>
  <c r="BO1038" i="20"/>
  <c r="BC1038" i="20"/>
  <c r="BK1038" i="20"/>
  <c r="BG1022" i="20"/>
  <c r="BO1022" i="20"/>
  <c r="BC1022" i="20"/>
  <c r="BK1022" i="20"/>
  <c r="BG1006" i="20"/>
  <c r="BO1006" i="20"/>
  <c r="BC1006" i="20"/>
  <c r="BK1006" i="20"/>
  <c r="BG990" i="20"/>
  <c r="BO990" i="20"/>
  <c r="BC990" i="20"/>
  <c r="BK990" i="20"/>
  <c r="BG974" i="20"/>
  <c r="BO974" i="20"/>
  <c r="BC974" i="20"/>
  <c r="BK974" i="20"/>
  <c r="BG958" i="20"/>
  <c r="BO958" i="20"/>
  <c r="BC958" i="20"/>
  <c r="BK958" i="20"/>
  <c r="BG942" i="20"/>
  <c r="BO942" i="20"/>
  <c r="BC942" i="20"/>
  <c r="BK942" i="20"/>
  <c r="BG926" i="20"/>
  <c r="BO926" i="20"/>
  <c r="BC926" i="20"/>
  <c r="BK926" i="20"/>
  <c r="BG910" i="20"/>
  <c r="BO910" i="20"/>
  <c r="BC910" i="20"/>
  <c r="BK910" i="20"/>
  <c r="BG894" i="20"/>
  <c r="BO894" i="20"/>
  <c r="BC894" i="20"/>
  <c r="BK894" i="20"/>
  <c r="BG878" i="20"/>
  <c r="BO878" i="20"/>
  <c r="BC878" i="20"/>
  <c r="BK878" i="20"/>
  <c r="BG862" i="20"/>
  <c r="BO862" i="20"/>
  <c r="BC862" i="20"/>
  <c r="BK862" i="20"/>
  <c r="BG846" i="20"/>
  <c r="BO846" i="20"/>
  <c r="BC846" i="20"/>
  <c r="BK846" i="20"/>
  <c r="BG830" i="20"/>
  <c r="BO830" i="20"/>
  <c r="BC830" i="20"/>
  <c r="BK830" i="20"/>
  <c r="BG814" i="20"/>
  <c r="BO814" i="20"/>
  <c r="BC814" i="20"/>
  <c r="BK814" i="20"/>
  <c r="BG798" i="20"/>
  <c r="BO798" i="20"/>
  <c r="BC798" i="20"/>
  <c r="BK798" i="20"/>
  <c r="BG782" i="20"/>
  <c r="BO782" i="20"/>
  <c r="BC782" i="20"/>
  <c r="BK782" i="20"/>
  <c r="BG766" i="20"/>
  <c r="BO766" i="20"/>
  <c r="BC766" i="20"/>
  <c r="BK766" i="20"/>
  <c r="BG750" i="20"/>
  <c r="BO750" i="20"/>
  <c r="BC750" i="20"/>
  <c r="BK750" i="20"/>
  <c r="BG734" i="20"/>
  <c r="BO734" i="20"/>
  <c r="BC734" i="20"/>
  <c r="BK734" i="20"/>
  <c r="BG718" i="20"/>
  <c r="BO718" i="20"/>
  <c r="BC718" i="20"/>
  <c r="BK718" i="20"/>
  <c r="BG702" i="20"/>
  <c r="BO702" i="20"/>
  <c r="BC702" i="20"/>
  <c r="BK702" i="20"/>
  <c r="BG686" i="20"/>
  <c r="BO686" i="20"/>
  <c r="BC686" i="20"/>
  <c r="BK686" i="20"/>
  <c r="BG670" i="20"/>
  <c r="BO670" i="20"/>
  <c r="BC670" i="20"/>
  <c r="BK670" i="20"/>
  <c r="BG654" i="20"/>
  <c r="BO654" i="20"/>
  <c r="BC654" i="20"/>
  <c r="BK654" i="20"/>
  <c r="BG638" i="20"/>
  <c r="BO638" i="20"/>
  <c r="BC638" i="20"/>
  <c r="BK638" i="20"/>
  <c r="BG622" i="20"/>
  <c r="BO622" i="20"/>
  <c r="BC622" i="20"/>
  <c r="BK622" i="20"/>
  <c r="BG606" i="20"/>
  <c r="BO606" i="20"/>
  <c r="BC606" i="20"/>
  <c r="BK606" i="20"/>
  <c r="BG590" i="20"/>
  <c r="BO590" i="20"/>
  <c r="BC590" i="20"/>
  <c r="BK590" i="20"/>
  <c r="BG574" i="20"/>
  <c r="BO574" i="20"/>
  <c r="BC574" i="20"/>
  <c r="BK574" i="20"/>
  <c r="BG558" i="20"/>
  <c r="BO558" i="20"/>
  <c r="BC558" i="20"/>
  <c r="BK558" i="20"/>
  <c r="BG542" i="20"/>
  <c r="BO542" i="20"/>
  <c r="BC542" i="20"/>
  <c r="BK542" i="20"/>
  <c r="BG526" i="20"/>
  <c r="BO526" i="20"/>
  <c r="BC526" i="20"/>
  <c r="BK526" i="20"/>
  <c r="BG510" i="20"/>
  <c r="BO510" i="20"/>
  <c r="BC510" i="20"/>
  <c r="BK510" i="20"/>
  <c r="BG494" i="20"/>
  <c r="BO494" i="20"/>
  <c r="BC494" i="20"/>
  <c r="BK494" i="20"/>
  <c r="BG478" i="20"/>
  <c r="BO478" i="20"/>
  <c r="BC478" i="20"/>
  <c r="BK478" i="20"/>
  <c r="BG462" i="20"/>
  <c r="BO462" i="20"/>
  <c r="BC462" i="20"/>
  <c r="BK462" i="20"/>
  <c r="BG446" i="20"/>
  <c r="BO446" i="20"/>
  <c r="BC446" i="20"/>
  <c r="BK446" i="20"/>
  <c r="BG430" i="20"/>
  <c r="BO430" i="20"/>
  <c r="BC430" i="20"/>
  <c r="BK430" i="20"/>
  <c r="BG414" i="20"/>
  <c r="BO414" i="20"/>
  <c r="BC414" i="20"/>
  <c r="BK414" i="20"/>
  <c r="BG398" i="20"/>
  <c r="BO398" i="20"/>
  <c r="BC398" i="20"/>
  <c r="BK398" i="20"/>
  <c r="BG382" i="20"/>
  <c r="BO382" i="20"/>
  <c r="BC382" i="20"/>
  <c r="BK382" i="20"/>
  <c r="BG366" i="20"/>
  <c r="BO366" i="20"/>
  <c r="BC366" i="20"/>
  <c r="BK366" i="20"/>
  <c r="BG350" i="20"/>
  <c r="BO350" i="20"/>
  <c r="BC350" i="20"/>
  <c r="BK350" i="20"/>
  <c r="BG334" i="20"/>
  <c r="BO334" i="20"/>
  <c r="BC334" i="20"/>
  <c r="BK334" i="20"/>
  <c r="BG318" i="20"/>
  <c r="BO318" i="20"/>
  <c r="BC318" i="20"/>
  <c r="BK318" i="20"/>
  <c r="BG302" i="20"/>
  <c r="BO302" i="20"/>
  <c r="BC302" i="20"/>
  <c r="BK302" i="20"/>
  <c r="BG286" i="20"/>
  <c r="BO286" i="20"/>
  <c r="BC286" i="20"/>
  <c r="BK286" i="20"/>
  <c r="BG270" i="20"/>
  <c r="BO270" i="20"/>
  <c r="BC270" i="20"/>
  <c r="BK270" i="20"/>
  <c r="BG254" i="20"/>
  <c r="BO254" i="20"/>
  <c r="BC254" i="20"/>
  <c r="BK254" i="20"/>
  <c r="BG238" i="20"/>
  <c r="BO238" i="20"/>
  <c r="BC238" i="20"/>
  <c r="BK238" i="20"/>
  <c r="BG222" i="20"/>
  <c r="BO222" i="20"/>
  <c r="BC222" i="20"/>
  <c r="BK222" i="20"/>
  <c r="BG206" i="20"/>
  <c r="BO206" i="20"/>
  <c r="BC206" i="20"/>
  <c r="BK206" i="20"/>
  <c r="BG190" i="20"/>
  <c r="BO190" i="20"/>
  <c r="BC190" i="20"/>
  <c r="BK190" i="20"/>
  <c r="BG174" i="20"/>
  <c r="BO174" i="20"/>
  <c r="BC174" i="20"/>
  <c r="BK174" i="20"/>
  <c r="BG158" i="20"/>
  <c r="BO158" i="20"/>
  <c r="BC158" i="20"/>
  <c r="BK158" i="20"/>
  <c r="BG142" i="20"/>
  <c r="BO142" i="20"/>
  <c r="BC142" i="20"/>
  <c r="BK142" i="20"/>
  <c r="BG126" i="20"/>
  <c r="BO126" i="20"/>
  <c r="BC126" i="20"/>
  <c r="BK126" i="20"/>
  <c r="BG110" i="20"/>
  <c r="BO110" i="20"/>
  <c r="BC110" i="20"/>
  <c r="BK110" i="20"/>
  <c r="BG94" i="20"/>
  <c r="BO94" i="20"/>
  <c r="BC94" i="20"/>
  <c r="BK94" i="20"/>
  <c r="BG78" i="20"/>
  <c r="BO78" i="20"/>
  <c r="BC78" i="20"/>
  <c r="BK78" i="20"/>
  <c r="BG62" i="20"/>
  <c r="BO62" i="20"/>
  <c r="BC62" i="20"/>
  <c r="BK62" i="20"/>
  <c r="BG46" i="20"/>
  <c r="BO46" i="20"/>
  <c r="BC46" i="20"/>
  <c r="BK46" i="20"/>
  <c r="BG30" i="20"/>
  <c r="BO30" i="20"/>
  <c r="BC30" i="20"/>
  <c r="BK30" i="20"/>
  <c r="BG14" i="20"/>
  <c r="BO14" i="20"/>
  <c r="BC14" i="20"/>
  <c r="BK14" i="20"/>
  <c r="BC1561" i="20"/>
  <c r="BK1561" i="20"/>
  <c r="BG1561" i="20"/>
  <c r="BO1561" i="20"/>
  <c r="BC1545" i="20"/>
  <c r="BK1545" i="20"/>
  <c r="BG1545" i="20"/>
  <c r="BO1545" i="20"/>
  <c r="BC1529" i="20"/>
  <c r="BK1529" i="20"/>
  <c r="BG1529" i="20"/>
  <c r="BO1529" i="20"/>
  <c r="BC1513" i="20"/>
  <c r="BK1513" i="20"/>
  <c r="BG1513" i="20"/>
  <c r="BO1513" i="20"/>
  <c r="BC1497" i="20"/>
  <c r="BK1497" i="20"/>
  <c r="BG1497" i="20"/>
  <c r="BO1497" i="20"/>
  <c r="BC1481" i="20"/>
  <c r="BK1481" i="20"/>
  <c r="BG1481" i="20"/>
  <c r="BO1481" i="20"/>
  <c r="BG1465" i="20"/>
  <c r="BO1465" i="20"/>
  <c r="BC1465" i="20"/>
  <c r="BK1465" i="20"/>
  <c r="BG1449" i="20"/>
  <c r="BO1449" i="20"/>
  <c r="BC1449" i="20"/>
  <c r="BK1449" i="20"/>
  <c r="BG1433" i="20"/>
  <c r="BO1433" i="20"/>
  <c r="BC1433" i="20"/>
  <c r="BK1433" i="20"/>
  <c r="BG1417" i="20"/>
  <c r="BO1417" i="20"/>
  <c r="BC1417" i="20"/>
  <c r="BK1417" i="20"/>
  <c r="BG1401" i="20"/>
  <c r="BO1401" i="20"/>
  <c r="BC1401" i="20"/>
  <c r="BK1401" i="20"/>
  <c r="BG1385" i="20"/>
  <c r="BO1385" i="20"/>
  <c r="BC1385" i="20"/>
  <c r="BK1385" i="20"/>
  <c r="BG1369" i="20"/>
  <c r="BO1369" i="20"/>
  <c r="BC1369" i="20"/>
  <c r="BK1369" i="20"/>
  <c r="BG1353" i="20"/>
  <c r="BO1353" i="20"/>
  <c r="BC1353" i="20"/>
  <c r="BK1353" i="20"/>
  <c r="BG1337" i="20"/>
  <c r="BO1337" i="20"/>
  <c r="BC1337" i="20"/>
  <c r="BK1337" i="20"/>
  <c r="BG1321" i="20"/>
  <c r="BO1321" i="20"/>
  <c r="BC1321" i="20"/>
  <c r="BK1321" i="20"/>
  <c r="BG1305" i="20"/>
  <c r="BO1305" i="20"/>
  <c r="BC1305" i="20"/>
  <c r="BK1305" i="20"/>
  <c r="BG1289" i="20"/>
  <c r="BO1289" i="20"/>
  <c r="BC1289" i="20"/>
  <c r="BK1289" i="20"/>
  <c r="BG1273" i="20"/>
  <c r="BO1273" i="20"/>
  <c r="BC1273" i="20"/>
  <c r="BK1273" i="20"/>
  <c r="BG1257" i="20"/>
  <c r="BO1257" i="20"/>
  <c r="BC1257" i="20"/>
  <c r="BK1257" i="20"/>
  <c r="BG1241" i="20"/>
  <c r="BO1241" i="20"/>
  <c r="BC1241" i="20"/>
  <c r="BK1241" i="20"/>
  <c r="BG1225" i="20"/>
  <c r="BO1225" i="20"/>
  <c r="BC1225" i="20"/>
  <c r="BK1225" i="20"/>
  <c r="BG1209" i="20"/>
  <c r="BO1209" i="20"/>
  <c r="BC1209" i="20"/>
  <c r="BK1209" i="20"/>
  <c r="BG1193" i="20"/>
  <c r="BO1193" i="20"/>
  <c r="BC1193" i="20"/>
  <c r="BK1193" i="20"/>
  <c r="BG1177" i="20"/>
  <c r="BO1177" i="20"/>
  <c r="BC1177" i="20"/>
  <c r="BK1177" i="20"/>
  <c r="BG1161" i="20"/>
  <c r="BO1161" i="20"/>
  <c r="BC1161" i="20"/>
  <c r="BK1161" i="20"/>
  <c r="BG1145" i="20"/>
  <c r="BO1145" i="20"/>
  <c r="BC1145" i="20"/>
  <c r="BK1145" i="20"/>
  <c r="BG1129" i="20"/>
  <c r="BO1129" i="20"/>
  <c r="BC1129" i="20"/>
  <c r="BK1129" i="20"/>
  <c r="BG1113" i="20"/>
  <c r="BO1113" i="20"/>
  <c r="BC1113" i="20"/>
  <c r="BK1113" i="20"/>
  <c r="BG1097" i="20"/>
  <c r="BO1097" i="20"/>
  <c r="BC1097" i="20"/>
  <c r="BK1097" i="20"/>
  <c r="BG1081" i="20"/>
  <c r="BO1081" i="20"/>
  <c r="BC1081" i="20"/>
  <c r="BK1081" i="20"/>
  <c r="BG1065" i="20"/>
  <c r="BO1065" i="20"/>
  <c r="BC1065" i="20"/>
  <c r="BK1065" i="20"/>
  <c r="BG1049" i="20"/>
  <c r="BO1049" i="20"/>
  <c r="BC1049" i="20"/>
  <c r="BK1049" i="20"/>
  <c r="BG1033" i="20"/>
  <c r="BO1033" i="20"/>
  <c r="BC1033" i="20"/>
  <c r="BK1033" i="20"/>
  <c r="BG1017" i="20"/>
  <c r="BO1017" i="20"/>
  <c r="BC1017" i="20"/>
  <c r="BK1017" i="20"/>
  <c r="BG1001" i="20"/>
  <c r="BO1001" i="20"/>
  <c r="BC1001" i="20"/>
  <c r="BK1001" i="20"/>
  <c r="BG985" i="20"/>
  <c r="BO985" i="20"/>
  <c r="BC985" i="20"/>
  <c r="BK985" i="20"/>
  <c r="BG969" i="20"/>
  <c r="BO969" i="20"/>
  <c r="BC969" i="20"/>
  <c r="BK969" i="20"/>
  <c r="BG953" i="20"/>
  <c r="BO953" i="20"/>
  <c r="BC953" i="20"/>
  <c r="BK953" i="20"/>
  <c r="BG937" i="20"/>
  <c r="BO937" i="20"/>
  <c r="BC937" i="20"/>
  <c r="BK937" i="20"/>
  <c r="BG921" i="20"/>
  <c r="BO921" i="20"/>
  <c r="BC921" i="20"/>
  <c r="BK921" i="20"/>
  <c r="BG905" i="20"/>
  <c r="BO905" i="20"/>
  <c r="BC905" i="20"/>
  <c r="BK905" i="20"/>
  <c r="BG889" i="20"/>
  <c r="BO889" i="20"/>
  <c r="BC889" i="20"/>
  <c r="BK889" i="20"/>
  <c r="BG873" i="20"/>
  <c r="BO873" i="20"/>
  <c r="BC873" i="20"/>
  <c r="BK873" i="20"/>
  <c r="BG857" i="20"/>
  <c r="BO857" i="20"/>
  <c r="BC857" i="20"/>
  <c r="BK857" i="20"/>
  <c r="BG841" i="20"/>
  <c r="BO841" i="20"/>
  <c r="BC841" i="20"/>
  <c r="BK841" i="20"/>
  <c r="BG825" i="20"/>
  <c r="BO825" i="20"/>
  <c r="BC825" i="20"/>
  <c r="BK825" i="20"/>
  <c r="BG809" i="20"/>
  <c r="BO809" i="20"/>
  <c r="BC809" i="20"/>
  <c r="BK809" i="20"/>
  <c r="BG793" i="20"/>
  <c r="BO793" i="20"/>
  <c r="BC793" i="20"/>
  <c r="BK793" i="20"/>
  <c r="BG777" i="20"/>
  <c r="BO777" i="20"/>
  <c r="BC777" i="20"/>
  <c r="BK777" i="20"/>
  <c r="BG761" i="20"/>
  <c r="BO761" i="20"/>
  <c r="BC761" i="20"/>
  <c r="BK761" i="20"/>
  <c r="BG745" i="20"/>
  <c r="BO745" i="20"/>
  <c r="BC745" i="20"/>
  <c r="BK745" i="20"/>
  <c r="BG729" i="20"/>
  <c r="BO729" i="20"/>
  <c r="BC729" i="20"/>
  <c r="BK729" i="20"/>
  <c r="BG713" i="20"/>
  <c r="BO713" i="20"/>
  <c r="BC713" i="20"/>
  <c r="BK713" i="20"/>
  <c r="BG697" i="20"/>
  <c r="BO697" i="20"/>
  <c r="BC697" i="20"/>
  <c r="BK697" i="20"/>
  <c r="BG681" i="20"/>
  <c r="BO681" i="20"/>
  <c r="BC681" i="20"/>
  <c r="BK681" i="20"/>
  <c r="BG665" i="20"/>
  <c r="BO665" i="20"/>
  <c r="BC665" i="20"/>
  <c r="BK665" i="20"/>
  <c r="BG649" i="20"/>
  <c r="BO649" i="20"/>
  <c r="BC649" i="20"/>
  <c r="BK649" i="20"/>
  <c r="BG633" i="20"/>
  <c r="BO633" i="20"/>
  <c r="BC633" i="20"/>
  <c r="BK633" i="20"/>
  <c r="BG617" i="20"/>
  <c r="BO617" i="20"/>
  <c r="BC617" i="20"/>
  <c r="BK617" i="20"/>
  <c r="BG601" i="20"/>
  <c r="BO601" i="20"/>
  <c r="BC601" i="20"/>
  <c r="BK601" i="20"/>
  <c r="BG585" i="20"/>
  <c r="BO585" i="20"/>
  <c r="BC585" i="20"/>
  <c r="BK585" i="20"/>
  <c r="BG569" i="20"/>
  <c r="BO569" i="20"/>
  <c r="BC569" i="20"/>
  <c r="BK569" i="20"/>
  <c r="BG553" i="20"/>
  <c r="BO553" i="20"/>
  <c r="BC553" i="20"/>
  <c r="BK553" i="20"/>
  <c r="BG537" i="20"/>
  <c r="BO537" i="20"/>
  <c r="BC537" i="20"/>
  <c r="BK537" i="20"/>
  <c r="BG521" i="20"/>
  <c r="BO521" i="20"/>
  <c r="BC521" i="20"/>
  <c r="BK521" i="20"/>
  <c r="BG505" i="20"/>
  <c r="BO505" i="20"/>
  <c r="BC505" i="20"/>
  <c r="BK505" i="20"/>
  <c r="BG489" i="20"/>
  <c r="BO489" i="20"/>
  <c r="BC489" i="20"/>
  <c r="BK489" i="20"/>
  <c r="BG473" i="20"/>
  <c r="BO473" i="20"/>
  <c r="BC473" i="20"/>
  <c r="BK473" i="20"/>
  <c r="BG457" i="20"/>
  <c r="BO457" i="20"/>
  <c r="BC457" i="20"/>
  <c r="BK457" i="20"/>
  <c r="BG441" i="20"/>
  <c r="BO441" i="20"/>
  <c r="BC441" i="20"/>
  <c r="BK441" i="20"/>
  <c r="BG425" i="20"/>
  <c r="BO425" i="20"/>
  <c r="BC425" i="20"/>
  <c r="BK425" i="20"/>
  <c r="BG409" i="20"/>
  <c r="BO409" i="20"/>
  <c r="BC409" i="20"/>
  <c r="BK409" i="20"/>
  <c r="BG393" i="20"/>
  <c r="BO393" i="20"/>
  <c r="BC393" i="20"/>
  <c r="BK393" i="20"/>
  <c r="BG377" i="20"/>
  <c r="BO377" i="20"/>
  <c r="BC377" i="20"/>
  <c r="BK377" i="20"/>
  <c r="BG361" i="20"/>
  <c r="BO361" i="20"/>
  <c r="BC361" i="20"/>
  <c r="BK361" i="20"/>
  <c r="BG345" i="20"/>
  <c r="BO345" i="20"/>
  <c r="BC345" i="20"/>
  <c r="BK345" i="20"/>
  <c r="BG329" i="20"/>
  <c r="BO329" i="20"/>
  <c r="BC329" i="20"/>
  <c r="BK329" i="20"/>
  <c r="BG313" i="20"/>
  <c r="BO313" i="20"/>
  <c r="BC313" i="20"/>
  <c r="BK313" i="20"/>
  <c r="BG297" i="20"/>
  <c r="BO297" i="20"/>
  <c r="BC297" i="20"/>
  <c r="BK297" i="20"/>
  <c r="BG281" i="20"/>
  <c r="BO281" i="20"/>
  <c r="BC281" i="20"/>
  <c r="BK281" i="20"/>
  <c r="BG265" i="20"/>
  <c r="BO265" i="20"/>
  <c r="BC265" i="20"/>
  <c r="BK265" i="20"/>
  <c r="BG249" i="20"/>
  <c r="BO249" i="20"/>
  <c r="BC249" i="20"/>
  <c r="BK249" i="20"/>
  <c r="BG233" i="20"/>
  <c r="BO233" i="20"/>
  <c r="BC233" i="20"/>
  <c r="BK233" i="20"/>
  <c r="BG217" i="20"/>
  <c r="BO217" i="20"/>
  <c r="BC217" i="20"/>
  <c r="BK217" i="20"/>
  <c r="BG201" i="20"/>
  <c r="BO201" i="20"/>
  <c r="BC201" i="20"/>
  <c r="BK201" i="20"/>
  <c r="BG185" i="20"/>
  <c r="BO185" i="20"/>
  <c r="BC185" i="20"/>
  <c r="BK185" i="20"/>
  <c r="BG169" i="20"/>
  <c r="BO169" i="20"/>
  <c r="BC169" i="20"/>
  <c r="BK169" i="20"/>
  <c r="BG153" i="20"/>
  <c r="BO153" i="20"/>
  <c r="BC153" i="20"/>
  <c r="BK153" i="20"/>
  <c r="BG137" i="20"/>
  <c r="BO137" i="20"/>
  <c r="BC137" i="20"/>
  <c r="BK137" i="20"/>
  <c r="BG121" i="20"/>
  <c r="BO121" i="20"/>
  <c r="BC121" i="20"/>
  <c r="BK121" i="20"/>
  <c r="BG105" i="20"/>
  <c r="BO105" i="20"/>
  <c r="BC105" i="20"/>
  <c r="BK105" i="20"/>
  <c r="BG89" i="20"/>
  <c r="BO89" i="20"/>
  <c r="BC89" i="20"/>
  <c r="BK89" i="20"/>
  <c r="BG73" i="20"/>
  <c r="BO73" i="20"/>
  <c r="BC73" i="20"/>
  <c r="BK73" i="20"/>
  <c r="BG57" i="20"/>
  <c r="BO57" i="20"/>
  <c r="BC57" i="20"/>
  <c r="BK57" i="20"/>
  <c r="BG41" i="20"/>
  <c r="BO41" i="20"/>
  <c r="BC41" i="20"/>
  <c r="BK41" i="20"/>
  <c r="BG25" i="20"/>
  <c r="BO25" i="20"/>
  <c r="BC25" i="20"/>
  <c r="BK25" i="20"/>
  <c r="BG9" i="20"/>
  <c r="BO9" i="20"/>
  <c r="BC9" i="20"/>
  <c r="BK9" i="20"/>
  <c r="BB7027" i="20"/>
  <c r="BJ7027" i="20"/>
  <c r="BF7027" i="20"/>
  <c r="BN7027" i="20"/>
  <c r="BB7043" i="20"/>
  <c r="BJ7043" i="20"/>
  <c r="BF7043" i="20"/>
  <c r="BN7043" i="20"/>
  <c r="BB7059" i="20"/>
  <c r="BJ7059" i="20"/>
  <c r="BF7059" i="20"/>
  <c r="BN7059" i="20"/>
  <c r="BB7075" i="20"/>
  <c r="BJ7075" i="20"/>
  <c r="BF7075" i="20"/>
  <c r="BN7075" i="20"/>
  <c r="BB7091" i="20"/>
  <c r="BJ7091" i="20"/>
  <c r="BF7091" i="20"/>
  <c r="BN7091" i="20"/>
  <c r="BB7107" i="20"/>
  <c r="BJ7107" i="20"/>
  <c r="BF7107" i="20"/>
  <c r="BN7107" i="20"/>
  <c r="BB7123" i="20"/>
  <c r="BJ7123" i="20"/>
  <c r="BF7123" i="20"/>
  <c r="BN7123" i="20"/>
  <c r="BB7139" i="20"/>
  <c r="BJ7139" i="20"/>
  <c r="BF7139" i="20"/>
  <c r="BN7139" i="20"/>
  <c r="BB7155" i="20"/>
  <c r="BJ7155" i="20"/>
  <c r="BF7155" i="20"/>
  <c r="BN7155" i="20"/>
  <c r="BB7171" i="20"/>
  <c r="BJ7171" i="20"/>
  <c r="BF7171" i="20"/>
  <c r="BN7171" i="20"/>
  <c r="BB7187" i="20"/>
  <c r="BJ7187" i="20"/>
  <c r="BF7187" i="20"/>
  <c r="BN7187" i="20"/>
  <c r="BB7203" i="20"/>
  <c r="BJ7203" i="20"/>
  <c r="BF7203" i="20"/>
  <c r="BN7203" i="20"/>
  <c r="BB7219" i="20"/>
  <c r="BJ7219" i="20"/>
  <c r="BF7219" i="20"/>
  <c r="BN7219" i="20"/>
  <c r="BB7235" i="20"/>
  <c r="BJ7235" i="20"/>
  <c r="BF7235" i="20"/>
  <c r="BN7235" i="20"/>
  <c r="BB7251" i="20"/>
  <c r="BJ7251" i="20"/>
  <c r="BF7251" i="20"/>
  <c r="BN7251" i="20"/>
  <c r="BB7267" i="20"/>
  <c r="BJ7267" i="20"/>
  <c r="BF7267" i="20"/>
  <c r="BN7267" i="20"/>
  <c r="BB7283" i="20"/>
  <c r="BJ7283" i="20"/>
  <c r="BF7283" i="20"/>
  <c r="BN7283" i="20"/>
  <c r="BB7299" i="20"/>
  <c r="BJ7299" i="20"/>
  <c r="BF7299" i="20"/>
  <c r="BN7299" i="20"/>
  <c r="BB7315" i="20"/>
  <c r="BJ7315" i="20"/>
  <c r="BF7315" i="20"/>
  <c r="BN7315" i="20"/>
  <c r="BB7331" i="20"/>
  <c r="BJ7331" i="20"/>
  <c r="BF7331" i="20"/>
  <c r="BN7331" i="20"/>
  <c r="BB7347" i="20"/>
  <c r="BJ7347" i="20"/>
  <c r="BF7347" i="20"/>
  <c r="BN7347" i="20"/>
  <c r="BB7363" i="20"/>
  <c r="BJ7363" i="20"/>
  <c r="BF7363" i="20"/>
  <c r="BN7363" i="20"/>
  <c r="BB7379" i="20"/>
  <c r="BJ7379" i="20"/>
  <c r="BF7379" i="20"/>
  <c r="BN7379" i="20"/>
  <c r="BF7395" i="20"/>
  <c r="BN7395" i="20"/>
  <c r="BB7395" i="20"/>
  <c r="BJ7395" i="20"/>
  <c r="BF7411" i="20"/>
  <c r="BN7411" i="20"/>
  <c r="BB7411" i="20"/>
  <c r="BJ7411" i="20"/>
  <c r="BF7427" i="20"/>
  <c r="BN7427" i="20"/>
  <c r="BB7427" i="20"/>
  <c r="BJ7427" i="20"/>
  <c r="BF7443" i="20"/>
  <c r="BN7443" i="20"/>
  <c r="BB7443" i="20"/>
  <c r="BJ7443" i="20"/>
  <c r="BF7459" i="20"/>
  <c r="BN7459" i="20"/>
  <c r="BB7459" i="20"/>
  <c r="BJ7459" i="20"/>
  <c r="BF7475" i="20"/>
  <c r="BN7475" i="20"/>
  <c r="BB7475" i="20"/>
  <c r="BJ7475" i="20"/>
  <c r="BF7491" i="20"/>
  <c r="BN7491" i="20"/>
  <c r="BB7491" i="20"/>
  <c r="BJ7491" i="20"/>
  <c r="BF7507" i="20"/>
  <c r="BN7507" i="20"/>
  <c r="BB7507" i="20"/>
  <c r="BJ7507" i="20"/>
  <c r="BF7523" i="20"/>
  <c r="BN7523" i="20"/>
  <c r="BB7523" i="20"/>
  <c r="BJ7523" i="20"/>
  <c r="BF7539" i="20"/>
  <c r="BN7539" i="20"/>
  <c r="BB7539" i="20"/>
  <c r="BJ7539" i="20"/>
  <c r="BF7555" i="20"/>
  <c r="BN7555" i="20"/>
  <c r="BB7555" i="20"/>
  <c r="BJ7555" i="20"/>
  <c r="BF7571" i="20"/>
  <c r="BN7571" i="20"/>
  <c r="BB7571" i="20"/>
  <c r="BJ7571" i="20"/>
  <c r="BF7587" i="20"/>
  <c r="BN7587" i="20"/>
  <c r="BB7587" i="20"/>
  <c r="BJ7587" i="20"/>
  <c r="BF7603" i="20"/>
  <c r="BN7603" i="20"/>
  <c r="BB7603" i="20"/>
  <c r="BJ7603" i="20"/>
  <c r="BF7619" i="20"/>
  <c r="BN7619" i="20"/>
  <c r="BB7619" i="20"/>
  <c r="BJ7619" i="20"/>
  <c r="BF7635" i="20"/>
  <c r="BN7635" i="20"/>
  <c r="BB7635" i="20"/>
  <c r="BJ7635" i="20"/>
  <c r="BF7651" i="20"/>
  <c r="BN7651" i="20"/>
  <c r="BB7651" i="20"/>
  <c r="BJ7651" i="20"/>
  <c r="BF7667" i="20"/>
  <c r="BN7667" i="20"/>
  <c r="BB7667" i="20"/>
  <c r="BJ7667" i="20"/>
  <c r="BF7683" i="20"/>
  <c r="BN7683" i="20"/>
  <c r="BB7683" i="20"/>
  <c r="BJ7683" i="20"/>
  <c r="BF7699" i="20"/>
  <c r="BN7699" i="20"/>
  <c r="BB7699" i="20"/>
  <c r="BJ7699" i="20"/>
  <c r="BF7715" i="20"/>
  <c r="BN7715" i="20"/>
  <c r="BB7715" i="20"/>
  <c r="BJ7715" i="20"/>
  <c r="BF7731" i="20"/>
  <c r="BN7731" i="20"/>
  <c r="BB7731" i="20"/>
  <c r="BJ7731" i="20"/>
  <c r="BF7747" i="20"/>
  <c r="BN7747" i="20"/>
  <c r="BB7747" i="20"/>
  <c r="BJ7747" i="20"/>
  <c r="BF7763" i="20"/>
  <c r="BN7763" i="20"/>
  <c r="BB7763" i="20"/>
  <c r="BJ7763" i="20"/>
  <c r="BF7779" i="20"/>
  <c r="BN7779" i="20"/>
  <c r="BB7779" i="20"/>
  <c r="BJ7779" i="20"/>
  <c r="BF7795" i="20"/>
  <c r="BN7795" i="20"/>
  <c r="BB7795" i="20"/>
  <c r="BJ7795" i="20"/>
  <c r="BF7811" i="20"/>
  <c r="BN7811" i="20"/>
  <c r="BB7811" i="20"/>
  <c r="BJ7811" i="20"/>
  <c r="BF7827" i="20"/>
  <c r="BN7827" i="20"/>
  <c r="BB7827" i="20"/>
  <c r="BJ7827" i="20"/>
  <c r="BF7843" i="20"/>
  <c r="BN7843" i="20"/>
  <c r="BB7843" i="20"/>
  <c r="BJ7843" i="20"/>
  <c r="BF7859" i="20"/>
  <c r="BN7859" i="20"/>
  <c r="BB7859" i="20"/>
  <c r="BJ7859" i="20"/>
  <c r="BF7875" i="20"/>
  <c r="BN7875" i="20"/>
  <c r="BB7875" i="20"/>
  <c r="BJ7875" i="20"/>
  <c r="BF7891" i="20"/>
  <c r="BN7891" i="20"/>
  <c r="BB7891" i="20"/>
  <c r="BJ7891" i="20"/>
  <c r="BF7907" i="20"/>
  <c r="BN7907" i="20"/>
  <c r="BB7907" i="20"/>
  <c r="BJ7907" i="20"/>
  <c r="BF7923" i="20"/>
  <c r="BN7923" i="20"/>
  <c r="BB7923" i="20"/>
  <c r="BJ7923" i="20"/>
  <c r="BF7939" i="20"/>
  <c r="BN7939" i="20"/>
  <c r="BB7939" i="20"/>
  <c r="BJ7939" i="20"/>
  <c r="BF7955" i="20"/>
  <c r="BN7955" i="20"/>
  <c r="BB7955" i="20"/>
  <c r="BJ7955" i="20"/>
  <c r="BF7971" i="20"/>
  <c r="BN7971" i="20"/>
  <c r="BB7971" i="20"/>
  <c r="BJ7971" i="20"/>
  <c r="BF7987" i="20"/>
  <c r="BN7987" i="20"/>
  <c r="BB7987" i="20"/>
  <c r="BJ7987" i="20"/>
  <c r="BF8003" i="20"/>
  <c r="BN8003" i="20"/>
  <c r="BB8003" i="20"/>
  <c r="BJ8003" i="20"/>
  <c r="BF8019" i="20"/>
  <c r="BN8019" i="20"/>
  <c r="BB8019" i="20"/>
  <c r="BJ8019" i="20"/>
  <c r="BF8035" i="20"/>
  <c r="BN8035" i="20"/>
  <c r="BB8035" i="20"/>
  <c r="BJ8035" i="20"/>
  <c r="BF8051" i="20"/>
  <c r="BN8051" i="20"/>
  <c r="BB8051" i="20"/>
  <c r="BJ8051" i="20"/>
  <c r="BF8067" i="20"/>
  <c r="BN8067" i="20"/>
  <c r="BB8067" i="20"/>
  <c r="BJ8067" i="20"/>
  <c r="BF8083" i="20"/>
  <c r="BN8083" i="20"/>
  <c r="BB8083" i="20"/>
  <c r="BJ8083" i="20"/>
  <c r="BF8099" i="20"/>
  <c r="BN8099" i="20"/>
  <c r="BB8099" i="20"/>
  <c r="BJ8099" i="20"/>
  <c r="BF8115" i="20"/>
  <c r="BN8115" i="20"/>
  <c r="BB8115" i="20"/>
  <c r="BJ8115" i="20"/>
  <c r="BF8131" i="20"/>
  <c r="BN8131" i="20"/>
  <c r="BB8131" i="20"/>
  <c r="BJ8131" i="20"/>
  <c r="BF8147" i="20"/>
  <c r="BN8147" i="20"/>
  <c r="BB8147" i="20"/>
  <c r="BJ8147" i="20"/>
  <c r="BF8163" i="20"/>
  <c r="BN8163" i="20"/>
  <c r="BB8163" i="20"/>
  <c r="BJ8163" i="20"/>
  <c r="BF8179" i="20"/>
  <c r="BN8179" i="20"/>
  <c r="BB8179" i="20"/>
  <c r="BJ8179" i="20"/>
  <c r="BF8195" i="20"/>
  <c r="BN8195" i="20"/>
  <c r="BB8195" i="20"/>
  <c r="BJ8195" i="20"/>
  <c r="BF8211" i="20"/>
  <c r="BN8211" i="20"/>
  <c r="BB8211" i="20"/>
  <c r="BJ8211" i="20"/>
  <c r="BF8227" i="20"/>
  <c r="BN8227" i="20"/>
  <c r="BB8227" i="20"/>
  <c r="BJ8227" i="20"/>
  <c r="BF8243" i="20"/>
  <c r="BN8243" i="20"/>
  <c r="BB8243" i="20"/>
  <c r="BJ8243" i="20"/>
  <c r="BF8259" i="20"/>
  <c r="BN8259" i="20"/>
  <c r="BB8259" i="20"/>
  <c r="BJ8259" i="20"/>
  <c r="BF8275" i="20"/>
  <c r="BN8275" i="20"/>
  <c r="BB8275" i="20"/>
  <c r="BJ8275" i="20"/>
  <c r="BF8291" i="20"/>
  <c r="BN8291" i="20"/>
  <c r="BB8291" i="20"/>
  <c r="BJ8291" i="20"/>
  <c r="BF8307" i="20"/>
  <c r="BN8307" i="20"/>
  <c r="BB8307" i="20"/>
  <c r="BJ8307" i="20"/>
  <c r="BF8323" i="20"/>
  <c r="BN8323" i="20"/>
  <c r="BB8323" i="20"/>
  <c r="BJ8323" i="20"/>
  <c r="BF8339" i="20"/>
  <c r="BN8339" i="20"/>
  <c r="BB8339" i="20"/>
  <c r="BJ8339" i="20"/>
  <c r="BF8355" i="20"/>
  <c r="BN8355" i="20"/>
  <c r="BB8355" i="20"/>
  <c r="BJ8355" i="20"/>
  <c r="BF8371" i="20"/>
  <c r="BN8371" i="20"/>
  <c r="BB8371" i="20"/>
  <c r="BJ8371" i="20"/>
  <c r="BF8387" i="20"/>
  <c r="BN8387" i="20"/>
  <c r="BB8387" i="20"/>
  <c r="BJ8387" i="20"/>
  <c r="BF8403" i="20"/>
  <c r="BN8403" i="20"/>
  <c r="BB8403" i="20"/>
  <c r="BJ8403" i="20"/>
  <c r="BF8419" i="20"/>
  <c r="BN8419" i="20"/>
  <c r="BB8419" i="20"/>
  <c r="BJ8419" i="20"/>
  <c r="BF8435" i="20"/>
  <c r="BN8435" i="20"/>
  <c r="BB8435" i="20"/>
  <c r="BJ8435" i="20"/>
  <c r="BF8451" i="20"/>
  <c r="BN8451" i="20"/>
  <c r="BB8451" i="20"/>
  <c r="BJ8451" i="20"/>
  <c r="BF8467" i="20"/>
  <c r="BN8467" i="20"/>
  <c r="BB8467" i="20"/>
  <c r="BJ8467" i="20"/>
  <c r="BF8483" i="20"/>
  <c r="BN8483" i="20"/>
  <c r="BB8483" i="20"/>
  <c r="BJ8483" i="20"/>
  <c r="BF8499" i="20"/>
  <c r="BN8499" i="20"/>
  <c r="BB8499" i="20"/>
  <c r="BJ8499" i="20"/>
  <c r="BF8515" i="20"/>
  <c r="BN8515" i="20"/>
  <c r="BB8515" i="20"/>
  <c r="BJ8515" i="20"/>
  <c r="BF8531" i="20"/>
  <c r="BN8531" i="20"/>
  <c r="BB8531" i="20"/>
  <c r="BJ8531" i="20"/>
  <c r="BF8547" i="20"/>
  <c r="BN8547" i="20"/>
  <c r="BB8547" i="20"/>
  <c r="BJ8547" i="20"/>
  <c r="BF8563" i="20"/>
  <c r="BN8563" i="20"/>
  <c r="BB8563" i="20"/>
  <c r="BJ8563" i="20"/>
  <c r="BF8579" i="20"/>
  <c r="BN8579" i="20"/>
  <c r="BB8579" i="20"/>
  <c r="BJ8579" i="20"/>
  <c r="BF8595" i="20"/>
  <c r="BN8595" i="20"/>
  <c r="BB8595" i="20"/>
  <c r="BJ8595" i="20"/>
  <c r="BF8611" i="20"/>
  <c r="BN8611" i="20"/>
  <c r="BB8611" i="20"/>
  <c r="BJ8611" i="20"/>
  <c r="BF8627" i="20"/>
  <c r="BN8627" i="20"/>
  <c r="BB8627" i="20"/>
  <c r="BJ8627" i="20"/>
  <c r="BF8643" i="20"/>
  <c r="BN8643" i="20"/>
  <c r="BB8643" i="20"/>
  <c r="BJ8643" i="20"/>
  <c r="BF8659" i="20"/>
  <c r="BN8659" i="20"/>
  <c r="BB8659" i="20"/>
  <c r="BJ8659" i="20"/>
  <c r="BF8675" i="20"/>
  <c r="BN8675" i="20"/>
  <c r="BB8675" i="20"/>
  <c r="BJ8675" i="20"/>
  <c r="BF8691" i="20"/>
  <c r="BN8691" i="20"/>
  <c r="BB8691" i="20"/>
  <c r="BJ8691" i="20"/>
  <c r="BF8707" i="20"/>
  <c r="BN8707" i="20"/>
  <c r="BB8707" i="20"/>
  <c r="BJ8707" i="20"/>
  <c r="BF8723" i="20"/>
  <c r="BN8723" i="20"/>
  <c r="BB8723" i="20"/>
  <c r="BJ8723" i="20"/>
  <c r="BF8739" i="20"/>
  <c r="BN8739" i="20"/>
  <c r="BB8739" i="20"/>
  <c r="BJ8739" i="20"/>
  <c r="BF8755" i="20"/>
  <c r="BN8755" i="20"/>
  <c r="BB8755" i="20"/>
  <c r="BJ8755" i="20"/>
  <c r="BB7009" i="20"/>
  <c r="BJ7009" i="20"/>
  <c r="BF7009" i="20"/>
  <c r="BN7009" i="20"/>
  <c r="BB6993" i="20"/>
  <c r="BJ6993" i="20"/>
  <c r="BF6993" i="20"/>
  <c r="BN6993" i="20"/>
  <c r="BB6977" i="20"/>
  <c r="BJ6977" i="20"/>
  <c r="BF6977" i="20"/>
  <c r="BN6977" i="20"/>
  <c r="BB6961" i="20"/>
  <c r="BJ6961" i="20"/>
  <c r="BF6961" i="20"/>
  <c r="BN6961" i="20"/>
  <c r="BB6945" i="20"/>
  <c r="BJ6945" i="20"/>
  <c r="BF6945" i="20"/>
  <c r="BN6945" i="20"/>
  <c r="BB6929" i="20"/>
  <c r="BJ6929" i="20"/>
  <c r="BF6929" i="20"/>
  <c r="BN6929" i="20"/>
  <c r="BB6913" i="20"/>
  <c r="BJ6913" i="20"/>
  <c r="BF6913" i="20"/>
  <c r="BN6913" i="20"/>
  <c r="BB6897" i="20"/>
  <c r="BJ6897" i="20"/>
  <c r="BF6897" i="20"/>
  <c r="BN6897" i="20"/>
  <c r="BB6881" i="20"/>
  <c r="BJ6881" i="20"/>
  <c r="BF6881" i="20"/>
  <c r="BN6881" i="20"/>
  <c r="BB6865" i="20"/>
  <c r="BJ6865" i="20"/>
  <c r="BF6865" i="20"/>
  <c r="BN6865" i="20"/>
  <c r="BB6849" i="20"/>
  <c r="BJ6849" i="20"/>
  <c r="BF6849" i="20"/>
  <c r="BN6849" i="20"/>
  <c r="BB6833" i="20"/>
  <c r="BJ6833" i="20"/>
  <c r="BF6833" i="20"/>
  <c r="BN6833" i="20"/>
  <c r="BB6817" i="20"/>
  <c r="BJ6817" i="20"/>
  <c r="BF6817" i="20"/>
  <c r="BN6817" i="20"/>
  <c r="BB6801" i="20"/>
  <c r="BJ6801" i="20"/>
  <c r="BF6801" i="20"/>
  <c r="BN6801" i="20"/>
  <c r="BB6785" i="20"/>
  <c r="BJ6785" i="20"/>
  <c r="BF6785" i="20"/>
  <c r="BN6785" i="20"/>
  <c r="BB6769" i="20"/>
  <c r="BJ6769" i="20"/>
  <c r="BF6769" i="20"/>
  <c r="BN6769" i="20"/>
  <c r="BB6753" i="20"/>
  <c r="BJ6753" i="20"/>
  <c r="BF6753" i="20"/>
  <c r="BN6753" i="20"/>
  <c r="BB6737" i="20"/>
  <c r="BJ6737" i="20"/>
  <c r="BF6737" i="20"/>
  <c r="BN6737" i="20"/>
  <c r="BB6721" i="20"/>
  <c r="BJ6721" i="20"/>
  <c r="BF6721" i="20"/>
  <c r="BN6721" i="20"/>
  <c r="BB6705" i="20"/>
  <c r="BJ6705" i="20"/>
  <c r="BF6705" i="20"/>
  <c r="BN6705" i="20"/>
  <c r="BB6689" i="20"/>
  <c r="BJ6689" i="20"/>
  <c r="BF6689" i="20"/>
  <c r="BN6689" i="20"/>
  <c r="BB6673" i="20"/>
  <c r="BJ6673" i="20"/>
  <c r="BF6673" i="20"/>
  <c r="BN6673" i="20"/>
  <c r="BB6657" i="20"/>
  <c r="BJ6657" i="20"/>
  <c r="BF6657" i="20"/>
  <c r="BN6657" i="20"/>
  <c r="BB6641" i="20"/>
  <c r="BJ6641" i="20"/>
  <c r="BF6641" i="20"/>
  <c r="BN6641" i="20"/>
  <c r="BB6625" i="20"/>
  <c r="BJ6625" i="20"/>
  <c r="BF6625" i="20"/>
  <c r="BN6625" i="20"/>
  <c r="BB6609" i="20"/>
  <c r="BJ6609" i="20"/>
  <c r="BF6609" i="20"/>
  <c r="BN6609" i="20"/>
  <c r="BB6593" i="20"/>
  <c r="BJ6593" i="20"/>
  <c r="BF6593" i="20"/>
  <c r="BN6593" i="20"/>
  <c r="BB6577" i="20"/>
  <c r="BJ6577" i="20"/>
  <c r="BF6577" i="20"/>
  <c r="BN6577" i="20"/>
  <c r="BB6561" i="20"/>
  <c r="BJ6561" i="20"/>
  <c r="BF6561" i="20"/>
  <c r="BN6561" i="20"/>
  <c r="BB6545" i="20"/>
  <c r="BJ6545" i="20"/>
  <c r="BF6545" i="20"/>
  <c r="BN6545" i="20"/>
  <c r="BB6529" i="20"/>
  <c r="BJ6529" i="20"/>
  <c r="BF6529" i="20"/>
  <c r="BN6529" i="20"/>
  <c r="BB6513" i="20"/>
  <c r="BJ6513" i="20"/>
  <c r="BF6513" i="20"/>
  <c r="BN6513" i="20"/>
  <c r="BB6497" i="20"/>
  <c r="BJ6497" i="20"/>
  <c r="BF6497" i="20"/>
  <c r="BN6497" i="20"/>
  <c r="BB6481" i="20"/>
  <c r="BJ6481" i="20"/>
  <c r="BF6481" i="20"/>
  <c r="BN6481" i="20"/>
  <c r="BB6465" i="20"/>
  <c r="BJ6465" i="20"/>
  <c r="BF6465" i="20"/>
  <c r="BN6465" i="20"/>
  <c r="BB6449" i="20"/>
  <c r="BJ6449" i="20"/>
  <c r="BF6449" i="20"/>
  <c r="BN6449" i="20"/>
  <c r="BB6433" i="20"/>
  <c r="BJ6433" i="20"/>
  <c r="BF6433" i="20"/>
  <c r="BN6433" i="20"/>
  <c r="BB6417" i="20"/>
  <c r="BJ6417" i="20"/>
  <c r="BF6417" i="20"/>
  <c r="BN6417" i="20"/>
  <c r="BB6401" i="20"/>
  <c r="BJ6401" i="20"/>
  <c r="BF6401" i="20"/>
  <c r="BN6401" i="20"/>
  <c r="BB6385" i="20"/>
  <c r="BJ6385" i="20"/>
  <c r="BF6385" i="20"/>
  <c r="BN6385" i="20"/>
  <c r="BB6369" i="20"/>
  <c r="BJ6369" i="20"/>
  <c r="BF6369" i="20"/>
  <c r="BN6369" i="20"/>
  <c r="BB6353" i="20"/>
  <c r="BJ6353" i="20"/>
  <c r="BF6353" i="20"/>
  <c r="BN6353" i="20"/>
  <c r="BB6337" i="20"/>
  <c r="BJ6337" i="20"/>
  <c r="BF6337" i="20"/>
  <c r="BN6337" i="20"/>
  <c r="BB6321" i="20"/>
  <c r="BJ6321" i="20"/>
  <c r="BF6321" i="20"/>
  <c r="BN6321" i="20"/>
  <c r="BB6305" i="20"/>
  <c r="BJ6305" i="20"/>
  <c r="BF6305" i="20"/>
  <c r="BN6305" i="20"/>
  <c r="BB6289" i="20"/>
  <c r="BJ6289" i="20"/>
  <c r="BF6289" i="20"/>
  <c r="BN6289" i="20"/>
  <c r="BB6273" i="20"/>
  <c r="BJ6273" i="20"/>
  <c r="BF6273" i="20"/>
  <c r="BN6273" i="20"/>
  <c r="BB6257" i="20"/>
  <c r="BJ6257" i="20"/>
  <c r="BF6257" i="20"/>
  <c r="BN6257" i="20"/>
  <c r="BB6241" i="20"/>
  <c r="BJ6241" i="20"/>
  <c r="BF6241" i="20"/>
  <c r="BN6241" i="20"/>
  <c r="BB6225" i="20"/>
  <c r="BJ6225" i="20"/>
  <c r="BF6225" i="20"/>
  <c r="BN6225" i="20"/>
  <c r="BB6209" i="20"/>
  <c r="BJ6209" i="20"/>
  <c r="BF6209" i="20"/>
  <c r="BN6209" i="20"/>
  <c r="BB6193" i="20"/>
  <c r="BJ6193" i="20"/>
  <c r="BF6193" i="20"/>
  <c r="BN6193" i="20"/>
  <c r="BB6177" i="20"/>
  <c r="BJ6177" i="20"/>
  <c r="BF6177" i="20"/>
  <c r="BN6177" i="20"/>
  <c r="BB6161" i="20"/>
  <c r="BJ6161" i="20"/>
  <c r="BF6161" i="20"/>
  <c r="BN6161" i="20"/>
  <c r="BB6145" i="20"/>
  <c r="BJ6145" i="20"/>
  <c r="BF6145" i="20"/>
  <c r="BN6145" i="20"/>
  <c r="BB6129" i="20"/>
  <c r="BJ6129" i="20"/>
  <c r="BF6129" i="20"/>
  <c r="BN6129" i="20"/>
  <c r="BB6113" i="20"/>
  <c r="BJ6113" i="20"/>
  <c r="BF6113" i="20"/>
  <c r="BN6113" i="20"/>
  <c r="BB6097" i="20"/>
  <c r="BJ6097" i="20"/>
  <c r="BF6097" i="20"/>
  <c r="BN6097" i="20"/>
  <c r="BB6081" i="20"/>
  <c r="BJ6081" i="20"/>
  <c r="BF6081" i="20"/>
  <c r="BN6081" i="20"/>
  <c r="BB6065" i="20"/>
  <c r="BJ6065" i="20"/>
  <c r="BF6065" i="20"/>
  <c r="BN6065" i="20"/>
  <c r="BB6049" i="20"/>
  <c r="BJ6049" i="20"/>
  <c r="BF6049" i="20"/>
  <c r="BN6049" i="20"/>
  <c r="BB6033" i="20"/>
  <c r="BJ6033" i="20"/>
  <c r="BF6033" i="20"/>
  <c r="BN6033" i="20"/>
  <c r="BB6017" i="20"/>
  <c r="BJ6017" i="20"/>
  <c r="BF6017" i="20"/>
  <c r="BN6017" i="20"/>
  <c r="BB6001" i="20"/>
  <c r="BJ6001" i="20"/>
  <c r="BF6001" i="20"/>
  <c r="BN6001" i="20"/>
  <c r="BB5985" i="20"/>
  <c r="BJ5985" i="20"/>
  <c r="BF5985" i="20"/>
  <c r="BN5985" i="20"/>
  <c r="BB5969" i="20"/>
  <c r="BJ5969" i="20"/>
  <c r="BF5969" i="20"/>
  <c r="BN5969" i="20"/>
  <c r="BB5953" i="20"/>
  <c r="BJ5953" i="20"/>
  <c r="BF5953" i="20"/>
  <c r="BN5953" i="20"/>
  <c r="BB5937" i="20"/>
  <c r="BJ5937" i="20"/>
  <c r="BF5937" i="20"/>
  <c r="BN5937" i="20"/>
  <c r="BB5921" i="20"/>
  <c r="BJ5921" i="20"/>
  <c r="BF5921" i="20"/>
  <c r="BN5921" i="20"/>
  <c r="BB5905" i="20"/>
  <c r="BJ5905" i="20"/>
  <c r="BF5905" i="20"/>
  <c r="BN5905" i="20"/>
  <c r="BB5889" i="20"/>
  <c r="BJ5889" i="20"/>
  <c r="BF5889" i="20"/>
  <c r="BN5889" i="20"/>
  <c r="BB5873" i="20"/>
  <c r="BJ5873" i="20"/>
  <c r="BF5873" i="20"/>
  <c r="BN5873" i="20"/>
  <c r="BB5857" i="20"/>
  <c r="BJ5857" i="20"/>
  <c r="BF5857" i="20"/>
  <c r="BN5857" i="20"/>
  <c r="BB5841" i="20"/>
  <c r="BJ5841" i="20"/>
  <c r="BF5841" i="20"/>
  <c r="BN5841" i="20"/>
  <c r="BB5825" i="20"/>
  <c r="BJ5825" i="20"/>
  <c r="BF5825" i="20"/>
  <c r="BN5825" i="20"/>
  <c r="BB5809" i="20"/>
  <c r="BJ5809" i="20"/>
  <c r="BF5809" i="20"/>
  <c r="BN5809" i="20"/>
  <c r="BB5793" i="20"/>
  <c r="BJ5793" i="20"/>
  <c r="BF5793" i="20"/>
  <c r="BN5793" i="20"/>
  <c r="BB5777" i="20"/>
  <c r="BJ5777" i="20"/>
  <c r="BF5777" i="20"/>
  <c r="BN5777" i="20"/>
  <c r="BB5761" i="20"/>
  <c r="BJ5761" i="20"/>
  <c r="BF5761" i="20"/>
  <c r="BN5761" i="20"/>
  <c r="BB5745" i="20"/>
  <c r="BJ5745" i="20"/>
  <c r="BF5745" i="20"/>
  <c r="BN5745" i="20"/>
  <c r="BB5729" i="20"/>
  <c r="BJ5729" i="20"/>
  <c r="BF5729" i="20"/>
  <c r="BN5729" i="20"/>
  <c r="BB5713" i="20"/>
  <c r="BJ5713" i="20"/>
  <c r="BF5713" i="20"/>
  <c r="BN5713" i="20"/>
  <c r="BB5697" i="20"/>
  <c r="BJ5697" i="20"/>
  <c r="BF5697" i="20"/>
  <c r="BN5697" i="20"/>
  <c r="BB5681" i="20"/>
  <c r="BJ5681" i="20"/>
  <c r="BF5681" i="20"/>
  <c r="BN5681" i="20"/>
  <c r="BB5665" i="20"/>
  <c r="BJ5665" i="20"/>
  <c r="BF5665" i="20"/>
  <c r="BN5665" i="20"/>
  <c r="BB5649" i="20"/>
  <c r="BJ5649" i="20"/>
  <c r="BF5649" i="20"/>
  <c r="BN5649" i="20"/>
  <c r="BB5633" i="20"/>
  <c r="BJ5633" i="20"/>
  <c r="BF5633" i="20"/>
  <c r="BN5633" i="20"/>
  <c r="BB5617" i="20"/>
  <c r="BJ5617" i="20"/>
  <c r="BF5617" i="20"/>
  <c r="BN5617" i="20"/>
  <c r="BB5601" i="20"/>
  <c r="BJ5601" i="20"/>
  <c r="BF5601" i="20"/>
  <c r="BN5601" i="20"/>
  <c r="BB5585" i="20"/>
  <c r="BJ5585" i="20"/>
  <c r="BF5585" i="20"/>
  <c r="BN5585" i="20"/>
  <c r="BB5569" i="20"/>
  <c r="BJ5569" i="20"/>
  <c r="BF5569" i="20"/>
  <c r="BN5569" i="20"/>
  <c r="BB5553" i="20"/>
  <c r="BJ5553" i="20"/>
  <c r="BF5553" i="20"/>
  <c r="BN5553" i="20"/>
  <c r="BB5537" i="20"/>
  <c r="BJ5537" i="20"/>
  <c r="BF5537" i="20"/>
  <c r="BN5537" i="20"/>
  <c r="BB5521" i="20"/>
  <c r="BJ5521" i="20"/>
  <c r="BF5521" i="20"/>
  <c r="BN5521" i="20"/>
  <c r="BB5505" i="20"/>
  <c r="BJ5505" i="20"/>
  <c r="BF5505" i="20"/>
  <c r="BN5505" i="20"/>
  <c r="BB5489" i="20"/>
  <c r="BJ5489" i="20"/>
  <c r="BF5489" i="20"/>
  <c r="BN5489" i="20"/>
  <c r="BB5473" i="20"/>
  <c r="BJ5473" i="20"/>
  <c r="BF5473" i="20"/>
  <c r="BN5473" i="20"/>
  <c r="BB5457" i="20"/>
  <c r="BJ5457" i="20"/>
  <c r="BF5457" i="20"/>
  <c r="BN5457" i="20"/>
  <c r="BB5441" i="20"/>
  <c r="BJ5441" i="20"/>
  <c r="BF5441" i="20"/>
  <c r="BN5441" i="20"/>
  <c r="BB5425" i="20"/>
  <c r="BJ5425" i="20"/>
  <c r="BF5425" i="20"/>
  <c r="BN5425" i="20"/>
  <c r="BB5409" i="20"/>
  <c r="BJ5409" i="20"/>
  <c r="BF5409" i="20"/>
  <c r="BN5409" i="20"/>
  <c r="BB5393" i="20"/>
  <c r="BJ5393" i="20"/>
  <c r="BF5393" i="20"/>
  <c r="BN5393" i="20"/>
  <c r="BB5377" i="20"/>
  <c r="BJ5377" i="20"/>
  <c r="BF5377" i="20"/>
  <c r="BN5377" i="20"/>
  <c r="BB5361" i="20"/>
  <c r="BJ5361" i="20"/>
  <c r="BF5361" i="20"/>
  <c r="BN5361" i="20"/>
  <c r="BB5345" i="20"/>
  <c r="BJ5345" i="20"/>
  <c r="BF5345" i="20"/>
  <c r="BN5345" i="20"/>
  <c r="BB5329" i="20"/>
  <c r="BJ5329" i="20"/>
  <c r="BF5329" i="20"/>
  <c r="BN5329" i="20"/>
  <c r="BB5313" i="20"/>
  <c r="BJ5313" i="20"/>
  <c r="BF5313" i="20"/>
  <c r="BN5313" i="20"/>
  <c r="BB5297" i="20"/>
  <c r="BJ5297" i="20"/>
  <c r="BF5297" i="20"/>
  <c r="BN5297" i="20"/>
  <c r="BB5281" i="20"/>
  <c r="BJ5281" i="20"/>
  <c r="BF5281" i="20"/>
  <c r="BN5281" i="20"/>
  <c r="BB5265" i="20"/>
  <c r="BJ5265" i="20"/>
  <c r="BF5265" i="20"/>
  <c r="BN5265" i="20"/>
  <c r="BB5249" i="20"/>
  <c r="BJ5249" i="20"/>
  <c r="BF5249" i="20"/>
  <c r="BN5249" i="20"/>
  <c r="BB5233" i="20"/>
  <c r="BJ5233" i="20"/>
  <c r="BF5233" i="20"/>
  <c r="BN5233" i="20"/>
  <c r="BB5217" i="20"/>
  <c r="BJ5217" i="20"/>
  <c r="BF5217" i="20"/>
  <c r="BN5217" i="20"/>
  <c r="BB5201" i="20"/>
  <c r="BJ5201" i="20"/>
  <c r="BF5201" i="20"/>
  <c r="BN5201" i="20"/>
  <c r="BB5185" i="20"/>
  <c r="BJ5185" i="20"/>
  <c r="BF5185" i="20"/>
  <c r="BN5185" i="20"/>
  <c r="BB5169" i="20"/>
  <c r="BJ5169" i="20"/>
  <c r="BF5169" i="20"/>
  <c r="BN5169" i="20"/>
  <c r="BB5153" i="20"/>
  <c r="BJ5153" i="20"/>
  <c r="BF5153" i="20"/>
  <c r="BN5153" i="20"/>
  <c r="BB5137" i="20"/>
  <c r="BJ5137" i="20"/>
  <c r="BF5137" i="20"/>
  <c r="BN5137" i="20"/>
  <c r="BB5121" i="20"/>
  <c r="BJ5121" i="20"/>
  <c r="BF5121" i="20"/>
  <c r="BN5121" i="20"/>
  <c r="BB5105" i="20"/>
  <c r="BJ5105" i="20"/>
  <c r="BF5105" i="20"/>
  <c r="BN5105" i="20"/>
  <c r="BB5089" i="20"/>
  <c r="BJ5089" i="20"/>
  <c r="BF5089" i="20"/>
  <c r="BN5089" i="20"/>
  <c r="BB5073" i="20"/>
  <c r="BJ5073" i="20"/>
  <c r="BF5073" i="20"/>
  <c r="BN5073" i="20"/>
  <c r="BB5057" i="20"/>
  <c r="BJ5057" i="20"/>
  <c r="BF5057" i="20"/>
  <c r="BN5057" i="20"/>
  <c r="BB5041" i="20"/>
  <c r="BJ5041" i="20"/>
  <c r="BF5041" i="20"/>
  <c r="BN5041" i="20"/>
  <c r="BB5025" i="20"/>
  <c r="BJ5025" i="20"/>
  <c r="BF5025" i="20"/>
  <c r="BN5025" i="20"/>
  <c r="BB5009" i="20"/>
  <c r="BJ5009" i="20"/>
  <c r="BF5009" i="20"/>
  <c r="BN5009" i="20"/>
  <c r="BB4993" i="20"/>
  <c r="BJ4993" i="20"/>
  <c r="BF4993" i="20"/>
  <c r="BN4993" i="20"/>
  <c r="BB4977" i="20"/>
  <c r="BJ4977" i="20"/>
  <c r="BF4977" i="20"/>
  <c r="BN4977" i="20"/>
  <c r="BB4961" i="20"/>
  <c r="BJ4961" i="20"/>
  <c r="BF4961" i="20"/>
  <c r="BN4961" i="20"/>
  <c r="BB4945" i="20"/>
  <c r="BJ4945" i="20"/>
  <c r="BF4945" i="20"/>
  <c r="BN4945" i="20"/>
  <c r="BB4929" i="20"/>
  <c r="BJ4929" i="20"/>
  <c r="BF4929" i="20"/>
  <c r="BN4929" i="20"/>
  <c r="BB4913" i="20"/>
  <c r="BJ4913" i="20"/>
  <c r="BF4913" i="20"/>
  <c r="BN4913" i="20"/>
  <c r="BB4897" i="20"/>
  <c r="BJ4897" i="20"/>
  <c r="BF4897" i="20"/>
  <c r="BN4897" i="20"/>
  <c r="BB4881" i="20"/>
  <c r="BJ4881" i="20"/>
  <c r="BF4881" i="20"/>
  <c r="BN4881" i="20"/>
  <c r="BB4865" i="20"/>
  <c r="BJ4865" i="20"/>
  <c r="BF4865" i="20"/>
  <c r="BN4865" i="20"/>
  <c r="BB4849" i="20"/>
  <c r="BJ4849" i="20"/>
  <c r="BF4849" i="20"/>
  <c r="BN4849" i="20"/>
  <c r="BB4833" i="20"/>
  <c r="BJ4833" i="20"/>
  <c r="BF4833" i="20"/>
  <c r="BN4833" i="20"/>
  <c r="BB4817" i="20"/>
  <c r="BJ4817" i="20"/>
  <c r="BF4817" i="20"/>
  <c r="BN4817" i="20"/>
  <c r="BB4801" i="20"/>
  <c r="BJ4801" i="20"/>
  <c r="BF4801" i="20"/>
  <c r="BN4801" i="20"/>
  <c r="BB4785" i="20"/>
  <c r="BJ4785" i="20"/>
  <c r="BF4785" i="20"/>
  <c r="BN4785" i="20"/>
  <c r="BB4769" i="20"/>
  <c r="BJ4769" i="20"/>
  <c r="BF4769" i="20"/>
  <c r="BN4769" i="20"/>
  <c r="BB4753" i="20"/>
  <c r="BJ4753" i="20"/>
  <c r="BF4753" i="20"/>
  <c r="BN4753" i="20"/>
  <c r="BB4737" i="20"/>
  <c r="BJ4737" i="20"/>
  <c r="BF4737" i="20"/>
  <c r="BN4737" i="20"/>
  <c r="BB4721" i="20"/>
  <c r="BJ4721" i="20"/>
  <c r="BF4721" i="20"/>
  <c r="BN4721" i="20"/>
  <c r="BB4705" i="20"/>
  <c r="BJ4705" i="20"/>
  <c r="BF4705" i="20"/>
  <c r="BN4705" i="20"/>
  <c r="BB4689" i="20"/>
  <c r="BJ4689" i="20"/>
  <c r="BF4689" i="20"/>
  <c r="BN4689" i="20"/>
  <c r="BB4673" i="20"/>
  <c r="BJ4673" i="20"/>
  <c r="BF4673" i="20"/>
  <c r="BN4673" i="20"/>
  <c r="BB4657" i="20"/>
  <c r="BJ4657" i="20"/>
  <c r="BF4657" i="20"/>
  <c r="BN4657" i="20"/>
  <c r="BB4641" i="20"/>
  <c r="BJ4641" i="20"/>
  <c r="BF4641" i="20"/>
  <c r="BN4641" i="20"/>
  <c r="BB4625" i="20"/>
  <c r="BJ4625" i="20"/>
  <c r="BF4625" i="20"/>
  <c r="BN4625" i="20"/>
  <c r="BB4609" i="20"/>
  <c r="BJ4609" i="20"/>
  <c r="BF4609" i="20"/>
  <c r="BN4609" i="20"/>
  <c r="BB4593" i="20"/>
  <c r="BJ4593" i="20"/>
  <c r="BF4593" i="20"/>
  <c r="BN4593" i="20"/>
  <c r="BB4577" i="20"/>
  <c r="BJ4577" i="20"/>
  <c r="BF4577" i="20"/>
  <c r="BN4577" i="20"/>
  <c r="BB4561" i="20"/>
  <c r="BJ4561" i="20"/>
  <c r="BF4561" i="20"/>
  <c r="BN4561" i="20"/>
  <c r="BB4545" i="20"/>
  <c r="BJ4545" i="20"/>
  <c r="BF4545" i="20"/>
  <c r="BN4545" i="20"/>
  <c r="BB4529" i="20"/>
  <c r="BJ4529" i="20"/>
  <c r="BF4529" i="20"/>
  <c r="BN4529" i="20"/>
  <c r="BB4513" i="20"/>
  <c r="BJ4513" i="20"/>
  <c r="BF4513" i="20"/>
  <c r="BN4513" i="20"/>
  <c r="BB4497" i="20"/>
  <c r="BJ4497" i="20"/>
  <c r="BF4497" i="20"/>
  <c r="BN4497" i="20"/>
  <c r="BB4481" i="20"/>
  <c r="BJ4481" i="20"/>
  <c r="BF4481" i="20"/>
  <c r="BN4481" i="20"/>
  <c r="BB4465" i="20"/>
  <c r="BJ4465" i="20"/>
  <c r="BF4465" i="20"/>
  <c r="BN4465" i="20"/>
  <c r="BB4449" i="20"/>
  <c r="BJ4449" i="20"/>
  <c r="BF4449" i="20"/>
  <c r="BN4449" i="20"/>
  <c r="BB4433" i="20"/>
  <c r="BJ4433" i="20"/>
  <c r="BF4433" i="20"/>
  <c r="BN4433" i="20"/>
  <c r="BB4417" i="20"/>
  <c r="BJ4417" i="20"/>
  <c r="BF4417" i="20"/>
  <c r="BN4417" i="20"/>
  <c r="BB4401" i="20"/>
  <c r="BJ4401" i="20"/>
  <c r="BF4401" i="20"/>
  <c r="BN4401" i="20"/>
  <c r="BB4385" i="20"/>
  <c r="BJ4385" i="20"/>
  <c r="BF4385" i="20"/>
  <c r="BN4385" i="20"/>
  <c r="BB4369" i="20"/>
  <c r="BJ4369" i="20"/>
  <c r="BF4369" i="20"/>
  <c r="BN4369" i="20"/>
  <c r="BB4353" i="20"/>
  <c r="BJ4353" i="20"/>
  <c r="BF4353" i="20"/>
  <c r="BN4353" i="20"/>
  <c r="BB4337" i="20"/>
  <c r="BJ4337" i="20"/>
  <c r="BF4337" i="20"/>
  <c r="BN4337" i="20"/>
  <c r="BB4321" i="20"/>
  <c r="BJ4321" i="20"/>
  <c r="BF4321" i="20"/>
  <c r="BN4321" i="20"/>
  <c r="BB4305" i="20"/>
  <c r="BJ4305" i="20"/>
  <c r="BF4305" i="20"/>
  <c r="BN4305" i="20"/>
  <c r="BB4289" i="20"/>
  <c r="BJ4289" i="20"/>
  <c r="BF4289" i="20"/>
  <c r="BN4289" i="20"/>
  <c r="BB4273" i="20"/>
  <c r="BJ4273" i="20"/>
  <c r="BF4273" i="20"/>
  <c r="BN4273" i="20"/>
  <c r="BB4257" i="20"/>
  <c r="BJ4257" i="20"/>
  <c r="BF4257" i="20"/>
  <c r="BN4257" i="20"/>
  <c r="BB4241" i="20"/>
  <c r="BJ4241" i="20"/>
  <c r="BF4241" i="20"/>
  <c r="BN4241" i="20"/>
  <c r="BB4225" i="20"/>
  <c r="BJ4225" i="20"/>
  <c r="BF4225" i="20"/>
  <c r="BN4225" i="20"/>
  <c r="BB4209" i="20"/>
  <c r="BJ4209" i="20"/>
  <c r="BF4209" i="20"/>
  <c r="BN4209" i="20"/>
  <c r="BB4193" i="20"/>
  <c r="BJ4193" i="20"/>
  <c r="BF4193" i="20"/>
  <c r="BN4193" i="20"/>
  <c r="BB4177" i="20"/>
  <c r="BJ4177" i="20"/>
  <c r="BF4177" i="20"/>
  <c r="BN4177" i="20"/>
  <c r="BB4161" i="20"/>
  <c r="BJ4161" i="20"/>
  <c r="BF4161" i="20"/>
  <c r="BN4161" i="20"/>
  <c r="BB4145" i="20"/>
  <c r="BJ4145" i="20"/>
  <c r="BF4145" i="20"/>
  <c r="BN4145" i="20"/>
  <c r="BB4129" i="20"/>
  <c r="BJ4129" i="20"/>
  <c r="BF4129" i="20"/>
  <c r="BN4129" i="20"/>
  <c r="BB4113" i="20"/>
  <c r="BJ4113" i="20"/>
  <c r="BF4113" i="20"/>
  <c r="BN4113" i="20"/>
  <c r="BB4097" i="20"/>
  <c r="BJ4097" i="20"/>
  <c r="BF4097" i="20"/>
  <c r="BN4097" i="20"/>
  <c r="BB4081" i="20"/>
  <c r="BJ4081" i="20"/>
  <c r="BF4081" i="20"/>
  <c r="BN4081" i="20"/>
  <c r="BB4065" i="20"/>
  <c r="BJ4065" i="20"/>
  <c r="BF4065" i="20"/>
  <c r="BN4065" i="20"/>
  <c r="BB4049" i="20"/>
  <c r="BJ4049" i="20"/>
  <c r="BF4049" i="20"/>
  <c r="BN4049" i="20"/>
  <c r="BB4033" i="20"/>
  <c r="BJ4033" i="20"/>
  <c r="BF4033" i="20"/>
  <c r="BN4033" i="20"/>
  <c r="BB4017" i="20"/>
  <c r="BJ4017" i="20"/>
  <c r="BF4017" i="20"/>
  <c r="BN4017" i="20"/>
  <c r="BB4001" i="20"/>
  <c r="BJ4001" i="20"/>
  <c r="BF4001" i="20"/>
  <c r="BN4001" i="20"/>
  <c r="BB3985" i="20"/>
  <c r="BJ3985" i="20"/>
  <c r="BF3985" i="20"/>
  <c r="BN3985" i="20"/>
  <c r="BB3969" i="20"/>
  <c r="BJ3969" i="20"/>
  <c r="BF3969" i="20"/>
  <c r="BN3969" i="20"/>
  <c r="BB3953" i="20"/>
  <c r="BJ3953" i="20"/>
  <c r="BF3953" i="20"/>
  <c r="BN3953" i="20"/>
  <c r="BB3937" i="20"/>
  <c r="BJ3937" i="20"/>
  <c r="BF3937" i="20"/>
  <c r="BN3937" i="20"/>
  <c r="BB3921" i="20"/>
  <c r="BJ3921" i="20"/>
  <c r="BF3921" i="20"/>
  <c r="BN3921" i="20"/>
  <c r="BB3905" i="20"/>
  <c r="BJ3905" i="20"/>
  <c r="BF3905" i="20"/>
  <c r="BN3905" i="20"/>
  <c r="BB3889" i="20"/>
  <c r="BJ3889" i="20"/>
  <c r="BF3889" i="20"/>
  <c r="BN3889" i="20"/>
  <c r="BB3873" i="20"/>
  <c r="BJ3873" i="20"/>
  <c r="BF3873" i="20"/>
  <c r="BN3873" i="20"/>
  <c r="BB3857" i="20"/>
  <c r="BJ3857" i="20"/>
  <c r="BF3857" i="20"/>
  <c r="BN3857" i="20"/>
  <c r="BB3841" i="20"/>
  <c r="BJ3841" i="20"/>
  <c r="BF3841" i="20"/>
  <c r="BN3841" i="20"/>
  <c r="BB3825" i="20"/>
  <c r="BJ3825" i="20"/>
  <c r="BF3825" i="20"/>
  <c r="BN3825" i="20"/>
  <c r="BB3809" i="20"/>
  <c r="BJ3809" i="20"/>
  <c r="BF3809" i="20"/>
  <c r="BN3809" i="20"/>
  <c r="BB3793" i="20"/>
  <c r="BJ3793" i="20"/>
  <c r="BF3793" i="20"/>
  <c r="BN3793" i="20"/>
  <c r="BB3777" i="20"/>
  <c r="BJ3777" i="20"/>
  <c r="BF3777" i="20"/>
  <c r="BN3777" i="20"/>
  <c r="BB3761" i="20"/>
  <c r="BJ3761" i="20"/>
  <c r="BF3761" i="20"/>
  <c r="BN3761" i="20"/>
  <c r="BB3745" i="20"/>
  <c r="BJ3745" i="20"/>
  <c r="BF3745" i="20"/>
  <c r="BN3745" i="20"/>
  <c r="BB3729" i="20"/>
  <c r="BJ3729" i="20"/>
  <c r="BF3729" i="20"/>
  <c r="BN3729" i="20"/>
  <c r="BB3713" i="20"/>
  <c r="BJ3713" i="20"/>
  <c r="BF3713" i="20"/>
  <c r="BN3713" i="20"/>
  <c r="BB3697" i="20"/>
  <c r="BJ3697" i="20"/>
  <c r="BF3697" i="20"/>
  <c r="BN3697" i="20"/>
  <c r="BB3681" i="20"/>
  <c r="BJ3681" i="20"/>
  <c r="BF3681" i="20"/>
  <c r="BN3681" i="20"/>
  <c r="BB3665" i="20"/>
  <c r="BJ3665" i="20"/>
  <c r="BF3665" i="20"/>
  <c r="BN3665" i="20"/>
  <c r="BB3649" i="20"/>
  <c r="BJ3649" i="20"/>
  <c r="BF3649" i="20"/>
  <c r="BN3649" i="20"/>
  <c r="BB3633" i="20"/>
  <c r="BJ3633" i="20"/>
  <c r="BF3633" i="20"/>
  <c r="BN3633" i="20"/>
  <c r="BB3617" i="20"/>
  <c r="BJ3617" i="20"/>
  <c r="BF3617" i="20"/>
  <c r="BN3617" i="20"/>
  <c r="BB3601" i="20"/>
  <c r="BJ3601" i="20"/>
  <c r="BF3601" i="20"/>
  <c r="BN3601" i="20"/>
  <c r="BB3585" i="20"/>
  <c r="BJ3585" i="20"/>
  <c r="BF3585" i="20"/>
  <c r="BN3585" i="20"/>
  <c r="BB3569" i="20"/>
  <c r="BJ3569" i="20"/>
  <c r="BF3569" i="20"/>
  <c r="BN3569" i="20"/>
  <c r="BB3553" i="20"/>
  <c r="BJ3553" i="20"/>
  <c r="BF3553" i="20"/>
  <c r="BN3553" i="20"/>
  <c r="BB3537" i="20"/>
  <c r="BJ3537" i="20"/>
  <c r="BF3537" i="20"/>
  <c r="BN3537" i="20"/>
  <c r="BB3521" i="20"/>
  <c r="BJ3521" i="20"/>
  <c r="BF3521" i="20"/>
  <c r="BN3521" i="20"/>
  <c r="BB3505" i="20"/>
  <c r="BJ3505" i="20"/>
  <c r="BF3505" i="20"/>
  <c r="BN3505" i="20"/>
  <c r="BB3489" i="20"/>
  <c r="BJ3489" i="20"/>
  <c r="BF3489" i="20"/>
  <c r="BN3489" i="20"/>
  <c r="BB3473" i="20"/>
  <c r="BJ3473" i="20"/>
  <c r="BF3473" i="20"/>
  <c r="BN3473" i="20"/>
  <c r="BB3457" i="20"/>
  <c r="BJ3457" i="20"/>
  <c r="BF3457" i="20"/>
  <c r="BN3457" i="20"/>
  <c r="BB3441" i="20"/>
  <c r="BJ3441" i="20"/>
  <c r="BF3441" i="20"/>
  <c r="BN3441" i="20"/>
  <c r="BB3425" i="20"/>
  <c r="BJ3425" i="20"/>
  <c r="BF3425" i="20"/>
  <c r="BN3425" i="20"/>
  <c r="BB3409" i="20"/>
  <c r="BJ3409" i="20"/>
  <c r="BF3409" i="20"/>
  <c r="BN3409" i="20"/>
  <c r="BB3393" i="20"/>
  <c r="BJ3393" i="20"/>
  <c r="BF3393" i="20"/>
  <c r="BN3393" i="20"/>
  <c r="BB3377" i="20"/>
  <c r="BJ3377" i="20"/>
  <c r="BF3377" i="20"/>
  <c r="BN3377" i="20"/>
  <c r="BB3361" i="20"/>
  <c r="BJ3361" i="20"/>
  <c r="BF3361" i="20"/>
  <c r="BN3361" i="20"/>
  <c r="BB3345" i="20"/>
  <c r="BJ3345" i="20"/>
  <c r="BF3345" i="20"/>
  <c r="BN3345" i="20"/>
  <c r="BB3329" i="20"/>
  <c r="BJ3329" i="20"/>
  <c r="BF3329" i="20"/>
  <c r="BN3329" i="20"/>
  <c r="BB3313" i="20"/>
  <c r="BJ3313" i="20"/>
  <c r="BF3313" i="20"/>
  <c r="BN3313" i="20"/>
  <c r="BB3297" i="20"/>
  <c r="BJ3297" i="20"/>
  <c r="BF3297" i="20"/>
  <c r="BN3297" i="20"/>
  <c r="BB3281" i="20"/>
  <c r="BJ3281" i="20"/>
  <c r="BF3281" i="20"/>
  <c r="BN3281" i="20"/>
  <c r="BB3265" i="20"/>
  <c r="BJ3265" i="20"/>
  <c r="BF3265" i="20"/>
  <c r="BN3265" i="20"/>
  <c r="BB3249" i="20"/>
  <c r="BJ3249" i="20"/>
  <c r="BF3249" i="20"/>
  <c r="BN3249" i="20"/>
  <c r="BB3233" i="20"/>
  <c r="BJ3233" i="20"/>
  <c r="BF3233" i="20"/>
  <c r="BN3233" i="20"/>
  <c r="BB3217" i="20"/>
  <c r="BJ3217" i="20"/>
  <c r="BF3217" i="20"/>
  <c r="BN3217" i="20"/>
  <c r="BB3201" i="20"/>
  <c r="BJ3201" i="20"/>
  <c r="BF3201" i="20"/>
  <c r="BN3201" i="20"/>
  <c r="BB3185" i="20"/>
  <c r="BJ3185" i="20"/>
  <c r="BF3185" i="20"/>
  <c r="BN3185" i="20"/>
  <c r="BB3169" i="20"/>
  <c r="BJ3169" i="20"/>
  <c r="BF3169" i="20"/>
  <c r="BN3169" i="20"/>
  <c r="BB3153" i="20"/>
  <c r="BJ3153" i="20"/>
  <c r="BF3153" i="20"/>
  <c r="BN3153" i="20"/>
  <c r="BB3137" i="20"/>
  <c r="BJ3137" i="20"/>
  <c r="BF3137" i="20"/>
  <c r="BN3137" i="20"/>
  <c r="BB3121" i="20"/>
  <c r="BJ3121" i="20"/>
  <c r="BF3121" i="20"/>
  <c r="BN3121" i="20"/>
  <c r="BB3105" i="20"/>
  <c r="BJ3105" i="20"/>
  <c r="BF3105" i="20"/>
  <c r="BN3105" i="20"/>
  <c r="BB3089" i="20"/>
  <c r="BJ3089" i="20"/>
  <c r="BF3089" i="20"/>
  <c r="BN3089" i="20"/>
  <c r="BB3073" i="20"/>
  <c r="BJ3073" i="20"/>
  <c r="BF3073" i="20"/>
  <c r="BN3073" i="20"/>
  <c r="BB3057" i="20"/>
  <c r="BJ3057" i="20"/>
  <c r="BF3057" i="20"/>
  <c r="BN3057" i="20"/>
  <c r="BB3041" i="20"/>
  <c r="BJ3041" i="20"/>
  <c r="BF3041" i="20"/>
  <c r="BN3041" i="20"/>
  <c r="BB3025" i="20"/>
  <c r="BJ3025" i="20"/>
  <c r="BF3025" i="20"/>
  <c r="BN3025" i="20"/>
  <c r="BB3009" i="20"/>
  <c r="BJ3009" i="20"/>
  <c r="BF3009" i="20"/>
  <c r="BN3009" i="20"/>
  <c r="BB2993" i="20"/>
  <c r="BJ2993" i="20"/>
  <c r="BF2993" i="20"/>
  <c r="BN2993" i="20"/>
  <c r="BB2977" i="20"/>
  <c r="BJ2977" i="20"/>
  <c r="BF2977" i="20"/>
  <c r="BN2977" i="20"/>
  <c r="BB2961" i="20"/>
  <c r="BJ2961" i="20"/>
  <c r="BF2961" i="20"/>
  <c r="BN2961" i="20"/>
  <c r="BB2945" i="20"/>
  <c r="BJ2945" i="20"/>
  <c r="BF2945" i="20"/>
  <c r="BN2945" i="20"/>
  <c r="BB2929" i="20"/>
  <c r="BJ2929" i="20"/>
  <c r="BF2929" i="20"/>
  <c r="BN2929" i="20"/>
  <c r="BB2913" i="20"/>
  <c r="BJ2913" i="20"/>
  <c r="BF2913" i="20"/>
  <c r="BN2913" i="20"/>
  <c r="BB2897" i="20"/>
  <c r="BJ2897" i="20"/>
  <c r="BF2897" i="20"/>
  <c r="BN2897" i="20"/>
  <c r="BB2881" i="20"/>
  <c r="BJ2881" i="20"/>
  <c r="BF2881" i="20"/>
  <c r="BN2881" i="20"/>
  <c r="BB2865" i="20"/>
  <c r="BJ2865" i="20"/>
  <c r="BF2865" i="20"/>
  <c r="BN2865" i="20"/>
  <c r="BB2849" i="20"/>
  <c r="BJ2849" i="20"/>
  <c r="BF2849" i="20"/>
  <c r="BN2849" i="20"/>
  <c r="BB2833" i="20"/>
  <c r="BJ2833" i="20"/>
  <c r="BF2833" i="20"/>
  <c r="BN2833" i="20"/>
  <c r="BB2817" i="20"/>
  <c r="BJ2817" i="20"/>
  <c r="BF2817" i="20"/>
  <c r="BN2817" i="20"/>
  <c r="BB2801" i="20"/>
  <c r="BJ2801" i="20"/>
  <c r="BF2801" i="20"/>
  <c r="BN2801" i="20"/>
  <c r="BB2785" i="20"/>
  <c r="BJ2785" i="20"/>
  <c r="BF2785" i="20"/>
  <c r="BN2785" i="20"/>
  <c r="BB2769" i="20"/>
  <c r="BJ2769" i="20"/>
  <c r="BF2769" i="20"/>
  <c r="BN2769" i="20"/>
  <c r="BB2753" i="20"/>
  <c r="BJ2753" i="20"/>
  <c r="BF2753" i="20"/>
  <c r="BN2753" i="20"/>
  <c r="BB2737" i="20"/>
  <c r="BJ2737" i="20"/>
  <c r="BF2737" i="20"/>
  <c r="BN2737" i="20"/>
  <c r="BB2721" i="20"/>
  <c r="BJ2721" i="20"/>
  <c r="BF2721" i="20"/>
  <c r="BN2721" i="20"/>
  <c r="BB2705" i="20"/>
  <c r="BJ2705" i="20"/>
  <c r="BF2705" i="20"/>
  <c r="BN2705" i="20"/>
  <c r="BB2689" i="20"/>
  <c r="BJ2689" i="20"/>
  <c r="BF2689" i="20"/>
  <c r="BN2689" i="20"/>
  <c r="BB2673" i="20"/>
  <c r="BJ2673" i="20"/>
  <c r="BF2673" i="20"/>
  <c r="BN2673" i="20"/>
  <c r="BB2657" i="20"/>
  <c r="BJ2657" i="20"/>
  <c r="BF2657" i="20"/>
  <c r="BN2657" i="20"/>
  <c r="BB2641" i="20"/>
  <c r="BJ2641" i="20"/>
  <c r="BF2641" i="20"/>
  <c r="BN2641" i="20"/>
  <c r="BB2625" i="20"/>
  <c r="BJ2625" i="20"/>
  <c r="BF2625" i="20"/>
  <c r="BN2625" i="20"/>
  <c r="BB2609" i="20"/>
  <c r="BJ2609" i="20"/>
  <c r="BF2609" i="20"/>
  <c r="BN2609" i="20"/>
  <c r="BB2593" i="20"/>
  <c r="BJ2593" i="20"/>
  <c r="BF2593" i="20"/>
  <c r="BN2593" i="20"/>
  <c r="BB2577" i="20"/>
  <c r="BJ2577" i="20"/>
  <c r="BF2577" i="20"/>
  <c r="BN2577" i="20"/>
  <c r="BB2561" i="20"/>
  <c r="BJ2561" i="20"/>
  <c r="BF2561" i="20"/>
  <c r="BN2561" i="20"/>
  <c r="BB2545" i="20"/>
  <c r="BJ2545" i="20"/>
  <c r="BF2545" i="20"/>
  <c r="BN2545" i="20"/>
  <c r="BB2529" i="20"/>
  <c r="BJ2529" i="20"/>
  <c r="BF2529" i="20"/>
  <c r="BN2529" i="20"/>
  <c r="BB2513" i="20"/>
  <c r="BJ2513" i="20"/>
  <c r="BF2513" i="20"/>
  <c r="BN2513" i="20"/>
  <c r="BB2497" i="20"/>
  <c r="BJ2497" i="20"/>
  <c r="BF2497" i="20"/>
  <c r="BN2497" i="20"/>
  <c r="BB2481" i="20"/>
  <c r="BJ2481" i="20"/>
  <c r="BF2481" i="20"/>
  <c r="BN2481" i="20"/>
  <c r="BB2465" i="20"/>
  <c r="BJ2465" i="20"/>
  <c r="BF2465" i="20"/>
  <c r="BN2465" i="20"/>
  <c r="BB2449" i="20"/>
  <c r="BJ2449" i="20"/>
  <c r="BF2449" i="20"/>
  <c r="BN2449" i="20"/>
  <c r="BB2433" i="20"/>
  <c r="BJ2433" i="20"/>
  <c r="BF2433" i="20"/>
  <c r="BN2433" i="20"/>
  <c r="BB2417" i="20"/>
  <c r="BJ2417" i="20"/>
  <c r="BF2417" i="20"/>
  <c r="BN2417" i="20"/>
  <c r="BB2401" i="20"/>
  <c r="BJ2401" i="20"/>
  <c r="BF2401" i="20"/>
  <c r="BN2401" i="20"/>
  <c r="BB2385" i="20"/>
  <c r="BJ2385" i="20"/>
  <c r="BF2385" i="20"/>
  <c r="BN2385" i="20"/>
  <c r="BB2369" i="20"/>
  <c r="BJ2369" i="20"/>
  <c r="BF2369" i="20"/>
  <c r="BN2369" i="20"/>
  <c r="BB2353" i="20"/>
  <c r="BJ2353" i="20"/>
  <c r="BF2353" i="20"/>
  <c r="BN2353" i="20"/>
  <c r="BB2337" i="20"/>
  <c r="BJ2337" i="20"/>
  <c r="BF2337" i="20"/>
  <c r="BN2337" i="20"/>
  <c r="BB2321" i="20"/>
  <c r="BJ2321" i="20"/>
  <c r="BF2321" i="20"/>
  <c r="BN2321" i="20"/>
  <c r="BB2305" i="20"/>
  <c r="BJ2305" i="20"/>
  <c r="BF2305" i="20"/>
  <c r="BN2305" i="20"/>
  <c r="BB2289" i="20"/>
  <c r="BJ2289" i="20"/>
  <c r="BF2289" i="20"/>
  <c r="BN2289" i="20"/>
  <c r="BB2273" i="20"/>
  <c r="BJ2273" i="20"/>
  <c r="BF2273" i="20"/>
  <c r="BN2273" i="20"/>
  <c r="BB2257" i="20"/>
  <c r="BJ2257" i="20"/>
  <c r="BF2257" i="20"/>
  <c r="BN2257" i="20"/>
  <c r="BB2241" i="20"/>
  <c r="BJ2241" i="20"/>
  <c r="BF2241" i="20"/>
  <c r="BN2241" i="20"/>
  <c r="BB2225" i="20"/>
  <c r="BJ2225" i="20"/>
  <c r="BF2225" i="20"/>
  <c r="BN2225" i="20"/>
  <c r="BB2209" i="20"/>
  <c r="BJ2209" i="20"/>
  <c r="BF2209" i="20"/>
  <c r="BN2209" i="20"/>
  <c r="BB2193" i="20"/>
  <c r="BJ2193" i="20"/>
  <c r="BF2193" i="20"/>
  <c r="BN2193" i="20"/>
  <c r="BB2177" i="20"/>
  <c r="BJ2177" i="20"/>
  <c r="BF2177" i="20"/>
  <c r="BN2177" i="20"/>
  <c r="BB2161" i="20"/>
  <c r="BJ2161" i="20"/>
  <c r="BF2161" i="20"/>
  <c r="BN2161" i="20"/>
  <c r="BB2145" i="20"/>
  <c r="BJ2145" i="20"/>
  <c r="BF2145" i="20"/>
  <c r="BN2145" i="20"/>
  <c r="BB2129" i="20"/>
  <c r="BJ2129" i="20"/>
  <c r="BF2129" i="20"/>
  <c r="BN2129" i="20"/>
  <c r="BB2113" i="20"/>
  <c r="BJ2113" i="20"/>
  <c r="BF2113" i="20"/>
  <c r="BN2113" i="20"/>
  <c r="BB2097" i="20"/>
  <c r="BJ2097" i="20"/>
  <c r="BF2097" i="20"/>
  <c r="BN2097" i="20"/>
  <c r="BB2081" i="20"/>
  <c r="BJ2081" i="20"/>
  <c r="BF2081" i="20"/>
  <c r="BN2081" i="20"/>
  <c r="BB2065" i="20"/>
  <c r="BJ2065" i="20"/>
  <c r="BF2065" i="20"/>
  <c r="BN2065" i="20"/>
  <c r="BB2049" i="20"/>
  <c r="BJ2049" i="20"/>
  <c r="BF2049" i="20"/>
  <c r="BN2049" i="20"/>
  <c r="BB2033" i="20"/>
  <c r="BJ2033" i="20"/>
  <c r="BF2033" i="20"/>
  <c r="BN2033" i="20"/>
  <c r="BB2017" i="20"/>
  <c r="BJ2017" i="20"/>
  <c r="BF2017" i="20"/>
  <c r="BN2017" i="20"/>
  <c r="BB2001" i="20"/>
  <c r="BJ2001" i="20"/>
  <c r="BF2001" i="20"/>
  <c r="BN2001" i="20"/>
  <c r="BB1985" i="20"/>
  <c r="BJ1985" i="20"/>
  <c r="BF1985" i="20"/>
  <c r="BN1985" i="20"/>
  <c r="BB1969" i="20"/>
  <c r="BJ1969" i="20"/>
  <c r="BF1969" i="20"/>
  <c r="BN1969" i="20"/>
  <c r="BB1953" i="20"/>
  <c r="BJ1953" i="20"/>
  <c r="BF1953" i="20"/>
  <c r="BN1953" i="20"/>
  <c r="BB1937" i="20"/>
  <c r="BJ1937" i="20"/>
  <c r="BF1937" i="20"/>
  <c r="BN1937" i="20"/>
  <c r="BB1921" i="20"/>
  <c r="BJ1921" i="20"/>
  <c r="BF1921" i="20"/>
  <c r="BN1921" i="20"/>
  <c r="BB1905" i="20"/>
  <c r="BJ1905" i="20"/>
  <c r="BF1905" i="20"/>
  <c r="BN1905" i="20"/>
  <c r="BB1889" i="20"/>
  <c r="BJ1889" i="20"/>
  <c r="BF1889" i="20"/>
  <c r="BN1889" i="20"/>
  <c r="BB1873" i="20"/>
  <c r="BJ1873" i="20"/>
  <c r="BF1873" i="20"/>
  <c r="BN1873" i="20"/>
  <c r="BB1857" i="20"/>
  <c r="BJ1857" i="20"/>
  <c r="BF1857" i="20"/>
  <c r="BN1857" i="20"/>
  <c r="BB1841" i="20"/>
  <c r="BJ1841" i="20"/>
  <c r="BF1841" i="20"/>
  <c r="BN1841" i="20"/>
  <c r="BB1825" i="20"/>
  <c r="BJ1825" i="20"/>
  <c r="BF1825" i="20"/>
  <c r="BN1825" i="20"/>
  <c r="BB1809" i="20"/>
  <c r="BJ1809" i="20"/>
  <c r="BF1809" i="20"/>
  <c r="BN1809" i="20"/>
  <c r="BB1793" i="20"/>
  <c r="BJ1793" i="20"/>
  <c r="BF1793" i="20"/>
  <c r="BN1793" i="20"/>
  <c r="BB1777" i="20"/>
  <c r="BJ1777" i="20"/>
  <c r="BF1777" i="20"/>
  <c r="BN1777" i="20"/>
  <c r="BB1761" i="20"/>
  <c r="BJ1761" i="20"/>
  <c r="BF1761" i="20"/>
  <c r="BN1761" i="20"/>
  <c r="BB1745" i="20"/>
  <c r="BJ1745" i="20"/>
  <c r="BF1745" i="20"/>
  <c r="BN1745" i="20"/>
  <c r="BB1729" i="20"/>
  <c r="BJ1729" i="20"/>
  <c r="BF1729" i="20"/>
  <c r="BN1729" i="20"/>
  <c r="BB1713" i="20"/>
  <c r="BJ1713" i="20"/>
  <c r="BF1713" i="20"/>
  <c r="BN1713" i="20"/>
  <c r="BB1697" i="20"/>
  <c r="BJ1697" i="20"/>
  <c r="BF1697" i="20"/>
  <c r="BN1697" i="20"/>
  <c r="BB1681" i="20"/>
  <c r="BJ1681" i="20"/>
  <c r="BF1681" i="20"/>
  <c r="BN1681" i="20"/>
  <c r="BB1665" i="20"/>
  <c r="BJ1665" i="20"/>
  <c r="BF1665" i="20"/>
  <c r="BN1665" i="20"/>
  <c r="BB1649" i="20"/>
  <c r="BJ1649" i="20"/>
  <c r="BF1649" i="20"/>
  <c r="BN1649" i="20"/>
  <c r="BB1633" i="20"/>
  <c r="BJ1633" i="20"/>
  <c r="BF1633" i="20"/>
  <c r="BN1633" i="20"/>
  <c r="BB1617" i="20"/>
  <c r="BJ1617" i="20"/>
  <c r="BF1617" i="20"/>
  <c r="BN1617" i="20"/>
  <c r="BB1601" i="20"/>
  <c r="BJ1601" i="20"/>
  <c r="BF1601" i="20"/>
  <c r="BN1601" i="20"/>
  <c r="BB1585" i="20"/>
  <c r="BJ1585" i="20"/>
  <c r="BF1585" i="20"/>
  <c r="BN1585" i="20"/>
  <c r="BB7014" i="20"/>
  <c r="BJ7014" i="20"/>
  <c r="BF7014" i="20"/>
  <c r="BN7014" i="20"/>
  <c r="BB6998" i="20"/>
  <c r="BJ6998" i="20"/>
  <c r="BF6998" i="20"/>
  <c r="BN6998" i="20"/>
  <c r="BB6982" i="20"/>
  <c r="BJ6982" i="20"/>
  <c r="BF6982" i="20"/>
  <c r="BN6982" i="20"/>
  <c r="BB6966" i="20"/>
  <c r="BJ6966" i="20"/>
  <c r="BF6966" i="20"/>
  <c r="BN6966" i="20"/>
  <c r="BB6950" i="20"/>
  <c r="BJ6950" i="20"/>
  <c r="BF6950" i="20"/>
  <c r="BN6950" i="20"/>
  <c r="BB6934" i="20"/>
  <c r="BJ6934" i="20"/>
  <c r="BF6934" i="20"/>
  <c r="BN6934" i="20"/>
  <c r="BB6918" i="20"/>
  <c r="BJ6918" i="20"/>
  <c r="BF6918" i="20"/>
  <c r="BN6918" i="20"/>
  <c r="BB6902" i="20"/>
  <c r="BJ6902" i="20"/>
  <c r="BF6902" i="20"/>
  <c r="BN6902" i="20"/>
  <c r="BB6886" i="20"/>
  <c r="BJ6886" i="20"/>
  <c r="BF6886" i="20"/>
  <c r="BN6886" i="20"/>
  <c r="BB6870" i="20"/>
  <c r="BJ6870" i="20"/>
  <c r="BF6870" i="20"/>
  <c r="BN6870" i="20"/>
  <c r="BB6854" i="20"/>
  <c r="BJ6854" i="20"/>
  <c r="BF6854" i="20"/>
  <c r="BN6854" i="20"/>
  <c r="BB6838" i="20"/>
  <c r="BJ6838" i="20"/>
  <c r="BF6838" i="20"/>
  <c r="BN6838" i="20"/>
  <c r="BB6822" i="20"/>
  <c r="BJ6822" i="20"/>
  <c r="BF6822" i="20"/>
  <c r="BN6822" i="20"/>
  <c r="BB6806" i="20"/>
  <c r="BJ6806" i="20"/>
  <c r="BF6806" i="20"/>
  <c r="BN6806" i="20"/>
  <c r="BB6790" i="20"/>
  <c r="BJ6790" i="20"/>
  <c r="BF6790" i="20"/>
  <c r="BN6790" i="20"/>
  <c r="BB6774" i="20"/>
  <c r="BJ6774" i="20"/>
  <c r="BF6774" i="20"/>
  <c r="BN6774" i="20"/>
  <c r="BB6758" i="20"/>
  <c r="BJ6758" i="20"/>
  <c r="BF6758" i="20"/>
  <c r="BN6758" i="20"/>
  <c r="BB6742" i="20"/>
  <c r="BJ6742" i="20"/>
  <c r="BF6742" i="20"/>
  <c r="BN6742" i="20"/>
  <c r="BB6726" i="20"/>
  <c r="BJ6726" i="20"/>
  <c r="BF6726" i="20"/>
  <c r="BN6726" i="20"/>
  <c r="BB6710" i="20"/>
  <c r="BJ6710" i="20"/>
  <c r="BF6710" i="20"/>
  <c r="BN6710" i="20"/>
  <c r="BB6694" i="20"/>
  <c r="BJ6694" i="20"/>
  <c r="BF6694" i="20"/>
  <c r="BN6694" i="20"/>
  <c r="BB6678" i="20"/>
  <c r="BJ6678" i="20"/>
  <c r="BF6678" i="20"/>
  <c r="BN6678" i="20"/>
  <c r="BB6662" i="20"/>
  <c r="BJ6662" i="20"/>
  <c r="BF6662" i="20"/>
  <c r="BN6662" i="20"/>
  <c r="BB6646" i="20"/>
  <c r="BJ6646" i="20"/>
  <c r="BF6646" i="20"/>
  <c r="BN6646" i="20"/>
  <c r="BB6630" i="20"/>
  <c r="BJ6630" i="20"/>
  <c r="BF6630" i="20"/>
  <c r="BN6630" i="20"/>
  <c r="BB6614" i="20"/>
  <c r="BJ6614" i="20"/>
  <c r="BF6614" i="20"/>
  <c r="BN6614" i="20"/>
  <c r="BB6598" i="20"/>
  <c r="BJ6598" i="20"/>
  <c r="BF6598" i="20"/>
  <c r="BN6598" i="20"/>
  <c r="BB6582" i="20"/>
  <c r="BJ6582" i="20"/>
  <c r="BF6582" i="20"/>
  <c r="BN6582" i="20"/>
  <c r="BB6566" i="20"/>
  <c r="BJ6566" i="20"/>
  <c r="BF6566" i="20"/>
  <c r="BN6566" i="20"/>
  <c r="BB6550" i="20"/>
  <c r="BJ6550" i="20"/>
  <c r="BF6550" i="20"/>
  <c r="BN6550" i="20"/>
  <c r="BB6534" i="20"/>
  <c r="BJ6534" i="20"/>
  <c r="BF6534" i="20"/>
  <c r="BN6534" i="20"/>
  <c r="BB6518" i="20"/>
  <c r="BJ6518" i="20"/>
  <c r="BF6518" i="20"/>
  <c r="BN6518" i="20"/>
  <c r="BB6502" i="20"/>
  <c r="BJ6502" i="20"/>
  <c r="BF6502" i="20"/>
  <c r="BN6502" i="20"/>
  <c r="BB6486" i="20"/>
  <c r="BJ6486" i="20"/>
  <c r="BF6486" i="20"/>
  <c r="BN6486" i="20"/>
  <c r="BB6470" i="20"/>
  <c r="BJ6470" i="20"/>
  <c r="BF6470" i="20"/>
  <c r="BN6470" i="20"/>
  <c r="BB6454" i="20"/>
  <c r="BJ6454" i="20"/>
  <c r="BF6454" i="20"/>
  <c r="BN6454" i="20"/>
  <c r="BB6438" i="20"/>
  <c r="BJ6438" i="20"/>
  <c r="BF6438" i="20"/>
  <c r="BN6438" i="20"/>
  <c r="BB6422" i="20"/>
  <c r="BJ6422" i="20"/>
  <c r="BF6422" i="20"/>
  <c r="BN6422" i="20"/>
  <c r="BB6406" i="20"/>
  <c r="BJ6406" i="20"/>
  <c r="BF6406" i="20"/>
  <c r="BN6406" i="20"/>
  <c r="BB6390" i="20"/>
  <c r="BJ6390" i="20"/>
  <c r="BF6390" i="20"/>
  <c r="BN6390" i="20"/>
  <c r="BB6374" i="20"/>
  <c r="BJ6374" i="20"/>
  <c r="BF6374" i="20"/>
  <c r="BN6374" i="20"/>
  <c r="BB6358" i="20"/>
  <c r="BJ6358" i="20"/>
  <c r="BF6358" i="20"/>
  <c r="BN6358" i="20"/>
  <c r="BB6342" i="20"/>
  <c r="BJ6342" i="20"/>
  <c r="BF6342" i="20"/>
  <c r="BN6342" i="20"/>
  <c r="BB6326" i="20"/>
  <c r="BJ6326" i="20"/>
  <c r="BF6326" i="20"/>
  <c r="BN6326" i="20"/>
  <c r="BB6310" i="20"/>
  <c r="BJ6310" i="20"/>
  <c r="BF6310" i="20"/>
  <c r="BN6310" i="20"/>
  <c r="BB6294" i="20"/>
  <c r="BJ6294" i="20"/>
  <c r="BF6294" i="20"/>
  <c r="BN6294" i="20"/>
  <c r="BB6278" i="20"/>
  <c r="BJ6278" i="20"/>
  <c r="BF6278" i="20"/>
  <c r="BN6278" i="20"/>
  <c r="BB6262" i="20"/>
  <c r="BJ6262" i="20"/>
  <c r="BF6262" i="20"/>
  <c r="BN6262" i="20"/>
  <c r="BB6246" i="20"/>
  <c r="BJ6246" i="20"/>
  <c r="BF6246" i="20"/>
  <c r="BN6246" i="20"/>
  <c r="BB6230" i="20"/>
  <c r="BJ6230" i="20"/>
  <c r="BF6230" i="20"/>
  <c r="BN6230" i="20"/>
  <c r="BB6214" i="20"/>
  <c r="BJ6214" i="20"/>
  <c r="BF6214" i="20"/>
  <c r="BN6214" i="20"/>
  <c r="BB6198" i="20"/>
  <c r="BJ6198" i="20"/>
  <c r="BF6198" i="20"/>
  <c r="BN6198" i="20"/>
  <c r="BB6182" i="20"/>
  <c r="BJ6182" i="20"/>
  <c r="BF6182" i="20"/>
  <c r="BN6182" i="20"/>
  <c r="BB6166" i="20"/>
  <c r="BJ6166" i="20"/>
  <c r="BF6166" i="20"/>
  <c r="BN6166" i="20"/>
  <c r="BB6150" i="20"/>
  <c r="BJ6150" i="20"/>
  <c r="BF6150" i="20"/>
  <c r="BN6150" i="20"/>
  <c r="BB6134" i="20"/>
  <c r="BJ6134" i="20"/>
  <c r="BF6134" i="20"/>
  <c r="BN6134" i="20"/>
  <c r="BB6118" i="20"/>
  <c r="BJ6118" i="20"/>
  <c r="BF6118" i="20"/>
  <c r="BN6118" i="20"/>
  <c r="BB6102" i="20"/>
  <c r="BJ6102" i="20"/>
  <c r="BF6102" i="20"/>
  <c r="BN6102" i="20"/>
  <c r="BB6086" i="20"/>
  <c r="BJ6086" i="20"/>
  <c r="BF6086" i="20"/>
  <c r="BN6086" i="20"/>
  <c r="BB6070" i="20"/>
  <c r="BJ6070" i="20"/>
  <c r="BF6070" i="20"/>
  <c r="BN6070" i="20"/>
  <c r="BB6054" i="20"/>
  <c r="BJ6054" i="20"/>
  <c r="BF6054" i="20"/>
  <c r="BN6054" i="20"/>
  <c r="BB6038" i="20"/>
  <c r="BJ6038" i="20"/>
  <c r="BF6038" i="20"/>
  <c r="BN6038" i="20"/>
  <c r="BB6022" i="20"/>
  <c r="BJ6022" i="20"/>
  <c r="BF6022" i="20"/>
  <c r="BN6022" i="20"/>
  <c r="BB6006" i="20"/>
  <c r="BJ6006" i="20"/>
  <c r="BF6006" i="20"/>
  <c r="BN6006" i="20"/>
  <c r="BB5990" i="20"/>
  <c r="BJ5990" i="20"/>
  <c r="BF5990" i="20"/>
  <c r="BN5990" i="20"/>
  <c r="BB5974" i="20"/>
  <c r="BJ5974" i="20"/>
  <c r="BF5974" i="20"/>
  <c r="BN5974" i="20"/>
  <c r="BB5958" i="20"/>
  <c r="BJ5958" i="20"/>
  <c r="BF5958" i="20"/>
  <c r="BN5958" i="20"/>
  <c r="BB5942" i="20"/>
  <c r="BJ5942" i="20"/>
  <c r="BF5942" i="20"/>
  <c r="BN5942" i="20"/>
  <c r="BB5926" i="20"/>
  <c r="BJ5926" i="20"/>
  <c r="BF5926" i="20"/>
  <c r="BN5926" i="20"/>
  <c r="BB5910" i="20"/>
  <c r="BJ5910" i="20"/>
  <c r="BF5910" i="20"/>
  <c r="BN5910" i="20"/>
  <c r="BB5894" i="20"/>
  <c r="BJ5894" i="20"/>
  <c r="BF5894" i="20"/>
  <c r="BN5894" i="20"/>
  <c r="BB5878" i="20"/>
  <c r="BJ5878" i="20"/>
  <c r="BF5878" i="20"/>
  <c r="BN5878" i="20"/>
  <c r="BB5862" i="20"/>
  <c r="BJ5862" i="20"/>
  <c r="BF5862" i="20"/>
  <c r="BN5862" i="20"/>
  <c r="BB5846" i="20"/>
  <c r="BJ5846" i="20"/>
  <c r="BF5846" i="20"/>
  <c r="BN5846" i="20"/>
  <c r="BB5830" i="20"/>
  <c r="BJ5830" i="20"/>
  <c r="BF5830" i="20"/>
  <c r="BN5830" i="20"/>
  <c r="BB5814" i="20"/>
  <c r="BJ5814" i="20"/>
  <c r="BF5814" i="20"/>
  <c r="BN5814" i="20"/>
  <c r="BB5798" i="20"/>
  <c r="BJ5798" i="20"/>
  <c r="BF5798" i="20"/>
  <c r="BN5798" i="20"/>
  <c r="BB5782" i="20"/>
  <c r="BJ5782" i="20"/>
  <c r="BF5782" i="20"/>
  <c r="BN5782" i="20"/>
  <c r="BB5766" i="20"/>
  <c r="BJ5766" i="20"/>
  <c r="BF5766" i="20"/>
  <c r="BN5766" i="20"/>
  <c r="BB5750" i="20"/>
  <c r="BJ5750" i="20"/>
  <c r="BF5750" i="20"/>
  <c r="BN5750" i="20"/>
  <c r="BB5734" i="20"/>
  <c r="BJ5734" i="20"/>
  <c r="BF5734" i="20"/>
  <c r="BN5734" i="20"/>
  <c r="BB5718" i="20"/>
  <c r="BJ5718" i="20"/>
  <c r="BF5718" i="20"/>
  <c r="BN5718" i="20"/>
  <c r="BB5702" i="20"/>
  <c r="BJ5702" i="20"/>
  <c r="BF5702" i="20"/>
  <c r="BN5702" i="20"/>
  <c r="BB5686" i="20"/>
  <c r="BJ5686" i="20"/>
  <c r="BF5686" i="20"/>
  <c r="BN5686" i="20"/>
  <c r="BB5670" i="20"/>
  <c r="BJ5670" i="20"/>
  <c r="BF5670" i="20"/>
  <c r="BN5670" i="20"/>
  <c r="BB5654" i="20"/>
  <c r="BJ5654" i="20"/>
  <c r="BF5654" i="20"/>
  <c r="BN5654" i="20"/>
  <c r="BB5638" i="20"/>
  <c r="BJ5638" i="20"/>
  <c r="BF5638" i="20"/>
  <c r="BN5638" i="20"/>
  <c r="BB5622" i="20"/>
  <c r="BJ5622" i="20"/>
  <c r="BF5622" i="20"/>
  <c r="BN5622" i="20"/>
  <c r="BB5606" i="20"/>
  <c r="BJ5606" i="20"/>
  <c r="BF5606" i="20"/>
  <c r="BN5606" i="20"/>
  <c r="BB5590" i="20"/>
  <c r="BJ5590" i="20"/>
  <c r="BF5590" i="20"/>
  <c r="BN5590" i="20"/>
  <c r="BB5574" i="20"/>
  <c r="BJ5574" i="20"/>
  <c r="BF5574" i="20"/>
  <c r="BN5574" i="20"/>
  <c r="BB5558" i="20"/>
  <c r="BJ5558" i="20"/>
  <c r="BF5558" i="20"/>
  <c r="BN5558" i="20"/>
  <c r="BB5542" i="20"/>
  <c r="BJ5542" i="20"/>
  <c r="BF5542" i="20"/>
  <c r="BN5542" i="20"/>
  <c r="BB5526" i="20"/>
  <c r="BJ5526" i="20"/>
  <c r="BF5526" i="20"/>
  <c r="BN5526" i="20"/>
  <c r="BB5510" i="20"/>
  <c r="BJ5510" i="20"/>
  <c r="BF5510" i="20"/>
  <c r="BN5510" i="20"/>
  <c r="BB5494" i="20"/>
  <c r="BJ5494" i="20"/>
  <c r="BF5494" i="20"/>
  <c r="BN5494" i="20"/>
  <c r="BB5478" i="20"/>
  <c r="BJ5478" i="20"/>
  <c r="BF5478" i="20"/>
  <c r="BN5478" i="20"/>
  <c r="BB5462" i="20"/>
  <c r="BJ5462" i="20"/>
  <c r="BF5462" i="20"/>
  <c r="BN5462" i="20"/>
  <c r="BB5446" i="20"/>
  <c r="BJ5446" i="20"/>
  <c r="BF5446" i="20"/>
  <c r="BN5446" i="20"/>
  <c r="BB5430" i="20"/>
  <c r="BJ5430" i="20"/>
  <c r="BF5430" i="20"/>
  <c r="BN5430" i="20"/>
  <c r="BB5414" i="20"/>
  <c r="BJ5414" i="20"/>
  <c r="BF5414" i="20"/>
  <c r="BN5414" i="20"/>
  <c r="BB5398" i="20"/>
  <c r="BJ5398" i="20"/>
  <c r="BF5398" i="20"/>
  <c r="BN5398" i="20"/>
  <c r="BB5382" i="20"/>
  <c r="BJ5382" i="20"/>
  <c r="BF5382" i="20"/>
  <c r="BN5382" i="20"/>
  <c r="BB5366" i="20"/>
  <c r="BJ5366" i="20"/>
  <c r="BF5366" i="20"/>
  <c r="BN5366" i="20"/>
  <c r="BB5350" i="20"/>
  <c r="BJ5350" i="20"/>
  <c r="BF5350" i="20"/>
  <c r="BN5350" i="20"/>
  <c r="BB5334" i="20"/>
  <c r="BJ5334" i="20"/>
  <c r="BF5334" i="20"/>
  <c r="BN5334" i="20"/>
  <c r="BB5318" i="20"/>
  <c r="BJ5318" i="20"/>
  <c r="BF5318" i="20"/>
  <c r="BN5318" i="20"/>
  <c r="BB5302" i="20"/>
  <c r="BJ5302" i="20"/>
  <c r="BF5302" i="20"/>
  <c r="BN5302" i="20"/>
  <c r="BB5286" i="20"/>
  <c r="BJ5286" i="20"/>
  <c r="BF5286" i="20"/>
  <c r="BN5286" i="20"/>
  <c r="BB5270" i="20"/>
  <c r="BJ5270" i="20"/>
  <c r="BF5270" i="20"/>
  <c r="BN5270" i="20"/>
  <c r="BB5254" i="20"/>
  <c r="BJ5254" i="20"/>
  <c r="BF5254" i="20"/>
  <c r="BN5254" i="20"/>
  <c r="BB5238" i="20"/>
  <c r="BJ5238" i="20"/>
  <c r="BF5238" i="20"/>
  <c r="BN5238" i="20"/>
  <c r="BB5222" i="20"/>
  <c r="BJ5222" i="20"/>
  <c r="BF5222" i="20"/>
  <c r="BN5222" i="20"/>
  <c r="BB5206" i="20"/>
  <c r="BJ5206" i="20"/>
  <c r="BF5206" i="20"/>
  <c r="BN5206" i="20"/>
  <c r="BB5190" i="20"/>
  <c r="BJ5190" i="20"/>
  <c r="BF5190" i="20"/>
  <c r="BN5190" i="20"/>
  <c r="BB5174" i="20"/>
  <c r="BJ5174" i="20"/>
  <c r="BF5174" i="20"/>
  <c r="BN5174" i="20"/>
  <c r="BB5158" i="20"/>
  <c r="BJ5158" i="20"/>
  <c r="BF5158" i="20"/>
  <c r="BN5158" i="20"/>
  <c r="BB5142" i="20"/>
  <c r="BJ5142" i="20"/>
  <c r="BF5142" i="20"/>
  <c r="BN5142" i="20"/>
  <c r="BB5126" i="20"/>
  <c r="BJ5126" i="20"/>
  <c r="BF5126" i="20"/>
  <c r="BN5126" i="20"/>
  <c r="BB5110" i="20"/>
  <c r="BJ5110" i="20"/>
  <c r="BF5110" i="20"/>
  <c r="BN5110" i="20"/>
  <c r="BB5094" i="20"/>
  <c r="BJ5094" i="20"/>
  <c r="BF5094" i="20"/>
  <c r="BN5094" i="20"/>
  <c r="BB5078" i="20"/>
  <c r="BJ5078" i="20"/>
  <c r="BF5078" i="20"/>
  <c r="BN5078" i="20"/>
  <c r="BB5062" i="20"/>
  <c r="BJ5062" i="20"/>
  <c r="BF5062" i="20"/>
  <c r="BN5062" i="20"/>
  <c r="BB5046" i="20"/>
  <c r="BJ5046" i="20"/>
  <c r="BF5046" i="20"/>
  <c r="BN5046" i="20"/>
  <c r="BB5030" i="20"/>
  <c r="BJ5030" i="20"/>
  <c r="BF5030" i="20"/>
  <c r="BN5030" i="20"/>
  <c r="BB5014" i="20"/>
  <c r="BJ5014" i="20"/>
  <c r="BF5014" i="20"/>
  <c r="BN5014" i="20"/>
  <c r="BB4998" i="20"/>
  <c r="BJ4998" i="20"/>
  <c r="BF4998" i="20"/>
  <c r="BN4998" i="20"/>
  <c r="BB4982" i="20"/>
  <c r="BJ4982" i="20"/>
  <c r="BF4982" i="20"/>
  <c r="BN4982" i="20"/>
  <c r="BB4966" i="20"/>
  <c r="BJ4966" i="20"/>
  <c r="BF4966" i="20"/>
  <c r="BN4966" i="20"/>
  <c r="BB4950" i="20"/>
  <c r="BJ4950" i="20"/>
  <c r="BF4950" i="20"/>
  <c r="BN4950" i="20"/>
  <c r="BB4934" i="20"/>
  <c r="BJ4934" i="20"/>
  <c r="BF4934" i="20"/>
  <c r="BN4934" i="20"/>
  <c r="BB4918" i="20"/>
  <c r="BJ4918" i="20"/>
  <c r="BF4918" i="20"/>
  <c r="BN4918" i="20"/>
  <c r="BB4902" i="20"/>
  <c r="BJ4902" i="20"/>
  <c r="BF4902" i="20"/>
  <c r="BN4902" i="20"/>
  <c r="BB4886" i="20"/>
  <c r="BJ4886" i="20"/>
  <c r="BF4886" i="20"/>
  <c r="BN4886" i="20"/>
  <c r="BB4870" i="20"/>
  <c r="BJ4870" i="20"/>
  <c r="BF4870" i="20"/>
  <c r="BN4870" i="20"/>
  <c r="BB4854" i="20"/>
  <c r="BJ4854" i="20"/>
  <c r="BF4854" i="20"/>
  <c r="BN4854" i="20"/>
  <c r="BB4838" i="20"/>
  <c r="BJ4838" i="20"/>
  <c r="BF4838" i="20"/>
  <c r="BN4838" i="20"/>
  <c r="BB4822" i="20"/>
  <c r="BJ4822" i="20"/>
  <c r="BF4822" i="20"/>
  <c r="BN4822" i="20"/>
  <c r="BB4806" i="20"/>
  <c r="BJ4806" i="20"/>
  <c r="BF4806" i="20"/>
  <c r="BN4806" i="20"/>
  <c r="BB4790" i="20"/>
  <c r="BJ4790" i="20"/>
  <c r="BF4790" i="20"/>
  <c r="BN4790" i="20"/>
  <c r="BB4774" i="20"/>
  <c r="BJ4774" i="20"/>
  <c r="BF4774" i="20"/>
  <c r="BN4774" i="20"/>
  <c r="BB4758" i="20"/>
  <c r="BJ4758" i="20"/>
  <c r="BF4758" i="20"/>
  <c r="BN4758" i="20"/>
  <c r="BB4742" i="20"/>
  <c r="BJ4742" i="20"/>
  <c r="BF4742" i="20"/>
  <c r="BN4742" i="20"/>
  <c r="BB4726" i="20"/>
  <c r="BJ4726" i="20"/>
  <c r="BF4726" i="20"/>
  <c r="BN4726" i="20"/>
  <c r="BB4710" i="20"/>
  <c r="BJ4710" i="20"/>
  <c r="BF4710" i="20"/>
  <c r="BN4710" i="20"/>
  <c r="BB4694" i="20"/>
  <c r="BJ4694" i="20"/>
  <c r="BF4694" i="20"/>
  <c r="BN4694" i="20"/>
  <c r="BB4678" i="20"/>
  <c r="BJ4678" i="20"/>
  <c r="BF4678" i="20"/>
  <c r="BN4678" i="20"/>
  <c r="BB4662" i="20"/>
  <c r="BJ4662" i="20"/>
  <c r="BF4662" i="20"/>
  <c r="BN4662" i="20"/>
  <c r="BB4646" i="20"/>
  <c r="BJ4646" i="20"/>
  <c r="BF4646" i="20"/>
  <c r="BN4646" i="20"/>
  <c r="BB4630" i="20"/>
  <c r="BJ4630" i="20"/>
  <c r="BF4630" i="20"/>
  <c r="BN4630" i="20"/>
  <c r="BB4614" i="20"/>
  <c r="BJ4614" i="20"/>
  <c r="BF4614" i="20"/>
  <c r="BN4614" i="20"/>
  <c r="BB4598" i="20"/>
  <c r="BJ4598" i="20"/>
  <c r="BF4598" i="20"/>
  <c r="BN4598" i="20"/>
  <c r="BB4582" i="20"/>
  <c r="BJ4582" i="20"/>
  <c r="BF4582" i="20"/>
  <c r="BN4582" i="20"/>
  <c r="BB4566" i="20"/>
  <c r="BJ4566" i="20"/>
  <c r="BF4566" i="20"/>
  <c r="BN4566" i="20"/>
  <c r="BB4550" i="20"/>
  <c r="BJ4550" i="20"/>
  <c r="BF4550" i="20"/>
  <c r="BN4550" i="20"/>
  <c r="BB4534" i="20"/>
  <c r="BJ4534" i="20"/>
  <c r="BF4534" i="20"/>
  <c r="BN4534" i="20"/>
  <c r="BB4518" i="20"/>
  <c r="BJ4518" i="20"/>
  <c r="BF4518" i="20"/>
  <c r="BN4518" i="20"/>
  <c r="BB4502" i="20"/>
  <c r="BJ4502" i="20"/>
  <c r="BF4502" i="20"/>
  <c r="BN4502" i="20"/>
  <c r="BB4486" i="20"/>
  <c r="BJ4486" i="20"/>
  <c r="BF4486" i="20"/>
  <c r="BN4486" i="20"/>
  <c r="BB4470" i="20"/>
  <c r="BJ4470" i="20"/>
  <c r="BF4470" i="20"/>
  <c r="BN4470" i="20"/>
  <c r="BB4454" i="20"/>
  <c r="BJ4454" i="20"/>
  <c r="BF4454" i="20"/>
  <c r="BN4454" i="20"/>
  <c r="BB4438" i="20"/>
  <c r="BJ4438" i="20"/>
  <c r="BF4438" i="20"/>
  <c r="BN4438" i="20"/>
  <c r="BB4422" i="20"/>
  <c r="BJ4422" i="20"/>
  <c r="BF4422" i="20"/>
  <c r="BN4422" i="20"/>
  <c r="BB4406" i="20"/>
  <c r="BJ4406" i="20"/>
  <c r="BF4406" i="20"/>
  <c r="BN4406" i="20"/>
  <c r="BB4390" i="20"/>
  <c r="BJ4390" i="20"/>
  <c r="BF4390" i="20"/>
  <c r="BN4390" i="20"/>
  <c r="BB4374" i="20"/>
  <c r="BJ4374" i="20"/>
  <c r="BF4374" i="20"/>
  <c r="BN4374" i="20"/>
  <c r="BB4358" i="20"/>
  <c r="BJ4358" i="20"/>
  <c r="BF4358" i="20"/>
  <c r="BN4358" i="20"/>
  <c r="BB4342" i="20"/>
  <c r="BJ4342" i="20"/>
  <c r="BF4342" i="20"/>
  <c r="BN4342" i="20"/>
  <c r="BB4326" i="20"/>
  <c r="BJ4326" i="20"/>
  <c r="BF4326" i="20"/>
  <c r="BN4326" i="20"/>
  <c r="BB4310" i="20"/>
  <c r="BJ4310" i="20"/>
  <c r="BF4310" i="20"/>
  <c r="BN4310" i="20"/>
  <c r="BB4294" i="20"/>
  <c r="BJ4294" i="20"/>
  <c r="BF4294" i="20"/>
  <c r="BN4294" i="20"/>
  <c r="BB4278" i="20"/>
  <c r="BJ4278" i="20"/>
  <c r="BF4278" i="20"/>
  <c r="BN4278" i="20"/>
  <c r="BB4262" i="20"/>
  <c r="BJ4262" i="20"/>
  <c r="BF4262" i="20"/>
  <c r="BN4262" i="20"/>
  <c r="BB4246" i="20"/>
  <c r="BJ4246" i="20"/>
  <c r="BF4246" i="20"/>
  <c r="BN4246" i="20"/>
  <c r="BB4230" i="20"/>
  <c r="BJ4230" i="20"/>
  <c r="BF4230" i="20"/>
  <c r="BN4230" i="20"/>
  <c r="BB4214" i="20"/>
  <c r="BJ4214" i="20"/>
  <c r="BF4214" i="20"/>
  <c r="BN4214" i="20"/>
  <c r="BB4198" i="20"/>
  <c r="BJ4198" i="20"/>
  <c r="BF4198" i="20"/>
  <c r="BN4198" i="20"/>
  <c r="BB4182" i="20"/>
  <c r="BJ4182" i="20"/>
  <c r="BF4182" i="20"/>
  <c r="BN4182" i="20"/>
  <c r="BB4166" i="20"/>
  <c r="BJ4166" i="20"/>
  <c r="BF4166" i="20"/>
  <c r="BN4166" i="20"/>
  <c r="BB4150" i="20"/>
  <c r="BJ4150" i="20"/>
  <c r="BF4150" i="20"/>
  <c r="BN4150" i="20"/>
  <c r="BB4134" i="20"/>
  <c r="BJ4134" i="20"/>
  <c r="BF4134" i="20"/>
  <c r="BN4134" i="20"/>
  <c r="BB4118" i="20"/>
  <c r="BJ4118" i="20"/>
  <c r="BF4118" i="20"/>
  <c r="BN4118" i="20"/>
  <c r="BB4102" i="20"/>
  <c r="BJ4102" i="20"/>
  <c r="BF4102" i="20"/>
  <c r="BN4102" i="20"/>
  <c r="BB4086" i="20"/>
  <c r="BJ4086" i="20"/>
  <c r="BF4086" i="20"/>
  <c r="BN4086" i="20"/>
  <c r="BB4070" i="20"/>
  <c r="BJ4070" i="20"/>
  <c r="BF4070" i="20"/>
  <c r="BN4070" i="20"/>
  <c r="BB4054" i="20"/>
  <c r="BJ4054" i="20"/>
  <c r="BF4054" i="20"/>
  <c r="BN4054" i="20"/>
  <c r="BB4038" i="20"/>
  <c r="BJ4038" i="20"/>
  <c r="BF4038" i="20"/>
  <c r="BN4038" i="20"/>
  <c r="BB4022" i="20"/>
  <c r="BJ4022" i="20"/>
  <c r="BF4022" i="20"/>
  <c r="BN4022" i="20"/>
  <c r="BB4006" i="20"/>
  <c r="BJ4006" i="20"/>
  <c r="BF4006" i="20"/>
  <c r="BN4006" i="20"/>
  <c r="BB3990" i="20"/>
  <c r="BJ3990" i="20"/>
  <c r="BF3990" i="20"/>
  <c r="BN3990" i="20"/>
  <c r="BB3974" i="20"/>
  <c r="BJ3974" i="20"/>
  <c r="BF3974" i="20"/>
  <c r="BN3974" i="20"/>
  <c r="BB3958" i="20"/>
  <c r="BJ3958" i="20"/>
  <c r="BF3958" i="20"/>
  <c r="BN3958" i="20"/>
  <c r="BB3942" i="20"/>
  <c r="BJ3942" i="20"/>
  <c r="BF3942" i="20"/>
  <c r="BN3942" i="20"/>
  <c r="BB3926" i="20"/>
  <c r="BJ3926" i="20"/>
  <c r="BF3926" i="20"/>
  <c r="BN3926" i="20"/>
  <c r="BB3910" i="20"/>
  <c r="BJ3910" i="20"/>
  <c r="BF3910" i="20"/>
  <c r="BN3910" i="20"/>
  <c r="BB3894" i="20"/>
  <c r="BJ3894" i="20"/>
  <c r="BF3894" i="20"/>
  <c r="BN3894" i="20"/>
  <c r="BB3878" i="20"/>
  <c r="BJ3878" i="20"/>
  <c r="BF3878" i="20"/>
  <c r="BN3878" i="20"/>
  <c r="BB3862" i="20"/>
  <c r="BJ3862" i="20"/>
  <c r="BF3862" i="20"/>
  <c r="BN3862" i="20"/>
  <c r="BB3846" i="20"/>
  <c r="BJ3846" i="20"/>
  <c r="BF3846" i="20"/>
  <c r="BN3846" i="20"/>
  <c r="BB3830" i="20"/>
  <c r="BJ3830" i="20"/>
  <c r="BF3830" i="20"/>
  <c r="BN3830" i="20"/>
  <c r="BB3814" i="20"/>
  <c r="BJ3814" i="20"/>
  <c r="BF3814" i="20"/>
  <c r="BN3814" i="20"/>
  <c r="BB3798" i="20"/>
  <c r="BJ3798" i="20"/>
  <c r="BF3798" i="20"/>
  <c r="BN3798" i="20"/>
  <c r="BB3782" i="20"/>
  <c r="BJ3782" i="20"/>
  <c r="BF3782" i="20"/>
  <c r="BN3782" i="20"/>
  <c r="BB3766" i="20"/>
  <c r="BJ3766" i="20"/>
  <c r="BF3766" i="20"/>
  <c r="BN3766" i="20"/>
  <c r="BB3750" i="20"/>
  <c r="BJ3750" i="20"/>
  <c r="BF3750" i="20"/>
  <c r="BN3750" i="20"/>
  <c r="BB3734" i="20"/>
  <c r="BJ3734" i="20"/>
  <c r="BF3734" i="20"/>
  <c r="BN3734" i="20"/>
  <c r="BB3718" i="20"/>
  <c r="BJ3718" i="20"/>
  <c r="BF3718" i="20"/>
  <c r="BN3718" i="20"/>
  <c r="BB3702" i="20"/>
  <c r="BJ3702" i="20"/>
  <c r="BF3702" i="20"/>
  <c r="BN3702" i="20"/>
  <c r="BB3686" i="20"/>
  <c r="BJ3686" i="20"/>
  <c r="BF3686" i="20"/>
  <c r="BN3686" i="20"/>
  <c r="BB3670" i="20"/>
  <c r="BJ3670" i="20"/>
  <c r="BF3670" i="20"/>
  <c r="BN3670" i="20"/>
  <c r="BB3654" i="20"/>
  <c r="BJ3654" i="20"/>
  <c r="BF3654" i="20"/>
  <c r="BN3654" i="20"/>
  <c r="BB3638" i="20"/>
  <c r="BJ3638" i="20"/>
  <c r="BF3638" i="20"/>
  <c r="BN3638" i="20"/>
  <c r="BB3622" i="20"/>
  <c r="BJ3622" i="20"/>
  <c r="BF3622" i="20"/>
  <c r="BN3622" i="20"/>
  <c r="BB3606" i="20"/>
  <c r="BJ3606" i="20"/>
  <c r="BF3606" i="20"/>
  <c r="BN3606" i="20"/>
  <c r="BB3590" i="20"/>
  <c r="BJ3590" i="20"/>
  <c r="BF3590" i="20"/>
  <c r="BN3590" i="20"/>
  <c r="BB3574" i="20"/>
  <c r="BJ3574" i="20"/>
  <c r="BF3574" i="20"/>
  <c r="BN3574" i="20"/>
  <c r="BB3558" i="20"/>
  <c r="BJ3558" i="20"/>
  <c r="BF3558" i="20"/>
  <c r="BN3558" i="20"/>
  <c r="BB3542" i="20"/>
  <c r="BJ3542" i="20"/>
  <c r="BF3542" i="20"/>
  <c r="BN3542" i="20"/>
  <c r="BB3526" i="20"/>
  <c r="BJ3526" i="20"/>
  <c r="BF3526" i="20"/>
  <c r="BN3526" i="20"/>
  <c r="BB3510" i="20"/>
  <c r="BJ3510" i="20"/>
  <c r="BF3510" i="20"/>
  <c r="BN3510" i="20"/>
  <c r="BB3494" i="20"/>
  <c r="BJ3494" i="20"/>
  <c r="BF3494" i="20"/>
  <c r="BN3494" i="20"/>
  <c r="BB3478" i="20"/>
  <c r="BJ3478" i="20"/>
  <c r="BF3478" i="20"/>
  <c r="BN3478" i="20"/>
  <c r="BB3462" i="20"/>
  <c r="BJ3462" i="20"/>
  <c r="BF3462" i="20"/>
  <c r="BN3462" i="20"/>
  <c r="BB3446" i="20"/>
  <c r="BJ3446" i="20"/>
  <c r="BF3446" i="20"/>
  <c r="BN3446" i="20"/>
  <c r="BB3430" i="20"/>
  <c r="BJ3430" i="20"/>
  <c r="BF3430" i="20"/>
  <c r="BN3430" i="20"/>
  <c r="BB3414" i="20"/>
  <c r="BJ3414" i="20"/>
  <c r="BF3414" i="20"/>
  <c r="BN3414" i="20"/>
  <c r="BB3398" i="20"/>
  <c r="BJ3398" i="20"/>
  <c r="BF3398" i="20"/>
  <c r="BN3398" i="20"/>
  <c r="BB3382" i="20"/>
  <c r="BJ3382" i="20"/>
  <c r="BF3382" i="20"/>
  <c r="BN3382" i="20"/>
  <c r="BB3366" i="20"/>
  <c r="BJ3366" i="20"/>
  <c r="BF3366" i="20"/>
  <c r="BN3366" i="20"/>
  <c r="BB3350" i="20"/>
  <c r="BJ3350" i="20"/>
  <c r="BF3350" i="20"/>
  <c r="BN3350" i="20"/>
  <c r="BB3334" i="20"/>
  <c r="BJ3334" i="20"/>
  <c r="BF3334" i="20"/>
  <c r="BN3334" i="20"/>
  <c r="BB3318" i="20"/>
  <c r="BJ3318" i="20"/>
  <c r="BF3318" i="20"/>
  <c r="BN3318" i="20"/>
  <c r="BB3302" i="20"/>
  <c r="BJ3302" i="20"/>
  <c r="BF3302" i="20"/>
  <c r="BN3302" i="20"/>
  <c r="BB3286" i="20"/>
  <c r="BJ3286" i="20"/>
  <c r="BF3286" i="20"/>
  <c r="BN3286" i="20"/>
  <c r="BB3270" i="20"/>
  <c r="BJ3270" i="20"/>
  <c r="BF3270" i="20"/>
  <c r="BN3270" i="20"/>
  <c r="BB3254" i="20"/>
  <c r="BJ3254" i="20"/>
  <c r="BF3254" i="20"/>
  <c r="BN3254" i="20"/>
  <c r="BB3238" i="20"/>
  <c r="BJ3238" i="20"/>
  <c r="BF3238" i="20"/>
  <c r="BN3238" i="20"/>
  <c r="BB3222" i="20"/>
  <c r="BJ3222" i="20"/>
  <c r="BF3222" i="20"/>
  <c r="BN3222" i="20"/>
  <c r="BB3206" i="20"/>
  <c r="BJ3206" i="20"/>
  <c r="BF3206" i="20"/>
  <c r="BN3206" i="20"/>
  <c r="BB3190" i="20"/>
  <c r="BJ3190" i="20"/>
  <c r="BF3190" i="20"/>
  <c r="BN3190" i="20"/>
  <c r="BB3174" i="20"/>
  <c r="BJ3174" i="20"/>
  <c r="BF3174" i="20"/>
  <c r="BN3174" i="20"/>
  <c r="BB3158" i="20"/>
  <c r="BJ3158" i="20"/>
  <c r="BF3158" i="20"/>
  <c r="BN3158" i="20"/>
  <c r="BB3142" i="20"/>
  <c r="BJ3142" i="20"/>
  <c r="BF3142" i="20"/>
  <c r="BN3142" i="20"/>
  <c r="BB3126" i="20"/>
  <c r="BJ3126" i="20"/>
  <c r="BF3126" i="20"/>
  <c r="BN3126" i="20"/>
  <c r="BB3110" i="20"/>
  <c r="BJ3110" i="20"/>
  <c r="BF3110" i="20"/>
  <c r="BN3110" i="20"/>
  <c r="BB3094" i="20"/>
  <c r="BJ3094" i="20"/>
  <c r="BF3094" i="20"/>
  <c r="BN3094" i="20"/>
  <c r="BB3078" i="20"/>
  <c r="BJ3078" i="20"/>
  <c r="BF3078" i="20"/>
  <c r="BN3078" i="20"/>
  <c r="BB3062" i="20"/>
  <c r="BJ3062" i="20"/>
  <c r="BF3062" i="20"/>
  <c r="BN3062" i="20"/>
  <c r="BB3046" i="20"/>
  <c r="BJ3046" i="20"/>
  <c r="BF3046" i="20"/>
  <c r="BN3046" i="20"/>
  <c r="BB3030" i="20"/>
  <c r="BJ3030" i="20"/>
  <c r="BF3030" i="20"/>
  <c r="BN3030" i="20"/>
  <c r="BB3014" i="20"/>
  <c r="BJ3014" i="20"/>
  <c r="BF3014" i="20"/>
  <c r="BN3014" i="20"/>
  <c r="BB2998" i="20"/>
  <c r="BJ2998" i="20"/>
  <c r="BF2998" i="20"/>
  <c r="BN2998" i="20"/>
  <c r="BB2982" i="20"/>
  <c r="BJ2982" i="20"/>
  <c r="BF2982" i="20"/>
  <c r="BN2982" i="20"/>
  <c r="BB2966" i="20"/>
  <c r="BJ2966" i="20"/>
  <c r="BF2966" i="20"/>
  <c r="BN2966" i="20"/>
  <c r="BB2950" i="20"/>
  <c r="BJ2950" i="20"/>
  <c r="BF2950" i="20"/>
  <c r="BN2950" i="20"/>
  <c r="BB2934" i="20"/>
  <c r="BJ2934" i="20"/>
  <c r="BF2934" i="20"/>
  <c r="BN2934" i="20"/>
  <c r="BB2918" i="20"/>
  <c r="BJ2918" i="20"/>
  <c r="BF2918" i="20"/>
  <c r="BN2918" i="20"/>
  <c r="BB2902" i="20"/>
  <c r="BJ2902" i="20"/>
  <c r="BF2902" i="20"/>
  <c r="BN2902" i="20"/>
  <c r="BB2886" i="20"/>
  <c r="BJ2886" i="20"/>
  <c r="BF2886" i="20"/>
  <c r="BN2886" i="20"/>
  <c r="BB2870" i="20"/>
  <c r="BJ2870" i="20"/>
  <c r="BF2870" i="20"/>
  <c r="BN2870" i="20"/>
  <c r="BB2854" i="20"/>
  <c r="BJ2854" i="20"/>
  <c r="BF2854" i="20"/>
  <c r="BN2854" i="20"/>
  <c r="BB2838" i="20"/>
  <c r="BJ2838" i="20"/>
  <c r="BF2838" i="20"/>
  <c r="BN2838" i="20"/>
  <c r="BB2822" i="20"/>
  <c r="BJ2822" i="20"/>
  <c r="BF2822" i="20"/>
  <c r="BN2822" i="20"/>
  <c r="BB2806" i="20"/>
  <c r="BJ2806" i="20"/>
  <c r="BF2806" i="20"/>
  <c r="BN2806" i="20"/>
  <c r="BB2790" i="20"/>
  <c r="BJ2790" i="20"/>
  <c r="BF2790" i="20"/>
  <c r="BN2790" i="20"/>
  <c r="BB2774" i="20"/>
  <c r="BJ2774" i="20"/>
  <c r="BF2774" i="20"/>
  <c r="BN2774" i="20"/>
  <c r="BB2758" i="20"/>
  <c r="BJ2758" i="20"/>
  <c r="BF2758" i="20"/>
  <c r="BN2758" i="20"/>
  <c r="BB2742" i="20"/>
  <c r="BJ2742" i="20"/>
  <c r="BF2742" i="20"/>
  <c r="BN2742" i="20"/>
  <c r="BB2726" i="20"/>
  <c r="BJ2726" i="20"/>
  <c r="BF2726" i="20"/>
  <c r="BN2726" i="20"/>
  <c r="BB2710" i="20"/>
  <c r="BJ2710" i="20"/>
  <c r="BF2710" i="20"/>
  <c r="BN2710" i="20"/>
  <c r="BB2694" i="20"/>
  <c r="BJ2694" i="20"/>
  <c r="BF2694" i="20"/>
  <c r="BN2694" i="20"/>
  <c r="BB2678" i="20"/>
  <c r="BJ2678" i="20"/>
  <c r="BF2678" i="20"/>
  <c r="BN2678" i="20"/>
  <c r="BB2662" i="20"/>
  <c r="BJ2662" i="20"/>
  <c r="BF2662" i="20"/>
  <c r="BN2662" i="20"/>
  <c r="BB2646" i="20"/>
  <c r="BJ2646" i="20"/>
  <c r="BF2646" i="20"/>
  <c r="BN2646" i="20"/>
  <c r="BB2630" i="20"/>
  <c r="BJ2630" i="20"/>
  <c r="BF2630" i="20"/>
  <c r="BN2630" i="20"/>
  <c r="BB2614" i="20"/>
  <c r="BJ2614" i="20"/>
  <c r="BF2614" i="20"/>
  <c r="BN2614" i="20"/>
  <c r="BB2598" i="20"/>
  <c r="BJ2598" i="20"/>
  <c r="BF2598" i="20"/>
  <c r="BN2598" i="20"/>
  <c r="BB2582" i="20"/>
  <c r="BJ2582" i="20"/>
  <c r="BF2582" i="20"/>
  <c r="BN2582" i="20"/>
  <c r="BB2566" i="20"/>
  <c r="BJ2566" i="20"/>
  <c r="BF2566" i="20"/>
  <c r="BN2566" i="20"/>
  <c r="BB2550" i="20"/>
  <c r="BJ2550" i="20"/>
  <c r="BF2550" i="20"/>
  <c r="BN2550" i="20"/>
  <c r="BB2534" i="20"/>
  <c r="BJ2534" i="20"/>
  <c r="BF2534" i="20"/>
  <c r="BN2534" i="20"/>
  <c r="BB2518" i="20"/>
  <c r="BJ2518" i="20"/>
  <c r="BF2518" i="20"/>
  <c r="BN2518" i="20"/>
  <c r="BB2502" i="20"/>
  <c r="BJ2502" i="20"/>
  <c r="BF2502" i="20"/>
  <c r="BN2502" i="20"/>
  <c r="BB2486" i="20"/>
  <c r="BJ2486" i="20"/>
  <c r="BF2486" i="20"/>
  <c r="BN2486" i="20"/>
  <c r="BB2470" i="20"/>
  <c r="BJ2470" i="20"/>
  <c r="BF2470" i="20"/>
  <c r="BN2470" i="20"/>
  <c r="BB2454" i="20"/>
  <c r="BJ2454" i="20"/>
  <c r="BF2454" i="20"/>
  <c r="BN2454" i="20"/>
  <c r="BB2438" i="20"/>
  <c r="BJ2438" i="20"/>
  <c r="BF2438" i="20"/>
  <c r="BN2438" i="20"/>
  <c r="BB2422" i="20"/>
  <c r="BJ2422" i="20"/>
  <c r="BF2422" i="20"/>
  <c r="BN2422" i="20"/>
  <c r="BB2406" i="20"/>
  <c r="BJ2406" i="20"/>
  <c r="BF2406" i="20"/>
  <c r="BN2406" i="20"/>
  <c r="BB2390" i="20"/>
  <c r="BJ2390" i="20"/>
  <c r="BF2390" i="20"/>
  <c r="BN2390" i="20"/>
  <c r="BB2374" i="20"/>
  <c r="BJ2374" i="20"/>
  <c r="BF2374" i="20"/>
  <c r="BN2374" i="20"/>
  <c r="BB2358" i="20"/>
  <c r="BJ2358" i="20"/>
  <c r="BF2358" i="20"/>
  <c r="BN2358" i="20"/>
  <c r="BB2342" i="20"/>
  <c r="BJ2342" i="20"/>
  <c r="BF2342" i="20"/>
  <c r="BN2342" i="20"/>
  <c r="BB2326" i="20"/>
  <c r="BJ2326" i="20"/>
  <c r="BF2326" i="20"/>
  <c r="BN2326" i="20"/>
  <c r="BB2310" i="20"/>
  <c r="BJ2310" i="20"/>
  <c r="BF2310" i="20"/>
  <c r="BN2310" i="20"/>
  <c r="BB2294" i="20"/>
  <c r="BJ2294" i="20"/>
  <c r="BF2294" i="20"/>
  <c r="BN2294" i="20"/>
  <c r="BB2278" i="20"/>
  <c r="BJ2278" i="20"/>
  <c r="BF2278" i="20"/>
  <c r="BN2278" i="20"/>
  <c r="BB2262" i="20"/>
  <c r="BJ2262" i="20"/>
  <c r="BF2262" i="20"/>
  <c r="BN2262" i="20"/>
  <c r="BB2246" i="20"/>
  <c r="BJ2246" i="20"/>
  <c r="BF2246" i="20"/>
  <c r="BN2246" i="20"/>
  <c r="BB2230" i="20"/>
  <c r="BJ2230" i="20"/>
  <c r="BF2230" i="20"/>
  <c r="BN2230" i="20"/>
  <c r="BB2214" i="20"/>
  <c r="BJ2214" i="20"/>
  <c r="BF2214" i="20"/>
  <c r="BN2214" i="20"/>
  <c r="BB2198" i="20"/>
  <c r="BJ2198" i="20"/>
  <c r="BF2198" i="20"/>
  <c r="BN2198" i="20"/>
  <c r="BB2182" i="20"/>
  <c r="BJ2182" i="20"/>
  <c r="BF2182" i="20"/>
  <c r="BN2182" i="20"/>
  <c r="BB2166" i="20"/>
  <c r="BJ2166" i="20"/>
  <c r="BF2166" i="20"/>
  <c r="BN2166" i="20"/>
  <c r="BB2150" i="20"/>
  <c r="BJ2150" i="20"/>
  <c r="BF2150" i="20"/>
  <c r="BN2150" i="20"/>
  <c r="BB2134" i="20"/>
  <c r="BJ2134" i="20"/>
  <c r="BF2134" i="20"/>
  <c r="BN2134" i="20"/>
  <c r="BB2118" i="20"/>
  <c r="BJ2118" i="20"/>
  <c r="BF2118" i="20"/>
  <c r="BN2118" i="20"/>
  <c r="BB2102" i="20"/>
  <c r="BJ2102" i="20"/>
  <c r="BF2102" i="20"/>
  <c r="BN2102" i="20"/>
  <c r="BB2086" i="20"/>
  <c r="BJ2086" i="20"/>
  <c r="BF2086" i="20"/>
  <c r="BN2086" i="20"/>
  <c r="BB2070" i="20"/>
  <c r="BJ2070" i="20"/>
  <c r="BF2070" i="20"/>
  <c r="BN2070" i="20"/>
  <c r="BB2054" i="20"/>
  <c r="BJ2054" i="20"/>
  <c r="BF2054" i="20"/>
  <c r="BN2054" i="20"/>
  <c r="BB2038" i="20"/>
  <c r="BJ2038" i="20"/>
  <c r="BF2038" i="20"/>
  <c r="BN2038" i="20"/>
  <c r="BB2022" i="20"/>
  <c r="BJ2022" i="20"/>
  <c r="BF2022" i="20"/>
  <c r="BN2022" i="20"/>
  <c r="BB2006" i="20"/>
  <c r="BJ2006" i="20"/>
  <c r="BF2006" i="20"/>
  <c r="BN2006" i="20"/>
  <c r="BB1990" i="20"/>
  <c r="BJ1990" i="20"/>
  <c r="BF1990" i="20"/>
  <c r="BN1990" i="20"/>
  <c r="BB1974" i="20"/>
  <c r="BJ1974" i="20"/>
  <c r="BF1974" i="20"/>
  <c r="BN1974" i="20"/>
  <c r="BB1958" i="20"/>
  <c r="BJ1958" i="20"/>
  <c r="BF1958" i="20"/>
  <c r="BN1958" i="20"/>
  <c r="BB1942" i="20"/>
  <c r="BJ1942" i="20"/>
  <c r="BF1942" i="20"/>
  <c r="BN1942" i="20"/>
  <c r="BB1926" i="20"/>
  <c r="BJ1926" i="20"/>
  <c r="BF1926" i="20"/>
  <c r="BN1926" i="20"/>
  <c r="BB1910" i="20"/>
  <c r="BJ1910" i="20"/>
  <c r="BF1910" i="20"/>
  <c r="BN1910" i="20"/>
  <c r="BB1894" i="20"/>
  <c r="BJ1894" i="20"/>
  <c r="BF1894" i="20"/>
  <c r="BN1894" i="20"/>
  <c r="BB1878" i="20"/>
  <c r="BJ1878" i="20"/>
  <c r="BF1878" i="20"/>
  <c r="BN1878" i="20"/>
  <c r="BB1862" i="20"/>
  <c r="BJ1862" i="20"/>
  <c r="BF1862" i="20"/>
  <c r="BN1862" i="20"/>
  <c r="BB1846" i="20"/>
  <c r="BJ1846" i="20"/>
  <c r="BF1846" i="20"/>
  <c r="BN1846" i="20"/>
  <c r="BB1830" i="20"/>
  <c r="BJ1830" i="20"/>
  <c r="BF1830" i="20"/>
  <c r="BN1830" i="20"/>
  <c r="BB1814" i="20"/>
  <c r="BJ1814" i="20"/>
  <c r="BF1814" i="20"/>
  <c r="BN1814" i="20"/>
  <c r="BB1798" i="20"/>
  <c r="BJ1798" i="20"/>
  <c r="BF1798" i="20"/>
  <c r="BN1798" i="20"/>
  <c r="BB1782" i="20"/>
  <c r="BJ1782" i="20"/>
  <c r="BF1782" i="20"/>
  <c r="BN1782" i="20"/>
  <c r="BB1766" i="20"/>
  <c r="BJ1766" i="20"/>
  <c r="BF1766" i="20"/>
  <c r="BN1766" i="20"/>
  <c r="BB1750" i="20"/>
  <c r="BJ1750" i="20"/>
  <c r="BF1750" i="20"/>
  <c r="BN1750" i="20"/>
  <c r="BB1734" i="20"/>
  <c r="BJ1734" i="20"/>
  <c r="BF1734" i="20"/>
  <c r="BN1734" i="20"/>
  <c r="BB1718" i="20"/>
  <c r="BJ1718" i="20"/>
  <c r="BF1718" i="20"/>
  <c r="BN1718" i="20"/>
  <c r="BB1702" i="20"/>
  <c r="BJ1702" i="20"/>
  <c r="BF1702" i="20"/>
  <c r="BN1702" i="20"/>
  <c r="BB1686" i="20"/>
  <c r="BJ1686" i="20"/>
  <c r="BF1686" i="20"/>
  <c r="BN1686" i="20"/>
  <c r="BB1670" i="20"/>
  <c r="BJ1670" i="20"/>
  <c r="BF1670" i="20"/>
  <c r="BN1670" i="20"/>
  <c r="BB1654" i="20"/>
  <c r="BJ1654" i="20"/>
  <c r="BF1654" i="20"/>
  <c r="BN1654" i="20"/>
  <c r="BB1638" i="20"/>
  <c r="BJ1638" i="20"/>
  <c r="BF1638" i="20"/>
  <c r="BN1638" i="20"/>
  <c r="BB1622" i="20"/>
  <c r="BJ1622" i="20"/>
  <c r="BF1622" i="20"/>
  <c r="BN1622" i="20"/>
  <c r="BB1606" i="20"/>
  <c r="BJ1606" i="20"/>
  <c r="BF1606" i="20"/>
  <c r="BN1606" i="20"/>
  <c r="BB1590" i="20"/>
  <c r="BJ1590" i="20"/>
  <c r="BF1590" i="20"/>
  <c r="BN1590" i="20"/>
  <c r="BB1574" i="20"/>
  <c r="BJ1574" i="20"/>
  <c r="BF1574" i="20"/>
  <c r="BN1574" i="20"/>
  <c r="BB1557" i="20"/>
  <c r="BJ1557" i="20"/>
  <c r="BF1557" i="20"/>
  <c r="BN1557" i="20"/>
  <c r="BB1541" i="20"/>
  <c r="BJ1541" i="20"/>
  <c r="BF1541" i="20"/>
  <c r="BN1541" i="20"/>
  <c r="BB1525" i="20"/>
  <c r="BJ1525" i="20"/>
  <c r="BF1525" i="20"/>
  <c r="BN1525" i="20"/>
  <c r="BB1509" i="20"/>
  <c r="BJ1509" i="20"/>
  <c r="BF1509" i="20"/>
  <c r="BN1509" i="20"/>
  <c r="BB1493" i="20"/>
  <c r="BJ1493" i="20"/>
  <c r="BF1493" i="20"/>
  <c r="BN1493" i="20"/>
  <c r="BB1477" i="20"/>
  <c r="BJ1477" i="20"/>
  <c r="BF1477" i="20"/>
  <c r="BN1477" i="20"/>
  <c r="BF1461" i="20"/>
  <c r="BN1461" i="20"/>
  <c r="BB1461" i="20"/>
  <c r="BJ1461" i="20"/>
  <c r="BF1445" i="20"/>
  <c r="BN1445" i="20"/>
  <c r="BB1445" i="20"/>
  <c r="BJ1445" i="20"/>
  <c r="BF1429" i="20"/>
  <c r="BN1429" i="20"/>
  <c r="BB1429" i="20"/>
  <c r="BJ1429" i="20"/>
  <c r="BF1413" i="20"/>
  <c r="BN1413" i="20"/>
  <c r="BB1413" i="20"/>
  <c r="BJ1413" i="20"/>
  <c r="BF1397" i="20"/>
  <c r="BN1397" i="20"/>
  <c r="BB1397" i="20"/>
  <c r="BJ1397" i="20"/>
  <c r="BF1381" i="20"/>
  <c r="BN1381" i="20"/>
  <c r="BB1381" i="20"/>
  <c r="BJ1381" i="20"/>
  <c r="BF1365" i="20"/>
  <c r="BN1365" i="20"/>
  <c r="BB1365" i="20"/>
  <c r="BJ1365" i="20"/>
  <c r="BF1349" i="20"/>
  <c r="BN1349" i="20"/>
  <c r="BB1349" i="20"/>
  <c r="BJ1349" i="20"/>
  <c r="BF1333" i="20"/>
  <c r="BN1333" i="20"/>
  <c r="BB1333" i="20"/>
  <c r="BJ1333" i="20"/>
  <c r="BF1317" i="20"/>
  <c r="BN1317" i="20"/>
  <c r="BB1317" i="20"/>
  <c r="BJ1317" i="20"/>
  <c r="BF1301" i="20"/>
  <c r="BN1301" i="20"/>
  <c r="BB1301" i="20"/>
  <c r="BJ1301" i="20"/>
  <c r="BF1285" i="20"/>
  <c r="BN1285" i="20"/>
  <c r="BB1285" i="20"/>
  <c r="BJ1285" i="20"/>
  <c r="BF1269" i="20"/>
  <c r="BN1269" i="20"/>
  <c r="BB1269" i="20"/>
  <c r="BJ1269" i="20"/>
  <c r="BF1253" i="20"/>
  <c r="BN1253" i="20"/>
  <c r="BB1253" i="20"/>
  <c r="BJ1253" i="20"/>
  <c r="BF1237" i="20"/>
  <c r="BN1237" i="20"/>
  <c r="BB1237" i="20"/>
  <c r="BJ1237" i="20"/>
  <c r="BF1221" i="20"/>
  <c r="BN1221" i="20"/>
  <c r="BB1221" i="20"/>
  <c r="BJ1221" i="20"/>
  <c r="BF1205" i="20"/>
  <c r="BN1205" i="20"/>
  <c r="BB1205" i="20"/>
  <c r="BJ1205" i="20"/>
  <c r="BF1189" i="20"/>
  <c r="BN1189" i="20"/>
  <c r="BB1189" i="20"/>
  <c r="BJ1189" i="20"/>
  <c r="BF1173" i="20"/>
  <c r="BN1173" i="20"/>
  <c r="BB1173" i="20"/>
  <c r="BJ1173" i="20"/>
  <c r="BF1157" i="20"/>
  <c r="BN1157" i="20"/>
  <c r="BB1157" i="20"/>
  <c r="BJ1157" i="20"/>
  <c r="BF1141" i="20"/>
  <c r="BN1141" i="20"/>
  <c r="BB1141" i="20"/>
  <c r="BJ1141" i="20"/>
  <c r="BF1125" i="20"/>
  <c r="BN1125" i="20"/>
  <c r="BB1125" i="20"/>
  <c r="BJ1125" i="20"/>
  <c r="BF1109" i="20"/>
  <c r="BN1109" i="20"/>
  <c r="BB1109" i="20"/>
  <c r="BJ1109" i="20"/>
  <c r="BF1093" i="20"/>
  <c r="BN1093" i="20"/>
  <c r="BB1093" i="20"/>
  <c r="BJ1093" i="20"/>
  <c r="BF1077" i="20"/>
  <c r="BN1077" i="20"/>
  <c r="BB1077" i="20"/>
  <c r="BJ1077" i="20"/>
  <c r="BF1061" i="20"/>
  <c r="BN1061" i="20"/>
  <c r="BB1061" i="20"/>
  <c r="BJ1061" i="20"/>
  <c r="BF1045" i="20"/>
  <c r="BN1045" i="20"/>
  <c r="BB1045" i="20"/>
  <c r="BJ1045" i="20"/>
  <c r="BF1029" i="20"/>
  <c r="BN1029" i="20"/>
  <c r="BB1029" i="20"/>
  <c r="BJ1029" i="20"/>
  <c r="BF1013" i="20"/>
  <c r="BN1013" i="20"/>
  <c r="BB1013" i="20"/>
  <c r="BJ1013" i="20"/>
  <c r="BF997" i="20"/>
  <c r="BN997" i="20"/>
  <c r="BB997" i="20"/>
  <c r="BJ997" i="20"/>
  <c r="BF981" i="20"/>
  <c r="BN981" i="20"/>
  <c r="BB981" i="20"/>
  <c r="BJ981" i="20"/>
  <c r="BF965" i="20"/>
  <c r="BN965" i="20"/>
  <c r="BB965" i="20"/>
  <c r="BJ965" i="20"/>
  <c r="BF949" i="20"/>
  <c r="BN949" i="20"/>
  <c r="BB949" i="20"/>
  <c r="BJ949" i="20"/>
  <c r="BF933" i="20"/>
  <c r="BN933" i="20"/>
  <c r="BB933" i="20"/>
  <c r="BJ933" i="20"/>
  <c r="BF917" i="20"/>
  <c r="BN917" i="20"/>
  <c r="BB917" i="20"/>
  <c r="BJ917" i="20"/>
  <c r="BF901" i="20"/>
  <c r="BN901" i="20"/>
  <c r="BB901" i="20"/>
  <c r="BJ901" i="20"/>
  <c r="BF885" i="20"/>
  <c r="BN885" i="20"/>
  <c r="BB885" i="20"/>
  <c r="BJ885" i="20"/>
  <c r="BF869" i="20"/>
  <c r="BN869" i="20"/>
  <c r="BB869" i="20"/>
  <c r="BJ869" i="20"/>
  <c r="BF853" i="20"/>
  <c r="BN853" i="20"/>
  <c r="BB853" i="20"/>
  <c r="BJ853" i="20"/>
  <c r="BF837" i="20"/>
  <c r="BN837" i="20"/>
  <c r="BB837" i="20"/>
  <c r="BJ837" i="20"/>
  <c r="BF821" i="20"/>
  <c r="BN821" i="20"/>
  <c r="BB821" i="20"/>
  <c r="BJ821" i="20"/>
  <c r="BF805" i="20"/>
  <c r="BN805" i="20"/>
  <c r="BB805" i="20"/>
  <c r="BJ805" i="20"/>
  <c r="BF789" i="20"/>
  <c r="BN789" i="20"/>
  <c r="BB789" i="20"/>
  <c r="BJ789" i="20"/>
  <c r="BF773" i="20"/>
  <c r="BN773" i="20"/>
  <c r="BB773" i="20"/>
  <c r="BJ773" i="20"/>
  <c r="BF757" i="20"/>
  <c r="BN757" i="20"/>
  <c r="BB757" i="20"/>
  <c r="BJ757" i="20"/>
  <c r="BF741" i="20"/>
  <c r="BN741" i="20"/>
  <c r="BB741" i="20"/>
  <c r="BJ741" i="20"/>
  <c r="BF725" i="20"/>
  <c r="BN725" i="20"/>
  <c r="BB725" i="20"/>
  <c r="BJ725" i="20"/>
  <c r="BF709" i="20"/>
  <c r="BN709" i="20"/>
  <c r="BB709" i="20"/>
  <c r="BJ709" i="20"/>
  <c r="BF693" i="20"/>
  <c r="BN693" i="20"/>
  <c r="BB693" i="20"/>
  <c r="BJ693" i="20"/>
  <c r="BF677" i="20"/>
  <c r="BN677" i="20"/>
  <c r="BB677" i="20"/>
  <c r="BJ677" i="20"/>
  <c r="BF661" i="20"/>
  <c r="BN661" i="20"/>
  <c r="BB661" i="20"/>
  <c r="BJ661" i="20"/>
  <c r="BF645" i="20"/>
  <c r="BN645" i="20"/>
  <c r="BB645" i="20"/>
  <c r="BJ645" i="20"/>
  <c r="BF629" i="20"/>
  <c r="BN629" i="20"/>
  <c r="BB629" i="20"/>
  <c r="BJ629" i="20"/>
  <c r="BF613" i="20"/>
  <c r="BN613" i="20"/>
  <c r="BB613" i="20"/>
  <c r="BJ613" i="20"/>
  <c r="BF597" i="20"/>
  <c r="BN597" i="20"/>
  <c r="BB597" i="20"/>
  <c r="BJ597" i="20"/>
  <c r="BF581" i="20"/>
  <c r="BN581" i="20"/>
  <c r="BB581" i="20"/>
  <c r="BJ581" i="20"/>
  <c r="BF565" i="20"/>
  <c r="BN565" i="20"/>
  <c r="BB565" i="20"/>
  <c r="BJ565" i="20"/>
  <c r="BF549" i="20"/>
  <c r="BN549" i="20"/>
  <c r="BB549" i="20"/>
  <c r="BJ549" i="20"/>
  <c r="BF533" i="20"/>
  <c r="BN533" i="20"/>
  <c r="BB533" i="20"/>
  <c r="BJ533" i="20"/>
  <c r="BF517" i="20"/>
  <c r="BN517" i="20"/>
  <c r="BB517" i="20"/>
  <c r="BJ517" i="20"/>
  <c r="BF501" i="20"/>
  <c r="BN501" i="20"/>
  <c r="BB501" i="20"/>
  <c r="BJ501" i="20"/>
  <c r="BF485" i="20"/>
  <c r="BN485" i="20"/>
  <c r="BB485" i="20"/>
  <c r="BJ485" i="20"/>
  <c r="BF469" i="20"/>
  <c r="BN469" i="20"/>
  <c r="BB469" i="20"/>
  <c r="BJ469" i="20"/>
  <c r="BF453" i="20"/>
  <c r="BN453" i="20"/>
  <c r="BB453" i="20"/>
  <c r="BJ453" i="20"/>
  <c r="BF437" i="20"/>
  <c r="BN437" i="20"/>
  <c r="BB437" i="20"/>
  <c r="BJ437" i="20"/>
  <c r="BF421" i="20"/>
  <c r="BN421" i="20"/>
  <c r="BB421" i="20"/>
  <c r="BJ421" i="20"/>
  <c r="BF405" i="20"/>
  <c r="BN405" i="20"/>
  <c r="BB405" i="20"/>
  <c r="BJ405" i="20"/>
  <c r="BF389" i="20"/>
  <c r="BN389" i="20"/>
  <c r="BB389" i="20"/>
  <c r="BJ389" i="20"/>
  <c r="BF373" i="20"/>
  <c r="BN373" i="20"/>
  <c r="BB373" i="20"/>
  <c r="BJ373" i="20"/>
  <c r="BF357" i="20"/>
  <c r="BN357" i="20"/>
  <c r="BB357" i="20"/>
  <c r="BJ357" i="20"/>
  <c r="BF341" i="20"/>
  <c r="BN341" i="20"/>
  <c r="BB341" i="20"/>
  <c r="BJ341" i="20"/>
  <c r="BF325" i="20"/>
  <c r="BN325" i="20"/>
  <c r="BB325" i="20"/>
  <c r="BJ325" i="20"/>
  <c r="BF309" i="20"/>
  <c r="BN309" i="20"/>
  <c r="BB309" i="20"/>
  <c r="BJ309" i="20"/>
  <c r="BF293" i="20"/>
  <c r="BN293" i="20"/>
  <c r="BB293" i="20"/>
  <c r="BJ293" i="20"/>
  <c r="BF277" i="20"/>
  <c r="BN277" i="20"/>
  <c r="BB277" i="20"/>
  <c r="BJ277" i="20"/>
  <c r="BF261" i="20"/>
  <c r="BN261" i="20"/>
  <c r="BB261" i="20"/>
  <c r="BJ261" i="20"/>
  <c r="BF245" i="20"/>
  <c r="BN245" i="20"/>
  <c r="BB245" i="20"/>
  <c r="BJ245" i="20"/>
  <c r="BF229" i="20"/>
  <c r="BN229" i="20"/>
  <c r="BB229" i="20"/>
  <c r="BJ229" i="20"/>
  <c r="BF213" i="20"/>
  <c r="BN213" i="20"/>
  <c r="BB213" i="20"/>
  <c r="BJ213" i="20"/>
  <c r="BF197" i="20"/>
  <c r="BN197" i="20"/>
  <c r="BB197" i="20"/>
  <c r="BJ197" i="20"/>
  <c r="BF181" i="20"/>
  <c r="BN181" i="20"/>
  <c r="BB181" i="20"/>
  <c r="BJ181" i="20"/>
  <c r="BF165" i="20"/>
  <c r="BN165" i="20"/>
  <c r="BB165" i="20"/>
  <c r="BJ165" i="20"/>
  <c r="BF149" i="20"/>
  <c r="BN149" i="20"/>
  <c r="BB149" i="20"/>
  <c r="BJ149" i="20"/>
  <c r="BF133" i="20"/>
  <c r="BN133" i="20"/>
  <c r="BB133" i="20"/>
  <c r="BJ133" i="20"/>
  <c r="BF117" i="20"/>
  <c r="BN117" i="20"/>
  <c r="BB117" i="20"/>
  <c r="BJ117" i="20"/>
  <c r="BF101" i="20"/>
  <c r="BN101" i="20"/>
  <c r="BB101" i="20"/>
  <c r="BJ101" i="20"/>
  <c r="BF85" i="20"/>
  <c r="BN85" i="20"/>
  <c r="BB85" i="20"/>
  <c r="BJ85" i="20"/>
  <c r="BF69" i="20"/>
  <c r="BN69" i="20"/>
  <c r="BB69" i="20"/>
  <c r="BJ69" i="20"/>
  <c r="BF53" i="20"/>
  <c r="BN53" i="20"/>
  <c r="BB53" i="20"/>
  <c r="BJ53" i="20"/>
  <c r="BF37" i="20"/>
  <c r="BN37" i="20"/>
  <c r="BB37" i="20"/>
  <c r="BJ37" i="20"/>
  <c r="BF21" i="20"/>
  <c r="BN21" i="20"/>
  <c r="BB21" i="20"/>
  <c r="BJ21" i="20"/>
  <c r="BB1570" i="20"/>
  <c r="BJ1570" i="20"/>
  <c r="BF1570" i="20"/>
  <c r="BN1570" i="20"/>
  <c r="BB1554" i="20"/>
  <c r="BJ1554" i="20"/>
  <c r="BF1554" i="20"/>
  <c r="BN1554" i="20"/>
  <c r="BB1538" i="20"/>
  <c r="BJ1538" i="20"/>
  <c r="BF1538" i="20"/>
  <c r="BN1538" i="20"/>
  <c r="BB1522" i="20"/>
  <c r="BJ1522" i="20"/>
  <c r="BF1522" i="20"/>
  <c r="BN1522" i="20"/>
  <c r="BB1506" i="20"/>
  <c r="BJ1506" i="20"/>
  <c r="BF1506" i="20"/>
  <c r="BN1506" i="20"/>
  <c r="BB1490" i="20"/>
  <c r="BJ1490" i="20"/>
  <c r="BF1490" i="20"/>
  <c r="BN1490" i="20"/>
  <c r="BB1474" i="20"/>
  <c r="BJ1474" i="20"/>
  <c r="BF1474" i="20"/>
  <c r="BN1474" i="20"/>
  <c r="BF1458" i="20"/>
  <c r="BN1458" i="20"/>
  <c r="BB1458" i="20"/>
  <c r="BJ1458" i="20"/>
  <c r="BF1442" i="20"/>
  <c r="BN1442" i="20"/>
  <c r="BB1442" i="20"/>
  <c r="BJ1442" i="20"/>
  <c r="BF1426" i="20"/>
  <c r="BN1426" i="20"/>
  <c r="BB1426" i="20"/>
  <c r="BJ1426" i="20"/>
  <c r="BF1410" i="20"/>
  <c r="BN1410" i="20"/>
  <c r="BB1410" i="20"/>
  <c r="BJ1410" i="20"/>
  <c r="BF1394" i="20"/>
  <c r="BN1394" i="20"/>
  <c r="BB1394" i="20"/>
  <c r="BJ1394" i="20"/>
  <c r="BF1378" i="20"/>
  <c r="BN1378" i="20"/>
  <c r="BB1378" i="20"/>
  <c r="BJ1378" i="20"/>
  <c r="BF1362" i="20"/>
  <c r="BN1362" i="20"/>
  <c r="BB1362" i="20"/>
  <c r="BJ1362" i="20"/>
  <c r="BF1346" i="20"/>
  <c r="BN1346" i="20"/>
  <c r="BB1346" i="20"/>
  <c r="BJ1346" i="20"/>
  <c r="BF1330" i="20"/>
  <c r="BN1330" i="20"/>
  <c r="BB1330" i="20"/>
  <c r="BJ1330" i="20"/>
  <c r="BF1314" i="20"/>
  <c r="BN1314" i="20"/>
  <c r="BB1314" i="20"/>
  <c r="BJ1314" i="20"/>
  <c r="BF1298" i="20"/>
  <c r="BN1298" i="20"/>
  <c r="BB1298" i="20"/>
  <c r="BJ1298" i="20"/>
  <c r="BF1282" i="20"/>
  <c r="BN1282" i="20"/>
  <c r="BB1282" i="20"/>
  <c r="BJ1282" i="20"/>
  <c r="BF1266" i="20"/>
  <c r="BN1266" i="20"/>
  <c r="BB1266" i="20"/>
  <c r="BJ1266" i="20"/>
  <c r="BF1250" i="20"/>
  <c r="BN1250" i="20"/>
  <c r="BB1250" i="20"/>
  <c r="BJ1250" i="20"/>
  <c r="BF1234" i="20"/>
  <c r="BN1234" i="20"/>
  <c r="BB1234" i="20"/>
  <c r="BJ1234" i="20"/>
  <c r="BF1218" i="20"/>
  <c r="BN1218" i="20"/>
  <c r="BB1218" i="20"/>
  <c r="BJ1218" i="20"/>
  <c r="BF1202" i="20"/>
  <c r="BN1202" i="20"/>
  <c r="BB1202" i="20"/>
  <c r="BJ1202" i="20"/>
  <c r="BF1186" i="20"/>
  <c r="BN1186" i="20"/>
  <c r="BB1186" i="20"/>
  <c r="BJ1186" i="20"/>
  <c r="BF1170" i="20"/>
  <c r="BN1170" i="20"/>
  <c r="BB1170" i="20"/>
  <c r="BJ1170" i="20"/>
  <c r="BF1154" i="20"/>
  <c r="BN1154" i="20"/>
  <c r="BB1154" i="20"/>
  <c r="BJ1154" i="20"/>
  <c r="BF1138" i="20"/>
  <c r="BN1138" i="20"/>
  <c r="BB1138" i="20"/>
  <c r="BJ1138" i="20"/>
  <c r="BF1122" i="20"/>
  <c r="BN1122" i="20"/>
  <c r="BB1122" i="20"/>
  <c r="BJ1122" i="20"/>
  <c r="BF1106" i="20"/>
  <c r="BN1106" i="20"/>
  <c r="BB1106" i="20"/>
  <c r="BJ1106" i="20"/>
  <c r="BF1090" i="20"/>
  <c r="BN1090" i="20"/>
  <c r="BB1090" i="20"/>
  <c r="BJ1090" i="20"/>
  <c r="BF1074" i="20"/>
  <c r="BN1074" i="20"/>
  <c r="BB1074" i="20"/>
  <c r="BJ1074" i="20"/>
  <c r="BF1058" i="20"/>
  <c r="BN1058" i="20"/>
  <c r="BB1058" i="20"/>
  <c r="BJ1058" i="20"/>
  <c r="BF1042" i="20"/>
  <c r="BN1042" i="20"/>
  <c r="BB1042" i="20"/>
  <c r="BJ1042" i="20"/>
  <c r="BF1026" i="20"/>
  <c r="BN1026" i="20"/>
  <c r="BB1026" i="20"/>
  <c r="BJ1026" i="20"/>
  <c r="BF1010" i="20"/>
  <c r="BN1010" i="20"/>
  <c r="BB1010" i="20"/>
  <c r="BJ1010" i="20"/>
  <c r="BF994" i="20"/>
  <c r="BN994" i="20"/>
  <c r="BB994" i="20"/>
  <c r="BJ994" i="20"/>
  <c r="BF978" i="20"/>
  <c r="BN978" i="20"/>
  <c r="BB978" i="20"/>
  <c r="BJ978" i="20"/>
  <c r="BF962" i="20"/>
  <c r="BN962" i="20"/>
  <c r="BB962" i="20"/>
  <c r="BJ962" i="20"/>
  <c r="BF946" i="20"/>
  <c r="BN946" i="20"/>
  <c r="BB946" i="20"/>
  <c r="BJ946" i="20"/>
  <c r="BF930" i="20"/>
  <c r="BN930" i="20"/>
  <c r="BB930" i="20"/>
  <c r="BJ930" i="20"/>
  <c r="BF914" i="20"/>
  <c r="BN914" i="20"/>
  <c r="BB914" i="20"/>
  <c r="BJ914" i="20"/>
  <c r="BF898" i="20"/>
  <c r="BN898" i="20"/>
  <c r="BB898" i="20"/>
  <c r="BJ898" i="20"/>
  <c r="BF882" i="20"/>
  <c r="BN882" i="20"/>
  <c r="BB882" i="20"/>
  <c r="BJ882" i="20"/>
  <c r="BF866" i="20"/>
  <c r="BN866" i="20"/>
  <c r="BB866" i="20"/>
  <c r="BJ866" i="20"/>
  <c r="BF850" i="20"/>
  <c r="BN850" i="20"/>
  <c r="BB850" i="20"/>
  <c r="BJ850" i="20"/>
  <c r="BF834" i="20"/>
  <c r="BN834" i="20"/>
  <c r="BB834" i="20"/>
  <c r="BJ834" i="20"/>
  <c r="BF818" i="20"/>
  <c r="BN818" i="20"/>
  <c r="BB818" i="20"/>
  <c r="BJ818" i="20"/>
  <c r="BF802" i="20"/>
  <c r="BN802" i="20"/>
  <c r="BB802" i="20"/>
  <c r="BJ802" i="20"/>
  <c r="BF786" i="20"/>
  <c r="BN786" i="20"/>
  <c r="BB786" i="20"/>
  <c r="BJ786" i="20"/>
  <c r="BF770" i="20"/>
  <c r="BN770" i="20"/>
  <c r="BB770" i="20"/>
  <c r="BJ770" i="20"/>
  <c r="BF754" i="20"/>
  <c r="BN754" i="20"/>
  <c r="BB754" i="20"/>
  <c r="BJ754" i="20"/>
  <c r="BF738" i="20"/>
  <c r="BN738" i="20"/>
  <c r="BB738" i="20"/>
  <c r="BJ738" i="20"/>
  <c r="BF722" i="20"/>
  <c r="BN722" i="20"/>
  <c r="BB722" i="20"/>
  <c r="BJ722" i="20"/>
  <c r="BF706" i="20"/>
  <c r="BN706" i="20"/>
  <c r="BB706" i="20"/>
  <c r="BJ706" i="20"/>
  <c r="BF690" i="20"/>
  <c r="BN690" i="20"/>
  <c r="BB690" i="20"/>
  <c r="BJ690" i="20"/>
  <c r="BF674" i="20"/>
  <c r="BN674" i="20"/>
  <c r="BB674" i="20"/>
  <c r="BJ674" i="20"/>
  <c r="BF658" i="20"/>
  <c r="BN658" i="20"/>
  <c r="BB658" i="20"/>
  <c r="BJ658" i="20"/>
  <c r="BF642" i="20"/>
  <c r="BN642" i="20"/>
  <c r="BB642" i="20"/>
  <c r="BJ642" i="20"/>
  <c r="BF626" i="20"/>
  <c r="BN626" i="20"/>
  <c r="BB626" i="20"/>
  <c r="BJ626" i="20"/>
  <c r="BF610" i="20"/>
  <c r="BN610" i="20"/>
  <c r="BB610" i="20"/>
  <c r="BJ610" i="20"/>
  <c r="BF594" i="20"/>
  <c r="BN594" i="20"/>
  <c r="BB594" i="20"/>
  <c r="BJ594" i="20"/>
  <c r="BF578" i="20"/>
  <c r="BN578" i="20"/>
  <c r="BB578" i="20"/>
  <c r="BJ578" i="20"/>
  <c r="BF562" i="20"/>
  <c r="BN562" i="20"/>
  <c r="BB562" i="20"/>
  <c r="BJ562" i="20"/>
  <c r="BF546" i="20"/>
  <c r="BN546" i="20"/>
  <c r="BB546" i="20"/>
  <c r="BJ546" i="20"/>
  <c r="BF530" i="20"/>
  <c r="BN530" i="20"/>
  <c r="BB530" i="20"/>
  <c r="BJ530" i="20"/>
  <c r="BF514" i="20"/>
  <c r="BN514" i="20"/>
  <c r="BB514" i="20"/>
  <c r="BJ514" i="20"/>
  <c r="BF498" i="20"/>
  <c r="BN498" i="20"/>
  <c r="BB498" i="20"/>
  <c r="BJ498" i="20"/>
  <c r="BF482" i="20"/>
  <c r="BN482" i="20"/>
  <c r="BB482" i="20"/>
  <c r="BJ482" i="20"/>
  <c r="BF466" i="20"/>
  <c r="BN466" i="20"/>
  <c r="BB466" i="20"/>
  <c r="BJ466" i="20"/>
  <c r="BF450" i="20"/>
  <c r="BN450" i="20"/>
  <c r="BB450" i="20"/>
  <c r="BJ450" i="20"/>
  <c r="BF434" i="20"/>
  <c r="BN434" i="20"/>
  <c r="BB434" i="20"/>
  <c r="BJ434" i="20"/>
  <c r="BF418" i="20"/>
  <c r="BN418" i="20"/>
  <c r="BB418" i="20"/>
  <c r="BJ418" i="20"/>
  <c r="BF402" i="20"/>
  <c r="BN402" i="20"/>
  <c r="BB402" i="20"/>
  <c r="BJ402" i="20"/>
  <c r="BF386" i="20"/>
  <c r="BN386" i="20"/>
  <c r="BB386" i="20"/>
  <c r="BJ386" i="20"/>
  <c r="BF370" i="20"/>
  <c r="BN370" i="20"/>
  <c r="BB370" i="20"/>
  <c r="BJ370" i="20"/>
  <c r="BF354" i="20"/>
  <c r="BN354" i="20"/>
  <c r="BB354" i="20"/>
  <c r="BJ354" i="20"/>
  <c r="BF338" i="20"/>
  <c r="BN338" i="20"/>
  <c r="BB338" i="20"/>
  <c r="BJ338" i="20"/>
  <c r="BF322" i="20"/>
  <c r="BN322" i="20"/>
  <c r="BB322" i="20"/>
  <c r="BJ322" i="20"/>
  <c r="BF306" i="20"/>
  <c r="BN306" i="20"/>
  <c r="BB306" i="20"/>
  <c r="BJ306" i="20"/>
  <c r="BF290" i="20"/>
  <c r="BN290" i="20"/>
  <c r="BB290" i="20"/>
  <c r="BJ290" i="20"/>
  <c r="BF274" i="20"/>
  <c r="BN274" i="20"/>
  <c r="BB274" i="20"/>
  <c r="BJ274" i="20"/>
  <c r="BF258" i="20"/>
  <c r="BN258" i="20"/>
  <c r="BB258" i="20"/>
  <c r="BJ258" i="20"/>
  <c r="BF242" i="20"/>
  <c r="BN242" i="20"/>
  <c r="BB242" i="20"/>
  <c r="BJ242" i="20"/>
  <c r="BF226" i="20"/>
  <c r="BN226" i="20"/>
  <c r="BB226" i="20"/>
  <c r="BJ226" i="20"/>
  <c r="BF210" i="20"/>
  <c r="BN210" i="20"/>
  <c r="BB210" i="20"/>
  <c r="BJ210" i="20"/>
  <c r="BF194" i="20"/>
  <c r="BN194" i="20"/>
  <c r="BB194" i="20"/>
  <c r="BJ194" i="20"/>
  <c r="BF178" i="20"/>
  <c r="BN178" i="20"/>
  <c r="BB178" i="20"/>
  <c r="BJ178" i="20"/>
  <c r="BF162" i="20"/>
  <c r="BN162" i="20"/>
  <c r="BB162" i="20"/>
  <c r="BJ162" i="20"/>
  <c r="BF146" i="20"/>
  <c r="BN146" i="20"/>
  <c r="BB146" i="20"/>
  <c r="BJ146" i="20"/>
  <c r="BF130" i="20"/>
  <c r="BN130" i="20"/>
  <c r="BB130" i="20"/>
  <c r="BJ130" i="20"/>
  <c r="BF114" i="20"/>
  <c r="BN114" i="20"/>
  <c r="BB114" i="20"/>
  <c r="BJ114" i="20"/>
  <c r="BF98" i="20"/>
  <c r="BN98" i="20"/>
  <c r="BB98" i="20"/>
  <c r="BJ98" i="20"/>
  <c r="BF82" i="20"/>
  <c r="BN82" i="20"/>
  <c r="BB82" i="20"/>
  <c r="BJ82" i="20"/>
  <c r="BF66" i="20"/>
  <c r="BN66" i="20"/>
  <c r="BB66" i="20"/>
  <c r="BJ66" i="20"/>
  <c r="BF50" i="20"/>
  <c r="BN50" i="20"/>
  <c r="BB50" i="20"/>
  <c r="BJ50" i="20"/>
  <c r="BF34" i="20"/>
  <c r="BN34" i="20"/>
  <c r="BB34" i="20"/>
  <c r="BJ34" i="20"/>
  <c r="BF18" i="20"/>
  <c r="BN18" i="20"/>
  <c r="BB18" i="20"/>
  <c r="BJ18" i="20"/>
  <c r="BC7021" i="20"/>
  <c r="BK7021" i="20"/>
  <c r="BO7021" i="20"/>
  <c r="BG7021" i="20"/>
  <c r="BC7037" i="20"/>
  <c r="BK7037" i="20"/>
  <c r="BO7037" i="20"/>
  <c r="BG7037" i="20"/>
  <c r="BC7053" i="20"/>
  <c r="BK7053" i="20"/>
  <c r="BO7053" i="20"/>
  <c r="BG7053" i="20"/>
  <c r="BC7069" i="20"/>
  <c r="BK7069" i="20"/>
  <c r="BO7069" i="20"/>
  <c r="BG7069" i="20"/>
  <c r="BC7085" i="20"/>
  <c r="BK7085" i="20"/>
  <c r="BO7085" i="20"/>
  <c r="BG7085" i="20"/>
  <c r="BC7101" i="20"/>
  <c r="BK7101" i="20"/>
  <c r="BO7101" i="20"/>
  <c r="BG7101" i="20"/>
  <c r="BC7117" i="20"/>
  <c r="BK7117" i="20"/>
  <c r="BO7117" i="20"/>
  <c r="BG7117" i="20"/>
  <c r="BC7133" i="20"/>
  <c r="BK7133" i="20"/>
  <c r="BO7133" i="20"/>
  <c r="BG7133" i="20"/>
  <c r="BC7149" i="20"/>
  <c r="BK7149" i="20"/>
  <c r="BO7149" i="20"/>
  <c r="BG7149" i="20"/>
  <c r="BC7165" i="20"/>
  <c r="BK7165" i="20"/>
  <c r="BO7165" i="20"/>
  <c r="BG7165" i="20"/>
  <c r="BC7181" i="20"/>
  <c r="BK7181" i="20"/>
  <c r="BO7181" i="20"/>
  <c r="BG7181" i="20"/>
  <c r="BC7197" i="20"/>
  <c r="BK7197" i="20"/>
  <c r="BO7197" i="20"/>
  <c r="BG7197" i="20"/>
  <c r="BC7213" i="20"/>
  <c r="BK7213" i="20"/>
  <c r="BO7213" i="20"/>
  <c r="BG7213" i="20"/>
  <c r="BC7229" i="20"/>
  <c r="BK7229" i="20"/>
  <c r="BO7229" i="20"/>
  <c r="BG7229" i="20"/>
  <c r="BC7245" i="20"/>
  <c r="BK7245" i="20"/>
  <c r="BO7245" i="20"/>
  <c r="BG7245" i="20"/>
  <c r="BC7261" i="20"/>
  <c r="BK7261" i="20"/>
  <c r="BO7261" i="20"/>
  <c r="BG7261" i="20"/>
  <c r="BC7277" i="20"/>
  <c r="BK7277" i="20"/>
  <c r="BO7277" i="20"/>
  <c r="BG7277" i="20"/>
  <c r="BC7293" i="20"/>
  <c r="BK7293" i="20"/>
  <c r="BO7293" i="20"/>
  <c r="BG7293" i="20"/>
  <c r="BC7309" i="20"/>
  <c r="BK7309" i="20"/>
  <c r="BO7309" i="20"/>
  <c r="BG7309" i="20"/>
  <c r="BC7325" i="20"/>
  <c r="BK7325" i="20"/>
  <c r="BO7325" i="20"/>
  <c r="BG7325" i="20"/>
  <c r="BC7341" i="20"/>
  <c r="BK7341" i="20"/>
  <c r="BO7341" i="20"/>
  <c r="BG7341" i="20"/>
  <c r="BC7357" i="20"/>
  <c r="BK7357" i="20"/>
  <c r="BO7357" i="20"/>
  <c r="BG7357" i="20"/>
  <c r="BC7373" i="20"/>
  <c r="BK7373" i="20"/>
  <c r="BO7373" i="20"/>
  <c r="BG7373" i="20"/>
  <c r="BC7389" i="20"/>
  <c r="BK7389" i="20"/>
  <c r="BO7389" i="20"/>
  <c r="BG7389" i="20"/>
  <c r="BG7405" i="20"/>
  <c r="BO7405" i="20"/>
  <c r="BK7405" i="20"/>
  <c r="BC7405" i="20"/>
  <c r="BG7421" i="20"/>
  <c r="BO7421" i="20"/>
  <c r="BK7421" i="20"/>
  <c r="BC7421" i="20"/>
  <c r="BG7437" i="20"/>
  <c r="BO7437" i="20"/>
  <c r="BK7437" i="20"/>
  <c r="BC7437" i="20"/>
  <c r="BG7453" i="20"/>
  <c r="BO7453" i="20"/>
  <c r="BK7453" i="20"/>
  <c r="BC7453" i="20"/>
  <c r="BG7469" i="20"/>
  <c r="BO7469" i="20"/>
  <c r="BK7469" i="20"/>
  <c r="BC7469" i="20"/>
  <c r="BG7485" i="20"/>
  <c r="BO7485" i="20"/>
  <c r="BK7485" i="20"/>
  <c r="BC7485" i="20"/>
  <c r="BG7501" i="20"/>
  <c r="BO7501" i="20"/>
  <c r="BK7501" i="20"/>
  <c r="BC7501" i="20"/>
  <c r="BG7517" i="20"/>
  <c r="BO7517" i="20"/>
  <c r="BK7517" i="20"/>
  <c r="BC7517" i="20"/>
  <c r="BG7533" i="20"/>
  <c r="BO7533" i="20"/>
  <c r="BK7533" i="20"/>
  <c r="BC7533" i="20"/>
  <c r="BG7549" i="20"/>
  <c r="BO7549" i="20"/>
  <c r="BK7549" i="20"/>
  <c r="BC7549" i="20"/>
  <c r="BG7565" i="20"/>
  <c r="BO7565" i="20"/>
  <c r="BK7565" i="20"/>
  <c r="BC7565" i="20"/>
  <c r="BG7581" i="20"/>
  <c r="BO7581" i="20"/>
  <c r="BK7581" i="20"/>
  <c r="BC7581" i="20"/>
  <c r="BG7597" i="20"/>
  <c r="BO7597" i="20"/>
  <c r="BK7597" i="20"/>
  <c r="BC7597" i="20"/>
  <c r="BG7613" i="20"/>
  <c r="BO7613" i="20"/>
  <c r="BK7613" i="20"/>
  <c r="BC7613" i="20"/>
  <c r="BG7629" i="20"/>
  <c r="BO7629" i="20"/>
  <c r="BK7629" i="20"/>
  <c r="BC7629" i="20"/>
  <c r="BG7645" i="20"/>
  <c r="BO7645" i="20"/>
  <c r="BK7645" i="20"/>
  <c r="BC7645" i="20"/>
  <c r="BG7661" i="20"/>
  <c r="BO7661" i="20"/>
  <c r="BK7661" i="20"/>
  <c r="BC7661" i="20"/>
  <c r="BG7677" i="20"/>
  <c r="BO7677" i="20"/>
  <c r="BK7677" i="20"/>
  <c r="BC7677" i="20"/>
  <c r="BG7693" i="20"/>
  <c r="BO7693" i="20"/>
  <c r="BK7693" i="20"/>
  <c r="BC7693" i="20"/>
  <c r="BG7709" i="20"/>
  <c r="BO7709" i="20"/>
  <c r="BK7709" i="20"/>
  <c r="BC7709" i="20"/>
  <c r="BG7725" i="20"/>
  <c r="BO7725" i="20"/>
  <c r="BK7725" i="20"/>
  <c r="BC7725" i="20"/>
  <c r="BG7741" i="20"/>
  <c r="BO7741" i="20"/>
  <c r="BK7741" i="20"/>
  <c r="BC7741" i="20"/>
  <c r="BG7757" i="20"/>
  <c r="BO7757" i="20"/>
  <c r="BK7757" i="20"/>
  <c r="BC7757" i="20"/>
  <c r="BG7773" i="20"/>
  <c r="BO7773" i="20"/>
  <c r="BK7773" i="20"/>
  <c r="BC7773" i="20"/>
  <c r="BG7789" i="20"/>
  <c r="BO7789" i="20"/>
  <c r="BK7789" i="20"/>
  <c r="BC7789" i="20"/>
  <c r="BG7805" i="20"/>
  <c r="BO7805" i="20"/>
  <c r="BK7805" i="20"/>
  <c r="BC7805" i="20"/>
  <c r="BG7821" i="20"/>
  <c r="BO7821" i="20"/>
  <c r="BK7821" i="20"/>
  <c r="BC7821" i="20"/>
  <c r="BG7837" i="20"/>
  <c r="BO7837" i="20"/>
  <c r="BK7837" i="20"/>
  <c r="BC7837" i="20"/>
  <c r="BG7853" i="20"/>
  <c r="BO7853" i="20"/>
  <c r="BK7853" i="20"/>
  <c r="BC7853" i="20"/>
  <c r="BG7869" i="20"/>
  <c r="BO7869" i="20"/>
  <c r="BK7869" i="20"/>
  <c r="BC7869" i="20"/>
  <c r="BG7885" i="20"/>
  <c r="BO7885" i="20"/>
  <c r="BK7885" i="20"/>
  <c r="BC7885" i="20"/>
  <c r="BG7901" i="20"/>
  <c r="BO7901" i="20"/>
  <c r="BK7901" i="20"/>
  <c r="BC7901" i="20"/>
  <c r="BG7917" i="20"/>
  <c r="BO7917" i="20"/>
  <c r="BK7917" i="20"/>
  <c r="BC7917" i="20"/>
  <c r="BG7933" i="20"/>
  <c r="BO7933" i="20"/>
  <c r="BK7933" i="20"/>
  <c r="BC7933" i="20"/>
  <c r="BG7949" i="20"/>
  <c r="BO7949" i="20"/>
  <c r="BK7949" i="20"/>
  <c r="BC7949" i="20"/>
  <c r="BG7965" i="20"/>
  <c r="BO7965" i="20"/>
  <c r="BK7965" i="20"/>
  <c r="BC7965" i="20"/>
  <c r="BG7981" i="20"/>
  <c r="BO7981" i="20"/>
  <c r="BK7981" i="20"/>
  <c r="BC7981" i="20"/>
  <c r="BG7997" i="20"/>
  <c r="BO7997" i="20"/>
  <c r="BK7997" i="20"/>
  <c r="BC7997" i="20"/>
  <c r="BG8013" i="20"/>
  <c r="BO8013" i="20"/>
  <c r="BK8013" i="20"/>
  <c r="BC8013" i="20"/>
  <c r="BG8029" i="20"/>
  <c r="BO8029" i="20"/>
  <c r="BK8029" i="20"/>
  <c r="BC8029" i="20"/>
  <c r="BG8045" i="20"/>
  <c r="BO8045" i="20"/>
  <c r="BK8045" i="20"/>
  <c r="BC8045" i="20"/>
  <c r="BG8061" i="20"/>
  <c r="BO8061" i="20"/>
  <c r="BK8061" i="20"/>
  <c r="BC8061" i="20"/>
  <c r="BG8077" i="20"/>
  <c r="BO8077" i="20"/>
  <c r="BK8077" i="20"/>
  <c r="BC8077" i="20"/>
  <c r="BG8093" i="20"/>
  <c r="BO8093" i="20"/>
  <c r="BK8093" i="20"/>
  <c r="BC8093" i="20"/>
  <c r="BG8109" i="20"/>
  <c r="BO8109" i="20"/>
  <c r="BK8109" i="20"/>
  <c r="BC8109" i="20"/>
  <c r="BG8125" i="20"/>
  <c r="BO8125" i="20"/>
  <c r="BK8125" i="20"/>
  <c r="BC8125" i="20"/>
  <c r="BG8141" i="20"/>
  <c r="BO8141" i="20"/>
  <c r="BK8141" i="20"/>
  <c r="BC8141" i="20"/>
  <c r="BG8157" i="20"/>
  <c r="BO8157" i="20"/>
  <c r="BK8157" i="20"/>
  <c r="BC8157" i="20"/>
  <c r="BG8173" i="20"/>
  <c r="BO8173" i="20"/>
  <c r="BK8173" i="20"/>
  <c r="BC8173" i="20"/>
  <c r="BG8189" i="20"/>
  <c r="BO8189" i="20"/>
  <c r="BK8189" i="20"/>
  <c r="BC8189" i="20"/>
  <c r="BG8205" i="20"/>
  <c r="BO8205" i="20"/>
  <c r="BK8205" i="20"/>
  <c r="BC8205" i="20"/>
  <c r="BG8221" i="20"/>
  <c r="BO8221" i="20"/>
  <c r="BK8221" i="20"/>
  <c r="BC8221" i="20"/>
  <c r="BG8237" i="20"/>
  <c r="BO8237" i="20"/>
  <c r="BK8237" i="20"/>
  <c r="BC8237" i="20"/>
  <c r="BG8253" i="20"/>
  <c r="BO8253" i="20"/>
  <c r="BK8253" i="20"/>
  <c r="BC8253" i="20"/>
  <c r="BG8269" i="20"/>
  <c r="BO8269" i="20"/>
  <c r="BK8269" i="20"/>
  <c r="BC8269" i="20"/>
  <c r="BG8285" i="20"/>
  <c r="BO8285" i="20"/>
  <c r="BK8285" i="20"/>
  <c r="BC8285" i="20"/>
  <c r="BG8301" i="20"/>
  <c r="BO8301" i="20"/>
  <c r="BK8301" i="20"/>
  <c r="BC8301" i="20"/>
  <c r="BG8317" i="20"/>
  <c r="BO8317" i="20"/>
  <c r="BK8317" i="20"/>
  <c r="BC8317" i="20"/>
  <c r="BG8333" i="20"/>
  <c r="BO8333" i="20"/>
  <c r="BK8333" i="20"/>
  <c r="BC8333" i="20"/>
  <c r="BG8349" i="20"/>
  <c r="BO8349" i="20"/>
  <c r="BK8349" i="20"/>
  <c r="BC8349" i="20"/>
  <c r="BG8365" i="20"/>
  <c r="BO8365" i="20"/>
  <c r="BK8365" i="20"/>
  <c r="BC8365" i="20"/>
  <c r="BG8381" i="20"/>
  <c r="BO8381" i="20"/>
  <c r="BK8381" i="20"/>
  <c r="BC8381" i="20"/>
  <c r="BG8397" i="20"/>
  <c r="BO8397" i="20"/>
  <c r="BK8397" i="20"/>
  <c r="BC8397" i="20"/>
  <c r="BG8413" i="20"/>
  <c r="BO8413" i="20"/>
  <c r="BK8413" i="20"/>
  <c r="BC8413" i="20"/>
  <c r="BG8429" i="20"/>
  <c r="BO8429" i="20"/>
  <c r="BK8429" i="20"/>
  <c r="BC8429" i="20"/>
  <c r="BG8445" i="20"/>
  <c r="BO8445" i="20"/>
  <c r="BK8445" i="20"/>
  <c r="BC8445" i="20"/>
  <c r="BG8461" i="20"/>
  <c r="BO8461" i="20"/>
  <c r="BK8461" i="20"/>
  <c r="BC8461" i="20"/>
  <c r="BG8477" i="20"/>
  <c r="BO8477" i="20"/>
  <c r="BK8477" i="20"/>
  <c r="BC8477" i="20"/>
  <c r="BG8493" i="20"/>
  <c r="BO8493" i="20"/>
  <c r="BK8493" i="20"/>
  <c r="BC8493" i="20"/>
  <c r="BG8509" i="20"/>
  <c r="BO8509" i="20"/>
  <c r="BK8509" i="20"/>
  <c r="BC8509" i="20"/>
  <c r="BG8525" i="20"/>
  <c r="BO8525" i="20"/>
  <c r="BK8525" i="20"/>
  <c r="BC8525" i="20"/>
  <c r="BG8541" i="20"/>
  <c r="BO8541" i="20"/>
  <c r="BK8541" i="20"/>
  <c r="BC8541" i="20"/>
  <c r="BG8557" i="20"/>
  <c r="BO8557" i="20"/>
  <c r="BK8557" i="20"/>
  <c r="BC8557" i="20"/>
  <c r="BG8573" i="20"/>
  <c r="BO8573" i="20"/>
  <c r="BK8573" i="20"/>
  <c r="BC8573" i="20"/>
  <c r="BG8589" i="20"/>
  <c r="BO8589" i="20"/>
  <c r="BK8589" i="20"/>
  <c r="BC8589" i="20"/>
  <c r="BG8605" i="20"/>
  <c r="BO8605" i="20"/>
  <c r="BK8605" i="20"/>
  <c r="BC8605" i="20"/>
  <c r="BG8621" i="20"/>
  <c r="BO8621" i="20"/>
  <c r="BK8621" i="20"/>
  <c r="BC8621" i="20"/>
  <c r="BG8637" i="20"/>
  <c r="BO8637" i="20"/>
  <c r="BK8637" i="20"/>
  <c r="BC8637" i="20"/>
  <c r="BG8653" i="20"/>
  <c r="BO8653" i="20"/>
  <c r="BK8653" i="20"/>
  <c r="BC8653" i="20"/>
  <c r="BG8669" i="20"/>
  <c r="BO8669" i="20"/>
  <c r="BK8669" i="20"/>
  <c r="BC8669" i="20"/>
  <c r="BG8685" i="20"/>
  <c r="BO8685" i="20"/>
  <c r="BK8685" i="20"/>
  <c r="BC8685" i="20"/>
  <c r="BG8701" i="20"/>
  <c r="BO8701" i="20"/>
  <c r="BK8701" i="20"/>
  <c r="BC8701" i="20"/>
  <c r="BG8717" i="20"/>
  <c r="BO8717" i="20"/>
  <c r="BK8717" i="20"/>
  <c r="BC8717" i="20"/>
  <c r="BG8733" i="20"/>
  <c r="BO8733" i="20"/>
  <c r="BK8733" i="20"/>
  <c r="BC8733" i="20"/>
  <c r="BG8749" i="20"/>
  <c r="BO8749" i="20"/>
  <c r="BK8749" i="20"/>
  <c r="BC8749" i="20"/>
  <c r="BG8765" i="20"/>
  <c r="BO8765" i="20"/>
  <c r="BK8765" i="20"/>
  <c r="BC8765" i="20"/>
  <c r="BD7381" i="20"/>
  <c r="BL7381" i="20"/>
  <c r="BP7381" i="20"/>
  <c r="BH7381" i="20"/>
  <c r="BH7413" i="20"/>
  <c r="BP7413" i="20"/>
  <c r="BL7413" i="20"/>
  <c r="BD7413" i="20"/>
  <c r="BH7525" i="20"/>
  <c r="BP7525" i="20"/>
  <c r="BL7525" i="20"/>
  <c r="BD7525" i="20"/>
  <c r="BH7573" i="20"/>
  <c r="BP7573" i="20"/>
  <c r="BL7573" i="20"/>
  <c r="BD7573" i="20"/>
  <c r="BH7637" i="20"/>
  <c r="BP7637" i="20"/>
  <c r="BL7637" i="20"/>
  <c r="BD7637" i="20"/>
  <c r="BH7733" i="20"/>
  <c r="BP7733" i="20"/>
  <c r="BL7733" i="20"/>
  <c r="BD7733" i="20"/>
  <c r="BH8021" i="20"/>
  <c r="BP8021" i="20"/>
  <c r="BL8021" i="20"/>
  <c r="BD8021" i="20"/>
  <c r="BH8165" i="20"/>
  <c r="BP8165" i="20"/>
  <c r="BL8165" i="20"/>
  <c r="BD8165" i="20"/>
  <c r="BH8245" i="20"/>
  <c r="BP8245" i="20"/>
  <c r="BL8245" i="20"/>
  <c r="BD8245" i="20"/>
  <c r="BH8581" i="20"/>
  <c r="BP8581" i="20"/>
  <c r="BL8581" i="20"/>
  <c r="BD8581" i="20"/>
  <c r="BB7028" i="20"/>
  <c r="BJ7028" i="20"/>
  <c r="BF7028" i="20"/>
  <c r="BN7028" i="20"/>
  <c r="BB7044" i="20"/>
  <c r="BJ7044" i="20"/>
  <c r="BF7044" i="20"/>
  <c r="BN7044" i="20"/>
  <c r="BB7060" i="20"/>
  <c r="BJ7060" i="20"/>
  <c r="BF7060" i="20"/>
  <c r="BN7060" i="20"/>
  <c r="BB7076" i="20"/>
  <c r="BJ7076" i="20"/>
  <c r="BF7076" i="20"/>
  <c r="BN7076" i="20"/>
  <c r="BB7092" i="20"/>
  <c r="BJ7092" i="20"/>
  <c r="BF7092" i="20"/>
  <c r="BN7092" i="20"/>
  <c r="BB7108" i="20"/>
  <c r="BJ7108" i="20"/>
  <c r="BF7108" i="20"/>
  <c r="BN7108" i="20"/>
  <c r="BB7124" i="20"/>
  <c r="BJ7124" i="20"/>
  <c r="BF7124" i="20"/>
  <c r="BN7124" i="20"/>
  <c r="BB7140" i="20"/>
  <c r="BJ7140" i="20"/>
  <c r="BF7140" i="20"/>
  <c r="BN7140" i="20"/>
  <c r="BB7156" i="20"/>
  <c r="BJ7156" i="20"/>
  <c r="BF7156" i="20"/>
  <c r="BN7156" i="20"/>
  <c r="BB7172" i="20"/>
  <c r="BJ7172" i="20"/>
  <c r="BF7172" i="20"/>
  <c r="BN7172" i="20"/>
  <c r="BB7188" i="20"/>
  <c r="BJ7188" i="20"/>
  <c r="BF7188" i="20"/>
  <c r="BN7188" i="20"/>
  <c r="BB7204" i="20"/>
  <c r="BJ7204" i="20"/>
  <c r="BF7204" i="20"/>
  <c r="BN7204" i="20"/>
  <c r="BB7220" i="20"/>
  <c r="BJ7220" i="20"/>
  <c r="BF7220" i="20"/>
  <c r="BN7220" i="20"/>
  <c r="BB7236" i="20"/>
  <c r="BJ7236" i="20"/>
  <c r="BF7236" i="20"/>
  <c r="BN7236" i="20"/>
  <c r="BB7252" i="20"/>
  <c r="BJ7252" i="20"/>
  <c r="BF7252" i="20"/>
  <c r="BN7252" i="20"/>
  <c r="BB7268" i="20"/>
  <c r="BJ7268" i="20"/>
  <c r="BF7268" i="20"/>
  <c r="BN7268" i="20"/>
  <c r="BB7284" i="20"/>
  <c r="BJ7284" i="20"/>
  <c r="BF7284" i="20"/>
  <c r="BN7284" i="20"/>
  <c r="BB7300" i="20"/>
  <c r="BJ7300" i="20"/>
  <c r="BF7300" i="20"/>
  <c r="BN7300" i="20"/>
  <c r="BB7316" i="20"/>
  <c r="BJ7316" i="20"/>
  <c r="BF7316" i="20"/>
  <c r="BN7316" i="20"/>
  <c r="BB7332" i="20"/>
  <c r="BJ7332" i="20"/>
  <c r="BF7332" i="20"/>
  <c r="BN7332" i="20"/>
  <c r="BB7348" i="20"/>
  <c r="BJ7348" i="20"/>
  <c r="BF7348" i="20"/>
  <c r="BN7348" i="20"/>
  <c r="BB7364" i="20"/>
  <c r="BJ7364" i="20"/>
  <c r="BF7364" i="20"/>
  <c r="BN7364" i="20"/>
  <c r="BB7380" i="20"/>
  <c r="BJ7380" i="20"/>
  <c r="BF7380" i="20"/>
  <c r="BN7380" i="20"/>
  <c r="BF7396" i="20"/>
  <c r="BN7396" i="20"/>
  <c r="BB7396" i="20"/>
  <c r="BJ7396" i="20"/>
  <c r="BF7412" i="20"/>
  <c r="BN7412" i="20"/>
  <c r="BB7412" i="20"/>
  <c r="BJ7412" i="20"/>
  <c r="BF7428" i="20"/>
  <c r="BN7428" i="20"/>
  <c r="BB7428" i="20"/>
  <c r="BJ7428" i="20"/>
  <c r="BF7444" i="20"/>
  <c r="BN7444" i="20"/>
  <c r="BB7444" i="20"/>
  <c r="BJ7444" i="20"/>
  <c r="BF7460" i="20"/>
  <c r="BN7460" i="20"/>
  <c r="BB7460" i="20"/>
  <c r="BJ7460" i="20"/>
  <c r="BF7476" i="20"/>
  <c r="BN7476" i="20"/>
  <c r="BB7476" i="20"/>
  <c r="BJ7476" i="20"/>
  <c r="BF7492" i="20"/>
  <c r="BN7492" i="20"/>
  <c r="BB7492" i="20"/>
  <c r="BJ7492" i="20"/>
  <c r="BF7508" i="20"/>
  <c r="BN7508" i="20"/>
  <c r="BB7508" i="20"/>
  <c r="BJ7508" i="20"/>
  <c r="BF7524" i="20"/>
  <c r="BN7524" i="20"/>
  <c r="BB7524" i="20"/>
  <c r="BJ7524" i="20"/>
  <c r="BF7540" i="20"/>
  <c r="BN7540" i="20"/>
  <c r="BB7540" i="20"/>
  <c r="BJ7540" i="20"/>
  <c r="BF7556" i="20"/>
  <c r="BN7556" i="20"/>
  <c r="BB7556" i="20"/>
  <c r="BJ7556" i="20"/>
  <c r="BF7572" i="20"/>
  <c r="BN7572" i="20"/>
  <c r="BB7572" i="20"/>
  <c r="BJ7572" i="20"/>
  <c r="BF7588" i="20"/>
  <c r="BN7588" i="20"/>
  <c r="BB7588" i="20"/>
  <c r="BJ7588" i="20"/>
  <c r="BF7604" i="20"/>
  <c r="BN7604" i="20"/>
  <c r="BB7604" i="20"/>
  <c r="BJ7604" i="20"/>
  <c r="BF7620" i="20"/>
  <c r="BN7620" i="20"/>
  <c r="BB7620" i="20"/>
  <c r="BJ7620" i="20"/>
  <c r="BF7636" i="20"/>
  <c r="BN7636" i="20"/>
  <c r="BB7636" i="20"/>
  <c r="BJ7636" i="20"/>
  <c r="BF7652" i="20"/>
  <c r="BN7652" i="20"/>
  <c r="BB7652" i="20"/>
  <c r="BJ7652" i="20"/>
  <c r="BF7668" i="20"/>
  <c r="BN7668" i="20"/>
  <c r="BB7668" i="20"/>
  <c r="BJ7668" i="20"/>
  <c r="BF7684" i="20"/>
  <c r="BN7684" i="20"/>
  <c r="BB7684" i="20"/>
  <c r="BJ7684" i="20"/>
  <c r="BF7700" i="20"/>
  <c r="BN7700" i="20"/>
  <c r="BB7700" i="20"/>
  <c r="BJ7700" i="20"/>
  <c r="BF7716" i="20"/>
  <c r="BN7716" i="20"/>
  <c r="BB7716" i="20"/>
  <c r="BJ7716" i="20"/>
  <c r="BF7732" i="20"/>
  <c r="BN7732" i="20"/>
  <c r="BB7732" i="20"/>
  <c r="BJ7732" i="20"/>
  <c r="BF7748" i="20"/>
  <c r="BN7748" i="20"/>
  <c r="BB7748" i="20"/>
  <c r="BJ7748" i="20"/>
  <c r="BF7764" i="20"/>
  <c r="BN7764" i="20"/>
  <c r="BB7764" i="20"/>
  <c r="BJ7764" i="20"/>
  <c r="BF7780" i="20"/>
  <c r="BN7780" i="20"/>
  <c r="BB7780" i="20"/>
  <c r="BJ7780" i="20"/>
  <c r="BF7796" i="20"/>
  <c r="BN7796" i="20"/>
  <c r="BB7796" i="20"/>
  <c r="BJ7796" i="20"/>
  <c r="BF7812" i="20"/>
  <c r="BN7812" i="20"/>
  <c r="BB7812" i="20"/>
  <c r="BJ7812" i="20"/>
  <c r="BF7828" i="20"/>
  <c r="BN7828" i="20"/>
  <c r="BB7828" i="20"/>
  <c r="BJ7828" i="20"/>
  <c r="BF7844" i="20"/>
  <c r="BN7844" i="20"/>
  <c r="BB7844" i="20"/>
  <c r="BJ7844" i="20"/>
  <c r="BF7860" i="20"/>
  <c r="BN7860" i="20"/>
  <c r="BB7860" i="20"/>
  <c r="BJ7860" i="20"/>
  <c r="BF7876" i="20"/>
  <c r="BN7876" i="20"/>
  <c r="BB7876" i="20"/>
  <c r="BJ7876" i="20"/>
  <c r="BF7892" i="20"/>
  <c r="BN7892" i="20"/>
  <c r="BB7892" i="20"/>
  <c r="BJ7892" i="20"/>
  <c r="BF7908" i="20"/>
  <c r="BN7908" i="20"/>
  <c r="BB7908" i="20"/>
  <c r="BJ7908" i="20"/>
  <c r="BF7924" i="20"/>
  <c r="BN7924" i="20"/>
  <c r="BB7924" i="20"/>
  <c r="BJ7924" i="20"/>
  <c r="BF7940" i="20"/>
  <c r="BN7940" i="20"/>
  <c r="BB7940" i="20"/>
  <c r="BJ7940" i="20"/>
  <c r="BF7956" i="20"/>
  <c r="BN7956" i="20"/>
  <c r="BB7956" i="20"/>
  <c r="BJ7956" i="20"/>
  <c r="BF7972" i="20"/>
  <c r="BN7972" i="20"/>
  <c r="BB7972" i="20"/>
  <c r="BJ7972" i="20"/>
  <c r="BF7988" i="20"/>
  <c r="BN7988" i="20"/>
  <c r="BB7988" i="20"/>
  <c r="BJ7988" i="20"/>
  <c r="BF8004" i="20"/>
  <c r="BN8004" i="20"/>
  <c r="BB8004" i="20"/>
  <c r="BJ8004" i="20"/>
  <c r="BF8020" i="20"/>
  <c r="BN8020" i="20"/>
  <c r="BB8020" i="20"/>
  <c r="BJ8020" i="20"/>
  <c r="BF8036" i="20"/>
  <c r="BN8036" i="20"/>
  <c r="BB8036" i="20"/>
  <c r="BJ8036" i="20"/>
  <c r="BF8052" i="20"/>
  <c r="BN8052" i="20"/>
  <c r="BB8052" i="20"/>
  <c r="BJ8052" i="20"/>
  <c r="BF8068" i="20"/>
  <c r="BN8068" i="20"/>
  <c r="BB8068" i="20"/>
  <c r="BJ8068" i="20"/>
  <c r="BF8084" i="20"/>
  <c r="BN8084" i="20"/>
  <c r="BB8084" i="20"/>
  <c r="BJ8084" i="20"/>
  <c r="BF8100" i="20"/>
  <c r="BN8100" i="20"/>
  <c r="BB8100" i="20"/>
  <c r="BJ8100" i="20"/>
  <c r="BF8116" i="20"/>
  <c r="BN8116" i="20"/>
  <c r="BB8116" i="20"/>
  <c r="BJ8116" i="20"/>
  <c r="BF8132" i="20"/>
  <c r="BN8132" i="20"/>
  <c r="BB8132" i="20"/>
  <c r="BJ8132" i="20"/>
  <c r="BF8148" i="20"/>
  <c r="BN8148" i="20"/>
  <c r="BB8148" i="20"/>
  <c r="BJ8148" i="20"/>
  <c r="BF8164" i="20"/>
  <c r="BN8164" i="20"/>
  <c r="BB8164" i="20"/>
  <c r="BJ8164" i="20"/>
  <c r="BF8180" i="20"/>
  <c r="BN8180" i="20"/>
  <c r="BB8180" i="20"/>
  <c r="BJ8180" i="20"/>
  <c r="BF8196" i="20"/>
  <c r="BN8196" i="20"/>
  <c r="BB8196" i="20"/>
  <c r="BJ8196" i="20"/>
  <c r="BF8212" i="20"/>
  <c r="BN8212" i="20"/>
  <c r="BB8212" i="20"/>
  <c r="BJ8212" i="20"/>
  <c r="BF8228" i="20"/>
  <c r="BN8228" i="20"/>
  <c r="BB8228" i="20"/>
  <c r="BJ8228" i="20"/>
  <c r="BF8244" i="20"/>
  <c r="BN8244" i="20"/>
  <c r="BB8244" i="20"/>
  <c r="BJ8244" i="20"/>
  <c r="BF8260" i="20"/>
  <c r="BN8260" i="20"/>
  <c r="BB8260" i="20"/>
  <c r="BJ8260" i="20"/>
  <c r="BF8276" i="20"/>
  <c r="BN8276" i="20"/>
  <c r="BB8276" i="20"/>
  <c r="BJ8276" i="20"/>
  <c r="BF8292" i="20"/>
  <c r="BN8292" i="20"/>
  <c r="BB8292" i="20"/>
  <c r="BJ8292" i="20"/>
  <c r="BF8308" i="20"/>
  <c r="BN8308" i="20"/>
  <c r="BB8308" i="20"/>
  <c r="BJ8308" i="20"/>
  <c r="BF8324" i="20"/>
  <c r="BN8324" i="20"/>
  <c r="BB8324" i="20"/>
  <c r="BJ8324" i="20"/>
  <c r="BF8340" i="20"/>
  <c r="BN8340" i="20"/>
  <c r="BB8340" i="20"/>
  <c r="BJ8340" i="20"/>
  <c r="BF8356" i="20"/>
  <c r="BN8356" i="20"/>
  <c r="BB8356" i="20"/>
  <c r="BJ8356" i="20"/>
  <c r="BF8372" i="20"/>
  <c r="BN8372" i="20"/>
  <c r="BB8372" i="20"/>
  <c r="BJ8372" i="20"/>
  <c r="BF8388" i="20"/>
  <c r="BN8388" i="20"/>
  <c r="BB8388" i="20"/>
  <c r="BJ8388" i="20"/>
  <c r="BF8404" i="20"/>
  <c r="BN8404" i="20"/>
  <c r="BB8404" i="20"/>
  <c r="BJ8404" i="20"/>
  <c r="BF8420" i="20"/>
  <c r="BN8420" i="20"/>
  <c r="BB8420" i="20"/>
  <c r="BJ8420" i="20"/>
  <c r="BF8436" i="20"/>
  <c r="BN8436" i="20"/>
  <c r="BB8436" i="20"/>
  <c r="BJ8436" i="20"/>
  <c r="BF8452" i="20"/>
  <c r="BN8452" i="20"/>
  <c r="BB8452" i="20"/>
  <c r="BJ8452" i="20"/>
  <c r="BF8468" i="20"/>
  <c r="BN8468" i="20"/>
  <c r="BB8468" i="20"/>
  <c r="BJ8468" i="20"/>
  <c r="BF8484" i="20"/>
  <c r="BN8484" i="20"/>
  <c r="BB8484" i="20"/>
  <c r="BJ8484" i="20"/>
  <c r="BF8500" i="20"/>
  <c r="BN8500" i="20"/>
  <c r="BB8500" i="20"/>
  <c r="BJ8500" i="20"/>
  <c r="BF8516" i="20"/>
  <c r="BN8516" i="20"/>
  <c r="BB8516" i="20"/>
  <c r="BJ8516" i="20"/>
  <c r="BF8532" i="20"/>
  <c r="BN8532" i="20"/>
  <c r="BB8532" i="20"/>
  <c r="BJ8532" i="20"/>
  <c r="BF8548" i="20"/>
  <c r="BN8548" i="20"/>
  <c r="BB8548" i="20"/>
  <c r="BJ8548" i="20"/>
  <c r="BF8564" i="20"/>
  <c r="BN8564" i="20"/>
  <c r="BB8564" i="20"/>
  <c r="BJ8564" i="20"/>
  <c r="BF8580" i="20"/>
  <c r="BN8580" i="20"/>
  <c r="BB8580" i="20"/>
  <c r="BJ8580" i="20"/>
  <c r="BF8596" i="20"/>
  <c r="BN8596" i="20"/>
  <c r="BB8596" i="20"/>
  <c r="BJ8596" i="20"/>
  <c r="BF8612" i="20"/>
  <c r="BN8612" i="20"/>
  <c r="BB8612" i="20"/>
  <c r="BJ8612" i="20"/>
  <c r="BF8628" i="20"/>
  <c r="BN8628" i="20"/>
  <c r="BB8628" i="20"/>
  <c r="BJ8628" i="20"/>
  <c r="BF8644" i="20"/>
  <c r="BN8644" i="20"/>
  <c r="BB8644" i="20"/>
  <c r="BJ8644" i="20"/>
  <c r="BF8660" i="20"/>
  <c r="BN8660" i="20"/>
  <c r="BB8660" i="20"/>
  <c r="BJ8660" i="20"/>
  <c r="BF8676" i="20"/>
  <c r="BN8676" i="20"/>
  <c r="BB8676" i="20"/>
  <c r="BJ8676" i="20"/>
  <c r="BF8692" i="20"/>
  <c r="BN8692" i="20"/>
  <c r="BB8692" i="20"/>
  <c r="BJ8692" i="20"/>
  <c r="BF8708" i="20"/>
  <c r="BN8708" i="20"/>
  <c r="BB8708" i="20"/>
  <c r="BJ8708" i="20"/>
  <c r="BF8724" i="20"/>
  <c r="BN8724" i="20"/>
  <c r="BB8724" i="20"/>
  <c r="BJ8724" i="20"/>
  <c r="BF8740" i="20"/>
  <c r="BN8740" i="20"/>
  <c r="BB8740" i="20"/>
  <c r="BJ8740" i="20"/>
  <c r="BF8756" i="20"/>
  <c r="BN8756" i="20"/>
  <c r="BB8756" i="20"/>
  <c r="BJ8756" i="20"/>
  <c r="BC7020" i="20"/>
  <c r="BK7020" i="20"/>
  <c r="BG7020" i="20"/>
  <c r="BO7020" i="20"/>
  <c r="BC7036" i="20"/>
  <c r="BK7036" i="20"/>
  <c r="BG7036" i="20"/>
  <c r="BO7036" i="20"/>
  <c r="BC7052" i="20"/>
  <c r="BK7052" i="20"/>
  <c r="BG7052" i="20"/>
  <c r="BO7052" i="20"/>
  <c r="BC7068" i="20"/>
  <c r="BK7068" i="20"/>
  <c r="BG7068" i="20"/>
  <c r="BO7068" i="20"/>
  <c r="BC7084" i="20"/>
  <c r="BK7084" i="20"/>
  <c r="BG7084" i="20"/>
  <c r="BO7084" i="20"/>
  <c r="BC7100" i="20"/>
  <c r="BK7100" i="20"/>
  <c r="BG7100" i="20"/>
  <c r="BO7100" i="20"/>
  <c r="BC7116" i="20"/>
  <c r="BK7116" i="20"/>
  <c r="BG7116" i="20"/>
  <c r="BO7116" i="20"/>
  <c r="BC7132" i="20"/>
  <c r="BK7132" i="20"/>
  <c r="BG7132" i="20"/>
  <c r="BO7132" i="20"/>
  <c r="BC7148" i="20"/>
  <c r="BK7148" i="20"/>
  <c r="BG7148" i="20"/>
  <c r="BO7148" i="20"/>
  <c r="BC7164" i="20"/>
  <c r="BK7164" i="20"/>
  <c r="BG7164" i="20"/>
  <c r="BO7164" i="20"/>
  <c r="BC7180" i="20"/>
  <c r="BK7180" i="20"/>
  <c r="BG7180" i="20"/>
  <c r="BO7180" i="20"/>
  <c r="BC7196" i="20"/>
  <c r="BK7196" i="20"/>
  <c r="BG7196" i="20"/>
  <c r="BO7196" i="20"/>
  <c r="BC7212" i="20"/>
  <c r="BK7212" i="20"/>
  <c r="BG7212" i="20"/>
  <c r="BO7212" i="20"/>
  <c r="BC7228" i="20"/>
  <c r="BK7228" i="20"/>
  <c r="BG7228" i="20"/>
  <c r="BO7228" i="20"/>
  <c r="BC7244" i="20"/>
  <c r="BK7244" i="20"/>
  <c r="BG7244" i="20"/>
  <c r="BO7244" i="20"/>
  <c r="BC7260" i="20"/>
  <c r="BK7260" i="20"/>
  <c r="BG7260" i="20"/>
  <c r="BO7260" i="20"/>
  <c r="BC7276" i="20"/>
  <c r="BK7276" i="20"/>
  <c r="BG7276" i="20"/>
  <c r="BO7276" i="20"/>
  <c r="BC7292" i="20"/>
  <c r="BK7292" i="20"/>
  <c r="BG7292" i="20"/>
  <c r="BO7292" i="20"/>
  <c r="BC7308" i="20"/>
  <c r="BK7308" i="20"/>
  <c r="BG7308" i="20"/>
  <c r="BO7308" i="20"/>
  <c r="BC7324" i="20"/>
  <c r="BK7324" i="20"/>
  <c r="BG7324" i="20"/>
  <c r="BO7324" i="20"/>
  <c r="BC7340" i="20"/>
  <c r="BK7340" i="20"/>
  <c r="BG7340" i="20"/>
  <c r="BO7340" i="20"/>
  <c r="BC7356" i="20"/>
  <c r="BK7356" i="20"/>
  <c r="BG7356" i="20"/>
  <c r="BO7356" i="20"/>
  <c r="BC7372" i="20"/>
  <c r="BK7372" i="20"/>
  <c r="BG7372" i="20"/>
  <c r="BO7372" i="20"/>
  <c r="BC7388" i="20"/>
  <c r="BK7388" i="20"/>
  <c r="BG7388" i="20"/>
  <c r="BO7388" i="20"/>
  <c r="BG7404" i="20"/>
  <c r="BO7404" i="20"/>
  <c r="BC7404" i="20"/>
  <c r="BK7404" i="20"/>
  <c r="BG7420" i="20"/>
  <c r="BO7420" i="20"/>
  <c r="BC7420" i="20"/>
  <c r="BK7420" i="20"/>
  <c r="BG7436" i="20"/>
  <c r="BO7436" i="20"/>
  <c r="BC7436" i="20"/>
  <c r="BK7436" i="20"/>
  <c r="BG7452" i="20"/>
  <c r="BO7452" i="20"/>
  <c r="BC7452" i="20"/>
  <c r="BK7452" i="20"/>
  <c r="BG7468" i="20"/>
  <c r="BO7468" i="20"/>
  <c r="BC7468" i="20"/>
  <c r="BK7468" i="20"/>
  <c r="BG7484" i="20"/>
  <c r="BO7484" i="20"/>
  <c r="BC7484" i="20"/>
  <c r="BK7484" i="20"/>
  <c r="BG7500" i="20"/>
  <c r="BO7500" i="20"/>
  <c r="BC7500" i="20"/>
  <c r="BK7500" i="20"/>
  <c r="BG7516" i="20"/>
  <c r="BO7516" i="20"/>
  <c r="BC7516" i="20"/>
  <c r="BK7516" i="20"/>
  <c r="BG7532" i="20"/>
  <c r="BO7532" i="20"/>
  <c r="BC7532" i="20"/>
  <c r="BK7532" i="20"/>
  <c r="BG7548" i="20"/>
  <c r="BO7548" i="20"/>
  <c r="BC7548" i="20"/>
  <c r="BK7548" i="20"/>
  <c r="BG7564" i="20"/>
  <c r="BO7564" i="20"/>
  <c r="BC7564" i="20"/>
  <c r="BK7564" i="20"/>
  <c r="BG7580" i="20"/>
  <c r="BO7580" i="20"/>
  <c r="BC7580" i="20"/>
  <c r="BK7580" i="20"/>
  <c r="BG7596" i="20"/>
  <c r="BO7596" i="20"/>
  <c r="BC7596" i="20"/>
  <c r="BK7596" i="20"/>
  <c r="BG7612" i="20"/>
  <c r="BO7612" i="20"/>
  <c r="BC7612" i="20"/>
  <c r="BK7612" i="20"/>
  <c r="BG7628" i="20"/>
  <c r="BO7628" i="20"/>
  <c r="BC7628" i="20"/>
  <c r="BK7628" i="20"/>
  <c r="BG7644" i="20"/>
  <c r="BO7644" i="20"/>
  <c r="BC7644" i="20"/>
  <c r="BK7644" i="20"/>
  <c r="BG7660" i="20"/>
  <c r="BO7660" i="20"/>
  <c r="BC7660" i="20"/>
  <c r="BK7660" i="20"/>
  <c r="BG7676" i="20"/>
  <c r="BO7676" i="20"/>
  <c r="BC7676" i="20"/>
  <c r="BK7676" i="20"/>
  <c r="BG7692" i="20"/>
  <c r="BO7692" i="20"/>
  <c r="BC7692" i="20"/>
  <c r="BK7692" i="20"/>
  <c r="BG7708" i="20"/>
  <c r="BO7708" i="20"/>
  <c r="BC7708" i="20"/>
  <c r="BK7708" i="20"/>
  <c r="BG7724" i="20"/>
  <c r="BO7724" i="20"/>
  <c r="BC7724" i="20"/>
  <c r="BK7724" i="20"/>
  <c r="BG7740" i="20"/>
  <c r="BO7740" i="20"/>
  <c r="BC7740" i="20"/>
  <c r="BK7740" i="20"/>
  <c r="BG7756" i="20"/>
  <c r="BO7756" i="20"/>
  <c r="BC7756" i="20"/>
  <c r="BK7756" i="20"/>
  <c r="BG7772" i="20"/>
  <c r="BO7772" i="20"/>
  <c r="BC7772" i="20"/>
  <c r="BK7772" i="20"/>
  <c r="BG7788" i="20"/>
  <c r="BO7788" i="20"/>
  <c r="BC7788" i="20"/>
  <c r="BK7788" i="20"/>
  <c r="BG7804" i="20"/>
  <c r="BO7804" i="20"/>
  <c r="BC7804" i="20"/>
  <c r="BK7804" i="20"/>
  <c r="BG7820" i="20"/>
  <c r="BO7820" i="20"/>
  <c r="BC7820" i="20"/>
  <c r="BK7820" i="20"/>
  <c r="BG7836" i="20"/>
  <c r="BO7836" i="20"/>
  <c r="BC7836" i="20"/>
  <c r="BK7836" i="20"/>
  <c r="BG7852" i="20"/>
  <c r="BO7852" i="20"/>
  <c r="BC7852" i="20"/>
  <c r="BK7852" i="20"/>
  <c r="BG7868" i="20"/>
  <c r="BO7868" i="20"/>
  <c r="BC7868" i="20"/>
  <c r="BK7868" i="20"/>
  <c r="BG7884" i="20"/>
  <c r="BO7884" i="20"/>
  <c r="BC7884" i="20"/>
  <c r="BK7884" i="20"/>
  <c r="BG7900" i="20"/>
  <c r="BO7900" i="20"/>
  <c r="BC7900" i="20"/>
  <c r="BK7900" i="20"/>
  <c r="BG7916" i="20"/>
  <c r="BO7916" i="20"/>
  <c r="BC7916" i="20"/>
  <c r="BK7916" i="20"/>
  <c r="BG7932" i="20"/>
  <c r="BO7932" i="20"/>
  <c r="BC7932" i="20"/>
  <c r="BK7932" i="20"/>
  <c r="BG7948" i="20"/>
  <c r="BO7948" i="20"/>
  <c r="BC7948" i="20"/>
  <c r="BK7948" i="20"/>
  <c r="BG7964" i="20"/>
  <c r="BO7964" i="20"/>
  <c r="BC7964" i="20"/>
  <c r="BK7964" i="20"/>
  <c r="BG7980" i="20"/>
  <c r="BO7980" i="20"/>
  <c r="BC7980" i="20"/>
  <c r="BK7980" i="20"/>
  <c r="BG7996" i="20"/>
  <c r="BO7996" i="20"/>
  <c r="BC7996" i="20"/>
  <c r="BK7996" i="20"/>
  <c r="BG8012" i="20"/>
  <c r="BO8012" i="20"/>
  <c r="BC8012" i="20"/>
  <c r="BK8012" i="20"/>
  <c r="BG8028" i="20"/>
  <c r="BO8028" i="20"/>
  <c r="BC8028" i="20"/>
  <c r="BK8028" i="20"/>
  <c r="BG8044" i="20"/>
  <c r="BO8044" i="20"/>
  <c r="BC8044" i="20"/>
  <c r="BK8044" i="20"/>
  <c r="BG8060" i="20"/>
  <c r="BO8060" i="20"/>
  <c r="BC8060" i="20"/>
  <c r="BK8060" i="20"/>
  <c r="BG8076" i="20"/>
  <c r="BO8076" i="20"/>
  <c r="BC8076" i="20"/>
  <c r="BK8076" i="20"/>
  <c r="BG8092" i="20"/>
  <c r="BO8092" i="20"/>
  <c r="BC8092" i="20"/>
  <c r="BK8092" i="20"/>
  <c r="BG8108" i="20"/>
  <c r="BO8108" i="20"/>
  <c r="BC8108" i="20"/>
  <c r="BK8108" i="20"/>
  <c r="BG8124" i="20"/>
  <c r="BO8124" i="20"/>
  <c r="BC8124" i="20"/>
  <c r="BK8124" i="20"/>
  <c r="BG8140" i="20"/>
  <c r="BO8140" i="20"/>
  <c r="BC8140" i="20"/>
  <c r="BK8140" i="20"/>
  <c r="BG8156" i="20"/>
  <c r="BO8156" i="20"/>
  <c r="BC8156" i="20"/>
  <c r="BK8156" i="20"/>
  <c r="BG8172" i="20"/>
  <c r="BO8172" i="20"/>
  <c r="BC8172" i="20"/>
  <c r="BK8172" i="20"/>
  <c r="BG8188" i="20"/>
  <c r="BO8188" i="20"/>
  <c r="BC8188" i="20"/>
  <c r="BK8188" i="20"/>
  <c r="BG8204" i="20"/>
  <c r="BO8204" i="20"/>
  <c r="BC8204" i="20"/>
  <c r="BK8204" i="20"/>
  <c r="BG8220" i="20"/>
  <c r="BO8220" i="20"/>
  <c r="BC8220" i="20"/>
  <c r="BK8220" i="20"/>
  <c r="BG8236" i="20"/>
  <c r="BO8236" i="20"/>
  <c r="BC8236" i="20"/>
  <c r="BK8236" i="20"/>
  <c r="BG8252" i="20"/>
  <c r="BO8252" i="20"/>
  <c r="BC8252" i="20"/>
  <c r="BK8252" i="20"/>
  <c r="BG8268" i="20"/>
  <c r="BO8268" i="20"/>
  <c r="BC8268" i="20"/>
  <c r="BK8268" i="20"/>
  <c r="BG8284" i="20"/>
  <c r="BO8284" i="20"/>
  <c r="BC8284" i="20"/>
  <c r="BK8284" i="20"/>
  <c r="BG8300" i="20"/>
  <c r="BO8300" i="20"/>
  <c r="BC8300" i="20"/>
  <c r="BK8300" i="20"/>
  <c r="BG8316" i="20"/>
  <c r="BO8316" i="20"/>
  <c r="BC8316" i="20"/>
  <c r="BK8316" i="20"/>
  <c r="BG8332" i="20"/>
  <c r="BO8332" i="20"/>
  <c r="BC8332" i="20"/>
  <c r="BK8332" i="20"/>
  <c r="BG8348" i="20"/>
  <c r="BO8348" i="20"/>
  <c r="BC8348" i="20"/>
  <c r="BK8348" i="20"/>
  <c r="BG8364" i="20"/>
  <c r="BO8364" i="20"/>
  <c r="BC8364" i="20"/>
  <c r="BK8364" i="20"/>
  <c r="BG8380" i="20"/>
  <c r="BO8380" i="20"/>
  <c r="BC8380" i="20"/>
  <c r="BK8380" i="20"/>
  <c r="BG8396" i="20"/>
  <c r="BO8396" i="20"/>
  <c r="BC8396" i="20"/>
  <c r="BK8396" i="20"/>
  <c r="BG8412" i="20"/>
  <c r="BO8412" i="20"/>
  <c r="BC8412" i="20"/>
  <c r="BK8412" i="20"/>
  <c r="BG8428" i="20"/>
  <c r="BO8428" i="20"/>
  <c r="BC8428" i="20"/>
  <c r="BK8428" i="20"/>
  <c r="BG8444" i="20"/>
  <c r="BO8444" i="20"/>
  <c r="BC8444" i="20"/>
  <c r="BK8444" i="20"/>
  <c r="BG8460" i="20"/>
  <c r="BO8460" i="20"/>
  <c r="BC8460" i="20"/>
  <c r="BK8460" i="20"/>
  <c r="BG8476" i="20"/>
  <c r="BO8476" i="20"/>
  <c r="BC8476" i="20"/>
  <c r="BK8476" i="20"/>
  <c r="BG8492" i="20"/>
  <c r="BO8492" i="20"/>
  <c r="BC8492" i="20"/>
  <c r="BK8492" i="20"/>
  <c r="BG8508" i="20"/>
  <c r="BO8508" i="20"/>
  <c r="BC8508" i="20"/>
  <c r="BK8508" i="20"/>
  <c r="BG8524" i="20"/>
  <c r="BO8524" i="20"/>
  <c r="BC8524" i="20"/>
  <c r="BK8524" i="20"/>
  <c r="BG8540" i="20"/>
  <c r="BO8540" i="20"/>
  <c r="BC8540" i="20"/>
  <c r="BK8540" i="20"/>
  <c r="BG8556" i="20"/>
  <c r="BO8556" i="20"/>
  <c r="BC8556" i="20"/>
  <c r="BK8556" i="20"/>
  <c r="BG8572" i="20"/>
  <c r="BO8572" i="20"/>
  <c r="BC8572" i="20"/>
  <c r="BK8572" i="20"/>
  <c r="BG8588" i="20"/>
  <c r="BO8588" i="20"/>
  <c r="BC8588" i="20"/>
  <c r="BK8588" i="20"/>
  <c r="BG8604" i="20"/>
  <c r="BO8604" i="20"/>
  <c r="BC8604" i="20"/>
  <c r="BK8604" i="20"/>
  <c r="BG8620" i="20"/>
  <c r="BO8620" i="20"/>
  <c r="BC8620" i="20"/>
  <c r="BK8620" i="20"/>
  <c r="BG8636" i="20"/>
  <c r="BO8636" i="20"/>
  <c r="BC8636" i="20"/>
  <c r="BK8636" i="20"/>
  <c r="BG8652" i="20"/>
  <c r="BO8652" i="20"/>
  <c r="BC8652" i="20"/>
  <c r="BK8652" i="20"/>
  <c r="BG8668" i="20"/>
  <c r="BO8668" i="20"/>
  <c r="BC8668" i="20"/>
  <c r="BK8668" i="20"/>
  <c r="BG8684" i="20"/>
  <c r="BO8684" i="20"/>
  <c r="BC8684" i="20"/>
  <c r="BK8684" i="20"/>
  <c r="BG8700" i="20"/>
  <c r="BO8700" i="20"/>
  <c r="BC8700" i="20"/>
  <c r="BK8700" i="20"/>
  <c r="BG8716" i="20"/>
  <c r="BO8716" i="20"/>
  <c r="BC8716" i="20"/>
  <c r="BK8716" i="20"/>
  <c r="BG8732" i="20"/>
  <c r="BO8732" i="20"/>
  <c r="BC8732" i="20"/>
  <c r="BK8732" i="20"/>
  <c r="BG8748" i="20"/>
  <c r="BO8748" i="20"/>
  <c r="BC8748" i="20"/>
  <c r="BK8748" i="20"/>
  <c r="BG8764" i="20"/>
  <c r="BO8764" i="20"/>
  <c r="BC8764" i="20"/>
  <c r="BK8764" i="20"/>
  <c r="BD7362" i="20"/>
  <c r="BL7362" i="20"/>
  <c r="BH7362" i="20"/>
  <c r="BP7362" i="20"/>
  <c r="BH7426" i="20"/>
  <c r="BP7426" i="20"/>
  <c r="BD7426" i="20"/>
  <c r="BL7426" i="20"/>
  <c r="BH7490" i="20"/>
  <c r="BP7490" i="20"/>
  <c r="BD7490" i="20"/>
  <c r="BL7490" i="20"/>
  <c r="BH7554" i="20"/>
  <c r="BP7554" i="20"/>
  <c r="BD7554" i="20"/>
  <c r="BL7554" i="20"/>
  <c r="BH7858" i="20"/>
  <c r="BP7858" i="20"/>
  <c r="BD7858" i="20"/>
  <c r="BL7858" i="20"/>
  <c r="BH7922" i="20"/>
  <c r="BP7922" i="20"/>
  <c r="BD7922" i="20"/>
  <c r="BL7922" i="20"/>
  <c r="BH8114" i="20"/>
  <c r="BP8114" i="20"/>
  <c r="BD8114" i="20"/>
  <c r="BL8114" i="20"/>
  <c r="BH8354" i="20"/>
  <c r="BP8354" i="20"/>
  <c r="BD8354" i="20"/>
  <c r="BL8354" i="20"/>
  <c r="BH8530" i="20"/>
  <c r="BP8530" i="20"/>
  <c r="BD8530" i="20"/>
  <c r="BL8530" i="20"/>
  <c r="BH8594" i="20"/>
  <c r="BP8594" i="20"/>
  <c r="BD8594" i="20"/>
  <c r="BL8594" i="20"/>
  <c r="BH8610" i="20"/>
  <c r="BP8610" i="20"/>
  <c r="BD8610" i="20"/>
  <c r="BL8610" i="20"/>
  <c r="BH8722" i="20"/>
  <c r="BP8722" i="20"/>
  <c r="BD8722" i="20"/>
  <c r="BL8722" i="20"/>
  <c r="BD1557" i="20"/>
  <c r="BL1557" i="20"/>
  <c r="BH1557" i="20"/>
  <c r="BP1557" i="20"/>
  <c r="BD1556" i="20"/>
  <c r="BL1556" i="20"/>
  <c r="BP1556" i="20"/>
  <c r="BH1556" i="20"/>
  <c r="BD1555" i="20"/>
  <c r="BL1555" i="20"/>
  <c r="BP1555" i="20"/>
  <c r="BH1555" i="20"/>
  <c r="BD6260" i="20"/>
  <c r="BL6260" i="20"/>
  <c r="BH6260" i="20"/>
  <c r="BP6260" i="20"/>
  <c r="BD6212" i="20"/>
  <c r="BL6212" i="20"/>
  <c r="BH6212" i="20"/>
  <c r="BP6212" i="20"/>
  <c r="BD6164" i="20"/>
  <c r="BL6164" i="20"/>
  <c r="BH6164" i="20"/>
  <c r="BP6164" i="20"/>
  <c r="BD6100" i="20"/>
  <c r="BL6100" i="20"/>
  <c r="BH6100" i="20"/>
  <c r="BP6100" i="20"/>
  <c r="BD6036" i="20"/>
  <c r="BL6036" i="20"/>
  <c r="BH6036" i="20"/>
  <c r="BP6036" i="20"/>
  <c r="BD5972" i="20"/>
  <c r="BL5972" i="20"/>
  <c r="BH5972" i="20"/>
  <c r="BP5972" i="20"/>
  <c r="BD5908" i="20"/>
  <c r="BL5908" i="20"/>
  <c r="BH5908" i="20"/>
  <c r="BP5908" i="20"/>
  <c r="BD5844" i="20"/>
  <c r="BL5844" i="20"/>
  <c r="BH5844" i="20"/>
  <c r="BP5844" i="20"/>
  <c r="BD5636" i="20"/>
  <c r="BL5636" i="20"/>
  <c r="BH5636" i="20"/>
  <c r="BP5636" i="20"/>
  <c r="BD5492" i="20"/>
  <c r="BL5492" i="20"/>
  <c r="BH5492" i="20"/>
  <c r="BP5492" i="20"/>
  <c r="BD5396" i="20"/>
  <c r="BL5396" i="20"/>
  <c r="BH5396" i="20"/>
  <c r="BP5396" i="20"/>
  <c r="BD5364" i="20"/>
  <c r="BL5364" i="20"/>
  <c r="BH5364" i="20"/>
  <c r="BP5364" i="20"/>
  <c r="BD5028" i="20"/>
  <c r="BL5028" i="20"/>
  <c r="BH5028" i="20"/>
  <c r="BP5028" i="20"/>
  <c r="BD4996" i="20"/>
  <c r="BL4996" i="20"/>
  <c r="BH4996" i="20"/>
  <c r="BP4996" i="20"/>
  <c r="BD4932" i="20"/>
  <c r="BL4932" i="20"/>
  <c r="BH4932" i="20"/>
  <c r="BP4932" i="20"/>
  <c r="BD4868" i="20"/>
  <c r="BL4868" i="20"/>
  <c r="BH4868" i="20"/>
  <c r="BP4868" i="20"/>
  <c r="BD4804" i="20"/>
  <c r="BL4804" i="20"/>
  <c r="BH4804" i="20"/>
  <c r="BP4804" i="20"/>
  <c r="BD4548" i="20"/>
  <c r="BL4548" i="20"/>
  <c r="BH4548" i="20"/>
  <c r="BP4548" i="20"/>
  <c r="BD4500" i="20"/>
  <c r="BL4500" i="20"/>
  <c r="BH4500" i="20"/>
  <c r="BP4500" i="20"/>
  <c r="BD4452" i="20"/>
  <c r="BL4452" i="20"/>
  <c r="BH4452" i="20"/>
  <c r="BP4452" i="20"/>
  <c r="BD4388" i="20"/>
  <c r="BL4388" i="20"/>
  <c r="BH4388" i="20"/>
  <c r="BP4388" i="20"/>
  <c r="BD4324" i="20"/>
  <c r="BL4324" i="20"/>
  <c r="BH4324" i="20"/>
  <c r="BP4324" i="20"/>
  <c r="BD4260" i="20"/>
  <c r="BL4260" i="20"/>
  <c r="BH4260" i="20"/>
  <c r="BP4260" i="20"/>
  <c r="BD4196" i="20"/>
  <c r="BL4196" i="20"/>
  <c r="BH4196" i="20"/>
  <c r="BP4196" i="20"/>
  <c r="BD4132" i="20"/>
  <c r="BL4132" i="20"/>
  <c r="BH4132" i="20"/>
  <c r="BP4132" i="20"/>
  <c r="BD4116" i="20"/>
  <c r="BL4116" i="20"/>
  <c r="BH4116" i="20"/>
  <c r="BP4116" i="20"/>
  <c r="BD4068" i="20"/>
  <c r="BL4068" i="20"/>
  <c r="BH4068" i="20"/>
  <c r="BP4068" i="20"/>
  <c r="BD3828" i="20"/>
  <c r="BL3828" i="20"/>
  <c r="BH3828" i="20"/>
  <c r="BP3828" i="20"/>
  <c r="BD3700" i="20"/>
  <c r="BL3700" i="20"/>
  <c r="BH3700" i="20"/>
  <c r="BP3700" i="20"/>
  <c r="BD3556" i="20"/>
  <c r="BL3556" i="20"/>
  <c r="BH3556" i="20"/>
  <c r="BP3556" i="20"/>
  <c r="BD3444" i="20"/>
  <c r="BL3444" i="20"/>
  <c r="BH3444" i="20"/>
  <c r="BP3444" i="20"/>
  <c r="BD3300" i="20"/>
  <c r="BL3300" i="20"/>
  <c r="BH3300" i="20"/>
  <c r="BP3300" i="20"/>
  <c r="BD2532" i="20"/>
  <c r="BL2532" i="20"/>
  <c r="BP2532" i="20"/>
  <c r="BH2532" i="20"/>
  <c r="BD2516" i="20"/>
  <c r="BL2516" i="20"/>
  <c r="BP2516" i="20"/>
  <c r="BH2516" i="20"/>
  <c r="BD2500" i="20"/>
  <c r="BL2500" i="20"/>
  <c r="BP2500" i="20"/>
  <c r="BH2500" i="20"/>
  <c r="BD2484" i="20"/>
  <c r="BL2484" i="20"/>
  <c r="BP2484" i="20"/>
  <c r="BH2484" i="20"/>
  <c r="BD2468" i="20"/>
  <c r="BL2468" i="20"/>
  <c r="BP2468" i="20"/>
  <c r="BH2468" i="20"/>
  <c r="BD2452" i="20"/>
  <c r="BL2452" i="20"/>
  <c r="BP2452" i="20"/>
  <c r="BH2452" i="20"/>
  <c r="BD2436" i="20"/>
  <c r="BL2436" i="20"/>
  <c r="BP2436" i="20"/>
  <c r="BH2436" i="20"/>
  <c r="BD2420" i="20"/>
  <c r="BL2420" i="20"/>
  <c r="BP2420" i="20"/>
  <c r="BH2420" i="20"/>
  <c r="BD2404" i="20"/>
  <c r="BL2404" i="20"/>
  <c r="BP2404" i="20"/>
  <c r="BH2404" i="20"/>
  <c r="BD2388" i="20"/>
  <c r="BL2388" i="20"/>
  <c r="BP2388" i="20"/>
  <c r="BH2388" i="20"/>
  <c r="BD2372" i="20"/>
  <c r="BL2372" i="20"/>
  <c r="BP2372" i="20"/>
  <c r="BH2372" i="20"/>
  <c r="BD2356" i="20"/>
  <c r="BL2356" i="20"/>
  <c r="BP2356" i="20"/>
  <c r="BH2356" i="20"/>
  <c r="BD2340" i="20"/>
  <c r="BL2340" i="20"/>
  <c r="BP2340" i="20"/>
  <c r="BH2340" i="20"/>
  <c r="BD2324" i="20"/>
  <c r="BL2324" i="20"/>
  <c r="BP2324" i="20"/>
  <c r="BH2324" i="20"/>
  <c r="BD2308" i="20"/>
  <c r="BL2308" i="20"/>
  <c r="BP2308" i="20"/>
  <c r="BH2308" i="20"/>
  <c r="BD2292" i="20"/>
  <c r="BL2292" i="20"/>
  <c r="BP2292" i="20"/>
  <c r="BH2292" i="20"/>
  <c r="BD2276" i="20"/>
  <c r="BL2276" i="20"/>
  <c r="BP2276" i="20"/>
  <c r="BH2276" i="20"/>
  <c r="BD2260" i="20"/>
  <c r="BL2260" i="20"/>
  <c r="BP2260" i="20"/>
  <c r="BH2260" i="20"/>
  <c r="BD2244" i="20"/>
  <c r="BL2244" i="20"/>
  <c r="BP2244" i="20"/>
  <c r="BH2244" i="20"/>
  <c r="BD2228" i="20"/>
  <c r="BL2228" i="20"/>
  <c r="BP2228" i="20"/>
  <c r="BH2228" i="20"/>
  <c r="BD2212" i="20"/>
  <c r="BL2212" i="20"/>
  <c r="BP2212" i="20"/>
  <c r="BH2212" i="20"/>
  <c r="BD2196" i="20"/>
  <c r="BL2196" i="20"/>
  <c r="BP2196" i="20"/>
  <c r="BH2196" i="20"/>
  <c r="BD2180" i="20"/>
  <c r="BL2180" i="20"/>
  <c r="BP2180" i="20"/>
  <c r="BH2180" i="20"/>
  <c r="BD2164" i="20"/>
  <c r="BL2164" i="20"/>
  <c r="BP2164" i="20"/>
  <c r="BH2164" i="20"/>
  <c r="BD2148" i="20"/>
  <c r="BL2148" i="20"/>
  <c r="BP2148" i="20"/>
  <c r="BH2148" i="20"/>
  <c r="BD2132" i="20"/>
  <c r="BL2132" i="20"/>
  <c r="BP2132" i="20"/>
  <c r="BH2132" i="20"/>
  <c r="BD2116" i="20"/>
  <c r="BL2116" i="20"/>
  <c r="BP2116" i="20"/>
  <c r="BH2116" i="20"/>
  <c r="BD2100" i="20"/>
  <c r="BL2100" i="20"/>
  <c r="BP2100" i="20"/>
  <c r="BH2100" i="20"/>
  <c r="BD2084" i="20"/>
  <c r="BL2084" i="20"/>
  <c r="BP2084" i="20"/>
  <c r="BH2084" i="20"/>
  <c r="BD2068" i="20"/>
  <c r="BL2068" i="20"/>
  <c r="BP2068" i="20"/>
  <c r="BH2068" i="20"/>
  <c r="BD2052" i="20"/>
  <c r="BL2052" i="20"/>
  <c r="BP2052" i="20"/>
  <c r="BH2052" i="20"/>
  <c r="BD2036" i="20"/>
  <c r="BL2036" i="20"/>
  <c r="BP2036" i="20"/>
  <c r="BH2036" i="20"/>
  <c r="BD2020" i="20"/>
  <c r="BL2020" i="20"/>
  <c r="BP2020" i="20"/>
  <c r="BH2020" i="20"/>
  <c r="BD2004" i="20"/>
  <c r="BL2004" i="20"/>
  <c r="BP2004" i="20"/>
  <c r="BH2004" i="20"/>
  <c r="BD1988" i="20"/>
  <c r="BL1988" i="20"/>
  <c r="BP1988" i="20"/>
  <c r="BH1988" i="20"/>
  <c r="BD1972" i="20"/>
  <c r="BL1972" i="20"/>
  <c r="BP1972" i="20"/>
  <c r="BH1972" i="20"/>
  <c r="BD1956" i="20"/>
  <c r="BL1956" i="20"/>
  <c r="BP1956" i="20"/>
  <c r="BH1956" i="20"/>
  <c r="BD1940" i="20"/>
  <c r="BL1940" i="20"/>
  <c r="BP1940" i="20"/>
  <c r="BH1940" i="20"/>
  <c r="BD1924" i="20"/>
  <c r="BL1924" i="20"/>
  <c r="BP1924" i="20"/>
  <c r="BH1924" i="20"/>
  <c r="BD1908" i="20"/>
  <c r="BL1908" i="20"/>
  <c r="BP1908" i="20"/>
  <c r="BH1908" i="20"/>
  <c r="BD1892" i="20"/>
  <c r="BL1892" i="20"/>
  <c r="BP1892" i="20"/>
  <c r="BH1892" i="20"/>
  <c r="BD1876" i="20"/>
  <c r="BL1876" i="20"/>
  <c r="BP1876" i="20"/>
  <c r="BH1876" i="20"/>
  <c r="BD1860" i="20"/>
  <c r="BL1860" i="20"/>
  <c r="BP1860" i="20"/>
  <c r="BH1860" i="20"/>
  <c r="BD1844" i="20"/>
  <c r="BL1844" i="20"/>
  <c r="BP1844" i="20"/>
  <c r="BH1844" i="20"/>
  <c r="BD1828" i="20"/>
  <c r="BL1828" i="20"/>
  <c r="BP1828" i="20"/>
  <c r="BH1828" i="20"/>
  <c r="BD1812" i="20"/>
  <c r="BL1812" i="20"/>
  <c r="BP1812" i="20"/>
  <c r="BH1812" i="20"/>
  <c r="BD1796" i="20"/>
  <c r="BL1796" i="20"/>
  <c r="BP1796" i="20"/>
  <c r="BH1796" i="20"/>
  <c r="BD1780" i="20"/>
  <c r="BL1780" i="20"/>
  <c r="BP1780" i="20"/>
  <c r="BH1780" i="20"/>
  <c r="BD1764" i="20"/>
  <c r="BL1764" i="20"/>
  <c r="BP1764" i="20"/>
  <c r="BH1764" i="20"/>
  <c r="BD1748" i="20"/>
  <c r="BL1748" i="20"/>
  <c r="BP1748" i="20"/>
  <c r="BH1748" i="20"/>
  <c r="BD1732" i="20"/>
  <c r="BL1732" i="20"/>
  <c r="BP1732" i="20"/>
  <c r="BH1732" i="20"/>
  <c r="BD1716" i="20"/>
  <c r="BL1716" i="20"/>
  <c r="BP1716" i="20"/>
  <c r="BH1716" i="20"/>
  <c r="BD1700" i="20"/>
  <c r="BL1700" i="20"/>
  <c r="BP1700" i="20"/>
  <c r="BH1700" i="20"/>
  <c r="BD1684" i="20"/>
  <c r="BL1684" i="20"/>
  <c r="BP1684" i="20"/>
  <c r="BH1684" i="20"/>
  <c r="BD1668" i="20"/>
  <c r="BL1668" i="20"/>
  <c r="BP1668" i="20"/>
  <c r="BH1668" i="20"/>
  <c r="BD1652" i="20"/>
  <c r="BL1652" i="20"/>
  <c r="BP1652" i="20"/>
  <c r="BH1652" i="20"/>
  <c r="BD1636" i="20"/>
  <c r="BL1636" i="20"/>
  <c r="BP1636" i="20"/>
  <c r="BH1636" i="20"/>
  <c r="BD1620" i="20"/>
  <c r="BL1620" i="20"/>
  <c r="BP1620" i="20"/>
  <c r="BH1620" i="20"/>
  <c r="BD1604" i="20"/>
  <c r="BL1604" i="20"/>
  <c r="BP1604" i="20"/>
  <c r="BH1604" i="20"/>
  <c r="BD1588" i="20"/>
  <c r="BL1588" i="20"/>
  <c r="BP1588" i="20"/>
  <c r="BH1588" i="20"/>
  <c r="BD1572" i="20"/>
  <c r="BL1572" i="20"/>
  <c r="BP1572" i="20"/>
  <c r="BH1572" i="20"/>
  <c r="BD1496" i="20"/>
  <c r="BL1496" i="20"/>
  <c r="BP1496" i="20"/>
  <c r="BH1496" i="20"/>
  <c r="BD1510" i="20"/>
  <c r="BL1510" i="20"/>
  <c r="BH1510" i="20"/>
  <c r="BP1510" i="20"/>
  <c r="BD1524" i="20"/>
  <c r="BL1524" i="20"/>
  <c r="BP1524" i="20"/>
  <c r="BH1524" i="20"/>
  <c r="BD1522" i="20"/>
  <c r="BL1522" i="20"/>
  <c r="BH1522" i="20"/>
  <c r="BP1522" i="20"/>
  <c r="BD6967" i="20"/>
  <c r="BL6967" i="20"/>
  <c r="BP6967" i="20"/>
  <c r="BH6967" i="20"/>
  <c r="BD6903" i="20"/>
  <c r="BL6903" i="20"/>
  <c r="BP6903" i="20"/>
  <c r="BH6903" i="20"/>
  <c r="BD6839" i="20"/>
  <c r="BL6839" i="20"/>
  <c r="BP6839" i="20"/>
  <c r="BH6839" i="20"/>
  <c r="BD6551" i="20"/>
  <c r="BL6551" i="20"/>
  <c r="BP6551" i="20"/>
  <c r="BH6551" i="20"/>
  <c r="BD6487" i="20"/>
  <c r="BL6487" i="20"/>
  <c r="BP6487" i="20"/>
  <c r="BH6487" i="20"/>
  <c r="BD6423" i="20"/>
  <c r="BL6423" i="20"/>
  <c r="BP6423" i="20"/>
  <c r="BH6423" i="20"/>
  <c r="BD6375" i="20"/>
  <c r="BL6375" i="20"/>
  <c r="BP6375" i="20"/>
  <c r="BH6375" i="20"/>
  <c r="BD6311" i="20"/>
  <c r="BL6311" i="20"/>
  <c r="BP6311" i="20"/>
  <c r="BH6311" i="20"/>
  <c r="BD6247" i="20"/>
  <c r="BL6247" i="20"/>
  <c r="BP6247" i="20"/>
  <c r="BH6247" i="20"/>
  <c r="BD6151" i="20"/>
  <c r="BL6151" i="20"/>
  <c r="BP6151" i="20"/>
  <c r="BH6151" i="20"/>
  <c r="BD6071" i="20"/>
  <c r="BL6071" i="20"/>
  <c r="BP6071" i="20"/>
  <c r="BH6071" i="20"/>
  <c r="BD6039" i="20"/>
  <c r="BL6039" i="20"/>
  <c r="BP6039" i="20"/>
  <c r="BH6039" i="20"/>
  <c r="BD5895" i="20"/>
  <c r="BL5895" i="20"/>
  <c r="BP5895" i="20"/>
  <c r="BH5895" i="20"/>
  <c r="BD5847" i="20"/>
  <c r="BL5847" i="20"/>
  <c r="BP5847" i="20"/>
  <c r="BH5847" i="20"/>
  <c r="BD5767" i="20"/>
  <c r="BL5767" i="20"/>
  <c r="BP5767" i="20"/>
  <c r="BH5767" i="20"/>
  <c r="BD5703" i="20"/>
  <c r="BL5703" i="20"/>
  <c r="BP5703" i="20"/>
  <c r="BH5703" i="20"/>
  <c r="BD5639" i="20"/>
  <c r="BL5639" i="20"/>
  <c r="BP5639" i="20"/>
  <c r="BH5639" i="20"/>
  <c r="BD5575" i="20"/>
  <c r="BL5575" i="20"/>
  <c r="BP5575" i="20"/>
  <c r="BH5575" i="20"/>
  <c r="BD5511" i="20"/>
  <c r="BL5511" i="20"/>
  <c r="BP5511" i="20"/>
  <c r="BH5511" i="20"/>
  <c r="BD5447" i="20"/>
  <c r="BL5447" i="20"/>
  <c r="BP5447" i="20"/>
  <c r="BH5447" i="20"/>
  <c r="BD4887" i="20"/>
  <c r="BL4887" i="20"/>
  <c r="BP4887" i="20"/>
  <c r="BH4887" i="20"/>
  <c r="BD4871" i="20"/>
  <c r="BL4871" i="20"/>
  <c r="BP4871" i="20"/>
  <c r="BH4871" i="20"/>
  <c r="BD2999" i="20"/>
  <c r="BL2999" i="20"/>
  <c r="BP2999" i="20"/>
  <c r="BH2999" i="20"/>
  <c r="BD2983" i="20"/>
  <c r="BL2983" i="20"/>
  <c r="BP2983" i="20"/>
  <c r="BH2983" i="20"/>
  <c r="BD2967" i="20"/>
  <c r="BL2967" i="20"/>
  <c r="BP2967" i="20"/>
  <c r="BH2967" i="20"/>
  <c r="BD2951" i="20"/>
  <c r="BL2951" i="20"/>
  <c r="BP2951" i="20"/>
  <c r="BH2951" i="20"/>
  <c r="BD2935" i="20"/>
  <c r="BL2935" i="20"/>
  <c r="BP2935" i="20"/>
  <c r="BH2935" i="20"/>
  <c r="BD2919" i="20"/>
  <c r="BL2919" i="20"/>
  <c r="BP2919" i="20"/>
  <c r="BH2919" i="20"/>
  <c r="BD2903" i="20"/>
  <c r="BL2903" i="20"/>
  <c r="BP2903" i="20"/>
  <c r="BH2903" i="20"/>
  <c r="BD2887" i="20"/>
  <c r="BL2887" i="20"/>
  <c r="BP2887" i="20"/>
  <c r="BH2887" i="20"/>
  <c r="BD2871" i="20"/>
  <c r="BL2871" i="20"/>
  <c r="BP2871" i="20"/>
  <c r="BH2871" i="20"/>
  <c r="BD2855" i="20"/>
  <c r="BL2855" i="20"/>
  <c r="BP2855" i="20"/>
  <c r="BH2855" i="20"/>
  <c r="BD2839" i="20"/>
  <c r="BL2839" i="20"/>
  <c r="BP2839" i="20"/>
  <c r="BH2839" i="20"/>
  <c r="BD2823" i="20"/>
  <c r="BL2823" i="20"/>
  <c r="BP2823" i="20"/>
  <c r="BH2823" i="20"/>
  <c r="BD2807" i="20"/>
  <c r="BL2807" i="20"/>
  <c r="BP2807" i="20"/>
  <c r="BH2807" i="20"/>
  <c r="BD2791" i="20"/>
  <c r="BL2791" i="20"/>
  <c r="BP2791" i="20"/>
  <c r="BH2791" i="20"/>
  <c r="BD2775" i="20"/>
  <c r="BL2775" i="20"/>
  <c r="BP2775" i="20"/>
  <c r="BH2775" i="20"/>
  <c r="BD2759" i="20"/>
  <c r="BL2759" i="20"/>
  <c r="BP2759" i="20"/>
  <c r="BH2759" i="20"/>
  <c r="BD2743" i="20"/>
  <c r="BL2743" i="20"/>
  <c r="BP2743" i="20"/>
  <c r="BH2743" i="20"/>
  <c r="BD2727" i="20"/>
  <c r="BL2727" i="20"/>
  <c r="BP2727" i="20"/>
  <c r="BH2727" i="20"/>
  <c r="BD2711" i="20"/>
  <c r="BL2711" i="20"/>
  <c r="BP2711" i="20"/>
  <c r="BH2711" i="20"/>
  <c r="BD2695" i="20"/>
  <c r="BL2695" i="20"/>
  <c r="BP2695" i="20"/>
  <c r="BH2695" i="20"/>
  <c r="BD2679" i="20"/>
  <c r="BL2679" i="20"/>
  <c r="BP2679" i="20"/>
  <c r="BH2679" i="20"/>
  <c r="BD2663" i="20"/>
  <c r="BL2663" i="20"/>
  <c r="BP2663" i="20"/>
  <c r="BH2663" i="20"/>
  <c r="BD2647" i="20"/>
  <c r="BL2647" i="20"/>
  <c r="BP2647" i="20"/>
  <c r="BH2647" i="20"/>
  <c r="BD2631" i="20"/>
  <c r="BL2631" i="20"/>
  <c r="BP2631" i="20"/>
  <c r="BH2631" i="20"/>
  <c r="BD2615" i="20"/>
  <c r="BL2615" i="20"/>
  <c r="BP2615" i="20"/>
  <c r="BH2615" i="20"/>
  <c r="BD2599" i="20"/>
  <c r="BL2599" i="20"/>
  <c r="BP2599" i="20"/>
  <c r="BH2599" i="20"/>
  <c r="BD2583" i="20"/>
  <c r="BL2583" i="20"/>
  <c r="BP2583" i="20"/>
  <c r="BH2583" i="20"/>
  <c r="BD2567" i="20"/>
  <c r="BL2567" i="20"/>
  <c r="BP2567" i="20"/>
  <c r="BH2567" i="20"/>
  <c r="BD2551" i="20"/>
  <c r="BL2551" i="20"/>
  <c r="BP2551" i="20"/>
  <c r="BH2551" i="20"/>
  <c r="BD2535" i="20"/>
  <c r="BL2535" i="20"/>
  <c r="BP2535" i="20"/>
  <c r="BH2535" i="20"/>
  <c r="BD2519" i="20"/>
  <c r="BL2519" i="20"/>
  <c r="BP2519" i="20"/>
  <c r="BH2519" i="20"/>
  <c r="BD2503" i="20"/>
  <c r="BL2503" i="20"/>
  <c r="BP2503" i="20"/>
  <c r="BH2503" i="20"/>
  <c r="BD2487" i="20"/>
  <c r="BL2487" i="20"/>
  <c r="BP2487" i="20"/>
  <c r="BH2487" i="20"/>
  <c r="BD2471" i="20"/>
  <c r="BL2471" i="20"/>
  <c r="BP2471" i="20"/>
  <c r="BH2471" i="20"/>
  <c r="BD2455" i="20"/>
  <c r="BL2455" i="20"/>
  <c r="BP2455" i="20"/>
  <c r="BH2455" i="20"/>
  <c r="BD2439" i="20"/>
  <c r="BL2439" i="20"/>
  <c r="BP2439" i="20"/>
  <c r="BH2439" i="20"/>
  <c r="BD2423" i="20"/>
  <c r="BL2423" i="20"/>
  <c r="BP2423" i="20"/>
  <c r="BH2423" i="20"/>
  <c r="BD2407" i="20"/>
  <c r="BL2407" i="20"/>
  <c r="BP2407" i="20"/>
  <c r="BH2407" i="20"/>
  <c r="BD2391" i="20"/>
  <c r="BL2391" i="20"/>
  <c r="BP2391" i="20"/>
  <c r="BH2391" i="20"/>
  <c r="BD2375" i="20"/>
  <c r="BL2375" i="20"/>
  <c r="BP2375" i="20"/>
  <c r="BH2375" i="20"/>
  <c r="BD2359" i="20"/>
  <c r="BL2359" i="20"/>
  <c r="BP2359" i="20"/>
  <c r="BH2359" i="20"/>
  <c r="BD2343" i="20"/>
  <c r="BL2343" i="20"/>
  <c r="BP2343" i="20"/>
  <c r="BH2343" i="20"/>
  <c r="BD2327" i="20"/>
  <c r="BL2327" i="20"/>
  <c r="BP2327" i="20"/>
  <c r="BH2327" i="20"/>
  <c r="BD2311" i="20"/>
  <c r="BL2311" i="20"/>
  <c r="BP2311" i="20"/>
  <c r="BH2311" i="20"/>
  <c r="BD2295" i="20"/>
  <c r="BL2295" i="20"/>
  <c r="BP2295" i="20"/>
  <c r="BH2295" i="20"/>
  <c r="BD2279" i="20"/>
  <c r="BL2279" i="20"/>
  <c r="BP2279" i="20"/>
  <c r="BH2279" i="20"/>
  <c r="BD2263" i="20"/>
  <c r="BL2263" i="20"/>
  <c r="BP2263" i="20"/>
  <c r="BH2263" i="20"/>
  <c r="BD2247" i="20"/>
  <c r="BL2247" i="20"/>
  <c r="BP2247" i="20"/>
  <c r="BH2247" i="20"/>
  <c r="BD2231" i="20"/>
  <c r="BL2231" i="20"/>
  <c r="BP2231" i="20"/>
  <c r="BH2231" i="20"/>
  <c r="BD2215" i="20"/>
  <c r="BL2215" i="20"/>
  <c r="BP2215" i="20"/>
  <c r="BH2215" i="20"/>
  <c r="BD2199" i="20"/>
  <c r="BL2199" i="20"/>
  <c r="BP2199" i="20"/>
  <c r="BH2199" i="20"/>
  <c r="BD2183" i="20"/>
  <c r="BL2183" i="20"/>
  <c r="BP2183" i="20"/>
  <c r="BH2183" i="20"/>
  <c r="BD2167" i="20"/>
  <c r="BL2167" i="20"/>
  <c r="BP2167" i="20"/>
  <c r="BH2167" i="20"/>
  <c r="BD2151" i="20"/>
  <c r="BL2151" i="20"/>
  <c r="BP2151" i="20"/>
  <c r="BH2151" i="20"/>
  <c r="BD2135" i="20"/>
  <c r="BL2135" i="20"/>
  <c r="BP2135" i="20"/>
  <c r="BH2135" i="20"/>
  <c r="BD2119" i="20"/>
  <c r="BL2119" i="20"/>
  <c r="BP2119" i="20"/>
  <c r="BH2119" i="20"/>
  <c r="BD2103" i="20"/>
  <c r="BL2103" i="20"/>
  <c r="BP2103" i="20"/>
  <c r="BH2103" i="20"/>
  <c r="BD2087" i="20"/>
  <c r="BL2087" i="20"/>
  <c r="BP2087" i="20"/>
  <c r="BH2087" i="20"/>
  <c r="BD2071" i="20"/>
  <c r="BL2071" i="20"/>
  <c r="BP2071" i="20"/>
  <c r="BH2071" i="20"/>
  <c r="BD2055" i="20"/>
  <c r="BL2055" i="20"/>
  <c r="BP2055" i="20"/>
  <c r="BH2055" i="20"/>
  <c r="BD2039" i="20"/>
  <c r="BL2039" i="20"/>
  <c r="BP2039" i="20"/>
  <c r="BH2039" i="20"/>
  <c r="BD2023" i="20"/>
  <c r="BL2023" i="20"/>
  <c r="BP2023" i="20"/>
  <c r="BH2023" i="20"/>
  <c r="BD2007" i="20"/>
  <c r="BL2007" i="20"/>
  <c r="BP2007" i="20"/>
  <c r="BH2007" i="20"/>
  <c r="BD1991" i="20"/>
  <c r="BL1991" i="20"/>
  <c r="BP1991" i="20"/>
  <c r="BH1991" i="20"/>
  <c r="BD1975" i="20"/>
  <c r="BL1975" i="20"/>
  <c r="BP1975" i="20"/>
  <c r="BH1975" i="20"/>
  <c r="BD1959" i="20"/>
  <c r="BL1959" i="20"/>
  <c r="BP1959" i="20"/>
  <c r="BH1959" i="20"/>
  <c r="BD1943" i="20"/>
  <c r="BL1943" i="20"/>
  <c r="BP1943" i="20"/>
  <c r="BH1943" i="20"/>
  <c r="BD1927" i="20"/>
  <c r="BL1927" i="20"/>
  <c r="BP1927" i="20"/>
  <c r="BH1927" i="20"/>
  <c r="BD1911" i="20"/>
  <c r="BL1911" i="20"/>
  <c r="BP1911" i="20"/>
  <c r="BH1911" i="20"/>
  <c r="BD1895" i="20"/>
  <c r="BL1895" i="20"/>
  <c r="BP1895" i="20"/>
  <c r="BH1895" i="20"/>
  <c r="BD1879" i="20"/>
  <c r="BL1879" i="20"/>
  <c r="BP1879" i="20"/>
  <c r="BH1879" i="20"/>
  <c r="BD1863" i="20"/>
  <c r="BL1863" i="20"/>
  <c r="BP1863" i="20"/>
  <c r="BH1863" i="20"/>
  <c r="BD1847" i="20"/>
  <c r="BL1847" i="20"/>
  <c r="BP1847" i="20"/>
  <c r="BH1847" i="20"/>
  <c r="BD1831" i="20"/>
  <c r="BL1831" i="20"/>
  <c r="BP1831" i="20"/>
  <c r="BH1831" i="20"/>
  <c r="BD1815" i="20"/>
  <c r="BL1815" i="20"/>
  <c r="BP1815" i="20"/>
  <c r="BH1815" i="20"/>
  <c r="BD1799" i="20"/>
  <c r="BL1799" i="20"/>
  <c r="BP1799" i="20"/>
  <c r="BH1799" i="20"/>
  <c r="BD1783" i="20"/>
  <c r="BL1783" i="20"/>
  <c r="BP1783" i="20"/>
  <c r="BH1783" i="20"/>
  <c r="BD1767" i="20"/>
  <c r="BL1767" i="20"/>
  <c r="BP1767" i="20"/>
  <c r="BH1767" i="20"/>
  <c r="BD1751" i="20"/>
  <c r="BL1751" i="20"/>
  <c r="BP1751" i="20"/>
  <c r="BH1751" i="20"/>
  <c r="BD1735" i="20"/>
  <c r="BL1735" i="20"/>
  <c r="BP1735" i="20"/>
  <c r="BH1735" i="20"/>
  <c r="BD1719" i="20"/>
  <c r="BL1719" i="20"/>
  <c r="BP1719" i="20"/>
  <c r="BH1719" i="20"/>
  <c r="BD1703" i="20"/>
  <c r="BL1703" i="20"/>
  <c r="BP1703" i="20"/>
  <c r="BH1703" i="20"/>
  <c r="BD1687" i="20"/>
  <c r="BL1687" i="20"/>
  <c r="BP1687" i="20"/>
  <c r="BH1687" i="20"/>
  <c r="BD1671" i="20"/>
  <c r="BL1671" i="20"/>
  <c r="BP1671" i="20"/>
  <c r="BH1671" i="20"/>
  <c r="BD1655" i="20"/>
  <c r="BL1655" i="20"/>
  <c r="BP1655" i="20"/>
  <c r="BH1655" i="20"/>
  <c r="BD1639" i="20"/>
  <c r="BL1639" i="20"/>
  <c r="BP1639" i="20"/>
  <c r="BH1639" i="20"/>
  <c r="BD1623" i="20"/>
  <c r="BL1623" i="20"/>
  <c r="BP1623" i="20"/>
  <c r="BH1623" i="20"/>
  <c r="BD1607" i="20"/>
  <c r="BL1607" i="20"/>
  <c r="BP1607" i="20"/>
  <c r="BH1607" i="20"/>
  <c r="BD1591" i="20"/>
  <c r="BL1591" i="20"/>
  <c r="BP1591" i="20"/>
  <c r="BH1591" i="20"/>
  <c r="BD1575" i="20"/>
  <c r="BL1575" i="20"/>
  <c r="BP1575" i="20"/>
  <c r="BH1575" i="20"/>
  <c r="BD1520" i="20"/>
  <c r="BL1520" i="20"/>
  <c r="BP1520" i="20"/>
  <c r="BH1520" i="20"/>
  <c r="BD1466" i="20"/>
  <c r="BL1466" i="20"/>
  <c r="BP1466" i="20"/>
  <c r="BH1466" i="20"/>
  <c r="BD1450" i="20"/>
  <c r="BL1450" i="20"/>
  <c r="BP1450" i="20"/>
  <c r="BH1450" i="20"/>
  <c r="BD1434" i="20"/>
  <c r="BL1434" i="20"/>
  <c r="BP1434" i="20"/>
  <c r="BH1434" i="20"/>
  <c r="BD1418" i="20"/>
  <c r="BL1418" i="20"/>
  <c r="BP1418" i="20"/>
  <c r="BH1418" i="20"/>
  <c r="BD1402" i="20"/>
  <c r="BL1402" i="20"/>
  <c r="BP1402" i="20"/>
  <c r="BH1402" i="20"/>
  <c r="BD1386" i="20"/>
  <c r="BL1386" i="20"/>
  <c r="BP1386" i="20"/>
  <c r="BH1386" i="20"/>
  <c r="BD1370" i="20"/>
  <c r="BL1370" i="20"/>
  <c r="BP1370" i="20"/>
  <c r="BH1370" i="20"/>
  <c r="BD1354" i="20"/>
  <c r="BL1354" i="20"/>
  <c r="BP1354" i="20"/>
  <c r="BH1354" i="20"/>
  <c r="BD1338" i="20"/>
  <c r="BL1338" i="20"/>
  <c r="BP1338" i="20"/>
  <c r="BH1338" i="20"/>
  <c r="BD1322" i="20"/>
  <c r="BL1322" i="20"/>
  <c r="BP1322" i="20"/>
  <c r="BH1322" i="20"/>
  <c r="BD1306" i="20"/>
  <c r="BL1306" i="20"/>
  <c r="BP1306" i="20"/>
  <c r="BH1306" i="20"/>
  <c r="BD1290" i="20"/>
  <c r="BL1290" i="20"/>
  <c r="BP1290" i="20"/>
  <c r="BH1290" i="20"/>
  <c r="BD1274" i="20"/>
  <c r="BL1274" i="20"/>
  <c r="BP1274" i="20"/>
  <c r="BH1274" i="20"/>
  <c r="BD1258" i="20"/>
  <c r="BL1258" i="20"/>
  <c r="BP1258" i="20"/>
  <c r="BH1258" i="20"/>
  <c r="BD1242" i="20"/>
  <c r="BL1242" i="20"/>
  <c r="BP1242" i="20"/>
  <c r="BH1242" i="20"/>
  <c r="BD1226" i="20"/>
  <c r="BL1226" i="20"/>
  <c r="BP1226" i="20"/>
  <c r="BH1226" i="20"/>
  <c r="BD1210" i="20"/>
  <c r="BL1210" i="20"/>
  <c r="BP1210" i="20"/>
  <c r="BH1210" i="20"/>
  <c r="BD1194" i="20"/>
  <c r="BL1194" i="20"/>
  <c r="BP1194" i="20"/>
  <c r="BH1194" i="20"/>
  <c r="BD1178" i="20"/>
  <c r="BL1178" i="20"/>
  <c r="BP1178" i="20"/>
  <c r="BH1178" i="20"/>
  <c r="BD1162" i="20"/>
  <c r="BL1162" i="20"/>
  <c r="BP1162" i="20"/>
  <c r="BH1162" i="20"/>
  <c r="BD1146" i="20"/>
  <c r="BL1146" i="20"/>
  <c r="BP1146" i="20"/>
  <c r="BH1146" i="20"/>
  <c r="BD1130" i="20"/>
  <c r="BL1130" i="20"/>
  <c r="BP1130" i="20"/>
  <c r="BH1130" i="20"/>
  <c r="BD1114" i="20"/>
  <c r="BL1114" i="20"/>
  <c r="BP1114" i="20"/>
  <c r="BH1114" i="20"/>
  <c r="BD1098" i="20"/>
  <c r="BL1098" i="20"/>
  <c r="BP1098" i="20"/>
  <c r="BH1098" i="20"/>
  <c r="BD1082" i="20"/>
  <c r="BL1082" i="20"/>
  <c r="BP1082" i="20"/>
  <c r="BH1082" i="20"/>
  <c r="BD1066" i="20"/>
  <c r="BL1066" i="20"/>
  <c r="BP1066" i="20"/>
  <c r="BH1066" i="20"/>
  <c r="BD1050" i="20"/>
  <c r="BL1050" i="20"/>
  <c r="BP1050" i="20"/>
  <c r="BH1050" i="20"/>
  <c r="BD1034" i="20"/>
  <c r="BL1034" i="20"/>
  <c r="BP1034" i="20"/>
  <c r="BH1034" i="20"/>
  <c r="BD1018" i="20"/>
  <c r="BL1018" i="20"/>
  <c r="BP1018" i="20"/>
  <c r="BH1018" i="20"/>
  <c r="BD1002" i="20"/>
  <c r="BL1002" i="20"/>
  <c r="BP1002" i="20"/>
  <c r="BH1002" i="20"/>
  <c r="BD986" i="20"/>
  <c r="BL986" i="20"/>
  <c r="BP986" i="20"/>
  <c r="BH986" i="20"/>
  <c r="BD970" i="20"/>
  <c r="BL970" i="20"/>
  <c r="BP970" i="20"/>
  <c r="BH970" i="20"/>
  <c r="BD954" i="20"/>
  <c r="BL954" i="20"/>
  <c r="BP954" i="20"/>
  <c r="BH954" i="20"/>
  <c r="BD938" i="20"/>
  <c r="BL938" i="20"/>
  <c r="BP938" i="20"/>
  <c r="BH938" i="20"/>
  <c r="BD922" i="20"/>
  <c r="BL922" i="20"/>
  <c r="BP922" i="20"/>
  <c r="BH922" i="20"/>
  <c r="BD906" i="20"/>
  <c r="BL906" i="20"/>
  <c r="BP906" i="20"/>
  <c r="BH906" i="20"/>
  <c r="BD890" i="20"/>
  <c r="BL890" i="20"/>
  <c r="BP890" i="20"/>
  <c r="BH890" i="20"/>
  <c r="BD874" i="20"/>
  <c r="BL874" i="20"/>
  <c r="BP874" i="20"/>
  <c r="BH874" i="20"/>
  <c r="BD858" i="20"/>
  <c r="BL858" i="20"/>
  <c r="BP858" i="20"/>
  <c r="BH858" i="20"/>
  <c r="BD842" i="20"/>
  <c r="BL842" i="20"/>
  <c r="BP842" i="20"/>
  <c r="BH842" i="20"/>
  <c r="BD826" i="20"/>
  <c r="BL826" i="20"/>
  <c r="BP826" i="20"/>
  <c r="BH826" i="20"/>
  <c r="BD810" i="20"/>
  <c r="BL810" i="20"/>
  <c r="BP810" i="20"/>
  <c r="BH810" i="20"/>
  <c r="BD794" i="20"/>
  <c r="BL794" i="20"/>
  <c r="BP794" i="20"/>
  <c r="BH794" i="20"/>
  <c r="BD778" i="20"/>
  <c r="BL778" i="20"/>
  <c r="BP778" i="20"/>
  <c r="BH778" i="20"/>
  <c r="BD762" i="20"/>
  <c r="BL762" i="20"/>
  <c r="BP762" i="20"/>
  <c r="BH762" i="20"/>
  <c r="BD746" i="20"/>
  <c r="BL746" i="20"/>
  <c r="BP746" i="20"/>
  <c r="BH746" i="20"/>
  <c r="BD730" i="20"/>
  <c r="BL730" i="20"/>
  <c r="BP730" i="20"/>
  <c r="BH730" i="20"/>
  <c r="BD714" i="20"/>
  <c r="BL714" i="20"/>
  <c r="BP714" i="20"/>
  <c r="BH714" i="20"/>
  <c r="BD698" i="20"/>
  <c r="BL698" i="20"/>
  <c r="BP698" i="20"/>
  <c r="BH698" i="20"/>
  <c r="BD682" i="20"/>
  <c r="BL682" i="20"/>
  <c r="BP682" i="20"/>
  <c r="BH682" i="20"/>
  <c r="BD666" i="20"/>
  <c r="BL666" i="20"/>
  <c r="BP666" i="20"/>
  <c r="BH666" i="20"/>
  <c r="BD650" i="20"/>
  <c r="BL650" i="20"/>
  <c r="BP650" i="20"/>
  <c r="BH650" i="20"/>
  <c r="BD634" i="20"/>
  <c r="BL634" i="20"/>
  <c r="BP634" i="20"/>
  <c r="BH634" i="20"/>
  <c r="BD618" i="20"/>
  <c r="BL618" i="20"/>
  <c r="BP618" i="20"/>
  <c r="BH618" i="20"/>
  <c r="BD602" i="20"/>
  <c r="BL602" i="20"/>
  <c r="BP602" i="20"/>
  <c r="BH602" i="20"/>
  <c r="BD586" i="20"/>
  <c r="BL586" i="20"/>
  <c r="BP586" i="20"/>
  <c r="BH586" i="20"/>
  <c r="BD570" i="20"/>
  <c r="BL570" i="20"/>
  <c r="BP570" i="20"/>
  <c r="BH570" i="20"/>
  <c r="BD554" i="20"/>
  <c r="BL554" i="20"/>
  <c r="BP554" i="20"/>
  <c r="BH554" i="20"/>
  <c r="BD538" i="20"/>
  <c r="BL538" i="20"/>
  <c r="BP538" i="20"/>
  <c r="BH538" i="20"/>
  <c r="BD522" i="20"/>
  <c r="BL522" i="20"/>
  <c r="BP522" i="20"/>
  <c r="BH522" i="20"/>
  <c r="BD506" i="20"/>
  <c r="BL506" i="20"/>
  <c r="BP506" i="20"/>
  <c r="BH506" i="20"/>
  <c r="BD490" i="20"/>
  <c r="BL490" i="20"/>
  <c r="BP490" i="20"/>
  <c r="BH490" i="20"/>
  <c r="BD474" i="20"/>
  <c r="BL474" i="20"/>
  <c r="BP474" i="20"/>
  <c r="BH474" i="20"/>
  <c r="BD458" i="20"/>
  <c r="BL458" i="20"/>
  <c r="BP458" i="20"/>
  <c r="BH458" i="20"/>
  <c r="BD442" i="20"/>
  <c r="BL442" i="20"/>
  <c r="BP442" i="20"/>
  <c r="BH442" i="20"/>
  <c r="BD426" i="20"/>
  <c r="BL426" i="20"/>
  <c r="BP426" i="20"/>
  <c r="BH426" i="20"/>
  <c r="BD410" i="20"/>
  <c r="BL410" i="20"/>
  <c r="BP410" i="20"/>
  <c r="BH410" i="20"/>
  <c r="BD394" i="20"/>
  <c r="BL394" i="20"/>
  <c r="BP394" i="20"/>
  <c r="BH394" i="20"/>
  <c r="BD378" i="20"/>
  <c r="BL378" i="20"/>
  <c r="BP378" i="20"/>
  <c r="BH378" i="20"/>
  <c r="BD362" i="20"/>
  <c r="BL362" i="20"/>
  <c r="BP362" i="20"/>
  <c r="BH362" i="20"/>
  <c r="BD346" i="20"/>
  <c r="BL346" i="20"/>
  <c r="BP346" i="20"/>
  <c r="BH346" i="20"/>
  <c r="BD330" i="20"/>
  <c r="BL330" i="20"/>
  <c r="BP330" i="20"/>
  <c r="BH330" i="20"/>
  <c r="BD314" i="20"/>
  <c r="BL314" i="20"/>
  <c r="BP314" i="20"/>
  <c r="BH314" i="20"/>
  <c r="BD298" i="20"/>
  <c r="BL298" i="20"/>
  <c r="BP298" i="20"/>
  <c r="BH298" i="20"/>
  <c r="BD282" i="20"/>
  <c r="BL282" i="20"/>
  <c r="BP282" i="20"/>
  <c r="BH282" i="20"/>
  <c r="BD266" i="20"/>
  <c r="BL266" i="20"/>
  <c r="BP266" i="20"/>
  <c r="BH266" i="20"/>
  <c r="BD250" i="20"/>
  <c r="BL250" i="20"/>
  <c r="BP250" i="20"/>
  <c r="BH250" i="20"/>
  <c r="BD234" i="20"/>
  <c r="BL234" i="20"/>
  <c r="BP234" i="20"/>
  <c r="BH234" i="20"/>
  <c r="BD218" i="20"/>
  <c r="BL218" i="20"/>
  <c r="BP218" i="20"/>
  <c r="BH218" i="20"/>
  <c r="BD202" i="20"/>
  <c r="BL202" i="20"/>
  <c r="BP202" i="20"/>
  <c r="BH202" i="20"/>
  <c r="BD186" i="20"/>
  <c r="BL186" i="20"/>
  <c r="BP186" i="20"/>
  <c r="BH186" i="20"/>
  <c r="BD170" i="20"/>
  <c r="BL170" i="20"/>
  <c r="BP170" i="20"/>
  <c r="BH170" i="20"/>
  <c r="BD154" i="20"/>
  <c r="BL154" i="20"/>
  <c r="BP154" i="20"/>
  <c r="BH154" i="20"/>
  <c r="BD138" i="20"/>
  <c r="BL138" i="20"/>
  <c r="BP138" i="20"/>
  <c r="BH138" i="20"/>
  <c r="BD122" i="20"/>
  <c r="BL122" i="20"/>
  <c r="BP122" i="20"/>
  <c r="BH122" i="20"/>
  <c r="BD106" i="20"/>
  <c r="BL106" i="20"/>
  <c r="BP106" i="20"/>
  <c r="BH106" i="20"/>
  <c r="BD90" i="20"/>
  <c r="BL90" i="20"/>
  <c r="BP90" i="20"/>
  <c r="BH90" i="20"/>
  <c r="BD74" i="20"/>
  <c r="BL74" i="20"/>
  <c r="BP74" i="20"/>
  <c r="BH74" i="20"/>
  <c r="BD58" i="20"/>
  <c r="BL58" i="20"/>
  <c r="BP58" i="20"/>
  <c r="BH58" i="20"/>
  <c r="BD42" i="20"/>
  <c r="BL42" i="20"/>
  <c r="BP42" i="20"/>
  <c r="BH42" i="20"/>
  <c r="BD26" i="20"/>
  <c r="BL26" i="20"/>
  <c r="BP26" i="20"/>
  <c r="BH26" i="20"/>
  <c r="BD10" i="20"/>
  <c r="BL10" i="20"/>
  <c r="BP10" i="20"/>
  <c r="BH10" i="20"/>
  <c r="BD1519" i="20"/>
  <c r="BL1519" i="20"/>
  <c r="BP1519" i="20"/>
  <c r="BH1519" i="20"/>
  <c r="BD1503" i="20"/>
  <c r="BL1503" i="20"/>
  <c r="BP1503" i="20"/>
  <c r="BH1503" i="20"/>
  <c r="BD1487" i="20"/>
  <c r="BL1487" i="20"/>
  <c r="BP1487" i="20"/>
  <c r="BH1487" i="20"/>
  <c r="BD1471" i="20"/>
  <c r="BL1471" i="20"/>
  <c r="BP1471" i="20"/>
  <c r="BH1471" i="20"/>
  <c r="BD1455" i="20"/>
  <c r="BL1455" i="20"/>
  <c r="BP1455" i="20"/>
  <c r="BH1455" i="20"/>
  <c r="BD1439" i="20"/>
  <c r="BL1439" i="20"/>
  <c r="BP1439" i="20"/>
  <c r="BH1439" i="20"/>
  <c r="BD1423" i="20"/>
  <c r="BL1423" i="20"/>
  <c r="BP1423" i="20"/>
  <c r="BH1423" i="20"/>
  <c r="BD1407" i="20"/>
  <c r="BL1407" i="20"/>
  <c r="BP1407" i="20"/>
  <c r="BH1407" i="20"/>
  <c r="BD1391" i="20"/>
  <c r="BL1391" i="20"/>
  <c r="BP1391" i="20"/>
  <c r="BH1391" i="20"/>
  <c r="BD1375" i="20"/>
  <c r="BL1375" i="20"/>
  <c r="BP1375" i="20"/>
  <c r="BH1375" i="20"/>
  <c r="BD1359" i="20"/>
  <c r="BL1359" i="20"/>
  <c r="BP1359" i="20"/>
  <c r="BH1359" i="20"/>
  <c r="BD1343" i="20"/>
  <c r="BL1343" i="20"/>
  <c r="BP1343" i="20"/>
  <c r="BH1343" i="20"/>
  <c r="BD1327" i="20"/>
  <c r="BL1327" i="20"/>
  <c r="BP1327" i="20"/>
  <c r="BH1327" i="20"/>
  <c r="BD1311" i="20"/>
  <c r="BL1311" i="20"/>
  <c r="BP1311" i="20"/>
  <c r="BH1311" i="20"/>
  <c r="BD1295" i="20"/>
  <c r="BL1295" i="20"/>
  <c r="BP1295" i="20"/>
  <c r="BH1295" i="20"/>
  <c r="BD1279" i="20"/>
  <c r="BL1279" i="20"/>
  <c r="BP1279" i="20"/>
  <c r="BH1279" i="20"/>
  <c r="BD1263" i="20"/>
  <c r="BL1263" i="20"/>
  <c r="BP1263" i="20"/>
  <c r="BH1263" i="20"/>
  <c r="BD1247" i="20"/>
  <c r="BL1247" i="20"/>
  <c r="BP1247" i="20"/>
  <c r="BH1247" i="20"/>
  <c r="BD1231" i="20"/>
  <c r="BL1231" i="20"/>
  <c r="BP1231" i="20"/>
  <c r="BH1231" i="20"/>
  <c r="BD1215" i="20"/>
  <c r="BL1215" i="20"/>
  <c r="BP1215" i="20"/>
  <c r="BH1215" i="20"/>
  <c r="BD1199" i="20"/>
  <c r="BL1199" i="20"/>
  <c r="BP1199" i="20"/>
  <c r="BH1199" i="20"/>
  <c r="BD1183" i="20"/>
  <c r="BL1183" i="20"/>
  <c r="BP1183" i="20"/>
  <c r="BH1183" i="20"/>
  <c r="BD1167" i="20"/>
  <c r="BL1167" i="20"/>
  <c r="BP1167" i="20"/>
  <c r="BH1167" i="20"/>
  <c r="BD1151" i="20"/>
  <c r="BL1151" i="20"/>
  <c r="BP1151" i="20"/>
  <c r="BH1151" i="20"/>
  <c r="BD1135" i="20"/>
  <c r="BL1135" i="20"/>
  <c r="BP1135" i="20"/>
  <c r="BH1135" i="20"/>
  <c r="BD1119" i="20"/>
  <c r="BL1119" i="20"/>
  <c r="BP1119" i="20"/>
  <c r="BH1119" i="20"/>
  <c r="BD1103" i="20"/>
  <c r="BL1103" i="20"/>
  <c r="BP1103" i="20"/>
  <c r="BH1103" i="20"/>
  <c r="BD1087" i="20"/>
  <c r="BL1087" i="20"/>
  <c r="BP1087" i="20"/>
  <c r="BH1087" i="20"/>
  <c r="BD1071" i="20"/>
  <c r="BL1071" i="20"/>
  <c r="BP1071" i="20"/>
  <c r="BH1071" i="20"/>
  <c r="BD1055" i="20"/>
  <c r="BL1055" i="20"/>
  <c r="BP1055" i="20"/>
  <c r="BH1055" i="20"/>
  <c r="BD1039" i="20"/>
  <c r="BL1039" i="20"/>
  <c r="BP1039" i="20"/>
  <c r="BH1039" i="20"/>
  <c r="BD1023" i="20"/>
  <c r="BL1023" i="20"/>
  <c r="BP1023" i="20"/>
  <c r="BH1023" i="20"/>
  <c r="BD1007" i="20"/>
  <c r="BL1007" i="20"/>
  <c r="BP1007" i="20"/>
  <c r="BH1007" i="20"/>
  <c r="BD991" i="20"/>
  <c r="BL991" i="20"/>
  <c r="BP991" i="20"/>
  <c r="BH991" i="20"/>
  <c r="BD975" i="20"/>
  <c r="BL975" i="20"/>
  <c r="BP975" i="20"/>
  <c r="BH975" i="20"/>
  <c r="BD959" i="20"/>
  <c r="BL959" i="20"/>
  <c r="BP959" i="20"/>
  <c r="BH959" i="20"/>
  <c r="BD943" i="20"/>
  <c r="BL943" i="20"/>
  <c r="BP943" i="20"/>
  <c r="BH943" i="20"/>
  <c r="BD927" i="20"/>
  <c r="BL927" i="20"/>
  <c r="BP927" i="20"/>
  <c r="BH927" i="20"/>
  <c r="BD911" i="20"/>
  <c r="BL911" i="20"/>
  <c r="BP911" i="20"/>
  <c r="BH911" i="20"/>
  <c r="BD895" i="20"/>
  <c r="BL895" i="20"/>
  <c r="BP895" i="20"/>
  <c r="BH895" i="20"/>
  <c r="BD879" i="20"/>
  <c r="BL879" i="20"/>
  <c r="BP879" i="20"/>
  <c r="BH879" i="20"/>
  <c r="BD863" i="20"/>
  <c r="BL863" i="20"/>
  <c r="BP863" i="20"/>
  <c r="BH863" i="20"/>
  <c r="BD847" i="20"/>
  <c r="BL847" i="20"/>
  <c r="BP847" i="20"/>
  <c r="BH847" i="20"/>
  <c r="BD831" i="20"/>
  <c r="BL831" i="20"/>
  <c r="BP831" i="20"/>
  <c r="BH831" i="20"/>
  <c r="BD815" i="20"/>
  <c r="BL815" i="20"/>
  <c r="BP815" i="20"/>
  <c r="BH815" i="20"/>
  <c r="BD799" i="20"/>
  <c r="BL799" i="20"/>
  <c r="BP799" i="20"/>
  <c r="BH799" i="20"/>
  <c r="BD783" i="20"/>
  <c r="BL783" i="20"/>
  <c r="BP783" i="20"/>
  <c r="BH783" i="20"/>
  <c r="BD767" i="20"/>
  <c r="BL767" i="20"/>
  <c r="BP767" i="20"/>
  <c r="BH767" i="20"/>
  <c r="BD751" i="20"/>
  <c r="BL751" i="20"/>
  <c r="BP751" i="20"/>
  <c r="BH751" i="20"/>
  <c r="BD735" i="20"/>
  <c r="BL735" i="20"/>
  <c r="BP735" i="20"/>
  <c r="BH735" i="20"/>
  <c r="BD719" i="20"/>
  <c r="BL719" i="20"/>
  <c r="BP719" i="20"/>
  <c r="BH719" i="20"/>
  <c r="BD703" i="20"/>
  <c r="BL703" i="20"/>
  <c r="BP703" i="20"/>
  <c r="BH703" i="20"/>
  <c r="BD687" i="20"/>
  <c r="BL687" i="20"/>
  <c r="BP687" i="20"/>
  <c r="BH687" i="20"/>
  <c r="BD671" i="20"/>
  <c r="BL671" i="20"/>
  <c r="BP671" i="20"/>
  <c r="BH671" i="20"/>
  <c r="BD655" i="20"/>
  <c r="BL655" i="20"/>
  <c r="BP655" i="20"/>
  <c r="BH655" i="20"/>
  <c r="BD639" i="20"/>
  <c r="BL639" i="20"/>
  <c r="BP639" i="20"/>
  <c r="BH639" i="20"/>
  <c r="BD623" i="20"/>
  <c r="BL623" i="20"/>
  <c r="BP623" i="20"/>
  <c r="BH623" i="20"/>
  <c r="BD607" i="20"/>
  <c r="BL607" i="20"/>
  <c r="BP607" i="20"/>
  <c r="BH607" i="20"/>
  <c r="BD591" i="20"/>
  <c r="BL591" i="20"/>
  <c r="BP591" i="20"/>
  <c r="BH591" i="20"/>
  <c r="BD575" i="20"/>
  <c r="BL575" i="20"/>
  <c r="BP575" i="20"/>
  <c r="BH575" i="20"/>
  <c r="BD559" i="20"/>
  <c r="BL559" i="20"/>
  <c r="BP559" i="20"/>
  <c r="BH559" i="20"/>
  <c r="BD543" i="20"/>
  <c r="BL543" i="20"/>
  <c r="BP543" i="20"/>
  <c r="BH543" i="20"/>
  <c r="BD527" i="20"/>
  <c r="BL527" i="20"/>
  <c r="BP527" i="20"/>
  <c r="BH527" i="20"/>
  <c r="BD511" i="20"/>
  <c r="BL511" i="20"/>
  <c r="BP511" i="20"/>
  <c r="BH511" i="20"/>
  <c r="BD495" i="20"/>
  <c r="BL495" i="20"/>
  <c r="BP495" i="20"/>
  <c r="BH495" i="20"/>
  <c r="BD479" i="20"/>
  <c r="BL479" i="20"/>
  <c r="BP479" i="20"/>
  <c r="BH479" i="20"/>
  <c r="BD463" i="20"/>
  <c r="BL463" i="20"/>
  <c r="BP463" i="20"/>
  <c r="BH463" i="20"/>
  <c r="BD447" i="20"/>
  <c r="BL447" i="20"/>
  <c r="BP447" i="20"/>
  <c r="BH447" i="20"/>
  <c r="BD431" i="20"/>
  <c r="BL431" i="20"/>
  <c r="BP431" i="20"/>
  <c r="BH431" i="20"/>
  <c r="BD415" i="20"/>
  <c r="BL415" i="20"/>
  <c r="BP415" i="20"/>
  <c r="BH415" i="20"/>
  <c r="BD399" i="20"/>
  <c r="BL399" i="20"/>
  <c r="BP399" i="20"/>
  <c r="BH399" i="20"/>
  <c r="BD383" i="20"/>
  <c r="BL383" i="20"/>
  <c r="BP383" i="20"/>
  <c r="BH383" i="20"/>
  <c r="BD367" i="20"/>
  <c r="BL367" i="20"/>
  <c r="BP367" i="20"/>
  <c r="BH367" i="20"/>
  <c r="BD351" i="20"/>
  <c r="BL351" i="20"/>
  <c r="BP351" i="20"/>
  <c r="BH351" i="20"/>
  <c r="BD335" i="20"/>
  <c r="BL335" i="20"/>
  <c r="BP335" i="20"/>
  <c r="BH335" i="20"/>
  <c r="BD319" i="20"/>
  <c r="BL319" i="20"/>
  <c r="BP319" i="20"/>
  <c r="BH319" i="20"/>
  <c r="BD303" i="20"/>
  <c r="BL303" i="20"/>
  <c r="BP303" i="20"/>
  <c r="BH303" i="20"/>
  <c r="BD287" i="20"/>
  <c r="BL287" i="20"/>
  <c r="BP287" i="20"/>
  <c r="BH287" i="20"/>
  <c r="BD271" i="20"/>
  <c r="BL271" i="20"/>
  <c r="BP271" i="20"/>
  <c r="BH271" i="20"/>
  <c r="BD255" i="20"/>
  <c r="BL255" i="20"/>
  <c r="BP255" i="20"/>
  <c r="BH255" i="20"/>
  <c r="BD239" i="20"/>
  <c r="BL239" i="20"/>
  <c r="BP239" i="20"/>
  <c r="BH239" i="20"/>
  <c r="BD223" i="20"/>
  <c r="BL223" i="20"/>
  <c r="BP223" i="20"/>
  <c r="BH223" i="20"/>
  <c r="BD207" i="20"/>
  <c r="BL207" i="20"/>
  <c r="BP207" i="20"/>
  <c r="BH207" i="20"/>
  <c r="BD191" i="20"/>
  <c r="BL191" i="20"/>
  <c r="BP191" i="20"/>
  <c r="BH191" i="20"/>
  <c r="BD175" i="20"/>
  <c r="BL175" i="20"/>
  <c r="BP175" i="20"/>
  <c r="BH175" i="20"/>
  <c r="BD159" i="20"/>
  <c r="BL159" i="20"/>
  <c r="BP159" i="20"/>
  <c r="BH159" i="20"/>
  <c r="BD143" i="20"/>
  <c r="BL143" i="20"/>
  <c r="BP143" i="20"/>
  <c r="BH143" i="20"/>
  <c r="BD127" i="20"/>
  <c r="BL127" i="20"/>
  <c r="BP127" i="20"/>
  <c r="BH127" i="20"/>
  <c r="BD111" i="20"/>
  <c r="BL111" i="20"/>
  <c r="BP111" i="20"/>
  <c r="BH111" i="20"/>
  <c r="BD95" i="20"/>
  <c r="BL95" i="20"/>
  <c r="BP95" i="20"/>
  <c r="BH95" i="20"/>
  <c r="BD79" i="20"/>
  <c r="BL79" i="20"/>
  <c r="BP79" i="20"/>
  <c r="BH79" i="20"/>
  <c r="BD63" i="20"/>
  <c r="BL63" i="20"/>
  <c r="BP63" i="20"/>
  <c r="BH63" i="20"/>
  <c r="BD47" i="20"/>
  <c r="BL47" i="20"/>
  <c r="BP47" i="20"/>
  <c r="BH47" i="20"/>
  <c r="BD31" i="20"/>
  <c r="BL31" i="20"/>
  <c r="BP31" i="20"/>
  <c r="BH31" i="20"/>
  <c r="BD15" i="20"/>
  <c r="BL15" i="20"/>
  <c r="BP15" i="20"/>
  <c r="BH15" i="20"/>
  <c r="BU1383" i="20"/>
  <c r="CC1383" i="20"/>
  <c r="BY1383" i="20"/>
  <c r="BU1047" i="20"/>
  <c r="CC1047" i="20"/>
  <c r="BY1047" i="20"/>
  <c r="BU983" i="20"/>
  <c r="CC983" i="20"/>
  <c r="BY983" i="20"/>
  <c r="BU919" i="20"/>
  <c r="CC919" i="20"/>
  <c r="BY919" i="20"/>
  <c r="BY2984" i="20"/>
  <c r="BU2984" i="20"/>
  <c r="CC2984" i="20"/>
  <c r="BY2920" i="20"/>
  <c r="BU2920" i="20"/>
  <c r="CC2920" i="20"/>
  <c r="BY2504" i="20"/>
  <c r="BU2504" i="20"/>
  <c r="CC2504" i="20"/>
  <c r="BY1928" i="20"/>
  <c r="BU1928" i="20"/>
  <c r="CC1928" i="20"/>
  <c r="BY1704" i="20"/>
  <c r="BU1704" i="20"/>
  <c r="CC1704" i="20"/>
  <c r="BU1128" i="20"/>
  <c r="CC1128" i="20"/>
  <c r="BY1128" i="20"/>
  <c r="BC6999" i="20"/>
  <c r="BK6999" i="20"/>
  <c r="BO6999" i="20"/>
  <c r="BG6999" i="20"/>
  <c r="BC6983" i="20"/>
  <c r="BK6983" i="20"/>
  <c r="BO6983" i="20"/>
  <c r="BG6983" i="20"/>
  <c r="BC6967" i="20"/>
  <c r="BK6967" i="20"/>
  <c r="BO6967" i="20"/>
  <c r="BG6967" i="20"/>
  <c r="BC6951" i="20"/>
  <c r="BK6951" i="20"/>
  <c r="BO6951" i="20"/>
  <c r="BG6951" i="20"/>
  <c r="BC6935" i="20"/>
  <c r="BK6935" i="20"/>
  <c r="BO6935" i="20"/>
  <c r="BG6935" i="20"/>
  <c r="BC6919" i="20"/>
  <c r="BK6919" i="20"/>
  <c r="BO6919" i="20"/>
  <c r="BG6919" i="20"/>
  <c r="BC6903" i="20"/>
  <c r="BK6903" i="20"/>
  <c r="BO6903" i="20"/>
  <c r="BG6903" i="20"/>
  <c r="BC6887" i="20"/>
  <c r="BK6887" i="20"/>
  <c r="BO6887" i="20"/>
  <c r="BG6887" i="20"/>
  <c r="BC6871" i="20"/>
  <c r="BK6871" i="20"/>
  <c r="BO6871" i="20"/>
  <c r="BG6871" i="20"/>
  <c r="BC6855" i="20"/>
  <c r="BK6855" i="20"/>
  <c r="BO6855" i="20"/>
  <c r="BG6855" i="20"/>
  <c r="BC6839" i="20"/>
  <c r="BK6839" i="20"/>
  <c r="BO6839" i="20"/>
  <c r="BG6839" i="20"/>
  <c r="BC6823" i="20"/>
  <c r="BK6823" i="20"/>
  <c r="BO6823" i="20"/>
  <c r="BG6823" i="20"/>
  <c r="BC6807" i="20"/>
  <c r="BK6807" i="20"/>
  <c r="BO6807" i="20"/>
  <c r="BG6807" i="20"/>
  <c r="BC6791" i="20"/>
  <c r="BK6791" i="20"/>
  <c r="BO6791" i="20"/>
  <c r="BG6791" i="20"/>
  <c r="BC6775" i="20"/>
  <c r="BK6775" i="20"/>
  <c r="BO6775" i="20"/>
  <c r="BG6775" i="20"/>
  <c r="BC6759" i="20"/>
  <c r="BK6759" i="20"/>
  <c r="BO6759" i="20"/>
  <c r="BG6759" i="20"/>
  <c r="BC6743" i="20"/>
  <c r="BK6743" i="20"/>
  <c r="BO6743" i="20"/>
  <c r="BG6743" i="20"/>
  <c r="BC6727" i="20"/>
  <c r="BK6727" i="20"/>
  <c r="BO6727" i="20"/>
  <c r="BG6727" i="20"/>
  <c r="BC6711" i="20"/>
  <c r="BK6711" i="20"/>
  <c r="BO6711" i="20"/>
  <c r="BG6711" i="20"/>
  <c r="BC6695" i="20"/>
  <c r="BK6695" i="20"/>
  <c r="BO6695" i="20"/>
  <c r="BG6695" i="20"/>
  <c r="BC6679" i="20"/>
  <c r="BK6679" i="20"/>
  <c r="BO6679" i="20"/>
  <c r="BG6679" i="20"/>
  <c r="BC6663" i="20"/>
  <c r="BK6663" i="20"/>
  <c r="BO6663" i="20"/>
  <c r="BG6663" i="20"/>
  <c r="BC6647" i="20"/>
  <c r="BK6647" i="20"/>
  <c r="BO6647" i="20"/>
  <c r="BG6647" i="20"/>
  <c r="BC6631" i="20"/>
  <c r="BK6631" i="20"/>
  <c r="BO6631" i="20"/>
  <c r="BG6631" i="20"/>
  <c r="BC6615" i="20"/>
  <c r="BK6615" i="20"/>
  <c r="BO6615" i="20"/>
  <c r="BG6615" i="20"/>
  <c r="BC6599" i="20"/>
  <c r="BK6599" i="20"/>
  <c r="BO6599" i="20"/>
  <c r="BG6599" i="20"/>
  <c r="BC6583" i="20"/>
  <c r="BK6583" i="20"/>
  <c r="BO6583" i="20"/>
  <c r="BG6583" i="20"/>
  <c r="BC6567" i="20"/>
  <c r="BK6567" i="20"/>
  <c r="BO6567" i="20"/>
  <c r="BG6567" i="20"/>
  <c r="BC6551" i="20"/>
  <c r="BK6551" i="20"/>
  <c r="BO6551" i="20"/>
  <c r="BG6551" i="20"/>
  <c r="BC6535" i="20"/>
  <c r="BK6535" i="20"/>
  <c r="BO6535" i="20"/>
  <c r="BG6535" i="20"/>
  <c r="BC6519" i="20"/>
  <c r="BK6519" i="20"/>
  <c r="BO6519" i="20"/>
  <c r="BG6519" i="20"/>
  <c r="BC6503" i="20"/>
  <c r="BK6503" i="20"/>
  <c r="BO6503" i="20"/>
  <c r="BG6503" i="20"/>
  <c r="BC6487" i="20"/>
  <c r="BK6487" i="20"/>
  <c r="BO6487" i="20"/>
  <c r="BG6487" i="20"/>
  <c r="BC6471" i="20"/>
  <c r="BK6471" i="20"/>
  <c r="BO6471" i="20"/>
  <c r="BG6471" i="20"/>
  <c r="BC6455" i="20"/>
  <c r="BK6455" i="20"/>
  <c r="BO6455" i="20"/>
  <c r="BG6455" i="20"/>
  <c r="BC6439" i="20"/>
  <c r="BK6439" i="20"/>
  <c r="BO6439" i="20"/>
  <c r="BG6439" i="20"/>
  <c r="BC6423" i="20"/>
  <c r="BK6423" i="20"/>
  <c r="BO6423" i="20"/>
  <c r="BG6423" i="20"/>
  <c r="BC6407" i="20"/>
  <c r="BK6407" i="20"/>
  <c r="BO6407" i="20"/>
  <c r="BG6407" i="20"/>
  <c r="BC6391" i="20"/>
  <c r="BK6391" i="20"/>
  <c r="BO6391" i="20"/>
  <c r="BG6391" i="20"/>
  <c r="BC6375" i="20"/>
  <c r="BK6375" i="20"/>
  <c r="BO6375" i="20"/>
  <c r="BG6375" i="20"/>
  <c r="BC6359" i="20"/>
  <c r="BK6359" i="20"/>
  <c r="BO6359" i="20"/>
  <c r="BG6359" i="20"/>
  <c r="BC6343" i="20"/>
  <c r="BK6343" i="20"/>
  <c r="BO6343" i="20"/>
  <c r="BG6343" i="20"/>
  <c r="BC6327" i="20"/>
  <c r="BK6327" i="20"/>
  <c r="BO6327" i="20"/>
  <c r="BG6327" i="20"/>
  <c r="BC6311" i="20"/>
  <c r="BK6311" i="20"/>
  <c r="BO6311" i="20"/>
  <c r="BG6311" i="20"/>
  <c r="BC6295" i="20"/>
  <c r="BK6295" i="20"/>
  <c r="BO6295" i="20"/>
  <c r="BG6295" i="20"/>
  <c r="BC6279" i="20"/>
  <c r="BK6279" i="20"/>
  <c r="BO6279" i="20"/>
  <c r="BG6279" i="20"/>
  <c r="BC6263" i="20"/>
  <c r="BK6263" i="20"/>
  <c r="BO6263" i="20"/>
  <c r="BG6263" i="20"/>
  <c r="BC6247" i="20"/>
  <c r="BK6247" i="20"/>
  <c r="BO6247" i="20"/>
  <c r="BG6247" i="20"/>
  <c r="BC6231" i="20"/>
  <c r="BK6231" i="20"/>
  <c r="BO6231" i="20"/>
  <c r="BG6231" i="20"/>
  <c r="BC6215" i="20"/>
  <c r="BK6215" i="20"/>
  <c r="BO6215" i="20"/>
  <c r="BG6215" i="20"/>
  <c r="BC6199" i="20"/>
  <c r="BK6199" i="20"/>
  <c r="BO6199" i="20"/>
  <c r="BG6199" i="20"/>
  <c r="BC6183" i="20"/>
  <c r="BK6183" i="20"/>
  <c r="BO6183" i="20"/>
  <c r="BG6183" i="20"/>
  <c r="BC6167" i="20"/>
  <c r="BK6167" i="20"/>
  <c r="BO6167" i="20"/>
  <c r="BG6167" i="20"/>
  <c r="BC6151" i="20"/>
  <c r="BK6151" i="20"/>
  <c r="BO6151" i="20"/>
  <c r="BG6151" i="20"/>
  <c r="BC6135" i="20"/>
  <c r="BK6135" i="20"/>
  <c r="BO6135" i="20"/>
  <c r="BG6135" i="20"/>
  <c r="BC6119" i="20"/>
  <c r="BK6119" i="20"/>
  <c r="BO6119" i="20"/>
  <c r="BG6119" i="20"/>
  <c r="BC6103" i="20"/>
  <c r="BK6103" i="20"/>
  <c r="BO6103" i="20"/>
  <c r="BG6103" i="20"/>
  <c r="BC6087" i="20"/>
  <c r="BK6087" i="20"/>
  <c r="BO6087" i="20"/>
  <c r="BG6087" i="20"/>
  <c r="BC6071" i="20"/>
  <c r="BK6071" i="20"/>
  <c r="BO6071" i="20"/>
  <c r="BG6071" i="20"/>
  <c r="BC6055" i="20"/>
  <c r="BK6055" i="20"/>
  <c r="BO6055" i="20"/>
  <c r="BG6055" i="20"/>
  <c r="BC6039" i="20"/>
  <c r="BK6039" i="20"/>
  <c r="BO6039" i="20"/>
  <c r="BG6039" i="20"/>
  <c r="BC6023" i="20"/>
  <c r="BK6023" i="20"/>
  <c r="BO6023" i="20"/>
  <c r="BG6023" i="20"/>
  <c r="BC6007" i="20"/>
  <c r="BK6007" i="20"/>
  <c r="BO6007" i="20"/>
  <c r="BG6007" i="20"/>
  <c r="BC5991" i="20"/>
  <c r="BK5991" i="20"/>
  <c r="BO5991" i="20"/>
  <c r="BG5991" i="20"/>
  <c r="BC5975" i="20"/>
  <c r="BK5975" i="20"/>
  <c r="BO5975" i="20"/>
  <c r="BG5975" i="20"/>
  <c r="BC5959" i="20"/>
  <c r="BK5959" i="20"/>
  <c r="BO5959" i="20"/>
  <c r="BG5959" i="20"/>
  <c r="BC5943" i="20"/>
  <c r="BK5943" i="20"/>
  <c r="BO5943" i="20"/>
  <c r="BG5943" i="20"/>
  <c r="BC5927" i="20"/>
  <c r="BK5927" i="20"/>
  <c r="BO5927" i="20"/>
  <c r="BG5927" i="20"/>
  <c r="BC5911" i="20"/>
  <c r="BK5911" i="20"/>
  <c r="BO5911" i="20"/>
  <c r="BG5911" i="20"/>
  <c r="BC5895" i="20"/>
  <c r="BK5895" i="20"/>
  <c r="BO5895" i="20"/>
  <c r="BG5895" i="20"/>
  <c r="BC5879" i="20"/>
  <c r="BK5879" i="20"/>
  <c r="BO5879" i="20"/>
  <c r="BG5879" i="20"/>
  <c r="BC5863" i="20"/>
  <c r="BK5863" i="20"/>
  <c r="BO5863" i="20"/>
  <c r="BG5863" i="20"/>
  <c r="BC5847" i="20"/>
  <c r="BK5847" i="20"/>
  <c r="BO5847" i="20"/>
  <c r="BG5847" i="20"/>
  <c r="BC5831" i="20"/>
  <c r="BK5831" i="20"/>
  <c r="BO5831" i="20"/>
  <c r="BG5831" i="20"/>
  <c r="BC5815" i="20"/>
  <c r="BK5815" i="20"/>
  <c r="BO5815" i="20"/>
  <c r="BG5815" i="20"/>
  <c r="BC5799" i="20"/>
  <c r="BK5799" i="20"/>
  <c r="BO5799" i="20"/>
  <c r="BG5799" i="20"/>
  <c r="BC5783" i="20"/>
  <c r="BK5783" i="20"/>
  <c r="BO5783" i="20"/>
  <c r="BG5783" i="20"/>
  <c r="BC5767" i="20"/>
  <c r="BK5767" i="20"/>
  <c r="BO5767" i="20"/>
  <c r="BG5767" i="20"/>
  <c r="BC5751" i="20"/>
  <c r="BK5751" i="20"/>
  <c r="BO5751" i="20"/>
  <c r="BG5751" i="20"/>
  <c r="BC5735" i="20"/>
  <c r="BK5735" i="20"/>
  <c r="BO5735" i="20"/>
  <c r="BG5735" i="20"/>
  <c r="BC5719" i="20"/>
  <c r="BK5719" i="20"/>
  <c r="BO5719" i="20"/>
  <c r="BG5719" i="20"/>
  <c r="BC5703" i="20"/>
  <c r="BK5703" i="20"/>
  <c r="BO5703" i="20"/>
  <c r="BG5703" i="20"/>
  <c r="BC5687" i="20"/>
  <c r="BK5687" i="20"/>
  <c r="BO5687" i="20"/>
  <c r="BG5687" i="20"/>
  <c r="BC5671" i="20"/>
  <c r="BK5671" i="20"/>
  <c r="BO5671" i="20"/>
  <c r="BG5671" i="20"/>
  <c r="BC5655" i="20"/>
  <c r="BK5655" i="20"/>
  <c r="BO5655" i="20"/>
  <c r="BG5655" i="20"/>
  <c r="BC5639" i="20"/>
  <c r="BK5639" i="20"/>
  <c r="BO5639" i="20"/>
  <c r="BG5639" i="20"/>
  <c r="BC5623" i="20"/>
  <c r="BK5623" i="20"/>
  <c r="BO5623" i="20"/>
  <c r="BG5623" i="20"/>
  <c r="BC5607" i="20"/>
  <c r="BK5607" i="20"/>
  <c r="BO5607" i="20"/>
  <c r="BG5607" i="20"/>
  <c r="BC5591" i="20"/>
  <c r="BK5591" i="20"/>
  <c r="BO5591" i="20"/>
  <c r="BG5591" i="20"/>
  <c r="BC5575" i="20"/>
  <c r="BK5575" i="20"/>
  <c r="BO5575" i="20"/>
  <c r="BG5575" i="20"/>
  <c r="BC5559" i="20"/>
  <c r="BK5559" i="20"/>
  <c r="BO5559" i="20"/>
  <c r="BG5559" i="20"/>
  <c r="BC5543" i="20"/>
  <c r="BK5543" i="20"/>
  <c r="BO5543" i="20"/>
  <c r="BG5543" i="20"/>
  <c r="BC5527" i="20"/>
  <c r="BK5527" i="20"/>
  <c r="BO5527" i="20"/>
  <c r="BG5527" i="20"/>
  <c r="BC5511" i="20"/>
  <c r="BK5511" i="20"/>
  <c r="BO5511" i="20"/>
  <c r="BG5511" i="20"/>
  <c r="BC5495" i="20"/>
  <c r="BK5495" i="20"/>
  <c r="BO5495" i="20"/>
  <c r="BG5495" i="20"/>
  <c r="BC5479" i="20"/>
  <c r="BK5479" i="20"/>
  <c r="BO5479" i="20"/>
  <c r="BG5479" i="20"/>
  <c r="BC5463" i="20"/>
  <c r="BK5463" i="20"/>
  <c r="BO5463" i="20"/>
  <c r="BG5463" i="20"/>
  <c r="BC5447" i="20"/>
  <c r="BK5447" i="20"/>
  <c r="BO5447" i="20"/>
  <c r="BG5447" i="20"/>
  <c r="BC5431" i="20"/>
  <c r="BK5431" i="20"/>
  <c r="BO5431" i="20"/>
  <c r="BG5431" i="20"/>
  <c r="BC5415" i="20"/>
  <c r="BK5415" i="20"/>
  <c r="BO5415" i="20"/>
  <c r="BG5415" i="20"/>
  <c r="BC5399" i="20"/>
  <c r="BK5399" i="20"/>
  <c r="BO5399" i="20"/>
  <c r="BG5399" i="20"/>
  <c r="BC5383" i="20"/>
  <c r="BK5383" i="20"/>
  <c r="BO5383" i="20"/>
  <c r="BG5383" i="20"/>
  <c r="BC5367" i="20"/>
  <c r="BK5367" i="20"/>
  <c r="BO5367" i="20"/>
  <c r="BG5367" i="20"/>
  <c r="BC5351" i="20"/>
  <c r="BK5351" i="20"/>
  <c r="BO5351" i="20"/>
  <c r="BG5351" i="20"/>
  <c r="BC5335" i="20"/>
  <c r="BK5335" i="20"/>
  <c r="BO5335" i="20"/>
  <c r="BG5335" i="20"/>
  <c r="BC5319" i="20"/>
  <c r="BK5319" i="20"/>
  <c r="BO5319" i="20"/>
  <c r="BG5319" i="20"/>
  <c r="BC5303" i="20"/>
  <c r="BK5303" i="20"/>
  <c r="BO5303" i="20"/>
  <c r="BG5303" i="20"/>
  <c r="BC5287" i="20"/>
  <c r="BK5287" i="20"/>
  <c r="BO5287" i="20"/>
  <c r="BG5287" i="20"/>
  <c r="BC5271" i="20"/>
  <c r="BK5271" i="20"/>
  <c r="BO5271" i="20"/>
  <c r="BG5271" i="20"/>
  <c r="BC5255" i="20"/>
  <c r="BK5255" i="20"/>
  <c r="BO5255" i="20"/>
  <c r="BG5255" i="20"/>
  <c r="BC5239" i="20"/>
  <c r="BK5239" i="20"/>
  <c r="BO5239" i="20"/>
  <c r="BG5239" i="20"/>
  <c r="BC5223" i="20"/>
  <c r="BK5223" i="20"/>
  <c r="BO5223" i="20"/>
  <c r="BG5223" i="20"/>
  <c r="BC5207" i="20"/>
  <c r="BK5207" i="20"/>
  <c r="BO5207" i="20"/>
  <c r="BG5207" i="20"/>
  <c r="BC5191" i="20"/>
  <c r="BK5191" i="20"/>
  <c r="BO5191" i="20"/>
  <c r="BG5191" i="20"/>
  <c r="BC5175" i="20"/>
  <c r="BK5175" i="20"/>
  <c r="BO5175" i="20"/>
  <c r="BG5175" i="20"/>
  <c r="BC5159" i="20"/>
  <c r="BK5159" i="20"/>
  <c r="BO5159" i="20"/>
  <c r="BG5159" i="20"/>
  <c r="BC5143" i="20"/>
  <c r="BK5143" i="20"/>
  <c r="BO5143" i="20"/>
  <c r="BG5143" i="20"/>
  <c r="BC5127" i="20"/>
  <c r="BK5127" i="20"/>
  <c r="BO5127" i="20"/>
  <c r="BG5127" i="20"/>
  <c r="BC5111" i="20"/>
  <c r="BK5111" i="20"/>
  <c r="BO5111" i="20"/>
  <c r="BG5111" i="20"/>
  <c r="BC5095" i="20"/>
  <c r="BK5095" i="20"/>
  <c r="BO5095" i="20"/>
  <c r="BG5095" i="20"/>
  <c r="BC5079" i="20"/>
  <c r="BK5079" i="20"/>
  <c r="BO5079" i="20"/>
  <c r="BG5079" i="20"/>
  <c r="BC5063" i="20"/>
  <c r="BK5063" i="20"/>
  <c r="BO5063" i="20"/>
  <c r="BG5063" i="20"/>
  <c r="BC5047" i="20"/>
  <c r="BK5047" i="20"/>
  <c r="BO5047" i="20"/>
  <c r="BG5047" i="20"/>
  <c r="BC5031" i="20"/>
  <c r="BK5031" i="20"/>
  <c r="BO5031" i="20"/>
  <c r="BG5031" i="20"/>
  <c r="BC5015" i="20"/>
  <c r="BK5015" i="20"/>
  <c r="BO5015" i="20"/>
  <c r="BG5015" i="20"/>
  <c r="BC4999" i="20"/>
  <c r="BK4999" i="20"/>
  <c r="BO4999" i="20"/>
  <c r="BG4999" i="20"/>
  <c r="BC4983" i="20"/>
  <c r="BK4983" i="20"/>
  <c r="BO4983" i="20"/>
  <c r="BG4983" i="20"/>
  <c r="BC4967" i="20"/>
  <c r="BK4967" i="20"/>
  <c r="BO4967" i="20"/>
  <c r="BG4967" i="20"/>
  <c r="BC4951" i="20"/>
  <c r="BK4951" i="20"/>
  <c r="BO4951" i="20"/>
  <c r="BG4951" i="20"/>
  <c r="BC4935" i="20"/>
  <c r="BK4935" i="20"/>
  <c r="BO4935" i="20"/>
  <c r="BG4935" i="20"/>
  <c r="BC4919" i="20"/>
  <c r="BK4919" i="20"/>
  <c r="BO4919" i="20"/>
  <c r="BG4919" i="20"/>
  <c r="BC4903" i="20"/>
  <c r="BK4903" i="20"/>
  <c r="BO4903" i="20"/>
  <c r="BG4903" i="20"/>
  <c r="BC4887" i="20"/>
  <c r="BK4887" i="20"/>
  <c r="BO4887" i="20"/>
  <c r="BG4887" i="20"/>
  <c r="BC4871" i="20"/>
  <c r="BK4871" i="20"/>
  <c r="BO4871" i="20"/>
  <c r="BG4871" i="20"/>
  <c r="BC4855" i="20"/>
  <c r="BK4855" i="20"/>
  <c r="BO4855" i="20"/>
  <c r="BG4855" i="20"/>
  <c r="BC4839" i="20"/>
  <c r="BK4839" i="20"/>
  <c r="BO4839" i="20"/>
  <c r="BG4839" i="20"/>
  <c r="BC4823" i="20"/>
  <c r="BK4823" i="20"/>
  <c r="BO4823" i="20"/>
  <c r="BG4823" i="20"/>
  <c r="BC4807" i="20"/>
  <c r="BK4807" i="20"/>
  <c r="BO4807" i="20"/>
  <c r="BG4807" i="20"/>
  <c r="BC4791" i="20"/>
  <c r="BK4791" i="20"/>
  <c r="BO4791" i="20"/>
  <c r="BG4791" i="20"/>
  <c r="BC4775" i="20"/>
  <c r="BK4775" i="20"/>
  <c r="BO4775" i="20"/>
  <c r="BG4775" i="20"/>
  <c r="BC4759" i="20"/>
  <c r="BK4759" i="20"/>
  <c r="BO4759" i="20"/>
  <c r="BG4759" i="20"/>
  <c r="BC4743" i="20"/>
  <c r="BK4743" i="20"/>
  <c r="BO4743" i="20"/>
  <c r="BG4743" i="20"/>
  <c r="BC4727" i="20"/>
  <c r="BK4727" i="20"/>
  <c r="BO4727" i="20"/>
  <c r="BG4727" i="20"/>
  <c r="BC4711" i="20"/>
  <c r="BK4711" i="20"/>
  <c r="BO4711" i="20"/>
  <c r="BG4711" i="20"/>
  <c r="BC4695" i="20"/>
  <c r="BK4695" i="20"/>
  <c r="BO4695" i="20"/>
  <c r="BG4695" i="20"/>
  <c r="BC4679" i="20"/>
  <c r="BK4679" i="20"/>
  <c r="BO4679" i="20"/>
  <c r="BG4679" i="20"/>
  <c r="BC4663" i="20"/>
  <c r="BK4663" i="20"/>
  <c r="BO4663" i="20"/>
  <c r="BG4663" i="20"/>
  <c r="BC4647" i="20"/>
  <c r="BK4647" i="20"/>
  <c r="BO4647" i="20"/>
  <c r="BG4647" i="20"/>
  <c r="BC4631" i="20"/>
  <c r="BK4631" i="20"/>
  <c r="BO4631" i="20"/>
  <c r="BG4631" i="20"/>
  <c r="BC4615" i="20"/>
  <c r="BK4615" i="20"/>
  <c r="BO4615" i="20"/>
  <c r="BG4615" i="20"/>
  <c r="BC4599" i="20"/>
  <c r="BK4599" i="20"/>
  <c r="BO4599" i="20"/>
  <c r="BG4599" i="20"/>
  <c r="BC4583" i="20"/>
  <c r="BK4583" i="20"/>
  <c r="BO4583" i="20"/>
  <c r="BG4583" i="20"/>
  <c r="BC4567" i="20"/>
  <c r="BK4567" i="20"/>
  <c r="BO4567" i="20"/>
  <c r="BG4567" i="20"/>
  <c r="BC4551" i="20"/>
  <c r="BK4551" i="20"/>
  <c r="BO4551" i="20"/>
  <c r="BG4551" i="20"/>
  <c r="BC4535" i="20"/>
  <c r="BK4535" i="20"/>
  <c r="BO4535" i="20"/>
  <c r="BG4535" i="20"/>
  <c r="BC4519" i="20"/>
  <c r="BK4519" i="20"/>
  <c r="BO4519" i="20"/>
  <c r="BG4519" i="20"/>
  <c r="BC4503" i="20"/>
  <c r="BK4503" i="20"/>
  <c r="BO4503" i="20"/>
  <c r="BG4503" i="20"/>
  <c r="BC4487" i="20"/>
  <c r="BK4487" i="20"/>
  <c r="BO4487" i="20"/>
  <c r="BG4487" i="20"/>
  <c r="BC4471" i="20"/>
  <c r="BK4471" i="20"/>
  <c r="BO4471" i="20"/>
  <c r="BG4471" i="20"/>
  <c r="BC4455" i="20"/>
  <c r="BK4455" i="20"/>
  <c r="BO4455" i="20"/>
  <c r="BG4455" i="20"/>
  <c r="BC4439" i="20"/>
  <c r="BK4439" i="20"/>
  <c r="BO4439" i="20"/>
  <c r="BG4439" i="20"/>
  <c r="BC4423" i="20"/>
  <c r="BK4423" i="20"/>
  <c r="BO4423" i="20"/>
  <c r="BG4423" i="20"/>
  <c r="BC4407" i="20"/>
  <c r="BK4407" i="20"/>
  <c r="BO4407" i="20"/>
  <c r="BG4407" i="20"/>
  <c r="BC4391" i="20"/>
  <c r="BK4391" i="20"/>
  <c r="BO4391" i="20"/>
  <c r="BG4391" i="20"/>
  <c r="BC4375" i="20"/>
  <c r="BK4375" i="20"/>
  <c r="BO4375" i="20"/>
  <c r="BG4375" i="20"/>
  <c r="BC4359" i="20"/>
  <c r="BK4359" i="20"/>
  <c r="BO4359" i="20"/>
  <c r="BG4359" i="20"/>
  <c r="BC4343" i="20"/>
  <c r="BK4343" i="20"/>
  <c r="BO4343" i="20"/>
  <c r="BG4343" i="20"/>
  <c r="BC4327" i="20"/>
  <c r="BK4327" i="20"/>
  <c r="BO4327" i="20"/>
  <c r="BG4327" i="20"/>
  <c r="BC4311" i="20"/>
  <c r="BK4311" i="20"/>
  <c r="BO4311" i="20"/>
  <c r="BG4311" i="20"/>
  <c r="BC4295" i="20"/>
  <c r="BK4295" i="20"/>
  <c r="BO4295" i="20"/>
  <c r="BG4295" i="20"/>
  <c r="BC4279" i="20"/>
  <c r="BK4279" i="20"/>
  <c r="BO4279" i="20"/>
  <c r="BG4279" i="20"/>
  <c r="BC4263" i="20"/>
  <c r="BK4263" i="20"/>
  <c r="BO4263" i="20"/>
  <c r="BG4263" i="20"/>
  <c r="BC4247" i="20"/>
  <c r="BK4247" i="20"/>
  <c r="BO4247" i="20"/>
  <c r="BG4247" i="20"/>
  <c r="BC4231" i="20"/>
  <c r="BK4231" i="20"/>
  <c r="BO4231" i="20"/>
  <c r="BG4231" i="20"/>
  <c r="BC4215" i="20"/>
  <c r="BK4215" i="20"/>
  <c r="BO4215" i="20"/>
  <c r="BG4215" i="20"/>
  <c r="BC4199" i="20"/>
  <c r="BK4199" i="20"/>
  <c r="BO4199" i="20"/>
  <c r="BG4199" i="20"/>
  <c r="BC4183" i="20"/>
  <c r="BK4183" i="20"/>
  <c r="BO4183" i="20"/>
  <c r="BG4183" i="20"/>
  <c r="BC4167" i="20"/>
  <c r="BK4167" i="20"/>
  <c r="BO4167" i="20"/>
  <c r="BG4167" i="20"/>
  <c r="BC4151" i="20"/>
  <c r="BK4151" i="20"/>
  <c r="BO4151" i="20"/>
  <c r="BG4151" i="20"/>
  <c r="BC4135" i="20"/>
  <c r="BK4135" i="20"/>
  <c r="BO4135" i="20"/>
  <c r="BG4135" i="20"/>
  <c r="BC4119" i="20"/>
  <c r="BK4119" i="20"/>
  <c r="BO4119" i="20"/>
  <c r="BG4119" i="20"/>
  <c r="BC4103" i="20"/>
  <c r="BK4103" i="20"/>
  <c r="BO4103" i="20"/>
  <c r="BG4103" i="20"/>
  <c r="BC4087" i="20"/>
  <c r="BK4087" i="20"/>
  <c r="BO4087" i="20"/>
  <c r="BG4087" i="20"/>
  <c r="BC4071" i="20"/>
  <c r="BK4071" i="20"/>
  <c r="BO4071" i="20"/>
  <c r="BG4071" i="20"/>
  <c r="BC4055" i="20"/>
  <c r="BK4055" i="20"/>
  <c r="BO4055" i="20"/>
  <c r="BG4055" i="20"/>
  <c r="BC4039" i="20"/>
  <c r="BK4039" i="20"/>
  <c r="BO4039" i="20"/>
  <c r="BG4039" i="20"/>
  <c r="BC4023" i="20"/>
  <c r="BK4023" i="20"/>
  <c r="BO4023" i="20"/>
  <c r="BG4023" i="20"/>
  <c r="BC4007" i="20"/>
  <c r="BK4007" i="20"/>
  <c r="BO4007" i="20"/>
  <c r="BG4007" i="20"/>
  <c r="BC3991" i="20"/>
  <c r="BK3991" i="20"/>
  <c r="BO3991" i="20"/>
  <c r="BG3991" i="20"/>
  <c r="BC3975" i="20"/>
  <c r="BK3975" i="20"/>
  <c r="BO3975" i="20"/>
  <c r="BG3975" i="20"/>
  <c r="BC3959" i="20"/>
  <c r="BK3959" i="20"/>
  <c r="BO3959" i="20"/>
  <c r="BG3959" i="20"/>
  <c r="BC3943" i="20"/>
  <c r="BK3943" i="20"/>
  <c r="BO3943" i="20"/>
  <c r="BG3943" i="20"/>
  <c r="BC3927" i="20"/>
  <c r="BK3927" i="20"/>
  <c r="BO3927" i="20"/>
  <c r="BG3927" i="20"/>
  <c r="BC3911" i="20"/>
  <c r="BK3911" i="20"/>
  <c r="BO3911" i="20"/>
  <c r="BG3911" i="20"/>
  <c r="BC3895" i="20"/>
  <c r="BK3895" i="20"/>
  <c r="BO3895" i="20"/>
  <c r="BG3895" i="20"/>
  <c r="BC3879" i="20"/>
  <c r="BK3879" i="20"/>
  <c r="BO3879" i="20"/>
  <c r="BG3879" i="20"/>
  <c r="BC3863" i="20"/>
  <c r="BK3863" i="20"/>
  <c r="BO3863" i="20"/>
  <c r="BG3863" i="20"/>
  <c r="BC3847" i="20"/>
  <c r="BK3847" i="20"/>
  <c r="BO3847" i="20"/>
  <c r="BG3847" i="20"/>
  <c r="BC3831" i="20"/>
  <c r="BK3831" i="20"/>
  <c r="BO3831" i="20"/>
  <c r="BG3831" i="20"/>
  <c r="BC3815" i="20"/>
  <c r="BK3815" i="20"/>
  <c r="BO3815" i="20"/>
  <c r="BG3815" i="20"/>
  <c r="BC3799" i="20"/>
  <c r="BK3799" i="20"/>
  <c r="BO3799" i="20"/>
  <c r="BG3799" i="20"/>
  <c r="BC3783" i="20"/>
  <c r="BK3783" i="20"/>
  <c r="BO3783" i="20"/>
  <c r="BG3783" i="20"/>
  <c r="BC3767" i="20"/>
  <c r="BK3767" i="20"/>
  <c r="BO3767" i="20"/>
  <c r="BG3767" i="20"/>
  <c r="BC3751" i="20"/>
  <c r="BK3751" i="20"/>
  <c r="BO3751" i="20"/>
  <c r="BG3751" i="20"/>
  <c r="BC3735" i="20"/>
  <c r="BK3735" i="20"/>
  <c r="BO3735" i="20"/>
  <c r="BG3735" i="20"/>
  <c r="BC3719" i="20"/>
  <c r="BK3719" i="20"/>
  <c r="BO3719" i="20"/>
  <c r="BG3719" i="20"/>
  <c r="BC3703" i="20"/>
  <c r="BK3703" i="20"/>
  <c r="BO3703" i="20"/>
  <c r="BG3703" i="20"/>
  <c r="BC3687" i="20"/>
  <c r="BK3687" i="20"/>
  <c r="BO3687" i="20"/>
  <c r="BG3687" i="20"/>
  <c r="BC3671" i="20"/>
  <c r="BK3671" i="20"/>
  <c r="BO3671" i="20"/>
  <c r="BG3671" i="20"/>
  <c r="BC3655" i="20"/>
  <c r="BK3655" i="20"/>
  <c r="BO3655" i="20"/>
  <c r="BG3655" i="20"/>
  <c r="BC3639" i="20"/>
  <c r="BK3639" i="20"/>
  <c r="BO3639" i="20"/>
  <c r="BG3639" i="20"/>
  <c r="BC3623" i="20"/>
  <c r="BK3623" i="20"/>
  <c r="BO3623" i="20"/>
  <c r="BG3623" i="20"/>
  <c r="BC3607" i="20"/>
  <c r="BK3607" i="20"/>
  <c r="BO3607" i="20"/>
  <c r="BG3607" i="20"/>
  <c r="BC3591" i="20"/>
  <c r="BK3591" i="20"/>
  <c r="BO3591" i="20"/>
  <c r="BG3591" i="20"/>
  <c r="BC3575" i="20"/>
  <c r="BK3575" i="20"/>
  <c r="BO3575" i="20"/>
  <c r="BG3575" i="20"/>
  <c r="BC3559" i="20"/>
  <c r="BK3559" i="20"/>
  <c r="BO3559" i="20"/>
  <c r="BG3559" i="20"/>
  <c r="BC3543" i="20"/>
  <c r="BK3543" i="20"/>
  <c r="BO3543" i="20"/>
  <c r="BG3543" i="20"/>
  <c r="BC3527" i="20"/>
  <c r="BK3527" i="20"/>
  <c r="BO3527" i="20"/>
  <c r="BG3527" i="20"/>
  <c r="BC3511" i="20"/>
  <c r="BK3511" i="20"/>
  <c r="BO3511" i="20"/>
  <c r="BG3511" i="20"/>
  <c r="BC3495" i="20"/>
  <c r="BK3495" i="20"/>
  <c r="BO3495" i="20"/>
  <c r="BG3495" i="20"/>
  <c r="BC3479" i="20"/>
  <c r="BK3479" i="20"/>
  <c r="BO3479" i="20"/>
  <c r="BG3479" i="20"/>
  <c r="BC3463" i="20"/>
  <c r="BK3463" i="20"/>
  <c r="BO3463" i="20"/>
  <c r="BG3463" i="20"/>
  <c r="BC3447" i="20"/>
  <c r="BK3447" i="20"/>
  <c r="BO3447" i="20"/>
  <c r="BG3447" i="20"/>
  <c r="BC3431" i="20"/>
  <c r="BK3431" i="20"/>
  <c r="BO3431" i="20"/>
  <c r="BG3431" i="20"/>
  <c r="BC3415" i="20"/>
  <c r="BK3415" i="20"/>
  <c r="BO3415" i="20"/>
  <c r="BG3415" i="20"/>
  <c r="BC3399" i="20"/>
  <c r="BK3399" i="20"/>
  <c r="BO3399" i="20"/>
  <c r="BG3399" i="20"/>
  <c r="BC3383" i="20"/>
  <c r="BK3383" i="20"/>
  <c r="BO3383" i="20"/>
  <c r="BG3383" i="20"/>
  <c r="BC3367" i="20"/>
  <c r="BK3367" i="20"/>
  <c r="BO3367" i="20"/>
  <c r="BG3367" i="20"/>
  <c r="BC3351" i="20"/>
  <c r="BK3351" i="20"/>
  <c r="BO3351" i="20"/>
  <c r="BG3351" i="20"/>
  <c r="BC3335" i="20"/>
  <c r="BK3335" i="20"/>
  <c r="BO3335" i="20"/>
  <c r="BG3335" i="20"/>
  <c r="BC3319" i="20"/>
  <c r="BK3319" i="20"/>
  <c r="BO3319" i="20"/>
  <c r="BG3319" i="20"/>
  <c r="BC3303" i="20"/>
  <c r="BK3303" i="20"/>
  <c r="BO3303" i="20"/>
  <c r="BG3303" i="20"/>
  <c r="BC3287" i="20"/>
  <c r="BK3287" i="20"/>
  <c r="BO3287" i="20"/>
  <c r="BG3287" i="20"/>
  <c r="BC3271" i="20"/>
  <c r="BK3271" i="20"/>
  <c r="BO3271" i="20"/>
  <c r="BG3271" i="20"/>
  <c r="BC3255" i="20"/>
  <c r="BK3255" i="20"/>
  <c r="BO3255" i="20"/>
  <c r="BG3255" i="20"/>
  <c r="BC3239" i="20"/>
  <c r="BK3239" i="20"/>
  <c r="BO3239" i="20"/>
  <c r="BG3239" i="20"/>
  <c r="BC3223" i="20"/>
  <c r="BK3223" i="20"/>
  <c r="BO3223" i="20"/>
  <c r="BG3223" i="20"/>
  <c r="BC3207" i="20"/>
  <c r="BK3207" i="20"/>
  <c r="BO3207" i="20"/>
  <c r="BG3207" i="20"/>
  <c r="BC3191" i="20"/>
  <c r="BK3191" i="20"/>
  <c r="BO3191" i="20"/>
  <c r="BG3191" i="20"/>
  <c r="BC3175" i="20"/>
  <c r="BK3175" i="20"/>
  <c r="BO3175" i="20"/>
  <c r="BG3175" i="20"/>
  <c r="BC3159" i="20"/>
  <c r="BK3159" i="20"/>
  <c r="BO3159" i="20"/>
  <c r="BG3159" i="20"/>
  <c r="BC3143" i="20"/>
  <c r="BK3143" i="20"/>
  <c r="BO3143" i="20"/>
  <c r="BG3143" i="20"/>
  <c r="BC3127" i="20"/>
  <c r="BK3127" i="20"/>
  <c r="BO3127" i="20"/>
  <c r="BG3127" i="20"/>
  <c r="BC3111" i="20"/>
  <c r="BK3111" i="20"/>
  <c r="BO3111" i="20"/>
  <c r="BG3111" i="20"/>
  <c r="BC3095" i="20"/>
  <c r="BK3095" i="20"/>
  <c r="BO3095" i="20"/>
  <c r="BG3095" i="20"/>
  <c r="BC3079" i="20"/>
  <c r="BK3079" i="20"/>
  <c r="BO3079" i="20"/>
  <c r="BG3079" i="20"/>
  <c r="BC3063" i="20"/>
  <c r="BK3063" i="20"/>
  <c r="BO3063" i="20"/>
  <c r="BG3063" i="20"/>
  <c r="BC3047" i="20"/>
  <c r="BK3047" i="20"/>
  <c r="BO3047" i="20"/>
  <c r="BG3047" i="20"/>
  <c r="BC3031" i="20"/>
  <c r="BK3031" i="20"/>
  <c r="BO3031" i="20"/>
  <c r="BG3031" i="20"/>
  <c r="BC3015" i="20"/>
  <c r="BK3015" i="20"/>
  <c r="BO3015" i="20"/>
  <c r="BG3015" i="20"/>
  <c r="BC2999" i="20"/>
  <c r="BK2999" i="20"/>
  <c r="BO2999" i="20"/>
  <c r="BG2999" i="20"/>
  <c r="BC2983" i="20"/>
  <c r="BK2983" i="20"/>
  <c r="BO2983" i="20"/>
  <c r="BG2983" i="20"/>
  <c r="BC2967" i="20"/>
  <c r="BK2967" i="20"/>
  <c r="BO2967" i="20"/>
  <c r="BG2967" i="20"/>
  <c r="BC2951" i="20"/>
  <c r="BK2951" i="20"/>
  <c r="BO2951" i="20"/>
  <c r="BG2951" i="20"/>
  <c r="BC2935" i="20"/>
  <c r="BK2935" i="20"/>
  <c r="BO2935" i="20"/>
  <c r="BG2935" i="20"/>
  <c r="BC2919" i="20"/>
  <c r="BK2919" i="20"/>
  <c r="BO2919" i="20"/>
  <c r="BG2919" i="20"/>
  <c r="BC2903" i="20"/>
  <c r="BK2903" i="20"/>
  <c r="BO2903" i="20"/>
  <c r="BG2903" i="20"/>
  <c r="BC2887" i="20"/>
  <c r="BK2887" i="20"/>
  <c r="BO2887" i="20"/>
  <c r="BG2887" i="20"/>
  <c r="BC2871" i="20"/>
  <c r="BK2871" i="20"/>
  <c r="BO2871" i="20"/>
  <c r="BG2871" i="20"/>
  <c r="BC2855" i="20"/>
  <c r="BK2855" i="20"/>
  <c r="BO2855" i="20"/>
  <c r="BG2855" i="20"/>
  <c r="BC2839" i="20"/>
  <c r="BK2839" i="20"/>
  <c r="BO2839" i="20"/>
  <c r="BG2839" i="20"/>
  <c r="BC2823" i="20"/>
  <c r="BK2823" i="20"/>
  <c r="BO2823" i="20"/>
  <c r="BG2823" i="20"/>
  <c r="BC2807" i="20"/>
  <c r="BK2807" i="20"/>
  <c r="BO2807" i="20"/>
  <c r="BG2807" i="20"/>
  <c r="BC2791" i="20"/>
  <c r="BK2791" i="20"/>
  <c r="BO2791" i="20"/>
  <c r="BG2791" i="20"/>
  <c r="BC2775" i="20"/>
  <c r="BK2775" i="20"/>
  <c r="BO2775" i="20"/>
  <c r="BG2775" i="20"/>
  <c r="BC2759" i="20"/>
  <c r="BK2759" i="20"/>
  <c r="BO2759" i="20"/>
  <c r="BG2759" i="20"/>
  <c r="BC2743" i="20"/>
  <c r="BK2743" i="20"/>
  <c r="BO2743" i="20"/>
  <c r="BG2743" i="20"/>
  <c r="BC2727" i="20"/>
  <c r="BK2727" i="20"/>
  <c r="BO2727" i="20"/>
  <c r="BG2727" i="20"/>
  <c r="BC2711" i="20"/>
  <c r="BK2711" i="20"/>
  <c r="BO2711" i="20"/>
  <c r="BG2711" i="20"/>
  <c r="BC2695" i="20"/>
  <c r="BK2695" i="20"/>
  <c r="BO2695" i="20"/>
  <c r="BG2695" i="20"/>
  <c r="BC2679" i="20"/>
  <c r="BK2679" i="20"/>
  <c r="BO2679" i="20"/>
  <c r="BG2679" i="20"/>
  <c r="BC2663" i="20"/>
  <c r="BK2663" i="20"/>
  <c r="BO2663" i="20"/>
  <c r="BG2663" i="20"/>
  <c r="BC2647" i="20"/>
  <c r="BK2647" i="20"/>
  <c r="BO2647" i="20"/>
  <c r="BG2647" i="20"/>
  <c r="BC2631" i="20"/>
  <c r="BK2631" i="20"/>
  <c r="BO2631" i="20"/>
  <c r="BG2631" i="20"/>
  <c r="BC2615" i="20"/>
  <c r="BK2615" i="20"/>
  <c r="BO2615" i="20"/>
  <c r="BG2615" i="20"/>
  <c r="BC2599" i="20"/>
  <c r="BK2599" i="20"/>
  <c r="BO2599" i="20"/>
  <c r="BG2599" i="20"/>
  <c r="BC2583" i="20"/>
  <c r="BK2583" i="20"/>
  <c r="BO2583" i="20"/>
  <c r="BG2583" i="20"/>
  <c r="BC2567" i="20"/>
  <c r="BK2567" i="20"/>
  <c r="BO2567" i="20"/>
  <c r="BG2567" i="20"/>
  <c r="BC2551" i="20"/>
  <c r="BK2551" i="20"/>
  <c r="BO2551" i="20"/>
  <c r="BG2551" i="20"/>
  <c r="BC2535" i="20"/>
  <c r="BK2535" i="20"/>
  <c r="BO2535" i="20"/>
  <c r="BG2535" i="20"/>
  <c r="BC2519" i="20"/>
  <c r="BK2519" i="20"/>
  <c r="BO2519" i="20"/>
  <c r="BG2519" i="20"/>
  <c r="BC2503" i="20"/>
  <c r="BK2503" i="20"/>
  <c r="BO2503" i="20"/>
  <c r="BG2503" i="20"/>
  <c r="BC2487" i="20"/>
  <c r="BK2487" i="20"/>
  <c r="BO2487" i="20"/>
  <c r="BG2487" i="20"/>
  <c r="BC2471" i="20"/>
  <c r="BK2471" i="20"/>
  <c r="BO2471" i="20"/>
  <c r="BG2471" i="20"/>
  <c r="BC2455" i="20"/>
  <c r="BK2455" i="20"/>
  <c r="BO2455" i="20"/>
  <c r="BG2455" i="20"/>
  <c r="BC2439" i="20"/>
  <c r="BK2439" i="20"/>
  <c r="BO2439" i="20"/>
  <c r="BG2439" i="20"/>
  <c r="BC2423" i="20"/>
  <c r="BK2423" i="20"/>
  <c r="BO2423" i="20"/>
  <c r="BG2423" i="20"/>
  <c r="BC2407" i="20"/>
  <c r="BK2407" i="20"/>
  <c r="BO2407" i="20"/>
  <c r="BG2407" i="20"/>
  <c r="BC2391" i="20"/>
  <c r="BK2391" i="20"/>
  <c r="BO2391" i="20"/>
  <c r="BG2391" i="20"/>
  <c r="BC2375" i="20"/>
  <c r="BK2375" i="20"/>
  <c r="BO2375" i="20"/>
  <c r="BG2375" i="20"/>
  <c r="BC2359" i="20"/>
  <c r="BK2359" i="20"/>
  <c r="BO2359" i="20"/>
  <c r="BG2359" i="20"/>
  <c r="BC2343" i="20"/>
  <c r="BK2343" i="20"/>
  <c r="BO2343" i="20"/>
  <c r="BG2343" i="20"/>
  <c r="BC2327" i="20"/>
  <c r="BK2327" i="20"/>
  <c r="BO2327" i="20"/>
  <c r="BG2327" i="20"/>
  <c r="BC2311" i="20"/>
  <c r="BK2311" i="20"/>
  <c r="BO2311" i="20"/>
  <c r="BG2311" i="20"/>
  <c r="BC2295" i="20"/>
  <c r="BK2295" i="20"/>
  <c r="BO2295" i="20"/>
  <c r="BG2295" i="20"/>
  <c r="BC2279" i="20"/>
  <c r="BK2279" i="20"/>
  <c r="BO2279" i="20"/>
  <c r="BG2279" i="20"/>
  <c r="BC2263" i="20"/>
  <c r="BK2263" i="20"/>
  <c r="BO2263" i="20"/>
  <c r="BG2263" i="20"/>
  <c r="BC2247" i="20"/>
  <c r="BK2247" i="20"/>
  <c r="BO2247" i="20"/>
  <c r="BG2247" i="20"/>
  <c r="BC2231" i="20"/>
  <c r="BK2231" i="20"/>
  <c r="BO2231" i="20"/>
  <c r="BG2231" i="20"/>
  <c r="BC2215" i="20"/>
  <c r="BK2215" i="20"/>
  <c r="BO2215" i="20"/>
  <c r="BG2215" i="20"/>
  <c r="BC2199" i="20"/>
  <c r="BK2199" i="20"/>
  <c r="BO2199" i="20"/>
  <c r="BG2199" i="20"/>
  <c r="BC2183" i="20"/>
  <c r="BK2183" i="20"/>
  <c r="BO2183" i="20"/>
  <c r="BG2183" i="20"/>
  <c r="BC2167" i="20"/>
  <c r="BK2167" i="20"/>
  <c r="BO2167" i="20"/>
  <c r="BG2167" i="20"/>
  <c r="BC2151" i="20"/>
  <c r="BK2151" i="20"/>
  <c r="BO2151" i="20"/>
  <c r="BG2151" i="20"/>
  <c r="BC2135" i="20"/>
  <c r="BK2135" i="20"/>
  <c r="BO2135" i="20"/>
  <c r="BG2135" i="20"/>
  <c r="BC2119" i="20"/>
  <c r="BK2119" i="20"/>
  <c r="BO2119" i="20"/>
  <c r="BG2119" i="20"/>
  <c r="BC2103" i="20"/>
  <c r="BK2103" i="20"/>
  <c r="BO2103" i="20"/>
  <c r="BG2103" i="20"/>
  <c r="BC2087" i="20"/>
  <c r="BK2087" i="20"/>
  <c r="BO2087" i="20"/>
  <c r="BG2087" i="20"/>
  <c r="BC2071" i="20"/>
  <c r="BK2071" i="20"/>
  <c r="BO2071" i="20"/>
  <c r="BG2071" i="20"/>
  <c r="BC2055" i="20"/>
  <c r="BK2055" i="20"/>
  <c r="BO2055" i="20"/>
  <c r="BG2055" i="20"/>
  <c r="BC2039" i="20"/>
  <c r="BK2039" i="20"/>
  <c r="BO2039" i="20"/>
  <c r="BG2039" i="20"/>
  <c r="BC2023" i="20"/>
  <c r="BK2023" i="20"/>
  <c r="BO2023" i="20"/>
  <c r="BG2023" i="20"/>
  <c r="BC2007" i="20"/>
  <c r="BK2007" i="20"/>
  <c r="BO2007" i="20"/>
  <c r="BG2007" i="20"/>
  <c r="BC1991" i="20"/>
  <c r="BK1991" i="20"/>
  <c r="BO1991" i="20"/>
  <c r="BG1991" i="20"/>
  <c r="BC1975" i="20"/>
  <c r="BK1975" i="20"/>
  <c r="BO1975" i="20"/>
  <c r="BG1975" i="20"/>
  <c r="BC1959" i="20"/>
  <c r="BK1959" i="20"/>
  <c r="BO1959" i="20"/>
  <c r="BG1959" i="20"/>
  <c r="BC1943" i="20"/>
  <c r="BK1943" i="20"/>
  <c r="BO1943" i="20"/>
  <c r="BG1943" i="20"/>
  <c r="BC1927" i="20"/>
  <c r="BK1927" i="20"/>
  <c r="BO1927" i="20"/>
  <c r="BG1927" i="20"/>
  <c r="BC1911" i="20"/>
  <c r="BK1911" i="20"/>
  <c r="BO1911" i="20"/>
  <c r="BG1911" i="20"/>
  <c r="BC1895" i="20"/>
  <c r="BK1895" i="20"/>
  <c r="BO1895" i="20"/>
  <c r="BG1895" i="20"/>
  <c r="BC1879" i="20"/>
  <c r="BK1879" i="20"/>
  <c r="BO1879" i="20"/>
  <c r="BG1879" i="20"/>
  <c r="BC1863" i="20"/>
  <c r="BK1863" i="20"/>
  <c r="BO1863" i="20"/>
  <c r="BG1863" i="20"/>
  <c r="BC1847" i="20"/>
  <c r="BK1847" i="20"/>
  <c r="BO1847" i="20"/>
  <c r="BG1847" i="20"/>
  <c r="BC1831" i="20"/>
  <c r="BK1831" i="20"/>
  <c r="BO1831" i="20"/>
  <c r="BG1831" i="20"/>
  <c r="BC1815" i="20"/>
  <c r="BK1815" i="20"/>
  <c r="BO1815" i="20"/>
  <c r="BG1815" i="20"/>
  <c r="BC1799" i="20"/>
  <c r="BK1799" i="20"/>
  <c r="BO1799" i="20"/>
  <c r="BG1799" i="20"/>
  <c r="BC1783" i="20"/>
  <c r="BK1783" i="20"/>
  <c r="BO1783" i="20"/>
  <c r="BG1783" i="20"/>
  <c r="BC1767" i="20"/>
  <c r="BK1767" i="20"/>
  <c r="BO1767" i="20"/>
  <c r="BG1767" i="20"/>
  <c r="BC1751" i="20"/>
  <c r="BK1751" i="20"/>
  <c r="BO1751" i="20"/>
  <c r="BG1751" i="20"/>
  <c r="BC1735" i="20"/>
  <c r="BK1735" i="20"/>
  <c r="BO1735" i="20"/>
  <c r="BG1735" i="20"/>
  <c r="BC1719" i="20"/>
  <c r="BK1719" i="20"/>
  <c r="BO1719" i="20"/>
  <c r="BG1719" i="20"/>
  <c r="BC1703" i="20"/>
  <c r="BK1703" i="20"/>
  <c r="BO1703" i="20"/>
  <c r="BG1703" i="20"/>
  <c r="BC1687" i="20"/>
  <c r="BK1687" i="20"/>
  <c r="BO1687" i="20"/>
  <c r="BG1687" i="20"/>
  <c r="BC1671" i="20"/>
  <c r="BK1671" i="20"/>
  <c r="BO1671" i="20"/>
  <c r="BG1671" i="20"/>
  <c r="BC1655" i="20"/>
  <c r="BK1655" i="20"/>
  <c r="BO1655" i="20"/>
  <c r="BG1655" i="20"/>
  <c r="BC1639" i="20"/>
  <c r="BK1639" i="20"/>
  <c r="BO1639" i="20"/>
  <c r="BG1639" i="20"/>
  <c r="BC1623" i="20"/>
  <c r="BK1623" i="20"/>
  <c r="BO1623" i="20"/>
  <c r="BG1623" i="20"/>
  <c r="BC1607" i="20"/>
  <c r="BK1607" i="20"/>
  <c r="BO1607" i="20"/>
  <c r="BG1607" i="20"/>
  <c r="BC1591" i="20"/>
  <c r="BK1591" i="20"/>
  <c r="BO1591" i="20"/>
  <c r="BG1591" i="20"/>
  <c r="BC1575" i="20"/>
  <c r="BK1575" i="20"/>
  <c r="BO1575" i="20"/>
  <c r="BG1575" i="20"/>
  <c r="BC7004" i="20"/>
  <c r="BK7004" i="20"/>
  <c r="BG7004" i="20"/>
  <c r="BO7004" i="20"/>
  <c r="BC6988" i="20"/>
  <c r="BK6988" i="20"/>
  <c r="BG6988" i="20"/>
  <c r="BO6988" i="20"/>
  <c r="BC6972" i="20"/>
  <c r="BK6972" i="20"/>
  <c r="BG6972" i="20"/>
  <c r="BO6972" i="20"/>
  <c r="BC6956" i="20"/>
  <c r="BK6956" i="20"/>
  <c r="BG6956" i="20"/>
  <c r="BO6956" i="20"/>
  <c r="BC6940" i="20"/>
  <c r="BK6940" i="20"/>
  <c r="BG6940" i="20"/>
  <c r="BO6940" i="20"/>
  <c r="BC6924" i="20"/>
  <c r="BK6924" i="20"/>
  <c r="BG6924" i="20"/>
  <c r="BO6924" i="20"/>
  <c r="BC6908" i="20"/>
  <c r="BK6908" i="20"/>
  <c r="BG6908" i="20"/>
  <c r="BO6908" i="20"/>
  <c r="BC6892" i="20"/>
  <c r="BK6892" i="20"/>
  <c r="BG6892" i="20"/>
  <c r="BO6892" i="20"/>
  <c r="BC6876" i="20"/>
  <c r="BK6876" i="20"/>
  <c r="BG6876" i="20"/>
  <c r="BO6876" i="20"/>
  <c r="BC6860" i="20"/>
  <c r="BK6860" i="20"/>
  <c r="BG6860" i="20"/>
  <c r="BO6860" i="20"/>
  <c r="BC6844" i="20"/>
  <c r="BK6844" i="20"/>
  <c r="BG6844" i="20"/>
  <c r="BO6844" i="20"/>
  <c r="BC6828" i="20"/>
  <c r="BK6828" i="20"/>
  <c r="BG6828" i="20"/>
  <c r="BO6828" i="20"/>
  <c r="BC6812" i="20"/>
  <c r="BK6812" i="20"/>
  <c r="BG6812" i="20"/>
  <c r="BO6812" i="20"/>
  <c r="BC6796" i="20"/>
  <c r="BK6796" i="20"/>
  <c r="BG6796" i="20"/>
  <c r="BO6796" i="20"/>
  <c r="BC6780" i="20"/>
  <c r="BK6780" i="20"/>
  <c r="BG6780" i="20"/>
  <c r="BO6780" i="20"/>
  <c r="BC6764" i="20"/>
  <c r="BK6764" i="20"/>
  <c r="BG6764" i="20"/>
  <c r="BO6764" i="20"/>
  <c r="BC6748" i="20"/>
  <c r="BK6748" i="20"/>
  <c r="BG6748" i="20"/>
  <c r="BO6748" i="20"/>
  <c r="BC6732" i="20"/>
  <c r="BK6732" i="20"/>
  <c r="BG6732" i="20"/>
  <c r="BO6732" i="20"/>
  <c r="BC6716" i="20"/>
  <c r="BK6716" i="20"/>
  <c r="BG6716" i="20"/>
  <c r="BO6716" i="20"/>
  <c r="BC6700" i="20"/>
  <c r="BK6700" i="20"/>
  <c r="BG6700" i="20"/>
  <c r="BO6700" i="20"/>
  <c r="BC6684" i="20"/>
  <c r="BK6684" i="20"/>
  <c r="BG6684" i="20"/>
  <c r="BO6684" i="20"/>
  <c r="BC6668" i="20"/>
  <c r="BK6668" i="20"/>
  <c r="BG6668" i="20"/>
  <c r="BO6668" i="20"/>
  <c r="BC6652" i="20"/>
  <c r="BK6652" i="20"/>
  <c r="BG6652" i="20"/>
  <c r="BO6652" i="20"/>
  <c r="BC6636" i="20"/>
  <c r="BK6636" i="20"/>
  <c r="BG6636" i="20"/>
  <c r="BO6636" i="20"/>
  <c r="BC6620" i="20"/>
  <c r="BK6620" i="20"/>
  <c r="BG6620" i="20"/>
  <c r="BO6620" i="20"/>
  <c r="BC6604" i="20"/>
  <c r="BK6604" i="20"/>
  <c r="BG6604" i="20"/>
  <c r="BO6604" i="20"/>
  <c r="BC6588" i="20"/>
  <c r="BK6588" i="20"/>
  <c r="BG6588" i="20"/>
  <c r="BO6588" i="20"/>
  <c r="BC6572" i="20"/>
  <c r="BK6572" i="20"/>
  <c r="BG6572" i="20"/>
  <c r="BO6572" i="20"/>
  <c r="BC6556" i="20"/>
  <c r="BK6556" i="20"/>
  <c r="BG6556" i="20"/>
  <c r="BO6556" i="20"/>
  <c r="BC6540" i="20"/>
  <c r="BK6540" i="20"/>
  <c r="BG6540" i="20"/>
  <c r="BO6540" i="20"/>
  <c r="BC6524" i="20"/>
  <c r="BK6524" i="20"/>
  <c r="BG6524" i="20"/>
  <c r="BO6524" i="20"/>
  <c r="BC6508" i="20"/>
  <c r="BK6508" i="20"/>
  <c r="BG6508" i="20"/>
  <c r="BO6508" i="20"/>
  <c r="BC6492" i="20"/>
  <c r="BK6492" i="20"/>
  <c r="BG6492" i="20"/>
  <c r="BO6492" i="20"/>
  <c r="BC6476" i="20"/>
  <c r="BK6476" i="20"/>
  <c r="BG6476" i="20"/>
  <c r="BO6476" i="20"/>
  <c r="BC6460" i="20"/>
  <c r="BK6460" i="20"/>
  <c r="BG6460" i="20"/>
  <c r="BO6460" i="20"/>
  <c r="BC6444" i="20"/>
  <c r="BK6444" i="20"/>
  <c r="BG6444" i="20"/>
  <c r="BO6444" i="20"/>
  <c r="BC6428" i="20"/>
  <c r="BK6428" i="20"/>
  <c r="BG6428" i="20"/>
  <c r="BO6428" i="20"/>
  <c r="BC6412" i="20"/>
  <c r="BK6412" i="20"/>
  <c r="BG6412" i="20"/>
  <c r="BO6412" i="20"/>
  <c r="BC6396" i="20"/>
  <c r="BK6396" i="20"/>
  <c r="BG6396" i="20"/>
  <c r="BO6396" i="20"/>
  <c r="BC6380" i="20"/>
  <c r="BK6380" i="20"/>
  <c r="BG6380" i="20"/>
  <c r="BO6380" i="20"/>
  <c r="BC6364" i="20"/>
  <c r="BK6364" i="20"/>
  <c r="BG6364" i="20"/>
  <c r="BO6364" i="20"/>
  <c r="BC6348" i="20"/>
  <c r="BK6348" i="20"/>
  <c r="BG6348" i="20"/>
  <c r="BO6348" i="20"/>
  <c r="BC6332" i="20"/>
  <c r="BK6332" i="20"/>
  <c r="BG6332" i="20"/>
  <c r="BO6332" i="20"/>
  <c r="BC6316" i="20"/>
  <c r="BK6316" i="20"/>
  <c r="BG6316" i="20"/>
  <c r="BO6316" i="20"/>
  <c r="BC6300" i="20"/>
  <c r="BK6300" i="20"/>
  <c r="BG6300" i="20"/>
  <c r="BO6300" i="20"/>
  <c r="BC6284" i="20"/>
  <c r="BK6284" i="20"/>
  <c r="BG6284" i="20"/>
  <c r="BO6284" i="20"/>
  <c r="BC6268" i="20"/>
  <c r="BK6268" i="20"/>
  <c r="BG6268" i="20"/>
  <c r="BO6268" i="20"/>
  <c r="BC6252" i="20"/>
  <c r="BK6252" i="20"/>
  <c r="BG6252" i="20"/>
  <c r="BO6252" i="20"/>
  <c r="BC6236" i="20"/>
  <c r="BK6236" i="20"/>
  <c r="BG6236" i="20"/>
  <c r="BO6236" i="20"/>
  <c r="BC6220" i="20"/>
  <c r="BK6220" i="20"/>
  <c r="BG6220" i="20"/>
  <c r="BO6220" i="20"/>
  <c r="BC6204" i="20"/>
  <c r="BK6204" i="20"/>
  <c r="BG6204" i="20"/>
  <c r="BO6204" i="20"/>
  <c r="BC6188" i="20"/>
  <c r="BK6188" i="20"/>
  <c r="BG6188" i="20"/>
  <c r="BO6188" i="20"/>
  <c r="BC6172" i="20"/>
  <c r="BK6172" i="20"/>
  <c r="BG6172" i="20"/>
  <c r="BO6172" i="20"/>
  <c r="BC6156" i="20"/>
  <c r="BK6156" i="20"/>
  <c r="BG6156" i="20"/>
  <c r="BO6156" i="20"/>
  <c r="BC6140" i="20"/>
  <c r="BK6140" i="20"/>
  <c r="BG6140" i="20"/>
  <c r="BO6140" i="20"/>
  <c r="BC6124" i="20"/>
  <c r="BK6124" i="20"/>
  <c r="BG6124" i="20"/>
  <c r="BO6124" i="20"/>
  <c r="BC6108" i="20"/>
  <c r="BK6108" i="20"/>
  <c r="BG6108" i="20"/>
  <c r="BO6108" i="20"/>
  <c r="BC6092" i="20"/>
  <c r="BK6092" i="20"/>
  <c r="BG6092" i="20"/>
  <c r="BO6092" i="20"/>
  <c r="BC6076" i="20"/>
  <c r="BK6076" i="20"/>
  <c r="BG6076" i="20"/>
  <c r="BO6076" i="20"/>
  <c r="BC6060" i="20"/>
  <c r="BK6060" i="20"/>
  <c r="BG6060" i="20"/>
  <c r="BO6060" i="20"/>
  <c r="BC6044" i="20"/>
  <c r="BK6044" i="20"/>
  <c r="BG6044" i="20"/>
  <c r="BO6044" i="20"/>
  <c r="BC6028" i="20"/>
  <c r="BK6028" i="20"/>
  <c r="BG6028" i="20"/>
  <c r="BO6028" i="20"/>
  <c r="BC6012" i="20"/>
  <c r="BK6012" i="20"/>
  <c r="BG6012" i="20"/>
  <c r="BO6012" i="20"/>
  <c r="BC5996" i="20"/>
  <c r="BK5996" i="20"/>
  <c r="BG5996" i="20"/>
  <c r="BO5996" i="20"/>
  <c r="BC5980" i="20"/>
  <c r="BK5980" i="20"/>
  <c r="BG5980" i="20"/>
  <c r="BO5980" i="20"/>
  <c r="BC5964" i="20"/>
  <c r="BK5964" i="20"/>
  <c r="BG5964" i="20"/>
  <c r="BO5964" i="20"/>
  <c r="BC5948" i="20"/>
  <c r="BK5948" i="20"/>
  <c r="BG5948" i="20"/>
  <c r="BO5948" i="20"/>
  <c r="BC5932" i="20"/>
  <c r="BK5932" i="20"/>
  <c r="BG5932" i="20"/>
  <c r="BO5932" i="20"/>
  <c r="BC5916" i="20"/>
  <c r="BK5916" i="20"/>
  <c r="BG5916" i="20"/>
  <c r="BO5916" i="20"/>
  <c r="BC5900" i="20"/>
  <c r="BK5900" i="20"/>
  <c r="BG5900" i="20"/>
  <c r="BO5900" i="20"/>
  <c r="BC5884" i="20"/>
  <c r="BK5884" i="20"/>
  <c r="BG5884" i="20"/>
  <c r="BO5884" i="20"/>
  <c r="BC5868" i="20"/>
  <c r="BK5868" i="20"/>
  <c r="BG5868" i="20"/>
  <c r="BO5868" i="20"/>
  <c r="BC5852" i="20"/>
  <c r="BK5852" i="20"/>
  <c r="BG5852" i="20"/>
  <c r="BO5852" i="20"/>
  <c r="BC5836" i="20"/>
  <c r="BK5836" i="20"/>
  <c r="BG5836" i="20"/>
  <c r="BO5836" i="20"/>
  <c r="BC5820" i="20"/>
  <c r="BK5820" i="20"/>
  <c r="BG5820" i="20"/>
  <c r="BO5820" i="20"/>
  <c r="BC5804" i="20"/>
  <c r="BK5804" i="20"/>
  <c r="BG5804" i="20"/>
  <c r="BO5804" i="20"/>
  <c r="BC5788" i="20"/>
  <c r="BK5788" i="20"/>
  <c r="BG5788" i="20"/>
  <c r="BO5788" i="20"/>
  <c r="BC5772" i="20"/>
  <c r="BK5772" i="20"/>
  <c r="BG5772" i="20"/>
  <c r="BO5772" i="20"/>
  <c r="BC5756" i="20"/>
  <c r="BK5756" i="20"/>
  <c r="BG5756" i="20"/>
  <c r="BO5756" i="20"/>
  <c r="BC5740" i="20"/>
  <c r="BK5740" i="20"/>
  <c r="BG5740" i="20"/>
  <c r="BO5740" i="20"/>
  <c r="BC5724" i="20"/>
  <c r="BK5724" i="20"/>
  <c r="BG5724" i="20"/>
  <c r="BO5724" i="20"/>
  <c r="BC5708" i="20"/>
  <c r="BK5708" i="20"/>
  <c r="BG5708" i="20"/>
  <c r="BO5708" i="20"/>
  <c r="BC5692" i="20"/>
  <c r="BK5692" i="20"/>
  <c r="BG5692" i="20"/>
  <c r="BO5692" i="20"/>
  <c r="BC5676" i="20"/>
  <c r="BK5676" i="20"/>
  <c r="BG5676" i="20"/>
  <c r="BO5676" i="20"/>
  <c r="BC5660" i="20"/>
  <c r="BK5660" i="20"/>
  <c r="BG5660" i="20"/>
  <c r="BO5660" i="20"/>
  <c r="BC5644" i="20"/>
  <c r="BK5644" i="20"/>
  <c r="BG5644" i="20"/>
  <c r="BO5644" i="20"/>
  <c r="BC5628" i="20"/>
  <c r="BK5628" i="20"/>
  <c r="BG5628" i="20"/>
  <c r="BO5628" i="20"/>
  <c r="BC5612" i="20"/>
  <c r="BK5612" i="20"/>
  <c r="BG5612" i="20"/>
  <c r="BO5612" i="20"/>
  <c r="BC5596" i="20"/>
  <c r="BK5596" i="20"/>
  <c r="BG5596" i="20"/>
  <c r="BO5596" i="20"/>
  <c r="BC5580" i="20"/>
  <c r="BK5580" i="20"/>
  <c r="BG5580" i="20"/>
  <c r="BO5580" i="20"/>
  <c r="BC5564" i="20"/>
  <c r="BK5564" i="20"/>
  <c r="BG5564" i="20"/>
  <c r="BO5564" i="20"/>
  <c r="BC5548" i="20"/>
  <c r="BK5548" i="20"/>
  <c r="BG5548" i="20"/>
  <c r="BO5548" i="20"/>
  <c r="BC5532" i="20"/>
  <c r="BK5532" i="20"/>
  <c r="BG5532" i="20"/>
  <c r="BO5532" i="20"/>
  <c r="BC5516" i="20"/>
  <c r="BK5516" i="20"/>
  <c r="BG5516" i="20"/>
  <c r="BO5516" i="20"/>
  <c r="BC5500" i="20"/>
  <c r="BK5500" i="20"/>
  <c r="BG5500" i="20"/>
  <c r="BO5500" i="20"/>
  <c r="BC5484" i="20"/>
  <c r="BK5484" i="20"/>
  <c r="BG5484" i="20"/>
  <c r="BO5484" i="20"/>
  <c r="BC5468" i="20"/>
  <c r="BK5468" i="20"/>
  <c r="BG5468" i="20"/>
  <c r="BO5468" i="20"/>
  <c r="BC5452" i="20"/>
  <c r="BK5452" i="20"/>
  <c r="BG5452" i="20"/>
  <c r="BO5452" i="20"/>
  <c r="BC5436" i="20"/>
  <c r="BK5436" i="20"/>
  <c r="BG5436" i="20"/>
  <c r="BO5436" i="20"/>
  <c r="BC5420" i="20"/>
  <c r="BK5420" i="20"/>
  <c r="BG5420" i="20"/>
  <c r="BO5420" i="20"/>
  <c r="BC5404" i="20"/>
  <c r="BK5404" i="20"/>
  <c r="BG5404" i="20"/>
  <c r="BO5404" i="20"/>
  <c r="BC5388" i="20"/>
  <c r="BK5388" i="20"/>
  <c r="BG5388" i="20"/>
  <c r="BO5388" i="20"/>
  <c r="BC5372" i="20"/>
  <c r="BK5372" i="20"/>
  <c r="BG5372" i="20"/>
  <c r="BO5372" i="20"/>
  <c r="BC5356" i="20"/>
  <c r="BK5356" i="20"/>
  <c r="BG5356" i="20"/>
  <c r="BO5356" i="20"/>
  <c r="BC5340" i="20"/>
  <c r="BK5340" i="20"/>
  <c r="BG5340" i="20"/>
  <c r="BO5340" i="20"/>
  <c r="BC5324" i="20"/>
  <c r="BK5324" i="20"/>
  <c r="BG5324" i="20"/>
  <c r="BO5324" i="20"/>
  <c r="BC5308" i="20"/>
  <c r="BK5308" i="20"/>
  <c r="BG5308" i="20"/>
  <c r="BO5308" i="20"/>
  <c r="BC5292" i="20"/>
  <c r="BK5292" i="20"/>
  <c r="BG5292" i="20"/>
  <c r="BO5292" i="20"/>
  <c r="BC5276" i="20"/>
  <c r="BK5276" i="20"/>
  <c r="BG5276" i="20"/>
  <c r="BO5276" i="20"/>
  <c r="BC5260" i="20"/>
  <c r="BK5260" i="20"/>
  <c r="BG5260" i="20"/>
  <c r="BO5260" i="20"/>
  <c r="BC5244" i="20"/>
  <c r="BK5244" i="20"/>
  <c r="BG5244" i="20"/>
  <c r="BO5244" i="20"/>
  <c r="BC5228" i="20"/>
  <c r="BK5228" i="20"/>
  <c r="BG5228" i="20"/>
  <c r="BO5228" i="20"/>
  <c r="BC5212" i="20"/>
  <c r="BK5212" i="20"/>
  <c r="BG5212" i="20"/>
  <c r="BO5212" i="20"/>
  <c r="BC5196" i="20"/>
  <c r="BK5196" i="20"/>
  <c r="BG5196" i="20"/>
  <c r="BO5196" i="20"/>
  <c r="BC5180" i="20"/>
  <c r="BK5180" i="20"/>
  <c r="BG5180" i="20"/>
  <c r="BO5180" i="20"/>
  <c r="BC5164" i="20"/>
  <c r="BK5164" i="20"/>
  <c r="BG5164" i="20"/>
  <c r="BO5164" i="20"/>
  <c r="BC5148" i="20"/>
  <c r="BK5148" i="20"/>
  <c r="BG5148" i="20"/>
  <c r="BO5148" i="20"/>
  <c r="BC5132" i="20"/>
  <c r="BK5132" i="20"/>
  <c r="BG5132" i="20"/>
  <c r="BO5132" i="20"/>
  <c r="BC5116" i="20"/>
  <c r="BK5116" i="20"/>
  <c r="BG5116" i="20"/>
  <c r="BO5116" i="20"/>
  <c r="BC5100" i="20"/>
  <c r="BK5100" i="20"/>
  <c r="BG5100" i="20"/>
  <c r="BO5100" i="20"/>
  <c r="BC5084" i="20"/>
  <c r="BK5084" i="20"/>
  <c r="BG5084" i="20"/>
  <c r="BO5084" i="20"/>
  <c r="BC5068" i="20"/>
  <c r="BK5068" i="20"/>
  <c r="BG5068" i="20"/>
  <c r="BO5068" i="20"/>
  <c r="BC5052" i="20"/>
  <c r="BK5052" i="20"/>
  <c r="BG5052" i="20"/>
  <c r="BO5052" i="20"/>
  <c r="BC5036" i="20"/>
  <c r="BK5036" i="20"/>
  <c r="BG5036" i="20"/>
  <c r="BO5036" i="20"/>
  <c r="BC5020" i="20"/>
  <c r="BK5020" i="20"/>
  <c r="BG5020" i="20"/>
  <c r="BO5020" i="20"/>
  <c r="BC5004" i="20"/>
  <c r="BK5004" i="20"/>
  <c r="BG5004" i="20"/>
  <c r="BO5004" i="20"/>
  <c r="BC4988" i="20"/>
  <c r="BK4988" i="20"/>
  <c r="BG4988" i="20"/>
  <c r="BO4988" i="20"/>
  <c r="BC4972" i="20"/>
  <c r="BK4972" i="20"/>
  <c r="BG4972" i="20"/>
  <c r="BO4972" i="20"/>
  <c r="BC4956" i="20"/>
  <c r="BK4956" i="20"/>
  <c r="BG4956" i="20"/>
  <c r="BO4956" i="20"/>
  <c r="BC4940" i="20"/>
  <c r="BK4940" i="20"/>
  <c r="BG4940" i="20"/>
  <c r="BO4940" i="20"/>
  <c r="BC4924" i="20"/>
  <c r="BK4924" i="20"/>
  <c r="BG4924" i="20"/>
  <c r="BO4924" i="20"/>
  <c r="BC4908" i="20"/>
  <c r="BK4908" i="20"/>
  <c r="BG4908" i="20"/>
  <c r="BO4908" i="20"/>
  <c r="BC4892" i="20"/>
  <c r="BK4892" i="20"/>
  <c r="BG4892" i="20"/>
  <c r="BO4892" i="20"/>
  <c r="BC4876" i="20"/>
  <c r="BK4876" i="20"/>
  <c r="BG4876" i="20"/>
  <c r="BO4876" i="20"/>
  <c r="BC4860" i="20"/>
  <c r="BK4860" i="20"/>
  <c r="BG4860" i="20"/>
  <c r="BO4860" i="20"/>
  <c r="BC4844" i="20"/>
  <c r="BK4844" i="20"/>
  <c r="BG4844" i="20"/>
  <c r="BO4844" i="20"/>
  <c r="BC4828" i="20"/>
  <c r="BK4828" i="20"/>
  <c r="BG4828" i="20"/>
  <c r="BO4828" i="20"/>
  <c r="BC4812" i="20"/>
  <c r="BK4812" i="20"/>
  <c r="BG4812" i="20"/>
  <c r="BO4812" i="20"/>
  <c r="BC4796" i="20"/>
  <c r="BK4796" i="20"/>
  <c r="BG4796" i="20"/>
  <c r="BO4796" i="20"/>
  <c r="BC4780" i="20"/>
  <c r="BK4780" i="20"/>
  <c r="BG4780" i="20"/>
  <c r="BO4780" i="20"/>
  <c r="BC4764" i="20"/>
  <c r="BK4764" i="20"/>
  <c r="BG4764" i="20"/>
  <c r="BO4764" i="20"/>
  <c r="BC4748" i="20"/>
  <c r="BK4748" i="20"/>
  <c r="BG4748" i="20"/>
  <c r="BO4748" i="20"/>
  <c r="BC4732" i="20"/>
  <c r="BK4732" i="20"/>
  <c r="BG4732" i="20"/>
  <c r="BO4732" i="20"/>
  <c r="BC4716" i="20"/>
  <c r="BK4716" i="20"/>
  <c r="BG4716" i="20"/>
  <c r="BO4716" i="20"/>
  <c r="BC4700" i="20"/>
  <c r="BK4700" i="20"/>
  <c r="BG4700" i="20"/>
  <c r="BO4700" i="20"/>
  <c r="BC4684" i="20"/>
  <c r="BK4684" i="20"/>
  <c r="BG4684" i="20"/>
  <c r="BO4684" i="20"/>
  <c r="BC4668" i="20"/>
  <c r="BK4668" i="20"/>
  <c r="BG4668" i="20"/>
  <c r="BO4668" i="20"/>
  <c r="BC4652" i="20"/>
  <c r="BK4652" i="20"/>
  <c r="BG4652" i="20"/>
  <c r="BO4652" i="20"/>
  <c r="BC4636" i="20"/>
  <c r="BK4636" i="20"/>
  <c r="BG4636" i="20"/>
  <c r="BO4636" i="20"/>
  <c r="BC4620" i="20"/>
  <c r="BK4620" i="20"/>
  <c r="BG4620" i="20"/>
  <c r="BO4620" i="20"/>
  <c r="BC4604" i="20"/>
  <c r="BK4604" i="20"/>
  <c r="BG4604" i="20"/>
  <c r="BO4604" i="20"/>
  <c r="BC4588" i="20"/>
  <c r="BK4588" i="20"/>
  <c r="BG4588" i="20"/>
  <c r="BO4588" i="20"/>
  <c r="BC4572" i="20"/>
  <c r="BK4572" i="20"/>
  <c r="BG4572" i="20"/>
  <c r="BO4572" i="20"/>
  <c r="BC4556" i="20"/>
  <c r="BK4556" i="20"/>
  <c r="BG4556" i="20"/>
  <c r="BO4556" i="20"/>
  <c r="BC4540" i="20"/>
  <c r="BK4540" i="20"/>
  <c r="BG4540" i="20"/>
  <c r="BO4540" i="20"/>
  <c r="BC4524" i="20"/>
  <c r="BK4524" i="20"/>
  <c r="BG4524" i="20"/>
  <c r="BO4524" i="20"/>
  <c r="BC4508" i="20"/>
  <c r="BK4508" i="20"/>
  <c r="BG4508" i="20"/>
  <c r="BO4508" i="20"/>
  <c r="BC4492" i="20"/>
  <c r="BK4492" i="20"/>
  <c r="BG4492" i="20"/>
  <c r="BO4492" i="20"/>
  <c r="BC4476" i="20"/>
  <c r="BK4476" i="20"/>
  <c r="BG4476" i="20"/>
  <c r="BO4476" i="20"/>
  <c r="BC4460" i="20"/>
  <c r="BK4460" i="20"/>
  <c r="BG4460" i="20"/>
  <c r="BO4460" i="20"/>
  <c r="BC4444" i="20"/>
  <c r="BK4444" i="20"/>
  <c r="BG4444" i="20"/>
  <c r="BO4444" i="20"/>
  <c r="BC4428" i="20"/>
  <c r="BK4428" i="20"/>
  <c r="BG4428" i="20"/>
  <c r="BO4428" i="20"/>
  <c r="BC4412" i="20"/>
  <c r="BK4412" i="20"/>
  <c r="BG4412" i="20"/>
  <c r="BO4412" i="20"/>
  <c r="BC4396" i="20"/>
  <c r="BK4396" i="20"/>
  <c r="BG4396" i="20"/>
  <c r="BO4396" i="20"/>
  <c r="BC4380" i="20"/>
  <c r="BK4380" i="20"/>
  <c r="BG4380" i="20"/>
  <c r="BO4380" i="20"/>
  <c r="BC4364" i="20"/>
  <c r="BK4364" i="20"/>
  <c r="BG4364" i="20"/>
  <c r="BO4364" i="20"/>
  <c r="BC4348" i="20"/>
  <c r="BK4348" i="20"/>
  <c r="BG4348" i="20"/>
  <c r="BO4348" i="20"/>
  <c r="BC4332" i="20"/>
  <c r="BK4332" i="20"/>
  <c r="BG4332" i="20"/>
  <c r="BO4332" i="20"/>
  <c r="BC4316" i="20"/>
  <c r="BK4316" i="20"/>
  <c r="BG4316" i="20"/>
  <c r="BO4316" i="20"/>
  <c r="BC4300" i="20"/>
  <c r="BK4300" i="20"/>
  <c r="BG4300" i="20"/>
  <c r="BO4300" i="20"/>
  <c r="BC4284" i="20"/>
  <c r="BK4284" i="20"/>
  <c r="BG4284" i="20"/>
  <c r="BO4284" i="20"/>
  <c r="BC4268" i="20"/>
  <c r="BK4268" i="20"/>
  <c r="BG4268" i="20"/>
  <c r="BO4268" i="20"/>
  <c r="BC4252" i="20"/>
  <c r="BK4252" i="20"/>
  <c r="BG4252" i="20"/>
  <c r="BO4252" i="20"/>
  <c r="BC4236" i="20"/>
  <c r="BK4236" i="20"/>
  <c r="BG4236" i="20"/>
  <c r="BO4236" i="20"/>
  <c r="BC4220" i="20"/>
  <c r="BK4220" i="20"/>
  <c r="BG4220" i="20"/>
  <c r="BO4220" i="20"/>
  <c r="BC4204" i="20"/>
  <c r="BK4204" i="20"/>
  <c r="BG4204" i="20"/>
  <c r="BO4204" i="20"/>
  <c r="BC4188" i="20"/>
  <c r="BK4188" i="20"/>
  <c r="BG4188" i="20"/>
  <c r="BO4188" i="20"/>
  <c r="BC4172" i="20"/>
  <c r="BK4172" i="20"/>
  <c r="BG4172" i="20"/>
  <c r="BO4172" i="20"/>
  <c r="BC4156" i="20"/>
  <c r="BK4156" i="20"/>
  <c r="BG4156" i="20"/>
  <c r="BO4156" i="20"/>
  <c r="BC4140" i="20"/>
  <c r="BK4140" i="20"/>
  <c r="BG4140" i="20"/>
  <c r="BO4140" i="20"/>
  <c r="BC4124" i="20"/>
  <c r="BK4124" i="20"/>
  <c r="BG4124" i="20"/>
  <c r="BO4124" i="20"/>
  <c r="BC4108" i="20"/>
  <c r="BK4108" i="20"/>
  <c r="BG4108" i="20"/>
  <c r="BO4108" i="20"/>
  <c r="BC4092" i="20"/>
  <c r="BK4092" i="20"/>
  <c r="BG4092" i="20"/>
  <c r="BO4092" i="20"/>
  <c r="BC4076" i="20"/>
  <c r="BK4076" i="20"/>
  <c r="BG4076" i="20"/>
  <c r="BO4076" i="20"/>
  <c r="BC4060" i="20"/>
  <c r="BK4060" i="20"/>
  <c r="BG4060" i="20"/>
  <c r="BO4060" i="20"/>
  <c r="BC4044" i="20"/>
  <c r="BK4044" i="20"/>
  <c r="BG4044" i="20"/>
  <c r="BO4044" i="20"/>
  <c r="BC4028" i="20"/>
  <c r="BK4028" i="20"/>
  <c r="BG4028" i="20"/>
  <c r="BO4028" i="20"/>
  <c r="BC4012" i="20"/>
  <c r="BK4012" i="20"/>
  <c r="BG4012" i="20"/>
  <c r="BO4012" i="20"/>
  <c r="BC3996" i="20"/>
  <c r="BK3996" i="20"/>
  <c r="BG3996" i="20"/>
  <c r="BO3996" i="20"/>
  <c r="BC3980" i="20"/>
  <c r="BK3980" i="20"/>
  <c r="BG3980" i="20"/>
  <c r="BO3980" i="20"/>
  <c r="BC3964" i="20"/>
  <c r="BK3964" i="20"/>
  <c r="BG3964" i="20"/>
  <c r="BO3964" i="20"/>
  <c r="BC3948" i="20"/>
  <c r="BK3948" i="20"/>
  <c r="BG3948" i="20"/>
  <c r="BO3948" i="20"/>
  <c r="BC3932" i="20"/>
  <c r="BK3932" i="20"/>
  <c r="BG3932" i="20"/>
  <c r="BO3932" i="20"/>
  <c r="BC3916" i="20"/>
  <c r="BK3916" i="20"/>
  <c r="BG3916" i="20"/>
  <c r="BO3916" i="20"/>
  <c r="BC3900" i="20"/>
  <c r="BK3900" i="20"/>
  <c r="BG3900" i="20"/>
  <c r="BO3900" i="20"/>
  <c r="BC3884" i="20"/>
  <c r="BK3884" i="20"/>
  <c r="BG3884" i="20"/>
  <c r="BO3884" i="20"/>
  <c r="BC3868" i="20"/>
  <c r="BK3868" i="20"/>
  <c r="BG3868" i="20"/>
  <c r="BO3868" i="20"/>
  <c r="BC3852" i="20"/>
  <c r="BK3852" i="20"/>
  <c r="BG3852" i="20"/>
  <c r="BO3852" i="20"/>
  <c r="BC3836" i="20"/>
  <c r="BK3836" i="20"/>
  <c r="BG3836" i="20"/>
  <c r="BO3836" i="20"/>
  <c r="BC3820" i="20"/>
  <c r="BK3820" i="20"/>
  <c r="BG3820" i="20"/>
  <c r="BO3820" i="20"/>
  <c r="BC3804" i="20"/>
  <c r="BK3804" i="20"/>
  <c r="BG3804" i="20"/>
  <c r="BO3804" i="20"/>
  <c r="BC3788" i="20"/>
  <c r="BK3788" i="20"/>
  <c r="BG3788" i="20"/>
  <c r="BO3788" i="20"/>
  <c r="BC3772" i="20"/>
  <c r="BK3772" i="20"/>
  <c r="BG3772" i="20"/>
  <c r="BO3772" i="20"/>
  <c r="BC3756" i="20"/>
  <c r="BK3756" i="20"/>
  <c r="BG3756" i="20"/>
  <c r="BO3756" i="20"/>
  <c r="BC3740" i="20"/>
  <c r="BK3740" i="20"/>
  <c r="BG3740" i="20"/>
  <c r="BO3740" i="20"/>
  <c r="BC3724" i="20"/>
  <c r="BK3724" i="20"/>
  <c r="BG3724" i="20"/>
  <c r="BO3724" i="20"/>
  <c r="BC3708" i="20"/>
  <c r="BK3708" i="20"/>
  <c r="BG3708" i="20"/>
  <c r="BO3708" i="20"/>
  <c r="BC3692" i="20"/>
  <c r="BK3692" i="20"/>
  <c r="BG3692" i="20"/>
  <c r="BO3692" i="20"/>
  <c r="BC3676" i="20"/>
  <c r="BK3676" i="20"/>
  <c r="BG3676" i="20"/>
  <c r="BO3676" i="20"/>
  <c r="BC3660" i="20"/>
  <c r="BK3660" i="20"/>
  <c r="BG3660" i="20"/>
  <c r="BO3660" i="20"/>
  <c r="BC3644" i="20"/>
  <c r="BK3644" i="20"/>
  <c r="BG3644" i="20"/>
  <c r="BO3644" i="20"/>
  <c r="BC3628" i="20"/>
  <c r="BK3628" i="20"/>
  <c r="BG3628" i="20"/>
  <c r="BO3628" i="20"/>
  <c r="BC3612" i="20"/>
  <c r="BK3612" i="20"/>
  <c r="BG3612" i="20"/>
  <c r="BO3612" i="20"/>
  <c r="BC3596" i="20"/>
  <c r="BK3596" i="20"/>
  <c r="BG3596" i="20"/>
  <c r="BO3596" i="20"/>
  <c r="BC3580" i="20"/>
  <c r="BK3580" i="20"/>
  <c r="BG3580" i="20"/>
  <c r="BO3580" i="20"/>
  <c r="BC3564" i="20"/>
  <c r="BK3564" i="20"/>
  <c r="BG3564" i="20"/>
  <c r="BO3564" i="20"/>
  <c r="BC3548" i="20"/>
  <c r="BK3548" i="20"/>
  <c r="BG3548" i="20"/>
  <c r="BO3548" i="20"/>
  <c r="BC3532" i="20"/>
  <c r="BK3532" i="20"/>
  <c r="BG3532" i="20"/>
  <c r="BO3532" i="20"/>
  <c r="BC3516" i="20"/>
  <c r="BK3516" i="20"/>
  <c r="BG3516" i="20"/>
  <c r="BO3516" i="20"/>
  <c r="BC3500" i="20"/>
  <c r="BK3500" i="20"/>
  <c r="BG3500" i="20"/>
  <c r="BO3500" i="20"/>
  <c r="BC3484" i="20"/>
  <c r="BK3484" i="20"/>
  <c r="BG3484" i="20"/>
  <c r="BO3484" i="20"/>
  <c r="BC3468" i="20"/>
  <c r="BK3468" i="20"/>
  <c r="BG3468" i="20"/>
  <c r="BO3468" i="20"/>
  <c r="BC3452" i="20"/>
  <c r="BK3452" i="20"/>
  <c r="BG3452" i="20"/>
  <c r="BO3452" i="20"/>
  <c r="BC3436" i="20"/>
  <c r="BK3436" i="20"/>
  <c r="BG3436" i="20"/>
  <c r="BO3436" i="20"/>
  <c r="BC3420" i="20"/>
  <c r="BK3420" i="20"/>
  <c r="BG3420" i="20"/>
  <c r="BO3420" i="20"/>
  <c r="BC3404" i="20"/>
  <c r="BK3404" i="20"/>
  <c r="BG3404" i="20"/>
  <c r="BO3404" i="20"/>
  <c r="BC3388" i="20"/>
  <c r="BK3388" i="20"/>
  <c r="BG3388" i="20"/>
  <c r="BO3388" i="20"/>
  <c r="BC3372" i="20"/>
  <c r="BK3372" i="20"/>
  <c r="BG3372" i="20"/>
  <c r="BO3372" i="20"/>
  <c r="BC3356" i="20"/>
  <c r="BK3356" i="20"/>
  <c r="BG3356" i="20"/>
  <c r="BO3356" i="20"/>
  <c r="BC3340" i="20"/>
  <c r="BK3340" i="20"/>
  <c r="BG3340" i="20"/>
  <c r="BO3340" i="20"/>
  <c r="BC3324" i="20"/>
  <c r="BK3324" i="20"/>
  <c r="BG3324" i="20"/>
  <c r="BO3324" i="20"/>
  <c r="BC3308" i="20"/>
  <c r="BK3308" i="20"/>
  <c r="BG3308" i="20"/>
  <c r="BO3308" i="20"/>
  <c r="BC3292" i="20"/>
  <c r="BK3292" i="20"/>
  <c r="BG3292" i="20"/>
  <c r="BO3292" i="20"/>
  <c r="BC3276" i="20"/>
  <c r="BK3276" i="20"/>
  <c r="BG3276" i="20"/>
  <c r="BO3276" i="20"/>
  <c r="BC3260" i="20"/>
  <c r="BK3260" i="20"/>
  <c r="BG3260" i="20"/>
  <c r="BO3260" i="20"/>
  <c r="BC3244" i="20"/>
  <c r="BK3244" i="20"/>
  <c r="BG3244" i="20"/>
  <c r="BO3244" i="20"/>
  <c r="BC3228" i="20"/>
  <c r="BK3228" i="20"/>
  <c r="BG3228" i="20"/>
  <c r="BO3228" i="20"/>
  <c r="BC3212" i="20"/>
  <c r="BK3212" i="20"/>
  <c r="BG3212" i="20"/>
  <c r="BO3212" i="20"/>
  <c r="BC3196" i="20"/>
  <c r="BK3196" i="20"/>
  <c r="BG3196" i="20"/>
  <c r="BO3196" i="20"/>
  <c r="BC3180" i="20"/>
  <c r="BK3180" i="20"/>
  <c r="BG3180" i="20"/>
  <c r="BO3180" i="20"/>
  <c r="BC3164" i="20"/>
  <c r="BK3164" i="20"/>
  <c r="BG3164" i="20"/>
  <c r="BO3164" i="20"/>
  <c r="BC3148" i="20"/>
  <c r="BK3148" i="20"/>
  <c r="BG3148" i="20"/>
  <c r="BO3148" i="20"/>
  <c r="BC3132" i="20"/>
  <c r="BK3132" i="20"/>
  <c r="BG3132" i="20"/>
  <c r="BO3132" i="20"/>
  <c r="BC3116" i="20"/>
  <c r="BK3116" i="20"/>
  <c r="BG3116" i="20"/>
  <c r="BO3116" i="20"/>
  <c r="BC3100" i="20"/>
  <c r="BK3100" i="20"/>
  <c r="BG3100" i="20"/>
  <c r="BO3100" i="20"/>
  <c r="BC3084" i="20"/>
  <c r="BK3084" i="20"/>
  <c r="BG3084" i="20"/>
  <c r="BO3084" i="20"/>
  <c r="BC3068" i="20"/>
  <c r="BK3068" i="20"/>
  <c r="BG3068" i="20"/>
  <c r="BO3068" i="20"/>
  <c r="BC3052" i="20"/>
  <c r="BK3052" i="20"/>
  <c r="BG3052" i="20"/>
  <c r="BO3052" i="20"/>
  <c r="BC3036" i="20"/>
  <c r="BK3036" i="20"/>
  <c r="BG3036" i="20"/>
  <c r="BO3036" i="20"/>
  <c r="BC3020" i="20"/>
  <c r="BK3020" i="20"/>
  <c r="BG3020" i="20"/>
  <c r="BO3020" i="20"/>
  <c r="BC3004" i="20"/>
  <c r="BK3004" i="20"/>
  <c r="BG3004" i="20"/>
  <c r="BO3004" i="20"/>
  <c r="BC2988" i="20"/>
  <c r="BK2988" i="20"/>
  <c r="BG2988" i="20"/>
  <c r="BO2988" i="20"/>
  <c r="BC2972" i="20"/>
  <c r="BK2972" i="20"/>
  <c r="BG2972" i="20"/>
  <c r="BO2972" i="20"/>
  <c r="BC2956" i="20"/>
  <c r="BK2956" i="20"/>
  <c r="BG2956" i="20"/>
  <c r="BO2956" i="20"/>
  <c r="BC2940" i="20"/>
  <c r="BK2940" i="20"/>
  <c r="BG2940" i="20"/>
  <c r="BO2940" i="20"/>
  <c r="BC2924" i="20"/>
  <c r="BK2924" i="20"/>
  <c r="BG2924" i="20"/>
  <c r="BO2924" i="20"/>
  <c r="BC2908" i="20"/>
  <c r="BK2908" i="20"/>
  <c r="BG2908" i="20"/>
  <c r="BO2908" i="20"/>
  <c r="BC2892" i="20"/>
  <c r="BK2892" i="20"/>
  <c r="BG2892" i="20"/>
  <c r="BO2892" i="20"/>
  <c r="BC2876" i="20"/>
  <c r="BK2876" i="20"/>
  <c r="BG2876" i="20"/>
  <c r="BO2876" i="20"/>
  <c r="BC2860" i="20"/>
  <c r="BK2860" i="20"/>
  <c r="BG2860" i="20"/>
  <c r="BO2860" i="20"/>
  <c r="BC2844" i="20"/>
  <c r="BK2844" i="20"/>
  <c r="BG2844" i="20"/>
  <c r="BO2844" i="20"/>
  <c r="BC2828" i="20"/>
  <c r="BK2828" i="20"/>
  <c r="BG2828" i="20"/>
  <c r="BO2828" i="20"/>
  <c r="BC2812" i="20"/>
  <c r="BK2812" i="20"/>
  <c r="BG2812" i="20"/>
  <c r="BO2812" i="20"/>
  <c r="BC2796" i="20"/>
  <c r="BK2796" i="20"/>
  <c r="BG2796" i="20"/>
  <c r="BO2796" i="20"/>
  <c r="BC2780" i="20"/>
  <c r="BK2780" i="20"/>
  <c r="BG2780" i="20"/>
  <c r="BO2780" i="20"/>
  <c r="BC2764" i="20"/>
  <c r="BK2764" i="20"/>
  <c r="BG2764" i="20"/>
  <c r="BO2764" i="20"/>
  <c r="BC2748" i="20"/>
  <c r="BK2748" i="20"/>
  <c r="BG2748" i="20"/>
  <c r="BO2748" i="20"/>
  <c r="BC2732" i="20"/>
  <c r="BK2732" i="20"/>
  <c r="BG2732" i="20"/>
  <c r="BO2732" i="20"/>
  <c r="BC2716" i="20"/>
  <c r="BK2716" i="20"/>
  <c r="BG2716" i="20"/>
  <c r="BO2716" i="20"/>
  <c r="BC2700" i="20"/>
  <c r="BK2700" i="20"/>
  <c r="BG2700" i="20"/>
  <c r="BO2700" i="20"/>
  <c r="BC2684" i="20"/>
  <c r="BK2684" i="20"/>
  <c r="BG2684" i="20"/>
  <c r="BO2684" i="20"/>
  <c r="BC2668" i="20"/>
  <c r="BK2668" i="20"/>
  <c r="BG2668" i="20"/>
  <c r="BO2668" i="20"/>
  <c r="BC2652" i="20"/>
  <c r="BK2652" i="20"/>
  <c r="BG2652" i="20"/>
  <c r="BO2652" i="20"/>
  <c r="BC2636" i="20"/>
  <c r="BK2636" i="20"/>
  <c r="BG2636" i="20"/>
  <c r="BO2636" i="20"/>
  <c r="BC2620" i="20"/>
  <c r="BK2620" i="20"/>
  <c r="BG2620" i="20"/>
  <c r="BO2620" i="20"/>
  <c r="BC2604" i="20"/>
  <c r="BK2604" i="20"/>
  <c r="BG2604" i="20"/>
  <c r="BO2604" i="20"/>
  <c r="BC2588" i="20"/>
  <c r="BK2588" i="20"/>
  <c r="BG2588" i="20"/>
  <c r="BO2588" i="20"/>
  <c r="BC2572" i="20"/>
  <c r="BK2572" i="20"/>
  <c r="BG2572" i="20"/>
  <c r="BO2572" i="20"/>
  <c r="BC2556" i="20"/>
  <c r="BK2556" i="20"/>
  <c r="BG2556" i="20"/>
  <c r="BO2556" i="20"/>
  <c r="BC2540" i="20"/>
  <c r="BK2540" i="20"/>
  <c r="BG2540" i="20"/>
  <c r="BO2540" i="20"/>
  <c r="BC2524" i="20"/>
  <c r="BK2524" i="20"/>
  <c r="BG2524" i="20"/>
  <c r="BO2524" i="20"/>
  <c r="BC2508" i="20"/>
  <c r="BK2508" i="20"/>
  <c r="BG2508" i="20"/>
  <c r="BO2508" i="20"/>
  <c r="BC2492" i="20"/>
  <c r="BK2492" i="20"/>
  <c r="BG2492" i="20"/>
  <c r="BO2492" i="20"/>
  <c r="BC2476" i="20"/>
  <c r="BK2476" i="20"/>
  <c r="BG2476" i="20"/>
  <c r="BO2476" i="20"/>
  <c r="BC2460" i="20"/>
  <c r="BK2460" i="20"/>
  <c r="BG2460" i="20"/>
  <c r="BO2460" i="20"/>
  <c r="BC2444" i="20"/>
  <c r="BK2444" i="20"/>
  <c r="BG2444" i="20"/>
  <c r="BO2444" i="20"/>
  <c r="BC2428" i="20"/>
  <c r="BK2428" i="20"/>
  <c r="BG2428" i="20"/>
  <c r="BO2428" i="20"/>
  <c r="BC2412" i="20"/>
  <c r="BK2412" i="20"/>
  <c r="BG2412" i="20"/>
  <c r="BO2412" i="20"/>
  <c r="BC2396" i="20"/>
  <c r="BK2396" i="20"/>
  <c r="BG2396" i="20"/>
  <c r="BO2396" i="20"/>
  <c r="BC2380" i="20"/>
  <c r="BK2380" i="20"/>
  <c r="BG2380" i="20"/>
  <c r="BO2380" i="20"/>
  <c r="BC2364" i="20"/>
  <c r="BK2364" i="20"/>
  <c r="BG2364" i="20"/>
  <c r="BO2364" i="20"/>
  <c r="BC2348" i="20"/>
  <c r="BK2348" i="20"/>
  <c r="BG2348" i="20"/>
  <c r="BO2348" i="20"/>
  <c r="BC2332" i="20"/>
  <c r="BK2332" i="20"/>
  <c r="BG2332" i="20"/>
  <c r="BO2332" i="20"/>
  <c r="BC2316" i="20"/>
  <c r="BK2316" i="20"/>
  <c r="BG2316" i="20"/>
  <c r="BO2316" i="20"/>
  <c r="BC2300" i="20"/>
  <c r="BK2300" i="20"/>
  <c r="BG2300" i="20"/>
  <c r="BO2300" i="20"/>
  <c r="BC2284" i="20"/>
  <c r="BK2284" i="20"/>
  <c r="BG2284" i="20"/>
  <c r="BO2284" i="20"/>
  <c r="BC2268" i="20"/>
  <c r="BK2268" i="20"/>
  <c r="BG2268" i="20"/>
  <c r="BO2268" i="20"/>
  <c r="BC2252" i="20"/>
  <c r="BK2252" i="20"/>
  <c r="BG2252" i="20"/>
  <c r="BO2252" i="20"/>
  <c r="BC2236" i="20"/>
  <c r="BK2236" i="20"/>
  <c r="BG2236" i="20"/>
  <c r="BO2236" i="20"/>
  <c r="BC2220" i="20"/>
  <c r="BK2220" i="20"/>
  <c r="BG2220" i="20"/>
  <c r="BO2220" i="20"/>
  <c r="BC2204" i="20"/>
  <c r="BK2204" i="20"/>
  <c r="BG2204" i="20"/>
  <c r="BO2204" i="20"/>
  <c r="BC2188" i="20"/>
  <c r="BK2188" i="20"/>
  <c r="BG2188" i="20"/>
  <c r="BO2188" i="20"/>
  <c r="BC2172" i="20"/>
  <c r="BK2172" i="20"/>
  <c r="BG2172" i="20"/>
  <c r="BO2172" i="20"/>
  <c r="BC2156" i="20"/>
  <c r="BK2156" i="20"/>
  <c r="BG2156" i="20"/>
  <c r="BO2156" i="20"/>
  <c r="BC2140" i="20"/>
  <c r="BK2140" i="20"/>
  <c r="BG2140" i="20"/>
  <c r="BO2140" i="20"/>
  <c r="BC2124" i="20"/>
  <c r="BK2124" i="20"/>
  <c r="BG2124" i="20"/>
  <c r="BO2124" i="20"/>
  <c r="BC2108" i="20"/>
  <c r="BK2108" i="20"/>
  <c r="BG2108" i="20"/>
  <c r="BO2108" i="20"/>
  <c r="BC2092" i="20"/>
  <c r="BK2092" i="20"/>
  <c r="BG2092" i="20"/>
  <c r="BO2092" i="20"/>
  <c r="BC2076" i="20"/>
  <c r="BK2076" i="20"/>
  <c r="BG2076" i="20"/>
  <c r="BO2076" i="20"/>
  <c r="BC2060" i="20"/>
  <c r="BK2060" i="20"/>
  <c r="BG2060" i="20"/>
  <c r="BO2060" i="20"/>
  <c r="BC2044" i="20"/>
  <c r="BK2044" i="20"/>
  <c r="BG2044" i="20"/>
  <c r="BO2044" i="20"/>
  <c r="BC2028" i="20"/>
  <c r="BK2028" i="20"/>
  <c r="BG2028" i="20"/>
  <c r="BO2028" i="20"/>
  <c r="BC2012" i="20"/>
  <c r="BK2012" i="20"/>
  <c r="BG2012" i="20"/>
  <c r="BO2012" i="20"/>
  <c r="BC1996" i="20"/>
  <c r="BK1996" i="20"/>
  <c r="BG1996" i="20"/>
  <c r="BO1996" i="20"/>
  <c r="BC1980" i="20"/>
  <c r="BK1980" i="20"/>
  <c r="BG1980" i="20"/>
  <c r="BO1980" i="20"/>
  <c r="BC1964" i="20"/>
  <c r="BK1964" i="20"/>
  <c r="BG1964" i="20"/>
  <c r="BO1964" i="20"/>
  <c r="BC1948" i="20"/>
  <c r="BK1948" i="20"/>
  <c r="BG1948" i="20"/>
  <c r="BO1948" i="20"/>
  <c r="BC1932" i="20"/>
  <c r="BK1932" i="20"/>
  <c r="BG1932" i="20"/>
  <c r="BO1932" i="20"/>
  <c r="BC1916" i="20"/>
  <c r="BK1916" i="20"/>
  <c r="BG1916" i="20"/>
  <c r="BO1916" i="20"/>
  <c r="BC1900" i="20"/>
  <c r="BK1900" i="20"/>
  <c r="BG1900" i="20"/>
  <c r="BO1900" i="20"/>
  <c r="BC1884" i="20"/>
  <c r="BK1884" i="20"/>
  <c r="BG1884" i="20"/>
  <c r="BO1884" i="20"/>
  <c r="BC1868" i="20"/>
  <c r="BK1868" i="20"/>
  <c r="BG1868" i="20"/>
  <c r="BO1868" i="20"/>
  <c r="BC1852" i="20"/>
  <c r="BK1852" i="20"/>
  <c r="BG1852" i="20"/>
  <c r="BO1852" i="20"/>
  <c r="BC1836" i="20"/>
  <c r="BK1836" i="20"/>
  <c r="BG1836" i="20"/>
  <c r="BO1836" i="20"/>
  <c r="BC1820" i="20"/>
  <c r="BK1820" i="20"/>
  <c r="BG1820" i="20"/>
  <c r="BO1820" i="20"/>
  <c r="BC1804" i="20"/>
  <c r="BK1804" i="20"/>
  <c r="BG1804" i="20"/>
  <c r="BO1804" i="20"/>
  <c r="BC1788" i="20"/>
  <c r="BK1788" i="20"/>
  <c r="BG1788" i="20"/>
  <c r="BO1788" i="20"/>
  <c r="BC1772" i="20"/>
  <c r="BK1772" i="20"/>
  <c r="BG1772" i="20"/>
  <c r="BO1772" i="20"/>
  <c r="BC1756" i="20"/>
  <c r="BK1756" i="20"/>
  <c r="BG1756" i="20"/>
  <c r="BO1756" i="20"/>
  <c r="BC1740" i="20"/>
  <c r="BK1740" i="20"/>
  <c r="BG1740" i="20"/>
  <c r="BO1740" i="20"/>
  <c r="BC1724" i="20"/>
  <c r="BK1724" i="20"/>
  <c r="BG1724" i="20"/>
  <c r="BO1724" i="20"/>
  <c r="BC1708" i="20"/>
  <c r="BK1708" i="20"/>
  <c r="BG1708" i="20"/>
  <c r="BO1708" i="20"/>
  <c r="BC1692" i="20"/>
  <c r="BK1692" i="20"/>
  <c r="BG1692" i="20"/>
  <c r="BO1692" i="20"/>
  <c r="BC1676" i="20"/>
  <c r="BK1676" i="20"/>
  <c r="BG1676" i="20"/>
  <c r="BO1676" i="20"/>
  <c r="BC1660" i="20"/>
  <c r="BK1660" i="20"/>
  <c r="BG1660" i="20"/>
  <c r="BO1660" i="20"/>
  <c r="BC1644" i="20"/>
  <c r="BK1644" i="20"/>
  <c r="BG1644" i="20"/>
  <c r="BO1644" i="20"/>
  <c r="BC1628" i="20"/>
  <c r="BK1628" i="20"/>
  <c r="BG1628" i="20"/>
  <c r="BO1628" i="20"/>
  <c r="BC1612" i="20"/>
  <c r="BK1612" i="20"/>
  <c r="BG1612" i="20"/>
  <c r="BO1612" i="20"/>
  <c r="BC1596" i="20"/>
  <c r="BK1596" i="20"/>
  <c r="BG1596" i="20"/>
  <c r="BO1596" i="20"/>
  <c r="BC1580" i="20"/>
  <c r="BK1580" i="20"/>
  <c r="BG1580" i="20"/>
  <c r="BO1580" i="20"/>
  <c r="BC1564" i="20"/>
  <c r="BK1564" i="20"/>
  <c r="BG1564" i="20"/>
  <c r="BO1564" i="20"/>
  <c r="BC1548" i="20"/>
  <c r="BK1548" i="20"/>
  <c r="BG1548" i="20"/>
  <c r="BO1548" i="20"/>
  <c r="BC1532" i="20"/>
  <c r="BK1532" i="20"/>
  <c r="BG1532" i="20"/>
  <c r="BO1532" i="20"/>
  <c r="BC1516" i="20"/>
  <c r="BK1516" i="20"/>
  <c r="BG1516" i="20"/>
  <c r="BO1516" i="20"/>
  <c r="BC1500" i="20"/>
  <c r="BK1500" i="20"/>
  <c r="BG1500" i="20"/>
  <c r="BO1500" i="20"/>
  <c r="BC1484" i="20"/>
  <c r="BK1484" i="20"/>
  <c r="BG1484" i="20"/>
  <c r="BO1484" i="20"/>
  <c r="BK1468" i="20"/>
  <c r="BC1468" i="20"/>
  <c r="BG1468" i="20"/>
  <c r="BO1468" i="20"/>
  <c r="BG1452" i="20"/>
  <c r="BO1452" i="20"/>
  <c r="BC1452" i="20"/>
  <c r="BK1452" i="20"/>
  <c r="BG1436" i="20"/>
  <c r="BO1436" i="20"/>
  <c r="BC1436" i="20"/>
  <c r="BK1436" i="20"/>
  <c r="BG1420" i="20"/>
  <c r="BO1420" i="20"/>
  <c r="BC1420" i="20"/>
  <c r="BK1420" i="20"/>
  <c r="BG1404" i="20"/>
  <c r="BO1404" i="20"/>
  <c r="BC1404" i="20"/>
  <c r="BK1404" i="20"/>
  <c r="BG1388" i="20"/>
  <c r="BO1388" i="20"/>
  <c r="BC1388" i="20"/>
  <c r="BK1388" i="20"/>
  <c r="BG1372" i="20"/>
  <c r="BO1372" i="20"/>
  <c r="BC1372" i="20"/>
  <c r="BK1372" i="20"/>
  <c r="BG1356" i="20"/>
  <c r="BO1356" i="20"/>
  <c r="BC1356" i="20"/>
  <c r="BK1356" i="20"/>
  <c r="BG1340" i="20"/>
  <c r="BO1340" i="20"/>
  <c r="BC1340" i="20"/>
  <c r="BK1340" i="20"/>
  <c r="BG1324" i="20"/>
  <c r="BO1324" i="20"/>
  <c r="BC1324" i="20"/>
  <c r="BK1324" i="20"/>
  <c r="BG1308" i="20"/>
  <c r="BO1308" i="20"/>
  <c r="BC1308" i="20"/>
  <c r="BK1308" i="20"/>
  <c r="BG1292" i="20"/>
  <c r="BO1292" i="20"/>
  <c r="BC1292" i="20"/>
  <c r="BK1292" i="20"/>
  <c r="BG1276" i="20"/>
  <c r="BO1276" i="20"/>
  <c r="BC1276" i="20"/>
  <c r="BK1276" i="20"/>
  <c r="BG1260" i="20"/>
  <c r="BO1260" i="20"/>
  <c r="BC1260" i="20"/>
  <c r="BK1260" i="20"/>
  <c r="BG1244" i="20"/>
  <c r="BO1244" i="20"/>
  <c r="BC1244" i="20"/>
  <c r="BK1244" i="20"/>
  <c r="BG1228" i="20"/>
  <c r="BO1228" i="20"/>
  <c r="BC1228" i="20"/>
  <c r="BK1228" i="20"/>
  <c r="BG1212" i="20"/>
  <c r="BO1212" i="20"/>
  <c r="BC1212" i="20"/>
  <c r="BK1212" i="20"/>
  <c r="BG1196" i="20"/>
  <c r="BO1196" i="20"/>
  <c r="BC1196" i="20"/>
  <c r="BK1196" i="20"/>
  <c r="BG1180" i="20"/>
  <c r="BO1180" i="20"/>
  <c r="BC1180" i="20"/>
  <c r="BK1180" i="20"/>
  <c r="BG1164" i="20"/>
  <c r="BO1164" i="20"/>
  <c r="BC1164" i="20"/>
  <c r="BK1164" i="20"/>
  <c r="BG1148" i="20"/>
  <c r="BO1148" i="20"/>
  <c r="BC1148" i="20"/>
  <c r="BK1148" i="20"/>
  <c r="BG1132" i="20"/>
  <c r="BO1132" i="20"/>
  <c r="BC1132" i="20"/>
  <c r="BK1132" i="20"/>
  <c r="BG1116" i="20"/>
  <c r="BO1116" i="20"/>
  <c r="BC1116" i="20"/>
  <c r="BK1116" i="20"/>
  <c r="BG1100" i="20"/>
  <c r="BO1100" i="20"/>
  <c r="BC1100" i="20"/>
  <c r="BK1100" i="20"/>
  <c r="BG1084" i="20"/>
  <c r="BO1084" i="20"/>
  <c r="BC1084" i="20"/>
  <c r="BK1084" i="20"/>
  <c r="BG1068" i="20"/>
  <c r="BO1068" i="20"/>
  <c r="BC1068" i="20"/>
  <c r="BK1068" i="20"/>
  <c r="BG1052" i="20"/>
  <c r="BO1052" i="20"/>
  <c r="BC1052" i="20"/>
  <c r="BK1052" i="20"/>
  <c r="BG1036" i="20"/>
  <c r="BO1036" i="20"/>
  <c r="BC1036" i="20"/>
  <c r="BK1036" i="20"/>
  <c r="BG1020" i="20"/>
  <c r="BO1020" i="20"/>
  <c r="BC1020" i="20"/>
  <c r="BK1020" i="20"/>
  <c r="BG1004" i="20"/>
  <c r="BO1004" i="20"/>
  <c r="BC1004" i="20"/>
  <c r="BK1004" i="20"/>
  <c r="BG988" i="20"/>
  <c r="BO988" i="20"/>
  <c r="BC988" i="20"/>
  <c r="BK988" i="20"/>
  <c r="BG972" i="20"/>
  <c r="BO972" i="20"/>
  <c r="BC972" i="20"/>
  <c r="BK972" i="20"/>
  <c r="BG956" i="20"/>
  <c r="BO956" i="20"/>
  <c r="BC956" i="20"/>
  <c r="BK956" i="20"/>
  <c r="BG940" i="20"/>
  <c r="BO940" i="20"/>
  <c r="BC940" i="20"/>
  <c r="BK940" i="20"/>
  <c r="BG924" i="20"/>
  <c r="BO924" i="20"/>
  <c r="BC924" i="20"/>
  <c r="BK924" i="20"/>
  <c r="BG908" i="20"/>
  <c r="BO908" i="20"/>
  <c r="BC908" i="20"/>
  <c r="BK908" i="20"/>
  <c r="BG892" i="20"/>
  <c r="BO892" i="20"/>
  <c r="BC892" i="20"/>
  <c r="BK892" i="20"/>
  <c r="BG876" i="20"/>
  <c r="BO876" i="20"/>
  <c r="BC876" i="20"/>
  <c r="BK876" i="20"/>
  <c r="BG860" i="20"/>
  <c r="BO860" i="20"/>
  <c r="BC860" i="20"/>
  <c r="BK860" i="20"/>
  <c r="BG844" i="20"/>
  <c r="BO844" i="20"/>
  <c r="BC844" i="20"/>
  <c r="BK844" i="20"/>
  <c r="BG828" i="20"/>
  <c r="BO828" i="20"/>
  <c r="BC828" i="20"/>
  <c r="BK828" i="20"/>
  <c r="BG812" i="20"/>
  <c r="BO812" i="20"/>
  <c r="BC812" i="20"/>
  <c r="BK812" i="20"/>
  <c r="BG796" i="20"/>
  <c r="BO796" i="20"/>
  <c r="BC796" i="20"/>
  <c r="BK796" i="20"/>
  <c r="BG780" i="20"/>
  <c r="BO780" i="20"/>
  <c r="BC780" i="20"/>
  <c r="BK780" i="20"/>
  <c r="BG764" i="20"/>
  <c r="BO764" i="20"/>
  <c r="BC764" i="20"/>
  <c r="BK764" i="20"/>
  <c r="BG748" i="20"/>
  <c r="BO748" i="20"/>
  <c r="BC748" i="20"/>
  <c r="BK748" i="20"/>
  <c r="BG732" i="20"/>
  <c r="BO732" i="20"/>
  <c r="BC732" i="20"/>
  <c r="BK732" i="20"/>
  <c r="BG716" i="20"/>
  <c r="BO716" i="20"/>
  <c r="BC716" i="20"/>
  <c r="BK716" i="20"/>
  <c r="BG700" i="20"/>
  <c r="BO700" i="20"/>
  <c r="BC700" i="20"/>
  <c r="BK700" i="20"/>
  <c r="BG684" i="20"/>
  <c r="BO684" i="20"/>
  <c r="BC684" i="20"/>
  <c r="BK684" i="20"/>
  <c r="BG668" i="20"/>
  <c r="BO668" i="20"/>
  <c r="BC668" i="20"/>
  <c r="BK668" i="20"/>
  <c r="BG652" i="20"/>
  <c r="BO652" i="20"/>
  <c r="BC652" i="20"/>
  <c r="BK652" i="20"/>
  <c r="BG636" i="20"/>
  <c r="BO636" i="20"/>
  <c r="BC636" i="20"/>
  <c r="BK636" i="20"/>
  <c r="BG620" i="20"/>
  <c r="BO620" i="20"/>
  <c r="BC620" i="20"/>
  <c r="BK620" i="20"/>
  <c r="BG604" i="20"/>
  <c r="BO604" i="20"/>
  <c r="BC604" i="20"/>
  <c r="BK604" i="20"/>
  <c r="BG588" i="20"/>
  <c r="BO588" i="20"/>
  <c r="BC588" i="20"/>
  <c r="BK588" i="20"/>
  <c r="BG572" i="20"/>
  <c r="BO572" i="20"/>
  <c r="BC572" i="20"/>
  <c r="BK572" i="20"/>
  <c r="BG556" i="20"/>
  <c r="BO556" i="20"/>
  <c r="BC556" i="20"/>
  <c r="BK556" i="20"/>
  <c r="BG540" i="20"/>
  <c r="BO540" i="20"/>
  <c r="BC540" i="20"/>
  <c r="BK540" i="20"/>
  <c r="BG524" i="20"/>
  <c r="BO524" i="20"/>
  <c r="BC524" i="20"/>
  <c r="BK524" i="20"/>
  <c r="BG508" i="20"/>
  <c r="BO508" i="20"/>
  <c r="BC508" i="20"/>
  <c r="BK508" i="20"/>
  <c r="BG492" i="20"/>
  <c r="BO492" i="20"/>
  <c r="BC492" i="20"/>
  <c r="BK492" i="20"/>
  <c r="BG476" i="20"/>
  <c r="BO476" i="20"/>
  <c r="BC476" i="20"/>
  <c r="BK476" i="20"/>
  <c r="BG460" i="20"/>
  <c r="BO460" i="20"/>
  <c r="BC460" i="20"/>
  <c r="BK460" i="20"/>
  <c r="BG444" i="20"/>
  <c r="BO444" i="20"/>
  <c r="BC444" i="20"/>
  <c r="BK444" i="20"/>
  <c r="BG428" i="20"/>
  <c r="BO428" i="20"/>
  <c r="BC428" i="20"/>
  <c r="BK428" i="20"/>
  <c r="BG412" i="20"/>
  <c r="BO412" i="20"/>
  <c r="BC412" i="20"/>
  <c r="BK412" i="20"/>
  <c r="BG396" i="20"/>
  <c r="BO396" i="20"/>
  <c r="BC396" i="20"/>
  <c r="BK396" i="20"/>
  <c r="BG380" i="20"/>
  <c r="BO380" i="20"/>
  <c r="BC380" i="20"/>
  <c r="BK380" i="20"/>
  <c r="BG364" i="20"/>
  <c r="BO364" i="20"/>
  <c r="BC364" i="20"/>
  <c r="BK364" i="20"/>
  <c r="BG348" i="20"/>
  <c r="BO348" i="20"/>
  <c r="BC348" i="20"/>
  <c r="BK348" i="20"/>
  <c r="BG332" i="20"/>
  <c r="BO332" i="20"/>
  <c r="BC332" i="20"/>
  <c r="BK332" i="20"/>
  <c r="BG316" i="20"/>
  <c r="BO316" i="20"/>
  <c r="BC316" i="20"/>
  <c r="BK316" i="20"/>
  <c r="BG300" i="20"/>
  <c r="BO300" i="20"/>
  <c r="BC300" i="20"/>
  <c r="BK300" i="20"/>
  <c r="BG284" i="20"/>
  <c r="BO284" i="20"/>
  <c r="BC284" i="20"/>
  <c r="BK284" i="20"/>
  <c r="BG268" i="20"/>
  <c r="BO268" i="20"/>
  <c r="BC268" i="20"/>
  <c r="BK268" i="20"/>
  <c r="BG252" i="20"/>
  <c r="BO252" i="20"/>
  <c r="BC252" i="20"/>
  <c r="BK252" i="20"/>
  <c r="BG236" i="20"/>
  <c r="BO236" i="20"/>
  <c r="BC236" i="20"/>
  <c r="BK236" i="20"/>
  <c r="BG220" i="20"/>
  <c r="BO220" i="20"/>
  <c r="BC220" i="20"/>
  <c r="BK220" i="20"/>
  <c r="BG204" i="20"/>
  <c r="BO204" i="20"/>
  <c r="BC204" i="20"/>
  <c r="BK204" i="20"/>
  <c r="BG188" i="20"/>
  <c r="BO188" i="20"/>
  <c r="BC188" i="20"/>
  <c r="BK188" i="20"/>
  <c r="BG172" i="20"/>
  <c r="BO172" i="20"/>
  <c r="BC172" i="20"/>
  <c r="BK172" i="20"/>
  <c r="BG156" i="20"/>
  <c r="BO156" i="20"/>
  <c r="BC156" i="20"/>
  <c r="BK156" i="20"/>
  <c r="BG140" i="20"/>
  <c r="BO140" i="20"/>
  <c r="BC140" i="20"/>
  <c r="BK140" i="20"/>
  <c r="BG124" i="20"/>
  <c r="BO124" i="20"/>
  <c r="BC124" i="20"/>
  <c r="BK124" i="20"/>
  <c r="BG108" i="20"/>
  <c r="BO108" i="20"/>
  <c r="BC108" i="20"/>
  <c r="BK108" i="20"/>
  <c r="BG92" i="20"/>
  <c r="BO92" i="20"/>
  <c r="BC92" i="20"/>
  <c r="BK92" i="20"/>
  <c r="BG76" i="20"/>
  <c r="BO76" i="20"/>
  <c r="BC76" i="20"/>
  <c r="BK76" i="20"/>
  <c r="BG60" i="20"/>
  <c r="BO60" i="20"/>
  <c r="BC60" i="20"/>
  <c r="BK60" i="20"/>
  <c r="BG44" i="20"/>
  <c r="BO44" i="20"/>
  <c r="BC44" i="20"/>
  <c r="BK44" i="20"/>
  <c r="BG28" i="20"/>
  <c r="BO28" i="20"/>
  <c r="BC28" i="20"/>
  <c r="BK28" i="20"/>
  <c r="BG12" i="20"/>
  <c r="BO12" i="20"/>
  <c r="BC12" i="20"/>
  <c r="BK12" i="20"/>
  <c r="BC1559" i="20"/>
  <c r="BK1559" i="20"/>
  <c r="BO1559" i="20"/>
  <c r="BG1559" i="20"/>
  <c r="BC1543" i="20"/>
  <c r="BK1543" i="20"/>
  <c r="BO1543" i="20"/>
  <c r="BG1543" i="20"/>
  <c r="BC1527" i="20"/>
  <c r="BK1527" i="20"/>
  <c r="BO1527" i="20"/>
  <c r="BG1527" i="20"/>
  <c r="BC1511" i="20"/>
  <c r="BK1511" i="20"/>
  <c r="BO1511" i="20"/>
  <c r="BG1511" i="20"/>
  <c r="BC1495" i="20"/>
  <c r="BK1495" i="20"/>
  <c r="BO1495" i="20"/>
  <c r="BG1495" i="20"/>
  <c r="BC1479" i="20"/>
  <c r="BK1479" i="20"/>
  <c r="BO1479" i="20"/>
  <c r="BG1479" i="20"/>
  <c r="BG1463" i="20"/>
  <c r="BO1463" i="20"/>
  <c r="BC1463" i="20"/>
  <c r="BK1463" i="20"/>
  <c r="BG1447" i="20"/>
  <c r="BO1447" i="20"/>
  <c r="BC1447" i="20"/>
  <c r="BK1447" i="20"/>
  <c r="BG1431" i="20"/>
  <c r="BO1431" i="20"/>
  <c r="BC1431" i="20"/>
  <c r="BK1431" i="20"/>
  <c r="BG1415" i="20"/>
  <c r="BO1415" i="20"/>
  <c r="BC1415" i="20"/>
  <c r="BK1415" i="20"/>
  <c r="BG1399" i="20"/>
  <c r="BO1399" i="20"/>
  <c r="BC1399" i="20"/>
  <c r="BK1399" i="20"/>
  <c r="BG1383" i="20"/>
  <c r="BO1383" i="20"/>
  <c r="BC1383" i="20"/>
  <c r="BK1383" i="20"/>
  <c r="BG1367" i="20"/>
  <c r="BO1367" i="20"/>
  <c r="BC1367" i="20"/>
  <c r="BK1367" i="20"/>
  <c r="BG1351" i="20"/>
  <c r="BO1351" i="20"/>
  <c r="BC1351" i="20"/>
  <c r="BK1351" i="20"/>
  <c r="BG1335" i="20"/>
  <c r="BO1335" i="20"/>
  <c r="BC1335" i="20"/>
  <c r="BK1335" i="20"/>
  <c r="BG1319" i="20"/>
  <c r="BO1319" i="20"/>
  <c r="BC1319" i="20"/>
  <c r="BK1319" i="20"/>
  <c r="BG1303" i="20"/>
  <c r="BO1303" i="20"/>
  <c r="BC1303" i="20"/>
  <c r="BK1303" i="20"/>
  <c r="BG1287" i="20"/>
  <c r="BO1287" i="20"/>
  <c r="BC1287" i="20"/>
  <c r="BK1287" i="20"/>
  <c r="BG1271" i="20"/>
  <c r="BO1271" i="20"/>
  <c r="BC1271" i="20"/>
  <c r="BK1271" i="20"/>
  <c r="BG1255" i="20"/>
  <c r="BO1255" i="20"/>
  <c r="BC1255" i="20"/>
  <c r="BK1255" i="20"/>
  <c r="BG1239" i="20"/>
  <c r="BO1239" i="20"/>
  <c r="BC1239" i="20"/>
  <c r="BK1239" i="20"/>
  <c r="BG1223" i="20"/>
  <c r="BO1223" i="20"/>
  <c r="BC1223" i="20"/>
  <c r="BK1223" i="20"/>
  <c r="BG1207" i="20"/>
  <c r="BO1207" i="20"/>
  <c r="BC1207" i="20"/>
  <c r="BK1207" i="20"/>
  <c r="BG1191" i="20"/>
  <c r="BO1191" i="20"/>
  <c r="BC1191" i="20"/>
  <c r="BK1191" i="20"/>
  <c r="BG1175" i="20"/>
  <c r="BO1175" i="20"/>
  <c r="BC1175" i="20"/>
  <c r="BK1175" i="20"/>
  <c r="BG1159" i="20"/>
  <c r="BO1159" i="20"/>
  <c r="BC1159" i="20"/>
  <c r="BK1159" i="20"/>
  <c r="BG1143" i="20"/>
  <c r="BO1143" i="20"/>
  <c r="BC1143" i="20"/>
  <c r="BK1143" i="20"/>
  <c r="BG1127" i="20"/>
  <c r="BO1127" i="20"/>
  <c r="BC1127" i="20"/>
  <c r="BK1127" i="20"/>
  <c r="BG1111" i="20"/>
  <c r="BO1111" i="20"/>
  <c r="BC1111" i="20"/>
  <c r="BK1111" i="20"/>
  <c r="BG1095" i="20"/>
  <c r="BO1095" i="20"/>
  <c r="BC1095" i="20"/>
  <c r="BK1095" i="20"/>
  <c r="BG1079" i="20"/>
  <c r="BO1079" i="20"/>
  <c r="BC1079" i="20"/>
  <c r="BK1079" i="20"/>
  <c r="BG1063" i="20"/>
  <c r="BO1063" i="20"/>
  <c r="BC1063" i="20"/>
  <c r="BK1063" i="20"/>
  <c r="BG1047" i="20"/>
  <c r="BO1047" i="20"/>
  <c r="BC1047" i="20"/>
  <c r="BK1047" i="20"/>
  <c r="BG1031" i="20"/>
  <c r="BO1031" i="20"/>
  <c r="BC1031" i="20"/>
  <c r="BK1031" i="20"/>
  <c r="BG1015" i="20"/>
  <c r="BO1015" i="20"/>
  <c r="BC1015" i="20"/>
  <c r="BK1015" i="20"/>
  <c r="BG999" i="20"/>
  <c r="BO999" i="20"/>
  <c r="BC999" i="20"/>
  <c r="BK999" i="20"/>
  <c r="BG983" i="20"/>
  <c r="BO983" i="20"/>
  <c r="BC983" i="20"/>
  <c r="BK983" i="20"/>
  <c r="BG967" i="20"/>
  <c r="BO967" i="20"/>
  <c r="BC967" i="20"/>
  <c r="BK967" i="20"/>
  <c r="BG951" i="20"/>
  <c r="BO951" i="20"/>
  <c r="BC951" i="20"/>
  <c r="BK951" i="20"/>
  <c r="BG935" i="20"/>
  <c r="BO935" i="20"/>
  <c r="BC935" i="20"/>
  <c r="BK935" i="20"/>
  <c r="BG919" i="20"/>
  <c r="BO919" i="20"/>
  <c r="BC919" i="20"/>
  <c r="BK919" i="20"/>
  <c r="BG903" i="20"/>
  <c r="BO903" i="20"/>
  <c r="BC903" i="20"/>
  <c r="BK903" i="20"/>
  <c r="BG887" i="20"/>
  <c r="BO887" i="20"/>
  <c r="BC887" i="20"/>
  <c r="BK887" i="20"/>
  <c r="BG871" i="20"/>
  <c r="BO871" i="20"/>
  <c r="BC871" i="20"/>
  <c r="BK871" i="20"/>
  <c r="BG855" i="20"/>
  <c r="BO855" i="20"/>
  <c r="BC855" i="20"/>
  <c r="BK855" i="20"/>
  <c r="BG839" i="20"/>
  <c r="BO839" i="20"/>
  <c r="BC839" i="20"/>
  <c r="BK839" i="20"/>
  <c r="BG823" i="20"/>
  <c r="BO823" i="20"/>
  <c r="BC823" i="20"/>
  <c r="BK823" i="20"/>
  <c r="BG807" i="20"/>
  <c r="BO807" i="20"/>
  <c r="BC807" i="20"/>
  <c r="BK807" i="20"/>
  <c r="BG791" i="20"/>
  <c r="BO791" i="20"/>
  <c r="BC791" i="20"/>
  <c r="BK791" i="20"/>
  <c r="BG775" i="20"/>
  <c r="BO775" i="20"/>
  <c r="BC775" i="20"/>
  <c r="BK775" i="20"/>
  <c r="BG759" i="20"/>
  <c r="BO759" i="20"/>
  <c r="BC759" i="20"/>
  <c r="BK759" i="20"/>
  <c r="BG743" i="20"/>
  <c r="BO743" i="20"/>
  <c r="BC743" i="20"/>
  <c r="BK743" i="20"/>
  <c r="BG727" i="20"/>
  <c r="BO727" i="20"/>
  <c r="BC727" i="20"/>
  <c r="BK727" i="20"/>
  <c r="BG711" i="20"/>
  <c r="BO711" i="20"/>
  <c r="BC711" i="20"/>
  <c r="BK711" i="20"/>
  <c r="BG695" i="20"/>
  <c r="BO695" i="20"/>
  <c r="BC695" i="20"/>
  <c r="BK695" i="20"/>
  <c r="BG679" i="20"/>
  <c r="BO679" i="20"/>
  <c r="BC679" i="20"/>
  <c r="BK679" i="20"/>
  <c r="BG663" i="20"/>
  <c r="BO663" i="20"/>
  <c r="BC663" i="20"/>
  <c r="BK663" i="20"/>
  <c r="BG647" i="20"/>
  <c r="BO647" i="20"/>
  <c r="BC647" i="20"/>
  <c r="BK647" i="20"/>
  <c r="BG631" i="20"/>
  <c r="BO631" i="20"/>
  <c r="BC631" i="20"/>
  <c r="BK631" i="20"/>
  <c r="BG615" i="20"/>
  <c r="BO615" i="20"/>
  <c r="BC615" i="20"/>
  <c r="BK615" i="20"/>
  <c r="BG599" i="20"/>
  <c r="BO599" i="20"/>
  <c r="BC599" i="20"/>
  <c r="BK599" i="20"/>
  <c r="BG583" i="20"/>
  <c r="BO583" i="20"/>
  <c r="BC583" i="20"/>
  <c r="BK583" i="20"/>
  <c r="BG567" i="20"/>
  <c r="BO567" i="20"/>
  <c r="BC567" i="20"/>
  <c r="BK567" i="20"/>
  <c r="BG551" i="20"/>
  <c r="BO551" i="20"/>
  <c r="BC551" i="20"/>
  <c r="BK551" i="20"/>
  <c r="BG535" i="20"/>
  <c r="BO535" i="20"/>
  <c r="BC535" i="20"/>
  <c r="BK535" i="20"/>
  <c r="BG519" i="20"/>
  <c r="BO519" i="20"/>
  <c r="BC519" i="20"/>
  <c r="BK519" i="20"/>
  <c r="BG503" i="20"/>
  <c r="BO503" i="20"/>
  <c r="BC503" i="20"/>
  <c r="BK503" i="20"/>
  <c r="BG487" i="20"/>
  <c r="BO487" i="20"/>
  <c r="BC487" i="20"/>
  <c r="BK487" i="20"/>
  <c r="BG471" i="20"/>
  <c r="BO471" i="20"/>
  <c r="BC471" i="20"/>
  <c r="BK471" i="20"/>
  <c r="BG455" i="20"/>
  <c r="BO455" i="20"/>
  <c r="BC455" i="20"/>
  <c r="BK455" i="20"/>
  <c r="BG439" i="20"/>
  <c r="BO439" i="20"/>
  <c r="BC439" i="20"/>
  <c r="BK439" i="20"/>
  <c r="BG423" i="20"/>
  <c r="BO423" i="20"/>
  <c r="BC423" i="20"/>
  <c r="BK423" i="20"/>
  <c r="BG407" i="20"/>
  <c r="BO407" i="20"/>
  <c r="BC407" i="20"/>
  <c r="BK407" i="20"/>
  <c r="BG391" i="20"/>
  <c r="BO391" i="20"/>
  <c r="BC391" i="20"/>
  <c r="BK391" i="20"/>
  <c r="BG375" i="20"/>
  <c r="BO375" i="20"/>
  <c r="BC375" i="20"/>
  <c r="BK375" i="20"/>
  <c r="BG359" i="20"/>
  <c r="BO359" i="20"/>
  <c r="BC359" i="20"/>
  <c r="BK359" i="20"/>
  <c r="BG343" i="20"/>
  <c r="BO343" i="20"/>
  <c r="BC343" i="20"/>
  <c r="BK343" i="20"/>
  <c r="BG327" i="20"/>
  <c r="BO327" i="20"/>
  <c r="BC327" i="20"/>
  <c r="BK327" i="20"/>
  <c r="BG311" i="20"/>
  <c r="BO311" i="20"/>
  <c r="BC311" i="20"/>
  <c r="BK311" i="20"/>
  <c r="BG295" i="20"/>
  <c r="BO295" i="20"/>
  <c r="BC295" i="20"/>
  <c r="BK295" i="20"/>
  <c r="BG279" i="20"/>
  <c r="BO279" i="20"/>
  <c r="BC279" i="20"/>
  <c r="BK279" i="20"/>
  <c r="BG263" i="20"/>
  <c r="BO263" i="20"/>
  <c r="BC263" i="20"/>
  <c r="BK263" i="20"/>
  <c r="BG247" i="20"/>
  <c r="BO247" i="20"/>
  <c r="BC247" i="20"/>
  <c r="BK247" i="20"/>
  <c r="BG231" i="20"/>
  <c r="BO231" i="20"/>
  <c r="BC231" i="20"/>
  <c r="BK231" i="20"/>
  <c r="BG215" i="20"/>
  <c r="BO215" i="20"/>
  <c r="BC215" i="20"/>
  <c r="BK215" i="20"/>
  <c r="BG199" i="20"/>
  <c r="BO199" i="20"/>
  <c r="BC199" i="20"/>
  <c r="BK199" i="20"/>
  <c r="BG183" i="20"/>
  <c r="BO183" i="20"/>
  <c r="BC183" i="20"/>
  <c r="BK183" i="20"/>
  <c r="BG167" i="20"/>
  <c r="BO167" i="20"/>
  <c r="BC167" i="20"/>
  <c r="BK167" i="20"/>
  <c r="BG151" i="20"/>
  <c r="BO151" i="20"/>
  <c r="BC151" i="20"/>
  <c r="BK151" i="20"/>
  <c r="BG135" i="20"/>
  <c r="BO135" i="20"/>
  <c r="BC135" i="20"/>
  <c r="BK135" i="20"/>
  <c r="BG119" i="20"/>
  <c r="BO119" i="20"/>
  <c r="BC119" i="20"/>
  <c r="BK119" i="20"/>
  <c r="BG103" i="20"/>
  <c r="BO103" i="20"/>
  <c r="BC103" i="20"/>
  <c r="BK103" i="20"/>
  <c r="BG87" i="20"/>
  <c r="BO87" i="20"/>
  <c r="BC87" i="20"/>
  <c r="BK87" i="20"/>
  <c r="BG71" i="20"/>
  <c r="BO71" i="20"/>
  <c r="BC71" i="20"/>
  <c r="BK71" i="20"/>
  <c r="BG55" i="20"/>
  <c r="BO55" i="20"/>
  <c r="BC55" i="20"/>
  <c r="BK55" i="20"/>
  <c r="BG39" i="20"/>
  <c r="BO39" i="20"/>
  <c r="BC39" i="20"/>
  <c r="BK39" i="20"/>
  <c r="BG23" i="20"/>
  <c r="BO23" i="20"/>
  <c r="BC23" i="20"/>
  <c r="BK23" i="20"/>
  <c r="BG7" i="20"/>
  <c r="BO7" i="20"/>
  <c r="BC7" i="20"/>
  <c r="BK7" i="20"/>
  <c r="BB7029" i="20"/>
  <c r="BJ7029" i="20"/>
  <c r="BF7029" i="20"/>
  <c r="BN7029" i="20"/>
  <c r="BB7045" i="20"/>
  <c r="BJ7045" i="20"/>
  <c r="BF7045" i="20"/>
  <c r="BN7045" i="20"/>
  <c r="BB7061" i="20"/>
  <c r="BJ7061" i="20"/>
  <c r="BF7061" i="20"/>
  <c r="BN7061" i="20"/>
  <c r="BB7077" i="20"/>
  <c r="BJ7077" i="20"/>
  <c r="BF7077" i="20"/>
  <c r="BN7077" i="20"/>
  <c r="BB7093" i="20"/>
  <c r="BJ7093" i="20"/>
  <c r="BF7093" i="20"/>
  <c r="BN7093" i="20"/>
  <c r="BB7109" i="20"/>
  <c r="BJ7109" i="20"/>
  <c r="BF7109" i="20"/>
  <c r="BN7109" i="20"/>
  <c r="BB7125" i="20"/>
  <c r="BJ7125" i="20"/>
  <c r="BF7125" i="20"/>
  <c r="BN7125" i="20"/>
  <c r="BB7141" i="20"/>
  <c r="BJ7141" i="20"/>
  <c r="BF7141" i="20"/>
  <c r="BN7141" i="20"/>
  <c r="BB7157" i="20"/>
  <c r="BJ7157" i="20"/>
  <c r="BF7157" i="20"/>
  <c r="BN7157" i="20"/>
  <c r="BB7173" i="20"/>
  <c r="BJ7173" i="20"/>
  <c r="BF7173" i="20"/>
  <c r="BN7173" i="20"/>
  <c r="BB7189" i="20"/>
  <c r="BJ7189" i="20"/>
  <c r="BF7189" i="20"/>
  <c r="BN7189" i="20"/>
  <c r="BB7205" i="20"/>
  <c r="BJ7205" i="20"/>
  <c r="BF7205" i="20"/>
  <c r="BN7205" i="20"/>
  <c r="BB7221" i="20"/>
  <c r="BJ7221" i="20"/>
  <c r="BF7221" i="20"/>
  <c r="BN7221" i="20"/>
  <c r="BB7237" i="20"/>
  <c r="BJ7237" i="20"/>
  <c r="BF7237" i="20"/>
  <c r="BN7237" i="20"/>
  <c r="BB7253" i="20"/>
  <c r="BJ7253" i="20"/>
  <c r="BF7253" i="20"/>
  <c r="BN7253" i="20"/>
  <c r="BB7269" i="20"/>
  <c r="BJ7269" i="20"/>
  <c r="BF7269" i="20"/>
  <c r="BN7269" i="20"/>
  <c r="BB7285" i="20"/>
  <c r="BJ7285" i="20"/>
  <c r="BF7285" i="20"/>
  <c r="BN7285" i="20"/>
  <c r="BB7301" i="20"/>
  <c r="BJ7301" i="20"/>
  <c r="BF7301" i="20"/>
  <c r="BN7301" i="20"/>
  <c r="BB7317" i="20"/>
  <c r="BJ7317" i="20"/>
  <c r="BF7317" i="20"/>
  <c r="BN7317" i="20"/>
  <c r="BB7333" i="20"/>
  <c r="BJ7333" i="20"/>
  <c r="BF7333" i="20"/>
  <c r="BN7333" i="20"/>
  <c r="BB7349" i="20"/>
  <c r="BJ7349" i="20"/>
  <c r="BF7349" i="20"/>
  <c r="BN7349" i="20"/>
  <c r="BB7365" i="20"/>
  <c r="BJ7365" i="20"/>
  <c r="BF7365" i="20"/>
  <c r="BN7365" i="20"/>
  <c r="BB7381" i="20"/>
  <c r="BJ7381" i="20"/>
  <c r="BF7381" i="20"/>
  <c r="BN7381" i="20"/>
  <c r="BF7397" i="20"/>
  <c r="BN7397" i="20"/>
  <c r="BB7397" i="20"/>
  <c r="BJ7397" i="20"/>
  <c r="BF7413" i="20"/>
  <c r="BN7413" i="20"/>
  <c r="BB7413" i="20"/>
  <c r="BJ7413" i="20"/>
  <c r="BF7429" i="20"/>
  <c r="BN7429" i="20"/>
  <c r="BB7429" i="20"/>
  <c r="BJ7429" i="20"/>
  <c r="BF7445" i="20"/>
  <c r="BN7445" i="20"/>
  <c r="BB7445" i="20"/>
  <c r="BJ7445" i="20"/>
  <c r="BF7461" i="20"/>
  <c r="BN7461" i="20"/>
  <c r="BB7461" i="20"/>
  <c r="BJ7461" i="20"/>
  <c r="BF7477" i="20"/>
  <c r="BN7477" i="20"/>
  <c r="BB7477" i="20"/>
  <c r="BJ7477" i="20"/>
  <c r="BF7493" i="20"/>
  <c r="BN7493" i="20"/>
  <c r="BB7493" i="20"/>
  <c r="BJ7493" i="20"/>
  <c r="BF7509" i="20"/>
  <c r="BN7509" i="20"/>
  <c r="BB7509" i="20"/>
  <c r="BJ7509" i="20"/>
  <c r="BF7525" i="20"/>
  <c r="BN7525" i="20"/>
  <c r="BB7525" i="20"/>
  <c r="BJ7525" i="20"/>
  <c r="BF7541" i="20"/>
  <c r="BN7541" i="20"/>
  <c r="BB7541" i="20"/>
  <c r="BJ7541" i="20"/>
  <c r="BF7557" i="20"/>
  <c r="BN7557" i="20"/>
  <c r="BB7557" i="20"/>
  <c r="BJ7557" i="20"/>
  <c r="BF7573" i="20"/>
  <c r="BN7573" i="20"/>
  <c r="BB7573" i="20"/>
  <c r="BJ7573" i="20"/>
  <c r="BF7589" i="20"/>
  <c r="BN7589" i="20"/>
  <c r="BB7589" i="20"/>
  <c r="BJ7589" i="20"/>
  <c r="BF7605" i="20"/>
  <c r="BN7605" i="20"/>
  <c r="BB7605" i="20"/>
  <c r="BJ7605" i="20"/>
  <c r="BF7621" i="20"/>
  <c r="BN7621" i="20"/>
  <c r="BB7621" i="20"/>
  <c r="BJ7621" i="20"/>
  <c r="BF7637" i="20"/>
  <c r="BN7637" i="20"/>
  <c r="BB7637" i="20"/>
  <c r="BJ7637" i="20"/>
  <c r="BF7653" i="20"/>
  <c r="BN7653" i="20"/>
  <c r="BB7653" i="20"/>
  <c r="BJ7653" i="20"/>
  <c r="BF7669" i="20"/>
  <c r="BN7669" i="20"/>
  <c r="BB7669" i="20"/>
  <c r="BJ7669" i="20"/>
  <c r="BF7685" i="20"/>
  <c r="BN7685" i="20"/>
  <c r="BB7685" i="20"/>
  <c r="BJ7685" i="20"/>
  <c r="BF7701" i="20"/>
  <c r="BN7701" i="20"/>
  <c r="BB7701" i="20"/>
  <c r="BJ7701" i="20"/>
  <c r="BF7717" i="20"/>
  <c r="BN7717" i="20"/>
  <c r="BB7717" i="20"/>
  <c r="BJ7717" i="20"/>
  <c r="BF7733" i="20"/>
  <c r="BN7733" i="20"/>
  <c r="BB7733" i="20"/>
  <c r="BJ7733" i="20"/>
  <c r="BF7749" i="20"/>
  <c r="BN7749" i="20"/>
  <c r="BB7749" i="20"/>
  <c r="BJ7749" i="20"/>
  <c r="BF7765" i="20"/>
  <c r="BN7765" i="20"/>
  <c r="BB7765" i="20"/>
  <c r="BJ7765" i="20"/>
  <c r="BF7781" i="20"/>
  <c r="BN7781" i="20"/>
  <c r="BB7781" i="20"/>
  <c r="BJ7781" i="20"/>
  <c r="BF7797" i="20"/>
  <c r="BN7797" i="20"/>
  <c r="BB7797" i="20"/>
  <c r="BJ7797" i="20"/>
  <c r="BF7813" i="20"/>
  <c r="BN7813" i="20"/>
  <c r="BB7813" i="20"/>
  <c r="BJ7813" i="20"/>
  <c r="BF7829" i="20"/>
  <c r="BN7829" i="20"/>
  <c r="BB7829" i="20"/>
  <c r="BJ7829" i="20"/>
  <c r="BF7845" i="20"/>
  <c r="BN7845" i="20"/>
  <c r="BB7845" i="20"/>
  <c r="BJ7845" i="20"/>
  <c r="BF7861" i="20"/>
  <c r="BN7861" i="20"/>
  <c r="BB7861" i="20"/>
  <c r="BJ7861" i="20"/>
  <c r="BF7877" i="20"/>
  <c r="BN7877" i="20"/>
  <c r="BB7877" i="20"/>
  <c r="BJ7877" i="20"/>
  <c r="BF7893" i="20"/>
  <c r="BN7893" i="20"/>
  <c r="BB7893" i="20"/>
  <c r="BJ7893" i="20"/>
  <c r="BF7909" i="20"/>
  <c r="BN7909" i="20"/>
  <c r="BB7909" i="20"/>
  <c r="BJ7909" i="20"/>
  <c r="BF7925" i="20"/>
  <c r="BN7925" i="20"/>
  <c r="BB7925" i="20"/>
  <c r="BJ7925" i="20"/>
  <c r="BF7941" i="20"/>
  <c r="BN7941" i="20"/>
  <c r="BB7941" i="20"/>
  <c r="BJ7941" i="20"/>
  <c r="BF7957" i="20"/>
  <c r="BN7957" i="20"/>
  <c r="BB7957" i="20"/>
  <c r="BJ7957" i="20"/>
  <c r="BF7973" i="20"/>
  <c r="BN7973" i="20"/>
  <c r="BB7973" i="20"/>
  <c r="BJ7973" i="20"/>
  <c r="BF7989" i="20"/>
  <c r="BN7989" i="20"/>
  <c r="BB7989" i="20"/>
  <c r="BJ7989" i="20"/>
  <c r="BF8005" i="20"/>
  <c r="BN8005" i="20"/>
  <c r="BB8005" i="20"/>
  <c r="BJ8005" i="20"/>
  <c r="BF8021" i="20"/>
  <c r="BN8021" i="20"/>
  <c r="BB8021" i="20"/>
  <c r="BJ8021" i="20"/>
  <c r="BF8037" i="20"/>
  <c r="BN8037" i="20"/>
  <c r="BB8037" i="20"/>
  <c r="BJ8037" i="20"/>
  <c r="BF8053" i="20"/>
  <c r="BN8053" i="20"/>
  <c r="BB8053" i="20"/>
  <c r="BJ8053" i="20"/>
  <c r="BF8069" i="20"/>
  <c r="BN8069" i="20"/>
  <c r="BB8069" i="20"/>
  <c r="BJ8069" i="20"/>
  <c r="BF8085" i="20"/>
  <c r="BN8085" i="20"/>
  <c r="BB8085" i="20"/>
  <c r="BJ8085" i="20"/>
  <c r="BF8101" i="20"/>
  <c r="BN8101" i="20"/>
  <c r="BB8101" i="20"/>
  <c r="BJ8101" i="20"/>
  <c r="BF8117" i="20"/>
  <c r="BN8117" i="20"/>
  <c r="BB8117" i="20"/>
  <c r="BJ8117" i="20"/>
  <c r="BF8133" i="20"/>
  <c r="BN8133" i="20"/>
  <c r="BB8133" i="20"/>
  <c r="BJ8133" i="20"/>
  <c r="BF8149" i="20"/>
  <c r="BN8149" i="20"/>
  <c r="BB8149" i="20"/>
  <c r="BJ8149" i="20"/>
  <c r="BF8165" i="20"/>
  <c r="BN8165" i="20"/>
  <c r="BB8165" i="20"/>
  <c r="BJ8165" i="20"/>
  <c r="BF8181" i="20"/>
  <c r="BN8181" i="20"/>
  <c r="BB8181" i="20"/>
  <c r="BJ8181" i="20"/>
  <c r="BF8197" i="20"/>
  <c r="BN8197" i="20"/>
  <c r="BB8197" i="20"/>
  <c r="BJ8197" i="20"/>
  <c r="BF8213" i="20"/>
  <c r="BN8213" i="20"/>
  <c r="BB8213" i="20"/>
  <c r="BJ8213" i="20"/>
  <c r="BF8229" i="20"/>
  <c r="BN8229" i="20"/>
  <c r="BB8229" i="20"/>
  <c r="BJ8229" i="20"/>
  <c r="BF8245" i="20"/>
  <c r="BN8245" i="20"/>
  <c r="BB8245" i="20"/>
  <c r="BJ8245" i="20"/>
  <c r="BF8261" i="20"/>
  <c r="BN8261" i="20"/>
  <c r="BB8261" i="20"/>
  <c r="BJ8261" i="20"/>
  <c r="BF8277" i="20"/>
  <c r="BN8277" i="20"/>
  <c r="BB8277" i="20"/>
  <c r="BJ8277" i="20"/>
  <c r="BF8293" i="20"/>
  <c r="BN8293" i="20"/>
  <c r="BB8293" i="20"/>
  <c r="BJ8293" i="20"/>
  <c r="BF8309" i="20"/>
  <c r="BN8309" i="20"/>
  <c r="BB8309" i="20"/>
  <c r="BJ8309" i="20"/>
  <c r="BF8325" i="20"/>
  <c r="BN8325" i="20"/>
  <c r="BB8325" i="20"/>
  <c r="BJ8325" i="20"/>
  <c r="BF8341" i="20"/>
  <c r="BN8341" i="20"/>
  <c r="BB8341" i="20"/>
  <c r="BJ8341" i="20"/>
  <c r="BF8357" i="20"/>
  <c r="BN8357" i="20"/>
  <c r="BB8357" i="20"/>
  <c r="BJ8357" i="20"/>
  <c r="BF8373" i="20"/>
  <c r="BN8373" i="20"/>
  <c r="BB8373" i="20"/>
  <c r="BJ8373" i="20"/>
  <c r="BF8389" i="20"/>
  <c r="BN8389" i="20"/>
  <c r="BB8389" i="20"/>
  <c r="BJ8389" i="20"/>
  <c r="BF8405" i="20"/>
  <c r="BN8405" i="20"/>
  <c r="BB8405" i="20"/>
  <c r="BJ8405" i="20"/>
  <c r="BF8421" i="20"/>
  <c r="BN8421" i="20"/>
  <c r="BB8421" i="20"/>
  <c r="BJ8421" i="20"/>
  <c r="BF8437" i="20"/>
  <c r="BN8437" i="20"/>
  <c r="BB8437" i="20"/>
  <c r="BJ8437" i="20"/>
  <c r="BF8453" i="20"/>
  <c r="BN8453" i="20"/>
  <c r="BB8453" i="20"/>
  <c r="BJ8453" i="20"/>
  <c r="BF8469" i="20"/>
  <c r="BN8469" i="20"/>
  <c r="BB8469" i="20"/>
  <c r="BJ8469" i="20"/>
  <c r="BF8485" i="20"/>
  <c r="BN8485" i="20"/>
  <c r="BB8485" i="20"/>
  <c r="BJ8485" i="20"/>
  <c r="BF8501" i="20"/>
  <c r="BN8501" i="20"/>
  <c r="BB8501" i="20"/>
  <c r="BJ8501" i="20"/>
  <c r="BF8517" i="20"/>
  <c r="BN8517" i="20"/>
  <c r="BB8517" i="20"/>
  <c r="BJ8517" i="20"/>
  <c r="BF8533" i="20"/>
  <c r="BN8533" i="20"/>
  <c r="BB8533" i="20"/>
  <c r="BJ8533" i="20"/>
  <c r="BF8549" i="20"/>
  <c r="BN8549" i="20"/>
  <c r="BB8549" i="20"/>
  <c r="BJ8549" i="20"/>
  <c r="BF8565" i="20"/>
  <c r="BN8565" i="20"/>
  <c r="BB8565" i="20"/>
  <c r="BJ8565" i="20"/>
  <c r="BF8581" i="20"/>
  <c r="BN8581" i="20"/>
  <c r="BB8581" i="20"/>
  <c r="BJ8581" i="20"/>
  <c r="BF8597" i="20"/>
  <c r="BN8597" i="20"/>
  <c r="BB8597" i="20"/>
  <c r="BJ8597" i="20"/>
  <c r="BF8613" i="20"/>
  <c r="BN8613" i="20"/>
  <c r="BB8613" i="20"/>
  <c r="BJ8613" i="20"/>
  <c r="BF8629" i="20"/>
  <c r="BN8629" i="20"/>
  <c r="BB8629" i="20"/>
  <c r="BJ8629" i="20"/>
  <c r="BF8645" i="20"/>
  <c r="BN8645" i="20"/>
  <c r="BB8645" i="20"/>
  <c r="BJ8645" i="20"/>
  <c r="BF8661" i="20"/>
  <c r="BN8661" i="20"/>
  <c r="BB8661" i="20"/>
  <c r="BJ8661" i="20"/>
  <c r="BF8677" i="20"/>
  <c r="BN8677" i="20"/>
  <c r="BB8677" i="20"/>
  <c r="BJ8677" i="20"/>
  <c r="BF8693" i="20"/>
  <c r="BN8693" i="20"/>
  <c r="BB8693" i="20"/>
  <c r="BJ8693" i="20"/>
  <c r="BF8709" i="20"/>
  <c r="BN8709" i="20"/>
  <c r="BB8709" i="20"/>
  <c r="BJ8709" i="20"/>
  <c r="BF8725" i="20"/>
  <c r="BN8725" i="20"/>
  <c r="BB8725" i="20"/>
  <c r="BJ8725" i="20"/>
  <c r="BF8741" i="20"/>
  <c r="BN8741" i="20"/>
  <c r="BB8741" i="20"/>
  <c r="BJ8741" i="20"/>
  <c r="BF8757" i="20"/>
  <c r="BN8757" i="20"/>
  <c r="BB8757" i="20"/>
  <c r="BJ8757" i="20"/>
  <c r="BB7007" i="20"/>
  <c r="BJ7007" i="20"/>
  <c r="BF7007" i="20"/>
  <c r="BN7007" i="20"/>
  <c r="BB6991" i="20"/>
  <c r="BJ6991" i="20"/>
  <c r="BF6991" i="20"/>
  <c r="BN6991" i="20"/>
  <c r="BB6975" i="20"/>
  <c r="BJ6975" i="20"/>
  <c r="BF6975" i="20"/>
  <c r="BN6975" i="20"/>
  <c r="BB6959" i="20"/>
  <c r="BJ6959" i="20"/>
  <c r="BF6959" i="20"/>
  <c r="BN6959" i="20"/>
  <c r="BB6943" i="20"/>
  <c r="BJ6943" i="20"/>
  <c r="BF6943" i="20"/>
  <c r="BN6943" i="20"/>
  <c r="BB6927" i="20"/>
  <c r="BJ6927" i="20"/>
  <c r="BF6927" i="20"/>
  <c r="BN6927" i="20"/>
  <c r="BB6911" i="20"/>
  <c r="BJ6911" i="20"/>
  <c r="BF6911" i="20"/>
  <c r="BN6911" i="20"/>
  <c r="BB6895" i="20"/>
  <c r="BJ6895" i="20"/>
  <c r="BF6895" i="20"/>
  <c r="BN6895" i="20"/>
  <c r="BB6879" i="20"/>
  <c r="BJ6879" i="20"/>
  <c r="BF6879" i="20"/>
  <c r="BN6879" i="20"/>
  <c r="BB6863" i="20"/>
  <c r="BJ6863" i="20"/>
  <c r="BF6863" i="20"/>
  <c r="BN6863" i="20"/>
  <c r="BB6847" i="20"/>
  <c r="BJ6847" i="20"/>
  <c r="BF6847" i="20"/>
  <c r="BN6847" i="20"/>
  <c r="BB6831" i="20"/>
  <c r="BJ6831" i="20"/>
  <c r="BF6831" i="20"/>
  <c r="BN6831" i="20"/>
  <c r="BB6815" i="20"/>
  <c r="BJ6815" i="20"/>
  <c r="BF6815" i="20"/>
  <c r="BN6815" i="20"/>
  <c r="BB6799" i="20"/>
  <c r="BJ6799" i="20"/>
  <c r="BF6799" i="20"/>
  <c r="BN6799" i="20"/>
  <c r="BB6783" i="20"/>
  <c r="BJ6783" i="20"/>
  <c r="BF6783" i="20"/>
  <c r="BN6783" i="20"/>
  <c r="BB6767" i="20"/>
  <c r="BJ6767" i="20"/>
  <c r="BF6767" i="20"/>
  <c r="BN6767" i="20"/>
  <c r="BB6751" i="20"/>
  <c r="BJ6751" i="20"/>
  <c r="BF6751" i="20"/>
  <c r="BN6751" i="20"/>
  <c r="BB6735" i="20"/>
  <c r="BJ6735" i="20"/>
  <c r="BF6735" i="20"/>
  <c r="BN6735" i="20"/>
  <c r="BB6719" i="20"/>
  <c r="BJ6719" i="20"/>
  <c r="BF6719" i="20"/>
  <c r="BN6719" i="20"/>
  <c r="BB6703" i="20"/>
  <c r="BJ6703" i="20"/>
  <c r="BF6703" i="20"/>
  <c r="BN6703" i="20"/>
  <c r="BB6687" i="20"/>
  <c r="BJ6687" i="20"/>
  <c r="BF6687" i="20"/>
  <c r="BN6687" i="20"/>
  <c r="BB6671" i="20"/>
  <c r="BJ6671" i="20"/>
  <c r="BF6671" i="20"/>
  <c r="BN6671" i="20"/>
  <c r="BB6655" i="20"/>
  <c r="BJ6655" i="20"/>
  <c r="BF6655" i="20"/>
  <c r="BN6655" i="20"/>
  <c r="BB6639" i="20"/>
  <c r="BJ6639" i="20"/>
  <c r="BF6639" i="20"/>
  <c r="BN6639" i="20"/>
  <c r="BB6623" i="20"/>
  <c r="BJ6623" i="20"/>
  <c r="BF6623" i="20"/>
  <c r="BN6623" i="20"/>
  <c r="BB6607" i="20"/>
  <c r="BJ6607" i="20"/>
  <c r="BF6607" i="20"/>
  <c r="BN6607" i="20"/>
  <c r="BB6591" i="20"/>
  <c r="BJ6591" i="20"/>
  <c r="BF6591" i="20"/>
  <c r="BN6591" i="20"/>
  <c r="BB6575" i="20"/>
  <c r="BJ6575" i="20"/>
  <c r="BF6575" i="20"/>
  <c r="BN6575" i="20"/>
  <c r="BB6559" i="20"/>
  <c r="BJ6559" i="20"/>
  <c r="BF6559" i="20"/>
  <c r="BN6559" i="20"/>
  <c r="BB6543" i="20"/>
  <c r="BJ6543" i="20"/>
  <c r="BF6543" i="20"/>
  <c r="BN6543" i="20"/>
  <c r="BB6527" i="20"/>
  <c r="BJ6527" i="20"/>
  <c r="BF6527" i="20"/>
  <c r="BN6527" i="20"/>
  <c r="BB6511" i="20"/>
  <c r="BJ6511" i="20"/>
  <c r="BF6511" i="20"/>
  <c r="BN6511" i="20"/>
  <c r="BB6495" i="20"/>
  <c r="BJ6495" i="20"/>
  <c r="BF6495" i="20"/>
  <c r="BN6495" i="20"/>
  <c r="BB6479" i="20"/>
  <c r="BJ6479" i="20"/>
  <c r="BF6479" i="20"/>
  <c r="BN6479" i="20"/>
  <c r="BB6463" i="20"/>
  <c r="BJ6463" i="20"/>
  <c r="BF6463" i="20"/>
  <c r="BN6463" i="20"/>
  <c r="BB6447" i="20"/>
  <c r="BJ6447" i="20"/>
  <c r="BF6447" i="20"/>
  <c r="BN6447" i="20"/>
  <c r="BB6431" i="20"/>
  <c r="BJ6431" i="20"/>
  <c r="BF6431" i="20"/>
  <c r="BN6431" i="20"/>
  <c r="BB6415" i="20"/>
  <c r="BJ6415" i="20"/>
  <c r="BF6415" i="20"/>
  <c r="BN6415" i="20"/>
  <c r="BB6399" i="20"/>
  <c r="BJ6399" i="20"/>
  <c r="BF6399" i="20"/>
  <c r="BN6399" i="20"/>
  <c r="BB6383" i="20"/>
  <c r="BJ6383" i="20"/>
  <c r="BF6383" i="20"/>
  <c r="BN6383" i="20"/>
  <c r="BB6367" i="20"/>
  <c r="BJ6367" i="20"/>
  <c r="BF6367" i="20"/>
  <c r="BN6367" i="20"/>
  <c r="BB6351" i="20"/>
  <c r="BJ6351" i="20"/>
  <c r="BF6351" i="20"/>
  <c r="BN6351" i="20"/>
  <c r="BB6335" i="20"/>
  <c r="BJ6335" i="20"/>
  <c r="BF6335" i="20"/>
  <c r="BN6335" i="20"/>
  <c r="BB6319" i="20"/>
  <c r="BJ6319" i="20"/>
  <c r="BF6319" i="20"/>
  <c r="BN6319" i="20"/>
  <c r="BB6303" i="20"/>
  <c r="BJ6303" i="20"/>
  <c r="BF6303" i="20"/>
  <c r="BN6303" i="20"/>
  <c r="BB6287" i="20"/>
  <c r="BJ6287" i="20"/>
  <c r="BF6287" i="20"/>
  <c r="BN6287" i="20"/>
  <c r="BB6271" i="20"/>
  <c r="BJ6271" i="20"/>
  <c r="BF6271" i="20"/>
  <c r="BN6271" i="20"/>
  <c r="BB6255" i="20"/>
  <c r="BJ6255" i="20"/>
  <c r="BF6255" i="20"/>
  <c r="BN6255" i="20"/>
  <c r="BB6239" i="20"/>
  <c r="BJ6239" i="20"/>
  <c r="BF6239" i="20"/>
  <c r="BN6239" i="20"/>
  <c r="BB6223" i="20"/>
  <c r="BJ6223" i="20"/>
  <c r="BF6223" i="20"/>
  <c r="BN6223" i="20"/>
  <c r="BB6207" i="20"/>
  <c r="BJ6207" i="20"/>
  <c r="BF6207" i="20"/>
  <c r="BN6207" i="20"/>
  <c r="BB6191" i="20"/>
  <c r="BJ6191" i="20"/>
  <c r="BF6191" i="20"/>
  <c r="BN6191" i="20"/>
  <c r="BB6175" i="20"/>
  <c r="BJ6175" i="20"/>
  <c r="BF6175" i="20"/>
  <c r="BN6175" i="20"/>
  <c r="BB6159" i="20"/>
  <c r="BJ6159" i="20"/>
  <c r="BF6159" i="20"/>
  <c r="BN6159" i="20"/>
  <c r="BB6143" i="20"/>
  <c r="BJ6143" i="20"/>
  <c r="BF6143" i="20"/>
  <c r="BN6143" i="20"/>
  <c r="BB6127" i="20"/>
  <c r="BJ6127" i="20"/>
  <c r="BF6127" i="20"/>
  <c r="BN6127" i="20"/>
  <c r="BB6111" i="20"/>
  <c r="BJ6111" i="20"/>
  <c r="BF6111" i="20"/>
  <c r="BN6111" i="20"/>
  <c r="BB6095" i="20"/>
  <c r="BJ6095" i="20"/>
  <c r="BF6095" i="20"/>
  <c r="BN6095" i="20"/>
  <c r="BB6079" i="20"/>
  <c r="BJ6079" i="20"/>
  <c r="BF6079" i="20"/>
  <c r="BN6079" i="20"/>
  <c r="BB6063" i="20"/>
  <c r="BJ6063" i="20"/>
  <c r="BF6063" i="20"/>
  <c r="BN6063" i="20"/>
  <c r="BB6047" i="20"/>
  <c r="BJ6047" i="20"/>
  <c r="BF6047" i="20"/>
  <c r="BN6047" i="20"/>
  <c r="BB6031" i="20"/>
  <c r="BJ6031" i="20"/>
  <c r="BF6031" i="20"/>
  <c r="BN6031" i="20"/>
  <c r="BB6015" i="20"/>
  <c r="BJ6015" i="20"/>
  <c r="BF6015" i="20"/>
  <c r="BN6015" i="20"/>
  <c r="BB5999" i="20"/>
  <c r="BJ5999" i="20"/>
  <c r="BF5999" i="20"/>
  <c r="BN5999" i="20"/>
  <c r="BB5983" i="20"/>
  <c r="BJ5983" i="20"/>
  <c r="BF5983" i="20"/>
  <c r="BN5983" i="20"/>
  <c r="BB5967" i="20"/>
  <c r="BJ5967" i="20"/>
  <c r="BF5967" i="20"/>
  <c r="BN5967" i="20"/>
  <c r="BB5951" i="20"/>
  <c r="BJ5951" i="20"/>
  <c r="BF5951" i="20"/>
  <c r="BN5951" i="20"/>
  <c r="BB5935" i="20"/>
  <c r="BJ5935" i="20"/>
  <c r="BF5935" i="20"/>
  <c r="BN5935" i="20"/>
  <c r="BB5919" i="20"/>
  <c r="BJ5919" i="20"/>
  <c r="BF5919" i="20"/>
  <c r="BN5919" i="20"/>
  <c r="BB5903" i="20"/>
  <c r="BJ5903" i="20"/>
  <c r="BF5903" i="20"/>
  <c r="BN5903" i="20"/>
  <c r="BB5887" i="20"/>
  <c r="BJ5887" i="20"/>
  <c r="BF5887" i="20"/>
  <c r="BN5887" i="20"/>
  <c r="BB5871" i="20"/>
  <c r="BJ5871" i="20"/>
  <c r="BF5871" i="20"/>
  <c r="BN5871" i="20"/>
  <c r="BB5855" i="20"/>
  <c r="BJ5855" i="20"/>
  <c r="BF5855" i="20"/>
  <c r="BN5855" i="20"/>
  <c r="BB5839" i="20"/>
  <c r="BJ5839" i="20"/>
  <c r="BF5839" i="20"/>
  <c r="BN5839" i="20"/>
  <c r="BB5823" i="20"/>
  <c r="BJ5823" i="20"/>
  <c r="BF5823" i="20"/>
  <c r="BN5823" i="20"/>
  <c r="BB5807" i="20"/>
  <c r="BJ5807" i="20"/>
  <c r="BF5807" i="20"/>
  <c r="BN5807" i="20"/>
  <c r="BB5791" i="20"/>
  <c r="BJ5791" i="20"/>
  <c r="BF5791" i="20"/>
  <c r="BN5791" i="20"/>
  <c r="BB5775" i="20"/>
  <c r="BJ5775" i="20"/>
  <c r="BF5775" i="20"/>
  <c r="BN5775" i="20"/>
  <c r="BB5759" i="20"/>
  <c r="BJ5759" i="20"/>
  <c r="BF5759" i="20"/>
  <c r="BN5759" i="20"/>
  <c r="BB5743" i="20"/>
  <c r="BJ5743" i="20"/>
  <c r="BF5743" i="20"/>
  <c r="BN5743" i="20"/>
  <c r="BB5727" i="20"/>
  <c r="BJ5727" i="20"/>
  <c r="BF5727" i="20"/>
  <c r="BN5727" i="20"/>
  <c r="BB5711" i="20"/>
  <c r="BJ5711" i="20"/>
  <c r="BF5711" i="20"/>
  <c r="BN5711" i="20"/>
  <c r="BB5695" i="20"/>
  <c r="BJ5695" i="20"/>
  <c r="BF5695" i="20"/>
  <c r="BN5695" i="20"/>
  <c r="BB5679" i="20"/>
  <c r="BJ5679" i="20"/>
  <c r="BF5679" i="20"/>
  <c r="BN5679" i="20"/>
  <c r="BB5663" i="20"/>
  <c r="BJ5663" i="20"/>
  <c r="BF5663" i="20"/>
  <c r="BN5663" i="20"/>
  <c r="BB5647" i="20"/>
  <c r="BJ5647" i="20"/>
  <c r="BF5647" i="20"/>
  <c r="BN5647" i="20"/>
  <c r="BB5631" i="20"/>
  <c r="BJ5631" i="20"/>
  <c r="BF5631" i="20"/>
  <c r="BN5631" i="20"/>
  <c r="BB5615" i="20"/>
  <c r="BJ5615" i="20"/>
  <c r="BF5615" i="20"/>
  <c r="BN5615" i="20"/>
  <c r="BB5599" i="20"/>
  <c r="BJ5599" i="20"/>
  <c r="BF5599" i="20"/>
  <c r="BN5599" i="20"/>
  <c r="BB5583" i="20"/>
  <c r="BJ5583" i="20"/>
  <c r="BF5583" i="20"/>
  <c r="BN5583" i="20"/>
  <c r="BB5567" i="20"/>
  <c r="BJ5567" i="20"/>
  <c r="BF5567" i="20"/>
  <c r="BN5567" i="20"/>
  <c r="BB5551" i="20"/>
  <c r="BJ5551" i="20"/>
  <c r="BF5551" i="20"/>
  <c r="BN5551" i="20"/>
  <c r="BB5535" i="20"/>
  <c r="BJ5535" i="20"/>
  <c r="BF5535" i="20"/>
  <c r="BN5535" i="20"/>
  <c r="BB5519" i="20"/>
  <c r="BJ5519" i="20"/>
  <c r="BF5519" i="20"/>
  <c r="BN5519" i="20"/>
  <c r="BB5503" i="20"/>
  <c r="BJ5503" i="20"/>
  <c r="BF5503" i="20"/>
  <c r="BN5503" i="20"/>
  <c r="BB5487" i="20"/>
  <c r="BJ5487" i="20"/>
  <c r="BF5487" i="20"/>
  <c r="BN5487" i="20"/>
  <c r="BB5471" i="20"/>
  <c r="BJ5471" i="20"/>
  <c r="BF5471" i="20"/>
  <c r="BN5471" i="20"/>
  <c r="BB5455" i="20"/>
  <c r="BJ5455" i="20"/>
  <c r="BF5455" i="20"/>
  <c r="BN5455" i="20"/>
  <c r="BB5439" i="20"/>
  <c r="BJ5439" i="20"/>
  <c r="BF5439" i="20"/>
  <c r="BN5439" i="20"/>
  <c r="BB5423" i="20"/>
  <c r="BJ5423" i="20"/>
  <c r="BF5423" i="20"/>
  <c r="BN5423" i="20"/>
  <c r="BB5407" i="20"/>
  <c r="BJ5407" i="20"/>
  <c r="BF5407" i="20"/>
  <c r="BN5407" i="20"/>
  <c r="BB5391" i="20"/>
  <c r="BJ5391" i="20"/>
  <c r="BF5391" i="20"/>
  <c r="BN5391" i="20"/>
  <c r="BB5375" i="20"/>
  <c r="BJ5375" i="20"/>
  <c r="BF5375" i="20"/>
  <c r="BN5375" i="20"/>
  <c r="BB5359" i="20"/>
  <c r="BJ5359" i="20"/>
  <c r="BF5359" i="20"/>
  <c r="BN5359" i="20"/>
  <c r="BB5343" i="20"/>
  <c r="BJ5343" i="20"/>
  <c r="BF5343" i="20"/>
  <c r="BN5343" i="20"/>
  <c r="BB5327" i="20"/>
  <c r="BJ5327" i="20"/>
  <c r="BF5327" i="20"/>
  <c r="BN5327" i="20"/>
  <c r="BB5311" i="20"/>
  <c r="BJ5311" i="20"/>
  <c r="BF5311" i="20"/>
  <c r="BN5311" i="20"/>
  <c r="BB5295" i="20"/>
  <c r="BJ5295" i="20"/>
  <c r="BF5295" i="20"/>
  <c r="BN5295" i="20"/>
  <c r="BB5279" i="20"/>
  <c r="BJ5279" i="20"/>
  <c r="BF5279" i="20"/>
  <c r="BN5279" i="20"/>
  <c r="BB5263" i="20"/>
  <c r="BJ5263" i="20"/>
  <c r="BF5263" i="20"/>
  <c r="BN5263" i="20"/>
  <c r="BB5247" i="20"/>
  <c r="BJ5247" i="20"/>
  <c r="BF5247" i="20"/>
  <c r="BN5247" i="20"/>
  <c r="BB5231" i="20"/>
  <c r="BJ5231" i="20"/>
  <c r="BF5231" i="20"/>
  <c r="BN5231" i="20"/>
  <c r="BB5215" i="20"/>
  <c r="BJ5215" i="20"/>
  <c r="BF5215" i="20"/>
  <c r="BN5215" i="20"/>
  <c r="BB5199" i="20"/>
  <c r="BJ5199" i="20"/>
  <c r="BF5199" i="20"/>
  <c r="BN5199" i="20"/>
  <c r="BB5183" i="20"/>
  <c r="BJ5183" i="20"/>
  <c r="BF5183" i="20"/>
  <c r="BN5183" i="20"/>
  <c r="BB5167" i="20"/>
  <c r="BJ5167" i="20"/>
  <c r="BF5167" i="20"/>
  <c r="BN5167" i="20"/>
  <c r="BB5151" i="20"/>
  <c r="BJ5151" i="20"/>
  <c r="BF5151" i="20"/>
  <c r="BN5151" i="20"/>
  <c r="BB5135" i="20"/>
  <c r="BJ5135" i="20"/>
  <c r="BF5135" i="20"/>
  <c r="BN5135" i="20"/>
  <c r="BB5119" i="20"/>
  <c r="BJ5119" i="20"/>
  <c r="BF5119" i="20"/>
  <c r="BN5119" i="20"/>
  <c r="BB5103" i="20"/>
  <c r="BJ5103" i="20"/>
  <c r="BF5103" i="20"/>
  <c r="BN5103" i="20"/>
  <c r="BB5087" i="20"/>
  <c r="BJ5087" i="20"/>
  <c r="BF5087" i="20"/>
  <c r="BN5087" i="20"/>
  <c r="BB5071" i="20"/>
  <c r="BJ5071" i="20"/>
  <c r="BF5071" i="20"/>
  <c r="BN5071" i="20"/>
  <c r="BB5055" i="20"/>
  <c r="BJ5055" i="20"/>
  <c r="BF5055" i="20"/>
  <c r="BN5055" i="20"/>
  <c r="BB5039" i="20"/>
  <c r="BJ5039" i="20"/>
  <c r="BF5039" i="20"/>
  <c r="BN5039" i="20"/>
  <c r="BB5023" i="20"/>
  <c r="BJ5023" i="20"/>
  <c r="BF5023" i="20"/>
  <c r="BN5023" i="20"/>
  <c r="BB5007" i="20"/>
  <c r="BJ5007" i="20"/>
  <c r="BF5007" i="20"/>
  <c r="BN5007" i="20"/>
  <c r="BB4991" i="20"/>
  <c r="BJ4991" i="20"/>
  <c r="BF4991" i="20"/>
  <c r="BN4991" i="20"/>
  <c r="BB4975" i="20"/>
  <c r="BJ4975" i="20"/>
  <c r="BF4975" i="20"/>
  <c r="BN4975" i="20"/>
  <c r="BB4959" i="20"/>
  <c r="BJ4959" i="20"/>
  <c r="BF4959" i="20"/>
  <c r="BN4959" i="20"/>
  <c r="BB4943" i="20"/>
  <c r="BJ4943" i="20"/>
  <c r="BF4943" i="20"/>
  <c r="BN4943" i="20"/>
  <c r="BB4927" i="20"/>
  <c r="BJ4927" i="20"/>
  <c r="BF4927" i="20"/>
  <c r="BN4927" i="20"/>
  <c r="BB4911" i="20"/>
  <c r="BJ4911" i="20"/>
  <c r="BF4911" i="20"/>
  <c r="BN4911" i="20"/>
  <c r="BB4895" i="20"/>
  <c r="BJ4895" i="20"/>
  <c r="BF4895" i="20"/>
  <c r="BN4895" i="20"/>
  <c r="BB4879" i="20"/>
  <c r="BJ4879" i="20"/>
  <c r="BF4879" i="20"/>
  <c r="BN4879" i="20"/>
  <c r="BB4863" i="20"/>
  <c r="BJ4863" i="20"/>
  <c r="BF4863" i="20"/>
  <c r="BN4863" i="20"/>
  <c r="BB4847" i="20"/>
  <c r="BJ4847" i="20"/>
  <c r="BF4847" i="20"/>
  <c r="BN4847" i="20"/>
  <c r="BB4831" i="20"/>
  <c r="BJ4831" i="20"/>
  <c r="BF4831" i="20"/>
  <c r="BN4831" i="20"/>
  <c r="BB4815" i="20"/>
  <c r="BJ4815" i="20"/>
  <c r="BF4815" i="20"/>
  <c r="BN4815" i="20"/>
  <c r="BB4799" i="20"/>
  <c r="BJ4799" i="20"/>
  <c r="BF4799" i="20"/>
  <c r="BN4799" i="20"/>
  <c r="BB4783" i="20"/>
  <c r="BJ4783" i="20"/>
  <c r="BF4783" i="20"/>
  <c r="BN4783" i="20"/>
  <c r="BB4767" i="20"/>
  <c r="BJ4767" i="20"/>
  <c r="BF4767" i="20"/>
  <c r="BN4767" i="20"/>
  <c r="BB4751" i="20"/>
  <c r="BJ4751" i="20"/>
  <c r="BF4751" i="20"/>
  <c r="BN4751" i="20"/>
  <c r="BB4735" i="20"/>
  <c r="BJ4735" i="20"/>
  <c r="BF4735" i="20"/>
  <c r="BN4735" i="20"/>
  <c r="BB4719" i="20"/>
  <c r="BJ4719" i="20"/>
  <c r="BF4719" i="20"/>
  <c r="BN4719" i="20"/>
  <c r="BB4703" i="20"/>
  <c r="BJ4703" i="20"/>
  <c r="BF4703" i="20"/>
  <c r="BN4703" i="20"/>
  <c r="BB4687" i="20"/>
  <c r="BJ4687" i="20"/>
  <c r="BF4687" i="20"/>
  <c r="BN4687" i="20"/>
  <c r="BB4671" i="20"/>
  <c r="BJ4671" i="20"/>
  <c r="BF4671" i="20"/>
  <c r="BN4671" i="20"/>
  <c r="BB4655" i="20"/>
  <c r="BJ4655" i="20"/>
  <c r="BF4655" i="20"/>
  <c r="BN4655" i="20"/>
  <c r="BB4639" i="20"/>
  <c r="BJ4639" i="20"/>
  <c r="BF4639" i="20"/>
  <c r="BN4639" i="20"/>
  <c r="BB4623" i="20"/>
  <c r="BJ4623" i="20"/>
  <c r="BF4623" i="20"/>
  <c r="BN4623" i="20"/>
  <c r="BB4607" i="20"/>
  <c r="BJ4607" i="20"/>
  <c r="BF4607" i="20"/>
  <c r="BN4607" i="20"/>
  <c r="BB4591" i="20"/>
  <c r="BJ4591" i="20"/>
  <c r="BF4591" i="20"/>
  <c r="BN4591" i="20"/>
  <c r="BB4575" i="20"/>
  <c r="BJ4575" i="20"/>
  <c r="BF4575" i="20"/>
  <c r="BN4575" i="20"/>
  <c r="BB4559" i="20"/>
  <c r="BJ4559" i="20"/>
  <c r="BF4559" i="20"/>
  <c r="BN4559" i="20"/>
  <c r="BB4543" i="20"/>
  <c r="BJ4543" i="20"/>
  <c r="BF4543" i="20"/>
  <c r="BN4543" i="20"/>
  <c r="BB4527" i="20"/>
  <c r="BJ4527" i="20"/>
  <c r="BF4527" i="20"/>
  <c r="BN4527" i="20"/>
  <c r="BB4511" i="20"/>
  <c r="BJ4511" i="20"/>
  <c r="BF4511" i="20"/>
  <c r="BN4511" i="20"/>
  <c r="BB4495" i="20"/>
  <c r="BJ4495" i="20"/>
  <c r="BF4495" i="20"/>
  <c r="BN4495" i="20"/>
  <c r="BB4479" i="20"/>
  <c r="BJ4479" i="20"/>
  <c r="BF4479" i="20"/>
  <c r="BN4479" i="20"/>
  <c r="BB4463" i="20"/>
  <c r="BJ4463" i="20"/>
  <c r="BF4463" i="20"/>
  <c r="BN4463" i="20"/>
  <c r="BB4447" i="20"/>
  <c r="BJ4447" i="20"/>
  <c r="BF4447" i="20"/>
  <c r="BN4447" i="20"/>
  <c r="BB4431" i="20"/>
  <c r="BJ4431" i="20"/>
  <c r="BF4431" i="20"/>
  <c r="BN4431" i="20"/>
  <c r="BB4415" i="20"/>
  <c r="BJ4415" i="20"/>
  <c r="BF4415" i="20"/>
  <c r="BN4415" i="20"/>
  <c r="BB4399" i="20"/>
  <c r="BJ4399" i="20"/>
  <c r="BF4399" i="20"/>
  <c r="BN4399" i="20"/>
  <c r="BB4383" i="20"/>
  <c r="BJ4383" i="20"/>
  <c r="BF4383" i="20"/>
  <c r="BN4383" i="20"/>
  <c r="BB4367" i="20"/>
  <c r="BJ4367" i="20"/>
  <c r="BF4367" i="20"/>
  <c r="BN4367" i="20"/>
  <c r="BB4351" i="20"/>
  <c r="BJ4351" i="20"/>
  <c r="BF4351" i="20"/>
  <c r="BN4351" i="20"/>
  <c r="BB4335" i="20"/>
  <c r="BJ4335" i="20"/>
  <c r="BF4335" i="20"/>
  <c r="BN4335" i="20"/>
  <c r="BB4319" i="20"/>
  <c r="BJ4319" i="20"/>
  <c r="BF4319" i="20"/>
  <c r="BN4319" i="20"/>
  <c r="BB4303" i="20"/>
  <c r="BJ4303" i="20"/>
  <c r="BF4303" i="20"/>
  <c r="BN4303" i="20"/>
  <c r="BB4287" i="20"/>
  <c r="BJ4287" i="20"/>
  <c r="BF4287" i="20"/>
  <c r="BN4287" i="20"/>
  <c r="BB4271" i="20"/>
  <c r="BJ4271" i="20"/>
  <c r="BF4271" i="20"/>
  <c r="BN4271" i="20"/>
  <c r="BB4255" i="20"/>
  <c r="BJ4255" i="20"/>
  <c r="BF4255" i="20"/>
  <c r="BN4255" i="20"/>
  <c r="BB4239" i="20"/>
  <c r="BJ4239" i="20"/>
  <c r="BF4239" i="20"/>
  <c r="BN4239" i="20"/>
  <c r="BB4223" i="20"/>
  <c r="BJ4223" i="20"/>
  <c r="BF4223" i="20"/>
  <c r="BN4223" i="20"/>
  <c r="BB4207" i="20"/>
  <c r="BJ4207" i="20"/>
  <c r="BF4207" i="20"/>
  <c r="BN4207" i="20"/>
  <c r="BB4191" i="20"/>
  <c r="BJ4191" i="20"/>
  <c r="BF4191" i="20"/>
  <c r="BN4191" i="20"/>
  <c r="BB4175" i="20"/>
  <c r="BJ4175" i="20"/>
  <c r="BF4175" i="20"/>
  <c r="BN4175" i="20"/>
  <c r="BB4159" i="20"/>
  <c r="BJ4159" i="20"/>
  <c r="BF4159" i="20"/>
  <c r="BN4159" i="20"/>
  <c r="BB4143" i="20"/>
  <c r="BJ4143" i="20"/>
  <c r="BF4143" i="20"/>
  <c r="BN4143" i="20"/>
  <c r="BB4127" i="20"/>
  <c r="BJ4127" i="20"/>
  <c r="BF4127" i="20"/>
  <c r="BN4127" i="20"/>
  <c r="BB4111" i="20"/>
  <c r="BJ4111" i="20"/>
  <c r="BF4111" i="20"/>
  <c r="BN4111" i="20"/>
  <c r="BB4095" i="20"/>
  <c r="BJ4095" i="20"/>
  <c r="BF4095" i="20"/>
  <c r="BN4095" i="20"/>
  <c r="BB4079" i="20"/>
  <c r="BJ4079" i="20"/>
  <c r="BF4079" i="20"/>
  <c r="BN4079" i="20"/>
  <c r="BB4063" i="20"/>
  <c r="BJ4063" i="20"/>
  <c r="BF4063" i="20"/>
  <c r="BN4063" i="20"/>
  <c r="BB4047" i="20"/>
  <c r="BJ4047" i="20"/>
  <c r="BF4047" i="20"/>
  <c r="BN4047" i="20"/>
  <c r="BB4031" i="20"/>
  <c r="BJ4031" i="20"/>
  <c r="BF4031" i="20"/>
  <c r="BN4031" i="20"/>
  <c r="BB4015" i="20"/>
  <c r="BJ4015" i="20"/>
  <c r="BF4015" i="20"/>
  <c r="BN4015" i="20"/>
  <c r="BB3999" i="20"/>
  <c r="BJ3999" i="20"/>
  <c r="BF3999" i="20"/>
  <c r="BN3999" i="20"/>
  <c r="BB3983" i="20"/>
  <c r="BJ3983" i="20"/>
  <c r="BF3983" i="20"/>
  <c r="BN3983" i="20"/>
  <c r="BB3967" i="20"/>
  <c r="BJ3967" i="20"/>
  <c r="BF3967" i="20"/>
  <c r="BN3967" i="20"/>
  <c r="BB3951" i="20"/>
  <c r="BJ3951" i="20"/>
  <c r="BF3951" i="20"/>
  <c r="BN3951" i="20"/>
  <c r="BB3935" i="20"/>
  <c r="BJ3935" i="20"/>
  <c r="BF3935" i="20"/>
  <c r="BN3935" i="20"/>
  <c r="BB3919" i="20"/>
  <c r="BJ3919" i="20"/>
  <c r="BF3919" i="20"/>
  <c r="BN3919" i="20"/>
  <c r="BB3903" i="20"/>
  <c r="BJ3903" i="20"/>
  <c r="BF3903" i="20"/>
  <c r="BN3903" i="20"/>
  <c r="BB3887" i="20"/>
  <c r="BJ3887" i="20"/>
  <c r="BF3887" i="20"/>
  <c r="BN3887" i="20"/>
  <c r="BB3871" i="20"/>
  <c r="BJ3871" i="20"/>
  <c r="BF3871" i="20"/>
  <c r="BN3871" i="20"/>
  <c r="BB3855" i="20"/>
  <c r="BJ3855" i="20"/>
  <c r="BF3855" i="20"/>
  <c r="BN3855" i="20"/>
  <c r="BB3839" i="20"/>
  <c r="BJ3839" i="20"/>
  <c r="BF3839" i="20"/>
  <c r="BN3839" i="20"/>
  <c r="BB3823" i="20"/>
  <c r="BJ3823" i="20"/>
  <c r="BF3823" i="20"/>
  <c r="BN3823" i="20"/>
  <c r="BB3807" i="20"/>
  <c r="BJ3807" i="20"/>
  <c r="BF3807" i="20"/>
  <c r="BN3807" i="20"/>
  <c r="BB3791" i="20"/>
  <c r="BJ3791" i="20"/>
  <c r="BF3791" i="20"/>
  <c r="BN3791" i="20"/>
  <c r="BB3775" i="20"/>
  <c r="BJ3775" i="20"/>
  <c r="BF3775" i="20"/>
  <c r="BN3775" i="20"/>
  <c r="BB3759" i="20"/>
  <c r="BJ3759" i="20"/>
  <c r="BF3759" i="20"/>
  <c r="BN3759" i="20"/>
  <c r="BB3743" i="20"/>
  <c r="BJ3743" i="20"/>
  <c r="BF3743" i="20"/>
  <c r="BN3743" i="20"/>
  <c r="BB3727" i="20"/>
  <c r="BJ3727" i="20"/>
  <c r="BF3727" i="20"/>
  <c r="BN3727" i="20"/>
  <c r="BB3711" i="20"/>
  <c r="BJ3711" i="20"/>
  <c r="BF3711" i="20"/>
  <c r="BN3711" i="20"/>
  <c r="BB3695" i="20"/>
  <c r="BJ3695" i="20"/>
  <c r="BF3695" i="20"/>
  <c r="BN3695" i="20"/>
  <c r="BB3679" i="20"/>
  <c r="BJ3679" i="20"/>
  <c r="BF3679" i="20"/>
  <c r="BN3679" i="20"/>
  <c r="BB3663" i="20"/>
  <c r="BJ3663" i="20"/>
  <c r="BF3663" i="20"/>
  <c r="BN3663" i="20"/>
  <c r="BB3647" i="20"/>
  <c r="BJ3647" i="20"/>
  <c r="BF3647" i="20"/>
  <c r="BN3647" i="20"/>
  <c r="BB3631" i="20"/>
  <c r="BJ3631" i="20"/>
  <c r="BF3631" i="20"/>
  <c r="BN3631" i="20"/>
  <c r="BB3615" i="20"/>
  <c r="BJ3615" i="20"/>
  <c r="BF3615" i="20"/>
  <c r="BN3615" i="20"/>
  <c r="BB3599" i="20"/>
  <c r="BJ3599" i="20"/>
  <c r="BF3599" i="20"/>
  <c r="BN3599" i="20"/>
  <c r="BB3583" i="20"/>
  <c r="BJ3583" i="20"/>
  <c r="BF3583" i="20"/>
  <c r="BN3583" i="20"/>
  <c r="BB3567" i="20"/>
  <c r="BJ3567" i="20"/>
  <c r="BF3567" i="20"/>
  <c r="BN3567" i="20"/>
  <c r="BB3551" i="20"/>
  <c r="BJ3551" i="20"/>
  <c r="BF3551" i="20"/>
  <c r="BN3551" i="20"/>
  <c r="BB3535" i="20"/>
  <c r="BJ3535" i="20"/>
  <c r="BF3535" i="20"/>
  <c r="BN3535" i="20"/>
  <c r="BB3519" i="20"/>
  <c r="BJ3519" i="20"/>
  <c r="BF3519" i="20"/>
  <c r="BN3519" i="20"/>
  <c r="BB3503" i="20"/>
  <c r="BJ3503" i="20"/>
  <c r="BF3503" i="20"/>
  <c r="BN3503" i="20"/>
  <c r="BB3487" i="20"/>
  <c r="BJ3487" i="20"/>
  <c r="BF3487" i="20"/>
  <c r="BN3487" i="20"/>
  <c r="BB3471" i="20"/>
  <c r="BJ3471" i="20"/>
  <c r="BF3471" i="20"/>
  <c r="BN3471" i="20"/>
  <c r="BB3455" i="20"/>
  <c r="BJ3455" i="20"/>
  <c r="BF3455" i="20"/>
  <c r="BN3455" i="20"/>
  <c r="BB3439" i="20"/>
  <c r="BJ3439" i="20"/>
  <c r="BF3439" i="20"/>
  <c r="BN3439" i="20"/>
  <c r="BB3423" i="20"/>
  <c r="BJ3423" i="20"/>
  <c r="BF3423" i="20"/>
  <c r="BN3423" i="20"/>
  <c r="BB3407" i="20"/>
  <c r="BJ3407" i="20"/>
  <c r="BF3407" i="20"/>
  <c r="BN3407" i="20"/>
  <c r="BB3391" i="20"/>
  <c r="BJ3391" i="20"/>
  <c r="BF3391" i="20"/>
  <c r="BN3391" i="20"/>
  <c r="BB3375" i="20"/>
  <c r="BJ3375" i="20"/>
  <c r="BF3375" i="20"/>
  <c r="BN3375" i="20"/>
  <c r="BB3359" i="20"/>
  <c r="BJ3359" i="20"/>
  <c r="BF3359" i="20"/>
  <c r="BN3359" i="20"/>
  <c r="BB3343" i="20"/>
  <c r="BJ3343" i="20"/>
  <c r="BF3343" i="20"/>
  <c r="BN3343" i="20"/>
  <c r="BB3327" i="20"/>
  <c r="BJ3327" i="20"/>
  <c r="BF3327" i="20"/>
  <c r="BN3327" i="20"/>
  <c r="BB3311" i="20"/>
  <c r="BJ3311" i="20"/>
  <c r="BF3311" i="20"/>
  <c r="BN3311" i="20"/>
  <c r="BB3295" i="20"/>
  <c r="BJ3295" i="20"/>
  <c r="BF3295" i="20"/>
  <c r="BN3295" i="20"/>
  <c r="BB3279" i="20"/>
  <c r="BJ3279" i="20"/>
  <c r="BF3279" i="20"/>
  <c r="BN3279" i="20"/>
  <c r="BB3263" i="20"/>
  <c r="BJ3263" i="20"/>
  <c r="BF3263" i="20"/>
  <c r="BN3263" i="20"/>
  <c r="BB3247" i="20"/>
  <c r="BJ3247" i="20"/>
  <c r="BF3247" i="20"/>
  <c r="BN3247" i="20"/>
  <c r="BB3231" i="20"/>
  <c r="BJ3231" i="20"/>
  <c r="BF3231" i="20"/>
  <c r="BN3231" i="20"/>
  <c r="BB3215" i="20"/>
  <c r="BJ3215" i="20"/>
  <c r="BF3215" i="20"/>
  <c r="BN3215" i="20"/>
  <c r="BB3199" i="20"/>
  <c r="BJ3199" i="20"/>
  <c r="BF3199" i="20"/>
  <c r="BN3199" i="20"/>
  <c r="BB3183" i="20"/>
  <c r="BJ3183" i="20"/>
  <c r="BF3183" i="20"/>
  <c r="BN3183" i="20"/>
  <c r="BB3167" i="20"/>
  <c r="BJ3167" i="20"/>
  <c r="BF3167" i="20"/>
  <c r="BN3167" i="20"/>
  <c r="BB3151" i="20"/>
  <c r="BJ3151" i="20"/>
  <c r="BF3151" i="20"/>
  <c r="BN3151" i="20"/>
  <c r="BB3135" i="20"/>
  <c r="BJ3135" i="20"/>
  <c r="BF3135" i="20"/>
  <c r="BN3135" i="20"/>
  <c r="BB3119" i="20"/>
  <c r="BJ3119" i="20"/>
  <c r="BF3119" i="20"/>
  <c r="BN3119" i="20"/>
  <c r="BB3103" i="20"/>
  <c r="BJ3103" i="20"/>
  <c r="BF3103" i="20"/>
  <c r="BN3103" i="20"/>
  <c r="BB3087" i="20"/>
  <c r="BJ3087" i="20"/>
  <c r="BF3087" i="20"/>
  <c r="BN3087" i="20"/>
  <c r="BB3071" i="20"/>
  <c r="BJ3071" i="20"/>
  <c r="BF3071" i="20"/>
  <c r="BN3071" i="20"/>
  <c r="BB3055" i="20"/>
  <c r="BJ3055" i="20"/>
  <c r="BF3055" i="20"/>
  <c r="BN3055" i="20"/>
  <c r="BB3039" i="20"/>
  <c r="BJ3039" i="20"/>
  <c r="BF3039" i="20"/>
  <c r="BN3039" i="20"/>
  <c r="BB3023" i="20"/>
  <c r="BJ3023" i="20"/>
  <c r="BF3023" i="20"/>
  <c r="BN3023" i="20"/>
  <c r="BB3007" i="20"/>
  <c r="BJ3007" i="20"/>
  <c r="BF3007" i="20"/>
  <c r="BN3007" i="20"/>
  <c r="BB2991" i="20"/>
  <c r="BJ2991" i="20"/>
  <c r="BF2991" i="20"/>
  <c r="BN2991" i="20"/>
  <c r="BB2975" i="20"/>
  <c r="BJ2975" i="20"/>
  <c r="BF2975" i="20"/>
  <c r="BN2975" i="20"/>
  <c r="BB2959" i="20"/>
  <c r="BJ2959" i="20"/>
  <c r="BF2959" i="20"/>
  <c r="BN2959" i="20"/>
  <c r="BB2943" i="20"/>
  <c r="BJ2943" i="20"/>
  <c r="BF2943" i="20"/>
  <c r="BN2943" i="20"/>
  <c r="BB2927" i="20"/>
  <c r="BJ2927" i="20"/>
  <c r="BF2927" i="20"/>
  <c r="BN2927" i="20"/>
  <c r="BB2911" i="20"/>
  <c r="BJ2911" i="20"/>
  <c r="BF2911" i="20"/>
  <c r="BN2911" i="20"/>
  <c r="BB2895" i="20"/>
  <c r="BJ2895" i="20"/>
  <c r="BF2895" i="20"/>
  <c r="BN2895" i="20"/>
  <c r="BB2879" i="20"/>
  <c r="BJ2879" i="20"/>
  <c r="BF2879" i="20"/>
  <c r="BN2879" i="20"/>
  <c r="BB2863" i="20"/>
  <c r="BJ2863" i="20"/>
  <c r="BF2863" i="20"/>
  <c r="BN2863" i="20"/>
  <c r="BB2847" i="20"/>
  <c r="BJ2847" i="20"/>
  <c r="BF2847" i="20"/>
  <c r="BN2847" i="20"/>
  <c r="BB2831" i="20"/>
  <c r="BJ2831" i="20"/>
  <c r="BF2831" i="20"/>
  <c r="BN2831" i="20"/>
  <c r="BB2815" i="20"/>
  <c r="BJ2815" i="20"/>
  <c r="BF2815" i="20"/>
  <c r="BN2815" i="20"/>
  <c r="BB2799" i="20"/>
  <c r="BJ2799" i="20"/>
  <c r="BF2799" i="20"/>
  <c r="BN2799" i="20"/>
  <c r="BB2783" i="20"/>
  <c r="BJ2783" i="20"/>
  <c r="BF2783" i="20"/>
  <c r="BN2783" i="20"/>
  <c r="BB2767" i="20"/>
  <c r="BJ2767" i="20"/>
  <c r="BF2767" i="20"/>
  <c r="BN2767" i="20"/>
  <c r="BB2751" i="20"/>
  <c r="BJ2751" i="20"/>
  <c r="BF2751" i="20"/>
  <c r="BN2751" i="20"/>
  <c r="BB2735" i="20"/>
  <c r="BJ2735" i="20"/>
  <c r="BF2735" i="20"/>
  <c r="BN2735" i="20"/>
  <c r="BB2719" i="20"/>
  <c r="BJ2719" i="20"/>
  <c r="BF2719" i="20"/>
  <c r="BN2719" i="20"/>
  <c r="BB2703" i="20"/>
  <c r="BJ2703" i="20"/>
  <c r="BF2703" i="20"/>
  <c r="BN2703" i="20"/>
  <c r="BB2687" i="20"/>
  <c r="BJ2687" i="20"/>
  <c r="BF2687" i="20"/>
  <c r="BN2687" i="20"/>
  <c r="BB2671" i="20"/>
  <c r="BJ2671" i="20"/>
  <c r="BF2671" i="20"/>
  <c r="BN2671" i="20"/>
  <c r="BB2655" i="20"/>
  <c r="BJ2655" i="20"/>
  <c r="BF2655" i="20"/>
  <c r="BN2655" i="20"/>
  <c r="BB2639" i="20"/>
  <c r="BJ2639" i="20"/>
  <c r="BF2639" i="20"/>
  <c r="BN2639" i="20"/>
  <c r="BB2623" i="20"/>
  <c r="BJ2623" i="20"/>
  <c r="BF2623" i="20"/>
  <c r="BN2623" i="20"/>
  <c r="BB2607" i="20"/>
  <c r="BJ2607" i="20"/>
  <c r="BF2607" i="20"/>
  <c r="BN2607" i="20"/>
  <c r="BB2591" i="20"/>
  <c r="BJ2591" i="20"/>
  <c r="BF2591" i="20"/>
  <c r="BN2591" i="20"/>
  <c r="BB2575" i="20"/>
  <c r="BJ2575" i="20"/>
  <c r="BF2575" i="20"/>
  <c r="BN2575" i="20"/>
  <c r="BB2559" i="20"/>
  <c r="BJ2559" i="20"/>
  <c r="BF2559" i="20"/>
  <c r="BN2559" i="20"/>
  <c r="BB2543" i="20"/>
  <c r="BJ2543" i="20"/>
  <c r="BF2543" i="20"/>
  <c r="BN2543" i="20"/>
  <c r="BB2527" i="20"/>
  <c r="BJ2527" i="20"/>
  <c r="BF2527" i="20"/>
  <c r="BN2527" i="20"/>
  <c r="BB2511" i="20"/>
  <c r="BJ2511" i="20"/>
  <c r="BF2511" i="20"/>
  <c r="BN2511" i="20"/>
  <c r="BB2495" i="20"/>
  <c r="BJ2495" i="20"/>
  <c r="BF2495" i="20"/>
  <c r="BN2495" i="20"/>
  <c r="BB2479" i="20"/>
  <c r="BJ2479" i="20"/>
  <c r="BF2479" i="20"/>
  <c r="BN2479" i="20"/>
  <c r="BB2463" i="20"/>
  <c r="BJ2463" i="20"/>
  <c r="BF2463" i="20"/>
  <c r="BN2463" i="20"/>
  <c r="BB2447" i="20"/>
  <c r="BJ2447" i="20"/>
  <c r="BF2447" i="20"/>
  <c r="BN2447" i="20"/>
  <c r="BB2431" i="20"/>
  <c r="BJ2431" i="20"/>
  <c r="BF2431" i="20"/>
  <c r="BN2431" i="20"/>
  <c r="BB2415" i="20"/>
  <c r="BJ2415" i="20"/>
  <c r="BF2415" i="20"/>
  <c r="BN2415" i="20"/>
  <c r="BB2399" i="20"/>
  <c r="BJ2399" i="20"/>
  <c r="BF2399" i="20"/>
  <c r="BN2399" i="20"/>
  <c r="BB2383" i="20"/>
  <c r="BJ2383" i="20"/>
  <c r="BF2383" i="20"/>
  <c r="BN2383" i="20"/>
  <c r="BB2367" i="20"/>
  <c r="BJ2367" i="20"/>
  <c r="BF2367" i="20"/>
  <c r="BN2367" i="20"/>
  <c r="BB2351" i="20"/>
  <c r="BJ2351" i="20"/>
  <c r="BF2351" i="20"/>
  <c r="BN2351" i="20"/>
  <c r="BB2335" i="20"/>
  <c r="BJ2335" i="20"/>
  <c r="BF2335" i="20"/>
  <c r="BN2335" i="20"/>
  <c r="BB2319" i="20"/>
  <c r="BJ2319" i="20"/>
  <c r="BF2319" i="20"/>
  <c r="BN2319" i="20"/>
  <c r="BB2303" i="20"/>
  <c r="BJ2303" i="20"/>
  <c r="BF2303" i="20"/>
  <c r="BN2303" i="20"/>
  <c r="BB2287" i="20"/>
  <c r="BJ2287" i="20"/>
  <c r="BF2287" i="20"/>
  <c r="BN2287" i="20"/>
  <c r="BB2271" i="20"/>
  <c r="BJ2271" i="20"/>
  <c r="BF2271" i="20"/>
  <c r="BN2271" i="20"/>
  <c r="BB2255" i="20"/>
  <c r="BJ2255" i="20"/>
  <c r="BF2255" i="20"/>
  <c r="BN2255" i="20"/>
  <c r="BB2239" i="20"/>
  <c r="BJ2239" i="20"/>
  <c r="BF2239" i="20"/>
  <c r="BN2239" i="20"/>
  <c r="BB2223" i="20"/>
  <c r="BJ2223" i="20"/>
  <c r="BF2223" i="20"/>
  <c r="BN2223" i="20"/>
  <c r="BB2207" i="20"/>
  <c r="BJ2207" i="20"/>
  <c r="BF2207" i="20"/>
  <c r="BN2207" i="20"/>
  <c r="BB2191" i="20"/>
  <c r="BJ2191" i="20"/>
  <c r="BF2191" i="20"/>
  <c r="BN2191" i="20"/>
  <c r="BB2175" i="20"/>
  <c r="BJ2175" i="20"/>
  <c r="BF2175" i="20"/>
  <c r="BN2175" i="20"/>
  <c r="BB2159" i="20"/>
  <c r="BJ2159" i="20"/>
  <c r="BF2159" i="20"/>
  <c r="BN2159" i="20"/>
  <c r="BB2143" i="20"/>
  <c r="BJ2143" i="20"/>
  <c r="BF2143" i="20"/>
  <c r="BN2143" i="20"/>
  <c r="BB2127" i="20"/>
  <c r="BJ2127" i="20"/>
  <c r="BF2127" i="20"/>
  <c r="BN2127" i="20"/>
  <c r="BB2111" i="20"/>
  <c r="BJ2111" i="20"/>
  <c r="BF2111" i="20"/>
  <c r="BN2111" i="20"/>
  <c r="BB2095" i="20"/>
  <c r="BJ2095" i="20"/>
  <c r="BF2095" i="20"/>
  <c r="BN2095" i="20"/>
  <c r="BB2079" i="20"/>
  <c r="BJ2079" i="20"/>
  <c r="BF2079" i="20"/>
  <c r="BN2079" i="20"/>
  <c r="BB2063" i="20"/>
  <c r="BJ2063" i="20"/>
  <c r="BF2063" i="20"/>
  <c r="BN2063" i="20"/>
  <c r="BB2047" i="20"/>
  <c r="BJ2047" i="20"/>
  <c r="BF2047" i="20"/>
  <c r="BN2047" i="20"/>
  <c r="BB2031" i="20"/>
  <c r="BJ2031" i="20"/>
  <c r="BF2031" i="20"/>
  <c r="BN2031" i="20"/>
  <c r="BB2015" i="20"/>
  <c r="BJ2015" i="20"/>
  <c r="BF2015" i="20"/>
  <c r="BN2015" i="20"/>
  <c r="BB1999" i="20"/>
  <c r="BJ1999" i="20"/>
  <c r="BF1999" i="20"/>
  <c r="BN1999" i="20"/>
  <c r="BB1983" i="20"/>
  <c r="BJ1983" i="20"/>
  <c r="BF1983" i="20"/>
  <c r="BN1983" i="20"/>
  <c r="BB1967" i="20"/>
  <c r="BJ1967" i="20"/>
  <c r="BF1967" i="20"/>
  <c r="BN1967" i="20"/>
  <c r="BB1951" i="20"/>
  <c r="BJ1951" i="20"/>
  <c r="BF1951" i="20"/>
  <c r="BN1951" i="20"/>
  <c r="BB1935" i="20"/>
  <c r="BJ1935" i="20"/>
  <c r="BF1935" i="20"/>
  <c r="BN1935" i="20"/>
  <c r="BB1919" i="20"/>
  <c r="BJ1919" i="20"/>
  <c r="BF1919" i="20"/>
  <c r="BN1919" i="20"/>
  <c r="BB1903" i="20"/>
  <c r="BJ1903" i="20"/>
  <c r="BF1903" i="20"/>
  <c r="BN1903" i="20"/>
  <c r="BB1887" i="20"/>
  <c r="BJ1887" i="20"/>
  <c r="BF1887" i="20"/>
  <c r="BN1887" i="20"/>
  <c r="BB1871" i="20"/>
  <c r="BJ1871" i="20"/>
  <c r="BF1871" i="20"/>
  <c r="BN1871" i="20"/>
  <c r="BB1855" i="20"/>
  <c r="BJ1855" i="20"/>
  <c r="BF1855" i="20"/>
  <c r="BN1855" i="20"/>
  <c r="BB1839" i="20"/>
  <c r="BJ1839" i="20"/>
  <c r="BF1839" i="20"/>
  <c r="BN1839" i="20"/>
  <c r="BB1823" i="20"/>
  <c r="BJ1823" i="20"/>
  <c r="BF1823" i="20"/>
  <c r="BN1823" i="20"/>
  <c r="BB1807" i="20"/>
  <c r="BJ1807" i="20"/>
  <c r="BF1807" i="20"/>
  <c r="BN1807" i="20"/>
  <c r="BB1791" i="20"/>
  <c r="BJ1791" i="20"/>
  <c r="BF1791" i="20"/>
  <c r="BN1791" i="20"/>
  <c r="BB1775" i="20"/>
  <c r="BJ1775" i="20"/>
  <c r="BF1775" i="20"/>
  <c r="BN1775" i="20"/>
  <c r="BB1759" i="20"/>
  <c r="BJ1759" i="20"/>
  <c r="BF1759" i="20"/>
  <c r="BN1759" i="20"/>
  <c r="BB1743" i="20"/>
  <c r="BJ1743" i="20"/>
  <c r="BF1743" i="20"/>
  <c r="BN1743" i="20"/>
  <c r="BB1727" i="20"/>
  <c r="BJ1727" i="20"/>
  <c r="BF1727" i="20"/>
  <c r="BN1727" i="20"/>
  <c r="BB1711" i="20"/>
  <c r="BJ1711" i="20"/>
  <c r="BF1711" i="20"/>
  <c r="BN1711" i="20"/>
  <c r="BB1695" i="20"/>
  <c r="BJ1695" i="20"/>
  <c r="BF1695" i="20"/>
  <c r="BN1695" i="20"/>
  <c r="BB1679" i="20"/>
  <c r="BJ1679" i="20"/>
  <c r="BF1679" i="20"/>
  <c r="BN1679" i="20"/>
  <c r="BB1663" i="20"/>
  <c r="BJ1663" i="20"/>
  <c r="BF1663" i="20"/>
  <c r="BN1663" i="20"/>
  <c r="BB1647" i="20"/>
  <c r="BJ1647" i="20"/>
  <c r="BF1647" i="20"/>
  <c r="BN1647" i="20"/>
  <c r="BB1631" i="20"/>
  <c r="BJ1631" i="20"/>
  <c r="BF1631" i="20"/>
  <c r="BN1631" i="20"/>
  <c r="BB1615" i="20"/>
  <c r="BJ1615" i="20"/>
  <c r="BF1615" i="20"/>
  <c r="BN1615" i="20"/>
  <c r="BB1599" i="20"/>
  <c r="BJ1599" i="20"/>
  <c r="BF1599" i="20"/>
  <c r="BN1599" i="20"/>
  <c r="BB1583" i="20"/>
  <c r="BJ1583" i="20"/>
  <c r="BF1583" i="20"/>
  <c r="BN1583" i="20"/>
  <c r="BB7012" i="20"/>
  <c r="BJ7012" i="20"/>
  <c r="BF7012" i="20"/>
  <c r="BN7012" i="20"/>
  <c r="BB6996" i="20"/>
  <c r="BJ6996" i="20"/>
  <c r="BF6996" i="20"/>
  <c r="BN6996" i="20"/>
  <c r="BB6980" i="20"/>
  <c r="BJ6980" i="20"/>
  <c r="BF6980" i="20"/>
  <c r="BN6980" i="20"/>
  <c r="BB6964" i="20"/>
  <c r="BJ6964" i="20"/>
  <c r="BF6964" i="20"/>
  <c r="BN6964" i="20"/>
  <c r="BB6948" i="20"/>
  <c r="BJ6948" i="20"/>
  <c r="BF6948" i="20"/>
  <c r="BN6948" i="20"/>
  <c r="BB6932" i="20"/>
  <c r="BJ6932" i="20"/>
  <c r="BF6932" i="20"/>
  <c r="BN6932" i="20"/>
  <c r="BB6916" i="20"/>
  <c r="BJ6916" i="20"/>
  <c r="BF6916" i="20"/>
  <c r="BN6916" i="20"/>
  <c r="BB6900" i="20"/>
  <c r="BJ6900" i="20"/>
  <c r="BF6900" i="20"/>
  <c r="BN6900" i="20"/>
  <c r="BB6884" i="20"/>
  <c r="BJ6884" i="20"/>
  <c r="BF6884" i="20"/>
  <c r="BN6884" i="20"/>
  <c r="BB6868" i="20"/>
  <c r="BJ6868" i="20"/>
  <c r="BF6868" i="20"/>
  <c r="BN6868" i="20"/>
  <c r="BB6852" i="20"/>
  <c r="BJ6852" i="20"/>
  <c r="BF6852" i="20"/>
  <c r="BN6852" i="20"/>
  <c r="BB6836" i="20"/>
  <c r="BJ6836" i="20"/>
  <c r="BF6836" i="20"/>
  <c r="BN6836" i="20"/>
  <c r="BB6820" i="20"/>
  <c r="BJ6820" i="20"/>
  <c r="BF6820" i="20"/>
  <c r="BN6820" i="20"/>
  <c r="BB6804" i="20"/>
  <c r="BJ6804" i="20"/>
  <c r="BF6804" i="20"/>
  <c r="BN6804" i="20"/>
  <c r="BB6788" i="20"/>
  <c r="BJ6788" i="20"/>
  <c r="BF6788" i="20"/>
  <c r="BN6788" i="20"/>
  <c r="BB6772" i="20"/>
  <c r="BJ6772" i="20"/>
  <c r="BF6772" i="20"/>
  <c r="BN6772" i="20"/>
  <c r="BB6756" i="20"/>
  <c r="BJ6756" i="20"/>
  <c r="BF6756" i="20"/>
  <c r="BN6756" i="20"/>
  <c r="BB6740" i="20"/>
  <c r="BJ6740" i="20"/>
  <c r="BF6740" i="20"/>
  <c r="BN6740" i="20"/>
  <c r="BB6724" i="20"/>
  <c r="BJ6724" i="20"/>
  <c r="BF6724" i="20"/>
  <c r="BN6724" i="20"/>
  <c r="BB6708" i="20"/>
  <c r="BJ6708" i="20"/>
  <c r="BF6708" i="20"/>
  <c r="BN6708" i="20"/>
  <c r="BB6692" i="20"/>
  <c r="BJ6692" i="20"/>
  <c r="BF6692" i="20"/>
  <c r="BN6692" i="20"/>
  <c r="BB6676" i="20"/>
  <c r="BJ6676" i="20"/>
  <c r="BF6676" i="20"/>
  <c r="BN6676" i="20"/>
  <c r="BB6660" i="20"/>
  <c r="BJ6660" i="20"/>
  <c r="BF6660" i="20"/>
  <c r="BN6660" i="20"/>
  <c r="BB6644" i="20"/>
  <c r="BJ6644" i="20"/>
  <c r="BF6644" i="20"/>
  <c r="BN6644" i="20"/>
  <c r="BB6628" i="20"/>
  <c r="BJ6628" i="20"/>
  <c r="BF6628" i="20"/>
  <c r="BN6628" i="20"/>
  <c r="BB6612" i="20"/>
  <c r="BJ6612" i="20"/>
  <c r="BF6612" i="20"/>
  <c r="BN6612" i="20"/>
  <c r="BB6596" i="20"/>
  <c r="BJ6596" i="20"/>
  <c r="BF6596" i="20"/>
  <c r="BN6596" i="20"/>
  <c r="BB6580" i="20"/>
  <c r="BJ6580" i="20"/>
  <c r="BF6580" i="20"/>
  <c r="BN6580" i="20"/>
  <c r="BB6564" i="20"/>
  <c r="BJ6564" i="20"/>
  <c r="BF6564" i="20"/>
  <c r="BN6564" i="20"/>
  <c r="BB6548" i="20"/>
  <c r="BJ6548" i="20"/>
  <c r="BF6548" i="20"/>
  <c r="BN6548" i="20"/>
  <c r="BB6532" i="20"/>
  <c r="BJ6532" i="20"/>
  <c r="BF6532" i="20"/>
  <c r="BN6532" i="20"/>
  <c r="BB6516" i="20"/>
  <c r="BJ6516" i="20"/>
  <c r="BF6516" i="20"/>
  <c r="BN6516" i="20"/>
  <c r="BB6500" i="20"/>
  <c r="BJ6500" i="20"/>
  <c r="BF6500" i="20"/>
  <c r="BN6500" i="20"/>
  <c r="BB6484" i="20"/>
  <c r="BJ6484" i="20"/>
  <c r="BF6484" i="20"/>
  <c r="BN6484" i="20"/>
  <c r="BB6468" i="20"/>
  <c r="BJ6468" i="20"/>
  <c r="BF6468" i="20"/>
  <c r="BN6468" i="20"/>
  <c r="BB6452" i="20"/>
  <c r="BJ6452" i="20"/>
  <c r="BF6452" i="20"/>
  <c r="BN6452" i="20"/>
  <c r="BB6436" i="20"/>
  <c r="BJ6436" i="20"/>
  <c r="BF6436" i="20"/>
  <c r="BN6436" i="20"/>
  <c r="BB6420" i="20"/>
  <c r="BJ6420" i="20"/>
  <c r="BF6420" i="20"/>
  <c r="BN6420" i="20"/>
  <c r="BB6404" i="20"/>
  <c r="BJ6404" i="20"/>
  <c r="BF6404" i="20"/>
  <c r="BN6404" i="20"/>
  <c r="BB6388" i="20"/>
  <c r="BJ6388" i="20"/>
  <c r="BF6388" i="20"/>
  <c r="BN6388" i="20"/>
  <c r="BB6372" i="20"/>
  <c r="BJ6372" i="20"/>
  <c r="BF6372" i="20"/>
  <c r="BN6372" i="20"/>
  <c r="BB6356" i="20"/>
  <c r="BJ6356" i="20"/>
  <c r="BF6356" i="20"/>
  <c r="BN6356" i="20"/>
  <c r="BB6340" i="20"/>
  <c r="BJ6340" i="20"/>
  <c r="BF6340" i="20"/>
  <c r="BN6340" i="20"/>
  <c r="BB6324" i="20"/>
  <c r="BJ6324" i="20"/>
  <c r="BF6324" i="20"/>
  <c r="BN6324" i="20"/>
  <c r="BB6308" i="20"/>
  <c r="BJ6308" i="20"/>
  <c r="BF6308" i="20"/>
  <c r="BN6308" i="20"/>
  <c r="BB6292" i="20"/>
  <c r="BJ6292" i="20"/>
  <c r="BF6292" i="20"/>
  <c r="BN6292" i="20"/>
  <c r="BB6276" i="20"/>
  <c r="BJ6276" i="20"/>
  <c r="BF6276" i="20"/>
  <c r="BN6276" i="20"/>
  <c r="BB6260" i="20"/>
  <c r="BJ6260" i="20"/>
  <c r="BF6260" i="20"/>
  <c r="BN6260" i="20"/>
  <c r="BB6244" i="20"/>
  <c r="BJ6244" i="20"/>
  <c r="BF6244" i="20"/>
  <c r="BN6244" i="20"/>
  <c r="BB6228" i="20"/>
  <c r="BJ6228" i="20"/>
  <c r="BF6228" i="20"/>
  <c r="BN6228" i="20"/>
  <c r="BB6212" i="20"/>
  <c r="BJ6212" i="20"/>
  <c r="BF6212" i="20"/>
  <c r="BN6212" i="20"/>
  <c r="BB6196" i="20"/>
  <c r="BJ6196" i="20"/>
  <c r="BF6196" i="20"/>
  <c r="BN6196" i="20"/>
  <c r="BB6180" i="20"/>
  <c r="BJ6180" i="20"/>
  <c r="BF6180" i="20"/>
  <c r="BN6180" i="20"/>
  <c r="BB6164" i="20"/>
  <c r="BJ6164" i="20"/>
  <c r="BF6164" i="20"/>
  <c r="BN6164" i="20"/>
  <c r="BB6148" i="20"/>
  <c r="BJ6148" i="20"/>
  <c r="BF6148" i="20"/>
  <c r="BN6148" i="20"/>
  <c r="BB6132" i="20"/>
  <c r="BJ6132" i="20"/>
  <c r="BF6132" i="20"/>
  <c r="BN6132" i="20"/>
  <c r="BB6116" i="20"/>
  <c r="BJ6116" i="20"/>
  <c r="BF6116" i="20"/>
  <c r="BN6116" i="20"/>
  <c r="BB6100" i="20"/>
  <c r="BJ6100" i="20"/>
  <c r="BF6100" i="20"/>
  <c r="BN6100" i="20"/>
  <c r="BB6084" i="20"/>
  <c r="BJ6084" i="20"/>
  <c r="BF6084" i="20"/>
  <c r="BN6084" i="20"/>
  <c r="BB6068" i="20"/>
  <c r="BJ6068" i="20"/>
  <c r="BF6068" i="20"/>
  <c r="BN6068" i="20"/>
  <c r="BB6052" i="20"/>
  <c r="BJ6052" i="20"/>
  <c r="BF6052" i="20"/>
  <c r="BN6052" i="20"/>
  <c r="BB6036" i="20"/>
  <c r="BJ6036" i="20"/>
  <c r="BF6036" i="20"/>
  <c r="BN6036" i="20"/>
  <c r="BB6020" i="20"/>
  <c r="BJ6020" i="20"/>
  <c r="BF6020" i="20"/>
  <c r="BN6020" i="20"/>
  <c r="BB6004" i="20"/>
  <c r="BJ6004" i="20"/>
  <c r="BF6004" i="20"/>
  <c r="BN6004" i="20"/>
  <c r="BB5988" i="20"/>
  <c r="BJ5988" i="20"/>
  <c r="BF5988" i="20"/>
  <c r="BN5988" i="20"/>
  <c r="BB5972" i="20"/>
  <c r="BJ5972" i="20"/>
  <c r="BF5972" i="20"/>
  <c r="BN5972" i="20"/>
  <c r="BB5956" i="20"/>
  <c r="BJ5956" i="20"/>
  <c r="BF5956" i="20"/>
  <c r="BN5956" i="20"/>
  <c r="BB5940" i="20"/>
  <c r="BJ5940" i="20"/>
  <c r="BF5940" i="20"/>
  <c r="BN5940" i="20"/>
  <c r="BB5924" i="20"/>
  <c r="BJ5924" i="20"/>
  <c r="BF5924" i="20"/>
  <c r="BN5924" i="20"/>
  <c r="BB5908" i="20"/>
  <c r="BJ5908" i="20"/>
  <c r="BF5908" i="20"/>
  <c r="BN5908" i="20"/>
  <c r="BB5892" i="20"/>
  <c r="BJ5892" i="20"/>
  <c r="BF5892" i="20"/>
  <c r="BN5892" i="20"/>
  <c r="BB5876" i="20"/>
  <c r="BJ5876" i="20"/>
  <c r="BF5876" i="20"/>
  <c r="BN5876" i="20"/>
  <c r="BB5860" i="20"/>
  <c r="BJ5860" i="20"/>
  <c r="BF5860" i="20"/>
  <c r="BN5860" i="20"/>
  <c r="BB5844" i="20"/>
  <c r="BJ5844" i="20"/>
  <c r="BF5844" i="20"/>
  <c r="BN5844" i="20"/>
  <c r="BB5828" i="20"/>
  <c r="BJ5828" i="20"/>
  <c r="BF5828" i="20"/>
  <c r="BN5828" i="20"/>
  <c r="BB5812" i="20"/>
  <c r="BJ5812" i="20"/>
  <c r="BF5812" i="20"/>
  <c r="BN5812" i="20"/>
  <c r="BB5796" i="20"/>
  <c r="BJ5796" i="20"/>
  <c r="BF5796" i="20"/>
  <c r="BN5796" i="20"/>
  <c r="BB5780" i="20"/>
  <c r="BJ5780" i="20"/>
  <c r="BF5780" i="20"/>
  <c r="BN5780" i="20"/>
  <c r="BB5764" i="20"/>
  <c r="BJ5764" i="20"/>
  <c r="BF5764" i="20"/>
  <c r="BN5764" i="20"/>
  <c r="BB5748" i="20"/>
  <c r="BJ5748" i="20"/>
  <c r="BF5748" i="20"/>
  <c r="BN5748" i="20"/>
  <c r="BB5732" i="20"/>
  <c r="BJ5732" i="20"/>
  <c r="BF5732" i="20"/>
  <c r="BN5732" i="20"/>
  <c r="BB5716" i="20"/>
  <c r="BJ5716" i="20"/>
  <c r="BF5716" i="20"/>
  <c r="BN5716" i="20"/>
  <c r="BB5700" i="20"/>
  <c r="BJ5700" i="20"/>
  <c r="BF5700" i="20"/>
  <c r="BN5700" i="20"/>
  <c r="BB5684" i="20"/>
  <c r="BJ5684" i="20"/>
  <c r="BF5684" i="20"/>
  <c r="BN5684" i="20"/>
  <c r="BB5668" i="20"/>
  <c r="BJ5668" i="20"/>
  <c r="BF5668" i="20"/>
  <c r="BN5668" i="20"/>
  <c r="BB5652" i="20"/>
  <c r="BJ5652" i="20"/>
  <c r="BF5652" i="20"/>
  <c r="BN5652" i="20"/>
  <c r="BB5636" i="20"/>
  <c r="BJ5636" i="20"/>
  <c r="BF5636" i="20"/>
  <c r="BN5636" i="20"/>
  <c r="BB5620" i="20"/>
  <c r="BJ5620" i="20"/>
  <c r="BF5620" i="20"/>
  <c r="BN5620" i="20"/>
  <c r="BB5604" i="20"/>
  <c r="BJ5604" i="20"/>
  <c r="BF5604" i="20"/>
  <c r="BN5604" i="20"/>
  <c r="BB5588" i="20"/>
  <c r="BJ5588" i="20"/>
  <c r="BF5588" i="20"/>
  <c r="BN5588" i="20"/>
  <c r="BB5572" i="20"/>
  <c r="BJ5572" i="20"/>
  <c r="BF5572" i="20"/>
  <c r="BN5572" i="20"/>
  <c r="BB5556" i="20"/>
  <c r="BJ5556" i="20"/>
  <c r="BF5556" i="20"/>
  <c r="BN5556" i="20"/>
  <c r="BB5540" i="20"/>
  <c r="BJ5540" i="20"/>
  <c r="BF5540" i="20"/>
  <c r="BN5540" i="20"/>
  <c r="BB5524" i="20"/>
  <c r="BJ5524" i="20"/>
  <c r="BF5524" i="20"/>
  <c r="BN5524" i="20"/>
  <c r="BB5508" i="20"/>
  <c r="BJ5508" i="20"/>
  <c r="BF5508" i="20"/>
  <c r="BN5508" i="20"/>
  <c r="BB5492" i="20"/>
  <c r="BJ5492" i="20"/>
  <c r="BF5492" i="20"/>
  <c r="BN5492" i="20"/>
  <c r="BB5476" i="20"/>
  <c r="BJ5476" i="20"/>
  <c r="BF5476" i="20"/>
  <c r="BN5476" i="20"/>
  <c r="BB5460" i="20"/>
  <c r="BJ5460" i="20"/>
  <c r="BF5460" i="20"/>
  <c r="BN5460" i="20"/>
  <c r="BB5444" i="20"/>
  <c r="BJ5444" i="20"/>
  <c r="BF5444" i="20"/>
  <c r="BN5444" i="20"/>
  <c r="BB5428" i="20"/>
  <c r="BJ5428" i="20"/>
  <c r="BF5428" i="20"/>
  <c r="BN5428" i="20"/>
  <c r="BB5412" i="20"/>
  <c r="BJ5412" i="20"/>
  <c r="BF5412" i="20"/>
  <c r="BN5412" i="20"/>
  <c r="BB5396" i="20"/>
  <c r="BJ5396" i="20"/>
  <c r="BF5396" i="20"/>
  <c r="BN5396" i="20"/>
  <c r="BB5380" i="20"/>
  <c r="BJ5380" i="20"/>
  <c r="BF5380" i="20"/>
  <c r="BN5380" i="20"/>
  <c r="BB5364" i="20"/>
  <c r="BJ5364" i="20"/>
  <c r="BF5364" i="20"/>
  <c r="BN5364" i="20"/>
  <c r="BB5348" i="20"/>
  <c r="BJ5348" i="20"/>
  <c r="BF5348" i="20"/>
  <c r="BN5348" i="20"/>
  <c r="BB5332" i="20"/>
  <c r="BJ5332" i="20"/>
  <c r="BF5332" i="20"/>
  <c r="BN5332" i="20"/>
  <c r="BB5316" i="20"/>
  <c r="BJ5316" i="20"/>
  <c r="BF5316" i="20"/>
  <c r="BN5316" i="20"/>
  <c r="BB5300" i="20"/>
  <c r="BJ5300" i="20"/>
  <c r="BF5300" i="20"/>
  <c r="BN5300" i="20"/>
  <c r="BB5284" i="20"/>
  <c r="BJ5284" i="20"/>
  <c r="BF5284" i="20"/>
  <c r="BN5284" i="20"/>
  <c r="BB5268" i="20"/>
  <c r="BJ5268" i="20"/>
  <c r="BF5268" i="20"/>
  <c r="BN5268" i="20"/>
  <c r="BB5252" i="20"/>
  <c r="BJ5252" i="20"/>
  <c r="BF5252" i="20"/>
  <c r="BN5252" i="20"/>
  <c r="BB5236" i="20"/>
  <c r="BJ5236" i="20"/>
  <c r="BF5236" i="20"/>
  <c r="BN5236" i="20"/>
  <c r="BB5220" i="20"/>
  <c r="BJ5220" i="20"/>
  <c r="BF5220" i="20"/>
  <c r="BN5220" i="20"/>
  <c r="BB5204" i="20"/>
  <c r="BJ5204" i="20"/>
  <c r="BF5204" i="20"/>
  <c r="BN5204" i="20"/>
  <c r="BB5188" i="20"/>
  <c r="BJ5188" i="20"/>
  <c r="BF5188" i="20"/>
  <c r="BN5188" i="20"/>
  <c r="BB5172" i="20"/>
  <c r="BJ5172" i="20"/>
  <c r="BF5172" i="20"/>
  <c r="BN5172" i="20"/>
  <c r="BB5156" i="20"/>
  <c r="BJ5156" i="20"/>
  <c r="BF5156" i="20"/>
  <c r="BN5156" i="20"/>
  <c r="BB5140" i="20"/>
  <c r="BJ5140" i="20"/>
  <c r="BF5140" i="20"/>
  <c r="BN5140" i="20"/>
  <c r="BB5124" i="20"/>
  <c r="BJ5124" i="20"/>
  <c r="BF5124" i="20"/>
  <c r="BN5124" i="20"/>
  <c r="BB5108" i="20"/>
  <c r="BJ5108" i="20"/>
  <c r="BF5108" i="20"/>
  <c r="BN5108" i="20"/>
  <c r="BB5092" i="20"/>
  <c r="BJ5092" i="20"/>
  <c r="BF5092" i="20"/>
  <c r="BN5092" i="20"/>
  <c r="BB5076" i="20"/>
  <c r="BJ5076" i="20"/>
  <c r="BF5076" i="20"/>
  <c r="BN5076" i="20"/>
  <c r="BB5060" i="20"/>
  <c r="BJ5060" i="20"/>
  <c r="BF5060" i="20"/>
  <c r="BN5060" i="20"/>
  <c r="BB5044" i="20"/>
  <c r="BJ5044" i="20"/>
  <c r="BF5044" i="20"/>
  <c r="BN5044" i="20"/>
  <c r="BB5028" i="20"/>
  <c r="BJ5028" i="20"/>
  <c r="BF5028" i="20"/>
  <c r="BN5028" i="20"/>
  <c r="BB5012" i="20"/>
  <c r="BJ5012" i="20"/>
  <c r="BF5012" i="20"/>
  <c r="BN5012" i="20"/>
  <c r="BB4996" i="20"/>
  <c r="BJ4996" i="20"/>
  <c r="BF4996" i="20"/>
  <c r="BN4996" i="20"/>
  <c r="BB4980" i="20"/>
  <c r="BJ4980" i="20"/>
  <c r="BF4980" i="20"/>
  <c r="BN4980" i="20"/>
  <c r="BB4964" i="20"/>
  <c r="BJ4964" i="20"/>
  <c r="BF4964" i="20"/>
  <c r="BN4964" i="20"/>
  <c r="BB4948" i="20"/>
  <c r="BJ4948" i="20"/>
  <c r="BF4948" i="20"/>
  <c r="BN4948" i="20"/>
  <c r="BB4932" i="20"/>
  <c r="BJ4932" i="20"/>
  <c r="BF4932" i="20"/>
  <c r="BN4932" i="20"/>
  <c r="BB4916" i="20"/>
  <c r="BJ4916" i="20"/>
  <c r="BF4916" i="20"/>
  <c r="BN4916" i="20"/>
  <c r="BB4900" i="20"/>
  <c r="BJ4900" i="20"/>
  <c r="BF4900" i="20"/>
  <c r="BN4900" i="20"/>
  <c r="BB4884" i="20"/>
  <c r="BJ4884" i="20"/>
  <c r="BF4884" i="20"/>
  <c r="BN4884" i="20"/>
  <c r="BB4868" i="20"/>
  <c r="BJ4868" i="20"/>
  <c r="BF4868" i="20"/>
  <c r="BN4868" i="20"/>
  <c r="BB4852" i="20"/>
  <c r="BJ4852" i="20"/>
  <c r="BF4852" i="20"/>
  <c r="BN4852" i="20"/>
  <c r="BB4836" i="20"/>
  <c r="BJ4836" i="20"/>
  <c r="BF4836" i="20"/>
  <c r="BN4836" i="20"/>
  <c r="BB4820" i="20"/>
  <c r="BJ4820" i="20"/>
  <c r="BF4820" i="20"/>
  <c r="BN4820" i="20"/>
  <c r="BB4804" i="20"/>
  <c r="BJ4804" i="20"/>
  <c r="BF4804" i="20"/>
  <c r="BN4804" i="20"/>
  <c r="BB4788" i="20"/>
  <c r="BJ4788" i="20"/>
  <c r="BF4788" i="20"/>
  <c r="BN4788" i="20"/>
  <c r="BB4772" i="20"/>
  <c r="BJ4772" i="20"/>
  <c r="BF4772" i="20"/>
  <c r="BN4772" i="20"/>
  <c r="BB4756" i="20"/>
  <c r="BJ4756" i="20"/>
  <c r="BF4756" i="20"/>
  <c r="BN4756" i="20"/>
  <c r="BB4740" i="20"/>
  <c r="BJ4740" i="20"/>
  <c r="BF4740" i="20"/>
  <c r="BN4740" i="20"/>
  <c r="BB4724" i="20"/>
  <c r="BJ4724" i="20"/>
  <c r="BF4724" i="20"/>
  <c r="BN4724" i="20"/>
  <c r="BB4708" i="20"/>
  <c r="BJ4708" i="20"/>
  <c r="BF4708" i="20"/>
  <c r="BN4708" i="20"/>
  <c r="BB4692" i="20"/>
  <c r="BJ4692" i="20"/>
  <c r="BF4692" i="20"/>
  <c r="BN4692" i="20"/>
  <c r="BB4676" i="20"/>
  <c r="BJ4676" i="20"/>
  <c r="BF4676" i="20"/>
  <c r="BN4676" i="20"/>
  <c r="BB4660" i="20"/>
  <c r="BJ4660" i="20"/>
  <c r="BF4660" i="20"/>
  <c r="BN4660" i="20"/>
  <c r="BB4644" i="20"/>
  <c r="BJ4644" i="20"/>
  <c r="BF4644" i="20"/>
  <c r="BN4644" i="20"/>
  <c r="BB4628" i="20"/>
  <c r="BJ4628" i="20"/>
  <c r="BF4628" i="20"/>
  <c r="BN4628" i="20"/>
  <c r="BB4612" i="20"/>
  <c r="BJ4612" i="20"/>
  <c r="BF4612" i="20"/>
  <c r="BN4612" i="20"/>
  <c r="BB4596" i="20"/>
  <c r="BJ4596" i="20"/>
  <c r="BF4596" i="20"/>
  <c r="BN4596" i="20"/>
  <c r="BB4580" i="20"/>
  <c r="BJ4580" i="20"/>
  <c r="BF4580" i="20"/>
  <c r="BN4580" i="20"/>
  <c r="BB4564" i="20"/>
  <c r="BJ4564" i="20"/>
  <c r="BF4564" i="20"/>
  <c r="BN4564" i="20"/>
  <c r="BB4548" i="20"/>
  <c r="BJ4548" i="20"/>
  <c r="BF4548" i="20"/>
  <c r="BN4548" i="20"/>
  <c r="BB4532" i="20"/>
  <c r="BJ4532" i="20"/>
  <c r="BF4532" i="20"/>
  <c r="BN4532" i="20"/>
  <c r="BB4516" i="20"/>
  <c r="BJ4516" i="20"/>
  <c r="BF4516" i="20"/>
  <c r="BN4516" i="20"/>
  <c r="BB4500" i="20"/>
  <c r="BJ4500" i="20"/>
  <c r="BF4500" i="20"/>
  <c r="BN4500" i="20"/>
  <c r="BB4484" i="20"/>
  <c r="BJ4484" i="20"/>
  <c r="BF4484" i="20"/>
  <c r="BN4484" i="20"/>
  <c r="BB4468" i="20"/>
  <c r="BJ4468" i="20"/>
  <c r="BF4468" i="20"/>
  <c r="BN4468" i="20"/>
  <c r="BB4452" i="20"/>
  <c r="BJ4452" i="20"/>
  <c r="BF4452" i="20"/>
  <c r="BN4452" i="20"/>
  <c r="BB4436" i="20"/>
  <c r="BJ4436" i="20"/>
  <c r="BF4436" i="20"/>
  <c r="BN4436" i="20"/>
  <c r="BB4420" i="20"/>
  <c r="BJ4420" i="20"/>
  <c r="BF4420" i="20"/>
  <c r="BN4420" i="20"/>
  <c r="BB4404" i="20"/>
  <c r="BJ4404" i="20"/>
  <c r="BF4404" i="20"/>
  <c r="BN4404" i="20"/>
  <c r="BB4388" i="20"/>
  <c r="BJ4388" i="20"/>
  <c r="BF4388" i="20"/>
  <c r="BN4388" i="20"/>
  <c r="BB4372" i="20"/>
  <c r="BJ4372" i="20"/>
  <c r="BF4372" i="20"/>
  <c r="BN4372" i="20"/>
  <c r="BB4356" i="20"/>
  <c r="BJ4356" i="20"/>
  <c r="BF4356" i="20"/>
  <c r="BN4356" i="20"/>
  <c r="BB4340" i="20"/>
  <c r="BJ4340" i="20"/>
  <c r="BF4340" i="20"/>
  <c r="BN4340" i="20"/>
  <c r="BB4324" i="20"/>
  <c r="BJ4324" i="20"/>
  <c r="BF4324" i="20"/>
  <c r="BN4324" i="20"/>
  <c r="BB4308" i="20"/>
  <c r="BJ4308" i="20"/>
  <c r="BF4308" i="20"/>
  <c r="BN4308" i="20"/>
  <c r="BB4292" i="20"/>
  <c r="BJ4292" i="20"/>
  <c r="BF4292" i="20"/>
  <c r="BN4292" i="20"/>
  <c r="BB4276" i="20"/>
  <c r="BJ4276" i="20"/>
  <c r="BF4276" i="20"/>
  <c r="BN4276" i="20"/>
  <c r="BB4260" i="20"/>
  <c r="BJ4260" i="20"/>
  <c r="BF4260" i="20"/>
  <c r="BN4260" i="20"/>
  <c r="BB4244" i="20"/>
  <c r="BJ4244" i="20"/>
  <c r="BF4244" i="20"/>
  <c r="BN4244" i="20"/>
  <c r="BB4228" i="20"/>
  <c r="BJ4228" i="20"/>
  <c r="BF4228" i="20"/>
  <c r="BN4228" i="20"/>
  <c r="BB4212" i="20"/>
  <c r="BJ4212" i="20"/>
  <c r="BF4212" i="20"/>
  <c r="BN4212" i="20"/>
  <c r="BB4196" i="20"/>
  <c r="BJ4196" i="20"/>
  <c r="BF4196" i="20"/>
  <c r="BN4196" i="20"/>
  <c r="BB4180" i="20"/>
  <c r="BJ4180" i="20"/>
  <c r="BF4180" i="20"/>
  <c r="BN4180" i="20"/>
  <c r="BB4164" i="20"/>
  <c r="BJ4164" i="20"/>
  <c r="BF4164" i="20"/>
  <c r="BN4164" i="20"/>
  <c r="BB4148" i="20"/>
  <c r="BJ4148" i="20"/>
  <c r="BF4148" i="20"/>
  <c r="BN4148" i="20"/>
  <c r="BB4132" i="20"/>
  <c r="BJ4132" i="20"/>
  <c r="BF4132" i="20"/>
  <c r="BN4132" i="20"/>
  <c r="BB4116" i="20"/>
  <c r="BJ4116" i="20"/>
  <c r="BF4116" i="20"/>
  <c r="BN4116" i="20"/>
  <c r="BB4100" i="20"/>
  <c r="BJ4100" i="20"/>
  <c r="BF4100" i="20"/>
  <c r="BN4100" i="20"/>
  <c r="BB4084" i="20"/>
  <c r="BJ4084" i="20"/>
  <c r="BF4084" i="20"/>
  <c r="BN4084" i="20"/>
  <c r="BB4068" i="20"/>
  <c r="BJ4068" i="20"/>
  <c r="BF4068" i="20"/>
  <c r="BN4068" i="20"/>
  <c r="BB4052" i="20"/>
  <c r="BJ4052" i="20"/>
  <c r="BF4052" i="20"/>
  <c r="BN4052" i="20"/>
  <c r="BB4036" i="20"/>
  <c r="BJ4036" i="20"/>
  <c r="BF4036" i="20"/>
  <c r="BN4036" i="20"/>
  <c r="BB4020" i="20"/>
  <c r="BJ4020" i="20"/>
  <c r="BF4020" i="20"/>
  <c r="BN4020" i="20"/>
  <c r="BB4004" i="20"/>
  <c r="BJ4004" i="20"/>
  <c r="BF4004" i="20"/>
  <c r="BN4004" i="20"/>
  <c r="BB3988" i="20"/>
  <c r="BJ3988" i="20"/>
  <c r="BF3988" i="20"/>
  <c r="BN3988" i="20"/>
  <c r="BB3972" i="20"/>
  <c r="BJ3972" i="20"/>
  <c r="BF3972" i="20"/>
  <c r="BN3972" i="20"/>
  <c r="BB3956" i="20"/>
  <c r="BJ3956" i="20"/>
  <c r="BF3956" i="20"/>
  <c r="BN3956" i="20"/>
  <c r="BB3940" i="20"/>
  <c r="BJ3940" i="20"/>
  <c r="BF3940" i="20"/>
  <c r="BN3940" i="20"/>
  <c r="BB3924" i="20"/>
  <c r="BJ3924" i="20"/>
  <c r="BF3924" i="20"/>
  <c r="BN3924" i="20"/>
  <c r="BB3908" i="20"/>
  <c r="BJ3908" i="20"/>
  <c r="BF3908" i="20"/>
  <c r="BN3908" i="20"/>
  <c r="BB3892" i="20"/>
  <c r="BJ3892" i="20"/>
  <c r="BF3892" i="20"/>
  <c r="BN3892" i="20"/>
  <c r="BB3876" i="20"/>
  <c r="BJ3876" i="20"/>
  <c r="BF3876" i="20"/>
  <c r="BN3876" i="20"/>
  <c r="BB3860" i="20"/>
  <c r="BJ3860" i="20"/>
  <c r="BF3860" i="20"/>
  <c r="BN3860" i="20"/>
  <c r="BB3844" i="20"/>
  <c r="BJ3844" i="20"/>
  <c r="BF3844" i="20"/>
  <c r="BN3844" i="20"/>
  <c r="BB3828" i="20"/>
  <c r="BJ3828" i="20"/>
  <c r="BF3828" i="20"/>
  <c r="BN3828" i="20"/>
  <c r="BB3812" i="20"/>
  <c r="BJ3812" i="20"/>
  <c r="BF3812" i="20"/>
  <c r="BN3812" i="20"/>
  <c r="BB3796" i="20"/>
  <c r="BJ3796" i="20"/>
  <c r="BF3796" i="20"/>
  <c r="BN3796" i="20"/>
  <c r="BB3780" i="20"/>
  <c r="BJ3780" i="20"/>
  <c r="BF3780" i="20"/>
  <c r="BN3780" i="20"/>
  <c r="BB3764" i="20"/>
  <c r="BJ3764" i="20"/>
  <c r="BF3764" i="20"/>
  <c r="BN3764" i="20"/>
  <c r="BB3748" i="20"/>
  <c r="BJ3748" i="20"/>
  <c r="BF3748" i="20"/>
  <c r="BN3748" i="20"/>
  <c r="BB3732" i="20"/>
  <c r="BJ3732" i="20"/>
  <c r="BF3732" i="20"/>
  <c r="BN3732" i="20"/>
  <c r="BB3716" i="20"/>
  <c r="BJ3716" i="20"/>
  <c r="BF3716" i="20"/>
  <c r="BN3716" i="20"/>
  <c r="BB3700" i="20"/>
  <c r="BJ3700" i="20"/>
  <c r="BF3700" i="20"/>
  <c r="BN3700" i="20"/>
  <c r="BB3684" i="20"/>
  <c r="BJ3684" i="20"/>
  <c r="BF3684" i="20"/>
  <c r="BN3684" i="20"/>
  <c r="BB3668" i="20"/>
  <c r="BJ3668" i="20"/>
  <c r="BF3668" i="20"/>
  <c r="BN3668" i="20"/>
  <c r="BB3652" i="20"/>
  <c r="BJ3652" i="20"/>
  <c r="BF3652" i="20"/>
  <c r="BN3652" i="20"/>
  <c r="BB3636" i="20"/>
  <c r="BJ3636" i="20"/>
  <c r="BF3636" i="20"/>
  <c r="BN3636" i="20"/>
  <c r="BB3620" i="20"/>
  <c r="BJ3620" i="20"/>
  <c r="BF3620" i="20"/>
  <c r="BN3620" i="20"/>
  <c r="BB3604" i="20"/>
  <c r="BJ3604" i="20"/>
  <c r="BF3604" i="20"/>
  <c r="BN3604" i="20"/>
  <c r="BB3588" i="20"/>
  <c r="BJ3588" i="20"/>
  <c r="BF3588" i="20"/>
  <c r="BN3588" i="20"/>
  <c r="BB3572" i="20"/>
  <c r="BJ3572" i="20"/>
  <c r="BF3572" i="20"/>
  <c r="BN3572" i="20"/>
  <c r="BB3556" i="20"/>
  <c r="BJ3556" i="20"/>
  <c r="BF3556" i="20"/>
  <c r="BN3556" i="20"/>
  <c r="BB3540" i="20"/>
  <c r="BJ3540" i="20"/>
  <c r="BF3540" i="20"/>
  <c r="BN3540" i="20"/>
  <c r="BB3524" i="20"/>
  <c r="BJ3524" i="20"/>
  <c r="BF3524" i="20"/>
  <c r="BN3524" i="20"/>
  <c r="BB3508" i="20"/>
  <c r="BJ3508" i="20"/>
  <c r="BF3508" i="20"/>
  <c r="BN3508" i="20"/>
  <c r="BB3492" i="20"/>
  <c r="BJ3492" i="20"/>
  <c r="BF3492" i="20"/>
  <c r="BN3492" i="20"/>
  <c r="BB3476" i="20"/>
  <c r="BJ3476" i="20"/>
  <c r="BF3476" i="20"/>
  <c r="BN3476" i="20"/>
  <c r="BB3460" i="20"/>
  <c r="BJ3460" i="20"/>
  <c r="BF3460" i="20"/>
  <c r="BN3460" i="20"/>
  <c r="BB3444" i="20"/>
  <c r="BJ3444" i="20"/>
  <c r="BF3444" i="20"/>
  <c r="BN3444" i="20"/>
  <c r="BB3428" i="20"/>
  <c r="BJ3428" i="20"/>
  <c r="BF3428" i="20"/>
  <c r="BN3428" i="20"/>
  <c r="BB3412" i="20"/>
  <c r="BJ3412" i="20"/>
  <c r="BF3412" i="20"/>
  <c r="BN3412" i="20"/>
  <c r="BB3396" i="20"/>
  <c r="BJ3396" i="20"/>
  <c r="BF3396" i="20"/>
  <c r="BN3396" i="20"/>
  <c r="BB3380" i="20"/>
  <c r="BJ3380" i="20"/>
  <c r="BF3380" i="20"/>
  <c r="BN3380" i="20"/>
  <c r="BB3364" i="20"/>
  <c r="BJ3364" i="20"/>
  <c r="BF3364" i="20"/>
  <c r="BN3364" i="20"/>
  <c r="BB3348" i="20"/>
  <c r="BJ3348" i="20"/>
  <c r="BF3348" i="20"/>
  <c r="BN3348" i="20"/>
  <c r="BB3332" i="20"/>
  <c r="BJ3332" i="20"/>
  <c r="BF3332" i="20"/>
  <c r="BN3332" i="20"/>
  <c r="BB3316" i="20"/>
  <c r="BJ3316" i="20"/>
  <c r="BF3316" i="20"/>
  <c r="BN3316" i="20"/>
  <c r="BB3300" i="20"/>
  <c r="BJ3300" i="20"/>
  <c r="BF3300" i="20"/>
  <c r="BN3300" i="20"/>
  <c r="BB3284" i="20"/>
  <c r="BJ3284" i="20"/>
  <c r="BF3284" i="20"/>
  <c r="BN3284" i="20"/>
  <c r="BB3268" i="20"/>
  <c r="BJ3268" i="20"/>
  <c r="BF3268" i="20"/>
  <c r="BN3268" i="20"/>
  <c r="BB3252" i="20"/>
  <c r="BJ3252" i="20"/>
  <c r="BF3252" i="20"/>
  <c r="BN3252" i="20"/>
  <c r="BB3236" i="20"/>
  <c r="BJ3236" i="20"/>
  <c r="BF3236" i="20"/>
  <c r="BN3236" i="20"/>
  <c r="BB3220" i="20"/>
  <c r="BJ3220" i="20"/>
  <c r="BF3220" i="20"/>
  <c r="BN3220" i="20"/>
  <c r="BB3204" i="20"/>
  <c r="BJ3204" i="20"/>
  <c r="BF3204" i="20"/>
  <c r="BN3204" i="20"/>
  <c r="BB3188" i="20"/>
  <c r="BJ3188" i="20"/>
  <c r="BF3188" i="20"/>
  <c r="BN3188" i="20"/>
  <c r="BB3172" i="20"/>
  <c r="BJ3172" i="20"/>
  <c r="BF3172" i="20"/>
  <c r="BN3172" i="20"/>
  <c r="BB3156" i="20"/>
  <c r="BJ3156" i="20"/>
  <c r="BF3156" i="20"/>
  <c r="BN3156" i="20"/>
  <c r="BB3140" i="20"/>
  <c r="BJ3140" i="20"/>
  <c r="BF3140" i="20"/>
  <c r="BN3140" i="20"/>
  <c r="BB3124" i="20"/>
  <c r="BJ3124" i="20"/>
  <c r="BF3124" i="20"/>
  <c r="BN3124" i="20"/>
  <c r="BB3108" i="20"/>
  <c r="BJ3108" i="20"/>
  <c r="BF3108" i="20"/>
  <c r="BN3108" i="20"/>
  <c r="BB3092" i="20"/>
  <c r="BJ3092" i="20"/>
  <c r="BF3092" i="20"/>
  <c r="BN3092" i="20"/>
  <c r="BB3076" i="20"/>
  <c r="BJ3076" i="20"/>
  <c r="BF3076" i="20"/>
  <c r="BN3076" i="20"/>
  <c r="BB3060" i="20"/>
  <c r="BJ3060" i="20"/>
  <c r="BF3060" i="20"/>
  <c r="BN3060" i="20"/>
  <c r="BB3044" i="20"/>
  <c r="BJ3044" i="20"/>
  <c r="BF3044" i="20"/>
  <c r="BN3044" i="20"/>
  <c r="BB3028" i="20"/>
  <c r="BJ3028" i="20"/>
  <c r="BF3028" i="20"/>
  <c r="BN3028" i="20"/>
  <c r="BB3012" i="20"/>
  <c r="BJ3012" i="20"/>
  <c r="BF3012" i="20"/>
  <c r="BN3012" i="20"/>
  <c r="BB2996" i="20"/>
  <c r="BJ2996" i="20"/>
  <c r="BF2996" i="20"/>
  <c r="BN2996" i="20"/>
  <c r="BB2980" i="20"/>
  <c r="BJ2980" i="20"/>
  <c r="BF2980" i="20"/>
  <c r="BN2980" i="20"/>
  <c r="BB2964" i="20"/>
  <c r="BJ2964" i="20"/>
  <c r="BF2964" i="20"/>
  <c r="BN2964" i="20"/>
  <c r="BB2948" i="20"/>
  <c r="BJ2948" i="20"/>
  <c r="BF2948" i="20"/>
  <c r="BN2948" i="20"/>
  <c r="BB2932" i="20"/>
  <c r="BJ2932" i="20"/>
  <c r="BF2932" i="20"/>
  <c r="BN2932" i="20"/>
  <c r="BB2916" i="20"/>
  <c r="BJ2916" i="20"/>
  <c r="BF2916" i="20"/>
  <c r="BN2916" i="20"/>
  <c r="BB2900" i="20"/>
  <c r="BJ2900" i="20"/>
  <c r="BF2900" i="20"/>
  <c r="BN2900" i="20"/>
  <c r="BB2884" i="20"/>
  <c r="BJ2884" i="20"/>
  <c r="BF2884" i="20"/>
  <c r="BN2884" i="20"/>
  <c r="BB2868" i="20"/>
  <c r="BJ2868" i="20"/>
  <c r="BF2868" i="20"/>
  <c r="BN2868" i="20"/>
  <c r="BB2852" i="20"/>
  <c r="BJ2852" i="20"/>
  <c r="BF2852" i="20"/>
  <c r="BN2852" i="20"/>
  <c r="BB2836" i="20"/>
  <c r="BJ2836" i="20"/>
  <c r="BF2836" i="20"/>
  <c r="BN2836" i="20"/>
  <c r="BB2820" i="20"/>
  <c r="BJ2820" i="20"/>
  <c r="BF2820" i="20"/>
  <c r="BN2820" i="20"/>
  <c r="BB2804" i="20"/>
  <c r="BJ2804" i="20"/>
  <c r="BF2804" i="20"/>
  <c r="BN2804" i="20"/>
  <c r="BB2788" i="20"/>
  <c r="BJ2788" i="20"/>
  <c r="BF2788" i="20"/>
  <c r="BN2788" i="20"/>
  <c r="BB2772" i="20"/>
  <c r="BJ2772" i="20"/>
  <c r="BF2772" i="20"/>
  <c r="BN2772" i="20"/>
  <c r="BB2756" i="20"/>
  <c r="BJ2756" i="20"/>
  <c r="BF2756" i="20"/>
  <c r="BN2756" i="20"/>
  <c r="BB2740" i="20"/>
  <c r="BJ2740" i="20"/>
  <c r="BF2740" i="20"/>
  <c r="BN2740" i="20"/>
  <c r="BB2724" i="20"/>
  <c r="BJ2724" i="20"/>
  <c r="BF2724" i="20"/>
  <c r="BN2724" i="20"/>
  <c r="BB2708" i="20"/>
  <c r="BJ2708" i="20"/>
  <c r="BF2708" i="20"/>
  <c r="BN2708" i="20"/>
  <c r="BB2692" i="20"/>
  <c r="BJ2692" i="20"/>
  <c r="BF2692" i="20"/>
  <c r="BN2692" i="20"/>
  <c r="BB2676" i="20"/>
  <c r="BJ2676" i="20"/>
  <c r="BF2676" i="20"/>
  <c r="BN2676" i="20"/>
  <c r="BB2660" i="20"/>
  <c r="BJ2660" i="20"/>
  <c r="BF2660" i="20"/>
  <c r="BN2660" i="20"/>
  <c r="BB2644" i="20"/>
  <c r="BJ2644" i="20"/>
  <c r="BF2644" i="20"/>
  <c r="BN2644" i="20"/>
  <c r="BB2628" i="20"/>
  <c r="BJ2628" i="20"/>
  <c r="BF2628" i="20"/>
  <c r="BN2628" i="20"/>
  <c r="BB2612" i="20"/>
  <c r="BJ2612" i="20"/>
  <c r="BF2612" i="20"/>
  <c r="BN2612" i="20"/>
  <c r="BB2596" i="20"/>
  <c r="BJ2596" i="20"/>
  <c r="BF2596" i="20"/>
  <c r="BN2596" i="20"/>
  <c r="BB2580" i="20"/>
  <c r="BJ2580" i="20"/>
  <c r="BF2580" i="20"/>
  <c r="BN2580" i="20"/>
  <c r="BB2564" i="20"/>
  <c r="BJ2564" i="20"/>
  <c r="BF2564" i="20"/>
  <c r="BN2564" i="20"/>
  <c r="BB2548" i="20"/>
  <c r="BJ2548" i="20"/>
  <c r="BF2548" i="20"/>
  <c r="BN2548" i="20"/>
  <c r="BB2532" i="20"/>
  <c r="BJ2532" i="20"/>
  <c r="BF2532" i="20"/>
  <c r="BN2532" i="20"/>
  <c r="BB2516" i="20"/>
  <c r="BJ2516" i="20"/>
  <c r="BF2516" i="20"/>
  <c r="BN2516" i="20"/>
  <c r="BB2500" i="20"/>
  <c r="BJ2500" i="20"/>
  <c r="BF2500" i="20"/>
  <c r="BN2500" i="20"/>
  <c r="BB2484" i="20"/>
  <c r="BJ2484" i="20"/>
  <c r="BF2484" i="20"/>
  <c r="BN2484" i="20"/>
  <c r="BB2468" i="20"/>
  <c r="BJ2468" i="20"/>
  <c r="BF2468" i="20"/>
  <c r="BN2468" i="20"/>
  <c r="BB2452" i="20"/>
  <c r="BJ2452" i="20"/>
  <c r="BF2452" i="20"/>
  <c r="BN2452" i="20"/>
  <c r="BB2436" i="20"/>
  <c r="BJ2436" i="20"/>
  <c r="BF2436" i="20"/>
  <c r="BN2436" i="20"/>
  <c r="BB2420" i="20"/>
  <c r="BJ2420" i="20"/>
  <c r="BF2420" i="20"/>
  <c r="BN2420" i="20"/>
  <c r="BB2404" i="20"/>
  <c r="BJ2404" i="20"/>
  <c r="BF2404" i="20"/>
  <c r="BN2404" i="20"/>
  <c r="BB2388" i="20"/>
  <c r="BJ2388" i="20"/>
  <c r="BF2388" i="20"/>
  <c r="BN2388" i="20"/>
  <c r="BB2372" i="20"/>
  <c r="BJ2372" i="20"/>
  <c r="BF2372" i="20"/>
  <c r="BN2372" i="20"/>
  <c r="BB2356" i="20"/>
  <c r="BJ2356" i="20"/>
  <c r="BF2356" i="20"/>
  <c r="BN2356" i="20"/>
  <c r="BB2340" i="20"/>
  <c r="BJ2340" i="20"/>
  <c r="BF2340" i="20"/>
  <c r="BN2340" i="20"/>
  <c r="BB2324" i="20"/>
  <c r="BJ2324" i="20"/>
  <c r="BF2324" i="20"/>
  <c r="BN2324" i="20"/>
  <c r="BB2308" i="20"/>
  <c r="BJ2308" i="20"/>
  <c r="BF2308" i="20"/>
  <c r="BN2308" i="20"/>
  <c r="BB2292" i="20"/>
  <c r="BJ2292" i="20"/>
  <c r="BF2292" i="20"/>
  <c r="BN2292" i="20"/>
  <c r="BB2276" i="20"/>
  <c r="BJ2276" i="20"/>
  <c r="BF2276" i="20"/>
  <c r="BN2276" i="20"/>
  <c r="BB2260" i="20"/>
  <c r="BJ2260" i="20"/>
  <c r="BF2260" i="20"/>
  <c r="BN2260" i="20"/>
  <c r="BB2244" i="20"/>
  <c r="BJ2244" i="20"/>
  <c r="BF2244" i="20"/>
  <c r="BN2244" i="20"/>
  <c r="BB2228" i="20"/>
  <c r="BJ2228" i="20"/>
  <c r="BF2228" i="20"/>
  <c r="BN2228" i="20"/>
  <c r="BB2212" i="20"/>
  <c r="BJ2212" i="20"/>
  <c r="BF2212" i="20"/>
  <c r="BN2212" i="20"/>
  <c r="BB2196" i="20"/>
  <c r="BJ2196" i="20"/>
  <c r="BF2196" i="20"/>
  <c r="BN2196" i="20"/>
  <c r="BB2180" i="20"/>
  <c r="BJ2180" i="20"/>
  <c r="BF2180" i="20"/>
  <c r="BN2180" i="20"/>
  <c r="BB2164" i="20"/>
  <c r="BJ2164" i="20"/>
  <c r="BF2164" i="20"/>
  <c r="BN2164" i="20"/>
  <c r="BB2148" i="20"/>
  <c r="BJ2148" i="20"/>
  <c r="BF2148" i="20"/>
  <c r="BN2148" i="20"/>
  <c r="BB2132" i="20"/>
  <c r="BJ2132" i="20"/>
  <c r="BF2132" i="20"/>
  <c r="BN2132" i="20"/>
  <c r="BB2116" i="20"/>
  <c r="BJ2116" i="20"/>
  <c r="BF2116" i="20"/>
  <c r="BN2116" i="20"/>
  <c r="BB2100" i="20"/>
  <c r="BJ2100" i="20"/>
  <c r="BF2100" i="20"/>
  <c r="BN2100" i="20"/>
  <c r="BB2084" i="20"/>
  <c r="BJ2084" i="20"/>
  <c r="BF2084" i="20"/>
  <c r="BN2084" i="20"/>
  <c r="BB2068" i="20"/>
  <c r="BJ2068" i="20"/>
  <c r="BF2068" i="20"/>
  <c r="BN2068" i="20"/>
  <c r="BB2052" i="20"/>
  <c r="BJ2052" i="20"/>
  <c r="BF2052" i="20"/>
  <c r="BN2052" i="20"/>
  <c r="BB2036" i="20"/>
  <c r="BJ2036" i="20"/>
  <c r="BF2036" i="20"/>
  <c r="BN2036" i="20"/>
  <c r="BB2020" i="20"/>
  <c r="BJ2020" i="20"/>
  <c r="BF2020" i="20"/>
  <c r="BN2020" i="20"/>
  <c r="BB2004" i="20"/>
  <c r="BJ2004" i="20"/>
  <c r="BF2004" i="20"/>
  <c r="BN2004" i="20"/>
  <c r="BB1988" i="20"/>
  <c r="BJ1988" i="20"/>
  <c r="BF1988" i="20"/>
  <c r="BN1988" i="20"/>
  <c r="BB1972" i="20"/>
  <c r="BJ1972" i="20"/>
  <c r="BF1972" i="20"/>
  <c r="BN1972" i="20"/>
  <c r="BB1956" i="20"/>
  <c r="BJ1956" i="20"/>
  <c r="BF1956" i="20"/>
  <c r="BN1956" i="20"/>
  <c r="BB1940" i="20"/>
  <c r="BJ1940" i="20"/>
  <c r="BF1940" i="20"/>
  <c r="BN1940" i="20"/>
  <c r="BB1924" i="20"/>
  <c r="BJ1924" i="20"/>
  <c r="BF1924" i="20"/>
  <c r="BN1924" i="20"/>
  <c r="BB1908" i="20"/>
  <c r="BJ1908" i="20"/>
  <c r="BF1908" i="20"/>
  <c r="BN1908" i="20"/>
  <c r="BB1892" i="20"/>
  <c r="BJ1892" i="20"/>
  <c r="BF1892" i="20"/>
  <c r="BN1892" i="20"/>
  <c r="BB1876" i="20"/>
  <c r="BJ1876" i="20"/>
  <c r="BF1876" i="20"/>
  <c r="BN1876" i="20"/>
  <c r="BB1860" i="20"/>
  <c r="BJ1860" i="20"/>
  <c r="BF1860" i="20"/>
  <c r="BN1860" i="20"/>
  <c r="BB1844" i="20"/>
  <c r="BJ1844" i="20"/>
  <c r="BF1844" i="20"/>
  <c r="BN1844" i="20"/>
  <c r="BB1828" i="20"/>
  <c r="BJ1828" i="20"/>
  <c r="BF1828" i="20"/>
  <c r="BN1828" i="20"/>
  <c r="BB1812" i="20"/>
  <c r="BJ1812" i="20"/>
  <c r="BF1812" i="20"/>
  <c r="BN1812" i="20"/>
  <c r="BB1796" i="20"/>
  <c r="BJ1796" i="20"/>
  <c r="BF1796" i="20"/>
  <c r="BN1796" i="20"/>
  <c r="BB1780" i="20"/>
  <c r="BJ1780" i="20"/>
  <c r="BF1780" i="20"/>
  <c r="BN1780" i="20"/>
  <c r="BB1764" i="20"/>
  <c r="BJ1764" i="20"/>
  <c r="BF1764" i="20"/>
  <c r="BN1764" i="20"/>
  <c r="BB1748" i="20"/>
  <c r="BJ1748" i="20"/>
  <c r="BF1748" i="20"/>
  <c r="BN1748" i="20"/>
  <c r="BB1732" i="20"/>
  <c r="BJ1732" i="20"/>
  <c r="BF1732" i="20"/>
  <c r="BN1732" i="20"/>
  <c r="BB1716" i="20"/>
  <c r="BJ1716" i="20"/>
  <c r="BF1716" i="20"/>
  <c r="BN1716" i="20"/>
  <c r="BB1700" i="20"/>
  <c r="BJ1700" i="20"/>
  <c r="BF1700" i="20"/>
  <c r="BN1700" i="20"/>
  <c r="BB1684" i="20"/>
  <c r="BJ1684" i="20"/>
  <c r="BF1684" i="20"/>
  <c r="BN1684" i="20"/>
  <c r="BB1668" i="20"/>
  <c r="BJ1668" i="20"/>
  <c r="BF1668" i="20"/>
  <c r="BN1668" i="20"/>
  <c r="BB1652" i="20"/>
  <c r="BJ1652" i="20"/>
  <c r="BF1652" i="20"/>
  <c r="BN1652" i="20"/>
  <c r="BB1636" i="20"/>
  <c r="BJ1636" i="20"/>
  <c r="BF1636" i="20"/>
  <c r="BN1636" i="20"/>
  <c r="BB1620" i="20"/>
  <c r="BJ1620" i="20"/>
  <c r="BF1620" i="20"/>
  <c r="BN1620" i="20"/>
  <c r="BB1604" i="20"/>
  <c r="BJ1604" i="20"/>
  <c r="BF1604" i="20"/>
  <c r="BN1604" i="20"/>
  <c r="BB1588" i="20"/>
  <c r="BJ1588" i="20"/>
  <c r="BF1588" i="20"/>
  <c r="BN1588" i="20"/>
  <c r="BB1572" i="20"/>
  <c r="BJ1572" i="20"/>
  <c r="BF1572" i="20"/>
  <c r="BN1572" i="20"/>
  <c r="BB1555" i="20"/>
  <c r="BJ1555" i="20"/>
  <c r="BF1555" i="20"/>
  <c r="BN1555" i="20"/>
  <c r="BB1539" i="20"/>
  <c r="BJ1539" i="20"/>
  <c r="BF1539" i="20"/>
  <c r="BN1539" i="20"/>
  <c r="BB1523" i="20"/>
  <c r="BJ1523" i="20"/>
  <c r="BF1523" i="20"/>
  <c r="BN1523" i="20"/>
  <c r="BB1507" i="20"/>
  <c r="BJ1507" i="20"/>
  <c r="BF1507" i="20"/>
  <c r="BN1507" i="20"/>
  <c r="BB1491" i="20"/>
  <c r="BJ1491" i="20"/>
  <c r="BF1491" i="20"/>
  <c r="BN1491" i="20"/>
  <c r="BB1475" i="20"/>
  <c r="BJ1475" i="20"/>
  <c r="BF1475" i="20"/>
  <c r="BN1475" i="20"/>
  <c r="BF1459" i="20"/>
  <c r="BN1459" i="20"/>
  <c r="BB1459" i="20"/>
  <c r="BJ1459" i="20"/>
  <c r="BF1443" i="20"/>
  <c r="BN1443" i="20"/>
  <c r="BB1443" i="20"/>
  <c r="BJ1443" i="20"/>
  <c r="BF1427" i="20"/>
  <c r="BN1427" i="20"/>
  <c r="BB1427" i="20"/>
  <c r="BJ1427" i="20"/>
  <c r="BF1411" i="20"/>
  <c r="BN1411" i="20"/>
  <c r="BB1411" i="20"/>
  <c r="BJ1411" i="20"/>
  <c r="BF1395" i="20"/>
  <c r="BN1395" i="20"/>
  <c r="BB1395" i="20"/>
  <c r="BJ1395" i="20"/>
  <c r="BF1379" i="20"/>
  <c r="BN1379" i="20"/>
  <c r="BB1379" i="20"/>
  <c r="BJ1379" i="20"/>
  <c r="BF1363" i="20"/>
  <c r="BN1363" i="20"/>
  <c r="BB1363" i="20"/>
  <c r="BJ1363" i="20"/>
  <c r="BF1347" i="20"/>
  <c r="BN1347" i="20"/>
  <c r="BB1347" i="20"/>
  <c r="BJ1347" i="20"/>
  <c r="BF1331" i="20"/>
  <c r="BN1331" i="20"/>
  <c r="BB1331" i="20"/>
  <c r="BJ1331" i="20"/>
  <c r="BF1315" i="20"/>
  <c r="BN1315" i="20"/>
  <c r="BB1315" i="20"/>
  <c r="BJ1315" i="20"/>
  <c r="BF1299" i="20"/>
  <c r="BN1299" i="20"/>
  <c r="BB1299" i="20"/>
  <c r="BJ1299" i="20"/>
  <c r="BF1283" i="20"/>
  <c r="BN1283" i="20"/>
  <c r="BB1283" i="20"/>
  <c r="BJ1283" i="20"/>
  <c r="BF1267" i="20"/>
  <c r="BN1267" i="20"/>
  <c r="BB1267" i="20"/>
  <c r="BJ1267" i="20"/>
  <c r="BF1251" i="20"/>
  <c r="BN1251" i="20"/>
  <c r="BB1251" i="20"/>
  <c r="BJ1251" i="20"/>
  <c r="BF1235" i="20"/>
  <c r="BN1235" i="20"/>
  <c r="BB1235" i="20"/>
  <c r="BJ1235" i="20"/>
  <c r="BF1219" i="20"/>
  <c r="BN1219" i="20"/>
  <c r="BB1219" i="20"/>
  <c r="BJ1219" i="20"/>
  <c r="BF1203" i="20"/>
  <c r="BN1203" i="20"/>
  <c r="BB1203" i="20"/>
  <c r="BJ1203" i="20"/>
  <c r="BF1187" i="20"/>
  <c r="BN1187" i="20"/>
  <c r="BB1187" i="20"/>
  <c r="BJ1187" i="20"/>
  <c r="BF1171" i="20"/>
  <c r="BN1171" i="20"/>
  <c r="BB1171" i="20"/>
  <c r="BJ1171" i="20"/>
  <c r="BF1155" i="20"/>
  <c r="BN1155" i="20"/>
  <c r="BB1155" i="20"/>
  <c r="BJ1155" i="20"/>
  <c r="BF1139" i="20"/>
  <c r="BN1139" i="20"/>
  <c r="BB1139" i="20"/>
  <c r="BJ1139" i="20"/>
  <c r="BF1123" i="20"/>
  <c r="BN1123" i="20"/>
  <c r="BB1123" i="20"/>
  <c r="BJ1123" i="20"/>
  <c r="BF1107" i="20"/>
  <c r="BN1107" i="20"/>
  <c r="BB1107" i="20"/>
  <c r="BJ1107" i="20"/>
  <c r="BF1091" i="20"/>
  <c r="BN1091" i="20"/>
  <c r="BB1091" i="20"/>
  <c r="BJ1091" i="20"/>
  <c r="BF1075" i="20"/>
  <c r="BN1075" i="20"/>
  <c r="BB1075" i="20"/>
  <c r="BJ1075" i="20"/>
  <c r="BF1059" i="20"/>
  <c r="BN1059" i="20"/>
  <c r="BB1059" i="20"/>
  <c r="BJ1059" i="20"/>
  <c r="BF1043" i="20"/>
  <c r="BN1043" i="20"/>
  <c r="BB1043" i="20"/>
  <c r="BJ1043" i="20"/>
  <c r="BF1027" i="20"/>
  <c r="BN1027" i="20"/>
  <c r="BB1027" i="20"/>
  <c r="BJ1027" i="20"/>
  <c r="BF1011" i="20"/>
  <c r="BN1011" i="20"/>
  <c r="BB1011" i="20"/>
  <c r="BJ1011" i="20"/>
  <c r="BF995" i="20"/>
  <c r="BN995" i="20"/>
  <c r="BB995" i="20"/>
  <c r="BJ995" i="20"/>
  <c r="BF979" i="20"/>
  <c r="BN979" i="20"/>
  <c r="BB979" i="20"/>
  <c r="BJ979" i="20"/>
  <c r="BF963" i="20"/>
  <c r="BN963" i="20"/>
  <c r="BB963" i="20"/>
  <c r="BJ963" i="20"/>
  <c r="BF947" i="20"/>
  <c r="BN947" i="20"/>
  <c r="BB947" i="20"/>
  <c r="BJ947" i="20"/>
  <c r="BF931" i="20"/>
  <c r="BN931" i="20"/>
  <c r="BB931" i="20"/>
  <c r="BJ931" i="20"/>
  <c r="BF915" i="20"/>
  <c r="BN915" i="20"/>
  <c r="BB915" i="20"/>
  <c r="BJ915" i="20"/>
  <c r="BF899" i="20"/>
  <c r="BN899" i="20"/>
  <c r="BB899" i="20"/>
  <c r="BJ899" i="20"/>
  <c r="BF883" i="20"/>
  <c r="BN883" i="20"/>
  <c r="BB883" i="20"/>
  <c r="BJ883" i="20"/>
  <c r="BF867" i="20"/>
  <c r="BN867" i="20"/>
  <c r="BB867" i="20"/>
  <c r="BJ867" i="20"/>
  <c r="BF851" i="20"/>
  <c r="BN851" i="20"/>
  <c r="BB851" i="20"/>
  <c r="BJ851" i="20"/>
  <c r="BF835" i="20"/>
  <c r="BN835" i="20"/>
  <c r="BB835" i="20"/>
  <c r="BJ835" i="20"/>
  <c r="BF819" i="20"/>
  <c r="BN819" i="20"/>
  <c r="BB819" i="20"/>
  <c r="BJ819" i="20"/>
  <c r="BF803" i="20"/>
  <c r="BN803" i="20"/>
  <c r="BB803" i="20"/>
  <c r="BJ803" i="20"/>
  <c r="BF787" i="20"/>
  <c r="BN787" i="20"/>
  <c r="BB787" i="20"/>
  <c r="BJ787" i="20"/>
  <c r="BF771" i="20"/>
  <c r="BN771" i="20"/>
  <c r="BB771" i="20"/>
  <c r="BJ771" i="20"/>
  <c r="BF755" i="20"/>
  <c r="BN755" i="20"/>
  <c r="BB755" i="20"/>
  <c r="BJ755" i="20"/>
  <c r="BF739" i="20"/>
  <c r="BN739" i="20"/>
  <c r="BB739" i="20"/>
  <c r="BJ739" i="20"/>
  <c r="BF723" i="20"/>
  <c r="BN723" i="20"/>
  <c r="BB723" i="20"/>
  <c r="BJ723" i="20"/>
  <c r="BF707" i="20"/>
  <c r="BN707" i="20"/>
  <c r="BB707" i="20"/>
  <c r="BJ707" i="20"/>
  <c r="BF691" i="20"/>
  <c r="BN691" i="20"/>
  <c r="BB691" i="20"/>
  <c r="BJ691" i="20"/>
  <c r="BF675" i="20"/>
  <c r="BN675" i="20"/>
  <c r="BB675" i="20"/>
  <c r="BJ675" i="20"/>
  <c r="BF659" i="20"/>
  <c r="BN659" i="20"/>
  <c r="BB659" i="20"/>
  <c r="BJ659" i="20"/>
  <c r="BF643" i="20"/>
  <c r="BN643" i="20"/>
  <c r="BB643" i="20"/>
  <c r="BJ643" i="20"/>
  <c r="BF627" i="20"/>
  <c r="BN627" i="20"/>
  <c r="BB627" i="20"/>
  <c r="BJ627" i="20"/>
  <c r="BF611" i="20"/>
  <c r="BN611" i="20"/>
  <c r="BB611" i="20"/>
  <c r="BJ611" i="20"/>
  <c r="BF595" i="20"/>
  <c r="BN595" i="20"/>
  <c r="BB595" i="20"/>
  <c r="BJ595" i="20"/>
  <c r="BF579" i="20"/>
  <c r="BN579" i="20"/>
  <c r="BB579" i="20"/>
  <c r="BJ579" i="20"/>
  <c r="BF563" i="20"/>
  <c r="BN563" i="20"/>
  <c r="BB563" i="20"/>
  <c r="BJ563" i="20"/>
  <c r="BF547" i="20"/>
  <c r="BN547" i="20"/>
  <c r="BB547" i="20"/>
  <c r="BJ547" i="20"/>
  <c r="BF531" i="20"/>
  <c r="BN531" i="20"/>
  <c r="BB531" i="20"/>
  <c r="BJ531" i="20"/>
  <c r="BF515" i="20"/>
  <c r="BN515" i="20"/>
  <c r="BB515" i="20"/>
  <c r="BJ515" i="20"/>
  <c r="BF499" i="20"/>
  <c r="BN499" i="20"/>
  <c r="BB499" i="20"/>
  <c r="BJ499" i="20"/>
  <c r="BF483" i="20"/>
  <c r="BN483" i="20"/>
  <c r="BB483" i="20"/>
  <c r="BJ483" i="20"/>
  <c r="BF467" i="20"/>
  <c r="BN467" i="20"/>
  <c r="BB467" i="20"/>
  <c r="BJ467" i="20"/>
  <c r="BF451" i="20"/>
  <c r="BN451" i="20"/>
  <c r="BB451" i="20"/>
  <c r="BJ451" i="20"/>
  <c r="BF435" i="20"/>
  <c r="BN435" i="20"/>
  <c r="BB435" i="20"/>
  <c r="BJ435" i="20"/>
  <c r="BF419" i="20"/>
  <c r="BN419" i="20"/>
  <c r="BB419" i="20"/>
  <c r="BJ419" i="20"/>
  <c r="BF403" i="20"/>
  <c r="BN403" i="20"/>
  <c r="BB403" i="20"/>
  <c r="BJ403" i="20"/>
  <c r="BF387" i="20"/>
  <c r="BN387" i="20"/>
  <c r="BB387" i="20"/>
  <c r="BJ387" i="20"/>
  <c r="BF371" i="20"/>
  <c r="BN371" i="20"/>
  <c r="BB371" i="20"/>
  <c r="BJ371" i="20"/>
  <c r="BF355" i="20"/>
  <c r="BN355" i="20"/>
  <c r="BB355" i="20"/>
  <c r="BJ355" i="20"/>
  <c r="BF339" i="20"/>
  <c r="BN339" i="20"/>
  <c r="BB339" i="20"/>
  <c r="BJ339" i="20"/>
  <c r="BF323" i="20"/>
  <c r="BN323" i="20"/>
  <c r="BB323" i="20"/>
  <c r="BJ323" i="20"/>
  <c r="BF307" i="20"/>
  <c r="BN307" i="20"/>
  <c r="BB307" i="20"/>
  <c r="BJ307" i="20"/>
  <c r="BF291" i="20"/>
  <c r="BN291" i="20"/>
  <c r="BB291" i="20"/>
  <c r="BJ291" i="20"/>
  <c r="BF275" i="20"/>
  <c r="BN275" i="20"/>
  <c r="BB275" i="20"/>
  <c r="BJ275" i="20"/>
  <c r="BF259" i="20"/>
  <c r="BN259" i="20"/>
  <c r="BB259" i="20"/>
  <c r="BJ259" i="20"/>
  <c r="BF243" i="20"/>
  <c r="BN243" i="20"/>
  <c r="BB243" i="20"/>
  <c r="BJ243" i="20"/>
  <c r="BF227" i="20"/>
  <c r="BN227" i="20"/>
  <c r="BB227" i="20"/>
  <c r="BJ227" i="20"/>
  <c r="BF211" i="20"/>
  <c r="BN211" i="20"/>
  <c r="BB211" i="20"/>
  <c r="BJ211" i="20"/>
  <c r="BF195" i="20"/>
  <c r="BN195" i="20"/>
  <c r="BB195" i="20"/>
  <c r="BJ195" i="20"/>
  <c r="BF179" i="20"/>
  <c r="BN179" i="20"/>
  <c r="BB179" i="20"/>
  <c r="BJ179" i="20"/>
  <c r="BF163" i="20"/>
  <c r="BN163" i="20"/>
  <c r="BB163" i="20"/>
  <c r="BJ163" i="20"/>
  <c r="BF147" i="20"/>
  <c r="BN147" i="20"/>
  <c r="BB147" i="20"/>
  <c r="BJ147" i="20"/>
  <c r="BF131" i="20"/>
  <c r="BN131" i="20"/>
  <c r="BB131" i="20"/>
  <c r="BJ131" i="20"/>
  <c r="BF115" i="20"/>
  <c r="BN115" i="20"/>
  <c r="BB115" i="20"/>
  <c r="BJ115" i="20"/>
  <c r="BF99" i="20"/>
  <c r="BN99" i="20"/>
  <c r="BB99" i="20"/>
  <c r="BJ99" i="20"/>
  <c r="BF83" i="20"/>
  <c r="BN83" i="20"/>
  <c r="BB83" i="20"/>
  <c r="BJ83" i="20"/>
  <c r="BF67" i="20"/>
  <c r="BN67" i="20"/>
  <c r="BB67" i="20"/>
  <c r="BJ67" i="20"/>
  <c r="BF51" i="20"/>
  <c r="BN51" i="20"/>
  <c r="BB51" i="20"/>
  <c r="BJ51" i="20"/>
  <c r="BF35" i="20"/>
  <c r="BN35" i="20"/>
  <c r="BB35" i="20"/>
  <c r="BJ35" i="20"/>
  <c r="BF19" i="20"/>
  <c r="BN19" i="20"/>
  <c r="BB19" i="20"/>
  <c r="BJ19" i="20"/>
  <c r="BB1568" i="20"/>
  <c r="BJ1568" i="20"/>
  <c r="BF1568" i="20"/>
  <c r="BN1568" i="20"/>
  <c r="BB1552" i="20"/>
  <c r="BJ1552" i="20"/>
  <c r="BF1552" i="20"/>
  <c r="BN1552" i="20"/>
  <c r="BB1536" i="20"/>
  <c r="BJ1536" i="20"/>
  <c r="BF1536" i="20"/>
  <c r="BN1536" i="20"/>
  <c r="BB1520" i="20"/>
  <c r="BJ1520" i="20"/>
  <c r="BF1520" i="20"/>
  <c r="BN1520" i="20"/>
  <c r="BB1504" i="20"/>
  <c r="BJ1504" i="20"/>
  <c r="BF1504" i="20"/>
  <c r="BN1504" i="20"/>
  <c r="BB1488" i="20"/>
  <c r="BJ1488" i="20"/>
  <c r="BF1488" i="20"/>
  <c r="BN1488" i="20"/>
  <c r="BB1472" i="20"/>
  <c r="BJ1472" i="20"/>
  <c r="BF1472" i="20"/>
  <c r="BN1472" i="20"/>
  <c r="BF1456" i="20"/>
  <c r="BN1456" i="20"/>
  <c r="BB1456" i="20"/>
  <c r="BJ1456" i="20"/>
  <c r="BF1440" i="20"/>
  <c r="BN1440" i="20"/>
  <c r="BB1440" i="20"/>
  <c r="BJ1440" i="20"/>
  <c r="BF1424" i="20"/>
  <c r="BN1424" i="20"/>
  <c r="BB1424" i="20"/>
  <c r="BJ1424" i="20"/>
  <c r="BF1408" i="20"/>
  <c r="BN1408" i="20"/>
  <c r="BB1408" i="20"/>
  <c r="BJ1408" i="20"/>
  <c r="BF1392" i="20"/>
  <c r="BN1392" i="20"/>
  <c r="BB1392" i="20"/>
  <c r="BJ1392" i="20"/>
  <c r="BF1376" i="20"/>
  <c r="BN1376" i="20"/>
  <c r="BB1376" i="20"/>
  <c r="BJ1376" i="20"/>
  <c r="BF1360" i="20"/>
  <c r="BN1360" i="20"/>
  <c r="BB1360" i="20"/>
  <c r="BJ1360" i="20"/>
  <c r="BF1344" i="20"/>
  <c r="BN1344" i="20"/>
  <c r="BB1344" i="20"/>
  <c r="BJ1344" i="20"/>
  <c r="BF1328" i="20"/>
  <c r="BN1328" i="20"/>
  <c r="BB1328" i="20"/>
  <c r="BJ1328" i="20"/>
  <c r="BF1312" i="20"/>
  <c r="BN1312" i="20"/>
  <c r="BB1312" i="20"/>
  <c r="BJ1312" i="20"/>
  <c r="BF1296" i="20"/>
  <c r="BN1296" i="20"/>
  <c r="BB1296" i="20"/>
  <c r="BJ1296" i="20"/>
  <c r="BF1280" i="20"/>
  <c r="BN1280" i="20"/>
  <c r="BB1280" i="20"/>
  <c r="BJ1280" i="20"/>
  <c r="BF1264" i="20"/>
  <c r="BN1264" i="20"/>
  <c r="BB1264" i="20"/>
  <c r="BJ1264" i="20"/>
  <c r="BF1248" i="20"/>
  <c r="BN1248" i="20"/>
  <c r="BB1248" i="20"/>
  <c r="BJ1248" i="20"/>
  <c r="BF1232" i="20"/>
  <c r="BN1232" i="20"/>
  <c r="BB1232" i="20"/>
  <c r="BJ1232" i="20"/>
  <c r="BF1216" i="20"/>
  <c r="BN1216" i="20"/>
  <c r="BB1216" i="20"/>
  <c r="BJ1216" i="20"/>
  <c r="BF1200" i="20"/>
  <c r="BN1200" i="20"/>
  <c r="BB1200" i="20"/>
  <c r="BJ1200" i="20"/>
  <c r="BF1184" i="20"/>
  <c r="BN1184" i="20"/>
  <c r="BB1184" i="20"/>
  <c r="BJ1184" i="20"/>
  <c r="BF1168" i="20"/>
  <c r="BN1168" i="20"/>
  <c r="BB1168" i="20"/>
  <c r="BJ1168" i="20"/>
  <c r="BF1152" i="20"/>
  <c r="BN1152" i="20"/>
  <c r="BB1152" i="20"/>
  <c r="BJ1152" i="20"/>
  <c r="BF1136" i="20"/>
  <c r="BN1136" i="20"/>
  <c r="BB1136" i="20"/>
  <c r="BJ1136" i="20"/>
  <c r="BF1120" i="20"/>
  <c r="BN1120" i="20"/>
  <c r="BB1120" i="20"/>
  <c r="BJ1120" i="20"/>
  <c r="BF1104" i="20"/>
  <c r="BN1104" i="20"/>
  <c r="BB1104" i="20"/>
  <c r="BJ1104" i="20"/>
  <c r="BF1088" i="20"/>
  <c r="BN1088" i="20"/>
  <c r="BB1088" i="20"/>
  <c r="BJ1088" i="20"/>
  <c r="BF1072" i="20"/>
  <c r="BN1072" i="20"/>
  <c r="BB1072" i="20"/>
  <c r="BJ1072" i="20"/>
  <c r="BF1056" i="20"/>
  <c r="BN1056" i="20"/>
  <c r="BB1056" i="20"/>
  <c r="BJ1056" i="20"/>
  <c r="BF1040" i="20"/>
  <c r="BN1040" i="20"/>
  <c r="BB1040" i="20"/>
  <c r="BJ1040" i="20"/>
  <c r="BF1024" i="20"/>
  <c r="BN1024" i="20"/>
  <c r="BB1024" i="20"/>
  <c r="BJ1024" i="20"/>
  <c r="BF1008" i="20"/>
  <c r="BN1008" i="20"/>
  <c r="BB1008" i="20"/>
  <c r="BJ1008" i="20"/>
  <c r="BF992" i="20"/>
  <c r="BN992" i="20"/>
  <c r="BB992" i="20"/>
  <c r="BJ992" i="20"/>
  <c r="BF976" i="20"/>
  <c r="BN976" i="20"/>
  <c r="BB976" i="20"/>
  <c r="BJ976" i="20"/>
  <c r="BF960" i="20"/>
  <c r="BN960" i="20"/>
  <c r="BB960" i="20"/>
  <c r="BJ960" i="20"/>
  <c r="BF944" i="20"/>
  <c r="BN944" i="20"/>
  <c r="BB944" i="20"/>
  <c r="BJ944" i="20"/>
  <c r="BF928" i="20"/>
  <c r="BN928" i="20"/>
  <c r="BB928" i="20"/>
  <c r="BJ928" i="20"/>
  <c r="BF912" i="20"/>
  <c r="BN912" i="20"/>
  <c r="BB912" i="20"/>
  <c r="BJ912" i="20"/>
  <c r="BF896" i="20"/>
  <c r="BN896" i="20"/>
  <c r="BB896" i="20"/>
  <c r="BJ896" i="20"/>
  <c r="BF880" i="20"/>
  <c r="BN880" i="20"/>
  <c r="BB880" i="20"/>
  <c r="BJ880" i="20"/>
  <c r="BF864" i="20"/>
  <c r="BN864" i="20"/>
  <c r="BB864" i="20"/>
  <c r="BJ864" i="20"/>
  <c r="BF848" i="20"/>
  <c r="BN848" i="20"/>
  <c r="BB848" i="20"/>
  <c r="BJ848" i="20"/>
  <c r="BF832" i="20"/>
  <c r="BN832" i="20"/>
  <c r="BB832" i="20"/>
  <c r="BJ832" i="20"/>
  <c r="BF816" i="20"/>
  <c r="BN816" i="20"/>
  <c r="BB816" i="20"/>
  <c r="BJ816" i="20"/>
  <c r="BF800" i="20"/>
  <c r="BN800" i="20"/>
  <c r="BB800" i="20"/>
  <c r="BJ800" i="20"/>
  <c r="BF784" i="20"/>
  <c r="BN784" i="20"/>
  <c r="BB784" i="20"/>
  <c r="BJ784" i="20"/>
  <c r="BF768" i="20"/>
  <c r="BN768" i="20"/>
  <c r="BB768" i="20"/>
  <c r="BJ768" i="20"/>
  <c r="BF752" i="20"/>
  <c r="BN752" i="20"/>
  <c r="BB752" i="20"/>
  <c r="BJ752" i="20"/>
  <c r="BF736" i="20"/>
  <c r="BN736" i="20"/>
  <c r="BB736" i="20"/>
  <c r="BJ736" i="20"/>
  <c r="BF720" i="20"/>
  <c r="BN720" i="20"/>
  <c r="BB720" i="20"/>
  <c r="BJ720" i="20"/>
  <c r="BF704" i="20"/>
  <c r="BN704" i="20"/>
  <c r="BB704" i="20"/>
  <c r="BJ704" i="20"/>
  <c r="BF688" i="20"/>
  <c r="BN688" i="20"/>
  <c r="BB688" i="20"/>
  <c r="BJ688" i="20"/>
  <c r="BF672" i="20"/>
  <c r="BN672" i="20"/>
  <c r="BB672" i="20"/>
  <c r="BJ672" i="20"/>
  <c r="BF656" i="20"/>
  <c r="BN656" i="20"/>
  <c r="BB656" i="20"/>
  <c r="BJ656" i="20"/>
  <c r="BF640" i="20"/>
  <c r="BN640" i="20"/>
  <c r="BB640" i="20"/>
  <c r="BJ640" i="20"/>
  <c r="BF624" i="20"/>
  <c r="BN624" i="20"/>
  <c r="BB624" i="20"/>
  <c r="BJ624" i="20"/>
  <c r="BF608" i="20"/>
  <c r="BN608" i="20"/>
  <c r="BB608" i="20"/>
  <c r="BJ608" i="20"/>
  <c r="BF592" i="20"/>
  <c r="BN592" i="20"/>
  <c r="BB592" i="20"/>
  <c r="BJ592" i="20"/>
  <c r="BF576" i="20"/>
  <c r="BN576" i="20"/>
  <c r="BB576" i="20"/>
  <c r="BJ576" i="20"/>
  <c r="BF560" i="20"/>
  <c r="BN560" i="20"/>
  <c r="BB560" i="20"/>
  <c r="BJ560" i="20"/>
  <c r="BF544" i="20"/>
  <c r="BN544" i="20"/>
  <c r="BB544" i="20"/>
  <c r="BJ544" i="20"/>
  <c r="BF528" i="20"/>
  <c r="BN528" i="20"/>
  <c r="BB528" i="20"/>
  <c r="BJ528" i="20"/>
  <c r="BF512" i="20"/>
  <c r="BN512" i="20"/>
  <c r="BB512" i="20"/>
  <c r="BJ512" i="20"/>
  <c r="BF496" i="20"/>
  <c r="BN496" i="20"/>
  <c r="BB496" i="20"/>
  <c r="BJ496" i="20"/>
  <c r="BF480" i="20"/>
  <c r="BN480" i="20"/>
  <c r="BB480" i="20"/>
  <c r="BJ480" i="20"/>
  <c r="BF464" i="20"/>
  <c r="BN464" i="20"/>
  <c r="BB464" i="20"/>
  <c r="BJ464" i="20"/>
  <c r="BF448" i="20"/>
  <c r="BN448" i="20"/>
  <c r="BB448" i="20"/>
  <c r="BJ448" i="20"/>
  <c r="BF432" i="20"/>
  <c r="BN432" i="20"/>
  <c r="BB432" i="20"/>
  <c r="BJ432" i="20"/>
  <c r="BF416" i="20"/>
  <c r="BN416" i="20"/>
  <c r="BB416" i="20"/>
  <c r="BJ416" i="20"/>
  <c r="BF400" i="20"/>
  <c r="BN400" i="20"/>
  <c r="BB400" i="20"/>
  <c r="BJ400" i="20"/>
  <c r="BF384" i="20"/>
  <c r="BN384" i="20"/>
  <c r="BB384" i="20"/>
  <c r="BJ384" i="20"/>
  <c r="BF368" i="20"/>
  <c r="BN368" i="20"/>
  <c r="BB368" i="20"/>
  <c r="BJ368" i="20"/>
  <c r="BF352" i="20"/>
  <c r="BN352" i="20"/>
  <c r="BB352" i="20"/>
  <c r="BJ352" i="20"/>
  <c r="BF336" i="20"/>
  <c r="BN336" i="20"/>
  <c r="BB336" i="20"/>
  <c r="BJ336" i="20"/>
  <c r="BF320" i="20"/>
  <c r="BN320" i="20"/>
  <c r="BB320" i="20"/>
  <c r="BJ320" i="20"/>
  <c r="BF304" i="20"/>
  <c r="BN304" i="20"/>
  <c r="BB304" i="20"/>
  <c r="BJ304" i="20"/>
  <c r="BF288" i="20"/>
  <c r="BN288" i="20"/>
  <c r="BB288" i="20"/>
  <c r="BJ288" i="20"/>
  <c r="BF272" i="20"/>
  <c r="BN272" i="20"/>
  <c r="BB272" i="20"/>
  <c r="BJ272" i="20"/>
  <c r="BF256" i="20"/>
  <c r="BN256" i="20"/>
  <c r="BB256" i="20"/>
  <c r="BJ256" i="20"/>
  <c r="BF240" i="20"/>
  <c r="BN240" i="20"/>
  <c r="BB240" i="20"/>
  <c r="BJ240" i="20"/>
  <c r="BF224" i="20"/>
  <c r="BN224" i="20"/>
  <c r="BB224" i="20"/>
  <c r="BJ224" i="20"/>
  <c r="BF208" i="20"/>
  <c r="BN208" i="20"/>
  <c r="BB208" i="20"/>
  <c r="BJ208" i="20"/>
  <c r="BF192" i="20"/>
  <c r="BN192" i="20"/>
  <c r="BB192" i="20"/>
  <c r="BJ192" i="20"/>
  <c r="BF176" i="20"/>
  <c r="BN176" i="20"/>
  <c r="BB176" i="20"/>
  <c r="BJ176" i="20"/>
  <c r="BF160" i="20"/>
  <c r="BN160" i="20"/>
  <c r="BB160" i="20"/>
  <c r="BJ160" i="20"/>
  <c r="BF144" i="20"/>
  <c r="BN144" i="20"/>
  <c r="BB144" i="20"/>
  <c r="BJ144" i="20"/>
  <c r="BF128" i="20"/>
  <c r="BN128" i="20"/>
  <c r="BB128" i="20"/>
  <c r="BJ128" i="20"/>
  <c r="BF112" i="20"/>
  <c r="BN112" i="20"/>
  <c r="BB112" i="20"/>
  <c r="BJ112" i="20"/>
  <c r="BF96" i="20"/>
  <c r="BN96" i="20"/>
  <c r="BB96" i="20"/>
  <c r="BJ96" i="20"/>
  <c r="BF80" i="20"/>
  <c r="BN80" i="20"/>
  <c r="BB80" i="20"/>
  <c r="BJ80" i="20"/>
  <c r="BF64" i="20"/>
  <c r="BN64" i="20"/>
  <c r="BB64" i="20"/>
  <c r="BJ64" i="20"/>
  <c r="BF48" i="20"/>
  <c r="BN48" i="20"/>
  <c r="BB48" i="20"/>
  <c r="BJ48" i="20"/>
  <c r="BF32" i="20"/>
  <c r="BN32" i="20"/>
  <c r="BB32" i="20"/>
  <c r="BJ32" i="20"/>
  <c r="BF16" i="20"/>
  <c r="BN16" i="20"/>
  <c r="BB16" i="20"/>
  <c r="BJ16" i="20"/>
  <c r="BC7023" i="20"/>
  <c r="BK7023" i="20"/>
  <c r="BO7023" i="20"/>
  <c r="BG7023" i="20"/>
  <c r="BC7039" i="20"/>
  <c r="BK7039" i="20"/>
  <c r="BO7039" i="20"/>
  <c r="BG7039" i="20"/>
  <c r="BC7055" i="20"/>
  <c r="BK7055" i="20"/>
  <c r="BO7055" i="20"/>
  <c r="BG7055" i="20"/>
  <c r="BC7071" i="20"/>
  <c r="BK7071" i="20"/>
  <c r="BO7071" i="20"/>
  <c r="BG7071" i="20"/>
  <c r="BC7087" i="20"/>
  <c r="BK7087" i="20"/>
  <c r="BO7087" i="20"/>
  <c r="BG7087" i="20"/>
  <c r="BC7103" i="20"/>
  <c r="BK7103" i="20"/>
  <c r="BO7103" i="20"/>
  <c r="BG7103" i="20"/>
  <c r="BC7119" i="20"/>
  <c r="BK7119" i="20"/>
  <c r="BO7119" i="20"/>
  <c r="BG7119" i="20"/>
  <c r="BC7135" i="20"/>
  <c r="BK7135" i="20"/>
  <c r="BO7135" i="20"/>
  <c r="BG7135" i="20"/>
  <c r="BC7151" i="20"/>
  <c r="BK7151" i="20"/>
  <c r="BO7151" i="20"/>
  <c r="BG7151" i="20"/>
  <c r="BC7167" i="20"/>
  <c r="BK7167" i="20"/>
  <c r="BO7167" i="20"/>
  <c r="BG7167" i="20"/>
  <c r="BC7183" i="20"/>
  <c r="BK7183" i="20"/>
  <c r="BO7183" i="20"/>
  <c r="BG7183" i="20"/>
  <c r="BC7199" i="20"/>
  <c r="BK7199" i="20"/>
  <c r="BO7199" i="20"/>
  <c r="BG7199" i="20"/>
  <c r="BC7215" i="20"/>
  <c r="BK7215" i="20"/>
  <c r="BO7215" i="20"/>
  <c r="BG7215" i="20"/>
  <c r="BC7231" i="20"/>
  <c r="BK7231" i="20"/>
  <c r="BO7231" i="20"/>
  <c r="BG7231" i="20"/>
  <c r="BC7247" i="20"/>
  <c r="BK7247" i="20"/>
  <c r="BO7247" i="20"/>
  <c r="BG7247" i="20"/>
  <c r="BC7263" i="20"/>
  <c r="BK7263" i="20"/>
  <c r="BO7263" i="20"/>
  <c r="BG7263" i="20"/>
  <c r="BC7279" i="20"/>
  <c r="BK7279" i="20"/>
  <c r="BO7279" i="20"/>
  <c r="BG7279" i="20"/>
  <c r="BC7295" i="20"/>
  <c r="BK7295" i="20"/>
  <c r="BO7295" i="20"/>
  <c r="BG7295" i="20"/>
  <c r="BC7311" i="20"/>
  <c r="BK7311" i="20"/>
  <c r="BO7311" i="20"/>
  <c r="BG7311" i="20"/>
  <c r="BC7327" i="20"/>
  <c r="BK7327" i="20"/>
  <c r="BO7327" i="20"/>
  <c r="BG7327" i="20"/>
  <c r="BC7343" i="20"/>
  <c r="BK7343" i="20"/>
  <c r="BO7343" i="20"/>
  <c r="BG7343" i="20"/>
  <c r="BC7359" i="20"/>
  <c r="BK7359" i="20"/>
  <c r="BO7359" i="20"/>
  <c r="BG7359" i="20"/>
  <c r="BC7375" i="20"/>
  <c r="BK7375" i="20"/>
  <c r="BO7375" i="20"/>
  <c r="BG7375" i="20"/>
  <c r="BC7391" i="20"/>
  <c r="BK7391" i="20"/>
  <c r="BO7391" i="20"/>
  <c r="BG7391" i="20"/>
  <c r="BG7407" i="20"/>
  <c r="BO7407" i="20"/>
  <c r="BK7407" i="20"/>
  <c r="BC7407" i="20"/>
  <c r="BG7423" i="20"/>
  <c r="BO7423" i="20"/>
  <c r="BK7423" i="20"/>
  <c r="BC7423" i="20"/>
  <c r="BG7439" i="20"/>
  <c r="BO7439" i="20"/>
  <c r="BK7439" i="20"/>
  <c r="BC7439" i="20"/>
  <c r="BG7455" i="20"/>
  <c r="BO7455" i="20"/>
  <c r="BK7455" i="20"/>
  <c r="BC7455" i="20"/>
  <c r="BG7471" i="20"/>
  <c r="BO7471" i="20"/>
  <c r="BK7471" i="20"/>
  <c r="BC7471" i="20"/>
  <c r="BG7487" i="20"/>
  <c r="BO7487" i="20"/>
  <c r="BK7487" i="20"/>
  <c r="BC7487" i="20"/>
  <c r="BG7503" i="20"/>
  <c r="BO7503" i="20"/>
  <c r="BK7503" i="20"/>
  <c r="BC7503" i="20"/>
  <c r="BG7519" i="20"/>
  <c r="BO7519" i="20"/>
  <c r="BK7519" i="20"/>
  <c r="BC7519" i="20"/>
  <c r="BG7535" i="20"/>
  <c r="BO7535" i="20"/>
  <c r="BK7535" i="20"/>
  <c r="BC7535" i="20"/>
  <c r="BG7551" i="20"/>
  <c r="BO7551" i="20"/>
  <c r="BK7551" i="20"/>
  <c r="BC7551" i="20"/>
  <c r="BG7567" i="20"/>
  <c r="BO7567" i="20"/>
  <c r="BK7567" i="20"/>
  <c r="BC7567" i="20"/>
  <c r="BG7583" i="20"/>
  <c r="BO7583" i="20"/>
  <c r="BK7583" i="20"/>
  <c r="BC7583" i="20"/>
  <c r="BG7599" i="20"/>
  <c r="BO7599" i="20"/>
  <c r="BK7599" i="20"/>
  <c r="BC7599" i="20"/>
  <c r="BG7615" i="20"/>
  <c r="BO7615" i="20"/>
  <c r="BK7615" i="20"/>
  <c r="BC7615" i="20"/>
  <c r="BG7631" i="20"/>
  <c r="BO7631" i="20"/>
  <c r="BK7631" i="20"/>
  <c r="BC7631" i="20"/>
  <c r="BG7647" i="20"/>
  <c r="BO7647" i="20"/>
  <c r="BK7647" i="20"/>
  <c r="BC7647" i="20"/>
  <c r="BG7663" i="20"/>
  <c r="BO7663" i="20"/>
  <c r="BK7663" i="20"/>
  <c r="BC7663" i="20"/>
  <c r="BG7679" i="20"/>
  <c r="BO7679" i="20"/>
  <c r="BK7679" i="20"/>
  <c r="BC7679" i="20"/>
  <c r="BG7695" i="20"/>
  <c r="BO7695" i="20"/>
  <c r="BK7695" i="20"/>
  <c r="BC7695" i="20"/>
  <c r="BG7711" i="20"/>
  <c r="BO7711" i="20"/>
  <c r="BK7711" i="20"/>
  <c r="BC7711" i="20"/>
  <c r="BG7727" i="20"/>
  <c r="BO7727" i="20"/>
  <c r="BK7727" i="20"/>
  <c r="BC7727" i="20"/>
  <c r="BG7743" i="20"/>
  <c r="BO7743" i="20"/>
  <c r="BK7743" i="20"/>
  <c r="BC7743" i="20"/>
  <c r="BG7759" i="20"/>
  <c r="BO7759" i="20"/>
  <c r="BK7759" i="20"/>
  <c r="BC7759" i="20"/>
  <c r="BG7775" i="20"/>
  <c r="BO7775" i="20"/>
  <c r="BK7775" i="20"/>
  <c r="BC7775" i="20"/>
  <c r="BG7791" i="20"/>
  <c r="BO7791" i="20"/>
  <c r="BK7791" i="20"/>
  <c r="BC7791" i="20"/>
  <c r="BG7807" i="20"/>
  <c r="BO7807" i="20"/>
  <c r="BK7807" i="20"/>
  <c r="BC7807" i="20"/>
  <c r="BG7823" i="20"/>
  <c r="BO7823" i="20"/>
  <c r="BK7823" i="20"/>
  <c r="BC7823" i="20"/>
  <c r="BG7839" i="20"/>
  <c r="BO7839" i="20"/>
  <c r="BK7839" i="20"/>
  <c r="BC7839" i="20"/>
  <c r="BG7855" i="20"/>
  <c r="BO7855" i="20"/>
  <c r="BK7855" i="20"/>
  <c r="BC7855" i="20"/>
  <c r="BG7871" i="20"/>
  <c r="BO7871" i="20"/>
  <c r="BK7871" i="20"/>
  <c r="BC7871" i="20"/>
  <c r="BG7887" i="20"/>
  <c r="BO7887" i="20"/>
  <c r="BK7887" i="20"/>
  <c r="BC7887" i="20"/>
  <c r="BG7903" i="20"/>
  <c r="BO7903" i="20"/>
  <c r="BK7903" i="20"/>
  <c r="BC7903" i="20"/>
  <c r="BG7919" i="20"/>
  <c r="BO7919" i="20"/>
  <c r="BK7919" i="20"/>
  <c r="BC7919" i="20"/>
  <c r="BG7935" i="20"/>
  <c r="BO7935" i="20"/>
  <c r="BK7935" i="20"/>
  <c r="BC7935" i="20"/>
  <c r="BG7951" i="20"/>
  <c r="BO7951" i="20"/>
  <c r="BK7951" i="20"/>
  <c r="BC7951" i="20"/>
  <c r="BG7967" i="20"/>
  <c r="BO7967" i="20"/>
  <c r="BK7967" i="20"/>
  <c r="BC7967" i="20"/>
  <c r="BG7983" i="20"/>
  <c r="BO7983" i="20"/>
  <c r="BK7983" i="20"/>
  <c r="BC7983" i="20"/>
  <c r="BG7999" i="20"/>
  <c r="BO7999" i="20"/>
  <c r="BK7999" i="20"/>
  <c r="BC7999" i="20"/>
  <c r="BG8015" i="20"/>
  <c r="BO8015" i="20"/>
  <c r="BK8015" i="20"/>
  <c r="BC8015" i="20"/>
  <c r="BG8031" i="20"/>
  <c r="BO8031" i="20"/>
  <c r="BK8031" i="20"/>
  <c r="BC8031" i="20"/>
  <c r="BG8047" i="20"/>
  <c r="BO8047" i="20"/>
  <c r="BK8047" i="20"/>
  <c r="BC8047" i="20"/>
  <c r="BG8063" i="20"/>
  <c r="BO8063" i="20"/>
  <c r="BK8063" i="20"/>
  <c r="BC8063" i="20"/>
  <c r="BG8079" i="20"/>
  <c r="BO8079" i="20"/>
  <c r="BK8079" i="20"/>
  <c r="BC8079" i="20"/>
  <c r="BG8095" i="20"/>
  <c r="BO8095" i="20"/>
  <c r="BK8095" i="20"/>
  <c r="BC8095" i="20"/>
  <c r="BG8111" i="20"/>
  <c r="BO8111" i="20"/>
  <c r="BK8111" i="20"/>
  <c r="BC8111" i="20"/>
  <c r="BG8127" i="20"/>
  <c r="BO8127" i="20"/>
  <c r="BK8127" i="20"/>
  <c r="BC8127" i="20"/>
  <c r="BG8143" i="20"/>
  <c r="BO8143" i="20"/>
  <c r="BK8143" i="20"/>
  <c r="BC8143" i="20"/>
  <c r="BG8159" i="20"/>
  <c r="BO8159" i="20"/>
  <c r="BK8159" i="20"/>
  <c r="BC8159" i="20"/>
  <c r="BG8175" i="20"/>
  <c r="BO8175" i="20"/>
  <c r="BK8175" i="20"/>
  <c r="BC8175" i="20"/>
  <c r="BG8191" i="20"/>
  <c r="BO8191" i="20"/>
  <c r="BK8191" i="20"/>
  <c r="BC8191" i="20"/>
  <c r="BG8207" i="20"/>
  <c r="BO8207" i="20"/>
  <c r="BK8207" i="20"/>
  <c r="BC8207" i="20"/>
  <c r="BG8223" i="20"/>
  <c r="BO8223" i="20"/>
  <c r="BK8223" i="20"/>
  <c r="BC8223" i="20"/>
  <c r="BG8239" i="20"/>
  <c r="BO8239" i="20"/>
  <c r="BK8239" i="20"/>
  <c r="BC8239" i="20"/>
  <c r="BG8255" i="20"/>
  <c r="BO8255" i="20"/>
  <c r="BK8255" i="20"/>
  <c r="BC8255" i="20"/>
  <c r="BG8271" i="20"/>
  <c r="BO8271" i="20"/>
  <c r="BK8271" i="20"/>
  <c r="BC8271" i="20"/>
  <c r="BG8287" i="20"/>
  <c r="BO8287" i="20"/>
  <c r="BK8287" i="20"/>
  <c r="BC8287" i="20"/>
  <c r="BG8303" i="20"/>
  <c r="BO8303" i="20"/>
  <c r="BK8303" i="20"/>
  <c r="BC8303" i="20"/>
  <c r="BG8319" i="20"/>
  <c r="BO8319" i="20"/>
  <c r="BK8319" i="20"/>
  <c r="BC8319" i="20"/>
  <c r="BG8335" i="20"/>
  <c r="BO8335" i="20"/>
  <c r="BK8335" i="20"/>
  <c r="BC8335" i="20"/>
  <c r="BG8351" i="20"/>
  <c r="BO8351" i="20"/>
  <c r="BK8351" i="20"/>
  <c r="BC8351" i="20"/>
  <c r="BG8367" i="20"/>
  <c r="BO8367" i="20"/>
  <c r="BK8367" i="20"/>
  <c r="BC8367" i="20"/>
  <c r="BG8383" i="20"/>
  <c r="BO8383" i="20"/>
  <c r="BK8383" i="20"/>
  <c r="BC8383" i="20"/>
  <c r="BG8399" i="20"/>
  <c r="BO8399" i="20"/>
  <c r="BK8399" i="20"/>
  <c r="BC8399" i="20"/>
  <c r="BG8415" i="20"/>
  <c r="BO8415" i="20"/>
  <c r="BK8415" i="20"/>
  <c r="BC8415" i="20"/>
  <c r="BG8431" i="20"/>
  <c r="BO8431" i="20"/>
  <c r="BK8431" i="20"/>
  <c r="BC8431" i="20"/>
  <c r="BG8447" i="20"/>
  <c r="BO8447" i="20"/>
  <c r="BK8447" i="20"/>
  <c r="BC8447" i="20"/>
  <c r="BG8463" i="20"/>
  <c r="BO8463" i="20"/>
  <c r="BK8463" i="20"/>
  <c r="BC8463" i="20"/>
  <c r="BG8479" i="20"/>
  <c r="BO8479" i="20"/>
  <c r="BK8479" i="20"/>
  <c r="BC8479" i="20"/>
  <c r="BG8495" i="20"/>
  <c r="BO8495" i="20"/>
  <c r="BK8495" i="20"/>
  <c r="BC8495" i="20"/>
  <c r="BG8511" i="20"/>
  <c r="BO8511" i="20"/>
  <c r="BK8511" i="20"/>
  <c r="BC8511" i="20"/>
  <c r="BG8527" i="20"/>
  <c r="BO8527" i="20"/>
  <c r="BK8527" i="20"/>
  <c r="BC8527" i="20"/>
  <c r="BG8543" i="20"/>
  <c r="BO8543" i="20"/>
  <c r="BK8543" i="20"/>
  <c r="BC8543" i="20"/>
  <c r="BG8559" i="20"/>
  <c r="BO8559" i="20"/>
  <c r="BK8559" i="20"/>
  <c r="BC8559" i="20"/>
  <c r="BG8575" i="20"/>
  <c r="BO8575" i="20"/>
  <c r="BK8575" i="20"/>
  <c r="BC8575" i="20"/>
  <c r="BG8591" i="20"/>
  <c r="BO8591" i="20"/>
  <c r="BK8591" i="20"/>
  <c r="BC8591" i="20"/>
  <c r="BG8607" i="20"/>
  <c r="BO8607" i="20"/>
  <c r="BK8607" i="20"/>
  <c r="BC8607" i="20"/>
  <c r="BG8623" i="20"/>
  <c r="BO8623" i="20"/>
  <c r="BK8623" i="20"/>
  <c r="BC8623" i="20"/>
  <c r="BG8639" i="20"/>
  <c r="BO8639" i="20"/>
  <c r="BK8639" i="20"/>
  <c r="BC8639" i="20"/>
  <c r="BG8655" i="20"/>
  <c r="BO8655" i="20"/>
  <c r="BK8655" i="20"/>
  <c r="BC8655" i="20"/>
  <c r="BG8671" i="20"/>
  <c r="BO8671" i="20"/>
  <c r="BK8671" i="20"/>
  <c r="BC8671" i="20"/>
  <c r="BG8687" i="20"/>
  <c r="BO8687" i="20"/>
  <c r="BK8687" i="20"/>
  <c r="BC8687" i="20"/>
  <c r="BG8703" i="20"/>
  <c r="BO8703" i="20"/>
  <c r="BK8703" i="20"/>
  <c r="BC8703" i="20"/>
  <c r="BG8719" i="20"/>
  <c r="BO8719" i="20"/>
  <c r="BK8719" i="20"/>
  <c r="BC8719" i="20"/>
  <c r="BG8735" i="20"/>
  <c r="BO8735" i="20"/>
  <c r="BK8735" i="20"/>
  <c r="BC8735" i="20"/>
  <c r="BG8751" i="20"/>
  <c r="BO8751" i="20"/>
  <c r="BK8751" i="20"/>
  <c r="BC8751" i="20"/>
  <c r="BD7031" i="20"/>
  <c r="BL7031" i="20"/>
  <c r="BP7031" i="20"/>
  <c r="BH7031" i="20"/>
  <c r="BD7271" i="20"/>
  <c r="BL7271" i="20"/>
  <c r="BP7271" i="20"/>
  <c r="BH7271" i="20"/>
  <c r="BD7335" i="20"/>
  <c r="BL7335" i="20"/>
  <c r="BP7335" i="20"/>
  <c r="BH7335" i="20"/>
  <c r="BH7431" i="20"/>
  <c r="BP7431" i="20"/>
  <c r="BL7431" i="20"/>
  <c r="BD7431" i="20"/>
  <c r="BH7495" i="20"/>
  <c r="BP7495" i="20"/>
  <c r="BL7495" i="20"/>
  <c r="BD7495" i="20"/>
  <c r="BH7559" i="20"/>
  <c r="BP7559" i="20"/>
  <c r="BL7559" i="20"/>
  <c r="BD7559" i="20"/>
  <c r="BH7959" i="20"/>
  <c r="BP7959" i="20"/>
  <c r="BL7959" i="20"/>
  <c r="BD7959" i="20"/>
  <c r="BH8039" i="20"/>
  <c r="BP8039" i="20"/>
  <c r="BL8039" i="20"/>
  <c r="BD8039" i="20"/>
  <c r="BH8087" i="20"/>
  <c r="BP8087" i="20"/>
  <c r="BL8087" i="20"/>
  <c r="BD8087" i="20"/>
  <c r="BH8327" i="20"/>
  <c r="BP8327" i="20"/>
  <c r="BL8327" i="20"/>
  <c r="BD8327" i="20"/>
  <c r="BH8743" i="20"/>
  <c r="BP8743" i="20"/>
  <c r="BL8743" i="20"/>
  <c r="BD8743" i="20"/>
  <c r="E84" i="22"/>
  <c r="F84" i="22"/>
  <c r="AI4" i="20"/>
  <c r="AJ4" i="20"/>
  <c r="AH4" i="20"/>
  <c r="AA4" i="20"/>
  <c r="AB4" i="20"/>
  <c r="Z4" i="20"/>
  <c r="AE4" i="20"/>
  <c r="AF4" i="20"/>
  <c r="AD4" i="20"/>
  <c r="W4" i="20"/>
  <c r="X4" i="20"/>
  <c r="V4" i="20"/>
  <c r="AC4" i="20"/>
  <c r="U4" i="20"/>
  <c r="AG4" i="20"/>
  <c r="Y4" i="20"/>
  <c r="AV7592" i="20"/>
  <c r="AR7592" i="20"/>
  <c r="AZ7592" i="20"/>
  <c r="AN7592" i="20"/>
  <c r="AQ8213" i="20"/>
  <c r="AY8213" i="20"/>
  <c r="AU8213" i="20"/>
  <c r="AM8213" i="20"/>
  <c r="AQ8341" i="20"/>
  <c r="AY8341" i="20"/>
  <c r="AU8341" i="20"/>
  <c r="AM8341" i="20"/>
  <c r="AQ8469" i="20"/>
  <c r="AY8469" i="20"/>
  <c r="AU8469" i="20"/>
  <c r="AM8469" i="20"/>
  <c r="AQ8597" i="20"/>
  <c r="AY8597" i="20"/>
  <c r="AU8597" i="20"/>
  <c r="AM8597" i="20"/>
  <c r="AQ8725" i="20"/>
  <c r="AY8725" i="20"/>
  <c r="AU8725" i="20"/>
  <c r="AM8725" i="20"/>
  <c r="AP8125" i="20"/>
  <c r="AX8125" i="20"/>
  <c r="AT8125" i="20"/>
  <c r="AL8125" i="20"/>
  <c r="AP7997" i="20"/>
  <c r="AX7997" i="20"/>
  <c r="AT7997" i="20"/>
  <c r="AL7997" i="20"/>
  <c r="AP7869" i="20"/>
  <c r="AX7869" i="20"/>
  <c r="AT7869" i="20"/>
  <c r="AL7869" i="20"/>
  <c r="AP7725" i="20"/>
  <c r="AX7725" i="20"/>
  <c r="AT7725" i="20"/>
  <c r="AL7725" i="20"/>
  <c r="AP7597" i="20"/>
  <c r="AX7597" i="20"/>
  <c r="AT7597" i="20"/>
  <c r="AL7597" i="20"/>
  <c r="AP7469" i="20"/>
  <c r="AX7469" i="20"/>
  <c r="AT7469" i="20"/>
  <c r="AL7469" i="20"/>
  <c r="AP7341" i="20"/>
  <c r="AX7341" i="20"/>
  <c r="AT7341" i="20"/>
  <c r="AL7341" i="20"/>
  <c r="AP7213" i="20"/>
  <c r="AX7213" i="20"/>
  <c r="AT7213" i="20"/>
  <c r="AL7213" i="20"/>
  <c r="AP7085" i="20"/>
  <c r="AX7085" i="20"/>
  <c r="AT7085" i="20"/>
  <c r="AL7085" i="20"/>
  <c r="AP6957" i="20"/>
  <c r="AX6957" i="20"/>
  <c r="AT6957" i="20"/>
  <c r="AL6957" i="20"/>
  <c r="AP6845" i="20"/>
  <c r="AX6845" i="20"/>
  <c r="AT6845" i="20"/>
  <c r="AL6845" i="20"/>
  <c r="AP6733" i="20"/>
  <c r="AX6733" i="20"/>
  <c r="AT6733" i="20"/>
  <c r="AL6733" i="20"/>
  <c r="AP6605" i="20"/>
  <c r="AX6605" i="20"/>
  <c r="AT6605" i="20"/>
  <c r="AL6605" i="20"/>
  <c r="AP6477" i="20"/>
  <c r="AX6477" i="20"/>
  <c r="AT6477" i="20"/>
  <c r="AL6477" i="20"/>
  <c r="AP6349" i="20"/>
  <c r="AX6349" i="20"/>
  <c r="AT6349" i="20"/>
  <c r="AL6349" i="20"/>
  <c r="AP6221" i="20"/>
  <c r="AX6221" i="20"/>
  <c r="AT6221" i="20"/>
  <c r="AL6221" i="20"/>
  <c r="AP6077" i="20"/>
  <c r="AX6077" i="20"/>
  <c r="AT6077" i="20"/>
  <c r="AL6077" i="20"/>
  <c r="AP5949" i="20"/>
  <c r="AX5949" i="20"/>
  <c r="AT5949" i="20"/>
  <c r="AL5949" i="20"/>
  <c r="AP5837" i="20"/>
  <c r="AX5837" i="20"/>
  <c r="AT5837" i="20"/>
  <c r="AL5837" i="20"/>
  <c r="AP5709" i="20"/>
  <c r="AX5709" i="20"/>
  <c r="AT5709" i="20"/>
  <c r="AL5709" i="20"/>
  <c r="AT8090" i="20"/>
  <c r="AX8090" i="20"/>
  <c r="AP8090" i="20"/>
  <c r="AL8090" i="20"/>
  <c r="AT7962" i="20"/>
  <c r="AX7962" i="20"/>
  <c r="AP7962" i="20"/>
  <c r="AL7962" i="20"/>
  <c r="AT7834" i="20"/>
  <c r="AX7834" i="20"/>
  <c r="AP7834" i="20"/>
  <c r="AL7834" i="20"/>
  <c r="AT7706" i="20"/>
  <c r="AP7706" i="20"/>
  <c r="AX7706" i="20"/>
  <c r="AL7706" i="20"/>
  <c r="AT7578" i="20"/>
  <c r="AP7578" i="20"/>
  <c r="AX7578" i="20"/>
  <c r="AL7578" i="20"/>
  <c r="AT7450" i="20"/>
  <c r="AP7450" i="20"/>
  <c r="AX7450" i="20"/>
  <c r="AL7450" i="20"/>
  <c r="AT7322" i="20"/>
  <c r="AP7322" i="20"/>
  <c r="AX7322" i="20"/>
  <c r="AL7322" i="20"/>
  <c r="AT7210" i="20"/>
  <c r="AP7210" i="20"/>
  <c r="AX7210" i="20"/>
  <c r="AL7210" i="20"/>
  <c r="AT7098" i="20"/>
  <c r="AP7098" i="20"/>
  <c r="AX7098" i="20"/>
  <c r="AL7098" i="20"/>
  <c r="AT6970" i="20"/>
  <c r="AP6970" i="20"/>
  <c r="AX6970" i="20"/>
  <c r="AL6970" i="20"/>
  <c r="AT6842" i="20"/>
  <c r="AP6842" i="20"/>
  <c r="AX6842" i="20"/>
  <c r="AL6842" i="20"/>
  <c r="AT6714" i="20"/>
  <c r="AP6714" i="20"/>
  <c r="AX6714" i="20"/>
  <c r="AL6714" i="20"/>
  <c r="AT6586" i="20"/>
  <c r="AP6586" i="20"/>
  <c r="AX6586" i="20"/>
  <c r="AL6586" i="20"/>
  <c r="AT6458" i="20"/>
  <c r="AP6458" i="20"/>
  <c r="AX6458" i="20"/>
  <c r="AL6458" i="20"/>
  <c r="AT6330" i="20"/>
  <c r="AP6330" i="20"/>
  <c r="AX6330" i="20"/>
  <c r="AL6330" i="20"/>
  <c r="AT6202" i="20"/>
  <c r="AP6202" i="20"/>
  <c r="AX6202" i="20"/>
  <c r="AL6202" i="20"/>
  <c r="AT6074" i="20"/>
  <c r="AP6074" i="20"/>
  <c r="AX6074" i="20"/>
  <c r="AL6074" i="20"/>
  <c r="AT5946" i="20"/>
  <c r="AP5946" i="20"/>
  <c r="AX5946" i="20"/>
  <c r="AL5946" i="20"/>
  <c r="AT5818" i="20"/>
  <c r="AP5818" i="20"/>
  <c r="AX5818" i="20"/>
  <c r="AL5818" i="20"/>
  <c r="AT5690" i="20"/>
  <c r="AP5690" i="20"/>
  <c r="AX5690" i="20"/>
  <c r="AL5690" i="20"/>
  <c r="AP5559" i="20"/>
  <c r="AX5559" i="20"/>
  <c r="AT5559" i="20"/>
  <c r="AL5559" i="20"/>
  <c r="AP5431" i="20"/>
  <c r="AX5431" i="20"/>
  <c r="AT5431" i="20"/>
  <c r="AL5431" i="20"/>
  <c r="AP5303" i="20"/>
  <c r="AX5303" i="20"/>
  <c r="AT5303" i="20"/>
  <c r="AL5303" i="20"/>
  <c r="AP5159" i="20"/>
  <c r="AX5159" i="20"/>
  <c r="AT5159" i="20"/>
  <c r="AL5159" i="20"/>
  <c r="AP5031" i="20"/>
  <c r="AX5031" i="20"/>
  <c r="AT5031" i="20"/>
  <c r="AL5031" i="20"/>
  <c r="AT5578" i="20"/>
  <c r="AP5578" i="20"/>
  <c r="AX5578" i="20"/>
  <c r="AL5578" i="20"/>
  <c r="AT5450" i="20"/>
  <c r="AP5450" i="20"/>
  <c r="AX5450" i="20"/>
  <c r="AL5450" i="20"/>
  <c r="AT5322" i="20"/>
  <c r="AP5322" i="20"/>
  <c r="AX5322" i="20"/>
  <c r="AL5322" i="20"/>
  <c r="AT5194" i="20"/>
  <c r="AP5194" i="20"/>
  <c r="AX5194" i="20"/>
  <c r="AL5194" i="20"/>
  <c r="AT5066" i="20"/>
  <c r="AP5066" i="20"/>
  <c r="AX5066" i="20"/>
  <c r="AL5066" i="20"/>
  <c r="AP3598" i="20"/>
  <c r="AX3598" i="20"/>
  <c r="AT3598" i="20"/>
  <c r="AL3598" i="20"/>
  <c r="AT4162" i="20"/>
  <c r="AX4162" i="20"/>
  <c r="AP4162" i="20"/>
  <c r="AL4162" i="20"/>
  <c r="AP3636" i="20"/>
  <c r="AX3636" i="20"/>
  <c r="AT3636" i="20"/>
  <c r="AL3636" i="20"/>
  <c r="AT4780" i="20"/>
  <c r="AP4780" i="20"/>
  <c r="AX4780" i="20"/>
  <c r="AL4780" i="20"/>
  <c r="AT4176" i="20"/>
  <c r="AP4176" i="20"/>
  <c r="AX4176" i="20"/>
  <c r="AL4176" i="20"/>
  <c r="AT3728" i="20"/>
  <c r="AP3728" i="20"/>
  <c r="AX3728" i="20"/>
  <c r="AL3728" i="20"/>
  <c r="AP3558" i="20"/>
  <c r="AX3558" i="20"/>
  <c r="AT3558" i="20"/>
  <c r="AL3558" i="20"/>
  <c r="AT4310" i="20"/>
  <c r="AX4310" i="20"/>
  <c r="AP4310" i="20"/>
  <c r="AL4310" i="20"/>
  <c r="AT3798" i="20"/>
  <c r="AX3798" i="20"/>
  <c r="AP3798" i="20"/>
  <c r="AL3798" i="20"/>
  <c r="AT4854" i="20"/>
  <c r="AX4854" i="20"/>
  <c r="AP4854" i="20"/>
  <c r="AL4854" i="20"/>
  <c r="AT4268" i="20"/>
  <c r="AP4268" i="20"/>
  <c r="AX4268" i="20"/>
  <c r="AL4268" i="20"/>
  <c r="AT3692" i="20"/>
  <c r="AP3692" i="20"/>
  <c r="AX3692" i="20"/>
  <c r="AL3692" i="20"/>
  <c r="AP3292" i="20"/>
  <c r="AX3292" i="20"/>
  <c r="AT3292" i="20"/>
  <c r="AL3292" i="20"/>
  <c r="AT125" i="20"/>
  <c r="AP125" i="20"/>
  <c r="AX125" i="20"/>
  <c r="AL125" i="20"/>
  <c r="AP4817" i="20"/>
  <c r="AX4817" i="20"/>
  <c r="AT4817" i="20"/>
  <c r="AL4817" i="20"/>
  <c r="AP4705" i="20"/>
  <c r="AX4705" i="20"/>
  <c r="AT4705" i="20"/>
  <c r="AL4705" i="20"/>
  <c r="AP4593" i="20"/>
  <c r="AX4593" i="20"/>
  <c r="AT4593" i="20"/>
  <c r="AL4593" i="20"/>
  <c r="AP4481" i="20"/>
  <c r="AX4481" i="20"/>
  <c r="AT4481" i="20"/>
  <c r="AL4481" i="20"/>
  <c r="AP4353" i="20"/>
  <c r="AX4353" i="20"/>
  <c r="AT4353" i="20"/>
  <c r="AL4353" i="20"/>
  <c r="AP4225" i="20"/>
  <c r="AX4225" i="20"/>
  <c r="AT4225" i="20"/>
  <c r="AL4225" i="20"/>
  <c r="AP4097" i="20"/>
  <c r="AX4097" i="20"/>
  <c r="AT4097" i="20"/>
  <c r="AL4097" i="20"/>
  <c r="AP3969" i="20"/>
  <c r="AX3969" i="20"/>
  <c r="AT3969" i="20"/>
  <c r="AL3969" i="20"/>
  <c r="AP3841" i="20"/>
  <c r="AX3841" i="20"/>
  <c r="AT3841" i="20"/>
  <c r="AL3841" i="20"/>
  <c r="AP3697" i="20"/>
  <c r="AX3697" i="20"/>
  <c r="AT3697" i="20"/>
  <c r="AL3697" i="20"/>
  <c r="AT3585" i="20"/>
  <c r="AP3585" i="20"/>
  <c r="AX3585" i="20"/>
  <c r="AL3585" i="20"/>
  <c r="AT3457" i="20"/>
  <c r="AP3457" i="20"/>
  <c r="AX3457" i="20"/>
  <c r="AL3457" i="20"/>
  <c r="AT3329" i="20"/>
  <c r="AP3329" i="20"/>
  <c r="AX3329" i="20"/>
  <c r="AL3329" i="20"/>
  <c r="AT3201" i="20"/>
  <c r="AP3201" i="20"/>
  <c r="AX3201" i="20"/>
  <c r="AL3201" i="20"/>
  <c r="AT3073" i="20"/>
  <c r="AP3073" i="20"/>
  <c r="AX3073" i="20"/>
  <c r="AL3073" i="20"/>
  <c r="AT2945" i="20"/>
  <c r="AP2945" i="20"/>
  <c r="AX2945" i="20"/>
  <c r="AL2945" i="20"/>
  <c r="AT2817" i="20"/>
  <c r="AP2817" i="20"/>
  <c r="AX2817" i="20"/>
  <c r="AL2817" i="20"/>
  <c r="AT2673" i="20"/>
  <c r="AP2673" i="20"/>
  <c r="AX2673" i="20"/>
  <c r="AL2673" i="20"/>
  <c r="AT2545" i="20"/>
  <c r="AP2545" i="20"/>
  <c r="AX2545" i="20"/>
  <c r="AL2545" i="20"/>
  <c r="AT1091" i="20"/>
  <c r="AP1091" i="20"/>
  <c r="AX1091" i="20"/>
  <c r="AL1091" i="20"/>
  <c r="AP3208" i="20"/>
  <c r="AX3208" i="20"/>
  <c r="AT3208" i="20"/>
  <c r="AL3208" i="20"/>
  <c r="AP3080" i="20"/>
  <c r="AX3080" i="20"/>
  <c r="AT3080" i="20"/>
  <c r="AL3080" i="20"/>
  <c r="AP2952" i="20"/>
  <c r="AX2952" i="20"/>
  <c r="AT2952" i="20"/>
  <c r="AL2952" i="20"/>
  <c r="AP2824" i="20"/>
  <c r="AX2824" i="20"/>
  <c r="AT2824" i="20"/>
  <c r="AL2824" i="20"/>
  <c r="AP2696" i="20"/>
  <c r="AX2696" i="20"/>
  <c r="AT2696" i="20"/>
  <c r="AL2696" i="20"/>
  <c r="AP2568" i="20"/>
  <c r="AX2568" i="20"/>
  <c r="AT2568" i="20"/>
  <c r="AL2568" i="20"/>
  <c r="AP2440" i="20"/>
  <c r="AX2440" i="20"/>
  <c r="AT2440" i="20"/>
  <c r="AL2440" i="20"/>
  <c r="AP2360" i="20"/>
  <c r="AX2360" i="20"/>
  <c r="AT2360" i="20"/>
  <c r="AL2360" i="20"/>
  <c r="AP2232" i="20"/>
  <c r="AX2232" i="20"/>
  <c r="AT2232" i="20"/>
  <c r="AL2232" i="20"/>
  <c r="AP2088" i="20"/>
  <c r="AX2088" i="20"/>
  <c r="AT2088" i="20"/>
  <c r="AL2088" i="20"/>
  <c r="AP1960" i="20"/>
  <c r="AX1960" i="20"/>
  <c r="AT1960" i="20"/>
  <c r="AL1960" i="20"/>
  <c r="AP1832" i="20"/>
  <c r="AX1832" i="20"/>
  <c r="AT1832" i="20"/>
  <c r="AL1832" i="20"/>
  <c r="AP1704" i="20"/>
  <c r="AX1704" i="20"/>
  <c r="AT1704" i="20"/>
  <c r="AL1704" i="20"/>
  <c r="AP1576" i="20"/>
  <c r="AX1576" i="20"/>
  <c r="AT1576" i="20"/>
  <c r="AL1576" i="20"/>
  <c r="AP1464" i="20"/>
  <c r="AX1464" i="20"/>
  <c r="AT1464" i="20"/>
  <c r="AL1464" i="20"/>
  <c r="AP1336" i="20"/>
  <c r="AX1336" i="20"/>
  <c r="AT1336" i="20"/>
  <c r="AL1336" i="20"/>
  <c r="AT415" i="20"/>
  <c r="AP415" i="20"/>
  <c r="AX415" i="20"/>
  <c r="AL415" i="20"/>
  <c r="AT235" i="20"/>
  <c r="AP235" i="20"/>
  <c r="AX235" i="20"/>
  <c r="AL235" i="20"/>
  <c r="AT761" i="20"/>
  <c r="AP761" i="20"/>
  <c r="AX761" i="20"/>
  <c r="AL761" i="20"/>
  <c r="AT2379" i="20"/>
  <c r="AP2379" i="20"/>
  <c r="AX2379" i="20"/>
  <c r="AL2379" i="20"/>
  <c r="AT2251" i="20"/>
  <c r="AP2251" i="20"/>
  <c r="AX2251" i="20"/>
  <c r="AL2251" i="20"/>
  <c r="AT2123" i="20"/>
  <c r="AP2123" i="20"/>
  <c r="AX2123" i="20"/>
  <c r="AL2123" i="20"/>
  <c r="AT1995" i="20"/>
  <c r="AP1995" i="20"/>
  <c r="AX1995" i="20"/>
  <c r="AL1995" i="20"/>
  <c r="AT1867" i="20"/>
  <c r="AP1867" i="20"/>
  <c r="AX1867" i="20"/>
  <c r="AL1867" i="20"/>
  <c r="AT1739" i="20"/>
  <c r="AP1739" i="20"/>
  <c r="AX1739" i="20"/>
  <c r="AL1739" i="20"/>
  <c r="AT1611" i="20"/>
  <c r="AP1611" i="20"/>
  <c r="AX1611" i="20"/>
  <c r="AL1611" i="20"/>
  <c r="AT1483" i="20"/>
  <c r="AP1483" i="20"/>
  <c r="AX1483" i="20"/>
  <c r="AL1483" i="20"/>
  <c r="AT1355" i="20"/>
  <c r="AP1355" i="20"/>
  <c r="AX1355" i="20"/>
  <c r="AL1355" i="20"/>
  <c r="AT839" i="20"/>
  <c r="AP839" i="20"/>
  <c r="AX839" i="20"/>
  <c r="AL839" i="20"/>
  <c r="AT1135" i="20"/>
  <c r="AP1135" i="20"/>
  <c r="AX1135" i="20"/>
  <c r="AL1135" i="20"/>
  <c r="AT325" i="20"/>
  <c r="AP325" i="20"/>
  <c r="AX325" i="20"/>
  <c r="AL325" i="20"/>
  <c r="AT147" i="20"/>
  <c r="AP147" i="20"/>
  <c r="AX147" i="20"/>
  <c r="AL147" i="20"/>
  <c r="AT673" i="20"/>
  <c r="AP673" i="20"/>
  <c r="AX673" i="20"/>
  <c r="AL673" i="20"/>
  <c r="AP1224" i="20"/>
  <c r="AX1224" i="20"/>
  <c r="AT1224" i="20"/>
  <c r="AL1224" i="20"/>
  <c r="AP1096" i="20"/>
  <c r="AX1096" i="20"/>
  <c r="AT1096" i="20"/>
  <c r="AL1096" i="20"/>
  <c r="AP968" i="20"/>
  <c r="AX968" i="20"/>
  <c r="AT968" i="20"/>
  <c r="AL968" i="20"/>
  <c r="AP824" i="20"/>
  <c r="AX824" i="20"/>
  <c r="AT824" i="20"/>
  <c r="AL824" i="20"/>
  <c r="AP696" i="20"/>
  <c r="AX696" i="20"/>
  <c r="AT696" i="20"/>
  <c r="AL696" i="20"/>
  <c r="AP568" i="20"/>
  <c r="AX568" i="20"/>
  <c r="AT568" i="20"/>
  <c r="AL568" i="20"/>
  <c r="AP440" i="20"/>
  <c r="AX440" i="20"/>
  <c r="AT440" i="20"/>
  <c r="AL440" i="20"/>
  <c r="AP312" i="20"/>
  <c r="AX312" i="20"/>
  <c r="AT312" i="20"/>
  <c r="AL312" i="20"/>
  <c r="AP200" i="20"/>
  <c r="AX200" i="20"/>
  <c r="AT200" i="20"/>
  <c r="AL200" i="20"/>
  <c r="AP88" i="20"/>
  <c r="AX88" i="20"/>
  <c r="AT88" i="20"/>
  <c r="AL88" i="20"/>
  <c r="AP22" i="20"/>
  <c r="AX22" i="20"/>
  <c r="AT22" i="20"/>
  <c r="AL22" i="20"/>
  <c r="AV7026" i="20"/>
  <c r="AZ7026" i="20"/>
  <c r="AR7026" i="20"/>
  <c r="AN7026" i="20"/>
  <c r="AR7539" i="20"/>
  <c r="AZ7539" i="20"/>
  <c r="AV7539" i="20"/>
  <c r="AN7539" i="20"/>
  <c r="AR8051" i="20"/>
  <c r="AZ8051" i="20"/>
  <c r="AV8051" i="20"/>
  <c r="AN8051" i="20"/>
  <c r="AR8255" i="20"/>
  <c r="AZ8255" i="20"/>
  <c r="AV8255" i="20"/>
  <c r="AN8255" i="20"/>
  <c r="AR8367" i="20"/>
  <c r="AZ8367" i="20"/>
  <c r="AV8367" i="20"/>
  <c r="AN8367" i="20"/>
  <c r="AR8495" i="20"/>
  <c r="AZ8495" i="20"/>
  <c r="AV8495" i="20"/>
  <c r="AN8495" i="20"/>
  <c r="AU8204" i="20"/>
  <c r="AQ8204" i="20"/>
  <c r="AY8204" i="20"/>
  <c r="AM8204" i="20"/>
  <c r="AU8076" i="20"/>
  <c r="AQ8076" i="20"/>
  <c r="AY8076" i="20"/>
  <c r="AM8076" i="20"/>
  <c r="AU7948" i="20"/>
  <c r="AQ7948" i="20"/>
  <c r="AY7948" i="20"/>
  <c r="AM7948" i="20"/>
  <c r="AU7820" i="20"/>
  <c r="AQ7820" i="20"/>
  <c r="AY7820" i="20"/>
  <c r="AM7820" i="20"/>
  <c r="AU7692" i="20"/>
  <c r="AQ7692" i="20"/>
  <c r="AY7692" i="20"/>
  <c r="AM7692" i="20"/>
  <c r="AU7580" i="20"/>
  <c r="AQ7580" i="20"/>
  <c r="AY7580" i="20"/>
  <c r="AM7580" i="20"/>
  <c r="AU7468" i="20"/>
  <c r="AQ7468" i="20"/>
  <c r="AY7468" i="20"/>
  <c r="AM7468" i="20"/>
  <c r="AU7340" i="20"/>
  <c r="AQ7340" i="20"/>
  <c r="AY7340" i="20"/>
  <c r="AM7340" i="20"/>
  <c r="AU7212" i="20"/>
  <c r="AQ7212" i="20"/>
  <c r="AY7212" i="20"/>
  <c r="AM7212" i="20"/>
  <c r="AU7084" i="20"/>
  <c r="AQ7084" i="20"/>
  <c r="AY7084" i="20"/>
  <c r="AM7084" i="20"/>
  <c r="AU6956" i="20"/>
  <c r="AQ6956" i="20"/>
  <c r="AY6956" i="20"/>
  <c r="AM6956" i="20"/>
  <c r="AU6828" i="20"/>
  <c r="AQ6828" i="20"/>
  <c r="AY6828" i="20"/>
  <c r="AM6828" i="20"/>
  <c r="AU6700" i="20"/>
  <c r="AQ6700" i="20"/>
  <c r="AY6700" i="20"/>
  <c r="AM6700" i="20"/>
  <c r="AU6604" i="20"/>
  <c r="AQ6604" i="20"/>
  <c r="AY6604" i="20"/>
  <c r="AM6604" i="20"/>
  <c r="AU6476" i="20"/>
  <c r="AQ6476" i="20"/>
  <c r="AY6476" i="20"/>
  <c r="AM6476" i="20"/>
  <c r="AU6348" i="20"/>
  <c r="AQ6348" i="20"/>
  <c r="AY6348" i="20"/>
  <c r="AM6348" i="20"/>
  <c r="AU6220" i="20"/>
  <c r="AQ6220" i="20"/>
  <c r="AY6220" i="20"/>
  <c r="AM6220" i="20"/>
  <c r="AU6092" i="20"/>
  <c r="AQ6092" i="20"/>
  <c r="AY6092" i="20"/>
  <c r="AM6092" i="20"/>
  <c r="AU5996" i="20"/>
  <c r="AQ5996" i="20"/>
  <c r="AY5996" i="20"/>
  <c r="AM5996" i="20"/>
  <c r="AU5900" i="20"/>
  <c r="AQ5900" i="20"/>
  <c r="AY5900" i="20"/>
  <c r="AM5900" i="20"/>
  <c r="AU5772" i="20"/>
  <c r="AQ5772" i="20"/>
  <c r="AY5772" i="20"/>
  <c r="AM5772" i="20"/>
  <c r="AU5644" i="20"/>
  <c r="AQ5644" i="20"/>
  <c r="AY5644" i="20"/>
  <c r="AM5644" i="20"/>
  <c r="AQ5419" i="20"/>
  <c r="AY5419" i="20"/>
  <c r="AU5419" i="20"/>
  <c r="AM5419" i="20"/>
  <c r="AQ4833" i="20"/>
  <c r="AY4833" i="20"/>
  <c r="AU4833" i="20"/>
  <c r="AM4833" i="20"/>
  <c r="AQ5591" i="20"/>
  <c r="AY5591" i="20"/>
  <c r="AU5591" i="20"/>
  <c r="AM5591" i="20"/>
  <c r="AQ8141" i="20"/>
  <c r="AY8141" i="20"/>
  <c r="AU8141" i="20"/>
  <c r="AM8141" i="20"/>
  <c r="AQ8013" i="20"/>
  <c r="AY8013" i="20"/>
  <c r="AU8013" i="20"/>
  <c r="AM8013" i="20"/>
  <c r="AQ7917" i="20"/>
  <c r="AY7917" i="20"/>
  <c r="AU7917" i="20"/>
  <c r="AM7917" i="20"/>
  <c r="AQ7789" i="20"/>
  <c r="AY7789" i="20"/>
  <c r="AU7789" i="20"/>
  <c r="AM7789" i="20"/>
  <c r="AQ7661" i="20"/>
  <c r="AY7661" i="20"/>
  <c r="AU7661" i="20"/>
  <c r="AM7661" i="20"/>
  <c r="AQ7517" i="20"/>
  <c r="AY7517" i="20"/>
  <c r="AU7517" i="20"/>
  <c r="AM7517" i="20"/>
  <c r="AQ7389" i="20"/>
  <c r="AY7389" i="20"/>
  <c r="AU7389" i="20"/>
  <c r="AM7389" i="20"/>
  <c r="AQ7261" i="20"/>
  <c r="AY7261" i="20"/>
  <c r="AU7261" i="20"/>
  <c r="AM7261" i="20"/>
  <c r="AQ7149" i="20"/>
  <c r="AY7149" i="20"/>
  <c r="AU7149" i="20"/>
  <c r="AM7149" i="20"/>
  <c r="AQ7037" i="20"/>
  <c r="AY7037" i="20"/>
  <c r="AU7037" i="20"/>
  <c r="AM7037" i="20"/>
  <c r="AQ6893" i="20"/>
  <c r="AY6893" i="20"/>
  <c r="AU6893" i="20"/>
  <c r="AM6893" i="20"/>
  <c r="AQ6765" i="20"/>
  <c r="AY6765" i="20"/>
  <c r="AU6765" i="20"/>
  <c r="AM6765" i="20"/>
  <c r="AQ6637" i="20"/>
  <c r="AY6637" i="20"/>
  <c r="AU6637" i="20"/>
  <c r="AM6637" i="20"/>
  <c r="AQ6509" i="20"/>
  <c r="AY6509" i="20"/>
  <c r="AU6509" i="20"/>
  <c r="AM6509" i="20"/>
  <c r="AQ6381" i="20"/>
  <c r="AY6381" i="20"/>
  <c r="AU6381" i="20"/>
  <c r="AM6381" i="20"/>
  <c r="AQ6285" i="20"/>
  <c r="AY6285" i="20"/>
  <c r="AU6285" i="20"/>
  <c r="AM6285" i="20"/>
  <c r="AQ6157" i="20"/>
  <c r="AY6157" i="20"/>
  <c r="AU6157" i="20"/>
  <c r="AM6157" i="20"/>
  <c r="AQ6029" i="20"/>
  <c r="AY6029" i="20"/>
  <c r="AU6029" i="20"/>
  <c r="AM6029" i="20"/>
  <c r="AQ5901" i="20"/>
  <c r="AY5901" i="20"/>
  <c r="AU5901" i="20"/>
  <c r="AM5901" i="20"/>
  <c r="AQ5757" i="20"/>
  <c r="AY5757" i="20"/>
  <c r="AU5757" i="20"/>
  <c r="AM5757" i="20"/>
  <c r="AQ5645" i="20"/>
  <c r="AY5645" i="20"/>
  <c r="AU5645" i="20"/>
  <c r="AM5645" i="20"/>
  <c r="AQ5415" i="20"/>
  <c r="AY5415" i="20"/>
  <c r="AU5415" i="20"/>
  <c r="AM5415" i="20"/>
  <c r="AQ4617" i="20"/>
  <c r="AY4617" i="20"/>
  <c r="AU4617" i="20"/>
  <c r="AM4617" i="20"/>
  <c r="AU5538" i="20"/>
  <c r="AQ5538" i="20"/>
  <c r="AY5538" i="20"/>
  <c r="AM5538" i="20"/>
  <c r="AU5410" i="20"/>
  <c r="AQ5410" i="20"/>
  <c r="AY5410" i="20"/>
  <c r="AM5410" i="20"/>
  <c r="AU5282" i="20"/>
  <c r="AQ5282" i="20"/>
  <c r="AY5282" i="20"/>
  <c r="AM5282" i="20"/>
  <c r="AU5154" i="20"/>
  <c r="AQ5154" i="20"/>
  <c r="AY5154" i="20"/>
  <c r="AM5154" i="20"/>
  <c r="AU5058" i="20"/>
  <c r="AQ5058" i="20"/>
  <c r="AY5058" i="20"/>
  <c r="AM5058" i="20"/>
  <c r="AQ4411" i="20"/>
  <c r="AY4411" i="20"/>
  <c r="AU4411" i="20"/>
  <c r="AM4411" i="20"/>
  <c r="AQ3689" i="20"/>
  <c r="AY3689" i="20"/>
  <c r="AU3689" i="20"/>
  <c r="AM3689" i="20"/>
  <c r="AQ4481" i="20"/>
  <c r="AY4481" i="20"/>
  <c r="AU4481" i="20"/>
  <c r="AM4481" i="20"/>
  <c r="AQ3969" i="20"/>
  <c r="AY3969" i="20"/>
  <c r="AU3969" i="20"/>
  <c r="AM3969" i="20"/>
  <c r="AQ4959" i="20"/>
  <c r="AY4959" i="20"/>
  <c r="AU4959" i="20"/>
  <c r="AM4959" i="20"/>
  <c r="AQ4921" i="20"/>
  <c r="AY4921" i="20"/>
  <c r="AU4921" i="20"/>
  <c r="AM4921" i="20"/>
  <c r="AQ4303" i="20"/>
  <c r="AY4303" i="20"/>
  <c r="AU4303" i="20"/>
  <c r="AM4303" i="20"/>
  <c r="AQ3791" i="20"/>
  <c r="AY3791" i="20"/>
  <c r="AU3791" i="20"/>
  <c r="AM3791" i="20"/>
  <c r="AQ4667" i="20"/>
  <c r="AY4667" i="20"/>
  <c r="AU4667" i="20"/>
  <c r="AM4667" i="20"/>
  <c r="AQ4445" i="20"/>
  <c r="AY4445" i="20"/>
  <c r="AU4445" i="20"/>
  <c r="AM4445" i="20"/>
  <c r="AQ3933" i="20"/>
  <c r="AY3933" i="20"/>
  <c r="AU3933" i="20"/>
  <c r="AM3933" i="20"/>
  <c r="AU4966" i="20"/>
  <c r="AQ4966" i="20"/>
  <c r="AY4966" i="20"/>
  <c r="AM4966" i="20"/>
  <c r="AU2835" i="20"/>
  <c r="AQ2835" i="20"/>
  <c r="AY2835" i="20"/>
  <c r="AM2835" i="20"/>
  <c r="AU3333" i="20"/>
  <c r="AQ3333" i="20"/>
  <c r="AY3333" i="20"/>
  <c r="AM3333" i="20"/>
  <c r="AU3213" i="20"/>
  <c r="AQ3213" i="20"/>
  <c r="AY3213" i="20"/>
  <c r="AM3213" i="20"/>
  <c r="AU3579" i="20"/>
  <c r="AQ3579" i="20"/>
  <c r="AY3579" i="20"/>
  <c r="AM3579" i="20"/>
  <c r="AU2907" i="20"/>
  <c r="AQ2907" i="20"/>
  <c r="AY2907" i="20"/>
  <c r="AM2907" i="20"/>
  <c r="AU2825" i="20"/>
  <c r="AQ2825" i="20"/>
  <c r="AY2825" i="20"/>
  <c r="AM2825" i="20"/>
  <c r="AU3393" i="20"/>
  <c r="AQ3393" i="20"/>
  <c r="AY3393" i="20"/>
  <c r="AM3393" i="20"/>
  <c r="AU2535" i="20"/>
  <c r="AY2535" i="20"/>
  <c r="AQ2535" i="20"/>
  <c r="AM2535" i="20"/>
  <c r="AU4852" i="20"/>
  <c r="AQ4852" i="20"/>
  <c r="AY4852" i="20"/>
  <c r="AM4852" i="20"/>
  <c r="AU4724" i="20"/>
  <c r="AQ4724" i="20"/>
  <c r="AY4724" i="20"/>
  <c r="AM4724" i="20"/>
  <c r="AU4596" i="20"/>
  <c r="AQ4596" i="20"/>
  <c r="AY4596" i="20"/>
  <c r="AM4596" i="20"/>
  <c r="AU4468" i="20"/>
  <c r="AQ4468" i="20"/>
  <c r="AY4468" i="20"/>
  <c r="AM4468" i="20"/>
  <c r="AU4356" i="20"/>
  <c r="AQ4356" i="20"/>
  <c r="AY4356" i="20"/>
  <c r="AM4356" i="20"/>
  <c r="AU4244" i="20"/>
  <c r="AQ4244" i="20"/>
  <c r="AY4244" i="20"/>
  <c r="AM4244" i="20"/>
  <c r="AU4116" i="20"/>
  <c r="AQ4116" i="20"/>
  <c r="AY4116" i="20"/>
  <c r="AM4116" i="20"/>
  <c r="AU3988" i="20"/>
  <c r="AQ3988" i="20"/>
  <c r="AY3988" i="20"/>
  <c r="AM3988" i="20"/>
  <c r="AU3860" i="20"/>
  <c r="AQ3860" i="20"/>
  <c r="AY3860" i="20"/>
  <c r="AM3860" i="20"/>
  <c r="AU3732" i="20"/>
  <c r="AQ3732" i="20"/>
  <c r="AY3732" i="20"/>
  <c r="AM3732" i="20"/>
  <c r="AQ3604" i="20"/>
  <c r="AY3604" i="20"/>
  <c r="AU3604" i="20"/>
  <c r="AM3604" i="20"/>
  <c r="AQ3508" i="20"/>
  <c r="AY3508" i="20"/>
  <c r="AU3508" i="20"/>
  <c r="AM3508" i="20"/>
  <c r="AQ3380" i="20"/>
  <c r="AY3380" i="20"/>
  <c r="AU3380" i="20"/>
  <c r="AM3380" i="20"/>
  <c r="AQ3252" i="20"/>
  <c r="AY3252" i="20"/>
  <c r="AU3252" i="20"/>
  <c r="AM3252" i="20"/>
  <c r="AQ3124" i="20"/>
  <c r="AY3124" i="20"/>
  <c r="AU3124" i="20"/>
  <c r="AM3124" i="20"/>
  <c r="AQ2996" i="20"/>
  <c r="AY2996" i="20"/>
  <c r="AU2996" i="20"/>
  <c r="AM2996" i="20"/>
  <c r="AQ2852" i="20"/>
  <c r="AY2852" i="20"/>
  <c r="AU2852" i="20"/>
  <c r="AM2852" i="20"/>
  <c r="AQ2724" i="20"/>
  <c r="AY2724" i="20"/>
  <c r="AU2724" i="20"/>
  <c r="AM2724" i="20"/>
  <c r="AQ2612" i="20"/>
  <c r="AY2612" i="20"/>
  <c r="AU2612" i="20"/>
  <c r="AM2612" i="20"/>
  <c r="AQ2500" i="20"/>
  <c r="AY2500" i="20"/>
  <c r="AU2500" i="20"/>
  <c r="AM2500" i="20"/>
  <c r="AU2373" i="20"/>
  <c r="AQ2373" i="20"/>
  <c r="AY2373" i="20"/>
  <c r="AM2373" i="20"/>
  <c r="AU2245" i="20"/>
  <c r="AQ2245" i="20"/>
  <c r="AY2245" i="20"/>
  <c r="AM2245" i="20"/>
  <c r="AU2117" i="20"/>
  <c r="AQ2117" i="20"/>
  <c r="AY2117" i="20"/>
  <c r="AM2117" i="20"/>
  <c r="AU1989" i="20"/>
  <c r="AQ1989" i="20"/>
  <c r="AY1989" i="20"/>
  <c r="AM1989" i="20"/>
  <c r="AU1877" i="20"/>
  <c r="AQ1877" i="20"/>
  <c r="AY1877" i="20"/>
  <c r="AM1877" i="20"/>
  <c r="AU1765" i="20"/>
  <c r="AQ1765" i="20"/>
  <c r="AY1765" i="20"/>
  <c r="AM1765" i="20"/>
  <c r="AU1637" i="20"/>
  <c r="AQ1637" i="20"/>
  <c r="AY1637" i="20"/>
  <c r="AM1637" i="20"/>
  <c r="AU1509" i="20"/>
  <c r="AQ1509" i="20"/>
  <c r="AY1509" i="20"/>
  <c r="AM1509" i="20"/>
  <c r="AU1381" i="20"/>
  <c r="AQ1381" i="20"/>
  <c r="AY1381" i="20"/>
  <c r="AM1381" i="20"/>
  <c r="AQ2410" i="20"/>
  <c r="AY2410" i="20"/>
  <c r="AU2410" i="20"/>
  <c r="AM2410" i="20"/>
  <c r="AQ2314" i="20"/>
  <c r="AY2314" i="20"/>
  <c r="AU2314" i="20"/>
  <c r="AM2314" i="20"/>
  <c r="AQ2186" i="20"/>
  <c r="AY2186" i="20"/>
  <c r="AU2186" i="20"/>
  <c r="AM2186" i="20"/>
  <c r="AQ2058" i="20"/>
  <c r="AY2058" i="20"/>
  <c r="AU2058" i="20"/>
  <c r="AM2058" i="20"/>
  <c r="AQ1930" i="20"/>
  <c r="AY1930" i="20"/>
  <c r="AU1930" i="20"/>
  <c r="AM1930" i="20"/>
  <c r="AQ1802" i="20"/>
  <c r="AY1802" i="20"/>
  <c r="AU1802" i="20"/>
  <c r="AM1802" i="20"/>
  <c r="AQ1674" i="20"/>
  <c r="AY1674" i="20"/>
  <c r="AU1674" i="20"/>
  <c r="AM1674" i="20"/>
  <c r="AQ1546" i="20"/>
  <c r="AY1546" i="20"/>
  <c r="AU1546" i="20"/>
  <c r="AM1546" i="20"/>
  <c r="AQ1418" i="20"/>
  <c r="AY1418" i="20"/>
  <c r="AU1418" i="20"/>
  <c r="AM1418" i="20"/>
  <c r="AQ1322" i="20"/>
  <c r="AY1322" i="20"/>
  <c r="AU1322" i="20"/>
  <c r="AM1322" i="20"/>
  <c r="AU1193" i="20"/>
  <c r="AQ1193" i="20"/>
  <c r="AY1193" i="20"/>
  <c r="AM1193" i="20"/>
  <c r="AU1065" i="20"/>
  <c r="AQ1065" i="20"/>
  <c r="AY1065" i="20"/>
  <c r="AM1065" i="20"/>
  <c r="AU937" i="20"/>
  <c r="AM937" i="20"/>
  <c r="AQ937" i="20"/>
  <c r="AY937" i="20"/>
  <c r="AU809" i="20"/>
  <c r="AM809" i="20"/>
  <c r="AQ809" i="20"/>
  <c r="AY809" i="20"/>
  <c r="AU681" i="20"/>
  <c r="AM681" i="20"/>
  <c r="AQ681" i="20"/>
  <c r="AY681" i="20"/>
  <c r="AU553" i="20"/>
  <c r="AM553" i="20"/>
  <c r="AQ553" i="20"/>
  <c r="AY553" i="20"/>
  <c r="AU425" i="20"/>
  <c r="AM425" i="20"/>
  <c r="AQ425" i="20"/>
  <c r="AY425" i="20"/>
  <c r="AU313" i="20"/>
  <c r="AM313" i="20"/>
  <c r="AQ313" i="20"/>
  <c r="AY313" i="20"/>
  <c r="AU201" i="20"/>
  <c r="AM201" i="20"/>
  <c r="AQ201" i="20"/>
  <c r="AY201" i="20"/>
  <c r="AU55" i="20"/>
  <c r="AY55" i="20"/>
  <c r="AM55" i="20"/>
  <c r="AQ55" i="20"/>
  <c r="AQ1150" i="20"/>
  <c r="AY1150" i="20"/>
  <c r="AU1150" i="20"/>
  <c r="AM1150" i="20"/>
  <c r="AQ1022" i="20"/>
  <c r="AY1022" i="20"/>
  <c r="AU1022" i="20"/>
  <c r="AM1022" i="20"/>
  <c r="AQ894" i="20"/>
  <c r="AY894" i="20"/>
  <c r="AU894" i="20"/>
  <c r="AM894" i="20"/>
  <c r="AQ750" i="20"/>
  <c r="AY750" i="20"/>
  <c r="AU750" i="20"/>
  <c r="AM750" i="20"/>
  <c r="AQ622" i="20"/>
  <c r="AY622" i="20"/>
  <c r="AU622" i="20"/>
  <c r="AM622" i="20"/>
  <c r="AQ526" i="20"/>
  <c r="AY526" i="20"/>
  <c r="AU526" i="20"/>
  <c r="AM526" i="20"/>
  <c r="AQ398" i="20"/>
  <c r="AY398" i="20"/>
  <c r="AU398" i="20"/>
  <c r="AM398" i="20"/>
  <c r="AQ270" i="20"/>
  <c r="AY270" i="20"/>
  <c r="AU270" i="20"/>
  <c r="AM270" i="20"/>
  <c r="AQ142" i="20"/>
  <c r="AY142" i="20"/>
  <c r="AU142" i="20"/>
  <c r="AM142" i="20"/>
  <c r="AU41" i="20"/>
  <c r="AM41" i="20"/>
  <c r="AQ41" i="20"/>
  <c r="AY41" i="20"/>
  <c r="AV7444" i="20"/>
  <c r="AR7444" i="20"/>
  <c r="AZ7444" i="20"/>
  <c r="AN7444" i="20"/>
  <c r="AV7956" i="20"/>
  <c r="AR7956" i="20"/>
  <c r="AZ7956" i="20"/>
  <c r="AN7956" i="20"/>
  <c r="AV6580" i="20"/>
  <c r="AZ6580" i="20"/>
  <c r="AR6580" i="20"/>
  <c r="AN6580" i="20"/>
  <c r="AV6452" i="20"/>
  <c r="AZ6452" i="20"/>
  <c r="AR6452" i="20"/>
  <c r="AN6452" i="20"/>
  <c r="AV6324" i="20"/>
  <c r="AZ6324" i="20"/>
  <c r="AR6324" i="20"/>
  <c r="AN6324" i="20"/>
  <c r="AV6196" i="20"/>
  <c r="AZ6196" i="20"/>
  <c r="AR6196" i="20"/>
  <c r="AN6196" i="20"/>
  <c r="AV6068" i="20"/>
  <c r="AZ6068" i="20"/>
  <c r="AR6068" i="20"/>
  <c r="AN6068" i="20"/>
  <c r="AV5940" i="20"/>
  <c r="AZ5940" i="20"/>
  <c r="AR5940" i="20"/>
  <c r="AN5940" i="20"/>
  <c r="AV5828" i="20"/>
  <c r="AZ5828" i="20"/>
  <c r="AR5828" i="20"/>
  <c r="AN5828" i="20"/>
  <c r="AV5700" i="20"/>
  <c r="AZ5700" i="20"/>
  <c r="AR5700" i="20"/>
  <c r="AN5700" i="20"/>
  <c r="AR7285" i="20"/>
  <c r="AZ7285" i="20"/>
  <c r="AV7285" i="20"/>
  <c r="AN7285" i="20"/>
  <c r="AR7157" i="20"/>
  <c r="AZ7157" i="20"/>
  <c r="AV7157" i="20"/>
  <c r="AN7157" i="20"/>
  <c r="AR7029" i="20"/>
  <c r="AZ7029" i="20"/>
  <c r="AV7029" i="20"/>
  <c r="AN7029" i="20"/>
  <c r="AR6885" i="20"/>
  <c r="AZ6885" i="20"/>
  <c r="AV6885" i="20"/>
  <c r="AN6885" i="20"/>
  <c r="AR6757" i="20"/>
  <c r="AZ6757" i="20"/>
  <c r="AV6757" i="20"/>
  <c r="AN6757" i="20"/>
  <c r="AR6629" i="20"/>
  <c r="AZ6629" i="20"/>
  <c r="AV6629" i="20"/>
  <c r="AN6629" i="20"/>
  <c r="AR6501" i="20"/>
  <c r="AZ6501" i="20"/>
  <c r="AV6501" i="20"/>
  <c r="AN6501" i="20"/>
  <c r="AR6373" i="20"/>
  <c r="AZ6373" i="20"/>
  <c r="AV6373" i="20"/>
  <c r="AN6373" i="20"/>
  <c r="AR6229" i="20"/>
  <c r="AZ6229" i="20"/>
  <c r="AV6229" i="20"/>
  <c r="AN6229" i="20"/>
  <c r="AR6101" i="20"/>
  <c r="AZ6101" i="20"/>
  <c r="AV6101" i="20"/>
  <c r="AN6101" i="20"/>
  <c r="AR5989" i="20"/>
  <c r="AZ5989" i="20"/>
  <c r="AV5989" i="20"/>
  <c r="AN5989" i="20"/>
  <c r="AR5877" i="20"/>
  <c r="AZ5877" i="20"/>
  <c r="AV5877" i="20"/>
  <c r="AN5877" i="20"/>
  <c r="AR5749" i="20"/>
  <c r="AZ5749" i="20"/>
  <c r="AV5749" i="20"/>
  <c r="AN5749" i="20"/>
  <c r="AR5621" i="20"/>
  <c r="AZ5621" i="20"/>
  <c r="AV5621" i="20"/>
  <c r="AN5621" i="20"/>
  <c r="AV5504" i="20"/>
  <c r="AZ5504" i="20"/>
  <c r="AR5504" i="20"/>
  <c r="AN5504" i="20"/>
  <c r="AV5376" i="20"/>
  <c r="AZ5376" i="20"/>
  <c r="AR5376" i="20"/>
  <c r="AN5376" i="20"/>
  <c r="AV5232" i="20"/>
  <c r="AZ5232" i="20"/>
  <c r="AR5232" i="20"/>
  <c r="AN5232" i="20"/>
  <c r="AV5104" i="20"/>
  <c r="AZ5104" i="20"/>
  <c r="AR5104" i="20"/>
  <c r="AN5104" i="20"/>
  <c r="AR4793" i="20"/>
  <c r="AZ4793" i="20"/>
  <c r="AV4793" i="20"/>
  <c r="AN4793" i="20"/>
  <c r="AR5519" i="20"/>
  <c r="AZ5519" i="20"/>
  <c r="AV5519" i="20"/>
  <c r="AN5519" i="20"/>
  <c r="AR5391" i="20"/>
  <c r="AZ5391" i="20"/>
  <c r="AV5391" i="20"/>
  <c r="AN5391" i="20"/>
  <c r="AR5263" i="20"/>
  <c r="AZ5263" i="20"/>
  <c r="AV5263" i="20"/>
  <c r="AN5263" i="20"/>
  <c r="AR5135" i="20"/>
  <c r="AZ5135" i="20"/>
  <c r="AV5135" i="20"/>
  <c r="AN5135" i="20"/>
  <c r="AR5007" i="20"/>
  <c r="AZ5007" i="20"/>
  <c r="AV5007" i="20"/>
  <c r="AN5007" i="20"/>
  <c r="AV4880" i="20"/>
  <c r="AZ4880" i="20"/>
  <c r="AR4880" i="20"/>
  <c r="AN4880" i="20"/>
  <c r="AV4700" i="20"/>
  <c r="AR4700" i="20"/>
  <c r="AZ4700" i="20"/>
  <c r="AN4700" i="20"/>
  <c r="AV4640" i="20"/>
  <c r="AZ4640" i="20"/>
  <c r="AR4640" i="20"/>
  <c r="AN4640" i="20"/>
  <c r="AV4762" i="20"/>
  <c r="AR4762" i="20"/>
  <c r="AZ4762" i="20"/>
  <c r="AN4762" i="20"/>
  <c r="AR4707" i="20"/>
  <c r="AZ4707" i="20"/>
  <c r="AV4707" i="20"/>
  <c r="AN4707" i="20"/>
  <c r="AR4579" i="20"/>
  <c r="AZ4579" i="20"/>
  <c r="AV4579" i="20"/>
  <c r="AN4579" i="20"/>
  <c r="AR4451" i="20"/>
  <c r="AZ4451" i="20"/>
  <c r="AV4451" i="20"/>
  <c r="AN4451" i="20"/>
  <c r="AR4355" i="20"/>
  <c r="AZ4355" i="20"/>
  <c r="AV4355" i="20"/>
  <c r="AN4355" i="20"/>
  <c r="AR4227" i="20"/>
  <c r="AZ4227" i="20"/>
  <c r="AV4227" i="20"/>
  <c r="AN4227" i="20"/>
  <c r="AR4099" i="20"/>
  <c r="AZ4099" i="20"/>
  <c r="AV4099" i="20"/>
  <c r="AN4099" i="20"/>
  <c r="AR3971" i="20"/>
  <c r="AZ3971" i="20"/>
  <c r="AV3971" i="20"/>
  <c r="AN3971" i="20"/>
  <c r="AR3843" i="20"/>
  <c r="AZ3843" i="20"/>
  <c r="AV3843" i="20"/>
  <c r="AN3843" i="20"/>
  <c r="AR3715" i="20"/>
  <c r="AZ3715" i="20"/>
  <c r="AV3715" i="20"/>
  <c r="AN3715" i="20"/>
  <c r="AV3571" i="20"/>
  <c r="AR3571" i="20"/>
  <c r="AZ3571" i="20"/>
  <c r="AN3571" i="20"/>
  <c r="AV3443" i="20"/>
  <c r="AR3443" i="20"/>
  <c r="AZ3443" i="20"/>
  <c r="AN3443" i="20"/>
  <c r="AV3315" i="20"/>
  <c r="AR3315" i="20"/>
  <c r="AZ3315" i="20"/>
  <c r="AN3315" i="20"/>
  <c r="AV3187" i="20"/>
  <c r="AR3187" i="20"/>
  <c r="AZ3187" i="20"/>
  <c r="AN3187" i="20"/>
  <c r="AV3107" i="20"/>
  <c r="AR3107" i="20"/>
  <c r="AZ3107" i="20"/>
  <c r="AN3107" i="20"/>
  <c r="AV2979" i="20"/>
  <c r="AR2979" i="20"/>
  <c r="AZ2979" i="20"/>
  <c r="AN2979" i="20"/>
  <c r="AV2819" i="20"/>
  <c r="AR2819" i="20"/>
  <c r="AZ2819" i="20"/>
  <c r="AN2819" i="20"/>
  <c r="AV2691" i="20"/>
  <c r="AR2691" i="20"/>
  <c r="AZ2691" i="20"/>
  <c r="AN2691" i="20"/>
  <c r="AV2563" i="20"/>
  <c r="AR2563" i="20"/>
  <c r="AZ2563" i="20"/>
  <c r="AN2563" i="20"/>
  <c r="AV2435" i="20"/>
  <c r="AR2435" i="20"/>
  <c r="AZ2435" i="20"/>
  <c r="AN2435" i="20"/>
  <c r="AR2394" i="20"/>
  <c r="AZ2394" i="20"/>
  <c r="AV2394" i="20"/>
  <c r="AN2394" i="20"/>
  <c r="AV4568" i="20"/>
  <c r="AR4568" i="20"/>
  <c r="AZ4568" i="20"/>
  <c r="AN4568" i="20"/>
  <c r="AV4440" i="20"/>
  <c r="AR4440" i="20"/>
  <c r="AZ4440" i="20"/>
  <c r="AN4440" i="20"/>
  <c r="AV4312" i="20"/>
  <c r="AR4312" i="20"/>
  <c r="AZ4312" i="20"/>
  <c r="AN4312" i="20"/>
  <c r="AV4184" i="20"/>
  <c r="AR4184" i="20"/>
  <c r="AZ4184" i="20"/>
  <c r="AN4184" i="20"/>
  <c r="AV4056" i="20"/>
  <c r="AR4056" i="20"/>
  <c r="AZ4056" i="20"/>
  <c r="AN4056" i="20"/>
  <c r="AV3928" i="20"/>
  <c r="AR3928" i="20"/>
  <c r="AZ3928" i="20"/>
  <c r="AN3928" i="20"/>
  <c r="AV3800" i="20"/>
  <c r="AR3800" i="20"/>
  <c r="AZ3800" i="20"/>
  <c r="AN3800" i="20"/>
  <c r="AV3688" i="20"/>
  <c r="AR3688" i="20"/>
  <c r="AZ3688" i="20"/>
  <c r="AN3688" i="20"/>
  <c r="AR3560" i="20"/>
  <c r="AZ3560" i="20"/>
  <c r="AV3560" i="20"/>
  <c r="AN3560" i="20"/>
  <c r="AR3432" i="20"/>
  <c r="AZ3432" i="20"/>
  <c r="AV3432" i="20"/>
  <c r="AN3432" i="20"/>
  <c r="AR3304" i="20"/>
  <c r="AZ3304" i="20"/>
  <c r="AV3304" i="20"/>
  <c r="AN3304" i="20"/>
  <c r="AR3176" i="20"/>
  <c r="AZ3176" i="20"/>
  <c r="AV3176" i="20"/>
  <c r="AN3176" i="20"/>
  <c r="AR3064" i="20"/>
  <c r="AZ3064" i="20"/>
  <c r="AV3064" i="20"/>
  <c r="AN3064" i="20"/>
  <c r="AR2936" i="20"/>
  <c r="AZ2936" i="20"/>
  <c r="AV2936" i="20"/>
  <c r="AN2936" i="20"/>
  <c r="AR2808" i="20"/>
  <c r="AZ2808" i="20"/>
  <c r="AV2808" i="20"/>
  <c r="AN2808" i="20"/>
  <c r="AR2680" i="20"/>
  <c r="AZ2680" i="20"/>
  <c r="AV2680" i="20"/>
  <c r="AN2680" i="20"/>
  <c r="AR2552" i="20"/>
  <c r="AZ2552" i="20"/>
  <c r="AV2552" i="20"/>
  <c r="AN2552" i="20"/>
  <c r="AR2440" i="20"/>
  <c r="AZ2440" i="20"/>
  <c r="AV2440" i="20"/>
  <c r="AN2440" i="20"/>
  <c r="AR2406" i="20"/>
  <c r="AZ2406" i="20"/>
  <c r="AV2406" i="20"/>
  <c r="AN2406" i="20"/>
  <c r="AV2413" i="20"/>
  <c r="AR2413" i="20"/>
  <c r="AZ2413" i="20"/>
  <c r="AN2413" i="20"/>
  <c r="AV2269" i="20"/>
  <c r="AR2269" i="20"/>
  <c r="AZ2269" i="20"/>
  <c r="AN2269" i="20"/>
  <c r="AV2141" i="20"/>
  <c r="AR2141" i="20"/>
  <c r="AZ2141" i="20"/>
  <c r="AN2141" i="20"/>
  <c r="AV1997" i="20"/>
  <c r="AR1997" i="20"/>
  <c r="AZ1997" i="20"/>
  <c r="AN1997" i="20"/>
  <c r="AV1869" i="20"/>
  <c r="AR1869" i="20"/>
  <c r="AZ1869" i="20"/>
  <c r="AN1869" i="20"/>
  <c r="AV1741" i="20"/>
  <c r="AR1741" i="20"/>
  <c r="AZ1741" i="20"/>
  <c r="AN1741" i="20"/>
  <c r="AV1613" i="20"/>
  <c r="AR1613" i="20"/>
  <c r="AZ1613" i="20"/>
  <c r="AN1613" i="20"/>
  <c r="AV1469" i="20"/>
  <c r="AR1469" i="20"/>
  <c r="AZ1469" i="20"/>
  <c r="AN1469" i="20"/>
  <c r="AV1341" i="20"/>
  <c r="AR1341" i="20"/>
  <c r="AZ1341" i="20"/>
  <c r="AN1341" i="20"/>
  <c r="AR1938" i="20"/>
  <c r="AZ1938" i="20"/>
  <c r="AV1938" i="20"/>
  <c r="AN1938" i="20"/>
  <c r="AR1810" i="20"/>
  <c r="AZ1810" i="20"/>
  <c r="AV1810" i="20"/>
  <c r="AN1810" i="20"/>
  <c r="AR1682" i="20"/>
  <c r="AZ1682" i="20"/>
  <c r="AV1682" i="20"/>
  <c r="AN1682" i="20"/>
  <c r="AR1586" i="20"/>
  <c r="AZ1586" i="20"/>
  <c r="AV1586" i="20"/>
  <c r="AN1586" i="20"/>
  <c r="AR1458" i="20"/>
  <c r="AZ1458" i="20"/>
  <c r="AV1458" i="20"/>
  <c r="AN1458" i="20"/>
  <c r="AR1330" i="20"/>
  <c r="AZ1330" i="20"/>
  <c r="AV1330" i="20"/>
  <c r="AN1330" i="20"/>
  <c r="AR1202" i="20"/>
  <c r="AZ1202" i="20"/>
  <c r="AV1202" i="20"/>
  <c r="AN1202" i="20"/>
  <c r="AR1074" i="20"/>
  <c r="AZ1074" i="20"/>
  <c r="AV1074" i="20"/>
  <c r="AN1074" i="20"/>
  <c r="AR946" i="20"/>
  <c r="AZ946" i="20"/>
  <c r="AV946" i="20"/>
  <c r="AN946" i="20"/>
  <c r="AR818" i="20"/>
  <c r="AZ818" i="20"/>
  <c r="AV818" i="20"/>
  <c r="AN818" i="20"/>
  <c r="AR690" i="20"/>
  <c r="AZ690" i="20"/>
  <c r="AV690" i="20"/>
  <c r="AN690" i="20"/>
  <c r="AR562" i="20"/>
  <c r="AZ562" i="20"/>
  <c r="AV562" i="20"/>
  <c r="AN562" i="20"/>
  <c r="AR434" i="20"/>
  <c r="AZ434" i="20"/>
  <c r="AV434" i="20"/>
  <c r="AN434" i="20"/>
  <c r="AR306" i="20"/>
  <c r="AZ306" i="20"/>
  <c r="AV306" i="20"/>
  <c r="AN306" i="20"/>
  <c r="AR178" i="20"/>
  <c r="AZ178" i="20"/>
  <c r="AV178" i="20"/>
  <c r="AN178" i="20"/>
  <c r="AV1241" i="20"/>
  <c r="AR1241" i="20"/>
  <c r="AZ1241" i="20"/>
  <c r="AN1241" i="20"/>
  <c r="AV1129" i="20"/>
  <c r="AR1129" i="20"/>
  <c r="AZ1129" i="20"/>
  <c r="AN1129" i="20"/>
  <c r="AV1001" i="20"/>
  <c r="AN1001" i="20"/>
  <c r="AR1001" i="20"/>
  <c r="AZ1001" i="20"/>
  <c r="AV873" i="20"/>
  <c r="AN873" i="20"/>
  <c r="AR873" i="20"/>
  <c r="AZ873" i="20"/>
  <c r="AV745" i="20"/>
  <c r="AN745" i="20"/>
  <c r="AR745" i="20"/>
  <c r="AZ745" i="20"/>
  <c r="AV649" i="20"/>
  <c r="AN649" i="20"/>
  <c r="AR649" i="20"/>
  <c r="AZ649" i="20"/>
  <c r="AV537" i="20"/>
  <c r="AN537" i="20"/>
  <c r="AR537" i="20"/>
  <c r="AZ537" i="20"/>
  <c r="AV441" i="20"/>
  <c r="AN441" i="20"/>
  <c r="AR441" i="20"/>
  <c r="AZ441" i="20"/>
  <c r="AV361" i="20"/>
  <c r="AN361" i="20"/>
  <c r="AR361" i="20"/>
  <c r="AZ361" i="20"/>
  <c r="AV281" i="20"/>
  <c r="AN281" i="20"/>
  <c r="AR281" i="20"/>
  <c r="AZ281" i="20"/>
  <c r="AV201" i="20"/>
  <c r="AN201" i="20"/>
  <c r="AR201" i="20"/>
  <c r="AZ201" i="20"/>
  <c r="AV121" i="20"/>
  <c r="AN121" i="20"/>
  <c r="AR121" i="20"/>
  <c r="AZ121" i="20"/>
  <c r="AV57" i="20"/>
  <c r="AN57" i="20"/>
  <c r="AR57" i="20"/>
  <c r="AZ57" i="20"/>
  <c r="AR66" i="20"/>
  <c r="AZ66" i="20"/>
  <c r="AV66" i="20"/>
  <c r="AN66" i="20"/>
  <c r="AV6668" i="20"/>
  <c r="AR6668" i="20"/>
  <c r="AZ6668" i="20"/>
  <c r="AN6668" i="20"/>
  <c r="AV6988" i="20"/>
  <c r="AR6988" i="20"/>
  <c r="AZ6988" i="20"/>
  <c r="AN6988" i="20"/>
  <c r="AV7498" i="20"/>
  <c r="AZ7498" i="20"/>
  <c r="AR7498" i="20"/>
  <c r="AN7498" i="20"/>
  <c r="AV7882" i="20"/>
  <c r="AZ7882" i="20"/>
  <c r="AR7882" i="20"/>
  <c r="AN7882" i="20"/>
  <c r="AV8148" i="20"/>
  <c r="AR8148" i="20"/>
  <c r="AZ8148" i="20"/>
  <c r="AN8148" i="20"/>
  <c r="AT8260" i="20"/>
  <c r="AP8260" i="20"/>
  <c r="AX8260" i="20"/>
  <c r="AL8260" i="20"/>
  <c r="AT8340" i="20"/>
  <c r="AP8340" i="20"/>
  <c r="AX8340" i="20"/>
  <c r="AL8340" i="20"/>
  <c r="AT8420" i="20"/>
  <c r="AP8420" i="20"/>
  <c r="AX8420" i="20"/>
  <c r="AL8420" i="20"/>
  <c r="AT8468" i="20"/>
  <c r="AP8468" i="20"/>
  <c r="AX8468" i="20"/>
  <c r="AL8468" i="20"/>
  <c r="AT8548" i="20"/>
  <c r="AP8548" i="20"/>
  <c r="AX8548" i="20"/>
  <c r="AL8548" i="20"/>
  <c r="AR7429" i="20"/>
  <c r="AZ7429" i="20"/>
  <c r="AV7429" i="20"/>
  <c r="AN7429" i="20"/>
  <c r="AR7749" i="20"/>
  <c r="AZ7749" i="20"/>
  <c r="AV7749" i="20"/>
  <c r="AN7749" i="20"/>
  <c r="AR8069" i="20"/>
  <c r="AZ8069" i="20"/>
  <c r="AV8069" i="20"/>
  <c r="AN8069" i="20"/>
  <c r="AU8284" i="20"/>
  <c r="AQ8284" i="20"/>
  <c r="AY8284" i="20"/>
  <c r="AM8284" i="20"/>
  <c r="AU8332" i="20"/>
  <c r="AQ8332" i="20"/>
  <c r="AY8332" i="20"/>
  <c r="AM8332" i="20"/>
  <c r="AU8412" i="20"/>
  <c r="AQ8412" i="20"/>
  <c r="AY8412" i="20"/>
  <c r="AM8412" i="20"/>
  <c r="AU8492" i="20"/>
  <c r="AQ8492" i="20"/>
  <c r="AY8492" i="20"/>
  <c r="AM8492" i="20"/>
  <c r="AU8556" i="20"/>
  <c r="AQ8556" i="20"/>
  <c r="AY8556" i="20"/>
  <c r="AM8556" i="20"/>
  <c r="AU8620" i="20"/>
  <c r="AQ8620" i="20"/>
  <c r="AY8620" i="20"/>
  <c r="AM8620" i="20"/>
  <c r="AU8668" i="20"/>
  <c r="AQ8668" i="20"/>
  <c r="AY8668" i="20"/>
  <c r="AM8668" i="20"/>
  <c r="AU8748" i="20"/>
  <c r="AQ8748" i="20"/>
  <c r="AY8748" i="20"/>
  <c r="AM8748" i="20"/>
  <c r="AV6702" i="20"/>
  <c r="AR6702" i="20"/>
  <c r="AZ6702" i="20"/>
  <c r="AN6702" i="20"/>
  <c r="AV6958" i="20"/>
  <c r="AR6958" i="20"/>
  <c r="AZ6958" i="20"/>
  <c r="AN6958" i="20"/>
  <c r="AV7214" i="20"/>
  <c r="AR7214" i="20"/>
  <c r="AZ7214" i="20"/>
  <c r="AN7214" i="20"/>
  <c r="AR7467" i="20"/>
  <c r="AZ7467" i="20"/>
  <c r="AV7467" i="20"/>
  <c r="AN7467" i="20"/>
  <c r="AR7723" i="20"/>
  <c r="AZ7723" i="20"/>
  <c r="AV7723" i="20"/>
  <c r="AN7723" i="20"/>
  <c r="AR7979" i="20"/>
  <c r="AZ7979" i="20"/>
  <c r="AV7979" i="20"/>
  <c r="AN7979" i="20"/>
  <c r="AR8137" i="20"/>
  <c r="AZ8137" i="20"/>
  <c r="AV8137" i="20"/>
  <c r="AN8137" i="20"/>
  <c r="AV8238" i="20"/>
  <c r="AR8238" i="20"/>
  <c r="AZ8238" i="20"/>
  <c r="AN8238" i="20"/>
  <c r="AQ5581" i="20"/>
  <c r="AY5581" i="20"/>
  <c r="AU5581" i="20"/>
  <c r="AM5581" i="20"/>
  <c r="AR7537" i="20"/>
  <c r="AZ7537" i="20"/>
  <c r="AV7537" i="20"/>
  <c r="AN7537" i="20"/>
  <c r="AR7729" i="20"/>
  <c r="AZ7729" i="20"/>
  <c r="AV7729" i="20"/>
  <c r="AN7729" i="20"/>
  <c r="AR7857" i="20"/>
  <c r="AZ7857" i="20"/>
  <c r="AV7857" i="20"/>
  <c r="AN7857" i="20"/>
  <c r="AT8106" i="20"/>
  <c r="AX8106" i="20"/>
  <c r="AP8106" i="20"/>
  <c r="AL8106" i="20"/>
  <c r="AT8202" i="20"/>
  <c r="AX8202" i="20"/>
  <c r="AP8202" i="20"/>
  <c r="AL8202" i="20"/>
  <c r="AV6976" i="20"/>
  <c r="AZ6976" i="20"/>
  <c r="AR6976" i="20"/>
  <c r="AN6976" i="20"/>
  <c r="AP8463" i="20"/>
  <c r="AX8463" i="20"/>
  <c r="AT8463" i="20"/>
  <c r="AL8463" i="20"/>
  <c r="AT8694" i="20"/>
  <c r="AP8694" i="20"/>
  <c r="AX8694" i="20"/>
  <c r="AL8694" i="20"/>
  <c r="AP8337" i="20"/>
  <c r="AX8337" i="20"/>
  <c r="AT8337" i="20"/>
  <c r="AL8337" i="20"/>
  <c r="AP8635" i="20"/>
  <c r="AX8635" i="20"/>
  <c r="AT8635" i="20"/>
  <c r="AL8635" i="20"/>
  <c r="AV7064" i="20"/>
  <c r="AR7064" i="20"/>
  <c r="AZ7064" i="20"/>
  <c r="AN7064" i="20"/>
  <c r="AV8418" i="20"/>
  <c r="AR8418" i="20"/>
  <c r="AZ8418" i="20"/>
  <c r="AN8418" i="20"/>
  <c r="AR8639" i="20"/>
  <c r="AZ8639" i="20"/>
  <c r="AV8639" i="20"/>
  <c r="AN8639" i="20"/>
  <c r="AR7591" i="20"/>
  <c r="AZ7591" i="20"/>
  <c r="AV7591" i="20"/>
  <c r="AN7591" i="20"/>
  <c r="AV8528" i="20"/>
  <c r="AR8528" i="20"/>
  <c r="AZ8528" i="20"/>
  <c r="AN8528" i="20"/>
  <c r="AV8764" i="20"/>
  <c r="AZ8764" i="20"/>
  <c r="AR8764" i="20"/>
  <c r="AN8764" i="20"/>
  <c r="AV7970" i="20"/>
  <c r="AR7970" i="20"/>
  <c r="AZ7970" i="20"/>
  <c r="AN7970" i="20"/>
  <c r="AV7096" i="20"/>
  <c r="AR7096" i="20"/>
  <c r="AZ7096" i="20"/>
  <c r="AN7096" i="20"/>
  <c r="AV8738" i="20"/>
  <c r="AR8738" i="20"/>
  <c r="AZ8738" i="20"/>
  <c r="AN8738" i="20"/>
  <c r="AT8668" i="20"/>
  <c r="AX8668" i="20"/>
  <c r="AP8668" i="20"/>
  <c r="AL8668" i="20"/>
  <c r="AP8653" i="20"/>
  <c r="AX8653" i="20"/>
  <c r="AT8653" i="20"/>
  <c r="AL8653" i="20"/>
  <c r="AR8581" i="20"/>
  <c r="AZ8581" i="20"/>
  <c r="AV8581" i="20"/>
  <c r="AN8581" i="20"/>
  <c r="AV8546" i="20"/>
  <c r="AR8546" i="20"/>
  <c r="AZ8546" i="20"/>
  <c r="AN8546" i="20"/>
  <c r="AR7671" i="20"/>
  <c r="AZ7671" i="20"/>
  <c r="AV7671" i="20"/>
  <c r="AN7671" i="20"/>
  <c r="AQ5469" i="20"/>
  <c r="AY5469" i="20"/>
  <c r="AU5469" i="20"/>
  <c r="AM5469" i="20"/>
  <c r="AV7784" i="20"/>
  <c r="AZ7784" i="20"/>
  <c r="AR7784" i="20"/>
  <c r="AN7784" i="20"/>
  <c r="AQ8261" i="20"/>
  <c r="AY8261" i="20"/>
  <c r="AU8261" i="20"/>
  <c r="AM8261" i="20"/>
  <c r="AQ8389" i="20"/>
  <c r="AY8389" i="20"/>
  <c r="AU8389" i="20"/>
  <c r="AM8389" i="20"/>
  <c r="AQ8517" i="20"/>
  <c r="AY8517" i="20"/>
  <c r="AU8517" i="20"/>
  <c r="AM8517" i="20"/>
  <c r="AQ8645" i="20"/>
  <c r="AY8645" i="20"/>
  <c r="AU8645" i="20"/>
  <c r="AM8645" i="20"/>
  <c r="AP8205" i="20"/>
  <c r="AX8205" i="20"/>
  <c r="AT8205" i="20"/>
  <c r="AL8205" i="20"/>
  <c r="AP8077" i="20"/>
  <c r="AX8077" i="20"/>
  <c r="AT8077" i="20"/>
  <c r="AL8077" i="20"/>
  <c r="AP7949" i="20"/>
  <c r="AX7949" i="20"/>
  <c r="AT7949" i="20"/>
  <c r="AL7949" i="20"/>
  <c r="AP7821" i="20"/>
  <c r="AX7821" i="20"/>
  <c r="AT7821" i="20"/>
  <c r="AL7821" i="20"/>
  <c r="AP7693" i="20"/>
  <c r="AX7693" i="20"/>
  <c r="AT7693" i="20"/>
  <c r="AL7693" i="20"/>
  <c r="AP7565" i="20"/>
  <c r="AX7565" i="20"/>
  <c r="AT7565" i="20"/>
  <c r="AL7565" i="20"/>
  <c r="AP7437" i="20"/>
  <c r="AX7437" i="20"/>
  <c r="AT7437" i="20"/>
  <c r="AL7437" i="20"/>
  <c r="AP7309" i="20"/>
  <c r="AX7309" i="20"/>
  <c r="AT7309" i="20"/>
  <c r="AL7309" i="20"/>
  <c r="AP7197" i="20"/>
  <c r="AX7197" i="20"/>
  <c r="AT7197" i="20"/>
  <c r="AL7197" i="20"/>
  <c r="AP7069" i="20"/>
  <c r="AX7069" i="20"/>
  <c r="AT7069" i="20"/>
  <c r="AL7069" i="20"/>
  <c r="AP6941" i="20"/>
  <c r="AX6941" i="20"/>
  <c r="AT6941" i="20"/>
  <c r="AL6941" i="20"/>
  <c r="AP6813" i="20"/>
  <c r="AX6813" i="20"/>
  <c r="AT6813" i="20"/>
  <c r="AL6813" i="20"/>
  <c r="AP6701" i="20"/>
  <c r="AX6701" i="20"/>
  <c r="AT6701" i="20"/>
  <c r="AL6701" i="20"/>
  <c r="AP6589" i="20"/>
  <c r="AX6589" i="20"/>
  <c r="AT6589" i="20"/>
  <c r="AL6589" i="20"/>
  <c r="AP6461" i="20"/>
  <c r="AX6461" i="20"/>
  <c r="AT6461" i="20"/>
  <c r="AL6461" i="20"/>
  <c r="AP6333" i="20"/>
  <c r="AX6333" i="20"/>
  <c r="AT6333" i="20"/>
  <c r="AL6333" i="20"/>
  <c r="AP6205" i="20"/>
  <c r="AX6205" i="20"/>
  <c r="AT6205" i="20"/>
  <c r="AL6205" i="20"/>
  <c r="AP6093" i="20"/>
  <c r="AX6093" i="20"/>
  <c r="AT6093" i="20"/>
  <c r="AL6093" i="20"/>
  <c r="AP5965" i="20"/>
  <c r="AX5965" i="20"/>
  <c r="AT5965" i="20"/>
  <c r="AL5965" i="20"/>
  <c r="AP5821" i="20"/>
  <c r="AX5821" i="20"/>
  <c r="AT5821" i="20"/>
  <c r="AL5821" i="20"/>
  <c r="AP5693" i="20"/>
  <c r="AX5693" i="20"/>
  <c r="AT5693" i="20"/>
  <c r="AL5693" i="20"/>
  <c r="AT8074" i="20"/>
  <c r="AX8074" i="20"/>
  <c r="AP8074" i="20"/>
  <c r="AL8074" i="20"/>
  <c r="AT7946" i="20"/>
  <c r="AX7946" i="20"/>
  <c r="AP7946" i="20"/>
  <c r="AL7946" i="20"/>
  <c r="AT7818" i="20"/>
  <c r="AX7818" i="20"/>
  <c r="AP7818" i="20"/>
  <c r="AL7818" i="20"/>
  <c r="AT7690" i="20"/>
  <c r="AP7690" i="20"/>
  <c r="AX7690" i="20"/>
  <c r="AL7690" i="20"/>
  <c r="AT7546" i="20"/>
  <c r="AP7546" i="20"/>
  <c r="AX7546" i="20"/>
  <c r="AL7546" i="20"/>
  <c r="AT7418" i="20"/>
  <c r="AP7418" i="20"/>
  <c r="AX7418" i="20"/>
  <c r="AL7418" i="20"/>
  <c r="AT7290" i="20"/>
  <c r="AP7290" i="20"/>
  <c r="AX7290" i="20"/>
  <c r="AL7290" i="20"/>
  <c r="AT7162" i="20"/>
  <c r="AP7162" i="20"/>
  <c r="AX7162" i="20"/>
  <c r="AL7162" i="20"/>
  <c r="AT7034" i="20"/>
  <c r="AP7034" i="20"/>
  <c r="AX7034" i="20"/>
  <c r="AL7034" i="20"/>
  <c r="AT6922" i="20"/>
  <c r="AP6922" i="20"/>
  <c r="AX6922" i="20"/>
  <c r="AL6922" i="20"/>
  <c r="AT6810" i="20"/>
  <c r="AP6810" i="20"/>
  <c r="AX6810" i="20"/>
  <c r="AL6810" i="20"/>
  <c r="AT6666" i="20"/>
  <c r="AP6666" i="20"/>
  <c r="AX6666" i="20"/>
  <c r="AL6666" i="20"/>
  <c r="AT6538" i="20"/>
  <c r="AP6538" i="20"/>
  <c r="AX6538" i="20"/>
  <c r="AL6538" i="20"/>
  <c r="AT6410" i="20"/>
  <c r="AP6410" i="20"/>
  <c r="AX6410" i="20"/>
  <c r="AL6410" i="20"/>
  <c r="AT6282" i="20"/>
  <c r="AP6282" i="20"/>
  <c r="AX6282" i="20"/>
  <c r="AL6282" i="20"/>
  <c r="AT6154" i="20"/>
  <c r="AP6154" i="20"/>
  <c r="AX6154" i="20"/>
  <c r="AL6154" i="20"/>
  <c r="AT6026" i="20"/>
  <c r="AP6026" i="20"/>
  <c r="AX6026" i="20"/>
  <c r="AL6026" i="20"/>
  <c r="AT5898" i="20"/>
  <c r="AP5898" i="20"/>
  <c r="AX5898" i="20"/>
  <c r="AL5898" i="20"/>
  <c r="AT5786" i="20"/>
  <c r="AP5786" i="20"/>
  <c r="AX5786" i="20"/>
  <c r="AL5786" i="20"/>
  <c r="AT5658" i="20"/>
  <c r="AP5658" i="20"/>
  <c r="AX5658" i="20"/>
  <c r="AL5658" i="20"/>
  <c r="AP5575" i="20"/>
  <c r="AX5575" i="20"/>
  <c r="AT5575" i="20"/>
  <c r="AL5575" i="20"/>
  <c r="AP5447" i="20"/>
  <c r="AX5447" i="20"/>
  <c r="AT5447" i="20"/>
  <c r="AL5447" i="20"/>
  <c r="AP5319" i="20"/>
  <c r="AX5319" i="20"/>
  <c r="AT5319" i="20"/>
  <c r="AL5319" i="20"/>
  <c r="AP5175" i="20"/>
  <c r="AX5175" i="20"/>
  <c r="AT5175" i="20"/>
  <c r="AL5175" i="20"/>
  <c r="AP5047" i="20"/>
  <c r="AX5047" i="20"/>
  <c r="AT5047" i="20"/>
  <c r="AL5047" i="20"/>
  <c r="AT4692" i="20"/>
  <c r="AX4692" i="20"/>
  <c r="AP4692" i="20"/>
  <c r="AL4692" i="20"/>
  <c r="AT5482" i="20"/>
  <c r="AP5482" i="20"/>
  <c r="AX5482" i="20"/>
  <c r="AL5482" i="20"/>
  <c r="AT5370" i="20"/>
  <c r="AP5370" i="20"/>
  <c r="AX5370" i="20"/>
  <c r="AL5370" i="20"/>
  <c r="AT5258" i="20"/>
  <c r="AP5258" i="20"/>
  <c r="AX5258" i="20"/>
  <c r="AL5258" i="20"/>
  <c r="AT5146" i="20"/>
  <c r="AP5146" i="20"/>
  <c r="AX5146" i="20"/>
  <c r="AL5146" i="20"/>
  <c r="AT5018" i="20"/>
  <c r="AP5018" i="20"/>
  <c r="AX5018" i="20"/>
  <c r="AL5018" i="20"/>
  <c r="AT4482" i="20"/>
  <c r="AX4482" i="20"/>
  <c r="AP4482" i="20"/>
  <c r="AL4482" i="20"/>
  <c r="AT3970" i="20"/>
  <c r="AX3970" i="20"/>
  <c r="AP3970" i="20"/>
  <c r="AL3970" i="20"/>
  <c r="AP3592" i="20"/>
  <c r="AX3592" i="20"/>
  <c r="AT3592" i="20"/>
  <c r="AL3592" i="20"/>
  <c r="AT4496" i="20"/>
  <c r="AP4496" i="20"/>
  <c r="AX4496" i="20"/>
  <c r="AL4496" i="20"/>
  <c r="AT3984" i="20"/>
  <c r="AP3984" i="20"/>
  <c r="AX3984" i="20"/>
  <c r="AL3984" i="20"/>
  <c r="AP4933" i="20"/>
  <c r="AX4933" i="20"/>
  <c r="AT4933" i="20"/>
  <c r="AL4933" i="20"/>
  <c r="AT4502" i="20"/>
  <c r="AX4502" i="20"/>
  <c r="AP4502" i="20"/>
  <c r="AL4502" i="20"/>
  <c r="AT3990" i="20"/>
  <c r="AX3990" i="20"/>
  <c r="AP3990" i="20"/>
  <c r="AL3990" i="20"/>
  <c r="AP3628" i="20"/>
  <c r="AX3628" i="20"/>
  <c r="AT3628" i="20"/>
  <c r="AL3628" i="20"/>
  <c r="AT4524" i="20"/>
  <c r="AP4524" i="20"/>
  <c r="AX4524" i="20"/>
  <c r="AL4524" i="20"/>
  <c r="AT4012" i="20"/>
  <c r="AP4012" i="20"/>
  <c r="AX4012" i="20"/>
  <c r="AL4012" i="20"/>
  <c r="AP3278" i="20"/>
  <c r="AX3278" i="20"/>
  <c r="AT3278" i="20"/>
  <c r="AL3278" i="20"/>
  <c r="AT3666" i="20"/>
  <c r="AP3666" i="20"/>
  <c r="AX3666" i="20"/>
  <c r="AL3666" i="20"/>
  <c r="AP3288" i="20"/>
  <c r="AX3288" i="20"/>
  <c r="AT3288" i="20"/>
  <c r="AL3288" i="20"/>
  <c r="AP4801" i="20"/>
  <c r="AX4801" i="20"/>
  <c r="AT4801" i="20"/>
  <c r="AL4801" i="20"/>
  <c r="AP4673" i="20"/>
  <c r="AX4673" i="20"/>
  <c r="AT4673" i="20"/>
  <c r="AL4673" i="20"/>
  <c r="AP4545" i="20"/>
  <c r="AX4545" i="20"/>
  <c r="AT4545" i="20"/>
  <c r="AL4545" i="20"/>
  <c r="AP4417" i="20"/>
  <c r="AX4417" i="20"/>
  <c r="AT4417" i="20"/>
  <c r="AL4417" i="20"/>
  <c r="AP4273" i="20"/>
  <c r="AX4273" i="20"/>
  <c r="AT4273" i="20"/>
  <c r="AL4273" i="20"/>
  <c r="AP4145" i="20"/>
  <c r="AX4145" i="20"/>
  <c r="AT4145" i="20"/>
  <c r="AL4145" i="20"/>
  <c r="AP4033" i="20"/>
  <c r="AX4033" i="20"/>
  <c r="AT4033" i="20"/>
  <c r="AL4033" i="20"/>
  <c r="AP3905" i="20"/>
  <c r="AX3905" i="20"/>
  <c r="AT3905" i="20"/>
  <c r="AL3905" i="20"/>
  <c r="AP3777" i="20"/>
  <c r="AX3777" i="20"/>
  <c r="AT3777" i="20"/>
  <c r="AL3777" i="20"/>
  <c r="AP3649" i="20"/>
  <c r="AX3649" i="20"/>
  <c r="AT3649" i="20"/>
  <c r="AL3649" i="20"/>
  <c r="AT3521" i="20"/>
  <c r="AP3521" i="20"/>
  <c r="AX3521" i="20"/>
  <c r="AL3521" i="20"/>
  <c r="AT3393" i="20"/>
  <c r="AP3393" i="20"/>
  <c r="AX3393" i="20"/>
  <c r="AL3393" i="20"/>
  <c r="AT3265" i="20"/>
  <c r="AP3265" i="20"/>
  <c r="AX3265" i="20"/>
  <c r="AL3265" i="20"/>
  <c r="AT3137" i="20"/>
  <c r="AP3137" i="20"/>
  <c r="AX3137" i="20"/>
  <c r="AL3137" i="20"/>
  <c r="AT3009" i="20"/>
  <c r="AP3009" i="20"/>
  <c r="AX3009" i="20"/>
  <c r="AL3009" i="20"/>
  <c r="AT2881" i="20"/>
  <c r="AP2881" i="20"/>
  <c r="AX2881" i="20"/>
  <c r="AL2881" i="20"/>
  <c r="AT2753" i="20"/>
  <c r="AP2753" i="20"/>
  <c r="AX2753" i="20"/>
  <c r="AL2753" i="20"/>
  <c r="AT2609" i="20"/>
  <c r="AP2609" i="20"/>
  <c r="AX2609" i="20"/>
  <c r="AL2609" i="20"/>
  <c r="AT2481" i="20"/>
  <c r="AP2481" i="20"/>
  <c r="AX2481" i="20"/>
  <c r="AL2481" i="20"/>
  <c r="AT333" i="20"/>
  <c r="AP333" i="20"/>
  <c r="AX333" i="20"/>
  <c r="AL333" i="20"/>
  <c r="AP3144" i="20"/>
  <c r="AX3144" i="20"/>
  <c r="AT3144" i="20"/>
  <c r="AL3144" i="20"/>
  <c r="AP3016" i="20"/>
  <c r="AX3016" i="20"/>
  <c r="AT3016" i="20"/>
  <c r="AL3016" i="20"/>
  <c r="AP2904" i="20"/>
  <c r="AX2904" i="20"/>
  <c r="AT2904" i="20"/>
  <c r="AL2904" i="20"/>
  <c r="AP2760" i="20"/>
  <c r="AX2760" i="20"/>
  <c r="AT2760" i="20"/>
  <c r="AL2760" i="20"/>
  <c r="AP2632" i="20"/>
  <c r="AX2632" i="20"/>
  <c r="AT2632" i="20"/>
  <c r="AL2632" i="20"/>
  <c r="AP2504" i="20"/>
  <c r="AX2504" i="20"/>
  <c r="AT2504" i="20"/>
  <c r="AL2504" i="20"/>
  <c r="AT1115" i="20"/>
  <c r="AP1115" i="20"/>
  <c r="AX1115" i="20"/>
  <c r="AL1115" i="20"/>
  <c r="AP2312" i="20"/>
  <c r="AX2312" i="20"/>
  <c r="AT2312" i="20"/>
  <c r="AL2312" i="20"/>
  <c r="AP2184" i="20"/>
  <c r="AX2184" i="20"/>
  <c r="AT2184" i="20"/>
  <c r="AL2184" i="20"/>
  <c r="AP2056" i="20"/>
  <c r="AX2056" i="20"/>
  <c r="AT2056" i="20"/>
  <c r="AL2056" i="20"/>
  <c r="AP1928" i="20"/>
  <c r="AX1928" i="20"/>
  <c r="AT1928" i="20"/>
  <c r="AL1928" i="20"/>
  <c r="AP1800" i="20"/>
  <c r="AX1800" i="20"/>
  <c r="AT1800" i="20"/>
  <c r="AL1800" i="20"/>
  <c r="AP1672" i="20"/>
  <c r="AX1672" i="20"/>
  <c r="AT1672" i="20"/>
  <c r="AL1672" i="20"/>
  <c r="AP1560" i="20"/>
  <c r="AX1560" i="20"/>
  <c r="AT1560" i="20"/>
  <c r="AL1560" i="20"/>
  <c r="AP1432" i="20"/>
  <c r="AX1432" i="20"/>
  <c r="AT1432" i="20"/>
  <c r="AL1432" i="20"/>
  <c r="AP1288" i="20"/>
  <c r="AX1288" i="20"/>
  <c r="AT1288" i="20"/>
  <c r="AL1288" i="20"/>
  <c r="AT159" i="20"/>
  <c r="AP159" i="20"/>
  <c r="AX159" i="20"/>
  <c r="AL159" i="20"/>
  <c r="AT1225" i="20"/>
  <c r="AP1225" i="20"/>
  <c r="AX1225" i="20"/>
  <c r="AL1225" i="20"/>
  <c r="AT505" i="20"/>
  <c r="AP505" i="20"/>
  <c r="AX505" i="20"/>
  <c r="AL505" i="20"/>
  <c r="AT2347" i="20"/>
  <c r="AP2347" i="20"/>
  <c r="AX2347" i="20"/>
  <c r="AL2347" i="20"/>
  <c r="AT2219" i="20"/>
  <c r="AP2219" i="20"/>
  <c r="AX2219" i="20"/>
  <c r="AL2219" i="20"/>
  <c r="AT2091" i="20"/>
  <c r="AP2091" i="20"/>
  <c r="AX2091" i="20"/>
  <c r="AL2091" i="20"/>
  <c r="AT1963" i="20"/>
  <c r="AP1963" i="20"/>
  <c r="AX1963" i="20"/>
  <c r="AL1963" i="20"/>
  <c r="AT1819" i="20"/>
  <c r="AP1819" i="20"/>
  <c r="AX1819" i="20"/>
  <c r="AL1819" i="20"/>
  <c r="AT1691" i="20"/>
  <c r="AP1691" i="20"/>
  <c r="AX1691" i="20"/>
  <c r="AL1691" i="20"/>
  <c r="AT1563" i="20"/>
  <c r="AP1563" i="20"/>
  <c r="AX1563" i="20"/>
  <c r="AL1563" i="20"/>
  <c r="AT1435" i="20"/>
  <c r="AP1435" i="20"/>
  <c r="AX1435" i="20"/>
  <c r="AL1435" i="20"/>
  <c r="AT1323" i="20"/>
  <c r="AP1323" i="20"/>
  <c r="AX1323" i="20"/>
  <c r="AL1323" i="20"/>
  <c r="AT327" i="20"/>
  <c r="AP327" i="20"/>
  <c r="AX327" i="20"/>
  <c r="AL327" i="20"/>
  <c r="AT837" i="20"/>
  <c r="AP837" i="20"/>
  <c r="AX837" i="20"/>
  <c r="AL837" i="20"/>
  <c r="AT659" i="20"/>
  <c r="AP659" i="20"/>
  <c r="AX659" i="20"/>
  <c r="AL659" i="20"/>
  <c r="AT1053" i="20"/>
  <c r="AP1053" i="20"/>
  <c r="AX1053" i="20"/>
  <c r="AL1053" i="20"/>
  <c r="AT161" i="20"/>
  <c r="AP161" i="20"/>
  <c r="AX161" i="20"/>
  <c r="AL161" i="20"/>
  <c r="AP1160" i="20"/>
  <c r="AX1160" i="20"/>
  <c r="AT1160" i="20"/>
  <c r="AL1160" i="20"/>
  <c r="AP1032" i="20"/>
  <c r="AX1032" i="20"/>
  <c r="AT1032" i="20"/>
  <c r="AL1032" i="20"/>
  <c r="AP904" i="20"/>
  <c r="AX904" i="20"/>
  <c r="AT904" i="20"/>
  <c r="AL904" i="20"/>
  <c r="AP776" i="20"/>
  <c r="AX776" i="20"/>
  <c r="AT776" i="20"/>
  <c r="AL776" i="20"/>
  <c r="AP648" i="20"/>
  <c r="AX648" i="20"/>
  <c r="AT648" i="20"/>
  <c r="AL648" i="20"/>
  <c r="AP504" i="20"/>
  <c r="AX504" i="20"/>
  <c r="AT504" i="20"/>
  <c r="AL504" i="20"/>
  <c r="AP392" i="20"/>
  <c r="AX392" i="20"/>
  <c r="AT392" i="20"/>
  <c r="AL392" i="20"/>
  <c r="AP264" i="20"/>
  <c r="AX264" i="20"/>
  <c r="AT264" i="20"/>
  <c r="AL264" i="20"/>
  <c r="AP136" i="20"/>
  <c r="AX136" i="20"/>
  <c r="AT136" i="20"/>
  <c r="AL136" i="20"/>
  <c r="AT17" i="20"/>
  <c r="AP17" i="20"/>
  <c r="AX17" i="20"/>
  <c r="AL17" i="20"/>
  <c r="AV6706" i="20"/>
  <c r="AZ6706" i="20"/>
  <c r="AR6706" i="20"/>
  <c r="AN6706" i="20"/>
  <c r="AV7218" i="20"/>
  <c r="AZ7218" i="20"/>
  <c r="AR7218" i="20"/>
  <c r="AN7218" i="20"/>
  <c r="AR7667" i="20"/>
  <c r="AZ7667" i="20"/>
  <c r="AV7667" i="20"/>
  <c r="AN7667" i="20"/>
  <c r="AR8139" i="20"/>
  <c r="AZ8139" i="20"/>
  <c r="AV8139" i="20"/>
  <c r="AN8139" i="20"/>
  <c r="AR8303" i="20"/>
  <c r="AZ8303" i="20"/>
  <c r="AV8303" i="20"/>
  <c r="AN8303" i="20"/>
  <c r="AR8431" i="20"/>
  <c r="AZ8431" i="20"/>
  <c r="AV8431" i="20"/>
  <c r="AN8431" i="20"/>
  <c r="AQ5381" i="20"/>
  <c r="AY5381" i="20"/>
  <c r="AU5381" i="20"/>
  <c r="AM5381" i="20"/>
  <c r="AU8156" i="20"/>
  <c r="AQ8156" i="20"/>
  <c r="AY8156" i="20"/>
  <c r="AM8156" i="20"/>
  <c r="AU8028" i="20"/>
  <c r="AQ8028" i="20"/>
  <c r="AY8028" i="20"/>
  <c r="AM8028" i="20"/>
  <c r="AU7916" i="20"/>
  <c r="AQ7916" i="20"/>
  <c r="AY7916" i="20"/>
  <c r="AM7916" i="20"/>
  <c r="AU7788" i="20"/>
  <c r="AQ7788" i="20"/>
  <c r="AY7788" i="20"/>
  <c r="AM7788" i="20"/>
  <c r="AU7676" i="20"/>
  <c r="AQ7676" i="20"/>
  <c r="AY7676" i="20"/>
  <c r="AM7676" i="20"/>
  <c r="AU7548" i="20"/>
  <c r="AQ7548" i="20"/>
  <c r="AY7548" i="20"/>
  <c r="AM7548" i="20"/>
  <c r="AU7452" i="20"/>
  <c r="AQ7452" i="20"/>
  <c r="AY7452" i="20"/>
  <c r="AM7452" i="20"/>
  <c r="AU7324" i="20"/>
  <c r="AQ7324" i="20"/>
  <c r="AY7324" i="20"/>
  <c r="AM7324" i="20"/>
  <c r="AU7196" i="20"/>
  <c r="AQ7196" i="20"/>
  <c r="AY7196" i="20"/>
  <c r="AM7196" i="20"/>
  <c r="AU7068" i="20"/>
  <c r="AQ7068" i="20"/>
  <c r="AY7068" i="20"/>
  <c r="AM7068" i="20"/>
  <c r="AU6940" i="20"/>
  <c r="AQ6940" i="20"/>
  <c r="AY6940" i="20"/>
  <c r="AM6940" i="20"/>
  <c r="AU6812" i="20"/>
  <c r="AQ6812" i="20"/>
  <c r="AY6812" i="20"/>
  <c r="AM6812" i="20"/>
  <c r="AU6668" i="20"/>
  <c r="AQ6668" i="20"/>
  <c r="AY6668" i="20"/>
  <c r="AM6668" i="20"/>
  <c r="AU6540" i="20"/>
  <c r="AQ6540" i="20"/>
  <c r="AY6540" i="20"/>
  <c r="AM6540" i="20"/>
  <c r="AU6444" i="20"/>
  <c r="AQ6444" i="20"/>
  <c r="AY6444" i="20"/>
  <c r="AM6444" i="20"/>
  <c r="AU6316" i="20"/>
  <c r="AQ6316" i="20"/>
  <c r="AY6316" i="20"/>
  <c r="AM6316" i="20"/>
  <c r="AU6188" i="20"/>
  <c r="AQ6188" i="20"/>
  <c r="AY6188" i="20"/>
  <c r="AM6188" i="20"/>
  <c r="AU6060" i="20"/>
  <c r="AQ6060" i="20"/>
  <c r="AY6060" i="20"/>
  <c r="AM6060" i="20"/>
  <c r="AU5932" i="20"/>
  <c r="AQ5932" i="20"/>
  <c r="AY5932" i="20"/>
  <c r="AM5932" i="20"/>
  <c r="AU5804" i="20"/>
  <c r="AQ5804" i="20"/>
  <c r="AY5804" i="20"/>
  <c r="AM5804" i="20"/>
  <c r="AU5708" i="20"/>
  <c r="AQ5708" i="20"/>
  <c r="AY5708" i="20"/>
  <c r="AM5708" i="20"/>
  <c r="AQ5547" i="20"/>
  <c r="AY5547" i="20"/>
  <c r="AU5547" i="20"/>
  <c r="AM5547" i="20"/>
  <c r="AQ5121" i="20"/>
  <c r="AY5121" i="20"/>
  <c r="AU5121" i="20"/>
  <c r="AM5121" i="20"/>
  <c r="AQ5277" i="20"/>
  <c r="AY5277" i="20"/>
  <c r="AU5277" i="20"/>
  <c r="AM5277" i="20"/>
  <c r="AQ8125" i="20"/>
  <c r="AY8125" i="20"/>
  <c r="AU8125" i="20"/>
  <c r="AM8125" i="20"/>
  <c r="AQ7997" i="20"/>
  <c r="AY7997" i="20"/>
  <c r="AU7997" i="20"/>
  <c r="AM7997" i="20"/>
  <c r="AQ7885" i="20"/>
  <c r="AY7885" i="20"/>
  <c r="AU7885" i="20"/>
  <c r="AM7885" i="20"/>
  <c r="AQ7773" i="20"/>
  <c r="AY7773" i="20"/>
  <c r="AU7773" i="20"/>
  <c r="AM7773" i="20"/>
  <c r="AQ7645" i="20"/>
  <c r="AY7645" i="20"/>
  <c r="AU7645" i="20"/>
  <c r="AM7645" i="20"/>
  <c r="AQ7533" i="20"/>
  <c r="AY7533" i="20"/>
  <c r="AU7533" i="20"/>
  <c r="AM7533" i="20"/>
  <c r="AQ7405" i="20"/>
  <c r="AY7405" i="20"/>
  <c r="AU7405" i="20"/>
  <c r="AM7405" i="20"/>
  <c r="AQ7277" i="20"/>
  <c r="AY7277" i="20"/>
  <c r="AU7277" i="20"/>
  <c r="AM7277" i="20"/>
  <c r="AQ7165" i="20"/>
  <c r="AY7165" i="20"/>
  <c r="AU7165" i="20"/>
  <c r="AM7165" i="20"/>
  <c r="AQ7053" i="20"/>
  <c r="AY7053" i="20"/>
  <c r="AU7053" i="20"/>
  <c r="AM7053" i="20"/>
  <c r="AQ6925" i="20"/>
  <c r="AY6925" i="20"/>
  <c r="AU6925" i="20"/>
  <c r="AM6925" i="20"/>
  <c r="AQ6797" i="20"/>
  <c r="AY6797" i="20"/>
  <c r="AU6797" i="20"/>
  <c r="AM6797" i="20"/>
  <c r="AQ6669" i="20"/>
  <c r="AY6669" i="20"/>
  <c r="AU6669" i="20"/>
  <c r="AM6669" i="20"/>
  <c r="AQ6541" i="20"/>
  <c r="AY6541" i="20"/>
  <c r="AU6541" i="20"/>
  <c r="AM6541" i="20"/>
  <c r="AQ6445" i="20"/>
  <c r="AY6445" i="20"/>
  <c r="AU6445" i="20"/>
  <c r="AM6445" i="20"/>
  <c r="AQ6317" i="20"/>
  <c r="AY6317" i="20"/>
  <c r="AU6317" i="20"/>
  <c r="AM6317" i="20"/>
  <c r="AQ6189" i="20"/>
  <c r="AY6189" i="20"/>
  <c r="AU6189" i="20"/>
  <c r="AM6189" i="20"/>
  <c r="AQ6061" i="20"/>
  <c r="AY6061" i="20"/>
  <c r="AU6061" i="20"/>
  <c r="AM6061" i="20"/>
  <c r="AQ5933" i="20"/>
  <c r="AY5933" i="20"/>
  <c r="AU5933" i="20"/>
  <c r="AM5933" i="20"/>
  <c r="AQ5805" i="20"/>
  <c r="AY5805" i="20"/>
  <c r="AU5805" i="20"/>
  <c r="AM5805" i="20"/>
  <c r="AQ5693" i="20"/>
  <c r="AY5693" i="20"/>
  <c r="AU5693" i="20"/>
  <c r="AM5693" i="20"/>
  <c r="AQ5543" i="20"/>
  <c r="AY5543" i="20"/>
  <c r="AU5543" i="20"/>
  <c r="AM5543" i="20"/>
  <c r="AQ3867" i="20"/>
  <c r="AY3867" i="20"/>
  <c r="AU3867" i="20"/>
  <c r="AM3867" i="20"/>
  <c r="AU5570" i="20"/>
  <c r="AQ5570" i="20"/>
  <c r="AY5570" i="20"/>
  <c r="AM5570" i="20"/>
  <c r="AU5442" i="20"/>
  <c r="AQ5442" i="20"/>
  <c r="AY5442" i="20"/>
  <c r="AM5442" i="20"/>
  <c r="AU5314" i="20"/>
  <c r="AQ5314" i="20"/>
  <c r="AY5314" i="20"/>
  <c r="AM5314" i="20"/>
  <c r="AU5218" i="20"/>
  <c r="AQ5218" i="20"/>
  <c r="AY5218" i="20"/>
  <c r="AM5218" i="20"/>
  <c r="AU5090" i="20"/>
  <c r="AQ5090" i="20"/>
  <c r="AY5090" i="20"/>
  <c r="AM5090" i="20"/>
  <c r="AQ3907" i="20"/>
  <c r="AY3907" i="20"/>
  <c r="AU3907" i="20"/>
  <c r="AM3907" i="20"/>
  <c r="AQ4745" i="20"/>
  <c r="AY4745" i="20"/>
  <c r="AU4745" i="20"/>
  <c r="AM4745" i="20"/>
  <c r="AQ4621" i="20"/>
  <c r="AY4621" i="20"/>
  <c r="AU4621" i="20"/>
  <c r="AM4621" i="20"/>
  <c r="AQ4097" i="20"/>
  <c r="AY4097" i="20"/>
  <c r="AU4097" i="20"/>
  <c r="AM4097" i="20"/>
  <c r="AQ3713" i="20"/>
  <c r="AY3713" i="20"/>
  <c r="AU3713" i="20"/>
  <c r="AM3713" i="20"/>
  <c r="AQ4759" i="20"/>
  <c r="AY4759" i="20"/>
  <c r="AU4759" i="20"/>
  <c r="AM4759" i="20"/>
  <c r="AQ4495" i="20"/>
  <c r="AY4495" i="20"/>
  <c r="AU4495" i="20"/>
  <c r="AM4495" i="20"/>
  <c r="AQ4047" i="20"/>
  <c r="AY4047" i="20"/>
  <c r="AU4047" i="20"/>
  <c r="AM4047" i="20"/>
  <c r="AQ3653" i="20"/>
  <c r="AY3653" i="20"/>
  <c r="AU3653" i="20"/>
  <c r="AM3653" i="20"/>
  <c r="AU3445" i="20"/>
  <c r="AQ3445" i="20"/>
  <c r="AY3445" i="20"/>
  <c r="AM3445" i="20"/>
  <c r="AQ4317" i="20"/>
  <c r="AY4317" i="20"/>
  <c r="AU4317" i="20"/>
  <c r="AM4317" i="20"/>
  <c r="AQ3805" i="20"/>
  <c r="AY3805" i="20"/>
  <c r="AU3805" i="20"/>
  <c r="AM3805" i="20"/>
  <c r="AU4888" i="20"/>
  <c r="AQ4888" i="20"/>
  <c r="AY4888" i="20"/>
  <c r="AM4888" i="20"/>
  <c r="AU2897" i="20"/>
  <c r="AQ2897" i="20"/>
  <c r="AY2897" i="20"/>
  <c r="AM2897" i="20"/>
  <c r="AU3183" i="20"/>
  <c r="AY3183" i="20"/>
  <c r="AQ3183" i="20"/>
  <c r="AM3183" i="20"/>
  <c r="AU2957" i="20"/>
  <c r="AQ2957" i="20"/>
  <c r="AY2957" i="20"/>
  <c r="AM2957" i="20"/>
  <c r="AU3451" i="20"/>
  <c r="AQ3451" i="20"/>
  <c r="AY3451" i="20"/>
  <c r="AM3451" i="20"/>
  <c r="AU2651" i="20"/>
  <c r="AQ2651" i="20"/>
  <c r="AY2651" i="20"/>
  <c r="AM2651" i="20"/>
  <c r="AU2441" i="20"/>
  <c r="AQ2441" i="20"/>
  <c r="AY2441" i="20"/>
  <c r="AM2441" i="20"/>
  <c r="AU3047" i="20"/>
  <c r="AY3047" i="20"/>
  <c r="AQ3047" i="20"/>
  <c r="AM3047" i="20"/>
  <c r="AU2837" i="20"/>
  <c r="AQ2837" i="20"/>
  <c r="AY2837" i="20"/>
  <c r="AM2837" i="20"/>
  <c r="AU4820" i="20"/>
  <c r="AQ4820" i="20"/>
  <c r="AY4820" i="20"/>
  <c r="AM4820" i="20"/>
  <c r="AU4692" i="20"/>
  <c r="AQ4692" i="20"/>
  <c r="AY4692" i="20"/>
  <c r="AM4692" i="20"/>
  <c r="AU4548" i="20"/>
  <c r="AQ4548" i="20"/>
  <c r="AY4548" i="20"/>
  <c r="AM4548" i="20"/>
  <c r="AU4420" i="20"/>
  <c r="AQ4420" i="20"/>
  <c r="AY4420" i="20"/>
  <c r="AM4420" i="20"/>
  <c r="AU4292" i="20"/>
  <c r="AQ4292" i="20"/>
  <c r="AY4292" i="20"/>
  <c r="AM4292" i="20"/>
  <c r="AU4164" i="20"/>
  <c r="AQ4164" i="20"/>
  <c r="AY4164" i="20"/>
  <c r="AM4164" i="20"/>
  <c r="AU4052" i="20"/>
  <c r="AQ4052" i="20"/>
  <c r="AY4052" i="20"/>
  <c r="AM4052" i="20"/>
  <c r="AU3940" i="20"/>
  <c r="AQ3940" i="20"/>
  <c r="AY3940" i="20"/>
  <c r="AM3940" i="20"/>
  <c r="AU3812" i="20"/>
  <c r="AQ3812" i="20"/>
  <c r="AY3812" i="20"/>
  <c r="AM3812" i="20"/>
  <c r="AU3684" i="20"/>
  <c r="AQ3684" i="20"/>
  <c r="AY3684" i="20"/>
  <c r="AM3684" i="20"/>
  <c r="AQ3556" i="20"/>
  <c r="AY3556" i="20"/>
  <c r="AU3556" i="20"/>
  <c r="AM3556" i="20"/>
  <c r="AQ3428" i="20"/>
  <c r="AY3428" i="20"/>
  <c r="AU3428" i="20"/>
  <c r="AM3428" i="20"/>
  <c r="AQ3316" i="20"/>
  <c r="AY3316" i="20"/>
  <c r="AU3316" i="20"/>
  <c r="AM3316" i="20"/>
  <c r="AQ3204" i="20"/>
  <c r="AY3204" i="20"/>
  <c r="AU3204" i="20"/>
  <c r="AM3204" i="20"/>
  <c r="AQ3092" i="20"/>
  <c r="AY3092" i="20"/>
  <c r="AU3092" i="20"/>
  <c r="AM3092" i="20"/>
  <c r="AQ2964" i="20"/>
  <c r="AY2964" i="20"/>
  <c r="AU2964" i="20"/>
  <c r="AM2964" i="20"/>
  <c r="AQ2836" i="20"/>
  <c r="AY2836" i="20"/>
  <c r="AU2836" i="20"/>
  <c r="AM2836" i="20"/>
  <c r="AQ2708" i="20"/>
  <c r="AY2708" i="20"/>
  <c r="AU2708" i="20"/>
  <c r="AM2708" i="20"/>
  <c r="AQ2580" i="20"/>
  <c r="AY2580" i="20"/>
  <c r="AU2580" i="20"/>
  <c r="AM2580" i="20"/>
  <c r="AQ2484" i="20"/>
  <c r="AY2484" i="20"/>
  <c r="AU2484" i="20"/>
  <c r="AM2484" i="20"/>
  <c r="AU2357" i="20"/>
  <c r="AQ2357" i="20"/>
  <c r="AY2357" i="20"/>
  <c r="AM2357" i="20"/>
  <c r="AU2229" i="20"/>
  <c r="AQ2229" i="20"/>
  <c r="AY2229" i="20"/>
  <c r="AM2229" i="20"/>
  <c r="AU2101" i="20"/>
  <c r="AQ2101" i="20"/>
  <c r="AY2101" i="20"/>
  <c r="AM2101" i="20"/>
  <c r="AU1973" i="20"/>
  <c r="AQ1973" i="20"/>
  <c r="AY1973" i="20"/>
  <c r="AM1973" i="20"/>
  <c r="AU1845" i="20"/>
  <c r="AQ1845" i="20"/>
  <c r="AY1845" i="20"/>
  <c r="AM1845" i="20"/>
  <c r="AU1749" i="20"/>
  <c r="AQ1749" i="20"/>
  <c r="AY1749" i="20"/>
  <c r="AM1749" i="20"/>
  <c r="AU1621" i="20"/>
  <c r="AQ1621" i="20"/>
  <c r="AY1621" i="20"/>
  <c r="AM1621" i="20"/>
  <c r="AU1493" i="20"/>
  <c r="AQ1493" i="20"/>
  <c r="AY1493" i="20"/>
  <c r="AM1493" i="20"/>
  <c r="AU1365" i="20"/>
  <c r="AQ1365" i="20"/>
  <c r="AY1365" i="20"/>
  <c r="AM1365" i="20"/>
  <c r="AQ2394" i="20"/>
  <c r="AY2394" i="20"/>
  <c r="AU2394" i="20"/>
  <c r="AM2394" i="20"/>
  <c r="AQ2250" i="20"/>
  <c r="AY2250" i="20"/>
  <c r="AU2250" i="20"/>
  <c r="AM2250" i="20"/>
  <c r="AQ2154" i="20"/>
  <c r="AY2154" i="20"/>
  <c r="AU2154" i="20"/>
  <c r="AM2154" i="20"/>
  <c r="AQ2010" i="20"/>
  <c r="AY2010" i="20"/>
  <c r="AU2010" i="20"/>
  <c r="AM2010" i="20"/>
  <c r="AQ1898" i="20"/>
  <c r="AY1898" i="20"/>
  <c r="AU1898" i="20"/>
  <c r="AM1898" i="20"/>
  <c r="AQ1770" i="20"/>
  <c r="AY1770" i="20"/>
  <c r="AU1770" i="20"/>
  <c r="AM1770" i="20"/>
  <c r="AQ1642" i="20"/>
  <c r="AY1642" i="20"/>
  <c r="AU1642" i="20"/>
  <c r="AM1642" i="20"/>
  <c r="AQ1514" i="20"/>
  <c r="AY1514" i="20"/>
  <c r="AU1514" i="20"/>
  <c r="AM1514" i="20"/>
  <c r="AQ1386" i="20"/>
  <c r="AY1386" i="20"/>
  <c r="AU1386" i="20"/>
  <c r="AM1386" i="20"/>
  <c r="AU1257" i="20"/>
  <c r="AQ1257" i="20"/>
  <c r="AY1257" i="20"/>
  <c r="AM1257" i="20"/>
  <c r="AU1145" i="20"/>
  <c r="AQ1145" i="20"/>
  <c r="AY1145" i="20"/>
  <c r="AM1145" i="20"/>
  <c r="AU1033" i="20"/>
  <c r="AQ1033" i="20"/>
  <c r="AY1033" i="20"/>
  <c r="AM1033" i="20"/>
  <c r="AU905" i="20"/>
  <c r="AM905" i="20"/>
  <c r="AQ905" i="20"/>
  <c r="AY905" i="20"/>
  <c r="AU777" i="20"/>
  <c r="AM777" i="20"/>
  <c r="AQ777" i="20"/>
  <c r="AY777" i="20"/>
  <c r="AU649" i="20"/>
  <c r="AM649" i="20"/>
  <c r="AQ649" i="20"/>
  <c r="AY649" i="20"/>
  <c r="AU521" i="20"/>
  <c r="AM521" i="20"/>
  <c r="AQ521" i="20"/>
  <c r="AY521" i="20"/>
  <c r="AU393" i="20"/>
  <c r="AM393" i="20"/>
  <c r="AQ393" i="20"/>
  <c r="AY393" i="20"/>
  <c r="AU265" i="20"/>
  <c r="AM265" i="20"/>
  <c r="AQ265" i="20"/>
  <c r="AY265" i="20"/>
  <c r="AU153" i="20"/>
  <c r="AM153" i="20"/>
  <c r="AQ153" i="20"/>
  <c r="AY153" i="20"/>
  <c r="AQ1246" i="20"/>
  <c r="AY1246" i="20"/>
  <c r="AU1246" i="20"/>
  <c r="AM1246" i="20"/>
  <c r="AQ1134" i="20"/>
  <c r="AY1134" i="20"/>
  <c r="AU1134" i="20"/>
  <c r="AM1134" i="20"/>
  <c r="AQ1006" i="20"/>
  <c r="AY1006" i="20"/>
  <c r="AU1006" i="20"/>
  <c r="AM1006" i="20"/>
  <c r="AQ878" i="20"/>
  <c r="AY878" i="20"/>
  <c r="AU878" i="20"/>
  <c r="AM878" i="20"/>
  <c r="AQ766" i="20"/>
  <c r="AY766" i="20"/>
  <c r="AU766" i="20"/>
  <c r="AM766" i="20"/>
  <c r="AQ638" i="20"/>
  <c r="AY638" i="20"/>
  <c r="AU638" i="20"/>
  <c r="AM638" i="20"/>
  <c r="AQ542" i="20"/>
  <c r="AY542" i="20"/>
  <c r="AU542" i="20"/>
  <c r="AM542" i="20"/>
  <c r="AQ414" i="20"/>
  <c r="AY414" i="20"/>
  <c r="AU414" i="20"/>
  <c r="AM414" i="20"/>
  <c r="AQ286" i="20"/>
  <c r="AY286" i="20"/>
  <c r="AU286" i="20"/>
  <c r="AM286" i="20"/>
  <c r="AQ158" i="20"/>
  <c r="AY158" i="20"/>
  <c r="AU158" i="20"/>
  <c r="AM158" i="20"/>
  <c r="AU13" i="20"/>
  <c r="AQ13" i="20"/>
  <c r="AM13" i="20"/>
  <c r="AY13" i="20"/>
  <c r="AV7380" i="20"/>
  <c r="AR7380" i="20"/>
  <c r="AZ7380" i="20"/>
  <c r="AN7380" i="20"/>
  <c r="AV7892" i="20"/>
  <c r="AR7892" i="20"/>
  <c r="AZ7892" i="20"/>
  <c r="AN7892" i="20"/>
  <c r="AV6612" i="20"/>
  <c r="AZ6612" i="20"/>
  <c r="AR6612" i="20"/>
  <c r="AN6612" i="20"/>
  <c r="AV6484" i="20"/>
  <c r="AZ6484" i="20"/>
  <c r="AR6484" i="20"/>
  <c r="AN6484" i="20"/>
  <c r="AV6356" i="20"/>
  <c r="AZ6356" i="20"/>
  <c r="AR6356" i="20"/>
  <c r="AN6356" i="20"/>
  <c r="AV6260" i="20"/>
  <c r="AZ6260" i="20"/>
  <c r="AR6260" i="20"/>
  <c r="AN6260" i="20"/>
  <c r="AV6132" i="20"/>
  <c r="AZ6132" i="20"/>
  <c r="AR6132" i="20"/>
  <c r="AN6132" i="20"/>
  <c r="AV6004" i="20"/>
  <c r="AZ6004" i="20"/>
  <c r="AR6004" i="20"/>
  <c r="AN6004" i="20"/>
  <c r="AV5876" i="20"/>
  <c r="AZ5876" i="20"/>
  <c r="AR5876" i="20"/>
  <c r="AN5876" i="20"/>
  <c r="AV5748" i="20"/>
  <c r="AZ5748" i="20"/>
  <c r="AR5748" i="20"/>
  <c r="AN5748" i="20"/>
  <c r="AV5620" i="20"/>
  <c r="AZ5620" i="20"/>
  <c r="AR5620" i="20"/>
  <c r="AN5620" i="20"/>
  <c r="AR7189" i="20"/>
  <c r="AZ7189" i="20"/>
  <c r="AV7189" i="20"/>
  <c r="AN7189" i="20"/>
  <c r="AR7061" i="20"/>
  <c r="AZ7061" i="20"/>
  <c r="AV7061" i="20"/>
  <c r="AN7061" i="20"/>
  <c r="AR6933" i="20"/>
  <c r="AZ6933" i="20"/>
  <c r="AV6933" i="20"/>
  <c r="AN6933" i="20"/>
  <c r="AR6821" i="20"/>
  <c r="AZ6821" i="20"/>
  <c r="AV6821" i="20"/>
  <c r="AN6821" i="20"/>
  <c r="AR6709" i="20"/>
  <c r="AZ6709" i="20"/>
  <c r="AV6709" i="20"/>
  <c r="AN6709" i="20"/>
  <c r="AR6581" i="20"/>
  <c r="AZ6581" i="20"/>
  <c r="AV6581" i="20"/>
  <c r="AN6581" i="20"/>
  <c r="AR6453" i="20"/>
  <c r="AZ6453" i="20"/>
  <c r="AV6453" i="20"/>
  <c r="AN6453" i="20"/>
  <c r="AR6325" i="20"/>
  <c r="AZ6325" i="20"/>
  <c r="AV6325" i="20"/>
  <c r="AN6325" i="20"/>
  <c r="AR6181" i="20"/>
  <c r="AZ6181" i="20"/>
  <c r="AV6181" i="20"/>
  <c r="AN6181" i="20"/>
  <c r="AR6053" i="20"/>
  <c r="AZ6053" i="20"/>
  <c r="AV6053" i="20"/>
  <c r="AN6053" i="20"/>
  <c r="AR5925" i="20"/>
  <c r="AZ5925" i="20"/>
  <c r="AV5925" i="20"/>
  <c r="AN5925" i="20"/>
  <c r="AR5781" i="20"/>
  <c r="AZ5781" i="20"/>
  <c r="AV5781" i="20"/>
  <c r="AN5781" i="20"/>
  <c r="AR5653" i="20"/>
  <c r="AZ5653" i="20"/>
  <c r="AV5653" i="20"/>
  <c r="AN5653" i="20"/>
  <c r="AV5568" i="20"/>
  <c r="AZ5568" i="20"/>
  <c r="AR5568" i="20"/>
  <c r="AN5568" i="20"/>
  <c r="AV5456" i="20"/>
  <c r="AZ5456" i="20"/>
  <c r="AR5456" i="20"/>
  <c r="AN5456" i="20"/>
  <c r="AV5328" i="20"/>
  <c r="AZ5328" i="20"/>
  <c r="AR5328" i="20"/>
  <c r="AN5328" i="20"/>
  <c r="AV5184" i="20"/>
  <c r="AZ5184" i="20"/>
  <c r="AR5184" i="20"/>
  <c r="AN5184" i="20"/>
  <c r="AV5056" i="20"/>
  <c r="AZ5056" i="20"/>
  <c r="AR5056" i="20"/>
  <c r="AN5056" i="20"/>
  <c r="AR5567" i="20"/>
  <c r="AZ5567" i="20"/>
  <c r="AV5567" i="20"/>
  <c r="AN5567" i="20"/>
  <c r="AR5439" i="20"/>
  <c r="AZ5439" i="20"/>
  <c r="AV5439" i="20"/>
  <c r="AN5439" i="20"/>
  <c r="AR5311" i="20"/>
  <c r="AZ5311" i="20"/>
  <c r="AV5311" i="20"/>
  <c r="AN5311" i="20"/>
  <c r="AR5199" i="20"/>
  <c r="AZ5199" i="20"/>
  <c r="AV5199" i="20"/>
  <c r="AN5199" i="20"/>
  <c r="AR5087" i="20"/>
  <c r="AZ5087" i="20"/>
  <c r="AV5087" i="20"/>
  <c r="AN5087" i="20"/>
  <c r="AR4997" i="20"/>
  <c r="AZ4997" i="20"/>
  <c r="AV4997" i="20"/>
  <c r="AN4997" i="20"/>
  <c r="AV4642" i="20"/>
  <c r="AZ4642" i="20"/>
  <c r="AR4642" i="20"/>
  <c r="AN4642" i="20"/>
  <c r="AR4923" i="20"/>
  <c r="AZ4923" i="20"/>
  <c r="AV4923" i="20"/>
  <c r="AN4923" i="20"/>
  <c r="AV4872" i="20"/>
  <c r="AR4872" i="20"/>
  <c r="AZ4872" i="20"/>
  <c r="AN4872" i="20"/>
  <c r="AR4755" i="20"/>
  <c r="AZ4755" i="20"/>
  <c r="AV4755" i="20"/>
  <c r="AN4755" i="20"/>
  <c r="AR4643" i="20"/>
  <c r="AZ4643" i="20"/>
  <c r="AV4643" i="20"/>
  <c r="AN4643" i="20"/>
  <c r="AR4531" i="20"/>
  <c r="AZ4531" i="20"/>
  <c r="AV4531" i="20"/>
  <c r="AN4531" i="20"/>
  <c r="AR4403" i="20"/>
  <c r="AZ4403" i="20"/>
  <c r="AV4403" i="20"/>
  <c r="AN4403" i="20"/>
  <c r="AR4275" i="20"/>
  <c r="AZ4275" i="20"/>
  <c r="AV4275" i="20"/>
  <c r="AN4275" i="20"/>
  <c r="AR4147" i="20"/>
  <c r="AZ4147" i="20"/>
  <c r="AV4147" i="20"/>
  <c r="AN4147" i="20"/>
  <c r="AR4019" i="20"/>
  <c r="AZ4019" i="20"/>
  <c r="AV4019" i="20"/>
  <c r="AN4019" i="20"/>
  <c r="AR3891" i="20"/>
  <c r="AZ3891" i="20"/>
  <c r="AV3891" i="20"/>
  <c r="AN3891" i="20"/>
  <c r="AR3763" i="20"/>
  <c r="AZ3763" i="20"/>
  <c r="AV3763" i="20"/>
  <c r="AN3763" i="20"/>
  <c r="AV3635" i="20"/>
  <c r="AR3635" i="20"/>
  <c r="AZ3635" i="20"/>
  <c r="AN3635" i="20"/>
  <c r="AV3507" i="20"/>
  <c r="AR3507" i="20"/>
  <c r="AZ3507" i="20"/>
  <c r="AN3507" i="20"/>
  <c r="AV3379" i="20"/>
  <c r="AR3379" i="20"/>
  <c r="AZ3379" i="20"/>
  <c r="AN3379" i="20"/>
  <c r="AV3283" i="20"/>
  <c r="AR3283" i="20"/>
  <c r="AZ3283" i="20"/>
  <c r="AN3283" i="20"/>
  <c r="AV3155" i="20"/>
  <c r="AR3155" i="20"/>
  <c r="AZ3155" i="20"/>
  <c r="AN3155" i="20"/>
  <c r="AV3027" i="20"/>
  <c r="AR3027" i="20"/>
  <c r="AZ3027" i="20"/>
  <c r="AN3027" i="20"/>
  <c r="AV2899" i="20"/>
  <c r="AR2899" i="20"/>
  <c r="AZ2899" i="20"/>
  <c r="AN2899" i="20"/>
  <c r="AV2771" i="20"/>
  <c r="AR2771" i="20"/>
  <c r="AZ2771" i="20"/>
  <c r="AN2771" i="20"/>
  <c r="AV2643" i="20"/>
  <c r="AR2643" i="20"/>
  <c r="AZ2643" i="20"/>
  <c r="AN2643" i="20"/>
  <c r="AV2515" i="20"/>
  <c r="AR2515" i="20"/>
  <c r="AZ2515" i="20"/>
  <c r="AN2515" i="20"/>
  <c r="AR2284" i="20"/>
  <c r="AZ2284" i="20"/>
  <c r="AV2284" i="20"/>
  <c r="AN2284" i="20"/>
  <c r="AR2266" i="20"/>
  <c r="AZ2266" i="20"/>
  <c r="AV2266" i="20"/>
  <c r="AN2266" i="20"/>
  <c r="AV4552" i="20"/>
  <c r="AR4552" i="20"/>
  <c r="AZ4552" i="20"/>
  <c r="AN4552" i="20"/>
  <c r="AV4424" i="20"/>
  <c r="AR4424" i="20"/>
  <c r="AZ4424" i="20"/>
  <c r="AN4424" i="20"/>
  <c r="AV4296" i="20"/>
  <c r="AR4296" i="20"/>
  <c r="AZ4296" i="20"/>
  <c r="AN4296" i="20"/>
  <c r="AV4168" i="20"/>
  <c r="AR4168" i="20"/>
  <c r="AZ4168" i="20"/>
  <c r="AN4168" i="20"/>
  <c r="AV4040" i="20"/>
  <c r="AR4040" i="20"/>
  <c r="AZ4040" i="20"/>
  <c r="AN4040" i="20"/>
  <c r="AV3912" i="20"/>
  <c r="AR3912" i="20"/>
  <c r="AZ3912" i="20"/>
  <c r="AN3912" i="20"/>
  <c r="AV3784" i="20"/>
  <c r="AR3784" i="20"/>
  <c r="AZ3784" i="20"/>
  <c r="AN3784" i="20"/>
  <c r="AV3656" i="20"/>
  <c r="AR3656" i="20"/>
  <c r="AZ3656" i="20"/>
  <c r="AN3656" i="20"/>
  <c r="AR3544" i="20"/>
  <c r="AZ3544" i="20"/>
  <c r="AV3544" i="20"/>
  <c r="AN3544" i="20"/>
  <c r="AR3416" i="20"/>
  <c r="AZ3416" i="20"/>
  <c r="AV3416" i="20"/>
  <c r="AN3416" i="20"/>
  <c r="AR3288" i="20"/>
  <c r="AZ3288" i="20"/>
  <c r="AV3288" i="20"/>
  <c r="AN3288" i="20"/>
  <c r="AR3160" i="20"/>
  <c r="AZ3160" i="20"/>
  <c r="AV3160" i="20"/>
  <c r="AN3160" i="20"/>
  <c r="AR3032" i="20"/>
  <c r="AZ3032" i="20"/>
  <c r="AV3032" i="20"/>
  <c r="AN3032" i="20"/>
  <c r="AR2920" i="20"/>
  <c r="AZ2920" i="20"/>
  <c r="AV2920" i="20"/>
  <c r="AN2920" i="20"/>
  <c r="AR2792" i="20"/>
  <c r="AZ2792" i="20"/>
  <c r="AV2792" i="20"/>
  <c r="AN2792" i="20"/>
  <c r="AR2664" i="20"/>
  <c r="AZ2664" i="20"/>
  <c r="AV2664" i="20"/>
  <c r="AN2664" i="20"/>
  <c r="AR2536" i="20"/>
  <c r="AZ2536" i="20"/>
  <c r="AV2536" i="20"/>
  <c r="AN2536" i="20"/>
  <c r="AR2368" i="20"/>
  <c r="AZ2368" i="20"/>
  <c r="AV2368" i="20"/>
  <c r="AN2368" i="20"/>
  <c r="AR2278" i="20"/>
  <c r="AZ2278" i="20"/>
  <c r="AV2278" i="20"/>
  <c r="AN2278" i="20"/>
  <c r="AV2381" i="20"/>
  <c r="AR2381" i="20"/>
  <c r="AZ2381" i="20"/>
  <c r="AN2381" i="20"/>
  <c r="AV2285" i="20"/>
  <c r="AR2285" i="20"/>
  <c r="AZ2285" i="20"/>
  <c r="AN2285" i="20"/>
  <c r="AV2157" i="20"/>
  <c r="AR2157" i="20"/>
  <c r="AZ2157" i="20"/>
  <c r="AN2157" i="20"/>
  <c r="AV2029" i="20"/>
  <c r="AR2029" i="20"/>
  <c r="AZ2029" i="20"/>
  <c r="AN2029" i="20"/>
  <c r="AV1901" i="20"/>
  <c r="AR1901" i="20"/>
  <c r="AZ1901" i="20"/>
  <c r="AN1901" i="20"/>
  <c r="AV1773" i="20"/>
  <c r="AR1773" i="20"/>
  <c r="AZ1773" i="20"/>
  <c r="AN1773" i="20"/>
  <c r="AV1645" i="20"/>
  <c r="AR1645" i="20"/>
  <c r="AZ1645" i="20"/>
  <c r="AN1645" i="20"/>
  <c r="AV1517" i="20"/>
  <c r="AR1517" i="20"/>
  <c r="AZ1517" i="20"/>
  <c r="AN1517" i="20"/>
  <c r="AV1421" i="20"/>
  <c r="AR1421" i="20"/>
  <c r="AZ1421" i="20"/>
  <c r="AN1421" i="20"/>
  <c r="AV1293" i="20"/>
  <c r="AR1293" i="20"/>
  <c r="AZ1293" i="20"/>
  <c r="AN1293" i="20"/>
  <c r="AR1890" i="20"/>
  <c r="AZ1890" i="20"/>
  <c r="AV1890" i="20"/>
  <c r="AN1890" i="20"/>
  <c r="AR1762" i="20"/>
  <c r="AZ1762" i="20"/>
  <c r="AV1762" i="20"/>
  <c r="AN1762" i="20"/>
  <c r="AR1634" i="20"/>
  <c r="AZ1634" i="20"/>
  <c r="AV1634" i="20"/>
  <c r="AN1634" i="20"/>
  <c r="AR1506" i="20"/>
  <c r="AZ1506" i="20"/>
  <c r="AV1506" i="20"/>
  <c r="AN1506" i="20"/>
  <c r="AR1378" i="20"/>
  <c r="AZ1378" i="20"/>
  <c r="AV1378" i="20"/>
  <c r="AN1378" i="20"/>
  <c r="AR1250" i="20"/>
  <c r="AZ1250" i="20"/>
  <c r="AV1250" i="20"/>
  <c r="AN1250" i="20"/>
  <c r="AR1122" i="20"/>
  <c r="AZ1122" i="20"/>
  <c r="AV1122" i="20"/>
  <c r="AN1122" i="20"/>
  <c r="AR994" i="20"/>
  <c r="AZ994" i="20"/>
  <c r="AV994" i="20"/>
  <c r="AN994" i="20"/>
  <c r="AR866" i="20"/>
  <c r="AZ866" i="20"/>
  <c r="AV866" i="20"/>
  <c r="AN866" i="20"/>
  <c r="AR738" i="20"/>
  <c r="AZ738" i="20"/>
  <c r="AV738" i="20"/>
  <c r="AN738" i="20"/>
  <c r="AR610" i="20"/>
  <c r="AZ610" i="20"/>
  <c r="AV610" i="20"/>
  <c r="AN610" i="20"/>
  <c r="AR498" i="20"/>
  <c r="AZ498" i="20"/>
  <c r="AV498" i="20"/>
  <c r="AN498" i="20"/>
  <c r="AR386" i="20"/>
  <c r="AZ386" i="20"/>
  <c r="AV386" i="20"/>
  <c r="AN386" i="20"/>
  <c r="AR258" i="20"/>
  <c r="AZ258" i="20"/>
  <c r="AV258" i="20"/>
  <c r="AN258" i="20"/>
  <c r="AR130" i="20"/>
  <c r="AZ130" i="20"/>
  <c r="AV130" i="20"/>
  <c r="AN130" i="20"/>
  <c r="AV1193" i="20"/>
  <c r="AR1193" i="20"/>
  <c r="AZ1193" i="20"/>
  <c r="AN1193" i="20"/>
  <c r="AV1065" i="20"/>
  <c r="AR1065" i="20"/>
  <c r="AZ1065" i="20"/>
  <c r="AN1065" i="20"/>
  <c r="AV937" i="20"/>
  <c r="AN937" i="20"/>
  <c r="AR937" i="20"/>
  <c r="AZ937" i="20"/>
  <c r="AV809" i="20"/>
  <c r="AN809" i="20"/>
  <c r="AR809" i="20"/>
  <c r="AZ809" i="20"/>
  <c r="AV681" i="20"/>
  <c r="AN681" i="20"/>
  <c r="AR681" i="20"/>
  <c r="AZ681" i="20"/>
  <c r="AV457" i="20"/>
  <c r="AN457" i="20"/>
  <c r="AR457" i="20"/>
  <c r="AZ457" i="20"/>
  <c r="AV7754" i="20"/>
  <c r="AZ7754" i="20"/>
  <c r="AR7754" i="20"/>
  <c r="AN7754" i="20"/>
  <c r="AR8745" i="20"/>
  <c r="AZ8745" i="20"/>
  <c r="AV8745" i="20"/>
  <c r="AN8745" i="20"/>
  <c r="AV8674" i="20"/>
  <c r="AR8674" i="20"/>
  <c r="AZ8674" i="20"/>
  <c r="AN8674" i="20"/>
  <c r="AT8604" i="20"/>
  <c r="AX8604" i="20"/>
  <c r="AP8604" i="20"/>
  <c r="AL8604" i="20"/>
  <c r="AP8589" i="20"/>
  <c r="AX8589" i="20"/>
  <c r="AT8589" i="20"/>
  <c r="AL8589" i="20"/>
  <c r="AR8509" i="20"/>
  <c r="AZ8509" i="20"/>
  <c r="AV8509" i="20"/>
  <c r="AN8509" i="20"/>
  <c r="AP8451" i="20"/>
  <c r="AX8451" i="20"/>
  <c r="AT8451" i="20"/>
  <c r="AL8451" i="20"/>
  <c r="AV8520" i="20"/>
  <c r="AZ8520" i="20"/>
  <c r="AR8520" i="20"/>
  <c r="AN8520" i="20"/>
  <c r="AV6664" i="20"/>
  <c r="AR6664" i="20"/>
  <c r="AZ6664" i="20"/>
  <c r="AN6664" i="20"/>
  <c r="AR7597" i="20"/>
  <c r="AZ7597" i="20"/>
  <c r="AV7597" i="20"/>
  <c r="AN7597" i="20"/>
  <c r="AR8045" i="20"/>
  <c r="AZ8045" i="20"/>
  <c r="AV8045" i="20"/>
  <c r="AN8045" i="20"/>
  <c r="AQ8311" i="20"/>
  <c r="AY8311" i="20"/>
  <c r="AU8311" i="20"/>
  <c r="AM8311" i="20"/>
  <c r="AQ8423" i="20"/>
  <c r="AY8423" i="20"/>
  <c r="AU8423" i="20"/>
  <c r="AM8423" i="20"/>
  <c r="AQ8535" i="20"/>
  <c r="AY8535" i="20"/>
  <c r="AU8535" i="20"/>
  <c r="AM8535" i="20"/>
  <c r="AQ8647" i="20"/>
  <c r="AY8647" i="20"/>
  <c r="AU8647" i="20"/>
  <c r="AM8647" i="20"/>
  <c r="AQ8759" i="20"/>
  <c r="AY8759" i="20"/>
  <c r="AU8759" i="20"/>
  <c r="AM8759" i="20"/>
  <c r="AP8107" i="20"/>
  <c r="AX8107" i="20"/>
  <c r="AT8107" i="20"/>
  <c r="AL8107" i="20"/>
  <c r="AP7995" i="20"/>
  <c r="AX7995" i="20"/>
  <c r="AT7995" i="20"/>
  <c r="AL7995" i="20"/>
  <c r="AP7915" i="20"/>
  <c r="AX7915" i="20"/>
  <c r="AT7915" i="20"/>
  <c r="AL7915" i="20"/>
  <c r="AP7803" i="20"/>
  <c r="AX7803" i="20"/>
  <c r="AT7803" i="20"/>
  <c r="AL7803" i="20"/>
  <c r="AP7691" i="20"/>
  <c r="AX7691" i="20"/>
  <c r="AT7691" i="20"/>
  <c r="AL7691" i="20"/>
  <c r="AP7579" i="20"/>
  <c r="AX7579" i="20"/>
  <c r="AT7579" i="20"/>
  <c r="AL7579" i="20"/>
  <c r="AP7467" i="20"/>
  <c r="AX7467" i="20"/>
  <c r="AT7467" i="20"/>
  <c r="AL7467" i="20"/>
  <c r="AP7339" i="20"/>
  <c r="AX7339" i="20"/>
  <c r="AT7339" i="20"/>
  <c r="AL7339" i="20"/>
  <c r="AP7243" i="20"/>
  <c r="AX7243" i="20"/>
  <c r="AT7243" i="20"/>
  <c r="AL7243" i="20"/>
  <c r="AP7131" i="20"/>
  <c r="AX7131" i="20"/>
  <c r="AT7131" i="20"/>
  <c r="AL7131" i="20"/>
  <c r="AP7019" i="20"/>
  <c r="AX7019" i="20"/>
  <c r="AT7019" i="20"/>
  <c r="AL7019" i="20"/>
  <c r="AP6907" i="20"/>
  <c r="AX6907" i="20"/>
  <c r="AT6907" i="20"/>
  <c r="AL6907" i="20"/>
  <c r="AP6779" i="20"/>
  <c r="AX6779" i="20"/>
  <c r="AT6779" i="20"/>
  <c r="AL6779" i="20"/>
  <c r="AP6667" i="20"/>
  <c r="AX6667" i="20"/>
  <c r="AT6667" i="20"/>
  <c r="AL6667" i="20"/>
  <c r="AP6555" i="20"/>
  <c r="AX6555" i="20"/>
  <c r="AT6555" i="20"/>
  <c r="AL6555" i="20"/>
  <c r="AP6443" i="20"/>
  <c r="AX6443" i="20"/>
  <c r="AT6443" i="20"/>
  <c r="AL6443" i="20"/>
  <c r="AP6331" i="20"/>
  <c r="AX6331" i="20"/>
  <c r="AT6331" i="20"/>
  <c r="AL6331" i="20"/>
  <c r="AP6219" i="20"/>
  <c r="AX6219" i="20"/>
  <c r="AT6219" i="20"/>
  <c r="AL6219" i="20"/>
  <c r="AP6107" i="20"/>
  <c r="AX6107" i="20"/>
  <c r="AT6107" i="20"/>
  <c r="AL6107" i="20"/>
  <c r="AP5995" i="20"/>
  <c r="AX5995" i="20"/>
  <c r="AT5995" i="20"/>
  <c r="AL5995" i="20"/>
  <c r="AP5883" i="20"/>
  <c r="AX5883" i="20"/>
  <c r="AT5883" i="20"/>
  <c r="AL5883" i="20"/>
  <c r="AP5771" i="20"/>
  <c r="AX5771" i="20"/>
  <c r="AT5771" i="20"/>
  <c r="AL5771" i="20"/>
  <c r="AP5659" i="20"/>
  <c r="AX5659" i="20"/>
  <c r="AT5659" i="20"/>
  <c r="AL5659" i="20"/>
  <c r="AT8056" i="20"/>
  <c r="AP8056" i="20"/>
  <c r="AX8056" i="20"/>
  <c r="AL8056" i="20"/>
  <c r="AT7944" i="20"/>
  <c r="AP7944" i="20"/>
  <c r="AX7944" i="20"/>
  <c r="AL7944" i="20"/>
  <c r="AT7832" i="20"/>
  <c r="AP7832" i="20"/>
  <c r="AX7832" i="20"/>
  <c r="AL7832" i="20"/>
  <c r="AT7720" i="20"/>
  <c r="AP7720" i="20"/>
  <c r="AX7720" i="20"/>
  <c r="AL7720" i="20"/>
  <c r="AT7608" i="20"/>
  <c r="AP7608" i="20"/>
  <c r="AX7608" i="20"/>
  <c r="AL7608" i="20"/>
  <c r="AT7496" i="20"/>
  <c r="AP7496" i="20"/>
  <c r="AX7496" i="20"/>
  <c r="AL7496" i="20"/>
  <c r="AT7384" i="20"/>
  <c r="AP7384" i="20"/>
  <c r="AX7384" i="20"/>
  <c r="AL7384" i="20"/>
  <c r="AT7272" i="20"/>
  <c r="AX7272" i="20"/>
  <c r="AP7272" i="20"/>
  <c r="AL7272" i="20"/>
  <c r="AT7160" i="20"/>
  <c r="AP7160" i="20"/>
  <c r="AX7160" i="20"/>
  <c r="AL7160" i="20"/>
  <c r="AT7064" i="20"/>
  <c r="AP7064" i="20"/>
  <c r="AX7064" i="20"/>
  <c r="AL7064" i="20"/>
  <c r="AT6968" i="20"/>
  <c r="AP6968" i="20"/>
  <c r="AX6968" i="20"/>
  <c r="AL6968" i="20"/>
  <c r="AT6856" i="20"/>
  <c r="AP6856" i="20"/>
  <c r="AX6856" i="20"/>
  <c r="AL6856" i="20"/>
  <c r="AT6744" i="20"/>
  <c r="AP6744" i="20"/>
  <c r="AX6744" i="20"/>
  <c r="AL6744" i="20"/>
  <c r="AT6632" i="20"/>
  <c r="AP6632" i="20"/>
  <c r="AX6632" i="20"/>
  <c r="AL6632" i="20"/>
  <c r="AT6520" i="20"/>
  <c r="AP6520" i="20"/>
  <c r="AX6520" i="20"/>
  <c r="AL6520" i="20"/>
  <c r="AT6408" i="20"/>
  <c r="AP6408" i="20"/>
  <c r="AX6408" i="20"/>
  <c r="AL6408" i="20"/>
  <c r="AT6296" i="20"/>
  <c r="AP6296" i="20"/>
  <c r="AX6296" i="20"/>
  <c r="AL6296" i="20"/>
  <c r="AT6184" i="20"/>
  <c r="AP6184" i="20"/>
  <c r="AX6184" i="20"/>
  <c r="AL6184" i="20"/>
  <c r="AT6072" i="20"/>
  <c r="AP6072" i="20"/>
  <c r="AX6072" i="20"/>
  <c r="AL6072" i="20"/>
  <c r="AT5960" i="20"/>
  <c r="AP5960" i="20"/>
  <c r="AX5960" i="20"/>
  <c r="AL5960" i="20"/>
  <c r="AT5848" i="20"/>
  <c r="AP5848" i="20"/>
  <c r="AX5848" i="20"/>
  <c r="AL5848" i="20"/>
  <c r="AT5768" i="20"/>
  <c r="AP5768" i="20"/>
  <c r="AX5768" i="20"/>
  <c r="AL5768" i="20"/>
  <c r="AT5656" i="20"/>
  <c r="AP5656" i="20"/>
  <c r="AX5656" i="20"/>
  <c r="AL5656" i="20"/>
  <c r="AP5557" i="20"/>
  <c r="AX5557" i="20"/>
  <c r="AT5557" i="20"/>
  <c r="AL5557" i="20"/>
  <c r="AP5445" i="20"/>
  <c r="AX5445" i="20"/>
  <c r="AT5445" i="20"/>
  <c r="AL5445" i="20"/>
  <c r="AP5333" i="20"/>
  <c r="AX5333" i="20"/>
  <c r="AT5333" i="20"/>
  <c r="AL5333" i="20"/>
  <c r="AP5221" i="20"/>
  <c r="AX5221" i="20"/>
  <c r="AT5221" i="20"/>
  <c r="AL5221" i="20"/>
  <c r="AP5109" i="20"/>
  <c r="AX5109" i="20"/>
  <c r="AT5109" i="20"/>
  <c r="AL5109" i="20"/>
  <c r="AT4970" i="20"/>
  <c r="AP4970" i="20"/>
  <c r="AX4970" i="20"/>
  <c r="AL4970" i="20"/>
  <c r="AT5560" i="20"/>
  <c r="AP5560" i="20"/>
  <c r="AX5560" i="20"/>
  <c r="AL5560" i="20"/>
  <c r="AT5448" i="20"/>
  <c r="AP5448" i="20"/>
  <c r="AX5448" i="20"/>
  <c r="AL5448" i="20"/>
  <c r="AT5336" i="20"/>
  <c r="AP5336" i="20"/>
  <c r="AX5336" i="20"/>
  <c r="AL5336" i="20"/>
  <c r="AT5224" i="20"/>
  <c r="AP5224" i="20"/>
  <c r="AX5224" i="20"/>
  <c r="AL5224" i="20"/>
  <c r="AT5112" i="20"/>
  <c r="AP5112" i="20"/>
  <c r="AX5112" i="20"/>
  <c r="AL5112" i="20"/>
  <c r="AT4982" i="20"/>
  <c r="AX4982" i="20"/>
  <c r="AP4982" i="20"/>
  <c r="AL4982" i="20"/>
  <c r="AT4474" i="20"/>
  <c r="AP4474" i="20"/>
  <c r="AX4474" i="20"/>
  <c r="AL4474" i="20"/>
  <c r="AT4026" i="20"/>
  <c r="AP4026" i="20"/>
  <c r="AX4026" i="20"/>
  <c r="AL4026" i="20"/>
  <c r="AT4884" i="20"/>
  <c r="AX4884" i="20"/>
  <c r="AP4884" i="20"/>
  <c r="AL4884" i="20"/>
  <c r="AT4770" i="20"/>
  <c r="AX4770" i="20"/>
  <c r="AP4770" i="20"/>
  <c r="AL4770" i="20"/>
  <c r="AT4168" i="20"/>
  <c r="AP4168" i="20"/>
  <c r="AX4168" i="20"/>
  <c r="AL4168" i="20"/>
  <c r="AT3644" i="20"/>
  <c r="AP3644" i="20"/>
  <c r="AX3644" i="20"/>
  <c r="AL3644" i="20"/>
  <c r="AP3542" i="20"/>
  <c r="AX3542" i="20"/>
  <c r="AT3542" i="20"/>
  <c r="AL3542" i="20"/>
  <c r="AT4366" i="20"/>
  <c r="AP4366" i="20"/>
  <c r="AX4366" i="20"/>
  <c r="AL4366" i="20"/>
  <c r="AT3918" i="20"/>
  <c r="AP3918" i="20"/>
  <c r="AX3918" i="20"/>
  <c r="AL3918" i="20"/>
  <c r="AT4704" i="20"/>
  <c r="AP4704" i="20"/>
  <c r="AX4704" i="20"/>
  <c r="AL4704" i="20"/>
  <c r="AT4682" i="20"/>
  <c r="AP4682" i="20"/>
  <c r="AX4682" i="20"/>
  <c r="AL4682" i="20"/>
  <c r="AT4196" i="20"/>
  <c r="AX4196" i="20"/>
  <c r="AP4196" i="20"/>
  <c r="AL4196" i="20"/>
  <c r="AT3748" i="20"/>
  <c r="AP3748" i="20"/>
  <c r="AX3748" i="20"/>
  <c r="AL3748" i="20"/>
  <c r="AP3540" i="20"/>
  <c r="AX3540" i="20"/>
  <c r="AT3540" i="20"/>
  <c r="AL3540" i="20"/>
  <c r="AT3658" i="20"/>
  <c r="AP3658" i="20"/>
  <c r="AX3658" i="20"/>
  <c r="AL3658" i="20"/>
  <c r="AT971" i="20"/>
  <c r="AP971" i="20"/>
  <c r="AX971" i="20"/>
  <c r="AL971" i="20"/>
  <c r="AP4831" i="20"/>
  <c r="AX4831" i="20"/>
  <c r="AT4831" i="20"/>
  <c r="AL4831" i="20"/>
  <c r="AP4719" i="20"/>
  <c r="AX4719" i="20"/>
  <c r="AT4719" i="20"/>
  <c r="AL4719" i="20"/>
  <c r="AP4607" i="20"/>
  <c r="AX4607" i="20"/>
  <c r="AT4607" i="20"/>
  <c r="AL4607" i="20"/>
  <c r="AP4495" i="20"/>
  <c r="AX4495" i="20"/>
  <c r="AT4495" i="20"/>
  <c r="AL4495" i="20"/>
  <c r="AP4383" i="20"/>
  <c r="AX4383" i="20"/>
  <c r="AT4383" i="20"/>
  <c r="AL4383" i="20"/>
  <c r="AP4271" i="20"/>
  <c r="AX4271" i="20"/>
  <c r="AT4271" i="20"/>
  <c r="AL4271" i="20"/>
  <c r="AP4159" i="20"/>
  <c r="AX4159" i="20"/>
  <c r="AT4159" i="20"/>
  <c r="AL4159" i="20"/>
  <c r="AP4047" i="20"/>
  <c r="AX4047" i="20"/>
  <c r="AT4047" i="20"/>
  <c r="AL4047" i="20"/>
  <c r="AP3935" i="20"/>
  <c r="AX3935" i="20"/>
  <c r="AT3935" i="20"/>
  <c r="AL3935" i="20"/>
  <c r="AP3823" i="20"/>
  <c r="AX3823" i="20"/>
  <c r="AT3823" i="20"/>
  <c r="AL3823" i="20"/>
  <c r="AP3711" i="20"/>
  <c r="AX3711" i="20"/>
  <c r="AT3711" i="20"/>
  <c r="AL3711" i="20"/>
  <c r="AT3599" i="20"/>
  <c r="AP3599" i="20"/>
  <c r="AX3599" i="20"/>
  <c r="AL3599" i="20"/>
  <c r="AT3487" i="20"/>
  <c r="AP3487" i="20"/>
  <c r="AX3487" i="20"/>
  <c r="AL3487" i="20"/>
  <c r="AT3375" i="20"/>
  <c r="AP3375" i="20"/>
  <c r="AX3375" i="20"/>
  <c r="AL3375" i="20"/>
  <c r="AT3263" i="20"/>
  <c r="AP3263" i="20"/>
  <c r="AX3263" i="20"/>
  <c r="AL3263" i="20"/>
  <c r="AT3151" i="20"/>
  <c r="AP3151" i="20"/>
  <c r="AX3151" i="20"/>
  <c r="AL3151" i="20"/>
  <c r="AT3039" i="20"/>
  <c r="AP3039" i="20"/>
  <c r="AX3039" i="20"/>
  <c r="AL3039" i="20"/>
  <c r="AT2911" i="20"/>
  <c r="AP2911" i="20"/>
  <c r="AX2911" i="20"/>
  <c r="AL2911" i="20"/>
  <c r="AT2751" i="20"/>
  <c r="AP2751" i="20"/>
  <c r="AX2751" i="20"/>
  <c r="AL2751" i="20"/>
  <c r="AT2639" i="20"/>
  <c r="AP2639" i="20"/>
  <c r="AX2639" i="20"/>
  <c r="AL2639" i="20"/>
  <c r="AT2527" i="20"/>
  <c r="AP2527" i="20"/>
  <c r="AX2527" i="20"/>
  <c r="AL2527" i="20"/>
  <c r="AT1027" i="20"/>
  <c r="AP1027" i="20"/>
  <c r="AX1027" i="20"/>
  <c r="AL1027" i="20"/>
  <c r="AP3206" i="20"/>
  <c r="AX3206" i="20"/>
  <c r="AT3206" i="20"/>
  <c r="AL3206" i="20"/>
  <c r="AP3110" i="20"/>
  <c r="AX3110" i="20"/>
  <c r="AT3110" i="20"/>
  <c r="AL3110" i="20"/>
  <c r="AP2998" i="20"/>
  <c r="AX2998" i="20"/>
  <c r="AT2998" i="20"/>
  <c r="AL2998" i="20"/>
  <c r="AP2886" i="20"/>
  <c r="AX2886" i="20"/>
  <c r="AT2886" i="20"/>
  <c r="AL2886" i="20"/>
  <c r="AP2774" i="20"/>
  <c r="AX2774" i="20"/>
  <c r="AT2774" i="20"/>
  <c r="AL2774" i="20"/>
  <c r="AP2662" i="20"/>
  <c r="AX2662" i="20"/>
  <c r="AT2662" i="20"/>
  <c r="AL2662" i="20"/>
  <c r="AP2550" i="20"/>
  <c r="AX2550" i="20"/>
  <c r="AT2550" i="20"/>
  <c r="AL2550" i="20"/>
  <c r="AP2438" i="20"/>
  <c r="AX2438" i="20"/>
  <c r="AT2438" i="20"/>
  <c r="AL2438" i="20"/>
  <c r="AP2374" i="20"/>
  <c r="AX2374" i="20"/>
  <c r="AT2374" i="20"/>
  <c r="AL2374" i="20"/>
  <c r="AP2262" i="20"/>
  <c r="AX2262" i="20"/>
  <c r="AT2262" i="20"/>
  <c r="AL2262" i="20"/>
  <c r="AP2150" i="20"/>
  <c r="AX2150" i="20"/>
  <c r="AT2150" i="20"/>
  <c r="AL2150" i="20"/>
  <c r="AP2038" i="20"/>
  <c r="AX2038" i="20"/>
  <c r="AT2038" i="20"/>
  <c r="AL2038" i="20"/>
  <c r="AP1926" i="20"/>
  <c r="AX1926" i="20"/>
  <c r="AT1926" i="20"/>
  <c r="AL1926" i="20"/>
  <c r="AP1798" i="20"/>
  <c r="AX1798" i="20"/>
  <c r="AT1798" i="20"/>
  <c r="AL1798" i="20"/>
  <c r="AP1686" i="20"/>
  <c r="AX1686" i="20"/>
  <c r="AT1686" i="20"/>
  <c r="AL1686" i="20"/>
  <c r="AP1574" i="20"/>
  <c r="AX1574" i="20"/>
  <c r="AT1574" i="20"/>
  <c r="AL1574" i="20"/>
  <c r="AP1462" i="20"/>
  <c r="AX1462" i="20"/>
  <c r="AT1462" i="20"/>
  <c r="AL1462" i="20"/>
  <c r="AP1350" i="20"/>
  <c r="AX1350" i="20"/>
  <c r="AT1350" i="20"/>
  <c r="AL1350" i="20"/>
  <c r="AT655" i="20"/>
  <c r="AP655" i="20"/>
  <c r="AX655" i="20"/>
  <c r="AL655" i="20"/>
  <c r="AT603" i="20"/>
  <c r="AP603" i="20"/>
  <c r="AX603" i="20"/>
  <c r="AL603" i="20"/>
  <c r="AT1089" i="20"/>
  <c r="AP1089" i="20"/>
  <c r="AX1089" i="20"/>
  <c r="AL1089" i="20"/>
  <c r="AT361" i="20"/>
  <c r="AP361" i="20"/>
  <c r="AX361" i="20"/>
  <c r="AL361" i="20"/>
  <c r="AT2345" i="20"/>
  <c r="AP2345" i="20"/>
  <c r="AX2345" i="20"/>
  <c r="AL2345" i="20"/>
  <c r="AT2249" i="20"/>
  <c r="AP2249" i="20"/>
  <c r="AX2249" i="20"/>
  <c r="AL2249" i="20"/>
  <c r="AT2153" i="20"/>
  <c r="AP2153" i="20"/>
  <c r="AX2153" i="20"/>
  <c r="AL2153" i="20"/>
  <c r="AT2041" i="20"/>
  <c r="AP2041" i="20"/>
  <c r="AX2041" i="20"/>
  <c r="AL2041" i="20"/>
  <c r="AT1929" i="20"/>
  <c r="AP1929" i="20"/>
  <c r="AX1929" i="20"/>
  <c r="AL1929" i="20"/>
  <c r="AT1817" i="20"/>
  <c r="AP1817" i="20"/>
  <c r="AX1817" i="20"/>
  <c r="AL1817" i="20"/>
  <c r="AT1705" i="20"/>
  <c r="AP1705" i="20"/>
  <c r="AX1705" i="20"/>
  <c r="AL1705" i="20"/>
  <c r="AT1593" i="20"/>
  <c r="AP1593" i="20"/>
  <c r="AX1593" i="20"/>
  <c r="AL1593" i="20"/>
  <c r="AT1481" i="20"/>
  <c r="AP1481" i="20"/>
  <c r="AX1481" i="20"/>
  <c r="AL1481" i="20"/>
  <c r="AT1369" i="20"/>
  <c r="AP1369" i="20"/>
  <c r="AX1369" i="20"/>
  <c r="AL1369" i="20"/>
  <c r="AT1273" i="20"/>
  <c r="AP1273" i="20"/>
  <c r="AX1273" i="20"/>
  <c r="AL1273" i="20"/>
  <c r="AT183" i="20"/>
  <c r="AP183" i="20"/>
  <c r="AX183" i="20"/>
  <c r="AL183" i="20"/>
  <c r="AT821" i="20"/>
  <c r="AP821" i="20"/>
  <c r="AX821" i="20"/>
  <c r="AL821" i="20"/>
  <c r="AT771" i="20"/>
  <c r="AP771" i="20"/>
  <c r="AX771" i="20"/>
  <c r="AL771" i="20"/>
  <c r="AT1173" i="20"/>
  <c r="AP1173" i="20"/>
  <c r="AX1173" i="20"/>
  <c r="AL1173" i="20"/>
  <c r="AT529" i="20"/>
  <c r="AP529" i="20"/>
  <c r="AX529" i="20"/>
  <c r="AL529" i="20"/>
  <c r="AP1222" i="20"/>
  <c r="AX1222" i="20"/>
  <c r="AT1222" i="20"/>
  <c r="AL1222" i="20"/>
  <c r="AP1110" i="20"/>
  <c r="AX1110" i="20"/>
  <c r="AT1110" i="20"/>
  <c r="AL1110" i="20"/>
  <c r="AP998" i="20"/>
  <c r="AX998" i="20"/>
  <c r="AT998" i="20"/>
  <c r="AL998" i="20"/>
  <c r="AP886" i="20"/>
  <c r="AX886" i="20"/>
  <c r="AT886" i="20"/>
  <c r="AL886" i="20"/>
  <c r="AP774" i="20"/>
  <c r="AX774" i="20"/>
  <c r="AT774" i="20"/>
  <c r="AL774" i="20"/>
  <c r="AP662" i="20"/>
  <c r="AX662" i="20"/>
  <c r="AT662" i="20"/>
  <c r="AL662" i="20"/>
  <c r="AP550" i="20"/>
  <c r="AX550" i="20"/>
  <c r="AT550" i="20"/>
  <c r="AL550" i="20"/>
  <c r="AP438" i="20"/>
  <c r="AX438" i="20"/>
  <c r="AT438" i="20"/>
  <c r="AL438" i="20"/>
  <c r="AP310" i="20"/>
  <c r="AX310" i="20"/>
  <c r="AT310" i="20"/>
  <c r="AL310" i="20"/>
  <c r="AP198" i="20"/>
  <c r="AX198" i="20"/>
  <c r="AT198" i="20"/>
  <c r="AL198" i="20"/>
  <c r="AP86" i="20"/>
  <c r="AX86" i="20"/>
  <c r="AT86" i="20"/>
  <c r="AL86" i="20"/>
  <c r="AP36" i="20"/>
  <c r="AX36" i="20"/>
  <c r="AT36" i="20"/>
  <c r="AL36" i="20"/>
  <c r="AV6906" i="20"/>
  <c r="AR6906" i="20"/>
  <c r="AZ6906" i="20"/>
  <c r="AN6906" i="20"/>
  <c r="AV7358" i="20"/>
  <c r="AZ7358" i="20"/>
  <c r="AR7358" i="20"/>
  <c r="AN7358" i="20"/>
  <c r="AV7806" i="20"/>
  <c r="AR7806" i="20"/>
  <c r="AZ7806" i="20"/>
  <c r="AN7806" i="20"/>
  <c r="AR8175" i="20"/>
  <c r="AZ8175" i="20"/>
  <c r="AV8175" i="20"/>
  <c r="AN8175" i="20"/>
  <c r="AR8305" i="20"/>
  <c r="AZ8305" i="20"/>
  <c r="AV8305" i="20"/>
  <c r="AN8305" i="20"/>
  <c r="AR8417" i="20"/>
  <c r="AZ8417" i="20"/>
  <c r="AV8417" i="20"/>
  <c r="AN8417" i="20"/>
  <c r="AQ5193" i="20"/>
  <c r="AY5193" i="20"/>
  <c r="AU5193" i="20"/>
  <c r="AM5193" i="20"/>
  <c r="AU8186" i="20"/>
  <c r="AQ8186" i="20"/>
  <c r="AY8186" i="20"/>
  <c r="AM8186" i="20"/>
  <c r="AU8074" i="20"/>
  <c r="AQ8074" i="20"/>
  <c r="AY8074" i="20"/>
  <c r="AM8074" i="20"/>
  <c r="AU7962" i="20"/>
  <c r="AQ7962" i="20"/>
  <c r="AY7962" i="20"/>
  <c r="AM7962" i="20"/>
  <c r="AU7850" i="20"/>
  <c r="AQ7850" i="20"/>
  <c r="AY7850" i="20"/>
  <c r="AM7850" i="20"/>
  <c r="AU7738" i="20"/>
  <c r="AQ7738" i="20"/>
  <c r="AY7738" i="20"/>
  <c r="AM7738" i="20"/>
  <c r="AU7626" i="20"/>
  <c r="AQ7626" i="20"/>
  <c r="AY7626" i="20"/>
  <c r="AM7626" i="20"/>
  <c r="AU7498" i="20"/>
  <c r="AQ7498" i="20"/>
  <c r="AY7498" i="20"/>
  <c r="AM7498" i="20"/>
  <c r="AU7386" i="20"/>
  <c r="AQ7386" i="20"/>
  <c r="AY7386" i="20"/>
  <c r="AM7386" i="20"/>
  <c r="AU7258" i="20"/>
  <c r="AQ7258" i="20"/>
  <c r="AY7258" i="20"/>
  <c r="AM7258" i="20"/>
  <c r="AU7162" i="20"/>
  <c r="AQ7162" i="20"/>
  <c r="AY7162" i="20"/>
  <c r="AM7162" i="20"/>
  <c r="AU7050" i="20"/>
  <c r="AQ7050" i="20"/>
  <c r="AY7050" i="20"/>
  <c r="AM7050" i="20"/>
  <c r="AU6922" i="20"/>
  <c r="AQ6922" i="20"/>
  <c r="AY6922" i="20"/>
  <c r="AM6922" i="20"/>
  <c r="AU6826" i="20"/>
  <c r="AQ6826" i="20"/>
  <c r="AY6826" i="20"/>
  <c r="AM6826" i="20"/>
  <c r="AU6698" i="20"/>
  <c r="AQ6698" i="20"/>
  <c r="AY6698" i="20"/>
  <c r="AM6698" i="20"/>
  <c r="AU6586" i="20"/>
  <c r="AQ6586" i="20"/>
  <c r="AY6586" i="20"/>
  <c r="AM6586" i="20"/>
  <c r="AU6474" i="20"/>
  <c r="AQ6474" i="20"/>
  <c r="AY6474" i="20"/>
  <c r="AM6474" i="20"/>
  <c r="AU6362" i="20"/>
  <c r="AQ6362" i="20"/>
  <c r="AY6362" i="20"/>
  <c r="AM6362" i="20"/>
  <c r="AU6266" i="20"/>
  <c r="AQ6266" i="20"/>
  <c r="AY6266" i="20"/>
  <c r="AM6266" i="20"/>
  <c r="AU6154" i="20"/>
  <c r="AQ6154" i="20"/>
  <c r="AY6154" i="20"/>
  <c r="AM6154" i="20"/>
  <c r="AU6042" i="20"/>
  <c r="AQ6042" i="20"/>
  <c r="AY6042" i="20"/>
  <c r="AM6042" i="20"/>
  <c r="AU5930" i="20"/>
  <c r="AQ5930" i="20"/>
  <c r="AY5930" i="20"/>
  <c r="AM5930" i="20"/>
  <c r="AU5818" i="20"/>
  <c r="AQ5818" i="20"/>
  <c r="AY5818" i="20"/>
  <c r="AM5818" i="20"/>
  <c r="AU5706" i="20"/>
  <c r="AQ5706" i="20"/>
  <c r="AY5706" i="20"/>
  <c r="AM5706" i="20"/>
  <c r="AU5594" i="20"/>
  <c r="AQ5594" i="20"/>
  <c r="AY5594" i="20"/>
  <c r="AM5594" i="20"/>
  <c r="AQ5361" i="20"/>
  <c r="AY5361" i="20"/>
  <c r="AU5361" i="20"/>
  <c r="AM5361" i="20"/>
  <c r="AQ5279" i="20"/>
  <c r="AY5279" i="20"/>
  <c r="AU5279" i="20"/>
  <c r="AM5279" i="20"/>
  <c r="AQ8187" i="20"/>
  <c r="AY8187" i="20"/>
  <c r="AU8187" i="20"/>
  <c r="AM8187" i="20"/>
  <c r="AQ8075" i="20"/>
  <c r="AY8075" i="20"/>
  <c r="AU8075" i="20"/>
  <c r="AM8075" i="20"/>
  <c r="AQ7963" i="20"/>
  <c r="AY7963" i="20"/>
  <c r="AU7963" i="20"/>
  <c r="AM7963" i="20"/>
  <c r="AQ7851" i="20"/>
  <c r="AY7851" i="20"/>
  <c r="AU7851" i="20"/>
  <c r="AM7851" i="20"/>
  <c r="AQ7739" i="20"/>
  <c r="AY7739" i="20"/>
  <c r="AU7739" i="20"/>
  <c r="AM7739" i="20"/>
  <c r="AQ7627" i="20"/>
  <c r="AY7627" i="20"/>
  <c r="AU7627" i="20"/>
  <c r="AM7627" i="20"/>
  <c r="AQ7515" i="20"/>
  <c r="AY7515" i="20"/>
  <c r="AU7515" i="20"/>
  <c r="AM7515" i="20"/>
  <c r="AQ7403" i="20"/>
  <c r="AY7403" i="20"/>
  <c r="AU7403" i="20"/>
  <c r="AM7403" i="20"/>
  <c r="AQ7291" i="20"/>
  <c r="AY7291" i="20"/>
  <c r="AU7291" i="20"/>
  <c r="AM7291" i="20"/>
  <c r="AQ7179" i="20"/>
  <c r="AY7179" i="20"/>
  <c r="AU7179" i="20"/>
  <c r="AM7179" i="20"/>
  <c r="AQ7067" i="20"/>
  <c r="AY7067" i="20"/>
  <c r="AU7067" i="20"/>
  <c r="AM7067" i="20"/>
  <c r="AQ6955" i="20"/>
  <c r="AY6955" i="20"/>
  <c r="AU6955" i="20"/>
  <c r="AM6955" i="20"/>
  <c r="AQ6843" i="20"/>
  <c r="AY6843" i="20"/>
  <c r="AU6843" i="20"/>
  <c r="AM6843" i="20"/>
  <c r="AQ6731" i="20"/>
  <c r="AY6731" i="20"/>
  <c r="AU6731" i="20"/>
  <c r="AM6731" i="20"/>
  <c r="AQ6619" i="20"/>
  <c r="AY6619" i="20"/>
  <c r="AU6619" i="20"/>
  <c r="AM6619" i="20"/>
  <c r="AQ6507" i="20"/>
  <c r="AY6507" i="20"/>
  <c r="AU6507" i="20"/>
  <c r="AM6507" i="20"/>
  <c r="AQ6395" i="20"/>
  <c r="AY6395" i="20"/>
  <c r="AU6395" i="20"/>
  <c r="AM6395" i="20"/>
  <c r="AQ6283" i="20"/>
  <c r="AY6283" i="20"/>
  <c r="AU6283" i="20"/>
  <c r="AM6283" i="20"/>
  <c r="AQ6171" i="20"/>
  <c r="AY6171" i="20"/>
  <c r="AU6171" i="20"/>
  <c r="AM6171" i="20"/>
  <c r="AQ6059" i="20"/>
  <c r="AY6059" i="20"/>
  <c r="AU6059" i="20"/>
  <c r="AM6059" i="20"/>
  <c r="AQ5947" i="20"/>
  <c r="AY5947" i="20"/>
  <c r="AU5947" i="20"/>
  <c r="AM5947" i="20"/>
  <c r="AQ5835" i="20"/>
  <c r="AY5835" i="20"/>
  <c r="AU5835" i="20"/>
  <c r="AM5835" i="20"/>
  <c r="AQ5723" i="20"/>
  <c r="AY5723" i="20"/>
  <c r="AU5723" i="20"/>
  <c r="AM5723" i="20"/>
  <c r="AQ5595" i="20"/>
  <c r="AY5595" i="20"/>
  <c r="AU5595" i="20"/>
  <c r="AM5595" i="20"/>
  <c r="AQ4909" i="20"/>
  <c r="AY4909" i="20"/>
  <c r="AU4909" i="20"/>
  <c r="AM4909" i="20"/>
  <c r="AQ4363" i="20"/>
  <c r="AY4363" i="20"/>
  <c r="AU4363" i="20"/>
  <c r="AM4363" i="20"/>
  <c r="AU5504" i="20"/>
  <c r="AQ5504" i="20"/>
  <c r="AY5504" i="20"/>
  <c r="AM5504" i="20"/>
  <c r="AU5392" i="20"/>
  <c r="AQ5392" i="20"/>
  <c r="AY5392" i="20"/>
  <c r="AM5392" i="20"/>
  <c r="AU5280" i="20"/>
  <c r="AQ5280" i="20"/>
  <c r="AY5280" i="20"/>
  <c r="AM5280" i="20"/>
  <c r="AU5168" i="20"/>
  <c r="AQ5168" i="20"/>
  <c r="AY5168" i="20"/>
  <c r="AM5168" i="20"/>
  <c r="AU5056" i="20"/>
  <c r="AQ5056" i="20"/>
  <c r="AY5056" i="20"/>
  <c r="AM5056" i="20"/>
  <c r="AQ4987" i="20"/>
  <c r="AY4987" i="20"/>
  <c r="AU4987" i="20"/>
  <c r="AM4987" i="20"/>
  <c r="AQ4633" i="20"/>
  <c r="AY4633" i="20"/>
  <c r="AU4633" i="20"/>
  <c r="AM4633" i="20"/>
  <c r="AQ4733" i="20"/>
  <c r="AY4733" i="20"/>
  <c r="AU4733" i="20"/>
  <c r="AM4733" i="20"/>
  <c r="AQ4345" i="20"/>
  <c r="AY4345" i="20"/>
  <c r="AU4345" i="20"/>
  <c r="AM4345" i="20"/>
  <c r="AQ3897" i="20"/>
  <c r="AY3897" i="20"/>
  <c r="AU3897" i="20"/>
  <c r="AM3897" i="20"/>
  <c r="AQ4957" i="20"/>
  <c r="AY4957" i="20"/>
  <c r="AU4957" i="20"/>
  <c r="AM4957" i="20"/>
  <c r="AQ4913" i="20"/>
  <c r="AY4913" i="20"/>
  <c r="AU4913" i="20"/>
  <c r="AM4913" i="20"/>
  <c r="AQ4295" i="20"/>
  <c r="AY4295" i="20"/>
  <c r="AU4295" i="20"/>
  <c r="AM4295" i="20"/>
  <c r="AQ3847" i="20"/>
  <c r="AY3847" i="20"/>
  <c r="AU3847" i="20"/>
  <c r="AM3847" i="20"/>
  <c r="AQ4811" i="20"/>
  <c r="AY4811" i="20"/>
  <c r="AU4811" i="20"/>
  <c r="AM4811" i="20"/>
  <c r="AQ4661" i="20"/>
  <c r="AY4661" i="20"/>
  <c r="AU4661" i="20"/>
  <c r="AM4661" i="20"/>
  <c r="AQ4181" i="20"/>
  <c r="AY4181" i="20"/>
  <c r="AU4181" i="20"/>
  <c r="AM4181" i="20"/>
  <c r="AQ3733" i="20"/>
  <c r="AY3733" i="20"/>
  <c r="AU3733" i="20"/>
  <c r="AM3733" i="20"/>
  <c r="AQ4885" i="20"/>
  <c r="AY4885" i="20"/>
  <c r="AU4885" i="20"/>
  <c r="AM4885" i="20"/>
  <c r="AU2881" i="20"/>
  <c r="AQ2881" i="20"/>
  <c r="AY2881" i="20"/>
  <c r="AM2881" i="20"/>
  <c r="AU3167" i="20"/>
  <c r="AY3167" i="20"/>
  <c r="AQ3167" i="20"/>
  <c r="AM3167" i="20"/>
  <c r="AU3069" i="20"/>
  <c r="AQ3069" i="20"/>
  <c r="AY3069" i="20"/>
  <c r="AM3069" i="20"/>
  <c r="AU3571" i="20"/>
  <c r="AQ3571" i="20"/>
  <c r="AY3571" i="20"/>
  <c r="AM3571" i="20"/>
  <c r="AU2891" i="20"/>
  <c r="AQ2891" i="20"/>
  <c r="AY2891" i="20"/>
  <c r="AM2891" i="20"/>
  <c r="AU2681" i="20"/>
  <c r="AQ2681" i="20"/>
  <c r="AY2681" i="20"/>
  <c r="AM2681" i="20"/>
  <c r="AU3321" i="20"/>
  <c r="AQ3321" i="20"/>
  <c r="AY3321" i="20"/>
  <c r="AM3321" i="20"/>
  <c r="AU2519" i="20"/>
  <c r="AY2519" i="20"/>
  <c r="AQ2519" i="20"/>
  <c r="AM2519" i="20"/>
  <c r="AU2437" i="20"/>
  <c r="AQ2437" i="20"/>
  <c r="AY2437" i="20"/>
  <c r="AM2437" i="20"/>
  <c r="AU4754" i="20"/>
  <c r="AQ4754" i="20"/>
  <c r="AY4754" i="20"/>
  <c r="AM4754" i="20"/>
  <c r="AU4642" i="20"/>
  <c r="AQ4642" i="20"/>
  <c r="AY4642" i="20"/>
  <c r="AM4642" i="20"/>
  <c r="AU4530" i="20"/>
  <c r="AQ4530" i="20"/>
  <c r="AY4530" i="20"/>
  <c r="AM4530" i="20"/>
  <c r="AU4434" i="20"/>
  <c r="AQ4434" i="20"/>
  <c r="AY4434" i="20"/>
  <c r="AM4434" i="20"/>
  <c r="AU4322" i="20"/>
  <c r="AQ4322" i="20"/>
  <c r="AY4322" i="20"/>
  <c r="AM4322" i="20"/>
  <c r="AU4210" i="20"/>
  <c r="AQ4210" i="20"/>
  <c r="AY4210" i="20"/>
  <c r="AM4210" i="20"/>
  <c r="AU4098" i="20"/>
  <c r="AQ4098" i="20"/>
  <c r="AY4098" i="20"/>
  <c r="AM4098" i="20"/>
  <c r="AU3986" i="20"/>
  <c r="AQ3986" i="20"/>
  <c r="AY3986" i="20"/>
  <c r="AM3986" i="20"/>
  <c r="AU3874" i="20"/>
  <c r="AQ3874" i="20"/>
  <c r="AY3874" i="20"/>
  <c r="AM3874" i="20"/>
  <c r="AU3762" i="20"/>
  <c r="AQ3762" i="20"/>
  <c r="AY3762" i="20"/>
  <c r="AM3762" i="20"/>
  <c r="AU3650" i="20"/>
  <c r="AQ3650" i="20"/>
  <c r="AY3650" i="20"/>
  <c r="AM3650" i="20"/>
  <c r="AQ3538" i="20"/>
  <c r="AY3538" i="20"/>
  <c r="AU3538" i="20"/>
  <c r="AM3538" i="20"/>
  <c r="AQ3426" i="20"/>
  <c r="AY3426" i="20"/>
  <c r="AU3426" i="20"/>
  <c r="AM3426" i="20"/>
  <c r="AQ3314" i="20"/>
  <c r="AY3314" i="20"/>
  <c r="AU3314" i="20"/>
  <c r="AM3314" i="20"/>
  <c r="AQ3202" i="20"/>
  <c r="AY3202" i="20"/>
  <c r="AU3202" i="20"/>
  <c r="AM3202" i="20"/>
  <c r="AQ3090" i="20"/>
  <c r="AY3090" i="20"/>
  <c r="AU3090" i="20"/>
  <c r="AM3090" i="20"/>
  <c r="AQ2978" i="20"/>
  <c r="AY2978" i="20"/>
  <c r="AU2978" i="20"/>
  <c r="AM2978" i="20"/>
  <c r="AQ2866" i="20"/>
  <c r="AY2866" i="20"/>
  <c r="AU2866" i="20"/>
  <c r="AM2866" i="20"/>
  <c r="AQ2754" i="20"/>
  <c r="AY2754" i="20"/>
  <c r="AU2754" i="20"/>
  <c r="AM2754" i="20"/>
  <c r="AQ2626" i="20"/>
  <c r="AY2626" i="20"/>
  <c r="AU2626" i="20"/>
  <c r="AM2626" i="20"/>
  <c r="AQ2514" i="20"/>
  <c r="AY2514" i="20"/>
  <c r="AU2514" i="20"/>
  <c r="AM2514" i="20"/>
  <c r="AU2403" i="20"/>
  <c r="AQ2403" i="20"/>
  <c r="AY2403" i="20"/>
  <c r="AM2403" i="20"/>
  <c r="AU2291" i="20"/>
  <c r="AQ2291" i="20"/>
  <c r="AY2291" i="20"/>
  <c r="AM2291" i="20"/>
  <c r="AU2179" i="20"/>
  <c r="AQ2179" i="20"/>
  <c r="AY2179" i="20"/>
  <c r="AM2179" i="20"/>
  <c r="AU2067" i="20"/>
  <c r="AQ2067" i="20"/>
  <c r="AY2067" i="20"/>
  <c r="AM2067" i="20"/>
  <c r="AU1955" i="20"/>
  <c r="AQ1955" i="20"/>
  <c r="AY1955" i="20"/>
  <c r="AM1955" i="20"/>
  <c r="AU1843" i="20"/>
  <c r="AQ1843" i="20"/>
  <c r="AY1843" i="20"/>
  <c r="AM1843" i="20"/>
  <c r="AU1715" i="20"/>
  <c r="AQ1715" i="20"/>
  <c r="AY1715" i="20"/>
  <c r="AM1715" i="20"/>
  <c r="AU1603" i="20"/>
  <c r="AQ1603" i="20"/>
  <c r="AY1603" i="20"/>
  <c r="AM1603" i="20"/>
  <c r="AU1507" i="20"/>
  <c r="AQ1507" i="20"/>
  <c r="AY1507" i="20"/>
  <c r="AM1507" i="20"/>
  <c r="AU1411" i="20"/>
  <c r="AQ1411" i="20"/>
  <c r="AY1411" i="20"/>
  <c r="AM1411" i="20"/>
  <c r="AU1315" i="20"/>
  <c r="AQ1315" i="20"/>
  <c r="AY1315" i="20"/>
  <c r="AM1315" i="20"/>
  <c r="AQ2360" i="20"/>
  <c r="AY2360" i="20"/>
  <c r="AU2360" i="20"/>
  <c r="AM2360" i="20"/>
  <c r="AQ2248" i="20"/>
  <c r="AY2248" i="20"/>
  <c r="AU2248" i="20"/>
  <c r="AM2248" i="20"/>
  <c r="AQ2136" i="20"/>
  <c r="AY2136" i="20"/>
  <c r="AU2136" i="20"/>
  <c r="AM2136" i="20"/>
  <c r="AQ2024" i="20"/>
  <c r="AY2024" i="20"/>
  <c r="AU2024" i="20"/>
  <c r="AM2024" i="20"/>
  <c r="AQ1912" i="20"/>
  <c r="AY1912" i="20"/>
  <c r="AU1912" i="20"/>
  <c r="AM1912" i="20"/>
  <c r="AQ1784" i="20"/>
  <c r="AY1784" i="20"/>
  <c r="AU1784" i="20"/>
  <c r="AM1784" i="20"/>
  <c r="AQ1672" i="20"/>
  <c r="AY1672" i="20"/>
  <c r="AU1672" i="20"/>
  <c r="AM1672" i="20"/>
  <c r="AQ1560" i="20"/>
  <c r="AY1560" i="20"/>
  <c r="AU1560" i="20"/>
  <c r="AM1560" i="20"/>
  <c r="AQ1448" i="20"/>
  <c r="AY1448" i="20"/>
  <c r="AU1448" i="20"/>
  <c r="AM1448" i="20"/>
  <c r="AQ1336" i="20"/>
  <c r="AY1336" i="20"/>
  <c r="AU1336" i="20"/>
  <c r="AM1336" i="20"/>
  <c r="AU1223" i="20"/>
  <c r="AY1223" i="20"/>
  <c r="AQ1223" i="20"/>
  <c r="AM1223" i="20"/>
  <c r="AU1111" i="20"/>
  <c r="AY1111" i="20"/>
  <c r="AQ1111" i="20"/>
  <c r="AM1111" i="20"/>
  <c r="AU999" i="20"/>
  <c r="AY999" i="20"/>
  <c r="AM999" i="20"/>
  <c r="AQ999" i="20"/>
  <c r="AU887" i="20"/>
  <c r="AY887" i="20"/>
  <c r="AM887" i="20"/>
  <c r="AQ887" i="20"/>
  <c r="AU775" i="20"/>
  <c r="AY775" i="20"/>
  <c r="AM775" i="20"/>
  <c r="AQ775" i="20"/>
  <c r="AU663" i="20"/>
  <c r="AY663" i="20"/>
  <c r="AM663" i="20"/>
  <c r="AQ663" i="20"/>
  <c r="AU535" i="20"/>
  <c r="AY535" i="20"/>
  <c r="AM535" i="20"/>
  <c r="AQ535" i="20"/>
  <c r="AU423" i="20"/>
  <c r="AY423" i="20"/>
  <c r="AM423" i="20"/>
  <c r="AQ423" i="20"/>
  <c r="AU311" i="20"/>
  <c r="AY311" i="20"/>
  <c r="AM311" i="20"/>
  <c r="AQ311" i="20"/>
  <c r="AU199" i="20"/>
  <c r="AY199" i="20"/>
  <c r="AM199" i="20"/>
  <c r="AQ199" i="20"/>
  <c r="AU87" i="20"/>
  <c r="AY87" i="20"/>
  <c r="AM87" i="20"/>
  <c r="AQ87" i="20"/>
  <c r="AQ1196" i="20"/>
  <c r="AY1196" i="20"/>
  <c r="AU1196" i="20"/>
  <c r="AM1196" i="20"/>
  <c r="AQ1084" i="20"/>
  <c r="AY1084" i="20"/>
  <c r="AU1084" i="20"/>
  <c r="AM1084" i="20"/>
  <c r="AQ972" i="20"/>
  <c r="AY972" i="20"/>
  <c r="AM972" i="20"/>
  <c r="AU972" i="20"/>
  <c r="AQ860" i="20"/>
  <c r="AY860" i="20"/>
  <c r="AM860" i="20"/>
  <c r="AU860" i="20"/>
  <c r="AQ796" i="20"/>
  <c r="AY796" i="20"/>
  <c r="AM796" i="20"/>
  <c r="AU796" i="20"/>
  <c r="AQ748" i="20"/>
  <c r="AY748" i="20"/>
  <c r="AM748" i="20"/>
  <c r="AU748" i="20"/>
  <c r="AQ700" i="20"/>
  <c r="AY700" i="20"/>
  <c r="AM700" i="20"/>
  <c r="AU700" i="20"/>
  <c r="AQ636" i="20"/>
  <c r="AY636" i="20"/>
  <c r="AM636" i="20"/>
  <c r="AU636" i="20"/>
  <c r="AQ604" i="20"/>
  <c r="AY604" i="20"/>
  <c r="AM604" i="20"/>
  <c r="AU604" i="20"/>
  <c r="AQ588" i="20"/>
  <c r="AY588" i="20"/>
  <c r="AM588" i="20"/>
  <c r="AU588" i="20"/>
  <c r="AQ540" i="20"/>
  <c r="AY540" i="20"/>
  <c r="AM540" i="20"/>
  <c r="AU540" i="20"/>
  <c r="AQ524" i="20"/>
  <c r="AY524" i="20"/>
  <c r="AM524" i="20"/>
  <c r="AU524" i="20"/>
  <c r="AQ508" i="20"/>
  <c r="AY508" i="20"/>
  <c r="AM508" i="20"/>
  <c r="AU508" i="20"/>
  <c r="AQ492" i="20"/>
  <c r="AY492" i="20"/>
  <c r="AM492" i="20"/>
  <c r="AU492" i="20"/>
  <c r="AQ476" i="20"/>
  <c r="AY476" i="20"/>
  <c r="AM476" i="20"/>
  <c r="AU476" i="20"/>
  <c r="AQ460" i="20"/>
  <c r="AY460" i="20"/>
  <c r="AM460" i="20"/>
  <c r="AU460" i="20"/>
  <c r="AQ444" i="20"/>
  <c r="AY444" i="20"/>
  <c r="AM444" i="20"/>
  <c r="AU444" i="20"/>
  <c r="AQ428" i="20"/>
  <c r="AY428" i="20"/>
  <c r="AM428" i="20"/>
  <c r="AU428" i="20"/>
  <c r="AQ412" i="20"/>
  <c r="AY412" i="20"/>
  <c r="AM412" i="20"/>
  <c r="AU412" i="20"/>
  <c r="AQ396" i="20"/>
  <c r="AY396" i="20"/>
  <c r="AM396" i="20"/>
  <c r="AU396" i="20"/>
  <c r="AQ380" i="20"/>
  <c r="AY380" i="20"/>
  <c r="AM380" i="20"/>
  <c r="AU380" i="20"/>
  <c r="AQ364" i="20"/>
  <c r="AY364" i="20"/>
  <c r="AM364" i="20"/>
  <c r="AU364" i="20"/>
  <c r="AQ348" i="20"/>
  <c r="AY348" i="20"/>
  <c r="AM348" i="20"/>
  <c r="AU348" i="20"/>
  <c r="AQ332" i="20"/>
  <c r="AY332" i="20"/>
  <c r="AM332" i="20"/>
  <c r="AU332" i="20"/>
  <c r="AQ316" i="20"/>
  <c r="AY316" i="20"/>
  <c r="AM316" i="20"/>
  <c r="AU316" i="20"/>
  <c r="AQ300" i="20"/>
  <c r="AY300" i="20"/>
  <c r="AM300" i="20"/>
  <c r="AU300" i="20"/>
  <c r="AQ284" i="20"/>
  <c r="AY284" i="20"/>
  <c r="AM284" i="20"/>
  <c r="AU284" i="20"/>
  <c r="AQ268" i="20"/>
  <c r="AY268" i="20"/>
  <c r="AM268" i="20"/>
  <c r="AU268" i="20"/>
  <c r="AQ252" i="20"/>
  <c r="AY252" i="20"/>
  <c r="AM252" i="20"/>
  <c r="AU252" i="20"/>
  <c r="AQ236" i="20"/>
  <c r="AY236" i="20"/>
  <c r="AM236" i="20"/>
  <c r="AU236" i="20"/>
  <c r="AQ220" i="20"/>
  <c r="AY220" i="20"/>
  <c r="AM220" i="20"/>
  <c r="AU220" i="20"/>
  <c r="AQ204" i="20"/>
  <c r="AY204" i="20"/>
  <c r="AM204" i="20"/>
  <c r="AU204" i="20"/>
  <c r="AQ188" i="20"/>
  <c r="AY188" i="20"/>
  <c r="AM188" i="20"/>
  <c r="AU188" i="20"/>
  <c r="AQ172" i="20"/>
  <c r="AY172" i="20"/>
  <c r="AM172" i="20"/>
  <c r="AU172" i="20"/>
  <c r="AQ156" i="20"/>
  <c r="AY156" i="20"/>
  <c r="AM156" i="20"/>
  <c r="AU156" i="20"/>
  <c r="AQ140" i="20"/>
  <c r="AY140" i="20"/>
  <c r="AM140" i="20"/>
  <c r="AU140" i="20"/>
  <c r="AQ124" i="20"/>
  <c r="AY124" i="20"/>
  <c r="AM124" i="20"/>
  <c r="AU124" i="20"/>
  <c r="AQ108" i="20"/>
  <c r="AY108" i="20"/>
  <c r="AM108" i="20"/>
  <c r="AU108" i="20"/>
  <c r="AQ92" i="20"/>
  <c r="AY92" i="20"/>
  <c r="AM92" i="20"/>
  <c r="AU92" i="20"/>
  <c r="AU69" i="20"/>
  <c r="AQ69" i="20"/>
  <c r="AM69" i="20"/>
  <c r="AY69" i="20"/>
  <c r="AU75" i="20"/>
  <c r="AM75" i="20"/>
  <c r="AQ75" i="20"/>
  <c r="AY75" i="20"/>
  <c r="AU25" i="20"/>
  <c r="AM25" i="20"/>
  <c r="AQ25" i="20"/>
  <c r="AY25" i="20"/>
  <c r="AQ66" i="20"/>
  <c r="AY66" i="20"/>
  <c r="AU66" i="20"/>
  <c r="AM66" i="20"/>
  <c r="AQ50" i="20"/>
  <c r="AY50" i="20"/>
  <c r="AU50" i="20"/>
  <c r="AM50" i="20"/>
  <c r="AQ34" i="20"/>
  <c r="AY34" i="20"/>
  <c r="AU34" i="20"/>
  <c r="AM34" i="20"/>
  <c r="AQ18" i="20"/>
  <c r="AY18" i="20"/>
  <c r="AU18" i="20"/>
  <c r="AM18" i="20"/>
  <c r="AQ5319" i="20"/>
  <c r="AY5319" i="20"/>
  <c r="AU5319" i="20"/>
  <c r="AM5319" i="20"/>
  <c r="AR7321" i="20"/>
  <c r="AZ7321" i="20"/>
  <c r="AV7321" i="20"/>
  <c r="AN7321" i="20"/>
  <c r="AR7385" i="20"/>
  <c r="AZ7385" i="20"/>
  <c r="AV7385" i="20"/>
  <c r="AN7385" i="20"/>
  <c r="AR7449" i="20"/>
  <c r="AZ7449" i="20"/>
  <c r="AV7449" i="20"/>
  <c r="AN7449" i="20"/>
  <c r="AR7513" i="20"/>
  <c r="AZ7513" i="20"/>
  <c r="AV7513" i="20"/>
  <c r="AN7513" i="20"/>
  <c r="AR7577" i="20"/>
  <c r="AZ7577" i="20"/>
  <c r="AV7577" i="20"/>
  <c r="AN7577" i="20"/>
  <c r="AR7641" i="20"/>
  <c r="AZ7641" i="20"/>
  <c r="AV7641" i="20"/>
  <c r="AN7641" i="20"/>
  <c r="AR7705" i="20"/>
  <c r="AZ7705" i="20"/>
  <c r="AV7705" i="20"/>
  <c r="AN7705" i="20"/>
  <c r="AR7769" i="20"/>
  <c r="AZ7769" i="20"/>
  <c r="AV7769" i="20"/>
  <c r="AN7769" i="20"/>
  <c r="AR7833" i="20"/>
  <c r="AZ7833" i="20"/>
  <c r="AV7833" i="20"/>
  <c r="AN7833" i="20"/>
  <c r="AR7897" i="20"/>
  <c r="AZ7897" i="20"/>
  <c r="AV7897" i="20"/>
  <c r="AN7897" i="20"/>
  <c r="AR7961" i="20"/>
  <c r="AZ7961" i="20"/>
  <c r="AV7961" i="20"/>
  <c r="AN7961" i="20"/>
  <c r="AR8025" i="20"/>
  <c r="AZ8025" i="20"/>
  <c r="AV8025" i="20"/>
  <c r="AN8025" i="20"/>
  <c r="AR8089" i="20"/>
  <c r="AZ8089" i="20"/>
  <c r="AV8089" i="20"/>
  <c r="AN8089" i="20"/>
  <c r="AT8132" i="20"/>
  <c r="AP8132" i="20"/>
  <c r="AX8132" i="20"/>
  <c r="AL8132" i="20"/>
  <c r="AT8164" i="20"/>
  <c r="AP8164" i="20"/>
  <c r="AX8164" i="20"/>
  <c r="AL8164" i="20"/>
  <c r="AT8196" i="20"/>
  <c r="AP8196" i="20"/>
  <c r="AX8196" i="20"/>
  <c r="AL8196" i="20"/>
  <c r="AV6626" i="20"/>
  <c r="AZ6626" i="20"/>
  <c r="AR6626" i="20"/>
  <c r="AN6626" i="20"/>
  <c r="AV6610" i="20"/>
  <c r="AZ6610" i="20"/>
  <c r="AR6610" i="20"/>
  <c r="AN6610" i="20"/>
  <c r="AV6594" i="20"/>
  <c r="AZ6594" i="20"/>
  <c r="AR6594" i="20"/>
  <c r="AN6594" i="20"/>
  <c r="AV6578" i="20"/>
  <c r="AZ6578" i="20"/>
  <c r="AR6578" i="20"/>
  <c r="AN6578" i="20"/>
  <c r="AV6562" i="20"/>
  <c r="AZ6562" i="20"/>
  <c r="AR6562" i="20"/>
  <c r="AN6562" i="20"/>
  <c r="AV6546" i="20"/>
  <c r="AZ6546" i="20"/>
  <c r="AR6546" i="20"/>
  <c r="AN6546" i="20"/>
  <c r="AV6530" i="20"/>
  <c r="AZ6530" i="20"/>
  <c r="AR6530" i="20"/>
  <c r="AN6530" i="20"/>
  <c r="AV6514" i="20"/>
  <c r="AZ6514" i="20"/>
  <c r="AR6514" i="20"/>
  <c r="AN6514" i="20"/>
  <c r="AV6498" i="20"/>
  <c r="AZ6498" i="20"/>
  <c r="AR6498" i="20"/>
  <c r="AN6498" i="20"/>
  <c r="AV6482" i="20"/>
  <c r="AZ6482" i="20"/>
  <c r="AR6482" i="20"/>
  <c r="AN6482" i="20"/>
  <c r="AV6466" i="20"/>
  <c r="AZ6466" i="20"/>
  <c r="AR6466" i="20"/>
  <c r="AN6466" i="20"/>
  <c r="AV6450" i="20"/>
  <c r="AZ6450" i="20"/>
  <c r="AR6450" i="20"/>
  <c r="AN6450" i="20"/>
  <c r="AV6434" i="20"/>
  <c r="AZ6434" i="20"/>
  <c r="AR6434" i="20"/>
  <c r="AN6434" i="20"/>
  <c r="AV6418" i="20"/>
  <c r="AZ6418" i="20"/>
  <c r="AR6418" i="20"/>
  <c r="AN6418" i="20"/>
  <c r="AV6402" i="20"/>
  <c r="AZ6402" i="20"/>
  <c r="AR6402" i="20"/>
  <c r="AN6402" i="20"/>
  <c r="AV6386" i="20"/>
  <c r="AZ6386" i="20"/>
  <c r="AR6386" i="20"/>
  <c r="AN6386" i="20"/>
  <c r="AV6370" i="20"/>
  <c r="AZ6370" i="20"/>
  <c r="AR6370" i="20"/>
  <c r="AN6370" i="20"/>
  <c r="AV6354" i="20"/>
  <c r="AZ6354" i="20"/>
  <c r="AR6354" i="20"/>
  <c r="AN6354" i="20"/>
  <c r="AV6338" i="20"/>
  <c r="AZ6338" i="20"/>
  <c r="AR6338" i="20"/>
  <c r="AN6338" i="20"/>
  <c r="AV6322" i="20"/>
  <c r="AZ6322" i="20"/>
  <c r="AR6322" i="20"/>
  <c r="AN6322" i="20"/>
  <c r="AV6306" i="20"/>
  <c r="AZ6306" i="20"/>
  <c r="AR6306" i="20"/>
  <c r="AN6306" i="20"/>
  <c r="AV6290" i="20"/>
  <c r="AZ6290" i="20"/>
  <c r="AR6290" i="20"/>
  <c r="AN6290" i="20"/>
  <c r="AV6274" i="20"/>
  <c r="AZ6274" i="20"/>
  <c r="AR6274" i="20"/>
  <c r="AN6274" i="20"/>
  <c r="AV6258" i="20"/>
  <c r="AZ6258" i="20"/>
  <c r="AR6258" i="20"/>
  <c r="AN6258" i="20"/>
  <c r="AV6242" i="20"/>
  <c r="AZ6242" i="20"/>
  <c r="AR6242" i="20"/>
  <c r="AN6242" i="20"/>
  <c r="AV6226" i="20"/>
  <c r="AZ6226" i="20"/>
  <c r="AR6226" i="20"/>
  <c r="AN6226" i="20"/>
  <c r="AV6210" i="20"/>
  <c r="AZ6210" i="20"/>
  <c r="AR6210" i="20"/>
  <c r="AN6210" i="20"/>
  <c r="AV6194" i="20"/>
  <c r="AZ6194" i="20"/>
  <c r="AR6194" i="20"/>
  <c r="AN6194" i="20"/>
  <c r="AV6178" i="20"/>
  <c r="AZ6178" i="20"/>
  <c r="AR6178" i="20"/>
  <c r="AN6178" i="20"/>
  <c r="AV6162" i="20"/>
  <c r="AZ6162" i="20"/>
  <c r="AR6162" i="20"/>
  <c r="AN6162" i="20"/>
  <c r="AV6146" i="20"/>
  <c r="AZ6146" i="20"/>
  <c r="AR6146" i="20"/>
  <c r="AN6146" i="20"/>
  <c r="AV6130" i="20"/>
  <c r="AZ6130" i="20"/>
  <c r="AR6130" i="20"/>
  <c r="AN6130" i="20"/>
  <c r="AV6114" i="20"/>
  <c r="AZ6114" i="20"/>
  <c r="AR6114" i="20"/>
  <c r="AN6114" i="20"/>
  <c r="AV6098" i="20"/>
  <c r="AZ6098" i="20"/>
  <c r="AR6098" i="20"/>
  <c r="AN6098" i="20"/>
  <c r="AV6082" i="20"/>
  <c r="AZ6082" i="20"/>
  <c r="AR6082" i="20"/>
  <c r="AN6082" i="20"/>
  <c r="AV6066" i="20"/>
  <c r="AZ6066" i="20"/>
  <c r="AR6066" i="20"/>
  <c r="AN6066" i="20"/>
  <c r="AV6050" i="20"/>
  <c r="AZ6050" i="20"/>
  <c r="AR6050" i="20"/>
  <c r="AN6050" i="20"/>
  <c r="AV6034" i="20"/>
  <c r="AZ6034" i="20"/>
  <c r="AR6034" i="20"/>
  <c r="AN6034" i="20"/>
  <c r="AV6018" i="20"/>
  <c r="AZ6018" i="20"/>
  <c r="AR6018" i="20"/>
  <c r="AN6018" i="20"/>
  <c r="AV6002" i="20"/>
  <c r="AZ6002" i="20"/>
  <c r="AR6002" i="20"/>
  <c r="AN6002" i="20"/>
  <c r="AV5986" i="20"/>
  <c r="AZ5986" i="20"/>
  <c r="AR5986" i="20"/>
  <c r="AN5986" i="20"/>
  <c r="AV5954" i="20"/>
  <c r="AZ5954" i="20"/>
  <c r="AR5954" i="20"/>
  <c r="AN5954" i="20"/>
  <c r="AV5858" i="20"/>
  <c r="AZ5858" i="20"/>
  <c r="AR5858" i="20"/>
  <c r="AN5858" i="20"/>
  <c r="AV5842" i="20"/>
  <c r="AZ5842" i="20"/>
  <c r="AR5842" i="20"/>
  <c r="AN5842" i="20"/>
  <c r="AV5826" i="20"/>
  <c r="AZ5826" i="20"/>
  <c r="AR5826" i="20"/>
  <c r="AN5826" i="20"/>
  <c r="AV5810" i="20"/>
  <c r="AZ5810" i="20"/>
  <c r="AR5810" i="20"/>
  <c r="AN5810" i="20"/>
  <c r="AV5794" i="20"/>
  <c r="AZ5794" i="20"/>
  <c r="AR5794" i="20"/>
  <c r="AN5794" i="20"/>
  <c r="AV5778" i="20"/>
  <c r="AZ5778" i="20"/>
  <c r="AR5778" i="20"/>
  <c r="AN5778" i="20"/>
  <c r="AV5762" i="20"/>
  <c r="AZ5762" i="20"/>
  <c r="AR5762" i="20"/>
  <c r="AN5762" i="20"/>
  <c r="AV5746" i="20"/>
  <c r="AZ5746" i="20"/>
  <c r="AR5746" i="20"/>
  <c r="AN5746" i="20"/>
  <c r="AV5730" i="20"/>
  <c r="AZ5730" i="20"/>
  <c r="AR5730" i="20"/>
  <c r="AN5730" i="20"/>
  <c r="AV5714" i="20"/>
  <c r="AZ5714" i="20"/>
  <c r="AR5714" i="20"/>
  <c r="AN5714" i="20"/>
  <c r="AV5698" i="20"/>
  <c r="AZ5698" i="20"/>
  <c r="AR5698" i="20"/>
  <c r="AN5698" i="20"/>
  <c r="AV5682" i="20"/>
  <c r="AZ5682" i="20"/>
  <c r="AR5682" i="20"/>
  <c r="AN5682" i="20"/>
  <c r="AV5666" i="20"/>
  <c r="AZ5666" i="20"/>
  <c r="AR5666" i="20"/>
  <c r="AN5666" i="20"/>
  <c r="AV5650" i="20"/>
  <c r="AZ5650" i="20"/>
  <c r="AR5650" i="20"/>
  <c r="AN5650" i="20"/>
  <c r="AV5634" i="20"/>
  <c r="AZ5634" i="20"/>
  <c r="AR5634" i="20"/>
  <c r="AN5634" i="20"/>
  <c r="AV5618" i="20"/>
  <c r="AZ5618" i="20"/>
  <c r="AR5618" i="20"/>
  <c r="AN5618" i="20"/>
  <c r="AV5602" i="20"/>
  <c r="AZ5602" i="20"/>
  <c r="AR5602" i="20"/>
  <c r="AN5602" i="20"/>
  <c r="AR7283" i="20"/>
  <c r="AZ7283" i="20"/>
  <c r="AV7283" i="20"/>
  <c r="AN7283" i="20"/>
  <c r="AR7267" i="20"/>
  <c r="AZ7267" i="20"/>
  <c r="AV7267" i="20"/>
  <c r="AN7267" i="20"/>
  <c r="AR7251" i="20"/>
  <c r="AZ7251" i="20"/>
  <c r="AV7251" i="20"/>
  <c r="AN7251" i="20"/>
  <c r="AR7235" i="20"/>
  <c r="AZ7235" i="20"/>
  <c r="AV7235" i="20"/>
  <c r="AN7235" i="20"/>
  <c r="AR7219" i="20"/>
  <c r="AZ7219" i="20"/>
  <c r="AV7219" i="20"/>
  <c r="AN7219" i="20"/>
  <c r="AR7203" i="20"/>
  <c r="AZ7203" i="20"/>
  <c r="AV7203" i="20"/>
  <c r="AN7203" i="20"/>
  <c r="AR7187" i="20"/>
  <c r="AZ7187" i="20"/>
  <c r="AV7187" i="20"/>
  <c r="AN7187" i="20"/>
  <c r="AR7171" i="20"/>
  <c r="AZ7171" i="20"/>
  <c r="AV7171" i="20"/>
  <c r="AN7171" i="20"/>
  <c r="AR7155" i="20"/>
  <c r="AZ7155" i="20"/>
  <c r="AV7155" i="20"/>
  <c r="AN7155" i="20"/>
  <c r="AR7139" i="20"/>
  <c r="AZ7139" i="20"/>
  <c r="AV7139" i="20"/>
  <c r="AN7139" i="20"/>
  <c r="AR7123" i="20"/>
  <c r="AZ7123" i="20"/>
  <c r="AV7123" i="20"/>
  <c r="AN7123" i="20"/>
  <c r="AR7107" i="20"/>
  <c r="AZ7107" i="20"/>
  <c r="AV7107" i="20"/>
  <c r="AN7107" i="20"/>
  <c r="AR7091" i="20"/>
  <c r="AZ7091" i="20"/>
  <c r="AV7091" i="20"/>
  <c r="AN7091" i="20"/>
  <c r="AR7075" i="20"/>
  <c r="AZ7075" i="20"/>
  <c r="AV7075" i="20"/>
  <c r="AN7075" i="20"/>
  <c r="AR7059" i="20"/>
  <c r="AZ7059" i="20"/>
  <c r="AV7059" i="20"/>
  <c r="AN7059" i="20"/>
  <c r="AR7043" i="20"/>
  <c r="AZ7043" i="20"/>
  <c r="AV7043" i="20"/>
  <c r="AN7043" i="20"/>
  <c r="AR7027" i="20"/>
  <c r="AZ7027" i="20"/>
  <c r="AV7027" i="20"/>
  <c r="AN7027" i="20"/>
  <c r="AR7011" i="20"/>
  <c r="AZ7011" i="20"/>
  <c r="AV7011" i="20"/>
  <c r="AN7011" i="20"/>
  <c r="AR6995" i="20"/>
  <c r="AZ6995" i="20"/>
  <c r="AV6995" i="20"/>
  <c r="AN6995" i="20"/>
  <c r="AR6979" i="20"/>
  <c r="AZ6979" i="20"/>
  <c r="AV6979" i="20"/>
  <c r="AN6979" i="20"/>
  <c r="AR6963" i="20"/>
  <c r="AZ6963" i="20"/>
  <c r="AV6963" i="20"/>
  <c r="AN6963" i="20"/>
  <c r="AR6947" i="20"/>
  <c r="AZ6947" i="20"/>
  <c r="AV6947" i="20"/>
  <c r="AN6947" i="20"/>
  <c r="AR6931" i="20"/>
  <c r="AZ6931" i="20"/>
  <c r="AV6931" i="20"/>
  <c r="AN6931" i="20"/>
  <c r="AR6915" i="20"/>
  <c r="AZ6915" i="20"/>
  <c r="AV6915" i="20"/>
  <c r="AN6915" i="20"/>
  <c r="AR6899" i="20"/>
  <c r="AZ6899" i="20"/>
  <c r="AV6899" i="20"/>
  <c r="AN6899" i="20"/>
  <c r="AR6883" i="20"/>
  <c r="AZ6883" i="20"/>
  <c r="AV6883" i="20"/>
  <c r="AN6883" i="20"/>
  <c r="AR6867" i="20"/>
  <c r="AZ6867" i="20"/>
  <c r="AV6867" i="20"/>
  <c r="AN6867" i="20"/>
  <c r="AR6851" i="20"/>
  <c r="AZ6851" i="20"/>
  <c r="AV6851" i="20"/>
  <c r="AN6851" i="20"/>
  <c r="AR6835" i="20"/>
  <c r="AZ6835" i="20"/>
  <c r="AV6835" i="20"/>
  <c r="AN6835" i="20"/>
  <c r="AR6819" i="20"/>
  <c r="AZ6819" i="20"/>
  <c r="AV6819" i="20"/>
  <c r="AN6819" i="20"/>
  <c r="AR6803" i="20"/>
  <c r="AZ6803" i="20"/>
  <c r="AV6803" i="20"/>
  <c r="AN6803" i="20"/>
  <c r="AR6787" i="20"/>
  <c r="AZ6787" i="20"/>
  <c r="AV6787" i="20"/>
  <c r="AN6787" i="20"/>
  <c r="AR6771" i="20"/>
  <c r="AZ6771" i="20"/>
  <c r="AV6771" i="20"/>
  <c r="AN6771" i="20"/>
  <c r="AR6755" i="20"/>
  <c r="AZ6755" i="20"/>
  <c r="AV6755" i="20"/>
  <c r="AN6755" i="20"/>
  <c r="AR6739" i="20"/>
  <c r="AZ6739" i="20"/>
  <c r="AV6739" i="20"/>
  <c r="AN6739" i="20"/>
  <c r="AR6723" i="20"/>
  <c r="AZ6723" i="20"/>
  <c r="AV6723" i="20"/>
  <c r="AN6723" i="20"/>
  <c r="AR6707" i="20"/>
  <c r="AZ6707" i="20"/>
  <c r="AV6707" i="20"/>
  <c r="AN6707" i="20"/>
  <c r="AR6691" i="20"/>
  <c r="AZ6691" i="20"/>
  <c r="AV6691" i="20"/>
  <c r="AN6691" i="20"/>
  <c r="AR6675" i="20"/>
  <c r="AZ6675" i="20"/>
  <c r="AV6675" i="20"/>
  <c r="AN6675" i="20"/>
  <c r="AR6659" i="20"/>
  <c r="AZ6659" i="20"/>
  <c r="AV6659" i="20"/>
  <c r="AN6659" i="20"/>
  <c r="AR6643" i="20"/>
  <c r="AZ6643" i="20"/>
  <c r="AV6643" i="20"/>
  <c r="AN6643" i="20"/>
  <c r="AR6627" i="20"/>
  <c r="AZ6627" i="20"/>
  <c r="AV6627" i="20"/>
  <c r="AN6627" i="20"/>
  <c r="AR6611" i="20"/>
  <c r="AZ6611" i="20"/>
  <c r="AV6611" i="20"/>
  <c r="AN6611" i="20"/>
  <c r="AR6595" i="20"/>
  <c r="AZ6595" i="20"/>
  <c r="AV6595" i="20"/>
  <c r="AN6595" i="20"/>
  <c r="AR6579" i="20"/>
  <c r="AZ6579" i="20"/>
  <c r="AV6579" i="20"/>
  <c r="AN6579" i="20"/>
  <c r="AR6563" i="20"/>
  <c r="AZ6563" i="20"/>
  <c r="AV6563" i="20"/>
  <c r="AN6563" i="20"/>
  <c r="AR6547" i="20"/>
  <c r="AZ6547" i="20"/>
  <c r="AV6547" i="20"/>
  <c r="AN6547" i="20"/>
  <c r="AR6531" i="20"/>
  <c r="AZ6531" i="20"/>
  <c r="AV6531" i="20"/>
  <c r="AN6531" i="20"/>
  <c r="AR6515" i="20"/>
  <c r="AZ6515" i="20"/>
  <c r="AV6515" i="20"/>
  <c r="AN6515" i="20"/>
  <c r="AR6499" i="20"/>
  <c r="AZ6499" i="20"/>
  <c r="AV6499" i="20"/>
  <c r="AN6499" i="20"/>
  <c r="AR6483" i="20"/>
  <c r="AZ6483" i="20"/>
  <c r="AV6483" i="20"/>
  <c r="AN6483" i="20"/>
  <c r="AR6467" i="20"/>
  <c r="AZ6467" i="20"/>
  <c r="AV6467" i="20"/>
  <c r="AN6467" i="20"/>
  <c r="AR6451" i="20"/>
  <c r="AZ6451" i="20"/>
  <c r="AV6451" i="20"/>
  <c r="AN6451" i="20"/>
  <c r="AR6435" i="20"/>
  <c r="AZ6435" i="20"/>
  <c r="AV6435" i="20"/>
  <c r="AN6435" i="20"/>
  <c r="AR6419" i="20"/>
  <c r="AZ6419" i="20"/>
  <c r="AV6419" i="20"/>
  <c r="AN6419" i="20"/>
  <c r="AR6403" i="20"/>
  <c r="AZ6403" i="20"/>
  <c r="AV6403" i="20"/>
  <c r="AN6403" i="20"/>
  <c r="AR6387" i="20"/>
  <c r="AZ6387" i="20"/>
  <c r="AV6387" i="20"/>
  <c r="AN6387" i="20"/>
  <c r="AR6371" i="20"/>
  <c r="AZ6371" i="20"/>
  <c r="AV6371" i="20"/>
  <c r="AN6371" i="20"/>
  <c r="AR6355" i="20"/>
  <c r="AZ6355" i="20"/>
  <c r="AV6355" i="20"/>
  <c r="AN6355" i="20"/>
  <c r="AR6339" i="20"/>
  <c r="AZ6339" i="20"/>
  <c r="AV6339" i="20"/>
  <c r="AN6339" i="20"/>
  <c r="AR6323" i="20"/>
  <c r="AZ6323" i="20"/>
  <c r="AV6323" i="20"/>
  <c r="AN6323" i="20"/>
  <c r="AR6307" i="20"/>
  <c r="AZ6307" i="20"/>
  <c r="AV6307" i="20"/>
  <c r="AN6307" i="20"/>
  <c r="AR6291" i="20"/>
  <c r="AZ6291" i="20"/>
  <c r="AV6291" i="20"/>
  <c r="AN6291" i="20"/>
  <c r="AR6275" i="20"/>
  <c r="AZ6275" i="20"/>
  <c r="AV6275" i="20"/>
  <c r="AN6275" i="20"/>
  <c r="AR6259" i="20"/>
  <c r="AZ6259" i="20"/>
  <c r="AV6259" i="20"/>
  <c r="AN6259" i="20"/>
  <c r="AR6243" i="20"/>
  <c r="AZ6243" i="20"/>
  <c r="AV6243" i="20"/>
  <c r="AN6243" i="20"/>
  <c r="AR6227" i="20"/>
  <c r="AZ6227" i="20"/>
  <c r="AV6227" i="20"/>
  <c r="AN6227" i="20"/>
  <c r="AR6211" i="20"/>
  <c r="AZ6211" i="20"/>
  <c r="AV6211" i="20"/>
  <c r="AN6211" i="20"/>
  <c r="AR6195" i="20"/>
  <c r="AZ6195" i="20"/>
  <c r="AV6195" i="20"/>
  <c r="AN6195" i="20"/>
  <c r="AR6179" i="20"/>
  <c r="AZ6179" i="20"/>
  <c r="AV6179" i="20"/>
  <c r="AN6179" i="20"/>
  <c r="AR6163" i="20"/>
  <c r="AZ6163" i="20"/>
  <c r="AV6163" i="20"/>
  <c r="AN6163" i="20"/>
  <c r="AR6147" i="20"/>
  <c r="AZ6147" i="20"/>
  <c r="AV6147" i="20"/>
  <c r="AN6147" i="20"/>
  <c r="AR6131" i="20"/>
  <c r="AZ6131" i="20"/>
  <c r="AV6131" i="20"/>
  <c r="AN6131" i="20"/>
  <c r="AR6115" i="20"/>
  <c r="AZ6115" i="20"/>
  <c r="AV6115" i="20"/>
  <c r="AN6115" i="20"/>
  <c r="AR6099" i="20"/>
  <c r="AZ6099" i="20"/>
  <c r="AV6099" i="20"/>
  <c r="AN6099" i="20"/>
  <c r="AR6083" i="20"/>
  <c r="AZ6083" i="20"/>
  <c r="AV6083" i="20"/>
  <c r="AN6083" i="20"/>
  <c r="AR6067" i="20"/>
  <c r="AZ6067" i="20"/>
  <c r="AV6067" i="20"/>
  <c r="AN6067" i="20"/>
  <c r="AR6051" i="20"/>
  <c r="AZ6051" i="20"/>
  <c r="AV6051" i="20"/>
  <c r="AN6051" i="20"/>
  <c r="AR6035" i="20"/>
  <c r="AZ6035" i="20"/>
  <c r="AV6035" i="20"/>
  <c r="AN6035" i="20"/>
  <c r="AR6019" i="20"/>
  <c r="AZ6019" i="20"/>
  <c r="AV6019" i="20"/>
  <c r="AN6019" i="20"/>
  <c r="AR6003" i="20"/>
  <c r="AZ6003" i="20"/>
  <c r="AV6003" i="20"/>
  <c r="AN6003" i="20"/>
  <c r="AR5987" i="20"/>
  <c r="AZ5987" i="20"/>
  <c r="AV5987" i="20"/>
  <c r="AN5987" i="20"/>
  <c r="AR5971" i="20"/>
  <c r="AZ5971" i="20"/>
  <c r="AV5971" i="20"/>
  <c r="AN5971" i="20"/>
  <c r="AR5955" i="20"/>
  <c r="AZ5955" i="20"/>
  <c r="AV5955" i="20"/>
  <c r="AN5955" i="20"/>
  <c r="AR5939" i="20"/>
  <c r="AZ5939" i="20"/>
  <c r="AV5939" i="20"/>
  <c r="AN5939" i="20"/>
  <c r="AR5923" i="20"/>
  <c r="AZ5923" i="20"/>
  <c r="AV5923" i="20"/>
  <c r="AN5923" i="20"/>
  <c r="AR5907" i="20"/>
  <c r="AZ5907" i="20"/>
  <c r="AV5907" i="20"/>
  <c r="AN5907" i="20"/>
  <c r="AR5891" i="20"/>
  <c r="AZ5891" i="20"/>
  <c r="AV5891" i="20"/>
  <c r="AN5891" i="20"/>
  <c r="AR5875" i="20"/>
  <c r="AZ5875" i="20"/>
  <c r="AV5875" i="20"/>
  <c r="AN5875" i="20"/>
  <c r="AR5859" i="20"/>
  <c r="AZ5859" i="20"/>
  <c r="AV5859" i="20"/>
  <c r="AN5859" i="20"/>
  <c r="AR5843" i="20"/>
  <c r="AZ5843" i="20"/>
  <c r="AV5843" i="20"/>
  <c r="AN5843" i="20"/>
  <c r="AR5827" i="20"/>
  <c r="AZ5827" i="20"/>
  <c r="AV5827" i="20"/>
  <c r="AN5827" i="20"/>
  <c r="AR5811" i="20"/>
  <c r="AZ5811" i="20"/>
  <c r="AV5811" i="20"/>
  <c r="AN5811" i="20"/>
  <c r="AR5795" i="20"/>
  <c r="AZ5795" i="20"/>
  <c r="AV5795" i="20"/>
  <c r="AN5795" i="20"/>
  <c r="AR5779" i="20"/>
  <c r="AZ5779" i="20"/>
  <c r="AV5779" i="20"/>
  <c r="AN5779" i="20"/>
  <c r="AR5763" i="20"/>
  <c r="AZ5763" i="20"/>
  <c r="AV5763" i="20"/>
  <c r="AN5763" i="20"/>
  <c r="AR5747" i="20"/>
  <c r="AZ5747" i="20"/>
  <c r="AV5747" i="20"/>
  <c r="AN5747" i="20"/>
  <c r="AR5731" i="20"/>
  <c r="AZ5731" i="20"/>
  <c r="AV5731" i="20"/>
  <c r="AN5731" i="20"/>
  <c r="AR5715" i="20"/>
  <c r="AZ5715" i="20"/>
  <c r="AV5715" i="20"/>
  <c r="AN5715" i="20"/>
  <c r="AR5699" i="20"/>
  <c r="AZ5699" i="20"/>
  <c r="AV5699" i="20"/>
  <c r="AN5699" i="20"/>
  <c r="AR5683" i="20"/>
  <c r="AZ5683" i="20"/>
  <c r="AV5683" i="20"/>
  <c r="AN5683" i="20"/>
  <c r="AR5667" i="20"/>
  <c r="AZ5667" i="20"/>
  <c r="AV5667" i="20"/>
  <c r="AN5667" i="20"/>
  <c r="AR5651" i="20"/>
  <c r="AZ5651" i="20"/>
  <c r="AV5651" i="20"/>
  <c r="AN5651" i="20"/>
  <c r="AR5635" i="20"/>
  <c r="AZ5635" i="20"/>
  <c r="AV5635" i="20"/>
  <c r="AN5635" i="20"/>
  <c r="AR5619" i="20"/>
  <c r="AZ5619" i="20"/>
  <c r="AV5619" i="20"/>
  <c r="AN5619" i="20"/>
  <c r="AR5603" i="20"/>
  <c r="AZ5603" i="20"/>
  <c r="AV5603" i="20"/>
  <c r="AN5603" i="20"/>
  <c r="AR4861" i="20"/>
  <c r="AZ4861" i="20"/>
  <c r="AV4861" i="20"/>
  <c r="AN4861" i="20"/>
  <c r="AR4887" i="20"/>
  <c r="AZ4887" i="20"/>
  <c r="AV4887" i="20"/>
  <c r="AN4887" i="20"/>
  <c r="AV5582" i="20"/>
  <c r="AR5582" i="20"/>
  <c r="AZ5582" i="20"/>
  <c r="AN5582" i="20"/>
  <c r="AV5566" i="20"/>
  <c r="AR5566" i="20"/>
  <c r="AZ5566" i="20"/>
  <c r="AN5566" i="20"/>
  <c r="AV5550" i="20"/>
  <c r="AR5550" i="20"/>
  <c r="AZ5550" i="20"/>
  <c r="AN5550" i="20"/>
  <c r="AV5534" i="20"/>
  <c r="AR5534" i="20"/>
  <c r="AZ5534" i="20"/>
  <c r="AN5534" i="20"/>
  <c r="AV5518" i="20"/>
  <c r="AR5518" i="20"/>
  <c r="AZ5518" i="20"/>
  <c r="AN5518" i="20"/>
  <c r="AV5502" i="20"/>
  <c r="AR5502" i="20"/>
  <c r="AZ5502" i="20"/>
  <c r="AN5502" i="20"/>
  <c r="AV5486" i="20"/>
  <c r="AR5486" i="20"/>
  <c r="AZ5486" i="20"/>
  <c r="AN5486" i="20"/>
  <c r="AV5470" i="20"/>
  <c r="AR5470" i="20"/>
  <c r="AZ5470" i="20"/>
  <c r="AN5470" i="20"/>
  <c r="AV5454" i="20"/>
  <c r="AR5454" i="20"/>
  <c r="AZ5454" i="20"/>
  <c r="AN5454" i="20"/>
  <c r="AV5438" i="20"/>
  <c r="AR5438" i="20"/>
  <c r="AZ5438" i="20"/>
  <c r="AN5438" i="20"/>
  <c r="AV5422" i="20"/>
  <c r="AR5422" i="20"/>
  <c r="AZ5422" i="20"/>
  <c r="AN5422" i="20"/>
  <c r="AV5406" i="20"/>
  <c r="AR5406" i="20"/>
  <c r="AZ5406" i="20"/>
  <c r="AN5406" i="20"/>
  <c r="AV5390" i="20"/>
  <c r="AR5390" i="20"/>
  <c r="AZ5390" i="20"/>
  <c r="AN5390" i="20"/>
  <c r="AV5374" i="20"/>
  <c r="AR5374" i="20"/>
  <c r="AZ5374" i="20"/>
  <c r="AN5374" i="20"/>
  <c r="AV5358" i="20"/>
  <c r="AR5358" i="20"/>
  <c r="AZ5358" i="20"/>
  <c r="AN5358" i="20"/>
  <c r="AV5342" i="20"/>
  <c r="AR5342" i="20"/>
  <c r="AZ5342" i="20"/>
  <c r="AN5342" i="20"/>
  <c r="AV5326" i="20"/>
  <c r="AR5326" i="20"/>
  <c r="AZ5326" i="20"/>
  <c r="AN5326" i="20"/>
  <c r="AV5310" i="20"/>
  <c r="AR5310" i="20"/>
  <c r="AZ5310" i="20"/>
  <c r="AN5310" i="20"/>
  <c r="AV5294" i="20"/>
  <c r="AR5294" i="20"/>
  <c r="AZ5294" i="20"/>
  <c r="AN5294" i="20"/>
  <c r="AV5278" i="20"/>
  <c r="AR5278" i="20"/>
  <c r="AZ5278" i="20"/>
  <c r="AN5278" i="20"/>
  <c r="AV5262" i="20"/>
  <c r="AR5262" i="20"/>
  <c r="AZ5262" i="20"/>
  <c r="AN5262" i="20"/>
  <c r="AV5246" i="20"/>
  <c r="AR5246" i="20"/>
  <c r="AZ5246" i="20"/>
  <c r="AN5246" i="20"/>
  <c r="AV5230" i="20"/>
  <c r="AR5230" i="20"/>
  <c r="AZ5230" i="20"/>
  <c r="AN5230" i="20"/>
  <c r="AV5214" i="20"/>
  <c r="AR5214" i="20"/>
  <c r="AZ5214" i="20"/>
  <c r="AN5214" i="20"/>
  <c r="AV5198" i="20"/>
  <c r="AR5198" i="20"/>
  <c r="AZ5198" i="20"/>
  <c r="AN5198" i="20"/>
  <c r="AV5182" i="20"/>
  <c r="AR5182" i="20"/>
  <c r="AZ5182" i="20"/>
  <c r="AN5182" i="20"/>
  <c r="AV5166" i="20"/>
  <c r="AR5166" i="20"/>
  <c r="AZ5166" i="20"/>
  <c r="AN5166" i="20"/>
  <c r="AV5150" i="20"/>
  <c r="AR5150" i="20"/>
  <c r="AZ5150" i="20"/>
  <c r="AN5150" i="20"/>
  <c r="AV5134" i="20"/>
  <c r="AR5134" i="20"/>
  <c r="AZ5134" i="20"/>
  <c r="AN5134" i="20"/>
  <c r="AV5118" i="20"/>
  <c r="AR5118" i="20"/>
  <c r="AZ5118" i="20"/>
  <c r="AN5118" i="20"/>
  <c r="AV5102" i="20"/>
  <c r="AR5102" i="20"/>
  <c r="AZ5102" i="20"/>
  <c r="AN5102" i="20"/>
  <c r="AV5086" i="20"/>
  <c r="AR5086" i="20"/>
  <c r="AZ5086" i="20"/>
  <c r="AN5086" i="20"/>
  <c r="AV5070" i="20"/>
  <c r="AR5070" i="20"/>
  <c r="AZ5070" i="20"/>
  <c r="AN5070" i="20"/>
  <c r="AV5054" i="20"/>
  <c r="AR5054" i="20"/>
  <c r="AZ5054" i="20"/>
  <c r="AN5054" i="20"/>
  <c r="AV5038" i="20"/>
  <c r="AR5038" i="20"/>
  <c r="AZ5038" i="20"/>
  <c r="AN5038" i="20"/>
  <c r="AV5022" i="20"/>
  <c r="AR5022" i="20"/>
  <c r="AZ5022" i="20"/>
  <c r="AN5022" i="20"/>
  <c r="AV5006" i="20"/>
  <c r="AR5006" i="20"/>
  <c r="AZ5006" i="20"/>
  <c r="AN5006" i="20"/>
  <c r="AV4734" i="20"/>
  <c r="AR4734" i="20"/>
  <c r="AZ4734" i="20"/>
  <c r="AN4734" i="20"/>
  <c r="AR4881" i="20"/>
  <c r="AZ4881" i="20"/>
  <c r="AV4881" i="20"/>
  <c r="AN4881" i="20"/>
  <c r="AV4686" i="20"/>
  <c r="AR4686" i="20"/>
  <c r="AZ4686" i="20"/>
  <c r="AN4686" i="20"/>
  <c r="AR5581" i="20"/>
  <c r="AZ5581" i="20"/>
  <c r="AV5581" i="20"/>
  <c r="AN5581" i="20"/>
  <c r="AR5565" i="20"/>
  <c r="AZ5565" i="20"/>
  <c r="AV5565" i="20"/>
  <c r="AN5565" i="20"/>
  <c r="AR5549" i="20"/>
  <c r="AZ5549" i="20"/>
  <c r="AV5549" i="20"/>
  <c r="AN5549" i="20"/>
  <c r="AR5533" i="20"/>
  <c r="AZ5533" i="20"/>
  <c r="AV5533" i="20"/>
  <c r="AN5533" i="20"/>
  <c r="AR5517" i="20"/>
  <c r="AZ5517" i="20"/>
  <c r="AV5517" i="20"/>
  <c r="AN5517" i="20"/>
  <c r="AR5501" i="20"/>
  <c r="AZ5501" i="20"/>
  <c r="AV5501" i="20"/>
  <c r="AN5501" i="20"/>
  <c r="AR5485" i="20"/>
  <c r="AZ5485" i="20"/>
  <c r="AV5485" i="20"/>
  <c r="AN5485" i="20"/>
  <c r="AR5469" i="20"/>
  <c r="AZ5469" i="20"/>
  <c r="AV5469" i="20"/>
  <c r="AN5469" i="20"/>
  <c r="AR5453" i="20"/>
  <c r="AZ5453" i="20"/>
  <c r="AV5453" i="20"/>
  <c r="AN5453" i="20"/>
  <c r="AR5437" i="20"/>
  <c r="AZ5437" i="20"/>
  <c r="AV5437" i="20"/>
  <c r="AN5437" i="20"/>
  <c r="AR5421" i="20"/>
  <c r="AZ5421" i="20"/>
  <c r="AV5421" i="20"/>
  <c r="AN5421" i="20"/>
  <c r="AR5405" i="20"/>
  <c r="AZ5405" i="20"/>
  <c r="AV5405" i="20"/>
  <c r="AN5405" i="20"/>
  <c r="AR5389" i="20"/>
  <c r="AZ5389" i="20"/>
  <c r="AV5389" i="20"/>
  <c r="AN5389" i="20"/>
  <c r="AR5373" i="20"/>
  <c r="AZ5373" i="20"/>
  <c r="AV5373" i="20"/>
  <c r="AN5373" i="20"/>
  <c r="AR5357" i="20"/>
  <c r="AZ5357" i="20"/>
  <c r="AV5357" i="20"/>
  <c r="AN5357" i="20"/>
  <c r="AR5341" i="20"/>
  <c r="AZ5341" i="20"/>
  <c r="AV5341" i="20"/>
  <c r="AN5341" i="20"/>
  <c r="AR5325" i="20"/>
  <c r="AZ5325" i="20"/>
  <c r="AV5325" i="20"/>
  <c r="AN5325" i="20"/>
  <c r="AR5309" i="20"/>
  <c r="AZ5309" i="20"/>
  <c r="AV5309" i="20"/>
  <c r="AN5309" i="20"/>
  <c r="AR5293" i="20"/>
  <c r="AZ5293" i="20"/>
  <c r="AV5293" i="20"/>
  <c r="AN5293" i="20"/>
  <c r="AR5277" i="20"/>
  <c r="AZ5277" i="20"/>
  <c r="AV5277" i="20"/>
  <c r="AN5277" i="20"/>
  <c r="AR5261" i="20"/>
  <c r="AZ5261" i="20"/>
  <c r="AV5261" i="20"/>
  <c r="AN5261" i="20"/>
  <c r="AR5245" i="20"/>
  <c r="AZ5245" i="20"/>
  <c r="AV5245" i="20"/>
  <c r="AN5245" i="20"/>
  <c r="AR5229" i="20"/>
  <c r="AZ5229" i="20"/>
  <c r="AV5229" i="20"/>
  <c r="AN5229" i="20"/>
  <c r="AR5213" i="20"/>
  <c r="AZ5213" i="20"/>
  <c r="AV5213" i="20"/>
  <c r="AN5213" i="20"/>
  <c r="AR5197" i="20"/>
  <c r="AZ5197" i="20"/>
  <c r="AV5197" i="20"/>
  <c r="AN5197" i="20"/>
  <c r="AR5181" i="20"/>
  <c r="AZ5181" i="20"/>
  <c r="AV5181" i="20"/>
  <c r="AN5181" i="20"/>
  <c r="AR5165" i="20"/>
  <c r="AZ5165" i="20"/>
  <c r="AV5165" i="20"/>
  <c r="AN5165" i="20"/>
  <c r="AR5149" i="20"/>
  <c r="AZ5149" i="20"/>
  <c r="AV5149" i="20"/>
  <c r="AN5149" i="20"/>
  <c r="AR5133" i="20"/>
  <c r="AZ5133" i="20"/>
  <c r="AV5133" i="20"/>
  <c r="AN5133" i="20"/>
  <c r="AR5117" i="20"/>
  <c r="AZ5117" i="20"/>
  <c r="AV5117" i="20"/>
  <c r="AN5117" i="20"/>
  <c r="AR5101" i="20"/>
  <c r="AZ5101" i="20"/>
  <c r="AV5101" i="20"/>
  <c r="AN5101" i="20"/>
  <c r="AR5085" i="20"/>
  <c r="AZ5085" i="20"/>
  <c r="AV5085" i="20"/>
  <c r="AN5085" i="20"/>
  <c r="AR5069" i="20"/>
  <c r="AZ5069" i="20"/>
  <c r="AV5069" i="20"/>
  <c r="AN5069" i="20"/>
  <c r="AR5053" i="20"/>
  <c r="AZ5053" i="20"/>
  <c r="AV5053" i="20"/>
  <c r="AN5053" i="20"/>
  <c r="AR5037" i="20"/>
  <c r="AZ5037" i="20"/>
  <c r="AV5037" i="20"/>
  <c r="AN5037" i="20"/>
  <c r="AR5021" i="20"/>
  <c r="AZ5021" i="20"/>
  <c r="AV5021" i="20"/>
  <c r="AN5021" i="20"/>
  <c r="AV4922" i="20"/>
  <c r="AR4922" i="20"/>
  <c r="AZ4922" i="20"/>
  <c r="AN4922" i="20"/>
  <c r="AV4766" i="20"/>
  <c r="AR4766" i="20"/>
  <c r="AZ4766" i="20"/>
  <c r="AN4766" i="20"/>
  <c r="AV4632" i="20"/>
  <c r="AR4632" i="20"/>
  <c r="AZ4632" i="20"/>
  <c r="AN4632" i="20"/>
  <c r="AR4995" i="20"/>
  <c r="AZ4995" i="20"/>
  <c r="AV4995" i="20"/>
  <c r="AN4995" i="20"/>
  <c r="AR4979" i="20"/>
  <c r="AZ4979" i="20"/>
  <c r="AV4979" i="20"/>
  <c r="AN4979" i="20"/>
  <c r="AR4963" i="20"/>
  <c r="AZ4963" i="20"/>
  <c r="AV4963" i="20"/>
  <c r="AN4963" i="20"/>
  <c r="AR4947" i="20"/>
  <c r="AZ4947" i="20"/>
  <c r="AV4947" i="20"/>
  <c r="AN4947" i="20"/>
  <c r="AR4931" i="20"/>
  <c r="AZ4931" i="20"/>
  <c r="AV4931" i="20"/>
  <c r="AN4931" i="20"/>
  <c r="AR4877" i="20"/>
  <c r="AZ4877" i="20"/>
  <c r="AV4877" i="20"/>
  <c r="AN4877" i="20"/>
  <c r="AV4836" i="20"/>
  <c r="AZ4836" i="20"/>
  <c r="AR4836" i="20"/>
  <c r="AN4836" i="20"/>
  <c r="AV4804" i="20"/>
  <c r="AZ4804" i="20"/>
  <c r="AR4804" i="20"/>
  <c r="AN4804" i="20"/>
  <c r="AV4754" i="20"/>
  <c r="AZ4754" i="20"/>
  <c r="AR4754" i="20"/>
  <c r="AN4754" i="20"/>
  <c r="AV4626" i="20"/>
  <c r="AZ4626" i="20"/>
  <c r="AR4626" i="20"/>
  <c r="AN4626" i="20"/>
  <c r="AR4883" i="20"/>
  <c r="AZ4883" i="20"/>
  <c r="AV4883" i="20"/>
  <c r="AN4883" i="20"/>
  <c r="AV4684" i="20"/>
  <c r="AR4684" i="20"/>
  <c r="AZ4684" i="20"/>
  <c r="AN4684" i="20"/>
  <c r="AV4910" i="20"/>
  <c r="AR4910" i="20"/>
  <c r="AZ4910" i="20"/>
  <c r="AN4910" i="20"/>
  <c r="AR4851" i="20"/>
  <c r="AZ4851" i="20"/>
  <c r="AV4851" i="20"/>
  <c r="AN4851" i="20"/>
  <c r="AR4819" i="20"/>
  <c r="AZ4819" i="20"/>
  <c r="AV4819" i="20"/>
  <c r="AN4819" i="20"/>
  <c r="AR4787" i="20"/>
  <c r="AZ4787" i="20"/>
  <c r="AV4787" i="20"/>
  <c r="AN4787" i="20"/>
  <c r="AV4694" i="20"/>
  <c r="AR4694" i="20"/>
  <c r="AZ4694" i="20"/>
  <c r="AN4694" i="20"/>
  <c r="AR4915" i="20"/>
  <c r="AZ4915" i="20"/>
  <c r="AV4915" i="20"/>
  <c r="AN4915" i="20"/>
  <c r="AV4752" i="20"/>
  <c r="AZ4752" i="20"/>
  <c r="AR4752" i="20"/>
  <c r="AN4752" i="20"/>
  <c r="AV4624" i="20"/>
  <c r="AZ4624" i="20"/>
  <c r="AR4624" i="20"/>
  <c r="AN4624" i="20"/>
  <c r="AV4992" i="20"/>
  <c r="AZ4992" i="20"/>
  <c r="AR4992" i="20"/>
  <c r="AN4992" i="20"/>
  <c r="AV4976" i="20"/>
  <c r="AZ4976" i="20"/>
  <c r="AR4976" i="20"/>
  <c r="AN4976" i="20"/>
  <c r="AV4960" i="20"/>
  <c r="AZ4960" i="20"/>
  <c r="AR4960" i="20"/>
  <c r="AN4960" i="20"/>
  <c r="AV4944" i="20"/>
  <c r="AZ4944" i="20"/>
  <c r="AR4944" i="20"/>
  <c r="AN4944" i="20"/>
  <c r="AV4928" i="20"/>
  <c r="AZ4928" i="20"/>
  <c r="AR4928" i="20"/>
  <c r="AN4928" i="20"/>
  <c r="AR4869" i="20"/>
  <c r="AZ4869" i="20"/>
  <c r="AV4869" i="20"/>
  <c r="AN4869" i="20"/>
  <c r="AV4834" i="20"/>
  <c r="AZ4834" i="20"/>
  <c r="AR4834" i="20"/>
  <c r="AN4834" i="20"/>
  <c r="AV4802" i="20"/>
  <c r="AZ4802" i="20"/>
  <c r="AR4802" i="20"/>
  <c r="AN4802" i="20"/>
  <c r="AV4746" i="20"/>
  <c r="AR4746" i="20"/>
  <c r="AZ4746" i="20"/>
  <c r="AN4746" i="20"/>
  <c r="AV4618" i="20"/>
  <c r="AR4618" i="20"/>
  <c r="AZ4618" i="20"/>
  <c r="AN4618" i="20"/>
  <c r="AR4875" i="20"/>
  <c r="AZ4875" i="20"/>
  <c r="AV4875" i="20"/>
  <c r="AN4875" i="20"/>
  <c r="AV4660" i="20"/>
  <c r="AZ4660" i="20"/>
  <c r="AR4660" i="20"/>
  <c r="AN4660" i="20"/>
  <c r="AR4769" i="20"/>
  <c r="AZ4769" i="20"/>
  <c r="AV4769" i="20"/>
  <c r="AN4769" i="20"/>
  <c r="AR4753" i="20"/>
  <c r="AZ4753" i="20"/>
  <c r="AV4753" i="20"/>
  <c r="AN4753" i="20"/>
  <c r="AR4737" i="20"/>
  <c r="AZ4737" i="20"/>
  <c r="AV4737" i="20"/>
  <c r="AN4737" i="20"/>
  <c r="AR4721" i="20"/>
  <c r="AZ4721" i="20"/>
  <c r="AV4721" i="20"/>
  <c r="AN4721" i="20"/>
  <c r="AR4705" i="20"/>
  <c r="AZ4705" i="20"/>
  <c r="AV4705" i="20"/>
  <c r="AN4705" i="20"/>
  <c r="AR4689" i="20"/>
  <c r="AZ4689" i="20"/>
  <c r="AV4689" i="20"/>
  <c r="AN4689" i="20"/>
  <c r="AR4673" i="20"/>
  <c r="AZ4673" i="20"/>
  <c r="AV4673" i="20"/>
  <c r="AN4673" i="20"/>
  <c r="AR4657" i="20"/>
  <c r="AZ4657" i="20"/>
  <c r="AV4657" i="20"/>
  <c r="AN4657" i="20"/>
  <c r="AR4641" i="20"/>
  <c r="AZ4641" i="20"/>
  <c r="AV4641" i="20"/>
  <c r="AN4641" i="20"/>
  <c r="AR4625" i="20"/>
  <c r="AZ4625" i="20"/>
  <c r="AV4625" i="20"/>
  <c r="AN4625" i="20"/>
  <c r="AR4609" i="20"/>
  <c r="AZ4609" i="20"/>
  <c r="AV4609" i="20"/>
  <c r="AN4609" i="20"/>
  <c r="AR4593" i="20"/>
  <c r="AZ4593" i="20"/>
  <c r="AV4593" i="20"/>
  <c r="AN4593" i="20"/>
  <c r="AR4577" i="20"/>
  <c r="AZ4577" i="20"/>
  <c r="AV4577" i="20"/>
  <c r="AN4577" i="20"/>
  <c r="AR4561" i="20"/>
  <c r="AZ4561" i="20"/>
  <c r="AV4561" i="20"/>
  <c r="AN4561" i="20"/>
  <c r="AR4545" i="20"/>
  <c r="AZ4545" i="20"/>
  <c r="AV4545" i="20"/>
  <c r="AN4545" i="20"/>
  <c r="AR4529" i="20"/>
  <c r="AZ4529" i="20"/>
  <c r="AV4529" i="20"/>
  <c r="AN4529" i="20"/>
  <c r="AR4513" i="20"/>
  <c r="AZ4513" i="20"/>
  <c r="AV4513" i="20"/>
  <c r="AN4513" i="20"/>
  <c r="AR4497" i="20"/>
  <c r="AZ4497" i="20"/>
  <c r="AV4497" i="20"/>
  <c r="AN4497" i="20"/>
  <c r="AR4481" i="20"/>
  <c r="AZ4481" i="20"/>
  <c r="AV4481" i="20"/>
  <c r="AN4481" i="20"/>
  <c r="AR4465" i="20"/>
  <c r="AZ4465" i="20"/>
  <c r="AV4465" i="20"/>
  <c r="AN4465" i="20"/>
  <c r="AR4449" i="20"/>
  <c r="AZ4449" i="20"/>
  <c r="AV4449" i="20"/>
  <c r="AN4449" i="20"/>
  <c r="AR4433" i="20"/>
  <c r="AZ4433" i="20"/>
  <c r="AV4433" i="20"/>
  <c r="AN4433" i="20"/>
  <c r="AR4417" i="20"/>
  <c r="AZ4417" i="20"/>
  <c r="AV4417" i="20"/>
  <c r="AN4417" i="20"/>
  <c r="AR4401" i="20"/>
  <c r="AZ4401" i="20"/>
  <c r="AV4401" i="20"/>
  <c r="AN4401" i="20"/>
  <c r="AR4385" i="20"/>
  <c r="AZ4385" i="20"/>
  <c r="AV4385" i="20"/>
  <c r="AN4385" i="20"/>
  <c r="AR4369" i="20"/>
  <c r="AZ4369" i="20"/>
  <c r="AV4369" i="20"/>
  <c r="AN4369" i="20"/>
  <c r="AR4353" i="20"/>
  <c r="AZ4353" i="20"/>
  <c r="AV4353" i="20"/>
  <c r="AN4353" i="20"/>
  <c r="AR4337" i="20"/>
  <c r="AZ4337" i="20"/>
  <c r="AV4337" i="20"/>
  <c r="AN4337" i="20"/>
  <c r="AR4321" i="20"/>
  <c r="AZ4321" i="20"/>
  <c r="AV4321" i="20"/>
  <c r="AN4321" i="20"/>
  <c r="AR4305" i="20"/>
  <c r="AZ4305" i="20"/>
  <c r="AV4305" i="20"/>
  <c r="AN4305" i="20"/>
  <c r="AR4289" i="20"/>
  <c r="AZ4289" i="20"/>
  <c r="AV4289" i="20"/>
  <c r="AN4289" i="20"/>
  <c r="AR4273" i="20"/>
  <c r="AZ4273" i="20"/>
  <c r="AV4273" i="20"/>
  <c r="AN4273" i="20"/>
  <c r="AR4257" i="20"/>
  <c r="AZ4257" i="20"/>
  <c r="AV4257" i="20"/>
  <c r="AN4257" i="20"/>
  <c r="AR4241" i="20"/>
  <c r="AZ4241" i="20"/>
  <c r="AV4241" i="20"/>
  <c r="AN4241" i="20"/>
  <c r="AR4225" i="20"/>
  <c r="AZ4225" i="20"/>
  <c r="AV4225" i="20"/>
  <c r="AN4225" i="20"/>
  <c r="AR4209" i="20"/>
  <c r="AZ4209" i="20"/>
  <c r="AV4209" i="20"/>
  <c r="AN4209" i="20"/>
  <c r="AR4193" i="20"/>
  <c r="AZ4193" i="20"/>
  <c r="AV4193" i="20"/>
  <c r="AN4193" i="20"/>
  <c r="AR4177" i="20"/>
  <c r="AZ4177" i="20"/>
  <c r="AV4177" i="20"/>
  <c r="AN4177" i="20"/>
  <c r="AR4161" i="20"/>
  <c r="AZ4161" i="20"/>
  <c r="AV4161" i="20"/>
  <c r="AN4161" i="20"/>
  <c r="AR4145" i="20"/>
  <c r="AZ4145" i="20"/>
  <c r="AV4145" i="20"/>
  <c r="AN4145" i="20"/>
  <c r="AR4129" i="20"/>
  <c r="AZ4129" i="20"/>
  <c r="AV4129" i="20"/>
  <c r="AN4129" i="20"/>
  <c r="AR4113" i="20"/>
  <c r="AZ4113" i="20"/>
  <c r="AV4113" i="20"/>
  <c r="AN4113" i="20"/>
  <c r="AR4097" i="20"/>
  <c r="AZ4097" i="20"/>
  <c r="AV4097" i="20"/>
  <c r="AN4097" i="20"/>
  <c r="AR4081" i="20"/>
  <c r="AZ4081" i="20"/>
  <c r="AV4081" i="20"/>
  <c r="AN4081" i="20"/>
  <c r="AR4065" i="20"/>
  <c r="AZ4065" i="20"/>
  <c r="AV4065" i="20"/>
  <c r="AN4065" i="20"/>
  <c r="AR4049" i="20"/>
  <c r="AZ4049" i="20"/>
  <c r="AV4049" i="20"/>
  <c r="AN4049" i="20"/>
  <c r="AR4033" i="20"/>
  <c r="AZ4033" i="20"/>
  <c r="AV4033" i="20"/>
  <c r="AN4033" i="20"/>
  <c r="AR4017" i="20"/>
  <c r="AZ4017" i="20"/>
  <c r="AV4017" i="20"/>
  <c r="AN4017" i="20"/>
  <c r="AR4001" i="20"/>
  <c r="AZ4001" i="20"/>
  <c r="AV4001" i="20"/>
  <c r="AN4001" i="20"/>
  <c r="AR3985" i="20"/>
  <c r="AZ3985" i="20"/>
  <c r="AV3985" i="20"/>
  <c r="AN3985" i="20"/>
  <c r="AR3969" i="20"/>
  <c r="AZ3969" i="20"/>
  <c r="AV3969" i="20"/>
  <c r="AN3969" i="20"/>
  <c r="AR3953" i="20"/>
  <c r="AZ3953" i="20"/>
  <c r="AV3953" i="20"/>
  <c r="AN3953" i="20"/>
  <c r="AR3937" i="20"/>
  <c r="AZ3937" i="20"/>
  <c r="AV3937" i="20"/>
  <c r="AN3937" i="20"/>
  <c r="AR3921" i="20"/>
  <c r="AZ3921" i="20"/>
  <c r="AV3921" i="20"/>
  <c r="AN3921" i="20"/>
  <c r="AR3905" i="20"/>
  <c r="AZ3905" i="20"/>
  <c r="AV3905" i="20"/>
  <c r="AN3905" i="20"/>
  <c r="AR3889" i="20"/>
  <c r="AZ3889" i="20"/>
  <c r="AV3889" i="20"/>
  <c r="AN3889" i="20"/>
  <c r="AR3873" i="20"/>
  <c r="AZ3873" i="20"/>
  <c r="AV3873" i="20"/>
  <c r="AN3873" i="20"/>
  <c r="AR3857" i="20"/>
  <c r="AZ3857" i="20"/>
  <c r="AV3857" i="20"/>
  <c r="AN3857" i="20"/>
  <c r="AR3841" i="20"/>
  <c r="AZ3841" i="20"/>
  <c r="AV3841" i="20"/>
  <c r="AN3841" i="20"/>
  <c r="AR3825" i="20"/>
  <c r="AZ3825" i="20"/>
  <c r="AV3825" i="20"/>
  <c r="AN3825" i="20"/>
  <c r="AR3809" i="20"/>
  <c r="AZ3809" i="20"/>
  <c r="AV3809" i="20"/>
  <c r="AN3809" i="20"/>
  <c r="AR3793" i="20"/>
  <c r="AZ3793" i="20"/>
  <c r="AV3793" i="20"/>
  <c r="AN3793" i="20"/>
  <c r="AR3777" i="20"/>
  <c r="AZ3777" i="20"/>
  <c r="AV3777" i="20"/>
  <c r="AN3777" i="20"/>
  <c r="AR3761" i="20"/>
  <c r="AZ3761" i="20"/>
  <c r="AV3761" i="20"/>
  <c r="AN3761" i="20"/>
  <c r="AR3745" i="20"/>
  <c r="AZ3745" i="20"/>
  <c r="AV3745" i="20"/>
  <c r="AN3745" i="20"/>
  <c r="AR3729" i="20"/>
  <c r="AZ3729" i="20"/>
  <c r="AV3729" i="20"/>
  <c r="AN3729" i="20"/>
  <c r="AR3713" i="20"/>
  <c r="AZ3713" i="20"/>
  <c r="AV3713" i="20"/>
  <c r="AN3713" i="20"/>
  <c r="AR3697" i="20"/>
  <c r="AZ3697" i="20"/>
  <c r="AV3697" i="20"/>
  <c r="AN3697" i="20"/>
  <c r="AR3681" i="20"/>
  <c r="AZ3681" i="20"/>
  <c r="AV3681" i="20"/>
  <c r="AN3681" i="20"/>
  <c r="AR3665" i="20"/>
  <c r="AZ3665" i="20"/>
  <c r="AV3665" i="20"/>
  <c r="AN3665" i="20"/>
  <c r="AR3649" i="20"/>
  <c r="AZ3649" i="20"/>
  <c r="AV3649" i="20"/>
  <c r="AN3649" i="20"/>
  <c r="AV3633" i="20"/>
  <c r="AR3633" i="20"/>
  <c r="AZ3633" i="20"/>
  <c r="AN3633" i="20"/>
  <c r="AV3617" i="20"/>
  <c r="AR3617" i="20"/>
  <c r="AZ3617" i="20"/>
  <c r="AN3617" i="20"/>
  <c r="AV3601" i="20"/>
  <c r="AR3601" i="20"/>
  <c r="AZ3601" i="20"/>
  <c r="AN3601" i="20"/>
  <c r="AV3585" i="20"/>
  <c r="AR3585" i="20"/>
  <c r="AZ3585" i="20"/>
  <c r="AN3585" i="20"/>
  <c r="AV3569" i="20"/>
  <c r="AR3569" i="20"/>
  <c r="AZ3569" i="20"/>
  <c r="AN3569" i="20"/>
  <c r="AV3553" i="20"/>
  <c r="AR3553" i="20"/>
  <c r="AZ3553" i="20"/>
  <c r="AN3553" i="20"/>
  <c r="AV3537" i="20"/>
  <c r="AR3537" i="20"/>
  <c r="AZ3537" i="20"/>
  <c r="AN3537" i="20"/>
  <c r="AV3521" i="20"/>
  <c r="AR3521" i="20"/>
  <c r="AZ3521" i="20"/>
  <c r="AN3521" i="20"/>
  <c r="AV3505" i="20"/>
  <c r="AR3505" i="20"/>
  <c r="AZ3505" i="20"/>
  <c r="AN3505" i="20"/>
  <c r="AV3489" i="20"/>
  <c r="AR3489" i="20"/>
  <c r="AZ3489" i="20"/>
  <c r="AN3489" i="20"/>
  <c r="AV3473" i="20"/>
  <c r="AR3473" i="20"/>
  <c r="AZ3473" i="20"/>
  <c r="AN3473" i="20"/>
  <c r="AV3457" i="20"/>
  <c r="AR3457" i="20"/>
  <c r="AZ3457" i="20"/>
  <c r="AN3457" i="20"/>
  <c r="AV3441" i="20"/>
  <c r="AR3441" i="20"/>
  <c r="AZ3441" i="20"/>
  <c r="AN3441" i="20"/>
  <c r="AV3425" i="20"/>
  <c r="AR3425" i="20"/>
  <c r="AZ3425" i="20"/>
  <c r="AN3425" i="20"/>
  <c r="AV3409" i="20"/>
  <c r="AR3409" i="20"/>
  <c r="AZ3409" i="20"/>
  <c r="AN3409" i="20"/>
  <c r="AV3393" i="20"/>
  <c r="AR3393" i="20"/>
  <c r="AZ3393" i="20"/>
  <c r="AN3393" i="20"/>
  <c r="AV3377" i="20"/>
  <c r="AR3377" i="20"/>
  <c r="AZ3377" i="20"/>
  <c r="AN3377" i="20"/>
  <c r="AV3361" i="20"/>
  <c r="AR3361" i="20"/>
  <c r="AZ3361" i="20"/>
  <c r="AN3361" i="20"/>
  <c r="AV3345" i="20"/>
  <c r="AR3345" i="20"/>
  <c r="AZ3345" i="20"/>
  <c r="AN3345" i="20"/>
  <c r="AV3329" i="20"/>
  <c r="AR3329" i="20"/>
  <c r="AZ3329" i="20"/>
  <c r="AN3329" i="20"/>
  <c r="AV3313" i="20"/>
  <c r="AR3313" i="20"/>
  <c r="AZ3313" i="20"/>
  <c r="AN3313" i="20"/>
  <c r="AV3297" i="20"/>
  <c r="AR3297" i="20"/>
  <c r="AZ3297" i="20"/>
  <c r="AN3297" i="20"/>
  <c r="AV3281" i="20"/>
  <c r="AR3281" i="20"/>
  <c r="AZ3281" i="20"/>
  <c r="AN3281" i="20"/>
  <c r="AV3265" i="20"/>
  <c r="AR3265" i="20"/>
  <c r="AZ3265" i="20"/>
  <c r="AN3265" i="20"/>
  <c r="AV3249" i="20"/>
  <c r="AR3249" i="20"/>
  <c r="AZ3249" i="20"/>
  <c r="AN3249" i="20"/>
  <c r="AV3233" i="20"/>
  <c r="AR3233" i="20"/>
  <c r="AZ3233" i="20"/>
  <c r="AN3233" i="20"/>
  <c r="AV3217" i="20"/>
  <c r="AR3217" i="20"/>
  <c r="AZ3217" i="20"/>
  <c r="AN3217" i="20"/>
  <c r="AV3201" i="20"/>
  <c r="AR3201" i="20"/>
  <c r="AZ3201" i="20"/>
  <c r="AN3201" i="20"/>
  <c r="AV3185" i="20"/>
  <c r="AR3185" i="20"/>
  <c r="AZ3185" i="20"/>
  <c r="AN3185" i="20"/>
  <c r="AV3169" i="20"/>
  <c r="AR3169" i="20"/>
  <c r="AZ3169" i="20"/>
  <c r="AN3169" i="20"/>
  <c r="AV3153" i="20"/>
  <c r="AR3153" i="20"/>
  <c r="AZ3153" i="20"/>
  <c r="AN3153" i="20"/>
  <c r="AV3137" i="20"/>
  <c r="AR3137" i="20"/>
  <c r="AZ3137" i="20"/>
  <c r="AN3137" i="20"/>
  <c r="AV3121" i="20"/>
  <c r="AR3121" i="20"/>
  <c r="AZ3121" i="20"/>
  <c r="AN3121" i="20"/>
  <c r="AV3105" i="20"/>
  <c r="AR3105" i="20"/>
  <c r="AZ3105" i="20"/>
  <c r="AN3105" i="20"/>
  <c r="AV3089" i="20"/>
  <c r="AR3089" i="20"/>
  <c r="AZ3089" i="20"/>
  <c r="AN3089" i="20"/>
  <c r="AV3073" i="20"/>
  <c r="AR3073" i="20"/>
  <c r="AZ3073" i="20"/>
  <c r="AN3073" i="20"/>
  <c r="AV3057" i="20"/>
  <c r="AR3057" i="20"/>
  <c r="AZ3057" i="20"/>
  <c r="AN3057" i="20"/>
  <c r="AV3041" i="20"/>
  <c r="AR3041" i="20"/>
  <c r="AZ3041" i="20"/>
  <c r="AN3041" i="20"/>
  <c r="AV3025" i="20"/>
  <c r="AR3025" i="20"/>
  <c r="AZ3025" i="20"/>
  <c r="AN3025" i="20"/>
  <c r="AV3009" i="20"/>
  <c r="AR3009" i="20"/>
  <c r="AZ3009" i="20"/>
  <c r="AN3009" i="20"/>
  <c r="AV2993" i="20"/>
  <c r="AR2993" i="20"/>
  <c r="AZ2993" i="20"/>
  <c r="AN2993" i="20"/>
  <c r="AV2977" i="20"/>
  <c r="AR2977" i="20"/>
  <c r="AZ2977" i="20"/>
  <c r="AN2977" i="20"/>
  <c r="AV2961" i="20"/>
  <c r="AR2961" i="20"/>
  <c r="AZ2961" i="20"/>
  <c r="AN2961" i="20"/>
  <c r="AV2945" i="20"/>
  <c r="AR2945" i="20"/>
  <c r="AZ2945" i="20"/>
  <c r="AN2945" i="20"/>
  <c r="AV2929" i="20"/>
  <c r="AR2929" i="20"/>
  <c r="AZ2929" i="20"/>
  <c r="AN2929" i="20"/>
  <c r="AV2913" i="20"/>
  <c r="AR2913" i="20"/>
  <c r="AZ2913" i="20"/>
  <c r="AN2913" i="20"/>
  <c r="AV2897" i="20"/>
  <c r="AR2897" i="20"/>
  <c r="AZ2897" i="20"/>
  <c r="AN2897" i="20"/>
  <c r="AV2881" i="20"/>
  <c r="AR2881" i="20"/>
  <c r="AZ2881" i="20"/>
  <c r="AN2881" i="20"/>
  <c r="AV2865" i="20"/>
  <c r="AR2865" i="20"/>
  <c r="AZ2865" i="20"/>
  <c r="AN2865" i="20"/>
  <c r="AV2849" i="20"/>
  <c r="AR2849" i="20"/>
  <c r="AZ2849" i="20"/>
  <c r="AN2849" i="20"/>
  <c r="AV2833" i="20"/>
  <c r="AR2833" i="20"/>
  <c r="AZ2833" i="20"/>
  <c r="AN2833" i="20"/>
  <c r="AV2817" i="20"/>
  <c r="AR2817" i="20"/>
  <c r="AZ2817" i="20"/>
  <c r="AN2817" i="20"/>
  <c r="AV2801" i="20"/>
  <c r="AR2801" i="20"/>
  <c r="AZ2801" i="20"/>
  <c r="AN2801" i="20"/>
  <c r="AV2785" i="20"/>
  <c r="AR2785" i="20"/>
  <c r="AZ2785" i="20"/>
  <c r="AN2785" i="20"/>
  <c r="AV2769" i="20"/>
  <c r="AR2769" i="20"/>
  <c r="AZ2769" i="20"/>
  <c r="AN2769" i="20"/>
  <c r="AV2753" i="20"/>
  <c r="AR2753" i="20"/>
  <c r="AZ2753" i="20"/>
  <c r="AN2753" i="20"/>
  <c r="AV2737" i="20"/>
  <c r="AR2737" i="20"/>
  <c r="AZ2737" i="20"/>
  <c r="AN2737" i="20"/>
  <c r="AV2721" i="20"/>
  <c r="AR2721" i="20"/>
  <c r="AZ2721" i="20"/>
  <c r="AN2721" i="20"/>
  <c r="AV2705" i="20"/>
  <c r="AR2705" i="20"/>
  <c r="AZ2705" i="20"/>
  <c r="AN2705" i="20"/>
  <c r="AV2689" i="20"/>
  <c r="AR2689" i="20"/>
  <c r="AZ2689" i="20"/>
  <c r="AN2689" i="20"/>
  <c r="AV2673" i="20"/>
  <c r="AR2673" i="20"/>
  <c r="AZ2673" i="20"/>
  <c r="AN2673" i="20"/>
  <c r="AV2657" i="20"/>
  <c r="AR2657" i="20"/>
  <c r="AZ2657" i="20"/>
  <c r="AN2657" i="20"/>
  <c r="AV2641" i="20"/>
  <c r="AR2641" i="20"/>
  <c r="AZ2641" i="20"/>
  <c r="AN2641" i="20"/>
  <c r="AV2625" i="20"/>
  <c r="AR2625" i="20"/>
  <c r="AZ2625" i="20"/>
  <c r="AN2625" i="20"/>
  <c r="AV2609" i="20"/>
  <c r="AR2609" i="20"/>
  <c r="AZ2609" i="20"/>
  <c r="AN2609" i="20"/>
  <c r="AV2593" i="20"/>
  <c r="AR2593" i="20"/>
  <c r="AZ2593" i="20"/>
  <c r="AN2593" i="20"/>
  <c r="AV2577" i="20"/>
  <c r="AR2577" i="20"/>
  <c r="AZ2577" i="20"/>
  <c r="AN2577" i="20"/>
  <c r="AV2561" i="20"/>
  <c r="AR2561" i="20"/>
  <c r="AZ2561" i="20"/>
  <c r="AN2561" i="20"/>
  <c r="AV2545" i="20"/>
  <c r="AR2545" i="20"/>
  <c r="AZ2545" i="20"/>
  <c r="AN2545" i="20"/>
  <c r="AV2529" i="20"/>
  <c r="AR2529" i="20"/>
  <c r="AZ2529" i="20"/>
  <c r="AN2529" i="20"/>
  <c r="AV2513" i="20"/>
  <c r="AR2513" i="20"/>
  <c r="AZ2513" i="20"/>
  <c r="AN2513" i="20"/>
  <c r="AV2497" i="20"/>
  <c r="AR2497" i="20"/>
  <c r="AZ2497" i="20"/>
  <c r="AN2497" i="20"/>
  <c r="AV2481" i="20"/>
  <c r="AR2481" i="20"/>
  <c r="AZ2481" i="20"/>
  <c r="AN2481" i="20"/>
  <c r="AV2465" i="20"/>
  <c r="AR2465" i="20"/>
  <c r="AZ2465" i="20"/>
  <c r="AN2465" i="20"/>
  <c r="AV2449" i="20"/>
  <c r="AR2449" i="20"/>
  <c r="AZ2449" i="20"/>
  <c r="AN2449" i="20"/>
  <c r="AV2433" i="20"/>
  <c r="AR2433" i="20"/>
  <c r="AZ2433" i="20"/>
  <c r="AN2433" i="20"/>
  <c r="AR2404" i="20"/>
  <c r="AZ2404" i="20"/>
  <c r="AV2404" i="20"/>
  <c r="AN2404" i="20"/>
  <c r="AR2340" i="20"/>
  <c r="AZ2340" i="20"/>
  <c r="AV2340" i="20"/>
  <c r="AN2340" i="20"/>
  <c r="AR2276" i="20"/>
  <c r="AZ2276" i="20"/>
  <c r="AV2276" i="20"/>
  <c r="AN2276" i="20"/>
  <c r="AR2212" i="20"/>
  <c r="AZ2212" i="20"/>
  <c r="AV2212" i="20"/>
  <c r="AN2212" i="20"/>
  <c r="AR2148" i="20"/>
  <c r="AZ2148" i="20"/>
  <c r="AV2148" i="20"/>
  <c r="AN2148" i="20"/>
  <c r="AR2084" i="20"/>
  <c r="AZ2084" i="20"/>
  <c r="AV2084" i="20"/>
  <c r="AN2084" i="20"/>
  <c r="AR2020" i="20"/>
  <c r="AZ2020" i="20"/>
  <c r="AV2020" i="20"/>
  <c r="AN2020" i="20"/>
  <c r="AR2386" i="20"/>
  <c r="AZ2386" i="20"/>
  <c r="AV2386" i="20"/>
  <c r="AN2386" i="20"/>
  <c r="AR2322" i="20"/>
  <c r="AZ2322" i="20"/>
  <c r="AV2322" i="20"/>
  <c r="AN2322" i="20"/>
  <c r="AR2258" i="20"/>
  <c r="AZ2258" i="20"/>
  <c r="AV2258" i="20"/>
  <c r="AN2258" i="20"/>
  <c r="AR2194" i="20"/>
  <c r="AZ2194" i="20"/>
  <c r="AV2194" i="20"/>
  <c r="AN2194" i="20"/>
  <c r="AR2130" i="20"/>
  <c r="AZ2130" i="20"/>
  <c r="AV2130" i="20"/>
  <c r="AN2130" i="20"/>
  <c r="AR2066" i="20"/>
  <c r="AZ2066" i="20"/>
  <c r="AV2066" i="20"/>
  <c r="AN2066" i="20"/>
  <c r="AR2002" i="20"/>
  <c r="AZ2002" i="20"/>
  <c r="AV2002" i="20"/>
  <c r="AN2002" i="20"/>
  <c r="AV4582" i="20"/>
  <c r="AR4582" i="20"/>
  <c r="AZ4582" i="20"/>
  <c r="AN4582" i="20"/>
  <c r="AV4566" i="20"/>
  <c r="AR4566" i="20"/>
  <c r="AZ4566" i="20"/>
  <c r="AN4566" i="20"/>
  <c r="AV4550" i="20"/>
  <c r="AR4550" i="20"/>
  <c r="AZ4550" i="20"/>
  <c r="AN4550" i="20"/>
  <c r="AV4534" i="20"/>
  <c r="AR4534" i="20"/>
  <c r="AZ4534" i="20"/>
  <c r="AN4534" i="20"/>
  <c r="AV4518" i="20"/>
  <c r="AR4518" i="20"/>
  <c r="AZ4518" i="20"/>
  <c r="AN4518" i="20"/>
  <c r="AV4502" i="20"/>
  <c r="AR4502" i="20"/>
  <c r="AZ4502" i="20"/>
  <c r="AN4502" i="20"/>
  <c r="AV4486" i="20"/>
  <c r="AR4486" i="20"/>
  <c r="AZ4486" i="20"/>
  <c r="AN4486" i="20"/>
  <c r="AV4470" i="20"/>
  <c r="AR4470" i="20"/>
  <c r="AZ4470" i="20"/>
  <c r="AN4470" i="20"/>
  <c r="AV4454" i="20"/>
  <c r="AR4454" i="20"/>
  <c r="AZ4454" i="20"/>
  <c r="AN4454" i="20"/>
  <c r="AV4438" i="20"/>
  <c r="AR4438" i="20"/>
  <c r="AZ4438" i="20"/>
  <c r="AN4438" i="20"/>
  <c r="AV4422" i="20"/>
  <c r="AR4422" i="20"/>
  <c r="AZ4422" i="20"/>
  <c r="AN4422" i="20"/>
  <c r="AV4406" i="20"/>
  <c r="AR4406" i="20"/>
  <c r="AZ4406" i="20"/>
  <c r="AN4406" i="20"/>
  <c r="AV4390" i="20"/>
  <c r="AR4390" i="20"/>
  <c r="AZ4390" i="20"/>
  <c r="AN4390" i="20"/>
  <c r="AV4374" i="20"/>
  <c r="AR4374" i="20"/>
  <c r="AZ4374" i="20"/>
  <c r="AN4374" i="20"/>
  <c r="AV4358" i="20"/>
  <c r="AR4358" i="20"/>
  <c r="AZ4358" i="20"/>
  <c r="AN4358" i="20"/>
  <c r="AV4342" i="20"/>
  <c r="AR4342" i="20"/>
  <c r="AZ4342" i="20"/>
  <c r="AN4342" i="20"/>
  <c r="AV4326" i="20"/>
  <c r="AR4326" i="20"/>
  <c r="AZ4326" i="20"/>
  <c r="AN4326" i="20"/>
  <c r="AV4310" i="20"/>
  <c r="AR4310" i="20"/>
  <c r="AZ4310" i="20"/>
  <c r="AN4310" i="20"/>
  <c r="AV4294" i="20"/>
  <c r="AR4294" i="20"/>
  <c r="AZ4294" i="20"/>
  <c r="AN4294" i="20"/>
  <c r="AV4278" i="20"/>
  <c r="AR4278" i="20"/>
  <c r="AZ4278" i="20"/>
  <c r="AN4278" i="20"/>
  <c r="AV4262" i="20"/>
  <c r="AR4262" i="20"/>
  <c r="AZ4262" i="20"/>
  <c r="AN4262" i="20"/>
  <c r="AV4246" i="20"/>
  <c r="AR4246" i="20"/>
  <c r="AZ4246" i="20"/>
  <c r="AN4246" i="20"/>
  <c r="AV4230" i="20"/>
  <c r="AR4230" i="20"/>
  <c r="AZ4230" i="20"/>
  <c r="AN4230" i="20"/>
  <c r="AV4214" i="20"/>
  <c r="AR4214" i="20"/>
  <c r="AZ4214" i="20"/>
  <c r="AN4214" i="20"/>
  <c r="AV4198" i="20"/>
  <c r="AR4198" i="20"/>
  <c r="AZ4198" i="20"/>
  <c r="AN4198" i="20"/>
  <c r="AV4182" i="20"/>
  <c r="AR4182" i="20"/>
  <c r="AZ4182" i="20"/>
  <c r="AN4182" i="20"/>
  <c r="AV4166" i="20"/>
  <c r="AR4166" i="20"/>
  <c r="AZ4166" i="20"/>
  <c r="AN4166" i="20"/>
  <c r="AV4150" i="20"/>
  <c r="AR4150" i="20"/>
  <c r="AZ4150" i="20"/>
  <c r="AN4150" i="20"/>
  <c r="AV4134" i="20"/>
  <c r="AR4134" i="20"/>
  <c r="AZ4134" i="20"/>
  <c r="AN4134" i="20"/>
  <c r="AV4118" i="20"/>
  <c r="AR4118" i="20"/>
  <c r="AZ4118" i="20"/>
  <c r="AN4118" i="20"/>
  <c r="AV4102" i="20"/>
  <c r="AR4102" i="20"/>
  <c r="AZ4102" i="20"/>
  <c r="AN4102" i="20"/>
  <c r="AV4086" i="20"/>
  <c r="AR4086" i="20"/>
  <c r="AZ4086" i="20"/>
  <c r="AN4086" i="20"/>
  <c r="AV4070" i="20"/>
  <c r="AR4070" i="20"/>
  <c r="AZ4070" i="20"/>
  <c r="AN4070" i="20"/>
  <c r="AV4054" i="20"/>
  <c r="AR4054" i="20"/>
  <c r="AZ4054" i="20"/>
  <c r="AN4054" i="20"/>
  <c r="AV4038" i="20"/>
  <c r="AR4038" i="20"/>
  <c r="AZ4038" i="20"/>
  <c r="AN4038" i="20"/>
  <c r="AV4022" i="20"/>
  <c r="AR4022" i="20"/>
  <c r="AZ4022" i="20"/>
  <c r="AN4022" i="20"/>
  <c r="AV4006" i="20"/>
  <c r="AR4006" i="20"/>
  <c r="AZ4006" i="20"/>
  <c r="AN4006" i="20"/>
  <c r="AV3990" i="20"/>
  <c r="AR3990" i="20"/>
  <c r="AZ3990" i="20"/>
  <c r="AN3990" i="20"/>
  <c r="AV3974" i="20"/>
  <c r="AR3974" i="20"/>
  <c r="AZ3974" i="20"/>
  <c r="AN3974" i="20"/>
  <c r="AV3958" i="20"/>
  <c r="AR3958" i="20"/>
  <c r="AZ3958" i="20"/>
  <c r="AN3958" i="20"/>
  <c r="AV3942" i="20"/>
  <c r="AR3942" i="20"/>
  <c r="AZ3942" i="20"/>
  <c r="AN3942" i="20"/>
  <c r="AV3926" i="20"/>
  <c r="AR3926" i="20"/>
  <c r="AZ3926" i="20"/>
  <c r="AN3926" i="20"/>
  <c r="AV3910" i="20"/>
  <c r="AR3910" i="20"/>
  <c r="AZ3910" i="20"/>
  <c r="AN3910" i="20"/>
  <c r="AV3894" i="20"/>
  <c r="AR3894" i="20"/>
  <c r="AZ3894" i="20"/>
  <c r="AN3894" i="20"/>
  <c r="AV3878" i="20"/>
  <c r="AR3878" i="20"/>
  <c r="AZ3878" i="20"/>
  <c r="AN3878" i="20"/>
  <c r="AV3862" i="20"/>
  <c r="AR3862" i="20"/>
  <c r="AZ3862" i="20"/>
  <c r="AN3862" i="20"/>
  <c r="AV3846" i="20"/>
  <c r="AR3846" i="20"/>
  <c r="AZ3846" i="20"/>
  <c r="AN3846" i="20"/>
  <c r="AV3830" i="20"/>
  <c r="AR3830" i="20"/>
  <c r="AZ3830" i="20"/>
  <c r="AN3830" i="20"/>
  <c r="AV3814" i="20"/>
  <c r="AR3814" i="20"/>
  <c r="AZ3814" i="20"/>
  <c r="AN3814" i="20"/>
  <c r="AV3798" i="20"/>
  <c r="AR3798" i="20"/>
  <c r="AZ3798" i="20"/>
  <c r="AN3798" i="20"/>
  <c r="AV3782" i="20"/>
  <c r="AR3782" i="20"/>
  <c r="AZ3782" i="20"/>
  <c r="AN3782" i="20"/>
  <c r="AV3766" i="20"/>
  <c r="AR3766" i="20"/>
  <c r="AZ3766" i="20"/>
  <c r="AN3766" i="20"/>
  <c r="AV3750" i="20"/>
  <c r="AR3750" i="20"/>
  <c r="AZ3750" i="20"/>
  <c r="AN3750" i="20"/>
  <c r="AV3734" i="20"/>
  <c r="AR3734" i="20"/>
  <c r="AZ3734" i="20"/>
  <c r="AN3734" i="20"/>
  <c r="AV3718" i="20"/>
  <c r="AR3718" i="20"/>
  <c r="AZ3718" i="20"/>
  <c r="AN3718" i="20"/>
  <c r="AV3702" i="20"/>
  <c r="AR3702" i="20"/>
  <c r="AZ3702" i="20"/>
  <c r="AN3702" i="20"/>
  <c r="AV3686" i="20"/>
  <c r="AR3686" i="20"/>
  <c r="AZ3686" i="20"/>
  <c r="AN3686" i="20"/>
  <c r="AV3670" i="20"/>
  <c r="AR3670" i="20"/>
  <c r="AZ3670" i="20"/>
  <c r="AN3670" i="20"/>
  <c r="AV3654" i="20"/>
  <c r="AR3654" i="20"/>
  <c r="AZ3654" i="20"/>
  <c r="AN3654" i="20"/>
  <c r="AV3638" i="20"/>
  <c r="AR3638" i="20"/>
  <c r="AZ3638" i="20"/>
  <c r="AN3638" i="20"/>
  <c r="AR3622" i="20"/>
  <c r="AZ3622" i="20"/>
  <c r="AV3622" i="20"/>
  <c r="AN3622" i="20"/>
  <c r="AR3606" i="20"/>
  <c r="AZ3606" i="20"/>
  <c r="AV3606" i="20"/>
  <c r="AN3606" i="20"/>
  <c r="AR3590" i="20"/>
  <c r="AZ3590" i="20"/>
  <c r="AV3590" i="20"/>
  <c r="AN3590" i="20"/>
  <c r="AR3574" i="20"/>
  <c r="AZ3574" i="20"/>
  <c r="AV3574" i="20"/>
  <c r="AN3574" i="20"/>
  <c r="AR3558" i="20"/>
  <c r="AZ3558" i="20"/>
  <c r="AV3558" i="20"/>
  <c r="AN3558" i="20"/>
  <c r="AR3542" i="20"/>
  <c r="AZ3542" i="20"/>
  <c r="AV3542" i="20"/>
  <c r="AN3542" i="20"/>
  <c r="AR3526" i="20"/>
  <c r="AZ3526" i="20"/>
  <c r="AV3526" i="20"/>
  <c r="AN3526" i="20"/>
  <c r="AR3510" i="20"/>
  <c r="AZ3510" i="20"/>
  <c r="AV3510" i="20"/>
  <c r="AN3510" i="20"/>
  <c r="AR3494" i="20"/>
  <c r="AZ3494" i="20"/>
  <c r="AV3494" i="20"/>
  <c r="AN3494" i="20"/>
  <c r="AR3478" i="20"/>
  <c r="AZ3478" i="20"/>
  <c r="AV3478" i="20"/>
  <c r="AN3478" i="20"/>
  <c r="AR3462" i="20"/>
  <c r="AZ3462" i="20"/>
  <c r="AV3462" i="20"/>
  <c r="AN3462" i="20"/>
  <c r="AR3446" i="20"/>
  <c r="AZ3446" i="20"/>
  <c r="AV3446" i="20"/>
  <c r="AN3446" i="20"/>
  <c r="AR3430" i="20"/>
  <c r="AZ3430" i="20"/>
  <c r="AV3430" i="20"/>
  <c r="AN3430" i="20"/>
  <c r="AR3414" i="20"/>
  <c r="AZ3414" i="20"/>
  <c r="AV3414" i="20"/>
  <c r="AN3414" i="20"/>
  <c r="AR3398" i="20"/>
  <c r="AZ3398" i="20"/>
  <c r="AV3398" i="20"/>
  <c r="AN3398" i="20"/>
  <c r="AR3382" i="20"/>
  <c r="AZ3382" i="20"/>
  <c r="AV3382" i="20"/>
  <c r="AN3382" i="20"/>
  <c r="AR3366" i="20"/>
  <c r="AZ3366" i="20"/>
  <c r="AV3366" i="20"/>
  <c r="AN3366" i="20"/>
  <c r="AR3350" i="20"/>
  <c r="AZ3350" i="20"/>
  <c r="AV3350" i="20"/>
  <c r="AN3350" i="20"/>
  <c r="AR3334" i="20"/>
  <c r="AZ3334" i="20"/>
  <c r="AV3334" i="20"/>
  <c r="AN3334" i="20"/>
  <c r="AR3318" i="20"/>
  <c r="AZ3318" i="20"/>
  <c r="AV3318" i="20"/>
  <c r="AN3318" i="20"/>
  <c r="AR3302" i="20"/>
  <c r="AZ3302" i="20"/>
  <c r="AV3302" i="20"/>
  <c r="AN3302" i="20"/>
  <c r="AR3286" i="20"/>
  <c r="AZ3286" i="20"/>
  <c r="AV3286" i="20"/>
  <c r="AN3286" i="20"/>
  <c r="AR3270" i="20"/>
  <c r="AZ3270" i="20"/>
  <c r="AV3270" i="20"/>
  <c r="AN3270" i="20"/>
  <c r="AR3254" i="20"/>
  <c r="AZ3254" i="20"/>
  <c r="AV3254" i="20"/>
  <c r="AN3254" i="20"/>
  <c r="AR3238" i="20"/>
  <c r="AZ3238" i="20"/>
  <c r="AV3238" i="20"/>
  <c r="AN3238" i="20"/>
  <c r="AR3222" i="20"/>
  <c r="AZ3222" i="20"/>
  <c r="AV3222" i="20"/>
  <c r="AN3222" i="20"/>
  <c r="AR3206" i="20"/>
  <c r="AZ3206" i="20"/>
  <c r="AV3206" i="20"/>
  <c r="AN3206" i="20"/>
  <c r="AR3190" i="20"/>
  <c r="AZ3190" i="20"/>
  <c r="AV3190" i="20"/>
  <c r="AN3190" i="20"/>
  <c r="AR3174" i="20"/>
  <c r="AZ3174" i="20"/>
  <c r="AV3174" i="20"/>
  <c r="AN3174" i="20"/>
  <c r="AR3158" i="20"/>
  <c r="AZ3158" i="20"/>
  <c r="AV3158" i="20"/>
  <c r="AN3158" i="20"/>
  <c r="AR3142" i="20"/>
  <c r="AZ3142" i="20"/>
  <c r="AV3142" i="20"/>
  <c r="AN3142" i="20"/>
  <c r="AR3126" i="20"/>
  <c r="AZ3126" i="20"/>
  <c r="AV3126" i="20"/>
  <c r="AN3126" i="20"/>
  <c r="AR3110" i="20"/>
  <c r="AZ3110" i="20"/>
  <c r="AV3110" i="20"/>
  <c r="AN3110" i="20"/>
  <c r="AR3094" i="20"/>
  <c r="AZ3094" i="20"/>
  <c r="AV3094" i="20"/>
  <c r="AN3094" i="20"/>
  <c r="AR3078" i="20"/>
  <c r="AZ3078" i="20"/>
  <c r="AV3078" i="20"/>
  <c r="AN3078" i="20"/>
  <c r="AR3062" i="20"/>
  <c r="AZ3062" i="20"/>
  <c r="AV3062" i="20"/>
  <c r="AN3062" i="20"/>
  <c r="AR3046" i="20"/>
  <c r="AZ3046" i="20"/>
  <c r="AV3046" i="20"/>
  <c r="AN3046" i="20"/>
  <c r="AR3030" i="20"/>
  <c r="AZ3030" i="20"/>
  <c r="AV3030" i="20"/>
  <c r="AN3030" i="20"/>
  <c r="AR3014" i="20"/>
  <c r="AZ3014" i="20"/>
  <c r="AV3014" i="20"/>
  <c r="AN3014" i="20"/>
  <c r="AR2998" i="20"/>
  <c r="AZ2998" i="20"/>
  <c r="AV2998" i="20"/>
  <c r="AN2998" i="20"/>
  <c r="AR2982" i="20"/>
  <c r="AZ2982" i="20"/>
  <c r="AV2982" i="20"/>
  <c r="AN2982" i="20"/>
  <c r="AR2966" i="20"/>
  <c r="AZ2966" i="20"/>
  <c r="AV2966" i="20"/>
  <c r="AN2966" i="20"/>
  <c r="AR2950" i="20"/>
  <c r="AZ2950" i="20"/>
  <c r="AV2950" i="20"/>
  <c r="AN2950" i="20"/>
  <c r="AR2934" i="20"/>
  <c r="AZ2934" i="20"/>
  <c r="AV2934" i="20"/>
  <c r="AN2934" i="20"/>
  <c r="AR2918" i="20"/>
  <c r="AZ2918" i="20"/>
  <c r="AV2918" i="20"/>
  <c r="AN2918" i="20"/>
  <c r="AR2902" i="20"/>
  <c r="AZ2902" i="20"/>
  <c r="AV2902" i="20"/>
  <c r="AN2902" i="20"/>
  <c r="AR2886" i="20"/>
  <c r="AZ2886" i="20"/>
  <c r="AV2886" i="20"/>
  <c r="AN2886" i="20"/>
  <c r="AR2870" i="20"/>
  <c r="AZ2870" i="20"/>
  <c r="AV2870" i="20"/>
  <c r="AN2870" i="20"/>
  <c r="AR2854" i="20"/>
  <c r="AZ2854" i="20"/>
  <c r="AV2854" i="20"/>
  <c r="AN2854" i="20"/>
  <c r="AR2838" i="20"/>
  <c r="AZ2838" i="20"/>
  <c r="AV2838" i="20"/>
  <c r="AN2838" i="20"/>
  <c r="AR2822" i="20"/>
  <c r="AZ2822" i="20"/>
  <c r="AV2822" i="20"/>
  <c r="AN2822" i="20"/>
  <c r="AR2806" i="20"/>
  <c r="AZ2806" i="20"/>
  <c r="AV2806" i="20"/>
  <c r="AN2806" i="20"/>
  <c r="AR2790" i="20"/>
  <c r="AZ2790" i="20"/>
  <c r="AV2790" i="20"/>
  <c r="AN2790" i="20"/>
  <c r="AR2774" i="20"/>
  <c r="AZ2774" i="20"/>
  <c r="AV2774" i="20"/>
  <c r="AN2774" i="20"/>
  <c r="AR2758" i="20"/>
  <c r="AZ2758" i="20"/>
  <c r="AV2758" i="20"/>
  <c r="AN2758" i="20"/>
  <c r="AR2742" i="20"/>
  <c r="AZ2742" i="20"/>
  <c r="AV2742" i="20"/>
  <c r="AN2742" i="20"/>
  <c r="AR2726" i="20"/>
  <c r="AZ2726" i="20"/>
  <c r="AV2726" i="20"/>
  <c r="AN2726" i="20"/>
  <c r="AR2710" i="20"/>
  <c r="AZ2710" i="20"/>
  <c r="AV2710" i="20"/>
  <c r="AN2710" i="20"/>
  <c r="AR2694" i="20"/>
  <c r="AZ2694" i="20"/>
  <c r="AV2694" i="20"/>
  <c r="AN2694" i="20"/>
  <c r="AR2678" i="20"/>
  <c r="AZ2678" i="20"/>
  <c r="AV2678" i="20"/>
  <c r="AN2678" i="20"/>
  <c r="AR2662" i="20"/>
  <c r="AZ2662" i="20"/>
  <c r="AV2662" i="20"/>
  <c r="AN2662" i="20"/>
  <c r="AR2646" i="20"/>
  <c r="AZ2646" i="20"/>
  <c r="AV2646" i="20"/>
  <c r="AN2646" i="20"/>
  <c r="AR2630" i="20"/>
  <c r="AZ2630" i="20"/>
  <c r="AV2630" i="20"/>
  <c r="AN2630" i="20"/>
  <c r="AR2614" i="20"/>
  <c r="AZ2614" i="20"/>
  <c r="AV2614" i="20"/>
  <c r="AN2614" i="20"/>
  <c r="AR2598" i="20"/>
  <c r="AZ2598" i="20"/>
  <c r="AV2598" i="20"/>
  <c r="AN2598" i="20"/>
  <c r="AR2582" i="20"/>
  <c r="AZ2582" i="20"/>
  <c r="AV2582" i="20"/>
  <c r="AN2582" i="20"/>
  <c r="AR2566" i="20"/>
  <c r="AZ2566" i="20"/>
  <c r="AV2566" i="20"/>
  <c r="AN2566" i="20"/>
  <c r="AR2550" i="20"/>
  <c r="AZ2550" i="20"/>
  <c r="AV2550" i="20"/>
  <c r="AN2550" i="20"/>
  <c r="AR2534" i="20"/>
  <c r="AZ2534" i="20"/>
  <c r="AV2534" i="20"/>
  <c r="AN2534" i="20"/>
  <c r="AR2518" i="20"/>
  <c r="AZ2518" i="20"/>
  <c r="AV2518" i="20"/>
  <c r="AN2518" i="20"/>
  <c r="AR2502" i="20"/>
  <c r="AZ2502" i="20"/>
  <c r="AV2502" i="20"/>
  <c r="AN2502" i="20"/>
  <c r="AR2486" i="20"/>
  <c r="AZ2486" i="20"/>
  <c r="AV2486" i="20"/>
  <c r="AN2486" i="20"/>
  <c r="AR2470" i="20"/>
  <c r="AZ2470" i="20"/>
  <c r="AV2470" i="20"/>
  <c r="AN2470" i="20"/>
  <c r="AR2454" i="20"/>
  <c r="AZ2454" i="20"/>
  <c r="AV2454" i="20"/>
  <c r="AN2454" i="20"/>
  <c r="AR2438" i="20"/>
  <c r="AZ2438" i="20"/>
  <c r="AV2438" i="20"/>
  <c r="AN2438" i="20"/>
  <c r="AR2422" i="20"/>
  <c r="AZ2422" i="20"/>
  <c r="AV2422" i="20"/>
  <c r="AN2422" i="20"/>
  <c r="AR2360" i="20"/>
  <c r="AZ2360" i="20"/>
  <c r="AV2360" i="20"/>
  <c r="AN2360" i="20"/>
  <c r="AR2296" i="20"/>
  <c r="AZ2296" i="20"/>
  <c r="AV2296" i="20"/>
  <c r="AN2296" i="20"/>
  <c r="AR2232" i="20"/>
  <c r="AZ2232" i="20"/>
  <c r="AV2232" i="20"/>
  <c r="AN2232" i="20"/>
  <c r="AR2168" i="20"/>
  <c r="AZ2168" i="20"/>
  <c r="AV2168" i="20"/>
  <c r="AN2168" i="20"/>
  <c r="AR2104" i="20"/>
  <c r="AZ2104" i="20"/>
  <c r="AV2104" i="20"/>
  <c r="AN2104" i="20"/>
  <c r="AR2040" i="20"/>
  <c r="AZ2040" i="20"/>
  <c r="AV2040" i="20"/>
  <c r="AN2040" i="20"/>
  <c r="AR2398" i="20"/>
  <c r="AZ2398" i="20"/>
  <c r="AV2398" i="20"/>
  <c r="AN2398" i="20"/>
  <c r="AR2334" i="20"/>
  <c r="AZ2334" i="20"/>
  <c r="AV2334" i="20"/>
  <c r="AN2334" i="20"/>
  <c r="AR2270" i="20"/>
  <c r="AZ2270" i="20"/>
  <c r="AV2270" i="20"/>
  <c r="AN2270" i="20"/>
  <c r="AR2206" i="20"/>
  <c r="AZ2206" i="20"/>
  <c r="AV2206" i="20"/>
  <c r="AN2206" i="20"/>
  <c r="AR2142" i="20"/>
  <c r="AZ2142" i="20"/>
  <c r="AV2142" i="20"/>
  <c r="AN2142" i="20"/>
  <c r="AR2078" i="20"/>
  <c r="AZ2078" i="20"/>
  <c r="AV2078" i="20"/>
  <c r="AN2078" i="20"/>
  <c r="AR2014" i="20"/>
  <c r="AZ2014" i="20"/>
  <c r="AV2014" i="20"/>
  <c r="AN2014" i="20"/>
  <c r="AV2411" i="20"/>
  <c r="AR2411" i="20"/>
  <c r="AZ2411" i="20"/>
  <c r="AN2411" i="20"/>
  <c r="AV2395" i="20"/>
  <c r="AR2395" i="20"/>
  <c r="AZ2395" i="20"/>
  <c r="AN2395" i="20"/>
  <c r="AV2379" i="20"/>
  <c r="AR2379" i="20"/>
  <c r="AZ2379" i="20"/>
  <c r="AN2379" i="20"/>
  <c r="AV2363" i="20"/>
  <c r="AR2363" i="20"/>
  <c r="AZ2363" i="20"/>
  <c r="AN2363" i="20"/>
  <c r="AV2347" i="20"/>
  <c r="AR2347" i="20"/>
  <c r="AZ2347" i="20"/>
  <c r="AN2347" i="20"/>
  <c r="AV2331" i="20"/>
  <c r="AR2331" i="20"/>
  <c r="AZ2331" i="20"/>
  <c r="AN2331" i="20"/>
  <c r="AV2315" i="20"/>
  <c r="AR2315" i="20"/>
  <c r="AZ2315" i="20"/>
  <c r="AN2315" i="20"/>
  <c r="AV2299" i="20"/>
  <c r="AR2299" i="20"/>
  <c r="AZ2299" i="20"/>
  <c r="AN2299" i="20"/>
  <c r="AV2283" i="20"/>
  <c r="AR2283" i="20"/>
  <c r="AZ2283" i="20"/>
  <c r="AN2283" i="20"/>
  <c r="AV2267" i="20"/>
  <c r="AR2267" i="20"/>
  <c r="AZ2267" i="20"/>
  <c r="AN2267" i="20"/>
  <c r="AV2251" i="20"/>
  <c r="AR2251" i="20"/>
  <c r="AZ2251" i="20"/>
  <c r="AN2251" i="20"/>
  <c r="AV2235" i="20"/>
  <c r="AR2235" i="20"/>
  <c r="AZ2235" i="20"/>
  <c r="AN2235" i="20"/>
  <c r="AV2219" i="20"/>
  <c r="AR2219" i="20"/>
  <c r="AZ2219" i="20"/>
  <c r="AN2219" i="20"/>
  <c r="AV2203" i="20"/>
  <c r="AR2203" i="20"/>
  <c r="AZ2203" i="20"/>
  <c r="AN2203" i="20"/>
  <c r="AV2187" i="20"/>
  <c r="AR2187" i="20"/>
  <c r="AZ2187" i="20"/>
  <c r="AN2187" i="20"/>
  <c r="AV2171" i="20"/>
  <c r="AR2171" i="20"/>
  <c r="AZ2171" i="20"/>
  <c r="AN2171" i="20"/>
  <c r="AV2155" i="20"/>
  <c r="AR2155" i="20"/>
  <c r="AZ2155" i="20"/>
  <c r="AN2155" i="20"/>
  <c r="AV2139" i="20"/>
  <c r="AR2139" i="20"/>
  <c r="AZ2139" i="20"/>
  <c r="AN2139" i="20"/>
  <c r="AV2123" i="20"/>
  <c r="AR2123" i="20"/>
  <c r="AZ2123" i="20"/>
  <c r="AN2123" i="20"/>
  <c r="AV2107" i="20"/>
  <c r="AR2107" i="20"/>
  <c r="AZ2107" i="20"/>
  <c r="AN2107" i="20"/>
  <c r="AV2091" i="20"/>
  <c r="AR2091" i="20"/>
  <c r="AZ2091" i="20"/>
  <c r="AN2091" i="20"/>
  <c r="AV2075" i="20"/>
  <c r="AR2075" i="20"/>
  <c r="AZ2075" i="20"/>
  <c r="AN2075" i="20"/>
  <c r="AV2059" i="20"/>
  <c r="AR2059" i="20"/>
  <c r="AZ2059" i="20"/>
  <c r="AN2059" i="20"/>
  <c r="AV2043" i="20"/>
  <c r="AR2043" i="20"/>
  <c r="AZ2043" i="20"/>
  <c r="AN2043" i="20"/>
  <c r="AV2027" i="20"/>
  <c r="AR2027" i="20"/>
  <c r="AZ2027" i="20"/>
  <c r="AN2027" i="20"/>
  <c r="AV2011" i="20"/>
  <c r="AR2011" i="20"/>
  <c r="AZ2011" i="20"/>
  <c r="AN2011" i="20"/>
  <c r="AV1995" i="20"/>
  <c r="AR1995" i="20"/>
  <c r="AZ1995" i="20"/>
  <c r="AN1995" i="20"/>
  <c r="AV1979" i="20"/>
  <c r="AR1979" i="20"/>
  <c r="AZ1979" i="20"/>
  <c r="AN1979" i="20"/>
  <c r="AV1963" i="20"/>
  <c r="AR1963" i="20"/>
  <c r="AZ1963" i="20"/>
  <c r="AN1963" i="20"/>
  <c r="AV1947" i="20"/>
  <c r="AR1947" i="20"/>
  <c r="AZ1947" i="20"/>
  <c r="AN1947" i="20"/>
  <c r="AV1931" i="20"/>
  <c r="AR1931" i="20"/>
  <c r="AZ1931" i="20"/>
  <c r="AN1931" i="20"/>
  <c r="AV1915" i="20"/>
  <c r="AR1915" i="20"/>
  <c r="AZ1915" i="20"/>
  <c r="AN1915" i="20"/>
  <c r="AV1899" i="20"/>
  <c r="AR1899" i="20"/>
  <c r="AZ1899" i="20"/>
  <c r="AN1899" i="20"/>
  <c r="AV1883" i="20"/>
  <c r="AR1883" i="20"/>
  <c r="AZ1883" i="20"/>
  <c r="AN1883" i="20"/>
  <c r="AV1867" i="20"/>
  <c r="AR1867" i="20"/>
  <c r="AZ1867" i="20"/>
  <c r="AN1867" i="20"/>
  <c r="AV1851" i="20"/>
  <c r="AR1851" i="20"/>
  <c r="AZ1851" i="20"/>
  <c r="AN1851" i="20"/>
  <c r="AV1835" i="20"/>
  <c r="AR1835" i="20"/>
  <c r="AZ1835" i="20"/>
  <c r="AN1835" i="20"/>
  <c r="AV1819" i="20"/>
  <c r="AR1819" i="20"/>
  <c r="AZ1819" i="20"/>
  <c r="AN1819" i="20"/>
  <c r="AV1803" i="20"/>
  <c r="AR1803" i="20"/>
  <c r="AZ1803" i="20"/>
  <c r="AN1803" i="20"/>
  <c r="AV1787" i="20"/>
  <c r="AR1787" i="20"/>
  <c r="AZ1787" i="20"/>
  <c r="AN1787" i="20"/>
  <c r="AV1771" i="20"/>
  <c r="AR1771" i="20"/>
  <c r="AZ1771" i="20"/>
  <c r="AN1771" i="20"/>
  <c r="AV1755" i="20"/>
  <c r="AR1755" i="20"/>
  <c r="AZ1755" i="20"/>
  <c r="AN1755" i="20"/>
  <c r="AV1739" i="20"/>
  <c r="AR1739" i="20"/>
  <c r="AZ1739" i="20"/>
  <c r="AN1739" i="20"/>
  <c r="AV1723" i="20"/>
  <c r="AR1723" i="20"/>
  <c r="AZ1723" i="20"/>
  <c r="AN1723" i="20"/>
  <c r="AV1707" i="20"/>
  <c r="AR1707" i="20"/>
  <c r="AZ1707" i="20"/>
  <c r="AN1707" i="20"/>
  <c r="AV1691" i="20"/>
  <c r="AR1691" i="20"/>
  <c r="AZ1691" i="20"/>
  <c r="AN1691" i="20"/>
  <c r="AV1675" i="20"/>
  <c r="AR1675" i="20"/>
  <c r="AZ1675" i="20"/>
  <c r="AN1675" i="20"/>
  <c r="AV1659" i="20"/>
  <c r="AR1659" i="20"/>
  <c r="AZ1659" i="20"/>
  <c r="AN1659" i="20"/>
  <c r="AV1643" i="20"/>
  <c r="AR1643" i="20"/>
  <c r="AZ1643" i="20"/>
  <c r="AN1643" i="20"/>
  <c r="AV1627" i="20"/>
  <c r="AR1627" i="20"/>
  <c r="AZ1627" i="20"/>
  <c r="AN1627" i="20"/>
  <c r="AV1611" i="20"/>
  <c r="AR1611" i="20"/>
  <c r="AZ1611" i="20"/>
  <c r="AN1611" i="20"/>
  <c r="AV1595" i="20"/>
  <c r="AR1595" i="20"/>
  <c r="AZ1595" i="20"/>
  <c r="AN1595" i="20"/>
  <c r="AV1579" i="20"/>
  <c r="AR1579" i="20"/>
  <c r="AZ1579" i="20"/>
  <c r="AN1579" i="20"/>
  <c r="AV1563" i="20"/>
  <c r="AR1563" i="20"/>
  <c r="AZ1563" i="20"/>
  <c r="AN1563" i="20"/>
  <c r="AV1547" i="20"/>
  <c r="AR1547" i="20"/>
  <c r="AZ1547" i="20"/>
  <c r="AN1547" i="20"/>
  <c r="AV1531" i="20"/>
  <c r="AR1531" i="20"/>
  <c r="AZ1531" i="20"/>
  <c r="AN1531" i="20"/>
  <c r="AV1515" i="20"/>
  <c r="AR1515" i="20"/>
  <c r="AZ1515" i="20"/>
  <c r="AN1515" i="20"/>
  <c r="AV1499" i="20"/>
  <c r="AR1499" i="20"/>
  <c r="AZ1499" i="20"/>
  <c r="AN1499" i="20"/>
  <c r="AV1483" i="20"/>
  <c r="AR1483" i="20"/>
  <c r="AZ1483" i="20"/>
  <c r="AN1483" i="20"/>
  <c r="AV1467" i="20"/>
  <c r="AR1467" i="20"/>
  <c r="AZ1467" i="20"/>
  <c r="AN1467" i="20"/>
  <c r="AV1451" i="20"/>
  <c r="AR1451" i="20"/>
  <c r="AZ1451" i="20"/>
  <c r="AN1451" i="20"/>
  <c r="AV1435" i="20"/>
  <c r="AR1435" i="20"/>
  <c r="AZ1435" i="20"/>
  <c r="AN1435" i="20"/>
  <c r="AV1419" i="20"/>
  <c r="AR1419" i="20"/>
  <c r="AZ1419" i="20"/>
  <c r="AN1419" i="20"/>
  <c r="AV1403" i="20"/>
  <c r="AR1403" i="20"/>
  <c r="AZ1403" i="20"/>
  <c r="AN1403" i="20"/>
  <c r="AV1387" i="20"/>
  <c r="AR1387" i="20"/>
  <c r="AZ1387" i="20"/>
  <c r="AN1387" i="20"/>
  <c r="AV1371" i="20"/>
  <c r="AR1371" i="20"/>
  <c r="AZ1371" i="20"/>
  <c r="AN1371" i="20"/>
  <c r="AV1355" i="20"/>
  <c r="AR1355" i="20"/>
  <c r="AZ1355" i="20"/>
  <c r="AN1355" i="20"/>
  <c r="AV1339" i="20"/>
  <c r="AR1339" i="20"/>
  <c r="AZ1339" i="20"/>
  <c r="AN1339" i="20"/>
  <c r="AV1323" i="20"/>
  <c r="AR1323" i="20"/>
  <c r="AZ1323" i="20"/>
  <c r="AN1323" i="20"/>
  <c r="AV1307" i="20"/>
  <c r="AR1307" i="20"/>
  <c r="AZ1307" i="20"/>
  <c r="AN1307" i="20"/>
  <c r="AV1291" i="20"/>
  <c r="AR1291" i="20"/>
  <c r="AZ1291" i="20"/>
  <c r="AN1291" i="20"/>
  <c r="AV1275" i="20"/>
  <c r="AR1275" i="20"/>
  <c r="AZ1275" i="20"/>
  <c r="AN1275" i="20"/>
  <c r="AR1984" i="20"/>
  <c r="AZ1984" i="20"/>
  <c r="AV1984" i="20"/>
  <c r="AN1984" i="20"/>
  <c r="AR1968" i="20"/>
  <c r="AZ1968" i="20"/>
  <c r="AV1968" i="20"/>
  <c r="AN1968" i="20"/>
  <c r="AR1952" i="20"/>
  <c r="AZ1952" i="20"/>
  <c r="AV1952" i="20"/>
  <c r="AN1952" i="20"/>
  <c r="AR1936" i="20"/>
  <c r="AZ1936" i="20"/>
  <c r="AV1936" i="20"/>
  <c r="AN1936" i="20"/>
  <c r="AR1920" i="20"/>
  <c r="AZ1920" i="20"/>
  <c r="AV1920" i="20"/>
  <c r="AN1920" i="20"/>
  <c r="AR1904" i="20"/>
  <c r="AZ1904" i="20"/>
  <c r="AV1904" i="20"/>
  <c r="AN1904" i="20"/>
  <c r="AR1888" i="20"/>
  <c r="AZ1888" i="20"/>
  <c r="AV1888" i="20"/>
  <c r="AN1888" i="20"/>
  <c r="AR1872" i="20"/>
  <c r="AZ1872" i="20"/>
  <c r="AV1872" i="20"/>
  <c r="AN1872" i="20"/>
  <c r="AR1856" i="20"/>
  <c r="AZ1856" i="20"/>
  <c r="AV1856" i="20"/>
  <c r="AN1856" i="20"/>
  <c r="AR1840" i="20"/>
  <c r="AZ1840" i="20"/>
  <c r="AV1840" i="20"/>
  <c r="AN1840" i="20"/>
  <c r="AR1824" i="20"/>
  <c r="AZ1824" i="20"/>
  <c r="AV1824" i="20"/>
  <c r="AN1824" i="20"/>
  <c r="AR1808" i="20"/>
  <c r="AZ1808" i="20"/>
  <c r="AV1808" i="20"/>
  <c r="AN1808" i="20"/>
  <c r="AR1792" i="20"/>
  <c r="AZ1792" i="20"/>
  <c r="AV1792" i="20"/>
  <c r="AN1792" i="20"/>
  <c r="AR1776" i="20"/>
  <c r="AZ1776" i="20"/>
  <c r="AV1776" i="20"/>
  <c r="AN1776" i="20"/>
  <c r="AR1760" i="20"/>
  <c r="AZ1760" i="20"/>
  <c r="AV1760" i="20"/>
  <c r="AN1760" i="20"/>
  <c r="AR1744" i="20"/>
  <c r="AZ1744" i="20"/>
  <c r="AV1744" i="20"/>
  <c r="AN1744" i="20"/>
  <c r="AR1728" i="20"/>
  <c r="AZ1728" i="20"/>
  <c r="AV1728" i="20"/>
  <c r="AN1728" i="20"/>
  <c r="AR1712" i="20"/>
  <c r="AZ1712" i="20"/>
  <c r="AV1712" i="20"/>
  <c r="AN1712" i="20"/>
  <c r="AR1696" i="20"/>
  <c r="AZ1696" i="20"/>
  <c r="AV1696" i="20"/>
  <c r="AN1696" i="20"/>
  <c r="AR1680" i="20"/>
  <c r="AZ1680" i="20"/>
  <c r="AV1680" i="20"/>
  <c r="AN1680" i="20"/>
  <c r="AR1664" i="20"/>
  <c r="AZ1664" i="20"/>
  <c r="AV1664" i="20"/>
  <c r="AN1664" i="20"/>
  <c r="AR1648" i="20"/>
  <c r="AZ1648" i="20"/>
  <c r="AV1648" i="20"/>
  <c r="AN1648" i="20"/>
  <c r="AR1632" i="20"/>
  <c r="AZ1632" i="20"/>
  <c r="AV1632" i="20"/>
  <c r="AN1632" i="20"/>
  <c r="AR1616" i="20"/>
  <c r="AZ1616" i="20"/>
  <c r="AV1616" i="20"/>
  <c r="AN1616" i="20"/>
  <c r="AR1600" i="20"/>
  <c r="AZ1600" i="20"/>
  <c r="AV1600" i="20"/>
  <c r="AN1600" i="20"/>
  <c r="AR1584" i="20"/>
  <c r="AZ1584" i="20"/>
  <c r="AV1584" i="20"/>
  <c r="AN1584" i="20"/>
  <c r="AR1568" i="20"/>
  <c r="AZ1568" i="20"/>
  <c r="AV1568" i="20"/>
  <c r="AN1568" i="20"/>
  <c r="AR1552" i="20"/>
  <c r="AZ1552" i="20"/>
  <c r="AV1552" i="20"/>
  <c r="AN1552" i="20"/>
  <c r="AR1536" i="20"/>
  <c r="AZ1536" i="20"/>
  <c r="AV1536" i="20"/>
  <c r="AN1536" i="20"/>
  <c r="AR1520" i="20"/>
  <c r="AZ1520" i="20"/>
  <c r="AV1520" i="20"/>
  <c r="AN1520" i="20"/>
  <c r="AR1504" i="20"/>
  <c r="AZ1504" i="20"/>
  <c r="AV1504" i="20"/>
  <c r="AN1504" i="20"/>
  <c r="AR1488" i="20"/>
  <c r="AZ1488" i="20"/>
  <c r="AV1488" i="20"/>
  <c r="AN1488" i="20"/>
  <c r="AR1472" i="20"/>
  <c r="AZ1472" i="20"/>
  <c r="AV1472" i="20"/>
  <c r="AN1472" i="20"/>
  <c r="AR1456" i="20"/>
  <c r="AZ1456" i="20"/>
  <c r="AV1456" i="20"/>
  <c r="AN1456" i="20"/>
  <c r="AR1440" i="20"/>
  <c r="AZ1440" i="20"/>
  <c r="AV1440" i="20"/>
  <c r="AN1440" i="20"/>
  <c r="AR1424" i="20"/>
  <c r="AZ1424" i="20"/>
  <c r="AV1424" i="20"/>
  <c r="AN1424" i="20"/>
  <c r="AR1408" i="20"/>
  <c r="AZ1408" i="20"/>
  <c r="AV1408" i="20"/>
  <c r="AN1408" i="20"/>
  <c r="AR1392" i="20"/>
  <c r="AZ1392" i="20"/>
  <c r="AV1392" i="20"/>
  <c r="AN1392" i="20"/>
  <c r="AR1376" i="20"/>
  <c r="AZ1376" i="20"/>
  <c r="AV1376" i="20"/>
  <c r="AN1376" i="20"/>
  <c r="AR1360" i="20"/>
  <c r="AZ1360" i="20"/>
  <c r="AV1360" i="20"/>
  <c r="AN1360" i="20"/>
  <c r="AR1344" i="20"/>
  <c r="AZ1344" i="20"/>
  <c r="AV1344" i="20"/>
  <c r="AN1344" i="20"/>
  <c r="AR1328" i="20"/>
  <c r="AZ1328" i="20"/>
  <c r="AV1328" i="20"/>
  <c r="AN1328" i="20"/>
  <c r="AR1312" i="20"/>
  <c r="AZ1312" i="20"/>
  <c r="AV1312" i="20"/>
  <c r="AN1312" i="20"/>
  <c r="AR1296" i="20"/>
  <c r="AZ1296" i="20"/>
  <c r="AV1296" i="20"/>
  <c r="AN1296" i="20"/>
  <c r="AR1280" i="20"/>
  <c r="AZ1280" i="20"/>
  <c r="AV1280" i="20"/>
  <c r="AN1280" i="20"/>
  <c r="AR1264" i="20"/>
  <c r="AZ1264" i="20"/>
  <c r="AV1264" i="20"/>
  <c r="AN1264" i="20"/>
  <c r="AR1248" i="20"/>
  <c r="AZ1248" i="20"/>
  <c r="AV1248" i="20"/>
  <c r="AN1248" i="20"/>
  <c r="AR1232" i="20"/>
  <c r="AZ1232" i="20"/>
  <c r="AV1232" i="20"/>
  <c r="AN1232" i="20"/>
  <c r="AR1216" i="20"/>
  <c r="AZ1216" i="20"/>
  <c r="AV1216" i="20"/>
  <c r="AN1216" i="20"/>
  <c r="AR1200" i="20"/>
  <c r="AZ1200" i="20"/>
  <c r="AV1200" i="20"/>
  <c r="AN1200" i="20"/>
  <c r="AR1184" i="20"/>
  <c r="AZ1184" i="20"/>
  <c r="AV1184" i="20"/>
  <c r="AN1184" i="20"/>
  <c r="AR1168" i="20"/>
  <c r="AZ1168" i="20"/>
  <c r="AV1168" i="20"/>
  <c r="AN1168" i="20"/>
  <c r="AR1152" i="20"/>
  <c r="AZ1152" i="20"/>
  <c r="AV1152" i="20"/>
  <c r="AN1152" i="20"/>
  <c r="AR1136" i="20"/>
  <c r="AZ1136" i="20"/>
  <c r="AV1136" i="20"/>
  <c r="AN1136" i="20"/>
  <c r="AR1120" i="20"/>
  <c r="AZ1120" i="20"/>
  <c r="AV1120" i="20"/>
  <c r="AN1120" i="20"/>
  <c r="AR1104" i="20"/>
  <c r="AZ1104" i="20"/>
  <c r="AV1104" i="20"/>
  <c r="AN1104" i="20"/>
  <c r="AR1088" i="20"/>
  <c r="AZ1088" i="20"/>
  <c r="AV1088" i="20"/>
  <c r="AN1088" i="20"/>
  <c r="AR1072" i="20"/>
  <c r="AZ1072" i="20"/>
  <c r="AV1072" i="20"/>
  <c r="AN1072" i="20"/>
  <c r="AR1056" i="20"/>
  <c r="AZ1056" i="20"/>
  <c r="AV1056" i="20"/>
  <c r="AN1056" i="20"/>
  <c r="AR1040" i="20"/>
  <c r="AZ1040" i="20"/>
  <c r="AV1040" i="20"/>
  <c r="AN1040" i="20"/>
  <c r="AR1024" i="20"/>
  <c r="AZ1024" i="20"/>
  <c r="AV1024" i="20"/>
  <c r="AN1024" i="20"/>
  <c r="AR1008" i="20"/>
  <c r="AZ1008" i="20"/>
  <c r="AV1008" i="20"/>
  <c r="AN1008" i="20"/>
  <c r="AR992" i="20"/>
  <c r="AZ992" i="20"/>
  <c r="AV992" i="20"/>
  <c r="AN992" i="20"/>
  <c r="AR976" i="20"/>
  <c r="AZ976" i="20"/>
  <c r="AV976" i="20"/>
  <c r="AN976" i="20"/>
  <c r="AR960" i="20"/>
  <c r="AZ960" i="20"/>
  <c r="AV960" i="20"/>
  <c r="AN960" i="20"/>
  <c r="AR944" i="20"/>
  <c r="AZ944" i="20"/>
  <c r="AV944" i="20"/>
  <c r="AN944" i="20"/>
  <c r="AR928" i="20"/>
  <c r="AZ928" i="20"/>
  <c r="AV928" i="20"/>
  <c r="AN928" i="20"/>
  <c r="AR912" i="20"/>
  <c r="AZ912" i="20"/>
  <c r="AV912" i="20"/>
  <c r="AN912" i="20"/>
  <c r="AR896" i="20"/>
  <c r="AZ896" i="20"/>
  <c r="AV896" i="20"/>
  <c r="AN896" i="20"/>
  <c r="AR880" i="20"/>
  <c r="AZ880" i="20"/>
  <c r="AV880" i="20"/>
  <c r="AN880" i="20"/>
  <c r="AR864" i="20"/>
  <c r="AZ864" i="20"/>
  <c r="AV864" i="20"/>
  <c r="AN864" i="20"/>
  <c r="AR848" i="20"/>
  <c r="AZ848" i="20"/>
  <c r="AV848" i="20"/>
  <c r="AN848" i="20"/>
  <c r="AR832" i="20"/>
  <c r="AZ832" i="20"/>
  <c r="AV832" i="20"/>
  <c r="AN832" i="20"/>
  <c r="AR816" i="20"/>
  <c r="AZ816" i="20"/>
  <c r="AV816" i="20"/>
  <c r="AN816" i="20"/>
  <c r="AR800" i="20"/>
  <c r="AZ800" i="20"/>
  <c r="AV800" i="20"/>
  <c r="AN800" i="20"/>
  <c r="AR784" i="20"/>
  <c r="AZ784" i="20"/>
  <c r="AV784" i="20"/>
  <c r="AN784" i="20"/>
  <c r="AR768" i="20"/>
  <c r="AZ768" i="20"/>
  <c r="AV768" i="20"/>
  <c r="AN768" i="20"/>
  <c r="AR752" i="20"/>
  <c r="AZ752" i="20"/>
  <c r="AV752" i="20"/>
  <c r="AN752" i="20"/>
  <c r="AR736" i="20"/>
  <c r="AZ736" i="20"/>
  <c r="AV736" i="20"/>
  <c r="AN736" i="20"/>
  <c r="AR720" i="20"/>
  <c r="AZ720" i="20"/>
  <c r="AV720" i="20"/>
  <c r="AN720" i="20"/>
  <c r="AR704" i="20"/>
  <c r="AZ704" i="20"/>
  <c r="AV704" i="20"/>
  <c r="AN704" i="20"/>
  <c r="AR688" i="20"/>
  <c r="AZ688" i="20"/>
  <c r="AV688" i="20"/>
  <c r="AN688" i="20"/>
  <c r="AR672" i="20"/>
  <c r="AZ672" i="20"/>
  <c r="AV672" i="20"/>
  <c r="AN672" i="20"/>
  <c r="AR656" i="20"/>
  <c r="AZ656" i="20"/>
  <c r="AV656" i="20"/>
  <c r="AN656" i="20"/>
  <c r="AR640" i="20"/>
  <c r="AZ640" i="20"/>
  <c r="AV640" i="20"/>
  <c r="AN640" i="20"/>
  <c r="AR624" i="20"/>
  <c r="AZ624" i="20"/>
  <c r="AV624" i="20"/>
  <c r="AN624" i="20"/>
  <c r="AR608" i="20"/>
  <c r="AZ608" i="20"/>
  <c r="AV608" i="20"/>
  <c r="AN608" i="20"/>
  <c r="AR592" i="20"/>
  <c r="AZ592" i="20"/>
  <c r="AV592" i="20"/>
  <c r="AN592" i="20"/>
  <c r="AR576" i="20"/>
  <c r="AZ576" i="20"/>
  <c r="AV576" i="20"/>
  <c r="AN576" i="20"/>
  <c r="AR560" i="20"/>
  <c r="AZ560" i="20"/>
  <c r="AV560" i="20"/>
  <c r="AN560" i="20"/>
  <c r="AR544" i="20"/>
  <c r="AZ544" i="20"/>
  <c r="AV544" i="20"/>
  <c r="AN544" i="20"/>
  <c r="AR528" i="20"/>
  <c r="AZ528" i="20"/>
  <c r="AV528" i="20"/>
  <c r="AN528" i="20"/>
  <c r="AR512" i="20"/>
  <c r="AZ512" i="20"/>
  <c r="AV512" i="20"/>
  <c r="AN512" i="20"/>
  <c r="AR496" i="20"/>
  <c r="AZ496" i="20"/>
  <c r="AV496" i="20"/>
  <c r="AN496" i="20"/>
  <c r="AR480" i="20"/>
  <c r="AZ480" i="20"/>
  <c r="AV480" i="20"/>
  <c r="AN480" i="20"/>
  <c r="AR464" i="20"/>
  <c r="AZ464" i="20"/>
  <c r="AV464" i="20"/>
  <c r="AN464" i="20"/>
  <c r="AR448" i="20"/>
  <c r="AZ448" i="20"/>
  <c r="AV448" i="20"/>
  <c r="AN448" i="20"/>
  <c r="AR432" i="20"/>
  <c r="AZ432" i="20"/>
  <c r="AV432" i="20"/>
  <c r="AN432" i="20"/>
  <c r="AR416" i="20"/>
  <c r="AZ416" i="20"/>
  <c r="AV416" i="20"/>
  <c r="AN416" i="20"/>
  <c r="AR400" i="20"/>
  <c r="AZ400" i="20"/>
  <c r="AV400" i="20"/>
  <c r="AN400" i="20"/>
  <c r="AR384" i="20"/>
  <c r="AZ384" i="20"/>
  <c r="AV384" i="20"/>
  <c r="AN384" i="20"/>
  <c r="AR368" i="20"/>
  <c r="AZ368" i="20"/>
  <c r="AV368" i="20"/>
  <c r="AN368" i="20"/>
  <c r="AR352" i="20"/>
  <c r="AZ352" i="20"/>
  <c r="AV352" i="20"/>
  <c r="AN352" i="20"/>
  <c r="AR336" i="20"/>
  <c r="AZ336" i="20"/>
  <c r="AV336" i="20"/>
  <c r="AN336" i="20"/>
  <c r="AR320" i="20"/>
  <c r="AZ320" i="20"/>
  <c r="AV320" i="20"/>
  <c r="AN320" i="20"/>
  <c r="AR304" i="20"/>
  <c r="AZ304" i="20"/>
  <c r="AV304" i="20"/>
  <c r="AN304" i="20"/>
  <c r="AR288" i="20"/>
  <c r="AZ288" i="20"/>
  <c r="AV288" i="20"/>
  <c r="AN288" i="20"/>
  <c r="AR272" i="20"/>
  <c r="AZ272" i="20"/>
  <c r="AV272" i="20"/>
  <c r="AN272" i="20"/>
  <c r="AR256" i="20"/>
  <c r="AZ256" i="20"/>
  <c r="AV256" i="20"/>
  <c r="AN256" i="20"/>
  <c r="AR240" i="20"/>
  <c r="AZ240" i="20"/>
  <c r="AV240" i="20"/>
  <c r="AN240" i="20"/>
  <c r="AR224" i="20"/>
  <c r="AZ224" i="20"/>
  <c r="AV224" i="20"/>
  <c r="AN224" i="20"/>
  <c r="AR208" i="20"/>
  <c r="AZ208" i="20"/>
  <c r="AV208" i="20"/>
  <c r="AN208" i="20"/>
  <c r="AR192" i="20"/>
  <c r="AZ192" i="20"/>
  <c r="AV192" i="20"/>
  <c r="AN192" i="20"/>
  <c r="AR176" i="20"/>
  <c r="AZ176" i="20"/>
  <c r="AV176" i="20"/>
  <c r="AN176" i="20"/>
  <c r="AR160" i="20"/>
  <c r="AZ160" i="20"/>
  <c r="AV160" i="20"/>
  <c r="AN160" i="20"/>
  <c r="AR144" i="20"/>
  <c r="AZ144" i="20"/>
  <c r="AV144" i="20"/>
  <c r="AN144" i="20"/>
  <c r="AR128" i="20"/>
  <c r="AZ128" i="20"/>
  <c r="AV128" i="20"/>
  <c r="AN128" i="20"/>
  <c r="AR112" i="20"/>
  <c r="AZ112" i="20"/>
  <c r="AV112" i="20"/>
  <c r="AN112" i="20"/>
  <c r="AR96" i="20"/>
  <c r="AZ96" i="20"/>
  <c r="AV96" i="20"/>
  <c r="AN96" i="20"/>
  <c r="AR80" i="20"/>
  <c r="AZ80" i="20"/>
  <c r="AV80" i="20"/>
  <c r="AN80" i="20"/>
  <c r="AV1255" i="20"/>
  <c r="AZ1255" i="20"/>
  <c r="AR1255" i="20"/>
  <c r="AN1255" i="20"/>
  <c r="AV1239" i="20"/>
  <c r="AZ1239" i="20"/>
  <c r="AR1239" i="20"/>
  <c r="AN1239" i="20"/>
  <c r="AV1223" i="20"/>
  <c r="AZ1223" i="20"/>
  <c r="AR1223" i="20"/>
  <c r="AN1223" i="20"/>
  <c r="AV1207" i="20"/>
  <c r="AZ1207" i="20"/>
  <c r="AR1207" i="20"/>
  <c r="AN1207" i="20"/>
  <c r="AV1191" i="20"/>
  <c r="AZ1191" i="20"/>
  <c r="AR1191" i="20"/>
  <c r="AN1191" i="20"/>
  <c r="AV1175" i="20"/>
  <c r="AZ1175" i="20"/>
  <c r="AR1175" i="20"/>
  <c r="AN1175" i="20"/>
  <c r="AV1159" i="20"/>
  <c r="AZ1159" i="20"/>
  <c r="AR1159" i="20"/>
  <c r="AN1159" i="20"/>
  <c r="AV1143" i="20"/>
  <c r="AZ1143" i="20"/>
  <c r="AR1143" i="20"/>
  <c r="AN1143" i="20"/>
  <c r="AV1127" i="20"/>
  <c r="AZ1127" i="20"/>
  <c r="AR1127" i="20"/>
  <c r="AN1127" i="20"/>
  <c r="AV1111" i="20"/>
  <c r="AZ1111" i="20"/>
  <c r="AR1111" i="20"/>
  <c r="AN1111" i="20"/>
  <c r="AV1095" i="20"/>
  <c r="AZ1095" i="20"/>
  <c r="AR1095" i="20"/>
  <c r="AN1095" i="20"/>
  <c r="AV1079" i="20"/>
  <c r="AZ1079" i="20"/>
  <c r="AR1079" i="20"/>
  <c r="AN1079" i="20"/>
  <c r="AV1063" i="20"/>
  <c r="AZ1063" i="20"/>
  <c r="AR1063" i="20"/>
  <c r="AN1063" i="20"/>
  <c r="AV1047" i="20"/>
  <c r="AZ1047" i="20"/>
  <c r="AR1047" i="20"/>
  <c r="AN1047" i="20"/>
  <c r="AV1031" i="20"/>
  <c r="AZ1031" i="20"/>
  <c r="AR1031" i="20"/>
  <c r="AN1031" i="20"/>
  <c r="AV1015" i="20"/>
  <c r="AZ1015" i="20"/>
  <c r="AR1015" i="20"/>
  <c r="AN1015" i="20"/>
  <c r="AV999" i="20"/>
  <c r="AZ999" i="20"/>
  <c r="AN999" i="20"/>
  <c r="AR999" i="20"/>
  <c r="AV983" i="20"/>
  <c r="AZ983" i="20"/>
  <c r="AN983" i="20"/>
  <c r="AR983" i="20"/>
  <c r="AV967" i="20"/>
  <c r="AZ967" i="20"/>
  <c r="AN967" i="20"/>
  <c r="AR967" i="20"/>
  <c r="AV951" i="20"/>
  <c r="AZ951" i="20"/>
  <c r="AN951" i="20"/>
  <c r="AR951" i="20"/>
  <c r="AV935" i="20"/>
  <c r="AZ935" i="20"/>
  <c r="AN935" i="20"/>
  <c r="AR935" i="20"/>
  <c r="AV919" i="20"/>
  <c r="AZ919" i="20"/>
  <c r="AN919" i="20"/>
  <c r="AR919" i="20"/>
  <c r="AV903" i="20"/>
  <c r="AZ903" i="20"/>
  <c r="AN903" i="20"/>
  <c r="AR903" i="20"/>
  <c r="AV887" i="20"/>
  <c r="AZ887" i="20"/>
  <c r="AN887" i="20"/>
  <c r="AR887" i="20"/>
  <c r="AV871" i="20"/>
  <c r="AZ871" i="20"/>
  <c r="AN871" i="20"/>
  <c r="AR871" i="20"/>
  <c r="AV855" i="20"/>
  <c r="AZ855" i="20"/>
  <c r="AN855" i="20"/>
  <c r="AR855" i="20"/>
  <c r="AV839" i="20"/>
  <c r="AZ839" i="20"/>
  <c r="AN839" i="20"/>
  <c r="AR839" i="20"/>
  <c r="AV823" i="20"/>
  <c r="AZ823" i="20"/>
  <c r="AN823" i="20"/>
  <c r="AR823" i="20"/>
  <c r="AV807" i="20"/>
  <c r="AZ807" i="20"/>
  <c r="AN807" i="20"/>
  <c r="AR807" i="20"/>
  <c r="AV791" i="20"/>
  <c r="AZ791" i="20"/>
  <c r="AN791" i="20"/>
  <c r="AR791" i="20"/>
  <c r="AV775" i="20"/>
  <c r="AZ775" i="20"/>
  <c r="AN775" i="20"/>
  <c r="AR775" i="20"/>
  <c r="AV759" i="20"/>
  <c r="AZ759" i="20"/>
  <c r="AN759" i="20"/>
  <c r="AR759" i="20"/>
  <c r="AV743" i="20"/>
  <c r="AZ743" i="20"/>
  <c r="AN743" i="20"/>
  <c r="AR743" i="20"/>
  <c r="AV727" i="20"/>
  <c r="AZ727" i="20"/>
  <c r="AN727" i="20"/>
  <c r="AR727" i="20"/>
  <c r="AV711" i="20"/>
  <c r="AZ711" i="20"/>
  <c r="AN711" i="20"/>
  <c r="AR711" i="20"/>
  <c r="AV695" i="20"/>
  <c r="AZ695" i="20"/>
  <c r="AN695" i="20"/>
  <c r="AR695" i="20"/>
  <c r="AV679" i="20"/>
  <c r="AZ679" i="20"/>
  <c r="AN679" i="20"/>
  <c r="AR679" i="20"/>
  <c r="AV663" i="20"/>
  <c r="AZ663" i="20"/>
  <c r="AN663" i="20"/>
  <c r="AR663" i="20"/>
  <c r="AV647" i="20"/>
  <c r="AZ647" i="20"/>
  <c r="AN647" i="20"/>
  <c r="AR647" i="20"/>
  <c r="AV631" i="20"/>
  <c r="AZ631" i="20"/>
  <c r="AN631" i="20"/>
  <c r="AR631" i="20"/>
  <c r="AV615" i="20"/>
  <c r="AZ615" i="20"/>
  <c r="AN615" i="20"/>
  <c r="AR615" i="20"/>
  <c r="AV599" i="20"/>
  <c r="AZ599" i="20"/>
  <c r="AN599" i="20"/>
  <c r="AR599" i="20"/>
  <c r="AV583" i="20"/>
  <c r="AZ583" i="20"/>
  <c r="AN583" i="20"/>
  <c r="AR583" i="20"/>
  <c r="AV567" i="20"/>
  <c r="AZ567" i="20"/>
  <c r="AN567" i="20"/>
  <c r="AR567" i="20"/>
  <c r="AV551" i="20"/>
  <c r="AZ551" i="20"/>
  <c r="AN551" i="20"/>
  <c r="AR551" i="20"/>
  <c r="AV535" i="20"/>
  <c r="AZ535" i="20"/>
  <c r="AN535" i="20"/>
  <c r="AR535" i="20"/>
  <c r="AV519" i="20"/>
  <c r="AZ519" i="20"/>
  <c r="AN519" i="20"/>
  <c r="AR519" i="20"/>
  <c r="AV503" i="20"/>
  <c r="AZ503" i="20"/>
  <c r="AN503" i="20"/>
  <c r="AR503" i="20"/>
  <c r="AV487" i="20"/>
  <c r="AZ487" i="20"/>
  <c r="AN487" i="20"/>
  <c r="AR487" i="20"/>
  <c r="AV471" i="20"/>
  <c r="AZ471" i="20"/>
  <c r="AN471" i="20"/>
  <c r="AR471" i="20"/>
  <c r="AV455" i="20"/>
  <c r="AZ455" i="20"/>
  <c r="AN455" i="20"/>
  <c r="AR455" i="20"/>
  <c r="AV439" i="20"/>
  <c r="AZ439" i="20"/>
  <c r="AN439" i="20"/>
  <c r="AR439" i="20"/>
  <c r="AV423" i="20"/>
  <c r="AZ423" i="20"/>
  <c r="AN423" i="20"/>
  <c r="AR423" i="20"/>
  <c r="AV407" i="20"/>
  <c r="AZ407" i="20"/>
  <c r="AN407" i="20"/>
  <c r="AR407" i="20"/>
  <c r="AV391" i="20"/>
  <c r="AZ391" i="20"/>
  <c r="AN391" i="20"/>
  <c r="AR391" i="20"/>
  <c r="AV375" i="20"/>
  <c r="AZ375" i="20"/>
  <c r="AN375" i="20"/>
  <c r="AR375" i="20"/>
  <c r="AV359" i="20"/>
  <c r="AZ359" i="20"/>
  <c r="AN359" i="20"/>
  <c r="AR359" i="20"/>
  <c r="AV343" i="20"/>
  <c r="AZ343" i="20"/>
  <c r="AN343" i="20"/>
  <c r="AR343" i="20"/>
  <c r="AV327" i="20"/>
  <c r="AZ327" i="20"/>
  <c r="AN327" i="20"/>
  <c r="AR327" i="20"/>
  <c r="AV311" i="20"/>
  <c r="AZ311" i="20"/>
  <c r="AN311" i="20"/>
  <c r="AR311" i="20"/>
  <c r="AV295" i="20"/>
  <c r="AZ295" i="20"/>
  <c r="AN295" i="20"/>
  <c r="AR295" i="20"/>
  <c r="AV279" i="20"/>
  <c r="AZ279" i="20"/>
  <c r="AN279" i="20"/>
  <c r="AR279" i="20"/>
  <c r="AV263" i="20"/>
  <c r="AZ263" i="20"/>
  <c r="AN263" i="20"/>
  <c r="AR263" i="20"/>
  <c r="AV247" i="20"/>
  <c r="AZ247" i="20"/>
  <c r="AN247" i="20"/>
  <c r="AR247" i="20"/>
  <c r="AV231" i="20"/>
  <c r="AZ231" i="20"/>
  <c r="AN231" i="20"/>
  <c r="AR231" i="20"/>
  <c r="AV215" i="20"/>
  <c r="AZ215" i="20"/>
  <c r="AN215" i="20"/>
  <c r="AR215" i="20"/>
  <c r="AV199" i="20"/>
  <c r="AZ199" i="20"/>
  <c r="AN199" i="20"/>
  <c r="AR199" i="20"/>
  <c r="AV183" i="20"/>
  <c r="AZ183" i="20"/>
  <c r="AN183" i="20"/>
  <c r="AR183" i="20"/>
  <c r="AV167" i="20"/>
  <c r="AZ167" i="20"/>
  <c r="AN167" i="20"/>
  <c r="AR167" i="20"/>
  <c r="AV151" i="20"/>
  <c r="AZ151" i="20"/>
  <c r="AN151" i="20"/>
  <c r="AR151" i="20"/>
  <c r="AV135" i="20"/>
  <c r="AZ135" i="20"/>
  <c r="AN135" i="20"/>
  <c r="AR135" i="20"/>
  <c r="AV119" i="20"/>
  <c r="AZ119" i="20"/>
  <c r="AN119" i="20"/>
  <c r="AR119" i="20"/>
  <c r="AV103" i="20"/>
  <c r="AZ103" i="20"/>
  <c r="AN103" i="20"/>
  <c r="AR103" i="20"/>
  <c r="AV87" i="20"/>
  <c r="AZ87" i="20"/>
  <c r="AN87" i="20"/>
  <c r="AR87" i="20"/>
  <c r="AV71" i="20"/>
  <c r="AZ71" i="20"/>
  <c r="AN71" i="20"/>
  <c r="AR71" i="20"/>
  <c r="AV55" i="20"/>
  <c r="AZ55" i="20"/>
  <c r="AN55" i="20"/>
  <c r="AR55" i="20"/>
  <c r="AV39" i="20"/>
  <c r="AZ39" i="20"/>
  <c r="AN39" i="20"/>
  <c r="AR39" i="20"/>
  <c r="AV23" i="20"/>
  <c r="AZ23" i="20"/>
  <c r="AN23" i="20"/>
  <c r="AR23" i="20"/>
  <c r="AV7" i="20"/>
  <c r="AZ7" i="20"/>
  <c r="AN7" i="20"/>
  <c r="AR7" i="20"/>
  <c r="AR64" i="20"/>
  <c r="AZ64" i="20"/>
  <c r="AV64" i="20"/>
  <c r="AN64" i="20"/>
  <c r="AR48" i="20"/>
  <c r="AZ48" i="20"/>
  <c r="AV48" i="20"/>
  <c r="AN48" i="20"/>
  <c r="AR32" i="20"/>
  <c r="AZ32" i="20"/>
  <c r="AV32" i="20"/>
  <c r="AN32" i="20"/>
  <c r="AR16" i="20"/>
  <c r="AZ16" i="20"/>
  <c r="AV16" i="20"/>
  <c r="AN16" i="20"/>
  <c r="AQ5429" i="20"/>
  <c r="AY5429" i="20"/>
  <c r="AU5429" i="20"/>
  <c r="AM5429" i="20"/>
  <c r="AV6676" i="20"/>
  <c r="AZ6676" i="20"/>
  <c r="AR6676" i="20"/>
  <c r="AN6676" i="20"/>
  <c r="AV6740" i="20"/>
  <c r="AZ6740" i="20"/>
  <c r="AR6740" i="20"/>
  <c r="AN6740" i="20"/>
  <c r="AV6804" i="20"/>
  <c r="AZ6804" i="20"/>
  <c r="AR6804" i="20"/>
  <c r="AN6804" i="20"/>
  <c r="AV6868" i="20"/>
  <c r="AZ6868" i="20"/>
  <c r="AR6868" i="20"/>
  <c r="AN6868" i="20"/>
  <c r="AV6932" i="20"/>
  <c r="AZ6932" i="20"/>
  <c r="AR6932" i="20"/>
  <c r="AN6932" i="20"/>
  <c r="AV6996" i="20"/>
  <c r="AZ6996" i="20"/>
  <c r="AR6996" i="20"/>
  <c r="AN6996" i="20"/>
  <c r="AV7060" i="20"/>
  <c r="AZ7060" i="20"/>
  <c r="AR7060" i="20"/>
  <c r="AN7060" i="20"/>
  <c r="AV7124" i="20"/>
  <c r="AZ7124" i="20"/>
  <c r="AR7124" i="20"/>
  <c r="AN7124" i="20"/>
  <c r="AV7188" i="20"/>
  <c r="AZ7188" i="20"/>
  <c r="AR7188" i="20"/>
  <c r="AN7188" i="20"/>
  <c r="AV7252" i="20"/>
  <c r="AZ7252" i="20"/>
  <c r="AR7252" i="20"/>
  <c r="AN7252" i="20"/>
  <c r="AR7311" i="20"/>
  <c r="AZ7311" i="20"/>
  <c r="AV7311" i="20"/>
  <c r="AN7311" i="20"/>
  <c r="AR7375" i="20"/>
  <c r="AZ7375" i="20"/>
  <c r="AV7375" i="20"/>
  <c r="AN7375" i="20"/>
  <c r="AR7439" i="20"/>
  <c r="AZ7439" i="20"/>
  <c r="AV7439" i="20"/>
  <c r="AN7439" i="20"/>
  <c r="AR7503" i="20"/>
  <c r="AZ7503" i="20"/>
  <c r="AV7503" i="20"/>
  <c r="AN7503" i="20"/>
  <c r="AR7567" i="20"/>
  <c r="AZ7567" i="20"/>
  <c r="AV7567" i="20"/>
  <c r="AN7567" i="20"/>
  <c r="AR7631" i="20"/>
  <c r="AZ7631" i="20"/>
  <c r="AV7631" i="20"/>
  <c r="AN7631" i="20"/>
  <c r="AR7695" i="20"/>
  <c r="AZ7695" i="20"/>
  <c r="AV7695" i="20"/>
  <c r="AN7695" i="20"/>
  <c r="AR7759" i="20"/>
  <c r="AZ7759" i="20"/>
  <c r="AV7759" i="20"/>
  <c r="AN7759" i="20"/>
  <c r="AR7823" i="20"/>
  <c r="AZ7823" i="20"/>
  <c r="AV7823" i="20"/>
  <c r="AN7823" i="20"/>
  <c r="AR7887" i="20"/>
  <c r="AZ7887" i="20"/>
  <c r="AV7887" i="20"/>
  <c r="AN7887" i="20"/>
  <c r="AR7951" i="20"/>
  <c r="AZ7951" i="20"/>
  <c r="AV7951" i="20"/>
  <c r="AN7951" i="20"/>
  <c r="AR8015" i="20"/>
  <c r="AZ8015" i="20"/>
  <c r="AV8015" i="20"/>
  <c r="AN8015" i="20"/>
  <c r="AR8079" i="20"/>
  <c r="AZ8079" i="20"/>
  <c r="AV8079" i="20"/>
  <c r="AN8079" i="20"/>
  <c r="AV8120" i="20"/>
  <c r="AZ8120" i="20"/>
  <c r="AR8120" i="20"/>
  <c r="AN8120" i="20"/>
  <c r="AV8152" i="20"/>
  <c r="AZ8152" i="20"/>
  <c r="AR8152" i="20"/>
  <c r="AN8152" i="20"/>
  <c r="AV8184" i="20"/>
  <c r="AZ8184" i="20"/>
  <c r="AR8184" i="20"/>
  <c r="AN8184" i="20"/>
  <c r="AT8214" i="20"/>
  <c r="AP8214" i="20"/>
  <c r="AX8214" i="20"/>
  <c r="AL8214" i="20"/>
  <c r="AT8230" i="20"/>
  <c r="AP8230" i="20"/>
  <c r="AX8230" i="20"/>
  <c r="AL8230" i="20"/>
  <c r="AT8246" i="20"/>
  <c r="AP8246" i="20"/>
  <c r="AX8246" i="20"/>
  <c r="AL8246" i="20"/>
  <c r="AT8262" i="20"/>
  <c r="AP8262" i="20"/>
  <c r="AX8262" i="20"/>
  <c r="AL8262" i="20"/>
  <c r="AT8278" i="20"/>
  <c r="AP8278" i="20"/>
  <c r="AX8278" i="20"/>
  <c r="AL8278" i="20"/>
  <c r="AT8294" i="20"/>
  <c r="AP8294" i="20"/>
  <c r="AX8294" i="20"/>
  <c r="AL8294" i="20"/>
  <c r="AT8310" i="20"/>
  <c r="AP8310" i="20"/>
  <c r="AX8310" i="20"/>
  <c r="AL8310" i="20"/>
  <c r="AT8326" i="20"/>
  <c r="AP8326" i="20"/>
  <c r="AX8326" i="20"/>
  <c r="AL8326" i="20"/>
  <c r="AT8342" i="20"/>
  <c r="AP8342" i="20"/>
  <c r="AX8342" i="20"/>
  <c r="AL8342" i="20"/>
  <c r="AT8358" i="20"/>
  <c r="AP8358" i="20"/>
  <c r="AX8358" i="20"/>
  <c r="AL8358" i="20"/>
  <c r="AT8374" i="20"/>
  <c r="AP8374" i="20"/>
  <c r="AX8374" i="20"/>
  <c r="AL8374" i="20"/>
  <c r="AT8390" i="20"/>
  <c r="AP8390" i="20"/>
  <c r="AX8390" i="20"/>
  <c r="AL8390" i="20"/>
  <c r="AT8406" i="20"/>
  <c r="AP8406" i="20"/>
  <c r="AX8406" i="20"/>
  <c r="AL8406" i="20"/>
  <c r="AT8422" i="20"/>
  <c r="AP8422" i="20"/>
  <c r="AX8422" i="20"/>
  <c r="AL8422" i="20"/>
  <c r="AT8438" i="20"/>
  <c r="AP8438" i="20"/>
  <c r="AX8438" i="20"/>
  <c r="AL8438" i="20"/>
  <c r="AT8454" i="20"/>
  <c r="AP8454" i="20"/>
  <c r="AX8454" i="20"/>
  <c r="AL8454" i="20"/>
  <c r="AT8470" i="20"/>
  <c r="AP8470" i="20"/>
  <c r="AX8470" i="20"/>
  <c r="AL8470" i="20"/>
  <c r="AT8486" i="20"/>
  <c r="AP8486" i="20"/>
  <c r="AX8486" i="20"/>
  <c r="AL8486" i="20"/>
  <c r="AT8502" i="20"/>
  <c r="AP8502" i="20"/>
  <c r="AX8502" i="20"/>
  <c r="AL8502" i="20"/>
  <c r="AT8518" i="20"/>
  <c r="AP8518" i="20"/>
  <c r="AX8518" i="20"/>
  <c r="AL8518" i="20"/>
  <c r="AT8534" i="20"/>
  <c r="AP8534" i="20"/>
  <c r="AX8534" i="20"/>
  <c r="AL8534" i="20"/>
  <c r="AT8550" i="20"/>
  <c r="AP8550" i="20"/>
  <c r="AX8550" i="20"/>
  <c r="AL8550" i="20"/>
  <c r="AT8566" i="20"/>
  <c r="AP8566" i="20"/>
  <c r="AX8566" i="20"/>
  <c r="AL8566" i="20"/>
  <c r="AQ5095" i="20"/>
  <c r="AY5095" i="20"/>
  <c r="AU5095" i="20"/>
  <c r="AM5095" i="20"/>
  <c r="AV7312" i="20"/>
  <c r="AR7312" i="20"/>
  <c r="AZ7312" i="20"/>
  <c r="AN7312" i="20"/>
  <c r="AV7376" i="20"/>
  <c r="AR7376" i="20"/>
  <c r="AZ7376" i="20"/>
  <c r="AN7376" i="20"/>
  <c r="AV7440" i="20"/>
  <c r="AR7440" i="20"/>
  <c r="AZ7440" i="20"/>
  <c r="AN7440" i="20"/>
  <c r="AV7504" i="20"/>
  <c r="AR7504" i="20"/>
  <c r="AZ7504" i="20"/>
  <c r="AN7504" i="20"/>
  <c r="AV7568" i="20"/>
  <c r="AR7568" i="20"/>
  <c r="AZ7568" i="20"/>
  <c r="AN7568" i="20"/>
  <c r="AV7632" i="20"/>
  <c r="AR7632" i="20"/>
  <c r="AZ7632" i="20"/>
  <c r="AN7632" i="20"/>
  <c r="AV7696" i="20"/>
  <c r="AR7696" i="20"/>
  <c r="AZ7696" i="20"/>
  <c r="AN7696" i="20"/>
  <c r="AV7760" i="20"/>
  <c r="AR7760" i="20"/>
  <c r="AZ7760" i="20"/>
  <c r="AN7760" i="20"/>
  <c r="AV7824" i="20"/>
  <c r="AR7824" i="20"/>
  <c r="AZ7824" i="20"/>
  <c r="AN7824" i="20"/>
  <c r="AV7888" i="20"/>
  <c r="AR7888" i="20"/>
  <c r="AZ7888" i="20"/>
  <c r="AN7888" i="20"/>
  <c r="AV7952" i="20"/>
  <c r="AR7952" i="20"/>
  <c r="AZ7952" i="20"/>
  <c r="AN7952" i="20"/>
  <c r="AV8016" i="20"/>
  <c r="AR8016" i="20"/>
  <c r="AZ8016" i="20"/>
  <c r="AN8016" i="20"/>
  <c r="AV8080" i="20"/>
  <c r="AR8080" i="20"/>
  <c r="AZ8080" i="20"/>
  <c r="AN8080" i="20"/>
  <c r="AU8222" i="20"/>
  <c r="AQ8222" i="20"/>
  <c r="AY8222" i="20"/>
  <c r="AM8222" i="20"/>
  <c r="AU8238" i="20"/>
  <c r="AQ8238" i="20"/>
  <c r="AY8238" i="20"/>
  <c r="AM8238" i="20"/>
  <c r="AU8254" i="20"/>
  <c r="AQ8254" i="20"/>
  <c r="AY8254" i="20"/>
  <c r="AM8254" i="20"/>
  <c r="AU8270" i="20"/>
  <c r="AQ8270" i="20"/>
  <c r="AY8270" i="20"/>
  <c r="AM8270" i="20"/>
  <c r="AU8286" i="20"/>
  <c r="AQ8286" i="20"/>
  <c r="AY8286" i="20"/>
  <c r="AM8286" i="20"/>
  <c r="AU8302" i="20"/>
  <c r="AQ8302" i="20"/>
  <c r="AY8302" i="20"/>
  <c r="AM8302" i="20"/>
  <c r="AU8318" i="20"/>
  <c r="AQ8318" i="20"/>
  <c r="AY8318" i="20"/>
  <c r="AM8318" i="20"/>
  <c r="AU8334" i="20"/>
  <c r="AQ8334" i="20"/>
  <c r="AY8334" i="20"/>
  <c r="AM8334" i="20"/>
  <c r="AU8350" i="20"/>
  <c r="AQ8350" i="20"/>
  <c r="AY8350" i="20"/>
  <c r="AM8350" i="20"/>
  <c r="AU8366" i="20"/>
  <c r="AQ8366" i="20"/>
  <c r="AY8366" i="20"/>
  <c r="AM8366" i="20"/>
  <c r="AU8382" i="20"/>
  <c r="AQ8382" i="20"/>
  <c r="AY8382" i="20"/>
  <c r="AM8382" i="20"/>
  <c r="AU8398" i="20"/>
  <c r="AQ8398" i="20"/>
  <c r="AY8398" i="20"/>
  <c r="AM8398" i="20"/>
  <c r="AU8414" i="20"/>
  <c r="AQ8414" i="20"/>
  <c r="AY8414" i="20"/>
  <c r="AM8414" i="20"/>
  <c r="AU8430" i="20"/>
  <c r="AQ8430" i="20"/>
  <c r="AY8430" i="20"/>
  <c r="AM8430" i="20"/>
  <c r="AU8446" i="20"/>
  <c r="AQ8446" i="20"/>
  <c r="AY8446" i="20"/>
  <c r="AM8446" i="20"/>
  <c r="AU8462" i="20"/>
  <c r="AQ8462" i="20"/>
  <c r="AY8462" i="20"/>
  <c r="AM8462" i="20"/>
  <c r="AU8478" i="20"/>
  <c r="AQ8478" i="20"/>
  <c r="AY8478" i="20"/>
  <c r="AM8478" i="20"/>
  <c r="AU8494" i="20"/>
  <c r="AQ8494" i="20"/>
  <c r="AY8494" i="20"/>
  <c r="AM8494" i="20"/>
  <c r="AU8510" i="20"/>
  <c r="AQ8510" i="20"/>
  <c r="AY8510" i="20"/>
  <c r="AM8510" i="20"/>
  <c r="AU8526" i="20"/>
  <c r="AQ8526" i="20"/>
  <c r="AY8526" i="20"/>
  <c r="AM8526" i="20"/>
  <c r="AU8542" i="20"/>
  <c r="AQ8542" i="20"/>
  <c r="AY8542" i="20"/>
  <c r="AM8542" i="20"/>
  <c r="AU8558" i="20"/>
  <c r="AQ8558" i="20"/>
  <c r="AY8558" i="20"/>
  <c r="AM8558" i="20"/>
  <c r="AU8574" i="20"/>
  <c r="AQ8574" i="20"/>
  <c r="AY8574" i="20"/>
  <c r="AM8574" i="20"/>
  <c r="AU8590" i="20"/>
  <c r="AQ8590" i="20"/>
  <c r="AY8590" i="20"/>
  <c r="AM8590" i="20"/>
  <c r="AU8606" i="20"/>
  <c r="AQ8606" i="20"/>
  <c r="AY8606" i="20"/>
  <c r="AM8606" i="20"/>
  <c r="AU8622" i="20"/>
  <c r="AQ8622" i="20"/>
  <c r="AY8622" i="20"/>
  <c r="AM8622" i="20"/>
  <c r="AU8638" i="20"/>
  <c r="AQ8638" i="20"/>
  <c r="AY8638" i="20"/>
  <c r="AM8638" i="20"/>
  <c r="AU8654" i="20"/>
  <c r="AQ8654" i="20"/>
  <c r="AY8654" i="20"/>
  <c r="AM8654" i="20"/>
  <c r="AU8670" i="20"/>
  <c r="AQ8670" i="20"/>
  <c r="AY8670" i="20"/>
  <c r="AM8670" i="20"/>
  <c r="AU8686" i="20"/>
  <c r="AQ8686" i="20"/>
  <c r="AY8686" i="20"/>
  <c r="AM8686" i="20"/>
  <c r="AU8702" i="20"/>
  <c r="AQ8702" i="20"/>
  <c r="AY8702" i="20"/>
  <c r="AM8702" i="20"/>
  <c r="AU8718" i="20"/>
  <c r="AQ8718" i="20"/>
  <c r="AY8718" i="20"/>
  <c r="AM8718" i="20"/>
  <c r="AU8734" i="20"/>
  <c r="AQ8734" i="20"/>
  <c r="AY8734" i="20"/>
  <c r="AM8734" i="20"/>
  <c r="AU8750" i="20"/>
  <c r="AQ8750" i="20"/>
  <c r="AY8750" i="20"/>
  <c r="AM8750" i="20"/>
  <c r="AV6" i="20"/>
  <c r="AZ6" i="20"/>
  <c r="AR6" i="20"/>
  <c r="AN6" i="20"/>
  <c r="AV6646" i="20"/>
  <c r="AR6646" i="20"/>
  <c r="AZ6646" i="20"/>
  <c r="AN6646" i="20"/>
  <c r="AV6710" i="20"/>
  <c r="AR6710" i="20"/>
  <c r="AZ6710" i="20"/>
  <c r="AN6710" i="20"/>
  <c r="AV6774" i="20"/>
  <c r="AR6774" i="20"/>
  <c r="AZ6774" i="20"/>
  <c r="AN6774" i="20"/>
  <c r="AV6838" i="20"/>
  <c r="AR6838" i="20"/>
  <c r="AZ6838" i="20"/>
  <c r="AN6838" i="20"/>
  <c r="AV6902" i="20"/>
  <c r="AR6902" i="20"/>
  <c r="AZ6902" i="20"/>
  <c r="AN6902" i="20"/>
  <c r="AV6966" i="20"/>
  <c r="AR6966" i="20"/>
  <c r="AZ6966" i="20"/>
  <c r="AN6966" i="20"/>
  <c r="AV7030" i="20"/>
  <c r="AR7030" i="20"/>
  <c r="AZ7030" i="20"/>
  <c r="AN7030" i="20"/>
  <c r="AV7094" i="20"/>
  <c r="AR7094" i="20"/>
  <c r="AZ7094" i="20"/>
  <c r="AN7094" i="20"/>
  <c r="AV7158" i="20"/>
  <c r="AR7158" i="20"/>
  <c r="AZ7158" i="20"/>
  <c r="AN7158" i="20"/>
  <c r="AV7222" i="20"/>
  <c r="AR7222" i="20"/>
  <c r="AZ7222" i="20"/>
  <c r="AN7222" i="20"/>
  <c r="AV7286" i="20"/>
  <c r="AZ7286" i="20"/>
  <c r="AR7286" i="20"/>
  <c r="AN7286" i="20"/>
  <c r="AV7350" i="20"/>
  <c r="AR7350" i="20"/>
  <c r="AZ7350" i="20"/>
  <c r="AN7350" i="20"/>
  <c r="AV7414" i="20"/>
  <c r="AR7414" i="20"/>
  <c r="AZ7414" i="20"/>
  <c r="AN7414" i="20"/>
  <c r="AV7478" i="20"/>
  <c r="AR7478" i="20"/>
  <c r="AZ7478" i="20"/>
  <c r="AN7478" i="20"/>
  <c r="AV7542" i="20"/>
  <c r="AR7542" i="20"/>
  <c r="AZ7542" i="20"/>
  <c r="AN7542" i="20"/>
  <c r="AV7606" i="20"/>
  <c r="AR7606" i="20"/>
  <c r="AZ7606" i="20"/>
  <c r="AN7606" i="20"/>
  <c r="AV7670" i="20"/>
  <c r="AR7670" i="20"/>
  <c r="AZ7670" i="20"/>
  <c r="AN7670" i="20"/>
  <c r="AV7734" i="20"/>
  <c r="AR7734" i="20"/>
  <c r="AZ7734" i="20"/>
  <c r="AN7734" i="20"/>
  <c r="AV7798" i="20"/>
  <c r="AR7798" i="20"/>
  <c r="AZ7798" i="20"/>
  <c r="AN7798" i="20"/>
  <c r="AV7862" i="20"/>
  <c r="AR7862" i="20"/>
  <c r="AZ7862" i="20"/>
  <c r="AN7862" i="20"/>
  <c r="AV7926" i="20"/>
  <c r="AR7926" i="20"/>
  <c r="AZ7926" i="20"/>
  <c r="AN7926" i="20"/>
  <c r="AV7990" i="20"/>
  <c r="AR7990" i="20"/>
  <c r="AZ7990" i="20"/>
  <c r="AN7990" i="20"/>
  <c r="AV8054" i="20"/>
  <c r="AR8054" i="20"/>
  <c r="AZ8054" i="20"/>
  <c r="AN8054" i="20"/>
  <c r="AR8109" i="20"/>
  <c r="AZ8109" i="20"/>
  <c r="AV8109" i="20"/>
  <c r="AN8109" i="20"/>
  <c r="AR8141" i="20"/>
  <c r="AZ8141" i="20"/>
  <c r="AV8141" i="20"/>
  <c r="AN8141" i="20"/>
  <c r="AR8173" i="20"/>
  <c r="AZ8173" i="20"/>
  <c r="AV8173" i="20"/>
  <c r="AN8173" i="20"/>
  <c r="AR8205" i="20"/>
  <c r="AZ8205" i="20"/>
  <c r="AV8205" i="20"/>
  <c r="AN8205" i="20"/>
  <c r="AV8224" i="20"/>
  <c r="AR8224" i="20"/>
  <c r="AZ8224" i="20"/>
  <c r="AN8224" i="20"/>
  <c r="AV8240" i="20"/>
  <c r="AR8240" i="20"/>
  <c r="AZ8240" i="20"/>
  <c r="AN8240" i="20"/>
  <c r="AV8256" i="20"/>
  <c r="AR8256" i="20"/>
  <c r="AZ8256" i="20"/>
  <c r="AN8256" i="20"/>
  <c r="AV8272" i="20"/>
  <c r="AR8272" i="20"/>
  <c r="AZ8272" i="20"/>
  <c r="AN8272" i="20"/>
  <c r="AV8288" i="20"/>
  <c r="AR8288" i="20"/>
  <c r="AZ8288" i="20"/>
  <c r="AN8288" i="20"/>
  <c r="AV7292" i="20"/>
  <c r="AR7292" i="20"/>
  <c r="AZ7292" i="20"/>
  <c r="AN7292" i="20"/>
  <c r="AV7356" i="20"/>
  <c r="AZ7356" i="20"/>
  <c r="AR7356" i="20"/>
  <c r="AN7356" i="20"/>
  <c r="AV7420" i="20"/>
  <c r="AZ7420" i="20"/>
  <c r="AR7420" i="20"/>
  <c r="AN7420" i="20"/>
  <c r="AV7484" i="20"/>
  <c r="AZ7484" i="20"/>
  <c r="AR7484" i="20"/>
  <c r="AN7484" i="20"/>
  <c r="AV7548" i="20"/>
  <c r="AZ7548" i="20"/>
  <c r="AR7548" i="20"/>
  <c r="AN7548" i="20"/>
  <c r="AV7612" i="20"/>
  <c r="AZ7612" i="20"/>
  <c r="AR7612" i="20"/>
  <c r="AN7612" i="20"/>
  <c r="AV7676" i="20"/>
  <c r="AZ7676" i="20"/>
  <c r="AR7676" i="20"/>
  <c r="AN7676" i="20"/>
  <c r="AV7740" i="20"/>
  <c r="AZ7740" i="20"/>
  <c r="AR7740" i="20"/>
  <c r="AN7740" i="20"/>
  <c r="AV7804" i="20"/>
  <c r="AZ7804" i="20"/>
  <c r="AR7804" i="20"/>
  <c r="AN7804" i="20"/>
  <c r="AV7868" i="20"/>
  <c r="AZ7868" i="20"/>
  <c r="AR7868" i="20"/>
  <c r="AN7868" i="20"/>
  <c r="AV7932" i="20"/>
  <c r="AZ7932" i="20"/>
  <c r="AR7932" i="20"/>
  <c r="AN7932" i="20"/>
  <c r="AV7996" i="20"/>
  <c r="AZ7996" i="20"/>
  <c r="AR7996" i="20"/>
  <c r="AN7996" i="20"/>
  <c r="AV8060" i="20"/>
  <c r="AZ8060" i="20"/>
  <c r="AR8060" i="20"/>
  <c r="AN8060" i="20"/>
  <c r="AT8110" i="20"/>
  <c r="AX8110" i="20"/>
  <c r="AP8110" i="20"/>
  <c r="AL8110" i="20"/>
  <c r="AT8142" i="20"/>
  <c r="AX8142" i="20"/>
  <c r="AP8142" i="20"/>
  <c r="AL8142" i="20"/>
  <c r="AT8174" i="20"/>
  <c r="AX8174" i="20"/>
  <c r="AP8174" i="20"/>
  <c r="AL8174" i="20"/>
  <c r="AT8206" i="20"/>
  <c r="AX8206" i="20"/>
  <c r="AP8206" i="20"/>
  <c r="AL8206" i="20"/>
  <c r="AP8219" i="20"/>
  <c r="AX8219" i="20"/>
  <c r="AT8219" i="20"/>
  <c r="AL8219" i="20"/>
  <c r="AP8567" i="20"/>
  <c r="AX8567" i="20"/>
  <c r="AT8567" i="20"/>
  <c r="AL8567" i="20"/>
  <c r="AV7040" i="20"/>
  <c r="AZ7040" i="20"/>
  <c r="AR7040" i="20"/>
  <c r="AN7040" i="20"/>
  <c r="AV7554" i="20"/>
  <c r="AR7554" i="20"/>
  <c r="AZ7554" i="20"/>
  <c r="AN7554" i="20"/>
  <c r="AP8269" i="20"/>
  <c r="AX8269" i="20"/>
  <c r="AT8269" i="20"/>
  <c r="AL8269" i="20"/>
  <c r="AP8343" i="20"/>
  <c r="AX8343" i="20"/>
  <c r="AT8343" i="20"/>
  <c r="AL8343" i="20"/>
  <c r="AP8407" i="20"/>
  <c r="AX8407" i="20"/>
  <c r="AT8407" i="20"/>
  <c r="AL8407" i="20"/>
  <c r="AP8471" i="20"/>
  <c r="AX8471" i="20"/>
  <c r="AT8471" i="20"/>
  <c r="AL8471" i="20"/>
  <c r="AP8557" i="20"/>
  <c r="AX8557" i="20"/>
  <c r="AT8557" i="20"/>
  <c r="AL8557" i="20"/>
  <c r="AT8602" i="20"/>
  <c r="AX8602" i="20"/>
  <c r="AP8602" i="20"/>
  <c r="AL8602" i="20"/>
  <c r="AT8634" i="20"/>
  <c r="AX8634" i="20"/>
  <c r="AP8634" i="20"/>
  <c r="AL8634" i="20"/>
  <c r="AT8666" i="20"/>
  <c r="AX8666" i="20"/>
  <c r="AP8666" i="20"/>
  <c r="AL8666" i="20"/>
  <c r="AT8698" i="20"/>
  <c r="AX8698" i="20"/>
  <c r="AP8698" i="20"/>
  <c r="AL8698" i="20"/>
  <c r="AT8730" i="20"/>
  <c r="AX8730" i="20"/>
  <c r="AP8730" i="20"/>
  <c r="AL8730" i="20"/>
  <c r="AT8762" i="20"/>
  <c r="AX8762" i="20"/>
  <c r="AP8762" i="20"/>
  <c r="AL8762" i="20"/>
  <c r="AP8515" i="20"/>
  <c r="AX8515" i="20"/>
  <c r="AT8515" i="20"/>
  <c r="AL8515" i="20"/>
  <c r="AP8273" i="20"/>
  <c r="AX8273" i="20"/>
  <c r="AT8273" i="20"/>
  <c r="AL8273" i="20"/>
  <c r="AP8345" i="20"/>
  <c r="AX8345" i="20"/>
  <c r="AT8345" i="20"/>
  <c r="AL8345" i="20"/>
  <c r="AP8409" i="20"/>
  <c r="AX8409" i="20"/>
  <c r="AT8409" i="20"/>
  <c r="AL8409" i="20"/>
  <c r="AP8473" i="20"/>
  <c r="AX8473" i="20"/>
  <c r="AT8473" i="20"/>
  <c r="AL8473" i="20"/>
  <c r="AP8569" i="20"/>
  <c r="AX8569" i="20"/>
  <c r="AT8569" i="20"/>
  <c r="AL8569" i="20"/>
  <c r="AP8607" i="20"/>
  <c r="AX8607" i="20"/>
  <c r="AT8607" i="20"/>
  <c r="AL8607" i="20"/>
  <c r="AP8639" i="20"/>
  <c r="AX8639" i="20"/>
  <c r="AT8639" i="20"/>
  <c r="AL8639" i="20"/>
  <c r="AP8671" i="20"/>
  <c r="AX8671" i="20"/>
  <c r="AT8671" i="20"/>
  <c r="AL8671" i="20"/>
  <c r="AP8703" i="20"/>
  <c r="AX8703" i="20"/>
  <c r="AT8703" i="20"/>
  <c r="AL8703" i="20"/>
  <c r="AP8735" i="20"/>
  <c r="AX8735" i="20"/>
  <c r="AT8735" i="20"/>
  <c r="AL8735" i="20"/>
  <c r="AQ5461" i="20"/>
  <c r="AY5461" i="20"/>
  <c r="AU5461" i="20"/>
  <c r="AM5461" i="20"/>
  <c r="AV7128" i="20"/>
  <c r="AR7128" i="20"/>
  <c r="AZ7128" i="20"/>
  <c r="AN7128" i="20"/>
  <c r="AR7639" i="20"/>
  <c r="AZ7639" i="20"/>
  <c r="AV7639" i="20"/>
  <c r="AN7639" i="20"/>
  <c r="AV8146" i="20"/>
  <c r="AR8146" i="20"/>
  <c r="AZ8146" i="20"/>
  <c r="AN8146" i="20"/>
  <c r="AV8298" i="20"/>
  <c r="AZ8298" i="20"/>
  <c r="AR8298" i="20"/>
  <c r="AN8298" i="20"/>
  <c r="AV8362" i="20"/>
  <c r="AZ8362" i="20"/>
  <c r="AR8362" i="20"/>
  <c r="AN8362" i="20"/>
  <c r="AV8426" i="20"/>
  <c r="AZ8426" i="20"/>
  <c r="AR8426" i="20"/>
  <c r="AN8426" i="20"/>
  <c r="AV8490" i="20"/>
  <c r="AZ8490" i="20"/>
  <c r="AR8490" i="20"/>
  <c r="AN8490" i="20"/>
  <c r="AR8537" i="20"/>
  <c r="AZ8537" i="20"/>
  <c r="AV8537" i="20"/>
  <c r="AN8537" i="20"/>
  <c r="AR8579" i="20"/>
  <c r="AZ8579" i="20"/>
  <c r="AV8579" i="20"/>
  <c r="AN8579" i="20"/>
  <c r="AR8611" i="20"/>
  <c r="AZ8611" i="20"/>
  <c r="AV8611" i="20"/>
  <c r="AN8611" i="20"/>
  <c r="AR8643" i="20"/>
  <c r="AZ8643" i="20"/>
  <c r="AV8643" i="20"/>
  <c r="AN8643" i="20"/>
  <c r="AR8675" i="20"/>
  <c r="AZ8675" i="20"/>
  <c r="AV8675" i="20"/>
  <c r="AN8675" i="20"/>
  <c r="AR8707" i="20"/>
  <c r="AZ8707" i="20"/>
  <c r="AV8707" i="20"/>
  <c r="AN8707" i="20"/>
  <c r="AR8739" i="20"/>
  <c r="AZ8739" i="20"/>
  <c r="AV8739" i="20"/>
  <c r="AN8739" i="20"/>
  <c r="AQ5589" i="20"/>
  <c r="AY5589" i="20"/>
  <c r="AU5589" i="20"/>
  <c r="AM5589" i="20"/>
  <c r="AV7144" i="20"/>
  <c r="AR7144" i="20"/>
  <c r="AZ7144" i="20"/>
  <c r="AN7144" i="20"/>
  <c r="AR7655" i="20"/>
  <c r="AZ7655" i="20"/>
  <c r="AV7655" i="20"/>
  <c r="AN7655" i="20"/>
  <c r="AV8122" i="20"/>
  <c r="AZ8122" i="20"/>
  <c r="AR8122" i="20"/>
  <c r="AN8122" i="20"/>
  <c r="AV8292" i="20"/>
  <c r="AR8292" i="20"/>
  <c r="AZ8292" i="20"/>
  <c r="AN8292" i="20"/>
  <c r="AV8356" i="20"/>
  <c r="AR8356" i="20"/>
  <c r="AZ8356" i="20"/>
  <c r="AN8356" i="20"/>
  <c r="AV8420" i="20"/>
  <c r="AR8420" i="20"/>
  <c r="AZ8420" i="20"/>
  <c r="AN8420" i="20"/>
  <c r="AV8484" i="20"/>
  <c r="AR8484" i="20"/>
  <c r="AZ8484" i="20"/>
  <c r="AN8484" i="20"/>
  <c r="AR8533" i="20"/>
  <c r="AZ8533" i="20"/>
  <c r="AV8533" i="20"/>
  <c r="AN8533" i="20"/>
  <c r="AV8576" i="20"/>
  <c r="AR8576" i="20"/>
  <c r="AZ8576" i="20"/>
  <c r="AN8576" i="20"/>
  <c r="AV8608" i="20"/>
  <c r="AR8608" i="20"/>
  <c r="AZ8608" i="20"/>
  <c r="AN8608" i="20"/>
  <c r="AV8640" i="20"/>
  <c r="AR8640" i="20"/>
  <c r="AZ8640" i="20"/>
  <c r="AN8640" i="20"/>
  <c r="AV8672" i="20"/>
  <c r="AR8672" i="20"/>
  <c r="AZ8672" i="20"/>
  <c r="AN8672" i="20"/>
  <c r="AV8704" i="20"/>
  <c r="AR8704" i="20"/>
  <c r="AZ8704" i="20"/>
  <c r="AN8704" i="20"/>
  <c r="AV8736" i="20"/>
  <c r="AR8736" i="20"/>
  <c r="AZ8736" i="20"/>
  <c r="AN8736" i="20"/>
  <c r="AP8389" i="20"/>
  <c r="AX8389" i="20"/>
  <c r="AT8389" i="20"/>
  <c r="AL8389" i="20"/>
  <c r="AT8584" i="20"/>
  <c r="AP8584" i="20"/>
  <c r="AX8584" i="20"/>
  <c r="AL8584" i="20"/>
  <c r="AT8648" i="20"/>
  <c r="AP8648" i="20"/>
  <c r="AX8648" i="20"/>
  <c r="AL8648" i="20"/>
  <c r="AT8712" i="20"/>
  <c r="AP8712" i="20"/>
  <c r="AX8712" i="20"/>
  <c r="AL8712" i="20"/>
  <c r="AP8245" i="20"/>
  <c r="AX8245" i="20"/>
  <c r="AT8245" i="20"/>
  <c r="AL8245" i="20"/>
  <c r="AR7287" i="20"/>
  <c r="AZ7287" i="20"/>
  <c r="AV7287" i="20"/>
  <c r="AN7287" i="20"/>
  <c r="AR8039" i="20"/>
  <c r="AZ8039" i="20"/>
  <c r="AV8039" i="20"/>
  <c r="AN8039" i="20"/>
  <c r="AV8344" i="20"/>
  <c r="AZ8344" i="20"/>
  <c r="AR8344" i="20"/>
  <c r="AN8344" i="20"/>
  <c r="AV8472" i="20"/>
  <c r="AZ8472" i="20"/>
  <c r="AR8472" i="20"/>
  <c r="AN8472" i="20"/>
  <c r="AR8559" i="20"/>
  <c r="AZ8559" i="20"/>
  <c r="AV8559" i="20"/>
  <c r="AN8559" i="20"/>
  <c r="AR8625" i="20"/>
  <c r="AZ8625" i="20"/>
  <c r="AV8625" i="20"/>
  <c r="AN8625" i="20"/>
  <c r="AR8689" i="20"/>
  <c r="AZ8689" i="20"/>
  <c r="AV8689" i="20"/>
  <c r="AN8689" i="20"/>
  <c r="AR8753" i="20"/>
  <c r="AZ8753" i="20"/>
  <c r="AV8753" i="20"/>
  <c r="AN8753" i="20"/>
  <c r="AV7200" i="20"/>
  <c r="AZ7200" i="20"/>
  <c r="AR7200" i="20"/>
  <c r="AN7200" i="20"/>
  <c r="AR7975" i="20"/>
  <c r="AZ7975" i="20"/>
  <c r="AV7975" i="20"/>
  <c r="AN7975" i="20"/>
  <c r="AP8331" i="20"/>
  <c r="AX8331" i="20"/>
  <c r="AT8331" i="20"/>
  <c r="AL8331" i="20"/>
  <c r="AP8459" i="20"/>
  <c r="AX8459" i="20"/>
  <c r="AT8459" i="20"/>
  <c r="AL8459" i="20"/>
  <c r="AR8551" i="20"/>
  <c r="AZ8551" i="20"/>
  <c r="AV8551" i="20"/>
  <c r="AN8551" i="20"/>
  <c r="AV8618" i="20"/>
  <c r="AZ8618" i="20"/>
  <c r="AR8618" i="20"/>
  <c r="AN8618" i="20"/>
  <c r="AV8682" i="20"/>
  <c r="AZ8682" i="20"/>
  <c r="AR8682" i="20"/>
  <c r="AN8682" i="20"/>
  <c r="AV8746" i="20"/>
  <c r="AZ8746" i="20"/>
  <c r="AR8746" i="20"/>
  <c r="AN8746" i="20"/>
  <c r="AV7112" i="20"/>
  <c r="AR7112" i="20"/>
  <c r="AZ7112" i="20"/>
  <c r="AN7112" i="20"/>
  <c r="AV7906" i="20"/>
  <c r="AR7906" i="20"/>
  <c r="AZ7906" i="20"/>
  <c r="AN7906" i="20"/>
  <c r="AP8317" i="20"/>
  <c r="AX8317" i="20"/>
  <c r="AT8317" i="20"/>
  <c r="AL8317" i="20"/>
  <c r="AP8445" i="20"/>
  <c r="AX8445" i="20"/>
  <c r="AT8445" i="20"/>
  <c r="AL8445" i="20"/>
  <c r="AR8543" i="20"/>
  <c r="AZ8543" i="20"/>
  <c r="AV8543" i="20"/>
  <c r="AN8543" i="20"/>
  <c r="AT8612" i="20"/>
  <c r="AP8612" i="20"/>
  <c r="AX8612" i="20"/>
  <c r="AL8612" i="20"/>
  <c r="AT8676" i="20"/>
  <c r="AP8676" i="20"/>
  <c r="AX8676" i="20"/>
  <c r="AL8676" i="20"/>
  <c r="AT8740" i="20"/>
  <c r="AP8740" i="20"/>
  <c r="AX8740" i="20"/>
  <c r="AL8740" i="20"/>
  <c r="AV7024" i="20"/>
  <c r="AZ7024" i="20"/>
  <c r="AR7024" i="20"/>
  <c r="AN7024" i="20"/>
  <c r="AR7831" i="20"/>
  <c r="AZ7831" i="20"/>
  <c r="AV7831" i="20"/>
  <c r="AN7831" i="20"/>
  <c r="AV8302" i="20"/>
  <c r="AR8302" i="20"/>
  <c r="AZ8302" i="20"/>
  <c r="AN8302" i="20"/>
  <c r="AV8430" i="20"/>
  <c r="AR8430" i="20"/>
  <c r="AZ8430" i="20"/>
  <c r="AN8430" i="20"/>
  <c r="AP8597" i="20"/>
  <c r="AX8597" i="20"/>
  <c r="AT8597" i="20"/>
  <c r="AL8597" i="20"/>
  <c r="AP8661" i="20"/>
  <c r="AX8661" i="20"/>
  <c r="AT8661" i="20"/>
  <c r="AL8661" i="20"/>
  <c r="AP8725" i="20"/>
  <c r="AX8725" i="20"/>
  <c r="AT8725" i="20"/>
  <c r="AL8725" i="20"/>
  <c r="AV6832" i="20"/>
  <c r="AZ6832" i="20"/>
  <c r="AR6832" i="20"/>
  <c r="AN6832" i="20"/>
  <c r="AV7650" i="20"/>
  <c r="AR7650" i="20"/>
  <c r="AZ7650" i="20"/>
  <c r="AN7650" i="20"/>
  <c r="AP8217" i="20"/>
  <c r="AX8217" i="20"/>
  <c r="AT8217" i="20"/>
  <c r="AL8217" i="20"/>
  <c r="AV8400" i="20"/>
  <c r="AR8400" i="20"/>
  <c r="AZ8400" i="20"/>
  <c r="AN8400" i="20"/>
  <c r="AV8518" i="20"/>
  <c r="AR8518" i="20"/>
  <c r="AZ8518" i="20"/>
  <c r="AN8518" i="20"/>
  <c r="AR8589" i="20"/>
  <c r="AZ8589" i="20"/>
  <c r="AV8589" i="20"/>
  <c r="AN8589" i="20"/>
  <c r="AR8653" i="20"/>
  <c r="AZ8653" i="20"/>
  <c r="AV8653" i="20"/>
  <c r="AN8653" i="20"/>
  <c r="AR8717" i="20"/>
  <c r="AZ8717" i="20"/>
  <c r="AV8717" i="20"/>
  <c r="AN8717" i="20"/>
  <c r="AV7248" i="20"/>
  <c r="AR7248" i="20"/>
  <c r="AZ7248" i="20"/>
  <c r="AN7248" i="20"/>
  <c r="AP8339" i="20"/>
  <c r="AX8339" i="20"/>
  <c r="AT8339" i="20"/>
  <c r="AL8339" i="20"/>
  <c r="AP8467" i="20"/>
  <c r="AX8467" i="20"/>
  <c r="AT8467" i="20"/>
  <c r="AL8467" i="20"/>
  <c r="AV8556" i="20"/>
  <c r="AZ8556" i="20"/>
  <c r="AR8556" i="20"/>
  <c r="AN8556" i="20"/>
  <c r="AV8622" i="20"/>
  <c r="AR8622" i="20"/>
  <c r="AZ8622" i="20"/>
  <c r="AN8622" i="20"/>
  <c r="AV8686" i="20"/>
  <c r="AR8686" i="20"/>
  <c r="AZ8686" i="20"/>
  <c r="AN8686" i="20"/>
  <c r="AV8750" i="20"/>
  <c r="AR8750" i="20"/>
  <c r="AZ8750" i="20"/>
  <c r="AN8750" i="20"/>
  <c r="AV8190" i="20"/>
  <c r="AR8190" i="20"/>
  <c r="AZ8190" i="20"/>
  <c r="AN8190" i="20"/>
  <c r="AV7954" i="20"/>
  <c r="AR7954" i="20"/>
  <c r="AZ7954" i="20"/>
  <c r="AN7954" i="20"/>
  <c r="AP8737" i="20"/>
  <c r="AX8737" i="20"/>
  <c r="AT8737" i="20"/>
  <c r="AL8737" i="20"/>
  <c r="AR8547" i="20"/>
  <c r="AZ8547" i="20"/>
  <c r="AV8547" i="20"/>
  <c r="AN8547" i="20"/>
  <c r="AV8102" i="20"/>
  <c r="AR8102" i="20"/>
  <c r="AZ8102" i="20"/>
  <c r="AN8102" i="20"/>
  <c r="AV7378" i="20"/>
  <c r="AR7378" i="20"/>
  <c r="AZ7378" i="20"/>
  <c r="AN7378" i="20"/>
  <c r="AV7056" i="20"/>
  <c r="AZ7056" i="20"/>
  <c r="AR7056" i="20"/>
  <c r="AN7056" i="20"/>
  <c r="AP8585" i="20"/>
  <c r="AX8585" i="20"/>
  <c r="AT8585" i="20"/>
  <c r="AL8585" i="20"/>
  <c r="AV8422" i="20"/>
  <c r="AR8422" i="20"/>
  <c r="AZ8422" i="20"/>
  <c r="AN8422" i="20"/>
  <c r="AR8511" i="20"/>
  <c r="AZ8511" i="20"/>
  <c r="AV8511" i="20"/>
  <c r="AN8511" i="20"/>
  <c r="AV8150" i="20"/>
  <c r="AR8150" i="20"/>
  <c r="AZ8150" i="20"/>
  <c r="AN8150" i="20"/>
  <c r="AV8530" i="20"/>
  <c r="AR8530" i="20"/>
  <c r="AZ8530" i="20"/>
  <c r="AN8530" i="20"/>
  <c r="AV7400" i="20"/>
  <c r="AR7400" i="20"/>
  <c r="AZ7400" i="20"/>
  <c r="AN7400" i="20"/>
  <c r="AV7976" i="20"/>
  <c r="AZ7976" i="20"/>
  <c r="AR7976" i="20"/>
  <c r="AN7976" i="20"/>
  <c r="AQ8325" i="20"/>
  <c r="AY8325" i="20"/>
  <c r="AU8325" i="20"/>
  <c r="AM8325" i="20"/>
  <c r="AQ8453" i="20"/>
  <c r="AY8453" i="20"/>
  <c r="AU8453" i="20"/>
  <c r="AM8453" i="20"/>
  <c r="AQ8581" i="20"/>
  <c r="AY8581" i="20"/>
  <c r="AU8581" i="20"/>
  <c r="AM8581" i="20"/>
  <c r="AQ8709" i="20"/>
  <c r="AY8709" i="20"/>
  <c r="AU8709" i="20"/>
  <c r="AM8709" i="20"/>
  <c r="AP8141" i="20"/>
  <c r="AX8141" i="20"/>
  <c r="AT8141" i="20"/>
  <c r="AL8141" i="20"/>
  <c r="AP8029" i="20"/>
  <c r="AX8029" i="20"/>
  <c r="AT8029" i="20"/>
  <c r="AL8029" i="20"/>
  <c r="AP7901" i="20"/>
  <c r="AX7901" i="20"/>
  <c r="AT7901" i="20"/>
  <c r="AL7901" i="20"/>
  <c r="AP7773" i="20"/>
  <c r="AX7773" i="20"/>
  <c r="AT7773" i="20"/>
  <c r="AL7773" i="20"/>
  <c r="AP7645" i="20"/>
  <c r="AX7645" i="20"/>
  <c r="AT7645" i="20"/>
  <c r="AL7645" i="20"/>
  <c r="AP7517" i="20"/>
  <c r="AX7517" i="20"/>
  <c r="AT7517" i="20"/>
  <c r="AL7517" i="20"/>
  <c r="AP7389" i="20"/>
  <c r="AX7389" i="20"/>
  <c r="AT7389" i="20"/>
  <c r="AL7389" i="20"/>
  <c r="AP7261" i="20"/>
  <c r="AX7261" i="20"/>
  <c r="AT7261" i="20"/>
  <c r="AL7261" i="20"/>
  <c r="AP7117" i="20"/>
  <c r="AX7117" i="20"/>
  <c r="AT7117" i="20"/>
  <c r="AL7117" i="20"/>
  <c r="AP6989" i="20"/>
  <c r="AX6989" i="20"/>
  <c r="AT6989" i="20"/>
  <c r="AL6989" i="20"/>
  <c r="AP6861" i="20"/>
  <c r="AX6861" i="20"/>
  <c r="AT6861" i="20"/>
  <c r="AL6861" i="20"/>
  <c r="AP6717" i="20"/>
  <c r="AX6717" i="20"/>
  <c r="AT6717" i="20"/>
  <c r="AL6717" i="20"/>
  <c r="AP6557" i="20"/>
  <c r="AX6557" i="20"/>
  <c r="AT6557" i="20"/>
  <c r="AL6557" i="20"/>
  <c r="AP6413" i="20"/>
  <c r="AX6413" i="20"/>
  <c r="AT6413" i="20"/>
  <c r="AL6413" i="20"/>
  <c r="AP6285" i="20"/>
  <c r="AX6285" i="20"/>
  <c r="AT6285" i="20"/>
  <c r="AL6285" i="20"/>
  <c r="AP6157" i="20"/>
  <c r="AX6157" i="20"/>
  <c r="AT6157" i="20"/>
  <c r="AL6157" i="20"/>
  <c r="AP6029" i="20"/>
  <c r="AX6029" i="20"/>
  <c r="AT6029" i="20"/>
  <c r="AL6029" i="20"/>
  <c r="AP5901" i="20"/>
  <c r="AX5901" i="20"/>
  <c r="AT5901" i="20"/>
  <c r="AL5901" i="20"/>
  <c r="AP5757" i="20"/>
  <c r="AX5757" i="20"/>
  <c r="AT5757" i="20"/>
  <c r="AL5757" i="20"/>
  <c r="AP5613" i="20"/>
  <c r="AX5613" i="20"/>
  <c r="AT5613" i="20"/>
  <c r="AL5613" i="20"/>
  <c r="AT7994" i="20"/>
  <c r="AX7994" i="20"/>
  <c r="AP7994" i="20"/>
  <c r="AL7994" i="20"/>
  <c r="AT7866" i="20"/>
  <c r="AX7866" i="20"/>
  <c r="AP7866" i="20"/>
  <c r="AL7866" i="20"/>
  <c r="AT7738" i="20"/>
  <c r="AP7738" i="20"/>
  <c r="AX7738" i="20"/>
  <c r="AL7738" i="20"/>
  <c r="AT7610" i="20"/>
  <c r="AP7610" i="20"/>
  <c r="AX7610" i="20"/>
  <c r="AL7610" i="20"/>
  <c r="AT7482" i="20"/>
  <c r="AP7482" i="20"/>
  <c r="AX7482" i="20"/>
  <c r="AL7482" i="20"/>
  <c r="AT7354" i="20"/>
  <c r="AP7354" i="20"/>
  <c r="AX7354" i="20"/>
  <c r="AL7354" i="20"/>
  <c r="AT7226" i="20"/>
  <c r="AP7226" i="20"/>
  <c r="AX7226" i="20"/>
  <c r="AL7226" i="20"/>
  <c r="AT7082" i="20"/>
  <c r="AP7082" i="20"/>
  <c r="AX7082" i="20"/>
  <c r="AL7082" i="20"/>
  <c r="AT6954" i="20"/>
  <c r="AP6954" i="20"/>
  <c r="AX6954" i="20"/>
  <c r="AL6954" i="20"/>
  <c r="AT6794" i="20"/>
  <c r="AP6794" i="20"/>
  <c r="AX6794" i="20"/>
  <c r="AL6794" i="20"/>
  <c r="AT6650" i="20"/>
  <c r="AP6650" i="20"/>
  <c r="AX6650" i="20"/>
  <c r="AL6650" i="20"/>
  <c r="AT6522" i="20"/>
  <c r="AP6522" i="20"/>
  <c r="AX6522" i="20"/>
  <c r="AL6522" i="20"/>
  <c r="AT6394" i="20"/>
  <c r="AP6394" i="20"/>
  <c r="AX6394" i="20"/>
  <c r="AL6394" i="20"/>
  <c r="AT6266" i="20"/>
  <c r="AP6266" i="20"/>
  <c r="AX6266" i="20"/>
  <c r="AL6266" i="20"/>
  <c r="AT6138" i="20"/>
  <c r="AP6138" i="20"/>
  <c r="AX6138" i="20"/>
  <c r="AL6138" i="20"/>
  <c r="AT6010" i="20"/>
  <c r="AP6010" i="20"/>
  <c r="AX6010" i="20"/>
  <c r="AL6010" i="20"/>
  <c r="AT5882" i="20"/>
  <c r="AP5882" i="20"/>
  <c r="AX5882" i="20"/>
  <c r="AL5882" i="20"/>
  <c r="AT5754" i="20"/>
  <c r="AP5754" i="20"/>
  <c r="AX5754" i="20"/>
  <c r="AL5754" i="20"/>
  <c r="AT5626" i="20"/>
  <c r="AP5626" i="20"/>
  <c r="AX5626" i="20"/>
  <c r="AL5626" i="20"/>
  <c r="AP5511" i="20"/>
  <c r="AX5511" i="20"/>
  <c r="AT5511" i="20"/>
  <c r="AL5511" i="20"/>
  <c r="AP5383" i="20"/>
  <c r="AX5383" i="20"/>
  <c r="AT5383" i="20"/>
  <c r="AL5383" i="20"/>
  <c r="AP5255" i="20"/>
  <c r="AX5255" i="20"/>
  <c r="AT5255" i="20"/>
  <c r="AL5255" i="20"/>
  <c r="AP5127" i="20"/>
  <c r="AX5127" i="20"/>
  <c r="AT5127" i="20"/>
  <c r="AL5127" i="20"/>
  <c r="AT4978" i="20"/>
  <c r="AX4978" i="20"/>
  <c r="AP4978" i="20"/>
  <c r="AL4978" i="20"/>
  <c r="AT5546" i="20"/>
  <c r="AP5546" i="20"/>
  <c r="AX5546" i="20"/>
  <c r="AL5546" i="20"/>
  <c r="AT5418" i="20"/>
  <c r="AP5418" i="20"/>
  <c r="AX5418" i="20"/>
  <c r="AL5418" i="20"/>
  <c r="AT5242" i="20"/>
  <c r="AP5242" i="20"/>
  <c r="AX5242" i="20"/>
  <c r="AL5242" i="20"/>
  <c r="AT5098" i="20"/>
  <c r="AP5098" i="20"/>
  <c r="AX5098" i="20"/>
  <c r="AL5098" i="20"/>
  <c r="AP4893" i="20"/>
  <c r="AX4893" i="20"/>
  <c r="AT4893" i="20"/>
  <c r="AL4893" i="20"/>
  <c r="AT4290" i="20"/>
  <c r="AX4290" i="20"/>
  <c r="AP4290" i="20"/>
  <c r="AL4290" i="20"/>
  <c r="AT3778" i="20"/>
  <c r="AX3778" i="20"/>
  <c r="AP3778" i="20"/>
  <c r="AL3778" i="20"/>
  <c r="AT4844" i="20"/>
  <c r="AP4844" i="20"/>
  <c r="AX4844" i="20"/>
  <c r="AL4844" i="20"/>
  <c r="AT4304" i="20"/>
  <c r="AP4304" i="20"/>
  <c r="AX4304" i="20"/>
  <c r="AL4304" i="20"/>
  <c r="AT3792" i="20"/>
  <c r="AP3792" i="20"/>
  <c r="AX3792" i="20"/>
  <c r="AL3792" i="20"/>
  <c r="AT4652" i="20"/>
  <c r="AP4652" i="20"/>
  <c r="AX4652" i="20"/>
  <c r="AL4652" i="20"/>
  <c r="AT4374" i="20"/>
  <c r="AX4374" i="20"/>
  <c r="AP4374" i="20"/>
  <c r="AL4374" i="20"/>
  <c r="AT3862" i="20"/>
  <c r="AX3862" i="20"/>
  <c r="AP3862" i="20"/>
  <c r="AL3862" i="20"/>
  <c r="AP4915" i="20"/>
  <c r="AX4915" i="20"/>
  <c r="AT4915" i="20"/>
  <c r="AL4915" i="20"/>
  <c r="AT4396" i="20"/>
  <c r="AP4396" i="20"/>
  <c r="AX4396" i="20"/>
  <c r="AL4396" i="20"/>
  <c r="AT3884" i="20"/>
  <c r="AP3884" i="20"/>
  <c r="AX3884" i="20"/>
  <c r="AL3884" i="20"/>
  <c r="AP3548" i="20"/>
  <c r="AX3548" i="20"/>
  <c r="AT3548" i="20"/>
  <c r="AL3548" i="20"/>
  <c r="AP3474" i="20"/>
  <c r="AX3474" i="20"/>
  <c r="AT3474" i="20"/>
  <c r="AL3474" i="20"/>
  <c r="AP4865" i="20"/>
  <c r="AX4865" i="20"/>
  <c r="AT4865" i="20"/>
  <c r="AL4865" i="20"/>
  <c r="AP4721" i="20"/>
  <c r="AX4721" i="20"/>
  <c r="AT4721" i="20"/>
  <c r="AL4721" i="20"/>
  <c r="AP4577" i="20"/>
  <c r="AX4577" i="20"/>
  <c r="AT4577" i="20"/>
  <c r="AL4577" i="20"/>
  <c r="AP4449" i="20"/>
  <c r="AX4449" i="20"/>
  <c r="AT4449" i="20"/>
  <c r="AL4449" i="20"/>
  <c r="AP4321" i="20"/>
  <c r="AX4321" i="20"/>
  <c r="AT4321" i="20"/>
  <c r="AL4321" i="20"/>
  <c r="AP4193" i="20"/>
  <c r="AX4193" i="20"/>
  <c r="AT4193" i="20"/>
  <c r="AL4193" i="20"/>
  <c r="AP4065" i="20"/>
  <c r="AX4065" i="20"/>
  <c r="AT4065" i="20"/>
  <c r="AL4065" i="20"/>
  <c r="AP3937" i="20"/>
  <c r="AX3937" i="20"/>
  <c r="AT3937" i="20"/>
  <c r="AL3937" i="20"/>
  <c r="AP3809" i="20"/>
  <c r="AX3809" i="20"/>
  <c r="AT3809" i="20"/>
  <c r="AL3809" i="20"/>
  <c r="AP3681" i="20"/>
  <c r="AX3681" i="20"/>
  <c r="AT3681" i="20"/>
  <c r="AL3681" i="20"/>
  <c r="AT3553" i="20"/>
  <c r="AP3553" i="20"/>
  <c r="AX3553" i="20"/>
  <c r="AL3553" i="20"/>
  <c r="AT3425" i="20"/>
  <c r="AP3425" i="20"/>
  <c r="AX3425" i="20"/>
  <c r="AL3425" i="20"/>
  <c r="AT3297" i="20"/>
  <c r="AP3297" i="20"/>
  <c r="AX3297" i="20"/>
  <c r="AL3297" i="20"/>
  <c r="AT3169" i="20"/>
  <c r="AP3169" i="20"/>
  <c r="AX3169" i="20"/>
  <c r="AL3169" i="20"/>
  <c r="AT3041" i="20"/>
  <c r="AP3041" i="20"/>
  <c r="AX3041" i="20"/>
  <c r="AL3041" i="20"/>
  <c r="AT2913" i="20"/>
  <c r="AP2913" i="20"/>
  <c r="AX2913" i="20"/>
  <c r="AL2913" i="20"/>
  <c r="AT2785" i="20"/>
  <c r="AP2785" i="20"/>
  <c r="AX2785" i="20"/>
  <c r="AL2785" i="20"/>
  <c r="AT2657" i="20"/>
  <c r="AP2657" i="20"/>
  <c r="AX2657" i="20"/>
  <c r="AL2657" i="20"/>
  <c r="AT2529" i="20"/>
  <c r="AP2529" i="20"/>
  <c r="AX2529" i="20"/>
  <c r="AL2529" i="20"/>
  <c r="AT237" i="20"/>
  <c r="AP237" i="20"/>
  <c r="AX237" i="20"/>
  <c r="AL237" i="20"/>
  <c r="AP3176" i="20"/>
  <c r="AX3176" i="20"/>
  <c r="AT3176" i="20"/>
  <c r="AL3176" i="20"/>
  <c r="AP3032" i="20"/>
  <c r="AX3032" i="20"/>
  <c r="AT3032" i="20"/>
  <c r="AL3032" i="20"/>
  <c r="AP2888" i="20"/>
  <c r="AX2888" i="20"/>
  <c r="AT2888" i="20"/>
  <c r="AL2888" i="20"/>
  <c r="AP2776" i="20"/>
  <c r="AX2776" i="20"/>
  <c r="AT2776" i="20"/>
  <c r="AL2776" i="20"/>
  <c r="AP2648" i="20"/>
  <c r="AX2648" i="20"/>
  <c r="AT2648" i="20"/>
  <c r="AL2648" i="20"/>
  <c r="AP2520" i="20"/>
  <c r="AX2520" i="20"/>
  <c r="AT2520" i="20"/>
  <c r="AL2520" i="20"/>
  <c r="AT285" i="20"/>
  <c r="AP285" i="20"/>
  <c r="AX285" i="20"/>
  <c r="AL285" i="20"/>
  <c r="AP2296" i="20"/>
  <c r="AX2296" i="20"/>
  <c r="AT2296" i="20"/>
  <c r="AL2296" i="20"/>
  <c r="AP2168" i="20"/>
  <c r="AX2168" i="20"/>
  <c r="AT2168" i="20"/>
  <c r="AL2168" i="20"/>
  <c r="AP2040" i="20"/>
  <c r="AX2040" i="20"/>
  <c r="AT2040" i="20"/>
  <c r="AL2040" i="20"/>
  <c r="AP1912" i="20"/>
  <c r="AX1912" i="20"/>
  <c r="AT1912" i="20"/>
  <c r="AL1912" i="20"/>
  <c r="AP1784" i="20"/>
  <c r="AX1784" i="20"/>
  <c r="AT1784" i="20"/>
  <c r="AL1784" i="20"/>
  <c r="AP1656" i="20"/>
  <c r="AX1656" i="20"/>
  <c r="AT1656" i="20"/>
  <c r="AL1656" i="20"/>
  <c r="AP1512" i="20"/>
  <c r="AX1512" i="20"/>
  <c r="AT1512" i="20"/>
  <c r="AL1512" i="20"/>
  <c r="AP1384" i="20"/>
  <c r="AX1384" i="20"/>
  <c r="AT1384" i="20"/>
  <c r="AL1384" i="20"/>
  <c r="AT799" i="20"/>
  <c r="AP799" i="20"/>
  <c r="AX799" i="20"/>
  <c r="AL799" i="20"/>
  <c r="AT619" i="20"/>
  <c r="AP619" i="20"/>
  <c r="AX619" i="20"/>
  <c r="AL619" i="20"/>
  <c r="AT1033" i="20"/>
  <c r="AP1033" i="20"/>
  <c r="AX1033" i="20"/>
  <c r="AL1033" i="20"/>
  <c r="AT2395" i="20"/>
  <c r="AP2395" i="20"/>
  <c r="AX2395" i="20"/>
  <c r="AL2395" i="20"/>
  <c r="AT2267" i="20"/>
  <c r="AP2267" i="20"/>
  <c r="AX2267" i="20"/>
  <c r="AL2267" i="20"/>
  <c r="AT2139" i="20"/>
  <c r="AP2139" i="20"/>
  <c r="AX2139" i="20"/>
  <c r="AL2139" i="20"/>
  <c r="AT2011" i="20"/>
  <c r="AP2011" i="20"/>
  <c r="AX2011" i="20"/>
  <c r="AL2011" i="20"/>
  <c r="AT1899" i="20"/>
  <c r="AP1899" i="20"/>
  <c r="AX1899" i="20"/>
  <c r="AL1899" i="20"/>
  <c r="AT1771" i="20"/>
  <c r="AP1771" i="20"/>
  <c r="AX1771" i="20"/>
  <c r="AL1771" i="20"/>
  <c r="AT1643" i="20"/>
  <c r="AP1643" i="20"/>
  <c r="AX1643" i="20"/>
  <c r="AL1643" i="20"/>
  <c r="AT1515" i="20"/>
  <c r="AP1515" i="20"/>
  <c r="AX1515" i="20"/>
  <c r="AL1515" i="20"/>
  <c r="AT1387" i="20"/>
  <c r="AP1387" i="20"/>
  <c r="AX1387" i="20"/>
  <c r="AL1387" i="20"/>
  <c r="AT711" i="20"/>
  <c r="AP711" i="20"/>
  <c r="AX711" i="20"/>
  <c r="AL711" i="20"/>
  <c r="AT1071" i="20"/>
  <c r="AP1071" i="20"/>
  <c r="AX1071" i="20"/>
  <c r="AL1071" i="20"/>
  <c r="AT915" i="20"/>
  <c r="AP915" i="20"/>
  <c r="AX915" i="20"/>
  <c r="AL915" i="20"/>
  <c r="AT1117" i="20"/>
  <c r="AP1117" i="20"/>
  <c r="AX1117" i="20"/>
  <c r="AL1117" i="20"/>
  <c r="AT417" i="20"/>
  <c r="AP417" i="20"/>
  <c r="AX417" i="20"/>
  <c r="AL417" i="20"/>
  <c r="AP1192" i="20"/>
  <c r="AX1192" i="20"/>
  <c r="AT1192" i="20"/>
  <c r="AL1192" i="20"/>
  <c r="AP1064" i="20"/>
  <c r="AX1064" i="20"/>
  <c r="AT1064" i="20"/>
  <c r="AL1064" i="20"/>
  <c r="AP952" i="20"/>
  <c r="AX952" i="20"/>
  <c r="AT952" i="20"/>
  <c r="AL952" i="20"/>
  <c r="AP840" i="20"/>
  <c r="AX840" i="20"/>
  <c r="AT840" i="20"/>
  <c r="AL840" i="20"/>
  <c r="AP712" i="20"/>
  <c r="AX712" i="20"/>
  <c r="AT712" i="20"/>
  <c r="AL712" i="20"/>
  <c r="AP584" i="20"/>
  <c r="AX584" i="20"/>
  <c r="AT584" i="20"/>
  <c r="AL584" i="20"/>
  <c r="AP456" i="20"/>
  <c r="AX456" i="20"/>
  <c r="AT456" i="20"/>
  <c r="AL456" i="20"/>
  <c r="AP344" i="20"/>
  <c r="AX344" i="20"/>
  <c r="AT344" i="20"/>
  <c r="AL344" i="20"/>
  <c r="AP216" i="20"/>
  <c r="AX216" i="20"/>
  <c r="AT216" i="20"/>
  <c r="AL216" i="20"/>
  <c r="AT65" i="20"/>
  <c r="AP65" i="20"/>
  <c r="AX65" i="20"/>
  <c r="AL65" i="20"/>
  <c r="AV6770" i="20"/>
  <c r="AZ6770" i="20"/>
  <c r="AR6770" i="20"/>
  <c r="AN6770" i="20"/>
  <c r="AR7347" i="20"/>
  <c r="AZ7347" i="20"/>
  <c r="AV7347" i="20"/>
  <c r="AN7347" i="20"/>
  <c r="AR7923" i="20"/>
  <c r="AZ7923" i="20"/>
  <c r="AV7923" i="20"/>
  <c r="AN7923" i="20"/>
  <c r="AR8239" i="20"/>
  <c r="AZ8239" i="20"/>
  <c r="AV8239" i="20"/>
  <c r="AN8239" i="20"/>
  <c r="AR8383" i="20"/>
  <c r="AZ8383" i="20"/>
  <c r="AV8383" i="20"/>
  <c r="AN8383" i="20"/>
  <c r="AQ5337" i="20"/>
  <c r="AY5337" i="20"/>
  <c r="AU5337" i="20"/>
  <c r="AM5337" i="20"/>
  <c r="AU8172" i="20"/>
  <c r="AQ8172" i="20"/>
  <c r="AY8172" i="20"/>
  <c r="AM8172" i="20"/>
  <c r="AU7996" i="20"/>
  <c r="AQ7996" i="20"/>
  <c r="AY7996" i="20"/>
  <c r="AM7996" i="20"/>
  <c r="AU7852" i="20"/>
  <c r="AQ7852" i="20"/>
  <c r="AY7852" i="20"/>
  <c r="AM7852" i="20"/>
  <c r="AU7724" i="20"/>
  <c r="AQ7724" i="20"/>
  <c r="AY7724" i="20"/>
  <c r="AM7724" i="20"/>
  <c r="AU7596" i="20"/>
  <c r="AQ7596" i="20"/>
  <c r="AY7596" i="20"/>
  <c r="AM7596" i="20"/>
  <c r="AU7436" i="20"/>
  <c r="AQ7436" i="20"/>
  <c r="AY7436" i="20"/>
  <c r="AM7436" i="20"/>
  <c r="AU7292" i="20"/>
  <c r="AQ7292" i="20"/>
  <c r="AY7292" i="20"/>
  <c r="AM7292" i="20"/>
  <c r="AU7132" i="20"/>
  <c r="AQ7132" i="20"/>
  <c r="AY7132" i="20"/>
  <c r="AM7132" i="20"/>
  <c r="AU6988" i="20"/>
  <c r="AQ6988" i="20"/>
  <c r="AY6988" i="20"/>
  <c r="AM6988" i="20"/>
  <c r="AU6860" i="20"/>
  <c r="AQ6860" i="20"/>
  <c r="AY6860" i="20"/>
  <c r="AM6860" i="20"/>
  <c r="AU6732" i="20"/>
  <c r="AQ6732" i="20"/>
  <c r="AY6732" i="20"/>
  <c r="AM6732" i="20"/>
  <c r="AU6572" i="20"/>
  <c r="AQ6572" i="20"/>
  <c r="AY6572" i="20"/>
  <c r="AM6572" i="20"/>
  <c r="AU6396" i="20"/>
  <c r="AQ6396" i="20"/>
  <c r="AY6396" i="20"/>
  <c r="AM6396" i="20"/>
  <c r="AU6252" i="20"/>
  <c r="AQ6252" i="20"/>
  <c r="AY6252" i="20"/>
  <c r="AM6252" i="20"/>
  <c r="AU6108" i="20"/>
  <c r="AQ6108" i="20"/>
  <c r="AY6108" i="20"/>
  <c r="AM6108" i="20"/>
  <c r="AU5964" i="20"/>
  <c r="AQ5964" i="20"/>
  <c r="AY5964" i="20"/>
  <c r="AM5964" i="20"/>
  <c r="AU5820" i="20"/>
  <c r="AQ5820" i="20"/>
  <c r="AY5820" i="20"/>
  <c r="AM5820" i="20"/>
  <c r="AU5660" i="20"/>
  <c r="AQ5660" i="20"/>
  <c r="AY5660" i="20"/>
  <c r="AM5660" i="20"/>
  <c r="AQ5187" i="20"/>
  <c r="AY5187" i="20"/>
  <c r="AU5187" i="20"/>
  <c r="AM5187" i="20"/>
  <c r="AQ5167" i="20"/>
  <c r="AY5167" i="20"/>
  <c r="AU5167" i="20"/>
  <c r="AM5167" i="20"/>
  <c r="AQ8173" i="20"/>
  <c r="AY8173" i="20"/>
  <c r="AU8173" i="20"/>
  <c r="AM8173" i="20"/>
  <c r="AQ8045" i="20"/>
  <c r="AY8045" i="20"/>
  <c r="AU8045" i="20"/>
  <c r="AM8045" i="20"/>
  <c r="AQ7901" i="20"/>
  <c r="AY7901" i="20"/>
  <c r="AU7901" i="20"/>
  <c r="AM7901" i="20"/>
  <c r="AQ7757" i="20"/>
  <c r="AY7757" i="20"/>
  <c r="AU7757" i="20"/>
  <c r="AM7757" i="20"/>
  <c r="AQ7597" i="20"/>
  <c r="AY7597" i="20"/>
  <c r="AU7597" i="20"/>
  <c r="AM7597" i="20"/>
  <c r="AQ7453" i="20"/>
  <c r="AY7453" i="20"/>
  <c r="AU7453" i="20"/>
  <c r="AM7453" i="20"/>
  <c r="AQ7309" i="20"/>
  <c r="AY7309" i="20"/>
  <c r="AU7309" i="20"/>
  <c r="AM7309" i="20"/>
  <c r="AQ7181" i="20"/>
  <c r="AY7181" i="20"/>
  <c r="AU7181" i="20"/>
  <c r="AM7181" i="20"/>
  <c r="AQ7005" i="20"/>
  <c r="AY7005" i="20"/>
  <c r="AU7005" i="20"/>
  <c r="AM7005" i="20"/>
  <c r="AQ6861" i="20"/>
  <c r="AY6861" i="20"/>
  <c r="AU6861" i="20"/>
  <c r="AM6861" i="20"/>
  <c r="AQ6685" i="20"/>
  <c r="AY6685" i="20"/>
  <c r="AU6685" i="20"/>
  <c r="AM6685" i="20"/>
  <c r="AQ6557" i="20"/>
  <c r="AY6557" i="20"/>
  <c r="AU6557" i="20"/>
  <c r="AM6557" i="20"/>
  <c r="AQ6397" i="20"/>
  <c r="AY6397" i="20"/>
  <c r="AU6397" i="20"/>
  <c r="AM6397" i="20"/>
  <c r="AQ6237" i="20"/>
  <c r="AY6237" i="20"/>
  <c r="AU6237" i="20"/>
  <c r="AM6237" i="20"/>
  <c r="AQ6109" i="20"/>
  <c r="AY6109" i="20"/>
  <c r="AU6109" i="20"/>
  <c r="AM6109" i="20"/>
  <c r="AQ5965" i="20"/>
  <c r="AY5965" i="20"/>
  <c r="AU5965" i="20"/>
  <c r="AM5965" i="20"/>
  <c r="AQ5821" i="20"/>
  <c r="AY5821" i="20"/>
  <c r="AU5821" i="20"/>
  <c r="AM5821" i="20"/>
  <c r="AQ5677" i="20"/>
  <c r="AY5677" i="20"/>
  <c r="AU5677" i="20"/>
  <c r="AM5677" i="20"/>
  <c r="AQ5179" i="20"/>
  <c r="AY5179" i="20"/>
  <c r="AU5179" i="20"/>
  <c r="AM5179" i="20"/>
  <c r="AU2819" i="20"/>
  <c r="AQ2819" i="20"/>
  <c r="AY2819" i="20"/>
  <c r="AM2819" i="20"/>
  <c r="AU5506" i="20"/>
  <c r="AQ5506" i="20"/>
  <c r="AY5506" i="20"/>
  <c r="AM5506" i="20"/>
  <c r="AU5378" i="20"/>
  <c r="AQ5378" i="20"/>
  <c r="AY5378" i="20"/>
  <c r="AM5378" i="20"/>
  <c r="AU5186" i="20"/>
  <c r="AQ5186" i="20"/>
  <c r="AY5186" i="20"/>
  <c r="AM5186" i="20"/>
  <c r="AU5042" i="20"/>
  <c r="AQ5042" i="20"/>
  <c r="AY5042" i="20"/>
  <c r="AM5042" i="20"/>
  <c r="AU4992" i="20"/>
  <c r="AQ4992" i="20"/>
  <c r="AY4992" i="20"/>
  <c r="AM4992" i="20"/>
  <c r="AU3501" i="20"/>
  <c r="AQ3501" i="20"/>
  <c r="AY3501" i="20"/>
  <c r="AM3501" i="20"/>
  <c r="AQ4161" i="20"/>
  <c r="AY4161" i="20"/>
  <c r="AU4161" i="20"/>
  <c r="AM4161" i="20"/>
  <c r="AQ4975" i="20"/>
  <c r="AY4975" i="20"/>
  <c r="AU4975" i="20"/>
  <c r="AM4975" i="20"/>
  <c r="AQ4867" i="20"/>
  <c r="AY4867" i="20"/>
  <c r="AU4867" i="20"/>
  <c r="AM4867" i="20"/>
  <c r="AQ4111" i="20"/>
  <c r="AY4111" i="20"/>
  <c r="AU4111" i="20"/>
  <c r="AM4111" i="20"/>
  <c r="AU3011" i="20"/>
  <c r="AQ3011" i="20"/>
  <c r="AY3011" i="20"/>
  <c r="AM3011" i="20"/>
  <c r="AQ4509" i="20"/>
  <c r="AY4509" i="20"/>
  <c r="AU4509" i="20"/>
  <c r="AM4509" i="20"/>
  <c r="AQ3997" i="20"/>
  <c r="AY3997" i="20"/>
  <c r="AU3997" i="20"/>
  <c r="AM3997" i="20"/>
  <c r="AU4950" i="20"/>
  <c r="AQ4950" i="20"/>
  <c r="AY4950" i="20"/>
  <c r="AM4950" i="20"/>
  <c r="AU2769" i="20"/>
  <c r="AQ2769" i="20"/>
  <c r="AY2769" i="20"/>
  <c r="AM2769" i="20"/>
  <c r="AU2671" i="20"/>
  <c r="AY2671" i="20"/>
  <c r="AQ2671" i="20"/>
  <c r="AM2671" i="20"/>
  <c r="AQ3643" i="20"/>
  <c r="AY3643" i="20"/>
  <c r="AU3643" i="20"/>
  <c r="AM3643" i="20"/>
  <c r="AU3035" i="20"/>
  <c r="AQ3035" i="20"/>
  <c r="AY3035" i="20"/>
  <c r="AM3035" i="20"/>
  <c r="AU2697" i="20"/>
  <c r="AQ2697" i="20"/>
  <c r="AY2697" i="20"/>
  <c r="AM2697" i="20"/>
  <c r="AU3175" i="20"/>
  <c r="AY3175" i="20"/>
  <c r="AQ3175" i="20"/>
  <c r="AM3175" i="20"/>
  <c r="AU2965" i="20"/>
  <c r="AQ2965" i="20"/>
  <c r="AY2965" i="20"/>
  <c r="AM2965" i="20"/>
  <c r="AU4772" i="20"/>
  <c r="AQ4772" i="20"/>
  <c r="AY4772" i="20"/>
  <c r="AM4772" i="20"/>
  <c r="AU4612" i="20"/>
  <c r="AQ4612" i="20"/>
  <c r="AY4612" i="20"/>
  <c r="AM4612" i="20"/>
  <c r="AU4484" i="20"/>
  <c r="AQ4484" i="20"/>
  <c r="AY4484" i="20"/>
  <c r="AM4484" i="20"/>
  <c r="AU4340" i="20"/>
  <c r="AQ4340" i="20"/>
  <c r="AY4340" i="20"/>
  <c r="AM4340" i="20"/>
  <c r="AU4196" i="20"/>
  <c r="AQ4196" i="20"/>
  <c r="AY4196" i="20"/>
  <c r="AM4196" i="20"/>
  <c r="AU4036" i="20"/>
  <c r="AQ4036" i="20"/>
  <c r="AY4036" i="20"/>
  <c r="AM4036" i="20"/>
  <c r="AU3876" i="20"/>
  <c r="AQ3876" i="20"/>
  <c r="AY3876" i="20"/>
  <c r="AM3876" i="20"/>
  <c r="AU3764" i="20"/>
  <c r="AQ3764" i="20"/>
  <c r="AY3764" i="20"/>
  <c r="AM3764" i="20"/>
  <c r="AQ3636" i="20"/>
  <c r="AY3636" i="20"/>
  <c r="AU3636" i="20"/>
  <c r="AM3636" i="20"/>
  <c r="AQ3492" i="20"/>
  <c r="AY3492" i="20"/>
  <c r="AU3492" i="20"/>
  <c r="AM3492" i="20"/>
  <c r="AQ3332" i="20"/>
  <c r="AY3332" i="20"/>
  <c r="AU3332" i="20"/>
  <c r="AM3332" i="20"/>
  <c r="AQ3172" i="20"/>
  <c r="AY3172" i="20"/>
  <c r="AU3172" i="20"/>
  <c r="AM3172" i="20"/>
  <c r="AQ3028" i="20"/>
  <c r="AY3028" i="20"/>
  <c r="AU3028" i="20"/>
  <c r="AM3028" i="20"/>
  <c r="AQ2900" i="20"/>
  <c r="AY2900" i="20"/>
  <c r="AU2900" i="20"/>
  <c r="AM2900" i="20"/>
  <c r="AQ2772" i="20"/>
  <c r="AY2772" i="20"/>
  <c r="AU2772" i="20"/>
  <c r="AM2772" i="20"/>
  <c r="AQ2628" i="20"/>
  <c r="AY2628" i="20"/>
  <c r="AU2628" i="20"/>
  <c r="AM2628" i="20"/>
  <c r="AQ2452" i="20"/>
  <c r="AY2452" i="20"/>
  <c r="AU2452" i="20"/>
  <c r="AM2452" i="20"/>
  <c r="AU2293" i="20"/>
  <c r="AQ2293" i="20"/>
  <c r="AY2293" i="20"/>
  <c r="AM2293" i="20"/>
  <c r="AU2149" i="20"/>
  <c r="AQ2149" i="20"/>
  <c r="AY2149" i="20"/>
  <c r="AM2149" i="20"/>
  <c r="AU2021" i="20"/>
  <c r="AQ2021" i="20"/>
  <c r="AY2021" i="20"/>
  <c r="AM2021" i="20"/>
  <c r="AU1893" i="20"/>
  <c r="AQ1893" i="20"/>
  <c r="AY1893" i="20"/>
  <c r="AM1893" i="20"/>
  <c r="AU1717" i="20"/>
  <c r="AQ1717" i="20"/>
  <c r="AY1717" i="20"/>
  <c r="AM1717" i="20"/>
  <c r="AU1541" i="20"/>
  <c r="AQ1541" i="20"/>
  <c r="AY1541" i="20"/>
  <c r="AM1541" i="20"/>
  <c r="AU1397" i="20"/>
  <c r="AQ1397" i="20"/>
  <c r="AY1397" i="20"/>
  <c r="AM1397" i="20"/>
  <c r="AU53" i="20"/>
  <c r="AQ53" i="20"/>
  <c r="AM53" i="20"/>
  <c r="AY53" i="20"/>
  <c r="AQ2298" i="20"/>
  <c r="AY2298" i="20"/>
  <c r="AU2298" i="20"/>
  <c r="AM2298" i="20"/>
  <c r="AQ2122" i="20"/>
  <c r="AY2122" i="20"/>
  <c r="AU2122" i="20"/>
  <c r="AM2122" i="20"/>
  <c r="AQ1962" i="20"/>
  <c r="AY1962" i="20"/>
  <c r="AU1962" i="20"/>
  <c r="AM1962" i="20"/>
  <c r="AQ1834" i="20"/>
  <c r="AY1834" i="20"/>
  <c r="AU1834" i="20"/>
  <c r="AM1834" i="20"/>
  <c r="AQ1706" i="20"/>
  <c r="AY1706" i="20"/>
  <c r="AU1706" i="20"/>
  <c r="AM1706" i="20"/>
  <c r="AQ1578" i="20"/>
  <c r="AY1578" i="20"/>
  <c r="AU1578" i="20"/>
  <c r="AM1578" i="20"/>
  <c r="AQ1450" i="20"/>
  <c r="AY1450" i="20"/>
  <c r="AU1450" i="20"/>
  <c r="AM1450" i="20"/>
  <c r="AQ1306" i="20"/>
  <c r="AY1306" i="20"/>
  <c r="AU1306" i="20"/>
  <c r="AM1306" i="20"/>
  <c r="AU1161" i="20"/>
  <c r="AQ1161" i="20"/>
  <c r="AY1161" i="20"/>
  <c r="AM1161" i="20"/>
  <c r="AU1017" i="20"/>
  <c r="AQ1017" i="20"/>
  <c r="AY1017" i="20"/>
  <c r="AM1017" i="20"/>
  <c r="AU873" i="20"/>
  <c r="AM873" i="20"/>
  <c r="AQ873" i="20"/>
  <c r="AY873" i="20"/>
  <c r="AU713" i="20"/>
  <c r="AM713" i="20"/>
  <c r="AQ713" i="20"/>
  <c r="AY713" i="20"/>
  <c r="AU585" i="20"/>
  <c r="AM585" i="20"/>
  <c r="AQ585" i="20"/>
  <c r="AY585" i="20"/>
  <c r="AU457" i="20"/>
  <c r="AM457" i="20"/>
  <c r="AQ457" i="20"/>
  <c r="AY457" i="20"/>
  <c r="AU329" i="20"/>
  <c r="AM329" i="20"/>
  <c r="AQ329" i="20"/>
  <c r="AY329" i="20"/>
  <c r="AU185" i="20"/>
  <c r="AM185" i="20"/>
  <c r="AQ185" i="20"/>
  <c r="AY185" i="20"/>
  <c r="AQ1262" i="20"/>
  <c r="AY1262" i="20"/>
  <c r="AU1262" i="20"/>
  <c r="AM1262" i="20"/>
  <c r="AQ1102" i="20"/>
  <c r="AY1102" i="20"/>
  <c r="AU1102" i="20"/>
  <c r="AM1102" i="20"/>
  <c r="AQ942" i="20"/>
  <c r="AY942" i="20"/>
  <c r="AU942" i="20"/>
  <c r="AM942" i="20"/>
  <c r="AQ814" i="20"/>
  <c r="AY814" i="20"/>
  <c r="AU814" i="20"/>
  <c r="AM814" i="20"/>
  <c r="AQ670" i="20"/>
  <c r="AY670" i="20"/>
  <c r="AU670" i="20"/>
  <c r="AM670" i="20"/>
  <c r="AQ494" i="20"/>
  <c r="AY494" i="20"/>
  <c r="AU494" i="20"/>
  <c r="AM494" i="20"/>
  <c r="AQ334" i="20"/>
  <c r="AY334" i="20"/>
  <c r="AU334" i="20"/>
  <c r="AM334" i="20"/>
  <c r="AQ190" i="20"/>
  <c r="AY190" i="20"/>
  <c r="AU190" i="20"/>
  <c r="AM190" i="20"/>
  <c r="AQ52" i="20"/>
  <c r="AY52" i="20"/>
  <c r="AM52" i="20"/>
  <c r="AU52" i="20"/>
  <c r="AV7572" i="20"/>
  <c r="AR7572" i="20"/>
  <c r="AZ7572" i="20"/>
  <c r="AN7572" i="20"/>
  <c r="AT8160" i="20"/>
  <c r="AP8160" i="20"/>
  <c r="AX8160" i="20"/>
  <c r="AL8160" i="20"/>
  <c r="AV6516" i="20"/>
  <c r="AZ6516" i="20"/>
  <c r="AR6516" i="20"/>
  <c r="AN6516" i="20"/>
  <c r="AV6372" i="20"/>
  <c r="AZ6372" i="20"/>
  <c r="AR6372" i="20"/>
  <c r="AN6372" i="20"/>
  <c r="AV6244" i="20"/>
  <c r="AZ6244" i="20"/>
  <c r="AR6244" i="20"/>
  <c r="AN6244" i="20"/>
  <c r="AV6116" i="20"/>
  <c r="AZ6116" i="20"/>
  <c r="AR6116" i="20"/>
  <c r="AN6116" i="20"/>
  <c r="AV5972" i="20"/>
  <c r="AZ5972" i="20"/>
  <c r="AR5972" i="20"/>
  <c r="AN5972" i="20"/>
  <c r="AV5844" i="20"/>
  <c r="AZ5844" i="20"/>
  <c r="AR5844" i="20"/>
  <c r="AN5844" i="20"/>
  <c r="AV5716" i="20"/>
  <c r="AZ5716" i="20"/>
  <c r="AR5716" i="20"/>
  <c r="AN5716" i="20"/>
  <c r="AR7269" i="20"/>
  <c r="AZ7269" i="20"/>
  <c r="AV7269" i="20"/>
  <c r="AN7269" i="20"/>
  <c r="AR7109" i="20"/>
  <c r="AZ7109" i="20"/>
  <c r="AV7109" i="20"/>
  <c r="AN7109" i="20"/>
  <c r="AR6981" i="20"/>
  <c r="AZ6981" i="20"/>
  <c r="AV6981" i="20"/>
  <c r="AN6981" i="20"/>
  <c r="AR6837" i="20"/>
  <c r="AZ6837" i="20"/>
  <c r="AV6837" i="20"/>
  <c r="AN6837" i="20"/>
  <c r="AR6693" i="20"/>
  <c r="AZ6693" i="20"/>
  <c r="AV6693" i="20"/>
  <c r="AN6693" i="20"/>
  <c r="AR6549" i="20"/>
  <c r="AZ6549" i="20"/>
  <c r="AV6549" i="20"/>
  <c r="AN6549" i="20"/>
  <c r="AR6421" i="20"/>
  <c r="AZ6421" i="20"/>
  <c r="AV6421" i="20"/>
  <c r="AN6421" i="20"/>
  <c r="AR6277" i="20"/>
  <c r="AZ6277" i="20"/>
  <c r="AV6277" i="20"/>
  <c r="AN6277" i="20"/>
  <c r="AR6149" i="20"/>
  <c r="AZ6149" i="20"/>
  <c r="AV6149" i="20"/>
  <c r="AN6149" i="20"/>
  <c r="AR6005" i="20"/>
  <c r="AZ6005" i="20"/>
  <c r="AV6005" i="20"/>
  <c r="AN6005" i="20"/>
  <c r="AR5861" i="20"/>
  <c r="AZ5861" i="20"/>
  <c r="AV5861" i="20"/>
  <c r="AN5861" i="20"/>
  <c r="AR5701" i="20"/>
  <c r="AZ5701" i="20"/>
  <c r="AV5701" i="20"/>
  <c r="AN5701" i="20"/>
  <c r="AV5584" i="20"/>
  <c r="AZ5584" i="20"/>
  <c r="AR5584" i="20"/>
  <c r="AN5584" i="20"/>
  <c r="AV5440" i="20"/>
  <c r="AZ5440" i="20"/>
  <c r="AR5440" i="20"/>
  <c r="AN5440" i="20"/>
  <c r="AV5280" i="20"/>
  <c r="AZ5280" i="20"/>
  <c r="AR5280" i="20"/>
  <c r="AN5280" i="20"/>
  <c r="AV5152" i="20"/>
  <c r="AZ5152" i="20"/>
  <c r="AR5152" i="20"/>
  <c r="AN5152" i="20"/>
  <c r="AV5024" i="20"/>
  <c r="AZ5024" i="20"/>
  <c r="AR5024" i="20"/>
  <c r="AN5024" i="20"/>
  <c r="AR5503" i="20"/>
  <c r="AZ5503" i="20"/>
  <c r="AV5503" i="20"/>
  <c r="AN5503" i="20"/>
  <c r="AR5359" i="20"/>
  <c r="AZ5359" i="20"/>
  <c r="AV5359" i="20"/>
  <c r="AN5359" i="20"/>
  <c r="AR5215" i="20"/>
  <c r="AZ5215" i="20"/>
  <c r="AV5215" i="20"/>
  <c r="AN5215" i="20"/>
  <c r="AR5071" i="20"/>
  <c r="AZ5071" i="20"/>
  <c r="AV5071" i="20"/>
  <c r="AN5071" i="20"/>
  <c r="AR4949" i="20"/>
  <c r="AZ4949" i="20"/>
  <c r="AV4949" i="20"/>
  <c r="AN4949" i="20"/>
  <c r="AV4918" i="20"/>
  <c r="AR4918" i="20"/>
  <c r="AZ4918" i="20"/>
  <c r="AN4918" i="20"/>
  <c r="AV4978" i="20"/>
  <c r="AZ4978" i="20"/>
  <c r="AR4978" i="20"/>
  <c r="AN4978" i="20"/>
  <c r="AV4878" i="20"/>
  <c r="AR4878" i="20"/>
  <c r="AZ4878" i="20"/>
  <c r="AN4878" i="20"/>
  <c r="AR4659" i="20"/>
  <c r="AZ4659" i="20"/>
  <c r="AV4659" i="20"/>
  <c r="AN4659" i="20"/>
  <c r="AR4499" i="20"/>
  <c r="AZ4499" i="20"/>
  <c r="AV4499" i="20"/>
  <c r="AN4499" i="20"/>
  <c r="AR4339" i="20"/>
  <c r="AZ4339" i="20"/>
  <c r="AV4339" i="20"/>
  <c r="AN4339" i="20"/>
  <c r="AR4179" i="20"/>
  <c r="AZ4179" i="20"/>
  <c r="AV4179" i="20"/>
  <c r="AN4179" i="20"/>
  <c r="AR4035" i="20"/>
  <c r="AZ4035" i="20"/>
  <c r="AV4035" i="20"/>
  <c r="AN4035" i="20"/>
  <c r="AR3907" i="20"/>
  <c r="AZ3907" i="20"/>
  <c r="AV3907" i="20"/>
  <c r="AN3907" i="20"/>
  <c r="AR3779" i="20"/>
  <c r="AZ3779" i="20"/>
  <c r="AV3779" i="20"/>
  <c r="AN3779" i="20"/>
  <c r="AR3651" i="20"/>
  <c r="AZ3651" i="20"/>
  <c r="AV3651" i="20"/>
  <c r="AN3651" i="20"/>
  <c r="AV3523" i="20"/>
  <c r="AR3523" i="20"/>
  <c r="AZ3523" i="20"/>
  <c r="AN3523" i="20"/>
  <c r="AV3395" i="20"/>
  <c r="AR3395" i="20"/>
  <c r="AZ3395" i="20"/>
  <c r="AN3395" i="20"/>
  <c r="AV3235" i="20"/>
  <c r="AR3235" i="20"/>
  <c r="AZ3235" i="20"/>
  <c r="AN3235" i="20"/>
  <c r="AV3075" i="20"/>
  <c r="AR3075" i="20"/>
  <c r="AZ3075" i="20"/>
  <c r="AN3075" i="20"/>
  <c r="AV2931" i="20"/>
  <c r="AR2931" i="20"/>
  <c r="AZ2931" i="20"/>
  <c r="AN2931" i="20"/>
  <c r="AV2787" i="20"/>
  <c r="AR2787" i="20"/>
  <c r="AZ2787" i="20"/>
  <c r="AN2787" i="20"/>
  <c r="AV2659" i="20"/>
  <c r="AR2659" i="20"/>
  <c r="AZ2659" i="20"/>
  <c r="AN2659" i="20"/>
  <c r="AV2547" i="20"/>
  <c r="AR2547" i="20"/>
  <c r="AZ2547" i="20"/>
  <c r="AN2547" i="20"/>
  <c r="AR2348" i="20"/>
  <c r="AZ2348" i="20"/>
  <c r="AV2348" i="20"/>
  <c r="AN2348" i="20"/>
  <c r="AR2138" i="20"/>
  <c r="AZ2138" i="20"/>
  <c r="AV2138" i="20"/>
  <c r="AN2138" i="20"/>
  <c r="AV4488" i="20"/>
  <c r="AR4488" i="20"/>
  <c r="AZ4488" i="20"/>
  <c r="AN4488" i="20"/>
  <c r="AV4360" i="20"/>
  <c r="AR4360" i="20"/>
  <c r="AZ4360" i="20"/>
  <c r="AN4360" i="20"/>
  <c r="AV4232" i="20"/>
  <c r="AR4232" i="20"/>
  <c r="AZ4232" i="20"/>
  <c r="AN4232" i="20"/>
  <c r="AV4104" i="20"/>
  <c r="AR4104" i="20"/>
  <c r="AZ4104" i="20"/>
  <c r="AN4104" i="20"/>
  <c r="AV3976" i="20"/>
  <c r="AR3976" i="20"/>
  <c r="AZ3976" i="20"/>
  <c r="AN3976" i="20"/>
  <c r="AV3848" i="20"/>
  <c r="AR3848" i="20"/>
  <c r="AZ3848" i="20"/>
  <c r="AN3848" i="20"/>
  <c r="AV3704" i="20"/>
  <c r="AR3704" i="20"/>
  <c r="AZ3704" i="20"/>
  <c r="AN3704" i="20"/>
  <c r="AR3576" i="20"/>
  <c r="AZ3576" i="20"/>
  <c r="AV3576" i="20"/>
  <c r="AN3576" i="20"/>
  <c r="AR3448" i="20"/>
  <c r="AZ3448" i="20"/>
  <c r="AV3448" i="20"/>
  <c r="AN3448" i="20"/>
  <c r="AR3320" i="20"/>
  <c r="AZ3320" i="20"/>
  <c r="AV3320" i="20"/>
  <c r="AN3320" i="20"/>
  <c r="AR3192" i="20"/>
  <c r="AZ3192" i="20"/>
  <c r="AV3192" i="20"/>
  <c r="AN3192" i="20"/>
  <c r="AR3048" i="20"/>
  <c r="AZ3048" i="20"/>
  <c r="AV3048" i="20"/>
  <c r="AN3048" i="20"/>
  <c r="AR2904" i="20"/>
  <c r="AZ2904" i="20"/>
  <c r="AV2904" i="20"/>
  <c r="AN2904" i="20"/>
  <c r="AR2760" i="20"/>
  <c r="AZ2760" i="20"/>
  <c r="AV2760" i="20"/>
  <c r="AN2760" i="20"/>
  <c r="AR2616" i="20"/>
  <c r="AZ2616" i="20"/>
  <c r="AV2616" i="20"/>
  <c r="AN2616" i="20"/>
  <c r="AR2472" i="20"/>
  <c r="AZ2472" i="20"/>
  <c r="AV2472" i="20"/>
  <c r="AN2472" i="20"/>
  <c r="AR2048" i="20"/>
  <c r="AZ2048" i="20"/>
  <c r="AV2048" i="20"/>
  <c r="AN2048" i="20"/>
  <c r="AV2397" i="20"/>
  <c r="AR2397" i="20"/>
  <c r="AZ2397" i="20"/>
  <c r="AN2397" i="20"/>
  <c r="AV2253" i="20"/>
  <c r="AR2253" i="20"/>
  <c r="AZ2253" i="20"/>
  <c r="AN2253" i="20"/>
  <c r="AV2093" i="20"/>
  <c r="AR2093" i="20"/>
  <c r="AZ2093" i="20"/>
  <c r="AN2093" i="20"/>
  <c r="AV1965" i="20"/>
  <c r="AR1965" i="20"/>
  <c r="AZ1965" i="20"/>
  <c r="AN1965" i="20"/>
  <c r="AV1837" i="20"/>
  <c r="AR1837" i="20"/>
  <c r="AZ1837" i="20"/>
  <c r="AN1837" i="20"/>
  <c r="AV1693" i="20"/>
  <c r="AR1693" i="20"/>
  <c r="AZ1693" i="20"/>
  <c r="AN1693" i="20"/>
  <c r="AV1549" i="20"/>
  <c r="AR1549" i="20"/>
  <c r="AZ1549" i="20"/>
  <c r="AN1549" i="20"/>
  <c r="AV1405" i="20"/>
  <c r="AR1405" i="20"/>
  <c r="AZ1405" i="20"/>
  <c r="AN1405" i="20"/>
  <c r="AR1986" i="20"/>
  <c r="AZ1986" i="20"/>
  <c r="AV1986" i="20"/>
  <c r="AN1986" i="20"/>
  <c r="AR1842" i="20"/>
  <c r="AZ1842" i="20"/>
  <c r="AV1842" i="20"/>
  <c r="AN1842" i="20"/>
  <c r="AR1698" i="20"/>
  <c r="AZ1698" i="20"/>
  <c r="AV1698" i="20"/>
  <c r="AN1698" i="20"/>
  <c r="AR1554" i="20"/>
  <c r="AZ1554" i="20"/>
  <c r="AV1554" i="20"/>
  <c r="AN1554" i="20"/>
  <c r="AR1426" i="20"/>
  <c r="AZ1426" i="20"/>
  <c r="AV1426" i="20"/>
  <c r="AN1426" i="20"/>
  <c r="AR1298" i="20"/>
  <c r="AZ1298" i="20"/>
  <c r="AV1298" i="20"/>
  <c r="AN1298" i="20"/>
  <c r="AR1170" i="20"/>
  <c r="AZ1170" i="20"/>
  <c r="AV1170" i="20"/>
  <c r="AN1170" i="20"/>
  <c r="AR1042" i="20"/>
  <c r="AZ1042" i="20"/>
  <c r="AV1042" i="20"/>
  <c r="AN1042" i="20"/>
  <c r="AR914" i="20"/>
  <c r="AZ914" i="20"/>
  <c r="AV914" i="20"/>
  <c r="AN914" i="20"/>
  <c r="AR770" i="20"/>
  <c r="AZ770" i="20"/>
  <c r="AV770" i="20"/>
  <c r="AN770" i="20"/>
  <c r="AR626" i="20"/>
  <c r="AZ626" i="20"/>
  <c r="AV626" i="20"/>
  <c r="AN626" i="20"/>
  <c r="AR482" i="20"/>
  <c r="AZ482" i="20"/>
  <c r="AV482" i="20"/>
  <c r="AN482" i="20"/>
  <c r="AR338" i="20"/>
  <c r="AZ338" i="20"/>
  <c r="AV338" i="20"/>
  <c r="AN338" i="20"/>
  <c r="AR210" i="20"/>
  <c r="AZ210" i="20"/>
  <c r="AV210" i="20"/>
  <c r="AN210" i="20"/>
  <c r="AV1257" i="20"/>
  <c r="AR1257" i="20"/>
  <c r="AZ1257" i="20"/>
  <c r="AN1257" i="20"/>
  <c r="AV1097" i="20"/>
  <c r="AR1097" i="20"/>
  <c r="AZ1097" i="20"/>
  <c r="AN1097" i="20"/>
  <c r="AV985" i="20"/>
  <c r="AN985" i="20"/>
  <c r="AR985" i="20"/>
  <c r="AZ985" i="20"/>
  <c r="AV841" i="20"/>
  <c r="AN841" i="20"/>
  <c r="AR841" i="20"/>
  <c r="AZ841" i="20"/>
  <c r="AV713" i="20"/>
  <c r="AN713" i="20"/>
  <c r="AR713" i="20"/>
  <c r="AZ713" i="20"/>
  <c r="AV617" i="20"/>
  <c r="AN617" i="20"/>
  <c r="AR617" i="20"/>
  <c r="AZ617" i="20"/>
  <c r="AV505" i="20"/>
  <c r="AN505" i="20"/>
  <c r="AR505" i="20"/>
  <c r="AZ505" i="20"/>
  <c r="AV409" i="20"/>
  <c r="AN409" i="20"/>
  <c r="AR409" i="20"/>
  <c r="AZ409" i="20"/>
  <c r="AV329" i="20"/>
  <c r="AN329" i="20"/>
  <c r="AR329" i="20"/>
  <c r="AZ329" i="20"/>
  <c r="AV233" i="20"/>
  <c r="AN233" i="20"/>
  <c r="AR233" i="20"/>
  <c r="AZ233" i="20"/>
  <c r="AV153" i="20"/>
  <c r="AN153" i="20"/>
  <c r="AR153" i="20"/>
  <c r="AZ153" i="20"/>
  <c r="AV73" i="20"/>
  <c r="AN73" i="20"/>
  <c r="AR73" i="20"/>
  <c r="AZ73" i="20"/>
  <c r="AR50" i="20"/>
  <c r="AZ50" i="20"/>
  <c r="AV50" i="20"/>
  <c r="AN50" i="20"/>
  <c r="AV6796" i="20"/>
  <c r="AR6796" i="20"/>
  <c r="AZ6796" i="20"/>
  <c r="AN6796" i="20"/>
  <c r="AV7116" i="20"/>
  <c r="AR7116" i="20"/>
  <c r="AZ7116" i="20"/>
  <c r="AN7116" i="20"/>
  <c r="AV7562" i="20"/>
  <c r="AZ7562" i="20"/>
  <c r="AR7562" i="20"/>
  <c r="AN7562" i="20"/>
  <c r="AV8010" i="20"/>
  <c r="AZ8010" i="20"/>
  <c r="AR8010" i="20"/>
  <c r="AN8010" i="20"/>
  <c r="AT8228" i="20"/>
  <c r="AP8228" i="20"/>
  <c r="AX8228" i="20"/>
  <c r="AL8228" i="20"/>
  <c r="AT8308" i="20"/>
  <c r="AP8308" i="20"/>
  <c r="AX8308" i="20"/>
  <c r="AL8308" i="20"/>
  <c r="AT8388" i="20"/>
  <c r="AP8388" i="20"/>
  <c r="AX8388" i="20"/>
  <c r="AL8388" i="20"/>
  <c r="AT8484" i="20"/>
  <c r="AP8484" i="20"/>
  <c r="AX8484" i="20"/>
  <c r="AL8484" i="20"/>
  <c r="AR7301" i="20"/>
  <c r="AZ7301" i="20"/>
  <c r="AV7301" i="20"/>
  <c r="AN7301" i="20"/>
  <c r="AR7621" i="20"/>
  <c r="AZ7621" i="20"/>
  <c r="AV7621" i="20"/>
  <c r="AN7621" i="20"/>
  <c r="AR7877" i="20"/>
  <c r="AZ7877" i="20"/>
  <c r="AV7877" i="20"/>
  <c r="AN7877" i="20"/>
  <c r="AU8236" i="20"/>
  <c r="AQ8236" i="20"/>
  <c r="AY8236" i="20"/>
  <c r="AM8236" i="20"/>
  <c r="AU8364" i="20"/>
  <c r="AQ8364" i="20"/>
  <c r="AY8364" i="20"/>
  <c r="AM8364" i="20"/>
  <c r="AU8460" i="20"/>
  <c r="AQ8460" i="20"/>
  <c r="AY8460" i="20"/>
  <c r="AM8460" i="20"/>
  <c r="AU8732" i="20"/>
  <c r="AQ8732" i="20"/>
  <c r="AY8732" i="20"/>
  <c r="AM8732" i="20"/>
  <c r="AP8551" i="20"/>
  <c r="AX8551" i="20"/>
  <c r="AT8551" i="20"/>
  <c r="AL8551" i="20"/>
  <c r="AP8399" i="20"/>
  <c r="AX8399" i="20"/>
  <c r="AT8399" i="20"/>
  <c r="AL8399" i="20"/>
  <c r="AT8662" i="20"/>
  <c r="AP8662" i="20"/>
  <c r="AX8662" i="20"/>
  <c r="AL8662" i="20"/>
  <c r="AP8257" i="20"/>
  <c r="AX8257" i="20"/>
  <c r="AT8257" i="20"/>
  <c r="AL8257" i="20"/>
  <c r="AP8603" i="20"/>
  <c r="AX8603" i="20"/>
  <c r="AT8603" i="20"/>
  <c r="AL8603" i="20"/>
  <c r="AP8763" i="20"/>
  <c r="AX8763" i="20"/>
  <c r="AT8763" i="20"/>
  <c r="AL8763" i="20"/>
  <c r="AV8354" i="20"/>
  <c r="AR8354" i="20"/>
  <c r="AZ8354" i="20"/>
  <c r="AN8354" i="20"/>
  <c r="AR8607" i="20"/>
  <c r="AZ8607" i="20"/>
  <c r="AV8607" i="20"/>
  <c r="AN8607" i="20"/>
  <c r="AV7080" i="20"/>
  <c r="AR7080" i="20"/>
  <c r="AZ7080" i="20"/>
  <c r="AN7080" i="20"/>
  <c r="AV8476" i="20"/>
  <c r="AZ8476" i="20"/>
  <c r="AR8476" i="20"/>
  <c r="AN8476" i="20"/>
  <c r="AV8700" i="20"/>
  <c r="AZ8700" i="20"/>
  <c r="AR8700" i="20"/>
  <c r="AN8700" i="20"/>
  <c r="AT8704" i="20"/>
  <c r="AP8704" i="20"/>
  <c r="AX8704" i="20"/>
  <c r="AL8704" i="20"/>
  <c r="AR8617" i="20"/>
  <c r="AZ8617" i="20"/>
  <c r="AV8617" i="20"/>
  <c r="AN8617" i="20"/>
  <c r="AV8542" i="20"/>
  <c r="AR8542" i="20"/>
  <c r="AZ8542" i="20"/>
  <c r="AN8542" i="20"/>
  <c r="AP8429" i="20"/>
  <c r="AX8429" i="20"/>
  <c r="AT8429" i="20"/>
  <c r="AL8429" i="20"/>
  <c r="AP8277" i="20"/>
  <c r="AX8277" i="20"/>
  <c r="AT8277" i="20"/>
  <c r="AL8277" i="20"/>
  <c r="AV8174" i="20"/>
  <c r="AR8174" i="20"/>
  <c r="AZ8174" i="20"/>
  <c r="AN8174" i="20"/>
  <c r="AR7927" i="20"/>
  <c r="AZ7927" i="20"/>
  <c r="AV7927" i="20"/>
  <c r="AN7927" i="20"/>
  <c r="AP8673" i="20"/>
  <c r="AX8673" i="20"/>
  <c r="AT8673" i="20"/>
  <c r="AL8673" i="20"/>
  <c r="AV7264" i="20"/>
  <c r="AR7264" i="20"/>
  <c r="AZ7264" i="20"/>
  <c r="AN7264" i="20"/>
  <c r="AR7405" i="20"/>
  <c r="AZ7405" i="20"/>
  <c r="AV7405" i="20"/>
  <c r="AN7405" i="20"/>
  <c r="AR7853" i="20"/>
  <c r="AZ7853" i="20"/>
  <c r="AV7853" i="20"/>
  <c r="AN7853" i="20"/>
  <c r="AQ8263" i="20"/>
  <c r="AY8263" i="20"/>
  <c r="AU8263" i="20"/>
  <c r="AM8263" i="20"/>
  <c r="AQ8375" i="20"/>
  <c r="AY8375" i="20"/>
  <c r="AU8375" i="20"/>
  <c r="AM8375" i="20"/>
  <c r="AQ8487" i="20"/>
  <c r="AY8487" i="20"/>
  <c r="AU8487" i="20"/>
  <c r="AM8487" i="20"/>
  <c r="AQ8615" i="20"/>
  <c r="AY8615" i="20"/>
  <c r="AU8615" i="20"/>
  <c r="AM8615" i="20"/>
  <c r="AQ8743" i="20"/>
  <c r="AY8743" i="20"/>
  <c r="AU8743" i="20"/>
  <c r="AM8743" i="20"/>
  <c r="AP8123" i="20"/>
  <c r="AX8123" i="20"/>
  <c r="AT8123" i="20"/>
  <c r="AL8123" i="20"/>
  <c r="AP8011" i="20"/>
  <c r="AX8011" i="20"/>
  <c r="AT8011" i="20"/>
  <c r="AL8011" i="20"/>
  <c r="AP7883" i="20"/>
  <c r="AX7883" i="20"/>
  <c r="AT7883" i="20"/>
  <c r="AL7883" i="20"/>
  <c r="AP7755" i="20"/>
  <c r="AX7755" i="20"/>
  <c r="AT7755" i="20"/>
  <c r="AL7755" i="20"/>
  <c r="AP7627" i="20"/>
  <c r="AX7627" i="20"/>
  <c r="AT7627" i="20"/>
  <c r="AL7627" i="20"/>
  <c r="AP7499" i="20"/>
  <c r="AX7499" i="20"/>
  <c r="AT7499" i="20"/>
  <c r="AL7499" i="20"/>
  <c r="AP7403" i="20"/>
  <c r="AX7403" i="20"/>
  <c r="AT7403" i="20"/>
  <c r="AL7403" i="20"/>
  <c r="AP7291" i="20"/>
  <c r="AX7291" i="20"/>
  <c r="AT7291" i="20"/>
  <c r="AL7291" i="20"/>
  <c r="AP7179" i="20"/>
  <c r="AX7179" i="20"/>
  <c r="AT7179" i="20"/>
  <c r="AL7179" i="20"/>
  <c r="AP7067" i="20"/>
  <c r="AX7067" i="20"/>
  <c r="AT7067" i="20"/>
  <c r="AL7067" i="20"/>
  <c r="AP6939" i="20"/>
  <c r="AX6939" i="20"/>
  <c r="AT6939" i="20"/>
  <c r="AL6939" i="20"/>
  <c r="AP6827" i="20"/>
  <c r="AX6827" i="20"/>
  <c r="AT6827" i="20"/>
  <c r="AL6827" i="20"/>
  <c r="AP6715" i="20"/>
  <c r="AX6715" i="20"/>
  <c r="AT6715" i="20"/>
  <c r="AL6715" i="20"/>
  <c r="AP6603" i="20"/>
  <c r="AX6603" i="20"/>
  <c r="AT6603" i="20"/>
  <c r="AL6603" i="20"/>
  <c r="AP6491" i="20"/>
  <c r="AX6491" i="20"/>
  <c r="AT6491" i="20"/>
  <c r="AL6491" i="20"/>
  <c r="AP6379" i="20"/>
  <c r="AX6379" i="20"/>
  <c r="AT6379" i="20"/>
  <c r="AL6379" i="20"/>
  <c r="AP6267" i="20"/>
  <c r="AX6267" i="20"/>
  <c r="AT6267" i="20"/>
  <c r="AL6267" i="20"/>
  <c r="AP6155" i="20"/>
  <c r="AX6155" i="20"/>
  <c r="AT6155" i="20"/>
  <c r="AL6155" i="20"/>
  <c r="AP6043" i="20"/>
  <c r="AX6043" i="20"/>
  <c r="AT6043" i="20"/>
  <c r="AL6043" i="20"/>
  <c r="AP5931" i="20"/>
  <c r="AX5931" i="20"/>
  <c r="AT5931" i="20"/>
  <c r="AL5931" i="20"/>
  <c r="AP5819" i="20"/>
  <c r="AX5819" i="20"/>
  <c r="AT5819" i="20"/>
  <c r="AL5819" i="20"/>
  <c r="AP5707" i="20"/>
  <c r="AX5707" i="20"/>
  <c r="AT5707" i="20"/>
  <c r="AL5707" i="20"/>
  <c r="AP5595" i="20"/>
  <c r="AX5595" i="20"/>
  <c r="AT5595" i="20"/>
  <c r="AL5595" i="20"/>
  <c r="AT7992" i="20"/>
  <c r="AP7992" i="20"/>
  <c r="AX7992" i="20"/>
  <c r="AL7992" i="20"/>
  <c r="AT7880" i="20"/>
  <c r="AP7880" i="20"/>
  <c r="AX7880" i="20"/>
  <c r="AL7880" i="20"/>
  <c r="AT7768" i="20"/>
  <c r="AP7768" i="20"/>
  <c r="AX7768" i="20"/>
  <c r="AL7768" i="20"/>
  <c r="AT7656" i="20"/>
  <c r="AP7656" i="20"/>
  <c r="AX7656" i="20"/>
  <c r="AL7656" i="20"/>
  <c r="AT7544" i="20"/>
  <c r="AP7544" i="20"/>
  <c r="AX7544" i="20"/>
  <c r="AL7544" i="20"/>
  <c r="AT7432" i="20"/>
  <c r="AP7432" i="20"/>
  <c r="AX7432" i="20"/>
  <c r="AL7432" i="20"/>
  <c r="AT7320" i="20"/>
  <c r="AX7320" i="20"/>
  <c r="AP7320" i="20"/>
  <c r="AL7320" i="20"/>
  <c r="AT7192" i="20"/>
  <c r="AP7192" i="20"/>
  <c r="AX7192" i="20"/>
  <c r="AL7192" i="20"/>
  <c r="AT7080" i="20"/>
  <c r="AP7080" i="20"/>
  <c r="AX7080" i="20"/>
  <c r="AL7080" i="20"/>
  <c r="AT6952" i="20"/>
  <c r="AP6952" i="20"/>
  <c r="AX6952" i="20"/>
  <c r="AL6952" i="20"/>
  <c r="AT6840" i="20"/>
  <c r="AP6840" i="20"/>
  <c r="AX6840" i="20"/>
  <c r="AL6840" i="20"/>
  <c r="AT6728" i="20"/>
  <c r="AP6728" i="20"/>
  <c r="AX6728" i="20"/>
  <c r="AL6728" i="20"/>
  <c r="AT6616" i="20"/>
  <c r="AP6616" i="20"/>
  <c r="AX6616" i="20"/>
  <c r="AL6616" i="20"/>
  <c r="AT6504" i="20"/>
  <c r="AP6504" i="20"/>
  <c r="AX6504" i="20"/>
  <c r="AL6504" i="20"/>
  <c r="AT6392" i="20"/>
  <c r="AP6392" i="20"/>
  <c r="AX6392" i="20"/>
  <c r="AL6392" i="20"/>
  <c r="AT6280" i="20"/>
  <c r="AP6280" i="20"/>
  <c r="AX6280" i="20"/>
  <c r="AL6280" i="20"/>
  <c r="AT6168" i="20"/>
  <c r="AP6168" i="20"/>
  <c r="AX6168" i="20"/>
  <c r="AL6168" i="20"/>
  <c r="AT6056" i="20"/>
  <c r="AP6056" i="20"/>
  <c r="AX6056" i="20"/>
  <c r="AL6056" i="20"/>
  <c r="AT5944" i="20"/>
  <c r="AP5944" i="20"/>
  <c r="AX5944" i="20"/>
  <c r="AL5944" i="20"/>
  <c r="AT5816" i="20"/>
  <c r="AP5816" i="20"/>
  <c r="AX5816" i="20"/>
  <c r="AL5816" i="20"/>
  <c r="AT5704" i="20"/>
  <c r="AP5704" i="20"/>
  <c r="AX5704" i="20"/>
  <c r="AL5704" i="20"/>
  <c r="AT5592" i="20"/>
  <c r="AP5592" i="20"/>
  <c r="AX5592" i="20"/>
  <c r="AL5592" i="20"/>
  <c r="AP5493" i="20"/>
  <c r="AX5493" i="20"/>
  <c r="AT5493" i="20"/>
  <c r="AL5493" i="20"/>
  <c r="AP5381" i="20"/>
  <c r="AX5381" i="20"/>
  <c r="AT5381" i="20"/>
  <c r="AL5381" i="20"/>
  <c r="AP5269" i="20"/>
  <c r="AX5269" i="20"/>
  <c r="AT5269" i="20"/>
  <c r="AL5269" i="20"/>
  <c r="AP5157" i="20"/>
  <c r="AX5157" i="20"/>
  <c r="AT5157" i="20"/>
  <c r="AL5157" i="20"/>
  <c r="AP5045" i="20"/>
  <c r="AX5045" i="20"/>
  <c r="AT5045" i="20"/>
  <c r="AL5045" i="20"/>
  <c r="AT4612" i="20"/>
  <c r="AX4612" i="20"/>
  <c r="AP4612" i="20"/>
  <c r="AL4612" i="20"/>
  <c r="AT5496" i="20"/>
  <c r="AP5496" i="20"/>
  <c r="AX5496" i="20"/>
  <c r="AL5496" i="20"/>
  <c r="AT5384" i="20"/>
  <c r="AP5384" i="20"/>
  <c r="AX5384" i="20"/>
  <c r="AL5384" i="20"/>
  <c r="AT5256" i="20"/>
  <c r="AP5256" i="20"/>
  <c r="AX5256" i="20"/>
  <c r="AL5256" i="20"/>
  <c r="AT5144" i="20"/>
  <c r="AP5144" i="20"/>
  <c r="AX5144" i="20"/>
  <c r="AL5144" i="20"/>
  <c r="AT5016" i="20"/>
  <c r="AP5016" i="20"/>
  <c r="AX5016" i="20"/>
  <c r="AL5016" i="20"/>
  <c r="AT4538" i="20"/>
  <c r="AP4538" i="20"/>
  <c r="AX4538" i="20"/>
  <c r="AL4538" i="20"/>
  <c r="AT4090" i="20"/>
  <c r="AP4090" i="20"/>
  <c r="AX4090" i="20"/>
  <c r="AL4090" i="20"/>
  <c r="AT3706" i="20"/>
  <c r="AP3706" i="20"/>
  <c r="AX3706" i="20"/>
  <c r="AL3706" i="20"/>
  <c r="AT4840" i="20"/>
  <c r="AP4840" i="20"/>
  <c r="AX4840" i="20"/>
  <c r="AL4840" i="20"/>
  <c r="AT4360" i="20"/>
  <c r="AP4360" i="20"/>
  <c r="AX4360" i="20"/>
  <c r="AL4360" i="20"/>
  <c r="AT3912" i="20"/>
  <c r="AP3912" i="20"/>
  <c r="AX3912" i="20"/>
  <c r="AL3912" i="20"/>
  <c r="AP4947" i="20"/>
  <c r="AX4947" i="20"/>
  <c r="AT4947" i="20"/>
  <c r="AL4947" i="20"/>
  <c r="AT4646" i="20"/>
  <c r="AX4646" i="20"/>
  <c r="AP4646" i="20"/>
  <c r="AL4646" i="20"/>
  <c r="AT4174" i="20"/>
  <c r="AP4174" i="20"/>
  <c r="AX4174" i="20"/>
  <c r="AL4174" i="20"/>
  <c r="AT3726" i="20"/>
  <c r="AP3726" i="20"/>
  <c r="AX3726" i="20"/>
  <c r="AL3726" i="20"/>
  <c r="AT4818" i="20"/>
  <c r="AX4818" i="20"/>
  <c r="AP4818" i="20"/>
  <c r="AL4818" i="20"/>
  <c r="AT4324" i="20"/>
  <c r="AX4324" i="20"/>
  <c r="AP4324" i="20"/>
  <c r="AL4324" i="20"/>
  <c r="AT3876" i="20"/>
  <c r="AX3876" i="20"/>
  <c r="AP3876" i="20"/>
  <c r="AL3876" i="20"/>
  <c r="AT509" i="20"/>
  <c r="AP509" i="20"/>
  <c r="AX509" i="20"/>
  <c r="AL509" i="20"/>
  <c r="AP3594" i="20"/>
  <c r="AX3594" i="20"/>
  <c r="AT3594" i="20"/>
  <c r="AL3594" i="20"/>
  <c r="AT1235" i="20"/>
  <c r="AP1235" i="20"/>
  <c r="AX1235" i="20"/>
  <c r="AL1235" i="20"/>
  <c r="AP4783" i="20"/>
  <c r="AX4783" i="20"/>
  <c r="AT4783" i="20"/>
  <c r="AL4783" i="20"/>
  <c r="AP4655" i="20"/>
  <c r="AX4655" i="20"/>
  <c r="AT4655" i="20"/>
  <c r="AL4655" i="20"/>
  <c r="AP4543" i="20"/>
  <c r="AX4543" i="20"/>
  <c r="AT4543" i="20"/>
  <c r="AL4543" i="20"/>
  <c r="AP4431" i="20"/>
  <c r="AX4431" i="20"/>
  <c r="AT4431" i="20"/>
  <c r="AL4431" i="20"/>
  <c r="AP4319" i="20"/>
  <c r="AX4319" i="20"/>
  <c r="AT4319" i="20"/>
  <c r="AL4319" i="20"/>
  <c r="AP4207" i="20"/>
  <c r="AX4207" i="20"/>
  <c r="AT4207" i="20"/>
  <c r="AL4207" i="20"/>
  <c r="AP4095" i="20"/>
  <c r="AX4095" i="20"/>
  <c r="AT4095" i="20"/>
  <c r="AL4095" i="20"/>
  <c r="AP3983" i="20"/>
  <c r="AX3983" i="20"/>
  <c r="AT3983" i="20"/>
  <c r="AL3983" i="20"/>
  <c r="AP3871" i="20"/>
  <c r="AX3871" i="20"/>
  <c r="AT3871" i="20"/>
  <c r="AL3871" i="20"/>
  <c r="AP3759" i="20"/>
  <c r="AX3759" i="20"/>
  <c r="AT3759" i="20"/>
  <c r="AL3759" i="20"/>
  <c r="AP3647" i="20"/>
  <c r="AX3647" i="20"/>
  <c r="AT3647" i="20"/>
  <c r="AL3647" i="20"/>
  <c r="AT3535" i="20"/>
  <c r="AP3535" i="20"/>
  <c r="AX3535" i="20"/>
  <c r="AL3535" i="20"/>
  <c r="AT3423" i="20"/>
  <c r="AP3423" i="20"/>
  <c r="AX3423" i="20"/>
  <c r="AL3423" i="20"/>
  <c r="AT3311" i="20"/>
  <c r="AP3311" i="20"/>
  <c r="AX3311" i="20"/>
  <c r="AL3311" i="20"/>
  <c r="AT3199" i="20"/>
  <c r="AP3199" i="20"/>
  <c r="AX3199" i="20"/>
  <c r="AL3199" i="20"/>
  <c r="AT3071" i="20"/>
  <c r="AP3071" i="20"/>
  <c r="AX3071" i="20"/>
  <c r="AL3071" i="20"/>
  <c r="AT2959" i="20"/>
  <c r="AP2959" i="20"/>
  <c r="AX2959" i="20"/>
  <c r="AL2959" i="20"/>
  <c r="AT2847" i="20"/>
  <c r="AP2847" i="20"/>
  <c r="AX2847" i="20"/>
  <c r="AL2847" i="20"/>
  <c r="AT2735" i="20"/>
  <c r="AP2735" i="20"/>
  <c r="AX2735" i="20"/>
  <c r="AL2735" i="20"/>
  <c r="AT2623" i="20"/>
  <c r="AP2623" i="20"/>
  <c r="AX2623" i="20"/>
  <c r="AL2623" i="20"/>
  <c r="AT2511" i="20"/>
  <c r="AP2511" i="20"/>
  <c r="AX2511" i="20"/>
  <c r="AL2511" i="20"/>
  <c r="AT109" i="20"/>
  <c r="AP109" i="20"/>
  <c r="AX109" i="20"/>
  <c r="AL109" i="20"/>
  <c r="AP3190" i="20"/>
  <c r="AX3190" i="20"/>
  <c r="AT3190" i="20"/>
  <c r="AL3190" i="20"/>
  <c r="AP3078" i="20"/>
  <c r="AX3078" i="20"/>
  <c r="AT3078" i="20"/>
  <c r="AL3078" i="20"/>
  <c r="AP2966" i="20"/>
  <c r="AX2966" i="20"/>
  <c r="AT2966" i="20"/>
  <c r="AL2966" i="20"/>
  <c r="AP2854" i="20"/>
  <c r="AX2854" i="20"/>
  <c r="AT2854" i="20"/>
  <c r="AL2854" i="20"/>
  <c r="AP2742" i="20"/>
  <c r="AX2742" i="20"/>
  <c r="AT2742" i="20"/>
  <c r="AL2742" i="20"/>
  <c r="AP2630" i="20"/>
  <c r="AX2630" i="20"/>
  <c r="AT2630" i="20"/>
  <c r="AL2630" i="20"/>
  <c r="AP2518" i="20"/>
  <c r="AX2518" i="20"/>
  <c r="AT2518" i="20"/>
  <c r="AL2518" i="20"/>
  <c r="AT685" i="20"/>
  <c r="AP685" i="20"/>
  <c r="AX685" i="20"/>
  <c r="AL685" i="20"/>
  <c r="AP2342" i="20"/>
  <c r="AX2342" i="20"/>
  <c r="AT2342" i="20"/>
  <c r="AL2342" i="20"/>
  <c r="AP2214" i="20"/>
  <c r="AX2214" i="20"/>
  <c r="AT2214" i="20"/>
  <c r="AL2214" i="20"/>
  <c r="AP2102" i="20"/>
  <c r="AX2102" i="20"/>
  <c r="AT2102" i="20"/>
  <c r="AL2102" i="20"/>
  <c r="AP1990" i="20"/>
  <c r="AX1990" i="20"/>
  <c r="AT1990" i="20"/>
  <c r="AL1990" i="20"/>
  <c r="AP1878" i="20"/>
  <c r="AX1878" i="20"/>
  <c r="AT1878" i="20"/>
  <c r="AL1878" i="20"/>
  <c r="AP1766" i="20"/>
  <c r="AX1766" i="20"/>
  <c r="AT1766" i="20"/>
  <c r="AL1766" i="20"/>
  <c r="AP1654" i="20"/>
  <c r="AX1654" i="20"/>
  <c r="AT1654" i="20"/>
  <c r="AL1654" i="20"/>
  <c r="AP1542" i="20"/>
  <c r="AX1542" i="20"/>
  <c r="AT1542" i="20"/>
  <c r="AL1542" i="20"/>
  <c r="AP1430" i="20"/>
  <c r="AX1430" i="20"/>
  <c r="AT1430" i="20"/>
  <c r="AL1430" i="20"/>
  <c r="AP1318" i="20"/>
  <c r="AX1318" i="20"/>
  <c r="AT1318" i="20"/>
  <c r="AL1318" i="20"/>
  <c r="AT271" i="20"/>
  <c r="AP271" i="20"/>
  <c r="AX271" i="20"/>
  <c r="AL271" i="20"/>
  <c r="AT219" i="20"/>
  <c r="AP219" i="20"/>
  <c r="AX219" i="20"/>
  <c r="AL219" i="20"/>
  <c r="AT873" i="20"/>
  <c r="AP873" i="20"/>
  <c r="AX873" i="20"/>
  <c r="AL873" i="20"/>
  <c r="AT2409" i="20"/>
  <c r="AP2409" i="20"/>
  <c r="AX2409" i="20"/>
  <c r="AL2409" i="20"/>
  <c r="AT2313" i="20"/>
  <c r="AP2313" i="20"/>
  <c r="AX2313" i="20"/>
  <c r="AL2313" i="20"/>
  <c r="AT2201" i="20"/>
  <c r="AP2201" i="20"/>
  <c r="AX2201" i="20"/>
  <c r="AL2201" i="20"/>
  <c r="AT2089" i="20"/>
  <c r="AP2089" i="20"/>
  <c r="AX2089" i="20"/>
  <c r="AL2089" i="20"/>
  <c r="AT1961" i="20"/>
  <c r="AP1961" i="20"/>
  <c r="AX1961" i="20"/>
  <c r="AL1961" i="20"/>
  <c r="AT1849" i="20"/>
  <c r="AP1849" i="20"/>
  <c r="AX1849" i="20"/>
  <c r="AL1849" i="20"/>
  <c r="AT1737" i="20"/>
  <c r="AP1737" i="20"/>
  <c r="AX1737" i="20"/>
  <c r="AL1737" i="20"/>
  <c r="AT1625" i="20"/>
  <c r="AP1625" i="20"/>
  <c r="AX1625" i="20"/>
  <c r="AL1625" i="20"/>
  <c r="AT1513" i="20"/>
  <c r="AP1513" i="20"/>
  <c r="AX1513" i="20"/>
  <c r="AL1513" i="20"/>
  <c r="AT1401" i="20"/>
  <c r="AP1401" i="20"/>
  <c r="AX1401" i="20"/>
  <c r="AL1401" i="20"/>
  <c r="AT1289" i="20"/>
  <c r="AP1289" i="20"/>
  <c r="AX1289" i="20"/>
  <c r="AL1289" i="20"/>
  <c r="AT1255" i="20"/>
  <c r="AP1255" i="20"/>
  <c r="AX1255" i="20"/>
  <c r="AL1255" i="20"/>
  <c r="AT693" i="20"/>
  <c r="AP693" i="20"/>
  <c r="AX693" i="20"/>
  <c r="AL693" i="20"/>
  <c r="AT643" i="20"/>
  <c r="AP643" i="20"/>
  <c r="AX643" i="20"/>
  <c r="AL643" i="20"/>
  <c r="AT1045" i="20"/>
  <c r="AP1045" i="20"/>
  <c r="AX1045" i="20"/>
  <c r="AL1045" i="20"/>
  <c r="AT273" i="20"/>
  <c r="AP273" i="20"/>
  <c r="AX273" i="20"/>
  <c r="AL273" i="20"/>
  <c r="AP1190" i="20"/>
  <c r="AX1190" i="20"/>
  <c r="AT1190" i="20"/>
  <c r="AL1190" i="20"/>
  <c r="AP1062" i="20"/>
  <c r="AX1062" i="20"/>
  <c r="AT1062" i="20"/>
  <c r="AL1062" i="20"/>
  <c r="AP902" i="20"/>
  <c r="AX902" i="20"/>
  <c r="AT902" i="20"/>
  <c r="AL902" i="20"/>
  <c r="AP790" i="20"/>
  <c r="AX790" i="20"/>
  <c r="AT790" i="20"/>
  <c r="AL790" i="20"/>
  <c r="AP678" i="20"/>
  <c r="AX678" i="20"/>
  <c r="AT678" i="20"/>
  <c r="AL678" i="20"/>
  <c r="AP582" i="20"/>
  <c r="AX582" i="20"/>
  <c r="AT582" i="20"/>
  <c r="AL582" i="20"/>
  <c r="AP470" i="20"/>
  <c r="AX470" i="20"/>
  <c r="AT470" i="20"/>
  <c r="AL470" i="20"/>
  <c r="AP358" i="20"/>
  <c r="AX358" i="20"/>
  <c r="AT358" i="20"/>
  <c r="AL358" i="20"/>
  <c r="AP246" i="20"/>
  <c r="AX246" i="20"/>
  <c r="AT246" i="20"/>
  <c r="AL246" i="20"/>
  <c r="AP118" i="20"/>
  <c r="AX118" i="20"/>
  <c r="AT118" i="20"/>
  <c r="AL118" i="20"/>
  <c r="AT15" i="20"/>
  <c r="AP15" i="20"/>
  <c r="AX15" i="20"/>
  <c r="AL15" i="20"/>
  <c r="AV6778" i="20"/>
  <c r="AR6778" i="20"/>
  <c r="AZ6778" i="20"/>
  <c r="AN6778" i="20"/>
  <c r="AV7226" i="20"/>
  <c r="AR7226" i="20"/>
  <c r="AZ7226" i="20"/>
  <c r="AN7226" i="20"/>
  <c r="AV7678" i="20"/>
  <c r="AZ7678" i="20"/>
  <c r="AR7678" i="20"/>
  <c r="AN7678" i="20"/>
  <c r="AR8111" i="20"/>
  <c r="AZ8111" i="20"/>
  <c r="AV8111" i="20"/>
  <c r="AN8111" i="20"/>
  <c r="AR8273" i="20"/>
  <c r="AZ8273" i="20"/>
  <c r="AV8273" i="20"/>
  <c r="AN8273" i="20"/>
  <c r="AR8385" i="20"/>
  <c r="AZ8385" i="20"/>
  <c r="AV8385" i="20"/>
  <c r="AN8385" i="20"/>
  <c r="AR8497" i="20"/>
  <c r="AZ8497" i="20"/>
  <c r="AV8497" i="20"/>
  <c r="AN8497" i="20"/>
  <c r="AQ4865" i="20"/>
  <c r="AY4865" i="20"/>
  <c r="AU4865" i="20"/>
  <c r="AM4865" i="20"/>
  <c r="AU8106" i="20"/>
  <c r="AQ8106" i="20"/>
  <c r="AY8106" i="20"/>
  <c r="AM8106" i="20"/>
  <c r="AU7994" i="20"/>
  <c r="AQ7994" i="20"/>
  <c r="AY7994" i="20"/>
  <c r="AM7994" i="20"/>
  <c r="AU7866" i="20"/>
  <c r="AQ7866" i="20"/>
  <c r="AY7866" i="20"/>
  <c r="AM7866" i="20"/>
  <c r="AU7754" i="20"/>
  <c r="AQ7754" i="20"/>
  <c r="AY7754" i="20"/>
  <c r="AM7754" i="20"/>
  <c r="AU7642" i="20"/>
  <c r="AQ7642" i="20"/>
  <c r="AY7642" i="20"/>
  <c r="AM7642" i="20"/>
  <c r="AU7530" i="20"/>
  <c r="AQ7530" i="20"/>
  <c r="AY7530" i="20"/>
  <c r="AM7530" i="20"/>
  <c r="AU7434" i="20"/>
  <c r="AQ7434" i="20"/>
  <c r="AY7434" i="20"/>
  <c r="AM7434" i="20"/>
  <c r="AU7306" i="20"/>
  <c r="AQ7306" i="20"/>
  <c r="AY7306" i="20"/>
  <c r="AM7306" i="20"/>
  <c r="AU7194" i="20"/>
  <c r="AQ7194" i="20"/>
  <c r="AY7194" i="20"/>
  <c r="AM7194" i="20"/>
  <c r="AU7082" i="20"/>
  <c r="AQ7082" i="20"/>
  <c r="AY7082" i="20"/>
  <c r="AM7082" i="20"/>
  <c r="AU6970" i="20"/>
  <c r="AQ6970" i="20"/>
  <c r="AY6970" i="20"/>
  <c r="AM6970" i="20"/>
  <c r="AU6858" i="20"/>
  <c r="AQ6858" i="20"/>
  <c r="AY6858" i="20"/>
  <c r="AM6858" i="20"/>
  <c r="AU6746" i="20"/>
  <c r="AQ6746" i="20"/>
  <c r="AY6746" i="20"/>
  <c r="AM6746" i="20"/>
  <c r="AU6634" i="20"/>
  <c r="AQ6634" i="20"/>
  <c r="AY6634" i="20"/>
  <c r="AM6634" i="20"/>
  <c r="AU6522" i="20"/>
  <c r="AQ6522" i="20"/>
  <c r="AY6522" i="20"/>
  <c r="AM6522" i="20"/>
  <c r="AU6410" i="20"/>
  <c r="AQ6410" i="20"/>
  <c r="AY6410" i="20"/>
  <c r="AM6410" i="20"/>
  <c r="AU6298" i="20"/>
  <c r="AQ6298" i="20"/>
  <c r="AY6298" i="20"/>
  <c r="AM6298" i="20"/>
  <c r="AU6186" i="20"/>
  <c r="AQ6186" i="20"/>
  <c r="AY6186" i="20"/>
  <c r="AM6186" i="20"/>
  <c r="AU6074" i="20"/>
  <c r="AQ6074" i="20"/>
  <c r="AY6074" i="20"/>
  <c r="AM6074" i="20"/>
  <c r="AU5962" i="20"/>
  <c r="AQ5962" i="20"/>
  <c r="AY5962" i="20"/>
  <c r="AM5962" i="20"/>
  <c r="AU5850" i="20"/>
  <c r="AQ5850" i="20"/>
  <c r="AY5850" i="20"/>
  <c r="AM5850" i="20"/>
  <c r="AU5738" i="20"/>
  <c r="AQ5738" i="20"/>
  <c r="AY5738" i="20"/>
  <c r="AM5738" i="20"/>
  <c r="AU5610" i="20"/>
  <c r="AQ5610" i="20"/>
  <c r="AY5610" i="20"/>
  <c r="AM5610" i="20"/>
  <c r="AQ5043" i="20"/>
  <c r="AY5043" i="20"/>
  <c r="AU5043" i="20"/>
  <c r="AM5043" i="20"/>
  <c r="AQ5401" i="20"/>
  <c r="AY5401" i="20"/>
  <c r="AU5401" i="20"/>
  <c r="AM5401" i="20"/>
  <c r="AQ4801" i="20"/>
  <c r="AY4801" i="20"/>
  <c r="AU4801" i="20"/>
  <c r="AM4801" i="20"/>
  <c r="AQ8107" i="20"/>
  <c r="AY8107" i="20"/>
  <c r="AU8107" i="20"/>
  <c r="AM8107" i="20"/>
  <c r="AQ7995" i="20"/>
  <c r="AY7995" i="20"/>
  <c r="AU7995" i="20"/>
  <c r="AM7995" i="20"/>
  <c r="AQ7883" i="20"/>
  <c r="AY7883" i="20"/>
  <c r="AU7883" i="20"/>
  <c r="AM7883" i="20"/>
  <c r="AQ7771" i="20"/>
  <c r="AY7771" i="20"/>
  <c r="AU7771" i="20"/>
  <c r="AM7771" i="20"/>
  <c r="AQ7659" i="20"/>
  <c r="AY7659" i="20"/>
  <c r="AU7659" i="20"/>
  <c r="AM7659" i="20"/>
  <c r="AQ7547" i="20"/>
  <c r="AY7547" i="20"/>
  <c r="AU7547" i="20"/>
  <c r="AM7547" i="20"/>
  <c r="AQ7435" i="20"/>
  <c r="AY7435" i="20"/>
  <c r="AU7435" i="20"/>
  <c r="AM7435" i="20"/>
  <c r="AQ7323" i="20"/>
  <c r="AY7323" i="20"/>
  <c r="AU7323" i="20"/>
  <c r="AM7323" i="20"/>
  <c r="AQ7211" i="20"/>
  <c r="AY7211" i="20"/>
  <c r="AU7211" i="20"/>
  <c r="AM7211" i="20"/>
  <c r="AQ7099" i="20"/>
  <c r="AY7099" i="20"/>
  <c r="AU7099" i="20"/>
  <c r="AM7099" i="20"/>
  <c r="AQ6987" i="20"/>
  <c r="AY6987" i="20"/>
  <c r="AU6987" i="20"/>
  <c r="AM6987" i="20"/>
  <c r="AQ6875" i="20"/>
  <c r="AY6875" i="20"/>
  <c r="AU6875" i="20"/>
  <c r="AM6875" i="20"/>
  <c r="AQ6763" i="20"/>
  <c r="AY6763" i="20"/>
  <c r="AU6763" i="20"/>
  <c r="AM6763" i="20"/>
  <c r="AQ6651" i="20"/>
  <c r="AY6651" i="20"/>
  <c r="AU6651" i="20"/>
  <c r="AM6651" i="20"/>
  <c r="AQ6539" i="20"/>
  <c r="AY6539" i="20"/>
  <c r="AU6539" i="20"/>
  <c r="AM6539" i="20"/>
  <c r="AQ6427" i="20"/>
  <c r="AY6427" i="20"/>
  <c r="AU6427" i="20"/>
  <c r="AM6427" i="20"/>
  <c r="AQ6315" i="20"/>
  <c r="AY6315" i="20"/>
  <c r="AU6315" i="20"/>
  <c r="AM6315" i="20"/>
  <c r="AQ6203" i="20"/>
  <c r="AY6203" i="20"/>
  <c r="AU6203" i="20"/>
  <c r="AM6203" i="20"/>
  <c r="AQ6091" i="20"/>
  <c r="AY6091" i="20"/>
  <c r="AU6091" i="20"/>
  <c r="AM6091" i="20"/>
  <c r="AQ5979" i="20"/>
  <c r="AY5979" i="20"/>
  <c r="AU5979" i="20"/>
  <c r="AM5979" i="20"/>
  <c r="AQ5867" i="20"/>
  <c r="AY5867" i="20"/>
  <c r="AU5867" i="20"/>
  <c r="AM5867" i="20"/>
  <c r="AQ5755" i="20"/>
  <c r="AY5755" i="20"/>
  <c r="AU5755" i="20"/>
  <c r="AM5755" i="20"/>
  <c r="AQ5643" i="20"/>
  <c r="AY5643" i="20"/>
  <c r="AU5643" i="20"/>
  <c r="AM5643" i="20"/>
  <c r="AQ5291" i="20"/>
  <c r="AY5291" i="20"/>
  <c r="AU5291" i="20"/>
  <c r="AM5291" i="20"/>
  <c r="AQ4563" i="20"/>
  <c r="AY4563" i="20"/>
  <c r="AU4563" i="20"/>
  <c r="AM4563" i="20"/>
  <c r="AU5536" i="20"/>
  <c r="AQ5536" i="20"/>
  <c r="AY5536" i="20"/>
  <c r="AM5536" i="20"/>
  <c r="AU5424" i="20"/>
  <c r="AQ5424" i="20"/>
  <c r="AY5424" i="20"/>
  <c r="AM5424" i="20"/>
  <c r="AU5312" i="20"/>
  <c r="AQ5312" i="20"/>
  <c r="AY5312" i="20"/>
  <c r="AM5312" i="20"/>
  <c r="AU5200" i="20"/>
  <c r="AQ5200" i="20"/>
  <c r="AY5200" i="20"/>
  <c r="AM5200" i="20"/>
  <c r="AU5088" i="20"/>
  <c r="AQ5088" i="20"/>
  <c r="AY5088" i="20"/>
  <c r="AM5088" i="20"/>
  <c r="AQ4355" i="20"/>
  <c r="AY4355" i="20"/>
  <c r="AU4355" i="20"/>
  <c r="AM4355" i="20"/>
  <c r="AQ3699" i="20"/>
  <c r="AY3699" i="20"/>
  <c r="AU3699" i="20"/>
  <c r="AM3699" i="20"/>
  <c r="AQ4911" i="20"/>
  <c r="AY4911" i="20"/>
  <c r="AU4911" i="20"/>
  <c r="AM4911" i="20"/>
  <c r="AQ4217" i="20"/>
  <c r="AY4217" i="20"/>
  <c r="AU4217" i="20"/>
  <c r="AM4217" i="20"/>
  <c r="AQ3769" i="20"/>
  <c r="AY3769" i="20"/>
  <c r="AU3769" i="20"/>
  <c r="AM3769" i="20"/>
  <c r="AU4916" i="20"/>
  <c r="AQ4916" i="20"/>
  <c r="AY4916" i="20"/>
  <c r="AM4916" i="20"/>
  <c r="AQ4641" i="20"/>
  <c r="AY4641" i="20"/>
  <c r="AU4641" i="20"/>
  <c r="AM4641" i="20"/>
  <c r="AQ4103" i="20"/>
  <c r="AY4103" i="20"/>
  <c r="AU4103" i="20"/>
  <c r="AM4103" i="20"/>
  <c r="AQ3641" i="20"/>
  <c r="AY3641" i="20"/>
  <c r="AU3641" i="20"/>
  <c r="AM3641" i="20"/>
  <c r="AQ4651" i="20"/>
  <c r="AY4651" i="20"/>
  <c r="AU4651" i="20"/>
  <c r="AM4651" i="20"/>
  <c r="AQ4437" i="20"/>
  <c r="AY4437" i="20"/>
  <c r="AU4437" i="20"/>
  <c r="AM4437" i="20"/>
  <c r="AQ3989" i="20"/>
  <c r="AY3989" i="20"/>
  <c r="AU3989" i="20"/>
  <c r="AM3989" i="20"/>
  <c r="AU4980" i="20"/>
  <c r="AQ4980" i="20"/>
  <c r="AY4980" i="20"/>
  <c r="AM4980" i="20"/>
  <c r="AU2707" i="20"/>
  <c r="AQ2707" i="20"/>
  <c r="AY2707" i="20"/>
  <c r="AM2707" i="20"/>
  <c r="AU3389" i="20"/>
  <c r="AQ3389" i="20"/>
  <c r="AY3389" i="20"/>
  <c r="AM3389" i="20"/>
  <c r="AU2655" i="20"/>
  <c r="AY2655" i="20"/>
  <c r="AQ2655" i="20"/>
  <c r="AM2655" i="20"/>
  <c r="AU2557" i="20"/>
  <c r="AQ2557" i="20"/>
  <c r="AY2557" i="20"/>
  <c r="AM2557" i="20"/>
  <c r="AU3379" i="20"/>
  <c r="AQ3379" i="20"/>
  <c r="AY3379" i="20"/>
  <c r="AM3379" i="20"/>
  <c r="AU2635" i="20"/>
  <c r="AQ2635" i="20"/>
  <c r="AY2635" i="20"/>
  <c r="AM2635" i="20"/>
  <c r="AU2425" i="20"/>
  <c r="AQ2425" i="20"/>
  <c r="AY2425" i="20"/>
  <c r="AM2425" i="20"/>
  <c r="AU3031" i="20"/>
  <c r="AY3031" i="20"/>
  <c r="AQ3031" i="20"/>
  <c r="AM3031" i="20"/>
  <c r="AU2821" i="20"/>
  <c r="AQ2821" i="20"/>
  <c r="AY2821" i="20"/>
  <c r="AM2821" i="20"/>
  <c r="AU4802" i="20"/>
  <c r="AQ4802" i="20"/>
  <c r="AY4802" i="20"/>
  <c r="AM4802" i="20"/>
  <c r="AU4690" i="20"/>
  <c r="AQ4690" i="20"/>
  <c r="AY4690" i="20"/>
  <c r="AM4690" i="20"/>
  <c r="AU4562" i="20"/>
  <c r="AQ4562" i="20"/>
  <c r="AY4562" i="20"/>
  <c r="AM4562" i="20"/>
  <c r="AU4450" i="20"/>
  <c r="AQ4450" i="20"/>
  <c r="AY4450" i="20"/>
  <c r="AM4450" i="20"/>
  <c r="AU4338" i="20"/>
  <c r="AQ4338" i="20"/>
  <c r="AY4338" i="20"/>
  <c r="AM4338" i="20"/>
  <c r="AU4226" i="20"/>
  <c r="AQ4226" i="20"/>
  <c r="AY4226" i="20"/>
  <c r="AM4226" i="20"/>
  <c r="AU4114" i="20"/>
  <c r="AQ4114" i="20"/>
  <c r="AY4114" i="20"/>
  <c r="AM4114" i="20"/>
  <c r="AU4018" i="20"/>
  <c r="AQ4018" i="20"/>
  <c r="AY4018" i="20"/>
  <c r="AM4018" i="20"/>
  <c r="AU3906" i="20"/>
  <c r="AQ3906" i="20"/>
  <c r="AY3906" i="20"/>
  <c r="AM3906" i="20"/>
  <c r="AU3794" i="20"/>
  <c r="AQ3794" i="20"/>
  <c r="AY3794" i="20"/>
  <c r="AM3794" i="20"/>
  <c r="AU3682" i="20"/>
  <c r="AQ3682" i="20"/>
  <c r="AY3682" i="20"/>
  <c r="AM3682" i="20"/>
  <c r="AQ3570" i="20"/>
  <c r="AY3570" i="20"/>
  <c r="AU3570" i="20"/>
  <c r="AM3570" i="20"/>
  <c r="AQ3442" i="20"/>
  <c r="AY3442" i="20"/>
  <c r="AU3442" i="20"/>
  <c r="AM3442" i="20"/>
  <c r="AQ3330" i="20"/>
  <c r="AY3330" i="20"/>
  <c r="AU3330" i="20"/>
  <c r="AM3330" i="20"/>
  <c r="AQ3218" i="20"/>
  <c r="AY3218" i="20"/>
  <c r="AU3218" i="20"/>
  <c r="AM3218" i="20"/>
  <c r="AQ3122" i="20"/>
  <c r="AY3122" i="20"/>
  <c r="AU3122" i="20"/>
  <c r="AM3122" i="20"/>
  <c r="AQ3010" i="20"/>
  <c r="AY3010" i="20"/>
  <c r="AU3010" i="20"/>
  <c r="AM3010" i="20"/>
  <c r="AQ2898" i="20"/>
  <c r="AY2898" i="20"/>
  <c r="AU2898" i="20"/>
  <c r="AM2898" i="20"/>
  <c r="AQ2786" i="20"/>
  <c r="AY2786" i="20"/>
  <c r="AU2786" i="20"/>
  <c r="AM2786" i="20"/>
  <c r="AQ2674" i="20"/>
  <c r="AY2674" i="20"/>
  <c r="AU2674" i="20"/>
  <c r="AM2674" i="20"/>
  <c r="AQ2562" i="20"/>
  <c r="AY2562" i="20"/>
  <c r="AU2562" i="20"/>
  <c r="AM2562" i="20"/>
  <c r="AQ2434" i="20"/>
  <c r="AY2434" i="20"/>
  <c r="AU2434" i="20"/>
  <c r="AM2434" i="20"/>
  <c r="AU2323" i="20"/>
  <c r="AQ2323" i="20"/>
  <c r="AY2323" i="20"/>
  <c r="AM2323" i="20"/>
  <c r="AU2211" i="20"/>
  <c r="AQ2211" i="20"/>
  <c r="AY2211" i="20"/>
  <c r="AM2211" i="20"/>
  <c r="AU2099" i="20"/>
  <c r="AQ2099" i="20"/>
  <c r="AY2099" i="20"/>
  <c r="AM2099" i="20"/>
  <c r="AU1987" i="20"/>
  <c r="AQ1987" i="20"/>
  <c r="AY1987" i="20"/>
  <c r="AM1987" i="20"/>
  <c r="AU1875" i="20"/>
  <c r="AQ1875" i="20"/>
  <c r="AY1875" i="20"/>
  <c r="AM1875" i="20"/>
  <c r="AU1763" i="20"/>
  <c r="AQ1763" i="20"/>
  <c r="AY1763" i="20"/>
  <c r="AM1763" i="20"/>
  <c r="AU1651" i="20"/>
  <c r="AQ1651" i="20"/>
  <c r="AY1651" i="20"/>
  <c r="AM1651" i="20"/>
  <c r="AU1523" i="20"/>
  <c r="AQ1523" i="20"/>
  <c r="AY1523" i="20"/>
  <c r="AM1523" i="20"/>
  <c r="AU1395" i="20"/>
  <c r="AQ1395" i="20"/>
  <c r="AY1395" i="20"/>
  <c r="AM1395" i="20"/>
  <c r="AU37" i="20"/>
  <c r="AQ37" i="20"/>
  <c r="AM37" i="20"/>
  <c r="AY37" i="20"/>
  <c r="AQ2312" i="20"/>
  <c r="AY2312" i="20"/>
  <c r="AU2312" i="20"/>
  <c r="AM2312" i="20"/>
  <c r="AQ2200" i="20"/>
  <c r="AY2200" i="20"/>
  <c r="AU2200" i="20"/>
  <c r="AM2200" i="20"/>
  <c r="AQ2088" i="20"/>
  <c r="AY2088" i="20"/>
  <c r="AU2088" i="20"/>
  <c r="AM2088" i="20"/>
  <c r="AQ1976" i="20"/>
  <c r="AY1976" i="20"/>
  <c r="AU1976" i="20"/>
  <c r="AM1976" i="20"/>
  <c r="AQ1848" i="20"/>
  <c r="AY1848" i="20"/>
  <c r="AU1848" i="20"/>
  <c r="AM1848" i="20"/>
  <c r="AQ1752" i="20"/>
  <c r="AY1752" i="20"/>
  <c r="AU1752" i="20"/>
  <c r="AM1752" i="20"/>
  <c r="AQ1640" i="20"/>
  <c r="AY1640" i="20"/>
  <c r="AU1640" i="20"/>
  <c r="AM1640" i="20"/>
  <c r="AQ1512" i="20"/>
  <c r="AY1512" i="20"/>
  <c r="AU1512" i="20"/>
  <c r="AM1512" i="20"/>
  <c r="AQ1416" i="20"/>
  <c r="AY1416" i="20"/>
  <c r="AU1416" i="20"/>
  <c r="AM1416" i="20"/>
  <c r="AQ1320" i="20"/>
  <c r="AY1320" i="20"/>
  <c r="AU1320" i="20"/>
  <c r="AM1320" i="20"/>
  <c r="AU1207" i="20"/>
  <c r="AY1207" i="20"/>
  <c r="AQ1207" i="20"/>
  <c r="AM1207" i="20"/>
  <c r="AU1095" i="20"/>
  <c r="AY1095" i="20"/>
  <c r="AQ1095" i="20"/>
  <c r="AM1095" i="20"/>
  <c r="AU983" i="20"/>
  <c r="AY983" i="20"/>
  <c r="AM983" i="20"/>
  <c r="AQ983" i="20"/>
  <c r="AU871" i="20"/>
  <c r="AY871" i="20"/>
  <c r="AM871" i="20"/>
  <c r="AQ871" i="20"/>
  <c r="AU759" i="20"/>
  <c r="AY759" i="20"/>
  <c r="AM759" i="20"/>
  <c r="AQ759" i="20"/>
  <c r="AU631" i="20"/>
  <c r="AY631" i="20"/>
  <c r="AM631" i="20"/>
  <c r="AQ631" i="20"/>
  <c r="AU519" i="20"/>
  <c r="AY519" i="20"/>
  <c r="AM519" i="20"/>
  <c r="AQ519" i="20"/>
  <c r="AU407" i="20"/>
  <c r="AY407" i="20"/>
  <c r="AM407" i="20"/>
  <c r="AQ407" i="20"/>
  <c r="AU295" i="20"/>
  <c r="AY295" i="20"/>
  <c r="AM295" i="20"/>
  <c r="AQ295" i="20"/>
  <c r="AU183" i="20"/>
  <c r="AY183" i="20"/>
  <c r="AM183" i="20"/>
  <c r="AQ183" i="20"/>
  <c r="AU39" i="20"/>
  <c r="AY39" i="20"/>
  <c r="AM39" i="20"/>
  <c r="AQ39" i="20"/>
  <c r="AQ1164" i="20"/>
  <c r="AY1164" i="20"/>
  <c r="AU1164" i="20"/>
  <c r="AM1164" i="20"/>
  <c r="AQ1052" i="20"/>
  <c r="AY1052" i="20"/>
  <c r="AU1052" i="20"/>
  <c r="AM1052" i="20"/>
  <c r="AQ940" i="20"/>
  <c r="AY940" i="20"/>
  <c r="AM940" i="20"/>
  <c r="AU940" i="20"/>
  <c r="AQ844" i="20"/>
  <c r="AY844" i="20"/>
  <c r="AM844" i="20"/>
  <c r="AU844" i="20"/>
  <c r="AQ780" i="20"/>
  <c r="AY780" i="20"/>
  <c r="AM780" i="20"/>
  <c r="AU780" i="20"/>
  <c r="AQ732" i="20"/>
  <c r="AY732" i="20"/>
  <c r="AM732" i="20"/>
  <c r="AU732" i="20"/>
  <c r="AQ572" i="20"/>
  <c r="AY572" i="20"/>
  <c r="AM572" i="20"/>
  <c r="AU572" i="20"/>
  <c r="AV5874" i="20"/>
  <c r="AZ5874" i="20"/>
  <c r="AR5874" i="20"/>
  <c r="AN5874" i="20"/>
  <c r="AV7544" i="20"/>
  <c r="AR7544" i="20"/>
  <c r="AZ7544" i="20"/>
  <c r="AN7544" i="20"/>
  <c r="AV7928" i="20"/>
  <c r="AZ7928" i="20"/>
  <c r="AR7928" i="20"/>
  <c r="AN7928" i="20"/>
  <c r="AQ8265" i="20"/>
  <c r="AY8265" i="20"/>
  <c r="AU8265" i="20"/>
  <c r="AM8265" i="20"/>
  <c r="AQ8361" i="20"/>
  <c r="AY8361" i="20"/>
  <c r="AU8361" i="20"/>
  <c r="AM8361" i="20"/>
  <c r="AQ8457" i="20"/>
  <c r="AY8457" i="20"/>
  <c r="AU8457" i="20"/>
  <c r="AM8457" i="20"/>
  <c r="AQ8553" i="20"/>
  <c r="AY8553" i="20"/>
  <c r="AU8553" i="20"/>
  <c r="AM8553" i="20"/>
  <c r="AQ8649" i="20"/>
  <c r="AY8649" i="20"/>
  <c r="AU8649" i="20"/>
  <c r="AM8649" i="20"/>
  <c r="AQ8745" i="20"/>
  <c r="AY8745" i="20"/>
  <c r="AU8745" i="20"/>
  <c r="AM8745" i="20"/>
  <c r="AP8137" i="20"/>
  <c r="AX8137" i="20"/>
  <c r="AT8137" i="20"/>
  <c r="AL8137" i="20"/>
  <c r="AP8041" i="20"/>
  <c r="AX8041" i="20"/>
  <c r="AT8041" i="20"/>
  <c r="AL8041" i="20"/>
  <c r="AP7945" i="20"/>
  <c r="AX7945" i="20"/>
  <c r="AT7945" i="20"/>
  <c r="AL7945" i="20"/>
  <c r="AP7849" i="20"/>
  <c r="AX7849" i="20"/>
  <c r="AT7849" i="20"/>
  <c r="AL7849" i="20"/>
  <c r="AP7753" i="20"/>
  <c r="AX7753" i="20"/>
  <c r="AT7753" i="20"/>
  <c r="AL7753" i="20"/>
  <c r="AP7657" i="20"/>
  <c r="AX7657" i="20"/>
  <c r="AT7657" i="20"/>
  <c r="AL7657" i="20"/>
  <c r="AP7561" i="20"/>
  <c r="AX7561" i="20"/>
  <c r="AT7561" i="20"/>
  <c r="AL7561" i="20"/>
  <c r="AP7465" i="20"/>
  <c r="AX7465" i="20"/>
  <c r="AT7465" i="20"/>
  <c r="AL7465" i="20"/>
  <c r="AP7369" i="20"/>
  <c r="AX7369" i="20"/>
  <c r="AT7369" i="20"/>
  <c r="AL7369" i="20"/>
  <c r="AP7273" i="20"/>
  <c r="AX7273" i="20"/>
  <c r="AT7273" i="20"/>
  <c r="AL7273" i="20"/>
  <c r="AP7177" i="20"/>
  <c r="AX7177" i="20"/>
  <c r="AT7177" i="20"/>
  <c r="AL7177" i="20"/>
  <c r="AP7081" i="20"/>
  <c r="AX7081" i="20"/>
  <c r="AT7081" i="20"/>
  <c r="AL7081" i="20"/>
  <c r="AP6985" i="20"/>
  <c r="AX6985" i="20"/>
  <c r="AT6985" i="20"/>
  <c r="AL6985" i="20"/>
  <c r="AP6889" i="20"/>
  <c r="AX6889" i="20"/>
  <c r="AT6889" i="20"/>
  <c r="AL6889" i="20"/>
  <c r="AP6793" i="20"/>
  <c r="AX6793" i="20"/>
  <c r="AT6793" i="20"/>
  <c r="AL6793" i="20"/>
  <c r="AP6681" i="20"/>
  <c r="AX6681" i="20"/>
  <c r="AT6681" i="20"/>
  <c r="AL6681" i="20"/>
  <c r="AP6585" i="20"/>
  <c r="AX6585" i="20"/>
  <c r="AT6585" i="20"/>
  <c r="AL6585" i="20"/>
  <c r="AP6489" i="20"/>
  <c r="AX6489" i="20"/>
  <c r="AT6489" i="20"/>
  <c r="AL6489" i="20"/>
  <c r="AP6393" i="20"/>
  <c r="AX6393" i="20"/>
  <c r="AT6393" i="20"/>
  <c r="AL6393" i="20"/>
  <c r="AP6297" i="20"/>
  <c r="AX6297" i="20"/>
  <c r="AT6297" i="20"/>
  <c r="AL6297" i="20"/>
  <c r="AP6201" i="20"/>
  <c r="AX6201" i="20"/>
  <c r="AT6201" i="20"/>
  <c r="AL6201" i="20"/>
  <c r="AP6105" i="20"/>
  <c r="AX6105" i="20"/>
  <c r="AT6105" i="20"/>
  <c r="AL6105" i="20"/>
  <c r="AP6009" i="20"/>
  <c r="AX6009" i="20"/>
  <c r="AT6009" i="20"/>
  <c r="AL6009" i="20"/>
  <c r="AP5913" i="20"/>
  <c r="AX5913" i="20"/>
  <c r="AT5913" i="20"/>
  <c r="AL5913" i="20"/>
  <c r="AP5817" i="20"/>
  <c r="AX5817" i="20"/>
  <c r="AT5817" i="20"/>
  <c r="AL5817" i="20"/>
  <c r="AP5721" i="20"/>
  <c r="AX5721" i="20"/>
  <c r="AT5721" i="20"/>
  <c r="AL5721" i="20"/>
  <c r="AP5625" i="20"/>
  <c r="AX5625" i="20"/>
  <c r="AT5625" i="20"/>
  <c r="AL5625" i="20"/>
  <c r="AT8038" i="20"/>
  <c r="AP8038" i="20"/>
  <c r="AX8038" i="20"/>
  <c r="AL8038" i="20"/>
  <c r="AT7942" i="20"/>
  <c r="AP7942" i="20"/>
  <c r="AX7942" i="20"/>
  <c r="AL7942" i="20"/>
  <c r="AT7846" i="20"/>
  <c r="AP7846" i="20"/>
  <c r="AX7846" i="20"/>
  <c r="AL7846" i="20"/>
  <c r="AT7750" i="20"/>
  <c r="AP7750" i="20"/>
  <c r="AX7750" i="20"/>
  <c r="AL7750" i="20"/>
  <c r="AT7654" i="20"/>
  <c r="AP7654" i="20"/>
  <c r="AX7654" i="20"/>
  <c r="AL7654" i="20"/>
  <c r="AT7558" i="20"/>
  <c r="AP7558" i="20"/>
  <c r="AX7558" i="20"/>
  <c r="AL7558" i="20"/>
  <c r="AT7462" i="20"/>
  <c r="AP7462" i="20"/>
  <c r="AX7462" i="20"/>
  <c r="AL7462" i="20"/>
  <c r="AT7366" i="20"/>
  <c r="AP7366" i="20"/>
  <c r="AX7366" i="20"/>
  <c r="AL7366" i="20"/>
  <c r="AT7270" i="20"/>
  <c r="AX7270" i="20"/>
  <c r="AP7270" i="20"/>
  <c r="AL7270" i="20"/>
  <c r="AT7174" i="20"/>
  <c r="AX7174" i="20"/>
  <c r="AP7174" i="20"/>
  <c r="AL7174" i="20"/>
  <c r="AT7078" i="20"/>
  <c r="AX7078" i="20"/>
  <c r="AP7078" i="20"/>
  <c r="AL7078" i="20"/>
  <c r="AT6982" i="20"/>
  <c r="AX6982" i="20"/>
  <c r="AP6982" i="20"/>
  <c r="AL6982" i="20"/>
  <c r="AT6886" i="20"/>
  <c r="AX6886" i="20"/>
  <c r="AP6886" i="20"/>
  <c r="AL6886" i="20"/>
  <c r="AT6790" i="20"/>
  <c r="AX6790" i="20"/>
  <c r="AP6790" i="20"/>
  <c r="AL6790" i="20"/>
  <c r="AT6694" i="20"/>
  <c r="AX6694" i="20"/>
  <c r="AP6694" i="20"/>
  <c r="AL6694" i="20"/>
  <c r="AT6598" i="20"/>
  <c r="AX6598" i="20"/>
  <c r="AP6598" i="20"/>
  <c r="AL6598" i="20"/>
  <c r="AT6502" i="20"/>
  <c r="AX6502" i="20"/>
  <c r="AP6502" i="20"/>
  <c r="AL6502" i="20"/>
  <c r="AT6406" i="20"/>
  <c r="AX6406" i="20"/>
  <c r="AP6406" i="20"/>
  <c r="AL6406" i="20"/>
  <c r="AT6294" i="20"/>
  <c r="AX6294" i="20"/>
  <c r="AP6294" i="20"/>
  <c r="AL6294" i="20"/>
  <c r="AT6198" i="20"/>
  <c r="AX6198" i="20"/>
  <c r="AP6198" i="20"/>
  <c r="AL6198" i="20"/>
  <c r="AT6102" i="20"/>
  <c r="AX6102" i="20"/>
  <c r="AP6102" i="20"/>
  <c r="AL6102" i="20"/>
  <c r="AT6006" i="20"/>
  <c r="AX6006" i="20"/>
  <c r="AP6006" i="20"/>
  <c r="AL6006" i="20"/>
  <c r="AT5910" i="20"/>
  <c r="AX5910" i="20"/>
  <c r="AP5910" i="20"/>
  <c r="AL5910" i="20"/>
  <c r="AT5814" i="20"/>
  <c r="AX5814" i="20"/>
  <c r="AP5814" i="20"/>
  <c r="AL5814" i="20"/>
  <c r="AT5718" i="20"/>
  <c r="AX5718" i="20"/>
  <c r="AP5718" i="20"/>
  <c r="AL5718" i="20"/>
  <c r="AT5622" i="20"/>
  <c r="AX5622" i="20"/>
  <c r="AP5622" i="20"/>
  <c r="AL5622" i="20"/>
  <c r="AP5539" i="20"/>
  <c r="AX5539" i="20"/>
  <c r="AT5539" i="20"/>
  <c r="AL5539" i="20"/>
  <c r="AP5443" i="20"/>
  <c r="AX5443" i="20"/>
  <c r="AT5443" i="20"/>
  <c r="AL5443" i="20"/>
  <c r="AP5331" i="20"/>
  <c r="AX5331" i="20"/>
  <c r="AT5331" i="20"/>
  <c r="AL5331" i="20"/>
  <c r="AP5235" i="20"/>
  <c r="AX5235" i="20"/>
  <c r="AT5235" i="20"/>
  <c r="AL5235" i="20"/>
  <c r="AP5139" i="20"/>
  <c r="AX5139" i="20"/>
  <c r="AT5139" i="20"/>
  <c r="AL5139" i="20"/>
  <c r="AP5043" i="20"/>
  <c r="AX5043" i="20"/>
  <c r="AT5043" i="20"/>
  <c r="AL5043" i="20"/>
  <c r="AT4952" i="20"/>
  <c r="AP4952" i="20"/>
  <c r="AX4952" i="20"/>
  <c r="AL4952" i="20"/>
  <c r="AT5526" i="20"/>
  <c r="AX5526" i="20"/>
  <c r="AP5526" i="20"/>
  <c r="AL5526" i="20"/>
  <c r="AT5430" i="20"/>
  <c r="AX5430" i="20"/>
  <c r="AP5430" i="20"/>
  <c r="AL5430" i="20"/>
  <c r="AT5334" i="20"/>
  <c r="AX5334" i="20"/>
  <c r="AP5334" i="20"/>
  <c r="AL5334" i="20"/>
  <c r="AT5238" i="20"/>
  <c r="AX5238" i="20"/>
  <c r="AP5238" i="20"/>
  <c r="AL5238" i="20"/>
  <c r="AT5126" i="20"/>
  <c r="AX5126" i="20"/>
  <c r="AP5126" i="20"/>
  <c r="AL5126" i="20"/>
  <c r="AT5030" i="20"/>
  <c r="AX5030" i="20"/>
  <c r="AP5030" i="20"/>
  <c r="AL5030" i="20"/>
  <c r="AT4718" i="20"/>
  <c r="AP4718" i="20"/>
  <c r="AX4718" i="20"/>
  <c r="AL4718" i="20"/>
  <c r="AT4274" i="20"/>
  <c r="AX4274" i="20"/>
  <c r="AP4274" i="20"/>
  <c r="AL4274" i="20"/>
  <c r="AT3890" i="20"/>
  <c r="AX3890" i="20"/>
  <c r="AP3890" i="20"/>
  <c r="AL3890" i="20"/>
  <c r="AT4664" i="20"/>
  <c r="AP4664" i="20"/>
  <c r="AX4664" i="20"/>
  <c r="AL4664" i="20"/>
  <c r="AT4754" i="20"/>
  <c r="AX4754" i="20"/>
  <c r="AP4754" i="20"/>
  <c r="AL4754" i="20"/>
  <c r="AT4288" i="20"/>
  <c r="AP4288" i="20"/>
  <c r="AX4288" i="20"/>
  <c r="AL4288" i="20"/>
  <c r="AT3904" i="20"/>
  <c r="AP3904" i="20"/>
  <c r="AX3904" i="20"/>
  <c r="AL3904" i="20"/>
  <c r="AP4961" i="20"/>
  <c r="AX4961" i="20"/>
  <c r="AT4961" i="20"/>
  <c r="AL4961" i="20"/>
  <c r="AP4921" i="20"/>
  <c r="AX4921" i="20"/>
  <c r="AT4921" i="20"/>
  <c r="AL4921" i="20"/>
  <c r="AT4358" i="20"/>
  <c r="AX4358" i="20"/>
  <c r="AP4358" i="20"/>
  <c r="AL4358" i="20"/>
  <c r="AT3910" i="20"/>
  <c r="AX3910" i="20"/>
  <c r="AP3910" i="20"/>
  <c r="AL3910" i="20"/>
  <c r="AT4688" i="20"/>
  <c r="AP4688" i="20"/>
  <c r="AX4688" i="20"/>
  <c r="AL4688" i="20"/>
  <c r="AT4814" i="20"/>
  <c r="AP4814" i="20"/>
  <c r="AX4814" i="20"/>
  <c r="AL4814" i="20"/>
  <c r="AT4444" i="20"/>
  <c r="AP4444" i="20"/>
  <c r="AX4444" i="20"/>
  <c r="AL4444" i="20"/>
  <c r="AT4188" i="20"/>
  <c r="AP4188" i="20"/>
  <c r="AX4188" i="20"/>
  <c r="AL4188" i="20"/>
  <c r="AT3804" i="20"/>
  <c r="AP3804" i="20"/>
  <c r="AX3804" i="20"/>
  <c r="AL3804" i="20"/>
  <c r="AP3596" i="20"/>
  <c r="AX3596" i="20"/>
  <c r="AT3596" i="20"/>
  <c r="AL3596" i="20"/>
  <c r="AT3650" i="20"/>
  <c r="AP3650" i="20"/>
  <c r="AX3650" i="20"/>
  <c r="AL3650" i="20"/>
  <c r="AP3330" i="20"/>
  <c r="AX3330" i="20"/>
  <c r="AT3330" i="20"/>
  <c r="AL3330" i="20"/>
  <c r="AP4861" i="20"/>
  <c r="AX4861" i="20"/>
  <c r="AT4861" i="20"/>
  <c r="AL4861" i="20"/>
  <c r="AP4765" i="20"/>
  <c r="AX4765" i="20"/>
  <c r="AT4765" i="20"/>
  <c r="AL4765" i="20"/>
  <c r="AP4669" i="20"/>
  <c r="AX4669" i="20"/>
  <c r="AT4669" i="20"/>
  <c r="AL4669" i="20"/>
  <c r="AP4573" i="20"/>
  <c r="AX4573" i="20"/>
  <c r="AT4573" i="20"/>
  <c r="AL4573" i="20"/>
  <c r="AP4477" i="20"/>
  <c r="AX4477" i="20"/>
  <c r="AT4477" i="20"/>
  <c r="AL4477" i="20"/>
  <c r="AP4381" i="20"/>
  <c r="AX4381" i="20"/>
  <c r="AT4381" i="20"/>
  <c r="AL4381" i="20"/>
  <c r="AP4301" i="20"/>
  <c r="AX4301" i="20"/>
  <c r="AT4301" i="20"/>
  <c r="AL4301" i="20"/>
  <c r="AP4205" i="20"/>
  <c r="AX4205" i="20"/>
  <c r="AT4205" i="20"/>
  <c r="AL4205" i="20"/>
  <c r="AP4109" i="20"/>
  <c r="AX4109" i="20"/>
  <c r="AT4109" i="20"/>
  <c r="AL4109" i="20"/>
  <c r="AP4013" i="20"/>
  <c r="AX4013" i="20"/>
  <c r="AT4013" i="20"/>
  <c r="AL4013" i="20"/>
  <c r="AP3901" i="20"/>
  <c r="AX3901" i="20"/>
  <c r="AT3901" i="20"/>
  <c r="AL3901" i="20"/>
  <c r="AP3805" i="20"/>
  <c r="AX3805" i="20"/>
  <c r="AT3805" i="20"/>
  <c r="AL3805" i="20"/>
  <c r="AP3709" i="20"/>
  <c r="AX3709" i="20"/>
  <c r="AT3709" i="20"/>
  <c r="AL3709" i="20"/>
  <c r="AT3613" i="20"/>
  <c r="AP3613" i="20"/>
  <c r="AX3613" i="20"/>
  <c r="AL3613" i="20"/>
  <c r="AT3517" i="20"/>
  <c r="AP3517" i="20"/>
  <c r="AX3517" i="20"/>
  <c r="AL3517" i="20"/>
  <c r="AT3421" i="20"/>
  <c r="AP3421" i="20"/>
  <c r="AX3421" i="20"/>
  <c r="AL3421" i="20"/>
  <c r="AT3325" i="20"/>
  <c r="AP3325" i="20"/>
  <c r="AX3325" i="20"/>
  <c r="AL3325" i="20"/>
  <c r="AT3229" i="20"/>
  <c r="AP3229" i="20"/>
  <c r="AX3229" i="20"/>
  <c r="AL3229" i="20"/>
  <c r="AT3133" i="20"/>
  <c r="AP3133" i="20"/>
  <c r="AX3133" i="20"/>
  <c r="AL3133" i="20"/>
  <c r="AT3037" i="20"/>
  <c r="AP3037" i="20"/>
  <c r="AX3037" i="20"/>
  <c r="AL3037" i="20"/>
  <c r="AT2941" i="20"/>
  <c r="AP2941" i="20"/>
  <c r="AX2941" i="20"/>
  <c r="AL2941" i="20"/>
  <c r="AT2845" i="20"/>
  <c r="AP2845" i="20"/>
  <c r="AX2845" i="20"/>
  <c r="AL2845" i="20"/>
  <c r="AT2749" i="20"/>
  <c r="AP2749" i="20"/>
  <c r="AX2749" i="20"/>
  <c r="AL2749" i="20"/>
  <c r="AT2653" i="20"/>
  <c r="AP2653" i="20"/>
  <c r="AX2653" i="20"/>
  <c r="AL2653" i="20"/>
  <c r="AT2557" i="20"/>
  <c r="AP2557" i="20"/>
  <c r="AX2557" i="20"/>
  <c r="AL2557" i="20"/>
  <c r="AT2461" i="20"/>
  <c r="AP2461" i="20"/>
  <c r="AX2461" i="20"/>
  <c r="AL2461" i="20"/>
  <c r="AT1011" i="20"/>
  <c r="AP1011" i="20"/>
  <c r="AX1011" i="20"/>
  <c r="AL1011" i="20"/>
  <c r="AP3172" i="20"/>
  <c r="AX3172" i="20"/>
  <c r="AT3172" i="20"/>
  <c r="AL3172" i="20"/>
  <c r="AP3076" i="20"/>
  <c r="AX3076" i="20"/>
  <c r="AT3076" i="20"/>
  <c r="AL3076" i="20"/>
  <c r="AP2964" i="20"/>
  <c r="AX2964" i="20"/>
  <c r="AT2964" i="20"/>
  <c r="AL2964" i="20"/>
  <c r="AP2868" i="20"/>
  <c r="AX2868" i="20"/>
  <c r="AT2868" i="20"/>
  <c r="AL2868" i="20"/>
  <c r="AP2772" i="20"/>
  <c r="AX2772" i="20"/>
  <c r="AT2772" i="20"/>
  <c r="AL2772" i="20"/>
  <c r="AP2676" i="20"/>
  <c r="AX2676" i="20"/>
  <c r="AT2676" i="20"/>
  <c r="AL2676" i="20"/>
  <c r="AP2580" i="20"/>
  <c r="AX2580" i="20"/>
  <c r="AT2580" i="20"/>
  <c r="AL2580" i="20"/>
  <c r="AP2484" i="20"/>
  <c r="AX2484" i="20"/>
  <c r="AT2484" i="20"/>
  <c r="AL2484" i="20"/>
  <c r="AT987" i="20"/>
  <c r="AP987" i="20"/>
  <c r="AX987" i="20"/>
  <c r="AL987" i="20"/>
  <c r="AP2340" i="20"/>
  <c r="AX2340" i="20"/>
  <c r="AT2340" i="20"/>
  <c r="AL2340" i="20"/>
  <c r="AP2244" i="20"/>
  <c r="AX2244" i="20"/>
  <c r="AT2244" i="20"/>
  <c r="AL2244" i="20"/>
  <c r="AP2148" i="20"/>
  <c r="AX2148" i="20"/>
  <c r="AT2148" i="20"/>
  <c r="AL2148" i="20"/>
  <c r="AP2052" i="20"/>
  <c r="AX2052" i="20"/>
  <c r="AT2052" i="20"/>
  <c r="AL2052" i="20"/>
  <c r="AP1956" i="20"/>
  <c r="AX1956" i="20"/>
  <c r="AT1956" i="20"/>
  <c r="AL1956" i="20"/>
  <c r="AP1860" i="20"/>
  <c r="AX1860" i="20"/>
  <c r="AT1860" i="20"/>
  <c r="AL1860" i="20"/>
  <c r="AP1764" i="20"/>
  <c r="AX1764" i="20"/>
  <c r="AT1764" i="20"/>
  <c r="AL1764" i="20"/>
  <c r="AP1668" i="20"/>
  <c r="AX1668" i="20"/>
  <c r="AT1668" i="20"/>
  <c r="AL1668" i="20"/>
  <c r="AP1572" i="20"/>
  <c r="AX1572" i="20"/>
  <c r="AT1572" i="20"/>
  <c r="AL1572" i="20"/>
  <c r="AP1476" i="20"/>
  <c r="AX1476" i="20"/>
  <c r="AT1476" i="20"/>
  <c r="AL1476" i="20"/>
  <c r="AP1380" i="20"/>
  <c r="AX1380" i="20"/>
  <c r="AT1380" i="20"/>
  <c r="AL1380" i="20"/>
  <c r="AP1284" i="20"/>
  <c r="AX1284" i="20"/>
  <c r="AT1284" i="20"/>
  <c r="AL1284" i="20"/>
  <c r="AT255" i="20"/>
  <c r="AP255" i="20"/>
  <c r="AX255" i="20"/>
  <c r="AL255" i="20"/>
  <c r="AT331" i="20"/>
  <c r="AP331" i="20"/>
  <c r="AX331" i="20"/>
  <c r="AL331" i="20"/>
  <c r="AT1017" i="20"/>
  <c r="AP1017" i="20"/>
  <c r="AX1017" i="20"/>
  <c r="AL1017" i="20"/>
  <c r="AT345" i="20"/>
  <c r="AP345" i="20"/>
  <c r="AX345" i="20"/>
  <c r="AL345" i="20"/>
  <c r="AT2327" i="20"/>
  <c r="AP2327" i="20"/>
  <c r="AX2327" i="20"/>
  <c r="AL2327" i="20"/>
  <c r="AT2247" i="20"/>
  <c r="AP2247" i="20"/>
  <c r="AX2247" i="20"/>
  <c r="AL2247" i="20"/>
  <c r="AT2167" i="20"/>
  <c r="AP2167" i="20"/>
  <c r="AX2167" i="20"/>
  <c r="AL2167" i="20"/>
  <c r="AT2071" i="20"/>
  <c r="AP2071" i="20"/>
  <c r="AX2071" i="20"/>
  <c r="AL2071" i="20"/>
  <c r="AT1975" i="20"/>
  <c r="AP1975" i="20"/>
  <c r="AX1975" i="20"/>
  <c r="AL1975" i="20"/>
  <c r="AT1879" i="20"/>
  <c r="AP1879" i="20"/>
  <c r="AX1879" i="20"/>
  <c r="AL1879" i="20"/>
  <c r="AT1783" i="20"/>
  <c r="AP1783" i="20"/>
  <c r="AX1783" i="20"/>
  <c r="AL1783" i="20"/>
  <c r="AT1687" i="20"/>
  <c r="AP1687" i="20"/>
  <c r="AX1687" i="20"/>
  <c r="AL1687" i="20"/>
  <c r="AT1591" i="20"/>
  <c r="AP1591" i="20"/>
  <c r="AX1591" i="20"/>
  <c r="AL1591" i="20"/>
  <c r="AT1495" i="20"/>
  <c r="AP1495" i="20"/>
  <c r="AX1495" i="20"/>
  <c r="AL1495" i="20"/>
  <c r="AT1399" i="20"/>
  <c r="AP1399" i="20"/>
  <c r="AX1399" i="20"/>
  <c r="AL1399" i="20"/>
  <c r="AT1303" i="20"/>
  <c r="AP1303" i="20"/>
  <c r="AX1303" i="20"/>
  <c r="AL1303" i="20"/>
  <c r="AT295" i="20"/>
  <c r="AP295" i="20"/>
  <c r="AX295" i="20"/>
  <c r="AL295" i="20"/>
  <c r="AT991" i="20"/>
  <c r="AP991" i="20"/>
  <c r="AX991" i="20"/>
  <c r="AL991" i="20"/>
  <c r="AT293" i="20"/>
  <c r="AP293" i="20"/>
  <c r="AX293" i="20"/>
  <c r="AL293" i="20"/>
  <c r="AT371" i="20"/>
  <c r="AP371" i="20"/>
  <c r="AX371" i="20"/>
  <c r="AL371" i="20"/>
  <c r="AT1037" i="20"/>
  <c r="AP1037" i="20"/>
  <c r="AX1037" i="20"/>
  <c r="AL1037" i="20"/>
  <c r="AT385" i="20"/>
  <c r="AP385" i="20"/>
  <c r="AX385" i="20"/>
  <c r="AL385" i="20"/>
  <c r="AP1236" i="20"/>
  <c r="AX1236" i="20"/>
  <c r="AT1236" i="20"/>
  <c r="AL1236" i="20"/>
  <c r="AP1140" i="20"/>
  <c r="AX1140" i="20"/>
  <c r="AT1140" i="20"/>
  <c r="AL1140" i="20"/>
  <c r="AP1044" i="20"/>
  <c r="AX1044" i="20"/>
  <c r="AT1044" i="20"/>
  <c r="AL1044" i="20"/>
  <c r="AP948" i="20"/>
  <c r="AX948" i="20"/>
  <c r="AT948" i="20"/>
  <c r="AL948" i="20"/>
  <c r="AP852" i="20"/>
  <c r="AX852" i="20"/>
  <c r="AT852" i="20"/>
  <c r="AL852" i="20"/>
  <c r="AP756" i="20"/>
  <c r="AX756" i="20"/>
  <c r="AT756" i="20"/>
  <c r="AL756" i="20"/>
  <c r="AP660" i="20"/>
  <c r="AX660" i="20"/>
  <c r="AT660" i="20"/>
  <c r="AL660" i="20"/>
  <c r="AP564" i="20"/>
  <c r="AX564" i="20"/>
  <c r="AT564" i="20"/>
  <c r="AL564" i="20"/>
  <c r="AP452" i="20"/>
  <c r="AX452" i="20"/>
  <c r="AT452" i="20"/>
  <c r="AL452" i="20"/>
  <c r="AP356" i="20"/>
  <c r="AX356" i="20"/>
  <c r="AT356" i="20"/>
  <c r="AL356" i="20"/>
  <c r="AP260" i="20"/>
  <c r="AX260" i="20"/>
  <c r="AT260" i="20"/>
  <c r="AL260" i="20"/>
  <c r="AP148" i="20"/>
  <c r="AX148" i="20"/>
  <c r="AT148" i="20"/>
  <c r="AL148" i="20"/>
  <c r="AT61" i="20"/>
  <c r="AP61" i="20"/>
  <c r="AX61" i="20"/>
  <c r="AL61" i="20"/>
  <c r="AP18" i="20"/>
  <c r="AX18" i="20"/>
  <c r="AT18" i="20"/>
  <c r="AL18" i="20"/>
  <c r="AV6914" i="20"/>
  <c r="AZ6914" i="20"/>
  <c r="AR6914" i="20"/>
  <c r="AN6914" i="20"/>
  <c r="AR7299" i="20"/>
  <c r="AZ7299" i="20"/>
  <c r="AV7299" i="20"/>
  <c r="AN7299" i="20"/>
  <c r="AR7683" i="20"/>
  <c r="AZ7683" i="20"/>
  <c r="AV7683" i="20"/>
  <c r="AN7683" i="20"/>
  <c r="AR8067" i="20"/>
  <c r="AZ8067" i="20"/>
  <c r="AV8067" i="20"/>
  <c r="AN8067" i="20"/>
  <c r="AR8243" i="20"/>
  <c r="AZ8243" i="20"/>
  <c r="AV8243" i="20"/>
  <c r="AN8243" i="20"/>
  <c r="AR8339" i="20"/>
  <c r="AZ8339" i="20"/>
  <c r="AV8339" i="20"/>
  <c r="AN8339" i="20"/>
  <c r="AR8435" i="20"/>
  <c r="AZ8435" i="20"/>
  <c r="AV8435" i="20"/>
  <c r="AN8435" i="20"/>
  <c r="AQ5177" i="20"/>
  <c r="AY5177" i="20"/>
  <c r="AU5177" i="20"/>
  <c r="AM5177" i="20"/>
  <c r="AU8200" i="20"/>
  <c r="AQ8200" i="20"/>
  <c r="AY8200" i="20"/>
  <c r="AM8200" i="20"/>
  <c r="AU8104" i="20"/>
  <c r="AQ8104" i="20"/>
  <c r="AY8104" i="20"/>
  <c r="AM8104" i="20"/>
  <c r="AU8008" i="20"/>
  <c r="AQ8008" i="20"/>
  <c r="AY8008" i="20"/>
  <c r="AM8008" i="20"/>
  <c r="AU7912" i="20"/>
  <c r="AQ7912" i="20"/>
  <c r="AY7912" i="20"/>
  <c r="AM7912" i="20"/>
  <c r="AU7816" i="20"/>
  <c r="AQ7816" i="20"/>
  <c r="AY7816" i="20"/>
  <c r="AM7816" i="20"/>
  <c r="AU7720" i="20"/>
  <c r="AQ7720" i="20"/>
  <c r="AY7720" i="20"/>
  <c r="AM7720" i="20"/>
  <c r="AU7624" i="20"/>
  <c r="AQ7624" i="20"/>
  <c r="AY7624" i="20"/>
  <c r="AM7624" i="20"/>
  <c r="AU7528" i="20"/>
  <c r="AQ7528" i="20"/>
  <c r="AY7528" i="20"/>
  <c r="AM7528" i="20"/>
  <c r="AU7432" i="20"/>
  <c r="AQ7432" i="20"/>
  <c r="AY7432" i="20"/>
  <c r="AM7432" i="20"/>
  <c r="AU7336" i="20"/>
  <c r="AQ7336" i="20"/>
  <c r="AY7336" i="20"/>
  <c r="AM7336" i="20"/>
  <c r="AU7224" i="20"/>
  <c r="AQ7224" i="20"/>
  <c r="AY7224" i="20"/>
  <c r="AM7224" i="20"/>
  <c r="AU7128" i="20"/>
  <c r="AQ7128" i="20"/>
  <c r="AY7128" i="20"/>
  <c r="AM7128" i="20"/>
  <c r="AU7048" i="20"/>
  <c r="AQ7048" i="20"/>
  <c r="AY7048" i="20"/>
  <c r="AM7048" i="20"/>
  <c r="AU6952" i="20"/>
  <c r="AQ6952" i="20"/>
  <c r="AY6952" i="20"/>
  <c r="AM6952" i="20"/>
  <c r="AU6856" i="20"/>
  <c r="AQ6856" i="20"/>
  <c r="AY6856" i="20"/>
  <c r="AM6856" i="20"/>
  <c r="AU6760" i="20"/>
  <c r="AQ6760" i="20"/>
  <c r="AY6760" i="20"/>
  <c r="AM6760" i="20"/>
  <c r="AU6664" i="20"/>
  <c r="AQ6664" i="20"/>
  <c r="AY6664" i="20"/>
  <c r="AM6664" i="20"/>
  <c r="AU6552" i="20"/>
  <c r="AQ6552" i="20"/>
  <c r="AY6552" i="20"/>
  <c r="AM6552" i="20"/>
  <c r="AU6456" i="20"/>
  <c r="AQ6456" i="20"/>
  <c r="AY6456" i="20"/>
  <c r="AM6456" i="20"/>
  <c r="AU6360" i="20"/>
  <c r="AQ6360" i="20"/>
  <c r="AY6360" i="20"/>
  <c r="AM6360" i="20"/>
  <c r="AU6264" i="20"/>
  <c r="AQ6264" i="20"/>
  <c r="AY6264" i="20"/>
  <c r="AM6264" i="20"/>
  <c r="AU6168" i="20"/>
  <c r="AQ6168" i="20"/>
  <c r="AY6168" i="20"/>
  <c r="AM6168" i="20"/>
  <c r="AU6072" i="20"/>
  <c r="AQ6072" i="20"/>
  <c r="AY6072" i="20"/>
  <c r="AM6072" i="20"/>
  <c r="AU5976" i="20"/>
  <c r="AQ5976" i="20"/>
  <c r="AY5976" i="20"/>
  <c r="AM5976" i="20"/>
  <c r="AU5880" i="20"/>
  <c r="AQ5880" i="20"/>
  <c r="AY5880" i="20"/>
  <c r="AM5880" i="20"/>
  <c r="AU5784" i="20"/>
  <c r="AQ5784" i="20"/>
  <c r="AY5784" i="20"/>
  <c r="AM5784" i="20"/>
  <c r="AU5688" i="20"/>
  <c r="AQ5688" i="20"/>
  <c r="AY5688" i="20"/>
  <c r="AM5688" i="20"/>
  <c r="AQ5531" i="20"/>
  <c r="AY5531" i="20"/>
  <c r="AU5531" i="20"/>
  <c r="AM5531" i="20"/>
  <c r="AQ5345" i="20"/>
  <c r="AY5345" i="20"/>
  <c r="AU5345" i="20"/>
  <c r="AM5345" i="20"/>
  <c r="AQ5391" i="20"/>
  <c r="AY5391" i="20"/>
  <c r="AU5391" i="20"/>
  <c r="AM5391" i="20"/>
  <c r="AQ5117" i="20"/>
  <c r="AY5117" i="20"/>
  <c r="AU5117" i="20"/>
  <c r="AM5117" i="20"/>
  <c r="AQ8137" i="20"/>
  <c r="AY8137" i="20"/>
  <c r="AU8137" i="20"/>
  <c r="AM8137" i="20"/>
  <c r="AQ8041" i="20"/>
  <c r="AY8041" i="20"/>
  <c r="AU8041" i="20"/>
  <c r="AM8041" i="20"/>
  <c r="AQ7945" i="20"/>
  <c r="AY7945" i="20"/>
  <c r="AU7945" i="20"/>
  <c r="AM7945" i="20"/>
  <c r="AQ7849" i="20"/>
  <c r="AY7849" i="20"/>
  <c r="AU7849" i="20"/>
  <c r="AM7849" i="20"/>
  <c r="AQ7753" i="20"/>
  <c r="AY7753" i="20"/>
  <c r="AU7753" i="20"/>
  <c r="AM7753" i="20"/>
  <c r="AQ7657" i="20"/>
  <c r="AY7657" i="20"/>
  <c r="AU7657" i="20"/>
  <c r="AM7657" i="20"/>
  <c r="AQ7561" i="20"/>
  <c r="AY7561" i="20"/>
  <c r="AU7561" i="20"/>
  <c r="AM7561" i="20"/>
  <c r="AQ7465" i="20"/>
  <c r="AY7465" i="20"/>
  <c r="AU7465" i="20"/>
  <c r="AM7465" i="20"/>
  <c r="AQ7369" i="20"/>
  <c r="AY7369" i="20"/>
  <c r="AU7369" i="20"/>
  <c r="AM7369" i="20"/>
  <c r="AQ7273" i="20"/>
  <c r="AY7273" i="20"/>
  <c r="AU7273" i="20"/>
  <c r="AM7273" i="20"/>
  <c r="AQ7177" i="20"/>
  <c r="AY7177" i="20"/>
  <c r="AU7177" i="20"/>
  <c r="AM7177" i="20"/>
  <c r="AQ7081" i="20"/>
  <c r="AY7081" i="20"/>
  <c r="AU7081" i="20"/>
  <c r="AM7081" i="20"/>
  <c r="AQ6985" i="20"/>
  <c r="AY6985" i="20"/>
  <c r="AU6985" i="20"/>
  <c r="AM6985" i="20"/>
  <c r="AQ6905" i="20"/>
  <c r="AY6905" i="20"/>
  <c r="AU6905" i="20"/>
  <c r="AM6905" i="20"/>
  <c r="AQ6793" i="20"/>
  <c r="AY6793" i="20"/>
  <c r="AU6793" i="20"/>
  <c r="AM6793" i="20"/>
  <c r="AQ6697" i="20"/>
  <c r="AY6697" i="20"/>
  <c r="AU6697" i="20"/>
  <c r="AM6697" i="20"/>
  <c r="AQ6601" i="20"/>
  <c r="AY6601" i="20"/>
  <c r="AU6601" i="20"/>
  <c r="AM6601" i="20"/>
  <c r="AQ6505" i="20"/>
  <c r="AY6505" i="20"/>
  <c r="AU6505" i="20"/>
  <c r="AM6505" i="20"/>
  <c r="AQ6409" i="20"/>
  <c r="AY6409" i="20"/>
  <c r="AU6409" i="20"/>
  <c r="AM6409" i="20"/>
  <c r="AQ6313" i="20"/>
  <c r="AY6313" i="20"/>
  <c r="AU6313" i="20"/>
  <c r="AM6313" i="20"/>
  <c r="AQ6217" i="20"/>
  <c r="AY6217" i="20"/>
  <c r="AU6217" i="20"/>
  <c r="AM6217" i="20"/>
  <c r="AQ6121" i="20"/>
  <c r="AY6121" i="20"/>
  <c r="AU6121" i="20"/>
  <c r="AM6121" i="20"/>
  <c r="AQ6025" i="20"/>
  <c r="AY6025" i="20"/>
  <c r="AU6025" i="20"/>
  <c r="AM6025" i="20"/>
  <c r="AQ5929" i="20"/>
  <c r="AY5929" i="20"/>
  <c r="AU5929" i="20"/>
  <c r="AM5929" i="20"/>
  <c r="AQ5833" i="20"/>
  <c r="AY5833" i="20"/>
  <c r="AU5833" i="20"/>
  <c r="AM5833" i="20"/>
  <c r="AQ5737" i="20"/>
  <c r="AY5737" i="20"/>
  <c r="AU5737" i="20"/>
  <c r="AM5737" i="20"/>
  <c r="AQ5641" i="20"/>
  <c r="AY5641" i="20"/>
  <c r="AU5641" i="20"/>
  <c r="AM5641" i="20"/>
  <c r="AQ5399" i="20"/>
  <c r="AY5399" i="20"/>
  <c r="AU5399" i="20"/>
  <c r="AM5399" i="20"/>
  <c r="AQ3739" i="20"/>
  <c r="AY3739" i="20"/>
  <c r="AU3739" i="20"/>
  <c r="AM3739" i="20"/>
  <c r="AQ3787" i="20"/>
  <c r="AY3787" i="20"/>
  <c r="AU3787" i="20"/>
  <c r="AM3787" i="20"/>
  <c r="AU5502" i="20"/>
  <c r="AQ5502" i="20"/>
  <c r="AY5502" i="20"/>
  <c r="AM5502" i="20"/>
  <c r="AU5406" i="20"/>
  <c r="AQ5406" i="20"/>
  <c r="AY5406" i="20"/>
  <c r="AM5406" i="20"/>
  <c r="AU5310" i="20"/>
  <c r="AQ5310" i="20"/>
  <c r="AY5310" i="20"/>
  <c r="AM5310" i="20"/>
  <c r="AU5214" i="20"/>
  <c r="AQ5214" i="20"/>
  <c r="AY5214" i="20"/>
  <c r="AM5214" i="20"/>
  <c r="AU5118" i="20"/>
  <c r="AQ5118" i="20"/>
  <c r="AY5118" i="20"/>
  <c r="AM5118" i="20"/>
  <c r="AU5022" i="20"/>
  <c r="AQ5022" i="20"/>
  <c r="AY5022" i="20"/>
  <c r="AM5022" i="20"/>
  <c r="AQ4283" i="20"/>
  <c r="AY4283" i="20"/>
  <c r="AU4283" i="20"/>
  <c r="AM4283" i="20"/>
  <c r="AQ4587" i="20"/>
  <c r="AY4587" i="20"/>
  <c r="AU4587" i="20"/>
  <c r="AM4587" i="20"/>
  <c r="AQ4903" i="20"/>
  <c r="AY4903" i="20"/>
  <c r="AU4903" i="20"/>
  <c r="AM4903" i="20"/>
  <c r="AQ4337" i="20"/>
  <c r="AY4337" i="20"/>
  <c r="AU4337" i="20"/>
  <c r="AM4337" i="20"/>
  <c r="AQ3953" i="20"/>
  <c r="AY3953" i="20"/>
  <c r="AU3953" i="20"/>
  <c r="AM3953" i="20"/>
  <c r="AU2531" i="20"/>
  <c r="AQ2531" i="20"/>
  <c r="AY2531" i="20"/>
  <c r="AM2531" i="20"/>
  <c r="AQ4599" i="20"/>
  <c r="AY4599" i="20"/>
  <c r="AU4599" i="20"/>
  <c r="AM4599" i="20"/>
  <c r="AQ4543" i="20"/>
  <c r="AY4543" i="20"/>
  <c r="AU4543" i="20"/>
  <c r="AM4543" i="20"/>
  <c r="AQ4159" i="20"/>
  <c r="AY4159" i="20"/>
  <c r="AU4159" i="20"/>
  <c r="AM4159" i="20"/>
  <c r="AQ3775" i="20"/>
  <c r="AY3775" i="20"/>
  <c r="AU3775" i="20"/>
  <c r="AM3775" i="20"/>
  <c r="AQ4807" i="20"/>
  <c r="AY4807" i="20"/>
  <c r="AU4807" i="20"/>
  <c r="AM4807" i="20"/>
  <c r="AQ4773" i="20"/>
  <c r="AY4773" i="20"/>
  <c r="AU4773" i="20"/>
  <c r="AM4773" i="20"/>
  <c r="AQ4301" i="20"/>
  <c r="AY4301" i="20"/>
  <c r="AU4301" i="20"/>
  <c r="AM4301" i="20"/>
  <c r="AQ3853" i="20"/>
  <c r="AY3853" i="20"/>
  <c r="AU3853" i="20"/>
  <c r="AM3853" i="20"/>
  <c r="AU4962" i="20"/>
  <c r="AQ4962" i="20"/>
  <c r="AY4962" i="20"/>
  <c r="AM4962" i="20"/>
  <c r="AU3439" i="20"/>
  <c r="AY3439" i="20"/>
  <c r="AQ3439" i="20"/>
  <c r="AM3439" i="20"/>
  <c r="AU2481" i="20"/>
  <c r="AQ2481" i="20"/>
  <c r="AY2481" i="20"/>
  <c r="AM2481" i="20"/>
  <c r="AU2895" i="20"/>
  <c r="AY2895" i="20"/>
  <c r="AQ2895" i="20"/>
  <c r="AM2895" i="20"/>
  <c r="AU2925" i="20"/>
  <c r="AQ2925" i="20"/>
  <c r="AY2925" i="20"/>
  <c r="AM2925" i="20"/>
  <c r="AU3563" i="20"/>
  <c r="AQ3563" i="20"/>
  <c r="AY3563" i="20"/>
  <c r="AM3563" i="20"/>
  <c r="AU3131" i="20"/>
  <c r="AQ3131" i="20"/>
  <c r="AY3131" i="20"/>
  <c r="AM3131" i="20"/>
  <c r="AU3177" i="20"/>
  <c r="AQ3177" i="20"/>
  <c r="AY3177" i="20"/>
  <c r="AM3177" i="20"/>
  <c r="AU3633" i="20"/>
  <c r="AQ3633" i="20"/>
  <c r="AY3633" i="20"/>
  <c r="AM3633" i="20"/>
  <c r="AU3249" i="20"/>
  <c r="AQ3249" i="20"/>
  <c r="AY3249" i="20"/>
  <c r="AM3249" i="20"/>
  <c r="AU2933" i="20"/>
  <c r="AQ2933" i="20"/>
  <c r="AY2933" i="20"/>
  <c r="AM2933" i="20"/>
  <c r="AU4816" i="20"/>
  <c r="AQ4816" i="20"/>
  <c r="AY4816" i="20"/>
  <c r="AM4816" i="20"/>
  <c r="AU4720" i="20"/>
  <c r="AQ4720" i="20"/>
  <c r="AY4720" i="20"/>
  <c r="AM4720" i="20"/>
  <c r="AU4624" i="20"/>
  <c r="AQ4624" i="20"/>
  <c r="AY4624" i="20"/>
  <c r="AM4624" i="20"/>
  <c r="AU4528" i="20"/>
  <c r="AQ4528" i="20"/>
  <c r="AY4528" i="20"/>
  <c r="AM4528" i="20"/>
  <c r="AU4432" i="20"/>
  <c r="AQ4432" i="20"/>
  <c r="AY4432" i="20"/>
  <c r="AM4432" i="20"/>
  <c r="AU4336" i="20"/>
  <c r="AQ4336" i="20"/>
  <c r="AY4336" i="20"/>
  <c r="AM4336" i="20"/>
  <c r="AU4240" i="20"/>
  <c r="AQ4240" i="20"/>
  <c r="AY4240" i="20"/>
  <c r="AM4240" i="20"/>
  <c r="AU4144" i="20"/>
  <c r="AQ4144" i="20"/>
  <c r="AY4144" i="20"/>
  <c r="AM4144" i="20"/>
  <c r="AU4064" i="20"/>
  <c r="AQ4064" i="20"/>
  <c r="AY4064" i="20"/>
  <c r="AM4064" i="20"/>
  <c r="AU3952" i="20"/>
  <c r="AQ3952" i="20"/>
  <c r="AY3952" i="20"/>
  <c r="AM3952" i="20"/>
  <c r="AU3856" i="20"/>
  <c r="AQ3856" i="20"/>
  <c r="AY3856" i="20"/>
  <c r="AM3856" i="20"/>
  <c r="AU3760" i="20"/>
  <c r="AQ3760" i="20"/>
  <c r="AY3760" i="20"/>
  <c r="AM3760" i="20"/>
  <c r="AU3664" i="20"/>
  <c r="AQ3664" i="20"/>
  <c r="AY3664" i="20"/>
  <c r="AM3664" i="20"/>
  <c r="AQ3552" i="20"/>
  <c r="AY3552" i="20"/>
  <c r="AU3552" i="20"/>
  <c r="AM3552" i="20"/>
  <c r="AQ3456" i="20"/>
  <c r="AY3456" i="20"/>
  <c r="AU3456" i="20"/>
  <c r="AM3456" i="20"/>
  <c r="AQ3360" i="20"/>
  <c r="AY3360" i="20"/>
  <c r="AU3360" i="20"/>
  <c r="AM3360" i="20"/>
  <c r="AQ3264" i="20"/>
  <c r="AY3264" i="20"/>
  <c r="AU3264" i="20"/>
  <c r="AM3264" i="20"/>
  <c r="AQ3168" i="20"/>
  <c r="AY3168" i="20"/>
  <c r="AU3168" i="20"/>
  <c r="AM3168" i="20"/>
  <c r="AQ3072" i="20"/>
  <c r="AY3072" i="20"/>
  <c r="AU3072" i="20"/>
  <c r="AM3072" i="20"/>
  <c r="AQ2976" i="20"/>
  <c r="AY2976" i="20"/>
  <c r="AU2976" i="20"/>
  <c r="AM2976" i="20"/>
  <c r="AQ2880" i="20"/>
  <c r="AY2880" i="20"/>
  <c r="AU2880" i="20"/>
  <c r="AM2880" i="20"/>
  <c r="AQ2784" i="20"/>
  <c r="AY2784" i="20"/>
  <c r="AU2784" i="20"/>
  <c r="AM2784" i="20"/>
  <c r="AQ2688" i="20"/>
  <c r="AY2688" i="20"/>
  <c r="AU2688" i="20"/>
  <c r="AM2688" i="20"/>
  <c r="AQ2576" i="20"/>
  <c r="AY2576" i="20"/>
  <c r="AU2576" i="20"/>
  <c r="AM2576" i="20"/>
  <c r="AQ2480" i="20"/>
  <c r="AY2480" i="20"/>
  <c r="AU2480" i="20"/>
  <c r="AM2480" i="20"/>
  <c r="AU2369" i="20"/>
  <c r="AQ2369" i="20"/>
  <c r="AY2369" i="20"/>
  <c r="AM2369" i="20"/>
  <c r="AU2273" i="20"/>
  <c r="AQ2273" i="20"/>
  <c r="AY2273" i="20"/>
  <c r="AM2273" i="20"/>
  <c r="AU2177" i="20"/>
  <c r="AQ2177" i="20"/>
  <c r="AY2177" i="20"/>
  <c r="AM2177" i="20"/>
  <c r="AU2081" i="20"/>
  <c r="AQ2081" i="20"/>
  <c r="AY2081" i="20"/>
  <c r="AM2081" i="20"/>
  <c r="AU1985" i="20"/>
  <c r="AQ1985" i="20"/>
  <c r="AY1985" i="20"/>
  <c r="AM1985" i="20"/>
  <c r="AU1889" i="20"/>
  <c r="AQ1889" i="20"/>
  <c r="AY1889" i="20"/>
  <c r="AM1889" i="20"/>
  <c r="AU1793" i="20"/>
  <c r="AQ1793" i="20"/>
  <c r="AY1793" i="20"/>
  <c r="AM1793" i="20"/>
  <c r="AU1697" i="20"/>
  <c r="AQ1697" i="20"/>
  <c r="AY1697" i="20"/>
  <c r="AM1697" i="20"/>
  <c r="AU1617" i="20"/>
  <c r="AQ1617" i="20"/>
  <c r="AY1617" i="20"/>
  <c r="AM1617" i="20"/>
  <c r="AU1537" i="20"/>
  <c r="AQ1537" i="20"/>
  <c r="AY1537" i="20"/>
  <c r="AM1537" i="20"/>
  <c r="AU1441" i="20"/>
  <c r="AQ1441" i="20"/>
  <c r="AY1441" i="20"/>
  <c r="AM1441" i="20"/>
  <c r="AU1345" i="20"/>
  <c r="AQ1345" i="20"/>
  <c r="AY1345" i="20"/>
  <c r="AM1345" i="20"/>
  <c r="AQ2406" i="20"/>
  <c r="AY2406" i="20"/>
  <c r="AU2406" i="20"/>
  <c r="AM2406" i="20"/>
  <c r="AQ2278" i="20"/>
  <c r="AY2278" i="20"/>
  <c r="AU2278" i="20"/>
  <c r="AM2278" i="20"/>
  <c r="AQ2182" i="20"/>
  <c r="AY2182" i="20"/>
  <c r="AU2182" i="20"/>
  <c r="AM2182" i="20"/>
  <c r="AQ2086" i="20"/>
  <c r="AY2086" i="20"/>
  <c r="AU2086" i="20"/>
  <c r="AM2086" i="20"/>
  <c r="AQ1990" i="20"/>
  <c r="AY1990" i="20"/>
  <c r="AU1990" i="20"/>
  <c r="AM1990" i="20"/>
  <c r="AQ1894" i="20"/>
  <c r="AY1894" i="20"/>
  <c r="AU1894" i="20"/>
  <c r="AM1894" i="20"/>
  <c r="AQ1798" i="20"/>
  <c r="AY1798" i="20"/>
  <c r="AU1798" i="20"/>
  <c r="AM1798" i="20"/>
  <c r="AQ1702" i="20"/>
  <c r="AY1702" i="20"/>
  <c r="AU1702" i="20"/>
  <c r="AM1702" i="20"/>
  <c r="AQ1606" i="20"/>
  <c r="AY1606" i="20"/>
  <c r="AU1606" i="20"/>
  <c r="AM1606" i="20"/>
  <c r="AQ1510" i="20"/>
  <c r="AY1510" i="20"/>
  <c r="AU1510" i="20"/>
  <c r="AM1510" i="20"/>
  <c r="AQ1414" i="20"/>
  <c r="AY1414" i="20"/>
  <c r="AU1414" i="20"/>
  <c r="AM1414" i="20"/>
  <c r="AQ1318" i="20"/>
  <c r="AY1318" i="20"/>
  <c r="AU1318" i="20"/>
  <c r="AM1318" i="20"/>
  <c r="AU1221" i="20"/>
  <c r="AQ1221" i="20"/>
  <c r="AY1221" i="20"/>
  <c r="AM1221" i="20"/>
  <c r="AU1109" i="20"/>
  <c r="AQ1109" i="20"/>
  <c r="AY1109" i="20"/>
  <c r="AM1109" i="20"/>
  <c r="AU1013" i="20"/>
  <c r="AQ1013" i="20"/>
  <c r="AY1013" i="20"/>
  <c r="AM1013" i="20"/>
  <c r="AU917" i="20"/>
  <c r="AQ917" i="20"/>
  <c r="AM917" i="20"/>
  <c r="AY917" i="20"/>
  <c r="AU821" i="20"/>
  <c r="AQ821" i="20"/>
  <c r="AM821" i="20"/>
  <c r="AY821" i="20"/>
  <c r="AU725" i="20"/>
  <c r="AQ725" i="20"/>
  <c r="AM725" i="20"/>
  <c r="AY725" i="20"/>
  <c r="AU629" i="20"/>
  <c r="AQ629" i="20"/>
  <c r="AM629" i="20"/>
  <c r="AY629" i="20"/>
  <c r="AU533" i="20"/>
  <c r="AQ533" i="20"/>
  <c r="AM533" i="20"/>
  <c r="AY533" i="20"/>
  <c r="AU437" i="20"/>
  <c r="AQ437" i="20"/>
  <c r="AM437" i="20"/>
  <c r="AY437" i="20"/>
  <c r="AU341" i="20"/>
  <c r="AQ341" i="20"/>
  <c r="AM341" i="20"/>
  <c r="AY341" i="20"/>
  <c r="AU245" i="20"/>
  <c r="AQ245" i="20"/>
  <c r="AM245" i="20"/>
  <c r="AY245" i="20"/>
  <c r="AU133" i="20"/>
  <c r="AQ133" i="20"/>
  <c r="AM133" i="20"/>
  <c r="AY133" i="20"/>
  <c r="AQ1258" i="20"/>
  <c r="AY1258" i="20"/>
  <c r="AU1258" i="20"/>
  <c r="AM1258" i="20"/>
  <c r="AQ1162" i="20"/>
  <c r="AY1162" i="20"/>
  <c r="AU1162" i="20"/>
  <c r="AM1162" i="20"/>
  <c r="AQ1066" i="20"/>
  <c r="AY1066" i="20"/>
  <c r="AU1066" i="20"/>
  <c r="AM1066" i="20"/>
  <c r="AQ970" i="20"/>
  <c r="AY970" i="20"/>
  <c r="AU970" i="20"/>
  <c r="AM970" i="20"/>
  <c r="AQ874" i="20"/>
  <c r="AY874" i="20"/>
  <c r="AU874" i="20"/>
  <c r="AM874" i="20"/>
  <c r="AQ746" i="20"/>
  <c r="AY746" i="20"/>
  <c r="AU746" i="20"/>
  <c r="AM746" i="20"/>
  <c r="AQ618" i="20"/>
  <c r="AY618" i="20"/>
  <c r="AU618" i="20"/>
  <c r="AM618" i="20"/>
  <c r="AQ522" i="20"/>
  <c r="AY522" i="20"/>
  <c r="AU522" i="20"/>
  <c r="AM522" i="20"/>
  <c r="AQ410" i="20"/>
  <c r="AY410" i="20"/>
  <c r="AU410" i="20"/>
  <c r="AM410" i="20"/>
  <c r="AQ282" i="20"/>
  <c r="AY282" i="20"/>
  <c r="AU282" i="20"/>
  <c r="AM282" i="20"/>
  <c r="AQ202" i="20"/>
  <c r="AY202" i="20"/>
  <c r="AU202" i="20"/>
  <c r="AM202" i="20"/>
  <c r="AQ90" i="20"/>
  <c r="AY90" i="20"/>
  <c r="AU90" i="20"/>
  <c r="AM90" i="20"/>
  <c r="AQ32" i="20"/>
  <c r="AY32" i="20"/>
  <c r="AU32" i="20"/>
  <c r="AM32" i="20"/>
  <c r="AV7524" i="20"/>
  <c r="AR7524" i="20"/>
  <c r="AZ7524" i="20"/>
  <c r="AN7524" i="20"/>
  <c r="AV7908" i="20"/>
  <c r="AR7908" i="20"/>
  <c r="AZ7908" i="20"/>
  <c r="AN7908" i="20"/>
  <c r="AT8200" i="20"/>
  <c r="AP8200" i="20"/>
  <c r="AX8200" i="20"/>
  <c r="AL8200" i="20"/>
  <c r="AV6528" i="20"/>
  <c r="AZ6528" i="20"/>
  <c r="AR6528" i="20"/>
  <c r="AN6528" i="20"/>
  <c r="AV6432" i="20"/>
  <c r="AZ6432" i="20"/>
  <c r="AR6432" i="20"/>
  <c r="AN6432" i="20"/>
  <c r="AV6336" i="20"/>
  <c r="AZ6336" i="20"/>
  <c r="AR6336" i="20"/>
  <c r="AN6336" i="20"/>
  <c r="AV6240" i="20"/>
  <c r="AZ6240" i="20"/>
  <c r="AR6240" i="20"/>
  <c r="AN6240" i="20"/>
  <c r="AV6144" i="20"/>
  <c r="AZ6144" i="20"/>
  <c r="AR6144" i="20"/>
  <c r="AN6144" i="20"/>
  <c r="AV6048" i="20"/>
  <c r="AZ6048" i="20"/>
  <c r="AR6048" i="20"/>
  <c r="AN6048" i="20"/>
  <c r="AV5952" i="20"/>
  <c r="AZ5952" i="20"/>
  <c r="AR5952" i="20"/>
  <c r="AN5952" i="20"/>
  <c r="AV5856" i="20"/>
  <c r="AZ5856" i="20"/>
  <c r="AR5856" i="20"/>
  <c r="AN5856" i="20"/>
  <c r="AV5760" i="20"/>
  <c r="AZ5760" i="20"/>
  <c r="AR5760" i="20"/>
  <c r="AN5760" i="20"/>
  <c r="AV5664" i="20"/>
  <c r="AZ5664" i="20"/>
  <c r="AR5664" i="20"/>
  <c r="AN5664" i="20"/>
  <c r="AR7249" i="20"/>
  <c r="AZ7249" i="20"/>
  <c r="AV7249" i="20"/>
  <c r="AN7249" i="20"/>
  <c r="AR7153" i="20"/>
  <c r="AZ7153" i="20"/>
  <c r="AV7153" i="20"/>
  <c r="AN7153" i="20"/>
  <c r="AR7041" i="20"/>
  <c r="AZ7041" i="20"/>
  <c r="AV7041" i="20"/>
  <c r="AN7041" i="20"/>
  <c r="AR6945" i="20"/>
  <c r="AZ6945" i="20"/>
  <c r="AV6945" i="20"/>
  <c r="AN6945" i="20"/>
  <c r="AR6849" i="20"/>
  <c r="AZ6849" i="20"/>
  <c r="AV6849" i="20"/>
  <c r="AN6849" i="20"/>
  <c r="AR6753" i="20"/>
  <c r="AZ6753" i="20"/>
  <c r="AV6753" i="20"/>
  <c r="AN6753" i="20"/>
  <c r="AR6657" i="20"/>
  <c r="AZ6657" i="20"/>
  <c r="AV6657" i="20"/>
  <c r="AN6657" i="20"/>
  <c r="AR6561" i="20"/>
  <c r="AZ6561" i="20"/>
  <c r="AV6561" i="20"/>
  <c r="AN6561" i="20"/>
  <c r="AR6465" i="20"/>
  <c r="AZ6465" i="20"/>
  <c r="AV6465" i="20"/>
  <c r="AN6465" i="20"/>
  <c r="AR6369" i="20"/>
  <c r="AZ6369" i="20"/>
  <c r="AV6369" i="20"/>
  <c r="AN6369" i="20"/>
  <c r="AR6273" i="20"/>
  <c r="AZ6273" i="20"/>
  <c r="AV6273" i="20"/>
  <c r="AN6273" i="20"/>
  <c r="AR6161" i="20"/>
  <c r="AZ6161" i="20"/>
  <c r="AV6161" i="20"/>
  <c r="AN6161" i="20"/>
  <c r="AR6049" i="20"/>
  <c r="AZ6049" i="20"/>
  <c r="AV6049" i="20"/>
  <c r="AN6049" i="20"/>
  <c r="AR5953" i="20"/>
  <c r="AZ5953" i="20"/>
  <c r="AV5953" i="20"/>
  <c r="AN5953" i="20"/>
  <c r="AR5873" i="20"/>
  <c r="AZ5873" i="20"/>
  <c r="AV5873" i="20"/>
  <c r="AN5873" i="20"/>
  <c r="AR5777" i="20"/>
  <c r="AZ5777" i="20"/>
  <c r="AV5777" i="20"/>
  <c r="AN5777" i="20"/>
  <c r="AR5681" i="20"/>
  <c r="AZ5681" i="20"/>
  <c r="AV5681" i="20"/>
  <c r="AN5681" i="20"/>
  <c r="AR4845" i="20"/>
  <c r="AZ4845" i="20"/>
  <c r="AV4845" i="20"/>
  <c r="AN4845" i="20"/>
  <c r="AV5516" i="20"/>
  <c r="AR5516" i="20"/>
  <c r="AZ5516" i="20"/>
  <c r="AN5516" i="20"/>
  <c r="AV5404" i="20"/>
  <c r="AR5404" i="20"/>
  <c r="AZ5404" i="20"/>
  <c r="AN5404" i="20"/>
  <c r="AV5308" i="20"/>
  <c r="AR5308" i="20"/>
  <c r="AZ5308" i="20"/>
  <c r="AN5308" i="20"/>
  <c r="AV5212" i="20"/>
  <c r="AR5212" i="20"/>
  <c r="AZ5212" i="20"/>
  <c r="AN5212" i="20"/>
  <c r="AV5116" i="20"/>
  <c r="AR5116" i="20"/>
  <c r="AZ5116" i="20"/>
  <c r="AN5116" i="20"/>
  <c r="AV5020" i="20"/>
  <c r="AR5020" i="20"/>
  <c r="AZ5020" i="20"/>
  <c r="AN5020" i="20"/>
  <c r="AR5563" i="20"/>
  <c r="AZ5563" i="20"/>
  <c r="AV5563" i="20"/>
  <c r="AN5563" i="20"/>
  <c r="AR5451" i="20"/>
  <c r="AZ5451" i="20"/>
  <c r="AV5451" i="20"/>
  <c r="AN5451" i="20"/>
  <c r="AR5355" i="20"/>
  <c r="AZ5355" i="20"/>
  <c r="AV5355" i="20"/>
  <c r="AN5355" i="20"/>
  <c r="AR5259" i="20"/>
  <c r="AZ5259" i="20"/>
  <c r="AV5259" i="20"/>
  <c r="AN5259" i="20"/>
  <c r="AR5163" i="20"/>
  <c r="AZ5163" i="20"/>
  <c r="AV5163" i="20"/>
  <c r="AN5163" i="20"/>
  <c r="AR5067" i="20"/>
  <c r="AZ5067" i="20"/>
  <c r="AV5067" i="20"/>
  <c r="AN5067" i="20"/>
  <c r="AV4616" i="20"/>
  <c r="AR4616" i="20"/>
  <c r="AZ4616" i="20"/>
  <c r="AN4616" i="20"/>
  <c r="AV4864" i="20"/>
  <c r="AZ4864" i="20"/>
  <c r="AR4864" i="20"/>
  <c r="AN4864" i="20"/>
  <c r="AV4902" i="20"/>
  <c r="AR4902" i="20"/>
  <c r="AZ4902" i="20"/>
  <c r="AN4902" i="20"/>
  <c r="AV4736" i="20"/>
  <c r="AZ4736" i="20"/>
  <c r="AR4736" i="20"/>
  <c r="AN4736" i="20"/>
  <c r="AV4920" i="20"/>
  <c r="AR4920" i="20"/>
  <c r="AZ4920" i="20"/>
  <c r="AN4920" i="20"/>
  <c r="AV4772" i="20"/>
  <c r="AZ4772" i="20"/>
  <c r="AR4772" i="20"/>
  <c r="AN4772" i="20"/>
  <c r="AR4671" i="20"/>
  <c r="AZ4671" i="20"/>
  <c r="AV4671" i="20"/>
  <c r="AN4671" i="20"/>
  <c r="AR4559" i="20"/>
  <c r="AZ4559" i="20"/>
  <c r="AV4559" i="20"/>
  <c r="AN4559" i="20"/>
  <c r="AR4479" i="20"/>
  <c r="AZ4479" i="20"/>
  <c r="AV4479" i="20"/>
  <c r="AN4479" i="20"/>
  <c r="AR4367" i="20"/>
  <c r="AZ4367" i="20"/>
  <c r="AV4367" i="20"/>
  <c r="AN4367" i="20"/>
  <c r="AR4239" i="20"/>
  <c r="AZ4239" i="20"/>
  <c r="AV4239" i="20"/>
  <c r="AN4239" i="20"/>
  <c r="AR4159" i="20"/>
  <c r="AZ4159" i="20"/>
  <c r="AV4159" i="20"/>
  <c r="AN4159" i="20"/>
  <c r="AR4015" i="20"/>
  <c r="AZ4015" i="20"/>
  <c r="AV4015" i="20"/>
  <c r="AN4015" i="20"/>
  <c r="AR3919" i="20"/>
  <c r="AZ3919" i="20"/>
  <c r="AV3919" i="20"/>
  <c r="AN3919" i="20"/>
  <c r="AR3791" i="20"/>
  <c r="AZ3791" i="20"/>
  <c r="AV3791" i="20"/>
  <c r="AN3791" i="20"/>
  <c r="AR3695" i="20"/>
  <c r="AZ3695" i="20"/>
  <c r="AV3695" i="20"/>
  <c r="AN3695" i="20"/>
  <c r="AV3599" i="20"/>
  <c r="AZ3599" i="20"/>
  <c r="AR3599" i="20"/>
  <c r="AN3599" i="20"/>
  <c r="AV3503" i="20"/>
  <c r="AZ3503" i="20"/>
  <c r="AR3503" i="20"/>
  <c r="AN3503" i="20"/>
  <c r="AV3407" i="20"/>
  <c r="AZ3407" i="20"/>
  <c r="AR3407" i="20"/>
  <c r="AN3407" i="20"/>
  <c r="AV3311" i="20"/>
  <c r="AZ3311" i="20"/>
  <c r="AR3311" i="20"/>
  <c r="AN3311" i="20"/>
  <c r="AV3199" i="20"/>
  <c r="AZ3199" i="20"/>
  <c r="AR3199" i="20"/>
  <c r="AN3199" i="20"/>
  <c r="AV3103" i="20"/>
  <c r="AZ3103" i="20"/>
  <c r="AR3103" i="20"/>
  <c r="AN3103" i="20"/>
  <c r="AV3007" i="20"/>
  <c r="AZ3007" i="20"/>
  <c r="AR3007" i="20"/>
  <c r="AN3007" i="20"/>
  <c r="AV2911" i="20"/>
  <c r="AZ2911" i="20"/>
  <c r="AR2911" i="20"/>
  <c r="AN2911" i="20"/>
  <c r="AV2815" i="20"/>
  <c r="AZ2815" i="20"/>
  <c r="AR2815" i="20"/>
  <c r="AN2815" i="20"/>
  <c r="AV2719" i="20"/>
  <c r="AZ2719" i="20"/>
  <c r="AR2719" i="20"/>
  <c r="AN2719" i="20"/>
  <c r="AV2623" i="20"/>
  <c r="AZ2623" i="20"/>
  <c r="AR2623" i="20"/>
  <c r="AN2623" i="20"/>
  <c r="AV2527" i="20"/>
  <c r="AZ2527" i="20"/>
  <c r="AR2527" i="20"/>
  <c r="AN2527" i="20"/>
  <c r="AV2431" i="20"/>
  <c r="AZ2431" i="20"/>
  <c r="AR2431" i="20"/>
  <c r="AN2431" i="20"/>
  <c r="AR2012" i="20"/>
  <c r="AZ2012" i="20"/>
  <c r="AV2012" i="20"/>
  <c r="AN2012" i="20"/>
  <c r="AR2058" i="20"/>
  <c r="AZ2058" i="20"/>
  <c r="AV2058" i="20"/>
  <c r="AN2058" i="20"/>
  <c r="AV4516" i="20"/>
  <c r="AZ4516" i="20"/>
  <c r="AR4516" i="20"/>
  <c r="AN4516" i="20"/>
  <c r="AV4420" i="20"/>
  <c r="AZ4420" i="20"/>
  <c r="AR4420" i="20"/>
  <c r="AN4420" i="20"/>
  <c r="AV4324" i="20"/>
  <c r="AZ4324" i="20"/>
  <c r="AR4324" i="20"/>
  <c r="AN4324" i="20"/>
  <c r="AV4228" i="20"/>
  <c r="AZ4228" i="20"/>
  <c r="AR4228" i="20"/>
  <c r="AN4228" i="20"/>
  <c r="AV4148" i="20"/>
  <c r="AZ4148" i="20"/>
  <c r="AR4148" i="20"/>
  <c r="AN4148" i="20"/>
  <c r="AV4020" i="20"/>
  <c r="AZ4020" i="20"/>
  <c r="AR4020" i="20"/>
  <c r="AN4020" i="20"/>
  <c r="AV3924" i="20"/>
  <c r="AZ3924" i="20"/>
  <c r="AR3924" i="20"/>
  <c r="AN3924" i="20"/>
  <c r="AV3844" i="20"/>
  <c r="AZ3844" i="20"/>
  <c r="AR3844" i="20"/>
  <c r="AN3844" i="20"/>
  <c r="AV3748" i="20"/>
  <c r="AZ3748" i="20"/>
  <c r="AR3748" i="20"/>
  <c r="AN3748" i="20"/>
  <c r="AV3668" i="20"/>
  <c r="AZ3668" i="20"/>
  <c r="AR3668" i="20"/>
  <c r="AN3668" i="20"/>
  <c r="AR3604" i="20"/>
  <c r="AZ3604" i="20"/>
  <c r="AV3604" i="20"/>
  <c r="AN3604" i="20"/>
  <c r="AR3492" i="20"/>
  <c r="AZ3492" i="20"/>
  <c r="AV3492" i="20"/>
  <c r="AN3492" i="20"/>
  <c r="AR3428" i="20"/>
  <c r="AZ3428" i="20"/>
  <c r="AV3428" i="20"/>
  <c r="AN3428" i="20"/>
  <c r="AR3348" i="20"/>
  <c r="AZ3348" i="20"/>
  <c r="AV3348" i="20"/>
  <c r="AN3348" i="20"/>
  <c r="AR3284" i="20"/>
  <c r="AZ3284" i="20"/>
  <c r="AV3284" i="20"/>
  <c r="AN3284" i="20"/>
  <c r="AR3220" i="20"/>
  <c r="AZ3220" i="20"/>
  <c r="AV3220" i="20"/>
  <c r="AN3220" i="20"/>
  <c r="AR3156" i="20"/>
  <c r="AZ3156" i="20"/>
  <c r="AV3156" i="20"/>
  <c r="AN3156" i="20"/>
  <c r="AR3060" i="20"/>
  <c r="AZ3060" i="20"/>
  <c r="AV3060" i="20"/>
  <c r="AN3060" i="20"/>
  <c r="AR2996" i="20"/>
  <c r="AZ2996" i="20"/>
  <c r="AV2996" i="20"/>
  <c r="AN2996" i="20"/>
  <c r="AR2916" i="20"/>
  <c r="AZ2916" i="20"/>
  <c r="AV2916" i="20"/>
  <c r="AN2916" i="20"/>
  <c r="AR2852" i="20"/>
  <c r="AZ2852" i="20"/>
  <c r="AV2852" i="20"/>
  <c r="AN2852" i="20"/>
  <c r="AR2788" i="20"/>
  <c r="AZ2788" i="20"/>
  <c r="AV2788" i="20"/>
  <c r="AN2788" i="20"/>
  <c r="AR2708" i="20"/>
  <c r="AZ2708" i="20"/>
  <c r="AV2708" i="20"/>
  <c r="AN2708" i="20"/>
  <c r="AR2628" i="20"/>
  <c r="AZ2628" i="20"/>
  <c r="AV2628" i="20"/>
  <c r="AN2628" i="20"/>
  <c r="AR2564" i="20"/>
  <c r="AZ2564" i="20"/>
  <c r="AV2564" i="20"/>
  <c r="AN2564" i="20"/>
  <c r="AR2500" i="20"/>
  <c r="AZ2500" i="20"/>
  <c r="AV2500" i="20"/>
  <c r="AN2500" i="20"/>
  <c r="AR2436" i="20"/>
  <c r="AZ2436" i="20"/>
  <c r="AV2436" i="20"/>
  <c r="AN2436" i="20"/>
  <c r="AR2224" i="20"/>
  <c r="AZ2224" i="20"/>
  <c r="AV2224" i="20"/>
  <c r="AN2224" i="20"/>
  <c r="AR2326" i="20"/>
  <c r="AZ2326" i="20"/>
  <c r="AV2326" i="20"/>
  <c r="AN2326" i="20"/>
  <c r="AR2006" i="20"/>
  <c r="AZ2006" i="20"/>
  <c r="AV2006" i="20"/>
  <c r="AN2006" i="20"/>
  <c r="AV2345" i="20"/>
  <c r="AR2345" i="20"/>
  <c r="AZ2345" i="20"/>
  <c r="AN2345" i="20"/>
  <c r="AV2281" i="20"/>
  <c r="AR2281" i="20"/>
  <c r="AZ2281" i="20"/>
  <c r="AN2281" i="20"/>
  <c r="AV2201" i="20"/>
  <c r="AR2201" i="20"/>
  <c r="AZ2201" i="20"/>
  <c r="AN2201" i="20"/>
  <c r="AV2137" i="20"/>
  <c r="AR2137" i="20"/>
  <c r="AZ2137" i="20"/>
  <c r="AN2137" i="20"/>
  <c r="AV2057" i="20"/>
  <c r="AR2057" i="20"/>
  <c r="AZ2057" i="20"/>
  <c r="AN2057" i="20"/>
  <c r="AV1993" i="20"/>
  <c r="AR1993" i="20"/>
  <c r="AZ1993" i="20"/>
  <c r="AN1993" i="20"/>
  <c r="AV1929" i="20"/>
  <c r="AR1929" i="20"/>
  <c r="AZ1929" i="20"/>
  <c r="AN1929" i="20"/>
  <c r="AV1865" i="20"/>
  <c r="AR1865" i="20"/>
  <c r="AZ1865" i="20"/>
  <c r="AN1865" i="20"/>
  <c r="AV1785" i="20"/>
  <c r="AR1785" i="20"/>
  <c r="AZ1785" i="20"/>
  <c r="AN1785" i="20"/>
  <c r="AV1705" i="20"/>
  <c r="AR1705" i="20"/>
  <c r="AZ1705" i="20"/>
  <c r="AN1705" i="20"/>
  <c r="AV1625" i="20"/>
  <c r="AR1625" i="20"/>
  <c r="AZ1625" i="20"/>
  <c r="AN1625" i="20"/>
  <c r="AV1529" i="20"/>
  <c r="AR1529" i="20"/>
  <c r="AZ1529" i="20"/>
  <c r="AN1529" i="20"/>
  <c r="AV1433" i="20"/>
  <c r="AR1433" i="20"/>
  <c r="AZ1433" i="20"/>
  <c r="AN1433" i="20"/>
  <c r="AV1337" i="20"/>
  <c r="AR1337" i="20"/>
  <c r="AZ1337" i="20"/>
  <c r="AN1337" i="20"/>
  <c r="AV1273" i="20"/>
  <c r="AR1273" i="20"/>
  <c r="AZ1273" i="20"/>
  <c r="AN1273" i="20"/>
  <c r="AR1902" i="20"/>
  <c r="AZ1902" i="20"/>
  <c r="AV1902" i="20"/>
  <c r="AN1902" i="20"/>
  <c r="AR1790" i="20"/>
  <c r="AZ1790" i="20"/>
  <c r="AV1790" i="20"/>
  <c r="AN1790" i="20"/>
  <c r="AR1726" i="20"/>
  <c r="AZ1726" i="20"/>
  <c r="AV1726" i="20"/>
  <c r="AN1726" i="20"/>
  <c r="AR1630" i="20"/>
  <c r="AZ1630" i="20"/>
  <c r="AV1630" i="20"/>
  <c r="AN1630" i="20"/>
  <c r="AR1566" i="20"/>
  <c r="AZ1566" i="20"/>
  <c r="AV1566" i="20"/>
  <c r="AN1566" i="20"/>
  <c r="AR1486" i="20"/>
  <c r="AZ1486" i="20"/>
  <c r="AV1486" i="20"/>
  <c r="AN1486" i="20"/>
  <c r="AR1406" i="20"/>
  <c r="AZ1406" i="20"/>
  <c r="AV1406" i="20"/>
  <c r="AN1406" i="20"/>
  <c r="AR1342" i="20"/>
  <c r="AZ1342" i="20"/>
  <c r="AV1342" i="20"/>
  <c r="AN1342" i="20"/>
  <c r="AR1262" i="20"/>
  <c r="AZ1262" i="20"/>
  <c r="AV1262" i="20"/>
  <c r="AN1262" i="20"/>
  <c r="AR1182" i="20"/>
  <c r="AZ1182" i="20"/>
  <c r="AV1182" i="20"/>
  <c r="AN1182" i="20"/>
  <c r="AR1118" i="20"/>
  <c r="AZ1118" i="20"/>
  <c r="AV1118" i="20"/>
  <c r="AN1118" i="20"/>
  <c r="AR1022" i="20"/>
  <c r="AZ1022" i="20"/>
  <c r="AV1022" i="20"/>
  <c r="AN1022" i="20"/>
  <c r="AR958" i="20"/>
  <c r="AZ958" i="20"/>
  <c r="AV958" i="20"/>
  <c r="AN958" i="20"/>
  <c r="AR894" i="20"/>
  <c r="AZ894" i="20"/>
  <c r="AV894" i="20"/>
  <c r="AN894" i="20"/>
  <c r="AR814" i="20"/>
  <c r="AZ814" i="20"/>
  <c r="AV814" i="20"/>
  <c r="AN814" i="20"/>
  <c r="AR734" i="20"/>
  <c r="AZ734" i="20"/>
  <c r="AV734" i="20"/>
  <c r="AN734" i="20"/>
  <c r="AR670" i="20"/>
  <c r="AZ670" i="20"/>
  <c r="AV670" i="20"/>
  <c r="AN670" i="20"/>
  <c r="AR590" i="20"/>
  <c r="AZ590" i="20"/>
  <c r="AV590" i="20"/>
  <c r="AN590" i="20"/>
  <c r="AR510" i="20"/>
  <c r="AZ510" i="20"/>
  <c r="AV510" i="20"/>
  <c r="AN510" i="20"/>
  <c r="AR430" i="20"/>
  <c r="AZ430" i="20"/>
  <c r="AV430" i="20"/>
  <c r="AN430" i="20"/>
  <c r="AR350" i="20"/>
  <c r="AZ350" i="20"/>
  <c r="AV350" i="20"/>
  <c r="AN350" i="20"/>
  <c r="AR286" i="20"/>
  <c r="AZ286" i="20"/>
  <c r="AV286" i="20"/>
  <c r="AN286" i="20"/>
  <c r="AR190" i="20"/>
  <c r="AZ190" i="20"/>
  <c r="AV190" i="20"/>
  <c r="AN190" i="20"/>
  <c r="AR126" i="20"/>
  <c r="AZ126" i="20"/>
  <c r="AV126" i="20"/>
  <c r="AN126" i="20"/>
  <c r="AV1253" i="20"/>
  <c r="AR1253" i="20"/>
  <c r="AZ1253" i="20"/>
  <c r="AN1253" i="20"/>
  <c r="AV1189" i="20"/>
  <c r="AR1189" i="20"/>
  <c r="AZ1189" i="20"/>
  <c r="AN1189" i="20"/>
  <c r="AV1109" i="20"/>
  <c r="AR1109" i="20"/>
  <c r="AZ1109" i="20"/>
  <c r="AN1109" i="20"/>
  <c r="AV1029" i="20"/>
  <c r="AR1029" i="20"/>
  <c r="AZ1029" i="20"/>
  <c r="AN1029" i="20"/>
  <c r="AV965" i="20"/>
  <c r="AR965" i="20"/>
  <c r="AN965" i="20"/>
  <c r="AZ965" i="20"/>
  <c r="AV885" i="20"/>
  <c r="AR885" i="20"/>
  <c r="AN885" i="20"/>
  <c r="AZ885" i="20"/>
  <c r="AV805" i="20"/>
  <c r="AR805" i="20"/>
  <c r="AN805" i="20"/>
  <c r="AZ805" i="20"/>
  <c r="AV725" i="20"/>
  <c r="AR725" i="20"/>
  <c r="AN725" i="20"/>
  <c r="AZ725" i="20"/>
  <c r="AV645" i="20"/>
  <c r="AR645" i="20"/>
  <c r="AN645" i="20"/>
  <c r="AZ645" i="20"/>
  <c r="AV565" i="20"/>
  <c r="AR565" i="20"/>
  <c r="AN565" i="20"/>
  <c r="AZ565" i="20"/>
  <c r="AV485" i="20"/>
  <c r="AR485" i="20"/>
  <c r="AN485" i="20"/>
  <c r="AZ485" i="20"/>
  <c r="AV421" i="20"/>
  <c r="AR421" i="20"/>
  <c r="AN421" i="20"/>
  <c r="AZ421" i="20"/>
  <c r="AV357" i="20"/>
  <c r="AR357" i="20"/>
  <c r="AN357" i="20"/>
  <c r="AZ357" i="20"/>
  <c r="AV261" i="20"/>
  <c r="AR261" i="20"/>
  <c r="AN261" i="20"/>
  <c r="AZ261" i="20"/>
  <c r="AV197" i="20"/>
  <c r="AR197" i="20"/>
  <c r="AN197" i="20"/>
  <c r="AZ197" i="20"/>
  <c r="AV133" i="20"/>
  <c r="AR133" i="20"/>
  <c r="AN133" i="20"/>
  <c r="AZ133" i="20"/>
  <c r="AV37" i="20"/>
  <c r="AR37" i="20"/>
  <c r="AN37" i="20"/>
  <c r="AZ37" i="20"/>
  <c r="AR46" i="20"/>
  <c r="AZ46" i="20"/>
  <c r="AV46" i="20"/>
  <c r="AN46" i="20"/>
  <c r="AV6748" i="20"/>
  <c r="AR6748" i="20"/>
  <c r="AZ6748" i="20"/>
  <c r="AN6748" i="20"/>
  <c r="AV7132" i="20"/>
  <c r="AR7132" i="20"/>
  <c r="AZ7132" i="20"/>
  <c r="AN7132" i="20"/>
  <c r="AV7386" i="20"/>
  <c r="AZ7386" i="20"/>
  <c r="AR7386" i="20"/>
  <c r="AN7386" i="20"/>
  <c r="AV7770" i="20"/>
  <c r="AZ7770" i="20"/>
  <c r="AR7770" i="20"/>
  <c r="AN7770" i="20"/>
  <c r="AV8026" i="20"/>
  <c r="AZ8026" i="20"/>
  <c r="AR8026" i="20"/>
  <c r="AN8026" i="20"/>
  <c r="AT8216" i="20"/>
  <c r="AP8216" i="20"/>
  <c r="AX8216" i="20"/>
  <c r="AL8216" i="20"/>
  <c r="AT8296" i="20"/>
  <c r="AP8296" i="20"/>
  <c r="AX8296" i="20"/>
  <c r="AL8296" i="20"/>
  <c r="AT8376" i="20"/>
  <c r="AP8376" i="20"/>
  <c r="AX8376" i="20"/>
  <c r="AL8376" i="20"/>
  <c r="AT8456" i="20"/>
  <c r="AP8456" i="20"/>
  <c r="AX8456" i="20"/>
  <c r="AL8456" i="20"/>
  <c r="AT8536" i="20"/>
  <c r="AP8536" i="20"/>
  <c r="AX8536" i="20"/>
  <c r="AL8536" i="20"/>
  <c r="AR7317" i="20"/>
  <c r="AZ7317" i="20"/>
  <c r="AV7317" i="20"/>
  <c r="AN7317" i="20"/>
  <c r="AR7701" i="20"/>
  <c r="AZ7701" i="20"/>
  <c r="AV7701" i="20"/>
  <c r="AN7701" i="20"/>
  <c r="AR8021" i="20"/>
  <c r="AZ8021" i="20"/>
  <c r="AV8021" i="20"/>
  <c r="AN8021" i="20"/>
  <c r="AU8272" i="20"/>
  <c r="AQ8272" i="20"/>
  <c r="AY8272" i="20"/>
  <c r="AM8272" i="20"/>
  <c r="AU8352" i="20"/>
  <c r="AQ8352" i="20"/>
  <c r="AY8352" i="20"/>
  <c r="AM8352" i="20"/>
  <c r="AU8416" i="20"/>
  <c r="AQ8416" i="20"/>
  <c r="AY8416" i="20"/>
  <c r="AM8416" i="20"/>
  <c r="AU8512" i="20"/>
  <c r="AQ8512" i="20"/>
  <c r="AY8512" i="20"/>
  <c r="AM8512" i="20"/>
  <c r="AU8576" i="20"/>
  <c r="AQ8576" i="20"/>
  <c r="AY8576" i="20"/>
  <c r="AM8576" i="20"/>
  <c r="AU8656" i="20"/>
  <c r="AQ8656" i="20"/>
  <c r="AY8656" i="20"/>
  <c r="AM8656" i="20"/>
  <c r="AU8736" i="20"/>
  <c r="AQ8736" i="20"/>
  <c r="AY8736" i="20"/>
  <c r="AM8736" i="20"/>
  <c r="AV6718" i="20"/>
  <c r="AR6718" i="20"/>
  <c r="AZ6718" i="20"/>
  <c r="AN6718" i="20"/>
  <c r="AV7102" i="20"/>
  <c r="AR7102" i="20"/>
  <c r="AZ7102" i="20"/>
  <c r="AN7102" i="20"/>
  <c r="AR7419" i="20"/>
  <c r="AZ7419" i="20"/>
  <c r="AV7419" i="20"/>
  <c r="AN7419" i="20"/>
  <c r="AR7739" i="20"/>
  <c r="AZ7739" i="20"/>
  <c r="AV7739" i="20"/>
  <c r="AN7739" i="20"/>
  <c r="AR8059" i="20"/>
  <c r="AZ8059" i="20"/>
  <c r="AV8059" i="20"/>
  <c r="AN8059" i="20"/>
  <c r="AV8226" i="20"/>
  <c r="AR8226" i="20"/>
  <c r="AZ8226" i="20"/>
  <c r="AN8226" i="20"/>
  <c r="AR7297" i="20"/>
  <c r="AZ7297" i="20"/>
  <c r="AV7297" i="20"/>
  <c r="AN7297" i="20"/>
  <c r="AR7617" i="20"/>
  <c r="AZ7617" i="20"/>
  <c r="AV7617" i="20"/>
  <c r="AN7617" i="20"/>
  <c r="AR7873" i="20"/>
  <c r="AZ7873" i="20"/>
  <c r="AV7873" i="20"/>
  <c r="AN7873" i="20"/>
  <c r="AT8178" i="20"/>
  <c r="AP8178" i="20"/>
  <c r="AX8178" i="20"/>
  <c r="AL8178" i="20"/>
  <c r="AP8353" i="20"/>
  <c r="AX8353" i="20"/>
  <c r="AT8353" i="20"/>
  <c r="AL8353" i="20"/>
  <c r="AP8579" i="20"/>
  <c r="AX8579" i="20"/>
  <c r="AT8579" i="20"/>
  <c r="AL8579" i="20"/>
  <c r="AP8675" i="20"/>
  <c r="AX8675" i="20"/>
  <c r="AT8675" i="20"/>
  <c r="AL8675" i="20"/>
  <c r="AV6680" i="20"/>
  <c r="AR6680" i="20"/>
  <c r="AZ6680" i="20"/>
  <c r="AN6680" i="20"/>
  <c r="AV8178" i="20"/>
  <c r="AR8178" i="20"/>
  <c r="AZ8178" i="20"/>
  <c r="AN8178" i="20"/>
  <c r="AV8434" i="20"/>
  <c r="AR8434" i="20"/>
  <c r="AZ8434" i="20"/>
  <c r="AN8434" i="20"/>
  <c r="AR8583" i="20"/>
  <c r="AZ8583" i="20"/>
  <c r="AV8583" i="20"/>
  <c r="AN8583" i="20"/>
  <c r="AR8679" i="20"/>
  <c r="AZ8679" i="20"/>
  <c r="AV8679" i="20"/>
  <c r="AN8679" i="20"/>
  <c r="AV6696" i="20"/>
  <c r="AR6696" i="20"/>
  <c r="AZ6696" i="20"/>
  <c r="AN6696" i="20"/>
  <c r="AV8154" i="20"/>
  <c r="AZ8154" i="20"/>
  <c r="AR8154" i="20"/>
  <c r="AN8154" i="20"/>
  <c r="AV8428" i="20"/>
  <c r="AZ8428" i="20"/>
  <c r="AR8428" i="20"/>
  <c r="AN8428" i="20"/>
  <c r="AV8580" i="20"/>
  <c r="AR8580" i="20"/>
  <c r="AZ8580" i="20"/>
  <c r="AN8580" i="20"/>
  <c r="AV8676" i="20"/>
  <c r="AR8676" i="20"/>
  <c r="AZ8676" i="20"/>
  <c r="AN8676" i="20"/>
  <c r="AP8233" i="20"/>
  <c r="AX8233" i="20"/>
  <c r="AT8233" i="20"/>
  <c r="AL8233" i="20"/>
  <c r="AT8656" i="20"/>
  <c r="AP8656" i="20"/>
  <c r="AX8656" i="20"/>
  <c r="AL8656" i="20"/>
  <c r="AV7394" i="20"/>
  <c r="AR7394" i="20"/>
  <c r="AZ7394" i="20"/>
  <c r="AN7394" i="20"/>
  <c r="AV8488" i="20"/>
  <c r="AZ8488" i="20"/>
  <c r="AR8488" i="20"/>
  <c r="AN8488" i="20"/>
  <c r="AR8697" i="20"/>
  <c r="AZ8697" i="20"/>
  <c r="AV8697" i="20"/>
  <c r="AN8697" i="20"/>
  <c r="AV8050" i="20"/>
  <c r="AR8050" i="20"/>
  <c r="AZ8050" i="20"/>
  <c r="AN8050" i="20"/>
  <c r="AP8561" i="20"/>
  <c r="AX8561" i="20"/>
  <c r="AT8561" i="20"/>
  <c r="AL8561" i="20"/>
  <c r="AV8754" i="20"/>
  <c r="AR8754" i="20"/>
  <c r="AZ8754" i="20"/>
  <c r="AN8754" i="20"/>
  <c r="AP8333" i="20"/>
  <c r="AX8333" i="20"/>
  <c r="AT8333" i="20"/>
  <c r="AL8333" i="20"/>
  <c r="AT8620" i="20"/>
  <c r="AX8620" i="20"/>
  <c r="AP8620" i="20"/>
  <c r="AL8620" i="20"/>
  <c r="AV7120" i="20"/>
  <c r="AZ7120" i="20"/>
  <c r="AR7120" i="20"/>
  <c r="AN7120" i="20"/>
  <c r="AV8446" i="20"/>
  <c r="AR8446" i="20"/>
  <c r="AZ8446" i="20"/>
  <c r="AN8446" i="20"/>
  <c r="AP8733" i="20"/>
  <c r="AX8733" i="20"/>
  <c r="AT8733" i="20"/>
  <c r="AL8733" i="20"/>
  <c r="AP8281" i="20"/>
  <c r="AX8281" i="20"/>
  <c r="AT8281" i="20"/>
  <c r="AL8281" i="20"/>
  <c r="AR8597" i="20"/>
  <c r="AZ8597" i="20"/>
  <c r="AV8597" i="20"/>
  <c r="AN8597" i="20"/>
  <c r="AR7351" i="20"/>
  <c r="AZ7351" i="20"/>
  <c r="AV7351" i="20"/>
  <c r="AN7351" i="20"/>
  <c r="AP8565" i="20"/>
  <c r="AX8565" i="20"/>
  <c r="AT8565" i="20"/>
  <c r="AL8565" i="20"/>
  <c r="AV8390" i="20"/>
  <c r="AR8390" i="20"/>
  <c r="AZ8390" i="20"/>
  <c r="AN8390" i="20"/>
  <c r="AV8326" i="20"/>
  <c r="AR8326" i="20"/>
  <c r="AZ8326" i="20"/>
  <c r="AN8326" i="20"/>
  <c r="AP8593" i="20"/>
  <c r="AX8593" i="20"/>
  <c r="AT8593" i="20"/>
  <c r="AL8593" i="20"/>
  <c r="AV7656" i="20"/>
  <c r="AR7656" i="20"/>
  <c r="AZ7656" i="20"/>
  <c r="AN7656" i="20"/>
  <c r="AQ8229" i="20"/>
  <c r="AY8229" i="20"/>
  <c r="AU8229" i="20"/>
  <c r="AM8229" i="20"/>
  <c r="AQ8357" i="20"/>
  <c r="AY8357" i="20"/>
  <c r="AU8357" i="20"/>
  <c r="AM8357" i="20"/>
  <c r="AQ8485" i="20"/>
  <c r="AY8485" i="20"/>
  <c r="AU8485" i="20"/>
  <c r="AM8485" i="20"/>
  <c r="AQ8613" i="20"/>
  <c r="AY8613" i="20"/>
  <c r="AU8613" i="20"/>
  <c r="AM8613" i="20"/>
  <c r="AQ8741" i="20"/>
  <c r="AY8741" i="20"/>
  <c r="AU8741" i="20"/>
  <c r="AM8741" i="20"/>
  <c r="AP8109" i="20"/>
  <c r="AX8109" i="20"/>
  <c r="AT8109" i="20"/>
  <c r="AL8109" i="20"/>
  <c r="AP7981" i="20"/>
  <c r="AX7981" i="20"/>
  <c r="AT7981" i="20"/>
  <c r="AL7981" i="20"/>
  <c r="AP7853" i="20"/>
  <c r="AX7853" i="20"/>
  <c r="AT7853" i="20"/>
  <c r="AL7853" i="20"/>
  <c r="AP7741" i="20"/>
  <c r="AX7741" i="20"/>
  <c r="AT7741" i="20"/>
  <c r="AL7741" i="20"/>
  <c r="AP7613" i="20"/>
  <c r="AX7613" i="20"/>
  <c r="AT7613" i="20"/>
  <c r="AL7613" i="20"/>
  <c r="AP7485" i="20"/>
  <c r="AX7485" i="20"/>
  <c r="AT7485" i="20"/>
  <c r="AL7485" i="20"/>
  <c r="AP7357" i="20"/>
  <c r="AX7357" i="20"/>
  <c r="AT7357" i="20"/>
  <c r="AL7357" i="20"/>
  <c r="AP7229" i="20"/>
  <c r="AX7229" i="20"/>
  <c r="AT7229" i="20"/>
  <c r="AL7229" i="20"/>
  <c r="AP7133" i="20"/>
  <c r="AX7133" i="20"/>
  <c r="AT7133" i="20"/>
  <c r="AL7133" i="20"/>
  <c r="AP7005" i="20"/>
  <c r="AX7005" i="20"/>
  <c r="AT7005" i="20"/>
  <c r="AL7005" i="20"/>
  <c r="AP6877" i="20"/>
  <c r="AX6877" i="20"/>
  <c r="AT6877" i="20"/>
  <c r="AL6877" i="20"/>
  <c r="AP6781" i="20"/>
  <c r="AX6781" i="20"/>
  <c r="AT6781" i="20"/>
  <c r="AL6781" i="20"/>
  <c r="AP6653" i="20"/>
  <c r="AX6653" i="20"/>
  <c r="AT6653" i="20"/>
  <c r="AL6653" i="20"/>
  <c r="AP6541" i="20"/>
  <c r="AX6541" i="20"/>
  <c r="AT6541" i="20"/>
  <c r="AL6541" i="20"/>
  <c r="AP6445" i="20"/>
  <c r="AX6445" i="20"/>
  <c r="AT6445" i="20"/>
  <c r="AL6445" i="20"/>
  <c r="AP6317" i="20"/>
  <c r="AX6317" i="20"/>
  <c r="AT6317" i="20"/>
  <c r="AL6317" i="20"/>
  <c r="AP6189" i="20"/>
  <c r="AX6189" i="20"/>
  <c r="AT6189" i="20"/>
  <c r="AL6189" i="20"/>
  <c r="AP6061" i="20"/>
  <c r="AX6061" i="20"/>
  <c r="AT6061" i="20"/>
  <c r="AL6061" i="20"/>
  <c r="AP5933" i="20"/>
  <c r="AX5933" i="20"/>
  <c r="AT5933" i="20"/>
  <c r="AL5933" i="20"/>
  <c r="AP5805" i="20"/>
  <c r="AX5805" i="20"/>
  <c r="AT5805" i="20"/>
  <c r="AL5805" i="20"/>
  <c r="AP5677" i="20"/>
  <c r="AX5677" i="20"/>
  <c r="AT5677" i="20"/>
  <c r="AL5677" i="20"/>
  <c r="AT8058" i="20"/>
  <c r="AX8058" i="20"/>
  <c r="AP8058" i="20"/>
  <c r="AL8058" i="20"/>
  <c r="AT7930" i="20"/>
  <c r="AX7930" i="20"/>
  <c r="AP7930" i="20"/>
  <c r="AL7930" i="20"/>
  <c r="AT7802" i="20"/>
  <c r="AX7802" i="20"/>
  <c r="AP7802" i="20"/>
  <c r="AL7802" i="20"/>
  <c r="AT7674" i="20"/>
  <c r="AP7674" i="20"/>
  <c r="AX7674" i="20"/>
  <c r="AL7674" i="20"/>
  <c r="AT7562" i="20"/>
  <c r="AP7562" i="20"/>
  <c r="AX7562" i="20"/>
  <c r="AL7562" i="20"/>
  <c r="AT7434" i="20"/>
  <c r="AP7434" i="20"/>
  <c r="AX7434" i="20"/>
  <c r="AL7434" i="20"/>
  <c r="AT7306" i="20"/>
  <c r="AP7306" i="20"/>
  <c r="AX7306" i="20"/>
  <c r="AL7306" i="20"/>
  <c r="AT7178" i="20"/>
  <c r="AP7178" i="20"/>
  <c r="AX7178" i="20"/>
  <c r="AL7178" i="20"/>
  <c r="AT7066" i="20"/>
  <c r="AP7066" i="20"/>
  <c r="AX7066" i="20"/>
  <c r="AL7066" i="20"/>
  <c r="AT6938" i="20"/>
  <c r="AP6938" i="20"/>
  <c r="AX6938" i="20"/>
  <c r="AL6938" i="20"/>
  <c r="AT6826" i="20"/>
  <c r="AP6826" i="20"/>
  <c r="AX6826" i="20"/>
  <c r="AL6826" i="20"/>
  <c r="AT6698" i="20"/>
  <c r="AP6698" i="20"/>
  <c r="AX6698" i="20"/>
  <c r="AL6698" i="20"/>
  <c r="AT6570" i="20"/>
  <c r="AP6570" i="20"/>
  <c r="AX6570" i="20"/>
  <c r="AL6570" i="20"/>
  <c r="AT6442" i="20"/>
  <c r="AP6442" i="20"/>
  <c r="AX6442" i="20"/>
  <c r="AL6442" i="20"/>
  <c r="AT6314" i="20"/>
  <c r="AP6314" i="20"/>
  <c r="AX6314" i="20"/>
  <c r="AL6314" i="20"/>
  <c r="AT6186" i="20"/>
  <c r="AP6186" i="20"/>
  <c r="AX6186" i="20"/>
  <c r="AL6186" i="20"/>
  <c r="AT6058" i="20"/>
  <c r="AP6058" i="20"/>
  <c r="AX6058" i="20"/>
  <c r="AL6058" i="20"/>
  <c r="AT5930" i="20"/>
  <c r="AP5930" i="20"/>
  <c r="AX5930" i="20"/>
  <c r="AL5930" i="20"/>
  <c r="AT5802" i="20"/>
  <c r="AP5802" i="20"/>
  <c r="AX5802" i="20"/>
  <c r="AL5802" i="20"/>
  <c r="AT5674" i="20"/>
  <c r="AP5674" i="20"/>
  <c r="AX5674" i="20"/>
  <c r="AL5674" i="20"/>
  <c r="AP5543" i="20"/>
  <c r="AX5543" i="20"/>
  <c r="AT5543" i="20"/>
  <c r="AL5543" i="20"/>
  <c r="AP5399" i="20"/>
  <c r="AX5399" i="20"/>
  <c r="AT5399" i="20"/>
  <c r="AL5399" i="20"/>
  <c r="AP5271" i="20"/>
  <c r="AX5271" i="20"/>
  <c r="AT5271" i="20"/>
  <c r="AL5271" i="20"/>
  <c r="AP5143" i="20"/>
  <c r="AX5143" i="20"/>
  <c r="AT5143" i="20"/>
  <c r="AL5143" i="20"/>
  <c r="AP5015" i="20"/>
  <c r="AX5015" i="20"/>
  <c r="AT5015" i="20"/>
  <c r="AL5015" i="20"/>
  <c r="AT5562" i="20"/>
  <c r="AP5562" i="20"/>
  <c r="AX5562" i="20"/>
  <c r="AL5562" i="20"/>
  <c r="AT5434" i="20"/>
  <c r="AP5434" i="20"/>
  <c r="AX5434" i="20"/>
  <c r="AL5434" i="20"/>
  <c r="AT5306" i="20"/>
  <c r="AP5306" i="20"/>
  <c r="AX5306" i="20"/>
  <c r="AL5306" i="20"/>
  <c r="AT5178" i="20"/>
  <c r="AP5178" i="20"/>
  <c r="AX5178" i="20"/>
  <c r="AL5178" i="20"/>
  <c r="AT5050" i="20"/>
  <c r="AP5050" i="20"/>
  <c r="AX5050" i="20"/>
  <c r="AL5050" i="20"/>
  <c r="AT4622" i="20"/>
  <c r="AP4622" i="20"/>
  <c r="AX4622" i="20"/>
  <c r="AL4622" i="20"/>
  <c r="AT4098" i="20"/>
  <c r="AX4098" i="20"/>
  <c r="AP4098" i="20"/>
  <c r="AL4098" i="20"/>
  <c r="AT4890" i="20"/>
  <c r="AP4890" i="20"/>
  <c r="AX4890" i="20"/>
  <c r="AL4890" i="20"/>
  <c r="AT4658" i="20"/>
  <c r="AX4658" i="20"/>
  <c r="AP4658" i="20"/>
  <c r="AL4658" i="20"/>
  <c r="AT4112" i="20"/>
  <c r="AP4112" i="20"/>
  <c r="AX4112" i="20"/>
  <c r="AL4112" i="20"/>
  <c r="AP4981" i="20"/>
  <c r="AX4981" i="20"/>
  <c r="AT4981" i="20"/>
  <c r="AL4981" i="20"/>
  <c r="AT4870" i="20"/>
  <c r="AX4870" i="20"/>
  <c r="AP4870" i="20"/>
  <c r="AL4870" i="20"/>
  <c r="AT4182" i="20"/>
  <c r="AX4182" i="20"/>
  <c r="AP4182" i="20"/>
  <c r="AL4182" i="20"/>
  <c r="AT3734" i="20"/>
  <c r="AP3734" i="20"/>
  <c r="AX3734" i="20"/>
  <c r="AL3734" i="20"/>
  <c r="AT4822" i="20"/>
  <c r="AX4822" i="20"/>
  <c r="AP4822" i="20"/>
  <c r="AL4822" i="20"/>
  <c r="AT4332" i="20"/>
  <c r="AP4332" i="20"/>
  <c r="AX4332" i="20"/>
  <c r="AL4332" i="20"/>
  <c r="AT3820" i="20"/>
  <c r="AP3820" i="20"/>
  <c r="AX3820" i="20"/>
  <c r="AL3820" i="20"/>
  <c r="AP3420" i="20"/>
  <c r="AX3420" i="20"/>
  <c r="AT3420" i="20"/>
  <c r="AL3420" i="20"/>
  <c r="AP3410" i="20"/>
  <c r="AX3410" i="20"/>
  <c r="AT3410" i="20"/>
  <c r="AL3410" i="20"/>
  <c r="AP4849" i="20"/>
  <c r="AX4849" i="20"/>
  <c r="AT4849" i="20"/>
  <c r="AL4849" i="20"/>
  <c r="AP4737" i="20"/>
  <c r="AX4737" i="20"/>
  <c r="AT4737" i="20"/>
  <c r="AL4737" i="20"/>
  <c r="AP4609" i="20"/>
  <c r="AX4609" i="20"/>
  <c r="AT4609" i="20"/>
  <c r="AL4609" i="20"/>
  <c r="AP4465" i="20"/>
  <c r="AX4465" i="20"/>
  <c r="AT4465" i="20"/>
  <c r="AL4465" i="20"/>
  <c r="AP4337" i="20"/>
  <c r="AX4337" i="20"/>
  <c r="AT4337" i="20"/>
  <c r="AL4337" i="20"/>
  <c r="AP4209" i="20"/>
  <c r="AX4209" i="20"/>
  <c r="AT4209" i="20"/>
  <c r="AL4209" i="20"/>
  <c r="AP4081" i="20"/>
  <c r="AX4081" i="20"/>
  <c r="AT4081" i="20"/>
  <c r="AL4081" i="20"/>
  <c r="AP3953" i="20"/>
  <c r="AX3953" i="20"/>
  <c r="AT3953" i="20"/>
  <c r="AL3953" i="20"/>
  <c r="AP3825" i="20"/>
  <c r="AX3825" i="20"/>
  <c r="AT3825" i="20"/>
  <c r="AL3825" i="20"/>
  <c r="AP3713" i="20"/>
  <c r="AX3713" i="20"/>
  <c r="AT3713" i="20"/>
  <c r="AL3713" i="20"/>
  <c r="AT3569" i="20"/>
  <c r="AP3569" i="20"/>
  <c r="AX3569" i="20"/>
  <c r="AL3569" i="20"/>
  <c r="AT3441" i="20"/>
  <c r="AP3441" i="20"/>
  <c r="AX3441" i="20"/>
  <c r="AL3441" i="20"/>
  <c r="AT3313" i="20"/>
  <c r="AP3313" i="20"/>
  <c r="AX3313" i="20"/>
  <c r="AL3313" i="20"/>
  <c r="AT3185" i="20"/>
  <c r="AP3185" i="20"/>
  <c r="AX3185" i="20"/>
  <c r="AL3185" i="20"/>
  <c r="AT3057" i="20"/>
  <c r="AP3057" i="20"/>
  <c r="AX3057" i="20"/>
  <c r="AL3057" i="20"/>
  <c r="AT2929" i="20"/>
  <c r="AP2929" i="20"/>
  <c r="AX2929" i="20"/>
  <c r="AL2929" i="20"/>
  <c r="AT2801" i="20"/>
  <c r="AP2801" i="20"/>
  <c r="AX2801" i="20"/>
  <c r="AL2801" i="20"/>
  <c r="AT2689" i="20"/>
  <c r="AP2689" i="20"/>
  <c r="AX2689" i="20"/>
  <c r="AL2689" i="20"/>
  <c r="AT2561" i="20"/>
  <c r="AP2561" i="20"/>
  <c r="AX2561" i="20"/>
  <c r="AL2561" i="20"/>
  <c r="AT2433" i="20"/>
  <c r="AP2433" i="20"/>
  <c r="AX2433" i="20"/>
  <c r="AL2433" i="20"/>
  <c r="AP3192" i="20"/>
  <c r="AX3192" i="20"/>
  <c r="AT3192" i="20"/>
  <c r="AL3192" i="20"/>
  <c r="AP3064" i="20"/>
  <c r="AX3064" i="20"/>
  <c r="AT3064" i="20"/>
  <c r="AL3064" i="20"/>
  <c r="AP2936" i="20"/>
  <c r="AX2936" i="20"/>
  <c r="AT2936" i="20"/>
  <c r="AL2936" i="20"/>
  <c r="AP2808" i="20"/>
  <c r="AX2808" i="20"/>
  <c r="AT2808" i="20"/>
  <c r="AL2808" i="20"/>
  <c r="AP2680" i="20"/>
  <c r="AX2680" i="20"/>
  <c r="AT2680" i="20"/>
  <c r="AL2680" i="20"/>
  <c r="AP2552" i="20"/>
  <c r="AX2552" i="20"/>
  <c r="AT2552" i="20"/>
  <c r="AL2552" i="20"/>
  <c r="AP2424" i="20"/>
  <c r="AX2424" i="20"/>
  <c r="AT2424" i="20"/>
  <c r="AL2424" i="20"/>
  <c r="AP2344" i="20"/>
  <c r="AX2344" i="20"/>
  <c r="AT2344" i="20"/>
  <c r="AL2344" i="20"/>
  <c r="AP2216" i="20"/>
  <c r="AX2216" i="20"/>
  <c r="AT2216" i="20"/>
  <c r="AL2216" i="20"/>
  <c r="AP2104" i="20"/>
  <c r="AX2104" i="20"/>
  <c r="AT2104" i="20"/>
  <c r="AL2104" i="20"/>
  <c r="AP1976" i="20"/>
  <c r="AX1976" i="20"/>
  <c r="AT1976" i="20"/>
  <c r="AL1976" i="20"/>
  <c r="AP1848" i="20"/>
  <c r="AX1848" i="20"/>
  <c r="AT1848" i="20"/>
  <c r="AL1848" i="20"/>
  <c r="AP1720" i="20"/>
  <c r="AX1720" i="20"/>
  <c r="AT1720" i="20"/>
  <c r="AL1720" i="20"/>
  <c r="AP1592" i="20"/>
  <c r="AX1592" i="20"/>
  <c r="AT1592" i="20"/>
  <c r="AL1592" i="20"/>
  <c r="AP1448" i="20"/>
  <c r="AX1448" i="20"/>
  <c r="AT1448" i="20"/>
  <c r="AL1448" i="20"/>
  <c r="AP1320" i="20"/>
  <c r="AX1320" i="20"/>
  <c r="AT1320" i="20"/>
  <c r="AL1320" i="20"/>
  <c r="AT287" i="20"/>
  <c r="AP287" i="20"/>
  <c r="AX287" i="20"/>
  <c r="AL287" i="20"/>
  <c r="AT107" i="20"/>
  <c r="AP107" i="20"/>
  <c r="AX107" i="20"/>
  <c r="AL107" i="20"/>
  <c r="AT633" i="20"/>
  <c r="AP633" i="20"/>
  <c r="AX633" i="20"/>
  <c r="AL633" i="20"/>
  <c r="AT2363" i="20"/>
  <c r="AP2363" i="20"/>
  <c r="AX2363" i="20"/>
  <c r="AL2363" i="20"/>
  <c r="AT2235" i="20"/>
  <c r="AP2235" i="20"/>
  <c r="AX2235" i="20"/>
  <c r="AL2235" i="20"/>
  <c r="AT2107" i="20"/>
  <c r="AP2107" i="20"/>
  <c r="AX2107" i="20"/>
  <c r="AL2107" i="20"/>
  <c r="AT1979" i="20"/>
  <c r="AP1979" i="20"/>
  <c r="AX1979" i="20"/>
  <c r="AL1979" i="20"/>
  <c r="AT1851" i="20"/>
  <c r="AP1851" i="20"/>
  <c r="AX1851" i="20"/>
  <c r="AL1851" i="20"/>
  <c r="AT1723" i="20"/>
  <c r="AP1723" i="20"/>
  <c r="AX1723" i="20"/>
  <c r="AL1723" i="20"/>
  <c r="AT1595" i="20"/>
  <c r="AP1595" i="20"/>
  <c r="AX1595" i="20"/>
  <c r="AL1595" i="20"/>
  <c r="AT1467" i="20"/>
  <c r="AP1467" i="20"/>
  <c r="AX1467" i="20"/>
  <c r="AL1467" i="20"/>
  <c r="AT1339" i="20"/>
  <c r="AP1339" i="20"/>
  <c r="AX1339" i="20"/>
  <c r="AL1339" i="20"/>
  <c r="AT455" i="20"/>
  <c r="AP455" i="20"/>
  <c r="AX455" i="20"/>
  <c r="AL455" i="20"/>
  <c r="AT1007" i="20"/>
  <c r="AP1007" i="20"/>
  <c r="AX1007" i="20"/>
  <c r="AL1007" i="20"/>
  <c r="AT197" i="20"/>
  <c r="AP197" i="20"/>
  <c r="AX197" i="20"/>
  <c r="AL197" i="20"/>
  <c r="AT1245" i="20"/>
  <c r="AP1245" i="20"/>
  <c r="AX1245" i="20"/>
  <c r="AL1245" i="20"/>
  <c r="AT545" i="20"/>
  <c r="AP545" i="20"/>
  <c r="AX545" i="20"/>
  <c r="AL545" i="20"/>
  <c r="AP1208" i="20"/>
  <c r="AX1208" i="20"/>
  <c r="AT1208" i="20"/>
  <c r="AL1208" i="20"/>
  <c r="AP1080" i="20"/>
  <c r="AX1080" i="20"/>
  <c r="AT1080" i="20"/>
  <c r="AL1080" i="20"/>
  <c r="AP936" i="20"/>
  <c r="AX936" i="20"/>
  <c r="AT936" i="20"/>
  <c r="AL936" i="20"/>
  <c r="AP808" i="20"/>
  <c r="AX808" i="20"/>
  <c r="AT808" i="20"/>
  <c r="AL808" i="20"/>
  <c r="AP680" i="20"/>
  <c r="AX680" i="20"/>
  <c r="AT680" i="20"/>
  <c r="AL680" i="20"/>
  <c r="AP552" i="20"/>
  <c r="AX552" i="20"/>
  <c r="AT552" i="20"/>
  <c r="AL552" i="20"/>
  <c r="AP424" i="20"/>
  <c r="AX424" i="20"/>
  <c r="AT424" i="20"/>
  <c r="AL424" i="20"/>
  <c r="AP296" i="20"/>
  <c r="AX296" i="20"/>
  <c r="AT296" i="20"/>
  <c r="AL296" i="20"/>
  <c r="AP168" i="20"/>
  <c r="AX168" i="20"/>
  <c r="AT168" i="20"/>
  <c r="AL168" i="20"/>
  <c r="AP74" i="20"/>
  <c r="AX74" i="20"/>
  <c r="AT74" i="20"/>
  <c r="AL74" i="20"/>
  <c r="AQ3811" i="20"/>
  <c r="AY3811" i="20"/>
  <c r="AU3811" i="20"/>
  <c r="AM3811" i="20"/>
  <c r="AV7090" i="20"/>
  <c r="AZ7090" i="20"/>
  <c r="AR7090" i="20"/>
  <c r="AN7090" i="20"/>
  <c r="AR7603" i="20"/>
  <c r="AZ7603" i="20"/>
  <c r="AV7603" i="20"/>
  <c r="AN7603" i="20"/>
  <c r="AR8107" i="20"/>
  <c r="AZ8107" i="20"/>
  <c r="AV8107" i="20"/>
  <c r="AN8107" i="20"/>
  <c r="AR8287" i="20"/>
  <c r="AZ8287" i="20"/>
  <c r="AV8287" i="20"/>
  <c r="AN8287" i="20"/>
  <c r="AR8415" i="20"/>
  <c r="AZ8415" i="20"/>
  <c r="AV8415" i="20"/>
  <c r="AN8415" i="20"/>
  <c r="AQ5209" i="20"/>
  <c r="AY5209" i="20"/>
  <c r="AU5209" i="20"/>
  <c r="AM5209" i="20"/>
  <c r="AU8188" i="20"/>
  <c r="AQ8188" i="20"/>
  <c r="AY8188" i="20"/>
  <c r="AM8188" i="20"/>
  <c r="AU8060" i="20"/>
  <c r="AQ8060" i="20"/>
  <c r="AY8060" i="20"/>
  <c r="AM8060" i="20"/>
  <c r="AU7932" i="20"/>
  <c r="AQ7932" i="20"/>
  <c r="AY7932" i="20"/>
  <c r="AM7932" i="20"/>
  <c r="AU7804" i="20"/>
  <c r="AQ7804" i="20"/>
  <c r="AY7804" i="20"/>
  <c r="AM7804" i="20"/>
  <c r="AU7660" i="20"/>
  <c r="AQ7660" i="20"/>
  <c r="AY7660" i="20"/>
  <c r="AM7660" i="20"/>
  <c r="AU7532" i="20"/>
  <c r="AQ7532" i="20"/>
  <c r="AY7532" i="20"/>
  <c r="AM7532" i="20"/>
  <c r="AU7420" i="20"/>
  <c r="AQ7420" i="20"/>
  <c r="AY7420" i="20"/>
  <c r="AM7420" i="20"/>
  <c r="AU7308" i="20"/>
  <c r="AQ7308" i="20"/>
  <c r="AY7308" i="20"/>
  <c r="AM7308" i="20"/>
  <c r="AU7180" i="20"/>
  <c r="AQ7180" i="20"/>
  <c r="AY7180" i="20"/>
  <c r="AM7180" i="20"/>
  <c r="AU7052" i="20"/>
  <c r="AQ7052" i="20"/>
  <c r="AY7052" i="20"/>
  <c r="AM7052" i="20"/>
  <c r="AU6924" i="20"/>
  <c r="AQ6924" i="20"/>
  <c r="AY6924" i="20"/>
  <c r="AM6924" i="20"/>
  <c r="AU6796" i="20"/>
  <c r="AQ6796" i="20"/>
  <c r="AY6796" i="20"/>
  <c r="AM6796" i="20"/>
  <c r="AU6684" i="20"/>
  <c r="AQ6684" i="20"/>
  <c r="AY6684" i="20"/>
  <c r="AM6684" i="20"/>
  <c r="AU6588" i="20"/>
  <c r="AQ6588" i="20"/>
  <c r="AY6588" i="20"/>
  <c r="AM6588" i="20"/>
  <c r="AU6460" i="20"/>
  <c r="AQ6460" i="20"/>
  <c r="AY6460" i="20"/>
  <c r="AM6460" i="20"/>
  <c r="AU6332" i="20"/>
  <c r="AQ6332" i="20"/>
  <c r="AY6332" i="20"/>
  <c r="AM6332" i="20"/>
  <c r="AU6204" i="20"/>
  <c r="AQ6204" i="20"/>
  <c r="AY6204" i="20"/>
  <c r="AM6204" i="20"/>
  <c r="AU6076" i="20"/>
  <c r="AQ6076" i="20"/>
  <c r="AY6076" i="20"/>
  <c r="AM6076" i="20"/>
  <c r="AU5948" i="20"/>
  <c r="AQ5948" i="20"/>
  <c r="AY5948" i="20"/>
  <c r="AM5948" i="20"/>
  <c r="AU5852" i="20"/>
  <c r="AQ5852" i="20"/>
  <c r="AY5852" i="20"/>
  <c r="AM5852" i="20"/>
  <c r="AU5724" i="20"/>
  <c r="AQ5724" i="20"/>
  <c r="AY5724" i="20"/>
  <c r="AM5724" i="20"/>
  <c r="AU5596" i="20"/>
  <c r="AQ5596" i="20"/>
  <c r="AY5596" i="20"/>
  <c r="AM5596" i="20"/>
  <c r="AQ5249" i="20"/>
  <c r="AY5249" i="20"/>
  <c r="AU5249" i="20"/>
  <c r="AM5249" i="20"/>
  <c r="AQ5409" i="20"/>
  <c r="AY5409" i="20"/>
  <c r="AU5409" i="20"/>
  <c r="AM5409" i="20"/>
  <c r="AQ5021" i="20"/>
  <c r="AY5021" i="20"/>
  <c r="AU5021" i="20"/>
  <c r="AM5021" i="20"/>
  <c r="AQ8093" i="20"/>
  <c r="AY8093" i="20"/>
  <c r="AU8093" i="20"/>
  <c r="AM8093" i="20"/>
  <c r="AQ7965" i="20"/>
  <c r="AY7965" i="20"/>
  <c r="AU7965" i="20"/>
  <c r="AM7965" i="20"/>
  <c r="AQ7837" i="20"/>
  <c r="AY7837" i="20"/>
  <c r="AU7837" i="20"/>
  <c r="AM7837" i="20"/>
  <c r="AQ7725" i="20"/>
  <c r="AY7725" i="20"/>
  <c r="AU7725" i="20"/>
  <c r="AM7725" i="20"/>
  <c r="AQ7613" i="20"/>
  <c r="AY7613" i="20"/>
  <c r="AU7613" i="20"/>
  <c r="AM7613" i="20"/>
  <c r="AQ7485" i="20"/>
  <c r="AY7485" i="20"/>
  <c r="AU7485" i="20"/>
  <c r="AM7485" i="20"/>
  <c r="AQ7357" i="20"/>
  <c r="AY7357" i="20"/>
  <c r="AU7357" i="20"/>
  <c r="AM7357" i="20"/>
  <c r="AQ7229" i="20"/>
  <c r="AY7229" i="20"/>
  <c r="AU7229" i="20"/>
  <c r="AM7229" i="20"/>
  <c r="AQ7101" i="20"/>
  <c r="AY7101" i="20"/>
  <c r="AU7101" i="20"/>
  <c r="AM7101" i="20"/>
  <c r="AQ6989" i="20"/>
  <c r="AY6989" i="20"/>
  <c r="AU6989" i="20"/>
  <c r="AM6989" i="20"/>
  <c r="AQ6877" i="20"/>
  <c r="AY6877" i="20"/>
  <c r="AU6877" i="20"/>
  <c r="AM6877" i="20"/>
  <c r="AQ6749" i="20"/>
  <c r="AY6749" i="20"/>
  <c r="AU6749" i="20"/>
  <c r="AM6749" i="20"/>
  <c r="AQ6621" i="20"/>
  <c r="AY6621" i="20"/>
  <c r="AU6621" i="20"/>
  <c r="AM6621" i="20"/>
  <c r="AQ6493" i="20"/>
  <c r="AY6493" i="20"/>
  <c r="AU6493" i="20"/>
  <c r="AM6493" i="20"/>
  <c r="AQ6365" i="20"/>
  <c r="AY6365" i="20"/>
  <c r="AU6365" i="20"/>
  <c r="AM6365" i="20"/>
  <c r="AQ6253" i="20"/>
  <c r="AY6253" i="20"/>
  <c r="AU6253" i="20"/>
  <c r="AM6253" i="20"/>
  <c r="AQ6141" i="20"/>
  <c r="AY6141" i="20"/>
  <c r="AU6141" i="20"/>
  <c r="AM6141" i="20"/>
  <c r="AQ6013" i="20"/>
  <c r="AY6013" i="20"/>
  <c r="AU6013" i="20"/>
  <c r="AM6013" i="20"/>
  <c r="AQ5885" i="20"/>
  <c r="AY5885" i="20"/>
  <c r="AU5885" i="20"/>
  <c r="AM5885" i="20"/>
  <c r="AQ5773" i="20"/>
  <c r="AY5773" i="20"/>
  <c r="AU5773" i="20"/>
  <c r="AM5773" i="20"/>
  <c r="AQ5629" i="20"/>
  <c r="AY5629" i="20"/>
  <c r="AU5629" i="20"/>
  <c r="AM5629" i="20"/>
  <c r="AQ5051" i="20"/>
  <c r="AY5051" i="20"/>
  <c r="AU5051" i="20"/>
  <c r="AM5051" i="20"/>
  <c r="AQ4115" i="20"/>
  <c r="AY4115" i="20"/>
  <c r="AU4115" i="20"/>
  <c r="AM4115" i="20"/>
  <c r="AU5522" i="20"/>
  <c r="AQ5522" i="20"/>
  <c r="AY5522" i="20"/>
  <c r="AM5522" i="20"/>
  <c r="AU5394" i="20"/>
  <c r="AQ5394" i="20"/>
  <c r="AY5394" i="20"/>
  <c r="AM5394" i="20"/>
  <c r="AU5266" i="20"/>
  <c r="AQ5266" i="20"/>
  <c r="AY5266" i="20"/>
  <c r="AM5266" i="20"/>
  <c r="AU5138" i="20"/>
  <c r="AQ5138" i="20"/>
  <c r="AY5138" i="20"/>
  <c r="AM5138" i="20"/>
  <c r="AU5010" i="20"/>
  <c r="AQ5010" i="20"/>
  <c r="AY5010" i="20"/>
  <c r="AM5010" i="20"/>
  <c r="AQ3899" i="20"/>
  <c r="AY3899" i="20"/>
  <c r="AU3899" i="20"/>
  <c r="AM3899" i="20"/>
  <c r="AQ4627" i="20"/>
  <c r="AY4627" i="20"/>
  <c r="AU4627" i="20"/>
  <c r="AM4627" i="20"/>
  <c r="AQ4417" i="20"/>
  <c r="AY4417" i="20"/>
  <c r="AU4417" i="20"/>
  <c r="AM4417" i="20"/>
  <c r="AQ3905" i="20"/>
  <c r="AY3905" i="20"/>
  <c r="AU3905" i="20"/>
  <c r="AM3905" i="20"/>
  <c r="AQ4943" i="20"/>
  <c r="AY4943" i="20"/>
  <c r="AU4943" i="20"/>
  <c r="AM4943" i="20"/>
  <c r="AQ4657" i="20"/>
  <c r="AY4657" i="20"/>
  <c r="AU4657" i="20"/>
  <c r="AM4657" i="20"/>
  <c r="AQ4239" i="20"/>
  <c r="AY4239" i="20"/>
  <c r="AU4239" i="20"/>
  <c r="AM4239" i="20"/>
  <c r="AQ3727" i="20"/>
  <c r="AY3727" i="20"/>
  <c r="AU3727" i="20"/>
  <c r="AM3727" i="20"/>
  <c r="AU3573" i="20"/>
  <c r="AQ3573" i="20"/>
  <c r="AY3573" i="20"/>
  <c r="AM3573" i="20"/>
  <c r="AQ4381" i="20"/>
  <c r="AY4381" i="20"/>
  <c r="AU4381" i="20"/>
  <c r="AM4381" i="20"/>
  <c r="AQ3869" i="20"/>
  <c r="AY3869" i="20"/>
  <c r="AU3869" i="20"/>
  <c r="AM3869" i="20"/>
  <c r="AU4934" i="20"/>
  <c r="AQ4934" i="20"/>
  <c r="AY4934" i="20"/>
  <c r="AM4934" i="20"/>
  <c r="AU3153" i="20"/>
  <c r="AQ3153" i="20"/>
  <c r="AY3153" i="20"/>
  <c r="AM3153" i="20"/>
  <c r="AU3269" i="20"/>
  <c r="AQ3269" i="20"/>
  <c r="AY3269" i="20"/>
  <c r="AM3269" i="20"/>
  <c r="AU3085" i="20"/>
  <c r="AQ3085" i="20"/>
  <c r="AY3085" i="20"/>
  <c r="AM3085" i="20"/>
  <c r="AU3515" i="20"/>
  <c r="AQ3515" i="20"/>
  <c r="AY3515" i="20"/>
  <c r="AM3515" i="20"/>
  <c r="AU2779" i="20"/>
  <c r="AQ2779" i="20"/>
  <c r="AY2779" i="20"/>
  <c r="AM2779" i="20"/>
  <c r="AU2569" i="20"/>
  <c r="AQ2569" i="20"/>
  <c r="AY2569" i="20"/>
  <c r="AM2569" i="20"/>
  <c r="AU3265" i="20"/>
  <c r="AQ3265" i="20"/>
  <c r="AY3265" i="20"/>
  <c r="AM3265" i="20"/>
  <c r="AU3221" i="20"/>
  <c r="AQ3221" i="20"/>
  <c r="AY3221" i="20"/>
  <c r="AM3221" i="20"/>
  <c r="AU4836" i="20"/>
  <c r="AQ4836" i="20"/>
  <c r="AY4836" i="20"/>
  <c r="AM4836" i="20"/>
  <c r="AU4708" i="20"/>
  <c r="AQ4708" i="20"/>
  <c r="AY4708" i="20"/>
  <c r="AM4708" i="20"/>
  <c r="AU4580" i="20"/>
  <c r="AQ4580" i="20"/>
  <c r="AY4580" i="20"/>
  <c r="AM4580" i="20"/>
  <c r="AU4452" i="20"/>
  <c r="AQ4452" i="20"/>
  <c r="AY4452" i="20"/>
  <c r="AM4452" i="20"/>
  <c r="AU4324" i="20"/>
  <c r="AQ4324" i="20"/>
  <c r="AY4324" i="20"/>
  <c r="AM4324" i="20"/>
  <c r="AU4228" i="20"/>
  <c r="AQ4228" i="20"/>
  <c r="AY4228" i="20"/>
  <c r="AM4228" i="20"/>
  <c r="AU4100" i="20"/>
  <c r="AQ4100" i="20"/>
  <c r="AY4100" i="20"/>
  <c r="AM4100" i="20"/>
  <c r="AU3972" i="20"/>
  <c r="AQ3972" i="20"/>
  <c r="AY3972" i="20"/>
  <c r="AM3972" i="20"/>
  <c r="AU3844" i="20"/>
  <c r="AQ3844" i="20"/>
  <c r="AY3844" i="20"/>
  <c r="AM3844" i="20"/>
  <c r="AU3716" i="20"/>
  <c r="AQ3716" i="20"/>
  <c r="AY3716" i="20"/>
  <c r="AM3716" i="20"/>
  <c r="AQ3588" i="20"/>
  <c r="AY3588" i="20"/>
  <c r="AU3588" i="20"/>
  <c r="AM3588" i="20"/>
  <c r="AQ3476" i="20"/>
  <c r="AY3476" i="20"/>
  <c r="AU3476" i="20"/>
  <c r="AM3476" i="20"/>
  <c r="AQ3364" i="20"/>
  <c r="AY3364" i="20"/>
  <c r="AU3364" i="20"/>
  <c r="AM3364" i="20"/>
  <c r="AQ3236" i="20"/>
  <c r="AY3236" i="20"/>
  <c r="AU3236" i="20"/>
  <c r="AM3236" i="20"/>
  <c r="AQ3108" i="20"/>
  <c r="AY3108" i="20"/>
  <c r="AU3108" i="20"/>
  <c r="AM3108" i="20"/>
  <c r="AQ2980" i="20"/>
  <c r="AY2980" i="20"/>
  <c r="AU2980" i="20"/>
  <c r="AM2980" i="20"/>
  <c r="AQ2868" i="20"/>
  <c r="AY2868" i="20"/>
  <c r="AU2868" i="20"/>
  <c r="AM2868" i="20"/>
  <c r="AQ2756" i="20"/>
  <c r="AY2756" i="20"/>
  <c r="AU2756" i="20"/>
  <c r="AM2756" i="20"/>
  <c r="AQ2644" i="20"/>
  <c r="AY2644" i="20"/>
  <c r="AU2644" i="20"/>
  <c r="AM2644" i="20"/>
  <c r="AQ2516" i="20"/>
  <c r="AY2516" i="20"/>
  <c r="AU2516" i="20"/>
  <c r="AM2516" i="20"/>
  <c r="AU2405" i="20"/>
  <c r="AQ2405" i="20"/>
  <c r="AY2405" i="20"/>
  <c r="AM2405" i="20"/>
  <c r="AU2309" i="20"/>
  <c r="AQ2309" i="20"/>
  <c r="AY2309" i="20"/>
  <c r="AM2309" i="20"/>
  <c r="AU2213" i="20"/>
  <c r="AQ2213" i="20"/>
  <c r="AY2213" i="20"/>
  <c r="AM2213" i="20"/>
  <c r="AU2085" i="20"/>
  <c r="AQ2085" i="20"/>
  <c r="AY2085" i="20"/>
  <c r="AM2085" i="20"/>
  <c r="AU1957" i="20"/>
  <c r="AQ1957" i="20"/>
  <c r="AY1957" i="20"/>
  <c r="AM1957" i="20"/>
  <c r="AU1829" i="20"/>
  <c r="AQ1829" i="20"/>
  <c r="AY1829" i="20"/>
  <c r="AM1829" i="20"/>
  <c r="AU1733" i="20"/>
  <c r="AQ1733" i="20"/>
  <c r="AY1733" i="20"/>
  <c r="AM1733" i="20"/>
  <c r="AU1605" i="20"/>
  <c r="AQ1605" i="20"/>
  <c r="AY1605" i="20"/>
  <c r="AM1605" i="20"/>
  <c r="AU1477" i="20"/>
  <c r="AQ1477" i="20"/>
  <c r="AY1477" i="20"/>
  <c r="AM1477" i="20"/>
  <c r="AU1349" i="20"/>
  <c r="AQ1349" i="20"/>
  <c r="AY1349" i="20"/>
  <c r="AM1349" i="20"/>
  <c r="AQ2378" i="20"/>
  <c r="AY2378" i="20"/>
  <c r="AU2378" i="20"/>
  <c r="AM2378" i="20"/>
  <c r="AQ2266" i="20"/>
  <c r="AY2266" i="20"/>
  <c r="AU2266" i="20"/>
  <c r="AM2266" i="20"/>
  <c r="AQ2170" i="20"/>
  <c r="AY2170" i="20"/>
  <c r="AU2170" i="20"/>
  <c r="AM2170" i="20"/>
  <c r="AQ2042" i="20"/>
  <c r="AY2042" i="20"/>
  <c r="AU2042" i="20"/>
  <c r="AM2042" i="20"/>
  <c r="AQ1914" i="20"/>
  <c r="AY1914" i="20"/>
  <c r="AU1914" i="20"/>
  <c r="AM1914" i="20"/>
  <c r="AQ1786" i="20"/>
  <c r="AY1786" i="20"/>
  <c r="AU1786" i="20"/>
  <c r="AM1786" i="20"/>
  <c r="AQ1658" i="20"/>
  <c r="AY1658" i="20"/>
  <c r="AU1658" i="20"/>
  <c r="AM1658" i="20"/>
  <c r="AQ1530" i="20"/>
  <c r="AY1530" i="20"/>
  <c r="AU1530" i="20"/>
  <c r="AM1530" i="20"/>
  <c r="AQ1402" i="20"/>
  <c r="AY1402" i="20"/>
  <c r="AU1402" i="20"/>
  <c r="AM1402" i="20"/>
  <c r="AQ1290" i="20"/>
  <c r="AY1290" i="20"/>
  <c r="AU1290" i="20"/>
  <c r="AM1290" i="20"/>
  <c r="AU1177" i="20"/>
  <c r="AQ1177" i="20"/>
  <c r="AY1177" i="20"/>
  <c r="AM1177" i="20"/>
  <c r="AU1049" i="20"/>
  <c r="AQ1049" i="20"/>
  <c r="AY1049" i="20"/>
  <c r="AM1049" i="20"/>
  <c r="AU921" i="20"/>
  <c r="AM921" i="20"/>
  <c r="AQ921" i="20"/>
  <c r="AY921" i="20"/>
  <c r="AU793" i="20"/>
  <c r="AM793" i="20"/>
  <c r="AQ793" i="20"/>
  <c r="AY793" i="20"/>
  <c r="AU665" i="20"/>
  <c r="AM665" i="20"/>
  <c r="AQ665" i="20"/>
  <c r="AY665" i="20"/>
  <c r="AU537" i="20"/>
  <c r="AM537" i="20"/>
  <c r="AQ537" i="20"/>
  <c r="AY537" i="20"/>
  <c r="AU409" i="20"/>
  <c r="AM409" i="20"/>
  <c r="AQ409" i="20"/>
  <c r="AY409" i="20"/>
  <c r="AU281" i="20"/>
  <c r="AM281" i="20"/>
  <c r="AQ281" i="20"/>
  <c r="AY281" i="20"/>
  <c r="AU169" i="20"/>
  <c r="AM169" i="20"/>
  <c r="AQ169" i="20"/>
  <c r="AY169" i="20"/>
  <c r="AU19" i="20"/>
  <c r="AM19" i="20"/>
  <c r="AQ19" i="20"/>
  <c r="AY19" i="20"/>
  <c r="AQ1166" i="20"/>
  <c r="AY1166" i="20"/>
  <c r="AU1166" i="20"/>
  <c r="AM1166" i="20"/>
  <c r="AQ1038" i="20"/>
  <c r="AY1038" i="20"/>
  <c r="AU1038" i="20"/>
  <c r="AM1038" i="20"/>
  <c r="AQ910" i="20"/>
  <c r="AY910" i="20"/>
  <c r="AU910" i="20"/>
  <c r="AM910" i="20"/>
  <c r="AQ782" i="20"/>
  <c r="AY782" i="20"/>
  <c r="AU782" i="20"/>
  <c r="AM782" i="20"/>
  <c r="AQ686" i="20"/>
  <c r="AY686" i="20"/>
  <c r="AU686" i="20"/>
  <c r="AM686" i="20"/>
  <c r="AQ558" i="20"/>
  <c r="AY558" i="20"/>
  <c r="AU558" i="20"/>
  <c r="AM558" i="20"/>
  <c r="AQ430" i="20"/>
  <c r="AY430" i="20"/>
  <c r="AU430" i="20"/>
  <c r="AM430" i="20"/>
  <c r="AQ302" i="20"/>
  <c r="AY302" i="20"/>
  <c r="AU302" i="20"/>
  <c r="AM302" i="20"/>
  <c r="AQ206" i="20"/>
  <c r="AY206" i="20"/>
  <c r="AU206" i="20"/>
  <c r="AM206" i="20"/>
  <c r="AQ94" i="20"/>
  <c r="AY94" i="20"/>
  <c r="AU94" i="20"/>
  <c r="AM94" i="20"/>
  <c r="AQ20" i="20"/>
  <c r="AY20" i="20"/>
  <c r="AM20" i="20"/>
  <c r="AU20" i="20"/>
  <c r="AV7700" i="20"/>
  <c r="AR7700" i="20"/>
  <c r="AZ7700" i="20"/>
  <c r="AN7700" i="20"/>
  <c r="AV8084" i="20"/>
  <c r="AR8084" i="20"/>
  <c r="AZ8084" i="20"/>
  <c r="AN8084" i="20"/>
  <c r="AV6564" i="20"/>
  <c r="AZ6564" i="20"/>
  <c r="AR6564" i="20"/>
  <c r="AN6564" i="20"/>
  <c r="AV6436" i="20"/>
  <c r="AZ6436" i="20"/>
  <c r="AR6436" i="20"/>
  <c r="AN6436" i="20"/>
  <c r="AV6308" i="20"/>
  <c r="AZ6308" i="20"/>
  <c r="AR6308" i="20"/>
  <c r="AN6308" i="20"/>
  <c r="AV6180" i="20"/>
  <c r="AZ6180" i="20"/>
  <c r="AR6180" i="20"/>
  <c r="AN6180" i="20"/>
  <c r="AV6052" i="20"/>
  <c r="AZ6052" i="20"/>
  <c r="AR6052" i="20"/>
  <c r="AN6052" i="20"/>
  <c r="AV5924" i="20"/>
  <c r="AZ5924" i="20"/>
  <c r="AR5924" i="20"/>
  <c r="AN5924" i="20"/>
  <c r="AV5796" i="20"/>
  <c r="AZ5796" i="20"/>
  <c r="AR5796" i="20"/>
  <c r="AN5796" i="20"/>
  <c r="AV5684" i="20"/>
  <c r="AZ5684" i="20"/>
  <c r="AR5684" i="20"/>
  <c r="AN5684" i="20"/>
  <c r="AR7253" i="20"/>
  <c r="AZ7253" i="20"/>
  <c r="AV7253" i="20"/>
  <c r="AN7253" i="20"/>
  <c r="AR7125" i="20"/>
  <c r="AZ7125" i="20"/>
  <c r="AV7125" i="20"/>
  <c r="AN7125" i="20"/>
  <c r="AR6997" i="20"/>
  <c r="AZ6997" i="20"/>
  <c r="AV6997" i="20"/>
  <c r="AN6997" i="20"/>
  <c r="AR6869" i="20"/>
  <c r="AZ6869" i="20"/>
  <c r="AV6869" i="20"/>
  <c r="AN6869" i="20"/>
  <c r="AR6741" i="20"/>
  <c r="AZ6741" i="20"/>
  <c r="AV6741" i="20"/>
  <c r="AN6741" i="20"/>
  <c r="AR6613" i="20"/>
  <c r="AZ6613" i="20"/>
  <c r="AV6613" i="20"/>
  <c r="AN6613" i="20"/>
  <c r="AR6485" i="20"/>
  <c r="AZ6485" i="20"/>
  <c r="AV6485" i="20"/>
  <c r="AN6485" i="20"/>
  <c r="AR6341" i="20"/>
  <c r="AZ6341" i="20"/>
  <c r="AV6341" i="20"/>
  <c r="AN6341" i="20"/>
  <c r="AR6213" i="20"/>
  <c r="AZ6213" i="20"/>
  <c r="AV6213" i="20"/>
  <c r="AN6213" i="20"/>
  <c r="AR6085" i="20"/>
  <c r="AZ6085" i="20"/>
  <c r="AV6085" i="20"/>
  <c r="AN6085" i="20"/>
  <c r="AR5957" i="20"/>
  <c r="AZ5957" i="20"/>
  <c r="AV5957" i="20"/>
  <c r="AN5957" i="20"/>
  <c r="AR5845" i="20"/>
  <c r="AZ5845" i="20"/>
  <c r="AV5845" i="20"/>
  <c r="AN5845" i="20"/>
  <c r="AR5717" i="20"/>
  <c r="AZ5717" i="20"/>
  <c r="AV5717" i="20"/>
  <c r="AN5717" i="20"/>
  <c r="AV4898" i="20"/>
  <c r="AZ4898" i="20"/>
  <c r="AR4898" i="20"/>
  <c r="AN4898" i="20"/>
  <c r="AV5488" i="20"/>
  <c r="AZ5488" i="20"/>
  <c r="AR5488" i="20"/>
  <c r="AN5488" i="20"/>
  <c r="AV5344" i="20"/>
  <c r="AZ5344" i="20"/>
  <c r="AR5344" i="20"/>
  <c r="AN5344" i="20"/>
  <c r="AV5216" i="20"/>
  <c r="AZ5216" i="20"/>
  <c r="AR5216" i="20"/>
  <c r="AN5216" i="20"/>
  <c r="AV5088" i="20"/>
  <c r="AZ5088" i="20"/>
  <c r="AR5088" i="20"/>
  <c r="AN5088" i="20"/>
  <c r="AV4750" i="20"/>
  <c r="AR4750" i="20"/>
  <c r="AZ4750" i="20"/>
  <c r="AN4750" i="20"/>
  <c r="AR5487" i="20"/>
  <c r="AZ5487" i="20"/>
  <c r="AV5487" i="20"/>
  <c r="AN5487" i="20"/>
  <c r="AR5375" i="20"/>
  <c r="AZ5375" i="20"/>
  <c r="AV5375" i="20"/>
  <c r="AN5375" i="20"/>
  <c r="AR5247" i="20"/>
  <c r="AZ5247" i="20"/>
  <c r="AV5247" i="20"/>
  <c r="AN5247" i="20"/>
  <c r="AR5119" i="20"/>
  <c r="AZ5119" i="20"/>
  <c r="AV5119" i="20"/>
  <c r="AN5119" i="20"/>
  <c r="AV4648" i="20"/>
  <c r="AR4648" i="20"/>
  <c r="AZ4648" i="20"/>
  <c r="AN4648" i="20"/>
  <c r="AV4808" i="20"/>
  <c r="AR4808" i="20"/>
  <c r="AZ4808" i="20"/>
  <c r="AN4808" i="20"/>
  <c r="AR4791" i="20"/>
  <c r="AZ4791" i="20"/>
  <c r="AV4791" i="20"/>
  <c r="AN4791" i="20"/>
  <c r="AV4962" i="20"/>
  <c r="AZ4962" i="20"/>
  <c r="AR4962" i="20"/>
  <c r="AN4962" i="20"/>
  <c r="AV4634" i="20"/>
  <c r="AR4634" i="20"/>
  <c r="AZ4634" i="20"/>
  <c r="AN4634" i="20"/>
  <c r="AR4691" i="20"/>
  <c r="AZ4691" i="20"/>
  <c r="AV4691" i="20"/>
  <c r="AN4691" i="20"/>
  <c r="AR4547" i="20"/>
  <c r="AZ4547" i="20"/>
  <c r="AV4547" i="20"/>
  <c r="AN4547" i="20"/>
  <c r="AR4419" i="20"/>
  <c r="AZ4419" i="20"/>
  <c r="AV4419" i="20"/>
  <c r="AN4419" i="20"/>
  <c r="AR4291" i="20"/>
  <c r="AZ4291" i="20"/>
  <c r="AV4291" i="20"/>
  <c r="AN4291" i="20"/>
  <c r="AR4163" i="20"/>
  <c r="AZ4163" i="20"/>
  <c r="AV4163" i="20"/>
  <c r="AN4163" i="20"/>
  <c r="AR4051" i="20"/>
  <c r="AZ4051" i="20"/>
  <c r="AV4051" i="20"/>
  <c r="AN4051" i="20"/>
  <c r="AR3923" i="20"/>
  <c r="AZ3923" i="20"/>
  <c r="AV3923" i="20"/>
  <c r="AN3923" i="20"/>
  <c r="AR3811" i="20"/>
  <c r="AZ3811" i="20"/>
  <c r="AV3811" i="20"/>
  <c r="AN3811" i="20"/>
  <c r="AR3683" i="20"/>
  <c r="AZ3683" i="20"/>
  <c r="AV3683" i="20"/>
  <c r="AN3683" i="20"/>
  <c r="AV3555" i="20"/>
  <c r="AR3555" i="20"/>
  <c r="AZ3555" i="20"/>
  <c r="AN3555" i="20"/>
  <c r="AV3427" i="20"/>
  <c r="AR3427" i="20"/>
  <c r="AZ3427" i="20"/>
  <c r="AN3427" i="20"/>
  <c r="AV3299" i="20"/>
  <c r="AR3299" i="20"/>
  <c r="AZ3299" i="20"/>
  <c r="AN3299" i="20"/>
  <c r="AV3171" i="20"/>
  <c r="AR3171" i="20"/>
  <c r="AZ3171" i="20"/>
  <c r="AN3171" i="20"/>
  <c r="AV3043" i="20"/>
  <c r="AR3043" i="20"/>
  <c r="AZ3043" i="20"/>
  <c r="AN3043" i="20"/>
  <c r="AV2947" i="20"/>
  <c r="AR2947" i="20"/>
  <c r="AZ2947" i="20"/>
  <c r="AN2947" i="20"/>
  <c r="AV2835" i="20"/>
  <c r="AR2835" i="20"/>
  <c r="AZ2835" i="20"/>
  <c r="AN2835" i="20"/>
  <c r="AV2707" i="20"/>
  <c r="AR2707" i="20"/>
  <c r="AZ2707" i="20"/>
  <c r="AN2707" i="20"/>
  <c r="AV2579" i="20"/>
  <c r="AR2579" i="20"/>
  <c r="AZ2579" i="20"/>
  <c r="AN2579" i="20"/>
  <c r="AV2451" i="20"/>
  <c r="AR2451" i="20"/>
  <c r="AZ2451" i="20"/>
  <c r="AN2451" i="20"/>
  <c r="AR2028" i="20"/>
  <c r="AZ2028" i="20"/>
  <c r="AV2028" i="20"/>
  <c r="AN2028" i="20"/>
  <c r="AV4584" i="20"/>
  <c r="AR4584" i="20"/>
  <c r="AZ4584" i="20"/>
  <c r="AN4584" i="20"/>
  <c r="AV4456" i="20"/>
  <c r="AR4456" i="20"/>
  <c r="AZ4456" i="20"/>
  <c r="AN4456" i="20"/>
  <c r="AV4328" i="20"/>
  <c r="AR4328" i="20"/>
  <c r="AZ4328" i="20"/>
  <c r="AN4328" i="20"/>
  <c r="AV4200" i="20"/>
  <c r="AR4200" i="20"/>
  <c r="AZ4200" i="20"/>
  <c r="AN4200" i="20"/>
  <c r="AV4072" i="20"/>
  <c r="AR4072" i="20"/>
  <c r="AZ4072" i="20"/>
  <c r="AN4072" i="20"/>
  <c r="AV3944" i="20"/>
  <c r="AR3944" i="20"/>
  <c r="AZ3944" i="20"/>
  <c r="AN3944" i="20"/>
  <c r="AV3832" i="20"/>
  <c r="AR3832" i="20"/>
  <c r="AZ3832" i="20"/>
  <c r="AN3832" i="20"/>
  <c r="AV3720" i="20"/>
  <c r="AR3720" i="20"/>
  <c r="AZ3720" i="20"/>
  <c r="AN3720" i="20"/>
  <c r="AR3608" i="20"/>
  <c r="AZ3608" i="20"/>
  <c r="AV3608" i="20"/>
  <c r="AN3608" i="20"/>
  <c r="AR3480" i="20"/>
  <c r="AZ3480" i="20"/>
  <c r="AV3480" i="20"/>
  <c r="AN3480" i="20"/>
  <c r="AR3368" i="20"/>
  <c r="AZ3368" i="20"/>
  <c r="AV3368" i="20"/>
  <c r="AN3368" i="20"/>
  <c r="AR3240" i="20"/>
  <c r="AZ3240" i="20"/>
  <c r="AV3240" i="20"/>
  <c r="AN3240" i="20"/>
  <c r="AR3112" i="20"/>
  <c r="AZ3112" i="20"/>
  <c r="AV3112" i="20"/>
  <c r="AN3112" i="20"/>
  <c r="AR3000" i="20"/>
  <c r="AZ3000" i="20"/>
  <c r="AV3000" i="20"/>
  <c r="AN3000" i="20"/>
  <c r="AR2872" i="20"/>
  <c r="AZ2872" i="20"/>
  <c r="AV2872" i="20"/>
  <c r="AN2872" i="20"/>
  <c r="AR2744" i="20"/>
  <c r="AZ2744" i="20"/>
  <c r="AV2744" i="20"/>
  <c r="AN2744" i="20"/>
  <c r="AR2632" i="20"/>
  <c r="AZ2632" i="20"/>
  <c r="AV2632" i="20"/>
  <c r="AN2632" i="20"/>
  <c r="AR2504" i="20"/>
  <c r="AZ2504" i="20"/>
  <c r="AV2504" i="20"/>
  <c r="AN2504" i="20"/>
  <c r="AR2240" i="20"/>
  <c r="AZ2240" i="20"/>
  <c r="AV2240" i="20"/>
  <c r="AN2240" i="20"/>
  <c r="AR2150" i="20"/>
  <c r="AZ2150" i="20"/>
  <c r="AV2150" i="20"/>
  <c r="AN2150" i="20"/>
  <c r="AV2333" i="20"/>
  <c r="AR2333" i="20"/>
  <c r="AZ2333" i="20"/>
  <c r="AN2333" i="20"/>
  <c r="AV2205" i="20"/>
  <c r="AR2205" i="20"/>
  <c r="AZ2205" i="20"/>
  <c r="AN2205" i="20"/>
  <c r="AV2109" i="20"/>
  <c r="AR2109" i="20"/>
  <c r="AZ2109" i="20"/>
  <c r="AN2109" i="20"/>
  <c r="AV1981" i="20"/>
  <c r="AR1981" i="20"/>
  <c r="AZ1981" i="20"/>
  <c r="AN1981" i="20"/>
  <c r="AV1853" i="20"/>
  <c r="AR1853" i="20"/>
  <c r="AZ1853" i="20"/>
  <c r="AN1853" i="20"/>
  <c r="AV1725" i="20"/>
  <c r="AR1725" i="20"/>
  <c r="AZ1725" i="20"/>
  <c r="AN1725" i="20"/>
  <c r="AV1597" i="20"/>
  <c r="AR1597" i="20"/>
  <c r="AZ1597" i="20"/>
  <c r="AN1597" i="20"/>
  <c r="AV1485" i="20"/>
  <c r="AR1485" i="20"/>
  <c r="AZ1485" i="20"/>
  <c r="AN1485" i="20"/>
  <c r="AV1357" i="20"/>
  <c r="AR1357" i="20"/>
  <c r="AZ1357" i="20"/>
  <c r="AN1357" i="20"/>
  <c r="AR1954" i="20"/>
  <c r="AZ1954" i="20"/>
  <c r="AV1954" i="20"/>
  <c r="AN1954" i="20"/>
  <c r="AR1826" i="20"/>
  <c r="AZ1826" i="20"/>
  <c r="AV1826" i="20"/>
  <c r="AN1826" i="20"/>
  <c r="AR1730" i="20"/>
  <c r="AZ1730" i="20"/>
  <c r="AV1730" i="20"/>
  <c r="AN1730" i="20"/>
  <c r="AR1602" i="20"/>
  <c r="AZ1602" i="20"/>
  <c r="AV1602" i="20"/>
  <c r="AN1602" i="20"/>
  <c r="AR1474" i="20"/>
  <c r="AZ1474" i="20"/>
  <c r="AV1474" i="20"/>
  <c r="AN1474" i="20"/>
  <c r="AR1346" i="20"/>
  <c r="AZ1346" i="20"/>
  <c r="AV1346" i="20"/>
  <c r="AN1346" i="20"/>
  <c r="AR1218" i="20"/>
  <c r="AZ1218" i="20"/>
  <c r="AV1218" i="20"/>
  <c r="AN1218" i="20"/>
  <c r="AR1090" i="20"/>
  <c r="AZ1090" i="20"/>
  <c r="AV1090" i="20"/>
  <c r="AN1090" i="20"/>
  <c r="AR962" i="20"/>
  <c r="AZ962" i="20"/>
  <c r="AV962" i="20"/>
  <c r="AN962" i="20"/>
  <c r="AR834" i="20"/>
  <c r="AZ834" i="20"/>
  <c r="AV834" i="20"/>
  <c r="AN834" i="20"/>
  <c r="AR706" i="20"/>
  <c r="AZ706" i="20"/>
  <c r="AV706" i="20"/>
  <c r="AN706" i="20"/>
  <c r="AR578" i="20"/>
  <c r="AZ578" i="20"/>
  <c r="AV578" i="20"/>
  <c r="AN578" i="20"/>
  <c r="AR450" i="20"/>
  <c r="AZ450" i="20"/>
  <c r="AV450" i="20"/>
  <c r="AN450" i="20"/>
  <c r="AR322" i="20"/>
  <c r="AZ322" i="20"/>
  <c r="AV322" i="20"/>
  <c r="AN322" i="20"/>
  <c r="AR194" i="20"/>
  <c r="AZ194" i="20"/>
  <c r="AV194" i="20"/>
  <c r="AN194" i="20"/>
  <c r="AR98" i="20"/>
  <c r="AZ98" i="20"/>
  <c r="AV98" i="20"/>
  <c r="AN98" i="20"/>
  <c r="AV1145" i="20"/>
  <c r="AR1145" i="20"/>
  <c r="AZ1145" i="20"/>
  <c r="AN1145" i="20"/>
  <c r="AV1017" i="20"/>
  <c r="AR1017" i="20"/>
  <c r="AZ1017" i="20"/>
  <c r="AN1017" i="20"/>
  <c r="AV889" i="20"/>
  <c r="AN889" i="20"/>
  <c r="AR889" i="20"/>
  <c r="AZ889" i="20"/>
  <c r="AV761" i="20"/>
  <c r="AN761" i="20"/>
  <c r="AR761" i="20"/>
  <c r="AZ761" i="20"/>
  <c r="AV569" i="20"/>
  <c r="AN569" i="20"/>
  <c r="AR569" i="20"/>
  <c r="AZ569" i="20"/>
  <c r="AV7306" i="20"/>
  <c r="AR7306" i="20"/>
  <c r="AZ7306" i="20"/>
  <c r="AN7306" i="20"/>
  <c r="AV8742" i="20"/>
  <c r="AR8742" i="20"/>
  <c r="AZ8742" i="20"/>
  <c r="AN8742" i="20"/>
  <c r="AV6968" i="20"/>
  <c r="AR6968" i="20"/>
  <c r="AZ6968" i="20"/>
  <c r="AN6968" i="20"/>
  <c r="AR7533" i="20"/>
  <c r="AZ7533" i="20"/>
  <c r="AV7533" i="20"/>
  <c r="AN7533" i="20"/>
  <c r="AR7981" i="20"/>
  <c r="AZ7981" i="20"/>
  <c r="AV7981" i="20"/>
  <c r="AN7981" i="20"/>
  <c r="AQ8295" i="20"/>
  <c r="AY8295" i="20"/>
  <c r="AU8295" i="20"/>
  <c r="AM8295" i="20"/>
  <c r="AQ8407" i="20"/>
  <c r="AY8407" i="20"/>
  <c r="AU8407" i="20"/>
  <c r="AM8407" i="20"/>
  <c r="AQ8503" i="20"/>
  <c r="AY8503" i="20"/>
  <c r="AU8503" i="20"/>
  <c r="AM8503" i="20"/>
  <c r="AQ8599" i="20"/>
  <c r="AY8599" i="20"/>
  <c r="AU8599" i="20"/>
  <c r="AM8599" i="20"/>
  <c r="AQ8711" i="20"/>
  <c r="AY8711" i="20"/>
  <c r="AU8711" i="20"/>
  <c r="AM8711" i="20"/>
  <c r="AP8155" i="20"/>
  <c r="AX8155" i="20"/>
  <c r="AT8155" i="20"/>
  <c r="AL8155" i="20"/>
  <c r="AP8043" i="20"/>
  <c r="AX8043" i="20"/>
  <c r="AT8043" i="20"/>
  <c r="AL8043" i="20"/>
  <c r="AP7931" i="20"/>
  <c r="AX7931" i="20"/>
  <c r="AT7931" i="20"/>
  <c r="AL7931" i="20"/>
  <c r="AP7819" i="20"/>
  <c r="AX7819" i="20"/>
  <c r="AT7819" i="20"/>
  <c r="AL7819" i="20"/>
  <c r="AP7707" i="20"/>
  <c r="AX7707" i="20"/>
  <c r="AT7707" i="20"/>
  <c r="AL7707" i="20"/>
  <c r="AP7595" i="20"/>
  <c r="AX7595" i="20"/>
  <c r="AT7595" i="20"/>
  <c r="AL7595" i="20"/>
  <c r="AP7483" i="20"/>
  <c r="AX7483" i="20"/>
  <c r="AT7483" i="20"/>
  <c r="AL7483" i="20"/>
  <c r="AP7371" i="20"/>
  <c r="AX7371" i="20"/>
  <c r="AT7371" i="20"/>
  <c r="AL7371" i="20"/>
  <c r="AP7259" i="20"/>
  <c r="AX7259" i="20"/>
  <c r="AT7259" i="20"/>
  <c r="AL7259" i="20"/>
  <c r="AP7147" i="20"/>
  <c r="AX7147" i="20"/>
  <c r="AT7147" i="20"/>
  <c r="AL7147" i="20"/>
  <c r="AP7035" i="20"/>
  <c r="AX7035" i="20"/>
  <c r="AT7035" i="20"/>
  <c r="AL7035" i="20"/>
  <c r="AP6923" i="20"/>
  <c r="AX6923" i="20"/>
  <c r="AT6923" i="20"/>
  <c r="AL6923" i="20"/>
  <c r="AP6875" i="20"/>
  <c r="AX6875" i="20"/>
  <c r="AT6875" i="20"/>
  <c r="AL6875" i="20"/>
  <c r="AP6795" i="20"/>
  <c r="AX6795" i="20"/>
  <c r="AT6795" i="20"/>
  <c r="AL6795" i="20"/>
  <c r="AP6683" i="20"/>
  <c r="AX6683" i="20"/>
  <c r="AT6683" i="20"/>
  <c r="AL6683" i="20"/>
  <c r="AP6571" i="20"/>
  <c r="AX6571" i="20"/>
  <c r="AT6571" i="20"/>
  <c r="AL6571" i="20"/>
  <c r="AP6459" i="20"/>
  <c r="AX6459" i="20"/>
  <c r="AT6459" i="20"/>
  <c r="AL6459" i="20"/>
  <c r="AP6347" i="20"/>
  <c r="AX6347" i="20"/>
  <c r="AT6347" i="20"/>
  <c r="AL6347" i="20"/>
  <c r="AP6235" i="20"/>
  <c r="AX6235" i="20"/>
  <c r="AT6235" i="20"/>
  <c r="AL6235" i="20"/>
  <c r="AP6123" i="20"/>
  <c r="AX6123" i="20"/>
  <c r="AT6123" i="20"/>
  <c r="AL6123" i="20"/>
  <c r="AP6011" i="20"/>
  <c r="AX6011" i="20"/>
  <c r="AT6011" i="20"/>
  <c r="AL6011" i="20"/>
  <c r="AP5899" i="20"/>
  <c r="AX5899" i="20"/>
  <c r="AT5899" i="20"/>
  <c r="AL5899" i="20"/>
  <c r="AP5787" i="20"/>
  <c r="AX5787" i="20"/>
  <c r="AT5787" i="20"/>
  <c r="AL5787" i="20"/>
  <c r="AP5675" i="20"/>
  <c r="AX5675" i="20"/>
  <c r="AT5675" i="20"/>
  <c r="AL5675" i="20"/>
  <c r="AT8072" i="20"/>
  <c r="AP8072" i="20"/>
  <c r="AX8072" i="20"/>
  <c r="AL8072" i="20"/>
  <c r="AT7960" i="20"/>
  <c r="AP7960" i="20"/>
  <c r="AX7960" i="20"/>
  <c r="AL7960" i="20"/>
  <c r="AT7848" i="20"/>
  <c r="AP7848" i="20"/>
  <c r="AX7848" i="20"/>
  <c r="AL7848" i="20"/>
  <c r="AT7736" i="20"/>
  <c r="AP7736" i="20"/>
  <c r="AX7736" i="20"/>
  <c r="AL7736" i="20"/>
  <c r="AT7624" i="20"/>
  <c r="AP7624" i="20"/>
  <c r="AX7624" i="20"/>
  <c r="AL7624" i="20"/>
  <c r="AT7512" i="20"/>
  <c r="AP7512" i="20"/>
  <c r="AX7512" i="20"/>
  <c r="AL7512" i="20"/>
  <c r="AT7400" i="20"/>
  <c r="AP7400" i="20"/>
  <c r="AX7400" i="20"/>
  <c r="AL7400" i="20"/>
  <c r="AT7304" i="20"/>
  <c r="AX7304" i="20"/>
  <c r="AP7304" i="20"/>
  <c r="AL7304" i="20"/>
  <c r="AT7208" i="20"/>
  <c r="AP7208" i="20"/>
  <c r="AX7208" i="20"/>
  <c r="AL7208" i="20"/>
  <c r="AT7096" i="20"/>
  <c r="AP7096" i="20"/>
  <c r="AX7096" i="20"/>
  <c r="AL7096" i="20"/>
  <c r="AT6984" i="20"/>
  <c r="AP6984" i="20"/>
  <c r="AX6984" i="20"/>
  <c r="AL6984" i="20"/>
  <c r="AT6872" i="20"/>
  <c r="AP6872" i="20"/>
  <c r="AX6872" i="20"/>
  <c r="AL6872" i="20"/>
  <c r="AT6760" i="20"/>
  <c r="AP6760" i="20"/>
  <c r="AX6760" i="20"/>
  <c r="AL6760" i="20"/>
  <c r="AT6648" i="20"/>
  <c r="AP6648" i="20"/>
  <c r="AX6648" i="20"/>
  <c r="AL6648" i="20"/>
  <c r="AT6536" i="20"/>
  <c r="AP6536" i="20"/>
  <c r="AX6536" i="20"/>
  <c r="AL6536" i="20"/>
  <c r="AT6424" i="20"/>
  <c r="AP6424" i="20"/>
  <c r="AX6424" i="20"/>
  <c r="AL6424" i="20"/>
  <c r="AT6312" i="20"/>
  <c r="AP6312" i="20"/>
  <c r="AX6312" i="20"/>
  <c r="AL6312" i="20"/>
  <c r="AT6200" i="20"/>
  <c r="AP6200" i="20"/>
  <c r="AX6200" i="20"/>
  <c r="AL6200" i="20"/>
  <c r="AT6088" i="20"/>
  <c r="AP6088" i="20"/>
  <c r="AX6088" i="20"/>
  <c r="AL6088" i="20"/>
  <c r="AT6008" i="20"/>
  <c r="AP6008" i="20"/>
  <c r="AX6008" i="20"/>
  <c r="AL6008" i="20"/>
  <c r="AT5896" i="20"/>
  <c r="AP5896" i="20"/>
  <c r="AX5896" i="20"/>
  <c r="AL5896" i="20"/>
  <c r="AT5784" i="20"/>
  <c r="AP5784" i="20"/>
  <c r="AX5784" i="20"/>
  <c r="AL5784" i="20"/>
  <c r="AT5672" i="20"/>
  <c r="AP5672" i="20"/>
  <c r="AX5672" i="20"/>
  <c r="AL5672" i="20"/>
  <c r="AP5573" i="20"/>
  <c r="AX5573" i="20"/>
  <c r="AT5573" i="20"/>
  <c r="AL5573" i="20"/>
  <c r="AP5461" i="20"/>
  <c r="AX5461" i="20"/>
  <c r="AT5461" i="20"/>
  <c r="AL5461" i="20"/>
  <c r="AP5349" i="20"/>
  <c r="AX5349" i="20"/>
  <c r="AT5349" i="20"/>
  <c r="AL5349" i="20"/>
  <c r="AP5237" i="20"/>
  <c r="AX5237" i="20"/>
  <c r="AT5237" i="20"/>
  <c r="AL5237" i="20"/>
  <c r="AP5125" i="20"/>
  <c r="AX5125" i="20"/>
  <c r="AT5125" i="20"/>
  <c r="AL5125" i="20"/>
  <c r="AP5013" i="20"/>
  <c r="AX5013" i="20"/>
  <c r="AT5013" i="20"/>
  <c r="AL5013" i="20"/>
  <c r="AT5576" i="20"/>
  <c r="AP5576" i="20"/>
  <c r="AX5576" i="20"/>
  <c r="AL5576" i="20"/>
  <c r="AT5464" i="20"/>
  <c r="AP5464" i="20"/>
  <c r="AX5464" i="20"/>
  <c r="AL5464" i="20"/>
  <c r="AT5368" i="20"/>
  <c r="AP5368" i="20"/>
  <c r="AX5368" i="20"/>
  <c r="AL5368" i="20"/>
  <c r="AT5272" i="20"/>
  <c r="AP5272" i="20"/>
  <c r="AX5272" i="20"/>
  <c r="AL5272" i="20"/>
  <c r="AT5160" i="20"/>
  <c r="AP5160" i="20"/>
  <c r="AX5160" i="20"/>
  <c r="AL5160" i="20"/>
  <c r="AT5048" i="20"/>
  <c r="AP5048" i="20"/>
  <c r="AX5048" i="20"/>
  <c r="AL5048" i="20"/>
  <c r="AP3470" i="20"/>
  <c r="AX3470" i="20"/>
  <c r="AT3470" i="20"/>
  <c r="AL3470" i="20"/>
  <c r="AT4218" i="20"/>
  <c r="AP4218" i="20"/>
  <c r="AX4218" i="20"/>
  <c r="AL4218" i="20"/>
  <c r="AT3770" i="20"/>
  <c r="AP3770" i="20"/>
  <c r="AX3770" i="20"/>
  <c r="AL3770" i="20"/>
  <c r="AP4895" i="20"/>
  <c r="AX4895" i="20"/>
  <c r="AT4895" i="20"/>
  <c r="AL4895" i="20"/>
  <c r="AT4488" i="20"/>
  <c r="AP4488" i="20"/>
  <c r="AX4488" i="20"/>
  <c r="AL4488" i="20"/>
  <c r="AT4104" i="20"/>
  <c r="AP4104" i="20"/>
  <c r="AX4104" i="20"/>
  <c r="AL4104" i="20"/>
  <c r="AT3720" i="20"/>
  <c r="AP3720" i="20"/>
  <c r="AX3720" i="20"/>
  <c r="AL3720" i="20"/>
  <c r="AT4764" i="20"/>
  <c r="AP4764" i="20"/>
  <c r="AX4764" i="20"/>
  <c r="AL4764" i="20"/>
  <c r="AT4494" i="20"/>
  <c r="AP4494" i="20"/>
  <c r="AX4494" i="20"/>
  <c r="AL4494" i="20"/>
  <c r="AT3982" i="20"/>
  <c r="AP3982" i="20"/>
  <c r="AX3982" i="20"/>
  <c r="AL3982" i="20"/>
  <c r="AP3614" i="20"/>
  <c r="AX3614" i="20"/>
  <c r="AT3614" i="20"/>
  <c r="AL3614" i="20"/>
  <c r="AT4580" i="20"/>
  <c r="AX4580" i="20"/>
  <c r="AP4580" i="20"/>
  <c r="AL4580" i="20"/>
  <c r="AT4068" i="20"/>
  <c r="AX4068" i="20"/>
  <c r="AP4068" i="20"/>
  <c r="AL4068" i="20"/>
  <c r="AP3344" i="20"/>
  <c r="AX3344" i="20"/>
  <c r="AT3344" i="20"/>
  <c r="AL3344" i="20"/>
  <c r="AP3284" i="20"/>
  <c r="AX3284" i="20"/>
  <c r="AT3284" i="20"/>
  <c r="AL3284" i="20"/>
  <c r="AP3274" i="20"/>
  <c r="AX3274" i="20"/>
  <c r="AT3274" i="20"/>
  <c r="AL3274" i="20"/>
  <c r="AP4847" i="20"/>
  <c r="AX4847" i="20"/>
  <c r="AT4847" i="20"/>
  <c r="AL4847" i="20"/>
  <c r="AP4735" i="20"/>
  <c r="AX4735" i="20"/>
  <c r="AT4735" i="20"/>
  <c r="AL4735" i="20"/>
  <c r="AP4623" i="20"/>
  <c r="AX4623" i="20"/>
  <c r="AT4623" i="20"/>
  <c r="AL4623" i="20"/>
  <c r="AP4511" i="20"/>
  <c r="AX4511" i="20"/>
  <c r="AT4511" i="20"/>
  <c r="AL4511" i="20"/>
  <c r="AP4399" i="20"/>
  <c r="AX4399" i="20"/>
  <c r="AT4399" i="20"/>
  <c r="AL4399" i="20"/>
  <c r="AP4287" i="20"/>
  <c r="AX4287" i="20"/>
  <c r="AT4287" i="20"/>
  <c r="AL4287" i="20"/>
  <c r="AP4175" i="20"/>
  <c r="AX4175" i="20"/>
  <c r="AT4175" i="20"/>
  <c r="AL4175" i="20"/>
  <c r="AP4063" i="20"/>
  <c r="AX4063" i="20"/>
  <c r="AT4063" i="20"/>
  <c r="AL4063" i="20"/>
  <c r="AP3951" i="20"/>
  <c r="AX3951" i="20"/>
  <c r="AT3951" i="20"/>
  <c r="AL3951" i="20"/>
  <c r="AP3839" i="20"/>
  <c r="AX3839" i="20"/>
  <c r="AT3839" i="20"/>
  <c r="AL3839" i="20"/>
  <c r="AP3727" i="20"/>
  <c r="AX3727" i="20"/>
  <c r="AT3727" i="20"/>
  <c r="AL3727" i="20"/>
  <c r="AT3615" i="20"/>
  <c r="AP3615" i="20"/>
  <c r="AX3615" i="20"/>
  <c r="AL3615" i="20"/>
  <c r="AT3503" i="20"/>
  <c r="AP3503" i="20"/>
  <c r="AX3503" i="20"/>
  <c r="AL3503" i="20"/>
  <c r="AT3391" i="20"/>
  <c r="AP3391" i="20"/>
  <c r="AX3391" i="20"/>
  <c r="AL3391" i="20"/>
  <c r="AT3279" i="20"/>
  <c r="AP3279" i="20"/>
  <c r="AX3279" i="20"/>
  <c r="AL3279" i="20"/>
  <c r="AT3167" i="20"/>
  <c r="AP3167" i="20"/>
  <c r="AX3167" i="20"/>
  <c r="AL3167" i="20"/>
  <c r="AT3087" i="20"/>
  <c r="AP3087" i="20"/>
  <c r="AX3087" i="20"/>
  <c r="AL3087" i="20"/>
  <c r="AT3007" i="20"/>
  <c r="AP3007" i="20"/>
  <c r="AX3007" i="20"/>
  <c r="AL3007" i="20"/>
  <c r="AT2927" i="20"/>
  <c r="AP2927" i="20"/>
  <c r="AX2927" i="20"/>
  <c r="AL2927" i="20"/>
  <c r="AT2815" i="20"/>
  <c r="AP2815" i="20"/>
  <c r="AX2815" i="20"/>
  <c r="AL2815" i="20"/>
  <c r="AT2703" i="20"/>
  <c r="AP2703" i="20"/>
  <c r="AX2703" i="20"/>
  <c r="AL2703" i="20"/>
  <c r="AT2591" i="20"/>
  <c r="AP2591" i="20"/>
  <c r="AX2591" i="20"/>
  <c r="AL2591" i="20"/>
  <c r="AT2479" i="20"/>
  <c r="AP2479" i="20"/>
  <c r="AX2479" i="20"/>
  <c r="AL2479" i="20"/>
  <c r="AT1075" i="20"/>
  <c r="AP1075" i="20"/>
  <c r="AX1075" i="20"/>
  <c r="AL1075" i="20"/>
  <c r="AP3158" i="20"/>
  <c r="AX3158" i="20"/>
  <c r="AT3158" i="20"/>
  <c r="AL3158" i="20"/>
  <c r="AP3046" i="20"/>
  <c r="AX3046" i="20"/>
  <c r="AT3046" i="20"/>
  <c r="AL3046" i="20"/>
  <c r="AP2934" i="20"/>
  <c r="AX2934" i="20"/>
  <c r="AT2934" i="20"/>
  <c r="AL2934" i="20"/>
  <c r="AP2822" i="20"/>
  <c r="AX2822" i="20"/>
  <c r="AT2822" i="20"/>
  <c r="AL2822" i="20"/>
  <c r="AP2710" i="20"/>
  <c r="AX2710" i="20"/>
  <c r="AT2710" i="20"/>
  <c r="AL2710" i="20"/>
  <c r="AP2598" i="20"/>
  <c r="AX2598" i="20"/>
  <c r="AT2598" i="20"/>
  <c r="AL2598" i="20"/>
  <c r="AP2486" i="20"/>
  <c r="AX2486" i="20"/>
  <c r="AT2486" i="20"/>
  <c r="AL2486" i="20"/>
  <c r="AT157" i="20"/>
  <c r="AP157" i="20"/>
  <c r="AX157" i="20"/>
  <c r="AL157" i="20"/>
  <c r="AP2326" i="20"/>
  <c r="AX2326" i="20"/>
  <c r="AT2326" i="20"/>
  <c r="AL2326" i="20"/>
  <c r="AP2230" i="20"/>
  <c r="AX2230" i="20"/>
  <c r="AT2230" i="20"/>
  <c r="AL2230" i="20"/>
  <c r="AP2118" i="20"/>
  <c r="AX2118" i="20"/>
  <c r="AT2118" i="20"/>
  <c r="AL2118" i="20"/>
  <c r="AP2006" i="20"/>
  <c r="AX2006" i="20"/>
  <c r="AT2006" i="20"/>
  <c r="AL2006" i="20"/>
  <c r="AP1894" i="20"/>
  <c r="AX1894" i="20"/>
  <c r="AT1894" i="20"/>
  <c r="AL1894" i="20"/>
  <c r="AP1814" i="20"/>
  <c r="AX1814" i="20"/>
  <c r="AT1814" i="20"/>
  <c r="AL1814" i="20"/>
  <c r="AP1718" i="20"/>
  <c r="AX1718" i="20"/>
  <c r="AT1718" i="20"/>
  <c r="AL1718" i="20"/>
  <c r="AP1622" i="20"/>
  <c r="AX1622" i="20"/>
  <c r="AT1622" i="20"/>
  <c r="AL1622" i="20"/>
  <c r="AP1510" i="20"/>
  <c r="AX1510" i="20"/>
  <c r="AT1510" i="20"/>
  <c r="AL1510" i="20"/>
  <c r="AP1398" i="20"/>
  <c r="AX1398" i="20"/>
  <c r="AT1398" i="20"/>
  <c r="AL1398" i="20"/>
  <c r="AP1286" i="20"/>
  <c r="AX1286" i="20"/>
  <c r="AT1286" i="20"/>
  <c r="AL1286" i="20"/>
  <c r="AT143" i="20"/>
  <c r="AP143" i="20"/>
  <c r="AX143" i="20"/>
  <c r="AL143" i="20"/>
  <c r="AT91" i="20"/>
  <c r="AP91" i="20"/>
  <c r="AX91" i="20"/>
  <c r="AL91" i="20"/>
  <c r="AT745" i="20"/>
  <c r="AP745" i="20"/>
  <c r="AX745" i="20"/>
  <c r="AL745" i="20"/>
  <c r="AT2393" i="20"/>
  <c r="AP2393" i="20"/>
  <c r="AX2393" i="20"/>
  <c r="AL2393" i="20"/>
  <c r="AT2281" i="20"/>
  <c r="AP2281" i="20"/>
  <c r="AX2281" i="20"/>
  <c r="AL2281" i="20"/>
  <c r="AT2169" i="20"/>
  <c r="AP2169" i="20"/>
  <c r="AX2169" i="20"/>
  <c r="AL2169" i="20"/>
  <c r="AT2073" i="20"/>
  <c r="AP2073" i="20"/>
  <c r="AX2073" i="20"/>
  <c r="AL2073" i="20"/>
  <c r="AT1977" i="20"/>
  <c r="AP1977" i="20"/>
  <c r="AX1977" i="20"/>
  <c r="AL1977" i="20"/>
  <c r="AT1865" i="20"/>
  <c r="AP1865" i="20"/>
  <c r="AX1865" i="20"/>
  <c r="AL1865" i="20"/>
  <c r="AT1753" i="20"/>
  <c r="AP1753" i="20"/>
  <c r="AX1753" i="20"/>
  <c r="AL1753" i="20"/>
  <c r="AT1641" i="20"/>
  <c r="AP1641" i="20"/>
  <c r="AX1641" i="20"/>
  <c r="AL1641" i="20"/>
  <c r="AT1529" i="20"/>
  <c r="AP1529" i="20"/>
  <c r="AX1529" i="20"/>
  <c r="AL1529" i="20"/>
  <c r="AT1417" i="20"/>
  <c r="AP1417" i="20"/>
  <c r="AX1417" i="20"/>
  <c r="AL1417" i="20"/>
  <c r="AT1305" i="20"/>
  <c r="AP1305" i="20"/>
  <c r="AX1305" i="20"/>
  <c r="AL1305" i="20"/>
  <c r="AT311" i="20"/>
  <c r="AP311" i="20"/>
  <c r="AX311" i="20"/>
  <c r="AL311" i="20"/>
  <c r="AT999" i="20"/>
  <c r="AP999" i="20"/>
  <c r="AX999" i="20"/>
  <c r="AL999" i="20"/>
  <c r="AT309" i="20"/>
  <c r="AP309" i="20"/>
  <c r="AX309" i="20"/>
  <c r="AL309" i="20"/>
  <c r="AT259" i="20"/>
  <c r="AP259" i="20"/>
  <c r="AX259" i="20"/>
  <c r="AL259" i="20"/>
  <c r="AT913" i="20"/>
  <c r="AP913" i="20"/>
  <c r="AX913" i="20"/>
  <c r="AL913" i="20"/>
  <c r="AP1270" i="20"/>
  <c r="AX1270" i="20"/>
  <c r="AT1270" i="20"/>
  <c r="AL1270" i="20"/>
  <c r="AP1158" i="20"/>
  <c r="AX1158" i="20"/>
  <c r="AT1158" i="20"/>
  <c r="AL1158" i="20"/>
  <c r="AP1078" i="20"/>
  <c r="AX1078" i="20"/>
  <c r="AT1078" i="20"/>
  <c r="AL1078" i="20"/>
  <c r="AP966" i="20"/>
  <c r="AX966" i="20"/>
  <c r="AT966" i="20"/>
  <c r="AL966" i="20"/>
  <c r="AP854" i="20"/>
  <c r="AX854" i="20"/>
  <c r="AT854" i="20"/>
  <c r="AL854" i="20"/>
  <c r="AP742" i="20"/>
  <c r="AX742" i="20"/>
  <c r="AT742" i="20"/>
  <c r="AL742" i="20"/>
  <c r="AP630" i="20"/>
  <c r="AX630" i="20"/>
  <c r="AT630" i="20"/>
  <c r="AL630" i="20"/>
  <c r="AP518" i="20"/>
  <c r="AX518" i="20"/>
  <c r="AT518" i="20"/>
  <c r="AL518" i="20"/>
  <c r="AP422" i="20"/>
  <c r="AX422" i="20"/>
  <c r="AT422" i="20"/>
  <c r="AL422" i="20"/>
  <c r="AP326" i="20"/>
  <c r="AX326" i="20"/>
  <c r="AT326" i="20"/>
  <c r="AL326" i="20"/>
  <c r="AP214" i="20"/>
  <c r="AX214" i="20"/>
  <c r="AT214" i="20"/>
  <c r="AL214" i="20"/>
  <c r="AP134" i="20"/>
  <c r="AX134" i="20"/>
  <c r="AT134" i="20"/>
  <c r="AL134" i="20"/>
  <c r="AT31" i="20"/>
  <c r="AP31" i="20"/>
  <c r="AX31" i="20"/>
  <c r="AL31" i="20"/>
  <c r="AV6714" i="20"/>
  <c r="AR6714" i="20"/>
  <c r="AZ6714" i="20"/>
  <c r="AN6714" i="20"/>
  <c r="AV7162" i="20"/>
  <c r="AR7162" i="20"/>
  <c r="AZ7162" i="20"/>
  <c r="AN7162" i="20"/>
  <c r="AV7614" i="20"/>
  <c r="AZ7614" i="20"/>
  <c r="AR7614" i="20"/>
  <c r="AN7614" i="20"/>
  <c r="AV8062" i="20"/>
  <c r="AR8062" i="20"/>
  <c r="AZ8062" i="20"/>
  <c r="AN8062" i="20"/>
  <c r="AR8257" i="20"/>
  <c r="AZ8257" i="20"/>
  <c r="AV8257" i="20"/>
  <c r="AN8257" i="20"/>
  <c r="AR8369" i="20"/>
  <c r="AZ8369" i="20"/>
  <c r="AV8369" i="20"/>
  <c r="AN8369" i="20"/>
  <c r="AR8465" i="20"/>
  <c r="AZ8465" i="20"/>
  <c r="AV8465" i="20"/>
  <c r="AN8465" i="20"/>
  <c r="AQ5365" i="20"/>
  <c r="AY5365" i="20"/>
  <c r="AU5365" i="20"/>
  <c r="AM5365" i="20"/>
  <c r="AU8154" i="20"/>
  <c r="AQ8154" i="20"/>
  <c r="AY8154" i="20"/>
  <c r="AM8154" i="20"/>
  <c r="AU8042" i="20"/>
  <c r="AQ8042" i="20"/>
  <c r="AY8042" i="20"/>
  <c r="AM8042" i="20"/>
  <c r="AU7930" i="20"/>
  <c r="AQ7930" i="20"/>
  <c r="AY7930" i="20"/>
  <c r="AM7930" i="20"/>
  <c r="AU7818" i="20"/>
  <c r="AQ7818" i="20"/>
  <c r="AY7818" i="20"/>
  <c r="AM7818" i="20"/>
  <c r="AU7706" i="20"/>
  <c r="AQ7706" i="20"/>
  <c r="AY7706" i="20"/>
  <c r="AM7706" i="20"/>
  <c r="AU7594" i="20"/>
  <c r="AQ7594" i="20"/>
  <c r="AY7594" i="20"/>
  <c r="AM7594" i="20"/>
  <c r="AU7514" i="20"/>
  <c r="AQ7514" i="20"/>
  <c r="AY7514" i="20"/>
  <c r="AM7514" i="20"/>
  <c r="AU7418" i="20"/>
  <c r="AQ7418" i="20"/>
  <c r="AY7418" i="20"/>
  <c r="AM7418" i="20"/>
  <c r="AU7322" i="20"/>
  <c r="AQ7322" i="20"/>
  <c r="AY7322" i="20"/>
  <c r="AM7322" i="20"/>
  <c r="AU7210" i="20"/>
  <c r="AQ7210" i="20"/>
  <c r="AY7210" i="20"/>
  <c r="AM7210" i="20"/>
  <c r="AU7098" i="20"/>
  <c r="AQ7098" i="20"/>
  <c r="AY7098" i="20"/>
  <c r="AM7098" i="20"/>
  <c r="AU6986" i="20"/>
  <c r="AQ6986" i="20"/>
  <c r="AY6986" i="20"/>
  <c r="AM6986" i="20"/>
  <c r="AU6874" i="20"/>
  <c r="AQ6874" i="20"/>
  <c r="AY6874" i="20"/>
  <c r="AM6874" i="20"/>
  <c r="AU6762" i="20"/>
  <c r="AQ6762" i="20"/>
  <c r="AY6762" i="20"/>
  <c r="AM6762" i="20"/>
  <c r="AU6650" i="20"/>
  <c r="AQ6650" i="20"/>
  <c r="AY6650" i="20"/>
  <c r="AM6650" i="20"/>
  <c r="AU6538" i="20"/>
  <c r="AQ6538" i="20"/>
  <c r="AY6538" i="20"/>
  <c r="AM6538" i="20"/>
  <c r="AU6426" i="20"/>
  <c r="AQ6426" i="20"/>
  <c r="AY6426" i="20"/>
  <c r="AM6426" i="20"/>
  <c r="AU6346" i="20"/>
  <c r="AQ6346" i="20"/>
  <c r="AY6346" i="20"/>
  <c r="AM6346" i="20"/>
  <c r="AU6234" i="20"/>
  <c r="AQ6234" i="20"/>
  <c r="AY6234" i="20"/>
  <c r="AM6234" i="20"/>
  <c r="AU6122" i="20"/>
  <c r="AQ6122" i="20"/>
  <c r="AY6122" i="20"/>
  <c r="AM6122" i="20"/>
  <c r="AU6010" i="20"/>
  <c r="AQ6010" i="20"/>
  <c r="AY6010" i="20"/>
  <c r="AM6010" i="20"/>
  <c r="AU5898" i="20"/>
  <c r="AQ5898" i="20"/>
  <c r="AY5898" i="20"/>
  <c r="AM5898" i="20"/>
  <c r="AU5786" i="20"/>
  <c r="AQ5786" i="20"/>
  <c r="AY5786" i="20"/>
  <c r="AM5786" i="20"/>
  <c r="AU5674" i="20"/>
  <c r="AQ5674" i="20"/>
  <c r="AY5674" i="20"/>
  <c r="AM5674" i="20"/>
  <c r="AQ5475" i="20"/>
  <c r="AY5475" i="20"/>
  <c r="AU5475" i="20"/>
  <c r="AM5475" i="20"/>
  <c r="AQ5105" i="20"/>
  <c r="AY5105" i="20"/>
  <c r="AU5105" i="20"/>
  <c r="AM5105" i="20"/>
  <c r="AQ5023" i="20"/>
  <c r="AY5023" i="20"/>
  <c r="AU5023" i="20"/>
  <c r="AM5023" i="20"/>
  <c r="AQ8203" i="20"/>
  <c r="AY8203" i="20"/>
  <c r="AU8203" i="20"/>
  <c r="AM8203" i="20"/>
  <c r="AQ8091" i="20"/>
  <c r="AY8091" i="20"/>
  <c r="AU8091" i="20"/>
  <c r="AM8091" i="20"/>
  <c r="AQ7979" i="20"/>
  <c r="AY7979" i="20"/>
  <c r="AU7979" i="20"/>
  <c r="AM7979" i="20"/>
  <c r="AQ7899" i="20"/>
  <c r="AY7899" i="20"/>
  <c r="AU7899" i="20"/>
  <c r="AM7899" i="20"/>
  <c r="AQ7787" i="20"/>
  <c r="AY7787" i="20"/>
  <c r="AU7787" i="20"/>
  <c r="AM7787" i="20"/>
  <c r="AQ7675" i="20"/>
  <c r="AY7675" i="20"/>
  <c r="AU7675" i="20"/>
  <c r="AM7675" i="20"/>
  <c r="AQ7563" i="20"/>
  <c r="AY7563" i="20"/>
  <c r="AU7563" i="20"/>
  <c r="AM7563" i="20"/>
  <c r="AQ7483" i="20"/>
  <c r="AY7483" i="20"/>
  <c r="AU7483" i="20"/>
  <c r="AM7483" i="20"/>
  <c r="AQ7371" i="20"/>
  <c r="AY7371" i="20"/>
  <c r="AU7371" i="20"/>
  <c r="AM7371" i="20"/>
  <c r="AQ7259" i="20"/>
  <c r="AY7259" i="20"/>
  <c r="AU7259" i="20"/>
  <c r="AM7259" i="20"/>
  <c r="AQ7147" i="20"/>
  <c r="AY7147" i="20"/>
  <c r="AU7147" i="20"/>
  <c r="AM7147" i="20"/>
  <c r="AQ7035" i="20"/>
  <c r="AY7035" i="20"/>
  <c r="AU7035" i="20"/>
  <c r="AM7035" i="20"/>
  <c r="AQ6923" i="20"/>
  <c r="AY6923" i="20"/>
  <c r="AU6923" i="20"/>
  <c r="AM6923" i="20"/>
  <c r="AQ6811" i="20"/>
  <c r="AY6811" i="20"/>
  <c r="AU6811" i="20"/>
  <c r="AM6811" i="20"/>
  <c r="AQ6699" i="20"/>
  <c r="AY6699" i="20"/>
  <c r="AU6699" i="20"/>
  <c r="AM6699" i="20"/>
  <c r="AQ6587" i="20"/>
  <c r="AY6587" i="20"/>
  <c r="AU6587" i="20"/>
  <c r="AM6587" i="20"/>
  <c r="AQ6475" i="20"/>
  <c r="AY6475" i="20"/>
  <c r="AU6475" i="20"/>
  <c r="AM6475" i="20"/>
  <c r="AQ6363" i="20"/>
  <c r="AY6363" i="20"/>
  <c r="AU6363" i="20"/>
  <c r="AM6363" i="20"/>
  <c r="AQ6251" i="20"/>
  <c r="AY6251" i="20"/>
  <c r="AU6251" i="20"/>
  <c r="AM6251" i="20"/>
  <c r="AQ6139" i="20"/>
  <c r="AY6139" i="20"/>
  <c r="AU6139" i="20"/>
  <c r="AM6139" i="20"/>
  <c r="AQ6027" i="20"/>
  <c r="AY6027" i="20"/>
  <c r="AU6027" i="20"/>
  <c r="AM6027" i="20"/>
  <c r="AQ5915" i="20"/>
  <c r="AY5915" i="20"/>
  <c r="AU5915" i="20"/>
  <c r="AM5915" i="20"/>
  <c r="AQ5803" i="20"/>
  <c r="AY5803" i="20"/>
  <c r="AU5803" i="20"/>
  <c r="AM5803" i="20"/>
  <c r="AQ5707" i="20"/>
  <c r="AY5707" i="20"/>
  <c r="AU5707" i="20"/>
  <c r="AM5707" i="20"/>
  <c r="AQ5611" i="20"/>
  <c r="AY5611" i="20"/>
  <c r="AU5611" i="20"/>
  <c r="AM5611" i="20"/>
  <c r="AQ5035" i="20"/>
  <c r="AY5035" i="20"/>
  <c r="AU5035" i="20"/>
  <c r="AM5035" i="20"/>
  <c r="AQ4051" i="20"/>
  <c r="AY4051" i="20"/>
  <c r="AU4051" i="20"/>
  <c r="AM4051" i="20"/>
  <c r="AU5552" i="20"/>
  <c r="AQ5552" i="20"/>
  <c r="AY5552" i="20"/>
  <c r="AM5552" i="20"/>
  <c r="AU5440" i="20"/>
  <c r="AQ5440" i="20"/>
  <c r="AY5440" i="20"/>
  <c r="AM5440" i="20"/>
  <c r="AU5328" i="20"/>
  <c r="AQ5328" i="20"/>
  <c r="AY5328" i="20"/>
  <c r="AM5328" i="20"/>
  <c r="AU5216" i="20"/>
  <c r="AQ5216" i="20"/>
  <c r="AY5216" i="20"/>
  <c r="AM5216" i="20"/>
  <c r="AU5104" i="20"/>
  <c r="AQ5104" i="20"/>
  <c r="AY5104" i="20"/>
  <c r="AM5104" i="20"/>
  <c r="AQ4825" i="20"/>
  <c r="AY4825" i="20"/>
  <c r="AU4825" i="20"/>
  <c r="AM4825" i="20"/>
  <c r="AQ4771" i="20"/>
  <c r="AY4771" i="20"/>
  <c r="AU4771" i="20"/>
  <c r="AM4771" i="20"/>
  <c r="AU3485" i="20"/>
  <c r="AQ3485" i="20"/>
  <c r="AY3485" i="20"/>
  <c r="AM3485" i="20"/>
  <c r="AQ4409" i="20"/>
  <c r="AY4409" i="20"/>
  <c r="AU4409" i="20"/>
  <c r="AM4409" i="20"/>
  <c r="AQ3961" i="20"/>
  <c r="AY3961" i="20"/>
  <c r="AU3961" i="20"/>
  <c r="AM3961" i="20"/>
  <c r="AQ4973" i="20"/>
  <c r="AY4973" i="20"/>
  <c r="AU4973" i="20"/>
  <c r="AM4973" i="20"/>
  <c r="AU3255" i="20"/>
  <c r="AY3255" i="20"/>
  <c r="AQ3255" i="20"/>
  <c r="AM3255" i="20"/>
  <c r="AQ4359" i="20"/>
  <c r="AY4359" i="20"/>
  <c r="AU4359" i="20"/>
  <c r="AM4359" i="20"/>
  <c r="AQ3911" i="20"/>
  <c r="AY3911" i="20"/>
  <c r="AU3911" i="20"/>
  <c r="AM3911" i="20"/>
  <c r="AU2883" i="20"/>
  <c r="AQ2883" i="20"/>
  <c r="AY2883" i="20"/>
  <c r="AM2883" i="20"/>
  <c r="AU3429" i="20"/>
  <c r="AQ3429" i="20"/>
  <c r="AY3429" i="20"/>
  <c r="AM3429" i="20"/>
  <c r="AQ4501" i="20"/>
  <c r="AY4501" i="20"/>
  <c r="AU4501" i="20"/>
  <c r="AM4501" i="20"/>
  <c r="AQ4053" i="20"/>
  <c r="AY4053" i="20"/>
  <c r="AU4053" i="20"/>
  <c r="AM4053" i="20"/>
  <c r="AU3107" i="20"/>
  <c r="AQ3107" i="20"/>
  <c r="AY3107" i="20"/>
  <c r="AM3107" i="20"/>
  <c r="AU3583" i="20"/>
  <c r="AY3583" i="20"/>
  <c r="AQ3583" i="20"/>
  <c r="AM3583" i="20"/>
  <c r="AU2625" i="20"/>
  <c r="AQ2625" i="20"/>
  <c r="AY2625" i="20"/>
  <c r="AM2625" i="20"/>
  <c r="AU2911" i="20"/>
  <c r="AY2911" i="20"/>
  <c r="AQ2911" i="20"/>
  <c r="AM2911" i="20"/>
  <c r="AU2813" i="20"/>
  <c r="AQ2813" i="20"/>
  <c r="AY2813" i="20"/>
  <c r="AM2813" i="20"/>
  <c r="AU3443" i="20"/>
  <c r="AQ3443" i="20"/>
  <c r="AY3443" i="20"/>
  <c r="AM3443" i="20"/>
  <c r="AU2763" i="20"/>
  <c r="AQ2763" i="20"/>
  <c r="AY2763" i="20"/>
  <c r="AM2763" i="20"/>
  <c r="AU2809" i="20"/>
  <c r="AQ2809" i="20"/>
  <c r="AY2809" i="20"/>
  <c r="AM2809" i="20"/>
  <c r="AU3449" i="20"/>
  <c r="AQ3449" i="20"/>
  <c r="AY3449" i="20"/>
  <c r="AM3449" i="20"/>
  <c r="AU2775" i="20"/>
  <c r="AY2775" i="20"/>
  <c r="AQ2775" i="20"/>
  <c r="AM2775" i="20"/>
  <c r="AU2693" i="20"/>
  <c r="AQ2693" i="20"/>
  <c r="AY2693" i="20"/>
  <c r="AM2693" i="20"/>
  <c r="AU4786" i="20"/>
  <c r="AQ4786" i="20"/>
  <c r="AY4786" i="20"/>
  <c r="AM4786" i="20"/>
  <c r="AU4674" i="20"/>
  <c r="AQ4674" i="20"/>
  <c r="AY4674" i="20"/>
  <c r="AM4674" i="20"/>
  <c r="AU4578" i="20"/>
  <c r="AQ4578" i="20"/>
  <c r="AY4578" i="20"/>
  <c r="AM4578" i="20"/>
  <c r="AU4466" i="20"/>
  <c r="AQ4466" i="20"/>
  <c r="AY4466" i="20"/>
  <c r="AM4466" i="20"/>
  <c r="AU4386" i="20"/>
  <c r="AQ4386" i="20"/>
  <c r="AY4386" i="20"/>
  <c r="AM4386" i="20"/>
  <c r="AU4290" i="20"/>
  <c r="AQ4290" i="20"/>
  <c r="AY4290" i="20"/>
  <c r="AM4290" i="20"/>
  <c r="AU4178" i="20"/>
  <c r="AQ4178" i="20"/>
  <c r="AY4178" i="20"/>
  <c r="AM4178" i="20"/>
  <c r="AU4066" i="20"/>
  <c r="AQ4066" i="20"/>
  <c r="AY4066" i="20"/>
  <c r="AM4066" i="20"/>
  <c r="AU3954" i="20"/>
  <c r="AQ3954" i="20"/>
  <c r="AY3954" i="20"/>
  <c r="AM3954" i="20"/>
  <c r="AU3842" i="20"/>
  <c r="AQ3842" i="20"/>
  <c r="AY3842" i="20"/>
  <c r="AM3842" i="20"/>
  <c r="AU3730" i="20"/>
  <c r="AQ3730" i="20"/>
  <c r="AY3730" i="20"/>
  <c r="AM3730" i="20"/>
  <c r="AQ3618" i="20"/>
  <c r="AY3618" i="20"/>
  <c r="AU3618" i="20"/>
  <c r="AM3618" i="20"/>
  <c r="AQ3506" i="20"/>
  <c r="AY3506" i="20"/>
  <c r="AU3506" i="20"/>
  <c r="AM3506" i="20"/>
  <c r="AQ3394" i="20"/>
  <c r="AY3394" i="20"/>
  <c r="AU3394" i="20"/>
  <c r="AM3394" i="20"/>
  <c r="AQ3282" i="20"/>
  <c r="AY3282" i="20"/>
  <c r="AU3282" i="20"/>
  <c r="AM3282" i="20"/>
  <c r="AQ3170" i="20"/>
  <c r="AY3170" i="20"/>
  <c r="AU3170" i="20"/>
  <c r="AM3170" i="20"/>
  <c r="AQ3058" i="20"/>
  <c r="AY3058" i="20"/>
  <c r="AU3058" i="20"/>
  <c r="AM3058" i="20"/>
  <c r="AQ2946" i="20"/>
  <c r="AY2946" i="20"/>
  <c r="AU2946" i="20"/>
  <c r="AM2946" i="20"/>
  <c r="AQ2834" i="20"/>
  <c r="AY2834" i="20"/>
  <c r="AU2834" i="20"/>
  <c r="AM2834" i="20"/>
  <c r="AQ2738" i="20"/>
  <c r="AY2738" i="20"/>
  <c r="AU2738" i="20"/>
  <c r="AM2738" i="20"/>
  <c r="AQ2642" i="20"/>
  <c r="AY2642" i="20"/>
  <c r="AU2642" i="20"/>
  <c r="AM2642" i="20"/>
  <c r="AQ2530" i="20"/>
  <c r="AY2530" i="20"/>
  <c r="AU2530" i="20"/>
  <c r="AM2530" i="20"/>
  <c r="AQ2450" i="20"/>
  <c r="AY2450" i="20"/>
  <c r="AU2450" i="20"/>
  <c r="AM2450" i="20"/>
  <c r="AU2339" i="20"/>
  <c r="AQ2339" i="20"/>
  <c r="AY2339" i="20"/>
  <c r="AM2339" i="20"/>
  <c r="AU2227" i="20"/>
  <c r="AQ2227" i="20"/>
  <c r="AY2227" i="20"/>
  <c r="AM2227" i="20"/>
  <c r="AU2115" i="20"/>
  <c r="AQ2115" i="20"/>
  <c r="AY2115" i="20"/>
  <c r="AM2115" i="20"/>
  <c r="AU2003" i="20"/>
  <c r="AQ2003" i="20"/>
  <c r="AY2003" i="20"/>
  <c r="AM2003" i="20"/>
  <c r="AU1907" i="20"/>
  <c r="AQ1907" i="20"/>
  <c r="AY1907" i="20"/>
  <c r="AM1907" i="20"/>
  <c r="AU1795" i="20"/>
  <c r="AQ1795" i="20"/>
  <c r="AY1795" i="20"/>
  <c r="AM1795" i="20"/>
  <c r="AU1683" i="20"/>
  <c r="AQ1683" i="20"/>
  <c r="AY1683" i="20"/>
  <c r="AM1683" i="20"/>
  <c r="AU1571" i="20"/>
  <c r="AQ1571" i="20"/>
  <c r="AY1571" i="20"/>
  <c r="AM1571" i="20"/>
  <c r="AU1443" i="20"/>
  <c r="AQ1443" i="20"/>
  <c r="AY1443" i="20"/>
  <c r="AM1443" i="20"/>
  <c r="AU1331" i="20"/>
  <c r="AQ1331" i="20"/>
  <c r="AY1331" i="20"/>
  <c r="AM1331" i="20"/>
  <c r="AQ2376" i="20"/>
  <c r="AY2376" i="20"/>
  <c r="AU2376" i="20"/>
  <c r="AM2376" i="20"/>
  <c r="AQ2280" i="20"/>
  <c r="AY2280" i="20"/>
  <c r="AU2280" i="20"/>
  <c r="AM2280" i="20"/>
  <c r="AQ2184" i="20"/>
  <c r="AY2184" i="20"/>
  <c r="AU2184" i="20"/>
  <c r="AM2184" i="20"/>
  <c r="AQ2072" i="20"/>
  <c r="AY2072" i="20"/>
  <c r="AU2072" i="20"/>
  <c r="AM2072" i="20"/>
  <c r="AQ1960" i="20"/>
  <c r="AY1960" i="20"/>
  <c r="AU1960" i="20"/>
  <c r="AM1960" i="20"/>
  <c r="AQ1864" i="20"/>
  <c r="AY1864" i="20"/>
  <c r="AU1864" i="20"/>
  <c r="AM1864" i="20"/>
  <c r="AQ1800" i="20"/>
  <c r="AY1800" i="20"/>
  <c r="AU1800" i="20"/>
  <c r="AM1800" i="20"/>
  <c r="AQ1688" i="20"/>
  <c r="AY1688" i="20"/>
  <c r="AU1688" i="20"/>
  <c r="AM1688" i="20"/>
  <c r="AQ1576" i="20"/>
  <c r="AY1576" i="20"/>
  <c r="AU1576" i="20"/>
  <c r="AM1576" i="20"/>
  <c r="AQ1464" i="20"/>
  <c r="AY1464" i="20"/>
  <c r="AU1464" i="20"/>
  <c r="AM1464" i="20"/>
  <c r="AQ1352" i="20"/>
  <c r="AY1352" i="20"/>
  <c r="AU1352" i="20"/>
  <c r="AM1352" i="20"/>
  <c r="AU1239" i="20"/>
  <c r="AY1239" i="20"/>
  <c r="AQ1239" i="20"/>
  <c r="AM1239" i="20"/>
  <c r="AU1127" i="20"/>
  <c r="AY1127" i="20"/>
  <c r="AQ1127" i="20"/>
  <c r="AM1127" i="20"/>
  <c r="AU1015" i="20"/>
  <c r="AY1015" i="20"/>
  <c r="AQ1015" i="20"/>
  <c r="AM1015" i="20"/>
  <c r="AU903" i="20"/>
  <c r="AY903" i="20"/>
  <c r="AM903" i="20"/>
  <c r="AQ903" i="20"/>
  <c r="AU791" i="20"/>
  <c r="AY791" i="20"/>
  <c r="AM791" i="20"/>
  <c r="AQ791" i="20"/>
  <c r="AU679" i="20"/>
  <c r="AY679" i="20"/>
  <c r="AM679" i="20"/>
  <c r="AQ679" i="20"/>
  <c r="AU567" i="20"/>
  <c r="AY567" i="20"/>
  <c r="AM567" i="20"/>
  <c r="AQ567" i="20"/>
  <c r="AU455" i="20"/>
  <c r="AY455" i="20"/>
  <c r="AM455" i="20"/>
  <c r="AQ455" i="20"/>
  <c r="AU343" i="20"/>
  <c r="AY343" i="20"/>
  <c r="AM343" i="20"/>
  <c r="AQ343" i="20"/>
  <c r="AU231" i="20"/>
  <c r="AY231" i="20"/>
  <c r="AM231" i="20"/>
  <c r="AQ231" i="20"/>
  <c r="AU103" i="20"/>
  <c r="AY103" i="20"/>
  <c r="AM103" i="20"/>
  <c r="AQ103" i="20"/>
  <c r="AQ1212" i="20"/>
  <c r="AY1212" i="20"/>
  <c r="AU1212" i="20"/>
  <c r="AM1212" i="20"/>
  <c r="AQ1100" i="20"/>
  <c r="AY1100" i="20"/>
  <c r="AU1100" i="20"/>
  <c r="AM1100" i="20"/>
  <c r="AQ988" i="20"/>
  <c r="AY988" i="20"/>
  <c r="AM988" i="20"/>
  <c r="AU988" i="20"/>
  <c r="AQ876" i="20"/>
  <c r="AY876" i="20"/>
  <c r="AM876" i="20"/>
  <c r="AU876" i="20"/>
  <c r="AQ652" i="20"/>
  <c r="AY652" i="20"/>
  <c r="AM652" i="20"/>
  <c r="AU652" i="20"/>
  <c r="AV5938" i="20"/>
  <c r="AZ5938" i="20"/>
  <c r="AR5938" i="20"/>
  <c r="AN5938" i="20"/>
  <c r="AV7480" i="20"/>
  <c r="AR7480" i="20"/>
  <c r="AZ7480" i="20"/>
  <c r="AN7480" i="20"/>
  <c r="AV7864" i="20"/>
  <c r="AZ7864" i="20"/>
  <c r="AR7864" i="20"/>
  <c r="AN7864" i="20"/>
  <c r="AQ8249" i="20"/>
  <c r="AY8249" i="20"/>
  <c r="AU8249" i="20"/>
  <c r="AM8249" i="20"/>
  <c r="AQ8329" i="20"/>
  <c r="AY8329" i="20"/>
  <c r="AU8329" i="20"/>
  <c r="AM8329" i="20"/>
  <c r="AQ8409" i="20"/>
  <c r="AY8409" i="20"/>
  <c r="AU8409" i="20"/>
  <c r="AM8409" i="20"/>
  <c r="AQ8505" i="20"/>
  <c r="AY8505" i="20"/>
  <c r="AU8505" i="20"/>
  <c r="AM8505" i="20"/>
  <c r="AQ8585" i="20"/>
  <c r="AY8585" i="20"/>
  <c r="AU8585" i="20"/>
  <c r="AM8585" i="20"/>
  <c r="AQ8681" i="20"/>
  <c r="AY8681" i="20"/>
  <c r="AU8681" i="20"/>
  <c r="AM8681" i="20"/>
  <c r="AP8201" i="20"/>
  <c r="AX8201" i="20"/>
  <c r="AT8201" i="20"/>
  <c r="AL8201" i="20"/>
  <c r="AP8105" i="20"/>
  <c r="AX8105" i="20"/>
  <c r="AT8105" i="20"/>
  <c r="AL8105" i="20"/>
  <c r="AP8009" i="20"/>
  <c r="AX8009" i="20"/>
  <c r="AT8009" i="20"/>
  <c r="AL8009" i="20"/>
  <c r="AP7913" i="20"/>
  <c r="AX7913" i="20"/>
  <c r="AT7913" i="20"/>
  <c r="AL7913" i="20"/>
  <c r="AP7817" i="20"/>
  <c r="AX7817" i="20"/>
  <c r="AT7817" i="20"/>
  <c r="AL7817" i="20"/>
  <c r="AP7721" i="20"/>
  <c r="AX7721" i="20"/>
  <c r="AT7721" i="20"/>
  <c r="AL7721" i="20"/>
  <c r="AP7625" i="20"/>
  <c r="AX7625" i="20"/>
  <c r="AT7625" i="20"/>
  <c r="AL7625" i="20"/>
  <c r="AP7529" i="20"/>
  <c r="AX7529" i="20"/>
  <c r="AT7529" i="20"/>
  <c r="AL7529" i="20"/>
  <c r="AP7433" i="20"/>
  <c r="AX7433" i="20"/>
  <c r="AT7433" i="20"/>
  <c r="AL7433" i="20"/>
  <c r="AP7337" i="20"/>
  <c r="AX7337" i="20"/>
  <c r="AT7337" i="20"/>
  <c r="AL7337" i="20"/>
  <c r="AP7241" i="20"/>
  <c r="AX7241" i="20"/>
  <c r="AT7241" i="20"/>
  <c r="AL7241" i="20"/>
  <c r="AP7145" i="20"/>
  <c r="AX7145" i="20"/>
  <c r="AT7145" i="20"/>
  <c r="AL7145" i="20"/>
  <c r="AP7049" i="20"/>
  <c r="AX7049" i="20"/>
  <c r="AT7049" i="20"/>
  <c r="AL7049" i="20"/>
  <c r="AP6953" i="20"/>
  <c r="AX6953" i="20"/>
  <c r="AT6953" i="20"/>
  <c r="AL6953" i="20"/>
  <c r="AP6857" i="20"/>
  <c r="AX6857" i="20"/>
  <c r="AT6857" i="20"/>
  <c r="AL6857" i="20"/>
  <c r="AP6777" i="20"/>
  <c r="AX6777" i="20"/>
  <c r="AT6777" i="20"/>
  <c r="AL6777" i="20"/>
  <c r="AP6697" i="20"/>
  <c r="AX6697" i="20"/>
  <c r="AT6697" i="20"/>
  <c r="AL6697" i="20"/>
  <c r="AP6601" i="20"/>
  <c r="AX6601" i="20"/>
  <c r="AT6601" i="20"/>
  <c r="AL6601" i="20"/>
  <c r="AP6505" i="20"/>
  <c r="AX6505" i="20"/>
  <c r="AT6505" i="20"/>
  <c r="AL6505" i="20"/>
  <c r="AP6409" i="20"/>
  <c r="AX6409" i="20"/>
  <c r="AT6409" i="20"/>
  <c r="AL6409" i="20"/>
  <c r="AP6313" i="20"/>
  <c r="AX6313" i="20"/>
  <c r="AT6313" i="20"/>
  <c r="AL6313" i="20"/>
  <c r="AP6217" i="20"/>
  <c r="AX6217" i="20"/>
  <c r="AT6217" i="20"/>
  <c r="AL6217" i="20"/>
  <c r="AP6121" i="20"/>
  <c r="AX6121" i="20"/>
  <c r="AT6121" i="20"/>
  <c r="AL6121" i="20"/>
  <c r="AP6025" i="20"/>
  <c r="AX6025" i="20"/>
  <c r="AT6025" i="20"/>
  <c r="AL6025" i="20"/>
  <c r="AP5929" i="20"/>
  <c r="AX5929" i="20"/>
  <c r="AT5929" i="20"/>
  <c r="AL5929" i="20"/>
  <c r="AP5833" i="20"/>
  <c r="AX5833" i="20"/>
  <c r="AT5833" i="20"/>
  <c r="AL5833" i="20"/>
  <c r="AP5737" i="20"/>
  <c r="AX5737" i="20"/>
  <c r="AT5737" i="20"/>
  <c r="AL5737" i="20"/>
  <c r="AP5657" i="20"/>
  <c r="AX5657" i="20"/>
  <c r="AT5657" i="20"/>
  <c r="AL5657" i="20"/>
  <c r="AT8070" i="20"/>
  <c r="AP8070" i="20"/>
  <c r="AX8070" i="20"/>
  <c r="AL8070" i="20"/>
  <c r="AT7974" i="20"/>
  <c r="AP7974" i="20"/>
  <c r="AX7974" i="20"/>
  <c r="AL7974" i="20"/>
  <c r="AT7894" i="20"/>
  <c r="AP7894" i="20"/>
  <c r="AX7894" i="20"/>
  <c r="AL7894" i="20"/>
  <c r="AT7798" i="20"/>
  <c r="AP7798" i="20"/>
  <c r="AX7798" i="20"/>
  <c r="AL7798" i="20"/>
  <c r="AT7702" i="20"/>
  <c r="AP7702" i="20"/>
  <c r="AX7702" i="20"/>
  <c r="AL7702" i="20"/>
  <c r="AT7590" i="20"/>
  <c r="AP7590" i="20"/>
  <c r="AX7590" i="20"/>
  <c r="AL7590" i="20"/>
  <c r="AT7494" i="20"/>
  <c r="AP7494" i="20"/>
  <c r="AX7494" i="20"/>
  <c r="AL7494" i="20"/>
  <c r="AT7398" i="20"/>
  <c r="AP7398" i="20"/>
  <c r="AX7398" i="20"/>
  <c r="AL7398" i="20"/>
  <c r="AT7302" i="20"/>
  <c r="AX7302" i="20"/>
  <c r="AP7302" i="20"/>
  <c r="AL7302" i="20"/>
  <c r="AT7206" i="20"/>
  <c r="AX7206" i="20"/>
  <c r="AP7206" i="20"/>
  <c r="AL7206" i="20"/>
  <c r="AT7126" i="20"/>
  <c r="AX7126" i="20"/>
  <c r="AP7126" i="20"/>
  <c r="AL7126" i="20"/>
  <c r="AT7030" i="20"/>
  <c r="AX7030" i="20"/>
  <c r="AP7030" i="20"/>
  <c r="AL7030" i="20"/>
  <c r="AT6934" i="20"/>
  <c r="AX6934" i="20"/>
  <c r="AP6934" i="20"/>
  <c r="AL6934" i="20"/>
  <c r="AT6838" i="20"/>
  <c r="AX6838" i="20"/>
  <c r="AP6838" i="20"/>
  <c r="AL6838" i="20"/>
  <c r="AT6742" i="20"/>
  <c r="AX6742" i="20"/>
  <c r="AP6742" i="20"/>
  <c r="AL6742" i="20"/>
  <c r="AT6646" i="20"/>
  <c r="AX6646" i="20"/>
  <c r="AP6646" i="20"/>
  <c r="AL6646" i="20"/>
  <c r="AT6550" i="20"/>
  <c r="AX6550" i="20"/>
  <c r="AP6550" i="20"/>
  <c r="AL6550" i="20"/>
  <c r="AT6470" i="20"/>
  <c r="AX6470" i="20"/>
  <c r="AP6470" i="20"/>
  <c r="AL6470" i="20"/>
  <c r="AT6390" i="20"/>
  <c r="AX6390" i="20"/>
  <c r="AP6390" i="20"/>
  <c r="AL6390" i="20"/>
  <c r="AT6310" i="20"/>
  <c r="AX6310" i="20"/>
  <c r="AP6310" i="20"/>
  <c r="AL6310" i="20"/>
  <c r="AT6214" i="20"/>
  <c r="AX6214" i="20"/>
  <c r="AP6214" i="20"/>
  <c r="AL6214" i="20"/>
  <c r="AT6118" i="20"/>
  <c r="AX6118" i="20"/>
  <c r="AP6118" i="20"/>
  <c r="AL6118" i="20"/>
  <c r="AT6022" i="20"/>
  <c r="AX6022" i="20"/>
  <c r="AP6022" i="20"/>
  <c r="AL6022" i="20"/>
  <c r="AT5926" i="20"/>
  <c r="AX5926" i="20"/>
  <c r="AP5926" i="20"/>
  <c r="AL5926" i="20"/>
  <c r="AT5830" i="20"/>
  <c r="AX5830" i="20"/>
  <c r="AP5830" i="20"/>
  <c r="AL5830" i="20"/>
  <c r="AT5734" i="20"/>
  <c r="AX5734" i="20"/>
  <c r="AP5734" i="20"/>
  <c r="AL5734" i="20"/>
  <c r="AT5638" i="20"/>
  <c r="AX5638" i="20"/>
  <c r="AP5638" i="20"/>
  <c r="AL5638" i="20"/>
  <c r="AP5555" i="20"/>
  <c r="AX5555" i="20"/>
  <c r="AT5555" i="20"/>
  <c r="AL5555" i="20"/>
  <c r="AP5459" i="20"/>
  <c r="AX5459" i="20"/>
  <c r="AT5459" i="20"/>
  <c r="AL5459" i="20"/>
  <c r="AP5363" i="20"/>
  <c r="AX5363" i="20"/>
  <c r="AT5363" i="20"/>
  <c r="AL5363" i="20"/>
  <c r="AP5267" i="20"/>
  <c r="AX5267" i="20"/>
  <c r="AT5267" i="20"/>
  <c r="AL5267" i="20"/>
  <c r="AP5171" i="20"/>
  <c r="AX5171" i="20"/>
  <c r="AT5171" i="20"/>
  <c r="AL5171" i="20"/>
  <c r="AP5091" i="20"/>
  <c r="AX5091" i="20"/>
  <c r="AT5091" i="20"/>
  <c r="AL5091" i="20"/>
  <c r="AP5011" i="20"/>
  <c r="AX5011" i="20"/>
  <c r="AT5011" i="20"/>
  <c r="AL5011" i="20"/>
  <c r="AT5590" i="20"/>
  <c r="AX5590" i="20"/>
  <c r="AP5590" i="20"/>
  <c r="AL5590" i="20"/>
  <c r="AT5494" i="20"/>
  <c r="AX5494" i="20"/>
  <c r="AP5494" i="20"/>
  <c r="AL5494" i="20"/>
  <c r="AT5398" i="20"/>
  <c r="AX5398" i="20"/>
  <c r="AP5398" i="20"/>
  <c r="AL5398" i="20"/>
  <c r="AT5302" i="20"/>
  <c r="AX5302" i="20"/>
  <c r="AP5302" i="20"/>
  <c r="AL5302" i="20"/>
  <c r="AT5222" i="20"/>
  <c r="AX5222" i="20"/>
  <c r="AP5222" i="20"/>
  <c r="AL5222" i="20"/>
  <c r="AT5142" i="20"/>
  <c r="AX5142" i="20"/>
  <c r="AP5142" i="20"/>
  <c r="AL5142" i="20"/>
  <c r="AT5046" i="20"/>
  <c r="AX5046" i="20"/>
  <c r="AP5046" i="20"/>
  <c r="AL5046" i="20"/>
  <c r="AT4956" i="20"/>
  <c r="AP4956" i="20"/>
  <c r="AX4956" i="20"/>
  <c r="AL4956" i="20"/>
  <c r="AT4338" i="20"/>
  <c r="AX4338" i="20"/>
  <c r="AP4338" i="20"/>
  <c r="AL4338" i="20"/>
  <c r="AT3954" i="20"/>
  <c r="AX3954" i="20"/>
  <c r="AP3954" i="20"/>
  <c r="AL3954" i="20"/>
  <c r="AT4868" i="20"/>
  <c r="AX4868" i="20"/>
  <c r="AP4868" i="20"/>
  <c r="AL4868" i="20"/>
  <c r="AT4804" i="20"/>
  <c r="AX4804" i="20"/>
  <c r="AP4804" i="20"/>
  <c r="AL4804" i="20"/>
  <c r="AT4352" i="20"/>
  <c r="AP4352" i="20"/>
  <c r="AX4352" i="20"/>
  <c r="AL4352" i="20"/>
  <c r="AT3968" i="20"/>
  <c r="AP3968" i="20"/>
  <c r="AX3968" i="20"/>
  <c r="AL3968" i="20"/>
  <c r="AP4977" i="20"/>
  <c r="AX4977" i="20"/>
  <c r="AT4977" i="20"/>
  <c r="AL4977" i="20"/>
  <c r="AP3526" i="20"/>
  <c r="AX3526" i="20"/>
  <c r="AT3526" i="20"/>
  <c r="AL3526" i="20"/>
  <c r="AT4422" i="20"/>
  <c r="AX4422" i="20"/>
  <c r="AP4422" i="20"/>
  <c r="AL4422" i="20"/>
  <c r="AT4038" i="20"/>
  <c r="AX4038" i="20"/>
  <c r="AP4038" i="20"/>
  <c r="AL4038" i="20"/>
  <c r="AT3718" i="20"/>
  <c r="AP3718" i="20"/>
  <c r="AX3718" i="20"/>
  <c r="AL3718" i="20"/>
  <c r="AP3472" i="20"/>
  <c r="AX3472" i="20"/>
  <c r="AT3472" i="20"/>
  <c r="AL3472" i="20"/>
  <c r="AT4666" i="20"/>
  <c r="AP4666" i="20"/>
  <c r="AX4666" i="20"/>
  <c r="AL4666" i="20"/>
  <c r="AT4380" i="20"/>
  <c r="AP4380" i="20"/>
  <c r="AX4380" i="20"/>
  <c r="AL4380" i="20"/>
  <c r="AT4124" i="20"/>
  <c r="AP4124" i="20"/>
  <c r="AX4124" i="20"/>
  <c r="AL4124" i="20"/>
  <c r="AT3868" i="20"/>
  <c r="AP3868" i="20"/>
  <c r="AX3868" i="20"/>
  <c r="AL3868" i="20"/>
  <c r="AP3262" i="20"/>
  <c r="AX3262" i="20"/>
  <c r="AT3262" i="20"/>
  <c r="AL3262" i="20"/>
  <c r="AP3340" i="20"/>
  <c r="AX3340" i="20"/>
  <c r="AT3340" i="20"/>
  <c r="AL3340" i="20"/>
  <c r="AP3522" i="20"/>
  <c r="AX3522" i="20"/>
  <c r="AT3522" i="20"/>
  <c r="AL3522" i="20"/>
  <c r="AP3266" i="20"/>
  <c r="AX3266" i="20"/>
  <c r="AT3266" i="20"/>
  <c r="AL3266" i="20"/>
  <c r="AP4877" i="20"/>
  <c r="AX4877" i="20"/>
  <c r="AT4877" i="20"/>
  <c r="AL4877" i="20"/>
  <c r="AP4797" i="20"/>
  <c r="AX4797" i="20"/>
  <c r="AT4797" i="20"/>
  <c r="AL4797" i="20"/>
  <c r="AP4701" i="20"/>
  <c r="AX4701" i="20"/>
  <c r="AT4701" i="20"/>
  <c r="AL4701" i="20"/>
  <c r="AP4605" i="20"/>
  <c r="AX4605" i="20"/>
  <c r="AT4605" i="20"/>
  <c r="AL4605" i="20"/>
  <c r="AP4509" i="20"/>
  <c r="AX4509" i="20"/>
  <c r="AT4509" i="20"/>
  <c r="AL4509" i="20"/>
  <c r="AP4413" i="20"/>
  <c r="AX4413" i="20"/>
  <c r="AT4413" i="20"/>
  <c r="AL4413" i="20"/>
  <c r="AP4317" i="20"/>
  <c r="AX4317" i="20"/>
  <c r="AT4317" i="20"/>
  <c r="AL4317" i="20"/>
  <c r="AP4221" i="20"/>
  <c r="AX4221" i="20"/>
  <c r="AT4221" i="20"/>
  <c r="AL4221" i="20"/>
  <c r="AP4125" i="20"/>
  <c r="AX4125" i="20"/>
  <c r="AT4125" i="20"/>
  <c r="AL4125" i="20"/>
  <c r="AP4045" i="20"/>
  <c r="AX4045" i="20"/>
  <c r="AT4045" i="20"/>
  <c r="AL4045" i="20"/>
  <c r="AP3949" i="20"/>
  <c r="AX3949" i="20"/>
  <c r="AT3949" i="20"/>
  <c r="AL3949" i="20"/>
  <c r="AP3853" i="20"/>
  <c r="AX3853" i="20"/>
  <c r="AT3853" i="20"/>
  <c r="AL3853" i="20"/>
  <c r="AP3757" i="20"/>
  <c r="AX3757" i="20"/>
  <c r="AT3757" i="20"/>
  <c r="AL3757" i="20"/>
  <c r="AP3661" i="20"/>
  <c r="AX3661" i="20"/>
  <c r="AT3661" i="20"/>
  <c r="AL3661" i="20"/>
  <c r="AT3565" i="20"/>
  <c r="AP3565" i="20"/>
  <c r="AX3565" i="20"/>
  <c r="AL3565" i="20"/>
  <c r="AT3469" i="20"/>
  <c r="AP3469" i="20"/>
  <c r="AX3469" i="20"/>
  <c r="AL3469" i="20"/>
  <c r="AT3373" i="20"/>
  <c r="AP3373" i="20"/>
  <c r="AX3373" i="20"/>
  <c r="AL3373" i="20"/>
  <c r="AT3277" i="20"/>
  <c r="AP3277" i="20"/>
  <c r="AX3277" i="20"/>
  <c r="AL3277" i="20"/>
  <c r="AT3197" i="20"/>
  <c r="AP3197" i="20"/>
  <c r="AX3197" i="20"/>
  <c r="AL3197" i="20"/>
  <c r="AT3101" i="20"/>
  <c r="AP3101" i="20"/>
  <c r="AX3101" i="20"/>
  <c r="AL3101" i="20"/>
  <c r="AT3005" i="20"/>
  <c r="AP3005" i="20"/>
  <c r="AX3005" i="20"/>
  <c r="AL3005" i="20"/>
  <c r="AT2909" i="20"/>
  <c r="AP2909" i="20"/>
  <c r="AX2909" i="20"/>
  <c r="AL2909" i="20"/>
  <c r="AT2813" i="20"/>
  <c r="AP2813" i="20"/>
  <c r="AX2813" i="20"/>
  <c r="AL2813" i="20"/>
  <c r="AT2717" i="20"/>
  <c r="AP2717" i="20"/>
  <c r="AX2717" i="20"/>
  <c r="AL2717" i="20"/>
  <c r="AT2621" i="20"/>
  <c r="AP2621" i="20"/>
  <c r="AX2621" i="20"/>
  <c r="AL2621" i="20"/>
  <c r="AT2525" i="20"/>
  <c r="AP2525" i="20"/>
  <c r="AX2525" i="20"/>
  <c r="AL2525" i="20"/>
  <c r="AT2429" i="20"/>
  <c r="AP2429" i="20"/>
  <c r="AX2429" i="20"/>
  <c r="AL2429" i="20"/>
  <c r="AT701" i="20"/>
  <c r="AP701" i="20"/>
  <c r="AX701" i="20"/>
  <c r="AL701" i="20"/>
  <c r="AP3140" i="20"/>
  <c r="AX3140" i="20"/>
  <c r="AT3140" i="20"/>
  <c r="AL3140" i="20"/>
  <c r="AP3060" i="20"/>
  <c r="AX3060" i="20"/>
  <c r="AT3060" i="20"/>
  <c r="AL3060" i="20"/>
  <c r="AP2996" i="20"/>
  <c r="AX2996" i="20"/>
  <c r="AT2996" i="20"/>
  <c r="AL2996" i="20"/>
  <c r="AP2900" i="20"/>
  <c r="AX2900" i="20"/>
  <c r="AT2900" i="20"/>
  <c r="AL2900" i="20"/>
  <c r="AP2804" i="20"/>
  <c r="AX2804" i="20"/>
  <c r="AT2804" i="20"/>
  <c r="AL2804" i="20"/>
  <c r="AP2708" i="20"/>
  <c r="AX2708" i="20"/>
  <c r="AT2708" i="20"/>
  <c r="AL2708" i="20"/>
  <c r="AP2596" i="20"/>
  <c r="AX2596" i="20"/>
  <c r="AT2596" i="20"/>
  <c r="AL2596" i="20"/>
  <c r="AP2500" i="20"/>
  <c r="AX2500" i="20"/>
  <c r="AT2500" i="20"/>
  <c r="AL2500" i="20"/>
  <c r="AT557" i="20"/>
  <c r="AP557" i="20"/>
  <c r="AX557" i="20"/>
  <c r="AL557" i="20"/>
  <c r="AP2356" i="20"/>
  <c r="AX2356" i="20"/>
  <c r="AT2356" i="20"/>
  <c r="AL2356" i="20"/>
  <c r="AP2276" i="20"/>
  <c r="AX2276" i="20"/>
  <c r="AT2276" i="20"/>
  <c r="AL2276" i="20"/>
  <c r="AP2180" i="20"/>
  <c r="AX2180" i="20"/>
  <c r="AT2180" i="20"/>
  <c r="AL2180" i="20"/>
  <c r="AP2084" i="20"/>
  <c r="AX2084" i="20"/>
  <c r="AT2084" i="20"/>
  <c r="AL2084" i="20"/>
  <c r="AP1988" i="20"/>
  <c r="AX1988" i="20"/>
  <c r="AT1988" i="20"/>
  <c r="AL1988" i="20"/>
  <c r="AP1892" i="20"/>
  <c r="AX1892" i="20"/>
  <c r="AT1892" i="20"/>
  <c r="AL1892" i="20"/>
  <c r="AP1828" i="20"/>
  <c r="AX1828" i="20"/>
  <c r="AT1828" i="20"/>
  <c r="AL1828" i="20"/>
  <c r="AP1732" i="20"/>
  <c r="AX1732" i="20"/>
  <c r="AT1732" i="20"/>
  <c r="AL1732" i="20"/>
  <c r="AP1636" i="20"/>
  <c r="AX1636" i="20"/>
  <c r="AT1636" i="20"/>
  <c r="AL1636" i="20"/>
  <c r="AP1540" i="20"/>
  <c r="AX1540" i="20"/>
  <c r="AT1540" i="20"/>
  <c r="AL1540" i="20"/>
  <c r="AP1444" i="20"/>
  <c r="AX1444" i="20"/>
  <c r="AT1444" i="20"/>
  <c r="AL1444" i="20"/>
  <c r="AP1348" i="20"/>
  <c r="AX1348" i="20"/>
  <c r="AT1348" i="20"/>
  <c r="AL1348" i="20"/>
  <c r="AT767" i="20"/>
  <c r="AP767" i="20"/>
  <c r="AX767" i="20"/>
  <c r="AL767" i="20"/>
  <c r="AT843" i="20"/>
  <c r="AP843" i="20"/>
  <c r="AX843" i="20"/>
  <c r="AL843" i="20"/>
  <c r="AP64" i="20"/>
  <c r="AX64" i="20"/>
  <c r="AT64" i="20"/>
  <c r="AL64" i="20"/>
  <c r="AT857" i="20"/>
  <c r="AP857" i="20"/>
  <c r="AX857" i="20"/>
  <c r="AL857" i="20"/>
  <c r="AT89" i="20"/>
  <c r="AP89" i="20"/>
  <c r="AX89" i="20"/>
  <c r="AL89" i="20"/>
  <c r="AT2359" i="20"/>
  <c r="AP2359" i="20"/>
  <c r="AX2359" i="20"/>
  <c r="AL2359" i="20"/>
  <c r="AT2279" i="20"/>
  <c r="AP2279" i="20"/>
  <c r="AX2279" i="20"/>
  <c r="AL2279" i="20"/>
  <c r="AT2183" i="20"/>
  <c r="AP2183" i="20"/>
  <c r="AX2183" i="20"/>
  <c r="AL2183" i="20"/>
  <c r="AT2087" i="20"/>
  <c r="AP2087" i="20"/>
  <c r="AX2087" i="20"/>
  <c r="AL2087" i="20"/>
  <c r="AT1991" i="20"/>
  <c r="AP1991" i="20"/>
  <c r="AX1991" i="20"/>
  <c r="AL1991" i="20"/>
  <c r="AT1895" i="20"/>
  <c r="AP1895" i="20"/>
  <c r="AX1895" i="20"/>
  <c r="AL1895" i="20"/>
  <c r="AT1799" i="20"/>
  <c r="AP1799" i="20"/>
  <c r="AX1799" i="20"/>
  <c r="AL1799" i="20"/>
  <c r="AT1703" i="20"/>
  <c r="AP1703" i="20"/>
  <c r="AX1703" i="20"/>
  <c r="AL1703" i="20"/>
  <c r="AT1607" i="20"/>
  <c r="AP1607" i="20"/>
  <c r="AX1607" i="20"/>
  <c r="AL1607" i="20"/>
  <c r="AT1511" i="20"/>
  <c r="AP1511" i="20"/>
  <c r="AX1511" i="20"/>
  <c r="AL1511" i="20"/>
  <c r="AT1415" i="20"/>
  <c r="AP1415" i="20"/>
  <c r="AX1415" i="20"/>
  <c r="AL1415" i="20"/>
  <c r="AT1319" i="20"/>
  <c r="AP1319" i="20"/>
  <c r="AX1319" i="20"/>
  <c r="AL1319" i="20"/>
  <c r="AT551" i="20"/>
  <c r="AP551" i="20"/>
  <c r="AX551" i="20"/>
  <c r="AL551" i="20"/>
  <c r="AT1119" i="20"/>
  <c r="AP1119" i="20"/>
  <c r="AX1119" i="20"/>
  <c r="AL1119" i="20"/>
  <c r="AT805" i="20"/>
  <c r="AP805" i="20"/>
  <c r="AX805" i="20"/>
  <c r="AL805" i="20"/>
  <c r="AT883" i="20"/>
  <c r="AP883" i="20"/>
  <c r="AX883" i="20"/>
  <c r="AL883" i="20"/>
  <c r="AT115" i="20"/>
  <c r="AP115" i="20"/>
  <c r="AX115" i="20"/>
  <c r="AL115" i="20"/>
  <c r="AT897" i="20"/>
  <c r="AP897" i="20"/>
  <c r="AX897" i="20"/>
  <c r="AL897" i="20"/>
  <c r="AT129" i="20"/>
  <c r="AP129" i="20"/>
  <c r="AX129" i="20"/>
  <c r="AL129" i="20"/>
  <c r="AP1188" i="20"/>
  <c r="AX1188" i="20"/>
  <c r="AT1188" i="20"/>
  <c r="AL1188" i="20"/>
  <c r="AP1092" i="20"/>
  <c r="AX1092" i="20"/>
  <c r="AT1092" i="20"/>
  <c r="AL1092" i="20"/>
  <c r="AP996" i="20"/>
  <c r="AX996" i="20"/>
  <c r="AT996" i="20"/>
  <c r="AL996" i="20"/>
  <c r="AP900" i="20"/>
  <c r="AX900" i="20"/>
  <c r="AT900" i="20"/>
  <c r="AL900" i="20"/>
  <c r="AP804" i="20"/>
  <c r="AX804" i="20"/>
  <c r="AT804" i="20"/>
  <c r="AL804" i="20"/>
  <c r="AP708" i="20"/>
  <c r="AX708" i="20"/>
  <c r="AT708" i="20"/>
  <c r="AL708" i="20"/>
  <c r="AP612" i="20"/>
  <c r="AX612" i="20"/>
  <c r="AT612" i="20"/>
  <c r="AL612" i="20"/>
  <c r="AP516" i="20"/>
  <c r="AX516" i="20"/>
  <c r="AT516" i="20"/>
  <c r="AL516" i="20"/>
  <c r="AP420" i="20"/>
  <c r="AX420" i="20"/>
  <c r="AT420" i="20"/>
  <c r="AL420" i="20"/>
  <c r="AP324" i="20"/>
  <c r="AX324" i="20"/>
  <c r="AT324" i="20"/>
  <c r="AL324" i="20"/>
  <c r="AP244" i="20"/>
  <c r="AX244" i="20"/>
  <c r="AT244" i="20"/>
  <c r="AL244" i="20"/>
  <c r="AP164" i="20"/>
  <c r="AX164" i="20"/>
  <c r="AT164" i="20"/>
  <c r="AL164" i="20"/>
  <c r="AT77" i="20"/>
  <c r="AP77" i="20"/>
  <c r="AX77" i="20"/>
  <c r="AL77" i="20"/>
  <c r="AP34" i="20"/>
  <c r="AX34" i="20"/>
  <c r="AT34" i="20"/>
  <c r="AL34" i="20"/>
  <c r="AV6850" i="20"/>
  <c r="AZ6850" i="20"/>
  <c r="AR6850" i="20"/>
  <c r="AN6850" i="20"/>
  <c r="AV7234" i="20"/>
  <c r="AZ7234" i="20"/>
  <c r="AR7234" i="20"/>
  <c r="AN7234" i="20"/>
  <c r="AR7619" i="20"/>
  <c r="AZ7619" i="20"/>
  <c r="AV7619" i="20"/>
  <c r="AN7619" i="20"/>
  <c r="AR8003" i="20"/>
  <c r="AZ8003" i="20"/>
  <c r="AV8003" i="20"/>
  <c r="AN8003" i="20"/>
  <c r="AR8211" i="20"/>
  <c r="AZ8211" i="20"/>
  <c r="AV8211" i="20"/>
  <c r="AN8211" i="20"/>
  <c r="AR8307" i="20"/>
  <c r="AZ8307" i="20"/>
  <c r="AV8307" i="20"/>
  <c r="AN8307" i="20"/>
  <c r="AR8403" i="20"/>
  <c r="AZ8403" i="20"/>
  <c r="AV8403" i="20"/>
  <c r="AN8403" i="20"/>
  <c r="AR8499" i="20"/>
  <c r="AZ8499" i="20"/>
  <c r="AV8499" i="20"/>
  <c r="AN8499" i="20"/>
  <c r="AQ5093" i="20"/>
  <c r="AY5093" i="20"/>
  <c r="AU5093" i="20"/>
  <c r="AM5093" i="20"/>
  <c r="AU8136" i="20"/>
  <c r="AQ8136" i="20"/>
  <c r="AY8136" i="20"/>
  <c r="AM8136" i="20"/>
  <c r="AU8072" i="20"/>
  <c r="AQ8072" i="20"/>
  <c r="AY8072" i="20"/>
  <c r="AM8072" i="20"/>
  <c r="AU7976" i="20"/>
  <c r="AQ7976" i="20"/>
  <c r="AY7976" i="20"/>
  <c r="AM7976" i="20"/>
  <c r="AU7880" i="20"/>
  <c r="AQ7880" i="20"/>
  <c r="AY7880" i="20"/>
  <c r="AM7880" i="20"/>
  <c r="AU7784" i="20"/>
  <c r="AQ7784" i="20"/>
  <c r="AY7784" i="20"/>
  <c r="AM7784" i="20"/>
  <c r="AU7688" i="20"/>
  <c r="AQ7688" i="20"/>
  <c r="AY7688" i="20"/>
  <c r="AM7688" i="20"/>
  <c r="AU7592" i="20"/>
  <c r="AQ7592" i="20"/>
  <c r="AY7592" i="20"/>
  <c r="AM7592" i="20"/>
  <c r="AU7496" i="20"/>
  <c r="AQ7496" i="20"/>
  <c r="AY7496" i="20"/>
  <c r="AM7496" i="20"/>
  <c r="AU7400" i="20"/>
  <c r="AQ7400" i="20"/>
  <c r="AY7400" i="20"/>
  <c r="AM7400" i="20"/>
  <c r="AU7304" i="20"/>
  <c r="AQ7304" i="20"/>
  <c r="AY7304" i="20"/>
  <c r="AM7304" i="20"/>
  <c r="AU7208" i="20"/>
  <c r="AQ7208" i="20"/>
  <c r="AY7208" i="20"/>
  <c r="AM7208" i="20"/>
  <c r="AU7112" i="20"/>
  <c r="AQ7112" i="20"/>
  <c r="AY7112" i="20"/>
  <c r="AM7112" i="20"/>
  <c r="AU7016" i="20"/>
  <c r="AQ7016" i="20"/>
  <c r="AY7016" i="20"/>
  <c r="AM7016" i="20"/>
  <c r="AU6920" i="20"/>
  <c r="AQ6920" i="20"/>
  <c r="AY6920" i="20"/>
  <c r="AM6920" i="20"/>
  <c r="AU6824" i="20"/>
  <c r="AQ6824" i="20"/>
  <c r="AY6824" i="20"/>
  <c r="AM6824" i="20"/>
  <c r="AU6728" i="20"/>
  <c r="AQ6728" i="20"/>
  <c r="AY6728" i="20"/>
  <c r="AM6728" i="20"/>
  <c r="AU6648" i="20"/>
  <c r="AQ6648" i="20"/>
  <c r="AY6648" i="20"/>
  <c r="AM6648" i="20"/>
  <c r="AU6568" i="20"/>
  <c r="AQ6568" i="20"/>
  <c r="AY6568" i="20"/>
  <c r="AM6568" i="20"/>
  <c r="AU6472" i="20"/>
  <c r="AQ6472" i="20"/>
  <c r="AY6472" i="20"/>
  <c r="AM6472" i="20"/>
  <c r="AU6376" i="20"/>
  <c r="AQ6376" i="20"/>
  <c r="AY6376" i="20"/>
  <c r="AM6376" i="20"/>
  <c r="AU6280" i="20"/>
  <c r="AQ6280" i="20"/>
  <c r="AY6280" i="20"/>
  <c r="AM6280" i="20"/>
  <c r="AU6184" i="20"/>
  <c r="AQ6184" i="20"/>
  <c r="AY6184" i="20"/>
  <c r="AM6184" i="20"/>
  <c r="AU6088" i="20"/>
  <c r="AQ6088" i="20"/>
  <c r="AY6088" i="20"/>
  <c r="AM6088" i="20"/>
  <c r="AU5992" i="20"/>
  <c r="AQ5992" i="20"/>
  <c r="AY5992" i="20"/>
  <c r="AM5992" i="20"/>
  <c r="AU5896" i="20"/>
  <c r="AQ5896" i="20"/>
  <c r="AY5896" i="20"/>
  <c r="AM5896" i="20"/>
  <c r="AU5816" i="20"/>
  <c r="AQ5816" i="20"/>
  <c r="AY5816" i="20"/>
  <c r="AM5816" i="20"/>
  <c r="AU5736" i="20"/>
  <c r="AQ5736" i="20"/>
  <c r="AY5736" i="20"/>
  <c r="AM5736" i="20"/>
  <c r="AU5656" i="20"/>
  <c r="AQ5656" i="20"/>
  <c r="AY5656" i="20"/>
  <c r="AM5656" i="20"/>
  <c r="AU5592" i="20"/>
  <c r="AQ5592" i="20"/>
  <c r="AY5592" i="20"/>
  <c r="AM5592" i="20"/>
  <c r="AQ5027" i="20"/>
  <c r="AY5027" i="20"/>
  <c r="AU5027" i="20"/>
  <c r="AM5027" i="20"/>
  <c r="AQ5457" i="20"/>
  <c r="AY5457" i="20"/>
  <c r="AU5457" i="20"/>
  <c r="AM5457" i="20"/>
  <c r="AQ5245" i="20"/>
  <c r="AY5245" i="20"/>
  <c r="AU5245" i="20"/>
  <c r="AM5245" i="20"/>
  <c r="AQ8153" i="20"/>
  <c r="AY8153" i="20"/>
  <c r="AU8153" i="20"/>
  <c r="AM8153" i="20"/>
  <c r="AQ8057" i="20"/>
  <c r="AY8057" i="20"/>
  <c r="AU8057" i="20"/>
  <c r="AM8057" i="20"/>
  <c r="AQ7961" i="20"/>
  <c r="AY7961" i="20"/>
  <c r="AU7961" i="20"/>
  <c r="AM7961" i="20"/>
  <c r="AQ7865" i="20"/>
  <c r="AY7865" i="20"/>
  <c r="AU7865" i="20"/>
  <c r="AM7865" i="20"/>
  <c r="AQ7785" i="20"/>
  <c r="AY7785" i="20"/>
  <c r="AU7785" i="20"/>
  <c r="AM7785" i="20"/>
  <c r="AQ7721" i="20"/>
  <c r="AY7721" i="20"/>
  <c r="AU7721" i="20"/>
  <c r="AM7721" i="20"/>
  <c r="AQ7625" i="20"/>
  <c r="AY7625" i="20"/>
  <c r="AU7625" i="20"/>
  <c r="AM7625" i="20"/>
  <c r="AQ7529" i="20"/>
  <c r="AY7529" i="20"/>
  <c r="AU7529" i="20"/>
  <c r="AM7529" i="20"/>
  <c r="AQ7433" i="20"/>
  <c r="AY7433" i="20"/>
  <c r="AU7433" i="20"/>
  <c r="AM7433" i="20"/>
  <c r="AQ7337" i="20"/>
  <c r="AY7337" i="20"/>
  <c r="AU7337" i="20"/>
  <c r="AM7337" i="20"/>
  <c r="AQ7257" i="20"/>
  <c r="AY7257" i="20"/>
  <c r="AU7257" i="20"/>
  <c r="AM7257" i="20"/>
  <c r="AQ7161" i="20"/>
  <c r="AY7161" i="20"/>
  <c r="AU7161" i="20"/>
  <c r="AM7161" i="20"/>
  <c r="AQ7065" i="20"/>
  <c r="AY7065" i="20"/>
  <c r="AU7065" i="20"/>
  <c r="AM7065" i="20"/>
  <c r="AQ6969" i="20"/>
  <c r="AY6969" i="20"/>
  <c r="AU6969" i="20"/>
  <c r="AM6969" i="20"/>
  <c r="AQ6889" i="20"/>
  <c r="AY6889" i="20"/>
  <c r="AU6889" i="20"/>
  <c r="AM6889" i="20"/>
  <c r="AQ6809" i="20"/>
  <c r="AY6809" i="20"/>
  <c r="AU6809" i="20"/>
  <c r="AM6809" i="20"/>
  <c r="AQ6713" i="20"/>
  <c r="AY6713" i="20"/>
  <c r="AU6713" i="20"/>
  <c r="AM6713" i="20"/>
  <c r="AQ6617" i="20"/>
  <c r="AY6617" i="20"/>
  <c r="AU6617" i="20"/>
  <c r="AM6617" i="20"/>
  <c r="AQ6521" i="20"/>
  <c r="AY6521" i="20"/>
  <c r="AU6521" i="20"/>
  <c r="AM6521" i="20"/>
  <c r="AQ6425" i="20"/>
  <c r="AY6425" i="20"/>
  <c r="AU6425" i="20"/>
  <c r="AM6425" i="20"/>
  <c r="AQ6329" i="20"/>
  <c r="AY6329" i="20"/>
  <c r="AU6329" i="20"/>
  <c r="AM6329" i="20"/>
  <c r="AQ6233" i="20"/>
  <c r="AY6233" i="20"/>
  <c r="AU6233" i="20"/>
  <c r="AM6233" i="20"/>
  <c r="AQ6137" i="20"/>
  <c r="AY6137" i="20"/>
  <c r="AU6137" i="20"/>
  <c r="AM6137" i="20"/>
  <c r="AQ6041" i="20"/>
  <c r="AY6041" i="20"/>
  <c r="AU6041" i="20"/>
  <c r="AM6041" i="20"/>
  <c r="AQ5945" i="20"/>
  <c r="AY5945" i="20"/>
  <c r="AU5945" i="20"/>
  <c r="AM5945" i="20"/>
  <c r="AQ5849" i="20"/>
  <c r="AY5849" i="20"/>
  <c r="AU5849" i="20"/>
  <c r="AM5849" i="20"/>
  <c r="AQ5753" i="20"/>
  <c r="AY5753" i="20"/>
  <c r="AU5753" i="20"/>
  <c r="AM5753" i="20"/>
  <c r="AQ5689" i="20"/>
  <c r="AY5689" i="20"/>
  <c r="AU5689" i="20"/>
  <c r="AM5689" i="20"/>
  <c r="AQ5593" i="20"/>
  <c r="AY5593" i="20"/>
  <c r="AU5593" i="20"/>
  <c r="AM5593" i="20"/>
  <c r="AQ5019" i="20"/>
  <c r="AY5019" i="20"/>
  <c r="AU5019" i="20"/>
  <c r="AM5019" i="20"/>
  <c r="AQ3987" i="20"/>
  <c r="AY3987" i="20"/>
  <c r="AU3987" i="20"/>
  <c r="AM3987" i="20"/>
  <c r="AU5550" i="20"/>
  <c r="AQ5550" i="20"/>
  <c r="AY5550" i="20"/>
  <c r="AM5550" i="20"/>
  <c r="AU5454" i="20"/>
  <c r="AQ5454" i="20"/>
  <c r="AY5454" i="20"/>
  <c r="AM5454" i="20"/>
  <c r="AU5358" i="20"/>
  <c r="AQ5358" i="20"/>
  <c r="AY5358" i="20"/>
  <c r="AM5358" i="20"/>
  <c r="AU5262" i="20"/>
  <c r="AQ5262" i="20"/>
  <c r="AY5262" i="20"/>
  <c r="AM5262" i="20"/>
  <c r="AU5166" i="20"/>
  <c r="AQ5166" i="20"/>
  <c r="AY5166" i="20"/>
  <c r="AM5166" i="20"/>
  <c r="AU5070" i="20"/>
  <c r="AQ5070" i="20"/>
  <c r="AY5070" i="20"/>
  <c r="AM5070" i="20"/>
  <c r="AQ4291" i="20"/>
  <c r="AY4291" i="20"/>
  <c r="AU4291" i="20"/>
  <c r="AM4291" i="20"/>
  <c r="AQ4681" i="20"/>
  <c r="AY4681" i="20"/>
  <c r="AU4681" i="20"/>
  <c r="AM4681" i="20"/>
  <c r="AU3597" i="20"/>
  <c r="AQ3597" i="20"/>
  <c r="AY3597" i="20"/>
  <c r="AM3597" i="20"/>
  <c r="AQ4529" i="20"/>
  <c r="AY4529" i="20"/>
  <c r="AU4529" i="20"/>
  <c r="AM4529" i="20"/>
  <c r="AQ4145" i="20"/>
  <c r="AY4145" i="20"/>
  <c r="AU4145" i="20"/>
  <c r="AM4145" i="20"/>
  <c r="AQ3761" i="20"/>
  <c r="AY3761" i="20"/>
  <c r="AU3761" i="20"/>
  <c r="AM3761" i="20"/>
  <c r="AQ4939" i="20"/>
  <c r="AY4939" i="20"/>
  <c r="AU4939" i="20"/>
  <c r="AM4939" i="20"/>
  <c r="AQ4905" i="20"/>
  <c r="AY4905" i="20"/>
  <c r="AU4905" i="20"/>
  <c r="AM4905" i="20"/>
  <c r="AQ4351" i="20"/>
  <c r="AY4351" i="20"/>
  <c r="AU4351" i="20"/>
  <c r="AM4351" i="20"/>
  <c r="AQ3967" i="20"/>
  <c r="AY3967" i="20"/>
  <c r="AU3967" i="20"/>
  <c r="AM3967" i="20"/>
  <c r="AU2755" i="20"/>
  <c r="AQ2755" i="20"/>
  <c r="AY2755" i="20"/>
  <c r="AM2755" i="20"/>
  <c r="AQ4635" i="20"/>
  <c r="AY4635" i="20"/>
  <c r="AU4635" i="20"/>
  <c r="AM4635" i="20"/>
  <c r="AQ4645" i="20"/>
  <c r="AY4645" i="20"/>
  <c r="AU4645" i="20"/>
  <c r="AM4645" i="20"/>
  <c r="AQ4237" i="20"/>
  <c r="AY4237" i="20"/>
  <c r="AU4237" i="20"/>
  <c r="AM4237" i="20"/>
  <c r="AQ3917" i="20"/>
  <c r="AY3917" i="20"/>
  <c r="AU3917" i="20"/>
  <c r="AM3917" i="20"/>
  <c r="AU2979" i="20"/>
  <c r="AQ2979" i="20"/>
  <c r="AY2979" i="20"/>
  <c r="AM2979" i="20"/>
  <c r="AQ4671" i="20"/>
  <c r="AY4671" i="20"/>
  <c r="AU4671" i="20"/>
  <c r="AM4671" i="20"/>
  <c r="AU2865" i="20"/>
  <c r="AQ2865" i="20"/>
  <c r="AY2865" i="20"/>
  <c r="AM2865" i="20"/>
  <c r="AU3253" i="20"/>
  <c r="AQ3253" i="20"/>
  <c r="AY3253" i="20"/>
  <c r="AM3253" i="20"/>
  <c r="AU2511" i="20"/>
  <c r="AY2511" i="20"/>
  <c r="AQ2511" i="20"/>
  <c r="AM2511" i="20"/>
  <c r="AU2541" i="20"/>
  <c r="AQ2541" i="20"/>
  <c r="AY2541" i="20"/>
  <c r="AM2541" i="20"/>
  <c r="AU3371" i="20"/>
  <c r="AQ3371" i="20"/>
  <c r="AY3371" i="20"/>
  <c r="AM3371" i="20"/>
  <c r="AU2747" i="20"/>
  <c r="AQ2747" i="20"/>
  <c r="AY2747" i="20"/>
  <c r="AM2747" i="20"/>
  <c r="AU2793" i="20"/>
  <c r="AQ2793" i="20"/>
  <c r="AY2793" i="20"/>
  <c r="AM2793" i="20"/>
  <c r="AU3441" i="20"/>
  <c r="AQ3441" i="20"/>
  <c r="AY3441" i="20"/>
  <c r="AM3441" i="20"/>
  <c r="AU2887" i="20"/>
  <c r="AY2887" i="20"/>
  <c r="AQ2887" i="20"/>
  <c r="AM2887" i="20"/>
  <c r="AU3189" i="20"/>
  <c r="AQ3189" i="20"/>
  <c r="AY3189" i="20"/>
  <c r="AM3189" i="20"/>
  <c r="AU4864" i="20"/>
  <c r="AQ4864" i="20"/>
  <c r="AY4864" i="20"/>
  <c r="AM4864" i="20"/>
  <c r="AU4784" i="20"/>
  <c r="AQ4784" i="20"/>
  <c r="AY4784" i="20"/>
  <c r="AM4784" i="20"/>
  <c r="AU4688" i="20"/>
  <c r="AQ4688" i="20"/>
  <c r="AY4688" i="20"/>
  <c r="AM4688" i="20"/>
  <c r="AU4592" i="20"/>
  <c r="AQ4592" i="20"/>
  <c r="AY4592" i="20"/>
  <c r="AM4592" i="20"/>
  <c r="AU4496" i="20"/>
  <c r="AQ4496" i="20"/>
  <c r="AY4496" i="20"/>
  <c r="AM4496" i="20"/>
  <c r="AU4400" i="20"/>
  <c r="AQ4400" i="20"/>
  <c r="AY4400" i="20"/>
  <c r="AM4400" i="20"/>
  <c r="AU4304" i="20"/>
  <c r="AQ4304" i="20"/>
  <c r="AY4304" i="20"/>
  <c r="AM4304" i="20"/>
  <c r="AU4208" i="20"/>
  <c r="AQ4208" i="20"/>
  <c r="AY4208" i="20"/>
  <c r="AM4208" i="20"/>
  <c r="AU4112" i="20"/>
  <c r="AQ4112" i="20"/>
  <c r="AY4112" i="20"/>
  <c r="AM4112" i="20"/>
  <c r="AU4016" i="20"/>
  <c r="AQ4016" i="20"/>
  <c r="AY4016" i="20"/>
  <c r="AM4016" i="20"/>
  <c r="AU3920" i="20"/>
  <c r="AQ3920" i="20"/>
  <c r="AY3920" i="20"/>
  <c r="AM3920" i="20"/>
  <c r="AU3824" i="20"/>
  <c r="AQ3824" i="20"/>
  <c r="AY3824" i="20"/>
  <c r="AM3824" i="20"/>
  <c r="AU3744" i="20"/>
  <c r="AQ3744" i="20"/>
  <c r="AY3744" i="20"/>
  <c r="AM3744" i="20"/>
  <c r="AU3648" i="20"/>
  <c r="AQ3648" i="20"/>
  <c r="AY3648" i="20"/>
  <c r="AM3648" i="20"/>
  <c r="AQ3568" i="20"/>
  <c r="AY3568" i="20"/>
  <c r="AU3568" i="20"/>
  <c r="AM3568" i="20"/>
  <c r="AQ3504" i="20"/>
  <c r="AY3504" i="20"/>
  <c r="AU3504" i="20"/>
  <c r="AM3504" i="20"/>
  <c r="AQ3408" i="20"/>
  <c r="AY3408" i="20"/>
  <c r="AU3408" i="20"/>
  <c r="AM3408" i="20"/>
  <c r="AQ3328" i="20"/>
  <c r="AY3328" i="20"/>
  <c r="AU3328" i="20"/>
  <c r="AM3328" i="20"/>
  <c r="AQ3232" i="20"/>
  <c r="AY3232" i="20"/>
  <c r="AU3232" i="20"/>
  <c r="AM3232" i="20"/>
  <c r="AQ3136" i="20"/>
  <c r="AY3136" i="20"/>
  <c r="AU3136" i="20"/>
  <c r="AM3136" i="20"/>
  <c r="AQ3040" i="20"/>
  <c r="AY3040" i="20"/>
  <c r="AU3040" i="20"/>
  <c r="AM3040" i="20"/>
  <c r="AQ2944" i="20"/>
  <c r="AY2944" i="20"/>
  <c r="AU2944" i="20"/>
  <c r="AM2944" i="20"/>
  <c r="AQ2848" i="20"/>
  <c r="AY2848" i="20"/>
  <c r="AU2848" i="20"/>
  <c r="AM2848" i="20"/>
  <c r="AQ2768" i="20"/>
  <c r="AY2768" i="20"/>
  <c r="AU2768" i="20"/>
  <c r="AM2768" i="20"/>
  <c r="AQ2672" i="20"/>
  <c r="AY2672" i="20"/>
  <c r="AU2672" i="20"/>
  <c r="AM2672" i="20"/>
  <c r="AQ2592" i="20"/>
  <c r="AY2592" i="20"/>
  <c r="AU2592" i="20"/>
  <c r="AM2592" i="20"/>
  <c r="AQ2496" i="20"/>
  <c r="AY2496" i="20"/>
  <c r="AU2496" i="20"/>
  <c r="AM2496" i="20"/>
  <c r="AU2401" i="20"/>
  <c r="AQ2401" i="20"/>
  <c r="AY2401" i="20"/>
  <c r="AM2401" i="20"/>
  <c r="AU2305" i="20"/>
  <c r="AQ2305" i="20"/>
  <c r="AY2305" i="20"/>
  <c r="AM2305" i="20"/>
  <c r="AU2193" i="20"/>
  <c r="AQ2193" i="20"/>
  <c r="AY2193" i="20"/>
  <c r="AM2193" i="20"/>
  <c r="AU2097" i="20"/>
  <c r="AQ2097" i="20"/>
  <c r="AY2097" i="20"/>
  <c r="AM2097" i="20"/>
  <c r="AU2001" i="20"/>
  <c r="AQ2001" i="20"/>
  <c r="AY2001" i="20"/>
  <c r="AM2001" i="20"/>
  <c r="AU1905" i="20"/>
  <c r="AQ1905" i="20"/>
  <c r="AY1905" i="20"/>
  <c r="AM1905" i="20"/>
  <c r="AU1809" i="20"/>
  <c r="AQ1809" i="20"/>
  <c r="AY1809" i="20"/>
  <c r="AM1809" i="20"/>
  <c r="AU1745" i="20"/>
  <c r="AQ1745" i="20"/>
  <c r="AY1745" i="20"/>
  <c r="AM1745" i="20"/>
  <c r="AU1649" i="20"/>
  <c r="AQ1649" i="20"/>
  <c r="AY1649" i="20"/>
  <c r="AM1649" i="20"/>
  <c r="AU1553" i="20"/>
  <c r="AQ1553" i="20"/>
  <c r="AY1553" i="20"/>
  <c r="AM1553" i="20"/>
  <c r="AU1457" i="20"/>
  <c r="AQ1457" i="20"/>
  <c r="AY1457" i="20"/>
  <c r="AM1457" i="20"/>
  <c r="AU1361" i="20"/>
  <c r="AQ1361" i="20"/>
  <c r="AY1361" i="20"/>
  <c r="AM1361" i="20"/>
  <c r="AU21" i="20"/>
  <c r="AQ21" i="20"/>
  <c r="AM21" i="20"/>
  <c r="AY21" i="20"/>
  <c r="AQ2326" i="20"/>
  <c r="AY2326" i="20"/>
  <c r="AU2326" i="20"/>
  <c r="AM2326" i="20"/>
  <c r="AQ2230" i="20"/>
  <c r="AY2230" i="20"/>
  <c r="AU2230" i="20"/>
  <c r="AM2230" i="20"/>
  <c r="AQ2134" i="20"/>
  <c r="AY2134" i="20"/>
  <c r="AU2134" i="20"/>
  <c r="AM2134" i="20"/>
  <c r="AQ2038" i="20"/>
  <c r="AY2038" i="20"/>
  <c r="AU2038" i="20"/>
  <c r="AM2038" i="20"/>
  <c r="AQ1942" i="20"/>
  <c r="AY1942" i="20"/>
  <c r="AU1942" i="20"/>
  <c r="AM1942" i="20"/>
  <c r="AQ1862" i="20"/>
  <c r="AY1862" i="20"/>
  <c r="AU1862" i="20"/>
  <c r="AM1862" i="20"/>
  <c r="AQ1766" i="20"/>
  <c r="AY1766" i="20"/>
  <c r="AU1766" i="20"/>
  <c r="AM1766" i="20"/>
  <c r="AQ1670" i="20"/>
  <c r="AY1670" i="20"/>
  <c r="AU1670" i="20"/>
  <c r="AM1670" i="20"/>
  <c r="AQ1574" i="20"/>
  <c r="AY1574" i="20"/>
  <c r="AU1574" i="20"/>
  <c r="AM1574" i="20"/>
  <c r="AQ1478" i="20"/>
  <c r="AY1478" i="20"/>
  <c r="AU1478" i="20"/>
  <c r="AM1478" i="20"/>
  <c r="AQ1382" i="20"/>
  <c r="AY1382" i="20"/>
  <c r="AU1382" i="20"/>
  <c r="AM1382" i="20"/>
  <c r="AQ1286" i="20"/>
  <c r="AY1286" i="20"/>
  <c r="AU1286" i="20"/>
  <c r="AM1286" i="20"/>
  <c r="AU1205" i="20"/>
  <c r="AQ1205" i="20"/>
  <c r="AY1205" i="20"/>
  <c r="AM1205" i="20"/>
  <c r="AU1125" i="20"/>
  <c r="AQ1125" i="20"/>
  <c r="AY1125" i="20"/>
  <c r="AM1125" i="20"/>
  <c r="AU1045" i="20"/>
  <c r="AQ1045" i="20"/>
  <c r="AY1045" i="20"/>
  <c r="AM1045" i="20"/>
  <c r="AU965" i="20"/>
  <c r="AQ965" i="20"/>
  <c r="AM965" i="20"/>
  <c r="AY965" i="20"/>
  <c r="AU869" i="20"/>
  <c r="AQ869" i="20"/>
  <c r="AM869" i="20"/>
  <c r="AY869" i="20"/>
  <c r="AU773" i="20"/>
  <c r="AQ773" i="20"/>
  <c r="AM773" i="20"/>
  <c r="AY773" i="20"/>
  <c r="AU677" i="20"/>
  <c r="AQ677" i="20"/>
  <c r="AM677" i="20"/>
  <c r="AY677" i="20"/>
  <c r="AU581" i="20"/>
  <c r="AQ581" i="20"/>
  <c r="AM581" i="20"/>
  <c r="AY581" i="20"/>
  <c r="AU501" i="20"/>
  <c r="AQ501" i="20"/>
  <c r="AM501" i="20"/>
  <c r="AY501" i="20"/>
  <c r="AU405" i="20"/>
  <c r="AQ405" i="20"/>
  <c r="AM405" i="20"/>
  <c r="AY405" i="20"/>
  <c r="AU325" i="20"/>
  <c r="AQ325" i="20"/>
  <c r="AM325" i="20"/>
  <c r="AY325" i="20"/>
  <c r="AU229" i="20"/>
  <c r="AQ229" i="20"/>
  <c r="AM229" i="20"/>
  <c r="AY229" i="20"/>
  <c r="AU149" i="20"/>
  <c r="AQ149" i="20"/>
  <c r="AM149" i="20"/>
  <c r="AY149" i="20"/>
  <c r="AU33" i="20"/>
  <c r="AM33" i="20"/>
  <c r="AQ33" i="20"/>
  <c r="AY33" i="20"/>
  <c r="AQ1178" i="20"/>
  <c r="AY1178" i="20"/>
  <c r="AU1178" i="20"/>
  <c r="AM1178" i="20"/>
  <c r="AQ1082" i="20"/>
  <c r="AY1082" i="20"/>
  <c r="AU1082" i="20"/>
  <c r="AM1082" i="20"/>
  <c r="AQ986" i="20"/>
  <c r="AY986" i="20"/>
  <c r="AU986" i="20"/>
  <c r="AM986" i="20"/>
  <c r="AQ890" i="20"/>
  <c r="AY890" i="20"/>
  <c r="AU890" i="20"/>
  <c r="AM890" i="20"/>
  <c r="AQ810" i="20"/>
  <c r="AY810" i="20"/>
  <c r="AU810" i="20"/>
  <c r="AM810" i="20"/>
  <c r="AQ730" i="20"/>
  <c r="AY730" i="20"/>
  <c r="AU730" i="20"/>
  <c r="AM730" i="20"/>
  <c r="AQ650" i="20"/>
  <c r="AY650" i="20"/>
  <c r="AU650" i="20"/>
  <c r="AM650" i="20"/>
  <c r="AQ570" i="20"/>
  <c r="AY570" i="20"/>
  <c r="AU570" i="20"/>
  <c r="AM570" i="20"/>
  <c r="AQ474" i="20"/>
  <c r="AY474" i="20"/>
  <c r="AU474" i="20"/>
  <c r="AM474" i="20"/>
  <c r="AQ394" i="20"/>
  <c r="AY394" i="20"/>
  <c r="AU394" i="20"/>
  <c r="AM394" i="20"/>
  <c r="AQ330" i="20"/>
  <c r="AY330" i="20"/>
  <c r="AU330" i="20"/>
  <c r="AM330" i="20"/>
  <c r="AQ250" i="20"/>
  <c r="AY250" i="20"/>
  <c r="AU250" i="20"/>
  <c r="AM250" i="20"/>
  <c r="AQ154" i="20"/>
  <c r="AY154" i="20"/>
  <c r="AU154" i="20"/>
  <c r="AM154" i="20"/>
  <c r="AU61" i="20"/>
  <c r="AQ61" i="20"/>
  <c r="AM61" i="20"/>
  <c r="AY61" i="20"/>
  <c r="AQ16" i="20"/>
  <c r="AY16" i="20"/>
  <c r="AU16" i="20"/>
  <c r="AM16" i="20"/>
  <c r="AV7588" i="20"/>
  <c r="AR7588" i="20"/>
  <c r="AZ7588" i="20"/>
  <c r="AN7588" i="20"/>
  <c r="AV7972" i="20"/>
  <c r="AR7972" i="20"/>
  <c r="AZ7972" i="20"/>
  <c r="AN7972" i="20"/>
  <c r="AV6624" i="20"/>
  <c r="AZ6624" i="20"/>
  <c r="AR6624" i="20"/>
  <c r="AN6624" i="20"/>
  <c r="AV6544" i="20"/>
  <c r="AZ6544" i="20"/>
  <c r="AR6544" i="20"/>
  <c r="AN6544" i="20"/>
  <c r="AV6464" i="20"/>
  <c r="AZ6464" i="20"/>
  <c r="AR6464" i="20"/>
  <c r="AN6464" i="20"/>
  <c r="AV6384" i="20"/>
  <c r="AZ6384" i="20"/>
  <c r="AR6384" i="20"/>
  <c r="AN6384" i="20"/>
  <c r="AV6288" i="20"/>
  <c r="AZ6288" i="20"/>
  <c r="AR6288" i="20"/>
  <c r="AN6288" i="20"/>
  <c r="AV6192" i="20"/>
  <c r="AZ6192" i="20"/>
  <c r="AR6192" i="20"/>
  <c r="AN6192" i="20"/>
  <c r="AV6096" i="20"/>
  <c r="AZ6096" i="20"/>
  <c r="AR6096" i="20"/>
  <c r="AN6096" i="20"/>
  <c r="AV6000" i="20"/>
  <c r="AZ6000" i="20"/>
  <c r="AR6000" i="20"/>
  <c r="AN6000" i="20"/>
  <c r="AV5904" i="20"/>
  <c r="AZ5904" i="20"/>
  <c r="AR5904" i="20"/>
  <c r="AN5904" i="20"/>
  <c r="AV5808" i="20"/>
  <c r="AZ5808" i="20"/>
  <c r="AR5808" i="20"/>
  <c r="AN5808" i="20"/>
  <c r="AV5712" i="20"/>
  <c r="AZ5712" i="20"/>
  <c r="AR5712" i="20"/>
  <c r="AN5712" i="20"/>
  <c r="AV5616" i="20"/>
  <c r="AZ5616" i="20"/>
  <c r="AR5616" i="20"/>
  <c r="AN5616" i="20"/>
  <c r="AR7217" i="20"/>
  <c r="AZ7217" i="20"/>
  <c r="AV7217" i="20"/>
  <c r="AN7217" i="20"/>
  <c r="AR7137" i="20"/>
  <c r="AZ7137" i="20"/>
  <c r="AV7137" i="20"/>
  <c r="AN7137" i="20"/>
  <c r="AR7057" i="20"/>
  <c r="AZ7057" i="20"/>
  <c r="AV7057" i="20"/>
  <c r="AN7057" i="20"/>
  <c r="AR6961" i="20"/>
  <c r="AZ6961" i="20"/>
  <c r="AV6961" i="20"/>
  <c r="AN6961" i="20"/>
  <c r="AR6865" i="20"/>
  <c r="AZ6865" i="20"/>
  <c r="AV6865" i="20"/>
  <c r="AN6865" i="20"/>
  <c r="AR6801" i="20"/>
  <c r="AZ6801" i="20"/>
  <c r="AV6801" i="20"/>
  <c r="AN6801" i="20"/>
  <c r="AR6721" i="20"/>
  <c r="AZ6721" i="20"/>
  <c r="AV6721" i="20"/>
  <c r="AN6721" i="20"/>
  <c r="AR6625" i="20"/>
  <c r="AZ6625" i="20"/>
  <c r="AV6625" i="20"/>
  <c r="AN6625" i="20"/>
  <c r="AR6529" i="20"/>
  <c r="AZ6529" i="20"/>
  <c r="AV6529" i="20"/>
  <c r="AN6529" i="20"/>
  <c r="AR6433" i="20"/>
  <c r="AZ6433" i="20"/>
  <c r="AV6433" i="20"/>
  <c r="AN6433" i="20"/>
  <c r="AR6337" i="20"/>
  <c r="AZ6337" i="20"/>
  <c r="AV6337" i="20"/>
  <c r="AN6337" i="20"/>
  <c r="AR6241" i="20"/>
  <c r="AZ6241" i="20"/>
  <c r="AV6241" i="20"/>
  <c r="AN6241" i="20"/>
  <c r="AR6177" i="20"/>
  <c r="AZ6177" i="20"/>
  <c r="AV6177" i="20"/>
  <c r="AN6177" i="20"/>
  <c r="AR6081" i="20"/>
  <c r="AZ6081" i="20"/>
  <c r="AV6081" i="20"/>
  <c r="AN6081" i="20"/>
  <c r="AR5985" i="20"/>
  <c r="AZ5985" i="20"/>
  <c r="AV5985" i="20"/>
  <c r="AN5985" i="20"/>
  <c r="AR5889" i="20"/>
  <c r="AZ5889" i="20"/>
  <c r="AV5889" i="20"/>
  <c r="AN5889" i="20"/>
  <c r="AR5793" i="20"/>
  <c r="AZ5793" i="20"/>
  <c r="AV5793" i="20"/>
  <c r="AN5793" i="20"/>
  <c r="AR5697" i="20"/>
  <c r="AZ5697" i="20"/>
  <c r="AV5697" i="20"/>
  <c r="AN5697" i="20"/>
  <c r="AR5633" i="20"/>
  <c r="AZ5633" i="20"/>
  <c r="AV5633" i="20"/>
  <c r="AN5633" i="20"/>
  <c r="AV5580" i="20"/>
  <c r="AR5580" i="20"/>
  <c r="AZ5580" i="20"/>
  <c r="AN5580" i="20"/>
  <c r="AV5484" i="20"/>
  <c r="AR5484" i="20"/>
  <c r="AZ5484" i="20"/>
  <c r="AN5484" i="20"/>
  <c r="AV5420" i="20"/>
  <c r="AR5420" i="20"/>
  <c r="AZ5420" i="20"/>
  <c r="AN5420" i="20"/>
  <c r="AV5324" i="20"/>
  <c r="AR5324" i="20"/>
  <c r="AZ5324" i="20"/>
  <c r="AN5324" i="20"/>
  <c r="AV5228" i="20"/>
  <c r="AR5228" i="20"/>
  <c r="AZ5228" i="20"/>
  <c r="AN5228" i="20"/>
  <c r="AV5132" i="20"/>
  <c r="AR5132" i="20"/>
  <c r="AZ5132" i="20"/>
  <c r="AN5132" i="20"/>
  <c r="AV5036" i="20"/>
  <c r="AR5036" i="20"/>
  <c r="AZ5036" i="20"/>
  <c r="AN5036" i="20"/>
  <c r="AR5579" i="20"/>
  <c r="AZ5579" i="20"/>
  <c r="AV5579" i="20"/>
  <c r="AN5579" i="20"/>
  <c r="AR5483" i="20"/>
  <c r="AZ5483" i="20"/>
  <c r="AV5483" i="20"/>
  <c r="AN5483" i="20"/>
  <c r="AR5387" i="20"/>
  <c r="AZ5387" i="20"/>
  <c r="AV5387" i="20"/>
  <c r="AN5387" i="20"/>
  <c r="AR5307" i="20"/>
  <c r="AZ5307" i="20"/>
  <c r="AV5307" i="20"/>
  <c r="AN5307" i="20"/>
  <c r="AR5211" i="20"/>
  <c r="AZ5211" i="20"/>
  <c r="AV5211" i="20"/>
  <c r="AN5211" i="20"/>
  <c r="AR5131" i="20"/>
  <c r="AZ5131" i="20"/>
  <c r="AV5131" i="20"/>
  <c r="AN5131" i="20"/>
  <c r="AR5035" i="20"/>
  <c r="AZ5035" i="20"/>
  <c r="AV5035" i="20"/>
  <c r="AN5035" i="20"/>
  <c r="AR4977" i="20"/>
  <c r="AZ4977" i="20"/>
  <c r="AV4977" i="20"/>
  <c r="AN4977" i="20"/>
  <c r="AV4800" i="20"/>
  <c r="AZ4800" i="20"/>
  <c r="AR4800" i="20"/>
  <c r="AN4800" i="20"/>
  <c r="AV4668" i="20"/>
  <c r="AR4668" i="20"/>
  <c r="AZ4668" i="20"/>
  <c r="AN4668" i="20"/>
  <c r="AR4907" i="20"/>
  <c r="AZ4907" i="20"/>
  <c r="AV4907" i="20"/>
  <c r="AN4907" i="20"/>
  <c r="AV4958" i="20"/>
  <c r="AR4958" i="20"/>
  <c r="AZ4958" i="20"/>
  <c r="AN4958" i="20"/>
  <c r="AV4730" i="20"/>
  <c r="AR4730" i="20"/>
  <c r="AZ4730" i="20"/>
  <c r="AN4730" i="20"/>
  <c r="AR4735" i="20"/>
  <c r="AZ4735" i="20"/>
  <c r="AV4735" i="20"/>
  <c r="AN4735" i="20"/>
  <c r="AR4639" i="20"/>
  <c r="AZ4639" i="20"/>
  <c r="AV4639" i="20"/>
  <c r="AN4639" i="20"/>
  <c r="AR4575" i="20"/>
  <c r="AZ4575" i="20"/>
  <c r="AV4575" i="20"/>
  <c r="AN4575" i="20"/>
  <c r="AR4495" i="20"/>
  <c r="AZ4495" i="20"/>
  <c r="AV4495" i="20"/>
  <c r="AN4495" i="20"/>
  <c r="AR4399" i="20"/>
  <c r="AZ4399" i="20"/>
  <c r="AV4399" i="20"/>
  <c r="AN4399" i="20"/>
  <c r="AR4351" i="20"/>
  <c r="AZ4351" i="20"/>
  <c r="AV4351" i="20"/>
  <c r="AN4351" i="20"/>
  <c r="AR4287" i="20"/>
  <c r="AZ4287" i="20"/>
  <c r="AV4287" i="20"/>
  <c r="AN4287" i="20"/>
  <c r="AR4207" i="20"/>
  <c r="AZ4207" i="20"/>
  <c r="AV4207" i="20"/>
  <c r="AN4207" i="20"/>
  <c r="AR4143" i="20"/>
  <c r="AZ4143" i="20"/>
  <c r="AV4143" i="20"/>
  <c r="AN4143" i="20"/>
  <c r="AR4079" i="20"/>
  <c r="AZ4079" i="20"/>
  <c r="AV4079" i="20"/>
  <c r="AN4079" i="20"/>
  <c r="AR3999" i="20"/>
  <c r="AZ3999" i="20"/>
  <c r="AV3999" i="20"/>
  <c r="AN3999" i="20"/>
  <c r="AR3935" i="20"/>
  <c r="AZ3935" i="20"/>
  <c r="AV3935" i="20"/>
  <c r="AN3935" i="20"/>
  <c r="AR3855" i="20"/>
  <c r="AZ3855" i="20"/>
  <c r="AV3855" i="20"/>
  <c r="AN3855" i="20"/>
  <c r="AR3775" i="20"/>
  <c r="AZ3775" i="20"/>
  <c r="AV3775" i="20"/>
  <c r="AN3775" i="20"/>
  <c r="AR3711" i="20"/>
  <c r="AZ3711" i="20"/>
  <c r="AV3711" i="20"/>
  <c r="AN3711" i="20"/>
  <c r="AV3631" i="20"/>
  <c r="AZ3631" i="20"/>
  <c r="AR3631" i="20"/>
  <c r="AN3631" i="20"/>
  <c r="AV3535" i="20"/>
  <c r="AZ3535" i="20"/>
  <c r="AR3535" i="20"/>
  <c r="AN3535" i="20"/>
  <c r="AV3455" i="20"/>
  <c r="AZ3455" i="20"/>
  <c r="AR3455" i="20"/>
  <c r="AN3455" i="20"/>
  <c r="AV3375" i="20"/>
  <c r="AZ3375" i="20"/>
  <c r="AR3375" i="20"/>
  <c r="AN3375" i="20"/>
  <c r="AV3295" i="20"/>
  <c r="AZ3295" i="20"/>
  <c r="AR3295" i="20"/>
  <c r="AN3295" i="20"/>
  <c r="AV3215" i="20"/>
  <c r="AZ3215" i="20"/>
  <c r="AR3215" i="20"/>
  <c r="AN3215" i="20"/>
  <c r="AV3135" i="20"/>
  <c r="AZ3135" i="20"/>
  <c r="AR3135" i="20"/>
  <c r="AN3135" i="20"/>
  <c r="AV3039" i="20"/>
  <c r="AZ3039" i="20"/>
  <c r="AR3039" i="20"/>
  <c r="AN3039" i="20"/>
  <c r="AV2943" i="20"/>
  <c r="AZ2943" i="20"/>
  <c r="AR2943" i="20"/>
  <c r="AN2943" i="20"/>
  <c r="AV2847" i="20"/>
  <c r="AZ2847" i="20"/>
  <c r="AR2847" i="20"/>
  <c r="AN2847" i="20"/>
  <c r="AV2751" i="20"/>
  <c r="AZ2751" i="20"/>
  <c r="AR2751" i="20"/>
  <c r="AN2751" i="20"/>
  <c r="AV2655" i="20"/>
  <c r="AZ2655" i="20"/>
  <c r="AR2655" i="20"/>
  <c r="AN2655" i="20"/>
  <c r="AV2559" i="20"/>
  <c r="AZ2559" i="20"/>
  <c r="AR2559" i="20"/>
  <c r="AN2559" i="20"/>
  <c r="AV2463" i="20"/>
  <c r="AZ2463" i="20"/>
  <c r="AR2463" i="20"/>
  <c r="AN2463" i="20"/>
  <c r="AR2204" i="20"/>
  <c r="AZ2204" i="20"/>
  <c r="AV2204" i="20"/>
  <c r="AN2204" i="20"/>
  <c r="AR2250" i="20"/>
  <c r="AZ2250" i="20"/>
  <c r="AV2250" i="20"/>
  <c r="AN2250" i="20"/>
  <c r="AV4548" i="20"/>
  <c r="AZ4548" i="20"/>
  <c r="AR4548" i="20"/>
  <c r="AN4548" i="20"/>
  <c r="AV4452" i="20"/>
  <c r="AZ4452" i="20"/>
  <c r="AR4452" i="20"/>
  <c r="AN4452" i="20"/>
  <c r="AV4356" i="20"/>
  <c r="AZ4356" i="20"/>
  <c r="AR4356" i="20"/>
  <c r="AN4356" i="20"/>
  <c r="AV4276" i="20"/>
  <c r="AZ4276" i="20"/>
  <c r="AR4276" i="20"/>
  <c r="AN4276" i="20"/>
  <c r="AV4180" i="20"/>
  <c r="AZ4180" i="20"/>
  <c r="AR4180" i="20"/>
  <c r="AN4180" i="20"/>
  <c r="AV4100" i="20"/>
  <c r="AZ4100" i="20"/>
  <c r="AR4100" i="20"/>
  <c r="AN4100" i="20"/>
  <c r="AV4004" i="20"/>
  <c r="AZ4004" i="20"/>
  <c r="AR4004" i="20"/>
  <c r="AN4004" i="20"/>
  <c r="AV3940" i="20"/>
  <c r="AZ3940" i="20"/>
  <c r="AR3940" i="20"/>
  <c r="AN3940" i="20"/>
  <c r="AV3876" i="20"/>
  <c r="AZ3876" i="20"/>
  <c r="AR3876" i="20"/>
  <c r="AN3876" i="20"/>
  <c r="AV3796" i="20"/>
  <c r="AZ3796" i="20"/>
  <c r="AR3796" i="20"/>
  <c r="AN3796" i="20"/>
  <c r="AV3716" i="20"/>
  <c r="AZ3716" i="20"/>
  <c r="AR3716" i="20"/>
  <c r="AN3716" i="20"/>
  <c r="AV3652" i="20"/>
  <c r="AZ3652" i="20"/>
  <c r="AR3652" i="20"/>
  <c r="AN3652" i="20"/>
  <c r="AR3572" i="20"/>
  <c r="AZ3572" i="20"/>
  <c r="AV3572" i="20"/>
  <c r="AN3572" i="20"/>
  <c r="AR3508" i="20"/>
  <c r="AZ3508" i="20"/>
  <c r="AV3508" i="20"/>
  <c r="AN3508" i="20"/>
  <c r="AR3444" i="20"/>
  <c r="AZ3444" i="20"/>
  <c r="AV3444" i="20"/>
  <c r="AN3444" i="20"/>
  <c r="AR3380" i="20"/>
  <c r="AZ3380" i="20"/>
  <c r="AV3380" i="20"/>
  <c r="AN3380" i="20"/>
  <c r="AR3316" i="20"/>
  <c r="AZ3316" i="20"/>
  <c r="AV3316" i="20"/>
  <c r="AN3316" i="20"/>
  <c r="AR3252" i="20"/>
  <c r="AZ3252" i="20"/>
  <c r="AV3252" i="20"/>
  <c r="AN3252" i="20"/>
  <c r="AR3204" i="20"/>
  <c r="AZ3204" i="20"/>
  <c r="AV3204" i="20"/>
  <c r="AN3204" i="20"/>
  <c r="AR3140" i="20"/>
  <c r="AZ3140" i="20"/>
  <c r="AV3140" i="20"/>
  <c r="AN3140" i="20"/>
  <c r="AR3076" i="20"/>
  <c r="AZ3076" i="20"/>
  <c r="AV3076" i="20"/>
  <c r="AN3076" i="20"/>
  <c r="AR3012" i="20"/>
  <c r="AZ3012" i="20"/>
  <c r="AV3012" i="20"/>
  <c r="AN3012" i="20"/>
  <c r="AR2948" i="20"/>
  <c r="AZ2948" i="20"/>
  <c r="AV2948" i="20"/>
  <c r="AN2948" i="20"/>
  <c r="AR2884" i="20"/>
  <c r="AZ2884" i="20"/>
  <c r="AV2884" i="20"/>
  <c r="AN2884" i="20"/>
  <c r="AR2820" i="20"/>
  <c r="AZ2820" i="20"/>
  <c r="AV2820" i="20"/>
  <c r="AN2820" i="20"/>
  <c r="AR2756" i="20"/>
  <c r="AZ2756" i="20"/>
  <c r="AV2756" i="20"/>
  <c r="AN2756" i="20"/>
  <c r="AR2692" i="20"/>
  <c r="AZ2692" i="20"/>
  <c r="AV2692" i="20"/>
  <c r="AN2692" i="20"/>
  <c r="AR2644" i="20"/>
  <c r="AZ2644" i="20"/>
  <c r="AV2644" i="20"/>
  <c r="AN2644" i="20"/>
  <c r="AR2580" i="20"/>
  <c r="AZ2580" i="20"/>
  <c r="AV2580" i="20"/>
  <c r="AN2580" i="20"/>
  <c r="AR2516" i="20"/>
  <c r="AZ2516" i="20"/>
  <c r="AV2516" i="20"/>
  <c r="AN2516" i="20"/>
  <c r="AR2452" i="20"/>
  <c r="AZ2452" i="20"/>
  <c r="AV2452" i="20"/>
  <c r="AN2452" i="20"/>
  <c r="AR2352" i="20"/>
  <c r="AZ2352" i="20"/>
  <c r="AV2352" i="20"/>
  <c r="AN2352" i="20"/>
  <c r="AR2096" i="20"/>
  <c r="AZ2096" i="20"/>
  <c r="AV2096" i="20"/>
  <c r="AN2096" i="20"/>
  <c r="AR2390" i="20"/>
  <c r="AZ2390" i="20"/>
  <c r="AV2390" i="20"/>
  <c r="AN2390" i="20"/>
  <c r="AR2134" i="20"/>
  <c r="AZ2134" i="20"/>
  <c r="AV2134" i="20"/>
  <c r="AN2134" i="20"/>
  <c r="AV2393" i="20"/>
  <c r="AR2393" i="20"/>
  <c r="AZ2393" i="20"/>
  <c r="AN2393" i="20"/>
  <c r="AV2329" i="20"/>
  <c r="AR2329" i="20"/>
  <c r="AZ2329" i="20"/>
  <c r="AN2329" i="20"/>
  <c r="AV2265" i="20"/>
  <c r="AR2265" i="20"/>
  <c r="AZ2265" i="20"/>
  <c r="AN2265" i="20"/>
  <c r="AV2217" i="20"/>
  <c r="AR2217" i="20"/>
  <c r="AZ2217" i="20"/>
  <c r="AN2217" i="20"/>
  <c r="AV2153" i="20"/>
  <c r="AR2153" i="20"/>
  <c r="AZ2153" i="20"/>
  <c r="AN2153" i="20"/>
  <c r="AV2089" i="20"/>
  <c r="AR2089" i="20"/>
  <c r="AZ2089" i="20"/>
  <c r="AN2089" i="20"/>
  <c r="AV2025" i="20"/>
  <c r="AR2025" i="20"/>
  <c r="AZ2025" i="20"/>
  <c r="AN2025" i="20"/>
  <c r="AV1961" i="20"/>
  <c r="AR1961" i="20"/>
  <c r="AZ1961" i="20"/>
  <c r="AN1961" i="20"/>
  <c r="AV1913" i="20"/>
  <c r="AR1913" i="20"/>
  <c r="AZ1913" i="20"/>
  <c r="AN1913" i="20"/>
  <c r="AV1849" i="20"/>
  <c r="AR1849" i="20"/>
  <c r="AZ1849" i="20"/>
  <c r="AN1849" i="20"/>
  <c r="AV1801" i="20"/>
  <c r="AR1801" i="20"/>
  <c r="AZ1801" i="20"/>
  <c r="AN1801" i="20"/>
  <c r="AV1721" i="20"/>
  <c r="AR1721" i="20"/>
  <c r="AZ1721" i="20"/>
  <c r="AN1721" i="20"/>
  <c r="AV1657" i="20"/>
  <c r="AR1657" i="20"/>
  <c r="AZ1657" i="20"/>
  <c r="AN1657" i="20"/>
  <c r="AV1593" i="20"/>
  <c r="AR1593" i="20"/>
  <c r="AZ1593" i="20"/>
  <c r="AN1593" i="20"/>
  <c r="AV1545" i="20"/>
  <c r="AR1545" i="20"/>
  <c r="AZ1545" i="20"/>
  <c r="AN1545" i="20"/>
  <c r="AV1481" i="20"/>
  <c r="AR1481" i="20"/>
  <c r="AZ1481" i="20"/>
  <c r="AN1481" i="20"/>
  <c r="AV1417" i="20"/>
  <c r="AR1417" i="20"/>
  <c r="AZ1417" i="20"/>
  <c r="AN1417" i="20"/>
  <c r="AV1369" i="20"/>
  <c r="AR1369" i="20"/>
  <c r="AZ1369" i="20"/>
  <c r="AN1369" i="20"/>
  <c r="AV1321" i="20"/>
  <c r="AR1321" i="20"/>
  <c r="AZ1321" i="20"/>
  <c r="AN1321" i="20"/>
  <c r="AR1982" i="20"/>
  <c r="AZ1982" i="20"/>
  <c r="AV1982" i="20"/>
  <c r="AN1982" i="20"/>
  <c r="AR1934" i="20"/>
  <c r="AZ1934" i="20"/>
  <c r="AV1934" i="20"/>
  <c r="AN1934" i="20"/>
  <c r="AR1854" i="20"/>
  <c r="AZ1854" i="20"/>
  <c r="AV1854" i="20"/>
  <c r="AN1854" i="20"/>
  <c r="AR1806" i="20"/>
  <c r="AZ1806" i="20"/>
  <c r="AV1806" i="20"/>
  <c r="AN1806" i="20"/>
  <c r="AR1758" i="20"/>
  <c r="AZ1758" i="20"/>
  <c r="AV1758" i="20"/>
  <c r="AN1758" i="20"/>
  <c r="AR1694" i="20"/>
  <c r="AZ1694" i="20"/>
  <c r="AV1694" i="20"/>
  <c r="AN1694" i="20"/>
  <c r="AR1646" i="20"/>
  <c r="AZ1646" i="20"/>
  <c r="AV1646" i="20"/>
  <c r="AN1646" i="20"/>
  <c r="AR1582" i="20"/>
  <c r="AZ1582" i="20"/>
  <c r="AV1582" i="20"/>
  <c r="AN1582" i="20"/>
  <c r="AR1534" i="20"/>
  <c r="AZ1534" i="20"/>
  <c r="AV1534" i="20"/>
  <c r="AN1534" i="20"/>
  <c r="AR1470" i="20"/>
  <c r="AZ1470" i="20"/>
  <c r="AV1470" i="20"/>
  <c r="AN1470" i="20"/>
  <c r="AR1422" i="20"/>
  <c r="AZ1422" i="20"/>
  <c r="AV1422" i="20"/>
  <c r="AN1422" i="20"/>
  <c r="AR1358" i="20"/>
  <c r="AZ1358" i="20"/>
  <c r="AV1358" i="20"/>
  <c r="AN1358" i="20"/>
  <c r="AR1294" i="20"/>
  <c r="AZ1294" i="20"/>
  <c r="AV1294" i="20"/>
  <c r="AN1294" i="20"/>
  <c r="AR1246" i="20"/>
  <c r="AZ1246" i="20"/>
  <c r="AV1246" i="20"/>
  <c r="AN1246" i="20"/>
  <c r="AR1198" i="20"/>
  <c r="AZ1198" i="20"/>
  <c r="AV1198" i="20"/>
  <c r="AN1198" i="20"/>
  <c r="AR1134" i="20"/>
  <c r="AZ1134" i="20"/>
  <c r="AV1134" i="20"/>
  <c r="AN1134" i="20"/>
  <c r="AR1086" i="20"/>
  <c r="AZ1086" i="20"/>
  <c r="AV1086" i="20"/>
  <c r="AN1086" i="20"/>
  <c r="AR1038" i="20"/>
  <c r="AZ1038" i="20"/>
  <c r="AV1038" i="20"/>
  <c r="AN1038" i="20"/>
  <c r="AR974" i="20"/>
  <c r="AZ974" i="20"/>
  <c r="AV974" i="20"/>
  <c r="AN974" i="20"/>
  <c r="AR926" i="20"/>
  <c r="AZ926" i="20"/>
  <c r="AV926" i="20"/>
  <c r="AN926" i="20"/>
  <c r="AR862" i="20"/>
  <c r="AZ862" i="20"/>
  <c r="AV862" i="20"/>
  <c r="AN862" i="20"/>
  <c r="AR830" i="20"/>
  <c r="AZ830" i="20"/>
  <c r="AV830" i="20"/>
  <c r="AN830" i="20"/>
  <c r="AR766" i="20"/>
  <c r="AZ766" i="20"/>
  <c r="AV766" i="20"/>
  <c r="AN766" i="20"/>
  <c r="AR702" i="20"/>
  <c r="AZ702" i="20"/>
  <c r="AV702" i="20"/>
  <c r="AN702" i="20"/>
  <c r="AR638" i="20"/>
  <c r="AZ638" i="20"/>
  <c r="AV638" i="20"/>
  <c r="AN638" i="20"/>
  <c r="AR574" i="20"/>
  <c r="AZ574" i="20"/>
  <c r="AV574" i="20"/>
  <c r="AN574" i="20"/>
  <c r="AR542" i="20"/>
  <c r="AZ542" i="20"/>
  <c r="AV542" i="20"/>
  <c r="AN542" i="20"/>
  <c r="AR478" i="20"/>
  <c r="AZ478" i="20"/>
  <c r="AV478" i="20"/>
  <c r="AN478" i="20"/>
  <c r="AR414" i="20"/>
  <c r="AZ414" i="20"/>
  <c r="AV414" i="20"/>
  <c r="AN414" i="20"/>
  <c r="AR366" i="20"/>
  <c r="AZ366" i="20"/>
  <c r="AV366" i="20"/>
  <c r="AN366" i="20"/>
  <c r="AR318" i="20"/>
  <c r="AZ318" i="20"/>
  <c r="AV318" i="20"/>
  <c r="AN318" i="20"/>
  <c r="AR254" i="20"/>
  <c r="AZ254" i="20"/>
  <c r="AV254" i="20"/>
  <c r="AN254" i="20"/>
  <c r="AR206" i="20"/>
  <c r="AZ206" i="20"/>
  <c r="AV206" i="20"/>
  <c r="AN206" i="20"/>
  <c r="AR142" i="20"/>
  <c r="AZ142" i="20"/>
  <c r="AV142" i="20"/>
  <c r="AN142" i="20"/>
  <c r="AR94" i="20"/>
  <c r="AZ94" i="20"/>
  <c r="AV94" i="20"/>
  <c r="AN94" i="20"/>
  <c r="AV1237" i="20"/>
  <c r="AR1237" i="20"/>
  <c r="AZ1237" i="20"/>
  <c r="AN1237" i="20"/>
  <c r="AV1173" i="20"/>
  <c r="AR1173" i="20"/>
  <c r="AZ1173" i="20"/>
  <c r="AN1173" i="20"/>
  <c r="AV1125" i="20"/>
  <c r="AR1125" i="20"/>
  <c r="AZ1125" i="20"/>
  <c r="AN1125" i="20"/>
  <c r="AV1061" i="20"/>
  <c r="AR1061" i="20"/>
  <c r="AZ1061" i="20"/>
  <c r="AN1061" i="20"/>
  <c r="AV1013" i="20"/>
  <c r="AR1013" i="20"/>
  <c r="AZ1013" i="20"/>
  <c r="AN1013" i="20"/>
  <c r="AV949" i="20"/>
  <c r="AR949" i="20"/>
  <c r="AN949" i="20"/>
  <c r="AZ949" i="20"/>
  <c r="AV901" i="20"/>
  <c r="AR901" i="20"/>
  <c r="AN901" i="20"/>
  <c r="AZ901" i="20"/>
  <c r="AV837" i="20"/>
  <c r="AR837" i="20"/>
  <c r="AN837" i="20"/>
  <c r="AZ837" i="20"/>
  <c r="AV773" i="20"/>
  <c r="AR773" i="20"/>
  <c r="AN773" i="20"/>
  <c r="AZ773" i="20"/>
  <c r="AV709" i="20"/>
  <c r="AR709" i="20"/>
  <c r="AN709" i="20"/>
  <c r="AZ709" i="20"/>
  <c r="AV677" i="20"/>
  <c r="AR677" i="20"/>
  <c r="AN677" i="20"/>
  <c r="AZ677" i="20"/>
  <c r="AV613" i="20"/>
  <c r="AR613" i="20"/>
  <c r="AN613" i="20"/>
  <c r="AZ613" i="20"/>
  <c r="AV549" i="20"/>
  <c r="AR549" i="20"/>
  <c r="AN549" i="20"/>
  <c r="AZ549" i="20"/>
  <c r="AV501" i="20"/>
  <c r="AR501" i="20"/>
  <c r="AN501" i="20"/>
  <c r="AZ501" i="20"/>
  <c r="AV437" i="20"/>
  <c r="AR437" i="20"/>
  <c r="AN437" i="20"/>
  <c r="AZ437" i="20"/>
  <c r="AV405" i="20"/>
  <c r="AR405" i="20"/>
  <c r="AN405" i="20"/>
  <c r="AZ405" i="20"/>
  <c r="AV341" i="20"/>
  <c r="AR341" i="20"/>
  <c r="AN341" i="20"/>
  <c r="AZ341" i="20"/>
  <c r="AV293" i="20"/>
  <c r="AR293" i="20"/>
  <c r="AN293" i="20"/>
  <c r="AZ293" i="20"/>
  <c r="AV229" i="20"/>
  <c r="AR229" i="20"/>
  <c r="AN229" i="20"/>
  <c r="AZ229" i="20"/>
  <c r="AV181" i="20"/>
  <c r="AR181" i="20"/>
  <c r="AN181" i="20"/>
  <c r="AZ181" i="20"/>
  <c r="AV117" i="20"/>
  <c r="AR117" i="20"/>
  <c r="AN117" i="20"/>
  <c r="AZ117" i="20"/>
  <c r="AV69" i="20"/>
  <c r="AR69" i="20"/>
  <c r="AN69" i="20"/>
  <c r="AZ69" i="20"/>
  <c r="AR78" i="20"/>
  <c r="AZ78" i="20"/>
  <c r="AV78" i="20"/>
  <c r="AN78" i="20"/>
  <c r="AR14" i="20"/>
  <c r="AZ14" i="20"/>
  <c r="AV14" i="20"/>
  <c r="AN14" i="20"/>
  <c r="AV6684" i="20"/>
  <c r="AR6684" i="20"/>
  <c r="AZ6684" i="20"/>
  <c r="AN6684" i="20"/>
  <c r="AV6940" i="20"/>
  <c r="AR6940" i="20"/>
  <c r="AZ6940" i="20"/>
  <c r="AN6940" i="20"/>
  <c r="AV7196" i="20"/>
  <c r="AR7196" i="20"/>
  <c r="AZ7196" i="20"/>
  <c r="AN7196" i="20"/>
  <c r="AV7450" i="20"/>
  <c r="AZ7450" i="20"/>
  <c r="AR7450" i="20"/>
  <c r="AN7450" i="20"/>
  <c r="AV7578" i="20"/>
  <c r="AZ7578" i="20"/>
  <c r="AR7578" i="20"/>
  <c r="AN7578" i="20"/>
  <c r="AV7834" i="20"/>
  <c r="AZ7834" i="20"/>
  <c r="AR7834" i="20"/>
  <c r="AN7834" i="20"/>
  <c r="AV8090" i="20"/>
  <c r="AZ8090" i="20"/>
  <c r="AR8090" i="20"/>
  <c r="AN8090" i="20"/>
  <c r="AV8188" i="20"/>
  <c r="AZ8188" i="20"/>
  <c r="AR8188" i="20"/>
  <c r="AN8188" i="20"/>
  <c r="AT8264" i="20"/>
  <c r="AP8264" i="20"/>
  <c r="AX8264" i="20"/>
  <c r="AL8264" i="20"/>
  <c r="AT8312" i="20"/>
  <c r="AP8312" i="20"/>
  <c r="AX8312" i="20"/>
  <c r="AL8312" i="20"/>
  <c r="AT8360" i="20"/>
  <c r="AP8360" i="20"/>
  <c r="AX8360" i="20"/>
  <c r="AL8360" i="20"/>
  <c r="AT8424" i="20"/>
  <c r="AP8424" i="20"/>
  <c r="AX8424" i="20"/>
  <c r="AL8424" i="20"/>
  <c r="AT8472" i="20"/>
  <c r="AP8472" i="20"/>
  <c r="AX8472" i="20"/>
  <c r="AL8472" i="20"/>
  <c r="AT8520" i="20"/>
  <c r="AP8520" i="20"/>
  <c r="AX8520" i="20"/>
  <c r="AL8520" i="20"/>
  <c r="AQ5223" i="20"/>
  <c r="AY5223" i="20"/>
  <c r="AU5223" i="20"/>
  <c r="AM5223" i="20"/>
  <c r="AR7509" i="20"/>
  <c r="AZ7509" i="20"/>
  <c r="AV7509" i="20"/>
  <c r="AN7509" i="20"/>
  <c r="AR7765" i="20"/>
  <c r="AZ7765" i="20"/>
  <c r="AV7765" i="20"/>
  <c r="AN7765" i="20"/>
  <c r="AR7893" i="20"/>
  <c r="AZ7893" i="20"/>
  <c r="AV7893" i="20"/>
  <c r="AN7893" i="20"/>
  <c r="AU8224" i="20"/>
  <c r="AQ8224" i="20"/>
  <c r="AY8224" i="20"/>
  <c r="AM8224" i="20"/>
  <c r="AU8288" i="20"/>
  <c r="AQ8288" i="20"/>
  <c r="AY8288" i="20"/>
  <c r="AM8288" i="20"/>
  <c r="AU8336" i="20"/>
  <c r="AQ8336" i="20"/>
  <c r="AY8336" i="20"/>
  <c r="AM8336" i="20"/>
  <c r="AU8384" i="20"/>
  <c r="AQ8384" i="20"/>
  <c r="AY8384" i="20"/>
  <c r="AM8384" i="20"/>
  <c r="AU8448" i="20"/>
  <c r="AQ8448" i="20"/>
  <c r="AY8448" i="20"/>
  <c r="AM8448" i="20"/>
  <c r="AU8496" i="20"/>
  <c r="AQ8496" i="20"/>
  <c r="AY8496" i="20"/>
  <c r="AM8496" i="20"/>
  <c r="AU8560" i="20"/>
  <c r="AQ8560" i="20"/>
  <c r="AY8560" i="20"/>
  <c r="AM8560" i="20"/>
  <c r="AU8608" i="20"/>
  <c r="AQ8608" i="20"/>
  <c r="AY8608" i="20"/>
  <c r="AM8608" i="20"/>
  <c r="AU8672" i="20"/>
  <c r="AQ8672" i="20"/>
  <c r="AY8672" i="20"/>
  <c r="AM8672" i="20"/>
  <c r="AU8720" i="20"/>
  <c r="AQ8720" i="20"/>
  <c r="AY8720" i="20"/>
  <c r="AM8720" i="20"/>
  <c r="AQ5111" i="20"/>
  <c r="AY5111" i="20"/>
  <c r="AU5111" i="20"/>
  <c r="AM5111" i="20"/>
  <c r="AV6782" i="20"/>
  <c r="AR6782" i="20"/>
  <c r="AZ6782" i="20"/>
  <c r="AN6782" i="20"/>
  <c r="AV6974" i="20"/>
  <c r="AR6974" i="20"/>
  <c r="AZ6974" i="20"/>
  <c r="AN6974" i="20"/>
  <c r="AV7230" i="20"/>
  <c r="AR7230" i="20"/>
  <c r="AZ7230" i="20"/>
  <c r="AN7230" i="20"/>
  <c r="AR7483" i="20"/>
  <c r="AZ7483" i="20"/>
  <c r="AV7483" i="20"/>
  <c r="AN7483" i="20"/>
  <c r="AR7611" i="20"/>
  <c r="AZ7611" i="20"/>
  <c r="AV7611" i="20"/>
  <c r="AN7611" i="20"/>
  <c r="AR7867" i="20"/>
  <c r="AZ7867" i="20"/>
  <c r="AV7867" i="20"/>
  <c r="AN7867" i="20"/>
  <c r="AR8113" i="20"/>
  <c r="AZ8113" i="20"/>
  <c r="AV8113" i="20"/>
  <c r="AN8113" i="20"/>
  <c r="AR8209" i="20"/>
  <c r="AZ8209" i="20"/>
  <c r="AV8209" i="20"/>
  <c r="AN8209" i="20"/>
  <c r="AV8258" i="20"/>
  <c r="AR8258" i="20"/>
  <c r="AZ8258" i="20"/>
  <c r="AN8258" i="20"/>
  <c r="AR7361" i="20"/>
  <c r="AZ7361" i="20"/>
  <c r="AV7361" i="20"/>
  <c r="AN7361" i="20"/>
  <c r="AR7553" i="20"/>
  <c r="AZ7553" i="20"/>
  <c r="AV7553" i="20"/>
  <c r="AN7553" i="20"/>
  <c r="AR7809" i="20"/>
  <c r="AZ7809" i="20"/>
  <c r="AV7809" i="20"/>
  <c r="AN7809" i="20"/>
  <c r="AR8001" i="20"/>
  <c r="AZ8001" i="20"/>
  <c r="AV8001" i="20"/>
  <c r="AN8001" i="20"/>
  <c r="AT8146" i="20"/>
  <c r="AP8146" i="20"/>
  <c r="AX8146" i="20"/>
  <c r="AL8146" i="20"/>
  <c r="AP8483" i="20"/>
  <c r="AX8483" i="20"/>
  <c r="AT8483" i="20"/>
  <c r="AL8483" i="20"/>
  <c r="AV8758" i="20"/>
  <c r="AR8758" i="20"/>
  <c r="AZ8758" i="20"/>
  <c r="AN8758" i="20"/>
  <c r="AV8572" i="20"/>
  <c r="AZ8572" i="20"/>
  <c r="AR8572" i="20"/>
  <c r="AN8572" i="20"/>
  <c r="AP8649" i="20"/>
  <c r="AX8649" i="20"/>
  <c r="AT8649" i="20"/>
  <c r="AL8649" i="20"/>
  <c r="AP8617" i="20"/>
  <c r="AX8617" i="20"/>
  <c r="AT8617" i="20"/>
  <c r="AL8617" i="20"/>
  <c r="AR7293" i="20"/>
  <c r="AZ7293" i="20"/>
  <c r="AV7293" i="20"/>
  <c r="AN7293" i="20"/>
  <c r="AR7357" i="20"/>
  <c r="AZ7357" i="20"/>
  <c r="AV7357" i="20"/>
  <c r="AN7357" i="20"/>
  <c r="AR7421" i="20"/>
  <c r="AZ7421" i="20"/>
  <c r="AV7421" i="20"/>
  <c r="AN7421" i="20"/>
  <c r="AR7485" i="20"/>
  <c r="AZ7485" i="20"/>
  <c r="AV7485" i="20"/>
  <c r="AN7485" i="20"/>
  <c r="AR7549" i="20"/>
  <c r="AZ7549" i="20"/>
  <c r="AV7549" i="20"/>
  <c r="AN7549" i="20"/>
  <c r="AR7613" i="20"/>
  <c r="AZ7613" i="20"/>
  <c r="AV7613" i="20"/>
  <c r="AN7613" i="20"/>
  <c r="AR7677" i="20"/>
  <c r="AZ7677" i="20"/>
  <c r="AV7677" i="20"/>
  <c r="AN7677" i="20"/>
  <c r="AR7741" i="20"/>
  <c r="AZ7741" i="20"/>
  <c r="AV7741" i="20"/>
  <c r="AN7741" i="20"/>
  <c r="AR7805" i="20"/>
  <c r="AZ7805" i="20"/>
  <c r="AV7805" i="20"/>
  <c r="AN7805" i="20"/>
  <c r="AR7869" i="20"/>
  <c r="AZ7869" i="20"/>
  <c r="AV7869" i="20"/>
  <c r="AN7869" i="20"/>
  <c r="AR7933" i="20"/>
  <c r="AZ7933" i="20"/>
  <c r="AV7933" i="20"/>
  <c r="AN7933" i="20"/>
  <c r="AR7997" i="20"/>
  <c r="AZ7997" i="20"/>
  <c r="AV7997" i="20"/>
  <c r="AN7997" i="20"/>
  <c r="AR8061" i="20"/>
  <c r="AZ8061" i="20"/>
  <c r="AV8061" i="20"/>
  <c r="AN8061" i="20"/>
  <c r="AQ8219" i="20"/>
  <c r="AY8219" i="20"/>
  <c r="AU8219" i="20"/>
  <c r="AM8219" i="20"/>
  <c r="AQ8235" i="20"/>
  <c r="AY8235" i="20"/>
  <c r="AU8235" i="20"/>
  <c r="AM8235" i="20"/>
  <c r="AQ8251" i="20"/>
  <c r="AY8251" i="20"/>
  <c r="AU8251" i="20"/>
  <c r="AM8251" i="20"/>
  <c r="AQ8267" i="20"/>
  <c r="AY8267" i="20"/>
  <c r="AU8267" i="20"/>
  <c r="AM8267" i="20"/>
  <c r="AQ8283" i="20"/>
  <c r="AY8283" i="20"/>
  <c r="AU8283" i="20"/>
  <c r="AM8283" i="20"/>
  <c r="AQ8299" i="20"/>
  <c r="AY8299" i="20"/>
  <c r="AU8299" i="20"/>
  <c r="AM8299" i="20"/>
  <c r="AQ8315" i="20"/>
  <c r="AY8315" i="20"/>
  <c r="AU8315" i="20"/>
  <c r="AM8315" i="20"/>
  <c r="AQ8331" i="20"/>
  <c r="AY8331" i="20"/>
  <c r="AU8331" i="20"/>
  <c r="AM8331" i="20"/>
  <c r="AQ8347" i="20"/>
  <c r="AY8347" i="20"/>
  <c r="AU8347" i="20"/>
  <c r="AM8347" i="20"/>
  <c r="AQ8363" i="20"/>
  <c r="AY8363" i="20"/>
  <c r="AU8363" i="20"/>
  <c r="AM8363" i="20"/>
  <c r="AQ8379" i="20"/>
  <c r="AY8379" i="20"/>
  <c r="AU8379" i="20"/>
  <c r="AM8379" i="20"/>
  <c r="AQ8395" i="20"/>
  <c r="AY8395" i="20"/>
  <c r="AU8395" i="20"/>
  <c r="AM8395" i="20"/>
  <c r="AQ8411" i="20"/>
  <c r="AY8411" i="20"/>
  <c r="AU8411" i="20"/>
  <c r="AM8411" i="20"/>
  <c r="AQ8427" i="20"/>
  <c r="AY8427" i="20"/>
  <c r="AU8427" i="20"/>
  <c r="AM8427" i="20"/>
  <c r="AQ8443" i="20"/>
  <c r="AY8443" i="20"/>
  <c r="AU8443" i="20"/>
  <c r="AM8443" i="20"/>
  <c r="AQ8459" i="20"/>
  <c r="AY8459" i="20"/>
  <c r="AU8459" i="20"/>
  <c r="AM8459" i="20"/>
  <c r="AQ8475" i="20"/>
  <c r="AY8475" i="20"/>
  <c r="AU8475" i="20"/>
  <c r="AM8475" i="20"/>
  <c r="AQ8491" i="20"/>
  <c r="AY8491" i="20"/>
  <c r="AU8491" i="20"/>
  <c r="AM8491" i="20"/>
  <c r="AQ8507" i="20"/>
  <c r="AY8507" i="20"/>
  <c r="AU8507" i="20"/>
  <c r="AM8507" i="20"/>
  <c r="AQ8523" i="20"/>
  <c r="AY8523" i="20"/>
  <c r="AU8523" i="20"/>
  <c r="AM8523" i="20"/>
  <c r="AQ8539" i="20"/>
  <c r="AY8539" i="20"/>
  <c r="AU8539" i="20"/>
  <c r="AM8539" i="20"/>
  <c r="AQ8555" i="20"/>
  <c r="AY8555" i="20"/>
  <c r="AU8555" i="20"/>
  <c r="AM8555" i="20"/>
  <c r="AQ8571" i="20"/>
  <c r="AY8571" i="20"/>
  <c r="AU8571" i="20"/>
  <c r="AM8571" i="20"/>
  <c r="AQ8587" i="20"/>
  <c r="AY8587" i="20"/>
  <c r="AU8587" i="20"/>
  <c r="AM8587" i="20"/>
  <c r="AQ8603" i="20"/>
  <c r="AY8603" i="20"/>
  <c r="AU8603" i="20"/>
  <c r="AM8603" i="20"/>
  <c r="AQ8619" i="20"/>
  <c r="AY8619" i="20"/>
  <c r="AU8619" i="20"/>
  <c r="AM8619" i="20"/>
  <c r="AQ8635" i="20"/>
  <c r="AY8635" i="20"/>
  <c r="AU8635" i="20"/>
  <c r="AM8635" i="20"/>
  <c r="AQ8651" i="20"/>
  <c r="AY8651" i="20"/>
  <c r="AU8651" i="20"/>
  <c r="AM8651" i="20"/>
  <c r="AQ8667" i="20"/>
  <c r="AY8667" i="20"/>
  <c r="AU8667" i="20"/>
  <c r="AM8667" i="20"/>
  <c r="AQ8683" i="20"/>
  <c r="AY8683" i="20"/>
  <c r="AU8683" i="20"/>
  <c r="AM8683" i="20"/>
  <c r="AQ8699" i="20"/>
  <c r="AY8699" i="20"/>
  <c r="AU8699" i="20"/>
  <c r="AM8699" i="20"/>
  <c r="AQ8715" i="20"/>
  <c r="AY8715" i="20"/>
  <c r="AU8715" i="20"/>
  <c r="AM8715" i="20"/>
  <c r="AQ8731" i="20"/>
  <c r="AY8731" i="20"/>
  <c r="AU8731" i="20"/>
  <c r="AM8731" i="20"/>
  <c r="AQ8747" i="20"/>
  <c r="AY8747" i="20"/>
  <c r="AU8747" i="20"/>
  <c r="AM8747" i="20"/>
  <c r="AQ8763" i="20"/>
  <c r="AY8763" i="20"/>
  <c r="AU8763" i="20"/>
  <c r="AM8763" i="20"/>
  <c r="AP8199" i="20"/>
  <c r="AX8199" i="20"/>
  <c r="AT8199" i="20"/>
  <c r="AL8199" i="20"/>
  <c r="AP8183" i="20"/>
  <c r="AX8183" i="20"/>
  <c r="AT8183" i="20"/>
  <c r="AL8183" i="20"/>
  <c r="AP8167" i="20"/>
  <c r="AX8167" i="20"/>
  <c r="AT8167" i="20"/>
  <c r="AL8167" i="20"/>
  <c r="AP8151" i="20"/>
  <c r="AX8151" i="20"/>
  <c r="AT8151" i="20"/>
  <c r="AL8151" i="20"/>
  <c r="AP8135" i="20"/>
  <c r="AX8135" i="20"/>
  <c r="AT8135" i="20"/>
  <c r="AL8135" i="20"/>
  <c r="AP8119" i="20"/>
  <c r="AX8119" i="20"/>
  <c r="AT8119" i="20"/>
  <c r="AL8119" i="20"/>
  <c r="AP8103" i="20"/>
  <c r="AX8103" i="20"/>
  <c r="AT8103" i="20"/>
  <c r="AL8103" i="20"/>
  <c r="AP8087" i="20"/>
  <c r="AX8087" i="20"/>
  <c r="AT8087" i="20"/>
  <c r="AL8087" i="20"/>
  <c r="AP8071" i="20"/>
  <c r="AX8071" i="20"/>
  <c r="AT8071" i="20"/>
  <c r="AL8071" i="20"/>
  <c r="AP8055" i="20"/>
  <c r="AX8055" i="20"/>
  <c r="AT8055" i="20"/>
  <c r="AL8055" i="20"/>
  <c r="AP8039" i="20"/>
  <c r="AX8039" i="20"/>
  <c r="AT8039" i="20"/>
  <c r="AL8039" i="20"/>
  <c r="AP8023" i="20"/>
  <c r="AX8023" i="20"/>
  <c r="AT8023" i="20"/>
  <c r="AL8023" i="20"/>
  <c r="AP8007" i="20"/>
  <c r="AX8007" i="20"/>
  <c r="AT8007" i="20"/>
  <c r="AL8007" i="20"/>
  <c r="AP7991" i="20"/>
  <c r="AX7991" i="20"/>
  <c r="AT7991" i="20"/>
  <c r="AL7991" i="20"/>
  <c r="AP7975" i="20"/>
  <c r="AX7975" i="20"/>
  <c r="AT7975" i="20"/>
  <c r="AL7975" i="20"/>
  <c r="AP7959" i="20"/>
  <c r="AX7959" i="20"/>
  <c r="AT7959" i="20"/>
  <c r="AL7959" i="20"/>
  <c r="AP7943" i="20"/>
  <c r="AX7943" i="20"/>
  <c r="AT7943" i="20"/>
  <c r="AL7943" i="20"/>
  <c r="AP7927" i="20"/>
  <c r="AX7927" i="20"/>
  <c r="AT7927" i="20"/>
  <c r="AL7927" i="20"/>
  <c r="AP7911" i="20"/>
  <c r="AX7911" i="20"/>
  <c r="AT7911" i="20"/>
  <c r="AL7911" i="20"/>
  <c r="AP7895" i="20"/>
  <c r="AX7895" i="20"/>
  <c r="AT7895" i="20"/>
  <c r="AL7895" i="20"/>
  <c r="AP7879" i="20"/>
  <c r="AX7879" i="20"/>
  <c r="AT7879" i="20"/>
  <c r="AL7879" i="20"/>
  <c r="AP7863" i="20"/>
  <c r="AX7863" i="20"/>
  <c r="AT7863" i="20"/>
  <c r="AL7863" i="20"/>
  <c r="AP7847" i="20"/>
  <c r="AX7847" i="20"/>
  <c r="AT7847" i="20"/>
  <c r="AL7847" i="20"/>
  <c r="AP7831" i="20"/>
  <c r="AX7831" i="20"/>
  <c r="AT7831" i="20"/>
  <c r="AL7831" i="20"/>
  <c r="AP7815" i="20"/>
  <c r="AX7815" i="20"/>
  <c r="AT7815" i="20"/>
  <c r="AL7815" i="20"/>
  <c r="AP7799" i="20"/>
  <c r="AX7799" i="20"/>
  <c r="AT7799" i="20"/>
  <c r="AL7799" i="20"/>
  <c r="AP7783" i="20"/>
  <c r="AX7783" i="20"/>
  <c r="AT7783" i="20"/>
  <c r="AL7783" i="20"/>
  <c r="AP7767" i="20"/>
  <c r="AX7767" i="20"/>
  <c r="AT7767" i="20"/>
  <c r="AL7767" i="20"/>
  <c r="AP7751" i="20"/>
  <c r="AX7751" i="20"/>
  <c r="AT7751" i="20"/>
  <c r="AL7751" i="20"/>
  <c r="AP7735" i="20"/>
  <c r="AX7735" i="20"/>
  <c r="AT7735" i="20"/>
  <c r="AL7735" i="20"/>
  <c r="AP7719" i="20"/>
  <c r="AX7719" i="20"/>
  <c r="AT7719" i="20"/>
  <c r="AL7719" i="20"/>
  <c r="AP7703" i="20"/>
  <c r="AX7703" i="20"/>
  <c r="AT7703" i="20"/>
  <c r="AL7703" i="20"/>
  <c r="AP7687" i="20"/>
  <c r="AX7687" i="20"/>
  <c r="AT7687" i="20"/>
  <c r="AL7687" i="20"/>
  <c r="AP7671" i="20"/>
  <c r="AX7671" i="20"/>
  <c r="AT7671" i="20"/>
  <c r="AL7671" i="20"/>
  <c r="AP7655" i="20"/>
  <c r="AX7655" i="20"/>
  <c r="AT7655" i="20"/>
  <c r="AL7655" i="20"/>
  <c r="AP7639" i="20"/>
  <c r="AX7639" i="20"/>
  <c r="AT7639" i="20"/>
  <c r="AL7639" i="20"/>
  <c r="AP7623" i="20"/>
  <c r="AX7623" i="20"/>
  <c r="AT7623" i="20"/>
  <c r="AL7623" i="20"/>
  <c r="AP7607" i="20"/>
  <c r="AX7607" i="20"/>
  <c r="AT7607" i="20"/>
  <c r="AL7607" i="20"/>
  <c r="AP7591" i="20"/>
  <c r="AX7591" i="20"/>
  <c r="AT7591" i="20"/>
  <c r="AL7591" i="20"/>
  <c r="AP7575" i="20"/>
  <c r="AX7575" i="20"/>
  <c r="AT7575" i="20"/>
  <c r="AL7575" i="20"/>
  <c r="AP7559" i="20"/>
  <c r="AX7559" i="20"/>
  <c r="AT7559" i="20"/>
  <c r="AL7559" i="20"/>
  <c r="AP7543" i="20"/>
  <c r="AX7543" i="20"/>
  <c r="AT7543" i="20"/>
  <c r="AL7543" i="20"/>
  <c r="AP7527" i="20"/>
  <c r="AX7527" i="20"/>
  <c r="AT7527" i="20"/>
  <c r="AL7527" i="20"/>
  <c r="AP7511" i="20"/>
  <c r="AX7511" i="20"/>
  <c r="AT7511" i="20"/>
  <c r="AL7511" i="20"/>
  <c r="AP7495" i="20"/>
  <c r="AX7495" i="20"/>
  <c r="AT7495" i="20"/>
  <c r="AL7495" i="20"/>
  <c r="AP7479" i="20"/>
  <c r="AX7479" i="20"/>
  <c r="AT7479" i="20"/>
  <c r="AL7479" i="20"/>
  <c r="AP7463" i="20"/>
  <c r="AX7463" i="20"/>
  <c r="AT7463" i="20"/>
  <c r="AL7463" i="20"/>
  <c r="AP7447" i="20"/>
  <c r="AX7447" i="20"/>
  <c r="AT7447" i="20"/>
  <c r="AL7447" i="20"/>
  <c r="AP7431" i="20"/>
  <c r="AX7431" i="20"/>
  <c r="AT7431" i="20"/>
  <c r="AL7431" i="20"/>
  <c r="AP7415" i="20"/>
  <c r="AX7415" i="20"/>
  <c r="AT7415" i="20"/>
  <c r="AL7415" i="20"/>
  <c r="AP7399" i="20"/>
  <c r="AX7399" i="20"/>
  <c r="AT7399" i="20"/>
  <c r="AL7399" i="20"/>
  <c r="AP7383" i="20"/>
  <c r="AX7383" i="20"/>
  <c r="AT7383" i="20"/>
  <c r="AL7383" i="20"/>
  <c r="AP7367" i="20"/>
  <c r="AX7367" i="20"/>
  <c r="AT7367" i="20"/>
  <c r="AL7367" i="20"/>
  <c r="AP7351" i="20"/>
  <c r="AX7351" i="20"/>
  <c r="AT7351" i="20"/>
  <c r="AL7351" i="20"/>
  <c r="AP7335" i="20"/>
  <c r="AX7335" i="20"/>
  <c r="AT7335" i="20"/>
  <c r="AL7335" i="20"/>
  <c r="AP7319" i="20"/>
  <c r="AX7319" i="20"/>
  <c r="AT7319" i="20"/>
  <c r="AL7319" i="20"/>
  <c r="AP7303" i="20"/>
  <c r="AX7303" i="20"/>
  <c r="AT7303" i="20"/>
  <c r="AL7303" i="20"/>
  <c r="AP7287" i="20"/>
  <c r="AX7287" i="20"/>
  <c r="AT7287" i="20"/>
  <c r="AL7287" i="20"/>
  <c r="AP7271" i="20"/>
  <c r="AX7271" i="20"/>
  <c r="AT7271" i="20"/>
  <c r="AL7271" i="20"/>
  <c r="AP7255" i="20"/>
  <c r="AX7255" i="20"/>
  <c r="AT7255" i="20"/>
  <c r="AL7255" i="20"/>
  <c r="AP7239" i="20"/>
  <c r="AX7239" i="20"/>
  <c r="AT7239" i="20"/>
  <c r="AL7239" i="20"/>
  <c r="AP7223" i="20"/>
  <c r="AX7223" i="20"/>
  <c r="AT7223" i="20"/>
  <c r="AL7223" i="20"/>
  <c r="AP7207" i="20"/>
  <c r="AX7207" i="20"/>
  <c r="AT7207" i="20"/>
  <c r="AL7207" i="20"/>
  <c r="AP7191" i="20"/>
  <c r="AX7191" i="20"/>
  <c r="AT7191" i="20"/>
  <c r="AL7191" i="20"/>
  <c r="AP7175" i="20"/>
  <c r="AX7175" i="20"/>
  <c r="AT7175" i="20"/>
  <c r="AL7175" i="20"/>
  <c r="AP7159" i="20"/>
  <c r="AX7159" i="20"/>
  <c r="AT7159" i="20"/>
  <c r="AL7159" i="20"/>
  <c r="AP7143" i="20"/>
  <c r="AX7143" i="20"/>
  <c r="AT7143" i="20"/>
  <c r="AL7143" i="20"/>
  <c r="AP7127" i="20"/>
  <c r="AX7127" i="20"/>
  <c r="AT7127" i="20"/>
  <c r="AL7127" i="20"/>
  <c r="AP7111" i="20"/>
  <c r="AX7111" i="20"/>
  <c r="AT7111" i="20"/>
  <c r="AL7111" i="20"/>
  <c r="AP7095" i="20"/>
  <c r="AX7095" i="20"/>
  <c r="AT7095" i="20"/>
  <c r="AL7095" i="20"/>
  <c r="AP7079" i="20"/>
  <c r="AX7079" i="20"/>
  <c r="AT7079" i="20"/>
  <c r="AL7079" i="20"/>
  <c r="AP7063" i="20"/>
  <c r="AX7063" i="20"/>
  <c r="AT7063" i="20"/>
  <c r="AL7063" i="20"/>
  <c r="AP7047" i="20"/>
  <c r="AX7047" i="20"/>
  <c r="AT7047" i="20"/>
  <c r="AL7047" i="20"/>
  <c r="AP7031" i="20"/>
  <c r="AX7031" i="20"/>
  <c r="AT7031" i="20"/>
  <c r="AL7031" i="20"/>
  <c r="AP7015" i="20"/>
  <c r="AX7015" i="20"/>
  <c r="AT7015" i="20"/>
  <c r="AL7015" i="20"/>
  <c r="AP6999" i="20"/>
  <c r="AX6999" i="20"/>
  <c r="AT6999" i="20"/>
  <c r="AL6999" i="20"/>
  <c r="AP6983" i="20"/>
  <c r="AX6983" i="20"/>
  <c r="AT6983" i="20"/>
  <c r="AL6983" i="20"/>
  <c r="AP6967" i="20"/>
  <c r="AX6967" i="20"/>
  <c r="AT6967" i="20"/>
  <c r="AL6967" i="20"/>
  <c r="AP6951" i="20"/>
  <c r="AX6951" i="20"/>
  <c r="AT6951" i="20"/>
  <c r="AL6951" i="20"/>
  <c r="AP6935" i="20"/>
  <c r="AX6935" i="20"/>
  <c r="AT6935" i="20"/>
  <c r="AL6935" i="20"/>
  <c r="AP6919" i="20"/>
  <c r="AX6919" i="20"/>
  <c r="AT6919" i="20"/>
  <c r="AL6919" i="20"/>
  <c r="AP6903" i="20"/>
  <c r="AX6903" i="20"/>
  <c r="AT6903" i="20"/>
  <c r="AL6903" i="20"/>
  <c r="AP6887" i="20"/>
  <c r="AX6887" i="20"/>
  <c r="AT6887" i="20"/>
  <c r="AL6887" i="20"/>
  <c r="AP6871" i="20"/>
  <c r="AX6871" i="20"/>
  <c r="AT6871" i="20"/>
  <c r="AL6871" i="20"/>
  <c r="AP6855" i="20"/>
  <c r="AX6855" i="20"/>
  <c r="AT6855" i="20"/>
  <c r="AL6855" i="20"/>
  <c r="AP6839" i="20"/>
  <c r="AX6839" i="20"/>
  <c r="AT6839" i="20"/>
  <c r="AL6839" i="20"/>
  <c r="AP6823" i="20"/>
  <c r="AX6823" i="20"/>
  <c r="AT6823" i="20"/>
  <c r="AL6823" i="20"/>
  <c r="AP6807" i="20"/>
  <c r="AX6807" i="20"/>
  <c r="AT6807" i="20"/>
  <c r="AL6807" i="20"/>
  <c r="AP6791" i="20"/>
  <c r="AX6791" i="20"/>
  <c r="AT6791" i="20"/>
  <c r="AL6791" i="20"/>
  <c r="AP6775" i="20"/>
  <c r="AX6775" i="20"/>
  <c r="AT6775" i="20"/>
  <c r="AL6775" i="20"/>
  <c r="AP6759" i="20"/>
  <c r="AX6759" i="20"/>
  <c r="AT6759" i="20"/>
  <c r="AL6759" i="20"/>
  <c r="AP6743" i="20"/>
  <c r="AX6743" i="20"/>
  <c r="AT6743" i="20"/>
  <c r="AL6743" i="20"/>
  <c r="AP6727" i="20"/>
  <c r="AX6727" i="20"/>
  <c r="AT6727" i="20"/>
  <c r="AL6727" i="20"/>
  <c r="AP6711" i="20"/>
  <c r="AX6711" i="20"/>
  <c r="AT6711" i="20"/>
  <c r="AL6711" i="20"/>
  <c r="AP6695" i="20"/>
  <c r="AX6695" i="20"/>
  <c r="AT6695" i="20"/>
  <c r="AL6695" i="20"/>
  <c r="AP6679" i="20"/>
  <c r="AX6679" i="20"/>
  <c r="AT6679" i="20"/>
  <c r="AL6679" i="20"/>
  <c r="AP6663" i="20"/>
  <c r="AX6663" i="20"/>
  <c r="AT6663" i="20"/>
  <c r="AL6663" i="20"/>
  <c r="AP6647" i="20"/>
  <c r="AX6647" i="20"/>
  <c r="AT6647" i="20"/>
  <c r="AL6647" i="20"/>
  <c r="AP6631" i="20"/>
  <c r="AX6631" i="20"/>
  <c r="AT6631" i="20"/>
  <c r="AL6631" i="20"/>
  <c r="AP6615" i="20"/>
  <c r="AX6615" i="20"/>
  <c r="AT6615" i="20"/>
  <c r="AL6615" i="20"/>
  <c r="AP6599" i="20"/>
  <c r="AX6599" i="20"/>
  <c r="AT6599" i="20"/>
  <c r="AL6599" i="20"/>
  <c r="AP6583" i="20"/>
  <c r="AX6583" i="20"/>
  <c r="AT6583" i="20"/>
  <c r="AL6583" i="20"/>
  <c r="AP6567" i="20"/>
  <c r="AX6567" i="20"/>
  <c r="AT6567" i="20"/>
  <c r="AL6567" i="20"/>
  <c r="AP6551" i="20"/>
  <c r="AX6551" i="20"/>
  <c r="AT6551" i="20"/>
  <c r="AL6551" i="20"/>
  <c r="AP6535" i="20"/>
  <c r="AX6535" i="20"/>
  <c r="AT6535" i="20"/>
  <c r="AL6535" i="20"/>
  <c r="AP6519" i="20"/>
  <c r="AX6519" i="20"/>
  <c r="AT6519" i="20"/>
  <c r="AL6519" i="20"/>
  <c r="AP6503" i="20"/>
  <c r="AX6503" i="20"/>
  <c r="AT6503" i="20"/>
  <c r="AL6503" i="20"/>
  <c r="AP6487" i="20"/>
  <c r="AX6487" i="20"/>
  <c r="AT6487" i="20"/>
  <c r="AL6487" i="20"/>
  <c r="AP6471" i="20"/>
  <c r="AX6471" i="20"/>
  <c r="AT6471" i="20"/>
  <c r="AL6471" i="20"/>
  <c r="AP6455" i="20"/>
  <c r="AX6455" i="20"/>
  <c r="AT6455" i="20"/>
  <c r="AL6455" i="20"/>
  <c r="AP6439" i="20"/>
  <c r="AX6439" i="20"/>
  <c r="AT6439" i="20"/>
  <c r="AL6439" i="20"/>
  <c r="AP6423" i="20"/>
  <c r="AX6423" i="20"/>
  <c r="AT6423" i="20"/>
  <c r="AL6423" i="20"/>
  <c r="AP6407" i="20"/>
  <c r="AX6407" i="20"/>
  <c r="AT6407" i="20"/>
  <c r="AL6407" i="20"/>
  <c r="AP6391" i="20"/>
  <c r="AX6391" i="20"/>
  <c r="AT6391" i="20"/>
  <c r="AL6391" i="20"/>
  <c r="AP6375" i="20"/>
  <c r="AX6375" i="20"/>
  <c r="AT6375" i="20"/>
  <c r="AL6375" i="20"/>
  <c r="AP6359" i="20"/>
  <c r="AX6359" i="20"/>
  <c r="AT6359" i="20"/>
  <c r="AL6359" i="20"/>
  <c r="AP6343" i="20"/>
  <c r="AX6343" i="20"/>
  <c r="AT6343" i="20"/>
  <c r="AL6343" i="20"/>
  <c r="AP6327" i="20"/>
  <c r="AX6327" i="20"/>
  <c r="AT6327" i="20"/>
  <c r="AL6327" i="20"/>
  <c r="AP6311" i="20"/>
  <c r="AX6311" i="20"/>
  <c r="AT6311" i="20"/>
  <c r="AL6311" i="20"/>
  <c r="AP6295" i="20"/>
  <c r="AX6295" i="20"/>
  <c r="AT6295" i="20"/>
  <c r="AL6295" i="20"/>
  <c r="AP6279" i="20"/>
  <c r="AX6279" i="20"/>
  <c r="AT6279" i="20"/>
  <c r="AL6279" i="20"/>
  <c r="AP6263" i="20"/>
  <c r="AX6263" i="20"/>
  <c r="AT6263" i="20"/>
  <c r="AL6263" i="20"/>
  <c r="AP6247" i="20"/>
  <c r="AX6247" i="20"/>
  <c r="AT6247" i="20"/>
  <c r="AL6247" i="20"/>
  <c r="AP6231" i="20"/>
  <c r="AX6231" i="20"/>
  <c r="AT6231" i="20"/>
  <c r="AL6231" i="20"/>
  <c r="AP6215" i="20"/>
  <c r="AX6215" i="20"/>
  <c r="AT6215" i="20"/>
  <c r="AL6215" i="20"/>
  <c r="AP6199" i="20"/>
  <c r="AX6199" i="20"/>
  <c r="AT6199" i="20"/>
  <c r="AL6199" i="20"/>
  <c r="AP6183" i="20"/>
  <c r="AX6183" i="20"/>
  <c r="AT6183" i="20"/>
  <c r="AL6183" i="20"/>
  <c r="AP6167" i="20"/>
  <c r="AX6167" i="20"/>
  <c r="AT6167" i="20"/>
  <c r="AL6167" i="20"/>
  <c r="AP6151" i="20"/>
  <c r="AX6151" i="20"/>
  <c r="AT6151" i="20"/>
  <c r="AL6151" i="20"/>
  <c r="AP6135" i="20"/>
  <c r="AX6135" i="20"/>
  <c r="AT6135" i="20"/>
  <c r="AL6135" i="20"/>
  <c r="AP6119" i="20"/>
  <c r="AX6119" i="20"/>
  <c r="AT6119" i="20"/>
  <c r="AL6119" i="20"/>
  <c r="AP6103" i="20"/>
  <c r="AX6103" i="20"/>
  <c r="AT6103" i="20"/>
  <c r="AL6103" i="20"/>
  <c r="AP6087" i="20"/>
  <c r="AX6087" i="20"/>
  <c r="AT6087" i="20"/>
  <c r="AL6087" i="20"/>
  <c r="AP6071" i="20"/>
  <c r="AX6071" i="20"/>
  <c r="AT6071" i="20"/>
  <c r="AL6071" i="20"/>
  <c r="AP6055" i="20"/>
  <c r="AX6055" i="20"/>
  <c r="AT6055" i="20"/>
  <c r="AL6055" i="20"/>
  <c r="AP6039" i="20"/>
  <c r="AX6039" i="20"/>
  <c r="AT6039" i="20"/>
  <c r="AL6039" i="20"/>
  <c r="AP6023" i="20"/>
  <c r="AX6023" i="20"/>
  <c r="AT6023" i="20"/>
  <c r="AL6023" i="20"/>
  <c r="AP6007" i="20"/>
  <c r="AX6007" i="20"/>
  <c r="AT6007" i="20"/>
  <c r="AL6007" i="20"/>
  <c r="AP5991" i="20"/>
  <c r="AX5991" i="20"/>
  <c r="AT5991" i="20"/>
  <c r="AL5991" i="20"/>
  <c r="AP5975" i="20"/>
  <c r="AX5975" i="20"/>
  <c r="AT5975" i="20"/>
  <c r="AL5975" i="20"/>
  <c r="AP5959" i="20"/>
  <c r="AX5959" i="20"/>
  <c r="AT5959" i="20"/>
  <c r="AL5959" i="20"/>
  <c r="AP5943" i="20"/>
  <c r="AX5943" i="20"/>
  <c r="AT5943" i="20"/>
  <c r="AL5943" i="20"/>
  <c r="AP5927" i="20"/>
  <c r="AX5927" i="20"/>
  <c r="AT5927" i="20"/>
  <c r="AL5927" i="20"/>
  <c r="AP5911" i="20"/>
  <c r="AX5911" i="20"/>
  <c r="AT5911" i="20"/>
  <c r="AL5911" i="20"/>
  <c r="AP5895" i="20"/>
  <c r="AX5895" i="20"/>
  <c r="AT5895" i="20"/>
  <c r="AL5895" i="20"/>
  <c r="AP5879" i="20"/>
  <c r="AX5879" i="20"/>
  <c r="AT5879" i="20"/>
  <c r="AL5879" i="20"/>
  <c r="AP5863" i="20"/>
  <c r="AX5863" i="20"/>
  <c r="AT5863" i="20"/>
  <c r="AL5863" i="20"/>
  <c r="AP5847" i="20"/>
  <c r="AX5847" i="20"/>
  <c r="AT5847" i="20"/>
  <c r="AL5847" i="20"/>
  <c r="AP5831" i="20"/>
  <c r="AX5831" i="20"/>
  <c r="AT5831" i="20"/>
  <c r="AL5831" i="20"/>
  <c r="AP5815" i="20"/>
  <c r="AX5815" i="20"/>
  <c r="AT5815" i="20"/>
  <c r="AL5815" i="20"/>
  <c r="AP5799" i="20"/>
  <c r="AX5799" i="20"/>
  <c r="AT5799" i="20"/>
  <c r="AL5799" i="20"/>
  <c r="AP5783" i="20"/>
  <c r="AX5783" i="20"/>
  <c r="AT5783" i="20"/>
  <c r="AL5783" i="20"/>
  <c r="AP5767" i="20"/>
  <c r="AX5767" i="20"/>
  <c r="AT5767" i="20"/>
  <c r="AL5767" i="20"/>
  <c r="AP5751" i="20"/>
  <c r="AX5751" i="20"/>
  <c r="AT5751" i="20"/>
  <c r="AL5751" i="20"/>
  <c r="AP5735" i="20"/>
  <c r="AX5735" i="20"/>
  <c r="AT5735" i="20"/>
  <c r="AL5735" i="20"/>
  <c r="AP5719" i="20"/>
  <c r="AX5719" i="20"/>
  <c r="AT5719" i="20"/>
  <c r="AL5719" i="20"/>
  <c r="AP5703" i="20"/>
  <c r="AX5703" i="20"/>
  <c r="AT5703" i="20"/>
  <c r="AL5703" i="20"/>
  <c r="AP5687" i="20"/>
  <c r="AX5687" i="20"/>
  <c r="AT5687" i="20"/>
  <c r="AL5687" i="20"/>
  <c r="AP5671" i="20"/>
  <c r="AX5671" i="20"/>
  <c r="AT5671" i="20"/>
  <c r="AL5671" i="20"/>
  <c r="AP5655" i="20"/>
  <c r="AX5655" i="20"/>
  <c r="AT5655" i="20"/>
  <c r="AL5655" i="20"/>
  <c r="AP5639" i="20"/>
  <c r="AX5639" i="20"/>
  <c r="AT5639" i="20"/>
  <c r="AL5639" i="20"/>
  <c r="AP5623" i="20"/>
  <c r="AX5623" i="20"/>
  <c r="AT5623" i="20"/>
  <c r="AL5623" i="20"/>
  <c r="AP5607" i="20"/>
  <c r="AX5607" i="20"/>
  <c r="AT5607" i="20"/>
  <c r="AL5607" i="20"/>
  <c r="AT4766" i="20"/>
  <c r="AP4766" i="20"/>
  <c r="AX4766" i="20"/>
  <c r="AL4766" i="20"/>
  <c r="AT8084" i="20"/>
  <c r="AP8084" i="20"/>
  <c r="AX8084" i="20"/>
  <c r="AL8084" i="20"/>
  <c r="AT8068" i="20"/>
  <c r="AP8068" i="20"/>
  <c r="AX8068" i="20"/>
  <c r="AL8068" i="20"/>
  <c r="AT8052" i="20"/>
  <c r="AP8052" i="20"/>
  <c r="AX8052" i="20"/>
  <c r="AL8052" i="20"/>
  <c r="AT8036" i="20"/>
  <c r="AP8036" i="20"/>
  <c r="AX8036" i="20"/>
  <c r="AL8036" i="20"/>
  <c r="AT8020" i="20"/>
  <c r="AP8020" i="20"/>
  <c r="AX8020" i="20"/>
  <c r="AL8020" i="20"/>
  <c r="AT8004" i="20"/>
  <c r="AP8004" i="20"/>
  <c r="AX8004" i="20"/>
  <c r="AL8004" i="20"/>
  <c r="AT7988" i="20"/>
  <c r="AP7988" i="20"/>
  <c r="AX7988" i="20"/>
  <c r="AL7988" i="20"/>
  <c r="AT7972" i="20"/>
  <c r="AP7972" i="20"/>
  <c r="AX7972" i="20"/>
  <c r="AL7972" i="20"/>
  <c r="AT7956" i="20"/>
  <c r="AP7956" i="20"/>
  <c r="AX7956" i="20"/>
  <c r="AL7956" i="20"/>
  <c r="AT7940" i="20"/>
  <c r="AP7940" i="20"/>
  <c r="AX7940" i="20"/>
  <c r="AL7940" i="20"/>
  <c r="AT7924" i="20"/>
  <c r="AP7924" i="20"/>
  <c r="AX7924" i="20"/>
  <c r="AL7924" i="20"/>
  <c r="AT7908" i="20"/>
  <c r="AP7908" i="20"/>
  <c r="AX7908" i="20"/>
  <c r="AL7908" i="20"/>
  <c r="AT7892" i="20"/>
  <c r="AP7892" i="20"/>
  <c r="AX7892" i="20"/>
  <c r="AL7892" i="20"/>
  <c r="AT7876" i="20"/>
  <c r="AP7876" i="20"/>
  <c r="AX7876" i="20"/>
  <c r="AL7876" i="20"/>
  <c r="AT7860" i="20"/>
  <c r="AP7860" i="20"/>
  <c r="AX7860" i="20"/>
  <c r="AL7860" i="20"/>
  <c r="AT7844" i="20"/>
  <c r="AP7844" i="20"/>
  <c r="AX7844" i="20"/>
  <c r="AL7844" i="20"/>
  <c r="AT7828" i="20"/>
  <c r="AP7828" i="20"/>
  <c r="AX7828" i="20"/>
  <c r="AL7828" i="20"/>
  <c r="AT7812" i="20"/>
  <c r="AP7812" i="20"/>
  <c r="AX7812" i="20"/>
  <c r="AL7812" i="20"/>
  <c r="AT7796" i="20"/>
  <c r="AP7796" i="20"/>
  <c r="AX7796" i="20"/>
  <c r="AL7796" i="20"/>
  <c r="AT7780" i="20"/>
  <c r="AP7780" i="20"/>
  <c r="AX7780" i="20"/>
  <c r="AL7780" i="20"/>
  <c r="AT7764" i="20"/>
  <c r="AP7764" i="20"/>
  <c r="AX7764" i="20"/>
  <c r="AL7764" i="20"/>
  <c r="AT7748" i="20"/>
  <c r="AP7748" i="20"/>
  <c r="AX7748" i="20"/>
  <c r="AL7748" i="20"/>
  <c r="AT7732" i="20"/>
  <c r="AP7732" i="20"/>
  <c r="AX7732" i="20"/>
  <c r="AL7732" i="20"/>
  <c r="AT7716" i="20"/>
  <c r="AP7716" i="20"/>
  <c r="AX7716" i="20"/>
  <c r="AL7716" i="20"/>
  <c r="AT7700" i="20"/>
  <c r="AP7700" i="20"/>
  <c r="AX7700" i="20"/>
  <c r="AL7700" i="20"/>
  <c r="AT7684" i="20"/>
  <c r="AP7684" i="20"/>
  <c r="AX7684" i="20"/>
  <c r="AL7684" i="20"/>
  <c r="AT7668" i="20"/>
  <c r="AP7668" i="20"/>
  <c r="AX7668" i="20"/>
  <c r="AL7668" i="20"/>
  <c r="AT7652" i="20"/>
  <c r="AP7652" i="20"/>
  <c r="AX7652" i="20"/>
  <c r="AL7652" i="20"/>
  <c r="AT7636" i="20"/>
  <c r="AP7636" i="20"/>
  <c r="AX7636" i="20"/>
  <c r="AL7636" i="20"/>
  <c r="AT7620" i="20"/>
  <c r="AP7620" i="20"/>
  <c r="AX7620" i="20"/>
  <c r="AL7620" i="20"/>
  <c r="AT7604" i="20"/>
  <c r="AP7604" i="20"/>
  <c r="AX7604" i="20"/>
  <c r="AL7604" i="20"/>
  <c r="AT7588" i="20"/>
  <c r="AP7588" i="20"/>
  <c r="AX7588" i="20"/>
  <c r="AL7588" i="20"/>
  <c r="AT7572" i="20"/>
  <c r="AP7572" i="20"/>
  <c r="AX7572" i="20"/>
  <c r="AL7572" i="20"/>
  <c r="AT7556" i="20"/>
  <c r="AP7556" i="20"/>
  <c r="AX7556" i="20"/>
  <c r="AL7556" i="20"/>
  <c r="AT7540" i="20"/>
  <c r="AP7540" i="20"/>
  <c r="AX7540" i="20"/>
  <c r="AL7540" i="20"/>
  <c r="AT7524" i="20"/>
  <c r="AP7524" i="20"/>
  <c r="AX7524" i="20"/>
  <c r="AL7524" i="20"/>
  <c r="AT7508" i="20"/>
  <c r="AP7508" i="20"/>
  <c r="AX7508" i="20"/>
  <c r="AL7508" i="20"/>
  <c r="AT7492" i="20"/>
  <c r="AP7492" i="20"/>
  <c r="AX7492" i="20"/>
  <c r="AL7492" i="20"/>
  <c r="AT7476" i="20"/>
  <c r="AP7476" i="20"/>
  <c r="AX7476" i="20"/>
  <c r="AL7476" i="20"/>
  <c r="AT7460" i="20"/>
  <c r="AP7460" i="20"/>
  <c r="AX7460" i="20"/>
  <c r="AL7460" i="20"/>
  <c r="AT7444" i="20"/>
  <c r="AP7444" i="20"/>
  <c r="AX7444" i="20"/>
  <c r="AL7444" i="20"/>
  <c r="AT7428" i="20"/>
  <c r="AP7428" i="20"/>
  <c r="AX7428" i="20"/>
  <c r="AL7428" i="20"/>
  <c r="AT7412" i="20"/>
  <c r="AP7412" i="20"/>
  <c r="AX7412" i="20"/>
  <c r="AL7412" i="20"/>
  <c r="AT7396" i="20"/>
  <c r="AP7396" i="20"/>
  <c r="AX7396" i="20"/>
  <c r="AL7396" i="20"/>
  <c r="AT7380" i="20"/>
  <c r="AP7380" i="20"/>
  <c r="AX7380" i="20"/>
  <c r="AL7380" i="20"/>
  <c r="AT7364" i="20"/>
  <c r="AP7364" i="20"/>
  <c r="AX7364" i="20"/>
  <c r="AL7364" i="20"/>
  <c r="AT7348" i="20"/>
  <c r="AP7348" i="20"/>
  <c r="AX7348" i="20"/>
  <c r="AL7348" i="20"/>
  <c r="AT7332" i="20"/>
  <c r="AP7332" i="20"/>
  <c r="AX7332" i="20"/>
  <c r="AL7332" i="20"/>
  <c r="AT7316" i="20"/>
  <c r="AX7316" i="20"/>
  <c r="AP7316" i="20"/>
  <c r="AL7316" i="20"/>
  <c r="AT7300" i="20"/>
  <c r="AX7300" i="20"/>
  <c r="AP7300" i="20"/>
  <c r="AL7300" i="20"/>
  <c r="AT7284" i="20"/>
  <c r="AX7284" i="20"/>
  <c r="AP7284" i="20"/>
  <c r="AL7284" i="20"/>
  <c r="AT7268" i="20"/>
  <c r="AX7268" i="20"/>
  <c r="AP7268" i="20"/>
  <c r="AL7268" i="20"/>
  <c r="AT7252" i="20"/>
  <c r="AX7252" i="20"/>
  <c r="AP7252" i="20"/>
  <c r="AL7252" i="20"/>
  <c r="AT7236" i="20"/>
  <c r="AX7236" i="20"/>
  <c r="AP7236" i="20"/>
  <c r="AL7236" i="20"/>
  <c r="AT7220" i="20"/>
  <c r="AX7220" i="20"/>
  <c r="AP7220" i="20"/>
  <c r="AL7220" i="20"/>
  <c r="AT7204" i="20"/>
  <c r="AX7204" i="20"/>
  <c r="AP7204" i="20"/>
  <c r="AL7204" i="20"/>
  <c r="AT7188" i="20"/>
  <c r="AX7188" i="20"/>
  <c r="AP7188" i="20"/>
  <c r="AL7188" i="20"/>
  <c r="AT7172" i="20"/>
  <c r="AX7172" i="20"/>
  <c r="AP7172" i="20"/>
  <c r="AL7172" i="20"/>
  <c r="AT7156" i="20"/>
  <c r="AX7156" i="20"/>
  <c r="AP7156" i="20"/>
  <c r="AL7156" i="20"/>
  <c r="AT7140" i="20"/>
  <c r="AX7140" i="20"/>
  <c r="AP7140" i="20"/>
  <c r="AL7140" i="20"/>
  <c r="AT7124" i="20"/>
  <c r="AX7124" i="20"/>
  <c r="AP7124" i="20"/>
  <c r="AL7124" i="20"/>
  <c r="AT7108" i="20"/>
  <c r="AX7108" i="20"/>
  <c r="AP7108" i="20"/>
  <c r="AL7108" i="20"/>
  <c r="AT7092" i="20"/>
  <c r="AX7092" i="20"/>
  <c r="AP7092" i="20"/>
  <c r="AL7092" i="20"/>
  <c r="AT7076" i="20"/>
  <c r="AX7076" i="20"/>
  <c r="AP7076" i="20"/>
  <c r="AL7076" i="20"/>
  <c r="AT7060" i="20"/>
  <c r="AX7060" i="20"/>
  <c r="AP7060" i="20"/>
  <c r="AL7060" i="20"/>
  <c r="AT7044" i="20"/>
  <c r="AX7044" i="20"/>
  <c r="AP7044" i="20"/>
  <c r="AL7044" i="20"/>
  <c r="AT7028" i="20"/>
  <c r="AX7028" i="20"/>
  <c r="AP7028" i="20"/>
  <c r="AL7028" i="20"/>
  <c r="AT7012" i="20"/>
  <c r="AX7012" i="20"/>
  <c r="AP7012" i="20"/>
  <c r="AL7012" i="20"/>
  <c r="AT6996" i="20"/>
  <c r="AX6996" i="20"/>
  <c r="AP6996" i="20"/>
  <c r="AL6996" i="20"/>
  <c r="AT6980" i="20"/>
  <c r="AX6980" i="20"/>
  <c r="AP6980" i="20"/>
  <c r="AL6980" i="20"/>
  <c r="AT6964" i="20"/>
  <c r="AX6964" i="20"/>
  <c r="AP6964" i="20"/>
  <c r="AL6964" i="20"/>
  <c r="AT6948" i="20"/>
  <c r="AX6948" i="20"/>
  <c r="AP6948" i="20"/>
  <c r="AL6948" i="20"/>
  <c r="AT6932" i="20"/>
  <c r="AX6932" i="20"/>
  <c r="AP6932" i="20"/>
  <c r="AL6932" i="20"/>
  <c r="AT6916" i="20"/>
  <c r="AX6916" i="20"/>
  <c r="AP6916" i="20"/>
  <c r="AL6916" i="20"/>
  <c r="AT6900" i="20"/>
  <c r="AX6900" i="20"/>
  <c r="AP6900" i="20"/>
  <c r="AL6900" i="20"/>
  <c r="AT6884" i="20"/>
  <c r="AX6884" i="20"/>
  <c r="AP6884" i="20"/>
  <c r="AL6884" i="20"/>
  <c r="AT6868" i="20"/>
  <c r="AX6868" i="20"/>
  <c r="AP6868" i="20"/>
  <c r="AL6868" i="20"/>
  <c r="AT6852" i="20"/>
  <c r="AX6852" i="20"/>
  <c r="AP6852" i="20"/>
  <c r="AL6852" i="20"/>
  <c r="AT6836" i="20"/>
  <c r="AX6836" i="20"/>
  <c r="AP6836" i="20"/>
  <c r="AL6836" i="20"/>
  <c r="AT6820" i="20"/>
  <c r="AX6820" i="20"/>
  <c r="AP6820" i="20"/>
  <c r="AL6820" i="20"/>
  <c r="AT6804" i="20"/>
  <c r="AX6804" i="20"/>
  <c r="AP6804" i="20"/>
  <c r="AL6804" i="20"/>
  <c r="AT6788" i="20"/>
  <c r="AX6788" i="20"/>
  <c r="AP6788" i="20"/>
  <c r="AL6788" i="20"/>
  <c r="AT6772" i="20"/>
  <c r="AX6772" i="20"/>
  <c r="AP6772" i="20"/>
  <c r="AL6772" i="20"/>
  <c r="AT6756" i="20"/>
  <c r="AX6756" i="20"/>
  <c r="AP6756" i="20"/>
  <c r="AL6756" i="20"/>
  <c r="AT6740" i="20"/>
  <c r="AX6740" i="20"/>
  <c r="AP6740" i="20"/>
  <c r="AL6740" i="20"/>
  <c r="AT6724" i="20"/>
  <c r="AX6724" i="20"/>
  <c r="AP6724" i="20"/>
  <c r="AL6724" i="20"/>
  <c r="AT6708" i="20"/>
  <c r="AX6708" i="20"/>
  <c r="AP6708" i="20"/>
  <c r="AL6708" i="20"/>
  <c r="AT6692" i="20"/>
  <c r="AX6692" i="20"/>
  <c r="AP6692" i="20"/>
  <c r="AL6692" i="20"/>
  <c r="AT6676" i="20"/>
  <c r="AX6676" i="20"/>
  <c r="AP6676" i="20"/>
  <c r="AL6676" i="20"/>
  <c r="AT6660" i="20"/>
  <c r="AX6660" i="20"/>
  <c r="AP6660" i="20"/>
  <c r="AL6660" i="20"/>
  <c r="AT6644" i="20"/>
  <c r="AX6644" i="20"/>
  <c r="AP6644" i="20"/>
  <c r="AL6644" i="20"/>
  <c r="AT6628" i="20"/>
  <c r="AX6628" i="20"/>
  <c r="AP6628" i="20"/>
  <c r="AL6628" i="20"/>
  <c r="AT6612" i="20"/>
  <c r="AX6612" i="20"/>
  <c r="AP6612" i="20"/>
  <c r="AL6612" i="20"/>
  <c r="AT6596" i="20"/>
  <c r="AX6596" i="20"/>
  <c r="AP6596" i="20"/>
  <c r="AL6596" i="20"/>
  <c r="AT6580" i="20"/>
  <c r="AX6580" i="20"/>
  <c r="AP6580" i="20"/>
  <c r="AL6580" i="20"/>
  <c r="AT6564" i="20"/>
  <c r="AX6564" i="20"/>
  <c r="AP6564" i="20"/>
  <c r="AL6564" i="20"/>
  <c r="AT6548" i="20"/>
  <c r="AX6548" i="20"/>
  <c r="AP6548" i="20"/>
  <c r="AL6548" i="20"/>
  <c r="AT6532" i="20"/>
  <c r="AX6532" i="20"/>
  <c r="AP6532" i="20"/>
  <c r="AL6532" i="20"/>
  <c r="AT6516" i="20"/>
  <c r="AX6516" i="20"/>
  <c r="AP6516" i="20"/>
  <c r="AL6516" i="20"/>
  <c r="AT6500" i="20"/>
  <c r="AX6500" i="20"/>
  <c r="AP6500" i="20"/>
  <c r="AL6500" i="20"/>
  <c r="AT6484" i="20"/>
  <c r="AX6484" i="20"/>
  <c r="AP6484" i="20"/>
  <c r="AL6484" i="20"/>
  <c r="AT6468" i="20"/>
  <c r="AX6468" i="20"/>
  <c r="AP6468" i="20"/>
  <c r="AL6468" i="20"/>
  <c r="AT6452" i="20"/>
  <c r="AX6452" i="20"/>
  <c r="AP6452" i="20"/>
  <c r="AL6452" i="20"/>
  <c r="AT6436" i="20"/>
  <c r="AX6436" i="20"/>
  <c r="AP6436" i="20"/>
  <c r="AL6436" i="20"/>
  <c r="AT6420" i="20"/>
  <c r="AX6420" i="20"/>
  <c r="AP6420" i="20"/>
  <c r="AL6420" i="20"/>
  <c r="AT6404" i="20"/>
  <c r="AX6404" i="20"/>
  <c r="AP6404" i="20"/>
  <c r="AL6404" i="20"/>
  <c r="AT6388" i="20"/>
  <c r="AX6388" i="20"/>
  <c r="AP6388" i="20"/>
  <c r="AL6388" i="20"/>
  <c r="AT6372" i="20"/>
  <c r="AX6372" i="20"/>
  <c r="AP6372" i="20"/>
  <c r="AL6372" i="20"/>
  <c r="AT6356" i="20"/>
  <c r="AX6356" i="20"/>
  <c r="AP6356" i="20"/>
  <c r="AL6356" i="20"/>
  <c r="AT6340" i="20"/>
  <c r="AX6340" i="20"/>
  <c r="AP6340" i="20"/>
  <c r="AL6340" i="20"/>
  <c r="AT6324" i="20"/>
  <c r="AX6324" i="20"/>
  <c r="AP6324" i="20"/>
  <c r="AL6324" i="20"/>
  <c r="AT6308" i="20"/>
  <c r="AX6308" i="20"/>
  <c r="AP6308" i="20"/>
  <c r="AL6308" i="20"/>
  <c r="AT6292" i="20"/>
  <c r="AX6292" i="20"/>
  <c r="AP6292" i="20"/>
  <c r="AL6292" i="20"/>
  <c r="AT6276" i="20"/>
  <c r="AX6276" i="20"/>
  <c r="AP6276" i="20"/>
  <c r="AL6276" i="20"/>
  <c r="AT6260" i="20"/>
  <c r="AX6260" i="20"/>
  <c r="AP6260" i="20"/>
  <c r="AL6260" i="20"/>
  <c r="AT6244" i="20"/>
  <c r="AX6244" i="20"/>
  <c r="AP6244" i="20"/>
  <c r="AL6244" i="20"/>
  <c r="AT6228" i="20"/>
  <c r="AX6228" i="20"/>
  <c r="AP6228" i="20"/>
  <c r="AL6228" i="20"/>
  <c r="AT6212" i="20"/>
  <c r="AX6212" i="20"/>
  <c r="AP6212" i="20"/>
  <c r="AL6212" i="20"/>
  <c r="AT6196" i="20"/>
  <c r="AX6196" i="20"/>
  <c r="AP6196" i="20"/>
  <c r="AL6196" i="20"/>
  <c r="AT6180" i="20"/>
  <c r="AX6180" i="20"/>
  <c r="AP6180" i="20"/>
  <c r="AL6180" i="20"/>
  <c r="AT6164" i="20"/>
  <c r="AX6164" i="20"/>
  <c r="AP6164" i="20"/>
  <c r="AL6164" i="20"/>
  <c r="AT6148" i="20"/>
  <c r="AX6148" i="20"/>
  <c r="AP6148" i="20"/>
  <c r="AL6148" i="20"/>
  <c r="AT6132" i="20"/>
  <c r="AX6132" i="20"/>
  <c r="AP6132" i="20"/>
  <c r="AL6132" i="20"/>
  <c r="AT6116" i="20"/>
  <c r="AX6116" i="20"/>
  <c r="AP6116" i="20"/>
  <c r="AL6116" i="20"/>
  <c r="AT6100" i="20"/>
  <c r="AX6100" i="20"/>
  <c r="AP6100" i="20"/>
  <c r="AL6100" i="20"/>
  <c r="AT6084" i="20"/>
  <c r="AX6084" i="20"/>
  <c r="AP6084" i="20"/>
  <c r="AL6084" i="20"/>
  <c r="AT6068" i="20"/>
  <c r="AX6068" i="20"/>
  <c r="AP6068" i="20"/>
  <c r="AL6068" i="20"/>
  <c r="AT6052" i="20"/>
  <c r="AX6052" i="20"/>
  <c r="AP6052" i="20"/>
  <c r="AL6052" i="20"/>
  <c r="AT6036" i="20"/>
  <c r="AX6036" i="20"/>
  <c r="AP6036" i="20"/>
  <c r="AL6036" i="20"/>
  <c r="AT6020" i="20"/>
  <c r="AX6020" i="20"/>
  <c r="AP6020" i="20"/>
  <c r="AL6020" i="20"/>
  <c r="AT6004" i="20"/>
  <c r="AX6004" i="20"/>
  <c r="AP6004" i="20"/>
  <c r="AL6004" i="20"/>
  <c r="AT5988" i="20"/>
  <c r="AX5988" i="20"/>
  <c r="AP5988" i="20"/>
  <c r="AL5988" i="20"/>
  <c r="AT5972" i="20"/>
  <c r="AX5972" i="20"/>
  <c r="AP5972" i="20"/>
  <c r="AL5972" i="20"/>
  <c r="AT5956" i="20"/>
  <c r="AX5956" i="20"/>
  <c r="AP5956" i="20"/>
  <c r="AL5956" i="20"/>
  <c r="AT5940" i="20"/>
  <c r="AX5940" i="20"/>
  <c r="AP5940" i="20"/>
  <c r="AL5940" i="20"/>
  <c r="AT5924" i="20"/>
  <c r="AX5924" i="20"/>
  <c r="AP5924" i="20"/>
  <c r="AL5924" i="20"/>
  <c r="AT5908" i="20"/>
  <c r="AX5908" i="20"/>
  <c r="AP5908" i="20"/>
  <c r="AL5908" i="20"/>
  <c r="AT5892" i="20"/>
  <c r="AX5892" i="20"/>
  <c r="AP5892" i="20"/>
  <c r="AL5892" i="20"/>
  <c r="AT5876" i="20"/>
  <c r="AX5876" i="20"/>
  <c r="AP5876" i="20"/>
  <c r="AL5876" i="20"/>
  <c r="AT5860" i="20"/>
  <c r="AX5860" i="20"/>
  <c r="AP5860" i="20"/>
  <c r="AL5860" i="20"/>
  <c r="AT5844" i="20"/>
  <c r="AX5844" i="20"/>
  <c r="AP5844" i="20"/>
  <c r="AL5844" i="20"/>
  <c r="AT5828" i="20"/>
  <c r="AX5828" i="20"/>
  <c r="AP5828" i="20"/>
  <c r="AL5828" i="20"/>
  <c r="AT5812" i="20"/>
  <c r="AX5812" i="20"/>
  <c r="AP5812" i="20"/>
  <c r="AL5812" i="20"/>
  <c r="AT5796" i="20"/>
  <c r="AX5796" i="20"/>
  <c r="AP5796" i="20"/>
  <c r="AL5796" i="20"/>
  <c r="AT5780" i="20"/>
  <c r="AX5780" i="20"/>
  <c r="AP5780" i="20"/>
  <c r="AL5780" i="20"/>
  <c r="AT5764" i="20"/>
  <c r="AX5764" i="20"/>
  <c r="AP5764" i="20"/>
  <c r="AL5764" i="20"/>
  <c r="AT5748" i="20"/>
  <c r="AX5748" i="20"/>
  <c r="AP5748" i="20"/>
  <c r="AL5748" i="20"/>
  <c r="AT5732" i="20"/>
  <c r="AX5732" i="20"/>
  <c r="AP5732" i="20"/>
  <c r="AL5732" i="20"/>
  <c r="AT5716" i="20"/>
  <c r="AX5716" i="20"/>
  <c r="AP5716" i="20"/>
  <c r="AL5716" i="20"/>
  <c r="AT5700" i="20"/>
  <c r="AX5700" i="20"/>
  <c r="AP5700" i="20"/>
  <c r="AL5700" i="20"/>
  <c r="AT5684" i="20"/>
  <c r="AX5684" i="20"/>
  <c r="AP5684" i="20"/>
  <c r="AL5684" i="20"/>
  <c r="AT5668" i="20"/>
  <c r="AX5668" i="20"/>
  <c r="AP5668" i="20"/>
  <c r="AL5668" i="20"/>
  <c r="AT5652" i="20"/>
  <c r="AX5652" i="20"/>
  <c r="AP5652" i="20"/>
  <c r="AL5652" i="20"/>
  <c r="AT5636" i="20"/>
  <c r="AX5636" i="20"/>
  <c r="AP5636" i="20"/>
  <c r="AL5636" i="20"/>
  <c r="AT5620" i="20"/>
  <c r="AX5620" i="20"/>
  <c r="AP5620" i="20"/>
  <c r="AL5620" i="20"/>
  <c r="AT5604" i="20"/>
  <c r="AX5604" i="20"/>
  <c r="AP5604" i="20"/>
  <c r="AL5604" i="20"/>
  <c r="AT4628" i="20"/>
  <c r="AX4628" i="20"/>
  <c r="AP4628" i="20"/>
  <c r="AL4628" i="20"/>
  <c r="AP5585" i="20"/>
  <c r="AX5585" i="20"/>
  <c r="AT5585" i="20"/>
  <c r="AL5585" i="20"/>
  <c r="AP5569" i="20"/>
  <c r="AX5569" i="20"/>
  <c r="AT5569" i="20"/>
  <c r="AL5569" i="20"/>
  <c r="AP5553" i="20"/>
  <c r="AX5553" i="20"/>
  <c r="AT5553" i="20"/>
  <c r="AL5553" i="20"/>
  <c r="AP5537" i="20"/>
  <c r="AX5537" i="20"/>
  <c r="AT5537" i="20"/>
  <c r="AL5537" i="20"/>
  <c r="AP5521" i="20"/>
  <c r="AX5521" i="20"/>
  <c r="AT5521" i="20"/>
  <c r="AL5521" i="20"/>
  <c r="AP5505" i="20"/>
  <c r="AX5505" i="20"/>
  <c r="AT5505" i="20"/>
  <c r="AL5505" i="20"/>
  <c r="AP5489" i="20"/>
  <c r="AX5489" i="20"/>
  <c r="AT5489" i="20"/>
  <c r="AL5489" i="20"/>
  <c r="AP5473" i="20"/>
  <c r="AX5473" i="20"/>
  <c r="AT5473" i="20"/>
  <c r="AL5473" i="20"/>
  <c r="AP5457" i="20"/>
  <c r="AX5457" i="20"/>
  <c r="AT5457" i="20"/>
  <c r="AL5457" i="20"/>
  <c r="AP5441" i="20"/>
  <c r="AX5441" i="20"/>
  <c r="AT5441" i="20"/>
  <c r="AL5441" i="20"/>
  <c r="AP5425" i="20"/>
  <c r="AX5425" i="20"/>
  <c r="AT5425" i="20"/>
  <c r="AL5425" i="20"/>
  <c r="AP5409" i="20"/>
  <c r="AX5409" i="20"/>
  <c r="AT5409" i="20"/>
  <c r="AL5409" i="20"/>
  <c r="AP5393" i="20"/>
  <c r="AX5393" i="20"/>
  <c r="AT5393" i="20"/>
  <c r="AL5393" i="20"/>
  <c r="AP5377" i="20"/>
  <c r="AX5377" i="20"/>
  <c r="AT5377" i="20"/>
  <c r="AL5377" i="20"/>
  <c r="AP5361" i="20"/>
  <c r="AX5361" i="20"/>
  <c r="AT5361" i="20"/>
  <c r="AL5361" i="20"/>
  <c r="AP5345" i="20"/>
  <c r="AX5345" i="20"/>
  <c r="AT5345" i="20"/>
  <c r="AL5345" i="20"/>
  <c r="AP5329" i="20"/>
  <c r="AX5329" i="20"/>
  <c r="AT5329" i="20"/>
  <c r="AL5329" i="20"/>
  <c r="AP5313" i="20"/>
  <c r="AX5313" i="20"/>
  <c r="AT5313" i="20"/>
  <c r="AL5313" i="20"/>
  <c r="AP5297" i="20"/>
  <c r="AX5297" i="20"/>
  <c r="AT5297" i="20"/>
  <c r="AL5297" i="20"/>
  <c r="AP5281" i="20"/>
  <c r="AX5281" i="20"/>
  <c r="AT5281" i="20"/>
  <c r="AL5281" i="20"/>
  <c r="AP5265" i="20"/>
  <c r="AX5265" i="20"/>
  <c r="AT5265" i="20"/>
  <c r="AL5265" i="20"/>
  <c r="AP5249" i="20"/>
  <c r="AX5249" i="20"/>
  <c r="AT5249" i="20"/>
  <c r="AL5249" i="20"/>
  <c r="AP5233" i="20"/>
  <c r="AX5233" i="20"/>
  <c r="AT5233" i="20"/>
  <c r="AL5233" i="20"/>
  <c r="AP5217" i="20"/>
  <c r="AX5217" i="20"/>
  <c r="AT5217" i="20"/>
  <c r="AL5217" i="20"/>
  <c r="AP5201" i="20"/>
  <c r="AX5201" i="20"/>
  <c r="AT5201" i="20"/>
  <c r="AL5201" i="20"/>
  <c r="AP5185" i="20"/>
  <c r="AX5185" i="20"/>
  <c r="AT5185" i="20"/>
  <c r="AL5185" i="20"/>
  <c r="AP5169" i="20"/>
  <c r="AX5169" i="20"/>
  <c r="AT5169" i="20"/>
  <c r="AL5169" i="20"/>
  <c r="AP5153" i="20"/>
  <c r="AX5153" i="20"/>
  <c r="AT5153" i="20"/>
  <c r="AL5153" i="20"/>
  <c r="AP5137" i="20"/>
  <c r="AX5137" i="20"/>
  <c r="AT5137" i="20"/>
  <c r="AL5137" i="20"/>
  <c r="AP5121" i="20"/>
  <c r="AX5121" i="20"/>
  <c r="AT5121" i="20"/>
  <c r="AL5121" i="20"/>
  <c r="AP5105" i="20"/>
  <c r="AX5105" i="20"/>
  <c r="AT5105" i="20"/>
  <c r="AL5105" i="20"/>
  <c r="AP5089" i="20"/>
  <c r="AX5089" i="20"/>
  <c r="AT5089" i="20"/>
  <c r="AL5089" i="20"/>
  <c r="AP5073" i="20"/>
  <c r="AX5073" i="20"/>
  <c r="AT5073" i="20"/>
  <c r="AL5073" i="20"/>
  <c r="AP5057" i="20"/>
  <c r="AX5057" i="20"/>
  <c r="AT5057" i="20"/>
  <c r="AL5057" i="20"/>
  <c r="AP5041" i="20"/>
  <c r="AX5041" i="20"/>
  <c r="AT5041" i="20"/>
  <c r="AL5041" i="20"/>
  <c r="AP5025" i="20"/>
  <c r="AX5025" i="20"/>
  <c r="AT5025" i="20"/>
  <c r="AL5025" i="20"/>
  <c r="AP5009" i="20"/>
  <c r="AX5009" i="20"/>
  <c r="AT5009" i="20"/>
  <c r="AL5009" i="20"/>
  <c r="AT4954" i="20"/>
  <c r="AP4954" i="20"/>
  <c r="AX4954" i="20"/>
  <c r="AL4954" i="20"/>
  <c r="AP3566" i="20"/>
  <c r="AX3566" i="20"/>
  <c r="AT3566" i="20"/>
  <c r="AL3566" i="20"/>
  <c r="AT5004" i="20"/>
  <c r="AP5004" i="20"/>
  <c r="AX5004" i="20"/>
  <c r="AL5004" i="20"/>
  <c r="AT4944" i="20"/>
  <c r="AP4944" i="20"/>
  <c r="AX4944" i="20"/>
  <c r="AL4944" i="20"/>
  <c r="AP3400" i="20"/>
  <c r="AX3400" i="20"/>
  <c r="AT3400" i="20"/>
  <c r="AL3400" i="20"/>
  <c r="AT5588" i="20"/>
  <c r="AX5588" i="20"/>
  <c r="AP5588" i="20"/>
  <c r="AL5588" i="20"/>
  <c r="AT5572" i="20"/>
  <c r="AX5572" i="20"/>
  <c r="AP5572" i="20"/>
  <c r="AL5572" i="20"/>
  <c r="AT5556" i="20"/>
  <c r="AX5556" i="20"/>
  <c r="AP5556" i="20"/>
  <c r="AL5556" i="20"/>
  <c r="AT5540" i="20"/>
  <c r="AX5540" i="20"/>
  <c r="AP5540" i="20"/>
  <c r="AL5540" i="20"/>
  <c r="AT5524" i="20"/>
  <c r="AX5524" i="20"/>
  <c r="AP5524" i="20"/>
  <c r="AL5524" i="20"/>
  <c r="AT5508" i="20"/>
  <c r="AX5508" i="20"/>
  <c r="AP5508" i="20"/>
  <c r="AL5508" i="20"/>
  <c r="AT5492" i="20"/>
  <c r="AX5492" i="20"/>
  <c r="AP5492" i="20"/>
  <c r="AL5492" i="20"/>
  <c r="AT5476" i="20"/>
  <c r="AX5476" i="20"/>
  <c r="AP5476" i="20"/>
  <c r="AL5476" i="20"/>
  <c r="AT5460" i="20"/>
  <c r="AX5460" i="20"/>
  <c r="AP5460" i="20"/>
  <c r="AL5460" i="20"/>
  <c r="AT5444" i="20"/>
  <c r="AX5444" i="20"/>
  <c r="AP5444" i="20"/>
  <c r="AL5444" i="20"/>
  <c r="AT5428" i="20"/>
  <c r="AX5428" i="20"/>
  <c r="AP5428" i="20"/>
  <c r="AL5428" i="20"/>
  <c r="AT5412" i="20"/>
  <c r="AX5412" i="20"/>
  <c r="AP5412" i="20"/>
  <c r="AL5412" i="20"/>
  <c r="AT5396" i="20"/>
  <c r="AX5396" i="20"/>
  <c r="AP5396" i="20"/>
  <c r="AL5396" i="20"/>
  <c r="AT5380" i="20"/>
  <c r="AX5380" i="20"/>
  <c r="AP5380" i="20"/>
  <c r="AL5380" i="20"/>
  <c r="AT5364" i="20"/>
  <c r="AX5364" i="20"/>
  <c r="AP5364" i="20"/>
  <c r="AL5364" i="20"/>
  <c r="AT5348" i="20"/>
  <c r="AX5348" i="20"/>
  <c r="AP5348" i="20"/>
  <c r="AL5348" i="20"/>
  <c r="AT5332" i="20"/>
  <c r="AX5332" i="20"/>
  <c r="AP5332" i="20"/>
  <c r="AL5332" i="20"/>
  <c r="AT5316" i="20"/>
  <c r="AX5316" i="20"/>
  <c r="AP5316" i="20"/>
  <c r="AL5316" i="20"/>
  <c r="AT5300" i="20"/>
  <c r="AX5300" i="20"/>
  <c r="AP5300" i="20"/>
  <c r="AL5300" i="20"/>
  <c r="AT5284" i="20"/>
  <c r="AX5284" i="20"/>
  <c r="AP5284" i="20"/>
  <c r="AL5284" i="20"/>
  <c r="AT5268" i="20"/>
  <c r="AX5268" i="20"/>
  <c r="AP5268" i="20"/>
  <c r="AL5268" i="20"/>
  <c r="AT5252" i="20"/>
  <c r="AX5252" i="20"/>
  <c r="AP5252" i="20"/>
  <c r="AL5252" i="20"/>
  <c r="AT5236" i="20"/>
  <c r="AX5236" i="20"/>
  <c r="AP5236" i="20"/>
  <c r="AL5236" i="20"/>
  <c r="AT5220" i="20"/>
  <c r="AX5220" i="20"/>
  <c r="AP5220" i="20"/>
  <c r="AL5220" i="20"/>
  <c r="AT5204" i="20"/>
  <c r="AX5204" i="20"/>
  <c r="AP5204" i="20"/>
  <c r="AL5204" i="20"/>
  <c r="AT5188" i="20"/>
  <c r="AX5188" i="20"/>
  <c r="AP5188" i="20"/>
  <c r="AL5188" i="20"/>
  <c r="AT5172" i="20"/>
  <c r="AX5172" i="20"/>
  <c r="AP5172" i="20"/>
  <c r="AL5172" i="20"/>
  <c r="AT5156" i="20"/>
  <c r="AX5156" i="20"/>
  <c r="AP5156" i="20"/>
  <c r="AL5156" i="20"/>
  <c r="AT5140" i="20"/>
  <c r="AX5140" i="20"/>
  <c r="AP5140" i="20"/>
  <c r="AL5140" i="20"/>
  <c r="AT5124" i="20"/>
  <c r="AX5124" i="20"/>
  <c r="AP5124" i="20"/>
  <c r="AL5124" i="20"/>
  <c r="AT5108" i="20"/>
  <c r="AX5108" i="20"/>
  <c r="AP5108" i="20"/>
  <c r="AL5108" i="20"/>
  <c r="AT5092" i="20"/>
  <c r="AX5092" i="20"/>
  <c r="AP5092" i="20"/>
  <c r="AL5092" i="20"/>
  <c r="AT5076" i="20"/>
  <c r="AX5076" i="20"/>
  <c r="AP5076" i="20"/>
  <c r="AL5076" i="20"/>
  <c r="AT5060" i="20"/>
  <c r="AX5060" i="20"/>
  <c r="AP5060" i="20"/>
  <c r="AL5060" i="20"/>
  <c r="AT5044" i="20"/>
  <c r="AX5044" i="20"/>
  <c r="AP5044" i="20"/>
  <c r="AL5044" i="20"/>
  <c r="AT5028" i="20"/>
  <c r="AX5028" i="20"/>
  <c r="AP5028" i="20"/>
  <c r="AL5028" i="20"/>
  <c r="AT5012" i="20"/>
  <c r="AX5012" i="20"/>
  <c r="AP5012" i="20"/>
  <c r="AL5012" i="20"/>
  <c r="AT4966" i="20"/>
  <c r="AX4966" i="20"/>
  <c r="AP4966" i="20"/>
  <c r="AL4966" i="20"/>
  <c r="AP3502" i="20"/>
  <c r="AX3502" i="20"/>
  <c r="AT3502" i="20"/>
  <c r="AL3502" i="20"/>
  <c r="AP3612" i="20"/>
  <c r="AX3612" i="20"/>
  <c r="AT3612" i="20"/>
  <c r="AL3612" i="20"/>
  <c r="AT4948" i="20"/>
  <c r="AX4948" i="20"/>
  <c r="AP4948" i="20"/>
  <c r="AL4948" i="20"/>
  <c r="AT4702" i="20"/>
  <c r="AP4702" i="20"/>
  <c r="AX4702" i="20"/>
  <c r="AL4702" i="20"/>
  <c r="AT4586" i="20"/>
  <c r="AP4586" i="20"/>
  <c r="AX4586" i="20"/>
  <c r="AL4586" i="20"/>
  <c r="AT4522" i="20"/>
  <c r="AP4522" i="20"/>
  <c r="AX4522" i="20"/>
  <c r="AL4522" i="20"/>
  <c r="AT4458" i="20"/>
  <c r="AP4458" i="20"/>
  <c r="AX4458" i="20"/>
  <c r="AL4458" i="20"/>
  <c r="AT4394" i="20"/>
  <c r="AP4394" i="20"/>
  <c r="AX4394" i="20"/>
  <c r="AL4394" i="20"/>
  <c r="AT4330" i="20"/>
  <c r="AP4330" i="20"/>
  <c r="AX4330" i="20"/>
  <c r="AL4330" i="20"/>
  <c r="AT4266" i="20"/>
  <c r="AP4266" i="20"/>
  <c r="AX4266" i="20"/>
  <c r="AL4266" i="20"/>
  <c r="AT4202" i="20"/>
  <c r="AP4202" i="20"/>
  <c r="AX4202" i="20"/>
  <c r="AL4202" i="20"/>
  <c r="AT4138" i="20"/>
  <c r="AP4138" i="20"/>
  <c r="AX4138" i="20"/>
  <c r="AL4138" i="20"/>
  <c r="AT4074" i="20"/>
  <c r="AP4074" i="20"/>
  <c r="AX4074" i="20"/>
  <c r="AL4074" i="20"/>
  <c r="AT4010" i="20"/>
  <c r="AP4010" i="20"/>
  <c r="AX4010" i="20"/>
  <c r="AL4010" i="20"/>
  <c r="AT3946" i="20"/>
  <c r="AP3946" i="20"/>
  <c r="AX3946" i="20"/>
  <c r="AL3946" i="20"/>
  <c r="AT3882" i="20"/>
  <c r="AP3882" i="20"/>
  <c r="AX3882" i="20"/>
  <c r="AL3882" i="20"/>
  <c r="AT3818" i="20"/>
  <c r="AP3818" i="20"/>
  <c r="AX3818" i="20"/>
  <c r="AL3818" i="20"/>
  <c r="AT3754" i="20"/>
  <c r="AP3754" i="20"/>
  <c r="AX3754" i="20"/>
  <c r="AL3754" i="20"/>
  <c r="AT3688" i="20"/>
  <c r="AP3688" i="20"/>
  <c r="AX3688" i="20"/>
  <c r="AL3688" i="20"/>
  <c r="AP3368" i="20"/>
  <c r="AX3368" i="20"/>
  <c r="AT3368" i="20"/>
  <c r="AL3368" i="20"/>
  <c r="AT4776" i="20"/>
  <c r="AP4776" i="20"/>
  <c r="AX4776" i="20"/>
  <c r="AL4776" i="20"/>
  <c r="AT4648" i="20"/>
  <c r="AP4648" i="20"/>
  <c r="AX4648" i="20"/>
  <c r="AL4648" i="20"/>
  <c r="AP3544" i="20"/>
  <c r="AX3544" i="20"/>
  <c r="AT3544" i="20"/>
  <c r="AL3544" i="20"/>
  <c r="AP3416" i="20"/>
  <c r="AX3416" i="20"/>
  <c r="AT3416" i="20"/>
  <c r="AL3416" i="20"/>
  <c r="AT4864" i="20"/>
  <c r="AP4864" i="20"/>
  <c r="AX4864" i="20"/>
  <c r="AL4864" i="20"/>
  <c r="AT4832" i="20"/>
  <c r="AP4832" i="20"/>
  <c r="AX4832" i="20"/>
  <c r="AL4832" i="20"/>
  <c r="AT4800" i="20"/>
  <c r="AP4800" i="20"/>
  <c r="AX4800" i="20"/>
  <c r="AL4800" i="20"/>
  <c r="AT4738" i="20"/>
  <c r="AX4738" i="20"/>
  <c r="AP4738" i="20"/>
  <c r="AL4738" i="20"/>
  <c r="AT4610" i="20"/>
  <c r="AX4610" i="20"/>
  <c r="AP4610" i="20"/>
  <c r="AL4610" i="20"/>
  <c r="AT4536" i="20"/>
  <c r="AP4536" i="20"/>
  <c r="AX4536" i="20"/>
  <c r="AL4536" i="20"/>
  <c r="AT4472" i="20"/>
  <c r="AP4472" i="20"/>
  <c r="AX4472" i="20"/>
  <c r="AL4472" i="20"/>
  <c r="AT4408" i="20"/>
  <c r="AP4408" i="20"/>
  <c r="AX4408" i="20"/>
  <c r="AL4408" i="20"/>
  <c r="AT4344" i="20"/>
  <c r="AP4344" i="20"/>
  <c r="AX4344" i="20"/>
  <c r="AL4344" i="20"/>
  <c r="AT4280" i="20"/>
  <c r="AP4280" i="20"/>
  <c r="AX4280" i="20"/>
  <c r="AL4280" i="20"/>
  <c r="AT4216" i="20"/>
  <c r="AP4216" i="20"/>
  <c r="AX4216" i="20"/>
  <c r="AL4216" i="20"/>
  <c r="AT4152" i="20"/>
  <c r="AP4152" i="20"/>
  <c r="AX4152" i="20"/>
  <c r="AL4152" i="20"/>
  <c r="AT4088" i="20"/>
  <c r="AP4088" i="20"/>
  <c r="AX4088" i="20"/>
  <c r="AL4088" i="20"/>
  <c r="AT4024" i="20"/>
  <c r="AP4024" i="20"/>
  <c r="AX4024" i="20"/>
  <c r="AL4024" i="20"/>
  <c r="AT3960" i="20"/>
  <c r="AP3960" i="20"/>
  <c r="AX3960" i="20"/>
  <c r="AL3960" i="20"/>
  <c r="AT3896" i="20"/>
  <c r="AP3896" i="20"/>
  <c r="AX3896" i="20"/>
  <c r="AL3896" i="20"/>
  <c r="AT3832" i="20"/>
  <c r="AP3832" i="20"/>
  <c r="AX3832" i="20"/>
  <c r="AL3832" i="20"/>
  <c r="AT3768" i="20"/>
  <c r="AP3768" i="20"/>
  <c r="AX3768" i="20"/>
  <c r="AL3768" i="20"/>
  <c r="AT3704" i="20"/>
  <c r="AP3704" i="20"/>
  <c r="AX3704" i="20"/>
  <c r="AL3704" i="20"/>
  <c r="AP3606" i="20"/>
  <c r="AX3606" i="20"/>
  <c r="AT3606" i="20"/>
  <c r="AL3606" i="20"/>
  <c r="AP4975" i="20"/>
  <c r="AX4975" i="20"/>
  <c r="AT4975" i="20"/>
  <c r="AL4975" i="20"/>
  <c r="AP4959" i="20"/>
  <c r="AX4959" i="20"/>
  <c r="AT4959" i="20"/>
  <c r="AL4959" i="20"/>
  <c r="AP4943" i="20"/>
  <c r="AX4943" i="20"/>
  <c r="AT4943" i="20"/>
  <c r="AL4943" i="20"/>
  <c r="AT4924" i="20"/>
  <c r="AP4924" i="20"/>
  <c r="AX4924" i="20"/>
  <c r="AL4924" i="20"/>
  <c r="AT4732" i="20"/>
  <c r="AP4732" i="20"/>
  <c r="AX4732" i="20"/>
  <c r="AL4732" i="20"/>
  <c r="AT4604" i="20"/>
  <c r="AP4604" i="20"/>
  <c r="AX4604" i="20"/>
  <c r="AL4604" i="20"/>
  <c r="AP3510" i="20"/>
  <c r="AX3510" i="20"/>
  <c r="AT3510" i="20"/>
  <c r="AL3510" i="20"/>
  <c r="AP4913" i="20"/>
  <c r="AX4913" i="20"/>
  <c r="AT4913" i="20"/>
  <c r="AL4913" i="20"/>
  <c r="AT4742" i="20"/>
  <c r="AX4742" i="20"/>
  <c r="AP4742" i="20"/>
  <c r="AL4742" i="20"/>
  <c r="AT4614" i="20"/>
  <c r="AX4614" i="20"/>
  <c r="AP4614" i="20"/>
  <c r="AL4614" i="20"/>
  <c r="AT4542" i="20"/>
  <c r="AP4542" i="20"/>
  <c r="AX4542" i="20"/>
  <c r="AL4542" i="20"/>
  <c r="AT4478" i="20"/>
  <c r="AP4478" i="20"/>
  <c r="AX4478" i="20"/>
  <c r="AL4478" i="20"/>
  <c r="AT4414" i="20"/>
  <c r="AP4414" i="20"/>
  <c r="AX4414" i="20"/>
  <c r="AL4414" i="20"/>
  <c r="AT4350" i="20"/>
  <c r="AP4350" i="20"/>
  <c r="AX4350" i="20"/>
  <c r="AL4350" i="20"/>
  <c r="AT4286" i="20"/>
  <c r="AP4286" i="20"/>
  <c r="AX4286" i="20"/>
  <c r="AL4286" i="20"/>
  <c r="AT4222" i="20"/>
  <c r="AP4222" i="20"/>
  <c r="AX4222" i="20"/>
  <c r="AL4222" i="20"/>
  <c r="AT4158" i="20"/>
  <c r="AP4158" i="20"/>
  <c r="AX4158" i="20"/>
  <c r="AL4158" i="20"/>
  <c r="AT4094" i="20"/>
  <c r="AP4094" i="20"/>
  <c r="AX4094" i="20"/>
  <c r="AL4094" i="20"/>
  <c r="AT4030" i="20"/>
  <c r="AP4030" i="20"/>
  <c r="AX4030" i="20"/>
  <c r="AL4030" i="20"/>
  <c r="AT3966" i="20"/>
  <c r="AP3966" i="20"/>
  <c r="AX3966" i="20"/>
  <c r="AL3966" i="20"/>
  <c r="AT3902" i="20"/>
  <c r="AP3902" i="20"/>
  <c r="AX3902" i="20"/>
  <c r="AL3902" i="20"/>
  <c r="AT3838" i="20"/>
  <c r="AP3838" i="20"/>
  <c r="AX3838" i="20"/>
  <c r="AL3838" i="20"/>
  <c r="AT3774" i="20"/>
  <c r="AP3774" i="20"/>
  <c r="AX3774" i="20"/>
  <c r="AL3774" i="20"/>
  <c r="AT3710" i="20"/>
  <c r="AP3710" i="20"/>
  <c r="AX3710" i="20"/>
  <c r="AL3710" i="20"/>
  <c r="AP3604" i="20"/>
  <c r="AX3604" i="20"/>
  <c r="AT3604" i="20"/>
  <c r="AL3604" i="20"/>
  <c r="AT4894" i="20"/>
  <c r="AP4894" i="20"/>
  <c r="AX4894" i="20"/>
  <c r="AL4894" i="20"/>
  <c r="AT4672" i="20"/>
  <c r="AP4672" i="20"/>
  <c r="AX4672" i="20"/>
  <c r="AL4672" i="20"/>
  <c r="AP3584" i="20"/>
  <c r="AX3584" i="20"/>
  <c r="AT3584" i="20"/>
  <c r="AL3584" i="20"/>
  <c r="AP3456" i="20"/>
  <c r="AX3456" i="20"/>
  <c r="AT3456" i="20"/>
  <c r="AL3456" i="20"/>
  <c r="AP4891" i="20"/>
  <c r="AX4891" i="20"/>
  <c r="AT4891" i="20"/>
  <c r="AL4891" i="20"/>
  <c r="AT4842" i="20"/>
  <c r="AP4842" i="20"/>
  <c r="AX4842" i="20"/>
  <c r="AL4842" i="20"/>
  <c r="AT4810" i="20"/>
  <c r="AP4810" i="20"/>
  <c r="AX4810" i="20"/>
  <c r="AL4810" i="20"/>
  <c r="AT4778" i="20"/>
  <c r="AP4778" i="20"/>
  <c r="AX4778" i="20"/>
  <c r="AL4778" i="20"/>
  <c r="AT4650" i="20"/>
  <c r="AP4650" i="20"/>
  <c r="AX4650" i="20"/>
  <c r="AL4650" i="20"/>
  <c r="AT4564" i="20"/>
  <c r="AX4564" i="20"/>
  <c r="AP4564" i="20"/>
  <c r="AL4564" i="20"/>
  <c r="AT4500" i="20"/>
  <c r="AX4500" i="20"/>
  <c r="AP4500" i="20"/>
  <c r="AL4500" i="20"/>
  <c r="AT4436" i="20"/>
  <c r="AX4436" i="20"/>
  <c r="AP4436" i="20"/>
  <c r="AL4436" i="20"/>
  <c r="AT4372" i="20"/>
  <c r="AX4372" i="20"/>
  <c r="AP4372" i="20"/>
  <c r="AL4372" i="20"/>
  <c r="AT4308" i="20"/>
  <c r="AX4308" i="20"/>
  <c r="AP4308" i="20"/>
  <c r="AL4308" i="20"/>
  <c r="AT4244" i="20"/>
  <c r="AX4244" i="20"/>
  <c r="AP4244" i="20"/>
  <c r="AL4244" i="20"/>
  <c r="AT4180" i="20"/>
  <c r="AX4180" i="20"/>
  <c r="AP4180" i="20"/>
  <c r="AL4180" i="20"/>
  <c r="AT4116" i="20"/>
  <c r="AX4116" i="20"/>
  <c r="AP4116" i="20"/>
  <c r="AL4116" i="20"/>
  <c r="AT4052" i="20"/>
  <c r="AX4052" i="20"/>
  <c r="AP4052" i="20"/>
  <c r="AL4052" i="20"/>
  <c r="AT3988" i="20"/>
  <c r="AX3988" i="20"/>
  <c r="AP3988" i="20"/>
  <c r="AL3988" i="20"/>
  <c r="AT3924" i="20"/>
  <c r="AX3924" i="20"/>
  <c r="AP3924" i="20"/>
  <c r="AL3924" i="20"/>
  <c r="AT3860" i="20"/>
  <c r="AX3860" i="20"/>
  <c r="AP3860" i="20"/>
  <c r="AL3860" i="20"/>
  <c r="AT3796" i="20"/>
  <c r="AX3796" i="20"/>
  <c r="AP3796" i="20"/>
  <c r="AL3796" i="20"/>
  <c r="AT3732" i="20"/>
  <c r="AP3732" i="20"/>
  <c r="AX3732" i="20"/>
  <c r="AL3732" i="20"/>
  <c r="AT3660" i="20"/>
  <c r="AP3660" i="20"/>
  <c r="AX3660" i="20"/>
  <c r="AL3660" i="20"/>
  <c r="AP3382" i="20"/>
  <c r="AX3382" i="20"/>
  <c r="AT3382" i="20"/>
  <c r="AL3382" i="20"/>
  <c r="AP3318" i="20"/>
  <c r="AX3318" i="20"/>
  <c r="AT3318" i="20"/>
  <c r="AL3318" i="20"/>
  <c r="AP3254" i="20"/>
  <c r="AX3254" i="20"/>
  <c r="AT3254" i="20"/>
  <c r="AL3254" i="20"/>
  <c r="AP3588" i="20"/>
  <c r="AX3588" i="20"/>
  <c r="AT3588" i="20"/>
  <c r="AL3588" i="20"/>
  <c r="AP3524" i="20"/>
  <c r="AX3524" i="20"/>
  <c r="AT3524" i="20"/>
  <c r="AL3524" i="20"/>
  <c r="AP3460" i="20"/>
  <c r="AX3460" i="20"/>
  <c r="AT3460" i="20"/>
  <c r="AL3460" i="20"/>
  <c r="AP3396" i="20"/>
  <c r="AX3396" i="20"/>
  <c r="AT3396" i="20"/>
  <c r="AL3396" i="20"/>
  <c r="AP3332" i="20"/>
  <c r="AX3332" i="20"/>
  <c r="AT3332" i="20"/>
  <c r="AL3332" i="20"/>
  <c r="AP3268" i="20"/>
  <c r="AX3268" i="20"/>
  <c r="AT3268" i="20"/>
  <c r="AL3268" i="20"/>
  <c r="AT1099" i="20"/>
  <c r="AP1099" i="20"/>
  <c r="AX1099" i="20"/>
  <c r="AL1099" i="20"/>
  <c r="AT3642" i="20"/>
  <c r="AP3642" i="20"/>
  <c r="AX3642" i="20"/>
  <c r="AL3642" i="20"/>
  <c r="AP3578" i="20"/>
  <c r="AX3578" i="20"/>
  <c r="AT3578" i="20"/>
  <c r="AL3578" i="20"/>
  <c r="AP3514" i="20"/>
  <c r="AX3514" i="20"/>
  <c r="AT3514" i="20"/>
  <c r="AL3514" i="20"/>
  <c r="AP3450" i="20"/>
  <c r="AX3450" i="20"/>
  <c r="AT3450" i="20"/>
  <c r="AL3450" i="20"/>
  <c r="AP3386" i="20"/>
  <c r="AX3386" i="20"/>
  <c r="AT3386" i="20"/>
  <c r="AL3386" i="20"/>
  <c r="AP3322" i="20"/>
  <c r="AX3322" i="20"/>
  <c r="AT3322" i="20"/>
  <c r="AL3322" i="20"/>
  <c r="AP3258" i="20"/>
  <c r="AX3258" i="20"/>
  <c r="AT3258" i="20"/>
  <c r="AL3258" i="20"/>
  <c r="AP3328" i="20"/>
  <c r="AX3328" i="20"/>
  <c r="AT3328" i="20"/>
  <c r="AL3328" i="20"/>
  <c r="AP3264" i="20"/>
  <c r="AX3264" i="20"/>
  <c r="AT3264" i="20"/>
  <c r="AL3264" i="20"/>
  <c r="AT1107" i="20"/>
  <c r="AP1107" i="20"/>
  <c r="AX1107" i="20"/>
  <c r="AL1107" i="20"/>
  <c r="AT269" i="20"/>
  <c r="AP269" i="20"/>
  <c r="AX269" i="20"/>
  <c r="AL269" i="20"/>
  <c r="AP4875" i="20"/>
  <c r="AX4875" i="20"/>
  <c r="AT4875" i="20"/>
  <c r="AL4875" i="20"/>
  <c r="AP4859" i="20"/>
  <c r="AX4859" i="20"/>
  <c r="AT4859" i="20"/>
  <c r="AL4859" i="20"/>
  <c r="AP4843" i="20"/>
  <c r="AX4843" i="20"/>
  <c r="AT4843" i="20"/>
  <c r="AL4843" i="20"/>
  <c r="AP4827" i="20"/>
  <c r="AX4827" i="20"/>
  <c r="AT4827" i="20"/>
  <c r="AL4827" i="20"/>
  <c r="AP4811" i="20"/>
  <c r="AX4811" i="20"/>
  <c r="AT4811" i="20"/>
  <c r="AL4811" i="20"/>
  <c r="AP4795" i="20"/>
  <c r="AX4795" i="20"/>
  <c r="AT4795" i="20"/>
  <c r="AL4795" i="20"/>
  <c r="AP4779" i="20"/>
  <c r="AX4779" i="20"/>
  <c r="AT4779" i="20"/>
  <c r="AL4779" i="20"/>
  <c r="AP4763" i="20"/>
  <c r="AX4763" i="20"/>
  <c r="AT4763" i="20"/>
  <c r="AL4763" i="20"/>
  <c r="AP4747" i="20"/>
  <c r="AX4747" i="20"/>
  <c r="AT4747" i="20"/>
  <c r="AL4747" i="20"/>
  <c r="AP4731" i="20"/>
  <c r="AX4731" i="20"/>
  <c r="AT4731" i="20"/>
  <c r="AL4731" i="20"/>
  <c r="AP4715" i="20"/>
  <c r="AX4715" i="20"/>
  <c r="AT4715" i="20"/>
  <c r="AL4715" i="20"/>
  <c r="AP4699" i="20"/>
  <c r="AX4699" i="20"/>
  <c r="AT4699" i="20"/>
  <c r="AL4699" i="20"/>
  <c r="AP4683" i="20"/>
  <c r="AX4683" i="20"/>
  <c r="AT4683" i="20"/>
  <c r="AL4683" i="20"/>
  <c r="AP4667" i="20"/>
  <c r="AX4667" i="20"/>
  <c r="AT4667" i="20"/>
  <c r="AL4667" i="20"/>
  <c r="AP4651" i="20"/>
  <c r="AX4651" i="20"/>
  <c r="AT4651" i="20"/>
  <c r="AL4651" i="20"/>
  <c r="AP4635" i="20"/>
  <c r="AX4635" i="20"/>
  <c r="AT4635" i="20"/>
  <c r="AL4635" i="20"/>
  <c r="AP4619" i="20"/>
  <c r="AX4619" i="20"/>
  <c r="AT4619" i="20"/>
  <c r="AL4619" i="20"/>
  <c r="AP4603" i="20"/>
  <c r="AX4603" i="20"/>
  <c r="AT4603" i="20"/>
  <c r="AL4603" i="20"/>
  <c r="AP4587" i="20"/>
  <c r="AX4587" i="20"/>
  <c r="AT4587" i="20"/>
  <c r="AL4587" i="20"/>
  <c r="AP4571" i="20"/>
  <c r="AX4571" i="20"/>
  <c r="AT4571" i="20"/>
  <c r="AL4571" i="20"/>
  <c r="AP4555" i="20"/>
  <c r="AX4555" i="20"/>
  <c r="AT4555" i="20"/>
  <c r="AL4555" i="20"/>
  <c r="AP4539" i="20"/>
  <c r="AX4539" i="20"/>
  <c r="AT4539" i="20"/>
  <c r="AL4539" i="20"/>
  <c r="AP4523" i="20"/>
  <c r="AX4523" i="20"/>
  <c r="AT4523" i="20"/>
  <c r="AL4523" i="20"/>
  <c r="AP4507" i="20"/>
  <c r="AX4507" i="20"/>
  <c r="AT4507" i="20"/>
  <c r="AL4507" i="20"/>
  <c r="AP4491" i="20"/>
  <c r="AX4491" i="20"/>
  <c r="AT4491" i="20"/>
  <c r="AL4491" i="20"/>
  <c r="AP4475" i="20"/>
  <c r="AX4475" i="20"/>
  <c r="AT4475" i="20"/>
  <c r="AL4475" i="20"/>
  <c r="AP4459" i="20"/>
  <c r="AX4459" i="20"/>
  <c r="AT4459" i="20"/>
  <c r="AL4459" i="20"/>
  <c r="AP4443" i="20"/>
  <c r="AX4443" i="20"/>
  <c r="AT4443" i="20"/>
  <c r="AL4443" i="20"/>
  <c r="AP4427" i="20"/>
  <c r="AX4427" i="20"/>
  <c r="AT4427" i="20"/>
  <c r="AL4427" i="20"/>
  <c r="AP4411" i="20"/>
  <c r="AX4411" i="20"/>
  <c r="AT4411" i="20"/>
  <c r="AL4411" i="20"/>
  <c r="AP4395" i="20"/>
  <c r="AX4395" i="20"/>
  <c r="AT4395" i="20"/>
  <c r="AL4395" i="20"/>
  <c r="AP4379" i="20"/>
  <c r="AX4379" i="20"/>
  <c r="AT4379" i="20"/>
  <c r="AL4379" i="20"/>
  <c r="AP4363" i="20"/>
  <c r="AX4363" i="20"/>
  <c r="AT4363" i="20"/>
  <c r="AL4363" i="20"/>
  <c r="AP4347" i="20"/>
  <c r="AX4347" i="20"/>
  <c r="AT4347" i="20"/>
  <c r="AL4347" i="20"/>
  <c r="AP4331" i="20"/>
  <c r="AX4331" i="20"/>
  <c r="AT4331" i="20"/>
  <c r="AL4331" i="20"/>
  <c r="AP4315" i="20"/>
  <c r="AX4315" i="20"/>
  <c r="AT4315" i="20"/>
  <c r="AL4315" i="20"/>
  <c r="AP4299" i="20"/>
  <c r="AX4299" i="20"/>
  <c r="AT4299" i="20"/>
  <c r="AL4299" i="20"/>
  <c r="AP4283" i="20"/>
  <c r="AX4283" i="20"/>
  <c r="AT4283" i="20"/>
  <c r="AL4283" i="20"/>
  <c r="AP4267" i="20"/>
  <c r="AX4267" i="20"/>
  <c r="AT4267" i="20"/>
  <c r="AL4267" i="20"/>
  <c r="AP4251" i="20"/>
  <c r="AX4251" i="20"/>
  <c r="AT4251" i="20"/>
  <c r="AL4251" i="20"/>
  <c r="AP4235" i="20"/>
  <c r="AX4235" i="20"/>
  <c r="AT4235" i="20"/>
  <c r="AL4235" i="20"/>
  <c r="AP4219" i="20"/>
  <c r="AX4219" i="20"/>
  <c r="AT4219" i="20"/>
  <c r="AL4219" i="20"/>
  <c r="AP4203" i="20"/>
  <c r="AX4203" i="20"/>
  <c r="AT4203" i="20"/>
  <c r="AL4203" i="20"/>
  <c r="AP4187" i="20"/>
  <c r="AX4187" i="20"/>
  <c r="AT4187" i="20"/>
  <c r="AL4187" i="20"/>
  <c r="AP4171" i="20"/>
  <c r="AX4171" i="20"/>
  <c r="AT4171" i="20"/>
  <c r="AL4171" i="20"/>
  <c r="AP4155" i="20"/>
  <c r="AX4155" i="20"/>
  <c r="AT4155" i="20"/>
  <c r="AL4155" i="20"/>
  <c r="AP4139" i="20"/>
  <c r="AX4139" i="20"/>
  <c r="AT4139" i="20"/>
  <c r="AL4139" i="20"/>
  <c r="AP4123" i="20"/>
  <c r="AX4123" i="20"/>
  <c r="AT4123" i="20"/>
  <c r="AL4123" i="20"/>
  <c r="AP4107" i="20"/>
  <c r="AX4107" i="20"/>
  <c r="AT4107" i="20"/>
  <c r="AL4107" i="20"/>
  <c r="AP4091" i="20"/>
  <c r="AX4091" i="20"/>
  <c r="AT4091" i="20"/>
  <c r="AL4091" i="20"/>
  <c r="AP4075" i="20"/>
  <c r="AX4075" i="20"/>
  <c r="AT4075" i="20"/>
  <c r="AL4075" i="20"/>
  <c r="AP4059" i="20"/>
  <c r="AX4059" i="20"/>
  <c r="AT4059" i="20"/>
  <c r="AL4059" i="20"/>
  <c r="AP4043" i="20"/>
  <c r="AX4043" i="20"/>
  <c r="AT4043" i="20"/>
  <c r="AL4043" i="20"/>
  <c r="AP4027" i="20"/>
  <c r="AX4027" i="20"/>
  <c r="AT4027" i="20"/>
  <c r="AL4027" i="20"/>
  <c r="AP4011" i="20"/>
  <c r="AX4011" i="20"/>
  <c r="AT4011" i="20"/>
  <c r="AL4011" i="20"/>
  <c r="AP3995" i="20"/>
  <c r="AX3995" i="20"/>
  <c r="AT3995" i="20"/>
  <c r="AL3995" i="20"/>
  <c r="AP3979" i="20"/>
  <c r="AX3979" i="20"/>
  <c r="AT3979" i="20"/>
  <c r="AL3979" i="20"/>
  <c r="AP3963" i="20"/>
  <c r="AX3963" i="20"/>
  <c r="AT3963" i="20"/>
  <c r="AL3963" i="20"/>
  <c r="AP3947" i="20"/>
  <c r="AX3947" i="20"/>
  <c r="AT3947" i="20"/>
  <c r="AL3947" i="20"/>
  <c r="AP3931" i="20"/>
  <c r="AX3931" i="20"/>
  <c r="AT3931" i="20"/>
  <c r="AL3931" i="20"/>
  <c r="AP3915" i="20"/>
  <c r="AX3915" i="20"/>
  <c r="AT3915" i="20"/>
  <c r="AL3915" i="20"/>
  <c r="AP3899" i="20"/>
  <c r="AX3899" i="20"/>
  <c r="AT3899" i="20"/>
  <c r="AL3899" i="20"/>
  <c r="AP3883" i="20"/>
  <c r="AX3883" i="20"/>
  <c r="AT3883" i="20"/>
  <c r="AL3883" i="20"/>
  <c r="AP3867" i="20"/>
  <c r="AX3867" i="20"/>
  <c r="AT3867" i="20"/>
  <c r="AL3867" i="20"/>
  <c r="AP3851" i="20"/>
  <c r="AX3851" i="20"/>
  <c r="AT3851" i="20"/>
  <c r="AL3851" i="20"/>
  <c r="AP3835" i="20"/>
  <c r="AX3835" i="20"/>
  <c r="AT3835" i="20"/>
  <c r="AL3835" i="20"/>
  <c r="AP3819" i="20"/>
  <c r="AX3819" i="20"/>
  <c r="AT3819" i="20"/>
  <c r="AL3819" i="20"/>
  <c r="AP3803" i="20"/>
  <c r="AX3803" i="20"/>
  <c r="AT3803" i="20"/>
  <c r="AL3803" i="20"/>
  <c r="AP3787" i="20"/>
  <c r="AX3787" i="20"/>
  <c r="AT3787" i="20"/>
  <c r="AL3787" i="20"/>
  <c r="AP3771" i="20"/>
  <c r="AX3771" i="20"/>
  <c r="AT3771" i="20"/>
  <c r="AL3771" i="20"/>
  <c r="AP3755" i="20"/>
  <c r="AX3755" i="20"/>
  <c r="AT3755" i="20"/>
  <c r="AL3755" i="20"/>
  <c r="AP3739" i="20"/>
  <c r="AX3739" i="20"/>
  <c r="AT3739" i="20"/>
  <c r="AL3739" i="20"/>
  <c r="AP3723" i="20"/>
  <c r="AX3723" i="20"/>
  <c r="AT3723" i="20"/>
  <c r="AL3723" i="20"/>
  <c r="AP3707" i="20"/>
  <c r="AX3707" i="20"/>
  <c r="AT3707" i="20"/>
  <c r="AL3707" i="20"/>
  <c r="AP3691" i="20"/>
  <c r="AX3691" i="20"/>
  <c r="AT3691" i="20"/>
  <c r="AL3691" i="20"/>
  <c r="AP3675" i="20"/>
  <c r="AX3675" i="20"/>
  <c r="AT3675" i="20"/>
  <c r="AL3675" i="20"/>
  <c r="AP3659" i="20"/>
  <c r="AX3659" i="20"/>
  <c r="AT3659" i="20"/>
  <c r="AL3659" i="20"/>
  <c r="AP3643" i="20"/>
  <c r="AX3643" i="20"/>
  <c r="AT3643" i="20"/>
  <c r="AL3643" i="20"/>
  <c r="AT3627" i="20"/>
  <c r="AP3627" i="20"/>
  <c r="AX3627" i="20"/>
  <c r="AL3627" i="20"/>
  <c r="AT3611" i="20"/>
  <c r="AP3611" i="20"/>
  <c r="AX3611" i="20"/>
  <c r="AL3611" i="20"/>
  <c r="AT3595" i="20"/>
  <c r="AP3595" i="20"/>
  <c r="AX3595" i="20"/>
  <c r="AL3595" i="20"/>
  <c r="AT3579" i="20"/>
  <c r="AP3579" i="20"/>
  <c r="AX3579" i="20"/>
  <c r="AL3579" i="20"/>
  <c r="AT3563" i="20"/>
  <c r="AP3563" i="20"/>
  <c r="AX3563" i="20"/>
  <c r="AL3563" i="20"/>
  <c r="AT3547" i="20"/>
  <c r="AP3547" i="20"/>
  <c r="AX3547" i="20"/>
  <c r="AL3547" i="20"/>
  <c r="AT3531" i="20"/>
  <c r="AP3531" i="20"/>
  <c r="AX3531" i="20"/>
  <c r="AL3531" i="20"/>
  <c r="AT3515" i="20"/>
  <c r="AP3515" i="20"/>
  <c r="AX3515" i="20"/>
  <c r="AL3515" i="20"/>
  <c r="AT3499" i="20"/>
  <c r="AP3499" i="20"/>
  <c r="AX3499" i="20"/>
  <c r="AL3499" i="20"/>
  <c r="AT3483" i="20"/>
  <c r="AP3483" i="20"/>
  <c r="AX3483" i="20"/>
  <c r="AL3483" i="20"/>
  <c r="AT3467" i="20"/>
  <c r="AP3467" i="20"/>
  <c r="AX3467" i="20"/>
  <c r="AL3467" i="20"/>
  <c r="AT3451" i="20"/>
  <c r="AP3451" i="20"/>
  <c r="AX3451" i="20"/>
  <c r="AL3451" i="20"/>
  <c r="AT3435" i="20"/>
  <c r="AP3435" i="20"/>
  <c r="AX3435" i="20"/>
  <c r="AL3435" i="20"/>
  <c r="AT3419" i="20"/>
  <c r="AP3419" i="20"/>
  <c r="AX3419" i="20"/>
  <c r="AL3419" i="20"/>
  <c r="AT3403" i="20"/>
  <c r="AP3403" i="20"/>
  <c r="AX3403" i="20"/>
  <c r="AL3403" i="20"/>
  <c r="AT3387" i="20"/>
  <c r="AP3387" i="20"/>
  <c r="AX3387" i="20"/>
  <c r="AL3387" i="20"/>
  <c r="AT3371" i="20"/>
  <c r="AP3371" i="20"/>
  <c r="AX3371" i="20"/>
  <c r="AL3371" i="20"/>
  <c r="AT3355" i="20"/>
  <c r="AP3355" i="20"/>
  <c r="AX3355" i="20"/>
  <c r="AL3355" i="20"/>
  <c r="AT3339" i="20"/>
  <c r="AP3339" i="20"/>
  <c r="AX3339" i="20"/>
  <c r="AL3339" i="20"/>
  <c r="AT3323" i="20"/>
  <c r="AP3323" i="20"/>
  <c r="AX3323" i="20"/>
  <c r="AL3323" i="20"/>
  <c r="AT3307" i="20"/>
  <c r="AP3307" i="20"/>
  <c r="AX3307" i="20"/>
  <c r="AL3307" i="20"/>
  <c r="AT3291" i="20"/>
  <c r="AP3291" i="20"/>
  <c r="AX3291" i="20"/>
  <c r="AL3291" i="20"/>
  <c r="AT3275" i="20"/>
  <c r="AP3275" i="20"/>
  <c r="AX3275" i="20"/>
  <c r="AL3275" i="20"/>
  <c r="AT3259" i="20"/>
  <c r="AP3259" i="20"/>
  <c r="AX3259" i="20"/>
  <c r="AL3259" i="20"/>
  <c r="AT3243" i="20"/>
  <c r="AP3243" i="20"/>
  <c r="AX3243" i="20"/>
  <c r="AL3243" i="20"/>
  <c r="AT3227" i="20"/>
  <c r="AP3227" i="20"/>
  <c r="AX3227" i="20"/>
  <c r="AL3227" i="20"/>
  <c r="AT3211" i="20"/>
  <c r="AP3211" i="20"/>
  <c r="AX3211" i="20"/>
  <c r="AL3211" i="20"/>
  <c r="AT3195" i="20"/>
  <c r="AP3195" i="20"/>
  <c r="AX3195" i="20"/>
  <c r="AL3195" i="20"/>
  <c r="AT3179" i="20"/>
  <c r="AP3179" i="20"/>
  <c r="AX3179" i="20"/>
  <c r="AL3179" i="20"/>
  <c r="AT3163" i="20"/>
  <c r="AP3163" i="20"/>
  <c r="AX3163" i="20"/>
  <c r="AL3163" i="20"/>
  <c r="AT3147" i="20"/>
  <c r="AP3147" i="20"/>
  <c r="AX3147" i="20"/>
  <c r="AL3147" i="20"/>
  <c r="AT3131" i="20"/>
  <c r="AP3131" i="20"/>
  <c r="AX3131" i="20"/>
  <c r="AL3131" i="20"/>
  <c r="AT3115" i="20"/>
  <c r="AP3115" i="20"/>
  <c r="AX3115" i="20"/>
  <c r="AL3115" i="20"/>
  <c r="AT3099" i="20"/>
  <c r="AP3099" i="20"/>
  <c r="AX3099" i="20"/>
  <c r="AL3099" i="20"/>
  <c r="AT3083" i="20"/>
  <c r="AP3083" i="20"/>
  <c r="AX3083" i="20"/>
  <c r="AL3083" i="20"/>
  <c r="AT3067" i="20"/>
  <c r="AP3067" i="20"/>
  <c r="AX3067" i="20"/>
  <c r="AL3067" i="20"/>
  <c r="AT3051" i="20"/>
  <c r="AP3051" i="20"/>
  <c r="AX3051" i="20"/>
  <c r="AL3051" i="20"/>
  <c r="AT3035" i="20"/>
  <c r="AP3035" i="20"/>
  <c r="AX3035" i="20"/>
  <c r="AL3035" i="20"/>
  <c r="AT3019" i="20"/>
  <c r="AP3019" i="20"/>
  <c r="AX3019" i="20"/>
  <c r="AL3019" i="20"/>
  <c r="AT3003" i="20"/>
  <c r="AP3003" i="20"/>
  <c r="AX3003" i="20"/>
  <c r="AL3003" i="20"/>
  <c r="AT2987" i="20"/>
  <c r="AP2987" i="20"/>
  <c r="AX2987" i="20"/>
  <c r="AL2987" i="20"/>
  <c r="AT2971" i="20"/>
  <c r="AP2971" i="20"/>
  <c r="AX2971" i="20"/>
  <c r="AL2971" i="20"/>
  <c r="AT2955" i="20"/>
  <c r="AP2955" i="20"/>
  <c r="AX2955" i="20"/>
  <c r="AL2955" i="20"/>
  <c r="AT2939" i="20"/>
  <c r="AP2939" i="20"/>
  <c r="AX2939" i="20"/>
  <c r="AL2939" i="20"/>
  <c r="AT2923" i="20"/>
  <c r="AP2923" i="20"/>
  <c r="AX2923" i="20"/>
  <c r="AL2923" i="20"/>
  <c r="AT2907" i="20"/>
  <c r="AP2907" i="20"/>
  <c r="AX2907" i="20"/>
  <c r="AL2907" i="20"/>
  <c r="AT2891" i="20"/>
  <c r="AP2891" i="20"/>
  <c r="AX2891" i="20"/>
  <c r="AL2891" i="20"/>
  <c r="AT2875" i="20"/>
  <c r="AP2875" i="20"/>
  <c r="AX2875" i="20"/>
  <c r="AL2875" i="20"/>
  <c r="AT2859" i="20"/>
  <c r="AP2859" i="20"/>
  <c r="AX2859" i="20"/>
  <c r="AL2859" i="20"/>
  <c r="AT2843" i="20"/>
  <c r="AP2843" i="20"/>
  <c r="AX2843" i="20"/>
  <c r="AL2843" i="20"/>
  <c r="AT2827" i="20"/>
  <c r="AP2827" i="20"/>
  <c r="AX2827" i="20"/>
  <c r="AL2827" i="20"/>
  <c r="AT2811" i="20"/>
  <c r="AP2811" i="20"/>
  <c r="AX2811" i="20"/>
  <c r="AL2811" i="20"/>
  <c r="AT2795" i="20"/>
  <c r="AP2795" i="20"/>
  <c r="AX2795" i="20"/>
  <c r="AL2795" i="20"/>
  <c r="AT2779" i="20"/>
  <c r="AP2779" i="20"/>
  <c r="AX2779" i="20"/>
  <c r="AL2779" i="20"/>
  <c r="AT2763" i="20"/>
  <c r="AP2763" i="20"/>
  <c r="AX2763" i="20"/>
  <c r="AL2763" i="20"/>
  <c r="AT2747" i="20"/>
  <c r="AP2747" i="20"/>
  <c r="AX2747" i="20"/>
  <c r="AL2747" i="20"/>
  <c r="AT2731" i="20"/>
  <c r="AP2731" i="20"/>
  <c r="AX2731" i="20"/>
  <c r="AL2731" i="20"/>
  <c r="AT2715" i="20"/>
  <c r="AP2715" i="20"/>
  <c r="AX2715" i="20"/>
  <c r="AL2715" i="20"/>
  <c r="AT2699" i="20"/>
  <c r="AP2699" i="20"/>
  <c r="AX2699" i="20"/>
  <c r="AL2699" i="20"/>
  <c r="AT2683" i="20"/>
  <c r="AP2683" i="20"/>
  <c r="AX2683" i="20"/>
  <c r="AL2683" i="20"/>
  <c r="AT2667" i="20"/>
  <c r="AP2667" i="20"/>
  <c r="AX2667" i="20"/>
  <c r="AL2667" i="20"/>
  <c r="AT2651" i="20"/>
  <c r="AP2651" i="20"/>
  <c r="AX2651" i="20"/>
  <c r="AL2651" i="20"/>
  <c r="AT2635" i="20"/>
  <c r="AP2635" i="20"/>
  <c r="AX2635" i="20"/>
  <c r="AL2635" i="20"/>
  <c r="AT2619" i="20"/>
  <c r="AP2619" i="20"/>
  <c r="AX2619" i="20"/>
  <c r="AL2619" i="20"/>
  <c r="AT2603" i="20"/>
  <c r="AP2603" i="20"/>
  <c r="AX2603" i="20"/>
  <c r="AL2603" i="20"/>
  <c r="AT2587" i="20"/>
  <c r="AP2587" i="20"/>
  <c r="AX2587" i="20"/>
  <c r="AL2587" i="20"/>
  <c r="AT2571" i="20"/>
  <c r="AP2571" i="20"/>
  <c r="AX2571" i="20"/>
  <c r="AL2571" i="20"/>
  <c r="AT2555" i="20"/>
  <c r="AP2555" i="20"/>
  <c r="AX2555" i="20"/>
  <c r="AL2555" i="20"/>
  <c r="AT2539" i="20"/>
  <c r="AP2539" i="20"/>
  <c r="AX2539" i="20"/>
  <c r="AL2539" i="20"/>
  <c r="AT2523" i="20"/>
  <c r="AP2523" i="20"/>
  <c r="AX2523" i="20"/>
  <c r="AL2523" i="20"/>
  <c r="AT2507" i="20"/>
  <c r="AP2507" i="20"/>
  <c r="AX2507" i="20"/>
  <c r="AL2507" i="20"/>
  <c r="AT2491" i="20"/>
  <c r="AP2491" i="20"/>
  <c r="AX2491" i="20"/>
  <c r="AL2491" i="20"/>
  <c r="AT2475" i="20"/>
  <c r="AP2475" i="20"/>
  <c r="AX2475" i="20"/>
  <c r="AL2475" i="20"/>
  <c r="AT2459" i="20"/>
  <c r="AP2459" i="20"/>
  <c r="AX2459" i="20"/>
  <c r="AL2459" i="20"/>
  <c r="AT2443" i="20"/>
  <c r="AP2443" i="20"/>
  <c r="AX2443" i="20"/>
  <c r="AL2443" i="20"/>
  <c r="AT2427" i="20"/>
  <c r="AP2427" i="20"/>
  <c r="AX2427" i="20"/>
  <c r="AL2427" i="20"/>
  <c r="AT877" i="20"/>
  <c r="AP877" i="20"/>
  <c r="AX877" i="20"/>
  <c r="AL877" i="20"/>
  <c r="AT1147" i="20"/>
  <c r="AP1147" i="20"/>
  <c r="AX1147" i="20"/>
  <c r="AL1147" i="20"/>
  <c r="AT349" i="20"/>
  <c r="AP349" i="20"/>
  <c r="AX349" i="20"/>
  <c r="AL349" i="20"/>
  <c r="AT947" i="20"/>
  <c r="AP947" i="20"/>
  <c r="AX947" i="20"/>
  <c r="AL947" i="20"/>
  <c r="AT1259" i="20"/>
  <c r="AP1259" i="20"/>
  <c r="AX1259" i="20"/>
  <c r="AL1259" i="20"/>
  <c r="AT573" i="20"/>
  <c r="AP573" i="20"/>
  <c r="AX573" i="20"/>
  <c r="AL573" i="20"/>
  <c r="AP3218" i="20"/>
  <c r="AX3218" i="20"/>
  <c r="AT3218" i="20"/>
  <c r="AL3218" i="20"/>
  <c r="AP3202" i="20"/>
  <c r="AX3202" i="20"/>
  <c r="AT3202" i="20"/>
  <c r="AL3202" i="20"/>
  <c r="AP3186" i="20"/>
  <c r="AX3186" i="20"/>
  <c r="AT3186" i="20"/>
  <c r="AL3186" i="20"/>
  <c r="AP3170" i="20"/>
  <c r="AX3170" i="20"/>
  <c r="AT3170" i="20"/>
  <c r="AL3170" i="20"/>
  <c r="AP3154" i="20"/>
  <c r="AX3154" i="20"/>
  <c r="AT3154" i="20"/>
  <c r="AL3154" i="20"/>
  <c r="AP3138" i="20"/>
  <c r="AX3138" i="20"/>
  <c r="AT3138" i="20"/>
  <c r="AL3138" i="20"/>
  <c r="AP3122" i="20"/>
  <c r="AX3122" i="20"/>
  <c r="AT3122" i="20"/>
  <c r="AL3122" i="20"/>
  <c r="AP3106" i="20"/>
  <c r="AX3106" i="20"/>
  <c r="AT3106" i="20"/>
  <c r="AL3106" i="20"/>
  <c r="AP3090" i="20"/>
  <c r="AX3090" i="20"/>
  <c r="AT3090" i="20"/>
  <c r="AL3090" i="20"/>
  <c r="AP3074" i="20"/>
  <c r="AX3074" i="20"/>
  <c r="AT3074" i="20"/>
  <c r="AL3074" i="20"/>
  <c r="AP3058" i="20"/>
  <c r="AX3058" i="20"/>
  <c r="AT3058" i="20"/>
  <c r="AL3058" i="20"/>
  <c r="AP3042" i="20"/>
  <c r="AX3042" i="20"/>
  <c r="AT3042" i="20"/>
  <c r="AL3042" i="20"/>
  <c r="AP3026" i="20"/>
  <c r="AX3026" i="20"/>
  <c r="AT3026" i="20"/>
  <c r="AL3026" i="20"/>
  <c r="AP3010" i="20"/>
  <c r="AX3010" i="20"/>
  <c r="AT3010" i="20"/>
  <c r="AL3010" i="20"/>
  <c r="AP2994" i="20"/>
  <c r="AX2994" i="20"/>
  <c r="AT2994" i="20"/>
  <c r="AL2994" i="20"/>
  <c r="AP2978" i="20"/>
  <c r="AX2978" i="20"/>
  <c r="AT2978" i="20"/>
  <c r="AL2978" i="20"/>
  <c r="AP2962" i="20"/>
  <c r="AX2962" i="20"/>
  <c r="AT2962" i="20"/>
  <c r="AL2962" i="20"/>
  <c r="AP2946" i="20"/>
  <c r="AX2946" i="20"/>
  <c r="AT2946" i="20"/>
  <c r="AL2946" i="20"/>
  <c r="AP2930" i="20"/>
  <c r="AX2930" i="20"/>
  <c r="AT2930" i="20"/>
  <c r="AL2930" i="20"/>
  <c r="AP2914" i="20"/>
  <c r="AX2914" i="20"/>
  <c r="AT2914" i="20"/>
  <c r="AL2914" i="20"/>
  <c r="AP2898" i="20"/>
  <c r="AX2898" i="20"/>
  <c r="AT2898" i="20"/>
  <c r="AL2898" i="20"/>
  <c r="AP2882" i="20"/>
  <c r="AX2882" i="20"/>
  <c r="AT2882" i="20"/>
  <c r="AL2882" i="20"/>
  <c r="AP2866" i="20"/>
  <c r="AX2866" i="20"/>
  <c r="AT2866" i="20"/>
  <c r="AL2866" i="20"/>
  <c r="AP2850" i="20"/>
  <c r="AX2850" i="20"/>
  <c r="AT2850" i="20"/>
  <c r="AL2850" i="20"/>
  <c r="AP2834" i="20"/>
  <c r="AX2834" i="20"/>
  <c r="AT2834" i="20"/>
  <c r="AL2834" i="20"/>
  <c r="AP2818" i="20"/>
  <c r="AX2818" i="20"/>
  <c r="AT2818" i="20"/>
  <c r="AL2818" i="20"/>
  <c r="AP2802" i="20"/>
  <c r="AX2802" i="20"/>
  <c r="AT2802" i="20"/>
  <c r="AL2802" i="20"/>
  <c r="AP2786" i="20"/>
  <c r="AX2786" i="20"/>
  <c r="AT2786" i="20"/>
  <c r="AL2786" i="20"/>
  <c r="AP2770" i="20"/>
  <c r="AX2770" i="20"/>
  <c r="AT2770" i="20"/>
  <c r="AL2770" i="20"/>
  <c r="AP2754" i="20"/>
  <c r="AX2754" i="20"/>
  <c r="AT2754" i="20"/>
  <c r="AL2754" i="20"/>
  <c r="AP2738" i="20"/>
  <c r="AX2738" i="20"/>
  <c r="AT2738" i="20"/>
  <c r="AL2738" i="20"/>
  <c r="AP2722" i="20"/>
  <c r="AX2722" i="20"/>
  <c r="AT2722" i="20"/>
  <c r="AL2722" i="20"/>
  <c r="AP2706" i="20"/>
  <c r="AX2706" i="20"/>
  <c r="AT2706" i="20"/>
  <c r="AL2706" i="20"/>
  <c r="AP2690" i="20"/>
  <c r="AX2690" i="20"/>
  <c r="AT2690" i="20"/>
  <c r="AL2690" i="20"/>
  <c r="AP2674" i="20"/>
  <c r="AX2674" i="20"/>
  <c r="AT2674" i="20"/>
  <c r="AL2674" i="20"/>
  <c r="AP2658" i="20"/>
  <c r="AX2658" i="20"/>
  <c r="AT2658" i="20"/>
  <c r="AL2658" i="20"/>
  <c r="AP2642" i="20"/>
  <c r="AX2642" i="20"/>
  <c r="AT2642" i="20"/>
  <c r="AL2642" i="20"/>
  <c r="AP2626" i="20"/>
  <c r="AX2626" i="20"/>
  <c r="AT2626" i="20"/>
  <c r="AL2626" i="20"/>
  <c r="AP2610" i="20"/>
  <c r="AX2610" i="20"/>
  <c r="AT2610" i="20"/>
  <c r="AL2610" i="20"/>
  <c r="AP2594" i="20"/>
  <c r="AX2594" i="20"/>
  <c r="AT2594" i="20"/>
  <c r="AL2594" i="20"/>
  <c r="AP2578" i="20"/>
  <c r="AX2578" i="20"/>
  <c r="AT2578" i="20"/>
  <c r="AL2578" i="20"/>
  <c r="AP2562" i="20"/>
  <c r="AX2562" i="20"/>
  <c r="AT2562" i="20"/>
  <c r="AL2562" i="20"/>
  <c r="AP2546" i="20"/>
  <c r="AX2546" i="20"/>
  <c r="AT2546" i="20"/>
  <c r="AL2546" i="20"/>
  <c r="AP2530" i="20"/>
  <c r="AX2530" i="20"/>
  <c r="AT2530" i="20"/>
  <c r="AL2530" i="20"/>
  <c r="AP2514" i="20"/>
  <c r="AX2514" i="20"/>
  <c r="AT2514" i="20"/>
  <c r="AL2514" i="20"/>
  <c r="AP2498" i="20"/>
  <c r="AX2498" i="20"/>
  <c r="AT2498" i="20"/>
  <c r="AL2498" i="20"/>
  <c r="AP2482" i="20"/>
  <c r="AX2482" i="20"/>
  <c r="AT2482" i="20"/>
  <c r="AL2482" i="20"/>
  <c r="AP2466" i="20"/>
  <c r="AX2466" i="20"/>
  <c r="AT2466" i="20"/>
  <c r="AL2466" i="20"/>
  <c r="AP2450" i="20"/>
  <c r="AX2450" i="20"/>
  <c r="AT2450" i="20"/>
  <c r="AL2450" i="20"/>
  <c r="AP2434" i="20"/>
  <c r="AX2434" i="20"/>
  <c r="AT2434" i="20"/>
  <c r="AL2434" i="20"/>
  <c r="AT1187" i="20"/>
  <c r="AP1187" i="20"/>
  <c r="AX1187" i="20"/>
  <c r="AL1187" i="20"/>
  <c r="AT429" i="20"/>
  <c r="AP429" i="20"/>
  <c r="AX429" i="20"/>
  <c r="AL429" i="20"/>
  <c r="AT923" i="20"/>
  <c r="AP923" i="20"/>
  <c r="AX923" i="20"/>
  <c r="AL923" i="20"/>
  <c r="AP2418" i="20"/>
  <c r="AX2418" i="20"/>
  <c r="AT2418" i="20"/>
  <c r="AL2418" i="20"/>
  <c r="AP2402" i="20"/>
  <c r="AX2402" i="20"/>
  <c r="AT2402" i="20"/>
  <c r="AL2402" i="20"/>
  <c r="AP2386" i="20"/>
  <c r="AX2386" i="20"/>
  <c r="AT2386" i="20"/>
  <c r="AL2386" i="20"/>
  <c r="AP2370" i="20"/>
  <c r="AX2370" i="20"/>
  <c r="AT2370" i="20"/>
  <c r="AL2370" i="20"/>
  <c r="AP2354" i="20"/>
  <c r="AX2354" i="20"/>
  <c r="AT2354" i="20"/>
  <c r="AL2354" i="20"/>
  <c r="AP2338" i="20"/>
  <c r="AX2338" i="20"/>
  <c r="AT2338" i="20"/>
  <c r="AL2338" i="20"/>
  <c r="AP2322" i="20"/>
  <c r="AX2322" i="20"/>
  <c r="AT2322" i="20"/>
  <c r="AL2322" i="20"/>
  <c r="AP2306" i="20"/>
  <c r="AX2306" i="20"/>
  <c r="AT2306" i="20"/>
  <c r="AL2306" i="20"/>
  <c r="AP2290" i="20"/>
  <c r="AX2290" i="20"/>
  <c r="AT2290" i="20"/>
  <c r="AL2290" i="20"/>
  <c r="AP2274" i="20"/>
  <c r="AX2274" i="20"/>
  <c r="AT2274" i="20"/>
  <c r="AL2274" i="20"/>
  <c r="AP2258" i="20"/>
  <c r="AX2258" i="20"/>
  <c r="AT2258" i="20"/>
  <c r="AL2258" i="20"/>
  <c r="AP2242" i="20"/>
  <c r="AX2242" i="20"/>
  <c r="AT2242" i="20"/>
  <c r="AL2242" i="20"/>
  <c r="AP2226" i="20"/>
  <c r="AX2226" i="20"/>
  <c r="AT2226" i="20"/>
  <c r="AL2226" i="20"/>
  <c r="AP2210" i="20"/>
  <c r="AX2210" i="20"/>
  <c r="AT2210" i="20"/>
  <c r="AL2210" i="20"/>
  <c r="AP2194" i="20"/>
  <c r="AX2194" i="20"/>
  <c r="AT2194" i="20"/>
  <c r="AL2194" i="20"/>
  <c r="AP2178" i="20"/>
  <c r="AX2178" i="20"/>
  <c r="AT2178" i="20"/>
  <c r="AL2178" i="20"/>
  <c r="AP2162" i="20"/>
  <c r="AX2162" i="20"/>
  <c r="AT2162" i="20"/>
  <c r="AL2162" i="20"/>
  <c r="AP2146" i="20"/>
  <c r="AX2146" i="20"/>
  <c r="AT2146" i="20"/>
  <c r="AL2146" i="20"/>
  <c r="AP2130" i="20"/>
  <c r="AX2130" i="20"/>
  <c r="AT2130" i="20"/>
  <c r="AL2130" i="20"/>
  <c r="AP2114" i="20"/>
  <c r="AX2114" i="20"/>
  <c r="AT2114" i="20"/>
  <c r="AL2114" i="20"/>
  <c r="AP2098" i="20"/>
  <c r="AX2098" i="20"/>
  <c r="AT2098" i="20"/>
  <c r="AL2098" i="20"/>
  <c r="AP2082" i="20"/>
  <c r="AX2082" i="20"/>
  <c r="AT2082" i="20"/>
  <c r="AL2082" i="20"/>
  <c r="AP2066" i="20"/>
  <c r="AX2066" i="20"/>
  <c r="AT2066" i="20"/>
  <c r="AL2066" i="20"/>
  <c r="AP2050" i="20"/>
  <c r="AX2050" i="20"/>
  <c r="AT2050" i="20"/>
  <c r="AL2050" i="20"/>
  <c r="AP2034" i="20"/>
  <c r="AX2034" i="20"/>
  <c r="AT2034" i="20"/>
  <c r="AL2034" i="20"/>
  <c r="AP2018" i="20"/>
  <c r="AX2018" i="20"/>
  <c r="AT2018" i="20"/>
  <c r="AL2018" i="20"/>
  <c r="AP2002" i="20"/>
  <c r="AX2002" i="20"/>
  <c r="AT2002" i="20"/>
  <c r="AL2002" i="20"/>
  <c r="AP1986" i="20"/>
  <c r="AX1986" i="20"/>
  <c r="AT1986" i="20"/>
  <c r="AL1986" i="20"/>
  <c r="AP1970" i="20"/>
  <c r="AX1970" i="20"/>
  <c r="AT1970" i="20"/>
  <c r="AL1970" i="20"/>
  <c r="AP1954" i="20"/>
  <c r="AX1954" i="20"/>
  <c r="AT1954" i="20"/>
  <c r="AL1954" i="20"/>
  <c r="AP1938" i="20"/>
  <c r="AX1938" i="20"/>
  <c r="AT1938" i="20"/>
  <c r="AL1938" i="20"/>
  <c r="AP1922" i="20"/>
  <c r="AX1922" i="20"/>
  <c r="AT1922" i="20"/>
  <c r="AL1922" i="20"/>
  <c r="AP1906" i="20"/>
  <c r="AX1906" i="20"/>
  <c r="AT1906" i="20"/>
  <c r="AL1906" i="20"/>
  <c r="AP1890" i="20"/>
  <c r="AX1890" i="20"/>
  <c r="AT1890" i="20"/>
  <c r="AL1890" i="20"/>
  <c r="AP1874" i="20"/>
  <c r="AX1874" i="20"/>
  <c r="AT1874" i="20"/>
  <c r="AL1874" i="20"/>
  <c r="AP1858" i="20"/>
  <c r="AX1858" i="20"/>
  <c r="AT1858" i="20"/>
  <c r="AL1858" i="20"/>
  <c r="AP1842" i="20"/>
  <c r="AX1842" i="20"/>
  <c r="AT1842" i="20"/>
  <c r="AL1842" i="20"/>
  <c r="AP1826" i="20"/>
  <c r="AX1826" i="20"/>
  <c r="AT1826" i="20"/>
  <c r="AL1826" i="20"/>
  <c r="AP1810" i="20"/>
  <c r="AX1810" i="20"/>
  <c r="AT1810" i="20"/>
  <c r="AL1810" i="20"/>
  <c r="AP1794" i="20"/>
  <c r="AX1794" i="20"/>
  <c r="AT1794" i="20"/>
  <c r="AL1794" i="20"/>
  <c r="AP1778" i="20"/>
  <c r="AX1778" i="20"/>
  <c r="AT1778" i="20"/>
  <c r="AL1778" i="20"/>
  <c r="AP1762" i="20"/>
  <c r="AX1762" i="20"/>
  <c r="AT1762" i="20"/>
  <c r="AL1762" i="20"/>
  <c r="AP1746" i="20"/>
  <c r="AX1746" i="20"/>
  <c r="AT1746" i="20"/>
  <c r="AL1746" i="20"/>
  <c r="AP1730" i="20"/>
  <c r="AX1730" i="20"/>
  <c r="AT1730" i="20"/>
  <c r="AL1730" i="20"/>
  <c r="AP1714" i="20"/>
  <c r="AX1714" i="20"/>
  <c r="AT1714" i="20"/>
  <c r="AL1714" i="20"/>
  <c r="AP1698" i="20"/>
  <c r="AX1698" i="20"/>
  <c r="AT1698" i="20"/>
  <c r="AL1698" i="20"/>
  <c r="AP1682" i="20"/>
  <c r="AX1682" i="20"/>
  <c r="AT1682" i="20"/>
  <c r="AL1682" i="20"/>
  <c r="AP1666" i="20"/>
  <c r="AX1666" i="20"/>
  <c r="AT1666" i="20"/>
  <c r="AL1666" i="20"/>
  <c r="AP1650" i="20"/>
  <c r="AX1650" i="20"/>
  <c r="AT1650" i="20"/>
  <c r="AL1650" i="20"/>
  <c r="AP1634" i="20"/>
  <c r="AX1634" i="20"/>
  <c r="AT1634" i="20"/>
  <c r="AL1634" i="20"/>
  <c r="AP1618" i="20"/>
  <c r="AX1618" i="20"/>
  <c r="AT1618" i="20"/>
  <c r="AL1618" i="20"/>
  <c r="AP1602" i="20"/>
  <c r="AX1602" i="20"/>
  <c r="AT1602" i="20"/>
  <c r="AL1602" i="20"/>
  <c r="AP1586" i="20"/>
  <c r="AX1586" i="20"/>
  <c r="AT1586" i="20"/>
  <c r="AL1586" i="20"/>
  <c r="AP1570" i="20"/>
  <c r="AX1570" i="20"/>
  <c r="AT1570" i="20"/>
  <c r="AL1570" i="20"/>
  <c r="AP1554" i="20"/>
  <c r="AX1554" i="20"/>
  <c r="AT1554" i="20"/>
  <c r="AL1554" i="20"/>
  <c r="AP1538" i="20"/>
  <c r="AX1538" i="20"/>
  <c r="AT1538" i="20"/>
  <c r="AL1538" i="20"/>
  <c r="AP1522" i="20"/>
  <c r="AX1522" i="20"/>
  <c r="AT1522" i="20"/>
  <c r="AL1522" i="20"/>
  <c r="AP1506" i="20"/>
  <c r="AX1506" i="20"/>
  <c r="AT1506" i="20"/>
  <c r="AL1506" i="20"/>
  <c r="AP1490" i="20"/>
  <c r="AX1490" i="20"/>
  <c r="AT1490" i="20"/>
  <c r="AL1490" i="20"/>
  <c r="AP1474" i="20"/>
  <c r="AX1474" i="20"/>
  <c r="AT1474" i="20"/>
  <c r="AL1474" i="20"/>
  <c r="AP1458" i="20"/>
  <c r="AX1458" i="20"/>
  <c r="AT1458" i="20"/>
  <c r="AL1458" i="20"/>
  <c r="AP1442" i="20"/>
  <c r="AX1442" i="20"/>
  <c r="AT1442" i="20"/>
  <c r="AL1442" i="20"/>
  <c r="AP1426" i="20"/>
  <c r="AX1426" i="20"/>
  <c r="AT1426" i="20"/>
  <c r="AL1426" i="20"/>
  <c r="AP1410" i="20"/>
  <c r="AX1410" i="20"/>
  <c r="AT1410" i="20"/>
  <c r="AL1410" i="20"/>
  <c r="AP1394" i="20"/>
  <c r="AX1394" i="20"/>
  <c r="AT1394" i="20"/>
  <c r="AL1394" i="20"/>
  <c r="AP1378" i="20"/>
  <c r="AX1378" i="20"/>
  <c r="AT1378" i="20"/>
  <c r="AL1378" i="20"/>
  <c r="AP1362" i="20"/>
  <c r="AX1362" i="20"/>
  <c r="AT1362" i="20"/>
  <c r="AL1362" i="20"/>
  <c r="AP1346" i="20"/>
  <c r="AX1346" i="20"/>
  <c r="AT1346" i="20"/>
  <c r="AL1346" i="20"/>
  <c r="AP1330" i="20"/>
  <c r="AX1330" i="20"/>
  <c r="AT1330" i="20"/>
  <c r="AL1330" i="20"/>
  <c r="AP1314" i="20"/>
  <c r="AX1314" i="20"/>
  <c r="AT1314" i="20"/>
  <c r="AL1314" i="20"/>
  <c r="AP1298" i="20"/>
  <c r="AX1298" i="20"/>
  <c r="AT1298" i="20"/>
  <c r="AL1298" i="20"/>
  <c r="AP1282" i="20"/>
  <c r="AX1282" i="20"/>
  <c r="AT1282" i="20"/>
  <c r="AL1282" i="20"/>
  <c r="AT879" i="20"/>
  <c r="AP879" i="20"/>
  <c r="AX879" i="20"/>
  <c r="AL879" i="20"/>
  <c r="AT751" i="20"/>
  <c r="AP751" i="20"/>
  <c r="AX751" i="20"/>
  <c r="AL751" i="20"/>
  <c r="AT623" i="20"/>
  <c r="AP623" i="20"/>
  <c r="AX623" i="20"/>
  <c r="AL623" i="20"/>
  <c r="AT495" i="20"/>
  <c r="AP495" i="20"/>
  <c r="AX495" i="20"/>
  <c r="AL495" i="20"/>
  <c r="AT367" i="20"/>
  <c r="AP367" i="20"/>
  <c r="AX367" i="20"/>
  <c r="AL367" i="20"/>
  <c r="AT239" i="20"/>
  <c r="AP239" i="20"/>
  <c r="AX239" i="20"/>
  <c r="AL239" i="20"/>
  <c r="AT111" i="20"/>
  <c r="AP111" i="20"/>
  <c r="AX111" i="20"/>
  <c r="AL111" i="20"/>
  <c r="AT827" i="20"/>
  <c r="AP827" i="20"/>
  <c r="AX827" i="20"/>
  <c r="AL827" i="20"/>
  <c r="AT699" i="20"/>
  <c r="AP699" i="20"/>
  <c r="AX699" i="20"/>
  <c r="AL699" i="20"/>
  <c r="AT571" i="20"/>
  <c r="AP571" i="20"/>
  <c r="AX571" i="20"/>
  <c r="AL571" i="20"/>
  <c r="AT443" i="20"/>
  <c r="AP443" i="20"/>
  <c r="AX443" i="20"/>
  <c r="AL443" i="20"/>
  <c r="AT315" i="20"/>
  <c r="AP315" i="20"/>
  <c r="AX315" i="20"/>
  <c r="AL315" i="20"/>
  <c r="AT187" i="20"/>
  <c r="AP187" i="20"/>
  <c r="AX187" i="20"/>
  <c r="AL187" i="20"/>
  <c r="AT1265" i="20"/>
  <c r="AP1265" i="20"/>
  <c r="AX1265" i="20"/>
  <c r="AL1265" i="20"/>
  <c r="AT1201" i="20"/>
  <c r="AP1201" i="20"/>
  <c r="AX1201" i="20"/>
  <c r="AL1201" i="20"/>
  <c r="AT1137" i="20"/>
  <c r="AP1137" i="20"/>
  <c r="AX1137" i="20"/>
  <c r="AL1137" i="20"/>
  <c r="AT1073" i="20"/>
  <c r="AP1073" i="20"/>
  <c r="AX1073" i="20"/>
  <c r="AL1073" i="20"/>
  <c r="AT1009" i="20"/>
  <c r="AP1009" i="20"/>
  <c r="AX1009" i="20"/>
  <c r="AL1009" i="20"/>
  <c r="AT945" i="20"/>
  <c r="AP945" i="20"/>
  <c r="AX945" i="20"/>
  <c r="AL945" i="20"/>
  <c r="AT841" i="20"/>
  <c r="AP841" i="20"/>
  <c r="AX841" i="20"/>
  <c r="AL841" i="20"/>
  <c r="AT713" i="20"/>
  <c r="AP713" i="20"/>
  <c r="AX713" i="20"/>
  <c r="AL713" i="20"/>
  <c r="AT585" i="20"/>
  <c r="AP585" i="20"/>
  <c r="AX585" i="20"/>
  <c r="AL585" i="20"/>
  <c r="AT457" i="20"/>
  <c r="AP457" i="20"/>
  <c r="AX457" i="20"/>
  <c r="AL457" i="20"/>
  <c r="AT329" i="20"/>
  <c r="AP329" i="20"/>
  <c r="AX329" i="20"/>
  <c r="AL329" i="20"/>
  <c r="AT201" i="20"/>
  <c r="AP201" i="20"/>
  <c r="AX201" i="20"/>
  <c r="AL201" i="20"/>
  <c r="AT2421" i="20"/>
  <c r="AP2421" i="20"/>
  <c r="AX2421" i="20"/>
  <c r="AL2421" i="20"/>
  <c r="AT2405" i="20"/>
  <c r="AP2405" i="20"/>
  <c r="AX2405" i="20"/>
  <c r="AL2405" i="20"/>
  <c r="AT2389" i="20"/>
  <c r="AP2389" i="20"/>
  <c r="AX2389" i="20"/>
  <c r="AL2389" i="20"/>
  <c r="AT2373" i="20"/>
  <c r="AP2373" i="20"/>
  <c r="AX2373" i="20"/>
  <c r="AL2373" i="20"/>
  <c r="AT2357" i="20"/>
  <c r="AP2357" i="20"/>
  <c r="AX2357" i="20"/>
  <c r="AL2357" i="20"/>
  <c r="AT2341" i="20"/>
  <c r="AP2341" i="20"/>
  <c r="AX2341" i="20"/>
  <c r="AL2341" i="20"/>
  <c r="AT2325" i="20"/>
  <c r="AP2325" i="20"/>
  <c r="AX2325" i="20"/>
  <c r="AL2325" i="20"/>
  <c r="AT2309" i="20"/>
  <c r="AP2309" i="20"/>
  <c r="AX2309" i="20"/>
  <c r="AL2309" i="20"/>
  <c r="AT2293" i="20"/>
  <c r="AP2293" i="20"/>
  <c r="AX2293" i="20"/>
  <c r="AL2293" i="20"/>
  <c r="AT2277" i="20"/>
  <c r="AP2277" i="20"/>
  <c r="AX2277" i="20"/>
  <c r="AL2277" i="20"/>
  <c r="AT2261" i="20"/>
  <c r="AP2261" i="20"/>
  <c r="AX2261" i="20"/>
  <c r="AL2261" i="20"/>
  <c r="AT2245" i="20"/>
  <c r="AP2245" i="20"/>
  <c r="AX2245" i="20"/>
  <c r="AL2245" i="20"/>
  <c r="AT2229" i="20"/>
  <c r="AP2229" i="20"/>
  <c r="AX2229" i="20"/>
  <c r="AL2229" i="20"/>
  <c r="AT2213" i="20"/>
  <c r="AP2213" i="20"/>
  <c r="AX2213" i="20"/>
  <c r="AL2213" i="20"/>
  <c r="AT2197" i="20"/>
  <c r="AP2197" i="20"/>
  <c r="AX2197" i="20"/>
  <c r="AL2197" i="20"/>
  <c r="AT2181" i="20"/>
  <c r="AP2181" i="20"/>
  <c r="AX2181" i="20"/>
  <c r="AL2181" i="20"/>
  <c r="AT2165" i="20"/>
  <c r="AP2165" i="20"/>
  <c r="AX2165" i="20"/>
  <c r="AL2165" i="20"/>
  <c r="AT2149" i="20"/>
  <c r="AP2149" i="20"/>
  <c r="AX2149" i="20"/>
  <c r="AL2149" i="20"/>
  <c r="AT2133" i="20"/>
  <c r="AP2133" i="20"/>
  <c r="AX2133" i="20"/>
  <c r="AL2133" i="20"/>
  <c r="AT2117" i="20"/>
  <c r="AP2117" i="20"/>
  <c r="AX2117" i="20"/>
  <c r="AL2117" i="20"/>
  <c r="AT2101" i="20"/>
  <c r="AP2101" i="20"/>
  <c r="AX2101" i="20"/>
  <c r="AL2101" i="20"/>
  <c r="AT2085" i="20"/>
  <c r="AP2085" i="20"/>
  <c r="AX2085" i="20"/>
  <c r="AL2085" i="20"/>
  <c r="AT2069" i="20"/>
  <c r="AP2069" i="20"/>
  <c r="AX2069" i="20"/>
  <c r="AL2069" i="20"/>
  <c r="AT2053" i="20"/>
  <c r="AP2053" i="20"/>
  <c r="AX2053" i="20"/>
  <c r="AL2053" i="20"/>
  <c r="AT2037" i="20"/>
  <c r="AP2037" i="20"/>
  <c r="AX2037" i="20"/>
  <c r="AL2037" i="20"/>
  <c r="AT2021" i="20"/>
  <c r="AP2021" i="20"/>
  <c r="AX2021" i="20"/>
  <c r="AL2021" i="20"/>
  <c r="AT2005" i="20"/>
  <c r="AP2005" i="20"/>
  <c r="AX2005" i="20"/>
  <c r="AL2005" i="20"/>
  <c r="AT1989" i="20"/>
  <c r="AP1989" i="20"/>
  <c r="AX1989" i="20"/>
  <c r="AL1989" i="20"/>
  <c r="AT1973" i="20"/>
  <c r="AP1973" i="20"/>
  <c r="AX1973" i="20"/>
  <c r="AL1973" i="20"/>
  <c r="AT1957" i="20"/>
  <c r="AP1957" i="20"/>
  <c r="AX1957" i="20"/>
  <c r="AL1957" i="20"/>
  <c r="AT1941" i="20"/>
  <c r="AP1941" i="20"/>
  <c r="AX1941" i="20"/>
  <c r="AL1941" i="20"/>
  <c r="AT1925" i="20"/>
  <c r="AP1925" i="20"/>
  <c r="AX1925" i="20"/>
  <c r="AL1925" i="20"/>
  <c r="AT1909" i="20"/>
  <c r="AP1909" i="20"/>
  <c r="AX1909" i="20"/>
  <c r="AL1909" i="20"/>
  <c r="AT1893" i="20"/>
  <c r="AP1893" i="20"/>
  <c r="AX1893" i="20"/>
  <c r="AL1893" i="20"/>
  <c r="AT1877" i="20"/>
  <c r="AP1877" i="20"/>
  <c r="AX1877" i="20"/>
  <c r="AL1877" i="20"/>
  <c r="AT1861" i="20"/>
  <c r="AP1861" i="20"/>
  <c r="AX1861" i="20"/>
  <c r="AL1861" i="20"/>
  <c r="AT1845" i="20"/>
  <c r="AP1845" i="20"/>
  <c r="AX1845" i="20"/>
  <c r="AL1845" i="20"/>
  <c r="AT1829" i="20"/>
  <c r="AP1829" i="20"/>
  <c r="AX1829" i="20"/>
  <c r="AL1829" i="20"/>
  <c r="AT1813" i="20"/>
  <c r="AP1813" i="20"/>
  <c r="AX1813" i="20"/>
  <c r="AL1813" i="20"/>
  <c r="AT1797" i="20"/>
  <c r="AP1797" i="20"/>
  <c r="AX1797" i="20"/>
  <c r="AL1797" i="20"/>
  <c r="AT1781" i="20"/>
  <c r="AP1781" i="20"/>
  <c r="AX1781" i="20"/>
  <c r="AL1781" i="20"/>
  <c r="AT1765" i="20"/>
  <c r="AP1765" i="20"/>
  <c r="AX1765" i="20"/>
  <c r="AL1765" i="20"/>
  <c r="AT1749" i="20"/>
  <c r="AP1749" i="20"/>
  <c r="AX1749" i="20"/>
  <c r="AL1749" i="20"/>
  <c r="AT1733" i="20"/>
  <c r="AP1733" i="20"/>
  <c r="AX1733" i="20"/>
  <c r="AL1733" i="20"/>
  <c r="AT1717" i="20"/>
  <c r="AP1717" i="20"/>
  <c r="AX1717" i="20"/>
  <c r="AL1717" i="20"/>
  <c r="AT1701" i="20"/>
  <c r="AP1701" i="20"/>
  <c r="AX1701" i="20"/>
  <c r="AL1701" i="20"/>
  <c r="AT1685" i="20"/>
  <c r="AP1685" i="20"/>
  <c r="AX1685" i="20"/>
  <c r="AL1685" i="20"/>
  <c r="AT1669" i="20"/>
  <c r="AP1669" i="20"/>
  <c r="AX1669" i="20"/>
  <c r="AL1669" i="20"/>
  <c r="AT1653" i="20"/>
  <c r="AP1653" i="20"/>
  <c r="AX1653" i="20"/>
  <c r="AL1653" i="20"/>
  <c r="AT1637" i="20"/>
  <c r="AP1637" i="20"/>
  <c r="AX1637" i="20"/>
  <c r="AL1637" i="20"/>
  <c r="AT1621" i="20"/>
  <c r="AP1621" i="20"/>
  <c r="AX1621" i="20"/>
  <c r="AL1621" i="20"/>
  <c r="AT1605" i="20"/>
  <c r="AP1605" i="20"/>
  <c r="AX1605" i="20"/>
  <c r="AL1605" i="20"/>
  <c r="AT1589" i="20"/>
  <c r="AP1589" i="20"/>
  <c r="AX1589" i="20"/>
  <c r="AL1589" i="20"/>
  <c r="AT1573" i="20"/>
  <c r="AP1573" i="20"/>
  <c r="AX1573" i="20"/>
  <c r="AL1573" i="20"/>
  <c r="AT1557" i="20"/>
  <c r="AP1557" i="20"/>
  <c r="AX1557" i="20"/>
  <c r="AL1557" i="20"/>
  <c r="AT1541" i="20"/>
  <c r="AP1541" i="20"/>
  <c r="AX1541" i="20"/>
  <c r="AL1541" i="20"/>
  <c r="AT1525" i="20"/>
  <c r="AP1525" i="20"/>
  <c r="AX1525" i="20"/>
  <c r="AL1525" i="20"/>
  <c r="AT1509" i="20"/>
  <c r="AP1509" i="20"/>
  <c r="AX1509" i="20"/>
  <c r="AL1509" i="20"/>
  <c r="AT1493" i="20"/>
  <c r="AP1493" i="20"/>
  <c r="AX1493" i="20"/>
  <c r="AL1493" i="20"/>
  <c r="AT1477" i="20"/>
  <c r="AP1477" i="20"/>
  <c r="AX1477" i="20"/>
  <c r="AL1477" i="20"/>
  <c r="AT1461" i="20"/>
  <c r="AP1461" i="20"/>
  <c r="AX1461" i="20"/>
  <c r="AL1461" i="20"/>
  <c r="AT1445" i="20"/>
  <c r="AP1445" i="20"/>
  <c r="AX1445" i="20"/>
  <c r="AL1445" i="20"/>
  <c r="AT1429" i="20"/>
  <c r="AP1429" i="20"/>
  <c r="AX1429" i="20"/>
  <c r="AL1429" i="20"/>
  <c r="AT1413" i="20"/>
  <c r="AP1413" i="20"/>
  <c r="AX1413" i="20"/>
  <c r="AL1413" i="20"/>
  <c r="AT1397" i="20"/>
  <c r="AP1397" i="20"/>
  <c r="AX1397" i="20"/>
  <c r="AL1397" i="20"/>
  <c r="AT1381" i="20"/>
  <c r="AP1381" i="20"/>
  <c r="AX1381" i="20"/>
  <c r="AL1381" i="20"/>
  <c r="AT1365" i="20"/>
  <c r="AP1365" i="20"/>
  <c r="AX1365" i="20"/>
  <c r="AL1365" i="20"/>
  <c r="AT1349" i="20"/>
  <c r="AP1349" i="20"/>
  <c r="AX1349" i="20"/>
  <c r="AL1349" i="20"/>
  <c r="AT1333" i="20"/>
  <c r="AP1333" i="20"/>
  <c r="AX1333" i="20"/>
  <c r="AL1333" i="20"/>
  <c r="AT1317" i="20"/>
  <c r="AP1317" i="20"/>
  <c r="AX1317" i="20"/>
  <c r="AL1317" i="20"/>
  <c r="AT1301" i="20"/>
  <c r="AP1301" i="20"/>
  <c r="AX1301" i="20"/>
  <c r="AL1301" i="20"/>
  <c r="AT1285" i="20"/>
  <c r="AP1285" i="20"/>
  <c r="AX1285" i="20"/>
  <c r="AL1285" i="20"/>
  <c r="AT919" i="20"/>
  <c r="AP919" i="20"/>
  <c r="AX919" i="20"/>
  <c r="AL919" i="20"/>
  <c r="AT791" i="20"/>
  <c r="AP791" i="20"/>
  <c r="AX791" i="20"/>
  <c r="AL791" i="20"/>
  <c r="AT663" i="20"/>
  <c r="AP663" i="20"/>
  <c r="AX663" i="20"/>
  <c r="AL663" i="20"/>
  <c r="AT535" i="20"/>
  <c r="AP535" i="20"/>
  <c r="AX535" i="20"/>
  <c r="AL535" i="20"/>
  <c r="AT407" i="20"/>
  <c r="AP407" i="20"/>
  <c r="AX407" i="20"/>
  <c r="AL407" i="20"/>
  <c r="AT279" i="20"/>
  <c r="AP279" i="20"/>
  <c r="AX279" i="20"/>
  <c r="AL279" i="20"/>
  <c r="AT151" i="20"/>
  <c r="AP151" i="20"/>
  <c r="AX151" i="20"/>
  <c r="AL151" i="20"/>
  <c r="AT1239" i="20"/>
  <c r="AP1239" i="20"/>
  <c r="AX1239" i="20"/>
  <c r="AL1239" i="20"/>
  <c r="AT1175" i="20"/>
  <c r="AP1175" i="20"/>
  <c r="AX1175" i="20"/>
  <c r="AL1175" i="20"/>
  <c r="AT1111" i="20"/>
  <c r="AP1111" i="20"/>
  <c r="AX1111" i="20"/>
  <c r="AL1111" i="20"/>
  <c r="AT1047" i="20"/>
  <c r="AP1047" i="20"/>
  <c r="AX1047" i="20"/>
  <c r="AL1047" i="20"/>
  <c r="AT983" i="20"/>
  <c r="AP983" i="20"/>
  <c r="AX983" i="20"/>
  <c r="AL983" i="20"/>
  <c r="AT917" i="20"/>
  <c r="AP917" i="20"/>
  <c r="AX917" i="20"/>
  <c r="AL917" i="20"/>
  <c r="AT789" i="20"/>
  <c r="AP789" i="20"/>
  <c r="AX789" i="20"/>
  <c r="AL789" i="20"/>
  <c r="AT661" i="20"/>
  <c r="AP661" i="20"/>
  <c r="AX661" i="20"/>
  <c r="AL661" i="20"/>
  <c r="AT533" i="20"/>
  <c r="AP533" i="20"/>
  <c r="AX533" i="20"/>
  <c r="AL533" i="20"/>
  <c r="AT405" i="20"/>
  <c r="AP405" i="20"/>
  <c r="AX405" i="20"/>
  <c r="AL405" i="20"/>
  <c r="AT277" i="20"/>
  <c r="AP277" i="20"/>
  <c r="AX277" i="20"/>
  <c r="AL277" i="20"/>
  <c r="AT149" i="20"/>
  <c r="AP149" i="20"/>
  <c r="AX149" i="20"/>
  <c r="AL149" i="20"/>
  <c r="AT867" i="20"/>
  <c r="AP867" i="20"/>
  <c r="AX867" i="20"/>
  <c r="AL867" i="20"/>
  <c r="AT739" i="20"/>
  <c r="AP739" i="20"/>
  <c r="AX739" i="20"/>
  <c r="AL739" i="20"/>
  <c r="AT611" i="20"/>
  <c r="AP611" i="20"/>
  <c r="AX611" i="20"/>
  <c r="AL611" i="20"/>
  <c r="AT483" i="20"/>
  <c r="AP483" i="20"/>
  <c r="AX483" i="20"/>
  <c r="AL483" i="20"/>
  <c r="AT355" i="20"/>
  <c r="AP355" i="20"/>
  <c r="AX355" i="20"/>
  <c r="AL355" i="20"/>
  <c r="AT227" i="20"/>
  <c r="AP227" i="20"/>
  <c r="AX227" i="20"/>
  <c r="AL227" i="20"/>
  <c r="AT99" i="20"/>
  <c r="AP99" i="20"/>
  <c r="AX99" i="20"/>
  <c r="AL99" i="20"/>
  <c r="AT1221" i="20"/>
  <c r="AP1221" i="20"/>
  <c r="AX1221" i="20"/>
  <c r="AL1221" i="20"/>
  <c r="AT1157" i="20"/>
  <c r="AP1157" i="20"/>
  <c r="AX1157" i="20"/>
  <c r="AL1157" i="20"/>
  <c r="AT1093" i="20"/>
  <c r="AP1093" i="20"/>
  <c r="AX1093" i="20"/>
  <c r="AL1093" i="20"/>
  <c r="AT1029" i="20"/>
  <c r="AP1029" i="20"/>
  <c r="AX1029" i="20"/>
  <c r="AL1029" i="20"/>
  <c r="AT965" i="20"/>
  <c r="AP965" i="20"/>
  <c r="AX965" i="20"/>
  <c r="AL965" i="20"/>
  <c r="AT881" i="20"/>
  <c r="AP881" i="20"/>
  <c r="AX881" i="20"/>
  <c r="AL881" i="20"/>
  <c r="AT753" i="20"/>
  <c r="AP753" i="20"/>
  <c r="AX753" i="20"/>
  <c r="AL753" i="20"/>
  <c r="AT625" i="20"/>
  <c r="AP625" i="20"/>
  <c r="AX625" i="20"/>
  <c r="AL625" i="20"/>
  <c r="AT497" i="20"/>
  <c r="AP497" i="20"/>
  <c r="AX497" i="20"/>
  <c r="AL497" i="20"/>
  <c r="AT369" i="20"/>
  <c r="AP369" i="20"/>
  <c r="AX369" i="20"/>
  <c r="AL369" i="20"/>
  <c r="AT241" i="20"/>
  <c r="AP241" i="20"/>
  <c r="AX241" i="20"/>
  <c r="AL241" i="20"/>
  <c r="AT113" i="20"/>
  <c r="AP113" i="20"/>
  <c r="AX113" i="20"/>
  <c r="AL113" i="20"/>
  <c r="AP1266" i="20"/>
  <c r="AX1266" i="20"/>
  <c r="AT1266" i="20"/>
  <c r="AL1266" i="20"/>
  <c r="AP1250" i="20"/>
  <c r="AX1250" i="20"/>
  <c r="AT1250" i="20"/>
  <c r="AL1250" i="20"/>
  <c r="AP1234" i="20"/>
  <c r="AX1234" i="20"/>
  <c r="AT1234" i="20"/>
  <c r="AL1234" i="20"/>
  <c r="AP1218" i="20"/>
  <c r="AX1218" i="20"/>
  <c r="AT1218" i="20"/>
  <c r="AL1218" i="20"/>
  <c r="AP1202" i="20"/>
  <c r="AX1202" i="20"/>
  <c r="AT1202" i="20"/>
  <c r="AL1202" i="20"/>
  <c r="AP1186" i="20"/>
  <c r="AX1186" i="20"/>
  <c r="AT1186" i="20"/>
  <c r="AL1186" i="20"/>
  <c r="AP1170" i="20"/>
  <c r="AX1170" i="20"/>
  <c r="AT1170" i="20"/>
  <c r="AL1170" i="20"/>
  <c r="AP1154" i="20"/>
  <c r="AX1154" i="20"/>
  <c r="AT1154" i="20"/>
  <c r="AL1154" i="20"/>
  <c r="AP1138" i="20"/>
  <c r="AX1138" i="20"/>
  <c r="AT1138" i="20"/>
  <c r="AL1138" i="20"/>
  <c r="AP1122" i="20"/>
  <c r="AX1122" i="20"/>
  <c r="AT1122" i="20"/>
  <c r="AL1122" i="20"/>
  <c r="AP1106" i="20"/>
  <c r="AX1106" i="20"/>
  <c r="AT1106" i="20"/>
  <c r="AL1106" i="20"/>
  <c r="AP1090" i="20"/>
  <c r="AX1090" i="20"/>
  <c r="AT1090" i="20"/>
  <c r="AL1090" i="20"/>
  <c r="AP1074" i="20"/>
  <c r="AX1074" i="20"/>
  <c r="AT1074" i="20"/>
  <c r="AL1074" i="20"/>
  <c r="AP1058" i="20"/>
  <c r="AX1058" i="20"/>
  <c r="AT1058" i="20"/>
  <c r="AL1058" i="20"/>
  <c r="AP1042" i="20"/>
  <c r="AX1042" i="20"/>
  <c r="AT1042" i="20"/>
  <c r="AL1042" i="20"/>
  <c r="AP1026" i="20"/>
  <c r="AX1026" i="20"/>
  <c r="AT1026" i="20"/>
  <c r="AL1026" i="20"/>
  <c r="AP1010" i="20"/>
  <c r="AX1010" i="20"/>
  <c r="AT1010" i="20"/>
  <c r="AL1010" i="20"/>
  <c r="AP994" i="20"/>
  <c r="AX994" i="20"/>
  <c r="AT994" i="20"/>
  <c r="AL994" i="20"/>
  <c r="AP978" i="20"/>
  <c r="AX978" i="20"/>
  <c r="AT978" i="20"/>
  <c r="AL978" i="20"/>
  <c r="AP962" i="20"/>
  <c r="AX962" i="20"/>
  <c r="AT962" i="20"/>
  <c r="AL962" i="20"/>
  <c r="AP946" i="20"/>
  <c r="AX946" i="20"/>
  <c r="AT946" i="20"/>
  <c r="AL946" i="20"/>
  <c r="AP930" i="20"/>
  <c r="AX930" i="20"/>
  <c r="AT930" i="20"/>
  <c r="AL930" i="20"/>
  <c r="AP914" i="20"/>
  <c r="AX914" i="20"/>
  <c r="AT914" i="20"/>
  <c r="AL914" i="20"/>
  <c r="AP898" i="20"/>
  <c r="AX898" i="20"/>
  <c r="AT898" i="20"/>
  <c r="AL898" i="20"/>
  <c r="AP882" i="20"/>
  <c r="AX882" i="20"/>
  <c r="AT882" i="20"/>
  <c r="AL882" i="20"/>
  <c r="AP866" i="20"/>
  <c r="AX866" i="20"/>
  <c r="AT866" i="20"/>
  <c r="AL866" i="20"/>
  <c r="AP850" i="20"/>
  <c r="AX850" i="20"/>
  <c r="AT850" i="20"/>
  <c r="AL850" i="20"/>
  <c r="AP834" i="20"/>
  <c r="AX834" i="20"/>
  <c r="AT834" i="20"/>
  <c r="AL834" i="20"/>
  <c r="AP818" i="20"/>
  <c r="AX818" i="20"/>
  <c r="AT818" i="20"/>
  <c r="AL818" i="20"/>
  <c r="AP802" i="20"/>
  <c r="AX802" i="20"/>
  <c r="AT802" i="20"/>
  <c r="AL802" i="20"/>
  <c r="AP786" i="20"/>
  <c r="AX786" i="20"/>
  <c r="AT786" i="20"/>
  <c r="AL786" i="20"/>
  <c r="AP770" i="20"/>
  <c r="AX770" i="20"/>
  <c r="AT770" i="20"/>
  <c r="AL770" i="20"/>
  <c r="AP754" i="20"/>
  <c r="AX754" i="20"/>
  <c r="AT754" i="20"/>
  <c r="AL754" i="20"/>
  <c r="AP738" i="20"/>
  <c r="AX738" i="20"/>
  <c r="AT738" i="20"/>
  <c r="AL738" i="20"/>
  <c r="AP722" i="20"/>
  <c r="AX722" i="20"/>
  <c r="AT722" i="20"/>
  <c r="AL722" i="20"/>
  <c r="AP706" i="20"/>
  <c r="AX706" i="20"/>
  <c r="AT706" i="20"/>
  <c r="AL706" i="20"/>
  <c r="AP690" i="20"/>
  <c r="AX690" i="20"/>
  <c r="AT690" i="20"/>
  <c r="AL690" i="20"/>
  <c r="AP674" i="20"/>
  <c r="AX674" i="20"/>
  <c r="AT674" i="20"/>
  <c r="AL674" i="20"/>
  <c r="AP658" i="20"/>
  <c r="AX658" i="20"/>
  <c r="AT658" i="20"/>
  <c r="AL658" i="20"/>
  <c r="AP642" i="20"/>
  <c r="AX642" i="20"/>
  <c r="AT642" i="20"/>
  <c r="AL642" i="20"/>
  <c r="AP626" i="20"/>
  <c r="AX626" i="20"/>
  <c r="AT626" i="20"/>
  <c r="AL626" i="20"/>
  <c r="AP610" i="20"/>
  <c r="AX610" i="20"/>
  <c r="AT610" i="20"/>
  <c r="AL610" i="20"/>
  <c r="AP594" i="20"/>
  <c r="AX594" i="20"/>
  <c r="AT594" i="20"/>
  <c r="AL594" i="20"/>
  <c r="AP578" i="20"/>
  <c r="AX578" i="20"/>
  <c r="AT578" i="20"/>
  <c r="AL578" i="20"/>
  <c r="AP562" i="20"/>
  <c r="AX562" i="20"/>
  <c r="AT562" i="20"/>
  <c r="AL562" i="20"/>
  <c r="AP546" i="20"/>
  <c r="AX546" i="20"/>
  <c r="AT546" i="20"/>
  <c r="AL546" i="20"/>
  <c r="AP530" i="20"/>
  <c r="AX530" i="20"/>
  <c r="AT530" i="20"/>
  <c r="AL530" i="20"/>
  <c r="AP514" i="20"/>
  <c r="AX514" i="20"/>
  <c r="AT514" i="20"/>
  <c r="AL514" i="20"/>
  <c r="AP498" i="20"/>
  <c r="AX498" i="20"/>
  <c r="AT498" i="20"/>
  <c r="AL498" i="20"/>
  <c r="AP482" i="20"/>
  <c r="AX482" i="20"/>
  <c r="AT482" i="20"/>
  <c r="AL482" i="20"/>
  <c r="AP466" i="20"/>
  <c r="AX466" i="20"/>
  <c r="AT466" i="20"/>
  <c r="AL466" i="20"/>
  <c r="AP450" i="20"/>
  <c r="AX450" i="20"/>
  <c r="AT450" i="20"/>
  <c r="AL450" i="20"/>
  <c r="AP434" i="20"/>
  <c r="AX434" i="20"/>
  <c r="AT434" i="20"/>
  <c r="AL434" i="20"/>
  <c r="AP418" i="20"/>
  <c r="AX418" i="20"/>
  <c r="AT418" i="20"/>
  <c r="AL418" i="20"/>
  <c r="AP402" i="20"/>
  <c r="AX402" i="20"/>
  <c r="AT402" i="20"/>
  <c r="AL402" i="20"/>
  <c r="AP386" i="20"/>
  <c r="AX386" i="20"/>
  <c r="AT386" i="20"/>
  <c r="AL386" i="20"/>
  <c r="AP370" i="20"/>
  <c r="AX370" i="20"/>
  <c r="AT370" i="20"/>
  <c r="AL370" i="20"/>
  <c r="AP354" i="20"/>
  <c r="AX354" i="20"/>
  <c r="AT354" i="20"/>
  <c r="AL354" i="20"/>
  <c r="AP338" i="20"/>
  <c r="AX338" i="20"/>
  <c r="AT338" i="20"/>
  <c r="AL338" i="20"/>
  <c r="AP322" i="20"/>
  <c r="AX322" i="20"/>
  <c r="AT322" i="20"/>
  <c r="AL322" i="20"/>
  <c r="AP306" i="20"/>
  <c r="AX306" i="20"/>
  <c r="AT306" i="20"/>
  <c r="AL306" i="20"/>
  <c r="AP290" i="20"/>
  <c r="AX290" i="20"/>
  <c r="AT290" i="20"/>
  <c r="AL290" i="20"/>
  <c r="AP274" i="20"/>
  <c r="AX274" i="20"/>
  <c r="AT274" i="20"/>
  <c r="AL274" i="20"/>
  <c r="AP258" i="20"/>
  <c r="AX258" i="20"/>
  <c r="AT258" i="20"/>
  <c r="AL258" i="20"/>
  <c r="AP242" i="20"/>
  <c r="AX242" i="20"/>
  <c r="AT242" i="20"/>
  <c r="AL242" i="20"/>
  <c r="AP226" i="20"/>
  <c r="AX226" i="20"/>
  <c r="AT226" i="20"/>
  <c r="AL226" i="20"/>
  <c r="AP210" i="20"/>
  <c r="AX210" i="20"/>
  <c r="AT210" i="20"/>
  <c r="AL210" i="20"/>
  <c r="AP194" i="20"/>
  <c r="AX194" i="20"/>
  <c r="AT194" i="20"/>
  <c r="AL194" i="20"/>
  <c r="AP178" i="20"/>
  <c r="AX178" i="20"/>
  <c r="AT178" i="20"/>
  <c r="AL178" i="20"/>
  <c r="AP162" i="20"/>
  <c r="AX162" i="20"/>
  <c r="AT162" i="20"/>
  <c r="AL162" i="20"/>
  <c r="AP146" i="20"/>
  <c r="AX146" i="20"/>
  <c r="AT146" i="20"/>
  <c r="AL146" i="20"/>
  <c r="AP130" i="20"/>
  <c r="AX130" i="20"/>
  <c r="AT130" i="20"/>
  <c r="AL130" i="20"/>
  <c r="AP114" i="20"/>
  <c r="AX114" i="20"/>
  <c r="AT114" i="20"/>
  <c r="AL114" i="20"/>
  <c r="AP98" i="20"/>
  <c r="AX98" i="20"/>
  <c r="AT98" i="20"/>
  <c r="AL98" i="20"/>
  <c r="AP82" i="20"/>
  <c r="AX82" i="20"/>
  <c r="AT82" i="20"/>
  <c r="AL82" i="20"/>
  <c r="AT75" i="20"/>
  <c r="AP75" i="20"/>
  <c r="AX75" i="20"/>
  <c r="AL75" i="20"/>
  <c r="AT59" i="20"/>
  <c r="AP59" i="20"/>
  <c r="AX59" i="20"/>
  <c r="AL59" i="20"/>
  <c r="AT43" i="20"/>
  <c r="AP43" i="20"/>
  <c r="AX43" i="20"/>
  <c r="AL43" i="20"/>
  <c r="AT27" i="20"/>
  <c r="AP27" i="20"/>
  <c r="AX27" i="20"/>
  <c r="AL27" i="20"/>
  <c r="AT11" i="20"/>
  <c r="AP11" i="20"/>
  <c r="AX11" i="20"/>
  <c r="AL11" i="20"/>
  <c r="AP48" i="20"/>
  <c r="AX48" i="20"/>
  <c r="AT48" i="20"/>
  <c r="AL48" i="20"/>
  <c r="AP32" i="20"/>
  <c r="AX32" i="20"/>
  <c r="AT32" i="20"/>
  <c r="AL32" i="20"/>
  <c r="AP16" i="20"/>
  <c r="AX16" i="20"/>
  <c r="AT16" i="20"/>
  <c r="AL16" i="20"/>
  <c r="AQ5303" i="20"/>
  <c r="AY5303" i="20"/>
  <c r="AU5303" i="20"/>
  <c r="AM5303" i="20"/>
  <c r="AV6666" i="20"/>
  <c r="AR6666" i="20"/>
  <c r="AZ6666" i="20"/>
  <c r="AN6666" i="20"/>
  <c r="AV6730" i="20"/>
  <c r="AR6730" i="20"/>
  <c r="AZ6730" i="20"/>
  <c r="AN6730" i="20"/>
  <c r="AV6794" i="20"/>
  <c r="AR6794" i="20"/>
  <c r="AZ6794" i="20"/>
  <c r="AN6794" i="20"/>
  <c r="AV6858" i="20"/>
  <c r="AR6858" i="20"/>
  <c r="AZ6858" i="20"/>
  <c r="AN6858" i="20"/>
  <c r="AV6922" i="20"/>
  <c r="AR6922" i="20"/>
  <c r="AZ6922" i="20"/>
  <c r="AN6922" i="20"/>
  <c r="AV6986" i="20"/>
  <c r="AR6986" i="20"/>
  <c r="AZ6986" i="20"/>
  <c r="AN6986" i="20"/>
  <c r="AV7050" i="20"/>
  <c r="AR7050" i="20"/>
  <c r="AZ7050" i="20"/>
  <c r="AN7050" i="20"/>
  <c r="AV7114" i="20"/>
  <c r="AR7114" i="20"/>
  <c r="AZ7114" i="20"/>
  <c r="AN7114" i="20"/>
  <c r="AV7178" i="20"/>
  <c r="AR7178" i="20"/>
  <c r="AZ7178" i="20"/>
  <c r="AN7178" i="20"/>
  <c r="AV7242" i="20"/>
  <c r="AR7242" i="20"/>
  <c r="AZ7242" i="20"/>
  <c r="AN7242" i="20"/>
  <c r="AV7310" i="20"/>
  <c r="AR7310" i="20"/>
  <c r="AZ7310" i="20"/>
  <c r="AN7310" i="20"/>
  <c r="AV7374" i="20"/>
  <c r="AZ7374" i="20"/>
  <c r="AR7374" i="20"/>
  <c r="AN7374" i="20"/>
  <c r="AV7438" i="20"/>
  <c r="AZ7438" i="20"/>
  <c r="AR7438" i="20"/>
  <c r="AN7438" i="20"/>
  <c r="AV7502" i="20"/>
  <c r="AZ7502" i="20"/>
  <c r="AR7502" i="20"/>
  <c r="AN7502" i="20"/>
  <c r="AV7566" i="20"/>
  <c r="AZ7566" i="20"/>
  <c r="AR7566" i="20"/>
  <c r="AN7566" i="20"/>
  <c r="AV7630" i="20"/>
  <c r="AZ7630" i="20"/>
  <c r="AR7630" i="20"/>
  <c r="AN7630" i="20"/>
  <c r="AV7694" i="20"/>
  <c r="AZ7694" i="20"/>
  <c r="AR7694" i="20"/>
  <c r="AN7694" i="20"/>
  <c r="AV7758" i="20"/>
  <c r="AR7758" i="20"/>
  <c r="AZ7758" i="20"/>
  <c r="AN7758" i="20"/>
  <c r="AV7822" i="20"/>
  <c r="AR7822" i="20"/>
  <c r="AZ7822" i="20"/>
  <c r="AN7822" i="20"/>
  <c r="AV7886" i="20"/>
  <c r="AR7886" i="20"/>
  <c r="AZ7886" i="20"/>
  <c r="AN7886" i="20"/>
  <c r="AV7950" i="20"/>
  <c r="AR7950" i="20"/>
  <c r="AZ7950" i="20"/>
  <c r="AN7950" i="20"/>
  <c r="AV8014" i="20"/>
  <c r="AR8014" i="20"/>
  <c r="AZ8014" i="20"/>
  <c r="AN8014" i="20"/>
  <c r="AV8078" i="20"/>
  <c r="AR8078" i="20"/>
  <c r="AZ8078" i="20"/>
  <c r="AN8078" i="20"/>
  <c r="AR8119" i="20"/>
  <c r="AZ8119" i="20"/>
  <c r="AV8119" i="20"/>
  <c r="AN8119" i="20"/>
  <c r="AR8151" i="20"/>
  <c r="AZ8151" i="20"/>
  <c r="AV8151" i="20"/>
  <c r="AN8151" i="20"/>
  <c r="AR8183" i="20"/>
  <c r="AZ8183" i="20"/>
  <c r="AV8183" i="20"/>
  <c r="AN8183" i="20"/>
  <c r="AR8213" i="20"/>
  <c r="AZ8213" i="20"/>
  <c r="AV8213" i="20"/>
  <c r="AN8213" i="20"/>
  <c r="AR8229" i="20"/>
  <c r="AZ8229" i="20"/>
  <c r="AV8229" i="20"/>
  <c r="AN8229" i="20"/>
  <c r="AR8245" i="20"/>
  <c r="AZ8245" i="20"/>
  <c r="AV8245" i="20"/>
  <c r="AN8245" i="20"/>
  <c r="AR8261" i="20"/>
  <c r="AZ8261" i="20"/>
  <c r="AV8261" i="20"/>
  <c r="AN8261" i="20"/>
  <c r="AR8277" i="20"/>
  <c r="AZ8277" i="20"/>
  <c r="AV8277" i="20"/>
  <c r="AN8277" i="20"/>
  <c r="AR8293" i="20"/>
  <c r="AZ8293" i="20"/>
  <c r="AV8293" i="20"/>
  <c r="AN8293" i="20"/>
  <c r="AR8309" i="20"/>
  <c r="AZ8309" i="20"/>
  <c r="AV8309" i="20"/>
  <c r="AN8309" i="20"/>
  <c r="AR8325" i="20"/>
  <c r="AZ8325" i="20"/>
  <c r="AV8325" i="20"/>
  <c r="AN8325" i="20"/>
  <c r="AR8341" i="20"/>
  <c r="AZ8341" i="20"/>
  <c r="AV8341" i="20"/>
  <c r="AN8341" i="20"/>
  <c r="AR8357" i="20"/>
  <c r="AZ8357" i="20"/>
  <c r="AV8357" i="20"/>
  <c r="AN8357" i="20"/>
  <c r="AR8373" i="20"/>
  <c r="AZ8373" i="20"/>
  <c r="AV8373" i="20"/>
  <c r="AN8373" i="20"/>
  <c r="AR8389" i="20"/>
  <c r="AZ8389" i="20"/>
  <c r="AV8389" i="20"/>
  <c r="AN8389" i="20"/>
  <c r="AR8405" i="20"/>
  <c r="AZ8405" i="20"/>
  <c r="AV8405" i="20"/>
  <c r="AN8405" i="20"/>
  <c r="AR8421" i="20"/>
  <c r="AZ8421" i="20"/>
  <c r="AV8421" i="20"/>
  <c r="AN8421" i="20"/>
  <c r="AR8437" i="20"/>
  <c r="AZ8437" i="20"/>
  <c r="AV8437" i="20"/>
  <c r="AN8437" i="20"/>
  <c r="AR8453" i="20"/>
  <c r="AZ8453" i="20"/>
  <c r="AV8453" i="20"/>
  <c r="AN8453" i="20"/>
  <c r="AR8469" i="20"/>
  <c r="AZ8469" i="20"/>
  <c r="AV8469" i="20"/>
  <c r="AN8469" i="20"/>
  <c r="AR8485" i="20"/>
  <c r="AZ8485" i="20"/>
  <c r="AV8485" i="20"/>
  <c r="AN8485" i="20"/>
  <c r="AR8501" i="20"/>
  <c r="AZ8501" i="20"/>
  <c r="AV8501" i="20"/>
  <c r="AN8501" i="20"/>
  <c r="AQ5289" i="20"/>
  <c r="AY5289" i="20"/>
  <c r="AU5289" i="20"/>
  <c r="AM5289" i="20"/>
  <c r="AQ5161" i="20"/>
  <c r="AY5161" i="20"/>
  <c r="AU5161" i="20"/>
  <c r="AM5161" i="20"/>
  <c r="AQ5033" i="20"/>
  <c r="AY5033" i="20"/>
  <c r="AU5033" i="20"/>
  <c r="AM5033" i="20"/>
  <c r="AQ5333" i="20"/>
  <c r="AY5333" i="20"/>
  <c r="AU5333" i="20"/>
  <c r="AM5333" i="20"/>
  <c r="AQ5205" i="20"/>
  <c r="AY5205" i="20"/>
  <c r="AU5205" i="20"/>
  <c r="AM5205" i="20"/>
  <c r="AQ5077" i="20"/>
  <c r="AY5077" i="20"/>
  <c r="AU5077" i="20"/>
  <c r="AM5077" i="20"/>
  <c r="AQ4259" i="20"/>
  <c r="AY4259" i="20"/>
  <c r="AU4259" i="20"/>
  <c r="AM4259" i="20"/>
  <c r="AU8198" i="20"/>
  <c r="AQ8198" i="20"/>
  <c r="AY8198" i="20"/>
  <c r="AM8198" i="20"/>
  <c r="AU8182" i="20"/>
  <c r="AQ8182" i="20"/>
  <c r="AY8182" i="20"/>
  <c r="AM8182" i="20"/>
  <c r="AU8166" i="20"/>
  <c r="AQ8166" i="20"/>
  <c r="AY8166" i="20"/>
  <c r="AM8166" i="20"/>
  <c r="AU8150" i="20"/>
  <c r="AQ8150" i="20"/>
  <c r="AY8150" i="20"/>
  <c r="AM8150" i="20"/>
  <c r="AU8134" i="20"/>
  <c r="AQ8134" i="20"/>
  <c r="AY8134" i="20"/>
  <c r="AM8134" i="20"/>
  <c r="AU8118" i="20"/>
  <c r="AQ8118" i="20"/>
  <c r="AY8118" i="20"/>
  <c r="AM8118" i="20"/>
  <c r="AU8102" i="20"/>
  <c r="AQ8102" i="20"/>
  <c r="AY8102" i="20"/>
  <c r="AM8102" i="20"/>
  <c r="AU8086" i="20"/>
  <c r="AQ8086" i="20"/>
  <c r="AY8086" i="20"/>
  <c r="AM8086" i="20"/>
  <c r="AU8070" i="20"/>
  <c r="AQ8070" i="20"/>
  <c r="AY8070" i="20"/>
  <c r="AM8070" i="20"/>
  <c r="AU8054" i="20"/>
  <c r="AQ8054" i="20"/>
  <c r="AY8054" i="20"/>
  <c r="AM8054" i="20"/>
  <c r="AU8038" i="20"/>
  <c r="AQ8038" i="20"/>
  <c r="AY8038" i="20"/>
  <c r="AM8038" i="20"/>
  <c r="AU8022" i="20"/>
  <c r="AQ8022" i="20"/>
  <c r="AY8022" i="20"/>
  <c r="AM8022" i="20"/>
  <c r="AU8006" i="20"/>
  <c r="AQ8006" i="20"/>
  <c r="AY8006" i="20"/>
  <c r="AM8006" i="20"/>
  <c r="AU7990" i="20"/>
  <c r="AQ7990" i="20"/>
  <c r="AY7990" i="20"/>
  <c r="AM7990" i="20"/>
  <c r="AU7974" i="20"/>
  <c r="AQ7974" i="20"/>
  <c r="AY7974" i="20"/>
  <c r="AM7974" i="20"/>
  <c r="AU7958" i="20"/>
  <c r="AQ7958" i="20"/>
  <c r="AY7958" i="20"/>
  <c r="AM7958" i="20"/>
  <c r="AU7942" i="20"/>
  <c r="AQ7942" i="20"/>
  <c r="AY7942" i="20"/>
  <c r="AM7942" i="20"/>
  <c r="AU7926" i="20"/>
  <c r="AQ7926" i="20"/>
  <c r="AY7926" i="20"/>
  <c r="AM7926" i="20"/>
  <c r="AU7910" i="20"/>
  <c r="AQ7910" i="20"/>
  <c r="AY7910" i="20"/>
  <c r="AM7910" i="20"/>
  <c r="AU7894" i="20"/>
  <c r="AQ7894" i="20"/>
  <c r="AY7894" i="20"/>
  <c r="AM7894" i="20"/>
  <c r="AU7878" i="20"/>
  <c r="AQ7878" i="20"/>
  <c r="AY7878" i="20"/>
  <c r="AM7878" i="20"/>
  <c r="AU7862" i="20"/>
  <c r="AQ7862" i="20"/>
  <c r="AY7862" i="20"/>
  <c r="AM7862" i="20"/>
  <c r="AU7846" i="20"/>
  <c r="AQ7846" i="20"/>
  <c r="AY7846" i="20"/>
  <c r="AM7846" i="20"/>
  <c r="AU7830" i="20"/>
  <c r="AQ7830" i="20"/>
  <c r="AY7830" i="20"/>
  <c r="AM7830" i="20"/>
  <c r="AU7814" i="20"/>
  <c r="AQ7814" i="20"/>
  <c r="AY7814" i="20"/>
  <c r="AM7814" i="20"/>
  <c r="AU7798" i="20"/>
  <c r="AQ7798" i="20"/>
  <c r="AY7798" i="20"/>
  <c r="AM7798" i="20"/>
  <c r="AU7782" i="20"/>
  <c r="AQ7782" i="20"/>
  <c r="AY7782" i="20"/>
  <c r="AM7782" i="20"/>
  <c r="AU7766" i="20"/>
  <c r="AQ7766" i="20"/>
  <c r="AY7766" i="20"/>
  <c r="AM7766" i="20"/>
  <c r="AU7750" i="20"/>
  <c r="AQ7750" i="20"/>
  <c r="AY7750" i="20"/>
  <c r="AM7750" i="20"/>
  <c r="AU7734" i="20"/>
  <c r="AQ7734" i="20"/>
  <c r="AY7734" i="20"/>
  <c r="AM7734" i="20"/>
  <c r="AU7718" i="20"/>
  <c r="AQ7718" i="20"/>
  <c r="AY7718" i="20"/>
  <c r="AM7718" i="20"/>
  <c r="AU7702" i="20"/>
  <c r="AQ7702" i="20"/>
  <c r="AY7702" i="20"/>
  <c r="AM7702" i="20"/>
  <c r="AU7686" i="20"/>
  <c r="AQ7686" i="20"/>
  <c r="AY7686" i="20"/>
  <c r="AM7686" i="20"/>
  <c r="AU7670" i="20"/>
  <c r="AQ7670" i="20"/>
  <c r="AY7670" i="20"/>
  <c r="AM7670" i="20"/>
  <c r="AU7654" i="20"/>
  <c r="AQ7654" i="20"/>
  <c r="AY7654" i="20"/>
  <c r="AM7654" i="20"/>
  <c r="AU7638" i="20"/>
  <c r="AQ7638" i="20"/>
  <c r="AY7638" i="20"/>
  <c r="AM7638" i="20"/>
  <c r="AU7622" i="20"/>
  <c r="AQ7622" i="20"/>
  <c r="AY7622" i="20"/>
  <c r="AM7622" i="20"/>
  <c r="AU7606" i="20"/>
  <c r="AQ7606" i="20"/>
  <c r="AY7606" i="20"/>
  <c r="AM7606" i="20"/>
  <c r="AU7590" i="20"/>
  <c r="AQ7590" i="20"/>
  <c r="AY7590" i="20"/>
  <c r="AM7590" i="20"/>
  <c r="AU7574" i="20"/>
  <c r="AQ7574" i="20"/>
  <c r="AY7574" i="20"/>
  <c r="AM7574" i="20"/>
  <c r="AU7558" i="20"/>
  <c r="AQ7558" i="20"/>
  <c r="AY7558" i="20"/>
  <c r="AM7558" i="20"/>
  <c r="AU7542" i="20"/>
  <c r="AQ7542" i="20"/>
  <c r="AY7542" i="20"/>
  <c r="AM7542" i="20"/>
  <c r="AU7526" i="20"/>
  <c r="AQ7526" i="20"/>
  <c r="AY7526" i="20"/>
  <c r="AM7526" i="20"/>
  <c r="AU7510" i="20"/>
  <c r="AQ7510" i="20"/>
  <c r="AY7510" i="20"/>
  <c r="AM7510" i="20"/>
  <c r="AU7494" i="20"/>
  <c r="AQ7494" i="20"/>
  <c r="AY7494" i="20"/>
  <c r="AM7494" i="20"/>
  <c r="AU7478" i="20"/>
  <c r="AQ7478" i="20"/>
  <c r="AY7478" i="20"/>
  <c r="AM7478" i="20"/>
  <c r="AU7462" i="20"/>
  <c r="AQ7462" i="20"/>
  <c r="AY7462" i="20"/>
  <c r="AM7462" i="20"/>
  <c r="AU7446" i="20"/>
  <c r="AQ7446" i="20"/>
  <c r="AY7446" i="20"/>
  <c r="AM7446" i="20"/>
  <c r="AU7430" i="20"/>
  <c r="AQ7430" i="20"/>
  <c r="AY7430" i="20"/>
  <c r="AM7430" i="20"/>
  <c r="AU7414" i="20"/>
  <c r="AQ7414" i="20"/>
  <c r="AY7414" i="20"/>
  <c r="AM7414" i="20"/>
  <c r="AU7398" i="20"/>
  <c r="AQ7398" i="20"/>
  <c r="AY7398" i="20"/>
  <c r="AM7398" i="20"/>
  <c r="AU7382" i="20"/>
  <c r="AQ7382" i="20"/>
  <c r="AY7382" i="20"/>
  <c r="AM7382" i="20"/>
  <c r="AU7366" i="20"/>
  <c r="AQ7366" i="20"/>
  <c r="AY7366" i="20"/>
  <c r="AM7366" i="20"/>
  <c r="AU7350" i="20"/>
  <c r="AQ7350" i="20"/>
  <c r="AY7350" i="20"/>
  <c r="AM7350" i="20"/>
  <c r="AU7334" i="20"/>
  <c r="AQ7334" i="20"/>
  <c r="AY7334" i="20"/>
  <c r="AM7334" i="20"/>
  <c r="AU7318" i="20"/>
  <c r="AQ7318" i="20"/>
  <c r="AY7318" i="20"/>
  <c r="AM7318" i="20"/>
  <c r="AU7302" i="20"/>
  <c r="AQ7302" i="20"/>
  <c r="AY7302" i="20"/>
  <c r="AM7302" i="20"/>
  <c r="AU7286" i="20"/>
  <c r="AQ7286" i="20"/>
  <c r="AY7286" i="20"/>
  <c r="AM7286" i="20"/>
  <c r="AU7270" i="20"/>
  <c r="AQ7270" i="20"/>
  <c r="AY7270" i="20"/>
  <c r="AM7270" i="20"/>
  <c r="AU7254" i="20"/>
  <c r="AQ7254" i="20"/>
  <c r="AY7254" i="20"/>
  <c r="AM7254" i="20"/>
  <c r="AU7238" i="20"/>
  <c r="AQ7238" i="20"/>
  <c r="AY7238" i="20"/>
  <c r="AM7238" i="20"/>
  <c r="AU7222" i="20"/>
  <c r="AQ7222" i="20"/>
  <c r="AY7222" i="20"/>
  <c r="AM7222" i="20"/>
  <c r="AU7206" i="20"/>
  <c r="AQ7206" i="20"/>
  <c r="AY7206" i="20"/>
  <c r="AM7206" i="20"/>
  <c r="AU7190" i="20"/>
  <c r="AQ7190" i="20"/>
  <c r="AY7190" i="20"/>
  <c r="AM7190" i="20"/>
  <c r="AU7174" i="20"/>
  <c r="AQ7174" i="20"/>
  <c r="AY7174" i="20"/>
  <c r="AM7174" i="20"/>
  <c r="AU7158" i="20"/>
  <c r="AQ7158" i="20"/>
  <c r="AY7158" i="20"/>
  <c r="AM7158" i="20"/>
  <c r="AU7142" i="20"/>
  <c r="AQ7142" i="20"/>
  <c r="AY7142" i="20"/>
  <c r="AM7142" i="20"/>
  <c r="AU7126" i="20"/>
  <c r="AQ7126" i="20"/>
  <c r="AY7126" i="20"/>
  <c r="AM7126" i="20"/>
  <c r="AU7110" i="20"/>
  <c r="AQ7110" i="20"/>
  <c r="AY7110" i="20"/>
  <c r="AM7110" i="20"/>
  <c r="AU7094" i="20"/>
  <c r="AQ7094" i="20"/>
  <c r="AY7094" i="20"/>
  <c r="AM7094" i="20"/>
  <c r="AU7078" i="20"/>
  <c r="AQ7078" i="20"/>
  <c r="AY7078" i="20"/>
  <c r="AM7078" i="20"/>
  <c r="AU7062" i="20"/>
  <c r="AQ7062" i="20"/>
  <c r="AY7062" i="20"/>
  <c r="AM7062" i="20"/>
  <c r="AU7046" i="20"/>
  <c r="AQ7046" i="20"/>
  <c r="AY7046" i="20"/>
  <c r="AM7046" i="20"/>
  <c r="AU7030" i="20"/>
  <c r="AQ7030" i="20"/>
  <c r="AY7030" i="20"/>
  <c r="AM7030" i="20"/>
  <c r="AU7014" i="20"/>
  <c r="AQ7014" i="20"/>
  <c r="AY7014" i="20"/>
  <c r="AM7014" i="20"/>
  <c r="AU6998" i="20"/>
  <c r="AQ6998" i="20"/>
  <c r="AY6998" i="20"/>
  <c r="AM6998" i="20"/>
  <c r="AU6982" i="20"/>
  <c r="AQ6982" i="20"/>
  <c r="AY6982" i="20"/>
  <c r="AM6982" i="20"/>
  <c r="AU6966" i="20"/>
  <c r="AQ6966" i="20"/>
  <c r="AY6966" i="20"/>
  <c r="AM6966" i="20"/>
  <c r="AU6950" i="20"/>
  <c r="AQ6950" i="20"/>
  <c r="AY6950" i="20"/>
  <c r="AM6950" i="20"/>
  <c r="AU6934" i="20"/>
  <c r="AQ6934" i="20"/>
  <c r="AY6934" i="20"/>
  <c r="AM6934" i="20"/>
  <c r="AU6918" i="20"/>
  <c r="AQ6918" i="20"/>
  <c r="AY6918" i="20"/>
  <c r="AM6918" i="20"/>
  <c r="AU6902" i="20"/>
  <c r="AQ6902" i="20"/>
  <c r="AY6902" i="20"/>
  <c r="AM6902" i="20"/>
  <c r="AU6886" i="20"/>
  <c r="AQ6886" i="20"/>
  <c r="AY6886" i="20"/>
  <c r="AM6886" i="20"/>
  <c r="AU6870" i="20"/>
  <c r="AQ6870" i="20"/>
  <c r="AY6870" i="20"/>
  <c r="AM6870" i="20"/>
  <c r="AU6854" i="20"/>
  <c r="AQ6854" i="20"/>
  <c r="AY6854" i="20"/>
  <c r="AM6854" i="20"/>
  <c r="AU6838" i="20"/>
  <c r="AQ6838" i="20"/>
  <c r="AY6838" i="20"/>
  <c r="AM6838" i="20"/>
  <c r="AU6822" i="20"/>
  <c r="AQ6822" i="20"/>
  <c r="AY6822" i="20"/>
  <c r="AM6822" i="20"/>
  <c r="AU6806" i="20"/>
  <c r="AQ6806" i="20"/>
  <c r="AY6806" i="20"/>
  <c r="AM6806" i="20"/>
  <c r="AU6790" i="20"/>
  <c r="AQ6790" i="20"/>
  <c r="AY6790" i="20"/>
  <c r="AM6790" i="20"/>
  <c r="AU6774" i="20"/>
  <c r="AQ6774" i="20"/>
  <c r="AY6774" i="20"/>
  <c r="AM6774" i="20"/>
  <c r="AU6758" i="20"/>
  <c r="AQ6758" i="20"/>
  <c r="AY6758" i="20"/>
  <c r="AM6758" i="20"/>
  <c r="AU6742" i="20"/>
  <c r="AQ6742" i="20"/>
  <c r="AY6742" i="20"/>
  <c r="AM6742" i="20"/>
  <c r="AU6726" i="20"/>
  <c r="AQ6726" i="20"/>
  <c r="AY6726" i="20"/>
  <c r="AM6726" i="20"/>
  <c r="AU6710" i="20"/>
  <c r="AQ6710" i="20"/>
  <c r="AY6710" i="20"/>
  <c r="AM6710" i="20"/>
  <c r="AU6694" i="20"/>
  <c r="AQ6694" i="20"/>
  <c r="AY6694" i="20"/>
  <c r="AM6694" i="20"/>
  <c r="AU6678" i="20"/>
  <c r="AQ6678" i="20"/>
  <c r="AY6678" i="20"/>
  <c r="AM6678" i="20"/>
  <c r="AU6662" i="20"/>
  <c r="AQ6662" i="20"/>
  <c r="AY6662" i="20"/>
  <c r="AM6662" i="20"/>
  <c r="AU6646" i="20"/>
  <c r="AQ6646" i="20"/>
  <c r="AY6646" i="20"/>
  <c r="AM6646" i="20"/>
  <c r="AU6630" i="20"/>
  <c r="AQ6630" i="20"/>
  <c r="AY6630" i="20"/>
  <c r="AM6630" i="20"/>
  <c r="AU6614" i="20"/>
  <c r="AQ6614" i="20"/>
  <c r="AY6614" i="20"/>
  <c r="AM6614" i="20"/>
  <c r="AU6598" i="20"/>
  <c r="AQ6598" i="20"/>
  <c r="AY6598" i="20"/>
  <c r="AM6598" i="20"/>
  <c r="AU6582" i="20"/>
  <c r="AQ6582" i="20"/>
  <c r="AY6582" i="20"/>
  <c r="AM6582" i="20"/>
  <c r="AU6566" i="20"/>
  <c r="AQ6566" i="20"/>
  <c r="AY6566" i="20"/>
  <c r="AM6566" i="20"/>
  <c r="AU6550" i="20"/>
  <c r="AQ6550" i="20"/>
  <c r="AY6550" i="20"/>
  <c r="AM6550" i="20"/>
  <c r="AU6534" i="20"/>
  <c r="AQ6534" i="20"/>
  <c r="AY6534" i="20"/>
  <c r="AM6534" i="20"/>
  <c r="AU6518" i="20"/>
  <c r="AQ6518" i="20"/>
  <c r="AY6518" i="20"/>
  <c r="AM6518" i="20"/>
  <c r="AU6502" i="20"/>
  <c r="AQ6502" i="20"/>
  <c r="AY6502" i="20"/>
  <c r="AM6502" i="20"/>
  <c r="AU6486" i="20"/>
  <c r="AQ6486" i="20"/>
  <c r="AY6486" i="20"/>
  <c r="AM6486" i="20"/>
  <c r="AU6470" i="20"/>
  <c r="AQ6470" i="20"/>
  <c r="AY6470" i="20"/>
  <c r="AM6470" i="20"/>
  <c r="AU6454" i="20"/>
  <c r="AQ6454" i="20"/>
  <c r="AY6454" i="20"/>
  <c r="AM6454" i="20"/>
  <c r="AU6438" i="20"/>
  <c r="AQ6438" i="20"/>
  <c r="AY6438" i="20"/>
  <c r="AM6438" i="20"/>
  <c r="AU6422" i="20"/>
  <c r="AQ6422" i="20"/>
  <c r="AY6422" i="20"/>
  <c r="AM6422" i="20"/>
  <c r="AU6406" i="20"/>
  <c r="AQ6406" i="20"/>
  <c r="AY6406" i="20"/>
  <c r="AM6406" i="20"/>
  <c r="AU6390" i="20"/>
  <c r="AQ6390" i="20"/>
  <c r="AY6390" i="20"/>
  <c r="AM6390" i="20"/>
  <c r="AU6374" i="20"/>
  <c r="AQ6374" i="20"/>
  <c r="AY6374" i="20"/>
  <c r="AM6374" i="20"/>
  <c r="AU6358" i="20"/>
  <c r="AQ6358" i="20"/>
  <c r="AY6358" i="20"/>
  <c r="AM6358" i="20"/>
  <c r="AU6342" i="20"/>
  <c r="AQ6342" i="20"/>
  <c r="AY6342" i="20"/>
  <c r="AM6342" i="20"/>
  <c r="AU6326" i="20"/>
  <c r="AQ6326" i="20"/>
  <c r="AY6326" i="20"/>
  <c r="AM6326" i="20"/>
  <c r="AU6310" i="20"/>
  <c r="AQ6310" i="20"/>
  <c r="AY6310" i="20"/>
  <c r="AM6310" i="20"/>
  <c r="AU6294" i="20"/>
  <c r="AQ6294" i="20"/>
  <c r="AY6294" i="20"/>
  <c r="AM6294" i="20"/>
  <c r="AU6278" i="20"/>
  <c r="AQ6278" i="20"/>
  <c r="AY6278" i="20"/>
  <c r="AM6278" i="20"/>
  <c r="AU6262" i="20"/>
  <c r="AQ6262" i="20"/>
  <c r="AY6262" i="20"/>
  <c r="AM6262" i="20"/>
  <c r="AU6246" i="20"/>
  <c r="AQ6246" i="20"/>
  <c r="AY6246" i="20"/>
  <c r="AM6246" i="20"/>
  <c r="AU6230" i="20"/>
  <c r="AQ6230" i="20"/>
  <c r="AY6230" i="20"/>
  <c r="AM6230" i="20"/>
  <c r="AU6214" i="20"/>
  <c r="AQ6214" i="20"/>
  <c r="AY6214" i="20"/>
  <c r="AM6214" i="20"/>
  <c r="AU6198" i="20"/>
  <c r="AQ6198" i="20"/>
  <c r="AY6198" i="20"/>
  <c r="AM6198" i="20"/>
  <c r="AU6182" i="20"/>
  <c r="AQ6182" i="20"/>
  <c r="AY6182" i="20"/>
  <c r="AM6182" i="20"/>
  <c r="AU6166" i="20"/>
  <c r="AQ6166" i="20"/>
  <c r="AY6166" i="20"/>
  <c r="AM6166" i="20"/>
  <c r="AU6150" i="20"/>
  <c r="AQ6150" i="20"/>
  <c r="AY6150" i="20"/>
  <c r="AM6150" i="20"/>
  <c r="AU6134" i="20"/>
  <c r="AQ6134" i="20"/>
  <c r="AY6134" i="20"/>
  <c r="AM6134" i="20"/>
  <c r="AU6118" i="20"/>
  <c r="AQ6118" i="20"/>
  <c r="AY6118" i="20"/>
  <c r="AM6118" i="20"/>
  <c r="AU6102" i="20"/>
  <c r="AQ6102" i="20"/>
  <c r="AY6102" i="20"/>
  <c r="AM6102" i="20"/>
  <c r="AU6086" i="20"/>
  <c r="AQ6086" i="20"/>
  <c r="AY6086" i="20"/>
  <c r="AM6086" i="20"/>
  <c r="AU6070" i="20"/>
  <c r="AQ6070" i="20"/>
  <c r="AY6070" i="20"/>
  <c r="AM6070" i="20"/>
  <c r="AU6054" i="20"/>
  <c r="AQ6054" i="20"/>
  <c r="AY6054" i="20"/>
  <c r="AM6054" i="20"/>
  <c r="AU6038" i="20"/>
  <c r="AQ6038" i="20"/>
  <c r="AY6038" i="20"/>
  <c r="AM6038" i="20"/>
  <c r="AU6022" i="20"/>
  <c r="AQ6022" i="20"/>
  <c r="AY6022" i="20"/>
  <c r="AM6022" i="20"/>
  <c r="AU6006" i="20"/>
  <c r="AQ6006" i="20"/>
  <c r="AY6006" i="20"/>
  <c r="AM6006" i="20"/>
  <c r="AU5990" i="20"/>
  <c r="AQ5990" i="20"/>
  <c r="AY5990" i="20"/>
  <c r="AM5990" i="20"/>
  <c r="AU5974" i="20"/>
  <c r="AQ5974" i="20"/>
  <c r="AY5974" i="20"/>
  <c r="AM5974" i="20"/>
  <c r="AU5958" i="20"/>
  <c r="AQ5958" i="20"/>
  <c r="AY5958" i="20"/>
  <c r="AM5958" i="20"/>
  <c r="AU5942" i="20"/>
  <c r="AQ5942" i="20"/>
  <c r="AY5942" i="20"/>
  <c r="AM5942" i="20"/>
  <c r="AU5926" i="20"/>
  <c r="AQ5926" i="20"/>
  <c r="AY5926" i="20"/>
  <c r="AM5926" i="20"/>
  <c r="AU5910" i="20"/>
  <c r="AQ5910" i="20"/>
  <c r="AY5910" i="20"/>
  <c r="AM5910" i="20"/>
  <c r="AU5894" i="20"/>
  <c r="AQ5894" i="20"/>
  <c r="AY5894" i="20"/>
  <c r="AM5894" i="20"/>
  <c r="AU5878" i="20"/>
  <c r="AQ5878" i="20"/>
  <c r="AY5878" i="20"/>
  <c r="AM5878" i="20"/>
  <c r="AU5862" i="20"/>
  <c r="AQ5862" i="20"/>
  <c r="AY5862" i="20"/>
  <c r="AM5862" i="20"/>
  <c r="AU5846" i="20"/>
  <c r="AQ5846" i="20"/>
  <c r="AY5846" i="20"/>
  <c r="AM5846" i="20"/>
  <c r="AU5830" i="20"/>
  <c r="AQ5830" i="20"/>
  <c r="AY5830" i="20"/>
  <c r="AM5830" i="20"/>
  <c r="AU5814" i="20"/>
  <c r="AQ5814" i="20"/>
  <c r="AY5814" i="20"/>
  <c r="AM5814" i="20"/>
  <c r="AU5798" i="20"/>
  <c r="AQ5798" i="20"/>
  <c r="AY5798" i="20"/>
  <c r="AM5798" i="20"/>
  <c r="AU5782" i="20"/>
  <c r="AQ5782" i="20"/>
  <c r="AY5782" i="20"/>
  <c r="AM5782" i="20"/>
  <c r="AU5766" i="20"/>
  <c r="AQ5766" i="20"/>
  <c r="AY5766" i="20"/>
  <c r="AM5766" i="20"/>
  <c r="AU5750" i="20"/>
  <c r="AQ5750" i="20"/>
  <c r="AY5750" i="20"/>
  <c r="AM5750" i="20"/>
  <c r="AU5734" i="20"/>
  <c r="AQ5734" i="20"/>
  <c r="AY5734" i="20"/>
  <c r="AM5734" i="20"/>
  <c r="AU5718" i="20"/>
  <c r="AQ5718" i="20"/>
  <c r="AY5718" i="20"/>
  <c r="AM5718" i="20"/>
  <c r="AU5702" i="20"/>
  <c r="AQ5702" i="20"/>
  <c r="AY5702" i="20"/>
  <c r="AM5702" i="20"/>
  <c r="AU5686" i="20"/>
  <c r="AQ5686" i="20"/>
  <c r="AY5686" i="20"/>
  <c r="AM5686" i="20"/>
  <c r="AU5670" i="20"/>
  <c r="AQ5670" i="20"/>
  <c r="AY5670" i="20"/>
  <c r="AM5670" i="20"/>
  <c r="AU5654" i="20"/>
  <c r="AQ5654" i="20"/>
  <c r="AY5654" i="20"/>
  <c r="AM5654" i="20"/>
  <c r="AU5638" i="20"/>
  <c r="AQ5638" i="20"/>
  <c r="AY5638" i="20"/>
  <c r="AM5638" i="20"/>
  <c r="AU5622" i="20"/>
  <c r="AQ5622" i="20"/>
  <c r="AY5622" i="20"/>
  <c r="AM5622" i="20"/>
  <c r="AU5606" i="20"/>
  <c r="AQ5606" i="20"/>
  <c r="AY5606" i="20"/>
  <c r="AM5606" i="20"/>
  <c r="AQ5587" i="20"/>
  <c r="AY5587" i="20"/>
  <c r="AU5587" i="20"/>
  <c r="AM5587" i="20"/>
  <c r="AQ5523" i="20"/>
  <c r="AY5523" i="20"/>
  <c r="AU5523" i="20"/>
  <c r="AM5523" i="20"/>
  <c r="AQ5459" i="20"/>
  <c r="AY5459" i="20"/>
  <c r="AU5459" i="20"/>
  <c r="AM5459" i="20"/>
  <c r="AQ5395" i="20"/>
  <c r="AY5395" i="20"/>
  <c r="AU5395" i="20"/>
  <c r="AM5395" i="20"/>
  <c r="AQ5267" i="20"/>
  <c r="AY5267" i="20"/>
  <c r="AU5267" i="20"/>
  <c r="AM5267" i="20"/>
  <c r="AQ5139" i="20"/>
  <c r="AY5139" i="20"/>
  <c r="AU5139" i="20"/>
  <c r="AM5139" i="20"/>
  <c r="AQ5011" i="20"/>
  <c r="AY5011" i="20"/>
  <c r="AU5011" i="20"/>
  <c r="AM5011" i="20"/>
  <c r="AQ5329" i="20"/>
  <c r="AY5329" i="20"/>
  <c r="AU5329" i="20"/>
  <c r="AM5329" i="20"/>
  <c r="AQ5201" i="20"/>
  <c r="AY5201" i="20"/>
  <c r="AU5201" i="20"/>
  <c r="AM5201" i="20"/>
  <c r="AQ5073" i="20"/>
  <c r="AY5073" i="20"/>
  <c r="AU5073" i="20"/>
  <c r="AM5073" i="20"/>
  <c r="AQ5577" i="20"/>
  <c r="AY5577" i="20"/>
  <c r="AU5577" i="20"/>
  <c r="AM5577" i="20"/>
  <c r="AQ5513" i="20"/>
  <c r="AY5513" i="20"/>
  <c r="AU5513" i="20"/>
  <c r="AM5513" i="20"/>
  <c r="AQ5449" i="20"/>
  <c r="AY5449" i="20"/>
  <c r="AU5449" i="20"/>
  <c r="AM5449" i="20"/>
  <c r="AQ5375" i="20"/>
  <c r="AY5375" i="20"/>
  <c r="AU5375" i="20"/>
  <c r="AM5375" i="20"/>
  <c r="AQ5247" i="20"/>
  <c r="AY5247" i="20"/>
  <c r="AU5247" i="20"/>
  <c r="AM5247" i="20"/>
  <c r="AQ5119" i="20"/>
  <c r="AY5119" i="20"/>
  <c r="AU5119" i="20"/>
  <c r="AM5119" i="20"/>
  <c r="AU4986" i="20"/>
  <c r="AQ4986" i="20"/>
  <c r="AY4986" i="20"/>
  <c r="AM4986" i="20"/>
  <c r="AQ5357" i="20"/>
  <c r="AY5357" i="20"/>
  <c r="AU5357" i="20"/>
  <c r="AM5357" i="20"/>
  <c r="AQ5229" i="20"/>
  <c r="AY5229" i="20"/>
  <c r="AU5229" i="20"/>
  <c r="AM5229" i="20"/>
  <c r="AQ5101" i="20"/>
  <c r="AY5101" i="20"/>
  <c r="AU5101" i="20"/>
  <c r="AM5101" i="20"/>
  <c r="AQ4003" i="20"/>
  <c r="AY4003" i="20"/>
  <c r="AU4003" i="20"/>
  <c r="AM4003" i="20"/>
  <c r="AQ8199" i="20"/>
  <c r="AY8199" i="20"/>
  <c r="AU8199" i="20"/>
  <c r="AM8199" i="20"/>
  <c r="AQ8183" i="20"/>
  <c r="AY8183" i="20"/>
  <c r="AU8183" i="20"/>
  <c r="AM8183" i="20"/>
  <c r="AQ8167" i="20"/>
  <c r="AY8167" i="20"/>
  <c r="AU8167" i="20"/>
  <c r="AM8167" i="20"/>
  <c r="AQ8151" i="20"/>
  <c r="AY8151" i="20"/>
  <c r="AU8151" i="20"/>
  <c r="AM8151" i="20"/>
  <c r="AQ8135" i="20"/>
  <c r="AY8135" i="20"/>
  <c r="AU8135" i="20"/>
  <c r="AM8135" i="20"/>
  <c r="AQ8119" i="20"/>
  <c r="AY8119" i="20"/>
  <c r="AU8119" i="20"/>
  <c r="AM8119" i="20"/>
  <c r="AQ8103" i="20"/>
  <c r="AY8103" i="20"/>
  <c r="AU8103" i="20"/>
  <c r="AM8103" i="20"/>
  <c r="AQ8087" i="20"/>
  <c r="AY8087" i="20"/>
  <c r="AU8087" i="20"/>
  <c r="AM8087" i="20"/>
  <c r="AQ8071" i="20"/>
  <c r="AY8071" i="20"/>
  <c r="AU8071" i="20"/>
  <c r="AM8071" i="20"/>
  <c r="AQ8055" i="20"/>
  <c r="AY8055" i="20"/>
  <c r="AU8055" i="20"/>
  <c r="AM8055" i="20"/>
  <c r="AQ8039" i="20"/>
  <c r="AY8039" i="20"/>
  <c r="AU8039" i="20"/>
  <c r="AM8039" i="20"/>
  <c r="AQ8023" i="20"/>
  <c r="AY8023" i="20"/>
  <c r="AU8023" i="20"/>
  <c r="AM8023" i="20"/>
  <c r="AQ8007" i="20"/>
  <c r="AY8007" i="20"/>
  <c r="AU8007" i="20"/>
  <c r="AM8007" i="20"/>
  <c r="AQ7991" i="20"/>
  <c r="AY7991" i="20"/>
  <c r="AU7991" i="20"/>
  <c r="AM7991" i="20"/>
  <c r="AQ7975" i="20"/>
  <c r="AY7975" i="20"/>
  <c r="AU7975" i="20"/>
  <c r="AM7975" i="20"/>
  <c r="AQ7959" i="20"/>
  <c r="AY7959" i="20"/>
  <c r="AU7959" i="20"/>
  <c r="AM7959" i="20"/>
  <c r="AQ7943" i="20"/>
  <c r="AY7943" i="20"/>
  <c r="AU7943" i="20"/>
  <c r="AM7943" i="20"/>
  <c r="AQ7927" i="20"/>
  <c r="AY7927" i="20"/>
  <c r="AU7927" i="20"/>
  <c r="AM7927" i="20"/>
  <c r="AQ7911" i="20"/>
  <c r="AY7911" i="20"/>
  <c r="AU7911" i="20"/>
  <c r="AM7911" i="20"/>
  <c r="AQ7895" i="20"/>
  <c r="AY7895" i="20"/>
  <c r="AU7895" i="20"/>
  <c r="AM7895" i="20"/>
  <c r="AQ7879" i="20"/>
  <c r="AY7879" i="20"/>
  <c r="AU7879" i="20"/>
  <c r="AM7879" i="20"/>
  <c r="AQ7863" i="20"/>
  <c r="AY7863" i="20"/>
  <c r="AU7863" i="20"/>
  <c r="AM7863" i="20"/>
  <c r="AQ7847" i="20"/>
  <c r="AY7847" i="20"/>
  <c r="AU7847" i="20"/>
  <c r="AM7847" i="20"/>
  <c r="AQ7831" i="20"/>
  <c r="AY7831" i="20"/>
  <c r="AU7831" i="20"/>
  <c r="AM7831" i="20"/>
  <c r="AQ7815" i="20"/>
  <c r="AY7815" i="20"/>
  <c r="AU7815" i="20"/>
  <c r="AM7815" i="20"/>
  <c r="AQ7799" i="20"/>
  <c r="AY7799" i="20"/>
  <c r="AU7799" i="20"/>
  <c r="AM7799" i="20"/>
  <c r="AQ7783" i="20"/>
  <c r="AY7783" i="20"/>
  <c r="AU7783" i="20"/>
  <c r="AM7783" i="20"/>
  <c r="AQ7767" i="20"/>
  <c r="AY7767" i="20"/>
  <c r="AU7767" i="20"/>
  <c r="AM7767" i="20"/>
  <c r="AQ7751" i="20"/>
  <c r="AY7751" i="20"/>
  <c r="AU7751" i="20"/>
  <c r="AM7751" i="20"/>
  <c r="AQ7735" i="20"/>
  <c r="AY7735" i="20"/>
  <c r="AU7735" i="20"/>
  <c r="AM7735" i="20"/>
  <c r="AQ7719" i="20"/>
  <c r="AY7719" i="20"/>
  <c r="AU7719" i="20"/>
  <c r="AM7719" i="20"/>
  <c r="AQ7703" i="20"/>
  <c r="AY7703" i="20"/>
  <c r="AU7703" i="20"/>
  <c r="AM7703" i="20"/>
  <c r="AQ7687" i="20"/>
  <c r="AY7687" i="20"/>
  <c r="AU7687" i="20"/>
  <c r="AM7687" i="20"/>
  <c r="AQ7671" i="20"/>
  <c r="AY7671" i="20"/>
  <c r="AU7671" i="20"/>
  <c r="AM7671" i="20"/>
  <c r="AQ7655" i="20"/>
  <c r="AY7655" i="20"/>
  <c r="AU7655" i="20"/>
  <c r="AM7655" i="20"/>
  <c r="AQ7639" i="20"/>
  <c r="AY7639" i="20"/>
  <c r="AU7639" i="20"/>
  <c r="AM7639" i="20"/>
  <c r="AQ7623" i="20"/>
  <c r="AY7623" i="20"/>
  <c r="AU7623" i="20"/>
  <c r="AM7623" i="20"/>
  <c r="AQ7607" i="20"/>
  <c r="AY7607" i="20"/>
  <c r="AU7607" i="20"/>
  <c r="AM7607" i="20"/>
  <c r="AQ7591" i="20"/>
  <c r="AY7591" i="20"/>
  <c r="AU7591" i="20"/>
  <c r="AM7591" i="20"/>
  <c r="AQ7575" i="20"/>
  <c r="AY7575" i="20"/>
  <c r="AU7575" i="20"/>
  <c r="AM7575" i="20"/>
  <c r="AQ7559" i="20"/>
  <c r="AY7559" i="20"/>
  <c r="AU7559" i="20"/>
  <c r="AM7559" i="20"/>
  <c r="AQ7543" i="20"/>
  <c r="AY7543" i="20"/>
  <c r="AU7543" i="20"/>
  <c r="AM7543" i="20"/>
  <c r="AQ7527" i="20"/>
  <c r="AY7527" i="20"/>
  <c r="AU7527" i="20"/>
  <c r="AM7527" i="20"/>
  <c r="AQ7511" i="20"/>
  <c r="AY7511" i="20"/>
  <c r="AU7511" i="20"/>
  <c r="AM7511" i="20"/>
  <c r="AQ7495" i="20"/>
  <c r="AY7495" i="20"/>
  <c r="AU7495" i="20"/>
  <c r="AM7495" i="20"/>
  <c r="AQ7479" i="20"/>
  <c r="AY7479" i="20"/>
  <c r="AU7479" i="20"/>
  <c r="AM7479" i="20"/>
  <c r="AQ7463" i="20"/>
  <c r="AY7463" i="20"/>
  <c r="AU7463" i="20"/>
  <c r="AM7463" i="20"/>
  <c r="AQ7447" i="20"/>
  <c r="AY7447" i="20"/>
  <c r="AU7447" i="20"/>
  <c r="AM7447" i="20"/>
  <c r="AQ7431" i="20"/>
  <c r="AY7431" i="20"/>
  <c r="AU7431" i="20"/>
  <c r="AM7431" i="20"/>
  <c r="AQ7415" i="20"/>
  <c r="AY7415" i="20"/>
  <c r="AU7415" i="20"/>
  <c r="AM7415" i="20"/>
  <c r="AQ7399" i="20"/>
  <c r="AY7399" i="20"/>
  <c r="AU7399" i="20"/>
  <c r="AM7399" i="20"/>
  <c r="AQ7383" i="20"/>
  <c r="AY7383" i="20"/>
  <c r="AU7383" i="20"/>
  <c r="AM7383" i="20"/>
  <c r="AQ7367" i="20"/>
  <c r="AY7367" i="20"/>
  <c r="AU7367" i="20"/>
  <c r="AM7367" i="20"/>
  <c r="AQ7351" i="20"/>
  <c r="AY7351" i="20"/>
  <c r="AU7351" i="20"/>
  <c r="AM7351" i="20"/>
  <c r="AQ7335" i="20"/>
  <c r="AY7335" i="20"/>
  <c r="AU7335" i="20"/>
  <c r="AM7335" i="20"/>
  <c r="AQ7319" i="20"/>
  <c r="AY7319" i="20"/>
  <c r="AU7319" i="20"/>
  <c r="AM7319" i="20"/>
  <c r="AQ7303" i="20"/>
  <c r="AY7303" i="20"/>
  <c r="AU7303" i="20"/>
  <c r="AM7303" i="20"/>
  <c r="AQ7287" i="20"/>
  <c r="AY7287" i="20"/>
  <c r="AU7287" i="20"/>
  <c r="AM7287" i="20"/>
  <c r="AQ7271" i="20"/>
  <c r="AY7271" i="20"/>
  <c r="AU7271" i="20"/>
  <c r="AM7271" i="20"/>
  <c r="AQ7255" i="20"/>
  <c r="AY7255" i="20"/>
  <c r="AU7255" i="20"/>
  <c r="AM7255" i="20"/>
  <c r="AQ7239" i="20"/>
  <c r="AY7239" i="20"/>
  <c r="AU7239" i="20"/>
  <c r="AM7239" i="20"/>
  <c r="AQ7223" i="20"/>
  <c r="AY7223" i="20"/>
  <c r="AU7223" i="20"/>
  <c r="AM7223" i="20"/>
  <c r="AQ7207" i="20"/>
  <c r="AY7207" i="20"/>
  <c r="AU7207" i="20"/>
  <c r="AM7207" i="20"/>
  <c r="AQ7191" i="20"/>
  <c r="AY7191" i="20"/>
  <c r="AU7191" i="20"/>
  <c r="AM7191" i="20"/>
  <c r="AQ7175" i="20"/>
  <c r="AY7175" i="20"/>
  <c r="AU7175" i="20"/>
  <c r="AM7175" i="20"/>
  <c r="AQ7159" i="20"/>
  <c r="AY7159" i="20"/>
  <c r="AU7159" i="20"/>
  <c r="AM7159" i="20"/>
  <c r="AQ7143" i="20"/>
  <c r="AY7143" i="20"/>
  <c r="AU7143" i="20"/>
  <c r="AM7143" i="20"/>
  <c r="AQ7127" i="20"/>
  <c r="AY7127" i="20"/>
  <c r="AU7127" i="20"/>
  <c r="AM7127" i="20"/>
  <c r="AQ7111" i="20"/>
  <c r="AY7111" i="20"/>
  <c r="AU7111" i="20"/>
  <c r="AM7111" i="20"/>
  <c r="AQ7095" i="20"/>
  <c r="AY7095" i="20"/>
  <c r="AU7095" i="20"/>
  <c r="AM7095" i="20"/>
  <c r="AQ7079" i="20"/>
  <c r="AY7079" i="20"/>
  <c r="AU7079" i="20"/>
  <c r="AM7079" i="20"/>
  <c r="AQ7063" i="20"/>
  <c r="AY7063" i="20"/>
  <c r="AU7063" i="20"/>
  <c r="AM7063" i="20"/>
  <c r="AQ7047" i="20"/>
  <c r="AY7047" i="20"/>
  <c r="AU7047" i="20"/>
  <c r="AM7047" i="20"/>
  <c r="AQ7031" i="20"/>
  <c r="AY7031" i="20"/>
  <c r="AU7031" i="20"/>
  <c r="AM7031" i="20"/>
  <c r="AQ7015" i="20"/>
  <c r="AY7015" i="20"/>
  <c r="AU7015" i="20"/>
  <c r="AM7015" i="20"/>
  <c r="AQ6999" i="20"/>
  <c r="AY6999" i="20"/>
  <c r="AU6999" i="20"/>
  <c r="AM6999" i="20"/>
  <c r="AQ6983" i="20"/>
  <c r="AY6983" i="20"/>
  <c r="AU6983" i="20"/>
  <c r="AM6983" i="20"/>
  <c r="AQ6967" i="20"/>
  <c r="AY6967" i="20"/>
  <c r="AU6967" i="20"/>
  <c r="AM6967" i="20"/>
  <c r="AQ6951" i="20"/>
  <c r="AY6951" i="20"/>
  <c r="AU6951" i="20"/>
  <c r="AM6951" i="20"/>
  <c r="AQ6935" i="20"/>
  <c r="AY6935" i="20"/>
  <c r="AU6935" i="20"/>
  <c r="AM6935" i="20"/>
  <c r="AQ6919" i="20"/>
  <c r="AY6919" i="20"/>
  <c r="AU6919" i="20"/>
  <c r="AM6919" i="20"/>
  <c r="AQ6903" i="20"/>
  <c r="AY6903" i="20"/>
  <c r="AU6903" i="20"/>
  <c r="AM6903" i="20"/>
  <c r="AQ6887" i="20"/>
  <c r="AY6887" i="20"/>
  <c r="AU6887" i="20"/>
  <c r="AM6887" i="20"/>
  <c r="AQ6871" i="20"/>
  <c r="AY6871" i="20"/>
  <c r="AU6871" i="20"/>
  <c r="AM6871" i="20"/>
  <c r="AQ6855" i="20"/>
  <c r="AY6855" i="20"/>
  <c r="AU6855" i="20"/>
  <c r="AM6855" i="20"/>
  <c r="AQ6839" i="20"/>
  <c r="AY6839" i="20"/>
  <c r="AU6839" i="20"/>
  <c r="AM6839" i="20"/>
  <c r="AQ6823" i="20"/>
  <c r="AY6823" i="20"/>
  <c r="AU6823" i="20"/>
  <c r="AM6823" i="20"/>
  <c r="AQ6807" i="20"/>
  <c r="AY6807" i="20"/>
  <c r="AU6807" i="20"/>
  <c r="AM6807" i="20"/>
  <c r="AQ6791" i="20"/>
  <c r="AY6791" i="20"/>
  <c r="AU6791" i="20"/>
  <c r="AM6791" i="20"/>
  <c r="AQ6775" i="20"/>
  <c r="AY6775" i="20"/>
  <c r="AU6775" i="20"/>
  <c r="AM6775" i="20"/>
  <c r="AQ6759" i="20"/>
  <c r="AY6759" i="20"/>
  <c r="AU6759" i="20"/>
  <c r="AM6759" i="20"/>
  <c r="AQ6743" i="20"/>
  <c r="AY6743" i="20"/>
  <c r="AU6743" i="20"/>
  <c r="AM6743" i="20"/>
  <c r="AQ6727" i="20"/>
  <c r="AY6727" i="20"/>
  <c r="AU6727" i="20"/>
  <c r="AM6727" i="20"/>
  <c r="AQ6711" i="20"/>
  <c r="AY6711" i="20"/>
  <c r="AU6711" i="20"/>
  <c r="AM6711" i="20"/>
  <c r="AQ6695" i="20"/>
  <c r="AY6695" i="20"/>
  <c r="AU6695" i="20"/>
  <c r="AM6695" i="20"/>
  <c r="AQ6679" i="20"/>
  <c r="AY6679" i="20"/>
  <c r="AU6679" i="20"/>
  <c r="AM6679" i="20"/>
  <c r="AQ6663" i="20"/>
  <c r="AY6663" i="20"/>
  <c r="AU6663" i="20"/>
  <c r="AM6663" i="20"/>
  <c r="AQ6647" i="20"/>
  <c r="AY6647" i="20"/>
  <c r="AU6647" i="20"/>
  <c r="AM6647" i="20"/>
  <c r="AQ6631" i="20"/>
  <c r="AY6631" i="20"/>
  <c r="AU6631" i="20"/>
  <c r="AM6631" i="20"/>
  <c r="AQ6615" i="20"/>
  <c r="AY6615" i="20"/>
  <c r="AU6615" i="20"/>
  <c r="AM6615" i="20"/>
  <c r="AQ6599" i="20"/>
  <c r="AY6599" i="20"/>
  <c r="AU6599" i="20"/>
  <c r="AM6599" i="20"/>
  <c r="AQ6583" i="20"/>
  <c r="AY6583" i="20"/>
  <c r="AU6583" i="20"/>
  <c r="AM6583" i="20"/>
  <c r="AQ6567" i="20"/>
  <c r="AY6567" i="20"/>
  <c r="AU6567" i="20"/>
  <c r="AM6567" i="20"/>
  <c r="AQ6551" i="20"/>
  <c r="AY6551" i="20"/>
  <c r="AU6551" i="20"/>
  <c r="AM6551" i="20"/>
  <c r="AQ6535" i="20"/>
  <c r="AY6535" i="20"/>
  <c r="AU6535" i="20"/>
  <c r="AM6535" i="20"/>
  <c r="AQ6519" i="20"/>
  <c r="AY6519" i="20"/>
  <c r="AU6519" i="20"/>
  <c r="AM6519" i="20"/>
  <c r="AQ6503" i="20"/>
  <c r="AY6503" i="20"/>
  <c r="AU6503" i="20"/>
  <c r="AM6503" i="20"/>
  <c r="AQ6487" i="20"/>
  <c r="AY6487" i="20"/>
  <c r="AU6487" i="20"/>
  <c r="AM6487" i="20"/>
  <c r="AQ6471" i="20"/>
  <c r="AY6471" i="20"/>
  <c r="AU6471" i="20"/>
  <c r="AM6471" i="20"/>
  <c r="AQ6455" i="20"/>
  <c r="AY6455" i="20"/>
  <c r="AU6455" i="20"/>
  <c r="AM6455" i="20"/>
  <c r="AQ6439" i="20"/>
  <c r="AY6439" i="20"/>
  <c r="AU6439" i="20"/>
  <c r="AM6439" i="20"/>
  <c r="AQ6423" i="20"/>
  <c r="AY6423" i="20"/>
  <c r="AU6423" i="20"/>
  <c r="AM6423" i="20"/>
  <c r="AQ6407" i="20"/>
  <c r="AY6407" i="20"/>
  <c r="AU6407" i="20"/>
  <c r="AM6407" i="20"/>
  <c r="AQ6391" i="20"/>
  <c r="AY6391" i="20"/>
  <c r="AU6391" i="20"/>
  <c r="AM6391" i="20"/>
  <c r="AQ6375" i="20"/>
  <c r="AY6375" i="20"/>
  <c r="AU6375" i="20"/>
  <c r="AM6375" i="20"/>
  <c r="AQ6359" i="20"/>
  <c r="AY6359" i="20"/>
  <c r="AU6359" i="20"/>
  <c r="AM6359" i="20"/>
  <c r="AQ6343" i="20"/>
  <c r="AY6343" i="20"/>
  <c r="AU6343" i="20"/>
  <c r="AM6343" i="20"/>
  <c r="AQ6327" i="20"/>
  <c r="AY6327" i="20"/>
  <c r="AU6327" i="20"/>
  <c r="AM6327" i="20"/>
  <c r="AQ6311" i="20"/>
  <c r="AY6311" i="20"/>
  <c r="AU6311" i="20"/>
  <c r="AM6311" i="20"/>
  <c r="AQ6295" i="20"/>
  <c r="AY6295" i="20"/>
  <c r="AU6295" i="20"/>
  <c r="AM6295" i="20"/>
  <c r="AQ6279" i="20"/>
  <c r="AY6279" i="20"/>
  <c r="AU6279" i="20"/>
  <c r="AM6279" i="20"/>
  <c r="AQ6263" i="20"/>
  <c r="AY6263" i="20"/>
  <c r="AU6263" i="20"/>
  <c r="AM6263" i="20"/>
  <c r="AQ6247" i="20"/>
  <c r="AY6247" i="20"/>
  <c r="AU6247" i="20"/>
  <c r="AM6247" i="20"/>
  <c r="AQ6231" i="20"/>
  <c r="AY6231" i="20"/>
  <c r="AU6231" i="20"/>
  <c r="AM6231" i="20"/>
  <c r="AQ6215" i="20"/>
  <c r="AY6215" i="20"/>
  <c r="AU6215" i="20"/>
  <c r="AM6215" i="20"/>
  <c r="AQ6199" i="20"/>
  <c r="AY6199" i="20"/>
  <c r="AU6199" i="20"/>
  <c r="AM6199" i="20"/>
  <c r="AQ6183" i="20"/>
  <c r="AY6183" i="20"/>
  <c r="AU6183" i="20"/>
  <c r="AM6183" i="20"/>
  <c r="AQ6167" i="20"/>
  <c r="AY6167" i="20"/>
  <c r="AU6167" i="20"/>
  <c r="AM6167" i="20"/>
  <c r="AQ6151" i="20"/>
  <c r="AY6151" i="20"/>
  <c r="AU6151" i="20"/>
  <c r="AM6151" i="20"/>
  <c r="AQ6135" i="20"/>
  <c r="AY6135" i="20"/>
  <c r="AU6135" i="20"/>
  <c r="AM6135" i="20"/>
  <c r="AQ6119" i="20"/>
  <c r="AY6119" i="20"/>
  <c r="AU6119" i="20"/>
  <c r="AM6119" i="20"/>
  <c r="AQ6103" i="20"/>
  <c r="AY6103" i="20"/>
  <c r="AU6103" i="20"/>
  <c r="AM6103" i="20"/>
  <c r="AQ6087" i="20"/>
  <c r="AY6087" i="20"/>
  <c r="AU6087" i="20"/>
  <c r="AM6087" i="20"/>
  <c r="AQ6071" i="20"/>
  <c r="AY6071" i="20"/>
  <c r="AU6071" i="20"/>
  <c r="AM6071" i="20"/>
  <c r="AQ6055" i="20"/>
  <c r="AY6055" i="20"/>
  <c r="AU6055" i="20"/>
  <c r="AM6055" i="20"/>
  <c r="AQ6039" i="20"/>
  <c r="AY6039" i="20"/>
  <c r="AU6039" i="20"/>
  <c r="AM6039" i="20"/>
  <c r="AQ6023" i="20"/>
  <c r="AY6023" i="20"/>
  <c r="AU6023" i="20"/>
  <c r="AM6023" i="20"/>
  <c r="AQ6007" i="20"/>
  <c r="AY6007" i="20"/>
  <c r="AU6007" i="20"/>
  <c r="AM6007" i="20"/>
  <c r="AQ5991" i="20"/>
  <c r="AY5991" i="20"/>
  <c r="AU5991" i="20"/>
  <c r="AM5991" i="20"/>
  <c r="AQ5975" i="20"/>
  <c r="AY5975" i="20"/>
  <c r="AU5975" i="20"/>
  <c r="AM5975" i="20"/>
  <c r="AQ5959" i="20"/>
  <c r="AY5959" i="20"/>
  <c r="AU5959" i="20"/>
  <c r="AM5959" i="20"/>
  <c r="AQ5943" i="20"/>
  <c r="AY5943" i="20"/>
  <c r="AU5943" i="20"/>
  <c r="AM5943" i="20"/>
  <c r="AQ5927" i="20"/>
  <c r="AY5927" i="20"/>
  <c r="AU5927" i="20"/>
  <c r="AM5927" i="20"/>
  <c r="AQ5911" i="20"/>
  <c r="AY5911" i="20"/>
  <c r="AU5911" i="20"/>
  <c r="AM5911" i="20"/>
  <c r="AQ5895" i="20"/>
  <c r="AY5895" i="20"/>
  <c r="AU5895" i="20"/>
  <c r="AM5895" i="20"/>
  <c r="AQ5879" i="20"/>
  <c r="AY5879" i="20"/>
  <c r="AU5879" i="20"/>
  <c r="AM5879" i="20"/>
  <c r="AQ5863" i="20"/>
  <c r="AY5863" i="20"/>
  <c r="AU5863" i="20"/>
  <c r="AM5863" i="20"/>
  <c r="AQ5847" i="20"/>
  <c r="AY5847" i="20"/>
  <c r="AU5847" i="20"/>
  <c r="AM5847" i="20"/>
  <c r="AQ5831" i="20"/>
  <c r="AY5831" i="20"/>
  <c r="AU5831" i="20"/>
  <c r="AM5831" i="20"/>
  <c r="AQ5815" i="20"/>
  <c r="AY5815" i="20"/>
  <c r="AU5815" i="20"/>
  <c r="AM5815" i="20"/>
  <c r="AQ5799" i="20"/>
  <c r="AY5799" i="20"/>
  <c r="AU5799" i="20"/>
  <c r="AM5799" i="20"/>
  <c r="AQ5783" i="20"/>
  <c r="AY5783" i="20"/>
  <c r="AU5783" i="20"/>
  <c r="AM5783" i="20"/>
  <c r="AQ5767" i="20"/>
  <c r="AY5767" i="20"/>
  <c r="AU5767" i="20"/>
  <c r="AM5767" i="20"/>
  <c r="AQ5751" i="20"/>
  <c r="AY5751" i="20"/>
  <c r="AU5751" i="20"/>
  <c r="AM5751" i="20"/>
  <c r="AQ5735" i="20"/>
  <c r="AY5735" i="20"/>
  <c r="AU5735" i="20"/>
  <c r="AM5735" i="20"/>
  <c r="AQ5719" i="20"/>
  <c r="AY5719" i="20"/>
  <c r="AU5719" i="20"/>
  <c r="AM5719" i="20"/>
  <c r="AQ5703" i="20"/>
  <c r="AY5703" i="20"/>
  <c r="AU5703" i="20"/>
  <c r="AM5703" i="20"/>
  <c r="AQ5687" i="20"/>
  <c r="AY5687" i="20"/>
  <c r="AU5687" i="20"/>
  <c r="AM5687" i="20"/>
  <c r="AQ5671" i="20"/>
  <c r="AY5671" i="20"/>
  <c r="AU5671" i="20"/>
  <c r="AM5671" i="20"/>
  <c r="AQ5655" i="20"/>
  <c r="AY5655" i="20"/>
  <c r="AU5655" i="20"/>
  <c r="AM5655" i="20"/>
  <c r="AQ5639" i="20"/>
  <c r="AY5639" i="20"/>
  <c r="AU5639" i="20"/>
  <c r="AM5639" i="20"/>
  <c r="AQ5623" i="20"/>
  <c r="AY5623" i="20"/>
  <c r="AU5623" i="20"/>
  <c r="AM5623" i="20"/>
  <c r="AQ5607" i="20"/>
  <c r="AY5607" i="20"/>
  <c r="AU5607" i="20"/>
  <c r="AM5607" i="20"/>
  <c r="AQ5583" i="20"/>
  <c r="AY5583" i="20"/>
  <c r="AU5583" i="20"/>
  <c r="AM5583" i="20"/>
  <c r="AQ5519" i="20"/>
  <c r="AY5519" i="20"/>
  <c r="AU5519" i="20"/>
  <c r="AM5519" i="20"/>
  <c r="AQ5455" i="20"/>
  <c r="AY5455" i="20"/>
  <c r="AU5455" i="20"/>
  <c r="AM5455" i="20"/>
  <c r="AQ5387" i="20"/>
  <c r="AY5387" i="20"/>
  <c r="AU5387" i="20"/>
  <c r="AM5387" i="20"/>
  <c r="AQ5259" i="20"/>
  <c r="AY5259" i="20"/>
  <c r="AU5259" i="20"/>
  <c r="AM5259" i="20"/>
  <c r="AQ5131" i="20"/>
  <c r="AY5131" i="20"/>
  <c r="AU5131" i="20"/>
  <c r="AM5131" i="20"/>
  <c r="AU5002" i="20"/>
  <c r="AQ5002" i="20"/>
  <c r="AY5002" i="20"/>
  <c r="AM5002" i="20"/>
  <c r="AQ4761" i="20"/>
  <c r="AY4761" i="20"/>
  <c r="AU4761" i="20"/>
  <c r="AM4761" i="20"/>
  <c r="AQ4187" i="20"/>
  <c r="AY4187" i="20"/>
  <c r="AU4187" i="20"/>
  <c r="AM4187" i="20"/>
  <c r="AQ3669" i="20"/>
  <c r="AY3669" i="20"/>
  <c r="AU3669" i="20"/>
  <c r="AM3669" i="20"/>
  <c r="AQ4829" i="20"/>
  <c r="AY4829" i="20"/>
  <c r="AU4829" i="20"/>
  <c r="AM4829" i="20"/>
  <c r="AQ4435" i="20"/>
  <c r="AY4435" i="20"/>
  <c r="AU4435" i="20"/>
  <c r="AM4435" i="20"/>
  <c r="AQ3923" i="20"/>
  <c r="AY3923" i="20"/>
  <c r="AU3923" i="20"/>
  <c r="AM3923" i="20"/>
  <c r="AQ4917" i="20"/>
  <c r="AY4917" i="20"/>
  <c r="AU4917" i="20"/>
  <c r="AM4917" i="20"/>
  <c r="AQ4235" i="20"/>
  <c r="AY4235" i="20"/>
  <c r="AU4235" i="20"/>
  <c r="AM4235" i="20"/>
  <c r="AQ3723" i="20"/>
  <c r="AY3723" i="20"/>
  <c r="AU3723" i="20"/>
  <c r="AM3723" i="20"/>
  <c r="AU5580" i="20"/>
  <c r="AQ5580" i="20"/>
  <c r="AY5580" i="20"/>
  <c r="AM5580" i="20"/>
  <c r="AU5564" i="20"/>
  <c r="AQ5564" i="20"/>
  <c r="AY5564" i="20"/>
  <c r="AM5564" i="20"/>
  <c r="AU5548" i="20"/>
  <c r="AQ5548" i="20"/>
  <c r="AY5548" i="20"/>
  <c r="AM5548" i="20"/>
  <c r="AU5532" i="20"/>
  <c r="AQ5532" i="20"/>
  <c r="AY5532" i="20"/>
  <c r="AM5532" i="20"/>
  <c r="AU5516" i="20"/>
  <c r="AQ5516" i="20"/>
  <c r="AY5516" i="20"/>
  <c r="AM5516" i="20"/>
  <c r="AU5500" i="20"/>
  <c r="AQ5500" i="20"/>
  <c r="AY5500" i="20"/>
  <c r="AM5500" i="20"/>
  <c r="AU5484" i="20"/>
  <c r="AQ5484" i="20"/>
  <c r="AY5484" i="20"/>
  <c r="AM5484" i="20"/>
  <c r="AU5468" i="20"/>
  <c r="AQ5468" i="20"/>
  <c r="AY5468" i="20"/>
  <c r="AM5468" i="20"/>
  <c r="AU5452" i="20"/>
  <c r="AQ5452" i="20"/>
  <c r="AY5452" i="20"/>
  <c r="AM5452" i="20"/>
  <c r="AU5436" i="20"/>
  <c r="AQ5436" i="20"/>
  <c r="AY5436" i="20"/>
  <c r="AM5436" i="20"/>
  <c r="AU5420" i="20"/>
  <c r="AQ5420" i="20"/>
  <c r="AY5420" i="20"/>
  <c r="AM5420" i="20"/>
  <c r="AU5404" i="20"/>
  <c r="AQ5404" i="20"/>
  <c r="AY5404" i="20"/>
  <c r="AM5404" i="20"/>
  <c r="AU5388" i="20"/>
  <c r="AQ5388" i="20"/>
  <c r="AY5388" i="20"/>
  <c r="AM5388" i="20"/>
  <c r="AU5372" i="20"/>
  <c r="AQ5372" i="20"/>
  <c r="AY5372" i="20"/>
  <c r="AM5372" i="20"/>
  <c r="AU5356" i="20"/>
  <c r="AQ5356" i="20"/>
  <c r="AY5356" i="20"/>
  <c r="AM5356" i="20"/>
  <c r="AU5340" i="20"/>
  <c r="AQ5340" i="20"/>
  <c r="AY5340" i="20"/>
  <c r="AM5340" i="20"/>
  <c r="AU5324" i="20"/>
  <c r="AQ5324" i="20"/>
  <c r="AY5324" i="20"/>
  <c r="AM5324" i="20"/>
  <c r="AU5308" i="20"/>
  <c r="AQ5308" i="20"/>
  <c r="AY5308" i="20"/>
  <c r="AM5308" i="20"/>
  <c r="AU5292" i="20"/>
  <c r="AQ5292" i="20"/>
  <c r="AY5292" i="20"/>
  <c r="AM5292" i="20"/>
  <c r="AU5276" i="20"/>
  <c r="AQ5276" i="20"/>
  <c r="AY5276" i="20"/>
  <c r="AM5276" i="20"/>
  <c r="AU5260" i="20"/>
  <c r="AQ5260" i="20"/>
  <c r="AY5260" i="20"/>
  <c r="AM5260" i="20"/>
  <c r="AU5244" i="20"/>
  <c r="AQ5244" i="20"/>
  <c r="AY5244" i="20"/>
  <c r="AM5244" i="20"/>
  <c r="AU5228" i="20"/>
  <c r="AQ5228" i="20"/>
  <c r="AY5228" i="20"/>
  <c r="AM5228" i="20"/>
  <c r="AU5212" i="20"/>
  <c r="AQ5212" i="20"/>
  <c r="AY5212" i="20"/>
  <c r="AM5212" i="20"/>
  <c r="AU5196" i="20"/>
  <c r="AQ5196" i="20"/>
  <c r="AY5196" i="20"/>
  <c r="AM5196" i="20"/>
  <c r="AU5180" i="20"/>
  <c r="AQ5180" i="20"/>
  <c r="AY5180" i="20"/>
  <c r="AM5180" i="20"/>
  <c r="AU5164" i="20"/>
  <c r="AQ5164" i="20"/>
  <c r="AY5164" i="20"/>
  <c r="AM5164" i="20"/>
  <c r="AU5148" i="20"/>
  <c r="AQ5148" i="20"/>
  <c r="AY5148" i="20"/>
  <c r="AM5148" i="20"/>
  <c r="AU5132" i="20"/>
  <c r="AQ5132" i="20"/>
  <c r="AY5132" i="20"/>
  <c r="AM5132" i="20"/>
  <c r="AU5116" i="20"/>
  <c r="AQ5116" i="20"/>
  <c r="AY5116" i="20"/>
  <c r="AM5116" i="20"/>
  <c r="AU5100" i="20"/>
  <c r="AQ5100" i="20"/>
  <c r="AY5100" i="20"/>
  <c r="AM5100" i="20"/>
  <c r="AU5084" i="20"/>
  <c r="AQ5084" i="20"/>
  <c r="AY5084" i="20"/>
  <c r="AM5084" i="20"/>
  <c r="AU5068" i="20"/>
  <c r="AQ5068" i="20"/>
  <c r="AY5068" i="20"/>
  <c r="AM5068" i="20"/>
  <c r="AU5052" i="20"/>
  <c r="AQ5052" i="20"/>
  <c r="AY5052" i="20"/>
  <c r="AM5052" i="20"/>
  <c r="AU5036" i="20"/>
  <c r="AQ5036" i="20"/>
  <c r="AY5036" i="20"/>
  <c r="AM5036" i="20"/>
  <c r="AU5020" i="20"/>
  <c r="AQ5020" i="20"/>
  <c r="AY5020" i="20"/>
  <c r="AM5020" i="20"/>
  <c r="AU4998" i="20"/>
  <c r="AQ4998" i="20"/>
  <c r="AY4998" i="20"/>
  <c r="AM4998" i="20"/>
  <c r="AQ4793" i="20"/>
  <c r="AY4793" i="20"/>
  <c r="AU4793" i="20"/>
  <c r="AM4793" i="20"/>
  <c r="AQ4227" i="20"/>
  <c r="AY4227" i="20"/>
  <c r="AU4227" i="20"/>
  <c r="AM4227" i="20"/>
  <c r="AQ3715" i="20"/>
  <c r="AY3715" i="20"/>
  <c r="AU3715" i="20"/>
  <c r="AM3715" i="20"/>
  <c r="AQ4893" i="20"/>
  <c r="AY4893" i="20"/>
  <c r="AU4893" i="20"/>
  <c r="AM4893" i="20"/>
  <c r="AQ4219" i="20"/>
  <c r="AY4219" i="20"/>
  <c r="AU4219" i="20"/>
  <c r="AM4219" i="20"/>
  <c r="AQ3707" i="20"/>
  <c r="AY3707" i="20"/>
  <c r="AU3707" i="20"/>
  <c r="AM3707" i="20"/>
  <c r="AU4868" i="20"/>
  <c r="AQ4868" i="20"/>
  <c r="AY4868" i="20"/>
  <c r="AM4868" i="20"/>
  <c r="AQ4595" i="20"/>
  <c r="AY4595" i="20"/>
  <c r="AU4595" i="20"/>
  <c r="AM4595" i="20"/>
  <c r="AQ4083" i="20"/>
  <c r="AY4083" i="20"/>
  <c r="AU4083" i="20"/>
  <c r="AM4083" i="20"/>
  <c r="AQ5005" i="20"/>
  <c r="AY5005" i="20"/>
  <c r="AU5005" i="20"/>
  <c r="AM5005" i="20"/>
  <c r="AQ4523" i="20"/>
  <c r="AY4523" i="20"/>
  <c r="AU4523" i="20"/>
  <c r="AM4523" i="20"/>
  <c r="AQ4011" i="20"/>
  <c r="AY4011" i="20"/>
  <c r="AU4011" i="20"/>
  <c r="AM4011" i="20"/>
  <c r="AQ4707" i="20"/>
  <c r="AY4707" i="20"/>
  <c r="AU4707" i="20"/>
  <c r="AM4707" i="20"/>
  <c r="AU3581" i="20"/>
  <c r="AQ3581" i="20"/>
  <c r="AY3581" i="20"/>
  <c r="AM3581" i="20"/>
  <c r="AU3453" i="20"/>
  <c r="AQ3453" i="20"/>
  <c r="AY3453" i="20"/>
  <c r="AM3453" i="20"/>
  <c r="AU2931" i="20"/>
  <c r="AQ2931" i="20"/>
  <c r="AY2931" i="20"/>
  <c r="AM2931" i="20"/>
  <c r="AQ4895" i="20"/>
  <c r="AY4895" i="20"/>
  <c r="AU4895" i="20"/>
  <c r="AM4895" i="20"/>
  <c r="AQ4701" i="20"/>
  <c r="AY4701" i="20"/>
  <c r="AU4701" i="20"/>
  <c r="AM4701" i="20"/>
  <c r="AQ4585" i="20"/>
  <c r="AY4585" i="20"/>
  <c r="AU4585" i="20"/>
  <c r="AM4585" i="20"/>
  <c r="AQ4521" i="20"/>
  <c r="AY4521" i="20"/>
  <c r="AU4521" i="20"/>
  <c r="AM4521" i="20"/>
  <c r="AQ4457" i="20"/>
  <c r="AY4457" i="20"/>
  <c r="AU4457" i="20"/>
  <c r="AM4457" i="20"/>
  <c r="AQ4393" i="20"/>
  <c r="AY4393" i="20"/>
  <c r="AU4393" i="20"/>
  <c r="AM4393" i="20"/>
  <c r="AQ4329" i="20"/>
  <c r="AY4329" i="20"/>
  <c r="AU4329" i="20"/>
  <c r="AM4329" i="20"/>
  <c r="AQ4265" i="20"/>
  <c r="AY4265" i="20"/>
  <c r="AU4265" i="20"/>
  <c r="AM4265" i="20"/>
  <c r="AQ4201" i="20"/>
  <c r="AY4201" i="20"/>
  <c r="AU4201" i="20"/>
  <c r="AM4201" i="20"/>
  <c r="AQ4137" i="20"/>
  <c r="AY4137" i="20"/>
  <c r="AU4137" i="20"/>
  <c r="AM4137" i="20"/>
  <c r="AQ4073" i="20"/>
  <c r="AY4073" i="20"/>
  <c r="AU4073" i="20"/>
  <c r="AM4073" i="20"/>
  <c r="AQ4009" i="20"/>
  <c r="AY4009" i="20"/>
  <c r="AU4009" i="20"/>
  <c r="AM4009" i="20"/>
  <c r="AQ3945" i="20"/>
  <c r="AY3945" i="20"/>
  <c r="AU3945" i="20"/>
  <c r="AM3945" i="20"/>
  <c r="AQ3881" i="20"/>
  <c r="AY3881" i="20"/>
  <c r="AU3881" i="20"/>
  <c r="AM3881" i="20"/>
  <c r="AQ3817" i="20"/>
  <c r="AY3817" i="20"/>
  <c r="AU3817" i="20"/>
  <c r="AM3817" i="20"/>
  <c r="AQ3753" i="20"/>
  <c r="AY3753" i="20"/>
  <c r="AU3753" i="20"/>
  <c r="AM3753" i="20"/>
  <c r="AQ3687" i="20"/>
  <c r="AY3687" i="20"/>
  <c r="AU3687" i="20"/>
  <c r="AM3687" i="20"/>
  <c r="AU3327" i="20"/>
  <c r="AY3327" i="20"/>
  <c r="AQ3327" i="20"/>
  <c r="AM3327" i="20"/>
  <c r="AQ4985" i="20"/>
  <c r="AY4985" i="20"/>
  <c r="AU4985" i="20"/>
  <c r="AM4985" i="20"/>
  <c r="AQ4969" i="20"/>
  <c r="AY4969" i="20"/>
  <c r="AU4969" i="20"/>
  <c r="AM4969" i="20"/>
  <c r="AQ4953" i="20"/>
  <c r="AY4953" i="20"/>
  <c r="AU4953" i="20"/>
  <c r="AM4953" i="20"/>
  <c r="AQ4937" i="20"/>
  <c r="AY4937" i="20"/>
  <c r="AU4937" i="20"/>
  <c r="AM4937" i="20"/>
  <c r="AU4900" i="20"/>
  <c r="AQ4900" i="20"/>
  <c r="AY4900" i="20"/>
  <c r="AM4900" i="20"/>
  <c r="AQ4711" i="20"/>
  <c r="AY4711" i="20"/>
  <c r="AU4711" i="20"/>
  <c r="AM4711" i="20"/>
  <c r="AU3631" i="20"/>
  <c r="AY3631" i="20"/>
  <c r="AQ3631" i="20"/>
  <c r="AM3631" i="20"/>
  <c r="AU3479" i="20"/>
  <c r="AY3479" i="20"/>
  <c r="AQ3479" i="20"/>
  <c r="AM3479" i="20"/>
  <c r="AU3027" i="20"/>
  <c r="AQ3027" i="20"/>
  <c r="AY3027" i="20"/>
  <c r="AM3027" i="20"/>
  <c r="AQ4897" i="20"/>
  <c r="AY4897" i="20"/>
  <c r="AU4897" i="20"/>
  <c r="AM4897" i="20"/>
  <c r="AQ4737" i="20"/>
  <c r="AY4737" i="20"/>
  <c r="AU4737" i="20"/>
  <c r="AM4737" i="20"/>
  <c r="AQ4609" i="20"/>
  <c r="AY4609" i="20"/>
  <c r="AU4609" i="20"/>
  <c r="AM4609" i="20"/>
  <c r="AQ4535" i="20"/>
  <c r="AY4535" i="20"/>
  <c r="AU4535" i="20"/>
  <c r="AM4535" i="20"/>
  <c r="AQ4471" i="20"/>
  <c r="AY4471" i="20"/>
  <c r="AU4471" i="20"/>
  <c r="AM4471" i="20"/>
  <c r="AQ4407" i="20"/>
  <c r="AY4407" i="20"/>
  <c r="AU4407" i="20"/>
  <c r="AM4407" i="20"/>
  <c r="AQ4343" i="20"/>
  <c r="AY4343" i="20"/>
  <c r="AU4343" i="20"/>
  <c r="AM4343" i="20"/>
  <c r="AQ4279" i="20"/>
  <c r="AY4279" i="20"/>
  <c r="AU4279" i="20"/>
  <c r="AM4279" i="20"/>
  <c r="AQ4215" i="20"/>
  <c r="AY4215" i="20"/>
  <c r="AU4215" i="20"/>
  <c r="AM4215" i="20"/>
  <c r="AQ4151" i="20"/>
  <c r="AY4151" i="20"/>
  <c r="AU4151" i="20"/>
  <c r="AM4151" i="20"/>
  <c r="AQ4087" i="20"/>
  <c r="AY4087" i="20"/>
  <c r="AU4087" i="20"/>
  <c r="AM4087" i="20"/>
  <c r="AQ4023" i="20"/>
  <c r="AY4023" i="20"/>
  <c r="AU4023" i="20"/>
  <c r="AM4023" i="20"/>
  <c r="AQ3959" i="20"/>
  <c r="AY3959" i="20"/>
  <c r="AU3959" i="20"/>
  <c r="AM3959" i="20"/>
  <c r="AQ3895" i="20"/>
  <c r="AY3895" i="20"/>
  <c r="AU3895" i="20"/>
  <c r="AM3895" i="20"/>
  <c r="AQ3831" i="20"/>
  <c r="AY3831" i="20"/>
  <c r="AU3831" i="20"/>
  <c r="AM3831" i="20"/>
  <c r="AQ3767" i="20"/>
  <c r="AY3767" i="20"/>
  <c r="AU3767" i="20"/>
  <c r="AM3767" i="20"/>
  <c r="AQ3703" i="20"/>
  <c r="AY3703" i="20"/>
  <c r="AU3703" i="20"/>
  <c r="AM3703" i="20"/>
  <c r="AU3391" i="20"/>
  <c r="AY3391" i="20"/>
  <c r="AQ3391" i="20"/>
  <c r="AM3391" i="20"/>
  <c r="AU2627" i="20"/>
  <c r="AQ2627" i="20"/>
  <c r="AY2627" i="20"/>
  <c r="AM2627" i="20"/>
  <c r="AQ4873" i="20"/>
  <c r="AY4873" i="20"/>
  <c r="AU4873" i="20"/>
  <c r="AM4873" i="20"/>
  <c r="AQ4835" i="20"/>
  <c r="AY4835" i="20"/>
  <c r="AU4835" i="20"/>
  <c r="AM4835" i="20"/>
  <c r="AQ4803" i="20"/>
  <c r="AY4803" i="20"/>
  <c r="AU4803" i="20"/>
  <c r="AM4803" i="20"/>
  <c r="AQ4747" i="20"/>
  <c r="AY4747" i="20"/>
  <c r="AU4747" i="20"/>
  <c r="AM4747" i="20"/>
  <c r="AQ4619" i="20"/>
  <c r="AY4619" i="20"/>
  <c r="AU4619" i="20"/>
  <c r="AM4619" i="20"/>
  <c r="AU3525" i="20"/>
  <c r="AQ3525" i="20"/>
  <c r="AY3525" i="20"/>
  <c r="AM3525" i="20"/>
  <c r="AU3239" i="20"/>
  <c r="AY3239" i="20"/>
  <c r="AQ3239" i="20"/>
  <c r="AM3239" i="20"/>
  <c r="AQ4915" i="20"/>
  <c r="AY4915" i="20"/>
  <c r="AU4915" i="20"/>
  <c r="AM4915" i="20"/>
  <c r="AQ4757" i="20"/>
  <c r="AY4757" i="20"/>
  <c r="AU4757" i="20"/>
  <c r="AM4757" i="20"/>
  <c r="AQ4629" i="20"/>
  <c r="AY4629" i="20"/>
  <c r="AU4629" i="20"/>
  <c r="AM4629" i="20"/>
  <c r="AQ4549" i="20"/>
  <c r="AY4549" i="20"/>
  <c r="AU4549" i="20"/>
  <c r="AM4549" i="20"/>
  <c r="AQ4485" i="20"/>
  <c r="AY4485" i="20"/>
  <c r="AU4485" i="20"/>
  <c r="AM4485" i="20"/>
  <c r="AQ4421" i="20"/>
  <c r="AY4421" i="20"/>
  <c r="AU4421" i="20"/>
  <c r="AM4421" i="20"/>
  <c r="AQ4357" i="20"/>
  <c r="AY4357" i="20"/>
  <c r="AU4357" i="20"/>
  <c r="AM4357" i="20"/>
  <c r="AQ4293" i="20"/>
  <c r="AY4293" i="20"/>
  <c r="AU4293" i="20"/>
  <c r="AM4293" i="20"/>
  <c r="AQ4229" i="20"/>
  <c r="AY4229" i="20"/>
  <c r="AU4229" i="20"/>
  <c r="AM4229" i="20"/>
  <c r="AQ4165" i="20"/>
  <c r="AY4165" i="20"/>
  <c r="AU4165" i="20"/>
  <c r="AM4165" i="20"/>
  <c r="AQ4101" i="20"/>
  <c r="AY4101" i="20"/>
  <c r="AU4101" i="20"/>
  <c r="AM4101" i="20"/>
  <c r="AQ4037" i="20"/>
  <c r="AY4037" i="20"/>
  <c r="AU4037" i="20"/>
  <c r="AM4037" i="20"/>
  <c r="AQ3973" i="20"/>
  <c r="AY3973" i="20"/>
  <c r="AU3973" i="20"/>
  <c r="AM3973" i="20"/>
  <c r="AQ3909" i="20"/>
  <c r="AY3909" i="20"/>
  <c r="AU3909" i="20"/>
  <c r="AM3909" i="20"/>
  <c r="AQ3845" i="20"/>
  <c r="AY3845" i="20"/>
  <c r="AU3845" i="20"/>
  <c r="AM3845" i="20"/>
  <c r="AQ3781" i="20"/>
  <c r="AY3781" i="20"/>
  <c r="AU3781" i="20"/>
  <c r="AM3781" i="20"/>
  <c r="AQ3717" i="20"/>
  <c r="AY3717" i="20"/>
  <c r="AU3717" i="20"/>
  <c r="AM3717" i="20"/>
  <c r="AQ3639" i="20"/>
  <c r="AY3639" i="20"/>
  <c r="AU3639" i="20"/>
  <c r="AM3639" i="20"/>
  <c r="AU2851" i="20"/>
  <c r="AQ2851" i="20"/>
  <c r="AY2851" i="20"/>
  <c r="AM2851" i="20"/>
  <c r="AU4976" i="20"/>
  <c r="AQ4976" i="20"/>
  <c r="AY4976" i="20"/>
  <c r="AM4976" i="20"/>
  <c r="AU4960" i="20"/>
  <c r="AQ4960" i="20"/>
  <c r="AY4960" i="20"/>
  <c r="AM4960" i="20"/>
  <c r="AU4944" i="20"/>
  <c r="AQ4944" i="20"/>
  <c r="AY4944" i="20"/>
  <c r="AM4944" i="20"/>
  <c r="AU4928" i="20"/>
  <c r="AQ4928" i="20"/>
  <c r="AY4928" i="20"/>
  <c r="AM4928" i="20"/>
  <c r="AQ4869" i="20"/>
  <c r="AY4869" i="20"/>
  <c r="AU4869" i="20"/>
  <c r="AM4869" i="20"/>
  <c r="AQ4655" i="20"/>
  <c r="AY4655" i="20"/>
  <c r="AU4655" i="20"/>
  <c r="AM4655" i="20"/>
  <c r="AU3551" i="20"/>
  <c r="AY3551" i="20"/>
  <c r="AQ3551" i="20"/>
  <c r="AM3551" i="20"/>
  <c r="AU3423" i="20"/>
  <c r="AY3423" i="20"/>
  <c r="AQ3423" i="20"/>
  <c r="AM3423" i="20"/>
  <c r="AU2451" i="20"/>
  <c r="AQ2451" i="20"/>
  <c r="AY2451" i="20"/>
  <c r="AM2451" i="20"/>
  <c r="AU3105" i="20"/>
  <c r="AQ3105" i="20"/>
  <c r="AY3105" i="20"/>
  <c r="AM3105" i="20"/>
  <c r="AU2977" i="20"/>
  <c r="AQ2977" i="20"/>
  <c r="AY2977" i="20"/>
  <c r="AM2977" i="20"/>
  <c r="AU2849" i="20"/>
  <c r="AQ2849" i="20"/>
  <c r="AY2849" i="20"/>
  <c r="AM2849" i="20"/>
  <c r="AU2721" i="20"/>
  <c r="AQ2721" i="20"/>
  <c r="AY2721" i="20"/>
  <c r="AM2721" i="20"/>
  <c r="AU2593" i="20"/>
  <c r="AQ2593" i="20"/>
  <c r="AY2593" i="20"/>
  <c r="AM2593" i="20"/>
  <c r="AU2465" i="20"/>
  <c r="AQ2465" i="20"/>
  <c r="AY2465" i="20"/>
  <c r="AM2465" i="20"/>
  <c r="AU3373" i="20"/>
  <c r="AQ3373" i="20"/>
  <c r="AY3373" i="20"/>
  <c r="AM3373" i="20"/>
  <c r="AU3309" i="20"/>
  <c r="AQ3309" i="20"/>
  <c r="AY3309" i="20"/>
  <c r="AM3309" i="20"/>
  <c r="AU3245" i="20"/>
  <c r="AQ3245" i="20"/>
  <c r="AY3245" i="20"/>
  <c r="AM3245" i="20"/>
  <c r="AU3135" i="20"/>
  <c r="AY3135" i="20"/>
  <c r="AQ3135" i="20"/>
  <c r="AM3135" i="20"/>
  <c r="AU3007" i="20"/>
  <c r="AY3007" i="20"/>
  <c r="AQ3007" i="20"/>
  <c r="AM3007" i="20"/>
  <c r="AU2879" i="20"/>
  <c r="AY2879" i="20"/>
  <c r="AQ2879" i="20"/>
  <c r="AM2879" i="20"/>
  <c r="AU2751" i="20"/>
  <c r="AY2751" i="20"/>
  <c r="AQ2751" i="20"/>
  <c r="AM2751" i="20"/>
  <c r="AU2623" i="20"/>
  <c r="AY2623" i="20"/>
  <c r="AQ2623" i="20"/>
  <c r="AM2623" i="20"/>
  <c r="AU2495" i="20"/>
  <c r="AY2495" i="20"/>
  <c r="AQ2495" i="20"/>
  <c r="AM2495" i="20"/>
  <c r="AU3165" i="20"/>
  <c r="AQ3165" i="20"/>
  <c r="AY3165" i="20"/>
  <c r="AM3165" i="20"/>
  <c r="AU3037" i="20"/>
  <c r="AQ3037" i="20"/>
  <c r="AY3037" i="20"/>
  <c r="AM3037" i="20"/>
  <c r="AU2909" i="20"/>
  <c r="AQ2909" i="20"/>
  <c r="AY2909" i="20"/>
  <c r="AM2909" i="20"/>
  <c r="AU2781" i="20"/>
  <c r="AQ2781" i="20"/>
  <c r="AY2781" i="20"/>
  <c r="AM2781" i="20"/>
  <c r="AU2653" i="20"/>
  <c r="AQ2653" i="20"/>
  <c r="AY2653" i="20"/>
  <c r="AM2653" i="20"/>
  <c r="AU2525" i="20"/>
  <c r="AQ2525" i="20"/>
  <c r="AY2525" i="20"/>
  <c r="AM2525" i="20"/>
  <c r="AQ3683" i="20"/>
  <c r="AY3683" i="20"/>
  <c r="AU3683" i="20"/>
  <c r="AM3683" i="20"/>
  <c r="AU3619" i="20"/>
  <c r="AQ3619" i="20"/>
  <c r="AY3619" i="20"/>
  <c r="AM3619" i="20"/>
  <c r="AU3555" i="20"/>
  <c r="AQ3555" i="20"/>
  <c r="AY3555" i="20"/>
  <c r="AM3555" i="20"/>
  <c r="AU3491" i="20"/>
  <c r="AQ3491" i="20"/>
  <c r="AY3491" i="20"/>
  <c r="AM3491" i="20"/>
  <c r="AU3427" i="20"/>
  <c r="AQ3427" i="20"/>
  <c r="AY3427" i="20"/>
  <c r="AM3427" i="20"/>
  <c r="AU3363" i="20"/>
  <c r="AQ3363" i="20"/>
  <c r="AY3363" i="20"/>
  <c r="AM3363" i="20"/>
  <c r="AU3299" i="20"/>
  <c r="AQ3299" i="20"/>
  <c r="AY3299" i="20"/>
  <c r="AM3299" i="20"/>
  <c r="AU3235" i="20"/>
  <c r="AQ3235" i="20"/>
  <c r="AY3235" i="20"/>
  <c r="AM3235" i="20"/>
  <c r="AU3115" i="20"/>
  <c r="AQ3115" i="20"/>
  <c r="AY3115" i="20"/>
  <c r="AM3115" i="20"/>
  <c r="AU2987" i="20"/>
  <c r="AQ2987" i="20"/>
  <c r="AY2987" i="20"/>
  <c r="AM2987" i="20"/>
  <c r="AU2859" i="20"/>
  <c r="AQ2859" i="20"/>
  <c r="AY2859" i="20"/>
  <c r="AM2859" i="20"/>
  <c r="AU2731" i="20"/>
  <c r="AQ2731" i="20"/>
  <c r="AY2731" i="20"/>
  <c r="AM2731" i="20"/>
  <c r="AU2603" i="20"/>
  <c r="AQ2603" i="20"/>
  <c r="AY2603" i="20"/>
  <c r="AM2603" i="20"/>
  <c r="AU2475" i="20"/>
  <c r="AQ2475" i="20"/>
  <c r="AY2475" i="20"/>
  <c r="AM2475" i="20"/>
  <c r="AU3161" i="20"/>
  <c r="AQ3161" i="20"/>
  <c r="AY3161" i="20"/>
  <c r="AM3161" i="20"/>
  <c r="AU3033" i="20"/>
  <c r="AQ3033" i="20"/>
  <c r="AY3033" i="20"/>
  <c r="AM3033" i="20"/>
  <c r="AU2905" i="20"/>
  <c r="AQ2905" i="20"/>
  <c r="AY2905" i="20"/>
  <c r="AM2905" i="20"/>
  <c r="AU2777" i="20"/>
  <c r="AQ2777" i="20"/>
  <c r="AY2777" i="20"/>
  <c r="AM2777" i="20"/>
  <c r="AU2649" i="20"/>
  <c r="AQ2649" i="20"/>
  <c r="AY2649" i="20"/>
  <c r="AM2649" i="20"/>
  <c r="AU2521" i="20"/>
  <c r="AQ2521" i="20"/>
  <c r="AY2521" i="20"/>
  <c r="AM2521" i="20"/>
  <c r="AU3625" i="20"/>
  <c r="AQ3625" i="20"/>
  <c r="AY3625" i="20"/>
  <c r="AM3625" i="20"/>
  <c r="AU3561" i="20"/>
  <c r="AQ3561" i="20"/>
  <c r="AY3561" i="20"/>
  <c r="AM3561" i="20"/>
  <c r="AU3497" i="20"/>
  <c r="AQ3497" i="20"/>
  <c r="AY3497" i="20"/>
  <c r="AM3497" i="20"/>
  <c r="AU3433" i="20"/>
  <c r="AQ3433" i="20"/>
  <c r="AY3433" i="20"/>
  <c r="AM3433" i="20"/>
  <c r="AU3369" i="20"/>
  <c r="AQ3369" i="20"/>
  <c r="AY3369" i="20"/>
  <c r="AM3369" i="20"/>
  <c r="AU3305" i="20"/>
  <c r="AQ3305" i="20"/>
  <c r="AY3305" i="20"/>
  <c r="AM3305" i="20"/>
  <c r="AU3241" i="20"/>
  <c r="AQ3241" i="20"/>
  <c r="AY3241" i="20"/>
  <c r="AM3241" i="20"/>
  <c r="AU3127" i="20"/>
  <c r="AY3127" i="20"/>
  <c r="AQ3127" i="20"/>
  <c r="AM3127" i="20"/>
  <c r="AU2999" i="20"/>
  <c r="AY2999" i="20"/>
  <c r="AQ2999" i="20"/>
  <c r="AM2999" i="20"/>
  <c r="AU2871" i="20"/>
  <c r="AY2871" i="20"/>
  <c r="AQ2871" i="20"/>
  <c r="AM2871" i="20"/>
  <c r="AU2743" i="20"/>
  <c r="AY2743" i="20"/>
  <c r="AQ2743" i="20"/>
  <c r="AM2743" i="20"/>
  <c r="AU2615" i="20"/>
  <c r="AY2615" i="20"/>
  <c r="AQ2615" i="20"/>
  <c r="AM2615" i="20"/>
  <c r="AU2487" i="20"/>
  <c r="AY2487" i="20"/>
  <c r="AQ2487" i="20"/>
  <c r="AM2487" i="20"/>
  <c r="AU3173" i="20"/>
  <c r="AQ3173" i="20"/>
  <c r="AY3173" i="20"/>
  <c r="AM3173" i="20"/>
  <c r="AU3045" i="20"/>
  <c r="AQ3045" i="20"/>
  <c r="AY3045" i="20"/>
  <c r="AM3045" i="20"/>
  <c r="AU2917" i="20"/>
  <c r="AQ2917" i="20"/>
  <c r="AY2917" i="20"/>
  <c r="AM2917" i="20"/>
  <c r="AU2789" i="20"/>
  <c r="AQ2789" i="20"/>
  <c r="AY2789" i="20"/>
  <c r="AM2789" i="20"/>
  <c r="AU2661" i="20"/>
  <c r="AQ2661" i="20"/>
  <c r="AY2661" i="20"/>
  <c r="AM2661" i="20"/>
  <c r="AU2533" i="20"/>
  <c r="AQ2533" i="20"/>
  <c r="AY2533" i="20"/>
  <c r="AM2533" i="20"/>
  <c r="AU4862" i="20"/>
  <c r="AQ4862" i="20"/>
  <c r="AY4862" i="20"/>
  <c r="AM4862" i="20"/>
  <c r="AU4846" i="20"/>
  <c r="AQ4846" i="20"/>
  <c r="AY4846" i="20"/>
  <c r="AM4846" i="20"/>
  <c r="AU4830" i="20"/>
  <c r="AQ4830" i="20"/>
  <c r="AY4830" i="20"/>
  <c r="AM4830" i="20"/>
  <c r="AU4814" i="20"/>
  <c r="AQ4814" i="20"/>
  <c r="AY4814" i="20"/>
  <c r="AM4814" i="20"/>
  <c r="AU4798" i="20"/>
  <c r="AQ4798" i="20"/>
  <c r="AY4798" i="20"/>
  <c r="AM4798" i="20"/>
  <c r="AU4782" i="20"/>
  <c r="AQ4782" i="20"/>
  <c r="AY4782" i="20"/>
  <c r="AM4782" i="20"/>
  <c r="AU4766" i="20"/>
  <c r="AQ4766" i="20"/>
  <c r="AY4766" i="20"/>
  <c r="AM4766" i="20"/>
  <c r="AU4750" i="20"/>
  <c r="AQ4750" i="20"/>
  <c r="AY4750" i="20"/>
  <c r="AM4750" i="20"/>
  <c r="AU4734" i="20"/>
  <c r="AQ4734" i="20"/>
  <c r="AY4734" i="20"/>
  <c r="AM4734" i="20"/>
  <c r="AU4718" i="20"/>
  <c r="AQ4718" i="20"/>
  <c r="AY4718" i="20"/>
  <c r="AM4718" i="20"/>
  <c r="AU4702" i="20"/>
  <c r="AQ4702" i="20"/>
  <c r="AY4702" i="20"/>
  <c r="AM4702" i="20"/>
  <c r="AU4686" i="20"/>
  <c r="AQ4686" i="20"/>
  <c r="AY4686" i="20"/>
  <c r="AM4686" i="20"/>
  <c r="AU4670" i="20"/>
  <c r="AQ4670" i="20"/>
  <c r="AY4670" i="20"/>
  <c r="AM4670" i="20"/>
  <c r="AU4654" i="20"/>
  <c r="AQ4654" i="20"/>
  <c r="AY4654" i="20"/>
  <c r="AM4654" i="20"/>
  <c r="AU4638" i="20"/>
  <c r="AQ4638" i="20"/>
  <c r="AY4638" i="20"/>
  <c r="AM4638" i="20"/>
  <c r="AU4622" i="20"/>
  <c r="AQ4622" i="20"/>
  <c r="AY4622" i="20"/>
  <c r="AM4622" i="20"/>
  <c r="AU4606" i="20"/>
  <c r="AQ4606" i="20"/>
  <c r="AY4606" i="20"/>
  <c r="AM4606" i="20"/>
  <c r="AU4590" i="20"/>
  <c r="AQ4590" i="20"/>
  <c r="AY4590" i="20"/>
  <c r="AM4590" i="20"/>
  <c r="AU4574" i="20"/>
  <c r="AQ4574" i="20"/>
  <c r="AY4574" i="20"/>
  <c r="AM4574" i="20"/>
  <c r="AU4558" i="20"/>
  <c r="AQ4558" i="20"/>
  <c r="AY4558" i="20"/>
  <c r="AM4558" i="20"/>
  <c r="AU4542" i="20"/>
  <c r="AQ4542" i="20"/>
  <c r="AY4542" i="20"/>
  <c r="AM4542" i="20"/>
  <c r="AU4526" i="20"/>
  <c r="AQ4526" i="20"/>
  <c r="AY4526" i="20"/>
  <c r="AM4526" i="20"/>
  <c r="AU4510" i="20"/>
  <c r="AQ4510" i="20"/>
  <c r="AY4510" i="20"/>
  <c r="AM4510" i="20"/>
  <c r="AU4494" i="20"/>
  <c r="AQ4494" i="20"/>
  <c r="AY4494" i="20"/>
  <c r="AM4494" i="20"/>
  <c r="AU4478" i="20"/>
  <c r="AQ4478" i="20"/>
  <c r="AY4478" i="20"/>
  <c r="AM4478" i="20"/>
  <c r="AU4462" i="20"/>
  <c r="AQ4462" i="20"/>
  <c r="AY4462" i="20"/>
  <c r="AM4462" i="20"/>
  <c r="AU4446" i="20"/>
  <c r="AQ4446" i="20"/>
  <c r="AY4446" i="20"/>
  <c r="AM4446" i="20"/>
  <c r="AU4430" i="20"/>
  <c r="AQ4430" i="20"/>
  <c r="AY4430" i="20"/>
  <c r="AM4430" i="20"/>
  <c r="AU4414" i="20"/>
  <c r="AQ4414" i="20"/>
  <c r="AY4414" i="20"/>
  <c r="AM4414" i="20"/>
  <c r="AU4398" i="20"/>
  <c r="AQ4398" i="20"/>
  <c r="AY4398" i="20"/>
  <c r="AM4398" i="20"/>
  <c r="AU4382" i="20"/>
  <c r="AQ4382" i="20"/>
  <c r="AY4382" i="20"/>
  <c r="AM4382" i="20"/>
  <c r="AU4366" i="20"/>
  <c r="AQ4366" i="20"/>
  <c r="AY4366" i="20"/>
  <c r="AM4366" i="20"/>
  <c r="AU4350" i="20"/>
  <c r="AQ4350" i="20"/>
  <c r="AY4350" i="20"/>
  <c r="AM4350" i="20"/>
  <c r="AU4334" i="20"/>
  <c r="AQ4334" i="20"/>
  <c r="AY4334" i="20"/>
  <c r="AM4334" i="20"/>
  <c r="AU4318" i="20"/>
  <c r="AQ4318" i="20"/>
  <c r="AY4318" i="20"/>
  <c r="AM4318" i="20"/>
  <c r="AU4302" i="20"/>
  <c r="AQ4302" i="20"/>
  <c r="AY4302" i="20"/>
  <c r="AM4302" i="20"/>
  <c r="AU4286" i="20"/>
  <c r="AQ4286" i="20"/>
  <c r="AY4286" i="20"/>
  <c r="AM4286" i="20"/>
  <c r="AU4270" i="20"/>
  <c r="AQ4270" i="20"/>
  <c r="AY4270" i="20"/>
  <c r="AM4270" i="20"/>
  <c r="AU4254" i="20"/>
  <c r="AQ4254" i="20"/>
  <c r="AY4254" i="20"/>
  <c r="AM4254" i="20"/>
  <c r="AU4238" i="20"/>
  <c r="AQ4238" i="20"/>
  <c r="AY4238" i="20"/>
  <c r="AM4238" i="20"/>
  <c r="AU4222" i="20"/>
  <c r="AQ4222" i="20"/>
  <c r="AY4222" i="20"/>
  <c r="AM4222" i="20"/>
  <c r="AU4206" i="20"/>
  <c r="AQ4206" i="20"/>
  <c r="AY4206" i="20"/>
  <c r="AM4206" i="20"/>
  <c r="AU4190" i="20"/>
  <c r="AQ4190" i="20"/>
  <c r="AY4190" i="20"/>
  <c r="AM4190" i="20"/>
  <c r="AU4174" i="20"/>
  <c r="AQ4174" i="20"/>
  <c r="AY4174" i="20"/>
  <c r="AM4174" i="20"/>
  <c r="AU4158" i="20"/>
  <c r="AQ4158" i="20"/>
  <c r="AY4158" i="20"/>
  <c r="AM4158" i="20"/>
  <c r="AU4142" i="20"/>
  <c r="AQ4142" i="20"/>
  <c r="AY4142" i="20"/>
  <c r="AM4142" i="20"/>
  <c r="AU4126" i="20"/>
  <c r="AQ4126" i="20"/>
  <c r="AY4126" i="20"/>
  <c r="AM4126" i="20"/>
  <c r="AU4110" i="20"/>
  <c r="AQ4110" i="20"/>
  <c r="AY4110" i="20"/>
  <c r="AM4110" i="20"/>
  <c r="AU4094" i="20"/>
  <c r="AQ4094" i="20"/>
  <c r="AY4094" i="20"/>
  <c r="AM4094" i="20"/>
  <c r="AU4078" i="20"/>
  <c r="AQ4078" i="20"/>
  <c r="AY4078" i="20"/>
  <c r="AM4078" i="20"/>
  <c r="AU4062" i="20"/>
  <c r="AQ4062" i="20"/>
  <c r="AY4062" i="20"/>
  <c r="AM4062" i="20"/>
  <c r="AU4046" i="20"/>
  <c r="AQ4046" i="20"/>
  <c r="AY4046" i="20"/>
  <c r="AM4046" i="20"/>
  <c r="AU4030" i="20"/>
  <c r="AQ4030" i="20"/>
  <c r="AY4030" i="20"/>
  <c r="AM4030" i="20"/>
  <c r="AU4014" i="20"/>
  <c r="AQ4014" i="20"/>
  <c r="AY4014" i="20"/>
  <c r="AM4014" i="20"/>
  <c r="AU3998" i="20"/>
  <c r="AQ3998" i="20"/>
  <c r="AY3998" i="20"/>
  <c r="AM3998" i="20"/>
  <c r="AU3982" i="20"/>
  <c r="AQ3982" i="20"/>
  <c r="AY3982" i="20"/>
  <c r="AM3982" i="20"/>
  <c r="AU3966" i="20"/>
  <c r="AQ3966" i="20"/>
  <c r="AY3966" i="20"/>
  <c r="AM3966" i="20"/>
  <c r="AU3950" i="20"/>
  <c r="AQ3950" i="20"/>
  <c r="AY3950" i="20"/>
  <c r="AM3950" i="20"/>
  <c r="AU3934" i="20"/>
  <c r="AQ3934" i="20"/>
  <c r="AY3934" i="20"/>
  <c r="AM3934" i="20"/>
  <c r="AU3918" i="20"/>
  <c r="AQ3918" i="20"/>
  <c r="AY3918" i="20"/>
  <c r="AM3918" i="20"/>
  <c r="AU3902" i="20"/>
  <c r="AQ3902" i="20"/>
  <c r="AY3902" i="20"/>
  <c r="AM3902" i="20"/>
  <c r="AU3886" i="20"/>
  <c r="AQ3886" i="20"/>
  <c r="AY3886" i="20"/>
  <c r="AM3886" i="20"/>
  <c r="AU3870" i="20"/>
  <c r="AQ3870" i="20"/>
  <c r="AY3870" i="20"/>
  <c r="AM3870" i="20"/>
  <c r="AU3854" i="20"/>
  <c r="AQ3854" i="20"/>
  <c r="AY3854" i="20"/>
  <c r="AM3854" i="20"/>
  <c r="AU3838" i="20"/>
  <c r="AQ3838" i="20"/>
  <c r="AY3838" i="20"/>
  <c r="AM3838" i="20"/>
  <c r="AU3822" i="20"/>
  <c r="AQ3822" i="20"/>
  <c r="AY3822" i="20"/>
  <c r="AM3822" i="20"/>
  <c r="AU3806" i="20"/>
  <c r="AQ3806" i="20"/>
  <c r="AY3806" i="20"/>
  <c r="AM3806" i="20"/>
  <c r="AU3790" i="20"/>
  <c r="AQ3790" i="20"/>
  <c r="AY3790" i="20"/>
  <c r="AM3790" i="20"/>
  <c r="AU3774" i="20"/>
  <c r="AQ3774" i="20"/>
  <c r="AY3774" i="20"/>
  <c r="AM3774" i="20"/>
  <c r="AU3758" i="20"/>
  <c r="AQ3758" i="20"/>
  <c r="AY3758" i="20"/>
  <c r="AM3758" i="20"/>
  <c r="AU3742" i="20"/>
  <c r="AQ3742" i="20"/>
  <c r="AY3742" i="20"/>
  <c r="AM3742" i="20"/>
  <c r="AU3726" i="20"/>
  <c r="AQ3726" i="20"/>
  <c r="AY3726" i="20"/>
  <c r="AM3726" i="20"/>
  <c r="AU3710" i="20"/>
  <c r="AQ3710" i="20"/>
  <c r="AY3710" i="20"/>
  <c r="AM3710" i="20"/>
  <c r="AU3694" i="20"/>
  <c r="AQ3694" i="20"/>
  <c r="AY3694" i="20"/>
  <c r="AM3694" i="20"/>
  <c r="AU3678" i="20"/>
  <c r="AQ3678" i="20"/>
  <c r="AY3678" i="20"/>
  <c r="AM3678" i="20"/>
  <c r="AU3662" i="20"/>
  <c r="AQ3662" i="20"/>
  <c r="AY3662" i="20"/>
  <c r="AM3662" i="20"/>
  <c r="AU3646" i="20"/>
  <c r="AQ3646" i="20"/>
  <c r="AY3646" i="20"/>
  <c r="AM3646" i="20"/>
  <c r="AQ3630" i="20"/>
  <c r="AY3630" i="20"/>
  <c r="AU3630" i="20"/>
  <c r="AM3630" i="20"/>
  <c r="AQ3614" i="20"/>
  <c r="AY3614" i="20"/>
  <c r="AU3614" i="20"/>
  <c r="AM3614" i="20"/>
  <c r="AQ3598" i="20"/>
  <c r="AY3598" i="20"/>
  <c r="AU3598" i="20"/>
  <c r="AM3598" i="20"/>
  <c r="AQ3582" i="20"/>
  <c r="AY3582" i="20"/>
  <c r="AU3582" i="20"/>
  <c r="AM3582" i="20"/>
  <c r="AQ3566" i="20"/>
  <c r="AY3566" i="20"/>
  <c r="AU3566" i="20"/>
  <c r="AM3566" i="20"/>
  <c r="AQ3550" i="20"/>
  <c r="AY3550" i="20"/>
  <c r="AU3550" i="20"/>
  <c r="AM3550" i="20"/>
  <c r="AQ3534" i="20"/>
  <c r="AY3534" i="20"/>
  <c r="AU3534" i="20"/>
  <c r="AM3534" i="20"/>
  <c r="AQ3518" i="20"/>
  <c r="AY3518" i="20"/>
  <c r="AU3518" i="20"/>
  <c r="AM3518" i="20"/>
  <c r="AQ3502" i="20"/>
  <c r="AY3502" i="20"/>
  <c r="AU3502" i="20"/>
  <c r="AM3502" i="20"/>
  <c r="AQ3486" i="20"/>
  <c r="AY3486" i="20"/>
  <c r="AU3486" i="20"/>
  <c r="AM3486" i="20"/>
  <c r="AQ3470" i="20"/>
  <c r="AY3470" i="20"/>
  <c r="AU3470" i="20"/>
  <c r="AM3470" i="20"/>
  <c r="AQ3454" i="20"/>
  <c r="AY3454" i="20"/>
  <c r="AU3454" i="20"/>
  <c r="AM3454" i="20"/>
  <c r="AQ3438" i="20"/>
  <c r="AY3438" i="20"/>
  <c r="AU3438" i="20"/>
  <c r="AM3438" i="20"/>
  <c r="AQ3422" i="20"/>
  <c r="AY3422" i="20"/>
  <c r="AU3422" i="20"/>
  <c r="AM3422" i="20"/>
  <c r="AQ3406" i="20"/>
  <c r="AY3406" i="20"/>
  <c r="AU3406" i="20"/>
  <c r="AM3406" i="20"/>
  <c r="AQ3390" i="20"/>
  <c r="AY3390" i="20"/>
  <c r="AU3390" i="20"/>
  <c r="AM3390" i="20"/>
  <c r="AQ3374" i="20"/>
  <c r="AY3374" i="20"/>
  <c r="AU3374" i="20"/>
  <c r="AM3374" i="20"/>
  <c r="AQ3358" i="20"/>
  <c r="AY3358" i="20"/>
  <c r="AU3358" i="20"/>
  <c r="AM3358" i="20"/>
  <c r="AQ3342" i="20"/>
  <c r="AY3342" i="20"/>
  <c r="AU3342" i="20"/>
  <c r="AM3342" i="20"/>
  <c r="AQ3326" i="20"/>
  <c r="AY3326" i="20"/>
  <c r="AU3326" i="20"/>
  <c r="AM3326" i="20"/>
  <c r="AQ3310" i="20"/>
  <c r="AY3310" i="20"/>
  <c r="AU3310" i="20"/>
  <c r="AM3310" i="20"/>
  <c r="AQ3294" i="20"/>
  <c r="AY3294" i="20"/>
  <c r="AU3294" i="20"/>
  <c r="AM3294" i="20"/>
  <c r="AQ3278" i="20"/>
  <c r="AY3278" i="20"/>
  <c r="AU3278" i="20"/>
  <c r="AM3278" i="20"/>
  <c r="AQ3262" i="20"/>
  <c r="AY3262" i="20"/>
  <c r="AU3262" i="20"/>
  <c r="AM3262" i="20"/>
  <c r="AQ3246" i="20"/>
  <c r="AY3246" i="20"/>
  <c r="AU3246" i="20"/>
  <c r="AM3246" i="20"/>
  <c r="AQ3230" i="20"/>
  <c r="AY3230" i="20"/>
  <c r="AU3230" i="20"/>
  <c r="AM3230" i="20"/>
  <c r="AQ3214" i="20"/>
  <c r="AY3214" i="20"/>
  <c r="AU3214" i="20"/>
  <c r="AM3214" i="20"/>
  <c r="AQ3198" i="20"/>
  <c r="AY3198" i="20"/>
  <c r="AU3198" i="20"/>
  <c r="AM3198" i="20"/>
  <c r="AQ3182" i="20"/>
  <c r="AY3182" i="20"/>
  <c r="AU3182" i="20"/>
  <c r="AM3182" i="20"/>
  <c r="AQ3166" i="20"/>
  <c r="AY3166" i="20"/>
  <c r="AU3166" i="20"/>
  <c r="AM3166" i="20"/>
  <c r="AQ3150" i="20"/>
  <c r="AY3150" i="20"/>
  <c r="AU3150" i="20"/>
  <c r="AM3150" i="20"/>
  <c r="AQ3134" i="20"/>
  <c r="AY3134" i="20"/>
  <c r="AU3134" i="20"/>
  <c r="AM3134" i="20"/>
  <c r="AQ3118" i="20"/>
  <c r="AY3118" i="20"/>
  <c r="AU3118" i="20"/>
  <c r="AM3118" i="20"/>
  <c r="AQ3102" i="20"/>
  <c r="AY3102" i="20"/>
  <c r="AU3102" i="20"/>
  <c r="AM3102" i="20"/>
  <c r="AQ3086" i="20"/>
  <c r="AY3086" i="20"/>
  <c r="AU3086" i="20"/>
  <c r="AM3086" i="20"/>
  <c r="AQ3070" i="20"/>
  <c r="AY3070" i="20"/>
  <c r="AU3070" i="20"/>
  <c r="AM3070" i="20"/>
  <c r="AQ3054" i="20"/>
  <c r="AY3054" i="20"/>
  <c r="AU3054" i="20"/>
  <c r="AM3054" i="20"/>
  <c r="AQ3038" i="20"/>
  <c r="AY3038" i="20"/>
  <c r="AU3038" i="20"/>
  <c r="AM3038" i="20"/>
  <c r="AQ3022" i="20"/>
  <c r="AY3022" i="20"/>
  <c r="AU3022" i="20"/>
  <c r="AM3022" i="20"/>
  <c r="AQ3006" i="20"/>
  <c r="AY3006" i="20"/>
  <c r="AU3006" i="20"/>
  <c r="AM3006" i="20"/>
  <c r="AQ2990" i="20"/>
  <c r="AY2990" i="20"/>
  <c r="AU2990" i="20"/>
  <c r="AM2990" i="20"/>
  <c r="AQ2974" i="20"/>
  <c r="AY2974" i="20"/>
  <c r="AU2974" i="20"/>
  <c r="AM2974" i="20"/>
  <c r="AQ2958" i="20"/>
  <c r="AY2958" i="20"/>
  <c r="AU2958" i="20"/>
  <c r="AM2958" i="20"/>
  <c r="AQ2942" i="20"/>
  <c r="AY2942" i="20"/>
  <c r="AU2942" i="20"/>
  <c r="AM2942" i="20"/>
  <c r="AQ2926" i="20"/>
  <c r="AY2926" i="20"/>
  <c r="AU2926" i="20"/>
  <c r="AM2926" i="20"/>
  <c r="AQ2910" i="20"/>
  <c r="AY2910" i="20"/>
  <c r="AU2910" i="20"/>
  <c r="AM2910" i="20"/>
  <c r="AQ2894" i="20"/>
  <c r="AY2894" i="20"/>
  <c r="AU2894" i="20"/>
  <c r="AM2894" i="20"/>
  <c r="AQ2878" i="20"/>
  <c r="AY2878" i="20"/>
  <c r="AU2878" i="20"/>
  <c r="AM2878" i="20"/>
  <c r="AQ2862" i="20"/>
  <c r="AY2862" i="20"/>
  <c r="AU2862" i="20"/>
  <c r="AM2862" i="20"/>
  <c r="AQ2846" i="20"/>
  <c r="AY2846" i="20"/>
  <c r="AU2846" i="20"/>
  <c r="AM2846" i="20"/>
  <c r="AQ2830" i="20"/>
  <c r="AY2830" i="20"/>
  <c r="AU2830" i="20"/>
  <c r="AM2830" i="20"/>
  <c r="AQ2814" i="20"/>
  <c r="AY2814" i="20"/>
  <c r="AU2814" i="20"/>
  <c r="AM2814" i="20"/>
  <c r="AQ2798" i="20"/>
  <c r="AY2798" i="20"/>
  <c r="AU2798" i="20"/>
  <c r="AM2798" i="20"/>
  <c r="AQ2782" i="20"/>
  <c r="AY2782" i="20"/>
  <c r="AU2782" i="20"/>
  <c r="AM2782" i="20"/>
  <c r="AQ2766" i="20"/>
  <c r="AY2766" i="20"/>
  <c r="AU2766" i="20"/>
  <c r="AM2766" i="20"/>
  <c r="AQ2750" i="20"/>
  <c r="AY2750" i="20"/>
  <c r="AU2750" i="20"/>
  <c r="AM2750" i="20"/>
  <c r="AQ2734" i="20"/>
  <c r="AY2734" i="20"/>
  <c r="AU2734" i="20"/>
  <c r="AM2734" i="20"/>
  <c r="AQ2718" i="20"/>
  <c r="AY2718" i="20"/>
  <c r="AU2718" i="20"/>
  <c r="AM2718" i="20"/>
  <c r="AQ2702" i="20"/>
  <c r="AY2702" i="20"/>
  <c r="AU2702" i="20"/>
  <c r="AM2702" i="20"/>
  <c r="AQ2686" i="20"/>
  <c r="AY2686" i="20"/>
  <c r="AU2686" i="20"/>
  <c r="AM2686" i="20"/>
  <c r="AQ2670" i="20"/>
  <c r="AY2670" i="20"/>
  <c r="AU2670" i="20"/>
  <c r="AM2670" i="20"/>
  <c r="AQ2654" i="20"/>
  <c r="AY2654" i="20"/>
  <c r="AU2654" i="20"/>
  <c r="AM2654" i="20"/>
  <c r="AQ2638" i="20"/>
  <c r="AY2638" i="20"/>
  <c r="AU2638" i="20"/>
  <c r="AM2638" i="20"/>
  <c r="AQ2622" i="20"/>
  <c r="AY2622" i="20"/>
  <c r="AU2622" i="20"/>
  <c r="AM2622" i="20"/>
  <c r="AQ2606" i="20"/>
  <c r="AY2606" i="20"/>
  <c r="AU2606" i="20"/>
  <c r="AM2606" i="20"/>
  <c r="AQ2590" i="20"/>
  <c r="AY2590" i="20"/>
  <c r="AU2590" i="20"/>
  <c r="AM2590" i="20"/>
  <c r="AQ2574" i="20"/>
  <c r="AY2574" i="20"/>
  <c r="AU2574" i="20"/>
  <c r="AM2574" i="20"/>
  <c r="AQ2558" i="20"/>
  <c r="AY2558" i="20"/>
  <c r="AU2558" i="20"/>
  <c r="AM2558" i="20"/>
  <c r="AQ2542" i="20"/>
  <c r="AY2542" i="20"/>
  <c r="AU2542" i="20"/>
  <c r="AM2542" i="20"/>
  <c r="AQ2526" i="20"/>
  <c r="AY2526" i="20"/>
  <c r="AU2526" i="20"/>
  <c r="AM2526" i="20"/>
  <c r="AQ2510" i="20"/>
  <c r="AY2510" i="20"/>
  <c r="AU2510" i="20"/>
  <c r="AM2510" i="20"/>
  <c r="AQ2494" i="20"/>
  <c r="AY2494" i="20"/>
  <c r="AU2494" i="20"/>
  <c r="AM2494" i="20"/>
  <c r="AQ2478" i="20"/>
  <c r="AY2478" i="20"/>
  <c r="AU2478" i="20"/>
  <c r="AM2478" i="20"/>
  <c r="AQ2462" i="20"/>
  <c r="AY2462" i="20"/>
  <c r="AU2462" i="20"/>
  <c r="AM2462" i="20"/>
  <c r="AQ2446" i="20"/>
  <c r="AY2446" i="20"/>
  <c r="AU2446" i="20"/>
  <c r="AM2446" i="20"/>
  <c r="AQ2430" i="20"/>
  <c r="AY2430" i="20"/>
  <c r="AU2430" i="20"/>
  <c r="AM2430" i="20"/>
  <c r="AU2415" i="20"/>
  <c r="AY2415" i="20"/>
  <c r="AQ2415" i="20"/>
  <c r="AM2415" i="20"/>
  <c r="AU2399" i="20"/>
  <c r="AY2399" i="20"/>
  <c r="AQ2399" i="20"/>
  <c r="AM2399" i="20"/>
  <c r="AU2383" i="20"/>
  <c r="AY2383" i="20"/>
  <c r="AQ2383" i="20"/>
  <c r="AM2383" i="20"/>
  <c r="AU2367" i="20"/>
  <c r="AY2367" i="20"/>
  <c r="AQ2367" i="20"/>
  <c r="AM2367" i="20"/>
  <c r="AU2351" i="20"/>
  <c r="AY2351" i="20"/>
  <c r="AQ2351" i="20"/>
  <c r="AM2351" i="20"/>
  <c r="AU2335" i="20"/>
  <c r="AY2335" i="20"/>
  <c r="AQ2335" i="20"/>
  <c r="AM2335" i="20"/>
  <c r="AU2319" i="20"/>
  <c r="AY2319" i="20"/>
  <c r="AQ2319" i="20"/>
  <c r="AM2319" i="20"/>
  <c r="AU2303" i="20"/>
  <c r="AY2303" i="20"/>
  <c r="AQ2303" i="20"/>
  <c r="AM2303" i="20"/>
  <c r="AU2287" i="20"/>
  <c r="AY2287" i="20"/>
  <c r="AQ2287" i="20"/>
  <c r="AM2287" i="20"/>
  <c r="AU2271" i="20"/>
  <c r="AY2271" i="20"/>
  <c r="AQ2271" i="20"/>
  <c r="AM2271" i="20"/>
  <c r="AU2255" i="20"/>
  <c r="AY2255" i="20"/>
  <c r="AQ2255" i="20"/>
  <c r="AM2255" i="20"/>
  <c r="AU2239" i="20"/>
  <c r="AY2239" i="20"/>
  <c r="AQ2239" i="20"/>
  <c r="AM2239" i="20"/>
  <c r="AU2223" i="20"/>
  <c r="AY2223" i="20"/>
  <c r="AQ2223" i="20"/>
  <c r="AM2223" i="20"/>
  <c r="AU2207" i="20"/>
  <c r="AY2207" i="20"/>
  <c r="AQ2207" i="20"/>
  <c r="AM2207" i="20"/>
  <c r="AU2191" i="20"/>
  <c r="AY2191" i="20"/>
  <c r="AQ2191" i="20"/>
  <c r="AM2191" i="20"/>
  <c r="AU2175" i="20"/>
  <c r="AY2175" i="20"/>
  <c r="AQ2175" i="20"/>
  <c r="AM2175" i="20"/>
  <c r="AU2159" i="20"/>
  <c r="AY2159" i="20"/>
  <c r="AQ2159" i="20"/>
  <c r="AM2159" i="20"/>
  <c r="AU2143" i="20"/>
  <c r="AY2143" i="20"/>
  <c r="AQ2143" i="20"/>
  <c r="AM2143" i="20"/>
  <c r="AU2127" i="20"/>
  <c r="AY2127" i="20"/>
  <c r="AQ2127" i="20"/>
  <c r="AM2127" i="20"/>
  <c r="AU2111" i="20"/>
  <c r="AY2111" i="20"/>
  <c r="AQ2111" i="20"/>
  <c r="AM2111" i="20"/>
  <c r="AU2095" i="20"/>
  <c r="AY2095" i="20"/>
  <c r="AQ2095" i="20"/>
  <c r="AM2095" i="20"/>
  <c r="AU2079" i="20"/>
  <c r="AY2079" i="20"/>
  <c r="AQ2079" i="20"/>
  <c r="AM2079" i="20"/>
  <c r="AU2063" i="20"/>
  <c r="AY2063" i="20"/>
  <c r="AQ2063" i="20"/>
  <c r="AM2063" i="20"/>
  <c r="AU2047" i="20"/>
  <c r="AY2047" i="20"/>
  <c r="AQ2047" i="20"/>
  <c r="AM2047" i="20"/>
  <c r="AU2031" i="20"/>
  <c r="AY2031" i="20"/>
  <c r="AQ2031" i="20"/>
  <c r="AM2031" i="20"/>
  <c r="AU2015" i="20"/>
  <c r="AY2015" i="20"/>
  <c r="AQ2015" i="20"/>
  <c r="AM2015" i="20"/>
  <c r="AU1999" i="20"/>
  <c r="AY1999" i="20"/>
  <c r="AQ1999" i="20"/>
  <c r="AM1999" i="20"/>
  <c r="AU1983" i="20"/>
  <c r="AY1983" i="20"/>
  <c r="AQ1983" i="20"/>
  <c r="AM1983" i="20"/>
  <c r="AU1967" i="20"/>
  <c r="AY1967" i="20"/>
  <c r="AQ1967" i="20"/>
  <c r="AM1967" i="20"/>
  <c r="AU1951" i="20"/>
  <c r="AY1951" i="20"/>
  <c r="AQ1951" i="20"/>
  <c r="AM1951" i="20"/>
  <c r="AU1935" i="20"/>
  <c r="AY1935" i="20"/>
  <c r="AQ1935" i="20"/>
  <c r="AM1935" i="20"/>
  <c r="AU1919" i="20"/>
  <c r="AY1919" i="20"/>
  <c r="AQ1919" i="20"/>
  <c r="AM1919" i="20"/>
  <c r="AU1903" i="20"/>
  <c r="AY1903" i="20"/>
  <c r="AQ1903" i="20"/>
  <c r="AM1903" i="20"/>
  <c r="AU1887" i="20"/>
  <c r="AY1887" i="20"/>
  <c r="AQ1887" i="20"/>
  <c r="AM1887" i="20"/>
  <c r="AU1871" i="20"/>
  <c r="AY1871" i="20"/>
  <c r="AQ1871" i="20"/>
  <c r="AM1871" i="20"/>
  <c r="AU1855" i="20"/>
  <c r="AY1855" i="20"/>
  <c r="AQ1855" i="20"/>
  <c r="AM1855" i="20"/>
  <c r="AU1839" i="20"/>
  <c r="AY1839" i="20"/>
  <c r="AQ1839" i="20"/>
  <c r="AM1839" i="20"/>
  <c r="AU1823" i="20"/>
  <c r="AY1823" i="20"/>
  <c r="AQ1823" i="20"/>
  <c r="AM1823" i="20"/>
  <c r="AU1807" i="20"/>
  <c r="AY1807" i="20"/>
  <c r="AQ1807" i="20"/>
  <c r="AM1807" i="20"/>
  <c r="AU1791" i="20"/>
  <c r="AY1791" i="20"/>
  <c r="AQ1791" i="20"/>
  <c r="AM1791" i="20"/>
  <c r="AU1775" i="20"/>
  <c r="AY1775" i="20"/>
  <c r="AQ1775" i="20"/>
  <c r="AM1775" i="20"/>
  <c r="AU1759" i="20"/>
  <c r="AY1759" i="20"/>
  <c r="AQ1759" i="20"/>
  <c r="AM1759" i="20"/>
  <c r="AU1743" i="20"/>
  <c r="AY1743" i="20"/>
  <c r="AQ1743" i="20"/>
  <c r="AM1743" i="20"/>
  <c r="AU1727" i="20"/>
  <c r="AY1727" i="20"/>
  <c r="AQ1727" i="20"/>
  <c r="AM1727" i="20"/>
  <c r="AU1711" i="20"/>
  <c r="AY1711" i="20"/>
  <c r="AQ1711" i="20"/>
  <c r="AM1711" i="20"/>
  <c r="AU1695" i="20"/>
  <c r="AY1695" i="20"/>
  <c r="AQ1695" i="20"/>
  <c r="AM1695" i="20"/>
  <c r="AU1679" i="20"/>
  <c r="AY1679" i="20"/>
  <c r="AQ1679" i="20"/>
  <c r="AM1679" i="20"/>
  <c r="AU1663" i="20"/>
  <c r="AY1663" i="20"/>
  <c r="AQ1663" i="20"/>
  <c r="AM1663" i="20"/>
  <c r="AU1647" i="20"/>
  <c r="AY1647" i="20"/>
  <c r="AQ1647" i="20"/>
  <c r="AM1647" i="20"/>
  <c r="AU1631" i="20"/>
  <c r="AY1631" i="20"/>
  <c r="AQ1631" i="20"/>
  <c r="AM1631" i="20"/>
  <c r="AU1615" i="20"/>
  <c r="AY1615" i="20"/>
  <c r="AQ1615" i="20"/>
  <c r="AM1615" i="20"/>
  <c r="AU1599" i="20"/>
  <c r="AY1599" i="20"/>
  <c r="AQ1599" i="20"/>
  <c r="AM1599" i="20"/>
  <c r="AU1583" i="20"/>
  <c r="AY1583" i="20"/>
  <c r="AQ1583" i="20"/>
  <c r="AM1583" i="20"/>
  <c r="AU1567" i="20"/>
  <c r="AY1567" i="20"/>
  <c r="AQ1567" i="20"/>
  <c r="AM1567" i="20"/>
  <c r="AU1551" i="20"/>
  <c r="AY1551" i="20"/>
  <c r="AQ1551" i="20"/>
  <c r="AM1551" i="20"/>
  <c r="AU1535" i="20"/>
  <c r="AY1535" i="20"/>
  <c r="AQ1535" i="20"/>
  <c r="AM1535" i="20"/>
  <c r="AU1519" i="20"/>
  <c r="AY1519" i="20"/>
  <c r="AQ1519" i="20"/>
  <c r="AM1519" i="20"/>
  <c r="AU1503" i="20"/>
  <c r="AY1503" i="20"/>
  <c r="AQ1503" i="20"/>
  <c r="AM1503" i="20"/>
  <c r="AU1487" i="20"/>
  <c r="AY1487" i="20"/>
  <c r="AQ1487" i="20"/>
  <c r="AM1487" i="20"/>
  <c r="AU1471" i="20"/>
  <c r="AY1471" i="20"/>
  <c r="AQ1471" i="20"/>
  <c r="AM1471" i="20"/>
  <c r="AU1455" i="20"/>
  <c r="AY1455" i="20"/>
  <c r="AQ1455" i="20"/>
  <c r="AM1455" i="20"/>
  <c r="AU1439" i="20"/>
  <c r="AY1439" i="20"/>
  <c r="AQ1439" i="20"/>
  <c r="AM1439" i="20"/>
  <c r="AU1423" i="20"/>
  <c r="AY1423" i="20"/>
  <c r="AQ1423" i="20"/>
  <c r="AM1423" i="20"/>
  <c r="AU1407" i="20"/>
  <c r="AY1407" i="20"/>
  <c r="AQ1407" i="20"/>
  <c r="AM1407" i="20"/>
  <c r="AU1391" i="20"/>
  <c r="AY1391" i="20"/>
  <c r="AQ1391" i="20"/>
  <c r="AM1391" i="20"/>
  <c r="AU1375" i="20"/>
  <c r="AY1375" i="20"/>
  <c r="AQ1375" i="20"/>
  <c r="AM1375" i="20"/>
  <c r="AU1359" i="20"/>
  <c r="AY1359" i="20"/>
  <c r="AQ1359" i="20"/>
  <c r="AM1359" i="20"/>
  <c r="AU1343" i="20"/>
  <c r="AY1343" i="20"/>
  <c r="AQ1343" i="20"/>
  <c r="AM1343" i="20"/>
  <c r="AU1327" i="20"/>
  <c r="AY1327" i="20"/>
  <c r="AQ1327" i="20"/>
  <c r="AM1327" i="20"/>
  <c r="AU1311" i="20"/>
  <c r="AY1311" i="20"/>
  <c r="AQ1311" i="20"/>
  <c r="AM1311" i="20"/>
  <c r="AU1295" i="20"/>
  <c r="AY1295" i="20"/>
  <c r="AQ1295" i="20"/>
  <c r="AM1295" i="20"/>
  <c r="AU1279" i="20"/>
  <c r="AY1279" i="20"/>
  <c r="AQ1279" i="20"/>
  <c r="AM1279" i="20"/>
  <c r="AQ2420" i="20"/>
  <c r="AY2420" i="20"/>
  <c r="AU2420" i="20"/>
  <c r="AM2420" i="20"/>
  <c r="AQ2404" i="20"/>
  <c r="AY2404" i="20"/>
  <c r="AU2404" i="20"/>
  <c r="AM2404" i="20"/>
  <c r="AQ2388" i="20"/>
  <c r="AY2388" i="20"/>
  <c r="AU2388" i="20"/>
  <c r="AM2388" i="20"/>
  <c r="AQ2372" i="20"/>
  <c r="AY2372" i="20"/>
  <c r="AU2372" i="20"/>
  <c r="AM2372" i="20"/>
  <c r="AQ2356" i="20"/>
  <c r="AY2356" i="20"/>
  <c r="AU2356" i="20"/>
  <c r="AM2356" i="20"/>
  <c r="AQ2340" i="20"/>
  <c r="AY2340" i="20"/>
  <c r="AU2340" i="20"/>
  <c r="AM2340" i="20"/>
  <c r="AQ2324" i="20"/>
  <c r="AY2324" i="20"/>
  <c r="AU2324" i="20"/>
  <c r="AM2324" i="20"/>
  <c r="AQ2308" i="20"/>
  <c r="AY2308" i="20"/>
  <c r="AU2308" i="20"/>
  <c r="AM2308" i="20"/>
  <c r="AQ2292" i="20"/>
  <c r="AY2292" i="20"/>
  <c r="AU2292" i="20"/>
  <c r="AM2292" i="20"/>
  <c r="AQ2276" i="20"/>
  <c r="AY2276" i="20"/>
  <c r="AU2276" i="20"/>
  <c r="AM2276" i="20"/>
  <c r="AQ2260" i="20"/>
  <c r="AY2260" i="20"/>
  <c r="AU2260" i="20"/>
  <c r="AM2260" i="20"/>
  <c r="AQ2244" i="20"/>
  <c r="AY2244" i="20"/>
  <c r="AU2244" i="20"/>
  <c r="AM2244" i="20"/>
  <c r="AQ2228" i="20"/>
  <c r="AY2228" i="20"/>
  <c r="AU2228" i="20"/>
  <c r="AM2228" i="20"/>
  <c r="AQ2212" i="20"/>
  <c r="AY2212" i="20"/>
  <c r="AU2212" i="20"/>
  <c r="AM2212" i="20"/>
  <c r="AQ2196" i="20"/>
  <c r="AY2196" i="20"/>
  <c r="AU2196" i="20"/>
  <c r="AM2196" i="20"/>
  <c r="AQ2180" i="20"/>
  <c r="AY2180" i="20"/>
  <c r="AU2180" i="20"/>
  <c r="AM2180" i="20"/>
  <c r="AQ2164" i="20"/>
  <c r="AY2164" i="20"/>
  <c r="AU2164" i="20"/>
  <c r="AM2164" i="20"/>
  <c r="AQ2148" i="20"/>
  <c r="AY2148" i="20"/>
  <c r="AU2148" i="20"/>
  <c r="AM2148" i="20"/>
  <c r="AQ2132" i="20"/>
  <c r="AY2132" i="20"/>
  <c r="AU2132" i="20"/>
  <c r="AM2132" i="20"/>
  <c r="AQ2116" i="20"/>
  <c r="AY2116" i="20"/>
  <c r="AU2116" i="20"/>
  <c r="AM2116" i="20"/>
  <c r="AQ2100" i="20"/>
  <c r="AY2100" i="20"/>
  <c r="AU2100" i="20"/>
  <c r="AM2100" i="20"/>
  <c r="AQ2084" i="20"/>
  <c r="AY2084" i="20"/>
  <c r="AU2084" i="20"/>
  <c r="AM2084" i="20"/>
  <c r="AQ2068" i="20"/>
  <c r="AY2068" i="20"/>
  <c r="AU2068" i="20"/>
  <c r="AM2068" i="20"/>
  <c r="AQ2052" i="20"/>
  <c r="AY2052" i="20"/>
  <c r="AU2052" i="20"/>
  <c r="AM2052" i="20"/>
  <c r="AQ2036" i="20"/>
  <c r="AY2036" i="20"/>
  <c r="AU2036" i="20"/>
  <c r="AM2036" i="20"/>
  <c r="AQ2020" i="20"/>
  <c r="AY2020" i="20"/>
  <c r="AU2020" i="20"/>
  <c r="AM2020" i="20"/>
  <c r="AQ2004" i="20"/>
  <c r="AY2004" i="20"/>
  <c r="AU2004" i="20"/>
  <c r="AM2004" i="20"/>
  <c r="AQ1988" i="20"/>
  <c r="AY1988" i="20"/>
  <c r="AU1988" i="20"/>
  <c r="AM1988" i="20"/>
  <c r="AQ1972" i="20"/>
  <c r="AY1972" i="20"/>
  <c r="AU1972" i="20"/>
  <c r="AM1972" i="20"/>
  <c r="AQ1956" i="20"/>
  <c r="AY1956" i="20"/>
  <c r="AU1956" i="20"/>
  <c r="AM1956" i="20"/>
  <c r="AQ1940" i="20"/>
  <c r="AY1940" i="20"/>
  <c r="AU1940" i="20"/>
  <c r="AM1940" i="20"/>
  <c r="AQ1924" i="20"/>
  <c r="AY1924" i="20"/>
  <c r="AU1924" i="20"/>
  <c r="AM1924" i="20"/>
  <c r="AQ1908" i="20"/>
  <c r="AY1908" i="20"/>
  <c r="AU1908" i="20"/>
  <c r="AM1908" i="20"/>
  <c r="AQ1892" i="20"/>
  <c r="AY1892" i="20"/>
  <c r="AU1892" i="20"/>
  <c r="AM1892" i="20"/>
  <c r="AQ1876" i="20"/>
  <c r="AY1876" i="20"/>
  <c r="AU1876" i="20"/>
  <c r="AM1876" i="20"/>
  <c r="AQ1860" i="20"/>
  <c r="AY1860" i="20"/>
  <c r="AU1860" i="20"/>
  <c r="AM1860" i="20"/>
  <c r="AQ1844" i="20"/>
  <c r="AY1844" i="20"/>
  <c r="AU1844" i="20"/>
  <c r="AM1844" i="20"/>
  <c r="AQ1828" i="20"/>
  <c r="AY1828" i="20"/>
  <c r="AU1828" i="20"/>
  <c r="AM1828" i="20"/>
  <c r="AQ1812" i="20"/>
  <c r="AY1812" i="20"/>
  <c r="AU1812" i="20"/>
  <c r="AM1812" i="20"/>
  <c r="AQ1796" i="20"/>
  <c r="AY1796" i="20"/>
  <c r="AU1796" i="20"/>
  <c r="AM1796" i="20"/>
  <c r="AQ1780" i="20"/>
  <c r="AY1780" i="20"/>
  <c r="AU1780" i="20"/>
  <c r="AM1780" i="20"/>
  <c r="AQ1764" i="20"/>
  <c r="AY1764" i="20"/>
  <c r="AU1764" i="20"/>
  <c r="AM1764" i="20"/>
  <c r="AQ1748" i="20"/>
  <c r="AY1748" i="20"/>
  <c r="AU1748" i="20"/>
  <c r="AM1748" i="20"/>
  <c r="AQ1732" i="20"/>
  <c r="AY1732" i="20"/>
  <c r="AU1732" i="20"/>
  <c r="AM1732" i="20"/>
  <c r="AQ1716" i="20"/>
  <c r="AY1716" i="20"/>
  <c r="AU1716" i="20"/>
  <c r="AM1716" i="20"/>
  <c r="AQ1700" i="20"/>
  <c r="AY1700" i="20"/>
  <c r="AU1700" i="20"/>
  <c r="AM1700" i="20"/>
  <c r="AQ1684" i="20"/>
  <c r="AY1684" i="20"/>
  <c r="AU1684" i="20"/>
  <c r="AM1684" i="20"/>
  <c r="AQ1668" i="20"/>
  <c r="AY1668" i="20"/>
  <c r="AU1668" i="20"/>
  <c r="AM1668" i="20"/>
  <c r="AQ1652" i="20"/>
  <c r="AY1652" i="20"/>
  <c r="AU1652" i="20"/>
  <c r="AM1652" i="20"/>
  <c r="AQ1636" i="20"/>
  <c r="AY1636" i="20"/>
  <c r="AU1636" i="20"/>
  <c r="AM1636" i="20"/>
  <c r="AQ1620" i="20"/>
  <c r="AY1620" i="20"/>
  <c r="AU1620" i="20"/>
  <c r="AM1620" i="20"/>
  <c r="AQ1604" i="20"/>
  <c r="AY1604" i="20"/>
  <c r="AU1604" i="20"/>
  <c r="AM1604" i="20"/>
  <c r="AQ1588" i="20"/>
  <c r="AY1588" i="20"/>
  <c r="AU1588" i="20"/>
  <c r="AM1588" i="20"/>
  <c r="AQ1572" i="20"/>
  <c r="AY1572" i="20"/>
  <c r="AU1572" i="20"/>
  <c r="AM1572" i="20"/>
  <c r="AQ1556" i="20"/>
  <c r="AY1556" i="20"/>
  <c r="AU1556" i="20"/>
  <c r="AM1556" i="20"/>
  <c r="AQ1540" i="20"/>
  <c r="AY1540" i="20"/>
  <c r="AU1540" i="20"/>
  <c r="AM1540" i="20"/>
  <c r="AQ1524" i="20"/>
  <c r="AY1524" i="20"/>
  <c r="AU1524" i="20"/>
  <c r="AM1524" i="20"/>
  <c r="AQ1508" i="20"/>
  <c r="AY1508" i="20"/>
  <c r="AU1508" i="20"/>
  <c r="AM1508" i="20"/>
  <c r="AQ1492" i="20"/>
  <c r="AY1492" i="20"/>
  <c r="AU1492" i="20"/>
  <c r="AM1492" i="20"/>
  <c r="AQ1476" i="20"/>
  <c r="AY1476" i="20"/>
  <c r="AU1476" i="20"/>
  <c r="AM1476" i="20"/>
  <c r="AQ1460" i="20"/>
  <c r="AY1460" i="20"/>
  <c r="AU1460" i="20"/>
  <c r="AM1460" i="20"/>
  <c r="AQ1444" i="20"/>
  <c r="AY1444" i="20"/>
  <c r="AU1444" i="20"/>
  <c r="AM1444" i="20"/>
  <c r="AQ1428" i="20"/>
  <c r="AY1428" i="20"/>
  <c r="AU1428" i="20"/>
  <c r="AM1428" i="20"/>
  <c r="AQ1412" i="20"/>
  <c r="AY1412" i="20"/>
  <c r="AU1412" i="20"/>
  <c r="AM1412" i="20"/>
  <c r="AQ1396" i="20"/>
  <c r="AY1396" i="20"/>
  <c r="AU1396" i="20"/>
  <c r="AM1396" i="20"/>
  <c r="AQ1380" i="20"/>
  <c r="AY1380" i="20"/>
  <c r="AU1380" i="20"/>
  <c r="AM1380" i="20"/>
  <c r="AQ1364" i="20"/>
  <c r="AY1364" i="20"/>
  <c r="AU1364" i="20"/>
  <c r="AM1364" i="20"/>
  <c r="AQ1348" i="20"/>
  <c r="AY1348" i="20"/>
  <c r="AU1348" i="20"/>
  <c r="AM1348" i="20"/>
  <c r="AQ1332" i="20"/>
  <c r="AY1332" i="20"/>
  <c r="AU1332" i="20"/>
  <c r="AM1332" i="20"/>
  <c r="AQ1316" i="20"/>
  <c r="AY1316" i="20"/>
  <c r="AU1316" i="20"/>
  <c r="AM1316" i="20"/>
  <c r="AQ1300" i="20"/>
  <c r="AY1300" i="20"/>
  <c r="AU1300" i="20"/>
  <c r="AM1300" i="20"/>
  <c r="AQ1284" i="20"/>
  <c r="AY1284" i="20"/>
  <c r="AU1284" i="20"/>
  <c r="AM1284" i="20"/>
  <c r="AU1267" i="20"/>
  <c r="AQ1267" i="20"/>
  <c r="AY1267" i="20"/>
  <c r="AM1267" i="20"/>
  <c r="AU1251" i="20"/>
  <c r="AQ1251" i="20"/>
  <c r="AY1251" i="20"/>
  <c r="AM1251" i="20"/>
  <c r="AU1235" i="20"/>
  <c r="AQ1235" i="20"/>
  <c r="AY1235" i="20"/>
  <c r="AM1235" i="20"/>
  <c r="AU1219" i="20"/>
  <c r="AQ1219" i="20"/>
  <c r="AY1219" i="20"/>
  <c r="AM1219" i="20"/>
  <c r="AU1203" i="20"/>
  <c r="AQ1203" i="20"/>
  <c r="AY1203" i="20"/>
  <c r="AM1203" i="20"/>
  <c r="AU1187" i="20"/>
  <c r="AQ1187" i="20"/>
  <c r="AY1187" i="20"/>
  <c r="AM1187" i="20"/>
  <c r="AU1171" i="20"/>
  <c r="AQ1171" i="20"/>
  <c r="AY1171" i="20"/>
  <c r="AM1171" i="20"/>
  <c r="AU1155" i="20"/>
  <c r="AQ1155" i="20"/>
  <c r="AY1155" i="20"/>
  <c r="AM1155" i="20"/>
  <c r="AU1139" i="20"/>
  <c r="AQ1139" i="20"/>
  <c r="AY1139" i="20"/>
  <c r="AM1139" i="20"/>
  <c r="AU1123" i="20"/>
  <c r="AQ1123" i="20"/>
  <c r="AY1123" i="20"/>
  <c r="AM1123" i="20"/>
  <c r="AU1107" i="20"/>
  <c r="AQ1107" i="20"/>
  <c r="AY1107" i="20"/>
  <c r="AM1107" i="20"/>
  <c r="AU1091" i="20"/>
  <c r="AQ1091" i="20"/>
  <c r="AY1091" i="20"/>
  <c r="AM1091" i="20"/>
  <c r="AU1075" i="20"/>
  <c r="AQ1075" i="20"/>
  <c r="AY1075" i="20"/>
  <c r="AM1075" i="20"/>
  <c r="AU1059" i="20"/>
  <c r="AQ1059" i="20"/>
  <c r="AY1059" i="20"/>
  <c r="AM1059" i="20"/>
  <c r="AU1043" i="20"/>
  <c r="AQ1043" i="20"/>
  <c r="AY1043" i="20"/>
  <c r="AM1043" i="20"/>
  <c r="AU1027" i="20"/>
  <c r="AQ1027" i="20"/>
  <c r="AY1027" i="20"/>
  <c r="AM1027" i="20"/>
  <c r="AU1011" i="20"/>
  <c r="AQ1011" i="20"/>
  <c r="AY1011" i="20"/>
  <c r="AM1011" i="20"/>
  <c r="AU995" i="20"/>
  <c r="AM995" i="20"/>
  <c r="AQ995" i="20"/>
  <c r="AY995" i="20"/>
  <c r="AU979" i="20"/>
  <c r="AM979" i="20"/>
  <c r="AQ979" i="20"/>
  <c r="AY979" i="20"/>
  <c r="AU963" i="20"/>
  <c r="AM963" i="20"/>
  <c r="AQ963" i="20"/>
  <c r="AY963" i="20"/>
  <c r="AU947" i="20"/>
  <c r="AM947" i="20"/>
  <c r="AQ947" i="20"/>
  <c r="AY947" i="20"/>
  <c r="AU931" i="20"/>
  <c r="AM931" i="20"/>
  <c r="AQ931" i="20"/>
  <c r="AY931" i="20"/>
  <c r="AU915" i="20"/>
  <c r="AM915" i="20"/>
  <c r="AQ915" i="20"/>
  <c r="AY915" i="20"/>
  <c r="AU899" i="20"/>
  <c r="AM899" i="20"/>
  <c r="AQ899" i="20"/>
  <c r="AY899" i="20"/>
  <c r="AU883" i="20"/>
  <c r="AM883" i="20"/>
  <c r="AQ883" i="20"/>
  <c r="AY883" i="20"/>
  <c r="AU867" i="20"/>
  <c r="AM867" i="20"/>
  <c r="AQ867" i="20"/>
  <c r="AY867" i="20"/>
  <c r="AU851" i="20"/>
  <c r="AM851" i="20"/>
  <c r="AQ851" i="20"/>
  <c r="AY851" i="20"/>
  <c r="AU835" i="20"/>
  <c r="AM835" i="20"/>
  <c r="AQ835" i="20"/>
  <c r="AY835" i="20"/>
  <c r="AU819" i="20"/>
  <c r="AM819" i="20"/>
  <c r="AQ819" i="20"/>
  <c r="AY819" i="20"/>
  <c r="AU803" i="20"/>
  <c r="AM803" i="20"/>
  <c r="AQ803" i="20"/>
  <c r="AY803" i="20"/>
  <c r="AU787" i="20"/>
  <c r="AM787" i="20"/>
  <c r="AQ787" i="20"/>
  <c r="AY787" i="20"/>
  <c r="AU771" i="20"/>
  <c r="AM771" i="20"/>
  <c r="AQ771" i="20"/>
  <c r="AY771" i="20"/>
  <c r="AU755" i="20"/>
  <c r="AM755" i="20"/>
  <c r="AQ755" i="20"/>
  <c r="AY755" i="20"/>
  <c r="AU739" i="20"/>
  <c r="AM739" i="20"/>
  <c r="AQ739" i="20"/>
  <c r="AY739" i="20"/>
  <c r="AU723" i="20"/>
  <c r="AM723" i="20"/>
  <c r="AQ723" i="20"/>
  <c r="AY723" i="20"/>
  <c r="AU707" i="20"/>
  <c r="AM707" i="20"/>
  <c r="AQ707" i="20"/>
  <c r="AY707" i="20"/>
  <c r="AU691" i="20"/>
  <c r="AM691" i="20"/>
  <c r="AQ691" i="20"/>
  <c r="AY691" i="20"/>
  <c r="AU675" i="20"/>
  <c r="AM675" i="20"/>
  <c r="AQ675" i="20"/>
  <c r="AY675" i="20"/>
  <c r="AU659" i="20"/>
  <c r="AM659" i="20"/>
  <c r="AQ659" i="20"/>
  <c r="AY659" i="20"/>
  <c r="AU643" i="20"/>
  <c r="AM643" i="20"/>
  <c r="AQ643" i="20"/>
  <c r="AY643" i="20"/>
  <c r="AU627" i="20"/>
  <c r="AM627" i="20"/>
  <c r="AQ627" i="20"/>
  <c r="AY627" i="20"/>
  <c r="AU611" i="20"/>
  <c r="AM611" i="20"/>
  <c r="AQ611" i="20"/>
  <c r="AY611" i="20"/>
  <c r="AU595" i="20"/>
  <c r="AM595" i="20"/>
  <c r="AQ595" i="20"/>
  <c r="AY595" i="20"/>
  <c r="AU579" i="20"/>
  <c r="AM579" i="20"/>
  <c r="AQ579" i="20"/>
  <c r="AY579" i="20"/>
  <c r="AU563" i="20"/>
  <c r="AM563" i="20"/>
  <c r="AQ563" i="20"/>
  <c r="AY563" i="20"/>
  <c r="AU547" i="20"/>
  <c r="AM547" i="20"/>
  <c r="AQ547" i="20"/>
  <c r="AY547" i="20"/>
  <c r="AU531" i="20"/>
  <c r="AM531" i="20"/>
  <c r="AQ531" i="20"/>
  <c r="AY531" i="20"/>
  <c r="AU515" i="20"/>
  <c r="AM515" i="20"/>
  <c r="AQ515" i="20"/>
  <c r="AY515" i="20"/>
  <c r="AU499" i="20"/>
  <c r="AM499" i="20"/>
  <c r="AQ499" i="20"/>
  <c r="AY499" i="20"/>
  <c r="AU483" i="20"/>
  <c r="AM483" i="20"/>
  <c r="AQ483" i="20"/>
  <c r="AY483" i="20"/>
  <c r="AU467" i="20"/>
  <c r="AM467" i="20"/>
  <c r="AQ467" i="20"/>
  <c r="AY467" i="20"/>
  <c r="AU451" i="20"/>
  <c r="AM451" i="20"/>
  <c r="AQ451" i="20"/>
  <c r="AY451" i="20"/>
  <c r="AU435" i="20"/>
  <c r="AM435" i="20"/>
  <c r="AQ435" i="20"/>
  <c r="AY435" i="20"/>
  <c r="AU419" i="20"/>
  <c r="AM419" i="20"/>
  <c r="AQ419" i="20"/>
  <c r="AY419" i="20"/>
  <c r="AU403" i="20"/>
  <c r="AM403" i="20"/>
  <c r="AQ403" i="20"/>
  <c r="AY403" i="20"/>
  <c r="AU387" i="20"/>
  <c r="AM387" i="20"/>
  <c r="AQ387" i="20"/>
  <c r="AY387" i="20"/>
  <c r="AU371" i="20"/>
  <c r="AM371" i="20"/>
  <c r="AQ371" i="20"/>
  <c r="AY371" i="20"/>
  <c r="AU355" i="20"/>
  <c r="AM355" i="20"/>
  <c r="AQ355" i="20"/>
  <c r="AY355" i="20"/>
  <c r="AU339" i="20"/>
  <c r="AM339" i="20"/>
  <c r="AQ339" i="20"/>
  <c r="AY339" i="20"/>
  <c r="AU323" i="20"/>
  <c r="AM323" i="20"/>
  <c r="AQ323" i="20"/>
  <c r="AY323" i="20"/>
  <c r="AU307" i="20"/>
  <c r="AM307" i="20"/>
  <c r="AQ307" i="20"/>
  <c r="AY307" i="20"/>
  <c r="AU291" i="20"/>
  <c r="AM291" i="20"/>
  <c r="AQ291" i="20"/>
  <c r="AY291" i="20"/>
  <c r="AU275" i="20"/>
  <c r="AM275" i="20"/>
  <c r="AQ275" i="20"/>
  <c r="AY275" i="20"/>
  <c r="AU259" i="20"/>
  <c r="AM259" i="20"/>
  <c r="AQ259" i="20"/>
  <c r="AY259" i="20"/>
  <c r="AU243" i="20"/>
  <c r="AM243" i="20"/>
  <c r="AQ243" i="20"/>
  <c r="AY243" i="20"/>
  <c r="AU227" i="20"/>
  <c r="AM227" i="20"/>
  <c r="AQ227" i="20"/>
  <c r="AY227" i="20"/>
  <c r="AU211" i="20"/>
  <c r="AM211" i="20"/>
  <c r="AQ211" i="20"/>
  <c r="AY211" i="20"/>
  <c r="AU195" i="20"/>
  <c r="AM195" i="20"/>
  <c r="AQ195" i="20"/>
  <c r="AY195" i="20"/>
  <c r="AU179" i="20"/>
  <c r="AM179" i="20"/>
  <c r="AQ179" i="20"/>
  <c r="AY179" i="20"/>
  <c r="AU163" i="20"/>
  <c r="AM163" i="20"/>
  <c r="AQ163" i="20"/>
  <c r="AY163" i="20"/>
  <c r="AU147" i="20"/>
  <c r="AM147" i="20"/>
  <c r="AQ147" i="20"/>
  <c r="AY147" i="20"/>
  <c r="AU131" i="20"/>
  <c r="AM131" i="20"/>
  <c r="AQ131" i="20"/>
  <c r="AY131" i="20"/>
  <c r="AU115" i="20"/>
  <c r="AM115" i="20"/>
  <c r="AQ115" i="20"/>
  <c r="AY115" i="20"/>
  <c r="AU99" i="20"/>
  <c r="AM99" i="20"/>
  <c r="AQ99" i="20"/>
  <c r="AY99" i="20"/>
  <c r="AU83" i="20"/>
  <c r="AM83" i="20"/>
  <c r="AQ83" i="20"/>
  <c r="AY83" i="20"/>
  <c r="AU7" i="20"/>
  <c r="AY7" i="20"/>
  <c r="AM7" i="20"/>
  <c r="AQ7" i="20"/>
  <c r="AU17" i="20"/>
  <c r="AM17" i="20"/>
  <c r="AQ17" i="20"/>
  <c r="AY17" i="20"/>
  <c r="AQ1256" i="20"/>
  <c r="AY1256" i="20"/>
  <c r="AU1256" i="20"/>
  <c r="AM1256" i="20"/>
  <c r="AQ1240" i="20"/>
  <c r="AY1240" i="20"/>
  <c r="AU1240" i="20"/>
  <c r="AM1240" i="20"/>
  <c r="AQ1224" i="20"/>
  <c r="AY1224" i="20"/>
  <c r="AU1224" i="20"/>
  <c r="AM1224" i="20"/>
  <c r="AQ1208" i="20"/>
  <c r="AY1208" i="20"/>
  <c r="AU1208" i="20"/>
  <c r="AM1208" i="20"/>
  <c r="AQ1192" i="20"/>
  <c r="AY1192" i="20"/>
  <c r="AU1192" i="20"/>
  <c r="AM1192" i="20"/>
  <c r="AQ1176" i="20"/>
  <c r="AY1176" i="20"/>
  <c r="AU1176" i="20"/>
  <c r="AM1176" i="20"/>
  <c r="AQ1160" i="20"/>
  <c r="AY1160" i="20"/>
  <c r="AU1160" i="20"/>
  <c r="AM1160" i="20"/>
  <c r="AQ1144" i="20"/>
  <c r="AY1144" i="20"/>
  <c r="AU1144" i="20"/>
  <c r="AM1144" i="20"/>
  <c r="AQ1128" i="20"/>
  <c r="AY1128" i="20"/>
  <c r="AU1128" i="20"/>
  <c r="AM1128" i="20"/>
  <c r="AQ1112" i="20"/>
  <c r="AY1112" i="20"/>
  <c r="AU1112" i="20"/>
  <c r="AM1112" i="20"/>
  <c r="AQ1096" i="20"/>
  <c r="AY1096" i="20"/>
  <c r="AU1096" i="20"/>
  <c r="AM1096" i="20"/>
  <c r="AQ1080" i="20"/>
  <c r="AY1080" i="20"/>
  <c r="AU1080" i="20"/>
  <c r="AM1080" i="20"/>
  <c r="AQ1064" i="20"/>
  <c r="AY1064" i="20"/>
  <c r="AU1064" i="20"/>
  <c r="AM1064" i="20"/>
  <c r="AQ1048" i="20"/>
  <c r="AY1048" i="20"/>
  <c r="AU1048" i="20"/>
  <c r="AM1048" i="20"/>
  <c r="AQ1032" i="20"/>
  <c r="AY1032" i="20"/>
  <c r="AU1032" i="20"/>
  <c r="AM1032" i="20"/>
  <c r="AQ1016" i="20"/>
  <c r="AY1016" i="20"/>
  <c r="AU1016" i="20"/>
  <c r="AM1016" i="20"/>
  <c r="AQ1000" i="20"/>
  <c r="AY1000" i="20"/>
  <c r="AU1000" i="20"/>
  <c r="AM1000" i="20"/>
  <c r="AQ984" i="20"/>
  <c r="AY984" i="20"/>
  <c r="AU984" i="20"/>
  <c r="AM984" i="20"/>
  <c r="AQ968" i="20"/>
  <c r="AY968" i="20"/>
  <c r="AU968" i="20"/>
  <c r="AM968" i="20"/>
  <c r="AQ952" i="20"/>
  <c r="AY952" i="20"/>
  <c r="AU952" i="20"/>
  <c r="AM952" i="20"/>
  <c r="AQ936" i="20"/>
  <c r="AY936" i="20"/>
  <c r="AU936" i="20"/>
  <c r="AM936" i="20"/>
  <c r="AQ920" i="20"/>
  <c r="AY920" i="20"/>
  <c r="AU920" i="20"/>
  <c r="AM920" i="20"/>
  <c r="AQ904" i="20"/>
  <c r="AY904" i="20"/>
  <c r="AU904" i="20"/>
  <c r="AM904" i="20"/>
  <c r="AQ888" i="20"/>
  <c r="AY888" i="20"/>
  <c r="AU888" i="20"/>
  <c r="AM888" i="20"/>
  <c r="AQ872" i="20"/>
  <c r="AY872" i="20"/>
  <c r="AU872" i="20"/>
  <c r="AM872" i="20"/>
  <c r="AQ856" i="20"/>
  <c r="AY856" i="20"/>
  <c r="AU856" i="20"/>
  <c r="AM856" i="20"/>
  <c r="AQ840" i="20"/>
  <c r="AY840" i="20"/>
  <c r="AU840" i="20"/>
  <c r="AM840" i="20"/>
  <c r="AQ824" i="20"/>
  <c r="AY824" i="20"/>
  <c r="AU824" i="20"/>
  <c r="AM824" i="20"/>
  <c r="AQ808" i="20"/>
  <c r="AY808" i="20"/>
  <c r="AU808" i="20"/>
  <c r="AM808" i="20"/>
  <c r="AQ792" i="20"/>
  <c r="AY792" i="20"/>
  <c r="AU792" i="20"/>
  <c r="AM792" i="20"/>
  <c r="AQ776" i="20"/>
  <c r="AY776" i="20"/>
  <c r="AU776" i="20"/>
  <c r="AM776" i="20"/>
  <c r="AQ760" i="20"/>
  <c r="AY760" i="20"/>
  <c r="AU760" i="20"/>
  <c r="AM760" i="20"/>
  <c r="AQ744" i="20"/>
  <c r="AY744" i="20"/>
  <c r="AU744" i="20"/>
  <c r="AM744" i="20"/>
  <c r="AQ728" i="20"/>
  <c r="AY728" i="20"/>
  <c r="AU728" i="20"/>
  <c r="AM728" i="20"/>
  <c r="AQ712" i="20"/>
  <c r="AY712" i="20"/>
  <c r="AU712" i="20"/>
  <c r="AM712" i="20"/>
  <c r="AQ696" i="20"/>
  <c r="AY696" i="20"/>
  <c r="AU696" i="20"/>
  <c r="AM696" i="20"/>
  <c r="AQ680" i="20"/>
  <c r="AY680" i="20"/>
  <c r="AU680" i="20"/>
  <c r="AM680" i="20"/>
  <c r="AQ664" i="20"/>
  <c r="AY664" i="20"/>
  <c r="AU664" i="20"/>
  <c r="AM664" i="20"/>
  <c r="AQ648" i="20"/>
  <c r="AY648" i="20"/>
  <c r="AU648" i="20"/>
  <c r="AM648" i="20"/>
  <c r="AQ632" i="20"/>
  <c r="AY632" i="20"/>
  <c r="AU632" i="20"/>
  <c r="AM632" i="20"/>
  <c r="AQ616" i="20"/>
  <c r="AY616" i="20"/>
  <c r="AU616" i="20"/>
  <c r="AM616" i="20"/>
  <c r="AQ600" i="20"/>
  <c r="AY600" i="20"/>
  <c r="AU600" i="20"/>
  <c r="AM600" i="20"/>
  <c r="AQ584" i="20"/>
  <c r="AY584" i="20"/>
  <c r="AU584" i="20"/>
  <c r="AM584" i="20"/>
  <c r="AQ568" i="20"/>
  <c r="AY568" i="20"/>
  <c r="AU568" i="20"/>
  <c r="AM568" i="20"/>
  <c r="AQ552" i="20"/>
  <c r="AY552" i="20"/>
  <c r="AU552" i="20"/>
  <c r="AM552" i="20"/>
  <c r="AQ536" i="20"/>
  <c r="AY536" i="20"/>
  <c r="AU536" i="20"/>
  <c r="AM536" i="20"/>
  <c r="AQ520" i="20"/>
  <c r="AY520" i="20"/>
  <c r="AU520" i="20"/>
  <c r="AM520" i="20"/>
  <c r="AQ504" i="20"/>
  <c r="AY504" i="20"/>
  <c r="AU504" i="20"/>
  <c r="AM504" i="20"/>
  <c r="AQ488" i="20"/>
  <c r="AY488" i="20"/>
  <c r="AU488" i="20"/>
  <c r="AM488" i="20"/>
  <c r="AQ472" i="20"/>
  <c r="AY472" i="20"/>
  <c r="AU472" i="20"/>
  <c r="AM472" i="20"/>
  <c r="AQ456" i="20"/>
  <c r="AY456" i="20"/>
  <c r="AU456" i="20"/>
  <c r="AM456" i="20"/>
  <c r="AQ440" i="20"/>
  <c r="AY440" i="20"/>
  <c r="AU440" i="20"/>
  <c r="AM440" i="20"/>
  <c r="AQ424" i="20"/>
  <c r="AY424" i="20"/>
  <c r="AU424" i="20"/>
  <c r="AM424" i="20"/>
  <c r="AQ408" i="20"/>
  <c r="AY408" i="20"/>
  <c r="AU408" i="20"/>
  <c r="AM408" i="20"/>
  <c r="AQ392" i="20"/>
  <c r="AY392" i="20"/>
  <c r="AU392" i="20"/>
  <c r="AM392" i="20"/>
  <c r="AQ376" i="20"/>
  <c r="AY376" i="20"/>
  <c r="AU376" i="20"/>
  <c r="AM376" i="20"/>
  <c r="AQ360" i="20"/>
  <c r="AY360" i="20"/>
  <c r="AU360" i="20"/>
  <c r="AM360" i="20"/>
  <c r="AQ344" i="20"/>
  <c r="AY344" i="20"/>
  <c r="AU344" i="20"/>
  <c r="AM344" i="20"/>
  <c r="AQ328" i="20"/>
  <c r="AY328" i="20"/>
  <c r="AU328" i="20"/>
  <c r="AM328" i="20"/>
  <c r="AQ312" i="20"/>
  <c r="AY312" i="20"/>
  <c r="AU312" i="20"/>
  <c r="AM312" i="20"/>
  <c r="AQ296" i="20"/>
  <c r="AY296" i="20"/>
  <c r="AU296" i="20"/>
  <c r="AM296" i="20"/>
  <c r="AQ280" i="20"/>
  <c r="AY280" i="20"/>
  <c r="AU280" i="20"/>
  <c r="AM280" i="20"/>
  <c r="AQ264" i="20"/>
  <c r="AY264" i="20"/>
  <c r="AU264" i="20"/>
  <c r="AM264" i="20"/>
  <c r="AQ248" i="20"/>
  <c r="AY248" i="20"/>
  <c r="AU248" i="20"/>
  <c r="AM248" i="20"/>
  <c r="AQ232" i="20"/>
  <c r="AY232" i="20"/>
  <c r="AU232" i="20"/>
  <c r="AM232" i="20"/>
  <c r="AQ216" i="20"/>
  <c r="AY216" i="20"/>
  <c r="AU216" i="20"/>
  <c r="AM216" i="20"/>
  <c r="AQ200" i="20"/>
  <c r="AY200" i="20"/>
  <c r="AU200" i="20"/>
  <c r="AM200" i="20"/>
  <c r="AQ184" i="20"/>
  <c r="AY184" i="20"/>
  <c r="AU184" i="20"/>
  <c r="AM184" i="20"/>
  <c r="AQ168" i="20"/>
  <c r="AY168" i="20"/>
  <c r="AU168" i="20"/>
  <c r="AM168" i="20"/>
  <c r="AQ152" i="20"/>
  <c r="AY152" i="20"/>
  <c r="AU152" i="20"/>
  <c r="AM152" i="20"/>
  <c r="AQ136" i="20"/>
  <c r="AY136" i="20"/>
  <c r="AU136" i="20"/>
  <c r="AM136" i="20"/>
  <c r="AQ120" i="20"/>
  <c r="AY120" i="20"/>
  <c r="AU120" i="20"/>
  <c r="AM120" i="20"/>
  <c r="AQ104" i="20"/>
  <c r="AY104" i="20"/>
  <c r="AU104" i="20"/>
  <c r="AM104" i="20"/>
  <c r="AQ88" i="20"/>
  <c r="AY88" i="20"/>
  <c r="AU88" i="20"/>
  <c r="AM88" i="20"/>
  <c r="AU47" i="20"/>
  <c r="AY47" i="20"/>
  <c r="AM47" i="20"/>
  <c r="AQ47" i="20"/>
  <c r="AU59" i="20"/>
  <c r="AM59" i="20"/>
  <c r="AQ59" i="20"/>
  <c r="AY59" i="20"/>
  <c r="AQ78" i="20"/>
  <c r="AY78" i="20"/>
  <c r="AU78" i="20"/>
  <c r="AM78" i="20"/>
  <c r="AQ62" i="20"/>
  <c r="AY62" i="20"/>
  <c r="AU62" i="20"/>
  <c r="AM62" i="20"/>
  <c r="AQ46" i="20"/>
  <c r="AY46" i="20"/>
  <c r="AU46" i="20"/>
  <c r="AM46" i="20"/>
  <c r="AQ30" i="20"/>
  <c r="AY30" i="20"/>
  <c r="AU30" i="20"/>
  <c r="AM30" i="20"/>
  <c r="AQ14" i="20"/>
  <c r="AY14" i="20"/>
  <c r="AU14" i="20"/>
  <c r="AM14" i="20"/>
  <c r="AQ5485" i="20"/>
  <c r="AY5485" i="20"/>
  <c r="AU5485" i="20"/>
  <c r="AM5485" i="20"/>
  <c r="AR7337" i="20"/>
  <c r="AZ7337" i="20"/>
  <c r="AV7337" i="20"/>
  <c r="AN7337" i="20"/>
  <c r="AR7401" i="20"/>
  <c r="AZ7401" i="20"/>
  <c r="AV7401" i="20"/>
  <c r="AN7401" i="20"/>
  <c r="AR7465" i="20"/>
  <c r="AZ7465" i="20"/>
  <c r="AV7465" i="20"/>
  <c r="AN7465" i="20"/>
  <c r="AR7529" i="20"/>
  <c r="AZ7529" i="20"/>
  <c r="AV7529" i="20"/>
  <c r="AN7529" i="20"/>
  <c r="AR7593" i="20"/>
  <c r="AZ7593" i="20"/>
  <c r="AV7593" i="20"/>
  <c r="AN7593" i="20"/>
  <c r="AR7657" i="20"/>
  <c r="AZ7657" i="20"/>
  <c r="AV7657" i="20"/>
  <c r="AN7657" i="20"/>
  <c r="AR7721" i="20"/>
  <c r="AZ7721" i="20"/>
  <c r="AV7721" i="20"/>
  <c r="AN7721" i="20"/>
  <c r="AR7785" i="20"/>
  <c r="AZ7785" i="20"/>
  <c r="AV7785" i="20"/>
  <c r="AN7785" i="20"/>
  <c r="AR7849" i="20"/>
  <c r="AZ7849" i="20"/>
  <c r="AV7849" i="20"/>
  <c r="AN7849" i="20"/>
  <c r="AR7913" i="20"/>
  <c r="AZ7913" i="20"/>
  <c r="AV7913" i="20"/>
  <c r="AN7913" i="20"/>
  <c r="AR7977" i="20"/>
  <c r="AZ7977" i="20"/>
  <c r="AV7977" i="20"/>
  <c r="AN7977" i="20"/>
  <c r="AR8041" i="20"/>
  <c r="AZ8041" i="20"/>
  <c r="AV8041" i="20"/>
  <c r="AN8041" i="20"/>
  <c r="AT8108" i="20"/>
  <c r="AX8108" i="20"/>
  <c r="AP8108" i="20"/>
  <c r="AL8108" i="20"/>
  <c r="AT8140" i="20"/>
  <c r="AX8140" i="20"/>
  <c r="AP8140" i="20"/>
  <c r="AL8140" i="20"/>
  <c r="AT8172" i="20"/>
  <c r="AX8172" i="20"/>
  <c r="AP8172" i="20"/>
  <c r="AL8172" i="20"/>
  <c r="AT8204" i="20"/>
  <c r="AX8204" i="20"/>
  <c r="AP8204" i="20"/>
  <c r="AL8204" i="20"/>
  <c r="AV6622" i="20"/>
  <c r="AR6622" i="20"/>
  <c r="AZ6622" i="20"/>
  <c r="AN6622" i="20"/>
  <c r="AV6606" i="20"/>
  <c r="AR6606" i="20"/>
  <c r="AZ6606" i="20"/>
  <c r="AN6606" i="20"/>
  <c r="AV6590" i="20"/>
  <c r="AR6590" i="20"/>
  <c r="AZ6590" i="20"/>
  <c r="AN6590" i="20"/>
  <c r="AV6574" i="20"/>
  <c r="AR6574" i="20"/>
  <c r="AZ6574" i="20"/>
  <c r="AN6574" i="20"/>
  <c r="AV6558" i="20"/>
  <c r="AR6558" i="20"/>
  <c r="AZ6558" i="20"/>
  <c r="AN6558" i="20"/>
  <c r="AV6542" i="20"/>
  <c r="AR6542" i="20"/>
  <c r="AZ6542" i="20"/>
  <c r="AN6542" i="20"/>
  <c r="AV6526" i="20"/>
  <c r="AR6526" i="20"/>
  <c r="AZ6526" i="20"/>
  <c r="AN6526" i="20"/>
  <c r="AV6510" i="20"/>
  <c r="AR6510" i="20"/>
  <c r="AZ6510" i="20"/>
  <c r="AN6510" i="20"/>
  <c r="AV6494" i="20"/>
  <c r="AR6494" i="20"/>
  <c r="AZ6494" i="20"/>
  <c r="AN6494" i="20"/>
  <c r="AV6478" i="20"/>
  <c r="AR6478" i="20"/>
  <c r="AZ6478" i="20"/>
  <c r="AN6478" i="20"/>
  <c r="AV6462" i="20"/>
  <c r="AR6462" i="20"/>
  <c r="AZ6462" i="20"/>
  <c r="AN6462" i="20"/>
  <c r="AV6446" i="20"/>
  <c r="AR6446" i="20"/>
  <c r="AZ6446" i="20"/>
  <c r="AN6446" i="20"/>
  <c r="AV6430" i="20"/>
  <c r="AR6430" i="20"/>
  <c r="AZ6430" i="20"/>
  <c r="AN6430" i="20"/>
  <c r="AV6414" i="20"/>
  <c r="AR6414" i="20"/>
  <c r="AZ6414" i="20"/>
  <c r="AN6414" i="20"/>
  <c r="AV6398" i="20"/>
  <c r="AR6398" i="20"/>
  <c r="AZ6398" i="20"/>
  <c r="AN6398" i="20"/>
  <c r="AV6382" i="20"/>
  <c r="AR6382" i="20"/>
  <c r="AZ6382" i="20"/>
  <c r="AN6382" i="20"/>
  <c r="AV6366" i="20"/>
  <c r="AR6366" i="20"/>
  <c r="AZ6366" i="20"/>
  <c r="AN6366" i="20"/>
  <c r="AV6350" i="20"/>
  <c r="AR6350" i="20"/>
  <c r="AZ6350" i="20"/>
  <c r="AN6350" i="20"/>
  <c r="AV6334" i="20"/>
  <c r="AR6334" i="20"/>
  <c r="AZ6334" i="20"/>
  <c r="AN6334" i="20"/>
  <c r="AV6318" i="20"/>
  <c r="AR6318" i="20"/>
  <c r="AZ6318" i="20"/>
  <c r="AN6318" i="20"/>
  <c r="AV6302" i="20"/>
  <c r="AR6302" i="20"/>
  <c r="AZ6302" i="20"/>
  <c r="AN6302" i="20"/>
  <c r="AV6286" i="20"/>
  <c r="AR6286" i="20"/>
  <c r="AZ6286" i="20"/>
  <c r="AN6286" i="20"/>
  <c r="AV6270" i="20"/>
  <c r="AR6270" i="20"/>
  <c r="AZ6270" i="20"/>
  <c r="AN6270" i="20"/>
  <c r="AV6254" i="20"/>
  <c r="AR6254" i="20"/>
  <c r="AZ6254" i="20"/>
  <c r="AN6254" i="20"/>
  <c r="AV6238" i="20"/>
  <c r="AR6238" i="20"/>
  <c r="AZ6238" i="20"/>
  <c r="AN6238" i="20"/>
  <c r="AV6222" i="20"/>
  <c r="AR6222" i="20"/>
  <c r="AZ6222" i="20"/>
  <c r="AN6222" i="20"/>
  <c r="AV6206" i="20"/>
  <c r="AR6206" i="20"/>
  <c r="AZ6206" i="20"/>
  <c r="AN6206" i="20"/>
  <c r="AV6190" i="20"/>
  <c r="AR6190" i="20"/>
  <c r="AZ6190" i="20"/>
  <c r="AN6190" i="20"/>
  <c r="AV6174" i="20"/>
  <c r="AR6174" i="20"/>
  <c r="AZ6174" i="20"/>
  <c r="AN6174" i="20"/>
  <c r="AV6158" i="20"/>
  <c r="AR6158" i="20"/>
  <c r="AZ6158" i="20"/>
  <c r="AN6158" i="20"/>
  <c r="AV6142" i="20"/>
  <c r="AR6142" i="20"/>
  <c r="AZ6142" i="20"/>
  <c r="AN6142" i="20"/>
  <c r="AV6126" i="20"/>
  <c r="AR6126" i="20"/>
  <c r="AZ6126" i="20"/>
  <c r="AN6126" i="20"/>
  <c r="AV6110" i="20"/>
  <c r="AR6110" i="20"/>
  <c r="AZ6110" i="20"/>
  <c r="AN6110" i="20"/>
  <c r="AV6094" i="20"/>
  <c r="AR6094" i="20"/>
  <c r="AZ6094" i="20"/>
  <c r="AN6094" i="20"/>
  <c r="AV6078" i="20"/>
  <c r="AR6078" i="20"/>
  <c r="AZ6078" i="20"/>
  <c r="AN6078" i="20"/>
  <c r="AV6062" i="20"/>
  <c r="AR6062" i="20"/>
  <c r="AZ6062" i="20"/>
  <c r="AN6062" i="20"/>
  <c r="AV6046" i="20"/>
  <c r="AR6046" i="20"/>
  <c r="AZ6046" i="20"/>
  <c r="AN6046" i="20"/>
  <c r="AV6030" i="20"/>
  <c r="AR6030" i="20"/>
  <c r="AZ6030" i="20"/>
  <c r="AN6030" i="20"/>
  <c r="AV6014" i="20"/>
  <c r="AR6014" i="20"/>
  <c r="AZ6014" i="20"/>
  <c r="AN6014" i="20"/>
  <c r="AV5998" i="20"/>
  <c r="AR5998" i="20"/>
  <c r="AZ5998" i="20"/>
  <c r="AN5998" i="20"/>
  <c r="AV5982" i="20"/>
  <c r="AR5982" i="20"/>
  <c r="AZ5982" i="20"/>
  <c r="AN5982" i="20"/>
  <c r="AV5966" i="20"/>
  <c r="AR5966" i="20"/>
  <c r="AZ5966" i="20"/>
  <c r="AN5966" i="20"/>
  <c r="AV5950" i="20"/>
  <c r="AR5950" i="20"/>
  <c r="AZ5950" i="20"/>
  <c r="AN5950" i="20"/>
  <c r="AV5934" i="20"/>
  <c r="AR5934" i="20"/>
  <c r="AZ5934" i="20"/>
  <c r="AN5934" i="20"/>
  <c r="AV5918" i="20"/>
  <c r="AR5918" i="20"/>
  <c r="AZ5918" i="20"/>
  <c r="AN5918" i="20"/>
  <c r="AV5902" i="20"/>
  <c r="AR5902" i="20"/>
  <c r="AZ5902" i="20"/>
  <c r="AN5902" i="20"/>
  <c r="AV5886" i="20"/>
  <c r="AR5886" i="20"/>
  <c r="AZ5886" i="20"/>
  <c r="AN5886" i="20"/>
  <c r="AV5870" i="20"/>
  <c r="AR5870" i="20"/>
  <c r="AZ5870" i="20"/>
  <c r="AN5870" i="20"/>
  <c r="AV5854" i="20"/>
  <c r="AR5854" i="20"/>
  <c r="AZ5854" i="20"/>
  <c r="AN5854" i="20"/>
  <c r="AV5838" i="20"/>
  <c r="AR5838" i="20"/>
  <c r="AZ5838" i="20"/>
  <c r="AN5838" i="20"/>
  <c r="AV5822" i="20"/>
  <c r="AR5822" i="20"/>
  <c r="AZ5822" i="20"/>
  <c r="AN5822" i="20"/>
  <c r="AV5806" i="20"/>
  <c r="AR5806" i="20"/>
  <c r="AZ5806" i="20"/>
  <c r="AN5806" i="20"/>
  <c r="AV5790" i="20"/>
  <c r="AR5790" i="20"/>
  <c r="AZ5790" i="20"/>
  <c r="AN5790" i="20"/>
  <c r="AV5774" i="20"/>
  <c r="AR5774" i="20"/>
  <c r="AZ5774" i="20"/>
  <c r="AN5774" i="20"/>
  <c r="AV5758" i="20"/>
  <c r="AR5758" i="20"/>
  <c r="AZ5758" i="20"/>
  <c r="AN5758" i="20"/>
  <c r="AV5742" i="20"/>
  <c r="AR5742" i="20"/>
  <c r="AZ5742" i="20"/>
  <c r="AN5742" i="20"/>
  <c r="AV5726" i="20"/>
  <c r="AR5726" i="20"/>
  <c r="AZ5726" i="20"/>
  <c r="AN5726" i="20"/>
  <c r="AV5710" i="20"/>
  <c r="AR5710" i="20"/>
  <c r="AZ5710" i="20"/>
  <c r="AN5710" i="20"/>
  <c r="AV5694" i="20"/>
  <c r="AR5694" i="20"/>
  <c r="AZ5694" i="20"/>
  <c r="AN5694" i="20"/>
  <c r="AV5678" i="20"/>
  <c r="AR5678" i="20"/>
  <c r="AZ5678" i="20"/>
  <c r="AN5678" i="20"/>
  <c r="AV5662" i="20"/>
  <c r="AR5662" i="20"/>
  <c r="AZ5662" i="20"/>
  <c r="AN5662" i="20"/>
  <c r="AV5646" i="20"/>
  <c r="AR5646" i="20"/>
  <c r="AZ5646" i="20"/>
  <c r="AN5646" i="20"/>
  <c r="AV5630" i="20"/>
  <c r="AR5630" i="20"/>
  <c r="AZ5630" i="20"/>
  <c r="AN5630" i="20"/>
  <c r="AV5614" i="20"/>
  <c r="AR5614" i="20"/>
  <c r="AZ5614" i="20"/>
  <c r="AN5614" i="20"/>
  <c r="AV5598" i="20"/>
  <c r="AR5598" i="20"/>
  <c r="AZ5598" i="20"/>
  <c r="AN5598" i="20"/>
  <c r="AR7279" i="20"/>
  <c r="AZ7279" i="20"/>
  <c r="AV7279" i="20"/>
  <c r="AN7279" i="20"/>
  <c r="AR7263" i="20"/>
  <c r="AZ7263" i="20"/>
  <c r="AV7263" i="20"/>
  <c r="AN7263" i="20"/>
  <c r="AR7247" i="20"/>
  <c r="AZ7247" i="20"/>
  <c r="AV7247" i="20"/>
  <c r="AN7247" i="20"/>
  <c r="AR7231" i="20"/>
  <c r="AZ7231" i="20"/>
  <c r="AV7231" i="20"/>
  <c r="AN7231" i="20"/>
  <c r="AR7215" i="20"/>
  <c r="AZ7215" i="20"/>
  <c r="AV7215" i="20"/>
  <c r="AN7215" i="20"/>
  <c r="AR7199" i="20"/>
  <c r="AZ7199" i="20"/>
  <c r="AV7199" i="20"/>
  <c r="AN7199" i="20"/>
  <c r="AR7183" i="20"/>
  <c r="AZ7183" i="20"/>
  <c r="AV7183" i="20"/>
  <c r="AN7183" i="20"/>
  <c r="AR7167" i="20"/>
  <c r="AZ7167" i="20"/>
  <c r="AV7167" i="20"/>
  <c r="AN7167" i="20"/>
  <c r="AR7151" i="20"/>
  <c r="AZ7151" i="20"/>
  <c r="AV7151" i="20"/>
  <c r="AN7151" i="20"/>
  <c r="AR7135" i="20"/>
  <c r="AZ7135" i="20"/>
  <c r="AV7135" i="20"/>
  <c r="AN7135" i="20"/>
  <c r="AR7119" i="20"/>
  <c r="AZ7119" i="20"/>
  <c r="AV7119" i="20"/>
  <c r="AN7119" i="20"/>
  <c r="AR7103" i="20"/>
  <c r="AZ7103" i="20"/>
  <c r="AV7103" i="20"/>
  <c r="AN7103" i="20"/>
  <c r="AR7087" i="20"/>
  <c r="AZ7087" i="20"/>
  <c r="AV7087" i="20"/>
  <c r="AN7087" i="20"/>
  <c r="AR7071" i="20"/>
  <c r="AZ7071" i="20"/>
  <c r="AV7071" i="20"/>
  <c r="AN7071" i="20"/>
  <c r="AR7055" i="20"/>
  <c r="AZ7055" i="20"/>
  <c r="AV7055" i="20"/>
  <c r="AN7055" i="20"/>
  <c r="AR7039" i="20"/>
  <c r="AZ7039" i="20"/>
  <c r="AV7039" i="20"/>
  <c r="AN7039" i="20"/>
  <c r="AR7023" i="20"/>
  <c r="AZ7023" i="20"/>
  <c r="AV7023" i="20"/>
  <c r="AN7023" i="20"/>
  <c r="AR7007" i="20"/>
  <c r="AZ7007" i="20"/>
  <c r="AV7007" i="20"/>
  <c r="AN7007" i="20"/>
  <c r="AR6991" i="20"/>
  <c r="AZ6991" i="20"/>
  <c r="AV6991" i="20"/>
  <c r="AN6991" i="20"/>
  <c r="AR6975" i="20"/>
  <c r="AZ6975" i="20"/>
  <c r="AV6975" i="20"/>
  <c r="AN6975" i="20"/>
  <c r="AR6959" i="20"/>
  <c r="AZ6959" i="20"/>
  <c r="AV6959" i="20"/>
  <c r="AN6959" i="20"/>
  <c r="AR6943" i="20"/>
  <c r="AZ6943" i="20"/>
  <c r="AV6943" i="20"/>
  <c r="AN6943" i="20"/>
  <c r="AR6927" i="20"/>
  <c r="AZ6927" i="20"/>
  <c r="AV6927" i="20"/>
  <c r="AN6927" i="20"/>
  <c r="AR6911" i="20"/>
  <c r="AZ6911" i="20"/>
  <c r="AV6911" i="20"/>
  <c r="AN6911" i="20"/>
  <c r="AR6895" i="20"/>
  <c r="AZ6895" i="20"/>
  <c r="AV6895" i="20"/>
  <c r="AN6895" i="20"/>
  <c r="AR6879" i="20"/>
  <c r="AZ6879" i="20"/>
  <c r="AV6879" i="20"/>
  <c r="AN6879" i="20"/>
  <c r="AR6863" i="20"/>
  <c r="AZ6863" i="20"/>
  <c r="AV6863" i="20"/>
  <c r="AN6863" i="20"/>
  <c r="AR6847" i="20"/>
  <c r="AZ6847" i="20"/>
  <c r="AV6847" i="20"/>
  <c r="AN6847" i="20"/>
  <c r="AR6831" i="20"/>
  <c r="AZ6831" i="20"/>
  <c r="AV6831" i="20"/>
  <c r="AN6831" i="20"/>
  <c r="AR6815" i="20"/>
  <c r="AZ6815" i="20"/>
  <c r="AV6815" i="20"/>
  <c r="AN6815" i="20"/>
  <c r="AR6799" i="20"/>
  <c r="AZ6799" i="20"/>
  <c r="AV6799" i="20"/>
  <c r="AN6799" i="20"/>
  <c r="AR6783" i="20"/>
  <c r="AZ6783" i="20"/>
  <c r="AV6783" i="20"/>
  <c r="AN6783" i="20"/>
  <c r="AR6767" i="20"/>
  <c r="AZ6767" i="20"/>
  <c r="AV6767" i="20"/>
  <c r="AN6767" i="20"/>
  <c r="AR6751" i="20"/>
  <c r="AZ6751" i="20"/>
  <c r="AV6751" i="20"/>
  <c r="AN6751" i="20"/>
  <c r="AR6735" i="20"/>
  <c r="AZ6735" i="20"/>
  <c r="AV6735" i="20"/>
  <c r="AN6735" i="20"/>
  <c r="AR6719" i="20"/>
  <c r="AZ6719" i="20"/>
  <c r="AV6719" i="20"/>
  <c r="AN6719" i="20"/>
  <c r="AR6703" i="20"/>
  <c r="AZ6703" i="20"/>
  <c r="AV6703" i="20"/>
  <c r="AN6703" i="20"/>
  <c r="AR6687" i="20"/>
  <c r="AZ6687" i="20"/>
  <c r="AV6687" i="20"/>
  <c r="AN6687" i="20"/>
  <c r="AR6671" i="20"/>
  <c r="AZ6671" i="20"/>
  <c r="AV6671" i="20"/>
  <c r="AN6671" i="20"/>
  <c r="AR6655" i="20"/>
  <c r="AZ6655" i="20"/>
  <c r="AV6655" i="20"/>
  <c r="AN6655" i="20"/>
  <c r="AR6639" i="20"/>
  <c r="AZ6639" i="20"/>
  <c r="AV6639" i="20"/>
  <c r="AN6639" i="20"/>
  <c r="AR6623" i="20"/>
  <c r="AZ6623" i="20"/>
  <c r="AV6623" i="20"/>
  <c r="AN6623" i="20"/>
  <c r="AR6607" i="20"/>
  <c r="AZ6607" i="20"/>
  <c r="AV6607" i="20"/>
  <c r="AN6607" i="20"/>
  <c r="AR6591" i="20"/>
  <c r="AZ6591" i="20"/>
  <c r="AV6591" i="20"/>
  <c r="AN6591" i="20"/>
  <c r="AR6575" i="20"/>
  <c r="AZ6575" i="20"/>
  <c r="AV6575" i="20"/>
  <c r="AN6575" i="20"/>
  <c r="AR6559" i="20"/>
  <c r="AZ6559" i="20"/>
  <c r="AV6559" i="20"/>
  <c r="AN6559" i="20"/>
  <c r="AR6543" i="20"/>
  <c r="AZ6543" i="20"/>
  <c r="AV6543" i="20"/>
  <c r="AN6543" i="20"/>
  <c r="AR6527" i="20"/>
  <c r="AZ6527" i="20"/>
  <c r="AV6527" i="20"/>
  <c r="AN6527" i="20"/>
  <c r="AR6511" i="20"/>
  <c r="AZ6511" i="20"/>
  <c r="AV6511" i="20"/>
  <c r="AN6511" i="20"/>
  <c r="AR6495" i="20"/>
  <c r="AZ6495" i="20"/>
  <c r="AV6495" i="20"/>
  <c r="AN6495" i="20"/>
  <c r="AR6479" i="20"/>
  <c r="AZ6479" i="20"/>
  <c r="AV6479" i="20"/>
  <c r="AN6479" i="20"/>
  <c r="AR6463" i="20"/>
  <c r="AZ6463" i="20"/>
  <c r="AV6463" i="20"/>
  <c r="AN6463" i="20"/>
  <c r="AR6447" i="20"/>
  <c r="AZ6447" i="20"/>
  <c r="AV6447" i="20"/>
  <c r="AN6447" i="20"/>
  <c r="AR6431" i="20"/>
  <c r="AZ6431" i="20"/>
  <c r="AV6431" i="20"/>
  <c r="AN6431" i="20"/>
  <c r="AR6415" i="20"/>
  <c r="AZ6415" i="20"/>
  <c r="AV6415" i="20"/>
  <c r="AN6415" i="20"/>
  <c r="AR6399" i="20"/>
  <c r="AZ6399" i="20"/>
  <c r="AV6399" i="20"/>
  <c r="AN6399" i="20"/>
  <c r="AR6383" i="20"/>
  <c r="AZ6383" i="20"/>
  <c r="AV6383" i="20"/>
  <c r="AN6383" i="20"/>
  <c r="AR6367" i="20"/>
  <c r="AZ6367" i="20"/>
  <c r="AV6367" i="20"/>
  <c r="AN6367" i="20"/>
  <c r="AR6351" i="20"/>
  <c r="AZ6351" i="20"/>
  <c r="AV6351" i="20"/>
  <c r="AN6351" i="20"/>
  <c r="AR6335" i="20"/>
  <c r="AZ6335" i="20"/>
  <c r="AV6335" i="20"/>
  <c r="AN6335" i="20"/>
  <c r="AR6319" i="20"/>
  <c r="AZ6319" i="20"/>
  <c r="AV6319" i="20"/>
  <c r="AN6319" i="20"/>
  <c r="AR6303" i="20"/>
  <c r="AZ6303" i="20"/>
  <c r="AV6303" i="20"/>
  <c r="AN6303" i="20"/>
  <c r="AR6287" i="20"/>
  <c r="AZ6287" i="20"/>
  <c r="AV6287" i="20"/>
  <c r="AN6287" i="20"/>
  <c r="AR6271" i="20"/>
  <c r="AZ6271" i="20"/>
  <c r="AV6271" i="20"/>
  <c r="AN6271" i="20"/>
  <c r="AR6255" i="20"/>
  <c r="AZ6255" i="20"/>
  <c r="AV6255" i="20"/>
  <c r="AN6255" i="20"/>
  <c r="AR6239" i="20"/>
  <c r="AZ6239" i="20"/>
  <c r="AV6239" i="20"/>
  <c r="AN6239" i="20"/>
  <c r="AR6223" i="20"/>
  <c r="AZ6223" i="20"/>
  <c r="AV6223" i="20"/>
  <c r="AN6223" i="20"/>
  <c r="AR6207" i="20"/>
  <c r="AZ6207" i="20"/>
  <c r="AV6207" i="20"/>
  <c r="AN6207" i="20"/>
  <c r="AR6191" i="20"/>
  <c r="AZ6191" i="20"/>
  <c r="AV6191" i="20"/>
  <c r="AN6191" i="20"/>
  <c r="AR6175" i="20"/>
  <c r="AZ6175" i="20"/>
  <c r="AV6175" i="20"/>
  <c r="AN6175" i="20"/>
  <c r="AR6159" i="20"/>
  <c r="AZ6159" i="20"/>
  <c r="AV6159" i="20"/>
  <c r="AN6159" i="20"/>
  <c r="AR6143" i="20"/>
  <c r="AZ6143" i="20"/>
  <c r="AV6143" i="20"/>
  <c r="AN6143" i="20"/>
  <c r="AR6127" i="20"/>
  <c r="AZ6127" i="20"/>
  <c r="AV6127" i="20"/>
  <c r="AN6127" i="20"/>
  <c r="AR6111" i="20"/>
  <c r="AZ6111" i="20"/>
  <c r="AV6111" i="20"/>
  <c r="AN6111" i="20"/>
  <c r="AR6095" i="20"/>
  <c r="AZ6095" i="20"/>
  <c r="AV6095" i="20"/>
  <c r="AN6095" i="20"/>
  <c r="AR6079" i="20"/>
  <c r="AZ6079" i="20"/>
  <c r="AV6079" i="20"/>
  <c r="AN6079" i="20"/>
  <c r="AR6063" i="20"/>
  <c r="AZ6063" i="20"/>
  <c r="AV6063" i="20"/>
  <c r="AN6063" i="20"/>
  <c r="AR6047" i="20"/>
  <c r="AZ6047" i="20"/>
  <c r="AV6047" i="20"/>
  <c r="AN6047" i="20"/>
  <c r="AR6031" i="20"/>
  <c r="AZ6031" i="20"/>
  <c r="AV6031" i="20"/>
  <c r="AN6031" i="20"/>
  <c r="AR6015" i="20"/>
  <c r="AZ6015" i="20"/>
  <c r="AV6015" i="20"/>
  <c r="AN6015" i="20"/>
  <c r="AR5999" i="20"/>
  <c r="AZ5999" i="20"/>
  <c r="AV5999" i="20"/>
  <c r="AN5999" i="20"/>
  <c r="AR5983" i="20"/>
  <c r="AZ5983" i="20"/>
  <c r="AV5983" i="20"/>
  <c r="AN5983" i="20"/>
  <c r="AR5967" i="20"/>
  <c r="AZ5967" i="20"/>
  <c r="AV5967" i="20"/>
  <c r="AN5967" i="20"/>
  <c r="AR5951" i="20"/>
  <c r="AZ5951" i="20"/>
  <c r="AV5951" i="20"/>
  <c r="AN5951" i="20"/>
  <c r="AR5935" i="20"/>
  <c r="AZ5935" i="20"/>
  <c r="AV5935" i="20"/>
  <c r="AN5935" i="20"/>
  <c r="AR5919" i="20"/>
  <c r="AZ5919" i="20"/>
  <c r="AV5919" i="20"/>
  <c r="AN5919" i="20"/>
  <c r="AR5903" i="20"/>
  <c r="AZ5903" i="20"/>
  <c r="AV5903" i="20"/>
  <c r="AN5903" i="20"/>
  <c r="AR5887" i="20"/>
  <c r="AZ5887" i="20"/>
  <c r="AV5887" i="20"/>
  <c r="AN5887" i="20"/>
  <c r="AR5871" i="20"/>
  <c r="AZ5871" i="20"/>
  <c r="AV5871" i="20"/>
  <c r="AN5871" i="20"/>
  <c r="AR5855" i="20"/>
  <c r="AZ5855" i="20"/>
  <c r="AV5855" i="20"/>
  <c r="AN5855" i="20"/>
  <c r="AR5839" i="20"/>
  <c r="AZ5839" i="20"/>
  <c r="AV5839" i="20"/>
  <c r="AN5839" i="20"/>
  <c r="AR5823" i="20"/>
  <c r="AZ5823" i="20"/>
  <c r="AV5823" i="20"/>
  <c r="AN5823" i="20"/>
  <c r="AR5807" i="20"/>
  <c r="AZ5807" i="20"/>
  <c r="AV5807" i="20"/>
  <c r="AN5807" i="20"/>
  <c r="AR5791" i="20"/>
  <c r="AZ5791" i="20"/>
  <c r="AV5791" i="20"/>
  <c r="AN5791" i="20"/>
  <c r="AR5775" i="20"/>
  <c r="AZ5775" i="20"/>
  <c r="AV5775" i="20"/>
  <c r="AN5775" i="20"/>
  <c r="AR5759" i="20"/>
  <c r="AZ5759" i="20"/>
  <c r="AV5759" i="20"/>
  <c r="AN5759" i="20"/>
  <c r="AR5743" i="20"/>
  <c r="AZ5743" i="20"/>
  <c r="AV5743" i="20"/>
  <c r="AN5743" i="20"/>
  <c r="AR5727" i="20"/>
  <c r="AZ5727" i="20"/>
  <c r="AV5727" i="20"/>
  <c r="AN5727" i="20"/>
  <c r="AR5711" i="20"/>
  <c r="AZ5711" i="20"/>
  <c r="AV5711" i="20"/>
  <c r="AN5711" i="20"/>
  <c r="AR5695" i="20"/>
  <c r="AZ5695" i="20"/>
  <c r="AV5695" i="20"/>
  <c r="AN5695" i="20"/>
  <c r="AR5679" i="20"/>
  <c r="AZ5679" i="20"/>
  <c r="AV5679" i="20"/>
  <c r="AN5679" i="20"/>
  <c r="AR5663" i="20"/>
  <c r="AZ5663" i="20"/>
  <c r="AV5663" i="20"/>
  <c r="AN5663" i="20"/>
  <c r="AR5647" i="20"/>
  <c r="AZ5647" i="20"/>
  <c r="AV5647" i="20"/>
  <c r="AN5647" i="20"/>
  <c r="AR5631" i="20"/>
  <c r="AZ5631" i="20"/>
  <c r="AV5631" i="20"/>
  <c r="AN5631" i="20"/>
  <c r="AR5615" i="20"/>
  <c r="AZ5615" i="20"/>
  <c r="AV5615" i="20"/>
  <c r="AN5615" i="20"/>
  <c r="AR5599" i="20"/>
  <c r="AZ5599" i="20"/>
  <c r="AV5599" i="20"/>
  <c r="AN5599" i="20"/>
  <c r="AR4829" i="20"/>
  <c r="AZ4829" i="20"/>
  <c r="AV4829" i="20"/>
  <c r="AN4829" i="20"/>
  <c r="AV4760" i="20"/>
  <c r="AR4760" i="20"/>
  <c r="AZ4760" i="20"/>
  <c r="AN4760" i="20"/>
  <c r="AV5578" i="20"/>
  <c r="AR5578" i="20"/>
  <c r="AZ5578" i="20"/>
  <c r="AN5578" i="20"/>
  <c r="AV5562" i="20"/>
  <c r="AR5562" i="20"/>
  <c r="AZ5562" i="20"/>
  <c r="AN5562" i="20"/>
  <c r="AV5546" i="20"/>
  <c r="AR5546" i="20"/>
  <c r="AZ5546" i="20"/>
  <c r="AN5546" i="20"/>
  <c r="AV5530" i="20"/>
  <c r="AR5530" i="20"/>
  <c r="AZ5530" i="20"/>
  <c r="AN5530" i="20"/>
  <c r="AV5514" i="20"/>
  <c r="AR5514" i="20"/>
  <c r="AZ5514" i="20"/>
  <c r="AN5514" i="20"/>
  <c r="AV5498" i="20"/>
  <c r="AR5498" i="20"/>
  <c r="AZ5498" i="20"/>
  <c r="AN5498" i="20"/>
  <c r="AV5482" i="20"/>
  <c r="AR5482" i="20"/>
  <c r="AZ5482" i="20"/>
  <c r="AN5482" i="20"/>
  <c r="AV5466" i="20"/>
  <c r="AR5466" i="20"/>
  <c r="AZ5466" i="20"/>
  <c r="AN5466" i="20"/>
  <c r="AV5450" i="20"/>
  <c r="AR5450" i="20"/>
  <c r="AZ5450" i="20"/>
  <c r="AN5450" i="20"/>
  <c r="AV5434" i="20"/>
  <c r="AR5434" i="20"/>
  <c r="AZ5434" i="20"/>
  <c r="AN5434" i="20"/>
  <c r="AV5418" i="20"/>
  <c r="AR5418" i="20"/>
  <c r="AZ5418" i="20"/>
  <c r="AN5418" i="20"/>
  <c r="AV5402" i="20"/>
  <c r="AR5402" i="20"/>
  <c r="AZ5402" i="20"/>
  <c r="AN5402" i="20"/>
  <c r="AV5386" i="20"/>
  <c r="AR5386" i="20"/>
  <c r="AZ5386" i="20"/>
  <c r="AN5386" i="20"/>
  <c r="AV5370" i="20"/>
  <c r="AR5370" i="20"/>
  <c r="AZ5370" i="20"/>
  <c r="AN5370" i="20"/>
  <c r="AV5354" i="20"/>
  <c r="AR5354" i="20"/>
  <c r="AZ5354" i="20"/>
  <c r="AN5354" i="20"/>
  <c r="AV5338" i="20"/>
  <c r="AR5338" i="20"/>
  <c r="AZ5338" i="20"/>
  <c r="AN5338" i="20"/>
  <c r="AV5322" i="20"/>
  <c r="AR5322" i="20"/>
  <c r="AZ5322" i="20"/>
  <c r="AN5322" i="20"/>
  <c r="AV5306" i="20"/>
  <c r="AR5306" i="20"/>
  <c r="AZ5306" i="20"/>
  <c r="AN5306" i="20"/>
  <c r="AV5290" i="20"/>
  <c r="AR5290" i="20"/>
  <c r="AZ5290" i="20"/>
  <c r="AN5290" i="20"/>
  <c r="AV5274" i="20"/>
  <c r="AR5274" i="20"/>
  <c r="AZ5274" i="20"/>
  <c r="AN5274" i="20"/>
  <c r="AV5258" i="20"/>
  <c r="AR5258" i="20"/>
  <c r="AZ5258" i="20"/>
  <c r="AN5258" i="20"/>
  <c r="AV5242" i="20"/>
  <c r="AR5242" i="20"/>
  <c r="AZ5242" i="20"/>
  <c r="AN5242" i="20"/>
  <c r="AV5226" i="20"/>
  <c r="AR5226" i="20"/>
  <c r="AZ5226" i="20"/>
  <c r="AN5226" i="20"/>
  <c r="AV5210" i="20"/>
  <c r="AR5210" i="20"/>
  <c r="AZ5210" i="20"/>
  <c r="AN5210" i="20"/>
  <c r="AV5194" i="20"/>
  <c r="AR5194" i="20"/>
  <c r="AZ5194" i="20"/>
  <c r="AN5194" i="20"/>
  <c r="AV5178" i="20"/>
  <c r="AR5178" i="20"/>
  <c r="AZ5178" i="20"/>
  <c r="AN5178" i="20"/>
  <c r="AV5162" i="20"/>
  <c r="AR5162" i="20"/>
  <c r="AZ5162" i="20"/>
  <c r="AN5162" i="20"/>
  <c r="AV5146" i="20"/>
  <c r="AR5146" i="20"/>
  <c r="AZ5146" i="20"/>
  <c r="AN5146" i="20"/>
  <c r="AV5130" i="20"/>
  <c r="AR5130" i="20"/>
  <c r="AZ5130" i="20"/>
  <c r="AN5130" i="20"/>
  <c r="AV5114" i="20"/>
  <c r="AR5114" i="20"/>
  <c r="AZ5114" i="20"/>
  <c r="AN5114" i="20"/>
  <c r="AV5098" i="20"/>
  <c r="AR5098" i="20"/>
  <c r="AZ5098" i="20"/>
  <c r="AN5098" i="20"/>
  <c r="AV5082" i="20"/>
  <c r="AR5082" i="20"/>
  <c r="AZ5082" i="20"/>
  <c r="AN5082" i="20"/>
  <c r="AV5066" i="20"/>
  <c r="AR5066" i="20"/>
  <c r="AZ5066" i="20"/>
  <c r="AN5066" i="20"/>
  <c r="AV5050" i="20"/>
  <c r="AR5050" i="20"/>
  <c r="AZ5050" i="20"/>
  <c r="AN5050" i="20"/>
  <c r="AV5034" i="20"/>
  <c r="AR5034" i="20"/>
  <c r="AZ5034" i="20"/>
  <c r="AN5034" i="20"/>
  <c r="AV5018" i="20"/>
  <c r="AR5018" i="20"/>
  <c r="AZ5018" i="20"/>
  <c r="AN5018" i="20"/>
  <c r="AV4884" i="20"/>
  <c r="AZ4884" i="20"/>
  <c r="AR4884" i="20"/>
  <c r="AN4884" i="20"/>
  <c r="AR4927" i="20"/>
  <c r="AZ4927" i="20"/>
  <c r="AV4927" i="20"/>
  <c r="AN4927" i="20"/>
  <c r="AR4853" i="20"/>
  <c r="AZ4853" i="20"/>
  <c r="AV4853" i="20"/>
  <c r="AN4853" i="20"/>
  <c r="AV4638" i="20"/>
  <c r="AR4638" i="20"/>
  <c r="AZ4638" i="20"/>
  <c r="AN4638" i="20"/>
  <c r="AR5577" i="20"/>
  <c r="AZ5577" i="20"/>
  <c r="AV5577" i="20"/>
  <c r="AN5577" i="20"/>
  <c r="AR5561" i="20"/>
  <c r="AZ5561" i="20"/>
  <c r="AV5561" i="20"/>
  <c r="AN5561" i="20"/>
  <c r="AR5545" i="20"/>
  <c r="AZ5545" i="20"/>
  <c r="AV5545" i="20"/>
  <c r="AN5545" i="20"/>
  <c r="AR5529" i="20"/>
  <c r="AZ5529" i="20"/>
  <c r="AV5529" i="20"/>
  <c r="AN5529" i="20"/>
  <c r="AR5513" i="20"/>
  <c r="AZ5513" i="20"/>
  <c r="AV5513" i="20"/>
  <c r="AN5513" i="20"/>
  <c r="AR5497" i="20"/>
  <c r="AZ5497" i="20"/>
  <c r="AV5497" i="20"/>
  <c r="AN5497" i="20"/>
  <c r="AR5481" i="20"/>
  <c r="AZ5481" i="20"/>
  <c r="AV5481" i="20"/>
  <c r="AN5481" i="20"/>
  <c r="AR5465" i="20"/>
  <c r="AZ5465" i="20"/>
  <c r="AV5465" i="20"/>
  <c r="AN5465" i="20"/>
  <c r="AR5449" i="20"/>
  <c r="AZ5449" i="20"/>
  <c r="AV5449" i="20"/>
  <c r="AN5449" i="20"/>
  <c r="AR5433" i="20"/>
  <c r="AZ5433" i="20"/>
  <c r="AV5433" i="20"/>
  <c r="AN5433" i="20"/>
  <c r="AR5417" i="20"/>
  <c r="AZ5417" i="20"/>
  <c r="AV5417" i="20"/>
  <c r="AN5417" i="20"/>
  <c r="AR5401" i="20"/>
  <c r="AZ5401" i="20"/>
  <c r="AV5401" i="20"/>
  <c r="AN5401" i="20"/>
  <c r="AR5385" i="20"/>
  <c r="AZ5385" i="20"/>
  <c r="AV5385" i="20"/>
  <c r="AN5385" i="20"/>
  <c r="AR5369" i="20"/>
  <c r="AZ5369" i="20"/>
  <c r="AV5369" i="20"/>
  <c r="AN5369" i="20"/>
  <c r="AR5353" i="20"/>
  <c r="AZ5353" i="20"/>
  <c r="AV5353" i="20"/>
  <c r="AN5353" i="20"/>
  <c r="AR5337" i="20"/>
  <c r="AZ5337" i="20"/>
  <c r="AV5337" i="20"/>
  <c r="AN5337" i="20"/>
  <c r="AR5321" i="20"/>
  <c r="AZ5321" i="20"/>
  <c r="AV5321" i="20"/>
  <c r="AN5321" i="20"/>
  <c r="AR5305" i="20"/>
  <c r="AZ5305" i="20"/>
  <c r="AV5305" i="20"/>
  <c r="AN5305" i="20"/>
  <c r="AR5289" i="20"/>
  <c r="AZ5289" i="20"/>
  <c r="AV5289" i="20"/>
  <c r="AN5289" i="20"/>
  <c r="AR5273" i="20"/>
  <c r="AZ5273" i="20"/>
  <c r="AV5273" i="20"/>
  <c r="AN5273" i="20"/>
  <c r="AR5257" i="20"/>
  <c r="AZ5257" i="20"/>
  <c r="AV5257" i="20"/>
  <c r="AN5257" i="20"/>
  <c r="AR5241" i="20"/>
  <c r="AZ5241" i="20"/>
  <c r="AV5241" i="20"/>
  <c r="AN5241" i="20"/>
  <c r="AR5225" i="20"/>
  <c r="AZ5225" i="20"/>
  <c r="AV5225" i="20"/>
  <c r="AN5225" i="20"/>
  <c r="AR5209" i="20"/>
  <c r="AZ5209" i="20"/>
  <c r="AV5209" i="20"/>
  <c r="AN5209" i="20"/>
  <c r="AR5193" i="20"/>
  <c r="AZ5193" i="20"/>
  <c r="AV5193" i="20"/>
  <c r="AN5193" i="20"/>
  <c r="AR5177" i="20"/>
  <c r="AZ5177" i="20"/>
  <c r="AV5177" i="20"/>
  <c r="AN5177" i="20"/>
  <c r="AR5161" i="20"/>
  <c r="AZ5161" i="20"/>
  <c r="AV5161" i="20"/>
  <c r="AN5161" i="20"/>
  <c r="AR5145" i="20"/>
  <c r="AZ5145" i="20"/>
  <c r="AV5145" i="20"/>
  <c r="AN5145" i="20"/>
  <c r="AR5129" i="20"/>
  <c r="AZ5129" i="20"/>
  <c r="AV5129" i="20"/>
  <c r="AN5129" i="20"/>
  <c r="AR5113" i="20"/>
  <c r="AZ5113" i="20"/>
  <c r="AV5113" i="20"/>
  <c r="AN5113" i="20"/>
  <c r="AR5097" i="20"/>
  <c r="AZ5097" i="20"/>
  <c r="AV5097" i="20"/>
  <c r="AN5097" i="20"/>
  <c r="AR5081" i="20"/>
  <c r="AZ5081" i="20"/>
  <c r="AV5081" i="20"/>
  <c r="AN5081" i="20"/>
  <c r="AR5065" i="20"/>
  <c r="AZ5065" i="20"/>
  <c r="AV5065" i="20"/>
  <c r="AN5065" i="20"/>
  <c r="AR5049" i="20"/>
  <c r="AZ5049" i="20"/>
  <c r="AV5049" i="20"/>
  <c r="AN5049" i="20"/>
  <c r="AR5033" i="20"/>
  <c r="AZ5033" i="20"/>
  <c r="AV5033" i="20"/>
  <c r="AN5033" i="20"/>
  <c r="AR5017" i="20"/>
  <c r="AZ5017" i="20"/>
  <c r="AV5017" i="20"/>
  <c r="AN5017" i="20"/>
  <c r="AR4865" i="20"/>
  <c r="AZ4865" i="20"/>
  <c r="AV4865" i="20"/>
  <c r="AN4865" i="20"/>
  <c r="AV4728" i="20"/>
  <c r="AR4728" i="20"/>
  <c r="AZ4728" i="20"/>
  <c r="AN4728" i="20"/>
  <c r="AV4600" i="20"/>
  <c r="AR4600" i="20"/>
  <c r="AZ4600" i="20"/>
  <c r="AN4600" i="20"/>
  <c r="AR4991" i="20"/>
  <c r="AZ4991" i="20"/>
  <c r="AV4991" i="20"/>
  <c r="AN4991" i="20"/>
  <c r="AR4975" i="20"/>
  <c r="AZ4975" i="20"/>
  <c r="AV4975" i="20"/>
  <c r="AN4975" i="20"/>
  <c r="AR4959" i="20"/>
  <c r="AZ4959" i="20"/>
  <c r="AV4959" i="20"/>
  <c r="AN4959" i="20"/>
  <c r="AR4943" i="20"/>
  <c r="AZ4943" i="20"/>
  <c r="AV4943" i="20"/>
  <c r="AN4943" i="20"/>
  <c r="AV4924" i="20"/>
  <c r="AR4924" i="20"/>
  <c r="AZ4924" i="20"/>
  <c r="AN4924" i="20"/>
  <c r="AV4860" i="20"/>
  <c r="AR4860" i="20"/>
  <c r="AZ4860" i="20"/>
  <c r="AN4860" i="20"/>
  <c r="AV4828" i="20"/>
  <c r="AR4828" i="20"/>
  <c r="AZ4828" i="20"/>
  <c r="AN4828" i="20"/>
  <c r="AV4796" i="20"/>
  <c r="AR4796" i="20"/>
  <c r="AZ4796" i="20"/>
  <c r="AN4796" i="20"/>
  <c r="AV4722" i="20"/>
  <c r="AZ4722" i="20"/>
  <c r="AR4722" i="20"/>
  <c r="AN4722" i="20"/>
  <c r="AR4921" i="20"/>
  <c r="AZ4921" i="20"/>
  <c r="AV4921" i="20"/>
  <c r="AN4921" i="20"/>
  <c r="AR4867" i="20"/>
  <c r="AZ4867" i="20"/>
  <c r="AV4867" i="20"/>
  <c r="AN4867" i="20"/>
  <c r="AV4652" i="20"/>
  <c r="AR4652" i="20"/>
  <c r="AZ4652" i="20"/>
  <c r="AN4652" i="20"/>
  <c r="AV4894" i="20"/>
  <c r="AR4894" i="20"/>
  <c r="AZ4894" i="20"/>
  <c r="AN4894" i="20"/>
  <c r="AR4843" i="20"/>
  <c r="AZ4843" i="20"/>
  <c r="AV4843" i="20"/>
  <c r="AN4843" i="20"/>
  <c r="AR4811" i="20"/>
  <c r="AZ4811" i="20"/>
  <c r="AV4811" i="20"/>
  <c r="AN4811" i="20"/>
  <c r="AR4779" i="20"/>
  <c r="AZ4779" i="20"/>
  <c r="AV4779" i="20"/>
  <c r="AN4779" i="20"/>
  <c r="AV4662" i="20"/>
  <c r="AR4662" i="20"/>
  <c r="AZ4662" i="20"/>
  <c r="AN4662" i="20"/>
  <c r="AR4899" i="20"/>
  <c r="AZ4899" i="20"/>
  <c r="AV4899" i="20"/>
  <c r="AN4899" i="20"/>
  <c r="AV4720" i="20"/>
  <c r="AZ4720" i="20"/>
  <c r="AR4720" i="20"/>
  <c r="AN4720" i="20"/>
  <c r="AV5004" i="20"/>
  <c r="AR5004" i="20"/>
  <c r="AZ5004" i="20"/>
  <c r="AN5004" i="20"/>
  <c r="AV4988" i="20"/>
  <c r="AR4988" i="20"/>
  <c r="AZ4988" i="20"/>
  <c r="AN4988" i="20"/>
  <c r="AV4972" i="20"/>
  <c r="AR4972" i="20"/>
  <c r="AZ4972" i="20"/>
  <c r="AN4972" i="20"/>
  <c r="AV4956" i="20"/>
  <c r="AR4956" i="20"/>
  <c r="AZ4956" i="20"/>
  <c r="AN4956" i="20"/>
  <c r="AV4940" i="20"/>
  <c r="AR4940" i="20"/>
  <c r="AZ4940" i="20"/>
  <c r="AN4940" i="20"/>
  <c r="AV4912" i="20"/>
  <c r="AZ4912" i="20"/>
  <c r="AR4912" i="20"/>
  <c r="AN4912" i="20"/>
  <c r="AV4858" i="20"/>
  <c r="AR4858" i="20"/>
  <c r="AZ4858" i="20"/>
  <c r="AN4858" i="20"/>
  <c r="AV4826" i="20"/>
  <c r="AR4826" i="20"/>
  <c r="AZ4826" i="20"/>
  <c r="AN4826" i="20"/>
  <c r="AV4794" i="20"/>
  <c r="AR4794" i="20"/>
  <c r="AZ4794" i="20"/>
  <c r="AN4794" i="20"/>
  <c r="AV4714" i="20"/>
  <c r="AR4714" i="20"/>
  <c r="AZ4714" i="20"/>
  <c r="AN4714" i="20"/>
  <c r="AR4925" i="20"/>
  <c r="AZ4925" i="20"/>
  <c r="AV4925" i="20"/>
  <c r="AN4925" i="20"/>
  <c r="AV4756" i="20"/>
  <c r="AZ4756" i="20"/>
  <c r="AR4756" i="20"/>
  <c r="AN4756" i="20"/>
  <c r="AV4628" i="20"/>
  <c r="AZ4628" i="20"/>
  <c r="AR4628" i="20"/>
  <c r="AN4628" i="20"/>
  <c r="AR4765" i="20"/>
  <c r="AZ4765" i="20"/>
  <c r="AV4765" i="20"/>
  <c r="AN4765" i="20"/>
  <c r="AR4749" i="20"/>
  <c r="AZ4749" i="20"/>
  <c r="AV4749" i="20"/>
  <c r="AN4749" i="20"/>
  <c r="AR4733" i="20"/>
  <c r="AZ4733" i="20"/>
  <c r="AV4733" i="20"/>
  <c r="AN4733" i="20"/>
  <c r="AR4717" i="20"/>
  <c r="AZ4717" i="20"/>
  <c r="AV4717" i="20"/>
  <c r="AN4717" i="20"/>
  <c r="AR4701" i="20"/>
  <c r="AZ4701" i="20"/>
  <c r="AV4701" i="20"/>
  <c r="AN4701" i="20"/>
  <c r="AR4685" i="20"/>
  <c r="AZ4685" i="20"/>
  <c r="AV4685" i="20"/>
  <c r="AN4685" i="20"/>
  <c r="AR4669" i="20"/>
  <c r="AZ4669" i="20"/>
  <c r="AV4669" i="20"/>
  <c r="AN4669" i="20"/>
  <c r="AR4653" i="20"/>
  <c r="AZ4653" i="20"/>
  <c r="AV4653" i="20"/>
  <c r="AN4653" i="20"/>
  <c r="AR4637" i="20"/>
  <c r="AZ4637" i="20"/>
  <c r="AV4637" i="20"/>
  <c r="AN4637" i="20"/>
  <c r="AR4621" i="20"/>
  <c r="AZ4621" i="20"/>
  <c r="AV4621" i="20"/>
  <c r="AN4621" i="20"/>
  <c r="AR4605" i="20"/>
  <c r="AZ4605" i="20"/>
  <c r="AV4605" i="20"/>
  <c r="AN4605" i="20"/>
  <c r="AR4589" i="20"/>
  <c r="AZ4589" i="20"/>
  <c r="AV4589" i="20"/>
  <c r="AN4589" i="20"/>
  <c r="AR4573" i="20"/>
  <c r="AZ4573" i="20"/>
  <c r="AV4573" i="20"/>
  <c r="AN4573" i="20"/>
  <c r="AR4557" i="20"/>
  <c r="AZ4557" i="20"/>
  <c r="AV4557" i="20"/>
  <c r="AN4557" i="20"/>
  <c r="AR4541" i="20"/>
  <c r="AZ4541" i="20"/>
  <c r="AV4541" i="20"/>
  <c r="AN4541" i="20"/>
  <c r="AR4525" i="20"/>
  <c r="AZ4525" i="20"/>
  <c r="AV4525" i="20"/>
  <c r="AN4525" i="20"/>
  <c r="AR4509" i="20"/>
  <c r="AZ4509" i="20"/>
  <c r="AV4509" i="20"/>
  <c r="AN4509" i="20"/>
  <c r="AR4493" i="20"/>
  <c r="AZ4493" i="20"/>
  <c r="AV4493" i="20"/>
  <c r="AN4493" i="20"/>
  <c r="AR4477" i="20"/>
  <c r="AZ4477" i="20"/>
  <c r="AV4477" i="20"/>
  <c r="AN4477" i="20"/>
  <c r="AR4461" i="20"/>
  <c r="AZ4461" i="20"/>
  <c r="AV4461" i="20"/>
  <c r="AN4461" i="20"/>
  <c r="AR4445" i="20"/>
  <c r="AZ4445" i="20"/>
  <c r="AV4445" i="20"/>
  <c r="AN4445" i="20"/>
  <c r="AR4429" i="20"/>
  <c r="AZ4429" i="20"/>
  <c r="AV4429" i="20"/>
  <c r="AN4429" i="20"/>
  <c r="AR4413" i="20"/>
  <c r="AZ4413" i="20"/>
  <c r="AV4413" i="20"/>
  <c r="AN4413" i="20"/>
  <c r="AR4397" i="20"/>
  <c r="AZ4397" i="20"/>
  <c r="AV4397" i="20"/>
  <c r="AN4397" i="20"/>
  <c r="AR4381" i="20"/>
  <c r="AZ4381" i="20"/>
  <c r="AV4381" i="20"/>
  <c r="AN4381" i="20"/>
  <c r="AR4365" i="20"/>
  <c r="AZ4365" i="20"/>
  <c r="AV4365" i="20"/>
  <c r="AN4365" i="20"/>
  <c r="AR4349" i="20"/>
  <c r="AZ4349" i="20"/>
  <c r="AV4349" i="20"/>
  <c r="AN4349" i="20"/>
  <c r="AR4333" i="20"/>
  <c r="AZ4333" i="20"/>
  <c r="AV4333" i="20"/>
  <c r="AN4333" i="20"/>
  <c r="AR4317" i="20"/>
  <c r="AZ4317" i="20"/>
  <c r="AV4317" i="20"/>
  <c r="AN4317" i="20"/>
  <c r="AR4301" i="20"/>
  <c r="AZ4301" i="20"/>
  <c r="AV4301" i="20"/>
  <c r="AN4301" i="20"/>
  <c r="AR4285" i="20"/>
  <c r="AZ4285" i="20"/>
  <c r="AV4285" i="20"/>
  <c r="AN4285" i="20"/>
  <c r="AR4269" i="20"/>
  <c r="AZ4269" i="20"/>
  <c r="AV4269" i="20"/>
  <c r="AN4269" i="20"/>
  <c r="AR4253" i="20"/>
  <c r="AZ4253" i="20"/>
  <c r="AV4253" i="20"/>
  <c r="AN4253" i="20"/>
  <c r="AR4237" i="20"/>
  <c r="AZ4237" i="20"/>
  <c r="AV4237" i="20"/>
  <c r="AN4237" i="20"/>
  <c r="AR4221" i="20"/>
  <c r="AZ4221" i="20"/>
  <c r="AV4221" i="20"/>
  <c r="AN4221" i="20"/>
  <c r="AR4205" i="20"/>
  <c r="AZ4205" i="20"/>
  <c r="AV4205" i="20"/>
  <c r="AN4205" i="20"/>
  <c r="AR4189" i="20"/>
  <c r="AZ4189" i="20"/>
  <c r="AV4189" i="20"/>
  <c r="AN4189" i="20"/>
  <c r="AR4173" i="20"/>
  <c r="AZ4173" i="20"/>
  <c r="AV4173" i="20"/>
  <c r="AN4173" i="20"/>
  <c r="AR4157" i="20"/>
  <c r="AZ4157" i="20"/>
  <c r="AV4157" i="20"/>
  <c r="AN4157" i="20"/>
  <c r="AR4141" i="20"/>
  <c r="AZ4141" i="20"/>
  <c r="AV4141" i="20"/>
  <c r="AN4141" i="20"/>
  <c r="AR4125" i="20"/>
  <c r="AZ4125" i="20"/>
  <c r="AV4125" i="20"/>
  <c r="AN4125" i="20"/>
  <c r="AR4109" i="20"/>
  <c r="AZ4109" i="20"/>
  <c r="AV4109" i="20"/>
  <c r="AN4109" i="20"/>
  <c r="AR4093" i="20"/>
  <c r="AZ4093" i="20"/>
  <c r="AV4093" i="20"/>
  <c r="AN4093" i="20"/>
  <c r="AR4077" i="20"/>
  <c r="AZ4077" i="20"/>
  <c r="AV4077" i="20"/>
  <c r="AN4077" i="20"/>
  <c r="AR4061" i="20"/>
  <c r="AZ4061" i="20"/>
  <c r="AV4061" i="20"/>
  <c r="AN4061" i="20"/>
  <c r="AR4045" i="20"/>
  <c r="AZ4045" i="20"/>
  <c r="AV4045" i="20"/>
  <c r="AN4045" i="20"/>
  <c r="AR4029" i="20"/>
  <c r="AZ4029" i="20"/>
  <c r="AV4029" i="20"/>
  <c r="AN4029" i="20"/>
  <c r="AR4013" i="20"/>
  <c r="AZ4013" i="20"/>
  <c r="AV4013" i="20"/>
  <c r="AN4013" i="20"/>
  <c r="AR3997" i="20"/>
  <c r="AZ3997" i="20"/>
  <c r="AV3997" i="20"/>
  <c r="AN3997" i="20"/>
  <c r="AR3981" i="20"/>
  <c r="AZ3981" i="20"/>
  <c r="AV3981" i="20"/>
  <c r="AN3981" i="20"/>
  <c r="AR3965" i="20"/>
  <c r="AZ3965" i="20"/>
  <c r="AV3965" i="20"/>
  <c r="AN3965" i="20"/>
  <c r="AR3949" i="20"/>
  <c r="AZ3949" i="20"/>
  <c r="AV3949" i="20"/>
  <c r="AN3949" i="20"/>
  <c r="AR3933" i="20"/>
  <c r="AZ3933" i="20"/>
  <c r="AV3933" i="20"/>
  <c r="AN3933" i="20"/>
  <c r="AR3917" i="20"/>
  <c r="AZ3917" i="20"/>
  <c r="AV3917" i="20"/>
  <c r="AN3917" i="20"/>
  <c r="AR3901" i="20"/>
  <c r="AZ3901" i="20"/>
  <c r="AV3901" i="20"/>
  <c r="AN3901" i="20"/>
  <c r="AR3885" i="20"/>
  <c r="AZ3885" i="20"/>
  <c r="AV3885" i="20"/>
  <c r="AN3885" i="20"/>
  <c r="AR3869" i="20"/>
  <c r="AZ3869" i="20"/>
  <c r="AV3869" i="20"/>
  <c r="AN3869" i="20"/>
  <c r="AR3853" i="20"/>
  <c r="AZ3853" i="20"/>
  <c r="AV3853" i="20"/>
  <c r="AN3853" i="20"/>
  <c r="AR3837" i="20"/>
  <c r="AZ3837" i="20"/>
  <c r="AV3837" i="20"/>
  <c r="AN3837" i="20"/>
  <c r="AR3821" i="20"/>
  <c r="AZ3821" i="20"/>
  <c r="AV3821" i="20"/>
  <c r="AN3821" i="20"/>
  <c r="AR3805" i="20"/>
  <c r="AZ3805" i="20"/>
  <c r="AV3805" i="20"/>
  <c r="AN3805" i="20"/>
  <c r="AR3789" i="20"/>
  <c r="AZ3789" i="20"/>
  <c r="AV3789" i="20"/>
  <c r="AN3789" i="20"/>
  <c r="AR3773" i="20"/>
  <c r="AZ3773" i="20"/>
  <c r="AV3773" i="20"/>
  <c r="AN3773" i="20"/>
  <c r="AR3757" i="20"/>
  <c r="AZ3757" i="20"/>
  <c r="AV3757" i="20"/>
  <c r="AN3757" i="20"/>
  <c r="AR3741" i="20"/>
  <c r="AZ3741" i="20"/>
  <c r="AV3741" i="20"/>
  <c r="AN3741" i="20"/>
  <c r="AR3725" i="20"/>
  <c r="AZ3725" i="20"/>
  <c r="AV3725" i="20"/>
  <c r="AN3725" i="20"/>
  <c r="AR3709" i="20"/>
  <c r="AZ3709" i="20"/>
  <c r="AV3709" i="20"/>
  <c r="AN3709" i="20"/>
  <c r="AR3693" i="20"/>
  <c r="AZ3693" i="20"/>
  <c r="AV3693" i="20"/>
  <c r="AN3693" i="20"/>
  <c r="AR3677" i="20"/>
  <c r="AZ3677" i="20"/>
  <c r="AV3677" i="20"/>
  <c r="AN3677" i="20"/>
  <c r="AR3661" i="20"/>
  <c r="AZ3661" i="20"/>
  <c r="AV3661" i="20"/>
  <c r="AN3661" i="20"/>
  <c r="AR3645" i="20"/>
  <c r="AZ3645" i="20"/>
  <c r="AV3645" i="20"/>
  <c r="AN3645" i="20"/>
  <c r="AV3629" i="20"/>
  <c r="AR3629" i="20"/>
  <c r="AZ3629" i="20"/>
  <c r="AN3629" i="20"/>
  <c r="AV3613" i="20"/>
  <c r="AR3613" i="20"/>
  <c r="AZ3613" i="20"/>
  <c r="AN3613" i="20"/>
  <c r="AV3597" i="20"/>
  <c r="AR3597" i="20"/>
  <c r="AZ3597" i="20"/>
  <c r="AN3597" i="20"/>
  <c r="AV3581" i="20"/>
  <c r="AR3581" i="20"/>
  <c r="AZ3581" i="20"/>
  <c r="AN3581" i="20"/>
  <c r="AV3565" i="20"/>
  <c r="AR3565" i="20"/>
  <c r="AZ3565" i="20"/>
  <c r="AN3565" i="20"/>
  <c r="AV3549" i="20"/>
  <c r="AR3549" i="20"/>
  <c r="AZ3549" i="20"/>
  <c r="AN3549" i="20"/>
  <c r="AV3533" i="20"/>
  <c r="AR3533" i="20"/>
  <c r="AZ3533" i="20"/>
  <c r="AN3533" i="20"/>
  <c r="AV3517" i="20"/>
  <c r="AR3517" i="20"/>
  <c r="AZ3517" i="20"/>
  <c r="AN3517" i="20"/>
  <c r="AV3501" i="20"/>
  <c r="AR3501" i="20"/>
  <c r="AZ3501" i="20"/>
  <c r="AN3501" i="20"/>
  <c r="AV3485" i="20"/>
  <c r="AR3485" i="20"/>
  <c r="AZ3485" i="20"/>
  <c r="AN3485" i="20"/>
  <c r="AV3469" i="20"/>
  <c r="AR3469" i="20"/>
  <c r="AZ3469" i="20"/>
  <c r="AN3469" i="20"/>
  <c r="AV3453" i="20"/>
  <c r="AR3453" i="20"/>
  <c r="AZ3453" i="20"/>
  <c r="AN3453" i="20"/>
  <c r="AV3437" i="20"/>
  <c r="AR3437" i="20"/>
  <c r="AZ3437" i="20"/>
  <c r="AN3437" i="20"/>
  <c r="AV3421" i="20"/>
  <c r="AR3421" i="20"/>
  <c r="AZ3421" i="20"/>
  <c r="AN3421" i="20"/>
  <c r="AV3405" i="20"/>
  <c r="AR3405" i="20"/>
  <c r="AZ3405" i="20"/>
  <c r="AN3405" i="20"/>
  <c r="AV3389" i="20"/>
  <c r="AR3389" i="20"/>
  <c r="AZ3389" i="20"/>
  <c r="AN3389" i="20"/>
  <c r="AV3373" i="20"/>
  <c r="AR3373" i="20"/>
  <c r="AZ3373" i="20"/>
  <c r="AN3373" i="20"/>
  <c r="AV3357" i="20"/>
  <c r="AR3357" i="20"/>
  <c r="AZ3357" i="20"/>
  <c r="AN3357" i="20"/>
  <c r="AV3341" i="20"/>
  <c r="AR3341" i="20"/>
  <c r="AZ3341" i="20"/>
  <c r="AN3341" i="20"/>
  <c r="AV3325" i="20"/>
  <c r="AR3325" i="20"/>
  <c r="AZ3325" i="20"/>
  <c r="AN3325" i="20"/>
  <c r="AV3309" i="20"/>
  <c r="AR3309" i="20"/>
  <c r="AZ3309" i="20"/>
  <c r="AN3309" i="20"/>
  <c r="AV3293" i="20"/>
  <c r="AR3293" i="20"/>
  <c r="AZ3293" i="20"/>
  <c r="AN3293" i="20"/>
  <c r="AV3277" i="20"/>
  <c r="AR3277" i="20"/>
  <c r="AZ3277" i="20"/>
  <c r="AN3277" i="20"/>
  <c r="AV3261" i="20"/>
  <c r="AR3261" i="20"/>
  <c r="AZ3261" i="20"/>
  <c r="AN3261" i="20"/>
  <c r="AV3245" i="20"/>
  <c r="AR3245" i="20"/>
  <c r="AZ3245" i="20"/>
  <c r="AN3245" i="20"/>
  <c r="AV3229" i="20"/>
  <c r="AR3229" i="20"/>
  <c r="AZ3229" i="20"/>
  <c r="AN3229" i="20"/>
  <c r="AV3213" i="20"/>
  <c r="AR3213" i="20"/>
  <c r="AZ3213" i="20"/>
  <c r="AN3213" i="20"/>
  <c r="AV3197" i="20"/>
  <c r="AR3197" i="20"/>
  <c r="AZ3197" i="20"/>
  <c r="AN3197" i="20"/>
  <c r="AV3181" i="20"/>
  <c r="AR3181" i="20"/>
  <c r="AZ3181" i="20"/>
  <c r="AN3181" i="20"/>
  <c r="AV3165" i="20"/>
  <c r="AR3165" i="20"/>
  <c r="AZ3165" i="20"/>
  <c r="AN3165" i="20"/>
  <c r="AV3149" i="20"/>
  <c r="AR3149" i="20"/>
  <c r="AZ3149" i="20"/>
  <c r="AN3149" i="20"/>
  <c r="AV3133" i="20"/>
  <c r="AR3133" i="20"/>
  <c r="AZ3133" i="20"/>
  <c r="AN3133" i="20"/>
  <c r="AV3117" i="20"/>
  <c r="AR3117" i="20"/>
  <c r="AZ3117" i="20"/>
  <c r="AN3117" i="20"/>
  <c r="AV3101" i="20"/>
  <c r="AR3101" i="20"/>
  <c r="AZ3101" i="20"/>
  <c r="AN3101" i="20"/>
  <c r="AV3085" i="20"/>
  <c r="AR3085" i="20"/>
  <c r="AZ3085" i="20"/>
  <c r="AN3085" i="20"/>
  <c r="AV3069" i="20"/>
  <c r="AR3069" i="20"/>
  <c r="AZ3069" i="20"/>
  <c r="AN3069" i="20"/>
  <c r="AV3053" i="20"/>
  <c r="AR3053" i="20"/>
  <c r="AZ3053" i="20"/>
  <c r="AN3053" i="20"/>
  <c r="AV3037" i="20"/>
  <c r="AR3037" i="20"/>
  <c r="AZ3037" i="20"/>
  <c r="AN3037" i="20"/>
  <c r="AV3021" i="20"/>
  <c r="AR3021" i="20"/>
  <c r="AZ3021" i="20"/>
  <c r="AN3021" i="20"/>
  <c r="AV3005" i="20"/>
  <c r="AR3005" i="20"/>
  <c r="AZ3005" i="20"/>
  <c r="AN3005" i="20"/>
  <c r="AV2989" i="20"/>
  <c r="AR2989" i="20"/>
  <c r="AZ2989" i="20"/>
  <c r="AN2989" i="20"/>
  <c r="AV2973" i="20"/>
  <c r="AR2973" i="20"/>
  <c r="AZ2973" i="20"/>
  <c r="AN2973" i="20"/>
  <c r="AV2957" i="20"/>
  <c r="AR2957" i="20"/>
  <c r="AZ2957" i="20"/>
  <c r="AN2957" i="20"/>
  <c r="AV2941" i="20"/>
  <c r="AR2941" i="20"/>
  <c r="AZ2941" i="20"/>
  <c r="AN2941" i="20"/>
  <c r="AV2925" i="20"/>
  <c r="AR2925" i="20"/>
  <c r="AZ2925" i="20"/>
  <c r="AN2925" i="20"/>
  <c r="AV2909" i="20"/>
  <c r="AR2909" i="20"/>
  <c r="AZ2909" i="20"/>
  <c r="AN2909" i="20"/>
  <c r="AV2893" i="20"/>
  <c r="AR2893" i="20"/>
  <c r="AZ2893" i="20"/>
  <c r="AN2893" i="20"/>
  <c r="AV2877" i="20"/>
  <c r="AR2877" i="20"/>
  <c r="AZ2877" i="20"/>
  <c r="AN2877" i="20"/>
  <c r="AV2861" i="20"/>
  <c r="AR2861" i="20"/>
  <c r="AZ2861" i="20"/>
  <c r="AN2861" i="20"/>
  <c r="AV2845" i="20"/>
  <c r="AR2845" i="20"/>
  <c r="AZ2845" i="20"/>
  <c r="AN2845" i="20"/>
  <c r="AV2829" i="20"/>
  <c r="AR2829" i="20"/>
  <c r="AZ2829" i="20"/>
  <c r="AN2829" i="20"/>
  <c r="AV2813" i="20"/>
  <c r="AR2813" i="20"/>
  <c r="AZ2813" i="20"/>
  <c r="AN2813" i="20"/>
  <c r="AV2797" i="20"/>
  <c r="AR2797" i="20"/>
  <c r="AZ2797" i="20"/>
  <c r="AN2797" i="20"/>
  <c r="AV2781" i="20"/>
  <c r="AR2781" i="20"/>
  <c r="AZ2781" i="20"/>
  <c r="AN2781" i="20"/>
  <c r="AV2765" i="20"/>
  <c r="AR2765" i="20"/>
  <c r="AZ2765" i="20"/>
  <c r="AN2765" i="20"/>
  <c r="AV2749" i="20"/>
  <c r="AR2749" i="20"/>
  <c r="AZ2749" i="20"/>
  <c r="AN2749" i="20"/>
  <c r="AV2733" i="20"/>
  <c r="AR2733" i="20"/>
  <c r="AZ2733" i="20"/>
  <c r="AN2733" i="20"/>
  <c r="AV2717" i="20"/>
  <c r="AR2717" i="20"/>
  <c r="AZ2717" i="20"/>
  <c r="AN2717" i="20"/>
  <c r="AV2701" i="20"/>
  <c r="AR2701" i="20"/>
  <c r="AZ2701" i="20"/>
  <c r="AN2701" i="20"/>
  <c r="AV2685" i="20"/>
  <c r="AR2685" i="20"/>
  <c r="AZ2685" i="20"/>
  <c r="AN2685" i="20"/>
  <c r="AV2669" i="20"/>
  <c r="AR2669" i="20"/>
  <c r="AZ2669" i="20"/>
  <c r="AN2669" i="20"/>
  <c r="AV2653" i="20"/>
  <c r="AR2653" i="20"/>
  <c r="AZ2653" i="20"/>
  <c r="AN2653" i="20"/>
  <c r="AV2637" i="20"/>
  <c r="AR2637" i="20"/>
  <c r="AZ2637" i="20"/>
  <c r="AN2637" i="20"/>
  <c r="AV2621" i="20"/>
  <c r="AR2621" i="20"/>
  <c r="AZ2621" i="20"/>
  <c r="AN2621" i="20"/>
  <c r="AV2605" i="20"/>
  <c r="AR2605" i="20"/>
  <c r="AZ2605" i="20"/>
  <c r="AN2605" i="20"/>
  <c r="AV2589" i="20"/>
  <c r="AR2589" i="20"/>
  <c r="AZ2589" i="20"/>
  <c r="AN2589" i="20"/>
  <c r="AV2573" i="20"/>
  <c r="AR2573" i="20"/>
  <c r="AZ2573" i="20"/>
  <c r="AN2573" i="20"/>
  <c r="AV2557" i="20"/>
  <c r="AR2557" i="20"/>
  <c r="AZ2557" i="20"/>
  <c r="AN2557" i="20"/>
  <c r="AV2541" i="20"/>
  <c r="AR2541" i="20"/>
  <c r="AZ2541" i="20"/>
  <c r="AN2541" i="20"/>
  <c r="AV2525" i="20"/>
  <c r="AR2525" i="20"/>
  <c r="AZ2525" i="20"/>
  <c r="AN2525" i="20"/>
  <c r="AV2509" i="20"/>
  <c r="AR2509" i="20"/>
  <c r="AZ2509" i="20"/>
  <c r="AN2509" i="20"/>
  <c r="AV2493" i="20"/>
  <c r="AR2493" i="20"/>
  <c r="AZ2493" i="20"/>
  <c r="AN2493" i="20"/>
  <c r="AV2477" i="20"/>
  <c r="AR2477" i="20"/>
  <c r="AZ2477" i="20"/>
  <c r="AN2477" i="20"/>
  <c r="AV2461" i="20"/>
  <c r="AR2461" i="20"/>
  <c r="AZ2461" i="20"/>
  <c r="AN2461" i="20"/>
  <c r="AV2445" i="20"/>
  <c r="AR2445" i="20"/>
  <c r="AZ2445" i="20"/>
  <c r="AN2445" i="20"/>
  <c r="AV2429" i="20"/>
  <c r="AR2429" i="20"/>
  <c r="AZ2429" i="20"/>
  <c r="AN2429" i="20"/>
  <c r="AR2388" i="20"/>
  <c r="AZ2388" i="20"/>
  <c r="AV2388" i="20"/>
  <c r="AN2388" i="20"/>
  <c r="AR2324" i="20"/>
  <c r="AZ2324" i="20"/>
  <c r="AV2324" i="20"/>
  <c r="AN2324" i="20"/>
  <c r="AR2260" i="20"/>
  <c r="AZ2260" i="20"/>
  <c r="AV2260" i="20"/>
  <c r="AN2260" i="20"/>
  <c r="AR2196" i="20"/>
  <c r="AZ2196" i="20"/>
  <c r="AV2196" i="20"/>
  <c r="AN2196" i="20"/>
  <c r="AR2132" i="20"/>
  <c r="AZ2132" i="20"/>
  <c r="AV2132" i="20"/>
  <c r="AN2132" i="20"/>
  <c r="AR2068" i="20"/>
  <c r="AZ2068" i="20"/>
  <c r="AV2068" i="20"/>
  <c r="AN2068" i="20"/>
  <c r="AR2004" i="20"/>
  <c r="AZ2004" i="20"/>
  <c r="AV2004" i="20"/>
  <c r="AN2004" i="20"/>
  <c r="AR2370" i="20"/>
  <c r="AZ2370" i="20"/>
  <c r="AV2370" i="20"/>
  <c r="AN2370" i="20"/>
  <c r="AR2306" i="20"/>
  <c r="AZ2306" i="20"/>
  <c r="AV2306" i="20"/>
  <c r="AN2306" i="20"/>
  <c r="AR2242" i="20"/>
  <c r="AZ2242" i="20"/>
  <c r="AV2242" i="20"/>
  <c r="AN2242" i="20"/>
  <c r="AR2178" i="20"/>
  <c r="AZ2178" i="20"/>
  <c r="AV2178" i="20"/>
  <c r="AN2178" i="20"/>
  <c r="AR2114" i="20"/>
  <c r="AZ2114" i="20"/>
  <c r="AV2114" i="20"/>
  <c r="AN2114" i="20"/>
  <c r="AR2050" i="20"/>
  <c r="AZ2050" i="20"/>
  <c r="AV2050" i="20"/>
  <c r="AN2050" i="20"/>
  <c r="AV4594" i="20"/>
  <c r="AZ4594" i="20"/>
  <c r="AR4594" i="20"/>
  <c r="AN4594" i="20"/>
  <c r="AV4578" i="20"/>
  <c r="AZ4578" i="20"/>
  <c r="AR4578" i="20"/>
  <c r="AN4578" i="20"/>
  <c r="AV4562" i="20"/>
  <c r="AZ4562" i="20"/>
  <c r="AR4562" i="20"/>
  <c r="AN4562" i="20"/>
  <c r="AV4546" i="20"/>
  <c r="AZ4546" i="20"/>
  <c r="AR4546" i="20"/>
  <c r="AN4546" i="20"/>
  <c r="AV4530" i="20"/>
  <c r="AZ4530" i="20"/>
  <c r="AR4530" i="20"/>
  <c r="AN4530" i="20"/>
  <c r="AV4514" i="20"/>
  <c r="AZ4514" i="20"/>
  <c r="AR4514" i="20"/>
  <c r="AN4514" i="20"/>
  <c r="AV4498" i="20"/>
  <c r="AZ4498" i="20"/>
  <c r="AR4498" i="20"/>
  <c r="AN4498" i="20"/>
  <c r="AV4482" i="20"/>
  <c r="AZ4482" i="20"/>
  <c r="AR4482" i="20"/>
  <c r="AN4482" i="20"/>
  <c r="AV4466" i="20"/>
  <c r="AZ4466" i="20"/>
  <c r="AR4466" i="20"/>
  <c r="AN4466" i="20"/>
  <c r="AV4450" i="20"/>
  <c r="AZ4450" i="20"/>
  <c r="AR4450" i="20"/>
  <c r="AN4450" i="20"/>
  <c r="AV4434" i="20"/>
  <c r="AZ4434" i="20"/>
  <c r="AR4434" i="20"/>
  <c r="AN4434" i="20"/>
  <c r="AV4418" i="20"/>
  <c r="AZ4418" i="20"/>
  <c r="AR4418" i="20"/>
  <c r="AN4418" i="20"/>
  <c r="AV4402" i="20"/>
  <c r="AZ4402" i="20"/>
  <c r="AR4402" i="20"/>
  <c r="AN4402" i="20"/>
  <c r="AV4386" i="20"/>
  <c r="AZ4386" i="20"/>
  <c r="AR4386" i="20"/>
  <c r="AN4386" i="20"/>
  <c r="AV4370" i="20"/>
  <c r="AZ4370" i="20"/>
  <c r="AR4370" i="20"/>
  <c r="AN4370" i="20"/>
  <c r="AV4354" i="20"/>
  <c r="AZ4354" i="20"/>
  <c r="AR4354" i="20"/>
  <c r="AN4354" i="20"/>
  <c r="AV4338" i="20"/>
  <c r="AZ4338" i="20"/>
  <c r="AR4338" i="20"/>
  <c r="AN4338" i="20"/>
  <c r="AV4322" i="20"/>
  <c r="AZ4322" i="20"/>
  <c r="AR4322" i="20"/>
  <c r="AN4322" i="20"/>
  <c r="AV4306" i="20"/>
  <c r="AZ4306" i="20"/>
  <c r="AR4306" i="20"/>
  <c r="AN4306" i="20"/>
  <c r="AV4290" i="20"/>
  <c r="AZ4290" i="20"/>
  <c r="AR4290" i="20"/>
  <c r="AN4290" i="20"/>
  <c r="AV4274" i="20"/>
  <c r="AZ4274" i="20"/>
  <c r="AR4274" i="20"/>
  <c r="AN4274" i="20"/>
  <c r="AV4258" i="20"/>
  <c r="AZ4258" i="20"/>
  <c r="AR4258" i="20"/>
  <c r="AN4258" i="20"/>
  <c r="AV4242" i="20"/>
  <c r="AZ4242" i="20"/>
  <c r="AR4242" i="20"/>
  <c r="AN4242" i="20"/>
  <c r="AV4226" i="20"/>
  <c r="AZ4226" i="20"/>
  <c r="AR4226" i="20"/>
  <c r="AN4226" i="20"/>
  <c r="AV4210" i="20"/>
  <c r="AZ4210" i="20"/>
  <c r="AR4210" i="20"/>
  <c r="AN4210" i="20"/>
  <c r="AV4194" i="20"/>
  <c r="AZ4194" i="20"/>
  <c r="AR4194" i="20"/>
  <c r="AN4194" i="20"/>
  <c r="AV4178" i="20"/>
  <c r="AZ4178" i="20"/>
  <c r="AR4178" i="20"/>
  <c r="AN4178" i="20"/>
  <c r="AV4162" i="20"/>
  <c r="AZ4162" i="20"/>
  <c r="AR4162" i="20"/>
  <c r="AN4162" i="20"/>
  <c r="AV4146" i="20"/>
  <c r="AZ4146" i="20"/>
  <c r="AR4146" i="20"/>
  <c r="AN4146" i="20"/>
  <c r="AV4130" i="20"/>
  <c r="AZ4130" i="20"/>
  <c r="AR4130" i="20"/>
  <c r="AN4130" i="20"/>
  <c r="AV4114" i="20"/>
  <c r="AZ4114" i="20"/>
  <c r="AR4114" i="20"/>
  <c r="AN4114" i="20"/>
  <c r="AV4098" i="20"/>
  <c r="AZ4098" i="20"/>
  <c r="AR4098" i="20"/>
  <c r="AN4098" i="20"/>
  <c r="AV4082" i="20"/>
  <c r="AZ4082" i="20"/>
  <c r="AR4082" i="20"/>
  <c r="AN4082" i="20"/>
  <c r="AV4066" i="20"/>
  <c r="AZ4066" i="20"/>
  <c r="AR4066" i="20"/>
  <c r="AN4066" i="20"/>
  <c r="AV4050" i="20"/>
  <c r="AZ4050" i="20"/>
  <c r="AR4050" i="20"/>
  <c r="AN4050" i="20"/>
  <c r="AV4034" i="20"/>
  <c r="AZ4034" i="20"/>
  <c r="AR4034" i="20"/>
  <c r="AN4034" i="20"/>
  <c r="AV4018" i="20"/>
  <c r="AZ4018" i="20"/>
  <c r="AR4018" i="20"/>
  <c r="AN4018" i="20"/>
  <c r="AV4002" i="20"/>
  <c r="AZ4002" i="20"/>
  <c r="AR4002" i="20"/>
  <c r="AN4002" i="20"/>
  <c r="AV3986" i="20"/>
  <c r="AZ3986" i="20"/>
  <c r="AR3986" i="20"/>
  <c r="AN3986" i="20"/>
  <c r="AV3970" i="20"/>
  <c r="AZ3970" i="20"/>
  <c r="AR3970" i="20"/>
  <c r="AN3970" i="20"/>
  <c r="AV3954" i="20"/>
  <c r="AZ3954" i="20"/>
  <c r="AR3954" i="20"/>
  <c r="AN3954" i="20"/>
  <c r="AV3938" i="20"/>
  <c r="AZ3938" i="20"/>
  <c r="AR3938" i="20"/>
  <c r="AN3938" i="20"/>
  <c r="AV3922" i="20"/>
  <c r="AZ3922" i="20"/>
  <c r="AR3922" i="20"/>
  <c r="AN3922" i="20"/>
  <c r="AV3906" i="20"/>
  <c r="AZ3906" i="20"/>
  <c r="AR3906" i="20"/>
  <c r="AN3906" i="20"/>
  <c r="AV3890" i="20"/>
  <c r="AZ3890" i="20"/>
  <c r="AR3890" i="20"/>
  <c r="AN3890" i="20"/>
  <c r="AV3874" i="20"/>
  <c r="AZ3874" i="20"/>
  <c r="AR3874" i="20"/>
  <c r="AN3874" i="20"/>
  <c r="AV3858" i="20"/>
  <c r="AZ3858" i="20"/>
  <c r="AR3858" i="20"/>
  <c r="AN3858" i="20"/>
  <c r="AV3842" i="20"/>
  <c r="AZ3842" i="20"/>
  <c r="AR3842" i="20"/>
  <c r="AN3842" i="20"/>
  <c r="AV3826" i="20"/>
  <c r="AZ3826" i="20"/>
  <c r="AR3826" i="20"/>
  <c r="AN3826" i="20"/>
  <c r="AV3810" i="20"/>
  <c r="AZ3810" i="20"/>
  <c r="AR3810" i="20"/>
  <c r="AN3810" i="20"/>
  <c r="AV3794" i="20"/>
  <c r="AZ3794" i="20"/>
  <c r="AR3794" i="20"/>
  <c r="AN3794" i="20"/>
  <c r="AV3778" i="20"/>
  <c r="AZ3778" i="20"/>
  <c r="AR3778" i="20"/>
  <c r="AN3778" i="20"/>
  <c r="AV3762" i="20"/>
  <c r="AR3762" i="20"/>
  <c r="AZ3762" i="20"/>
  <c r="AN3762" i="20"/>
  <c r="AV3746" i="20"/>
  <c r="AR3746" i="20"/>
  <c r="AZ3746" i="20"/>
  <c r="AN3746" i="20"/>
  <c r="AV3730" i="20"/>
  <c r="AR3730" i="20"/>
  <c r="AZ3730" i="20"/>
  <c r="AN3730" i="20"/>
  <c r="AV3714" i="20"/>
  <c r="AR3714" i="20"/>
  <c r="AZ3714" i="20"/>
  <c r="AN3714" i="20"/>
  <c r="AV3698" i="20"/>
  <c r="AR3698" i="20"/>
  <c r="AZ3698" i="20"/>
  <c r="AN3698" i="20"/>
  <c r="AV3682" i="20"/>
  <c r="AR3682" i="20"/>
  <c r="AZ3682" i="20"/>
  <c r="AN3682" i="20"/>
  <c r="AV3666" i="20"/>
  <c r="AR3666" i="20"/>
  <c r="AZ3666" i="20"/>
  <c r="AN3666" i="20"/>
  <c r="AV3650" i="20"/>
  <c r="AR3650" i="20"/>
  <c r="AZ3650" i="20"/>
  <c r="AN3650" i="20"/>
  <c r="AR3634" i="20"/>
  <c r="AZ3634" i="20"/>
  <c r="AV3634" i="20"/>
  <c r="AN3634" i="20"/>
  <c r="AR3618" i="20"/>
  <c r="AZ3618" i="20"/>
  <c r="AV3618" i="20"/>
  <c r="AN3618" i="20"/>
  <c r="AR3602" i="20"/>
  <c r="AZ3602" i="20"/>
  <c r="AV3602" i="20"/>
  <c r="AN3602" i="20"/>
  <c r="AR3586" i="20"/>
  <c r="AZ3586" i="20"/>
  <c r="AV3586" i="20"/>
  <c r="AN3586" i="20"/>
  <c r="AR3570" i="20"/>
  <c r="AZ3570" i="20"/>
  <c r="AV3570" i="20"/>
  <c r="AN3570" i="20"/>
  <c r="AR3554" i="20"/>
  <c r="AZ3554" i="20"/>
  <c r="AV3554" i="20"/>
  <c r="AN3554" i="20"/>
  <c r="AR3538" i="20"/>
  <c r="AZ3538" i="20"/>
  <c r="AV3538" i="20"/>
  <c r="AN3538" i="20"/>
  <c r="AR3522" i="20"/>
  <c r="AZ3522" i="20"/>
  <c r="AV3522" i="20"/>
  <c r="AN3522" i="20"/>
  <c r="AR3506" i="20"/>
  <c r="AZ3506" i="20"/>
  <c r="AV3506" i="20"/>
  <c r="AN3506" i="20"/>
  <c r="AR3490" i="20"/>
  <c r="AZ3490" i="20"/>
  <c r="AV3490" i="20"/>
  <c r="AN3490" i="20"/>
  <c r="AR3474" i="20"/>
  <c r="AZ3474" i="20"/>
  <c r="AV3474" i="20"/>
  <c r="AN3474" i="20"/>
  <c r="AR3458" i="20"/>
  <c r="AZ3458" i="20"/>
  <c r="AV3458" i="20"/>
  <c r="AN3458" i="20"/>
  <c r="AR3442" i="20"/>
  <c r="AZ3442" i="20"/>
  <c r="AV3442" i="20"/>
  <c r="AN3442" i="20"/>
  <c r="AR3426" i="20"/>
  <c r="AZ3426" i="20"/>
  <c r="AV3426" i="20"/>
  <c r="AN3426" i="20"/>
  <c r="AR3410" i="20"/>
  <c r="AZ3410" i="20"/>
  <c r="AV3410" i="20"/>
  <c r="AN3410" i="20"/>
  <c r="AR3394" i="20"/>
  <c r="AZ3394" i="20"/>
  <c r="AV3394" i="20"/>
  <c r="AN3394" i="20"/>
  <c r="AR3378" i="20"/>
  <c r="AZ3378" i="20"/>
  <c r="AV3378" i="20"/>
  <c r="AN3378" i="20"/>
  <c r="AR3362" i="20"/>
  <c r="AZ3362" i="20"/>
  <c r="AV3362" i="20"/>
  <c r="AN3362" i="20"/>
  <c r="AR3346" i="20"/>
  <c r="AZ3346" i="20"/>
  <c r="AV3346" i="20"/>
  <c r="AN3346" i="20"/>
  <c r="AR3330" i="20"/>
  <c r="AZ3330" i="20"/>
  <c r="AV3330" i="20"/>
  <c r="AN3330" i="20"/>
  <c r="AR3314" i="20"/>
  <c r="AZ3314" i="20"/>
  <c r="AV3314" i="20"/>
  <c r="AN3314" i="20"/>
  <c r="AR3298" i="20"/>
  <c r="AZ3298" i="20"/>
  <c r="AV3298" i="20"/>
  <c r="AN3298" i="20"/>
  <c r="AR3282" i="20"/>
  <c r="AZ3282" i="20"/>
  <c r="AV3282" i="20"/>
  <c r="AN3282" i="20"/>
  <c r="AR3266" i="20"/>
  <c r="AZ3266" i="20"/>
  <c r="AV3266" i="20"/>
  <c r="AN3266" i="20"/>
  <c r="AR3250" i="20"/>
  <c r="AZ3250" i="20"/>
  <c r="AV3250" i="20"/>
  <c r="AN3250" i="20"/>
  <c r="AR3234" i="20"/>
  <c r="AZ3234" i="20"/>
  <c r="AV3234" i="20"/>
  <c r="AN3234" i="20"/>
  <c r="AR3218" i="20"/>
  <c r="AZ3218" i="20"/>
  <c r="AV3218" i="20"/>
  <c r="AN3218" i="20"/>
  <c r="AR3202" i="20"/>
  <c r="AZ3202" i="20"/>
  <c r="AV3202" i="20"/>
  <c r="AN3202" i="20"/>
  <c r="AR3186" i="20"/>
  <c r="AZ3186" i="20"/>
  <c r="AV3186" i="20"/>
  <c r="AN3186" i="20"/>
  <c r="AR3170" i="20"/>
  <c r="AZ3170" i="20"/>
  <c r="AV3170" i="20"/>
  <c r="AN3170" i="20"/>
  <c r="AR3154" i="20"/>
  <c r="AZ3154" i="20"/>
  <c r="AV3154" i="20"/>
  <c r="AN3154" i="20"/>
  <c r="AR3138" i="20"/>
  <c r="AZ3138" i="20"/>
  <c r="AV3138" i="20"/>
  <c r="AN3138" i="20"/>
  <c r="AR3122" i="20"/>
  <c r="AZ3122" i="20"/>
  <c r="AV3122" i="20"/>
  <c r="AN3122" i="20"/>
  <c r="AR3106" i="20"/>
  <c r="AZ3106" i="20"/>
  <c r="AV3106" i="20"/>
  <c r="AN3106" i="20"/>
  <c r="AR3090" i="20"/>
  <c r="AZ3090" i="20"/>
  <c r="AV3090" i="20"/>
  <c r="AN3090" i="20"/>
  <c r="AR3074" i="20"/>
  <c r="AZ3074" i="20"/>
  <c r="AV3074" i="20"/>
  <c r="AN3074" i="20"/>
  <c r="AR3058" i="20"/>
  <c r="AZ3058" i="20"/>
  <c r="AV3058" i="20"/>
  <c r="AN3058" i="20"/>
  <c r="AR3042" i="20"/>
  <c r="AZ3042" i="20"/>
  <c r="AV3042" i="20"/>
  <c r="AN3042" i="20"/>
  <c r="AR3026" i="20"/>
  <c r="AZ3026" i="20"/>
  <c r="AV3026" i="20"/>
  <c r="AN3026" i="20"/>
  <c r="AR3010" i="20"/>
  <c r="AZ3010" i="20"/>
  <c r="AV3010" i="20"/>
  <c r="AN3010" i="20"/>
  <c r="AR2994" i="20"/>
  <c r="AZ2994" i="20"/>
  <c r="AV2994" i="20"/>
  <c r="AN2994" i="20"/>
  <c r="AR2978" i="20"/>
  <c r="AZ2978" i="20"/>
  <c r="AV2978" i="20"/>
  <c r="AN2978" i="20"/>
  <c r="AR2962" i="20"/>
  <c r="AZ2962" i="20"/>
  <c r="AV2962" i="20"/>
  <c r="AN2962" i="20"/>
  <c r="AR2946" i="20"/>
  <c r="AZ2946" i="20"/>
  <c r="AV2946" i="20"/>
  <c r="AN2946" i="20"/>
  <c r="AR2930" i="20"/>
  <c r="AZ2930" i="20"/>
  <c r="AV2930" i="20"/>
  <c r="AN2930" i="20"/>
  <c r="AR2914" i="20"/>
  <c r="AZ2914" i="20"/>
  <c r="AV2914" i="20"/>
  <c r="AN2914" i="20"/>
  <c r="AR2898" i="20"/>
  <c r="AZ2898" i="20"/>
  <c r="AV2898" i="20"/>
  <c r="AN2898" i="20"/>
  <c r="AR2882" i="20"/>
  <c r="AZ2882" i="20"/>
  <c r="AV2882" i="20"/>
  <c r="AN2882" i="20"/>
  <c r="AR2866" i="20"/>
  <c r="AZ2866" i="20"/>
  <c r="AV2866" i="20"/>
  <c r="AN2866" i="20"/>
  <c r="AR2850" i="20"/>
  <c r="AZ2850" i="20"/>
  <c r="AV2850" i="20"/>
  <c r="AN2850" i="20"/>
  <c r="AR2834" i="20"/>
  <c r="AZ2834" i="20"/>
  <c r="AV2834" i="20"/>
  <c r="AN2834" i="20"/>
  <c r="AR2818" i="20"/>
  <c r="AZ2818" i="20"/>
  <c r="AV2818" i="20"/>
  <c r="AN2818" i="20"/>
  <c r="AR2802" i="20"/>
  <c r="AZ2802" i="20"/>
  <c r="AV2802" i="20"/>
  <c r="AN2802" i="20"/>
  <c r="AR2786" i="20"/>
  <c r="AZ2786" i="20"/>
  <c r="AV2786" i="20"/>
  <c r="AN2786" i="20"/>
  <c r="AR2770" i="20"/>
  <c r="AZ2770" i="20"/>
  <c r="AV2770" i="20"/>
  <c r="AN2770" i="20"/>
  <c r="AR2754" i="20"/>
  <c r="AZ2754" i="20"/>
  <c r="AV2754" i="20"/>
  <c r="AN2754" i="20"/>
  <c r="AR2738" i="20"/>
  <c r="AZ2738" i="20"/>
  <c r="AV2738" i="20"/>
  <c r="AN2738" i="20"/>
  <c r="AR2722" i="20"/>
  <c r="AZ2722" i="20"/>
  <c r="AV2722" i="20"/>
  <c r="AN2722" i="20"/>
  <c r="AR2706" i="20"/>
  <c r="AZ2706" i="20"/>
  <c r="AV2706" i="20"/>
  <c r="AN2706" i="20"/>
  <c r="AR2690" i="20"/>
  <c r="AZ2690" i="20"/>
  <c r="AV2690" i="20"/>
  <c r="AN2690" i="20"/>
  <c r="AR2674" i="20"/>
  <c r="AZ2674" i="20"/>
  <c r="AV2674" i="20"/>
  <c r="AN2674" i="20"/>
  <c r="AR2658" i="20"/>
  <c r="AZ2658" i="20"/>
  <c r="AV2658" i="20"/>
  <c r="AN2658" i="20"/>
  <c r="AR2642" i="20"/>
  <c r="AZ2642" i="20"/>
  <c r="AV2642" i="20"/>
  <c r="AN2642" i="20"/>
  <c r="AR2626" i="20"/>
  <c r="AZ2626" i="20"/>
  <c r="AV2626" i="20"/>
  <c r="AN2626" i="20"/>
  <c r="AR2610" i="20"/>
  <c r="AZ2610" i="20"/>
  <c r="AV2610" i="20"/>
  <c r="AN2610" i="20"/>
  <c r="AR2594" i="20"/>
  <c r="AZ2594" i="20"/>
  <c r="AV2594" i="20"/>
  <c r="AN2594" i="20"/>
  <c r="AR2578" i="20"/>
  <c r="AZ2578" i="20"/>
  <c r="AV2578" i="20"/>
  <c r="AN2578" i="20"/>
  <c r="AR2562" i="20"/>
  <c r="AZ2562" i="20"/>
  <c r="AV2562" i="20"/>
  <c r="AN2562" i="20"/>
  <c r="AR2546" i="20"/>
  <c r="AZ2546" i="20"/>
  <c r="AV2546" i="20"/>
  <c r="AN2546" i="20"/>
  <c r="AR2530" i="20"/>
  <c r="AZ2530" i="20"/>
  <c r="AV2530" i="20"/>
  <c r="AN2530" i="20"/>
  <c r="AR2514" i="20"/>
  <c r="AZ2514" i="20"/>
  <c r="AV2514" i="20"/>
  <c r="AN2514" i="20"/>
  <c r="AR2498" i="20"/>
  <c r="AZ2498" i="20"/>
  <c r="AV2498" i="20"/>
  <c r="AN2498" i="20"/>
  <c r="AR2482" i="20"/>
  <c r="AZ2482" i="20"/>
  <c r="AV2482" i="20"/>
  <c r="AN2482" i="20"/>
  <c r="AR2466" i="20"/>
  <c r="AZ2466" i="20"/>
  <c r="AV2466" i="20"/>
  <c r="AN2466" i="20"/>
  <c r="AR2450" i="20"/>
  <c r="AZ2450" i="20"/>
  <c r="AV2450" i="20"/>
  <c r="AN2450" i="20"/>
  <c r="AR2434" i="20"/>
  <c r="AZ2434" i="20"/>
  <c r="AV2434" i="20"/>
  <c r="AN2434" i="20"/>
  <c r="AR2408" i="20"/>
  <c r="AZ2408" i="20"/>
  <c r="AV2408" i="20"/>
  <c r="AN2408" i="20"/>
  <c r="AR2344" i="20"/>
  <c r="AZ2344" i="20"/>
  <c r="AV2344" i="20"/>
  <c r="AN2344" i="20"/>
  <c r="AR2280" i="20"/>
  <c r="AZ2280" i="20"/>
  <c r="AV2280" i="20"/>
  <c r="AN2280" i="20"/>
  <c r="AR2216" i="20"/>
  <c r="AZ2216" i="20"/>
  <c r="AV2216" i="20"/>
  <c r="AN2216" i="20"/>
  <c r="AR2152" i="20"/>
  <c r="AZ2152" i="20"/>
  <c r="AV2152" i="20"/>
  <c r="AN2152" i="20"/>
  <c r="AR2088" i="20"/>
  <c r="AZ2088" i="20"/>
  <c r="AV2088" i="20"/>
  <c r="AN2088" i="20"/>
  <c r="AR2024" i="20"/>
  <c r="AZ2024" i="20"/>
  <c r="AV2024" i="20"/>
  <c r="AN2024" i="20"/>
  <c r="AR2382" i="20"/>
  <c r="AZ2382" i="20"/>
  <c r="AV2382" i="20"/>
  <c r="AN2382" i="20"/>
  <c r="AR2318" i="20"/>
  <c r="AZ2318" i="20"/>
  <c r="AV2318" i="20"/>
  <c r="AN2318" i="20"/>
  <c r="AR2254" i="20"/>
  <c r="AZ2254" i="20"/>
  <c r="AV2254" i="20"/>
  <c r="AN2254" i="20"/>
  <c r="AR2190" i="20"/>
  <c r="AZ2190" i="20"/>
  <c r="AV2190" i="20"/>
  <c r="AN2190" i="20"/>
  <c r="AR2126" i="20"/>
  <c r="AZ2126" i="20"/>
  <c r="AV2126" i="20"/>
  <c r="AN2126" i="20"/>
  <c r="AR2062" i="20"/>
  <c r="AZ2062" i="20"/>
  <c r="AV2062" i="20"/>
  <c r="AN2062" i="20"/>
  <c r="AR1998" i="20"/>
  <c r="AZ1998" i="20"/>
  <c r="AV1998" i="20"/>
  <c r="AN1998" i="20"/>
  <c r="AV2407" i="20"/>
  <c r="AZ2407" i="20"/>
  <c r="AR2407" i="20"/>
  <c r="AN2407" i="20"/>
  <c r="AV2391" i="20"/>
  <c r="AZ2391" i="20"/>
  <c r="AR2391" i="20"/>
  <c r="AN2391" i="20"/>
  <c r="AV2375" i="20"/>
  <c r="AZ2375" i="20"/>
  <c r="AR2375" i="20"/>
  <c r="AN2375" i="20"/>
  <c r="AV2359" i="20"/>
  <c r="AZ2359" i="20"/>
  <c r="AR2359" i="20"/>
  <c r="AN2359" i="20"/>
  <c r="AV2343" i="20"/>
  <c r="AZ2343" i="20"/>
  <c r="AR2343" i="20"/>
  <c r="AN2343" i="20"/>
  <c r="AV2327" i="20"/>
  <c r="AZ2327" i="20"/>
  <c r="AR2327" i="20"/>
  <c r="AN2327" i="20"/>
  <c r="AV2311" i="20"/>
  <c r="AZ2311" i="20"/>
  <c r="AR2311" i="20"/>
  <c r="AN2311" i="20"/>
  <c r="AV2295" i="20"/>
  <c r="AZ2295" i="20"/>
  <c r="AR2295" i="20"/>
  <c r="AN2295" i="20"/>
  <c r="AV2279" i="20"/>
  <c r="AZ2279" i="20"/>
  <c r="AR2279" i="20"/>
  <c r="AN2279" i="20"/>
  <c r="AV2263" i="20"/>
  <c r="AZ2263" i="20"/>
  <c r="AR2263" i="20"/>
  <c r="AN2263" i="20"/>
  <c r="AV2247" i="20"/>
  <c r="AZ2247" i="20"/>
  <c r="AR2247" i="20"/>
  <c r="AN2247" i="20"/>
  <c r="AV2231" i="20"/>
  <c r="AZ2231" i="20"/>
  <c r="AR2231" i="20"/>
  <c r="AN2231" i="20"/>
  <c r="AV2215" i="20"/>
  <c r="AZ2215" i="20"/>
  <c r="AR2215" i="20"/>
  <c r="AN2215" i="20"/>
  <c r="AV2199" i="20"/>
  <c r="AZ2199" i="20"/>
  <c r="AR2199" i="20"/>
  <c r="AN2199" i="20"/>
  <c r="AV2183" i="20"/>
  <c r="AZ2183" i="20"/>
  <c r="AR2183" i="20"/>
  <c r="AN2183" i="20"/>
  <c r="AV2167" i="20"/>
  <c r="AZ2167" i="20"/>
  <c r="AR2167" i="20"/>
  <c r="AN2167" i="20"/>
  <c r="AV2151" i="20"/>
  <c r="AZ2151" i="20"/>
  <c r="AR2151" i="20"/>
  <c r="AN2151" i="20"/>
  <c r="AV2135" i="20"/>
  <c r="AZ2135" i="20"/>
  <c r="AR2135" i="20"/>
  <c r="AN2135" i="20"/>
  <c r="AV2119" i="20"/>
  <c r="AZ2119" i="20"/>
  <c r="AR2119" i="20"/>
  <c r="AN2119" i="20"/>
  <c r="AV2103" i="20"/>
  <c r="AZ2103" i="20"/>
  <c r="AR2103" i="20"/>
  <c r="AN2103" i="20"/>
  <c r="AV2087" i="20"/>
  <c r="AZ2087" i="20"/>
  <c r="AR2087" i="20"/>
  <c r="AN2087" i="20"/>
  <c r="AV2071" i="20"/>
  <c r="AZ2071" i="20"/>
  <c r="AR2071" i="20"/>
  <c r="AN2071" i="20"/>
  <c r="AV2055" i="20"/>
  <c r="AZ2055" i="20"/>
  <c r="AR2055" i="20"/>
  <c r="AN2055" i="20"/>
  <c r="AV2039" i="20"/>
  <c r="AZ2039" i="20"/>
  <c r="AR2039" i="20"/>
  <c r="AN2039" i="20"/>
  <c r="AV2023" i="20"/>
  <c r="AZ2023" i="20"/>
  <c r="AR2023" i="20"/>
  <c r="AN2023" i="20"/>
  <c r="AV2007" i="20"/>
  <c r="AZ2007" i="20"/>
  <c r="AR2007" i="20"/>
  <c r="AN2007" i="20"/>
  <c r="AV1991" i="20"/>
  <c r="AZ1991" i="20"/>
  <c r="AR1991" i="20"/>
  <c r="AN1991" i="20"/>
  <c r="AV1975" i="20"/>
  <c r="AZ1975" i="20"/>
  <c r="AR1975" i="20"/>
  <c r="AN1975" i="20"/>
  <c r="AV1959" i="20"/>
  <c r="AZ1959" i="20"/>
  <c r="AR1959" i="20"/>
  <c r="AN1959" i="20"/>
  <c r="AV1943" i="20"/>
  <c r="AZ1943" i="20"/>
  <c r="AR1943" i="20"/>
  <c r="AN1943" i="20"/>
  <c r="AV1927" i="20"/>
  <c r="AZ1927" i="20"/>
  <c r="AR1927" i="20"/>
  <c r="AN1927" i="20"/>
  <c r="AV1911" i="20"/>
  <c r="AZ1911" i="20"/>
  <c r="AR1911" i="20"/>
  <c r="AN1911" i="20"/>
  <c r="AV1895" i="20"/>
  <c r="AZ1895" i="20"/>
  <c r="AR1895" i="20"/>
  <c r="AN1895" i="20"/>
  <c r="AV1879" i="20"/>
  <c r="AZ1879" i="20"/>
  <c r="AR1879" i="20"/>
  <c r="AN1879" i="20"/>
  <c r="AV1863" i="20"/>
  <c r="AZ1863" i="20"/>
  <c r="AR1863" i="20"/>
  <c r="AN1863" i="20"/>
  <c r="AV1847" i="20"/>
  <c r="AZ1847" i="20"/>
  <c r="AR1847" i="20"/>
  <c r="AN1847" i="20"/>
  <c r="AV1831" i="20"/>
  <c r="AZ1831" i="20"/>
  <c r="AR1831" i="20"/>
  <c r="AN1831" i="20"/>
  <c r="AV1815" i="20"/>
  <c r="AZ1815" i="20"/>
  <c r="AR1815" i="20"/>
  <c r="AN1815" i="20"/>
  <c r="AV1799" i="20"/>
  <c r="AZ1799" i="20"/>
  <c r="AR1799" i="20"/>
  <c r="AN1799" i="20"/>
  <c r="AV1783" i="20"/>
  <c r="AZ1783" i="20"/>
  <c r="AR1783" i="20"/>
  <c r="AN1783" i="20"/>
  <c r="AV1767" i="20"/>
  <c r="AZ1767" i="20"/>
  <c r="AR1767" i="20"/>
  <c r="AN1767" i="20"/>
  <c r="AV1751" i="20"/>
  <c r="AZ1751" i="20"/>
  <c r="AR1751" i="20"/>
  <c r="AN1751" i="20"/>
  <c r="AV1735" i="20"/>
  <c r="AZ1735" i="20"/>
  <c r="AR1735" i="20"/>
  <c r="AN1735" i="20"/>
  <c r="AV1719" i="20"/>
  <c r="AZ1719" i="20"/>
  <c r="AR1719" i="20"/>
  <c r="AN1719" i="20"/>
  <c r="AV1703" i="20"/>
  <c r="AZ1703" i="20"/>
  <c r="AR1703" i="20"/>
  <c r="AN1703" i="20"/>
  <c r="AV1687" i="20"/>
  <c r="AZ1687" i="20"/>
  <c r="AR1687" i="20"/>
  <c r="AN1687" i="20"/>
  <c r="AV1671" i="20"/>
  <c r="AZ1671" i="20"/>
  <c r="AR1671" i="20"/>
  <c r="AN1671" i="20"/>
  <c r="AV1655" i="20"/>
  <c r="AZ1655" i="20"/>
  <c r="AR1655" i="20"/>
  <c r="AN1655" i="20"/>
  <c r="AV1639" i="20"/>
  <c r="AZ1639" i="20"/>
  <c r="AR1639" i="20"/>
  <c r="AN1639" i="20"/>
  <c r="AV1623" i="20"/>
  <c r="AZ1623" i="20"/>
  <c r="AR1623" i="20"/>
  <c r="AN1623" i="20"/>
  <c r="AV1607" i="20"/>
  <c r="AZ1607" i="20"/>
  <c r="AR1607" i="20"/>
  <c r="AN1607" i="20"/>
  <c r="AV1591" i="20"/>
  <c r="AZ1591" i="20"/>
  <c r="AR1591" i="20"/>
  <c r="AN1591" i="20"/>
  <c r="AV1575" i="20"/>
  <c r="AZ1575" i="20"/>
  <c r="AR1575" i="20"/>
  <c r="AN1575" i="20"/>
  <c r="AV1559" i="20"/>
  <c r="AZ1559" i="20"/>
  <c r="AR1559" i="20"/>
  <c r="AN1559" i="20"/>
  <c r="AV1543" i="20"/>
  <c r="AZ1543" i="20"/>
  <c r="AR1543" i="20"/>
  <c r="AN1543" i="20"/>
  <c r="AV1527" i="20"/>
  <c r="AZ1527" i="20"/>
  <c r="AR1527" i="20"/>
  <c r="AN1527" i="20"/>
  <c r="AV1511" i="20"/>
  <c r="AZ1511" i="20"/>
  <c r="AR1511" i="20"/>
  <c r="AN1511" i="20"/>
  <c r="AV1495" i="20"/>
  <c r="AZ1495" i="20"/>
  <c r="AR1495" i="20"/>
  <c r="AN1495" i="20"/>
  <c r="AV1479" i="20"/>
  <c r="AZ1479" i="20"/>
  <c r="AR1479" i="20"/>
  <c r="AN1479" i="20"/>
  <c r="AV1463" i="20"/>
  <c r="AZ1463" i="20"/>
  <c r="AR1463" i="20"/>
  <c r="AN1463" i="20"/>
  <c r="AV1447" i="20"/>
  <c r="AZ1447" i="20"/>
  <c r="AR1447" i="20"/>
  <c r="AN1447" i="20"/>
  <c r="AV1431" i="20"/>
  <c r="AZ1431" i="20"/>
  <c r="AR1431" i="20"/>
  <c r="AN1431" i="20"/>
  <c r="AV1415" i="20"/>
  <c r="AZ1415" i="20"/>
  <c r="AR1415" i="20"/>
  <c r="AN1415" i="20"/>
  <c r="AV1399" i="20"/>
  <c r="AZ1399" i="20"/>
  <c r="AR1399" i="20"/>
  <c r="AN1399" i="20"/>
  <c r="AV1383" i="20"/>
  <c r="AZ1383" i="20"/>
  <c r="AR1383" i="20"/>
  <c r="AN1383" i="20"/>
  <c r="AV1367" i="20"/>
  <c r="AZ1367" i="20"/>
  <c r="AR1367" i="20"/>
  <c r="AN1367" i="20"/>
  <c r="AV1351" i="20"/>
  <c r="AZ1351" i="20"/>
  <c r="AR1351" i="20"/>
  <c r="AN1351" i="20"/>
  <c r="AV1335" i="20"/>
  <c r="AZ1335" i="20"/>
  <c r="AR1335" i="20"/>
  <c r="AN1335" i="20"/>
  <c r="AV1319" i="20"/>
  <c r="AZ1319" i="20"/>
  <c r="AR1319" i="20"/>
  <c r="AN1319" i="20"/>
  <c r="AV1303" i="20"/>
  <c r="AZ1303" i="20"/>
  <c r="AR1303" i="20"/>
  <c r="AN1303" i="20"/>
  <c r="AV1287" i="20"/>
  <c r="AZ1287" i="20"/>
  <c r="AR1287" i="20"/>
  <c r="AN1287" i="20"/>
  <c r="AV1271" i="20"/>
  <c r="AZ1271" i="20"/>
  <c r="AR1271" i="20"/>
  <c r="AN1271" i="20"/>
  <c r="AR1980" i="20"/>
  <c r="AZ1980" i="20"/>
  <c r="AV1980" i="20"/>
  <c r="AN1980" i="20"/>
  <c r="AR1964" i="20"/>
  <c r="AZ1964" i="20"/>
  <c r="AV1964" i="20"/>
  <c r="AN1964" i="20"/>
  <c r="AR1948" i="20"/>
  <c r="AZ1948" i="20"/>
  <c r="AV1948" i="20"/>
  <c r="AN1948" i="20"/>
  <c r="AR1932" i="20"/>
  <c r="AZ1932" i="20"/>
  <c r="AV1932" i="20"/>
  <c r="AN1932" i="20"/>
  <c r="AR1916" i="20"/>
  <c r="AZ1916" i="20"/>
  <c r="AV1916" i="20"/>
  <c r="AN1916" i="20"/>
  <c r="AR1900" i="20"/>
  <c r="AZ1900" i="20"/>
  <c r="AV1900" i="20"/>
  <c r="AN1900" i="20"/>
  <c r="AR1884" i="20"/>
  <c r="AZ1884" i="20"/>
  <c r="AV1884" i="20"/>
  <c r="AN1884" i="20"/>
  <c r="AR1868" i="20"/>
  <c r="AZ1868" i="20"/>
  <c r="AV1868" i="20"/>
  <c r="AN1868" i="20"/>
  <c r="AR1852" i="20"/>
  <c r="AZ1852" i="20"/>
  <c r="AV1852" i="20"/>
  <c r="AN1852" i="20"/>
  <c r="AR1836" i="20"/>
  <c r="AZ1836" i="20"/>
  <c r="AV1836" i="20"/>
  <c r="AN1836" i="20"/>
  <c r="AR1820" i="20"/>
  <c r="AZ1820" i="20"/>
  <c r="AV1820" i="20"/>
  <c r="AN1820" i="20"/>
  <c r="AR1804" i="20"/>
  <c r="AZ1804" i="20"/>
  <c r="AV1804" i="20"/>
  <c r="AN1804" i="20"/>
  <c r="AR1788" i="20"/>
  <c r="AZ1788" i="20"/>
  <c r="AV1788" i="20"/>
  <c r="AN1788" i="20"/>
  <c r="AR1772" i="20"/>
  <c r="AZ1772" i="20"/>
  <c r="AV1772" i="20"/>
  <c r="AN1772" i="20"/>
  <c r="AR1756" i="20"/>
  <c r="AZ1756" i="20"/>
  <c r="AV1756" i="20"/>
  <c r="AN1756" i="20"/>
  <c r="AR1740" i="20"/>
  <c r="AZ1740" i="20"/>
  <c r="AV1740" i="20"/>
  <c r="AN1740" i="20"/>
  <c r="AR1724" i="20"/>
  <c r="AZ1724" i="20"/>
  <c r="AV1724" i="20"/>
  <c r="AN1724" i="20"/>
  <c r="AR1708" i="20"/>
  <c r="AZ1708" i="20"/>
  <c r="AV1708" i="20"/>
  <c r="AN1708" i="20"/>
  <c r="AR1692" i="20"/>
  <c r="AZ1692" i="20"/>
  <c r="AV1692" i="20"/>
  <c r="AN1692" i="20"/>
  <c r="AR1676" i="20"/>
  <c r="AZ1676" i="20"/>
  <c r="AV1676" i="20"/>
  <c r="AN1676" i="20"/>
  <c r="AR1660" i="20"/>
  <c r="AZ1660" i="20"/>
  <c r="AV1660" i="20"/>
  <c r="AN1660" i="20"/>
  <c r="AR1644" i="20"/>
  <c r="AZ1644" i="20"/>
  <c r="AV1644" i="20"/>
  <c r="AN1644" i="20"/>
  <c r="AR1628" i="20"/>
  <c r="AZ1628" i="20"/>
  <c r="AV1628" i="20"/>
  <c r="AN1628" i="20"/>
  <c r="AR1612" i="20"/>
  <c r="AZ1612" i="20"/>
  <c r="AV1612" i="20"/>
  <c r="AN1612" i="20"/>
  <c r="AR1596" i="20"/>
  <c r="AZ1596" i="20"/>
  <c r="AV1596" i="20"/>
  <c r="AN1596" i="20"/>
  <c r="AR1580" i="20"/>
  <c r="AZ1580" i="20"/>
  <c r="AV1580" i="20"/>
  <c r="AN1580" i="20"/>
  <c r="AR1564" i="20"/>
  <c r="AZ1564" i="20"/>
  <c r="AV1564" i="20"/>
  <c r="AN1564" i="20"/>
  <c r="AR1548" i="20"/>
  <c r="AZ1548" i="20"/>
  <c r="AV1548" i="20"/>
  <c r="AN1548" i="20"/>
  <c r="AR1532" i="20"/>
  <c r="AZ1532" i="20"/>
  <c r="AV1532" i="20"/>
  <c r="AN1532" i="20"/>
  <c r="AR1516" i="20"/>
  <c r="AZ1516" i="20"/>
  <c r="AV1516" i="20"/>
  <c r="AN1516" i="20"/>
  <c r="AR1500" i="20"/>
  <c r="AZ1500" i="20"/>
  <c r="AV1500" i="20"/>
  <c r="AN1500" i="20"/>
  <c r="AR1484" i="20"/>
  <c r="AZ1484" i="20"/>
  <c r="AV1484" i="20"/>
  <c r="AN1484" i="20"/>
  <c r="AR1468" i="20"/>
  <c r="AZ1468" i="20"/>
  <c r="AV1468" i="20"/>
  <c r="AN1468" i="20"/>
  <c r="AR1452" i="20"/>
  <c r="AZ1452" i="20"/>
  <c r="AV1452" i="20"/>
  <c r="AN1452" i="20"/>
  <c r="AR1436" i="20"/>
  <c r="AZ1436" i="20"/>
  <c r="AV1436" i="20"/>
  <c r="AN1436" i="20"/>
  <c r="AR1420" i="20"/>
  <c r="AZ1420" i="20"/>
  <c r="AV1420" i="20"/>
  <c r="AN1420" i="20"/>
  <c r="AR1404" i="20"/>
  <c r="AZ1404" i="20"/>
  <c r="AV1404" i="20"/>
  <c r="AN1404" i="20"/>
  <c r="AR1388" i="20"/>
  <c r="AZ1388" i="20"/>
  <c r="AV1388" i="20"/>
  <c r="AN1388" i="20"/>
  <c r="AR1372" i="20"/>
  <c r="AZ1372" i="20"/>
  <c r="AV1372" i="20"/>
  <c r="AN1372" i="20"/>
  <c r="AR1356" i="20"/>
  <c r="AZ1356" i="20"/>
  <c r="AV1356" i="20"/>
  <c r="AN1356" i="20"/>
  <c r="AR1340" i="20"/>
  <c r="AZ1340" i="20"/>
  <c r="AV1340" i="20"/>
  <c r="AN1340" i="20"/>
  <c r="AR1324" i="20"/>
  <c r="AZ1324" i="20"/>
  <c r="AV1324" i="20"/>
  <c r="AN1324" i="20"/>
  <c r="AR1308" i="20"/>
  <c r="AZ1308" i="20"/>
  <c r="AV1308" i="20"/>
  <c r="AN1308" i="20"/>
  <c r="AR1292" i="20"/>
  <c r="AZ1292" i="20"/>
  <c r="AV1292" i="20"/>
  <c r="AN1292" i="20"/>
  <c r="AR1276" i="20"/>
  <c r="AZ1276" i="20"/>
  <c r="AV1276" i="20"/>
  <c r="AN1276" i="20"/>
  <c r="AR1260" i="20"/>
  <c r="AZ1260" i="20"/>
  <c r="AV1260" i="20"/>
  <c r="AN1260" i="20"/>
  <c r="AR1244" i="20"/>
  <c r="AZ1244" i="20"/>
  <c r="AV1244" i="20"/>
  <c r="AN1244" i="20"/>
  <c r="AR1228" i="20"/>
  <c r="AZ1228" i="20"/>
  <c r="AV1228" i="20"/>
  <c r="AN1228" i="20"/>
  <c r="AR1212" i="20"/>
  <c r="AZ1212" i="20"/>
  <c r="AV1212" i="20"/>
  <c r="AN1212" i="20"/>
  <c r="AR1196" i="20"/>
  <c r="AZ1196" i="20"/>
  <c r="AV1196" i="20"/>
  <c r="AN1196" i="20"/>
  <c r="AR1180" i="20"/>
  <c r="AZ1180" i="20"/>
  <c r="AV1180" i="20"/>
  <c r="AN1180" i="20"/>
  <c r="AR1164" i="20"/>
  <c r="AZ1164" i="20"/>
  <c r="AV1164" i="20"/>
  <c r="AN1164" i="20"/>
  <c r="AR1148" i="20"/>
  <c r="AZ1148" i="20"/>
  <c r="AV1148" i="20"/>
  <c r="AN1148" i="20"/>
  <c r="AR1132" i="20"/>
  <c r="AZ1132" i="20"/>
  <c r="AV1132" i="20"/>
  <c r="AN1132" i="20"/>
  <c r="AR1116" i="20"/>
  <c r="AZ1116" i="20"/>
  <c r="AV1116" i="20"/>
  <c r="AN1116" i="20"/>
  <c r="AR1100" i="20"/>
  <c r="AZ1100" i="20"/>
  <c r="AV1100" i="20"/>
  <c r="AN1100" i="20"/>
  <c r="AR1084" i="20"/>
  <c r="AZ1084" i="20"/>
  <c r="AV1084" i="20"/>
  <c r="AN1084" i="20"/>
  <c r="AR1068" i="20"/>
  <c r="AZ1068" i="20"/>
  <c r="AV1068" i="20"/>
  <c r="AN1068" i="20"/>
  <c r="AR1052" i="20"/>
  <c r="AZ1052" i="20"/>
  <c r="AV1052" i="20"/>
  <c r="AN1052" i="20"/>
  <c r="AR1036" i="20"/>
  <c r="AZ1036" i="20"/>
  <c r="AV1036" i="20"/>
  <c r="AN1036" i="20"/>
  <c r="AR1020" i="20"/>
  <c r="AZ1020" i="20"/>
  <c r="AV1020" i="20"/>
  <c r="AN1020" i="20"/>
  <c r="AR1004" i="20"/>
  <c r="AZ1004" i="20"/>
  <c r="AV1004" i="20"/>
  <c r="AN1004" i="20"/>
  <c r="AR988" i="20"/>
  <c r="AZ988" i="20"/>
  <c r="AV988" i="20"/>
  <c r="AN988" i="20"/>
  <c r="AR972" i="20"/>
  <c r="AZ972" i="20"/>
  <c r="AV972" i="20"/>
  <c r="AN972" i="20"/>
  <c r="AR956" i="20"/>
  <c r="AZ956" i="20"/>
  <c r="AV956" i="20"/>
  <c r="AN956" i="20"/>
  <c r="AR940" i="20"/>
  <c r="AZ940" i="20"/>
  <c r="AV940" i="20"/>
  <c r="AN940" i="20"/>
  <c r="AR924" i="20"/>
  <c r="AZ924" i="20"/>
  <c r="AV924" i="20"/>
  <c r="AN924" i="20"/>
  <c r="AR908" i="20"/>
  <c r="AZ908" i="20"/>
  <c r="AV908" i="20"/>
  <c r="AN908" i="20"/>
  <c r="AR892" i="20"/>
  <c r="AZ892" i="20"/>
  <c r="AV892" i="20"/>
  <c r="AN892" i="20"/>
  <c r="AR876" i="20"/>
  <c r="AZ876" i="20"/>
  <c r="AV876" i="20"/>
  <c r="AN876" i="20"/>
  <c r="AR860" i="20"/>
  <c r="AZ860" i="20"/>
  <c r="AV860" i="20"/>
  <c r="AN860" i="20"/>
  <c r="AR844" i="20"/>
  <c r="AZ844" i="20"/>
  <c r="AV844" i="20"/>
  <c r="AN844" i="20"/>
  <c r="AR828" i="20"/>
  <c r="AZ828" i="20"/>
  <c r="AV828" i="20"/>
  <c r="AN828" i="20"/>
  <c r="AR812" i="20"/>
  <c r="AZ812" i="20"/>
  <c r="AV812" i="20"/>
  <c r="AN812" i="20"/>
  <c r="AR796" i="20"/>
  <c r="AZ796" i="20"/>
  <c r="AV796" i="20"/>
  <c r="AN796" i="20"/>
  <c r="AR780" i="20"/>
  <c r="AZ780" i="20"/>
  <c r="AV780" i="20"/>
  <c r="AN780" i="20"/>
  <c r="AR764" i="20"/>
  <c r="AZ764" i="20"/>
  <c r="AV764" i="20"/>
  <c r="AN764" i="20"/>
  <c r="AR748" i="20"/>
  <c r="AZ748" i="20"/>
  <c r="AV748" i="20"/>
  <c r="AN748" i="20"/>
  <c r="AR732" i="20"/>
  <c r="AZ732" i="20"/>
  <c r="AV732" i="20"/>
  <c r="AN732" i="20"/>
  <c r="AR716" i="20"/>
  <c r="AZ716" i="20"/>
  <c r="AV716" i="20"/>
  <c r="AN716" i="20"/>
  <c r="AR700" i="20"/>
  <c r="AZ700" i="20"/>
  <c r="AV700" i="20"/>
  <c r="AN700" i="20"/>
  <c r="AR684" i="20"/>
  <c r="AZ684" i="20"/>
  <c r="AV684" i="20"/>
  <c r="AN684" i="20"/>
  <c r="AR668" i="20"/>
  <c r="AZ668" i="20"/>
  <c r="AV668" i="20"/>
  <c r="AN668" i="20"/>
  <c r="AR652" i="20"/>
  <c r="AZ652" i="20"/>
  <c r="AV652" i="20"/>
  <c r="AN652" i="20"/>
  <c r="AR636" i="20"/>
  <c r="AZ636" i="20"/>
  <c r="AV636" i="20"/>
  <c r="AN636" i="20"/>
  <c r="AR620" i="20"/>
  <c r="AZ620" i="20"/>
  <c r="AV620" i="20"/>
  <c r="AN620" i="20"/>
  <c r="AR604" i="20"/>
  <c r="AZ604" i="20"/>
  <c r="AV604" i="20"/>
  <c r="AN604" i="20"/>
  <c r="AR588" i="20"/>
  <c r="AZ588" i="20"/>
  <c r="AV588" i="20"/>
  <c r="AN588" i="20"/>
  <c r="AR572" i="20"/>
  <c r="AZ572" i="20"/>
  <c r="AV572" i="20"/>
  <c r="AN572" i="20"/>
  <c r="AR556" i="20"/>
  <c r="AZ556" i="20"/>
  <c r="AV556" i="20"/>
  <c r="AN556" i="20"/>
  <c r="AR540" i="20"/>
  <c r="AZ540" i="20"/>
  <c r="AV540" i="20"/>
  <c r="AN540" i="20"/>
  <c r="AR524" i="20"/>
  <c r="AZ524" i="20"/>
  <c r="AV524" i="20"/>
  <c r="AN524" i="20"/>
  <c r="AR508" i="20"/>
  <c r="AZ508" i="20"/>
  <c r="AV508" i="20"/>
  <c r="AN508" i="20"/>
  <c r="AR492" i="20"/>
  <c r="AZ492" i="20"/>
  <c r="AV492" i="20"/>
  <c r="AN492" i="20"/>
  <c r="AR476" i="20"/>
  <c r="AZ476" i="20"/>
  <c r="AV476" i="20"/>
  <c r="AN476" i="20"/>
  <c r="AR460" i="20"/>
  <c r="AZ460" i="20"/>
  <c r="AV460" i="20"/>
  <c r="AN460" i="20"/>
  <c r="AR444" i="20"/>
  <c r="AZ444" i="20"/>
  <c r="AV444" i="20"/>
  <c r="AN444" i="20"/>
  <c r="AR428" i="20"/>
  <c r="AZ428" i="20"/>
  <c r="AV428" i="20"/>
  <c r="AN428" i="20"/>
  <c r="AR412" i="20"/>
  <c r="AZ412" i="20"/>
  <c r="AV412" i="20"/>
  <c r="AN412" i="20"/>
  <c r="AR396" i="20"/>
  <c r="AZ396" i="20"/>
  <c r="AV396" i="20"/>
  <c r="AN396" i="20"/>
  <c r="AR380" i="20"/>
  <c r="AZ380" i="20"/>
  <c r="AV380" i="20"/>
  <c r="AN380" i="20"/>
  <c r="AR364" i="20"/>
  <c r="AZ364" i="20"/>
  <c r="AV364" i="20"/>
  <c r="AN364" i="20"/>
  <c r="AR348" i="20"/>
  <c r="AZ348" i="20"/>
  <c r="AV348" i="20"/>
  <c r="AN348" i="20"/>
  <c r="AR332" i="20"/>
  <c r="AZ332" i="20"/>
  <c r="AV332" i="20"/>
  <c r="AN332" i="20"/>
  <c r="AR316" i="20"/>
  <c r="AZ316" i="20"/>
  <c r="AV316" i="20"/>
  <c r="AN316" i="20"/>
  <c r="AR300" i="20"/>
  <c r="AZ300" i="20"/>
  <c r="AV300" i="20"/>
  <c r="AN300" i="20"/>
  <c r="AR284" i="20"/>
  <c r="AZ284" i="20"/>
  <c r="AV284" i="20"/>
  <c r="AN284" i="20"/>
  <c r="AR268" i="20"/>
  <c r="AZ268" i="20"/>
  <c r="AV268" i="20"/>
  <c r="AN268" i="20"/>
  <c r="AR252" i="20"/>
  <c r="AZ252" i="20"/>
  <c r="AV252" i="20"/>
  <c r="AN252" i="20"/>
  <c r="AR236" i="20"/>
  <c r="AZ236" i="20"/>
  <c r="AV236" i="20"/>
  <c r="AN236" i="20"/>
  <c r="AR220" i="20"/>
  <c r="AZ220" i="20"/>
  <c r="AV220" i="20"/>
  <c r="AN220" i="20"/>
  <c r="AR204" i="20"/>
  <c r="AZ204" i="20"/>
  <c r="AV204" i="20"/>
  <c r="AN204" i="20"/>
  <c r="AR188" i="20"/>
  <c r="AZ188" i="20"/>
  <c r="AV188" i="20"/>
  <c r="AN188" i="20"/>
  <c r="AR172" i="20"/>
  <c r="AZ172" i="20"/>
  <c r="AV172" i="20"/>
  <c r="AN172" i="20"/>
  <c r="AR156" i="20"/>
  <c r="AZ156" i="20"/>
  <c r="AV156" i="20"/>
  <c r="AN156" i="20"/>
  <c r="AR140" i="20"/>
  <c r="AZ140" i="20"/>
  <c r="AV140" i="20"/>
  <c r="AN140" i="20"/>
  <c r="AR124" i="20"/>
  <c r="AZ124" i="20"/>
  <c r="AV124" i="20"/>
  <c r="AN124" i="20"/>
  <c r="AR108" i="20"/>
  <c r="AZ108" i="20"/>
  <c r="AV108" i="20"/>
  <c r="AN108" i="20"/>
  <c r="AR92" i="20"/>
  <c r="AZ92" i="20"/>
  <c r="AV92" i="20"/>
  <c r="AN92" i="20"/>
  <c r="AV1267" i="20"/>
  <c r="AR1267" i="20"/>
  <c r="AZ1267" i="20"/>
  <c r="AN1267" i="20"/>
  <c r="AV1251" i="20"/>
  <c r="AR1251" i="20"/>
  <c r="AZ1251" i="20"/>
  <c r="AN1251" i="20"/>
  <c r="AV1235" i="20"/>
  <c r="AR1235" i="20"/>
  <c r="AZ1235" i="20"/>
  <c r="AN1235" i="20"/>
  <c r="AV1219" i="20"/>
  <c r="AR1219" i="20"/>
  <c r="AZ1219" i="20"/>
  <c r="AN1219" i="20"/>
  <c r="AV1203" i="20"/>
  <c r="AR1203" i="20"/>
  <c r="AZ1203" i="20"/>
  <c r="AN1203" i="20"/>
  <c r="AV1187" i="20"/>
  <c r="AR1187" i="20"/>
  <c r="AZ1187" i="20"/>
  <c r="AN1187" i="20"/>
  <c r="AV1171" i="20"/>
  <c r="AR1171" i="20"/>
  <c r="AZ1171" i="20"/>
  <c r="AN1171" i="20"/>
  <c r="AV1155" i="20"/>
  <c r="AR1155" i="20"/>
  <c r="AZ1155" i="20"/>
  <c r="AN1155" i="20"/>
  <c r="AV1139" i="20"/>
  <c r="AR1139" i="20"/>
  <c r="AZ1139" i="20"/>
  <c r="AN1139" i="20"/>
  <c r="AV1123" i="20"/>
  <c r="AR1123" i="20"/>
  <c r="AZ1123" i="20"/>
  <c r="AN1123" i="20"/>
  <c r="AV1107" i="20"/>
  <c r="AR1107" i="20"/>
  <c r="AZ1107" i="20"/>
  <c r="AN1107" i="20"/>
  <c r="AV1091" i="20"/>
  <c r="AR1091" i="20"/>
  <c r="AZ1091" i="20"/>
  <c r="AN1091" i="20"/>
  <c r="AV1075" i="20"/>
  <c r="AR1075" i="20"/>
  <c r="AZ1075" i="20"/>
  <c r="AN1075" i="20"/>
  <c r="AV1059" i="20"/>
  <c r="AR1059" i="20"/>
  <c r="AZ1059" i="20"/>
  <c r="AN1059" i="20"/>
  <c r="AV1043" i="20"/>
  <c r="AR1043" i="20"/>
  <c r="AZ1043" i="20"/>
  <c r="AN1043" i="20"/>
  <c r="AV1027" i="20"/>
  <c r="AR1027" i="20"/>
  <c r="AZ1027" i="20"/>
  <c r="AN1027" i="20"/>
  <c r="AV1011" i="20"/>
  <c r="AR1011" i="20"/>
  <c r="AZ1011" i="20"/>
  <c r="AN1011" i="20"/>
  <c r="AV995" i="20"/>
  <c r="AN995" i="20"/>
  <c r="AR995" i="20"/>
  <c r="AZ995" i="20"/>
  <c r="AV979" i="20"/>
  <c r="AN979" i="20"/>
  <c r="AR979" i="20"/>
  <c r="AZ979" i="20"/>
  <c r="AV963" i="20"/>
  <c r="AN963" i="20"/>
  <c r="AR963" i="20"/>
  <c r="AZ963" i="20"/>
  <c r="AV947" i="20"/>
  <c r="AN947" i="20"/>
  <c r="AR947" i="20"/>
  <c r="AZ947" i="20"/>
  <c r="AV931" i="20"/>
  <c r="AN931" i="20"/>
  <c r="AR931" i="20"/>
  <c r="AZ931" i="20"/>
  <c r="AV915" i="20"/>
  <c r="AN915" i="20"/>
  <c r="AR915" i="20"/>
  <c r="AZ915" i="20"/>
  <c r="AV899" i="20"/>
  <c r="AN899" i="20"/>
  <c r="AR899" i="20"/>
  <c r="AZ899" i="20"/>
  <c r="AV883" i="20"/>
  <c r="AN883" i="20"/>
  <c r="AR883" i="20"/>
  <c r="AZ883" i="20"/>
  <c r="AV867" i="20"/>
  <c r="AN867" i="20"/>
  <c r="AR867" i="20"/>
  <c r="AZ867" i="20"/>
  <c r="AV851" i="20"/>
  <c r="AN851" i="20"/>
  <c r="AR851" i="20"/>
  <c r="AZ851" i="20"/>
  <c r="AV835" i="20"/>
  <c r="AN835" i="20"/>
  <c r="AR835" i="20"/>
  <c r="AZ835" i="20"/>
  <c r="AV819" i="20"/>
  <c r="AN819" i="20"/>
  <c r="AR819" i="20"/>
  <c r="AZ819" i="20"/>
  <c r="AV803" i="20"/>
  <c r="AN803" i="20"/>
  <c r="AR803" i="20"/>
  <c r="AZ803" i="20"/>
  <c r="AV787" i="20"/>
  <c r="AN787" i="20"/>
  <c r="AR787" i="20"/>
  <c r="AZ787" i="20"/>
  <c r="AV771" i="20"/>
  <c r="AN771" i="20"/>
  <c r="AR771" i="20"/>
  <c r="AZ771" i="20"/>
  <c r="AV755" i="20"/>
  <c r="AN755" i="20"/>
  <c r="AR755" i="20"/>
  <c r="AZ755" i="20"/>
  <c r="AV739" i="20"/>
  <c r="AN739" i="20"/>
  <c r="AR739" i="20"/>
  <c r="AZ739" i="20"/>
  <c r="AV723" i="20"/>
  <c r="AN723" i="20"/>
  <c r="AR723" i="20"/>
  <c r="AZ723" i="20"/>
  <c r="AV707" i="20"/>
  <c r="AN707" i="20"/>
  <c r="AR707" i="20"/>
  <c r="AZ707" i="20"/>
  <c r="AV691" i="20"/>
  <c r="AN691" i="20"/>
  <c r="AR691" i="20"/>
  <c r="AZ691" i="20"/>
  <c r="AV675" i="20"/>
  <c r="AN675" i="20"/>
  <c r="AR675" i="20"/>
  <c r="AZ675" i="20"/>
  <c r="AV659" i="20"/>
  <c r="AN659" i="20"/>
  <c r="AR659" i="20"/>
  <c r="AZ659" i="20"/>
  <c r="AV643" i="20"/>
  <c r="AN643" i="20"/>
  <c r="AR643" i="20"/>
  <c r="AZ643" i="20"/>
  <c r="AV627" i="20"/>
  <c r="AN627" i="20"/>
  <c r="AR627" i="20"/>
  <c r="AZ627" i="20"/>
  <c r="AV611" i="20"/>
  <c r="AN611" i="20"/>
  <c r="AR611" i="20"/>
  <c r="AZ611" i="20"/>
  <c r="AV595" i="20"/>
  <c r="AN595" i="20"/>
  <c r="AR595" i="20"/>
  <c r="AZ595" i="20"/>
  <c r="AV579" i="20"/>
  <c r="AN579" i="20"/>
  <c r="AR579" i="20"/>
  <c r="AZ579" i="20"/>
  <c r="AV563" i="20"/>
  <c r="AN563" i="20"/>
  <c r="AR563" i="20"/>
  <c r="AZ563" i="20"/>
  <c r="AV547" i="20"/>
  <c r="AN547" i="20"/>
  <c r="AR547" i="20"/>
  <c r="AZ547" i="20"/>
  <c r="AV531" i="20"/>
  <c r="AN531" i="20"/>
  <c r="AR531" i="20"/>
  <c r="AZ531" i="20"/>
  <c r="AV515" i="20"/>
  <c r="AN515" i="20"/>
  <c r="AR515" i="20"/>
  <c r="AZ515" i="20"/>
  <c r="AV499" i="20"/>
  <c r="AN499" i="20"/>
  <c r="AR499" i="20"/>
  <c r="AZ499" i="20"/>
  <c r="AV483" i="20"/>
  <c r="AN483" i="20"/>
  <c r="AR483" i="20"/>
  <c r="AZ483" i="20"/>
  <c r="AV467" i="20"/>
  <c r="AN467" i="20"/>
  <c r="AR467" i="20"/>
  <c r="AZ467" i="20"/>
  <c r="AV451" i="20"/>
  <c r="AN451" i="20"/>
  <c r="AR451" i="20"/>
  <c r="AZ451" i="20"/>
  <c r="AV435" i="20"/>
  <c r="AN435" i="20"/>
  <c r="AR435" i="20"/>
  <c r="AZ435" i="20"/>
  <c r="AV419" i="20"/>
  <c r="AN419" i="20"/>
  <c r="AR419" i="20"/>
  <c r="AZ419" i="20"/>
  <c r="AV403" i="20"/>
  <c r="AN403" i="20"/>
  <c r="AR403" i="20"/>
  <c r="AZ403" i="20"/>
  <c r="AV387" i="20"/>
  <c r="AN387" i="20"/>
  <c r="AR387" i="20"/>
  <c r="AZ387" i="20"/>
  <c r="AV371" i="20"/>
  <c r="AN371" i="20"/>
  <c r="AR371" i="20"/>
  <c r="AZ371" i="20"/>
  <c r="AV355" i="20"/>
  <c r="AN355" i="20"/>
  <c r="AR355" i="20"/>
  <c r="AZ355" i="20"/>
  <c r="AV339" i="20"/>
  <c r="AN339" i="20"/>
  <c r="AR339" i="20"/>
  <c r="AZ339" i="20"/>
  <c r="AV323" i="20"/>
  <c r="AN323" i="20"/>
  <c r="AR323" i="20"/>
  <c r="AZ323" i="20"/>
  <c r="AV307" i="20"/>
  <c r="AN307" i="20"/>
  <c r="AR307" i="20"/>
  <c r="AZ307" i="20"/>
  <c r="AV291" i="20"/>
  <c r="AN291" i="20"/>
  <c r="AR291" i="20"/>
  <c r="AZ291" i="20"/>
  <c r="AV275" i="20"/>
  <c r="AN275" i="20"/>
  <c r="AR275" i="20"/>
  <c r="AZ275" i="20"/>
  <c r="AV259" i="20"/>
  <c r="AN259" i="20"/>
  <c r="AR259" i="20"/>
  <c r="AZ259" i="20"/>
  <c r="AV243" i="20"/>
  <c r="AN243" i="20"/>
  <c r="AR243" i="20"/>
  <c r="AZ243" i="20"/>
  <c r="AV227" i="20"/>
  <c r="AN227" i="20"/>
  <c r="AR227" i="20"/>
  <c r="AZ227" i="20"/>
  <c r="AV211" i="20"/>
  <c r="AN211" i="20"/>
  <c r="AR211" i="20"/>
  <c r="AZ211" i="20"/>
  <c r="AV195" i="20"/>
  <c r="AN195" i="20"/>
  <c r="AR195" i="20"/>
  <c r="AZ195" i="20"/>
  <c r="AV179" i="20"/>
  <c r="AN179" i="20"/>
  <c r="AR179" i="20"/>
  <c r="AZ179" i="20"/>
  <c r="AV163" i="20"/>
  <c r="AN163" i="20"/>
  <c r="AR163" i="20"/>
  <c r="AZ163" i="20"/>
  <c r="AV147" i="20"/>
  <c r="AN147" i="20"/>
  <c r="AR147" i="20"/>
  <c r="AZ147" i="20"/>
  <c r="AV131" i="20"/>
  <c r="AN131" i="20"/>
  <c r="AR131" i="20"/>
  <c r="AZ131" i="20"/>
  <c r="AV115" i="20"/>
  <c r="AN115" i="20"/>
  <c r="AR115" i="20"/>
  <c r="AZ115" i="20"/>
  <c r="AV99" i="20"/>
  <c r="AN99" i="20"/>
  <c r="AR99" i="20"/>
  <c r="AZ99" i="20"/>
  <c r="AV83" i="20"/>
  <c r="AN83" i="20"/>
  <c r="AR83" i="20"/>
  <c r="AZ83" i="20"/>
  <c r="AV67" i="20"/>
  <c r="AN67" i="20"/>
  <c r="AR67" i="20"/>
  <c r="AZ67" i="20"/>
  <c r="AV51" i="20"/>
  <c r="AN51" i="20"/>
  <c r="AR51" i="20"/>
  <c r="AZ51" i="20"/>
  <c r="AV35" i="20"/>
  <c r="AN35" i="20"/>
  <c r="AR35" i="20"/>
  <c r="AZ35" i="20"/>
  <c r="AV19" i="20"/>
  <c r="AN19" i="20"/>
  <c r="AR19" i="20"/>
  <c r="AZ19" i="20"/>
  <c r="AR76" i="20"/>
  <c r="AZ76" i="20"/>
  <c r="AV76" i="20"/>
  <c r="AN76" i="20"/>
  <c r="AR60" i="20"/>
  <c r="AZ60" i="20"/>
  <c r="AV60" i="20"/>
  <c r="AN60" i="20"/>
  <c r="AR44" i="20"/>
  <c r="AZ44" i="20"/>
  <c r="AV44" i="20"/>
  <c r="AN44" i="20"/>
  <c r="AR28" i="20"/>
  <c r="AZ28" i="20"/>
  <c r="AV28" i="20"/>
  <c r="AN28" i="20"/>
  <c r="AR12" i="20"/>
  <c r="AZ12" i="20"/>
  <c r="AV12" i="20"/>
  <c r="AN12" i="20"/>
  <c r="AQ5557" i="20"/>
  <c r="AY5557" i="20"/>
  <c r="AU5557" i="20"/>
  <c r="AM5557" i="20"/>
  <c r="AV6692" i="20"/>
  <c r="AZ6692" i="20"/>
  <c r="AR6692" i="20"/>
  <c r="AN6692" i="20"/>
  <c r="AV6756" i="20"/>
  <c r="AZ6756" i="20"/>
  <c r="AR6756" i="20"/>
  <c r="AN6756" i="20"/>
  <c r="AV6820" i="20"/>
  <c r="AZ6820" i="20"/>
  <c r="AR6820" i="20"/>
  <c r="AN6820" i="20"/>
  <c r="AV6884" i="20"/>
  <c r="AZ6884" i="20"/>
  <c r="AR6884" i="20"/>
  <c r="AN6884" i="20"/>
  <c r="AV6948" i="20"/>
  <c r="AZ6948" i="20"/>
  <c r="AR6948" i="20"/>
  <c r="AN6948" i="20"/>
  <c r="AV7012" i="20"/>
  <c r="AZ7012" i="20"/>
  <c r="AR7012" i="20"/>
  <c r="AN7012" i="20"/>
  <c r="AV7076" i="20"/>
  <c r="AZ7076" i="20"/>
  <c r="AR7076" i="20"/>
  <c r="AN7076" i="20"/>
  <c r="AV7140" i="20"/>
  <c r="AZ7140" i="20"/>
  <c r="AR7140" i="20"/>
  <c r="AN7140" i="20"/>
  <c r="AV7204" i="20"/>
  <c r="AZ7204" i="20"/>
  <c r="AR7204" i="20"/>
  <c r="AN7204" i="20"/>
  <c r="AV7268" i="20"/>
  <c r="AZ7268" i="20"/>
  <c r="AR7268" i="20"/>
  <c r="AN7268" i="20"/>
  <c r="AR7327" i="20"/>
  <c r="AZ7327" i="20"/>
  <c r="AV7327" i="20"/>
  <c r="AN7327" i="20"/>
  <c r="AR7391" i="20"/>
  <c r="AZ7391" i="20"/>
  <c r="AV7391" i="20"/>
  <c r="AN7391" i="20"/>
  <c r="AR7455" i="20"/>
  <c r="AZ7455" i="20"/>
  <c r="AV7455" i="20"/>
  <c r="AN7455" i="20"/>
  <c r="AR7519" i="20"/>
  <c r="AZ7519" i="20"/>
  <c r="AV7519" i="20"/>
  <c r="AN7519" i="20"/>
  <c r="AR7583" i="20"/>
  <c r="AZ7583" i="20"/>
  <c r="AV7583" i="20"/>
  <c r="AN7583" i="20"/>
  <c r="AR7647" i="20"/>
  <c r="AZ7647" i="20"/>
  <c r="AV7647" i="20"/>
  <c r="AN7647" i="20"/>
  <c r="AR7711" i="20"/>
  <c r="AZ7711" i="20"/>
  <c r="AV7711" i="20"/>
  <c r="AN7711" i="20"/>
  <c r="AR7775" i="20"/>
  <c r="AZ7775" i="20"/>
  <c r="AV7775" i="20"/>
  <c r="AN7775" i="20"/>
  <c r="AR7839" i="20"/>
  <c r="AZ7839" i="20"/>
  <c r="AV7839" i="20"/>
  <c r="AN7839" i="20"/>
  <c r="AR7903" i="20"/>
  <c r="AZ7903" i="20"/>
  <c r="AV7903" i="20"/>
  <c r="AN7903" i="20"/>
  <c r="AR7967" i="20"/>
  <c r="AZ7967" i="20"/>
  <c r="AV7967" i="20"/>
  <c r="AN7967" i="20"/>
  <c r="AR8031" i="20"/>
  <c r="AZ8031" i="20"/>
  <c r="AV8031" i="20"/>
  <c r="AN8031" i="20"/>
  <c r="AR8095" i="20"/>
  <c r="AZ8095" i="20"/>
  <c r="AV8095" i="20"/>
  <c r="AN8095" i="20"/>
  <c r="AV8128" i="20"/>
  <c r="AR8128" i="20"/>
  <c r="AZ8128" i="20"/>
  <c r="AN8128" i="20"/>
  <c r="AV8160" i="20"/>
  <c r="AR8160" i="20"/>
  <c r="AZ8160" i="20"/>
  <c r="AN8160" i="20"/>
  <c r="AV8192" i="20"/>
  <c r="AR8192" i="20"/>
  <c r="AZ8192" i="20"/>
  <c r="AN8192" i="20"/>
  <c r="AT8218" i="20"/>
  <c r="AX8218" i="20"/>
  <c r="AP8218" i="20"/>
  <c r="AL8218" i="20"/>
  <c r="AT8234" i="20"/>
  <c r="AX8234" i="20"/>
  <c r="AP8234" i="20"/>
  <c r="AL8234" i="20"/>
  <c r="AT8250" i="20"/>
  <c r="AX8250" i="20"/>
  <c r="AP8250" i="20"/>
  <c r="AL8250" i="20"/>
  <c r="AT8266" i="20"/>
  <c r="AX8266" i="20"/>
  <c r="AP8266" i="20"/>
  <c r="AL8266" i="20"/>
  <c r="AT8282" i="20"/>
  <c r="AX8282" i="20"/>
  <c r="AP8282" i="20"/>
  <c r="AL8282" i="20"/>
  <c r="AT8298" i="20"/>
  <c r="AX8298" i="20"/>
  <c r="AP8298" i="20"/>
  <c r="AL8298" i="20"/>
  <c r="AT8314" i="20"/>
  <c r="AX8314" i="20"/>
  <c r="AP8314" i="20"/>
  <c r="AL8314" i="20"/>
  <c r="AT8330" i="20"/>
  <c r="AX8330" i="20"/>
  <c r="AP8330" i="20"/>
  <c r="AL8330" i="20"/>
  <c r="AT8346" i="20"/>
  <c r="AX8346" i="20"/>
  <c r="AP8346" i="20"/>
  <c r="AL8346" i="20"/>
  <c r="AT8362" i="20"/>
  <c r="AX8362" i="20"/>
  <c r="AP8362" i="20"/>
  <c r="AL8362" i="20"/>
  <c r="AT8378" i="20"/>
  <c r="AX8378" i="20"/>
  <c r="AP8378" i="20"/>
  <c r="AL8378" i="20"/>
  <c r="AT8394" i="20"/>
  <c r="AX8394" i="20"/>
  <c r="AP8394" i="20"/>
  <c r="AL8394" i="20"/>
  <c r="AT8410" i="20"/>
  <c r="AX8410" i="20"/>
  <c r="AP8410" i="20"/>
  <c r="AL8410" i="20"/>
  <c r="AT8426" i="20"/>
  <c r="AX8426" i="20"/>
  <c r="AP8426" i="20"/>
  <c r="AL8426" i="20"/>
  <c r="AT8442" i="20"/>
  <c r="AX8442" i="20"/>
  <c r="AP8442" i="20"/>
  <c r="AL8442" i="20"/>
  <c r="AT8458" i="20"/>
  <c r="AX8458" i="20"/>
  <c r="AP8458" i="20"/>
  <c r="AL8458" i="20"/>
  <c r="AT8474" i="20"/>
  <c r="AX8474" i="20"/>
  <c r="AP8474" i="20"/>
  <c r="AL8474" i="20"/>
  <c r="AT8490" i="20"/>
  <c r="AX8490" i="20"/>
  <c r="AP8490" i="20"/>
  <c r="AL8490" i="20"/>
  <c r="AT8506" i="20"/>
  <c r="AX8506" i="20"/>
  <c r="AP8506" i="20"/>
  <c r="AL8506" i="20"/>
  <c r="AT8522" i="20"/>
  <c r="AX8522" i="20"/>
  <c r="AP8522" i="20"/>
  <c r="AL8522" i="20"/>
  <c r="AT8538" i="20"/>
  <c r="AX8538" i="20"/>
  <c r="AP8538" i="20"/>
  <c r="AL8538" i="20"/>
  <c r="AT8554" i="20"/>
  <c r="AX8554" i="20"/>
  <c r="AP8554" i="20"/>
  <c r="AL8554" i="20"/>
  <c r="AT8570" i="20"/>
  <c r="AX8570" i="20"/>
  <c r="AP8570" i="20"/>
  <c r="AL8570" i="20"/>
  <c r="AQ5351" i="20"/>
  <c r="AY5351" i="20"/>
  <c r="AU5351" i="20"/>
  <c r="AM5351" i="20"/>
  <c r="AV7328" i="20"/>
  <c r="AR7328" i="20"/>
  <c r="AZ7328" i="20"/>
  <c r="AN7328" i="20"/>
  <c r="AV7392" i="20"/>
  <c r="AR7392" i="20"/>
  <c r="AZ7392" i="20"/>
  <c r="AN7392" i="20"/>
  <c r="AV7456" i="20"/>
  <c r="AR7456" i="20"/>
  <c r="AZ7456" i="20"/>
  <c r="AN7456" i="20"/>
  <c r="AV7520" i="20"/>
  <c r="AR7520" i="20"/>
  <c r="AZ7520" i="20"/>
  <c r="AN7520" i="20"/>
  <c r="AV7584" i="20"/>
  <c r="AR7584" i="20"/>
  <c r="AZ7584" i="20"/>
  <c r="AN7584" i="20"/>
  <c r="AV7648" i="20"/>
  <c r="AR7648" i="20"/>
  <c r="AZ7648" i="20"/>
  <c r="AN7648" i="20"/>
  <c r="AV7712" i="20"/>
  <c r="AR7712" i="20"/>
  <c r="AZ7712" i="20"/>
  <c r="AN7712" i="20"/>
  <c r="AV7776" i="20"/>
  <c r="AR7776" i="20"/>
  <c r="AZ7776" i="20"/>
  <c r="AN7776" i="20"/>
  <c r="AV7840" i="20"/>
  <c r="AR7840" i="20"/>
  <c r="AZ7840" i="20"/>
  <c r="AN7840" i="20"/>
  <c r="AV7904" i="20"/>
  <c r="AR7904" i="20"/>
  <c r="AZ7904" i="20"/>
  <c r="AN7904" i="20"/>
  <c r="AV7968" i="20"/>
  <c r="AR7968" i="20"/>
  <c r="AZ7968" i="20"/>
  <c r="AN7968" i="20"/>
  <c r="AV8032" i="20"/>
  <c r="AR8032" i="20"/>
  <c r="AZ8032" i="20"/>
  <c r="AN8032" i="20"/>
  <c r="AV8096" i="20"/>
  <c r="AR8096" i="20"/>
  <c r="AZ8096" i="20"/>
  <c r="AN8096" i="20"/>
  <c r="AU8226" i="20"/>
  <c r="AQ8226" i="20"/>
  <c r="AY8226" i="20"/>
  <c r="AM8226" i="20"/>
  <c r="AU8242" i="20"/>
  <c r="AQ8242" i="20"/>
  <c r="AY8242" i="20"/>
  <c r="AM8242" i="20"/>
  <c r="AU8258" i="20"/>
  <c r="AQ8258" i="20"/>
  <c r="AY8258" i="20"/>
  <c r="AM8258" i="20"/>
  <c r="AU8274" i="20"/>
  <c r="AQ8274" i="20"/>
  <c r="AY8274" i="20"/>
  <c r="AM8274" i="20"/>
  <c r="AU8290" i="20"/>
  <c r="AQ8290" i="20"/>
  <c r="AY8290" i="20"/>
  <c r="AM8290" i="20"/>
  <c r="AU8306" i="20"/>
  <c r="AQ8306" i="20"/>
  <c r="AY8306" i="20"/>
  <c r="AM8306" i="20"/>
  <c r="AU8322" i="20"/>
  <c r="AQ8322" i="20"/>
  <c r="AY8322" i="20"/>
  <c r="AM8322" i="20"/>
  <c r="AU8338" i="20"/>
  <c r="AQ8338" i="20"/>
  <c r="AY8338" i="20"/>
  <c r="AM8338" i="20"/>
  <c r="AU8354" i="20"/>
  <c r="AQ8354" i="20"/>
  <c r="AY8354" i="20"/>
  <c r="AM8354" i="20"/>
  <c r="AU8370" i="20"/>
  <c r="AQ8370" i="20"/>
  <c r="AY8370" i="20"/>
  <c r="AM8370" i="20"/>
  <c r="AU8386" i="20"/>
  <c r="AQ8386" i="20"/>
  <c r="AY8386" i="20"/>
  <c r="AM8386" i="20"/>
  <c r="AU8402" i="20"/>
  <c r="AQ8402" i="20"/>
  <c r="AY8402" i="20"/>
  <c r="AM8402" i="20"/>
  <c r="AU8418" i="20"/>
  <c r="AQ8418" i="20"/>
  <c r="AY8418" i="20"/>
  <c r="AM8418" i="20"/>
  <c r="AU8434" i="20"/>
  <c r="AQ8434" i="20"/>
  <c r="AY8434" i="20"/>
  <c r="AM8434" i="20"/>
  <c r="AU8450" i="20"/>
  <c r="AQ8450" i="20"/>
  <c r="AY8450" i="20"/>
  <c r="AM8450" i="20"/>
  <c r="AU8466" i="20"/>
  <c r="AQ8466" i="20"/>
  <c r="AY8466" i="20"/>
  <c r="AM8466" i="20"/>
  <c r="AU8482" i="20"/>
  <c r="AQ8482" i="20"/>
  <c r="AY8482" i="20"/>
  <c r="AM8482" i="20"/>
  <c r="AU8498" i="20"/>
  <c r="AQ8498" i="20"/>
  <c r="AY8498" i="20"/>
  <c r="AM8498" i="20"/>
  <c r="AU8514" i="20"/>
  <c r="AQ8514" i="20"/>
  <c r="AY8514" i="20"/>
  <c r="AM8514" i="20"/>
  <c r="AU8530" i="20"/>
  <c r="AQ8530" i="20"/>
  <c r="AY8530" i="20"/>
  <c r="AM8530" i="20"/>
  <c r="AU8546" i="20"/>
  <c r="AQ8546" i="20"/>
  <c r="AY8546" i="20"/>
  <c r="AM8546" i="20"/>
  <c r="AU8562" i="20"/>
  <c r="AQ8562" i="20"/>
  <c r="AY8562" i="20"/>
  <c r="AM8562" i="20"/>
  <c r="AU8578" i="20"/>
  <c r="AQ8578" i="20"/>
  <c r="AY8578" i="20"/>
  <c r="AM8578" i="20"/>
  <c r="AU8594" i="20"/>
  <c r="AQ8594" i="20"/>
  <c r="AY8594" i="20"/>
  <c r="AM8594" i="20"/>
  <c r="AU8610" i="20"/>
  <c r="AQ8610" i="20"/>
  <c r="AY8610" i="20"/>
  <c r="AM8610" i="20"/>
  <c r="AU8626" i="20"/>
  <c r="AQ8626" i="20"/>
  <c r="AY8626" i="20"/>
  <c r="AM8626" i="20"/>
  <c r="AU8642" i="20"/>
  <c r="AQ8642" i="20"/>
  <c r="AY8642" i="20"/>
  <c r="AM8642" i="20"/>
  <c r="AU8658" i="20"/>
  <c r="AQ8658" i="20"/>
  <c r="AY8658" i="20"/>
  <c r="AM8658" i="20"/>
  <c r="AU8674" i="20"/>
  <c r="AQ8674" i="20"/>
  <c r="AY8674" i="20"/>
  <c r="AM8674" i="20"/>
  <c r="AU8690" i="20"/>
  <c r="AQ8690" i="20"/>
  <c r="AY8690" i="20"/>
  <c r="AM8690" i="20"/>
  <c r="AU8706" i="20"/>
  <c r="AQ8706" i="20"/>
  <c r="AY8706" i="20"/>
  <c r="AM8706" i="20"/>
  <c r="AU8722" i="20"/>
  <c r="AQ8722" i="20"/>
  <c r="AY8722" i="20"/>
  <c r="AM8722" i="20"/>
  <c r="AU8738" i="20"/>
  <c r="AQ8738" i="20"/>
  <c r="AY8738" i="20"/>
  <c r="AM8738" i="20"/>
  <c r="AU8754" i="20"/>
  <c r="AQ8754" i="20"/>
  <c r="AY8754" i="20"/>
  <c r="AM8754" i="20"/>
  <c r="AQ5239" i="20"/>
  <c r="AY5239" i="20"/>
  <c r="AU5239" i="20"/>
  <c r="AM5239" i="20"/>
  <c r="AV6662" i="20"/>
  <c r="AR6662" i="20"/>
  <c r="AZ6662" i="20"/>
  <c r="AN6662" i="20"/>
  <c r="AV6726" i="20"/>
  <c r="AR6726" i="20"/>
  <c r="AZ6726" i="20"/>
  <c r="AN6726" i="20"/>
  <c r="AV6790" i="20"/>
  <c r="AR6790" i="20"/>
  <c r="AZ6790" i="20"/>
  <c r="AN6790" i="20"/>
  <c r="AV6854" i="20"/>
  <c r="AR6854" i="20"/>
  <c r="AZ6854" i="20"/>
  <c r="AN6854" i="20"/>
  <c r="AV6918" i="20"/>
  <c r="AR6918" i="20"/>
  <c r="AZ6918" i="20"/>
  <c r="AN6918" i="20"/>
  <c r="AV6982" i="20"/>
  <c r="AR6982" i="20"/>
  <c r="AZ6982" i="20"/>
  <c r="AN6982" i="20"/>
  <c r="AV7046" i="20"/>
  <c r="AR7046" i="20"/>
  <c r="AZ7046" i="20"/>
  <c r="AN7046" i="20"/>
  <c r="AV7110" i="20"/>
  <c r="AR7110" i="20"/>
  <c r="AZ7110" i="20"/>
  <c r="AN7110" i="20"/>
  <c r="AV7174" i="20"/>
  <c r="AR7174" i="20"/>
  <c r="AZ7174" i="20"/>
  <c r="AN7174" i="20"/>
  <c r="AV7238" i="20"/>
  <c r="AZ7238" i="20"/>
  <c r="AR7238" i="20"/>
  <c r="AN7238" i="20"/>
  <c r="AV7302" i="20"/>
  <c r="AZ7302" i="20"/>
  <c r="AR7302" i="20"/>
  <c r="AN7302" i="20"/>
  <c r="AV7366" i="20"/>
  <c r="AR7366" i="20"/>
  <c r="AZ7366" i="20"/>
  <c r="AN7366" i="20"/>
  <c r="AV7430" i="20"/>
  <c r="AR7430" i="20"/>
  <c r="AZ7430" i="20"/>
  <c r="AN7430" i="20"/>
  <c r="AV7494" i="20"/>
  <c r="AR7494" i="20"/>
  <c r="AZ7494" i="20"/>
  <c r="AN7494" i="20"/>
  <c r="AV7558" i="20"/>
  <c r="AR7558" i="20"/>
  <c r="AZ7558" i="20"/>
  <c r="AN7558" i="20"/>
  <c r="AV7622" i="20"/>
  <c r="AR7622" i="20"/>
  <c r="AZ7622" i="20"/>
  <c r="AN7622" i="20"/>
  <c r="AV7686" i="20"/>
  <c r="AR7686" i="20"/>
  <c r="AZ7686" i="20"/>
  <c r="AN7686" i="20"/>
  <c r="AV7750" i="20"/>
  <c r="AR7750" i="20"/>
  <c r="AZ7750" i="20"/>
  <c r="AN7750" i="20"/>
  <c r="AV7814" i="20"/>
  <c r="AR7814" i="20"/>
  <c r="AZ7814" i="20"/>
  <c r="AN7814" i="20"/>
  <c r="AV7878" i="20"/>
  <c r="AR7878" i="20"/>
  <c r="AZ7878" i="20"/>
  <c r="AN7878" i="20"/>
  <c r="AV7942" i="20"/>
  <c r="AR7942" i="20"/>
  <c r="AZ7942" i="20"/>
  <c r="AN7942" i="20"/>
  <c r="AV8006" i="20"/>
  <c r="AR8006" i="20"/>
  <c r="AZ8006" i="20"/>
  <c r="AN8006" i="20"/>
  <c r="AV8070" i="20"/>
  <c r="AR8070" i="20"/>
  <c r="AZ8070" i="20"/>
  <c r="AN8070" i="20"/>
  <c r="AR8117" i="20"/>
  <c r="AZ8117" i="20"/>
  <c r="AV8117" i="20"/>
  <c r="AN8117" i="20"/>
  <c r="AR8149" i="20"/>
  <c r="AZ8149" i="20"/>
  <c r="AV8149" i="20"/>
  <c r="AN8149" i="20"/>
  <c r="AR8181" i="20"/>
  <c r="AZ8181" i="20"/>
  <c r="AV8181" i="20"/>
  <c r="AN8181" i="20"/>
  <c r="AV8212" i="20"/>
  <c r="AR8212" i="20"/>
  <c r="AZ8212" i="20"/>
  <c r="AN8212" i="20"/>
  <c r="AV8228" i="20"/>
  <c r="AR8228" i="20"/>
  <c r="AZ8228" i="20"/>
  <c r="AN8228" i="20"/>
  <c r="AV8244" i="20"/>
  <c r="AR8244" i="20"/>
  <c r="AZ8244" i="20"/>
  <c r="AN8244" i="20"/>
  <c r="AV8260" i="20"/>
  <c r="AR8260" i="20"/>
  <c r="AZ8260" i="20"/>
  <c r="AN8260" i="20"/>
  <c r="AV8276" i="20"/>
  <c r="AR8276" i="20"/>
  <c r="AZ8276" i="20"/>
  <c r="AN8276" i="20"/>
  <c r="AQ5127" i="20"/>
  <c r="AY5127" i="20"/>
  <c r="AU5127" i="20"/>
  <c r="AM5127" i="20"/>
  <c r="AV7308" i="20"/>
  <c r="AR7308" i="20"/>
  <c r="AZ7308" i="20"/>
  <c r="AN7308" i="20"/>
  <c r="AV7372" i="20"/>
  <c r="AZ7372" i="20"/>
  <c r="AR7372" i="20"/>
  <c r="AN7372" i="20"/>
  <c r="AV7436" i="20"/>
  <c r="AZ7436" i="20"/>
  <c r="AR7436" i="20"/>
  <c r="AN7436" i="20"/>
  <c r="AV7500" i="20"/>
  <c r="AZ7500" i="20"/>
  <c r="AR7500" i="20"/>
  <c r="AN7500" i="20"/>
  <c r="AV7564" i="20"/>
  <c r="AZ7564" i="20"/>
  <c r="AR7564" i="20"/>
  <c r="AN7564" i="20"/>
  <c r="AV7628" i="20"/>
  <c r="AZ7628" i="20"/>
  <c r="AR7628" i="20"/>
  <c r="AN7628" i="20"/>
  <c r="AV7692" i="20"/>
  <c r="AZ7692" i="20"/>
  <c r="AR7692" i="20"/>
  <c r="AN7692" i="20"/>
  <c r="AV7756" i="20"/>
  <c r="AZ7756" i="20"/>
  <c r="AR7756" i="20"/>
  <c r="AN7756" i="20"/>
  <c r="AV7820" i="20"/>
  <c r="AZ7820" i="20"/>
  <c r="AR7820" i="20"/>
  <c r="AN7820" i="20"/>
  <c r="AV7884" i="20"/>
  <c r="AZ7884" i="20"/>
  <c r="AR7884" i="20"/>
  <c r="AN7884" i="20"/>
  <c r="AV7948" i="20"/>
  <c r="AZ7948" i="20"/>
  <c r="AR7948" i="20"/>
  <c r="AN7948" i="20"/>
  <c r="AV8012" i="20"/>
  <c r="AZ8012" i="20"/>
  <c r="AR8012" i="20"/>
  <c r="AN8012" i="20"/>
  <c r="AV8076" i="20"/>
  <c r="AZ8076" i="20"/>
  <c r="AR8076" i="20"/>
  <c r="AN8076" i="20"/>
  <c r="AT8118" i="20"/>
  <c r="AP8118" i="20"/>
  <c r="AX8118" i="20"/>
  <c r="AL8118" i="20"/>
  <c r="AT8150" i="20"/>
  <c r="AP8150" i="20"/>
  <c r="AX8150" i="20"/>
  <c r="AL8150" i="20"/>
  <c r="AT8182" i="20"/>
  <c r="AP8182" i="20"/>
  <c r="AX8182" i="20"/>
  <c r="AL8182" i="20"/>
  <c r="AP8251" i="20"/>
  <c r="AX8251" i="20"/>
  <c r="AT8251" i="20"/>
  <c r="AL8251" i="20"/>
  <c r="AV6656" i="20"/>
  <c r="AZ6656" i="20"/>
  <c r="AR6656" i="20"/>
  <c r="AN6656" i="20"/>
  <c r="AV7168" i="20"/>
  <c r="AZ7168" i="20"/>
  <c r="AR7168" i="20"/>
  <c r="AN7168" i="20"/>
  <c r="AV7682" i="20"/>
  <c r="AR7682" i="20"/>
  <c r="AZ7682" i="20"/>
  <c r="AN7682" i="20"/>
  <c r="AP8295" i="20"/>
  <c r="AX8295" i="20"/>
  <c r="AT8295" i="20"/>
  <c r="AL8295" i="20"/>
  <c r="AP8359" i="20"/>
  <c r="AX8359" i="20"/>
  <c r="AT8359" i="20"/>
  <c r="AL8359" i="20"/>
  <c r="AP8423" i="20"/>
  <c r="AX8423" i="20"/>
  <c r="AT8423" i="20"/>
  <c r="AL8423" i="20"/>
  <c r="AP8487" i="20"/>
  <c r="AX8487" i="20"/>
  <c r="AT8487" i="20"/>
  <c r="AL8487" i="20"/>
  <c r="AT8578" i="20"/>
  <c r="AP8578" i="20"/>
  <c r="AX8578" i="20"/>
  <c r="AL8578" i="20"/>
  <c r="AT8610" i="20"/>
  <c r="AP8610" i="20"/>
  <c r="AX8610" i="20"/>
  <c r="AL8610" i="20"/>
  <c r="AT8642" i="20"/>
  <c r="AP8642" i="20"/>
  <c r="AX8642" i="20"/>
  <c r="AL8642" i="20"/>
  <c r="AT8674" i="20"/>
  <c r="AP8674" i="20"/>
  <c r="AX8674" i="20"/>
  <c r="AL8674" i="20"/>
  <c r="AT8706" i="20"/>
  <c r="AP8706" i="20"/>
  <c r="AX8706" i="20"/>
  <c r="AL8706" i="20"/>
  <c r="AT8738" i="20"/>
  <c r="AP8738" i="20"/>
  <c r="AX8738" i="20"/>
  <c r="AL8738" i="20"/>
  <c r="AQ5271" i="20"/>
  <c r="AY5271" i="20"/>
  <c r="AU5271" i="20"/>
  <c r="AM5271" i="20"/>
  <c r="AP8547" i="20"/>
  <c r="AX8547" i="20"/>
  <c r="AT8547" i="20"/>
  <c r="AL8547" i="20"/>
  <c r="AP8297" i="20"/>
  <c r="AX8297" i="20"/>
  <c r="AT8297" i="20"/>
  <c r="AL8297" i="20"/>
  <c r="AP8361" i="20"/>
  <c r="AX8361" i="20"/>
  <c r="AT8361" i="20"/>
  <c r="AL8361" i="20"/>
  <c r="AP8425" i="20"/>
  <c r="AX8425" i="20"/>
  <c r="AT8425" i="20"/>
  <c r="AL8425" i="20"/>
  <c r="AP8489" i="20"/>
  <c r="AX8489" i="20"/>
  <c r="AT8489" i="20"/>
  <c r="AL8489" i="20"/>
  <c r="AP8583" i="20"/>
  <c r="AX8583" i="20"/>
  <c r="AT8583" i="20"/>
  <c r="AL8583" i="20"/>
  <c r="AP8615" i="20"/>
  <c r="AX8615" i="20"/>
  <c r="AT8615" i="20"/>
  <c r="AL8615" i="20"/>
  <c r="AP8647" i="20"/>
  <c r="AX8647" i="20"/>
  <c r="AT8647" i="20"/>
  <c r="AL8647" i="20"/>
  <c r="AP8679" i="20"/>
  <c r="AX8679" i="20"/>
  <c r="AT8679" i="20"/>
  <c r="AL8679" i="20"/>
  <c r="AP8711" i="20"/>
  <c r="AX8711" i="20"/>
  <c r="AT8711" i="20"/>
  <c r="AL8711" i="20"/>
  <c r="AP8743" i="20"/>
  <c r="AX8743" i="20"/>
  <c r="AT8743" i="20"/>
  <c r="AL8743" i="20"/>
  <c r="AV6744" i="20"/>
  <c r="AR6744" i="20"/>
  <c r="AZ6744" i="20"/>
  <c r="AN6744" i="20"/>
  <c r="AV7256" i="20"/>
  <c r="AR7256" i="20"/>
  <c r="AZ7256" i="20"/>
  <c r="AN7256" i="20"/>
  <c r="AV7762" i="20"/>
  <c r="AR7762" i="20"/>
  <c r="AZ7762" i="20"/>
  <c r="AN7762" i="20"/>
  <c r="AV8210" i="20"/>
  <c r="AR8210" i="20"/>
  <c r="AZ8210" i="20"/>
  <c r="AN8210" i="20"/>
  <c r="AV8314" i="20"/>
  <c r="AZ8314" i="20"/>
  <c r="AR8314" i="20"/>
  <c r="AN8314" i="20"/>
  <c r="AV8378" i="20"/>
  <c r="AZ8378" i="20"/>
  <c r="AR8378" i="20"/>
  <c r="AN8378" i="20"/>
  <c r="AV8442" i="20"/>
  <c r="AZ8442" i="20"/>
  <c r="AR8442" i="20"/>
  <c r="AN8442" i="20"/>
  <c r="AR8505" i="20"/>
  <c r="AZ8505" i="20"/>
  <c r="AV8505" i="20"/>
  <c r="AN8505" i="20"/>
  <c r="AV8548" i="20"/>
  <c r="AR8548" i="20"/>
  <c r="AZ8548" i="20"/>
  <c r="AN8548" i="20"/>
  <c r="AR8587" i="20"/>
  <c r="AZ8587" i="20"/>
  <c r="AV8587" i="20"/>
  <c r="AN8587" i="20"/>
  <c r="AR8619" i="20"/>
  <c r="AZ8619" i="20"/>
  <c r="AV8619" i="20"/>
  <c r="AN8619" i="20"/>
  <c r="AR8651" i="20"/>
  <c r="AZ8651" i="20"/>
  <c r="AV8651" i="20"/>
  <c r="AN8651" i="20"/>
  <c r="AR8683" i="20"/>
  <c r="AZ8683" i="20"/>
  <c r="AV8683" i="20"/>
  <c r="AN8683" i="20"/>
  <c r="AR8715" i="20"/>
  <c r="AZ8715" i="20"/>
  <c r="AV8715" i="20"/>
  <c r="AN8715" i="20"/>
  <c r="AR8747" i="20"/>
  <c r="AZ8747" i="20"/>
  <c r="AV8747" i="20"/>
  <c r="AN8747" i="20"/>
  <c r="AV6760" i="20"/>
  <c r="AR6760" i="20"/>
  <c r="AZ6760" i="20"/>
  <c r="AN6760" i="20"/>
  <c r="AV7272" i="20"/>
  <c r="AR7272" i="20"/>
  <c r="AZ7272" i="20"/>
  <c r="AN7272" i="20"/>
  <c r="AV7778" i="20"/>
  <c r="AR7778" i="20"/>
  <c r="AZ7778" i="20"/>
  <c r="AN7778" i="20"/>
  <c r="AV8186" i="20"/>
  <c r="AZ8186" i="20"/>
  <c r="AR8186" i="20"/>
  <c r="AN8186" i="20"/>
  <c r="AV8308" i="20"/>
  <c r="AR8308" i="20"/>
  <c r="AZ8308" i="20"/>
  <c r="AN8308" i="20"/>
  <c r="AV8372" i="20"/>
  <c r="AR8372" i="20"/>
  <c r="AZ8372" i="20"/>
  <c r="AN8372" i="20"/>
  <c r="AV8436" i="20"/>
  <c r="AR8436" i="20"/>
  <c r="AZ8436" i="20"/>
  <c r="AN8436" i="20"/>
  <c r="AV8500" i="20"/>
  <c r="AR8500" i="20"/>
  <c r="AZ8500" i="20"/>
  <c r="AN8500" i="20"/>
  <c r="AV8544" i="20"/>
  <c r="AR8544" i="20"/>
  <c r="AZ8544" i="20"/>
  <c r="AN8544" i="20"/>
  <c r="AV8584" i="20"/>
  <c r="AZ8584" i="20"/>
  <c r="AR8584" i="20"/>
  <c r="AN8584" i="20"/>
  <c r="AV8616" i="20"/>
  <c r="AZ8616" i="20"/>
  <c r="AR8616" i="20"/>
  <c r="AN8616" i="20"/>
  <c r="AV8648" i="20"/>
  <c r="AZ8648" i="20"/>
  <c r="AR8648" i="20"/>
  <c r="AN8648" i="20"/>
  <c r="AV8680" i="20"/>
  <c r="AZ8680" i="20"/>
  <c r="AR8680" i="20"/>
  <c r="AN8680" i="20"/>
  <c r="AV8712" i="20"/>
  <c r="AZ8712" i="20"/>
  <c r="AR8712" i="20"/>
  <c r="AN8712" i="20"/>
  <c r="AV8744" i="20"/>
  <c r="AZ8744" i="20"/>
  <c r="AR8744" i="20"/>
  <c r="AN8744" i="20"/>
  <c r="AP8293" i="20"/>
  <c r="AX8293" i="20"/>
  <c r="AT8293" i="20"/>
  <c r="AL8293" i="20"/>
  <c r="AP8421" i="20"/>
  <c r="AX8421" i="20"/>
  <c r="AT8421" i="20"/>
  <c r="AL8421" i="20"/>
  <c r="AT8600" i="20"/>
  <c r="AP8600" i="20"/>
  <c r="AX8600" i="20"/>
  <c r="AL8600" i="20"/>
  <c r="AT8664" i="20"/>
  <c r="AP8664" i="20"/>
  <c r="AX8664" i="20"/>
  <c r="AL8664" i="20"/>
  <c r="AT8728" i="20"/>
  <c r="AP8728" i="20"/>
  <c r="AX8728" i="20"/>
  <c r="AL8728" i="20"/>
  <c r="AV6672" i="20"/>
  <c r="AZ6672" i="20"/>
  <c r="AR6672" i="20"/>
  <c r="AN6672" i="20"/>
  <c r="AR7495" i="20"/>
  <c r="AZ7495" i="20"/>
  <c r="AV7495" i="20"/>
  <c r="AN7495" i="20"/>
  <c r="AV8158" i="20"/>
  <c r="AR8158" i="20"/>
  <c r="AZ8158" i="20"/>
  <c r="AN8158" i="20"/>
  <c r="AV8376" i="20"/>
  <c r="AZ8376" i="20"/>
  <c r="AR8376" i="20"/>
  <c r="AN8376" i="20"/>
  <c r="AV8504" i="20"/>
  <c r="AZ8504" i="20"/>
  <c r="AR8504" i="20"/>
  <c r="AN8504" i="20"/>
  <c r="AR8577" i="20"/>
  <c r="AZ8577" i="20"/>
  <c r="AV8577" i="20"/>
  <c r="AN8577" i="20"/>
  <c r="AR8641" i="20"/>
  <c r="AZ8641" i="20"/>
  <c r="AV8641" i="20"/>
  <c r="AN8641" i="20"/>
  <c r="AR8705" i="20"/>
  <c r="AZ8705" i="20"/>
  <c r="AV8705" i="20"/>
  <c r="AN8705" i="20"/>
  <c r="AV7410" i="20"/>
  <c r="AR7410" i="20"/>
  <c r="AZ7410" i="20"/>
  <c r="AN7410" i="20"/>
  <c r="AV8118" i="20"/>
  <c r="AR8118" i="20"/>
  <c r="AZ8118" i="20"/>
  <c r="AN8118" i="20"/>
  <c r="AP8363" i="20"/>
  <c r="AX8363" i="20"/>
  <c r="AT8363" i="20"/>
  <c r="AL8363" i="20"/>
  <c r="AP8491" i="20"/>
  <c r="AX8491" i="20"/>
  <c r="AT8491" i="20"/>
  <c r="AL8491" i="20"/>
  <c r="AV8570" i="20"/>
  <c r="AZ8570" i="20"/>
  <c r="AR8570" i="20"/>
  <c r="AN8570" i="20"/>
  <c r="AV8634" i="20"/>
  <c r="AZ8634" i="20"/>
  <c r="AR8634" i="20"/>
  <c r="AN8634" i="20"/>
  <c r="AV8698" i="20"/>
  <c r="AZ8698" i="20"/>
  <c r="AR8698" i="20"/>
  <c r="AN8698" i="20"/>
  <c r="AV8762" i="20"/>
  <c r="AZ8762" i="20"/>
  <c r="AR8762" i="20"/>
  <c r="AN8762" i="20"/>
  <c r="AV7314" i="20"/>
  <c r="AZ7314" i="20"/>
  <c r="AR7314" i="20"/>
  <c r="AN7314" i="20"/>
  <c r="AR8055" i="20"/>
  <c r="AZ8055" i="20"/>
  <c r="AV8055" i="20"/>
  <c r="AN8055" i="20"/>
  <c r="AP8349" i="20"/>
  <c r="AX8349" i="20"/>
  <c r="AT8349" i="20"/>
  <c r="AL8349" i="20"/>
  <c r="AP8477" i="20"/>
  <c r="AX8477" i="20"/>
  <c r="AT8477" i="20"/>
  <c r="AL8477" i="20"/>
  <c r="AR8561" i="20"/>
  <c r="AZ8561" i="20"/>
  <c r="AV8561" i="20"/>
  <c r="AN8561" i="20"/>
  <c r="AT8628" i="20"/>
  <c r="AP8628" i="20"/>
  <c r="AX8628" i="20"/>
  <c r="AL8628" i="20"/>
  <c r="AT8692" i="20"/>
  <c r="AP8692" i="20"/>
  <c r="AX8692" i="20"/>
  <c r="AL8692" i="20"/>
  <c r="AT8756" i="20"/>
  <c r="AP8756" i="20"/>
  <c r="AX8756" i="20"/>
  <c r="AL8756" i="20"/>
  <c r="AV7224" i="20"/>
  <c r="AR7224" i="20"/>
  <c r="AZ7224" i="20"/>
  <c r="AN7224" i="20"/>
  <c r="AR7991" i="20"/>
  <c r="AZ7991" i="20"/>
  <c r="AV7991" i="20"/>
  <c r="AN7991" i="20"/>
  <c r="AV8334" i="20"/>
  <c r="AR8334" i="20"/>
  <c r="AZ8334" i="20"/>
  <c r="AN8334" i="20"/>
  <c r="AV8462" i="20"/>
  <c r="AR8462" i="20"/>
  <c r="AZ8462" i="20"/>
  <c r="AN8462" i="20"/>
  <c r="AP8613" i="20"/>
  <c r="AX8613" i="20"/>
  <c r="AT8613" i="20"/>
  <c r="AL8613" i="20"/>
  <c r="AP8677" i="20"/>
  <c r="AX8677" i="20"/>
  <c r="AT8677" i="20"/>
  <c r="AL8677" i="20"/>
  <c r="AP8741" i="20"/>
  <c r="AX8741" i="20"/>
  <c r="AT8741" i="20"/>
  <c r="AL8741" i="20"/>
  <c r="AV7032" i="20"/>
  <c r="AR7032" i="20"/>
  <c r="AZ7032" i="20"/>
  <c r="AN7032" i="20"/>
  <c r="AR7847" i="20"/>
  <c r="AZ7847" i="20"/>
  <c r="AV7847" i="20"/>
  <c r="AN7847" i="20"/>
  <c r="AV8304" i="20"/>
  <c r="AR8304" i="20"/>
  <c r="AZ8304" i="20"/>
  <c r="AN8304" i="20"/>
  <c r="AV8432" i="20"/>
  <c r="AR8432" i="20"/>
  <c r="AZ8432" i="20"/>
  <c r="AN8432" i="20"/>
  <c r="AV8536" i="20"/>
  <c r="AZ8536" i="20"/>
  <c r="AR8536" i="20"/>
  <c r="AN8536" i="20"/>
  <c r="AR8605" i="20"/>
  <c r="AZ8605" i="20"/>
  <c r="AV8605" i="20"/>
  <c r="AN8605" i="20"/>
  <c r="AR8669" i="20"/>
  <c r="AZ8669" i="20"/>
  <c r="AV8669" i="20"/>
  <c r="AN8669" i="20"/>
  <c r="AR8733" i="20"/>
  <c r="AZ8733" i="20"/>
  <c r="AV8733" i="20"/>
  <c r="AN8733" i="20"/>
  <c r="AV6640" i="20"/>
  <c r="AZ6640" i="20"/>
  <c r="AR6640" i="20"/>
  <c r="AN6640" i="20"/>
  <c r="AV7458" i="20"/>
  <c r="AR7458" i="20"/>
  <c r="AZ7458" i="20"/>
  <c r="AN7458" i="20"/>
  <c r="AV8138" i="20"/>
  <c r="AZ8138" i="20"/>
  <c r="AR8138" i="20"/>
  <c r="AN8138" i="20"/>
  <c r="AP8371" i="20"/>
  <c r="AX8371" i="20"/>
  <c r="AT8371" i="20"/>
  <c r="AL8371" i="20"/>
  <c r="AP8499" i="20"/>
  <c r="AX8499" i="20"/>
  <c r="AT8499" i="20"/>
  <c r="AL8499" i="20"/>
  <c r="AV8574" i="20"/>
  <c r="AR8574" i="20"/>
  <c r="AZ8574" i="20"/>
  <c r="AN8574" i="20"/>
  <c r="AV8638" i="20"/>
  <c r="AR8638" i="20"/>
  <c r="AZ8638" i="20"/>
  <c r="AN8638" i="20"/>
  <c r="AV8702" i="20"/>
  <c r="AR8702" i="20"/>
  <c r="AZ8702" i="20"/>
  <c r="AN8702" i="20"/>
  <c r="AV8502" i="20"/>
  <c r="AR8502" i="20"/>
  <c r="AZ8502" i="20"/>
  <c r="AN8502" i="20"/>
  <c r="AV8406" i="20"/>
  <c r="AR8406" i="20"/>
  <c r="AZ8406" i="20"/>
  <c r="AN8406" i="20"/>
  <c r="AV7280" i="20"/>
  <c r="AR7280" i="20"/>
  <c r="AZ7280" i="20"/>
  <c r="AN7280" i="20"/>
  <c r="AP8625" i="20"/>
  <c r="AX8625" i="20"/>
  <c r="AT8625" i="20"/>
  <c r="AL8625" i="20"/>
  <c r="AV8454" i="20"/>
  <c r="AR8454" i="20"/>
  <c r="AZ8454" i="20"/>
  <c r="AN8454" i="20"/>
  <c r="AV8106" i="20"/>
  <c r="AZ8106" i="20"/>
  <c r="AR8106" i="20"/>
  <c r="AN8106" i="20"/>
  <c r="AR7863" i="20"/>
  <c r="AZ7863" i="20"/>
  <c r="AV7863" i="20"/>
  <c r="AN7863" i="20"/>
  <c r="AP8713" i="20"/>
  <c r="AX8713" i="20"/>
  <c r="AT8713" i="20"/>
  <c r="AL8713" i="20"/>
  <c r="AP8705" i="20"/>
  <c r="AX8705" i="20"/>
  <c r="AT8705" i="20"/>
  <c r="AL8705" i="20"/>
  <c r="AP8729" i="20"/>
  <c r="AX8729" i="20"/>
  <c r="AT8729" i="20"/>
  <c r="AL8729" i="20"/>
  <c r="AP8665" i="20"/>
  <c r="AX8665" i="20"/>
  <c r="AT8665" i="20"/>
  <c r="AL8665" i="20"/>
  <c r="AR8567" i="20"/>
  <c r="AZ8567" i="20"/>
  <c r="AV8567" i="20"/>
  <c r="AN8567" i="20"/>
  <c r="AV7464" i="20"/>
  <c r="AR7464" i="20"/>
  <c r="AZ7464" i="20"/>
  <c r="AN7464" i="20"/>
  <c r="AV7848" i="20"/>
  <c r="AZ7848" i="20"/>
  <c r="AR7848" i="20"/>
  <c r="AN7848" i="20"/>
  <c r="AQ8277" i="20"/>
  <c r="AY8277" i="20"/>
  <c r="AU8277" i="20"/>
  <c r="AM8277" i="20"/>
  <c r="AQ8405" i="20"/>
  <c r="AY8405" i="20"/>
  <c r="AU8405" i="20"/>
  <c r="AM8405" i="20"/>
  <c r="AQ8533" i="20"/>
  <c r="AY8533" i="20"/>
  <c r="AU8533" i="20"/>
  <c r="AM8533" i="20"/>
  <c r="AQ8661" i="20"/>
  <c r="AY8661" i="20"/>
  <c r="AU8661" i="20"/>
  <c r="AM8661" i="20"/>
  <c r="AP8189" i="20"/>
  <c r="AX8189" i="20"/>
  <c r="AT8189" i="20"/>
  <c r="AL8189" i="20"/>
  <c r="AP8045" i="20"/>
  <c r="AX8045" i="20"/>
  <c r="AT8045" i="20"/>
  <c r="AL8045" i="20"/>
  <c r="AP7917" i="20"/>
  <c r="AX7917" i="20"/>
  <c r="AT7917" i="20"/>
  <c r="AL7917" i="20"/>
  <c r="AP7789" i="20"/>
  <c r="AX7789" i="20"/>
  <c r="AT7789" i="20"/>
  <c r="AL7789" i="20"/>
  <c r="AP7677" i="20"/>
  <c r="AX7677" i="20"/>
  <c r="AT7677" i="20"/>
  <c r="AL7677" i="20"/>
  <c r="AP7549" i="20"/>
  <c r="AX7549" i="20"/>
  <c r="AT7549" i="20"/>
  <c r="AL7549" i="20"/>
  <c r="AP7421" i="20"/>
  <c r="AX7421" i="20"/>
  <c r="AT7421" i="20"/>
  <c r="AL7421" i="20"/>
  <c r="AP7293" i="20"/>
  <c r="AX7293" i="20"/>
  <c r="AT7293" i="20"/>
  <c r="AL7293" i="20"/>
  <c r="AP7165" i="20"/>
  <c r="AX7165" i="20"/>
  <c r="AT7165" i="20"/>
  <c r="AL7165" i="20"/>
  <c r="AP7037" i="20"/>
  <c r="AX7037" i="20"/>
  <c r="AT7037" i="20"/>
  <c r="AL7037" i="20"/>
  <c r="AP6909" i="20"/>
  <c r="AX6909" i="20"/>
  <c r="AT6909" i="20"/>
  <c r="AL6909" i="20"/>
  <c r="AP6765" i="20"/>
  <c r="AX6765" i="20"/>
  <c r="AT6765" i="20"/>
  <c r="AL6765" i="20"/>
  <c r="AP6637" i="20"/>
  <c r="AX6637" i="20"/>
  <c r="AT6637" i="20"/>
  <c r="AL6637" i="20"/>
  <c r="AP6509" i="20"/>
  <c r="AX6509" i="20"/>
  <c r="AT6509" i="20"/>
  <c r="AL6509" i="20"/>
  <c r="AP6381" i="20"/>
  <c r="AX6381" i="20"/>
  <c r="AT6381" i="20"/>
  <c r="AL6381" i="20"/>
  <c r="AP6253" i="20"/>
  <c r="AX6253" i="20"/>
  <c r="AT6253" i="20"/>
  <c r="AL6253" i="20"/>
  <c r="AP6125" i="20"/>
  <c r="AX6125" i="20"/>
  <c r="AT6125" i="20"/>
  <c r="AL6125" i="20"/>
  <c r="AP5997" i="20"/>
  <c r="AX5997" i="20"/>
  <c r="AT5997" i="20"/>
  <c r="AL5997" i="20"/>
  <c r="AP5885" i="20"/>
  <c r="AX5885" i="20"/>
  <c r="AT5885" i="20"/>
  <c r="AL5885" i="20"/>
  <c r="AP5773" i="20"/>
  <c r="AX5773" i="20"/>
  <c r="AT5773" i="20"/>
  <c r="AL5773" i="20"/>
  <c r="AP5645" i="20"/>
  <c r="AX5645" i="20"/>
  <c r="AT5645" i="20"/>
  <c r="AL5645" i="20"/>
  <c r="AT8026" i="20"/>
  <c r="AX8026" i="20"/>
  <c r="AP8026" i="20"/>
  <c r="AL8026" i="20"/>
  <c r="AT7898" i="20"/>
  <c r="AX7898" i="20"/>
  <c r="AP7898" i="20"/>
  <c r="AL7898" i="20"/>
  <c r="AT7770" i="20"/>
  <c r="AX7770" i="20"/>
  <c r="AP7770" i="20"/>
  <c r="AL7770" i="20"/>
  <c r="AT7642" i="20"/>
  <c r="AP7642" i="20"/>
  <c r="AX7642" i="20"/>
  <c r="AL7642" i="20"/>
  <c r="AT7514" i="20"/>
  <c r="AP7514" i="20"/>
  <c r="AX7514" i="20"/>
  <c r="AL7514" i="20"/>
  <c r="AT7386" i="20"/>
  <c r="AP7386" i="20"/>
  <c r="AX7386" i="20"/>
  <c r="AL7386" i="20"/>
  <c r="AT7258" i="20"/>
  <c r="AP7258" i="20"/>
  <c r="AX7258" i="20"/>
  <c r="AL7258" i="20"/>
  <c r="AT7130" i="20"/>
  <c r="AP7130" i="20"/>
  <c r="AX7130" i="20"/>
  <c r="AL7130" i="20"/>
  <c r="AT7002" i="20"/>
  <c r="AP7002" i="20"/>
  <c r="AX7002" i="20"/>
  <c r="AL7002" i="20"/>
  <c r="AT6874" i="20"/>
  <c r="AP6874" i="20"/>
  <c r="AX6874" i="20"/>
  <c r="AL6874" i="20"/>
  <c r="AT6746" i="20"/>
  <c r="AP6746" i="20"/>
  <c r="AX6746" i="20"/>
  <c r="AL6746" i="20"/>
  <c r="AT6618" i="20"/>
  <c r="AP6618" i="20"/>
  <c r="AX6618" i="20"/>
  <c r="AL6618" i="20"/>
  <c r="AT6490" i="20"/>
  <c r="AP6490" i="20"/>
  <c r="AX6490" i="20"/>
  <c r="AL6490" i="20"/>
  <c r="AT6362" i="20"/>
  <c r="AP6362" i="20"/>
  <c r="AX6362" i="20"/>
  <c r="AL6362" i="20"/>
  <c r="AT6218" i="20"/>
  <c r="AP6218" i="20"/>
  <c r="AX6218" i="20"/>
  <c r="AL6218" i="20"/>
  <c r="AT6090" i="20"/>
  <c r="AP6090" i="20"/>
  <c r="AX6090" i="20"/>
  <c r="AL6090" i="20"/>
  <c r="AT5962" i="20"/>
  <c r="AP5962" i="20"/>
  <c r="AX5962" i="20"/>
  <c r="AL5962" i="20"/>
  <c r="AT5834" i="20"/>
  <c r="AP5834" i="20"/>
  <c r="AX5834" i="20"/>
  <c r="AL5834" i="20"/>
  <c r="AT5722" i="20"/>
  <c r="AP5722" i="20"/>
  <c r="AX5722" i="20"/>
  <c r="AL5722" i="20"/>
  <c r="AT5594" i="20"/>
  <c r="AP5594" i="20"/>
  <c r="AX5594" i="20"/>
  <c r="AL5594" i="20"/>
  <c r="AP5479" i="20"/>
  <c r="AX5479" i="20"/>
  <c r="AT5479" i="20"/>
  <c r="AL5479" i="20"/>
  <c r="AP5351" i="20"/>
  <c r="AX5351" i="20"/>
  <c r="AT5351" i="20"/>
  <c r="AL5351" i="20"/>
  <c r="AP5223" i="20"/>
  <c r="AX5223" i="20"/>
  <c r="AT5223" i="20"/>
  <c r="AL5223" i="20"/>
  <c r="AP5095" i="20"/>
  <c r="AX5095" i="20"/>
  <c r="AT5095" i="20"/>
  <c r="AL5095" i="20"/>
  <c r="AT4660" i="20"/>
  <c r="AX4660" i="20"/>
  <c r="AP4660" i="20"/>
  <c r="AL4660" i="20"/>
  <c r="AT5530" i="20"/>
  <c r="AP5530" i="20"/>
  <c r="AX5530" i="20"/>
  <c r="AL5530" i="20"/>
  <c r="AT5402" i="20"/>
  <c r="AP5402" i="20"/>
  <c r="AX5402" i="20"/>
  <c r="AL5402" i="20"/>
  <c r="AT5290" i="20"/>
  <c r="AP5290" i="20"/>
  <c r="AX5290" i="20"/>
  <c r="AL5290" i="20"/>
  <c r="AT5162" i="20"/>
  <c r="AP5162" i="20"/>
  <c r="AX5162" i="20"/>
  <c r="AL5162" i="20"/>
  <c r="AT5034" i="20"/>
  <c r="AP5034" i="20"/>
  <c r="AX5034" i="20"/>
  <c r="AL5034" i="20"/>
  <c r="AT4546" i="20"/>
  <c r="AX4546" i="20"/>
  <c r="AP4546" i="20"/>
  <c r="AL4546" i="20"/>
  <c r="AT4034" i="20"/>
  <c r="AX4034" i="20"/>
  <c r="AP4034" i="20"/>
  <c r="AL4034" i="20"/>
  <c r="AT4696" i="20"/>
  <c r="AP4696" i="20"/>
  <c r="AX4696" i="20"/>
  <c r="AL4696" i="20"/>
  <c r="AT4560" i="20"/>
  <c r="AP4560" i="20"/>
  <c r="AX4560" i="20"/>
  <c r="AL4560" i="20"/>
  <c r="AT4048" i="20"/>
  <c r="AP4048" i="20"/>
  <c r="AX4048" i="20"/>
  <c r="AL4048" i="20"/>
  <c r="AP4965" i="20"/>
  <c r="AX4965" i="20"/>
  <c r="AT4965" i="20"/>
  <c r="AL4965" i="20"/>
  <c r="AT4662" i="20"/>
  <c r="AX4662" i="20"/>
  <c r="AP4662" i="20"/>
  <c r="AL4662" i="20"/>
  <c r="AT4118" i="20"/>
  <c r="AX4118" i="20"/>
  <c r="AP4118" i="20"/>
  <c r="AL4118" i="20"/>
  <c r="AT4918" i="20"/>
  <c r="AX4918" i="20"/>
  <c r="AP4918" i="20"/>
  <c r="AL4918" i="20"/>
  <c r="AT4698" i="20"/>
  <c r="AP4698" i="20"/>
  <c r="AX4698" i="20"/>
  <c r="AL4698" i="20"/>
  <c r="AT4140" i="20"/>
  <c r="AP4140" i="20"/>
  <c r="AX4140" i="20"/>
  <c r="AL4140" i="20"/>
  <c r="AT3756" i="20"/>
  <c r="AP3756" i="20"/>
  <c r="AX3756" i="20"/>
  <c r="AL3756" i="20"/>
  <c r="AP3484" i="20"/>
  <c r="AX3484" i="20"/>
  <c r="AT3484" i="20"/>
  <c r="AL3484" i="20"/>
  <c r="AP3538" i="20"/>
  <c r="AX3538" i="20"/>
  <c r="AT3538" i="20"/>
  <c r="AL3538" i="20"/>
  <c r="AT653" i="20"/>
  <c r="AP653" i="20"/>
  <c r="AX653" i="20"/>
  <c r="AL653" i="20"/>
  <c r="AP4769" i="20"/>
  <c r="AX4769" i="20"/>
  <c r="AT4769" i="20"/>
  <c r="AL4769" i="20"/>
  <c r="AP4641" i="20"/>
  <c r="AX4641" i="20"/>
  <c r="AT4641" i="20"/>
  <c r="AL4641" i="20"/>
  <c r="AP4513" i="20"/>
  <c r="AX4513" i="20"/>
  <c r="AT4513" i="20"/>
  <c r="AL4513" i="20"/>
  <c r="AP4385" i="20"/>
  <c r="AX4385" i="20"/>
  <c r="AT4385" i="20"/>
  <c r="AL4385" i="20"/>
  <c r="AP4257" i="20"/>
  <c r="AX4257" i="20"/>
  <c r="AT4257" i="20"/>
  <c r="AL4257" i="20"/>
  <c r="AP4129" i="20"/>
  <c r="AX4129" i="20"/>
  <c r="AT4129" i="20"/>
  <c r="AL4129" i="20"/>
  <c r="AP4001" i="20"/>
  <c r="AX4001" i="20"/>
  <c r="AT4001" i="20"/>
  <c r="AL4001" i="20"/>
  <c r="AP3873" i="20"/>
  <c r="AX3873" i="20"/>
  <c r="AT3873" i="20"/>
  <c r="AL3873" i="20"/>
  <c r="AP3745" i="20"/>
  <c r="AX3745" i="20"/>
  <c r="AT3745" i="20"/>
  <c r="AL3745" i="20"/>
  <c r="AT3617" i="20"/>
  <c r="AP3617" i="20"/>
  <c r="AX3617" i="20"/>
  <c r="AL3617" i="20"/>
  <c r="AT3489" i="20"/>
  <c r="AP3489" i="20"/>
  <c r="AX3489" i="20"/>
  <c r="AL3489" i="20"/>
  <c r="AT3361" i="20"/>
  <c r="AP3361" i="20"/>
  <c r="AX3361" i="20"/>
  <c r="AL3361" i="20"/>
  <c r="AT3217" i="20"/>
  <c r="AP3217" i="20"/>
  <c r="AX3217" i="20"/>
  <c r="AL3217" i="20"/>
  <c r="AT3089" i="20"/>
  <c r="AP3089" i="20"/>
  <c r="AX3089" i="20"/>
  <c r="AL3089" i="20"/>
  <c r="AT2961" i="20"/>
  <c r="AP2961" i="20"/>
  <c r="AX2961" i="20"/>
  <c r="AL2961" i="20"/>
  <c r="AT2833" i="20"/>
  <c r="AP2833" i="20"/>
  <c r="AX2833" i="20"/>
  <c r="AL2833" i="20"/>
  <c r="AT2705" i="20"/>
  <c r="AP2705" i="20"/>
  <c r="AX2705" i="20"/>
  <c r="AL2705" i="20"/>
  <c r="AT2577" i="20"/>
  <c r="AP2577" i="20"/>
  <c r="AX2577" i="20"/>
  <c r="AL2577" i="20"/>
  <c r="AT2465" i="20"/>
  <c r="AP2465" i="20"/>
  <c r="AX2465" i="20"/>
  <c r="AL2465" i="20"/>
  <c r="AT939" i="20"/>
  <c r="AP939" i="20"/>
  <c r="AX939" i="20"/>
  <c r="AL939" i="20"/>
  <c r="AP3112" i="20"/>
  <c r="AX3112" i="20"/>
  <c r="AT3112" i="20"/>
  <c r="AL3112" i="20"/>
  <c r="AP2984" i="20"/>
  <c r="AX2984" i="20"/>
  <c r="AT2984" i="20"/>
  <c r="AL2984" i="20"/>
  <c r="AP2856" i="20"/>
  <c r="AX2856" i="20"/>
  <c r="AT2856" i="20"/>
  <c r="AL2856" i="20"/>
  <c r="AP2712" i="20"/>
  <c r="AX2712" i="20"/>
  <c r="AT2712" i="20"/>
  <c r="AL2712" i="20"/>
  <c r="AP2584" i="20"/>
  <c r="AX2584" i="20"/>
  <c r="AT2584" i="20"/>
  <c r="AL2584" i="20"/>
  <c r="AP2456" i="20"/>
  <c r="AX2456" i="20"/>
  <c r="AT2456" i="20"/>
  <c r="AL2456" i="20"/>
  <c r="AP2376" i="20"/>
  <c r="AX2376" i="20"/>
  <c r="AT2376" i="20"/>
  <c r="AL2376" i="20"/>
  <c r="AP2248" i="20"/>
  <c r="AX2248" i="20"/>
  <c r="AT2248" i="20"/>
  <c r="AL2248" i="20"/>
  <c r="AP2136" i="20"/>
  <c r="AX2136" i="20"/>
  <c r="AT2136" i="20"/>
  <c r="AL2136" i="20"/>
  <c r="AP2008" i="20"/>
  <c r="AX2008" i="20"/>
  <c r="AT2008" i="20"/>
  <c r="AL2008" i="20"/>
  <c r="AP1880" i="20"/>
  <c r="AX1880" i="20"/>
  <c r="AT1880" i="20"/>
  <c r="AL1880" i="20"/>
  <c r="AP1752" i="20"/>
  <c r="AX1752" i="20"/>
  <c r="AT1752" i="20"/>
  <c r="AL1752" i="20"/>
  <c r="AP1624" i="20"/>
  <c r="AX1624" i="20"/>
  <c r="AT1624" i="20"/>
  <c r="AL1624" i="20"/>
  <c r="AP1528" i="20"/>
  <c r="AX1528" i="20"/>
  <c r="AT1528" i="20"/>
  <c r="AL1528" i="20"/>
  <c r="AP1416" i="20"/>
  <c r="AX1416" i="20"/>
  <c r="AT1416" i="20"/>
  <c r="AL1416" i="20"/>
  <c r="AP1304" i="20"/>
  <c r="AX1304" i="20"/>
  <c r="AT1304" i="20"/>
  <c r="AL1304" i="20"/>
  <c r="AT875" i="20"/>
  <c r="AP875" i="20"/>
  <c r="AX875" i="20"/>
  <c r="AL875" i="20"/>
  <c r="AT1097" i="20"/>
  <c r="AP1097" i="20"/>
  <c r="AX1097" i="20"/>
  <c r="AL1097" i="20"/>
  <c r="AT249" i="20"/>
  <c r="AP249" i="20"/>
  <c r="AX249" i="20"/>
  <c r="AL249" i="20"/>
  <c r="AT2315" i="20"/>
  <c r="AP2315" i="20"/>
  <c r="AX2315" i="20"/>
  <c r="AL2315" i="20"/>
  <c r="AT2187" i="20"/>
  <c r="AP2187" i="20"/>
  <c r="AX2187" i="20"/>
  <c r="AL2187" i="20"/>
  <c r="AT2059" i="20"/>
  <c r="AP2059" i="20"/>
  <c r="AX2059" i="20"/>
  <c r="AL2059" i="20"/>
  <c r="AT1931" i="20"/>
  <c r="AP1931" i="20"/>
  <c r="AX1931" i="20"/>
  <c r="AL1931" i="20"/>
  <c r="AT1803" i="20"/>
  <c r="AP1803" i="20"/>
  <c r="AX1803" i="20"/>
  <c r="AL1803" i="20"/>
  <c r="AT1675" i="20"/>
  <c r="AP1675" i="20"/>
  <c r="AX1675" i="20"/>
  <c r="AL1675" i="20"/>
  <c r="AT1547" i="20"/>
  <c r="AP1547" i="20"/>
  <c r="AX1547" i="20"/>
  <c r="AL1547" i="20"/>
  <c r="AT1419" i="20"/>
  <c r="AP1419" i="20"/>
  <c r="AX1419" i="20"/>
  <c r="AL1419" i="20"/>
  <c r="AT1291" i="20"/>
  <c r="AP1291" i="20"/>
  <c r="AX1291" i="20"/>
  <c r="AL1291" i="20"/>
  <c r="AT1263" i="20"/>
  <c r="AP1263" i="20"/>
  <c r="AX1263" i="20"/>
  <c r="AL1263" i="20"/>
  <c r="AT581" i="20"/>
  <c r="AP581" i="20"/>
  <c r="AX581" i="20"/>
  <c r="AL581" i="20"/>
  <c r="AT403" i="20"/>
  <c r="AP403" i="20"/>
  <c r="AX403" i="20"/>
  <c r="AL403" i="20"/>
  <c r="AT925" i="20"/>
  <c r="AP925" i="20"/>
  <c r="AX925" i="20"/>
  <c r="AL925" i="20"/>
  <c r="AP1256" i="20"/>
  <c r="AX1256" i="20"/>
  <c r="AT1256" i="20"/>
  <c r="AL1256" i="20"/>
  <c r="AP1128" i="20"/>
  <c r="AX1128" i="20"/>
  <c r="AT1128" i="20"/>
  <c r="AL1128" i="20"/>
  <c r="AP1000" i="20"/>
  <c r="AX1000" i="20"/>
  <c r="AT1000" i="20"/>
  <c r="AL1000" i="20"/>
  <c r="AP872" i="20"/>
  <c r="AX872" i="20"/>
  <c r="AT872" i="20"/>
  <c r="AL872" i="20"/>
  <c r="AP744" i="20"/>
  <c r="AX744" i="20"/>
  <c r="AT744" i="20"/>
  <c r="AL744" i="20"/>
  <c r="AP616" i="20"/>
  <c r="AX616" i="20"/>
  <c r="AT616" i="20"/>
  <c r="AL616" i="20"/>
  <c r="AP488" i="20"/>
  <c r="AX488" i="20"/>
  <c r="AT488" i="20"/>
  <c r="AL488" i="20"/>
  <c r="AP376" i="20"/>
  <c r="AX376" i="20"/>
  <c r="AT376" i="20"/>
  <c r="AL376" i="20"/>
  <c r="AP248" i="20"/>
  <c r="AX248" i="20"/>
  <c r="AT248" i="20"/>
  <c r="AL248" i="20"/>
  <c r="AP120" i="20"/>
  <c r="AX120" i="20"/>
  <c r="AT120" i="20"/>
  <c r="AL120" i="20"/>
  <c r="AP54" i="20"/>
  <c r="AX54" i="20"/>
  <c r="AT54" i="20"/>
  <c r="AL54" i="20"/>
  <c r="AV6898" i="20"/>
  <c r="AZ6898" i="20"/>
  <c r="AR6898" i="20"/>
  <c r="AN6898" i="20"/>
  <c r="AV7282" i="20"/>
  <c r="AZ7282" i="20"/>
  <c r="AR7282" i="20"/>
  <c r="AN7282" i="20"/>
  <c r="AR7795" i="20"/>
  <c r="AZ7795" i="20"/>
  <c r="AV7795" i="20"/>
  <c r="AN7795" i="20"/>
  <c r="AR8203" i="20"/>
  <c r="AZ8203" i="20"/>
  <c r="AV8203" i="20"/>
  <c r="AN8203" i="20"/>
  <c r="AR8335" i="20"/>
  <c r="AZ8335" i="20"/>
  <c r="AV8335" i="20"/>
  <c r="AN8335" i="20"/>
  <c r="AR8463" i="20"/>
  <c r="AZ8463" i="20"/>
  <c r="AV8463" i="20"/>
  <c r="AN8463" i="20"/>
  <c r="AQ5125" i="20"/>
  <c r="AY5125" i="20"/>
  <c r="AU5125" i="20"/>
  <c r="AM5125" i="20"/>
  <c r="AU8124" i="20"/>
  <c r="AQ8124" i="20"/>
  <c r="AY8124" i="20"/>
  <c r="AM8124" i="20"/>
  <c r="AU8044" i="20"/>
  <c r="AQ8044" i="20"/>
  <c r="AY8044" i="20"/>
  <c r="AM8044" i="20"/>
  <c r="AU7900" i="20"/>
  <c r="AQ7900" i="20"/>
  <c r="AY7900" i="20"/>
  <c r="AM7900" i="20"/>
  <c r="AU7772" i="20"/>
  <c r="AQ7772" i="20"/>
  <c r="AY7772" i="20"/>
  <c r="AM7772" i="20"/>
  <c r="AU7644" i="20"/>
  <c r="AQ7644" i="20"/>
  <c r="AY7644" i="20"/>
  <c r="AM7644" i="20"/>
  <c r="AU7500" i="20"/>
  <c r="AQ7500" i="20"/>
  <c r="AY7500" i="20"/>
  <c r="AM7500" i="20"/>
  <c r="AU7372" i="20"/>
  <c r="AQ7372" i="20"/>
  <c r="AY7372" i="20"/>
  <c r="AM7372" i="20"/>
  <c r="AU7260" i="20"/>
  <c r="AQ7260" i="20"/>
  <c r="AY7260" i="20"/>
  <c r="AM7260" i="20"/>
  <c r="AU7148" i="20"/>
  <c r="AQ7148" i="20"/>
  <c r="AY7148" i="20"/>
  <c r="AM7148" i="20"/>
  <c r="AU7020" i="20"/>
  <c r="AQ7020" i="20"/>
  <c r="AY7020" i="20"/>
  <c r="AM7020" i="20"/>
  <c r="AU6892" i="20"/>
  <c r="AQ6892" i="20"/>
  <c r="AY6892" i="20"/>
  <c r="AM6892" i="20"/>
  <c r="AU6764" i="20"/>
  <c r="AQ6764" i="20"/>
  <c r="AY6764" i="20"/>
  <c r="AM6764" i="20"/>
  <c r="AU6636" i="20"/>
  <c r="AQ6636" i="20"/>
  <c r="AY6636" i="20"/>
  <c r="AM6636" i="20"/>
  <c r="AU6508" i="20"/>
  <c r="AQ6508" i="20"/>
  <c r="AY6508" i="20"/>
  <c r="AM6508" i="20"/>
  <c r="AU6380" i="20"/>
  <c r="AQ6380" i="20"/>
  <c r="AY6380" i="20"/>
  <c r="AM6380" i="20"/>
  <c r="AU6268" i="20"/>
  <c r="AQ6268" i="20"/>
  <c r="AY6268" i="20"/>
  <c r="AM6268" i="20"/>
  <c r="AU6156" i="20"/>
  <c r="AQ6156" i="20"/>
  <c r="AY6156" i="20"/>
  <c r="AM6156" i="20"/>
  <c r="AU6028" i="20"/>
  <c r="AQ6028" i="20"/>
  <c r="AY6028" i="20"/>
  <c r="AM6028" i="20"/>
  <c r="AU5884" i="20"/>
  <c r="AQ5884" i="20"/>
  <c r="AY5884" i="20"/>
  <c r="AM5884" i="20"/>
  <c r="AU5756" i="20"/>
  <c r="AQ5756" i="20"/>
  <c r="AY5756" i="20"/>
  <c r="AM5756" i="20"/>
  <c r="AU5628" i="20"/>
  <c r="AQ5628" i="20"/>
  <c r="AY5628" i="20"/>
  <c r="AM5628" i="20"/>
  <c r="AQ5315" i="20"/>
  <c r="AY5315" i="20"/>
  <c r="AU5315" i="20"/>
  <c r="AM5315" i="20"/>
  <c r="AQ5473" i="20"/>
  <c r="AY5473" i="20"/>
  <c r="AU5473" i="20"/>
  <c r="AM5473" i="20"/>
  <c r="AQ8205" i="20"/>
  <c r="AY8205" i="20"/>
  <c r="AU8205" i="20"/>
  <c r="AM8205" i="20"/>
  <c r="AQ8077" i="20"/>
  <c r="AY8077" i="20"/>
  <c r="AU8077" i="20"/>
  <c r="AM8077" i="20"/>
  <c r="AQ7949" i="20"/>
  <c r="AY7949" i="20"/>
  <c r="AU7949" i="20"/>
  <c r="AM7949" i="20"/>
  <c r="AQ7821" i="20"/>
  <c r="AY7821" i="20"/>
  <c r="AU7821" i="20"/>
  <c r="AM7821" i="20"/>
  <c r="AQ7693" i="20"/>
  <c r="AY7693" i="20"/>
  <c r="AU7693" i="20"/>
  <c r="AM7693" i="20"/>
  <c r="AQ7581" i="20"/>
  <c r="AY7581" i="20"/>
  <c r="AU7581" i="20"/>
  <c r="AM7581" i="20"/>
  <c r="AQ7469" i="20"/>
  <c r="AY7469" i="20"/>
  <c r="AU7469" i="20"/>
  <c r="AM7469" i="20"/>
  <c r="AQ7341" i="20"/>
  <c r="AY7341" i="20"/>
  <c r="AU7341" i="20"/>
  <c r="AM7341" i="20"/>
  <c r="AQ7213" i="20"/>
  <c r="AY7213" i="20"/>
  <c r="AU7213" i="20"/>
  <c r="AM7213" i="20"/>
  <c r="AQ7085" i="20"/>
  <c r="AY7085" i="20"/>
  <c r="AU7085" i="20"/>
  <c r="AM7085" i="20"/>
  <c r="AQ6957" i="20"/>
  <c r="AY6957" i="20"/>
  <c r="AU6957" i="20"/>
  <c r="AM6957" i="20"/>
  <c r="AQ6829" i="20"/>
  <c r="AY6829" i="20"/>
  <c r="AU6829" i="20"/>
  <c r="AM6829" i="20"/>
  <c r="AQ6733" i="20"/>
  <c r="AY6733" i="20"/>
  <c r="AU6733" i="20"/>
  <c r="AM6733" i="20"/>
  <c r="AQ6589" i="20"/>
  <c r="AY6589" i="20"/>
  <c r="AU6589" i="20"/>
  <c r="AM6589" i="20"/>
  <c r="AQ6461" i="20"/>
  <c r="AY6461" i="20"/>
  <c r="AU6461" i="20"/>
  <c r="AM6461" i="20"/>
  <c r="AQ6333" i="20"/>
  <c r="AY6333" i="20"/>
  <c r="AU6333" i="20"/>
  <c r="AM6333" i="20"/>
  <c r="AQ6205" i="20"/>
  <c r="AY6205" i="20"/>
  <c r="AU6205" i="20"/>
  <c r="AM6205" i="20"/>
  <c r="AQ6077" i="20"/>
  <c r="AY6077" i="20"/>
  <c r="AU6077" i="20"/>
  <c r="AM6077" i="20"/>
  <c r="AQ5949" i="20"/>
  <c r="AY5949" i="20"/>
  <c r="AU5949" i="20"/>
  <c r="AM5949" i="20"/>
  <c r="AQ5853" i="20"/>
  <c r="AY5853" i="20"/>
  <c r="AU5853" i="20"/>
  <c r="AM5853" i="20"/>
  <c r="AQ5741" i="20"/>
  <c r="AY5741" i="20"/>
  <c r="AU5741" i="20"/>
  <c r="AM5741" i="20"/>
  <c r="AQ5613" i="20"/>
  <c r="AY5613" i="20"/>
  <c r="AU5613" i="20"/>
  <c r="AM5613" i="20"/>
  <c r="AQ4991" i="20"/>
  <c r="AY4991" i="20"/>
  <c r="AU4991" i="20"/>
  <c r="AM4991" i="20"/>
  <c r="AQ3915" i="20"/>
  <c r="AY3915" i="20"/>
  <c r="AU3915" i="20"/>
  <c r="AM3915" i="20"/>
  <c r="AU5474" i="20"/>
  <c r="AQ5474" i="20"/>
  <c r="AY5474" i="20"/>
  <c r="AM5474" i="20"/>
  <c r="AU5362" i="20"/>
  <c r="AQ5362" i="20"/>
  <c r="AY5362" i="20"/>
  <c r="AM5362" i="20"/>
  <c r="AU5250" i="20"/>
  <c r="AQ5250" i="20"/>
  <c r="AY5250" i="20"/>
  <c r="AM5250" i="20"/>
  <c r="AU5122" i="20"/>
  <c r="AQ5122" i="20"/>
  <c r="AY5122" i="20"/>
  <c r="AM5122" i="20"/>
  <c r="AQ4841" i="20"/>
  <c r="AY4841" i="20"/>
  <c r="AU4841" i="20"/>
  <c r="AM4841" i="20"/>
  <c r="AQ4275" i="20"/>
  <c r="AY4275" i="20"/>
  <c r="AU4275" i="20"/>
  <c r="AM4275" i="20"/>
  <c r="AQ4749" i="20"/>
  <c r="AY4749" i="20"/>
  <c r="AU4749" i="20"/>
  <c r="AM4749" i="20"/>
  <c r="AQ4289" i="20"/>
  <c r="AY4289" i="20"/>
  <c r="AU4289" i="20"/>
  <c r="AM4289" i="20"/>
  <c r="AQ3777" i="20"/>
  <c r="AY3777" i="20"/>
  <c r="AU3777" i="20"/>
  <c r="AM3777" i="20"/>
  <c r="AQ4631" i="20"/>
  <c r="AY4631" i="20"/>
  <c r="AU4631" i="20"/>
  <c r="AM4631" i="20"/>
  <c r="AQ4431" i="20"/>
  <c r="AY4431" i="20"/>
  <c r="AU4431" i="20"/>
  <c r="AM4431" i="20"/>
  <c r="AQ3855" i="20"/>
  <c r="AY3855" i="20"/>
  <c r="AU3855" i="20"/>
  <c r="AM3855" i="20"/>
  <c r="AQ4783" i="20"/>
  <c r="AY4783" i="20"/>
  <c r="AU4783" i="20"/>
  <c r="AM4783" i="20"/>
  <c r="AQ4677" i="20"/>
  <c r="AY4677" i="20"/>
  <c r="AU4677" i="20"/>
  <c r="AM4677" i="20"/>
  <c r="AQ4125" i="20"/>
  <c r="AY4125" i="20"/>
  <c r="AU4125" i="20"/>
  <c r="AM4125" i="20"/>
  <c r="AU3231" i="20"/>
  <c r="AY3231" i="20"/>
  <c r="AQ3231" i="20"/>
  <c r="AM3231" i="20"/>
  <c r="AU3471" i="20"/>
  <c r="AY3471" i="20"/>
  <c r="AQ3471" i="20"/>
  <c r="AM3471" i="20"/>
  <c r="AU3397" i="20"/>
  <c r="AQ3397" i="20"/>
  <c r="AY3397" i="20"/>
  <c r="AM3397" i="20"/>
  <c r="AU2543" i="20"/>
  <c r="AY2543" i="20"/>
  <c r="AQ2543" i="20"/>
  <c r="AM2543" i="20"/>
  <c r="AU2573" i="20"/>
  <c r="AQ2573" i="20"/>
  <c r="AY2573" i="20"/>
  <c r="AM2573" i="20"/>
  <c r="AU3323" i="20"/>
  <c r="AQ3323" i="20"/>
  <c r="AY3323" i="20"/>
  <c r="AM3323" i="20"/>
  <c r="AU3209" i="20"/>
  <c r="AQ3209" i="20"/>
  <c r="AY3209" i="20"/>
  <c r="AM3209" i="20"/>
  <c r="AU3521" i="20"/>
  <c r="AQ3521" i="20"/>
  <c r="AY3521" i="20"/>
  <c r="AM3521" i="20"/>
  <c r="AU2663" i="20"/>
  <c r="AY2663" i="20"/>
  <c r="AQ2663" i="20"/>
  <c r="AM2663" i="20"/>
  <c r="AU2581" i="20"/>
  <c r="AQ2581" i="20"/>
  <c r="AY2581" i="20"/>
  <c r="AM2581" i="20"/>
  <c r="AU4756" i="20"/>
  <c r="AQ4756" i="20"/>
  <c r="AY4756" i="20"/>
  <c r="AM4756" i="20"/>
  <c r="AU4660" i="20"/>
  <c r="AQ4660" i="20"/>
  <c r="AY4660" i="20"/>
  <c r="AM4660" i="20"/>
  <c r="AU4532" i="20"/>
  <c r="AQ4532" i="20"/>
  <c r="AY4532" i="20"/>
  <c r="AM4532" i="20"/>
  <c r="AU4404" i="20"/>
  <c r="AQ4404" i="20"/>
  <c r="AY4404" i="20"/>
  <c r="AM4404" i="20"/>
  <c r="AU4260" i="20"/>
  <c r="AQ4260" i="20"/>
  <c r="AY4260" i="20"/>
  <c r="AM4260" i="20"/>
  <c r="AU4132" i="20"/>
  <c r="AQ4132" i="20"/>
  <c r="AY4132" i="20"/>
  <c r="AM4132" i="20"/>
  <c r="AU4004" i="20"/>
  <c r="AQ4004" i="20"/>
  <c r="AY4004" i="20"/>
  <c r="AM4004" i="20"/>
  <c r="AU3908" i="20"/>
  <c r="AQ3908" i="20"/>
  <c r="AY3908" i="20"/>
  <c r="AM3908" i="20"/>
  <c r="AU3780" i="20"/>
  <c r="AQ3780" i="20"/>
  <c r="AY3780" i="20"/>
  <c r="AM3780" i="20"/>
  <c r="AU3652" i="20"/>
  <c r="AQ3652" i="20"/>
  <c r="AY3652" i="20"/>
  <c r="AM3652" i="20"/>
  <c r="AQ3524" i="20"/>
  <c r="AY3524" i="20"/>
  <c r="AU3524" i="20"/>
  <c r="AM3524" i="20"/>
  <c r="AQ3396" i="20"/>
  <c r="AY3396" i="20"/>
  <c r="AU3396" i="20"/>
  <c r="AM3396" i="20"/>
  <c r="AQ3268" i="20"/>
  <c r="AY3268" i="20"/>
  <c r="AU3268" i="20"/>
  <c r="AM3268" i="20"/>
  <c r="AQ3140" i="20"/>
  <c r="AY3140" i="20"/>
  <c r="AU3140" i="20"/>
  <c r="AM3140" i="20"/>
  <c r="AQ3044" i="20"/>
  <c r="AY3044" i="20"/>
  <c r="AU3044" i="20"/>
  <c r="AM3044" i="20"/>
  <c r="AQ2916" i="20"/>
  <c r="AY2916" i="20"/>
  <c r="AU2916" i="20"/>
  <c r="AM2916" i="20"/>
  <c r="AQ2788" i="20"/>
  <c r="AY2788" i="20"/>
  <c r="AU2788" i="20"/>
  <c r="AM2788" i="20"/>
  <c r="AQ2660" i="20"/>
  <c r="AY2660" i="20"/>
  <c r="AU2660" i="20"/>
  <c r="AM2660" i="20"/>
  <c r="AQ2532" i="20"/>
  <c r="AY2532" i="20"/>
  <c r="AU2532" i="20"/>
  <c r="AM2532" i="20"/>
  <c r="AU2389" i="20"/>
  <c r="AQ2389" i="20"/>
  <c r="AY2389" i="20"/>
  <c r="AM2389" i="20"/>
  <c r="AU2277" i="20"/>
  <c r="AQ2277" i="20"/>
  <c r="AY2277" i="20"/>
  <c r="AM2277" i="20"/>
  <c r="AU2165" i="20"/>
  <c r="AQ2165" i="20"/>
  <c r="AY2165" i="20"/>
  <c r="AM2165" i="20"/>
  <c r="AU2037" i="20"/>
  <c r="AQ2037" i="20"/>
  <c r="AY2037" i="20"/>
  <c r="AM2037" i="20"/>
  <c r="AU1909" i="20"/>
  <c r="AQ1909" i="20"/>
  <c r="AY1909" i="20"/>
  <c r="AM1909" i="20"/>
  <c r="AU1781" i="20"/>
  <c r="AQ1781" i="20"/>
  <c r="AY1781" i="20"/>
  <c r="AM1781" i="20"/>
  <c r="AU1669" i="20"/>
  <c r="AQ1669" i="20"/>
  <c r="AY1669" i="20"/>
  <c r="AM1669" i="20"/>
  <c r="AU1573" i="20"/>
  <c r="AQ1573" i="20"/>
  <c r="AY1573" i="20"/>
  <c r="AM1573" i="20"/>
  <c r="AU1445" i="20"/>
  <c r="AQ1445" i="20"/>
  <c r="AY1445" i="20"/>
  <c r="AM1445" i="20"/>
  <c r="AU1317" i="20"/>
  <c r="AQ1317" i="20"/>
  <c r="AY1317" i="20"/>
  <c r="AM1317" i="20"/>
  <c r="AQ2346" i="20"/>
  <c r="AY2346" i="20"/>
  <c r="AU2346" i="20"/>
  <c r="AM2346" i="20"/>
  <c r="AQ2202" i="20"/>
  <c r="AY2202" i="20"/>
  <c r="AU2202" i="20"/>
  <c r="AM2202" i="20"/>
  <c r="AQ2074" i="20"/>
  <c r="AY2074" i="20"/>
  <c r="AU2074" i="20"/>
  <c r="AM2074" i="20"/>
  <c r="AQ1978" i="20"/>
  <c r="AY1978" i="20"/>
  <c r="AU1978" i="20"/>
  <c r="AM1978" i="20"/>
  <c r="AQ1850" i="20"/>
  <c r="AY1850" i="20"/>
  <c r="AU1850" i="20"/>
  <c r="AM1850" i="20"/>
  <c r="AQ1722" i="20"/>
  <c r="AY1722" i="20"/>
  <c r="AU1722" i="20"/>
  <c r="AM1722" i="20"/>
  <c r="AQ1594" i="20"/>
  <c r="AY1594" i="20"/>
  <c r="AU1594" i="20"/>
  <c r="AM1594" i="20"/>
  <c r="AQ1466" i="20"/>
  <c r="AY1466" i="20"/>
  <c r="AU1466" i="20"/>
  <c r="AM1466" i="20"/>
  <c r="AQ1338" i="20"/>
  <c r="AY1338" i="20"/>
  <c r="AU1338" i="20"/>
  <c r="AM1338" i="20"/>
  <c r="AU1209" i="20"/>
  <c r="AQ1209" i="20"/>
  <c r="AY1209" i="20"/>
  <c r="AM1209" i="20"/>
  <c r="AU1081" i="20"/>
  <c r="AQ1081" i="20"/>
  <c r="AY1081" i="20"/>
  <c r="AM1081" i="20"/>
  <c r="AU953" i="20"/>
  <c r="AM953" i="20"/>
  <c r="AQ953" i="20"/>
  <c r="AY953" i="20"/>
  <c r="AU841" i="20"/>
  <c r="AM841" i="20"/>
  <c r="AQ841" i="20"/>
  <c r="AY841" i="20"/>
  <c r="AU729" i="20"/>
  <c r="AM729" i="20"/>
  <c r="AQ729" i="20"/>
  <c r="AY729" i="20"/>
  <c r="AU601" i="20"/>
  <c r="AM601" i="20"/>
  <c r="AQ601" i="20"/>
  <c r="AY601" i="20"/>
  <c r="AU473" i="20"/>
  <c r="AM473" i="20"/>
  <c r="AQ473" i="20"/>
  <c r="AY473" i="20"/>
  <c r="AU361" i="20"/>
  <c r="AM361" i="20"/>
  <c r="AQ361" i="20"/>
  <c r="AY361" i="20"/>
  <c r="AU233" i="20"/>
  <c r="AM233" i="20"/>
  <c r="AQ233" i="20"/>
  <c r="AY233" i="20"/>
  <c r="AU105" i="20"/>
  <c r="AM105" i="20"/>
  <c r="AQ105" i="20"/>
  <c r="AY105" i="20"/>
  <c r="AQ1198" i="20"/>
  <c r="AY1198" i="20"/>
  <c r="AU1198" i="20"/>
  <c r="AM1198" i="20"/>
  <c r="AQ1086" i="20"/>
  <c r="AY1086" i="20"/>
  <c r="AU1086" i="20"/>
  <c r="AM1086" i="20"/>
  <c r="AQ974" i="20"/>
  <c r="AY974" i="20"/>
  <c r="AU974" i="20"/>
  <c r="AM974" i="20"/>
  <c r="AQ846" i="20"/>
  <c r="AY846" i="20"/>
  <c r="AU846" i="20"/>
  <c r="AM846" i="20"/>
  <c r="AQ718" i="20"/>
  <c r="AY718" i="20"/>
  <c r="AU718" i="20"/>
  <c r="AM718" i="20"/>
  <c r="AQ590" i="20"/>
  <c r="AY590" i="20"/>
  <c r="AU590" i="20"/>
  <c r="AM590" i="20"/>
  <c r="AQ462" i="20"/>
  <c r="AY462" i="20"/>
  <c r="AU462" i="20"/>
  <c r="AM462" i="20"/>
  <c r="AQ366" i="20"/>
  <c r="AY366" i="20"/>
  <c r="AU366" i="20"/>
  <c r="AM366" i="20"/>
  <c r="AQ238" i="20"/>
  <c r="AY238" i="20"/>
  <c r="AU238" i="20"/>
  <c r="AM238" i="20"/>
  <c r="AQ110" i="20"/>
  <c r="AY110" i="20"/>
  <c r="AU110" i="20"/>
  <c r="AM110" i="20"/>
  <c r="AQ5191" i="20"/>
  <c r="AY5191" i="20"/>
  <c r="AU5191" i="20"/>
  <c r="AM5191" i="20"/>
  <c r="AV7764" i="20"/>
  <c r="AR7764" i="20"/>
  <c r="AZ7764" i="20"/>
  <c r="AN7764" i="20"/>
  <c r="AT8192" i="20"/>
  <c r="AP8192" i="20"/>
  <c r="AX8192" i="20"/>
  <c r="AL8192" i="20"/>
  <c r="AV6548" i="20"/>
  <c r="AZ6548" i="20"/>
  <c r="AR6548" i="20"/>
  <c r="AN6548" i="20"/>
  <c r="AV6420" i="20"/>
  <c r="AZ6420" i="20"/>
  <c r="AR6420" i="20"/>
  <c r="AN6420" i="20"/>
  <c r="AV6292" i="20"/>
  <c r="AZ6292" i="20"/>
  <c r="AR6292" i="20"/>
  <c r="AN6292" i="20"/>
  <c r="AV6164" i="20"/>
  <c r="AZ6164" i="20"/>
  <c r="AR6164" i="20"/>
  <c r="AN6164" i="20"/>
  <c r="AV6036" i="20"/>
  <c r="AZ6036" i="20"/>
  <c r="AR6036" i="20"/>
  <c r="AN6036" i="20"/>
  <c r="AV5908" i="20"/>
  <c r="AZ5908" i="20"/>
  <c r="AR5908" i="20"/>
  <c r="AN5908" i="20"/>
  <c r="AV5780" i="20"/>
  <c r="AZ5780" i="20"/>
  <c r="AR5780" i="20"/>
  <c r="AN5780" i="20"/>
  <c r="AV5652" i="20"/>
  <c r="AZ5652" i="20"/>
  <c r="AR5652" i="20"/>
  <c r="AN5652" i="20"/>
  <c r="AR7237" i="20"/>
  <c r="AZ7237" i="20"/>
  <c r="AV7237" i="20"/>
  <c r="AN7237" i="20"/>
  <c r="AR7141" i="20"/>
  <c r="AZ7141" i="20"/>
  <c r="AV7141" i="20"/>
  <c r="AN7141" i="20"/>
  <c r="AR7013" i="20"/>
  <c r="AZ7013" i="20"/>
  <c r="AV7013" i="20"/>
  <c r="AN7013" i="20"/>
  <c r="AR6901" i="20"/>
  <c r="AZ6901" i="20"/>
  <c r="AV6901" i="20"/>
  <c r="AN6901" i="20"/>
  <c r="AR6773" i="20"/>
  <c r="AZ6773" i="20"/>
  <c r="AV6773" i="20"/>
  <c r="AN6773" i="20"/>
  <c r="AR6645" i="20"/>
  <c r="AZ6645" i="20"/>
  <c r="AV6645" i="20"/>
  <c r="AN6645" i="20"/>
  <c r="AR6517" i="20"/>
  <c r="AZ6517" i="20"/>
  <c r="AV6517" i="20"/>
  <c r="AN6517" i="20"/>
  <c r="AR6405" i="20"/>
  <c r="AZ6405" i="20"/>
  <c r="AV6405" i="20"/>
  <c r="AN6405" i="20"/>
  <c r="AR6309" i="20"/>
  <c r="AZ6309" i="20"/>
  <c r="AV6309" i="20"/>
  <c r="AN6309" i="20"/>
  <c r="AR6197" i="20"/>
  <c r="AZ6197" i="20"/>
  <c r="AV6197" i="20"/>
  <c r="AN6197" i="20"/>
  <c r="AR6069" i="20"/>
  <c r="AZ6069" i="20"/>
  <c r="AV6069" i="20"/>
  <c r="AN6069" i="20"/>
  <c r="AR5941" i="20"/>
  <c r="AZ5941" i="20"/>
  <c r="AV5941" i="20"/>
  <c r="AN5941" i="20"/>
  <c r="AR5829" i="20"/>
  <c r="AZ5829" i="20"/>
  <c r="AV5829" i="20"/>
  <c r="AN5829" i="20"/>
  <c r="AR5733" i="20"/>
  <c r="AZ5733" i="20"/>
  <c r="AV5733" i="20"/>
  <c r="AN5733" i="20"/>
  <c r="AR5605" i="20"/>
  <c r="AZ5605" i="20"/>
  <c r="AV5605" i="20"/>
  <c r="AN5605" i="20"/>
  <c r="AV5520" i="20"/>
  <c r="AZ5520" i="20"/>
  <c r="AR5520" i="20"/>
  <c r="AN5520" i="20"/>
  <c r="AV5408" i="20"/>
  <c r="AZ5408" i="20"/>
  <c r="AR5408" i="20"/>
  <c r="AN5408" i="20"/>
  <c r="AV5312" i="20"/>
  <c r="AZ5312" i="20"/>
  <c r="AR5312" i="20"/>
  <c r="AN5312" i="20"/>
  <c r="AV5200" i="20"/>
  <c r="AZ5200" i="20"/>
  <c r="AR5200" i="20"/>
  <c r="AN5200" i="20"/>
  <c r="AV5072" i="20"/>
  <c r="AZ5072" i="20"/>
  <c r="AR5072" i="20"/>
  <c r="AN5072" i="20"/>
  <c r="AR5583" i="20"/>
  <c r="AZ5583" i="20"/>
  <c r="AV5583" i="20"/>
  <c r="AN5583" i="20"/>
  <c r="AR5455" i="20"/>
  <c r="AZ5455" i="20"/>
  <c r="AV5455" i="20"/>
  <c r="AN5455" i="20"/>
  <c r="AR5343" i="20"/>
  <c r="AZ5343" i="20"/>
  <c r="AV5343" i="20"/>
  <c r="AN5343" i="20"/>
  <c r="AR5231" i="20"/>
  <c r="AZ5231" i="20"/>
  <c r="AV5231" i="20"/>
  <c r="AN5231" i="20"/>
  <c r="AR5103" i="20"/>
  <c r="AZ5103" i="20"/>
  <c r="AV5103" i="20"/>
  <c r="AN5103" i="20"/>
  <c r="AR4785" i="20"/>
  <c r="AZ4785" i="20"/>
  <c r="AV4785" i="20"/>
  <c r="AN4785" i="20"/>
  <c r="AV4840" i="20"/>
  <c r="AR4840" i="20"/>
  <c r="AZ4840" i="20"/>
  <c r="AN4840" i="20"/>
  <c r="AR4855" i="20"/>
  <c r="AZ4855" i="20"/>
  <c r="AV4855" i="20"/>
  <c r="AN4855" i="20"/>
  <c r="AV4994" i="20"/>
  <c r="AZ4994" i="20"/>
  <c r="AR4994" i="20"/>
  <c r="AN4994" i="20"/>
  <c r="AV4806" i="20"/>
  <c r="AR4806" i="20"/>
  <c r="AZ4806" i="20"/>
  <c r="AN4806" i="20"/>
  <c r="AR4723" i="20"/>
  <c r="AZ4723" i="20"/>
  <c r="AV4723" i="20"/>
  <c r="AN4723" i="20"/>
  <c r="AR4595" i="20"/>
  <c r="AZ4595" i="20"/>
  <c r="AV4595" i="20"/>
  <c r="AN4595" i="20"/>
  <c r="AR4483" i="20"/>
  <c r="AZ4483" i="20"/>
  <c r="AV4483" i="20"/>
  <c r="AN4483" i="20"/>
  <c r="AR4371" i="20"/>
  <c r="AZ4371" i="20"/>
  <c r="AV4371" i="20"/>
  <c r="AN4371" i="20"/>
  <c r="AR4243" i="20"/>
  <c r="AZ4243" i="20"/>
  <c r="AV4243" i="20"/>
  <c r="AN4243" i="20"/>
  <c r="AR4115" i="20"/>
  <c r="AZ4115" i="20"/>
  <c r="AV4115" i="20"/>
  <c r="AN4115" i="20"/>
  <c r="AR3987" i="20"/>
  <c r="AZ3987" i="20"/>
  <c r="AV3987" i="20"/>
  <c r="AN3987" i="20"/>
  <c r="AR3859" i="20"/>
  <c r="AZ3859" i="20"/>
  <c r="AV3859" i="20"/>
  <c r="AN3859" i="20"/>
  <c r="AR3731" i="20"/>
  <c r="AZ3731" i="20"/>
  <c r="AV3731" i="20"/>
  <c r="AN3731" i="20"/>
  <c r="AV3603" i="20"/>
  <c r="AR3603" i="20"/>
  <c r="AZ3603" i="20"/>
  <c r="AN3603" i="20"/>
  <c r="AV3475" i="20"/>
  <c r="AR3475" i="20"/>
  <c r="AZ3475" i="20"/>
  <c r="AN3475" i="20"/>
  <c r="AV3347" i="20"/>
  <c r="AR3347" i="20"/>
  <c r="AZ3347" i="20"/>
  <c r="AN3347" i="20"/>
  <c r="AV3219" i="20"/>
  <c r="AR3219" i="20"/>
  <c r="AZ3219" i="20"/>
  <c r="AN3219" i="20"/>
  <c r="AV3091" i="20"/>
  <c r="AR3091" i="20"/>
  <c r="AZ3091" i="20"/>
  <c r="AN3091" i="20"/>
  <c r="AV2963" i="20"/>
  <c r="AR2963" i="20"/>
  <c r="AZ2963" i="20"/>
  <c r="AN2963" i="20"/>
  <c r="AV2851" i="20"/>
  <c r="AR2851" i="20"/>
  <c r="AZ2851" i="20"/>
  <c r="AN2851" i="20"/>
  <c r="AV2723" i="20"/>
  <c r="AR2723" i="20"/>
  <c r="AZ2723" i="20"/>
  <c r="AN2723" i="20"/>
  <c r="AV2595" i="20"/>
  <c r="AR2595" i="20"/>
  <c r="AZ2595" i="20"/>
  <c r="AN2595" i="20"/>
  <c r="AV2467" i="20"/>
  <c r="AR2467" i="20"/>
  <c r="AZ2467" i="20"/>
  <c r="AN2467" i="20"/>
  <c r="AR2092" i="20"/>
  <c r="AZ2092" i="20"/>
  <c r="AV2092" i="20"/>
  <c r="AN2092" i="20"/>
  <c r="AR2010" i="20"/>
  <c r="AZ2010" i="20"/>
  <c r="AV2010" i="20"/>
  <c r="AN2010" i="20"/>
  <c r="AV4472" i="20"/>
  <c r="AR4472" i="20"/>
  <c r="AZ4472" i="20"/>
  <c r="AN4472" i="20"/>
  <c r="AV4344" i="20"/>
  <c r="AR4344" i="20"/>
  <c r="AZ4344" i="20"/>
  <c r="AN4344" i="20"/>
  <c r="AV4248" i="20"/>
  <c r="AR4248" i="20"/>
  <c r="AZ4248" i="20"/>
  <c r="AN4248" i="20"/>
  <c r="AV4120" i="20"/>
  <c r="AR4120" i="20"/>
  <c r="AZ4120" i="20"/>
  <c r="AN4120" i="20"/>
  <c r="AV3992" i="20"/>
  <c r="AR3992" i="20"/>
  <c r="AZ3992" i="20"/>
  <c r="AN3992" i="20"/>
  <c r="AV3864" i="20"/>
  <c r="AR3864" i="20"/>
  <c r="AZ3864" i="20"/>
  <c r="AN3864" i="20"/>
  <c r="AV3736" i="20"/>
  <c r="AR3736" i="20"/>
  <c r="AZ3736" i="20"/>
  <c r="AN3736" i="20"/>
  <c r="AR3592" i="20"/>
  <c r="AZ3592" i="20"/>
  <c r="AV3592" i="20"/>
  <c r="AN3592" i="20"/>
  <c r="AR3464" i="20"/>
  <c r="AZ3464" i="20"/>
  <c r="AV3464" i="20"/>
  <c r="AN3464" i="20"/>
  <c r="AR3336" i="20"/>
  <c r="AZ3336" i="20"/>
  <c r="AV3336" i="20"/>
  <c r="AN3336" i="20"/>
  <c r="AR3208" i="20"/>
  <c r="AZ3208" i="20"/>
  <c r="AV3208" i="20"/>
  <c r="AN3208" i="20"/>
  <c r="AR3080" i="20"/>
  <c r="AZ3080" i="20"/>
  <c r="AV3080" i="20"/>
  <c r="AN3080" i="20"/>
  <c r="AR2952" i="20"/>
  <c r="AZ2952" i="20"/>
  <c r="AV2952" i="20"/>
  <c r="AN2952" i="20"/>
  <c r="AR2824" i="20"/>
  <c r="AZ2824" i="20"/>
  <c r="AV2824" i="20"/>
  <c r="AN2824" i="20"/>
  <c r="AR2712" i="20"/>
  <c r="AZ2712" i="20"/>
  <c r="AV2712" i="20"/>
  <c r="AN2712" i="20"/>
  <c r="AR2584" i="20"/>
  <c r="AZ2584" i="20"/>
  <c r="AV2584" i="20"/>
  <c r="AN2584" i="20"/>
  <c r="AR2456" i="20"/>
  <c r="AZ2456" i="20"/>
  <c r="AV2456" i="20"/>
  <c r="AN2456" i="20"/>
  <c r="AR2112" i="20"/>
  <c r="AZ2112" i="20"/>
  <c r="AV2112" i="20"/>
  <c r="AN2112" i="20"/>
  <c r="AR2022" i="20"/>
  <c r="AZ2022" i="20"/>
  <c r="AV2022" i="20"/>
  <c r="AN2022" i="20"/>
  <c r="AV2301" i="20"/>
  <c r="AR2301" i="20"/>
  <c r="AZ2301" i="20"/>
  <c r="AN2301" i="20"/>
  <c r="AV2173" i="20"/>
  <c r="AR2173" i="20"/>
  <c r="AZ2173" i="20"/>
  <c r="AN2173" i="20"/>
  <c r="AV2045" i="20"/>
  <c r="AR2045" i="20"/>
  <c r="AZ2045" i="20"/>
  <c r="AN2045" i="20"/>
  <c r="AV1917" i="20"/>
  <c r="AR1917" i="20"/>
  <c r="AZ1917" i="20"/>
  <c r="AN1917" i="20"/>
  <c r="AV1789" i="20"/>
  <c r="AR1789" i="20"/>
  <c r="AZ1789" i="20"/>
  <c r="AN1789" i="20"/>
  <c r="AV1677" i="20"/>
  <c r="AR1677" i="20"/>
  <c r="AZ1677" i="20"/>
  <c r="AN1677" i="20"/>
  <c r="AV1565" i="20"/>
  <c r="AR1565" i="20"/>
  <c r="AZ1565" i="20"/>
  <c r="AN1565" i="20"/>
  <c r="AV1437" i="20"/>
  <c r="AR1437" i="20"/>
  <c r="AZ1437" i="20"/>
  <c r="AN1437" i="20"/>
  <c r="AV1309" i="20"/>
  <c r="AR1309" i="20"/>
  <c r="AZ1309" i="20"/>
  <c r="AN1309" i="20"/>
  <c r="AR1906" i="20"/>
  <c r="AZ1906" i="20"/>
  <c r="AV1906" i="20"/>
  <c r="AN1906" i="20"/>
  <c r="AR1778" i="20"/>
  <c r="AZ1778" i="20"/>
  <c r="AV1778" i="20"/>
  <c r="AN1778" i="20"/>
  <c r="AR1650" i="20"/>
  <c r="AZ1650" i="20"/>
  <c r="AV1650" i="20"/>
  <c r="AN1650" i="20"/>
  <c r="AR1522" i="20"/>
  <c r="AZ1522" i="20"/>
  <c r="AV1522" i="20"/>
  <c r="AN1522" i="20"/>
  <c r="AR1394" i="20"/>
  <c r="AZ1394" i="20"/>
  <c r="AV1394" i="20"/>
  <c r="AN1394" i="20"/>
  <c r="AR1266" i="20"/>
  <c r="AZ1266" i="20"/>
  <c r="AV1266" i="20"/>
  <c r="AN1266" i="20"/>
  <c r="AR1138" i="20"/>
  <c r="AZ1138" i="20"/>
  <c r="AV1138" i="20"/>
  <c r="AN1138" i="20"/>
  <c r="AR1010" i="20"/>
  <c r="AZ1010" i="20"/>
  <c r="AV1010" i="20"/>
  <c r="AN1010" i="20"/>
  <c r="AR882" i="20"/>
  <c r="AZ882" i="20"/>
  <c r="AV882" i="20"/>
  <c r="AN882" i="20"/>
  <c r="AR754" i="20"/>
  <c r="AZ754" i="20"/>
  <c r="AV754" i="20"/>
  <c r="AN754" i="20"/>
  <c r="AR642" i="20"/>
  <c r="AZ642" i="20"/>
  <c r="AV642" i="20"/>
  <c r="AN642" i="20"/>
  <c r="AR530" i="20"/>
  <c r="AZ530" i="20"/>
  <c r="AV530" i="20"/>
  <c r="AN530" i="20"/>
  <c r="AR402" i="20"/>
  <c r="AZ402" i="20"/>
  <c r="AV402" i="20"/>
  <c r="AN402" i="20"/>
  <c r="AR274" i="20"/>
  <c r="AZ274" i="20"/>
  <c r="AV274" i="20"/>
  <c r="AN274" i="20"/>
  <c r="AR146" i="20"/>
  <c r="AZ146" i="20"/>
  <c r="AV146" i="20"/>
  <c r="AN146" i="20"/>
  <c r="AV1209" i="20"/>
  <c r="AR1209" i="20"/>
  <c r="AZ1209" i="20"/>
  <c r="AN1209" i="20"/>
  <c r="AV1081" i="20"/>
  <c r="AR1081" i="20"/>
  <c r="AZ1081" i="20"/>
  <c r="AN1081" i="20"/>
  <c r="AV969" i="20"/>
  <c r="AN969" i="20"/>
  <c r="AR969" i="20"/>
  <c r="AZ969" i="20"/>
  <c r="AV857" i="20"/>
  <c r="AN857" i="20"/>
  <c r="AR857" i="20"/>
  <c r="AZ857" i="20"/>
  <c r="AV729" i="20"/>
  <c r="AN729" i="20"/>
  <c r="AR729" i="20"/>
  <c r="AZ729" i="20"/>
  <c r="AV633" i="20"/>
  <c r="AN633" i="20"/>
  <c r="AR633" i="20"/>
  <c r="AZ633" i="20"/>
  <c r="AV521" i="20"/>
  <c r="AN521" i="20"/>
  <c r="AR521" i="20"/>
  <c r="AZ521" i="20"/>
  <c r="AV425" i="20"/>
  <c r="AN425" i="20"/>
  <c r="AR425" i="20"/>
  <c r="AZ425" i="20"/>
  <c r="AV345" i="20"/>
  <c r="AN345" i="20"/>
  <c r="AR345" i="20"/>
  <c r="AZ345" i="20"/>
  <c r="AV265" i="20"/>
  <c r="AN265" i="20"/>
  <c r="AR265" i="20"/>
  <c r="AZ265" i="20"/>
  <c r="AV185" i="20"/>
  <c r="AN185" i="20"/>
  <c r="AR185" i="20"/>
  <c r="AZ185" i="20"/>
  <c r="AV105" i="20"/>
  <c r="AN105" i="20"/>
  <c r="AR105" i="20"/>
  <c r="AZ105" i="20"/>
  <c r="AV25" i="20"/>
  <c r="AN25" i="20"/>
  <c r="AR25" i="20"/>
  <c r="AZ25" i="20"/>
  <c r="AR18" i="20"/>
  <c r="AZ18" i="20"/>
  <c r="AV18" i="20"/>
  <c r="AN18" i="20"/>
  <c r="AV6732" i="20"/>
  <c r="AR6732" i="20"/>
  <c r="AZ6732" i="20"/>
  <c r="AN6732" i="20"/>
  <c r="AV7052" i="20"/>
  <c r="AR7052" i="20"/>
  <c r="AZ7052" i="20"/>
  <c r="AN7052" i="20"/>
  <c r="AV7434" i="20"/>
  <c r="AZ7434" i="20"/>
  <c r="AR7434" i="20"/>
  <c r="AN7434" i="20"/>
  <c r="AV7818" i="20"/>
  <c r="AZ7818" i="20"/>
  <c r="AR7818" i="20"/>
  <c r="AN7818" i="20"/>
  <c r="AV8116" i="20"/>
  <c r="AR8116" i="20"/>
  <c r="AZ8116" i="20"/>
  <c r="AN8116" i="20"/>
  <c r="AT8244" i="20"/>
  <c r="AP8244" i="20"/>
  <c r="AX8244" i="20"/>
  <c r="AL8244" i="20"/>
  <c r="AT8324" i="20"/>
  <c r="AP8324" i="20"/>
  <c r="AX8324" i="20"/>
  <c r="AL8324" i="20"/>
  <c r="AT8404" i="20"/>
  <c r="AP8404" i="20"/>
  <c r="AX8404" i="20"/>
  <c r="AL8404" i="20"/>
  <c r="AT8452" i="20"/>
  <c r="AP8452" i="20"/>
  <c r="AX8452" i="20"/>
  <c r="AL8452" i="20"/>
  <c r="AT8532" i="20"/>
  <c r="AP8532" i="20"/>
  <c r="AX8532" i="20"/>
  <c r="AL8532" i="20"/>
  <c r="AR7365" i="20"/>
  <c r="AZ7365" i="20"/>
  <c r="AV7365" i="20"/>
  <c r="AN7365" i="20"/>
  <c r="AR7685" i="20"/>
  <c r="AZ7685" i="20"/>
  <c r="AV7685" i="20"/>
  <c r="AN7685" i="20"/>
  <c r="AR8005" i="20"/>
  <c r="AZ8005" i="20"/>
  <c r="AV8005" i="20"/>
  <c r="AN8005" i="20"/>
  <c r="AU8268" i="20"/>
  <c r="AQ8268" i="20"/>
  <c r="AY8268" i="20"/>
  <c r="AM8268" i="20"/>
  <c r="AU8316" i="20"/>
  <c r="AQ8316" i="20"/>
  <c r="AY8316" i="20"/>
  <c r="AM8316" i="20"/>
  <c r="AU8396" i="20"/>
  <c r="AQ8396" i="20"/>
  <c r="AY8396" i="20"/>
  <c r="AM8396" i="20"/>
  <c r="AU8476" i="20"/>
  <c r="AQ8476" i="20"/>
  <c r="AY8476" i="20"/>
  <c r="AM8476" i="20"/>
  <c r="AU8540" i="20"/>
  <c r="AQ8540" i="20"/>
  <c r="AY8540" i="20"/>
  <c r="AM8540" i="20"/>
  <c r="AU8588" i="20"/>
  <c r="AQ8588" i="20"/>
  <c r="AY8588" i="20"/>
  <c r="AM8588" i="20"/>
  <c r="AU8652" i="20"/>
  <c r="AQ8652" i="20"/>
  <c r="AY8652" i="20"/>
  <c r="AM8652" i="20"/>
  <c r="AU8716" i="20"/>
  <c r="AQ8716" i="20"/>
  <c r="AY8716" i="20"/>
  <c r="AM8716" i="20"/>
  <c r="AV6638" i="20"/>
  <c r="AR6638" i="20"/>
  <c r="AZ6638" i="20"/>
  <c r="AN6638" i="20"/>
  <c r="AV6894" i="20"/>
  <c r="AR6894" i="20"/>
  <c r="AZ6894" i="20"/>
  <c r="AN6894" i="20"/>
  <c r="AV7150" i="20"/>
  <c r="AR7150" i="20"/>
  <c r="AZ7150" i="20"/>
  <c r="AN7150" i="20"/>
  <c r="AR7403" i="20"/>
  <c r="AZ7403" i="20"/>
  <c r="AV7403" i="20"/>
  <c r="AN7403" i="20"/>
  <c r="AR7659" i="20"/>
  <c r="AZ7659" i="20"/>
  <c r="AV7659" i="20"/>
  <c r="AN7659" i="20"/>
  <c r="AR7851" i="20"/>
  <c r="AZ7851" i="20"/>
  <c r="AV7851" i="20"/>
  <c r="AN7851" i="20"/>
  <c r="AR8105" i="20"/>
  <c r="AZ8105" i="20"/>
  <c r="AV8105" i="20"/>
  <c r="AN8105" i="20"/>
  <c r="AV8222" i="20"/>
  <c r="AR8222" i="20"/>
  <c r="AZ8222" i="20"/>
  <c r="AN8222" i="20"/>
  <c r="AV8286" i="20"/>
  <c r="AR8286" i="20"/>
  <c r="AZ8286" i="20"/>
  <c r="AN8286" i="20"/>
  <c r="AR7473" i="20"/>
  <c r="AZ7473" i="20"/>
  <c r="AV7473" i="20"/>
  <c r="AN7473" i="20"/>
  <c r="AR7665" i="20"/>
  <c r="AZ7665" i="20"/>
  <c r="AV7665" i="20"/>
  <c r="AN7665" i="20"/>
  <c r="AR7921" i="20"/>
  <c r="AZ7921" i="20"/>
  <c r="AV7921" i="20"/>
  <c r="AN7921" i="20"/>
  <c r="AT8138" i="20"/>
  <c r="AX8138" i="20"/>
  <c r="AP8138" i="20"/>
  <c r="AL8138" i="20"/>
  <c r="AP8253" i="20"/>
  <c r="AX8253" i="20"/>
  <c r="AT8253" i="20"/>
  <c r="AL8253" i="20"/>
  <c r="AT8598" i="20"/>
  <c r="AP8598" i="20"/>
  <c r="AX8598" i="20"/>
  <c r="AL8598" i="20"/>
  <c r="AT8758" i="20"/>
  <c r="AP8758" i="20"/>
  <c r="AX8758" i="20"/>
  <c r="AL8758" i="20"/>
  <c r="AP8465" i="20"/>
  <c r="AX8465" i="20"/>
  <c r="AT8465" i="20"/>
  <c r="AL8465" i="20"/>
  <c r="AP8699" i="20"/>
  <c r="AX8699" i="20"/>
  <c r="AT8699" i="20"/>
  <c r="AL8699" i="20"/>
  <c r="AV8114" i="20"/>
  <c r="AR8114" i="20"/>
  <c r="AZ8114" i="20"/>
  <c r="AN8114" i="20"/>
  <c r="AV8532" i="20"/>
  <c r="AR8532" i="20"/>
  <c r="AZ8532" i="20"/>
  <c r="AN8532" i="20"/>
  <c r="AR8703" i="20"/>
  <c r="AZ8703" i="20"/>
  <c r="AV8703" i="20"/>
  <c r="AN8703" i="20"/>
  <c r="AP8279" i="20"/>
  <c r="AX8279" i="20"/>
  <c r="AT8279" i="20"/>
  <c r="AL8279" i="20"/>
  <c r="AV8604" i="20"/>
  <c r="AZ8604" i="20"/>
  <c r="AR8604" i="20"/>
  <c r="AN8604" i="20"/>
  <c r="AP8373" i="20"/>
  <c r="AX8373" i="20"/>
  <c r="AT8373" i="20"/>
  <c r="AL8373" i="20"/>
  <c r="AV8328" i="20"/>
  <c r="AZ8328" i="20"/>
  <c r="AR8328" i="20"/>
  <c r="AN8328" i="20"/>
  <c r="AV7890" i="20"/>
  <c r="AR7890" i="20"/>
  <c r="AZ7890" i="20"/>
  <c r="AN7890" i="20"/>
  <c r="AV7008" i="20"/>
  <c r="AZ7008" i="20"/>
  <c r="AR7008" i="20"/>
  <c r="AN7008" i="20"/>
  <c r="AT8732" i="20"/>
  <c r="AX8732" i="20"/>
  <c r="AP8732" i="20"/>
  <c r="AL8732" i="20"/>
  <c r="AP8717" i="20"/>
  <c r="AX8717" i="20"/>
  <c r="AT8717" i="20"/>
  <c r="AL8717" i="20"/>
  <c r="AR8645" i="20"/>
  <c r="AZ8645" i="20"/>
  <c r="AV8645" i="20"/>
  <c r="AN8645" i="20"/>
  <c r="AV8614" i="20"/>
  <c r="AR8614" i="20"/>
  <c r="AZ8614" i="20"/>
  <c r="AN8614" i="20"/>
  <c r="AV6648" i="20"/>
  <c r="AR6648" i="20"/>
  <c r="AZ6648" i="20"/>
  <c r="AN6648" i="20"/>
  <c r="AQ5533" i="20"/>
  <c r="AY5533" i="20"/>
  <c r="AU5533" i="20"/>
  <c r="AM5533" i="20"/>
  <c r="AR7725" i="20"/>
  <c r="AZ7725" i="20"/>
  <c r="AV7725" i="20"/>
  <c r="AN7725" i="20"/>
  <c r="AQ8247" i="20"/>
  <c r="AY8247" i="20"/>
  <c r="AU8247" i="20"/>
  <c r="AM8247" i="20"/>
  <c r="AQ8359" i="20"/>
  <c r="AY8359" i="20"/>
  <c r="AU8359" i="20"/>
  <c r="AM8359" i="20"/>
  <c r="AQ8471" i="20"/>
  <c r="AY8471" i="20"/>
  <c r="AU8471" i="20"/>
  <c r="AM8471" i="20"/>
  <c r="AQ8567" i="20"/>
  <c r="AY8567" i="20"/>
  <c r="AU8567" i="20"/>
  <c r="AM8567" i="20"/>
  <c r="AQ8679" i="20"/>
  <c r="AY8679" i="20"/>
  <c r="AU8679" i="20"/>
  <c r="AM8679" i="20"/>
  <c r="AP8187" i="20"/>
  <c r="AX8187" i="20"/>
  <c r="AT8187" i="20"/>
  <c r="AL8187" i="20"/>
  <c r="AP8075" i="20"/>
  <c r="AX8075" i="20"/>
  <c r="AT8075" i="20"/>
  <c r="AL8075" i="20"/>
  <c r="AP7963" i="20"/>
  <c r="AX7963" i="20"/>
  <c r="AT7963" i="20"/>
  <c r="AL7963" i="20"/>
  <c r="AP7851" i="20"/>
  <c r="AX7851" i="20"/>
  <c r="AT7851" i="20"/>
  <c r="AL7851" i="20"/>
  <c r="AP7739" i="20"/>
  <c r="AX7739" i="20"/>
  <c r="AT7739" i="20"/>
  <c r="AL7739" i="20"/>
  <c r="AP7643" i="20"/>
  <c r="AX7643" i="20"/>
  <c r="AT7643" i="20"/>
  <c r="AL7643" i="20"/>
  <c r="AP7547" i="20"/>
  <c r="AX7547" i="20"/>
  <c r="AT7547" i="20"/>
  <c r="AL7547" i="20"/>
  <c r="AP7419" i="20"/>
  <c r="AX7419" i="20"/>
  <c r="AT7419" i="20"/>
  <c r="AL7419" i="20"/>
  <c r="AP7307" i="20"/>
  <c r="AX7307" i="20"/>
  <c r="AT7307" i="20"/>
  <c r="AL7307" i="20"/>
  <c r="AP7211" i="20"/>
  <c r="AX7211" i="20"/>
  <c r="AT7211" i="20"/>
  <c r="AL7211" i="20"/>
  <c r="AP7099" i="20"/>
  <c r="AX7099" i="20"/>
  <c r="AT7099" i="20"/>
  <c r="AL7099" i="20"/>
  <c r="AP6987" i="20"/>
  <c r="AX6987" i="20"/>
  <c r="AT6987" i="20"/>
  <c r="AL6987" i="20"/>
  <c r="AP6843" i="20"/>
  <c r="AX6843" i="20"/>
  <c r="AT6843" i="20"/>
  <c r="AL6843" i="20"/>
  <c r="AP6747" i="20"/>
  <c r="AX6747" i="20"/>
  <c r="AT6747" i="20"/>
  <c r="AL6747" i="20"/>
  <c r="AP6619" i="20"/>
  <c r="AX6619" i="20"/>
  <c r="AT6619" i="20"/>
  <c r="AL6619" i="20"/>
  <c r="AP6507" i="20"/>
  <c r="AX6507" i="20"/>
  <c r="AT6507" i="20"/>
  <c r="AL6507" i="20"/>
  <c r="AP6395" i="20"/>
  <c r="AX6395" i="20"/>
  <c r="AT6395" i="20"/>
  <c r="AL6395" i="20"/>
  <c r="AP6299" i="20"/>
  <c r="AX6299" i="20"/>
  <c r="AT6299" i="20"/>
  <c r="AL6299" i="20"/>
  <c r="AP6187" i="20"/>
  <c r="AX6187" i="20"/>
  <c r="AT6187" i="20"/>
  <c r="AL6187" i="20"/>
  <c r="AP6075" i="20"/>
  <c r="AX6075" i="20"/>
  <c r="AT6075" i="20"/>
  <c r="AL6075" i="20"/>
  <c r="AP5963" i="20"/>
  <c r="AX5963" i="20"/>
  <c r="AT5963" i="20"/>
  <c r="AL5963" i="20"/>
  <c r="AP5851" i="20"/>
  <c r="AX5851" i="20"/>
  <c r="AT5851" i="20"/>
  <c r="AL5851" i="20"/>
  <c r="AP5723" i="20"/>
  <c r="AX5723" i="20"/>
  <c r="AT5723" i="20"/>
  <c r="AL5723" i="20"/>
  <c r="AP5611" i="20"/>
  <c r="AX5611" i="20"/>
  <c r="AT5611" i="20"/>
  <c r="AL5611" i="20"/>
  <c r="AT8008" i="20"/>
  <c r="AP8008" i="20"/>
  <c r="AX8008" i="20"/>
  <c r="AL8008" i="20"/>
  <c r="AT7896" i="20"/>
  <c r="AP7896" i="20"/>
  <c r="AX7896" i="20"/>
  <c r="AL7896" i="20"/>
  <c r="AT7784" i="20"/>
  <c r="AP7784" i="20"/>
  <c r="AX7784" i="20"/>
  <c r="AL7784" i="20"/>
  <c r="AT7672" i="20"/>
  <c r="AP7672" i="20"/>
  <c r="AX7672" i="20"/>
  <c r="AL7672" i="20"/>
  <c r="AT7560" i="20"/>
  <c r="AP7560" i="20"/>
  <c r="AX7560" i="20"/>
  <c r="AL7560" i="20"/>
  <c r="AT7464" i="20"/>
  <c r="AP7464" i="20"/>
  <c r="AX7464" i="20"/>
  <c r="AL7464" i="20"/>
  <c r="AT7352" i="20"/>
  <c r="AP7352" i="20"/>
  <c r="AX7352" i="20"/>
  <c r="AL7352" i="20"/>
  <c r="AT7240" i="20"/>
  <c r="AX7240" i="20"/>
  <c r="AP7240" i="20"/>
  <c r="AL7240" i="20"/>
  <c r="AT7128" i="20"/>
  <c r="AP7128" i="20"/>
  <c r="AX7128" i="20"/>
  <c r="AL7128" i="20"/>
  <c r="AT7000" i="20"/>
  <c r="AP7000" i="20"/>
  <c r="AX7000" i="20"/>
  <c r="AL7000" i="20"/>
  <c r="AT6888" i="20"/>
  <c r="AP6888" i="20"/>
  <c r="AX6888" i="20"/>
  <c r="AL6888" i="20"/>
  <c r="AT6776" i="20"/>
  <c r="AP6776" i="20"/>
  <c r="AX6776" i="20"/>
  <c r="AL6776" i="20"/>
  <c r="AT6664" i="20"/>
  <c r="AP6664" i="20"/>
  <c r="AX6664" i="20"/>
  <c r="AL6664" i="20"/>
  <c r="AT6552" i="20"/>
  <c r="AP6552" i="20"/>
  <c r="AX6552" i="20"/>
  <c r="AL6552" i="20"/>
  <c r="AT6440" i="20"/>
  <c r="AP6440" i="20"/>
  <c r="AX6440" i="20"/>
  <c r="AL6440" i="20"/>
  <c r="AT6328" i="20"/>
  <c r="AP6328" i="20"/>
  <c r="AX6328" i="20"/>
  <c r="AL6328" i="20"/>
  <c r="AT6216" i="20"/>
  <c r="AP6216" i="20"/>
  <c r="AX6216" i="20"/>
  <c r="AL6216" i="20"/>
  <c r="AT6104" i="20"/>
  <c r="AP6104" i="20"/>
  <c r="AX6104" i="20"/>
  <c r="AL6104" i="20"/>
  <c r="AT5976" i="20"/>
  <c r="AP5976" i="20"/>
  <c r="AX5976" i="20"/>
  <c r="AL5976" i="20"/>
  <c r="AT5864" i="20"/>
  <c r="AP5864" i="20"/>
  <c r="AX5864" i="20"/>
  <c r="AL5864" i="20"/>
  <c r="AT5752" i="20"/>
  <c r="AP5752" i="20"/>
  <c r="AX5752" i="20"/>
  <c r="AL5752" i="20"/>
  <c r="AT5640" i="20"/>
  <c r="AP5640" i="20"/>
  <c r="AX5640" i="20"/>
  <c r="AL5640" i="20"/>
  <c r="AP5525" i="20"/>
  <c r="AX5525" i="20"/>
  <c r="AT5525" i="20"/>
  <c r="AL5525" i="20"/>
  <c r="AP5413" i="20"/>
  <c r="AX5413" i="20"/>
  <c r="AT5413" i="20"/>
  <c r="AL5413" i="20"/>
  <c r="AP5301" i="20"/>
  <c r="AX5301" i="20"/>
  <c r="AT5301" i="20"/>
  <c r="AL5301" i="20"/>
  <c r="AP5189" i="20"/>
  <c r="AX5189" i="20"/>
  <c r="AT5189" i="20"/>
  <c r="AL5189" i="20"/>
  <c r="AP5077" i="20"/>
  <c r="AX5077" i="20"/>
  <c r="AT5077" i="20"/>
  <c r="AL5077" i="20"/>
  <c r="AP3550" i="20"/>
  <c r="AX3550" i="20"/>
  <c r="AT3550" i="20"/>
  <c r="AL3550" i="20"/>
  <c r="AT5528" i="20"/>
  <c r="AP5528" i="20"/>
  <c r="AX5528" i="20"/>
  <c r="AL5528" i="20"/>
  <c r="AT5416" i="20"/>
  <c r="AP5416" i="20"/>
  <c r="AX5416" i="20"/>
  <c r="AL5416" i="20"/>
  <c r="AT5288" i="20"/>
  <c r="AP5288" i="20"/>
  <c r="AX5288" i="20"/>
  <c r="AL5288" i="20"/>
  <c r="AT5176" i="20"/>
  <c r="AP5176" i="20"/>
  <c r="AX5176" i="20"/>
  <c r="AL5176" i="20"/>
  <c r="AT5064" i="20"/>
  <c r="AP5064" i="20"/>
  <c r="AX5064" i="20"/>
  <c r="AL5064" i="20"/>
  <c r="AT4750" i="20"/>
  <c r="AP4750" i="20"/>
  <c r="AX4750" i="20"/>
  <c r="AL4750" i="20"/>
  <c r="AT4346" i="20"/>
  <c r="AP4346" i="20"/>
  <c r="AX4346" i="20"/>
  <c r="AL4346" i="20"/>
  <c r="AT3898" i="20"/>
  <c r="AP3898" i="20"/>
  <c r="AX3898" i="20"/>
  <c r="AL3898" i="20"/>
  <c r="AP3576" i="20"/>
  <c r="AX3576" i="20"/>
  <c r="AT3576" i="20"/>
  <c r="AL3576" i="20"/>
  <c r="AT4552" i="20"/>
  <c r="AP4552" i="20"/>
  <c r="AX4552" i="20"/>
  <c r="AL4552" i="20"/>
  <c r="AT4040" i="20"/>
  <c r="AP4040" i="20"/>
  <c r="AX4040" i="20"/>
  <c r="AL4040" i="20"/>
  <c r="AP4979" i="20"/>
  <c r="AX4979" i="20"/>
  <c r="AT4979" i="20"/>
  <c r="AL4979" i="20"/>
  <c r="AP3414" i="20"/>
  <c r="AX3414" i="20"/>
  <c r="AT3414" i="20"/>
  <c r="AL3414" i="20"/>
  <c r="AT4302" i="20"/>
  <c r="AP4302" i="20"/>
  <c r="AX4302" i="20"/>
  <c r="AL4302" i="20"/>
  <c r="AT3854" i="20"/>
  <c r="AP3854" i="20"/>
  <c r="AX3854" i="20"/>
  <c r="AL3854" i="20"/>
  <c r="AP3488" i="20"/>
  <c r="AX3488" i="20"/>
  <c r="AT3488" i="20"/>
  <c r="AL3488" i="20"/>
  <c r="AT4516" i="20"/>
  <c r="AX4516" i="20"/>
  <c r="AP4516" i="20"/>
  <c r="AL4516" i="20"/>
  <c r="AT4132" i="20"/>
  <c r="AX4132" i="20"/>
  <c r="AP4132" i="20"/>
  <c r="AL4132" i="20"/>
  <c r="AT3680" i="20"/>
  <c r="AP3680" i="20"/>
  <c r="AX3680" i="20"/>
  <c r="AL3680" i="20"/>
  <c r="AP3412" i="20"/>
  <c r="AX3412" i="20"/>
  <c r="AT3412" i="20"/>
  <c r="AL3412" i="20"/>
  <c r="AP3530" i="20"/>
  <c r="AX3530" i="20"/>
  <c r="AT3530" i="20"/>
  <c r="AL3530" i="20"/>
  <c r="AP3280" i="20"/>
  <c r="AX3280" i="20"/>
  <c r="AT3280" i="20"/>
  <c r="AL3280" i="20"/>
  <c r="AP4815" i="20"/>
  <c r="AX4815" i="20"/>
  <c r="AT4815" i="20"/>
  <c r="AL4815" i="20"/>
  <c r="AP4703" i="20"/>
  <c r="AX4703" i="20"/>
  <c r="AT4703" i="20"/>
  <c r="AL4703" i="20"/>
  <c r="AP4575" i="20"/>
  <c r="AX4575" i="20"/>
  <c r="AT4575" i="20"/>
  <c r="AL4575" i="20"/>
  <c r="AP4463" i="20"/>
  <c r="AX4463" i="20"/>
  <c r="AT4463" i="20"/>
  <c r="AL4463" i="20"/>
  <c r="AP4351" i="20"/>
  <c r="AX4351" i="20"/>
  <c r="AT4351" i="20"/>
  <c r="AL4351" i="20"/>
  <c r="AP4239" i="20"/>
  <c r="AX4239" i="20"/>
  <c r="AT4239" i="20"/>
  <c r="AL4239" i="20"/>
  <c r="AP4111" i="20"/>
  <c r="AX4111" i="20"/>
  <c r="AT4111" i="20"/>
  <c r="AL4111" i="20"/>
  <c r="AP3999" i="20"/>
  <c r="AX3999" i="20"/>
  <c r="AT3999" i="20"/>
  <c r="AL3999" i="20"/>
  <c r="AP3903" i="20"/>
  <c r="AX3903" i="20"/>
  <c r="AT3903" i="20"/>
  <c r="AL3903" i="20"/>
  <c r="AP3791" i="20"/>
  <c r="AX3791" i="20"/>
  <c r="AT3791" i="20"/>
  <c r="AL3791" i="20"/>
  <c r="AP3679" i="20"/>
  <c r="AX3679" i="20"/>
  <c r="AT3679" i="20"/>
  <c r="AL3679" i="20"/>
  <c r="AT3567" i="20"/>
  <c r="AP3567" i="20"/>
  <c r="AX3567" i="20"/>
  <c r="AL3567" i="20"/>
  <c r="AT3455" i="20"/>
  <c r="AP3455" i="20"/>
  <c r="AX3455" i="20"/>
  <c r="AL3455" i="20"/>
  <c r="AT3343" i="20"/>
  <c r="AP3343" i="20"/>
  <c r="AX3343" i="20"/>
  <c r="AL3343" i="20"/>
  <c r="AT3231" i="20"/>
  <c r="AP3231" i="20"/>
  <c r="AX3231" i="20"/>
  <c r="AL3231" i="20"/>
  <c r="AT3103" i="20"/>
  <c r="AP3103" i="20"/>
  <c r="AX3103" i="20"/>
  <c r="AL3103" i="20"/>
  <c r="AT2975" i="20"/>
  <c r="AP2975" i="20"/>
  <c r="AX2975" i="20"/>
  <c r="AL2975" i="20"/>
  <c r="AT2863" i="20"/>
  <c r="AP2863" i="20"/>
  <c r="AX2863" i="20"/>
  <c r="AL2863" i="20"/>
  <c r="AT2767" i="20"/>
  <c r="AP2767" i="20"/>
  <c r="AX2767" i="20"/>
  <c r="AL2767" i="20"/>
  <c r="AT2655" i="20"/>
  <c r="AP2655" i="20"/>
  <c r="AX2655" i="20"/>
  <c r="AL2655" i="20"/>
  <c r="AT2575" i="20"/>
  <c r="AP2575" i="20"/>
  <c r="AX2575" i="20"/>
  <c r="AL2575" i="20"/>
  <c r="AT2463" i="20"/>
  <c r="AP2463" i="20"/>
  <c r="AX2463" i="20"/>
  <c r="AL2463" i="20"/>
  <c r="AT205" i="20"/>
  <c r="AP205" i="20"/>
  <c r="AX205" i="20"/>
  <c r="AL205" i="20"/>
  <c r="AP3142" i="20"/>
  <c r="AX3142" i="20"/>
  <c r="AT3142" i="20"/>
  <c r="AL3142" i="20"/>
  <c r="AP3030" i="20"/>
  <c r="AX3030" i="20"/>
  <c r="AT3030" i="20"/>
  <c r="AL3030" i="20"/>
  <c r="AP2918" i="20"/>
  <c r="AX2918" i="20"/>
  <c r="AT2918" i="20"/>
  <c r="AL2918" i="20"/>
  <c r="AP2806" i="20"/>
  <c r="AX2806" i="20"/>
  <c r="AT2806" i="20"/>
  <c r="AL2806" i="20"/>
  <c r="AP2694" i="20"/>
  <c r="AX2694" i="20"/>
  <c r="AT2694" i="20"/>
  <c r="AL2694" i="20"/>
  <c r="AP2582" i="20"/>
  <c r="AX2582" i="20"/>
  <c r="AT2582" i="20"/>
  <c r="AL2582" i="20"/>
  <c r="AP2470" i="20"/>
  <c r="AX2470" i="20"/>
  <c r="AT2470" i="20"/>
  <c r="AL2470" i="20"/>
  <c r="AP2406" i="20"/>
  <c r="AX2406" i="20"/>
  <c r="AT2406" i="20"/>
  <c r="AL2406" i="20"/>
  <c r="AP2294" i="20"/>
  <c r="AX2294" i="20"/>
  <c r="AT2294" i="20"/>
  <c r="AL2294" i="20"/>
  <c r="AP2182" i="20"/>
  <c r="AX2182" i="20"/>
  <c r="AT2182" i="20"/>
  <c r="AL2182" i="20"/>
  <c r="AP2070" i="20"/>
  <c r="AX2070" i="20"/>
  <c r="AT2070" i="20"/>
  <c r="AL2070" i="20"/>
  <c r="AP1958" i="20"/>
  <c r="AX1958" i="20"/>
  <c r="AT1958" i="20"/>
  <c r="AL1958" i="20"/>
  <c r="AP1846" i="20"/>
  <c r="AX1846" i="20"/>
  <c r="AT1846" i="20"/>
  <c r="AL1846" i="20"/>
  <c r="AP1734" i="20"/>
  <c r="AX1734" i="20"/>
  <c r="AT1734" i="20"/>
  <c r="AL1734" i="20"/>
  <c r="AP1606" i="20"/>
  <c r="AX1606" i="20"/>
  <c r="AT1606" i="20"/>
  <c r="AL1606" i="20"/>
  <c r="AP1494" i="20"/>
  <c r="AX1494" i="20"/>
  <c r="AT1494" i="20"/>
  <c r="AL1494" i="20"/>
  <c r="AP1382" i="20"/>
  <c r="AX1382" i="20"/>
  <c r="AT1382" i="20"/>
  <c r="AL1382" i="20"/>
  <c r="AT911" i="20"/>
  <c r="AP911" i="20"/>
  <c r="AX911" i="20"/>
  <c r="AL911" i="20"/>
  <c r="AT859" i="20"/>
  <c r="AP859" i="20"/>
  <c r="AX859" i="20"/>
  <c r="AL859" i="20"/>
  <c r="AT1217" i="20"/>
  <c r="AP1217" i="20"/>
  <c r="AX1217" i="20"/>
  <c r="AL1217" i="20"/>
  <c r="AT617" i="20"/>
  <c r="AP617" i="20"/>
  <c r="AX617" i="20"/>
  <c r="AL617" i="20"/>
  <c r="AT2361" i="20"/>
  <c r="AP2361" i="20"/>
  <c r="AX2361" i="20"/>
  <c r="AL2361" i="20"/>
  <c r="AT2233" i="20"/>
  <c r="AP2233" i="20"/>
  <c r="AX2233" i="20"/>
  <c r="AL2233" i="20"/>
  <c r="AT2121" i="20"/>
  <c r="AP2121" i="20"/>
  <c r="AX2121" i="20"/>
  <c r="AL2121" i="20"/>
  <c r="AT1993" i="20"/>
  <c r="AP1993" i="20"/>
  <c r="AX1993" i="20"/>
  <c r="AL1993" i="20"/>
  <c r="AT1881" i="20"/>
  <c r="AP1881" i="20"/>
  <c r="AX1881" i="20"/>
  <c r="AL1881" i="20"/>
  <c r="AT1785" i="20"/>
  <c r="AP1785" i="20"/>
  <c r="AX1785" i="20"/>
  <c r="AL1785" i="20"/>
  <c r="AT1673" i="20"/>
  <c r="AP1673" i="20"/>
  <c r="AX1673" i="20"/>
  <c r="AL1673" i="20"/>
  <c r="AT1561" i="20"/>
  <c r="AP1561" i="20"/>
  <c r="AX1561" i="20"/>
  <c r="AL1561" i="20"/>
  <c r="AT1449" i="20"/>
  <c r="AP1449" i="20"/>
  <c r="AX1449" i="20"/>
  <c r="AL1449" i="20"/>
  <c r="AT1337" i="20"/>
  <c r="AP1337" i="20"/>
  <c r="AX1337" i="20"/>
  <c r="AL1337" i="20"/>
  <c r="AT567" i="20"/>
  <c r="AP567" i="20"/>
  <c r="AX567" i="20"/>
  <c r="AL567" i="20"/>
  <c r="AT1063" i="20"/>
  <c r="AP1063" i="20"/>
  <c r="AX1063" i="20"/>
  <c r="AL1063" i="20"/>
  <c r="AT181" i="20"/>
  <c r="AP181" i="20"/>
  <c r="AX181" i="20"/>
  <c r="AL181" i="20"/>
  <c r="AT131" i="20"/>
  <c r="AP131" i="20"/>
  <c r="AX131" i="20"/>
  <c r="AL131" i="20"/>
  <c r="AT785" i="20"/>
  <c r="AP785" i="20"/>
  <c r="AX785" i="20"/>
  <c r="AL785" i="20"/>
  <c r="AP1254" i="20"/>
  <c r="AX1254" i="20"/>
  <c r="AT1254" i="20"/>
  <c r="AL1254" i="20"/>
  <c r="AP1142" i="20"/>
  <c r="AX1142" i="20"/>
  <c r="AT1142" i="20"/>
  <c r="AL1142" i="20"/>
  <c r="AP1030" i="20"/>
  <c r="AX1030" i="20"/>
  <c r="AT1030" i="20"/>
  <c r="AL1030" i="20"/>
  <c r="AP950" i="20"/>
  <c r="AX950" i="20"/>
  <c r="AT950" i="20"/>
  <c r="AL950" i="20"/>
  <c r="AP838" i="20"/>
  <c r="AX838" i="20"/>
  <c r="AT838" i="20"/>
  <c r="AL838" i="20"/>
  <c r="AP726" i="20"/>
  <c r="AX726" i="20"/>
  <c r="AT726" i="20"/>
  <c r="AL726" i="20"/>
  <c r="AP614" i="20"/>
  <c r="AX614" i="20"/>
  <c r="AT614" i="20"/>
  <c r="AL614" i="20"/>
  <c r="AP502" i="20"/>
  <c r="AX502" i="20"/>
  <c r="AT502" i="20"/>
  <c r="AL502" i="20"/>
  <c r="AP374" i="20"/>
  <c r="AX374" i="20"/>
  <c r="AT374" i="20"/>
  <c r="AL374" i="20"/>
  <c r="AP278" i="20"/>
  <c r="AX278" i="20"/>
  <c r="AT278" i="20"/>
  <c r="AL278" i="20"/>
  <c r="AP166" i="20"/>
  <c r="AX166" i="20"/>
  <c r="AT166" i="20"/>
  <c r="AL166" i="20"/>
  <c r="AT63" i="20"/>
  <c r="AP63" i="20"/>
  <c r="AX63" i="20"/>
  <c r="AL63" i="20"/>
  <c r="AQ5047" i="20"/>
  <c r="AY5047" i="20"/>
  <c r="AU5047" i="20"/>
  <c r="AM5047" i="20"/>
  <c r="AV7034" i="20"/>
  <c r="AR7034" i="20"/>
  <c r="AZ7034" i="20"/>
  <c r="AN7034" i="20"/>
  <c r="AV7486" i="20"/>
  <c r="AZ7486" i="20"/>
  <c r="AR7486" i="20"/>
  <c r="AN7486" i="20"/>
  <c r="AV7934" i="20"/>
  <c r="AR7934" i="20"/>
  <c r="AZ7934" i="20"/>
  <c r="AN7934" i="20"/>
  <c r="AR8225" i="20"/>
  <c r="AZ8225" i="20"/>
  <c r="AV8225" i="20"/>
  <c r="AN8225" i="20"/>
  <c r="AR8337" i="20"/>
  <c r="AZ8337" i="20"/>
  <c r="AV8337" i="20"/>
  <c r="AN8337" i="20"/>
  <c r="AR8449" i="20"/>
  <c r="AZ8449" i="20"/>
  <c r="AV8449" i="20"/>
  <c r="AN8449" i="20"/>
  <c r="AQ5237" i="20"/>
  <c r="AY5237" i="20"/>
  <c r="AU5237" i="20"/>
  <c r="AM5237" i="20"/>
  <c r="AU8138" i="20"/>
  <c r="AQ8138" i="20"/>
  <c r="AY8138" i="20"/>
  <c r="AM8138" i="20"/>
  <c r="AU8026" i="20"/>
  <c r="AQ8026" i="20"/>
  <c r="AY8026" i="20"/>
  <c r="AM8026" i="20"/>
  <c r="AU7914" i="20"/>
  <c r="AQ7914" i="20"/>
  <c r="AY7914" i="20"/>
  <c r="AM7914" i="20"/>
  <c r="AU7802" i="20"/>
  <c r="AQ7802" i="20"/>
  <c r="AY7802" i="20"/>
  <c r="AM7802" i="20"/>
  <c r="AU7690" i="20"/>
  <c r="AQ7690" i="20"/>
  <c r="AY7690" i="20"/>
  <c r="AM7690" i="20"/>
  <c r="AU7578" i="20"/>
  <c r="AQ7578" i="20"/>
  <c r="AY7578" i="20"/>
  <c r="AM7578" i="20"/>
  <c r="AU7466" i="20"/>
  <c r="AQ7466" i="20"/>
  <c r="AY7466" i="20"/>
  <c r="AM7466" i="20"/>
  <c r="AU7354" i="20"/>
  <c r="AQ7354" i="20"/>
  <c r="AY7354" i="20"/>
  <c r="AM7354" i="20"/>
  <c r="AU7242" i="20"/>
  <c r="AQ7242" i="20"/>
  <c r="AY7242" i="20"/>
  <c r="AM7242" i="20"/>
  <c r="AU7130" i="20"/>
  <c r="AQ7130" i="20"/>
  <c r="AY7130" i="20"/>
  <c r="AM7130" i="20"/>
  <c r="AU7018" i="20"/>
  <c r="AQ7018" i="20"/>
  <c r="AY7018" i="20"/>
  <c r="AM7018" i="20"/>
  <c r="AU6906" i="20"/>
  <c r="AQ6906" i="20"/>
  <c r="AY6906" i="20"/>
  <c r="AM6906" i="20"/>
  <c r="AU6794" i="20"/>
  <c r="AQ6794" i="20"/>
  <c r="AY6794" i="20"/>
  <c r="AM6794" i="20"/>
  <c r="AU6682" i="20"/>
  <c r="AQ6682" i="20"/>
  <c r="AY6682" i="20"/>
  <c r="AM6682" i="20"/>
  <c r="AU6570" i="20"/>
  <c r="AQ6570" i="20"/>
  <c r="AY6570" i="20"/>
  <c r="AM6570" i="20"/>
  <c r="AU6458" i="20"/>
  <c r="AQ6458" i="20"/>
  <c r="AY6458" i="20"/>
  <c r="AM6458" i="20"/>
  <c r="AU6314" i="20"/>
  <c r="AQ6314" i="20"/>
  <c r="AY6314" i="20"/>
  <c r="AM6314" i="20"/>
  <c r="AU6202" i="20"/>
  <c r="AQ6202" i="20"/>
  <c r="AY6202" i="20"/>
  <c r="AM6202" i="20"/>
  <c r="AU6090" i="20"/>
  <c r="AQ6090" i="20"/>
  <c r="AY6090" i="20"/>
  <c r="AM6090" i="20"/>
  <c r="AU5978" i="20"/>
  <c r="AQ5978" i="20"/>
  <c r="AY5978" i="20"/>
  <c r="AM5978" i="20"/>
  <c r="AU5866" i="20"/>
  <c r="AQ5866" i="20"/>
  <c r="AY5866" i="20"/>
  <c r="AM5866" i="20"/>
  <c r="AU5754" i="20"/>
  <c r="AQ5754" i="20"/>
  <c r="AY5754" i="20"/>
  <c r="AM5754" i="20"/>
  <c r="AU5658" i="20"/>
  <c r="AQ5658" i="20"/>
  <c r="AY5658" i="20"/>
  <c r="AM5658" i="20"/>
  <c r="AQ5411" i="20"/>
  <c r="AY5411" i="20"/>
  <c r="AU5411" i="20"/>
  <c r="AM5411" i="20"/>
  <c r="AQ4131" i="20"/>
  <c r="AY4131" i="20"/>
  <c r="AU4131" i="20"/>
  <c r="AM4131" i="20"/>
  <c r="AQ5389" i="20"/>
  <c r="AY5389" i="20"/>
  <c r="AU5389" i="20"/>
  <c r="AM5389" i="20"/>
  <c r="AQ8155" i="20"/>
  <c r="AY8155" i="20"/>
  <c r="AU8155" i="20"/>
  <c r="AM8155" i="20"/>
  <c r="AQ8043" i="20"/>
  <c r="AY8043" i="20"/>
  <c r="AU8043" i="20"/>
  <c r="AM8043" i="20"/>
  <c r="AQ7915" i="20"/>
  <c r="AY7915" i="20"/>
  <c r="AU7915" i="20"/>
  <c r="AM7915" i="20"/>
  <c r="AQ7803" i="20"/>
  <c r="AY7803" i="20"/>
  <c r="AU7803" i="20"/>
  <c r="AM7803" i="20"/>
  <c r="AQ7691" i="20"/>
  <c r="AY7691" i="20"/>
  <c r="AU7691" i="20"/>
  <c r="AM7691" i="20"/>
  <c r="AQ7579" i="20"/>
  <c r="AY7579" i="20"/>
  <c r="AU7579" i="20"/>
  <c r="AM7579" i="20"/>
  <c r="AQ7451" i="20"/>
  <c r="AY7451" i="20"/>
  <c r="AU7451" i="20"/>
  <c r="AM7451" i="20"/>
  <c r="AQ7339" i="20"/>
  <c r="AY7339" i="20"/>
  <c r="AU7339" i="20"/>
  <c r="AM7339" i="20"/>
  <c r="AQ7227" i="20"/>
  <c r="AY7227" i="20"/>
  <c r="AU7227" i="20"/>
  <c r="AM7227" i="20"/>
  <c r="AQ7115" i="20"/>
  <c r="AY7115" i="20"/>
  <c r="AU7115" i="20"/>
  <c r="AM7115" i="20"/>
  <c r="AQ7003" i="20"/>
  <c r="AY7003" i="20"/>
  <c r="AU7003" i="20"/>
  <c r="AM7003" i="20"/>
  <c r="AQ6891" i="20"/>
  <c r="AY6891" i="20"/>
  <c r="AU6891" i="20"/>
  <c r="AM6891" i="20"/>
  <c r="AQ6779" i="20"/>
  <c r="AY6779" i="20"/>
  <c r="AU6779" i="20"/>
  <c r="AM6779" i="20"/>
  <c r="AQ6667" i="20"/>
  <c r="AY6667" i="20"/>
  <c r="AU6667" i="20"/>
  <c r="AM6667" i="20"/>
  <c r="AQ6555" i="20"/>
  <c r="AY6555" i="20"/>
  <c r="AU6555" i="20"/>
  <c r="AM6555" i="20"/>
  <c r="AQ6443" i="20"/>
  <c r="AY6443" i="20"/>
  <c r="AU6443" i="20"/>
  <c r="AM6443" i="20"/>
  <c r="AQ6331" i="20"/>
  <c r="AY6331" i="20"/>
  <c r="AU6331" i="20"/>
  <c r="AM6331" i="20"/>
  <c r="AQ6219" i="20"/>
  <c r="AY6219" i="20"/>
  <c r="AU6219" i="20"/>
  <c r="AM6219" i="20"/>
  <c r="AQ6107" i="20"/>
  <c r="AY6107" i="20"/>
  <c r="AU6107" i="20"/>
  <c r="AM6107" i="20"/>
  <c r="AQ5995" i="20"/>
  <c r="AY5995" i="20"/>
  <c r="AU5995" i="20"/>
  <c r="AM5995" i="20"/>
  <c r="AQ5883" i="20"/>
  <c r="AY5883" i="20"/>
  <c r="AU5883" i="20"/>
  <c r="AM5883" i="20"/>
  <c r="AQ5771" i="20"/>
  <c r="AY5771" i="20"/>
  <c r="AU5771" i="20"/>
  <c r="AM5771" i="20"/>
  <c r="AQ5675" i="20"/>
  <c r="AY5675" i="20"/>
  <c r="AU5675" i="20"/>
  <c r="AM5675" i="20"/>
  <c r="AQ5471" i="20"/>
  <c r="AY5471" i="20"/>
  <c r="AU5471" i="20"/>
  <c r="AM5471" i="20"/>
  <c r="AQ3803" i="20"/>
  <c r="AY3803" i="20"/>
  <c r="AU3803" i="20"/>
  <c r="AM3803" i="20"/>
  <c r="AU5584" i="20"/>
  <c r="AQ5584" i="20"/>
  <c r="AY5584" i="20"/>
  <c r="AM5584" i="20"/>
  <c r="AU5472" i="20"/>
  <c r="AQ5472" i="20"/>
  <c r="AY5472" i="20"/>
  <c r="AM5472" i="20"/>
  <c r="AU5360" i="20"/>
  <c r="AQ5360" i="20"/>
  <c r="AY5360" i="20"/>
  <c r="AM5360" i="20"/>
  <c r="AU5248" i="20"/>
  <c r="AQ5248" i="20"/>
  <c r="AY5248" i="20"/>
  <c r="AM5248" i="20"/>
  <c r="AU5136" i="20"/>
  <c r="AQ5136" i="20"/>
  <c r="AY5136" i="20"/>
  <c r="AM5136" i="20"/>
  <c r="AU5024" i="20"/>
  <c r="AQ5024" i="20"/>
  <c r="AY5024" i="20"/>
  <c r="AM5024" i="20"/>
  <c r="AQ3835" i="20"/>
  <c r="AY3835" i="20"/>
  <c r="AU3835" i="20"/>
  <c r="AM3835" i="20"/>
  <c r="AU3203" i="20"/>
  <c r="AQ3203" i="20"/>
  <c r="AY3203" i="20"/>
  <c r="AM3203" i="20"/>
  <c r="AQ4537" i="20"/>
  <c r="AY4537" i="20"/>
  <c r="AU4537" i="20"/>
  <c r="AM4537" i="20"/>
  <c r="AQ4089" i="20"/>
  <c r="AY4089" i="20"/>
  <c r="AU4089" i="20"/>
  <c r="AM4089" i="20"/>
  <c r="AU3607" i="20"/>
  <c r="AY3607" i="20"/>
  <c r="AQ3607" i="20"/>
  <c r="AM3607" i="20"/>
  <c r="AQ4615" i="20"/>
  <c r="AY4615" i="20"/>
  <c r="AU4615" i="20"/>
  <c r="AM4615" i="20"/>
  <c r="AQ4487" i="20"/>
  <c r="AY4487" i="20"/>
  <c r="AU4487" i="20"/>
  <c r="AM4487" i="20"/>
  <c r="AQ4039" i="20"/>
  <c r="AY4039" i="20"/>
  <c r="AU4039" i="20"/>
  <c r="AM4039" i="20"/>
  <c r="AU4894" i="20"/>
  <c r="AQ4894" i="20"/>
  <c r="AY4894" i="20"/>
  <c r="AM4894" i="20"/>
  <c r="AU4866" i="20"/>
  <c r="AQ4866" i="20"/>
  <c r="AY4866" i="20"/>
  <c r="AM4866" i="20"/>
  <c r="AQ4245" i="20"/>
  <c r="AY4245" i="20"/>
  <c r="AU4245" i="20"/>
  <c r="AM4245" i="20"/>
  <c r="AQ3797" i="20"/>
  <c r="AY3797" i="20"/>
  <c r="AU3797" i="20"/>
  <c r="AM3797" i="20"/>
  <c r="AU4932" i="20"/>
  <c r="AQ4932" i="20"/>
  <c r="AY4932" i="20"/>
  <c r="AM4932" i="20"/>
  <c r="AU3009" i="20"/>
  <c r="AQ3009" i="20"/>
  <c r="AY3009" i="20"/>
  <c r="AM3009" i="20"/>
  <c r="AU3261" i="20"/>
  <c r="AQ3261" i="20"/>
  <c r="AY3261" i="20"/>
  <c r="AM3261" i="20"/>
  <c r="AU3197" i="20"/>
  <c r="AQ3197" i="20"/>
  <c r="AY3197" i="20"/>
  <c r="AM3197" i="20"/>
  <c r="AU3635" i="20"/>
  <c r="AQ3635" i="20"/>
  <c r="AY3635" i="20"/>
  <c r="AM3635" i="20"/>
  <c r="AU3251" i="20"/>
  <c r="AQ3251" i="20"/>
  <c r="AY3251" i="20"/>
  <c r="AM3251" i="20"/>
  <c r="AU2507" i="20"/>
  <c r="AQ2507" i="20"/>
  <c r="AY2507" i="20"/>
  <c r="AM2507" i="20"/>
  <c r="AU2553" i="20"/>
  <c r="AQ2553" i="20"/>
  <c r="AY2553" i="20"/>
  <c r="AM2553" i="20"/>
  <c r="AU3257" i="20"/>
  <c r="AQ3257" i="20"/>
  <c r="AY3257" i="20"/>
  <c r="AM3257" i="20"/>
  <c r="AU3205" i="20"/>
  <c r="AQ3205" i="20"/>
  <c r="AY3205" i="20"/>
  <c r="AM3205" i="20"/>
  <c r="AU4850" i="20"/>
  <c r="AQ4850" i="20"/>
  <c r="AY4850" i="20"/>
  <c r="AM4850" i="20"/>
  <c r="AU4738" i="20"/>
  <c r="AQ4738" i="20"/>
  <c r="AY4738" i="20"/>
  <c r="AM4738" i="20"/>
  <c r="AU4626" i="20"/>
  <c r="AQ4626" i="20"/>
  <c r="AY4626" i="20"/>
  <c r="AM4626" i="20"/>
  <c r="AU4514" i="20"/>
  <c r="AQ4514" i="20"/>
  <c r="AY4514" i="20"/>
  <c r="AM4514" i="20"/>
  <c r="AU4402" i="20"/>
  <c r="AQ4402" i="20"/>
  <c r="AY4402" i="20"/>
  <c r="AM4402" i="20"/>
  <c r="AU4274" i="20"/>
  <c r="AQ4274" i="20"/>
  <c r="AY4274" i="20"/>
  <c r="AM4274" i="20"/>
  <c r="AU4162" i="20"/>
  <c r="AQ4162" i="20"/>
  <c r="AY4162" i="20"/>
  <c r="AM4162" i="20"/>
  <c r="AU4050" i="20"/>
  <c r="AQ4050" i="20"/>
  <c r="AY4050" i="20"/>
  <c r="AM4050" i="20"/>
  <c r="AU3938" i="20"/>
  <c r="AQ3938" i="20"/>
  <c r="AY3938" i="20"/>
  <c r="AM3938" i="20"/>
  <c r="AU3826" i="20"/>
  <c r="AQ3826" i="20"/>
  <c r="AY3826" i="20"/>
  <c r="AM3826" i="20"/>
  <c r="AU3714" i="20"/>
  <c r="AQ3714" i="20"/>
  <c r="AY3714" i="20"/>
  <c r="AM3714" i="20"/>
  <c r="AQ3602" i="20"/>
  <c r="AY3602" i="20"/>
  <c r="AU3602" i="20"/>
  <c r="AM3602" i="20"/>
  <c r="AQ3490" i="20"/>
  <c r="AY3490" i="20"/>
  <c r="AU3490" i="20"/>
  <c r="AM3490" i="20"/>
  <c r="AQ3378" i="20"/>
  <c r="AY3378" i="20"/>
  <c r="AU3378" i="20"/>
  <c r="AM3378" i="20"/>
  <c r="AQ3266" i="20"/>
  <c r="AY3266" i="20"/>
  <c r="AU3266" i="20"/>
  <c r="AM3266" i="20"/>
  <c r="AQ3154" i="20"/>
  <c r="AY3154" i="20"/>
  <c r="AU3154" i="20"/>
  <c r="AM3154" i="20"/>
  <c r="AQ3042" i="20"/>
  <c r="AY3042" i="20"/>
  <c r="AU3042" i="20"/>
  <c r="AM3042" i="20"/>
  <c r="AQ2930" i="20"/>
  <c r="AY2930" i="20"/>
  <c r="AU2930" i="20"/>
  <c r="AM2930" i="20"/>
  <c r="AQ2818" i="20"/>
  <c r="AY2818" i="20"/>
  <c r="AU2818" i="20"/>
  <c r="AM2818" i="20"/>
  <c r="AQ2706" i="20"/>
  <c r="AY2706" i="20"/>
  <c r="AU2706" i="20"/>
  <c r="AM2706" i="20"/>
  <c r="AQ2594" i="20"/>
  <c r="AY2594" i="20"/>
  <c r="AU2594" i="20"/>
  <c r="AM2594" i="20"/>
  <c r="AQ2482" i="20"/>
  <c r="AY2482" i="20"/>
  <c r="AU2482" i="20"/>
  <c r="AM2482" i="20"/>
  <c r="AU2371" i="20"/>
  <c r="AQ2371" i="20"/>
  <c r="AY2371" i="20"/>
  <c r="AM2371" i="20"/>
  <c r="AU2259" i="20"/>
  <c r="AQ2259" i="20"/>
  <c r="AY2259" i="20"/>
  <c r="AM2259" i="20"/>
  <c r="AU2147" i="20"/>
  <c r="AQ2147" i="20"/>
  <c r="AY2147" i="20"/>
  <c r="AM2147" i="20"/>
  <c r="AU2035" i="20"/>
  <c r="AQ2035" i="20"/>
  <c r="AY2035" i="20"/>
  <c r="AM2035" i="20"/>
  <c r="AU1923" i="20"/>
  <c r="AQ1923" i="20"/>
  <c r="AY1923" i="20"/>
  <c r="AM1923" i="20"/>
  <c r="AU1811" i="20"/>
  <c r="AQ1811" i="20"/>
  <c r="AY1811" i="20"/>
  <c r="AM1811" i="20"/>
  <c r="AU1699" i="20"/>
  <c r="AQ1699" i="20"/>
  <c r="AY1699" i="20"/>
  <c r="AM1699" i="20"/>
  <c r="AU1587" i="20"/>
  <c r="AQ1587" i="20"/>
  <c r="AY1587" i="20"/>
  <c r="AM1587" i="20"/>
  <c r="AU1475" i="20"/>
  <c r="AQ1475" i="20"/>
  <c r="AY1475" i="20"/>
  <c r="AM1475" i="20"/>
  <c r="AU1363" i="20"/>
  <c r="AQ1363" i="20"/>
  <c r="AY1363" i="20"/>
  <c r="AM1363" i="20"/>
  <c r="AQ2408" i="20"/>
  <c r="AY2408" i="20"/>
  <c r="AU2408" i="20"/>
  <c r="AM2408" i="20"/>
  <c r="AQ2296" i="20"/>
  <c r="AY2296" i="20"/>
  <c r="AU2296" i="20"/>
  <c r="AM2296" i="20"/>
  <c r="AQ2168" i="20"/>
  <c r="AY2168" i="20"/>
  <c r="AU2168" i="20"/>
  <c r="AM2168" i="20"/>
  <c r="AQ2056" i="20"/>
  <c r="AY2056" i="20"/>
  <c r="AU2056" i="20"/>
  <c r="AM2056" i="20"/>
  <c r="AQ1944" i="20"/>
  <c r="AY1944" i="20"/>
  <c r="AU1944" i="20"/>
  <c r="AM1944" i="20"/>
  <c r="AQ1832" i="20"/>
  <c r="AY1832" i="20"/>
  <c r="AU1832" i="20"/>
  <c r="AM1832" i="20"/>
  <c r="AQ1720" i="20"/>
  <c r="AY1720" i="20"/>
  <c r="AU1720" i="20"/>
  <c r="AM1720" i="20"/>
  <c r="AQ1608" i="20"/>
  <c r="AY1608" i="20"/>
  <c r="AU1608" i="20"/>
  <c r="AM1608" i="20"/>
  <c r="AQ1496" i="20"/>
  <c r="AY1496" i="20"/>
  <c r="AU1496" i="20"/>
  <c r="AM1496" i="20"/>
  <c r="AQ1384" i="20"/>
  <c r="AY1384" i="20"/>
  <c r="AU1384" i="20"/>
  <c r="AM1384" i="20"/>
  <c r="AU1255" i="20"/>
  <c r="AY1255" i="20"/>
  <c r="AQ1255" i="20"/>
  <c r="AM1255" i="20"/>
  <c r="AU1143" i="20"/>
  <c r="AY1143" i="20"/>
  <c r="AQ1143" i="20"/>
  <c r="AM1143" i="20"/>
  <c r="AU1031" i="20"/>
  <c r="AY1031" i="20"/>
  <c r="AQ1031" i="20"/>
  <c r="AM1031" i="20"/>
  <c r="AU919" i="20"/>
  <c r="AY919" i="20"/>
  <c r="AM919" i="20"/>
  <c r="AQ919" i="20"/>
  <c r="AU807" i="20"/>
  <c r="AY807" i="20"/>
  <c r="AM807" i="20"/>
  <c r="AQ807" i="20"/>
  <c r="AU695" i="20"/>
  <c r="AY695" i="20"/>
  <c r="AM695" i="20"/>
  <c r="AQ695" i="20"/>
  <c r="AU583" i="20"/>
  <c r="AY583" i="20"/>
  <c r="AM583" i="20"/>
  <c r="AQ583" i="20"/>
  <c r="AU471" i="20"/>
  <c r="AY471" i="20"/>
  <c r="AM471" i="20"/>
  <c r="AQ471" i="20"/>
  <c r="AU359" i="20"/>
  <c r="AY359" i="20"/>
  <c r="AM359" i="20"/>
  <c r="AQ359" i="20"/>
  <c r="AU247" i="20"/>
  <c r="AY247" i="20"/>
  <c r="AM247" i="20"/>
  <c r="AQ247" i="20"/>
  <c r="AU135" i="20"/>
  <c r="AY135" i="20"/>
  <c r="AM135" i="20"/>
  <c r="AQ135" i="20"/>
  <c r="AQ1244" i="20"/>
  <c r="AY1244" i="20"/>
  <c r="AU1244" i="20"/>
  <c r="AM1244" i="20"/>
  <c r="AQ1116" i="20"/>
  <c r="AY1116" i="20"/>
  <c r="AU1116" i="20"/>
  <c r="AM1116" i="20"/>
  <c r="AQ1004" i="20"/>
  <c r="AY1004" i="20"/>
  <c r="AU1004" i="20"/>
  <c r="AM1004" i="20"/>
  <c r="AQ892" i="20"/>
  <c r="AY892" i="20"/>
  <c r="AM892" i="20"/>
  <c r="AU892" i="20"/>
  <c r="AQ668" i="20"/>
  <c r="AY668" i="20"/>
  <c r="AM668" i="20"/>
  <c r="AU668" i="20"/>
  <c r="AV5922" i="20"/>
  <c r="AZ5922" i="20"/>
  <c r="AR5922" i="20"/>
  <c r="AN5922" i="20"/>
  <c r="AV7352" i="20"/>
  <c r="AR7352" i="20"/>
  <c r="AZ7352" i="20"/>
  <c r="AN7352" i="20"/>
  <c r="AV7736" i="20"/>
  <c r="AR7736" i="20"/>
  <c r="AZ7736" i="20"/>
  <c r="AN7736" i="20"/>
  <c r="AV8056" i="20"/>
  <c r="AZ8056" i="20"/>
  <c r="AR8056" i="20"/>
  <c r="AN8056" i="20"/>
  <c r="AQ8297" i="20"/>
  <c r="AY8297" i="20"/>
  <c r="AU8297" i="20"/>
  <c r="AM8297" i="20"/>
  <c r="AQ8393" i="20"/>
  <c r="AY8393" i="20"/>
  <c r="AU8393" i="20"/>
  <c r="AM8393" i="20"/>
  <c r="AQ8489" i="20"/>
  <c r="AY8489" i="20"/>
  <c r="AU8489" i="20"/>
  <c r="AM8489" i="20"/>
  <c r="AQ8601" i="20"/>
  <c r="AY8601" i="20"/>
  <c r="AU8601" i="20"/>
  <c r="AM8601" i="20"/>
  <c r="AQ8697" i="20"/>
  <c r="AY8697" i="20"/>
  <c r="AU8697" i="20"/>
  <c r="AM8697" i="20"/>
  <c r="AP8185" i="20"/>
  <c r="AX8185" i="20"/>
  <c r="AT8185" i="20"/>
  <c r="AL8185" i="20"/>
  <c r="AP8089" i="20"/>
  <c r="AX8089" i="20"/>
  <c r="AT8089" i="20"/>
  <c r="AL8089" i="20"/>
  <c r="AP7993" i="20"/>
  <c r="AX7993" i="20"/>
  <c r="AT7993" i="20"/>
  <c r="AL7993" i="20"/>
  <c r="AP7897" i="20"/>
  <c r="AX7897" i="20"/>
  <c r="AT7897" i="20"/>
  <c r="AL7897" i="20"/>
  <c r="AP7801" i="20"/>
  <c r="AX7801" i="20"/>
  <c r="AT7801" i="20"/>
  <c r="AL7801" i="20"/>
  <c r="AP7705" i="20"/>
  <c r="AX7705" i="20"/>
  <c r="AT7705" i="20"/>
  <c r="AL7705" i="20"/>
  <c r="AP7609" i="20"/>
  <c r="AX7609" i="20"/>
  <c r="AT7609" i="20"/>
  <c r="AL7609" i="20"/>
  <c r="AP7513" i="20"/>
  <c r="AX7513" i="20"/>
  <c r="AT7513" i="20"/>
  <c r="AL7513" i="20"/>
  <c r="AP7401" i="20"/>
  <c r="AX7401" i="20"/>
  <c r="AT7401" i="20"/>
  <c r="AL7401" i="20"/>
  <c r="AP7305" i="20"/>
  <c r="AX7305" i="20"/>
  <c r="AT7305" i="20"/>
  <c r="AL7305" i="20"/>
  <c r="AP7209" i="20"/>
  <c r="AX7209" i="20"/>
  <c r="AT7209" i="20"/>
  <c r="AL7209" i="20"/>
  <c r="AP7113" i="20"/>
  <c r="AX7113" i="20"/>
  <c r="AT7113" i="20"/>
  <c r="AL7113" i="20"/>
  <c r="AP7017" i="20"/>
  <c r="AX7017" i="20"/>
  <c r="AT7017" i="20"/>
  <c r="AL7017" i="20"/>
  <c r="AP6921" i="20"/>
  <c r="AX6921" i="20"/>
  <c r="AT6921" i="20"/>
  <c r="AL6921" i="20"/>
  <c r="AP6825" i="20"/>
  <c r="AX6825" i="20"/>
  <c r="AT6825" i="20"/>
  <c r="AL6825" i="20"/>
  <c r="AP6729" i="20"/>
  <c r="AX6729" i="20"/>
  <c r="AT6729" i="20"/>
  <c r="AL6729" i="20"/>
  <c r="AP6633" i="20"/>
  <c r="AX6633" i="20"/>
  <c r="AT6633" i="20"/>
  <c r="AL6633" i="20"/>
  <c r="AP6537" i="20"/>
  <c r="AX6537" i="20"/>
  <c r="AT6537" i="20"/>
  <c r="AL6537" i="20"/>
  <c r="AP6441" i="20"/>
  <c r="AX6441" i="20"/>
  <c r="AT6441" i="20"/>
  <c r="AL6441" i="20"/>
  <c r="AP6345" i="20"/>
  <c r="AX6345" i="20"/>
  <c r="AT6345" i="20"/>
  <c r="AL6345" i="20"/>
  <c r="AP6249" i="20"/>
  <c r="AX6249" i="20"/>
  <c r="AT6249" i="20"/>
  <c r="AL6249" i="20"/>
  <c r="AP6153" i="20"/>
  <c r="AX6153" i="20"/>
  <c r="AT6153" i="20"/>
  <c r="AL6153" i="20"/>
  <c r="AP6057" i="20"/>
  <c r="AX6057" i="20"/>
  <c r="AT6057" i="20"/>
  <c r="AL6057" i="20"/>
  <c r="AP5961" i="20"/>
  <c r="AX5961" i="20"/>
  <c r="AT5961" i="20"/>
  <c r="AL5961" i="20"/>
  <c r="AP5865" i="20"/>
  <c r="AX5865" i="20"/>
  <c r="AT5865" i="20"/>
  <c r="AL5865" i="20"/>
  <c r="AP5769" i="20"/>
  <c r="AX5769" i="20"/>
  <c r="AT5769" i="20"/>
  <c r="AL5769" i="20"/>
  <c r="AP5673" i="20"/>
  <c r="AX5673" i="20"/>
  <c r="AT5673" i="20"/>
  <c r="AL5673" i="20"/>
  <c r="AT8086" i="20"/>
  <c r="AP8086" i="20"/>
  <c r="AX8086" i="20"/>
  <c r="AL8086" i="20"/>
  <c r="AT7990" i="20"/>
  <c r="AP7990" i="20"/>
  <c r="AX7990" i="20"/>
  <c r="AL7990" i="20"/>
  <c r="AT7878" i="20"/>
  <c r="AP7878" i="20"/>
  <c r="AX7878" i="20"/>
  <c r="AL7878" i="20"/>
  <c r="AT7782" i="20"/>
  <c r="AP7782" i="20"/>
  <c r="AX7782" i="20"/>
  <c r="AL7782" i="20"/>
  <c r="AT7686" i="20"/>
  <c r="AP7686" i="20"/>
  <c r="AX7686" i="20"/>
  <c r="AL7686" i="20"/>
  <c r="AT7606" i="20"/>
  <c r="AP7606" i="20"/>
  <c r="AX7606" i="20"/>
  <c r="AL7606" i="20"/>
  <c r="AT7510" i="20"/>
  <c r="AP7510" i="20"/>
  <c r="AX7510" i="20"/>
  <c r="AL7510" i="20"/>
  <c r="AT7414" i="20"/>
  <c r="AP7414" i="20"/>
  <c r="AX7414" i="20"/>
  <c r="AL7414" i="20"/>
  <c r="AT7318" i="20"/>
  <c r="AX7318" i="20"/>
  <c r="AP7318" i="20"/>
  <c r="AL7318" i="20"/>
  <c r="AT7222" i="20"/>
  <c r="AX7222" i="20"/>
  <c r="AP7222" i="20"/>
  <c r="AL7222" i="20"/>
  <c r="AT7110" i="20"/>
  <c r="AX7110" i="20"/>
  <c r="AP7110" i="20"/>
  <c r="AL7110" i="20"/>
  <c r="AT7014" i="20"/>
  <c r="AX7014" i="20"/>
  <c r="AP7014" i="20"/>
  <c r="AL7014" i="20"/>
  <c r="AT6918" i="20"/>
  <c r="AX6918" i="20"/>
  <c r="AP6918" i="20"/>
  <c r="AL6918" i="20"/>
  <c r="AT6806" i="20"/>
  <c r="AX6806" i="20"/>
  <c r="AP6806" i="20"/>
  <c r="AL6806" i="20"/>
  <c r="AT6710" i="20"/>
  <c r="AX6710" i="20"/>
  <c r="AP6710" i="20"/>
  <c r="AL6710" i="20"/>
  <c r="AT6614" i="20"/>
  <c r="AX6614" i="20"/>
  <c r="AP6614" i="20"/>
  <c r="AL6614" i="20"/>
  <c r="AT6534" i="20"/>
  <c r="AX6534" i="20"/>
  <c r="AP6534" i="20"/>
  <c r="AL6534" i="20"/>
  <c r="AT6438" i="20"/>
  <c r="AX6438" i="20"/>
  <c r="AP6438" i="20"/>
  <c r="AL6438" i="20"/>
  <c r="AT6342" i="20"/>
  <c r="AX6342" i="20"/>
  <c r="AP6342" i="20"/>
  <c r="AL6342" i="20"/>
  <c r="AT6246" i="20"/>
  <c r="AX6246" i="20"/>
  <c r="AP6246" i="20"/>
  <c r="AL6246" i="20"/>
  <c r="AT6150" i="20"/>
  <c r="AX6150" i="20"/>
  <c r="AP6150" i="20"/>
  <c r="AL6150" i="20"/>
  <c r="AT6054" i="20"/>
  <c r="AX6054" i="20"/>
  <c r="AP6054" i="20"/>
  <c r="AL6054" i="20"/>
  <c r="AT5958" i="20"/>
  <c r="AX5958" i="20"/>
  <c r="AP5958" i="20"/>
  <c r="AL5958" i="20"/>
  <c r="AT5862" i="20"/>
  <c r="AX5862" i="20"/>
  <c r="AP5862" i="20"/>
  <c r="AL5862" i="20"/>
  <c r="AT5766" i="20"/>
  <c r="AX5766" i="20"/>
  <c r="AP5766" i="20"/>
  <c r="AL5766" i="20"/>
  <c r="AT5670" i="20"/>
  <c r="AX5670" i="20"/>
  <c r="AP5670" i="20"/>
  <c r="AL5670" i="20"/>
  <c r="AP5587" i="20"/>
  <c r="AX5587" i="20"/>
  <c r="AT5587" i="20"/>
  <c r="AL5587" i="20"/>
  <c r="AP5491" i="20"/>
  <c r="AX5491" i="20"/>
  <c r="AT5491" i="20"/>
  <c r="AL5491" i="20"/>
  <c r="AP5395" i="20"/>
  <c r="AX5395" i="20"/>
  <c r="AT5395" i="20"/>
  <c r="AL5395" i="20"/>
  <c r="AP5299" i="20"/>
  <c r="AX5299" i="20"/>
  <c r="AT5299" i="20"/>
  <c r="AL5299" i="20"/>
  <c r="AP5203" i="20"/>
  <c r="AX5203" i="20"/>
  <c r="AT5203" i="20"/>
  <c r="AL5203" i="20"/>
  <c r="AP5107" i="20"/>
  <c r="AX5107" i="20"/>
  <c r="AT5107" i="20"/>
  <c r="AL5107" i="20"/>
  <c r="AT4708" i="20"/>
  <c r="AX4708" i="20"/>
  <c r="AP4708" i="20"/>
  <c r="AL4708" i="20"/>
  <c r="AT5558" i="20"/>
  <c r="AX5558" i="20"/>
  <c r="AP5558" i="20"/>
  <c r="AL5558" i="20"/>
  <c r="AT5478" i="20"/>
  <c r="AX5478" i="20"/>
  <c r="AP5478" i="20"/>
  <c r="AL5478" i="20"/>
  <c r="AT5382" i="20"/>
  <c r="AX5382" i="20"/>
  <c r="AP5382" i="20"/>
  <c r="AL5382" i="20"/>
  <c r="AT5286" i="20"/>
  <c r="AX5286" i="20"/>
  <c r="AP5286" i="20"/>
  <c r="AL5286" i="20"/>
  <c r="AT5190" i="20"/>
  <c r="AX5190" i="20"/>
  <c r="AP5190" i="20"/>
  <c r="AL5190" i="20"/>
  <c r="AT5094" i="20"/>
  <c r="AX5094" i="20"/>
  <c r="AP5094" i="20"/>
  <c r="AL5094" i="20"/>
  <c r="AT4644" i="20"/>
  <c r="AX4644" i="20"/>
  <c r="AP4644" i="20"/>
  <c r="AL4644" i="20"/>
  <c r="AT4466" i="20"/>
  <c r="AX4466" i="20"/>
  <c r="AP4466" i="20"/>
  <c r="AL4466" i="20"/>
  <c r="AT4082" i="20"/>
  <c r="AX4082" i="20"/>
  <c r="AP4082" i="20"/>
  <c r="AL4082" i="20"/>
  <c r="AT3698" i="20"/>
  <c r="AP3698" i="20"/>
  <c r="AX3698" i="20"/>
  <c r="AL3698" i="20"/>
  <c r="AT4874" i="20"/>
  <c r="AP4874" i="20"/>
  <c r="AX4874" i="20"/>
  <c r="AL4874" i="20"/>
  <c r="AT4480" i="20"/>
  <c r="AP4480" i="20"/>
  <c r="AX4480" i="20"/>
  <c r="AL4480" i="20"/>
  <c r="AT4096" i="20"/>
  <c r="AP4096" i="20"/>
  <c r="AX4096" i="20"/>
  <c r="AL4096" i="20"/>
  <c r="AT3712" i="20"/>
  <c r="AP3712" i="20"/>
  <c r="AX3712" i="20"/>
  <c r="AL3712" i="20"/>
  <c r="AT4748" i="20"/>
  <c r="AP4748" i="20"/>
  <c r="AX4748" i="20"/>
  <c r="AL4748" i="20"/>
  <c r="AT4550" i="20"/>
  <c r="AX4550" i="20"/>
  <c r="AP4550" i="20"/>
  <c r="AL4550" i="20"/>
  <c r="AT4166" i="20"/>
  <c r="AX4166" i="20"/>
  <c r="AP4166" i="20"/>
  <c r="AL4166" i="20"/>
  <c r="AT3640" i="20"/>
  <c r="AP3640" i="20"/>
  <c r="AX3640" i="20"/>
  <c r="AL3640" i="20"/>
  <c r="AT3670" i="20"/>
  <c r="AP3670" i="20"/>
  <c r="AX3670" i="20"/>
  <c r="AL3670" i="20"/>
  <c r="AP3468" i="20"/>
  <c r="AX3468" i="20"/>
  <c r="AT3468" i="20"/>
  <c r="AL3468" i="20"/>
  <c r="AP3276" i="20"/>
  <c r="AX3276" i="20"/>
  <c r="AT3276" i="20"/>
  <c r="AL3276" i="20"/>
  <c r="AP3458" i="20"/>
  <c r="AX3458" i="20"/>
  <c r="AT3458" i="20"/>
  <c r="AL3458" i="20"/>
  <c r="AT1171" i="20"/>
  <c r="AP1171" i="20"/>
  <c r="AX1171" i="20"/>
  <c r="AL1171" i="20"/>
  <c r="AP4813" i="20"/>
  <c r="AX4813" i="20"/>
  <c r="AT4813" i="20"/>
  <c r="AL4813" i="20"/>
  <c r="AP4717" i="20"/>
  <c r="AX4717" i="20"/>
  <c r="AT4717" i="20"/>
  <c r="AL4717" i="20"/>
  <c r="AP4621" i="20"/>
  <c r="AX4621" i="20"/>
  <c r="AT4621" i="20"/>
  <c r="AL4621" i="20"/>
  <c r="AP4525" i="20"/>
  <c r="AX4525" i="20"/>
  <c r="AT4525" i="20"/>
  <c r="AL4525" i="20"/>
  <c r="AP4429" i="20"/>
  <c r="AX4429" i="20"/>
  <c r="AT4429" i="20"/>
  <c r="AL4429" i="20"/>
  <c r="AP4333" i="20"/>
  <c r="AX4333" i="20"/>
  <c r="AT4333" i="20"/>
  <c r="AL4333" i="20"/>
  <c r="AP4237" i="20"/>
  <c r="AX4237" i="20"/>
  <c r="AT4237" i="20"/>
  <c r="AL4237" i="20"/>
  <c r="AP4141" i="20"/>
  <c r="AX4141" i="20"/>
  <c r="AT4141" i="20"/>
  <c r="AL4141" i="20"/>
  <c r="AP4029" i="20"/>
  <c r="AX4029" i="20"/>
  <c r="AT4029" i="20"/>
  <c r="AL4029" i="20"/>
  <c r="AP3933" i="20"/>
  <c r="AX3933" i="20"/>
  <c r="AT3933" i="20"/>
  <c r="AL3933" i="20"/>
  <c r="AP3837" i="20"/>
  <c r="AX3837" i="20"/>
  <c r="AT3837" i="20"/>
  <c r="AL3837" i="20"/>
  <c r="AP3741" i="20"/>
  <c r="AX3741" i="20"/>
  <c r="AT3741" i="20"/>
  <c r="AL3741" i="20"/>
  <c r="AP3645" i="20"/>
  <c r="AX3645" i="20"/>
  <c r="AT3645" i="20"/>
  <c r="AL3645" i="20"/>
  <c r="AT3549" i="20"/>
  <c r="AP3549" i="20"/>
  <c r="AX3549" i="20"/>
  <c r="AL3549" i="20"/>
  <c r="AT3453" i="20"/>
  <c r="AP3453" i="20"/>
  <c r="AX3453" i="20"/>
  <c r="AL3453" i="20"/>
  <c r="AT3357" i="20"/>
  <c r="AP3357" i="20"/>
  <c r="AX3357" i="20"/>
  <c r="AL3357" i="20"/>
  <c r="AT3261" i="20"/>
  <c r="AP3261" i="20"/>
  <c r="AX3261" i="20"/>
  <c r="AL3261" i="20"/>
  <c r="AT3165" i="20"/>
  <c r="AP3165" i="20"/>
  <c r="AX3165" i="20"/>
  <c r="AL3165" i="20"/>
  <c r="AT3069" i="20"/>
  <c r="AP3069" i="20"/>
  <c r="AX3069" i="20"/>
  <c r="AL3069" i="20"/>
  <c r="AT2973" i="20"/>
  <c r="AP2973" i="20"/>
  <c r="AX2973" i="20"/>
  <c r="AL2973" i="20"/>
  <c r="AT2877" i="20"/>
  <c r="AP2877" i="20"/>
  <c r="AX2877" i="20"/>
  <c r="AL2877" i="20"/>
  <c r="AT2781" i="20"/>
  <c r="AP2781" i="20"/>
  <c r="AX2781" i="20"/>
  <c r="AL2781" i="20"/>
  <c r="AT2701" i="20"/>
  <c r="AP2701" i="20"/>
  <c r="AX2701" i="20"/>
  <c r="AL2701" i="20"/>
  <c r="AT2605" i="20"/>
  <c r="AP2605" i="20"/>
  <c r="AX2605" i="20"/>
  <c r="AL2605" i="20"/>
  <c r="AT2509" i="20"/>
  <c r="AP2509" i="20"/>
  <c r="AX2509" i="20"/>
  <c r="AL2509" i="20"/>
  <c r="AT963" i="20"/>
  <c r="AP963" i="20"/>
  <c r="AX963" i="20"/>
  <c r="AL963" i="20"/>
  <c r="AP3220" i="20"/>
  <c r="AX3220" i="20"/>
  <c r="AT3220" i="20"/>
  <c r="AL3220" i="20"/>
  <c r="AP3124" i="20"/>
  <c r="AX3124" i="20"/>
  <c r="AT3124" i="20"/>
  <c r="AL3124" i="20"/>
  <c r="AP3028" i="20"/>
  <c r="AX3028" i="20"/>
  <c r="AT3028" i="20"/>
  <c r="AL3028" i="20"/>
  <c r="AP2932" i="20"/>
  <c r="AX2932" i="20"/>
  <c r="AT2932" i="20"/>
  <c r="AL2932" i="20"/>
  <c r="AP2820" i="20"/>
  <c r="AX2820" i="20"/>
  <c r="AT2820" i="20"/>
  <c r="AL2820" i="20"/>
  <c r="AP2724" i="20"/>
  <c r="AX2724" i="20"/>
  <c r="AT2724" i="20"/>
  <c r="AL2724" i="20"/>
  <c r="AP2644" i="20"/>
  <c r="AX2644" i="20"/>
  <c r="AT2644" i="20"/>
  <c r="AL2644" i="20"/>
  <c r="AP2548" i="20"/>
  <c r="AX2548" i="20"/>
  <c r="AT2548" i="20"/>
  <c r="AL2548" i="20"/>
  <c r="AP2452" i="20"/>
  <c r="AX2452" i="20"/>
  <c r="AT2452" i="20"/>
  <c r="AL2452" i="20"/>
  <c r="AP2404" i="20"/>
  <c r="AX2404" i="20"/>
  <c r="AT2404" i="20"/>
  <c r="AL2404" i="20"/>
  <c r="AP2308" i="20"/>
  <c r="AX2308" i="20"/>
  <c r="AT2308" i="20"/>
  <c r="AL2308" i="20"/>
  <c r="AP2212" i="20"/>
  <c r="AX2212" i="20"/>
  <c r="AT2212" i="20"/>
  <c r="AL2212" i="20"/>
  <c r="AP2116" i="20"/>
  <c r="AX2116" i="20"/>
  <c r="AT2116" i="20"/>
  <c r="AL2116" i="20"/>
  <c r="AP2020" i="20"/>
  <c r="AX2020" i="20"/>
  <c r="AT2020" i="20"/>
  <c r="AL2020" i="20"/>
  <c r="AP1924" i="20"/>
  <c r="AX1924" i="20"/>
  <c r="AT1924" i="20"/>
  <c r="AL1924" i="20"/>
  <c r="AP1812" i="20"/>
  <c r="AX1812" i="20"/>
  <c r="AT1812" i="20"/>
  <c r="AL1812" i="20"/>
  <c r="AP1700" i="20"/>
  <c r="AX1700" i="20"/>
  <c r="AT1700" i="20"/>
  <c r="AL1700" i="20"/>
  <c r="AP1620" i="20"/>
  <c r="AX1620" i="20"/>
  <c r="AT1620" i="20"/>
  <c r="AL1620" i="20"/>
  <c r="AP1524" i="20"/>
  <c r="AX1524" i="20"/>
  <c r="AT1524" i="20"/>
  <c r="AL1524" i="20"/>
  <c r="AP1428" i="20"/>
  <c r="AX1428" i="20"/>
  <c r="AT1428" i="20"/>
  <c r="AL1428" i="20"/>
  <c r="AP1316" i="20"/>
  <c r="AX1316" i="20"/>
  <c r="AT1316" i="20"/>
  <c r="AL1316" i="20"/>
  <c r="AT511" i="20"/>
  <c r="AP511" i="20"/>
  <c r="AX511" i="20"/>
  <c r="AL511" i="20"/>
  <c r="AT587" i="20"/>
  <c r="AP587" i="20"/>
  <c r="AX587" i="20"/>
  <c r="AL587" i="20"/>
  <c r="AT1145" i="20"/>
  <c r="AP1145" i="20"/>
  <c r="AX1145" i="20"/>
  <c r="AL1145" i="20"/>
  <c r="AT601" i="20"/>
  <c r="AP601" i="20"/>
  <c r="AX601" i="20"/>
  <c r="AL601" i="20"/>
  <c r="AT2391" i="20"/>
  <c r="AP2391" i="20"/>
  <c r="AX2391" i="20"/>
  <c r="AL2391" i="20"/>
  <c r="AT2295" i="20"/>
  <c r="AP2295" i="20"/>
  <c r="AX2295" i="20"/>
  <c r="AL2295" i="20"/>
  <c r="AT2199" i="20"/>
  <c r="AP2199" i="20"/>
  <c r="AX2199" i="20"/>
  <c r="AL2199" i="20"/>
  <c r="AT2119" i="20"/>
  <c r="AP2119" i="20"/>
  <c r="AX2119" i="20"/>
  <c r="AL2119" i="20"/>
  <c r="AT2023" i="20"/>
  <c r="AP2023" i="20"/>
  <c r="AX2023" i="20"/>
  <c r="AL2023" i="20"/>
  <c r="AT1927" i="20"/>
  <c r="AP1927" i="20"/>
  <c r="AX1927" i="20"/>
  <c r="AL1927" i="20"/>
  <c r="AT1831" i="20"/>
  <c r="AP1831" i="20"/>
  <c r="AX1831" i="20"/>
  <c r="AL1831" i="20"/>
  <c r="AT1735" i="20"/>
  <c r="AP1735" i="20"/>
  <c r="AX1735" i="20"/>
  <c r="AL1735" i="20"/>
  <c r="AT1639" i="20"/>
  <c r="AP1639" i="20"/>
  <c r="AX1639" i="20"/>
  <c r="AL1639" i="20"/>
  <c r="AT1543" i="20"/>
  <c r="AP1543" i="20"/>
  <c r="AX1543" i="20"/>
  <c r="AL1543" i="20"/>
  <c r="AT1431" i="20"/>
  <c r="AP1431" i="20"/>
  <c r="AX1431" i="20"/>
  <c r="AL1431" i="20"/>
  <c r="AT1335" i="20"/>
  <c r="AP1335" i="20"/>
  <c r="AX1335" i="20"/>
  <c r="AL1335" i="20"/>
  <c r="AT679" i="20"/>
  <c r="AP679" i="20"/>
  <c r="AX679" i="20"/>
  <c r="AL679" i="20"/>
  <c r="AT1183" i="20"/>
  <c r="AP1183" i="20"/>
  <c r="AX1183" i="20"/>
  <c r="AL1183" i="20"/>
  <c r="AT549" i="20"/>
  <c r="AP549" i="20"/>
  <c r="AX549" i="20"/>
  <c r="AL549" i="20"/>
  <c r="AT627" i="20"/>
  <c r="AP627" i="20"/>
  <c r="AX627" i="20"/>
  <c r="AL627" i="20"/>
  <c r="AT1165" i="20"/>
  <c r="AP1165" i="20"/>
  <c r="AX1165" i="20"/>
  <c r="AL1165" i="20"/>
  <c r="AT641" i="20"/>
  <c r="AP641" i="20"/>
  <c r="AX641" i="20"/>
  <c r="AL641" i="20"/>
  <c r="AP1252" i="20"/>
  <c r="AX1252" i="20"/>
  <c r="AT1252" i="20"/>
  <c r="AL1252" i="20"/>
  <c r="AP1156" i="20"/>
  <c r="AX1156" i="20"/>
  <c r="AT1156" i="20"/>
  <c r="AL1156" i="20"/>
  <c r="AP1060" i="20"/>
  <c r="AX1060" i="20"/>
  <c r="AT1060" i="20"/>
  <c r="AL1060" i="20"/>
  <c r="AP980" i="20"/>
  <c r="AX980" i="20"/>
  <c r="AT980" i="20"/>
  <c r="AL980" i="20"/>
  <c r="AP884" i="20"/>
  <c r="AX884" i="20"/>
  <c r="AT884" i="20"/>
  <c r="AL884" i="20"/>
  <c r="AP788" i="20"/>
  <c r="AX788" i="20"/>
  <c r="AT788" i="20"/>
  <c r="AL788" i="20"/>
  <c r="AP692" i="20"/>
  <c r="AX692" i="20"/>
  <c r="AT692" i="20"/>
  <c r="AL692" i="20"/>
  <c r="AP596" i="20"/>
  <c r="AX596" i="20"/>
  <c r="AT596" i="20"/>
  <c r="AL596" i="20"/>
  <c r="AP500" i="20"/>
  <c r="AX500" i="20"/>
  <c r="AT500" i="20"/>
  <c r="AL500" i="20"/>
  <c r="AP404" i="20"/>
  <c r="AX404" i="20"/>
  <c r="AT404" i="20"/>
  <c r="AL404" i="20"/>
  <c r="AP308" i="20"/>
  <c r="AX308" i="20"/>
  <c r="AT308" i="20"/>
  <c r="AL308" i="20"/>
  <c r="AP212" i="20"/>
  <c r="AX212" i="20"/>
  <c r="AT212" i="20"/>
  <c r="AL212" i="20"/>
  <c r="AP116" i="20"/>
  <c r="AX116" i="20"/>
  <c r="AT116" i="20"/>
  <c r="AL116" i="20"/>
  <c r="AT29" i="20"/>
  <c r="AP29" i="20"/>
  <c r="AX29" i="20"/>
  <c r="AL29" i="20"/>
  <c r="AV6658" i="20"/>
  <c r="AZ6658" i="20"/>
  <c r="AR6658" i="20"/>
  <c r="AN6658" i="20"/>
  <c r="AV7106" i="20"/>
  <c r="AZ7106" i="20"/>
  <c r="AR7106" i="20"/>
  <c r="AN7106" i="20"/>
  <c r="AR7491" i="20"/>
  <c r="AZ7491" i="20"/>
  <c r="AV7491" i="20"/>
  <c r="AN7491" i="20"/>
  <c r="AR7875" i="20"/>
  <c r="AZ7875" i="20"/>
  <c r="AV7875" i="20"/>
  <c r="AN7875" i="20"/>
  <c r="AR8179" i="20"/>
  <c r="AZ8179" i="20"/>
  <c r="AV8179" i="20"/>
  <c r="AN8179" i="20"/>
  <c r="AR8291" i="20"/>
  <c r="AZ8291" i="20"/>
  <c r="AV8291" i="20"/>
  <c r="AN8291" i="20"/>
  <c r="AR8387" i="20"/>
  <c r="AZ8387" i="20"/>
  <c r="AV8387" i="20"/>
  <c r="AN8387" i="20"/>
  <c r="AR8483" i="20"/>
  <c r="AZ8483" i="20"/>
  <c r="AV8483" i="20"/>
  <c r="AN8483" i="20"/>
  <c r="AQ5221" i="20"/>
  <c r="AY5221" i="20"/>
  <c r="AU5221" i="20"/>
  <c r="AM5221" i="20"/>
  <c r="AU8152" i="20"/>
  <c r="AQ8152" i="20"/>
  <c r="AY8152" i="20"/>
  <c r="AM8152" i="20"/>
  <c r="AU8040" i="20"/>
  <c r="AQ8040" i="20"/>
  <c r="AY8040" i="20"/>
  <c r="AM8040" i="20"/>
  <c r="AU7944" i="20"/>
  <c r="AQ7944" i="20"/>
  <c r="AY7944" i="20"/>
  <c r="AM7944" i="20"/>
  <c r="AU7848" i="20"/>
  <c r="AQ7848" i="20"/>
  <c r="AY7848" i="20"/>
  <c r="AM7848" i="20"/>
  <c r="AU7752" i="20"/>
  <c r="AQ7752" i="20"/>
  <c r="AY7752" i="20"/>
  <c r="AM7752" i="20"/>
  <c r="AU7672" i="20"/>
  <c r="AQ7672" i="20"/>
  <c r="AY7672" i="20"/>
  <c r="AM7672" i="20"/>
  <c r="AU7560" i="20"/>
  <c r="AQ7560" i="20"/>
  <c r="AY7560" i="20"/>
  <c r="AM7560" i="20"/>
  <c r="AU7464" i="20"/>
  <c r="AQ7464" i="20"/>
  <c r="AY7464" i="20"/>
  <c r="AM7464" i="20"/>
  <c r="AU7368" i="20"/>
  <c r="AQ7368" i="20"/>
  <c r="AY7368" i="20"/>
  <c r="AM7368" i="20"/>
  <c r="AU7288" i="20"/>
  <c r="AQ7288" i="20"/>
  <c r="AY7288" i="20"/>
  <c r="AM7288" i="20"/>
  <c r="AU7192" i="20"/>
  <c r="AQ7192" i="20"/>
  <c r="AY7192" i="20"/>
  <c r="AM7192" i="20"/>
  <c r="AU7096" i="20"/>
  <c r="AQ7096" i="20"/>
  <c r="AY7096" i="20"/>
  <c r="AM7096" i="20"/>
  <c r="AU7000" i="20"/>
  <c r="AQ7000" i="20"/>
  <c r="AY7000" i="20"/>
  <c r="AM7000" i="20"/>
  <c r="AU6904" i="20"/>
  <c r="AQ6904" i="20"/>
  <c r="AY6904" i="20"/>
  <c r="AM6904" i="20"/>
  <c r="AU6808" i="20"/>
  <c r="AQ6808" i="20"/>
  <c r="AY6808" i="20"/>
  <c r="AM6808" i="20"/>
  <c r="AU6712" i="20"/>
  <c r="AQ6712" i="20"/>
  <c r="AY6712" i="20"/>
  <c r="AM6712" i="20"/>
  <c r="AU6616" i="20"/>
  <c r="AQ6616" i="20"/>
  <c r="AY6616" i="20"/>
  <c r="AM6616" i="20"/>
  <c r="AU6520" i="20"/>
  <c r="AQ6520" i="20"/>
  <c r="AY6520" i="20"/>
  <c r="AM6520" i="20"/>
  <c r="AU6408" i="20"/>
  <c r="AQ6408" i="20"/>
  <c r="AY6408" i="20"/>
  <c r="AM6408" i="20"/>
  <c r="AU6312" i="20"/>
  <c r="AQ6312" i="20"/>
  <c r="AY6312" i="20"/>
  <c r="AM6312" i="20"/>
  <c r="AU6216" i="20"/>
  <c r="AQ6216" i="20"/>
  <c r="AY6216" i="20"/>
  <c r="AM6216" i="20"/>
  <c r="AU6120" i="20"/>
  <c r="AQ6120" i="20"/>
  <c r="AY6120" i="20"/>
  <c r="AM6120" i="20"/>
  <c r="AU6024" i="20"/>
  <c r="AQ6024" i="20"/>
  <c r="AY6024" i="20"/>
  <c r="AM6024" i="20"/>
  <c r="AU5928" i="20"/>
  <c r="AQ5928" i="20"/>
  <c r="AY5928" i="20"/>
  <c r="AM5928" i="20"/>
  <c r="AU5832" i="20"/>
  <c r="AQ5832" i="20"/>
  <c r="AY5832" i="20"/>
  <c r="AM5832" i="20"/>
  <c r="AU5720" i="20"/>
  <c r="AQ5720" i="20"/>
  <c r="AY5720" i="20"/>
  <c r="AM5720" i="20"/>
  <c r="AU5624" i="20"/>
  <c r="AQ5624" i="20"/>
  <c r="AY5624" i="20"/>
  <c r="AM5624" i="20"/>
  <c r="AQ5283" i="20"/>
  <c r="AY5283" i="20"/>
  <c r="AU5283" i="20"/>
  <c r="AM5283" i="20"/>
  <c r="AQ5089" i="20"/>
  <c r="AY5089" i="20"/>
  <c r="AU5089" i="20"/>
  <c r="AM5089" i="20"/>
  <c r="AQ5135" i="20"/>
  <c r="AY5135" i="20"/>
  <c r="AU5135" i="20"/>
  <c r="AM5135" i="20"/>
  <c r="AQ8201" i="20"/>
  <c r="AY8201" i="20"/>
  <c r="AU8201" i="20"/>
  <c r="AM8201" i="20"/>
  <c r="AQ8105" i="20"/>
  <c r="AY8105" i="20"/>
  <c r="AU8105" i="20"/>
  <c r="AM8105" i="20"/>
  <c r="AQ7993" i="20"/>
  <c r="AY7993" i="20"/>
  <c r="AU7993" i="20"/>
  <c r="AM7993" i="20"/>
  <c r="AQ7897" i="20"/>
  <c r="AY7897" i="20"/>
  <c r="AU7897" i="20"/>
  <c r="AM7897" i="20"/>
  <c r="AQ7801" i="20"/>
  <c r="AY7801" i="20"/>
  <c r="AU7801" i="20"/>
  <c r="AM7801" i="20"/>
  <c r="AQ7689" i="20"/>
  <c r="AY7689" i="20"/>
  <c r="AU7689" i="20"/>
  <c r="AM7689" i="20"/>
  <c r="AQ7593" i="20"/>
  <c r="AY7593" i="20"/>
  <c r="AU7593" i="20"/>
  <c r="AM7593" i="20"/>
  <c r="AQ7497" i="20"/>
  <c r="AY7497" i="20"/>
  <c r="AU7497" i="20"/>
  <c r="AM7497" i="20"/>
  <c r="AQ7401" i="20"/>
  <c r="AY7401" i="20"/>
  <c r="AU7401" i="20"/>
  <c r="AM7401" i="20"/>
  <c r="AQ7321" i="20"/>
  <c r="AY7321" i="20"/>
  <c r="AU7321" i="20"/>
  <c r="AM7321" i="20"/>
  <c r="AQ7225" i="20"/>
  <c r="AY7225" i="20"/>
  <c r="AU7225" i="20"/>
  <c r="AM7225" i="20"/>
  <c r="AQ7129" i="20"/>
  <c r="AY7129" i="20"/>
  <c r="AU7129" i="20"/>
  <c r="AM7129" i="20"/>
  <c r="AQ7033" i="20"/>
  <c r="AY7033" i="20"/>
  <c r="AU7033" i="20"/>
  <c r="AM7033" i="20"/>
  <c r="AQ6937" i="20"/>
  <c r="AY6937" i="20"/>
  <c r="AU6937" i="20"/>
  <c r="AM6937" i="20"/>
  <c r="AQ6841" i="20"/>
  <c r="AY6841" i="20"/>
  <c r="AU6841" i="20"/>
  <c r="AM6841" i="20"/>
  <c r="AQ6745" i="20"/>
  <c r="AY6745" i="20"/>
  <c r="AU6745" i="20"/>
  <c r="AM6745" i="20"/>
  <c r="AQ6649" i="20"/>
  <c r="AY6649" i="20"/>
  <c r="AU6649" i="20"/>
  <c r="AM6649" i="20"/>
  <c r="AQ6553" i="20"/>
  <c r="AY6553" i="20"/>
  <c r="AU6553" i="20"/>
  <c r="AM6553" i="20"/>
  <c r="AQ6457" i="20"/>
  <c r="AY6457" i="20"/>
  <c r="AU6457" i="20"/>
  <c r="AM6457" i="20"/>
  <c r="AQ6361" i="20"/>
  <c r="AY6361" i="20"/>
  <c r="AU6361" i="20"/>
  <c r="AM6361" i="20"/>
  <c r="AQ6265" i="20"/>
  <c r="AY6265" i="20"/>
  <c r="AU6265" i="20"/>
  <c r="AM6265" i="20"/>
  <c r="AQ6169" i="20"/>
  <c r="AY6169" i="20"/>
  <c r="AU6169" i="20"/>
  <c r="AM6169" i="20"/>
  <c r="AQ6073" i="20"/>
  <c r="AY6073" i="20"/>
  <c r="AU6073" i="20"/>
  <c r="AM6073" i="20"/>
  <c r="AQ5977" i="20"/>
  <c r="AY5977" i="20"/>
  <c r="AU5977" i="20"/>
  <c r="AM5977" i="20"/>
  <c r="AQ5881" i="20"/>
  <c r="AY5881" i="20"/>
  <c r="AU5881" i="20"/>
  <c r="AM5881" i="20"/>
  <c r="AQ5785" i="20"/>
  <c r="AY5785" i="20"/>
  <c r="AU5785" i="20"/>
  <c r="AM5785" i="20"/>
  <c r="AQ5673" i="20"/>
  <c r="AY5673" i="20"/>
  <c r="AU5673" i="20"/>
  <c r="AM5673" i="20"/>
  <c r="AQ5527" i="20"/>
  <c r="AY5527" i="20"/>
  <c r="AU5527" i="20"/>
  <c r="AM5527" i="20"/>
  <c r="AQ4875" i="20"/>
  <c r="AY4875" i="20"/>
  <c r="AU4875" i="20"/>
  <c r="AM4875" i="20"/>
  <c r="AQ4993" i="20"/>
  <c r="AY4993" i="20"/>
  <c r="AU4993" i="20"/>
  <c r="AM4993" i="20"/>
  <c r="AU5534" i="20"/>
  <c r="AQ5534" i="20"/>
  <c r="AY5534" i="20"/>
  <c r="AM5534" i="20"/>
  <c r="AU5438" i="20"/>
  <c r="AQ5438" i="20"/>
  <c r="AY5438" i="20"/>
  <c r="AM5438" i="20"/>
  <c r="AU5342" i="20"/>
  <c r="AQ5342" i="20"/>
  <c r="AY5342" i="20"/>
  <c r="AM5342" i="20"/>
  <c r="AU5230" i="20"/>
  <c r="AQ5230" i="20"/>
  <c r="AY5230" i="20"/>
  <c r="AM5230" i="20"/>
  <c r="AU5134" i="20"/>
  <c r="AQ5134" i="20"/>
  <c r="AY5134" i="20"/>
  <c r="AM5134" i="20"/>
  <c r="AU5038" i="20"/>
  <c r="AQ5038" i="20"/>
  <c r="AY5038" i="20"/>
  <c r="AM5038" i="20"/>
  <c r="AQ4925" i="20"/>
  <c r="AY4925" i="20"/>
  <c r="AU4925" i="20"/>
  <c r="AM4925" i="20"/>
  <c r="AU3279" i="20"/>
  <c r="AY3279" i="20"/>
  <c r="AQ3279" i="20"/>
  <c r="AM3279" i="20"/>
  <c r="AU3059" i="20"/>
  <c r="AQ3059" i="20"/>
  <c r="AY3059" i="20"/>
  <c r="AM3059" i="20"/>
  <c r="AQ4401" i="20"/>
  <c r="AY4401" i="20"/>
  <c r="AU4401" i="20"/>
  <c r="AM4401" i="20"/>
  <c r="AQ4017" i="20"/>
  <c r="AY4017" i="20"/>
  <c r="AU4017" i="20"/>
  <c r="AM4017" i="20"/>
  <c r="AU3367" i="20"/>
  <c r="AY3367" i="20"/>
  <c r="AQ3367" i="20"/>
  <c r="AM3367" i="20"/>
  <c r="AQ4727" i="20"/>
  <c r="AY4727" i="20"/>
  <c r="AU4727" i="20"/>
  <c r="AM4727" i="20"/>
  <c r="AQ4625" i="20"/>
  <c r="AY4625" i="20"/>
  <c r="AU4625" i="20"/>
  <c r="AM4625" i="20"/>
  <c r="AQ4223" i="20"/>
  <c r="AY4223" i="20"/>
  <c r="AU4223" i="20"/>
  <c r="AM4223" i="20"/>
  <c r="AQ3839" i="20"/>
  <c r="AY3839" i="20"/>
  <c r="AU3839" i="20"/>
  <c r="AM3839" i="20"/>
  <c r="AQ4839" i="20"/>
  <c r="AY4839" i="20"/>
  <c r="AU4839" i="20"/>
  <c r="AM4839" i="20"/>
  <c r="AQ4923" i="20"/>
  <c r="AY4923" i="20"/>
  <c r="AU4923" i="20"/>
  <c r="AM4923" i="20"/>
  <c r="AQ4429" i="20"/>
  <c r="AY4429" i="20"/>
  <c r="AU4429" i="20"/>
  <c r="AM4429" i="20"/>
  <c r="AQ4045" i="20"/>
  <c r="AY4045" i="20"/>
  <c r="AU4045" i="20"/>
  <c r="AM4045" i="20"/>
  <c r="AQ3649" i="20"/>
  <c r="AY3649" i="20"/>
  <c r="AU3649" i="20"/>
  <c r="AM3649" i="20"/>
  <c r="AU4872" i="20"/>
  <c r="AQ4872" i="20"/>
  <c r="AY4872" i="20"/>
  <c r="AM4872" i="20"/>
  <c r="AU2993" i="20"/>
  <c r="AQ2993" i="20"/>
  <c r="AY2993" i="20"/>
  <c r="AM2993" i="20"/>
  <c r="AU3317" i="20"/>
  <c r="AQ3317" i="20"/>
  <c r="AY3317" i="20"/>
  <c r="AM3317" i="20"/>
  <c r="AU2639" i="20"/>
  <c r="AY2639" i="20"/>
  <c r="AQ2639" i="20"/>
  <c r="AM2639" i="20"/>
  <c r="AU2669" i="20"/>
  <c r="AQ2669" i="20"/>
  <c r="AY2669" i="20"/>
  <c r="AM2669" i="20"/>
  <c r="AU3435" i="20"/>
  <c r="AQ3435" i="20"/>
  <c r="AY3435" i="20"/>
  <c r="AM3435" i="20"/>
  <c r="AU2875" i="20"/>
  <c r="AQ2875" i="20"/>
  <c r="AY2875" i="20"/>
  <c r="AM2875" i="20"/>
  <c r="AU2921" i="20"/>
  <c r="AQ2921" i="20"/>
  <c r="AY2921" i="20"/>
  <c r="AM2921" i="20"/>
  <c r="AU3505" i="20"/>
  <c r="AQ3505" i="20"/>
  <c r="AY3505" i="20"/>
  <c r="AM3505" i="20"/>
  <c r="AU3015" i="20"/>
  <c r="AY3015" i="20"/>
  <c r="AQ3015" i="20"/>
  <c r="AM3015" i="20"/>
  <c r="AU2503" i="20"/>
  <c r="AY2503" i="20"/>
  <c r="AQ2503" i="20"/>
  <c r="AM2503" i="20"/>
  <c r="AU2549" i="20"/>
  <c r="AQ2549" i="20"/>
  <c r="AY2549" i="20"/>
  <c r="AM2549" i="20"/>
  <c r="AU4768" i="20"/>
  <c r="AQ4768" i="20"/>
  <c r="AY4768" i="20"/>
  <c r="AM4768" i="20"/>
  <c r="AU4656" i="20"/>
  <c r="AQ4656" i="20"/>
  <c r="AY4656" i="20"/>
  <c r="AM4656" i="20"/>
  <c r="AU4560" i="20"/>
  <c r="AQ4560" i="20"/>
  <c r="AY4560" i="20"/>
  <c r="AM4560" i="20"/>
  <c r="AU4464" i="20"/>
  <c r="AQ4464" i="20"/>
  <c r="AY4464" i="20"/>
  <c r="AM4464" i="20"/>
  <c r="AU4352" i="20"/>
  <c r="AQ4352" i="20"/>
  <c r="AY4352" i="20"/>
  <c r="AM4352" i="20"/>
  <c r="AU4256" i="20"/>
  <c r="AQ4256" i="20"/>
  <c r="AY4256" i="20"/>
  <c r="AM4256" i="20"/>
  <c r="AU4160" i="20"/>
  <c r="AQ4160" i="20"/>
  <c r="AY4160" i="20"/>
  <c r="AM4160" i="20"/>
  <c r="AU4048" i="20"/>
  <c r="AQ4048" i="20"/>
  <c r="AY4048" i="20"/>
  <c r="AM4048" i="20"/>
  <c r="AU3968" i="20"/>
  <c r="AQ3968" i="20"/>
  <c r="AY3968" i="20"/>
  <c r="AM3968" i="20"/>
  <c r="AU3872" i="20"/>
  <c r="AQ3872" i="20"/>
  <c r="AY3872" i="20"/>
  <c r="AM3872" i="20"/>
  <c r="AU3792" i="20"/>
  <c r="AQ3792" i="20"/>
  <c r="AY3792" i="20"/>
  <c r="AM3792" i="20"/>
  <c r="AU3696" i="20"/>
  <c r="AQ3696" i="20"/>
  <c r="AY3696" i="20"/>
  <c r="AM3696" i="20"/>
  <c r="AQ3600" i="20"/>
  <c r="AY3600" i="20"/>
  <c r="AU3600" i="20"/>
  <c r="AM3600" i="20"/>
  <c r="AQ3488" i="20"/>
  <c r="AY3488" i="20"/>
  <c r="AU3488" i="20"/>
  <c r="AM3488" i="20"/>
  <c r="AQ3392" i="20"/>
  <c r="AY3392" i="20"/>
  <c r="AU3392" i="20"/>
  <c r="AM3392" i="20"/>
  <c r="AQ3296" i="20"/>
  <c r="AY3296" i="20"/>
  <c r="AU3296" i="20"/>
  <c r="AM3296" i="20"/>
  <c r="AQ3200" i="20"/>
  <c r="AY3200" i="20"/>
  <c r="AU3200" i="20"/>
  <c r="AM3200" i="20"/>
  <c r="AQ3104" i="20"/>
  <c r="AY3104" i="20"/>
  <c r="AU3104" i="20"/>
  <c r="AM3104" i="20"/>
  <c r="AQ3008" i="20"/>
  <c r="AY3008" i="20"/>
  <c r="AU3008" i="20"/>
  <c r="AM3008" i="20"/>
  <c r="AQ2912" i="20"/>
  <c r="AY2912" i="20"/>
  <c r="AU2912" i="20"/>
  <c r="AM2912" i="20"/>
  <c r="AQ2816" i="20"/>
  <c r="AY2816" i="20"/>
  <c r="AU2816" i="20"/>
  <c r="AM2816" i="20"/>
  <c r="AQ2720" i="20"/>
  <c r="AY2720" i="20"/>
  <c r="AU2720" i="20"/>
  <c r="AM2720" i="20"/>
  <c r="AQ2624" i="20"/>
  <c r="AY2624" i="20"/>
  <c r="AU2624" i="20"/>
  <c r="AM2624" i="20"/>
  <c r="AQ2512" i="20"/>
  <c r="AY2512" i="20"/>
  <c r="AU2512" i="20"/>
  <c r="AM2512" i="20"/>
  <c r="AU2417" i="20"/>
  <c r="AQ2417" i="20"/>
  <c r="AY2417" i="20"/>
  <c r="AM2417" i="20"/>
  <c r="AU2321" i="20"/>
  <c r="AQ2321" i="20"/>
  <c r="AY2321" i="20"/>
  <c r="AM2321" i="20"/>
  <c r="AU2225" i="20"/>
  <c r="AQ2225" i="20"/>
  <c r="AY2225" i="20"/>
  <c r="AM2225" i="20"/>
  <c r="AU2113" i="20"/>
  <c r="AQ2113" i="20"/>
  <c r="AY2113" i="20"/>
  <c r="AM2113" i="20"/>
  <c r="AU2017" i="20"/>
  <c r="AQ2017" i="20"/>
  <c r="AY2017" i="20"/>
  <c r="AM2017" i="20"/>
  <c r="AU1921" i="20"/>
  <c r="AQ1921" i="20"/>
  <c r="AY1921" i="20"/>
  <c r="AM1921" i="20"/>
  <c r="AU1825" i="20"/>
  <c r="AQ1825" i="20"/>
  <c r="AY1825" i="20"/>
  <c r="AM1825" i="20"/>
  <c r="AU1713" i="20"/>
  <c r="AQ1713" i="20"/>
  <c r="AY1713" i="20"/>
  <c r="AM1713" i="20"/>
  <c r="AU1601" i="20"/>
  <c r="AQ1601" i="20"/>
  <c r="AY1601" i="20"/>
  <c r="AM1601" i="20"/>
  <c r="AU1505" i="20"/>
  <c r="AQ1505" i="20"/>
  <c r="AY1505" i="20"/>
  <c r="AM1505" i="20"/>
  <c r="AU1409" i="20"/>
  <c r="AQ1409" i="20"/>
  <c r="AY1409" i="20"/>
  <c r="AM1409" i="20"/>
  <c r="AU1313" i="20"/>
  <c r="AQ1313" i="20"/>
  <c r="AY1313" i="20"/>
  <c r="AM1313" i="20"/>
  <c r="AQ2390" i="20"/>
  <c r="AY2390" i="20"/>
  <c r="AU2390" i="20"/>
  <c r="AM2390" i="20"/>
  <c r="AQ2294" i="20"/>
  <c r="AY2294" i="20"/>
  <c r="AU2294" i="20"/>
  <c r="AM2294" i="20"/>
  <c r="AQ2198" i="20"/>
  <c r="AY2198" i="20"/>
  <c r="AU2198" i="20"/>
  <c r="AM2198" i="20"/>
  <c r="AQ2118" i="20"/>
  <c r="AY2118" i="20"/>
  <c r="AU2118" i="20"/>
  <c r="AM2118" i="20"/>
  <c r="AQ2022" i="20"/>
  <c r="AY2022" i="20"/>
  <c r="AU2022" i="20"/>
  <c r="AM2022" i="20"/>
  <c r="AQ1926" i="20"/>
  <c r="AY1926" i="20"/>
  <c r="AU1926" i="20"/>
  <c r="AM1926" i="20"/>
  <c r="AQ1830" i="20"/>
  <c r="AY1830" i="20"/>
  <c r="AU1830" i="20"/>
  <c r="AM1830" i="20"/>
  <c r="AQ1734" i="20"/>
  <c r="AY1734" i="20"/>
  <c r="AU1734" i="20"/>
  <c r="AM1734" i="20"/>
  <c r="AQ1622" i="20"/>
  <c r="AY1622" i="20"/>
  <c r="AU1622" i="20"/>
  <c r="AM1622" i="20"/>
  <c r="AQ1526" i="20"/>
  <c r="AY1526" i="20"/>
  <c r="AU1526" i="20"/>
  <c r="AM1526" i="20"/>
  <c r="AQ1430" i="20"/>
  <c r="AY1430" i="20"/>
  <c r="AU1430" i="20"/>
  <c r="AM1430" i="20"/>
  <c r="AQ1334" i="20"/>
  <c r="AY1334" i="20"/>
  <c r="AU1334" i="20"/>
  <c r="AM1334" i="20"/>
  <c r="AU1253" i="20"/>
  <c r="AQ1253" i="20"/>
  <c r="AY1253" i="20"/>
  <c r="AM1253" i="20"/>
  <c r="AU1141" i="20"/>
  <c r="AQ1141" i="20"/>
  <c r="AY1141" i="20"/>
  <c r="AM1141" i="20"/>
  <c r="AU1029" i="20"/>
  <c r="AQ1029" i="20"/>
  <c r="AY1029" i="20"/>
  <c r="AM1029" i="20"/>
  <c r="AU933" i="20"/>
  <c r="AQ933" i="20"/>
  <c r="AM933" i="20"/>
  <c r="AY933" i="20"/>
  <c r="AU853" i="20"/>
  <c r="AQ853" i="20"/>
  <c r="AM853" i="20"/>
  <c r="AY853" i="20"/>
  <c r="AU757" i="20"/>
  <c r="AQ757" i="20"/>
  <c r="AM757" i="20"/>
  <c r="AY757" i="20"/>
  <c r="AU661" i="20"/>
  <c r="AQ661" i="20"/>
  <c r="AM661" i="20"/>
  <c r="AY661" i="20"/>
  <c r="AU565" i="20"/>
  <c r="AQ565" i="20"/>
  <c r="AM565" i="20"/>
  <c r="AY565" i="20"/>
  <c r="AU469" i="20"/>
  <c r="AQ469" i="20"/>
  <c r="AM469" i="20"/>
  <c r="AY469" i="20"/>
  <c r="AU357" i="20"/>
  <c r="AQ357" i="20"/>
  <c r="AM357" i="20"/>
  <c r="AY357" i="20"/>
  <c r="AU277" i="20"/>
  <c r="AQ277" i="20"/>
  <c r="AM277" i="20"/>
  <c r="AY277" i="20"/>
  <c r="AU181" i="20"/>
  <c r="AQ181" i="20"/>
  <c r="AM181" i="20"/>
  <c r="AY181" i="20"/>
  <c r="AU23" i="20"/>
  <c r="AY23" i="20"/>
  <c r="AM23" i="20"/>
  <c r="AQ23" i="20"/>
  <c r="AQ1194" i="20"/>
  <c r="AY1194" i="20"/>
  <c r="AU1194" i="20"/>
  <c r="AM1194" i="20"/>
  <c r="AQ1098" i="20"/>
  <c r="AY1098" i="20"/>
  <c r="AU1098" i="20"/>
  <c r="AM1098" i="20"/>
  <c r="AQ1002" i="20"/>
  <c r="AY1002" i="20"/>
  <c r="AU1002" i="20"/>
  <c r="AM1002" i="20"/>
  <c r="AQ906" i="20"/>
  <c r="AY906" i="20"/>
  <c r="AU906" i="20"/>
  <c r="AM906" i="20"/>
  <c r="AQ794" i="20"/>
  <c r="AY794" i="20"/>
  <c r="AU794" i="20"/>
  <c r="AM794" i="20"/>
  <c r="AQ698" i="20"/>
  <c r="AY698" i="20"/>
  <c r="AU698" i="20"/>
  <c r="AM698" i="20"/>
  <c r="AQ602" i="20"/>
  <c r="AY602" i="20"/>
  <c r="AU602" i="20"/>
  <c r="AM602" i="20"/>
  <c r="AQ538" i="20"/>
  <c r="AY538" i="20"/>
  <c r="AU538" i="20"/>
  <c r="AM538" i="20"/>
  <c r="AQ442" i="20"/>
  <c r="AY442" i="20"/>
  <c r="AU442" i="20"/>
  <c r="AM442" i="20"/>
  <c r="AQ362" i="20"/>
  <c r="AY362" i="20"/>
  <c r="AU362" i="20"/>
  <c r="AM362" i="20"/>
  <c r="AQ298" i="20"/>
  <c r="AY298" i="20"/>
  <c r="AU298" i="20"/>
  <c r="AM298" i="20"/>
  <c r="AQ218" i="20"/>
  <c r="AY218" i="20"/>
  <c r="AU218" i="20"/>
  <c r="AM218" i="20"/>
  <c r="AQ138" i="20"/>
  <c r="AY138" i="20"/>
  <c r="AU138" i="20"/>
  <c r="AM138" i="20"/>
  <c r="AU9" i="20"/>
  <c r="AM9" i="20"/>
  <c r="AQ9" i="20"/>
  <c r="AY9" i="20"/>
  <c r="AV7396" i="20"/>
  <c r="AR7396" i="20"/>
  <c r="AZ7396" i="20"/>
  <c r="AN7396" i="20"/>
  <c r="AV7780" i="20"/>
  <c r="AR7780" i="20"/>
  <c r="AZ7780" i="20"/>
  <c r="AN7780" i="20"/>
  <c r="AT8136" i="20"/>
  <c r="AP8136" i="20"/>
  <c r="AX8136" i="20"/>
  <c r="AL8136" i="20"/>
  <c r="AV6576" i="20"/>
  <c r="AZ6576" i="20"/>
  <c r="AR6576" i="20"/>
  <c r="AN6576" i="20"/>
  <c r="AV6480" i="20"/>
  <c r="AZ6480" i="20"/>
  <c r="AR6480" i="20"/>
  <c r="AN6480" i="20"/>
  <c r="AV6368" i="20"/>
  <c r="AZ6368" i="20"/>
  <c r="AR6368" i="20"/>
  <c r="AN6368" i="20"/>
  <c r="AV6272" i="20"/>
  <c r="AZ6272" i="20"/>
  <c r="AR6272" i="20"/>
  <c r="AN6272" i="20"/>
  <c r="AV6176" i="20"/>
  <c r="AZ6176" i="20"/>
  <c r="AR6176" i="20"/>
  <c r="AN6176" i="20"/>
  <c r="AV6080" i="20"/>
  <c r="AZ6080" i="20"/>
  <c r="AR6080" i="20"/>
  <c r="AN6080" i="20"/>
  <c r="AV5984" i="20"/>
  <c r="AZ5984" i="20"/>
  <c r="AR5984" i="20"/>
  <c r="AN5984" i="20"/>
  <c r="AV5888" i="20"/>
  <c r="AZ5888" i="20"/>
  <c r="AR5888" i="20"/>
  <c r="AN5888" i="20"/>
  <c r="AV5792" i="20"/>
  <c r="AZ5792" i="20"/>
  <c r="AR5792" i="20"/>
  <c r="AN5792" i="20"/>
  <c r="AV5696" i="20"/>
  <c r="AZ5696" i="20"/>
  <c r="AR5696" i="20"/>
  <c r="AN5696" i="20"/>
  <c r="AR7281" i="20"/>
  <c r="AZ7281" i="20"/>
  <c r="AV7281" i="20"/>
  <c r="AN7281" i="20"/>
  <c r="AR7185" i="20"/>
  <c r="AZ7185" i="20"/>
  <c r="AV7185" i="20"/>
  <c r="AN7185" i="20"/>
  <c r="AR7089" i="20"/>
  <c r="AZ7089" i="20"/>
  <c r="AV7089" i="20"/>
  <c r="AN7089" i="20"/>
  <c r="AR7009" i="20"/>
  <c r="AZ7009" i="20"/>
  <c r="AV7009" i="20"/>
  <c r="AN7009" i="20"/>
  <c r="AR6913" i="20"/>
  <c r="AZ6913" i="20"/>
  <c r="AV6913" i="20"/>
  <c r="AN6913" i="20"/>
  <c r="AR6817" i="20"/>
  <c r="AZ6817" i="20"/>
  <c r="AV6817" i="20"/>
  <c r="AN6817" i="20"/>
  <c r="AR6705" i="20"/>
  <c r="AZ6705" i="20"/>
  <c r="AV6705" i="20"/>
  <c r="AN6705" i="20"/>
  <c r="AR6609" i="20"/>
  <c r="AZ6609" i="20"/>
  <c r="AV6609" i="20"/>
  <c r="AN6609" i="20"/>
  <c r="AR6513" i="20"/>
  <c r="AZ6513" i="20"/>
  <c r="AV6513" i="20"/>
  <c r="AN6513" i="20"/>
  <c r="AR6417" i="20"/>
  <c r="AZ6417" i="20"/>
  <c r="AV6417" i="20"/>
  <c r="AN6417" i="20"/>
  <c r="AR6305" i="20"/>
  <c r="AZ6305" i="20"/>
  <c r="AV6305" i="20"/>
  <c r="AN6305" i="20"/>
  <c r="AR6209" i="20"/>
  <c r="AZ6209" i="20"/>
  <c r="AV6209" i="20"/>
  <c r="AN6209" i="20"/>
  <c r="AR6097" i="20"/>
  <c r="AZ6097" i="20"/>
  <c r="AV6097" i="20"/>
  <c r="AN6097" i="20"/>
  <c r="AR6001" i="20"/>
  <c r="AZ6001" i="20"/>
  <c r="AV6001" i="20"/>
  <c r="AN6001" i="20"/>
  <c r="AR5905" i="20"/>
  <c r="AZ5905" i="20"/>
  <c r="AV5905" i="20"/>
  <c r="AN5905" i="20"/>
  <c r="AR5809" i="20"/>
  <c r="AZ5809" i="20"/>
  <c r="AV5809" i="20"/>
  <c r="AN5809" i="20"/>
  <c r="AR5713" i="20"/>
  <c r="AZ5713" i="20"/>
  <c r="AV5713" i="20"/>
  <c r="AN5713" i="20"/>
  <c r="AR5601" i="20"/>
  <c r="AZ5601" i="20"/>
  <c r="AV5601" i="20"/>
  <c r="AN5601" i="20"/>
  <c r="AV5532" i="20"/>
  <c r="AR5532" i="20"/>
  <c r="AZ5532" i="20"/>
  <c r="AN5532" i="20"/>
  <c r="AV5436" i="20"/>
  <c r="AR5436" i="20"/>
  <c r="AZ5436" i="20"/>
  <c r="AN5436" i="20"/>
  <c r="AV5340" i="20"/>
  <c r="AR5340" i="20"/>
  <c r="AZ5340" i="20"/>
  <c r="AN5340" i="20"/>
  <c r="AV5244" i="20"/>
  <c r="AR5244" i="20"/>
  <c r="AZ5244" i="20"/>
  <c r="AN5244" i="20"/>
  <c r="AV5148" i="20"/>
  <c r="AR5148" i="20"/>
  <c r="AZ5148" i="20"/>
  <c r="AN5148" i="20"/>
  <c r="AV5052" i="20"/>
  <c r="AR5052" i="20"/>
  <c r="AZ5052" i="20"/>
  <c r="AN5052" i="20"/>
  <c r="AR4903" i="20"/>
  <c r="AZ4903" i="20"/>
  <c r="AV4903" i="20"/>
  <c r="AN4903" i="20"/>
  <c r="AR5499" i="20"/>
  <c r="AZ5499" i="20"/>
  <c r="AV5499" i="20"/>
  <c r="AN5499" i="20"/>
  <c r="AR5403" i="20"/>
  <c r="AZ5403" i="20"/>
  <c r="AV5403" i="20"/>
  <c r="AN5403" i="20"/>
  <c r="AR5291" i="20"/>
  <c r="AZ5291" i="20"/>
  <c r="AV5291" i="20"/>
  <c r="AN5291" i="20"/>
  <c r="AR5195" i="20"/>
  <c r="AZ5195" i="20"/>
  <c r="AV5195" i="20"/>
  <c r="AN5195" i="20"/>
  <c r="AR5099" i="20"/>
  <c r="AZ5099" i="20"/>
  <c r="AV5099" i="20"/>
  <c r="AN5099" i="20"/>
  <c r="AV4890" i="20"/>
  <c r="AR4890" i="20"/>
  <c r="AZ4890" i="20"/>
  <c r="AN4890" i="20"/>
  <c r="AR4945" i="20"/>
  <c r="AZ4945" i="20"/>
  <c r="AV4945" i="20"/>
  <c r="AN4945" i="20"/>
  <c r="AV4610" i="20"/>
  <c r="AZ4610" i="20"/>
  <c r="AR4610" i="20"/>
  <c r="AN4610" i="20"/>
  <c r="AR4783" i="20"/>
  <c r="AZ4783" i="20"/>
  <c r="AV4783" i="20"/>
  <c r="AN4783" i="20"/>
  <c r="AV4990" i="20"/>
  <c r="AR4990" i="20"/>
  <c r="AZ4990" i="20"/>
  <c r="AN4990" i="20"/>
  <c r="AV4830" i="20"/>
  <c r="AR4830" i="20"/>
  <c r="AZ4830" i="20"/>
  <c r="AN4830" i="20"/>
  <c r="AR4767" i="20"/>
  <c r="AZ4767" i="20"/>
  <c r="AV4767" i="20"/>
  <c r="AN4767" i="20"/>
  <c r="AR4703" i="20"/>
  <c r="AZ4703" i="20"/>
  <c r="AV4703" i="20"/>
  <c r="AN4703" i="20"/>
  <c r="AR4607" i="20"/>
  <c r="AZ4607" i="20"/>
  <c r="AV4607" i="20"/>
  <c r="AN4607" i="20"/>
  <c r="AR4527" i="20"/>
  <c r="AZ4527" i="20"/>
  <c r="AV4527" i="20"/>
  <c r="AN4527" i="20"/>
  <c r="AR4447" i="20"/>
  <c r="AZ4447" i="20"/>
  <c r="AV4447" i="20"/>
  <c r="AN4447" i="20"/>
  <c r="AR4335" i="20"/>
  <c r="AZ4335" i="20"/>
  <c r="AV4335" i="20"/>
  <c r="AN4335" i="20"/>
  <c r="AR4271" i="20"/>
  <c r="AZ4271" i="20"/>
  <c r="AV4271" i="20"/>
  <c r="AN4271" i="20"/>
  <c r="AR4191" i="20"/>
  <c r="AZ4191" i="20"/>
  <c r="AV4191" i="20"/>
  <c r="AN4191" i="20"/>
  <c r="AR4111" i="20"/>
  <c r="AZ4111" i="20"/>
  <c r="AV4111" i="20"/>
  <c r="AN4111" i="20"/>
  <c r="AR4047" i="20"/>
  <c r="AZ4047" i="20"/>
  <c r="AV4047" i="20"/>
  <c r="AN4047" i="20"/>
  <c r="AR3967" i="20"/>
  <c r="AZ3967" i="20"/>
  <c r="AV3967" i="20"/>
  <c r="AN3967" i="20"/>
  <c r="AR3887" i="20"/>
  <c r="AZ3887" i="20"/>
  <c r="AV3887" i="20"/>
  <c r="AN3887" i="20"/>
  <c r="AR3823" i="20"/>
  <c r="AZ3823" i="20"/>
  <c r="AV3823" i="20"/>
  <c r="AN3823" i="20"/>
  <c r="AR3743" i="20"/>
  <c r="AZ3743" i="20"/>
  <c r="AV3743" i="20"/>
  <c r="AN3743" i="20"/>
  <c r="AR3663" i="20"/>
  <c r="AZ3663" i="20"/>
  <c r="AV3663" i="20"/>
  <c r="AN3663" i="20"/>
  <c r="AV3567" i="20"/>
  <c r="AZ3567" i="20"/>
  <c r="AR3567" i="20"/>
  <c r="AN3567" i="20"/>
  <c r="AV3471" i="20"/>
  <c r="AZ3471" i="20"/>
  <c r="AR3471" i="20"/>
  <c r="AN3471" i="20"/>
  <c r="AV3359" i="20"/>
  <c r="AZ3359" i="20"/>
  <c r="AR3359" i="20"/>
  <c r="AN3359" i="20"/>
  <c r="AV3263" i="20"/>
  <c r="AZ3263" i="20"/>
  <c r="AR3263" i="20"/>
  <c r="AN3263" i="20"/>
  <c r="AV3167" i="20"/>
  <c r="AZ3167" i="20"/>
  <c r="AR3167" i="20"/>
  <c r="AN3167" i="20"/>
  <c r="AV3071" i="20"/>
  <c r="AZ3071" i="20"/>
  <c r="AR3071" i="20"/>
  <c r="AN3071" i="20"/>
  <c r="AV2975" i="20"/>
  <c r="AZ2975" i="20"/>
  <c r="AR2975" i="20"/>
  <c r="AN2975" i="20"/>
  <c r="AV2863" i="20"/>
  <c r="AZ2863" i="20"/>
  <c r="AR2863" i="20"/>
  <c r="AN2863" i="20"/>
  <c r="AV2767" i="20"/>
  <c r="AZ2767" i="20"/>
  <c r="AR2767" i="20"/>
  <c r="AN2767" i="20"/>
  <c r="AV2671" i="20"/>
  <c r="AZ2671" i="20"/>
  <c r="AR2671" i="20"/>
  <c r="AN2671" i="20"/>
  <c r="AV2575" i="20"/>
  <c r="AZ2575" i="20"/>
  <c r="AR2575" i="20"/>
  <c r="AN2575" i="20"/>
  <c r="AV2479" i="20"/>
  <c r="AZ2479" i="20"/>
  <c r="AR2479" i="20"/>
  <c r="AN2479" i="20"/>
  <c r="AR2268" i="20"/>
  <c r="AZ2268" i="20"/>
  <c r="AV2268" i="20"/>
  <c r="AN2268" i="20"/>
  <c r="AR2378" i="20"/>
  <c r="AZ2378" i="20"/>
  <c r="AV2378" i="20"/>
  <c r="AN2378" i="20"/>
  <c r="AV4596" i="20"/>
  <c r="AZ4596" i="20"/>
  <c r="AR4596" i="20"/>
  <c r="AN4596" i="20"/>
  <c r="AV4500" i="20"/>
  <c r="AZ4500" i="20"/>
  <c r="AR4500" i="20"/>
  <c r="AN4500" i="20"/>
  <c r="AV4388" i="20"/>
  <c r="AZ4388" i="20"/>
  <c r="AR4388" i="20"/>
  <c r="AN4388" i="20"/>
  <c r="AV4292" i="20"/>
  <c r="AZ4292" i="20"/>
  <c r="AR4292" i="20"/>
  <c r="AN4292" i="20"/>
  <c r="AV4196" i="20"/>
  <c r="AZ4196" i="20"/>
  <c r="AR4196" i="20"/>
  <c r="AN4196" i="20"/>
  <c r="AV4116" i="20"/>
  <c r="AZ4116" i="20"/>
  <c r="AR4116" i="20"/>
  <c r="AN4116" i="20"/>
  <c r="AV4036" i="20"/>
  <c r="AZ4036" i="20"/>
  <c r="AR4036" i="20"/>
  <c r="AN4036" i="20"/>
  <c r="AV3956" i="20"/>
  <c r="AZ3956" i="20"/>
  <c r="AR3956" i="20"/>
  <c r="AN3956" i="20"/>
  <c r="AV3860" i="20"/>
  <c r="AZ3860" i="20"/>
  <c r="AR3860" i="20"/>
  <c r="AN3860" i="20"/>
  <c r="AV3780" i="20"/>
  <c r="AZ3780" i="20"/>
  <c r="AR3780" i="20"/>
  <c r="AN3780" i="20"/>
  <c r="AV3700" i="20"/>
  <c r="AZ3700" i="20"/>
  <c r="AR3700" i="20"/>
  <c r="AN3700" i="20"/>
  <c r="AR3636" i="20"/>
  <c r="AZ3636" i="20"/>
  <c r="AV3636" i="20"/>
  <c r="AN3636" i="20"/>
  <c r="AR3556" i="20"/>
  <c r="AZ3556" i="20"/>
  <c r="AV3556" i="20"/>
  <c r="AN3556" i="20"/>
  <c r="AR3476" i="20"/>
  <c r="AZ3476" i="20"/>
  <c r="AV3476" i="20"/>
  <c r="AN3476" i="20"/>
  <c r="AR3412" i="20"/>
  <c r="AZ3412" i="20"/>
  <c r="AV3412" i="20"/>
  <c r="AN3412" i="20"/>
  <c r="AR3364" i="20"/>
  <c r="AZ3364" i="20"/>
  <c r="AV3364" i="20"/>
  <c r="AN3364" i="20"/>
  <c r="AR3300" i="20"/>
  <c r="AZ3300" i="20"/>
  <c r="AV3300" i="20"/>
  <c r="AN3300" i="20"/>
  <c r="AR3236" i="20"/>
  <c r="AZ3236" i="20"/>
  <c r="AV3236" i="20"/>
  <c r="AN3236" i="20"/>
  <c r="AR3172" i="20"/>
  <c r="AZ3172" i="20"/>
  <c r="AV3172" i="20"/>
  <c r="AN3172" i="20"/>
  <c r="AR3092" i="20"/>
  <c r="AZ3092" i="20"/>
  <c r="AV3092" i="20"/>
  <c r="AN3092" i="20"/>
  <c r="AR3028" i="20"/>
  <c r="AZ3028" i="20"/>
  <c r="AV3028" i="20"/>
  <c r="AN3028" i="20"/>
  <c r="AR2964" i="20"/>
  <c r="AZ2964" i="20"/>
  <c r="AV2964" i="20"/>
  <c r="AN2964" i="20"/>
  <c r="AR2900" i="20"/>
  <c r="AZ2900" i="20"/>
  <c r="AV2900" i="20"/>
  <c r="AN2900" i="20"/>
  <c r="AR2836" i="20"/>
  <c r="AZ2836" i="20"/>
  <c r="AV2836" i="20"/>
  <c r="AN2836" i="20"/>
  <c r="AR2772" i="20"/>
  <c r="AZ2772" i="20"/>
  <c r="AV2772" i="20"/>
  <c r="AN2772" i="20"/>
  <c r="AR2724" i="20"/>
  <c r="AZ2724" i="20"/>
  <c r="AV2724" i="20"/>
  <c r="AN2724" i="20"/>
  <c r="AR2660" i="20"/>
  <c r="AZ2660" i="20"/>
  <c r="AV2660" i="20"/>
  <c r="AN2660" i="20"/>
  <c r="AR2596" i="20"/>
  <c r="AZ2596" i="20"/>
  <c r="AV2596" i="20"/>
  <c r="AN2596" i="20"/>
  <c r="AR2532" i="20"/>
  <c r="AZ2532" i="20"/>
  <c r="AV2532" i="20"/>
  <c r="AN2532" i="20"/>
  <c r="AR2468" i="20"/>
  <c r="AZ2468" i="20"/>
  <c r="AV2468" i="20"/>
  <c r="AN2468" i="20"/>
  <c r="AR2288" i="20"/>
  <c r="AZ2288" i="20"/>
  <c r="AV2288" i="20"/>
  <c r="AN2288" i="20"/>
  <c r="AR2032" i="20"/>
  <c r="AZ2032" i="20"/>
  <c r="AV2032" i="20"/>
  <c r="AN2032" i="20"/>
  <c r="AR2198" i="20"/>
  <c r="AZ2198" i="20"/>
  <c r="AV2198" i="20"/>
  <c r="AN2198" i="20"/>
  <c r="AV2409" i="20"/>
  <c r="AR2409" i="20"/>
  <c r="AZ2409" i="20"/>
  <c r="AN2409" i="20"/>
  <c r="AV2361" i="20"/>
  <c r="AR2361" i="20"/>
  <c r="AZ2361" i="20"/>
  <c r="AN2361" i="20"/>
  <c r="AV2297" i="20"/>
  <c r="AR2297" i="20"/>
  <c r="AZ2297" i="20"/>
  <c r="AN2297" i="20"/>
  <c r="AV2233" i="20"/>
  <c r="AR2233" i="20"/>
  <c r="AZ2233" i="20"/>
  <c r="AN2233" i="20"/>
  <c r="AV2169" i="20"/>
  <c r="AR2169" i="20"/>
  <c r="AZ2169" i="20"/>
  <c r="AN2169" i="20"/>
  <c r="AV2105" i="20"/>
  <c r="AR2105" i="20"/>
  <c r="AZ2105" i="20"/>
  <c r="AN2105" i="20"/>
  <c r="AV2041" i="20"/>
  <c r="AR2041" i="20"/>
  <c r="AZ2041" i="20"/>
  <c r="AN2041" i="20"/>
  <c r="AV1977" i="20"/>
  <c r="AR1977" i="20"/>
  <c r="AZ1977" i="20"/>
  <c r="AN1977" i="20"/>
  <c r="AV1897" i="20"/>
  <c r="AR1897" i="20"/>
  <c r="AZ1897" i="20"/>
  <c r="AN1897" i="20"/>
  <c r="AV1833" i="20"/>
  <c r="AR1833" i="20"/>
  <c r="AZ1833" i="20"/>
  <c r="AN1833" i="20"/>
  <c r="AV1753" i="20"/>
  <c r="AR1753" i="20"/>
  <c r="AZ1753" i="20"/>
  <c r="AN1753" i="20"/>
  <c r="AV1689" i="20"/>
  <c r="AR1689" i="20"/>
  <c r="AZ1689" i="20"/>
  <c r="AN1689" i="20"/>
  <c r="AV1641" i="20"/>
  <c r="AR1641" i="20"/>
  <c r="AZ1641" i="20"/>
  <c r="AN1641" i="20"/>
  <c r="AV1577" i="20"/>
  <c r="AR1577" i="20"/>
  <c r="AZ1577" i="20"/>
  <c r="AN1577" i="20"/>
  <c r="AV1513" i="20"/>
  <c r="AR1513" i="20"/>
  <c r="AZ1513" i="20"/>
  <c r="AN1513" i="20"/>
  <c r="AV1465" i="20"/>
  <c r="AR1465" i="20"/>
  <c r="AZ1465" i="20"/>
  <c r="AN1465" i="20"/>
  <c r="AV1385" i="20"/>
  <c r="AR1385" i="20"/>
  <c r="AZ1385" i="20"/>
  <c r="AN1385" i="20"/>
  <c r="AV1289" i="20"/>
  <c r="AR1289" i="20"/>
  <c r="AZ1289" i="20"/>
  <c r="AN1289" i="20"/>
  <c r="AR1950" i="20"/>
  <c r="AZ1950" i="20"/>
  <c r="AV1950" i="20"/>
  <c r="AN1950" i="20"/>
  <c r="AR1886" i="20"/>
  <c r="AZ1886" i="20"/>
  <c r="AV1886" i="20"/>
  <c r="AN1886" i="20"/>
  <c r="AR1822" i="20"/>
  <c r="AZ1822" i="20"/>
  <c r="AV1822" i="20"/>
  <c r="AN1822" i="20"/>
  <c r="AR1742" i="20"/>
  <c r="AZ1742" i="20"/>
  <c r="AV1742" i="20"/>
  <c r="AN1742" i="20"/>
  <c r="AR1678" i="20"/>
  <c r="AZ1678" i="20"/>
  <c r="AV1678" i="20"/>
  <c r="AN1678" i="20"/>
  <c r="AR1598" i="20"/>
  <c r="AZ1598" i="20"/>
  <c r="AV1598" i="20"/>
  <c r="AN1598" i="20"/>
  <c r="AR1518" i="20"/>
  <c r="AZ1518" i="20"/>
  <c r="AV1518" i="20"/>
  <c r="AN1518" i="20"/>
  <c r="AR1454" i="20"/>
  <c r="AZ1454" i="20"/>
  <c r="AV1454" i="20"/>
  <c r="AN1454" i="20"/>
  <c r="AR1374" i="20"/>
  <c r="AZ1374" i="20"/>
  <c r="AV1374" i="20"/>
  <c r="AN1374" i="20"/>
  <c r="AR1310" i="20"/>
  <c r="AZ1310" i="20"/>
  <c r="AV1310" i="20"/>
  <c r="AN1310" i="20"/>
  <c r="AR1230" i="20"/>
  <c r="AZ1230" i="20"/>
  <c r="AV1230" i="20"/>
  <c r="AN1230" i="20"/>
  <c r="AR1150" i="20"/>
  <c r="AZ1150" i="20"/>
  <c r="AV1150" i="20"/>
  <c r="AN1150" i="20"/>
  <c r="AR1070" i="20"/>
  <c r="AZ1070" i="20"/>
  <c r="AV1070" i="20"/>
  <c r="AN1070" i="20"/>
  <c r="AR1006" i="20"/>
  <c r="AZ1006" i="20"/>
  <c r="AV1006" i="20"/>
  <c r="AN1006" i="20"/>
  <c r="AR942" i="20"/>
  <c r="AZ942" i="20"/>
  <c r="AV942" i="20"/>
  <c r="AN942" i="20"/>
  <c r="AR878" i="20"/>
  <c r="AZ878" i="20"/>
  <c r="AV878" i="20"/>
  <c r="AN878" i="20"/>
  <c r="AR782" i="20"/>
  <c r="AZ782" i="20"/>
  <c r="AV782" i="20"/>
  <c r="AN782" i="20"/>
  <c r="AR718" i="20"/>
  <c r="AZ718" i="20"/>
  <c r="AV718" i="20"/>
  <c r="AN718" i="20"/>
  <c r="AR654" i="20"/>
  <c r="AZ654" i="20"/>
  <c r="AV654" i="20"/>
  <c r="AN654" i="20"/>
  <c r="AR606" i="20"/>
  <c r="AZ606" i="20"/>
  <c r="AV606" i="20"/>
  <c r="AN606" i="20"/>
  <c r="AR526" i="20"/>
  <c r="AZ526" i="20"/>
  <c r="AV526" i="20"/>
  <c r="AN526" i="20"/>
  <c r="AR462" i="20"/>
  <c r="AZ462" i="20"/>
  <c r="AV462" i="20"/>
  <c r="AN462" i="20"/>
  <c r="AR382" i="20"/>
  <c r="AZ382" i="20"/>
  <c r="AV382" i="20"/>
  <c r="AN382" i="20"/>
  <c r="AR302" i="20"/>
  <c r="AZ302" i="20"/>
  <c r="AV302" i="20"/>
  <c r="AN302" i="20"/>
  <c r="AR238" i="20"/>
  <c r="AZ238" i="20"/>
  <c r="AV238" i="20"/>
  <c r="AN238" i="20"/>
  <c r="AR174" i="20"/>
  <c r="AZ174" i="20"/>
  <c r="AV174" i="20"/>
  <c r="AN174" i="20"/>
  <c r="AR110" i="20"/>
  <c r="AZ110" i="20"/>
  <c r="AV110" i="20"/>
  <c r="AN110" i="20"/>
  <c r="AV1205" i="20"/>
  <c r="AR1205" i="20"/>
  <c r="AZ1205" i="20"/>
  <c r="AN1205" i="20"/>
  <c r="AV1141" i="20"/>
  <c r="AR1141" i="20"/>
  <c r="AZ1141" i="20"/>
  <c r="AN1141" i="20"/>
  <c r="AV1077" i="20"/>
  <c r="AR1077" i="20"/>
  <c r="AZ1077" i="20"/>
  <c r="AN1077" i="20"/>
  <c r="AV997" i="20"/>
  <c r="AR997" i="20"/>
  <c r="AN997" i="20"/>
  <c r="AZ997" i="20"/>
  <c r="AV933" i="20"/>
  <c r="AR933" i="20"/>
  <c r="AN933" i="20"/>
  <c r="AZ933" i="20"/>
  <c r="AV853" i="20"/>
  <c r="AR853" i="20"/>
  <c r="AN853" i="20"/>
  <c r="AZ853" i="20"/>
  <c r="AV789" i="20"/>
  <c r="AR789" i="20"/>
  <c r="AN789" i="20"/>
  <c r="AZ789" i="20"/>
  <c r="AV741" i="20"/>
  <c r="AR741" i="20"/>
  <c r="AN741" i="20"/>
  <c r="AZ741" i="20"/>
  <c r="AV661" i="20"/>
  <c r="AR661" i="20"/>
  <c r="AN661" i="20"/>
  <c r="AZ661" i="20"/>
  <c r="AV597" i="20"/>
  <c r="AR597" i="20"/>
  <c r="AN597" i="20"/>
  <c r="AZ597" i="20"/>
  <c r="AV533" i="20"/>
  <c r="AR533" i="20"/>
  <c r="AN533" i="20"/>
  <c r="AZ533" i="20"/>
  <c r="AV453" i="20"/>
  <c r="AR453" i="20"/>
  <c r="AN453" i="20"/>
  <c r="AZ453" i="20"/>
  <c r="AV373" i="20"/>
  <c r="AR373" i="20"/>
  <c r="AN373" i="20"/>
  <c r="AZ373" i="20"/>
  <c r="AV309" i="20"/>
  <c r="AR309" i="20"/>
  <c r="AN309" i="20"/>
  <c r="AZ309" i="20"/>
  <c r="AV245" i="20"/>
  <c r="AR245" i="20"/>
  <c r="AN245" i="20"/>
  <c r="AZ245" i="20"/>
  <c r="AV165" i="20"/>
  <c r="AR165" i="20"/>
  <c r="AN165" i="20"/>
  <c r="AZ165" i="20"/>
  <c r="AV85" i="20"/>
  <c r="AR85" i="20"/>
  <c r="AN85" i="20"/>
  <c r="AZ85" i="20"/>
  <c r="AV21" i="20"/>
  <c r="AR21" i="20"/>
  <c r="AN21" i="20"/>
  <c r="AZ21" i="20"/>
  <c r="AR30" i="20"/>
  <c r="AZ30" i="20"/>
  <c r="AV30" i="20"/>
  <c r="AN30" i="20"/>
  <c r="AV6812" i="20"/>
  <c r="AR6812" i="20"/>
  <c r="AZ6812" i="20"/>
  <c r="AN6812" i="20"/>
  <c r="AV7068" i="20"/>
  <c r="AR7068" i="20"/>
  <c r="AZ7068" i="20"/>
  <c r="AN7068" i="20"/>
  <c r="AV7322" i="20"/>
  <c r="AR7322" i="20"/>
  <c r="AZ7322" i="20"/>
  <c r="AN7322" i="20"/>
  <c r="AV7642" i="20"/>
  <c r="AZ7642" i="20"/>
  <c r="AR7642" i="20"/>
  <c r="AN7642" i="20"/>
  <c r="AV7962" i="20"/>
  <c r="AZ7962" i="20"/>
  <c r="AR7962" i="20"/>
  <c r="AN7962" i="20"/>
  <c r="AV8156" i="20"/>
  <c r="AZ8156" i="20"/>
  <c r="AR8156" i="20"/>
  <c r="AN8156" i="20"/>
  <c r="AT8248" i="20"/>
  <c r="AP8248" i="20"/>
  <c r="AX8248" i="20"/>
  <c r="AL8248" i="20"/>
  <c r="AT8328" i="20"/>
  <c r="AP8328" i="20"/>
  <c r="AX8328" i="20"/>
  <c r="AL8328" i="20"/>
  <c r="AT8408" i="20"/>
  <c r="AP8408" i="20"/>
  <c r="AX8408" i="20"/>
  <c r="AL8408" i="20"/>
  <c r="AT8488" i="20"/>
  <c r="AP8488" i="20"/>
  <c r="AX8488" i="20"/>
  <c r="AL8488" i="20"/>
  <c r="AT8552" i="20"/>
  <c r="AP8552" i="20"/>
  <c r="AX8552" i="20"/>
  <c r="AL8552" i="20"/>
  <c r="AR7381" i="20"/>
  <c r="AZ7381" i="20"/>
  <c r="AV7381" i="20"/>
  <c r="AN7381" i="20"/>
  <c r="AR7637" i="20"/>
  <c r="AZ7637" i="20"/>
  <c r="AV7637" i="20"/>
  <c r="AN7637" i="20"/>
  <c r="AR7957" i="20"/>
  <c r="AZ7957" i="20"/>
  <c r="AV7957" i="20"/>
  <c r="AN7957" i="20"/>
  <c r="AU8240" i="20"/>
  <c r="AQ8240" i="20"/>
  <c r="AY8240" i="20"/>
  <c r="AM8240" i="20"/>
  <c r="AU8320" i="20"/>
  <c r="AQ8320" i="20"/>
  <c r="AY8320" i="20"/>
  <c r="AM8320" i="20"/>
  <c r="AU8400" i="20"/>
  <c r="AQ8400" i="20"/>
  <c r="AY8400" i="20"/>
  <c r="AM8400" i="20"/>
  <c r="AU8464" i="20"/>
  <c r="AQ8464" i="20"/>
  <c r="AY8464" i="20"/>
  <c r="AM8464" i="20"/>
  <c r="AU8528" i="20"/>
  <c r="AQ8528" i="20"/>
  <c r="AY8528" i="20"/>
  <c r="AM8528" i="20"/>
  <c r="AU8624" i="20"/>
  <c r="AQ8624" i="20"/>
  <c r="AY8624" i="20"/>
  <c r="AM8624" i="20"/>
  <c r="AU8688" i="20"/>
  <c r="AQ8688" i="20"/>
  <c r="AY8688" i="20"/>
  <c r="AM8688" i="20"/>
  <c r="AU8752" i="20"/>
  <c r="AQ8752" i="20"/>
  <c r="AY8752" i="20"/>
  <c r="AM8752" i="20"/>
  <c r="AV6910" i="20"/>
  <c r="AR6910" i="20"/>
  <c r="AZ6910" i="20"/>
  <c r="AN6910" i="20"/>
  <c r="AV7166" i="20"/>
  <c r="AR7166" i="20"/>
  <c r="AZ7166" i="20"/>
  <c r="AN7166" i="20"/>
  <c r="AR7355" i="20"/>
  <c r="AZ7355" i="20"/>
  <c r="AV7355" i="20"/>
  <c r="AN7355" i="20"/>
  <c r="AR7675" i="20"/>
  <c r="AZ7675" i="20"/>
  <c r="AV7675" i="20"/>
  <c r="AN7675" i="20"/>
  <c r="AR7995" i="20"/>
  <c r="AZ7995" i="20"/>
  <c r="AV7995" i="20"/>
  <c r="AN7995" i="20"/>
  <c r="AR8177" i="20"/>
  <c r="AZ8177" i="20"/>
  <c r="AV8177" i="20"/>
  <c r="AN8177" i="20"/>
  <c r="AV8274" i="20"/>
  <c r="AR8274" i="20"/>
  <c r="AZ8274" i="20"/>
  <c r="AN8274" i="20"/>
  <c r="AR7425" i="20"/>
  <c r="AZ7425" i="20"/>
  <c r="AV7425" i="20"/>
  <c r="AN7425" i="20"/>
  <c r="AR7681" i="20"/>
  <c r="AZ7681" i="20"/>
  <c r="AV7681" i="20"/>
  <c r="AN7681" i="20"/>
  <c r="AR8065" i="20"/>
  <c r="AZ8065" i="20"/>
  <c r="AV8065" i="20"/>
  <c r="AN8065" i="20"/>
  <c r="AT8210" i="20"/>
  <c r="AP8210" i="20"/>
  <c r="AX8210" i="20"/>
  <c r="AL8210" i="20"/>
  <c r="AP8235" i="20"/>
  <c r="AX8235" i="20"/>
  <c r="AT8235" i="20"/>
  <c r="AL8235" i="20"/>
  <c r="AV7618" i="20"/>
  <c r="AR7618" i="20"/>
  <c r="AZ7618" i="20"/>
  <c r="AN7618" i="20"/>
  <c r="AP8351" i="20"/>
  <c r="AX8351" i="20"/>
  <c r="AT8351" i="20"/>
  <c r="AL8351" i="20"/>
  <c r="AP8479" i="20"/>
  <c r="AX8479" i="20"/>
  <c r="AT8479" i="20"/>
  <c r="AL8479" i="20"/>
  <c r="AT8606" i="20"/>
  <c r="AX8606" i="20"/>
  <c r="AP8606" i="20"/>
  <c r="AL8606" i="20"/>
  <c r="AT8670" i="20"/>
  <c r="AX8670" i="20"/>
  <c r="AP8670" i="20"/>
  <c r="AL8670" i="20"/>
  <c r="AT8734" i="20"/>
  <c r="AX8734" i="20"/>
  <c r="AP8734" i="20"/>
  <c r="AL8734" i="20"/>
  <c r="AP8289" i="20"/>
  <c r="AX8289" i="20"/>
  <c r="AT8289" i="20"/>
  <c r="AL8289" i="20"/>
  <c r="AP8481" i="20"/>
  <c r="AX8481" i="20"/>
  <c r="AT8481" i="20"/>
  <c r="AL8481" i="20"/>
  <c r="AP8643" i="20"/>
  <c r="AX8643" i="20"/>
  <c r="AT8643" i="20"/>
  <c r="AL8643" i="20"/>
  <c r="AP8739" i="20"/>
  <c r="AX8739" i="20"/>
  <c r="AT8739" i="20"/>
  <c r="AL8739" i="20"/>
  <c r="AR7703" i="20"/>
  <c r="AZ7703" i="20"/>
  <c r="AV7703" i="20"/>
  <c r="AN7703" i="20"/>
  <c r="AV8370" i="20"/>
  <c r="AR8370" i="20"/>
  <c r="AZ8370" i="20"/>
  <c r="AN8370" i="20"/>
  <c r="AP8543" i="20"/>
  <c r="AX8543" i="20"/>
  <c r="AT8543" i="20"/>
  <c r="AL8543" i="20"/>
  <c r="AR8647" i="20"/>
  <c r="AZ8647" i="20"/>
  <c r="AV8647" i="20"/>
  <c r="AN8647" i="20"/>
  <c r="AR8743" i="20"/>
  <c r="AZ8743" i="20"/>
  <c r="AV8743" i="20"/>
  <c r="AN8743" i="20"/>
  <c r="AR7719" i="20"/>
  <c r="AZ7719" i="20"/>
  <c r="AV7719" i="20"/>
  <c r="AN7719" i="20"/>
  <c r="AV8364" i="20"/>
  <c r="AZ8364" i="20"/>
  <c r="AR8364" i="20"/>
  <c r="AN8364" i="20"/>
  <c r="AP8539" i="20"/>
  <c r="AX8539" i="20"/>
  <c r="AT8539" i="20"/>
  <c r="AL8539" i="20"/>
  <c r="AV8644" i="20"/>
  <c r="AR8644" i="20"/>
  <c r="AZ8644" i="20"/>
  <c r="AN8644" i="20"/>
  <c r="AV8740" i="20"/>
  <c r="AR8740" i="20"/>
  <c r="AZ8740" i="20"/>
  <c r="AN8740" i="20"/>
  <c r="AT8592" i="20"/>
  <c r="AP8592" i="20"/>
  <c r="AX8592" i="20"/>
  <c r="AL8592" i="20"/>
  <c r="AP8513" i="20"/>
  <c r="AX8513" i="20"/>
  <c r="AT8513" i="20"/>
  <c r="AL8513" i="20"/>
  <c r="AV8360" i="20"/>
  <c r="AZ8360" i="20"/>
  <c r="AR8360" i="20"/>
  <c r="AN8360" i="20"/>
  <c r="AR8633" i="20"/>
  <c r="AZ8633" i="20"/>
  <c r="AV8633" i="20"/>
  <c r="AN8633" i="20"/>
  <c r="AR7303" i="20"/>
  <c r="AZ7303" i="20"/>
  <c r="AV7303" i="20"/>
  <c r="AN7303" i="20"/>
  <c r="AP8475" i="20"/>
  <c r="AX8475" i="20"/>
  <c r="AT8475" i="20"/>
  <c r="AL8475" i="20"/>
  <c r="AV8690" i="20"/>
  <c r="AR8690" i="20"/>
  <c r="AZ8690" i="20"/>
  <c r="AN8690" i="20"/>
  <c r="AV7986" i="20"/>
  <c r="AR7986" i="20"/>
  <c r="AZ7986" i="20"/>
  <c r="AN7986" i="20"/>
  <c r="AV8552" i="20"/>
  <c r="AZ8552" i="20"/>
  <c r="AR8552" i="20"/>
  <c r="AN8552" i="20"/>
  <c r="AT8748" i="20"/>
  <c r="AX8748" i="20"/>
  <c r="AP8748" i="20"/>
  <c r="AL8748" i="20"/>
  <c r="AV8318" i="20"/>
  <c r="AR8318" i="20"/>
  <c r="AZ8318" i="20"/>
  <c r="AN8318" i="20"/>
  <c r="AP8669" i="20"/>
  <c r="AX8669" i="20"/>
  <c r="AT8669" i="20"/>
  <c r="AL8669" i="20"/>
  <c r="AR7751" i="20"/>
  <c r="AZ7751" i="20"/>
  <c r="AV7751" i="20"/>
  <c r="AN7751" i="20"/>
  <c r="AR8527" i="20"/>
  <c r="AZ8527" i="20"/>
  <c r="AV8527" i="20"/>
  <c r="AN8527" i="20"/>
  <c r="AR8725" i="20"/>
  <c r="AZ8725" i="20"/>
  <c r="AV8725" i="20"/>
  <c r="AN8725" i="20"/>
  <c r="AP8355" i="20"/>
  <c r="AX8355" i="20"/>
  <c r="AT8355" i="20"/>
  <c r="AL8355" i="20"/>
  <c r="AV8694" i="20"/>
  <c r="AR8694" i="20"/>
  <c r="AZ8694" i="20"/>
  <c r="AN8694" i="20"/>
  <c r="AV6864" i="20"/>
  <c r="AZ6864" i="20"/>
  <c r="AR6864" i="20"/>
  <c r="AN6864" i="20"/>
  <c r="AV7474" i="20"/>
  <c r="AR7474" i="20"/>
  <c r="AZ7474" i="20"/>
  <c r="AN7474" i="20"/>
  <c r="AV8558" i="20"/>
  <c r="AR8558" i="20"/>
  <c r="AZ8558" i="20"/>
  <c r="AN8558" i="20"/>
  <c r="AQ5031" i="20"/>
  <c r="AY5031" i="20"/>
  <c r="AU5031" i="20"/>
  <c r="AM5031" i="20"/>
  <c r="AV7304" i="20"/>
  <c r="AR7304" i="20"/>
  <c r="AZ7304" i="20"/>
  <c r="AN7304" i="20"/>
  <c r="AV7368" i="20"/>
  <c r="AR7368" i="20"/>
  <c r="AZ7368" i="20"/>
  <c r="AN7368" i="20"/>
  <c r="AV7432" i="20"/>
  <c r="AR7432" i="20"/>
  <c r="AZ7432" i="20"/>
  <c r="AN7432" i="20"/>
  <c r="AV7496" i="20"/>
  <c r="AR7496" i="20"/>
  <c r="AZ7496" i="20"/>
  <c r="AN7496" i="20"/>
  <c r="AV7560" i="20"/>
  <c r="AR7560" i="20"/>
  <c r="AZ7560" i="20"/>
  <c r="AN7560" i="20"/>
  <c r="AV7624" i="20"/>
  <c r="AR7624" i="20"/>
  <c r="AZ7624" i="20"/>
  <c r="AN7624" i="20"/>
  <c r="AV7688" i="20"/>
  <c r="AR7688" i="20"/>
  <c r="AZ7688" i="20"/>
  <c r="AN7688" i="20"/>
  <c r="AV7752" i="20"/>
  <c r="AR7752" i="20"/>
  <c r="AZ7752" i="20"/>
  <c r="AN7752" i="20"/>
  <c r="AV7816" i="20"/>
  <c r="AZ7816" i="20"/>
  <c r="AR7816" i="20"/>
  <c r="AN7816" i="20"/>
  <c r="AV7880" i="20"/>
  <c r="AZ7880" i="20"/>
  <c r="AR7880" i="20"/>
  <c r="AN7880" i="20"/>
  <c r="AV7944" i="20"/>
  <c r="AZ7944" i="20"/>
  <c r="AR7944" i="20"/>
  <c r="AN7944" i="20"/>
  <c r="AV8008" i="20"/>
  <c r="AZ8008" i="20"/>
  <c r="AR8008" i="20"/>
  <c r="AN8008" i="20"/>
  <c r="AV8072" i="20"/>
  <c r="AZ8072" i="20"/>
  <c r="AR8072" i="20"/>
  <c r="AN8072" i="20"/>
  <c r="AQ8221" i="20"/>
  <c r="AY8221" i="20"/>
  <c r="AU8221" i="20"/>
  <c r="AM8221" i="20"/>
  <c r="AQ8237" i="20"/>
  <c r="AY8237" i="20"/>
  <c r="AU8237" i="20"/>
  <c r="AM8237" i="20"/>
  <c r="AQ8253" i="20"/>
  <c r="AY8253" i="20"/>
  <c r="AU8253" i="20"/>
  <c r="AM8253" i="20"/>
  <c r="AQ8269" i="20"/>
  <c r="AY8269" i="20"/>
  <c r="AU8269" i="20"/>
  <c r="AM8269" i="20"/>
  <c r="AQ8285" i="20"/>
  <c r="AY8285" i="20"/>
  <c r="AU8285" i="20"/>
  <c r="AM8285" i="20"/>
  <c r="AQ8301" i="20"/>
  <c r="AY8301" i="20"/>
  <c r="AU8301" i="20"/>
  <c r="AM8301" i="20"/>
  <c r="AQ8317" i="20"/>
  <c r="AY8317" i="20"/>
  <c r="AU8317" i="20"/>
  <c r="AM8317" i="20"/>
  <c r="AQ8333" i="20"/>
  <c r="AY8333" i="20"/>
  <c r="AU8333" i="20"/>
  <c r="AM8333" i="20"/>
  <c r="AQ8349" i="20"/>
  <c r="AY8349" i="20"/>
  <c r="AU8349" i="20"/>
  <c r="AM8349" i="20"/>
  <c r="AQ8365" i="20"/>
  <c r="AY8365" i="20"/>
  <c r="AU8365" i="20"/>
  <c r="AM8365" i="20"/>
  <c r="AQ8381" i="20"/>
  <c r="AY8381" i="20"/>
  <c r="AU8381" i="20"/>
  <c r="AM8381" i="20"/>
  <c r="AQ8397" i="20"/>
  <c r="AY8397" i="20"/>
  <c r="AU8397" i="20"/>
  <c r="AM8397" i="20"/>
  <c r="AQ8413" i="20"/>
  <c r="AY8413" i="20"/>
  <c r="AU8413" i="20"/>
  <c r="AM8413" i="20"/>
  <c r="AQ8429" i="20"/>
  <c r="AY8429" i="20"/>
  <c r="AU8429" i="20"/>
  <c r="AM8429" i="20"/>
  <c r="AQ8445" i="20"/>
  <c r="AY8445" i="20"/>
  <c r="AU8445" i="20"/>
  <c r="AM8445" i="20"/>
  <c r="AQ8461" i="20"/>
  <c r="AY8461" i="20"/>
  <c r="AU8461" i="20"/>
  <c r="AM8461" i="20"/>
  <c r="AQ8477" i="20"/>
  <c r="AY8477" i="20"/>
  <c r="AU8477" i="20"/>
  <c r="AM8477" i="20"/>
  <c r="AQ8493" i="20"/>
  <c r="AY8493" i="20"/>
  <c r="AU8493" i="20"/>
  <c r="AM8493" i="20"/>
  <c r="AQ8509" i="20"/>
  <c r="AY8509" i="20"/>
  <c r="AU8509" i="20"/>
  <c r="AM8509" i="20"/>
  <c r="AQ8525" i="20"/>
  <c r="AY8525" i="20"/>
  <c r="AU8525" i="20"/>
  <c r="AM8525" i="20"/>
  <c r="AQ8541" i="20"/>
  <c r="AY8541" i="20"/>
  <c r="AU8541" i="20"/>
  <c r="AM8541" i="20"/>
  <c r="AQ8557" i="20"/>
  <c r="AY8557" i="20"/>
  <c r="AU8557" i="20"/>
  <c r="AM8557" i="20"/>
  <c r="AQ8573" i="20"/>
  <c r="AY8573" i="20"/>
  <c r="AU8573" i="20"/>
  <c r="AM8573" i="20"/>
  <c r="AQ8589" i="20"/>
  <c r="AY8589" i="20"/>
  <c r="AU8589" i="20"/>
  <c r="AM8589" i="20"/>
  <c r="AQ8605" i="20"/>
  <c r="AY8605" i="20"/>
  <c r="AU8605" i="20"/>
  <c r="AM8605" i="20"/>
  <c r="AQ8621" i="20"/>
  <c r="AY8621" i="20"/>
  <c r="AU8621" i="20"/>
  <c r="AM8621" i="20"/>
  <c r="AQ8637" i="20"/>
  <c r="AY8637" i="20"/>
  <c r="AU8637" i="20"/>
  <c r="AM8637" i="20"/>
  <c r="AQ8653" i="20"/>
  <c r="AY8653" i="20"/>
  <c r="AU8653" i="20"/>
  <c r="AM8653" i="20"/>
  <c r="AQ8669" i="20"/>
  <c r="AY8669" i="20"/>
  <c r="AU8669" i="20"/>
  <c r="AM8669" i="20"/>
  <c r="AQ8685" i="20"/>
  <c r="AY8685" i="20"/>
  <c r="AU8685" i="20"/>
  <c r="AM8685" i="20"/>
  <c r="AQ8701" i="20"/>
  <c r="AY8701" i="20"/>
  <c r="AU8701" i="20"/>
  <c r="AM8701" i="20"/>
  <c r="AQ8717" i="20"/>
  <c r="AY8717" i="20"/>
  <c r="AU8717" i="20"/>
  <c r="AM8717" i="20"/>
  <c r="AQ8733" i="20"/>
  <c r="AY8733" i="20"/>
  <c r="AU8733" i="20"/>
  <c r="AM8733" i="20"/>
  <c r="AQ8749" i="20"/>
  <c r="AY8749" i="20"/>
  <c r="AU8749" i="20"/>
  <c r="AM8749" i="20"/>
  <c r="AQ8765" i="20"/>
  <c r="AY8765" i="20"/>
  <c r="AU8765" i="20"/>
  <c r="AM8765" i="20"/>
  <c r="AP8197" i="20"/>
  <c r="AX8197" i="20"/>
  <c r="AT8197" i="20"/>
  <c r="AL8197" i="20"/>
  <c r="AP8181" i="20"/>
  <c r="AX8181" i="20"/>
  <c r="AT8181" i="20"/>
  <c r="AL8181" i="20"/>
  <c r="AP8165" i="20"/>
  <c r="AX8165" i="20"/>
  <c r="AT8165" i="20"/>
  <c r="AL8165" i="20"/>
  <c r="AP8149" i="20"/>
  <c r="AX8149" i="20"/>
  <c r="AT8149" i="20"/>
  <c r="AL8149" i="20"/>
  <c r="AP8133" i="20"/>
  <c r="AX8133" i="20"/>
  <c r="AT8133" i="20"/>
  <c r="AL8133" i="20"/>
  <c r="AP8117" i="20"/>
  <c r="AX8117" i="20"/>
  <c r="AT8117" i="20"/>
  <c r="AL8117" i="20"/>
  <c r="AP8101" i="20"/>
  <c r="AX8101" i="20"/>
  <c r="AT8101" i="20"/>
  <c r="AL8101" i="20"/>
  <c r="AP8085" i="20"/>
  <c r="AX8085" i="20"/>
  <c r="AT8085" i="20"/>
  <c r="AL8085" i="20"/>
  <c r="AP8069" i="20"/>
  <c r="AX8069" i="20"/>
  <c r="AT8069" i="20"/>
  <c r="AL8069" i="20"/>
  <c r="AP8053" i="20"/>
  <c r="AX8053" i="20"/>
  <c r="AT8053" i="20"/>
  <c r="AL8053" i="20"/>
  <c r="AP8037" i="20"/>
  <c r="AX8037" i="20"/>
  <c r="AT8037" i="20"/>
  <c r="AL8037" i="20"/>
  <c r="AP8021" i="20"/>
  <c r="AX8021" i="20"/>
  <c r="AT8021" i="20"/>
  <c r="AL8021" i="20"/>
  <c r="AP8005" i="20"/>
  <c r="AX8005" i="20"/>
  <c r="AT8005" i="20"/>
  <c r="AL8005" i="20"/>
  <c r="AP7989" i="20"/>
  <c r="AX7989" i="20"/>
  <c r="AT7989" i="20"/>
  <c r="AL7989" i="20"/>
  <c r="AP7973" i="20"/>
  <c r="AX7973" i="20"/>
  <c r="AT7973" i="20"/>
  <c r="AL7973" i="20"/>
  <c r="AP7957" i="20"/>
  <c r="AX7957" i="20"/>
  <c r="AT7957" i="20"/>
  <c r="AL7957" i="20"/>
  <c r="AP7941" i="20"/>
  <c r="AX7941" i="20"/>
  <c r="AT7941" i="20"/>
  <c r="AL7941" i="20"/>
  <c r="AP7925" i="20"/>
  <c r="AX7925" i="20"/>
  <c r="AT7925" i="20"/>
  <c r="AL7925" i="20"/>
  <c r="AP7909" i="20"/>
  <c r="AX7909" i="20"/>
  <c r="AT7909" i="20"/>
  <c r="AL7909" i="20"/>
  <c r="AP7893" i="20"/>
  <c r="AX7893" i="20"/>
  <c r="AT7893" i="20"/>
  <c r="AL7893" i="20"/>
  <c r="AP7877" i="20"/>
  <c r="AX7877" i="20"/>
  <c r="AT7877" i="20"/>
  <c r="AL7877" i="20"/>
  <c r="AP7861" i="20"/>
  <c r="AX7861" i="20"/>
  <c r="AT7861" i="20"/>
  <c r="AL7861" i="20"/>
  <c r="AP7845" i="20"/>
  <c r="AX7845" i="20"/>
  <c r="AT7845" i="20"/>
  <c r="AL7845" i="20"/>
  <c r="AP7829" i="20"/>
  <c r="AX7829" i="20"/>
  <c r="AT7829" i="20"/>
  <c r="AL7829" i="20"/>
  <c r="AP7813" i="20"/>
  <c r="AX7813" i="20"/>
  <c r="AT7813" i="20"/>
  <c r="AL7813" i="20"/>
  <c r="AP7797" i="20"/>
  <c r="AX7797" i="20"/>
  <c r="AT7797" i="20"/>
  <c r="AL7797" i="20"/>
  <c r="AP7781" i="20"/>
  <c r="AX7781" i="20"/>
  <c r="AT7781" i="20"/>
  <c r="AL7781" i="20"/>
  <c r="AP7765" i="20"/>
  <c r="AX7765" i="20"/>
  <c r="AT7765" i="20"/>
  <c r="AL7765" i="20"/>
  <c r="AP7749" i="20"/>
  <c r="AX7749" i="20"/>
  <c r="AT7749" i="20"/>
  <c r="AL7749" i="20"/>
  <c r="AP7733" i="20"/>
  <c r="AX7733" i="20"/>
  <c r="AT7733" i="20"/>
  <c r="AL7733" i="20"/>
  <c r="AP7717" i="20"/>
  <c r="AX7717" i="20"/>
  <c r="AT7717" i="20"/>
  <c r="AL7717" i="20"/>
  <c r="AP7701" i="20"/>
  <c r="AX7701" i="20"/>
  <c r="AT7701" i="20"/>
  <c r="AL7701" i="20"/>
  <c r="AP7685" i="20"/>
  <c r="AX7685" i="20"/>
  <c r="AT7685" i="20"/>
  <c r="AL7685" i="20"/>
  <c r="AP7669" i="20"/>
  <c r="AX7669" i="20"/>
  <c r="AT7669" i="20"/>
  <c r="AL7669" i="20"/>
  <c r="AP7653" i="20"/>
  <c r="AX7653" i="20"/>
  <c r="AT7653" i="20"/>
  <c r="AL7653" i="20"/>
  <c r="AP7637" i="20"/>
  <c r="AX7637" i="20"/>
  <c r="AT7637" i="20"/>
  <c r="AL7637" i="20"/>
  <c r="AP7621" i="20"/>
  <c r="AX7621" i="20"/>
  <c r="AT7621" i="20"/>
  <c r="AL7621" i="20"/>
  <c r="AP7605" i="20"/>
  <c r="AX7605" i="20"/>
  <c r="AT7605" i="20"/>
  <c r="AL7605" i="20"/>
  <c r="AP7589" i="20"/>
  <c r="AX7589" i="20"/>
  <c r="AT7589" i="20"/>
  <c r="AL7589" i="20"/>
  <c r="AP7573" i="20"/>
  <c r="AX7573" i="20"/>
  <c r="AT7573" i="20"/>
  <c r="AL7573" i="20"/>
  <c r="AP7557" i="20"/>
  <c r="AX7557" i="20"/>
  <c r="AT7557" i="20"/>
  <c r="AL7557" i="20"/>
  <c r="AP7541" i="20"/>
  <c r="AX7541" i="20"/>
  <c r="AT7541" i="20"/>
  <c r="AL7541" i="20"/>
  <c r="AP7525" i="20"/>
  <c r="AX7525" i="20"/>
  <c r="AT7525" i="20"/>
  <c r="AL7525" i="20"/>
  <c r="AP7509" i="20"/>
  <c r="AX7509" i="20"/>
  <c r="AT7509" i="20"/>
  <c r="AL7509" i="20"/>
  <c r="AP7493" i="20"/>
  <c r="AX7493" i="20"/>
  <c r="AT7493" i="20"/>
  <c r="AL7493" i="20"/>
  <c r="AP7477" i="20"/>
  <c r="AX7477" i="20"/>
  <c r="AT7477" i="20"/>
  <c r="AL7477" i="20"/>
  <c r="AP7461" i="20"/>
  <c r="AX7461" i="20"/>
  <c r="AT7461" i="20"/>
  <c r="AL7461" i="20"/>
  <c r="AP7445" i="20"/>
  <c r="AX7445" i="20"/>
  <c r="AT7445" i="20"/>
  <c r="AL7445" i="20"/>
  <c r="AP7429" i="20"/>
  <c r="AX7429" i="20"/>
  <c r="AT7429" i="20"/>
  <c r="AL7429" i="20"/>
  <c r="AP7413" i="20"/>
  <c r="AX7413" i="20"/>
  <c r="AT7413" i="20"/>
  <c r="AL7413" i="20"/>
  <c r="AP7397" i="20"/>
  <c r="AX7397" i="20"/>
  <c r="AT7397" i="20"/>
  <c r="AL7397" i="20"/>
  <c r="AP7381" i="20"/>
  <c r="AX7381" i="20"/>
  <c r="AT7381" i="20"/>
  <c r="AL7381" i="20"/>
  <c r="AP7365" i="20"/>
  <c r="AX7365" i="20"/>
  <c r="AT7365" i="20"/>
  <c r="AL7365" i="20"/>
  <c r="AP7349" i="20"/>
  <c r="AX7349" i="20"/>
  <c r="AT7349" i="20"/>
  <c r="AL7349" i="20"/>
  <c r="AP7333" i="20"/>
  <c r="AX7333" i="20"/>
  <c r="AT7333" i="20"/>
  <c r="AL7333" i="20"/>
  <c r="AP7317" i="20"/>
  <c r="AX7317" i="20"/>
  <c r="AT7317" i="20"/>
  <c r="AL7317" i="20"/>
  <c r="AP7301" i="20"/>
  <c r="AX7301" i="20"/>
  <c r="AT7301" i="20"/>
  <c r="AL7301" i="20"/>
  <c r="AP7285" i="20"/>
  <c r="AX7285" i="20"/>
  <c r="AT7285" i="20"/>
  <c r="AL7285" i="20"/>
  <c r="AP7269" i="20"/>
  <c r="AX7269" i="20"/>
  <c r="AT7269" i="20"/>
  <c r="AL7269" i="20"/>
  <c r="AP7253" i="20"/>
  <c r="AX7253" i="20"/>
  <c r="AT7253" i="20"/>
  <c r="AL7253" i="20"/>
  <c r="AP7237" i="20"/>
  <c r="AX7237" i="20"/>
  <c r="AT7237" i="20"/>
  <c r="AL7237" i="20"/>
  <c r="AP7221" i="20"/>
  <c r="AX7221" i="20"/>
  <c r="AT7221" i="20"/>
  <c r="AL7221" i="20"/>
  <c r="AP7205" i="20"/>
  <c r="AX7205" i="20"/>
  <c r="AT7205" i="20"/>
  <c r="AL7205" i="20"/>
  <c r="AP7189" i="20"/>
  <c r="AX7189" i="20"/>
  <c r="AT7189" i="20"/>
  <c r="AL7189" i="20"/>
  <c r="AP7173" i="20"/>
  <c r="AX7173" i="20"/>
  <c r="AT7173" i="20"/>
  <c r="AL7173" i="20"/>
  <c r="AP7157" i="20"/>
  <c r="AX7157" i="20"/>
  <c r="AT7157" i="20"/>
  <c r="AL7157" i="20"/>
  <c r="AP7141" i="20"/>
  <c r="AX7141" i="20"/>
  <c r="AT7141" i="20"/>
  <c r="AL7141" i="20"/>
  <c r="AP7125" i="20"/>
  <c r="AX7125" i="20"/>
  <c r="AT7125" i="20"/>
  <c r="AL7125" i="20"/>
  <c r="AP7109" i="20"/>
  <c r="AX7109" i="20"/>
  <c r="AT7109" i="20"/>
  <c r="AL7109" i="20"/>
  <c r="AP7093" i="20"/>
  <c r="AX7093" i="20"/>
  <c r="AT7093" i="20"/>
  <c r="AL7093" i="20"/>
  <c r="AP7077" i="20"/>
  <c r="AX7077" i="20"/>
  <c r="AT7077" i="20"/>
  <c r="AL7077" i="20"/>
  <c r="AP7061" i="20"/>
  <c r="AX7061" i="20"/>
  <c r="AT7061" i="20"/>
  <c r="AL7061" i="20"/>
  <c r="AP7045" i="20"/>
  <c r="AX7045" i="20"/>
  <c r="AT7045" i="20"/>
  <c r="AL7045" i="20"/>
  <c r="AP7029" i="20"/>
  <c r="AX7029" i="20"/>
  <c r="AT7029" i="20"/>
  <c r="AL7029" i="20"/>
  <c r="AP7013" i="20"/>
  <c r="AX7013" i="20"/>
  <c r="AT7013" i="20"/>
  <c r="AL7013" i="20"/>
  <c r="AP6997" i="20"/>
  <c r="AX6997" i="20"/>
  <c r="AT6997" i="20"/>
  <c r="AL6997" i="20"/>
  <c r="AP6981" i="20"/>
  <c r="AX6981" i="20"/>
  <c r="AT6981" i="20"/>
  <c r="AL6981" i="20"/>
  <c r="AP6965" i="20"/>
  <c r="AX6965" i="20"/>
  <c r="AT6965" i="20"/>
  <c r="AL6965" i="20"/>
  <c r="AP6949" i="20"/>
  <c r="AX6949" i="20"/>
  <c r="AT6949" i="20"/>
  <c r="AL6949" i="20"/>
  <c r="AP6933" i="20"/>
  <c r="AX6933" i="20"/>
  <c r="AT6933" i="20"/>
  <c r="AL6933" i="20"/>
  <c r="AP6917" i="20"/>
  <c r="AX6917" i="20"/>
  <c r="AT6917" i="20"/>
  <c r="AL6917" i="20"/>
  <c r="AP6901" i="20"/>
  <c r="AX6901" i="20"/>
  <c r="AT6901" i="20"/>
  <c r="AL6901" i="20"/>
  <c r="AP6885" i="20"/>
  <c r="AX6885" i="20"/>
  <c r="AT6885" i="20"/>
  <c r="AL6885" i="20"/>
  <c r="AP6869" i="20"/>
  <c r="AX6869" i="20"/>
  <c r="AT6869" i="20"/>
  <c r="AL6869" i="20"/>
  <c r="AP6853" i="20"/>
  <c r="AX6853" i="20"/>
  <c r="AT6853" i="20"/>
  <c r="AL6853" i="20"/>
  <c r="AP6837" i="20"/>
  <c r="AX6837" i="20"/>
  <c r="AT6837" i="20"/>
  <c r="AL6837" i="20"/>
  <c r="AP6821" i="20"/>
  <c r="AX6821" i="20"/>
  <c r="AT6821" i="20"/>
  <c r="AL6821" i="20"/>
  <c r="AP6805" i="20"/>
  <c r="AX6805" i="20"/>
  <c r="AT6805" i="20"/>
  <c r="AL6805" i="20"/>
  <c r="AP6789" i="20"/>
  <c r="AX6789" i="20"/>
  <c r="AT6789" i="20"/>
  <c r="AL6789" i="20"/>
  <c r="AP6773" i="20"/>
  <c r="AX6773" i="20"/>
  <c r="AT6773" i="20"/>
  <c r="AL6773" i="20"/>
  <c r="AP6757" i="20"/>
  <c r="AX6757" i="20"/>
  <c r="AT6757" i="20"/>
  <c r="AL6757" i="20"/>
  <c r="AP6741" i="20"/>
  <c r="AX6741" i="20"/>
  <c r="AT6741" i="20"/>
  <c r="AL6741" i="20"/>
  <c r="AP6725" i="20"/>
  <c r="AX6725" i="20"/>
  <c r="AT6725" i="20"/>
  <c r="AL6725" i="20"/>
  <c r="AP6709" i="20"/>
  <c r="AX6709" i="20"/>
  <c r="AT6709" i="20"/>
  <c r="AL6709" i="20"/>
  <c r="AP6693" i="20"/>
  <c r="AX6693" i="20"/>
  <c r="AT6693" i="20"/>
  <c r="AL6693" i="20"/>
  <c r="AP6677" i="20"/>
  <c r="AX6677" i="20"/>
  <c r="AT6677" i="20"/>
  <c r="AL6677" i="20"/>
  <c r="AP6661" i="20"/>
  <c r="AX6661" i="20"/>
  <c r="AT6661" i="20"/>
  <c r="AL6661" i="20"/>
  <c r="AP6645" i="20"/>
  <c r="AX6645" i="20"/>
  <c r="AT6645" i="20"/>
  <c r="AL6645" i="20"/>
  <c r="AP6629" i="20"/>
  <c r="AX6629" i="20"/>
  <c r="AT6629" i="20"/>
  <c r="AL6629" i="20"/>
  <c r="AP6613" i="20"/>
  <c r="AX6613" i="20"/>
  <c r="AT6613" i="20"/>
  <c r="AL6613" i="20"/>
  <c r="AP6597" i="20"/>
  <c r="AX6597" i="20"/>
  <c r="AT6597" i="20"/>
  <c r="AL6597" i="20"/>
  <c r="AP6581" i="20"/>
  <c r="AX6581" i="20"/>
  <c r="AT6581" i="20"/>
  <c r="AL6581" i="20"/>
  <c r="AP6565" i="20"/>
  <c r="AX6565" i="20"/>
  <c r="AT6565" i="20"/>
  <c r="AL6565" i="20"/>
  <c r="AP6549" i="20"/>
  <c r="AX6549" i="20"/>
  <c r="AT6549" i="20"/>
  <c r="AL6549" i="20"/>
  <c r="AP6533" i="20"/>
  <c r="AX6533" i="20"/>
  <c r="AT6533" i="20"/>
  <c r="AL6533" i="20"/>
  <c r="AP6517" i="20"/>
  <c r="AX6517" i="20"/>
  <c r="AT6517" i="20"/>
  <c r="AL6517" i="20"/>
  <c r="AP6501" i="20"/>
  <c r="AX6501" i="20"/>
  <c r="AT6501" i="20"/>
  <c r="AL6501" i="20"/>
  <c r="AP6485" i="20"/>
  <c r="AX6485" i="20"/>
  <c r="AT6485" i="20"/>
  <c r="AL6485" i="20"/>
  <c r="AP6469" i="20"/>
  <c r="AX6469" i="20"/>
  <c r="AT6469" i="20"/>
  <c r="AL6469" i="20"/>
  <c r="AP6453" i="20"/>
  <c r="AX6453" i="20"/>
  <c r="AT6453" i="20"/>
  <c r="AL6453" i="20"/>
  <c r="AP6437" i="20"/>
  <c r="AX6437" i="20"/>
  <c r="AT6437" i="20"/>
  <c r="AL6437" i="20"/>
  <c r="AP6421" i="20"/>
  <c r="AX6421" i="20"/>
  <c r="AT6421" i="20"/>
  <c r="AL6421" i="20"/>
  <c r="AP6405" i="20"/>
  <c r="AX6405" i="20"/>
  <c r="AT6405" i="20"/>
  <c r="AL6405" i="20"/>
  <c r="AP6389" i="20"/>
  <c r="AX6389" i="20"/>
  <c r="AT6389" i="20"/>
  <c r="AL6389" i="20"/>
  <c r="AP6373" i="20"/>
  <c r="AX6373" i="20"/>
  <c r="AT6373" i="20"/>
  <c r="AL6373" i="20"/>
  <c r="AP6357" i="20"/>
  <c r="AX6357" i="20"/>
  <c r="AT6357" i="20"/>
  <c r="AL6357" i="20"/>
  <c r="AP6341" i="20"/>
  <c r="AX6341" i="20"/>
  <c r="AT6341" i="20"/>
  <c r="AL6341" i="20"/>
  <c r="AP6325" i="20"/>
  <c r="AX6325" i="20"/>
  <c r="AT6325" i="20"/>
  <c r="AL6325" i="20"/>
  <c r="AP6309" i="20"/>
  <c r="AX6309" i="20"/>
  <c r="AT6309" i="20"/>
  <c r="AL6309" i="20"/>
  <c r="AP6293" i="20"/>
  <c r="AX6293" i="20"/>
  <c r="AT6293" i="20"/>
  <c r="AL6293" i="20"/>
  <c r="AP6277" i="20"/>
  <c r="AX6277" i="20"/>
  <c r="AT6277" i="20"/>
  <c r="AL6277" i="20"/>
  <c r="AP6261" i="20"/>
  <c r="AX6261" i="20"/>
  <c r="AT6261" i="20"/>
  <c r="AL6261" i="20"/>
  <c r="AP6245" i="20"/>
  <c r="AX6245" i="20"/>
  <c r="AT6245" i="20"/>
  <c r="AL6245" i="20"/>
  <c r="AP6229" i="20"/>
  <c r="AX6229" i="20"/>
  <c r="AT6229" i="20"/>
  <c r="AL6229" i="20"/>
  <c r="AP6213" i="20"/>
  <c r="AX6213" i="20"/>
  <c r="AT6213" i="20"/>
  <c r="AL6213" i="20"/>
  <c r="AP6197" i="20"/>
  <c r="AX6197" i="20"/>
  <c r="AT6197" i="20"/>
  <c r="AL6197" i="20"/>
  <c r="AP6181" i="20"/>
  <c r="AX6181" i="20"/>
  <c r="AT6181" i="20"/>
  <c r="AL6181" i="20"/>
  <c r="AP6165" i="20"/>
  <c r="AX6165" i="20"/>
  <c r="AT6165" i="20"/>
  <c r="AL6165" i="20"/>
  <c r="AP6149" i="20"/>
  <c r="AX6149" i="20"/>
  <c r="AT6149" i="20"/>
  <c r="AL6149" i="20"/>
  <c r="AP6133" i="20"/>
  <c r="AX6133" i="20"/>
  <c r="AT6133" i="20"/>
  <c r="AL6133" i="20"/>
  <c r="AP6117" i="20"/>
  <c r="AX6117" i="20"/>
  <c r="AT6117" i="20"/>
  <c r="AL6117" i="20"/>
  <c r="AP6101" i="20"/>
  <c r="AX6101" i="20"/>
  <c r="AT6101" i="20"/>
  <c r="AL6101" i="20"/>
  <c r="AP6085" i="20"/>
  <c r="AX6085" i="20"/>
  <c r="AT6085" i="20"/>
  <c r="AL6085" i="20"/>
  <c r="AP6069" i="20"/>
  <c r="AX6069" i="20"/>
  <c r="AT6069" i="20"/>
  <c r="AL6069" i="20"/>
  <c r="AP6053" i="20"/>
  <c r="AX6053" i="20"/>
  <c r="AT6053" i="20"/>
  <c r="AL6053" i="20"/>
  <c r="AP6037" i="20"/>
  <c r="AX6037" i="20"/>
  <c r="AT6037" i="20"/>
  <c r="AL6037" i="20"/>
  <c r="AP6021" i="20"/>
  <c r="AX6021" i="20"/>
  <c r="AT6021" i="20"/>
  <c r="AL6021" i="20"/>
  <c r="AP6005" i="20"/>
  <c r="AX6005" i="20"/>
  <c r="AT6005" i="20"/>
  <c r="AL6005" i="20"/>
  <c r="AP5989" i="20"/>
  <c r="AX5989" i="20"/>
  <c r="AT5989" i="20"/>
  <c r="AL5989" i="20"/>
  <c r="AP5973" i="20"/>
  <c r="AX5973" i="20"/>
  <c r="AT5973" i="20"/>
  <c r="AL5973" i="20"/>
  <c r="AP5957" i="20"/>
  <c r="AX5957" i="20"/>
  <c r="AT5957" i="20"/>
  <c r="AL5957" i="20"/>
  <c r="AP5941" i="20"/>
  <c r="AX5941" i="20"/>
  <c r="AT5941" i="20"/>
  <c r="AL5941" i="20"/>
  <c r="AP5925" i="20"/>
  <c r="AX5925" i="20"/>
  <c r="AT5925" i="20"/>
  <c r="AL5925" i="20"/>
  <c r="AP5909" i="20"/>
  <c r="AX5909" i="20"/>
  <c r="AT5909" i="20"/>
  <c r="AL5909" i="20"/>
  <c r="AP5893" i="20"/>
  <c r="AX5893" i="20"/>
  <c r="AT5893" i="20"/>
  <c r="AL5893" i="20"/>
  <c r="AP5877" i="20"/>
  <c r="AX5877" i="20"/>
  <c r="AT5877" i="20"/>
  <c r="AL5877" i="20"/>
  <c r="AP5861" i="20"/>
  <c r="AX5861" i="20"/>
  <c r="AT5861" i="20"/>
  <c r="AL5861" i="20"/>
  <c r="AP5845" i="20"/>
  <c r="AX5845" i="20"/>
  <c r="AT5845" i="20"/>
  <c r="AL5845" i="20"/>
  <c r="AP5829" i="20"/>
  <c r="AX5829" i="20"/>
  <c r="AT5829" i="20"/>
  <c r="AL5829" i="20"/>
  <c r="AP5813" i="20"/>
  <c r="AX5813" i="20"/>
  <c r="AT5813" i="20"/>
  <c r="AL5813" i="20"/>
  <c r="AP5797" i="20"/>
  <c r="AX5797" i="20"/>
  <c r="AT5797" i="20"/>
  <c r="AL5797" i="20"/>
  <c r="AP5781" i="20"/>
  <c r="AX5781" i="20"/>
  <c r="AT5781" i="20"/>
  <c r="AL5781" i="20"/>
  <c r="AP5765" i="20"/>
  <c r="AX5765" i="20"/>
  <c r="AT5765" i="20"/>
  <c r="AL5765" i="20"/>
  <c r="AP5749" i="20"/>
  <c r="AX5749" i="20"/>
  <c r="AT5749" i="20"/>
  <c r="AL5749" i="20"/>
  <c r="AP5733" i="20"/>
  <c r="AX5733" i="20"/>
  <c r="AT5733" i="20"/>
  <c r="AL5733" i="20"/>
  <c r="AP5717" i="20"/>
  <c r="AX5717" i="20"/>
  <c r="AT5717" i="20"/>
  <c r="AL5717" i="20"/>
  <c r="AP5701" i="20"/>
  <c r="AX5701" i="20"/>
  <c r="AT5701" i="20"/>
  <c r="AL5701" i="20"/>
  <c r="AP5685" i="20"/>
  <c r="AX5685" i="20"/>
  <c r="AT5685" i="20"/>
  <c r="AL5685" i="20"/>
  <c r="AP5669" i="20"/>
  <c r="AX5669" i="20"/>
  <c r="AT5669" i="20"/>
  <c r="AL5669" i="20"/>
  <c r="AP5653" i="20"/>
  <c r="AX5653" i="20"/>
  <c r="AT5653" i="20"/>
  <c r="AL5653" i="20"/>
  <c r="AP5637" i="20"/>
  <c r="AX5637" i="20"/>
  <c r="AT5637" i="20"/>
  <c r="AL5637" i="20"/>
  <c r="AP5621" i="20"/>
  <c r="AX5621" i="20"/>
  <c r="AT5621" i="20"/>
  <c r="AL5621" i="20"/>
  <c r="AP5605" i="20"/>
  <c r="AX5605" i="20"/>
  <c r="AT5605" i="20"/>
  <c r="AL5605" i="20"/>
  <c r="AT8098" i="20"/>
  <c r="AP8098" i="20"/>
  <c r="AX8098" i="20"/>
  <c r="AL8098" i="20"/>
  <c r="AT8082" i="20"/>
  <c r="AP8082" i="20"/>
  <c r="AX8082" i="20"/>
  <c r="AL8082" i="20"/>
  <c r="AT8066" i="20"/>
  <c r="AP8066" i="20"/>
  <c r="AX8066" i="20"/>
  <c r="AL8066" i="20"/>
  <c r="AT8050" i="20"/>
  <c r="AP8050" i="20"/>
  <c r="AX8050" i="20"/>
  <c r="AL8050" i="20"/>
  <c r="AT8034" i="20"/>
  <c r="AP8034" i="20"/>
  <c r="AX8034" i="20"/>
  <c r="AL8034" i="20"/>
  <c r="AT8018" i="20"/>
  <c r="AP8018" i="20"/>
  <c r="AX8018" i="20"/>
  <c r="AL8018" i="20"/>
  <c r="AT8002" i="20"/>
  <c r="AP8002" i="20"/>
  <c r="AX8002" i="20"/>
  <c r="AL8002" i="20"/>
  <c r="AT7986" i="20"/>
  <c r="AP7986" i="20"/>
  <c r="AX7986" i="20"/>
  <c r="AL7986" i="20"/>
  <c r="AT7970" i="20"/>
  <c r="AP7970" i="20"/>
  <c r="AX7970" i="20"/>
  <c r="AL7970" i="20"/>
  <c r="AT7954" i="20"/>
  <c r="AP7954" i="20"/>
  <c r="AX7954" i="20"/>
  <c r="AL7954" i="20"/>
  <c r="AT7938" i="20"/>
  <c r="AP7938" i="20"/>
  <c r="AX7938" i="20"/>
  <c r="AL7938" i="20"/>
  <c r="AT7922" i="20"/>
  <c r="AP7922" i="20"/>
  <c r="AX7922" i="20"/>
  <c r="AL7922" i="20"/>
  <c r="AT7906" i="20"/>
  <c r="AP7906" i="20"/>
  <c r="AX7906" i="20"/>
  <c r="AL7906" i="20"/>
  <c r="AT7890" i="20"/>
  <c r="AP7890" i="20"/>
  <c r="AX7890" i="20"/>
  <c r="AL7890" i="20"/>
  <c r="AT7874" i="20"/>
  <c r="AP7874" i="20"/>
  <c r="AX7874" i="20"/>
  <c r="AL7874" i="20"/>
  <c r="AT7858" i="20"/>
  <c r="AP7858" i="20"/>
  <c r="AX7858" i="20"/>
  <c r="AL7858" i="20"/>
  <c r="AT7842" i="20"/>
  <c r="AP7842" i="20"/>
  <c r="AX7842" i="20"/>
  <c r="AL7842" i="20"/>
  <c r="AT7826" i="20"/>
  <c r="AP7826" i="20"/>
  <c r="AX7826" i="20"/>
  <c r="AL7826" i="20"/>
  <c r="AT7810" i="20"/>
  <c r="AP7810" i="20"/>
  <c r="AX7810" i="20"/>
  <c r="AL7810" i="20"/>
  <c r="AT7794" i="20"/>
  <c r="AP7794" i="20"/>
  <c r="AX7794" i="20"/>
  <c r="AL7794" i="20"/>
  <c r="AT7778" i="20"/>
  <c r="AP7778" i="20"/>
  <c r="AX7778" i="20"/>
  <c r="AL7778" i="20"/>
  <c r="AT7762" i="20"/>
  <c r="AP7762" i="20"/>
  <c r="AX7762" i="20"/>
  <c r="AL7762" i="20"/>
  <c r="AT7746" i="20"/>
  <c r="AP7746" i="20"/>
  <c r="AX7746" i="20"/>
  <c r="AL7746" i="20"/>
  <c r="AT7730" i="20"/>
  <c r="AP7730" i="20"/>
  <c r="AX7730" i="20"/>
  <c r="AL7730" i="20"/>
  <c r="AT7714" i="20"/>
  <c r="AP7714" i="20"/>
  <c r="AX7714" i="20"/>
  <c r="AL7714" i="20"/>
  <c r="AT7698" i="20"/>
  <c r="AP7698" i="20"/>
  <c r="AX7698" i="20"/>
  <c r="AL7698" i="20"/>
  <c r="AT7682" i="20"/>
  <c r="AP7682" i="20"/>
  <c r="AX7682" i="20"/>
  <c r="AL7682" i="20"/>
  <c r="AT7666" i="20"/>
  <c r="AP7666" i="20"/>
  <c r="AX7666" i="20"/>
  <c r="AL7666" i="20"/>
  <c r="AT7650" i="20"/>
  <c r="AP7650" i="20"/>
  <c r="AX7650" i="20"/>
  <c r="AL7650" i="20"/>
  <c r="AT7634" i="20"/>
  <c r="AP7634" i="20"/>
  <c r="AX7634" i="20"/>
  <c r="AL7634" i="20"/>
  <c r="AT7618" i="20"/>
  <c r="AP7618" i="20"/>
  <c r="AX7618" i="20"/>
  <c r="AL7618" i="20"/>
  <c r="AT7602" i="20"/>
  <c r="AP7602" i="20"/>
  <c r="AX7602" i="20"/>
  <c r="AL7602" i="20"/>
  <c r="AT7586" i="20"/>
  <c r="AP7586" i="20"/>
  <c r="AX7586" i="20"/>
  <c r="AL7586" i="20"/>
  <c r="AT7570" i="20"/>
  <c r="AP7570" i="20"/>
  <c r="AX7570" i="20"/>
  <c r="AL7570" i="20"/>
  <c r="AT7554" i="20"/>
  <c r="AP7554" i="20"/>
  <c r="AX7554" i="20"/>
  <c r="AL7554" i="20"/>
  <c r="AT7538" i="20"/>
  <c r="AP7538" i="20"/>
  <c r="AX7538" i="20"/>
  <c r="AL7538" i="20"/>
  <c r="AT7522" i="20"/>
  <c r="AP7522" i="20"/>
  <c r="AX7522" i="20"/>
  <c r="AL7522" i="20"/>
  <c r="AT7506" i="20"/>
  <c r="AP7506" i="20"/>
  <c r="AX7506" i="20"/>
  <c r="AL7506" i="20"/>
  <c r="AT7490" i="20"/>
  <c r="AP7490" i="20"/>
  <c r="AX7490" i="20"/>
  <c r="AL7490" i="20"/>
  <c r="AT7474" i="20"/>
  <c r="AP7474" i="20"/>
  <c r="AX7474" i="20"/>
  <c r="AL7474" i="20"/>
  <c r="AT7458" i="20"/>
  <c r="AP7458" i="20"/>
  <c r="AX7458" i="20"/>
  <c r="AL7458" i="20"/>
  <c r="AT7442" i="20"/>
  <c r="AP7442" i="20"/>
  <c r="AX7442" i="20"/>
  <c r="AL7442" i="20"/>
  <c r="AT7426" i="20"/>
  <c r="AP7426" i="20"/>
  <c r="AX7426" i="20"/>
  <c r="AL7426" i="20"/>
  <c r="AT7410" i="20"/>
  <c r="AP7410" i="20"/>
  <c r="AX7410" i="20"/>
  <c r="AL7410" i="20"/>
  <c r="AT7394" i="20"/>
  <c r="AP7394" i="20"/>
  <c r="AX7394" i="20"/>
  <c r="AL7394" i="20"/>
  <c r="AT7378" i="20"/>
  <c r="AP7378" i="20"/>
  <c r="AX7378" i="20"/>
  <c r="AL7378" i="20"/>
  <c r="AT7362" i="20"/>
  <c r="AP7362" i="20"/>
  <c r="AX7362" i="20"/>
  <c r="AL7362" i="20"/>
  <c r="AT7346" i="20"/>
  <c r="AP7346" i="20"/>
  <c r="AX7346" i="20"/>
  <c r="AL7346" i="20"/>
  <c r="AT7330" i="20"/>
  <c r="AP7330" i="20"/>
  <c r="AX7330" i="20"/>
  <c r="AL7330" i="20"/>
  <c r="AT7314" i="20"/>
  <c r="AP7314" i="20"/>
  <c r="AX7314" i="20"/>
  <c r="AL7314" i="20"/>
  <c r="AT7298" i="20"/>
  <c r="AP7298" i="20"/>
  <c r="AX7298" i="20"/>
  <c r="AL7298" i="20"/>
  <c r="AT7282" i="20"/>
  <c r="AP7282" i="20"/>
  <c r="AX7282" i="20"/>
  <c r="AL7282" i="20"/>
  <c r="AT7266" i="20"/>
  <c r="AP7266" i="20"/>
  <c r="AX7266" i="20"/>
  <c r="AL7266" i="20"/>
  <c r="AT7250" i="20"/>
  <c r="AP7250" i="20"/>
  <c r="AX7250" i="20"/>
  <c r="AL7250" i="20"/>
  <c r="AT7234" i="20"/>
  <c r="AP7234" i="20"/>
  <c r="AX7234" i="20"/>
  <c r="AL7234" i="20"/>
  <c r="AT7218" i="20"/>
  <c r="AX7218" i="20"/>
  <c r="AP7218" i="20"/>
  <c r="AL7218" i="20"/>
  <c r="AT7202" i="20"/>
  <c r="AX7202" i="20"/>
  <c r="AP7202" i="20"/>
  <c r="AL7202" i="20"/>
  <c r="AT7186" i="20"/>
  <c r="AX7186" i="20"/>
  <c r="AP7186" i="20"/>
  <c r="AL7186" i="20"/>
  <c r="AT7170" i="20"/>
  <c r="AX7170" i="20"/>
  <c r="AP7170" i="20"/>
  <c r="AL7170" i="20"/>
  <c r="AT7154" i="20"/>
  <c r="AX7154" i="20"/>
  <c r="AP7154" i="20"/>
  <c r="AL7154" i="20"/>
  <c r="AT7138" i="20"/>
  <c r="AX7138" i="20"/>
  <c r="AP7138" i="20"/>
  <c r="AL7138" i="20"/>
  <c r="AT7122" i="20"/>
  <c r="AX7122" i="20"/>
  <c r="AP7122" i="20"/>
  <c r="AL7122" i="20"/>
  <c r="AT7106" i="20"/>
  <c r="AX7106" i="20"/>
  <c r="AP7106" i="20"/>
  <c r="AL7106" i="20"/>
  <c r="AT7090" i="20"/>
  <c r="AX7090" i="20"/>
  <c r="AP7090" i="20"/>
  <c r="AL7090" i="20"/>
  <c r="AT7074" i="20"/>
  <c r="AX7074" i="20"/>
  <c r="AP7074" i="20"/>
  <c r="AL7074" i="20"/>
  <c r="AT7058" i="20"/>
  <c r="AX7058" i="20"/>
  <c r="AP7058" i="20"/>
  <c r="AL7058" i="20"/>
  <c r="AT7042" i="20"/>
  <c r="AX7042" i="20"/>
  <c r="AP7042" i="20"/>
  <c r="AL7042" i="20"/>
  <c r="AT7026" i="20"/>
  <c r="AX7026" i="20"/>
  <c r="AP7026" i="20"/>
  <c r="AL7026" i="20"/>
  <c r="AT7010" i="20"/>
  <c r="AX7010" i="20"/>
  <c r="AP7010" i="20"/>
  <c r="AL7010" i="20"/>
  <c r="AT6994" i="20"/>
  <c r="AX6994" i="20"/>
  <c r="AP6994" i="20"/>
  <c r="AL6994" i="20"/>
  <c r="AT6978" i="20"/>
  <c r="AX6978" i="20"/>
  <c r="AP6978" i="20"/>
  <c r="AL6978" i="20"/>
  <c r="AT6962" i="20"/>
  <c r="AX6962" i="20"/>
  <c r="AP6962" i="20"/>
  <c r="AL6962" i="20"/>
  <c r="AT6946" i="20"/>
  <c r="AX6946" i="20"/>
  <c r="AP6946" i="20"/>
  <c r="AL6946" i="20"/>
  <c r="AT6930" i="20"/>
  <c r="AX6930" i="20"/>
  <c r="AP6930" i="20"/>
  <c r="AL6930" i="20"/>
  <c r="AT6914" i="20"/>
  <c r="AX6914" i="20"/>
  <c r="AP6914" i="20"/>
  <c r="AL6914" i="20"/>
  <c r="AT6898" i="20"/>
  <c r="AX6898" i="20"/>
  <c r="AP6898" i="20"/>
  <c r="AL6898" i="20"/>
  <c r="AT6882" i="20"/>
  <c r="AX6882" i="20"/>
  <c r="AP6882" i="20"/>
  <c r="AL6882" i="20"/>
  <c r="AT6866" i="20"/>
  <c r="AX6866" i="20"/>
  <c r="AP6866" i="20"/>
  <c r="AL6866" i="20"/>
  <c r="AT6850" i="20"/>
  <c r="AX6850" i="20"/>
  <c r="AP6850" i="20"/>
  <c r="AL6850" i="20"/>
  <c r="AT6834" i="20"/>
  <c r="AX6834" i="20"/>
  <c r="AP6834" i="20"/>
  <c r="AL6834" i="20"/>
  <c r="AT6818" i="20"/>
  <c r="AX6818" i="20"/>
  <c r="AP6818" i="20"/>
  <c r="AL6818" i="20"/>
  <c r="AT6802" i="20"/>
  <c r="AX6802" i="20"/>
  <c r="AP6802" i="20"/>
  <c r="AL6802" i="20"/>
  <c r="AT6786" i="20"/>
  <c r="AX6786" i="20"/>
  <c r="AP6786" i="20"/>
  <c r="AL6786" i="20"/>
  <c r="AT6770" i="20"/>
  <c r="AX6770" i="20"/>
  <c r="AP6770" i="20"/>
  <c r="AL6770" i="20"/>
  <c r="AT6754" i="20"/>
  <c r="AX6754" i="20"/>
  <c r="AP6754" i="20"/>
  <c r="AL6754" i="20"/>
  <c r="AT6738" i="20"/>
  <c r="AX6738" i="20"/>
  <c r="AP6738" i="20"/>
  <c r="AL6738" i="20"/>
  <c r="AT6722" i="20"/>
  <c r="AX6722" i="20"/>
  <c r="AP6722" i="20"/>
  <c r="AL6722" i="20"/>
  <c r="AT6706" i="20"/>
  <c r="AX6706" i="20"/>
  <c r="AP6706" i="20"/>
  <c r="AL6706" i="20"/>
  <c r="AT6690" i="20"/>
  <c r="AX6690" i="20"/>
  <c r="AP6690" i="20"/>
  <c r="AL6690" i="20"/>
  <c r="AT6674" i="20"/>
  <c r="AX6674" i="20"/>
  <c r="AP6674" i="20"/>
  <c r="AL6674" i="20"/>
  <c r="AT6658" i="20"/>
  <c r="AX6658" i="20"/>
  <c r="AP6658" i="20"/>
  <c r="AL6658" i="20"/>
  <c r="AT6642" i="20"/>
  <c r="AX6642" i="20"/>
  <c r="AP6642" i="20"/>
  <c r="AL6642" i="20"/>
  <c r="AT6626" i="20"/>
  <c r="AX6626" i="20"/>
  <c r="AP6626" i="20"/>
  <c r="AL6626" i="20"/>
  <c r="AT6610" i="20"/>
  <c r="AX6610" i="20"/>
  <c r="AP6610" i="20"/>
  <c r="AL6610" i="20"/>
  <c r="AT6594" i="20"/>
  <c r="AX6594" i="20"/>
  <c r="AP6594" i="20"/>
  <c r="AL6594" i="20"/>
  <c r="AT6578" i="20"/>
  <c r="AX6578" i="20"/>
  <c r="AP6578" i="20"/>
  <c r="AL6578" i="20"/>
  <c r="AT6562" i="20"/>
  <c r="AX6562" i="20"/>
  <c r="AP6562" i="20"/>
  <c r="AL6562" i="20"/>
  <c r="AT6546" i="20"/>
  <c r="AX6546" i="20"/>
  <c r="AP6546" i="20"/>
  <c r="AL6546" i="20"/>
  <c r="AT6530" i="20"/>
  <c r="AX6530" i="20"/>
  <c r="AP6530" i="20"/>
  <c r="AL6530" i="20"/>
  <c r="AT6514" i="20"/>
  <c r="AX6514" i="20"/>
  <c r="AP6514" i="20"/>
  <c r="AL6514" i="20"/>
  <c r="AT6498" i="20"/>
  <c r="AX6498" i="20"/>
  <c r="AP6498" i="20"/>
  <c r="AL6498" i="20"/>
  <c r="AT6482" i="20"/>
  <c r="AX6482" i="20"/>
  <c r="AP6482" i="20"/>
  <c r="AL6482" i="20"/>
  <c r="AT6466" i="20"/>
  <c r="AX6466" i="20"/>
  <c r="AP6466" i="20"/>
  <c r="AL6466" i="20"/>
  <c r="AT6450" i="20"/>
  <c r="AX6450" i="20"/>
  <c r="AP6450" i="20"/>
  <c r="AL6450" i="20"/>
  <c r="AT6434" i="20"/>
  <c r="AX6434" i="20"/>
  <c r="AP6434" i="20"/>
  <c r="AL6434" i="20"/>
  <c r="AT6418" i="20"/>
  <c r="AX6418" i="20"/>
  <c r="AP6418" i="20"/>
  <c r="AL6418" i="20"/>
  <c r="AT6402" i="20"/>
  <c r="AX6402" i="20"/>
  <c r="AP6402" i="20"/>
  <c r="AL6402" i="20"/>
  <c r="AT6386" i="20"/>
  <c r="AX6386" i="20"/>
  <c r="AP6386" i="20"/>
  <c r="AL6386" i="20"/>
  <c r="AT6370" i="20"/>
  <c r="AX6370" i="20"/>
  <c r="AP6370" i="20"/>
  <c r="AL6370" i="20"/>
  <c r="AT6354" i="20"/>
  <c r="AX6354" i="20"/>
  <c r="AP6354" i="20"/>
  <c r="AL6354" i="20"/>
  <c r="AT6338" i="20"/>
  <c r="AX6338" i="20"/>
  <c r="AP6338" i="20"/>
  <c r="AL6338" i="20"/>
  <c r="AT6322" i="20"/>
  <c r="AX6322" i="20"/>
  <c r="AP6322" i="20"/>
  <c r="AL6322" i="20"/>
  <c r="AT6306" i="20"/>
  <c r="AX6306" i="20"/>
  <c r="AP6306" i="20"/>
  <c r="AL6306" i="20"/>
  <c r="AT6290" i="20"/>
  <c r="AX6290" i="20"/>
  <c r="AP6290" i="20"/>
  <c r="AL6290" i="20"/>
  <c r="AT6274" i="20"/>
  <c r="AX6274" i="20"/>
  <c r="AP6274" i="20"/>
  <c r="AL6274" i="20"/>
  <c r="AT6258" i="20"/>
  <c r="AX6258" i="20"/>
  <c r="AP6258" i="20"/>
  <c r="AL6258" i="20"/>
  <c r="AT6242" i="20"/>
  <c r="AX6242" i="20"/>
  <c r="AP6242" i="20"/>
  <c r="AL6242" i="20"/>
  <c r="AT6226" i="20"/>
  <c r="AX6226" i="20"/>
  <c r="AP6226" i="20"/>
  <c r="AL6226" i="20"/>
  <c r="AT6210" i="20"/>
  <c r="AX6210" i="20"/>
  <c r="AP6210" i="20"/>
  <c r="AL6210" i="20"/>
  <c r="AT6194" i="20"/>
  <c r="AX6194" i="20"/>
  <c r="AP6194" i="20"/>
  <c r="AL6194" i="20"/>
  <c r="AT6178" i="20"/>
  <c r="AX6178" i="20"/>
  <c r="AP6178" i="20"/>
  <c r="AL6178" i="20"/>
  <c r="AT6162" i="20"/>
  <c r="AX6162" i="20"/>
  <c r="AP6162" i="20"/>
  <c r="AL6162" i="20"/>
  <c r="AT6146" i="20"/>
  <c r="AX6146" i="20"/>
  <c r="AP6146" i="20"/>
  <c r="AL6146" i="20"/>
  <c r="AT6130" i="20"/>
  <c r="AX6130" i="20"/>
  <c r="AP6130" i="20"/>
  <c r="AL6130" i="20"/>
  <c r="AT6114" i="20"/>
  <c r="AX6114" i="20"/>
  <c r="AP6114" i="20"/>
  <c r="AL6114" i="20"/>
  <c r="AT6098" i="20"/>
  <c r="AX6098" i="20"/>
  <c r="AP6098" i="20"/>
  <c r="AL6098" i="20"/>
  <c r="AT6082" i="20"/>
  <c r="AX6082" i="20"/>
  <c r="AP6082" i="20"/>
  <c r="AL6082" i="20"/>
  <c r="AT6066" i="20"/>
  <c r="AX6066" i="20"/>
  <c r="AP6066" i="20"/>
  <c r="AL6066" i="20"/>
  <c r="AT6050" i="20"/>
  <c r="AX6050" i="20"/>
  <c r="AP6050" i="20"/>
  <c r="AL6050" i="20"/>
  <c r="AT6034" i="20"/>
  <c r="AX6034" i="20"/>
  <c r="AP6034" i="20"/>
  <c r="AL6034" i="20"/>
  <c r="AT6018" i="20"/>
  <c r="AX6018" i="20"/>
  <c r="AP6018" i="20"/>
  <c r="AL6018" i="20"/>
  <c r="AT6002" i="20"/>
  <c r="AX6002" i="20"/>
  <c r="AP6002" i="20"/>
  <c r="AL6002" i="20"/>
  <c r="AT5986" i="20"/>
  <c r="AX5986" i="20"/>
  <c r="AP5986" i="20"/>
  <c r="AL5986" i="20"/>
  <c r="AT5970" i="20"/>
  <c r="AX5970" i="20"/>
  <c r="AP5970" i="20"/>
  <c r="AL5970" i="20"/>
  <c r="AT5954" i="20"/>
  <c r="AX5954" i="20"/>
  <c r="AP5954" i="20"/>
  <c r="AL5954" i="20"/>
  <c r="AT5938" i="20"/>
  <c r="AX5938" i="20"/>
  <c r="AP5938" i="20"/>
  <c r="AL5938" i="20"/>
  <c r="AT5922" i="20"/>
  <c r="AX5922" i="20"/>
  <c r="AP5922" i="20"/>
  <c r="AL5922" i="20"/>
  <c r="AT5906" i="20"/>
  <c r="AX5906" i="20"/>
  <c r="AP5906" i="20"/>
  <c r="AL5906" i="20"/>
  <c r="AT5890" i="20"/>
  <c r="AX5890" i="20"/>
  <c r="AP5890" i="20"/>
  <c r="AL5890" i="20"/>
  <c r="AT5874" i="20"/>
  <c r="AX5874" i="20"/>
  <c r="AP5874" i="20"/>
  <c r="AL5874" i="20"/>
  <c r="AT5858" i="20"/>
  <c r="AX5858" i="20"/>
  <c r="AP5858" i="20"/>
  <c r="AL5858" i="20"/>
  <c r="AT5842" i="20"/>
  <c r="AX5842" i="20"/>
  <c r="AP5842" i="20"/>
  <c r="AL5842" i="20"/>
  <c r="AT5826" i="20"/>
  <c r="AX5826" i="20"/>
  <c r="AP5826" i="20"/>
  <c r="AL5826" i="20"/>
  <c r="AT5810" i="20"/>
  <c r="AX5810" i="20"/>
  <c r="AP5810" i="20"/>
  <c r="AL5810" i="20"/>
  <c r="AT5794" i="20"/>
  <c r="AX5794" i="20"/>
  <c r="AP5794" i="20"/>
  <c r="AL5794" i="20"/>
  <c r="AT5778" i="20"/>
  <c r="AX5778" i="20"/>
  <c r="AP5778" i="20"/>
  <c r="AL5778" i="20"/>
  <c r="AT5762" i="20"/>
  <c r="AX5762" i="20"/>
  <c r="AP5762" i="20"/>
  <c r="AL5762" i="20"/>
  <c r="AT5746" i="20"/>
  <c r="AX5746" i="20"/>
  <c r="AP5746" i="20"/>
  <c r="AL5746" i="20"/>
  <c r="AT5730" i="20"/>
  <c r="AX5730" i="20"/>
  <c r="AP5730" i="20"/>
  <c r="AL5730" i="20"/>
  <c r="AT5714" i="20"/>
  <c r="AX5714" i="20"/>
  <c r="AP5714" i="20"/>
  <c r="AL5714" i="20"/>
  <c r="AT5698" i="20"/>
  <c r="AX5698" i="20"/>
  <c r="AP5698" i="20"/>
  <c r="AL5698" i="20"/>
  <c r="AT5682" i="20"/>
  <c r="AX5682" i="20"/>
  <c r="AP5682" i="20"/>
  <c r="AL5682" i="20"/>
  <c r="AT5666" i="20"/>
  <c r="AX5666" i="20"/>
  <c r="AP5666" i="20"/>
  <c r="AL5666" i="20"/>
  <c r="AT5650" i="20"/>
  <c r="AX5650" i="20"/>
  <c r="AP5650" i="20"/>
  <c r="AL5650" i="20"/>
  <c r="AT5634" i="20"/>
  <c r="AX5634" i="20"/>
  <c r="AP5634" i="20"/>
  <c r="AL5634" i="20"/>
  <c r="AT5618" i="20"/>
  <c r="AX5618" i="20"/>
  <c r="AP5618" i="20"/>
  <c r="AL5618" i="20"/>
  <c r="AT5602" i="20"/>
  <c r="AX5602" i="20"/>
  <c r="AP5602" i="20"/>
  <c r="AL5602" i="20"/>
  <c r="AP3582" i="20"/>
  <c r="AX3582" i="20"/>
  <c r="AT3582" i="20"/>
  <c r="AL3582" i="20"/>
  <c r="AP5583" i="20"/>
  <c r="AX5583" i="20"/>
  <c r="AT5583" i="20"/>
  <c r="AL5583" i="20"/>
  <c r="AP5567" i="20"/>
  <c r="AX5567" i="20"/>
  <c r="AT5567" i="20"/>
  <c r="AL5567" i="20"/>
  <c r="AP5551" i="20"/>
  <c r="AX5551" i="20"/>
  <c r="AT5551" i="20"/>
  <c r="AL5551" i="20"/>
  <c r="AP5535" i="20"/>
  <c r="AX5535" i="20"/>
  <c r="AT5535" i="20"/>
  <c r="AL5535" i="20"/>
  <c r="AP5519" i="20"/>
  <c r="AX5519" i="20"/>
  <c r="AT5519" i="20"/>
  <c r="AL5519" i="20"/>
  <c r="AP5503" i="20"/>
  <c r="AX5503" i="20"/>
  <c r="AT5503" i="20"/>
  <c r="AL5503" i="20"/>
  <c r="AP5487" i="20"/>
  <c r="AX5487" i="20"/>
  <c r="AT5487" i="20"/>
  <c r="AL5487" i="20"/>
  <c r="AP5471" i="20"/>
  <c r="AX5471" i="20"/>
  <c r="AT5471" i="20"/>
  <c r="AL5471" i="20"/>
  <c r="AP5455" i="20"/>
  <c r="AX5455" i="20"/>
  <c r="AT5455" i="20"/>
  <c r="AL5455" i="20"/>
  <c r="AP5439" i="20"/>
  <c r="AX5439" i="20"/>
  <c r="AT5439" i="20"/>
  <c r="AL5439" i="20"/>
  <c r="AP5423" i="20"/>
  <c r="AX5423" i="20"/>
  <c r="AT5423" i="20"/>
  <c r="AL5423" i="20"/>
  <c r="AP5407" i="20"/>
  <c r="AX5407" i="20"/>
  <c r="AT5407" i="20"/>
  <c r="AL5407" i="20"/>
  <c r="AP5391" i="20"/>
  <c r="AX5391" i="20"/>
  <c r="AT5391" i="20"/>
  <c r="AL5391" i="20"/>
  <c r="AP5375" i="20"/>
  <c r="AX5375" i="20"/>
  <c r="AT5375" i="20"/>
  <c r="AL5375" i="20"/>
  <c r="AP5359" i="20"/>
  <c r="AX5359" i="20"/>
  <c r="AT5359" i="20"/>
  <c r="AL5359" i="20"/>
  <c r="AP5343" i="20"/>
  <c r="AX5343" i="20"/>
  <c r="AT5343" i="20"/>
  <c r="AL5343" i="20"/>
  <c r="AP5327" i="20"/>
  <c r="AX5327" i="20"/>
  <c r="AT5327" i="20"/>
  <c r="AL5327" i="20"/>
  <c r="AP5311" i="20"/>
  <c r="AX5311" i="20"/>
  <c r="AT5311" i="20"/>
  <c r="AL5311" i="20"/>
  <c r="AP5295" i="20"/>
  <c r="AX5295" i="20"/>
  <c r="AT5295" i="20"/>
  <c r="AL5295" i="20"/>
  <c r="AP5279" i="20"/>
  <c r="AX5279" i="20"/>
  <c r="AT5279" i="20"/>
  <c r="AL5279" i="20"/>
  <c r="AP5263" i="20"/>
  <c r="AX5263" i="20"/>
  <c r="AT5263" i="20"/>
  <c r="AL5263" i="20"/>
  <c r="AP5247" i="20"/>
  <c r="AX5247" i="20"/>
  <c r="AT5247" i="20"/>
  <c r="AL5247" i="20"/>
  <c r="AP5231" i="20"/>
  <c r="AX5231" i="20"/>
  <c r="AT5231" i="20"/>
  <c r="AL5231" i="20"/>
  <c r="AP5215" i="20"/>
  <c r="AX5215" i="20"/>
  <c r="AT5215" i="20"/>
  <c r="AL5215" i="20"/>
  <c r="AP5199" i="20"/>
  <c r="AX5199" i="20"/>
  <c r="AT5199" i="20"/>
  <c r="AL5199" i="20"/>
  <c r="AP5183" i="20"/>
  <c r="AX5183" i="20"/>
  <c r="AT5183" i="20"/>
  <c r="AL5183" i="20"/>
  <c r="AP5167" i="20"/>
  <c r="AX5167" i="20"/>
  <c r="AT5167" i="20"/>
  <c r="AL5167" i="20"/>
  <c r="AP5151" i="20"/>
  <c r="AX5151" i="20"/>
  <c r="AT5151" i="20"/>
  <c r="AL5151" i="20"/>
  <c r="AP5135" i="20"/>
  <c r="AX5135" i="20"/>
  <c r="AT5135" i="20"/>
  <c r="AL5135" i="20"/>
  <c r="AP5119" i="20"/>
  <c r="AX5119" i="20"/>
  <c r="AT5119" i="20"/>
  <c r="AL5119" i="20"/>
  <c r="AP5103" i="20"/>
  <c r="AX5103" i="20"/>
  <c r="AT5103" i="20"/>
  <c r="AL5103" i="20"/>
  <c r="AP5087" i="20"/>
  <c r="AX5087" i="20"/>
  <c r="AT5087" i="20"/>
  <c r="AL5087" i="20"/>
  <c r="AP5071" i="20"/>
  <c r="AX5071" i="20"/>
  <c r="AT5071" i="20"/>
  <c r="AL5071" i="20"/>
  <c r="AP5055" i="20"/>
  <c r="AX5055" i="20"/>
  <c r="AT5055" i="20"/>
  <c r="AL5055" i="20"/>
  <c r="AP5039" i="20"/>
  <c r="AX5039" i="20"/>
  <c r="AT5039" i="20"/>
  <c r="AL5039" i="20"/>
  <c r="AP5023" i="20"/>
  <c r="AX5023" i="20"/>
  <c r="AT5023" i="20"/>
  <c r="AL5023" i="20"/>
  <c r="AP5007" i="20"/>
  <c r="AX5007" i="20"/>
  <c r="AT5007" i="20"/>
  <c r="AL5007" i="20"/>
  <c r="AT4946" i="20"/>
  <c r="AX4946" i="20"/>
  <c r="AP4946" i="20"/>
  <c r="AL4946" i="20"/>
  <c r="AP3438" i="20"/>
  <c r="AX3438" i="20"/>
  <c r="AT3438" i="20"/>
  <c r="AL3438" i="20"/>
  <c r="AT4996" i="20"/>
  <c r="AX4996" i="20"/>
  <c r="AP4996" i="20"/>
  <c r="AL4996" i="20"/>
  <c r="AT4936" i="20"/>
  <c r="AP4936" i="20"/>
  <c r="AX4936" i="20"/>
  <c r="AL4936" i="20"/>
  <c r="AP5001" i="20"/>
  <c r="AX5001" i="20"/>
  <c r="AT5001" i="20"/>
  <c r="AL5001" i="20"/>
  <c r="AT5586" i="20"/>
  <c r="AX5586" i="20"/>
  <c r="AP5586" i="20"/>
  <c r="AL5586" i="20"/>
  <c r="AT5570" i="20"/>
  <c r="AX5570" i="20"/>
  <c r="AP5570" i="20"/>
  <c r="AL5570" i="20"/>
  <c r="AT5554" i="20"/>
  <c r="AX5554" i="20"/>
  <c r="AP5554" i="20"/>
  <c r="AL5554" i="20"/>
  <c r="AT5538" i="20"/>
  <c r="AX5538" i="20"/>
  <c r="AP5538" i="20"/>
  <c r="AL5538" i="20"/>
  <c r="AT5522" i="20"/>
  <c r="AX5522" i="20"/>
  <c r="AP5522" i="20"/>
  <c r="AL5522" i="20"/>
  <c r="AT5506" i="20"/>
  <c r="AX5506" i="20"/>
  <c r="AP5506" i="20"/>
  <c r="AL5506" i="20"/>
  <c r="AT5490" i="20"/>
  <c r="AX5490" i="20"/>
  <c r="AP5490" i="20"/>
  <c r="AL5490" i="20"/>
  <c r="AT5474" i="20"/>
  <c r="AX5474" i="20"/>
  <c r="AP5474" i="20"/>
  <c r="AL5474" i="20"/>
  <c r="AT5458" i="20"/>
  <c r="AX5458" i="20"/>
  <c r="AP5458" i="20"/>
  <c r="AL5458" i="20"/>
  <c r="AT5442" i="20"/>
  <c r="AX5442" i="20"/>
  <c r="AP5442" i="20"/>
  <c r="AL5442" i="20"/>
  <c r="AT5426" i="20"/>
  <c r="AX5426" i="20"/>
  <c r="AP5426" i="20"/>
  <c r="AL5426" i="20"/>
  <c r="AT5410" i="20"/>
  <c r="AX5410" i="20"/>
  <c r="AP5410" i="20"/>
  <c r="AL5410" i="20"/>
  <c r="AT5394" i="20"/>
  <c r="AX5394" i="20"/>
  <c r="AP5394" i="20"/>
  <c r="AL5394" i="20"/>
  <c r="AT5378" i="20"/>
  <c r="AX5378" i="20"/>
  <c r="AP5378" i="20"/>
  <c r="AL5378" i="20"/>
  <c r="AT5362" i="20"/>
  <c r="AX5362" i="20"/>
  <c r="AP5362" i="20"/>
  <c r="AL5362" i="20"/>
  <c r="AT5346" i="20"/>
  <c r="AX5346" i="20"/>
  <c r="AP5346" i="20"/>
  <c r="AL5346" i="20"/>
  <c r="AT5330" i="20"/>
  <c r="AX5330" i="20"/>
  <c r="AP5330" i="20"/>
  <c r="AL5330" i="20"/>
  <c r="AT5314" i="20"/>
  <c r="AX5314" i="20"/>
  <c r="AP5314" i="20"/>
  <c r="AL5314" i="20"/>
  <c r="AT5298" i="20"/>
  <c r="AX5298" i="20"/>
  <c r="AP5298" i="20"/>
  <c r="AL5298" i="20"/>
  <c r="AT5282" i="20"/>
  <c r="AX5282" i="20"/>
  <c r="AP5282" i="20"/>
  <c r="AL5282" i="20"/>
  <c r="AT5266" i="20"/>
  <c r="AX5266" i="20"/>
  <c r="AP5266" i="20"/>
  <c r="AL5266" i="20"/>
  <c r="AT5250" i="20"/>
  <c r="AX5250" i="20"/>
  <c r="AP5250" i="20"/>
  <c r="AL5250" i="20"/>
  <c r="AT5234" i="20"/>
  <c r="AX5234" i="20"/>
  <c r="AP5234" i="20"/>
  <c r="AL5234" i="20"/>
  <c r="AT5218" i="20"/>
  <c r="AX5218" i="20"/>
  <c r="AP5218" i="20"/>
  <c r="AL5218" i="20"/>
  <c r="AT5202" i="20"/>
  <c r="AX5202" i="20"/>
  <c r="AP5202" i="20"/>
  <c r="AL5202" i="20"/>
  <c r="AT5186" i="20"/>
  <c r="AX5186" i="20"/>
  <c r="AP5186" i="20"/>
  <c r="AL5186" i="20"/>
  <c r="AT5170" i="20"/>
  <c r="AX5170" i="20"/>
  <c r="AP5170" i="20"/>
  <c r="AL5170" i="20"/>
  <c r="AT5154" i="20"/>
  <c r="AX5154" i="20"/>
  <c r="AP5154" i="20"/>
  <c r="AL5154" i="20"/>
  <c r="AT5138" i="20"/>
  <c r="AX5138" i="20"/>
  <c r="AP5138" i="20"/>
  <c r="AL5138" i="20"/>
  <c r="AT5122" i="20"/>
  <c r="AX5122" i="20"/>
  <c r="AP5122" i="20"/>
  <c r="AL5122" i="20"/>
  <c r="AT5106" i="20"/>
  <c r="AX5106" i="20"/>
  <c r="AP5106" i="20"/>
  <c r="AL5106" i="20"/>
  <c r="AT5090" i="20"/>
  <c r="AX5090" i="20"/>
  <c r="AP5090" i="20"/>
  <c r="AL5090" i="20"/>
  <c r="AT5074" i="20"/>
  <c r="AX5074" i="20"/>
  <c r="AP5074" i="20"/>
  <c r="AL5074" i="20"/>
  <c r="AT5058" i="20"/>
  <c r="AX5058" i="20"/>
  <c r="AP5058" i="20"/>
  <c r="AL5058" i="20"/>
  <c r="AT5042" i="20"/>
  <c r="AX5042" i="20"/>
  <c r="AP5042" i="20"/>
  <c r="AL5042" i="20"/>
  <c r="AT5026" i="20"/>
  <c r="AX5026" i="20"/>
  <c r="AP5026" i="20"/>
  <c r="AL5026" i="20"/>
  <c r="AT5010" i="20"/>
  <c r="AX5010" i="20"/>
  <c r="AP5010" i="20"/>
  <c r="AL5010" i="20"/>
  <c r="AT4958" i="20"/>
  <c r="AP4958" i="20"/>
  <c r="AX4958" i="20"/>
  <c r="AL4958" i="20"/>
  <c r="AP5003" i="20"/>
  <c r="AX5003" i="20"/>
  <c r="AT5003" i="20"/>
  <c r="AL5003" i="20"/>
  <c r="AP3486" i="20"/>
  <c r="AX3486" i="20"/>
  <c r="AT3486" i="20"/>
  <c r="AL3486" i="20"/>
  <c r="AT4940" i="20"/>
  <c r="AP4940" i="20"/>
  <c r="AX4940" i="20"/>
  <c r="AL4940" i="20"/>
  <c r="AT4686" i="20"/>
  <c r="AP4686" i="20"/>
  <c r="AX4686" i="20"/>
  <c r="AL4686" i="20"/>
  <c r="AT4578" i="20"/>
  <c r="AX4578" i="20"/>
  <c r="AP4578" i="20"/>
  <c r="AL4578" i="20"/>
  <c r="AT4514" i="20"/>
  <c r="AX4514" i="20"/>
  <c r="AP4514" i="20"/>
  <c r="AL4514" i="20"/>
  <c r="AT4450" i="20"/>
  <c r="AX4450" i="20"/>
  <c r="AP4450" i="20"/>
  <c r="AL4450" i="20"/>
  <c r="AT4386" i="20"/>
  <c r="AX4386" i="20"/>
  <c r="AP4386" i="20"/>
  <c r="AL4386" i="20"/>
  <c r="AT4322" i="20"/>
  <c r="AX4322" i="20"/>
  <c r="AP4322" i="20"/>
  <c r="AL4322" i="20"/>
  <c r="AT4258" i="20"/>
  <c r="AX4258" i="20"/>
  <c r="AP4258" i="20"/>
  <c r="AL4258" i="20"/>
  <c r="AT4194" i="20"/>
  <c r="AX4194" i="20"/>
  <c r="AP4194" i="20"/>
  <c r="AL4194" i="20"/>
  <c r="AT4130" i="20"/>
  <c r="AX4130" i="20"/>
  <c r="AP4130" i="20"/>
  <c r="AL4130" i="20"/>
  <c r="AT4066" i="20"/>
  <c r="AX4066" i="20"/>
  <c r="AP4066" i="20"/>
  <c r="AL4066" i="20"/>
  <c r="AT4002" i="20"/>
  <c r="AX4002" i="20"/>
  <c r="AP4002" i="20"/>
  <c r="AL4002" i="20"/>
  <c r="AT3938" i="20"/>
  <c r="AX3938" i="20"/>
  <c r="AP3938" i="20"/>
  <c r="AL3938" i="20"/>
  <c r="AT3874" i="20"/>
  <c r="AX3874" i="20"/>
  <c r="AP3874" i="20"/>
  <c r="AL3874" i="20"/>
  <c r="AT3810" i="20"/>
  <c r="AX3810" i="20"/>
  <c r="AP3810" i="20"/>
  <c r="AL3810" i="20"/>
  <c r="AT3746" i="20"/>
  <c r="AP3746" i="20"/>
  <c r="AX3746" i="20"/>
  <c r="AL3746" i="20"/>
  <c r="AT3678" i="20"/>
  <c r="AP3678" i="20"/>
  <c r="AX3678" i="20"/>
  <c r="AL3678" i="20"/>
  <c r="AT4922" i="20"/>
  <c r="AP4922" i="20"/>
  <c r="AX4922" i="20"/>
  <c r="AL4922" i="20"/>
  <c r="AT4760" i="20"/>
  <c r="AP4760" i="20"/>
  <c r="AX4760" i="20"/>
  <c r="AL4760" i="20"/>
  <c r="AT4632" i="20"/>
  <c r="AP4632" i="20"/>
  <c r="AX4632" i="20"/>
  <c r="AL4632" i="20"/>
  <c r="AP3528" i="20"/>
  <c r="AX3528" i="20"/>
  <c r="AT3528" i="20"/>
  <c r="AL3528" i="20"/>
  <c r="AP3398" i="20"/>
  <c r="AX3398" i="20"/>
  <c r="AT3398" i="20"/>
  <c r="AL3398" i="20"/>
  <c r="AT4860" i="20"/>
  <c r="AP4860" i="20"/>
  <c r="AX4860" i="20"/>
  <c r="AL4860" i="20"/>
  <c r="AT4828" i="20"/>
  <c r="AP4828" i="20"/>
  <c r="AX4828" i="20"/>
  <c r="AL4828" i="20"/>
  <c r="AT4796" i="20"/>
  <c r="AP4796" i="20"/>
  <c r="AX4796" i="20"/>
  <c r="AL4796" i="20"/>
  <c r="AT4722" i="20"/>
  <c r="AX4722" i="20"/>
  <c r="AP4722" i="20"/>
  <c r="AL4722" i="20"/>
  <c r="AT4592" i="20"/>
  <c r="AP4592" i="20"/>
  <c r="AX4592" i="20"/>
  <c r="AL4592" i="20"/>
  <c r="AT4528" i="20"/>
  <c r="AP4528" i="20"/>
  <c r="AX4528" i="20"/>
  <c r="AL4528" i="20"/>
  <c r="AT4464" i="20"/>
  <c r="AP4464" i="20"/>
  <c r="AX4464" i="20"/>
  <c r="AL4464" i="20"/>
  <c r="AT4400" i="20"/>
  <c r="AP4400" i="20"/>
  <c r="AX4400" i="20"/>
  <c r="AL4400" i="20"/>
  <c r="AT4336" i="20"/>
  <c r="AP4336" i="20"/>
  <c r="AX4336" i="20"/>
  <c r="AL4336" i="20"/>
  <c r="AT4272" i="20"/>
  <c r="AP4272" i="20"/>
  <c r="AX4272" i="20"/>
  <c r="AL4272" i="20"/>
  <c r="AT4208" i="20"/>
  <c r="AP4208" i="20"/>
  <c r="AX4208" i="20"/>
  <c r="AL4208" i="20"/>
  <c r="AT4144" i="20"/>
  <c r="AP4144" i="20"/>
  <c r="AX4144" i="20"/>
  <c r="AL4144" i="20"/>
  <c r="AT4080" i="20"/>
  <c r="AP4080" i="20"/>
  <c r="AX4080" i="20"/>
  <c r="AL4080" i="20"/>
  <c r="AT4016" i="20"/>
  <c r="AP4016" i="20"/>
  <c r="AX4016" i="20"/>
  <c r="AL4016" i="20"/>
  <c r="AT3952" i="20"/>
  <c r="AP3952" i="20"/>
  <c r="AX3952" i="20"/>
  <c r="AL3952" i="20"/>
  <c r="AT3888" i="20"/>
  <c r="AP3888" i="20"/>
  <c r="AX3888" i="20"/>
  <c r="AL3888" i="20"/>
  <c r="AT3824" i="20"/>
  <c r="AP3824" i="20"/>
  <c r="AX3824" i="20"/>
  <c r="AL3824" i="20"/>
  <c r="AT3760" i="20"/>
  <c r="AP3760" i="20"/>
  <c r="AX3760" i="20"/>
  <c r="AL3760" i="20"/>
  <c r="AT3696" i="20"/>
  <c r="AP3696" i="20"/>
  <c r="AX3696" i="20"/>
  <c r="AL3696" i="20"/>
  <c r="AP3392" i="20"/>
  <c r="AX3392" i="20"/>
  <c r="AT3392" i="20"/>
  <c r="AL3392" i="20"/>
  <c r="AP4973" i="20"/>
  <c r="AX4973" i="20"/>
  <c r="AT4973" i="20"/>
  <c r="AL4973" i="20"/>
  <c r="AP4957" i="20"/>
  <c r="AX4957" i="20"/>
  <c r="AT4957" i="20"/>
  <c r="AL4957" i="20"/>
  <c r="AP4941" i="20"/>
  <c r="AX4941" i="20"/>
  <c r="AT4941" i="20"/>
  <c r="AL4941" i="20"/>
  <c r="AT4916" i="20"/>
  <c r="AX4916" i="20"/>
  <c r="AP4916" i="20"/>
  <c r="AL4916" i="20"/>
  <c r="AT4716" i="20"/>
  <c r="AP4716" i="20"/>
  <c r="AX4716" i="20"/>
  <c r="AL4716" i="20"/>
  <c r="AP3630" i="20"/>
  <c r="AX3630" i="20"/>
  <c r="AT3630" i="20"/>
  <c r="AL3630" i="20"/>
  <c r="AP3494" i="20"/>
  <c r="AX3494" i="20"/>
  <c r="AT3494" i="20"/>
  <c r="AL3494" i="20"/>
  <c r="AP4905" i="20"/>
  <c r="AX4905" i="20"/>
  <c r="AT4905" i="20"/>
  <c r="AL4905" i="20"/>
  <c r="AT4726" i="20"/>
  <c r="AX4726" i="20"/>
  <c r="AP4726" i="20"/>
  <c r="AL4726" i="20"/>
  <c r="AT4598" i="20"/>
  <c r="AX4598" i="20"/>
  <c r="AP4598" i="20"/>
  <c r="AL4598" i="20"/>
  <c r="AT4534" i="20"/>
  <c r="AX4534" i="20"/>
  <c r="AP4534" i="20"/>
  <c r="AL4534" i="20"/>
  <c r="AT4470" i="20"/>
  <c r="AX4470" i="20"/>
  <c r="AP4470" i="20"/>
  <c r="AL4470" i="20"/>
  <c r="AT4406" i="20"/>
  <c r="AX4406" i="20"/>
  <c r="AP4406" i="20"/>
  <c r="AL4406" i="20"/>
  <c r="AT4342" i="20"/>
  <c r="AX4342" i="20"/>
  <c r="AP4342" i="20"/>
  <c r="AL4342" i="20"/>
  <c r="AT4278" i="20"/>
  <c r="AX4278" i="20"/>
  <c r="AP4278" i="20"/>
  <c r="AL4278" i="20"/>
  <c r="AT4214" i="20"/>
  <c r="AX4214" i="20"/>
  <c r="AP4214" i="20"/>
  <c r="AL4214" i="20"/>
  <c r="AT4150" i="20"/>
  <c r="AX4150" i="20"/>
  <c r="AP4150" i="20"/>
  <c r="AL4150" i="20"/>
  <c r="AT4086" i="20"/>
  <c r="AX4086" i="20"/>
  <c r="AP4086" i="20"/>
  <c r="AL4086" i="20"/>
  <c r="AT4022" i="20"/>
  <c r="AX4022" i="20"/>
  <c r="AP4022" i="20"/>
  <c r="AL4022" i="20"/>
  <c r="AT3958" i="20"/>
  <c r="AX3958" i="20"/>
  <c r="AP3958" i="20"/>
  <c r="AL3958" i="20"/>
  <c r="AT3894" i="20"/>
  <c r="AX3894" i="20"/>
  <c r="AP3894" i="20"/>
  <c r="AL3894" i="20"/>
  <c r="AT3830" i="20"/>
  <c r="AX3830" i="20"/>
  <c r="AP3830" i="20"/>
  <c r="AL3830" i="20"/>
  <c r="AT3766" i="20"/>
  <c r="AP3766" i="20"/>
  <c r="AX3766" i="20"/>
  <c r="AL3766" i="20"/>
  <c r="AT3702" i="20"/>
  <c r="AP3702" i="20"/>
  <c r="AX3702" i="20"/>
  <c r="AL3702" i="20"/>
  <c r="AP3408" i="20"/>
  <c r="AX3408" i="20"/>
  <c r="AT3408" i="20"/>
  <c r="AL3408" i="20"/>
  <c r="AT4876" i="20"/>
  <c r="AP4876" i="20"/>
  <c r="AX4876" i="20"/>
  <c r="AL4876" i="20"/>
  <c r="AT4656" i="20"/>
  <c r="AP4656" i="20"/>
  <c r="AX4656" i="20"/>
  <c r="AL4656" i="20"/>
  <c r="AP3568" i="20"/>
  <c r="AX3568" i="20"/>
  <c r="AT3568" i="20"/>
  <c r="AL3568" i="20"/>
  <c r="AP3440" i="20"/>
  <c r="AX3440" i="20"/>
  <c r="AT3440" i="20"/>
  <c r="AL3440" i="20"/>
  <c r="AT4882" i="20"/>
  <c r="AX4882" i="20"/>
  <c r="AP4882" i="20"/>
  <c r="AL4882" i="20"/>
  <c r="AT4838" i="20"/>
  <c r="AX4838" i="20"/>
  <c r="AP4838" i="20"/>
  <c r="AL4838" i="20"/>
  <c r="AT4806" i="20"/>
  <c r="AX4806" i="20"/>
  <c r="AP4806" i="20"/>
  <c r="AL4806" i="20"/>
  <c r="AT4762" i="20"/>
  <c r="AP4762" i="20"/>
  <c r="AX4762" i="20"/>
  <c r="AL4762" i="20"/>
  <c r="AT4634" i="20"/>
  <c r="AP4634" i="20"/>
  <c r="AX4634" i="20"/>
  <c r="AL4634" i="20"/>
  <c r="AT4556" i="20"/>
  <c r="AP4556" i="20"/>
  <c r="AX4556" i="20"/>
  <c r="AL4556" i="20"/>
  <c r="AT4492" i="20"/>
  <c r="AP4492" i="20"/>
  <c r="AX4492" i="20"/>
  <c r="AL4492" i="20"/>
  <c r="AT4428" i="20"/>
  <c r="AP4428" i="20"/>
  <c r="AX4428" i="20"/>
  <c r="AL4428" i="20"/>
  <c r="AT4364" i="20"/>
  <c r="AP4364" i="20"/>
  <c r="AX4364" i="20"/>
  <c r="AL4364" i="20"/>
  <c r="AT4300" i="20"/>
  <c r="AP4300" i="20"/>
  <c r="AX4300" i="20"/>
  <c r="AL4300" i="20"/>
  <c r="AT4236" i="20"/>
  <c r="AP4236" i="20"/>
  <c r="AX4236" i="20"/>
  <c r="AL4236" i="20"/>
  <c r="AT4172" i="20"/>
  <c r="AP4172" i="20"/>
  <c r="AX4172" i="20"/>
  <c r="AL4172" i="20"/>
  <c r="AT4108" i="20"/>
  <c r="AP4108" i="20"/>
  <c r="AX4108" i="20"/>
  <c r="AL4108" i="20"/>
  <c r="AT4044" i="20"/>
  <c r="AP4044" i="20"/>
  <c r="AX4044" i="20"/>
  <c r="AL4044" i="20"/>
  <c r="AT3980" i="20"/>
  <c r="AP3980" i="20"/>
  <c r="AX3980" i="20"/>
  <c r="AL3980" i="20"/>
  <c r="AT3916" i="20"/>
  <c r="AP3916" i="20"/>
  <c r="AX3916" i="20"/>
  <c r="AL3916" i="20"/>
  <c r="AT3852" i="20"/>
  <c r="AP3852" i="20"/>
  <c r="AX3852" i="20"/>
  <c r="AL3852" i="20"/>
  <c r="AT3788" i="20"/>
  <c r="AP3788" i="20"/>
  <c r="AX3788" i="20"/>
  <c r="AL3788" i="20"/>
  <c r="AT3724" i="20"/>
  <c r="AP3724" i="20"/>
  <c r="AX3724" i="20"/>
  <c r="AL3724" i="20"/>
  <c r="AT3648" i="20"/>
  <c r="AP3648" i="20"/>
  <c r="AX3648" i="20"/>
  <c r="AL3648" i="20"/>
  <c r="AP3374" i="20"/>
  <c r="AX3374" i="20"/>
  <c r="AT3374" i="20"/>
  <c r="AL3374" i="20"/>
  <c r="AP3310" i="20"/>
  <c r="AX3310" i="20"/>
  <c r="AT3310" i="20"/>
  <c r="AL3310" i="20"/>
  <c r="AP3246" i="20"/>
  <c r="AX3246" i="20"/>
  <c r="AT3246" i="20"/>
  <c r="AL3246" i="20"/>
  <c r="AP3580" i="20"/>
  <c r="AX3580" i="20"/>
  <c r="AT3580" i="20"/>
  <c r="AL3580" i="20"/>
  <c r="AP3516" i="20"/>
  <c r="AX3516" i="20"/>
  <c r="AT3516" i="20"/>
  <c r="AL3516" i="20"/>
  <c r="AP3452" i="20"/>
  <c r="AX3452" i="20"/>
  <c r="AT3452" i="20"/>
  <c r="AL3452" i="20"/>
  <c r="AP3388" i="20"/>
  <c r="AX3388" i="20"/>
  <c r="AT3388" i="20"/>
  <c r="AL3388" i="20"/>
  <c r="AP3324" i="20"/>
  <c r="AX3324" i="20"/>
  <c r="AT3324" i="20"/>
  <c r="AL3324" i="20"/>
  <c r="AP3260" i="20"/>
  <c r="AX3260" i="20"/>
  <c r="AT3260" i="20"/>
  <c r="AL3260" i="20"/>
  <c r="AT253" i="20"/>
  <c r="AP253" i="20"/>
  <c r="AX253" i="20"/>
  <c r="AL253" i="20"/>
  <c r="AP3634" i="20"/>
  <c r="AX3634" i="20"/>
  <c r="AT3634" i="20"/>
  <c r="AL3634" i="20"/>
  <c r="AP3570" i="20"/>
  <c r="AX3570" i="20"/>
  <c r="AT3570" i="20"/>
  <c r="AL3570" i="20"/>
  <c r="AP3506" i="20"/>
  <c r="AX3506" i="20"/>
  <c r="AT3506" i="20"/>
  <c r="AL3506" i="20"/>
  <c r="AP3442" i="20"/>
  <c r="AX3442" i="20"/>
  <c r="AT3442" i="20"/>
  <c r="AL3442" i="20"/>
  <c r="AP3378" i="20"/>
  <c r="AX3378" i="20"/>
  <c r="AT3378" i="20"/>
  <c r="AL3378" i="20"/>
  <c r="AP3314" i="20"/>
  <c r="AX3314" i="20"/>
  <c r="AT3314" i="20"/>
  <c r="AL3314" i="20"/>
  <c r="AP3250" i="20"/>
  <c r="AX3250" i="20"/>
  <c r="AT3250" i="20"/>
  <c r="AL3250" i="20"/>
  <c r="AP3320" i="20"/>
  <c r="AX3320" i="20"/>
  <c r="AT3320" i="20"/>
  <c r="AL3320" i="20"/>
  <c r="AP3256" i="20"/>
  <c r="AX3256" i="20"/>
  <c r="AT3256" i="20"/>
  <c r="AL3256" i="20"/>
  <c r="AT1043" i="20"/>
  <c r="AP1043" i="20"/>
  <c r="AX1043" i="20"/>
  <c r="AL1043" i="20"/>
  <c r="AT141" i="20"/>
  <c r="AP141" i="20"/>
  <c r="AX141" i="20"/>
  <c r="AL141" i="20"/>
  <c r="AP4873" i="20"/>
  <c r="AX4873" i="20"/>
  <c r="AT4873" i="20"/>
  <c r="AL4873" i="20"/>
  <c r="AP4857" i="20"/>
  <c r="AX4857" i="20"/>
  <c r="AT4857" i="20"/>
  <c r="AL4857" i="20"/>
  <c r="AP4841" i="20"/>
  <c r="AX4841" i="20"/>
  <c r="AT4841" i="20"/>
  <c r="AL4841" i="20"/>
  <c r="AP4825" i="20"/>
  <c r="AX4825" i="20"/>
  <c r="AT4825" i="20"/>
  <c r="AL4825" i="20"/>
  <c r="AP4809" i="20"/>
  <c r="AX4809" i="20"/>
  <c r="AT4809" i="20"/>
  <c r="AL4809" i="20"/>
  <c r="AP4793" i="20"/>
  <c r="AX4793" i="20"/>
  <c r="AT4793" i="20"/>
  <c r="AL4793" i="20"/>
  <c r="AP4777" i="20"/>
  <c r="AX4777" i="20"/>
  <c r="AT4777" i="20"/>
  <c r="AL4777" i="20"/>
  <c r="AP4761" i="20"/>
  <c r="AX4761" i="20"/>
  <c r="AT4761" i="20"/>
  <c r="AL4761" i="20"/>
  <c r="AP4745" i="20"/>
  <c r="AX4745" i="20"/>
  <c r="AT4745" i="20"/>
  <c r="AL4745" i="20"/>
  <c r="AP4729" i="20"/>
  <c r="AX4729" i="20"/>
  <c r="AT4729" i="20"/>
  <c r="AL4729" i="20"/>
  <c r="AP4713" i="20"/>
  <c r="AX4713" i="20"/>
  <c r="AT4713" i="20"/>
  <c r="AL4713" i="20"/>
  <c r="AP4697" i="20"/>
  <c r="AX4697" i="20"/>
  <c r="AT4697" i="20"/>
  <c r="AL4697" i="20"/>
  <c r="AP4681" i="20"/>
  <c r="AX4681" i="20"/>
  <c r="AT4681" i="20"/>
  <c r="AL4681" i="20"/>
  <c r="AP4665" i="20"/>
  <c r="AX4665" i="20"/>
  <c r="AT4665" i="20"/>
  <c r="AL4665" i="20"/>
  <c r="AP4649" i="20"/>
  <c r="AX4649" i="20"/>
  <c r="AT4649" i="20"/>
  <c r="AL4649" i="20"/>
  <c r="AP4633" i="20"/>
  <c r="AX4633" i="20"/>
  <c r="AT4633" i="20"/>
  <c r="AL4633" i="20"/>
  <c r="AP4617" i="20"/>
  <c r="AX4617" i="20"/>
  <c r="AT4617" i="20"/>
  <c r="AL4617" i="20"/>
  <c r="AP4601" i="20"/>
  <c r="AX4601" i="20"/>
  <c r="AT4601" i="20"/>
  <c r="AL4601" i="20"/>
  <c r="AP4585" i="20"/>
  <c r="AX4585" i="20"/>
  <c r="AT4585" i="20"/>
  <c r="AL4585" i="20"/>
  <c r="AP4569" i="20"/>
  <c r="AX4569" i="20"/>
  <c r="AT4569" i="20"/>
  <c r="AL4569" i="20"/>
  <c r="AP4553" i="20"/>
  <c r="AX4553" i="20"/>
  <c r="AT4553" i="20"/>
  <c r="AL4553" i="20"/>
  <c r="AP4537" i="20"/>
  <c r="AX4537" i="20"/>
  <c r="AT4537" i="20"/>
  <c r="AL4537" i="20"/>
  <c r="AP4521" i="20"/>
  <c r="AX4521" i="20"/>
  <c r="AT4521" i="20"/>
  <c r="AL4521" i="20"/>
  <c r="AP4505" i="20"/>
  <c r="AX4505" i="20"/>
  <c r="AT4505" i="20"/>
  <c r="AL4505" i="20"/>
  <c r="AP4489" i="20"/>
  <c r="AX4489" i="20"/>
  <c r="AT4489" i="20"/>
  <c r="AL4489" i="20"/>
  <c r="AP4473" i="20"/>
  <c r="AX4473" i="20"/>
  <c r="AT4473" i="20"/>
  <c r="AL4473" i="20"/>
  <c r="AP4457" i="20"/>
  <c r="AX4457" i="20"/>
  <c r="AT4457" i="20"/>
  <c r="AL4457" i="20"/>
  <c r="AP4441" i="20"/>
  <c r="AX4441" i="20"/>
  <c r="AT4441" i="20"/>
  <c r="AL4441" i="20"/>
  <c r="AP4425" i="20"/>
  <c r="AX4425" i="20"/>
  <c r="AT4425" i="20"/>
  <c r="AL4425" i="20"/>
  <c r="AP4409" i="20"/>
  <c r="AX4409" i="20"/>
  <c r="AT4409" i="20"/>
  <c r="AL4409" i="20"/>
  <c r="AP4393" i="20"/>
  <c r="AX4393" i="20"/>
  <c r="AT4393" i="20"/>
  <c r="AL4393" i="20"/>
  <c r="AP4377" i="20"/>
  <c r="AX4377" i="20"/>
  <c r="AT4377" i="20"/>
  <c r="AL4377" i="20"/>
  <c r="AP4361" i="20"/>
  <c r="AX4361" i="20"/>
  <c r="AT4361" i="20"/>
  <c r="AL4361" i="20"/>
  <c r="AP4345" i="20"/>
  <c r="AX4345" i="20"/>
  <c r="AT4345" i="20"/>
  <c r="AL4345" i="20"/>
  <c r="AP4329" i="20"/>
  <c r="AX4329" i="20"/>
  <c r="AT4329" i="20"/>
  <c r="AL4329" i="20"/>
  <c r="AP4313" i="20"/>
  <c r="AX4313" i="20"/>
  <c r="AT4313" i="20"/>
  <c r="AL4313" i="20"/>
  <c r="AP4297" i="20"/>
  <c r="AX4297" i="20"/>
  <c r="AT4297" i="20"/>
  <c r="AL4297" i="20"/>
  <c r="AP4281" i="20"/>
  <c r="AX4281" i="20"/>
  <c r="AT4281" i="20"/>
  <c r="AL4281" i="20"/>
  <c r="AP4265" i="20"/>
  <c r="AX4265" i="20"/>
  <c r="AT4265" i="20"/>
  <c r="AL4265" i="20"/>
  <c r="AP4249" i="20"/>
  <c r="AX4249" i="20"/>
  <c r="AT4249" i="20"/>
  <c r="AL4249" i="20"/>
  <c r="AP4233" i="20"/>
  <c r="AX4233" i="20"/>
  <c r="AT4233" i="20"/>
  <c r="AL4233" i="20"/>
  <c r="AP4217" i="20"/>
  <c r="AX4217" i="20"/>
  <c r="AT4217" i="20"/>
  <c r="AL4217" i="20"/>
  <c r="AP4201" i="20"/>
  <c r="AX4201" i="20"/>
  <c r="AT4201" i="20"/>
  <c r="AL4201" i="20"/>
  <c r="AP4185" i="20"/>
  <c r="AX4185" i="20"/>
  <c r="AT4185" i="20"/>
  <c r="AL4185" i="20"/>
  <c r="AP4169" i="20"/>
  <c r="AX4169" i="20"/>
  <c r="AT4169" i="20"/>
  <c r="AL4169" i="20"/>
  <c r="AP4153" i="20"/>
  <c r="AX4153" i="20"/>
  <c r="AT4153" i="20"/>
  <c r="AL4153" i="20"/>
  <c r="AP4137" i="20"/>
  <c r="AX4137" i="20"/>
  <c r="AT4137" i="20"/>
  <c r="AL4137" i="20"/>
  <c r="AP4121" i="20"/>
  <c r="AX4121" i="20"/>
  <c r="AT4121" i="20"/>
  <c r="AL4121" i="20"/>
  <c r="AP4105" i="20"/>
  <c r="AX4105" i="20"/>
  <c r="AT4105" i="20"/>
  <c r="AL4105" i="20"/>
  <c r="AP4089" i="20"/>
  <c r="AX4089" i="20"/>
  <c r="AT4089" i="20"/>
  <c r="AL4089" i="20"/>
  <c r="AP4073" i="20"/>
  <c r="AX4073" i="20"/>
  <c r="AT4073" i="20"/>
  <c r="AL4073" i="20"/>
  <c r="AP4057" i="20"/>
  <c r="AX4057" i="20"/>
  <c r="AT4057" i="20"/>
  <c r="AL4057" i="20"/>
  <c r="AP4041" i="20"/>
  <c r="AX4041" i="20"/>
  <c r="AT4041" i="20"/>
  <c r="AL4041" i="20"/>
  <c r="AP4025" i="20"/>
  <c r="AX4025" i="20"/>
  <c r="AT4025" i="20"/>
  <c r="AL4025" i="20"/>
  <c r="AP4009" i="20"/>
  <c r="AX4009" i="20"/>
  <c r="AT4009" i="20"/>
  <c r="AL4009" i="20"/>
  <c r="AP3993" i="20"/>
  <c r="AX3993" i="20"/>
  <c r="AT3993" i="20"/>
  <c r="AL3993" i="20"/>
  <c r="AP3977" i="20"/>
  <c r="AX3977" i="20"/>
  <c r="AT3977" i="20"/>
  <c r="AL3977" i="20"/>
  <c r="AP3961" i="20"/>
  <c r="AX3961" i="20"/>
  <c r="AT3961" i="20"/>
  <c r="AL3961" i="20"/>
  <c r="AP3945" i="20"/>
  <c r="AX3945" i="20"/>
  <c r="AT3945" i="20"/>
  <c r="AL3945" i="20"/>
  <c r="AP3929" i="20"/>
  <c r="AX3929" i="20"/>
  <c r="AT3929" i="20"/>
  <c r="AL3929" i="20"/>
  <c r="AP3913" i="20"/>
  <c r="AX3913" i="20"/>
  <c r="AT3913" i="20"/>
  <c r="AL3913" i="20"/>
  <c r="AP3897" i="20"/>
  <c r="AX3897" i="20"/>
  <c r="AT3897" i="20"/>
  <c r="AL3897" i="20"/>
  <c r="AP3881" i="20"/>
  <c r="AX3881" i="20"/>
  <c r="AT3881" i="20"/>
  <c r="AL3881" i="20"/>
  <c r="AP3865" i="20"/>
  <c r="AX3865" i="20"/>
  <c r="AT3865" i="20"/>
  <c r="AL3865" i="20"/>
  <c r="AP3849" i="20"/>
  <c r="AX3849" i="20"/>
  <c r="AT3849" i="20"/>
  <c r="AL3849" i="20"/>
  <c r="AP3833" i="20"/>
  <c r="AX3833" i="20"/>
  <c r="AT3833" i="20"/>
  <c r="AL3833" i="20"/>
  <c r="AP3817" i="20"/>
  <c r="AX3817" i="20"/>
  <c r="AT3817" i="20"/>
  <c r="AL3817" i="20"/>
  <c r="AP3801" i="20"/>
  <c r="AX3801" i="20"/>
  <c r="AT3801" i="20"/>
  <c r="AL3801" i="20"/>
  <c r="AP3785" i="20"/>
  <c r="AX3785" i="20"/>
  <c r="AT3785" i="20"/>
  <c r="AL3785" i="20"/>
  <c r="AP3769" i="20"/>
  <c r="AX3769" i="20"/>
  <c r="AT3769" i="20"/>
  <c r="AL3769" i="20"/>
  <c r="AP3753" i="20"/>
  <c r="AX3753" i="20"/>
  <c r="AT3753" i="20"/>
  <c r="AL3753" i="20"/>
  <c r="AP3737" i="20"/>
  <c r="AX3737" i="20"/>
  <c r="AT3737" i="20"/>
  <c r="AL3737" i="20"/>
  <c r="AP3721" i="20"/>
  <c r="AX3721" i="20"/>
  <c r="AT3721" i="20"/>
  <c r="AL3721" i="20"/>
  <c r="AP3705" i="20"/>
  <c r="AX3705" i="20"/>
  <c r="AT3705" i="20"/>
  <c r="AL3705" i="20"/>
  <c r="AP3689" i="20"/>
  <c r="AX3689" i="20"/>
  <c r="AT3689" i="20"/>
  <c r="AL3689" i="20"/>
  <c r="AP3673" i="20"/>
  <c r="AX3673" i="20"/>
  <c r="AT3673" i="20"/>
  <c r="AL3673" i="20"/>
  <c r="AP3657" i="20"/>
  <c r="AX3657" i="20"/>
  <c r="AT3657" i="20"/>
  <c r="AL3657" i="20"/>
  <c r="AP3641" i="20"/>
  <c r="AX3641" i="20"/>
  <c r="AT3641" i="20"/>
  <c r="AL3641" i="20"/>
  <c r="AT3625" i="20"/>
  <c r="AP3625" i="20"/>
  <c r="AX3625" i="20"/>
  <c r="AL3625" i="20"/>
  <c r="AT3609" i="20"/>
  <c r="AP3609" i="20"/>
  <c r="AX3609" i="20"/>
  <c r="AL3609" i="20"/>
  <c r="AT3593" i="20"/>
  <c r="AP3593" i="20"/>
  <c r="AX3593" i="20"/>
  <c r="AL3593" i="20"/>
  <c r="AT3577" i="20"/>
  <c r="AP3577" i="20"/>
  <c r="AX3577" i="20"/>
  <c r="AL3577" i="20"/>
  <c r="AT3561" i="20"/>
  <c r="AP3561" i="20"/>
  <c r="AX3561" i="20"/>
  <c r="AL3561" i="20"/>
  <c r="AT3545" i="20"/>
  <c r="AP3545" i="20"/>
  <c r="AX3545" i="20"/>
  <c r="AL3545" i="20"/>
  <c r="AT3529" i="20"/>
  <c r="AP3529" i="20"/>
  <c r="AX3529" i="20"/>
  <c r="AL3529" i="20"/>
  <c r="AT3513" i="20"/>
  <c r="AP3513" i="20"/>
  <c r="AX3513" i="20"/>
  <c r="AL3513" i="20"/>
  <c r="AT3497" i="20"/>
  <c r="AP3497" i="20"/>
  <c r="AX3497" i="20"/>
  <c r="AL3497" i="20"/>
  <c r="AT3481" i="20"/>
  <c r="AP3481" i="20"/>
  <c r="AX3481" i="20"/>
  <c r="AL3481" i="20"/>
  <c r="AT3465" i="20"/>
  <c r="AP3465" i="20"/>
  <c r="AX3465" i="20"/>
  <c r="AL3465" i="20"/>
  <c r="AT3449" i="20"/>
  <c r="AP3449" i="20"/>
  <c r="AX3449" i="20"/>
  <c r="AL3449" i="20"/>
  <c r="AT3433" i="20"/>
  <c r="AP3433" i="20"/>
  <c r="AX3433" i="20"/>
  <c r="AL3433" i="20"/>
  <c r="AT3417" i="20"/>
  <c r="AP3417" i="20"/>
  <c r="AX3417" i="20"/>
  <c r="AL3417" i="20"/>
  <c r="AT3401" i="20"/>
  <c r="AP3401" i="20"/>
  <c r="AX3401" i="20"/>
  <c r="AL3401" i="20"/>
  <c r="AT3385" i="20"/>
  <c r="AP3385" i="20"/>
  <c r="AX3385" i="20"/>
  <c r="AL3385" i="20"/>
  <c r="AT3369" i="20"/>
  <c r="AP3369" i="20"/>
  <c r="AX3369" i="20"/>
  <c r="AL3369" i="20"/>
  <c r="AT3353" i="20"/>
  <c r="AP3353" i="20"/>
  <c r="AX3353" i="20"/>
  <c r="AL3353" i="20"/>
  <c r="AT3337" i="20"/>
  <c r="AP3337" i="20"/>
  <c r="AX3337" i="20"/>
  <c r="AL3337" i="20"/>
  <c r="AT3321" i="20"/>
  <c r="AP3321" i="20"/>
  <c r="AX3321" i="20"/>
  <c r="AL3321" i="20"/>
  <c r="AT3305" i="20"/>
  <c r="AP3305" i="20"/>
  <c r="AX3305" i="20"/>
  <c r="AL3305" i="20"/>
  <c r="AT3289" i="20"/>
  <c r="AP3289" i="20"/>
  <c r="AX3289" i="20"/>
  <c r="AL3289" i="20"/>
  <c r="AT3273" i="20"/>
  <c r="AP3273" i="20"/>
  <c r="AX3273" i="20"/>
  <c r="AL3273" i="20"/>
  <c r="AT3257" i="20"/>
  <c r="AP3257" i="20"/>
  <c r="AX3257" i="20"/>
  <c r="AL3257" i="20"/>
  <c r="AT3241" i="20"/>
  <c r="AP3241" i="20"/>
  <c r="AX3241" i="20"/>
  <c r="AL3241" i="20"/>
  <c r="AT3225" i="20"/>
  <c r="AP3225" i="20"/>
  <c r="AX3225" i="20"/>
  <c r="AL3225" i="20"/>
  <c r="AT3209" i="20"/>
  <c r="AP3209" i="20"/>
  <c r="AX3209" i="20"/>
  <c r="AL3209" i="20"/>
  <c r="AT3193" i="20"/>
  <c r="AP3193" i="20"/>
  <c r="AX3193" i="20"/>
  <c r="AL3193" i="20"/>
  <c r="AT3177" i="20"/>
  <c r="AP3177" i="20"/>
  <c r="AX3177" i="20"/>
  <c r="AL3177" i="20"/>
  <c r="AT3161" i="20"/>
  <c r="AP3161" i="20"/>
  <c r="AX3161" i="20"/>
  <c r="AL3161" i="20"/>
  <c r="AT3145" i="20"/>
  <c r="AP3145" i="20"/>
  <c r="AX3145" i="20"/>
  <c r="AL3145" i="20"/>
  <c r="AT3129" i="20"/>
  <c r="AP3129" i="20"/>
  <c r="AX3129" i="20"/>
  <c r="AL3129" i="20"/>
  <c r="AT3113" i="20"/>
  <c r="AP3113" i="20"/>
  <c r="AX3113" i="20"/>
  <c r="AL3113" i="20"/>
  <c r="AT3097" i="20"/>
  <c r="AP3097" i="20"/>
  <c r="AX3097" i="20"/>
  <c r="AL3097" i="20"/>
  <c r="AT3081" i="20"/>
  <c r="AP3081" i="20"/>
  <c r="AX3081" i="20"/>
  <c r="AL3081" i="20"/>
  <c r="AT3065" i="20"/>
  <c r="AP3065" i="20"/>
  <c r="AX3065" i="20"/>
  <c r="AL3065" i="20"/>
  <c r="AT3049" i="20"/>
  <c r="AP3049" i="20"/>
  <c r="AX3049" i="20"/>
  <c r="AL3049" i="20"/>
  <c r="AT3033" i="20"/>
  <c r="AP3033" i="20"/>
  <c r="AX3033" i="20"/>
  <c r="AL3033" i="20"/>
  <c r="AT3017" i="20"/>
  <c r="AP3017" i="20"/>
  <c r="AX3017" i="20"/>
  <c r="AL3017" i="20"/>
  <c r="AT3001" i="20"/>
  <c r="AP3001" i="20"/>
  <c r="AX3001" i="20"/>
  <c r="AL3001" i="20"/>
  <c r="AT2985" i="20"/>
  <c r="AP2985" i="20"/>
  <c r="AX2985" i="20"/>
  <c r="AL2985" i="20"/>
  <c r="AT2969" i="20"/>
  <c r="AP2969" i="20"/>
  <c r="AX2969" i="20"/>
  <c r="AL2969" i="20"/>
  <c r="AT2953" i="20"/>
  <c r="AP2953" i="20"/>
  <c r="AX2953" i="20"/>
  <c r="AL2953" i="20"/>
  <c r="AT2937" i="20"/>
  <c r="AP2937" i="20"/>
  <c r="AX2937" i="20"/>
  <c r="AL2937" i="20"/>
  <c r="AT2921" i="20"/>
  <c r="AP2921" i="20"/>
  <c r="AX2921" i="20"/>
  <c r="AL2921" i="20"/>
  <c r="AT2905" i="20"/>
  <c r="AP2905" i="20"/>
  <c r="AX2905" i="20"/>
  <c r="AL2905" i="20"/>
  <c r="AT2889" i="20"/>
  <c r="AP2889" i="20"/>
  <c r="AX2889" i="20"/>
  <c r="AL2889" i="20"/>
  <c r="AT2873" i="20"/>
  <c r="AP2873" i="20"/>
  <c r="AX2873" i="20"/>
  <c r="AL2873" i="20"/>
  <c r="AT2857" i="20"/>
  <c r="AP2857" i="20"/>
  <c r="AX2857" i="20"/>
  <c r="AL2857" i="20"/>
  <c r="AT2841" i="20"/>
  <c r="AP2841" i="20"/>
  <c r="AX2841" i="20"/>
  <c r="AL2841" i="20"/>
  <c r="AT2825" i="20"/>
  <c r="AP2825" i="20"/>
  <c r="AX2825" i="20"/>
  <c r="AL2825" i="20"/>
  <c r="AT2809" i="20"/>
  <c r="AP2809" i="20"/>
  <c r="AX2809" i="20"/>
  <c r="AL2809" i="20"/>
  <c r="AT2793" i="20"/>
  <c r="AP2793" i="20"/>
  <c r="AX2793" i="20"/>
  <c r="AL2793" i="20"/>
  <c r="AT2777" i="20"/>
  <c r="AP2777" i="20"/>
  <c r="AX2777" i="20"/>
  <c r="AL2777" i="20"/>
  <c r="AT2761" i="20"/>
  <c r="AP2761" i="20"/>
  <c r="AX2761" i="20"/>
  <c r="AL2761" i="20"/>
  <c r="AT2745" i="20"/>
  <c r="AP2745" i="20"/>
  <c r="AX2745" i="20"/>
  <c r="AL2745" i="20"/>
  <c r="AT2729" i="20"/>
  <c r="AP2729" i="20"/>
  <c r="AX2729" i="20"/>
  <c r="AL2729" i="20"/>
  <c r="AT2713" i="20"/>
  <c r="AP2713" i="20"/>
  <c r="AX2713" i="20"/>
  <c r="AL2713" i="20"/>
  <c r="AT2697" i="20"/>
  <c r="AP2697" i="20"/>
  <c r="AX2697" i="20"/>
  <c r="AL2697" i="20"/>
  <c r="AT2681" i="20"/>
  <c r="AP2681" i="20"/>
  <c r="AX2681" i="20"/>
  <c r="AL2681" i="20"/>
  <c r="AT2665" i="20"/>
  <c r="AP2665" i="20"/>
  <c r="AX2665" i="20"/>
  <c r="AL2665" i="20"/>
  <c r="AT2649" i="20"/>
  <c r="AP2649" i="20"/>
  <c r="AX2649" i="20"/>
  <c r="AL2649" i="20"/>
  <c r="AT2633" i="20"/>
  <c r="AP2633" i="20"/>
  <c r="AX2633" i="20"/>
  <c r="AL2633" i="20"/>
  <c r="AT2617" i="20"/>
  <c r="AP2617" i="20"/>
  <c r="AX2617" i="20"/>
  <c r="AL2617" i="20"/>
  <c r="AT2601" i="20"/>
  <c r="AP2601" i="20"/>
  <c r="AX2601" i="20"/>
  <c r="AL2601" i="20"/>
  <c r="AT2585" i="20"/>
  <c r="AP2585" i="20"/>
  <c r="AX2585" i="20"/>
  <c r="AL2585" i="20"/>
  <c r="AT2569" i="20"/>
  <c r="AP2569" i="20"/>
  <c r="AX2569" i="20"/>
  <c r="AL2569" i="20"/>
  <c r="AT2553" i="20"/>
  <c r="AP2553" i="20"/>
  <c r="AX2553" i="20"/>
  <c r="AL2553" i="20"/>
  <c r="AT2537" i="20"/>
  <c r="AP2537" i="20"/>
  <c r="AX2537" i="20"/>
  <c r="AL2537" i="20"/>
  <c r="AT2521" i="20"/>
  <c r="AP2521" i="20"/>
  <c r="AX2521" i="20"/>
  <c r="AL2521" i="20"/>
  <c r="AT2505" i="20"/>
  <c r="AP2505" i="20"/>
  <c r="AX2505" i="20"/>
  <c r="AL2505" i="20"/>
  <c r="AT2489" i="20"/>
  <c r="AP2489" i="20"/>
  <c r="AX2489" i="20"/>
  <c r="AL2489" i="20"/>
  <c r="AT2473" i="20"/>
  <c r="AP2473" i="20"/>
  <c r="AX2473" i="20"/>
  <c r="AL2473" i="20"/>
  <c r="AT2457" i="20"/>
  <c r="AP2457" i="20"/>
  <c r="AX2457" i="20"/>
  <c r="AL2457" i="20"/>
  <c r="AT2441" i="20"/>
  <c r="AP2441" i="20"/>
  <c r="AX2441" i="20"/>
  <c r="AL2441" i="20"/>
  <c r="AT2425" i="20"/>
  <c r="AP2425" i="20"/>
  <c r="AX2425" i="20"/>
  <c r="AL2425" i="20"/>
  <c r="AT749" i="20"/>
  <c r="AP749" i="20"/>
  <c r="AX749" i="20"/>
  <c r="AL749" i="20"/>
  <c r="AT1083" i="20"/>
  <c r="AP1083" i="20"/>
  <c r="AX1083" i="20"/>
  <c r="AL1083" i="20"/>
  <c r="AT221" i="20"/>
  <c r="AP221" i="20"/>
  <c r="AX221" i="20"/>
  <c r="AL221" i="20"/>
  <c r="AT845" i="20"/>
  <c r="AP845" i="20"/>
  <c r="AX845" i="20"/>
  <c r="AL845" i="20"/>
  <c r="AT1195" i="20"/>
  <c r="AP1195" i="20"/>
  <c r="AX1195" i="20"/>
  <c r="AL1195" i="20"/>
  <c r="AT445" i="20"/>
  <c r="AP445" i="20"/>
  <c r="AX445" i="20"/>
  <c r="AL445" i="20"/>
  <c r="AP3216" i="20"/>
  <c r="AX3216" i="20"/>
  <c r="AT3216" i="20"/>
  <c r="AL3216" i="20"/>
  <c r="AP3200" i="20"/>
  <c r="AX3200" i="20"/>
  <c r="AT3200" i="20"/>
  <c r="AL3200" i="20"/>
  <c r="AP3184" i="20"/>
  <c r="AX3184" i="20"/>
  <c r="AT3184" i="20"/>
  <c r="AL3184" i="20"/>
  <c r="AP3168" i="20"/>
  <c r="AX3168" i="20"/>
  <c r="AT3168" i="20"/>
  <c r="AL3168" i="20"/>
  <c r="AP3152" i="20"/>
  <c r="AX3152" i="20"/>
  <c r="AT3152" i="20"/>
  <c r="AL3152" i="20"/>
  <c r="AP3136" i="20"/>
  <c r="AX3136" i="20"/>
  <c r="AT3136" i="20"/>
  <c r="AL3136" i="20"/>
  <c r="AP3120" i="20"/>
  <c r="AX3120" i="20"/>
  <c r="AT3120" i="20"/>
  <c r="AL3120" i="20"/>
  <c r="AP3104" i="20"/>
  <c r="AX3104" i="20"/>
  <c r="AT3104" i="20"/>
  <c r="AL3104" i="20"/>
  <c r="AP3088" i="20"/>
  <c r="AX3088" i="20"/>
  <c r="AT3088" i="20"/>
  <c r="AL3088" i="20"/>
  <c r="AP3072" i="20"/>
  <c r="AX3072" i="20"/>
  <c r="AT3072" i="20"/>
  <c r="AL3072" i="20"/>
  <c r="AP3056" i="20"/>
  <c r="AX3056" i="20"/>
  <c r="AT3056" i="20"/>
  <c r="AL3056" i="20"/>
  <c r="AP3040" i="20"/>
  <c r="AX3040" i="20"/>
  <c r="AT3040" i="20"/>
  <c r="AL3040" i="20"/>
  <c r="AP3024" i="20"/>
  <c r="AX3024" i="20"/>
  <c r="AT3024" i="20"/>
  <c r="AL3024" i="20"/>
  <c r="AP3008" i="20"/>
  <c r="AX3008" i="20"/>
  <c r="AT3008" i="20"/>
  <c r="AL3008" i="20"/>
  <c r="AP2992" i="20"/>
  <c r="AX2992" i="20"/>
  <c r="AT2992" i="20"/>
  <c r="AL2992" i="20"/>
  <c r="AP2976" i="20"/>
  <c r="AX2976" i="20"/>
  <c r="AT2976" i="20"/>
  <c r="AL2976" i="20"/>
  <c r="AP2960" i="20"/>
  <c r="AX2960" i="20"/>
  <c r="AT2960" i="20"/>
  <c r="AL2960" i="20"/>
  <c r="AP2944" i="20"/>
  <c r="AX2944" i="20"/>
  <c r="AT2944" i="20"/>
  <c r="AL2944" i="20"/>
  <c r="AP2928" i="20"/>
  <c r="AX2928" i="20"/>
  <c r="AT2928" i="20"/>
  <c r="AL2928" i="20"/>
  <c r="AP2912" i="20"/>
  <c r="AX2912" i="20"/>
  <c r="AT2912" i="20"/>
  <c r="AL2912" i="20"/>
  <c r="AP2896" i="20"/>
  <c r="AX2896" i="20"/>
  <c r="AT2896" i="20"/>
  <c r="AL2896" i="20"/>
  <c r="AP2880" i="20"/>
  <c r="AX2880" i="20"/>
  <c r="AT2880" i="20"/>
  <c r="AL2880" i="20"/>
  <c r="AP2864" i="20"/>
  <c r="AX2864" i="20"/>
  <c r="AT2864" i="20"/>
  <c r="AL2864" i="20"/>
  <c r="AP2848" i="20"/>
  <c r="AX2848" i="20"/>
  <c r="AT2848" i="20"/>
  <c r="AL2848" i="20"/>
  <c r="AP2832" i="20"/>
  <c r="AX2832" i="20"/>
  <c r="AT2832" i="20"/>
  <c r="AL2832" i="20"/>
  <c r="AP2816" i="20"/>
  <c r="AX2816" i="20"/>
  <c r="AT2816" i="20"/>
  <c r="AL2816" i="20"/>
  <c r="AP2800" i="20"/>
  <c r="AX2800" i="20"/>
  <c r="AT2800" i="20"/>
  <c r="AL2800" i="20"/>
  <c r="AP2784" i="20"/>
  <c r="AX2784" i="20"/>
  <c r="AT2784" i="20"/>
  <c r="AL2784" i="20"/>
  <c r="AP2768" i="20"/>
  <c r="AX2768" i="20"/>
  <c r="AT2768" i="20"/>
  <c r="AL2768" i="20"/>
  <c r="AP2752" i="20"/>
  <c r="AX2752" i="20"/>
  <c r="AT2752" i="20"/>
  <c r="AL2752" i="20"/>
  <c r="AP2736" i="20"/>
  <c r="AX2736" i="20"/>
  <c r="AT2736" i="20"/>
  <c r="AL2736" i="20"/>
  <c r="AP2720" i="20"/>
  <c r="AX2720" i="20"/>
  <c r="AT2720" i="20"/>
  <c r="AL2720" i="20"/>
  <c r="AP2704" i="20"/>
  <c r="AX2704" i="20"/>
  <c r="AT2704" i="20"/>
  <c r="AL2704" i="20"/>
  <c r="AP2688" i="20"/>
  <c r="AX2688" i="20"/>
  <c r="AT2688" i="20"/>
  <c r="AL2688" i="20"/>
  <c r="AP2672" i="20"/>
  <c r="AX2672" i="20"/>
  <c r="AT2672" i="20"/>
  <c r="AL2672" i="20"/>
  <c r="AP2656" i="20"/>
  <c r="AX2656" i="20"/>
  <c r="AT2656" i="20"/>
  <c r="AL2656" i="20"/>
  <c r="AP2640" i="20"/>
  <c r="AX2640" i="20"/>
  <c r="AT2640" i="20"/>
  <c r="AL2640" i="20"/>
  <c r="AP2624" i="20"/>
  <c r="AX2624" i="20"/>
  <c r="AT2624" i="20"/>
  <c r="AL2624" i="20"/>
  <c r="AP2608" i="20"/>
  <c r="AX2608" i="20"/>
  <c r="AT2608" i="20"/>
  <c r="AL2608" i="20"/>
  <c r="AP2592" i="20"/>
  <c r="AX2592" i="20"/>
  <c r="AT2592" i="20"/>
  <c r="AL2592" i="20"/>
  <c r="AP2576" i="20"/>
  <c r="AX2576" i="20"/>
  <c r="AT2576" i="20"/>
  <c r="AL2576" i="20"/>
  <c r="AP2560" i="20"/>
  <c r="AX2560" i="20"/>
  <c r="AT2560" i="20"/>
  <c r="AL2560" i="20"/>
  <c r="AP2544" i="20"/>
  <c r="AX2544" i="20"/>
  <c r="AT2544" i="20"/>
  <c r="AL2544" i="20"/>
  <c r="AP2528" i="20"/>
  <c r="AX2528" i="20"/>
  <c r="AT2528" i="20"/>
  <c r="AL2528" i="20"/>
  <c r="AP2512" i="20"/>
  <c r="AX2512" i="20"/>
  <c r="AT2512" i="20"/>
  <c r="AL2512" i="20"/>
  <c r="AP2496" i="20"/>
  <c r="AX2496" i="20"/>
  <c r="AT2496" i="20"/>
  <c r="AL2496" i="20"/>
  <c r="AP2480" i="20"/>
  <c r="AX2480" i="20"/>
  <c r="AT2480" i="20"/>
  <c r="AL2480" i="20"/>
  <c r="AP2464" i="20"/>
  <c r="AX2464" i="20"/>
  <c r="AT2464" i="20"/>
  <c r="AL2464" i="20"/>
  <c r="AP2448" i="20"/>
  <c r="AX2448" i="20"/>
  <c r="AT2448" i="20"/>
  <c r="AL2448" i="20"/>
  <c r="AP2432" i="20"/>
  <c r="AX2432" i="20"/>
  <c r="AT2432" i="20"/>
  <c r="AL2432" i="20"/>
  <c r="AT1123" i="20"/>
  <c r="AP1123" i="20"/>
  <c r="AX1123" i="20"/>
  <c r="AL1123" i="20"/>
  <c r="AT301" i="20"/>
  <c r="AP301" i="20"/>
  <c r="AX301" i="20"/>
  <c r="AL301" i="20"/>
  <c r="AT797" i="20"/>
  <c r="AP797" i="20"/>
  <c r="AX797" i="20"/>
  <c r="AL797" i="20"/>
  <c r="AP2416" i="20"/>
  <c r="AX2416" i="20"/>
  <c r="AT2416" i="20"/>
  <c r="AL2416" i="20"/>
  <c r="AP2400" i="20"/>
  <c r="AX2400" i="20"/>
  <c r="AT2400" i="20"/>
  <c r="AL2400" i="20"/>
  <c r="AP2384" i="20"/>
  <c r="AX2384" i="20"/>
  <c r="AT2384" i="20"/>
  <c r="AL2384" i="20"/>
  <c r="AP2368" i="20"/>
  <c r="AX2368" i="20"/>
  <c r="AT2368" i="20"/>
  <c r="AL2368" i="20"/>
  <c r="AP2352" i="20"/>
  <c r="AX2352" i="20"/>
  <c r="AT2352" i="20"/>
  <c r="AL2352" i="20"/>
  <c r="AP2336" i="20"/>
  <c r="AX2336" i="20"/>
  <c r="AT2336" i="20"/>
  <c r="AL2336" i="20"/>
  <c r="AP2320" i="20"/>
  <c r="AX2320" i="20"/>
  <c r="AT2320" i="20"/>
  <c r="AL2320" i="20"/>
  <c r="AP2304" i="20"/>
  <c r="AX2304" i="20"/>
  <c r="AT2304" i="20"/>
  <c r="AL2304" i="20"/>
  <c r="AP2288" i="20"/>
  <c r="AX2288" i="20"/>
  <c r="AT2288" i="20"/>
  <c r="AL2288" i="20"/>
  <c r="AP2272" i="20"/>
  <c r="AX2272" i="20"/>
  <c r="AT2272" i="20"/>
  <c r="AL2272" i="20"/>
  <c r="AP2256" i="20"/>
  <c r="AX2256" i="20"/>
  <c r="AT2256" i="20"/>
  <c r="AL2256" i="20"/>
  <c r="AP2240" i="20"/>
  <c r="AX2240" i="20"/>
  <c r="AT2240" i="20"/>
  <c r="AL2240" i="20"/>
  <c r="AP2224" i="20"/>
  <c r="AX2224" i="20"/>
  <c r="AT2224" i="20"/>
  <c r="AL2224" i="20"/>
  <c r="AP2208" i="20"/>
  <c r="AX2208" i="20"/>
  <c r="AT2208" i="20"/>
  <c r="AL2208" i="20"/>
  <c r="AP2192" i="20"/>
  <c r="AX2192" i="20"/>
  <c r="AT2192" i="20"/>
  <c r="AL2192" i="20"/>
  <c r="AP2176" i="20"/>
  <c r="AX2176" i="20"/>
  <c r="AT2176" i="20"/>
  <c r="AL2176" i="20"/>
  <c r="AP2160" i="20"/>
  <c r="AX2160" i="20"/>
  <c r="AT2160" i="20"/>
  <c r="AL2160" i="20"/>
  <c r="AP2144" i="20"/>
  <c r="AX2144" i="20"/>
  <c r="AT2144" i="20"/>
  <c r="AL2144" i="20"/>
  <c r="AP2128" i="20"/>
  <c r="AX2128" i="20"/>
  <c r="AT2128" i="20"/>
  <c r="AL2128" i="20"/>
  <c r="AP2112" i="20"/>
  <c r="AX2112" i="20"/>
  <c r="AT2112" i="20"/>
  <c r="AL2112" i="20"/>
  <c r="AP2096" i="20"/>
  <c r="AX2096" i="20"/>
  <c r="AT2096" i="20"/>
  <c r="AL2096" i="20"/>
  <c r="AP2080" i="20"/>
  <c r="AX2080" i="20"/>
  <c r="AT2080" i="20"/>
  <c r="AL2080" i="20"/>
  <c r="AP2064" i="20"/>
  <c r="AX2064" i="20"/>
  <c r="AT2064" i="20"/>
  <c r="AL2064" i="20"/>
  <c r="AP2048" i="20"/>
  <c r="AX2048" i="20"/>
  <c r="AT2048" i="20"/>
  <c r="AL2048" i="20"/>
  <c r="AP2032" i="20"/>
  <c r="AX2032" i="20"/>
  <c r="AT2032" i="20"/>
  <c r="AL2032" i="20"/>
  <c r="AP2016" i="20"/>
  <c r="AX2016" i="20"/>
  <c r="AT2016" i="20"/>
  <c r="AL2016" i="20"/>
  <c r="AP2000" i="20"/>
  <c r="AX2000" i="20"/>
  <c r="AT2000" i="20"/>
  <c r="AL2000" i="20"/>
  <c r="AP1984" i="20"/>
  <c r="AX1984" i="20"/>
  <c r="AT1984" i="20"/>
  <c r="AL1984" i="20"/>
  <c r="AP1968" i="20"/>
  <c r="AX1968" i="20"/>
  <c r="AT1968" i="20"/>
  <c r="AL1968" i="20"/>
  <c r="AP1952" i="20"/>
  <c r="AX1952" i="20"/>
  <c r="AT1952" i="20"/>
  <c r="AL1952" i="20"/>
  <c r="AP1936" i="20"/>
  <c r="AX1936" i="20"/>
  <c r="AT1936" i="20"/>
  <c r="AL1936" i="20"/>
  <c r="AP1920" i="20"/>
  <c r="AX1920" i="20"/>
  <c r="AT1920" i="20"/>
  <c r="AL1920" i="20"/>
  <c r="AP1904" i="20"/>
  <c r="AX1904" i="20"/>
  <c r="AT1904" i="20"/>
  <c r="AL1904" i="20"/>
  <c r="AP1888" i="20"/>
  <c r="AX1888" i="20"/>
  <c r="AT1888" i="20"/>
  <c r="AL1888" i="20"/>
  <c r="AP1872" i="20"/>
  <c r="AX1872" i="20"/>
  <c r="AT1872" i="20"/>
  <c r="AL1872" i="20"/>
  <c r="AP1856" i="20"/>
  <c r="AX1856" i="20"/>
  <c r="AT1856" i="20"/>
  <c r="AL1856" i="20"/>
  <c r="AP1840" i="20"/>
  <c r="AX1840" i="20"/>
  <c r="AT1840" i="20"/>
  <c r="AL1840" i="20"/>
  <c r="AP1824" i="20"/>
  <c r="AX1824" i="20"/>
  <c r="AT1824" i="20"/>
  <c r="AL1824" i="20"/>
  <c r="AP1808" i="20"/>
  <c r="AX1808" i="20"/>
  <c r="AT1808" i="20"/>
  <c r="AL1808" i="20"/>
  <c r="AP1792" i="20"/>
  <c r="AX1792" i="20"/>
  <c r="AT1792" i="20"/>
  <c r="AL1792" i="20"/>
  <c r="AP1776" i="20"/>
  <c r="AX1776" i="20"/>
  <c r="AT1776" i="20"/>
  <c r="AL1776" i="20"/>
  <c r="AP1760" i="20"/>
  <c r="AX1760" i="20"/>
  <c r="AT1760" i="20"/>
  <c r="AL1760" i="20"/>
  <c r="AP1744" i="20"/>
  <c r="AX1744" i="20"/>
  <c r="AT1744" i="20"/>
  <c r="AL1744" i="20"/>
  <c r="AP1728" i="20"/>
  <c r="AX1728" i="20"/>
  <c r="AT1728" i="20"/>
  <c r="AL1728" i="20"/>
  <c r="AP1712" i="20"/>
  <c r="AX1712" i="20"/>
  <c r="AT1712" i="20"/>
  <c r="AL1712" i="20"/>
  <c r="AP1696" i="20"/>
  <c r="AX1696" i="20"/>
  <c r="AT1696" i="20"/>
  <c r="AL1696" i="20"/>
  <c r="AP1680" i="20"/>
  <c r="AX1680" i="20"/>
  <c r="AT1680" i="20"/>
  <c r="AL1680" i="20"/>
  <c r="AP1664" i="20"/>
  <c r="AX1664" i="20"/>
  <c r="AT1664" i="20"/>
  <c r="AL1664" i="20"/>
  <c r="AP1648" i="20"/>
  <c r="AX1648" i="20"/>
  <c r="AT1648" i="20"/>
  <c r="AL1648" i="20"/>
  <c r="AP1632" i="20"/>
  <c r="AX1632" i="20"/>
  <c r="AT1632" i="20"/>
  <c r="AL1632" i="20"/>
  <c r="AP1616" i="20"/>
  <c r="AX1616" i="20"/>
  <c r="AT1616" i="20"/>
  <c r="AL1616" i="20"/>
  <c r="AP1600" i="20"/>
  <c r="AX1600" i="20"/>
  <c r="AT1600" i="20"/>
  <c r="AL1600" i="20"/>
  <c r="AP1584" i="20"/>
  <c r="AX1584" i="20"/>
  <c r="AT1584" i="20"/>
  <c r="AL1584" i="20"/>
  <c r="AP1568" i="20"/>
  <c r="AX1568" i="20"/>
  <c r="AT1568" i="20"/>
  <c r="AL1568" i="20"/>
  <c r="AP1552" i="20"/>
  <c r="AX1552" i="20"/>
  <c r="AT1552" i="20"/>
  <c r="AL1552" i="20"/>
  <c r="AP1536" i="20"/>
  <c r="AX1536" i="20"/>
  <c r="AT1536" i="20"/>
  <c r="AL1536" i="20"/>
  <c r="AP1520" i="20"/>
  <c r="AX1520" i="20"/>
  <c r="AT1520" i="20"/>
  <c r="AL1520" i="20"/>
  <c r="AP1504" i="20"/>
  <c r="AX1504" i="20"/>
  <c r="AT1504" i="20"/>
  <c r="AL1504" i="20"/>
  <c r="AP1488" i="20"/>
  <c r="AX1488" i="20"/>
  <c r="AT1488" i="20"/>
  <c r="AL1488" i="20"/>
  <c r="AP1472" i="20"/>
  <c r="AX1472" i="20"/>
  <c r="AT1472" i="20"/>
  <c r="AL1472" i="20"/>
  <c r="AP1456" i="20"/>
  <c r="AX1456" i="20"/>
  <c r="AT1456" i="20"/>
  <c r="AL1456" i="20"/>
  <c r="AP1440" i="20"/>
  <c r="AX1440" i="20"/>
  <c r="AT1440" i="20"/>
  <c r="AL1440" i="20"/>
  <c r="AP1424" i="20"/>
  <c r="AX1424" i="20"/>
  <c r="AT1424" i="20"/>
  <c r="AL1424" i="20"/>
  <c r="AP1408" i="20"/>
  <c r="AX1408" i="20"/>
  <c r="AT1408" i="20"/>
  <c r="AL1408" i="20"/>
  <c r="AP1392" i="20"/>
  <c r="AX1392" i="20"/>
  <c r="AT1392" i="20"/>
  <c r="AL1392" i="20"/>
  <c r="AP1376" i="20"/>
  <c r="AX1376" i="20"/>
  <c r="AT1376" i="20"/>
  <c r="AL1376" i="20"/>
  <c r="AP1360" i="20"/>
  <c r="AX1360" i="20"/>
  <c r="AT1360" i="20"/>
  <c r="AL1360" i="20"/>
  <c r="AP1344" i="20"/>
  <c r="AX1344" i="20"/>
  <c r="AT1344" i="20"/>
  <c r="AL1344" i="20"/>
  <c r="AP1328" i="20"/>
  <c r="AX1328" i="20"/>
  <c r="AT1328" i="20"/>
  <c r="AL1328" i="20"/>
  <c r="AP1312" i="20"/>
  <c r="AX1312" i="20"/>
  <c r="AT1312" i="20"/>
  <c r="AL1312" i="20"/>
  <c r="AP1296" i="20"/>
  <c r="AX1296" i="20"/>
  <c r="AT1296" i="20"/>
  <c r="AL1296" i="20"/>
  <c r="AP1280" i="20"/>
  <c r="AX1280" i="20"/>
  <c r="AT1280" i="20"/>
  <c r="AL1280" i="20"/>
  <c r="AT863" i="20"/>
  <c r="AP863" i="20"/>
  <c r="AX863" i="20"/>
  <c r="AL863" i="20"/>
  <c r="AT735" i="20"/>
  <c r="AP735" i="20"/>
  <c r="AX735" i="20"/>
  <c r="AL735" i="20"/>
  <c r="AT607" i="20"/>
  <c r="AP607" i="20"/>
  <c r="AX607" i="20"/>
  <c r="AL607" i="20"/>
  <c r="AT479" i="20"/>
  <c r="AP479" i="20"/>
  <c r="AX479" i="20"/>
  <c r="AL479" i="20"/>
  <c r="AT351" i="20"/>
  <c r="AP351" i="20"/>
  <c r="AX351" i="20"/>
  <c r="AL351" i="20"/>
  <c r="AT223" i="20"/>
  <c r="AP223" i="20"/>
  <c r="AX223" i="20"/>
  <c r="AL223" i="20"/>
  <c r="AT95" i="20"/>
  <c r="AP95" i="20"/>
  <c r="AX95" i="20"/>
  <c r="AL95" i="20"/>
  <c r="AT811" i="20"/>
  <c r="AP811" i="20"/>
  <c r="AX811" i="20"/>
  <c r="AL811" i="20"/>
  <c r="AT683" i="20"/>
  <c r="AP683" i="20"/>
  <c r="AX683" i="20"/>
  <c r="AL683" i="20"/>
  <c r="AT555" i="20"/>
  <c r="AP555" i="20"/>
  <c r="AX555" i="20"/>
  <c r="AL555" i="20"/>
  <c r="AT427" i="20"/>
  <c r="AP427" i="20"/>
  <c r="AX427" i="20"/>
  <c r="AL427" i="20"/>
  <c r="AT299" i="20"/>
  <c r="AP299" i="20"/>
  <c r="AX299" i="20"/>
  <c r="AL299" i="20"/>
  <c r="AT171" i="20"/>
  <c r="AP171" i="20"/>
  <c r="AX171" i="20"/>
  <c r="AL171" i="20"/>
  <c r="AT1257" i="20"/>
  <c r="AP1257" i="20"/>
  <c r="AX1257" i="20"/>
  <c r="AL1257" i="20"/>
  <c r="AT1193" i="20"/>
  <c r="AP1193" i="20"/>
  <c r="AX1193" i="20"/>
  <c r="AL1193" i="20"/>
  <c r="AT1129" i="20"/>
  <c r="AP1129" i="20"/>
  <c r="AX1129" i="20"/>
  <c r="AL1129" i="20"/>
  <c r="AT1065" i="20"/>
  <c r="AP1065" i="20"/>
  <c r="AX1065" i="20"/>
  <c r="AL1065" i="20"/>
  <c r="AT1001" i="20"/>
  <c r="AP1001" i="20"/>
  <c r="AX1001" i="20"/>
  <c r="AL1001" i="20"/>
  <c r="AT937" i="20"/>
  <c r="AP937" i="20"/>
  <c r="AX937" i="20"/>
  <c r="AL937" i="20"/>
  <c r="AT825" i="20"/>
  <c r="AP825" i="20"/>
  <c r="AX825" i="20"/>
  <c r="AL825" i="20"/>
  <c r="AT697" i="20"/>
  <c r="AP697" i="20"/>
  <c r="AX697" i="20"/>
  <c r="AL697" i="20"/>
  <c r="AT569" i="20"/>
  <c r="AP569" i="20"/>
  <c r="AX569" i="20"/>
  <c r="AL569" i="20"/>
  <c r="AT441" i="20"/>
  <c r="AP441" i="20"/>
  <c r="AX441" i="20"/>
  <c r="AL441" i="20"/>
  <c r="AT313" i="20"/>
  <c r="AP313" i="20"/>
  <c r="AX313" i="20"/>
  <c r="AL313" i="20"/>
  <c r="AT185" i="20"/>
  <c r="AP185" i="20"/>
  <c r="AX185" i="20"/>
  <c r="AL185" i="20"/>
  <c r="AT2419" i="20"/>
  <c r="AP2419" i="20"/>
  <c r="AX2419" i="20"/>
  <c r="AL2419" i="20"/>
  <c r="AT2403" i="20"/>
  <c r="AP2403" i="20"/>
  <c r="AX2403" i="20"/>
  <c r="AL2403" i="20"/>
  <c r="AT2387" i="20"/>
  <c r="AP2387" i="20"/>
  <c r="AX2387" i="20"/>
  <c r="AL2387" i="20"/>
  <c r="AT2371" i="20"/>
  <c r="AP2371" i="20"/>
  <c r="AX2371" i="20"/>
  <c r="AL2371" i="20"/>
  <c r="AT2355" i="20"/>
  <c r="AP2355" i="20"/>
  <c r="AX2355" i="20"/>
  <c r="AL2355" i="20"/>
  <c r="AT2339" i="20"/>
  <c r="AP2339" i="20"/>
  <c r="AX2339" i="20"/>
  <c r="AL2339" i="20"/>
  <c r="AT2323" i="20"/>
  <c r="AP2323" i="20"/>
  <c r="AX2323" i="20"/>
  <c r="AL2323" i="20"/>
  <c r="AT2307" i="20"/>
  <c r="AP2307" i="20"/>
  <c r="AX2307" i="20"/>
  <c r="AL2307" i="20"/>
  <c r="AT2291" i="20"/>
  <c r="AP2291" i="20"/>
  <c r="AX2291" i="20"/>
  <c r="AL2291" i="20"/>
  <c r="AT2275" i="20"/>
  <c r="AP2275" i="20"/>
  <c r="AX2275" i="20"/>
  <c r="AL2275" i="20"/>
  <c r="AT2259" i="20"/>
  <c r="AP2259" i="20"/>
  <c r="AX2259" i="20"/>
  <c r="AL2259" i="20"/>
  <c r="AT2243" i="20"/>
  <c r="AP2243" i="20"/>
  <c r="AX2243" i="20"/>
  <c r="AL2243" i="20"/>
  <c r="AT2227" i="20"/>
  <c r="AP2227" i="20"/>
  <c r="AX2227" i="20"/>
  <c r="AL2227" i="20"/>
  <c r="AT2211" i="20"/>
  <c r="AP2211" i="20"/>
  <c r="AX2211" i="20"/>
  <c r="AL2211" i="20"/>
  <c r="AT2195" i="20"/>
  <c r="AP2195" i="20"/>
  <c r="AX2195" i="20"/>
  <c r="AL2195" i="20"/>
  <c r="AT2179" i="20"/>
  <c r="AP2179" i="20"/>
  <c r="AX2179" i="20"/>
  <c r="AL2179" i="20"/>
  <c r="AT2163" i="20"/>
  <c r="AP2163" i="20"/>
  <c r="AX2163" i="20"/>
  <c r="AL2163" i="20"/>
  <c r="AT2147" i="20"/>
  <c r="AP2147" i="20"/>
  <c r="AX2147" i="20"/>
  <c r="AL2147" i="20"/>
  <c r="AT2131" i="20"/>
  <c r="AP2131" i="20"/>
  <c r="AX2131" i="20"/>
  <c r="AL2131" i="20"/>
  <c r="AT2115" i="20"/>
  <c r="AP2115" i="20"/>
  <c r="AX2115" i="20"/>
  <c r="AL2115" i="20"/>
  <c r="AT2099" i="20"/>
  <c r="AP2099" i="20"/>
  <c r="AX2099" i="20"/>
  <c r="AL2099" i="20"/>
  <c r="AT2083" i="20"/>
  <c r="AP2083" i="20"/>
  <c r="AX2083" i="20"/>
  <c r="AL2083" i="20"/>
  <c r="AT2067" i="20"/>
  <c r="AP2067" i="20"/>
  <c r="AX2067" i="20"/>
  <c r="AL2067" i="20"/>
  <c r="AT2051" i="20"/>
  <c r="AP2051" i="20"/>
  <c r="AX2051" i="20"/>
  <c r="AL2051" i="20"/>
  <c r="AT2035" i="20"/>
  <c r="AP2035" i="20"/>
  <c r="AX2035" i="20"/>
  <c r="AL2035" i="20"/>
  <c r="AT2019" i="20"/>
  <c r="AP2019" i="20"/>
  <c r="AX2019" i="20"/>
  <c r="AL2019" i="20"/>
  <c r="AT2003" i="20"/>
  <c r="AP2003" i="20"/>
  <c r="AX2003" i="20"/>
  <c r="AL2003" i="20"/>
  <c r="AT1987" i="20"/>
  <c r="AP1987" i="20"/>
  <c r="AX1987" i="20"/>
  <c r="AL1987" i="20"/>
  <c r="AT1971" i="20"/>
  <c r="AP1971" i="20"/>
  <c r="AX1971" i="20"/>
  <c r="AL1971" i="20"/>
  <c r="AT1955" i="20"/>
  <c r="AP1955" i="20"/>
  <c r="AX1955" i="20"/>
  <c r="AL1955" i="20"/>
  <c r="AT1939" i="20"/>
  <c r="AP1939" i="20"/>
  <c r="AX1939" i="20"/>
  <c r="AL1939" i="20"/>
  <c r="AT1923" i="20"/>
  <c r="AP1923" i="20"/>
  <c r="AX1923" i="20"/>
  <c r="AL1923" i="20"/>
  <c r="AT1907" i="20"/>
  <c r="AP1907" i="20"/>
  <c r="AX1907" i="20"/>
  <c r="AL1907" i="20"/>
  <c r="AT1891" i="20"/>
  <c r="AP1891" i="20"/>
  <c r="AX1891" i="20"/>
  <c r="AL1891" i="20"/>
  <c r="AT1875" i="20"/>
  <c r="AP1875" i="20"/>
  <c r="AX1875" i="20"/>
  <c r="AL1875" i="20"/>
  <c r="AT1859" i="20"/>
  <c r="AP1859" i="20"/>
  <c r="AX1859" i="20"/>
  <c r="AL1859" i="20"/>
  <c r="AT1843" i="20"/>
  <c r="AP1843" i="20"/>
  <c r="AX1843" i="20"/>
  <c r="AL1843" i="20"/>
  <c r="AT1827" i="20"/>
  <c r="AP1827" i="20"/>
  <c r="AX1827" i="20"/>
  <c r="AL1827" i="20"/>
  <c r="AT1811" i="20"/>
  <c r="AP1811" i="20"/>
  <c r="AX1811" i="20"/>
  <c r="AL1811" i="20"/>
  <c r="AT1795" i="20"/>
  <c r="AP1795" i="20"/>
  <c r="AX1795" i="20"/>
  <c r="AL1795" i="20"/>
  <c r="AT1779" i="20"/>
  <c r="AP1779" i="20"/>
  <c r="AX1779" i="20"/>
  <c r="AL1779" i="20"/>
  <c r="AT1763" i="20"/>
  <c r="AP1763" i="20"/>
  <c r="AX1763" i="20"/>
  <c r="AL1763" i="20"/>
  <c r="AT1747" i="20"/>
  <c r="AP1747" i="20"/>
  <c r="AX1747" i="20"/>
  <c r="AL1747" i="20"/>
  <c r="AT1731" i="20"/>
  <c r="AP1731" i="20"/>
  <c r="AX1731" i="20"/>
  <c r="AL1731" i="20"/>
  <c r="AT1715" i="20"/>
  <c r="AP1715" i="20"/>
  <c r="AX1715" i="20"/>
  <c r="AL1715" i="20"/>
  <c r="AT1699" i="20"/>
  <c r="AP1699" i="20"/>
  <c r="AX1699" i="20"/>
  <c r="AL1699" i="20"/>
  <c r="AT1683" i="20"/>
  <c r="AP1683" i="20"/>
  <c r="AX1683" i="20"/>
  <c r="AL1683" i="20"/>
  <c r="AT1667" i="20"/>
  <c r="AP1667" i="20"/>
  <c r="AX1667" i="20"/>
  <c r="AL1667" i="20"/>
  <c r="AT1651" i="20"/>
  <c r="AP1651" i="20"/>
  <c r="AX1651" i="20"/>
  <c r="AL1651" i="20"/>
  <c r="AT1635" i="20"/>
  <c r="AP1635" i="20"/>
  <c r="AX1635" i="20"/>
  <c r="AL1635" i="20"/>
  <c r="AT1619" i="20"/>
  <c r="AP1619" i="20"/>
  <c r="AX1619" i="20"/>
  <c r="AL1619" i="20"/>
  <c r="AT1603" i="20"/>
  <c r="AP1603" i="20"/>
  <c r="AX1603" i="20"/>
  <c r="AL1603" i="20"/>
  <c r="AT1587" i="20"/>
  <c r="AP1587" i="20"/>
  <c r="AX1587" i="20"/>
  <c r="AL1587" i="20"/>
  <c r="AT1571" i="20"/>
  <c r="AP1571" i="20"/>
  <c r="AX1571" i="20"/>
  <c r="AL1571" i="20"/>
  <c r="AT1555" i="20"/>
  <c r="AP1555" i="20"/>
  <c r="AX1555" i="20"/>
  <c r="AL1555" i="20"/>
  <c r="AT1539" i="20"/>
  <c r="AP1539" i="20"/>
  <c r="AX1539" i="20"/>
  <c r="AL1539" i="20"/>
  <c r="AT1523" i="20"/>
  <c r="AP1523" i="20"/>
  <c r="AX1523" i="20"/>
  <c r="AL1523" i="20"/>
  <c r="AT1507" i="20"/>
  <c r="AP1507" i="20"/>
  <c r="AX1507" i="20"/>
  <c r="AL1507" i="20"/>
  <c r="AT1491" i="20"/>
  <c r="AP1491" i="20"/>
  <c r="AX1491" i="20"/>
  <c r="AL1491" i="20"/>
  <c r="AT1475" i="20"/>
  <c r="AP1475" i="20"/>
  <c r="AX1475" i="20"/>
  <c r="AL1475" i="20"/>
  <c r="AT1459" i="20"/>
  <c r="AP1459" i="20"/>
  <c r="AX1459" i="20"/>
  <c r="AL1459" i="20"/>
  <c r="AT1443" i="20"/>
  <c r="AP1443" i="20"/>
  <c r="AX1443" i="20"/>
  <c r="AL1443" i="20"/>
  <c r="AT1427" i="20"/>
  <c r="AP1427" i="20"/>
  <c r="AX1427" i="20"/>
  <c r="AL1427" i="20"/>
  <c r="AT1411" i="20"/>
  <c r="AP1411" i="20"/>
  <c r="AX1411" i="20"/>
  <c r="AL1411" i="20"/>
  <c r="AT1395" i="20"/>
  <c r="AP1395" i="20"/>
  <c r="AX1395" i="20"/>
  <c r="AL1395" i="20"/>
  <c r="AT1379" i="20"/>
  <c r="AP1379" i="20"/>
  <c r="AX1379" i="20"/>
  <c r="AL1379" i="20"/>
  <c r="AT1363" i="20"/>
  <c r="AP1363" i="20"/>
  <c r="AX1363" i="20"/>
  <c r="AL1363" i="20"/>
  <c r="AT1347" i="20"/>
  <c r="AP1347" i="20"/>
  <c r="AX1347" i="20"/>
  <c r="AL1347" i="20"/>
  <c r="AT1331" i="20"/>
  <c r="AP1331" i="20"/>
  <c r="AX1331" i="20"/>
  <c r="AL1331" i="20"/>
  <c r="AT1315" i="20"/>
  <c r="AP1315" i="20"/>
  <c r="AX1315" i="20"/>
  <c r="AL1315" i="20"/>
  <c r="AT1299" i="20"/>
  <c r="AP1299" i="20"/>
  <c r="AX1299" i="20"/>
  <c r="AL1299" i="20"/>
  <c r="AT1283" i="20"/>
  <c r="AP1283" i="20"/>
  <c r="AX1283" i="20"/>
  <c r="AL1283" i="20"/>
  <c r="AT903" i="20"/>
  <c r="AP903" i="20"/>
  <c r="AX903" i="20"/>
  <c r="AL903" i="20"/>
  <c r="AT775" i="20"/>
  <c r="AP775" i="20"/>
  <c r="AX775" i="20"/>
  <c r="AL775" i="20"/>
  <c r="AT647" i="20"/>
  <c r="AP647" i="20"/>
  <c r="AX647" i="20"/>
  <c r="AL647" i="20"/>
  <c r="AT519" i="20"/>
  <c r="AP519" i="20"/>
  <c r="AX519" i="20"/>
  <c r="AL519" i="20"/>
  <c r="AT391" i="20"/>
  <c r="AP391" i="20"/>
  <c r="AX391" i="20"/>
  <c r="AL391" i="20"/>
  <c r="AT263" i="20"/>
  <c r="AP263" i="20"/>
  <c r="AX263" i="20"/>
  <c r="AL263" i="20"/>
  <c r="AT135" i="20"/>
  <c r="AP135" i="20"/>
  <c r="AX135" i="20"/>
  <c r="AL135" i="20"/>
  <c r="AT1231" i="20"/>
  <c r="AP1231" i="20"/>
  <c r="AX1231" i="20"/>
  <c r="AL1231" i="20"/>
  <c r="AT1167" i="20"/>
  <c r="AP1167" i="20"/>
  <c r="AX1167" i="20"/>
  <c r="AL1167" i="20"/>
  <c r="AT1103" i="20"/>
  <c r="AP1103" i="20"/>
  <c r="AX1103" i="20"/>
  <c r="AL1103" i="20"/>
  <c r="AT1039" i="20"/>
  <c r="AP1039" i="20"/>
  <c r="AX1039" i="20"/>
  <c r="AL1039" i="20"/>
  <c r="AT975" i="20"/>
  <c r="AP975" i="20"/>
  <c r="AX975" i="20"/>
  <c r="AL975" i="20"/>
  <c r="AT901" i="20"/>
  <c r="AP901" i="20"/>
  <c r="AX901" i="20"/>
  <c r="AL901" i="20"/>
  <c r="AT773" i="20"/>
  <c r="AP773" i="20"/>
  <c r="AX773" i="20"/>
  <c r="AL773" i="20"/>
  <c r="AT645" i="20"/>
  <c r="AP645" i="20"/>
  <c r="AX645" i="20"/>
  <c r="AL645" i="20"/>
  <c r="AT517" i="20"/>
  <c r="AP517" i="20"/>
  <c r="AX517" i="20"/>
  <c r="AL517" i="20"/>
  <c r="AT389" i="20"/>
  <c r="AP389" i="20"/>
  <c r="AX389" i="20"/>
  <c r="AL389" i="20"/>
  <c r="AT261" i="20"/>
  <c r="AP261" i="20"/>
  <c r="AX261" i="20"/>
  <c r="AL261" i="20"/>
  <c r="AT133" i="20"/>
  <c r="AP133" i="20"/>
  <c r="AX133" i="20"/>
  <c r="AL133" i="20"/>
  <c r="AT851" i="20"/>
  <c r="AP851" i="20"/>
  <c r="AX851" i="20"/>
  <c r="AL851" i="20"/>
  <c r="AT723" i="20"/>
  <c r="AP723" i="20"/>
  <c r="AX723" i="20"/>
  <c r="AL723" i="20"/>
  <c r="AT595" i="20"/>
  <c r="AP595" i="20"/>
  <c r="AX595" i="20"/>
  <c r="AL595" i="20"/>
  <c r="AT467" i="20"/>
  <c r="AP467" i="20"/>
  <c r="AX467" i="20"/>
  <c r="AL467" i="20"/>
  <c r="AT339" i="20"/>
  <c r="AP339" i="20"/>
  <c r="AX339" i="20"/>
  <c r="AL339" i="20"/>
  <c r="AT211" i="20"/>
  <c r="AP211" i="20"/>
  <c r="AX211" i="20"/>
  <c r="AL211" i="20"/>
  <c r="AT83" i="20"/>
  <c r="AP83" i="20"/>
  <c r="AX83" i="20"/>
  <c r="AL83" i="20"/>
  <c r="AT1213" i="20"/>
  <c r="AP1213" i="20"/>
  <c r="AX1213" i="20"/>
  <c r="AL1213" i="20"/>
  <c r="AT1149" i="20"/>
  <c r="AP1149" i="20"/>
  <c r="AX1149" i="20"/>
  <c r="AL1149" i="20"/>
  <c r="AT1085" i="20"/>
  <c r="AP1085" i="20"/>
  <c r="AX1085" i="20"/>
  <c r="AL1085" i="20"/>
  <c r="AT1021" i="20"/>
  <c r="AP1021" i="20"/>
  <c r="AX1021" i="20"/>
  <c r="AL1021" i="20"/>
  <c r="AT957" i="20"/>
  <c r="AP957" i="20"/>
  <c r="AX957" i="20"/>
  <c r="AL957" i="20"/>
  <c r="AT865" i="20"/>
  <c r="AP865" i="20"/>
  <c r="AX865" i="20"/>
  <c r="AL865" i="20"/>
  <c r="AT737" i="20"/>
  <c r="AP737" i="20"/>
  <c r="AX737" i="20"/>
  <c r="AL737" i="20"/>
  <c r="AT609" i="20"/>
  <c r="AP609" i="20"/>
  <c r="AX609" i="20"/>
  <c r="AL609" i="20"/>
  <c r="AT481" i="20"/>
  <c r="AP481" i="20"/>
  <c r="AX481" i="20"/>
  <c r="AL481" i="20"/>
  <c r="AT353" i="20"/>
  <c r="AP353" i="20"/>
  <c r="AX353" i="20"/>
  <c r="AL353" i="20"/>
  <c r="AT225" i="20"/>
  <c r="AP225" i="20"/>
  <c r="AX225" i="20"/>
  <c r="AL225" i="20"/>
  <c r="AT97" i="20"/>
  <c r="AP97" i="20"/>
  <c r="AX97" i="20"/>
  <c r="AL97" i="20"/>
  <c r="AP1264" i="20"/>
  <c r="AX1264" i="20"/>
  <c r="AT1264" i="20"/>
  <c r="AL1264" i="20"/>
  <c r="AP1248" i="20"/>
  <c r="AX1248" i="20"/>
  <c r="AT1248" i="20"/>
  <c r="AL1248" i="20"/>
  <c r="AP1232" i="20"/>
  <c r="AX1232" i="20"/>
  <c r="AT1232" i="20"/>
  <c r="AL1232" i="20"/>
  <c r="AP1216" i="20"/>
  <c r="AX1216" i="20"/>
  <c r="AT1216" i="20"/>
  <c r="AL1216" i="20"/>
  <c r="AP1200" i="20"/>
  <c r="AX1200" i="20"/>
  <c r="AT1200" i="20"/>
  <c r="AL1200" i="20"/>
  <c r="AP1184" i="20"/>
  <c r="AX1184" i="20"/>
  <c r="AT1184" i="20"/>
  <c r="AL1184" i="20"/>
  <c r="AP1168" i="20"/>
  <c r="AX1168" i="20"/>
  <c r="AT1168" i="20"/>
  <c r="AL1168" i="20"/>
  <c r="AP1152" i="20"/>
  <c r="AX1152" i="20"/>
  <c r="AT1152" i="20"/>
  <c r="AL1152" i="20"/>
  <c r="AP1136" i="20"/>
  <c r="AX1136" i="20"/>
  <c r="AT1136" i="20"/>
  <c r="AL1136" i="20"/>
  <c r="AP1120" i="20"/>
  <c r="AX1120" i="20"/>
  <c r="AT1120" i="20"/>
  <c r="AL1120" i="20"/>
  <c r="AP1104" i="20"/>
  <c r="AX1104" i="20"/>
  <c r="AT1104" i="20"/>
  <c r="AL1104" i="20"/>
  <c r="AP1088" i="20"/>
  <c r="AX1088" i="20"/>
  <c r="AT1088" i="20"/>
  <c r="AL1088" i="20"/>
  <c r="AP1072" i="20"/>
  <c r="AX1072" i="20"/>
  <c r="AT1072" i="20"/>
  <c r="AL1072" i="20"/>
  <c r="AP1056" i="20"/>
  <c r="AX1056" i="20"/>
  <c r="AT1056" i="20"/>
  <c r="AL1056" i="20"/>
  <c r="AP1040" i="20"/>
  <c r="AX1040" i="20"/>
  <c r="AT1040" i="20"/>
  <c r="AL1040" i="20"/>
  <c r="AP1024" i="20"/>
  <c r="AX1024" i="20"/>
  <c r="AT1024" i="20"/>
  <c r="AL1024" i="20"/>
  <c r="AP1008" i="20"/>
  <c r="AX1008" i="20"/>
  <c r="AT1008" i="20"/>
  <c r="AL1008" i="20"/>
  <c r="AP992" i="20"/>
  <c r="AX992" i="20"/>
  <c r="AT992" i="20"/>
  <c r="AL992" i="20"/>
  <c r="AP976" i="20"/>
  <c r="AX976" i="20"/>
  <c r="AT976" i="20"/>
  <c r="AL976" i="20"/>
  <c r="AP960" i="20"/>
  <c r="AX960" i="20"/>
  <c r="AT960" i="20"/>
  <c r="AL960" i="20"/>
  <c r="AP944" i="20"/>
  <c r="AX944" i="20"/>
  <c r="AT944" i="20"/>
  <c r="AL944" i="20"/>
  <c r="AP928" i="20"/>
  <c r="AX928" i="20"/>
  <c r="AT928" i="20"/>
  <c r="AL928" i="20"/>
  <c r="AP912" i="20"/>
  <c r="AX912" i="20"/>
  <c r="AT912" i="20"/>
  <c r="AL912" i="20"/>
  <c r="AP896" i="20"/>
  <c r="AX896" i="20"/>
  <c r="AT896" i="20"/>
  <c r="AL896" i="20"/>
  <c r="AP880" i="20"/>
  <c r="AX880" i="20"/>
  <c r="AT880" i="20"/>
  <c r="AL880" i="20"/>
  <c r="AP864" i="20"/>
  <c r="AX864" i="20"/>
  <c r="AT864" i="20"/>
  <c r="AL864" i="20"/>
  <c r="AP848" i="20"/>
  <c r="AX848" i="20"/>
  <c r="AT848" i="20"/>
  <c r="AL848" i="20"/>
  <c r="AP832" i="20"/>
  <c r="AX832" i="20"/>
  <c r="AT832" i="20"/>
  <c r="AL832" i="20"/>
  <c r="AP816" i="20"/>
  <c r="AX816" i="20"/>
  <c r="AT816" i="20"/>
  <c r="AL816" i="20"/>
  <c r="AP800" i="20"/>
  <c r="AX800" i="20"/>
  <c r="AT800" i="20"/>
  <c r="AL800" i="20"/>
  <c r="AP784" i="20"/>
  <c r="AX784" i="20"/>
  <c r="AT784" i="20"/>
  <c r="AL784" i="20"/>
  <c r="AP768" i="20"/>
  <c r="AX768" i="20"/>
  <c r="AT768" i="20"/>
  <c r="AL768" i="20"/>
  <c r="AP752" i="20"/>
  <c r="AX752" i="20"/>
  <c r="AT752" i="20"/>
  <c r="AL752" i="20"/>
  <c r="AP736" i="20"/>
  <c r="AX736" i="20"/>
  <c r="AT736" i="20"/>
  <c r="AL736" i="20"/>
  <c r="AP720" i="20"/>
  <c r="AX720" i="20"/>
  <c r="AT720" i="20"/>
  <c r="AL720" i="20"/>
  <c r="AP704" i="20"/>
  <c r="AX704" i="20"/>
  <c r="AT704" i="20"/>
  <c r="AL704" i="20"/>
  <c r="AP688" i="20"/>
  <c r="AX688" i="20"/>
  <c r="AT688" i="20"/>
  <c r="AL688" i="20"/>
  <c r="AP672" i="20"/>
  <c r="AX672" i="20"/>
  <c r="AT672" i="20"/>
  <c r="AL672" i="20"/>
  <c r="AP656" i="20"/>
  <c r="AX656" i="20"/>
  <c r="AT656" i="20"/>
  <c r="AL656" i="20"/>
  <c r="AP640" i="20"/>
  <c r="AX640" i="20"/>
  <c r="AT640" i="20"/>
  <c r="AL640" i="20"/>
  <c r="AP624" i="20"/>
  <c r="AX624" i="20"/>
  <c r="AT624" i="20"/>
  <c r="AL624" i="20"/>
  <c r="AP608" i="20"/>
  <c r="AX608" i="20"/>
  <c r="AT608" i="20"/>
  <c r="AL608" i="20"/>
  <c r="AP592" i="20"/>
  <c r="AX592" i="20"/>
  <c r="AT592" i="20"/>
  <c r="AL592" i="20"/>
  <c r="AP576" i="20"/>
  <c r="AX576" i="20"/>
  <c r="AT576" i="20"/>
  <c r="AL576" i="20"/>
  <c r="AP560" i="20"/>
  <c r="AX560" i="20"/>
  <c r="AT560" i="20"/>
  <c r="AL560" i="20"/>
  <c r="AP544" i="20"/>
  <c r="AX544" i="20"/>
  <c r="AT544" i="20"/>
  <c r="AL544" i="20"/>
  <c r="AP528" i="20"/>
  <c r="AX528" i="20"/>
  <c r="AT528" i="20"/>
  <c r="AL528" i="20"/>
  <c r="AP512" i="20"/>
  <c r="AX512" i="20"/>
  <c r="AT512" i="20"/>
  <c r="AL512" i="20"/>
  <c r="AP496" i="20"/>
  <c r="AX496" i="20"/>
  <c r="AT496" i="20"/>
  <c r="AL496" i="20"/>
  <c r="AP480" i="20"/>
  <c r="AX480" i="20"/>
  <c r="AT480" i="20"/>
  <c r="AL480" i="20"/>
  <c r="AP464" i="20"/>
  <c r="AX464" i="20"/>
  <c r="AT464" i="20"/>
  <c r="AL464" i="20"/>
  <c r="AP448" i="20"/>
  <c r="AX448" i="20"/>
  <c r="AT448" i="20"/>
  <c r="AL448" i="20"/>
  <c r="AP432" i="20"/>
  <c r="AX432" i="20"/>
  <c r="AT432" i="20"/>
  <c r="AL432" i="20"/>
  <c r="AP416" i="20"/>
  <c r="AX416" i="20"/>
  <c r="AT416" i="20"/>
  <c r="AL416" i="20"/>
  <c r="AP400" i="20"/>
  <c r="AX400" i="20"/>
  <c r="AT400" i="20"/>
  <c r="AL400" i="20"/>
  <c r="AP384" i="20"/>
  <c r="AX384" i="20"/>
  <c r="AT384" i="20"/>
  <c r="AL384" i="20"/>
  <c r="AP368" i="20"/>
  <c r="AX368" i="20"/>
  <c r="AT368" i="20"/>
  <c r="AL368" i="20"/>
  <c r="AP352" i="20"/>
  <c r="AX352" i="20"/>
  <c r="AT352" i="20"/>
  <c r="AL352" i="20"/>
  <c r="AP336" i="20"/>
  <c r="AX336" i="20"/>
  <c r="AT336" i="20"/>
  <c r="AL336" i="20"/>
  <c r="AP320" i="20"/>
  <c r="AX320" i="20"/>
  <c r="AT320" i="20"/>
  <c r="AL320" i="20"/>
  <c r="AP304" i="20"/>
  <c r="AX304" i="20"/>
  <c r="AT304" i="20"/>
  <c r="AL304" i="20"/>
  <c r="AP288" i="20"/>
  <c r="AX288" i="20"/>
  <c r="AT288" i="20"/>
  <c r="AL288" i="20"/>
  <c r="AP272" i="20"/>
  <c r="AX272" i="20"/>
  <c r="AT272" i="20"/>
  <c r="AL272" i="20"/>
  <c r="AP256" i="20"/>
  <c r="AX256" i="20"/>
  <c r="AT256" i="20"/>
  <c r="AL256" i="20"/>
  <c r="AP240" i="20"/>
  <c r="AX240" i="20"/>
  <c r="AT240" i="20"/>
  <c r="AL240" i="20"/>
  <c r="AP224" i="20"/>
  <c r="AX224" i="20"/>
  <c r="AT224" i="20"/>
  <c r="AL224" i="20"/>
  <c r="AP208" i="20"/>
  <c r="AX208" i="20"/>
  <c r="AT208" i="20"/>
  <c r="AL208" i="20"/>
  <c r="AP192" i="20"/>
  <c r="AX192" i="20"/>
  <c r="AT192" i="20"/>
  <c r="AL192" i="20"/>
  <c r="AP176" i="20"/>
  <c r="AX176" i="20"/>
  <c r="AT176" i="20"/>
  <c r="AL176" i="20"/>
  <c r="AP160" i="20"/>
  <c r="AX160" i="20"/>
  <c r="AT160" i="20"/>
  <c r="AL160" i="20"/>
  <c r="AP144" i="20"/>
  <c r="AX144" i="20"/>
  <c r="AT144" i="20"/>
  <c r="AL144" i="20"/>
  <c r="AP128" i="20"/>
  <c r="AX128" i="20"/>
  <c r="AT128" i="20"/>
  <c r="AL128" i="20"/>
  <c r="AP112" i="20"/>
  <c r="AX112" i="20"/>
  <c r="AT112" i="20"/>
  <c r="AL112" i="20"/>
  <c r="AP96" i="20"/>
  <c r="AX96" i="20"/>
  <c r="AT96" i="20"/>
  <c r="AL96" i="20"/>
  <c r="AP80" i="20"/>
  <c r="AX80" i="20"/>
  <c r="AT80" i="20"/>
  <c r="AL80" i="20"/>
  <c r="AT73" i="20"/>
  <c r="AP73" i="20"/>
  <c r="AX73" i="20"/>
  <c r="AL73" i="20"/>
  <c r="AT57" i="20"/>
  <c r="AP57" i="20"/>
  <c r="AX57" i="20"/>
  <c r="AL57" i="20"/>
  <c r="AT41" i="20"/>
  <c r="AP41" i="20"/>
  <c r="AX41" i="20"/>
  <c r="AL41" i="20"/>
  <c r="AT25" i="20"/>
  <c r="AP25" i="20"/>
  <c r="AX25" i="20"/>
  <c r="AL25" i="20"/>
  <c r="AT9" i="20"/>
  <c r="AP9" i="20"/>
  <c r="AX9" i="20"/>
  <c r="AL9" i="20"/>
  <c r="AP46" i="20"/>
  <c r="AX46" i="20"/>
  <c r="AT46" i="20"/>
  <c r="AL46" i="20"/>
  <c r="AP30" i="20"/>
  <c r="AX30" i="20"/>
  <c r="AT30" i="20"/>
  <c r="AL30" i="20"/>
  <c r="AP14" i="20"/>
  <c r="AX14" i="20"/>
  <c r="AT14" i="20"/>
  <c r="AL14" i="20"/>
  <c r="AQ5413" i="20"/>
  <c r="AY5413" i="20"/>
  <c r="AU5413" i="20"/>
  <c r="AM5413" i="20"/>
  <c r="AV6674" i="20"/>
  <c r="AZ6674" i="20"/>
  <c r="AR6674" i="20"/>
  <c r="AN6674" i="20"/>
  <c r="AV6738" i="20"/>
  <c r="AZ6738" i="20"/>
  <c r="AR6738" i="20"/>
  <c r="AN6738" i="20"/>
  <c r="AV6802" i="20"/>
  <c r="AZ6802" i="20"/>
  <c r="AR6802" i="20"/>
  <c r="AN6802" i="20"/>
  <c r="AV6866" i="20"/>
  <c r="AZ6866" i="20"/>
  <c r="AR6866" i="20"/>
  <c r="AN6866" i="20"/>
  <c r="AV6930" i="20"/>
  <c r="AZ6930" i="20"/>
  <c r="AR6930" i="20"/>
  <c r="AN6930" i="20"/>
  <c r="AV6994" i="20"/>
  <c r="AZ6994" i="20"/>
  <c r="AR6994" i="20"/>
  <c r="AN6994" i="20"/>
  <c r="AV7058" i="20"/>
  <c r="AZ7058" i="20"/>
  <c r="AR7058" i="20"/>
  <c r="AN7058" i="20"/>
  <c r="AV7122" i="20"/>
  <c r="AZ7122" i="20"/>
  <c r="AR7122" i="20"/>
  <c r="AN7122" i="20"/>
  <c r="AV7186" i="20"/>
  <c r="AZ7186" i="20"/>
  <c r="AR7186" i="20"/>
  <c r="AN7186" i="20"/>
  <c r="AV7250" i="20"/>
  <c r="AZ7250" i="20"/>
  <c r="AR7250" i="20"/>
  <c r="AN7250" i="20"/>
  <c r="AR7315" i="20"/>
  <c r="AZ7315" i="20"/>
  <c r="AV7315" i="20"/>
  <c r="AN7315" i="20"/>
  <c r="AR7379" i="20"/>
  <c r="AZ7379" i="20"/>
  <c r="AV7379" i="20"/>
  <c r="AN7379" i="20"/>
  <c r="AR7443" i="20"/>
  <c r="AZ7443" i="20"/>
  <c r="AV7443" i="20"/>
  <c r="AN7443" i="20"/>
  <c r="AR7507" i="20"/>
  <c r="AZ7507" i="20"/>
  <c r="AV7507" i="20"/>
  <c r="AN7507" i="20"/>
  <c r="AR7571" i="20"/>
  <c r="AZ7571" i="20"/>
  <c r="AV7571" i="20"/>
  <c r="AN7571" i="20"/>
  <c r="AR7635" i="20"/>
  <c r="AZ7635" i="20"/>
  <c r="AV7635" i="20"/>
  <c r="AN7635" i="20"/>
  <c r="AR7699" i="20"/>
  <c r="AZ7699" i="20"/>
  <c r="AV7699" i="20"/>
  <c r="AN7699" i="20"/>
  <c r="AR7763" i="20"/>
  <c r="AZ7763" i="20"/>
  <c r="AV7763" i="20"/>
  <c r="AN7763" i="20"/>
  <c r="AR7827" i="20"/>
  <c r="AZ7827" i="20"/>
  <c r="AV7827" i="20"/>
  <c r="AN7827" i="20"/>
  <c r="AR7891" i="20"/>
  <c r="AZ7891" i="20"/>
  <c r="AV7891" i="20"/>
  <c r="AN7891" i="20"/>
  <c r="AR7955" i="20"/>
  <c r="AZ7955" i="20"/>
  <c r="AV7955" i="20"/>
  <c r="AN7955" i="20"/>
  <c r="AR8019" i="20"/>
  <c r="AZ8019" i="20"/>
  <c r="AV8019" i="20"/>
  <c r="AN8019" i="20"/>
  <c r="AR8083" i="20"/>
  <c r="AZ8083" i="20"/>
  <c r="AV8083" i="20"/>
  <c r="AN8083" i="20"/>
  <c r="AR8123" i="20"/>
  <c r="AZ8123" i="20"/>
  <c r="AV8123" i="20"/>
  <c r="AN8123" i="20"/>
  <c r="AR8155" i="20"/>
  <c r="AZ8155" i="20"/>
  <c r="AV8155" i="20"/>
  <c r="AN8155" i="20"/>
  <c r="AR8187" i="20"/>
  <c r="AZ8187" i="20"/>
  <c r="AV8187" i="20"/>
  <c r="AN8187" i="20"/>
  <c r="AR8215" i="20"/>
  <c r="AZ8215" i="20"/>
  <c r="AV8215" i="20"/>
  <c r="AN8215" i="20"/>
  <c r="AR8231" i="20"/>
  <c r="AZ8231" i="20"/>
  <c r="AV8231" i="20"/>
  <c r="AN8231" i="20"/>
  <c r="AR8247" i="20"/>
  <c r="AZ8247" i="20"/>
  <c r="AV8247" i="20"/>
  <c r="AN8247" i="20"/>
  <c r="AR8263" i="20"/>
  <c r="AZ8263" i="20"/>
  <c r="AV8263" i="20"/>
  <c r="AN8263" i="20"/>
  <c r="AR8279" i="20"/>
  <c r="AZ8279" i="20"/>
  <c r="AV8279" i="20"/>
  <c r="AN8279" i="20"/>
  <c r="AR8295" i="20"/>
  <c r="AZ8295" i="20"/>
  <c r="AV8295" i="20"/>
  <c r="AN8295" i="20"/>
  <c r="AR8311" i="20"/>
  <c r="AZ8311" i="20"/>
  <c r="AV8311" i="20"/>
  <c r="AN8311" i="20"/>
  <c r="AR8327" i="20"/>
  <c r="AZ8327" i="20"/>
  <c r="AV8327" i="20"/>
  <c r="AN8327" i="20"/>
  <c r="AR8343" i="20"/>
  <c r="AZ8343" i="20"/>
  <c r="AV8343" i="20"/>
  <c r="AN8343" i="20"/>
  <c r="AR8359" i="20"/>
  <c r="AZ8359" i="20"/>
  <c r="AV8359" i="20"/>
  <c r="AN8359" i="20"/>
  <c r="AR8375" i="20"/>
  <c r="AZ8375" i="20"/>
  <c r="AV8375" i="20"/>
  <c r="AN8375" i="20"/>
  <c r="AR8391" i="20"/>
  <c r="AZ8391" i="20"/>
  <c r="AV8391" i="20"/>
  <c r="AN8391" i="20"/>
  <c r="AR8407" i="20"/>
  <c r="AZ8407" i="20"/>
  <c r="AV8407" i="20"/>
  <c r="AN8407" i="20"/>
  <c r="AR8423" i="20"/>
  <c r="AZ8423" i="20"/>
  <c r="AV8423" i="20"/>
  <c r="AN8423" i="20"/>
  <c r="AR8439" i="20"/>
  <c r="AZ8439" i="20"/>
  <c r="AV8439" i="20"/>
  <c r="AN8439" i="20"/>
  <c r="AR8455" i="20"/>
  <c r="AZ8455" i="20"/>
  <c r="AV8455" i="20"/>
  <c r="AN8455" i="20"/>
  <c r="AR8471" i="20"/>
  <c r="AZ8471" i="20"/>
  <c r="AV8471" i="20"/>
  <c r="AN8471" i="20"/>
  <c r="AR8487" i="20"/>
  <c r="AZ8487" i="20"/>
  <c r="AV8487" i="20"/>
  <c r="AN8487" i="20"/>
  <c r="AR8503" i="20"/>
  <c r="AZ8503" i="20"/>
  <c r="AV8503" i="20"/>
  <c r="AN8503" i="20"/>
  <c r="AQ5273" i="20"/>
  <c r="AY5273" i="20"/>
  <c r="AU5273" i="20"/>
  <c r="AM5273" i="20"/>
  <c r="AQ5145" i="20"/>
  <c r="AY5145" i="20"/>
  <c r="AU5145" i="20"/>
  <c r="AM5145" i="20"/>
  <c r="AQ5017" i="20"/>
  <c r="AY5017" i="20"/>
  <c r="AU5017" i="20"/>
  <c r="AM5017" i="20"/>
  <c r="AQ5317" i="20"/>
  <c r="AY5317" i="20"/>
  <c r="AU5317" i="20"/>
  <c r="AM5317" i="20"/>
  <c r="AQ5189" i="20"/>
  <c r="AY5189" i="20"/>
  <c r="AU5189" i="20"/>
  <c r="AM5189" i="20"/>
  <c r="AQ5061" i="20"/>
  <c r="AY5061" i="20"/>
  <c r="AU5061" i="20"/>
  <c r="AM5061" i="20"/>
  <c r="AQ3747" i="20"/>
  <c r="AY3747" i="20"/>
  <c r="AU3747" i="20"/>
  <c r="AM3747" i="20"/>
  <c r="AU8196" i="20"/>
  <c r="AQ8196" i="20"/>
  <c r="AY8196" i="20"/>
  <c r="AM8196" i="20"/>
  <c r="AU8180" i="20"/>
  <c r="AQ8180" i="20"/>
  <c r="AY8180" i="20"/>
  <c r="AM8180" i="20"/>
  <c r="AU8164" i="20"/>
  <c r="AQ8164" i="20"/>
  <c r="AY8164" i="20"/>
  <c r="AM8164" i="20"/>
  <c r="AU8148" i="20"/>
  <c r="AQ8148" i="20"/>
  <c r="AY8148" i="20"/>
  <c r="AM8148" i="20"/>
  <c r="AU8132" i="20"/>
  <c r="AQ8132" i="20"/>
  <c r="AY8132" i="20"/>
  <c r="AM8132" i="20"/>
  <c r="AU8116" i="20"/>
  <c r="AQ8116" i="20"/>
  <c r="AY8116" i="20"/>
  <c r="AM8116" i="20"/>
  <c r="AU8100" i="20"/>
  <c r="AQ8100" i="20"/>
  <c r="AY8100" i="20"/>
  <c r="AM8100" i="20"/>
  <c r="AU8084" i="20"/>
  <c r="AQ8084" i="20"/>
  <c r="AY8084" i="20"/>
  <c r="AM8084" i="20"/>
  <c r="AU8068" i="20"/>
  <c r="AQ8068" i="20"/>
  <c r="AY8068" i="20"/>
  <c r="AM8068" i="20"/>
  <c r="AU8052" i="20"/>
  <c r="AQ8052" i="20"/>
  <c r="AY8052" i="20"/>
  <c r="AM8052" i="20"/>
  <c r="AU8036" i="20"/>
  <c r="AQ8036" i="20"/>
  <c r="AY8036" i="20"/>
  <c r="AM8036" i="20"/>
  <c r="AU8020" i="20"/>
  <c r="AQ8020" i="20"/>
  <c r="AY8020" i="20"/>
  <c r="AM8020" i="20"/>
  <c r="AU8004" i="20"/>
  <c r="AQ8004" i="20"/>
  <c r="AY8004" i="20"/>
  <c r="AM8004" i="20"/>
  <c r="AU7988" i="20"/>
  <c r="AQ7988" i="20"/>
  <c r="AY7988" i="20"/>
  <c r="AM7988" i="20"/>
  <c r="AU7972" i="20"/>
  <c r="AQ7972" i="20"/>
  <c r="AY7972" i="20"/>
  <c r="AM7972" i="20"/>
  <c r="AU7956" i="20"/>
  <c r="AQ7956" i="20"/>
  <c r="AY7956" i="20"/>
  <c r="AM7956" i="20"/>
  <c r="AU7940" i="20"/>
  <c r="AQ7940" i="20"/>
  <c r="AY7940" i="20"/>
  <c r="AM7940" i="20"/>
  <c r="AU7924" i="20"/>
  <c r="AQ7924" i="20"/>
  <c r="AY7924" i="20"/>
  <c r="AM7924" i="20"/>
  <c r="AU7908" i="20"/>
  <c r="AQ7908" i="20"/>
  <c r="AY7908" i="20"/>
  <c r="AM7908" i="20"/>
  <c r="AU7892" i="20"/>
  <c r="AQ7892" i="20"/>
  <c r="AY7892" i="20"/>
  <c r="AM7892" i="20"/>
  <c r="AU7876" i="20"/>
  <c r="AQ7876" i="20"/>
  <c r="AY7876" i="20"/>
  <c r="AM7876" i="20"/>
  <c r="AU7860" i="20"/>
  <c r="AQ7860" i="20"/>
  <c r="AY7860" i="20"/>
  <c r="AM7860" i="20"/>
  <c r="AU7844" i="20"/>
  <c r="AQ7844" i="20"/>
  <c r="AY7844" i="20"/>
  <c r="AM7844" i="20"/>
  <c r="AU7828" i="20"/>
  <c r="AQ7828" i="20"/>
  <c r="AY7828" i="20"/>
  <c r="AM7828" i="20"/>
  <c r="AU7812" i="20"/>
  <c r="AQ7812" i="20"/>
  <c r="AY7812" i="20"/>
  <c r="AM7812" i="20"/>
  <c r="AU7796" i="20"/>
  <c r="AQ7796" i="20"/>
  <c r="AY7796" i="20"/>
  <c r="AM7796" i="20"/>
  <c r="AU7780" i="20"/>
  <c r="AQ7780" i="20"/>
  <c r="AY7780" i="20"/>
  <c r="AM7780" i="20"/>
  <c r="AU7764" i="20"/>
  <c r="AQ7764" i="20"/>
  <c r="AY7764" i="20"/>
  <c r="AM7764" i="20"/>
  <c r="AU7748" i="20"/>
  <c r="AQ7748" i="20"/>
  <c r="AY7748" i="20"/>
  <c r="AM7748" i="20"/>
  <c r="AU7732" i="20"/>
  <c r="AQ7732" i="20"/>
  <c r="AY7732" i="20"/>
  <c r="AM7732" i="20"/>
  <c r="AU7716" i="20"/>
  <c r="AQ7716" i="20"/>
  <c r="AY7716" i="20"/>
  <c r="AM7716" i="20"/>
  <c r="AU7700" i="20"/>
  <c r="AQ7700" i="20"/>
  <c r="AY7700" i="20"/>
  <c r="AM7700" i="20"/>
  <c r="AU7684" i="20"/>
  <c r="AQ7684" i="20"/>
  <c r="AY7684" i="20"/>
  <c r="AM7684" i="20"/>
  <c r="AU7668" i="20"/>
  <c r="AQ7668" i="20"/>
  <c r="AY7668" i="20"/>
  <c r="AM7668" i="20"/>
  <c r="AU7652" i="20"/>
  <c r="AQ7652" i="20"/>
  <c r="AY7652" i="20"/>
  <c r="AM7652" i="20"/>
  <c r="AU7636" i="20"/>
  <c r="AQ7636" i="20"/>
  <c r="AY7636" i="20"/>
  <c r="AM7636" i="20"/>
  <c r="AU7620" i="20"/>
  <c r="AQ7620" i="20"/>
  <c r="AY7620" i="20"/>
  <c r="AM7620" i="20"/>
  <c r="AU7604" i="20"/>
  <c r="AQ7604" i="20"/>
  <c r="AY7604" i="20"/>
  <c r="AM7604" i="20"/>
  <c r="AU7588" i="20"/>
  <c r="AQ7588" i="20"/>
  <c r="AY7588" i="20"/>
  <c r="AM7588" i="20"/>
  <c r="AU7572" i="20"/>
  <c r="AQ7572" i="20"/>
  <c r="AY7572" i="20"/>
  <c r="AM7572" i="20"/>
  <c r="AU7556" i="20"/>
  <c r="AQ7556" i="20"/>
  <c r="AY7556" i="20"/>
  <c r="AM7556" i="20"/>
  <c r="AU7540" i="20"/>
  <c r="AQ7540" i="20"/>
  <c r="AY7540" i="20"/>
  <c r="AM7540" i="20"/>
  <c r="AU7524" i="20"/>
  <c r="AQ7524" i="20"/>
  <c r="AY7524" i="20"/>
  <c r="AM7524" i="20"/>
  <c r="AU7508" i="20"/>
  <c r="AQ7508" i="20"/>
  <c r="AY7508" i="20"/>
  <c r="AM7508" i="20"/>
  <c r="AU7492" i="20"/>
  <c r="AQ7492" i="20"/>
  <c r="AY7492" i="20"/>
  <c r="AM7492" i="20"/>
  <c r="AU7476" i="20"/>
  <c r="AQ7476" i="20"/>
  <c r="AY7476" i="20"/>
  <c r="AM7476" i="20"/>
  <c r="AU7460" i="20"/>
  <c r="AQ7460" i="20"/>
  <c r="AY7460" i="20"/>
  <c r="AM7460" i="20"/>
  <c r="AU7444" i="20"/>
  <c r="AQ7444" i="20"/>
  <c r="AY7444" i="20"/>
  <c r="AM7444" i="20"/>
  <c r="AU7428" i="20"/>
  <c r="AQ7428" i="20"/>
  <c r="AY7428" i="20"/>
  <c r="AM7428" i="20"/>
  <c r="AU7412" i="20"/>
  <c r="AQ7412" i="20"/>
  <c r="AY7412" i="20"/>
  <c r="AM7412" i="20"/>
  <c r="AU7396" i="20"/>
  <c r="AQ7396" i="20"/>
  <c r="AY7396" i="20"/>
  <c r="AM7396" i="20"/>
  <c r="AU7380" i="20"/>
  <c r="AQ7380" i="20"/>
  <c r="AY7380" i="20"/>
  <c r="AM7380" i="20"/>
  <c r="AU7364" i="20"/>
  <c r="AQ7364" i="20"/>
  <c r="AY7364" i="20"/>
  <c r="AM7364" i="20"/>
  <c r="AU7348" i="20"/>
  <c r="AQ7348" i="20"/>
  <c r="AY7348" i="20"/>
  <c r="AM7348" i="20"/>
  <c r="AU7332" i="20"/>
  <c r="AQ7332" i="20"/>
  <c r="AY7332" i="20"/>
  <c r="AM7332" i="20"/>
  <c r="AU7316" i="20"/>
  <c r="AQ7316" i="20"/>
  <c r="AY7316" i="20"/>
  <c r="AM7316" i="20"/>
  <c r="AU7300" i="20"/>
  <c r="AQ7300" i="20"/>
  <c r="AY7300" i="20"/>
  <c r="AM7300" i="20"/>
  <c r="AU7284" i="20"/>
  <c r="AQ7284" i="20"/>
  <c r="AY7284" i="20"/>
  <c r="AM7284" i="20"/>
  <c r="AU7268" i="20"/>
  <c r="AQ7268" i="20"/>
  <c r="AY7268" i="20"/>
  <c r="AM7268" i="20"/>
  <c r="AU7252" i="20"/>
  <c r="AQ7252" i="20"/>
  <c r="AY7252" i="20"/>
  <c r="AM7252" i="20"/>
  <c r="AU7236" i="20"/>
  <c r="AQ7236" i="20"/>
  <c r="AY7236" i="20"/>
  <c r="AM7236" i="20"/>
  <c r="AU7220" i="20"/>
  <c r="AQ7220" i="20"/>
  <c r="AY7220" i="20"/>
  <c r="AM7220" i="20"/>
  <c r="AU7204" i="20"/>
  <c r="AQ7204" i="20"/>
  <c r="AY7204" i="20"/>
  <c r="AM7204" i="20"/>
  <c r="AU7188" i="20"/>
  <c r="AQ7188" i="20"/>
  <c r="AY7188" i="20"/>
  <c r="AM7188" i="20"/>
  <c r="AU7172" i="20"/>
  <c r="AQ7172" i="20"/>
  <c r="AY7172" i="20"/>
  <c r="AM7172" i="20"/>
  <c r="AU7156" i="20"/>
  <c r="AQ7156" i="20"/>
  <c r="AY7156" i="20"/>
  <c r="AM7156" i="20"/>
  <c r="AU7140" i="20"/>
  <c r="AQ7140" i="20"/>
  <c r="AY7140" i="20"/>
  <c r="AM7140" i="20"/>
  <c r="AU7124" i="20"/>
  <c r="AQ7124" i="20"/>
  <c r="AY7124" i="20"/>
  <c r="AM7124" i="20"/>
  <c r="AU7108" i="20"/>
  <c r="AQ7108" i="20"/>
  <c r="AY7108" i="20"/>
  <c r="AM7108" i="20"/>
  <c r="AU7092" i="20"/>
  <c r="AQ7092" i="20"/>
  <c r="AY7092" i="20"/>
  <c r="AM7092" i="20"/>
  <c r="AU7076" i="20"/>
  <c r="AQ7076" i="20"/>
  <c r="AY7076" i="20"/>
  <c r="AM7076" i="20"/>
  <c r="AU7060" i="20"/>
  <c r="AQ7060" i="20"/>
  <c r="AY7060" i="20"/>
  <c r="AM7060" i="20"/>
  <c r="AU7044" i="20"/>
  <c r="AQ7044" i="20"/>
  <c r="AY7044" i="20"/>
  <c r="AM7044" i="20"/>
  <c r="AU7028" i="20"/>
  <c r="AQ7028" i="20"/>
  <c r="AY7028" i="20"/>
  <c r="AM7028" i="20"/>
  <c r="AU7012" i="20"/>
  <c r="AQ7012" i="20"/>
  <c r="AY7012" i="20"/>
  <c r="AM7012" i="20"/>
  <c r="AU6996" i="20"/>
  <c r="AQ6996" i="20"/>
  <c r="AY6996" i="20"/>
  <c r="AM6996" i="20"/>
  <c r="AU6980" i="20"/>
  <c r="AQ6980" i="20"/>
  <c r="AY6980" i="20"/>
  <c r="AM6980" i="20"/>
  <c r="AU6964" i="20"/>
  <c r="AQ6964" i="20"/>
  <c r="AY6964" i="20"/>
  <c r="AM6964" i="20"/>
  <c r="AU6948" i="20"/>
  <c r="AQ6948" i="20"/>
  <c r="AY6948" i="20"/>
  <c r="AM6948" i="20"/>
  <c r="AU6932" i="20"/>
  <c r="AQ6932" i="20"/>
  <c r="AY6932" i="20"/>
  <c r="AM6932" i="20"/>
  <c r="AU6916" i="20"/>
  <c r="AQ6916" i="20"/>
  <c r="AY6916" i="20"/>
  <c r="AM6916" i="20"/>
  <c r="AU6900" i="20"/>
  <c r="AQ6900" i="20"/>
  <c r="AY6900" i="20"/>
  <c r="AM6900" i="20"/>
  <c r="AU6884" i="20"/>
  <c r="AQ6884" i="20"/>
  <c r="AY6884" i="20"/>
  <c r="AM6884" i="20"/>
  <c r="AU6868" i="20"/>
  <c r="AQ6868" i="20"/>
  <c r="AY6868" i="20"/>
  <c r="AM6868" i="20"/>
  <c r="AU6852" i="20"/>
  <c r="AQ6852" i="20"/>
  <c r="AY6852" i="20"/>
  <c r="AM6852" i="20"/>
  <c r="AU6836" i="20"/>
  <c r="AQ6836" i="20"/>
  <c r="AY6836" i="20"/>
  <c r="AM6836" i="20"/>
  <c r="AU6820" i="20"/>
  <c r="AQ6820" i="20"/>
  <c r="AY6820" i="20"/>
  <c r="AM6820" i="20"/>
  <c r="AU6804" i="20"/>
  <c r="AQ6804" i="20"/>
  <c r="AY6804" i="20"/>
  <c r="AM6804" i="20"/>
  <c r="AU6788" i="20"/>
  <c r="AQ6788" i="20"/>
  <c r="AY6788" i="20"/>
  <c r="AM6788" i="20"/>
  <c r="AU6772" i="20"/>
  <c r="AQ6772" i="20"/>
  <c r="AY6772" i="20"/>
  <c r="AM6772" i="20"/>
  <c r="AU6756" i="20"/>
  <c r="AQ6756" i="20"/>
  <c r="AY6756" i="20"/>
  <c r="AM6756" i="20"/>
  <c r="AU6740" i="20"/>
  <c r="AQ6740" i="20"/>
  <c r="AY6740" i="20"/>
  <c r="AM6740" i="20"/>
  <c r="AU6724" i="20"/>
  <c r="AQ6724" i="20"/>
  <c r="AY6724" i="20"/>
  <c r="AM6724" i="20"/>
  <c r="AU6708" i="20"/>
  <c r="AQ6708" i="20"/>
  <c r="AY6708" i="20"/>
  <c r="AM6708" i="20"/>
  <c r="AU6692" i="20"/>
  <c r="AQ6692" i="20"/>
  <c r="AY6692" i="20"/>
  <c r="AM6692" i="20"/>
  <c r="AU6676" i="20"/>
  <c r="AQ6676" i="20"/>
  <c r="AY6676" i="20"/>
  <c r="AM6676" i="20"/>
  <c r="AU6660" i="20"/>
  <c r="AQ6660" i="20"/>
  <c r="AY6660" i="20"/>
  <c r="AM6660" i="20"/>
  <c r="AU6644" i="20"/>
  <c r="AQ6644" i="20"/>
  <c r="AY6644" i="20"/>
  <c r="AM6644" i="20"/>
  <c r="AU6628" i="20"/>
  <c r="AQ6628" i="20"/>
  <c r="AY6628" i="20"/>
  <c r="AM6628" i="20"/>
  <c r="AU6612" i="20"/>
  <c r="AQ6612" i="20"/>
  <c r="AY6612" i="20"/>
  <c r="AM6612" i="20"/>
  <c r="AU6596" i="20"/>
  <c r="AQ6596" i="20"/>
  <c r="AY6596" i="20"/>
  <c r="AM6596" i="20"/>
  <c r="AU6580" i="20"/>
  <c r="AQ6580" i="20"/>
  <c r="AY6580" i="20"/>
  <c r="AM6580" i="20"/>
  <c r="AU6564" i="20"/>
  <c r="AQ6564" i="20"/>
  <c r="AY6564" i="20"/>
  <c r="AM6564" i="20"/>
  <c r="AU6548" i="20"/>
  <c r="AQ6548" i="20"/>
  <c r="AY6548" i="20"/>
  <c r="AM6548" i="20"/>
  <c r="AU6532" i="20"/>
  <c r="AQ6532" i="20"/>
  <c r="AY6532" i="20"/>
  <c r="AM6532" i="20"/>
  <c r="AU6516" i="20"/>
  <c r="AQ6516" i="20"/>
  <c r="AY6516" i="20"/>
  <c r="AM6516" i="20"/>
  <c r="AU6500" i="20"/>
  <c r="AQ6500" i="20"/>
  <c r="AY6500" i="20"/>
  <c r="AM6500" i="20"/>
  <c r="AU6484" i="20"/>
  <c r="AQ6484" i="20"/>
  <c r="AY6484" i="20"/>
  <c r="AM6484" i="20"/>
  <c r="AU6468" i="20"/>
  <c r="AQ6468" i="20"/>
  <c r="AY6468" i="20"/>
  <c r="AM6468" i="20"/>
  <c r="AU6452" i="20"/>
  <c r="AQ6452" i="20"/>
  <c r="AY6452" i="20"/>
  <c r="AM6452" i="20"/>
  <c r="AU6436" i="20"/>
  <c r="AQ6436" i="20"/>
  <c r="AY6436" i="20"/>
  <c r="AM6436" i="20"/>
  <c r="AU6420" i="20"/>
  <c r="AQ6420" i="20"/>
  <c r="AY6420" i="20"/>
  <c r="AM6420" i="20"/>
  <c r="AU6404" i="20"/>
  <c r="AQ6404" i="20"/>
  <c r="AY6404" i="20"/>
  <c r="AM6404" i="20"/>
  <c r="AU6388" i="20"/>
  <c r="AQ6388" i="20"/>
  <c r="AY6388" i="20"/>
  <c r="AM6388" i="20"/>
  <c r="AU6372" i="20"/>
  <c r="AQ6372" i="20"/>
  <c r="AY6372" i="20"/>
  <c r="AM6372" i="20"/>
  <c r="AU6356" i="20"/>
  <c r="AQ6356" i="20"/>
  <c r="AY6356" i="20"/>
  <c r="AM6356" i="20"/>
  <c r="AU6340" i="20"/>
  <c r="AQ6340" i="20"/>
  <c r="AY6340" i="20"/>
  <c r="AM6340" i="20"/>
  <c r="AU6324" i="20"/>
  <c r="AQ6324" i="20"/>
  <c r="AY6324" i="20"/>
  <c r="AM6324" i="20"/>
  <c r="AU6308" i="20"/>
  <c r="AQ6308" i="20"/>
  <c r="AY6308" i="20"/>
  <c r="AM6308" i="20"/>
  <c r="AU6292" i="20"/>
  <c r="AQ6292" i="20"/>
  <c r="AY6292" i="20"/>
  <c r="AM6292" i="20"/>
  <c r="AU6276" i="20"/>
  <c r="AQ6276" i="20"/>
  <c r="AY6276" i="20"/>
  <c r="AM6276" i="20"/>
  <c r="AU6260" i="20"/>
  <c r="AQ6260" i="20"/>
  <c r="AY6260" i="20"/>
  <c r="AM6260" i="20"/>
  <c r="AU6244" i="20"/>
  <c r="AQ6244" i="20"/>
  <c r="AY6244" i="20"/>
  <c r="AM6244" i="20"/>
  <c r="AU6228" i="20"/>
  <c r="AQ6228" i="20"/>
  <c r="AY6228" i="20"/>
  <c r="AM6228" i="20"/>
  <c r="AU6212" i="20"/>
  <c r="AQ6212" i="20"/>
  <c r="AY6212" i="20"/>
  <c r="AM6212" i="20"/>
  <c r="AU6196" i="20"/>
  <c r="AQ6196" i="20"/>
  <c r="AY6196" i="20"/>
  <c r="AM6196" i="20"/>
  <c r="AU6180" i="20"/>
  <c r="AQ6180" i="20"/>
  <c r="AY6180" i="20"/>
  <c r="AM6180" i="20"/>
  <c r="AU6164" i="20"/>
  <c r="AQ6164" i="20"/>
  <c r="AY6164" i="20"/>
  <c r="AM6164" i="20"/>
  <c r="AU6148" i="20"/>
  <c r="AQ6148" i="20"/>
  <c r="AY6148" i="20"/>
  <c r="AM6148" i="20"/>
  <c r="AU6132" i="20"/>
  <c r="AQ6132" i="20"/>
  <c r="AY6132" i="20"/>
  <c r="AM6132" i="20"/>
  <c r="AU6116" i="20"/>
  <c r="AQ6116" i="20"/>
  <c r="AY6116" i="20"/>
  <c r="AM6116" i="20"/>
  <c r="AU6100" i="20"/>
  <c r="AQ6100" i="20"/>
  <c r="AY6100" i="20"/>
  <c r="AM6100" i="20"/>
  <c r="AU6084" i="20"/>
  <c r="AQ6084" i="20"/>
  <c r="AY6084" i="20"/>
  <c r="AM6084" i="20"/>
  <c r="AU6068" i="20"/>
  <c r="AQ6068" i="20"/>
  <c r="AY6068" i="20"/>
  <c r="AM6068" i="20"/>
  <c r="AU6052" i="20"/>
  <c r="AQ6052" i="20"/>
  <c r="AY6052" i="20"/>
  <c r="AM6052" i="20"/>
  <c r="AU6036" i="20"/>
  <c r="AQ6036" i="20"/>
  <c r="AY6036" i="20"/>
  <c r="AM6036" i="20"/>
  <c r="AU6020" i="20"/>
  <c r="AQ6020" i="20"/>
  <c r="AY6020" i="20"/>
  <c r="AM6020" i="20"/>
  <c r="AU6004" i="20"/>
  <c r="AQ6004" i="20"/>
  <c r="AY6004" i="20"/>
  <c r="AM6004" i="20"/>
  <c r="AU5988" i="20"/>
  <c r="AQ5988" i="20"/>
  <c r="AY5988" i="20"/>
  <c r="AM5988" i="20"/>
  <c r="AU5972" i="20"/>
  <c r="AQ5972" i="20"/>
  <c r="AY5972" i="20"/>
  <c r="AM5972" i="20"/>
  <c r="AU5956" i="20"/>
  <c r="AQ5956" i="20"/>
  <c r="AY5956" i="20"/>
  <c r="AM5956" i="20"/>
  <c r="AU5940" i="20"/>
  <c r="AQ5940" i="20"/>
  <c r="AY5940" i="20"/>
  <c r="AM5940" i="20"/>
  <c r="AU5924" i="20"/>
  <c r="AQ5924" i="20"/>
  <c r="AY5924" i="20"/>
  <c r="AM5924" i="20"/>
  <c r="AU5908" i="20"/>
  <c r="AQ5908" i="20"/>
  <c r="AY5908" i="20"/>
  <c r="AM5908" i="20"/>
  <c r="AU5892" i="20"/>
  <c r="AQ5892" i="20"/>
  <c r="AY5892" i="20"/>
  <c r="AM5892" i="20"/>
  <c r="AU5876" i="20"/>
  <c r="AQ5876" i="20"/>
  <c r="AY5876" i="20"/>
  <c r="AM5876" i="20"/>
  <c r="AU5860" i="20"/>
  <c r="AQ5860" i="20"/>
  <c r="AY5860" i="20"/>
  <c r="AM5860" i="20"/>
  <c r="AU5844" i="20"/>
  <c r="AQ5844" i="20"/>
  <c r="AY5844" i="20"/>
  <c r="AM5844" i="20"/>
  <c r="AU5828" i="20"/>
  <c r="AQ5828" i="20"/>
  <c r="AY5828" i="20"/>
  <c r="AM5828" i="20"/>
  <c r="AU5812" i="20"/>
  <c r="AQ5812" i="20"/>
  <c r="AY5812" i="20"/>
  <c r="AM5812" i="20"/>
  <c r="AU5796" i="20"/>
  <c r="AQ5796" i="20"/>
  <c r="AY5796" i="20"/>
  <c r="AM5796" i="20"/>
  <c r="AU5780" i="20"/>
  <c r="AQ5780" i="20"/>
  <c r="AY5780" i="20"/>
  <c r="AM5780" i="20"/>
  <c r="AU5764" i="20"/>
  <c r="AQ5764" i="20"/>
  <c r="AY5764" i="20"/>
  <c r="AM5764" i="20"/>
  <c r="AU5748" i="20"/>
  <c r="AQ5748" i="20"/>
  <c r="AY5748" i="20"/>
  <c r="AM5748" i="20"/>
  <c r="AU5732" i="20"/>
  <c r="AQ5732" i="20"/>
  <c r="AY5732" i="20"/>
  <c r="AM5732" i="20"/>
  <c r="AU5716" i="20"/>
  <c r="AQ5716" i="20"/>
  <c r="AY5716" i="20"/>
  <c r="AM5716" i="20"/>
  <c r="AU5700" i="20"/>
  <c r="AQ5700" i="20"/>
  <c r="AY5700" i="20"/>
  <c r="AM5700" i="20"/>
  <c r="AU5684" i="20"/>
  <c r="AQ5684" i="20"/>
  <c r="AY5684" i="20"/>
  <c r="AM5684" i="20"/>
  <c r="AU5668" i="20"/>
  <c r="AQ5668" i="20"/>
  <c r="AY5668" i="20"/>
  <c r="AM5668" i="20"/>
  <c r="AU5652" i="20"/>
  <c r="AQ5652" i="20"/>
  <c r="AY5652" i="20"/>
  <c r="AM5652" i="20"/>
  <c r="AU5636" i="20"/>
  <c r="AQ5636" i="20"/>
  <c r="AY5636" i="20"/>
  <c r="AM5636" i="20"/>
  <c r="AU5620" i="20"/>
  <c r="AQ5620" i="20"/>
  <c r="AY5620" i="20"/>
  <c r="AM5620" i="20"/>
  <c r="AU5604" i="20"/>
  <c r="AQ5604" i="20"/>
  <c r="AY5604" i="20"/>
  <c r="AM5604" i="20"/>
  <c r="AQ5579" i="20"/>
  <c r="AY5579" i="20"/>
  <c r="AU5579" i="20"/>
  <c r="AM5579" i="20"/>
  <c r="AQ5515" i="20"/>
  <c r="AY5515" i="20"/>
  <c r="AU5515" i="20"/>
  <c r="AM5515" i="20"/>
  <c r="AQ5451" i="20"/>
  <c r="AY5451" i="20"/>
  <c r="AU5451" i="20"/>
  <c r="AM5451" i="20"/>
  <c r="AQ5379" i="20"/>
  <c r="AY5379" i="20"/>
  <c r="AU5379" i="20"/>
  <c r="AM5379" i="20"/>
  <c r="AQ5251" i="20"/>
  <c r="AY5251" i="20"/>
  <c r="AU5251" i="20"/>
  <c r="AM5251" i="20"/>
  <c r="AQ5123" i="20"/>
  <c r="AY5123" i="20"/>
  <c r="AU5123" i="20"/>
  <c r="AM5123" i="20"/>
  <c r="AQ4849" i="20"/>
  <c r="AY4849" i="20"/>
  <c r="AU4849" i="20"/>
  <c r="AM4849" i="20"/>
  <c r="AQ5313" i="20"/>
  <c r="AY5313" i="20"/>
  <c r="AU5313" i="20"/>
  <c r="AM5313" i="20"/>
  <c r="AQ5185" i="20"/>
  <c r="AY5185" i="20"/>
  <c r="AU5185" i="20"/>
  <c r="AM5185" i="20"/>
  <c r="AQ5057" i="20"/>
  <c r="AY5057" i="20"/>
  <c r="AU5057" i="20"/>
  <c r="AM5057" i="20"/>
  <c r="AQ5569" i="20"/>
  <c r="AY5569" i="20"/>
  <c r="AU5569" i="20"/>
  <c r="AM5569" i="20"/>
  <c r="AQ5505" i="20"/>
  <c r="AY5505" i="20"/>
  <c r="AU5505" i="20"/>
  <c r="AM5505" i="20"/>
  <c r="AQ5441" i="20"/>
  <c r="AY5441" i="20"/>
  <c r="AU5441" i="20"/>
  <c r="AM5441" i="20"/>
  <c r="AQ5359" i="20"/>
  <c r="AY5359" i="20"/>
  <c r="AU5359" i="20"/>
  <c r="AM5359" i="20"/>
  <c r="AQ5231" i="20"/>
  <c r="AY5231" i="20"/>
  <c r="AU5231" i="20"/>
  <c r="AM5231" i="20"/>
  <c r="AQ5103" i="20"/>
  <c r="AY5103" i="20"/>
  <c r="AU5103" i="20"/>
  <c r="AM5103" i="20"/>
  <c r="AU4922" i="20"/>
  <c r="AQ4922" i="20"/>
  <c r="AY4922" i="20"/>
  <c r="AM4922" i="20"/>
  <c r="AQ5341" i="20"/>
  <c r="AY5341" i="20"/>
  <c r="AU5341" i="20"/>
  <c r="AM5341" i="20"/>
  <c r="AQ5213" i="20"/>
  <c r="AY5213" i="20"/>
  <c r="AU5213" i="20"/>
  <c r="AM5213" i="20"/>
  <c r="AQ5085" i="20"/>
  <c r="AY5085" i="20"/>
  <c r="AU5085" i="20"/>
  <c r="AM5085" i="20"/>
  <c r="AU3075" i="20"/>
  <c r="AQ3075" i="20"/>
  <c r="AY3075" i="20"/>
  <c r="AM3075" i="20"/>
  <c r="AQ8197" i="20"/>
  <c r="AY8197" i="20"/>
  <c r="AU8197" i="20"/>
  <c r="AM8197" i="20"/>
  <c r="AQ8181" i="20"/>
  <c r="AY8181" i="20"/>
  <c r="AU8181" i="20"/>
  <c r="AM8181" i="20"/>
  <c r="AQ8165" i="20"/>
  <c r="AY8165" i="20"/>
  <c r="AU8165" i="20"/>
  <c r="AM8165" i="20"/>
  <c r="AQ8149" i="20"/>
  <c r="AY8149" i="20"/>
  <c r="AU8149" i="20"/>
  <c r="AM8149" i="20"/>
  <c r="AQ8133" i="20"/>
  <c r="AY8133" i="20"/>
  <c r="AU8133" i="20"/>
  <c r="AM8133" i="20"/>
  <c r="AQ8117" i="20"/>
  <c r="AY8117" i="20"/>
  <c r="AU8117" i="20"/>
  <c r="AM8117" i="20"/>
  <c r="AQ8101" i="20"/>
  <c r="AY8101" i="20"/>
  <c r="AU8101" i="20"/>
  <c r="AM8101" i="20"/>
  <c r="AQ8085" i="20"/>
  <c r="AY8085" i="20"/>
  <c r="AU8085" i="20"/>
  <c r="AM8085" i="20"/>
  <c r="AQ8069" i="20"/>
  <c r="AY8069" i="20"/>
  <c r="AU8069" i="20"/>
  <c r="AM8069" i="20"/>
  <c r="AQ8053" i="20"/>
  <c r="AY8053" i="20"/>
  <c r="AU8053" i="20"/>
  <c r="AM8053" i="20"/>
  <c r="AQ8037" i="20"/>
  <c r="AY8037" i="20"/>
  <c r="AU8037" i="20"/>
  <c r="AM8037" i="20"/>
  <c r="AQ8021" i="20"/>
  <c r="AY8021" i="20"/>
  <c r="AU8021" i="20"/>
  <c r="AM8021" i="20"/>
  <c r="AQ8005" i="20"/>
  <c r="AY8005" i="20"/>
  <c r="AU8005" i="20"/>
  <c r="AM8005" i="20"/>
  <c r="AQ7989" i="20"/>
  <c r="AY7989" i="20"/>
  <c r="AU7989" i="20"/>
  <c r="AM7989" i="20"/>
  <c r="AQ7973" i="20"/>
  <c r="AY7973" i="20"/>
  <c r="AU7973" i="20"/>
  <c r="AM7973" i="20"/>
  <c r="AQ7957" i="20"/>
  <c r="AY7957" i="20"/>
  <c r="AU7957" i="20"/>
  <c r="AM7957" i="20"/>
  <c r="AQ7941" i="20"/>
  <c r="AY7941" i="20"/>
  <c r="AU7941" i="20"/>
  <c r="AM7941" i="20"/>
  <c r="AQ7925" i="20"/>
  <c r="AY7925" i="20"/>
  <c r="AU7925" i="20"/>
  <c r="AM7925" i="20"/>
  <c r="AQ7909" i="20"/>
  <c r="AY7909" i="20"/>
  <c r="AU7909" i="20"/>
  <c r="AM7909" i="20"/>
  <c r="AQ7893" i="20"/>
  <c r="AY7893" i="20"/>
  <c r="AU7893" i="20"/>
  <c r="AM7893" i="20"/>
  <c r="AQ7877" i="20"/>
  <c r="AY7877" i="20"/>
  <c r="AU7877" i="20"/>
  <c r="AM7877" i="20"/>
  <c r="AQ7861" i="20"/>
  <c r="AY7861" i="20"/>
  <c r="AU7861" i="20"/>
  <c r="AM7861" i="20"/>
  <c r="AQ7845" i="20"/>
  <c r="AY7845" i="20"/>
  <c r="AU7845" i="20"/>
  <c r="AM7845" i="20"/>
  <c r="AQ7829" i="20"/>
  <c r="AY7829" i="20"/>
  <c r="AU7829" i="20"/>
  <c r="AM7829" i="20"/>
  <c r="AQ7813" i="20"/>
  <c r="AY7813" i="20"/>
  <c r="AU7813" i="20"/>
  <c r="AM7813" i="20"/>
  <c r="AQ7797" i="20"/>
  <c r="AY7797" i="20"/>
  <c r="AU7797" i="20"/>
  <c r="AM7797" i="20"/>
  <c r="AQ7781" i="20"/>
  <c r="AY7781" i="20"/>
  <c r="AU7781" i="20"/>
  <c r="AM7781" i="20"/>
  <c r="AQ7765" i="20"/>
  <c r="AY7765" i="20"/>
  <c r="AU7765" i="20"/>
  <c r="AM7765" i="20"/>
  <c r="AQ7749" i="20"/>
  <c r="AY7749" i="20"/>
  <c r="AU7749" i="20"/>
  <c r="AM7749" i="20"/>
  <c r="AQ7733" i="20"/>
  <c r="AY7733" i="20"/>
  <c r="AU7733" i="20"/>
  <c r="AM7733" i="20"/>
  <c r="AQ7717" i="20"/>
  <c r="AY7717" i="20"/>
  <c r="AU7717" i="20"/>
  <c r="AM7717" i="20"/>
  <c r="AQ7701" i="20"/>
  <c r="AY7701" i="20"/>
  <c r="AU7701" i="20"/>
  <c r="AM7701" i="20"/>
  <c r="AQ7685" i="20"/>
  <c r="AY7685" i="20"/>
  <c r="AU7685" i="20"/>
  <c r="AM7685" i="20"/>
  <c r="AQ7669" i="20"/>
  <c r="AY7669" i="20"/>
  <c r="AU7669" i="20"/>
  <c r="AM7669" i="20"/>
  <c r="AQ7653" i="20"/>
  <c r="AY7653" i="20"/>
  <c r="AU7653" i="20"/>
  <c r="AM7653" i="20"/>
  <c r="AQ7637" i="20"/>
  <c r="AY7637" i="20"/>
  <c r="AU7637" i="20"/>
  <c r="AM7637" i="20"/>
  <c r="AQ7621" i="20"/>
  <c r="AY7621" i="20"/>
  <c r="AU7621" i="20"/>
  <c r="AM7621" i="20"/>
  <c r="AQ7605" i="20"/>
  <c r="AY7605" i="20"/>
  <c r="AU7605" i="20"/>
  <c r="AM7605" i="20"/>
  <c r="AQ7589" i="20"/>
  <c r="AY7589" i="20"/>
  <c r="AU7589" i="20"/>
  <c r="AM7589" i="20"/>
  <c r="AQ7573" i="20"/>
  <c r="AY7573" i="20"/>
  <c r="AU7573" i="20"/>
  <c r="AM7573" i="20"/>
  <c r="AQ7557" i="20"/>
  <c r="AY7557" i="20"/>
  <c r="AU7557" i="20"/>
  <c r="AM7557" i="20"/>
  <c r="AQ7541" i="20"/>
  <c r="AY7541" i="20"/>
  <c r="AU7541" i="20"/>
  <c r="AM7541" i="20"/>
  <c r="AQ7525" i="20"/>
  <c r="AY7525" i="20"/>
  <c r="AU7525" i="20"/>
  <c r="AM7525" i="20"/>
  <c r="AQ7509" i="20"/>
  <c r="AY7509" i="20"/>
  <c r="AU7509" i="20"/>
  <c r="AM7509" i="20"/>
  <c r="AQ7493" i="20"/>
  <c r="AY7493" i="20"/>
  <c r="AU7493" i="20"/>
  <c r="AM7493" i="20"/>
  <c r="AQ7477" i="20"/>
  <c r="AY7477" i="20"/>
  <c r="AU7477" i="20"/>
  <c r="AM7477" i="20"/>
  <c r="AQ7461" i="20"/>
  <c r="AY7461" i="20"/>
  <c r="AU7461" i="20"/>
  <c r="AM7461" i="20"/>
  <c r="AQ7445" i="20"/>
  <c r="AY7445" i="20"/>
  <c r="AU7445" i="20"/>
  <c r="AM7445" i="20"/>
  <c r="AQ7429" i="20"/>
  <c r="AY7429" i="20"/>
  <c r="AU7429" i="20"/>
  <c r="AM7429" i="20"/>
  <c r="AQ7413" i="20"/>
  <c r="AY7413" i="20"/>
  <c r="AU7413" i="20"/>
  <c r="AM7413" i="20"/>
  <c r="AQ7397" i="20"/>
  <c r="AY7397" i="20"/>
  <c r="AU7397" i="20"/>
  <c r="AM7397" i="20"/>
  <c r="AQ7381" i="20"/>
  <c r="AY7381" i="20"/>
  <c r="AU7381" i="20"/>
  <c r="AM7381" i="20"/>
  <c r="AQ7365" i="20"/>
  <c r="AY7365" i="20"/>
  <c r="AU7365" i="20"/>
  <c r="AM7365" i="20"/>
  <c r="AQ7349" i="20"/>
  <c r="AY7349" i="20"/>
  <c r="AU7349" i="20"/>
  <c r="AM7349" i="20"/>
  <c r="AQ7333" i="20"/>
  <c r="AY7333" i="20"/>
  <c r="AU7333" i="20"/>
  <c r="AM7333" i="20"/>
  <c r="AQ7317" i="20"/>
  <c r="AY7317" i="20"/>
  <c r="AU7317" i="20"/>
  <c r="AM7317" i="20"/>
  <c r="AQ7301" i="20"/>
  <c r="AY7301" i="20"/>
  <c r="AU7301" i="20"/>
  <c r="AM7301" i="20"/>
  <c r="AQ7285" i="20"/>
  <c r="AY7285" i="20"/>
  <c r="AU7285" i="20"/>
  <c r="AM7285" i="20"/>
  <c r="AQ7269" i="20"/>
  <c r="AY7269" i="20"/>
  <c r="AU7269" i="20"/>
  <c r="AM7269" i="20"/>
  <c r="AQ7253" i="20"/>
  <c r="AY7253" i="20"/>
  <c r="AU7253" i="20"/>
  <c r="AM7253" i="20"/>
  <c r="AQ7237" i="20"/>
  <c r="AY7237" i="20"/>
  <c r="AU7237" i="20"/>
  <c r="AM7237" i="20"/>
  <c r="AQ7221" i="20"/>
  <c r="AY7221" i="20"/>
  <c r="AU7221" i="20"/>
  <c r="AM7221" i="20"/>
  <c r="AQ7205" i="20"/>
  <c r="AY7205" i="20"/>
  <c r="AU7205" i="20"/>
  <c r="AM7205" i="20"/>
  <c r="AQ7189" i="20"/>
  <c r="AY7189" i="20"/>
  <c r="AU7189" i="20"/>
  <c r="AM7189" i="20"/>
  <c r="AQ7173" i="20"/>
  <c r="AY7173" i="20"/>
  <c r="AU7173" i="20"/>
  <c r="AM7173" i="20"/>
  <c r="AQ7157" i="20"/>
  <c r="AY7157" i="20"/>
  <c r="AU7157" i="20"/>
  <c r="AM7157" i="20"/>
  <c r="AQ7141" i="20"/>
  <c r="AY7141" i="20"/>
  <c r="AU7141" i="20"/>
  <c r="AM7141" i="20"/>
  <c r="AQ7125" i="20"/>
  <c r="AY7125" i="20"/>
  <c r="AU7125" i="20"/>
  <c r="AM7125" i="20"/>
  <c r="AQ7109" i="20"/>
  <c r="AY7109" i="20"/>
  <c r="AU7109" i="20"/>
  <c r="AM7109" i="20"/>
  <c r="AQ7093" i="20"/>
  <c r="AY7093" i="20"/>
  <c r="AU7093" i="20"/>
  <c r="AM7093" i="20"/>
  <c r="AQ7077" i="20"/>
  <c r="AY7077" i="20"/>
  <c r="AU7077" i="20"/>
  <c r="AM7077" i="20"/>
  <c r="AQ7061" i="20"/>
  <c r="AY7061" i="20"/>
  <c r="AU7061" i="20"/>
  <c r="AM7061" i="20"/>
  <c r="AQ7045" i="20"/>
  <c r="AY7045" i="20"/>
  <c r="AU7045" i="20"/>
  <c r="AM7045" i="20"/>
  <c r="AQ7029" i="20"/>
  <c r="AY7029" i="20"/>
  <c r="AU7029" i="20"/>
  <c r="AM7029" i="20"/>
  <c r="AQ7013" i="20"/>
  <c r="AY7013" i="20"/>
  <c r="AU7013" i="20"/>
  <c r="AM7013" i="20"/>
  <c r="AQ6997" i="20"/>
  <c r="AY6997" i="20"/>
  <c r="AU6997" i="20"/>
  <c r="AM6997" i="20"/>
  <c r="AQ6981" i="20"/>
  <c r="AY6981" i="20"/>
  <c r="AU6981" i="20"/>
  <c r="AM6981" i="20"/>
  <c r="AQ6965" i="20"/>
  <c r="AY6965" i="20"/>
  <c r="AU6965" i="20"/>
  <c r="AM6965" i="20"/>
  <c r="AQ6949" i="20"/>
  <c r="AY6949" i="20"/>
  <c r="AU6949" i="20"/>
  <c r="AM6949" i="20"/>
  <c r="AQ6933" i="20"/>
  <c r="AY6933" i="20"/>
  <c r="AU6933" i="20"/>
  <c r="AM6933" i="20"/>
  <c r="AQ6917" i="20"/>
  <c r="AY6917" i="20"/>
  <c r="AU6917" i="20"/>
  <c r="AM6917" i="20"/>
  <c r="AQ6901" i="20"/>
  <c r="AY6901" i="20"/>
  <c r="AU6901" i="20"/>
  <c r="AM6901" i="20"/>
  <c r="AQ6885" i="20"/>
  <c r="AY6885" i="20"/>
  <c r="AU6885" i="20"/>
  <c r="AM6885" i="20"/>
  <c r="AQ6869" i="20"/>
  <c r="AY6869" i="20"/>
  <c r="AU6869" i="20"/>
  <c r="AM6869" i="20"/>
  <c r="AQ6853" i="20"/>
  <c r="AY6853" i="20"/>
  <c r="AU6853" i="20"/>
  <c r="AM6853" i="20"/>
  <c r="AQ6837" i="20"/>
  <c r="AY6837" i="20"/>
  <c r="AU6837" i="20"/>
  <c r="AM6837" i="20"/>
  <c r="AQ6821" i="20"/>
  <c r="AY6821" i="20"/>
  <c r="AU6821" i="20"/>
  <c r="AM6821" i="20"/>
  <c r="AQ6805" i="20"/>
  <c r="AY6805" i="20"/>
  <c r="AU6805" i="20"/>
  <c r="AM6805" i="20"/>
  <c r="AQ6789" i="20"/>
  <c r="AY6789" i="20"/>
  <c r="AU6789" i="20"/>
  <c r="AM6789" i="20"/>
  <c r="AQ6773" i="20"/>
  <c r="AY6773" i="20"/>
  <c r="AU6773" i="20"/>
  <c r="AM6773" i="20"/>
  <c r="AQ6757" i="20"/>
  <c r="AY6757" i="20"/>
  <c r="AU6757" i="20"/>
  <c r="AM6757" i="20"/>
  <c r="AQ6741" i="20"/>
  <c r="AY6741" i="20"/>
  <c r="AU6741" i="20"/>
  <c r="AM6741" i="20"/>
  <c r="AQ6725" i="20"/>
  <c r="AY6725" i="20"/>
  <c r="AU6725" i="20"/>
  <c r="AM6725" i="20"/>
  <c r="AQ6709" i="20"/>
  <c r="AY6709" i="20"/>
  <c r="AU6709" i="20"/>
  <c r="AM6709" i="20"/>
  <c r="AQ6693" i="20"/>
  <c r="AY6693" i="20"/>
  <c r="AU6693" i="20"/>
  <c r="AM6693" i="20"/>
  <c r="AQ6677" i="20"/>
  <c r="AY6677" i="20"/>
  <c r="AU6677" i="20"/>
  <c r="AM6677" i="20"/>
  <c r="AQ6661" i="20"/>
  <c r="AY6661" i="20"/>
  <c r="AU6661" i="20"/>
  <c r="AM6661" i="20"/>
  <c r="AQ6645" i="20"/>
  <c r="AY6645" i="20"/>
  <c r="AU6645" i="20"/>
  <c r="AM6645" i="20"/>
  <c r="AQ6629" i="20"/>
  <c r="AY6629" i="20"/>
  <c r="AU6629" i="20"/>
  <c r="AM6629" i="20"/>
  <c r="AQ6613" i="20"/>
  <c r="AY6613" i="20"/>
  <c r="AU6613" i="20"/>
  <c r="AM6613" i="20"/>
  <c r="AQ6597" i="20"/>
  <c r="AY6597" i="20"/>
  <c r="AU6597" i="20"/>
  <c r="AM6597" i="20"/>
  <c r="AQ6581" i="20"/>
  <c r="AY6581" i="20"/>
  <c r="AU6581" i="20"/>
  <c r="AM6581" i="20"/>
  <c r="AQ6565" i="20"/>
  <c r="AY6565" i="20"/>
  <c r="AU6565" i="20"/>
  <c r="AM6565" i="20"/>
  <c r="AQ6549" i="20"/>
  <c r="AY6549" i="20"/>
  <c r="AU6549" i="20"/>
  <c r="AM6549" i="20"/>
  <c r="AQ6533" i="20"/>
  <c r="AY6533" i="20"/>
  <c r="AU6533" i="20"/>
  <c r="AM6533" i="20"/>
  <c r="AQ6517" i="20"/>
  <c r="AY6517" i="20"/>
  <c r="AU6517" i="20"/>
  <c r="AM6517" i="20"/>
  <c r="AQ6501" i="20"/>
  <c r="AY6501" i="20"/>
  <c r="AU6501" i="20"/>
  <c r="AM6501" i="20"/>
  <c r="AQ6485" i="20"/>
  <c r="AY6485" i="20"/>
  <c r="AU6485" i="20"/>
  <c r="AM6485" i="20"/>
  <c r="AQ6469" i="20"/>
  <c r="AY6469" i="20"/>
  <c r="AU6469" i="20"/>
  <c r="AM6469" i="20"/>
  <c r="AQ6453" i="20"/>
  <c r="AY6453" i="20"/>
  <c r="AU6453" i="20"/>
  <c r="AM6453" i="20"/>
  <c r="AQ6437" i="20"/>
  <c r="AY6437" i="20"/>
  <c r="AU6437" i="20"/>
  <c r="AM6437" i="20"/>
  <c r="AQ6421" i="20"/>
  <c r="AY6421" i="20"/>
  <c r="AU6421" i="20"/>
  <c r="AM6421" i="20"/>
  <c r="AQ6405" i="20"/>
  <c r="AY6405" i="20"/>
  <c r="AU6405" i="20"/>
  <c r="AM6405" i="20"/>
  <c r="AQ6389" i="20"/>
  <c r="AY6389" i="20"/>
  <c r="AU6389" i="20"/>
  <c r="AM6389" i="20"/>
  <c r="AQ6373" i="20"/>
  <c r="AY6373" i="20"/>
  <c r="AU6373" i="20"/>
  <c r="AM6373" i="20"/>
  <c r="AQ6357" i="20"/>
  <c r="AY6357" i="20"/>
  <c r="AU6357" i="20"/>
  <c r="AM6357" i="20"/>
  <c r="AQ6341" i="20"/>
  <c r="AY6341" i="20"/>
  <c r="AU6341" i="20"/>
  <c r="AM6341" i="20"/>
  <c r="AQ6325" i="20"/>
  <c r="AY6325" i="20"/>
  <c r="AU6325" i="20"/>
  <c r="AM6325" i="20"/>
  <c r="AQ6309" i="20"/>
  <c r="AY6309" i="20"/>
  <c r="AU6309" i="20"/>
  <c r="AM6309" i="20"/>
  <c r="AQ6293" i="20"/>
  <c r="AY6293" i="20"/>
  <c r="AU6293" i="20"/>
  <c r="AM6293" i="20"/>
  <c r="AQ6277" i="20"/>
  <c r="AY6277" i="20"/>
  <c r="AU6277" i="20"/>
  <c r="AM6277" i="20"/>
  <c r="AQ6261" i="20"/>
  <c r="AY6261" i="20"/>
  <c r="AU6261" i="20"/>
  <c r="AM6261" i="20"/>
  <c r="AQ6245" i="20"/>
  <c r="AY6245" i="20"/>
  <c r="AU6245" i="20"/>
  <c r="AM6245" i="20"/>
  <c r="AQ6229" i="20"/>
  <c r="AY6229" i="20"/>
  <c r="AU6229" i="20"/>
  <c r="AM6229" i="20"/>
  <c r="AQ6213" i="20"/>
  <c r="AY6213" i="20"/>
  <c r="AU6213" i="20"/>
  <c r="AM6213" i="20"/>
  <c r="AQ6197" i="20"/>
  <c r="AY6197" i="20"/>
  <c r="AU6197" i="20"/>
  <c r="AM6197" i="20"/>
  <c r="AQ6181" i="20"/>
  <c r="AY6181" i="20"/>
  <c r="AU6181" i="20"/>
  <c r="AM6181" i="20"/>
  <c r="AQ6165" i="20"/>
  <c r="AY6165" i="20"/>
  <c r="AU6165" i="20"/>
  <c r="AM6165" i="20"/>
  <c r="AQ6149" i="20"/>
  <c r="AY6149" i="20"/>
  <c r="AU6149" i="20"/>
  <c r="AM6149" i="20"/>
  <c r="AQ6133" i="20"/>
  <c r="AY6133" i="20"/>
  <c r="AU6133" i="20"/>
  <c r="AM6133" i="20"/>
  <c r="AQ6117" i="20"/>
  <c r="AY6117" i="20"/>
  <c r="AU6117" i="20"/>
  <c r="AM6117" i="20"/>
  <c r="AQ6101" i="20"/>
  <c r="AY6101" i="20"/>
  <c r="AU6101" i="20"/>
  <c r="AM6101" i="20"/>
  <c r="AQ6085" i="20"/>
  <c r="AY6085" i="20"/>
  <c r="AU6085" i="20"/>
  <c r="AM6085" i="20"/>
  <c r="AQ6069" i="20"/>
  <c r="AY6069" i="20"/>
  <c r="AU6069" i="20"/>
  <c r="AM6069" i="20"/>
  <c r="AQ6053" i="20"/>
  <c r="AY6053" i="20"/>
  <c r="AU6053" i="20"/>
  <c r="AM6053" i="20"/>
  <c r="AQ6037" i="20"/>
  <c r="AY6037" i="20"/>
  <c r="AU6037" i="20"/>
  <c r="AM6037" i="20"/>
  <c r="AQ6021" i="20"/>
  <c r="AY6021" i="20"/>
  <c r="AU6021" i="20"/>
  <c r="AM6021" i="20"/>
  <c r="AQ6005" i="20"/>
  <c r="AY6005" i="20"/>
  <c r="AU6005" i="20"/>
  <c r="AM6005" i="20"/>
  <c r="AQ5989" i="20"/>
  <c r="AY5989" i="20"/>
  <c r="AU5989" i="20"/>
  <c r="AM5989" i="20"/>
  <c r="AQ5973" i="20"/>
  <c r="AY5973" i="20"/>
  <c r="AU5973" i="20"/>
  <c r="AM5973" i="20"/>
  <c r="AQ5957" i="20"/>
  <c r="AY5957" i="20"/>
  <c r="AU5957" i="20"/>
  <c r="AM5957" i="20"/>
  <c r="AQ5941" i="20"/>
  <c r="AY5941" i="20"/>
  <c r="AU5941" i="20"/>
  <c r="AM5941" i="20"/>
  <c r="AQ5925" i="20"/>
  <c r="AY5925" i="20"/>
  <c r="AU5925" i="20"/>
  <c r="AM5925" i="20"/>
  <c r="AQ5909" i="20"/>
  <c r="AY5909" i="20"/>
  <c r="AU5909" i="20"/>
  <c r="AM5909" i="20"/>
  <c r="AQ5893" i="20"/>
  <c r="AY5893" i="20"/>
  <c r="AU5893" i="20"/>
  <c r="AM5893" i="20"/>
  <c r="AQ5877" i="20"/>
  <c r="AY5877" i="20"/>
  <c r="AU5877" i="20"/>
  <c r="AM5877" i="20"/>
  <c r="AQ5861" i="20"/>
  <c r="AY5861" i="20"/>
  <c r="AU5861" i="20"/>
  <c r="AM5861" i="20"/>
  <c r="AQ5845" i="20"/>
  <c r="AY5845" i="20"/>
  <c r="AU5845" i="20"/>
  <c r="AM5845" i="20"/>
  <c r="AQ5829" i="20"/>
  <c r="AY5829" i="20"/>
  <c r="AU5829" i="20"/>
  <c r="AM5829" i="20"/>
  <c r="AQ5813" i="20"/>
  <c r="AY5813" i="20"/>
  <c r="AU5813" i="20"/>
  <c r="AM5813" i="20"/>
  <c r="AQ5797" i="20"/>
  <c r="AY5797" i="20"/>
  <c r="AU5797" i="20"/>
  <c r="AM5797" i="20"/>
  <c r="AQ5781" i="20"/>
  <c r="AY5781" i="20"/>
  <c r="AU5781" i="20"/>
  <c r="AM5781" i="20"/>
  <c r="AQ5765" i="20"/>
  <c r="AY5765" i="20"/>
  <c r="AU5765" i="20"/>
  <c r="AM5765" i="20"/>
  <c r="AQ5749" i="20"/>
  <c r="AY5749" i="20"/>
  <c r="AU5749" i="20"/>
  <c r="AM5749" i="20"/>
  <c r="AQ5733" i="20"/>
  <c r="AY5733" i="20"/>
  <c r="AU5733" i="20"/>
  <c r="AM5733" i="20"/>
  <c r="AQ5717" i="20"/>
  <c r="AY5717" i="20"/>
  <c r="AU5717" i="20"/>
  <c r="AM5717" i="20"/>
  <c r="AQ5701" i="20"/>
  <c r="AY5701" i="20"/>
  <c r="AU5701" i="20"/>
  <c r="AM5701" i="20"/>
  <c r="AQ5685" i="20"/>
  <c r="AY5685" i="20"/>
  <c r="AU5685" i="20"/>
  <c r="AM5685" i="20"/>
  <c r="AQ5669" i="20"/>
  <c r="AY5669" i="20"/>
  <c r="AU5669" i="20"/>
  <c r="AM5669" i="20"/>
  <c r="AQ5653" i="20"/>
  <c r="AY5653" i="20"/>
  <c r="AU5653" i="20"/>
  <c r="AM5653" i="20"/>
  <c r="AQ5637" i="20"/>
  <c r="AY5637" i="20"/>
  <c r="AU5637" i="20"/>
  <c r="AM5637" i="20"/>
  <c r="AQ5621" i="20"/>
  <c r="AY5621" i="20"/>
  <c r="AU5621" i="20"/>
  <c r="AM5621" i="20"/>
  <c r="AQ5605" i="20"/>
  <c r="AY5605" i="20"/>
  <c r="AU5605" i="20"/>
  <c r="AM5605" i="20"/>
  <c r="AQ5575" i="20"/>
  <c r="AY5575" i="20"/>
  <c r="AU5575" i="20"/>
  <c r="AM5575" i="20"/>
  <c r="AQ5511" i="20"/>
  <c r="AY5511" i="20"/>
  <c r="AU5511" i="20"/>
  <c r="AM5511" i="20"/>
  <c r="AQ5447" i="20"/>
  <c r="AY5447" i="20"/>
  <c r="AU5447" i="20"/>
  <c r="AM5447" i="20"/>
  <c r="AQ5371" i="20"/>
  <c r="AY5371" i="20"/>
  <c r="AU5371" i="20"/>
  <c r="AM5371" i="20"/>
  <c r="AQ5243" i="20"/>
  <c r="AY5243" i="20"/>
  <c r="AU5243" i="20"/>
  <c r="AM5243" i="20"/>
  <c r="AQ5115" i="20"/>
  <c r="AY5115" i="20"/>
  <c r="AU5115" i="20"/>
  <c r="AM5115" i="20"/>
  <c r="AQ4785" i="20"/>
  <c r="AY4785" i="20"/>
  <c r="AU4785" i="20"/>
  <c r="AM4785" i="20"/>
  <c r="AQ4665" i="20"/>
  <c r="AY4665" i="20"/>
  <c r="AU4665" i="20"/>
  <c r="AM4665" i="20"/>
  <c r="AQ4123" i="20"/>
  <c r="AY4123" i="20"/>
  <c r="AU4123" i="20"/>
  <c r="AM4123" i="20"/>
  <c r="AU2947" i="20"/>
  <c r="AQ2947" i="20"/>
  <c r="AY2947" i="20"/>
  <c r="AM2947" i="20"/>
  <c r="AQ4813" i="20"/>
  <c r="AY4813" i="20"/>
  <c r="AU4813" i="20"/>
  <c r="AM4813" i="20"/>
  <c r="AQ4371" i="20"/>
  <c r="AY4371" i="20"/>
  <c r="AU4371" i="20"/>
  <c r="AM4371" i="20"/>
  <c r="AQ3859" i="20"/>
  <c r="AY3859" i="20"/>
  <c r="AU3859" i="20"/>
  <c r="AM3859" i="20"/>
  <c r="AQ4777" i="20"/>
  <c r="AY4777" i="20"/>
  <c r="AU4777" i="20"/>
  <c r="AM4777" i="20"/>
  <c r="AQ4171" i="20"/>
  <c r="AY4171" i="20"/>
  <c r="AU4171" i="20"/>
  <c r="AM4171" i="20"/>
  <c r="AQ3647" i="20"/>
  <c r="AY3647" i="20"/>
  <c r="AU3647" i="20"/>
  <c r="AM3647" i="20"/>
  <c r="AU5578" i="20"/>
  <c r="AQ5578" i="20"/>
  <c r="AY5578" i="20"/>
  <c r="AM5578" i="20"/>
  <c r="AU5562" i="20"/>
  <c r="AQ5562" i="20"/>
  <c r="AY5562" i="20"/>
  <c r="AM5562" i="20"/>
  <c r="AU5546" i="20"/>
  <c r="AQ5546" i="20"/>
  <c r="AY5546" i="20"/>
  <c r="AM5546" i="20"/>
  <c r="AU5530" i="20"/>
  <c r="AQ5530" i="20"/>
  <c r="AY5530" i="20"/>
  <c r="AM5530" i="20"/>
  <c r="AU5514" i="20"/>
  <c r="AQ5514" i="20"/>
  <c r="AY5514" i="20"/>
  <c r="AM5514" i="20"/>
  <c r="AU5498" i="20"/>
  <c r="AQ5498" i="20"/>
  <c r="AY5498" i="20"/>
  <c r="AM5498" i="20"/>
  <c r="AU5482" i="20"/>
  <c r="AQ5482" i="20"/>
  <c r="AY5482" i="20"/>
  <c r="AM5482" i="20"/>
  <c r="AU5466" i="20"/>
  <c r="AQ5466" i="20"/>
  <c r="AY5466" i="20"/>
  <c r="AM5466" i="20"/>
  <c r="AU5450" i="20"/>
  <c r="AQ5450" i="20"/>
  <c r="AY5450" i="20"/>
  <c r="AM5450" i="20"/>
  <c r="AU5434" i="20"/>
  <c r="AQ5434" i="20"/>
  <c r="AY5434" i="20"/>
  <c r="AM5434" i="20"/>
  <c r="AU5418" i="20"/>
  <c r="AQ5418" i="20"/>
  <c r="AY5418" i="20"/>
  <c r="AM5418" i="20"/>
  <c r="AU5402" i="20"/>
  <c r="AQ5402" i="20"/>
  <c r="AY5402" i="20"/>
  <c r="AM5402" i="20"/>
  <c r="AU5386" i="20"/>
  <c r="AQ5386" i="20"/>
  <c r="AY5386" i="20"/>
  <c r="AM5386" i="20"/>
  <c r="AU5370" i="20"/>
  <c r="AQ5370" i="20"/>
  <c r="AY5370" i="20"/>
  <c r="AM5370" i="20"/>
  <c r="AU5354" i="20"/>
  <c r="AQ5354" i="20"/>
  <c r="AY5354" i="20"/>
  <c r="AM5354" i="20"/>
  <c r="AU5338" i="20"/>
  <c r="AQ5338" i="20"/>
  <c r="AY5338" i="20"/>
  <c r="AM5338" i="20"/>
  <c r="AU5322" i="20"/>
  <c r="AQ5322" i="20"/>
  <c r="AY5322" i="20"/>
  <c r="AM5322" i="20"/>
  <c r="AU5306" i="20"/>
  <c r="AQ5306" i="20"/>
  <c r="AY5306" i="20"/>
  <c r="AM5306" i="20"/>
  <c r="AU5290" i="20"/>
  <c r="AQ5290" i="20"/>
  <c r="AY5290" i="20"/>
  <c r="AM5290" i="20"/>
  <c r="AU5274" i="20"/>
  <c r="AQ5274" i="20"/>
  <c r="AY5274" i="20"/>
  <c r="AM5274" i="20"/>
  <c r="AU5258" i="20"/>
  <c r="AQ5258" i="20"/>
  <c r="AY5258" i="20"/>
  <c r="AM5258" i="20"/>
  <c r="AU5242" i="20"/>
  <c r="AQ5242" i="20"/>
  <c r="AY5242" i="20"/>
  <c r="AM5242" i="20"/>
  <c r="AU5226" i="20"/>
  <c r="AQ5226" i="20"/>
  <c r="AY5226" i="20"/>
  <c r="AM5226" i="20"/>
  <c r="AU5210" i="20"/>
  <c r="AQ5210" i="20"/>
  <c r="AY5210" i="20"/>
  <c r="AM5210" i="20"/>
  <c r="AU5194" i="20"/>
  <c r="AQ5194" i="20"/>
  <c r="AY5194" i="20"/>
  <c r="AM5194" i="20"/>
  <c r="AU5178" i="20"/>
  <c r="AQ5178" i="20"/>
  <c r="AY5178" i="20"/>
  <c r="AM5178" i="20"/>
  <c r="AU5162" i="20"/>
  <c r="AQ5162" i="20"/>
  <c r="AY5162" i="20"/>
  <c r="AM5162" i="20"/>
  <c r="AU5146" i="20"/>
  <c r="AQ5146" i="20"/>
  <c r="AY5146" i="20"/>
  <c r="AM5146" i="20"/>
  <c r="AU5130" i="20"/>
  <c r="AQ5130" i="20"/>
  <c r="AY5130" i="20"/>
  <c r="AM5130" i="20"/>
  <c r="AU5114" i="20"/>
  <c r="AQ5114" i="20"/>
  <c r="AY5114" i="20"/>
  <c r="AM5114" i="20"/>
  <c r="AU5098" i="20"/>
  <c r="AQ5098" i="20"/>
  <c r="AY5098" i="20"/>
  <c r="AM5098" i="20"/>
  <c r="AU5082" i="20"/>
  <c r="AQ5082" i="20"/>
  <c r="AY5082" i="20"/>
  <c r="AM5082" i="20"/>
  <c r="AU5066" i="20"/>
  <c r="AQ5066" i="20"/>
  <c r="AY5066" i="20"/>
  <c r="AM5066" i="20"/>
  <c r="AU5050" i="20"/>
  <c r="AQ5050" i="20"/>
  <c r="AY5050" i="20"/>
  <c r="AM5050" i="20"/>
  <c r="AU5034" i="20"/>
  <c r="AQ5034" i="20"/>
  <c r="AY5034" i="20"/>
  <c r="AM5034" i="20"/>
  <c r="AU5018" i="20"/>
  <c r="AQ5018" i="20"/>
  <c r="AY5018" i="20"/>
  <c r="AM5018" i="20"/>
  <c r="AU4990" i="20"/>
  <c r="AQ4990" i="20"/>
  <c r="AY4990" i="20"/>
  <c r="AM4990" i="20"/>
  <c r="AQ4755" i="20"/>
  <c r="AY4755" i="20"/>
  <c r="AU4755" i="20"/>
  <c r="AM4755" i="20"/>
  <c r="AQ4163" i="20"/>
  <c r="AY4163" i="20"/>
  <c r="AU4163" i="20"/>
  <c r="AM4163" i="20"/>
  <c r="AU3637" i="20"/>
  <c r="AQ3637" i="20"/>
  <c r="AY3637" i="20"/>
  <c r="AM3637" i="20"/>
  <c r="AQ4729" i="20"/>
  <c r="AY4729" i="20"/>
  <c r="AU4729" i="20"/>
  <c r="AM4729" i="20"/>
  <c r="AQ4155" i="20"/>
  <c r="AY4155" i="20"/>
  <c r="AU4155" i="20"/>
  <c r="AM4155" i="20"/>
  <c r="AU3623" i="20"/>
  <c r="AY3623" i="20"/>
  <c r="AQ3623" i="20"/>
  <c r="AM3623" i="20"/>
  <c r="AQ4853" i="20"/>
  <c r="AY4853" i="20"/>
  <c r="AU4853" i="20"/>
  <c r="AM4853" i="20"/>
  <c r="AQ4531" i="20"/>
  <c r="AY4531" i="20"/>
  <c r="AU4531" i="20"/>
  <c r="AM4531" i="20"/>
  <c r="AQ4019" i="20"/>
  <c r="AY4019" i="20"/>
  <c r="AU4019" i="20"/>
  <c r="AM4019" i="20"/>
  <c r="AQ4997" i="20"/>
  <c r="AY4997" i="20"/>
  <c r="AU4997" i="20"/>
  <c r="AM4997" i="20"/>
  <c r="AQ4459" i="20"/>
  <c r="AY4459" i="20"/>
  <c r="AU4459" i="20"/>
  <c r="AM4459" i="20"/>
  <c r="AQ3947" i="20"/>
  <c r="AY3947" i="20"/>
  <c r="AU3947" i="20"/>
  <c r="AM3947" i="20"/>
  <c r="AQ4691" i="20"/>
  <c r="AY4691" i="20"/>
  <c r="AU4691" i="20"/>
  <c r="AM4691" i="20"/>
  <c r="AU3565" i="20"/>
  <c r="AQ3565" i="20"/>
  <c r="AY3565" i="20"/>
  <c r="AM3565" i="20"/>
  <c r="AU3437" i="20"/>
  <c r="AQ3437" i="20"/>
  <c r="AY3437" i="20"/>
  <c r="AM3437" i="20"/>
  <c r="AU2803" i="20"/>
  <c r="AQ2803" i="20"/>
  <c r="AY2803" i="20"/>
  <c r="AM2803" i="20"/>
  <c r="AQ4887" i="20"/>
  <c r="AY4887" i="20"/>
  <c r="AU4887" i="20"/>
  <c r="AM4887" i="20"/>
  <c r="AQ4685" i="20"/>
  <c r="AY4685" i="20"/>
  <c r="AU4685" i="20"/>
  <c r="AM4685" i="20"/>
  <c r="AQ4577" i="20"/>
  <c r="AY4577" i="20"/>
  <c r="AU4577" i="20"/>
  <c r="AM4577" i="20"/>
  <c r="AQ4513" i="20"/>
  <c r="AY4513" i="20"/>
  <c r="AU4513" i="20"/>
  <c r="AM4513" i="20"/>
  <c r="AQ4449" i="20"/>
  <c r="AY4449" i="20"/>
  <c r="AU4449" i="20"/>
  <c r="AM4449" i="20"/>
  <c r="AQ4385" i="20"/>
  <c r="AY4385" i="20"/>
  <c r="AU4385" i="20"/>
  <c r="AM4385" i="20"/>
  <c r="AQ4321" i="20"/>
  <c r="AY4321" i="20"/>
  <c r="AU4321" i="20"/>
  <c r="AM4321" i="20"/>
  <c r="AQ4257" i="20"/>
  <c r="AY4257" i="20"/>
  <c r="AU4257" i="20"/>
  <c r="AM4257" i="20"/>
  <c r="AQ4193" i="20"/>
  <c r="AY4193" i="20"/>
  <c r="AU4193" i="20"/>
  <c r="AM4193" i="20"/>
  <c r="AQ4129" i="20"/>
  <c r="AY4129" i="20"/>
  <c r="AU4129" i="20"/>
  <c r="AM4129" i="20"/>
  <c r="AQ4065" i="20"/>
  <c r="AY4065" i="20"/>
  <c r="AU4065" i="20"/>
  <c r="AM4065" i="20"/>
  <c r="AQ4001" i="20"/>
  <c r="AY4001" i="20"/>
  <c r="AU4001" i="20"/>
  <c r="AM4001" i="20"/>
  <c r="AQ3937" i="20"/>
  <c r="AY3937" i="20"/>
  <c r="AU3937" i="20"/>
  <c r="AM3937" i="20"/>
  <c r="AQ3873" i="20"/>
  <c r="AY3873" i="20"/>
  <c r="AU3873" i="20"/>
  <c r="AM3873" i="20"/>
  <c r="AQ3809" i="20"/>
  <c r="AY3809" i="20"/>
  <c r="AU3809" i="20"/>
  <c r="AM3809" i="20"/>
  <c r="AQ3745" i="20"/>
  <c r="AY3745" i="20"/>
  <c r="AU3745" i="20"/>
  <c r="AM3745" i="20"/>
  <c r="AQ3677" i="20"/>
  <c r="AY3677" i="20"/>
  <c r="AU3677" i="20"/>
  <c r="AM3677" i="20"/>
  <c r="AU3263" i="20"/>
  <c r="AY3263" i="20"/>
  <c r="AQ3263" i="20"/>
  <c r="AM3263" i="20"/>
  <c r="AQ4983" i="20"/>
  <c r="AY4983" i="20"/>
  <c r="AU4983" i="20"/>
  <c r="AM4983" i="20"/>
  <c r="AQ4967" i="20"/>
  <c r="AY4967" i="20"/>
  <c r="AU4967" i="20"/>
  <c r="AM4967" i="20"/>
  <c r="AQ4951" i="20"/>
  <c r="AY4951" i="20"/>
  <c r="AU4951" i="20"/>
  <c r="AM4951" i="20"/>
  <c r="AQ4935" i="20"/>
  <c r="AY4935" i="20"/>
  <c r="AU4935" i="20"/>
  <c r="AM4935" i="20"/>
  <c r="AU4892" i="20"/>
  <c r="AQ4892" i="20"/>
  <c r="AY4892" i="20"/>
  <c r="AM4892" i="20"/>
  <c r="AQ4695" i="20"/>
  <c r="AY4695" i="20"/>
  <c r="AU4695" i="20"/>
  <c r="AM4695" i="20"/>
  <c r="AU3591" i="20"/>
  <c r="AY3591" i="20"/>
  <c r="AQ3591" i="20"/>
  <c r="AM3591" i="20"/>
  <c r="AU3463" i="20"/>
  <c r="AY3463" i="20"/>
  <c r="AQ3463" i="20"/>
  <c r="AM3463" i="20"/>
  <c r="AU2899" i="20"/>
  <c r="AQ2899" i="20"/>
  <c r="AY2899" i="20"/>
  <c r="AM2899" i="20"/>
  <c r="AQ4889" i="20"/>
  <c r="AY4889" i="20"/>
  <c r="AU4889" i="20"/>
  <c r="AM4889" i="20"/>
  <c r="AQ4721" i="20"/>
  <c r="AY4721" i="20"/>
  <c r="AU4721" i="20"/>
  <c r="AM4721" i="20"/>
  <c r="AQ4591" i="20"/>
  <c r="AY4591" i="20"/>
  <c r="AU4591" i="20"/>
  <c r="AM4591" i="20"/>
  <c r="AQ4527" i="20"/>
  <c r="AY4527" i="20"/>
  <c r="AU4527" i="20"/>
  <c r="AM4527" i="20"/>
  <c r="AQ4463" i="20"/>
  <c r="AY4463" i="20"/>
  <c r="AU4463" i="20"/>
  <c r="AM4463" i="20"/>
  <c r="AQ4399" i="20"/>
  <c r="AY4399" i="20"/>
  <c r="AU4399" i="20"/>
  <c r="AM4399" i="20"/>
  <c r="AQ4335" i="20"/>
  <c r="AY4335" i="20"/>
  <c r="AU4335" i="20"/>
  <c r="AM4335" i="20"/>
  <c r="AQ4271" i="20"/>
  <c r="AY4271" i="20"/>
  <c r="AU4271" i="20"/>
  <c r="AM4271" i="20"/>
  <c r="AQ4207" i="20"/>
  <c r="AY4207" i="20"/>
  <c r="AU4207" i="20"/>
  <c r="AM4207" i="20"/>
  <c r="AQ4143" i="20"/>
  <c r="AY4143" i="20"/>
  <c r="AU4143" i="20"/>
  <c r="AM4143" i="20"/>
  <c r="AQ4079" i="20"/>
  <c r="AY4079" i="20"/>
  <c r="AU4079" i="20"/>
  <c r="AM4079" i="20"/>
  <c r="AQ4015" i="20"/>
  <c r="AY4015" i="20"/>
  <c r="AU4015" i="20"/>
  <c r="AM4015" i="20"/>
  <c r="AQ3951" i="20"/>
  <c r="AY3951" i="20"/>
  <c r="AU3951" i="20"/>
  <c r="AM3951" i="20"/>
  <c r="AQ3887" i="20"/>
  <c r="AY3887" i="20"/>
  <c r="AU3887" i="20"/>
  <c r="AM3887" i="20"/>
  <c r="AQ3823" i="20"/>
  <c r="AY3823" i="20"/>
  <c r="AU3823" i="20"/>
  <c r="AM3823" i="20"/>
  <c r="AQ3759" i="20"/>
  <c r="AY3759" i="20"/>
  <c r="AU3759" i="20"/>
  <c r="AM3759" i="20"/>
  <c r="AQ3695" i="20"/>
  <c r="AY3695" i="20"/>
  <c r="AU3695" i="20"/>
  <c r="AM3695" i="20"/>
  <c r="AU3359" i="20"/>
  <c r="AY3359" i="20"/>
  <c r="AQ3359" i="20"/>
  <c r="AM3359" i="20"/>
  <c r="AU2499" i="20"/>
  <c r="AQ2499" i="20"/>
  <c r="AY2499" i="20"/>
  <c r="AM2499" i="20"/>
  <c r="AQ4863" i="20"/>
  <c r="AY4863" i="20"/>
  <c r="AU4863" i="20"/>
  <c r="AM4863" i="20"/>
  <c r="AQ4831" i="20"/>
  <c r="AY4831" i="20"/>
  <c r="AU4831" i="20"/>
  <c r="AM4831" i="20"/>
  <c r="AQ4799" i="20"/>
  <c r="AY4799" i="20"/>
  <c r="AU4799" i="20"/>
  <c r="AM4799" i="20"/>
  <c r="AQ4731" i="20"/>
  <c r="AY4731" i="20"/>
  <c r="AU4731" i="20"/>
  <c r="AM4731" i="20"/>
  <c r="AQ4603" i="20"/>
  <c r="AY4603" i="20"/>
  <c r="AU4603" i="20"/>
  <c r="AM4603" i="20"/>
  <c r="AU3509" i="20"/>
  <c r="AQ3509" i="20"/>
  <c r="AY3509" i="20"/>
  <c r="AM3509" i="20"/>
  <c r="AU3123" i="20"/>
  <c r="AQ3123" i="20"/>
  <c r="AY3123" i="20"/>
  <c r="AM3123" i="20"/>
  <c r="AQ4907" i="20"/>
  <c r="AY4907" i="20"/>
  <c r="AU4907" i="20"/>
  <c r="AM4907" i="20"/>
  <c r="AQ4741" i="20"/>
  <c r="AY4741" i="20"/>
  <c r="AU4741" i="20"/>
  <c r="AM4741" i="20"/>
  <c r="AQ4613" i="20"/>
  <c r="AY4613" i="20"/>
  <c r="AU4613" i="20"/>
  <c r="AM4613" i="20"/>
  <c r="AQ4541" i="20"/>
  <c r="AY4541" i="20"/>
  <c r="AU4541" i="20"/>
  <c r="AM4541" i="20"/>
  <c r="AQ4477" i="20"/>
  <c r="AY4477" i="20"/>
  <c r="AU4477" i="20"/>
  <c r="AM4477" i="20"/>
  <c r="AQ4413" i="20"/>
  <c r="AY4413" i="20"/>
  <c r="AU4413" i="20"/>
  <c r="AM4413" i="20"/>
  <c r="AQ4349" i="20"/>
  <c r="AY4349" i="20"/>
  <c r="AU4349" i="20"/>
  <c r="AM4349" i="20"/>
  <c r="AQ4285" i="20"/>
  <c r="AY4285" i="20"/>
  <c r="AU4285" i="20"/>
  <c r="AM4285" i="20"/>
  <c r="AQ4221" i="20"/>
  <c r="AY4221" i="20"/>
  <c r="AU4221" i="20"/>
  <c r="AM4221" i="20"/>
  <c r="AQ4157" i="20"/>
  <c r="AY4157" i="20"/>
  <c r="AU4157" i="20"/>
  <c r="AM4157" i="20"/>
  <c r="AQ4093" i="20"/>
  <c r="AY4093" i="20"/>
  <c r="AU4093" i="20"/>
  <c r="AM4093" i="20"/>
  <c r="AQ4029" i="20"/>
  <c r="AY4029" i="20"/>
  <c r="AU4029" i="20"/>
  <c r="AM4029" i="20"/>
  <c r="AQ3965" i="20"/>
  <c r="AY3965" i="20"/>
  <c r="AU3965" i="20"/>
  <c r="AM3965" i="20"/>
  <c r="AQ3901" i="20"/>
  <c r="AY3901" i="20"/>
  <c r="AU3901" i="20"/>
  <c r="AM3901" i="20"/>
  <c r="AQ3837" i="20"/>
  <c r="AY3837" i="20"/>
  <c r="AU3837" i="20"/>
  <c r="AM3837" i="20"/>
  <c r="AQ3773" i="20"/>
  <c r="AY3773" i="20"/>
  <c r="AU3773" i="20"/>
  <c r="AM3773" i="20"/>
  <c r="AQ3709" i="20"/>
  <c r="AY3709" i="20"/>
  <c r="AU3709" i="20"/>
  <c r="AM3709" i="20"/>
  <c r="AU3407" i="20"/>
  <c r="AY3407" i="20"/>
  <c r="AQ3407" i="20"/>
  <c r="AM3407" i="20"/>
  <c r="AU2723" i="20"/>
  <c r="AQ2723" i="20"/>
  <c r="AY2723" i="20"/>
  <c r="AM2723" i="20"/>
  <c r="AU4974" i="20"/>
  <c r="AQ4974" i="20"/>
  <c r="AY4974" i="20"/>
  <c r="AM4974" i="20"/>
  <c r="AU4958" i="20"/>
  <c r="AQ4958" i="20"/>
  <c r="AY4958" i="20"/>
  <c r="AM4958" i="20"/>
  <c r="AU4942" i="20"/>
  <c r="AQ4942" i="20"/>
  <c r="AY4942" i="20"/>
  <c r="AM4942" i="20"/>
  <c r="AU4920" i="20"/>
  <c r="AQ4920" i="20"/>
  <c r="AY4920" i="20"/>
  <c r="AM4920" i="20"/>
  <c r="AQ4767" i="20"/>
  <c r="AY4767" i="20"/>
  <c r="AU4767" i="20"/>
  <c r="AM4767" i="20"/>
  <c r="AQ4639" i="20"/>
  <c r="AY4639" i="20"/>
  <c r="AU4639" i="20"/>
  <c r="AM4639" i="20"/>
  <c r="AU3535" i="20"/>
  <c r="AY3535" i="20"/>
  <c r="AQ3535" i="20"/>
  <c r="AM3535" i="20"/>
  <c r="AU3287" i="20"/>
  <c r="AY3287" i="20"/>
  <c r="AQ3287" i="20"/>
  <c r="AM3287" i="20"/>
  <c r="AU3217" i="20"/>
  <c r="AQ3217" i="20"/>
  <c r="AY3217" i="20"/>
  <c r="AM3217" i="20"/>
  <c r="AU3089" i="20"/>
  <c r="AQ3089" i="20"/>
  <c r="AY3089" i="20"/>
  <c r="AM3089" i="20"/>
  <c r="AU2961" i="20"/>
  <c r="AQ2961" i="20"/>
  <c r="AY2961" i="20"/>
  <c r="AM2961" i="20"/>
  <c r="AU2833" i="20"/>
  <c r="AQ2833" i="20"/>
  <c r="AY2833" i="20"/>
  <c r="AM2833" i="20"/>
  <c r="AU2705" i="20"/>
  <c r="AQ2705" i="20"/>
  <c r="AY2705" i="20"/>
  <c r="AM2705" i="20"/>
  <c r="AU2577" i="20"/>
  <c r="AQ2577" i="20"/>
  <c r="AY2577" i="20"/>
  <c r="AM2577" i="20"/>
  <c r="AU2449" i="20"/>
  <c r="AQ2449" i="20"/>
  <c r="AY2449" i="20"/>
  <c r="AM2449" i="20"/>
  <c r="AU3365" i="20"/>
  <c r="AQ3365" i="20"/>
  <c r="AY3365" i="20"/>
  <c r="AM3365" i="20"/>
  <c r="AU3301" i="20"/>
  <c r="AQ3301" i="20"/>
  <c r="AY3301" i="20"/>
  <c r="AM3301" i="20"/>
  <c r="AU3237" i="20"/>
  <c r="AQ3237" i="20"/>
  <c r="AY3237" i="20"/>
  <c r="AM3237" i="20"/>
  <c r="AU3119" i="20"/>
  <c r="AY3119" i="20"/>
  <c r="AQ3119" i="20"/>
  <c r="AM3119" i="20"/>
  <c r="AU2991" i="20"/>
  <c r="AY2991" i="20"/>
  <c r="AQ2991" i="20"/>
  <c r="AM2991" i="20"/>
  <c r="AU2863" i="20"/>
  <c r="AY2863" i="20"/>
  <c r="AQ2863" i="20"/>
  <c r="AM2863" i="20"/>
  <c r="AU2735" i="20"/>
  <c r="AY2735" i="20"/>
  <c r="AQ2735" i="20"/>
  <c r="AM2735" i="20"/>
  <c r="AU2607" i="20"/>
  <c r="AY2607" i="20"/>
  <c r="AQ2607" i="20"/>
  <c r="AM2607" i="20"/>
  <c r="AU2479" i="20"/>
  <c r="AY2479" i="20"/>
  <c r="AQ2479" i="20"/>
  <c r="AM2479" i="20"/>
  <c r="AU3149" i="20"/>
  <c r="AQ3149" i="20"/>
  <c r="AY3149" i="20"/>
  <c r="AM3149" i="20"/>
  <c r="AU3021" i="20"/>
  <c r="AQ3021" i="20"/>
  <c r="AY3021" i="20"/>
  <c r="AM3021" i="20"/>
  <c r="AU2893" i="20"/>
  <c r="AQ2893" i="20"/>
  <c r="AY2893" i="20"/>
  <c r="AM2893" i="20"/>
  <c r="AU2765" i="20"/>
  <c r="AQ2765" i="20"/>
  <c r="AY2765" i="20"/>
  <c r="AM2765" i="20"/>
  <c r="AU2637" i="20"/>
  <c r="AQ2637" i="20"/>
  <c r="AY2637" i="20"/>
  <c r="AM2637" i="20"/>
  <c r="AU2509" i="20"/>
  <c r="AQ2509" i="20"/>
  <c r="AY2509" i="20"/>
  <c r="AM2509" i="20"/>
  <c r="AQ3675" i="20"/>
  <c r="AY3675" i="20"/>
  <c r="AU3675" i="20"/>
  <c r="AM3675" i="20"/>
  <c r="AU3611" i="20"/>
  <c r="AQ3611" i="20"/>
  <c r="AY3611" i="20"/>
  <c r="AM3611" i="20"/>
  <c r="AU3547" i="20"/>
  <c r="AQ3547" i="20"/>
  <c r="AY3547" i="20"/>
  <c r="AM3547" i="20"/>
  <c r="AU3483" i="20"/>
  <c r="AQ3483" i="20"/>
  <c r="AY3483" i="20"/>
  <c r="AM3483" i="20"/>
  <c r="AU3419" i="20"/>
  <c r="AQ3419" i="20"/>
  <c r="AY3419" i="20"/>
  <c r="AM3419" i="20"/>
  <c r="AU3355" i="20"/>
  <c r="AQ3355" i="20"/>
  <c r="AY3355" i="20"/>
  <c r="AM3355" i="20"/>
  <c r="AU3291" i="20"/>
  <c r="AQ3291" i="20"/>
  <c r="AY3291" i="20"/>
  <c r="AM3291" i="20"/>
  <c r="AU3227" i="20"/>
  <c r="AQ3227" i="20"/>
  <c r="AY3227" i="20"/>
  <c r="AM3227" i="20"/>
  <c r="AU3099" i="20"/>
  <c r="AQ3099" i="20"/>
  <c r="AY3099" i="20"/>
  <c r="AM3099" i="20"/>
  <c r="AU2971" i="20"/>
  <c r="AQ2971" i="20"/>
  <c r="AY2971" i="20"/>
  <c r="AM2971" i="20"/>
  <c r="AU2843" i="20"/>
  <c r="AQ2843" i="20"/>
  <c r="AY2843" i="20"/>
  <c r="AM2843" i="20"/>
  <c r="AU2715" i="20"/>
  <c r="AQ2715" i="20"/>
  <c r="AY2715" i="20"/>
  <c r="AM2715" i="20"/>
  <c r="AU2587" i="20"/>
  <c r="AQ2587" i="20"/>
  <c r="AY2587" i="20"/>
  <c r="AM2587" i="20"/>
  <c r="AU2459" i="20"/>
  <c r="AQ2459" i="20"/>
  <c r="AY2459" i="20"/>
  <c r="AM2459" i="20"/>
  <c r="AU3145" i="20"/>
  <c r="AQ3145" i="20"/>
  <c r="AY3145" i="20"/>
  <c r="AM3145" i="20"/>
  <c r="AU3017" i="20"/>
  <c r="AQ3017" i="20"/>
  <c r="AY3017" i="20"/>
  <c r="AM3017" i="20"/>
  <c r="AU2889" i="20"/>
  <c r="AQ2889" i="20"/>
  <c r="AY2889" i="20"/>
  <c r="AM2889" i="20"/>
  <c r="AU2761" i="20"/>
  <c r="AQ2761" i="20"/>
  <c r="AY2761" i="20"/>
  <c r="AM2761" i="20"/>
  <c r="AU2633" i="20"/>
  <c r="AQ2633" i="20"/>
  <c r="AY2633" i="20"/>
  <c r="AM2633" i="20"/>
  <c r="AU2505" i="20"/>
  <c r="AQ2505" i="20"/>
  <c r="AY2505" i="20"/>
  <c r="AM2505" i="20"/>
  <c r="AU3617" i="20"/>
  <c r="AQ3617" i="20"/>
  <c r="AY3617" i="20"/>
  <c r="AM3617" i="20"/>
  <c r="AU3553" i="20"/>
  <c r="AQ3553" i="20"/>
  <c r="AY3553" i="20"/>
  <c r="AM3553" i="20"/>
  <c r="AU3489" i="20"/>
  <c r="AQ3489" i="20"/>
  <c r="AY3489" i="20"/>
  <c r="AM3489" i="20"/>
  <c r="AU3425" i="20"/>
  <c r="AQ3425" i="20"/>
  <c r="AY3425" i="20"/>
  <c r="AM3425" i="20"/>
  <c r="AU3361" i="20"/>
  <c r="AQ3361" i="20"/>
  <c r="AY3361" i="20"/>
  <c r="AM3361" i="20"/>
  <c r="AU3297" i="20"/>
  <c r="AQ3297" i="20"/>
  <c r="AY3297" i="20"/>
  <c r="AM3297" i="20"/>
  <c r="AU3233" i="20"/>
  <c r="AQ3233" i="20"/>
  <c r="AY3233" i="20"/>
  <c r="AM3233" i="20"/>
  <c r="AU3111" i="20"/>
  <c r="AY3111" i="20"/>
  <c r="AQ3111" i="20"/>
  <c r="AM3111" i="20"/>
  <c r="AU2983" i="20"/>
  <c r="AY2983" i="20"/>
  <c r="AQ2983" i="20"/>
  <c r="AM2983" i="20"/>
  <c r="AU2855" i="20"/>
  <c r="AY2855" i="20"/>
  <c r="AQ2855" i="20"/>
  <c r="AM2855" i="20"/>
  <c r="AU2727" i="20"/>
  <c r="AY2727" i="20"/>
  <c r="AQ2727" i="20"/>
  <c r="AM2727" i="20"/>
  <c r="AU2599" i="20"/>
  <c r="AY2599" i="20"/>
  <c r="AQ2599" i="20"/>
  <c r="AM2599" i="20"/>
  <c r="AU2471" i="20"/>
  <c r="AY2471" i="20"/>
  <c r="AQ2471" i="20"/>
  <c r="AM2471" i="20"/>
  <c r="AU3157" i="20"/>
  <c r="AQ3157" i="20"/>
  <c r="AY3157" i="20"/>
  <c r="AM3157" i="20"/>
  <c r="AU3029" i="20"/>
  <c r="AQ3029" i="20"/>
  <c r="AY3029" i="20"/>
  <c r="AM3029" i="20"/>
  <c r="AU2901" i="20"/>
  <c r="AQ2901" i="20"/>
  <c r="AY2901" i="20"/>
  <c r="AM2901" i="20"/>
  <c r="AU2773" i="20"/>
  <c r="AQ2773" i="20"/>
  <c r="AY2773" i="20"/>
  <c r="AM2773" i="20"/>
  <c r="AU2645" i="20"/>
  <c r="AQ2645" i="20"/>
  <c r="AY2645" i="20"/>
  <c r="AM2645" i="20"/>
  <c r="AU2517" i="20"/>
  <c r="AQ2517" i="20"/>
  <c r="AY2517" i="20"/>
  <c r="AM2517" i="20"/>
  <c r="AU4860" i="20"/>
  <c r="AQ4860" i="20"/>
  <c r="AY4860" i="20"/>
  <c r="AM4860" i="20"/>
  <c r="AU4844" i="20"/>
  <c r="AQ4844" i="20"/>
  <c r="AY4844" i="20"/>
  <c r="AM4844" i="20"/>
  <c r="AU4828" i="20"/>
  <c r="AQ4828" i="20"/>
  <c r="AY4828" i="20"/>
  <c r="AM4828" i="20"/>
  <c r="AU4812" i="20"/>
  <c r="AQ4812" i="20"/>
  <c r="AY4812" i="20"/>
  <c r="AM4812" i="20"/>
  <c r="AU4796" i="20"/>
  <c r="AQ4796" i="20"/>
  <c r="AY4796" i="20"/>
  <c r="AM4796" i="20"/>
  <c r="AU4780" i="20"/>
  <c r="AQ4780" i="20"/>
  <c r="AY4780" i="20"/>
  <c r="AM4780" i="20"/>
  <c r="AU4764" i="20"/>
  <c r="AQ4764" i="20"/>
  <c r="AY4764" i="20"/>
  <c r="AM4764" i="20"/>
  <c r="AU4748" i="20"/>
  <c r="AQ4748" i="20"/>
  <c r="AY4748" i="20"/>
  <c r="AM4748" i="20"/>
  <c r="AU4732" i="20"/>
  <c r="AQ4732" i="20"/>
  <c r="AY4732" i="20"/>
  <c r="AM4732" i="20"/>
  <c r="AU4716" i="20"/>
  <c r="AQ4716" i="20"/>
  <c r="AY4716" i="20"/>
  <c r="AM4716" i="20"/>
  <c r="AU4700" i="20"/>
  <c r="AQ4700" i="20"/>
  <c r="AY4700" i="20"/>
  <c r="AM4700" i="20"/>
  <c r="AU4684" i="20"/>
  <c r="AQ4684" i="20"/>
  <c r="AY4684" i="20"/>
  <c r="AM4684" i="20"/>
  <c r="AU4668" i="20"/>
  <c r="AQ4668" i="20"/>
  <c r="AY4668" i="20"/>
  <c r="AM4668" i="20"/>
  <c r="AU4652" i="20"/>
  <c r="AQ4652" i="20"/>
  <c r="AY4652" i="20"/>
  <c r="AM4652" i="20"/>
  <c r="AU4636" i="20"/>
  <c r="AQ4636" i="20"/>
  <c r="AY4636" i="20"/>
  <c r="AM4636" i="20"/>
  <c r="AU4620" i="20"/>
  <c r="AQ4620" i="20"/>
  <c r="AY4620" i="20"/>
  <c r="AM4620" i="20"/>
  <c r="AU4604" i="20"/>
  <c r="AQ4604" i="20"/>
  <c r="AY4604" i="20"/>
  <c r="AM4604" i="20"/>
  <c r="AU4588" i="20"/>
  <c r="AQ4588" i="20"/>
  <c r="AY4588" i="20"/>
  <c r="AM4588" i="20"/>
  <c r="AU4572" i="20"/>
  <c r="AQ4572" i="20"/>
  <c r="AY4572" i="20"/>
  <c r="AM4572" i="20"/>
  <c r="AU4556" i="20"/>
  <c r="AQ4556" i="20"/>
  <c r="AY4556" i="20"/>
  <c r="AM4556" i="20"/>
  <c r="AU4540" i="20"/>
  <c r="AQ4540" i="20"/>
  <c r="AY4540" i="20"/>
  <c r="AM4540" i="20"/>
  <c r="AU4524" i="20"/>
  <c r="AQ4524" i="20"/>
  <c r="AY4524" i="20"/>
  <c r="AM4524" i="20"/>
  <c r="AU4508" i="20"/>
  <c r="AQ4508" i="20"/>
  <c r="AY4508" i="20"/>
  <c r="AM4508" i="20"/>
  <c r="AU4492" i="20"/>
  <c r="AQ4492" i="20"/>
  <c r="AY4492" i="20"/>
  <c r="AM4492" i="20"/>
  <c r="AU4476" i="20"/>
  <c r="AQ4476" i="20"/>
  <c r="AY4476" i="20"/>
  <c r="AM4476" i="20"/>
  <c r="AU4460" i="20"/>
  <c r="AQ4460" i="20"/>
  <c r="AY4460" i="20"/>
  <c r="AM4460" i="20"/>
  <c r="AU4444" i="20"/>
  <c r="AQ4444" i="20"/>
  <c r="AY4444" i="20"/>
  <c r="AM4444" i="20"/>
  <c r="AU4428" i="20"/>
  <c r="AQ4428" i="20"/>
  <c r="AY4428" i="20"/>
  <c r="AM4428" i="20"/>
  <c r="AU4412" i="20"/>
  <c r="AQ4412" i="20"/>
  <c r="AY4412" i="20"/>
  <c r="AM4412" i="20"/>
  <c r="AU4396" i="20"/>
  <c r="AQ4396" i="20"/>
  <c r="AY4396" i="20"/>
  <c r="AM4396" i="20"/>
  <c r="AU4380" i="20"/>
  <c r="AQ4380" i="20"/>
  <c r="AY4380" i="20"/>
  <c r="AM4380" i="20"/>
  <c r="AU4364" i="20"/>
  <c r="AQ4364" i="20"/>
  <c r="AY4364" i="20"/>
  <c r="AM4364" i="20"/>
  <c r="AU4348" i="20"/>
  <c r="AQ4348" i="20"/>
  <c r="AY4348" i="20"/>
  <c r="AM4348" i="20"/>
  <c r="AU4332" i="20"/>
  <c r="AQ4332" i="20"/>
  <c r="AY4332" i="20"/>
  <c r="AM4332" i="20"/>
  <c r="AU4316" i="20"/>
  <c r="AQ4316" i="20"/>
  <c r="AY4316" i="20"/>
  <c r="AM4316" i="20"/>
  <c r="AU4300" i="20"/>
  <c r="AQ4300" i="20"/>
  <c r="AY4300" i="20"/>
  <c r="AM4300" i="20"/>
  <c r="AU4284" i="20"/>
  <c r="AQ4284" i="20"/>
  <c r="AY4284" i="20"/>
  <c r="AM4284" i="20"/>
  <c r="AU4268" i="20"/>
  <c r="AQ4268" i="20"/>
  <c r="AY4268" i="20"/>
  <c r="AM4268" i="20"/>
  <c r="AU4252" i="20"/>
  <c r="AQ4252" i="20"/>
  <c r="AY4252" i="20"/>
  <c r="AM4252" i="20"/>
  <c r="AU4236" i="20"/>
  <c r="AQ4236" i="20"/>
  <c r="AY4236" i="20"/>
  <c r="AM4236" i="20"/>
  <c r="AU4220" i="20"/>
  <c r="AQ4220" i="20"/>
  <c r="AY4220" i="20"/>
  <c r="AM4220" i="20"/>
  <c r="AU4204" i="20"/>
  <c r="AQ4204" i="20"/>
  <c r="AY4204" i="20"/>
  <c r="AM4204" i="20"/>
  <c r="AU4188" i="20"/>
  <c r="AQ4188" i="20"/>
  <c r="AY4188" i="20"/>
  <c r="AM4188" i="20"/>
  <c r="AU4172" i="20"/>
  <c r="AQ4172" i="20"/>
  <c r="AY4172" i="20"/>
  <c r="AM4172" i="20"/>
  <c r="AU4156" i="20"/>
  <c r="AQ4156" i="20"/>
  <c r="AY4156" i="20"/>
  <c r="AM4156" i="20"/>
  <c r="AU4140" i="20"/>
  <c r="AQ4140" i="20"/>
  <c r="AY4140" i="20"/>
  <c r="AM4140" i="20"/>
  <c r="AU4124" i="20"/>
  <c r="AQ4124" i="20"/>
  <c r="AY4124" i="20"/>
  <c r="AM4124" i="20"/>
  <c r="AU4108" i="20"/>
  <c r="AQ4108" i="20"/>
  <c r="AY4108" i="20"/>
  <c r="AM4108" i="20"/>
  <c r="AU4092" i="20"/>
  <c r="AQ4092" i="20"/>
  <c r="AY4092" i="20"/>
  <c r="AM4092" i="20"/>
  <c r="AU4076" i="20"/>
  <c r="AQ4076" i="20"/>
  <c r="AY4076" i="20"/>
  <c r="AM4076" i="20"/>
  <c r="AU4060" i="20"/>
  <c r="AQ4060" i="20"/>
  <c r="AY4060" i="20"/>
  <c r="AM4060" i="20"/>
  <c r="AU4044" i="20"/>
  <c r="AQ4044" i="20"/>
  <c r="AY4044" i="20"/>
  <c r="AM4044" i="20"/>
  <c r="AU4028" i="20"/>
  <c r="AQ4028" i="20"/>
  <c r="AY4028" i="20"/>
  <c r="AM4028" i="20"/>
  <c r="AU4012" i="20"/>
  <c r="AQ4012" i="20"/>
  <c r="AY4012" i="20"/>
  <c r="AM4012" i="20"/>
  <c r="AU3996" i="20"/>
  <c r="AQ3996" i="20"/>
  <c r="AY3996" i="20"/>
  <c r="AM3996" i="20"/>
  <c r="AU3980" i="20"/>
  <c r="AQ3980" i="20"/>
  <c r="AY3980" i="20"/>
  <c r="AM3980" i="20"/>
  <c r="AU3964" i="20"/>
  <c r="AQ3964" i="20"/>
  <c r="AY3964" i="20"/>
  <c r="AM3964" i="20"/>
  <c r="AU3948" i="20"/>
  <c r="AQ3948" i="20"/>
  <c r="AY3948" i="20"/>
  <c r="AM3948" i="20"/>
  <c r="AU3932" i="20"/>
  <c r="AQ3932" i="20"/>
  <c r="AY3932" i="20"/>
  <c r="AM3932" i="20"/>
  <c r="AU3916" i="20"/>
  <c r="AQ3916" i="20"/>
  <c r="AY3916" i="20"/>
  <c r="AM3916" i="20"/>
  <c r="AU3900" i="20"/>
  <c r="AQ3900" i="20"/>
  <c r="AY3900" i="20"/>
  <c r="AM3900" i="20"/>
  <c r="AU3884" i="20"/>
  <c r="AQ3884" i="20"/>
  <c r="AY3884" i="20"/>
  <c r="AM3884" i="20"/>
  <c r="AU3868" i="20"/>
  <c r="AQ3868" i="20"/>
  <c r="AY3868" i="20"/>
  <c r="AM3868" i="20"/>
  <c r="AU3852" i="20"/>
  <c r="AQ3852" i="20"/>
  <c r="AY3852" i="20"/>
  <c r="AM3852" i="20"/>
  <c r="AU3836" i="20"/>
  <c r="AQ3836" i="20"/>
  <c r="AY3836" i="20"/>
  <c r="AM3836" i="20"/>
  <c r="AU3820" i="20"/>
  <c r="AQ3820" i="20"/>
  <c r="AY3820" i="20"/>
  <c r="AM3820" i="20"/>
  <c r="AU3804" i="20"/>
  <c r="AQ3804" i="20"/>
  <c r="AY3804" i="20"/>
  <c r="AM3804" i="20"/>
  <c r="AU3788" i="20"/>
  <c r="AQ3788" i="20"/>
  <c r="AY3788" i="20"/>
  <c r="AM3788" i="20"/>
  <c r="AU3772" i="20"/>
  <c r="AQ3772" i="20"/>
  <c r="AY3772" i="20"/>
  <c r="AM3772" i="20"/>
  <c r="AU3756" i="20"/>
  <c r="AQ3756" i="20"/>
  <c r="AY3756" i="20"/>
  <c r="AM3756" i="20"/>
  <c r="AU3740" i="20"/>
  <c r="AQ3740" i="20"/>
  <c r="AY3740" i="20"/>
  <c r="AM3740" i="20"/>
  <c r="AU3724" i="20"/>
  <c r="AQ3724" i="20"/>
  <c r="AY3724" i="20"/>
  <c r="AM3724" i="20"/>
  <c r="AU3708" i="20"/>
  <c r="AQ3708" i="20"/>
  <c r="AY3708" i="20"/>
  <c r="AM3708" i="20"/>
  <c r="AU3692" i="20"/>
  <c r="AQ3692" i="20"/>
  <c r="AY3692" i="20"/>
  <c r="AM3692" i="20"/>
  <c r="AU3676" i="20"/>
  <c r="AQ3676" i="20"/>
  <c r="AY3676" i="20"/>
  <c r="AM3676" i="20"/>
  <c r="AU3660" i="20"/>
  <c r="AQ3660" i="20"/>
  <c r="AY3660" i="20"/>
  <c r="AM3660" i="20"/>
  <c r="AU3644" i="20"/>
  <c r="AQ3644" i="20"/>
  <c r="AY3644" i="20"/>
  <c r="AM3644" i="20"/>
  <c r="AQ3628" i="20"/>
  <c r="AY3628" i="20"/>
  <c r="AU3628" i="20"/>
  <c r="AM3628" i="20"/>
  <c r="AQ3612" i="20"/>
  <c r="AY3612" i="20"/>
  <c r="AU3612" i="20"/>
  <c r="AM3612" i="20"/>
  <c r="AQ3596" i="20"/>
  <c r="AY3596" i="20"/>
  <c r="AU3596" i="20"/>
  <c r="AM3596" i="20"/>
  <c r="AQ3580" i="20"/>
  <c r="AY3580" i="20"/>
  <c r="AU3580" i="20"/>
  <c r="AM3580" i="20"/>
  <c r="AQ3564" i="20"/>
  <c r="AY3564" i="20"/>
  <c r="AU3564" i="20"/>
  <c r="AM3564" i="20"/>
  <c r="AQ3548" i="20"/>
  <c r="AY3548" i="20"/>
  <c r="AU3548" i="20"/>
  <c r="AM3548" i="20"/>
  <c r="AQ3532" i="20"/>
  <c r="AY3532" i="20"/>
  <c r="AU3532" i="20"/>
  <c r="AM3532" i="20"/>
  <c r="AQ3516" i="20"/>
  <c r="AY3516" i="20"/>
  <c r="AU3516" i="20"/>
  <c r="AM3516" i="20"/>
  <c r="AQ3500" i="20"/>
  <c r="AY3500" i="20"/>
  <c r="AU3500" i="20"/>
  <c r="AM3500" i="20"/>
  <c r="AQ3484" i="20"/>
  <c r="AY3484" i="20"/>
  <c r="AU3484" i="20"/>
  <c r="AM3484" i="20"/>
  <c r="AQ3468" i="20"/>
  <c r="AY3468" i="20"/>
  <c r="AU3468" i="20"/>
  <c r="AM3468" i="20"/>
  <c r="AQ3452" i="20"/>
  <c r="AY3452" i="20"/>
  <c r="AU3452" i="20"/>
  <c r="AM3452" i="20"/>
  <c r="AQ3436" i="20"/>
  <c r="AY3436" i="20"/>
  <c r="AU3436" i="20"/>
  <c r="AM3436" i="20"/>
  <c r="AQ3420" i="20"/>
  <c r="AY3420" i="20"/>
  <c r="AU3420" i="20"/>
  <c r="AM3420" i="20"/>
  <c r="AQ3404" i="20"/>
  <c r="AY3404" i="20"/>
  <c r="AU3404" i="20"/>
  <c r="AM3404" i="20"/>
  <c r="AQ3388" i="20"/>
  <c r="AY3388" i="20"/>
  <c r="AU3388" i="20"/>
  <c r="AM3388" i="20"/>
  <c r="AQ3372" i="20"/>
  <c r="AY3372" i="20"/>
  <c r="AU3372" i="20"/>
  <c r="AM3372" i="20"/>
  <c r="AQ3356" i="20"/>
  <c r="AY3356" i="20"/>
  <c r="AU3356" i="20"/>
  <c r="AM3356" i="20"/>
  <c r="AQ3340" i="20"/>
  <c r="AY3340" i="20"/>
  <c r="AU3340" i="20"/>
  <c r="AM3340" i="20"/>
  <c r="AQ3324" i="20"/>
  <c r="AY3324" i="20"/>
  <c r="AU3324" i="20"/>
  <c r="AM3324" i="20"/>
  <c r="AQ3308" i="20"/>
  <c r="AY3308" i="20"/>
  <c r="AU3308" i="20"/>
  <c r="AM3308" i="20"/>
  <c r="AQ3292" i="20"/>
  <c r="AY3292" i="20"/>
  <c r="AU3292" i="20"/>
  <c r="AM3292" i="20"/>
  <c r="AQ3276" i="20"/>
  <c r="AY3276" i="20"/>
  <c r="AU3276" i="20"/>
  <c r="AM3276" i="20"/>
  <c r="AQ3260" i="20"/>
  <c r="AY3260" i="20"/>
  <c r="AU3260" i="20"/>
  <c r="AM3260" i="20"/>
  <c r="AQ3244" i="20"/>
  <c r="AY3244" i="20"/>
  <c r="AU3244" i="20"/>
  <c r="AM3244" i="20"/>
  <c r="AQ3228" i="20"/>
  <c r="AY3228" i="20"/>
  <c r="AU3228" i="20"/>
  <c r="AM3228" i="20"/>
  <c r="AQ3212" i="20"/>
  <c r="AY3212" i="20"/>
  <c r="AU3212" i="20"/>
  <c r="AM3212" i="20"/>
  <c r="AQ3196" i="20"/>
  <c r="AY3196" i="20"/>
  <c r="AU3196" i="20"/>
  <c r="AM3196" i="20"/>
  <c r="AQ3180" i="20"/>
  <c r="AY3180" i="20"/>
  <c r="AU3180" i="20"/>
  <c r="AM3180" i="20"/>
  <c r="AQ3164" i="20"/>
  <c r="AY3164" i="20"/>
  <c r="AU3164" i="20"/>
  <c r="AM3164" i="20"/>
  <c r="AQ3148" i="20"/>
  <c r="AY3148" i="20"/>
  <c r="AU3148" i="20"/>
  <c r="AM3148" i="20"/>
  <c r="AQ3132" i="20"/>
  <c r="AY3132" i="20"/>
  <c r="AU3132" i="20"/>
  <c r="AM3132" i="20"/>
  <c r="AQ3116" i="20"/>
  <c r="AY3116" i="20"/>
  <c r="AU3116" i="20"/>
  <c r="AM3116" i="20"/>
  <c r="AQ3100" i="20"/>
  <c r="AY3100" i="20"/>
  <c r="AU3100" i="20"/>
  <c r="AM3100" i="20"/>
  <c r="AQ3084" i="20"/>
  <c r="AY3084" i="20"/>
  <c r="AU3084" i="20"/>
  <c r="AM3084" i="20"/>
  <c r="AQ3068" i="20"/>
  <c r="AY3068" i="20"/>
  <c r="AU3068" i="20"/>
  <c r="AM3068" i="20"/>
  <c r="AQ3052" i="20"/>
  <c r="AY3052" i="20"/>
  <c r="AU3052" i="20"/>
  <c r="AM3052" i="20"/>
  <c r="AQ3036" i="20"/>
  <c r="AY3036" i="20"/>
  <c r="AU3036" i="20"/>
  <c r="AM3036" i="20"/>
  <c r="AQ3020" i="20"/>
  <c r="AY3020" i="20"/>
  <c r="AU3020" i="20"/>
  <c r="AM3020" i="20"/>
  <c r="AQ3004" i="20"/>
  <c r="AY3004" i="20"/>
  <c r="AU3004" i="20"/>
  <c r="AM3004" i="20"/>
  <c r="AQ2988" i="20"/>
  <c r="AY2988" i="20"/>
  <c r="AU2988" i="20"/>
  <c r="AM2988" i="20"/>
  <c r="AQ2972" i="20"/>
  <c r="AY2972" i="20"/>
  <c r="AU2972" i="20"/>
  <c r="AM2972" i="20"/>
  <c r="AQ2956" i="20"/>
  <c r="AY2956" i="20"/>
  <c r="AU2956" i="20"/>
  <c r="AM2956" i="20"/>
  <c r="AQ2940" i="20"/>
  <c r="AY2940" i="20"/>
  <c r="AU2940" i="20"/>
  <c r="AM2940" i="20"/>
  <c r="AQ2924" i="20"/>
  <c r="AY2924" i="20"/>
  <c r="AU2924" i="20"/>
  <c r="AM2924" i="20"/>
  <c r="AQ2908" i="20"/>
  <c r="AY2908" i="20"/>
  <c r="AU2908" i="20"/>
  <c r="AM2908" i="20"/>
  <c r="AQ2892" i="20"/>
  <c r="AY2892" i="20"/>
  <c r="AU2892" i="20"/>
  <c r="AM2892" i="20"/>
  <c r="AQ2876" i="20"/>
  <c r="AY2876" i="20"/>
  <c r="AU2876" i="20"/>
  <c r="AM2876" i="20"/>
  <c r="AQ2860" i="20"/>
  <c r="AY2860" i="20"/>
  <c r="AU2860" i="20"/>
  <c r="AM2860" i="20"/>
  <c r="AQ2844" i="20"/>
  <c r="AY2844" i="20"/>
  <c r="AU2844" i="20"/>
  <c r="AM2844" i="20"/>
  <c r="AQ2828" i="20"/>
  <c r="AY2828" i="20"/>
  <c r="AU2828" i="20"/>
  <c r="AM2828" i="20"/>
  <c r="AQ2812" i="20"/>
  <c r="AY2812" i="20"/>
  <c r="AU2812" i="20"/>
  <c r="AM2812" i="20"/>
  <c r="AQ2796" i="20"/>
  <c r="AY2796" i="20"/>
  <c r="AU2796" i="20"/>
  <c r="AM2796" i="20"/>
  <c r="AQ2780" i="20"/>
  <c r="AY2780" i="20"/>
  <c r="AU2780" i="20"/>
  <c r="AM2780" i="20"/>
  <c r="AQ2764" i="20"/>
  <c r="AY2764" i="20"/>
  <c r="AU2764" i="20"/>
  <c r="AM2764" i="20"/>
  <c r="AQ2748" i="20"/>
  <c r="AY2748" i="20"/>
  <c r="AU2748" i="20"/>
  <c r="AM2748" i="20"/>
  <c r="AQ2732" i="20"/>
  <c r="AY2732" i="20"/>
  <c r="AU2732" i="20"/>
  <c r="AM2732" i="20"/>
  <c r="AQ2716" i="20"/>
  <c r="AY2716" i="20"/>
  <c r="AU2716" i="20"/>
  <c r="AM2716" i="20"/>
  <c r="AQ2700" i="20"/>
  <c r="AY2700" i="20"/>
  <c r="AU2700" i="20"/>
  <c r="AM2700" i="20"/>
  <c r="AQ2684" i="20"/>
  <c r="AY2684" i="20"/>
  <c r="AU2684" i="20"/>
  <c r="AM2684" i="20"/>
  <c r="AQ2668" i="20"/>
  <c r="AY2668" i="20"/>
  <c r="AU2668" i="20"/>
  <c r="AM2668" i="20"/>
  <c r="AQ2652" i="20"/>
  <c r="AY2652" i="20"/>
  <c r="AU2652" i="20"/>
  <c r="AM2652" i="20"/>
  <c r="AQ2636" i="20"/>
  <c r="AY2636" i="20"/>
  <c r="AU2636" i="20"/>
  <c r="AM2636" i="20"/>
  <c r="AQ2620" i="20"/>
  <c r="AY2620" i="20"/>
  <c r="AU2620" i="20"/>
  <c r="AM2620" i="20"/>
  <c r="AQ2604" i="20"/>
  <c r="AY2604" i="20"/>
  <c r="AU2604" i="20"/>
  <c r="AM2604" i="20"/>
  <c r="AQ2588" i="20"/>
  <c r="AY2588" i="20"/>
  <c r="AU2588" i="20"/>
  <c r="AM2588" i="20"/>
  <c r="AQ2572" i="20"/>
  <c r="AY2572" i="20"/>
  <c r="AU2572" i="20"/>
  <c r="AM2572" i="20"/>
  <c r="AQ2556" i="20"/>
  <c r="AY2556" i="20"/>
  <c r="AU2556" i="20"/>
  <c r="AM2556" i="20"/>
  <c r="AQ2540" i="20"/>
  <c r="AY2540" i="20"/>
  <c r="AU2540" i="20"/>
  <c r="AM2540" i="20"/>
  <c r="AQ2524" i="20"/>
  <c r="AY2524" i="20"/>
  <c r="AU2524" i="20"/>
  <c r="AM2524" i="20"/>
  <c r="AQ2508" i="20"/>
  <c r="AY2508" i="20"/>
  <c r="AU2508" i="20"/>
  <c r="AM2508" i="20"/>
  <c r="AQ2492" i="20"/>
  <c r="AY2492" i="20"/>
  <c r="AU2492" i="20"/>
  <c r="AM2492" i="20"/>
  <c r="AQ2476" i="20"/>
  <c r="AY2476" i="20"/>
  <c r="AU2476" i="20"/>
  <c r="AM2476" i="20"/>
  <c r="AQ2460" i="20"/>
  <c r="AY2460" i="20"/>
  <c r="AU2460" i="20"/>
  <c r="AM2460" i="20"/>
  <c r="AQ2444" i="20"/>
  <c r="AY2444" i="20"/>
  <c r="AU2444" i="20"/>
  <c r="AM2444" i="20"/>
  <c r="AQ2428" i="20"/>
  <c r="AY2428" i="20"/>
  <c r="AU2428" i="20"/>
  <c r="AM2428" i="20"/>
  <c r="AU2413" i="20"/>
  <c r="AQ2413" i="20"/>
  <c r="AY2413" i="20"/>
  <c r="AM2413" i="20"/>
  <c r="AU2397" i="20"/>
  <c r="AQ2397" i="20"/>
  <c r="AY2397" i="20"/>
  <c r="AM2397" i="20"/>
  <c r="AU2381" i="20"/>
  <c r="AQ2381" i="20"/>
  <c r="AY2381" i="20"/>
  <c r="AM2381" i="20"/>
  <c r="AU2365" i="20"/>
  <c r="AQ2365" i="20"/>
  <c r="AY2365" i="20"/>
  <c r="AM2365" i="20"/>
  <c r="AU2349" i="20"/>
  <c r="AQ2349" i="20"/>
  <c r="AY2349" i="20"/>
  <c r="AM2349" i="20"/>
  <c r="AU2333" i="20"/>
  <c r="AQ2333" i="20"/>
  <c r="AY2333" i="20"/>
  <c r="AM2333" i="20"/>
  <c r="AU2317" i="20"/>
  <c r="AQ2317" i="20"/>
  <c r="AY2317" i="20"/>
  <c r="AM2317" i="20"/>
  <c r="AU2301" i="20"/>
  <c r="AQ2301" i="20"/>
  <c r="AY2301" i="20"/>
  <c r="AM2301" i="20"/>
  <c r="AU2285" i="20"/>
  <c r="AQ2285" i="20"/>
  <c r="AY2285" i="20"/>
  <c r="AM2285" i="20"/>
  <c r="AU2269" i="20"/>
  <c r="AQ2269" i="20"/>
  <c r="AY2269" i="20"/>
  <c r="AM2269" i="20"/>
  <c r="AU2253" i="20"/>
  <c r="AQ2253" i="20"/>
  <c r="AY2253" i="20"/>
  <c r="AM2253" i="20"/>
  <c r="AU2237" i="20"/>
  <c r="AQ2237" i="20"/>
  <c r="AY2237" i="20"/>
  <c r="AM2237" i="20"/>
  <c r="AU2221" i="20"/>
  <c r="AQ2221" i="20"/>
  <c r="AY2221" i="20"/>
  <c r="AM2221" i="20"/>
  <c r="AU2205" i="20"/>
  <c r="AQ2205" i="20"/>
  <c r="AY2205" i="20"/>
  <c r="AM2205" i="20"/>
  <c r="AU2189" i="20"/>
  <c r="AQ2189" i="20"/>
  <c r="AY2189" i="20"/>
  <c r="AM2189" i="20"/>
  <c r="AU2173" i="20"/>
  <c r="AQ2173" i="20"/>
  <c r="AY2173" i="20"/>
  <c r="AM2173" i="20"/>
  <c r="AU2157" i="20"/>
  <c r="AQ2157" i="20"/>
  <c r="AY2157" i="20"/>
  <c r="AM2157" i="20"/>
  <c r="AU2141" i="20"/>
  <c r="AQ2141" i="20"/>
  <c r="AY2141" i="20"/>
  <c r="AM2141" i="20"/>
  <c r="AU2125" i="20"/>
  <c r="AQ2125" i="20"/>
  <c r="AY2125" i="20"/>
  <c r="AM2125" i="20"/>
  <c r="AU2109" i="20"/>
  <c r="AQ2109" i="20"/>
  <c r="AY2109" i="20"/>
  <c r="AM2109" i="20"/>
  <c r="AU2093" i="20"/>
  <c r="AQ2093" i="20"/>
  <c r="AY2093" i="20"/>
  <c r="AM2093" i="20"/>
  <c r="AU2077" i="20"/>
  <c r="AQ2077" i="20"/>
  <c r="AY2077" i="20"/>
  <c r="AM2077" i="20"/>
  <c r="AU2061" i="20"/>
  <c r="AQ2061" i="20"/>
  <c r="AY2061" i="20"/>
  <c r="AM2061" i="20"/>
  <c r="AU2045" i="20"/>
  <c r="AQ2045" i="20"/>
  <c r="AY2045" i="20"/>
  <c r="AM2045" i="20"/>
  <c r="AU2029" i="20"/>
  <c r="AQ2029" i="20"/>
  <c r="AY2029" i="20"/>
  <c r="AM2029" i="20"/>
  <c r="AU2013" i="20"/>
  <c r="AQ2013" i="20"/>
  <c r="AY2013" i="20"/>
  <c r="AM2013" i="20"/>
  <c r="AU1997" i="20"/>
  <c r="AQ1997" i="20"/>
  <c r="AY1997" i="20"/>
  <c r="AM1997" i="20"/>
  <c r="AU1981" i="20"/>
  <c r="AQ1981" i="20"/>
  <c r="AY1981" i="20"/>
  <c r="AM1981" i="20"/>
  <c r="AU1965" i="20"/>
  <c r="AQ1965" i="20"/>
  <c r="AY1965" i="20"/>
  <c r="AM1965" i="20"/>
  <c r="AU1949" i="20"/>
  <c r="AQ1949" i="20"/>
  <c r="AY1949" i="20"/>
  <c r="AM1949" i="20"/>
  <c r="AU1933" i="20"/>
  <c r="AQ1933" i="20"/>
  <c r="AY1933" i="20"/>
  <c r="AM1933" i="20"/>
  <c r="AU1917" i="20"/>
  <c r="AQ1917" i="20"/>
  <c r="AY1917" i="20"/>
  <c r="AM1917" i="20"/>
  <c r="AU1901" i="20"/>
  <c r="AQ1901" i="20"/>
  <c r="AY1901" i="20"/>
  <c r="AM1901" i="20"/>
  <c r="AU1885" i="20"/>
  <c r="AQ1885" i="20"/>
  <c r="AY1885" i="20"/>
  <c r="AM1885" i="20"/>
  <c r="AU1869" i="20"/>
  <c r="AQ1869" i="20"/>
  <c r="AY1869" i="20"/>
  <c r="AM1869" i="20"/>
  <c r="AU1853" i="20"/>
  <c r="AQ1853" i="20"/>
  <c r="AY1853" i="20"/>
  <c r="AM1853" i="20"/>
  <c r="AU1837" i="20"/>
  <c r="AQ1837" i="20"/>
  <c r="AY1837" i="20"/>
  <c r="AM1837" i="20"/>
  <c r="AU1821" i="20"/>
  <c r="AQ1821" i="20"/>
  <c r="AY1821" i="20"/>
  <c r="AM1821" i="20"/>
  <c r="AU1805" i="20"/>
  <c r="AQ1805" i="20"/>
  <c r="AY1805" i="20"/>
  <c r="AM1805" i="20"/>
  <c r="AU1789" i="20"/>
  <c r="AQ1789" i="20"/>
  <c r="AY1789" i="20"/>
  <c r="AM1789" i="20"/>
  <c r="AU1773" i="20"/>
  <c r="AQ1773" i="20"/>
  <c r="AY1773" i="20"/>
  <c r="AM1773" i="20"/>
  <c r="AU1757" i="20"/>
  <c r="AQ1757" i="20"/>
  <c r="AY1757" i="20"/>
  <c r="AM1757" i="20"/>
  <c r="AU1741" i="20"/>
  <c r="AQ1741" i="20"/>
  <c r="AY1741" i="20"/>
  <c r="AM1741" i="20"/>
  <c r="AU1725" i="20"/>
  <c r="AQ1725" i="20"/>
  <c r="AY1725" i="20"/>
  <c r="AM1725" i="20"/>
  <c r="AU1709" i="20"/>
  <c r="AQ1709" i="20"/>
  <c r="AY1709" i="20"/>
  <c r="AM1709" i="20"/>
  <c r="AU1693" i="20"/>
  <c r="AQ1693" i="20"/>
  <c r="AY1693" i="20"/>
  <c r="AM1693" i="20"/>
  <c r="AU1677" i="20"/>
  <c r="AQ1677" i="20"/>
  <c r="AY1677" i="20"/>
  <c r="AM1677" i="20"/>
  <c r="AU1661" i="20"/>
  <c r="AQ1661" i="20"/>
  <c r="AY1661" i="20"/>
  <c r="AM1661" i="20"/>
  <c r="AU1645" i="20"/>
  <c r="AQ1645" i="20"/>
  <c r="AY1645" i="20"/>
  <c r="AM1645" i="20"/>
  <c r="AU1629" i="20"/>
  <c r="AQ1629" i="20"/>
  <c r="AY1629" i="20"/>
  <c r="AM1629" i="20"/>
  <c r="AU1613" i="20"/>
  <c r="AQ1613" i="20"/>
  <c r="AY1613" i="20"/>
  <c r="AM1613" i="20"/>
  <c r="AU1597" i="20"/>
  <c r="AQ1597" i="20"/>
  <c r="AY1597" i="20"/>
  <c r="AM1597" i="20"/>
  <c r="AU1581" i="20"/>
  <c r="AQ1581" i="20"/>
  <c r="AY1581" i="20"/>
  <c r="AM1581" i="20"/>
  <c r="AU1565" i="20"/>
  <c r="AQ1565" i="20"/>
  <c r="AY1565" i="20"/>
  <c r="AM1565" i="20"/>
  <c r="AU1549" i="20"/>
  <c r="AQ1549" i="20"/>
  <c r="AY1549" i="20"/>
  <c r="AM1549" i="20"/>
  <c r="AU1533" i="20"/>
  <c r="AQ1533" i="20"/>
  <c r="AY1533" i="20"/>
  <c r="AM1533" i="20"/>
  <c r="AU1517" i="20"/>
  <c r="AQ1517" i="20"/>
  <c r="AY1517" i="20"/>
  <c r="AM1517" i="20"/>
  <c r="AU1501" i="20"/>
  <c r="AQ1501" i="20"/>
  <c r="AY1501" i="20"/>
  <c r="AM1501" i="20"/>
  <c r="AU1485" i="20"/>
  <c r="AQ1485" i="20"/>
  <c r="AY1485" i="20"/>
  <c r="AM1485" i="20"/>
  <c r="AU1469" i="20"/>
  <c r="AQ1469" i="20"/>
  <c r="AY1469" i="20"/>
  <c r="AM1469" i="20"/>
  <c r="AU1453" i="20"/>
  <c r="AQ1453" i="20"/>
  <c r="AY1453" i="20"/>
  <c r="AM1453" i="20"/>
  <c r="AU1437" i="20"/>
  <c r="AQ1437" i="20"/>
  <c r="AY1437" i="20"/>
  <c r="AM1437" i="20"/>
  <c r="AU1421" i="20"/>
  <c r="AQ1421" i="20"/>
  <c r="AY1421" i="20"/>
  <c r="AM1421" i="20"/>
  <c r="AU1405" i="20"/>
  <c r="AQ1405" i="20"/>
  <c r="AY1405" i="20"/>
  <c r="AM1405" i="20"/>
  <c r="AU1389" i="20"/>
  <c r="AQ1389" i="20"/>
  <c r="AY1389" i="20"/>
  <c r="AM1389" i="20"/>
  <c r="AU1373" i="20"/>
  <c r="AQ1373" i="20"/>
  <c r="AY1373" i="20"/>
  <c r="AM1373" i="20"/>
  <c r="AU1357" i="20"/>
  <c r="AQ1357" i="20"/>
  <c r="AY1357" i="20"/>
  <c r="AM1357" i="20"/>
  <c r="AU1341" i="20"/>
  <c r="AQ1341" i="20"/>
  <c r="AY1341" i="20"/>
  <c r="AM1341" i="20"/>
  <c r="AU1325" i="20"/>
  <c r="AQ1325" i="20"/>
  <c r="AY1325" i="20"/>
  <c r="AM1325" i="20"/>
  <c r="AU1309" i="20"/>
  <c r="AQ1309" i="20"/>
  <c r="AY1309" i="20"/>
  <c r="AM1309" i="20"/>
  <c r="AU1293" i="20"/>
  <c r="AQ1293" i="20"/>
  <c r="AY1293" i="20"/>
  <c r="AM1293" i="20"/>
  <c r="AU1277" i="20"/>
  <c r="AQ1277" i="20"/>
  <c r="AY1277" i="20"/>
  <c r="AM1277" i="20"/>
  <c r="AQ2418" i="20"/>
  <c r="AY2418" i="20"/>
  <c r="AU2418" i="20"/>
  <c r="AM2418" i="20"/>
  <c r="AQ2402" i="20"/>
  <c r="AY2402" i="20"/>
  <c r="AU2402" i="20"/>
  <c r="AM2402" i="20"/>
  <c r="AQ2386" i="20"/>
  <c r="AY2386" i="20"/>
  <c r="AU2386" i="20"/>
  <c r="AM2386" i="20"/>
  <c r="AQ2370" i="20"/>
  <c r="AY2370" i="20"/>
  <c r="AU2370" i="20"/>
  <c r="AM2370" i="20"/>
  <c r="AQ2354" i="20"/>
  <c r="AY2354" i="20"/>
  <c r="AU2354" i="20"/>
  <c r="AM2354" i="20"/>
  <c r="AQ2338" i="20"/>
  <c r="AY2338" i="20"/>
  <c r="AU2338" i="20"/>
  <c r="AM2338" i="20"/>
  <c r="AQ2322" i="20"/>
  <c r="AY2322" i="20"/>
  <c r="AU2322" i="20"/>
  <c r="AM2322" i="20"/>
  <c r="AQ2306" i="20"/>
  <c r="AY2306" i="20"/>
  <c r="AU2306" i="20"/>
  <c r="AM2306" i="20"/>
  <c r="AQ2290" i="20"/>
  <c r="AY2290" i="20"/>
  <c r="AU2290" i="20"/>
  <c r="AM2290" i="20"/>
  <c r="AQ2274" i="20"/>
  <c r="AY2274" i="20"/>
  <c r="AU2274" i="20"/>
  <c r="AM2274" i="20"/>
  <c r="AQ2258" i="20"/>
  <c r="AY2258" i="20"/>
  <c r="AU2258" i="20"/>
  <c r="AM2258" i="20"/>
  <c r="AQ2242" i="20"/>
  <c r="AY2242" i="20"/>
  <c r="AU2242" i="20"/>
  <c r="AM2242" i="20"/>
  <c r="AQ2226" i="20"/>
  <c r="AY2226" i="20"/>
  <c r="AU2226" i="20"/>
  <c r="AM2226" i="20"/>
  <c r="AQ2210" i="20"/>
  <c r="AY2210" i="20"/>
  <c r="AU2210" i="20"/>
  <c r="AM2210" i="20"/>
  <c r="AQ2194" i="20"/>
  <c r="AY2194" i="20"/>
  <c r="AU2194" i="20"/>
  <c r="AM2194" i="20"/>
  <c r="AQ2178" i="20"/>
  <c r="AY2178" i="20"/>
  <c r="AU2178" i="20"/>
  <c r="AM2178" i="20"/>
  <c r="AQ2162" i="20"/>
  <c r="AY2162" i="20"/>
  <c r="AU2162" i="20"/>
  <c r="AM2162" i="20"/>
  <c r="AQ2146" i="20"/>
  <c r="AY2146" i="20"/>
  <c r="AU2146" i="20"/>
  <c r="AM2146" i="20"/>
  <c r="AQ2130" i="20"/>
  <c r="AY2130" i="20"/>
  <c r="AU2130" i="20"/>
  <c r="AM2130" i="20"/>
  <c r="AQ2114" i="20"/>
  <c r="AY2114" i="20"/>
  <c r="AU2114" i="20"/>
  <c r="AM2114" i="20"/>
  <c r="AQ2098" i="20"/>
  <c r="AY2098" i="20"/>
  <c r="AU2098" i="20"/>
  <c r="AM2098" i="20"/>
  <c r="AQ2082" i="20"/>
  <c r="AY2082" i="20"/>
  <c r="AU2082" i="20"/>
  <c r="AM2082" i="20"/>
  <c r="AQ2066" i="20"/>
  <c r="AY2066" i="20"/>
  <c r="AU2066" i="20"/>
  <c r="AM2066" i="20"/>
  <c r="AQ2050" i="20"/>
  <c r="AY2050" i="20"/>
  <c r="AU2050" i="20"/>
  <c r="AM2050" i="20"/>
  <c r="AQ2034" i="20"/>
  <c r="AY2034" i="20"/>
  <c r="AU2034" i="20"/>
  <c r="AM2034" i="20"/>
  <c r="AQ2018" i="20"/>
  <c r="AY2018" i="20"/>
  <c r="AU2018" i="20"/>
  <c r="AM2018" i="20"/>
  <c r="AQ2002" i="20"/>
  <c r="AY2002" i="20"/>
  <c r="AU2002" i="20"/>
  <c r="AM2002" i="20"/>
  <c r="AQ1986" i="20"/>
  <c r="AY1986" i="20"/>
  <c r="AU1986" i="20"/>
  <c r="AM1986" i="20"/>
  <c r="AQ1970" i="20"/>
  <c r="AY1970" i="20"/>
  <c r="AU1970" i="20"/>
  <c r="AM1970" i="20"/>
  <c r="AQ1954" i="20"/>
  <c r="AY1954" i="20"/>
  <c r="AU1954" i="20"/>
  <c r="AM1954" i="20"/>
  <c r="AQ1938" i="20"/>
  <c r="AY1938" i="20"/>
  <c r="AU1938" i="20"/>
  <c r="AM1938" i="20"/>
  <c r="AQ1922" i="20"/>
  <c r="AY1922" i="20"/>
  <c r="AU1922" i="20"/>
  <c r="AM1922" i="20"/>
  <c r="AQ1906" i="20"/>
  <c r="AY1906" i="20"/>
  <c r="AU1906" i="20"/>
  <c r="AM1906" i="20"/>
  <c r="AQ1890" i="20"/>
  <c r="AY1890" i="20"/>
  <c r="AU1890" i="20"/>
  <c r="AM1890" i="20"/>
  <c r="AQ1874" i="20"/>
  <c r="AY1874" i="20"/>
  <c r="AU1874" i="20"/>
  <c r="AM1874" i="20"/>
  <c r="AQ1858" i="20"/>
  <c r="AY1858" i="20"/>
  <c r="AU1858" i="20"/>
  <c r="AM1858" i="20"/>
  <c r="AQ1842" i="20"/>
  <c r="AY1842" i="20"/>
  <c r="AU1842" i="20"/>
  <c r="AM1842" i="20"/>
  <c r="AQ1826" i="20"/>
  <c r="AY1826" i="20"/>
  <c r="AU1826" i="20"/>
  <c r="AM1826" i="20"/>
  <c r="AQ1810" i="20"/>
  <c r="AY1810" i="20"/>
  <c r="AU1810" i="20"/>
  <c r="AM1810" i="20"/>
  <c r="AQ1794" i="20"/>
  <c r="AY1794" i="20"/>
  <c r="AU1794" i="20"/>
  <c r="AM1794" i="20"/>
  <c r="AQ1778" i="20"/>
  <c r="AY1778" i="20"/>
  <c r="AU1778" i="20"/>
  <c r="AM1778" i="20"/>
  <c r="AQ1762" i="20"/>
  <c r="AY1762" i="20"/>
  <c r="AU1762" i="20"/>
  <c r="AM1762" i="20"/>
  <c r="AQ1746" i="20"/>
  <c r="AY1746" i="20"/>
  <c r="AU1746" i="20"/>
  <c r="AM1746" i="20"/>
  <c r="AQ1730" i="20"/>
  <c r="AY1730" i="20"/>
  <c r="AU1730" i="20"/>
  <c r="AM1730" i="20"/>
  <c r="AQ1714" i="20"/>
  <c r="AY1714" i="20"/>
  <c r="AU1714" i="20"/>
  <c r="AM1714" i="20"/>
  <c r="AQ1698" i="20"/>
  <c r="AY1698" i="20"/>
  <c r="AU1698" i="20"/>
  <c r="AM1698" i="20"/>
  <c r="AQ1682" i="20"/>
  <c r="AY1682" i="20"/>
  <c r="AU1682" i="20"/>
  <c r="AM1682" i="20"/>
  <c r="AQ1666" i="20"/>
  <c r="AY1666" i="20"/>
  <c r="AU1666" i="20"/>
  <c r="AM1666" i="20"/>
  <c r="AQ1650" i="20"/>
  <c r="AY1650" i="20"/>
  <c r="AU1650" i="20"/>
  <c r="AM1650" i="20"/>
  <c r="AQ1634" i="20"/>
  <c r="AY1634" i="20"/>
  <c r="AU1634" i="20"/>
  <c r="AM1634" i="20"/>
  <c r="AQ1618" i="20"/>
  <c r="AY1618" i="20"/>
  <c r="AU1618" i="20"/>
  <c r="AM1618" i="20"/>
  <c r="AQ1602" i="20"/>
  <c r="AY1602" i="20"/>
  <c r="AU1602" i="20"/>
  <c r="AM1602" i="20"/>
  <c r="AQ1586" i="20"/>
  <c r="AY1586" i="20"/>
  <c r="AU1586" i="20"/>
  <c r="AM1586" i="20"/>
  <c r="AQ1570" i="20"/>
  <c r="AY1570" i="20"/>
  <c r="AU1570" i="20"/>
  <c r="AM1570" i="20"/>
  <c r="AQ1554" i="20"/>
  <c r="AY1554" i="20"/>
  <c r="AU1554" i="20"/>
  <c r="AM1554" i="20"/>
  <c r="AQ1538" i="20"/>
  <c r="AY1538" i="20"/>
  <c r="AU1538" i="20"/>
  <c r="AM1538" i="20"/>
  <c r="AQ1522" i="20"/>
  <c r="AY1522" i="20"/>
  <c r="AU1522" i="20"/>
  <c r="AM1522" i="20"/>
  <c r="AQ1506" i="20"/>
  <c r="AY1506" i="20"/>
  <c r="AU1506" i="20"/>
  <c r="AM1506" i="20"/>
  <c r="AQ1490" i="20"/>
  <c r="AY1490" i="20"/>
  <c r="AU1490" i="20"/>
  <c r="AM1490" i="20"/>
  <c r="AQ1474" i="20"/>
  <c r="AY1474" i="20"/>
  <c r="AU1474" i="20"/>
  <c r="AM1474" i="20"/>
  <c r="AQ1458" i="20"/>
  <c r="AY1458" i="20"/>
  <c r="AU1458" i="20"/>
  <c r="AM1458" i="20"/>
  <c r="AQ1442" i="20"/>
  <c r="AY1442" i="20"/>
  <c r="AU1442" i="20"/>
  <c r="AM1442" i="20"/>
  <c r="AQ1426" i="20"/>
  <c r="AY1426" i="20"/>
  <c r="AU1426" i="20"/>
  <c r="AM1426" i="20"/>
  <c r="AQ1410" i="20"/>
  <c r="AY1410" i="20"/>
  <c r="AU1410" i="20"/>
  <c r="AM1410" i="20"/>
  <c r="AQ1394" i="20"/>
  <c r="AY1394" i="20"/>
  <c r="AU1394" i="20"/>
  <c r="AM1394" i="20"/>
  <c r="AQ1378" i="20"/>
  <c r="AY1378" i="20"/>
  <c r="AU1378" i="20"/>
  <c r="AM1378" i="20"/>
  <c r="AQ1362" i="20"/>
  <c r="AY1362" i="20"/>
  <c r="AU1362" i="20"/>
  <c r="AM1362" i="20"/>
  <c r="AQ1346" i="20"/>
  <c r="AY1346" i="20"/>
  <c r="AU1346" i="20"/>
  <c r="AM1346" i="20"/>
  <c r="AQ1330" i="20"/>
  <c r="AY1330" i="20"/>
  <c r="AU1330" i="20"/>
  <c r="AM1330" i="20"/>
  <c r="AQ1314" i="20"/>
  <c r="AY1314" i="20"/>
  <c r="AU1314" i="20"/>
  <c r="AM1314" i="20"/>
  <c r="AQ1298" i="20"/>
  <c r="AY1298" i="20"/>
  <c r="AU1298" i="20"/>
  <c r="AM1298" i="20"/>
  <c r="AQ1282" i="20"/>
  <c r="AY1282" i="20"/>
  <c r="AU1282" i="20"/>
  <c r="AM1282" i="20"/>
  <c r="AU1265" i="20"/>
  <c r="AQ1265" i="20"/>
  <c r="AY1265" i="20"/>
  <c r="AM1265" i="20"/>
  <c r="AU1249" i="20"/>
  <c r="AQ1249" i="20"/>
  <c r="AY1249" i="20"/>
  <c r="AM1249" i="20"/>
  <c r="AU1233" i="20"/>
  <c r="AQ1233" i="20"/>
  <c r="AY1233" i="20"/>
  <c r="AM1233" i="20"/>
  <c r="AU1217" i="20"/>
  <c r="AQ1217" i="20"/>
  <c r="AY1217" i="20"/>
  <c r="AM1217" i="20"/>
  <c r="AU1201" i="20"/>
  <c r="AQ1201" i="20"/>
  <c r="AY1201" i="20"/>
  <c r="AM1201" i="20"/>
  <c r="AU1185" i="20"/>
  <c r="AQ1185" i="20"/>
  <c r="AY1185" i="20"/>
  <c r="AM1185" i="20"/>
  <c r="AU1169" i="20"/>
  <c r="AQ1169" i="20"/>
  <c r="AY1169" i="20"/>
  <c r="AM1169" i="20"/>
  <c r="AU1153" i="20"/>
  <c r="AQ1153" i="20"/>
  <c r="AY1153" i="20"/>
  <c r="AM1153" i="20"/>
  <c r="AU1137" i="20"/>
  <c r="AQ1137" i="20"/>
  <c r="AY1137" i="20"/>
  <c r="AM1137" i="20"/>
  <c r="AU1121" i="20"/>
  <c r="AQ1121" i="20"/>
  <c r="AY1121" i="20"/>
  <c r="AM1121" i="20"/>
  <c r="AU1105" i="20"/>
  <c r="AQ1105" i="20"/>
  <c r="AY1105" i="20"/>
  <c r="AM1105" i="20"/>
  <c r="AU1089" i="20"/>
  <c r="AQ1089" i="20"/>
  <c r="AY1089" i="20"/>
  <c r="AM1089" i="20"/>
  <c r="AU1073" i="20"/>
  <c r="AQ1073" i="20"/>
  <c r="AY1073" i="20"/>
  <c r="AM1073" i="20"/>
  <c r="AU1057" i="20"/>
  <c r="AQ1057" i="20"/>
  <c r="AY1057" i="20"/>
  <c r="AM1057" i="20"/>
  <c r="AU1041" i="20"/>
  <c r="AQ1041" i="20"/>
  <c r="AY1041" i="20"/>
  <c r="AM1041" i="20"/>
  <c r="AU1025" i="20"/>
  <c r="AQ1025" i="20"/>
  <c r="AY1025" i="20"/>
  <c r="AM1025" i="20"/>
  <c r="AU1009" i="20"/>
  <c r="AQ1009" i="20"/>
  <c r="AY1009" i="20"/>
  <c r="AM1009" i="20"/>
  <c r="AU993" i="20"/>
  <c r="AM993" i="20"/>
  <c r="AQ993" i="20"/>
  <c r="AY993" i="20"/>
  <c r="AU977" i="20"/>
  <c r="AM977" i="20"/>
  <c r="AQ977" i="20"/>
  <c r="AY977" i="20"/>
  <c r="AU961" i="20"/>
  <c r="AM961" i="20"/>
  <c r="AQ961" i="20"/>
  <c r="AY961" i="20"/>
  <c r="AU945" i="20"/>
  <c r="AM945" i="20"/>
  <c r="AQ945" i="20"/>
  <c r="AY945" i="20"/>
  <c r="AU929" i="20"/>
  <c r="AM929" i="20"/>
  <c r="AQ929" i="20"/>
  <c r="AY929" i="20"/>
  <c r="AU913" i="20"/>
  <c r="AM913" i="20"/>
  <c r="AQ913" i="20"/>
  <c r="AY913" i="20"/>
  <c r="AU897" i="20"/>
  <c r="AM897" i="20"/>
  <c r="AQ897" i="20"/>
  <c r="AY897" i="20"/>
  <c r="AU881" i="20"/>
  <c r="AM881" i="20"/>
  <c r="AQ881" i="20"/>
  <c r="AY881" i="20"/>
  <c r="AU865" i="20"/>
  <c r="AM865" i="20"/>
  <c r="AQ865" i="20"/>
  <c r="AY865" i="20"/>
  <c r="AU849" i="20"/>
  <c r="AM849" i="20"/>
  <c r="AQ849" i="20"/>
  <c r="AY849" i="20"/>
  <c r="AU833" i="20"/>
  <c r="AM833" i="20"/>
  <c r="AQ833" i="20"/>
  <c r="AY833" i="20"/>
  <c r="AU817" i="20"/>
  <c r="AM817" i="20"/>
  <c r="AQ817" i="20"/>
  <c r="AY817" i="20"/>
  <c r="AU801" i="20"/>
  <c r="AM801" i="20"/>
  <c r="AQ801" i="20"/>
  <c r="AY801" i="20"/>
  <c r="AU785" i="20"/>
  <c r="AM785" i="20"/>
  <c r="AQ785" i="20"/>
  <c r="AY785" i="20"/>
  <c r="AU769" i="20"/>
  <c r="AM769" i="20"/>
  <c r="AQ769" i="20"/>
  <c r="AY769" i="20"/>
  <c r="AU753" i="20"/>
  <c r="AM753" i="20"/>
  <c r="AQ753" i="20"/>
  <c r="AY753" i="20"/>
  <c r="AU737" i="20"/>
  <c r="AM737" i="20"/>
  <c r="AQ737" i="20"/>
  <c r="AY737" i="20"/>
  <c r="AU721" i="20"/>
  <c r="AM721" i="20"/>
  <c r="AQ721" i="20"/>
  <c r="AY721" i="20"/>
  <c r="AU705" i="20"/>
  <c r="AM705" i="20"/>
  <c r="AQ705" i="20"/>
  <c r="AY705" i="20"/>
  <c r="AU689" i="20"/>
  <c r="AM689" i="20"/>
  <c r="AQ689" i="20"/>
  <c r="AY689" i="20"/>
  <c r="AU673" i="20"/>
  <c r="AM673" i="20"/>
  <c r="AQ673" i="20"/>
  <c r="AY673" i="20"/>
  <c r="AU657" i="20"/>
  <c r="AM657" i="20"/>
  <c r="AQ657" i="20"/>
  <c r="AY657" i="20"/>
  <c r="AU641" i="20"/>
  <c r="AM641" i="20"/>
  <c r="AQ641" i="20"/>
  <c r="AY641" i="20"/>
  <c r="AU625" i="20"/>
  <c r="AM625" i="20"/>
  <c r="AQ625" i="20"/>
  <c r="AY625" i="20"/>
  <c r="AU609" i="20"/>
  <c r="AM609" i="20"/>
  <c r="AQ609" i="20"/>
  <c r="AY609" i="20"/>
  <c r="AU593" i="20"/>
  <c r="AM593" i="20"/>
  <c r="AQ593" i="20"/>
  <c r="AY593" i="20"/>
  <c r="AU577" i="20"/>
  <c r="AM577" i="20"/>
  <c r="AQ577" i="20"/>
  <c r="AY577" i="20"/>
  <c r="AU561" i="20"/>
  <c r="AM561" i="20"/>
  <c r="AQ561" i="20"/>
  <c r="AY561" i="20"/>
  <c r="AU545" i="20"/>
  <c r="AM545" i="20"/>
  <c r="AQ545" i="20"/>
  <c r="AY545" i="20"/>
  <c r="AU529" i="20"/>
  <c r="AM529" i="20"/>
  <c r="AQ529" i="20"/>
  <c r="AY529" i="20"/>
  <c r="AU513" i="20"/>
  <c r="AM513" i="20"/>
  <c r="AQ513" i="20"/>
  <c r="AY513" i="20"/>
  <c r="AU497" i="20"/>
  <c r="AM497" i="20"/>
  <c r="AQ497" i="20"/>
  <c r="AY497" i="20"/>
  <c r="AU481" i="20"/>
  <c r="AM481" i="20"/>
  <c r="AQ481" i="20"/>
  <c r="AY481" i="20"/>
  <c r="AU465" i="20"/>
  <c r="AM465" i="20"/>
  <c r="AQ465" i="20"/>
  <c r="AY465" i="20"/>
  <c r="AU449" i="20"/>
  <c r="AM449" i="20"/>
  <c r="AQ449" i="20"/>
  <c r="AY449" i="20"/>
  <c r="AU433" i="20"/>
  <c r="AM433" i="20"/>
  <c r="AQ433" i="20"/>
  <c r="AY433" i="20"/>
  <c r="AU417" i="20"/>
  <c r="AM417" i="20"/>
  <c r="AQ417" i="20"/>
  <c r="AY417" i="20"/>
  <c r="AU401" i="20"/>
  <c r="AM401" i="20"/>
  <c r="AQ401" i="20"/>
  <c r="AY401" i="20"/>
  <c r="AU385" i="20"/>
  <c r="AM385" i="20"/>
  <c r="AQ385" i="20"/>
  <c r="AY385" i="20"/>
  <c r="AU369" i="20"/>
  <c r="AM369" i="20"/>
  <c r="AQ369" i="20"/>
  <c r="AY369" i="20"/>
  <c r="AU353" i="20"/>
  <c r="AM353" i="20"/>
  <c r="AQ353" i="20"/>
  <c r="AY353" i="20"/>
  <c r="AU337" i="20"/>
  <c r="AM337" i="20"/>
  <c r="AQ337" i="20"/>
  <c r="AY337" i="20"/>
  <c r="AU321" i="20"/>
  <c r="AM321" i="20"/>
  <c r="AQ321" i="20"/>
  <c r="AY321" i="20"/>
  <c r="AU305" i="20"/>
  <c r="AM305" i="20"/>
  <c r="AQ305" i="20"/>
  <c r="AY305" i="20"/>
  <c r="AU289" i="20"/>
  <c r="AM289" i="20"/>
  <c r="AQ289" i="20"/>
  <c r="AY289" i="20"/>
  <c r="AU273" i="20"/>
  <c r="AM273" i="20"/>
  <c r="AQ273" i="20"/>
  <c r="AY273" i="20"/>
  <c r="AU257" i="20"/>
  <c r="AM257" i="20"/>
  <c r="AQ257" i="20"/>
  <c r="AY257" i="20"/>
  <c r="AU241" i="20"/>
  <c r="AM241" i="20"/>
  <c r="AQ241" i="20"/>
  <c r="AY241" i="20"/>
  <c r="AU225" i="20"/>
  <c r="AM225" i="20"/>
  <c r="AQ225" i="20"/>
  <c r="AY225" i="20"/>
  <c r="AU209" i="20"/>
  <c r="AM209" i="20"/>
  <c r="AQ209" i="20"/>
  <c r="AY209" i="20"/>
  <c r="AU193" i="20"/>
  <c r="AM193" i="20"/>
  <c r="AQ193" i="20"/>
  <c r="AY193" i="20"/>
  <c r="AU177" i="20"/>
  <c r="AM177" i="20"/>
  <c r="AQ177" i="20"/>
  <c r="AY177" i="20"/>
  <c r="AU161" i="20"/>
  <c r="AM161" i="20"/>
  <c r="AQ161" i="20"/>
  <c r="AY161" i="20"/>
  <c r="AU145" i="20"/>
  <c r="AM145" i="20"/>
  <c r="AQ145" i="20"/>
  <c r="AY145" i="20"/>
  <c r="AU129" i="20"/>
  <c r="AM129" i="20"/>
  <c r="AQ129" i="20"/>
  <c r="AY129" i="20"/>
  <c r="AU113" i="20"/>
  <c r="AM113" i="20"/>
  <c r="AQ113" i="20"/>
  <c r="AY113" i="20"/>
  <c r="AU97" i="20"/>
  <c r="AM97" i="20"/>
  <c r="AQ97" i="20"/>
  <c r="AY97" i="20"/>
  <c r="AU81" i="20"/>
  <c r="AM81" i="20"/>
  <c r="AQ81" i="20"/>
  <c r="AY81" i="20"/>
  <c r="AU71" i="20"/>
  <c r="AY71" i="20"/>
  <c r="AM71" i="20"/>
  <c r="AQ71" i="20"/>
  <c r="AQ1270" i="20"/>
  <c r="AY1270" i="20"/>
  <c r="AU1270" i="20"/>
  <c r="AM1270" i="20"/>
  <c r="AQ1254" i="20"/>
  <c r="AY1254" i="20"/>
  <c r="AU1254" i="20"/>
  <c r="AM1254" i="20"/>
  <c r="AQ1238" i="20"/>
  <c r="AY1238" i="20"/>
  <c r="AU1238" i="20"/>
  <c r="AM1238" i="20"/>
  <c r="AQ1222" i="20"/>
  <c r="AY1222" i="20"/>
  <c r="AU1222" i="20"/>
  <c r="AM1222" i="20"/>
  <c r="AQ1206" i="20"/>
  <c r="AY1206" i="20"/>
  <c r="AU1206" i="20"/>
  <c r="AM1206" i="20"/>
  <c r="AQ1190" i="20"/>
  <c r="AY1190" i="20"/>
  <c r="AU1190" i="20"/>
  <c r="AM1190" i="20"/>
  <c r="AQ1174" i="20"/>
  <c r="AY1174" i="20"/>
  <c r="AU1174" i="20"/>
  <c r="AM1174" i="20"/>
  <c r="AQ1158" i="20"/>
  <c r="AY1158" i="20"/>
  <c r="AU1158" i="20"/>
  <c r="AM1158" i="20"/>
  <c r="AQ1142" i="20"/>
  <c r="AY1142" i="20"/>
  <c r="AU1142" i="20"/>
  <c r="AM1142" i="20"/>
  <c r="AQ1126" i="20"/>
  <c r="AY1126" i="20"/>
  <c r="AU1126" i="20"/>
  <c r="AM1126" i="20"/>
  <c r="AQ1110" i="20"/>
  <c r="AY1110" i="20"/>
  <c r="AU1110" i="20"/>
  <c r="AM1110" i="20"/>
  <c r="AQ1094" i="20"/>
  <c r="AY1094" i="20"/>
  <c r="AU1094" i="20"/>
  <c r="AM1094" i="20"/>
  <c r="AQ1078" i="20"/>
  <c r="AY1078" i="20"/>
  <c r="AU1078" i="20"/>
  <c r="AM1078" i="20"/>
  <c r="AQ1062" i="20"/>
  <c r="AY1062" i="20"/>
  <c r="AU1062" i="20"/>
  <c r="AM1062" i="20"/>
  <c r="AQ1046" i="20"/>
  <c r="AY1046" i="20"/>
  <c r="AU1046" i="20"/>
  <c r="AM1046" i="20"/>
  <c r="AQ1030" i="20"/>
  <c r="AY1030" i="20"/>
  <c r="AU1030" i="20"/>
  <c r="AM1030" i="20"/>
  <c r="AQ1014" i="20"/>
  <c r="AY1014" i="20"/>
  <c r="AU1014" i="20"/>
  <c r="AM1014" i="20"/>
  <c r="AQ998" i="20"/>
  <c r="AY998" i="20"/>
  <c r="AU998" i="20"/>
  <c r="AM998" i="20"/>
  <c r="AQ982" i="20"/>
  <c r="AY982" i="20"/>
  <c r="AU982" i="20"/>
  <c r="AM982" i="20"/>
  <c r="AQ966" i="20"/>
  <c r="AY966" i="20"/>
  <c r="AU966" i="20"/>
  <c r="AM966" i="20"/>
  <c r="AQ950" i="20"/>
  <c r="AY950" i="20"/>
  <c r="AU950" i="20"/>
  <c r="AM950" i="20"/>
  <c r="AQ934" i="20"/>
  <c r="AY934" i="20"/>
  <c r="AU934" i="20"/>
  <c r="AM934" i="20"/>
  <c r="AQ918" i="20"/>
  <c r="AY918" i="20"/>
  <c r="AU918" i="20"/>
  <c r="AM918" i="20"/>
  <c r="AQ902" i="20"/>
  <c r="AY902" i="20"/>
  <c r="AU902" i="20"/>
  <c r="AM902" i="20"/>
  <c r="AQ886" i="20"/>
  <c r="AY886" i="20"/>
  <c r="AU886" i="20"/>
  <c r="AM886" i="20"/>
  <c r="AQ870" i="20"/>
  <c r="AY870" i="20"/>
  <c r="AU870" i="20"/>
  <c r="AM870" i="20"/>
  <c r="AQ854" i="20"/>
  <c r="AY854" i="20"/>
  <c r="AU854" i="20"/>
  <c r="AM854" i="20"/>
  <c r="AQ838" i="20"/>
  <c r="AY838" i="20"/>
  <c r="AU838" i="20"/>
  <c r="AM838" i="20"/>
  <c r="AQ822" i="20"/>
  <c r="AY822" i="20"/>
  <c r="AU822" i="20"/>
  <c r="AM822" i="20"/>
  <c r="AQ806" i="20"/>
  <c r="AY806" i="20"/>
  <c r="AU806" i="20"/>
  <c r="AM806" i="20"/>
  <c r="AQ790" i="20"/>
  <c r="AY790" i="20"/>
  <c r="AU790" i="20"/>
  <c r="AM790" i="20"/>
  <c r="AQ774" i="20"/>
  <c r="AY774" i="20"/>
  <c r="AU774" i="20"/>
  <c r="AM774" i="20"/>
  <c r="AQ758" i="20"/>
  <c r="AY758" i="20"/>
  <c r="AU758" i="20"/>
  <c r="AM758" i="20"/>
  <c r="AQ742" i="20"/>
  <c r="AY742" i="20"/>
  <c r="AU742" i="20"/>
  <c r="AM742" i="20"/>
  <c r="AQ726" i="20"/>
  <c r="AY726" i="20"/>
  <c r="AU726" i="20"/>
  <c r="AM726" i="20"/>
  <c r="AQ710" i="20"/>
  <c r="AY710" i="20"/>
  <c r="AU710" i="20"/>
  <c r="AM710" i="20"/>
  <c r="AQ694" i="20"/>
  <c r="AY694" i="20"/>
  <c r="AU694" i="20"/>
  <c r="AM694" i="20"/>
  <c r="AQ678" i="20"/>
  <c r="AY678" i="20"/>
  <c r="AU678" i="20"/>
  <c r="AM678" i="20"/>
  <c r="AQ662" i="20"/>
  <c r="AY662" i="20"/>
  <c r="AU662" i="20"/>
  <c r="AM662" i="20"/>
  <c r="AQ646" i="20"/>
  <c r="AY646" i="20"/>
  <c r="AU646" i="20"/>
  <c r="AM646" i="20"/>
  <c r="AQ630" i="20"/>
  <c r="AY630" i="20"/>
  <c r="AU630" i="20"/>
  <c r="AM630" i="20"/>
  <c r="AQ614" i="20"/>
  <c r="AY614" i="20"/>
  <c r="AU614" i="20"/>
  <c r="AM614" i="20"/>
  <c r="AQ598" i="20"/>
  <c r="AY598" i="20"/>
  <c r="AU598" i="20"/>
  <c r="AM598" i="20"/>
  <c r="AQ582" i="20"/>
  <c r="AY582" i="20"/>
  <c r="AU582" i="20"/>
  <c r="AM582" i="20"/>
  <c r="AQ566" i="20"/>
  <c r="AY566" i="20"/>
  <c r="AU566" i="20"/>
  <c r="AM566" i="20"/>
  <c r="AQ550" i="20"/>
  <c r="AY550" i="20"/>
  <c r="AU550" i="20"/>
  <c r="AM550" i="20"/>
  <c r="AQ534" i="20"/>
  <c r="AY534" i="20"/>
  <c r="AU534" i="20"/>
  <c r="AM534" i="20"/>
  <c r="AQ518" i="20"/>
  <c r="AY518" i="20"/>
  <c r="AU518" i="20"/>
  <c r="AM518" i="20"/>
  <c r="AQ502" i="20"/>
  <c r="AY502" i="20"/>
  <c r="AU502" i="20"/>
  <c r="AM502" i="20"/>
  <c r="AQ486" i="20"/>
  <c r="AY486" i="20"/>
  <c r="AU486" i="20"/>
  <c r="AM486" i="20"/>
  <c r="AQ470" i="20"/>
  <c r="AY470" i="20"/>
  <c r="AU470" i="20"/>
  <c r="AM470" i="20"/>
  <c r="AQ454" i="20"/>
  <c r="AY454" i="20"/>
  <c r="AU454" i="20"/>
  <c r="AM454" i="20"/>
  <c r="AQ438" i="20"/>
  <c r="AY438" i="20"/>
  <c r="AU438" i="20"/>
  <c r="AM438" i="20"/>
  <c r="AQ422" i="20"/>
  <c r="AY422" i="20"/>
  <c r="AU422" i="20"/>
  <c r="AM422" i="20"/>
  <c r="AQ406" i="20"/>
  <c r="AY406" i="20"/>
  <c r="AU406" i="20"/>
  <c r="AM406" i="20"/>
  <c r="AQ390" i="20"/>
  <c r="AY390" i="20"/>
  <c r="AU390" i="20"/>
  <c r="AM390" i="20"/>
  <c r="AQ374" i="20"/>
  <c r="AY374" i="20"/>
  <c r="AU374" i="20"/>
  <c r="AM374" i="20"/>
  <c r="AQ358" i="20"/>
  <c r="AY358" i="20"/>
  <c r="AU358" i="20"/>
  <c r="AM358" i="20"/>
  <c r="AQ342" i="20"/>
  <c r="AY342" i="20"/>
  <c r="AU342" i="20"/>
  <c r="AM342" i="20"/>
  <c r="AQ326" i="20"/>
  <c r="AY326" i="20"/>
  <c r="AU326" i="20"/>
  <c r="AM326" i="20"/>
  <c r="AQ310" i="20"/>
  <c r="AY310" i="20"/>
  <c r="AU310" i="20"/>
  <c r="AM310" i="20"/>
  <c r="AQ294" i="20"/>
  <c r="AY294" i="20"/>
  <c r="AU294" i="20"/>
  <c r="AM294" i="20"/>
  <c r="AQ278" i="20"/>
  <c r="AY278" i="20"/>
  <c r="AU278" i="20"/>
  <c r="AM278" i="20"/>
  <c r="AQ262" i="20"/>
  <c r="AY262" i="20"/>
  <c r="AU262" i="20"/>
  <c r="AM262" i="20"/>
  <c r="AQ246" i="20"/>
  <c r="AY246" i="20"/>
  <c r="AU246" i="20"/>
  <c r="AM246" i="20"/>
  <c r="AQ230" i="20"/>
  <c r="AY230" i="20"/>
  <c r="AU230" i="20"/>
  <c r="AM230" i="20"/>
  <c r="AQ214" i="20"/>
  <c r="AY214" i="20"/>
  <c r="AU214" i="20"/>
  <c r="AM214" i="20"/>
  <c r="AQ198" i="20"/>
  <c r="AY198" i="20"/>
  <c r="AU198" i="20"/>
  <c r="AM198" i="20"/>
  <c r="AQ182" i="20"/>
  <c r="AY182" i="20"/>
  <c r="AU182" i="20"/>
  <c r="AM182" i="20"/>
  <c r="AQ166" i="20"/>
  <c r="AY166" i="20"/>
  <c r="AU166" i="20"/>
  <c r="AM166" i="20"/>
  <c r="AQ150" i="20"/>
  <c r="AY150" i="20"/>
  <c r="AU150" i="20"/>
  <c r="AM150" i="20"/>
  <c r="AQ134" i="20"/>
  <c r="AY134" i="20"/>
  <c r="AU134" i="20"/>
  <c r="AM134" i="20"/>
  <c r="AQ118" i="20"/>
  <c r="AY118" i="20"/>
  <c r="AU118" i="20"/>
  <c r="AM118" i="20"/>
  <c r="AQ102" i="20"/>
  <c r="AY102" i="20"/>
  <c r="AU102" i="20"/>
  <c r="AM102" i="20"/>
  <c r="AQ86" i="20"/>
  <c r="AY86" i="20"/>
  <c r="AU86" i="20"/>
  <c r="AM86" i="20"/>
  <c r="AU31" i="20"/>
  <c r="AY31" i="20"/>
  <c r="AM31" i="20"/>
  <c r="AQ31" i="20"/>
  <c r="AU43" i="20"/>
  <c r="AM43" i="20"/>
  <c r="AQ43" i="20"/>
  <c r="AY43" i="20"/>
  <c r="AQ76" i="20"/>
  <c r="AY76" i="20"/>
  <c r="AM76" i="20"/>
  <c r="AU76" i="20"/>
  <c r="AQ60" i="20"/>
  <c r="AY60" i="20"/>
  <c r="AM60" i="20"/>
  <c r="AU60" i="20"/>
  <c r="AQ44" i="20"/>
  <c r="AY44" i="20"/>
  <c r="AM44" i="20"/>
  <c r="AU44" i="20"/>
  <c r="AQ28" i="20"/>
  <c r="AY28" i="20"/>
  <c r="AM28" i="20"/>
  <c r="AU28" i="20"/>
  <c r="AQ12" i="20"/>
  <c r="AY12" i="20"/>
  <c r="AM12" i="20"/>
  <c r="AU12" i="20"/>
  <c r="AQ5549" i="20"/>
  <c r="AY5549" i="20"/>
  <c r="AU5549" i="20"/>
  <c r="AM5549" i="20"/>
  <c r="AV7348" i="20"/>
  <c r="AR7348" i="20"/>
  <c r="AZ7348" i="20"/>
  <c r="AN7348" i="20"/>
  <c r="AV7412" i="20"/>
  <c r="AR7412" i="20"/>
  <c r="AZ7412" i="20"/>
  <c r="AN7412" i="20"/>
  <c r="AV7476" i="20"/>
  <c r="AR7476" i="20"/>
  <c r="AZ7476" i="20"/>
  <c r="AN7476" i="20"/>
  <c r="AV7540" i="20"/>
  <c r="AR7540" i="20"/>
  <c r="AZ7540" i="20"/>
  <c r="AN7540" i="20"/>
  <c r="AV7604" i="20"/>
  <c r="AR7604" i="20"/>
  <c r="AZ7604" i="20"/>
  <c r="AN7604" i="20"/>
  <c r="AV7668" i="20"/>
  <c r="AR7668" i="20"/>
  <c r="AZ7668" i="20"/>
  <c r="AN7668" i="20"/>
  <c r="AV7732" i="20"/>
  <c r="AR7732" i="20"/>
  <c r="AZ7732" i="20"/>
  <c r="AN7732" i="20"/>
  <c r="AV7796" i="20"/>
  <c r="AR7796" i="20"/>
  <c r="AZ7796" i="20"/>
  <c r="AN7796" i="20"/>
  <c r="AV7860" i="20"/>
  <c r="AR7860" i="20"/>
  <c r="AZ7860" i="20"/>
  <c r="AN7860" i="20"/>
  <c r="AV7924" i="20"/>
  <c r="AR7924" i="20"/>
  <c r="AZ7924" i="20"/>
  <c r="AN7924" i="20"/>
  <c r="AV7988" i="20"/>
  <c r="AR7988" i="20"/>
  <c r="AZ7988" i="20"/>
  <c r="AN7988" i="20"/>
  <c r="AV8052" i="20"/>
  <c r="AR8052" i="20"/>
  <c r="AZ8052" i="20"/>
  <c r="AN8052" i="20"/>
  <c r="AT8112" i="20"/>
  <c r="AP8112" i="20"/>
  <c r="AX8112" i="20"/>
  <c r="AL8112" i="20"/>
  <c r="AT8144" i="20"/>
  <c r="AP8144" i="20"/>
  <c r="AX8144" i="20"/>
  <c r="AL8144" i="20"/>
  <c r="AT8176" i="20"/>
  <c r="AP8176" i="20"/>
  <c r="AX8176" i="20"/>
  <c r="AL8176" i="20"/>
  <c r="AT8208" i="20"/>
  <c r="AP8208" i="20"/>
  <c r="AX8208" i="20"/>
  <c r="AL8208" i="20"/>
  <c r="AV6620" i="20"/>
  <c r="AR6620" i="20"/>
  <c r="AZ6620" i="20"/>
  <c r="AN6620" i="20"/>
  <c r="AV6604" i="20"/>
  <c r="AR6604" i="20"/>
  <c r="AZ6604" i="20"/>
  <c r="AN6604" i="20"/>
  <c r="AV6588" i="20"/>
  <c r="AR6588" i="20"/>
  <c r="AZ6588" i="20"/>
  <c r="AN6588" i="20"/>
  <c r="AV6572" i="20"/>
  <c r="AR6572" i="20"/>
  <c r="AZ6572" i="20"/>
  <c r="AN6572" i="20"/>
  <c r="AV6556" i="20"/>
  <c r="AR6556" i="20"/>
  <c r="AZ6556" i="20"/>
  <c r="AN6556" i="20"/>
  <c r="AV6540" i="20"/>
  <c r="AR6540" i="20"/>
  <c r="AZ6540" i="20"/>
  <c r="AN6540" i="20"/>
  <c r="AV6524" i="20"/>
  <c r="AR6524" i="20"/>
  <c r="AZ6524" i="20"/>
  <c r="AN6524" i="20"/>
  <c r="AV6508" i="20"/>
  <c r="AR6508" i="20"/>
  <c r="AZ6508" i="20"/>
  <c r="AN6508" i="20"/>
  <c r="AV6492" i="20"/>
  <c r="AR6492" i="20"/>
  <c r="AZ6492" i="20"/>
  <c r="AN6492" i="20"/>
  <c r="AV6476" i="20"/>
  <c r="AR6476" i="20"/>
  <c r="AZ6476" i="20"/>
  <c r="AN6476" i="20"/>
  <c r="AV6460" i="20"/>
  <c r="AR6460" i="20"/>
  <c r="AZ6460" i="20"/>
  <c r="AN6460" i="20"/>
  <c r="AV6444" i="20"/>
  <c r="AR6444" i="20"/>
  <c r="AZ6444" i="20"/>
  <c r="AN6444" i="20"/>
  <c r="AV6428" i="20"/>
  <c r="AR6428" i="20"/>
  <c r="AZ6428" i="20"/>
  <c r="AN6428" i="20"/>
  <c r="AV6412" i="20"/>
  <c r="AR6412" i="20"/>
  <c r="AZ6412" i="20"/>
  <c r="AN6412" i="20"/>
  <c r="AV6396" i="20"/>
  <c r="AR6396" i="20"/>
  <c r="AZ6396" i="20"/>
  <c r="AN6396" i="20"/>
  <c r="AV6380" i="20"/>
  <c r="AR6380" i="20"/>
  <c r="AZ6380" i="20"/>
  <c r="AN6380" i="20"/>
  <c r="AV6364" i="20"/>
  <c r="AR6364" i="20"/>
  <c r="AZ6364" i="20"/>
  <c r="AN6364" i="20"/>
  <c r="AV6348" i="20"/>
  <c r="AR6348" i="20"/>
  <c r="AZ6348" i="20"/>
  <c r="AN6348" i="20"/>
  <c r="AV6332" i="20"/>
  <c r="AR6332" i="20"/>
  <c r="AZ6332" i="20"/>
  <c r="AN6332" i="20"/>
  <c r="AV6316" i="20"/>
  <c r="AR6316" i="20"/>
  <c r="AZ6316" i="20"/>
  <c r="AN6316" i="20"/>
  <c r="AV6300" i="20"/>
  <c r="AR6300" i="20"/>
  <c r="AZ6300" i="20"/>
  <c r="AN6300" i="20"/>
  <c r="AV6284" i="20"/>
  <c r="AR6284" i="20"/>
  <c r="AZ6284" i="20"/>
  <c r="AN6284" i="20"/>
  <c r="AV6268" i="20"/>
  <c r="AR6268" i="20"/>
  <c r="AZ6268" i="20"/>
  <c r="AN6268" i="20"/>
  <c r="AV6252" i="20"/>
  <c r="AR6252" i="20"/>
  <c r="AZ6252" i="20"/>
  <c r="AN6252" i="20"/>
  <c r="AV6236" i="20"/>
  <c r="AR6236" i="20"/>
  <c r="AZ6236" i="20"/>
  <c r="AN6236" i="20"/>
  <c r="AV6220" i="20"/>
  <c r="AR6220" i="20"/>
  <c r="AZ6220" i="20"/>
  <c r="AN6220" i="20"/>
  <c r="AV6204" i="20"/>
  <c r="AR6204" i="20"/>
  <c r="AZ6204" i="20"/>
  <c r="AN6204" i="20"/>
  <c r="AV6188" i="20"/>
  <c r="AR6188" i="20"/>
  <c r="AZ6188" i="20"/>
  <c r="AN6188" i="20"/>
  <c r="AV6172" i="20"/>
  <c r="AR6172" i="20"/>
  <c r="AZ6172" i="20"/>
  <c r="AN6172" i="20"/>
  <c r="AV6156" i="20"/>
  <c r="AR6156" i="20"/>
  <c r="AZ6156" i="20"/>
  <c r="AN6156" i="20"/>
  <c r="AV6140" i="20"/>
  <c r="AR6140" i="20"/>
  <c r="AZ6140" i="20"/>
  <c r="AN6140" i="20"/>
  <c r="AV6124" i="20"/>
  <c r="AR6124" i="20"/>
  <c r="AZ6124" i="20"/>
  <c r="AN6124" i="20"/>
  <c r="AV6108" i="20"/>
  <c r="AR6108" i="20"/>
  <c r="AZ6108" i="20"/>
  <c r="AN6108" i="20"/>
  <c r="AV6092" i="20"/>
  <c r="AR6092" i="20"/>
  <c r="AZ6092" i="20"/>
  <c r="AN6092" i="20"/>
  <c r="AV6076" i="20"/>
  <c r="AR6076" i="20"/>
  <c r="AZ6076" i="20"/>
  <c r="AN6076" i="20"/>
  <c r="AV6060" i="20"/>
  <c r="AR6060" i="20"/>
  <c r="AZ6060" i="20"/>
  <c r="AN6060" i="20"/>
  <c r="AV6044" i="20"/>
  <c r="AR6044" i="20"/>
  <c r="AZ6044" i="20"/>
  <c r="AN6044" i="20"/>
  <c r="AV6028" i="20"/>
  <c r="AR6028" i="20"/>
  <c r="AZ6028" i="20"/>
  <c r="AN6028" i="20"/>
  <c r="AV6012" i="20"/>
  <c r="AR6012" i="20"/>
  <c r="AZ6012" i="20"/>
  <c r="AN6012" i="20"/>
  <c r="AV5996" i="20"/>
  <c r="AR5996" i="20"/>
  <c r="AZ5996" i="20"/>
  <c r="AN5996" i="20"/>
  <c r="AV5980" i="20"/>
  <c r="AR5980" i="20"/>
  <c r="AZ5980" i="20"/>
  <c r="AN5980" i="20"/>
  <c r="AV5964" i="20"/>
  <c r="AR5964" i="20"/>
  <c r="AZ5964" i="20"/>
  <c r="AN5964" i="20"/>
  <c r="AV5948" i="20"/>
  <c r="AR5948" i="20"/>
  <c r="AZ5948" i="20"/>
  <c r="AN5948" i="20"/>
  <c r="AV5932" i="20"/>
  <c r="AR5932" i="20"/>
  <c r="AZ5932" i="20"/>
  <c r="AN5932" i="20"/>
  <c r="AV5916" i="20"/>
  <c r="AR5916" i="20"/>
  <c r="AZ5916" i="20"/>
  <c r="AN5916" i="20"/>
  <c r="AV5900" i="20"/>
  <c r="AR5900" i="20"/>
  <c r="AZ5900" i="20"/>
  <c r="AN5900" i="20"/>
  <c r="AV5884" i="20"/>
  <c r="AR5884" i="20"/>
  <c r="AZ5884" i="20"/>
  <c r="AN5884" i="20"/>
  <c r="AV5868" i="20"/>
  <c r="AR5868" i="20"/>
  <c r="AZ5868" i="20"/>
  <c r="AN5868" i="20"/>
  <c r="AV5852" i="20"/>
  <c r="AR5852" i="20"/>
  <c r="AZ5852" i="20"/>
  <c r="AN5852" i="20"/>
  <c r="AV5836" i="20"/>
  <c r="AR5836" i="20"/>
  <c r="AZ5836" i="20"/>
  <c r="AN5836" i="20"/>
  <c r="AV5820" i="20"/>
  <c r="AR5820" i="20"/>
  <c r="AZ5820" i="20"/>
  <c r="AN5820" i="20"/>
  <c r="AV5804" i="20"/>
  <c r="AR5804" i="20"/>
  <c r="AZ5804" i="20"/>
  <c r="AN5804" i="20"/>
  <c r="AV5788" i="20"/>
  <c r="AR5788" i="20"/>
  <c r="AZ5788" i="20"/>
  <c r="AN5788" i="20"/>
  <c r="AV5772" i="20"/>
  <c r="AR5772" i="20"/>
  <c r="AZ5772" i="20"/>
  <c r="AN5772" i="20"/>
  <c r="AV5756" i="20"/>
  <c r="AR5756" i="20"/>
  <c r="AZ5756" i="20"/>
  <c r="AN5756" i="20"/>
  <c r="AV5740" i="20"/>
  <c r="AR5740" i="20"/>
  <c r="AZ5740" i="20"/>
  <c r="AN5740" i="20"/>
  <c r="AV5724" i="20"/>
  <c r="AR5724" i="20"/>
  <c r="AZ5724" i="20"/>
  <c r="AN5724" i="20"/>
  <c r="AV5708" i="20"/>
  <c r="AR5708" i="20"/>
  <c r="AZ5708" i="20"/>
  <c r="AN5708" i="20"/>
  <c r="AV5692" i="20"/>
  <c r="AR5692" i="20"/>
  <c r="AZ5692" i="20"/>
  <c r="AN5692" i="20"/>
  <c r="AV5676" i="20"/>
  <c r="AR5676" i="20"/>
  <c r="AZ5676" i="20"/>
  <c r="AN5676" i="20"/>
  <c r="AV5660" i="20"/>
  <c r="AR5660" i="20"/>
  <c r="AZ5660" i="20"/>
  <c r="AN5660" i="20"/>
  <c r="AV5644" i="20"/>
  <c r="AR5644" i="20"/>
  <c r="AZ5644" i="20"/>
  <c r="AN5644" i="20"/>
  <c r="AV5628" i="20"/>
  <c r="AR5628" i="20"/>
  <c r="AZ5628" i="20"/>
  <c r="AN5628" i="20"/>
  <c r="AV5612" i="20"/>
  <c r="AR5612" i="20"/>
  <c r="AZ5612" i="20"/>
  <c r="AN5612" i="20"/>
  <c r="AV5596" i="20"/>
  <c r="AR5596" i="20"/>
  <c r="AZ5596" i="20"/>
  <c r="AN5596" i="20"/>
  <c r="AR7277" i="20"/>
  <c r="AZ7277" i="20"/>
  <c r="AV7277" i="20"/>
  <c r="AN7277" i="20"/>
  <c r="AR7261" i="20"/>
  <c r="AZ7261" i="20"/>
  <c r="AV7261" i="20"/>
  <c r="AN7261" i="20"/>
  <c r="AR7245" i="20"/>
  <c r="AZ7245" i="20"/>
  <c r="AV7245" i="20"/>
  <c r="AN7245" i="20"/>
  <c r="AR7229" i="20"/>
  <c r="AZ7229" i="20"/>
  <c r="AV7229" i="20"/>
  <c r="AN7229" i="20"/>
  <c r="AR7213" i="20"/>
  <c r="AZ7213" i="20"/>
  <c r="AV7213" i="20"/>
  <c r="AN7213" i="20"/>
  <c r="AR7197" i="20"/>
  <c r="AZ7197" i="20"/>
  <c r="AV7197" i="20"/>
  <c r="AN7197" i="20"/>
  <c r="AR7181" i="20"/>
  <c r="AZ7181" i="20"/>
  <c r="AV7181" i="20"/>
  <c r="AN7181" i="20"/>
  <c r="AR7165" i="20"/>
  <c r="AZ7165" i="20"/>
  <c r="AV7165" i="20"/>
  <c r="AN7165" i="20"/>
  <c r="AR7149" i="20"/>
  <c r="AZ7149" i="20"/>
  <c r="AV7149" i="20"/>
  <c r="AN7149" i="20"/>
  <c r="AR7133" i="20"/>
  <c r="AZ7133" i="20"/>
  <c r="AV7133" i="20"/>
  <c r="AN7133" i="20"/>
  <c r="AR7117" i="20"/>
  <c r="AZ7117" i="20"/>
  <c r="AV7117" i="20"/>
  <c r="AN7117" i="20"/>
  <c r="AR7101" i="20"/>
  <c r="AZ7101" i="20"/>
  <c r="AV7101" i="20"/>
  <c r="AN7101" i="20"/>
  <c r="AR7085" i="20"/>
  <c r="AZ7085" i="20"/>
  <c r="AV7085" i="20"/>
  <c r="AN7085" i="20"/>
  <c r="AR7069" i="20"/>
  <c r="AZ7069" i="20"/>
  <c r="AV7069" i="20"/>
  <c r="AN7069" i="20"/>
  <c r="AR7053" i="20"/>
  <c r="AZ7053" i="20"/>
  <c r="AV7053" i="20"/>
  <c r="AN7053" i="20"/>
  <c r="AR7037" i="20"/>
  <c r="AZ7037" i="20"/>
  <c r="AV7037" i="20"/>
  <c r="AN7037" i="20"/>
  <c r="AR7021" i="20"/>
  <c r="AZ7021" i="20"/>
  <c r="AV7021" i="20"/>
  <c r="AN7021" i="20"/>
  <c r="AR7005" i="20"/>
  <c r="AZ7005" i="20"/>
  <c r="AV7005" i="20"/>
  <c r="AN7005" i="20"/>
  <c r="AR6989" i="20"/>
  <c r="AZ6989" i="20"/>
  <c r="AV6989" i="20"/>
  <c r="AN6989" i="20"/>
  <c r="AR6973" i="20"/>
  <c r="AZ6973" i="20"/>
  <c r="AV6973" i="20"/>
  <c r="AN6973" i="20"/>
  <c r="AR6957" i="20"/>
  <c r="AZ6957" i="20"/>
  <c r="AV6957" i="20"/>
  <c r="AN6957" i="20"/>
  <c r="AR6941" i="20"/>
  <c r="AZ6941" i="20"/>
  <c r="AV6941" i="20"/>
  <c r="AN6941" i="20"/>
  <c r="AR6925" i="20"/>
  <c r="AZ6925" i="20"/>
  <c r="AV6925" i="20"/>
  <c r="AN6925" i="20"/>
  <c r="AR6909" i="20"/>
  <c r="AZ6909" i="20"/>
  <c r="AV6909" i="20"/>
  <c r="AN6909" i="20"/>
  <c r="AR6893" i="20"/>
  <c r="AZ6893" i="20"/>
  <c r="AV6893" i="20"/>
  <c r="AN6893" i="20"/>
  <c r="AR6877" i="20"/>
  <c r="AZ6877" i="20"/>
  <c r="AV6877" i="20"/>
  <c r="AN6877" i="20"/>
  <c r="AR6861" i="20"/>
  <c r="AZ6861" i="20"/>
  <c r="AV6861" i="20"/>
  <c r="AN6861" i="20"/>
  <c r="AR6845" i="20"/>
  <c r="AZ6845" i="20"/>
  <c r="AV6845" i="20"/>
  <c r="AN6845" i="20"/>
  <c r="AR6829" i="20"/>
  <c r="AZ6829" i="20"/>
  <c r="AV6829" i="20"/>
  <c r="AN6829" i="20"/>
  <c r="AR6813" i="20"/>
  <c r="AZ6813" i="20"/>
  <c r="AV6813" i="20"/>
  <c r="AN6813" i="20"/>
  <c r="AR6797" i="20"/>
  <c r="AZ6797" i="20"/>
  <c r="AV6797" i="20"/>
  <c r="AN6797" i="20"/>
  <c r="AR6781" i="20"/>
  <c r="AZ6781" i="20"/>
  <c r="AV6781" i="20"/>
  <c r="AN6781" i="20"/>
  <c r="AR6765" i="20"/>
  <c r="AZ6765" i="20"/>
  <c r="AV6765" i="20"/>
  <c r="AN6765" i="20"/>
  <c r="AR6749" i="20"/>
  <c r="AZ6749" i="20"/>
  <c r="AV6749" i="20"/>
  <c r="AN6749" i="20"/>
  <c r="AR6733" i="20"/>
  <c r="AZ6733" i="20"/>
  <c r="AV6733" i="20"/>
  <c r="AN6733" i="20"/>
  <c r="AR6717" i="20"/>
  <c r="AZ6717" i="20"/>
  <c r="AV6717" i="20"/>
  <c r="AN6717" i="20"/>
  <c r="AR6701" i="20"/>
  <c r="AZ6701" i="20"/>
  <c r="AV6701" i="20"/>
  <c r="AN6701" i="20"/>
  <c r="AR6685" i="20"/>
  <c r="AZ6685" i="20"/>
  <c r="AV6685" i="20"/>
  <c r="AN6685" i="20"/>
  <c r="AR6669" i="20"/>
  <c r="AZ6669" i="20"/>
  <c r="AV6669" i="20"/>
  <c r="AN6669" i="20"/>
  <c r="AR6653" i="20"/>
  <c r="AZ6653" i="20"/>
  <c r="AV6653" i="20"/>
  <c r="AN6653" i="20"/>
  <c r="AR6637" i="20"/>
  <c r="AZ6637" i="20"/>
  <c r="AV6637" i="20"/>
  <c r="AN6637" i="20"/>
  <c r="AR6621" i="20"/>
  <c r="AZ6621" i="20"/>
  <c r="AV6621" i="20"/>
  <c r="AN6621" i="20"/>
  <c r="AR6605" i="20"/>
  <c r="AZ6605" i="20"/>
  <c r="AV6605" i="20"/>
  <c r="AN6605" i="20"/>
  <c r="AR6589" i="20"/>
  <c r="AZ6589" i="20"/>
  <c r="AV6589" i="20"/>
  <c r="AN6589" i="20"/>
  <c r="AR6573" i="20"/>
  <c r="AZ6573" i="20"/>
  <c r="AV6573" i="20"/>
  <c r="AN6573" i="20"/>
  <c r="AR6557" i="20"/>
  <c r="AZ6557" i="20"/>
  <c r="AV6557" i="20"/>
  <c r="AN6557" i="20"/>
  <c r="AR6541" i="20"/>
  <c r="AZ6541" i="20"/>
  <c r="AV6541" i="20"/>
  <c r="AN6541" i="20"/>
  <c r="AR6525" i="20"/>
  <c r="AZ6525" i="20"/>
  <c r="AV6525" i="20"/>
  <c r="AN6525" i="20"/>
  <c r="AR6509" i="20"/>
  <c r="AZ6509" i="20"/>
  <c r="AV6509" i="20"/>
  <c r="AN6509" i="20"/>
  <c r="AR6493" i="20"/>
  <c r="AZ6493" i="20"/>
  <c r="AV6493" i="20"/>
  <c r="AN6493" i="20"/>
  <c r="AR6477" i="20"/>
  <c r="AZ6477" i="20"/>
  <c r="AV6477" i="20"/>
  <c r="AN6477" i="20"/>
  <c r="AR6461" i="20"/>
  <c r="AZ6461" i="20"/>
  <c r="AV6461" i="20"/>
  <c r="AN6461" i="20"/>
  <c r="AR6445" i="20"/>
  <c r="AZ6445" i="20"/>
  <c r="AV6445" i="20"/>
  <c r="AN6445" i="20"/>
  <c r="AR6429" i="20"/>
  <c r="AZ6429" i="20"/>
  <c r="AV6429" i="20"/>
  <c r="AN6429" i="20"/>
  <c r="AR6413" i="20"/>
  <c r="AZ6413" i="20"/>
  <c r="AV6413" i="20"/>
  <c r="AN6413" i="20"/>
  <c r="AR6397" i="20"/>
  <c r="AZ6397" i="20"/>
  <c r="AV6397" i="20"/>
  <c r="AN6397" i="20"/>
  <c r="AR6381" i="20"/>
  <c r="AZ6381" i="20"/>
  <c r="AV6381" i="20"/>
  <c r="AN6381" i="20"/>
  <c r="AR6365" i="20"/>
  <c r="AZ6365" i="20"/>
  <c r="AV6365" i="20"/>
  <c r="AN6365" i="20"/>
  <c r="AR6349" i="20"/>
  <c r="AZ6349" i="20"/>
  <c r="AV6349" i="20"/>
  <c r="AN6349" i="20"/>
  <c r="AR6333" i="20"/>
  <c r="AZ6333" i="20"/>
  <c r="AV6333" i="20"/>
  <c r="AN6333" i="20"/>
  <c r="AR6317" i="20"/>
  <c r="AZ6317" i="20"/>
  <c r="AV6317" i="20"/>
  <c r="AN6317" i="20"/>
  <c r="AR6301" i="20"/>
  <c r="AZ6301" i="20"/>
  <c r="AV6301" i="20"/>
  <c r="AN6301" i="20"/>
  <c r="AR6285" i="20"/>
  <c r="AZ6285" i="20"/>
  <c r="AV6285" i="20"/>
  <c r="AN6285" i="20"/>
  <c r="AR6269" i="20"/>
  <c r="AZ6269" i="20"/>
  <c r="AV6269" i="20"/>
  <c r="AN6269" i="20"/>
  <c r="AR6253" i="20"/>
  <c r="AZ6253" i="20"/>
  <c r="AV6253" i="20"/>
  <c r="AN6253" i="20"/>
  <c r="AR6237" i="20"/>
  <c r="AZ6237" i="20"/>
  <c r="AV6237" i="20"/>
  <c r="AN6237" i="20"/>
  <c r="AR6221" i="20"/>
  <c r="AZ6221" i="20"/>
  <c r="AV6221" i="20"/>
  <c r="AN6221" i="20"/>
  <c r="AR6205" i="20"/>
  <c r="AZ6205" i="20"/>
  <c r="AV6205" i="20"/>
  <c r="AN6205" i="20"/>
  <c r="AR6189" i="20"/>
  <c r="AZ6189" i="20"/>
  <c r="AV6189" i="20"/>
  <c r="AN6189" i="20"/>
  <c r="AR6173" i="20"/>
  <c r="AZ6173" i="20"/>
  <c r="AV6173" i="20"/>
  <c r="AN6173" i="20"/>
  <c r="AR6157" i="20"/>
  <c r="AZ6157" i="20"/>
  <c r="AV6157" i="20"/>
  <c r="AN6157" i="20"/>
  <c r="AR6141" i="20"/>
  <c r="AZ6141" i="20"/>
  <c r="AV6141" i="20"/>
  <c r="AN6141" i="20"/>
  <c r="AR6125" i="20"/>
  <c r="AZ6125" i="20"/>
  <c r="AV6125" i="20"/>
  <c r="AN6125" i="20"/>
  <c r="AR6109" i="20"/>
  <c r="AZ6109" i="20"/>
  <c r="AV6109" i="20"/>
  <c r="AN6109" i="20"/>
  <c r="AR6093" i="20"/>
  <c r="AZ6093" i="20"/>
  <c r="AV6093" i="20"/>
  <c r="AN6093" i="20"/>
  <c r="AR6077" i="20"/>
  <c r="AZ6077" i="20"/>
  <c r="AV6077" i="20"/>
  <c r="AN6077" i="20"/>
  <c r="AR6061" i="20"/>
  <c r="AZ6061" i="20"/>
  <c r="AV6061" i="20"/>
  <c r="AN6061" i="20"/>
  <c r="AR6045" i="20"/>
  <c r="AZ6045" i="20"/>
  <c r="AV6045" i="20"/>
  <c r="AN6045" i="20"/>
  <c r="AR6029" i="20"/>
  <c r="AZ6029" i="20"/>
  <c r="AV6029" i="20"/>
  <c r="AN6029" i="20"/>
  <c r="AR6013" i="20"/>
  <c r="AZ6013" i="20"/>
  <c r="AV6013" i="20"/>
  <c r="AN6013" i="20"/>
  <c r="AR5997" i="20"/>
  <c r="AZ5997" i="20"/>
  <c r="AV5997" i="20"/>
  <c r="AN5997" i="20"/>
  <c r="AR5981" i="20"/>
  <c r="AZ5981" i="20"/>
  <c r="AV5981" i="20"/>
  <c r="AN5981" i="20"/>
  <c r="AR5965" i="20"/>
  <c r="AZ5965" i="20"/>
  <c r="AV5965" i="20"/>
  <c r="AN5965" i="20"/>
  <c r="AR5949" i="20"/>
  <c r="AZ5949" i="20"/>
  <c r="AV5949" i="20"/>
  <c r="AN5949" i="20"/>
  <c r="AR5933" i="20"/>
  <c r="AZ5933" i="20"/>
  <c r="AV5933" i="20"/>
  <c r="AN5933" i="20"/>
  <c r="AR5917" i="20"/>
  <c r="AZ5917" i="20"/>
  <c r="AV5917" i="20"/>
  <c r="AN5917" i="20"/>
  <c r="AR5901" i="20"/>
  <c r="AZ5901" i="20"/>
  <c r="AV5901" i="20"/>
  <c r="AN5901" i="20"/>
  <c r="AR5885" i="20"/>
  <c r="AZ5885" i="20"/>
  <c r="AV5885" i="20"/>
  <c r="AN5885" i="20"/>
  <c r="AR5869" i="20"/>
  <c r="AZ5869" i="20"/>
  <c r="AV5869" i="20"/>
  <c r="AN5869" i="20"/>
  <c r="AR5853" i="20"/>
  <c r="AZ5853" i="20"/>
  <c r="AV5853" i="20"/>
  <c r="AN5853" i="20"/>
  <c r="AR5837" i="20"/>
  <c r="AZ5837" i="20"/>
  <c r="AV5837" i="20"/>
  <c r="AN5837" i="20"/>
  <c r="AR5821" i="20"/>
  <c r="AZ5821" i="20"/>
  <c r="AV5821" i="20"/>
  <c r="AN5821" i="20"/>
  <c r="AR5805" i="20"/>
  <c r="AZ5805" i="20"/>
  <c r="AV5805" i="20"/>
  <c r="AN5805" i="20"/>
  <c r="AR5789" i="20"/>
  <c r="AZ5789" i="20"/>
  <c r="AV5789" i="20"/>
  <c r="AN5789" i="20"/>
  <c r="AR5773" i="20"/>
  <c r="AZ5773" i="20"/>
  <c r="AV5773" i="20"/>
  <c r="AN5773" i="20"/>
  <c r="AR5757" i="20"/>
  <c r="AZ5757" i="20"/>
  <c r="AV5757" i="20"/>
  <c r="AN5757" i="20"/>
  <c r="AR5741" i="20"/>
  <c r="AZ5741" i="20"/>
  <c r="AV5741" i="20"/>
  <c r="AN5741" i="20"/>
  <c r="AR5725" i="20"/>
  <c r="AZ5725" i="20"/>
  <c r="AV5725" i="20"/>
  <c r="AN5725" i="20"/>
  <c r="AR5709" i="20"/>
  <c r="AZ5709" i="20"/>
  <c r="AV5709" i="20"/>
  <c r="AN5709" i="20"/>
  <c r="AR5693" i="20"/>
  <c r="AZ5693" i="20"/>
  <c r="AV5693" i="20"/>
  <c r="AN5693" i="20"/>
  <c r="AR5677" i="20"/>
  <c r="AZ5677" i="20"/>
  <c r="AV5677" i="20"/>
  <c r="AN5677" i="20"/>
  <c r="AR5661" i="20"/>
  <c r="AZ5661" i="20"/>
  <c r="AV5661" i="20"/>
  <c r="AN5661" i="20"/>
  <c r="AR5645" i="20"/>
  <c r="AZ5645" i="20"/>
  <c r="AV5645" i="20"/>
  <c r="AN5645" i="20"/>
  <c r="AR5629" i="20"/>
  <c r="AZ5629" i="20"/>
  <c r="AV5629" i="20"/>
  <c r="AN5629" i="20"/>
  <c r="AR5613" i="20"/>
  <c r="AZ5613" i="20"/>
  <c r="AV5613" i="20"/>
  <c r="AN5613" i="20"/>
  <c r="AR5597" i="20"/>
  <c r="AZ5597" i="20"/>
  <c r="AV5597" i="20"/>
  <c r="AN5597" i="20"/>
  <c r="AR4813" i="20"/>
  <c r="AZ4813" i="20"/>
  <c r="AV4813" i="20"/>
  <c r="AN4813" i="20"/>
  <c r="AV4702" i="20"/>
  <c r="AR4702" i="20"/>
  <c r="AZ4702" i="20"/>
  <c r="AN4702" i="20"/>
  <c r="AV5576" i="20"/>
  <c r="AR5576" i="20"/>
  <c r="AZ5576" i="20"/>
  <c r="AN5576" i="20"/>
  <c r="AV5560" i="20"/>
  <c r="AR5560" i="20"/>
  <c r="AZ5560" i="20"/>
  <c r="AN5560" i="20"/>
  <c r="AV5544" i="20"/>
  <c r="AR5544" i="20"/>
  <c r="AZ5544" i="20"/>
  <c r="AN5544" i="20"/>
  <c r="AV5528" i="20"/>
  <c r="AR5528" i="20"/>
  <c r="AZ5528" i="20"/>
  <c r="AN5528" i="20"/>
  <c r="AV5512" i="20"/>
  <c r="AR5512" i="20"/>
  <c r="AZ5512" i="20"/>
  <c r="AN5512" i="20"/>
  <c r="AV5496" i="20"/>
  <c r="AR5496" i="20"/>
  <c r="AZ5496" i="20"/>
  <c r="AN5496" i="20"/>
  <c r="AV5480" i="20"/>
  <c r="AR5480" i="20"/>
  <c r="AZ5480" i="20"/>
  <c r="AN5480" i="20"/>
  <c r="AV5464" i="20"/>
  <c r="AR5464" i="20"/>
  <c r="AZ5464" i="20"/>
  <c r="AN5464" i="20"/>
  <c r="AV5448" i="20"/>
  <c r="AR5448" i="20"/>
  <c r="AZ5448" i="20"/>
  <c r="AN5448" i="20"/>
  <c r="AV5432" i="20"/>
  <c r="AR5432" i="20"/>
  <c r="AZ5432" i="20"/>
  <c r="AN5432" i="20"/>
  <c r="AV5416" i="20"/>
  <c r="AR5416" i="20"/>
  <c r="AZ5416" i="20"/>
  <c r="AN5416" i="20"/>
  <c r="AV5400" i="20"/>
  <c r="AR5400" i="20"/>
  <c r="AZ5400" i="20"/>
  <c r="AN5400" i="20"/>
  <c r="AV5384" i="20"/>
  <c r="AR5384" i="20"/>
  <c r="AZ5384" i="20"/>
  <c r="AN5384" i="20"/>
  <c r="AV5368" i="20"/>
  <c r="AR5368" i="20"/>
  <c r="AZ5368" i="20"/>
  <c r="AN5368" i="20"/>
  <c r="AV5352" i="20"/>
  <c r="AR5352" i="20"/>
  <c r="AZ5352" i="20"/>
  <c r="AN5352" i="20"/>
  <c r="AV5336" i="20"/>
  <c r="AR5336" i="20"/>
  <c r="AZ5336" i="20"/>
  <c r="AN5336" i="20"/>
  <c r="AV5320" i="20"/>
  <c r="AR5320" i="20"/>
  <c r="AZ5320" i="20"/>
  <c r="AN5320" i="20"/>
  <c r="AV5304" i="20"/>
  <c r="AR5304" i="20"/>
  <c r="AZ5304" i="20"/>
  <c r="AN5304" i="20"/>
  <c r="AV5288" i="20"/>
  <c r="AR5288" i="20"/>
  <c r="AZ5288" i="20"/>
  <c r="AN5288" i="20"/>
  <c r="AV5272" i="20"/>
  <c r="AR5272" i="20"/>
  <c r="AZ5272" i="20"/>
  <c r="AN5272" i="20"/>
  <c r="AV5256" i="20"/>
  <c r="AR5256" i="20"/>
  <c r="AZ5256" i="20"/>
  <c r="AN5256" i="20"/>
  <c r="AV5240" i="20"/>
  <c r="AR5240" i="20"/>
  <c r="AZ5240" i="20"/>
  <c r="AN5240" i="20"/>
  <c r="AV5224" i="20"/>
  <c r="AR5224" i="20"/>
  <c r="AZ5224" i="20"/>
  <c r="AN5224" i="20"/>
  <c r="AV5208" i="20"/>
  <c r="AR5208" i="20"/>
  <c r="AZ5208" i="20"/>
  <c r="AN5208" i="20"/>
  <c r="AV5192" i="20"/>
  <c r="AR5192" i="20"/>
  <c r="AZ5192" i="20"/>
  <c r="AN5192" i="20"/>
  <c r="AV5176" i="20"/>
  <c r="AR5176" i="20"/>
  <c r="AZ5176" i="20"/>
  <c r="AN5176" i="20"/>
  <c r="AV5160" i="20"/>
  <c r="AR5160" i="20"/>
  <c r="AZ5160" i="20"/>
  <c r="AN5160" i="20"/>
  <c r="AV5144" i="20"/>
  <c r="AR5144" i="20"/>
  <c r="AZ5144" i="20"/>
  <c r="AN5144" i="20"/>
  <c r="AV5128" i="20"/>
  <c r="AR5128" i="20"/>
  <c r="AZ5128" i="20"/>
  <c r="AN5128" i="20"/>
  <c r="AV5112" i="20"/>
  <c r="AR5112" i="20"/>
  <c r="AZ5112" i="20"/>
  <c r="AN5112" i="20"/>
  <c r="AV5096" i="20"/>
  <c r="AR5096" i="20"/>
  <c r="AZ5096" i="20"/>
  <c r="AN5096" i="20"/>
  <c r="AV5080" i="20"/>
  <c r="AR5080" i="20"/>
  <c r="AZ5080" i="20"/>
  <c r="AN5080" i="20"/>
  <c r="AV5064" i="20"/>
  <c r="AR5064" i="20"/>
  <c r="AZ5064" i="20"/>
  <c r="AN5064" i="20"/>
  <c r="AV5048" i="20"/>
  <c r="AR5048" i="20"/>
  <c r="AZ5048" i="20"/>
  <c r="AN5048" i="20"/>
  <c r="AV5032" i="20"/>
  <c r="AR5032" i="20"/>
  <c r="AZ5032" i="20"/>
  <c r="AN5032" i="20"/>
  <c r="AV5016" i="20"/>
  <c r="AR5016" i="20"/>
  <c r="AZ5016" i="20"/>
  <c r="AN5016" i="20"/>
  <c r="AR4857" i="20"/>
  <c r="AZ4857" i="20"/>
  <c r="AV4857" i="20"/>
  <c r="AN4857" i="20"/>
  <c r="AR4895" i="20"/>
  <c r="AZ4895" i="20"/>
  <c r="AV4895" i="20"/>
  <c r="AN4895" i="20"/>
  <c r="AR4837" i="20"/>
  <c r="AZ4837" i="20"/>
  <c r="AV4837" i="20"/>
  <c r="AN4837" i="20"/>
  <c r="AR5591" i="20"/>
  <c r="AZ5591" i="20"/>
  <c r="AV5591" i="20"/>
  <c r="AN5591" i="20"/>
  <c r="AR5575" i="20"/>
  <c r="AZ5575" i="20"/>
  <c r="AV5575" i="20"/>
  <c r="AN5575" i="20"/>
  <c r="AR5559" i="20"/>
  <c r="AZ5559" i="20"/>
  <c r="AV5559" i="20"/>
  <c r="AN5559" i="20"/>
  <c r="AR5543" i="20"/>
  <c r="AZ5543" i="20"/>
  <c r="AV5543" i="20"/>
  <c r="AN5543" i="20"/>
  <c r="AR5527" i="20"/>
  <c r="AZ5527" i="20"/>
  <c r="AV5527" i="20"/>
  <c r="AN5527" i="20"/>
  <c r="AR5511" i="20"/>
  <c r="AZ5511" i="20"/>
  <c r="AV5511" i="20"/>
  <c r="AN5511" i="20"/>
  <c r="AR5495" i="20"/>
  <c r="AZ5495" i="20"/>
  <c r="AV5495" i="20"/>
  <c r="AN5495" i="20"/>
  <c r="AR5479" i="20"/>
  <c r="AZ5479" i="20"/>
  <c r="AV5479" i="20"/>
  <c r="AN5479" i="20"/>
  <c r="AR5463" i="20"/>
  <c r="AZ5463" i="20"/>
  <c r="AV5463" i="20"/>
  <c r="AN5463" i="20"/>
  <c r="AR5447" i="20"/>
  <c r="AZ5447" i="20"/>
  <c r="AV5447" i="20"/>
  <c r="AN5447" i="20"/>
  <c r="AR5431" i="20"/>
  <c r="AZ5431" i="20"/>
  <c r="AV5431" i="20"/>
  <c r="AN5431" i="20"/>
  <c r="AR5415" i="20"/>
  <c r="AZ5415" i="20"/>
  <c r="AV5415" i="20"/>
  <c r="AN5415" i="20"/>
  <c r="AR5399" i="20"/>
  <c r="AZ5399" i="20"/>
  <c r="AV5399" i="20"/>
  <c r="AN5399" i="20"/>
  <c r="AR5383" i="20"/>
  <c r="AZ5383" i="20"/>
  <c r="AV5383" i="20"/>
  <c r="AN5383" i="20"/>
  <c r="AR5367" i="20"/>
  <c r="AZ5367" i="20"/>
  <c r="AV5367" i="20"/>
  <c r="AN5367" i="20"/>
  <c r="AR5351" i="20"/>
  <c r="AZ5351" i="20"/>
  <c r="AV5351" i="20"/>
  <c r="AN5351" i="20"/>
  <c r="AR5335" i="20"/>
  <c r="AZ5335" i="20"/>
  <c r="AV5335" i="20"/>
  <c r="AN5335" i="20"/>
  <c r="AR5319" i="20"/>
  <c r="AZ5319" i="20"/>
  <c r="AV5319" i="20"/>
  <c r="AN5319" i="20"/>
  <c r="AR5303" i="20"/>
  <c r="AZ5303" i="20"/>
  <c r="AV5303" i="20"/>
  <c r="AN5303" i="20"/>
  <c r="AR5287" i="20"/>
  <c r="AZ5287" i="20"/>
  <c r="AV5287" i="20"/>
  <c r="AN5287" i="20"/>
  <c r="AR5271" i="20"/>
  <c r="AZ5271" i="20"/>
  <c r="AV5271" i="20"/>
  <c r="AN5271" i="20"/>
  <c r="AR5255" i="20"/>
  <c r="AZ5255" i="20"/>
  <c r="AV5255" i="20"/>
  <c r="AN5255" i="20"/>
  <c r="AR5239" i="20"/>
  <c r="AZ5239" i="20"/>
  <c r="AV5239" i="20"/>
  <c r="AN5239" i="20"/>
  <c r="AR5223" i="20"/>
  <c r="AZ5223" i="20"/>
  <c r="AV5223" i="20"/>
  <c r="AN5223" i="20"/>
  <c r="AR5207" i="20"/>
  <c r="AZ5207" i="20"/>
  <c r="AV5207" i="20"/>
  <c r="AN5207" i="20"/>
  <c r="AR5191" i="20"/>
  <c r="AZ5191" i="20"/>
  <c r="AV5191" i="20"/>
  <c r="AN5191" i="20"/>
  <c r="AR5175" i="20"/>
  <c r="AZ5175" i="20"/>
  <c r="AV5175" i="20"/>
  <c r="AN5175" i="20"/>
  <c r="AR5159" i="20"/>
  <c r="AZ5159" i="20"/>
  <c r="AV5159" i="20"/>
  <c r="AN5159" i="20"/>
  <c r="AR5143" i="20"/>
  <c r="AZ5143" i="20"/>
  <c r="AV5143" i="20"/>
  <c r="AN5143" i="20"/>
  <c r="AR5127" i="20"/>
  <c r="AZ5127" i="20"/>
  <c r="AV5127" i="20"/>
  <c r="AN5127" i="20"/>
  <c r="AR5111" i="20"/>
  <c r="AZ5111" i="20"/>
  <c r="AV5111" i="20"/>
  <c r="AN5111" i="20"/>
  <c r="AR5095" i="20"/>
  <c r="AZ5095" i="20"/>
  <c r="AV5095" i="20"/>
  <c r="AN5095" i="20"/>
  <c r="AR5079" i="20"/>
  <c r="AZ5079" i="20"/>
  <c r="AV5079" i="20"/>
  <c r="AN5079" i="20"/>
  <c r="AR5063" i="20"/>
  <c r="AZ5063" i="20"/>
  <c r="AV5063" i="20"/>
  <c r="AN5063" i="20"/>
  <c r="AR5047" i="20"/>
  <c r="AZ5047" i="20"/>
  <c r="AV5047" i="20"/>
  <c r="AN5047" i="20"/>
  <c r="AR5031" i="20"/>
  <c r="AZ5031" i="20"/>
  <c r="AV5031" i="20"/>
  <c r="AN5031" i="20"/>
  <c r="AR5015" i="20"/>
  <c r="AZ5015" i="20"/>
  <c r="AV5015" i="20"/>
  <c r="AN5015" i="20"/>
  <c r="AR4849" i="20"/>
  <c r="AZ4849" i="20"/>
  <c r="AV4849" i="20"/>
  <c r="AN4849" i="20"/>
  <c r="AV4712" i="20"/>
  <c r="AR4712" i="20"/>
  <c r="AZ4712" i="20"/>
  <c r="AN4712" i="20"/>
  <c r="AR5005" i="20"/>
  <c r="AZ5005" i="20"/>
  <c r="AV5005" i="20"/>
  <c r="AN5005" i="20"/>
  <c r="AR4989" i="20"/>
  <c r="AZ4989" i="20"/>
  <c r="AV4989" i="20"/>
  <c r="AN4989" i="20"/>
  <c r="AR4973" i="20"/>
  <c r="AZ4973" i="20"/>
  <c r="AV4973" i="20"/>
  <c r="AN4973" i="20"/>
  <c r="AR4957" i="20"/>
  <c r="AZ4957" i="20"/>
  <c r="AV4957" i="20"/>
  <c r="AN4957" i="20"/>
  <c r="AR4941" i="20"/>
  <c r="AZ4941" i="20"/>
  <c r="AV4941" i="20"/>
  <c r="AN4941" i="20"/>
  <c r="AV4916" i="20"/>
  <c r="AZ4916" i="20"/>
  <c r="AR4916" i="20"/>
  <c r="AN4916" i="20"/>
  <c r="AV4856" i="20"/>
  <c r="AR4856" i="20"/>
  <c r="AZ4856" i="20"/>
  <c r="AN4856" i="20"/>
  <c r="AV4824" i="20"/>
  <c r="AR4824" i="20"/>
  <c r="AZ4824" i="20"/>
  <c r="AN4824" i="20"/>
  <c r="AV4792" i="20"/>
  <c r="AR4792" i="20"/>
  <c r="AZ4792" i="20"/>
  <c r="AN4792" i="20"/>
  <c r="AV4706" i="20"/>
  <c r="AZ4706" i="20"/>
  <c r="AR4706" i="20"/>
  <c r="AN4706" i="20"/>
  <c r="AR4913" i="20"/>
  <c r="AZ4913" i="20"/>
  <c r="AV4913" i="20"/>
  <c r="AN4913" i="20"/>
  <c r="AV4764" i="20"/>
  <c r="AR4764" i="20"/>
  <c r="AZ4764" i="20"/>
  <c r="AN4764" i="20"/>
  <c r="AV4636" i="20"/>
  <c r="AR4636" i="20"/>
  <c r="AZ4636" i="20"/>
  <c r="AN4636" i="20"/>
  <c r="AV4876" i="20"/>
  <c r="AR4876" i="20"/>
  <c r="AZ4876" i="20"/>
  <c r="AN4876" i="20"/>
  <c r="AR4839" i="20"/>
  <c r="AZ4839" i="20"/>
  <c r="AV4839" i="20"/>
  <c r="AN4839" i="20"/>
  <c r="AR4807" i="20"/>
  <c r="AZ4807" i="20"/>
  <c r="AV4807" i="20"/>
  <c r="AN4807" i="20"/>
  <c r="AV4774" i="20"/>
  <c r="AR4774" i="20"/>
  <c r="AZ4774" i="20"/>
  <c r="AN4774" i="20"/>
  <c r="AV4646" i="20"/>
  <c r="AR4646" i="20"/>
  <c r="AZ4646" i="20"/>
  <c r="AN4646" i="20"/>
  <c r="AR4891" i="20"/>
  <c r="AZ4891" i="20"/>
  <c r="AV4891" i="20"/>
  <c r="AN4891" i="20"/>
  <c r="AV4704" i="20"/>
  <c r="AZ4704" i="20"/>
  <c r="AR4704" i="20"/>
  <c r="AN4704" i="20"/>
  <c r="AV5002" i="20"/>
  <c r="AR5002" i="20"/>
  <c r="AZ5002" i="20"/>
  <c r="AN5002" i="20"/>
  <c r="AV4986" i="20"/>
  <c r="AR4986" i="20"/>
  <c r="AZ4986" i="20"/>
  <c r="AN4986" i="20"/>
  <c r="AV4970" i="20"/>
  <c r="AR4970" i="20"/>
  <c r="AZ4970" i="20"/>
  <c r="AN4970" i="20"/>
  <c r="AV4954" i="20"/>
  <c r="AR4954" i="20"/>
  <c r="AZ4954" i="20"/>
  <c r="AN4954" i="20"/>
  <c r="AV4938" i="20"/>
  <c r="AR4938" i="20"/>
  <c r="AZ4938" i="20"/>
  <c r="AN4938" i="20"/>
  <c r="AV4904" i="20"/>
  <c r="AR4904" i="20"/>
  <c r="AZ4904" i="20"/>
  <c r="AN4904" i="20"/>
  <c r="AV4854" i="20"/>
  <c r="AR4854" i="20"/>
  <c r="AZ4854" i="20"/>
  <c r="AN4854" i="20"/>
  <c r="AV4822" i="20"/>
  <c r="AR4822" i="20"/>
  <c r="AZ4822" i="20"/>
  <c r="AN4822" i="20"/>
  <c r="AV4790" i="20"/>
  <c r="AR4790" i="20"/>
  <c r="AZ4790" i="20"/>
  <c r="AN4790" i="20"/>
  <c r="AV4698" i="20"/>
  <c r="AR4698" i="20"/>
  <c r="AZ4698" i="20"/>
  <c r="AN4698" i="20"/>
  <c r="AR4917" i="20"/>
  <c r="AZ4917" i="20"/>
  <c r="AV4917" i="20"/>
  <c r="AN4917" i="20"/>
  <c r="AV4740" i="20"/>
  <c r="AZ4740" i="20"/>
  <c r="AR4740" i="20"/>
  <c r="AN4740" i="20"/>
  <c r="AV4612" i="20"/>
  <c r="AZ4612" i="20"/>
  <c r="AR4612" i="20"/>
  <c r="AN4612" i="20"/>
  <c r="AR4763" i="20"/>
  <c r="AZ4763" i="20"/>
  <c r="AV4763" i="20"/>
  <c r="AN4763" i="20"/>
  <c r="AR4747" i="20"/>
  <c r="AZ4747" i="20"/>
  <c r="AV4747" i="20"/>
  <c r="AN4747" i="20"/>
  <c r="AR4731" i="20"/>
  <c r="AZ4731" i="20"/>
  <c r="AV4731" i="20"/>
  <c r="AN4731" i="20"/>
  <c r="AR4715" i="20"/>
  <c r="AZ4715" i="20"/>
  <c r="AV4715" i="20"/>
  <c r="AN4715" i="20"/>
  <c r="AR4699" i="20"/>
  <c r="AZ4699" i="20"/>
  <c r="AV4699" i="20"/>
  <c r="AN4699" i="20"/>
  <c r="AR4683" i="20"/>
  <c r="AZ4683" i="20"/>
  <c r="AV4683" i="20"/>
  <c r="AN4683" i="20"/>
  <c r="AR4667" i="20"/>
  <c r="AZ4667" i="20"/>
  <c r="AV4667" i="20"/>
  <c r="AN4667" i="20"/>
  <c r="AR4651" i="20"/>
  <c r="AZ4651" i="20"/>
  <c r="AV4651" i="20"/>
  <c r="AN4651" i="20"/>
  <c r="AR4635" i="20"/>
  <c r="AZ4635" i="20"/>
  <c r="AV4635" i="20"/>
  <c r="AN4635" i="20"/>
  <c r="AR4619" i="20"/>
  <c r="AZ4619" i="20"/>
  <c r="AV4619" i="20"/>
  <c r="AN4619" i="20"/>
  <c r="AR4603" i="20"/>
  <c r="AZ4603" i="20"/>
  <c r="AV4603" i="20"/>
  <c r="AN4603" i="20"/>
  <c r="AR4587" i="20"/>
  <c r="AZ4587" i="20"/>
  <c r="AV4587" i="20"/>
  <c r="AN4587" i="20"/>
  <c r="AR4571" i="20"/>
  <c r="AZ4571" i="20"/>
  <c r="AV4571" i="20"/>
  <c r="AN4571" i="20"/>
  <c r="AR4555" i="20"/>
  <c r="AZ4555" i="20"/>
  <c r="AV4555" i="20"/>
  <c r="AN4555" i="20"/>
  <c r="AR4539" i="20"/>
  <c r="AZ4539" i="20"/>
  <c r="AV4539" i="20"/>
  <c r="AN4539" i="20"/>
  <c r="AR4523" i="20"/>
  <c r="AZ4523" i="20"/>
  <c r="AV4523" i="20"/>
  <c r="AN4523" i="20"/>
  <c r="AR4507" i="20"/>
  <c r="AZ4507" i="20"/>
  <c r="AV4507" i="20"/>
  <c r="AN4507" i="20"/>
  <c r="AR4491" i="20"/>
  <c r="AZ4491" i="20"/>
  <c r="AV4491" i="20"/>
  <c r="AN4491" i="20"/>
  <c r="AR4475" i="20"/>
  <c r="AZ4475" i="20"/>
  <c r="AV4475" i="20"/>
  <c r="AN4475" i="20"/>
  <c r="AR4459" i="20"/>
  <c r="AZ4459" i="20"/>
  <c r="AV4459" i="20"/>
  <c r="AN4459" i="20"/>
  <c r="AR4443" i="20"/>
  <c r="AZ4443" i="20"/>
  <c r="AV4443" i="20"/>
  <c r="AN4443" i="20"/>
  <c r="AR4427" i="20"/>
  <c r="AZ4427" i="20"/>
  <c r="AV4427" i="20"/>
  <c r="AN4427" i="20"/>
  <c r="AR4411" i="20"/>
  <c r="AZ4411" i="20"/>
  <c r="AV4411" i="20"/>
  <c r="AN4411" i="20"/>
  <c r="AR4395" i="20"/>
  <c r="AZ4395" i="20"/>
  <c r="AV4395" i="20"/>
  <c r="AN4395" i="20"/>
  <c r="AR4379" i="20"/>
  <c r="AZ4379" i="20"/>
  <c r="AV4379" i="20"/>
  <c r="AN4379" i="20"/>
  <c r="AR4363" i="20"/>
  <c r="AZ4363" i="20"/>
  <c r="AV4363" i="20"/>
  <c r="AN4363" i="20"/>
  <c r="AR4347" i="20"/>
  <c r="AZ4347" i="20"/>
  <c r="AV4347" i="20"/>
  <c r="AN4347" i="20"/>
  <c r="AR4331" i="20"/>
  <c r="AZ4331" i="20"/>
  <c r="AV4331" i="20"/>
  <c r="AN4331" i="20"/>
  <c r="AR4315" i="20"/>
  <c r="AZ4315" i="20"/>
  <c r="AV4315" i="20"/>
  <c r="AN4315" i="20"/>
  <c r="AR4299" i="20"/>
  <c r="AZ4299" i="20"/>
  <c r="AV4299" i="20"/>
  <c r="AN4299" i="20"/>
  <c r="AR4283" i="20"/>
  <c r="AZ4283" i="20"/>
  <c r="AV4283" i="20"/>
  <c r="AN4283" i="20"/>
  <c r="AR4267" i="20"/>
  <c r="AZ4267" i="20"/>
  <c r="AV4267" i="20"/>
  <c r="AN4267" i="20"/>
  <c r="AR4251" i="20"/>
  <c r="AZ4251" i="20"/>
  <c r="AV4251" i="20"/>
  <c r="AN4251" i="20"/>
  <c r="AR4235" i="20"/>
  <c r="AZ4235" i="20"/>
  <c r="AV4235" i="20"/>
  <c r="AN4235" i="20"/>
  <c r="AR4219" i="20"/>
  <c r="AZ4219" i="20"/>
  <c r="AV4219" i="20"/>
  <c r="AN4219" i="20"/>
  <c r="AR4203" i="20"/>
  <c r="AZ4203" i="20"/>
  <c r="AV4203" i="20"/>
  <c r="AN4203" i="20"/>
  <c r="AR4187" i="20"/>
  <c r="AZ4187" i="20"/>
  <c r="AV4187" i="20"/>
  <c r="AN4187" i="20"/>
  <c r="AR4171" i="20"/>
  <c r="AZ4171" i="20"/>
  <c r="AV4171" i="20"/>
  <c r="AN4171" i="20"/>
  <c r="AR4155" i="20"/>
  <c r="AZ4155" i="20"/>
  <c r="AV4155" i="20"/>
  <c r="AN4155" i="20"/>
  <c r="AR4139" i="20"/>
  <c r="AZ4139" i="20"/>
  <c r="AV4139" i="20"/>
  <c r="AN4139" i="20"/>
  <c r="AR4123" i="20"/>
  <c r="AZ4123" i="20"/>
  <c r="AV4123" i="20"/>
  <c r="AN4123" i="20"/>
  <c r="AR4107" i="20"/>
  <c r="AZ4107" i="20"/>
  <c r="AV4107" i="20"/>
  <c r="AN4107" i="20"/>
  <c r="AR4091" i="20"/>
  <c r="AZ4091" i="20"/>
  <c r="AV4091" i="20"/>
  <c r="AN4091" i="20"/>
  <c r="AR4075" i="20"/>
  <c r="AZ4075" i="20"/>
  <c r="AV4075" i="20"/>
  <c r="AN4075" i="20"/>
  <c r="AR4059" i="20"/>
  <c r="AZ4059" i="20"/>
  <c r="AV4059" i="20"/>
  <c r="AN4059" i="20"/>
  <c r="AR4043" i="20"/>
  <c r="AZ4043" i="20"/>
  <c r="AV4043" i="20"/>
  <c r="AN4043" i="20"/>
  <c r="AR4027" i="20"/>
  <c r="AZ4027" i="20"/>
  <c r="AV4027" i="20"/>
  <c r="AN4027" i="20"/>
  <c r="AR4011" i="20"/>
  <c r="AZ4011" i="20"/>
  <c r="AV4011" i="20"/>
  <c r="AN4011" i="20"/>
  <c r="AR3995" i="20"/>
  <c r="AZ3995" i="20"/>
  <c r="AV3995" i="20"/>
  <c r="AN3995" i="20"/>
  <c r="AR3979" i="20"/>
  <c r="AZ3979" i="20"/>
  <c r="AV3979" i="20"/>
  <c r="AN3979" i="20"/>
  <c r="AR3963" i="20"/>
  <c r="AZ3963" i="20"/>
  <c r="AV3963" i="20"/>
  <c r="AN3963" i="20"/>
  <c r="AR3947" i="20"/>
  <c r="AZ3947" i="20"/>
  <c r="AV3947" i="20"/>
  <c r="AN3947" i="20"/>
  <c r="AR3931" i="20"/>
  <c r="AZ3931" i="20"/>
  <c r="AV3931" i="20"/>
  <c r="AN3931" i="20"/>
  <c r="AR3915" i="20"/>
  <c r="AZ3915" i="20"/>
  <c r="AV3915" i="20"/>
  <c r="AN3915" i="20"/>
  <c r="AR3899" i="20"/>
  <c r="AZ3899" i="20"/>
  <c r="AV3899" i="20"/>
  <c r="AN3899" i="20"/>
  <c r="AR3883" i="20"/>
  <c r="AZ3883" i="20"/>
  <c r="AV3883" i="20"/>
  <c r="AN3883" i="20"/>
  <c r="AR3867" i="20"/>
  <c r="AZ3867" i="20"/>
  <c r="AV3867" i="20"/>
  <c r="AN3867" i="20"/>
  <c r="AR3851" i="20"/>
  <c r="AZ3851" i="20"/>
  <c r="AV3851" i="20"/>
  <c r="AN3851" i="20"/>
  <c r="AR3835" i="20"/>
  <c r="AZ3835" i="20"/>
  <c r="AV3835" i="20"/>
  <c r="AN3835" i="20"/>
  <c r="AR3819" i="20"/>
  <c r="AZ3819" i="20"/>
  <c r="AV3819" i="20"/>
  <c r="AN3819" i="20"/>
  <c r="AR3803" i="20"/>
  <c r="AZ3803" i="20"/>
  <c r="AV3803" i="20"/>
  <c r="AN3803" i="20"/>
  <c r="AR3787" i="20"/>
  <c r="AZ3787" i="20"/>
  <c r="AV3787" i="20"/>
  <c r="AN3787" i="20"/>
  <c r="AR3771" i="20"/>
  <c r="AZ3771" i="20"/>
  <c r="AV3771" i="20"/>
  <c r="AN3771" i="20"/>
  <c r="AR3755" i="20"/>
  <c r="AZ3755" i="20"/>
  <c r="AV3755" i="20"/>
  <c r="AN3755" i="20"/>
  <c r="AR3739" i="20"/>
  <c r="AZ3739" i="20"/>
  <c r="AV3739" i="20"/>
  <c r="AN3739" i="20"/>
  <c r="AR3723" i="20"/>
  <c r="AZ3723" i="20"/>
  <c r="AV3723" i="20"/>
  <c r="AN3723" i="20"/>
  <c r="AR3707" i="20"/>
  <c r="AZ3707" i="20"/>
  <c r="AV3707" i="20"/>
  <c r="AN3707" i="20"/>
  <c r="AR3691" i="20"/>
  <c r="AZ3691" i="20"/>
  <c r="AV3691" i="20"/>
  <c r="AN3691" i="20"/>
  <c r="AR3675" i="20"/>
  <c r="AZ3675" i="20"/>
  <c r="AV3675" i="20"/>
  <c r="AN3675" i="20"/>
  <c r="AR3659" i="20"/>
  <c r="AZ3659" i="20"/>
  <c r="AV3659" i="20"/>
  <c r="AN3659" i="20"/>
  <c r="AR3643" i="20"/>
  <c r="AZ3643" i="20"/>
  <c r="AV3643" i="20"/>
  <c r="AN3643" i="20"/>
  <c r="AV3627" i="20"/>
  <c r="AR3627" i="20"/>
  <c r="AZ3627" i="20"/>
  <c r="AN3627" i="20"/>
  <c r="AV3611" i="20"/>
  <c r="AR3611" i="20"/>
  <c r="AZ3611" i="20"/>
  <c r="AN3611" i="20"/>
  <c r="AV3595" i="20"/>
  <c r="AR3595" i="20"/>
  <c r="AZ3595" i="20"/>
  <c r="AN3595" i="20"/>
  <c r="AV3579" i="20"/>
  <c r="AR3579" i="20"/>
  <c r="AZ3579" i="20"/>
  <c r="AN3579" i="20"/>
  <c r="AV3563" i="20"/>
  <c r="AR3563" i="20"/>
  <c r="AZ3563" i="20"/>
  <c r="AN3563" i="20"/>
  <c r="AV3547" i="20"/>
  <c r="AR3547" i="20"/>
  <c r="AZ3547" i="20"/>
  <c r="AN3547" i="20"/>
  <c r="AV3531" i="20"/>
  <c r="AR3531" i="20"/>
  <c r="AZ3531" i="20"/>
  <c r="AN3531" i="20"/>
  <c r="AV3515" i="20"/>
  <c r="AR3515" i="20"/>
  <c r="AZ3515" i="20"/>
  <c r="AN3515" i="20"/>
  <c r="AV3499" i="20"/>
  <c r="AR3499" i="20"/>
  <c r="AZ3499" i="20"/>
  <c r="AN3499" i="20"/>
  <c r="AV3483" i="20"/>
  <c r="AR3483" i="20"/>
  <c r="AZ3483" i="20"/>
  <c r="AN3483" i="20"/>
  <c r="AV3467" i="20"/>
  <c r="AR3467" i="20"/>
  <c r="AZ3467" i="20"/>
  <c r="AN3467" i="20"/>
  <c r="AV3451" i="20"/>
  <c r="AR3451" i="20"/>
  <c r="AZ3451" i="20"/>
  <c r="AN3451" i="20"/>
  <c r="AV3435" i="20"/>
  <c r="AR3435" i="20"/>
  <c r="AZ3435" i="20"/>
  <c r="AN3435" i="20"/>
  <c r="AV3419" i="20"/>
  <c r="AR3419" i="20"/>
  <c r="AZ3419" i="20"/>
  <c r="AN3419" i="20"/>
  <c r="AV3403" i="20"/>
  <c r="AR3403" i="20"/>
  <c r="AZ3403" i="20"/>
  <c r="AN3403" i="20"/>
  <c r="AV3387" i="20"/>
  <c r="AR3387" i="20"/>
  <c r="AZ3387" i="20"/>
  <c r="AN3387" i="20"/>
  <c r="AV3371" i="20"/>
  <c r="AR3371" i="20"/>
  <c r="AZ3371" i="20"/>
  <c r="AN3371" i="20"/>
  <c r="AV3355" i="20"/>
  <c r="AR3355" i="20"/>
  <c r="AZ3355" i="20"/>
  <c r="AN3355" i="20"/>
  <c r="AV3339" i="20"/>
  <c r="AR3339" i="20"/>
  <c r="AZ3339" i="20"/>
  <c r="AN3339" i="20"/>
  <c r="AV3323" i="20"/>
  <c r="AR3323" i="20"/>
  <c r="AZ3323" i="20"/>
  <c r="AN3323" i="20"/>
  <c r="AV3307" i="20"/>
  <c r="AR3307" i="20"/>
  <c r="AZ3307" i="20"/>
  <c r="AN3307" i="20"/>
  <c r="AV3291" i="20"/>
  <c r="AR3291" i="20"/>
  <c r="AZ3291" i="20"/>
  <c r="AN3291" i="20"/>
  <c r="AV3275" i="20"/>
  <c r="AR3275" i="20"/>
  <c r="AZ3275" i="20"/>
  <c r="AN3275" i="20"/>
  <c r="AV3259" i="20"/>
  <c r="AR3259" i="20"/>
  <c r="AZ3259" i="20"/>
  <c r="AN3259" i="20"/>
  <c r="AV3243" i="20"/>
  <c r="AR3243" i="20"/>
  <c r="AZ3243" i="20"/>
  <c r="AN3243" i="20"/>
  <c r="AV3227" i="20"/>
  <c r="AR3227" i="20"/>
  <c r="AZ3227" i="20"/>
  <c r="AN3227" i="20"/>
  <c r="AV3211" i="20"/>
  <c r="AR3211" i="20"/>
  <c r="AZ3211" i="20"/>
  <c r="AN3211" i="20"/>
  <c r="AV3195" i="20"/>
  <c r="AR3195" i="20"/>
  <c r="AZ3195" i="20"/>
  <c r="AN3195" i="20"/>
  <c r="AV3179" i="20"/>
  <c r="AR3179" i="20"/>
  <c r="AZ3179" i="20"/>
  <c r="AN3179" i="20"/>
  <c r="AV3163" i="20"/>
  <c r="AR3163" i="20"/>
  <c r="AZ3163" i="20"/>
  <c r="AN3163" i="20"/>
  <c r="AV3147" i="20"/>
  <c r="AR3147" i="20"/>
  <c r="AZ3147" i="20"/>
  <c r="AN3147" i="20"/>
  <c r="AV3131" i="20"/>
  <c r="AR3131" i="20"/>
  <c r="AZ3131" i="20"/>
  <c r="AN3131" i="20"/>
  <c r="AV3115" i="20"/>
  <c r="AR3115" i="20"/>
  <c r="AZ3115" i="20"/>
  <c r="AN3115" i="20"/>
  <c r="AV3099" i="20"/>
  <c r="AR3099" i="20"/>
  <c r="AZ3099" i="20"/>
  <c r="AN3099" i="20"/>
  <c r="AV3083" i="20"/>
  <c r="AR3083" i="20"/>
  <c r="AZ3083" i="20"/>
  <c r="AN3083" i="20"/>
  <c r="AV3067" i="20"/>
  <c r="AR3067" i="20"/>
  <c r="AZ3067" i="20"/>
  <c r="AN3067" i="20"/>
  <c r="AV3051" i="20"/>
  <c r="AR3051" i="20"/>
  <c r="AZ3051" i="20"/>
  <c r="AN3051" i="20"/>
  <c r="AV3035" i="20"/>
  <c r="AR3035" i="20"/>
  <c r="AZ3035" i="20"/>
  <c r="AN3035" i="20"/>
  <c r="AV3019" i="20"/>
  <c r="AR3019" i="20"/>
  <c r="AZ3019" i="20"/>
  <c r="AN3019" i="20"/>
  <c r="AV3003" i="20"/>
  <c r="AR3003" i="20"/>
  <c r="AZ3003" i="20"/>
  <c r="AN3003" i="20"/>
  <c r="AV2987" i="20"/>
  <c r="AR2987" i="20"/>
  <c r="AZ2987" i="20"/>
  <c r="AN2987" i="20"/>
  <c r="AV2971" i="20"/>
  <c r="AR2971" i="20"/>
  <c r="AZ2971" i="20"/>
  <c r="AN2971" i="20"/>
  <c r="AV2955" i="20"/>
  <c r="AR2955" i="20"/>
  <c r="AZ2955" i="20"/>
  <c r="AN2955" i="20"/>
  <c r="AV2939" i="20"/>
  <c r="AR2939" i="20"/>
  <c r="AZ2939" i="20"/>
  <c r="AN2939" i="20"/>
  <c r="AV2923" i="20"/>
  <c r="AR2923" i="20"/>
  <c r="AZ2923" i="20"/>
  <c r="AN2923" i="20"/>
  <c r="AV2907" i="20"/>
  <c r="AR2907" i="20"/>
  <c r="AZ2907" i="20"/>
  <c r="AN2907" i="20"/>
  <c r="AV2891" i="20"/>
  <c r="AR2891" i="20"/>
  <c r="AZ2891" i="20"/>
  <c r="AN2891" i="20"/>
  <c r="AV2875" i="20"/>
  <c r="AR2875" i="20"/>
  <c r="AZ2875" i="20"/>
  <c r="AN2875" i="20"/>
  <c r="AV2859" i="20"/>
  <c r="AR2859" i="20"/>
  <c r="AZ2859" i="20"/>
  <c r="AN2859" i="20"/>
  <c r="AV2843" i="20"/>
  <c r="AR2843" i="20"/>
  <c r="AZ2843" i="20"/>
  <c r="AN2843" i="20"/>
  <c r="AV2827" i="20"/>
  <c r="AR2827" i="20"/>
  <c r="AZ2827" i="20"/>
  <c r="AN2827" i="20"/>
  <c r="AV2811" i="20"/>
  <c r="AR2811" i="20"/>
  <c r="AZ2811" i="20"/>
  <c r="AN2811" i="20"/>
  <c r="AV2795" i="20"/>
  <c r="AR2795" i="20"/>
  <c r="AZ2795" i="20"/>
  <c r="AN2795" i="20"/>
  <c r="AV2779" i="20"/>
  <c r="AR2779" i="20"/>
  <c r="AZ2779" i="20"/>
  <c r="AN2779" i="20"/>
  <c r="AV2763" i="20"/>
  <c r="AR2763" i="20"/>
  <c r="AZ2763" i="20"/>
  <c r="AN2763" i="20"/>
  <c r="AV2747" i="20"/>
  <c r="AR2747" i="20"/>
  <c r="AZ2747" i="20"/>
  <c r="AN2747" i="20"/>
  <c r="AV2731" i="20"/>
  <c r="AR2731" i="20"/>
  <c r="AZ2731" i="20"/>
  <c r="AN2731" i="20"/>
  <c r="AV2715" i="20"/>
  <c r="AR2715" i="20"/>
  <c r="AZ2715" i="20"/>
  <c r="AN2715" i="20"/>
  <c r="AV2699" i="20"/>
  <c r="AR2699" i="20"/>
  <c r="AZ2699" i="20"/>
  <c r="AN2699" i="20"/>
  <c r="AV2683" i="20"/>
  <c r="AR2683" i="20"/>
  <c r="AZ2683" i="20"/>
  <c r="AN2683" i="20"/>
  <c r="AV2667" i="20"/>
  <c r="AR2667" i="20"/>
  <c r="AZ2667" i="20"/>
  <c r="AN2667" i="20"/>
  <c r="AV2651" i="20"/>
  <c r="AR2651" i="20"/>
  <c r="AZ2651" i="20"/>
  <c r="AN2651" i="20"/>
  <c r="AV2635" i="20"/>
  <c r="AR2635" i="20"/>
  <c r="AZ2635" i="20"/>
  <c r="AN2635" i="20"/>
  <c r="AV2619" i="20"/>
  <c r="AR2619" i="20"/>
  <c r="AZ2619" i="20"/>
  <c r="AN2619" i="20"/>
  <c r="AV2603" i="20"/>
  <c r="AR2603" i="20"/>
  <c r="AZ2603" i="20"/>
  <c r="AN2603" i="20"/>
  <c r="AV2587" i="20"/>
  <c r="AR2587" i="20"/>
  <c r="AZ2587" i="20"/>
  <c r="AN2587" i="20"/>
  <c r="AV2571" i="20"/>
  <c r="AR2571" i="20"/>
  <c r="AZ2571" i="20"/>
  <c r="AN2571" i="20"/>
  <c r="AV2555" i="20"/>
  <c r="AR2555" i="20"/>
  <c r="AZ2555" i="20"/>
  <c r="AN2555" i="20"/>
  <c r="AV2539" i="20"/>
  <c r="AR2539" i="20"/>
  <c r="AZ2539" i="20"/>
  <c r="AN2539" i="20"/>
  <c r="AV2523" i="20"/>
  <c r="AR2523" i="20"/>
  <c r="AZ2523" i="20"/>
  <c r="AN2523" i="20"/>
  <c r="AV2507" i="20"/>
  <c r="AR2507" i="20"/>
  <c r="AZ2507" i="20"/>
  <c r="AN2507" i="20"/>
  <c r="AV2491" i="20"/>
  <c r="AR2491" i="20"/>
  <c r="AZ2491" i="20"/>
  <c r="AN2491" i="20"/>
  <c r="AV2475" i="20"/>
  <c r="AR2475" i="20"/>
  <c r="AZ2475" i="20"/>
  <c r="AN2475" i="20"/>
  <c r="AV2459" i="20"/>
  <c r="AR2459" i="20"/>
  <c r="AZ2459" i="20"/>
  <c r="AN2459" i="20"/>
  <c r="AV2443" i="20"/>
  <c r="AR2443" i="20"/>
  <c r="AZ2443" i="20"/>
  <c r="AN2443" i="20"/>
  <c r="AV2427" i="20"/>
  <c r="AR2427" i="20"/>
  <c r="AZ2427" i="20"/>
  <c r="AN2427" i="20"/>
  <c r="AR2380" i="20"/>
  <c r="AZ2380" i="20"/>
  <c r="AV2380" i="20"/>
  <c r="AN2380" i="20"/>
  <c r="AR2316" i="20"/>
  <c r="AZ2316" i="20"/>
  <c r="AV2316" i="20"/>
  <c r="AN2316" i="20"/>
  <c r="AR2252" i="20"/>
  <c r="AZ2252" i="20"/>
  <c r="AV2252" i="20"/>
  <c r="AN2252" i="20"/>
  <c r="AR2188" i="20"/>
  <c r="AZ2188" i="20"/>
  <c r="AV2188" i="20"/>
  <c r="AN2188" i="20"/>
  <c r="AR2124" i="20"/>
  <c r="AZ2124" i="20"/>
  <c r="AV2124" i="20"/>
  <c r="AN2124" i="20"/>
  <c r="AR2060" i="20"/>
  <c r="AZ2060" i="20"/>
  <c r="AV2060" i="20"/>
  <c r="AN2060" i="20"/>
  <c r="AR1996" i="20"/>
  <c r="AZ1996" i="20"/>
  <c r="AV1996" i="20"/>
  <c r="AN1996" i="20"/>
  <c r="AR2362" i="20"/>
  <c r="AZ2362" i="20"/>
  <c r="AV2362" i="20"/>
  <c r="AN2362" i="20"/>
  <c r="AR2298" i="20"/>
  <c r="AZ2298" i="20"/>
  <c r="AV2298" i="20"/>
  <c r="AN2298" i="20"/>
  <c r="AR2234" i="20"/>
  <c r="AZ2234" i="20"/>
  <c r="AV2234" i="20"/>
  <c r="AN2234" i="20"/>
  <c r="AR2170" i="20"/>
  <c r="AZ2170" i="20"/>
  <c r="AV2170" i="20"/>
  <c r="AN2170" i="20"/>
  <c r="AR2106" i="20"/>
  <c r="AZ2106" i="20"/>
  <c r="AV2106" i="20"/>
  <c r="AN2106" i="20"/>
  <c r="AR2042" i="20"/>
  <c r="AZ2042" i="20"/>
  <c r="AV2042" i="20"/>
  <c r="AN2042" i="20"/>
  <c r="AV4592" i="20"/>
  <c r="AZ4592" i="20"/>
  <c r="AR4592" i="20"/>
  <c r="AN4592" i="20"/>
  <c r="AV4576" i="20"/>
  <c r="AZ4576" i="20"/>
  <c r="AR4576" i="20"/>
  <c r="AN4576" i="20"/>
  <c r="AV4560" i="20"/>
  <c r="AZ4560" i="20"/>
  <c r="AR4560" i="20"/>
  <c r="AN4560" i="20"/>
  <c r="AV4544" i="20"/>
  <c r="AZ4544" i="20"/>
  <c r="AR4544" i="20"/>
  <c r="AN4544" i="20"/>
  <c r="AV4528" i="20"/>
  <c r="AZ4528" i="20"/>
  <c r="AR4528" i="20"/>
  <c r="AN4528" i="20"/>
  <c r="AV4512" i="20"/>
  <c r="AZ4512" i="20"/>
  <c r="AR4512" i="20"/>
  <c r="AN4512" i="20"/>
  <c r="AV4496" i="20"/>
  <c r="AZ4496" i="20"/>
  <c r="AR4496" i="20"/>
  <c r="AN4496" i="20"/>
  <c r="AV4480" i="20"/>
  <c r="AZ4480" i="20"/>
  <c r="AR4480" i="20"/>
  <c r="AN4480" i="20"/>
  <c r="AV4464" i="20"/>
  <c r="AZ4464" i="20"/>
  <c r="AR4464" i="20"/>
  <c r="AN4464" i="20"/>
  <c r="AV4448" i="20"/>
  <c r="AZ4448" i="20"/>
  <c r="AR4448" i="20"/>
  <c r="AN4448" i="20"/>
  <c r="AV4432" i="20"/>
  <c r="AZ4432" i="20"/>
  <c r="AR4432" i="20"/>
  <c r="AN4432" i="20"/>
  <c r="AV4416" i="20"/>
  <c r="AZ4416" i="20"/>
  <c r="AR4416" i="20"/>
  <c r="AN4416" i="20"/>
  <c r="AV4400" i="20"/>
  <c r="AZ4400" i="20"/>
  <c r="AR4400" i="20"/>
  <c r="AN4400" i="20"/>
  <c r="AV4384" i="20"/>
  <c r="AZ4384" i="20"/>
  <c r="AR4384" i="20"/>
  <c r="AN4384" i="20"/>
  <c r="AV4368" i="20"/>
  <c r="AZ4368" i="20"/>
  <c r="AR4368" i="20"/>
  <c r="AN4368" i="20"/>
  <c r="AV4352" i="20"/>
  <c r="AZ4352" i="20"/>
  <c r="AR4352" i="20"/>
  <c r="AN4352" i="20"/>
  <c r="AV4336" i="20"/>
  <c r="AZ4336" i="20"/>
  <c r="AR4336" i="20"/>
  <c r="AN4336" i="20"/>
  <c r="AV4320" i="20"/>
  <c r="AZ4320" i="20"/>
  <c r="AR4320" i="20"/>
  <c r="AN4320" i="20"/>
  <c r="AV4304" i="20"/>
  <c r="AZ4304" i="20"/>
  <c r="AR4304" i="20"/>
  <c r="AN4304" i="20"/>
  <c r="AV4288" i="20"/>
  <c r="AZ4288" i="20"/>
  <c r="AR4288" i="20"/>
  <c r="AN4288" i="20"/>
  <c r="AV4272" i="20"/>
  <c r="AZ4272" i="20"/>
  <c r="AR4272" i="20"/>
  <c r="AN4272" i="20"/>
  <c r="AV4256" i="20"/>
  <c r="AZ4256" i="20"/>
  <c r="AR4256" i="20"/>
  <c r="AN4256" i="20"/>
  <c r="AV4240" i="20"/>
  <c r="AZ4240" i="20"/>
  <c r="AR4240" i="20"/>
  <c r="AN4240" i="20"/>
  <c r="AV4224" i="20"/>
  <c r="AZ4224" i="20"/>
  <c r="AR4224" i="20"/>
  <c r="AN4224" i="20"/>
  <c r="AV4208" i="20"/>
  <c r="AZ4208" i="20"/>
  <c r="AR4208" i="20"/>
  <c r="AN4208" i="20"/>
  <c r="AV4192" i="20"/>
  <c r="AZ4192" i="20"/>
  <c r="AR4192" i="20"/>
  <c r="AN4192" i="20"/>
  <c r="AV4176" i="20"/>
  <c r="AZ4176" i="20"/>
  <c r="AR4176" i="20"/>
  <c r="AN4176" i="20"/>
  <c r="AV4160" i="20"/>
  <c r="AZ4160" i="20"/>
  <c r="AR4160" i="20"/>
  <c r="AN4160" i="20"/>
  <c r="AV4144" i="20"/>
  <c r="AZ4144" i="20"/>
  <c r="AR4144" i="20"/>
  <c r="AN4144" i="20"/>
  <c r="AV4128" i="20"/>
  <c r="AZ4128" i="20"/>
  <c r="AR4128" i="20"/>
  <c r="AN4128" i="20"/>
  <c r="AV4112" i="20"/>
  <c r="AZ4112" i="20"/>
  <c r="AR4112" i="20"/>
  <c r="AN4112" i="20"/>
  <c r="AV4096" i="20"/>
  <c r="AZ4096" i="20"/>
  <c r="AR4096" i="20"/>
  <c r="AN4096" i="20"/>
  <c r="AV4080" i="20"/>
  <c r="AZ4080" i="20"/>
  <c r="AR4080" i="20"/>
  <c r="AN4080" i="20"/>
  <c r="AV4064" i="20"/>
  <c r="AZ4064" i="20"/>
  <c r="AR4064" i="20"/>
  <c r="AN4064" i="20"/>
  <c r="AV4048" i="20"/>
  <c r="AZ4048" i="20"/>
  <c r="AR4048" i="20"/>
  <c r="AN4048" i="20"/>
  <c r="AV4032" i="20"/>
  <c r="AZ4032" i="20"/>
  <c r="AR4032" i="20"/>
  <c r="AN4032" i="20"/>
  <c r="AV4016" i="20"/>
  <c r="AZ4016" i="20"/>
  <c r="AR4016" i="20"/>
  <c r="AN4016" i="20"/>
  <c r="AV4000" i="20"/>
  <c r="AZ4000" i="20"/>
  <c r="AR4000" i="20"/>
  <c r="AN4000" i="20"/>
  <c r="AV3984" i="20"/>
  <c r="AZ3984" i="20"/>
  <c r="AR3984" i="20"/>
  <c r="AN3984" i="20"/>
  <c r="AV3968" i="20"/>
  <c r="AZ3968" i="20"/>
  <c r="AR3968" i="20"/>
  <c r="AN3968" i="20"/>
  <c r="AV3952" i="20"/>
  <c r="AZ3952" i="20"/>
  <c r="AR3952" i="20"/>
  <c r="AN3952" i="20"/>
  <c r="AV3936" i="20"/>
  <c r="AZ3936" i="20"/>
  <c r="AR3936" i="20"/>
  <c r="AN3936" i="20"/>
  <c r="AV3920" i="20"/>
  <c r="AZ3920" i="20"/>
  <c r="AR3920" i="20"/>
  <c r="AN3920" i="20"/>
  <c r="AV3904" i="20"/>
  <c r="AZ3904" i="20"/>
  <c r="AR3904" i="20"/>
  <c r="AN3904" i="20"/>
  <c r="AV3888" i="20"/>
  <c r="AZ3888" i="20"/>
  <c r="AR3888" i="20"/>
  <c r="AN3888" i="20"/>
  <c r="AV3872" i="20"/>
  <c r="AZ3872" i="20"/>
  <c r="AR3872" i="20"/>
  <c r="AN3872" i="20"/>
  <c r="AV3856" i="20"/>
  <c r="AZ3856" i="20"/>
  <c r="AR3856" i="20"/>
  <c r="AN3856" i="20"/>
  <c r="AV3840" i="20"/>
  <c r="AZ3840" i="20"/>
  <c r="AR3840" i="20"/>
  <c r="AN3840" i="20"/>
  <c r="AV3824" i="20"/>
  <c r="AZ3824" i="20"/>
  <c r="AR3824" i="20"/>
  <c r="AN3824" i="20"/>
  <c r="AV3808" i="20"/>
  <c r="AZ3808" i="20"/>
  <c r="AR3808" i="20"/>
  <c r="AN3808" i="20"/>
  <c r="AV3792" i="20"/>
  <c r="AZ3792" i="20"/>
  <c r="AR3792" i="20"/>
  <c r="AN3792" i="20"/>
  <c r="AV3776" i="20"/>
  <c r="AZ3776" i="20"/>
  <c r="AR3776" i="20"/>
  <c r="AN3776" i="20"/>
  <c r="AV3760" i="20"/>
  <c r="AR3760" i="20"/>
  <c r="AZ3760" i="20"/>
  <c r="AN3760" i="20"/>
  <c r="AV3744" i="20"/>
  <c r="AR3744" i="20"/>
  <c r="AZ3744" i="20"/>
  <c r="AN3744" i="20"/>
  <c r="AV3728" i="20"/>
  <c r="AR3728" i="20"/>
  <c r="AZ3728" i="20"/>
  <c r="AN3728" i="20"/>
  <c r="AV3712" i="20"/>
  <c r="AR3712" i="20"/>
  <c r="AZ3712" i="20"/>
  <c r="AN3712" i="20"/>
  <c r="AV3696" i="20"/>
  <c r="AR3696" i="20"/>
  <c r="AZ3696" i="20"/>
  <c r="AN3696" i="20"/>
  <c r="AV3680" i="20"/>
  <c r="AR3680" i="20"/>
  <c r="AZ3680" i="20"/>
  <c r="AN3680" i="20"/>
  <c r="AV3664" i="20"/>
  <c r="AR3664" i="20"/>
  <c r="AZ3664" i="20"/>
  <c r="AN3664" i="20"/>
  <c r="AV3648" i="20"/>
  <c r="AR3648" i="20"/>
  <c r="AZ3648" i="20"/>
  <c r="AN3648" i="20"/>
  <c r="AR3632" i="20"/>
  <c r="AZ3632" i="20"/>
  <c r="AV3632" i="20"/>
  <c r="AN3632" i="20"/>
  <c r="AR3616" i="20"/>
  <c r="AZ3616" i="20"/>
  <c r="AV3616" i="20"/>
  <c r="AN3616" i="20"/>
  <c r="AR3600" i="20"/>
  <c r="AZ3600" i="20"/>
  <c r="AV3600" i="20"/>
  <c r="AN3600" i="20"/>
  <c r="AR3584" i="20"/>
  <c r="AZ3584" i="20"/>
  <c r="AV3584" i="20"/>
  <c r="AN3584" i="20"/>
  <c r="AR3568" i="20"/>
  <c r="AZ3568" i="20"/>
  <c r="AV3568" i="20"/>
  <c r="AN3568" i="20"/>
  <c r="AR3552" i="20"/>
  <c r="AZ3552" i="20"/>
  <c r="AV3552" i="20"/>
  <c r="AN3552" i="20"/>
  <c r="AR3536" i="20"/>
  <c r="AZ3536" i="20"/>
  <c r="AV3536" i="20"/>
  <c r="AN3536" i="20"/>
  <c r="AR3520" i="20"/>
  <c r="AZ3520" i="20"/>
  <c r="AV3520" i="20"/>
  <c r="AN3520" i="20"/>
  <c r="AR3504" i="20"/>
  <c r="AZ3504" i="20"/>
  <c r="AV3504" i="20"/>
  <c r="AN3504" i="20"/>
  <c r="AR3488" i="20"/>
  <c r="AZ3488" i="20"/>
  <c r="AV3488" i="20"/>
  <c r="AN3488" i="20"/>
  <c r="AR3472" i="20"/>
  <c r="AZ3472" i="20"/>
  <c r="AV3472" i="20"/>
  <c r="AN3472" i="20"/>
  <c r="AR3456" i="20"/>
  <c r="AZ3456" i="20"/>
  <c r="AV3456" i="20"/>
  <c r="AN3456" i="20"/>
  <c r="AR3440" i="20"/>
  <c r="AZ3440" i="20"/>
  <c r="AV3440" i="20"/>
  <c r="AN3440" i="20"/>
  <c r="AR3424" i="20"/>
  <c r="AZ3424" i="20"/>
  <c r="AV3424" i="20"/>
  <c r="AN3424" i="20"/>
  <c r="AR3408" i="20"/>
  <c r="AZ3408" i="20"/>
  <c r="AV3408" i="20"/>
  <c r="AN3408" i="20"/>
  <c r="AR3392" i="20"/>
  <c r="AZ3392" i="20"/>
  <c r="AV3392" i="20"/>
  <c r="AN3392" i="20"/>
  <c r="AR3376" i="20"/>
  <c r="AZ3376" i="20"/>
  <c r="AV3376" i="20"/>
  <c r="AN3376" i="20"/>
  <c r="AR3360" i="20"/>
  <c r="AZ3360" i="20"/>
  <c r="AV3360" i="20"/>
  <c r="AN3360" i="20"/>
  <c r="AR3344" i="20"/>
  <c r="AZ3344" i="20"/>
  <c r="AV3344" i="20"/>
  <c r="AN3344" i="20"/>
  <c r="AR3328" i="20"/>
  <c r="AZ3328" i="20"/>
  <c r="AV3328" i="20"/>
  <c r="AN3328" i="20"/>
  <c r="AR3312" i="20"/>
  <c r="AZ3312" i="20"/>
  <c r="AV3312" i="20"/>
  <c r="AN3312" i="20"/>
  <c r="AR3296" i="20"/>
  <c r="AZ3296" i="20"/>
  <c r="AV3296" i="20"/>
  <c r="AN3296" i="20"/>
  <c r="AR3280" i="20"/>
  <c r="AZ3280" i="20"/>
  <c r="AV3280" i="20"/>
  <c r="AN3280" i="20"/>
  <c r="AR3264" i="20"/>
  <c r="AZ3264" i="20"/>
  <c r="AV3264" i="20"/>
  <c r="AN3264" i="20"/>
  <c r="AR3248" i="20"/>
  <c r="AZ3248" i="20"/>
  <c r="AV3248" i="20"/>
  <c r="AN3248" i="20"/>
  <c r="AR3232" i="20"/>
  <c r="AZ3232" i="20"/>
  <c r="AV3232" i="20"/>
  <c r="AN3232" i="20"/>
  <c r="AR3216" i="20"/>
  <c r="AZ3216" i="20"/>
  <c r="AV3216" i="20"/>
  <c r="AN3216" i="20"/>
  <c r="AR3200" i="20"/>
  <c r="AZ3200" i="20"/>
  <c r="AV3200" i="20"/>
  <c r="AN3200" i="20"/>
  <c r="AR3184" i="20"/>
  <c r="AZ3184" i="20"/>
  <c r="AV3184" i="20"/>
  <c r="AN3184" i="20"/>
  <c r="AR3168" i="20"/>
  <c r="AZ3168" i="20"/>
  <c r="AV3168" i="20"/>
  <c r="AN3168" i="20"/>
  <c r="AR3152" i="20"/>
  <c r="AZ3152" i="20"/>
  <c r="AV3152" i="20"/>
  <c r="AN3152" i="20"/>
  <c r="AR3136" i="20"/>
  <c r="AZ3136" i="20"/>
  <c r="AV3136" i="20"/>
  <c r="AN3136" i="20"/>
  <c r="AR3120" i="20"/>
  <c r="AZ3120" i="20"/>
  <c r="AV3120" i="20"/>
  <c r="AN3120" i="20"/>
  <c r="AR3104" i="20"/>
  <c r="AZ3104" i="20"/>
  <c r="AV3104" i="20"/>
  <c r="AN3104" i="20"/>
  <c r="AR3088" i="20"/>
  <c r="AZ3088" i="20"/>
  <c r="AV3088" i="20"/>
  <c r="AN3088" i="20"/>
  <c r="AR3072" i="20"/>
  <c r="AZ3072" i="20"/>
  <c r="AV3072" i="20"/>
  <c r="AN3072" i="20"/>
  <c r="AR3056" i="20"/>
  <c r="AZ3056" i="20"/>
  <c r="AV3056" i="20"/>
  <c r="AN3056" i="20"/>
  <c r="AR3040" i="20"/>
  <c r="AZ3040" i="20"/>
  <c r="AV3040" i="20"/>
  <c r="AN3040" i="20"/>
  <c r="AR3024" i="20"/>
  <c r="AZ3024" i="20"/>
  <c r="AV3024" i="20"/>
  <c r="AN3024" i="20"/>
  <c r="AR3008" i="20"/>
  <c r="AZ3008" i="20"/>
  <c r="AV3008" i="20"/>
  <c r="AN3008" i="20"/>
  <c r="AR2992" i="20"/>
  <c r="AZ2992" i="20"/>
  <c r="AV2992" i="20"/>
  <c r="AN2992" i="20"/>
  <c r="AR2976" i="20"/>
  <c r="AZ2976" i="20"/>
  <c r="AV2976" i="20"/>
  <c r="AN2976" i="20"/>
  <c r="AR2960" i="20"/>
  <c r="AZ2960" i="20"/>
  <c r="AV2960" i="20"/>
  <c r="AN2960" i="20"/>
  <c r="AR2944" i="20"/>
  <c r="AZ2944" i="20"/>
  <c r="AV2944" i="20"/>
  <c r="AN2944" i="20"/>
  <c r="AR2928" i="20"/>
  <c r="AZ2928" i="20"/>
  <c r="AV2928" i="20"/>
  <c r="AN2928" i="20"/>
  <c r="AR2912" i="20"/>
  <c r="AZ2912" i="20"/>
  <c r="AV2912" i="20"/>
  <c r="AN2912" i="20"/>
  <c r="AR2896" i="20"/>
  <c r="AZ2896" i="20"/>
  <c r="AV2896" i="20"/>
  <c r="AN2896" i="20"/>
  <c r="AR2880" i="20"/>
  <c r="AZ2880" i="20"/>
  <c r="AV2880" i="20"/>
  <c r="AN2880" i="20"/>
  <c r="AR2864" i="20"/>
  <c r="AZ2864" i="20"/>
  <c r="AV2864" i="20"/>
  <c r="AN2864" i="20"/>
  <c r="AR2848" i="20"/>
  <c r="AZ2848" i="20"/>
  <c r="AV2848" i="20"/>
  <c r="AN2848" i="20"/>
  <c r="AR2832" i="20"/>
  <c r="AZ2832" i="20"/>
  <c r="AV2832" i="20"/>
  <c r="AN2832" i="20"/>
  <c r="AR2816" i="20"/>
  <c r="AZ2816" i="20"/>
  <c r="AV2816" i="20"/>
  <c r="AN2816" i="20"/>
  <c r="AR2800" i="20"/>
  <c r="AZ2800" i="20"/>
  <c r="AV2800" i="20"/>
  <c r="AN2800" i="20"/>
  <c r="AR2784" i="20"/>
  <c r="AZ2784" i="20"/>
  <c r="AV2784" i="20"/>
  <c r="AN2784" i="20"/>
  <c r="AR2768" i="20"/>
  <c r="AZ2768" i="20"/>
  <c r="AV2768" i="20"/>
  <c r="AN2768" i="20"/>
  <c r="AR2752" i="20"/>
  <c r="AZ2752" i="20"/>
  <c r="AV2752" i="20"/>
  <c r="AN2752" i="20"/>
  <c r="AR2736" i="20"/>
  <c r="AZ2736" i="20"/>
  <c r="AV2736" i="20"/>
  <c r="AN2736" i="20"/>
  <c r="AR2720" i="20"/>
  <c r="AZ2720" i="20"/>
  <c r="AV2720" i="20"/>
  <c r="AN2720" i="20"/>
  <c r="AR2704" i="20"/>
  <c r="AZ2704" i="20"/>
  <c r="AV2704" i="20"/>
  <c r="AN2704" i="20"/>
  <c r="AR2688" i="20"/>
  <c r="AZ2688" i="20"/>
  <c r="AV2688" i="20"/>
  <c r="AN2688" i="20"/>
  <c r="AR2672" i="20"/>
  <c r="AZ2672" i="20"/>
  <c r="AV2672" i="20"/>
  <c r="AN2672" i="20"/>
  <c r="AR2656" i="20"/>
  <c r="AZ2656" i="20"/>
  <c r="AV2656" i="20"/>
  <c r="AN2656" i="20"/>
  <c r="AR2640" i="20"/>
  <c r="AZ2640" i="20"/>
  <c r="AV2640" i="20"/>
  <c r="AN2640" i="20"/>
  <c r="AR2624" i="20"/>
  <c r="AZ2624" i="20"/>
  <c r="AV2624" i="20"/>
  <c r="AN2624" i="20"/>
  <c r="AR2608" i="20"/>
  <c r="AZ2608" i="20"/>
  <c r="AV2608" i="20"/>
  <c r="AN2608" i="20"/>
  <c r="AR2592" i="20"/>
  <c r="AZ2592" i="20"/>
  <c r="AV2592" i="20"/>
  <c r="AN2592" i="20"/>
  <c r="AR2576" i="20"/>
  <c r="AZ2576" i="20"/>
  <c r="AV2576" i="20"/>
  <c r="AN2576" i="20"/>
  <c r="AR2560" i="20"/>
  <c r="AZ2560" i="20"/>
  <c r="AV2560" i="20"/>
  <c r="AN2560" i="20"/>
  <c r="AR2544" i="20"/>
  <c r="AZ2544" i="20"/>
  <c r="AV2544" i="20"/>
  <c r="AN2544" i="20"/>
  <c r="AR2528" i="20"/>
  <c r="AZ2528" i="20"/>
  <c r="AV2528" i="20"/>
  <c r="AN2528" i="20"/>
  <c r="AR2512" i="20"/>
  <c r="AZ2512" i="20"/>
  <c r="AV2512" i="20"/>
  <c r="AN2512" i="20"/>
  <c r="AR2496" i="20"/>
  <c r="AZ2496" i="20"/>
  <c r="AV2496" i="20"/>
  <c r="AN2496" i="20"/>
  <c r="AR2480" i="20"/>
  <c r="AZ2480" i="20"/>
  <c r="AV2480" i="20"/>
  <c r="AN2480" i="20"/>
  <c r="AR2464" i="20"/>
  <c r="AZ2464" i="20"/>
  <c r="AV2464" i="20"/>
  <c r="AN2464" i="20"/>
  <c r="AR2448" i="20"/>
  <c r="AZ2448" i="20"/>
  <c r="AV2448" i="20"/>
  <c r="AN2448" i="20"/>
  <c r="AR2432" i="20"/>
  <c r="AZ2432" i="20"/>
  <c r="AV2432" i="20"/>
  <c r="AN2432" i="20"/>
  <c r="AR2400" i="20"/>
  <c r="AZ2400" i="20"/>
  <c r="AV2400" i="20"/>
  <c r="AN2400" i="20"/>
  <c r="AR2336" i="20"/>
  <c r="AZ2336" i="20"/>
  <c r="AV2336" i="20"/>
  <c r="AN2336" i="20"/>
  <c r="AR2272" i="20"/>
  <c r="AZ2272" i="20"/>
  <c r="AV2272" i="20"/>
  <c r="AN2272" i="20"/>
  <c r="AR2208" i="20"/>
  <c r="AZ2208" i="20"/>
  <c r="AV2208" i="20"/>
  <c r="AN2208" i="20"/>
  <c r="AR2144" i="20"/>
  <c r="AZ2144" i="20"/>
  <c r="AV2144" i="20"/>
  <c r="AN2144" i="20"/>
  <c r="AR2080" i="20"/>
  <c r="AZ2080" i="20"/>
  <c r="AV2080" i="20"/>
  <c r="AN2080" i="20"/>
  <c r="AR2016" i="20"/>
  <c r="AZ2016" i="20"/>
  <c r="AV2016" i="20"/>
  <c r="AN2016" i="20"/>
  <c r="AR2374" i="20"/>
  <c r="AZ2374" i="20"/>
  <c r="AV2374" i="20"/>
  <c r="AN2374" i="20"/>
  <c r="AR2310" i="20"/>
  <c r="AZ2310" i="20"/>
  <c r="AV2310" i="20"/>
  <c r="AN2310" i="20"/>
  <c r="AR2246" i="20"/>
  <c r="AZ2246" i="20"/>
  <c r="AV2246" i="20"/>
  <c r="AN2246" i="20"/>
  <c r="AR2182" i="20"/>
  <c r="AZ2182" i="20"/>
  <c r="AV2182" i="20"/>
  <c r="AN2182" i="20"/>
  <c r="AR2118" i="20"/>
  <c r="AZ2118" i="20"/>
  <c r="AV2118" i="20"/>
  <c r="AN2118" i="20"/>
  <c r="AR2054" i="20"/>
  <c r="AZ2054" i="20"/>
  <c r="AV2054" i="20"/>
  <c r="AN2054" i="20"/>
  <c r="AV2421" i="20"/>
  <c r="AR2421" i="20"/>
  <c r="AZ2421" i="20"/>
  <c r="AN2421" i="20"/>
  <c r="AV2405" i="20"/>
  <c r="AR2405" i="20"/>
  <c r="AZ2405" i="20"/>
  <c r="AN2405" i="20"/>
  <c r="AV2389" i="20"/>
  <c r="AR2389" i="20"/>
  <c r="AZ2389" i="20"/>
  <c r="AN2389" i="20"/>
  <c r="AV2373" i="20"/>
  <c r="AR2373" i="20"/>
  <c r="AZ2373" i="20"/>
  <c r="AN2373" i="20"/>
  <c r="AV2357" i="20"/>
  <c r="AR2357" i="20"/>
  <c r="AZ2357" i="20"/>
  <c r="AN2357" i="20"/>
  <c r="AV2341" i="20"/>
  <c r="AR2341" i="20"/>
  <c r="AZ2341" i="20"/>
  <c r="AN2341" i="20"/>
  <c r="AV2325" i="20"/>
  <c r="AR2325" i="20"/>
  <c r="AZ2325" i="20"/>
  <c r="AN2325" i="20"/>
  <c r="AV2309" i="20"/>
  <c r="AR2309" i="20"/>
  <c r="AZ2309" i="20"/>
  <c r="AN2309" i="20"/>
  <c r="AV2293" i="20"/>
  <c r="AR2293" i="20"/>
  <c r="AZ2293" i="20"/>
  <c r="AN2293" i="20"/>
  <c r="AV2277" i="20"/>
  <c r="AR2277" i="20"/>
  <c r="AZ2277" i="20"/>
  <c r="AN2277" i="20"/>
  <c r="AV2261" i="20"/>
  <c r="AR2261" i="20"/>
  <c r="AZ2261" i="20"/>
  <c r="AN2261" i="20"/>
  <c r="AV2245" i="20"/>
  <c r="AR2245" i="20"/>
  <c r="AZ2245" i="20"/>
  <c r="AN2245" i="20"/>
  <c r="AV2229" i="20"/>
  <c r="AR2229" i="20"/>
  <c r="AZ2229" i="20"/>
  <c r="AN2229" i="20"/>
  <c r="AV2213" i="20"/>
  <c r="AR2213" i="20"/>
  <c r="AZ2213" i="20"/>
  <c r="AN2213" i="20"/>
  <c r="AV2197" i="20"/>
  <c r="AR2197" i="20"/>
  <c r="AZ2197" i="20"/>
  <c r="AN2197" i="20"/>
  <c r="AV2181" i="20"/>
  <c r="AR2181" i="20"/>
  <c r="AZ2181" i="20"/>
  <c r="AN2181" i="20"/>
  <c r="AV2165" i="20"/>
  <c r="AR2165" i="20"/>
  <c r="AZ2165" i="20"/>
  <c r="AN2165" i="20"/>
  <c r="AV2149" i="20"/>
  <c r="AR2149" i="20"/>
  <c r="AZ2149" i="20"/>
  <c r="AN2149" i="20"/>
  <c r="AV2133" i="20"/>
  <c r="AR2133" i="20"/>
  <c r="AZ2133" i="20"/>
  <c r="AN2133" i="20"/>
  <c r="AV2117" i="20"/>
  <c r="AR2117" i="20"/>
  <c r="AZ2117" i="20"/>
  <c r="AN2117" i="20"/>
  <c r="AV2101" i="20"/>
  <c r="AR2101" i="20"/>
  <c r="AZ2101" i="20"/>
  <c r="AN2101" i="20"/>
  <c r="AV2085" i="20"/>
  <c r="AR2085" i="20"/>
  <c r="AZ2085" i="20"/>
  <c r="AN2085" i="20"/>
  <c r="AV2069" i="20"/>
  <c r="AR2069" i="20"/>
  <c r="AZ2069" i="20"/>
  <c r="AN2069" i="20"/>
  <c r="AV2053" i="20"/>
  <c r="AR2053" i="20"/>
  <c r="AZ2053" i="20"/>
  <c r="AN2053" i="20"/>
  <c r="AV2037" i="20"/>
  <c r="AR2037" i="20"/>
  <c r="AZ2037" i="20"/>
  <c r="AN2037" i="20"/>
  <c r="AV2021" i="20"/>
  <c r="AR2021" i="20"/>
  <c r="AZ2021" i="20"/>
  <c r="AN2021" i="20"/>
  <c r="AV2005" i="20"/>
  <c r="AR2005" i="20"/>
  <c r="AZ2005" i="20"/>
  <c r="AN2005" i="20"/>
  <c r="AV1989" i="20"/>
  <c r="AR1989" i="20"/>
  <c r="AZ1989" i="20"/>
  <c r="AN1989" i="20"/>
  <c r="AV1973" i="20"/>
  <c r="AR1973" i="20"/>
  <c r="AZ1973" i="20"/>
  <c r="AN1973" i="20"/>
  <c r="AV1957" i="20"/>
  <c r="AR1957" i="20"/>
  <c r="AZ1957" i="20"/>
  <c r="AN1957" i="20"/>
  <c r="AV1941" i="20"/>
  <c r="AR1941" i="20"/>
  <c r="AZ1941" i="20"/>
  <c r="AN1941" i="20"/>
  <c r="AV1925" i="20"/>
  <c r="AR1925" i="20"/>
  <c r="AZ1925" i="20"/>
  <c r="AN1925" i="20"/>
  <c r="AV1909" i="20"/>
  <c r="AR1909" i="20"/>
  <c r="AZ1909" i="20"/>
  <c r="AN1909" i="20"/>
  <c r="AV1893" i="20"/>
  <c r="AR1893" i="20"/>
  <c r="AZ1893" i="20"/>
  <c r="AN1893" i="20"/>
  <c r="AV1877" i="20"/>
  <c r="AR1877" i="20"/>
  <c r="AZ1877" i="20"/>
  <c r="AN1877" i="20"/>
  <c r="AV1861" i="20"/>
  <c r="AR1861" i="20"/>
  <c r="AZ1861" i="20"/>
  <c r="AN1861" i="20"/>
  <c r="AV1845" i="20"/>
  <c r="AR1845" i="20"/>
  <c r="AZ1845" i="20"/>
  <c r="AN1845" i="20"/>
  <c r="AV1829" i="20"/>
  <c r="AR1829" i="20"/>
  <c r="AZ1829" i="20"/>
  <c r="AN1829" i="20"/>
  <c r="AV1813" i="20"/>
  <c r="AR1813" i="20"/>
  <c r="AZ1813" i="20"/>
  <c r="AN1813" i="20"/>
  <c r="AV1797" i="20"/>
  <c r="AR1797" i="20"/>
  <c r="AZ1797" i="20"/>
  <c r="AN1797" i="20"/>
  <c r="AV1781" i="20"/>
  <c r="AR1781" i="20"/>
  <c r="AZ1781" i="20"/>
  <c r="AN1781" i="20"/>
  <c r="AV1765" i="20"/>
  <c r="AR1765" i="20"/>
  <c r="AZ1765" i="20"/>
  <c r="AN1765" i="20"/>
  <c r="AV1749" i="20"/>
  <c r="AR1749" i="20"/>
  <c r="AZ1749" i="20"/>
  <c r="AN1749" i="20"/>
  <c r="AV1733" i="20"/>
  <c r="AR1733" i="20"/>
  <c r="AZ1733" i="20"/>
  <c r="AN1733" i="20"/>
  <c r="AV1717" i="20"/>
  <c r="AR1717" i="20"/>
  <c r="AZ1717" i="20"/>
  <c r="AN1717" i="20"/>
  <c r="AV1701" i="20"/>
  <c r="AR1701" i="20"/>
  <c r="AZ1701" i="20"/>
  <c r="AN1701" i="20"/>
  <c r="AV1685" i="20"/>
  <c r="AR1685" i="20"/>
  <c r="AZ1685" i="20"/>
  <c r="AN1685" i="20"/>
  <c r="AV1669" i="20"/>
  <c r="AR1669" i="20"/>
  <c r="AZ1669" i="20"/>
  <c r="AN1669" i="20"/>
  <c r="AV1653" i="20"/>
  <c r="AR1653" i="20"/>
  <c r="AZ1653" i="20"/>
  <c r="AN1653" i="20"/>
  <c r="AV1637" i="20"/>
  <c r="AR1637" i="20"/>
  <c r="AZ1637" i="20"/>
  <c r="AN1637" i="20"/>
  <c r="AV1621" i="20"/>
  <c r="AR1621" i="20"/>
  <c r="AZ1621" i="20"/>
  <c r="AN1621" i="20"/>
  <c r="AV1605" i="20"/>
  <c r="AR1605" i="20"/>
  <c r="AZ1605" i="20"/>
  <c r="AN1605" i="20"/>
  <c r="AV1589" i="20"/>
  <c r="AR1589" i="20"/>
  <c r="AZ1589" i="20"/>
  <c r="AN1589" i="20"/>
  <c r="AV1573" i="20"/>
  <c r="AR1573" i="20"/>
  <c r="AZ1573" i="20"/>
  <c r="AN1573" i="20"/>
  <c r="AV1557" i="20"/>
  <c r="AR1557" i="20"/>
  <c r="AZ1557" i="20"/>
  <c r="AN1557" i="20"/>
  <c r="AV1541" i="20"/>
  <c r="AR1541" i="20"/>
  <c r="AZ1541" i="20"/>
  <c r="AN1541" i="20"/>
  <c r="AV1525" i="20"/>
  <c r="AR1525" i="20"/>
  <c r="AZ1525" i="20"/>
  <c r="AN1525" i="20"/>
  <c r="AV1509" i="20"/>
  <c r="AR1509" i="20"/>
  <c r="AZ1509" i="20"/>
  <c r="AN1509" i="20"/>
  <c r="AV1493" i="20"/>
  <c r="AR1493" i="20"/>
  <c r="AZ1493" i="20"/>
  <c r="AN1493" i="20"/>
  <c r="AV1477" i="20"/>
  <c r="AR1477" i="20"/>
  <c r="AZ1477" i="20"/>
  <c r="AN1477" i="20"/>
  <c r="AV1461" i="20"/>
  <c r="AR1461" i="20"/>
  <c r="AZ1461" i="20"/>
  <c r="AN1461" i="20"/>
  <c r="AV1445" i="20"/>
  <c r="AR1445" i="20"/>
  <c r="AZ1445" i="20"/>
  <c r="AN1445" i="20"/>
  <c r="AV1429" i="20"/>
  <c r="AR1429" i="20"/>
  <c r="AZ1429" i="20"/>
  <c r="AN1429" i="20"/>
  <c r="AV1413" i="20"/>
  <c r="AR1413" i="20"/>
  <c r="AZ1413" i="20"/>
  <c r="AN1413" i="20"/>
  <c r="AV1397" i="20"/>
  <c r="AR1397" i="20"/>
  <c r="AZ1397" i="20"/>
  <c r="AN1397" i="20"/>
  <c r="AV1381" i="20"/>
  <c r="AR1381" i="20"/>
  <c r="AZ1381" i="20"/>
  <c r="AN1381" i="20"/>
  <c r="AV1365" i="20"/>
  <c r="AR1365" i="20"/>
  <c r="AZ1365" i="20"/>
  <c r="AN1365" i="20"/>
  <c r="AV1349" i="20"/>
  <c r="AR1349" i="20"/>
  <c r="AZ1349" i="20"/>
  <c r="AN1349" i="20"/>
  <c r="AV1333" i="20"/>
  <c r="AR1333" i="20"/>
  <c r="AZ1333" i="20"/>
  <c r="AN1333" i="20"/>
  <c r="AV1317" i="20"/>
  <c r="AR1317" i="20"/>
  <c r="AZ1317" i="20"/>
  <c r="AN1317" i="20"/>
  <c r="AV1301" i="20"/>
  <c r="AR1301" i="20"/>
  <c r="AZ1301" i="20"/>
  <c r="AN1301" i="20"/>
  <c r="AV1285" i="20"/>
  <c r="AR1285" i="20"/>
  <c r="AZ1285" i="20"/>
  <c r="AN1285" i="20"/>
  <c r="AR1994" i="20"/>
  <c r="AZ1994" i="20"/>
  <c r="AV1994" i="20"/>
  <c r="AN1994" i="20"/>
  <c r="AR1978" i="20"/>
  <c r="AZ1978" i="20"/>
  <c r="AV1978" i="20"/>
  <c r="AN1978" i="20"/>
  <c r="AR1962" i="20"/>
  <c r="AZ1962" i="20"/>
  <c r="AV1962" i="20"/>
  <c r="AN1962" i="20"/>
  <c r="AR1946" i="20"/>
  <c r="AZ1946" i="20"/>
  <c r="AV1946" i="20"/>
  <c r="AN1946" i="20"/>
  <c r="AR1930" i="20"/>
  <c r="AZ1930" i="20"/>
  <c r="AV1930" i="20"/>
  <c r="AN1930" i="20"/>
  <c r="AR1914" i="20"/>
  <c r="AZ1914" i="20"/>
  <c r="AV1914" i="20"/>
  <c r="AN1914" i="20"/>
  <c r="AR1898" i="20"/>
  <c r="AZ1898" i="20"/>
  <c r="AV1898" i="20"/>
  <c r="AN1898" i="20"/>
  <c r="AR1882" i="20"/>
  <c r="AZ1882" i="20"/>
  <c r="AV1882" i="20"/>
  <c r="AN1882" i="20"/>
  <c r="AR1866" i="20"/>
  <c r="AZ1866" i="20"/>
  <c r="AV1866" i="20"/>
  <c r="AN1866" i="20"/>
  <c r="AR1850" i="20"/>
  <c r="AZ1850" i="20"/>
  <c r="AV1850" i="20"/>
  <c r="AN1850" i="20"/>
  <c r="AR1834" i="20"/>
  <c r="AZ1834" i="20"/>
  <c r="AV1834" i="20"/>
  <c r="AN1834" i="20"/>
  <c r="AR1818" i="20"/>
  <c r="AZ1818" i="20"/>
  <c r="AV1818" i="20"/>
  <c r="AN1818" i="20"/>
  <c r="AR1802" i="20"/>
  <c r="AZ1802" i="20"/>
  <c r="AV1802" i="20"/>
  <c r="AN1802" i="20"/>
  <c r="AR1786" i="20"/>
  <c r="AZ1786" i="20"/>
  <c r="AV1786" i="20"/>
  <c r="AN1786" i="20"/>
  <c r="AR1770" i="20"/>
  <c r="AZ1770" i="20"/>
  <c r="AV1770" i="20"/>
  <c r="AN1770" i="20"/>
  <c r="AR1754" i="20"/>
  <c r="AZ1754" i="20"/>
  <c r="AV1754" i="20"/>
  <c r="AN1754" i="20"/>
  <c r="AR1738" i="20"/>
  <c r="AZ1738" i="20"/>
  <c r="AV1738" i="20"/>
  <c r="AN1738" i="20"/>
  <c r="AR1722" i="20"/>
  <c r="AZ1722" i="20"/>
  <c r="AV1722" i="20"/>
  <c r="AN1722" i="20"/>
  <c r="AR1706" i="20"/>
  <c r="AZ1706" i="20"/>
  <c r="AV1706" i="20"/>
  <c r="AN1706" i="20"/>
  <c r="AR1690" i="20"/>
  <c r="AZ1690" i="20"/>
  <c r="AV1690" i="20"/>
  <c r="AN1690" i="20"/>
  <c r="AR1674" i="20"/>
  <c r="AZ1674" i="20"/>
  <c r="AV1674" i="20"/>
  <c r="AN1674" i="20"/>
  <c r="AR1658" i="20"/>
  <c r="AZ1658" i="20"/>
  <c r="AV1658" i="20"/>
  <c r="AN1658" i="20"/>
  <c r="AR1642" i="20"/>
  <c r="AZ1642" i="20"/>
  <c r="AV1642" i="20"/>
  <c r="AN1642" i="20"/>
  <c r="AR1626" i="20"/>
  <c r="AZ1626" i="20"/>
  <c r="AV1626" i="20"/>
  <c r="AN1626" i="20"/>
  <c r="AR1610" i="20"/>
  <c r="AZ1610" i="20"/>
  <c r="AV1610" i="20"/>
  <c r="AN1610" i="20"/>
  <c r="AR1594" i="20"/>
  <c r="AZ1594" i="20"/>
  <c r="AV1594" i="20"/>
  <c r="AN1594" i="20"/>
  <c r="AR1578" i="20"/>
  <c r="AZ1578" i="20"/>
  <c r="AV1578" i="20"/>
  <c r="AN1578" i="20"/>
  <c r="AR1562" i="20"/>
  <c r="AZ1562" i="20"/>
  <c r="AV1562" i="20"/>
  <c r="AN1562" i="20"/>
  <c r="AR1546" i="20"/>
  <c r="AZ1546" i="20"/>
  <c r="AV1546" i="20"/>
  <c r="AN1546" i="20"/>
  <c r="AR1530" i="20"/>
  <c r="AZ1530" i="20"/>
  <c r="AV1530" i="20"/>
  <c r="AN1530" i="20"/>
  <c r="AR1514" i="20"/>
  <c r="AZ1514" i="20"/>
  <c r="AV1514" i="20"/>
  <c r="AN1514" i="20"/>
  <c r="AR1498" i="20"/>
  <c r="AZ1498" i="20"/>
  <c r="AV1498" i="20"/>
  <c r="AN1498" i="20"/>
  <c r="AR1482" i="20"/>
  <c r="AZ1482" i="20"/>
  <c r="AV1482" i="20"/>
  <c r="AN1482" i="20"/>
  <c r="AR1466" i="20"/>
  <c r="AZ1466" i="20"/>
  <c r="AV1466" i="20"/>
  <c r="AN1466" i="20"/>
  <c r="AR1450" i="20"/>
  <c r="AZ1450" i="20"/>
  <c r="AV1450" i="20"/>
  <c r="AN1450" i="20"/>
  <c r="AR1434" i="20"/>
  <c r="AZ1434" i="20"/>
  <c r="AV1434" i="20"/>
  <c r="AN1434" i="20"/>
  <c r="AR1418" i="20"/>
  <c r="AZ1418" i="20"/>
  <c r="AV1418" i="20"/>
  <c r="AN1418" i="20"/>
  <c r="AR1402" i="20"/>
  <c r="AZ1402" i="20"/>
  <c r="AV1402" i="20"/>
  <c r="AN1402" i="20"/>
  <c r="AR1386" i="20"/>
  <c r="AZ1386" i="20"/>
  <c r="AV1386" i="20"/>
  <c r="AN1386" i="20"/>
  <c r="AR1370" i="20"/>
  <c r="AZ1370" i="20"/>
  <c r="AV1370" i="20"/>
  <c r="AN1370" i="20"/>
  <c r="AR1354" i="20"/>
  <c r="AZ1354" i="20"/>
  <c r="AV1354" i="20"/>
  <c r="AN1354" i="20"/>
  <c r="AR1338" i="20"/>
  <c r="AZ1338" i="20"/>
  <c r="AV1338" i="20"/>
  <c r="AN1338" i="20"/>
  <c r="AR1322" i="20"/>
  <c r="AZ1322" i="20"/>
  <c r="AV1322" i="20"/>
  <c r="AN1322" i="20"/>
  <c r="AR1306" i="20"/>
  <c r="AZ1306" i="20"/>
  <c r="AV1306" i="20"/>
  <c r="AN1306" i="20"/>
  <c r="AR1290" i="20"/>
  <c r="AZ1290" i="20"/>
  <c r="AV1290" i="20"/>
  <c r="AN1290" i="20"/>
  <c r="AR1274" i="20"/>
  <c r="AZ1274" i="20"/>
  <c r="AV1274" i="20"/>
  <c r="AN1274" i="20"/>
  <c r="AR1258" i="20"/>
  <c r="AZ1258" i="20"/>
  <c r="AV1258" i="20"/>
  <c r="AN1258" i="20"/>
  <c r="AR1242" i="20"/>
  <c r="AZ1242" i="20"/>
  <c r="AV1242" i="20"/>
  <c r="AN1242" i="20"/>
  <c r="AR1226" i="20"/>
  <c r="AZ1226" i="20"/>
  <c r="AV1226" i="20"/>
  <c r="AN1226" i="20"/>
  <c r="AR1210" i="20"/>
  <c r="AZ1210" i="20"/>
  <c r="AV1210" i="20"/>
  <c r="AN1210" i="20"/>
  <c r="AR1194" i="20"/>
  <c r="AZ1194" i="20"/>
  <c r="AV1194" i="20"/>
  <c r="AN1194" i="20"/>
  <c r="AR1178" i="20"/>
  <c r="AZ1178" i="20"/>
  <c r="AV1178" i="20"/>
  <c r="AN1178" i="20"/>
  <c r="AR1162" i="20"/>
  <c r="AZ1162" i="20"/>
  <c r="AV1162" i="20"/>
  <c r="AN1162" i="20"/>
  <c r="AR1146" i="20"/>
  <c r="AZ1146" i="20"/>
  <c r="AV1146" i="20"/>
  <c r="AN1146" i="20"/>
  <c r="AR1130" i="20"/>
  <c r="AZ1130" i="20"/>
  <c r="AV1130" i="20"/>
  <c r="AN1130" i="20"/>
  <c r="AR1114" i="20"/>
  <c r="AZ1114" i="20"/>
  <c r="AV1114" i="20"/>
  <c r="AN1114" i="20"/>
  <c r="AR1098" i="20"/>
  <c r="AZ1098" i="20"/>
  <c r="AV1098" i="20"/>
  <c r="AN1098" i="20"/>
  <c r="AR1082" i="20"/>
  <c r="AZ1082" i="20"/>
  <c r="AV1082" i="20"/>
  <c r="AN1082" i="20"/>
  <c r="AR1066" i="20"/>
  <c r="AZ1066" i="20"/>
  <c r="AV1066" i="20"/>
  <c r="AN1066" i="20"/>
  <c r="AR1050" i="20"/>
  <c r="AZ1050" i="20"/>
  <c r="AV1050" i="20"/>
  <c r="AN1050" i="20"/>
  <c r="AR1034" i="20"/>
  <c r="AZ1034" i="20"/>
  <c r="AV1034" i="20"/>
  <c r="AN1034" i="20"/>
  <c r="AR1018" i="20"/>
  <c r="AZ1018" i="20"/>
  <c r="AV1018" i="20"/>
  <c r="AN1018" i="20"/>
  <c r="AR1002" i="20"/>
  <c r="AZ1002" i="20"/>
  <c r="AV1002" i="20"/>
  <c r="AN1002" i="20"/>
  <c r="AR986" i="20"/>
  <c r="AZ986" i="20"/>
  <c r="AV986" i="20"/>
  <c r="AN986" i="20"/>
  <c r="AR970" i="20"/>
  <c r="AZ970" i="20"/>
  <c r="AV970" i="20"/>
  <c r="AN970" i="20"/>
  <c r="AR954" i="20"/>
  <c r="AZ954" i="20"/>
  <c r="AV954" i="20"/>
  <c r="AN954" i="20"/>
  <c r="AR938" i="20"/>
  <c r="AZ938" i="20"/>
  <c r="AV938" i="20"/>
  <c r="AN938" i="20"/>
  <c r="AR922" i="20"/>
  <c r="AZ922" i="20"/>
  <c r="AV922" i="20"/>
  <c r="AN922" i="20"/>
  <c r="AR906" i="20"/>
  <c r="AZ906" i="20"/>
  <c r="AV906" i="20"/>
  <c r="AN906" i="20"/>
  <c r="AR890" i="20"/>
  <c r="AZ890" i="20"/>
  <c r="AV890" i="20"/>
  <c r="AN890" i="20"/>
  <c r="AR874" i="20"/>
  <c r="AZ874" i="20"/>
  <c r="AV874" i="20"/>
  <c r="AN874" i="20"/>
  <c r="AR858" i="20"/>
  <c r="AZ858" i="20"/>
  <c r="AV858" i="20"/>
  <c r="AN858" i="20"/>
  <c r="AR842" i="20"/>
  <c r="AZ842" i="20"/>
  <c r="AV842" i="20"/>
  <c r="AN842" i="20"/>
  <c r="AR826" i="20"/>
  <c r="AZ826" i="20"/>
  <c r="AV826" i="20"/>
  <c r="AN826" i="20"/>
  <c r="AR810" i="20"/>
  <c r="AZ810" i="20"/>
  <c r="AV810" i="20"/>
  <c r="AN810" i="20"/>
  <c r="AR794" i="20"/>
  <c r="AZ794" i="20"/>
  <c r="AV794" i="20"/>
  <c r="AN794" i="20"/>
  <c r="AR778" i="20"/>
  <c r="AZ778" i="20"/>
  <c r="AV778" i="20"/>
  <c r="AN778" i="20"/>
  <c r="AR762" i="20"/>
  <c r="AZ762" i="20"/>
  <c r="AV762" i="20"/>
  <c r="AN762" i="20"/>
  <c r="AR746" i="20"/>
  <c r="AZ746" i="20"/>
  <c r="AV746" i="20"/>
  <c r="AN746" i="20"/>
  <c r="AR730" i="20"/>
  <c r="AZ730" i="20"/>
  <c r="AV730" i="20"/>
  <c r="AN730" i="20"/>
  <c r="AR714" i="20"/>
  <c r="AZ714" i="20"/>
  <c r="AV714" i="20"/>
  <c r="AN714" i="20"/>
  <c r="AR698" i="20"/>
  <c r="AZ698" i="20"/>
  <c r="AV698" i="20"/>
  <c r="AN698" i="20"/>
  <c r="AR682" i="20"/>
  <c r="AZ682" i="20"/>
  <c r="AV682" i="20"/>
  <c r="AN682" i="20"/>
  <c r="AR666" i="20"/>
  <c r="AZ666" i="20"/>
  <c r="AV666" i="20"/>
  <c r="AN666" i="20"/>
  <c r="AR650" i="20"/>
  <c r="AZ650" i="20"/>
  <c r="AV650" i="20"/>
  <c r="AN650" i="20"/>
  <c r="AR634" i="20"/>
  <c r="AZ634" i="20"/>
  <c r="AV634" i="20"/>
  <c r="AN634" i="20"/>
  <c r="AR618" i="20"/>
  <c r="AZ618" i="20"/>
  <c r="AV618" i="20"/>
  <c r="AN618" i="20"/>
  <c r="AR602" i="20"/>
  <c r="AZ602" i="20"/>
  <c r="AV602" i="20"/>
  <c r="AN602" i="20"/>
  <c r="AR586" i="20"/>
  <c r="AZ586" i="20"/>
  <c r="AV586" i="20"/>
  <c r="AN586" i="20"/>
  <c r="AR570" i="20"/>
  <c r="AZ570" i="20"/>
  <c r="AV570" i="20"/>
  <c r="AN570" i="20"/>
  <c r="AR554" i="20"/>
  <c r="AZ554" i="20"/>
  <c r="AV554" i="20"/>
  <c r="AN554" i="20"/>
  <c r="AR538" i="20"/>
  <c r="AZ538" i="20"/>
  <c r="AV538" i="20"/>
  <c r="AN538" i="20"/>
  <c r="AR522" i="20"/>
  <c r="AZ522" i="20"/>
  <c r="AV522" i="20"/>
  <c r="AN522" i="20"/>
  <c r="AR506" i="20"/>
  <c r="AZ506" i="20"/>
  <c r="AV506" i="20"/>
  <c r="AN506" i="20"/>
  <c r="AR490" i="20"/>
  <c r="AZ490" i="20"/>
  <c r="AV490" i="20"/>
  <c r="AN490" i="20"/>
  <c r="AR474" i="20"/>
  <c r="AZ474" i="20"/>
  <c r="AV474" i="20"/>
  <c r="AN474" i="20"/>
  <c r="AR458" i="20"/>
  <c r="AZ458" i="20"/>
  <c r="AV458" i="20"/>
  <c r="AN458" i="20"/>
  <c r="AR442" i="20"/>
  <c r="AZ442" i="20"/>
  <c r="AV442" i="20"/>
  <c r="AN442" i="20"/>
  <c r="AR426" i="20"/>
  <c r="AZ426" i="20"/>
  <c r="AV426" i="20"/>
  <c r="AN426" i="20"/>
  <c r="AR410" i="20"/>
  <c r="AZ410" i="20"/>
  <c r="AV410" i="20"/>
  <c r="AN410" i="20"/>
  <c r="AR394" i="20"/>
  <c r="AZ394" i="20"/>
  <c r="AV394" i="20"/>
  <c r="AN394" i="20"/>
  <c r="AR378" i="20"/>
  <c r="AZ378" i="20"/>
  <c r="AV378" i="20"/>
  <c r="AN378" i="20"/>
  <c r="AR362" i="20"/>
  <c r="AZ362" i="20"/>
  <c r="AV362" i="20"/>
  <c r="AN362" i="20"/>
  <c r="AR346" i="20"/>
  <c r="AZ346" i="20"/>
  <c r="AV346" i="20"/>
  <c r="AN346" i="20"/>
  <c r="AR330" i="20"/>
  <c r="AZ330" i="20"/>
  <c r="AV330" i="20"/>
  <c r="AN330" i="20"/>
  <c r="AR314" i="20"/>
  <c r="AZ314" i="20"/>
  <c r="AV314" i="20"/>
  <c r="AN314" i="20"/>
  <c r="AR298" i="20"/>
  <c r="AZ298" i="20"/>
  <c r="AV298" i="20"/>
  <c r="AN298" i="20"/>
  <c r="AR282" i="20"/>
  <c r="AZ282" i="20"/>
  <c r="AV282" i="20"/>
  <c r="AN282" i="20"/>
  <c r="AR266" i="20"/>
  <c r="AZ266" i="20"/>
  <c r="AV266" i="20"/>
  <c r="AN266" i="20"/>
  <c r="AR250" i="20"/>
  <c r="AZ250" i="20"/>
  <c r="AV250" i="20"/>
  <c r="AN250" i="20"/>
  <c r="AR234" i="20"/>
  <c r="AZ234" i="20"/>
  <c r="AV234" i="20"/>
  <c r="AN234" i="20"/>
  <c r="AR218" i="20"/>
  <c r="AZ218" i="20"/>
  <c r="AV218" i="20"/>
  <c r="AN218" i="20"/>
  <c r="AR202" i="20"/>
  <c r="AZ202" i="20"/>
  <c r="AV202" i="20"/>
  <c r="AN202" i="20"/>
  <c r="AR186" i="20"/>
  <c r="AZ186" i="20"/>
  <c r="AV186" i="20"/>
  <c r="AN186" i="20"/>
  <c r="AR170" i="20"/>
  <c r="AZ170" i="20"/>
  <c r="AV170" i="20"/>
  <c r="AN170" i="20"/>
  <c r="AR154" i="20"/>
  <c r="AZ154" i="20"/>
  <c r="AV154" i="20"/>
  <c r="AN154" i="20"/>
  <c r="AR138" i="20"/>
  <c r="AZ138" i="20"/>
  <c r="AV138" i="20"/>
  <c r="AN138" i="20"/>
  <c r="AR122" i="20"/>
  <c r="AZ122" i="20"/>
  <c r="AV122" i="20"/>
  <c r="AN122" i="20"/>
  <c r="AR106" i="20"/>
  <c r="AZ106" i="20"/>
  <c r="AV106" i="20"/>
  <c r="AN106" i="20"/>
  <c r="AR90" i="20"/>
  <c r="AZ90" i="20"/>
  <c r="AV90" i="20"/>
  <c r="AN90" i="20"/>
  <c r="AV1265" i="20"/>
  <c r="AR1265" i="20"/>
  <c r="AZ1265" i="20"/>
  <c r="AN1265" i="20"/>
  <c r="AV1249" i="20"/>
  <c r="AR1249" i="20"/>
  <c r="AZ1249" i="20"/>
  <c r="AN1249" i="20"/>
  <c r="AV1233" i="20"/>
  <c r="AR1233" i="20"/>
  <c r="AZ1233" i="20"/>
  <c r="AN1233" i="20"/>
  <c r="AV1217" i="20"/>
  <c r="AR1217" i="20"/>
  <c r="AZ1217" i="20"/>
  <c r="AN1217" i="20"/>
  <c r="AV1201" i="20"/>
  <c r="AR1201" i="20"/>
  <c r="AZ1201" i="20"/>
  <c r="AN1201" i="20"/>
  <c r="AV1185" i="20"/>
  <c r="AR1185" i="20"/>
  <c r="AZ1185" i="20"/>
  <c r="AN1185" i="20"/>
  <c r="AV1169" i="20"/>
  <c r="AR1169" i="20"/>
  <c r="AZ1169" i="20"/>
  <c r="AN1169" i="20"/>
  <c r="AV1153" i="20"/>
  <c r="AR1153" i="20"/>
  <c r="AZ1153" i="20"/>
  <c r="AN1153" i="20"/>
  <c r="AV1137" i="20"/>
  <c r="AR1137" i="20"/>
  <c r="AZ1137" i="20"/>
  <c r="AN1137" i="20"/>
  <c r="AV1121" i="20"/>
  <c r="AR1121" i="20"/>
  <c r="AZ1121" i="20"/>
  <c r="AN1121" i="20"/>
  <c r="AV1105" i="20"/>
  <c r="AR1105" i="20"/>
  <c r="AZ1105" i="20"/>
  <c r="AN1105" i="20"/>
  <c r="AV1089" i="20"/>
  <c r="AR1089" i="20"/>
  <c r="AZ1089" i="20"/>
  <c r="AN1089" i="20"/>
  <c r="AV1073" i="20"/>
  <c r="AR1073" i="20"/>
  <c r="AZ1073" i="20"/>
  <c r="AN1073" i="20"/>
  <c r="AV1057" i="20"/>
  <c r="AR1057" i="20"/>
  <c r="AZ1057" i="20"/>
  <c r="AN1057" i="20"/>
  <c r="AV1041" i="20"/>
  <c r="AR1041" i="20"/>
  <c r="AZ1041" i="20"/>
  <c r="AN1041" i="20"/>
  <c r="AV1025" i="20"/>
  <c r="AR1025" i="20"/>
  <c r="AZ1025" i="20"/>
  <c r="AN1025" i="20"/>
  <c r="AV1009" i="20"/>
  <c r="AR1009" i="20"/>
  <c r="AZ1009" i="20"/>
  <c r="AN1009" i="20"/>
  <c r="AV993" i="20"/>
  <c r="AN993" i="20"/>
  <c r="AR993" i="20"/>
  <c r="AZ993" i="20"/>
  <c r="AV977" i="20"/>
  <c r="AN977" i="20"/>
  <c r="AR977" i="20"/>
  <c r="AZ977" i="20"/>
  <c r="AV961" i="20"/>
  <c r="AN961" i="20"/>
  <c r="AR961" i="20"/>
  <c r="AZ961" i="20"/>
  <c r="AV945" i="20"/>
  <c r="AN945" i="20"/>
  <c r="AR945" i="20"/>
  <c r="AZ945" i="20"/>
  <c r="AV929" i="20"/>
  <c r="AN929" i="20"/>
  <c r="AR929" i="20"/>
  <c r="AZ929" i="20"/>
  <c r="AV913" i="20"/>
  <c r="AN913" i="20"/>
  <c r="AR913" i="20"/>
  <c r="AZ913" i="20"/>
  <c r="AV897" i="20"/>
  <c r="AN897" i="20"/>
  <c r="AR897" i="20"/>
  <c r="AZ897" i="20"/>
  <c r="AV881" i="20"/>
  <c r="AN881" i="20"/>
  <c r="AR881" i="20"/>
  <c r="AZ881" i="20"/>
  <c r="AV865" i="20"/>
  <c r="AN865" i="20"/>
  <c r="AR865" i="20"/>
  <c r="AZ865" i="20"/>
  <c r="AV849" i="20"/>
  <c r="AN849" i="20"/>
  <c r="AR849" i="20"/>
  <c r="AZ849" i="20"/>
  <c r="AV833" i="20"/>
  <c r="AN833" i="20"/>
  <c r="AR833" i="20"/>
  <c r="AZ833" i="20"/>
  <c r="AV817" i="20"/>
  <c r="AN817" i="20"/>
  <c r="AR817" i="20"/>
  <c r="AZ817" i="20"/>
  <c r="AV801" i="20"/>
  <c r="AN801" i="20"/>
  <c r="AR801" i="20"/>
  <c r="AZ801" i="20"/>
  <c r="AV785" i="20"/>
  <c r="AN785" i="20"/>
  <c r="AR785" i="20"/>
  <c r="AZ785" i="20"/>
  <c r="AV769" i="20"/>
  <c r="AN769" i="20"/>
  <c r="AR769" i="20"/>
  <c r="AZ769" i="20"/>
  <c r="AV753" i="20"/>
  <c r="AN753" i="20"/>
  <c r="AR753" i="20"/>
  <c r="AZ753" i="20"/>
  <c r="AV737" i="20"/>
  <c r="AN737" i="20"/>
  <c r="AR737" i="20"/>
  <c r="AZ737" i="20"/>
  <c r="AV721" i="20"/>
  <c r="AN721" i="20"/>
  <c r="AR721" i="20"/>
  <c r="AZ721" i="20"/>
  <c r="AV705" i="20"/>
  <c r="AN705" i="20"/>
  <c r="AR705" i="20"/>
  <c r="AZ705" i="20"/>
  <c r="AV689" i="20"/>
  <c r="AN689" i="20"/>
  <c r="AR689" i="20"/>
  <c r="AZ689" i="20"/>
  <c r="AV673" i="20"/>
  <c r="AN673" i="20"/>
  <c r="AR673" i="20"/>
  <c r="AZ673" i="20"/>
  <c r="AV657" i="20"/>
  <c r="AN657" i="20"/>
  <c r="AR657" i="20"/>
  <c r="AZ657" i="20"/>
  <c r="AV641" i="20"/>
  <c r="AN641" i="20"/>
  <c r="AR641" i="20"/>
  <c r="AZ641" i="20"/>
  <c r="AV625" i="20"/>
  <c r="AN625" i="20"/>
  <c r="AR625" i="20"/>
  <c r="AZ625" i="20"/>
  <c r="AV609" i="20"/>
  <c r="AN609" i="20"/>
  <c r="AR609" i="20"/>
  <c r="AZ609" i="20"/>
  <c r="AV593" i="20"/>
  <c r="AN593" i="20"/>
  <c r="AR593" i="20"/>
  <c r="AZ593" i="20"/>
  <c r="AV577" i="20"/>
  <c r="AN577" i="20"/>
  <c r="AR577" i="20"/>
  <c r="AZ577" i="20"/>
  <c r="AV561" i="20"/>
  <c r="AN561" i="20"/>
  <c r="AR561" i="20"/>
  <c r="AZ561" i="20"/>
  <c r="AV545" i="20"/>
  <c r="AN545" i="20"/>
  <c r="AR545" i="20"/>
  <c r="AZ545" i="20"/>
  <c r="AV529" i="20"/>
  <c r="AN529" i="20"/>
  <c r="AR529" i="20"/>
  <c r="AZ529" i="20"/>
  <c r="AV513" i="20"/>
  <c r="AN513" i="20"/>
  <c r="AR513" i="20"/>
  <c r="AZ513" i="20"/>
  <c r="AV497" i="20"/>
  <c r="AN497" i="20"/>
  <c r="AR497" i="20"/>
  <c r="AZ497" i="20"/>
  <c r="AV481" i="20"/>
  <c r="AN481" i="20"/>
  <c r="AR481" i="20"/>
  <c r="AZ481" i="20"/>
  <c r="AV465" i="20"/>
  <c r="AN465" i="20"/>
  <c r="AR465" i="20"/>
  <c r="AZ465" i="20"/>
  <c r="AV449" i="20"/>
  <c r="AN449" i="20"/>
  <c r="AR449" i="20"/>
  <c r="AZ449" i="20"/>
  <c r="AV433" i="20"/>
  <c r="AN433" i="20"/>
  <c r="AR433" i="20"/>
  <c r="AZ433" i="20"/>
  <c r="AV417" i="20"/>
  <c r="AN417" i="20"/>
  <c r="AR417" i="20"/>
  <c r="AZ417" i="20"/>
  <c r="AV401" i="20"/>
  <c r="AN401" i="20"/>
  <c r="AR401" i="20"/>
  <c r="AZ401" i="20"/>
  <c r="AV385" i="20"/>
  <c r="AN385" i="20"/>
  <c r="AR385" i="20"/>
  <c r="AZ385" i="20"/>
  <c r="AV369" i="20"/>
  <c r="AN369" i="20"/>
  <c r="AR369" i="20"/>
  <c r="AZ369" i="20"/>
  <c r="AV353" i="20"/>
  <c r="AN353" i="20"/>
  <c r="AR353" i="20"/>
  <c r="AZ353" i="20"/>
  <c r="AV337" i="20"/>
  <c r="AN337" i="20"/>
  <c r="AR337" i="20"/>
  <c r="AZ337" i="20"/>
  <c r="AV321" i="20"/>
  <c r="AN321" i="20"/>
  <c r="AR321" i="20"/>
  <c r="AZ321" i="20"/>
  <c r="AV305" i="20"/>
  <c r="AN305" i="20"/>
  <c r="AR305" i="20"/>
  <c r="AZ305" i="20"/>
  <c r="AV289" i="20"/>
  <c r="AN289" i="20"/>
  <c r="AR289" i="20"/>
  <c r="AZ289" i="20"/>
  <c r="AV273" i="20"/>
  <c r="AN273" i="20"/>
  <c r="AR273" i="20"/>
  <c r="AZ273" i="20"/>
  <c r="AV257" i="20"/>
  <c r="AN257" i="20"/>
  <c r="AR257" i="20"/>
  <c r="AZ257" i="20"/>
  <c r="AV241" i="20"/>
  <c r="AN241" i="20"/>
  <c r="AR241" i="20"/>
  <c r="AZ241" i="20"/>
  <c r="AV225" i="20"/>
  <c r="AN225" i="20"/>
  <c r="AR225" i="20"/>
  <c r="AZ225" i="20"/>
  <c r="AV209" i="20"/>
  <c r="AN209" i="20"/>
  <c r="AR209" i="20"/>
  <c r="AZ209" i="20"/>
  <c r="AV193" i="20"/>
  <c r="AN193" i="20"/>
  <c r="AR193" i="20"/>
  <c r="AZ193" i="20"/>
  <c r="AV177" i="20"/>
  <c r="AN177" i="20"/>
  <c r="AR177" i="20"/>
  <c r="AZ177" i="20"/>
  <c r="AV161" i="20"/>
  <c r="AN161" i="20"/>
  <c r="AR161" i="20"/>
  <c r="AZ161" i="20"/>
  <c r="AV145" i="20"/>
  <c r="AN145" i="20"/>
  <c r="AR145" i="20"/>
  <c r="AZ145" i="20"/>
  <c r="AV129" i="20"/>
  <c r="AN129" i="20"/>
  <c r="AR129" i="20"/>
  <c r="AZ129" i="20"/>
  <c r="AV113" i="20"/>
  <c r="AN113" i="20"/>
  <c r="AR113" i="20"/>
  <c r="AZ113" i="20"/>
  <c r="AV97" i="20"/>
  <c r="AN97" i="20"/>
  <c r="AR97" i="20"/>
  <c r="AZ97" i="20"/>
  <c r="AV81" i="20"/>
  <c r="AN81" i="20"/>
  <c r="AR81" i="20"/>
  <c r="AZ81" i="20"/>
  <c r="AV65" i="20"/>
  <c r="AN65" i="20"/>
  <c r="AR65" i="20"/>
  <c r="AZ65" i="20"/>
  <c r="AV49" i="20"/>
  <c r="AN49" i="20"/>
  <c r="AR49" i="20"/>
  <c r="AZ49" i="20"/>
  <c r="AV33" i="20"/>
  <c r="AN33" i="20"/>
  <c r="AR33" i="20"/>
  <c r="AZ33" i="20"/>
  <c r="AV17" i="20"/>
  <c r="AN17" i="20"/>
  <c r="AR17" i="20"/>
  <c r="AZ17" i="20"/>
  <c r="AR74" i="20"/>
  <c r="AZ74" i="20"/>
  <c r="AV74" i="20"/>
  <c r="AN74" i="20"/>
  <c r="AR58" i="20"/>
  <c r="AZ58" i="20"/>
  <c r="AV58" i="20"/>
  <c r="AN58" i="20"/>
  <c r="AR42" i="20"/>
  <c r="AZ42" i="20"/>
  <c r="AV42" i="20"/>
  <c r="AN42" i="20"/>
  <c r="AR26" i="20"/>
  <c r="AZ26" i="20"/>
  <c r="AV26" i="20"/>
  <c r="AN26" i="20"/>
  <c r="AR10" i="20"/>
  <c r="AZ10" i="20"/>
  <c r="AV10" i="20"/>
  <c r="AN10" i="20"/>
  <c r="AV6636" i="20"/>
  <c r="AR6636" i="20"/>
  <c r="AZ6636" i="20"/>
  <c r="AN6636" i="20"/>
  <c r="AV6700" i="20"/>
  <c r="AR6700" i="20"/>
  <c r="AZ6700" i="20"/>
  <c r="AN6700" i="20"/>
  <c r="AV6764" i="20"/>
  <c r="AR6764" i="20"/>
  <c r="AZ6764" i="20"/>
  <c r="AN6764" i="20"/>
  <c r="AV6828" i="20"/>
  <c r="AR6828" i="20"/>
  <c r="AZ6828" i="20"/>
  <c r="AN6828" i="20"/>
  <c r="AV6892" i="20"/>
  <c r="AR6892" i="20"/>
  <c r="AZ6892" i="20"/>
  <c r="AN6892" i="20"/>
  <c r="AV6956" i="20"/>
  <c r="AR6956" i="20"/>
  <c r="AZ6956" i="20"/>
  <c r="AN6956" i="20"/>
  <c r="AV7020" i="20"/>
  <c r="AR7020" i="20"/>
  <c r="AZ7020" i="20"/>
  <c r="AN7020" i="20"/>
  <c r="AV7084" i="20"/>
  <c r="AR7084" i="20"/>
  <c r="AZ7084" i="20"/>
  <c r="AN7084" i="20"/>
  <c r="AV7148" i="20"/>
  <c r="AR7148" i="20"/>
  <c r="AZ7148" i="20"/>
  <c r="AN7148" i="20"/>
  <c r="AV7212" i="20"/>
  <c r="AR7212" i="20"/>
  <c r="AZ7212" i="20"/>
  <c r="AN7212" i="20"/>
  <c r="AV7276" i="20"/>
  <c r="AR7276" i="20"/>
  <c r="AZ7276" i="20"/>
  <c r="AN7276" i="20"/>
  <c r="AV7338" i="20"/>
  <c r="AZ7338" i="20"/>
  <c r="AR7338" i="20"/>
  <c r="AN7338" i="20"/>
  <c r="AV7402" i="20"/>
  <c r="AZ7402" i="20"/>
  <c r="AR7402" i="20"/>
  <c r="AN7402" i="20"/>
  <c r="AV7466" i="20"/>
  <c r="AZ7466" i="20"/>
  <c r="AR7466" i="20"/>
  <c r="AN7466" i="20"/>
  <c r="AV7530" i="20"/>
  <c r="AZ7530" i="20"/>
  <c r="AR7530" i="20"/>
  <c r="AN7530" i="20"/>
  <c r="AV7594" i="20"/>
  <c r="AZ7594" i="20"/>
  <c r="AR7594" i="20"/>
  <c r="AN7594" i="20"/>
  <c r="AV7658" i="20"/>
  <c r="AZ7658" i="20"/>
  <c r="AR7658" i="20"/>
  <c r="AN7658" i="20"/>
  <c r="AV7722" i="20"/>
  <c r="AZ7722" i="20"/>
  <c r="AR7722" i="20"/>
  <c r="AN7722" i="20"/>
  <c r="AV7786" i="20"/>
  <c r="AZ7786" i="20"/>
  <c r="AR7786" i="20"/>
  <c r="AN7786" i="20"/>
  <c r="AV7850" i="20"/>
  <c r="AZ7850" i="20"/>
  <c r="AR7850" i="20"/>
  <c r="AN7850" i="20"/>
  <c r="AV7914" i="20"/>
  <c r="AZ7914" i="20"/>
  <c r="AR7914" i="20"/>
  <c r="AN7914" i="20"/>
  <c r="AV7978" i="20"/>
  <c r="AZ7978" i="20"/>
  <c r="AR7978" i="20"/>
  <c r="AN7978" i="20"/>
  <c r="AV8042" i="20"/>
  <c r="AZ8042" i="20"/>
  <c r="AR8042" i="20"/>
  <c r="AN8042" i="20"/>
  <c r="AV8100" i="20"/>
  <c r="AR8100" i="20"/>
  <c r="AZ8100" i="20"/>
  <c r="AN8100" i="20"/>
  <c r="AV8132" i="20"/>
  <c r="AR8132" i="20"/>
  <c r="AZ8132" i="20"/>
  <c r="AN8132" i="20"/>
  <c r="AV8164" i="20"/>
  <c r="AR8164" i="20"/>
  <c r="AZ8164" i="20"/>
  <c r="AN8164" i="20"/>
  <c r="AV8196" i="20"/>
  <c r="AR8196" i="20"/>
  <c r="AZ8196" i="20"/>
  <c r="AN8196" i="20"/>
  <c r="AT8220" i="20"/>
  <c r="AX8220" i="20"/>
  <c r="AP8220" i="20"/>
  <c r="AL8220" i="20"/>
  <c r="AT8236" i="20"/>
  <c r="AX8236" i="20"/>
  <c r="AP8236" i="20"/>
  <c r="AL8236" i="20"/>
  <c r="AT8252" i="20"/>
  <c r="AX8252" i="20"/>
  <c r="AP8252" i="20"/>
  <c r="AL8252" i="20"/>
  <c r="AT8268" i="20"/>
  <c r="AX8268" i="20"/>
  <c r="AP8268" i="20"/>
  <c r="AL8268" i="20"/>
  <c r="AT8284" i="20"/>
  <c r="AX8284" i="20"/>
  <c r="AP8284" i="20"/>
  <c r="AL8284" i="20"/>
  <c r="AT8300" i="20"/>
  <c r="AX8300" i="20"/>
  <c r="AP8300" i="20"/>
  <c r="AL8300" i="20"/>
  <c r="AT8316" i="20"/>
  <c r="AX8316" i="20"/>
  <c r="AP8316" i="20"/>
  <c r="AL8316" i="20"/>
  <c r="AT8332" i="20"/>
  <c r="AX8332" i="20"/>
  <c r="AP8332" i="20"/>
  <c r="AL8332" i="20"/>
  <c r="AT8348" i="20"/>
  <c r="AX8348" i="20"/>
  <c r="AP8348" i="20"/>
  <c r="AL8348" i="20"/>
  <c r="AT8364" i="20"/>
  <c r="AX8364" i="20"/>
  <c r="AP8364" i="20"/>
  <c r="AL8364" i="20"/>
  <c r="AT8380" i="20"/>
  <c r="AX8380" i="20"/>
  <c r="AP8380" i="20"/>
  <c r="AL8380" i="20"/>
  <c r="AT8396" i="20"/>
  <c r="AX8396" i="20"/>
  <c r="AP8396" i="20"/>
  <c r="AL8396" i="20"/>
  <c r="AT8412" i="20"/>
  <c r="AX8412" i="20"/>
  <c r="AP8412" i="20"/>
  <c r="AL8412" i="20"/>
  <c r="AT8428" i="20"/>
  <c r="AX8428" i="20"/>
  <c r="AP8428" i="20"/>
  <c r="AL8428" i="20"/>
  <c r="AT8444" i="20"/>
  <c r="AX8444" i="20"/>
  <c r="AP8444" i="20"/>
  <c r="AL8444" i="20"/>
  <c r="AT8460" i="20"/>
  <c r="AX8460" i="20"/>
  <c r="AP8460" i="20"/>
  <c r="AL8460" i="20"/>
  <c r="AT8476" i="20"/>
  <c r="AX8476" i="20"/>
  <c r="AP8476" i="20"/>
  <c r="AL8476" i="20"/>
  <c r="AT8492" i="20"/>
  <c r="AX8492" i="20"/>
  <c r="AP8492" i="20"/>
  <c r="AL8492" i="20"/>
  <c r="AT8508" i="20"/>
  <c r="AX8508" i="20"/>
  <c r="AP8508" i="20"/>
  <c r="AL8508" i="20"/>
  <c r="AT8524" i="20"/>
  <c r="AX8524" i="20"/>
  <c r="AP8524" i="20"/>
  <c r="AL8524" i="20"/>
  <c r="AT8540" i="20"/>
  <c r="AX8540" i="20"/>
  <c r="AP8540" i="20"/>
  <c r="AL8540" i="20"/>
  <c r="AT8556" i="20"/>
  <c r="AX8556" i="20"/>
  <c r="AP8556" i="20"/>
  <c r="AL8556" i="20"/>
  <c r="AT8572" i="20"/>
  <c r="AX8572" i="20"/>
  <c r="AP8572" i="20"/>
  <c r="AL8572" i="20"/>
  <c r="AQ5437" i="20"/>
  <c r="AY5437" i="20"/>
  <c r="AU5437" i="20"/>
  <c r="AM5437" i="20"/>
  <c r="AR7333" i="20"/>
  <c r="AZ7333" i="20"/>
  <c r="AV7333" i="20"/>
  <c r="AN7333" i="20"/>
  <c r="AR7397" i="20"/>
  <c r="AZ7397" i="20"/>
  <c r="AV7397" i="20"/>
  <c r="AN7397" i="20"/>
  <c r="AR7461" i="20"/>
  <c r="AZ7461" i="20"/>
  <c r="AV7461" i="20"/>
  <c r="AN7461" i="20"/>
  <c r="AR7525" i="20"/>
  <c r="AZ7525" i="20"/>
  <c r="AV7525" i="20"/>
  <c r="AN7525" i="20"/>
  <c r="AR7589" i="20"/>
  <c r="AZ7589" i="20"/>
  <c r="AV7589" i="20"/>
  <c r="AN7589" i="20"/>
  <c r="AR7653" i="20"/>
  <c r="AZ7653" i="20"/>
  <c r="AV7653" i="20"/>
  <c r="AN7653" i="20"/>
  <c r="AR7717" i="20"/>
  <c r="AZ7717" i="20"/>
  <c r="AV7717" i="20"/>
  <c r="AN7717" i="20"/>
  <c r="AR7781" i="20"/>
  <c r="AZ7781" i="20"/>
  <c r="AV7781" i="20"/>
  <c r="AN7781" i="20"/>
  <c r="AR7845" i="20"/>
  <c r="AZ7845" i="20"/>
  <c r="AV7845" i="20"/>
  <c r="AN7845" i="20"/>
  <c r="AR7909" i="20"/>
  <c r="AZ7909" i="20"/>
  <c r="AV7909" i="20"/>
  <c r="AN7909" i="20"/>
  <c r="AR7973" i="20"/>
  <c r="AZ7973" i="20"/>
  <c r="AV7973" i="20"/>
  <c r="AN7973" i="20"/>
  <c r="AR8037" i="20"/>
  <c r="AZ8037" i="20"/>
  <c r="AV8037" i="20"/>
  <c r="AN8037" i="20"/>
  <c r="AU8212" i="20"/>
  <c r="AQ8212" i="20"/>
  <c r="AY8212" i="20"/>
  <c r="AM8212" i="20"/>
  <c r="AU8228" i="20"/>
  <c r="AQ8228" i="20"/>
  <c r="AY8228" i="20"/>
  <c r="AM8228" i="20"/>
  <c r="AU8244" i="20"/>
  <c r="AQ8244" i="20"/>
  <c r="AY8244" i="20"/>
  <c r="AM8244" i="20"/>
  <c r="AU8260" i="20"/>
  <c r="AQ8260" i="20"/>
  <c r="AY8260" i="20"/>
  <c r="AM8260" i="20"/>
  <c r="AU8276" i="20"/>
  <c r="AQ8276" i="20"/>
  <c r="AY8276" i="20"/>
  <c r="AM8276" i="20"/>
  <c r="AU8292" i="20"/>
  <c r="AQ8292" i="20"/>
  <c r="AY8292" i="20"/>
  <c r="AM8292" i="20"/>
  <c r="AU8308" i="20"/>
  <c r="AQ8308" i="20"/>
  <c r="AY8308" i="20"/>
  <c r="AM8308" i="20"/>
  <c r="AU8324" i="20"/>
  <c r="AQ8324" i="20"/>
  <c r="AY8324" i="20"/>
  <c r="AM8324" i="20"/>
  <c r="AU8340" i="20"/>
  <c r="AQ8340" i="20"/>
  <c r="AY8340" i="20"/>
  <c r="AM8340" i="20"/>
  <c r="AU8356" i="20"/>
  <c r="AQ8356" i="20"/>
  <c r="AY8356" i="20"/>
  <c r="AM8356" i="20"/>
  <c r="AU8372" i="20"/>
  <c r="AQ8372" i="20"/>
  <c r="AY8372" i="20"/>
  <c r="AM8372" i="20"/>
  <c r="AU8388" i="20"/>
  <c r="AQ8388" i="20"/>
  <c r="AY8388" i="20"/>
  <c r="AM8388" i="20"/>
  <c r="AU8404" i="20"/>
  <c r="AQ8404" i="20"/>
  <c r="AY8404" i="20"/>
  <c r="AM8404" i="20"/>
  <c r="AU8420" i="20"/>
  <c r="AQ8420" i="20"/>
  <c r="AY8420" i="20"/>
  <c r="AM8420" i="20"/>
  <c r="AU8436" i="20"/>
  <c r="AQ8436" i="20"/>
  <c r="AY8436" i="20"/>
  <c r="AM8436" i="20"/>
  <c r="AU8452" i="20"/>
  <c r="AQ8452" i="20"/>
  <c r="AY8452" i="20"/>
  <c r="AM8452" i="20"/>
  <c r="AU8468" i="20"/>
  <c r="AQ8468" i="20"/>
  <c r="AY8468" i="20"/>
  <c r="AM8468" i="20"/>
  <c r="AU8484" i="20"/>
  <c r="AQ8484" i="20"/>
  <c r="AY8484" i="20"/>
  <c r="AM8484" i="20"/>
  <c r="AU8500" i="20"/>
  <c r="AQ8500" i="20"/>
  <c r="AY8500" i="20"/>
  <c r="AM8500" i="20"/>
  <c r="AU8516" i="20"/>
  <c r="AQ8516" i="20"/>
  <c r="AY8516" i="20"/>
  <c r="AM8516" i="20"/>
  <c r="AU8532" i="20"/>
  <c r="AQ8532" i="20"/>
  <c r="AY8532" i="20"/>
  <c r="AM8532" i="20"/>
  <c r="AU8548" i="20"/>
  <c r="AQ8548" i="20"/>
  <c r="AY8548" i="20"/>
  <c r="AM8548" i="20"/>
  <c r="AU8564" i="20"/>
  <c r="AQ8564" i="20"/>
  <c r="AY8564" i="20"/>
  <c r="AM8564" i="20"/>
  <c r="AU8580" i="20"/>
  <c r="AQ8580" i="20"/>
  <c r="AY8580" i="20"/>
  <c r="AM8580" i="20"/>
  <c r="AU8596" i="20"/>
  <c r="AQ8596" i="20"/>
  <c r="AY8596" i="20"/>
  <c r="AM8596" i="20"/>
  <c r="AU8612" i="20"/>
  <c r="AQ8612" i="20"/>
  <c r="AY8612" i="20"/>
  <c r="AM8612" i="20"/>
  <c r="AU8628" i="20"/>
  <c r="AQ8628" i="20"/>
  <c r="AY8628" i="20"/>
  <c r="AM8628" i="20"/>
  <c r="AU8644" i="20"/>
  <c r="AQ8644" i="20"/>
  <c r="AY8644" i="20"/>
  <c r="AM8644" i="20"/>
  <c r="AU8660" i="20"/>
  <c r="AQ8660" i="20"/>
  <c r="AY8660" i="20"/>
  <c r="AM8660" i="20"/>
  <c r="AU8676" i="20"/>
  <c r="AQ8676" i="20"/>
  <c r="AY8676" i="20"/>
  <c r="AM8676" i="20"/>
  <c r="AU8692" i="20"/>
  <c r="AQ8692" i="20"/>
  <c r="AY8692" i="20"/>
  <c r="AM8692" i="20"/>
  <c r="AU8708" i="20"/>
  <c r="AQ8708" i="20"/>
  <c r="AY8708" i="20"/>
  <c r="AM8708" i="20"/>
  <c r="AU8724" i="20"/>
  <c r="AQ8724" i="20"/>
  <c r="AY8724" i="20"/>
  <c r="AM8724" i="20"/>
  <c r="AU8740" i="20"/>
  <c r="AQ8740" i="20"/>
  <c r="AY8740" i="20"/>
  <c r="AM8740" i="20"/>
  <c r="AU8756" i="20"/>
  <c r="AQ8756" i="20"/>
  <c r="AY8756" i="20"/>
  <c r="AM8756" i="20"/>
  <c r="AQ5367" i="20"/>
  <c r="AY5367" i="20"/>
  <c r="AU5367" i="20"/>
  <c r="AM5367" i="20"/>
  <c r="AV6670" i="20"/>
  <c r="AR6670" i="20"/>
  <c r="AZ6670" i="20"/>
  <c r="AN6670" i="20"/>
  <c r="AV6734" i="20"/>
  <c r="AR6734" i="20"/>
  <c r="AZ6734" i="20"/>
  <c r="AN6734" i="20"/>
  <c r="AV6798" i="20"/>
  <c r="AR6798" i="20"/>
  <c r="AZ6798" i="20"/>
  <c r="AN6798" i="20"/>
  <c r="AV6862" i="20"/>
  <c r="AR6862" i="20"/>
  <c r="AZ6862" i="20"/>
  <c r="AN6862" i="20"/>
  <c r="AV6926" i="20"/>
  <c r="AR6926" i="20"/>
  <c r="AZ6926" i="20"/>
  <c r="AN6926" i="20"/>
  <c r="AV6990" i="20"/>
  <c r="AR6990" i="20"/>
  <c r="AZ6990" i="20"/>
  <c r="AN6990" i="20"/>
  <c r="AV7054" i="20"/>
  <c r="AR7054" i="20"/>
  <c r="AZ7054" i="20"/>
  <c r="AN7054" i="20"/>
  <c r="AV7118" i="20"/>
  <c r="AR7118" i="20"/>
  <c r="AZ7118" i="20"/>
  <c r="AN7118" i="20"/>
  <c r="AV7182" i="20"/>
  <c r="AR7182" i="20"/>
  <c r="AZ7182" i="20"/>
  <c r="AN7182" i="20"/>
  <c r="AV7246" i="20"/>
  <c r="AR7246" i="20"/>
  <c r="AZ7246" i="20"/>
  <c r="AN7246" i="20"/>
  <c r="AR7307" i="20"/>
  <c r="AZ7307" i="20"/>
  <c r="AV7307" i="20"/>
  <c r="AN7307" i="20"/>
  <c r="AR7371" i="20"/>
  <c r="AZ7371" i="20"/>
  <c r="AV7371" i="20"/>
  <c r="AN7371" i="20"/>
  <c r="AR7435" i="20"/>
  <c r="AZ7435" i="20"/>
  <c r="AV7435" i="20"/>
  <c r="AN7435" i="20"/>
  <c r="AR7499" i="20"/>
  <c r="AZ7499" i="20"/>
  <c r="AV7499" i="20"/>
  <c r="AN7499" i="20"/>
  <c r="AR7563" i="20"/>
  <c r="AZ7563" i="20"/>
  <c r="AV7563" i="20"/>
  <c r="AN7563" i="20"/>
  <c r="AR7627" i="20"/>
  <c r="AZ7627" i="20"/>
  <c r="AV7627" i="20"/>
  <c r="AN7627" i="20"/>
  <c r="AR7691" i="20"/>
  <c r="AZ7691" i="20"/>
  <c r="AV7691" i="20"/>
  <c r="AN7691" i="20"/>
  <c r="AR7755" i="20"/>
  <c r="AZ7755" i="20"/>
  <c r="AV7755" i="20"/>
  <c r="AN7755" i="20"/>
  <c r="AR7819" i="20"/>
  <c r="AZ7819" i="20"/>
  <c r="AV7819" i="20"/>
  <c r="AN7819" i="20"/>
  <c r="AR7883" i="20"/>
  <c r="AZ7883" i="20"/>
  <c r="AV7883" i="20"/>
  <c r="AN7883" i="20"/>
  <c r="AR7947" i="20"/>
  <c r="AZ7947" i="20"/>
  <c r="AV7947" i="20"/>
  <c r="AN7947" i="20"/>
  <c r="AR8011" i="20"/>
  <c r="AZ8011" i="20"/>
  <c r="AV8011" i="20"/>
  <c r="AN8011" i="20"/>
  <c r="AR8075" i="20"/>
  <c r="AZ8075" i="20"/>
  <c r="AV8075" i="20"/>
  <c r="AN8075" i="20"/>
  <c r="AR8121" i="20"/>
  <c r="AZ8121" i="20"/>
  <c r="AV8121" i="20"/>
  <c r="AN8121" i="20"/>
  <c r="AR8153" i="20"/>
  <c r="AZ8153" i="20"/>
  <c r="AV8153" i="20"/>
  <c r="AN8153" i="20"/>
  <c r="AR8185" i="20"/>
  <c r="AZ8185" i="20"/>
  <c r="AV8185" i="20"/>
  <c r="AN8185" i="20"/>
  <c r="AV8214" i="20"/>
  <c r="AR8214" i="20"/>
  <c r="AZ8214" i="20"/>
  <c r="AN8214" i="20"/>
  <c r="AV8230" i="20"/>
  <c r="AR8230" i="20"/>
  <c r="AZ8230" i="20"/>
  <c r="AN8230" i="20"/>
  <c r="AV8246" i="20"/>
  <c r="AR8246" i="20"/>
  <c r="AZ8246" i="20"/>
  <c r="AN8246" i="20"/>
  <c r="AV8262" i="20"/>
  <c r="AR8262" i="20"/>
  <c r="AZ8262" i="20"/>
  <c r="AN8262" i="20"/>
  <c r="AV8278" i="20"/>
  <c r="AR8278" i="20"/>
  <c r="AZ8278" i="20"/>
  <c r="AN8278" i="20"/>
  <c r="AQ5255" i="20"/>
  <c r="AY5255" i="20"/>
  <c r="AU5255" i="20"/>
  <c r="AM5255" i="20"/>
  <c r="AR7313" i="20"/>
  <c r="AZ7313" i="20"/>
  <c r="AV7313" i="20"/>
  <c r="AN7313" i="20"/>
  <c r="AR7377" i="20"/>
  <c r="AZ7377" i="20"/>
  <c r="AV7377" i="20"/>
  <c r="AN7377" i="20"/>
  <c r="AR7441" i="20"/>
  <c r="AZ7441" i="20"/>
  <c r="AV7441" i="20"/>
  <c r="AN7441" i="20"/>
  <c r="AR7505" i="20"/>
  <c r="AZ7505" i="20"/>
  <c r="AV7505" i="20"/>
  <c r="AN7505" i="20"/>
  <c r="AR7569" i="20"/>
  <c r="AZ7569" i="20"/>
  <c r="AV7569" i="20"/>
  <c r="AN7569" i="20"/>
  <c r="AR7633" i="20"/>
  <c r="AZ7633" i="20"/>
  <c r="AV7633" i="20"/>
  <c r="AN7633" i="20"/>
  <c r="AR7697" i="20"/>
  <c r="AZ7697" i="20"/>
  <c r="AV7697" i="20"/>
  <c r="AN7697" i="20"/>
  <c r="AR7761" i="20"/>
  <c r="AZ7761" i="20"/>
  <c r="AV7761" i="20"/>
  <c r="AN7761" i="20"/>
  <c r="AR7825" i="20"/>
  <c r="AZ7825" i="20"/>
  <c r="AV7825" i="20"/>
  <c r="AN7825" i="20"/>
  <c r="AR7889" i="20"/>
  <c r="AZ7889" i="20"/>
  <c r="AV7889" i="20"/>
  <c r="AN7889" i="20"/>
  <c r="AR7953" i="20"/>
  <c r="AZ7953" i="20"/>
  <c r="AV7953" i="20"/>
  <c r="AN7953" i="20"/>
  <c r="AR8017" i="20"/>
  <c r="AZ8017" i="20"/>
  <c r="AV8017" i="20"/>
  <c r="AN8017" i="20"/>
  <c r="AR8081" i="20"/>
  <c r="AZ8081" i="20"/>
  <c r="AV8081" i="20"/>
  <c r="AN8081" i="20"/>
  <c r="AT8122" i="20"/>
  <c r="AX8122" i="20"/>
  <c r="AP8122" i="20"/>
  <c r="AL8122" i="20"/>
  <c r="AT8154" i="20"/>
  <c r="AX8154" i="20"/>
  <c r="AP8154" i="20"/>
  <c r="AL8154" i="20"/>
  <c r="AT8186" i="20"/>
  <c r="AX8186" i="20"/>
  <c r="AP8186" i="20"/>
  <c r="AL8186" i="20"/>
  <c r="AP8267" i="20"/>
  <c r="AX8267" i="20"/>
  <c r="AT8267" i="20"/>
  <c r="AL8267" i="20"/>
  <c r="AV6720" i="20"/>
  <c r="AZ6720" i="20"/>
  <c r="AR6720" i="20"/>
  <c r="AN6720" i="20"/>
  <c r="AV7232" i="20"/>
  <c r="AR7232" i="20"/>
  <c r="AZ7232" i="20"/>
  <c r="AN7232" i="20"/>
  <c r="AV7746" i="20"/>
  <c r="AR7746" i="20"/>
  <c r="AZ7746" i="20"/>
  <c r="AN7746" i="20"/>
  <c r="AP8303" i="20"/>
  <c r="AX8303" i="20"/>
  <c r="AT8303" i="20"/>
  <c r="AL8303" i="20"/>
  <c r="AP8367" i="20"/>
  <c r="AX8367" i="20"/>
  <c r="AT8367" i="20"/>
  <c r="AL8367" i="20"/>
  <c r="AP8431" i="20"/>
  <c r="AX8431" i="20"/>
  <c r="AT8431" i="20"/>
  <c r="AL8431" i="20"/>
  <c r="AP8495" i="20"/>
  <c r="AX8495" i="20"/>
  <c r="AT8495" i="20"/>
  <c r="AL8495" i="20"/>
  <c r="AT8582" i="20"/>
  <c r="AP8582" i="20"/>
  <c r="AX8582" i="20"/>
  <c r="AL8582" i="20"/>
  <c r="AT8614" i="20"/>
  <c r="AP8614" i="20"/>
  <c r="AX8614" i="20"/>
  <c r="AL8614" i="20"/>
  <c r="AT8646" i="20"/>
  <c r="AP8646" i="20"/>
  <c r="AX8646" i="20"/>
  <c r="AL8646" i="20"/>
  <c r="AT8678" i="20"/>
  <c r="AP8678" i="20"/>
  <c r="AX8678" i="20"/>
  <c r="AL8678" i="20"/>
  <c r="AT8710" i="20"/>
  <c r="AP8710" i="20"/>
  <c r="AX8710" i="20"/>
  <c r="AL8710" i="20"/>
  <c r="AT8742" i="20"/>
  <c r="AP8742" i="20"/>
  <c r="AX8742" i="20"/>
  <c r="AL8742" i="20"/>
  <c r="AP8223" i="20"/>
  <c r="AX8223" i="20"/>
  <c r="AT8223" i="20"/>
  <c r="AL8223" i="20"/>
  <c r="AP8563" i="20"/>
  <c r="AX8563" i="20"/>
  <c r="AT8563" i="20"/>
  <c r="AL8563" i="20"/>
  <c r="AP8305" i="20"/>
  <c r="AX8305" i="20"/>
  <c r="AT8305" i="20"/>
  <c r="AL8305" i="20"/>
  <c r="AP8369" i="20"/>
  <c r="AX8369" i="20"/>
  <c r="AT8369" i="20"/>
  <c r="AL8369" i="20"/>
  <c r="AP8433" i="20"/>
  <c r="AX8433" i="20"/>
  <c r="AT8433" i="20"/>
  <c r="AL8433" i="20"/>
  <c r="AP8497" i="20"/>
  <c r="AX8497" i="20"/>
  <c r="AT8497" i="20"/>
  <c r="AL8497" i="20"/>
  <c r="AP8587" i="20"/>
  <c r="AX8587" i="20"/>
  <c r="AT8587" i="20"/>
  <c r="AL8587" i="20"/>
  <c r="AP8619" i="20"/>
  <c r="AX8619" i="20"/>
  <c r="AT8619" i="20"/>
  <c r="AL8619" i="20"/>
  <c r="AP8651" i="20"/>
  <c r="AX8651" i="20"/>
  <c r="AT8651" i="20"/>
  <c r="AL8651" i="20"/>
  <c r="AP8683" i="20"/>
  <c r="AX8683" i="20"/>
  <c r="AT8683" i="20"/>
  <c r="AL8683" i="20"/>
  <c r="AP8715" i="20"/>
  <c r="AX8715" i="20"/>
  <c r="AT8715" i="20"/>
  <c r="AL8715" i="20"/>
  <c r="AP8747" i="20"/>
  <c r="AX8747" i="20"/>
  <c r="AT8747" i="20"/>
  <c r="AL8747" i="20"/>
  <c r="AV6808" i="20"/>
  <c r="AR6808" i="20"/>
  <c r="AZ6808" i="20"/>
  <c r="AN6808" i="20"/>
  <c r="AR7319" i="20"/>
  <c r="AZ7319" i="20"/>
  <c r="AV7319" i="20"/>
  <c r="AN7319" i="20"/>
  <c r="AV7826" i="20"/>
  <c r="AR7826" i="20"/>
  <c r="AZ7826" i="20"/>
  <c r="AN7826" i="20"/>
  <c r="AP8227" i="20"/>
  <c r="AX8227" i="20"/>
  <c r="AT8227" i="20"/>
  <c r="AL8227" i="20"/>
  <c r="AV8322" i="20"/>
  <c r="AR8322" i="20"/>
  <c r="AZ8322" i="20"/>
  <c r="AN8322" i="20"/>
  <c r="AV8386" i="20"/>
  <c r="AR8386" i="20"/>
  <c r="AZ8386" i="20"/>
  <c r="AN8386" i="20"/>
  <c r="AV8450" i="20"/>
  <c r="AR8450" i="20"/>
  <c r="AZ8450" i="20"/>
  <c r="AN8450" i="20"/>
  <c r="AP8511" i="20"/>
  <c r="AX8511" i="20"/>
  <c r="AT8511" i="20"/>
  <c r="AL8511" i="20"/>
  <c r="AR8553" i="20"/>
  <c r="AZ8553" i="20"/>
  <c r="AV8553" i="20"/>
  <c r="AN8553" i="20"/>
  <c r="AR8591" i="20"/>
  <c r="AZ8591" i="20"/>
  <c r="AV8591" i="20"/>
  <c r="AN8591" i="20"/>
  <c r="AR8623" i="20"/>
  <c r="AZ8623" i="20"/>
  <c r="AV8623" i="20"/>
  <c r="AN8623" i="20"/>
  <c r="AR8655" i="20"/>
  <c r="AZ8655" i="20"/>
  <c r="AV8655" i="20"/>
  <c r="AN8655" i="20"/>
  <c r="AR8687" i="20"/>
  <c r="AZ8687" i="20"/>
  <c r="AV8687" i="20"/>
  <c r="AN8687" i="20"/>
  <c r="AR8719" i="20"/>
  <c r="AZ8719" i="20"/>
  <c r="AV8719" i="20"/>
  <c r="AN8719" i="20"/>
  <c r="AR8751" i="20"/>
  <c r="AZ8751" i="20"/>
  <c r="AV8751" i="20"/>
  <c r="AN8751" i="20"/>
  <c r="AV6824" i="20"/>
  <c r="AR6824" i="20"/>
  <c r="AZ6824" i="20"/>
  <c r="AN6824" i="20"/>
  <c r="AR7335" i="20"/>
  <c r="AZ7335" i="20"/>
  <c r="AV7335" i="20"/>
  <c r="AN7335" i="20"/>
  <c r="AV7842" i="20"/>
  <c r="AR7842" i="20"/>
  <c r="AZ7842" i="20"/>
  <c r="AN7842" i="20"/>
  <c r="AP8215" i="20"/>
  <c r="AX8215" i="20"/>
  <c r="AT8215" i="20"/>
  <c r="AL8215" i="20"/>
  <c r="AV8316" i="20"/>
  <c r="AZ8316" i="20"/>
  <c r="AR8316" i="20"/>
  <c r="AN8316" i="20"/>
  <c r="AV8380" i="20"/>
  <c r="AZ8380" i="20"/>
  <c r="AR8380" i="20"/>
  <c r="AN8380" i="20"/>
  <c r="AV8444" i="20"/>
  <c r="AZ8444" i="20"/>
  <c r="AR8444" i="20"/>
  <c r="AN8444" i="20"/>
  <c r="AP8507" i="20"/>
  <c r="AX8507" i="20"/>
  <c r="AT8507" i="20"/>
  <c r="AL8507" i="20"/>
  <c r="AR8549" i="20"/>
  <c r="AZ8549" i="20"/>
  <c r="AV8549" i="20"/>
  <c r="AN8549" i="20"/>
  <c r="AV8588" i="20"/>
  <c r="AZ8588" i="20"/>
  <c r="AR8588" i="20"/>
  <c r="AN8588" i="20"/>
  <c r="AV8620" i="20"/>
  <c r="AZ8620" i="20"/>
  <c r="AR8620" i="20"/>
  <c r="AN8620" i="20"/>
  <c r="AV8652" i="20"/>
  <c r="AZ8652" i="20"/>
  <c r="AR8652" i="20"/>
  <c r="AN8652" i="20"/>
  <c r="AV8684" i="20"/>
  <c r="AZ8684" i="20"/>
  <c r="AR8684" i="20"/>
  <c r="AN8684" i="20"/>
  <c r="AV8716" i="20"/>
  <c r="AZ8716" i="20"/>
  <c r="AR8716" i="20"/>
  <c r="AN8716" i="20"/>
  <c r="AV8748" i="20"/>
  <c r="AZ8748" i="20"/>
  <c r="AR8748" i="20"/>
  <c r="AN8748" i="20"/>
  <c r="AP8309" i="20"/>
  <c r="AX8309" i="20"/>
  <c r="AT8309" i="20"/>
  <c r="AL8309" i="20"/>
  <c r="AP8437" i="20"/>
  <c r="AX8437" i="20"/>
  <c r="AT8437" i="20"/>
  <c r="AL8437" i="20"/>
  <c r="AT8608" i="20"/>
  <c r="AP8608" i="20"/>
  <c r="AX8608" i="20"/>
  <c r="AL8608" i="20"/>
  <c r="AT8672" i="20"/>
  <c r="AP8672" i="20"/>
  <c r="AX8672" i="20"/>
  <c r="AL8672" i="20"/>
  <c r="AT8736" i="20"/>
  <c r="AP8736" i="20"/>
  <c r="AX8736" i="20"/>
  <c r="AL8736" i="20"/>
  <c r="AV6776" i="20"/>
  <c r="AR6776" i="20"/>
  <c r="AZ6776" i="20"/>
  <c r="AN6776" i="20"/>
  <c r="AV7602" i="20"/>
  <c r="AR7602" i="20"/>
  <c r="AZ7602" i="20"/>
  <c r="AN7602" i="20"/>
  <c r="AV8198" i="20"/>
  <c r="AR8198" i="20"/>
  <c r="AZ8198" i="20"/>
  <c r="AN8198" i="20"/>
  <c r="AV8392" i="20"/>
  <c r="AZ8392" i="20"/>
  <c r="AR8392" i="20"/>
  <c r="AN8392" i="20"/>
  <c r="AR8513" i="20"/>
  <c r="AZ8513" i="20"/>
  <c r="AV8513" i="20"/>
  <c r="AN8513" i="20"/>
  <c r="AR8585" i="20"/>
  <c r="AZ8585" i="20"/>
  <c r="AV8585" i="20"/>
  <c r="AN8585" i="20"/>
  <c r="AR8649" i="20"/>
  <c r="AZ8649" i="20"/>
  <c r="AV8649" i="20"/>
  <c r="AN8649" i="20"/>
  <c r="AR8713" i="20"/>
  <c r="AZ8713" i="20"/>
  <c r="AV8713" i="20"/>
  <c r="AN8713" i="20"/>
  <c r="AV6688" i="20"/>
  <c r="AZ6688" i="20"/>
  <c r="AR6688" i="20"/>
  <c r="AN6688" i="20"/>
  <c r="AV7506" i="20"/>
  <c r="AR7506" i="20"/>
  <c r="AZ7506" i="20"/>
  <c r="AN7506" i="20"/>
  <c r="AV8162" i="20"/>
  <c r="AR8162" i="20"/>
  <c r="AZ8162" i="20"/>
  <c r="AN8162" i="20"/>
  <c r="AP8379" i="20"/>
  <c r="AX8379" i="20"/>
  <c r="AT8379" i="20"/>
  <c r="AL8379" i="20"/>
  <c r="AV8506" i="20"/>
  <c r="AZ8506" i="20"/>
  <c r="AR8506" i="20"/>
  <c r="AN8506" i="20"/>
  <c r="AV8578" i="20"/>
  <c r="AR8578" i="20"/>
  <c r="AZ8578" i="20"/>
  <c r="AN8578" i="20"/>
  <c r="AV8642" i="20"/>
  <c r="AR8642" i="20"/>
  <c r="AZ8642" i="20"/>
  <c r="AN8642" i="20"/>
  <c r="AV8706" i="20"/>
  <c r="AR8706" i="20"/>
  <c r="AZ8706" i="20"/>
  <c r="AN8706" i="20"/>
  <c r="AR7415" i="20"/>
  <c r="AZ7415" i="20"/>
  <c r="AV7415" i="20"/>
  <c r="AN7415" i="20"/>
  <c r="AV8126" i="20"/>
  <c r="AR8126" i="20"/>
  <c r="AZ8126" i="20"/>
  <c r="AN8126" i="20"/>
  <c r="AP8365" i="20"/>
  <c r="AX8365" i="20"/>
  <c r="AT8365" i="20"/>
  <c r="AL8365" i="20"/>
  <c r="AP8493" i="20"/>
  <c r="AX8493" i="20"/>
  <c r="AT8493" i="20"/>
  <c r="AL8493" i="20"/>
  <c r="AR8571" i="20"/>
  <c r="AZ8571" i="20"/>
  <c r="AV8571" i="20"/>
  <c r="AN8571" i="20"/>
  <c r="AT8636" i="20"/>
  <c r="AX8636" i="20"/>
  <c r="AP8636" i="20"/>
  <c r="AL8636" i="20"/>
  <c r="AT8700" i="20"/>
  <c r="AX8700" i="20"/>
  <c r="AP8700" i="20"/>
  <c r="AL8700" i="20"/>
  <c r="AT8764" i="20"/>
  <c r="AX8764" i="20"/>
  <c r="AP8764" i="20"/>
  <c r="AL8764" i="20"/>
  <c r="AV7330" i="20"/>
  <c r="AR7330" i="20"/>
  <c r="AZ7330" i="20"/>
  <c r="AN7330" i="20"/>
  <c r="AR8071" i="20"/>
  <c r="AZ8071" i="20"/>
  <c r="AV8071" i="20"/>
  <c r="AN8071" i="20"/>
  <c r="AV8350" i="20"/>
  <c r="AR8350" i="20"/>
  <c r="AZ8350" i="20"/>
  <c r="AN8350" i="20"/>
  <c r="AV8478" i="20"/>
  <c r="AR8478" i="20"/>
  <c r="AZ8478" i="20"/>
  <c r="AN8478" i="20"/>
  <c r="AP8621" i="20"/>
  <c r="AX8621" i="20"/>
  <c r="AT8621" i="20"/>
  <c r="AL8621" i="20"/>
  <c r="AP8685" i="20"/>
  <c r="AX8685" i="20"/>
  <c r="AT8685" i="20"/>
  <c r="AL8685" i="20"/>
  <c r="AP8749" i="20"/>
  <c r="AX8749" i="20"/>
  <c r="AT8749" i="20"/>
  <c r="AL8749" i="20"/>
  <c r="AV7136" i="20"/>
  <c r="AZ7136" i="20"/>
  <c r="AR7136" i="20"/>
  <c r="AN7136" i="20"/>
  <c r="AV7922" i="20"/>
  <c r="AR7922" i="20"/>
  <c r="AZ7922" i="20"/>
  <c r="AN7922" i="20"/>
  <c r="AV8320" i="20"/>
  <c r="AR8320" i="20"/>
  <c r="AZ8320" i="20"/>
  <c r="AN8320" i="20"/>
  <c r="AV8448" i="20"/>
  <c r="AR8448" i="20"/>
  <c r="AZ8448" i="20"/>
  <c r="AN8448" i="20"/>
  <c r="AR8545" i="20"/>
  <c r="AZ8545" i="20"/>
  <c r="AV8545" i="20"/>
  <c r="AN8545" i="20"/>
  <c r="AR8613" i="20"/>
  <c r="AZ8613" i="20"/>
  <c r="AV8613" i="20"/>
  <c r="AN8613" i="20"/>
  <c r="AR8677" i="20"/>
  <c r="AZ8677" i="20"/>
  <c r="AV8677" i="20"/>
  <c r="AN8677" i="20"/>
  <c r="AR8741" i="20"/>
  <c r="AZ8741" i="20"/>
  <c r="AV8741" i="20"/>
  <c r="AN8741" i="20"/>
  <c r="AV6736" i="20"/>
  <c r="AZ6736" i="20"/>
  <c r="AR6736" i="20"/>
  <c r="AN6736" i="20"/>
  <c r="AR7559" i="20"/>
  <c r="AZ7559" i="20"/>
  <c r="AV7559" i="20"/>
  <c r="AN7559" i="20"/>
  <c r="AV8182" i="20"/>
  <c r="AR8182" i="20"/>
  <c r="AZ8182" i="20"/>
  <c r="AN8182" i="20"/>
  <c r="AP8387" i="20"/>
  <c r="AX8387" i="20"/>
  <c r="AT8387" i="20"/>
  <c r="AL8387" i="20"/>
  <c r="AV8510" i="20"/>
  <c r="AR8510" i="20"/>
  <c r="AZ8510" i="20"/>
  <c r="AN8510" i="20"/>
  <c r="AV8582" i="20"/>
  <c r="AR8582" i="20"/>
  <c r="AZ8582" i="20"/>
  <c r="AN8582" i="20"/>
  <c r="AV8646" i="20"/>
  <c r="AR8646" i="20"/>
  <c r="AZ8646" i="20"/>
  <c r="AN8646" i="20"/>
  <c r="AV8710" i="20"/>
  <c r="AR8710" i="20"/>
  <c r="AZ8710" i="20"/>
  <c r="AN8710" i="20"/>
  <c r="AR8535" i="20"/>
  <c r="AZ8535" i="20"/>
  <c r="AV8535" i="20"/>
  <c r="AN8535" i="20"/>
  <c r="AV8508" i="20"/>
  <c r="AZ8508" i="20"/>
  <c r="AR8508" i="20"/>
  <c r="AN8508" i="20"/>
  <c r="AR7687" i="20"/>
  <c r="AZ7687" i="20"/>
  <c r="AV7687" i="20"/>
  <c r="AN7687" i="20"/>
  <c r="AP8689" i="20"/>
  <c r="AX8689" i="20"/>
  <c r="AT8689" i="20"/>
  <c r="AL8689" i="20"/>
  <c r="AV8522" i="20"/>
  <c r="AZ8522" i="20"/>
  <c r="AR8522" i="20"/>
  <c r="AN8522" i="20"/>
  <c r="AV8342" i="20"/>
  <c r="AR8342" i="20"/>
  <c r="AZ8342" i="20"/>
  <c r="AN8342" i="20"/>
  <c r="AV8142" i="20"/>
  <c r="AR8142" i="20"/>
  <c r="AZ8142" i="20"/>
  <c r="AN8142" i="20"/>
  <c r="AV7072" i="20"/>
  <c r="AZ7072" i="20"/>
  <c r="AR7072" i="20"/>
  <c r="AN7072" i="20"/>
  <c r="AR7479" i="20"/>
  <c r="AZ7479" i="20"/>
  <c r="AV7479" i="20"/>
  <c r="AN7479" i="20"/>
  <c r="AR8023" i="20"/>
  <c r="AZ8023" i="20"/>
  <c r="AV8023" i="20"/>
  <c r="AN8023" i="20"/>
  <c r="AP8681" i="20"/>
  <c r="AX8681" i="20"/>
  <c r="AT8681" i="20"/>
  <c r="AL8681" i="20"/>
  <c r="AV7720" i="20"/>
  <c r="AR7720" i="20"/>
  <c r="AZ7720" i="20"/>
  <c r="AN7720" i="20"/>
  <c r="AQ8245" i="20"/>
  <c r="AY8245" i="20"/>
  <c r="AU8245" i="20"/>
  <c r="AM8245" i="20"/>
  <c r="AQ8373" i="20"/>
  <c r="AY8373" i="20"/>
  <c r="AU8373" i="20"/>
  <c r="AM8373" i="20"/>
  <c r="AQ8501" i="20"/>
  <c r="AY8501" i="20"/>
  <c r="AU8501" i="20"/>
  <c r="AM8501" i="20"/>
  <c r="AQ8629" i="20"/>
  <c r="AY8629" i="20"/>
  <c r="AU8629" i="20"/>
  <c r="AM8629" i="20"/>
  <c r="AQ8757" i="20"/>
  <c r="AY8757" i="20"/>
  <c r="AU8757" i="20"/>
  <c r="AM8757" i="20"/>
  <c r="AP8093" i="20"/>
  <c r="AX8093" i="20"/>
  <c r="AT8093" i="20"/>
  <c r="AL8093" i="20"/>
  <c r="AP7965" i="20"/>
  <c r="AX7965" i="20"/>
  <c r="AT7965" i="20"/>
  <c r="AL7965" i="20"/>
  <c r="AP7837" i="20"/>
  <c r="AX7837" i="20"/>
  <c r="AT7837" i="20"/>
  <c r="AL7837" i="20"/>
  <c r="AP7709" i="20"/>
  <c r="AX7709" i="20"/>
  <c r="AT7709" i="20"/>
  <c r="AL7709" i="20"/>
  <c r="AP7581" i="20"/>
  <c r="AX7581" i="20"/>
  <c r="AT7581" i="20"/>
  <c r="AL7581" i="20"/>
  <c r="AP7453" i="20"/>
  <c r="AX7453" i="20"/>
  <c r="AT7453" i="20"/>
  <c r="AL7453" i="20"/>
  <c r="AP7325" i="20"/>
  <c r="AX7325" i="20"/>
  <c r="AT7325" i="20"/>
  <c r="AL7325" i="20"/>
  <c r="AP7181" i="20"/>
  <c r="AX7181" i="20"/>
  <c r="AT7181" i="20"/>
  <c r="AL7181" i="20"/>
  <c r="AP7053" i="20"/>
  <c r="AX7053" i="20"/>
  <c r="AT7053" i="20"/>
  <c r="AL7053" i="20"/>
  <c r="AP6925" i="20"/>
  <c r="AX6925" i="20"/>
  <c r="AT6925" i="20"/>
  <c r="AL6925" i="20"/>
  <c r="AP6797" i="20"/>
  <c r="AX6797" i="20"/>
  <c r="AT6797" i="20"/>
  <c r="AL6797" i="20"/>
  <c r="AP6685" i="20"/>
  <c r="AX6685" i="20"/>
  <c r="AT6685" i="20"/>
  <c r="AL6685" i="20"/>
  <c r="AP6573" i="20"/>
  <c r="AX6573" i="20"/>
  <c r="AT6573" i="20"/>
  <c r="AL6573" i="20"/>
  <c r="AP6429" i="20"/>
  <c r="AX6429" i="20"/>
  <c r="AT6429" i="20"/>
  <c r="AL6429" i="20"/>
  <c r="AP6301" i="20"/>
  <c r="AX6301" i="20"/>
  <c r="AT6301" i="20"/>
  <c r="AL6301" i="20"/>
  <c r="AP6173" i="20"/>
  <c r="AX6173" i="20"/>
  <c r="AT6173" i="20"/>
  <c r="AL6173" i="20"/>
  <c r="AP6045" i="20"/>
  <c r="AX6045" i="20"/>
  <c r="AT6045" i="20"/>
  <c r="AL6045" i="20"/>
  <c r="AP5917" i="20"/>
  <c r="AX5917" i="20"/>
  <c r="AT5917" i="20"/>
  <c r="AL5917" i="20"/>
  <c r="AP5789" i="20"/>
  <c r="AX5789" i="20"/>
  <c r="AT5789" i="20"/>
  <c r="AL5789" i="20"/>
  <c r="AP5661" i="20"/>
  <c r="AX5661" i="20"/>
  <c r="AT5661" i="20"/>
  <c r="AL5661" i="20"/>
  <c r="AT8042" i="20"/>
  <c r="AX8042" i="20"/>
  <c r="AP8042" i="20"/>
  <c r="AL8042" i="20"/>
  <c r="AT7914" i="20"/>
  <c r="AX7914" i="20"/>
  <c r="AP7914" i="20"/>
  <c r="AL7914" i="20"/>
  <c r="AT7786" i="20"/>
  <c r="AX7786" i="20"/>
  <c r="AP7786" i="20"/>
  <c r="AL7786" i="20"/>
  <c r="AT7658" i="20"/>
  <c r="AP7658" i="20"/>
  <c r="AX7658" i="20"/>
  <c r="AL7658" i="20"/>
  <c r="AT7530" i="20"/>
  <c r="AP7530" i="20"/>
  <c r="AX7530" i="20"/>
  <c r="AL7530" i="20"/>
  <c r="AT7402" i="20"/>
  <c r="AP7402" i="20"/>
  <c r="AX7402" i="20"/>
  <c r="AL7402" i="20"/>
  <c r="AT7274" i="20"/>
  <c r="AP7274" i="20"/>
  <c r="AX7274" i="20"/>
  <c r="AL7274" i="20"/>
  <c r="AT7146" i="20"/>
  <c r="AP7146" i="20"/>
  <c r="AX7146" i="20"/>
  <c r="AL7146" i="20"/>
  <c r="AT7018" i="20"/>
  <c r="AP7018" i="20"/>
  <c r="AX7018" i="20"/>
  <c r="AL7018" i="20"/>
  <c r="AT6890" i="20"/>
  <c r="AP6890" i="20"/>
  <c r="AX6890" i="20"/>
  <c r="AL6890" i="20"/>
  <c r="AT6778" i="20"/>
  <c r="AP6778" i="20"/>
  <c r="AX6778" i="20"/>
  <c r="AL6778" i="20"/>
  <c r="AT6682" i="20"/>
  <c r="AP6682" i="20"/>
  <c r="AX6682" i="20"/>
  <c r="AL6682" i="20"/>
  <c r="AT6554" i="20"/>
  <c r="AP6554" i="20"/>
  <c r="AX6554" i="20"/>
  <c r="AL6554" i="20"/>
  <c r="AT6426" i="20"/>
  <c r="AP6426" i="20"/>
  <c r="AX6426" i="20"/>
  <c r="AL6426" i="20"/>
  <c r="AT6298" i="20"/>
  <c r="AP6298" i="20"/>
  <c r="AX6298" i="20"/>
  <c r="AL6298" i="20"/>
  <c r="AT6170" i="20"/>
  <c r="AP6170" i="20"/>
  <c r="AX6170" i="20"/>
  <c r="AL6170" i="20"/>
  <c r="AT6042" i="20"/>
  <c r="AP6042" i="20"/>
  <c r="AX6042" i="20"/>
  <c r="AL6042" i="20"/>
  <c r="AT5914" i="20"/>
  <c r="AP5914" i="20"/>
  <c r="AX5914" i="20"/>
  <c r="AL5914" i="20"/>
  <c r="AT5770" i="20"/>
  <c r="AP5770" i="20"/>
  <c r="AX5770" i="20"/>
  <c r="AL5770" i="20"/>
  <c r="AT5642" i="20"/>
  <c r="AP5642" i="20"/>
  <c r="AX5642" i="20"/>
  <c r="AL5642" i="20"/>
  <c r="AP5527" i="20"/>
  <c r="AX5527" i="20"/>
  <c r="AT5527" i="20"/>
  <c r="AL5527" i="20"/>
  <c r="AP5415" i="20"/>
  <c r="AX5415" i="20"/>
  <c r="AT5415" i="20"/>
  <c r="AL5415" i="20"/>
  <c r="AP5287" i="20"/>
  <c r="AX5287" i="20"/>
  <c r="AT5287" i="20"/>
  <c r="AL5287" i="20"/>
  <c r="AP5191" i="20"/>
  <c r="AX5191" i="20"/>
  <c r="AT5191" i="20"/>
  <c r="AL5191" i="20"/>
  <c r="AP5063" i="20"/>
  <c r="AX5063" i="20"/>
  <c r="AT5063" i="20"/>
  <c r="AL5063" i="20"/>
  <c r="AT4756" i="20"/>
  <c r="AX4756" i="20"/>
  <c r="AP4756" i="20"/>
  <c r="AL4756" i="20"/>
  <c r="AT5466" i="20"/>
  <c r="AP5466" i="20"/>
  <c r="AX5466" i="20"/>
  <c r="AL5466" i="20"/>
  <c r="AT5338" i="20"/>
  <c r="AP5338" i="20"/>
  <c r="AX5338" i="20"/>
  <c r="AL5338" i="20"/>
  <c r="AT5226" i="20"/>
  <c r="AP5226" i="20"/>
  <c r="AX5226" i="20"/>
  <c r="AL5226" i="20"/>
  <c r="AT5114" i="20"/>
  <c r="AP5114" i="20"/>
  <c r="AX5114" i="20"/>
  <c r="AL5114" i="20"/>
  <c r="AT4904" i="20"/>
  <c r="AP4904" i="20"/>
  <c r="AX4904" i="20"/>
  <c r="AL4904" i="20"/>
  <c r="AT4354" i="20"/>
  <c r="AX4354" i="20"/>
  <c r="AP4354" i="20"/>
  <c r="AL4354" i="20"/>
  <c r="AT3842" i="20"/>
  <c r="AX3842" i="20"/>
  <c r="AP3842" i="20"/>
  <c r="AL3842" i="20"/>
  <c r="AP4903" i="20"/>
  <c r="AX4903" i="20"/>
  <c r="AT4903" i="20"/>
  <c r="AL4903" i="20"/>
  <c r="AT4368" i="20"/>
  <c r="AP4368" i="20"/>
  <c r="AX4368" i="20"/>
  <c r="AL4368" i="20"/>
  <c r="AT3856" i="20"/>
  <c r="AP3856" i="20"/>
  <c r="AX3856" i="20"/>
  <c r="AL3856" i="20"/>
  <c r="AT4880" i="20"/>
  <c r="AP4880" i="20"/>
  <c r="AX4880" i="20"/>
  <c r="AL4880" i="20"/>
  <c r="AT4438" i="20"/>
  <c r="AX4438" i="20"/>
  <c r="AP4438" i="20"/>
  <c r="AL4438" i="20"/>
  <c r="AT3926" i="20"/>
  <c r="AX3926" i="20"/>
  <c r="AP3926" i="20"/>
  <c r="AL3926" i="20"/>
  <c r="AP3504" i="20"/>
  <c r="AX3504" i="20"/>
  <c r="AT3504" i="20"/>
  <c r="AL3504" i="20"/>
  <c r="AT4460" i="20"/>
  <c r="AP4460" i="20"/>
  <c r="AX4460" i="20"/>
  <c r="AL4460" i="20"/>
  <c r="AT3948" i="20"/>
  <c r="AP3948" i="20"/>
  <c r="AX3948" i="20"/>
  <c r="AL3948" i="20"/>
  <c r="AT1227" i="20"/>
  <c r="AP1227" i="20"/>
  <c r="AX1227" i="20"/>
  <c r="AL1227" i="20"/>
  <c r="AP3602" i="20"/>
  <c r="AX3602" i="20"/>
  <c r="AT3602" i="20"/>
  <c r="AL3602" i="20"/>
  <c r="AT893" i="20"/>
  <c r="AP893" i="20"/>
  <c r="AX893" i="20"/>
  <c r="AL893" i="20"/>
  <c r="AP4785" i="20"/>
  <c r="AX4785" i="20"/>
  <c r="AT4785" i="20"/>
  <c r="AL4785" i="20"/>
  <c r="AP4657" i="20"/>
  <c r="AX4657" i="20"/>
  <c r="AT4657" i="20"/>
  <c r="AL4657" i="20"/>
  <c r="AP4529" i="20"/>
  <c r="AX4529" i="20"/>
  <c r="AT4529" i="20"/>
  <c r="AL4529" i="20"/>
  <c r="AP4401" i="20"/>
  <c r="AX4401" i="20"/>
  <c r="AT4401" i="20"/>
  <c r="AL4401" i="20"/>
  <c r="AP4289" i="20"/>
  <c r="AX4289" i="20"/>
  <c r="AT4289" i="20"/>
  <c r="AL4289" i="20"/>
  <c r="AP4161" i="20"/>
  <c r="AX4161" i="20"/>
  <c r="AT4161" i="20"/>
  <c r="AL4161" i="20"/>
  <c r="AP4017" i="20"/>
  <c r="AX4017" i="20"/>
  <c r="AT4017" i="20"/>
  <c r="AL4017" i="20"/>
  <c r="AP3889" i="20"/>
  <c r="AX3889" i="20"/>
  <c r="AT3889" i="20"/>
  <c r="AL3889" i="20"/>
  <c r="AP3761" i="20"/>
  <c r="AX3761" i="20"/>
  <c r="AT3761" i="20"/>
  <c r="AL3761" i="20"/>
  <c r="AT3633" i="20"/>
  <c r="AP3633" i="20"/>
  <c r="AX3633" i="20"/>
  <c r="AL3633" i="20"/>
  <c r="AT3505" i="20"/>
  <c r="AP3505" i="20"/>
  <c r="AX3505" i="20"/>
  <c r="AL3505" i="20"/>
  <c r="AT3377" i="20"/>
  <c r="AP3377" i="20"/>
  <c r="AX3377" i="20"/>
  <c r="AL3377" i="20"/>
  <c r="AT3249" i="20"/>
  <c r="AP3249" i="20"/>
  <c r="AX3249" i="20"/>
  <c r="AL3249" i="20"/>
  <c r="AT3121" i="20"/>
  <c r="AP3121" i="20"/>
  <c r="AX3121" i="20"/>
  <c r="AL3121" i="20"/>
  <c r="AT2993" i="20"/>
  <c r="AP2993" i="20"/>
  <c r="AX2993" i="20"/>
  <c r="AL2993" i="20"/>
  <c r="AT2865" i="20"/>
  <c r="AP2865" i="20"/>
  <c r="AX2865" i="20"/>
  <c r="AL2865" i="20"/>
  <c r="AT2737" i="20"/>
  <c r="AP2737" i="20"/>
  <c r="AX2737" i="20"/>
  <c r="AL2737" i="20"/>
  <c r="AT2625" i="20"/>
  <c r="AP2625" i="20"/>
  <c r="AX2625" i="20"/>
  <c r="AL2625" i="20"/>
  <c r="AT2513" i="20"/>
  <c r="AP2513" i="20"/>
  <c r="AX2513" i="20"/>
  <c r="AL2513" i="20"/>
  <c r="AT733" i="20"/>
  <c r="AP733" i="20"/>
  <c r="AX733" i="20"/>
  <c r="AL733" i="20"/>
  <c r="AP3160" i="20"/>
  <c r="AX3160" i="20"/>
  <c r="AT3160" i="20"/>
  <c r="AL3160" i="20"/>
  <c r="AP3048" i="20"/>
  <c r="AX3048" i="20"/>
  <c r="AT3048" i="20"/>
  <c r="AL3048" i="20"/>
  <c r="AP2920" i="20"/>
  <c r="AX2920" i="20"/>
  <c r="AT2920" i="20"/>
  <c r="AL2920" i="20"/>
  <c r="AP2792" i="20"/>
  <c r="AX2792" i="20"/>
  <c r="AT2792" i="20"/>
  <c r="AL2792" i="20"/>
  <c r="AP2664" i="20"/>
  <c r="AX2664" i="20"/>
  <c r="AT2664" i="20"/>
  <c r="AL2664" i="20"/>
  <c r="AP2536" i="20"/>
  <c r="AX2536" i="20"/>
  <c r="AT2536" i="20"/>
  <c r="AL2536" i="20"/>
  <c r="AT813" i="20"/>
  <c r="AP813" i="20"/>
  <c r="AX813" i="20"/>
  <c r="AL813" i="20"/>
  <c r="AP2328" i="20"/>
  <c r="AX2328" i="20"/>
  <c r="AT2328" i="20"/>
  <c r="AL2328" i="20"/>
  <c r="AP2200" i="20"/>
  <c r="AX2200" i="20"/>
  <c r="AT2200" i="20"/>
  <c r="AL2200" i="20"/>
  <c r="AP2072" i="20"/>
  <c r="AX2072" i="20"/>
  <c r="AT2072" i="20"/>
  <c r="AL2072" i="20"/>
  <c r="AP1944" i="20"/>
  <c r="AX1944" i="20"/>
  <c r="AT1944" i="20"/>
  <c r="AL1944" i="20"/>
  <c r="AP1816" i="20"/>
  <c r="AX1816" i="20"/>
  <c r="AT1816" i="20"/>
  <c r="AL1816" i="20"/>
  <c r="AP1688" i="20"/>
  <c r="AX1688" i="20"/>
  <c r="AT1688" i="20"/>
  <c r="AL1688" i="20"/>
  <c r="AP1544" i="20"/>
  <c r="AX1544" i="20"/>
  <c r="AT1544" i="20"/>
  <c r="AL1544" i="20"/>
  <c r="AP1400" i="20"/>
  <c r="AX1400" i="20"/>
  <c r="AT1400" i="20"/>
  <c r="AL1400" i="20"/>
  <c r="AP1272" i="20"/>
  <c r="AX1272" i="20"/>
  <c r="AT1272" i="20"/>
  <c r="AL1272" i="20"/>
  <c r="AT747" i="20"/>
  <c r="AP747" i="20"/>
  <c r="AX747" i="20"/>
  <c r="AL747" i="20"/>
  <c r="AT1161" i="20"/>
  <c r="AP1161" i="20"/>
  <c r="AX1161" i="20"/>
  <c r="AL1161" i="20"/>
  <c r="AT377" i="20"/>
  <c r="AP377" i="20"/>
  <c r="AX377" i="20"/>
  <c r="AL377" i="20"/>
  <c r="AT2331" i="20"/>
  <c r="AP2331" i="20"/>
  <c r="AX2331" i="20"/>
  <c r="AL2331" i="20"/>
  <c r="AT2203" i="20"/>
  <c r="AP2203" i="20"/>
  <c r="AX2203" i="20"/>
  <c r="AL2203" i="20"/>
  <c r="AT2075" i="20"/>
  <c r="AP2075" i="20"/>
  <c r="AX2075" i="20"/>
  <c r="AL2075" i="20"/>
  <c r="AT1947" i="20"/>
  <c r="AP1947" i="20"/>
  <c r="AX1947" i="20"/>
  <c r="AL1947" i="20"/>
  <c r="AT1835" i="20"/>
  <c r="AP1835" i="20"/>
  <c r="AX1835" i="20"/>
  <c r="AL1835" i="20"/>
  <c r="AT1707" i="20"/>
  <c r="AP1707" i="20"/>
  <c r="AX1707" i="20"/>
  <c r="AL1707" i="20"/>
  <c r="AT1579" i="20"/>
  <c r="AP1579" i="20"/>
  <c r="AX1579" i="20"/>
  <c r="AL1579" i="20"/>
  <c r="AT1451" i="20"/>
  <c r="AP1451" i="20"/>
  <c r="AX1451" i="20"/>
  <c r="AL1451" i="20"/>
  <c r="AT1307" i="20"/>
  <c r="AP1307" i="20"/>
  <c r="AX1307" i="20"/>
  <c r="AL1307" i="20"/>
  <c r="AT199" i="20"/>
  <c r="AP199" i="20"/>
  <c r="AX199" i="20"/>
  <c r="AL199" i="20"/>
  <c r="AT709" i="20"/>
  <c r="AP709" i="20"/>
  <c r="AX709" i="20"/>
  <c r="AL709" i="20"/>
  <c r="AT531" i="20"/>
  <c r="AP531" i="20"/>
  <c r="AX531" i="20"/>
  <c r="AL531" i="20"/>
  <c r="AT989" i="20"/>
  <c r="AP989" i="20"/>
  <c r="AX989" i="20"/>
  <c r="AL989" i="20"/>
  <c r="AP62" i="20"/>
  <c r="AX62" i="20"/>
  <c r="AT62" i="20"/>
  <c r="AL62" i="20"/>
  <c r="AP1144" i="20"/>
  <c r="AX1144" i="20"/>
  <c r="AT1144" i="20"/>
  <c r="AL1144" i="20"/>
  <c r="AP1016" i="20"/>
  <c r="AX1016" i="20"/>
  <c r="AT1016" i="20"/>
  <c r="AL1016" i="20"/>
  <c r="AP888" i="20"/>
  <c r="AX888" i="20"/>
  <c r="AT888" i="20"/>
  <c r="AL888" i="20"/>
  <c r="AP760" i="20"/>
  <c r="AX760" i="20"/>
  <c r="AT760" i="20"/>
  <c r="AL760" i="20"/>
  <c r="AP632" i="20"/>
  <c r="AX632" i="20"/>
  <c r="AT632" i="20"/>
  <c r="AL632" i="20"/>
  <c r="AP520" i="20"/>
  <c r="AX520" i="20"/>
  <c r="AT520" i="20"/>
  <c r="AL520" i="20"/>
  <c r="AP408" i="20"/>
  <c r="AX408" i="20"/>
  <c r="AT408" i="20"/>
  <c r="AL408" i="20"/>
  <c r="AP280" i="20"/>
  <c r="AX280" i="20"/>
  <c r="AT280" i="20"/>
  <c r="AL280" i="20"/>
  <c r="AP152" i="20"/>
  <c r="AX152" i="20"/>
  <c r="AT152" i="20"/>
  <c r="AL152" i="20"/>
  <c r="AT49" i="20"/>
  <c r="AP49" i="20"/>
  <c r="AX49" i="20"/>
  <c r="AL49" i="20"/>
  <c r="AV6642" i="20"/>
  <c r="AZ6642" i="20"/>
  <c r="AR6642" i="20"/>
  <c r="AN6642" i="20"/>
  <c r="AV7154" i="20"/>
  <c r="AZ7154" i="20"/>
  <c r="AR7154" i="20"/>
  <c r="AN7154" i="20"/>
  <c r="AR7731" i="20"/>
  <c r="AZ7731" i="20"/>
  <c r="AV7731" i="20"/>
  <c r="AN7731" i="20"/>
  <c r="AR8171" i="20"/>
  <c r="AZ8171" i="20"/>
  <c r="AV8171" i="20"/>
  <c r="AN8171" i="20"/>
  <c r="AR8319" i="20"/>
  <c r="AZ8319" i="20"/>
  <c r="AV8319" i="20"/>
  <c r="AN8319" i="20"/>
  <c r="AR8447" i="20"/>
  <c r="AZ8447" i="20"/>
  <c r="AV8447" i="20"/>
  <c r="AN8447" i="20"/>
  <c r="AQ5253" i="20"/>
  <c r="AY5253" i="20"/>
  <c r="AU5253" i="20"/>
  <c r="AM5253" i="20"/>
  <c r="AU8140" i="20"/>
  <c r="AQ8140" i="20"/>
  <c r="AY8140" i="20"/>
  <c r="AM8140" i="20"/>
  <c r="AU8012" i="20"/>
  <c r="AQ8012" i="20"/>
  <c r="AY8012" i="20"/>
  <c r="AM8012" i="20"/>
  <c r="AU7884" i="20"/>
  <c r="AQ7884" i="20"/>
  <c r="AY7884" i="20"/>
  <c r="AM7884" i="20"/>
  <c r="AU7756" i="20"/>
  <c r="AQ7756" i="20"/>
  <c r="AY7756" i="20"/>
  <c r="AM7756" i="20"/>
  <c r="AU7628" i="20"/>
  <c r="AQ7628" i="20"/>
  <c r="AY7628" i="20"/>
  <c r="AM7628" i="20"/>
  <c r="AU7516" i="20"/>
  <c r="AQ7516" i="20"/>
  <c r="AY7516" i="20"/>
  <c r="AM7516" i="20"/>
  <c r="AU7388" i="20"/>
  <c r="AQ7388" i="20"/>
  <c r="AY7388" i="20"/>
  <c r="AM7388" i="20"/>
  <c r="AU7276" i="20"/>
  <c r="AQ7276" i="20"/>
  <c r="AY7276" i="20"/>
  <c r="AM7276" i="20"/>
  <c r="AU7164" i="20"/>
  <c r="AQ7164" i="20"/>
  <c r="AY7164" i="20"/>
  <c r="AM7164" i="20"/>
  <c r="AU7036" i="20"/>
  <c r="AQ7036" i="20"/>
  <c r="AY7036" i="20"/>
  <c r="AM7036" i="20"/>
  <c r="AU6908" i="20"/>
  <c r="AQ6908" i="20"/>
  <c r="AY6908" i="20"/>
  <c r="AM6908" i="20"/>
  <c r="AU6780" i="20"/>
  <c r="AQ6780" i="20"/>
  <c r="AY6780" i="20"/>
  <c r="AM6780" i="20"/>
  <c r="AU6652" i="20"/>
  <c r="AQ6652" i="20"/>
  <c r="AY6652" i="20"/>
  <c r="AM6652" i="20"/>
  <c r="AU6524" i="20"/>
  <c r="AQ6524" i="20"/>
  <c r="AY6524" i="20"/>
  <c r="AM6524" i="20"/>
  <c r="AU6428" i="20"/>
  <c r="AQ6428" i="20"/>
  <c r="AY6428" i="20"/>
  <c r="AM6428" i="20"/>
  <c r="AU6300" i="20"/>
  <c r="AQ6300" i="20"/>
  <c r="AY6300" i="20"/>
  <c r="AM6300" i="20"/>
  <c r="AU6172" i="20"/>
  <c r="AQ6172" i="20"/>
  <c r="AY6172" i="20"/>
  <c r="AM6172" i="20"/>
  <c r="AU6044" i="20"/>
  <c r="AQ6044" i="20"/>
  <c r="AY6044" i="20"/>
  <c r="AM6044" i="20"/>
  <c r="AU5916" i="20"/>
  <c r="AQ5916" i="20"/>
  <c r="AY5916" i="20"/>
  <c r="AM5916" i="20"/>
  <c r="AU5788" i="20"/>
  <c r="AQ5788" i="20"/>
  <c r="AY5788" i="20"/>
  <c r="AM5788" i="20"/>
  <c r="AU5692" i="20"/>
  <c r="AQ5692" i="20"/>
  <c r="AY5692" i="20"/>
  <c r="AM5692" i="20"/>
  <c r="AQ5483" i="20"/>
  <c r="AY5483" i="20"/>
  <c r="AU5483" i="20"/>
  <c r="AM5483" i="20"/>
  <c r="AQ5537" i="20"/>
  <c r="AY5537" i="20"/>
  <c r="AU5537" i="20"/>
  <c r="AM5537" i="20"/>
  <c r="AQ5149" i="20"/>
  <c r="AY5149" i="20"/>
  <c r="AU5149" i="20"/>
  <c r="AM5149" i="20"/>
  <c r="AQ8109" i="20"/>
  <c r="AY8109" i="20"/>
  <c r="AU8109" i="20"/>
  <c r="AM8109" i="20"/>
  <c r="AQ7981" i="20"/>
  <c r="AY7981" i="20"/>
  <c r="AU7981" i="20"/>
  <c r="AM7981" i="20"/>
  <c r="AQ7853" i="20"/>
  <c r="AY7853" i="20"/>
  <c r="AU7853" i="20"/>
  <c r="AM7853" i="20"/>
  <c r="AQ7741" i="20"/>
  <c r="AY7741" i="20"/>
  <c r="AU7741" i="20"/>
  <c r="AM7741" i="20"/>
  <c r="AQ7629" i="20"/>
  <c r="AY7629" i="20"/>
  <c r="AU7629" i="20"/>
  <c r="AM7629" i="20"/>
  <c r="AQ7501" i="20"/>
  <c r="AY7501" i="20"/>
  <c r="AU7501" i="20"/>
  <c r="AM7501" i="20"/>
  <c r="AQ7373" i="20"/>
  <c r="AY7373" i="20"/>
  <c r="AU7373" i="20"/>
  <c r="AM7373" i="20"/>
  <c r="AQ7245" i="20"/>
  <c r="AY7245" i="20"/>
  <c r="AU7245" i="20"/>
  <c r="AM7245" i="20"/>
  <c r="AQ7117" i="20"/>
  <c r="AY7117" i="20"/>
  <c r="AU7117" i="20"/>
  <c r="AM7117" i="20"/>
  <c r="AQ7021" i="20"/>
  <c r="AY7021" i="20"/>
  <c r="AU7021" i="20"/>
  <c r="AM7021" i="20"/>
  <c r="AQ6909" i="20"/>
  <c r="AY6909" i="20"/>
  <c r="AU6909" i="20"/>
  <c r="AM6909" i="20"/>
  <c r="AQ6781" i="20"/>
  <c r="AY6781" i="20"/>
  <c r="AU6781" i="20"/>
  <c r="AM6781" i="20"/>
  <c r="AQ6653" i="20"/>
  <c r="AY6653" i="20"/>
  <c r="AU6653" i="20"/>
  <c r="AM6653" i="20"/>
  <c r="AQ6525" i="20"/>
  <c r="AY6525" i="20"/>
  <c r="AU6525" i="20"/>
  <c r="AM6525" i="20"/>
  <c r="AQ6413" i="20"/>
  <c r="AY6413" i="20"/>
  <c r="AU6413" i="20"/>
  <c r="AM6413" i="20"/>
  <c r="AQ6301" i="20"/>
  <c r="AY6301" i="20"/>
  <c r="AU6301" i="20"/>
  <c r="AM6301" i="20"/>
  <c r="AQ6173" i="20"/>
  <c r="AY6173" i="20"/>
  <c r="AU6173" i="20"/>
  <c r="AM6173" i="20"/>
  <c r="AQ6045" i="20"/>
  <c r="AY6045" i="20"/>
  <c r="AU6045" i="20"/>
  <c r="AM6045" i="20"/>
  <c r="AQ5917" i="20"/>
  <c r="AY5917" i="20"/>
  <c r="AU5917" i="20"/>
  <c r="AM5917" i="20"/>
  <c r="AQ5789" i="20"/>
  <c r="AY5789" i="20"/>
  <c r="AU5789" i="20"/>
  <c r="AM5789" i="20"/>
  <c r="AQ5661" i="20"/>
  <c r="AY5661" i="20"/>
  <c r="AU5661" i="20"/>
  <c r="AM5661" i="20"/>
  <c r="AQ5479" i="20"/>
  <c r="AY5479" i="20"/>
  <c r="AU5479" i="20"/>
  <c r="AM5479" i="20"/>
  <c r="AU4898" i="20"/>
  <c r="AQ4898" i="20"/>
  <c r="AY4898" i="20"/>
  <c r="AM4898" i="20"/>
  <c r="AU5554" i="20"/>
  <c r="AQ5554" i="20"/>
  <c r="AY5554" i="20"/>
  <c r="AM5554" i="20"/>
  <c r="AU5426" i="20"/>
  <c r="AQ5426" i="20"/>
  <c r="AY5426" i="20"/>
  <c r="AM5426" i="20"/>
  <c r="AU5298" i="20"/>
  <c r="AQ5298" i="20"/>
  <c r="AY5298" i="20"/>
  <c r="AM5298" i="20"/>
  <c r="AU5202" i="20"/>
  <c r="AQ5202" i="20"/>
  <c r="AY5202" i="20"/>
  <c r="AM5202" i="20"/>
  <c r="AU5074" i="20"/>
  <c r="AQ5074" i="20"/>
  <c r="AY5074" i="20"/>
  <c r="AM5074" i="20"/>
  <c r="AQ4995" i="20"/>
  <c r="AY4995" i="20"/>
  <c r="AU4995" i="20"/>
  <c r="AM4995" i="20"/>
  <c r="AQ4203" i="20"/>
  <c r="AY4203" i="20"/>
  <c r="AU4203" i="20"/>
  <c r="AM4203" i="20"/>
  <c r="AQ4545" i="20"/>
  <c r="AY4545" i="20"/>
  <c r="AU4545" i="20"/>
  <c r="AM4545" i="20"/>
  <c r="AQ4033" i="20"/>
  <c r="AY4033" i="20"/>
  <c r="AU4033" i="20"/>
  <c r="AM4033" i="20"/>
  <c r="AU3621" i="20"/>
  <c r="AQ3621" i="20"/>
  <c r="AY3621" i="20"/>
  <c r="AM3621" i="20"/>
  <c r="AU3527" i="20"/>
  <c r="AY3527" i="20"/>
  <c r="AQ3527" i="20"/>
  <c r="AM3527" i="20"/>
  <c r="AQ4367" i="20"/>
  <c r="AY4367" i="20"/>
  <c r="AU4367" i="20"/>
  <c r="AM4367" i="20"/>
  <c r="AQ3919" i="20"/>
  <c r="AY3919" i="20"/>
  <c r="AU3919" i="20"/>
  <c r="AM3919" i="20"/>
  <c r="AQ4847" i="20"/>
  <c r="AY4847" i="20"/>
  <c r="AU4847" i="20"/>
  <c r="AM4847" i="20"/>
  <c r="AU2611" i="20"/>
  <c r="AQ2611" i="20"/>
  <c r="AY2611" i="20"/>
  <c r="AM2611" i="20"/>
  <c r="AQ4253" i="20"/>
  <c r="AY4253" i="20"/>
  <c r="AU4253" i="20"/>
  <c r="AM4253" i="20"/>
  <c r="AQ3741" i="20"/>
  <c r="AY3741" i="20"/>
  <c r="AU3741" i="20"/>
  <c r="AM3741" i="20"/>
  <c r="AQ4703" i="20"/>
  <c r="AY4703" i="20"/>
  <c r="AU4703" i="20"/>
  <c r="AM4703" i="20"/>
  <c r="AU2641" i="20"/>
  <c r="AQ2641" i="20"/>
  <c r="AY2641" i="20"/>
  <c r="AM2641" i="20"/>
  <c r="AU3055" i="20"/>
  <c r="AY3055" i="20"/>
  <c r="AQ3055" i="20"/>
  <c r="AM3055" i="20"/>
  <c r="AU2829" i="20"/>
  <c r="AQ2829" i="20"/>
  <c r="AY2829" i="20"/>
  <c r="AM2829" i="20"/>
  <c r="AU3387" i="20"/>
  <c r="AQ3387" i="20"/>
  <c r="AY3387" i="20"/>
  <c r="AM3387" i="20"/>
  <c r="AU2523" i="20"/>
  <c r="AQ2523" i="20"/>
  <c r="AY2523" i="20"/>
  <c r="AM2523" i="20"/>
  <c r="AU3585" i="20"/>
  <c r="AQ3585" i="20"/>
  <c r="AY3585" i="20"/>
  <c r="AM3585" i="20"/>
  <c r="AU2919" i="20"/>
  <c r="AY2919" i="20"/>
  <c r="AQ2919" i="20"/>
  <c r="AM2919" i="20"/>
  <c r="AU2709" i="20"/>
  <c r="AQ2709" i="20"/>
  <c r="AY2709" i="20"/>
  <c r="AM2709" i="20"/>
  <c r="AU4804" i="20"/>
  <c r="AQ4804" i="20"/>
  <c r="AY4804" i="20"/>
  <c r="AM4804" i="20"/>
  <c r="AU4676" i="20"/>
  <c r="AQ4676" i="20"/>
  <c r="AY4676" i="20"/>
  <c r="AM4676" i="20"/>
  <c r="AU4564" i="20"/>
  <c r="AQ4564" i="20"/>
  <c r="AY4564" i="20"/>
  <c r="AM4564" i="20"/>
  <c r="AU4436" i="20"/>
  <c r="AQ4436" i="20"/>
  <c r="AY4436" i="20"/>
  <c r="AM4436" i="20"/>
  <c r="AU4308" i="20"/>
  <c r="AQ4308" i="20"/>
  <c r="AY4308" i="20"/>
  <c r="AM4308" i="20"/>
  <c r="AU4180" i="20"/>
  <c r="AQ4180" i="20"/>
  <c r="AY4180" i="20"/>
  <c r="AM4180" i="20"/>
  <c r="AU4084" i="20"/>
  <c r="AQ4084" i="20"/>
  <c r="AY4084" i="20"/>
  <c r="AM4084" i="20"/>
  <c r="AU3956" i="20"/>
  <c r="AQ3956" i="20"/>
  <c r="AY3956" i="20"/>
  <c r="AM3956" i="20"/>
  <c r="AU3828" i="20"/>
  <c r="AQ3828" i="20"/>
  <c r="AY3828" i="20"/>
  <c r="AM3828" i="20"/>
  <c r="AU3700" i="20"/>
  <c r="AQ3700" i="20"/>
  <c r="AY3700" i="20"/>
  <c r="AM3700" i="20"/>
  <c r="AQ3572" i="20"/>
  <c r="AY3572" i="20"/>
  <c r="AU3572" i="20"/>
  <c r="AM3572" i="20"/>
  <c r="AQ3444" i="20"/>
  <c r="AY3444" i="20"/>
  <c r="AU3444" i="20"/>
  <c r="AM3444" i="20"/>
  <c r="AQ3348" i="20"/>
  <c r="AY3348" i="20"/>
  <c r="AU3348" i="20"/>
  <c r="AM3348" i="20"/>
  <c r="AQ3220" i="20"/>
  <c r="AY3220" i="20"/>
  <c r="AU3220" i="20"/>
  <c r="AM3220" i="20"/>
  <c r="AQ3076" i="20"/>
  <c r="AY3076" i="20"/>
  <c r="AU3076" i="20"/>
  <c r="AM3076" i="20"/>
  <c r="AQ2948" i="20"/>
  <c r="AY2948" i="20"/>
  <c r="AU2948" i="20"/>
  <c r="AM2948" i="20"/>
  <c r="AQ2820" i="20"/>
  <c r="AY2820" i="20"/>
  <c r="AU2820" i="20"/>
  <c r="AM2820" i="20"/>
  <c r="AQ2692" i="20"/>
  <c r="AY2692" i="20"/>
  <c r="AU2692" i="20"/>
  <c r="AM2692" i="20"/>
  <c r="AQ2564" i="20"/>
  <c r="AY2564" i="20"/>
  <c r="AU2564" i="20"/>
  <c r="AM2564" i="20"/>
  <c r="AQ2468" i="20"/>
  <c r="AY2468" i="20"/>
  <c r="AU2468" i="20"/>
  <c r="AM2468" i="20"/>
  <c r="AU2341" i="20"/>
  <c r="AQ2341" i="20"/>
  <c r="AY2341" i="20"/>
  <c r="AM2341" i="20"/>
  <c r="AU2197" i="20"/>
  <c r="AQ2197" i="20"/>
  <c r="AY2197" i="20"/>
  <c r="AM2197" i="20"/>
  <c r="AU2069" i="20"/>
  <c r="AQ2069" i="20"/>
  <c r="AY2069" i="20"/>
  <c r="AM2069" i="20"/>
  <c r="AU1941" i="20"/>
  <c r="AQ1941" i="20"/>
  <c r="AY1941" i="20"/>
  <c r="AM1941" i="20"/>
  <c r="AU1813" i="20"/>
  <c r="AQ1813" i="20"/>
  <c r="AY1813" i="20"/>
  <c r="AM1813" i="20"/>
  <c r="AU1701" i="20"/>
  <c r="AQ1701" i="20"/>
  <c r="AY1701" i="20"/>
  <c r="AM1701" i="20"/>
  <c r="AU1589" i="20"/>
  <c r="AQ1589" i="20"/>
  <c r="AY1589" i="20"/>
  <c r="AM1589" i="20"/>
  <c r="AU1461" i="20"/>
  <c r="AQ1461" i="20"/>
  <c r="AY1461" i="20"/>
  <c r="AM1461" i="20"/>
  <c r="AU1333" i="20"/>
  <c r="AQ1333" i="20"/>
  <c r="AY1333" i="20"/>
  <c r="AM1333" i="20"/>
  <c r="AQ2362" i="20"/>
  <c r="AY2362" i="20"/>
  <c r="AU2362" i="20"/>
  <c r="AM2362" i="20"/>
  <c r="AQ2234" i="20"/>
  <c r="AY2234" i="20"/>
  <c r="AU2234" i="20"/>
  <c r="AM2234" i="20"/>
  <c r="AQ2138" i="20"/>
  <c r="AY2138" i="20"/>
  <c r="AU2138" i="20"/>
  <c r="AM2138" i="20"/>
  <c r="AQ2026" i="20"/>
  <c r="AY2026" i="20"/>
  <c r="AU2026" i="20"/>
  <c r="AM2026" i="20"/>
  <c r="AQ1882" i="20"/>
  <c r="AY1882" i="20"/>
  <c r="AU1882" i="20"/>
  <c r="AM1882" i="20"/>
  <c r="AQ1754" i="20"/>
  <c r="AY1754" i="20"/>
  <c r="AU1754" i="20"/>
  <c r="AM1754" i="20"/>
  <c r="AQ1626" i="20"/>
  <c r="AY1626" i="20"/>
  <c r="AU1626" i="20"/>
  <c r="AM1626" i="20"/>
  <c r="AQ1498" i="20"/>
  <c r="AY1498" i="20"/>
  <c r="AU1498" i="20"/>
  <c r="AM1498" i="20"/>
  <c r="AQ1370" i="20"/>
  <c r="AY1370" i="20"/>
  <c r="AU1370" i="20"/>
  <c r="AM1370" i="20"/>
  <c r="AU1241" i="20"/>
  <c r="AQ1241" i="20"/>
  <c r="AY1241" i="20"/>
  <c r="AM1241" i="20"/>
  <c r="AU1113" i="20"/>
  <c r="AQ1113" i="20"/>
  <c r="AY1113" i="20"/>
  <c r="AM1113" i="20"/>
  <c r="AU1001" i="20"/>
  <c r="AM1001" i="20"/>
  <c r="AQ1001" i="20"/>
  <c r="AY1001" i="20"/>
  <c r="AU889" i="20"/>
  <c r="AM889" i="20"/>
  <c r="AQ889" i="20"/>
  <c r="AY889" i="20"/>
  <c r="AU761" i="20"/>
  <c r="AM761" i="20"/>
  <c r="AQ761" i="20"/>
  <c r="AY761" i="20"/>
  <c r="AU633" i="20"/>
  <c r="AM633" i="20"/>
  <c r="AQ633" i="20"/>
  <c r="AY633" i="20"/>
  <c r="AU505" i="20"/>
  <c r="AM505" i="20"/>
  <c r="AQ505" i="20"/>
  <c r="AY505" i="20"/>
  <c r="AU377" i="20"/>
  <c r="AM377" i="20"/>
  <c r="AQ377" i="20"/>
  <c r="AY377" i="20"/>
  <c r="AU249" i="20"/>
  <c r="AM249" i="20"/>
  <c r="AQ249" i="20"/>
  <c r="AY249" i="20"/>
  <c r="AU121" i="20"/>
  <c r="AM121" i="20"/>
  <c r="AQ121" i="20"/>
  <c r="AY121" i="20"/>
  <c r="AQ1230" i="20"/>
  <c r="AY1230" i="20"/>
  <c r="AU1230" i="20"/>
  <c r="AM1230" i="20"/>
  <c r="AQ1118" i="20"/>
  <c r="AY1118" i="20"/>
  <c r="AU1118" i="20"/>
  <c r="AM1118" i="20"/>
  <c r="AQ990" i="20"/>
  <c r="AY990" i="20"/>
  <c r="AU990" i="20"/>
  <c r="AM990" i="20"/>
  <c r="AQ862" i="20"/>
  <c r="AY862" i="20"/>
  <c r="AU862" i="20"/>
  <c r="AM862" i="20"/>
  <c r="AQ734" i="20"/>
  <c r="AY734" i="20"/>
  <c r="AU734" i="20"/>
  <c r="AM734" i="20"/>
  <c r="AQ606" i="20"/>
  <c r="AY606" i="20"/>
  <c r="AU606" i="20"/>
  <c r="AM606" i="20"/>
  <c r="AQ510" i="20"/>
  <c r="AY510" i="20"/>
  <c r="AU510" i="20"/>
  <c r="AM510" i="20"/>
  <c r="AQ382" i="20"/>
  <c r="AY382" i="20"/>
  <c r="AU382" i="20"/>
  <c r="AM382" i="20"/>
  <c r="AQ254" i="20"/>
  <c r="AY254" i="20"/>
  <c r="AU254" i="20"/>
  <c r="AM254" i="20"/>
  <c r="AQ126" i="20"/>
  <c r="AY126" i="20"/>
  <c r="AU126" i="20"/>
  <c r="AM126" i="20"/>
  <c r="AQ36" i="20"/>
  <c r="AY36" i="20"/>
  <c r="AM36" i="20"/>
  <c r="AU36" i="20"/>
  <c r="AV7508" i="20"/>
  <c r="AR7508" i="20"/>
  <c r="AZ7508" i="20"/>
  <c r="AN7508" i="20"/>
  <c r="AV8020" i="20"/>
  <c r="AR8020" i="20"/>
  <c r="AZ8020" i="20"/>
  <c r="AN8020" i="20"/>
  <c r="AV6596" i="20"/>
  <c r="AZ6596" i="20"/>
  <c r="AR6596" i="20"/>
  <c r="AN6596" i="20"/>
  <c r="AV6468" i="20"/>
  <c r="AZ6468" i="20"/>
  <c r="AR6468" i="20"/>
  <c r="AN6468" i="20"/>
  <c r="AV6340" i="20"/>
  <c r="AZ6340" i="20"/>
  <c r="AR6340" i="20"/>
  <c r="AN6340" i="20"/>
  <c r="AV6212" i="20"/>
  <c r="AZ6212" i="20"/>
  <c r="AR6212" i="20"/>
  <c r="AN6212" i="20"/>
  <c r="AV6100" i="20"/>
  <c r="AZ6100" i="20"/>
  <c r="AR6100" i="20"/>
  <c r="AN6100" i="20"/>
  <c r="AV5988" i="20"/>
  <c r="AZ5988" i="20"/>
  <c r="AR5988" i="20"/>
  <c r="AN5988" i="20"/>
  <c r="AV5860" i="20"/>
  <c r="AZ5860" i="20"/>
  <c r="AR5860" i="20"/>
  <c r="AN5860" i="20"/>
  <c r="AV5732" i="20"/>
  <c r="AZ5732" i="20"/>
  <c r="AR5732" i="20"/>
  <c r="AN5732" i="20"/>
  <c r="AV5604" i="20"/>
  <c r="AZ5604" i="20"/>
  <c r="AR5604" i="20"/>
  <c r="AN5604" i="20"/>
  <c r="AR7173" i="20"/>
  <c r="AZ7173" i="20"/>
  <c r="AV7173" i="20"/>
  <c r="AN7173" i="20"/>
  <c r="AR7045" i="20"/>
  <c r="AZ7045" i="20"/>
  <c r="AV7045" i="20"/>
  <c r="AN7045" i="20"/>
  <c r="AR6917" i="20"/>
  <c r="AZ6917" i="20"/>
  <c r="AV6917" i="20"/>
  <c r="AN6917" i="20"/>
  <c r="AR6789" i="20"/>
  <c r="AZ6789" i="20"/>
  <c r="AV6789" i="20"/>
  <c r="AN6789" i="20"/>
  <c r="AR6677" i="20"/>
  <c r="AZ6677" i="20"/>
  <c r="AV6677" i="20"/>
  <c r="AN6677" i="20"/>
  <c r="AR6565" i="20"/>
  <c r="AZ6565" i="20"/>
  <c r="AV6565" i="20"/>
  <c r="AN6565" i="20"/>
  <c r="AR6437" i="20"/>
  <c r="AZ6437" i="20"/>
  <c r="AV6437" i="20"/>
  <c r="AN6437" i="20"/>
  <c r="AR6293" i="20"/>
  <c r="AZ6293" i="20"/>
  <c r="AV6293" i="20"/>
  <c r="AN6293" i="20"/>
  <c r="AR6165" i="20"/>
  <c r="AZ6165" i="20"/>
  <c r="AV6165" i="20"/>
  <c r="AN6165" i="20"/>
  <c r="AR6037" i="20"/>
  <c r="AZ6037" i="20"/>
  <c r="AV6037" i="20"/>
  <c r="AN6037" i="20"/>
  <c r="AR5893" i="20"/>
  <c r="AZ5893" i="20"/>
  <c r="AV5893" i="20"/>
  <c r="AN5893" i="20"/>
  <c r="AR5765" i="20"/>
  <c r="AZ5765" i="20"/>
  <c r="AV5765" i="20"/>
  <c r="AN5765" i="20"/>
  <c r="AR5637" i="20"/>
  <c r="AZ5637" i="20"/>
  <c r="AV5637" i="20"/>
  <c r="AN5637" i="20"/>
  <c r="AV5536" i="20"/>
  <c r="AZ5536" i="20"/>
  <c r="AR5536" i="20"/>
  <c r="AN5536" i="20"/>
  <c r="AV5424" i="20"/>
  <c r="AZ5424" i="20"/>
  <c r="AR5424" i="20"/>
  <c r="AN5424" i="20"/>
  <c r="AV5296" i="20"/>
  <c r="AZ5296" i="20"/>
  <c r="AR5296" i="20"/>
  <c r="AN5296" i="20"/>
  <c r="AV5168" i="20"/>
  <c r="AZ5168" i="20"/>
  <c r="AR5168" i="20"/>
  <c r="AN5168" i="20"/>
  <c r="AV5040" i="20"/>
  <c r="AZ5040" i="20"/>
  <c r="AR5040" i="20"/>
  <c r="AN5040" i="20"/>
  <c r="AR5551" i="20"/>
  <c r="AZ5551" i="20"/>
  <c r="AV5551" i="20"/>
  <c r="AN5551" i="20"/>
  <c r="AR5423" i="20"/>
  <c r="AZ5423" i="20"/>
  <c r="AV5423" i="20"/>
  <c r="AN5423" i="20"/>
  <c r="AR5295" i="20"/>
  <c r="AZ5295" i="20"/>
  <c r="AV5295" i="20"/>
  <c r="AN5295" i="20"/>
  <c r="AR5167" i="20"/>
  <c r="AZ5167" i="20"/>
  <c r="AV5167" i="20"/>
  <c r="AN5167" i="20"/>
  <c r="AR5039" i="20"/>
  <c r="AZ5039" i="20"/>
  <c r="AV5039" i="20"/>
  <c r="AN5039" i="20"/>
  <c r="AR4965" i="20"/>
  <c r="AZ4965" i="20"/>
  <c r="AV4965" i="20"/>
  <c r="AN4965" i="20"/>
  <c r="AV4886" i="20"/>
  <c r="AR4886" i="20"/>
  <c r="AZ4886" i="20"/>
  <c r="AN4886" i="20"/>
  <c r="AV4768" i="20"/>
  <c r="AZ4768" i="20"/>
  <c r="AR4768" i="20"/>
  <c r="AN4768" i="20"/>
  <c r="AV4838" i="20"/>
  <c r="AR4838" i="20"/>
  <c r="AZ4838" i="20"/>
  <c r="AN4838" i="20"/>
  <c r="AR4739" i="20"/>
  <c r="AZ4739" i="20"/>
  <c r="AV4739" i="20"/>
  <c r="AN4739" i="20"/>
  <c r="AR4627" i="20"/>
  <c r="AZ4627" i="20"/>
  <c r="AV4627" i="20"/>
  <c r="AN4627" i="20"/>
  <c r="AR4515" i="20"/>
  <c r="AZ4515" i="20"/>
  <c r="AV4515" i="20"/>
  <c r="AN4515" i="20"/>
  <c r="AR4387" i="20"/>
  <c r="AZ4387" i="20"/>
  <c r="AV4387" i="20"/>
  <c r="AN4387" i="20"/>
  <c r="AR4259" i="20"/>
  <c r="AZ4259" i="20"/>
  <c r="AV4259" i="20"/>
  <c r="AN4259" i="20"/>
  <c r="AR4131" i="20"/>
  <c r="AZ4131" i="20"/>
  <c r="AV4131" i="20"/>
  <c r="AN4131" i="20"/>
  <c r="AR4003" i="20"/>
  <c r="AZ4003" i="20"/>
  <c r="AV4003" i="20"/>
  <c r="AN4003" i="20"/>
  <c r="AR3875" i="20"/>
  <c r="AZ3875" i="20"/>
  <c r="AV3875" i="20"/>
  <c r="AN3875" i="20"/>
  <c r="AR3747" i="20"/>
  <c r="AZ3747" i="20"/>
  <c r="AV3747" i="20"/>
  <c r="AN3747" i="20"/>
  <c r="AV3619" i="20"/>
  <c r="AR3619" i="20"/>
  <c r="AZ3619" i="20"/>
  <c r="AN3619" i="20"/>
  <c r="AV3491" i="20"/>
  <c r="AR3491" i="20"/>
  <c r="AZ3491" i="20"/>
  <c r="AN3491" i="20"/>
  <c r="AV3363" i="20"/>
  <c r="AR3363" i="20"/>
  <c r="AZ3363" i="20"/>
  <c r="AN3363" i="20"/>
  <c r="AV3267" i="20"/>
  <c r="AR3267" i="20"/>
  <c r="AZ3267" i="20"/>
  <c r="AN3267" i="20"/>
  <c r="AV3139" i="20"/>
  <c r="AR3139" i="20"/>
  <c r="AZ3139" i="20"/>
  <c r="AN3139" i="20"/>
  <c r="AV3011" i="20"/>
  <c r="AR3011" i="20"/>
  <c r="AZ3011" i="20"/>
  <c r="AN3011" i="20"/>
  <c r="AV2883" i="20"/>
  <c r="AR2883" i="20"/>
  <c r="AZ2883" i="20"/>
  <c r="AN2883" i="20"/>
  <c r="AV2755" i="20"/>
  <c r="AR2755" i="20"/>
  <c r="AZ2755" i="20"/>
  <c r="AN2755" i="20"/>
  <c r="AV2627" i="20"/>
  <c r="AR2627" i="20"/>
  <c r="AZ2627" i="20"/>
  <c r="AN2627" i="20"/>
  <c r="AV2499" i="20"/>
  <c r="AR2499" i="20"/>
  <c r="AZ2499" i="20"/>
  <c r="AN2499" i="20"/>
  <c r="AR2220" i="20"/>
  <c r="AZ2220" i="20"/>
  <c r="AV2220" i="20"/>
  <c r="AN2220" i="20"/>
  <c r="AR2202" i="20"/>
  <c r="AZ2202" i="20"/>
  <c r="AV2202" i="20"/>
  <c r="AN2202" i="20"/>
  <c r="AV4536" i="20"/>
  <c r="AR4536" i="20"/>
  <c r="AZ4536" i="20"/>
  <c r="AN4536" i="20"/>
  <c r="AV4408" i="20"/>
  <c r="AR4408" i="20"/>
  <c r="AZ4408" i="20"/>
  <c r="AN4408" i="20"/>
  <c r="AV4280" i="20"/>
  <c r="AR4280" i="20"/>
  <c r="AZ4280" i="20"/>
  <c r="AN4280" i="20"/>
  <c r="AV4152" i="20"/>
  <c r="AR4152" i="20"/>
  <c r="AZ4152" i="20"/>
  <c r="AN4152" i="20"/>
  <c r="AV4024" i="20"/>
  <c r="AR4024" i="20"/>
  <c r="AZ4024" i="20"/>
  <c r="AN4024" i="20"/>
  <c r="AV3896" i="20"/>
  <c r="AR3896" i="20"/>
  <c r="AZ3896" i="20"/>
  <c r="AN3896" i="20"/>
  <c r="AV3768" i="20"/>
  <c r="AR3768" i="20"/>
  <c r="AZ3768" i="20"/>
  <c r="AN3768" i="20"/>
  <c r="AV3640" i="20"/>
  <c r="AR3640" i="20"/>
  <c r="AZ3640" i="20"/>
  <c r="AN3640" i="20"/>
  <c r="AR3512" i="20"/>
  <c r="AZ3512" i="20"/>
  <c r="AV3512" i="20"/>
  <c r="AN3512" i="20"/>
  <c r="AR3400" i="20"/>
  <c r="AZ3400" i="20"/>
  <c r="AV3400" i="20"/>
  <c r="AN3400" i="20"/>
  <c r="AR3272" i="20"/>
  <c r="AZ3272" i="20"/>
  <c r="AV3272" i="20"/>
  <c r="AN3272" i="20"/>
  <c r="AR3144" i="20"/>
  <c r="AZ3144" i="20"/>
  <c r="AV3144" i="20"/>
  <c r="AN3144" i="20"/>
  <c r="AR3016" i="20"/>
  <c r="AZ3016" i="20"/>
  <c r="AV3016" i="20"/>
  <c r="AN3016" i="20"/>
  <c r="AR2888" i="20"/>
  <c r="AZ2888" i="20"/>
  <c r="AV2888" i="20"/>
  <c r="AN2888" i="20"/>
  <c r="AR2776" i="20"/>
  <c r="AZ2776" i="20"/>
  <c r="AV2776" i="20"/>
  <c r="AN2776" i="20"/>
  <c r="AR2648" i="20"/>
  <c r="AZ2648" i="20"/>
  <c r="AV2648" i="20"/>
  <c r="AN2648" i="20"/>
  <c r="AR2520" i="20"/>
  <c r="AZ2520" i="20"/>
  <c r="AV2520" i="20"/>
  <c r="AN2520" i="20"/>
  <c r="AR2304" i="20"/>
  <c r="AZ2304" i="20"/>
  <c r="AV2304" i="20"/>
  <c r="AN2304" i="20"/>
  <c r="AR2214" i="20"/>
  <c r="AZ2214" i="20"/>
  <c r="AV2214" i="20"/>
  <c r="AN2214" i="20"/>
  <c r="AV2349" i="20"/>
  <c r="AR2349" i="20"/>
  <c r="AZ2349" i="20"/>
  <c r="AN2349" i="20"/>
  <c r="AV2237" i="20"/>
  <c r="AR2237" i="20"/>
  <c r="AZ2237" i="20"/>
  <c r="AN2237" i="20"/>
  <c r="AV2125" i="20"/>
  <c r="AR2125" i="20"/>
  <c r="AZ2125" i="20"/>
  <c r="AN2125" i="20"/>
  <c r="AV2013" i="20"/>
  <c r="AR2013" i="20"/>
  <c r="AZ2013" i="20"/>
  <c r="AN2013" i="20"/>
  <c r="AV1885" i="20"/>
  <c r="AR1885" i="20"/>
  <c r="AZ1885" i="20"/>
  <c r="AN1885" i="20"/>
  <c r="AV1757" i="20"/>
  <c r="AR1757" i="20"/>
  <c r="AZ1757" i="20"/>
  <c r="AN1757" i="20"/>
  <c r="AV1629" i="20"/>
  <c r="AR1629" i="20"/>
  <c r="AZ1629" i="20"/>
  <c r="AN1629" i="20"/>
  <c r="AV1501" i="20"/>
  <c r="AR1501" i="20"/>
  <c r="AZ1501" i="20"/>
  <c r="AN1501" i="20"/>
  <c r="AV1373" i="20"/>
  <c r="AR1373" i="20"/>
  <c r="AZ1373" i="20"/>
  <c r="AN1373" i="20"/>
  <c r="AV1277" i="20"/>
  <c r="AR1277" i="20"/>
  <c r="AZ1277" i="20"/>
  <c r="AN1277" i="20"/>
  <c r="AR1874" i="20"/>
  <c r="AZ1874" i="20"/>
  <c r="AV1874" i="20"/>
  <c r="AN1874" i="20"/>
  <c r="AR1746" i="20"/>
  <c r="AZ1746" i="20"/>
  <c r="AV1746" i="20"/>
  <c r="AN1746" i="20"/>
  <c r="AR1618" i="20"/>
  <c r="AZ1618" i="20"/>
  <c r="AV1618" i="20"/>
  <c r="AN1618" i="20"/>
  <c r="AR1490" i="20"/>
  <c r="AZ1490" i="20"/>
  <c r="AV1490" i="20"/>
  <c r="AN1490" i="20"/>
  <c r="AR1362" i="20"/>
  <c r="AZ1362" i="20"/>
  <c r="AV1362" i="20"/>
  <c r="AN1362" i="20"/>
  <c r="AR1234" i="20"/>
  <c r="AZ1234" i="20"/>
  <c r="AV1234" i="20"/>
  <c r="AN1234" i="20"/>
  <c r="AR1106" i="20"/>
  <c r="AZ1106" i="20"/>
  <c r="AV1106" i="20"/>
  <c r="AN1106" i="20"/>
  <c r="AR978" i="20"/>
  <c r="AZ978" i="20"/>
  <c r="AV978" i="20"/>
  <c r="AN978" i="20"/>
  <c r="AR850" i="20"/>
  <c r="AZ850" i="20"/>
  <c r="AV850" i="20"/>
  <c r="AN850" i="20"/>
  <c r="AR722" i="20"/>
  <c r="AZ722" i="20"/>
  <c r="AV722" i="20"/>
  <c r="AN722" i="20"/>
  <c r="AR594" i="20"/>
  <c r="AZ594" i="20"/>
  <c r="AV594" i="20"/>
  <c r="AN594" i="20"/>
  <c r="AR466" i="20"/>
  <c r="AZ466" i="20"/>
  <c r="AV466" i="20"/>
  <c r="AN466" i="20"/>
  <c r="AR354" i="20"/>
  <c r="AZ354" i="20"/>
  <c r="AV354" i="20"/>
  <c r="AN354" i="20"/>
  <c r="AR242" i="20"/>
  <c r="AZ242" i="20"/>
  <c r="AV242" i="20"/>
  <c r="AN242" i="20"/>
  <c r="AR114" i="20"/>
  <c r="AZ114" i="20"/>
  <c r="AV114" i="20"/>
  <c r="AN114" i="20"/>
  <c r="AV1177" i="20"/>
  <c r="AR1177" i="20"/>
  <c r="AZ1177" i="20"/>
  <c r="AN1177" i="20"/>
  <c r="AV1049" i="20"/>
  <c r="AR1049" i="20"/>
  <c r="AZ1049" i="20"/>
  <c r="AN1049" i="20"/>
  <c r="AV921" i="20"/>
  <c r="AN921" i="20"/>
  <c r="AR921" i="20"/>
  <c r="AZ921" i="20"/>
  <c r="AV793" i="20"/>
  <c r="AN793" i="20"/>
  <c r="AR793" i="20"/>
  <c r="AZ793" i="20"/>
  <c r="AV665" i="20"/>
  <c r="AN665" i="20"/>
  <c r="AR665" i="20"/>
  <c r="AZ665" i="20"/>
  <c r="AV585" i="20"/>
  <c r="AN585" i="20"/>
  <c r="AR585" i="20"/>
  <c r="AZ585" i="20"/>
  <c r="AV473" i="20"/>
  <c r="AN473" i="20"/>
  <c r="AR473" i="20"/>
  <c r="AZ473" i="20"/>
  <c r="AV377" i="20"/>
  <c r="AN377" i="20"/>
  <c r="AR377" i="20"/>
  <c r="AZ377" i="20"/>
  <c r="AV313" i="20"/>
  <c r="AN313" i="20"/>
  <c r="AR313" i="20"/>
  <c r="AZ313" i="20"/>
  <c r="AV249" i="20"/>
  <c r="AN249" i="20"/>
  <c r="AR249" i="20"/>
  <c r="AZ249" i="20"/>
  <c r="AV169" i="20"/>
  <c r="AN169" i="20"/>
  <c r="AR169" i="20"/>
  <c r="AZ169" i="20"/>
  <c r="AV89" i="20"/>
  <c r="AN89" i="20"/>
  <c r="AR89" i="20"/>
  <c r="AZ89" i="20"/>
  <c r="AV9" i="20"/>
  <c r="AN9" i="20"/>
  <c r="AR9" i="20"/>
  <c r="AZ9" i="20"/>
  <c r="AQ5335" i="20"/>
  <c r="AY5335" i="20"/>
  <c r="AU5335" i="20"/>
  <c r="AM5335" i="20"/>
  <c r="AV6924" i="20"/>
  <c r="AR6924" i="20"/>
  <c r="AZ6924" i="20"/>
  <c r="AN6924" i="20"/>
  <c r="AV7244" i="20"/>
  <c r="AR7244" i="20"/>
  <c r="AZ7244" i="20"/>
  <c r="AN7244" i="20"/>
  <c r="AV7626" i="20"/>
  <c r="AZ7626" i="20"/>
  <c r="AR7626" i="20"/>
  <c r="AN7626" i="20"/>
  <c r="AV7946" i="20"/>
  <c r="AZ7946" i="20"/>
  <c r="AR7946" i="20"/>
  <c r="AN7946" i="20"/>
  <c r="AV8180" i="20"/>
  <c r="AR8180" i="20"/>
  <c r="AZ8180" i="20"/>
  <c r="AN8180" i="20"/>
  <c r="AT8276" i="20"/>
  <c r="AP8276" i="20"/>
  <c r="AX8276" i="20"/>
  <c r="AL8276" i="20"/>
  <c r="AT8356" i="20"/>
  <c r="AP8356" i="20"/>
  <c r="AX8356" i="20"/>
  <c r="AL8356" i="20"/>
  <c r="AT8436" i="20"/>
  <c r="AP8436" i="20"/>
  <c r="AX8436" i="20"/>
  <c r="AL8436" i="20"/>
  <c r="AT8516" i="20"/>
  <c r="AP8516" i="20"/>
  <c r="AX8516" i="20"/>
  <c r="AL8516" i="20"/>
  <c r="AT8564" i="20"/>
  <c r="AP8564" i="20"/>
  <c r="AX8564" i="20"/>
  <c r="AL8564" i="20"/>
  <c r="AR7493" i="20"/>
  <c r="AZ7493" i="20"/>
  <c r="AV7493" i="20"/>
  <c r="AN7493" i="20"/>
  <c r="AR7813" i="20"/>
  <c r="AZ7813" i="20"/>
  <c r="AV7813" i="20"/>
  <c r="AN7813" i="20"/>
  <c r="AU8220" i="20"/>
  <c r="AQ8220" i="20"/>
  <c r="AY8220" i="20"/>
  <c r="AM8220" i="20"/>
  <c r="AU8300" i="20"/>
  <c r="AQ8300" i="20"/>
  <c r="AY8300" i="20"/>
  <c r="AM8300" i="20"/>
  <c r="AU8380" i="20"/>
  <c r="AQ8380" i="20"/>
  <c r="AY8380" i="20"/>
  <c r="AM8380" i="20"/>
  <c r="AU8428" i="20"/>
  <c r="AQ8428" i="20"/>
  <c r="AY8428" i="20"/>
  <c r="AM8428" i="20"/>
  <c r="AU8508" i="20"/>
  <c r="AQ8508" i="20"/>
  <c r="AY8508" i="20"/>
  <c r="AM8508" i="20"/>
  <c r="AU8572" i="20"/>
  <c r="AQ8572" i="20"/>
  <c r="AY8572" i="20"/>
  <c r="AM8572" i="20"/>
  <c r="AU8636" i="20"/>
  <c r="AQ8636" i="20"/>
  <c r="AY8636" i="20"/>
  <c r="AM8636" i="20"/>
  <c r="AU8684" i="20"/>
  <c r="AQ8684" i="20"/>
  <c r="AY8684" i="20"/>
  <c r="AM8684" i="20"/>
  <c r="AU8764" i="20"/>
  <c r="AQ8764" i="20"/>
  <c r="AY8764" i="20"/>
  <c r="AM8764" i="20"/>
  <c r="AV6766" i="20"/>
  <c r="AR6766" i="20"/>
  <c r="AZ6766" i="20"/>
  <c r="AN6766" i="20"/>
  <c r="AV7022" i="20"/>
  <c r="AR7022" i="20"/>
  <c r="AZ7022" i="20"/>
  <c r="AN7022" i="20"/>
  <c r="AV7278" i="20"/>
  <c r="AR7278" i="20"/>
  <c r="AZ7278" i="20"/>
  <c r="AN7278" i="20"/>
  <c r="AR7531" i="20"/>
  <c r="AZ7531" i="20"/>
  <c r="AV7531" i="20"/>
  <c r="AN7531" i="20"/>
  <c r="AR7787" i="20"/>
  <c r="AZ7787" i="20"/>
  <c r="AV7787" i="20"/>
  <c r="AN7787" i="20"/>
  <c r="AR8043" i="20"/>
  <c r="AZ8043" i="20"/>
  <c r="AV8043" i="20"/>
  <c r="AN8043" i="20"/>
  <c r="AR8201" i="20"/>
  <c r="AZ8201" i="20"/>
  <c r="AV8201" i="20"/>
  <c r="AN8201" i="20"/>
  <c r="AV8270" i="20"/>
  <c r="AR8270" i="20"/>
  <c r="AZ8270" i="20"/>
  <c r="AN8270" i="20"/>
  <c r="AR7345" i="20"/>
  <c r="AZ7345" i="20"/>
  <c r="AV7345" i="20"/>
  <c r="AN7345" i="20"/>
  <c r="AR7601" i="20"/>
  <c r="AZ7601" i="20"/>
  <c r="AV7601" i="20"/>
  <c r="AN7601" i="20"/>
  <c r="AR7793" i="20"/>
  <c r="AZ7793" i="20"/>
  <c r="AV7793" i="20"/>
  <c r="AN7793" i="20"/>
  <c r="AR8049" i="20"/>
  <c r="AZ8049" i="20"/>
  <c r="AV8049" i="20"/>
  <c r="AN8049" i="20"/>
  <c r="AT8170" i="20"/>
  <c r="AX8170" i="20"/>
  <c r="AP8170" i="20"/>
  <c r="AL8170" i="20"/>
  <c r="AV7490" i="20"/>
  <c r="AR7490" i="20"/>
  <c r="AZ7490" i="20"/>
  <c r="AN7490" i="20"/>
  <c r="AP8541" i="20"/>
  <c r="AX8541" i="20"/>
  <c r="AT8541" i="20"/>
  <c r="AL8541" i="20"/>
  <c r="AT8726" i="20"/>
  <c r="AP8726" i="20"/>
  <c r="AX8726" i="20"/>
  <c r="AL8726" i="20"/>
  <c r="AP8401" i="20"/>
  <c r="AX8401" i="20"/>
  <c r="AT8401" i="20"/>
  <c r="AL8401" i="20"/>
  <c r="AP8667" i="20"/>
  <c r="AX8667" i="20"/>
  <c r="AT8667" i="20"/>
  <c r="AL8667" i="20"/>
  <c r="AR7575" i="20"/>
  <c r="AZ7575" i="20"/>
  <c r="AV7575" i="20"/>
  <c r="AN7575" i="20"/>
  <c r="AV8482" i="20"/>
  <c r="AR8482" i="20"/>
  <c r="AZ8482" i="20"/>
  <c r="AN8482" i="20"/>
  <c r="AR8671" i="20"/>
  <c r="AZ8671" i="20"/>
  <c r="AV8671" i="20"/>
  <c r="AN8671" i="20"/>
  <c r="AV8082" i="20"/>
  <c r="AR8082" i="20"/>
  <c r="AZ8082" i="20"/>
  <c r="AN8082" i="20"/>
  <c r="AP8571" i="20"/>
  <c r="AX8571" i="20"/>
  <c r="AT8571" i="20"/>
  <c r="AL8571" i="20"/>
  <c r="AV8732" i="20"/>
  <c r="AZ8732" i="20"/>
  <c r="AR8732" i="20"/>
  <c r="AN8732" i="20"/>
  <c r="AV7184" i="20"/>
  <c r="AZ7184" i="20"/>
  <c r="AR7184" i="20"/>
  <c r="AN7184" i="20"/>
  <c r="AR8681" i="20"/>
  <c r="AZ8681" i="20"/>
  <c r="AV8681" i="20"/>
  <c r="AN8681" i="20"/>
  <c r="AV8610" i="20"/>
  <c r="AR8610" i="20"/>
  <c r="AZ8610" i="20"/>
  <c r="AN8610" i="20"/>
  <c r="AV8534" i="20"/>
  <c r="AR8534" i="20"/>
  <c r="AZ8534" i="20"/>
  <c r="AN8534" i="20"/>
  <c r="AV8414" i="20"/>
  <c r="AR8414" i="20"/>
  <c r="AZ8414" i="20"/>
  <c r="AN8414" i="20"/>
  <c r="AV8384" i="20"/>
  <c r="AR8384" i="20"/>
  <c r="AZ8384" i="20"/>
  <c r="AN8384" i="20"/>
  <c r="AP8323" i="20"/>
  <c r="AX8323" i="20"/>
  <c r="AT8323" i="20"/>
  <c r="AL8323" i="20"/>
  <c r="AV7586" i="20"/>
  <c r="AR7586" i="20"/>
  <c r="AZ7586" i="20"/>
  <c r="AN7586" i="20"/>
  <c r="AR7767" i="20"/>
  <c r="AZ7767" i="20"/>
  <c r="AV7767" i="20"/>
  <c r="AN7767" i="20"/>
  <c r="AR7341" i="20"/>
  <c r="AZ7341" i="20"/>
  <c r="AV7341" i="20"/>
  <c r="AN7341" i="20"/>
  <c r="AR7789" i="20"/>
  <c r="AZ7789" i="20"/>
  <c r="AV7789" i="20"/>
  <c r="AN7789" i="20"/>
  <c r="AQ8231" i="20"/>
  <c r="AY8231" i="20"/>
  <c r="AU8231" i="20"/>
  <c r="AM8231" i="20"/>
  <c r="AQ8327" i="20"/>
  <c r="AY8327" i="20"/>
  <c r="AU8327" i="20"/>
  <c r="AM8327" i="20"/>
  <c r="AQ8439" i="20"/>
  <c r="AY8439" i="20"/>
  <c r="AU8439" i="20"/>
  <c r="AM8439" i="20"/>
  <c r="AQ8551" i="20"/>
  <c r="AY8551" i="20"/>
  <c r="AU8551" i="20"/>
  <c r="AM8551" i="20"/>
  <c r="AQ8663" i="20"/>
  <c r="AY8663" i="20"/>
  <c r="AU8663" i="20"/>
  <c r="AM8663" i="20"/>
  <c r="AP8203" i="20"/>
  <c r="AX8203" i="20"/>
  <c r="AT8203" i="20"/>
  <c r="AL8203" i="20"/>
  <c r="AP8091" i="20"/>
  <c r="AX8091" i="20"/>
  <c r="AT8091" i="20"/>
  <c r="AL8091" i="20"/>
  <c r="AP7979" i="20"/>
  <c r="AX7979" i="20"/>
  <c r="AT7979" i="20"/>
  <c r="AL7979" i="20"/>
  <c r="AP7867" i="20"/>
  <c r="AX7867" i="20"/>
  <c r="AT7867" i="20"/>
  <c r="AL7867" i="20"/>
  <c r="AP7787" i="20"/>
  <c r="AX7787" i="20"/>
  <c r="AT7787" i="20"/>
  <c r="AL7787" i="20"/>
  <c r="AP7675" i="20"/>
  <c r="AX7675" i="20"/>
  <c r="AT7675" i="20"/>
  <c r="AL7675" i="20"/>
  <c r="AP7563" i="20"/>
  <c r="AX7563" i="20"/>
  <c r="AT7563" i="20"/>
  <c r="AL7563" i="20"/>
  <c r="AP7451" i="20"/>
  <c r="AX7451" i="20"/>
  <c r="AT7451" i="20"/>
  <c r="AL7451" i="20"/>
  <c r="AP7355" i="20"/>
  <c r="AX7355" i="20"/>
  <c r="AT7355" i="20"/>
  <c r="AL7355" i="20"/>
  <c r="AP7227" i="20"/>
  <c r="AX7227" i="20"/>
  <c r="AT7227" i="20"/>
  <c r="AL7227" i="20"/>
  <c r="AP7115" i="20"/>
  <c r="AX7115" i="20"/>
  <c r="AT7115" i="20"/>
  <c r="AL7115" i="20"/>
  <c r="AP7003" i="20"/>
  <c r="AX7003" i="20"/>
  <c r="AT7003" i="20"/>
  <c r="AL7003" i="20"/>
  <c r="AP6891" i="20"/>
  <c r="AX6891" i="20"/>
  <c r="AT6891" i="20"/>
  <c r="AL6891" i="20"/>
  <c r="AP6763" i="20"/>
  <c r="AX6763" i="20"/>
  <c r="AT6763" i="20"/>
  <c r="AL6763" i="20"/>
  <c r="AP6651" i="20"/>
  <c r="AX6651" i="20"/>
  <c r="AT6651" i="20"/>
  <c r="AL6651" i="20"/>
  <c r="AP6539" i="20"/>
  <c r="AX6539" i="20"/>
  <c r="AT6539" i="20"/>
  <c r="AL6539" i="20"/>
  <c r="AP6427" i="20"/>
  <c r="AX6427" i="20"/>
  <c r="AT6427" i="20"/>
  <c r="AL6427" i="20"/>
  <c r="AP6315" i="20"/>
  <c r="AX6315" i="20"/>
  <c r="AT6315" i="20"/>
  <c r="AL6315" i="20"/>
  <c r="AP6203" i="20"/>
  <c r="AX6203" i="20"/>
  <c r="AT6203" i="20"/>
  <c r="AL6203" i="20"/>
  <c r="AP6091" i="20"/>
  <c r="AX6091" i="20"/>
  <c r="AT6091" i="20"/>
  <c r="AL6091" i="20"/>
  <c r="AP5979" i="20"/>
  <c r="AX5979" i="20"/>
  <c r="AT5979" i="20"/>
  <c r="AL5979" i="20"/>
  <c r="AP5867" i="20"/>
  <c r="AX5867" i="20"/>
  <c r="AT5867" i="20"/>
  <c r="AL5867" i="20"/>
  <c r="AP5755" i="20"/>
  <c r="AX5755" i="20"/>
  <c r="AT5755" i="20"/>
  <c r="AL5755" i="20"/>
  <c r="AP5643" i="20"/>
  <c r="AX5643" i="20"/>
  <c r="AT5643" i="20"/>
  <c r="AL5643" i="20"/>
  <c r="AT8040" i="20"/>
  <c r="AP8040" i="20"/>
  <c r="AX8040" i="20"/>
  <c r="AL8040" i="20"/>
  <c r="AT7928" i="20"/>
  <c r="AP7928" i="20"/>
  <c r="AX7928" i="20"/>
  <c r="AL7928" i="20"/>
  <c r="AT7816" i="20"/>
  <c r="AP7816" i="20"/>
  <c r="AX7816" i="20"/>
  <c r="AL7816" i="20"/>
  <c r="AT7704" i="20"/>
  <c r="AP7704" i="20"/>
  <c r="AX7704" i="20"/>
  <c r="AL7704" i="20"/>
  <c r="AT7592" i="20"/>
  <c r="AP7592" i="20"/>
  <c r="AX7592" i="20"/>
  <c r="AL7592" i="20"/>
  <c r="AT7480" i="20"/>
  <c r="AP7480" i="20"/>
  <c r="AX7480" i="20"/>
  <c r="AL7480" i="20"/>
  <c r="AT7368" i="20"/>
  <c r="AP7368" i="20"/>
  <c r="AX7368" i="20"/>
  <c r="AL7368" i="20"/>
  <c r="AT7256" i="20"/>
  <c r="AX7256" i="20"/>
  <c r="AP7256" i="20"/>
  <c r="AL7256" i="20"/>
  <c r="AT7144" i="20"/>
  <c r="AP7144" i="20"/>
  <c r="AX7144" i="20"/>
  <c r="AL7144" i="20"/>
  <c r="AT7032" i="20"/>
  <c r="AP7032" i="20"/>
  <c r="AX7032" i="20"/>
  <c r="AL7032" i="20"/>
  <c r="AT6920" i="20"/>
  <c r="AP6920" i="20"/>
  <c r="AX6920" i="20"/>
  <c r="AL6920" i="20"/>
  <c r="AT6808" i="20"/>
  <c r="AP6808" i="20"/>
  <c r="AX6808" i="20"/>
  <c r="AL6808" i="20"/>
  <c r="AT6712" i="20"/>
  <c r="AP6712" i="20"/>
  <c r="AX6712" i="20"/>
  <c r="AL6712" i="20"/>
  <c r="AT6600" i="20"/>
  <c r="AP6600" i="20"/>
  <c r="AX6600" i="20"/>
  <c r="AL6600" i="20"/>
  <c r="AT6488" i="20"/>
  <c r="AP6488" i="20"/>
  <c r="AX6488" i="20"/>
  <c r="AL6488" i="20"/>
  <c r="AT6376" i="20"/>
  <c r="AP6376" i="20"/>
  <c r="AX6376" i="20"/>
  <c r="AL6376" i="20"/>
  <c r="AT6264" i="20"/>
  <c r="AP6264" i="20"/>
  <c r="AX6264" i="20"/>
  <c r="AL6264" i="20"/>
  <c r="AT6152" i="20"/>
  <c r="AP6152" i="20"/>
  <c r="AX6152" i="20"/>
  <c r="AL6152" i="20"/>
  <c r="AT6040" i="20"/>
  <c r="AP6040" i="20"/>
  <c r="AX6040" i="20"/>
  <c r="AL6040" i="20"/>
  <c r="AT5928" i="20"/>
  <c r="AP5928" i="20"/>
  <c r="AX5928" i="20"/>
  <c r="AL5928" i="20"/>
  <c r="AT5832" i="20"/>
  <c r="AP5832" i="20"/>
  <c r="AX5832" i="20"/>
  <c r="AL5832" i="20"/>
  <c r="AT5720" i="20"/>
  <c r="AP5720" i="20"/>
  <c r="AX5720" i="20"/>
  <c r="AL5720" i="20"/>
  <c r="AT5624" i="20"/>
  <c r="AP5624" i="20"/>
  <c r="AX5624" i="20"/>
  <c r="AL5624" i="20"/>
  <c r="AP5541" i="20"/>
  <c r="AX5541" i="20"/>
  <c r="AT5541" i="20"/>
  <c r="AL5541" i="20"/>
  <c r="AP5429" i="20"/>
  <c r="AX5429" i="20"/>
  <c r="AT5429" i="20"/>
  <c r="AL5429" i="20"/>
  <c r="AP5317" i="20"/>
  <c r="AX5317" i="20"/>
  <c r="AT5317" i="20"/>
  <c r="AL5317" i="20"/>
  <c r="AP5205" i="20"/>
  <c r="AX5205" i="20"/>
  <c r="AT5205" i="20"/>
  <c r="AL5205" i="20"/>
  <c r="AP5093" i="20"/>
  <c r="AX5093" i="20"/>
  <c r="AT5093" i="20"/>
  <c r="AL5093" i="20"/>
  <c r="AT4740" i="20"/>
  <c r="AX4740" i="20"/>
  <c r="AP4740" i="20"/>
  <c r="AL4740" i="20"/>
  <c r="AT5544" i="20"/>
  <c r="AP5544" i="20"/>
  <c r="AX5544" i="20"/>
  <c r="AL5544" i="20"/>
  <c r="AT5432" i="20"/>
  <c r="AP5432" i="20"/>
  <c r="AX5432" i="20"/>
  <c r="AL5432" i="20"/>
  <c r="AT5304" i="20"/>
  <c r="AP5304" i="20"/>
  <c r="AX5304" i="20"/>
  <c r="AL5304" i="20"/>
  <c r="AT5192" i="20"/>
  <c r="AP5192" i="20"/>
  <c r="AX5192" i="20"/>
  <c r="AL5192" i="20"/>
  <c r="AT5080" i="20"/>
  <c r="AP5080" i="20"/>
  <c r="AX5080" i="20"/>
  <c r="AL5080" i="20"/>
  <c r="AT4772" i="20"/>
  <c r="AX4772" i="20"/>
  <c r="AP4772" i="20"/>
  <c r="AL4772" i="20"/>
  <c r="AT4410" i="20"/>
  <c r="AP4410" i="20"/>
  <c r="AX4410" i="20"/>
  <c r="AL4410" i="20"/>
  <c r="AT3962" i="20"/>
  <c r="AP3962" i="20"/>
  <c r="AX3962" i="20"/>
  <c r="AL3962" i="20"/>
  <c r="AT4680" i="20"/>
  <c r="AP4680" i="20"/>
  <c r="AX4680" i="20"/>
  <c r="AL4680" i="20"/>
  <c r="AT4642" i="20"/>
  <c r="AX4642" i="20"/>
  <c r="AP4642" i="20"/>
  <c r="AL4642" i="20"/>
  <c r="AT4232" i="20"/>
  <c r="AP4232" i="20"/>
  <c r="AX4232" i="20"/>
  <c r="AL4232" i="20"/>
  <c r="AT3784" i="20"/>
  <c r="AP3784" i="20"/>
  <c r="AX3784" i="20"/>
  <c r="AL3784" i="20"/>
  <c r="AT4636" i="20"/>
  <c r="AP4636" i="20"/>
  <c r="AX4636" i="20"/>
  <c r="AL4636" i="20"/>
  <c r="AT4430" i="20"/>
  <c r="AP4430" i="20"/>
  <c r="AX4430" i="20"/>
  <c r="AL4430" i="20"/>
  <c r="AT4046" i="20"/>
  <c r="AP4046" i="20"/>
  <c r="AX4046" i="20"/>
  <c r="AL4046" i="20"/>
  <c r="AT3652" i="20"/>
  <c r="AP3652" i="20"/>
  <c r="AX3652" i="20"/>
  <c r="AL3652" i="20"/>
  <c r="AT4850" i="20"/>
  <c r="AX4850" i="20"/>
  <c r="AP4850" i="20"/>
  <c r="AL4850" i="20"/>
  <c r="AT4388" i="20"/>
  <c r="AX4388" i="20"/>
  <c r="AP4388" i="20"/>
  <c r="AL4388" i="20"/>
  <c r="AT3940" i="20"/>
  <c r="AX3940" i="20"/>
  <c r="AP3940" i="20"/>
  <c r="AL3940" i="20"/>
  <c r="AP3334" i="20"/>
  <c r="AX3334" i="20"/>
  <c r="AT3334" i="20"/>
  <c r="AL3334" i="20"/>
  <c r="AP3348" i="20"/>
  <c r="AX3348" i="20"/>
  <c r="AT3348" i="20"/>
  <c r="AL3348" i="20"/>
  <c r="AP3402" i="20"/>
  <c r="AX3402" i="20"/>
  <c r="AT3402" i="20"/>
  <c r="AL3402" i="20"/>
  <c r="AT525" i="20"/>
  <c r="AP525" i="20"/>
  <c r="AX525" i="20"/>
  <c r="AL525" i="20"/>
  <c r="AP4799" i="20"/>
  <c r="AX4799" i="20"/>
  <c r="AT4799" i="20"/>
  <c r="AL4799" i="20"/>
  <c r="AP4687" i="20"/>
  <c r="AX4687" i="20"/>
  <c r="AT4687" i="20"/>
  <c r="AL4687" i="20"/>
  <c r="AP4591" i="20"/>
  <c r="AX4591" i="20"/>
  <c r="AT4591" i="20"/>
  <c r="AL4591" i="20"/>
  <c r="AP4479" i="20"/>
  <c r="AX4479" i="20"/>
  <c r="AT4479" i="20"/>
  <c r="AL4479" i="20"/>
  <c r="AP4367" i="20"/>
  <c r="AX4367" i="20"/>
  <c r="AT4367" i="20"/>
  <c r="AL4367" i="20"/>
  <c r="AP4255" i="20"/>
  <c r="AX4255" i="20"/>
  <c r="AT4255" i="20"/>
  <c r="AL4255" i="20"/>
  <c r="AP4143" i="20"/>
  <c r="AX4143" i="20"/>
  <c r="AT4143" i="20"/>
  <c r="AL4143" i="20"/>
  <c r="AP4031" i="20"/>
  <c r="AX4031" i="20"/>
  <c r="AT4031" i="20"/>
  <c r="AL4031" i="20"/>
  <c r="AP3919" i="20"/>
  <c r="AX3919" i="20"/>
  <c r="AT3919" i="20"/>
  <c r="AL3919" i="20"/>
  <c r="AP3807" i="20"/>
  <c r="AX3807" i="20"/>
  <c r="AT3807" i="20"/>
  <c r="AL3807" i="20"/>
  <c r="AP3695" i="20"/>
  <c r="AX3695" i="20"/>
  <c r="AT3695" i="20"/>
  <c r="AL3695" i="20"/>
  <c r="AT3583" i="20"/>
  <c r="AP3583" i="20"/>
  <c r="AX3583" i="20"/>
  <c r="AL3583" i="20"/>
  <c r="AT3471" i="20"/>
  <c r="AP3471" i="20"/>
  <c r="AX3471" i="20"/>
  <c r="AL3471" i="20"/>
  <c r="AT3359" i="20"/>
  <c r="AP3359" i="20"/>
  <c r="AX3359" i="20"/>
  <c r="AL3359" i="20"/>
  <c r="AT3247" i="20"/>
  <c r="AP3247" i="20"/>
  <c r="AX3247" i="20"/>
  <c r="AL3247" i="20"/>
  <c r="AT3135" i="20"/>
  <c r="AP3135" i="20"/>
  <c r="AX3135" i="20"/>
  <c r="AL3135" i="20"/>
  <c r="AT2991" i="20"/>
  <c r="AP2991" i="20"/>
  <c r="AX2991" i="20"/>
  <c r="AL2991" i="20"/>
  <c r="AT2879" i="20"/>
  <c r="AP2879" i="20"/>
  <c r="AX2879" i="20"/>
  <c r="AL2879" i="20"/>
  <c r="AT2783" i="20"/>
  <c r="AP2783" i="20"/>
  <c r="AX2783" i="20"/>
  <c r="AL2783" i="20"/>
  <c r="AT2671" i="20"/>
  <c r="AP2671" i="20"/>
  <c r="AX2671" i="20"/>
  <c r="AL2671" i="20"/>
  <c r="AT2543" i="20"/>
  <c r="AP2543" i="20"/>
  <c r="AX2543" i="20"/>
  <c r="AL2543" i="20"/>
  <c r="AT2431" i="20"/>
  <c r="AP2431" i="20"/>
  <c r="AX2431" i="20"/>
  <c r="AL2431" i="20"/>
  <c r="AP3222" i="20"/>
  <c r="AX3222" i="20"/>
  <c r="AT3222" i="20"/>
  <c r="AL3222" i="20"/>
  <c r="AP3094" i="20"/>
  <c r="AX3094" i="20"/>
  <c r="AT3094" i="20"/>
  <c r="AL3094" i="20"/>
  <c r="AP2982" i="20"/>
  <c r="AX2982" i="20"/>
  <c r="AT2982" i="20"/>
  <c r="AL2982" i="20"/>
  <c r="AP2870" i="20"/>
  <c r="AX2870" i="20"/>
  <c r="AT2870" i="20"/>
  <c r="AL2870" i="20"/>
  <c r="AP2758" i="20"/>
  <c r="AX2758" i="20"/>
  <c r="AT2758" i="20"/>
  <c r="AL2758" i="20"/>
  <c r="AP2646" i="20"/>
  <c r="AX2646" i="20"/>
  <c r="AT2646" i="20"/>
  <c r="AL2646" i="20"/>
  <c r="AP2534" i="20"/>
  <c r="AX2534" i="20"/>
  <c r="AT2534" i="20"/>
  <c r="AL2534" i="20"/>
  <c r="AP2422" i="20"/>
  <c r="AX2422" i="20"/>
  <c r="AT2422" i="20"/>
  <c r="AL2422" i="20"/>
  <c r="AP2358" i="20"/>
  <c r="AX2358" i="20"/>
  <c r="AT2358" i="20"/>
  <c r="AL2358" i="20"/>
  <c r="AP2246" i="20"/>
  <c r="AX2246" i="20"/>
  <c r="AT2246" i="20"/>
  <c r="AL2246" i="20"/>
  <c r="AP2134" i="20"/>
  <c r="AX2134" i="20"/>
  <c r="AT2134" i="20"/>
  <c r="AL2134" i="20"/>
  <c r="AP2022" i="20"/>
  <c r="AX2022" i="20"/>
  <c r="AT2022" i="20"/>
  <c r="AL2022" i="20"/>
  <c r="AP1910" i="20"/>
  <c r="AX1910" i="20"/>
  <c r="AT1910" i="20"/>
  <c r="AL1910" i="20"/>
  <c r="AP1782" i="20"/>
  <c r="AX1782" i="20"/>
  <c r="AT1782" i="20"/>
  <c r="AL1782" i="20"/>
  <c r="AP1670" i="20"/>
  <c r="AX1670" i="20"/>
  <c r="AT1670" i="20"/>
  <c r="AL1670" i="20"/>
  <c r="AP1558" i="20"/>
  <c r="AX1558" i="20"/>
  <c r="AT1558" i="20"/>
  <c r="AL1558" i="20"/>
  <c r="AP1446" i="20"/>
  <c r="AX1446" i="20"/>
  <c r="AT1446" i="20"/>
  <c r="AL1446" i="20"/>
  <c r="AP1334" i="20"/>
  <c r="AX1334" i="20"/>
  <c r="AT1334" i="20"/>
  <c r="AL1334" i="20"/>
  <c r="AT527" i="20"/>
  <c r="AP527" i="20"/>
  <c r="AX527" i="20"/>
  <c r="AL527" i="20"/>
  <c r="AT475" i="20"/>
  <c r="AP475" i="20"/>
  <c r="AX475" i="20"/>
  <c r="AL475" i="20"/>
  <c r="AT1025" i="20"/>
  <c r="AP1025" i="20"/>
  <c r="AX1025" i="20"/>
  <c r="AL1025" i="20"/>
  <c r="AT233" i="20"/>
  <c r="AP233" i="20"/>
  <c r="AX233" i="20"/>
  <c r="AL233" i="20"/>
  <c r="AT2329" i="20"/>
  <c r="AP2329" i="20"/>
  <c r="AX2329" i="20"/>
  <c r="AL2329" i="20"/>
  <c r="AT2217" i="20"/>
  <c r="AP2217" i="20"/>
  <c r="AX2217" i="20"/>
  <c r="AL2217" i="20"/>
  <c r="AT2105" i="20"/>
  <c r="AP2105" i="20"/>
  <c r="AX2105" i="20"/>
  <c r="AL2105" i="20"/>
  <c r="AT2025" i="20"/>
  <c r="AP2025" i="20"/>
  <c r="AX2025" i="20"/>
  <c r="AL2025" i="20"/>
  <c r="AT1913" i="20"/>
  <c r="AP1913" i="20"/>
  <c r="AX1913" i="20"/>
  <c r="AL1913" i="20"/>
  <c r="AT1801" i="20"/>
  <c r="AP1801" i="20"/>
  <c r="AX1801" i="20"/>
  <c r="AL1801" i="20"/>
  <c r="AT1689" i="20"/>
  <c r="AP1689" i="20"/>
  <c r="AX1689" i="20"/>
  <c r="AL1689" i="20"/>
  <c r="AT1577" i="20"/>
  <c r="AP1577" i="20"/>
  <c r="AX1577" i="20"/>
  <c r="AL1577" i="20"/>
  <c r="AT1465" i="20"/>
  <c r="AP1465" i="20"/>
  <c r="AX1465" i="20"/>
  <c r="AL1465" i="20"/>
  <c r="AT1353" i="20"/>
  <c r="AP1353" i="20"/>
  <c r="AX1353" i="20"/>
  <c r="AL1353" i="20"/>
  <c r="AT695" i="20"/>
  <c r="AP695" i="20"/>
  <c r="AX695" i="20"/>
  <c r="AL695" i="20"/>
  <c r="AT1127" i="20"/>
  <c r="AP1127" i="20"/>
  <c r="AX1127" i="20"/>
  <c r="AL1127" i="20"/>
  <c r="AT565" i="20"/>
  <c r="AP565" i="20"/>
  <c r="AX565" i="20"/>
  <c r="AL565" i="20"/>
  <c r="AT515" i="20"/>
  <c r="AP515" i="20"/>
  <c r="AX515" i="20"/>
  <c r="AL515" i="20"/>
  <c r="AT1109" i="20"/>
  <c r="AP1109" i="20"/>
  <c r="AX1109" i="20"/>
  <c r="AL1109" i="20"/>
  <c r="AT401" i="20"/>
  <c r="AP401" i="20"/>
  <c r="AX401" i="20"/>
  <c r="AL401" i="20"/>
  <c r="AP1206" i="20"/>
  <c r="AX1206" i="20"/>
  <c r="AT1206" i="20"/>
  <c r="AL1206" i="20"/>
  <c r="AP1094" i="20"/>
  <c r="AX1094" i="20"/>
  <c r="AT1094" i="20"/>
  <c r="AL1094" i="20"/>
  <c r="AP982" i="20"/>
  <c r="AX982" i="20"/>
  <c r="AT982" i="20"/>
  <c r="AL982" i="20"/>
  <c r="AP870" i="20"/>
  <c r="AX870" i="20"/>
  <c r="AT870" i="20"/>
  <c r="AL870" i="20"/>
  <c r="AP758" i="20"/>
  <c r="AX758" i="20"/>
  <c r="AT758" i="20"/>
  <c r="AL758" i="20"/>
  <c r="AP646" i="20"/>
  <c r="AX646" i="20"/>
  <c r="AT646" i="20"/>
  <c r="AL646" i="20"/>
  <c r="AP534" i="20"/>
  <c r="AX534" i="20"/>
  <c r="AT534" i="20"/>
  <c r="AL534" i="20"/>
  <c r="AP406" i="20"/>
  <c r="AX406" i="20"/>
  <c r="AT406" i="20"/>
  <c r="AL406" i="20"/>
  <c r="AP294" i="20"/>
  <c r="AX294" i="20"/>
  <c r="AT294" i="20"/>
  <c r="AL294" i="20"/>
  <c r="AP182" i="20"/>
  <c r="AX182" i="20"/>
  <c r="AT182" i="20"/>
  <c r="AL182" i="20"/>
  <c r="AP66" i="20"/>
  <c r="AX66" i="20"/>
  <c r="AT66" i="20"/>
  <c r="AL66" i="20"/>
  <c r="AP20" i="20"/>
  <c r="AX20" i="20"/>
  <c r="AT20" i="20"/>
  <c r="AL20" i="20"/>
  <c r="AV6970" i="20"/>
  <c r="AR6970" i="20"/>
  <c r="AZ6970" i="20"/>
  <c r="AN6970" i="20"/>
  <c r="AV7422" i="20"/>
  <c r="AZ7422" i="20"/>
  <c r="AR7422" i="20"/>
  <c r="AN7422" i="20"/>
  <c r="AV7870" i="20"/>
  <c r="AR7870" i="20"/>
  <c r="AZ7870" i="20"/>
  <c r="AN7870" i="20"/>
  <c r="AR8207" i="20"/>
  <c r="AZ8207" i="20"/>
  <c r="AV8207" i="20"/>
  <c r="AN8207" i="20"/>
  <c r="AR8321" i="20"/>
  <c r="AZ8321" i="20"/>
  <c r="AV8321" i="20"/>
  <c r="AN8321" i="20"/>
  <c r="AR8433" i="20"/>
  <c r="AZ8433" i="20"/>
  <c r="AV8433" i="20"/>
  <c r="AN8433" i="20"/>
  <c r="AQ5065" i="20"/>
  <c r="AY5065" i="20"/>
  <c r="AU5065" i="20"/>
  <c r="AM5065" i="20"/>
  <c r="AU8170" i="20"/>
  <c r="AQ8170" i="20"/>
  <c r="AY8170" i="20"/>
  <c r="AM8170" i="20"/>
  <c r="AU8058" i="20"/>
  <c r="AQ8058" i="20"/>
  <c r="AY8058" i="20"/>
  <c r="AM8058" i="20"/>
  <c r="AU7946" i="20"/>
  <c r="AQ7946" i="20"/>
  <c r="AY7946" i="20"/>
  <c r="AM7946" i="20"/>
  <c r="AU7834" i="20"/>
  <c r="AQ7834" i="20"/>
  <c r="AY7834" i="20"/>
  <c r="AM7834" i="20"/>
  <c r="AU7722" i="20"/>
  <c r="AQ7722" i="20"/>
  <c r="AY7722" i="20"/>
  <c r="AM7722" i="20"/>
  <c r="AU7610" i="20"/>
  <c r="AQ7610" i="20"/>
  <c r="AY7610" i="20"/>
  <c r="AM7610" i="20"/>
  <c r="AU7482" i="20"/>
  <c r="AQ7482" i="20"/>
  <c r="AY7482" i="20"/>
  <c r="AM7482" i="20"/>
  <c r="AU7370" i="20"/>
  <c r="AQ7370" i="20"/>
  <c r="AY7370" i="20"/>
  <c r="AM7370" i="20"/>
  <c r="AU7274" i="20"/>
  <c r="AQ7274" i="20"/>
  <c r="AY7274" i="20"/>
  <c r="AM7274" i="20"/>
  <c r="AU7146" i="20"/>
  <c r="AQ7146" i="20"/>
  <c r="AY7146" i="20"/>
  <c r="AM7146" i="20"/>
  <c r="AU7034" i="20"/>
  <c r="AQ7034" i="20"/>
  <c r="AY7034" i="20"/>
  <c r="AM7034" i="20"/>
  <c r="AU6938" i="20"/>
  <c r="AQ6938" i="20"/>
  <c r="AY6938" i="20"/>
  <c r="AM6938" i="20"/>
  <c r="AU6810" i="20"/>
  <c r="AQ6810" i="20"/>
  <c r="AY6810" i="20"/>
  <c r="AM6810" i="20"/>
  <c r="AU6714" i="20"/>
  <c r="AQ6714" i="20"/>
  <c r="AY6714" i="20"/>
  <c r="AM6714" i="20"/>
  <c r="AU6602" i="20"/>
  <c r="AQ6602" i="20"/>
  <c r="AY6602" i="20"/>
  <c r="AM6602" i="20"/>
  <c r="AU6490" i="20"/>
  <c r="AQ6490" i="20"/>
  <c r="AY6490" i="20"/>
  <c r="AM6490" i="20"/>
  <c r="AU6378" i="20"/>
  <c r="AQ6378" i="20"/>
  <c r="AY6378" i="20"/>
  <c r="AM6378" i="20"/>
  <c r="AU6250" i="20"/>
  <c r="AQ6250" i="20"/>
  <c r="AY6250" i="20"/>
  <c r="AM6250" i="20"/>
  <c r="AU6138" i="20"/>
  <c r="AQ6138" i="20"/>
  <c r="AY6138" i="20"/>
  <c r="AM6138" i="20"/>
  <c r="AU6026" i="20"/>
  <c r="AQ6026" i="20"/>
  <c r="AY6026" i="20"/>
  <c r="AM6026" i="20"/>
  <c r="AU5914" i="20"/>
  <c r="AQ5914" i="20"/>
  <c r="AY5914" i="20"/>
  <c r="AM5914" i="20"/>
  <c r="AU5802" i="20"/>
  <c r="AQ5802" i="20"/>
  <c r="AY5802" i="20"/>
  <c r="AM5802" i="20"/>
  <c r="AU5690" i="20"/>
  <c r="AQ5690" i="20"/>
  <c r="AY5690" i="20"/>
  <c r="AM5690" i="20"/>
  <c r="AQ5539" i="20"/>
  <c r="AY5539" i="20"/>
  <c r="AU5539" i="20"/>
  <c r="AM5539" i="20"/>
  <c r="AQ5233" i="20"/>
  <c r="AY5233" i="20"/>
  <c r="AU5233" i="20"/>
  <c r="AM5233" i="20"/>
  <c r="AQ5151" i="20"/>
  <c r="AY5151" i="20"/>
  <c r="AU5151" i="20"/>
  <c r="AM5151" i="20"/>
  <c r="AQ8171" i="20"/>
  <c r="AY8171" i="20"/>
  <c r="AU8171" i="20"/>
  <c r="AM8171" i="20"/>
  <c r="AQ8059" i="20"/>
  <c r="AY8059" i="20"/>
  <c r="AU8059" i="20"/>
  <c r="AM8059" i="20"/>
  <c r="AQ7947" i="20"/>
  <c r="AY7947" i="20"/>
  <c r="AU7947" i="20"/>
  <c r="AM7947" i="20"/>
  <c r="AQ7835" i="20"/>
  <c r="AY7835" i="20"/>
  <c r="AU7835" i="20"/>
  <c r="AM7835" i="20"/>
  <c r="AQ7723" i="20"/>
  <c r="AY7723" i="20"/>
  <c r="AU7723" i="20"/>
  <c r="AM7723" i="20"/>
  <c r="AQ7611" i="20"/>
  <c r="AY7611" i="20"/>
  <c r="AU7611" i="20"/>
  <c r="AM7611" i="20"/>
  <c r="AQ7499" i="20"/>
  <c r="AY7499" i="20"/>
  <c r="AU7499" i="20"/>
  <c r="AM7499" i="20"/>
  <c r="AQ7387" i="20"/>
  <c r="AY7387" i="20"/>
  <c r="AU7387" i="20"/>
  <c r="AM7387" i="20"/>
  <c r="AQ7275" i="20"/>
  <c r="AY7275" i="20"/>
  <c r="AU7275" i="20"/>
  <c r="AM7275" i="20"/>
  <c r="AQ7163" i="20"/>
  <c r="AY7163" i="20"/>
  <c r="AU7163" i="20"/>
  <c r="AM7163" i="20"/>
  <c r="AQ7051" i="20"/>
  <c r="AY7051" i="20"/>
  <c r="AU7051" i="20"/>
  <c r="AM7051" i="20"/>
  <c r="AQ6939" i="20"/>
  <c r="AY6939" i="20"/>
  <c r="AU6939" i="20"/>
  <c r="AM6939" i="20"/>
  <c r="AQ6827" i="20"/>
  <c r="AY6827" i="20"/>
  <c r="AU6827" i="20"/>
  <c r="AM6827" i="20"/>
  <c r="AQ6715" i="20"/>
  <c r="AY6715" i="20"/>
  <c r="AU6715" i="20"/>
  <c r="AM6715" i="20"/>
  <c r="AQ6603" i="20"/>
  <c r="AY6603" i="20"/>
  <c r="AU6603" i="20"/>
  <c r="AM6603" i="20"/>
  <c r="AQ6491" i="20"/>
  <c r="AY6491" i="20"/>
  <c r="AU6491" i="20"/>
  <c r="AM6491" i="20"/>
  <c r="AQ6379" i="20"/>
  <c r="AY6379" i="20"/>
  <c r="AU6379" i="20"/>
  <c r="AM6379" i="20"/>
  <c r="AQ6267" i="20"/>
  <c r="AY6267" i="20"/>
  <c r="AU6267" i="20"/>
  <c r="AM6267" i="20"/>
  <c r="AQ6155" i="20"/>
  <c r="AY6155" i="20"/>
  <c r="AU6155" i="20"/>
  <c r="AM6155" i="20"/>
  <c r="AQ6043" i="20"/>
  <c r="AY6043" i="20"/>
  <c r="AU6043" i="20"/>
  <c r="AM6043" i="20"/>
  <c r="AQ5931" i="20"/>
  <c r="AY5931" i="20"/>
  <c r="AU5931" i="20"/>
  <c r="AM5931" i="20"/>
  <c r="AQ5819" i="20"/>
  <c r="AY5819" i="20"/>
  <c r="AU5819" i="20"/>
  <c r="AM5819" i="20"/>
  <c r="AQ5691" i="20"/>
  <c r="AY5691" i="20"/>
  <c r="AU5691" i="20"/>
  <c r="AM5691" i="20"/>
  <c r="AQ5535" i="20"/>
  <c r="AY5535" i="20"/>
  <c r="AU5535" i="20"/>
  <c r="AM5535" i="20"/>
  <c r="AQ4315" i="20"/>
  <c r="AY4315" i="20"/>
  <c r="AU4315" i="20"/>
  <c r="AM4315" i="20"/>
  <c r="AQ3851" i="20"/>
  <c r="AY3851" i="20"/>
  <c r="AU3851" i="20"/>
  <c r="AM3851" i="20"/>
  <c r="AU5488" i="20"/>
  <c r="AQ5488" i="20"/>
  <c r="AY5488" i="20"/>
  <c r="AM5488" i="20"/>
  <c r="AU5376" i="20"/>
  <c r="AQ5376" i="20"/>
  <c r="AY5376" i="20"/>
  <c r="AM5376" i="20"/>
  <c r="AU5264" i="20"/>
  <c r="AQ5264" i="20"/>
  <c r="AY5264" i="20"/>
  <c r="AM5264" i="20"/>
  <c r="AU5152" i="20"/>
  <c r="AQ5152" i="20"/>
  <c r="AY5152" i="20"/>
  <c r="AM5152" i="20"/>
  <c r="AU5040" i="20"/>
  <c r="AQ5040" i="20"/>
  <c r="AY5040" i="20"/>
  <c r="AM5040" i="20"/>
  <c r="AQ4347" i="20"/>
  <c r="AY4347" i="20"/>
  <c r="AU4347" i="20"/>
  <c r="AM4347" i="20"/>
  <c r="AQ4139" i="20"/>
  <c r="AY4139" i="20"/>
  <c r="AU4139" i="20"/>
  <c r="AM4139" i="20"/>
  <c r="AQ4605" i="20"/>
  <c r="AY4605" i="20"/>
  <c r="AU4605" i="20"/>
  <c r="AM4605" i="20"/>
  <c r="AQ4153" i="20"/>
  <c r="AY4153" i="20"/>
  <c r="AU4153" i="20"/>
  <c r="AM4153" i="20"/>
  <c r="AQ3833" i="20"/>
  <c r="AY3833" i="20"/>
  <c r="AU3833" i="20"/>
  <c r="AM3833" i="20"/>
  <c r="AQ4941" i="20"/>
  <c r="AY4941" i="20"/>
  <c r="AU4941" i="20"/>
  <c r="AM4941" i="20"/>
  <c r="AQ4769" i="20"/>
  <c r="AY4769" i="20"/>
  <c r="AU4769" i="20"/>
  <c r="AM4769" i="20"/>
  <c r="AQ4231" i="20"/>
  <c r="AY4231" i="20"/>
  <c r="AU4231" i="20"/>
  <c r="AM4231" i="20"/>
  <c r="AQ3783" i="20"/>
  <c r="AY3783" i="20"/>
  <c r="AU3783" i="20"/>
  <c r="AM3783" i="20"/>
  <c r="AQ4779" i="20"/>
  <c r="AY4779" i="20"/>
  <c r="AU4779" i="20"/>
  <c r="AM4779" i="20"/>
  <c r="AQ4565" i="20"/>
  <c r="AY4565" i="20"/>
  <c r="AU4565" i="20"/>
  <c r="AM4565" i="20"/>
  <c r="AQ4117" i="20"/>
  <c r="AY4117" i="20"/>
  <c r="AU4117" i="20"/>
  <c r="AM4117" i="20"/>
  <c r="AQ3661" i="20"/>
  <c r="AY3661" i="20"/>
  <c r="AU3661" i="20"/>
  <c r="AM3661" i="20"/>
  <c r="AQ4687" i="20"/>
  <c r="AY4687" i="20"/>
  <c r="AU4687" i="20"/>
  <c r="AM4687" i="20"/>
  <c r="AU2753" i="20"/>
  <c r="AQ2753" i="20"/>
  <c r="AY2753" i="20"/>
  <c r="AM2753" i="20"/>
  <c r="AU3039" i="20"/>
  <c r="AY3039" i="20"/>
  <c r="AQ3039" i="20"/>
  <c r="AM3039" i="20"/>
  <c r="AU2941" i="20"/>
  <c r="AQ2941" i="20"/>
  <c r="AY2941" i="20"/>
  <c r="AM2941" i="20"/>
  <c r="AU3507" i="20"/>
  <c r="AQ3507" i="20"/>
  <c r="AY3507" i="20"/>
  <c r="AM3507" i="20"/>
  <c r="AU3019" i="20"/>
  <c r="AQ3019" i="20"/>
  <c r="AY3019" i="20"/>
  <c r="AM3019" i="20"/>
  <c r="AU2937" i="20"/>
  <c r="AQ2937" i="20"/>
  <c r="AY2937" i="20"/>
  <c r="AM2937" i="20"/>
  <c r="AU3385" i="20"/>
  <c r="AQ3385" i="20"/>
  <c r="AY3385" i="20"/>
  <c r="AM3385" i="20"/>
  <c r="AU2647" i="20"/>
  <c r="AY2647" i="20"/>
  <c r="AQ2647" i="20"/>
  <c r="AM2647" i="20"/>
  <c r="AU2565" i="20"/>
  <c r="AQ2565" i="20"/>
  <c r="AY2565" i="20"/>
  <c r="AM2565" i="20"/>
  <c r="AU4770" i="20"/>
  <c r="AQ4770" i="20"/>
  <c r="AY4770" i="20"/>
  <c r="AM4770" i="20"/>
  <c r="AU4658" i="20"/>
  <c r="AQ4658" i="20"/>
  <c r="AY4658" i="20"/>
  <c r="AM4658" i="20"/>
  <c r="AU4546" i="20"/>
  <c r="AQ4546" i="20"/>
  <c r="AY4546" i="20"/>
  <c r="AM4546" i="20"/>
  <c r="AU4418" i="20"/>
  <c r="AQ4418" i="20"/>
  <c r="AY4418" i="20"/>
  <c r="AM4418" i="20"/>
  <c r="AU4306" i="20"/>
  <c r="AQ4306" i="20"/>
  <c r="AY4306" i="20"/>
  <c r="AM4306" i="20"/>
  <c r="AU4194" i="20"/>
  <c r="AQ4194" i="20"/>
  <c r="AY4194" i="20"/>
  <c r="AM4194" i="20"/>
  <c r="AU4082" i="20"/>
  <c r="AQ4082" i="20"/>
  <c r="AY4082" i="20"/>
  <c r="AM4082" i="20"/>
  <c r="AU3970" i="20"/>
  <c r="AQ3970" i="20"/>
  <c r="AY3970" i="20"/>
  <c r="AM3970" i="20"/>
  <c r="AU3858" i="20"/>
  <c r="AQ3858" i="20"/>
  <c r="AY3858" i="20"/>
  <c r="AM3858" i="20"/>
  <c r="AU3746" i="20"/>
  <c r="AQ3746" i="20"/>
  <c r="AY3746" i="20"/>
  <c r="AM3746" i="20"/>
  <c r="AQ3634" i="20"/>
  <c r="AY3634" i="20"/>
  <c r="AU3634" i="20"/>
  <c r="AM3634" i="20"/>
  <c r="AQ3522" i="20"/>
  <c r="AY3522" i="20"/>
  <c r="AU3522" i="20"/>
  <c r="AM3522" i="20"/>
  <c r="AQ3410" i="20"/>
  <c r="AY3410" i="20"/>
  <c r="AU3410" i="20"/>
  <c r="AM3410" i="20"/>
  <c r="AQ3298" i="20"/>
  <c r="AY3298" i="20"/>
  <c r="AU3298" i="20"/>
  <c r="AM3298" i="20"/>
  <c r="AQ3186" i="20"/>
  <c r="AY3186" i="20"/>
  <c r="AU3186" i="20"/>
  <c r="AM3186" i="20"/>
  <c r="AQ3074" i="20"/>
  <c r="AY3074" i="20"/>
  <c r="AU3074" i="20"/>
  <c r="AM3074" i="20"/>
  <c r="AQ2962" i="20"/>
  <c r="AY2962" i="20"/>
  <c r="AU2962" i="20"/>
  <c r="AM2962" i="20"/>
  <c r="AQ2850" i="20"/>
  <c r="AY2850" i="20"/>
  <c r="AU2850" i="20"/>
  <c r="AM2850" i="20"/>
  <c r="AQ2722" i="20"/>
  <c r="AY2722" i="20"/>
  <c r="AU2722" i="20"/>
  <c r="AM2722" i="20"/>
  <c r="AQ2610" i="20"/>
  <c r="AY2610" i="20"/>
  <c r="AU2610" i="20"/>
  <c r="AM2610" i="20"/>
  <c r="AQ2498" i="20"/>
  <c r="AY2498" i="20"/>
  <c r="AU2498" i="20"/>
  <c r="AM2498" i="20"/>
  <c r="AU2387" i="20"/>
  <c r="AQ2387" i="20"/>
  <c r="AY2387" i="20"/>
  <c r="AM2387" i="20"/>
  <c r="AU2275" i="20"/>
  <c r="AQ2275" i="20"/>
  <c r="AY2275" i="20"/>
  <c r="AM2275" i="20"/>
  <c r="AU2163" i="20"/>
  <c r="AQ2163" i="20"/>
  <c r="AY2163" i="20"/>
  <c r="AM2163" i="20"/>
  <c r="AU2051" i="20"/>
  <c r="AQ2051" i="20"/>
  <c r="AY2051" i="20"/>
  <c r="AM2051" i="20"/>
  <c r="AU1939" i="20"/>
  <c r="AQ1939" i="20"/>
  <c r="AY1939" i="20"/>
  <c r="AM1939" i="20"/>
  <c r="AU1827" i="20"/>
  <c r="AQ1827" i="20"/>
  <c r="AY1827" i="20"/>
  <c r="AM1827" i="20"/>
  <c r="AU1731" i="20"/>
  <c r="AQ1731" i="20"/>
  <c r="AY1731" i="20"/>
  <c r="AM1731" i="20"/>
  <c r="AU1619" i="20"/>
  <c r="AQ1619" i="20"/>
  <c r="AY1619" i="20"/>
  <c r="AM1619" i="20"/>
  <c r="AU1491" i="20"/>
  <c r="AQ1491" i="20"/>
  <c r="AY1491" i="20"/>
  <c r="AM1491" i="20"/>
  <c r="AU1379" i="20"/>
  <c r="AQ1379" i="20"/>
  <c r="AY1379" i="20"/>
  <c r="AM1379" i="20"/>
  <c r="AU1283" i="20"/>
  <c r="AQ1283" i="20"/>
  <c r="AY1283" i="20"/>
  <c r="AM1283" i="20"/>
  <c r="AQ2344" i="20"/>
  <c r="AY2344" i="20"/>
  <c r="AU2344" i="20"/>
  <c r="AM2344" i="20"/>
  <c r="AQ2216" i="20"/>
  <c r="AY2216" i="20"/>
  <c r="AU2216" i="20"/>
  <c r="AM2216" i="20"/>
  <c r="AQ2120" i="20"/>
  <c r="AY2120" i="20"/>
  <c r="AU2120" i="20"/>
  <c r="AM2120" i="20"/>
  <c r="AQ2008" i="20"/>
  <c r="AY2008" i="20"/>
  <c r="AU2008" i="20"/>
  <c r="AM2008" i="20"/>
  <c r="AQ1896" i="20"/>
  <c r="AY1896" i="20"/>
  <c r="AU1896" i="20"/>
  <c r="AM1896" i="20"/>
  <c r="AQ1768" i="20"/>
  <c r="AY1768" i="20"/>
  <c r="AU1768" i="20"/>
  <c r="AM1768" i="20"/>
  <c r="AQ1656" i="20"/>
  <c r="AY1656" i="20"/>
  <c r="AU1656" i="20"/>
  <c r="AM1656" i="20"/>
  <c r="AQ1544" i="20"/>
  <c r="AY1544" i="20"/>
  <c r="AU1544" i="20"/>
  <c r="AM1544" i="20"/>
  <c r="AQ1432" i="20"/>
  <c r="AY1432" i="20"/>
  <c r="AU1432" i="20"/>
  <c r="AM1432" i="20"/>
  <c r="AQ1304" i="20"/>
  <c r="AY1304" i="20"/>
  <c r="AU1304" i="20"/>
  <c r="AM1304" i="20"/>
  <c r="AU1191" i="20"/>
  <c r="AY1191" i="20"/>
  <c r="AQ1191" i="20"/>
  <c r="AM1191" i="20"/>
  <c r="AU1079" i="20"/>
  <c r="AY1079" i="20"/>
  <c r="AQ1079" i="20"/>
  <c r="AM1079" i="20"/>
  <c r="AU967" i="20"/>
  <c r="AY967" i="20"/>
  <c r="AM967" i="20"/>
  <c r="AQ967" i="20"/>
  <c r="AU855" i="20"/>
  <c r="AY855" i="20"/>
  <c r="AM855" i="20"/>
  <c r="AQ855" i="20"/>
  <c r="AU743" i="20"/>
  <c r="AY743" i="20"/>
  <c r="AM743" i="20"/>
  <c r="AQ743" i="20"/>
  <c r="AU647" i="20"/>
  <c r="AY647" i="20"/>
  <c r="AM647" i="20"/>
  <c r="AQ647" i="20"/>
  <c r="AU551" i="20"/>
  <c r="AY551" i="20"/>
  <c r="AM551" i="20"/>
  <c r="AQ551" i="20"/>
  <c r="AU439" i="20"/>
  <c r="AY439" i="20"/>
  <c r="AM439" i="20"/>
  <c r="AQ439" i="20"/>
  <c r="AU327" i="20"/>
  <c r="AY327" i="20"/>
  <c r="AM327" i="20"/>
  <c r="AQ327" i="20"/>
  <c r="AU215" i="20"/>
  <c r="AY215" i="20"/>
  <c r="AM215" i="20"/>
  <c r="AQ215" i="20"/>
  <c r="AU119" i="20"/>
  <c r="AY119" i="20"/>
  <c r="AM119" i="20"/>
  <c r="AQ119" i="20"/>
  <c r="AQ1228" i="20"/>
  <c r="AY1228" i="20"/>
  <c r="AU1228" i="20"/>
  <c r="AM1228" i="20"/>
  <c r="AQ1132" i="20"/>
  <c r="AY1132" i="20"/>
  <c r="AU1132" i="20"/>
  <c r="AM1132" i="20"/>
  <c r="AQ1036" i="20"/>
  <c r="AY1036" i="20"/>
  <c r="AU1036" i="20"/>
  <c r="AM1036" i="20"/>
  <c r="AQ924" i="20"/>
  <c r="AY924" i="20"/>
  <c r="AM924" i="20"/>
  <c r="AU924" i="20"/>
  <c r="AQ812" i="20"/>
  <c r="AY812" i="20"/>
  <c r="AM812" i="20"/>
  <c r="AU812" i="20"/>
  <c r="AQ620" i="20"/>
  <c r="AY620" i="20"/>
  <c r="AM620" i="20"/>
  <c r="AU620" i="20"/>
  <c r="AV5970" i="20"/>
  <c r="AZ5970" i="20"/>
  <c r="AR5970" i="20"/>
  <c r="AN5970" i="20"/>
  <c r="AV7288" i="20"/>
  <c r="AR7288" i="20"/>
  <c r="AZ7288" i="20"/>
  <c r="AN7288" i="20"/>
  <c r="AV7672" i="20"/>
  <c r="AR7672" i="20"/>
  <c r="AZ7672" i="20"/>
  <c r="AN7672" i="20"/>
  <c r="AQ8217" i="20"/>
  <c r="AY8217" i="20"/>
  <c r="AU8217" i="20"/>
  <c r="AM8217" i="20"/>
  <c r="AQ8313" i="20"/>
  <c r="AY8313" i="20"/>
  <c r="AU8313" i="20"/>
  <c r="AM8313" i="20"/>
  <c r="AQ8425" i="20"/>
  <c r="AY8425" i="20"/>
  <c r="AU8425" i="20"/>
  <c r="AM8425" i="20"/>
  <c r="AQ8521" i="20"/>
  <c r="AY8521" i="20"/>
  <c r="AU8521" i="20"/>
  <c r="AM8521" i="20"/>
  <c r="AQ8617" i="20"/>
  <c r="AY8617" i="20"/>
  <c r="AU8617" i="20"/>
  <c r="AM8617" i="20"/>
  <c r="AQ8729" i="20"/>
  <c r="AY8729" i="20"/>
  <c r="AU8729" i="20"/>
  <c r="AM8729" i="20"/>
  <c r="AP8153" i="20"/>
  <c r="AX8153" i="20"/>
  <c r="AT8153" i="20"/>
  <c r="AL8153" i="20"/>
  <c r="AP8073" i="20"/>
  <c r="AX8073" i="20"/>
  <c r="AT8073" i="20"/>
  <c r="AL8073" i="20"/>
  <c r="AP7977" i="20"/>
  <c r="AX7977" i="20"/>
  <c r="AT7977" i="20"/>
  <c r="AL7977" i="20"/>
  <c r="AP7881" i="20"/>
  <c r="AX7881" i="20"/>
  <c r="AT7881" i="20"/>
  <c r="AL7881" i="20"/>
  <c r="AP7785" i="20"/>
  <c r="AX7785" i="20"/>
  <c r="AT7785" i="20"/>
  <c r="AL7785" i="20"/>
  <c r="AP7689" i="20"/>
  <c r="AX7689" i="20"/>
  <c r="AT7689" i="20"/>
  <c r="AL7689" i="20"/>
  <c r="AP7593" i="20"/>
  <c r="AX7593" i="20"/>
  <c r="AT7593" i="20"/>
  <c r="AL7593" i="20"/>
  <c r="AP7497" i="20"/>
  <c r="AX7497" i="20"/>
  <c r="AT7497" i="20"/>
  <c r="AL7497" i="20"/>
  <c r="AP7417" i="20"/>
  <c r="AX7417" i="20"/>
  <c r="AT7417" i="20"/>
  <c r="AL7417" i="20"/>
  <c r="AP7321" i="20"/>
  <c r="AX7321" i="20"/>
  <c r="AT7321" i="20"/>
  <c r="AL7321" i="20"/>
  <c r="AP7225" i="20"/>
  <c r="AX7225" i="20"/>
  <c r="AT7225" i="20"/>
  <c r="AL7225" i="20"/>
  <c r="AP7129" i="20"/>
  <c r="AX7129" i="20"/>
  <c r="AT7129" i="20"/>
  <c r="AL7129" i="20"/>
  <c r="AP7033" i="20"/>
  <c r="AX7033" i="20"/>
  <c r="AT7033" i="20"/>
  <c r="AL7033" i="20"/>
  <c r="AP6937" i="20"/>
  <c r="AX6937" i="20"/>
  <c r="AT6937" i="20"/>
  <c r="AL6937" i="20"/>
  <c r="AP6841" i="20"/>
  <c r="AX6841" i="20"/>
  <c r="AT6841" i="20"/>
  <c r="AL6841" i="20"/>
  <c r="AP6745" i="20"/>
  <c r="AX6745" i="20"/>
  <c r="AT6745" i="20"/>
  <c r="AL6745" i="20"/>
  <c r="AP6649" i="20"/>
  <c r="AX6649" i="20"/>
  <c r="AT6649" i="20"/>
  <c r="AL6649" i="20"/>
  <c r="AP6553" i="20"/>
  <c r="AX6553" i="20"/>
  <c r="AT6553" i="20"/>
  <c r="AL6553" i="20"/>
  <c r="AP6457" i="20"/>
  <c r="AX6457" i="20"/>
  <c r="AT6457" i="20"/>
  <c r="AL6457" i="20"/>
  <c r="AP6361" i="20"/>
  <c r="AX6361" i="20"/>
  <c r="AT6361" i="20"/>
  <c r="AL6361" i="20"/>
  <c r="AP6265" i="20"/>
  <c r="AX6265" i="20"/>
  <c r="AT6265" i="20"/>
  <c r="AL6265" i="20"/>
  <c r="AP6169" i="20"/>
  <c r="AX6169" i="20"/>
  <c r="AT6169" i="20"/>
  <c r="AL6169" i="20"/>
  <c r="AP6073" i="20"/>
  <c r="AX6073" i="20"/>
  <c r="AT6073" i="20"/>
  <c r="AL6073" i="20"/>
  <c r="AP5977" i="20"/>
  <c r="AX5977" i="20"/>
  <c r="AT5977" i="20"/>
  <c r="AL5977" i="20"/>
  <c r="AP5881" i="20"/>
  <c r="AX5881" i="20"/>
  <c r="AT5881" i="20"/>
  <c r="AL5881" i="20"/>
  <c r="AP5785" i="20"/>
  <c r="AX5785" i="20"/>
  <c r="AT5785" i="20"/>
  <c r="AL5785" i="20"/>
  <c r="AP5689" i="20"/>
  <c r="AX5689" i="20"/>
  <c r="AT5689" i="20"/>
  <c r="AL5689" i="20"/>
  <c r="AP5593" i="20"/>
  <c r="AX5593" i="20"/>
  <c r="AT5593" i="20"/>
  <c r="AL5593" i="20"/>
  <c r="AT8006" i="20"/>
  <c r="AP8006" i="20"/>
  <c r="AX8006" i="20"/>
  <c r="AL8006" i="20"/>
  <c r="AT7910" i="20"/>
  <c r="AP7910" i="20"/>
  <c r="AX7910" i="20"/>
  <c r="AL7910" i="20"/>
  <c r="AT7814" i="20"/>
  <c r="AP7814" i="20"/>
  <c r="AX7814" i="20"/>
  <c r="AL7814" i="20"/>
  <c r="AT7718" i="20"/>
  <c r="AP7718" i="20"/>
  <c r="AX7718" i="20"/>
  <c r="AL7718" i="20"/>
  <c r="AT7622" i="20"/>
  <c r="AP7622" i="20"/>
  <c r="AX7622" i="20"/>
  <c r="AL7622" i="20"/>
  <c r="AT7526" i="20"/>
  <c r="AP7526" i="20"/>
  <c r="AX7526" i="20"/>
  <c r="AL7526" i="20"/>
  <c r="AT7430" i="20"/>
  <c r="AP7430" i="20"/>
  <c r="AX7430" i="20"/>
  <c r="AL7430" i="20"/>
  <c r="AT7334" i="20"/>
  <c r="AP7334" i="20"/>
  <c r="AX7334" i="20"/>
  <c r="AL7334" i="20"/>
  <c r="AT7238" i="20"/>
  <c r="AX7238" i="20"/>
  <c r="AP7238" i="20"/>
  <c r="AL7238" i="20"/>
  <c r="AT7142" i="20"/>
  <c r="AX7142" i="20"/>
  <c r="AP7142" i="20"/>
  <c r="AL7142" i="20"/>
  <c r="AT7046" i="20"/>
  <c r="AX7046" i="20"/>
  <c r="AP7046" i="20"/>
  <c r="AL7046" i="20"/>
  <c r="AT6950" i="20"/>
  <c r="AX6950" i="20"/>
  <c r="AP6950" i="20"/>
  <c r="AL6950" i="20"/>
  <c r="AT6854" i="20"/>
  <c r="AX6854" i="20"/>
  <c r="AP6854" i="20"/>
  <c r="AL6854" i="20"/>
  <c r="AT6758" i="20"/>
  <c r="AX6758" i="20"/>
  <c r="AP6758" i="20"/>
  <c r="AL6758" i="20"/>
  <c r="AT6662" i="20"/>
  <c r="AX6662" i="20"/>
  <c r="AP6662" i="20"/>
  <c r="AL6662" i="20"/>
  <c r="AT6566" i="20"/>
  <c r="AX6566" i="20"/>
  <c r="AP6566" i="20"/>
  <c r="AL6566" i="20"/>
  <c r="AT6454" i="20"/>
  <c r="AX6454" i="20"/>
  <c r="AP6454" i="20"/>
  <c r="AL6454" i="20"/>
  <c r="AT6358" i="20"/>
  <c r="AX6358" i="20"/>
  <c r="AP6358" i="20"/>
  <c r="AL6358" i="20"/>
  <c r="AT6262" i="20"/>
  <c r="AX6262" i="20"/>
  <c r="AP6262" i="20"/>
  <c r="AL6262" i="20"/>
  <c r="AT6166" i="20"/>
  <c r="AX6166" i="20"/>
  <c r="AP6166" i="20"/>
  <c r="AL6166" i="20"/>
  <c r="AT6070" i="20"/>
  <c r="AX6070" i="20"/>
  <c r="AP6070" i="20"/>
  <c r="AL6070" i="20"/>
  <c r="AT5990" i="20"/>
  <c r="AX5990" i="20"/>
  <c r="AP5990" i="20"/>
  <c r="AL5990" i="20"/>
  <c r="AT5894" i="20"/>
  <c r="AX5894" i="20"/>
  <c r="AP5894" i="20"/>
  <c r="AL5894" i="20"/>
  <c r="AT5798" i="20"/>
  <c r="AX5798" i="20"/>
  <c r="AP5798" i="20"/>
  <c r="AL5798" i="20"/>
  <c r="AT5702" i="20"/>
  <c r="AX5702" i="20"/>
  <c r="AP5702" i="20"/>
  <c r="AL5702" i="20"/>
  <c r="AT5606" i="20"/>
  <c r="AX5606" i="20"/>
  <c r="AP5606" i="20"/>
  <c r="AL5606" i="20"/>
  <c r="AP5523" i="20"/>
  <c r="AX5523" i="20"/>
  <c r="AT5523" i="20"/>
  <c r="AL5523" i="20"/>
  <c r="AP5427" i="20"/>
  <c r="AX5427" i="20"/>
  <c r="AT5427" i="20"/>
  <c r="AL5427" i="20"/>
  <c r="AP5347" i="20"/>
  <c r="AX5347" i="20"/>
  <c r="AT5347" i="20"/>
  <c r="AL5347" i="20"/>
  <c r="AP5251" i="20"/>
  <c r="AX5251" i="20"/>
  <c r="AT5251" i="20"/>
  <c r="AL5251" i="20"/>
  <c r="AP5155" i="20"/>
  <c r="AX5155" i="20"/>
  <c r="AT5155" i="20"/>
  <c r="AL5155" i="20"/>
  <c r="AP5059" i="20"/>
  <c r="AX5059" i="20"/>
  <c r="AT5059" i="20"/>
  <c r="AL5059" i="20"/>
  <c r="AP3422" i="20"/>
  <c r="AX3422" i="20"/>
  <c r="AT3422" i="20"/>
  <c r="AL3422" i="20"/>
  <c r="AT5542" i="20"/>
  <c r="AX5542" i="20"/>
  <c r="AP5542" i="20"/>
  <c r="AL5542" i="20"/>
  <c r="AT5446" i="20"/>
  <c r="AX5446" i="20"/>
  <c r="AP5446" i="20"/>
  <c r="AL5446" i="20"/>
  <c r="AT5350" i="20"/>
  <c r="AX5350" i="20"/>
  <c r="AP5350" i="20"/>
  <c r="AL5350" i="20"/>
  <c r="AT5254" i="20"/>
  <c r="AX5254" i="20"/>
  <c r="AP5254" i="20"/>
  <c r="AL5254" i="20"/>
  <c r="AT5158" i="20"/>
  <c r="AX5158" i="20"/>
  <c r="AP5158" i="20"/>
  <c r="AL5158" i="20"/>
  <c r="AT5062" i="20"/>
  <c r="AX5062" i="20"/>
  <c r="AP5062" i="20"/>
  <c r="AL5062" i="20"/>
  <c r="AT4724" i="20"/>
  <c r="AX4724" i="20"/>
  <c r="AP4724" i="20"/>
  <c r="AL4724" i="20"/>
  <c r="AT4402" i="20"/>
  <c r="AX4402" i="20"/>
  <c r="AP4402" i="20"/>
  <c r="AL4402" i="20"/>
  <c r="AT4018" i="20"/>
  <c r="AX4018" i="20"/>
  <c r="AP4018" i="20"/>
  <c r="AL4018" i="20"/>
  <c r="AP3608" i="20"/>
  <c r="AX3608" i="20"/>
  <c r="AT3608" i="20"/>
  <c r="AL3608" i="20"/>
  <c r="AT4836" i="20"/>
  <c r="AX4836" i="20"/>
  <c r="AP4836" i="20"/>
  <c r="AL4836" i="20"/>
  <c r="AT4416" i="20"/>
  <c r="AP4416" i="20"/>
  <c r="AX4416" i="20"/>
  <c r="AL4416" i="20"/>
  <c r="AT4032" i="20"/>
  <c r="AP4032" i="20"/>
  <c r="AX4032" i="20"/>
  <c r="AL4032" i="20"/>
  <c r="AP3620" i="20"/>
  <c r="AX3620" i="20"/>
  <c r="AT3620" i="20"/>
  <c r="AL3620" i="20"/>
  <c r="AT4620" i="20"/>
  <c r="AP4620" i="20"/>
  <c r="AX4620" i="20"/>
  <c r="AL4620" i="20"/>
  <c r="AT4486" i="20"/>
  <c r="AX4486" i="20"/>
  <c r="AP4486" i="20"/>
  <c r="AL4486" i="20"/>
  <c r="AT4102" i="20"/>
  <c r="AX4102" i="20"/>
  <c r="AP4102" i="20"/>
  <c r="AL4102" i="20"/>
  <c r="AT3782" i="20"/>
  <c r="AX3782" i="20"/>
  <c r="AP3782" i="20"/>
  <c r="AL3782" i="20"/>
  <c r="AP3600" i="20"/>
  <c r="AX3600" i="20"/>
  <c r="AT3600" i="20"/>
  <c r="AL3600" i="20"/>
  <c r="AT4782" i="20"/>
  <c r="AP4782" i="20"/>
  <c r="AX4782" i="20"/>
  <c r="AL4782" i="20"/>
  <c r="AT4316" i="20"/>
  <c r="AP4316" i="20"/>
  <c r="AX4316" i="20"/>
  <c r="AL4316" i="20"/>
  <c r="AT4060" i="20"/>
  <c r="AP4060" i="20"/>
  <c r="AX4060" i="20"/>
  <c r="AL4060" i="20"/>
  <c r="AT3740" i="20"/>
  <c r="AP3740" i="20"/>
  <c r="AX3740" i="20"/>
  <c r="AL3740" i="20"/>
  <c r="AP3326" i="20"/>
  <c r="AX3326" i="20"/>
  <c r="AT3326" i="20"/>
  <c r="AL3326" i="20"/>
  <c r="AP3404" i="20"/>
  <c r="AX3404" i="20"/>
  <c r="AT3404" i="20"/>
  <c r="AL3404" i="20"/>
  <c r="AP3586" i="20"/>
  <c r="AX3586" i="20"/>
  <c r="AT3586" i="20"/>
  <c r="AL3586" i="20"/>
  <c r="AP3272" i="20"/>
  <c r="AX3272" i="20"/>
  <c r="AT3272" i="20"/>
  <c r="AL3272" i="20"/>
  <c r="AP4829" i="20"/>
  <c r="AX4829" i="20"/>
  <c r="AT4829" i="20"/>
  <c r="AL4829" i="20"/>
  <c r="AP4733" i="20"/>
  <c r="AX4733" i="20"/>
  <c r="AT4733" i="20"/>
  <c r="AL4733" i="20"/>
  <c r="AP4637" i="20"/>
  <c r="AX4637" i="20"/>
  <c r="AT4637" i="20"/>
  <c r="AL4637" i="20"/>
  <c r="AP4541" i="20"/>
  <c r="AX4541" i="20"/>
  <c r="AT4541" i="20"/>
  <c r="AL4541" i="20"/>
  <c r="AP4445" i="20"/>
  <c r="AX4445" i="20"/>
  <c r="AT4445" i="20"/>
  <c r="AL4445" i="20"/>
  <c r="AP4349" i="20"/>
  <c r="AX4349" i="20"/>
  <c r="AT4349" i="20"/>
  <c r="AL4349" i="20"/>
  <c r="AP4253" i="20"/>
  <c r="AX4253" i="20"/>
  <c r="AT4253" i="20"/>
  <c r="AL4253" i="20"/>
  <c r="AP4157" i="20"/>
  <c r="AX4157" i="20"/>
  <c r="AT4157" i="20"/>
  <c r="AL4157" i="20"/>
  <c r="AP4061" i="20"/>
  <c r="AX4061" i="20"/>
  <c r="AT4061" i="20"/>
  <c r="AL4061" i="20"/>
  <c r="AP3965" i="20"/>
  <c r="AX3965" i="20"/>
  <c r="AT3965" i="20"/>
  <c r="AL3965" i="20"/>
  <c r="AP3869" i="20"/>
  <c r="AX3869" i="20"/>
  <c r="AT3869" i="20"/>
  <c r="AL3869" i="20"/>
  <c r="AP3773" i="20"/>
  <c r="AX3773" i="20"/>
  <c r="AT3773" i="20"/>
  <c r="AL3773" i="20"/>
  <c r="AP3677" i="20"/>
  <c r="AX3677" i="20"/>
  <c r="AT3677" i="20"/>
  <c r="AL3677" i="20"/>
  <c r="AT3581" i="20"/>
  <c r="AP3581" i="20"/>
  <c r="AX3581" i="20"/>
  <c r="AL3581" i="20"/>
  <c r="AT3485" i="20"/>
  <c r="AP3485" i="20"/>
  <c r="AX3485" i="20"/>
  <c r="AL3485" i="20"/>
  <c r="AT3389" i="20"/>
  <c r="AP3389" i="20"/>
  <c r="AX3389" i="20"/>
  <c r="AL3389" i="20"/>
  <c r="AT3293" i="20"/>
  <c r="AP3293" i="20"/>
  <c r="AX3293" i="20"/>
  <c r="AL3293" i="20"/>
  <c r="AT3181" i="20"/>
  <c r="AP3181" i="20"/>
  <c r="AX3181" i="20"/>
  <c r="AL3181" i="20"/>
  <c r="AT3085" i="20"/>
  <c r="AP3085" i="20"/>
  <c r="AX3085" i="20"/>
  <c r="AL3085" i="20"/>
  <c r="AT2989" i="20"/>
  <c r="AP2989" i="20"/>
  <c r="AX2989" i="20"/>
  <c r="AL2989" i="20"/>
  <c r="AT2893" i="20"/>
  <c r="AP2893" i="20"/>
  <c r="AX2893" i="20"/>
  <c r="AL2893" i="20"/>
  <c r="AT2797" i="20"/>
  <c r="AP2797" i="20"/>
  <c r="AX2797" i="20"/>
  <c r="AL2797" i="20"/>
  <c r="AT2685" i="20"/>
  <c r="AP2685" i="20"/>
  <c r="AX2685" i="20"/>
  <c r="AL2685" i="20"/>
  <c r="AT2589" i="20"/>
  <c r="AP2589" i="20"/>
  <c r="AX2589" i="20"/>
  <c r="AL2589" i="20"/>
  <c r="AT2493" i="20"/>
  <c r="AP2493" i="20"/>
  <c r="AX2493" i="20"/>
  <c r="AL2493" i="20"/>
  <c r="AT1211" i="20"/>
  <c r="AP1211" i="20"/>
  <c r="AX1211" i="20"/>
  <c r="AL1211" i="20"/>
  <c r="AP3188" i="20"/>
  <c r="AX3188" i="20"/>
  <c r="AT3188" i="20"/>
  <c r="AL3188" i="20"/>
  <c r="AP3092" i="20"/>
  <c r="AX3092" i="20"/>
  <c r="AT3092" i="20"/>
  <c r="AL3092" i="20"/>
  <c r="AP2980" i="20"/>
  <c r="AX2980" i="20"/>
  <c r="AT2980" i="20"/>
  <c r="AL2980" i="20"/>
  <c r="AP2884" i="20"/>
  <c r="AX2884" i="20"/>
  <c r="AT2884" i="20"/>
  <c r="AL2884" i="20"/>
  <c r="AP2788" i="20"/>
  <c r="AX2788" i="20"/>
  <c r="AT2788" i="20"/>
  <c r="AL2788" i="20"/>
  <c r="AP2692" i="20"/>
  <c r="AX2692" i="20"/>
  <c r="AT2692" i="20"/>
  <c r="AL2692" i="20"/>
  <c r="AP2612" i="20"/>
  <c r="AX2612" i="20"/>
  <c r="AT2612" i="20"/>
  <c r="AL2612" i="20"/>
  <c r="AP2516" i="20"/>
  <c r="AX2516" i="20"/>
  <c r="AT2516" i="20"/>
  <c r="AL2516" i="20"/>
  <c r="AT1251" i="20"/>
  <c r="AP1251" i="20"/>
  <c r="AX1251" i="20"/>
  <c r="AL1251" i="20"/>
  <c r="AP2372" i="20"/>
  <c r="AX2372" i="20"/>
  <c r="AT2372" i="20"/>
  <c r="AL2372" i="20"/>
  <c r="AP2260" i="20"/>
  <c r="AX2260" i="20"/>
  <c r="AT2260" i="20"/>
  <c r="AL2260" i="20"/>
  <c r="AP2164" i="20"/>
  <c r="AX2164" i="20"/>
  <c r="AT2164" i="20"/>
  <c r="AL2164" i="20"/>
  <c r="AP2068" i="20"/>
  <c r="AX2068" i="20"/>
  <c r="AT2068" i="20"/>
  <c r="AL2068" i="20"/>
  <c r="AP1972" i="20"/>
  <c r="AX1972" i="20"/>
  <c r="AT1972" i="20"/>
  <c r="AL1972" i="20"/>
  <c r="AP1876" i="20"/>
  <c r="AX1876" i="20"/>
  <c r="AT1876" i="20"/>
  <c r="AL1876" i="20"/>
  <c r="AP1780" i="20"/>
  <c r="AX1780" i="20"/>
  <c r="AT1780" i="20"/>
  <c r="AL1780" i="20"/>
  <c r="AP1684" i="20"/>
  <c r="AX1684" i="20"/>
  <c r="AT1684" i="20"/>
  <c r="AL1684" i="20"/>
  <c r="AP1588" i="20"/>
  <c r="AX1588" i="20"/>
  <c r="AT1588" i="20"/>
  <c r="AL1588" i="20"/>
  <c r="AP1492" i="20"/>
  <c r="AX1492" i="20"/>
  <c r="AT1492" i="20"/>
  <c r="AL1492" i="20"/>
  <c r="AP1396" i="20"/>
  <c r="AX1396" i="20"/>
  <c r="AT1396" i="20"/>
  <c r="AL1396" i="20"/>
  <c r="AP1300" i="20"/>
  <c r="AX1300" i="20"/>
  <c r="AT1300" i="20"/>
  <c r="AL1300" i="20"/>
  <c r="AT383" i="20"/>
  <c r="AP383" i="20"/>
  <c r="AX383" i="20"/>
  <c r="AL383" i="20"/>
  <c r="AT459" i="20"/>
  <c r="AP459" i="20"/>
  <c r="AX459" i="20"/>
  <c r="AL459" i="20"/>
  <c r="AT1081" i="20"/>
  <c r="AP1081" i="20"/>
  <c r="AX1081" i="20"/>
  <c r="AL1081" i="20"/>
  <c r="AT473" i="20"/>
  <c r="AP473" i="20"/>
  <c r="AX473" i="20"/>
  <c r="AL473" i="20"/>
  <c r="AT2375" i="20"/>
  <c r="AP2375" i="20"/>
  <c r="AX2375" i="20"/>
  <c r="AL2375" i="20"/>
  <c r="AT2263" i="20"/>
  <c r="AP2263" i="20"/>
  <c r="AX2263" i="20"/>
  <c r="AL2263" i="20"/>
  <c r="AT2151" i="20"/>
  <c r="AP2151" i="20"/>
  <c r="AX2151" i="20"/>
  <c r="AL2151" i="20"/>
  <c r="AT2055" i="20"/>
  <c r="AP2055" i="20"/>
  <c r="AX2055" i="20"/>
  <c r="AL2055" i="20"/>
  <c r="AT1959" i="20"/>
  <c r="AP1959" i="20"/>
  <c r="AX1959" i="20"/>
  <c r="AL1959" i="20"/>
  <c r="AT1863" i="20"/>
  <c r="AP1863" i="20"/>
  <c r="AX1863" i="20"/>
  <c r="AL1863" i="20"/>
  <c r="AT1767" i="20"/>
  <c r="AP1767" i="20"/>
  <c r="AX1767" i="20"/>
  <c r="AL1767" i="20"/>
  <c r="AT1671" i="20"/>
  <c r="AP1671" i="20"/>
  <c r="AX1671" i="20"/>
  <c r="AL1671" i="20"/>
  <c r="AT1575" i="20"/>
  <c r="AP1575" i="20"/>
  <c r="AX1575" i="20"/>
  <c r="AL1575" i="20"/>
  <c r="AT1479" i="20"/>
  <c r="AP1479" i="20"/>
  <c r="AX1479" i="20"/>
  <c r="AL1479" i="20"/>
  <c r="AT1383" i="20"/>
  <c r="AP1383" i="20"/>
  <c r="AX1383" i="20"/>
  <c r="AL1383" i="20"/>
  <c r="AT1287" i="20"/>
  <c r="AP1287" i="20"/>
  <c r="AX1287" i="20"/>
  <c r="AL1287" i="20"/>
  <c r="AT423" i="20"/>
  <c r="AP423" i="20"/>
  <c r="AX423" i="20"/>
  <c r="AL423" i="20"/>
  <c r="AT1055" i="20"/>
  <c r="AP1055" i="20"/>
  <c r="AX1055" i="20"/>
  <c r="AL1055" i="20"/>
  <c r="AT421" i="20"/>
  <c r="AP421" i="20"/>
  <c r="AX421" i="20"/>
  <c r="AL421" i="20"/>
  <c r="AT499" i="20"/>
  <c r="AP499" i="20"/>
  <c r="AX499" i="20"/>
  <c r="AL499" i="20"/>
  <c r="AT1101" i="20"/>
  <c r="AP1101" i="20"/>
  <c r="AX1101" i="20"/>
  <c r="AL1101" i="20"/>
  <c r="AT513" i="20"/>
  <c r="AP513" i="20"/>
  <c r="AX513" i="20"/>
  <c r="AL513" i="20"/>
  <c r="AP1220" i="20"/>
  <c r="AX1220" i="20"/>
  <c r="AT1220" i="20"/>
  <c r="AL1220" i="20"/>
  <c r="AP1124" i="20"/>
  <c r="AX1124" i="20"/>
  <c r="AT1124" i="20"/>
  <c r="AL1124" i="20"/>
  <c r="AP1028" i="20"/>
  <c r="AX1028" i="20"/>
  <c r="AT1028" i="20"/>
  <c r="AL1028" i="20"/>
  <c r="AP932" i="20"/>
  <c r="AX932" i="20"/>
  <c r="AT932" i="20"/>
  <c r="AL932" i="20"/>
  <c r="AP836" i="20"/>
  <c r="AX836" i="20"/>
  <c r="AT836" i="20"/>
  <c r="AL836" i="20"/>
  <c r="AP740" i="20"/>
  <c r="AX740" i="20"/>
  <c r="AT740" i="20"/>
  <c r="AL740" i="20"/>
  <c r="AP644" i="20"/>
  <c r="AX644" i="20"/>
  <c r="AT644" i="20"/>
  <c r="AL644" i="20"/>
  <c r="AP548" i="20"/>
  <c r="AX548" i="20"/>
  <c r="AT548" i="20"/>
  <c r="AL548" i="20"/>
  <c r="AP468" i="20"/>
  <c r="AX468" i="20"/>
  <c r="AT468" i="20"/>
  <c r="AL468" i="20"/>
  <c r="AP372" i="20"/>
  <c r="AX372" i="20"/>
  <c r="AT372" i="20"/>
  <c r="AL372" i="20"/>
  <c r="AP276" i="20"/>
  <c r="AX276" i="20"/>
  <c r="AT276" i="20"/>
  <c r="AL276" i="20"/>
  <c r="AP180" i="20"/>
  <c r="AX180" i="20"/>
  <c r="AT180" i="20"/>
  <c r="AL180" i="20"/>
  <c r="AP84" i="20"/>
  <c r="AX84" i="20"/>
  <c r="AT84" i="20"/>
  <c r="AL84" i="20"/>
  <c r="AP50" i="20"/>
  <c r="AX50" i="20"/>
  <c r="AT50" i="20"/>
  <c r="AL50" i="20"/>
  <c r="AV6786" i="20"/>
  <c r="AZ6786" i="20"/>
  <c r="AR6786" i="20"/>
  <c r="AN6786" i="20"/>
  <c r="AV7170" i="20"/>
  <c r="AZ7170" i="20"/>
  <c r="AR7170" i="20"/>
  <c r="AN7170" i="20"/>
  <c r="AR7555" i="20"/>
  <c r="AZ7555" i="20"/>
  <c r="AV7555" i="20"/>
  <c r="AN7555" i="20"/>
  <c r="AR7939" i="20"/>
  <c r="AZ7939" i="20"/>
  <c r="AV7939" i="20"/>
  <c r="AN7939" i="20"/>
  <c r="AR8227" i="20"/>
  <c r="AZ8227" i="20"/>
  <c r="AV8227" i="20"/>
  <c r="AN8227" i="20"/>
  <c r="AR8323" i="20"/>
  <c r="AZ8323" i="20"/>
  <c r="AV8323" i="20"/>
  <c r="AN8323" i="20"/>
  <c r="AR8419" i="20"/>
  <c r="AZ8419" i="20"/>
  <c r="AV8419" i="20"/>
  <c r="AN8419" i="20"/>
  <c r="AQ5305" i="20"/>
  <c r="AY5305" i="20"/>
  <c r="AU5305" i="20"/>
  <c r="AM5305" i="20"/>
  <c r="AQ4713" i="20"/>
  <c r="AY4713" i="20"/>
  <c r="AU4713" i="20"/>
  <c r="AM4713" i="20"/>
  <c r="AU8120" i="20"/>
  <c r="AQ8120" i="20"/>
  <c r="AY8120" i="20"/>
  <c r="AM8120" i="20"/>
  <c r="AU8024" i="20"/>
  <c r="AQ8024" i="20"/>
  <c r="AY8024" i="20"/>
  <c r="AM8024" i="20"/>
  <c r="AU7928" i="20"/>
  <c r="AQ7928" i="20"/>
  <c r="AY7928" i="20"/>
  <c r="AM7928" i="20"/>
  <c r="AU7832" i="20"/>
  <c r="AQ7832" i="20"/>
  <c r="AY7832" i="20"/>
  <c r="AM7832" i="20"/>
  <c r="AU7736" i="20"/>
  <c r="AQ7736" i="20"/>
  <c r="AY7736" i="20"/>
  <c r="AM7736" i="20"/>
  <c r="AU7640" i="20"/>
  <c r="AQ7640" i="20"/>
  <c r="AY7640" i="20"/>
  <c r="AM7640" i="20"/>
  <c r="AU7544" i="20"/>
  <c r="AQ7544" i="20"/>
  <c r="AY7544" i="20"/>
  <c r="AM7544" i="20"/>
  <c r="AU7448" i="20"/>
  <c r="AQ7448" i="20"/>
  <c r="AY7448" i="20"/>
  <c r="AM7448" i="20"/>
  <c r="AU7352" i="20"/>
  <c r="AQ7352" i="20"/>
  <c r="AY7352" i="20"/>
  <c r="AM7352" i="20"/>
  <c r="AU7256" i="20"/>
  <c r="AQ7256" i="20"/>
  <c r="AY7256" i="20"/>
  <c r="AM7256" i="20"/>
  <c r="AU7160" i="20"/>
  <c r="AQ7160" i="20"/>
  <c r="AY7160" i="20"/>
  <c r="AM7160" i="20"/>
  <c r="AU7064" i="20"/>
  <c r="AQ7064" i="20"/>
  <c r="AY7064" i="20"/>
  <c r="AM7064" i="20"/>
  <c r="AU6968" i="20"/>
  <c r="AQ6968" i="20"/>
  <c r="AY6968" i="20"/>
  <c r="AM6968" i="20"/>
  <c r="AU6872" i="20"/>
  <c r="AQ6872" i="20"/>
  <c r="AY6872" i="20"/>
  <c r="AM6872" i="20"/>
  <c r="AU6776" i="20"/>
  <c r="AQ6776" i="20"/>
  <c r="AY6776" i="20"/>
  <c r="AM6776" i="20"/>
  <c r="AU6680" i="20"/>
  <c r="AQ6680" i="20"/>
  <c r="AY6680" i="20"/>
  <c r="AM6680" i="20"/>
  <c r="AU6584" i="20"/>
  <c r="AQ6584" i="20"/>
  <c r="AY6584" i="20"/>
  <c r="AM6584" i="20"/>
  <c r="AU6488" i="20"/>
  <c r="AQ6488" i="20"/>
  <c r="AY6488" i="20"/>
  <c r="AM6488" i="20"/>
  <c r="AU6392" i="20"/>
  <c r="AQ6392" i="20"/>
  <c r="AY6392" i="20"/>
  <c r="AM6392" i="20"/>
  <c r="AU6296" i="20"/>
  <c r="AQ6296" i="20"/>
  <c r="AY6296" i="20"/>
  <c r="AM6296" i="20"/>
  <c r="AU6200" i="20"/>
  <c r="AQ6200" i="20"/>
  <c r="AY6200" i="20"/>
  <c r="AM6200" i="20"/>
  <c r="AU6104" i="20"/>
  <c r="AQ6104" i="20"/>
  <c r="AY6104" i="20"/>
  <c r="AM6104" i="20"/>
  <c r="AU6008" i="20"/>
  <c r="AQ6008" i="20"/>
  <c r="AY6008" i="20"/>
  <c r="AM6008" i="20"/>
  <c r="AU5912" i="20"/>
  <c r="AQ5912" i="20"/>
  <c r="AY5912" i="20"/>
  <c r="AM5912" i="20"/>
  <c r="AU5800" i="20"/>
  <c r="AQ5800" i="20"/>
  <c r="AY5800" i="20"/>
  <c r="AM5800" i="20"/>
  <c r="AU5704" i="20"/>
  <c r="AQ5704" i="20"/>
  <c r="AY5704" i="20"/>
  <c r="AM5704" i="20"/>
  <c r="AU5608" i="20"/>
  <c r="AQ5608" i="20"/>
  <c r="AY5608" i="20"/>
  <c r="AM5608" i="20"/>
  <c r="AQ5155" i="20"/>
  <c r="AY5155" i="20"/>
  <c r="AU5155" i="20"/>
  <c r="AM5155" i="20"/>
  <c r="AQ5521" i="20"/>
  <c r="AY5521" i="20"/>
  <c r="AU5521" i="20"/>
  <c r="AM5521" i="20"/>
  <c r="AQ5373" i="20"/>
  <c r="AY5373" i="20"/>
  <c r="AU5373" i="20"/>
  <c r="AM5373" i="20"/>
  <c r="AQ8169" i="20"/>
  <c r="AY8169" i="20"/>
  <c r="AU8169" i="20"/>
  <c r="AM8169" i="20"/>
  <c r="AQ8073" i="20"/>
  <c r="AY8073" i="20"/>
  <c r="AU8073" i="20"/>
  <c r="AM8073" i="20"/>
  <c r="AQ7977" i="20"/>
  <c r="AY7977" i="20"/>
  <c r="AU7977" i="20"/>
  <c r="AM7977" i="20"/>
  <c r="AQ7881" i="20"/>
  <c r="AY7881" i="20"/>
  <c r="AU7881" i="20"/>
  <c r="AM7881" i="20"/>
  <c r="AQ7769" i="20"/>
  <c r="AY7769" i="20"/>
  <c r="AU7769" i="20"/>
  <c r="AM7769" i="20"/>
  <c r="AQ7673" i="20"/>
  <c r="AY7673" i="20"/>
  <c r="AU7673" i="20"/>
  <c r="AM7673" i="20"/>
  <c r="AQ7577" i="20"/>
  <c r="AY7577" i="20"/>
  <c r="AU7577" i="20"/>
  <c r="AM7577" i="20"/>
  <c r="AQ7481" i="20"/>
  <c r="AY7481" i="20"/>
  <c r="AU7481" i="20"/>
  <c r="AM7481" i="20"/>
  <c r="AQ7385" i="20"/>
  <c r="AY7385" i="20"/>
  <c r="AU7385" i="20"/>
  <c r="AM7385" i="20"/>
  <c r="AQ7289" i="20"/>
  <c r="AY7289" i="20"/>
  <c r="AU7289" i="20"/>
  <c r="AM7289" i="20"/>
  <c r="AQ7193" i="20"/>
  <c r="AY7193" i="20"/>
  <c r="AU7193" i="20"/>
  <c r="AM7193" i="20"/>
  <c r="AQ7097" i="20"/>
  <c r="AY7097" i="20"/>
  <c r="AU7097" i="20"/>
  <c r="AM7097" i="20"/>
  <c r="AQ7001" i="20"/>
  <c r="AY7001" i="20"/>
  <c r="AU7001" i="20"/>
  <c r="AM7001" i="20"/>
  <c r="AQ6873" i="20"/>
  <c r="AY6873" i="20"/>
  <c r="AU6873" i="20"/>
  <c r="AM6873" i="20"/>
  <c r="AQ6777" i="20"/>
  <c r="AY6777" i="20"/>
  <c r="AU6777" i="20"/>
  <c r="AM6777" i="20"/>
  <c r="AQ6681" i="20"/>
  <c r="AY6681" i="20"/>
  <c r="AU6681" i="20"/>
  <c r="AM6681" i="20"/>
  <c r="AQ6585" i="20"/>
  <c r="AY6585" i="20"/>
  <c r="AU6585" i="20"/>
  <c r="AM6585" i="20"/>
  <c r="AQ6489" i="20"/>
  <c r="AY6489" i="20"/>
  <c r="AU6489" i="20"/>
  <c r="AM6489" i="20"/>
  <c r="AQ6393" i="20"/>
  <c r="AY6393" i="20"/>
  <c r="AU6393" i="20"/>
  <c r="AM6393" i="20"/>
  <c r="AQ6297" i="20"/>
  <c r="AY6297" i="20"/>
  <c r="AU6297" i="20"/>
  <c r="AM6297" i="20"/>
  <c r="AQ6201" i="20"/>
  <c r="AY6201" i="20"/>
  <c r="AU6201" i="20"/>
  <c r="AM6201" i="20"/>
  <c r="AQ6105" i="20"/>
  <c r="AY6105" i="20"/>
  <c r="AU6105" i="20"/>
  <c r="AM6105" i="20"/>
  <c r="AQ6009" i="20"/>
  <c r="AY6009" i="20"/>
  <c r="AU6009" i="20"/>
  <c r="AM6009" i="20"/>
  <c r="AQ5913" i="20"/>
  <c r="AY5913" i="20"/>
  <c r="AU5913" i="20"/>
  <c r="AM5913" i="20"/>
  <c r="AQ5817" i="20"/>
  <c r="AY5817" i="20"/>
  <c r="AU5817" i="20"/>
  <c r="AM5817" i="20"/>
  <c r="AQ5721" i="20"/>
  <c r="AY5721" i="20"/>
  <c r="AU5721" i="20"/>
  <c r="AM5721" i="20"/>
  <c r="AQ5625" i="20"/>
  <c r="AY5625" i="20"/>
  <c r="AU5625" i="20"/>
  <c r="AM5625" i="20"/>
  <c r="AQ5147" i="20"/>
  <c r="AY5147" i="20"/>
  <c r="AU5147" i="20"/>
  <c r="AM5147" i="20"/>
  <c r="AQ4499" i="20"/>
  <c r="AY4499" i="20"/>
  <c r="AU4499" i="20"/>
  <c r="AM4499" i="20"/>
  <c r="AU5566" i="20"/>
  <c r="AQ5566" i="20"/>
  <c r="AY5566" i="20"/>
  <c r="AM5566" i="20"/>
  <c r="AU5470" i="20"/>
  <c r="AQ5470" i="20"/>
  <c r="AY5470" i="20"/>
  <c r="AM5470" i="20"/>
  <c r="AU5374" i="20"/>
  <c r="AQ5374" i="20"/>
  <c r="AY5374" i="20"/>
  <c r="AM5374" i="20"/>
  <c r="AU5278" i="20"/>
  <c r="AQ5278" i="20"/>
  <c r="AY5278" i="20"/>
  <c r="AM5278" i="20"/>
  <c r="AU5182" i="20"/>
  <c r="AQ5182" i="20"/>
  <c r="AY5182" i="20"/>
  <c r="AM5182" i="20"/>
  <c r="AU5086" i="20"/>
  <c r="AQ5086" i="20"/>
  <c r="AY5086" i="20"/>
  <c r="AM5086" i="20"/>
  <c r="AQ4809" i="20"/>
  <c r="AY4809" i="20"/>
  <c r="AU4809" i="20"/>
  <c r="AM4809" i="20"/>
  <c r="AQ4881" i="20"/>
  <c r="AY4881" i="20"/>
  <c r="AU4881" i="20"/>
  <c r="AM4881" i="20"/>
  <c r="AQ4723" i="20"/>
  <c r="AY4723" i="20"/>
  <c r="AU4723" i="20"/>
  <c r="AM4723" i="20"/>
  <c r="AQ4593" i="20"/>
  <c r="AY4593" i="20"/>
  <c r="AU4593" i="20"/>
  <c r="AM4593" i="20"/>
  <c r="AQ4209" i="20"/>
  <c r="AY4209" i="20"/>
  <c r="AU4209" i="20"/>
  <c r="AM4209" i="20"/>
  <c r="AQ3825" i="20"/>
  <c r="AY3825" i="20"/>
  <c r="AU3825" i="20"/>
  <c r="AM3825" i="20"/>
  <c r="AQ4955" i="20"/>
  <c r="AY4955" i="20"/>
  <c r="AU4955" i="20"/>
  <c r="AM4955" i="20"/>
  <c r="AU3155" i="20"/>
  <c r="AQ3155" i="20"/>
  <c r="AY3155" i="20"/>
  <c r="AM3155" i="20"/>
  <c r="AQ4415" i="20"/>
  <c r="AY4415" i="20"/>
  <c r="AU4415" i="20"/>
  <c r="AM4415" i="20"/>
  <c r="AQ4031" i="20"/>
  <c r="AY4031" i="20"/>
  <c r="AU4031" i="20"/>
  <c r="AM4031" i="20"/>
  <c r="AU3605" i="20"/>
  <c r="AQ3605" i="20"/>
  <c r="AY3605" i="20"/>
  <c r="AM3605" i="20"/>
  <c r="AU3541" i="20"/>
  <c r="AQ3541" i="20"/>
  <c r="AY3541" i="20"/>
  <c r="AM3541" i="20"/>
  <c r="AQ4493" i="20"/>
  <c r="AY4493" i="20"/>
  <c r="AU4493" i="20"/>
  <c r="AM4493" i="20"/>
  <c r="AQ4109" i="20"/>
  <c r="AY4109" i="20"/>
  <c r="AU4109" i="20"/>
  <c r="AM4109" i="20"/>
  <c r="AQ3725" i="20"/>
  <c r="AY3725" i="20"/>
  <c r="AU3725" i="20"/>
  <c r="AM3725" i="20"/>
  <c r="AU4930" i="20"/>
  <c r="AQ4930" i="20"/>
  <c r="AY4930" i="20"/>
  <c r="AM4930" i="20"/>
  <c r="AU2579" i="20"/>
  <c r="AQ2579" i="20"/>
  <c r="AY2579" i="20"/>
  <c r="AM2579" i="20"/>
  <c r="AU2609" i="20"/>
  <c r="AQ2609" i="20"/>
  <c r="AY2609" i="20"/>
  <c r="AM2609" i="20"/>
  <c r="AU3023" i="20"/>
  <c r="AY3023" i="20"/>
  <c r="AQ3023" i="20"/>
  <c r="AM3023" i="20"/>
  <c r="AU3053" i="20"/>
  <c r="AQ3053" i="20"/>
  <c r="AY3053" i="20"/>
  <c r="AM3053" i="20"/>
  <c r="AU3627" i="20"/>
  <c r="AQ3627" i="20"/>
  <c r="AY3627" i="20"/>
  <c r="AM3627" i="20"/>
  <c r="AU3243" i="20"/>
  <c r="AQ3243" i="20"/>
  <c r="AY3243" i="20"/>
  <c r="AM3243" i="20"/>
  <c r="AU2491" i="20"/>
  <c r="AQ2491" i="20"/>
  <c r="AY2491" i="20"/>
  <c r="AM2491" i="20"/>
  <c r="AU2537" i="20"/>
  <c r="AQ2537" i="20"/>
  <c r="AY2537" i="20"/>
  <c r="AM2537" i="20"/>
  <c r="AU3313" i="20"/>
  <c r="AQ3313" i="20"/>
  <c r="AY3313" i="20"/>
  <c r="AM3313" i="20"/>
  <c r="AU2631" i="20"/>
  <c r="AY2631" i="20"/>
  <c r="AQ2631" i="20"/>
  <c r="AM2631" i="20"/>
  <c r="AU2677" i="20"/>
  <c r="AQ2677" i="20"/>
  <c r="AY2677" i="20"/>
  <c r="AM2677" i="20"/>
  <c r="AU4800" i="20"/>
  <c r="AQ4800" i="20"/>
  <c r="AY4800" i="20"/>
  <c r="AM4800" i="20"/>
  <c r="AU4704" i="20"/>
  <c r="AQ4704" i="20"/>
  <c r="AY4704" i="20"/>
  <c r="AM4704" i="20"/>
  <c r="AU4608" i="20"/>
  <c r="AQ4608" i="20"/>
  <c r="AY4608" i="20"/>
  <c r="AM4608" i="20"/>
  <c r="AU4512" i="20"/>
  <c r="AQ4512" i="20"/>
  <c r="AY4512" i="20"/>
  <c r="AM4512" i="20"/>
  <c r="AU4416" i="20"/>
  <c r="AQ4416" i="20"/>
  <c r="AY4416" i="20"/>
  <c r="AM4416" i="20"/>
  <c r="AU4320" i="20"/>
  <c r="AQ4320" i="20"/>
  <c r="AY4320" i="20"/>
  <c r="AM4320" i="20"/>
  <c r="AU4192" i="20"/>
  <c r="AQ4192" i="20"/>
  <c r="AY4192" i="20"/>
  <c r="AM4192" i="20"/>
  <c r="AU4096" i="20"/>
  <c r="AQ4096" i="20"/>
  <c r="AY4096" i="20"/>
  <c r="AM4096" i="20"/>
  <c r="AU4000" i="20"/>
  <c r="AQ4000" i="20"/>
  <c r="AY4000" i="20"/>
  <c r="AM4000" i="20"/>
  <c r="AU3904" i="20"/>
  <c r="AQ3904" i="20"/>
  <c r="AY3904" i="20"/>
  <c r="AM3904" i="20"/>
  <c r="AU3808" i="20"/>
  <c r="AQ3808" i="20"/>
  <c r="AY3808" i="20"/>
  <c r="AM3808" i="20"/>
  <c r="AU3712" i="20"/>
  <c r="AQ3712" i="20"/>
  <c r="AY3712" i="20"/>
  <c r="AM3712" i="20"/>
  <c r="AQ3616" i="20"/>
  <c r="AY3616" i="20"/>
  <c r="AU3616" i="20"/>
  <c r="AM3616" i="20"/>
  <c r="AQ3520" i="20"/>
  <c r="AY3520" i="20"/>
  <c r="AU3520" i="20"/>
  <c r="AM3520" i="20"/>
  <c r="AQ3424" i="20"/>
  <c r="AY3424" i="20"/>
  <c r="AU3424" i="20"/>
  <c r="AM3424" i="20"/>
  <c r="AQ3312" i="20"/>
  <c r="AY3312" i="20"/>
  <c r="AU3312" i="20"/>
  <c r="AM3312" i="20"/>
  <c r="AQ3216" i="20"/>
  <c r="AY3216" i="20"/>
  <c r="AU3216" i="20"/>
  <c r="AM3216" i="20"/>
  <c r="AQ3120" i="20"/>
  <c r="AY3120" i="20"/>
  <c r="AU3120" i="20"/>
  <c r="AM3120" i="20"/>
  <c r="AQ3024" i="20"/>
  <c r="AY3024" i="20"/>
  <c r="AU3024" i="20"/>
  <c r="AM3024" i="20"/>
  <c r="AQ2928" i="20"/>
  <c r="AY2928" i="20"/>
  <c r="AU2928" i="20"/>
  <c r="AM2928" i="20"/>
  <c r="AQ2832" i="20"/>
  <c r="AY2832" i="20"/>
  <c r="AU2832" i="20"/>
  <c r="AM2832" i="20"/>
  <c r="AQ2736" i="20"/>
  <c r="AY2736" i="20"/>
  <c r="AU2736" i="20"/>
  <c r="AM2736" i="20"/>
  <c r="AQ2640" i="20"/>
  <c r="AY2640" i="20"/>
  <c r="AU2640" i="20"/>
  <c r="AM2640" i="20"/>
  <c r="AQ2544" i="20"/>
  <c r="AY2544" i="20"/>
  <c r="AU2544" i="20"/>
  <c r="AM2544" i="20"/>
  <c r="AQ2448" i="20"/>
  <c r="AY2448" i="20"/>
  <c r="AU2448" i="20"/>
  <c r="AM2448" i="20"/>
  <c r="AU2353" i="20"/>
  <c r="AQ2353" i="20"/>
  <c r="AY2353" i="20"/>
  <c r="AM2353" i="20"/>
  <c r="AU2257" i="20"/>
  <c r="AQ2257" i="20"/>
  <c r="AY2257" i="20"/>
  <c r="AM2257" i="20"/>
  <c r="AU2161" i="20"/>
  <c r="AQ2161" i="20"/>
  <c r="AY2161" i="20"/>
  <c r="AM2161" i="20"/>
  <c r="AU2065" i="20"/>
  <c r="AQ2065" i="20"/>
  <c r="AY2065" i="20"/>
  <c r="AM2065" i="20"/>
  <c r="AU1969" i="20"/>
  <c r="AQ1969" i="20"/>
  <c r="AY1969" i="20"/>
  <c r="AM1969" i="20"/>
  <c r="AU1873" i="20"/>
  <c r="AQ1873" i="20"/>
  <c r="AY1873" i="20"/>
  <c r="AM1873" i="20"/>
  <c r="AU1777" i="20"/>
  <c r="AQ1777" i="20"/>
  <c r="AY1777" i="20"/>
  <c r="AM1777" i="20"/>
  <c r="AU1681" i="20"/>
  <c r="AQ1681" i="20"/>
  <c r="AY1681" i="20"/>
  <c r="AM1681" i="20"/>
  <c r="AU1569" i="20"/>
  <c r="AQ1569" i="20"/>
  <c r="AY1569" i="20"/>
  <c r="AM1569" i="20"/>
  <c r="AU1473" i="20"/>
  <c r="AQ1473" i="20"/>
  <c r="AY1473" i="20"/>
  <c r="AM1473" i="20"/>
  <c r="AU1377" i="20"/>
  <c r="AQ1377" i="20"/>
  <c r="AY1377" i="20"/>
  <c r="AM1377" i="20"/>
  <c r="AU1281" i="20"/>
  <c r="AQ1281" i="20"/>
  <c r="AY1281" i="20"/>
  <c r="AM1281" i="20"/>
  <c r="AQ2342" i="20"/>
  <c r="AY2342" i="20"/>
  <c r="AU2342" i="20"/>
  <c r="AM2342" i="20"/>
  <c r="AQ2246" i="20"/>
  <c r="AY2246" i="20"/>
  <c r="AU2246" i="20"/>
  <c r="AM2246" i="20"/>
  <c r="AQ2150" i="20"/>
  <c r="AY2150" i="20"/>
  <c r="AU2150" i="20"/>
  <c r="AM2150" i="20"/>
  <c r="AQ2054" i="20"/>
  <c r="AY2054" i="20"/>
  <c r="AU2054" i="20"/>
  <c r="AM2054" i="20"/>
  <c r="AQ1958" i="20"/>
  <c r="AY1958" i="20"/>
  <c r="AU1958" i="20"/>
  <c r="AM1958" i="20"/>
  <c r="AQ1846" i="20"/>
  <c r="AY1846" i="20"/>
  <c r="AU1846" i="20"/>
  <c r="AM1846" i="20"/>
  <c r="AQ1750" i="20"/>
  <c r="AY1750" i="20"/>
  <c r="AU1750" i="20"/>
  <c r="AM1750" i="20"/>
  <c r="AQ1654" i="20"/>
  <c r="AY1654" i="20"/>
  <c r="AU1654" i="20"/>
  <c r="AM1654" i="20"/>
  <c r="AQ1558" i="20"/>
  <c r="AY1558" i="20"/>
  <c r="AU1558" i="20"/>
  <c r="AM1558" i="20"/>
  <c r="AQ1462" i="20"/>
  <c r="AY1462" i="20"/>
  <c r="AU1462" i="20"/>
  <c r="AM1462" i="20"/>
  <c r="AQ1366" i="20"/>
  <c r="AY1366" i="20"/>
  <c r="AU1366" i="20"/>
  <c r="AM1366" i="20"/>
  <c r="AU1269" i="20"/>
  <c r="AQ1269" i="20"/>
  <c r="AY1269" i="20"/>
  <c r="AM1269" i="20"/>
  <c r="AU1173" i="20"/>
  <c r="AQ1173" i="20"/>
  <c r="AY1173" i="20"/>
  <c r="AM1173" i="20"/>
  <c r="AU1077" i="20"/>
  <c r="AQ1077" i="20"/>
  <c r="AY1077" i="20"/>
  <c r="AM1077" i="20"/>
  <c r="AU981" i="20"/>
  <c r="AQ981" i="20"/>
  <c r="AM981" i="20"/>
  <c r="AY981" i="20"/>
  <c r="AU885" i="20"/>
  <c r="AQ885" i="20"/>
  <c r="AM885" i="20"/>
  <c r="AY885" i="20"/>
  <c r="AU789" i="20"/>
  <c r="AQ789" i="20"/>
  <c r="AM789" i="20"/>
  <c r="AY789" i="20"/>
  <c r="AU693" i="20"/>
  <c r="AQ693" i="20"/>
  <c r="AM693" i="20"/>
  <c r="AY693" i="20"/>
  <c r="AU597" i="20"/>
  <c r="AQ597" i="20"/>
  <c r="AM597" i="20"/>
  <c r="AY597" i="20"/>
  <c r="AU485" i="20"/>
  <c r="AQ485" i="20"/>
  <c r="AM485" i="20"/>
  <c r="AY485" i="20"/>
  <c r="AU389" i="20"/>
  <c r="AQ389" i="20"/>
  <c r="AM389" i="20"/>
  <c r="AY389" i="20"/>
  <c r="AU293" i="20"/>
  <c r="AQ293" i="20"/>
  <c r="AM293" i="20"/>
  <c r="AY293" i="20"/>
  <c r="AU197" i="20"/>
  <c r="AQ197" i="20"/>
  <c r="AM197" i="20"/>
  <c r="AY197" i="20"/>
  <c r="AU101" i="20"/>
  <c r="AQ101" i="20"/>
  <c r="AM101" i="20"/>
  <c r="AY101" i="20"/>
  <c r="AQ1226" i="20"/>
  <c r="AY1226" i="20"/>
  <c r="AU1226" i="20"/>
  <c r="AM1226" i="20"/>
  <c r="AQ1130" i="20"/>
  <c r="AY1130" i="20"/>
  <c r="AU1130" i="20"/>
  <c r="AM1130" i="20"/>
  <c r="AQ1034" i="20"/>
  <c r="AY1034" i="20"/>
  <c r="AU1034" i="20"/>
  <c r="AM1034" i="20"/>
  <c r="AQ938" i="20"/>
  <c r="AY938" i="20"/>
  <c r="AU938" i="20"/>
  <c r="AM938" i="20"/>
  <c r="AQ842" i="20"/>
  <c r="AY842" i="20"/>
  <c r="AU842" i="20"/>
  <c r="AM842" i="20"/>
  <c r="AQ778" i="20"/>
  <c r="AY778" i="20"/>
  <c r="AU778" i="20"/>
  <c r="AM778" i="20"/>
  <c r="AQ682" i="20"/>
  <c r="AY682" i="20"/>
  <c r="AU682" i="20"/>
  <c r="AM682" i="20"/>
  <c r="AQ586" i="20"/>
  <c r="AY586" i="20"/>
  <c r="AU586" i="20"/>
  <c r="AM586" i="20"/>
  <c r="AQ490" i="20"/>
  <c r="AY490" i="20"/>
  <c r="AU490" i="20"/>
  <c r="AM490" i="20"/>
  <c r="AQ426" i="20"/>
  <c r="AY426" i="20"/>
  <c r="AU426" i="20"/>
  <c r="AM426" i="20"/>
  <c r="AQ346" i="20"/>
  <c r="AY346" i="20"/>
  <c r="AU346" i="20"/>
  <c r="AM346" i="20"/>
  <c r="AQ266" i="20"/>
  <c r="AY266" i="20"/>
  <c r="AU266" i="20"/>
  <c r="AM266" i="20"/>
  <c r="AQ170" i="20"/>
  <c r="AY170" i="20"/>
  <c r="AU170" i="20"/>
  <c r="AM170" i="20"/>
  <c r="AU67" i="20"/>
  <c r="AM67" i="20"/>
  <c r="AQ67" i="20"/>
  <c r="AY67" i="20"/>
  <c r="AQ5421" i="20"/>
  <c r="AY5421" i="20"/>
  <c r="AU5421" i="20"/>
  <c r="AM5421" i="20"/>
  <c r="AV7652" i="20"/>
  <c r="AR7652" i="20"/>
  <c r="AZ7652" i="20"/>
  <c r="AN7652" i="20"/>
  <c r="AV8036" i="20"/>
  <c r="AR8036" i="20"/>
  <c r="AZ8036" i="20"/>
  <c r="AN8036" i="20"/>
  <c r="AV6608" i="20"/>
  <c r="AZ6608" i="20"/>
  <c r="AR6608" i="20"/>
  <c r="AN6608" i="20"/>
  <c r="AV6512" i="20"/>
  <c r="AZ6512" i="20"/>
  <c r="AR6512" i="20"/>
  <c r="AN6512" i="20"/>
  <c r="AV6416" i="20"/>
  <c r="AZ6416" i="20"/>
  <c r="AR6416" i="20"/>
  <c r="AN6416" i="20"/>
  <c r="AV6320" i="20"/>
  <c r="AZ6320" i="20"/>
  <c r="AR6320" i="20"/>
  <c r="AN6320" i="20"/>
  <c r="AV6224" i="20"/>
  <c r="AZ6224" i="20"/>
  <c r="AR6224" i="20"/>
  <c r="AN6224" i="20"/>
  <c r="AV6128" i="20"/>
  <c r="AZ6128" i="20"/>
  <c r="AR6128" i="20"/>
  <c r="AN6128" i="20"/>
  <c r="AV6032" i="20"/>
  <c r="AZ6032" i="20"/>
  <c r="AR6032" i="20"/>
  <c r="AN6032" i="20"/>
  <c r="AV5936" i="20"/>
  <c r="AZ5936" i="20"/>
  <c r="AR5936" i="20"/>
  <c r="AN5936" i="20"/>
  <c r="AV5840" i="20"/>
  <c r="AZ5840" i="20"/>
  <c r="AR5840" i="20"/>
  <c r="AN5840" i="20"/>
  <c r="AV5744" i="20"/>
  <c r="AZ5744" i="20"/>
  <c r="AR5744" i="20"/>
  <c r="AN5744" i="20"/>
  <c r="AV5648" i="20"/>
  <c r="AZ5648" i="20"/>
  <c r="AR5648" i="20"/>
  <c r="AN5648" i="20"/>
  <c r="AR7265" i="20"/>
  <c r="AZ7265" i="20"/>
  <c r="AV7265" i="20"/>
  <c r="AN7265" i="20"/>
  <c r="AR7169" i="20"/>
  <c r="AZ7169" i="20"/>
  <c r="AV7169" i="20"/>
  <c r="AN7169" i="20"/>
  <c r="AR7073" i="20"/>
  <c r="AZ7073" i="20"/>
  <c r="AV7073" i="20"/>
  <c r="AN7073" i="20"/>
  <c r="AR6977" i="20"/>
  <c r="AZ6977" i="20"/>
  <c r="AV6977" i="20"/>
  <c r="AN6977" i="20"/>
  <c r="AR6881" i="20"/>
  <c r="AZ6881" i="20"/>
  <c r="AV6881" i="20"/>
  <c r="AN6881" i="20"/>
  <c r="AR6769" i="20"/>
  <c r="AZ6769" i="20"/>
  <c r="AV6769" i="20"/>
  <c r="AN6769" i="20"/>
  <c r="AR6673" i="20"/>
  <c r="AZ6673" i="20"/>
  <c r="AV6673" i="20"/>
  <c r="AN6673" i="20"/>
  <c r="AR6577" i="20"/>
  <c r="AZ6577" i="20"/>
  <c r="AV6577" i="20"/>
  <c r="AN6577" i="20"/>
  <c r="AR6481" i="20"/>
  <c r="AZ6481" i="20"/>
  <c r="AV6481" i="20"/>
  <c r="AN6481" i="20"/>
  <c r="AR6401" i="20"/>
  <c r="AZ6401" i="20"/>
  <c r="AV6401" i="20"/>
  <c r="AN6401" i="20"/>
  <c r="AR6321" i="20"/>
  <c r="AZ6321" i="20"/>
  <c r="AV6321" i="20"/>
  <c r="AN6321" i="20"/>
  <c r="AR6225" i="20"/>
  <c r="AZ6225" i="20"/>
  <c r="AV6225" i="20"/>
  <c r="AN6225" i="20"/>
  <c r="AR6129" i="20"/>
  <c r="AZ6129" i="20"/>
  <c r="AV6129" i="20"/>
  <c r="AN6129" i="20"/>
  <c r="AR6033" i="20"/>
  <c r="AZ6033" i="20"/>
  <c r="AV6033" i="20"/>
  <c r="AN6033" i="20"/>
  <c r="AR5937" i="20"/>
  <c r="AZ5937" i="20"/>
  <c r="AV5937" i="20"/>
  <c r="AN5937" i="20"/>
  <c r="AR5841" i="20"/>
  <c r="AZ5841" i="20"/>
  <c r="AV5841" i="20"/>
  <c r="AN5841" i="20"/>
  <c r="AR5745" i="20"/>
  <c r="AZ5745" i="20"/>
  <c r="AV5745" i="20"/>
  <c r="AN5745" i="20"/>
  <c r="AR5649" i="20"/>
  <c r="AZ5649" i="20"/>
  <c r="AV5649" i="20"/>
  <c r="AN5649" i="20"/>
  <c r="AV5564" i="20"/>
  <c r="AR5564" i="20"/>
  <c r="AZ5564" i="20"/>
  <c r="AN5564" i="20"/>
  <c r="AV5468" i="20"/>
  <c r="AR5468" i="20"/>
  <c r="AZ5468" i="20"/>
  <c r="AN5468" i="20"/>
  <c r="AV5372" i="20"/>
  <c r="AR5372" i="20"/>
  <c r="AZ5372" i="20"/>
  <c r="AN5372" i="20"/>
  <c r="AV5276" i="20"/>
  <c r="AR5276" i="20"/>
  <c r="AZ5276" i="20"/>
  <c r="AN5276" i="20"/>
  <c r="AV5180" i="20"/>
  <c r="AR5180" i="20"/>
  <c r="AZ5180" i="20"/>
  <c r="AN5180" i="20"/>
  <c r="AV5100" i="20"/>
  <c r="AR5100" i="20"/>
  <c r="AZ5100" i="20"/>
  <c r="AN5100" i="20"/>
  <c r="AV4906" i="20"/>
  <c r="AR4906" i="20"/>
  <c r="AZ4906" i="20"/>
  <c r="AN4906" i="20"/>
  <c r="AR5547" i="20"/>
  <c r="AZ5547" i="20"/>
  <c r="AV5547" i="20"/>
  <c r="AN5547" i="20"/>
  <c r="AR5467" i="20"/>
  <c r="AZ5467" i="20"/>
  <c r="AV5467" i="20"/>
  <c r="AN5467" i="20"/>
  <c r="AR5371" i="20"/>
  <c r="AZ5371" i="20"/>
  <c r="AV5371" i="20"/>
  <c r="AN5371" i="20"/>
  <c r="AR5275" i="20"/>
  <c r="AZ5275" i="20"/>
  <c r="AV5275" i="20"/>
  <c r="AN5275" i="20"/>
  <c r="AR5179" i="20"/>
  <c r="AZ5179" i="20"/>
  <c r="AV5179" i="20"/>
  <c r="AN5179" i="20"/>
  <c r="AR5083" i="20"/>
  <c r="AZ5083" i="20"/>
  <c r="AV5083" i="20"/>
  <c r="AN5083" i="20"/>
  <c r="AV4718" i="20"/>
  <c r="AR4718" i="20"/>
  <c r="AZ4718" i="20"/>
  <c r="AN4718" i="20"/>
  <c r="AR4929" i="20"/>
  <c r="AZ4929" i="20"/>
  <c r="AV4929" i="20"/>
  <c r="AN4929" i="20"/>
  <c r="AV4870" i="20"/>
  <c r="AR4870" i="20"/>
  <c r="AZ4870" i="20"/>
  <c r="AN4870" i="20"/>
  <c r="AV4678" i="20"/>
  <c r="AR4678" i="20"/>
  <c r="AZ4678" i="20"/>
  <c r="AN4678" i="20"/>
  <c r="AV4942" i="20"/>
  <c r="AR4942" i="20"/>
  <c r="AZ4942" i="20"/>
  <c r="AN4942" i="20"/>
  <c r="AV4602" i="20"/>
  <c r="AR4602" i="20"/>
  <c r="AZ4602" i="20"/>
  <c r="AN4602" i="20"/>
  <c r="AR4719" i="20"/>
  <c r="AZ4719" i="20"/>
  <c r="AV4719" i="20"/>
  <c r="AN4719" i="20"/>
  <c r="AR4623" i="20"/>
  <c r="AZ4623" i="20"/>
  <c r="AV4623" i="20"/>
  <c r="AN4623" i="20"/>
  <c r="AR4543" i="20"/>
  <c r="AZ4543" i="20"/>
  <c r="AV4543" i="20"/>
  <c r="AN4543" i="20"/>
  <c r="AR4463" i="20"/>
  <c r="AZ4463" i="20"/>
  <c r="AV4463" i="20"/>
  <c r="AN4463" i="20"/>
  <c r="AR4383" i="20"/>
  <c r="AZ4383" i="20"/>
  <c r="AV4383" i="20"/>
  <c r="AN4383" i="20"/>
  <c r="AR4303" i="20"/>
  <c r="AZ4303" i="20"/>
  <c r="AV4303" i="20"/>
  <c r="AN4303" i="20"/>
  <c r="AR4223" i="20"/>
  <c r="AZ4223" i="20"/>
  <c r="AV4223" i="20"/>
  <c r="AN4223" i="20"/>
  <c r="AR4127" i="20"/>
  <c r="AZ4127" i="20"/>
  <c r="AV4127" i="20"/>
  <c r="AN4127" i="20"/>
  <c r="AR4063" i="20"/>
  <c r="AZ4063" i="20"/>
  <c r="AV4063" i="20"/>
  <c r="AN4063" i="20"/>
  <c r="AR3983" i="20"/>
  <c r="AZ3983" i="20"/>
  <c r="AV3983" i="20"/>
  <c r="AN3983" i="20"/>
  <c r="AR3903" i="20"/>
  <c r="AZ3903" i="20"/>
  <c r="AV3903" i="20"/>
  <c r="AN3903" i="20"/>
  <c r="AR3839" i="20"/>
  <c r="AZ3839" i="20"/>
  <c r="AV3839" i="20"/>
  <c r="AN3839" i="20"/>
  <c r="AR3759" i="20"/>
  <c r="AZ3759" i="20"/>
  <c r="AV3759" i="20"/>
  <c r="AN3759" i="20"/>
  <c r="AR3679" i="20"/>
  <c r="AZ3679" i="20"/>
  <c r="AV3679" i="20"/>
  <c r="AN3679" i="20"/>
  <c r="AV3615" i="20"/>
  <c r="AZ3615" i="20"/>
  <c r="AR3615" i="20"/>
  <c r="AN3615" i="20"/>
  <c r="AV3519" i="20"/>
  <c r="AZ3519" i="20"/>
  <c r="AR3519" i="20"/>
  <c r="AN3519" i="20"/>
  <c r="AV3423" i="20"/>
  <c r="AZ3423" i="20"/>
  <c r="AR3423" i="20"/>
  <c r="AN3423" i="20"/>
  <c r="AV3327" i="20"/>
  <c r="AZ3327" i="20"/>
  <c r="AR3327" i="20"/>
  <c r="AN3327" i="20"/>
  <c r="AV3231" i="20"/>
  <c r="AZ3231" i="20"/>
  <c r="AR3231" i="20"/>
  <c r="AN3231" i="20"/>
  <c r="AV3119" i="20"/>
  <c r="AZ3119" i="20"/>
  <c r="AR3119" i="20"/>
  <c r="AN3119" i="20"/>
  <c r="AV3023" i="20"/>
  <c r="AZ3023" i="20"/>
  <c r="AR3023" i="20"/>
  <c r="AN3023" i="20"/>
  <c r="AV2927" i="20"/>
  <c r="AZ2927" i="20"/>
  <c r="AR2927" i="20"/>
  <c r="AN2927" i="20"/>
  <c r="AV2831" i="20"/>
  <c r="AZ2831" i="20"/>
  <c r="AR2831" i="20"/>
  <c r="AN2831" i="20"/>
  <c r="AV2735" i="20"/>
  <c r="AZ2735" i="20"/>
  <c r="AR2735" i="20"/>
  <c r="AN2735" i="20"/>
  <c r="AV2639" i="20"/>
  <c r="AZ2639" i="20"/>
  <c r="AR2639" i="20"/>
  <c r="AN2639" i="20"/>
  <c r="AV2543" i="20"/>
  <c r="AZ2543" i="20"/>
  <c r="AR2543" i="20"/>
  <c r="AN2543" i="20"/>
  <c r="AV2447" i="20"/>
  <c r="AZ2447" i="20"/>
  <c r="AR2447" i="20"/>
  <c r="AN2447" i="20"/>
  <c r="AR2140" i="20"/>
  <c r="AZ2140" i="20"/>
  <c r="AV2140" i="20"/>
  <c r="AN2140" i="20"/>
  <c r="AR2122" i="20"/>
  <c r="AZ2122" i="20"/>
  <c r="AV2122" i="20"/>
  <c r="AN2122" i="20"/>
  <c r="AV4532" i="20"/>
  <c r="AZ4532" i="20"/>
  <c r="AR4532" i="20"/>
  <c r="AN4532" i="20"/>
  <c r="AV4436" i="20"/>
  <c r="AZ4436" i="20"/>
  <c r="AR4436" i="20"/>
  <c r="AN4436" i="20"/>
  <c r="AV4340" i="20"/>
  <c r="AZ4340" i="20"/>
  <c r="AR4340" i="20"/>
  <c r="AN4340" i="20"/>
  <c r="AV4244" i="20"/>
  <c r="AZ4244" i="20"/>
  <c r="AR4244" i="20"/>
  <c r="AN4244" i="20"/>
  <c r="AV4164" i="20"/>
  <c r="AZ4164" i="20"/>
  <c r="AR4164" i="20"/>
  <c r="AN4164" i="20"/>
  <c r="AV4068" i="20"/>
  <c r="AZ4068" i="20"/>
  <c r="AR4068" i="20"/>
  <c r="AN4068" i="20"/>
  <c r="AV3988" i="20"/>
  <c r="AZ3988" i="20"/>
  <c r="AR3988" i="20"/>
  <c r="AN3988" i="20"/>
  <c r="AV3908" i="20"/>
  <c r="AZ3908" i="20"/>
  <c r="AR3908" i="20"/>
  <c r="AN3908" i="20"/>
  <c r="AV3828" i="20"/>
  <c r="AZ3828" i="20"/>
  <c r="AR3828" i="20"/>
  <c r="AN3828" i="20"/>
  <c r="AV3764" i="20"/>
  <c r="AZ3764" i="20"/>
  <c r="AR3764" i="20"/>
  <c r="AN3764" i="20"/>
  <c r="AV3684" i="20"/>
  <c r="AZ3684" i="20"/>
  <c r="AR3684" i="20"/>
  <c r="AN3684" i="20"/>
  <c r="AR3620" i="20"/>
  <c r="AZ3620" i="20"/>
  <c r="AV3620" i="20"/>
  <c r="AN3620" i="20"/>
  <c r="AR3524" i="20"/>
  <c r="AZ3524" i="20"/>
  <c r="AV3524" i="20"/>
  <c r="AN3524" i="20"/>
  <c r="AR3460" i="20"/>
  <c r="AZ3460" i="20"/>
  <c r="AV3460" i="20"/>
  <c r="AN3460" i="20"/>
  <c r="AR3396" i="20"/>
  <c r="AZ3396" i="20"/>
  <c r="AV3396" i="20"/>
  <c r="AN3396" i="20"/>
  <c r="AR3332" i="20"/>
  <c r="AZ3332" i="20"/>
  <c r="AV3332" i="20"/>
  <c r="AN3332" i="20"/>
  <c r="AR3268" i="20"/>
  <c r="AZ3268" i="20"/>
  <c r="AV3268" i="20"/>
  <c r="AN3268" i="20"/>
  <c r="AR3188" i="20"/>
  <c r="AZ3188" i="20"/>
  <c r="AV3188" i="20"/>
  <c r="AN3188" i="20"/>
  <c r="AR3108" i="20"/>
  <c r="AZ3108" i="20"/>
  <c r="AV3108" i="20"/>
  <c r="AN3108" i="20"/>
  <c r="AR3044" i="20"/>
  <c r="AZ3044" i="20"/>
  <c r="AV3044" i="20"/>
  <c r="AN3044" i="20"/>
  <c r="AR2980" i="20"/>
  <c r="AZ2980" i="20"/>
  <c r="AV2980" i="20"/>
  <c r="AN2980" i="20"/>
  <c r="AR2932" i="20"/>
  <c r="AZ2932" i="20"/>
  <c r="AV2932" i="20"/>
  <c r="AN2932" i="20"/>
  <c r="AR2868" i="20"/>
  <c r="AZ2868" i="20"/>
  <c r="AV2868" i="20"/>
  <c r="AN2868" i="20"/>
  <c r="AR2804" i="20"/>
  <c r="AZ2804" i="20"/>
  <c r="AV2804" i="20"/>
  <c r="AN2804" i="20"/>
  <c r="AR2740" i="20"/>
  <c r="AZ2740" i="20"/>
  <c r="AV2740" i="20"/>
  <c r="AN2740" i="20"/>
  <c r="AR2676" i="20"/>
  <c r="AZ2676" i="20"/>
  <c r="AV2676" i="20"/>
  <c r="AN2676" i="20"/>
  <c r="AR2612" i="20"/>
  <c r="AZ2612" i="20"/>
  <c r="AV2612" i="20"/>
  <c r="AN2612" i="20"/>
  <c r="AR2548" i="20"/>
  <c r="AZ2548" i="20"/>
  <c r="AV2548" i="20"/>
  <c r="AN2548" i="20"/>
  <c r="AR2484" i="20"/>
  <c r="AZ2484" i="20"/>
  <c r="AV2484" i="20"/>
  <c r="AN2484" i="20"/>
  <c r="AR2416" i="20"/>
  <c r="AZ2416" i="20"/>
  <c r="AV2416" i="20"/>
  <c r="AN2416" i="20"/>
  <c r="AR2160" i="20"/>
  <c r="AZ2160" i="20"/>
  <c r="AV2160" i="20"/>
  <c r="AN2160" i="20"/>
  <c r="AR2262" i="20"/>
  <c r="AZ2262" i="20"/>
  <c r="AV2262" i="20"/>
  <c r="AN2262" i="20"/>
  <c r="AR2070" i="20"/>
  <c r="AZ2070" i="20"/>
  <c r="AV2070" i="20"/>
  <c r="AN2070" i="20"/>
  <c r="AV2377" i="20"/>
  <c r="AR2377" i="20"/>
  <c r="AZ2377" i="20"/>
  <c r="AN2377" i="20"/>
  <c r="AV2313" i="20"/>
  <c r="AR2313" i="20"/>
  <c r="AZ2313" i="20"/>
  <c r="AN2313" i="20"/>
  <c r="AV2249" i="20"/>
  <c r="AR2249" i="20"/>
  <c r="AZ2249" i="20"/>
  <c r="AN2249" i="20"/>
  <c r="AV2185" i="20"/>
  <c r="AR2185" i="20"/>
  <c r="AZ2185" i="20"/>
  <c r="AN2185" i="20"/>
  <c r="AV2121" i="20"/>
  <c r="AR2121" i="20"/>
  <c r="AZ2121" i="20"/>
  <c r="AN2121" i="20"/>
  <c r="AV2073" i="20"/>
  <c r="AR2073" i="20"/>
  <c r="AZ2073" i="20"/>
  <c r="AN2073" i="20"/>
  <c r="AV2009" i="20"/>
  <c r="AR2009" i="20"/>
  <c r="AZ2009" i="20"/>
  <c r="AN2009" i="20"/>
  <c r="AV1945" i="20"/>
  <c r="AR1945" i="20"/>
  <c r="AZ1945" i="20"/>
  <c r="AN1945" i="20"/>
  <c r="AV1881" i="20"/>
  <c r="AR1881" i="20"/>
  <c r="AZ1881" i="20"/>
  <c r="AN1881" i="20"/>
  <c r="AV1817" i="20"/>
  <c r="AR1817" i="20"/>
  <c r="AZ1817" i="20"/>
  <c r="AN1817" i="20"/>
  <c r="AV1737" i="20"/>
  <c r="AR1737" i="20"/>
  <c r="AZ1737" i="20"/>
  <c r="AN1737" i="20"/>
  <c r="AV1673" i="20"/>
  <c r="AR1673" i="20"/>
  <c r="AZ1673" i="20"/>
  <c r="AN1673" i="20"/>
  <c r="AV1609" i="20"/>
  <c r="AR1609" i="20"/>
  <c r="AZ1609" i="20"/>
  <c r="AN1609" i="20"/>
  <c r="AV1561" i="20"/>
  <c r="AR1561" i="20"/>
  <c r="AZ1561" i="20"/>
  <c r="AN1561" i="20"/>
  <c r="AV1497" i="20"/>
  <c r="AR1497" i="20"/>
  <c r="AZ1497" i="20"/>
  <c r="AN1497" i="20"/>
  <c r="AV1401" i="20"/>
  <c r="AR1401" i="20"/>
  <c r="AZ1401" i="20"/>
  <c r="AN1401" i="20"/>
  <c r="AV1353" i="20"/>
  <c r="AR1353" i="20"/>
  <c r="AZ1353" i="20"/>
  <c r="AN1353" i="20"/>
  <c r="AV1305" i="20"/>
  <c r="AR1305" i="20"/>
  <c r="AZ1305" i="20"/>
  <c r="AN1305" i="20"/>
  <c r="AR1966" i="20"/>
  <c r="AZ1966" i="20"/>
  <c r="AV1966" i="20"/>
  <c r="AN1966" i="20"/>
  <c r="AR1918" i="20"/>
  <c r="AZ1918" i="20"/>
  <c r="AV1918" i="20"/>
  <c r="AN1918" i="20"/>
  <c r="AR1870" i="20"/>
  <c r="AZ1870" i="20"/>
  <c r="AV1870" i="20"/>
  <c r="AN1870" i="20"/>
  <c r="AR1838" i="20"/>
  <c r="AZ1838" i="20"/>
  <c r="AV1838" i="20"/>
  <c r="AN1838" i="20"/>
  <c r="AR1774" i="20"/>
  <c r="AZ1774" i="20"/>
  <c r="AV1774" i="20"/>
  <c r="AN1774" i="20"/>
  <c r="AR1710" i="20"/>
  <c r="AZ1710" i="20"/>
  <c r="AV1710" i="20"/>
  <c r="AN1710" i="20"/>
  <c r="AR1662" i="20"/>
  <c r="AZ1662" i="20"/>
  <c r="AV1662" i="20"/>
  <c r="AN1662" i="20"/>
  <c r="AR1614" i="20"/>
  <c r="AZ1614" i="20"/>
  <c r="AV1614" i="20"/>
  <c r="AN1614" i="20"/>
  <c r="AR1550" i="20"/>
  <c r="AZ1550" i="20"/>
  <c r="AV1550" i="20"/>
  <c r="AN1550" i="20"/>
  <c r="AR1502" i="20"/>
  <c r="AZ1502" i="20"/>
  <c r="AV1502" i="20"/>
  <c r="AN1502" i="20"/>
  <c r="AR1438" i="20"/>
  <c r="AZ1438" i="20"/>
  <c r="AV1438" i="20"/>
  <c r="AN1438" i="20"/>
  <c r="AR1390" i="20"/>
  <c r="AZ1390" i="20"/>
  <c r="AV1390" i="20"/>
  <c r="AN1390" i="20"/>
  <c r="AR1326" i="20"/>
  <c r="AZ1326" i="20"/>
  <c r="AV1326" i="20"/>
  <c r="AN1326" i="20"/>
  <c r="AR1278" i="20"/>
  <c r="AZ1278" i="20"/>
  <c r="AV1278" i="20"/>
  <c r="AN1278" i="20"/>
  <c r="AR1214" i="20"/>
  <c r="AZ1214" i="20"/>
  <c r="AV1214" i="20"/>
  <c r="AN1214" i="20"/>
  <c r="AR1166" i="20"/>
  <c r="AZ1166" i="20"/>
  <c r="AV1166" i="20"/>
  <c r="AN1166" i="20"/>
  <c r="AR1102" i="20"/>
  <c r="AZ1102" i="20"/>
  <c r="AV1102" i="20"/>
  <c r="AN1102" i="20"/>
  <c r="AR1054" i="20"/>
  <c r="AZ1054" i="20"/>
  <c r="AV1054" i="20"/>
  <c r="AN1054" i="20"/>
  <c r="AR990" i="20"/>
  <c r="AZ990" i="20"/>
  <c r="AV990" i="20"/>
  <c r="AN990" i="20"/>
  <c r="AR910" i="20"/>
  <c r="AZ910" i="20"/>
  <c r="AV910" i="20"/>
  <c r="AN910" i="20"/>
  <c r="AR846" i="20"/>
  <c r="AZ846" i="20"/>
  <c r="AV846" i="20"/>
  <c r="AN846" i="20"/>
  <c r="AR798" i="20"/>
  <c r="AZ798" i="20"/>
  <c r="AV798" i="20"/>
  <c r="AN798" i="20"/>
  <c r="AR750" i="20"/>
  <c r="AZ750" i="20"/>
  <c r="AV750" i="20"/>
  <c r="AN750" i="20"/>
  <c r="AR686" i="20"/>
  <c r="AZ686" i="20"/>
  <c r="AV686" i="20"/>
  <c r="AN686" i="20"/>
  <c r="AR622" i="20"/>
  <c r="AZ622" i="20"/>
  <c r="AV622" i="20"/>
  <c r="AN622" i="20"/>
  <c r="AR558" i="20"/>
  <c r="AZ558" i="20"/>
  <c r="AV558" i="20"/>
  <c r="AN558" i="20"/>
  <c r="AR494" i="20"/>
  <c r="AZ494" i="20"/>
  <c r="AV494" i="20"/>
  <c r="AN494" i="20"/>
  <c r="AR446" i="20"/>
  <c r="AZ446" i="20"/>
  <c r="AV446" i="20"/>
  <c r="AN446" i="20"/>
  <c r="AR398" i="20"/>
  <c r="AZ398" i="20"/>
  <c r="AV398" i="20"/>
  <c r="AN398" i="20"/>
  <c r="AR334" i="20"/>
  <c r="AZ334" i="20"/>
  <c r="AV334" i="20"/>
  <c r="AN334" i="20"/>
  <c r="AR270" i="20"/>
  <c r="AZ270" i="20"/>
  <c r="AV270" i="20"/>
  <c r="AN270" i="20"/>
  <c r="AR222" i="20"/>
  <c r="AZ222" i="20"/>
  <c r="AV222" i="20"/>
  <c r="AN222" i="20"/>
  <c r="AR158" i="20"/>
  <c r="AZ158" i="20"/>
  <c r="AV158" i="20"/>
  <c r="AN158" i="20"/>
  <c r="AV1269" i="20"/>
  <c r="AR1269" i="20"/>
  <c r="AZ1269" i="20"/>
  <c r="AN1269" i="20"/>
  <c r="AV1221" i="20"/>
  <c r="AR1221" i="20"/>
  <c r="AZ1221" i="20"/>
  <c r="AN1221" i="20"/>
  <c r="AV1157" i="20"/>
  <c r="AR1157" i="20"/>
  <c r="AZ1157" i="20"/>
  <c r="AN1157" i="20"/>
  <c r="AV1093" i="20"/>
  <c r="AR1093" i="20"/>
  <c r="AZ1093" i="20"/>
  <c r="AN1093" i="20"/>
  <c r="AV1045" i="20"/>
  <c r="AR1045" i="20"/>
  <c r="AZ1045" i="20"/>
  <c r="AN1045" i="20"/>
  <c r="AV981" i="20"/>
  <c r="AR981" i="20"/>
  <c r="AN981" i="20"/>
  <c r="AZ981" i="20"/>
  <c r="AV917" i="20"/>
  <c r="AR917" i="20"/>
  <c r="AN917" i="20"/>
  <c r="AZ917" i="20"/>
  <c r="AV869" i="20"/>
  <c r="AR869" i="20"/>
  <c r="AN869" i="20"/>
  <c r="AZ869" i="20"/>
  <c r="AV821" i="20"/>
  <c r="AR821" i="20"/>
  <c r="AN821" i="20"/>
  <c r="AZ821" i="20"/>
  <c r="AV757" i="20"/>
  <c r="AR757" i="20"/>
  <c r="AN757" i="20"/>
  <c r="AZ757" i="20"/>
  <c r="AV693" i="20"/>
  <c r="AR693" i="20"/>
  <c r="AN693" i="20"/>
  <c r="AZ693" i="20"/>
  <c r="AV629" i="20"/>
  <c r="AR629" i="20"/>
  <c r="AN629" i="20"/>
  <c r="AZ629" i="20"/>
  <c r="AV581" i="20"/>
  <c r="AR581" i="20"/>
  <c r="AN581" i="20"/>
  <c r="AZ581" i="20"/>
  <c r="AV517" i="20"/>
  <c r="AR517" i="20"/>
  <c r="AN517" i="20"/>
  <c r="AZ517" i="20"/>
  <c r="AV469" i="20"/>
  <c r="AR469" i="20"/>
  <c r="AN469" i="20"/>
  <c r="AZ469" i="20"/>
  <c r="AV389" i="20"/>
  <c r="AR389" i="20"/>
  <c r="AN389" i="20"/>
  <c r="AZ389" i="20"/>
  <c r="AV325" i="20"/>
  <c r="AR325" i="20"/>
  <c r="AN325" i="20"/>
  <c r="AZ325" i="20"/>
  <c r="AV277" i="20"/>
  <c r="AR277" i="20"/>
  <c r="AN277" i="20"/>
  <c r="AZ277" i="20"/>
  <c r="AV213" i="20"/>
  <c r="AR213" i="20"/>
  <c r="AN213" i="20"/>
  <c r="AZ213" i="20"/>
  <c r="AV149" i="20"/>
  <c r="AR149" i="20"/>
  <c r="AN149" i="20"/>
  <c r="AZ149" i="20"/>
  <c r="AV101" i="20"/>
  <c r="AR101" i="20"/>
  <c r="AN101" i="20"/>
  <c r="AZ101" i="20"/>
  <c r="AV53" i="20"/>
  <c r="AR53" i="20"/>
  <c r="AN53" i="20"/>
  <c r="AZ53" i="20"/>
  <c r="AR62" i="20"/>
  <c r="AZ62" i="20"/>
  <c r="AV62" i="20"/>
  <c r="AN62" i="20"/>
  <c r="AQ5493" i="20"/>
  <c r="AY5493" i="20"/>
  <c r="AU5493" i="20"/>
  <c r="AM5493" i="20"/>
  <c r="AV6876" i="20"/>
  <c r="AR6876" i="20"/>
  <c r="AZ6876" i="20"/>
  <c r="AN6876" i="20"/>
  <c r="AV7004" i="20"/>
  <c r="AR7004" i="20"/>
  <c r="AZ7004" i="20"/>
  <c r="AN7004" i="20"/>
  <c r="AV7260" i="20"/>
  <c r="AR7260" i="20"/>
  <c r="AZ7260" i="20"/>
  <c r="AN7260" i="20"/>
  <c r="AV7514" i="20"/>
  <c r="AZ7514" i="20"/>
  <c r="AR7514" i="20"/>
  <c r="AN7514" i="20"/>
  <c r="AV7706" i="20"/>
  <c r="AZ7706" i="20"/>
  <c r="AR7706" i="20"/>
  <c r="AN7706" i="20"/>
  <c r="AV7898" i="20"/>
  <c r="AZ7898" i="20"/>
  <c r="AR7898" i="20"/>
  <c r="AN7898" i="20"/>
  <c r="AV8124" i="20"/>
  <c r="AZ8124" i="20"/>
  <c r="AR8124" i="20"/>
  <c r="AN8124" i="20"/>
  <c r="AT8232" i="20"/>
  <c r="AP8232" i="20"/>
  <c r="AX8232" i="20"/>
  <c r="AL8232" i="20"/>
  <c r="AT8280" i="20"/>
  <c r="AP8280" i="20"/>
  <c r="AX8280" i="20"/>
  <c r="AL8280" i="20"/>
  <c r="AT8344" i="20"/>
  <c r="AP8344" i="20"/>
  <c r="AX8344" i="20"/>
  <c r="AL8344" i="20"/>
  <c r="AT8392" i="20"/>
  <c r="AP8392" i="20"/>
  <c r="AX8392" i="20"/>
  <c r="AL8392" i="20"/>
  <c r="AT8440" i="20"/>
  <c r="AP8440" i="20"/>
  <c r="AX8440" i="20"/>
  <c r="AL8440" i="20"/>
  <c r="AT8504" i="20"/>
  <c r="AP8504" i="20"/>
  <c r="AX8504" i="20"/>
  <c r="AL8504" i="20"/>
  <c r="AT8568" i="20"/>
  <c r="AP8568" i="20"/>
  <c r="AX8568" i="20"/>
  <c r="AL8568" i="20"/>
  <c r="AR7445" i="20"/>
  <c r="AZ7445" i="20"/>
  <c r="AV7445" i="20"/>
  <c r="AN7445" i="20"/>
  <c r="AR7573" i="20"/>
  <c r="AZ7573" i="20"/>
  <c r="AV7573" i="20"/>
  <c r="AN7573" i="20"/>
  <c r="AR7829" i="20"/>
  <c r="AZ7829" i="20"/>
  <c r="AV7829" i="20"/>
  <c r="AN7829" i="20"/>
  <c r="AR8085" i="20"/>
  <c r="AZ8085" i="20"/>
  <c r="AV8085" i="20"/>
  <c r="AN8085" i="20"/>
  <c r="AU8256" i="20"/>
  <c r="AQ8256" i="20"/>
  <c r="AY8256" i="20"/>
  <c r="AM8256" i="20"/>
  <c r="AU8304" i="20"/>
  <c r="AQ8304" i="20"/>
  <c r="AY8304" i="20"/>
  <c r="AM8304" i="20"/>
  <c r="AU8368" i="20"/>
  <c r="AQ8368" i="20"/>
  <c r="AY8368" i="20"/>
  <c r="AM8368" i="20"/>
  <c r="AU8432" i="20"/>
  <c r="AQ8432" i="20"/>
  <c r="AY8432" i="20"/>
  <c r="AM8432" i="20"/>
  <c r="AU8480" i="20"/>
  <c r="AQ8480" i="20"/>
  <c r="AY8480" i="20"/>
  <c r="AM8480" i="20"/>
  <c r="AU8544" i="20"/>
  <c r="AQ8544" i="20"/>
  <c r="AY8544" i="20"/>
  <c r="AM8544" i="20"/>
  <c r="AU8592" i="20"/>
  <c r="AQ8592" i="20"/>
  <c r="AY8592" i="20"/>
  <c r="AM8592" i="20"/>
  <c r="AU8640" i="20"/>
  <c r="AQ8640" i="20"/>
  <c r="AY8640" i="20"/>
  <c r="AM8640" i="20"/>
  <c r="AU8704" i="20"/>
  <c r="AQ8704" i="20"/>
  <c r="AY8704" i="20"/>
  <c r="AM8704" i="20"/>
  <c r="AV6654" i="20"/>
  <c r="AR6654" i="20"/>
  <c r="AZ6654" i="20"/>
  <c r="AN6654" i="20"/>
  <c r="AV6846" i="20"/>
  <c r="AR6846" i="20"/>
  <c r="AZ6846" i="20"/>
  <c r="AN6846" i="20"/>
  <c r="AV7038" i="20"/>
  <c r="AR7038" i="20"/>
  <c r="AZ7038" i="20"/>
  <c r="AN7038" i="20"/>
  <c r="AR7291" i="20"/>
  <c r="AZ7291" i="20"/>
  <c r="AV7291" i="20"/>
  <c r="AN7291" i="20"/>
  <c r="AR7547" i="20"/>
  <c r="AZ7547" i="20"/>
  <c r="AV7547" i="20"/>
  <c r="AN7547" i="20"/>
  <c r="AR7803" i="20"/>
  <c r="AZ7803" i="20"/>
  <c r="AV7803" i="20"/>
  <c r="AN7803" i="20"/>
  <c r="AR7931" i="20"/>
  <c r="AZ7931" i="20"/>
  <c r="AV7931" i="20"/>
  <c r="AN7931" i="20"/>
  <c r="AR8145" i="20"/>
  <c r="AZ8145" i="20"/>
  <c r="AV8145" i="20"/>
  <c r="AN8145" i="20"/>
  <c r="AV8242" i="20"/>
  <c r="AR8242" i="20"/>
  <c r="AZ8242" i="20"/>
  <c r="AN8242" i="20"/>
  <c r="AP4997" i="20"/>
  <c r="AX4997" i="20"/>
  <c r="AT4997" i="20"/>
  <c r="AL4997" i="20"/>
  <c r="AR7489" i="20"/>
  <c r="AZ7489" i="20"/>
  <c r="AV7489" i="20"/>
  <c r="AN7489" i="20"/>
  <c r="AR7745" i="20"/>
  <c r="AZ7745" i="20"/>
  <c r="AV7745" i="20"/>
  <c r="AN7745" i="20"/>
  <c r="AR7937" i="20"/>
  <c r="AZ7937" i="20"/>
  <c r="AV7937" i="20"/>
  <c r="AN7937" i="20"/>
  <c r="AT8114" i="20"/>
  <c r="AP8114" i="20"/>
  <c r="AX8114" i="20"/>
  <c r="AL8114" i="20"/>
  <c r="AQ5143" i="20"/>
  <c r="AY5143" i="20"/>
  <c r="AU5143" i="20"/>
  <c r="AM5143" i="20"/>
  <c r="AV7104" i="20"/>
  <c r="AZ7104" i="20"/>
  <c r="AR7104" i="20"/>
  <c r="AN7104" i="20"/>
  <c r="AP8285" i="20"/>
  <c r="AX8285" i="20"/>
  <c r="AT8285" i="20"/>
  <c r="AL8285" i="20"/>
  <c r="AP8415" i="20"/>
  <c r="AX8415" i="20"/>
  <c r="AT8415" i="20"/>
  <c r="AL8415" i="20"/>
  <c r="AP8573" i="20"/>
  <c r="AX8573" i="20"/>
  <c r="AT8573" i="20"/>
  <c r="AL8573" i="20"/>
  <c r="AT8638" i="20"/>
  <c r="AX8638" i="20"/>
  <c r="AP8638" i="20"/>
  <c r="AL8638" i="20"/>
  <c r="AT8702" i="20"/>
  <c r="AX8702" i="20"/>
  <c r="AP8702" i="20"/>
  <c r="AL8702" i="20"/>
  <c r="AP8531" i="20"/>
  <c r="AX8531" i="20"/>
  <c r="AT8531" i="20"/>
  <c r="AL8531" i="20"/>
  <c r="AP8417" i="20"/>
  <c r="AX8417" i="20"/>
  <c r="AT8417" i="20"/>
  <c r="AL8417" i="20"/>
  <c r="AP8611" i="20"/>
  <c r="AX8611" i="20"/>
  <c r="AT8611" i="20"/>
  <c r="AL8611" i="20"/>
  <c r="AP8707" i="20"/>
  <c r="AX8707" i="20"/>
  <c r="AT8707" i="20"/>
  <c r="AL8707" i="20"/>
  <c r="AV7192" i="20"/>
  <c r="AR7192" i="20"/>
  <c r="AZ7192" i="20"/>
  <c r="AN7192" i="20"/>
  <c r="AV8306" i="20"/>
  <c r="AR8306" i="20"/>
  <c r="AZ8306" i="20"/>
  <c r="AN8306" i="20"/>
  <c r="AV8498" i="20"/>
  <c r="AR8498" i="20"/>
  <c r="AZ8498" i="20"/>
  <c r="AN8498" i="20"/>
  <c r="AR8615" i="20"/>
  <c r="AZ8615" i="20"/>
  <c r="AV8615" i="20"/>
  <c r="AN8615" i="20"/>
  <c r="AR8711" i="20"/>
  <c r="AZ8711" i="20"/>
  <c r="AV8711" i="20"/>
  <c r="AN8711" i="20"/>
  <c r="AV7208" i="20"/>
  <c r="AR7208" i="20"/>
  <c r="AZ7208" i="20"/>
  <c r="AN7208" i="20"/>
  <c r="AV8300" i="20"/>
  <c r="AZ8300" i="20"/>
  <c r="AR8300" i="20"/>
  <c r="AN8300" i="20"/>
  <c r="AV8492" i="20"/>
  <c r="AZ8492" i="20"/>
  <c r="AR8492" i="20"/>
  <c r="AN8492" i="20"/>
  <c r="AV8612" i="20"/>
  <c r="AR8612" i="20"/>
  <c r="AZ8612" i="20"/>
  <c r="AN8612" i="20"/>
  <c r="AV8708" i="20"/>
  <c r="AR8708" i="20"/>
  <c r="AZ8708" i="20"/>
  <c r="AN8708" i="20"/>
  <c r="AP8405" i="20"/>
  <c r="AX8405" i="20"/>
  <c r="AT8405" i="20"/>
  <c r="AL8405" i="20"/>
  <c r="AT8720" i="20"/>
  <c r="AP8720" i="20"/>
  <c r="AX8720" i="20"/>
  <c r="AL8720" i="20"/>
  <c r="AV8110" i="20"/>
  <c r="AR8110" i="20"/>
  <c r="AZ8110" i="20"/>
  <c r="AN8110" i="20"/>
  <c r="AV8568" i="20"/>
  <c r="AZ8568" i="20"/>
  <c r="AR8568" i="20"/>
  <c r="AN8568" i="20"/>
  <c r="AR8761" i="20"/>
  <c r="AZ8761" i="20"/>
  <c r="AV8761" i="20"/>
  <c r="AN8761" i="20"/>
  <c r="AP8347" i="20"/>
  <c r="AX8347" i="20"/>
  <c r="AT8347" i="20"/>
  <c r="AL8347" i="20"/>
  <c r="AV8626" i="20"/>
  <c r="AR8626" i="20"/>
  <c r="AZ8626" i="20"/>
  <c r="AN8626" i="20"/>
  <c r="AV7216" i="20"/>
  <c r="AZ7216" i="20"/>
  <c r="AR7216" i="20"/>
  <c r="AN7216" i="20"/>
  <c r="AP8461" i="20"/>
  <c r="AX8461" i="20"/>
  <c r="AT8461" i="20"/>
  <c r="AL8461" i="20"/>
  <c r="AT8684" i="20"/>
  <c r="AX8684" i="20"/>
  <c r="AP8684" i="20"/>
  <c r="AL8684" i="20"/>
  <c r="AR7911" i="20"/>
  <c r="AZ7911" i="20"/>
  <c r="AV7911" i="20"/>
  <c r="AN7911" i="20"/>
  <c r="AP8605" i="20"/>
  <c r="AX8605" i="20"/>
  <c r="AT8605" i="20"/>
  <c r="AL8605" i="20"/>
  <c r="AV6928" i="20"/>
  <c r="AZ6928" i="20"/>
  <c r="AR6928" i="20"/>
  <c r="AN6928" i="20"/>
  <c r="AV8416" i="20"/>
  <c r="AR8416" i="20"/>
  <c r="AZ8416" i="20"/>
  <c r="AN8416" i="20"/>
  <c r="AR8661" i="20"/>
  <c r="AZ8661" i="20"/>
  <c r="AV8661" i="20"/>
  <c r="AN8661" i="20"/>
  <c r="AV8098" i="20"/>
  <c r="AR8098" i="20"/>
  <c r="AZ8098" i="20"/>
  <c r="AN8098" i="20"/>
  <c r="AV8630" i="20"/>
  <c r="AR8630" i="20"/>
  <c r="AZ8630" i="20"/>
  <c r="AN8630" i="20"/>
  <c r="AV8194" i="20"/>
  <c r="AR8194" i="20"/>
  <c r="AZ8194" i="20"/>
  <c r="AN8194" i="20"/>
  <c r="AR7783" i="20"/>
  <c r="AZ7783" i="20"/>
  <c r="AV7783" i="20"/>
  <c r="AN7783" i="20"/>
  <c r="AV6856" i="20"/>
  <c r="AR6856" i="20"/>
  <c r="AZ6856" i="20"/>
  <c r="AN6856" i="20"/>
  <c r="AQ5159" i="20"/>
  <c r="AY5159" i="20"/>
  <c r="AU5159" i="20"/>
  <c r="AM5159" i="20"/>
  <c r="AR7309" i="20"/>
  <c r="AZ7309" i="20"/>
  <c r="AV7309" i="20"/>
  <c r="AN7309" i="20"/>
  <c r="AR7373" i="20"/>
  <c r="AZ7373" i="20"/>
  <c r="AV7373" i="20"/>
  <c r="AN7373" i="20"/>
  <c r="AR7437" i="20"/>
  <c r="AZ7437" i="20"/>
  <c r="AV7437" i="20"/>
  <c r="AN7437" i="20"/>
  <c r="AR7501" i="20"/>
  <c r="AZ7501" i="20"/>
  <c r="AV7501" i="20"/>
  <c r="AN7501" i="20"/>
  <c r="AR7565" i="20"/>
  <c r="AZ7565" i="20"/>
  <c r="AV7565" i="20"/>
  <c r="AN7565" i="20"/>
  <c r="AR7629" i="20"/>
  <c r="AZ7629" i="20"/>
  <c r="AV7629" i="20"/>
  <c r="AN7629" i="20"/>
  <c r="AR7693" i="20"/>
  <c r="AZ7693" i="20"/>
  <c r="AV7693" i="20"/>
  <c r="AN7693" i="20"/>
  <c r="AR7757" i="20"/>
  <c r="AZ7757" i="20"/>
  <c r="AV7757" i="20"/>
  <c r="AN7757" i="20"/>
  <c r="AR7821" i="20"/>
  <c r="AZ7821" i="20"/>
  <c r="AV7821" i="20"/>
  <c r="AN7821" i="20"/>
  <c r="AR7885" i="20"/>
  <c r="AZ7885" i="20"/>
  <c r="AV7885" i="20"/>
  <c r="AN7885" i="20"/>
  <c r="AR7949" i="20"/>
  <c r="AZ7949" i="20"/>
  <c r="AV7949" i="20"/>
  <c r="AN7949" i="20"/>
  <c r="AR8013" i="20"/>
  <c r="AZ8013" i="20"/>
  <c r="AV8013" i="20"/>
  <c r="AN8013" i="20"/>
  <c r="AR8077" i="20"/>
  <c r="AZ8077" i="20"/>
  <c r="AV8077" i="20"/>
  <c r="AN8077" i="20"/>
  <c r="AQ8223" i="20"/>
  <c r="AY8223" i="20"/>
  <c r="AU8223" i="20"/>
  <c r="AM8223" i="20"/>
  <c r="AQ8239" i="20"/>
  <c r="AY8239" i="20"/>
  <c r="AU8239" i="20"/>
  <c r="AM8239" i="20"/>
  <c r="AQ8255" i="20"/>
  <c r="AY8255" i="20"/>
  <c r="AU8255" i="20"/>
  <c r="AM8255" i="20"/>
  <c r="AQ8271" i="20"/>
  <c r="AY8271" i="20"/>
  <c r="AU8271" i="20"/>
  <c r="AM8271" i="20"/>
  <c r="AQ8287" i="20"/>
  <c r="AY8287" i="20"/>
  <c r="AU8287" i="20"/>
  <c r="AM8287" i="20"/>
  <c r="AQ8303" i="20"/>
  <c r="AY8303" i="20"/>
  <c r="AU8303" i="20"/>
  <c r="AM8303" i="20"/>
  <c r="AQ8319" i="20"/>
  <c r="AY8319" i="20"/>
  <c r="AU8319" i="20"/>
  <c r="AM8319" i="20"/>
  <c r="AQ8335" i="20"/>
  <c r="AY8335" i="20"/>
  <c r="AU8335" i="20"/>
  <c r="AM8335" i="20"/>
  <c r="AQ8351" i="20"/>
  <c r="AY8351" i="20"/>
  <c r="AU8351" i="20"/>
  <c r="AM8351" i="20"/>
  <c r="AQ8367" i="20"/>
  <c r="AY8367" i="20"/>
  <c r="AU8367" i="20"/>
  <c r="AM8367" i="20"/>
  <c r="AQ8383" i="20"/>
  <c r="AY8383" i="20"/>
  <c r="AU8383" i="20"/>
  <c r="AM8383" i="20"/>
  <c r="AQ8399" i="20"/>
  <c r="AY8399" i="20"/>
  <c r="AU8399" i="20"/>
  <c r="AM8399" i="20"/>
  <c r="AQ8415" i="20"/>
  <c r="AY8415" i="20"/>
  <c r="AU8415" i="20"/>
  <c r="AM8415" i="20"/>
  <c r="AQ8431" i="20"/>
  <c r="AY8431" i="20"/>
  <c r="AU8431" i="20"/>
  <c r="AM8431" i="20"/>
  <c r="AQ8447" i="20"/>
  <c r="AY8447" i="20"/>
  <c r="AU8447" i="20"/>
  <c r="AM8447" i="20"/>
  <c r="AQ8463" i="20"/>
  <c r="AY8463" i="20"/>
  <c r="AU8463" i="20"/>
  <c r="AM8463" i="20"/>
  <c r="AQ8479" i="20"/>
  <c r="AY8479" i="20"/>
  <c r="AU8479" i="20"/>
  <c r="AM8479" i="20"/>
  <c r="AQ8495" i="20"/>
  <c r="AY8495" i="20"/>
  <c r="AU8495" i="20"/>
  <c r="AM8495" i="20"/>
  <c r="AQ8511" i="20"/>
  <c r="AY8511" i="20"/>
  <c r="AU8511" i="20"/>
  <c r="AM8511" i="20"/>
  <c r="AQ8527" i="20"/>
  <c r="AY8527" i="20"/>
  <c r="AU8527" i="20"/>
  <c r="AM8527" i="20"/>
  <c r="AQ8543" i="20"/>
  <c r="AY8543" i="20"/>
  <c r="AU8543" i="20"/>
  <c r="AM8543" i="20"/>
  <c r="AQ8559" i="20"/>
  <c r="AY8559" i="20"/>
  <c r="AU8559" i="20"/>
  <c r="AM8559" i="20"/>
  <c r="AQ8575" i="20"/>
  <c r="AY8575" i="20"/>
  <c r="AU8575" i="20"/>
  <c r="AM8575" i="20"/>
  <c r="AQ8591" i="20"/>
  <c r="AY8591" i="20"/>
  <c r="AU8591" i="20"/>
  <c r="AM8591" i="20"/>
  <c r="AQ8607" i="20"/>
  <c r="AY8607" i="20"/>
  <c r="AU8607" i="20"/>
  <c r="AM8607" i="20"/>
  <c r="AQ8623" i="20"/>
  <c r="AY8623" i="20"/>
  <c r="AU8623" i="20"/>
  <c r="AM8623" i="20"/>
  <c r="AQ8639" i="20"/>
  <c r="AY8639" i="20"/>
  <c r="AU8639" i="20"/>
  <c r="AM8639" i="20"/>
  <c r="AQ8655" i="20"/>
  <c r="AY8655" i="20"/>
  <c r="AU8655" i="20"/>
  <c r="AM8655" i="20"/>
  <c r="AQ8671" i="20"/>
  <c r="AY8671" i="20"/>
  <c r="AU8671" i="20"/>
  <c r="AM8671" i="20"/>
  <c r="AQ8687" i="20"/>
  <c r="AY8687" i="20"/>
  <c r="AU8687" i="20"/>
  <c r="AM8687" i="20"/>
  <c r="AQ8703" i="20"/>
  <c r="AY8703" i="20"/>
  <c r="AU8703" i="20"/>
  <c r="AM8703" i="20"/>
  <c r="AQ8719" i="20"/>
  <c r="AY8719" i="20"/>
  <c r="AU8719" i="20"/>
  <c r="AM8719" i="20"/>
  <c r="AQ8735" i="20"/>
  <c r="AY8735" i="20"/>
  <c r="AU8735" i="20"/>
  <c r="AM8735" i="20"/>
  <c r="AQ8751" i="20"/>
  <c r="AY8751" i="20"/>
  <c r="AU8751" i="20"/>
  <c r="AM8751" i="20"/>
  <c r="AP8211" i="20"/>
  <c r="AX8211" i="20"/>
  <c r="AT8211" i="20"/>
  <c r="AL8211" i="20"/>
  <c r="AP8195" i="20"/>
  <c r="AX8195" i="20"/>
  <c r="AT8195" i="20"/>
  <c r="AL8195" i="20"/>
  <c r="AP8179" i="20"/>
  <c r="AX8179" i="20"/>
  <c r="AT8179" i="20"/>
  <c r="AL8179" i="20"/>
  <c r="AP8163" i="20"/>
  <c r="AX8163" i="20"/>
  <c r="AT8163" i="20"/>
  <c r="AL8163" i="20"/>
  <c r="AP8147" i="20"/>
  <c r="AX8147" i="20"/>
  <c r="AT8147" i="20"/>
  <c r="AL8147" i="20"/>
  <c r="AP8131" i="20"/>
  <c r="AX8131" i="20"/>
  <c r="AT8131" i="20"/>
  <c r="AL8131" i="20"/>
  <c r="AP8115" i="20"/>
  <c r="AX8115" i="20"/>
  <c r="AT8115" i="20"/>
  <c r="AL8115" i="20"/>
  <c r="AP8099" i="20"/>
  <c r="AX8099" i="20"/>
  <c r="AT8099" i="20"/>
  <c r="AL8099" i="20"/>
  <c r="AP8083" i="20"/>
  <c r="AX8083" i="20"/>
  <c r="AT8083" i="20"/>
  <c r="AL8083" i="20"/>
  <c r="AP8067" i="20"/>
  <c r="AX8067" i="20"/>
  <c r="AT8067" i="20"/>
  <c r="AL8067" i="20"/>
  <c r="AP8051" i="20"/>
  <c r="AX8051" i="20"/>
  <c r="AT8051" i="20"/>
  <c r="AL8051" i="20"/>
  <c r="AP8035" i="20"/>
  <c r="AX8035" i="20"/>
  <c r="AT8035" i="20"/>
  <c r="AL8035" i="20"/>
  <c r="AP8019" i="20"/>
  <c r="AX8019" i="20"/>
  <c r="AT8019" i="20"/>
  <c r="AL8019" i="20"/>
  <c r="AP8003" i="20"/>
  <c r="AX8003" i="20"/>
  <c r="AT8003" i="20"/>
  <c r="AL8003" i="20"/>
  <c r="AP7987" i="20"/>
  <c r="AX7987" i="20"/>
  <c r="AT7987" i="20"/>
  <c r="AL7987" i="20"/>
  <c r="AP7971" i="20"/>
  <c r="AX7971" i="20"/>
  <c r="AT7971" i="20"/>
  <c r="AL7971" i="20"/>
  <c r="AP7955" i="20"/>
  <c r="AX7955" i="20"/>
  <c r="AT7955" i="20"/>
  <c r="AL7955" i="20"/>
  <c r="AP7939" i="20"/>
  <c r="AX7939" i="20"/>
  <c r="AT7939" i="20"/>
  <c r="AL7939" i="20"/>
  <c r="AP7923" i="20"/>
  <c r="AX7923" i="20"/>
  <c r="AT7923" i="20"/>
  <c r="AL7923" i="20"/>
  <c r="AP7907" i="20"/>
  <c r="AX7907" i="20"/>
  <c r="AT7907" i="20"/>
  <c r="AL7907" i="20"/>
  <c r="AP7891" i="20"/>
  <c r="AX7891" i="20"/>
  <c r="AT7891" i="20"/>
  <c r="AL7891" i="20"/>
  <c r="AP7875" i="20"/>
  <c r="AX7875" i="20"/>
  <c r="AT7875" i="20"/>
  <c r="AL7875" i="20"/>
  <c r="AP7859" i="20"/>
  <c r="AX7859" i="20"/>
  <c r="AT7859" i="20"/>
  <c r="AL7859" i="20"/>
  <c r="AP7843" i="20"/>
  <c r="AX7843" i="20"/>
  <c r="AT7843" i="20"/>
  <c r="AL7843" i="20"/>
  <c r="AP7827" i="20"/>
  <c r="AX7827" i="20"/>
  <c r="AT7827" i="20"/>
  <c r="AL7827" i="20"/>
  <c r="AP7811" i="20"/>
  <c r="AX7811" i="20"/>
  <c r="AT7811" i="20"/>
  <c r="AL7811" i="20"/>
  <c r="AP7795" i="20"/>
  <c r="AX7795" i="20"/>
  <c r="AT7795" i="20"/>
  <c r="AL7795" i="20"/>
  <c r="AP7779" i="20"/>
  <c r="AX7779" i="20"/>
  <c r="AT7779" i="20"/>
  <c r="AL7779" i="20"/>
  <c r="AP7763" i="20"/>
  <c r="AX7763" i="20"/>
  <c r="AT7763" i="20"/>
  <c r="AL7763" i="20"/>
  <c r="AP7747" i="20"/>
  <c r="AX7747" i="20"/>
  <c r="AT7747" i="20"/>
  <c r="AL7747" i="20"/>
  <c r="AP7731" i="20"/>
  <c r="AX7731" i="20"/>
  <c r="AT7731" i="20"/>
  <c r="AL7731" i="20"/>
  <c r="AP7715" i="20"/>
  <c r="AX7715" i="20"/>
  <c r="AT7715" i="20"/>
  <c r="AL7715" i="20"/>
  <c r="AP7699" i="20"/>
  <c r="AX7699" i="20"/>
  <c r="AT7699" i="20"/>
  <c r="AL7699" i="20"/>
  <c r="AP7683" i="20"/>
  <c r="AX7683" i="20"/>
  <c r="AT7683" i="20"/>
  <c r="AL7683" i="20"/>
  <c r="AP7667" i="20"/>
  <c r="AX7667" i="20"/>
  <c r="AT7667" i="20"/>
  <c r="AL7667" i="20"/>
  <c r="AP7651" i="20"/>
  <c r="AX7651" i="20"/>
  <c r="AT7651" i="20"/>
  <c r="AL7651" i="20"/>
  <c r="AP7635" i="20"/>
  <c r="AX7635" i="20"/>
  <c r="AT7635" i="20"/>
  <c r="AL7635" i="20"/>
  <c r="AP7619" i="20"/>
  <c r="AX7619" i="20"/>
  <c r="AT7619" i="20"/>
  <c r="AL7619" i="20"/>
  <c r="AP7603" i="20"/>
  <c r="AX7603" i="20"/>
  <c r="AT7603" i="20"/>
  <c r="AL7603" i="20"/>
  <c r="AP7587" i="20"/>
  <c r="AX7587" i="20"/>
  <c r="AT7587" i="20"/>
  <c r="AL7587" i="20"/>
  <c r="AP7571" i="20"/>
  <c r="AX7571" i="20"/>
  <c r="AT7571" i="20"/>
  <c r="AL7571" i="20"/>
  <c r="AP7555" i="20"/>
  <c r="AX7555" i="20"/>
  <c r="AT7555" i="20"/>
  <c r="AL7555" i="20"/>
  <c r="AP7539" i="20"/>
  <c r="AX7539" i="20"/>
  <c r="AT7539" i="20"/>
  <c r="AL7539" i="20"/>
  <c r="AP7523" i="20"/>
  <c r="AX7523" i="20"/>
  <c r="AT7523" i="20"/>
  <c r="AL7523" i="20"/>
  <c r="AP7507" i="20"/>
  <c r="AX7507" i="20"/>
  <c r="AT7507" i="20"/>
  <c r="AL7507" i="20"/>
  <c r="AP7491" i="20"/>
  <c r="AX7491" i="20"/>
  <c r="AT7491" i="20"/>
  <c r="AL7491" i="20"/>
  <c r="AP7475" i="20"/>
  <c r="AX7475" i="20"/>
  <c r="AT7475" i="20"/>
  <c r="AL7475" i="20"/>
  <c r="AP7459" i="20"/>
  <c r="AX7459" i="20"/>
  <c r="AT7459" i="20"/>
  <c r="AL7459" i="20"/>
  <c r="AP7443" i="20"/>
  <c r="AX7443" i="20"/>
  <c r="AT7443" i="20"/>
  <c r="AL7443" i="20"/>
  <c r="AP7427" i="20"/>
  <c r="AX7427" i="20"/>
  <c r="AT7427" i="20"/>
  <c r="AL7427" i="20"/>
  <c r="AP7411" i="20"/>
  <c r="AX7411" i="20"/>
  <c r="AT7411" i="20"/>
  <c r="AL7411" i="20"/>
  <c r="AP7395" i="20"/>
  <c r="AX7395" i="20"/>
  <c r="AT7395" i="20"/>
  <c r="AL7395" i="20"/>
  <c r="AP7379" i="20"/>
  <c r="AX7379" i="20"/>
  <c r="AT7379" i="20"/>
  <c r="AL7379" i="20"/>
  <c r="AP7363" i="20"/>
  <c r="AX7363" i="20"/>
  <c r="AT7363" i="20"/>
  <c r="AL7363" i="20"/>
  <c r="AP7347" i="20"/>
  <c r="AX7347" i="20"/>
  <c r="AT7347" i="20"/>
  <c r="AL7347" i="20"/>
  <c r="AP7331" i="20"/>
  <c r="AX7331" i="20"/>
  <c r="AT7331" i="20"/>
  <c r="AL7331" i="20"/>
  <c r="AP7315" i="20"/>
  <c r="AX7315" i="20"/>
  <c r="AT7315" i="20"/>
  <c r="AL7315" i="20"/>
  <c r="AP7299" i="20"/>
  <c r="AX7299" i="20"/>
  <c r="AT7299" i="20"/>
  <c r="AL7299" i="20"/>
  <c r="AP7283" i="20"/>
  <c r="AX7283" i="20"/>
  <c r="AT7283" i="20"/>
  <c r="AL7283" i="20"/>
  <c r="AP7267" i="20"/>
  <c r="AX7267" i="20"/>
  <c r="AT7267" i="20"/>
  <c r="AL7267" i="20"/>
  <c r="AP7251" i="20"/>
  <c r="AX7251" i="20"/>
  <c r="AT7251" i="20"/>
  <c r="AL7251" i="20"/>
  <c r="AP7235" i="20"/>
  <c r="AX7235" i="20"/>
  <c r="AT7235" i="20"/>
  <c r="AL7235" i="20"/>
  <c r="AP7219" i="20"/>
  <c r="AX7219" i="20"/>
  <c r="AT7219" i="20"/>
  <c r="AL7219" i="20"/>
  <c r="AP7203" i="20"/>
  <c r="AX7203" i="20"/>
  <c r="AT7203" i="20"/>
  <c r="AL7203" i="20"/>
  <c r="AP7187" i="20"/>
  <c r="AX7187" i="20"/>
  <c r="AT7187" i="20"/>
  <c r="AL7187" i="20"/>
  <c r="AP7171" i="20"/>
  <c r="AX7171" i="20"/>
  <c r="AT7171" i="20"/>
  <c r="AL7171" i="20"/>
  <c r="AP7155" i="20"/>
  <c r="AX7155" i="20"/>
  <c r="AT7155" i="20"/>
  <c r="AL7155" i="20"/>
  <c r="AP7139" i="20"/>
  <c r="AX7139" i="20"/>
  <c r="AT7139" i="20"/>
  <c r="AL7139" i="20"/>
  <c r="AP7123" i="20"/>
  <c r="AX7123" i="20"/>
  <c r="AT7123" i="20"/>
  <c r="AL7123" i="20"/>
  <c r="AP7107" i="20"/>
  <c r="AX7107" i="20"/>
  <c r="AT7107" i="20"/>
  <c r="AL7107" i="20"/>
  <c r="AP7091" i="20"/>
  <c r="AX7091" i="20"/>
  <c r="AT7091" i="20"/>
  <c r="AL7091" i="20"/>
  <c r="AP7075" i="20"/>
  <c r="AX7075" i="20"/>
  <c r="AT7075" i="20"/>
  <c r="AL7075" i="20"/>
  <c r="AP7059" i="20"/>
  <c r="AX7059" i="20"/>
  <c r="AT7059" i="20"/>
  <c r="AL7059" i="20"/>
  <c r="AP7043" i="20"/>
  <c r="AX7043" i="20"/>
  <c r="AT7043" i="20"/>
  <c r="AL7043" i="20"/>
  <c r="AP7027" i="20"/>
  <c r="AX7027" i="20"/>
  <c r="AT7027" i="20"/>
  <c r="AL7027" i="20"/>
  <c r="AP7011" i="20"/>
  <c r="AX7011" i="20"/>
  <c r="AT7011" i="20"/>
  <c r="AL7011" i="20"/>
  <c r="AP6995" i="20"/>
  <c r="AX6995" i="20"/>
  <c r="AT6995" i="20"/>
  <c r="AL6995" i="20"/>
  <c r="AP6979" i="20"/>
  <c r="AX6979" i="20"/>
  <c r="AT6979" i="20"/>
  <c r="AL6979" i="20"/>
  <c r="AP6963" i="20"/>
  <c r="AX6963" i="20"/>
  <c r="AT6963" i="20"/>
  <c r="AL6963" i="20"/>
  <c r="AP6947" i="20"/>
  <c r="AX6947" i="20"/>
  <c r="AT6947" i="20"/>
  <c r="AL6947" i="20"/>
  <c r="AP6931" i="20"/>
  <c r="AX6931" i="20"/>
  <c r="AT6931" i="20"/>
  <c r="AL6931" i="20"/>
  <c r="AP6915" i="20"/>
  <c r="AX6915" i="20"/>
  <c r="AT6915" i="20"/>
  <c r="AL6915" i="20"/>
  <c r="AP6899" i="20"/>
  <c r="AX6899" i="20"/>
  <c r="AT6899" i="20"/>
  <c r="AL6899" i="20"/>
  <c r="AP6883" i="20"/>
  <c r="AX6883" i="20"/>
  <c r="AT6883" i="20"/>
  <c r="AL6883" i="20"/>
  <c r="AP6867" i="20"/>
  <c r="AX6867" i="20"/>
  <c r="AT6867" i="20"/>
  <c r="AL6867" i="20"/>
  <c r="AP6851" i="20"/>
  <c r="AX6851" i="20"/>
  <c r="AT6851" i="20"/>
  <c r="AL6851" i="20"/>
  <c r="AP6835" i="20"/>
  <c r="AX6835" i="20"/>
  <c r="AT6835" i="20"/>
  <c r="AL6835" i="20"/>
  <c r="AP6819" i="20"/>
  <c r="AX6819" i="20"/>
  <c r="AT6819" i="20"/>
  <c r="AL6819" i="20"/>
  <c r="AP6803" i="20"/>
  <c r="AX6803" i="20"/>
  <c r="AT6803" i="20"/>
  <c r="AL6803" i="20"/>
  <c r="AP6787" i="20"/>
  <c r="AX6787" i="20"/>
  <c r="AT6787" i="20"/>
  <c r="AL6787" i="20"/>
  <c r="AP6771" i="20"/>
  <c r="AX6771" i="20"/>
  <c r="AT6771" i="20"/>
  <c r="AL6771" i="20"/>
  <c r="AP6755" i="20"/>
  <c r="AX6755" i="20"/>
  <c r="AT6755" i="20"/>
  <c r="AL6755" i="20"/>
  <c r="AP6739" i="20"/>
  <c r="AX6739" i="20"/>
  <c r="AT6739" i="20"/>
  <c r="AL6739" i="20"/>
  <c r="AP6723" i="20"/>
  <c r="AX6723" i="20"/>
  <c r="AT6723" i="20"/>
  <c r="AL6723" i="20"/>
  <c r="AP6707" i="20"/>
  <c r="AX6707" i="20"/>
  <c r="AT6707" i="20"/>
  <c r="AL6707" i="20"/>
  <c r="AP6691" i="20"/>
  <c r="AX6691" i="20"/>
  <c r="AT6691" i="20"/>
  <c r="AL6691" i="20"/>
  <c r="AP6675" i="20"/>
  <c r="AX6675" i="20"/>
  <c r="AT6675" i="20"/>
  <c r="AL6675" i="20"/>
  <c r="AP6659" i="20"/>
  <c r="AX6659" i="20"/>
  <c r="AT6659" i="20"/>
  <c r="AL6659" i="20"/>
  <c r="AP6643" i="20"/>
  <c r="AX6643" i="20"/>
  <c r="AT6643" i="20"/>
  <c r="AL6643" i="20"/>
  <c r="AP6627" i="20"/>
  <c r="AX6627" i="20"/>
  <c r="AT6627" i="20"/>
  <c r="AL6627" i="20"/>
  <c r="AP6611" i="20"/>
  <c r="AX6611" i="20"/>
  <c r="AT6611" i="20"/>
  <c r="AL6611" i="20"/>
  <c r="AP6595" i="20"/>
  <c r="AX6595" i="20"/>
  <c r="AT6595" i="20"/>
  <c r="AL6595" i="20"/>
  <c r="AP6579" i="20"/>
  <c r="AX6579" i="20"/>
  <c r="AT6579" i="20"/>
  <c r="AL6579" i="20"/>
  <c r="AP6563" i="20"/>
  <c r="AX6563" i="20"/>
  <c r="AT6563" i="20"/>
  <c r="AL6563" i="20"/>
  <c r="AP6547" i="20"/>
  <c r="AX6547" i="20"/>
  <c r="AT6547" i="20"/>
  <c r="AL6547" i="20"/>
  <c r="AP6531" i="20"/>
  <c r="AX6531" i="20"/>
  <c r="AT6531" i="20"/>
  <c r="AL6531" i="20"/>
  <c r="AP6515" i="20"/>
  <c r="AX6515" i="20"/>
  <c r="AT6515" i="20"/>
  <c r="AL6515" i="20"/>
  <c r="AP6499" i="20"/>
  <c r="AX6499" i="20"/>
  <c r="AT6499" i="20"/>
  <c r="AL6499" i="20"/>
  <c r="AP6483" i="20"/>
  <c r="AX6483" i="20"/>
  <c r="AT6483" i="20"/>
  <c r="AL6483" i="20"/>
  <c r="AP6467" i="20"/>
  <c r="AX6467" i="20"/>
  <c r="AT6467" i="20"/>
  <c r="AL6467" i="20"/>
  <c r="AP6451" i="20"/>
  <c r="AX6451" i="20"/>
  <c r="AT6451" i="20"/>
  <c r="AL6451" i="20"/>
  <c r="AP6435" i="20"/>
  <c r="AX6435" i="20"/>
  <c r="AT6435" i="20"/>
  <c r="AL6435" i="20"/>
  <c r="AP6419" i="20"/>
  <c r="AX6419" i="20"/>
  <c r="AT6419" i="20"/>
  <c r="AL6419" i="20"/>
  <c r="AP6403" i="20"/>
  <c r="AX6403" i="20"/>
  <c r="AT6403" i="20"/>
  <c r="AL6403" i="20"/>
  <c r="AP6387" i="20"/>
  <c r="AX6387" i="20"/>
  <c r="AT6387" i="20"/>
  <c r="AL6387" i="20"/>
  <c r="AP6371" i="20"/>
  <c r="AX6371" i="20"/>
  <c r="AT6371" i="20"/>
  <c r="AL6371" i="20"/>
  <c r="AP6355" i="20"/>
  <c r="AX6355" i="20"/>
  <c r="AT6355" i="20"/>
  <c r="AL6355" i="20"/>
  <c r="AP6339" i="20"/>
  <c r="AX6339" i="20"/>
  <c r="AT6339" i="20"/>
  <c r="AL6339" i="20"/>
  <c r="AP6323" i="20"/>
  <c r="AX6323" i="20"/>
  <c r="AT6323" i="20"/>
  <c r="AL6323" i="20"/>
  <c r="AP6307" i="20"/>
  <c r="AX6307" i="20"/>
  <c r="AT6307" i="20"/>
  <c r="AL6307" i="20"/>
  <c r="AP6291" i="20"/>
  <c r="AX6291" i="20"/>
  <c r="AT6291" i="20"/>
  <c r="AL6291" i="20"/>
  <c r="AP6275" i="20"/>
  <c r="AX6275" i="20"/>
  <c r="AT6275" i="20"/>
  <c r="AL6275" i="20"/>
  <c r="AP6259" i="20"/>
  <c r="AX6259" i="20"/>
  <c r="AT6259" i="20"/>
  <c r="AL6259" i="20"/>
  <c r="AP6243" i="20"/>
  <c r="AX6243" i="20"/>
  <c r="AT6243" i="20"/>
  <c r="AL6243" i="20"/>
  <c r="AP6227" i="20"/>
  <c r="AX6227" i="20"/>
  <c r="AT6227" i="20"/>
  <c r="AL6227" i="20"/>
  <c r="AP6211" i="20"/>
  <c r="AX6211" i="20"/>
  <c r="AT6211" i="20"/>
  <c r="AL6211" i="20"/>
  <c r="AP6195" i="20"/>
  <c r="AX6195" i="20"/>
  <c r="AT6195" i="20"/>
  <c r="AL6195" i="20"/>
  <c r="AP6179" i="20"/>
  <c r="AX6179" i="20"/>
  <c r="AT6179" i="20"/>
  <c r="AL6179" i="20"/>
  <c r="AP6163" i="20"/>
  <c r="AX6163" i="20"/>
  <c r="AT6163" i="20"/>
  <c r="AL6163" i="20"/>
  <c r="AP6147" i="20"/>
  <c r="AX6147" i="20"/>
  <c r="AT6147" i="20"/>
  <c r="AL6147" i="20"/>
  <c r="AP6131" i="20"/>
  <c r="AX6131" i="20"/>
  <c r="AT6131" i="20"/>
  <c r="AL6131" i="20"/>
  <c r="AP6115" i="20"/>
  <c r="AX6115" i="20"/>
  <c r="AT6115" i="20"/>
  <c r="AL6115" i="20"/>
  <c r="AP6099" i="20"/>
  <c r="AX6099" i="20"/>
  <c r="AT6099" i="20"/>
  <c r="AL6099" i="20"/>
  <c r="AP6083" i="20"/>
  <c r="AX6083" i="20"/>
  <c r="AT6083" i="20"/>
  <c r="AL6083" i="20"/>
  <c r="AP6067" i="20"/>
  <c r="AX6067" i="20"/>
  <c r="AT6067" i="20"/>
  <c r="AL6067" i="20"/>
  <c r="AP6051" i="20"/>
  <c r="AX6051" i="20"/>
  <c r="AT6051" i="20"/>
  <c r="AL6051" i="20"/>
  <c r="AP6035" i="20"/>
  <c r="AX6035" i="20"/>
  <c r="AT6035" i="20"/>
  <c r="AL6035" i="20"/>
  <c r="AP6019" i="20"/>
  <c r="AX6019" i="20"/>
  <c r="AT6019" i="20"/>
  <c r="AL6019" i="20"/>
  <c r="AP6003" i="20"/>
  <c r="AX6003" i="20"/>
  <c r="AT6003" i="20"/>
  <c r="AL6003" i="20"/>
  <c r="AP5987" i="20"/>
  <c r="AX5987" i="20"/>
  <c r="AT5987" i="20"/>
  <c r="AL5987" i="20"/>
  <c r="AP5971" i="20"/>
  <c r="AX5971" i="20"/>
  <c r="AT5971" i="20"/>
  <c r="AL5971" i="20"/>
  <c r="AP5955" i="20"/>
  <c r="AX5955" i="20"/>
  <c r="AT5955" i="20"/>
  <c r="AL5955" i="20"/>
  <c r="AP5939" i="20"/>
  <c r="AX5939" i="20"/>
  <c r="AT5939" i="20"/>
  <c r="AL5939" i="20"/>
  <c r="AP5923" i="20"/>
  <c r="AX5923" i="20"/>
  <c r="AT5923" i="20"/>
  <c r="AL5923" i="20"/>
  <c r="AP5907" i="20"/>
  <c r="AX5907" i="20"/>
  <c r="AT5907" i="20"/>
  <c r="AL5907" i="20"/>
  <c r="AP5891" i="20"/>
  <c r="AX5891" i="20"/>
  <c r="AT5891" i="20"/>
  <c r="AL5891" i="20"/>
  <c r="AP5875" i="20"/>
  <c r="AX5875" i="20"/>
  <c r="AT5875" i="20"/>
  <c r="AL5875" i="20"/>
  <c r="AP5859" i="20"/>
  <c r="AX5859" i="20"/>
  <c r="AT5859" i="20"/>
  <c r="AL5859" i="20"/>
  <c r="AP5843" i="20"/>
  <c r="AX5843" i="20"/>
  <c r="AT5843" i="20"/>
  <c r="AL5843" i="20"/>
  <c r="AP5827" i="20"/>
  <c r="AX5827" i="20"/>
  <c r="AT5827" i="20"/>
  <c r="AL5827" i="20"/>
  <c r="AP5811" i="20"/>
  <c r="AX5811" i="20"/>
  <c r="AT5811" i="20"/>
  <c r="AL5811" i="20"/>
  <c r="AP5795" i="20"/>
  <c r="AX5795" i="20"/>
  <c r="AT5795" i="20"/>
  <c r="AL5795" i="20"/>
  <c r="AP5779" i="20"/>
  <c r="AX5779" i="20"/>
  <c r="AT5779" i="20"/>
  <c r="AL5779" i="20"/>
  <c r="AP5763" i="20"/>
  <c r="AX5763" i="20"/>
  <c r="AT5763" i="20"/>
  <c r="AL5763" i="20"/>
  <c r="AP5747" i="20"/>
  <c r="AX5747" i="20"/>
  <c r="AT5747" i="20"/>
  <c r="AL5747" i="20"/>
  <c r="AP5731" i="20"/>
  <c r="AX5731" i="20"/>
  <c r="AT5731" i="20"/>
  <c r="AL5731" i="20"/>
  <c r="AP5715" i="20"/>
  <c r="AX5715" i="20"/>
  <c r="AT5715" i="20"/>
  <c r="AL5715" i="20"/>
  <c r="AP5699" i="20"/>
  <c r="AX5699" i="20"/>
  <c r="AT5699" i="20"/>
  <c r="AL5699" i="20"/>
  <c r="AP5683" i="20"/>
  <c r="AX5683" i="20"/>
  <c r="AT5683" i="20"/>
  <c r="AL5683" i="20"/>
  <c r="AP5667" i="20"/>
  <c r="AX5667" i="20"/>
  <c r="AT5667" i="20"/>
  <c r="AL5667" i="20"/>
  <c r="AP5651" i="20"/>
  <c r="AX5651" i="20"/>
  <c r="AT5651" i="20"/>
  <c r="AL5651" i="20"/>
  <c r="AP5635" i="20"/>
  <c r="AX5635" i="20"/>
  <c r="AT5635" i="20"/>
  <c r="AL5635" i="20"/>
  <c r="AP5619" i="20"/>
  <c r="AX5619" i="20"/>
  <c r="AT5619" i="20"/>
  <c r="AL5619" i="20"/>
  <c r="AP5603" i="20"/>
  <c r="AX5603" i="20"/>
  <c r="AT5603" i="20"/>
  <c r="AL5603" i="20"/>
  <c r="AT8096" i="20"/>
  <c r="AP8096" i="20"/>
  <c r="AX8096" i="20"/>
  <c r="AL8096" i="20"/>
  <c r="AT8080" i="20"/>
  <c r="AP8080" i="20"/>
  <c r="AX8080" i="20"/>
  <c r="AL8080" i="20"/>
  <c r="AT8064" i="20"/>
  <c r="AP8064" i="20"/>
  <c r="AX8064" i="20"/>
  <c r="AL8064" i="20"/>
  <c r="AT8048" i="20"/>
  <c r="AP8048" i="20"/>
  <c r="AX8048" i="20"/>
  <c r="AL8048" i="20"/>
  <c r="AT8032" i="20"/>
  <c r="AP8032" i="20"/>
  <c r="AX8032" i="20"/>
  <c r="AL8032" i="20"/>
  <c r="AT8016" i="20"/>
  <c r="AP8016" i="20"/>
  <c r="AX8016" i="20"/>
  <c r="AL8016" i="20"/>
  <c r="AT8000" i="20"/>
  <c r="AP8000" i="20"/>
  <c r="AX8000" i="20"/>
  <c r="AL8000" i="20"/>
  <c r="AT7984" i="20"/>
  <c r="AP7984" i="20"/>
  <c r="AX7984" i="20"/>
  <c r="AL7984" i="20"/>
  <c r="AT7968" i="20"/>
  <c r="AP7968" i="20"/>
  <c r="AX7968" i="20"/>
  <c r="AL7968" i="20"/>
  <c r="AT7952" i="20"/>
  <c r="AP7952" i="20"/>
  <c r="AX7952" i="20"/>
  <c r="AL7952" i="20"/>
  <c r="AT7936" i="20"/>
  <c r="AP7936" i="20"/>
  <c r="AX7936" i="20"/>
  <c r="AL7936" i="20"/>
  <c r="AT7920" i="20"/>
  <c r="AP7920" i="20"/>
  <c r="AX7920" i="20"/>
  <c r="AL7920" i="20"/>
  <c r="AT7904" i="20"/>
  <c r="AP7904" i="20"/>
  <c r="AX7904" i="20"/>
  <c r="AL7904" i="20"/>
  <c r="AT7888" i="20"/>
  <c r="AP7888" i="20"/>
  <c r="AX7888" i="20"/>
  <c r="AL7888" i="20"/>
  <c r="AT7872" i="20"/>
  <c r="AP7872" i="20"/>
  <c r="AX7872" i="20"/>
  <c r="AL7872" i="20"/>
  <c r="AT7856" i="20"/>
  <c r="AP7856" i="20"/>
  <c r="AX7856" i="20"/>
  <c r="AL7856" i="20"/>
  <c r="AT7840" i="20"/>
  <c r="AP7840" i="20"/>
  <c r="AX7840" i="20"/>
  <c r="AL7840" i="20"/>
  <c r="AT7824" i="20"/>
  <c r="AP7824" i="20"/>
  <c r="AX7824" i="20"/>
  <c r="AL7824" i="20"/>
  <c r="AT7808" i="20"/>
  <c r="AP7808" i="20"/>
  <c r="AX7808" i="20"/>
  <c r="AL7808" i="20"/>
  <c r="AT7792" i="20"/>
  <c r="AP7792" i="20"/>
  <c r="AX7792" i="20"/>
  <c r="AL7792" i="20"/>
  <c r="AT7776" i="20"/>
  <c r="AP7776" i="20"/>
  <c r="AX7776" i="20"/>
  <c r="AL7776" i="20"/>
  <c r="AT7760" i="20"/>
  <c r="AP7760" i="20"/>
  <c r="AX7760" i="20"/>
  <c r="AL7760" i="20"/>
  <c r="AT7744" i="20"/>
  <c r="AX7744" i="20"/>
  <c r="AP7744" i="20"/>
  <c r="AL7744" i="20"/>
  <c r="AT7728" i="20"/>
  <c r="AX7728" i="20"/>
  <c r="AP7728" i="20"/>
  <c r="AL7728" i="20"/>
  <c r="AT7712" i="20"/>
  <c r="AX7712" i="20"/>
  <c r="AP7712" i="20"/>
  <c r="AL7712" i="20"/>
  <c r="AT7696" i="20"/>
  <c r="AX7696" i="20"/>
  <c r="AP7696" i="20"/>
  <c r="AL7696" i="20"/>
  <c r="AT7680" i="20"/>
  <c r="AX7680" i="20"/>
  <c r="AP7680" i="20"/>
  <c r="AL7680" i="20"/>
  <c r="AT7664" i="20"/>
  <c r="AX7664" i="20"/>
  <c r="AP7664" i="20"/>
  <c r="AL7664" i="20"/>
  <c r="AT7648" i="20"/>
  <c r="AX7648" i="20"/>
  <c r="AP7648" i="20"/>
  <c r="AL7648" i="20"/>
  <c r="AT7632" i="20"/>
  <c r="AX7632" i="20"/>
  <c r="AP7632" i="20"/>
  <c r="AL7632" i="20"/>
  <c r="AT7616" i="20"/>
  <c r="AX7616" i="20"/>
  <c r="AP7616" i="20"/>
  <c r="AL7616" i="20"/>
  <c r="AT7600" i="20"/>
  <c r="AX7600" i="20"/>
  <c r="AP7600" i="20"/>
  <c r="AL7600" i="20"/>
  <c r="AT7584" i="20"/>
  <c r="AX7584" i="20"/>
  <c r="AP7584" i="20"/>
  <c r="AL7584" i="20"/>
  <c r="AT7568" i="20"/>
  <c r="AX7568" i="20"/>
  <c r="AP7568" i="20"/>
  <c r="AL7568" i="20"/>
  <c r="AT7552" i="20"/>
  <c r="AX7552" i="20"/>
  <c r="AP7552" i="20"/>
  <c r="AL7552" i="20"/>
  <c r="AT7536" i="20"/>
  <c r="AX7536" i="20"/>
  <c r="AP7536" i="20"/>
  <c r="AL7536" i="20"/>
  <c r="AT7520" i="20"/>
  <c r="AX7520" i="20"/>
  <c r="AP7520" i="20"/>
  <c r="AL7520" i="20"/>
  <c r="AT7504" i="20"/>
  <c r="AX7504" i="20"/>
  <c r="AP7504" i="20"/>
  <c r="AL7504" i="20"/>
  <c r="AT7488" i="20"/>
  <c r="AX7488" i="20"/>
  <c r="AP7488" i="20"/>
  <c r="AL7488" i="20"/>
  <c r="AT7472" i="20"/>
  <c r="AX7472" i="20"/>
  <c r="AP7472" i="20"/>
  <c r="AL7472" i="20"/>
  <c r="AT7456" i="20"/>
  <c r="AX7456" i="20"/>
  <c r="AP7456" i="20"/>
  <c r="AL7456" i="20"/>
  <c r="AT7440" i="20"/>
  <c r="AX7440" i="20"/>
  <c r="AP7440" i="20"/>
  <c r="AL7440" i="20"/>
  <c r="AT7424" i="20"/>
  <c r="AX7424" i="20"/>
  <c r="AP7424" i="20"/>
  <c r="AL7424" i="20"/>
  <c r="AT7408" i="20"/>
  <c r="AX7408" i="20"/>
  <c r="AP7408" i="20"/>
  <c r="AL7408" i="20"/>
  <c r="AT7392" i="20"/>
  <c r="AX7392" i="20"/>
  <c r="AP7392" i="20"/>
  <c r="AL7392" i="20"/>
  <c r="AT7376" i="20"/>
  <c r="AX7376" i="20"/>
  <c r="AP7376" i="20"/>
  <c r="AL7376" i="20"/>
  <c r="AT7360" i="20"/>
  <c r="AX7360" i="20"/>
  <c r="AP7360" i="20"/>
  <c r="AL7360" i="20"/>
  <c r="AT7344" i="20"/>
  <c r="AX7344" i="20"/>
  <c r="AP7344" i="20"/>
  <c r="AL7344" i="20"/>
  <c r="AT7328" i="20"/>
  <c r="AX7328" i="20"/>
  <c r="AP7328" i="20"/>
  <c r="AL7328" i="20"/>
  <c r="AT7312" i="20"/>
  <c r="AP7312" i="20"/>
  <c r="AX7312" i="20"/>
  <c r="AL7312" i="20"/>
  <c r="AT7296" i="20"/>
  <c r="AP7296" i="20"/>
  <c r="AX7296" i="20"/>
  <c r="AL7296" i="20"/>
  <c r="AT7280" i="20"/>
  <c r="AP7280" i="20"/>
  <c r="AX7280" i="20"/>
  <c r="AL7280" i="20"/>
  <c r="AT7264" i="20"/>
  <c r="AP7264" i="20"/>
  <c r="AX7264" i="20"/>
  <c r="AL7264" i="20"/>
  <c r="AT7248" i="20"/>
  <c r="AP7248" i="20"/>
  <c r="AX7248" i="20"/>
  <c r="AL7248" i="20"/>
  <c r="AT7232" i="20"/>
  <c r="AP7232" i="20"/>
  <c r="AX7232" i="20"/>
  <c r="AL7232" i="20"/>
  <c r="AT7216" i="20"/>
  <c r="AP7216" i="20"/>
  <c r="AX7216" i="20"/>
  <c r="AL7216" i="20"/>
  <c r="AT7200" i="20"/>
  <c r="AP7200" i="20"/>
  <c r="AX7200" i="20"/>
  <c r="AL7200" i="20"/>
  <c r="AT7184" i="20"/>
  <c r="AP7184" i="20"/>
  <c r="AX7184" i="20"/>
  <c r="AL7184" i="20"/>
  <c r="AT7168" i="20"/>
  <c r="AP7168" i="20"/>
  <c r="AX7168" i="20"/>
  <c r="AL7168" i="20"/>
  <c r="AT7152" i="20"/>
  <c r="AP7152" i="20"/>
  <c r="AX7152" i="20"/>
  <c r="AL7152" i="20"/>
  <c r="AT7136" i="20"/>
  <c r="AP7136" i="20"/>
  <c r="AX7136" i="20"/>
  <c r="AL7136" i="20"/>
  <c r="AT7120" i="20"/>
  <c r="AP7120" i="20"/>
  <c r="AX7120" i="20"/>
  <c r="AL7120" i="20"/>
  <c r="AT7104" i="20"/>
  <c r="AP7104" i="20"/>
  <c r="AX7104" i="20"/>
  <c r="AL7104" i="20"/>
  <c r="AT7088" i="20"/>
  <c r="AP7088" i="20"/>
  <c r="AX7088" i="20"/>
  <c r="AL7088" i="20"/>
  <c r="AT7072" i="20"/>
  <c r="AP7072" i="20"/>
  <c r="AX7072" i="20"/>
  <c r="AL7072" i="20"/>
  <c r="AT7056" i="20"/>
  <c r="AP7056" i="20"/>
  <c r="AX7056" i="20"/>
  <c r="AL7056" i="20"/>
  <c r="AT7040" i="20"/>
  <c r="AP7040" i="20"/>
  <c r="AX7040" i="20"/>
  <c r="AL7040" i="20"/>
  <c r="AT7024" i="20"/>
  <c r="AP7024" i="20"/>
  <c r="AX7024" i="20"/>
  <c r="AL7024" i="20"/>
  <c r="AT7008" i="20"/>
  <c r="AP7008" i="20"/>
  <c r="AX7008" i="20"/>
  <c r="AL7008" i="20"/>
  <c r="AT6992" i="20"/>
  <c r="AP6992" i="20"/>
  <c r="AX6992" i="20"/>
  <c r="AL6992" i="20"/>
  <c r="AT6976" i="20"/>
  <c r="AP6976" i="20"/>
  <c r="AX6976" i="20"/>
  <c r="AL6976" i="20"/>
  <c r="AT6960" i="20"/>
  <c r="AP6960" i="20"/>
  <c r="AX6960" i="20"/>
  <c r="AL6960" i="20"/>
  <c r="AT6944" i="20"/>
  <c r="AP6944" i="20"/>
  <c r="AX6944" i="20"/>
  <c r="AL6944" i="20"/>
  <c r="AT6928" i="20"/>
  <c r="AP6928" i="20"/>
  <c r="AX6928" i="20"/>
  <c r="AL6928" i="20"/>
  <c r="AT6912" i="20"/>
  <c r="AP6912" i="20"/>
  <c r="AX6912" i="20"/>
  <c r="AL6912" i="20"/>
  <c r="AT6896" i="20"/>
  <c r="AP6896" i="20"/>
  <c r="AX6896" i="20"/>
  <c r="AL6896" i="20"/>
  <c r="AT6880" i="20"/>
  <c r="AP6880" i="20"/>
  <c r="AX6880" i="20"/>
  <c r="AL6880" i="20"/>
  <c r="AT6864" i="20"/>
  <c r="AP6864" i="20"/>
  <c r="AX6864" i="20"/>
  <c r="AL6864" i="20"/>
  <c r="AT6848" i="20"/>
  <c r="AP6848" i="20"/>
  <c r="AX6848" i="20"/>
  <c r="AL6848" i="20"/>
  <c r="AT6832" i="20"/>
  <c r="AP6832" i="20"/>
  <c r="AX6832" i="20"/>
  <c r="AL6832" i="20"/>
  <c r="AT6816" i="20"/>
  <c r="AP6816" i="20"/>
  <c r="AX6816" i="20"/>
  <c r="AL6816" i="20"/>
  <c r="AT6800" i="20"/>
  <c r="AP6800" i="20"/>
  <c r="AX6800" i="20"/>
  <c r="AL6800" i="20"/>
  <c r="AT6784" i="20"/>
  <c r="AP6784" i="20"/>
  <c r="AX6784" i="20"/>
  <c r="AL6784" i="20"/>
  <c r="AT6768" i="20"/>
  <c r="AP6768" i="20"/>
  <c r="AX6768" i="20"/>
  <c r="AL6768" i="20"/>
  <c r="AT6752" i="20"/>
  <c r="AP6752" i="20"/>
  <c r="AX6752" i="20"/>
  <c r="AL6752" i="20"/>
  <c r="AT6736" i="20"/>
  <c r="AP6736" i="20"/>
  <c r="AX6736" i="20"/>
  <c r="AL6736" i="20"/>
  <c r="AT6720" i="20"/>
  <c r="AP6720" i="20"/>
  <c r="AX6720" i="20"/>
  <c r="AL6720" i="20"/>
  <c r="AT6704" i="20"/>
  <c r="AP6704" i="20"/>
  <c r="AX6704" i="20"/>
  <c r="AL6704" i="20"/>
  <c r="AT6688" i="20"/>
  <c r="AP6688" i="20"/>
  <c r="AX6688" i="20"/>
  <c r="AL6688" i="20"/>
  <c r="AT6672" i="20"/>
  <c r="AP6672" i="20"/>
  <c r="AX6672" i="20"/>
  <c r="AL6672" i="20"/>
  <c r="AT6656" i="20"/>
  <c r="AP6656" i="20"/>
  <c r="AX6656" i="20"/>
  <c r="AL6656" i="20"/>
  <c r="AT6640" i="20"/>
  <c r="AP6640" i="20"/>
  <c r="AX6640" i="20"/>
  <c r="AL6640" i="20"/>
  <c r="AT6624" i="20"/>
  <c r="AP6624" i="20"/>
  <c r="AX6624" i="20"/>
  <c r="AL6624" i="20"/>
  <c r="AT6608" i="20"/>
  <c r="AP6608" i="20"/>
  <c r="AX6608" i="20"/>
  <c r="AL6608" i="20"/>
  <c r="AT6592" i="20"/>
  <c r="AP6592" i="20"/>
  <c r="AX6592" i="20"/>
  <c r="AL6592" i="20"/>
  <c r="AT6576" i="20"/>
  <c r="AP6576" i="20"/>
  <c r="AX6576" i="20"/>
  <c r="AL6576" i="20"/>
  <c r="AT6560" i="20"/>
  <c r="AP6560" i="20"/>
  <c r="AX6560" i="20"/>
  <c r="AL6560" i="20"/>
  <c r="AT6544" i="20"/>
  <c r="AP6544" i="20"/>
  <c r="AX6544" i="20"/>
  <c r="AL6544" i="20"/>
  <c r="AT6528" i="20"/>
  <c r="AP6528" i="20"/>
  <c r="AX6528" i="20"/>
  <c r="AL6528" i="20"/>
  <c r="AT6512" i="20"/>
  <c r="AP6512" i="20"/>
  <c r="AX6512" i="20"/>
  <c r="AL6512" i="20"/>
  <c r="AT6496" i="20"/>
  <c r="AP6496" i="20"/>
  <c r="AX6496" i="20"/>
  <c r="AL6496" i="20"/>
  <c r="AT6480" i="20"/>
  <c r="AP6480" i="20"/>
  <c r="AX6480" i="20"/>
  <c r="AL6480" i="20"/>
  <c r="AT6464" i="20"/>
  <c r="AP6464" i="20"/>
  <c r="AX6464" i="20"/>
  <c r="AL6464" i="20"/>
  <c r="AT6448" i="20"/>
  <c r="AP6448" i="20"/>
  <c r="AX6448" i="20"/>
  <c r="AL6448" i="20"/>
  <c r="AT6432" i="20"/>
  <c r="AP6432" i="20"/>
  <c r="AX6432" i="20"/>
  <c r="AL6432" i="20"/>
  <c r="AT6416" i="20"/>
  <c r="AP6416" i="20"/>
  <c r="AX6416" i="20"/>
  <c r="AL6416" i="20"/>
  <c r="AT6400" i="20"/>
  <c r="AP6400" i="20"/>
  <c r="AX6400" i="20"/>
  <c r="AL6400" i="20"/>
  <c r="AT6384" i="20"/>
  <c r="AP6384" i="20"/>
  <c r="AX6384" i="20"/>
  <c r="AL6384" i="20"/>
  <c r="AT6368" i="20"/>
  <c r="AP6368" i="20"/>
  <c r="AX6368" i="20"/>
  <c r="AL6368" i="20"/>
  <c r="AT6352" i="20"/>
  <c r="AP6352" i="20"/>
  <c r="AX6352" i="20"/>
  <c r="AL6352" i="20"/>
  <c r="AT6336" i="20"/>
  <c r="AP6336" i="20"/>
  <c r="AX6336" i="20"/>
  <c r="AL6336" i="20"/>
  <c r="AT6320" i="20"/>
  <c r="AP6320" i="20"/>
  <c r="AX6320" i="20"/>
  <c r="AL6320" i="20"/>
  <c r="AT6304" i="20"/>
  <c r="AP6304" i="20"/>
  <c r="AX6304" i="20"/>
  <c r="AL6304" i="20"/>
  <c r="AT6288" i="20"/>
  <c r="AP6288" i="20"/>
  <c r="AX6288" i="20"/>
  <c r="AL6288" i="20"/>
  <c r="AT6272" i="20"/>
  <c r="AP6272" i="20"/>
  <c r="AX6272" i="20"/>
  <c r="AL6272" i="20"/>
  <c r="AT6256" i="20"/>
  <c r="AP6256" i="20"/>
  <c r="AX6256" i="20"/>
  <c r="AL6256" i="20"/>
  <c r="AT6240" i="20"/>
  <c r="AP6240" i="20"/>
  <c r="AX6240" i="20"/>
  <c r="AL6240" i="20"/>
  <c r="AT6224" i="20"/>
  <c r="AP6224" i="20"/>
  <c r="AX6224" i="20"/>
  <c r="AL6224" i="20"/>
  <c r="AT6208" i="20"/>
  <c r="AP6208" i="20"/>
  <c r="AX6208" i="20"/>
  <c r="AL6208" i="20"/>
  <c r="AT6192" i="20"/>
  <c r="AP6192" i="20"/>
  <c r="AX6192" i="20"/>
  <c r="AL6192" i="20"/>
  <c r="AT6176" i="20"/>
  <c r="AP6176" i="20"/>
  <c r="AX6176" i="20"/>
  <c r="AL6176" i="20"/>
  <c r="AT6160" i="20"/>
  <c r="AP6160" i="20"/>
  <c r="AX6160" i="20"/>
  <c r="AL6160" i="20"/>
  <c r="AT6144" i="20"/>
  <c r="AP6144" i="20"/>
  <c r="AX6144" i="20"/>
  <c r="AL6144" i="20"/>
  <c r="AT6128" i="20"/>
  <c r="AP6128" i="20"/>
  <c r="AX6128" i="20"/>
  <c r="AL6128" i="20"/>
  <c r="AT6112" i="20"/>
  <c r="AP6112" i="20"/>
  <c r="AX6112" i="20"/>
  <c r="AL6112" i="20"/>
  <c r="AT6096" i="20"/>
  <c r="AP6096" i="20"/>
  <c r="AX6096" i="20"/>
  <c r="AL6096" i="20"/>
  <c r="AT6080" i="20"/>
  <c r="AP6080" i="20"/>
  <c r="AX6080" i="20"/>
  <c r="AL6080" i="20"/>
  <c r="AT6064" i="20"/>
  <c r="AP6064" i="20"/>
  <c r="AX6064" i="20"/>
  <c r="AL6064" i="20"/>
  <c r="AT6048" i="20"/>
  <c r="AP6048" i="20"/>
  <c r="AX6048" i="20"/>
  <c r="AL6048" i="20"/>
  <c r="AT6032" i="20"/>
  <c r="AP6032" i="20"/>
  <c r="AX6032" i="20"/>
  <c r="AL6032" i="20"/>
  <c r="AT6016" i="20"/>
  <c r="AP6016" i="20"/>
  <c r="AX6016" i="20"/>
  <c r="AL6016" i="20"/>
  <c r="AT6000" i="20"/>
  <c r="AP6000" i="20"/>
  <c r="AX6000" i="20"/>
  <c r="AL6000" i="20"/>
  <c r="AT5984" i="20"/>
  <c r="AP5984" i="20"/>
  <c r="AX5984" i="20"/>
  <c r="AL5984" i="20"/>
  <c r="AT5968" i="20"/>
  <c r="AP5968" i="20"/>
  <c r="AX5968" i="20"/>
  <c r="AL5968" i="20"/>
  <c r="AT5952" i="20"/>
  <c r="AP5952" i="20"/>
  <c r="AX5952" i="20"/>
  <c r="AL5952" i="20"/>
  <c r="AT5936" i="20"/>
  <c r="AP5936" i="20"/>
  <c r="AX5936" i="20"/>
  <c r="AL5936" i="20"/>
  <c r="AT5920" i="20"/>
  <c r="AP5920" i="20"/>
  <c r="AX5920" i="20"/>
  <c r="AL5920" i="20"/>
  <c r="AT5904" i="20"/>
  <c r="AP5904" i="20"/>
  <c r="AX5904" i="20"/>
  <c r="AL5904" i="20"/>
  <c r="AT5888" i="20"/>
  <c r="AP5888" i="20"/>
  <c r="AX5888" i="20"/>
  <c r="AL5888" i="20"/>
  <c r="AT5872" i="20"/>
  <c r="AP5872" i="20"/>
  <c r="AX5872" i="20"/>
  <c r="AL5872" i="20"/>
  <c r="AT5856" i="20"/>
  <c r="AP5856" i="20"/>
  <c r="AX5856" i="20"/>
  <c r="AL5856" i="20"/>
  <c r="AT5840" i="20"/>
  <c r="AP5840" i="20"/>
  <c r="AX5840" i="20"/>
  <c r="AL5840" i="20"/>
  <c r="AT5824" i="20"/>
  <c r="AP5824" i="20"/>
  <c r="AX5824" i="20"/>
  <c r="AL5824" i="20"/>
  <c r="AT5808" i="20"/>
  <c r="AP5808" i="20"/>
  <c r="AX5808" i="20"/>
  <c r="AL5808" i="20"/>
  <c r="AT5792" i="20"/>
  <c r="AP5792" i="20"/>
  <c r="AX5792" i="20"/>
  <c r="AL5792" i="20"/>
  <c r="AT5776" i="20"/>
  <c r="AP5776" i="20"/>
  <c r="AX5776" i="20"/>
  <c r="AL5776" i="20"/>
  <c r="AT5760" i="20"/>
  <c r="AP5760" i="20"/>
  <c r="AX5760" i="20"/>
  <c r="AL5760" i="20"/>
  <c r="AT5744" i="20"/>
  <c r="AP5744" i="20"/>
  <c r="AX5744" i="20"/>
  <c r="AL5744" i="20"/>
  <c r="AT5728" i="20"/>
  <c r="AP5728" i="20"/>
  <c r="AX5728" i="20"/>
  <c r="AL5728" i="20"/>
  <c r="AT5712" i="20"/>
  <c r="AP5712" i="20"/>
  <c r="AX5712" i="20"/>
  <c r="AL5712" i="20"/>
  <c r="AT5696" i="20"/>
  <c r="AP5696" i="20"/>
  <c r="AX5696" i="20"/>
  <c r="AL5696" i="20"/>
  <c r="AT5680" i="20"/>
  <c r="AP5680" i="20"/>
  <c r="AX5680" i="20"/>
  <c r="AL5680" i="20"/>
  <c r="AT5664" i="20"/>
  <c r="AP5664" i="20"/>
  <c r="AX5664" i="20"/>
  <c r="AL5664" i="20"/>
  <c r="AT5648" i="20"/>
  <c r="AP5648" i="20"/>
  <c r="AX5648" i="20"/>
  <c r="AL5648" i="20"/>
  <c r="AT5632" i="20"/>
  <c r="AP5632" i="20"/>
  <c r="AX5632" i="20"/>
  <c r="AL5632" i="20"/>
  <c r="AT5616" i="20"/>
  <c r="AP5616" i="20"/>
  <c r="AX5616" i="20"/>
  <c r="AL5616" i="20"/>
  <c r="AT5600" i="20"/>
  <c r="AP5600" i="20"/>
  <c r="AX5600" i="20"/>
  <c r="AL5600" i="20"/>
  <c r="AP3454" i="20"/>
  <c r="AX3454" i="20"/>
  <c r="AT3454" i="20"/>
  <c r="AL3454" i="20"/>
  <c r="AP5581" i="20"/>
  <c r="AX5581" i="20"/>
  <c r="AT5581" i="20"/>
  <c r="AL5581" i="20"/>
  <c r="AP5565" i="20"/>
  <c r="AX5565" i="20"/>
  <c r="AT5565" i="20"/>
  <c r="AL5565" i="20"/>
  <c r="AP5549" i="20"/>
  <c r="AX5549" i="20"/>
  <c r="AT5549" i="20"/>
  <c r="AL5549" i="20"/>
  <c r="AP5533" i="20"/>
  <c r="AX5533" i="20"/>
  <c r="AT5533" i="20"/>
  <c r="AL5533" i="20"/>
  <c r="AP5517" i="20"/>
  <c r="AX5517" i="20"/>
  <c r="AT5517" i="20"/>
  <c r="AL5517" i="20"/>
  <c r="AP5501" i="20"/>
  <c r="AX5501" i="20"/>
  <c r="AT5501" i="20"/>
  <c r="AL5501" i="20"/>
  <c r="AP5485" i="20"/>
  <c r="AX5485" i="20"/>
  <c r="AT5485" i="20"/>
  <c r="AL5485" i="20"/>
  <c r="AP5469" i="20"/>
  <c r="AX5469" i="20"/>
  <c r="AT5469" i="20"/>
  <c r="AL5469" i="20"/>
  <c r="AP5453" i="20"/>
  <c r="AX5453" i="20"/>
  <c r="AT5453" i="20"/>
  <c r="AL5453" i="20"/>
  <c r="AP5437" i="20"/>
  <c r="AX5437" i="20"/>
  <c r="AT5437" i="20"/>
  <c r="AL5437" i="20"/>
  <c r="AP5421" i="20"/>
  <c r="AX5421" i="20"/>
  <c r="AT5421" i="20"/>
  <c r="AL5421" i="20"/>
  <c r="AP5405" i="20"/>
  <c r="AX5405" i="20"/>
  <c r="AT5405" i="20"/>
  <c r="AL5405" i="20"/>
  <c r="AP5389" i="20"/>
  <c r="AX5389" i="20"/>
  <c r="AT5389" i="20"/>
  <c r="AL5389" i="20"/>
  <c r="AP5373" i="20"/>
  <c r="AX5373" i="20"/>
  <c r="AT5373" i="20"/>
  <c r="AL5373" i="20"/>
  <c r="AP5357" i="20"/>
  <c r="AX5357" i="20"/>
  <c r="AT5357" i="20"/>
  <c r="AL5357" i="20"/>
  <c r="AP5341" i="20"/>
  <c r="AX5341" i="20"/>
  <c r="AT5341" i="20"/>
  <c r="AL5341" i="20"/>
  <c r="AP5325" i="20"/>
  <c r="AX5325" i="20"/>
  <c r="AT5325" i="20"/>
  <c r="AL5325" i="20"/>
  <c r="AP5309" i="20"/>
  <c r="AX5309" i="20"/>
  <c r="AT5309" i="20"/>
  <c r="AL5309" i="20"/>
  <c r="AP5293" i="20"/>
  <c r="AX5293" i="20"/>
  <c r="AT5293" i="20"/>
  <c r="AL5293" i="20"/>
  <c r="AP5277" i="20"/>
  <c r="AX5277" i="20"/>
  <c r="AT5277" i="20"/>
  <c r="AL5277" i="20"/>
  <c r="AP5261" i="20"/>
  <c r="AX5261" i="20"/>
  <c r="AT5261" i="20"/>
  <c r="AL5261" i="20"/>
  <c r="AP5245" i="20"/>
  <c r="AX5245" i="20"/>
  <c r="AT5245" i="20"/>
  <c r="AL5245" i="20"/>
  <c r="AP5229" i="20"/>
  <c r="AX5229" i="20"/>
  <c r="AT5229" i="20"/>
  <c r="AL5229" i="20"/>
  <c r="AP5213" i="20"/>
  <c r="AX5213" i="20"/>
  <c r="AT5213" i="20"/>
  <c r="AL5213" i="20"/>
  <c r="AP5197" i="20"/>
  <c r="AX5197" i="20"/>
  <c r="AT5197" i="20"/>
  <c r="AL5197" i="20"/>
  <c r="AP5181" i="20"/>
  <c r="AX5181" i="20"/>
  <c r="AT5181" i="20"/>
  <c r="AL5181" i="20"/>
  <c r="AP5165" i="20"/>
  <c r="AX5165" i="20"/>
  <c r="AT5165" i="20"/>
  <c r="AL5165" i="20"/>
  <c r="AP5149" i="20"/>
  <c r="AX5149" i="20"/>
  <c r="AT5149" i="20"/>
  <c r="AL5149" i="20"/>
  <c r="AP5133" i="20"/>
  <c r="AX5133" i="20"/>
  <c r="AT5133" i="20"/>
  <c r="AL5133" i="20"/>
  <c r="AP5117" i="20"/>
  <c r="AX5117" i="20"/>
  <c r="AT5117" i="20"/>
  <c r="AL5117" i="20"/>
  <c r="AP5101" i="20"/>
  <c r="AX5101" i="20"/>
  <c r="AT5101" i="20"/>
  <c r="AL5101" i="20"/>
  <c r="AP5085" i="20"/>
  <c r="AX5085" i="20"/>
  <c r="AT5085" i="20"/>
  <c r="AL5085" i="20"/>
  <c r="AP5069" i="20"/>
  <c r="AX5069" i="20"/>
  <c r="AT5069" i="20"/>
  <c r="AL5069" i="20"/>
  <c r="AP5053" i="20"/>
  <c r="AX5053" i="20"/>
  <c r="AT5053" i="20"/>
  <c r="AL5053" i="20"/>
  <c r="AP5037" i="20"/>
  <c r="AX5037" i="20"/>
  <c r="AT5037" i="20"/>
  <c r="AL5037" i="20"/>
  <c r="AP5021" i="20"/>
  <c r="AX5021" i="20"/>
  <c r="AT5021" i="20"/>
  <c r="AL5021" i="20"/>
  <c r="AT5002" i="20"/>
  <c r="AP5002" i="20"/>
  <c r="AX5002" i="20"/>
  <c r="AL5002" i="20"/>
  <c r="AT4938" i="20"/>
  <c r="AP4938" i="20"/>
  <c r="AX4938" i="20"/>
  <c r="AL4938" i="20"/>
  <c r="AP4999" i="20"/>
  <c r="AX4999" i="20"/>
  <c r="AT4999" i="20"/>
  <c r="AL4999" i="20"/>
  <c r="AT4988" i="20"/>
  <c r="AP4988" i="20"/>
  <c r="AX4988" i="20"/>
  <c r="AL4988" i="20"/>
  <c r="AT4928" i="20"/>
  <c r="AP4928" i="20"/>
  <c r="AX4928" i="20"/>
  <c r="AL4928" i="20"/>
  <c r="AP4993" i="20"/>
  <c r="AX4993" i="20"/>
  <c r="AT4993" i="20"/>
  <c r="AL4993" i="20"/>
  <c r="AT5584" i="20"/>
  <c r="AP5584" i="20"/>
  <c r="AX5584" i="20"/>
  <c r="AL5584" i="20"/>
  <c r="AT5568" i="20"/>
  <c r="AP5568" i="20"/>
  <c r="AX5568" i="20"/>
  <c r="AL5568" i="20"/>
  <c r="AT5552" i="20"/>
  <c r="AP5552" i="20"/>
  <c r="AX5552" i="20"/>
  <c r="AL5552" i="20"/>
  <c r="AT5536" i="20"/>
  <c r="AP5536" i="20"/>
  <c r="AX5536" i="20"/>
  <c r="AL5536" i="20"/>
  <c r="AT5520" i="20"/>
  <c r="AP5520" i="20"/>
  <c r="AX5520" i="20"/>
  <c r="AL5520" i="20"/>
  <c r="AT5504" i="20"/>
  <c r="AP5504" i="20"/>
  <c r="AX5504" i="20"/>
  <c r="AL5504" i="20"/>
  <c r="AT5488" i="20"/>
  <c r="AP5488" i="20"/>
  <c r="AX5488" i="20"/>
  <c r="AL5488" i="20"/>
  <c r="AT5472" i="20"/>
  <c r="AP5472" i="20"/>
  <c r="AX5472" i="20"/>
  <c r="AL5472" i="20"/>
  <c r="AT5456" i="20"/>
  <c r="AP5456" i="20"/>
  <c r="AX5456" i="20"/>
  <c r="AL5456" i="20"/>
  <c r="AT5440" i="20"/>
  <c r="AP5440" i="20"/>
  <c r="AX5440" i="20"/>
  <c r="AL5440" i="20"/>
  <c r="AT5424" i="20"/>
  <c r="AP5424" i="20"/>
  <c r="AX5424" i="20"/>
  <c r="AL5424" i="20"/>
  <c r="AT5408" i="20"/>
  <c r="AP5408" i="20"/>
  <c r="AX5408" i="20"/>
  <c r="AL5408" i="20"/>
  <c r="AT5392" i="20"/>
  <c r="AP5392" i="20"/>
  <c r="AX5392" i="20"/>
  <c r="AL5392" i="20"/>
  <c r="AT5376" i="20"/>
  <c r="AP5376" i="20"/>
  <c r="AX5376" i="20"/>
  <c r="AL5376" i="20"/>
  <c r="AT5360" i="20"/>
  <c r="AP5360" i="20"/>
  <c r="AX5360" i="20"/>
  <c r="AL5360" i="20"/>
  <c r="AT5344" i="20"/>
  <c r="AP5344" i="20"/>
  <c r="AX5344" i="20"/>
  <c r="AL5344" i="20"/>
  <c r="AT5328" i="20"/>
  <c r="AP5328" i="20"/>
  <c r="AX5328" i="20"/>
  <c r="AL5328" i="20"/>
  <c r="AT5312" i="20"/>
  <c r="AP5312" i="20"/>
  <c r="AX5312" i="20"/>
  <c r="AL5312" i="20"/>
  <c r="AT5296" i="20"/>
  <c r="AP5296" i="20"/>
  <c r="AX5296" i="20"/>
  <c r="AL5296" i="20"/>
  <c r="AT5280" i="20"/>
  <c r="AP5280" i="20"/>
  <c r="AX5280" i="20"/>
  <c r="AL5280" i="20"/>
  <c r="AT5264" i="20"/>
  <c r="AP5264" i="20"/>
  <c r="AX5264" i="20"/>
  <c r="AL5264" i="20"/>
  <c r="AT5248" i="20"/>
  <c r="AP5248" i="20"/>
  <c r="AX5248" i="20"/>
  <c r="AL5248" i="20"/>
  <c r="AT5232" i="20"/>
  <c r="AP5232" i="20"/>
  <c r="AX5232" i="20"/>
  <c r="AL5232" i="20"/>
  <c r="AT5216" i="20"/>
  <c r="AP5216" i="20"/>
  <c r="AX5216" i="20"/>
  <c r="AL5216" i="20"/>
  <c r="AT5200" i="20"/>
  <c r="AP5200" i="20"/>
  <c r="AX5200" i="20"/>
  <c r="AL5200" i="20"/>
  <c r="AT5184" i="20"/>
  <c r="AP5184" i="20"/>
  <c r="AX5184" i="20"/>
  <c r="AL5184" i="20"/>
  <c r="AT5168" i="20"/>
  <c r="AP5168" i="20"/>
  <c r="AX5168" i="20"/>
  <c r="AL5168" i="20"/>
  <c r="AT5152" i="20"/>
  <c r="AP5152" i="20"/>
  <c r="AX5152" i="20"/>
  <c r="AL5152" i="20"/>
  <c r="AT5136" i="20"/>
  <c r="AP5136" i="20"/>
  <c r="AX5136" i="20"/>
  <c r="AL5136" i="20"/>
  <c r="AT5120" i="20"/>
  <c r="AP5120" i="20"/>
  <c r="AX5120" i="20"/>
  <c r="AL5120" i="20"/>
  <c r="AT5104" i="20"/>
  <c r="AP5104" i="20"/>
  <c r="AX5104" i="20"/>
  <c r="AL5104" i="20"/>
  <c r="AT5088" i="20"/>
  <c r="AP5088" i="20"/>
  <c r="AX5088" i="20"/>
  <c r="AL5088" i="20"/>
  <c r="AT5072" i="20"/>
  <c r="AP5072" i="20"/>
  <c r="AX5072" i="20"/>
  <c r="AL5072" i="20"/>
  <c r="AT5056" i="20"/>
  <c r="AP5056" i="20"/>
  <c r="AX5056" i="20"/>
  <c r="AL5056" i="20"/>
  <c r="AT5040" i="20"/>
  <c r="AP5040" i="20"/>
  <c r="AX5040" i="20"/>
  <c r="AL5040" i="20"/>
  <c r="AT5024" i="20"/>
  <c r="AP5024" i="20"/>
  <c r="AX5024" i="20"/>
  <c r="AL5024" i="20"/>
  <c r="AT5008" i="20"/>
  <c r="AP5008" i="20"/>
  <c r="AX5008" i="20"/>
  <c r="AL5008" i="20"/>
  <c r="AT4950" i="20"/>
  <c r="AX4950" i="20"/>
  <c r="AP4950" i="20"/>
  <c r="AL4950" i="20"/>
  <c r="AP4995" i="20"/>
  <c r="AX4995" i="20"/>
  <c r="AT4995" i="20"/>
  <c r="AL4995" i="20"/>
  <c r="AT5000" i="20"/>
  <c r="AP5000" i="20"/>
  <c r="AX5000" i="20"/>
  <c r="AL5000" i="20"/>
  <c r="AT4932" i="20"/>
  <c r="AX4932" i="20"/>
  <c r="AP4932" i="20"/>
  <c r="AL4932" i="20"/>
  <c r="AT4670" i="20"/>
  <c r="AP4670" i="20"/>
  <c r="AX4670" i="20"/>
  <c r="AL4670" i="20"/>
  <c r="AT4570" i="20"/>
  <c r="AP4570" i="20"/>
  <c r="AX4570" i="20"/>
  <c r="AL4570" i="20"/>
  <c r="AT4506" i="20"/>
  <c r="AP4506" i="20"/>
  <c r="AX4506" i="20"/>
  <c r="AL4506" i="20"/>
  <c r="AT4442" i="20"/>
  <c r="AP4442" i="20"/>
  <c r="AX4442" i="20"/>
  <c r="AL4442" i="20"/>
  <c r="AT4378" i="20"/>
  <c r="AP4378" i="20"/>
  <c r="AX4378" i="20"/>
  <c r="AL4378" i="20"/>
  <c r="AT4314" i="20"/>
  <c r="AP4314" i="20"/>
  <c r="AX4314" i="20"/>
  <c r="AL4314" i="20"/>
  <c r="AT4250" i="20"/>
  <c r="AP4250" i="20"/>
  <c r="AX4250" i="20"/>
  <c r="AL4250" i="20"/>
  <c r="AT4186" i="20"/>
  <c r="AP4186" i="20"/>
  <c r="AX4186" i="20"/>
  <c r="AL4186" i="20"/>
  <c r="AT4122" i="20"/>
  <c r="AP4122" i="20"/>
  <c r="AX4122" i="20"/>
  <c r="AL4122" i="20"/>
  <c r="AT4058" i="20"/>
  <c r="AP4058" i="20"/>
  <c r="AX4058" i="20"/>
  <c r="AL4058" i="20"/>
  <c r="AT3994" i="20"/>
  <c r="AP3994" i="20"/>
  <c r="AX3994" i="20"/>
  <c r="AL3994" i="20"/>
  <c r="AT3930" i="20"/>
  <c r="AP3930" i="20"/>
  <c r="AX3930" i="20"/>
  <c r="AL3930" i="20"/>
  <c r="AT3866" i="20"/>
  <c r="AP3866" i="20"/>
  <c r="AX3866" i="20"/>
  <c r="AL3866" i="20"/>
  <c r="AT3802" i="20"/>
  <c r="AP3802" i="20"/>
  <c r="AX3802" i="20"/>
  <c r="AL3802" i="20"/>
  <c r="AT3738" i="20"/>
  <c r="AP3738" i="20"/>
  <c r="AX3738" i="20"/>
  <c r="AL3738" i="20"/>
  <c r="AT3668" i="20"/>
  <c r="AP3668" i="20"/>
  <c r="AX3668" i="20"/>
  <c r="AL3668" i="20"/>
  <c r="AT4914" i="20"/>
  <c r="AX4914" i="20"/>
  <c r="AP4914" i="20"/>
  <c r="AL4914" i="20"/>
  <c r="AT4744" i="20"/>
  <c r="AP4744" i="20"/>
  <c r="AX4744" i="20"/>
  <c r="AL4744" i="20"/>
  <c r="AT4616" i="20"/>
  <c r="AP4616" i="20"/>
  <c r="AX4616" i="20"/>
  <c r="AL4616" i="20"/>
  <c r="AP3512" i="20"/>
  <c r="AX3512" i="20"/>
  <c r="AT3512" i="20"/>
  <c r="AL3512" i="20"/>
  <c r="AP4927" i="20"/>
  <c r="AX4927" i="20"/>
  <c r="AT4927" i="20"/>
  <c r="AL4927" i="20"/>
  <c r="AT4856" i="20"/>
  <c r="AP4856" i="20"/>
  <c r="AX4856" i="20"/>
  <c r="AL4856" i="20"/>
  <c r="AT4824" i="20"/>
  <c r="AP4824" i="20"/>
  <c r="AX4824" i="20"/>
  <c r="AL4824" i="20"/>
  <c r="AT4792" i="20"/>
  <c r="AP4792" i="20"/>
  <c r="AX4792" i="20"/>
  <c r="AL4792" i="20"/>
  <c r="AT4706" i="20"/>
  <c r="AX4706" i="20"/>
  <c r="AP4706" i="20"/>
  <c r="AL4706" i="20"/>
  <c r="AT4584" i="20"/>
  <c r="AP4584" i="20"/>
  <c r="AX4584" i="20"/>
  <c r="AL4584" i="20"/>
  <c r="AT4520" i="20"/>
  <c r="AP4520" i="20"/>
  <c r="AX4520" i="20"/>
  <c r="AL4520" i="20"/>
  <c r="AT4456" i="20"/>
  <c r="AP4456" i="20"/>
  <c r="AX4456" i="20"/>
  <c r="AL4456" i="20"/>
  <c r="AT4392" i="20"/>
  <c r="AP4392" i="20"/>
  <c r="AX4392" i="20"/>
  <c r="AL4392" i="20"/>
  <c r="AT4328" i="20"/>
  <c r="AP4328" i="20"/>
  <c r="AX4328" i="20"/>
  <c r="AL4328" i="20"/>
  <c r="AT4264" i="20"/>
  <c r="AP4264" i="20"/>
  <c r="AX4264" i="20"/>
  <c r="AL4264" i="20"/>
  <c r="AT4200" i="20"/>
  <c r="AP4200" i="20"/>
  <c r="AX4200" i="20"/>
  <c r="AL4200" i="20"/>
  <c r="AT4136" i="20"/>
  <c r="AP4136" i="20"/>
  <c r="AX4136" i="20"/>
  <c r="AL4136" i="20"/>
  <c r="AT4072" i="20"/>
  <c r="AP4072" i="20"/>
  <c r="AX4072" i="20"/>
  <c r="AL4072" i="20"/>
  <c r="AT4008" i="20"/>
  <c r="AP4008" i="20"/>
  <c r="AX4008" i="20"/>
  <c r="AL4008" i="20"/>
  <c r="AT3944" i="20"/>
  <c r="AP3944" i="20"/>
  <c r="AX3944" i="20"/>
  <c r="AL3944" i="20"/>
  <c r="AT3880" i="20"/>
  <c r="AP3880" i="20"/>
  <c r="AX3880" i="20"/>
  <c r="AL3880" i="20"/>
  <c r="AT3816" i="20"/>
  <c r="AP3816" i="20"/>
  <c r="AX3816" i="20"/>
  <c r="AL3816" i="20"/>
  <c r="AT3752" i="20"/>
  <c r="AP3752" i="20"/>
  <c r="AX3752" i="20"/>
  <c r="AL3752" i="20"/>
  <c r="AT3686" i="20"/>
  <c r="AP3686" i="20"/>
  <c r="AX3686" i="20"/>
  <c r="AL3686" i="20"/>
  <c r="AP3360" i="20"/>
  <c r="AX3360" i="20"/>
  <c r="AT3360" i="20"/>
  <c r="AL3360" i="20"/>
  <c r="AP4971" i="20"/>
  <c r="AX4971" i="20"/>
  <c r="AT4971" i="20"/>
  <c r="AL4971" i="20"/>
  <c r="AP4955" i="20"/>
  <c r="AX4955" i="20"/>
  <c r="AT4955" i="20"/>
  <c r="AL4955" i="20"/>
  <c r="AP4939" i="20"/>
  <c r="AX4939" i="20"/>
  <c r="AT4939" i="20"/>
  <c r="AL4939" i="20"/>
  <c r="AT4908" i="20"/>
  <c r="AP4908" i="20"/>
  <c r="AX4908" i="20"/>
  <c r="AL4908" i="20"/>
  <c r="AT4700" i="20"/>
  <c r="AP4700" i="20"/>
  <c r="AX4700" i="20"/>
  <c r="AL4700" i="20"/>
  <c r="AP3616" i="20"/>
  <c r="AX3616" i="20"/>
  <c r="AT3616" i="20"/>
  <c r="AL3616" i="20"/>
  <c r="AP3478" i="20"/>
  <c r="AX3478" i="20"/>
  <c r="AT3478" i="20"/>
  <c r="AL3478" i="20"/>
  <c r="AP4897" i="20"/>
  <c r="AX4897" i="20"/>
  <c r="AT4897" i="20"/>
  <c r="AL4897" i="20"/>
  <c r="AT4710" i="20"/>
  <c r="AX4710" i="20"/>
  <c r="AP4710" i="20"/>
  <c r="AL4710" i="20"/>
  <c r="AT4590" i="20"/>
  <c r="AP4590" i="20"/>
  <c r="AX4590" i="20"/>
  <c r="AL4590" i="20"/>
  <c r="AT4526" i="20"/>
  <c r="AP4526" i="20"/>
  <c r="AX4526" i="20"/>
  <c r="AL4526" i="20"/>
  <c r="AT4462" i="20"/>
  <c r="AP4462" i="20"/>
  <c r="AX4462" i="20"/>
  <c r="AL4462" i="20"/>
  <c r="AT4398" i="20"/>
  <c r="AP4398" i="20"/>
  <c r="AX4398" i="20"/>
  <c r="AL4398" i="20"/>
  <c r="AT4334" i="20"/>
  <c r="AP4334" i="20"/>
  <c r="AX4334" i="20"/>
  <c r="AL4334" i="20"/>
  <c r="AT4270" i="20"/>
  <c r="AP4270" i="20"/>
  <c r="AX4270" i="20"/>
  <c r="AL4270" i="20"/>
  <c r="AT4206" i="20"/>
  <c r="AP4206" i="20"/>
  <c r="AX4206" i="20"/>
  <c r="AL4206" i="20"/>
  <c r="AT4142" i="20"/>
  <c r="AP4142" i="20"/>
  <c r="AX4142" i="20"/>
  <c r="AL4142" i="20"/>
  <c r="AT4078" i="20"/>
  <c r="AP4078" i="20"/>
  <c r="AX4078" i="20"/>
  <c r="AL4078" i="20"/>
  <c r="AT4014" i="20"/>
  <c r="AP4014" i="20"/>
  <c r="AX4014" i="20"/>
  <c r="AL4014" i="20"/>
  <c r="AT3950" i="20"/>
  <c r="AP3950" i="20"/>
  <c r="AX3950" i="20"/>
  <c r="AL3950" i="20"/>
  <c r="AT3886" i="20"/>
  <c r="AP3886" i="20"/>
  <c r="AX3886" i="20"/>
  <c r="AL3886" i="20"/>
  <c r="AT3822" i="20"/>
  <c r="AP3822" i="20"/>
  <c r="AX3822" i="20"/>
  <c r="AL3822" i="20"/>
  <c r="AT3758" i="20"/>
  <c r="AP3758" i="20"/>
  <c r="AX3758" i="20"/>
  <c r="AL3758" i="20"/>
  <c r="AT3694" i="20"/>
  <c r="AP3694" i="20"/>
  <c r="AX3694" i="20"/>
  <c r="AL3694" i="20"/>
  <c r="AP3384" i="20"/>
  <c r="AX3384" i="20"/>
  <c r="AT3384" i="20"/>
  <c r="AL3384" i="20"/>
  <c r="AT4768" i="20"/>
  <c r="AP4768" i="20"/>
  <c r="AX4768" i="20"/>
  <c r="AL4768" i="20"/>
  <c r="AT4640" i="20"/>
  <c r="AP4640" i="20"/>
  <c r="AX4640" i="20"/>
  <c r="AL4640" i="20"/>
  <c r="AP3552" i="20"/>
  <c r="AX3552" i="20"/>
  <c r="AT3552" i="20"/>
  <c r="AL3552" i="20"/>
  <c r="AP3424" i="20"/>
  <c r="AX3424" i="20"/>
  <c r="AT3424" i="20"/>
  <c r="AL3424" i="20"/>
  <c r="AT4866" i="20"/>
  <c r="AX4866" i="20"/>
  <c r="AP4866" i="20"/>
  <c r="AL4866" i="20"/>
  <c r="AT4834" i="20"/>
  <c r="AX4834" i="20"/>
  <c r="AP4834" i="20"/>
  <c r="AL4834" i="20"/>
  <c r="AT4802" i="20"/>
  <c r="AX4802" i="20"/>
  <c r="AP4802" i="20"/>
  <c r="AL4802" i="20"/>
  <c r="AT4746" i="20"/>
  <c r="AP4746" i="20"/>
  <c r="AX4746" i="20"/>
  <c r="AL4746" i="20"/>
  <c r="AT4618" i="20"/>
  <c r="AP4618" i="20"/>
  <c r="AX4618" i="20"/>
  <c r="AL4618" i="20"/>
  <c r="AT4548" i="20"/>
  <c r="AX4548" i="20"/>
  <c r="AP4548" i="20"/>
  <c r="AL4548" i="20"/>
  <c r="AT4484" i="20"/>
  <c r="AX4484" i="20"/>
  <c r="AP4484" i="20"/>
  <c r="AL4484" i="20"/>
  <c r="AT4420" i="20"/>
  <c r="AX4420" i="20"/>
  <c r="AP4420" i="20"/>
  <c r="AL4420" i="20"/>
  <c r="AT4356" i="20"/>
  <c r="AX4356" i="20"/>
  <c r="AP4356" i="20"/>
  <c r="AL4356" i="20"/>
  <c r="AT4292" i="20"/>
  <c r="AX4292" i="20"/>
  <c r="AP4292" i="20"/>
  <c r="AL4292" i="20"/>
  <c r="AT4228" i="20"/>
  <c r="AX4228" i="20"/>
  <c r="AP4228" i="20"/>
  <c r="AL4228" i="20"/>
  <c r="AT4164" i="20"/>
  <c r="AX4164" i="20"/>
  <c r="AP4164" i="20"/>
  <c r="AL4164" i="20"/>
  <c r="AT4100" i="20"/>
  <c r="AX4100" i="20"/>
  <c r="AP4100" i="20"/>
  <c r="AL4100" i="20"/>
  <c r="AT4036" i="20"/>
  <c r="AX4036" i="20"/>
  <c r="AP4036" i="20"/>
  <c r="AL4036" i="20"/>
  <c r="AT3972" i="20"/>
  <c r="AX3972" i="20"/>
  <c r="AP3972" i="20"/>
  <c r="AL3972" i="20"/>
  <c r="AT3908" i="20"/>
  <c r="AX3908" i="20"/>
  <c r="AP3908" i="20"/>
  <c r="AL3908" i="20"/>
  <c r="AT3844" i="20"/>
  <c r="AX3844" i="20"/>
  <c r="AP3844" i="20"/>
  <c r="AL3844" i="20"/>
  <c r="AT3780" i="20"/>
  <c r="AX3780" i="20"/>
  <c r="AP3780" i="20"/>
  <c r="AL3780" i="20"/>
  <c r="AT3716" i="20"/>
  <c r="AP3716" i="20"/>
  <c r="AX3716" i="20"/>
  <c r="AL3716" i="20"/>
  <c r="AT3638" i="20"/>
  <c r="AP3638" i="20"/>
  <c r="AX3638" i="20"/>
  <c r="AL3638" i="20"/>
  <c r="AP3366" i="20"/>
  <c r="AX3366" i="20"/>
  <c r="AT3366" i="20"/>
  <c r="AL3366" i="20"/>
  <c r="AP3302" i="20"/>
  <c r="AX3302" i="20"/>
  <c r="AT3302" i="20"/>
  <c r="AL3302" i="20"/>
  <c r="AP3238" i="20"/>
  <c r="AX3238" i="20"/>
  <c r="AT3238" i="20"/>
  <c r="AL3238" i="20"/>
  <c r="AP3572" i="20"/>
  <c r="AX3572" i="20"/>
  <c r="AT3572" i="20"/>
  <c r="AL3572" i="20"/>
  <c r="AP3508" i="20"/>
  <c r="AX3508" i="20"/>
  <c r="AT3508" i="20"/>
  <c r="AL3508" i="20"/>
  <c r="AP3444" i="20"/>
  <c r="AX3444" i="20"/>
  <c r="AT3444" i="20"/>
  <c r="AL3444" i="20"/>
  <c r="AP3380" i="20"/>
  <c r="AX3380" i="20"/>
  <c r="AT3380" i="20"/>
  <c r="AL3380" i="20"/>
  <c r="AP3316" i="20"/>
  <c r="AX3316" i="20"/>
  <c r="AT3316" i="20"/>
  <c r="AL3316" i="20"/>
  <c r="AP3252" i="20"/>
  <c r="AX3252" i="20"/>
  <c r="AT3252" i="20"/>
  <c r="AL3252" i="20"/>
  <c r="AT3690" i="20"/>
  <c r="AP3690" i="20"/>
  <c r="AX3690" i="20"/>
  <c r="AL3690" i="20"/>
  <c r="AP3626" i="20"/>
  <c r="AX3626" i="20"/>
  <c r="AT3626" i="20"/>
  <c r="AL3626" i="20"/>
  <c r="AP3562" i="20"/>
  <c r="AX3562" i="20"/>
  <c r="AT3562" i="20"/>
  <c r="AL3562" i="20"/>
  <c r="AP3498" i="20"/>
  <c r="AX3498" i="20"/>
  <c r="AT3498" i="20"/>
  <c r="AL3498" i="20"/>
  <c r="AP3434" i="20"/>
  <c r="AX3434" i="20"/>
  <c r="AT3434" i="20"/>
  <c r="AL3434" i="20"/>
  <c r="AP3370" i="20"/>
  <c r="AX3370" i="20"/>
  <c r="AT3370" i="20"/>
  <c r="AL3370" i="20"/>
  <c r="AP3306" i="20"/>
  <c r="AX3306" i="20"/>
  <c r="AT3306" i="20"/>
  <c r="AL3306" i="20"/>
  <c r="AP3242" i="20"/>
  <c r="AX3242" i="20"/>
  <c r="AT3242" i="20"/>
  <c r="AL3242" i="20"/>
  <c r="AP3312" i="20"/>
  <c r="AX3312" i="20"/>
  <c r="AT3312" i="20"/>
  <c r="AL3312" i="20"/>
  <c r="AP3248" i="20"/>
  <c r="AX3248" i="20"/>
  <c r="AT3248" i="20"/>
  <c r="AL3248" i="20"/>
  <c r="AT979" i="20"/>
  <c r="AP979" i="20"/>
  <c r="AX979" i="20"/>
  <c r="AL979" i="20"/>
  <c r="AP4887" i="20"/>
  <c r="AX4887" i="20"/>
  <c r="AT4887" i="20"/>
  <c r="AL4887" i="20"/>
  <c r="AP4871" i="20"/>
  <c r="AX4871" i="20"/>
  <c r="AT4871" i="20"/>
  <c r="AL4871" i="20"/>
  <c r="AP4855" i="20"/>
  <c r="AX4855" i="20"/>
  <c r="AT4855" i="20"/>
  <c r="AL4855" i="20"/>
  <c r="AP4839" i="20"/>
  <c r="AX4839" i="20"/>
  <c r="AT4839" i="20"/>
  <c r="AL4839" i="20"/>
  <c r="AP4823" i="20"/>
  <c r="AX4823" i="20"/>
  <c r="AT4823" i="20"/>
  <c r="AL4823" i="20"/>
  <c r="AP4807" i="20"/>
  <c r="AX4807" i="20"/>
  <c r="AT4807" i="20"/>
  <c r="AL4807" i="20"/>
  <c r="AP4791" i="20"/>
  <c r="AX4791" i="20"/>
  <c r="AT4791" i="20"/>
  <c r="AL4791" i="20"/>
  <c r="AP4775" i="20"/>
  <c r="AX4775" i="20"/>
  <c r="AT4775" i="20"/>
  <c r="AL4775" i="20"/>
  <c r="AP4759" i="20"/>
  <c r="AX4759" i="20"/>
  <c r="AT4759" i="20"/>
  <c r="AL4759" i="20"/>
  <c r="AP4743" i="20"/>
  <c r="AX4743" i="20"/>
  <c r="AT4743" i="20"/>
  <c r="AL4743" i="20"/>
  <c r="AP4727" i="20"/>
  <c r="AX4727" i="20"/>
  <c r="AT4727" i="20"/>
  <c r="AL4727" i="20"/>
  <c r="AP4711" i="20"/>
  <c r="AX4711" i="20"/>
  <c r="AT4711" i="20"/>
  <c r="AL4711" i="20"/>
  <c r="AP4695" i="20"/>
  <c r="AX4695" i="20"/>
  <c r="AT4695" i="20"/>
  <c r="AL4695" i="20"/>
  <c r="AP4679" i="20"/>
  <c r="AX4679" i="20"/>
  <c r="AT4679" i="20"/>
  <c r="AL4679" i="20"/>
  <c r="AP4663" i="20"/>
  <c r="AX4663" i="20"/>
  <c r="AT4663" i="20"/>
  <c r="AL4663" i="20"/>
  <c r="AP4647" i="20"/>
  <c r="AX4647" i="20"/>
  <c r="AT4647" i="20"/>
  <c r="AL4647" i="20"/>
  <c r="AP4631" i="20"/>
  <c r="AX4631" i="20"/>
  <c r="AT4631" i="20"/>
  <c r="AL4631" i="20"/>
  <c r="AP4615" i="20"/>
  <c r="AX4615" i="20"/>
  <c r="AT4615" i="20"/>
  <c r="AL4615" i="20"/>
  <c r="AP4599" i="20"/>
  <c r="AX4599" i="20"/>
  <c r="AT4599" i="20"/>
  <c r="AL4599" i="20"/>
  <c r="AP4583" i="20"/>
  <c r="AX4583" i="20"/>
  <c r="AT4583" i="20"/>
  <c r="AL4583" i="20"/>
  <c r="AP4567" i="20"/>
  <c r="AX4567" i="20"/>
  <c r="AT4567" i="20"/>
  <c r="AL4567" i="20"/>
  <c r="AP4551" i="20"/>
  <c r="AX4551" i="20"/>
  <c r="AT4551" i="20"/>
  <c r="AL4551" i="20"/>
  <c r="AP4535" i="20"/>
  <c r="AX4535" i="20"/>
  <c r="AT4535" i="20"/>
  <c r="AL4535" i="20"/>
  <c r="AP4519" i="20"/>
  <c r="AX4519" i="20"/>
  <c r="AT4519" i="20"/>
  <c r="AL4519" i="20"/>
  <c r="AP4503" i="20"/>
  <c r="AX4503" i="20"/>
  <c r="AT4503" i="20"/>
  <c r="AL4503" i="20"/>
  <c r="AP4487" i="20"/>
  <c r="AX4487" i="20"/>
  <c r="AT4487" i="20"/>
  <c r="AL4487" i="20"/>
  <c r="AP4471" i="20"/>
  <c r="AX4471" i="20"/>
  <c r="AT4471" i="20"/>
  <c r="AL4471" i="20"/>
  <c r="AP4455" i="20"/>
  <c r="AX4455" i="20"/>
  <c r="AT4455" i="20"/>
  <c r="AL4455" i="20"/>
  <c r="AP4439" i="20"/>
  <c r="AX4439" i="20"/>
  <c r="AT4439" i="20"/>
  <c r="AL4439" i="20"/>
  <c r="AP4423" i="20"/>
  <c r="AX4423" i="20"/>
  <c r="AT4423" i="20"/>
  <c r="AL4423" i="20"/>
  <c r="AP4407" i="20"/>
  <c r="AX4407" i="20"/>
  <c r="AT4407" i="20"/>
  <c r="AL4407" i="20"/>
  <c r="AP4391" i="20"/>
  <c r="AX4391" i="20"/>
  <c r="AT4391" i="20"/>
  <c r="AL4391" i="20"/>
  <c r="AP4375" i="20"/>
  <c r="AX4375" i="20"/>
  <c r="AT4375" i="20"/>
  <c r="AL4375" i="20"/>
  <c r="AP4359" i="20"/>
  <c r="AX4359" i="20"/>
  <c r="AT4359" i="20"/>
  <c r="AL4359" i="20"/>
  <c r="AP4343" i="20"/>
  <c r="AX4343" i="20"/>
  <c r="AT4343" i="20"/>
  <c r="AL4343" i="20"/>
  <c r="AP4327" i="20"/>
  <c r="AX4327" i="20"/>
  <c r="AT4327" i="20"/>
  <c r="AL4327" i="20"/>
  <c r="AP4311" i="20"/>
  <c r="AX4311" i="20"/>
  <c r="AT4311" i="20"/>
  <c r="AL4311" i="20"/>
  <c r="AP4295" i="20"/>
  <c r="AX4295" i="20"/>
  <c r="AT4295" i="20"/>
  <c r="AL4295" i="20"/>
  <c r="AP4279" i="20"/>
  <c r="AX4279" i="20"/>
  <c r="AT4279" i="20"/>
  <c r="AL4279" i="20"/>
  <c r="AP4263" i="20"/>
  <c r="AX4263" i="20"/>
  <c r="AT4263" i="20"/>
  <c r="AL4263" i="20"/>
  <c r="AP4247" i="20"/>
  <c r="AX4247" i="20"/>
  <c r="AT4247" i="20"/>
  <c r="AL4247" i="20"/>
  <c r="AP4231" i="20"/>
  <c r="AX4231" i="20"/>
  <c r="AT4231" i="20"/>
  <c r="AL4231" i="20"/>
  <c r="AP4215" i="20"/>
  <c r="AX4215" i="20"/>
  <c r="AT4215" i="20"/>
  <c r="AL4215" i="20"/>
  <c r="AP4199" i="20"/>
  <c r="AX4199" i="20"/>
  <c r="AT4199" i="20"/>
  <c r="AL4199" i="20"/>
  <c r="AP4183" i="20"/>
  <c r="AX4183" i="20"/>
  <c r="AT4183" i="20"/>
  <c r="AL4183" i="20"/>
  <c r="AP4167" i="20"/>
  <c r="AX4167" i="20"/>
  <c r="AT4167" i="20"/>
  <c r="AL4167" i="20"/>
  <c r="AP4151" i="20"/>
  <c r="AX4151" i="20"/>
  <c r="AT4151" i="20"/>
  <c r="AL4151" i="20"/>
  <c r="AP4135" i="20"/>
  <c r="AX4135" i="20"/>
  <c r="AT4135" i="20"/>
  <c r="AL4135" i="20"/>
  <c r="AP4119" i="20"/>
  <c r="AX4119" i="20"/>
  <c r="AT4119" i="20"/>
  <c r="AL4119" i="20"/>
  <c r="AP4103" i="20"/>
  <c r="AX4103" i="20"/>
  <c r="AT4103" i="20"/>
  <c r="AL4103" i="20"/>
  <c r="AP4087" i="20"/>
  <c r="AX4087" i="20"/>
  <c r="AT4087" i="20"/>
  <c r="AL4087" i="20"/>
  <c r="AP4071" i="20"/>
  <c r="AX4071" i="20"/>
  <c r="AT4071" i="20"/>
  <c r="AL4071" i="20"/>
  <c r="AP4055" i="20"/>
  <c r="AX4055" i="20"/>
  <c r="AT4055" i="20"/>
  <c r="AL4055" i="20"/>
  <c r="AP4039" i="20"/>
  <c r="AX4039" i="20"/>
  <c r="AT4039" i="20"/>
  <c r="AL4039" i="20"/>
  <c r="AP4023" i="20"/>
  <c r="AX4023" i="20"/>
  <c r="AT4023" i="20"/>
  <c r="AL4023" i="20"/>
  <c r="AP4007" i="20"/>
  <c r="AX4007" i="20"/>
  <c r="AT4007" i="20"/>
  <c r="AL4007" i="20"/>
  <c r="AP3991" i="20"/>
  <c r="AX3991" i="20"/>
  <c r="AT3991" i="20"/>
  <c r="AL3991" i="20"/>
  <c r="AP3975" i="20"/>
  <c r="AX3975" i="20"/>
  <c r="AT3975" i="20"/>
  <c r="AL3975" i="20"/>
  <c r="AP3959" i="20"/>
  <c r="AX3959" i="20"/>
  <c r="AT3959" i="20"/>
  <c r="AL3959" i="20"/>
  <c r="AP3943" i="20"/>
  <c r="AX3943" i="20"/>
  <c r="AT3943" i="20"/>
  <c r="AL3943" i="20"/>
  <c r="AP3927" i="20"/>
  <c r="AX3927" i="20"/>
  <c r="AT3927" i="20"/>
  <c r="AL3927" i="20"/>
  <c r="AP3911" i="20"/>
  <c r="AX3911" i="20"/>
  <c r="AT3911" i="20"/>
  <c r="AL3911" i="20"/>
  <c r="AP3895" i="20"/>
  <c r="AX3895" i="20"/>
  <c r="AT3895" i="20"/>
  <c r="AL3895" i="20"/>
  <c r="AP3879" i="20"/>
  <c r="AX3879" i="20"/>
  <c r="AT3879" i="20"/>
  <c r="AL3879" i="20"/>
  <c r="AP3863" i="20"/>
  <c r="AX3863" i="20"/>
  <c r="AT3863" i="20"/>
  <c r="AL3863" i="20"/>
  <c r="AP3847" i="20"/>
  <c r="AX3847" i="20"/>
  <c r="AT3847" i="20"/>
  <c r="AL3847" i="20"/>
  <c r="AP3831" i="20"/>
  <c r="AX3831" i="20"/>
  <c r="AT3831" i="20"/>
  <c r="AL3831" i="20"/>
  <c r="AP3815" i="20"/>
  <c r="AX3815" i="20"/>
  <c r="AT3815" i="20"/>
  <c r="AL3815" i="20"/>
  <c r="AP3799" i="20"/>
  <c r="AX3799" i="20"/>
  <c r="AT3799" i="20"/>
  <c r="AL3799" i="20"/>
  <c r="AP3783" i="20"/>
  <c r="AX3783" i="20"/>
  <c r="AT3783" i="20"/>
  <c r="AL3783" i="20"/>
  <c r="AP3767" i="20"/>
  <c r="AX3767" i="20"/>
  <c r="AT3767" i="20"/>
  <c r="AL3767" i="20"/>
  <c r="AP3751" i="20"/>
  <c r="AX3751" i="20"/>
  <c r="AT3751" i="20"/>
  <c r="AL3751" i="20"/>
  <c r="AP3735" i="20"/>
  <c r="AX3735" i="20"/>
  <c r="AT3735" i="20"/>
  <c r="AL3735" i="20"/>
  <c r="AP3719" i="20"/>
  <c r="AX3719" i="20"/>
  <c r="AT3719" i="20"/>
  <c r="AL3719" i="20"/>
  <c r="AP3703" i="20"/>
  <c r="AX3703" i="20"/>
  <c r="AT3703" i="20"/>
  <c r="AL3703" i="20"/>
  <c r="AP3687" i="20"/>
  <c r="AX3687" i="20"/>
  <c r="AT3687" i="20"/>
  <c r="AL3687" i="20"/>
  <c r="AP3671" i="20"/>
  <c r="AX3671" i="20"/>
  <c r="AT3671" i="20"/>
  <c r="AL3671" i="20"/>
  <c r="AP3655" i="20"/>
  <c r="AX3655" i="20"/>
  <c r="AT3655" i="20"/>
  <c r="AL3655" i="20"/>
  <c r="AP3639" i="20"/>
  <c r="AX3639" i="20"/>
  <c r="AT3639" i="20"/>
  <c r="AL3639" i="20"/>
  <c r="AT3623" i="20"/>
  <c r="AP3623" i="20"/>
  <c r="AX3623" i="20"/>
  <c r="AL3623" i="20"/>
  <c r="AT3607" i="20"/>
  <c r="AP3607" i="20"/>
  <c r="AX3607" i="20"/>
  <c r="AL3607" i="20"/>
  <c r="AT3591" i="20"/>
  <c r="AP3591" i="20"/>
  <c r="AX3591" i="20"/>
  <c r="AL3591" i="20"/>
  <c r="AT3575" i="20"/>
  <c r="AP3575" i="20"/>
  <c r="AX3575" i="20"/>
  <c r="AL3575" i="20"/>
  <c r="AT3559" i="20"/>
  <c r="AP3559" i="20"/>
  <c r="AX3559" i="20"/>
  <c r="AL3559" i="20"/>
  <c r="AT3543" i="20"/>
  <c r="AP3543" i="20"/>
  <c r="AX3543" i="20"/>
  <c r="AL3543" i="20"/>
  <c r="AT3527" i="20"/>
  <c r="AP3527" i="20"/>
  <c r="AX3527" i="20"/>
  <c r="AL3527" i="20"/>
  <c r="AT3511" i="20"/>
  <c r="AP3511" i="20"/>
  <c r="AX3511" i="20"/>
  <c r="AL3511" i="20"/>
  <c r="AT3495" i="20"/>
  <c r="AP3495" i="20"/>
  <c r="AX3495" i="20"/>
  <c r="AL3495" i="20"/>
  <c r="AT3479" i="20"/>
  <c r="AP3479" i="20"/>
  <c r="AX3479" i="20"/>
  <c r="AL3479" i="20"/>
  <c r="AT3463" i="20"/>
  <c r="AP3463" i="20"/>
  <c r="AX3463" i="20"/>
  <c r="AL3463" i="20"/>
  <c r="AT3447" i="20"/>
  <c r="AP3447" i="20"/>
  <c r="AX3447" i="20"/>
  <c r="AL3447" i="20"/>
  <c r="AT3431" i="20"/>
  <c r="AP3431" i="20"/>
  <c r="AX3431" i="20"/>
  <c r="AL3431" i="20"/>
  <c r="AT3415" i="20"/>
  <c r="AP3415" i="20"/>
  <c r="AX3415" i="20"/>
  <c r="AL3415" i="20"/>
  <c r="AT3399" i="20"/>
  <c r="AP3399" i="20"/>
  <c r="AX3399" i="20"/>
  <c r="AL3399" i="20"/>
  <c r="AT3383" i="20"/>
  <c r="AP3383" i="20"/>
  <c r="AX3383" i="20"/>
  <c r="AL3383" i="20"/>
  <c r="AT3367" i="20"/>
  <c r="AP3367" i="20"/>
  <c r="AX3367" i="20"/>
  <c r="AL3367" i="20"/>
  <c r="AT3351" i="20"/>
  <c r="AP3351" i="20"/>
  <c r="AX3351" i="20"/>
  <c r="AL3351" i="20"/>
  <c r="AT3335" i="20"/>
  <c r="AP3335" i="20"/>
  <c r="AX3335" i="20"/>
  <c r="AL3335" i="20"/>
  <c r="AT3319" i="20"/>
  <c r="AP3319" i="20"/>
  <c r="AX3319" i="20"/>
  <c r="AL3319" i="20"/>
  <c r="AT3303" i="20"/>
  <c r="AP3303" i="20"/>
  <c r="AX3303" i="20"/>
  <c r="AL3303" i="20"/>
  <c r="AT3287" i="20"/>
  <c r="AP3287" i="20"/>
  <c r="AX3287" i="20"/>
  <c r="AL3287" i="20"/>
  <c r="AT3271" i="20"/>
  <c r="AP3271" i="20"/>
  <c r="AX3271" i="20"/>
  <c r="AL3271" i="20"/>
  <c r="AT3255" i="20"/>
  <c r="AP3255" i="20"/>
  <c r="AX3255" i="20"/>
  <c r="AL3255" i="20"/>
  <c r="AT3239" i="20"/>
  <c r="AP3239" i="20"/>
  <c r="AX3239" i="20"/>
  <c r="AL3239" i="20"/>
  <c r="AT3223" i="20"/>
  <c r="AP3223" i="20"/>
  <c r="AX3223" i="20"/>
  <c r="AL3223" i="20"/>
  <c r="AT3207" i="20"/>
  <c r="AP3207" i="20"/>
  <c r="AX3207" i="20"/>
  <c r="AL3207" i="20"/>
  <c r="AT3191" i="20"/>
  <c r="AP3191" i="20"/>
  <c r="AX3191" i="20"/>
  <c r="AL3191" i="20"/>
  <c r="AT3175" i="20"/>
  <c r="AP3175" i="20"/>
  <c r="AX3175" i="20"/>
  <c r="AL3175" i="20"/>
  <c r="AT3159" i="20"/>
  <c r="AP3159" i="20"/>
  <c r="AX3159" i="20"/>
  <c r="AL3159" i="20"/>
  <c r="AT3143" i="20"/>
  <c r="AP3143" i="20"/>
  <c r="AX3143" i="20"/>
  <c r="AL3143" i="20"/>
  <c r="AT3127" i="20"/>
  <c r="AP3127" i="20"/>
  <c r="AX3127" i="20"/>
  <c r="AL3127" i="20"/>
  <c r="AT3111" i="20"/>
  <c r="AP3111" i="20"/>
  <c r="AX3111" i="20"/>
  <c r="AL3111" i="20"/>
  <c r="AT3095" i="20"/>
  <c r="AP3095" i="20"/>
  <c r="AX3095" i="20"/>
  <c r="AL3095" i="20"/>
  <c r="AT3079" i="20"/>
  <c r="AP3079" i="20"/>
  <c r="AX3079" i="20"/>
  <c r="AL3079" i="20"/>
  <c r="AT3063" i="20"/>
  <c r="AP3063" i="20"/>
  <c r="AX3063" i="20"/>
  <c r="AL3063" i="20"/>
  <c r="AT3047" i="20"/>
  <c r="AP3047" i="20"/>
  <c r="AX3047" i="20"/>
  <c r="AL3047" i="20"/>
  <c r="AT3031" i="20"/>
  <c r="AP3031" i="20"/>
  <c r="AX3031" i="20"/>
  <c r="AL3031" i="20"/>
  <c r="AT3015" i="20"/>
  <c r="AP3015" i="20"/>
  <c r="AX3015" i="20"/>
  <c r="AL3015" i="20"/>
  <c r="AT2999" i="20"/>
  <c r="AP2999" i="20"/>
  <c r="AX2999" i="20"/>
  <c r="AL2999" i="20"/>
  <c r="AT2983" i="20"/>
  <c r="AP2983" i="20"/>
  <c r="AX2983" i="20"/>
  <c r="AL2983" i="20"/>
  <c r="AT2967" i="20"/>
  <c r="AP2967" i="20"/>
  <c r="AX2967" i="20"/>
  <c r="AL2967" i="20"/>
  <c r="AT2951" i="20"/>
  <c r="AP2951" i="20"/>
  <c r="AX2951" i="20"/>
  <c r="AL2951" i="20"/>
  <c r="AT2935" i="20"/>
  <c r="AP2935" i="20"/>
  <c r="AX2935" i="20"/>
  <c r="AL2935" i="20"/>
  <c r="AT2919" i="20"/>
  <c r="AP2919" i="20"/>
  <c r="AX2919" i="20"/>
  <c r="AL2919" i="20"/>
  <c r="AT2903" i="20"/>
  <c r="AP2903" i="20"/>
  <c r="AX2903" i="20"/>
  <c r="AL2903" i="20"/>
  <c r="AT2887" i="20"/>
  <c r="AP2887" i="20"/>
  <c r="AX2887" i="20"/>
  <c r="AL2887" i="20"/>
  <c r="AT2871" i="20"/>
  <c r="AP2871" i="20"/>
  <c r="AX2871" i="20"/>
  <c r="AL2871" i="20"/>
  <c r="AT2855" i="20"/>
  <c r="AP2855" i="20"/>
  <c r="AX2855" i="20"/>
  <c r="AL2855" i="20"/>
  <c r="AT2839" i="20"/>
  <c r="AP2839" i="20"/>
  <c r="AX2839" i="20"/>
  <c r="AL2839" i="20"/>
  <c r="AT2823" i="20"/>
  <c r="AP2823" i="20"/>
  <c r="AX2823" i="20"/>
  <c r="AL2823" i="20"/>
  <c r="AT2807" i="20"/>
  <c r="AP2807" i="20"/>
  <c r="AX2807" i="20"/>
  <c r="AL2807" i="20"/>
  <c r="AT2791" i="20"/>
  <c r="AP2791" i="20"/>
  <c r="AX2791" i="20"/>
  <c r="AL2791" i="20"/>
  <c r="AT2775" i="20"/>
  <c r="AP2775" i="20"/>
  <c r="AX2775" i="20"/>
  <c r="AL2775" i="20"/>
  <c r="AT2759" i="20"/>
  <c r="AP2759" i="20"/>
  <c r="AX2759" i="20"/>
  <c r="AL2759" i="20"/>
  <c r="AT2743" i="20"/>
  <c r="AP2743" i="20"/>
  <c r="AX2743" i="20"/>
  <c r="AL2743" i="20"/>
  <c r="AT2727" i="20"/>
  <c r="AP2727" i="20"/>
  <c r="AX2727" i="20"/>
  <c r="AL2727" i="20"/>
  <c r="AT2711" i="20"/>
  <c r="AP2711" i="20"/>
  <c r="AX2711" i="20"/>
  <c r="AL2711" i="20"/>
  <c r="AT2695" i="20"/>
  <c r="AP2695" i="20"/>
  <c r="AX2695" i="20"/>
  <c r="AL2695" i="20"/>
  <c r="AT2679" i="20"/>
  <c r="AP2679" i="20"/>
  <c r="AX2679" i="20"/>
  <c r="AL2679" i="20"/>
  <c r="AT2663" i="20"/>
  <c r="AP2663" i="20"/>
  <c r="AX2663" i="20"/>
  <c r="AL2663" i="20"/>
  <c r="AT2647" i="20"/>
  <c r="AP2647" i="20"/>
  <c r="AX2647" i="20"/>
  <c r="AL2647" i="20"/>
  <c r="AT2631" i="20"/>
  <c r="AP2631" i="20"/>
  <c r="AX2631" i="20"/>
  <c r="AL2631" i="20"/>
  <c r="AT2615" i="20"/>
  <c r="AP2615" i="20"/>
  <c r="AX2615" i="20"/>
  <c r="AL2615" i="20"/>
  <c r="AT2599" i="20"/>
  <c r="AP2599" i="20"/>
  <c r="AX2599" i="20"/>
  <c r="AL2599" i="20"/>
  <c r="AT2583" i="20"/>
  <c r="AP2583" i="20"/>
  <c r="AX2583" i="20"/>
  <c r="AL2583" i="20"/>
  <c r="AT2567" i="20"/>
  <c r="AP2567" i="20"/>
  <c r="AX2567" i="20"/>
  <c r="AL2567" i="20"/>
  <c r="AT2551" i="20"/>
  <c r="AP2551" i="20"/>
  <c r="AX2551" i="20"/>
  <c r="AL2551" i="20"/>
  <c r="AT2535" i="20"/>
  <c r="AP2535" i="20"/>
  <c r="AX2535" i="20"/>
  <c r="AL2535" i="20"/>
  <c r="AT2519" i="20"/>
  <c r="AP2519" i="20"/>
  <c r="AX2519" i="20"/>
  <c r="AL2519" i="20"/>
  <c r="AT2503" i="20"/>
  <c r="AP2503" i="20"/>
  <c r="AX2503" i="20"/>
  <c r="AL2503" i="20"/>
  <c r="AT2487" i="20"/>
  <c r="AP2487" i="20"/>
  <c r="AX2487" i="20"/>
  <c r="AL2487" i="20"/>
  <c r="AT2471" i="20"/>
  <c r="AP2471" i="20"/>
  <c r="AX2471" i="20"/>
  <c r="AL2471" i="20"/>
  <c r="AT2455" i="20"/>
  <c r="AP2455" i="20"/>
  <c r="AX2455" i="20"/>
  <c r="AL2455" i="20"/>
  <c r="AT2439" i="20"/>
  <c r="AP2439" i="20"/>
  <c r="AX2439" i="20"/>
  <c r="AL2439" i="20"/>
  <c r="AT2423" i="20"/>
  <c r="AP2423" i="20"/>
  <c r="AX2423" i="20"/>
  <c r="AL2423" i="20"/>
  <c r="AT621" i="20"/>
  <c r="AP621" i="20"/>
  <c r="AX621" i="20"/>
  <c r="AL621" i="20"/>
  <c r="AT1019" i="20"/>
  <c r="AP1019" i="20"/>
  <c r="AX1019" i="20"/>
  <c r="AL1019" i="20"/>
  <c r="AT93" i="20"/>
  <c r="AP93" i="20"/>
  <c r="AX93" i="20"/>
  <c r="AL93" i="20"/>
  <c r="AT717" i="20"/>
  <c r="AP717" i="20"/>
  <c r="AX717" i="20"/>
  <c r="AL717" i="20"/>
  <c r="AT1131" i="20"/>
  <c r="AP1131" i="20"/>
  <c r="AX1131" i="20"/>
  <c r="AL1131" i="20"/>
  <c r="AT317" i="20"/>
  <c r="AP317" i="20"/>
  <c r="AX317" i="20"/>
  <c r="AL317" i="20"/>
  <c r="AP3214" i="20"/>
  <c r="AX3214" i="20"/>
  <c r="AT3214" i="20"/>
  <c r="AL3214" i="20"/>
  <c r="AP3198" i="20"/>
  <c r="AX3198" i="20"/>
  <c r="AT3198" i="20"/>
  <c r="AL3198" i="20"/>
  <c r="AP3182" i="20"/>
  <c r="AX3182" i="20"/>
  <c r="AT3182" i="20"/>
  <c r="AL3182" i="20"/>
  <c r="AP3166" i="20"/>
  <c r="AX3166" i="20"/>
  <c r="AT3166" i="20"/>
  <c r="AL3166" i="20"/>
  <c r="AP3150" i="20"/>
  <c r="AX3150" i="20"/>
  <c r="AT3150" i="20"/>
  <c r="AL3150" i="20"/>
  <c r="AP3134" i="20"/>
  <c r="AX3134" i="20"/>
  <c r="AT3134" i="20"/>
  <c r="AL3134" i="20"/>
  <c r="AP3118" i="20"/>
  <c r="AX3118" i="20"/>
  <c r="AT3118" i="20"/>
  <c r="AL3118" i="20"/>
  <c r="AP3102" i="20"/>
  <c r="AX3102" i="20"/>
  <c r="AT3102" i="20"/>
  <c r="AL3102" i="20"/>
  <c r="AP3086" i="20"/>
  <c r="AX3086" i="20"/>
  <c r="AT3086" i="20"/>
  <c r="AL3086" i="20"/>
  <c r="AP3070" i="20"/>
  <c r="AX3070" i="20"/>
  <c r="AT3070" i="20"/>
  <c r="AL3070" i="20"/>
  <c r="AP3054" i="20"/>
  <c r="AX3054" i="20"/>
  <c r="AT3054" i="20"/>
  <c r="AL3054" i="20"/>
  <c r="AP3038" i="20"/>
  <c r="AX3038" i="20"/>
  <c r="AT3038" i="20"/>
  <c r="AL3038" i="20"/>
  <c r="AP3022" i="20"/>
  <c r="AX3022" i="20"/>
  <c r="AT3022" i="20"/>
  <c r="AL3022" i="20"/>
  <c r="AP3006" i="20"/>
  <c r="AX3006" i="20"/>
  <c r="AT3006" i="20"/>
  <c r="AL3006" i="20"/>
  <c r="AP2990" i="20"/>
  <c r="AX2990" i="20"/>
  <c r="AT2990" i="20"/>
  <c r="AL2990" i="20"/>
  <c r="AP2974" i="20"/>
  <c r="AX2974" i="20"/>
  <c r="AT2974" i="20"/>
  <c r="AL2974" i="20"/>
  <c r="AP2958" i="20"/>
  <c r="AX2958" i="20"/>
  <c r="AT2958" i="20"/>
  <c r="AL2958" i="20"/>
  <c r="AP2942" i="20"/>
  <c r="AX2942" i="20"/>
  <c r="AT2942" i="20"/>
  <c r="AL2942" i="20"/>
  <c r="AP2926" i="20"/>
  <c r="AX2926" i="20"/>
  <c r="AT2926" i="20"/>
  <c r="AL2926" i="20"/>
  <c r="AP2910" i="20"/>
  <c r="AX2910" i="20"/>
  <c r="AT2910" i="20"/>
  <c r="AL2910" i="20"/>
  <c r="AP2894" i="20"/>
  <c r="AX2894" i="20"/>
  <c r="AT2894" i="20"/>
  <c r="AL2894" i="20"/>
  <c r="AP2878" i="20"/>
  <c r="AX2878" i="20"/>
  <c r="AT2878" i="20"/>
  <c r="AL2878" i="20"/>
  <c r="AP2862" i="20"/>
  <c r="AX2862" i="20"/>
  <c r="AT2862" i="20"/>
  <c r="AL2862" i="20"/>
  <c r="AP2846" i="20"/>
  <c r="AX2846" i="20"/>
  <c r="AT2846" i="20"/>
  <c r="AL2846" i="20"/>
  <c r="AP2830" i="20"/>
  <c r="AX2830" i="20"/>
  <c r="AT2830" i="20"/>
  <c r="AL2830" i="20"/>
  <c r="AP2814" i="20"/>
  <c r="AX2814" i="20"/>
  <c r="AT2814" i="20"/>
  <c r="AL2814" i="20"/>
  <c r="AP2798" i="20"/>
  <c r="AX2798" i="20"/>
  <c r="AT2798" i="20"/>
  <c r="AL2798" i="20"/>
  <c r="AP2782" i="20"/>
  <c r="AX2782" i="20"/>
  <c r="AT2782" i="20"/>
  <c r="AL2782" i="20"/>
  <c r="AP2766" i="20"/>
  <c r="AX2766" i="20"/>
  <c r="AT2766" i="20"/>
  <c r="AL2766" i="20"/>
  <c r="AP2750" i="20"/>
  <c r="AX2750" i="20"/>
  <c r="AT2750" i="20"/>
  <c r="AL2750" i="20"/>
  <c r="AP2734" i="20"/>
  <c r="AX2734" i="20"/>
  <c r="AT2734" i="20"/>
  <c r="AL2734" i="20"/>
  <c r="AP2718" i="20"/>
  <c r="AX2718" i="20"/>
  <c r="AT2718" i="20"/>
  <c r="AL2718" i="20"/>
  <c r="AP2702" i="20"/>
  <c r="AX2702" i="20"/>
  <c r="AT2702" i="20"/>
  <c r="AL2702" i="20"/>
  <c r="AP2686" i="20"/>
  <c r="AX2686" i="20"/>
  <c r="AT2686" i="20"/>
  <c r="AL2686" i="20"/>
  <c r="AP2670" i="20"/>
  <c r="AX2670" i="20"/>
  <c r="AT2670" i="20"/>
  <c r="AL2670" i="20"/>
  <c r="AP2654" i="20"/>
  <c r="AX2654" i="20"/>
  <c r="AT2654" i="20"/>
  <c r="AL2654" i="20"/>
  <c r="AP2638" i="20"/>
  <c r="AX2638" i="20"/>
  <c r="AT2638" i="20"/>
  <c r="AL2638" i="20"/>
  <c r="AP2622" i="20"/>
  <c r="AX2622" i="20"/>
  <c r="AT2622" i="20"/>
  <c r="AL2622" i="20"/>
  <c r="AP2606" i="20"/>
  <c r="AX2606" i="20"/>
  <c r="AT2606" i="20"/>
  <c r="AL2606" i="20"/>
  <c r="AP2590" i="20"/>
  <c r="AX2590" i="20"/>
  <c r="AT2590" i="20"/>
  <c r="AL2590" i="20"/>
  <c r="AP2574" i="20"/>
  <c r="AX2574" i="20"/>
  <c r="AT2574" i="20"/>
  <c r="AL2574" i="20"/>
  <c r="AP2558" i="20"/>
  <c r="AX2558" i="20"/>
  <c r="AT2558" i="20"/>
  <c r="AL2558" i="20"/>
  <c r="AP2542" i="20"/>
  <c r="AX2542" i="20"/>
  <c r="AT2542" i="20"/>
  <c r="AL2542" i="20"/>
  <c r="AP2526" i="20"/>
  <c r="AX2526" i="20"/>
  <c r="AT2526" i="20"/>
  <c r="AL2526" i="20"/>
  <c r="AP2510" i="20"/>
  <c r="AX2510" i="20"/>
  <c r="AT2510" i="20"/>
  <c r="AL2510" i="20"/>
  <c r="AP2494" i="20"/>
  <c r="AX2494" i="20"/>
  <c r="AT2494" i="20"/>
  <c r="AL2494" i="20"/>
  <c r="AP2478" i="20"/>
  <c r="AX2478" i="20"/>
  <c r="AT2478" i="20"/>
  <c r="AL2478" i="20"/>
  <c r="AP2462" i="20"/>
  <c r="AX2462" i="20"/>
  <c r="AT2462" i="20"/>
  <c r="AL2462" i="20"/>
  <c r="AP2446" i="20"/>
  <c r="AX2446" i="20"/>
  <c r="AT2446" i="20"/>
  <c r="AL2446" i="20"/>
  <c r="AP2430" i="20"/>
  <c r="AX2430" i="20"/>
  <c r="AT2430" i="20"/>
  <c r="AL2430" i="20"/>
  <c r="AT1059" i="20"/>
  <c r="AP1059" i="20"/>
  <c r="AX1059" i="20"/>
  <c r="AL1059" i="20"/>
  <c r="AT173" i="20"/>
  <c r="AP173" i="20"/>
  <c r="AX173" i="20"/>
  <c r="AL173" i="20"/>
  <c r="AT669" i="20"/>
  <c r="AP669" i="20"/>
  <c r="AX669" i="20"/>
  <c r="AL669" i="20"/>
  <c r="AP2414" i="20"/>
  <c r="AX2414" i="20"/>
  <c r="AT2414" i="20"/>
  <c r="AL2414" i="20"/>
  <c r="AP2398" i="20"/>
  <c r="AX2398" i="20"/>
  <c r="AT2398" i="20"/>
  <c r="AL2398" i="20"/>
  <c r="AP2382" i="20"/>
  <c r="AX2382" i="20"/>
  <c r="AT2382" i="20"/>
  <c r="AL2382" i="20"/>
  <c r="AP2366" i="20"/>
  <c r="AX2366" i="20"/>
  <c r="AT2366" i="20"/>
  <c r="AL2366" i="20"/>
  <c r="AP2350" i="20"/>
  <c r="AX2350" i="20"/>
  <c r="AT2350" i="20"/>
  <c r="AL2350" i="20"/>
  <c r="AP2334" i="20"/>
  <c r="AX2334" i="20"/>
  <c r="AT2334" i="20"/>
  <c r="AL2334" i="20"/>
  <c r="AP2318" i="20"/>
  <c r="AX2318" i="20"/>
  <c r="AT2318" i="20"/>
  <c r="AL2318" i="20"/>
  <c r="AP2302" i="20"/>
  <c r="AX2302" i="20"/>
  <c r="AT2302" i="20"/>
  <c r="AL2302" i="20"/>
  <c r="AP2286" i="20"/>
  <c r="AX2286" i="20"/>
  <c r="AT2286" i="20"/>
  <c r="AL2286" i="20"/>
  <c r="AP2270" i="20"/>
  <c r="AX2270" i="20"/>
  <c r="AT2270" i="20"/>
  <c r="AL2270" i="20"/>
  <c r="AP2254" i="20"/>
  <c r="AX2254" i="20"/>
  <c r="AT2254" i="20"/>
  <c r="AL2254" i="20"/>
  <c r="AP2238" i="20"/>
  <c r="AX2238" i="20"/>
  <c r="AT2238" i="20"/>
  <c r="AL2238" i="20"/>
  <c r="AP2222" i="20"/>
  <c r="AX2222" i="20"/>
  <c r="AT2222" i="20"/>
  <c r="AL2222" i="20"/>
  <c r="AP2206" i="20"/>
  <c r="AX2206" i="20"/>
  <c r="AT2206" i="20"/>
  <c r="AL2206" i="20"/>
  <c r="AP2190" i="20"/>
  <c r="AX2190" i="20"/>
  <c r="AT2190" i="20"/>
  <c r="AL2190" i="20"/>
  <c r="AP2174" i="20"/>
  <c r="AX2174" i="20"/>
  <c r="AT2174" i="20"/>
  <c r="AL2174" i="20"/>
  <c r="AP2158" i="20"/>
  <c r="AX2158" i="20"/>
  <c r="AT2158" i="20"/>
  <c r="AL2158" i="20"/>
  <c r="AP2142" i="20"/>
  <c r="AX2142" i="20"/>
  <c r="AT2142" i="20"/>
  <c r="AL2142" i="20"/>
  <c r="AP2126" i="20"/>
  <c r="AX2126" i="20"/>
  <c r="AT2126" i="20"/>
  <c r="AL2126" i="20"/>
  <c r="AP2110" i="20"/>
  <c r="AX2110" i="20"/>
  <c r="AT2110" i="20"/>
  <c r="AL2110" i="20"/>
  <c r="AP2094" i="20"/>
  <c r="AX2094" i="20"/>
  <c r="AT2094" i="20"/>
  <c r="AL2094" i="20"/>
  <c r="AP2078" i="20"/>
  <c r="AX2078" i="20"/>
  <c r="AT2078" i="20"/>
  <c r="AL2078" i="20"/>
  <c r="AP2062" i="20"/>
  <c r="AX2062" i="20"/>
  <c r="AT2062" i="20"/>
  <c r="AL2062" i="20"/>
  <c r="AP2046" i="20"/>
  <c r="AX2046" i="20"/>
  <c r="AT2046" i="20"/>
  <c r="AL2046" i="20"/>
  <c r="AP2030" i="20"/>
  <c r="AX2030" i="20"/>
  <c r="AT2030" i="20"/>
  <c r="AL2030" i="20"/>
  <c r="AP2014" i="20"/>
  <c r="AX2014" i="20"/>
  <c r="AT2014" i="20"/>
  <c r="AL2014" i="20"/>
  <c r="AP1998" i="20"/>
  <c r="AX1998" i="20"/>
  <c r="AT1998" i="20"/>
  <c r="AL1998" i="20"/>
  <c r="AP1982" i="20"/>
  <c r="AX1982" i="20"/>
  <c r="AT1982" i="20"/>
  <c r="AL1982" i="20"/>
  <c r="AP1966" i="20"/>
  <c r="AX1966" i="20"/>
  <c r="AT1966" i="20"/>
  <c r="AL1966" i="20"/>
  <c r="AP1950" i="20"/>
  <c r="AX1950" i="20"/>
  <c r="AT1950" i="20"/>
  <c r="AL1950" i="20"/>
  <c r="AP1934" i="20"/>
  <c r="AX1934" i="20"/>
  <c r="AT1934" i="20"/>
  <c r="AL1934" i="20"/>
  <c r="AP1918" i="20"/>
  <c r="AX1918" i="20"/>
  <c r="AT1918" i="20"/>
  <c r="AL1918" i="20"/>
  <c r="AP1902" i="20"/>
  <c r="AX1902" i="20"/>
  <c r="AT1902" i="20"/>
  <c r="AL1902" i="20"/>
  <c r="AP1886" i="20"/>
  <c r="AX1886" i="20"/>
  <c r="AT1886" i="20"/>
  <c r="AL1886" i="20"/>
  <c r="AP1870" i="20"/>
  <c r="AX1870" i="20"/>
  <c r="AT1870" i="20"/>
  <c r="AL1870" i="20"/>
  <c r="AP1854" i="20"/>
  <c r="AX1854" i="20"/>
  <c r="AT1854" i="20"/>
  <c r="AL1854" i="20"/>
  <c r="AP1838" i="20"/>
  <c r="AX1838" i="20"/>
  <c r="AT1838" i="20"/>
  <c r="AL1838" i="20"/>
  <c r="AP1822" i="20"/>
  <c r="AX1822" i="20"/>
  <c r="AT1822" i="20"/>
  <c r="AL1822" i="20"/>
  <c r="AP1806" i="20"/>
  <c r="AX1806" i="20"/>
  <c r="AT1806" i="20"/>
  <c r="AL1806" i="20"/>
  <c r="AP1790" i="20"/>
  <c r="AX1790" i="20"/>
  <c r="AT1790" i="20"/>
  <c r="AL1790" i="20"/>
  <c r="AP1774" i="20"/>
  <c r="AX1774" i="20"/>
  <c r="AT1774" i="20"/>
  <c r="AL1774" i="20"/>
  <c r="AP1758" i="20"/>
  <c r="AX1758" i="20"/>
  <c r="AT1758" i="20"/>
  <c r="AL1758" i="20"/>
  <c r="AP1742" i="20"/>
  <c r="AX1742" i="20"/>
  <c r="AT1742" i="20"/>
  <c r="AL1742" i="20"/>
  <c r="AP1726" i="20"/>
  <c r="AX1726" i="20"/>
  <c r="AT1726" i="20"/>
  <c r="AL1726" i="20"/>
  <c r="AP1710" i="20"/>
  <c r="AX1710" i="20"/>
  <c r="AT1710" i="20"/>
  <c r="AL1710" i="20"/>
  <c r="AP1694" i="20"/>
  <c r="AX1694" i="20"/>
  <c r="AT1694" i="20"/>
  <c r="AL1694" i="20"/>
  <c r="AP1678" i="20"/>
  <c r="AX1678" i="20"/>
  <c r="AT1678" i="20"/>
  <c r="AL1678" i="20"/>
  <c r="AP1662" i="20"/>
  <c r="AX1662" i="20"/>
  <c r="AT1662" i="20"/>
  <c r="AL1662" i="20"/>
  <c r="AP1646" i="20"/>
  <c r="AX1646" i="20"/>
  <c r="AT1646" i="20"/>
  <c r="AL1646" i="20"/>
  <c r="AP1630" i="20"/>
  <c r="AX1630" i="20"/>
  <c r="AT1630" i="20"/>
  <c r="AL1630" i="20"/>
  <c r="AP1614" i="20"/>
  <c r="AX1614" i="20"/>
  <c r="AT1614" i="20"/>
  <c r="AL1614" i="20"/>
  <c r="AP1598" i="20"/>
  <c r="AX1598" i="20"/>
  <c r="AT1598" i="20"/>
  <c r="AL1598" i="20"/>
  <c r="AP1582" i="20"/>
  <c r="AX1582" i="20"/>
  <c r="AT1582" i="20"/>
  <c r="AL1582" i="20"/>
  <c r="AP1566" i="20"/>
  <c r="AX1566" i="20"/>
  <c r="AT1566" i="20"/>
  <c r="AL1566" i="20"/>
  <c r="AP1550" i="20"/>
  <c r="AX1550" i="20"/>
  <c r="AT1550" i="20"/>
  <c r="AL1550" i="20"/>
  <c r="AP1534" i="20"/>
  <c r="AX1534" i="20"/>
  <c r="AT1534" i="20"/>
  <c r="AL1534" i="20"/>
  <c r="AP1518" i="20"/>
  <c r="AX1518" i="20"/>
  <c r="AT1518" i="20"/>
  <c r="AL1518" i="20"/>
  <c r="AP1502" i="20"/>
  <c r="AX1502" i="20"/>
  <c r="AT1502" i="20"/>
  <c r="AL1502" i="20"/>
  <c r="AP1486" i="20"/>
  <c r="AX1486" i="20"/>
  <c r="AT1486" i="20"/>
  <c r="AL1486" i="20"/>
  <c r="AP1470" i="20"/>
  <c r="AX1470" i="20"/>
  <c r="AT1470" i="20"/>
  <c r="AL1470" i="20"/>
  <c r="AP1454" i="20"/>
  <c r="AX1454" i="20"/>
  <c r="AT1454" i="20"/>
  <c r="AL1454" i="20"/>
  <c r="AP1438" i="20"/>
  <c r="AX1438" i="20"/>
  <c r="AT1438" i="20"/>
  <c r="AL1438" i="20"/>
  <c r="AP1422" i="20"/>
  <c r="AX1422" i="20"/>
  <c r="AT1422" i="20"/>
  <c r="AL1422" i="20"/>
  <c r="AP1406" i="20"/>
  <c r="AX1406" i="20"/>
  <c r="AT1406" i="20"/>
  <c r="AL1406" i="20"/>
  <c r="AP1390" i="20"/>
  <c r="AX1390" i="20"/>
  <c r="AT1390" i="20"/>
  <c r="AL1390" i="20"/>
  <c r="AP1374" i="20"/>
  <c r="AX1374" i="20"/>
  <c r="AT1374" i="20"/>
  <c r="AL1374" i="20"/>
  <c r="AP1358" i="20"/>
  <c r="AX1358" i="20"/>
  <c r="AT1358" i="20"/>
  <c r="AL1358" i="20"/>
  <c r="AP1342" i="20"/>
  <c r="AX1342" i="20"/>
  <c r="AT1342" i="20"/>
  <c r="AL1342" i="20"/>
  <c r="AP1326" i="20"/>
  <c r="AX1326" i="20"/>
  <c r="AT1326" i="20"/>
  <c r="AL1326" i="20"/>
  <c r="AP1310" i="20"/>
  <c r="AX1310" i="20"/>
  <c r="AT1310" i="20"/>
  <c r="AL1310" i="20"/>
  <c r="AP1294" i="20"/>
  <c r="AX1294" i="20"/>
  <c r="AT1294" i="20"/>
  <c r="AL1294" i="20"/>
  <c r="AP1278" i="20"/>
  <c r="AX1278" i="20"/>
  <c r="AT1278" i="20"/>
  <c r="AL1278" i="20"/>
  <c r="AT847" i="20"/>
  <c r="AP847" i="20"/>
  <c r="AX847" i="20"/>
  <c r="AL847" i="20"/>
  <c r="AT719" i="20"/>
  <c r="AP719" i="20"/>
  <c r="AX719" i="20"/>
  <c r="AL719" i="20"/>
  <c r="AT591" i="20"/>
  <c r="AP591" i="20"/>
  <c r="AX591" i="20"/>
  <c r="AL591" i="20"/>
  <c r="AT463" i="20"/>
  <c r="AP463" i="20"/>
  <c r="AX463" i="20"/>
  <c r="AL463" i="20"/>
  <c r="AT335" i="20"/>
  <c r="AP335" i="20"/>
  <c r="AX335" i="20"/>
  <c r="AL335" i="20"/>
  <c r="AT207" i="20"/>
  <c r="AP207" i="20"/>
  <c r="AX207" i="20"/>
  <c r="AL207" i="20"/>
  <c r="AT79" i="20"/>
  <c r="AP79" i="20"/>
  <c r="AX79" i="20"/>
  <c r="AL79" i="20"/>
  <c r="AT795" i="20"/>
  <c r="AP795" i="20"/>
  <c r="AX795" i="20"/>
  <c r="AL795" i="20"/>
  <c r="AT667" i="20"/>
  <c r="AP667" i="20"/>
  <c r="AX667" i="20"/>
  <c r="AL667" i="20"/>
  <c r="AT539" i="20"/>
  <c r="AP539" i="20"/>
  <c r="AX539" i="20"/>
  <c r="AL539" i="20"/>
  <c r="AT411" i="20"/>
  <c r="AP411" i="20"/>
  <c r="AX411" i="20"/>
  <c r="AL411" i="20"/>
  <c r="AT283" i="20"/>
  <c r="AP283" i="20"/>
  <c r="AX283" i="20"/>
  <c r="AL283" i="20"/>
  <c r="AT155" i="20"/>
  <c r="AP155" i="20"/>
  <c r="AX155" i="20"/>
  <c r="AL155" i="20"/>
  <c r="AT1249" i="20"/>
  <c r="AP1249" i="20"/>
  <c r="AX1249" i="20"/>
  <c r="AL1249" i="20"/>
  <c r="AT1185" i="20"/>
  <c r="AP1185" i="20"/>
  <c r="AX1185" i="20"/>
  <c r="AL1185" i="20"/>
  <c r="AT1121" i="20"/>
  <c r="AP1121" i="20"/>
  <c r="AX1121" i="20"/>
  <c r="AL1121" i="20"/>
  <c r="AT1057" i="20"/>
  <c r="AP1057" i="20"/>
  <c r="AX1057" i="20"/>
  <c r="AL1057" i="20"/>
  <c r="AT993" i="20"/>
  <c r="AP993" i="20"/>
  <c r="AX993" i="20"/>
  <c r="AL993" i="20"/>
  <c r="AT929" i="20"/>
  <c r="AP929" i="20"/>
  <c r="AX929" i="20"/>
  <c r="AL929" i="20"/>
  <c r="AT809" i="20"/>
  <c r="AP809" i="20"/>
  <c r="AX809" i="20"/>
  <c r="AL809" i="20"/>
  <c r="AT681" i="20"/>
  <c r="AP681" i="20"/>
  <c r="AX681" i="20"/>
  <c r="AL681" i="20"/>
  <c r="AT553" i="20"/>
  <c r="AP553" i="20"/>
  <c r="AX553" i="20"/>
  <c r="AL553" i="20"/>
  <c r="AT425" i="20"/>
  <c r="AP425" i="20"/>
  <c r="AX425" i="20"/>
  <c r="AL425" i="20"/>
  <c r="AT297" i="20"/>
  <c r="AP297" i="20"/>
  <c r="AX297" i="20"/>
  <c r="AL297" i="20"/>
  <c r="AT169" i="20"/>
  <c r="AP169" i="20"/>
  <c r="AX169" i="20"/>
  <c r="AL169" i="20"/>
  <c r="AT2417" i="20"/>
  <c r="AP2417" i="20"/>
  <c r="AX2417" i="20"/>
  <c r="AL2417" i="20"/>
  <c r="AT2401" i="20"/>
  <c r="AP2401" i="20"/>
  <c r="AX2401" i="20"/>
  <c r="AL2401" i="20"/>
  <c r="AT2385" i="20"/>
  <c r="AP2385" i="20"/>
  <c r="AX2385" i="20"/>
  <c r="AL2385" i="20"/>
  <c r="AT2369" i="20"/>
  <c r="AP2369" i="20"/>
  <c r="AX2369" i="20"/>
  <c r="AL2369" i="20"/>
  <c r="AT2353" i="20"/>
  <c r="AP2353" i="20"/>
  <c r="AX2353" i="20"/>
  <c r="AL2353" i="20"/>
  <c r="AT2337" i="20"/>
  <c r="AP2337" i="20"/>
  <c r="AX2337" i="20"/>
  <c r="AL2337" i="20"/>
  <c r="AT2321" i="20"/>
  <c r="AP2321" i="20"/>
  <c r="AX2321" i="20"/>
  <c r="AL2321" i="20"/>
  <c r="AT2305" i="20"/>
  <c r="AP2305" i="20"/>
  <c r="AX2305" i="20"/>
  <c r="AL2305" i="20"/>
  <c r="AT2289" i="20"/>
  <c r="AP2289" i="20"/>
  <c r="AX2289" i="20"/>
  <c r="AL2289" i="20"/>
  <c r="AT2273" i="20"/>
  <c r="AP2273" i="20"/>
  <c r="AX2273" i="20"/>
  <c r="AL2273" i="20"/>
  <c r="AT2257" i="20"/>
  <c r="AP2257" i="20"/>
  <c r="AX2257" i="20"/>
  <c r="AL2257" i="20"/>
  <c r="AT2241" i="20"/>
  <c r="AP2241" i="20"/>
  <c r="AX2241" i="20"/>
  <c r="AL2241" i="20"/>
  <c r="AT2225" i="20"/>
  <c r="AP2225" i="20"/>
  <c r="AX2225" i="20"/>
  <c r="AL2225" i="20"/>
  <c r="AT2209" i="20"/>
  <c r="AP2209" i="20"/>
  <c r="AX2209" i="20"/>
  <c r="AL2209" i="20"/>
  <c r="AT2193" i="20"/>
  <c r="AP2193" i="20"/>
  <c r="AX2193" i="20"/>
  <c r="AL2193" i="20"/>
  <c r="AT2177" i="20"/>
  <c r="AP2177" i="20"/>
  <c r="AX2177" i="20"/>
  <c r="AL2177" i="20"/>
  <c r="AT2161" i="20"/>
  <c r="AP2161" i="20"/>
  <c r="AX2161" i="20"/>
  <c r="AL2161" i="20"/>
  <c r="AT2145" i="20"/>
  <c r="AP2145" i="20"/>
  <c r="AX2145" i="20"/>
  <c r="AL2145" i="20"/>
  <c r="AT2129" i="20"/>
  <c r="AP2129" i="20"/>
  <c r="AX2129" i="20"/>
  <c r="AL2129" i="20"/>
  <c r="AT2113" i="20"/>
  <c r="AP2113" i="20"/>
  <c r="AX2113" i="20"/>
  <c r="AL2113" i="20"/>
  <c r="AT2097" i="20"/>
  <c r="AP2097" i="20"/>
  <c r="AX2097" i="20"/>
  <c r="AL2097" i="20"/>
  <c r="AT2081" i="20"/>
  <c r="AP2081" i="20"/>
  <c r="AX2081" i="20"/>
  <c r="AL2081" i="20"/>
  <c r="AT2065" i="20"/>
  <c r="AP2065" i="20"/>
  <c r="AX2065" i="20"/>
  <c r="AL2065" i="20"/>
  <c r="AT2049" i="20"/>
  <c r="AP2049" i="20"/>
  <c r="AX2049" i="20"/>
  <c r="AL2049" i="20"/>
  <c r="AT2033" i="20"/>
  <c r="AP2033" i="20"/>
  <c r="AX2033" i="20"/>
  <c r="AL2033" i="20"/>
  <c r="AT2017" i="20"/>
  <c r="AP2017" i="20"/>
  <c r="AX2017" i="20"/>
  <c r="AL2017" i="20"/>
  <c r="AT2001" i="20"/>
  <c r="AP2001" i="20"/>
  <c r="AX2001" i="20"/>
  <c r="AL2001" i="20"/>
  <c r="AT1985" i="20"/>
  <c r="AP1985" i="20"/>
  <c r="AX1985" i="20"/>
  <c r="AL1985" i="20"/>
  <c r="AT1969" i="20"/>
  <c r="AP1969" i="20"/>
  <c r="AX1969" i="20"/>
  <c r="AL1969" i="20"/>
  <c r="AT1953" i="20"/>
  <c r="AP1953" i="20"/>
  <c r="AX1953" i="20"/>
  <c r="AL1953" i="20"/>
  <c r="AT1937" i="20"/>
  <c r="AP1937" i="20"/>
  <c r="AX1937" i="20"/>
  <c r="AL1937" i="20"/>
  <c r="AT1921" i="20"/>
  <c r="AP1921" i="20"/>
  <c r="AX1921" i="20"/>
  <c r="AL1921" i="20"/>
  <c r="AT1905" i="20"/>
  <c r="AP1905" i="20"/>
  <c r="AX1905" i="20"/>
  <c r="AL1905" i="20"/>
  <c r="AT1889" i="20"/>
  <c r="AP1889" i="20"/>
  <c r="AX1889" i="20"/>
  <c r="AL1889" i="20"/>
  <c r="AT1873" i="20"/>
  <c r="AP1873" i="20"/>
  <c r="AX1873" i="20"/>
  <c r="AL1873" i="20"/>
  <c r="AT1857" i="20"/>
  <c r="AP1857" i="20"/>
  <c r="AX1857" i="20"/>
  <c r="AL1857" i="20"/>
  <c r="AT1841" i="20"/>
  <c r="AP1841" i="20"/>
  <c r="AX1841" i="20"/>
  <c r="AL1841" i="20"/>
  <c r="AT1825" i="20"/>
  <c r="AP1825" i="20"/>
  <c r="AX1825" i="20"/>
  <c r="AL1825" i="20"/>
  <c r="AT1809" i="20"/>
  <c r="AP1809" i="20"/>
  <c r="AX1809" i="20"/>
  <c r="AL1809" i="20"/>
  <c r="AT1793" i="20"/>
  <c r="AP1793" i="20"/>
  <c r="AX1793" i="20"/>
  <c r="AL1793" i="20"/>
  <c r="AT1777" i="20"/>
  <c r="AP1777" i="20"/>
  <c r="AX1777" i="20"/>
  <c r="AL1777" i="20"/>
  <c r="AT1761" i="20"/>
  <c r="AP1761" i="20"/>
  <c r="AX1761" i="20"/>
  <c r="AL1761" i="20"/>
  <c r="AT1745" i="20"/>
  <c r="AP1745" i="20"/>
  <c r="AX1745" i="20"/>
  <c r="AL1745" i="20"/>
  <c r="AT1729" i="20"/>
  <c r="AP1729" i="20"/>
  <c r="AX1729" i="20"/>
  <c r="AL1729" i="20"/>
  <c r="AT1713" i="20"/>
  <c r="AP1713" i="20"/>
  <c r="AX1713" i="20"/>
  <c r="AL1713" i="20"/>
  <c r="AT1697" i="20"/>
  <c r="AP1697" i="20"/>
  <c r="AX1697" i="20"/>
  <c r="AL1697" i="20"/>
  <c r="AT1681" i="20"/>
  <c r="AP1681" i="20"/>
  <c r="AX1681" i="20"/>
  <c r="AL1681" i="20"/>
  <c r="AT1665" i="20"/>
  <c r="AP1665" i="20"/>
  <c r="AX1665" i="20"/>
  <c r="AL1665" i="20"/>
  <c r="AT1649" i="20"/>
  <c r="AP1649" i="20"/>
  <c r="AX1649" i="20"/>
  <c r="AL1649" i="20"/>
  <c r="AT1633" i="20"/>
  <c r="AP1633" i="20"/>
  <c r="AX1633" i="20"/>
  <c r="AL1633" i="20"/>
  <c r="AT1617" i="20"/>
  <c r="AP1617" i="20"/>
  <c r="AX1617" i="20"/>
  <c r="AL1617" i="20"/>
  <c r="AT1601" i="20"/>
  <c r="AP1601" i="20"/>
  <c r="AX1601" i="20"/>
  <c r="AL1601" i="20"/>
  <c r="AT1585" i="20"/>
  <c r="AP1585" i="20"/>
  <c r="AX1585" i="20"/>
  <c r="AL1585" i="20"/>
  <c r="AT1569" i="20"/>
  <c r="AP1569" i="20"/>
  <c r="AX1569" i="20"/>
  <c r="AL1569" i="20"/>
  <c r="AT1553" i="20"/>
  <c r="AP1553" i="20"/>
  <c r="AX1553" i="20"/>
  <c r="AL1553" i="20"/>
  <c r="AT1537" i="20"/>
  <c r="AP1537" i="20"/>
  <c r="AX1537" i="20"/>
  <c r="AL1537" i="20"/>
  <c r="AT1521" i="20"/>
  <c r="AP1521" i="20"/>
  <c r="AX1521" i="20"/>
  <c r="AL1521" i="20"/>
  <c r="AT1505" i="20"/>
  <c r="AP1505" i="20"/>
  <c r="AX1505" i="20"/>
  <c r="AL1505" i="20"/>
  <c r="AT1489" i="20"/>
  <c r="AP1489" i="20"/>
  <c r="AX1489" i="20"/>
  <c r="AL1489" i="20"/>
  <c r="AT1473" i="20"/>
  <c r="AP1473" i="20"/>
  <c r="AX1473" i="20"/>
  <c r="AL1473" i="20"/>
  <c r="AT1457" i="20"/>
  <c r="AP1457" i="20"/>
  <c r="AX1457" i="20"/>
  <c r="AL1457" i="20"/>
  <c r="AT1441" i="20"/>
  <c r="AP1441" i="20"/>
  <c r="AX1441" i="20"/>
  <c r="AL1441" i="20"/>
  <c r="AT1425" i="20"/>
  <c r="AP1425" i="20"/>
  <c r="AX1425" i="20"/>
  <c r="AL1425" i="20"/>
  <c r="AT1409" i="20"/>
  <c r="AP1409" i="20"/>
  <c r="AX1409" i="20"/>
  <c r="AL1409" i="20"/>
  <c r="AT1393" i="20"/>
  <c r="AP1393" i="20"/>
  <c r="AX1393" i="20"/>
  <c r="AL1393" i="20"/>
  <c r="AT1377" i="20"/>
  <c r="AP1377" i="20"/>
  <c r="AX1377" i="20"/>
  <c r="AL1377" i="20"/>
  <c r="AT1361" i="20"/>
  <c r="AP1361" i="20"/>
  <c r="AX1361" i="20"/>
  <c r="AL1361" i="20"/>
  <c r="AT1345" i="20"/>
  <c r="AP1345" i="20"/>
  <c r="AX1345" i="20"/>
  <c r="AL1345" i="20"/>
  <c r="AT1329" i="20"/>
  <c r="AP1329" i="20"/>
  <c r="AX1329" i="20"/>
  <c r="AL1329" i="20"/>
  <c r="AT1313" i="20"/>
  <c r="AP1313" i="20"/>
  <c r="AX1313" i="20"/>
  <c r="AL1313" i="20"/>
  <c r="AT1297" i="20"/>
  <c r="AP1297" i="20"/>
  <c r="AX1297" i="20"/>
  <c r="AL1297" i="20"/>
  <c r="AT1281" i="20"/>
  <c r="AP1281" i="20"/>
  <c r="AX1281" i="20"/>
  <c r="AL1281" i="20"/>
  <c r="AT887" i="20"/>
  <c r="AP887" i="20"/>
  <c r="AX887" i="20"/>
  <c r="AL887" i="20"/>
  <c r="AT759" i="20"/>
  <c r="AP759" i="20"/>
  <c r="AX759" i="20"/>
  <c r="AL759" i="20"/>
  <c r="AT631" i="20"/>
  <c r="AP631" i="20"/>
  <c r="AX631" i="20"/>
  <c r="AL631" i="20"/>
  <c r="AT503" i="20"/>
  <c r="AP503" i="20"/>
  <c r="AX503" i="20"/>
  <c r="AL503" i="20"/>
  <c r="AT375" i="20"/>
  <c r="AP375" i="20"/>
  <c r="AX375" i="20"/>
  <c r="AL375" i="20"/>
  <c r="AT247" i="20"/>
  <c r="AP247" i="20"/>
  <c r="AX247" i="20"/>
  <c r="AL247" i="20"/>
  <c r="AT119" i="20"/>
  <c r="AP119" i="20"/>
  <c r="AX119" i="20"/>
  <c r="AL119" i="20"/>
  <c r="AT1223" i="20"/>
  <c r="AP1223" i="20"/>
  <c r="AX1223" i="20"/>
  <c r="AL1223" i="20"/>
  <c r="AT1159" i="20"/>
  <c r="AP1159" i="20"/>
  <c r="AX1159" i="20"/>
  <c r="AL1159" i="20"/>
  <c r="AT1095" i="20"/>
  <c r="AP1095" i="20"/>
  <c r="AX1095" i="20"/>
  <c r="AL1095" i="20"/>
  <c r="AT1031" i="20"/>
  <c r="AP1031" i="20"/>
  <c r="AX1031" i="20"/>
  <c r="AL1031" i="20"/>
  <c r="AT967" i="20"/>
  <c r="AP967" i="20"/>
  <c r="AX967" i="20"/>
  <c r="AL967" i="20"/>
  <c r="AT885" i="20"/>
  <c r="AP885" i="20"/>
  <c r="AX885" i="20"/>
  <c r="AL885" i="20"/>
  <c r="AT757" i="20"/>
  <c r="AP757" i="20"/>
  <c r="AX757" i="20"/>
  <c r="AL757" i="20"/>
  <c r="AT629" i="20"/>
  <c r="AP629" i="20"/>
  <c r="AX629" i="20"/>
  <c r="AL629" i="20"/>
  <c r="AT501" i="20"/>
  <c r="AP501" i="20"/>
  <c r="AX501" i="20"/>
  <c r="AL501" i="20"/>
  <c r="AT373" i="20"/>
  <c r="AP373" i="20"/>
  <c r="AX373" i="20"/>
  <c r="AL373" i="20"/>
  <c r="AT245" i="20"/>
  <c r="AP245" i="20"/>
  <c r="AX245" i="20"/>
  <c r="AL245" i="20"/>
  <c r="AT117" i="20"/>
  <c r="AP117" i="20"/>
  <c r="AX117" i="20"/>
  <c r="AL117" i="20"/>
  <c r="AT835" i="20"/>
  <c r="AP835" i="20"/>
  <c r="AX835" i="20"/>
  <c r="AL835" i="20"/>
  <c r="AT707" i="20"/>
  <c r="AP707" i="20"/>
  <c r="AX707" i="20"/>
  <c r="AL707" i="20"/>
  <c r="AT579" i="20"/>
  <c r="AP579" i="20"/>
  <c r="AX579" i="20"/>
  <c r="AL579" i="20"/>
  <c r="AT451" i="20"/>
  <c r="AP451" i="20"/>
  <c r="AX451" i="20"/>
  <c r="AL451" i="20"/>
  <c r="AT323" i="20"/>
  <c r="AP323" i="20"/>
  <c r="AX323" i="20"/>
  <c r="AL323" i="20"/>
  <c r="AT195" i="20"/>
  <c r="AP195" i="20"/>
  <c r="AX195" i="20"/>
  <c r="AL195" i="20"/>
  <c r="AT1269" i="20"/>
  <c r="AP1269" i="20"/>
  <c r="AX1269" i="20"/>
  <c r="AL1269" i="20"/>
  <c r="AT1205" i="20"/>
  <c r="AP1205" i="20"/>
  <c r="AX1205" i="20"/>
  <c r="AL1205" i="20"/>
  <c r="AT1141" i="20"/>
  <c r="AP1141" i="20"/>
  <c r="AX1141" i="20"/>
  <c r="AL1141" i="20"/>
  <c r="AT1077" i="20"/>
  <c r="AP1077" i="20"/>
  <c r="AX1077" i="20"/>
  <c r="AL1077" i="20"/>
  <c r="AT1013" i="20"/>
  <c r="AP1013" i="20"/>
  <c r="AX1013" i="20"/>
  <c r="AL1013" i="20"/>
  <c r="AT949" i="20"/>
  <c r="AP949" i="20"/>
  <c r="AX949" i="20"/>
  <c r="AL949" i="20"/>
  <c r="AT849" i="20"/>
  <c r="AP849" i="20"/>
  <c r="AX849" i="20"/>
  <c r="AL849" i="20"/>
  <c r="AT721" i="20"/>
  <c r="AP721" i="20"/>
  <c r="AX721" i="20"/>
  <c r="AL721" i="20"/>
  <c r="AT593" i="20"/>
  <c r="AP593" i="20"/>
  <c r="AX593" i="20"/>
  <c r="AL593" i="20"/>
  <c r="AT465" i="20"/>
  <c r="AP465" i="20"/>
  <c r="AX465" i="20"/>
  <c r="AL465" i="20"/>
  <c r="AT337" i="20"/>
  <c r="AP337" i="20"/>
  <c r="AX337" i="20"/>
  <c r="AL337" i="20"/>
  <c r="AT209" i="20"/>
  <c r="AP209" i="20"/>
  <c r="AX209" i="20"/>
  <c r="AL209" i="20"/>
  <c r="AT81" i="20"/>
  <c r="AP81" i="20"/>
  <c r="AX81" i="20"/>
  <c r="AL81" i="20"/>
  <c r="AP1262" i="20"/>
  <c r="AX1262" i="20"/>
  <c r="AT1262" i="20"/>
  <c r="AL1262" i="20"/>
  <c r="AP1246" i="20"/>
  <c r="AX1246" i="20"/>
  <c r="AT1246" i="20"/>
  <c r="AL1246" i="20"/>
  <c r="AP1230" i="20"/>
  <c r="AX1230" i="20"/>
  <c r="AT1230" i="20"/>
  <c r="AL1230" i="20"/>
  <c r="AP1214" i="20"/>
  <c r="AX1214" i="20"/>
  <c r="AT1214" i="20"/>
  <c r="AL1214" i="20"/>
  <c r="AP1198" i="20"/>
  <c r="AX1198" i="20"/>
  <c r="AT1198" i="20"/>
  <c r="AL1198" i="20"/>
  <c r="AP1182" i="20"/>
  <c r="AX1182" i="20"/>
  <c r="AT1182" i="20"/>
  <c r="AL1182" i="20"/>
  <c r="AP1166" i="20"/>
  <c r="AX1166" i="20"/>
  <c r="AT1166" i="20"/>
  <c r="AL1166" i="20"/>
  <c r="AP1150" i="20"/>
  <c r="AX1150" i="20"/>
  <c r="AT1150" i="20"/>
  <c r="AL1150" i="20"/>
  <c r="AP1134" i="20"/>
  <c r="AX1134" i="20"/>
  <c r="AT1134" i="20"/>
  <c r="AL1134" i="20"/>
  <c r="AP1118" i="20"/>
  <c r="AX1118" i="20"/>
  <c r="AT1118" i="20"/>
  <c r="AL1118" i="20"/>
  <c r="AP1102" i="20"/>
  <c r="AX1102" i="20"/>
  <c r="AT1102" i="20"/>
  <c r="AL1102" i="20"/>
  <c r="AP1086" i="20"/>
  <c r="AX1086" i="20"/>
  <c r="AT1086" i="20"/>
  <c r="AL1086" i="20"/>
  <c r="AP1070" i="20"/>
  <c r="AX1070" i="20"/>
  <c r="AT1070" i="20"/>
  <c r="AL1070" i="20"/>
  <c r="AP1054" i="20"/>
  <c r="AX1054" i="20"/>
  <c r="AT1054" i="20"/>
  <c r="AL1054" i="20"/>
  <c r="AP1038" i="20"/>
  <c r="AX1038" i="20"/>
  <c r="AT1038" i="20"/>
  <c r="AL1038" i="20"/>
  <c r="AP1022" i="20"/>
  <c r="AX1022" i="20"/>
  <c r="AT1022" i="20"/>
  <c r="AL1022" i="20"/>
  <c r="AP1006" i="20"/>
  <c r="AX1006" i="20"/>
  <c r="AT1006" i="20"/>
  <c r="AL1006" i="20"/>
  <c r="AP990" i="20"/>
  <c r="AX990" i="20"/>
  <c r="AT990" i="20"/>
  <c r="AL990" i="20"/>
  <c r="AP974" i="20"/>
  <c r="AX974" i="20"/>
  <c r="AT974" i="20"/>
  <c r="AL974" i="20"/>
  <c r="AP958" i="20"/>
  <c r="AX958" i="20"/>
  <c r="AT958" i="20"/>
  <c r="AL958" i="20"/>
  <c r="AP942" i="20"/>
  <c r="AX942" i="20"/>
  <c r="AT942" i="20"/>
  <c r="AL942" i="20"/>
  <c r="AP926" i="20"/>
  <c r="AX926" i="20"/>
  <c r="AT926" i="20"/>
  <c r="AL926" i="20"/>
  <c r="AP910" i="20"/>
  <c r="AX910" i="20"/>
  <c r="AT910" i="20"/>
  <c r="AL910" i="20"/>
  <c r="AP894" i="20"/>
  <c r="AX894" i="20"/>
  <c r="AT894" i="20"/>
  <c r="AL894" i="20"/>
  <c r="AP878" i="20"/>
  <c r="AX878" i="20"/>
  <c r="AT878" i="20"/>
  <c r="AL878" i="20"/>
  <c r="AP862" i="20"/>
  <c r="AX862" i="20"/>
  <c r="AT862" i="20"/>
  <c r="AL862" i="20"/>
  <c r="AP846" i="20"/>
  <c r="AX846" i="20"/>
  <c r="AT846" i="20"/>
  <c r="AL846" i="20"/>
  <c r="AP830" i="20"/>
  <c r="AX830" i="20"/>
  <c r="AT830" i="20"/>
  <c r="AL830" i="20"/>
  <c r="AP814" i="20"/>
  <c r="AX814" i="20"/>
  <c r="AT814" i="20"/>
  <c r="AL814" i="20"/>
  <c r="AP798" i="20"/>
  <c r="AX798" i="20"/>
  <c r="AT798" i="20"/>
  <c r="AL798" i="20"/>
  <c r="AP782" i="20"/>
  <c r="AX782" i="20"/>
  <c r="AT782" i="20"/>
  <c r="AL782" i="20"/>
  <c r="AP766" i="20"/>
  <c r="AX766" i="20"/>
  <c r="AT766" i="20"/>
  <c r="AL766" i="20"/>
  <c r="AP750" i="20"/>
  <c r="AX750" i="20"/>
  <c r="AT750" i="20"/>
  <c r="AL750" i="20"/>
  <c r="AP734" i="20"/>
  <c r="AX734" i="20"/>
  <c r="AT734" i="20"/>
  <c r="AL734" i="20"/>
  <c r="AP718" i="20"/>
  <c r="AX718" i="20"/>
  <c r="AT718" i="20"/>
  <c r="AL718" i="20"/>
  <c r="AP702" i="20"/>
  <c r="AX702" i="20"/>
  <c r="AT702" i="20"/>
  <c r="AL702" i="20"/>
  <c r="AP686" i="20"/>
  <c r="AX686" i="20"/>
  <c r="AT686" i="20"/>
  <c r="AL686" i="20"/>
  <c r="AP670" i="20"/>
  <c r="AX670" i="20"/>
  <c r="AT670" i="20"/>
  <c r="AL670" i="20"/>
  <c r="AP654" i="20"/>
  <c r="AX654" i="20"/>
  <c r="AT654" i="20"/>
  <c r="AL654" i="20"/>
  <c r="AP638" i="20"/>
  <c r="AX638" i="20"/>
  <c r="AT638" i="20"/>
  <c r="AL638" i="20"/>
  <c r="AP622" i="20"/>
  <c r="AX622" i="20"/>
  <c r="AT622" i="20"/>
  <c r="AL622" i="20"/>
  <c r="AP606" i="20"/>
  <c r="AX606" i="20"/>
  <c r="AT606" i="20"/>
  <c r="AL606" i="20"/>
  <c r="AP590" i="20"/>
  <c r="AX590" i="20"/>
  <c r="AT590" i="20"/>
  <c r="AL590" i="20"/>
  <c r="AP574" i="20"/>
  <c r="AX574" i="20"/>
  <c r="AT574" i="20"/>
  <c r="AL574" i="20"/>
  <c r="AP558" i="20"/>
  <c r="AX558" i="20"/>
  <c r="AT558" i="20"/>
  <c r="AL558" i="20"/>
  <c r="AP542" i="20"/>
  <c r="AX542" i="20"/>
  <c r="AT542" i="20"/>
  <c r="AL542" i="20"/>
  <c r="AP526" i="20"/>
  <c r="AX526" i="20"/>
  <c r="AT526" i="20"/>
  <c r="AL526" i="20"/>
  <c r="AP510" i="20"/>
  <c r="AX510" i="20"/>
  <c r="AT510" i="20"/>
  <c r="AL510" i="20"/>
  <c r="AP494" i="20"/>
  <c r="AX494" i="20"/>
  <c r="AT494" i="20"/>
  <c r="AL494" i="20"/>
  <c r="AP478" i="20"/>
  <c r="AX478" i="20"/>
  <c r="AT478" i="20"/>
  <c r="AL478" i="20"/>
  <c r="AP462" i="20"/>
  <c r="AX462" i="20"/>
  <c r="AT462" i="20"/>
  <c r="AL462" i="20"/>
  <c r="AP446" i="20"/>
  <c r="AX446" i="20"/>
  <c r="AT446" i="20"/>
  <c r="AL446" i="20"/>
  <c r="AP430" i="20"/>
  <c r="AX430" i="20"/>
  <c r="AT430" i="20"/>
  <c r="AL430" i="20"/>
  <c r="AP414" i="20"/>
  <c r="AX414" i="20"/>
  <c r="AT414" i="20"/>
  <c r="AL414" i="20"/>
  <c r="AP398" i="20"/>
  <c r="AX398" i="20"/>
  <c r="AT398" i="20"/>
  <c r="AL398" i="20"/>
  <c r="AP382" i="20"/>
  <c r="AX382" i="20"/>
  <c r="AT382" i="20"/>
  <c r="AL382" i="20"/>
  <c r="AP366" i="20"/>
  <c r="AX366" i="20"/>
  <c r="AT366" i="20"/>
  <c r="AL366" i="20"/>
  <c r="AP350" i="20"/>
  <c r="AX350" i="20"/>
  <c r="AT350" i="20"/>
  <c r="AL350" i="20"/>
  <c r="AP334" i="20"/>
  <c r="AX334" i="20"/>
  <c r="AT334" i="20"/>
  <c r="AL334" i="20"/>
  <c r="AP318" i="20"/>
  <c r="AX318" i="20"/>
  <c r="AT318" i="20"/>
  <c r="AL318" i="20"/>
  <c r="AP302" i="20"/>
  <c r="AX302" i="20"/>
  <c r="AT302" i="20"/>
  <c r="AL302" i="20"/>
  <c r="AP286" i="20"/>
  <c r="AX286" i="20"/>
  <c r="AT286" i="20"/>
  <c r="AL286" i="20"/>
  <c r="AP270" i="20"/>
  <c r="AX270" i="20"/>
  <c r="AT270" i="20"/>
  <c r="AL270" i="20"/>
  <c r="AP254" i="20"/>
  <c r="AX254" i="20"/>
  <c r="AT254" i="20"/>
  <c r="AL254" i="20"/>
  <c r="AP238" i="20"/>
  <c r="AX238" i="20"/>
  <c r="AT238" i="20"/>
  <c r="AL238" i="20"/>
  <c r="AP222" i="20"/>
  <c r="AX222" i="20"/>
  <c r="AT222" i="20"/>
  <c r="AL222" i="20"/>
  <c r="AP206" i="20"/>
  <c r="AX206" i="20"/>
  <c r="AT206" i="20"/>
  <c r="AL206" i="20"/>
  <c r="AP190" i="20"/>
  <c r="AX190" i="20"/>
  <c r="AT190" i="20"/>
  <c r="AL190" i="20"/>
  <c r="AP174" i="20"/>
  <c r="AX174" i="20"/>
  <c r="AT174" i="20"/>
  <c r="AL174" i="20"/>
  <c r="AP158" i="20"/>
  <c r="AX158" i="20"/>
  <c r="AT158" i="20"/>
  <c r="AL158" i="20"/>
  <c r="AP142" i="20"/>
  <c r="AX142" i="20"/>
  <c r="AT142" i="20"/>
  <c r="AL142" i="20"/>
  <c r="AP126" i="20"/>
  <c r="AX126" i="20"/>
  <c r="AT126" i="20"/>
  <c r="AL126" i="20"/>
  <c r="AP110" i="20"/>
  <c r="AX110" i="20"/>
  <c r="AT110" i="20"/>
  <c r="AL110" i="20"/>
  <c r="AP94" i="20"/>
  <c r="AX94" i="20"/>
  <c r="AT94" i="20"/>
  <c r="AL94" i="20"/>
  <c r="AP76" i="20"/>
  <c r="AX76" i="20"/>
  <c r="AT76" i="20"/>
  <c r="AL76" i="20"/>
  <c r="AT71" i="20"/>
  <c r="AP71" i="20"/>
  <c r="AX71" i="20"/>
  <c r="AL71" i="20"/>
  <c r="AT55" i="20"/>
  <c r="AP55" i="20"/>
  <c r="AX55" i="20"/>
  <c r="AL55" i="20"/>
  <c r="AT39" i="20"/>
  <c r="AP39" i="20"/>
  <c r="AX39" i="20"/>
  <c r="AL39" i="20"/>
  <c r="AT23" i="20"/>
  <c r="AP23" i="20"/>
  <c r="AX23" i="20"/>
  <c r="AL23" i="20"/>
  <c r="AT7" i="20"/>
  <c r="AP7" i="20"/>
  <c r="AX7" i="20"/>
  <c r="AL7" i="20"/>
  <c r="AP44" i="20"/>
  <c r="AX44" i="20"/>
  <c r="AT44" i="20"/>
  <c r="AL44" i="20"/>
  <c r="AP28" i="20"/>
  <c r="AX28" i="20"/>
  <c r="AT28" i="20"/>
  <c r="AL28" i="20"/>
  <c r="AP12" i="20"/>
  <c r="AX12" i="20"/>
  <c r="AT12" i="20"/>
  <c r="AL12" i="20"/>
  <c r="AQ5477" i="20"/>
  <c r="AY5477" i="20"/>
  <c r="AU5477" i="20"/>
  <c r="AM5477" i="20"/>
  <c r="AV6682" i="20"/>
  <c r="AR6682" i="20"/>
  <c r="AZ6682" i="20"/>
  <c r="AN6682" i="20"/>
  <c r="AV6746" i="20"/>
  <c r="AR6746" i="20"/>
  <c r="AZ6746" i="20"/>
  <c r="AN6746" i="20"/>
  <c r="AV6810" i="20"/>
  <c r="AR6810" i="20"/>
  <c r="AZ6810" i="20"/>
  <c r="AN6810" i="20"/>
  <c r="AV6874" i="20"/>
  <c r="AR6874" i="20"/>
  <c r="AZ6874" i="20"/>
  <c r="AN6874" i="20"/>
  <c r="AV6938" i="20"/>
  <c r="AR6938" i="20"/>
  <c r="AZ6938" i="20"/>
  <c r="AN6938" i="20"/>
  <c r="AV7002" i="20"/>
  <c r="AR7002" i="20"/>
  <c r="AZ7002" i="20"/>
  <c r="AN7002" i="20"/>
  <c r="AV7066" i="20"/>
  <c r="AR7066" i="20"/>
  <c r="AZ7066" i="20"/>
  <c r="AN7066" i="20"/>
  <c r="AV7130" i="20"/>
  <c r="AR7130" i="20"/>
  <c r="AZ7130" i="20"/>
  <c r="AN7130" i="20"/>
  <c r="AV7194" i="20"/>
  <c r="AR7194" i="20"/>
  <c r="AZ7194" i="20"/>
  <c r="AN7194" i="20"/>
  <c r="AV7258" i="20"/>
  <c r="AR7258" i="20"/>
  <c r="AZ7258" i="20"/>
  <c r="AN7258" i="20"/>
  <c r="AV7326" i="20"/>
  <c r="AZ7326" i="20"/>
  <c r="AR7326" i="20"/>
  <c r="AN7326" i="20"/>
  <c r="AV7390" i="20"/>
  <c r="AZ7390" i="20"/>
  <c r="AR7390" i="20"/>
  <c r="AN7390" i="20"/>
  <c r="AV7454" i="20"/>
  <c r="AZ7454" i="20"/>
  <c r="AR7454" i="20"/>
  <c r="AN7454" i="20"/>
  <c r="AV7518" i="20"/>
  <c r="AZ7518" i="20"/>
  <c r="AR7518" i="20"/>
  <c r="AN7518" i="20"/>
  <c r="AV7582" i="20"/>
  <c r="AZ7582" i="20"/>
  <c r="AR7582" i="20"/>
  <c r="AN7582" i="20"/>
  <c r="AV7646" i="20"/>
  <c r="AZ7646" i="20"/>
  <c r="AR7646" i="20"/>
  <c r="AN7646" i="20"/>
  <c r="AV7710" i="20"/>
  <c r="AZ7710" i="20"/>
  <c r="AR7710" i="20"/>
  <c r="AN7710" i="20"/>
  <c r="AV7774" i="20"/>
  <c r="AR7774" i="20"/>
  <c r="AZ7774" i="20"/>
  <c r="AN7774" i="20"/>
  <c r="AV7838" i="20"/>
  <c r="AR7838" i="20"/>
  <c r="AZ7838" i="20"/>
  <c r="AN7838" i="20"/>
  <c r="AV7902" i="20"/>
  <c r="AR7902" i="20"/>
  <c r="AZ7902" i="20"/>
  <c r="AN7902" i="20"/>
  <c r="AV7966" i="20"/>
  <c r="AR7966" i="20"/>
  <c r="AZ7966" i="20"/>
  <c r="AN7966" i="20"/>
  <c r="AV8030" i="20"/>
  <c r="AR8030" i="20"/>
  <c r="AZ8030" i="20"/>
  <c r="AN8030" i="20"/>
  <c r="AV8094" i="20"/>
  <c r="AR8094" i="20"/>
  <c r="AZ8094" i="20"/>
  <c r="AN8094" i="20"/>
  <c r="AR8127" i="20"/>
  <c r="AZ8127" i="20"/>
  <c r="AV8127" i="20"/>
  <c r="AN8127" i="20"/>
  <c r="AR8159" i="20"/>
  <c r="AZ8159" i="20"/>
  <c r="AV8159" i="20"/>
  <c r="AN8159" i="20"/>
  <c r="AR8191" i="20"/>
  <c r="AZ8191" i="20"/>
  <c r="AV8191" i="20"/>
  <c r="AN8191" i="20"/>
  <c r="AR8217" i="20"/>
  <c r="AZ8217" i="20"/>
  <c r="AV8217" i="20"/>
  <c r="AN8217" i="20"/>
  <c r="AR8233" i="20"/>
  <c r="AZ8233" i="20"/>
  <c r="AV8233" i="20"/>
  <c r="AN8233" i="20"/>
  <c r="AR8249" i="20"/>
  <c r="AZ8249" i="20"/>
  <c r="AV8249" i="20"/>
  <c r="AN8249" i="20"/>
  <c r="AR8265" i="20"/>
  <c r="AZ8265" i="20"/>
  <c r="AV8265" i="20"/>
  <c r="AN8265" i="20"/>
  <c r="AR8281" i="20"/>
  <c r="AZ8281" i="20"/>
  <c r="AV8281" i="20"/>
  <c r="AN8281" i="20"/>
  <c r="AR8297" i="20"/>
  <c r="AZ8297" i="20"/>
  <c r="AV8297" i="20"/>
  <c r="AN8297" i="20"/>
  <c r="AR8313" i="20"/>
  <c r="AZ8313" i="20"/>
  <c r="AV8313" i="20"/>
  <c r="AN8313" i="20"/>
  <c r="AR8329" i="20"/>
  <c r="AZ8329" i="20"/>
  <c r="AV8329" i="20"/>
  <c r="AN8329" i="20"/>
  <c r="AR8345" i="20"/>
  <c r="AZ8345" i="20"/>
  <c r="AV8345" i="20"/>
  <c r="AN8345" i="20"/>
  <c r="AR8361" i="20"/>
  <c r="AZ8361" i="20"/>
  <c r="AV8361" i="20"/>
  <c r="AN8361" i="20"/>
  <c r="AR8377" i="20"/>
  <c r="AZ8377" i="20"/>
  <c r="AV8377" i="20"/>
  <c r="AN8377" i="20"/>
  <c r="AR8393" i="20"/>
  <c r="AZ8393" i="20"/>
  <c r="AV8393" i="20"/>
  <c r="AN8393" i="20"/>
  <c r="AR8409" i="20"/>
  <c r="AZ8409" i="20"/>
  <c r="AV8409" i="20"/>
  <c r="AN8409" i="20"/>
  <c r="AR8425" i="20"/>
  <c r="AZ8425" i="20"/>
  <c r="AV8425" i="20"/>
  <c r="AN8425" i="20"/>
  <c r="AR8441" i="20"/>
  <c r="AZ8441" i="20"/>
  <c r="AV8441" i="20"/>
  <c r="AN8441" i="20"/>
  <c r="AR8457" i="20"/>
  <c r="AZ8457" i="20"/>
  <c r="AV8457" i="20"/>
  <c r="AN8457" i="20"/>
  <c r="AR8473" i="20"/>
  <c r="AZ8473" i="20"/>
  <c r="AV8473" i="20"/>
  <c r="AN8473" i="20"/>
  <c r="AR8489" i="20"/>
  <c r="AZ8489" i="20"/>
  <c r="AV8489" i="20"/>
  <c r="AN8489" i="20"/>
  <c r="AQ5385" i="20"/>
  <c r="AY5385" i="20"/>
  <c r="AU5385" i="20"/>
  <c r="AM5385" i="20"/>
  <c r="AQ5257" i="20"/>
  <c r="AY5257" i="20"/>
  <c r="AU5257" i="20"/>
  <c r="AM5257" i="20"/>
  <c r="AQ5129" i="20"/>
  <c r="AY5129" i="20"/>
  <c r="AU5129" i="20"/>
  <c r="AM5129" i="20"/>
  <c r="AU4890" i="20"/>
  <c r="AQ4890" i="20"/>
  <c r="AY4890" i="20"/>
  <c r="AM4890" i="20"/>
  <c r="AQ5301" i="20"/>
  <c r="AY5301" i="20"/>
  <c r="AU5301" i="20"/>
  <c r="AM5301" i="20"/>
  <c r="AQ5173" i="20"/>
  <c r="AY5173" i="20"/>
  <c r="AU5173" i="20"/>
  <c r="AM5173" i="20"/>
  <c r="AQ5045" i="20"/>
  <c r="AY5045" i="20"/>
  <c r="AU5045" i="20"/>
  <c r="AM5045" i="20"/>
  <c r="AU8210" i="20"/>
  <c r="AQ8210" i="20"/>
  <c r="AY8210" i="20"/>
  <c r="AM8210" i="20"/>
  <c r="AU8194" i="20"/>
  <c r="AQ8194" i="20"/>
  <c r="AY8194" i="20"/>
  <c r="AM8194" i="20"/>
  <c r="AU8178" i="20"/>
  <c r="AQ8178" i="20"/>
  <c r="AY8178" i="20"/>
  <c r="AM8178" i="20"/>
  <c r="AU8162" i="20"/>
  <c r="AQ8162" i="20"/>
  <c r="AY8162" i="20"/>
  <c r="AM8162" i="20"/>
  <c r="AU8146" i="20"/>
  <c r="AQ8146" i="20"/>
  <c r="AY8146" i="20"/>
  <c r="AM8146" i="20"/>
  <c r="AU8130" i="20"/>
  <c r="AQ8130" i="20"/>
  <c r="AY8130" i="20"/>
  <c r="AM8130" i="20"/>
  <c r="AU8114" i="20"/>
  <c r="AQ8114" i="20"/>
  <c r="AY8114" i="20"/>
  <c r="AM8114" i="20"/>
  <c r="AU8098" i="20"/>
  <c r="AQ8098" i="20"/>
  <c r="AY8098" i="20"/>
  <c r="AM8098" i="20"/>
  <c r="AU8082" i="20"/>
  <c r="AQ8082" i="20"/>
  <c r="AY8082" i="20"/>
  <c r="AM8082" i="20"/>
  <c r="AU8066" i="20"/>
  <c r="AQ8066" i="20"/>
  <c r="AY8066" i="20"/>
  <c r="AM8066" i="20"/>
  <c r="AU8050" i="20"/>
  <c r="AQ8050" i="20"/>
  <c r="AY8050" i="20"/>
  <c r="AM8050" i="20"/>
  <c r="AU8034" i="20"/>
  <c r="AQ8034" i="20"/>
  <c r="AY8034" i="20"/>
  <c r="AM8034" i="20"/>
  <c r="AU8018" i="20"/>
  <c r="AQ8018" i="20"/>
  <c r="AY8018" i="20"/>
  <c r="AM8018" i="20"/>
  <c r="AU8002" i="20"/>
  <c r="AQ8002" i="20"/>
  <c r="AY8002" i="20"/>
  <c r="AM8002" i="20"/>
  <c r="AU7986" i="20"/>
  <c r="AQ7986" i="20"/>
  <c r="AY7986" i="20"/>
  <c r="AM7986" i="20"/>
  <c r="AU7970" i="20"/>
  <c r="AQ7970" i="20"/>
  <c r="AY7970" i="20"/>
  <c r="AM7970" i="20"/>
  <c r="AU7954" i="20"/>
  <c r="AQ7954" i="20"/>
  <c r="AY7954" i="20"/>
  <c r="AM7954" i="20"/>
  <c r="AU7938" i="20"/>
  <c r="AQ7938" i="20"/>
  <c r="AY7938" i="20"/>
  <c r="AM7938" i="20"/>
  <c r="AU7922" i="20"/>
  <c r="AQ7922" i="20"/>
  <c r="AY7922" i="20"/>
  <c r="AM7922" i="20"/>
  <c r="AU7906" i="20"/>
  <c r="AQ7906" i="20"/>
  <c r="AY7906" i="20"/>
  <c r="AM7906" i="20"/>
  <c r="AU7890" i="20"/>
  <c r="AQ7890" i="20"/>
  <c r="AY7890" i="20"/>
  <c r="AM7890" i="20"/>
  <c r="AU7874" i="20"/>
  <c r="AQ7874" i="20"/>
  <c r="AY7874" i="20"/>
  <c r="AM7874" i="20"/>
  <c r="AU7858" i="20"/>
  <c r="AQ7858" i="20"/>
  <c r="AY7858" i="20"/>
  <c r="AM7858" i="20"/>
  <c r="AU7842" i="20"/>
  <c r="AQ7842" i="20"/>
  <c r="AY7842" i="20"/>
  <c r="AM7842" i="20"/>
  <c r="AU7826" i="20"/>
  <c r="AQ7826" i="20"/>
  <c r="AY7826" i="20"/>
  <c r="AM7826" i="20"/>
  <c r="AU7810" i="20"/>
  <c r="AQ7810" i="20"/>
  <c r="AY7810" i="20"/>
  <c r="AM7810" i="20"/>
  <c r="AU7794" i="20"/>
  <c r="AQ7794" i="20"/>
  <c r="AY7794" i="20"/>
  <c r="AM7794" i="20"/>
  <c r="AU7778" i="20"/>
  <c r="AQ7778" i="20"/>
  <c r="AY7778" i="20"/>
  <c r="AM7778" i="20"/>
  <c r="AU7762" i="20"/>
  <c r="AQ7762" i="20"/>
  <c r="AY7762" i="20"/>
  <c r="AM7762" i="20"/>
  <c r="AU7746" i="20"/>
  <c r="AQ7746" i="20"/>
  <c r="AY7746" i="20"/>
  <c r="AM7746" i="20"/>
  <c r="AU7730" i="20"/>
  <c r="AQ7730" i="20"/>
  <c r="AY7730" i="20"/>
  <c r="AM7730" i="20"/>
  <c r="AU7714" i="20"/>
  <c r="AQ7714" i="20"/>
  <c r="AY7714" i="20"/>
  <c r="AM7714" i="20"/>
  <c r="AU7698" i="20"/>
  <c r="AQ7698" i="20"/>
  <c r="AY7698" i="20"/>
  <c r="AM7698" i="20"/>
  <c r="AU7682" i="20"/>
  <c r="AQ7682" i="20"/>
  <c r="AY7682" i="20"/>
  <c r="AM7682" i="20"/>
  <c r="AU7666" i="20"/>
  <c r="AQ7666" i="20"/>
  <c r="AY7666" i="20"/>
  <c r="AM7666" i="20"/>
  <c r="AU7650" i="20"/>
  <c r="AQ7650" i="20"/>
  <c r="AY7650" i="20"/>
  <c r="AM7650" i="20"/>
  <c r="AU7634" i="20"/>
  <c r="AQ7634" i="20"/>
  <c r="AY7634" i="20"/>
  <c r="AM7634" i="20"/>
  <c r="AU7618" i="20"/>
  <c r="AQ7618" i="20"/>
  <c r="AY7618" i="20"/>
  <c r="AM7618" i="20"/>
  <c r="AU7602" i="20"/>
  <c r="AQ7602" i="20"/>
  <c r="AY7602" i="20"/>
  <c r="AM7602" i="20"/>
  <c r="AU7586" i="20"/>
  <c r="AQ7586" i="20"/>
  <c r="AY7586" i="20"/>
  <c r="AM7586" i="20"/>
  <c r="AU7570" i="20"/>
  <c r="AQ7570" i="20"/>
  <c r="AY7570" i="20"/>
  <c r="AM7570" i="20"/>
  <c r="AU7554" i="20"/>
  <c r="AQ7554" i="20"/>
  <c r="AY7554" i="20"/>
  <c r="AM7554" i="20"/>
  <c r="AU7538" i="20"/>
  <c r="AQ7538" i="20"/>
  <c r="AY7538" i="20"/>
  <c r="AM7538" i="20"/>
  <c r="AU7522" i="20"/>
  <c r="AQ7522" i="20"/>
  <c r="AY7522" i="20"/>
  <c r="AM7522" i="20"/>
  <c r="AU7506" i="20"/>
  <c r="AQ7506" i="20"/>
  <c r="AY7506" i="20"/>
  <c r="AM7506" i="20"/>
  <c r="AU7490" i="20"/>
  <c r="AQ7490" i="20"/>
  <c r="AY7490" i="20"/>
  <c r="AM7490" i="20"/>
  <c r="AU7474" i="20"/>
  <c r="AQ7474" i="20"/>
  <c r="AY7474" i="20"/>
  <c r="AM7474" i="20"/>
  <c r="AU7458" i="20"/>
  <c r="AQ7458" i="20"/>
  <c r="AY7458" i="20"/>
  <c r="AM7458" i="20"/>
  <c r="AU7442" i="20"/>
  <c r="AQ7442" i="20"/>
  <c r="AY7442" i="20"/>
  <c r="AM7442" i="20"/>
  <c r="AU7426" i="20"/>
  <c r="AQ7426" i="20"/>
  <c r="AY7426" i="20"/>
  <c r="AM7426" i="20"/>
  <c r="AU7410" i="20"/>
  <c r="AQ7410" i="20"/>
  <c r="AY7410" i="20"/>
  <c r="AM7410" i="20"/>
  <c r="AU7394" i="20"/>
  <c r="AQ7394" i="20"/>
  <c r="AY7394" i="20"/>
  <c r="AM7394" i="20"/>
  <c r="AU7378" i="20"/>
  <c r="AQ7378" i="20"/>
  <c r="AY7378" i="20"/>
  <c r="AM7378" i="20"/>
  <c r="AU7362" i="20"/>
  <c r="AQ7362" i="20"/>
  <c r="AY7362" i="20"/>
  <c r="AM7362" i="20"/>
  <c r="AU7346" i="20"/>
  <c r="AQ7346" i="20"/>
  <c r="AY7346" i="20"/>
  <c r="AM7346" i="20"/>
  <c r="AU7330" i="20"/>
  <c r="AQ7330" i="20"/>
  <c r="AY7330" i="20"/>
  <c r="AM7330" i="20"/>
  <c r="AU7314" i="20"/>
  <c r="AQ7314" i="20"/>
  <c r="AY7314" i="20"/>
  <c r="AM7314" i="20"/>
  <c r="AU7298" i="20"/>
  <c r="AQ7298" i="20"/>
  <c r="AY7298" i="20"/>
  <c r="AM7298" i="20"/>
  <c r="AU7282" i="20"/>
  <c r="AQ7282" i="20"/>
  <c r="AY7282" i="20"/>
  <c r="AM7282" i="20"/>
  <c r="AU7266" i="20"/>
  <c r="AQ7266" i="20"/>
  <c r="AY7266" i="20"/>
  <c r="AM7266" i="20"/>
  <c r="AU7250" i="20"/>
  <c r="AQ7250" i="20"/>
  <c r="AY7250" i="20"/>
  <c r="AM7250" i="20"/>
  <c r="AU7234" i="20"/>
  <c r="AQ7234" i="20"/>
  <c r="AY7234" i="20"/>
  <c r="AM7234" i="20"/>
  <c r="AU7218" i="20"/>
  <c r="AQ7218" i="20"/>
  <c r="AY7218" i="20"/>
  <c r="AM7218" i="20"/>
  <c r="AU7202" i="20"/>
  <c r="AQ7202" i="20"/>
  <c r="AY7202" i="20"/>
  <c r="AM7202" i="20"/>
  <c r="AU7186" i="20"/>
  <c r="AQ7186" i="20"/>
  <c r="AY7186" i="20"/>
  <c r="AM7186" i="20"/>
  <c r="AU7170" i="20"/>
  <c r="AQ7170" i="20"/>
  <c r="AY7170" i="20"/>
  <c r="AM7170" i="20"/>
  <c r="AU7154" i="20"/>
  <c r="AQ7154" i="20"/>
  <c r="AY7154" i="20"/>
  <c r="AM7154" i="20"/>
  <c r="AU7138" i="20"/>
  <c r="AQ7138" i="20"/>
  <c r="AY7138" i="20"/>
  <c r="AM7138" i="20"/>
  <c r="AU7122" i="20"/>
  <c r="AQ7122" i="20"/>
  <c r="AY7122" i="20"/>
  <c r="AM7122" i="20"/>
  <c r="AU7106" i="20"/>
  <c r="AQ7106" i="20"/>
  <c r="AY7106" i="20"/>
  <c r="AM7106" i="20"/>
  <c r="AU7090" i="20"/>
  <c r="AQ7090" i="20"/>
  <c r="AY7090" i="20"/>
  <c r="AM7090" i="20"/>
  <c r="AU7074" i="20"/>
  <c r="AQ7074" i="20"/>
  <c r="AY7074" i="20"/>
  <c r="AM7074" i="20"/>
  <c r="AU7058" i="20"/>
  <c r="AQ7058" i="20"/>
  <c r="AY7058" i="20"/>
  <c r="AM7058" i="20"/>
  <c r="AU7042" i="20"/>
  <c r="AQ7042" i="20"/>
  <c r="AY7042" i="20"/>
  <c r="AM7042" i="20"/>
  <c r="AU7026" i="20"/>
  <c r="AQ7026" i="20"/>
  <c r="AY7026" i="20"/>
  <c r="AM7026" i="20"/>
  <c r="AU7010" i="20"/>
  <c r="AQ7010" i="20"/>
  <c r="AY7010" i="20"/>
  <c r="AM7010" i="20"/>
  <c r="AU6994" i="20"/>
  <c r="AQ6994" i="20"/>
  <c r="AY6994" i="20"/>
  <c r="AM6994" i="20"/>
  <c r="AU6978" i="20"/>
  <c r="AQ6978" i="20"/>
  <c r="AY6978" i="20"/>
  <c r="AM6978" i="20"/>
  <c r="AU6962" i="20"/>
  <c r="AQ6962" i="20"/>
  <c r="AY6962" i="20"/>
  <c r="AM6962" i="20"/>
  <c r="AU6946" i="20"/>
  <c r="AQ6946" i="20"/>
  <c r="AY6946" i="20"/>
  <c r="AM6946" i="20"/>
  <c r="AU6930" i="20"/>
  <c r="AQ6930" i="20"/>
  <c r="AY6930" i="20"/>
  <c r="AM6930" i="20"/>
  <c r="AU6914" i="20"/>
  <c r="AQ6914" i="20"/>
  <c r="AY6914" i="20"/>
  <c r="AM6914" i="20"/>
  <c r="AU6898" i="20"/>
  <c r="AQ6898" i="20"/>
  <c r="AY6898" i="20"/>
  <c r="AM6898" i="20"/>
  <c r="AU6882" i="20"/>
  <c r="AQ6882" i="20"/>
  <c r="AY6882" i="20"/>
  <c r="AM6882" i="20"/>
  <c r="AU6866" i="20"/>
  <c r="AQ6866" i="20"/>
  <c r="AY6866" i="20"/>
  <c r="AM6866" i="20"/>
  <c r="AU6850" i="20"/>
  <c r="AQ6850" i="20"/>
  <c r="AY6850" i="20"/>
  <c r="AM6850" i="20"/>
  <c r="AU6834" i="20"/>
  <c r="AQ6834" i="20"/>
  <c r="AY6834" i="20"/>
  <c r="AM6834" i="20"/>
  <c r="AU6818" i="20"/>
  <c r="AQ6818" i="20"/>
  <c r="AY6818" i="20"/>
  <c r="AM6818" i="20"/>
  <c r="AU6802" i="20"/>
  <c r="AQ6802" i="20"/>
  <c r="AY6802" i="20"/>
  <c r="AM6802" i="20"/>
  <c r="AU6786" i="20"/>
  <c r="AQ6786" i="20"/>
  <c r="AY6786" i="20"/>
  <c r="AM6786" i="20"/>
  <c r="AU6770" i="20"/>
  <c r="AQ6770" i="20"/>
  <c r="AY6770" i="20"/>
  <c r="AM6770" i="20"/>
  <c r="AU6754" i="20"/>
  <c r="AQ6754" i="20"/>
  <c r="AY6754" i="20"/>
  <c r="AM6754" i="20"/>
  <c r="AU6738" i="20"/>
  <c r="AQ6738" i="20"/>
  <c r="AY6738" i="20"/>
  <c r="AM6738" i="20"/>
  <c r="AU6722" i="20"/>
  <c r="AQ6722" i="20"/>
  <c r="AY6722" i="20"/>
  <c r="AM6722" i="20"/>
  <c r="AU6706" i="20"/>
  <c r="AQ6706" i="20"/>
  <c r="AY6706" i="20"/>
  <c r="AM6706" i="20"/>
  <c r="AU6690" i="20"/>
  <c r="AQ6690" i="20"/>
  <c r="AY6690" i="20"/>
  <c r="AM6690" i="20"/>
  <c r="AU6674" i="20"/>
  <c r="AQ6674" i="20"/>
  <c r="AY6674" i="20"/>
  <c r="AM6674" i="20"/>
  <c r="AU6658" i="20"/>
  <c r="AQ6658" i="20"/>
  <c r="AY6658" i="20"/>
  <c r="AM6658" i="20"/>
  <c r="AU6642" i="20"/>
  <c r="AQ6642" i="20"/>
  <c r="AY6642" i="20"/>
  <c r="AM6642" i="20"/>
  <c r="AU6626" i="20"/>
  <c r="AQ6626" i="20"/>
  <c r="AY6626" i="20"/>
  <c r="AM6626" i="20"/>
  <c r="AU6610" i="20"/>
  <c r="AQ6610" i="20"/>
  <c r="AY6610" i="20"/>
  <c r="AM6610" i="20"/>
  <c r="AU6594" i="20"/>
  <c r="AQ6594" i="20"/>
  <c r="AY6594" i="20"/>
  <c r="AM6594" i="20"/>
  <c r="AU6578" i="20"/>
  <c r="AQ6578" i="20"/>
  <c r="AY6578" i="20"/>
  <c r="AM6578" i="20"/>
  <c r="AU6562" i="20"/>
  <c r="AQ6562" i="20"/>
  <c r="AY6562" i="20"/>
  <c r="AM6562" i="20"/>
  <c r="AU6546" i="20"/>
  <c r="AQ6546" i="20"/>
  <c r="AY6546" i="20"/>
  <c r="AM6546" i="20"/>
  <c r="AU6530" i="20"/>
  <c r="AQ6530" i="20"/>
  <c r="AY6530" i="20"/>
  <c r="AM6530" i="20"/>
  <c r="AU6514" i="20"/>
  <c r="AQ6514" i="20"/>
  <c r="AY6514" i="20"/>
  <c r="AM6514" i="20"/>
  <c r="AU6498" i="20"/>
  <c r="AQ6498" i="20"/>
  <c r="AY6498" i="20"/>
  <c r="AM6498" i="20"/>
  <c r="AU6482" i="20"/>
  <c r="AQ6482" i="20"/>
  <c r="AY6482" i="20"/>
  <c r="AM6482" i="20"/>
  <c r="AU6466" i="20"/>
  <c r="AQ6466" i="20"/>
  <c r="AY6466" i="20"/>
  <c r="AM6466" i="20"/>
  <c r="AU6450" i="20"/>
  <c r="AQ6450" i="20"/>
  <c r="AY6450" i="20"/>
  <c r="AM6450" i="20"/>
  <c r="AU6434" i="20"/>
  <c r="AQ6434" i="20"/>
  <c r="AY6434" i="20"/>
  <c r="AM6434" i="20"/>
  <c r="AU6418" i="20"/>
  <c r="AQ6418" i="20"/>
  <c r="AY6418" i="20"/>
  <c r="AM6418" i="20"/>
  <c r="AU6402" i="20"/>
  <c r="AQ6402" i="20"/>
  <c r="AY6402" i="20"/>
  <c r="AM6402" i="20"/>
  <c r="AU6386" i="20"/>
  <c r="AQ6386" i="20"/>
  <c r="AY6386" i="20"/>
  <c r="AM6386" i="20"/>
  <c r="AU6370" i="20"/>
  <c r="AQ6370" i="20"/>
  <c r="AY6370" i="20"/>
  <c r="AM6370" i="20"/>
  <c r="AU6354" i="20"/>
  <c r="AQ6354" i="20"/>
  <c r="AY6354" i="20"/>
  <c r="AM6354" i="20"/>
  <c r="AU6338" i="20"/>
  <c r="AQ6338" i="20"/>
  <c r="AY6338" i="20"/>
  <c r="AM6338" i="20"/>
  <c r="AU6322" i="20"/>
  <c r="AQ6322" i="20"/>
  <c r="AY6322" i="20"/>
  <c r="AM6322" i="20"/>
  <c r="AU6306" i="20"/>
  <c r="AQ6306" i="20"/>
  <c r="AY6306" i="20"/>
  <c r="AM6306" i="20"/>
  <c r="AU6290" i="20"/>
  <c r="AQ6290" i="20"/>
  <c r="AY6290" i="20"/>
  <c r="AM6290" i="20"/>
  <c r="AU6274" i="20"/>
  <c r="AQ6274" i="20"/>
  <c r="AY6274" i="20"/>
  <c r="AM6274" i="20"/>
  <c r="AU6258" i="20"/>
  <c r="AQ6258" i="20"/>
  <c r="AY6258" i="20"/>
  <c r="AM6258" i="20"/>
  <c r="AU6242" i="20"/>
  <c r="AQ6242" i="20"/>
  <c r="AY6242" i="20"/>
  <c r="AM6242" i="20"/>
  <c r="AU6226" i="20"/>
  <c r="AQ6226" i="20"/>
  <c r="AY6226" i="20"/>
  <c r="AM6226" i="20"/>
  <c r="AU6210" i="20"/>
  <c r="AQ6210" i="20"/>
  <c r="AY6210" i="20"/>
  <c r="AM6210" i="20"/>
  <c r="AU6194" i="20"/>
  <c r="AQ6194" i="20"/>
  <c r="AY6194" i="20"/>
  <c r="AM6194" i="20"/>
  <c r="AU6178" i="20"/>
  <c r="AQ6178" i="20"/>
  <c r="AY6178" i="20"/>
  <c r="AM6178" i="20"/>
  <c r="AU6162" i="20"/>
  <c r="AQ6162" i="20"/>
  <c r="AY6162" i="20"/>
  <c r="AM6162" i="20"/>
  <c r="AU6146" i="20"/>
  <c r="AQ6146" i="20"/>
  <c r="AY6146" i="20"/>
  <c r="AM6146" i="20"/>
  <c r="AU6130" i="20"/>
  <c r="AQ6130" i="20"/>
  <c r="AY6130" i="20"/>
  <c r="AM6130" i="20"/>
  <c r="AU6114" i="20"/>
  <c r="AQ6114" i="20"/>
  <c r="AY6114" i="20"/>
  <c r="AM6114" i="20"/>
  <c r="AU6098" i="20"/>
  <c r="AQ6098" i="20"/>
  <c r="AY6098" i="20"/>
  <c r="AM6098" i="20"/>
  <c r="AU6082" i="20"/>
  <c r="AQ6082" i="20"/>
  <c r="AY6082" i="20"/>
  <c r="AM6082" i="20"/>
  <c r="AU6066" i="20"/>
  <c r="AQ6066" i="20"/>
  <c r="AY6066" i="20"/>
  <c r="AM6066" i="20"/>
  <c r="AU6050" i="20"/>
  <c r="AQ6050" i="20"/>
  <c r="AY6050" i="20"/>
  <c r="AM6050" i="20"/>
  <c r="AU6034" i="20"/>
  <c r="AQ6034" i="20"/>
  <c r="AY6034" i="20"/>
  <c r="AM6034" i="20"/>
  <c r="AU6018" i="20"/>
  <c r="AQ6018" i="20"/>
  <c r="AY6018" i="20"/>
  <c r="AM6018" i="20"/>
  <c r="AU6002" i="20"/>
  <c r="AQ6002" i="20"/>
  <c r="AY6002" i="20"/>
  <c r="AM6002" i="20"/>
  <c r="AU5986" i="20"/>
  <c r="AQ5986" i="20"/>
  <c r="AY5986" i="20"/>
  <c r="AM5986" i="20"/>
  <c r="AU5970" i="20"/>
  <c r="AQ5970" i="20"/>
  <c r="AY5970" i="20"/>
  <c r="AM5970" i="20"/>
  <c r="AU5954" i="20"/>
  <c r="AQ5954" i="20"/>
  <c r="AY5954" i="20"/>
  <c r="AM5954" i="20"/>
  <c r="AU5938" i="20"/>
  <c r="AQ5938" i="20"/>
  <c r="AY5938" i="20"/>
  <c r="AM5938" i="20"/>
  <c r="AU5922" i="20"/>
  <c r="AQ5922" i="20"/>
  <c r="AY5922" i="20"/>
  <c r="AM5922" i="20"/>
  <c r="AU5906" i="20"/>
  <c r="AQ5906" i="20"/>
  <c r="AY5906" i="20"/>
  <c r="AM5906" i="20"/>
  <c r="AU5890" i="20"/>
  <c r="AQ5890" i="20"/>
  <c r="AY5890" i="20"/>
  <c r="AM5890" i="20"/>
  <c r="AU5874" i="20"/>
  <c r="AQ5874" i="20"/>
  <c r="AY5874" i="20"/>
  <c r="AM5874" i="20"/>
  <c r="AU5858" i="20"/>
  <c r="AQ5858" i="20"/>
  <c r="AY5858" i="20"/>
  <c r="AM5858" i="20"/>
  <c r="AU5842" i="20"/>
  <c r="AQ5842" i="20"/>
  <c r="AY5842" i="20"/>
  <c r="AM5842" i="20"/>
  <c r="AU5826" i="20"/>
  <c r="AQ5826" i="20"/>
  <c r="AY5826" i="20"/>
  <c r="AM5826" i="20"/>
  <c r="AU5810" i="20"/>
  <c r="AQ5810" i="20"/>
  <c r="AY5810" i="20"/>
  <c r="AM5810" i="20"/>
  <c r="AU5794" i="20"/>
  <c r="AQ5794" i="20"/>
  <c r="AY5794" i="20"/>
  <c r="AM5794" i="20"/>
  <c r="AU5778" i="20"/>
  <c r="AQ5778" i="20"/>
  <c r="AY5778" i="20"/>
  <c r="AM5778" i="20"/>
  <c r="AU5762" i="20"/>
  <c r="AQ5762" i="20"/>
  <c r="AY5762" i="20"/>
  <c r="AM5762" i="20"/>
  <c r="AU5746" i="20"/>
  <c r="AQ5746" i="20"/>
  <c r="AY5746" i="20"/>
  <c r="AM5746" i="20"/>
  <c r="AU5730" i="20"/>
  <c r="AQ5730" i="20"/>
  <c r="AY5730" i="20"/>
  <c r="AM5730" i="20"/>
  <c r="AU5714" i="20"/>
  <c r="AQ5714" i="20"/>
  <c r="AY5714" i="20"/>
  <c r="AM5714" i="20"/>
  <c r="AU5698" i="20"/>
  <c r="AQ5698" i="20"/>
  <c r="AY5698" i="20"/>
  <c r="AM5698" i="20"/>
  <c r="AU5682" i="20"/>
  <c r="AQ5682" i="20"/>
  <c r="AY5682" i="20"/>
  <c r="AM5682" i="20"/>
  <c r="AU5666" i="20"/>
  <c r="AQ5666" i="20"/>
  <c r="AY5666" i="20"/>
  <c r="AM5666" i="20"/>
  <c r="AU5650" i="20"/>
  <c r="AQ5650" i="20"/>
  <c r="AY5650" i="20"/>
  <c r="AM5650" i="20"/>
  <c r="AU5634" i="20"/>
  <c r="AQ5634" i="20"/>
  <c r="AY5634" i="20"/>
  <c r="AM5634" i="20"/>
  <c r="AU5618" i="20"/>
  <c r="AQ5618" i="20"/>
  <c r="AY5618" i="20"/>
  <c r="AM5618" i="20"/>
  <c r="AU5602" i="20"/>
  <c r="AQ5602" i="20"/>
  <c r="AY5602" i="20"/>
  <c r="AM5602" i="20"/>
  <c r="AQ5571" i="20"/>
  <c r="AY5571" i="20"/>
  <c r="AU5571" i="20"/>
  <c r="AM5571" i="20"/>
  <c r="AQ5507" i="20"/>
  <c r="AY5507" i="20"/>
  <c r="AU5507" i="20"/>
  <c r="AM5507" i="20"/>
  <c r="AQ5443" i="20"/>
  <c r="AY5443" i="20"/>
  <c r="AU5443" i="20"/>
  <c r="AM5443" i="20"/>
  <c r="AQ5363" i="20"/>
  <c r="AY5363" i="20"/>
  <c r="AU5363" i="20"/>
  <c r="AM5363" i="20"/>
  <c r="AQ5235" i="20"/>
  <c r="AY5235" i="20"/>
  <c r="AU5235" i="20"/>
  <c r="AM5235" i="20"/>
  <c r="AQ5107" i="20"/>
  <c r="AY5107" i="20"/>
  <c r="AU5107" i="20"/>
  <c r="AM5107" i="20"/>
  <c r="AQ4195" i="20"/>
  <c r="AY4195" i="20"/>
  <c r="AU4195" i="20"/>
  <c r="AM4195" i="20"/>
  <c r="AQ5297" i="20"/>
  <c r="AY5297" i="20"/>
  <c r="AU5297" i="20"/>
  <c r="AM5297" i="20"/>
  <c r="AQ5169" i="20"/>
  <c r="AY5169" i="20"/>
  <c r="AU5169" i="20"/>
  <c r="AM5169" i="20"/>
  <c r="AQ5041" i="20"/>
  <c r="AY5041" i="20"/>
  <c r="AU5041" i="20"/>
  <c r="AM5041" i="20"/>
  <c r="AQ5561" i="20"/>
  <c r="AY5561" i="20"/>
  <c r="AU5561" i="20"/>
  <c r="AM5561" i="20"/>
  <c r="AQ5497" i="20"/>
  <c r="AY5497" i="20"/>
  <c r="AU5497" i="20"/>
  <c r="AM5497" i="20"/>
  <c r="AQ5433" i="20"/>
  <c r="AY5433" i="20"/>
  <c r="AU5433" i="20"/>
  <c r="AM5433" i="20"/>
  <c r="AQ5343" i="20"/>
  <c r="AY5343" i="20"/>
  <c r="AU5343" i="20"/>
  <c r="AM5343" i="20"/>
  <c r="AQ5215" i="20"/>
  <c r="AY5215" i="20"/>
  <c r="AU5215" i="20"/>
  <c r="AM5215" i="20"/>
  <c r="AQ5087" i="20"/>
  <c r="AY5087" i="20"/>
  <c r="AU5087" i="20"/>
  <c r="AM5087" i="20"/>
  <c r="AQ4817" i="20"/>
  <c r="AY4817" i="20"/>
  <c r="AU4817" i="20"/>
  <c r="AM4817" i="20"/>
  <c r="AQ5325" i="20"/>
  <c r="AY5325" i="20"/>
  <c r="AU5325" i="20"/>
  <c r="AM5325" i="20"/>
  <c r="AQ5197" i="20"/>
  <c r="AY5197" i="20"/>
  <c r="AU5197" i="20"/>
  <c r="AM5197" i="20"/>
  <c r="AQ5069" i="20"/>
  <c r="AY5069" i="20"/>
  <c r="AU5069" i="20"/>
  <c r="AM5069" i="20"/>
  <c r="AQ8211" i="20"/>
  <c r="AY8211" i="20"/>
  <c r="AU8211" i="20"/>
  <c r="AM8211" i="20"/>
  <c r="AQ8195" i="20"/>
  <c r="AY8195" i="20"/>
  <c r="AU8195" i="20"/>
  <c r="AM8195" i="20"/>
  <c r="AQ8179" i="20"/>
  <c r="AY8179" i="20"/>
  <c r="AU8179" i="20"/>
  <c r="AM8179" i="20"/>
  <c r="AQ8163" i="20"/>
  <c r="AY8163" i="20"/>
  <c r="AU8163" i="20"/>
  <c r="AM8163" i="20"/>
  <c r="AQ8147" i="20"/>
  <c r="AY8147" i="20"/>
  <c r="AU8147" i="20"/>
  <c r="AM8147" i="20"/>
  <c r="AQ8131" i="20"/>
  <c r="AY8131" i="20"/>
  <c r="AU8131" i="20"/>
  <c r="AM8131" i="20"/>
  <c r="AQ8115" i="20"/>
  <c r="AY8115" i="20"/>
  <c r="AU8115" i="20"/>
  <c r="AM8115" i="20"/>
  <c r="AQ8099" i="20"/>
  <c r="AY8099" i="20"/>
  <c r="AU8099" i="20"/>
  <c r="AM8099" i="20"/>
  <c r="AQ8083" i="20"/>
  <c r="AY8083" i="20"/>
  <c r="AU8083" i="20"/>
  <c r="AM8083" i="20"/>
  <c r="AQ8067" i="20"/>
  <c r="AY8067" i="20"/>
  <c r="AU8067" i="20"/>
  <c r="AM8067" i="20"/>
  <c r="AQ8051" i="20"/>
  <c r="AY8051" i="20"/>
  <c r="AU8051" i="20"/>
  <c r="AM8051" i="20"/>
  <c r="AQ8035" i="20"/>
  <c r="AY8035" i="20"/>
  <c r="AU8035" i="20"/>
  <c r="AM8035" i="20"/>
  <c r="AQ8019" i="20"/>
  <c r="AY8019" i="20"/>
  <c r="AU8019" i="20"/>
  <c r="AM8019" i="20"/>
  <c r="AQ8003" i="20"/>
  <c r="AY8003" i="20"/>
  <c r="AU8003" i="20"/>
  <c r="AM8003" i="20"/>
  <c r="AQ7987" i="20"/>
  <c r="AY7987" i="20"/>
  <c r="AU7987" i="20"/>
  <c r="AM7987" i="20"/>
  <c r="AQ7971" i="20"/>
  <c r="AY7971" i="20"/>
  <c r="AU7971" i="20"/>
  <c r="AM7971" i="20"/>
  <c r="AQ7955" i="20"/>
  <c r="AY7955" i="20"/>
  <c r="AU7955" i="20"/>
  <c r="AM7955" i="20"/>
  <c r="AQ7939" i="20"/>
  <c r="AY7939" i="20"/>
  <c r="AU7939" i="20"/>
  <c r="AM7939" i="20"/>
  <c r="AQ7923" i="20"/>
  <c r="AY7923" i="20"/>
  <c r="AU7923" i="20"/>
  <c r="AM7923" i="20"/>
  <c r="AQ7907" i="20"/>
  <c r="AY7907" i="20"/>
  <c r="AU7907" i="20"/>
  <c r="AM7907" i="20"/>
  <c r="AQ7891" i="20"/>
  <c r="AY7891" i="20"/>
  <c r="AU7891" i="20"/>
  <c r="AM7891" i="20"/>
  <c r="AQ7875" i="20"/>
  <c r="AY7875" i="20"/>
  <c r="AU7875" i="20"/>
  <c r="AM7875" i="20"/>
  <c r="AQ7859" i="20"/>
  <c r="AY7859" i="20"/>
  <c r="AU7859" i="20"/>
  <c r="AM7859" i="20"/>
  <c r="AQ7843" i="20"/>
  <c r="AY7843" i="20"/>
  <c r="AU7843" i="20"/>
  <c r="AM7843" i="20"/>
  <c r="AQ7827" i="20"/>
  <c r="AY7827" i="20"/>
  <c r="AU7827" i="20"/>
  <c r="AM7827" i="20"/>
  <c r="AQ7811" i="20"/>
  <c r="AY7811" i="20"/>
  <c r="AU7811" i="20"/>
  <c r="AM7811" i="20"/>
  <c r="AQ7795" i="20"/>
  <c r="AY7795" i="20"/>
  <c r="AU7795" i="20"/>
  <c r="AM7795" i="20"/>
  <c r="AQ7779" i="20"/>
  <c r="AY7779" i="20"/>
  <c r="AU7779" i="20"/>
  <c r="AM7779" i="20"/>
  <c r="AQ7763" i="20"/>
  <c r="AY7763" i="20"/>
  <c r="AU7763" i="20"/>
  <c r="AM7763" i="20"/>
  <c r="AQ7747" i="20"/>
  <c r="AY7747" i="20"/>
  <c r="AU7747" i="20"/>
  <c r="AM7747" i="20"/>
  <c r="AQ7731" i="20"/>
  <c r="AY7731" i="20"/>
  <c r="AU7731" i="20"/>
  <c r="AM7731" i="20"/>
  <c r="AQ7715" i="20"/>
  <c r="AY7715" i="20"/>
  <c r="AU7715" i="20"/>
  <c r="AM7715" i="20"/>
  <c r="AQ7699" i="20"/>
  <c r="AY7699" i="20"/>
  <c r="AU7699" i="20"/>
  <c r="AM7699" i="20"/>
  <c r="AQ7683" i="20"/>
  <c r="AY7683" i="20"/>
  <c r="AU7683" i="20"/>
  <c r="AM7683" i="20"/>
  <c r="AQ7667" i="20"/>
  <c r="AY7667" i="20"/>
  <c r="AU7667" i="20"/>
  <c r="AM7667" i="20"/>
  <c r="AQ7651" i="20"/>
  <c r="AY7651" i="20"/>
  <c r="AU7651" i="20"/>
  <c r="AM7651" i="20"/>
  <c r="AQ7635" i="20"/>
  <c r="AY7635" i="20"/>
  <c r="AU7635" i="20"/>
  <c r="AM7635" i="20"/>
  <c r="AQ7619" i="20"/>
  <c r="AY7619" i="20"/>
  <c r="AU7619" i="20"/>
  <c r="AM7619" i="20"/>
  <c r="AQ7603" i="20"/>
  <c r="AY7603" i="20"/>
  <c r="AU7603" i="20"/>
  <c r="AM7603" i="20"/>
  <c r="AQ7587" i="20"/>
  <c r="AY7587" i="20"/>
  <c r="AU7587" i="20"/>
  <c r="AM7587" i="20"/>
  <c r="AQ7571" i="20"/>
  <c r="AY7571" i="20"/>
  <c r="AU7571" i="20"/>
  <c r="AM7571" i="20"/>
  <c r="AQ7555" i="20"/>
  <c r="AY7555" i="20"/>
  <c r="AU7555" i="20"/>
  <c r="AM7555" i="20"/>
  <c r="AQ7539" i="20"/>
  <c r="AY7539" i="20"/>
  <c r="AU7539" i="20"/>
  <c r="AM7539" i="20"/>
  <c r="AQ7523" i="20"/>
  <c r="AY7523" i="20"/>
  <c r="AU7523" i="20"/>
  <c r="AM7523" i="20"/>
  <c r="AQ7507" i="20"/>
  <c r="AY7507" i="20"/>
  <c r="AU7507" i="20"/>
  <c r="AM7507" i="20"/>
  <c r="AQ7491" i="20"/>
  <c r="AY7491" i="20"/>
  <c r="AU7491" i="20"/>
  <c r="AM7491" i="20"/>
  <c r="AQ7475" i="20"/>
  <c r="AY7475" i="20"/>
  <c r="AU7475" i="20"/>
  <c r="AM7475" i="20"/>
  <c r="AQ7459" i="20"/>
  <c r="AY7459" i="20"/>
  <c r="AU7459" i="20"/>
  <c r="AM7459" i="20"/>
  <c r="AQ7443" i="20"/>
  <c r="AY7443" i="20"/>
  <c r="AU7443" i="20"/>
  <c r="AM7443" i="20"/>
  <c r="AQ7427" i="20"/>
  <c r="AY7427" i="20"/>
  <c r="AU7427" i="20"/>
  <c r="AM7427" i="20"/>
  <c r="AQ7411" i="20"/>
  <c r="AY7411" i="20"/>
  <c r="AU7411" i="20"/>
  <c r="AM7411" i="20"/>
  <c r="AQ7395" i="20"/>
  <c r="AY7395" i="20"/>
  <c r="AU7395" i="20"/>
  <c r="AM7395" i="20"/>
  <c r="AQ7379" i="20"/>
  <c r="AY7379" i="20"/>
  <c r="AU7379" i="20"/>
  <c r="AM7379" i="20"/>
  <c r="AQ7363" i="20"/>
  <c r="AY7363" i="20"/>
  <c r="AU7363" i="20"/>
  <c r="AM7363" i="20"/>
  <c r="AQ7347" i="20"/>
  <c r="AY7347" i="20"/>
  <c r="AU7347" i="20"/>
  <c r="AM7347" i="20"/>
  <c r="AQ7331" i="20"/>
  <c r="AY7331" i="20"/>
  <c r="AU7331" i="20"/>
  <c r="AM7331" i="20"/>
  <c r="AQ7315" i="20"/>
  <c r="AY7315" i="20"/>
  <c r="AU7315" i="20"/>
  <c r="AM7315" i="20"/>
  <c r="AQ7299" i="20"/>
  <c r="AY7299" i="20"/>
  <c r="AU7299" i="20"/>
  <c r="AM7299" i="20"/>
  <c r="AQ7283" i="20"/>
  <c r="AY7283" i="20"/>
  <c r="AU7283" i="20"/>
  <c r="AM7283" i="20"/>
  <c r="AQ7267" i="20"/>
  <c r="AY7267" i="20"/>
  <c r="AU7267" i="20"/>
  <c r="AM7267" i="20"/>
  <c r="AQ7251" i="20"/>
  <c r="AY7251" i="20"/>
  <c r="AU7251" i="20"/>
  <c r="AM7251" i="20"/>
  <c r="AQ7235" i="20"/>
  <c r="AY7235" i="20"/>
  <c r="AU7235" i="20"/>
  <c r="AM7235" i="20"/>
  <c r="AQ7219" i="20"/>
  <c r="AY7219" i="20"/>
  <c r="AU7219" i="20"/>
  <c r="AM7219" i="20"/>
  <c r="AQ7203" i="20"/>
  <c r="AY7203" i="20"/>
  <c r="AU7203" i="20"/>
  <c r="AM7203" i="20"/>
  <c r="AQ7187" i="20"/>
  <c r="AY7187" i="20"/>
  <c r="AU7187" i="20"/>
  <c r="AM7187" i="20"/>
  <c r="AQ7171" i="20"/>
  <c r="AY7171" i="20"/>
  <c r="AU7171" i="20"/>
  <c r="AM7171" i="20"/>
  <c r="AQ7155" i="20"/>
  <c r="AY7155" i="20"/>
  <c r="AU7155" i="20"/>
  <c r="AM7155" i="20"/>
  <c r="AQ7139" i="20"/>
  <c r="AY7139" i="20"/>
  <c r="AU7139" i="20"/>
  <c r="AM7139" i="20"/>
  <c r="AQ7123" i="20"/>
  <c r="AY7123" i="20"/>
  <c r="AU7123" i="20"/>
  <c r="AM7123" i="20"/>
  <c r="AQ7107" i="20"/>
  <c r="AY7107" i="20"/>
  <c r="AU7107" i="20"/>
  <c r="AM7107" i="20"/>
  <c r="AQ7091" i="20"/>
  <c r="AY7091" i="20"/>
  <c r="AU7091" i="20"/>
  <c r="AM7091" i="20"/>
  <c r="AQ7075" i="20"/>
  <c r="AY7075" i="20"/>
  <c r="AU7075" i="20"/>
  <c r="AM7075" i="20"/>
  <c r="AQ7059" i="20"/>
  <c r="AY7059" i="20"/>
  <c r="AU7059" i="20"/>
  <c r="AM7059" i="20"/>
  <c r="AQ7043" i="20"/>
  <c r="AY7043" i="20"/>
  <c r="AU7043" i="20"/>
  <c r="AM7043" i="20"/>
  <c r="AQ7027" i="20"/>
  <c r="AY7027" i="20"/>
  <c r="AU7027" i="20"/>
  <c r="AM7027" i="20"/>
  <c r="AQ7011" i="20"/>
  <c r="AY7011" i="20"/>
  <c r="AU7011" i="20"/>
  <c r="AM7011" i="20"/>
  <c r="AQ6995" i="20"/>
  <c r="AY6995" i="20"/>
  <c r="AU6995" i="20"/>
  <c r="AM6995" i="20"/>
  <c r="AQ6979" i="20"/>
  <c r="AY6979" i="20"/>
  <c r="AU6979" i="20"/>
  <c r="AM6979" i="20"/>
  <c r="AQ6963" i="20"/>
  <c r="AY6963" i="20"/>
  <c r="AU6963" i="20"/>
  <c r="AM6963" i="20"/>
  <c r="AQ6947" i="20"/>
  <c r="AY6947" i="20"/>
  <c r="AU6947" i="20"/>
  <c r="AM6947" i="20"/>
  <c r="AQ6931" i="20"/>
  <c r="AY6931" i="20"/>
  <c r="AU6931" i="20"/>
  <c r="AM6931" i="20"/>
  <c r="AQ6915" i="20"/>
  <c r="AY6915" i="20"/>
  <c r="AU6915" i="20"/>
  <c r="AM6915" i="20"/>
  <c r="AQ6899" i="20"/>
  <c r="AY6899" i="20"/>
  <c r="AU6899" i="20"/>
  <c r="AM6899" i="20"/>
  <c r="AQ6883" i="20"/>
  <c r="AY6883" i="20"/>
  <c r="AU6883" i="20"/>
  <c r="AM6883" i="20"/>
  <c r="AQ6867" i="20"/>
  <c r="AY6867" i="20"/>
  <c r="AU6867" i="20"/>
  <c r="AM6867" i="20"/>
  <c r="AQ6851" i="20"/>
  <c r="AY6851" i="20"/>
  <c r="AU6851" i="20"/>
  <c r="AM6851" i="20"/>
  <c r="AQ6835" i="20"/>
  <c r="AY6835" i="20"/>
  <c r="AU6835" i="20"/>
  <c r="AM6835" i="20"/>
  <c r="AQ6819" i="20"/>
  <c r="AY6819" i="20"/>
  <c r="AU6819" i="20"/>
  <c r="AM6819" i="20"/>
  <c r="AQ6803" i="20"/>
  <c r="AY6803" i="20"/>
  <c r="AU6803" i="20"/>
  <c r="AM6803" i="20"/>
  <c r="AQ6787" i="20"/>
  <c r="AY6787" i="20"/>
  <c r="AU6787" i="20"/>
  <c r="AM6787" i="20"/>
  <c r="AQ6771" i="20"/>
  <c r="AY6771" i="20"/>
  <c r="AU6771" i="20"/>
  <c r="AM6771" i="20"/>
  <c r="AQ6755" i="20"/>
  <c r="AY6755" i="20"/>
  <c r="AU6755" i="20"/>
  <c r="AM6755" i="20"/>
  <c r="AQ6739" i="20"/>
  <c r="AY6739" i="20"/>
  <c r="AU6739" i="20"/>
  <c r="AM6739" i="20"/>
  <c r="AQ6723" i="20"/>
  <c r="AY6723" i="20"/>
  <c r="AU6723" i="20"/>
  <c r="AM6723" i="20"/>
  <c r="AQ6707" i="20"/>
  <c r="AY6707" i="20"/>
  <c r="AU6707" i="20"/>
  <c r="AM6707" i="20"/>
  <c r="AQ6691" i="20"/>
  <c r="AY6691" i="20"/>
  <c r="AU6691" i="20"/>
  <c r="AM6691" i="20"/>
  <c r="AQ6675" i="20"/>
  <c r="AY6675" i="20"/>
  <c r="AU6675" i="20"/>
  <c r="AM6675" i="20"/>
  <c r="AQ6659" i="20"/>
  <c r="AY6659" i="20"/>
  <c r="AU6659" i="20"/>
  <c r="AM6659" i="20"/>
  <c r="AQ6643" i="20"/>
  <c r="AY6643" i="20"/>
  <c r="AU6643" i="20"/>
  <c r="AM6643" i="20"/>
  <c r="AQ6627" i="20"/>
  <c r="AY6627" i="20"/>
  <c r="AU6627" i="20"/>
  <c r="AM6627" i="20"/>
  <c r="AQ6611" i="20"/>
  <c r="AY6611" i="20"/>
  <c r="AU6611" i="20"/>
  <c r="AM6611" i="20"/>
  <c r="AQ6595" i="20"/>
  <c r="AY6595" i="20"/>
  <c r="AU6595" i="20"/>
  <c r="AM6595" i="20"/>
  <c r="AQ6579" i="20"/>
  <c r="AY6579" i="20"/>
  <c r="AU6579" i="20"/>
  <c r="AM6579" i="20"/>
  <c r="AQ6563" i="20"/>
  <c r="AY6563" i="20"/>
  <c r="AU6563" i="20"/>
  <c r="AM6563" i="20"/>
  <c r="AQ6547" i="20"/>
  <c r="AY6547" i="20"/>
  <c r="AU6547" i="20"/>
  <c r="AM6547" i="20"/>
  <c r="AQ6531" i="20"/>
  <c r="AY6531" i="20"/>
  <c r="AU6531" i="20"/>
  <c r="AM6531" i="20"/>
  <c r="AQ6515" i="20"/>
  <c r="AY6515" i="20"/>
  <c r="AU6515" i="20"/>
  <c r="AM6515" i="20"/>
  <c r="AQ6499" i="20"/>
  <c r="AY6499" i="20"/>
  <c r="AU6499" i="20"/>
  <c r="AM6499" i="20"/>
  <c r="AQ6483" i="20"/>
  <c r="AY6483" i="20"/>
  <c r="AU6483" i="20"/>
  <c r="AM6483" i="20"/>
  <c r="AQ6467" i="20"/>
  <c r="AY6467" i="20"/>
  <c r="AU6467" i="20"/>
  <c r="AM6467" i="20"/>
  <c r="AQ6451" i="20"/>
  <c r="AY6451" i="20"/>
  <c r="AU6451" i="20"/>
  <c r="AM6451" i="20"/>
  <c r="AQ6435" i="20"/>
  <c r="AY6435" i="20"/>
  <c r="AU6435" i="20"/>
  <c r="AM6435" i="20"/>
  <c r="AQ6419" i="20"/>
  <c r="AY6419" i="20"/>
  <c r="AU6419" i="20"/>
  <c r="AM6419" i="20"/>
  <c r="AQ6403" i="20"/>
  <c r="AY6403" i="20"/>
  <c r="AU6403" i="20"/>
  <c r="AM6403" i="20"/>
  <c r="AQ6387" i="20"/>
  <c r="AY6387" i="20"/>
  <c r="AU6387" i="20"/>
  <c r="AM6387" i="20"/>
  <c r="AQ6371" i="20"/>
  <c r="AY6371" i="20"/>
  <c r="AU6371" i="20"/>
  <c r="AM6371" i="20"/>
  <c r="AQ6355" i="20"/>
  <c r="AY6355" i="20"/>
  <c r="AU6355" i="20"/>
  <c r="AM6355" i="20"/>
  <c r="AQ6339" i="20"/>
  <c r="AY6339" i="20"/>
  <c r="AU6339" i="20"/>
  <c r="AM6339" i="20"/>
  <c r="AQ6323" i="20"/>
  <c r="AY6323" i="20"/>
  <c r="AU6323" i="20"/>
  <c r="AM6323" i="20"/>
  <c r="AQ6307" i="20"/>
  <c r="AY6307" i="20"/>
  <c r="AU6307" i="20"/>
  <c r="AM6307" i="20"/>
  <c r="AQ6291" i="20"/>
  <c r="AY6291" i="20"/>
  <c r="AU6291" i="20"/>
  <c r="AM6291" i="20"/>
  <c r="AQ6275" i="20"/>
  <c r="AY6275" i="20"/>
  <c r="AU6275" i="20"/>
  <c r="AM6275" i="20"/>
  <c r="AQ6259" i="20"/>
  <c r="AY6259" i="20"/>
  <c r="AU6259" i="20"/>
  <c r="AM6259" i="20"/>
  <c r="AQ6243" i="20"/>
  <c r="AY6243" i="20"/>
  <c r="AU6243" i="20"/>
  <c r="AM6243" i="20"/>
  <c r="AQ6227" i="20"/>
  <c r="AY6227" i="20"/>
  <c r="AU6227" i="20"/>
  <c r="AM6227" i="20"/>
  <c r="AQ6211" i="20"/>
  <c r="AY6211" i="20"/>
  <c r="AU6211" i="20"/>
  <c r="AM6211" i="20"/>
  <c r="AQ6195" i="20"/>
  <c r="AY6195" i="20"/>
  <c r="AU6195" i="20"/>
  <c r="AM6195" i="20"/>
  <c r="AQ6179" i="20"/>
  <c r="AY6179" i="20"/>
  <c r="AU6179" i="20"/>
  <c r="AM6179" i="20"/>
  <c r="AQ6163" i="20"/>
  <c r="AY6163" i="20"/>
  <c r="AU6163" i="20"/>
  <c r="AM6163" i="20"/>
  <c r="AQ6147" i="20"/>
  <c r="AY6147" i="20"/>
  <c r="AU6147" i="20"/>
  <c r="AM6147" i="20"/>
  <c r="AQ6131" i="20"/>
  <c r="AY6131" i="20"/>
  <c r="AU6131" i="20"/>
  <c r="AM6131" i="20"/>
  <c r="AQ6115" i="20"/>
  <c r="AY6115" i="20"/>
  <c r="AU6115" i="20"/>
  <c r="AM6115" i="20"/>
  <c r="AQ6099" i="20"/>
  <c r="AY6099" i="20"/>
  <c r="AU6099" i="20"/>
  <c r="AM6099" i="20"/>
  <c r="AQ6083" i="20"/>
  <c r="AY6083" i="20"/>
  <c r="AU6083" i="20"/>
  <c r="AM6083" i="20"/>
  <c r="AQ6067" i="20"/>
  <c r="AY6067" i="20"/>
  <c r="AU6067" i="20"/>
  <c r="AM6067" i="20"/>
  <c r="AQ6051" i="20"/>
  <c r="AY6051" i="20"/>
  <c r="AU6051" i="20"/>
  <c r="AM6051" i="20"/>
  <c r="AQ6035" i="20"/>
  <c r="AY6035" i="20"/>
  <c r="AU6035" i="20"/>
  <c r="AM6035" i="20"/>
  <c r="AQ6019" i="20"/>
  <c r="AY6019" i="20"/>
  <c r="AU6019" i="20"/>
  <c r="AM6019" i="20"/>
  <c r="AQ6003" i="20"/>
  <c r="AY6003" i="20"/>
  <c r="AU6003" i="20"/>
  <c r="AM6003" i="20"/>
  <c r="AQ5987" i="20"/>
  <c r="AY5987" i="20"/>
  <c r="AU5987" i="20"/>
  <c r="AM5987" i="20"/>
  <c r="AQ5971" i="20"/>
  <c r="AY5971" i="20"/>
  <c r="AU5971" i="20"/>
  <c r="AM5971" i="20"/>
  <c r="AQ5955" i="20"/>
  <c r="AY5955" i="20"/>
  <c r="AU5955" i="20"/>
  <c r="AM5955" i="20"/>
  <c r="AQ5939" i="20"/>
  <c r="AY5939" i="20"/>
  <c r="AU5939" i="20"/>
  <c r="AM5939" i="20"/>
  <c r="AQ5923" i="20"/>
  <c r="AY5923" i="20"/>
  <c r="AU5923" i="20"/>
  <c r="AM5923" i="20"/>
  <c r="AQ5907" i="20"/>
  <c r="AY5907" i="20"/>
  <c r="AU5907" i="20"/>
  <c r="AM5907" i="20"/>
  <c r="AQ5891" i="20"/>
  <c r="AY5891" i="20"/>
  <c r="AU5891" i="20"/>
  <c r="AM5891" i="20"/>
  <c r="AQ5875" i="20"/>
  <c r="AY5875" i="20"/>
  <c r="AU5875" i="20"/>
  <c r="AM5875" i="20"/>
  <c r="AQ5859" i="20"/>
  <c r="AY5859" i="20"/>
  <c r="AU5859" i="20"/>
  <c r="AM5859" i="20"/>
  <c r="AQ5843" i="20"/>
  <c r="AY5843" i="20"/>
  <c r="AU5843" i="20"/>
  <c r="AM5843" i="20"/>
  <c r="AQ5827" i="20"/>
  <c r="AY5827" i="20"/>
  <c r="AU5827" i="20"/>
  <c r="AM5827" i="20"/>
  <c r="AQ5811" i="20"/>
  <c r="AY5811" i="20"/>
  <c r="AU5811" i="20"/>
  <c r="AM5811" i="20"/>
  <c r="AQ5795" i="20"/>
  <c r="AY5795" i="20"/>
  <c r="AU5795" i="20"/>
  <c r="AM5795" i="20"/>
  <c r="AQ5779" i="20"/>
  <c r="AY5779" i="20"/>
  <c r="AU5779" i="20"/>
  <c r="AM5779" i="20"/>
  <c r="AQ5763" i="20"/>
  <c r="AY5763" i="20"/>
  <c r="AU5763" i="20"/>
  <c r="AM5763" i="20"/>
  <c r="AQ5747" i="20"/>
  <c r="AY5747" i="20"/>
  <c r="AU5747" i="20"/>
  <c r="AM5747" i="20"/>
  <c r="AQ5731" i="20"/>
  <c r="AY5731" i="20"/>
  <c r="AU5731" i="20"/>
  <c r="AM5731" i="20"/>
  <c r="AQ5715" i="20"/>
  <c r="AY5715" i="20"/>
  <c r="AU5715" i="20"/>
  <c r="AM5715" i="20"/>
  <c r="AQ5699" i="20"/>
  <c r="AY5699" i="20"/>
  <c r="AU5699" i="20"/>
  <c r="AM5699" i="20"/>
  <c r="AQ5683" i="20"/>
  <c r="AY5683" i="20"/>
  <c r="AU5683" i="20"/>
  <c r="AM5683" i="20"/>
  <c r="AQ5667" i="20"/>
  <c r="AY5667" i="20"/>
  <c r="AU5667" i="20"/>
  <c r="AM5667" i="20"/>
  <c r="AQ5651" i="20"/>
  <c r="AY5651" i="20"/>
  <c r="AU5651" i="20"/>
  <c r="AM5651" i="20"/>
  <c r="AQ5635" i="20"/>
  <c r="AY5635" i="20"/>
  <c r="AU5635" i="20"/>
  <c r="AM5635" i="20"/>
  <c r="AQ5619" i="20"/>
  <c r="AY5619" i="20"/>
  <c r="AU5619" i="20"/>
  <c r="AM5619" i="20"/>
  <c r="AQ5603" i="20"/>
  <c r="AY5603" i="20"/>
  <c r="AU5603" i="20"/>
  <c r="AM5603" i="20"/>
  <c r="AQ5567" i="20"/>
  <c r="AY5567" i="20"/>
  <c r="AU5567" i="20"/>
  <c r="AM5567" i="20"/>
  <c r="AQ5503" i="20"/>
  <c r="AY5503" i="20"/>
  <c r="AU5503" i="20"/>
  <c r="AM5503" i="20"/>
  <c r="AQ5439" i="20"/>
  <c r="AY5439" i="20"/>
  <c r="AU5439" i="20"/>
  <c r="AM5439" i="20"/>
  <c r="AQ5355" i="20"/>
  <c r="AY5355" i="20"/>
  <c r="AU5355" i="20"/>
  <c r="AM5355" i="20"/>
  <c r="AQ5227" i="20"/>
  <c r="AY5227" i="20"/>
  <c r="AU5227" i="20"/>
  <c r="AM5227" i="20"/>
  <c r="AQ5099" i="20"/>
  <c r="AY5099" i="20"/>
  <c r="AU5099" i="20"/>
  <c r="AM5099" i="20"/>
  <c r="AQ4451" i="20"/>
  <c r="AY4451" i="20"/>
  <c r="AU4451" i="20"/>
  <c r="AM4451" i="20"/>
  <c r="AQ4571" i="20"/>
  <c r="AY4571" i="20"/>
  <c r="AU4571" i="20"/>
  <c r="AM4571" i="20"/>
  <c r="AQ4059" i="20"/>
  <c r="AY4059" i="20"/>
  <c r="AU4059" i="20"/>
  <c r="AM4059" i="20"/>
  <c r="AU5004" i="20"/>
  <c r="AQ5004" i="20"/>
  <c r="AY5004" i="20"/>
  <c r="AM5004" i="20"/>
  <c r="AQ4797" i="20"/>
  <c r="AY4797" i="20"/>
  <c r="AU4797" i="20"/>
  <c r="AM4797" i="20"/>
  <c r="AQ4307" i="20"/>
  <c r="AY4307" i="20"/>
  <c r="AU4307" i="20"/>
  <c r="AM4307" i="20"/>
  <c r="AQ3795" i="20"/>
  <c r="AY3795" i="20"/>
  <c r="AU3795" i="20"/>
  <c r="AM3795" i="20"/>
  <c r="AQ4697" i="20"/>
  <c r="AY4697" i="20"/>
  <c r="AU4697" i="20"/>
  <c r="AM4697" i="20"/>
  <c r="AQ4107" i="20"/>
  <c r="AY4107" i="20"/>
  <c r="AU4107" i="20"/>
  <c r="AM4107" i="20"/>
  <c r="AU2691" i="20"/>
  <c r="AQ2691" i="20"/>
  <c r="AY2691" i="20"/>
  <c r="AM2691" i="20"/>
  <c r="AU5576" i="20"/>
  <c r="AQ5576" i="20"/>
  <c r="AY5576" i="20"/>
  <c r="AM5576" i="20"/>
  <c r="AU5560" i="20"/>
  <c r="AQ5560" i="20"/>
  <c r="AY5560" i="20"/>
  <c r="AM5560" i="20"/>
  <c r="AU5544" i="20"/>
  <c r="AQ5544" i="20"/>
  <c r="AY5544" i="20"/>
  <c r="AM5544" i="20"/>
  <c r="AU5528" i="20"/>
  <c r="AQ5528" i="20"/>
  <c r="AY5528" i="20"/>
  <c r="AM5528" i="20"/>
  <c r="AU5512" i="20"/>
  <c r="AQ5512" i="20"/>
  <c r="AY5512" i="20"/>
  <c r="AM5512" i="20"/>
  <c r="AU5496" i="20"/>
  <c r="AQ5496" i="20"/>
  <c r="AY5496" i="20"/>
  <c r="AM5496" i="20"/>
  <c r="AU5480" i="20"/>
  <c r="AQ5480" i="20"/>
  <c r="AY5480" i="20"/>
  <c r="AM5480" i="20"/>
  <c r="AU5464" i="20"/>
  <c r="AQ5464" i="20"/>
  <c r="AY5464" i="20"/>
  <c r="AM5464" i="20"/>
  <c r="AU5448" i="20"/>
  <c r="AQ5448" i="20"/>
  <c r="AY5448" i="20"/>
  <c r="AM5448" i="20"/>
  <c r="AU5432" i="20"/>
  <c r="AQ5432" i="20"/>
  <c r="AY5432" i="20"/>
  <c r="AM5432" i="20"/>
  <c r="AU5416" i="20"/>
  <c r="AQ5416" i="20"/>
  <c r="AY5416" i="20"/>
  <c r="AM5416" i="20"/>
  <c r="AU5400" i="20"/>
  <c r="AQ5400" i="20"/>
  <c r="AY5400" i="20"/>
  <c r="AM5400" i="20"/>
  <c r="AU5384" i="20"/>
  <c r="AQ5384" i="20"/>
  <c r="AY5384" i="20"/>
  <c r="AM5384" i="20"/>
  <c r="AU5368" i="20"/>
  <c r="AQ5368" i="20"/>
  <c r="AY5368" i="20"/>
  <c r="AM5368" i="20"/>
  <c r="AU5352" i="20"/>
  <c r="AQ5352" i="20"/>
  <c r="AY5352" i="20"/>
  <c r="AM5352" i="20"/>
  <c r="AU5336" i="20"/>
  <c r="AQ5336" i="20"/>
  <c r="AY5336" i="20"/>
  <c r="AM5336" i="20"/>
  <c r="AU5320" i="20"/>
  <c r="AQ5320" i="20"/>
  <c r="AY5320" i="20"/>
  <c r="AM5320" i="20"/>
  <c r="AU5304" i="20"/>
  <c r="AQ5304" i="20"/>
  <c r="AY5304" i="20"/>
  <c r="AM5304" i="20"/>
  <c r="AU5288" i="20"/>
  <c r="AQ5288" i="20"/>
  <c r="AY5288" i="20"/>
  <c r="AM5288" i="20"/>
  <c r="AU5272" i="20"/>
  <c r="AQ5272" i="20"/>
  <c r="AY5272" i="20"/>
  <c r="AM5272" i="20"/>
  <c r="AU5256" i="20"/>
  <c r="AQ5256" i="20"/>
  <c r="AY5256" i="20"/>
  <c r="AM5256" i="20"/>
  <c r="AU5240" i="20"/>
  <c r="AQ5240" i="20"/>
  <c r="AY5240" i="20"/>
  <c r="AM5240" i="20"/>
  <c r="AU5224" i="20"/>
  <c r="AQ5224" i="20"/>
  <c r="AY5224" i="20"/>
  <c r="AM5224" i="20"/>
  <c r="AU5208" i="20"/>
  <c r="AQ5208" i="20"/>
  <c r="AY5208" i="20"/>
  <c r="AM5208" i="20"/>
  <c r="AU5192" i="20"/>
  <c r="AQ5192" i="20"/>
  <c r="AY5192" i="20"/>
  <c r="AM5192" i="20"/>
  <c r="AU5176" i="20"/>
  <c r="AQ5176" i="20"/>
  <c r="AY5176" i="20"/>
  <c r="AM5176" i="20"/>
  <c r="AU5160" i="20"/>
  <c r="AQ5160" i="20"/>
  <c r="AY5160" i="20"/>
  <c r="AM5160" i="20"/>
  <c r="AU5144" i="20"/>
  <c r="AQ5144" i="20"/>
  <c r="AY5144" i="20"/>
  <c r="AM5144" i="20"/>
  <c r="AU5128" i="20"/>
  <c r="AQ5128" i="20"/>
  <c r="AY5128" i="20"/>
  <c r="AM5128" i="20"/>
  <c r="AU5112" i="20"/>
  <c r="AQ5112" i="20"/>
  <c r="AY5112" i="20"/>
  <c r="AM5112" i="20"/>
  <c r="AU5096" i="20"/>
  <c r="AQ5096" i="20"/>
  <c r="AY5096" i="20"/>
  <c r="AM5096" i="20"/>
  <c r="AU5080" i="20"/>
  <c r="AQ5080" i="20"/>
  <c r="AY5080" i="20"/>
  <c r="AM5080" i="20"/>
  <c r="AU5064" i="20"/>
  <c r="AQ5064" i="20"/>
  <c r="AY5064" i="20"/>
  <c r="AM5064" i="20"/>
  <c r="AU5048" i="20"/>
  <c r="AQ5048" i="20"/>
  <c r="AY5048" i="20"/>
  <c r="AM5048" i="20"/>
  <c r="AU5032" i="20"/>
  <c r="AQ5032" i="20"/>
  <c r="AY5032" i="20"/>
  <c r="AM5032" i="20"/>
  <c r="AU5016" i="20"/>
  <c r="AQ5016" i="20"/>
  <c r="AY5016" i="20"/>
  <c r="AM5016" i="20"/>
  <c r="AU4906" i="20"/>
  <c r="AQ4906" i="20"/>
  <c r="AY4906" i="20"/>
  <c r="AM4906" i="20"/>
  <c r="AQ4649" i="20"/>
  <c r="AY4649" i="20"/>
  <c r="AU4649" i="20"/>
  <c r="AM4649" i="20"/>
  <c r="AQ4099" i="20"/>
  <c r="AY4099" i="20"/>
  <c r="AU4099" i="20"/>
  <c r="AM4099" i="20"/>
  <c r="AU3375" i="20"/>
  <c r="AY3375" i="20"/>
  <c r="AQ3375" i="20"/>
  <c r="AM3375" i="20"/>
  <c r="AQ4601" i="20"/>
  <c r="AY4601" i="20"/>
  <c r="AU4601" i="20"/>
  <c r="AM4601" i="20"/>
  <c r="AQ4091" i="20"/>
  <c r="AY4091" i="20"/>
  <c r="AU4091" i="20"/>
  <c r="AM4091" i="20"/>
  <c r="AU3343" i="20"/>
  <c r="AY3343" i="20"/>
  <c r="AQ3343" i="20"/>
  <c r="AM3343" i="20"/>
  <c r="AQ4837" i="20"/>
  <c r="AY4837" i="20"/>
  <c r="AU4837" i="20"/>
  <c r="AM4837" i="20"/>
  <c r="AQ4467" i="20"/>
  <c r="AY4467" i="20"/>
  <c r="AU4467" i="20"/>
  <c r="AM4467" i="20"/>
  <c r="AQ3955" i="20"/>
  <c r="AY3955" i="20"/>
  <c r="AU3955" i="20"/>
  <c r="AM3955" i="20"/>
  <c r="AQ4989" i="20"/>
  <c r="AY4989" i="20"/>
  <c r="AU4989" i="20"/>
  <c r="AM4989" i="20"/>
  <c r="AQ4395" i="20"/>
  <c r="AY4395" i="20"/>
  <c r="AU4395" i="20"/>
  <c r="AM4395" i="20"/>
  <c r="AQ3883" i="20"/>
  <c r="AY3883" i="20"/>
  <c r="AU3883" i="20"/>
  <c r="AM3883" i="20"/>
  <c r="AQ4675" i="20"/>
  <c r="AY4675" i="20"/>
  <c r="AU4675" i="20"/>
  <c r="AM4675" i="20"/>
  <c r="AU3549" i="20"/>
  <c r="AQ3549" i="20"/>
  <c r="AY3549" i="20"/>
  <c r="AM3549" i="20"/>
  <c r="AU3421" i="20"/>
  <c r="AQ3421" i="20"/>
  <c r="AY3421" i="20"/>
  <c r="AM3421" i="20"/>
  <c r="AU2675" i="20"/>
  <c r="AQ2675" i="20"/>
  <c r="AY2675" i="20"/>
  <c r="AM2675" i="20"/>
  <c r="AU4874" i="20"/>
  <c r="AQ4874" i="20"/>
  <c r="AY4874" i="20"/>
  <c r="AM4874" i="20"/>
  <c r="AQ4669" i="20"/>
  <c r="AY4669" i="20"/>
  <c r="AU4669" i="20"/>
  <c r="AM4669" i="20"/>
  <c r="AQ4569" i="20"/>
  <c r="AY4569" i="20"/>
  <c r="AU4569" i="20"/>
  <c r="AM4569" i="20"/>
  <c r="AQ4505" i="20"/>
  <c r="AY4505" i="20"/>
  <c r="AU4505" i="20"/>
  <c r="AM4505" i="20"/>
  <c r="AQ4441" i="20"/>
  <c r="AY4441" i="20"/>
  <c r="AU4441" i="20"/>
  <c r="AM4441" i="20"/>
  <c r="AQ4377" i="20"/>
  <c r="AY4377" i="20"/>
  <c r="AU4377" i="20"/>
  <c r="AM4377" i="20"/>
  <c r="AQ4313" i="20"/>
  <c r="AY4313" i="20"/>
  <c r="AU4313" i="20"/>
  <c r="AM4313" i="20"/>
  <c r="AQ4249" i="20"/>
  <c r="AY4249" i="20"/>
  <c r="AU4249" i="20"/>
  <c r="AM4249" i="20"/>
  <c r="AQ4185" i="20"/>
  <c r="AY4185" i="20"/>
  <c r="AU4185" i="20"/>
  <c r="AM4185" i="20"/>
  <c r="AQ4121" i="20"/>
  <c r="AY4121" i="20"/>
  <c r="AU4121" i="20"/>
  <c r="AM4121" i="20"/>
  <c r="AQ4057" i="20"/>
  <c r="AY4057" i="20"/>
  <c r="AU4057" i="20"/>
  <c r="AM4057" i="20"/>
  <c r="AQ3993" i="20"/>
  <c r="AY3993" i="20"/>
  <c r="AU3993" i="20"/>
  <c r="AM3993" i="20"/>
  <c r="AQ3929" i="20"/>
  <c r="AY3929" i="20"/>
  <c r="AU3929" i="20"/>
  <c r="AM3929" i="20"/>
  <c r="AQ3865" i="20"/>
  <c r="AY3865" i="20"/>
  <c r="AU3865" i="20"/>
  <c r="AM3865" i="20"/>
  <c r="AQ3801" i="20"/>
  <c r="AY3801" i="20"/>
  <c r="AU3801" i="20"/>
  <c r="AM3801" i="20"/>
  <c r="AQ3737" i="20"/>
  <c r="AY3737" i="20"/>
  <c r="AU3737" i="20"/>
  <c r="AM3737" i="20"/>
  <c r="AQ3665" i="20"/>
  <c r="AY3665" i="20"/>
  <c r="AU3665" i="20"/>
  <c r="AM3665" i="20"/>
  <c r="AU3171" i="20"/>
  <c r="AQ3171" i="20"/>
  <c r="AY3171" i="20"/>
  <c r="AM3171" i="20"/>
  <c r="AQ4981" i="20"/>
  <c r="AY4981" i="20"/>
  <c r="AU4981" i="20"/>
  <c r="AM4981" i="20"/>
  <c r="AQ4965" i="20"/>
  <c r="AY4965" i="20"/>
  <c r="AU4965" i="20"/>
  <c r="AM4965" i="20"/>
  <c r="AQ4949" i="20"/>
  <c r="AY4949" i="20"/>
  <c r="AU4949" i="20"/>
  <c r="AM4949" i="20"/>
  <c r="AQ4933" i="20"/>
  <c r="AY4933" i="20"/>
  <c r="AU4933" i="20"/>
  <c r="AM4933" i="20"/>
  <c r="AU4880" i="20"/>
  <c r="AQ4880" i="20"/>
  <c r="AY4880" i="20"/>
  <c r="AM4880" i="20"/>
  <c r="AQ4679" i="20"/>
  <c r="AY4679" i="20"/>
  <c r="AU4679" i="20"/>
  <c r="AM4679" i="20"/>
  <c r="AU3575" i="20"/>
  <c r="AY3575" i="20"/>
  <c r="AQ3575" i="20"/>
  <c r="AM3575" i="20"/>
  <c r="AU3447" i="20"/>
  <c r="AY3447" i="20"/>
  <c r="AQ3447" i="20"/>
  <c r="AM3447" i="20"/>
  <c r="AU2771" i="20"/>
  <c r="AQ2771" i="20"/>
  <c r="AY2771" i="20"/>
  <c r="AM2771" i="20"/>
  <c r="AU4886" i="20"/>
  <c r="AQ4886" i="20"/>
  <c r="AY4886" i="20"/>
  <c r="AM4886" i="20"/>
  <c r="AQ4705" i="20"/>
  <c r="AY4705" i="20"/>
  <c r="AU4705" i="20"/>
  <c r="AM4705" i="20"/>
  <c r="AQ4583" i="20"/>
  <c r="AY4583" i="20"/>
  <c r="AU4583" i="20"/>
  <c r="AM4583" i="20"/>
  <c r="AQ4519" i="20"/>
  <c r="AY4519" i="20"/>
  <c r="AU4519" i="20"/>
  <c r="AM4519" i="20"/>
  <c r="AQ4455" i="20"/>
  <c r="AY4455" i="20"/>
  <c r="AU4455" i="20"/>
  <c r="AM4455" i="20"/>
  <c r="AQ4391" i="20"/>
  <c r="AY4391" i="20"/>
  <c r="AU4391" i="20"/>
  <c r="AM4391" i="20"/>
  <c r="AQ4327" i="20"/>
  <c r="AY4327" i="20"/>
  <c r="AU4327" i="20"/>
  <c r="AM4327" i="20"/>
  <c r="AQ4263" i="20"/>
  <c r="AY4263" i="20"/>
  <c r="AU4263" i="20"/>
  <c r="AM4263" i="20"/>
  <c r="AQ4199" i="20"/>
  <c r="AY4199" i="20"/>
  <c r="AU4199" i="20"/>
  <c r="AM4199" i="20"/>
  <c r="AQ4135" i="20"/>
  <c r="AY4135" i="20"/>
  <c r="AU4135" i="20"/>
  <c r="AM4135" i="20"/>
  <c r="AQ4071" i="20"/>
  <c r="AY4071" i="20"/>
  <c r="AU4071" i="20"/>
  <c r="AM4071" i="20"/>
  <c r="AQ4007" i="20"/>
  <c r="AY4007" i="20"/>
  <c r="AU4007" i="20"/>
  <c r="AM4007" i="20"/>
  <c r="AQ3943" i="20"/>
  <c r="AY3943" i="20"/>
  <c r="AU3943" i="20"/>
  <c r="AM3943" i="20"/>
  <c r="AQ3879" i="20"/>
  <c r="AY3879" i="20"/>
  <c r="AU3879" i="20"/>
  <c r="AM3879" i="20"/>
  <c r="AQ3815" i="20"/>
  <c r="AY3815" i="20"/>
  <c r="AU3815" i="20"/>
  <c r="AM3815" i="20"/>
  <c r="AQ3751" i="20"/>
  <c r="AY3751" i="20"/>
  <c r="AU3751" i="20"/>
  <c r="AM3751" i="20"/>
  <c r="AQ3685" i="20"/>
  <c r="AY3685" i="20"/>
  <c r="AU3685" i="20"/>
  <c r="AM3685" i="20"/>
  <c r="AU3311" i="20"/>
  <c r="AY3311" i="20"/>
  <c r="AQ3311" i="20"/>
  <c r="AM3311" i="20"/>
  <c r="AU4926" i="20"/>
  <c r="AQ4926" i="20"/>
  <c r="AY4926" i="20"/>
  <c r="AM4926" i="20"/>
  <c r="AQ4859" i="20"/>
  <c r="AY4859" i="20"/>
  <c r="AU4859" i="20"/>
  <c r="AM4859" i="20"/>
  <c r="AQ4827" i="20"/>
  <c r="AY4827" i="20"/>
  <c r="AU4827" i="20"/>
  <c r="AM4827" i="20"/>
  <c r="AQ4795" i="20"/>
  <c r="AY4795" i="20"/>
  <c r="AU4795" i="20"/>
  <c r="AM4795" i="20"/>
  <c r="AQ4715" i="20"/>
  <c r="AY4715" i="20"/>
  <c r="AU4715" i="20"/>
  <c r="AM4715" i="20"/>
  <c r="AU3629" i="20"/>
  <c r="AQ3629" i="20"/>
  <c r="AY3629" i="20"/>
  <c r="AM3629" i="20"/>
  <c r="AU3493" i="20"/>
  <c r="AQ3493" i="20"/>
  <c r="AY3493" i="20"/>
  <c r="AM3493" i="20"/>
  <c r="AU2995" i="20"/>
  <c r="AQ2995" i="20"/>
  <c r="AY2995" i="20"/>
  <c r="AM2995" i="20"/>
  <c r="AQ4899" i="20"/>
  <c r="AY4899" i="20"/>
  <c r="AU4899" i="20"/>
  <c r="AM4899" i="20"/>
  <c r="AQ4725" i="20"/>
  <c r="AY4725" i="20"/>
  <c r="AU4725" i="20"/>
  <c r="AM4725" i="20"/>
  <c r="AQ4597" i="20"/>
  <c r="AY4597" i="20"/>
  <c r="AU4597" i="20"/>
  <c r="AM4597" i="20"/>
  <c r="AQ4533" i="20"/>
  <c r="AY4533" i="20"/>
  <c r="AU4533" i="20"/>
  <c r="AM4533" i="20"/>
  <c r="AQ4469" i="20"/>
  <c r="AY4469" i="20"/>
  <c r="AU4469" i="20"/>
  <c r="AM4469" i="20"/>
  <c r="AQ4405" i="20"/>
  <c r="AY4405" i="20"/>
  <c r="AU4405" i="20"/>
  <c r="AM4405" i="20"/>
  <c r="AQ4341" i="20"/>
  <c r="AY4341" i="20"/>
  <c r="AU4341" i="20"/>
  <c r="AM4341" i="20"/>
  <c r="AQ4277" i="20"/>
  <c r="AY4277" i="20"/>
  <c r="AU4277" i="20"/>
  <c r="AM4277" i="20"/>
  <c r="AQ4213" i="20"/>
  <c r="AY4213" i="20"/>
  <c r="AU4213" i="20"/>
  <c r="AM4213" i="20"/>
  <c r="AQ4149" i="20"/>
  <c r="AY4149" i="20"/>
  <c r="AU4149" i="20"/>
  <c r="AM4149" i="20"/>
  <c r="AQ4085" i="20"/>
  <c r="AY4085" i="20"/>
  <c r="AU4085" i="20"/>
  <c r="AM4085" i="20"/>
  <c r="AQ4021" i="20"/>
  <c r="AY4021" i="20"/>
  <c r="AU4021" i="20"/>
  <c r="AM4021" i="20"/>
  <c r="AQ3957" i="20"/>
  <c r="AY3957" i="20"/>
  <c r="AU3957" i="20"/>
  <c r="AM3957" i="20"/>
  <c r="AQ3893" i="20"/>
  <c r="AY3893" i="20"/>
  <c r="AU3893" i="20"/>
  <c r="AM3893" i="20"/>
  <c r="AQ3829" i="20"/>
  <c r="AY3829" i="20"/>
  <c r="AU3829" i="20"/>
  <c r="AM3829" i="20"/>
  <c r="AQ3765" i="20"/>
  <c r="AY3765" i="20"/>
  <c r="AU3765" i="20"/>
  <c r="AM3765" i="20"/>
  <c r="AQ3701" i="20"/>
  <c r="AY3701" i="20"/>
  <c r="AU3701" i="20"/>
  <c r="AM3701" i="20"/>
  <c r="AU3383" i="20"/>
  <c r="AY3383" i="20"/>
  <c r="AQ3383" i="20"/>
  <c r="AM3383" i="20"/>
  <c r="AU2595" i="20"/>
  <c r="AQ2595" i="20"/>
  <c r="AY2595" i="20"/>
  <c r="AM2595" i="20"/>
  <c r="AU4972" i="20"/>
  <c r="AQ4972" i="20"/>
  <c r="AY4972" i="20"/>
  <c r="AM4972" i="20"/>
  <c r="AU4956" i="20"/>
  <c r="AQ4956" i="20"/>
  <c r="AY4956" i="20"/>
  <c r="AM4956" i="20"/>
  <c r="AU4940" i="20"/>
  <c r="AQ4940" i="20"/>
  <c r="AY4940" i="20"/>
  <c r="AM4940" i="20"/>
  <c r="AU4912" i="20"/>
  <c r="AQ4912" i="20"/>
  <c r="AY4912" i="20"/>
  <c r="AM4912" i="20"/>
  <c r="AQ4751" i="20"/>
  <c r="AY4751" i="20"/>
  <c r="AU4751" i="20"/>
  <c r="AM4751" i="20"/>
  <c r="AQ4623" i="20"/>
  <c r="AY4623" i="20"/>
  <c r="AU4623" i="20"/>
  <c r="AM4623" i="20"/>
  <c r="AU3519" i="20"/>
  <c r="AY3519" i="20"/>
  <c r="AQ3519" i="20"/>
  <c r="AM3519" i="20"/>
  <c r="AU3219" i="20"/>
  <c r="AQ3219" i="20"/>
  <c r="AY3219" i="20"/>
  <c r="AM3219" i="20"/>
  <c r="AU3201" i="20"/>
  <c r="AQ3201" i="20"/>
  <c r="AY3201" i="20"/>
  <c r="AM3201" i="20"/>
  <c r="AU3073" i="20"/>
  <c r="AQ3073" i="20"/>
  <c r="AY3073" i="20"/>
  <c r="AM3073" i="20"/>
  <c r="AU2945" i="20"/>
  <c r="AQ2945" i="20"/>
  <c r="AY2945" i="20"/>
  <c r="AM2945" i="20"/>
  <c r="AU2817" i="20"/>
  <c r="AQ2817" i="20"/>
  <c r="AY2817" i="20"/>
  <c r="AM2817" i="20"/>
  <c r="AU2689" i="20"/>
  <c r="AQ2689" i="20"/>
  <c r="AY2689" i="20"/>
  <c r="AM2689" i="20"/>
  <c r="AU2561" i="20"/>
  <c r="AQ2561" i="20"/>
  <c r="AY2561" i="20"/>
  <c r="AM2561" i="20"/>
  <c r="AU2433" i="20"/>
  <c r="AQ2433" i="20"/>
  <c r="AY2433" i="20"/>
  <c r="AM2433" i="20"/>
  <c r="AU3357" i="20"/>
  <c r="AQ3357" i="20"/>
  <c r="AY3357" i="20"/>
  <c r="AM3357" i="20"/>
  <c r="AU3293" i="20"/>
  <c r="AQ3293" i="20"/>
  <c r="AY3293" i="20"/>
  <c r="AM3293" i="20"/>
  <c r="AU3229" i="20"/>
  <c r="AQ3229" i="20"/>
  <c r="AY3229" i="20"/>
  <c r="AM3229" i="20"/>
  <c r="AU3103" i="20"/>
  <c r="AY3103" i="20"/>
  <c r="AQ3103" i="20"/>
  <c r="AM3103" i="20"/>
  <c r="AU2975" i="20"/>
  <c r="AY2975" i="20"/>
  <c r="AQ2975" i="20"/>
  <c r="AM2975" i="20"/>
  <c r="AU2847" i="20"/>
  <c r="AY2847" i="20"/>
  <c r="AQ2847" i="20"/>
  <c r="AM2847" i="20"/>
  <c r="AU2719" i="20"/>
  <c r="AY2719" i="20"/>
  <c r="AQ2719" i="20"/>
  <c r="AM2719" i="20"/>
  <c r="AU2591" i="20"/>
  <c r="AY2591" i="20"/>
  <c r="AQ2591" i="20"/>
  <c r="AM2591" i="20"/>
  <c r="AU2463" i="20"/>
  <c r="AY2463" i="20"/>
  <c r="AQ2463" i="20"/>
  <c r="AM2463" i="20"/>
  <c r="AU3133" i="20"/>
  <c r="AQ3133" i="20"/>
  <c r="AY3133" i="20"/>
  <c r="AM3133" i="20"/>
  <c r="AU3005" i="20"/>
  <c r="AQ3005" i="20"/>
  <c r="AY3005" i="20"/>
  <c r="AM3005" i="20"/>
  <c r="AU2877" i="20"/>
  <c r="AQ2877" i="20"/>
  <c r="AY2877" i="20"/>
  <c r="AM2877" i="20"/>
  <c r="AU2749" i="20"/>
  <c r="AQ2749" i="20"/>
  <c r="AY2749" i="20"/>
  <c r="AM2749" i="20"/>
  <c r="AU2621" i="20"/>
  <c r="AQ2621" i="20"/>
  <c r="AY2621" i="20"/>
  <c r="AM2621" i="20"/>
  <c r="AU2493" i="20"/>
  <c r="AQ2493" i="20"/>
  <c r="AY2493" i="20"/>
  <c r="AM2493" i="20"/>
  <c r="AQ3667" i="20"/>
  <c r="AY3667" i="20"/>
  <c r="AU3667" i="20"/>
  <c r="AM3667" i="20"/>
  <c r="AU3603" i="20"/>
  <c r="AQ3603" i="20"/>
  <c r="AY3603" i="20"/>
  <c r="AM3603" i="20"/>
  <c r="AU3539" i="20"/>
  <c r="AQ3539" i="20"/>
  <c r="AY3539" i="20"/>
  <c r="AM3539" i="20"/>
  <c r="AU3475" i="20"/>
  <c r="AQ3475" i="20"/>
  <c r="AY3475" i="20"/>
  <c r="AM3475" i="20"/>
  <c r="AU3411" i="20"/>
  <c r="AQ3411" i="20"/>
  <c r="AY3411" i="20"/>
  <c r="AM3411" i="20"/>
  <c r="AU3347" i="20"/>
  <c r="AQ3347" i="20"/>
  <c r="AY3347" i="20"/>
  <c r="AM3347" i="20"/>
  <c r="AU3283" i="20"/>
  <c r="AQ3283" i="20"/>
  <c r="AY3283" i="20"/>
  <c r="AM3283" i="20"/>
  <c r="AU3211" i="20"/>
  <c r="AQ3211" i="20"/>
  <c r="AY3211" i="20"/>
  <c r="AM3211" i="20"/>
  <c r="AU3083" i="20"/>
  <c r="AQ3083" i="20"/>
  <c r="AY3083" i="20"/>
  <c r="AM3083" i="20"/>
  <c r="AU2955" i="20"/>
  <c r="AQ2955" i="20"/>
  <c r="AY2955" i="20"/>
  <c r="AM2955" i="20"/>
  <c r="AU2827" i="20"/>
  <c r="AQ2827" i="20"/>
  <c r="AY2827" i="20"/>
  <c r="AM2827" i="20"/>
  <c r="AU2699" i="20"/>
  <c r="AQ2699" i="20"/>
  <c r="AY2699" i="20"/>
  <c r="AM2699" i="20"/>
  <c r="AU2571" i="20"/>
  <c r="AQ2571" i="20"/>
  <c r="AY2571" i="20"/>
  <c r="AM2571" i="20"/>
  <c r="AU2443" i="20"/>
  <c r="AQ2443" i="20"/>
  <c r="AY2443" i="20"/>
  <c r="AM2443" i="20"/>
  <c r="AU3129" i="20"/>
  <c r="AQ3129" i="20"/>
  <c r="AY3129" i="20"/>
  <c r="AM3129" i="20"/>
  <c r="AU3001" i="20"/>
  <c r="AQ3001" i="20"/>
  <c r="AY3001" i="20"/>
  <c r="AM3001" i="20"/>
  <c r="AU2873" i="20"/>
  <c r="AQ2873" i="20"/>
  <c r="AY2873" i="20"/>
  <c r="AM2873" i="20"/>
  <c r="AU2745" i="20"/>
  <c r="AQ2745" i="20"/>
  <c r="AY2745" i="20"/>
  <c r="AM2745" i="20"/>
  <c r="AU2617" i="20"/>
  <c r="AQ2617" i="20"/>
  <c r="AY2617" i="20"/>
  <c r="AM2617" i="20"/>
  <c r="AU2489" i="20"/>
  <c r="AQ2489" i="20"/>
  <c r="AY2489" i="20"/>
  <c r="AM2489" i="20"/>
  <c r="AU3609" i="20"/>
  <c r="AQ3609" i="20"/>
  <c r="AY3609" i="20"/>
  <c r="AM3609" i="20"/>
  <c r="AU3545" i="20"/>
  <c r="AQ3545" i="20"/>
  <c r="AY3545" i="20"/>
  <c r="AM3545" i="20"/>
  <c r="AU3481" i="20"/>
  <c r="AQ3481" i="20"/>
  <c r="AY3481" i="20"/>
  <c r="AM3481" i="20"/>
  <c r="AU3417" i="20"/>
  <c r="AQ3417" i="20"/>
  <c r="AY3417" i="20"/>
  <c r="AM3417" i="20"/>
  <c r="AU3353" i="20"/>
  <c r="AQ3353" i="20"/>
  <c r="AY3353" i="20"/>
  <c r="AM3353" i="20"/>
  <c r="AU3289" i="20"/>
  <c r="AQ3289" i="20"/>
  <c r="AY3289" i="20"/>
  <c r="AM3289" i="20"/>
  <c r="AU3223" i="20"/>
  <c r="AY3223" i="20"/>
  <c r="AQ3223" i="20"/>
  <c r="AM3223" i="20"/>
  <c r="AU3095" i="20"/>
  <c r="AY3095" i="20"/>
  <c r="AQ3095" i="20"/>
  <c r="AM3095" i="20"/>
  <c r="AU2967" i="20"/>
  <c r="AY2967" i="20"/>
  <c r="AQ2967" i="20"/>
  <c r="AM2967" i="20"/>
  <c r="AU2839" i="20"/>
  <c r="AY2839" i="20"/>
  <c r="AQ2839" i="20"/>
  <c r="AM2839" i="20"/>
  <c r="AU2711" i="20"/>
  <c r="AY2711" i="20"/>
  <c r="AQ2711" i="20"/>
  <c r="AM2711" i="20"/>
  <c r="AU2583" i="20"/>
  <c r="AY2583" i="20"/>
  <c r="AQ2583" i="20"/>
  <c r="AM2583" i="20"/>
  <c r="AU2455" i="20"/>
  <c r="AY2455" i="20"/>
  <c r="AQ2455" i="20"/>
  <c r="AM2455" i="20"/>
  <c r="AU3141" i="20"/>
  <c r="AQ3141" i="20"/>
  <c r="AY3141" i="20"/>
  <c r="AM3141" i="20"/>
  <c r="AU3013" i="20"/>
  <c r="AQ3013" i="20"/>
  <c r="AY3013" i="20"/>
  <c r="AM3013" i="20"/>
  <c r="AU2885" i="20"/>
  <c r="AQ2885" i="20"/>
  <c r="AY2885" i="20"/>
  <c r="AM2885" i="20"/>
  <c r="AU2757" i="20"/>
  <c r="AQ2757" i="20"/>
  <c r="AY2757" i="20"/>
  <c r="AM2757" i="20"/>
  <c r="AU2629" i="20"/>
  <c r="AQ2629" i="20"/>
  <c r="AY2629" i="20"/>
  <c r="AM2629" i="20"/>
  <c r="AU2501" i="20"/>
  <c r="AQ2501" i="20"/>
  <c r="AY2501" i="20"/>
  <c r="AM2501" i="20"/>
  <c r="AU4858" i="20"/>
  <c r="AQ4858" i="20"/>
  <c r="AY4858" i="20"/>
  <c r="AM4858" i="20"/>
  <c r="AU4842" i="20"/>
  <c r="AQ4842" i="20"/>
  <c r="AY4842" i="20"/>
  <c r="AM4842" i="20"/>
  <c r="AU4826" i="20"/>
  <c r="AQ4826" i="20"/>
  <c r="AY4826" i="20"/>
  <c r="AM4826" i="20"/>
  <c r="AU4810" i="20"/>
  <c r="AQ4810" i="20"/>
  <c r="AY4810" i="20"/>
  <c r="AM4810" i="20"/>
  <c r="AU4794" i="20"/>
  <c r="AQ4794" i="20"/>
  <c r="AY4794" i="20"/>
  <c r="AM4794" i="20"/>
  <c r="AU4778" i="20"/>
  <c r="AQ4778" i="20"/>
  <c r="AY4778" i="20"/>
  <c r="AM4778" i="20"/>
  <c r="AU4762" i="20"/>
  <c r="AQ4762" i="20"/>
  <c r="AY4762" i="20"/>
  <c r="AM4762" i="20"/>
  <c r="AU4746" i="20"/>
  <c r="AQ4746" i="20"/>
  <c r="AY4746" i="20"/>
  <c r="AM4746" i="20"/>
  <c r="AU4730" i="20"/>
  <c r="AQ4730" i="20"/>
  <c r="AY4730" i="20"/>
  <c r="AM4730" i="20"/>
  <c r="AU4714" i="20"/>
  <c r="AQ4714" i="20"/>
  <c r="AY4714" i="20"/>
  <c r="AM4714" i="20"/>
  <c r="AU4698" i="20"/>
  <c r="AQ4698" i="20"/>
  <c r="AY4698" i="20"/>
  <c r="AM4698" i="20"/>
  <c r="AU4682" i="20"/>
  <c r="AQ4682" i="20"/>
  <c r="AY4682" i="20"/>
  <c r="AM4682" i="20"/>
  <c r="AU4666" i="20"/>
  <c r="AQ4666" i="20"/>
  <c r="AY4666" i="20"/>
  <c r="AM4666" i="20"/>
  <c r="AU4650" i="20"/>
  <c r="AQ4650" i="20"/>
  <c r="AY4650" i="20"/>
  <c r="AM4650" i="20"/>
  <c r="AU4634" i="20"/>
  <c r="AQ4634" i="20"/>
  <c r="AY4634" i="20"/>
  <c r="AM4634" i="20"/>
  <c r="AU4618" i="20"/>
  <c r="AQ4618" i="20"/>
  <c r="AY4618" i="20"/>
  <c r="AM4618" i="20"/>
  <c r="AU4602" i="20"/>
  <c r="AQ4602" i="20"/>
  <c r="AY4602" i="20"/>
  <c r="AM4602" i="20"/>
  <c r="AU4586" i="20"/>
  <c r="AQ4586" i="20"/>
  <c r="AY4586" i="20"/>
  <c r="AM4586" i="20"/>
  <c r="AU4570" i="20"/>
  <c r="AQ4570" i="20"/>
  <c r="AY4570" i="20"/>
  <c r="AM4570" i="20"/>
  <c r="AU4554" i="20"/>
  <c r="AQ4554" i="20"/>
  <c r="AY4554" i="20"/>
  <c r="AM4554" i="20"/>
  <c r="AU4538" i="20"/>
  <c r="AQ4538" i="20"/>
  <c r="AY4538" i="20"/>
  <c r="AM4538" i="20"/>
  <c r="AU4522" i="20"/>
  <c r="AQ4522" i="20"/>
  <c r="AY4522" i="20"/>
  <c r="AM4522" i="20"/>
  <c r="AU4506" i="20"/>
  <c r="AQ4506" i="20"/>
  <c r="AY4506" i="20"/>
  <c r="AM4506" i="20"/>
  <c r="AU4490" i="20"/>
  <c r="AQ4490" i="20"/>
  <c r="AY4490" i="20"/>
  <c r="AM4490" i="20"/>
  <c r="AU4474" i="20"/>
  <c r="AQ4474" i="20"/>
  <c r="AY4474" i="20"/>
  <c r="AM4474" i="20"/>
  <c r="AU4458" i="20"/>
  <c r="AQ4458" i="20"/>
  <c r="AY4458" i="20"/>
  <c r="AM4458" i="20"/>
  <c r="AU4442" i="20"/>
  <c r="AQ4442" i="20"/>
  <c r="AY4442" i="20"/>
  <c r="AM4442" i="20"/>
  <c r="AU4426" i="20"/>
  <c r="AQ4426" i="20"/>
  <c r="AY4426" i="20"/>
  <c r="AM4426" i="20"/>
  <c r="AU4410" i="20"/>
  <c r="AQ4410" i="20"/>
  <c r="AY4410" i="20"/>
  <c r="AM4410" i="20"/>
  <c r="AU4394" i="20"/>
  <c r="AQ4394" i="20"/>
  <c r="AY4394" i="20"/>
  <c r="AM4394" i="20"/>
  <c r="AU4378" i="20"/>
  <c r="AQ4378" i="20"/>
  <c r="AY4378" i="20"/>
  <c r="AM4378" i="20"/>
  <c r="AU4362" i="20"/>
  <c r="AQ4362" i="20"/>
  <c r="AY4362" i="20"/>
  <c r="AM4362" i="20"/>
  <c r="AU4346" i="20"/>
  <c r="AQ4346" i="20"/>
  <c r="AY4346" i="20"/>
  <c r="AM4346" i="20"/>
  <c r="AU4330" i="20"/>
  <c r="AQ4330" i="20"/>
  <c r="AY4330" i="20"/>
  <c r="AM4330" i="20"/>
  <c r="AU4314" i="20"/>
  <c r="AQ4314" i="20"/>
  <c r="AY4314" i="20"/>
  <c r="AM4314" i="20"/>
  <c r="AU4298" i="20"/>
  <c r="AQ4298" i="20"/>
  <c r="AY4298" i="20"/>
  <c r="AM4298" i="20"/>
  <c r="AU4282" i="20"/>
  <c r="AQ4282" i="20"/>
  <c r="AY4282" i="20"/>
  <c r="AM4282" i="20"/>
  <c r="AU4266" i="20"/>
  <c r="AQ4266" i="20"/>
  <c r="AY4266" i="20"/>
  <c r="AM4266" i="20"/>
  <c r="AU4250" i="20"/>
  <c r="AQ4250" i="20"/>
  <c r="AY4250" i="20"/>
  <c r="AM4250" i="20"/>
  <c r="AU4234" i="20"/>
  <c r="AQ4234" i="20"/>
  <c r="AY4234" i="20"/>
  <c r="AM4234" i="20"/>
  <c r="AU4218" i="20"/>
  <c r="AQ4218" i="20"/>
  <c r="AY4218" i="20"/>
  <c r="AM4218" i="20"/>
  <c r="AU4202" i="20"/>
  <c r="AQ4202" i="20"/>
  <c r="AY4202" i="20"/>
  <c r="AM4202" i="20"/>
  <c r="AU4186" i="20"/>
  <c r="AQ4186" i="20"/>
  <c r="AY4186" i="20"/>
  <c r="AM4186" i="20"/>
  <c r="AU4170" i="20"/>
  <c r="AQ4170" i="20"/>
  <c r="AY4170" i="20"/>
  <c r="AM4170" i="20"/>
  <c r="AU4154" i="20"/>
  <c r="AQ4154" i="20"/>
  <c r="AY4154" i="20"/>
  <c r="AM4154" i="20"/>
  <c r="AU4138" i="20"/>
  <c r="AQ4138" i="20"/>
  <c r="AY4138" i="20"/>
  <c r="AM4138" i="20"/>
  <c r="AU4122" i="20"/>
  <c r="AQ4122" i="20"/>
  <c r="AY4122" i="20"/>
  <c r="AM4122" i="20"/>
  <c r="AU4106" i="20"/>
  <c r="AQ4106" i="20"/>
  <c r="AY4106" i="20"/>
  <c r="AM4106" i="20"/>
  <c r="AU4090" i="20"/>
  <c r="AQ4090" i="20"/>
  <c r="AY4090" i="20"/>
  <c r="AM4090" i="20"/>
  <c r="AU4074" i="20"/>
  <c r="AQ4074" i="20"/>
  <c r="AY4074" i="20"/>
  <c r="AM4074" i="20"/>
  <c r="AU4058" i="20"/>
  <c r="AQ4058" i="20"/>
  <c r="AY4058" i="20"/>
  <c r="AM4058" i="20"/>
  <c r="AU4042" i="20"/>
  <c r="AQ4042" i="20"/>
  <c r="AY4042" i="20"/>
  <c r="AM4042" i="20"/>
  <c r="AU4026" i="20"/>
  <c r="AQ4026" i="20"/>
  <c r="AY4026" i="20"/>
  <c r="AM4026" i="20"/>
  <c r="AU4010" i="20"/>
  <c r="AQ4010" i="20"/>
  <c r="AY4010" i="20"/>
  <c r="AM4010" i="20"/>
  <c r="AU3994" i="20"/>
  <c r="AQ3994" i="20"/>
  <c r="AY3994" i="20"/>
  <c r="AM3994" i="20"/>
  <c r="AU3978" i="20"/>
  <c r="AQ3978" i="20"/>
  <c r="AY3978" i="20"/>
  <c r="AM3978" i="20"/>
  <c r="AU3962" i="20"/>
  <c r="AQ3962" i="20"/>
  <c r="AY3962" i="20"/>
  <c r="AM3962" i="20"/>
  <c r="AU3946" i="20"/>
  <c r="AQ3946" i="20"/>
  <c r="AY3946" i="20"/>
  <c r="AM3946" i="20"/>
  <c r="AU3930" i="20"/>
  <c r="AQ3930" i="20"/>
  <c r="AY3930" i="20"/>
  <c r="AM3930" i="20"/>
  <c r="AU3914" i="20"/>
  <c r="AQ3914" i="20"/>
  <c r="AY3914" i="20"/>
  <c r="AM3914" i="20"/>
  <c r="AU3898" i="20"/>
  <c r="AQ3898" i="20"/>
  <c r="AY3898" i="20"/>
  <c r="AM3898" i="20"/>
  <c r="AU3882" i="20"/>
  <c r="AQ3882" i="20"/>
  <c r="AY3882" i="20"/>
  <c r="AM3882" i="20"/>
  <c r="AU3866" i="20"/>
  <c r="AQ3866" i="20"/>
  <c r="AY3866" i="20"/>
  <c r="AM3866" i="20"/>
  <c r="AU3850" i="20"/>
  <c r="AQ3850" i="20"/>
  <c r="AY3850" i="20"/>
  <c r="AM3850" i="20"/>
  <c r="AU3834" i="20"/>
  <c r="AQ3834" i="20"/>
  <c r="AY3834" i="20"/>
  <c r="AM3834" i="20"/>
  <c r="AU3818" i="20"/>
  <c r="AQ3818" i="20"/>
  <c r="AY3818" i="20"/>
  <c r="AM3818" i="20"/>
  <c r="AU3802" i="20"/>
  <c r="AQ3802" i="20"/>
  <c r="AY3802" i="20"/>
  <c r="AM3802" i="20"/>
  <c r="AU3786" i="20"/>
  <c r="AQ3786" i="20"/>
  <c r="AY3786" i="20"/>
  <c r="AM3786" i="20"/>
  <c r="AU3770" i="20"/>
  <c r="AQ3770" i="20"/>
  <c r="AY3770" i="20"/>
  <c r="AM3770" i="20"/>
  <c r="AU3754" i="20"/>
  <c r="AQ3754" i="20"/>
  <c r="AY3754" i="20"/>
  <c r="AM3754" i="20"/>
  <c r="AU3738" i="20"/>
  <c r="AQ3738" i="20"/>
  <c r="AY3738" i="20"/>
  <c r="AM3738" i="20"/>
  <c r="AU3722" i="20"/>
  <c r="AQ3722" i="20"/>
  <c r="AY3722" i="20"/>
  <c r="AM3722" i="20"/>
  <c r="AU3706" i="20"/>
  <c r="AQ3706" i="20"/>
  <c r="AY3706" i="20"/>
  <c r="AM3706" i="20"/>
  <c r="AU3690" i="20"/>
  <c r="AQ3690" i="20"/>
  <c r="AY3690" i="20"/>
  <c r="AM3690" i="20"/>
  <c r="AU3674" i="20"/>
  <c r="AQ3674" i="20"/>
  <c r="AY3674" i="20"/>
  <c r="AM3674" i="20"/>
  <c r="AU3658" i="20"/>
  <c r="AQ3658" i="20"/>
  <c r="AY3658" i="20"/>
  <c r="AM3658" i="20"/>
  <c r="AU3642" i="20"/>
  <c r="AQ3642" i="20"/>
  <c r="AY3642" i="20"/>
  <c r="AM3642" i="20"/>
  <c r="AQ3626" i="20"/>
  <c r="AY3626" i="20"/>
  <c r="AU3626" i="20"/>
  <c r="AM3626" i="20"/>
  <c r="AQ3610" i="20"/>
  <c r="AY3610" i="20"/>
  <c r="AU3610" i="20"/>
  <c r="AM3610" i="20"/>
  <c r="AQ3594" i="20"/>
  <c r="AY3594" i="20"/>
  <c r="AU3594" i="20"/>
  <c r="AM3594" i="20"/>
  <c r="AQ3578" i="20"/>
  <c r="AY3578" i="20"/>
  <c r="AU3578" i="20"/>
  <c r="AM3578" i="20"/>
  <c r="AQ3562" i="20"/>
  <c r="AY3562" i="20"/>
  <c r="AU3562" i="20"/>
  <c r="AM3562" i="20"/>
  <c r="AQ3546" i="20"/>
  <c r="AY3546" i="20"/>
  <c r="AU3546" i="20"/>
  <c r="AM3546" i="20"/>
  <c r="AQ3530" i="20"/>
  <c r="AY3530" i="20"/>
  <c r="AU3530" i="20"/>
  <c r="AM3530" i="20"/>
  <c r="AQ3514" i="20"/>
  <c r="AY3514" i="20"/>
  <c r="AU3514" i="20"/>
  <c r="AM3514" i="20"/>
  <c r="AQ3498" i="20"/>
  <c r="AY3498" i="20"/>
  <c r="AU3498" i="20"/>
  <c r="AM3498" i="20"/>
  <c r="AQ3482" i="20"/>
  <c r="AY3482" i="20"/>
  <c r="AU3482" i="20"/>
  <c r="AM3482" i="20"/>
  <c r="AQ3466" i="20"/>
  <c r="AY3466" i="20"/>
  <c r="AU3466" i="20"/>
  <c r="AM3466" i="20"/>
  <c r="AQ3450" i="20"/>
  <c r="AY3450" i="20"/>
  <c r="AU3450" i="20"/>
  <c r="AM3450" i="20"/>
  <c r="AQ3434" i="20"/>
  <c r="AY3434" i="20"/>
  <c r="AU3434" i="20"/>
  <c r="AM3434" i="20"/>
  <c r="AQ3418" i="20"/>
  <c r="AY3418" i="20"/>
  <c r="AU3418" i="20"/>
  <c r="AM3418" i="20"/>
  <c r="AQ3402" i="20"/>
  <c r="AY3402" i="20"/>
  <c r="AU3402" i="20"/>
  <c r="AM3402" i="20"/>
  <c r="AQ3386" i="20"/>
  <c r="AY3386" i="20"/>
  <c r="AU3386" i="20"/>
  <c r="AM3386" i="20"/>
  <c r="AQ3370" i="20"/>
  <c r="AY3370" i="20"/>
  <c r="AU3370" i="20"/>
  <c r="AM3370" i="20"/>
  <c r="AQ3354" i="20"/>
  <c r="AY3354" i="20"/>
  <c r="AU3354" i="20"/>
  <c r="AM3354" i="20"/>
  <c r="AQ3338" i="20"/>
  <c r="AY3338" i="20"/>
  <c r="AU3338" i="20"/>
  <c r="AM3338" i="20"/>
  <c r="AQ3322" i="20"/>
  <c r="AY3322" i="20"/>
  <c r="AU3322" i="20"/>
  <c r="AM3322" i="20"/>
  <c r="AQ3306" i="20"/>
  <c r="AY3306" i="20"/>
  <c r="AU3306" i="20"/>
  <c r="AM3306" i="20"/>
  <c r="AQ3290" i="20"/>
  <c r="AY3290" i="20"/>
  <c r="AU3290" i="20"/>
  <c r="AM3290" i="20"/>
  <c r="AQ3274" i="20"/>
  <c r="AY3274" i="20"/>
  <c r="AU3274" i="20"/>
  <c r="AM3274" i="20"/>
  <c r="AQ3258" i="20"/>
  <c r="AY3258" i="20"/>
  <c r="AU3258" i="20"/>
  <c r="AM3258" i="20"/>
  <c r="AQ3242" i="20"/>
  <c r="AY3242" i="20"/>
  <c r="AU3242" i="20"/>
  <c r="AM3242" i="20"/>
  <c r="AQ3226" i="20"/>
  <c r="AY3226" i="20"/>
  <c r="AU3226" i="20"/>
  <c r="AM3226" i="20"/>
  <c r="AQ3210" i="20"/>
  <c r="AY3210" i="20"/>
  <c r="AU3210" i="20"/>
  <c r="AM3210" i="20"/>
  <c r="AQ3194" i="20"/>
  <c r="AY3194" i="20"/>
  <c r="AU3194" i="20"/>
  <c r="AM3194" i="20"/>
  <c r="AQ3178" i="20"/>
  <c r="AY3178" i="20"/>
  <c r="AU3178" i="20"/>
  <c r="AM3178" i="20"/>
  <c r="AQ3162" i="20"/>
  <c r="AY3162" i="20"/>
  <c r="AU3162" i="20"/>
  <c r="AM3162" i="20"/>
  <c r="AQ3146" i="20"/>
  <c r="AY3146" i="20"/>
  <c r="AU3146" i="20"/>
  <c r="AM3146" i="20"/>
  <c r="AQ3130" i="20"/>
  <c r="AY3130" i="20"/>
  <c r="AU3130" i="20"/>
  <c r="AM3130" i="20"/>
  <c r="AQ3114" i="20"/>
  <c r="AY3114" i="20"/>
  <c r="AU3114" i="20"/>
  <c r="AM3114" i="20"/>
  <c r="AQ3098" i="20"/>
  <c r="AY3098" i="20"/>
  <c r="AU3098" i="20"/>
  <c r="AM3098" i="20"/>
  <c r="AQ3082" i="20"/>
  <c r="AY3082" i="20"/>
  <c r="AU3082" i="20"/>
  <c r="AM3082" i="20"/>
  <c r="AQ3066" i="20"/>
  <c r="AY3066" i="20"/>
  <c r="AU3066" i="20"/>
  <c r="AM3066" i="20"/>
  <c r="AQ3050" i="20"/>
  <c r="AY3050" i="20"/>
  <c r="AU3050" i="20"/>
  <c r="AM3050" i="20"/>
  <c r="AQ3034" i="20"/>
  <c r="AY3034" i="20"/>
  <c r="AU3034" i="20"/>
  <c r="AM3034" i="20"/>
  <c r="AQ3018" i="20"/>
  <c r="AY3018" i="20"/>
  <c r="AU3018" i="20"/>
  <c r="AM3018" i="20"/>
  <c r="AQ3002" i="20"/>
  <c r="AY3002" i="20"/>
  <c r="AU3002" i="20"/>
  <c r="AM3002" i="20"/>
  <c r="AQ2986" i="20"/>
  <c r="AY2986" i="20"/>
  <c r="AU2986" i="20"/>
  <c r="AM2986" i="20"/>
  <c r="AQ2970" i="20"/>
  <c r="AY2970" i="20"/>
  <c r="AU2970" i="20"/>
  <c r="AM2970" i="20"/>
  <c r="AQ2954" i="20"/>
  <c r="AY2954" i="20"/>
  <c r="AU2954" i="20"/>
  <c r="AM2954" i="20"/>
  <c r="AQ2938" i="20"/>
  <c r="AY2938" i="20"/>
  <c r="AU2938" i="20"/>
  <c r="AM2938" i="20"/>
  <c r="AQ2922" i="20"/>
  <c r="AY2922" i="20"/>
  <c r="AU2922" i="20"/>
  <c r="AM2922" i="20"/>
  <c r="AQ2906" i="20"/>
  <c r="AY2906" i="20"/>
  <c r="AU2906" i="20"/>
  <c r="AM2906" i="20"/>
  <c r="AQ2890" i="20"/>
  <c r="AY2890" i="20"/>
  <c r="AU2890" i="20"/>
  <c r="AM2890" i="20"/>
  <c r="AQ2874" i="20"/>
  <c r="AY2874" i="20"/>
  <c r="AU2874" i="20"/>
  <c r="AM2874" i="20"/>
  <c r="AQ2858" i="20"/>
  <c r="AY2858" i="20"/>
  <c r="AU2858" i="20"/>
  <c r="AM2858" i="20"/>
  <c r="AQ2842" i="20"/>
  <c r="AY2842" i="20"/>
  <c r="AU2842" i="20"/>
  <c r="AM2842" i="20"/>
  <c r="AQ2826" i="20"/>
  <c r="AY2826" i="20"/>
  <c r="AU2826" i="20"/>
  <c r="AM2826" i="20"/>
  <c r="AQ2810" i="20"/>
  <c r="AY2810" i="20"/>
  <c r="AU2810" i="20"/>
  <c r="AM2810" i="20"/>
  <c r="AQ2794" i="20"/>
  <c r="AY2794" i="20"/>
  <c r="AU2794" i="20"/>
  <c r="AM2794" i="20"/>
  <c r="AQ2778" i="20"/>
  <c r="AY2778" i="20"/>
  <c r="AU2778" i="20"/>
  <c r="AM2778" i="20"/>
  <c r="AQ2762" i="20"/>
  <c r="AY2762" i="20"/>
  <c r="AU2762" i="20"/>
  <c r="AM2762" i="20"/>
  <c r="AQ2746" i="20"/>
  <c r="AY2746" i="20"/>
  <c r="AU2746" i="20"/>
  <c r="AM2746" i="20"/>
  <c r="AQ2730" i="20"/>
  <c r="AY2730" i="20"/>
  <c r="AU2730" i="20"/>
  <c r="AM2730" i="20"/>
  <c r="AQ2714" i="20"/>
  <c r="AY2714" i="20"/>
  <c r="AU2714" i="20"/>
  <c r="AM2714" i="20"/>
  <c r="AQ2698" i="20"/>
  <c r="AY2698" i="20"/>
  <c r="AU2698" i="20"/>
  <c r="AM2698" i="20"/>
  <c r="AQ2682" i="20"/>
  <c r="AY2682" i="20"/>
  <c r="AU2682" i="20"/>
  <c r="AM2682" i="20"/>
  <c r="AQ2666" i="20"/>
  <c r="AY2666" i="20"/>
  <c r="AU2666" i="20"/>
  <c r="AM2666" i="20"/>
  <c r="AQ2650" i="20"/>
  <c r="AY2650" i="20"/>
  <c r="AU2650" i="20"/>
  <c r="AM2650" i="20"/>
  <c r="AQ2634" i="20"/>
  <c r="AY2634" i="20"/>
  <c r="AU2634" i="20"/>
  <c r="AM2634" i="20"/>
  <c r="AQ2618" i="20"/>
  <c r="AY2618" i="20"/>
  <c r="AU2618" i="20"/>
  <c r="AM2618" i="20"/>
  <c r="AQ2602" i="20"/>
  <c r="AY2602" i="20"/>
  <c r="AU2602" i="20"/>
  <c r="AM2602" i="20"/>
  <c r="AQ2586" i="20"/>
  <c r="AY2586" i="20"/>
  <c r="AU2586" i="20"/>
  <c r="AM2586" i="20"/>
  <c r="AQ2570" i="20"/>
  <c r="AY2570" i="20"/>
  <c r="AU2570" i="20"/>
  <c r="AM2570" i="20"/>
  <c r="AQ2554" i="20"/>
  <c r="AY2554" i="20"/>
  <c r="AU2554" i="20"/>
  <c r="AM2554" i="20"/>
  <c r="AQ2538" i="20"/>
  <c r="AY2538" i="20"/>
  <c r="AU2538" i="20"/>
  <c r="AM2538" i="20"/>
  <c r="AQ2522" i="20"/>
  <c r="AY2522" i="20"/>
  <c r="AU2522" i="20"/>
  <c r="AM2522" i="20"/>
  <c r="AQ2506" i="20"/>
  <c r="AY2506" i="20"/>
  <c r="AU2506" i="20"/>
  <c r="AM2506" i="20"/>
  <c r="AQ2490" i="20"/>
  <c r="AY2490" i="20"/>
  <c r="AU2490" i="20"/>
  <c r="AM2490" i="20"/>
  <c r="AQ2474" i="20"/>
  <c r="AY2474" i="20"/>
  <c r="AU2474" i="20"/>
  <c r="AM2474" i="20"/>
  <c r="AQ2458" i="20"/>
  <c r="AY2458" i="20"/>
  <c r="AU2458" i="20"/>
  <c r="AM2458" i="20"/>
  <c r="AQ2442" i="20"/>
  <c r="AY2442" i="20"/>
  <c r="AU2442" i="20"/>
  <c r="AM2442" i="20"/>
  <c r="AQ2426" i="20"/>
  <c r="AY2426" i="20"/>
  <c r="AU2426" i="20"/>
  <c r="AM2426" i="20"/>
  <c r="AU2411" i="20"/>
  <c r="AQ2411" i="20"/>
  <c r="AY2411" i="20"/>
  <c r="AM2411" i="20"/>
  <c r="AU2395" i="20"/>
  <c r="AQ2395" i="20"/>
  <c r="AY2395" i="20"/>
  <c r="AM2395" i="20"/>
  <c r="AU2379" i="20"/>
  <c r="AQ2379" i="20"/>
  <c r="AY2379" i="20"/>
  <c r="AM2379" i="20"/>
  <c r="AU2363" i="20"/>
  <c r="AQ2363" i="20"/>
  <c r="AY2363" i="20"/>
  <c r="AM2363" i="20"/>
  <c r="AU2347" i="20"/>
  <c r="AQ2347" i="20"/>
  <c r="AY2347" i="20"/>
  <c r="AM2347" i="20"/>
  <c r="AU2331" i="20"/>
  <c r="AQ2331" i="20"/>
  <c r="AY2331" i="20"/>
  <c r="AM2331" i="20"/>
  <c r="AU2315" i="20"/>
  <c r="AQ2315" i="20"/>
  <c r="AY2315" i="20"/>
  <c r="AM2315" i="20"/>
  <c r="AU2299" i="20"/>
  <c r="AQ2299" i="20"/>
  <c r="AY2299" i="20"/>
  <c r="AM2299" i="20"/>
  <c r="AU2283" i="20"/>
  <c r="AQ2283" i="20"/>
  <c r="AY2283" i="20"/>
  <c r="AM2283" i="20"/>
  <c r="AU2267" i="20"/>
  <c r="AQ2267" i="20"/>
  <c r="AY2267" i="20"/>
  <c r="AM2267" i="20"/>
  <c r="AU2251" i="20"/>
  <c r="AQ2251" i="20"/>
  <c r="AY2251" i="20"/>
  <c r="AM2251" i="20"/>
  <c r="AU2235" i="20"/>
  <c r="AQ2235" i="20"/>
  <c r="AY2235" i="20"/>
  <c r="AM2235" i="20"/>
  <c r="AU2219" i="20"/>
  <c r="AQ2219" i="20"/>
  <c r="AY2219" i="20"/>
  <c r="AM2219" i="20"/>
  <c r="AU2203" i="20"/>
  <c r="AQ2203" i="20"/>
  <c r="AY2203" i="20"/>
  <c r="AM2203" i="20"/>
  <c r="AU2187" i="20"/>
  <c r="AQ2187" i="20"/>
  <c r="AY2187" i="20"/>
  <c r="AM2187" i="20"/>
  <c r="AU2171" i="20"/>
  <c r="AQ2171" i="20"/>
  <c r="AY2171" i="20"/>
  <c r="AM2171" i="20"/>
  <c r="AU2155" i="20"/>
  <c r="AQ2155" i="20"/>
  <c r="AY2155" i="20"/>
  <c r="AM2155" i="20"/>
  <c r="AU2139" i="20"/>
  <c r="AQ2139" i="20"/>
  <c r="AY2139" i="20"/>
  <c r="AM2139" i="20"/>
  <c r="AU2123" i="20"/>
  <c r="AQ2123" i="20"/>
  <c r="AY2123" i="20"/>
  <c r="AM2123" i="20"/>
  <c r="AU2107" i="20"/>
  <c r="AQ2107" i="20"/>
  <c r="AY2107" i="20"/>
  <c r="AM2107" i="20"/>
  <c r="AU2091" i="20"/>
  <c r="AQ2091" i="20"/>
  <c r="AY2091" i="20"/>
  <c r="AM2091" i="20"/>
  <c r="AU2075" i="20"/>
  <c r="AQ2075" i="20"/>
  <c r="AY2075" i="20"/>
  <c r="AM2075" i="20"/>
  <c r="AU2059" i="20"/>
  <c r="AQ2059" i="20"/>
  <c r="AY2059" i="20"/>
  <c r="AM2059" i="20"/>
  <c r="AU2043" i="20"/>
  <c r="AQ2043" i="20"/>
  <c r="AY2043" i="20"/>
  <c r="AM2043" i="20"/>
  <c r="AU2027" i="20"/>
  <c r="AQ2027" i="20"/>
  <c r="AY2027" i="20"/>
  <c r="AM2027" i="20"/>
  <c r="AU2011" i="20"/>
  <c r="AQ2011" i="20"/>
  <c r="AY2011" i="20"/>
  <c r="AM2011" i="20"/>
  <c r="AU1995" i="20"/>
  <c r="AQ1995" i="20"/>
  <c r="AY1995" i="20"/>
  <c r="AM1995" i="20"/>
  <c r="AU1979" i="20"/>
  <c r="AQ1979" i="20"/>
  <c r="AY1979" i="20"/>
  <c r="AM1979" i="20"/>
  <c r="AU1963" i="20"/>
  <c r="AQ1963" i="20"/>
  <c r="AY1963" i="20"/>
  <c r="AM1963" i="20"/>
  <c r="AU1947" i="20"/>
  <c r="AQ1947" i="20"/>
  <c r="AY1947" i="20"/>
  <c r="AM1947" i="20"/>
  <c r="AU1931" i="20"/>
  <c r="AQ1931" i="20"/>
  <c r="AY1931" i="20"/>
  <c r="AM1931" i="20"/>
  <c r="AU1915" i="20"/>
  <c r="AQ1915" i="20"/>
  <c r="AY1915" i="20"/>
  <c r="AM1915" i="20"/>
  <c r="AU1899" i="20"/>
  <c r="AQ1899" i="20"/>
  <c r="AY1899" i="20"/>
  <c r="AM1899" i="20"/>
  <c r="AU1883" i="20"/>
  <c r="AQ1883" i="20"/>
  <c r="AY1883" i="20"/>
  <c r="AM1883" i="20"/>
  <c r="AU1867" i="20"/>
  <c r="AQ1867" i="20"/>
  <c r="AY1867" i="20"/>
  <c r="AM1867" i="20"/>
  <c r="AU1851" i="20"/>
  <c r="AQ1851" i="20"/>
  <c r="AY1851" i="20"/>
  <c r="AM1851" i="20"/>
  <c r="AU1835" i="20"/>
  <c r="AQ1835" i="20"/>
  <c r="AY1835" i="20"/>
  <c r="AM1835" i="20"/>
  <c r="AU1819" i="20"/>
  <c r="AQ1819" i="20"/>
  <c r="AY1819" i="20"/>
  <c r="AM1819" i="20"/>
  <c r="AU1803" i="20"/>
  <c r="AQ1803" i="20"/>
  <c r="AY1803" i="20"/>
  <c r="AM1803" i="20"/>
  <c r="AU1787" i="20"/>
  <c r="AQ1787" i="20"/>
  <c r="AY1787" i="20"/>
  <c r="AM1787" i="20"/>
  <c r="AU1771" i="20"/>
  <c r="AQ1771" i="20"/>
  <c r="AY1771" i="20"/>
  <c r="AM1771" i="20"/>
  <c r="AU1755" i="20"/>
  <c r="AQ1755" i="20"/>
  <c r="AY1755" i="20"/>
  <c r="AM1755" i="20"/>
  <c r="AU1739" i="20"/>
  <c r="AQ1739" i="20"/>
  <c r="AY1739" i="20"/>
  <c r="AM1739" i="20"/>
  <c r="AU1723" i="20"/>
  <c r="AQ1723" i="20"/>
  <c r="AY1723" i="20"/>
  <c r="AM1723" i="20"/>
  <c r="AU1707" i="20"/>
  <c r="AQ1707" i="20"/>
  <c r="AY1707" i="20"/>
  <c r="AM1707" i="20"/>
  <c r="AU1691" i="20"/>
  <c r="AQ1691" i="20"/>
  <c r="AY1691" i="20"/>
  <c r="AM1691" i="20"/>
  <c r="AU1675" i="20"/>
  <c r="AQ1675" i="20"/>
  <c r="AY1675" i="20"/>
  <c r="AM1675" i="20"/>
  <c r="AU1659" i="20"/>
  <c r="AQ1659" i="20"/>
  <c r="AY1659" i="20"/>
  <c r="AM1659" i="20"/>
  <c r="AU1643" i="20"/>
  <c r="AQ1643" i="20"/>
  <c r="AY1643" i="20"/>
  <c r="AM1643" i="20"/>
  <c r="AU1627" i="20"/>
  <c r="AQ1627" i="20"/>
  <c r="AY1627" i="20"/>
  <c r="AM1627" i="20"/>
  <c r="AU1611" i="20"/>
  <c r="AQ1611" i="20"/>
  <c r="AY1611" i="20"/>
  <c r="AM1611" i="20"/>
  <c r="AU1595" i="20"/>
  <c r="AQ1595" i="20"/>
  <c r="AY1595" i="20"/>
  <c r="AM1595" i="20"/>
  <c r="AU1579" i="20"/>
  <c r="AQ1579" i="20"/>
  <c r="AY1579" i="20"/>
  <c r="AM1579" i="20"/>
  <c r="AU1563" i="20"/>
  <c r="AQ1563" i="20"/>
  <c r="AY1563" i="20"/>
  <c r="AM1563" i="20"/>
  <c r="AU1547" i="20"/>
  <c r="AQ1547" i="20"/>
  <c r="AY1547" i="20"/>
  <c r="AM1547" i="20"/>
  <c r="AU1531" i="20"/>
  <c r="AQ1531" i="20"/>
  <c r="AY1531" i="20"/>
  <c r="AM1531" i="20"/>
  <c r="AU1515" i="20"/>
  <c r="AQ1515" i="20"/>
  <c r="AY1515" i="20"/>
  <c r="AM1515" i="20"/>
  <c r="AU1499" i="20"/>
  <c r="AQ1499" i="20"/>
  <c r="AY1499" i="20"/>
  <c r="AM1499" i="20"/>
  <c r="AU1483" i="20"/>
  <c r="AQ1483" i="20"/>
  <c r="AY1483" i="20"/>
  <c r="AM1483" i="20"/>
  <c r="AU1467" i="20"/>
  <c r="AQ1467" i="20"/>
  <c r="AY1467" i="20"/>
  <c r="AM1467" i="20"/>
  <c r="AU1451" i="20"/>
  <c r="AQ1451" i="20"/>
  <c r="AY1451" i="20"/>
  <c r="AM1451" i="20"/>
  <c r="AU1435" i="20"/>
  <c r="AQ1435" i="20"/>
  <c r="AY1435" i="20"/>
  <c r="AM1435" i="20"/>
  <c r="AU1419" i="20"/>
  <c r="AQ1419" i="20"/>
  <c r="AY1419" i="20"/>
  <c r="AM1419" i="20"/>
  <c r="AU1403" i="20"/>
  <c r="AQ1403" i="20"/>
  <c r="AY1403" i="20"/>
  <c r="AM1403" i="20"/>
  <c r="AU1387" i="20"/>
  <c r="AQ1387" i="20"/>
  <c r="AY1387" i="20"/>
  <c r="AM1387" i="20"/>
  <c r="AU1371" i="20"/>
  <c r="AQ1371" i="20"/>
  <c r="AY1371" i="20"/>
  <c r="AM1371" i="20"/>
  <c r="AU1355" i="20"/>
  <c r="AQ1355" i="20"/>
  <c r="AY1355" i="20"/>
  <c r="AM1355" i="20"/>
  <c r="AU1339" i="20"/>
  <c r="AQ1339" i="20"/>
  <c r="AY1339" i="20"/>
  <c r="AM1339" i="20"/>
  <c r="AU1323" i="20"/>
  <c r="AQ1323" i="20"/>
  <c r="AY1323" i="20"/>
  <c r="AM1323" i="20"/>
  <c r="AU1307" i="20"/>
  <c r="AQ1307" i="20"/>
  <c r="AY1307" i="20"/>
  <c r="AM1307" i="20"/>
  <c r="AU1291" i="20"/>
  <c r="AQ1291" i="20"/>
  <c r="AY1291" i="20"/>
  <c r="AM1291" i="20"/>
  <c r="AU1275" i="20"/>
  <c r="AQ1275" i="20"/>
  <c r="AY1275" i="20"/>
  <c r="AM1275" i="20"/>
  <c r="AQ2416" i="20"/>
  <c r="AY2416" i="20"/>
  <c r="AU2416" i="20"/>
  <c r="AM2416" i="20"/>
  <c r="AQ2400" i="20"/>
  <c r="AY2400" i="20"/>
  <c r="AU2400" i="20"/>
  <c r="AM2400" i="20"/>
  <c r="AQ2384" i="20"/>
  <c r="AY2384" i="20"/>
  <c r="AU2384" i="20"/>
  <c r="AM2384" i="20"/>
  <c r="AQ2368" i="20"/>
  <c r="AY2368" i="20"/>
  <c r="AU2368" i="20"/>
  <c r="AM2368" i="20"/>
  <c r="AQ2352" i="20"/>
  <c r="AY2352" i="20"/>
  <c r="AU2352" i="20"/>
  <c r="AM2352" i="20"/>
  <c r="AQ2336" i="20"/>
  <c r="AY2336" i="20"/>
  <c r="AU2336" i="20"/>
  <c r="AM2336" i="20"/>
  <c r="AQ2320" i="20"/>
  <c r="AY2320" i="20"/>
  <c r="AU2320" i="20"/>
  <c r="AM2320" i="20"/>
  <c r="AQ2304" i="20"/>
  <c r="AY2304" i="20"/>
  <c r="AU2304" i="20"/>
  <c r="AM2304" i="20"/>
  <c r="AQ2288" i="20"/>
  <c r="AY2288" i="20"/>
  <c r="AU2288" i="20"/>
  <c r="AM2288" i="20"/>
  <c r="AQ2272" i="20"/>
  <c r="AY2272" i="20"/>
  <c r="AU2272" i="20"/>
  <c r="AM2272" i="20"/>
  <c r="AQ2256" i="20"/>
  <c r="AY2256" i="20"/>
  <c r="AU2256" i="20"/>
  <c r="AM2256" i="20"/>
  <c r="AQ2240" i="20"/>
  <c r="AY2240" i="20"/>
  <c r="AU2240" i="20"/>
  <c r="AM2240" i="20"/>
  <c r="AQ2224" i="20"/>
  <c r="AY2224" i="20"/>
  <c r="AU2224" i="20"/>
  <c r="AM2224" i="20"/>
  <c r="AQ2208" i="20"/>
  <c r="AY2208" i="20"/>
  <c r="AU2208" i="20"/>
  <c r="AM2208" i="20"/>
  <c r="AQ2192" i="20"/>
  <c r="AY2192" i="20"/>
  <c r="AU2192" i="20"/>
  <c r="AM2192" i="20"/>
  <c r="AQ2176" i="20"/>
  <c r="AY2176" i="20"/>
  <c r="AU2176" i="20"/>
  <c r="AM2176" i="20"/>
  <c r="AQ2160" i="20"/>
  <c r="AY2160" i="20"/>
  <c r="AU2160" i="20"/>
  <c r="AM2160" i="20"/>
  <c r="AQ2144" i="20"/>
  <c r="AY2144" i="20"/>
  <c r="AU2144" i="20"/>
  <c r="AM2144" i="20"/>
  <c r="AQ2128" i="20"/>
  <c r="AY2128" i="20"/>
  <c r="AU2128" i="20"/>
  <c r="AM2128" i="20"/>
  <c r="AQ2112" i="20"/>
  <c r="AY2112" i="20"/>
  <c r="AU2112" i="20"/>
  <c r="AM2112" i="20"/>
  <c r="AQ2096" i="20"/>
  <c r="AY2096" i="20"/>
  <c r="AU2096" i="20"/>
  <c r="AM2096" i="20"/>
  <c r="AQ2080" i="20"/>
  <c r="AY2080" i="20"/>
  <c r="AU2080" i="20"/>
  <c r="AM2080" i="20"/>
  <c r="AQ2064" i="20"/>
  <c r="AY2064" i="20"/>
  <c r="AU2064" i="20"/>
  <c r="AM2064" i="20"/>
  <c r="AQ2048" i="20"/>
  <c r="AY2048" i="20"/>
  <c r="AU2048" i="20"/>
  <c r="AM2048" i="20"/>
  <c r="AQ2032" i="20"/>
  <c r="AY2032" i="20"/>
  <c r="AU2032" i="20"/>
  <c r="AM2032" i="20"/>
  <c r="AQ2016" i="20"/>
  <c r="AY2016" i="20"/>
  <c r="AU2016" i="20"/>
  <c r="AM2016" i="20"/>
  <c r="AQ2000" i="20"/>
  <c r="AY2000" i="20"/>
  <c r="AU2000" i="20"/>
  <c r="AM2000" i="20"/>
  <c r="AQ1984" i="20"/>
  <c r="AY1984" i="20"/>
  <c r="AU1984" i="20"/>
  <c r="AM1984" i="20"/>
  <c r="AQ1968" i="20"/>
  <c r="AY1968" i="20"/>
  <c r="AU1968" i="20"/>
  <c r="AM1968" i="20"/>
  <c r="AQ1952" i="20"/>
  <c r="AY1952" i="20"/>
  <c r="AU1952" i="20"/>
  <c r="AM1952" i="20"/>
  <c r="AQ1936" i="20"/>
  <c r="AY1936" i="20"/>
  <c r="AU1936" i="20"/>
  <c r="AM1936" i="20"/>
  <c r="AQ1920" i="20"/>
  <c r="AY1920" i="20"/>
  <c r="AU1920" i="20"/>
  <c r="AM1920" i="20"/>
  <c r="AQ1904" i="20"/>
  <c r="AY1904" i="20"/>
  <c r="AU1904" i="20"/>
  <c r="AM1904" i="20"/>
  <c r="AQ1888" i="20"/>
  <c r="AY1888" i="20"/>
  <c r="AU1888" i="20"/>
  <c r="AM1888" i="20"/>
  <c r="AQ1872" i="20"/>
  <c r="AY1872" i="20"/>
  <c r="AU1872" i="20"/>
  <c r="AM1872" i="20"/>
  <c r="AQ1856" i="20"/>
  <c r="AY1856" i="20"/>
  <c r="AU1856" i="20"/>
  <c r="AM1856" i="20"/>
  <c r="AQ1840" i="20"/>
  <c r="AY1840" i="20"/>
  <c r="AU1840" i="20"/>
  <c r="AM1840" i="20"/>
  <c r="AQ1824" i="20"/>
  <c r="AY1824" i="20"/>
  <c r="AU1824" i="20"/>
  <c r="AM1824" i="20"/>
  <c r="AQ1808" i="20"/>
  <c r="AY1808" i="20"/>
  <c r="AU1808" i="20"/>
  <c r="AM1808" i="20"/>
  <c r="AQ1792" i="20"/>
  <c r="AY1792" i="20"/>
  <c r="AU1792" i="20"/>
  <c r="AM1792" i="20"/>
  <c r="AQ1776" i="20"/>
  <c r="AY1776" i="20"/>
  <c r="AU1776" i="20"/>
  <c r="AM1776" i="20"/>
  <c r="AQ1760" i="20"/>
  <c r="AY1760" i="20"/>
  <c r="AU1760" i="20"/>
  <c r="AM1760" i="20"/>
  <c r="AQ1744" i="20"/>
  <c r="AY1744" i="20"/>
  <c r="AU1744" i="20"/>
  <c r="AM1744" i="20"/>
  <c r="AQ1728" i="20"/>
  <c r="AY1728" i="20"/>
  <c r="AU1728" i="20"/>
  <c r="AM1728" i="20"/>
  <c r="AQ1712" i="20"/>
  <c r="AY1712" i="20"/>
  <c r="AU1712" i="20"/>
  <c r="AM1712" i="20"/>
  <c r="AQ1696" i="20"/>
  <c r="AY1696" i="20"/>
  <c r="AU1696" i="20"/>
  <c r="AM1696" i="20"/>
  <c r="AQ1680" i="20"/>
  <c r="AY1680" i="20"/>
  <c r="AU1680" i="20"/>
  <c r="AM1680" i="20"/>
  <c r="AQ1664" i="20"/>
  <c r="AY1664" i="20"/>
  <c r="AU1664" i="20"/>
  <c r="AM1664" i="20"/>
  <c r="AQ1648" i="20"/>
  <c r="AY1648" i="20"/>
  <c r="AU1648" i="20"/>
  <c r="AM1648" i="20"/>
  <c r="AQ1632" i="20"/>
  <c r="AY1632" i="20"/>
  <c r="AU1632" i="20"/>
  <c r="AM1632" i="20"/>
  <c r="AQ1616" i="20"/>
  <c r="AY1616" i="20"/>
  <c r="AU1616" i="20"/>
  <c r="AM1616" i="20"/>
  <c r="AQ1600" i="20"/>
  <c r="AY1600" i="20"/>
  <c r="AU1600" i="20"/>
  <c r="AM1600" i="20"/>
  <c r="AQ1584" i="20"/>
  <c r="AY1584" i="20"/>
  <c r="AU1584" i="20"/>
  <c r="AM1584" i="20"/>
  <c r="AQ1568" i="20"/>
  <c r="AY1568" i="20"/>
  <c r="AU1568" i="20"/>
  <c r="AM1568" i="20"/>
  <c r="AQ1552" i="20"/>
  <c r="AY1552" i="20"/>
  <c r="AU1552" i="20"/>
  <c r="AM1552" i="20"/>
  <c r="AQ1536" i="20"/>
  <c r="AY1536" i="20"/>
  <c r="AU1536" i="20"/>
  <c r="AM1536" i="20"/>
  <c r="AQ1520" i="20"/>
  <c r="AY1520" i="20"/>
  <c r="AU1520" i="20"/>
  <c r="AM1520" i="20"/>
  <c r="AQ1504" i="20"/>
  <c r="AY1504" i="20"/>
  <c r="AU1504" i="20"/>
  <c r="AM1504" i="20"/>
  <c r="AQ1488" i="20"/>
  <c r="AY1488" i="20"/>
  <c r="AU1488" i="20"/>
  <c r="AM1488" i="20"/>
  <c r="AQ1472" i="20"/>
  <c r="AY1472" i="20"/>
  <c r="AU1472" i="20"/>
  <c r="AM1472" i="20"/>
  <c r="AQ1456" i="20"/>
  <c r="AY1456" i="20"/>
  <c r="AU1456" i="20"/>
  <c r="AM1456" i="20"/>
  <c r="AQ1440" i="20"/>
  <c r="AY1440" i="20"/>
  <c r="AU1440" i="20"/>
  <c r="AM1440" i="20"/>
  <c r="AQ1424" i="20"/>
  <c r="AY1424" i="20"/>
  <c r="AU1424" i="20"/>
  <c r="AM1424" i="20"/>
  <c r="AQ1408" i="20"/>
  <c r="AY1408" i="20"/>
  <c r="AU1408" i="20"/>
  <c r="AM1408" i="20"/>
  <c r="AQ1392" i="20"/>
  <c r="AY1392" i="20"/>
  <c r="AU1392" i="20"/>
  <c r="AM1392" i="20"/>
  <c r="AQ1376" i="20"/>
  <c r="AY1376" i="20"/>
  <c r="AU1376" i="20"/>
  <c r="AM1376" i="20"/>
  <c r="AQ1360" i="20"/>
  <c r="AY1360" i="20"/>
  <c r="AU1360" i="20"/>
  <c r="AM1360" i="20"/>
  <c r="AQ1344" i="20"/>
  <c r="AY1344" i="20"/>
  <c r="AU1344" i="20"/>
  <c r="AM1344" i="20"/>
  <c r="AQ1328" i="20"/>
  <c r="AY1328" i="20"/>
  <c r="AU1328" i="20"/>
  <c r="AM1328" i="20"/>
  <c r="AQ1312" i="20"/>
  <c r="AY1312" i="20"/>
  <c r="AU1312" i="20"/>
  <c r="AM1312" i="20"/>
  <c r="AQ1296" i="20"/>
  <c r="AY1296" i="20"/>
  <c r="AU1296" i="20"/>
  <c r="AM1296" i="20"/>
  <c r="AQ1280" i="20"/>
  <c r="AY1280" i="20"/>
  <c r="AU1280" i="20"/>
  <c r="AM1280" i="20"/>
  <c r="AU1263" i="20"/>
  <c r="AY1263" i="20"/>
  <c r="AQ1263" i="20"/>
  <c r="AM1263" i="20"/>
  <c r="AU1247" i="20"/>
  <c r="AY1247" i="20"/>
  <c r="AQ1247" i="20"/>
  <c r="AM1247" i="20"/>
  <c r="AU1231" i="20"/>
  <c r="AY1231" i="20"/>
  <c r="AQ1231" i="20"/>
  <c r="AM1231" i="20"/>
  <c r="AU1215" i="20"/>
  <c r="AY1215" i="20"/>
  <c r="AQ1215" i="20"/>
  <c r="AM1215" i="20"/>
  <c r="AU1199" i="20"/>
  <c r="AY1199" i="20"/>
  <c r="AQ1199" i="20"/>
  <c r="AM1199" i="20"/>
  <c r="AU1183" i="20"/>
  <c r="AY1183" i="20"/>
  <c r="AQ1183" i="20"/>
  <c r="AM1183" i="20"/>
  <c r="AU1167" i="20"/>
  <c r="AY1167" i="20"/>
  <c r="AQ1167" i="20"/>
  <c r="AM1167" i="20"/>
  <c r="AU1151" i="20"/>
  <c r="AY1151" i="20"/>
  <c r="AQ1151" i="20"/>
  <c r="AM1151" i="20"/>
  <c r="AU1135" i="20"/>
  <c r="AY1135" i="20"/>
  <c r="AQ1135" i="20"/>
  <c r="AM1135" i="20"/>
  <c r="AU1119" i="20"/>
  <c r="AY1119" i="20"/>
  <c r="AQ1119" i="20"/>
  <c r="AM1119" i="20"/>
  <c r="AU1103" i="20"/>
  <c r="AY1103" i="20"/>
  <c r="AQ1103" i="20"/>
  <c r="AM1103" i="20"/>
  <c r="AU1087" i="20"/>
  <c r="AY1087" i="20"/>
  <c r="AQ1087" i="20"/>
  <c r="AM1087" i="20"/>
  <c r="AU1071" i="20"/>
  <c r="AY1071" i="20"/>
  <c r="AQ1071" i="20"/>
  <c r="AM1071" i="20"/>
  <c r="AU1055" i="20"/>
  <c r="AY1055" i="20"/>
  <c r="AQ1055" i="20"/>
  <c r="AM1055" i="20"/>
  <c r="AU1039" i="20"/>
  <c r="AY1039" i="20"/>
  <c r="AQ1039" i="20"/>
  <c r="AM1039" i="20"/>
  <c r="AU1023" i="20"/>
  <c r="AY1023" i="20"/>
  <c r="AQ1023" i="20"/>
  <c r="AM1023" i="20"/>
  <c r="AU1007" i="20"/>
  <c r="AY1007" i="20"/>
  <c r="AQ1007" i="20"/>
  <c r="AM1007" i="20"/>
  <c r="AU991" i="20"/>
  <c r="AY991" i="20"/>
  <c r="AM991" i="20"/>
  <c r="AQ991" i="20"/>
  <c r="AU975" i="20"/>
  <c r="AY975" i="20"/>
  <c r="AM975" i="20"/>
  <c r="AQ975" i="20"/>
  <c r="AU959" i="20"/>
  <c r="AY959" i="20"/>
  <c r="AM959" i="20"/>
  <c r="AQ959" i="20"/>
  <c r="AU943" i="20"/>
  <c r="AY943" i="20"/>
  <c r="AM943" i="20"/>
  <c r="AQ943" i="20"/>
  <c r="AU927" i="20"/>
  <c r="AY927" i="20"/>
  <c r="AM927" i="20"/>
  <c r="AQ927" i="20"/>
  <c r="AU911" i="20"/>
  <c r="AY911" i="20"/>
  <c r="AM911" i="20"/>
  <c r="AQ911" i="20"/>
  <c r="AU895" i="20"/>
  <c r="AY895" i="20"/>
  <c r="AM895" i="20"/>
  <c r="AQ895" i="20"/>
  <c r="AU879" i="20"/>
  <c r="AY879" i="20"/>
  <c r="AM879" i="20"/>
  <c r="AQ879" i="20"/>
  <c r="AU863" i="20"/>
  <c r="AY863" i="20"/>
  <c r="AM863" i="20"/>
  <c r="AQ863" i="20"/>
  <c r="AU847" i="20"/>
  <c r="AY847" i="20"/>
  <c r="AM847" i="20"/>
  <c r="AQ847" i="20"/>
  <c r="AU831" i="20"/>
  <c r="AY831" i="20"/>
  <c r="AM831" i="20"/>
  <c r="AQ831" i="20"/>
  <c r="AU815" i="20"/>
  <c r="AY815" i="20"/>
  <c r="AM815" i="20"/>
  <c r="AQ815" i="20"/>
  <c r="AU799" i="20"/>
  <c r="AY799" i="20"/>
  <c r="AM799" i="20"/>
  <c r="AQ799" i="20"/>
  <c r="AU783" i="20"/>
  <c r="AY783" i="20"/>
  <c r="AM783" i="20"/>
  <c r="AQ783" i="20"/>
  <c r="AU767" i="20"/>
  <c r="AY767" i="20"/>
  <c r="AM767" i="20"/>
  <c r="AQ767" i="20"/>
  <c r="AU751" i="20"/>
  <c r="AY751" i="20"/>
  <c r="AM751" i="20"/>
  <c r="AQ751" i="20"/>
  <c r="AU735" i="20"/>
  <c r="AY735" i="20"/>
  <c r="AM735" i="20"/>
  <c r="AQ735" i="20"/>
  <c r="AU719" i="20"/>
  <c r="AY719" i="20"/>
  <c r="AM719" i="20"/>
  <c r="AQ719" i="20"/>
  <c r="AU703" i="20"/>
  <c r="AY703" i="20"/>
  <c r="AM703" i="20"/>
  <c r="AQ703" i="20"/>
  <c r="AU687" i="20"/>
  <c r="AY687" i="20"/>
  <c r="AM687" i="20"/>
  <c r="AQ687" i="20"/>
  <c r="AU671" i="20"/>
  <c r="AY671" i="20"/>
  <c r="AM671" i="20"/>
  <c r="AQ671" i="20"/>
  <c r="AU655" i="20"/>
  <c r="AY655" i="20"/>
  <c r="AM655" i="20"/>
  <c r="AQ655" i="20"/>
  <c r="AU639" i="20"/>
  <c r="AY639" i="20"/>
  <c r="AM639" i="20"/>
  <c r="AQ639" i="20"/>
  <c r="AU623" i="20"/>
  <c r="AY623" i="20"/>
  <c r="AM623" i="20"/>
  <c r="AQ623" i="20"/>
  <c r="AU607" i="20"/>
  <c r="AY607" i="20"/>
  <c r="AM607" i="20"/>
  <c r="AQ607" i="20"/>
  <c r="AU591" i="20"/>
  <c r="AY591" i="20"/>
  <c r="AM591" i="20"/>
  <c r="AQ591" i="20"/>
  <c r="AU575" i="20"/>
  <c r="AY575" i="20"/>
  <c r="AM575" i="20"/>
  <c r="AQ575" i="20"/>
  <c r="AU559" i="20"/>
  <c r="AY559" i="20"/>
  <c r="AM559" i="20"/>
  <c r="AQ559" i="20"/>
  <c r="AU543" i="20"/>
  <c r="AY543" i="20"/>
  <c r="AM543" i="20"/>
  <c r="AQ543" i="20"/>
  <c r="AU527" i="20"/>
  <c r="AY527" i="20"/>
  <c r="AM527" i="20"/>
  <c r="AQ527" i="20"/>
  <c r="AU511" i="20"/>
  <c r="AY511" i="20"/>
  <c r="AM511" i="20"/>
  <c r="AQ511" i="20"/>
  <c r="AU495" i="20"/>
  <c r="AY495" i="20"/>
  <c r="AM495" i="20"/>
  <c r="AQ495" i="20"/>
  <c r="AU479" i="20"/>
  <c r="AY479" i="20"/>
  <c r="AM479" i="20"/>
  <c r="AQ479" i="20"/>
  <c r="AU463" i="20"/>
  <c r="AY463" i="20"/>
  <c r="AM463" i="20"/>
  <c r="AQ463" i="20"/>
  <c r="AU447" i="20"/>
  <c r="AY447" i="20"/>
  <c r="AM447" i="20"/>
  <c r="AQ447" i="20"/>
  <c r="AU431" i="20"/>
  <c r="AY431" i="20"/>
  <c r="AM431" i="20"/>
  <c r="AQ431" i="20"/>
  <c r="AU415" i="20"/>
  <c r="AY415" i="20"/>
  <c r="AM415" i="20"/>
  <c r="AQ415" i="20"/>
  <c r="AU399" i="20"/>
  <c r="AY399" i="20"/>
  <c r="AM399" i="20"/>
  <c r="AQ399" i="20"/>
  <c r="AU383" i="20"/>
  <c r="AY383" i="20"/>
  <c r="AM383" i="20"/>
  <c r="AQ383" i="20"/>
  <c r="AU367" i="20"/>
  <c r="AY367" i="20"/>
  <c r="AM367" i="20"/>
  <c r="AQ367" i="20"/>
  <c r="AU351" i="20"/>
  <c r="AY351" i="20"/>
  <c r="AM351" i="20"/>
  <c r="AQ351" i="20"/>
  <c r="AU335" i="20"/>
  <c r="AY335" i="20"/>
  <c r="AM335" i="20"/>
  <c r="AQ335" i="20"/>
  <c r="AU319" i="20"/>
  <c r="AY319" i="20"/>
  <c r="AM319" i="20"/>
  <c r="AQ319" i="20"/>
  <c r="AU303" i="20"/>
  <c r="AY303" i="20"/>
  <c r="AM303" i="20"/>
  <c r="AQ303" i="20"/>
  <c r="AU287" i="20"/>
  <c r="AY287" i="20"/>
  <c r="AM287" i="20"/>
  <c r="AQ287" i="20"/>
  <c r="AU271" i="20"/>
  <c r="AY271" i="20"/>
  <c r="AM271" i="20"/>
  <c r="AQ271" i="20"/>
  <c r="AU255" i="20"/>
  <c r="AY255" i="20"/>
  <c r="AM255" i="20"/>
  <c r="AQ255" i="20"/>
  <c r="AU239" i="20"/>
  <c r="AY239" i="20"/>
  <c r="AM239" i="20"/>
  <c r="AQ239" i="20"/>
  <c r="AU223" i="20"/>
  <c r="AY223" i="20"/>
  <c r="AM223" i="20"/>
  <c r="AQ223" i="20"/>
  <c r="AU207" i="20"/>
  <c r="AY207" i="20"/>
  <c r="AM207" i="20"/>
  <c r="AQ207" i="20"/>
  <c r="AU191" i="20"/>
  <c r="AY191" i="20"/>
  <c r="AM191" i="20"/>
  <c r="AQ191" i="20"/>
  <c r="AU175" i="20"/>
  <c r="AY175" i="20"/>
  <c r="AM175" i="20"/>
  <c r="AQ175" i="20"/>
  <c r="AU159" i="20"/>
  <c r="AY159" i="20"/>
  <c r="AM159" i="20"/>
  <c r="AQ159" i="20"/>
  <c r="AU143" i="20"/>
  <c r="AY143" i="20"/>
  <c r="AM143" i="20"/>
  <c r="AQ143" i="20"/>
  <c r="AU127" i="20"/>
  <c r="AY127" i="20"/>
  <c r="AM127" i="20"/>
  <c r="AQ127" i="20"/>
  <c r="AU111" i="20"/>
  <c r="AY111" i="20"/>
  <c r="AM111" i="20"/>
  <c r="AQ111" i="20"/>
  <c r="AU95" i="20"/>
  <c r="AY95" i="20"/>
  <c r="AM95" i="20"/>
  <c r="AQ95" i="20"/>
  <c r="AU79" i="20"/>
  <c r="AY79" i="20"/>
  <c r="AM79" i="20"/>
  <c r="AQ79" i="20"/>
  <c r="AU63" i="20"/>
  <c r="AY63" i="20"/>
  <c r="AM63" i="20"/>
  <c r="AQ63" i="20"/>
  <c r="AQ1268" i="20"/>
  <c r="AY1268" i="20"/>
  <c r="AU1268" i="20"/>
  <c r="AM1268" i="20"/>
  <c r="AQ1252" i="20"/>
  <c r="AY1252" i="20"/>
  <c r="AU1252" i="20"/>
  <c r="AM1252" i="20"/>
  <c r="AQ1236" i="20"/>
  <c r="AY1236" i="20"/>
  <c r="AU1236" i="20"/>
  <c r="AM1236" i="20"/>
  <c r="AQ1220" i="20"/>
  <c r="AY1220" i="20"/>
  <c r="AU1220" i="20"/>
  <c r="AM1220" i="20"/>
  <c r="AQ1204" i="20"/>
  <c r="AY1204" i="20"/>
  <c r="AU1204" i="20"/>
  <c r="AM1204" i="20"/>
  <c r="AQ1188" i="20"/>
  <c r="AY1188" i="20"/>
  <c r="AU1188" i="20"/>
  <c r="AM1188" i="20"/>
  <c r="AQ1172" i="20"/>
  <c r="AY1172" i="20"/>
  <c r="AU1172" i="20"/>
  <c r="AM1172" i="20"/>
  <c r="AQ1156" i="20"/>
  <c r="AY1156" i="20"/>
  <c r="AU1156" i="20"/>
  <c r="AM1156" i="20"/>
  <c r="AQ1140" i="20"/>
  <c r="AY1140" i="20"/>
  <c r="AU1140" i="20"/>
  <c r="AM1140" i="20"/>
  <c r="AQ1124" i="20"/>
  <c r="AY1124" i="20"/>
  <c r="AU1124" i="20"/>
  <c r="AM1124" i="20"/>
  <c r="AQ1108" i="20"/>
  <c r="AY1108" i="20"/>
  <c r="AU1108" i="20"/>
  <c r="AM1108" i="20"/>
  <c r="AQ1092" i="20"/>
  <c r="AY1092" i="20"/>
  <c r="AU1092" i="20"/>
  <c r="AM1092" i="20"/>
  <c r="AQ1076" i="20"/>
  <c r="AY1076" i="20"/>
  <c r="AU1076" i="20"/>
  <c r="AM1076" i="20"/>
  <c r="AQ1060" i="20"/>
  <c r="AY1060" i="20"/>
  <c r="AU1060" i="20"/>
  <c r="AM1060" i="20"/>
  <c r="AQ1044" i="20"/>
  <c r="AY1044" i="20"/>
  <c r="AU1044" i="20"/>
  <c r="AM1044" i="20"/>
  <c r="AQ1028" i="20"/>
  <c r="AY1028" i="20"/>
  <c r="AU1028" i="20"/>
  <c r="AM1028" i="20"/>
  <c r="AQ1012" i="20"/>
  <c r="AY1012" i="20"/>
  <c r="AU1012" i="20"/>
  <c r="AM1012" i="20"/>
  <c r="AQ996" i="20"/>
  <c r="AY996" i="20"/>
  <c r="AM996" i="20"/>
  <c r="AU996" i="20"/>
  <c r="AQ980" i="20"/>
  <c r="AY980" i="20"/>
  <c r="AM980" i="20"/>
  <c r="AU980" i="20"/>
  <c r="AQ964" i="20"/>
  <c r="AY964" i="20"/>
  <c r="AM964" i="20"/>
  <c r="AU964" i="20"/>
  <c r="AQ948" i="20"/>
  <c r="AY948" i="20"/>
  <c r="AM948" i="20"/>
  <c r="AU948" i="20"/>
  <c r="AQ932" i="20"/>
  <c r="AY932" i="20"/>
  <c r="AM932" i="20"/>
  <c r="AU932" i="20"/>
  <c r="AQ916" i="20"/>
  <c r="AY916" i="20"/>
  <c r="AM916" i="20"/>
  <c r="AU916" i="20"/>
  <c r="AQ900" i="20"/>
  <c r="AY900" i="20"/>
  <c r="AM900" i="20"/>
  <c r="AU900" i="20"/>
  <c r="AQ884" i="20"/>
  <c r="AY884" i="20"/>
  <c r="AM884" i="20"/>
  <c r="AU884" i="20"/>
  <c r="AQ868" i="20"/>
  <c r="AY868" i="20"/>
  <c r="AM868" i="20"/>
  <c r="AU868" i="20"/>
  <c r="AQ852" i="20"/>
  <c r="AY852" i="20"/>
  <c r="AM852" i="20"/>
  <c r="AU852" i="20"/>
  <c r="AQ836" i="20"/>
  <c r="AY836" i="20"/>
  <c r="AM836" i="20"/>
  <c r="AU836" i="20"/>
  <c r="AQ820" i="20"/>
  <c r="AY820" i="20"/>
  <c r="AM820" i="20"/>
  <c r="AU820" i="20"/>
  <c r="AQ804" i="20"/>
  <c r="AY804" i="20"/>
  <c r="AM804" i="20"/>
  <c r="AU804" i="20"/>
  <c r="AQ788" i="20"/>
  <c r="AY788" i="20"/>
  <c r="AM788" i="20"/>
  <c r="AU788" i="20"/>
  <c r="AQ772" i="20"/>
  <c r="AY772" i="20"/>
  <c r="AM772" i="20"/>
  <c r="AU772" i="20"/>
  <c r="AQ756" i="20"/>
  <c r="AY756" i="20"/>
  <c r="AM756" i="20"/>
  <c r="AU756" i="20"/>
  <c r="AQ740" i="20"/>
  <c r="AY740" i="20"/>
  <c r="AM740" i="20"/>
  <c r="AU740" i="20"/>
  <c r="AQ724" i="20"/>
  <c r="AY724" i="20"/>
  <c r="AM724" i="20"/>
  <c r="AU724" i="20"/>
  <c r="AQ708" i="20"/>
  <c r="AY708" i="20"/>
  <c r="AM708" i="20"/>
  <c r="AU708" i="20"/>
  <c r="AQ692" i="20"/>
  <c r="AY692" i="20"/>
  <c r="AM692" i="20"/>
  <c r="AU692" i="20"/>
  <c r="AQ676" i="20"/>
  <c r="AY676" i="20"/>
  <c r="AM676" i="20"/>
  <c r="AU676" i="20"/>
  <c r="AQ660" i="20"/>
  <c r="AY660" i="20"/>
  <c r="AM660" i="20"/>
  <c r="AU660" i="20"/>
  <c r="AQ644" i="20"/>
  <c r="AY644" i="20"/>
  <c r="AM644" i="20"/>
  <c r="AU644" i="20"/>
  <c r="AQ628" i="20"/>
  <c r="AY628" i="20"/>
  <c r="AM628" i="20"/>
  <c r="AU628" i="20"/>
  <c r="AQ612" i="20"/>
  <c r="AY612" i="20"/>
  <c r="AM612" i="20"/>
  <c r="AU612" i="20"/>
  <c r="AQ596" i="20"/>
  <c r="AY596" i="20"/>
  <c r="AM596" i="20"/>
  <c r="AU596" i="20"/>
  <c r="AQ580" i="20"/>
  <c r="AY580" i="20"/>
  <c r="AM580" i="20"/>
  <c r="AU580" i="20"/>
  <c r="AQ564" i="20"/>
  <c r="AY564" i="20"/>
  <c r="AM564" i="20"/>
  <c r="AU564" i="20"/>
  <c r="AQ548" i="20"/>
  <c r="AY548" i="20"/>
  <c r="AM548" i="20"/>
  <c r="AU548" i="20"/>
  <c r="AQ532" i="20"/>
  <c r="AY532" i="20"/>
  <c r="AM532" i="20"/>
  <c r="AU532" i="20"/>
  <c r="AQ516" i="20"/>
  <c r="AY516" i="20"/>
  <c r="AM516" i="20"/>
  <c r="AU516" i="20"/>
  <c r="AQ500" i="20"/>
  <c r="AY500" i="20"/>
  <c r="AM500" i="20"/>
  <c r="AU500" i="20"/>
  <c r="AQ484" i="20"/>
  <c r="AY484" i="20"/>
  <c r="AM484" i="20"/>
  <c r="AU484" i="20"/>
  <c r="AQ468" i="20"/>
  <c r="AY468" i="20"/>
  <c r="AM468" i="20"/>
  <c r="AU468" i="20"/>
  <c r="AQ452" i="20"/>
  <c r="AY452" i="20"/>
  <c r="AM452" i="20"/>
  <c r="AU452" i="20"/>
  <c r="AQ436" i="20"/>
  <c r="AY436" i="20"/>
  <c r="AM436" i="20"/>
  <c r="AU436" i="20"/>
  <c r="AQ420" i="20"/>
  <c r="AY420" i="20"/>
  <c r="AM420" i="20"/>
  <c r="AU420" i="20"/>
  <c r="AQ404" i="20"/>
  <c r="AY404" i="20"/>
  <c r="AM404" i="20"/>
  <c r="AU404" i="20"/>
  <c r="AQ388" i="20"/>
  <c r="AY388" i="20"/>
  <c r="AM388" i="20"/>
  <c r="AU388" i="20"/>
  <c r="AQ372" i="20"/>
  <c r="AY372" i="20"/>
  <c r="AM372" i="20"/>
  <c r="AU372" i="20"/>
  <c r="AQ356" i="20"/>
  <c r="AY356" i="20"/>
  <c r="AM356" i="20"/>
  <c r="AU356" i="20"/>
  <c r="AQ340" i="20"/>
  <c r="AY340" i="20"/>
  <c r="AM340" i="20"/>
  <c r="AU340" i="20"/>
  <c r="AQ324" i="20"/>
  <c r="AY324" i="20"/>
  <c r="AM324" i="20"/>
  <c r="AU324" i="20"/>
  <c r="AQ308" i="20"/>
  <c r="AY308" i="20"/>
  <c r="AM308" i="20"/>
  <c r="AU308" i="20"/>
  <c r="AQ292" i="20"/>
  <c r="AY292" i="20"/>
  <c r="AM292" i="20"/>
  <c r="AU292" i="20"/>
  <c r="AQ276" i="20"/>
  <c r="AY276" i="20"/>
  <c r="AM276" i="20"/>
  <c r="AU276" i="20"/>
  <c r="AQ260" i="20"/>
  <c r="AY260" i="20"/>
  <c r="AM260" i="20"/>
  <c r="AU260" i="20"/>
  <c r="AQ244" i="20"/>
  <c r="AY244" i="20"/>
  <c r="AM244" i="20"/>
  <c r="AU244" i="20"/>
  <c r="AQ228" i="20"/>
  <c r="AY228" i="20"/>
  <c r="AM228" i="20"/>
  <c r="AU228" i="20"/>
  <c r="AQ212" i="20"/>
  <c r="AY212" i="20"/>
  <c r="AM212" i="20"/>
  <c r="AU212" i="20"/>
  <c r="AQ196" i="20"/>
  <c r="AY196" i="20"/>
  <c r="AM196" i="20"/>
  <c r="AU196" i="20"/>
  <c r="AQ180" i="20"/>
  <c r="AY180" i="20"/>
  <c r="AM180" i="20"/>
  <c r="AU180" i="20"/>
  <c r="AQ164" i="20"/>
  <c r="AY164" i="20"/>
  <c r="AM164" i="20"/>
  <c r="AU164" i="20"/>
  <c r="AQ148" i="20"/>
  <c r="AY148" i="20"/>
  <c r="AM148" i="20"/>
  <c r="AU148" i="20"/>
  <c r="AQ132" i="20"/>
  <c r="AY132" i="20"/>
  <c r="AM132" i="20"/>
  <c r="AU132" i="20"/>
  <c r="AQ116" i="20"/>
  <c r="AY116" i="20"/>
  <c r="AM116" i="20"/>
  <c r="AU116" i="20"/>
  <c r="AQ100" i="20"/>
  <c r="AY100" i="20"/>
  <c r="AM100" i="20"/>
  <c r="AU100" i="20"/>
  <c r="AQ84" i="20"/>
  <c r="AY84" i="20"/>
  <c r="AM84" i="20"/>
  <c r="AU84" i="20"/>
  <c r="AU15" i="20"/>
  <c r="AY15" i="20"/>
  <c r="AM15" i="20"/>
  <c r="AQ15" i="20"/>
  <c r="AU27" i="20"/>
  <c r="AM27" i="20"/>
  <c r="AQ27" i="20"/>
  <c r="AY27" i="20"/>
  <c r="AQ74" i="20"/>
  <c r="AY74" i="20"/>
  <c r="AU74" i="20"/>
  <c r="AM74" i="20"/>
  <c r="AQ58" i="20"/>
  <c r="AY58" i="20"/>
  <c r="AU58" i="20"/>
  <c r="AM58" i="20"/>
  <c r="AQ42" i="20"/>
  <c r="AY42" i="20"/>
  <c r="AU42" i="20"/>
  <c r="AM42" i="20"/>
  <c r="AQ26" i="20"/>
  <c r="AY26" i="20"/>
  <c r="AU26" i="20"/>
  <c r="AM26" i="20"/>
  <c r="AQ10" i="20"/>
  <c r="AY10" i="20"/>
  <c r="AU10" i="20"/>
  <c r="AM10" i="20"/>
  <c r="AR7289" i="20"/>
  <c r="AZ7289" i="20"/>
  <c r="AV7289" i="20"/>
  <c r="AN7289" i="20"/>
  <c r="AR7353" i="20"/>
  <c r="AZ7353" i="20"/>
  <c r="AV7353" i="20"/>
  <c r="AN7353" i="20"/>
  <c r="AR7417" i="20"/>
  <c r="AZ7417" i="20"/>
  <c r="AV7417" i="20"/>
  <c r="AN7417" i="20"/>
  <c r="AR7481" i="20"/>
  <c r="AZ7481" i="20"/>
  <c r="AV7481" i="20"/>
  <c r="AN7481" i="20"/>
  <c r="AR7545" i="20"/>
  <c r="AZ7545" i="20"/>
  <c r="AV7545" i="20"/>
  <c r="AN7545" i="20"/>
  <c r="AR7609" i="20"/>
  <c r="AZ7609" i="20"/>
  <c r="AV7609" i="20"/>
  <c r="AN7609" i="20"/>
  <c r="AR7673" i="20"/>
  <c r="AZ7673" i="20"/>
  <c r="AV7673" i="20"/>
  <c r="AN7673" i="20"/>
  <c r="AR7737" i="20"/>
  <c r="AZ7737" i="20"/>
  <c r="AV7737" i="20"/>
  <c r="AN7737" i="20"/>
  <c r="AR7801" i="20"/>
  <c r="AZ7801" i="20"/>
  <c r="AV7801" i="20"/>
  <c r="AN7801" i="20"/>
  <c r="AR7865" i="20"/>
  <c r="AZ7865" i="20"/>
  <c r="AV7865" i="20"/>
  <c r="AN7865" i="20"/>
  <c r="AR7929" i="20"/>
  <c r="AZ7929" i="20"/>
  <c r="AV7929" i="20"/>
  <c r="AN7929" i="20"/>
  <c r="AR7993" i="20"/>
  <c r="AZ7993" i="20"/>
  <c r="AV7993" i="20"/>
  <c r="AN7993" i="20"/>
  <c r="AR8057" i="20"/>
  <c r="AZ8057" i="20"/>
  <c r="AV8057" i="20"/>
  <c r="AN8057" i="20"/>
  <c r="AT8116" i="20"/>
  <c r="AP8116" i="20"/>
  <c r="AX8116" i="20"/>
  <c r="AL8116" i="20"/>
  <c r="AT8148" i="20"/>
  <c r="AP8148" i="20"/>
  <c r="AX8148" i="20"/>
  <c r="AL8148" i="20"/>
  <c r="AT8180" i="20"/>
  <c r="AP8180" i="20"/>
  <c r="AX8180" i="20"/>
  <c r="AL8180" i="20"/>
  <c r="AX6" i="20"/>
  <c r="AP6" i="20"/>
  <c r="AT6" i="20"/>
  <c r="AL6" i="20"/>
  <c r="AV6618" i="20"/>
  <c r="AR6618" i="20"/>
  <c r="AZ6618" i="20"/>
  <c r="AN6618" i="20"/>
  <c r="AV6602" i="20"/>
  <c r="AR6602" i="20"/>
  <c r="AZ6602" i="20"/>
  <c r="AN6602" i="20"/>
  <c r="AV6586" i="20"/>
  <c r="AR6586" i="20"/>
  <c r="AZ6586" i="20"/>
  <c r="AN6586" i="20"/>
  <c r="AV6570" i="20"/>
  <c r="AR6570" i="20"/>
  <c r="AZ6570" i="20"/>
  <c r="AN6570" i="20"/>
  <c r="AV6554" i="20"/>
  <c r="AR6554" i="20"/>
  <c r="AZ6554" i="20"/>
  <c r="AN6554" i="20"/>
  <c r="AV6538" i="20"/>
  <c r="AR6538" i="20"/>
  <c r="AZ6538" i="20"/>
  <c r="AN6538" i="20"/>
  <c r="AV6522" i="20"/>
  <c r="AR6522" i="20"/>
  <c r="AZ6522" i="20"/>
  <c r="AN6522" i="20"/>
  <c r="AV6506" i="20"/>
  <c r="AR6506" i="20"/>
  <c r="AZ6506" i="20"/>
  <c r="AN6506" i="20"/>
  <c r="AV6490" i="20"/>
  <c r="AR6490" i="20"/>
  <c r="AZ6490" i="20"/>
  <c r="AN6490" i="20"/>
  <c r="AV6474" i="20"/>
  <c r="AR6474" i="20"/>
  <c r="AZ6474" i="20"/>
  <c r="AN6474" i="20"/>
  <c r="AV6458" i="20"/>
  <c r="AR6458" i="20"/>
  <c r="AZ6458" i="20"/>
  <c r="AN6458" i="20"/>
  <c r="AV6442" i="20"/>
  <c r="AR6442" i="20"/>
  <c r="AZ6442" i="20"/>
  <c r="AN6442" i="20"/>
  <c r="AV6426" i="20"/>
  <c r="AR6426" i="20"/>
  <c r="AZ6426" i="20"/>
  <c r="AN6426" i="20"/>
  <c r="AV6410" i="20"/>
  <c r="AR6410" i="20"/>
  <c r="AZ6410" i="20"/>
  <c r="AN6410" i="20"/>
  <c r="AV6394" i="20"/>
  <c r="AR6394" i="20"/>
  <c r="AZ6394" i="20"/>
  <c r="AN6394" i="20"/>
  <c r="AV6378" i="20"/>
  <c r="AR6378" i="20"/>
  <c r="AZ6378" i="20"/>
  <c r="AN6378" i="20"/>
  <c r="AV6362" i="20"/>
  <c r="AR6362" i="20"/>
  <c r="AZ6362" i="20"/>
  <c r="AN6362" i="20"/>
  <c r="AV6346" i="20"/>
  <c r="AR6346" i="20"/>
  <c r="AZ6346" i="20"/>
  <c r="AN6346" i="20"/>
  <c r="AV6330" i="20"/>
  <c r="AR6330" i="20"/>
  <c r="AZ6330" i="20"/>
  <c r="AN6330" i="20"/>
  <c r="AV6314" i="20"/>
  <c r="AR6314" i="20"/>
  <c r="AZ6314" i="20"/>
  <c r="AN6314" i="20"/>
  <c r="AV6298" i="20"/>
  <c r="AR6298" i="20"/>
  <c r="AZ6298" i="20"/>
  <c r="AN6298" i="20"/>
  <c r="AV6282" i="20"/>
  <c r="AR6282" i="20"/>
  <c r="AZ6282" i="20"/>
  <c r="AN6282" i="20"/>
  <c r="AV6266" i="20"/>
  <c r="AR6266" i="20"/>
  <c r="AZ6266" i="20"/>
  <c r="AN6266" i="20"/>
  <c r="AV6250" i="20"/>
  <c r="AR6250" i="20"/>
  <c r="AZ6250" i="20"/>
  <c r="AN6250" i="20"/>
  <c r="AV6234" i="20"/>
  <c r="AR6234" i="20"/>
  <c r="AZ6234" i="20"/>
  <c r="AN6234" i="20"/>
  <c r="AV6218" i="20"/>
  <c r="AR6218" i="20"/>
  <c r="AZ6218" i="20"/>
  <c r="AN6218" i="20"/>
  <c r="AV6202" i="20"/>
  <c r="AR6202" i="20"/>
  <c r="AZ6202" i="20"/>
  <c r="AN6202" i="20"/>
  <c r="AV6186" i="20"/>
  <c r="AR6186" i="20"/>
  <c r="AZ6186" i="20"/>
  <c r="AN6186" i="20"/>
  <c r="AV6170" i="20"/>
  <c r="AR6170" i="20"/>
  <c r="AZ6170" i="20"/>
  <c r="AN6170" i="20"/>
  <c r="AV6154" i="20"/>
  <c r="AR6154" i="20"/>
  <c r="AZ6154" i="20"/>
  <c r="AN6154" i="20"/>
  <c r="AV6138" i="20"/>
  <c r="AR6138" i="20"/>
  <c r="AZ6138" i="20"/>
  <c r="AN6138" i="20"/>
  <c r="AV6122" i="20"/>
  <c r="AR6122" i="20"/>
  <c r="AZ6122" i="20"/>
  <c r="AN6122" i="20"/>
  <c r="AV6106" i="20"/>
  <c r="AR6106" i="20"/>
  <c r="AZ6106" i="20"/>
  <c r="AN6106" i="20"/>
  <c r="AV6090" i="20"/>
  <c r="AR6090" i="20"/>
  <c r="AZ6090" i="20"/>
  <c r="AN6090" i="20"/>
  <c r="AV6074" i="20"/>
  <c r="AR6074" i="20"/>
  <c r="AZ6074" i="20"/>
  <c r="AN6074" i="20"/>
  <c r="AV6058" i="20"/>
  <c r="AR6058" i="20"/>
  <c r="AZ6058" i="20"/>
  <c r="AN6058" i="20"/>
  <c r="AV6042" i="20"/>
  <c r="AR6042" i="20"/>
  <c r="AZ6042" i="20"/>
  <c r="AN6042" i="20"/>
  <c r="AV6026" i="20"/>
  <c r="AR6026" i="20"/>
  <c r="AZ6026" i="20"/>
  <c r="AN6026" i="20"/>
  <c r="AV6010" i="20"/>
  <c r="AR6010" i="20"/>
  <c r="AZ6010" i="20"/>
  <c r="AN6010" i="20"/>
  <c r="AV5994" i="20"/>
  <c r="AR5994" i="20"/>
  <c r="AZ5994" i="20"/>
  <c r="AN5994" i="20"/>
  <c r="AV5978" i="20"/>
  <c r="AR5978" i="20"/>
  <c r="AZ5978" i="20"/>
  <c r="AN5978" i="20"/>
  <c r="AV5962" i="20"/>
  <c r="AR5962" i="20"/>
  <c r="AZ5962" i="20"/>
  <c r="AN5962" i="20"/>
  <c r="AV5946" i="20"/>
  <c r="AR5946" i="20"/>
  <c r="AZ5946" i="20"/>
  <c r="AN5946" i="20"/>
  <c r="AV5930" i="20"/>
  <c r="AR5930" i="20"/>
  <c r="AZ5930" i="20"/>
  <c r="AN5930" i="20"/>
  <c r="AV5914" i="20"/>
  <c r="AR5914" i="20"/>
  <c r="AZ5914" i="20"/>
  <c r="AN5914" i="20"/>
  <c r="AV5898" i="20"/>
  <c r="AR5898" i="20"/>
  <c r="AZ5898" i="20"/>
  <c r="AN5898" i="20"/>
  <c r="AV5882" i="20"/>
  <c r="AR5882" i="20"/>
  <c r="AZ5882" i="20"/>
  <c r="AN5882" i="20"/>
  <c r="AV5866" i="20"/>
  <c r="AR5866" i="20"/>
  <c r="AZ5866" i="20"/>
  <c r="AN5866" i="20"/>
  <c r="AV5850" i="20"/>
  <c r="AR5850" i="20"/>
  <c r="AZ5850" i="20"/>
  <c r="AN5850" i="20"/>
  <c r="AV5834" i="20"/>
  <c r="AR5834" i="20"/>
  <c r="AZ5834" i="20"/>
  <c r="AN5834" i="20"/>
  <c r="AV5818" i="20"/>
  <c r="AR5818" i="20"/>
  <c r="AZ5818" i="20"/>
  <c r="AN5818" i="20"/>
  <c r="AV5802" i="20"/>
  <c r="AR5802" i="20"/>
  <c r="AZ5802" i="20"/>
  <c r="AN5802" i="20"/>
  <c r="AV5786" i="20"/>
  <c r="AR5786" i="20"/>
  <c r="AZ5786" i="20"/>
  <c r="AN5786" i="20"/>
  <c r="AV5770" i="20"/>
  <c r="AR5770" i="20"/>
  <c r="AZ5770" i="20"/>
  <c r="AN5770" i="20"/>
  <c r="AV5754" i="20"/>
  <c r="AR5754" i="20"/>
  <c r="AZ5754" i="20"/>
  <c r="AN5754" i="20"/>
  <c r="AV5738" i="20"/>
  <c r="AR5738" i="20"/>
  <c r="AZ5738" i="20"/>
  <c r="AN5738" i="20"/>
  <c r="AV5722" i="20"/>
  <c r="AR5722" i="20"/>
  <c r="AZ5722" i="20"/>
  <c r="AN5722" i="20"/>
  <c r="AV5706" i="20"/>
  <c r="AR5706" i="20"/>
  <c r="AZ5706" i="20"/>
  <c r="AN5706" i="20"/>
  <c r="AV5690" i="20"/>
  <c r="AR5690" i="20"/>
  <c r="AZ5690" i="20"/>
  <c r="AN5690" i="20"/>
  <c r="AV5674" i="20"/>
  <c r="AR5674" i="20"/>
  <c r="AZ5674" i="20"/>
  <c r="AN5674" i="20"/>
  <c r="AV5658" i="20"/>
  <c r="AR5658" i="20"/>
  <c r="AZ5658" i="20"/>
  <c r="AN5658" i="20"/>
  <c r="AV5642" i="20"/>
  <c r="AR5642" i="20"/>
  <c r="AZ5642" i="20"/>
  <c r="AN5642" i="20"/>
  <c r="AV5626" i="20"/>
  <c r="AR5626" i="20"/>
  <c r="AZ5626" i="20"/>
  <c r="AN5626" i="20"/>
  <c r="AV5610" i="20"/>
  <c r="AR5610" i="20"/>
  <c r="AZ5610" i="20"/>
  <c r="AN5610" i="20"/>
  <c r="AV5594" i="20"/>
  <c r="AR5594" i="20"/>
  <c r="AZ5594" i="20"/>
  <c r="AN5594" i="20"/>
  <c r="AR7275" i="20"/>
  <c r="AZ7275" i="20"/>
  <c r="AV7275" i="20"/>
  <c r="AN7275" i="20"/>
  <c r="AR7259" i="20"/>
  <c r="AZ7259" i="20"/>
  <c r="AV7259" i="20"/>
  <c r="AN7259" i="20"/>
  <c r="AR7243" i="20"/>
  <c r="AZ7243" i="20"/>
  <c r="AV7243" i="20"/>
  <c r="AN7243" i="20"/>
  <c r="AR7227" i="20"/>
  <c r="AZ7227" i="20"/>
  <c r="AV7227" i="20"/>
  <c r="AN7227" i="20"/>
  <c r="AR7211" i="20"/>
  <c r="AZ7211" i="20"/>
  <c r="AV7211" i="20"/>
  <c r="AN7211" i="20"/>
  <c r="AR7195" i="20"/>
  <c r="AZ7195" i="20"/>
  <c r="AV7195" i="20"/>
  <c r="AN7195" i="20"/>
  <c r="AR7179" i="20"/>
  <c r="AZ7179" i="20"/>
  <c r="AV7179" i="20"/>
  <c r="AN7179" i="20"/>
  <c r="AR7163" i="20"/>
  <c r="AZ7163" i="20"/>
  <c r="AV7163" i="20"/>
  <c r="AN7163" i="20"/>
  <c r="AR7147" i="20"/>
  <c r="AZ7147" i="20"/>
  <c r="AV7147" i="20"/>
  <c r="AN7147" i="20"/>
  <c r="AR7131" i="20"/>
  <c r="AZ7131" i="20"/>
  <c r="AV7131" i="20"/>
  <c r="AN7131" i="20"/>
  <c r="AR7115" i="20"/>
  <c r="AZ7115" i="20"/>
  <c r="AV7115" i="20"/>
  <c r="AN7115" i="20"/>
  <c r="AR7099" i="20"/>
  <c r="AZ7099" i="20"/>
  <c r="AV7099" i="20"/>
  <c r="AN7099" i="20"/>
  <c r="AR7083" i="20"/>
  <c r="AZ7083" i="20"/>
  <c r="AV7083" i="20"/>
  <c r="AN7083" i="20"/>
  <c r="AR7067" i="20"/>
  <c r="AZ7067" i="20"/>
  <c r="AV7067" i="20"/>
  <c r="AN7067" i="20"/>
  <c r="AR7051" i="20"/>
  <c r="AZ7051" i="20"/>
  <c r="AV7051" i="20"/>
  <c r="AN7051" i="20"/>
  <c r="AR7035" i="20"/>
  <c r="AZ7035" i="20"/>
  <c r="AV7035" i="20"/>
  <c r="AN7035" i="20"/>
  <c r="AR7019" i="20"/>
  <c r="AZ7019" i="20"/>
  <c r="AV7019" i="20"/>
  <c r="AN7019" i="20"/>
  <c r="AR7003" i="20"/>
  <c r="AZ7003" i="20"/>
  <c r="AV7003" i="20"/>
  <c r="AN7003" i="20"/>
  <c r="AR6987" i="20"/>
  <c r="AZ6987" i="20"/>
  <c r="AV6987" i="20"/>
  <c r="AN6987" i="20"/>
  <c r="AR6971" i="20"/>
  <c r="AZ6971" i="20"/>
  <c r="AV6971" i="20"/>
  <c r="AN6971" i="20"/>
  <c r="AR6955" i="20"/>
  <c r="AZ6955" i="20"/>
  <c r="AV6955" i="20"/>
  <c r="AN6955" i="20"/>
  <c r="AR6939" i="20"/>
  <c r="AZ6939" i="20"/>
  <c r="AV6939" i="20"/>
  <c r="AN6939" i="20"/>
  <c r="AR6923" i="20"/>
  <c r="AZ6923" i="20"/>
  <c r="AV6923" i="20"/>
  <c r="AN6923" i="20"/>
  <c r="AR6907" i="20"/>
  <c r="AZ6907" i="20"/>
  <c r="AV6907" i="20"/>
  <c r="AN6907" i="20"/>
  <c r="AR6891" i="20"/>
  <c r="AZ6891" i="20"/>
  <c r="AV6891" i="20"/>
  <c r="AN6891" i="20"/>
  <c r="AR6875" i="20"/>
  <c r="AZ6875" i="20"/>
  <c r="AV6875" i="20"/>
  <c r="AN6875" i="20"/>
  <c r="AR6859" i="20"/>
  <c r="AZ6859" i="20"/>
  <c r="AV6859" i="20"/>
  <c r="AN6859" i="20"/>
  <c r="AR6843" i="20"/>
  <c r="AZ6843" i="20"/>
  <c r="AV6843" i="20"/>
  <c r="AN6843" i="20"/>
  <c r="AR6827" i="20"/>
  <c r="AZ6827" i="20"/>
  <c r="AV6827" i="20"/>
  <c r="AN6827" i="20"/>
  <c r="AR6811" i="20"/>
  <c r="AZ6811" i="20"/>
  <c r="AV6811" i="20"/>
  <c r="AN6811" i="20"/>
  <c r="AR6795" i="20"/>
  <c r="AZ6795" i="20"/>
  <c r="AV6795" i="20"/>
  <c r="AN6795" i="20"/>
  <c r="AR6779" i="20"/>
  <c r="AZ6779" i="20"/>
  <c r="AV6779" i="20"/>
  <c r="AN6779" i="20"/>
  <c r="AR6763" i="20"/>
  <c r="AZ6763" i="20"/>
  <c r="AV6763" i="20"/>
  <c r="AN6763" i="20"/>
  <c r="AR6747" i="20"/>
  <c r="AZ6747" i="20"/>
  <c r="AV6747" i="20"/>
  <c r="AN6747" i="20"/>
  <c r="AR6731" i="20"/>
  <c r="AZ6731" i="20"/>
  <c r="AV6731" i="20"/>
  <c r="AN6731" i="20"/>
  <c r="AR6715" i="20"/>
  <c r="AZ6715" i="20"/>
  <c r="AV6715" i="20"/>
  <c r="AN6715" i="20"/>
  <c r="AR6699" i="20"/>
  <c r="AZ6699" i="20"/>
  <c r="AV6699" i="20"/>
  <c r="AN6699" i="20"/>
  <c r="AR6683" i="20"/>
  <c r="AZ6683" i="20"/>
  <c r="AV6683" i="20"/>
  <c r="AN6683" i="20"/>
  <c r="AR6667" i="20"/>
  <c r="AZ6667" i="20"/>
  <c r="AV6667" i="20"/>
  <c r="AN6667" i="20"/>
  <c r="AR6651" i="20"/>
  <c r="AZ6651" i="20"/>
  <c r="AV6651" i="20"/>
  <c r="AN6651" i="20"/>
  <c r="AR6635" i="20"/>
  <c r="AZ6635" i="20"/>
  <c r="AV6635" i="20"/>
  <c r="AN6635" i="20"/>
  <c r="AR6619" i="20"/>
  <c r="AZ6619" i="20"/>
  <c r="AV6619" i="20"/>
  <c r="AN6619" i="20"/>
  <c r="AR6603" i="20"/>
  <c r="AZ6603" i="20"/>
  <c r="AV6603" i="20"/>
  <c r="AN6603" i="20"/>
  <c r="AR6587" i="20"/>
  <c r="AZ6587" i="20"/>
  <c r="AV6587" i="20"/>
  <c r="AN6587" i="20"/>
  <c r="AR6571" i="20"/>
  <c r="AZ6571" i="20"/>
  <c r="AV6571" i="20"/>
  <c r="AN6571" i="20"/>
  <c r="AR6555" i="20"/>
  <c r="AZ6555" i="20"/>
  <c r="AV6555" i="20"/>
  <c r="AN6555" i="20"/>
  <c r="AR6539" i="20"/>
  <c r="AZ6539" i="20"/>
  <c r="AV6539" i="20"/>
  <c r="AN6539" i="20"/>
  <c r="AR6523" i="20"/>
  <c r="AZ6523" i="20"/>
  <c r="AV6523" i="20"/>
  <c r="AN6523" i="20"/>
  <c r="AR6507" i="20"/>
  <c r="AZ6507" i="20"/>
  <c r="AV6507" i="20"/>
  <c r="AN6507" i="20"/>
  <c r="AR6491" i="20"/>
  <c r="AZ6491" i="20"/>
  <c r="AV6491" i="20"/>
  <c r="AN6491" i="20"/>
  <c r="AR6475" i="20"/>
  <c r="AZ6475" i="20"/>
  <c r="AV6475" i="20"/>
  <c r="AN6475" i="20"/>
  <c r="AR6459" i="20"/>
  <c r="AZ6459" i="20"/>
  <c r="AV6459" i="20"/>
  <c r="AN6459" i="20"/>
  <c r="AR6443" i="20"/>
  <c r="AZ6443" i="20"/>
  <c r="AV6443" i="20"/>
  <c r="AN6443" i="20"/>
  <c r="AR6427" i="20"/>
  <c r="AZ6427" i="20"/>
  <c r="AV6427" i="20"/>
  <c r="AN6427" i="20"/>
  <c r="AR6411" i="20"/>
  <c r="AZ6411" i="20"/>
  <c r="AV6411" i="20"/>
  <c r="AN6411" i="20"/>
  <c r="AR6395" i="20"/>
  <c r="AZ6395" i="20"/>
  <c r="AV6395" i="20"/>
  <c r="AN6395" i="20"/>
  <c r="AR6379" i="20"/>
  <c r="AZ6379" i="20"/>
  <c r="AV6379" i="20"/>
  <c r="AN6379" i="20"/>
  <c r="AR6363" i="20"/>
  <c r="AZ6363" i="20"/>
  <c r="AV6363" i="20"/>
  <c r="AN6363" i="20"/>
  <c r="AR6347" i="20"/>
  <c r="AZ6347" i="20"/>
  <c r="AV6347" i="20"/>
  <c r="AN6347" i="20"/>
  <c r="AR6331" i="20"/>
  <c r="AZ6331" i="20"/>
  <c r="AV6331" i="20"/>
  <c r="AN6331" i="20"/>
  <c r="AR6315" i="20"/>
  <c r="AZ6315" i="20"/>
  <c r="AV6315" i="20"/>
  <c r="AN6315" i="20"/>
  <c r="AR6299" i="20"/>
  <c r="AZ6299" i="20"/>
  <c r="AV6299" i="20"/>
  <c r="AN6299" i="20"/>
  <c r="AR6283" i="20"/>
  <c r="AZ6283" i="20"/>
  <c r="AV6283" i="20"/>
  <c r="AN6283" i="20"/>
  <c r="AR6267" i="20"/>
  <c r="AZ6267" i="20"/>
  <c r="AV6267" i="20"/>
  <c r="AN6267" i="20"/>
  <c r="AR6251" i="20"/>
  <c r="AZ6251" i="20"/>
  <c r="AV6251" i="20"/>
  <c r="AN6251" i="20"/>
  <c r="AR6235" i="20"/>
  <c r="AZ6235" i="20"/>
  <c r="AV6235" i="20"/>
  <c r="AN6235" i="20"/>
  <c r="AR6219" i="20"/>
  <c r="AZ6219" i="20"/>
  <c r="AV6219" i="20"/>
  <c r="AN6219" i="20"/>
  <c r="AR6203" i="20"/>
  <c r="AZ6203" i="20"/>
  <c r="AV6203" i="20"/>
  <c r="AN6203" i="20"/>
  <c r="AR6187" i="20"/>
  <c r="AZ6187" i="20"/>
  <c r="AV6187" i="20"/>
  <c r="AN6187" i="20"/>
  <c r="AR6171" i="20"/>
  <c r="AZ6171" i="20"/>
  <c r="AV6171" i="20"/>
  <c r="AN6171" i="20"/>
  <c r="AR6155" i="20"/>
  <c r="AZ6155" i="20"/>
  <c r="AV6155" i="20"/>
  <c r="AN6155" i="20"/>
  <c r="AR6139" i="20"/>
  <c r="AZ6139" i="20"/>
  <c r="AV6139" i="20"/>
  <c r="AN6139" i="20"/>
  <c r="AR6123" i="20"/>
  <c r="AZ6123" i="20"/>
  <c r="AV6123" i="20"/>
  <c r="AN6123" i="20"/>
  <c r="AR6107" i="20"/>
  <c r="AZ6107" i="20"/>
  <c r="AV6107" i="20"/>
  <c r="AN6107" i="20"/>
  <c r="AR6091" i="20"/>
  <c r="AZ6091" i="20"/>
  <c r="AV6091" i="20"/>
  <c r="AN6091" i="20"/>
  <c r="AR6075" i="20"/>
  <c r="AZ6075" i="20"/>
  <c r="AV6075" i="20"/>
  <c r="AN6075" i="20"/>
  <c r="AR6059" i="20"/>
  <c r="AZ6059" i="20"/>
  <c r="AV6059" i="20"/>
  <c r="AN6059" i="20"/>
  <c r="AR6043" i="20"/>
  <c r="AZ6043" i="20"/>
  <c r="AV6043" i="20"/>
  <c r="AN6043" i="20"/>
  <c r="AR6027" i="20"/>
  <c r="AZ6027" i="20"/>
  <c r="AV6027" i="20"/>
  <c r="AN6027" i="20"/>
  <c r="AR6011" i="20"/>
  <c r="AZ6011" i="20"/>
  <c r="AV6011" i="20"/>
  <c r="AN6011" i="20"/>
  <c r="AR5995" i="20"/>
  <c r="AZ5995" i="20"/>
  <c r="AV5995" i="20"/>
  <c r="AN5995" i="20"/>
  <c r="AR5979" i="20"/>
  <c r="AZ5979" i="20"/>
  <c r="AV5979" i="20"/>
  <c r="AN5979" i="20"/>
  <c r="AR5963" i="20"/>
  <c r="AZ5963" i="20"/>
  <c r="AV5963" i="20"/>
  <c r="AN5963" i="20"/>
  <c r="AR5947" i="20"/>
  <c r="AZ5947" i="20"/>
  <c r="AV5947" i="20"/>
  <c r="AN5947" i="20"/>
  <c r="AR5931" i="20"/>
  <c r="AZ5931" i="20"/>
  <c r="AV5931" i="20"/>
  <c r="AN5931" i="20"/>
  <c r="AR5915" i="20"/>
  <c r="AZ5915" i="20"/>
  <c r="AV5915" i="20"/>
  <c r="AN5915" i="20"/>
  <c r="AR5899" i="20"/>
  <c r="AZ5899" i="20"/>
  <c r="AV5899" i="20"/>
  <c r="AN5899" i="20"/>
  <c r="AR5883" i="20"/>
  <c r="AZ5883" i="20"/>
  <c r="AV5883" i="20"/>
  <c r="AN5883" i="20"/>
  <c r="AR5867" i="20"/>
  <c r="AZ5867" i="20"/>
  <c r="AV5867" i="20"/>
  <c r="AN5867" i="20"/>
  <c r="AR5851" i="20"/>
  <c r="AZ5851" i="20"/>
  <c r="AV5851" i="20"/>
  <c r="AN5851" i="20"/>
  <c r="AR5835" i="20"/>
  <c r="AZ5835" i="20"/>
  <c r="AV5835" i="20"/>
  <c r="AN5835" i="20"/>
  <c r="AR5819" i="20"/>
  <c r="AZ5819" i="20"/>
  <c r="AV5819" i="20"/>
  <c r="AN5819" i="20"/>
  <c r="AR5803" i="20"/>
  <c r="AZ5803" i="20"/>
  <c r="AV5803" i="20"/>
  <c r="AN5803" i="20"/>
  <c r="AR5787" i="20"/>
  <c r="AZ5787" i="20"/>
  <c r="AV5787" i="20"/>
  <c r="AN5787" i="20"/>
  <c r="AR5771" i="20"/>
  <c r="AZ5771" i="20"/>
  <c r="AV5771" i="20"/>
  <c r="AN5771" i="20"/>
  <c r="AR5755" i="20"/>
  <c r="AZ5755" i="20"/>
  <c r="AV5755" i="20"/>
  <c r="AN5755" i="20"/>
  <c r="AR5739" i="20"/>
  <c r="AZ5739" i="20"/>
  <c r="AV5739" i="20"/>
  <c r="AN5739" i="20"/>
  <c r="AR5723" i="20"/>
  <c r="AZ5723" i="20"/>
  <c r="AV5723" i="20"/>
  <c r="AN5723" i="20"/>
  <c r="AR5707" i="20"/>
  <c r="AZ5707" i="20"/>
  <c r="AV5707" i="20"/>
  <c r="AN5707" i="20"/>
  <c r="AR5691" i="20"/>
  <c r="AZ5691" i="20"/>
  <c r="AV5691" i="20"/>
  <c r="AN5691" i="20"/>
  <c r="AR5675" i="20"/>
  <c r="AZ5675" i="20"/>
  <c r="AV5675" i="20"/>
  <c r="AN5675" i="20"/>
  <c r="AR5659" i="20"/>
  <c r="AZ5659" i="20"/>
  <c r="AV5659" i="20"/>
  <c r="AN5659" i="20"/>
  <c r="AR5643" i="20"/>
  <c r="AZ5643" i="20"/>
  <c r="AV5643" i="20"/>
  <c r="AN5643" i="20"/>
  <c r="AR5627" i="20"/>
  <c r="AZ5627" i="20"/>
  <c r="AV5627" i="20"/>
  <c r="AN5627" i="20"/>
  <c r="AR5611" i="20"/>
  <c r="AZ5611" i="20"/>
  <c r="AV5611" i="20"/>
  <c r="AN5611" i="20"/>
  <c r="AR5595" i="20"/>
  <c r="AZ5595" i="20"/>
  <c r="AV5595" i="20"/>
  <c r="AN5595" i="20"/>
  <c r="AR4797" i="20"/>
  <c r="AZ4797" i="20"/>
  <c r="AV4797" i="20"/>
  <c r="AN4797" i="20"/>
  <c r="AV5590" i="20"/>
  <c r="AR5590" i="20"/>
  <c r="AZ5590" i="20"/>
  <c r="AN5590" i="20"/>
  <c r="AV5574" i="20"/>
  <c r="AR5574" i="20"/>
  <c r="AZ5574" i="20"/>
  <c r="AN5574" i="20"/>
  <c r="AV5558" i="20"/>
  <c r="AR5558" i="20"/>
  <c r="AZ5558" i="20"/>
  <c r="AN5558" i="20"/>
  <c r="AV5542" i="20"/>
  <c r="AR5542" i="20"/>
  <c r="AZ5542" i="20"/>
  <c r="AN5542" i="20"/>
  <c r="AV5526" i="20"/>
  <c r="AR5526" i="20"/>
  <c r="AZ5526" i="20"/>
  <c r="AN5526" i="20"/>
  <c r="AV5510" i="20"/>
  <c r="AR5510" i="20"/>
  <c r="AZ5510" i="20"/>
  <c r="AN5510" i="20"/>
  <c r="AV5494" i="20"/>
  <c r="AR5494" i="20"/>
  <c r="AZ5494" i="20"/>
  <c r="AN5494" i="20"/>
  <c r="AV5478" i="20"/>
  <c r="AR5478" i="20"/>
  <c r="AZ5478" i="20"/>
  <c r="AN5478" i="20"/>
  <c r="AV5462" i="20"/>
  <c r="AR5462" i="20"/>
  <c r="AZ5462" i="20"/>
  <c r="AN5462" i="20"/>
  <c r="AV5446" i="20"/>
  <c r="AR5446" i="20"/>
  <c r="AZ5446" i="20"/>
  <c r="AN5446" i="20"/>
  <c r="AV5430" i="20"/>
  <c r="AR5430" i="20"/>
  <c r="AZ5430" i="20"/>
  <c r="AN5430" i="20"/>
  <c r="AV5414" i="20"/>
  <c r="AR5414" i="20"/>
  <c r="AZ5414" i="20"/>
  <c r="AN5414" i="20"/>
  <c r="AV5398" i="20"/>
  <c r="AR5398" i="20"/>
  <c r="AZ5398" i="20"/>
  <c r="AN5398" i="20"/>
  <c r="AV5382" i="20"/>
  <c r="AR5382" i="20"/>
  <c r="AZ5382" i="20"/>
  <c r="AN5382" i="20"/>
  <c r="AV5366" i="20"/>
  <c r="AR5366" i="20"/>
  <c r="AZ5366" i="20"/>
  <c r="AN5366" i="20"/>
  <c r="AV5350" i="20"/>
  <c r="AR5350" i="20"/>
  <c r="AZ5350" i="20"/>
  <c r="AN5350" i="20"/>
  <c r="AV5334" i="20"/>
  <c r="AR5334" i="20"/>
  <c r="AZ5334" i="20"/>
  <c r="AN5334" i="20"/>
  <c r="AV5318" i="20"/>
  <c r="AR5318" i="20"/>
  <c r="AZ5318" i="20"/>
  <c r="AN5318" i="20"/>
  <c r="AV5302" i="20"/>
  <c r="AR5302" i="20"/>
  <c r="AZ5302" i="20"/>
  <c r="AN5302" i="20"/>
  <c r="AV5286" i="20"/>
  <c r="AR5286" i="20"/>
  <c r="AZ5286" i="20"/>
  <c r="AN5286" i="20"/>
  <c r="AV5270" i="20"/>
  <c r="AR5270" i="20"/>
  <c r="AZ5270" i="20"/>
  <c r="AN5270" i="20"/>
  <c r="AV5254" i="20"/>
  <c r="AR5254" i="20"/>
  <c r="AZ5254" i="20"/>
  <c r="AN5254" i="20"/>
  <c r="AV5238" i="20"/>
  <c r="AR5238" i="20"/>
  <c r="AZ5238" i="20"/>
  <c r="AN5238" i="20"/>
  <c r="AV5222" i="20"/>
  <c r="AR5222" i="20"/>
  <c r="AZ5222" i="20"/>
  <c r="AN5222" i="20"/>
  <c r="AV5206" i="20"/>
  <c r="AR5206" i="20"/>
  <c r="AZ5206" i="20"/>
  <c r="AN5206" i="20"/>
  <c r="AV5190" i="20"/>
  <c r="AR5190" i="20"/>
  <c r="AZ5190" i="20"/>
  <c r="AN5190" i="20"/>
  <c r="AV5174" i="20"/>
  <c r="AR5174" i="20"/>
  <c r="AZ5174" i="20"/>
  <c r="AN5174" i="20"/>
  <c r="AV5158" i="20"/>
  <c r="AR5158" i="20"/>
  <c r="AZ5158" i="20"/>
  <c r="AN5158" i="20"/>
  <c r="AV5142" i="20"/>
  <c r="AR5142" i="20"/>
  <c r="AZ5142" i="20"/>
  <c r="AN5142" i="20"/>
  <c r="AV5126" i="20"/>
  <c r="AR5126" i="20"/>
  <c r="AZ5126" i="20"/>
  <c r="AN5126" i="20"/>
  <c r="AV5110" i="20"/>
  <c r="AR5110" i="20"/>
  <c r="AZ5110" i="20"/>
  <c r="AN5110" i="20"/>
  <c r="AV5094" i="20"/>
  <c r="AR5094" i="20"/>
  <c r="AZ5094" i="20"/>
  <c r="AN5094" i="20"/>
  <c r="AV5078" i="20"/>
  <c r="AR5078" i="20"/>
  <c r="AZ5078" i="20"/>
  <c r="AN5078" i="20"/>
  <c r="AV5062" i="20"/>
  <c r="AR5062" i="20"/>
  <c r="AZ5062" i="20"/>
  <c r="AN5062" i="20"/>
  <c r="AV5046" i="20"/>
  <c r="AR5046" i="20"/>
  <c r="AZ5046" i="20"/>
  <c r="AN5046" i="20"/>
  <c r="AV5030" i="20"/>
  <c r="AR5030" i="20"/>
  <c r="AZ5030" i="20"/>
  <c r="AN5030" i="20"/>
  <c r="AV5014" i="20"/>
  <c r="AR5014" i="20"/>
  <c r="AZ5014" i="20"/>
  <c r="AN5014" i="20"/>
  <c r="AR4841" i="20"/>
  <c r="AZ4841" i="20"/>
  <c r="AV4841" i="20"/>
  <c r="AN4841" i="20"/>
  <c r="AR4871" i="20"/>
  <c r="AZ4871" i="20"/>
  <c r="AV4871" i="20"/>
  <c r="AN4871" i="20"/>
  <c r="AR4821" i="20"/>
  <c r="AZ4821" i="20"/>
  <c r="AV4821" i="20"/>
  <c r="AN4821" i="20"/>
  <c r="AR5589" i="20"/>
  <c r="AZ5589" i="20"/>
  <c r="AV5589" i="20"/>
  <c r="AN5589" i="20"/>
  <c r="AR5573" i="20"/>
  <c r="AZ5573" i="20"/>
  <c r="AV5573" i="20"/>
  <c r="AN5573" i="20"/>
  <c r="AR5557" i="20"/>
  <c r="AZ5557" i="20"/>
  <c r="AV5557" i="20"/>
  <c r="AN5557" i="20"/>
  <c r="AR5541" i="20"/>
  <c r="AZ5541" i="20"/>
  <c r="AV5541" i="20"/>
  <c r="AN5541" i="20"/>
  <c r="AR5525" i="20"/>
  <c r="AZ5525" i="20"/>
  <c r="AV5525" i="20"/>
  <c r="AN5525" i="20"/>
  <c r="AR5509" i="20"/>
  <c r="AZ5509" i="20"/>
  <c r="AV5509" i="20"/>
  <c r="AN5509" i="20"/>
  <c r="AR5493" i="20"/>
  <c r="AZ5493" i="20"/>
  <c r="AV5493" i="20"/>
  <c r="AN5493" i="20"/>
  <c r="AR5477" i="20"/>
  <c r="AZ5477" i="20"/>
  <c r="AV5477" i="20"/>
  <c r="AN5477" i="20"/>
  <c r="AR5461" i="20"/>
  <c r="AZ5461" i="20"/>
  <c r="AV5461" i="20"/>
  <c r="AN5461" i="20"/>
  <c r="AR5445" i="20"/>
  <c r="AZ5445" i="20"/>
  <c r="AV5445" i="20"/>
  <c r="AN5445" i="20"/>
  <c r="AR5429" i="20"/>
  <c r="AZ5429" i="20"/>
  <c r="AV5429" i="20"/>
  <c r="AN5429" i="20"/>
  <c r="AR5413" i="20"/>
  <c r="AZ5413" i="20"/>
  <c r="AV5413" i="20"/>
  <c r="AN5413" i="20"/>
  <c r="AR5397" i="20"/>
  <c r="AZ5397" i="20"/>
  <c r="AV5397" i="20"/>
  <c r="AN5397" i="20"/>
  <c r="AR5381" i="20"/>
  <c r="AZ5381" i="20"/>
  <c r="AV5381" i="20"/>
  <c r="AN5381" i="20"/>
  <c r="AR5365" i="20"/>
  <c r="AZ5365" i="20"/>
  <c r="AV5365" i="20"/>
  <c r="AN5365" i="20"/>
  <c r="AR5349" i="20"/>
  <c r="AZ5349" i="20"/>
  <c r="AV5349" i="20"/>
  <c r="AN5349" i="20"/>
  <c r="AR5333" i="20"/>
  <c r="AZ5333" i="20"/>
  <c r="AV5333" i="20"/>
  <c r="AN5333" i="20"/>
  <c r="AR5317" i="20"/>
  <c r="AZ5317" i="20"/>
  <c r="AV5317" i="20"/>
  <c r="AN5317" i="20"/>
  <c r="AR5301" i="20"/>
  <c r="AZ5301" i="20"/>
  <c r="AV5301" i="20"/>
  <c r="AN5301" i="20"/>
  <c r="AR5285" i="20"/>
  <c r="AZ5285" i="20"/>
  <c r="AV5285" i="20"/>
  <c r="AN5285" i="20"/>
  <c r="AR5269" i="20"/>
  <c r="AZ5269" i="20"/>
  <c r="AV5269" i="20"/>
  <c r="AN5269" i="20"/>
  <c r="AR5253" i="20"/>
  <c r="AZ5253" i="20"/>
  <c r="AV5253" i="20"/>
  <c r="AN5253" i="20"/>
  <c r="AR5237" i="20"/>
  <c r="AZ5237" i="20"/>
  <c r="AV5237" i="20"/>
  <c r="AN5237" i="20"/>
  <c r="AR5221" i="20"/>
  <c r="AZ5221" i="20"/>
  <c r="AV5221" i="20"/>
  <c r="AN5221" i="20"/>
  <c r="AR5205" i="20"/>
  <c r="AZ5205" i="20"/>
  <c r="AV5205" i="20"/>
  <c r="AN5205" i="20"/>
  <c r="AR5189" i="20"/>
  <c r="AZ5189" i="20"/>
  <c r="AV5189" i="20"/>
  <c r="AN5189" i="20"/>
  <c r="AR5173" i="20"/>
  <c r="AZ5173" i="20"/>
  <c r="AV5173" i="20"/>
  <c r="AN5173" i="20"/>
  <c r="AR5157" i="20"/>
  <c r="AZ5157" i="20"/>
  <c r="AV5157" i="20"/>
  <c r="AN5157" i="20"/>
  <c r="AR5141" i="20"/>
  <c r="AZ5141" i="20"/>
  <c r="AV5141" i="20"/>
  <c r="AN5141" i="20"/>
  <c r="AR5125" i="20"/>
  <c r="AZ5125" i="20"/>
  <c r="AV5125" i="20"/>
  <c r="AN5125" i="20"/>
  <c r="AR5109" i="20"/>
  <c r="AZ5109" i="20"/>
  <c r="AV5109" i="20"/>
  <c r="AN5109" i="20"/>
  <c r="AR5093" i="20"/>
  <c r="AZ5093" i="20"/>
  <c r="AV5093" i="20"/>
  <c r="AN5093" i="20"/>
  <c r="AR5077" i="20"/>
  <c r="AZ5077" i="20"/>
  <c r="AV5077" i="20"/>
  <c r="AN5077" i="20"/>
  <c r="AR5061" i="20"/>
  <c r="AZ5061" i="20"/>
  <c r="AV5061" i="20"/>
  <c r="AN5061" i="20"/>
  <c r="AR5045" i="20"/>
  <c r="AZ5045" i="20"/>
  <c r="AV5045" i="20"/>
  <c r="AN5045" i="20"/>
  <c r="AR5029" i="20"/>
  <c r="AZ5029" i="20"/>
  <c r="AV5029" i="20"/>
  <c r="AN5029" i="20"/>
  <c r="AR5013" i="20"/>
  <c r="AZ5013" i="20"/>
  <c r="AV5013" i="20"/>
  <c r="AN5013" i="20"/>
  <c r="AR4833" i="20"/>
  <c r="AZ4833" i="20"/>
  <c r="AV4833" i="20"/>
  <c r="AN4833" i="20"/>
  <c r="AV4696" i="20"/>
  <c r="AR4696" i="20"/>
  <c r="AZ4696" i="20"/>
  <c r="AN4696" i="20"/>
  <c r="AR5003" i="20"/>
  <c r="AZ5003" i="20"/>
  <c r="AV5003" i="20"/>
  <c r="AN5003" i="20"/>
  <c r="AR4987" i="20"/>
  <c r="AZ4987" i="20"/>
  <c r="AV4987" i="20"/>
  <c r="AN4987" i="20"/>
  <c r="AR4971" i="20"/>
  <c r="AZ4971" i="20"/>
  <c r="AV4971" i="20"/>
  <c r="AN4971" i="20"/>
  <c r="AR4955" i="20"/>
  <c r="AZ4955" i="20"/>
  <c r="AV4955" i="20"/>
  <c r="AN4955" i="20"/>
  <c r="AR4939" i="20"/>
  <c r="AZ4939" i="20"/>
  <c r="AV4939" i="20"/>
  <c r="AN4939" i="20"/>
  <c r="AV4908" i="20"/>
  <c r="AR4908" i="20"/>
  <c r="AZ4908" i="20"/>
  <c r="AN4908" i="20"/>
  <c r="AV4852" i="20"/>
  <c r="AZ4852" i="20"/>
  <c r="AR4852" i="20"/>
  <c r="AN4852" i="20"/>
  <c r="AV4820" i="20"/>
  <c r="AZ4820" i="20"/>
  <c r="AR4820" i="20"/>
  <c r="AN4820" i="20"/>
  <c r="AV4788" i="20"/>
  <c r="AZ4788" i="20"/>
  <c r="AR4788" i="20"/>
  <c r="AN4788" i="20"/>
  <c r="AV4690" i="20"/>
  <c r="AZ4690" i="20"/>
  <c r="AR4690" i="20"/>
  <c r="AN4690" i="20"/>
  <c r="AR4905" i="20"/>
  <c r="AZ4905" i="20"/>
  <c r="AV4905" i="20"/>
  <c r="AN4905" i="20"/>
  <c r="AV4748" i="20"/>
  <c r="AR4748" i="20"/>
  <c r="AZ4748" i="20"/>
  <c r="AN4748" i="20"/>
  <c r="AV4620" i="20"/>
  <c r="AR4620" i="20"/>
  <c r="AZ4620" i="20"/>
  <c r="AN4620" i="20"/>
  <c r="AR4873" i="20"/>
  <c r="AZ4873" i="20"/>
  <c r="AV4873" i="20"/>
  <c r="AN4873" i="20"/>
  <c r="AR4835" i="20"/>
  <c r="AZ4835" i="20"/>
  <c r="AV4835" i="20"/>
  <c r="AN4835" i="20"/>
  <c r="AR4803" i="20"/>
  <c r="AZ4803" i="20"/>
  <c r="AV4803" i="20"/>
  <c r="AN4803" i="20"/>
  <c r="AV4758" i="20"/>
  <c r="AR4758" i="20"/>
  <c r="AZ4758" i="20"/>
  <c r="AN4758" i="20"/>
  <c r="AV4630" i="20"/>
  <c r="AR4630" i="20"/>
  <c r="AZ4630" i="20"/>
  <c r="AN4630" i="20"/>
  <c r="AV4882" i="20"/>
  <c r="AZ4882" i="20"/>
  <c r="AR4882" i="20"/>
  <c r="AN4882" i="20"/>
  <c r="AV4688" i="20"/>
  <c r="AZ4688" i="20"/>
  <c r="AR4688" i="20"/>
  <c r="AN4688" i="20"/>
  <c r="AV5000" i="20"/>
  <c r="AR5000" i="20"/>
  <c r="AZ5000" i="20"/>
  <c r="AN5000" i="20"/>
  <c r="AV4984" i="20"/>
  <c r="AR4984" i="20"/>
  <c r="AZ4984" i="20"/>
  <c r="AN4984" i="20"/>
  <c r="AV4968" i="20"/>
  <c r="AR4968" i="20"/>
  <c r="AZ4968" i="20"/>
  <c r="AN4968" i="20"/>
  <c r="AV4952" i="20"/>
  <c r="AR4952" i="20"/>
  <c r="AZ4952" i="20"/>
  <c r="AN4952" i="20"/>
  <c r="AV4936" i="20"/>
  <c r="AR4936" i="20"/>
  <c r="AZ4936" i="20"/>
  <c r="AN4936" i="20"/>
  <c r="AV4896" i="20"/>
  <c r="AZ4896" i="20"/>
  <c r="AR4896" i="20"/>
  <c r="AN4896" i="20"/>
  <c r="AV4850" i="20"/>
  <c r="AZ4850" i="20"/>
  <c r="AR4850" i="20"/>
  <c r="AN4850" i="20"/>
  <c r="AV4818" i="20"/>
  <c r="AZ4818" i="20"/>
  <c r="AR4818" i="20"/>
  <c r="AN4818" i="20"/>
  <c r="AV4786" i="20"/>
  <c r="AZ4786" i="20"/>
  <c r="AR4786" i="20"/>
  <c r="AN4786" i="20"/>
  <c r="AV4682" i="20"/>
  <c r="AR4682" i="20"/>
  <c r="AZ4682" i="20"/>
  <c r="AN4682" i="20"/>
  <c r="AR4909" i="20"/>
  <c r="AZ4909" i="20"/>
  <c r="AV4909" i="20"/>
  <c r="AN4909" i="20"/>
  <c r="AV4724" i="20"/>
  <c r="AZ4724" i="20"/>
  <c r="AR4724" i="20"/>
  <c r="AN4724" i="20"/>
  <c r="AR4777" i="20"/>
  <c r="AZ4777" i="20"/>
  <c r="AV4777" i="20"/>
  <c r="AN4777" i="20"/>
  <c r="AR4761" i="20"/>
  <c r="AZ4761" i="20"/>
  <c r="AV4761" i="20"/>
  <c r="AN4761" i="20"/>
  <c r="AR4745" i="20"/>
  <c r="AZ4745" i="20"/>
  <c r="AV4745" i="20"/>
  <c r="AN4745" i="20"/>
  <c r="AR4729" i="20"/>
  <c r="AZ4729" i="20"/>
  <c r="AV4729" i="20"/>
  <c r="AN4729" i="20"/>
  <c r="AR4713" i="20"/>
  <c r="AZ4713" i="20"/>
  <c r="AV4713" i="20"/>
  <c r="AN4713" i="20"/>
  <c r="AR4697" i="20"/>
  <c r="AZ4697" i="20"/>
  <c r="AV4697" i="20"/>
  <c r="AN4697" i="20"/>
  <c r="AR4681" i="20"/>
  <c r="AZ4681" i="20"/>
  <c r="AV4681" i="20"/>
  <c r="AN4681" i="20"/>
  <c r="AR4665" i="20"/>
  <c r="AZ4665" i="20"/>
  <c r="AV4665" i="20"/>
  <c r="AN4665" i="20"/>
  <c r="AR4649" i="20"/>
  <c r="AZ4649" i="20"/>
  <c r="AV4649" i="20"/>
  <c r="AN4649" i="20"/>
  <c r="AR4633" i="20"/>
  <c r="AZ4633" i="20"/>
  <c r="AV4633" i="20"/>
  <c r="AN4633" i="20"/>
  <c r="AR4617" i="20"/>
  <c r="AZ4617" i="20"/>
  <c r="AV4617" i="20"/>
  <c r="AN4617" i="20"/>
  <c r="AR4601" i="20"/>
  <c r="AZ4601" i="20"/>
  <c r="AV4601" i="20"/>
  <c r="AN4601" i="20"/>
  <c r="AR4585" i="20"/>
  <c r="AZ4585" i="20"/>
  <c r="AV4585" i="20"/>
  <c r="AN4585" i="20"/>
  <c r="AR4569" i="20"/>
  <c r="AZ4569" i="20"/>
  <c r="AV4569" i="20"/>
  <c r="AN4569" i="20"/>
  <c r="AR4553" i="20"/>
  <c r="AZ4553" i="20"/>
  <c r="AV4553" i="20"/>
  <c r="AN4553" i="20"/>
  <c r="AR4537" i="20"/>
  <c r="AZ4537" i="20"/>
  <c r="AV4537" i="20"/>
  <c r="AN4537" i="20"/>
  <c r="AR4521" i="20"/>
  <c r="AZ4521" i="20"/>
  <c r="AV4521" i="20"/>
  <c r="AN4521" i="20"/>
  <c r="AR4505" i="20"/>
  <c r="AZ4505" i="20"/>
  <c r="AV4505" i="20"/>
  <c r="AN4505" i="20"/>
  <c r="AR4489" i="20"/>
  <c r="AZ4489" i="20"/>
  <c r="AV4489" i="20"/>
  <c r="AN4489" i="20"/>
  <c r="AR4473" i="20"/>
  <c r="AZ4473" i="20"/>
  <c r="AV4473" i="20"/>
  <c r="AN4473" i="20"/>
  <c r="AR4457" i="20"/>
  <c r="AZ4457" i="20"/>
  <c r="AV4457" i="20"/>
  <c r="AN4457" i="20"/>
  <c r="AR4441" i="20"/>
  <c r="AZ4441" i="20"/>
  <c r="AV4441" i="20"/>
  <c r="AN4441" i="20"/>
  <c r="AR4425" i="20"/>
  <c r="AZ4425" i="20"/>
  <c r="AV4425" i="20"/>
  <c r="AN4425" i="20"/>
  <c r="AR4409" i="20"/>
  <c r="AZ4409" i="20"/>
  <c r="AV4409" i="20"/>
  <c r="AN4409" i="20"/>
  <c r="AR4393" i="20"/>
  <c r="AZ4393" i="20"/>
  <c r="AV4393" i="20"/>
  <c r="AN4393" i="20"/>
  <c r="AR4377" i="20"/>
  <c r="AZ4377" i="20"/>
  <c r="AV4377" i="20"/>
  <c r="AN4377" i="20"/>
  <c r="AR4361" i="20"/>
  <c r="AZ4361" i="20"/>
  <c r="AV4361" i="20"/>
  <c r="AN4361" i="20"/>
  <c r="AR4345" i="20"/>
  <c r="AZ4345" i="20"/>
  <c r="AV4345" i="20"/>
  <c r="AN4345" i="20"/>
  <c r="AR4329" i="20"/>
  <c r="AZ4329" i="20"/>
  <c r="AV4329" i="20"/>
  <c r="AN4329" i="20"/>
  <c r="AR4313" i="20"/>
  <c r="AZ4313" i="20"/>
  <c r="AV4313" i="20"/>
  <c r="AN4313" i="20"/>
  <c r="AR4297" i="20"/>
  <c r="AZ4297" i="20"/>
  <c r="AV4297" i="20"/>
  <c r="AN4297" i="20"/>
  <c r="AR4281" i="20"/>
  <c r="AZ4281" i="20"/>
  <c r="AV4281" i="20"/>
  <c r="AN4281" i="20"/>
  <c r="AR4265" i="20"/>
  <c r="AZ4265" i="20"/>
  <c r="AV4265" i="20"/>
  <c r="AN4265" i="20"/>
  <c r="AR4249" i="20"/>
  <c r="AZ4249" i="20"/>
  <c r="AV4249" i="20"/>
  <c r="AN4249" i="20"/>
  <c r="AR4233" i="20"/>
  <c r="AZ4233" i="20"/>
  <c r="AV4233" i="20"/>
  <c r="AN4233" i="20"/>
  <c r="AR4217" i="20"/>
  <c r="AZ4217" i="20"/>
  <c r="AV4217" i="20"/>
  <c r="AN4217" i="20"/>
  <c r="AR4201" i="20"/>
  <c r="AZ4201" i="20"/>
  <c r="AV4201" i="20"/>
  <c r="AN4201" i="20"/>
  <c r="AR4185" i="20"/>
  <c r="AZ4185" i="20"/>
  <c r="AV4185" i="20"/>
  <c r="AN4185" i="20"/>
  <c r="AR4169" i="20"/>
  <c r="AZ4169" i="20"/>
  <c r="AV4169" i="20"/>
  <c r="AN4169" i="20"/>
  <c r="AR4153" i="20"/>
  <c r="AZ4153" i="20"/>
  <c r="AV4153" i="20"/>
  <c r="AN4153" i="20"/>
  <c r="AR4137" i="20"/>
  <c r="AZ4137" i="20"/>
  <c r="AV4137" i="20"/>
  <c r="AN4137" i="20"/>
  <c r="AR4121" i="20"/>
  <c r="AZ4121" i="20"/>
  <c r="AV4121" i="20"/>
  <c r="AN4121" i="20"/>
  <c r="AR4105" i="20"/>
  <c r="AZ4105" i="20"/>
  <c r="AV4105" i="20"/>
  <c r="AN4105" i="20"/>
  <c r="AR4089" i="20"/>
  <c r="AZ4089" i="20"/>
  <c r="AV4089" i="20"/>
  <c r="AN4089" i="20"/>
  <c r="AR4073" i="20"/>
  <c r="AZ4073" i="20"/>
  <c r="AV4073" i="20"/>
  <c r="AN4073" i="20"/>
  <c r="AR4057" i="20"/>
  <c r="AZ4057" i="20"/>
  <c r="AV4057" i="20"/>
  <c r="AN4057" i="20"/>
  <c r="AR4041" i="20"/>
  <c r="AZ4041" i="20"/>
  <c r="AV4041" i="20"/>
  <c r="AN4041" i="20"/>
  <c r="AR4025" i="20"/>
  <c r="AZ4025" i="20"/>
  <c r="AV4025" i="20"/>
  <c r="AN4025" i="20"/>
  <c r="AR4009" i="20"/>
  <c r="AZ4009" i="20"/>
  <c r="AV4009" i="20"/>
  <c r="AN4009" i="20"/>
  <c r="AR3993" i="20"/>
  <c r="AZ3993" i="20"/>
  <c r="AV3993" i="20"/>
  <c r="AN3993" i="20"/>
  <c r="AR3977" i="20"/>
  <c r="AZ3977" i="20"/>
  <c r="AV3977" i="20"/>
  <c r="AN3977" i="20"/>
  <c r="AR3961" i="20"/>
  <c r="AZ3961" i="20"/>
  <c r="AV3961" i="20"/>
  <c r="AN3961" i="20"/>
  <c r="AR3945" i="20"/>
  <c r="AZ3945" i="20"/>
  <c r="AV3945" i="20"/>
  <c r="AN3945" i="20"/>
  <c r="AR3929" i="20"/>
  <c r="AZ3929" i="20"/>
  <c r="AV3929" i="20"/>
  <c r="AN3929" i="20"/>
  <c r="AR3913" i="20"/>
  <c r="AZ3913" i="20"/>
  <c r="AV3913" i="20"/>
  <c r="AN3913" i="20"/>
  <c r="AR3897" i="20"/>
  <c r="AZ3897" i="20"/>
  <c r="AV3897" i="20"/>
  <c r="AN3897" i="20"/>
  <c r="AR3881" i="20"/>
  <c r="AZ3881" i="20"/>
  <c r="AV3881" i="20"/>
  <c r="AN3881" i="20"/>
  <c r="AR3865" i="20"/>
  <c r="AZ3865" i="20"/>
  <c r="AV3865" i="20"/>
  <c r="AN3865" i="20"/>
  <c r="AR3849" i="20"/>
  <c r="AZ3849" i="20"/>
  <c r="AV3849" i="20"/>
  <c r="AN3849" i="20"/>
  <c r="AR3833" i="20"/>
  <c r="AZ3833" i="20"/>
  <c r="AV3833" i="20"/>
  <c r="AN3833" i="20"/>
  <c r="AR3817" i="20"/>
  <c r="AZ3817" i="20"/>
  <c r="AV3817" i="20"/>
  <c r="AN3817" i="20"/>
  <c r="AR3801" i="20"/>
  <c r="AZ3801" i="20"/>
  <c r="AV3801" i="20"/>
  <c r="AN3801" i="20"/>
  <c r="AR3785" i="20"/>
  <c r="AZ3785" i="20"/>
  <c r="AV3785" i="20"/>
  <c r="AN3785" i="20"/>
  <c r="AR3769" i="20"/>
  <c r="AZ3769" i="20"/>
  <c r="AV3769" i="20"/>
  <c r="AN3769" i="20"/>
  <c r="AR3753" i="20"/>
  <c r="AZ3753" i="20"/>
  <c r="AV3753" i="20"/>
  <c r="AN3753" i="20"/>
  <c r="AR3737" i="20"/>
  <c r="AZ3737" i="20"/>
  <c r="AV3737" i="20"/>
  <c r="AN3737" i="20"/>
  <c r="AR3721" i="20"/>
  <c r="AZ3721" i="20"/>
  <c r="AV3721" i="20"/>
  <c r="AN3721" i="20"/>
  <c r="AR3705" i="20"/>
  <c r="AZ3705" i="20"/>
  <c r="AV3705" i="20"/>
  <c r="AN3705" i="20"/>
  <c r="AR3689" i="20"/>
  <c r="AZ3689" i="20"/>
  <c r="AV3689" i="20"/>
  <c r="AN3689" i="20"/>
  <c r="AR3673" i="20"/>
  <c r="AZ3673" i="20"/>
  <c r="AV3673" i="20"/>
  <c r="AN3673" i="20"/>
  <c r="AR3657" i="20"/>
  <c r="AZ3657" i="20"/>
  <c r="AV3657" i="20"/>
  <c r="AN3657" i="20"/>
  <c r="AR3641" i="20"/>
  <c r="AZ3641" i="20"/>
  <c r="AV3641" i="20"/>
  <c r="AN3641" i="20"/>
  <c r="AV3625" i="20"/>
  <c r="AR3625" i="20"/>
  <c r="AZ3625" i="20"/>
  <c r="AN3625" i="20"/>
  <c r="AV3609" i="20"/>
  <c r="AR3609" i="20"/>
  <c r="AZ3609" i="20"/>
  <c r="AN3609" i="20"/>
  <c r="AV3593" i="20"/>
  <c r="AR3593" i="20"/>
  <c r="AZ3593" i="20"/>
  <c r="AN3593" i="20"/>
  <c r="AV3577" i="20"/>
  <c r="AR3577" i="20"/>
  <c r="AZ3577" i="20"/>
  <c r="AN3577" i="20"/>
  <c r="AV3561" i="20"/>
  <c r="AR3561" i="20"/>
  <c r="AZ3561" i="20"/>
  <c r="AN3561" i="20"/>
  <c r="AV3545" i="20"/>
  <c r="AR3545" i="20"/>
  <c r="AZ3545" i="20"/>
  <c r="AN3545" i="20"/>
  <c r="AV3529" i="20"/>
  <c r="AR3529" i="20"/>
  <c r="AZ3529" i="20"/>
  <c r="AN3529" i="20"/>
  <c r="AV3513" i="20"/>
  <c r="AR3513" i="20"/>
  <c r="AZ3513" i="20"/>
  <c r="AN3513" i="20"/>
  <c r="AV3497" i="20"/>
  <c r="AR3497" i="20"/>
  <c r="AZ3497" i="20"/>
  <c r="AN3497" i="20"/>
  <c r="AV3481" i="20"/>
  <c r="AR3481" i="20"/>
  <c r="AZ3481" i="20"/>
  <c r="AN3481" i="20"/>
  <c r="AV3465" i="20"/>
  <c r="AR3465" i="20"/>
  <c r="AZ3465" i="20"/>
  <c r="AN3465" i="20"/>
  <c r="AV3449" i="20"/>
  <c r="AR3449" i="20"/>
  <c r="AZ3449" i="20"/>
  <c r="AN3449" i="20"/>
  <c r="AV3433" i="20"/>
  <c r="AR3433" i="20"/>
  <c r="AZ3433" i="20"/>
  <c r="AN3433" i="20"/>
  <c r="AV3417" i="20"/>
  <c r="AR3417" i="20"/>
  <c r="AZ3417" i="20"/>
  <c r="AN3417" i="20"/>
  <c r="AV3401" i="20"/>
  <c r="AR3401" i="20"/>
  <c r="AZ3401" i="20"/>
  <c r="AN3401" i="20"/>
  <c r="AV3385" i="20"/>
  <c r="AR3385" i="20"/>
  <c r="AZ3385" i="20"/>
  <c r="AN3385" i="20"/>
  <c r="AV3369" i="20"/>
  <c r="AR3369" i="20"/>
  <c r="AZ3369" i="20"/>
  <c r="AN3369" i="20"/>
  <c r="AV3353" i="20"/>
  <c r="AR3353" i="20"/>
  <c r="AZ3353" i="20"/>
  <c r="AN3353" i="20"/>
  <c r="AV3337" i="20"/>
  <c r="AR3337" i="20"/>
  <c r="AZ3337" i="20"/>
  <c r="AN3337" i="20"/>
  <c r="AV3321" i="20"/>
  <c r="AR3321" i="20"/>
  <c r="AZ3321" i="20"/>
  <c r="AN3321" i="20"/>
  <c r="AV3305" i="20"/>
  <c r="AR3305" i="20"/>
  <c r="AZ3305" i="20"/>
  <c r="AN3305" i="20"/>
  <c r="AV3289" i="20"/>
  <c r="AR3289" i="20"/>
  <c r="AZ3289" i="20"/>
  <c r="AN3289" i="20"/>
  <c r="AV3273" i="20"/>
  <c r="AR3273" i="20"/>
  <c r="AZ3273" i="20"/>
  <c r="AN3273" i="20"/>
  <c r="AV3257" i="20"/>
  <c r="AR3257" i="20"/>
  <c r="AZ3257" i="20"/>
  <c r="AN3257" i="20"/>
  <c r="AV3241" i="20"/>
  <c r="AR3241" i="20"/>
  <c r="AZ3241" i="20"/>
  <c r="AN3241" i="20"/>
  <c r="AV3225" i="20"/>
  <c r="AR3225" i="20"/>
  <c r="AZ3225" i="20"/>
  <c r="AN3225" i="20"/>
  <c r="AV3209" i="20"/>
  <c r="AR3209" i="20"/>
  <c r="AZ3209" i="20"/>
  <c r="AN3209" i="20"/>
  <c r="AV3193" i="20"/>
  <c r="AR3193" i="20"/>
  <c r="AZ3193" i="20"/>
  <c r="AN3193" i="20"/>
  <c r="AV3177" i="20"/>
  <c r="AR3177" i="20"/>
  <c r="AZ3177" i="20"/>
  <c r="AN3177" i="20"/>
  <c r="AV3161" i="20"/>
  <c r="AR3161" i="20"/>
  <c r="AZ3161" i="20"/>
  <c r="AN3161" i="20"/>
  <c r="AV3145" i="20"/>
  <c r="AR3145" i="20"/>
  <c r="AZ3145" i="20"/>
  <c r="AN3145" i="20"/>
  <c r="AV3129" i="20"/>
  <c r="AR3129" i="20"/>
  <c r="AZ3129" i="20"/>
  <c r="AN3129" i="20"/>
  <c r="AV3113" i="20"/>
  <c r="AR3113" i="20"/>
  <c r="AZ3113" i="20"/>
  <c r="AN3113" i="20"/>
  <c r="AV3097" i="20"/>
  <c r="AR3097" i="20"/>
  <c r="AZ3097" i="20"/>
  <c r="AN3097" i="20"/>
  <c r="AV3081" i="20"/>
  <c r="AR3081" i="20"/>
  <c r="AZ3081" i="20"/>
  <c r="AN3081" i="20"/>
  <c r="AV3065" i="20"/>
  <c r="AR3065" i="20"/>
  <c r="AZ3065" i="20"/>
  <c r="AN3065" i="20"/>
  <c r="AV3049" i="20"/>
  <c r="AR3049" i="20"/>
  <c r="AZ3049" i="20"/>
  <c r="AN3049" i="20"/>
  <c r="AV3033" i="20"/>
  <c r="AR3033" i="20"/>
  <c r="AZ3033" i="20"/>
  <c r="AN3033" i="20"/>
  <c r="AV3017" i="20"/>
  <c r="AR3017" i="20"/>
  <c r="AZ3017" i="20"/>
  <c r="AN3017" i="20"/>
  <c r="AV3001" i="20"/>
  <c r="AR3001" i="20"/>
  <c r="AZ3001" i="20"/>
  <c r="AN3001" i="20"/>
  <c r="AV2985" i="20"/>
  <c r="AR2985" i="20"/>
  <c r="AZ2985" i="20"/>
  <c r="AN2985" i="20"/>
  <c r="AV2969" i="20"/>
  <c r="AR2969" i="20"/>
  <c r="AZ2969" i="20"/>
  <c r="AN2969" i="20"/>
  <c r="AV2953" i="20"/>
  <c r="AR2953" i="20"/>
  <c r="AZ2953" i="20"/>
  <c r="AN2953" i="20"/>
  <c r="AV2937" i="20"/>
  <c r="AR2937" i="20"/>
  <c r="AZ2937" i="20"/>
  <c r="AN2937" i="20"/>
  <c r="AV2921" i="20"/>
  <c r="AR2921" i="20"/>
  <c r="AZ2921" i="20"/>
  <c r="AN2921" i="20"/>
  <c r="AV2905" i="20"/>
  <c r="AR2905" i="20"/>
  <c r="AZ2905" i="20"/>
  <c r="AN2905" i="20"/>
  <c r="AV2889" i="20"/>
  <c r="AR2889" i="20"/>
  <c r="AZ2889" i="20"/>
  <c r="AN2889" i="20"/>
  <c r="AV2873" i="20"/>
  <c r="AR2873" i="20"/>
  <c r="AZ2873" i="20"/>
  <c r="AN2873" i="20"/>
  <c r="AV2857" i="20"/>
  <c r="AR2857" i="20"/>
  <c r="AZ2857" i="20"/>
  <c r="AN2857" i="20"/>
  <c r="AV2841" i="20"/>
  <c r="AR2841" i="20"/>
  <c r="AZ2841" i="20"/>
  <c r="AN2841" i="20"/>
  <c r="AV2825" i="20"/>
  <c r="AR2825" i="20"/>
  <c r="AZ2825" i="20"/>
  <c r="AN2825" i="20"/>
  <c r="AV2809" i="20"/>
  <c r="AR2809" i="20"/>
  <c r="AZ2809" i="20"/>
  <c r="AN2809" i="20"/>
  <c r="AV2793" i="20"/>
  <c r="AR2793" i="20"/>
  <c r="AZ2793" i="20"/>
  <c r="AN2793" i="20"/>
  <c r="AV2777" i="20"/>
  <c r="AR2777" i="20"/>
  <c r="AZ2777" i="20"/>
  <c r="AN2777" i="20"/>
  <c r="AV2761" i="20"/>
  <c r="AR2761" i="20"/>
  <c r="AZ2761" i="20"/>
  <c r="AN2761" i="20"/>
  <c r="AV2745" i="20"/>
  <c r="AR2745" i="20"/>
  <c r="AZ2745" i="20"/>
  <c r="AN2745" i="20"/>
  <c r="AV2729" i="20"/>
  <c r="AR2729" i="20"/>
  <c r="AZ2729" i="20"/>
  <c r="AN2729" i="20"/>
  <c r="AV2713" i="20"/>
  <c r="AR2713" i="20"/>
  <c r="AZ2713" i="20"/>
  <c r="AN2713" i="20"/>
  <c r="AV2697" i="20"/>
  <c r="AR2697" i="20"/>
  <c r="AZ2697" i="20"/>
  <c r="AN2697" i="20"/>
  <c r="AV2681" i="20"/>
  <c r="AR2681" i="20"/>
  <c r="AZ2681" i="20"/>
  <c r="AN2681" i="20"/>
  <c r="AV2665" i="20"/>
  <c r="AR2665" i="20"/>
  <c r="AZ2665" i="20"/>
  <c r="AN2665" i="20"/>
  <c r="AV2649" i="20"/>
  <c r="AR2649" i="20"/>
  <c r="AZ2649" i="20"/>
  <c r="AN2649" i="20"/>
  <c r="AV2633" i="20"/>
  <c r="AR2633" i="20"/>
  <c r="AZ2633" i="20"/>
  <c r="AN2633" i="20"/>
  <c r="AV2617" i="20"/>
  <c r="AR2617" i="20"/>
  <c r="AZ2617" i="20"/>
  <c r="AN2617" i="20"/>
  <c r="AV2601" i="20"/>
  <c r="AR2601" i="20"/>
  <c r="AZ2601" i="20"/>
  <c r="AN2601" i="20"/>
  <c r="AV2585" i="20"/>
  <c r="AR2585" i="20"/>
  <c r="AZ2585" i="20"/>
  <c r="AN2585" i="20"/>
  <c r="AV2569" i="20"/>
  <c r="AR2569" i="20"/>
  <c r="AZ2569" i="20"/>
  <c r="AN2569" i="20"/>
  <c r="AV2553" i="20"/>
  <c r="AR2553" i="20"/>
  <c r="AZ2553" i="20"/>
  <c r="AN2553" i="20"/>
  <c r="AV2537" i="20"/>
  <c r="AR2537" i="20"/>
  <c r="AZ2537" i="20"/>
  <c r="AN2537" i="20"/>
  <c r="AV2521" i="20"/>
  <c r="AR2521" i="20"/>
  <c r="AZ2521" i="20"/>
  <c r="AN2521" i="20"/>
  <c r="AV2505" i="20"/>
  <c r="AR2505" i="20"/>
  <c r="AZ2505" i="20"/>
  <c r="AN2505" i="20"/>
  <c r="AV2489" i="20"/>
  <c r="AR2489" i="20"/>
  <c r="AZ2489" i="20"/>
  <c r="AN2489" i="20"/>
  <c r="AV2473" i="20"/>
  <c r="AR2473" i="20"/>
  <c r="AZ2473" i="20"/>
  <c r="AN2473" i="20"/>
  <c r="AV2457" i="20"/>
  <c r="AR2457" i="20"/>
  <c r="AZ2457" i="20"/>
  <c r="AN2457" i="20"/>
  <c r="AV2441" i="20"/>
  <c r="AR2441" i="20"/>
  <c r="AZ2441" i="20"/>
  <c r="AN2441" i="20"/>
  <c r="AV2425" i="20"/>
  <c r="AR2425" i="20"/>
  <c r="AZ2425" i="20"/>
  <c r="AN2425" i="20"/>
  <c r="AR2372" i="20"/>
  <c r="AZ2372" i="20"/>
  <c r="AV2372" i="20"/>
  <c r="AN2372" i="20"/>
  <c r="AR2308" i="20"/>
  <c r="AZ2308" i="20"/>
  <c r="AV2308" i="20"/>
  <c r="AN2308" i="20"/>
  <c r="AR2244" i="20"/>
  <c r="AZ2244" i="20"/>
  <c r="AV2244" i="20"/>
  <c r="AN2244" i="20"/>
  <c r="AR2180" i="20"/>
  <c r="AZ2180" i="20"/>
  <c r="AV2180" i="20"/>
  <c r="AN2180" i="20"/>
  <c r="AR2116" i="20"/>
  <c r="AZ2116" i="20"/>
  <c r="AV2116" i="20"/>
  <c r="AN2116" i="20"/>
  <c r="AR2052" i="20"/>
  <c r="AZ2052" i="20"/>
  <c r="AV2052" i="20"/>
  <c r="AN2052" i="20"/>
  <c r="AR2418" i="20"/>
  <c r="AZ2418" i="20"/>
  <c r="AV2418" i="20"/>
  <c r="AN2418" i="20"/>
  <c r="AR2354" i="20"/>
  <c r="AZ2354" i="20"/>
  <c r="AV2354" i="20"/>
  <c r="AN2354" i="20"/>
  <c r="AR2290" i="20"/>
  <c r="AZ2290" i="20"/>
  <c r="AV2290" i="20"/>
  <c r="AN2290" i="20"/>
  <c r="AR2226" i="20"/>
  <c r="AZ2226" i="20"/>
  <c r="AV2226" i="20"/>
  <c r="AN2226" i="20"/>
  <c r="AR2162" i="20"/>
  <c r="AZ2162" i="20"/>
  <c r="AV2162" i="20"/>
  <c r="AN2162" i="20"/>
  <c r="AR2098" i="20"/>
  <c r="AZ2098" i="20"/>
  <c r="AV2098" i="20"/>
  <c r="AN2098" i="20"/>
  <c r="AR2034" i="20"/>
  <c r="AZ2034" i="20"/>
  <c r="AV2034" i="20"/>
  <c r="AN2034" i="20"/>
  <c r="AV4590" i="20"/>
  <c r="AR4590" i="20"/>
  <c r="AZ4590" i="20"/>
  <c r="AN4590" i="20"/>
  <c r="AV4574" i="20"/>
  <c r="AR4574" i="20"/>
  <c r="AZ4574" i="20"/>
  <c r="AN4574" i="20"/>
  <c r="AV4558" i="20"/>
  <c r="AR4558" i="20"/>
  <c r="AZ4558" i="20"/>
  <c r="AN4558" i="20"/>
  <c r="AV4542" i="20"/>
  <c r="AR4542" i="20"/>
  <c r="AZ4542" i="20"/>
  <c r="AN4542" i="20"/>
  <c r="AV4526" i="20"/>
  <c r="AR4526" i="20"/>
  <c r="AZ4526" i="20"/>
  <c r="AN4526" i="20"/>
  <c r="AV4510" i="20"/>
  <c r="AR4510" i="20"/>
  <c r="AZ4510" i="20"/>
  <c r="AN4510" i="20"/>
  <c r="AV4494" i="20"/>
  <c r="AR4494" i="20"/>
  <c r="AZ4494" i="20"/>
  <c r="AN4494" i="20"/>
  <c r="AV4478" i="20"/>
  <c r="AR4478" i="20"/>
  <c r="AZ4478" i="20"/>
  <c r="AN4478" i="20"/>
  <c r="AV4462" i="20"/>
  <c r="AR4462" i="20"/>
  <c r="AZ4462" i="20"/>
  <c r="AN4462" i="20"/>
  <c r="AV4446" i="20"/>
  <c r="AR4446" i="20"/>
  <c r="AZ4446" i="20"/>
  <c r="AN4446" i="20"/>
  <c r="AV4430" i="20"/>
  <c r="AR4430" i="20"/>
  <c r="AZ4430" i="20"/>
  <c r="AN4430" i="20"/>
  <c r="AV4414" i="20"/>
  <c r="AR4414" i="20"/>
  <c r="AZ4414" i="20"/>
  <c r="AN4414" i="20"/>
  <c r="AV4398" i="20"/>
  <c r="AR4398" i="20"/>
  <c r="AZ4398" i="20"/>
  <c r="AN4398" i="20"/>
  <c r="AV4382" i="20"/>
  <c r="AR4382" i="20"/>
  <c r="AZ4382" i="20"/>
  <c r="AN4382" i="20"/>
  <c r="AV4366" i="20"/>
  <c r="AR4366" i="20"/>
  <c r="AZ4366" i="20"/>
  <c r="AN4366" i="20"/>
  <c r="AV4350" i="20"/>
  <c r="AR4350" i="20"/>
  <c r="AZ4350" i="20"/>
  <c r="AN4350" i="20"/>
  <c r="AV4334" i="20"/>
  <c r="AR4334" i="20"/>
  <c r="AZ4334" i="20"/>
  <c r="AN4334" i="20"/>
  <c r="AV4318" i="20"/>
  <c r="AR4318" i="20"/>
  <c r="AZ4318" i="20"/>
  <c r="AN4318" i="20"/>
  <c r="AV4302" i="20"/>
  <c r="AR4302" i="20"/>
  <c r="AZ4302" i="20"/>
  <c r="AN4302" i="20"/>
  <c r="AV4286" i="20"/>
  <c r="AR4286" i="20"/>
  <c r="AZ4286" i="20"/>
  <c r="AN4286" i="20"/>
  <c r="AV4270" i="20"/>
  <c r="AR4270" i="20"/>
  <c r="AZ4270" i="20"/>
  <c r="AN4270" i="20"/>
  <c r="AV4254" i="20"/>
  <c r="AR4254" i="20"/>
  <c r="AZ4254" i="20"/>
  <c r="AN4254" i="20"/>
  <c r="AV4238" i="20"/>
  <c r="AR4238" i="20"/>
  <c r="AZ4238" i="20"/>
  <c r="AN4238" i="20"/>
  <c r="AV4222" i="20"/>
  <c r="AR4222" i="20"/>
  <c r="AZ4222" i="20"/>
  <c r="AN4222" i="20"/>
  <c r="AV4206" i="20"/>
  <c r="AR4206" i="20"/>
  <c r="AZ4206" i="20"/>
  <c r="AN4206" i="20"/>
  <c r="AV4190" i="20"/>
  <c r="AR4190" i="20"/>
  <c r="AZ4190" i="20"/>
  <c r="AN4190" i="20"/>
  <c r="AV4174" i="20"/>
  <c r="AR4174" i="20"/>
  <c r="AZ4174" i="20"/>
  <c r="AN4174" i="20"/>
  <c r="AV4158" i="20"/>
  <c r="AR4158" i="20"/>
  <c r="AZ4158" i="20"/>
  <c r="AN4158" i="20"/>
  <c r="AV4142" i="20"/>
  <c r="AR4142" i="20"/>
  <c r="AZ4142" i="20"/>
  <c r="AN4142" i="20"/>
  <c r="AV4126" i="20"/>
  <c r="AR4126" i="20"/>
  <c r="AZ4126" i="20"/>
  <c r="AN4126" i="20"/>
  <c r="AV4110" i="20"/>
  <c r="AR4110" i="20"/>
  <c r="AZ4110" i="20"/>
  <c r="AN4110" i="20"/>
  <c r="AV4094" i="20"/>
  <c r="AR4094" i="20"/>
  <c r="AZ4094" i="20"/>
  <c r="AN4094" i="20"/>
  <c r="AV4078" i="20"/>
  <c r="AR4078" i="20"/>
  <c r="AZ4078" i="20"/>
  <c r="AN4078" i="20"/>
  <c r="AV4062" i="20"/>
  <c r="AR4062" i="20"/>
  <c r="AZ4062" i="20"/>
  <c r="AN4062" i="20"/>
  <c r="AV4046" i="20"/>
  <c r="AR4046" i="20"/>
  <c r="AZ4046" i="20"/>
  <c r="AN4046" i="20"/>
  <c r="AV4030" i="20"/>
  <c r="AR4030" i="20"/>
  <c r="AZ4030" i="20"/>
  <c r="AN4030" i="20"/>
  <c r="AV4014" i="20"/>
  <c r="AR4014" i="20"/>
  <c r="AZ4014" i="20"/>
  <c r="AN4014" i="20"/>
  <c r="AV3998" i="20"/>
  <c r="AR3998" i="20"/>
  <c r="AZ3998" i="20"/>
  <c r="AN3998" i="20"/>
  <c r="AV3982" i="20"/>
  <c r="AR3982" i="20"/>
  <c r="AZ3982" i="20"/>
  <c r="AN3982" i="20"/>
  <c r="AV3966" i="20"/>
  <c r="AR3966" i="20"/>
  <c r="AZ3966" i="20"/>
  <c r="AN3966" i="20"/>
  <c r="AV3950" i="20"/>
  <c r="AR3950" i="20"/>
  <c r="AZ3950" i="20"/>
  <c r="AN3950" i="20"/>
  <c r="AV3934" i="20"/>
  <c r="AR3934" i="20"/>
  <c r="AZ3934" i="20"/>
  <c r="AN3934" i="20"/>
  <c r="AV3918" i="20"/>
  <c r="AR3918" i="20"/>
  <c r="AZ3918" i="20"/>
  <c r="AN3918" i="20"/>
  <c r="AV3902" i="20"/>
  <c r="AR3902" i="20"/>
  <c r="AZ3902" i="20"/>
  <c r="AN3902" i="20"/>
  <c r="AV3886" i="20"/>
  <c r="AR3886" i="20"/>
  <c r="AZ3886" i="20"/>
  <c r="AN3886" i="20"/>
  <c r="AV3870" i="20"/>
  <c r="AR3870" i="20"/>
  <c r="AZ3870" i="20"/>
  <c r="AN3870" i="20"/>
  <c r="AV3854" i="20"/>
  <c r="AR3854" i="20"/>
  <c r="AZ3854" i="20"/>
  <c r="AN3854" i="20"/>
  <c r="AV3838" i="20"/>
  <c r="AR3838" i="20"/>
  <c r="AZ3838" i="20"/>
  <c r="AN3838" i="20"/>
  <c r="AV3822" i="20"/>
  <c r="AR3822" i="20"/>
  <c r="AZ3822" i="20"/>
  <c r="AN3822" i="20"/>
  <c r="AV3806" i="20"/>
  <c r="AR3806" i="20"/>
  <c r="AZ3806" i="20"/>
  <c r="AN3806" i="20"/>
  <c r="AV3790" i="20"/>
  <c r="AR3790" i="20"/>
  <c r="AZ3790" i="20"/>
  <c r="AN3790" i="20"/>
  <c r="AV3774" i="20"/>
  <c r="AR3774" i="20"/>
  <c r="AZ3774" i="20"/>
  <c r="AN3774" i="20"/>
  <c r="AV3758" i="20"/>
  <c r="AR3758" i="20"/>
  <c r="AZ3758" i="20"/>
  <c r="AN3758" i="20"/>
  <c r="AV3742" i="20"/>
  <c r="AR3742" i="20"/>
  <c r="AZ3742" i="20"/>
  <c r="AN3742" i="20"/>
  <c r="AV3726" i="20"/>
  <c r="AR3726" i="20"/>
  <c r="AZ3726" i="20"/>
  <c r="AN3726" i="20"/>
  <c r="AV3710" i="20"/>
  <c r="AR3710" i="20"/>
  <c r="AZ3710" i="20"/>
  <c r="AN3710" i="20"/>
  <c r="AV3694" i="20"/>
  <c r="AR3694" i="20"/>
  <c r="AZ3694" i="20"/>
  <c r="AN3694" i="20"/>
  <c r="AV3678" i="20"/>
  <c r="AR3678" i="20"/>
  <c r="AZ3678" i="20"/>
  <c r="AN3678" i="20"/>
  <c r="AV3662" i="20"/>
  <c r="AR3662" i="20"/>
  <c r="AZ3662" i="20"/>
  <c r="AN3662" i="20"/>
  <c r="AV3646" i="20"/>
  <c r="AR3646" i="20"/>
  <c r="AZ3646" i="20"/>
  <c r="AN3646" i="20"/>
  <c r="AR3630" i="20"/>
  <c r="AZ3630" i="20"/>
  <c r="AV3630" i="20"/>
  <c r="AN3630" i="20"/>
  <c r="AR3614" i="20"/>
  <c r="AZ3614" i="20"/>
  <c r="AV3614" i="20"/>
  <c r="AN3614" i="20"/>
  <c r="AR3598" i="20"/>
  <c r="AZ3598" i="20"/>
  <c r="AV3598" i="20"/>
  <c r="AN3598" i="20"/>
  <c r="AR3582" i="20"/>
  <c r="AZ3582" i="20"/>
  <c r="AV3582" i="20"/>
  <c r="AN3582" i="20"/>
  <c r="AR3566" i="20"/>
  <c r="AZ3566" i="20"/>
  <c r="AV3566" i="20"/>
  <c r="AN3566" i="20"/>
  <c r="AR3550" i="20"/>
  <c r="AZ3550" i="20"/>
  <c r="AV3550" i="20"/>
  <c r="AN3550" i="20"/>
  <c r="AR3534" i="20"/>
  <c r="AZ3534" i="20"/>
  <c r="AV3534" i="20"/>
  <c r="AN3534" i="20"/>
  <c r="AR3518" i="20"/>
  <c r="AZ3518" i="20"/>
  <c r="AV3518" i="20"/>
  <c r="AN3518" i="20"/>
  <c r="AR3502" i="20"/>
  <c r="AZ3502" i="20"/>
  <c r="AV3502" i="20"/>
  <c r="AN3502" i="20"/>
  <c r="AR3486" i="20"/>
  <c r="AZ3486" i="20"/>
  <c r="AV3486" i="20"/>
  <c r="AN3486" i="20"/>
  <c r="AR3470" i="20"/>
  <c r="AZ3470" i="20"/>
  <c r="AV3470" i="20"/>
  <c r="AN3470" i="20"/>
  <c r="AR3454" i="20"/>
  <c r="AZ3454" i="20"/>
  <c r="AV3454" i="20"/>
  <c r="AN3454" i="20"/>
  <c r="AR3438" i="20"/>
  <c r="AZ3438" i="20"/>
  <c r="AV3438" i="20"/>
  <c r="AN3438" i="20"/>
  <c r="AR3422" i="20"/>
  <c r="AZ3422" i="20"/>
  <c r="AV3422" i="20"/>
  <c r="AN3422" i="20"/>
  <c r="AR3406" i="20"/>
  <c r="AZ3406" i="20"/>
  <c r="AV3406" i="20"/>
  <c r="AN3406" i="20"/>
  <c r="AR3390" i="20"/>
  <c r="AZ3390" i="20"/>
  <c r="AV3390" i="20"/>
  <c r="AN3390" i="20"/>
  <c r="AR3374" i="20"/>
  <c r="AZ3374" i="20"/>
  <c r="AV3374" i="20"/>
  <c r="AN3374" i="20"/>
  <c r="AR3358" i="20"/>
  <c r="AZ3358" i="20"/>
  <c r="AV3358" i="20"/>
  <c r="AN3358" i="20"/>
  <c r="AR3342" i="20"/>
  <c r="AZ3342" i="20"/>
  <c r="AV3342" i="20"/>
  <c r="AN3342" i="20"/>
  <c r="AR3326" i="20"/>
  <c r="AZ3326" i="20"/>
  <c r="AV3326" i="20"/>
  <c r="AN3326" i="20"/>
  <c r="AR3310" i="20"/>
  <c r="AZ3310" i="20"/>
  <c r="AV3310" i="20"/>
  <c r="AN3310" i="20"/>
  <c r="AR3294" i="20"/>
  <c r="AZ3294" i="20"/>
  <c r="AV3294" i="20"/>
  <c r="AN3294" i="20"/>
  <c r="AR3278" i="20"/>
  <c r="AZ3278" i="20"/>
  <c r="AV3278" i="20"/>
  <c r="AN3278" i="20"/>
  <c r="AR3262" i="20"/>
  <c r="AZ3262" i="20"/>
  <c r="AV3262" i="20"/>
  <c r="AN3262" i="20"/>
  <c r="AR3246" i="20"/>
  <c r="AZ3246" i="20"/>
  <c r="AV3246" i="20"/>
  <c r="AN3246" i="20"/>
  <c r="AR3230" i="20"/>
  <c r="AZ3230" i="20"/>
  <c r="AV3230" i="20"/>
  <c r="AN3230" i="20"/>
  <c r="AR3214" i="20"/>
  <c r="AZ3214" i="20"/>
  <c r="AV3214" i="20"/>
  <c r="AN3214" i="20"/>
  <c r="AR3198" i="20"/>
  <c r="AZ3198" i="20"/>
  <c r="AV3198" i="20"/>
  <c r="AN3198" i="20"/>
  <c r="AR3182" i="20"/>
  <c r="AZ3182" i="20"/>
  <c r="AV3182" i="20"/>
  <c r="AN3182" i="20"/>
  <c r="AR3166" i="20"/>
  <c r="AZ3166" i="20"/>
  <c r="AV3166" i="20"/>
  <c r="AN3166" i="20"/>
  <c r="AR3150" i="20"/>
  <c r="AZ3150" i="20"/>
  <c r="AV3150" i="20"/>
  <c r="AN3150" i="20"/>
  <c r="AR3134" i="20"/>
  <c r="AZ3134" i="20"/>
  <c r="AV3134" i="20"/>
  <c r="AN3134" i="20"/>
  <c r="AR3118" i="20"/>
  <c r="AZ3118" i="20"/>
  <c r="AV3118" i="20"/>
  <c r="AN3118" i="20"/>
  <c r="AR3102" i="20"/>
  <c r="AZ3102" i="20"/>
  <c r="AV3102" i="20"/>
  <c r="AN3102" i="20"/>
  <c r="AR3086" i="20"/>
  <c r="AZ3086" i="20"/>
  <c r="AV3086" i="20"/>
  <c r="AN3086" i="20"/>
  <c r="AR3070" i="20"/>
  <c r="AZ3070" i="20"/>
  <c r="AV3070" i="20"/>
  <c r="AN3070" i="20"/>
  <c r="AR3054" i="20"/>
  <c r="AZ3054" i="20"/>
  <c r="AV3054" i="20"/>
  <c r="AN3054" i="20"/>
  <c r="AR3038" i="20"/>
  <c r="AZ3038" i="20"/>
  <c r="AV3038" i="20"/>
  <c r="AN3038" i="20"/>
  <c r="AR3022" i="20"/>
  <c r="AZ3022" i="20"/>
  <c r="AV3022" i="20"/>
  <c r="AN3022" i="20"/>
  <c r="AR3006" i="20"/>
  <c r="AZ3006" i="20"/>
  <c r="AV3006" i="20"/>
  <c r="AN3006" i="20"/>
  <c r="AR2990" i="20"/>
  <c r="AZ2990" i="20"/>
  <c r="AV2990" i="20"/>
  <c r="AN2990" i="20"/>
  <c r="AR2974" i="20"/>
  <c r="AZ2974" i="20"/>
  <c r="AV2974" i="20"/>
  <c r="AN2974" i="20"/>
  <c r="AR2958" i="20"/>
  <c r="AZ2958" i="20"/>
  <c r="AV2958" i="20"/>
  <c r="AN2958" i="20"/>
  <c r="AR2942" i="20"/>
  <c r="AZ2942" i="20"/>
  <c r="AV2942" i="20"/>
  <c r="AN2942" i="20"/>
  <c r="AR2926" i="20"/>
  <c r="AZ2926" i="20"/>
  <c r="AV2926" i="20"/>
  <c r="AN2926" i="20"/>
  <c r="AR2910" i="20"/>
  <c r="AZ2910" i="20"/>
  <c r="AV2910" i="20"/>
  <c r="AN2910" i="20"/>
  <c r="AR2894" i="20"/>
  <c r="AZ2894" i="20"/>
  <c r="AV2894" i="20"/>
  <c r="AN2894" i="20"/>
  <c r="AR2878" i="20"/>
  <c r="AZ2878" i="20"/>
  <c r="AV2878" i="20"/>
  <c r="AN2878" i="20"/>
  <c r="AR2862" i="20"/>
  <c r="AZ2862" i="20"/>
  <c r="AV2862" i="20"/>
  <c r="AN2862" i="20"/>
  <c r="AR2846" i="20"/>
  <c r="AZ2846" i="20"/>
  <c r="AV2846" i="20"/>
  <c r="AN2846" i="20"/>
  <c r="AR2830" i="20"/>
  <c r="AZ2830" i="20"/>
  <c r="AV2830" i="20"/>
  <c r="AN2830" i="20"/>
  <c r="AR2814" i="20"/>
  <c r="AZ2814" i="20"/>
  <c r="AV2814" i="20"/>
  <c r="AN2814" i="20"/>
  <c r="AR2798" i="20"/>
  <c r="AZ2798" i="20"/>
  <c r="AV2798" i="20"/>
  <c r="AN2798" i="20"/>
  <c r="AR2782" i="20"/>
  <c r="AZ2782" i="20"/>
  <c r="AV2782" i="20"/>
  <c r="AN2782" i="20"/>
  <c r="AR2766" i="20"/>
  <c r="AZ2766" i="20"/>
  <c r="AV2766" i="20"/>
  <c r="AN2766" i="20"/>
  <c r="AR2750" i="20"/>
  <c r="AZ2750" i="20"/>
  <c r="AV2750" i="20"/>
  <c r="AN2750" i="20"/>
  <c r="AR2734" i="20"/>
  <c r="AZ2734" i="20"/>
  <c r="AV2734" i="20"/>
  <c r="AN2734" i="20"/>
  <c r="AR2718" i="20"/>
  <c r="AZ2718" i="20"/>
  <c r="AV2718" i="20"/>
  <c r="AN2718" i="20"/>
  <c r="AR2702" i="20"/>
  <c r="AZ2702" i="20"/>
  <c r="AV2702" i="20"/>
  <c r="AN2702" i="20"/>
  <c r="AR2686" i="20"/>
  <c r="AZ2686" i="20"/>
  <c r="AV2686" i="20"/>
  <c r="AN2686" i="20"/>
  <c r="AR2670" i="20"/>
  <c r="AZ2670" i="20"/>
  <c r="AV2670" i="20"/>
  <c r="AN2670" i="20"/>
  <c r="AR2654" i="20"/>
  <c r="AZ2654" i="20"/>
  <c r="AV2654" i="20"/>
  <c r="AN2654" i="20"/>
  <c r="AR2638" i="20"/>
  <c r="AZ2638" i="20"/>
  <c r="AV2638" i="20"/>
  <c r="AN2638" i="20"/>
  <c r="AR2622" i="20"/>
  <c r="AZ2622" i="20"/>
  <c r="AV2622" i="20"/>
  <c r="AN2622" i="20"/>
  <c r="AR2606" i="20"/>
  <c r="AZ2606" i="20"/>
  <c r="AV2606" i="20"/>
  <c r="AN2606" i="20"/>
  <c r="AR2590" i="20"/>
  <c r="AZ2590" i="20"/>
  <c r="AV2590" i="20"/>
  <c r="AN2590" i="20"/>
  <c r="AR2574" i="20"/>
  <c r="AZ2574" i="20"/>
  <c r="AV2574" i="20"/>
  <c r="AN2574" i="20"/>
  <c r="AR2558" i="20"/>
  <c r="AZ2558" i="20"/>
  <c r="AV2558" i="20"/>
  <c r="AN2558" i="20"/>
  <c r="AR2542" i="20"/>
  <c r="AZ2542" i="20"/>
  <c r="AV2542" i="20"/>
  <c r="AN2542" i="20"/>
  <c r="AR2526" i="20"/>
  <c r="AZ2526" i="20"/>
  <c r="AV2526" i="20"/>
  <c r="AN2526" i="20"/>
  <c r="AR2510" i="20"/>
  <c r="AZ2510" i="20"/>
  <c r="AV2510" i="20"/>
  <c r="AN2510" i="20"/>
  <c r="AR2494" i="20"/>
  <c r="AZ2494" i="20"/>
  <c r="AV2494" i="20"/>
  <c r="AN2494" i="20"/>
  <c r="AR2478" i="20"/>
  <c r="AZ2478" i="20"/>
  <c r="AV2478" i="20"/>
  <c r="AN2478" i="20"/>
  <c r="AR2462" i="20"/>
  <c r="AZ2462" i="20"/>
  <c r="AV2462" i="20"/>
  <c r="AN2462" i="20"/>
  <c r="AR2446" i="20"/>
  <c r="AZ2446" i="20"/>
  <c r="AV2446" i="20"/>
  <c r="AN2446" i="20"/>
  <c r="AR2430" i="20"/>
  <c r="AZ2430" i="20"/>
  <c r="AV2430" i="20"/>
  <c r="AN2430" i="20"/>
  <c r="AR2392" i="20"/>
  <c r="AZ2392" i="20"/>
  <c r="AV2392" i="20"/>
  <c r="AN2392" i="20"/>
  <c r="AR2328" i="20"/>
  <c r="AZ2328" i="20"/>
  <c r="AV2328" i="20"/>
  <c r="AN2328" i="20"/>
  <c r="AR2264" i="20"/>
  <c r="AZ2264" i="20"/>
  <c r="AV2264" i="20"/>
  <c r="AN2264" i="20"/>
  <c r="AR2200" i="20"/>
  <c r="AZ2200" i="20"/>
  <c r="AV2200" i="20"/>
  <c r="AN2200" i="20"/>
  <c r="AR2136" i="20"/>
  <c r="AZ2136" i="20"/>
  <c r="AV2136" i="20"/>
  <c r="AN2136" i="20"/>
  <c r="AR2072" i="20"/>
  <c r="AZ2072" i="20"/>
  <c r="AV2072" i="20"/>
  <c r="AN2072" i="20"/>
  <c r="AR2008" i="20"/>
  <c r="AZ2008" i="20"/>
  <c r="AV2008" i="20"/>
  <c r="AN2008" i="20"/>
  <c r="AR2366" i="20"/>
  <c r="AZ2366" i="20"/>
  <c r="AV2366" i="20"/>
  <c r="AN2366" i="20"/>
  <c r="AR2302" i="20"/>
  <c r="AZ2302" i="20"/>
  <c r="AV2302" i="20"/>
  <c r="AN2302" i="20"/>
  <c r="AR2238" i="20"/>
  <c r="AZ2238" i="20"/>
  <c r="AV2238" i="20"/>
  <c r="AN2238" i="20"/>
  <c r="AR2174" i="20"/>
  <c r="AZ2174" i="20"/>
  <c r="AV2174" i="20"/>
  <c r="AN2174" i="20"/>
  <c r="AR2110" i="20"/>
  <c r="AZ2110" i="20"/>
  <c r="AV2110" i="20"/>
  <c r="AN2110" i="20"/>
  <c r="AR2046" i="20"/>
  <c r="AZ2046" i="20"/>
  <c r="AV2046" i="20"/>
  <c r="AN2046" i="20"/>
  <c r="AV2419" i="20"/>
  <c r="AR2419" i="20"/>
  <c r="AZ2419" i="20"/>
  <c r="AN2419" i="20"/>
  <c r="AV2403" i="20"/>
  <c r="AR2403" i="20"/>
  <c r="AZ2403" i="20"/>
  <c r="AN2403" i="20"/>
  <c r="AV2387" i="20"/>
  <c r="AR2387" i="20"/>
  <c r="AZ2387" i="20"/>
  <c r="AN2387" i="20"/>
  <c r="AV2371" i="20"/>
  <c r="AR2371" i="20"/>
  <c r="AZ2371" i="20"/>
  <c r="AN2371" i="20"/>
  <c r="AV2355" i="20"/>
  <c r="AR2355" i="20"/>
  <c r="AZ2355" i="20"/>
  <c r="AN2355" i="20"/>
  <c r="AV2339" i="20"/>
  <c r="AR2339" i="20"/>
  <c r="AZ2339" i="20"/>
  <c r="AN2339" i="20"/>
  <c r="AV2323" i="20"/>
  <c r="AR2323" i="20"/>
  <c r="AZ2323" i="20"/>
  <c r="AN2323" i="20"/>
  <c r="AV2307" i="20"/>
  <c r="AR2307" i="20"/>
  <c r="AZ2307" i="20"/>
  <c r="AN2307" i="20"/>
  <c r="AV2291" i="20"/>
  <c r="AR2291" i="20"/>
  <c r="AZ2291" i="20"/>
  <c r="AN2291" i="20"/>
  <c r="AV2275" i="20"/>
  <c r="AR2275" i="20"/>
  <c r="AZ2275" i="20"/>
  <c r="AN2275" i="20"/>
  <c r="AV2259" i="20"/>
  <c r="AR2259" i="20"/>
  <c r="AZ2259" i="20"/>
  <c r="AN2259" i="20"/>
  <c r="AV2243" i="20"/>
  <c r="AR2243" i="20"/>
  <c r="AZ2243" i="20"/>
  <c r="AN2243" i="20"/>
  <c r="AV2227" i="20"/>
  <c r="AR2227" i="20"/>
  <c r="AZ2227" i="20"/>
  <c r="AN2227" i="20"/>
  <c r="AV2211" i="20"/>
  <c r="AR2211" i="20"/>
  <c r="AZ2211" i="20"/>
  <c r="AN2211" i="20"/>
  <c r="AV2195" i="20"/>
  <c r="AR2195" i="20"/>
  <c r="AZ2195" i="20"/>
  <c r="AN2195" i="20"/>
  <c r="AV2179" i="20"/>
  <c r="AR2179" i="20"/>
  <c r="AZ2179" i="20"/>
  <c r="AN2179" i="20"/>
  <c r="AV2163" i="20"/>
  <c r="AR2163" i="20"/>
  <c r="AZ2163" i="20"/>
  <c r="AN2163" i="20"/>
  <c r="AV2147" i="20"/>
  <c r="AR2147" i="20"/>
  <c r="AZ2147" i="20"/>
  <c r="AN2147" i="20"/>
  <c r="AV2131" i="20"/>
  <c r="AR2131" i="20"/>
  <c r="AZ2131" i="20"/>
  <c r="AN2131" i="20"/>
  <c r="AV2115" i="20"/>
  <c r="AR2115" i="20"/>
  <c r="AZ2115" i="20"/>
  <c r="AN2115" i="20"/>
  <c r="AV2099" i="20"/>
  <c r="AR2099" i="20"/>
  <c r="AZ2099" i="20"/>
  <c r="AN2099" i="20"/>
  <c r="AV2083" i="20"/>
  <c r="AR2083" i="20"/>
  <c r="AZ2083" i="20"/>
  <c r="AN2083" i="20"/>
  <c r="AV2067" i="20"/>
  <c r="AR2067" i="20"/>
  <c r="AZ2067" i="20"/>
  <c r="AN2067" i="20"/>
  <c r="AV2051" i="20"/>
  <c r="AR2051" i="20"/>
  <c r="AZ2051" i="20"/>
  <c r="AN2051" i="20"/>
  <c r="AV2035" i="20"/>
  <c r="AR2035" i="20"/>
  <c r="AZ2035" i="20"/>
  <c r="AN2035" i="20"/>
  <c r="AV2019" i="20"/>
  <c r="AR2019" i="20"/>
  <c r="AZ2019" i="20"/>
  <c r="AN2019" i="20"/>
  <c r="AV2003" i="20"/>
  <c r="AR2003" i="20"/>
  <c r="AZ2003" i="20"/>
  <c r="AN2003" i="20"/>
  <c r="AV1987" i="20"/>
  <c r="AR1987" i="20"/>
  <c r="AZ1987" i="20"/>
  <c r="AN1987" i="20"/>
  <c r="AV1971" i="20"/>
  <c r="AR1971" i="20"/>
  <c r="AZ1971" i="20"/>
  <c r="AN1971" i="20"/>
  <c r="AV1955" i="20"/>
  <c r="AR1955" i="20"/>
  <c r="AZ1955" i="20"/>
  <c r="AN1955" i="20"/>
  <c r="AV1939" i="20"/>
  <c r="AR1939" i="20"/>
  <c r="AZ1939" i="20"/>
  <c r="AN1939" i="20"/>
  <c r="AV1923" i="20"/>
  <c r="AR1923" i="20"/>
  <c r="AZ1923" i="20"/>
  <c r="AN1923" i="20"/>
  <c r="AV1907" i="20"/>
  <c r="AR1907" i="20"/>
  <c r="AZ1907" i="20"/>
  <c r="AN1907" i="20"/>
  <c r="AV1891" i="20"/>
  <c r="AR1891" i="20"/>
  <c r="AZ1891" i="20"/>
  <c r="AN1891" i="20"/>
  <c r="AV1875" i="20"/>
  <c r="AR1875" i="20"/>
  <c r="AZ1875" i="20"/>
  <c r="AN1875" i="20"/>
  <c r="AV1859" i="20"/>
  <c r="AR1859" i="20"/>
  <c r="AZ1859" i="20"/>
  <c r="AN1859" i="20"/>
  <c r="AV1843" i="20"/>
  <c r="AR1843" i="20"/>
  <c r="AZ1843" i="20"/>
  <c r="AN1843" i="20"/>
  <c r="AV1827" i="20"/>
  <c r="AR1827" i="20"/>
  <c r="AZ1827" i="20"/>
  <c r="AN1827" i="20"/>
  <c r="AV1811" i="20"/>
  <c r="AR1811" i="20"/>
  <c r="AZ1811" i="20"/>
  <c r="AN1811" i="20"/>
  <c r="AV1795" i="20"/>
  <c r="AR1795" i="20"/>
  <c r="AZ1795" i="20"/>
  <c r="AN1795" i="20"/>
  <c r="AV1779" i="20"/>
  <c r="AR1779" i="20"/>
  <c r="AZ1779" i="20"/>
  <c r="AN1779" i="20"/>
  <c r="AV1763" i="20"/>
  <c r="AR1763" i="20"/>
  <c r="AZ1763" i="20"/>
  <c r="AN1763" i="20"/>
  <c r="AV1747" i="20"/>
  <c r="AR1747" i="20"/>
  <c r="AZ1747" i="20"/>
  <c r="AN1747" i="20"/>
  <c r="AV1731" i="20"/>
  <c r="AR1731" i="20"/>
  <c r="AZ1731" i="20"/>
  <c r="AN1731" i="20"/>
  <c r="AV1715" i="20"/>
  <c r="AR1715" i="20"/>
  <c r="AZ1715" i="20"/>
  <c r="AN1715" i="20"/>
  <c r="AV1699" i="20"/>
  <c r="AR1699" i="20"/>
  <c r="AZ1699" i="20"/>
  <c r="AN1699" i="20"/>
  <c r="AV1683" i="20"/>
  <c r="AR1683" i="20"/>
  <c r="AZ1683" i="20"/>
  <c r="AN1683" i="20"/>
  <c r="AV1667" i="20"/>
  <c r="AR1667" i="20"/>
  <c r="AZ1667" i="20"/>
  <c r="AN1667" i="20"/>
  <c r="AV1651" i="20"/>
  <c r="AR1651" i="20"/>
  <c r="AZ1651" i="20"/>
  <c r="AN1651" i="20"/>
  <c r="AV1635" i="20"/>
  <c r="AR1635" i="20"/>
  <c r="AZ1635" i="20"/>
  <c r="AN1635" i="20"/>
  <c r="AV1619" i="20"/>
  <c r="AR1619" i="20"/>
  <c r="AZ1619" i="20"/>
  <c r="AN1619" i="20"/>
  <c r="AV1603" i="20"/>
  <c r="AR1603" i="20"/>
  <c r="AZ1603" i="20"/>
  <c r="AN1603" i="20"/>
  <c r="AV1587" i="20"/>
  <c r="AR1587" i="20"/>
  <c r="AZ1587" i="20"/>
  <c r="AN1587" i="20"/>
  <c r="AV1571" i="20"/>
  <c r="AR1571" i="20"/>
  <c r="AZ1571" i="20"/>
  <c r="AN1571" i="20"/>
  <c r="AV1555" i="20"/>
  <c r="AR1555" i="20"/>
  <c r="AZ1555" i="20"/>
  <c r="AN1555" i="20"/>
  <c r="AV1539" i="20"/>
  <c r="AR1539" i="20"/>
  <c r="AZ1539" i="20"/>
  <c r="AN1539" i="20"/>
  <c r="AV1523" i="20"/>
  <c r="AR1523" i="20"/>
  <c r="AZ1523" i="20"/>
  <c r="AN1523" i="20"/>
  <c r="AV1507" i="20"/>
  <c r="AR1507" i="20"/>
  <c r="AZ1507" i="20"/>
  <c r="AN1507" i="20"/>
  <c r="AV1491" i="20"/>
  <c r="AR1491" i="20"/>
  <c r="AZ1491" i="20"/>
  <c r="AN1491" i="20"/>
  <c r="AV1475" i="20"/>
  <c r="AR1475" i="20"/>
  <c r="AZ1475" i="20"/>
  <c r="AN1475" i="20"/>
  <c r="AV1459" i="20"/>
  <c r="AR1459" i="20"/>
  <c r="AZ1459" i="20"/>
  <c r="AN1459" i="20"/>
  <c r="AV1443" i="20"/>
  <c r="AR1443" i="20"/>
  <c r="AZ1443" i="20"/>
  <c r="AN1443" i="20"/>
  <c r="AV1427" i="20"/>
  <c r="AR1427" i="20"/>
  <c r="AZ1427" i="20"/>
  <c r="AN1427" i="20"/>
  <c r="AV1411" i="20"/>
  <c r="AR1411" i="20"/>
  <c r="AZ1411" i="20"/>
  <c r="AN1411" i="20"/>
  <c r="AV1395" i="20"/>
  <c r="AR1395" i="20"/>
  <c r="AZ1395" i="20"/>
  <c r="AN1395" i="20"/>
  <c r="AV1379" i="20"/>
  <c r="AR1379" i="20"/>
  <c r="AZ1379" i="20"/>
  <c r="AN1379" i="20"/>
  <c r="AV1363" i="20"/>
  <c r="AR1363" i="20"/>
  <c r="AZ1363" i="20"/>
  <c r="AN1363" i="20"/>
  <c r="AV1347" i="20"/>
  <c r="AR1347" i="20"/>
  <c r="AZ1347" i="20"/>
  <c r="AN1347" i="20"/>
  <c r="AV1331" i="20"/>
  <c r="AR1331" i="20"/>
  <c r="AZ1331" i="20"/>
  <c r="AN1331" i="20"/>
  <c r="AV1315" i="20"/>
  <c r="AR1315" i="20"/>
  <c r="AZ1315" i="20"/>
  <c r="AN1315" i="20"/>
  <c r="AV1299" i="20"/>
  <c r="AR1299" i="20"/>
  <c r="AZ1299" i="20"/>
  <c r="AN1299" i="20"/>
  <c r="AV1283" i="20"/>
  <c r="AR1283" i="20"/>
  <c r="AZ1283" i="20"/>
  <c r="AN1283" i="20"/>
  <c r="AR1992" i="20"/>
  <c r="AZ1992" i="20"/>
  <c r="AV1992" i="20"/>
  <c r="AN1992" i="20"/>
  <c r="AR1976" i="20"/>
  <c r="AZ1976" i="20"/>
  <c r="AV1976" i="20"/>
  <c r="AN1976" i="20"/>
  <c r="AR1960" i="20"/>
  <c r="AZ1960" i="20"/>
  <c r="AV1960" i="20"/>
  <c r="AN1960" i="20"/>
  <c r="AR1944" i="20"/>
  <c r="AZ1944" i="20"/>
  <c r="AV1944" i="20"/>
  <c r="AN1944" i="20"/>
  <c r="AR1928" i="20"/>
  <c r="AZ1928" i="20"/>
  <c r="AV1928" i="20"/>
  <c r="AN1928" i="20"/>
  <c r="AR1912" i="20"/>
  <c r="AZ1912" i="20"/>
  <c r="AV1912" i="20"/>
  <c r="AN1912" i="20"/>
  <c r="AR1896" i="20"/>
  <c r="AZ1896" i="20"/>
  <c r="AV1896" i="20"/>
  <c r="AN1896" i="20"/>
  <c r="AR1880" i="20"/>
  <c r="AZ1880" i="20"/>
  <c r="AV1880" i="20"/>
  <c r="AN1880" i="20"/>
  <c r="AR1864" i="20"/>
  <c r="AZ1864" i="20"/>
  <c r="AV1864" i="20"/>
  <c r="AN1864" i="20"/>
  <c r="AR1848" i="20"/>
  <c r="AZ1848" i="20"/>
  <c r="AV1848" i="20"/>
  <c r="AN1848" i="20"/>
  <c r="AR1832" i="20"/>
  <c r="AZ1832" i="20"/>
  <c r="AV1832" i="20"/>
  <c r="AN1832" i="20"/>
  <c r="AR1816" i="20"/>
  <c r="AZ1816" i="20"/>
  <c r="AV1816" i="20"/>
  <c r="AN1816" i="20"/>
  <c r="AR1800" i="20"/>
  <c r="AZ1800" i="20"/>
  <c r="AV1800" i="20"/>
  <c r="AN1800" i="20"/>
  <c r="AR1784" i="20"/>
  <c r="AZ1784" i="20"/>
  <c r="AV1784" i="20"/>
  <c r="AN1784" i="20"/>
  <c r="AR1768" i="20"/>
  <c r="AZ1768" i="20"/>
  <c r="AV1768" i="20"/>
  <c r="AN1768" i="20"/>
  <c r="AR1752" i="20"/>
  <c r="AZ1752" i="20"/>
  <c r="AV1752" i="20"/>
  <c r="AN1752" i="20"/>
  <c r="AR1736" i="20"/>
  <c r="AZ1736" i="20"/>
  <c r="AV1736" i="20"/>
  <c r="AN1736" i="20"/>
  <c r="AR1720" i="20"/>
  <c r="AZ1720" i="20"/>
  <c r="AV1720" i="20"/>
  <c r="AN1720" i="20"/>
  <c r="AR1704" i="20"/>
  <c r="AZ1704" i="20"/>
  <c r="AV1704" i="20"/>
  <c r="AN1704" i="20"/>
  <c r="AR1688" i="20"/>
  <c r="AZ1688" i="20"/>
  <c r="AV1688" i="20"/>
  <c r="AN1688" i="20"/>
  <c r="AR1672" i="20"/>
  <c r="AZ1672" i="20"/>
  <c r="AV1672" i="20"/>
  <c r="AN1672" i="20"/>
  <c r="AR1656" i="20"/>
  <c r="AZ1656" i="20"/>
  <c r="AV1656" i="20"/>
  <c r="AN1656" i="20"/>
  <c r="AR1640" i="20"/>
  <c r="AZ1640" i="20"/>
  <c r="AV1640" i="20"/>
  <c r="AN1640" i="20"/>
  <c r="AR1624" i="20"/>
  <c r="AZ1624" i="20"/>
  <c r="AV1624" i="20"/>
  <c r="AN1624" i="20"/>
  <c r="AR1608" i="20"/>
  <c r="AZ1608" i="20"/>
  <c r="AV1608" i="20"/>
  <c r="AN1608" i="20"/>
  <c r="AR1592" i="20"/>
  <c r="AZ1592" i="20"/>
  <c r="AV1592" i="20"/>
  <c r="AN1592" i="20"/>
  <c r="AR1576" i="20"/>
  <c r="AZ1576" i="20"/>
  <c r="AV1576" i="20"/>
  <c r="AN1576" i="20"/>
  <c r="AR1560" i="20"/>
  <c r="AZ1560" i="20"/>
  <c r="AV1560" i="20"/>
  <c r="AN1560" i="20"/>
  <c r="AR1544" i="20"/>
  <c r="AZ1544" i="20"/>
  <c r="AV1544" i="20"/>
  <c r="AN1544" i="20"/>
  <c r="AR1528" i="20"/>
  <c r="AZ1528" i="20"/>
  <c r="AV1528" i="20"/>
  <c r="AN1528" i="20"/>
  <c r="AR1512" i="20"/>
  <c r="AZ1512" i="20"/>
  <c r="AV1512" i="20"/>
  <c r="AN1512" i="20"/>
  <c r="AR1496" i="20"/>
  <c r="AZ1496" i="20"/>
  <c r="AV1496" i="20"/>
  <c r="AN1496" i="20"/>
  <c r="AR1480" i="20"/>
  <c r="AZ1480" i="20"/>
  <c r="AV1480" i="20"/>
  <c r="AN1480" i="20"/>
  <c r="AR1464" i="20"/>
  <c r="AZ1464" i="20"/>
  <c r="AV1464" i="20"/>
  <c r="AN1464" i="20"/>
  <c r="AR1448" i="20"/>
  <c r="AZ1448" i="20"/>
  <c r="AV1448" i="20"/>
  <c r="AN1448" i="20"/>
  <c r="AR1432" i="20"/>
  <c r="AZ1432" i="20"/>
  <c r="AV1432" i="20"/>
  <c r="AN1432" i="20"/>
  <c r="AR1416" i="20"/>
  <c r="AZ1416" i="20"/>
  <c r="AV1416" i="20"/>
  <c r="AN1416" i="20"/>
  <c r="AR1400" i="20"/>
  <c r="AZ1400" i="20"/>
  <c r="AV1400" i="20"/>
  <c r="AN1400" i="20"/>
  <c r="AR1384" i="20"/>
  <c r="AZ1384" i="20"/>
  <c r="AV1384" i="20"/>
  <c r="AN1384" i="20"/>
  <c r="AR1368" i="20"/>
  <c r="AZ1368" i="20"/>
  <c r="AV1368" i="20"/>
  <c r="AN1368" i="20"/>
  <c r="AR1352" i="20"/>
  <c r="AZ1352" i="20"/>
  <c r="AV1352" i="20"/>
  <c r="AN1352" i="20"/>
  <c r="AR1336" i="20"/>
  <c r="AZ1336" i="20"/>
  <c r="AV1336" i="20"/>
  <c r="AN1336" i="20"/>
  <c r="AR1320" i="20"/>
  <c r="AZ1320" i="20"/>
  <c r="AV1320" i="20"/>
  <c r="AN1320" i="20"/>
  <c r="AR1304" i="20"/>
  <c r="AZ1304" i="20"/>
  <c r="AV1304" i="20"/>
  <c r="AN1304" i="20"/>
  <c r="AR1288" i="20"/>
  <c r="AZ1288" i="20"/>
  <c r="AV1288" i="20"/>
  <c r="AN1288" i="20"/>
  <c r="AR1272" i="20"/>
  <c r="AZ1272" i="20"/>
  <c r="AV1272" i="20"/>
  <c r="AN1272" i="20"/>
  <c r="AR1256" i="20"/>
  <c r="AZ1256" i="20"/>
  <c r="AV1256" i="20"/>
  <c r="AN1256" i="20"/>
  <c r="AR1240" i="20"/>
  <c r="AZ1240" i="20"/>
  <c r="AV1240" i="20"/>
  <c r="AN1240" i="20"/>
  <c r="AR1224" i="20"/>
  <c r="AZ1224" i="20"/>
  <c r="AV1224" i="20"/>
  <c r="AN1224" i="20"/>
  <c r="AR1208" i="20"/>
  <c r="AZ1208" i="20"/>
  <c r="AV1208" i="20"/>
  <c r="AN1208" i="20"/>
  <c r="AR1192" i="20"/>
  <c r="AZ1192" i="20"/>
  <c r="AV1192" i="20"/>
  <c r="AN1192" i="20"/>
  <c r="AR1176" i="20"/>
  <c r="AZ1176" i="20"/>
  <c r="AV1176" i="20"/>
  <c r="AN1176" i="20"/>
  <c r="AR1160" i="20"/>
  <c r="AZ1160" i="20"/>
  <c r="AV1160" i="20"/>
  <c r="AN1160" i="20"/>
  <c r="AR1144" i="20"/>
  <c r="AZ1144" i="20"/>
  <c r="AV1144" i="20"/>
  <c r="AN1144" i="20"/>
  <c r="AR1128" i="20"/>
  <c r="AZ1128" i="20"/>
  <c r="AV1128" i="20"/>
  <c r="AN1128" i="20"/>
  <c r="AR1112" i="20"/>
  <c r="AZ1112" i="20"/>
  <c r="AV1112" i="20"/>
  <c r="AN1112" i="20"/>
  <c r="AR1096" i="20"/>
  <c r="AZ1096" i="20"/>
  <c r="AV1096" i="20"/>
  <c r="AN1096" i="20"/>
  <c r="AR1080" i="20"/>
  <c r="AZ1080" i="20"/>
  <c r="AV1080" i="20"/>
  <c r="AN1080" i="20"/>
  <c r="AR1064" i="20"/>
  <c r="AZ1064" i="20"/>
  <c r="AV1064" i="20"/>
  <c r="AN1064" i="20"/>
  <c r="AR1048" i="20"/>
  <c r="AZ1048" i="20"/>
  <c r="AV1048" i="20"/>
  <c r="AN1048" i="20"/>
  <c r="AR1032" i="20"/>
  <c r="AZ1032" i="20"/>
  <c r="AV1032" i="20"/>
  <c r="AN1032" i="20"/>
  <c r="AR1016" i="20"/>
  <c r="AZ1016" i="20"/>
  <c r="AV1016" i="20"/>
  <c r="AN1016" i="20"/>
  <c r="AR1000" i="20"/>
  <c r="AZ1000" i="20"/>
  <c r="AV1000" i="20"/>
  <c r="AN1000" i="20"/>
  <c r="AR984" i="20"/>
  <c r="AZ984" i="20"/>
  <c r="AV984" i="20"/>
  <c r="AN984" i="20"/>
  <c r="AR968" i="20"/>
  <c r="AZ968" i="20"/>
  <c r="AV968" i="20"/>
  <c r="AN968" i="20"/>
  <c r="AR952" i="20"/>
  <c r="AZ952" i="20"/>
  <c r="AV952" i="20"/>
  <c r="AN952" i="20"/>
  <c r="AR936" i="20"/>
  <c r="AZ936" i="20"/>
  <c r="AV936" i="20"/>
  <c r="AN936" i="20"/>
  <c r="AR920" i="20"/>
  <c r="AZ920" i="20"/>
  <c r="AV920" i="20"/>
  <c r="AN920" i="20"/>
  <c r="AR904" i="20"/>
  <c r="AZ904" i="20"/>
  <c r="AV904" i="20"/>
  <c r="AN904" i="20"/>
  <c r="AR888" i="20"/>
  <c r="AZ888" i="20"/>
  <c r="AV888" i="20"/>
  <c r="AN888" i="20"/>
  <c r="AR872" i="20"/>
  <c r="AZ872" i="20"/>
  <c r="AV872" i="20"/>
  <c r="AN872" i="20"/>
  <c r="AR856" i="20"/>
  <c r="AZ856" i="20"/>
  <c r="AV856" i="20"/>
  <c r="AN856" i="20"/>
  <c r="AR840" i="20"/>
  <c r="AZ840" i="20"/>
  <c r="AV840" i="20"/>
  <c r="AN840" i="20"/>
  <c r="AR824" i="20"/>
  <c r="AZ824" i="20"/>
  <c r="AV824" i="20"/>
  <c r="AN824" i="20"/>
  <c r="AR808" i="20"/>
  <c r="AZ808" i="20"/>
  <c r="AV808" i="20"/>
  <c r="AN808" i="20"/>
  <c r="AR792" i="20"/>
  <c r="AZ792" i="20"/>
  <c r="AV792" i="20"/>
  <c r="AN792" i="20"/>
  <c r="AR776" i="20"/>
  <c r="AZ776" i="20"/>
  <c r="AV776" i="20"/>
  <c r="AN776" i="20"/>
  <c r="AR760" i="20"/>
  <c r="AZ760" i="20"/>
  <c r="AV760" i="20"/>
  <c r="AN760" i="20"/>
  <c r="AR744" i="20"/>
  <c r="AZ744" i="20"/>
  <c r="AV744" i="20"/>
  <c r="AN744" i="20"/>
  <c r="AR728" i="20"/>
  <c r="AZ728" i="20"/>
  <c r="AV728" i="20"/>
  <c r="AN728" i="20"/>
  <c r="AR712" i="20"/>
  <c r="AZ712" i="20"/>
  <c r="AV712" i="20"/>
  <c r="AN712" i="20"/>
  <c r="AR696" i="20"/>
  <c r="AZ696" i="20"/>
  <c r="AV696" i="20"/>
  <c r="AN696" i="20"/>
  <c r="AR680" i="20"/>
  <c r="AZ680" i="20"/>
  <c r="AV680" i="20"/>
  <c r="AN680" i="20"/>
  <c r="AR664" i="20"/>
  <c r="AZ664" i="20"/>
  <c r="AV664" i="20"/>
  <c r="AN664" i="20"/>
  <c r="AR648" i="20"/>
  <c r="AZ648" i="20"/>
  <c r="AV648" i="20"/>
  <c r="AN648" i="20"/>
  <c r="AR632" i="20"/>
  <c r="AZ632" i="20"/>
  <c r="AV632" i="20"/>
  <c r="AN632" i="20"/>
  <c r="AR616" i="20"/>
  <c r="AZ616" i="20"/>
  <c r="AV616" i="20"/>
  <c r="AN616" i="20"/>
  <c r="AR600" i="20"/>
  <c r="AZ600" i="20"/>
  <c r="AV600" i="20"/>
  <c r="AN600" i="20"/>
  <c r="AR584" i="20"/>
  <c r="AZ584" i="20"/>
  <c r="AV584" i="20"/>
  <c r="AN584" i="20"/>
  <c r="AR568" i="20"/>
  <c r="AZ568" i="20"/>
  <c r="AV568" i="20"/>
  <c r="AN568" i="20"/>
  <c r="AR552" i="20"/>
  <c r="AZ552" i="20"/>
  <c r="AV552" i="20"/>
  <c r="AN552" i="20"/>
  <c r="AR536" i="20"/>
  <c r="AZ536" i="20"/>
  <c r="AV536" i="20"/>
  <c r="AN536" i="20"/>
  <c r="AR520" i="20"/>
  <c r="AZ520" i="20"/>
  <c r="AV520" i="20"/>
  <c r="AN520" i="20"/>
  <c r="AR504" i="20"/>
  <c r="AZ504" i="20"/>
  <c r="AV504" i="20"/>
  <c r="AN504" i="20"/>
  <c r="AR488" i="20"/>
  <c r="AZ488" i="20"/>
  <c r="AV488" i="20"/>
  <c r="AN488" i="20"/>
  <c r="AR472" i="20"/>
  <c r="AZ472" i="20"/>
  <c r="AV472" i="20"/>
  <c r="AN472" i="20"/>
  <c r="AR456" i="20"/>
  <c r="AZ456" i="20"/>
  <c r="AV456" i="20"/>
  <c r="AN456" i="20"/>
  <c r="AR440" i="20"/>
  <c r="AZ440" i="20"/>
  <c r="AV440" i="20"/>
  <c r="AN440" i="20"/>
  <c r="AR424" i="20"/>
  <c r="AZ424" i="20"/>
  <c r="AV424" i="20"/>
  <c r="AN424" i="20"/>
  <c r="AR408" i="20"/>
  <c r="AZ408" i="20"/>
  <c r="AV408" i="20"/>
  <c r="AN408" i="20"/>
  <c r="AR392" i="20"/>
  <c r="AZ392" i="20"/>
  <c r="AV392" i="20"/>
  <c r="AN392" i="20"/>
  <c r="AR376" i="20"/>
  <c r="AZ376" i="20"/>
  <c r="AV376" i="20"/>
  <c r="AN376" i="20"/>
  <c r="AR360" i="20"/>
  <c r="AZ360" i="20"/>
  <c r="AV360" i="20"/>
  <c r="AN360" i="20"/>
  <c r="AR344" i="20"/>
  <c r="AZ344" i="20"/>
  <c r="AV344" i="20"/>
  <c r="AN344" i="20"/>
  <c r="AR328" i="20"/>
  <c r="AZ328" i="20"/>
  <c r="AV328" i="20"/>
  <c r="AN328" i="20"/>
  <c r="AR312" i="20"/>
  <c r="AZ312" i="20"/>
  <c r="AV312" i="20"/>
  <c r="AN312" i="20"/>
  <c r="AR296" i="20"/>
  <c r="AZ296" i="20"/>
  <c r="AV296" i="20"/>
  <c r="AN296" i="20"/>
  <c r="AR280" i="20"/>
  <c r="AZ280" i="20"/>
  <c r="AV280" i="20"/>
  <c r="AN280" i="20"/>
  <c r="AR264" i="20"/>
  <c r="AZ264" i="20"/>
  <c r="AV264" i="20"/>
  <c r="AN264" i="20"/>
  <c r="AR248" i="20"/>
  <c r="AZ248" i="20"/>
  <c r="AV248" i="20"/>
  <c r="AN248" i="20"/>
  <c r="AR232" i="20"/>
  <c r="AZ232" i="20"/>
  <c r="AV232" i="20"/>
  <c r="AN232" i="20"/>
  <c r="AR216" i="20"/>
  <c r="AZ216" i="20"/>
  <c r="AV216" i="20"/>
  <c r="AN216" i="20"/>
  <c r="AR200" i="20"/>
  <c r="AZ200" i="20"/>
  <c r="AV200" i="20"/>
  <c r="AN200" i="20"/>
  <c r="AR184" i="20"/>
  <c r="AZ184" i="20"/>
  <c r="AV184" i="20"/>
  <c r="AN184" i="20"/>
  <c r="AR168" i="20"/>
  <c r="AZ168" i="20"/>
  <c r="AV168" i="20"/>
  <c r="AN168" i="20"/>
  <c r="AR152" i="20"/>
  <c r="AZ152" i="20"/>
  <c r="AV152" i="20"/>
  <c r="AN152" i="20"/>
  <c r="AR136" i="20"/>
  <c r="AZ136" i="20"/>
  <c r="AV136" i="20"/>
  <c r="AN136" i="20"/>
  <c r="AR120" i="20"/>
  <c r="AZ120" i="20"/>
  <c r="AV120" i="20"/>
  <c r="AN120" i="20"/>
  <c r="AR104" i="20"/>
  <c r="AZ104" i="20"/>
  <c r="AV104" i="20"/>
  <c r="AN104" i="20"/>
  <c r="AR88" i="20"/>
  <c r="AZ88" i="20"/>
  <c r="AV88" i="20"/>
  <c r="AN88" i="20"/>
  <c r="AV1263" i="20"/>
  <c r="AZ1263" i="20"/>
  <c r="AR1263" i="20"/>
  <c r="AN1263" i="20"/>
  <c r="AV1247" i="20"/>
  <c r="AZ1247" i="20"/>
  <c r="AR1247" i="20"/>
  <c r="AN1247" i="20"/>
  <c r="AV1231" i="20"/>
  <c r="AZ1231" i="20"/>
  <c r="AR1231" i="20"/>
  <c r="AN1231" i="20"/>
  <c r="AV1215" i="20"/>
  <c r="AZ1215" i="20"/>
  <c r="AR1215" i="20"/>
  <c r="AN1215" i="20"/>
  <c r="AV1199" i="20"/>
  <c r="AZ1199" i="20"/>
  <c r="AR1199" i="20"/>
  <c r="AN1199" i="20"/>
  <c r="AV1183" i="20"/>
  <c r="AZ1183" i="20"/>
  <c r="AR1183" i="20"/>
  <c r="AN1183" i="20"/>
  <c r="AV1167" i="20"/>
  <c r="AZ1167" i="20"/>
  <c r="AR1167" i="20"/>
  <c r="AN1167" i="20"/>
  <c r="AV1151" i="20"/>
  <c r="AZ1151" i="20"/>
  <c r="AR1151" i="20"/>
  <c r="AN1151" i="20"/>
  <c r="AV1135" i="20"/>
  <c r="AZ1135" i="20"/>
  <c r="AR1135" i="20"/>
  <c r="AN1135" i="20"/>
  <c r="AV1119" i="20"/>
  <c r="AZ1119" i="20"/>
  <c r="AR1119" i="20"/>
  <c r="AN1119" i="20"/>
  <c r="AV1103" i="20"/>
  <c r="AZ1103" i="20"/>
  <c r="AR1103" i="20"/>
  <c r="AN1103" i="20"/>
  <c r="AV1087" i="20"/>
  <c r="AZ1087" i="20"/>
  <c r="AR1087" i="20"/>
  <c r="AN1087" i="20"/>
  <c r="AV1071" i="20"/>
  <c r="AZ1071" i="20"/>
  <c r="AR1071" i="20"/>
  <c r="AN1071" i="20"/>
  <c r="AV1055" i="20"/>
  <c r="AZ1055" i="20"/>
  <c r="AR1055" i="20"/>
  <c r="AN1055" i="20"/>
  <c r="AV1039" i="20"/>
  <c r="AZ1039" i="20"/>
  <c r="AR1039" i="20"/>
  <c r="AN1039" i="20"/>
  <c r="AV1023" i="20"/>
  <c r="AZ1023" i="20"/>
  <c r="AR1023" i="20"/>
  <c r="AN1023" i="20"/>
  <c r="AV1007" i="20"/>
  <c r="AZ1007" i="20"/>
  <c r="AR1007" i="20"/>
  <c r="AN1007" i="20"/>
  <c r="AV991" i="20"/>
  <c r="AZ991" i="20"/>
  <c r="AN991" i="20"/>
  <c r="AR991" i="20"/>
  <c r="AV975" i="20"/>
  <c r="AZ975" i="20"/>
  <c r="AN975" i="20"/>
  <c r="AR975" i="20"/>
  <c r="AV959" i="20"/>
  <c r="AZ959" i="20"/>
  <c r="AN959" i="20"/>
  <c r="AR959" i="20"/>
  <c r="AV943" i="20"/>
  <c r="AZ943" i="20"/>
  <c r="AN943" i="20"/>
  <c r="AR943" i="20"/>
  <c r="AV927" i="20"/>
  <c r="AZ927" i="20"/>
  <c r="AN927" i="20"/>
  <c r="AR927" i="20"/>
  <c r="AV911" i="20"/>
  <c r="AZ911" i="20"/>
  <c r="AN911" i="20"/>
  <c r="AR911" i="20"/>
  <c r="AV895" i="20"/>
  <c r="AZ895" i="20"/>
  <c r="AN895" i="20"/>
  <c r="AR895" i="20"/>
  <c r="AV879" i="20"/>
  <c r="AZ879" i="20"/>
  <c r="AN879" i="20"/>
  <c r="AR879" i="20"/>
  <c r="AV863" i="20"/>
  <c r="AZ863" i="20"/>
  <c r="AN863" i="20"/>
  <c r="AR863" i="20"/>
  <c r="AV847" i="20"/>
  <c r="AZ847" i="20"/>
  <c r="AN847" i="20"/>
  <c r="AR847" i="20"/>
  <c r="AV831" i="20"/>
  <c r="AZ831" i="20"/>
  <c r="AN831" i="20"/>
  <c r="AR831" i="20"/>
  <c r="AV815" i="20"/>
  <c r="AZ815" i="20"/>
  <c r="AN815" i="20"/>
  <c r="AR815" i="20"/>
  <c r="AV799" i="20"/>
  <c r="AZ799" i="20"/>
  <c r="AN799" i="20"/>
  <c r="AR799" i="20"/>
  <c r="AV783" i="20"/>
  <c r="AZ783" i="20"/>
  <c r="AN783" i="20"/>
  <c r="AR783" i="20"/>
  <c r="AV767" i="20"/>
  <c r="AZ767" i="20"/>
  <c r="AN767" i="20"/>
  <c r="AR767" i="20"/>
  <c r="AV751" i="20"/>
  <c r="AZ751" i="20"/>
  <c r="AN751" i="20"/>
  <c r="AR751" i="20"/>
  <c r="AV735" i="20"/>
  <c r="AZ735" i="20"/>
  <c r="AN735" i="20"/>
  <c r="AR735" i="20"/>
  <c r="AV719" i="20"/>
  <c r="AZ719" i="20"/>
  <c r="AN719" i="20"/>
  <c r="AR719" i="20"/>
  <c r="AV703" i="20"/>
  <c r="AZ703" i="20"/>
  <c r="AN703" i="20"/>
  <c r="AR703" i="20"/>
  <c r="AV687" i="20"/>
  <c r="AZ687" i="20"/>
  <c r="AN687" i="20"/>
  <c r="AR687" i="20"/>
  <c r="AV671" i="20"/>
  <c r="AZ671" i="20"/>
  <c r="AN671" i="20"/>
  <c r="AR671" i="20"/>
  <c r="AV655" i="20"/>
  <c r="AZ655" i="20"/>
  <c r="AN655" i="20"/>
  <c r="AR655" i="20"/>
  <c r="AV639" i="20"/>
  <c r="AZ639" i="20"/>
  <c r="AN639" i="20"/>
  <c r="AR639" i="20"/>
  <c r="AV623" i="20"/>
  <c r="AZ623" i="20"/>
  <c r="AN623" i="20"/>
  <c r="AR623" i="20"/>
  <c r="AV607" i="20"/>
  <c r="AZ607" i="20"/>
  <c r="AN607" i="20"/>
  <c r="AR607" i="20"/>
  <c r="AV591" i="20"/>
  <c r="AZ591" i="20"/>
  <c r="AN591" i="20"/>
  <c r="AR591" i="20"/>
  <c r="AV575" i="20"/>
  <c r="AZ575" i="20"/>
  <c r="AN575" i="20"/>
  <c r="AR575" i="20"/>
  <c r="AV559" i="20"/>
  <c r="AZ559" i="20"/>
  <c r="AN559" i="20"/>
  <c r="AR559" i="20"/>
  <c r="AV543" i="20"/>
  <c r="AZ543" i="20"/>
  <c r="AN543" i="20"/>
  <c r="AR543" i="20"/>
  <c r="AV527" i="20"/>
  <c r="AZ527" i="20"/>
  <c r="AN527" i="20"/>
  <c r="AR527" i="20"/>
  <c r="AV511" i="20"/>
  <c r="AZ511" i="20"/>
  <c r="AN511" i="20"/>
  <c r="AR511" i="20"/>
  <c r="AV495" i="20"/>
  <c r="AZ495" i="20"/>
  <c r="AN495" i="20"/>
  <c r="AR495" i="20"/>
  <c r="AV479" i="20"/>
  <c r="AZ479" i="20"/>
  <c r="AN479" i="20"/>
  <c r="AR479" i="20"/>
  <c r="AV463" i="20"/>
  <c r="AZ463" i="20"/>
  <c r="AN463" i="20"/>
  <c r="AR463" i="20"/>
  <c r="AV447" i="20"/>
  <c r="AZ447" i="20"/>
  <c r="AN447" i="20"/>
  <c r="AR447" i="20"/>
  <c r="AV431" i="20"/>
  <c r="AZ431" i="20"/>
  <c r="AN431" i="20"/>
  <c r="AR431" i="20"/>
  <c r="AV415" i="20"/>
  <c r="AZ415" i="20"/>
  <c r="AN415" i="20"/>
  <c r="AR415" i="20"/>
  <c r="AV399" i="20"/>
  <c r="AZ399" i="20"/>
  <c r="AN399" i="20"/>
  <c r="AR399" i="20"/>
  <c r="AV383" i="20"/>
  <c r="AZ383" i="20"/>
  <c r="AN383" i="20"/>
  <c r="AR383" i="20"/>
  <c r="AV367" i="20"/>
  <c r="AZ367" i="20"/>
  <c r="AN367" i="20"/>
  <c r="AR367" i="20"/>
  <c r="AV351" i="20"/>
  <c r="AZ351" i="20"/>
  <c r="AN351" i="20"/>
  <c r="AR351" i="20"/>
  <c r="AV335" i="20"/>
  <c r="AZ335" i="20"/>
  <c r="AN335" i="20"/>
  <c r="AR335" i="20"/>
  <c r="AV319" i="20"/>
  <c r="AZ319" i="20"/>
  <c r="AN319" i="20"/>
  <c r="AR319" i="20"/>
  <c r="AV303" i="20"/>
  <c r="AZ303" i="20"/>
  <c r="AN303" i="20"/>
  <c r="AR303" i="20"/>
  <c r="AV287" i="20"/>
  <c r="AZ287" i="20"/>
  <c r="AN287" i="20"/>
  <c r="AR287" i="20"/>
  <c r="AV271" i="20"/>
  <c r="AZ271" i="20"/>
  <c r="AN271" i="20"/>
  <c r="AR271" i="20"/>
  <c r="AV255" i="20"/>
  <c r="AZ255" i="20"/>
  <c r="AN255" i="20"/>
  <c r="AR255" i="20"/>
  <c r="AV239" i="20"/>
  <c r="AZ239" i="20"/>
  <c r="AN239" i="20"/>
  <c r="AR239" i="20"/>
  <c r="AV223" i="20"/>
  <c r="AZ223" i="20"/>
  <c r="AN223" i="20"/>
  <c r="AR223" i="20"/>
  <c r="AV207" i="20"/>
  <c r="AZ207" i="20"/>
  <c r="AN207" i="20"/>
  <c r="AR207" i="20"/>
  <c r="AV191" i="20"/>
  <c r="AZ191" i="20"/>
  <c r="AN191" i="20"/>
  <c r="AR191" i="20"/>
  <c r="AV175" i="20"/>
  <c r="AZ175" i="20"/>
  <c r="AN175" i="20"/>
  <c r="AR175" i="20"/>
  <c r="AV159" i="20"/>
  <c r="AZ159" i="20"/>
  <c r="AN159" i="20"/>
  <c r="AR159" i="20"/>
  <c r="AV143" i="20"/>
  <c r="AZ143" i="20"/>
  <c r="AN143" i="20"/>
  <c r="AR143" i="20"/>
  <c r="AV127" i="20"/>
  <c r="AZ127" i="20"/>
  <c r="AN127" i="20"/>
  <c r="AR127" i="20"/>
  <c r="AV111" i="20"/>
  <c r="AZ111" i="20"/>
  <c r="AN111" i="20"/>
  <c r="AR111" i="20"/>
  <c r="AV95" i="20"/>
  <c r="AZ95" i="20"/>
  <c r="AN95" i="20"/>
  <c r="AR95" i="20"/>
  <c r="AV79" i="20"/>
  <c r="AZ79" i="20"/>
  <c r="AN79" i="20"/>
  <c r="AR79" i="20"/>
  <c r="AV63" i="20"/>
  <c r="AZ63" i="20"/>
  <c r="AN63" i="20"/>
  <c r="AR63" i="20"/>
  <c r="AV47" i="20"/>
  <c r="AZ47" i="20"/>
  <c r="AN47" i="20"/>
  <c r="AR47" i="20"/>
  <c r="AV31" i="20"/>
  <c r="AZ31" i="20"/>
  <c r="AN31" i="20"/>
  <c r="AR31" i="20"/>
  <c r="AV15" i="20"/>
  <c r="AZ15" i="20"/>
  <c r="AN15" i="20"/>
  <c r="AR15" i="20"/>
  <c r="AR72" i="20"/>
  <c r="AZ72" i="20"/>
  <c r="AV72" i="20"/>
  <c r="AN72" i="20"/>
  <c r="AR56" i="20"/>
  <c r="AZ56" i="20"/>
  <c r="AV56" i="20"/>
  <c r="AN56" i="20"/>
  <c r="AR40" i="20"/>
  <c r="AZ40" i="20"/>
  <c r="AV40" i="20"/>
  <c r="AN40" i="20"/>
  <c r="AR24" i="20"/>
  <c r="AZ24" i="20"/>
  <c r="AV24" i="20"/>
  <c r="AN24" i="20"/>
  <c r="AR8" i="20"/>
  <c r="AZ8" i="20"/>
  <c r="AV8" i="20"/>
  <c r="AN8" i="20"/>
  <c r="AV6644" i="20"/>
  <c r="AZ6644" i="20"/>
  <c r="AR6644" i="20"/>
  <c r="AN6644" i="20"/>
  <c r="AV6708" i="20"/>
  <c r="AZ6708" i="20"/>
  <c r="AR6708" i="20"/>
  <c r="AN6708" i="20"/>
  <c r="AV6772" i="20"/>
  <c r="AZ6772" i="20"/>
  <c r="AR6772" i="20"/>
  <c r="AN6772" i="20"/>
  <c r="AV6836" i="20"/>
  <c r="AZ6836" i="20"/>
  <c r="AR6836" i="20"/>
  <c r="AN6836" i="20"/>
  <c r="AV6900" i="20"/>
  <c r="AZ6900" i="20"/>
  <c r="AR6900" i="20"/>
  <c r="AN6900" i="20"/>
  <c r="AV6964" i="20"/>
  <c r="AZ6964" i="20"/>
  <c r="AR6964" i="20"/>
  <c r="AN6964" i="20"/>
  <c r="AV7028" i="20"/>
  <c r="AZ7028" i="20"/>
  <c r="AR7028" i="20"/>
  <c r="AN7028" i="20"/>
  <c r="AV7092" i="20"/>
  <c r="AZ7092" i="20"/>
  <c r="AR7092" i="20"/>
  <c r="AN7092" i="20"/>
  <c r="AV7156" i="20"/>
  <c r="AZ7156" i="20"/>
  <c r="AR7156" i="20"/>
  <c r="AN7156" i="20"/>
  <c r="AV7220" i="20"/>
  <c r="AZ7220" i="20"/>
  <c r="AR7220" i="20"/>
  <c r="AN7220" i="20"/>
  <c r="AV7284" i="20"/>
  <c r="AZ7284" i="20"/>
  <c r="AR7284" i="20"/>
  <c r="AN7284" i="20"/>
  <c r="AR7343" i="20"/>
  <c r="AZ7343" i="20"/>
  <c r="AV7343" i="20"/>
  <c r="AN7343" i="20"/>
  <c r="AR7407" i="20"/>
  <c r="AZ7407" i="20"/>
  <c r="AV7407" i="20"/>
  <c r="AN7407" i="20"/>
  <c r="AR7471" i="20"/>
  <c r="AZ7471" i="20"/>
  <c r="AV7471" i="20"/>
  <c r="AN7471" i="20"/>
  <c r="AR7535" i="20"/>
  <c r="AZ7535" i="20"/>
  <c r="AV7535" i="20"/>
  <c r="AN7535" i="20"/>
  <c r="AR7599" i="20"/>
  <c r="AZ7599" i="20"/>
  <c r="AV7599" i="20"/>
  <c r="AN7599" i="20"/>
  <c r="AR7663" i="20"/>
  <c r="AZ7663" i="20"/>
  <c r="AV7663" i="20"/>
  <c r="AN7663" i="20"/>
  <c r="AR7727" i="20"/>
  <c r="AZ7727" i="20"/>
  <c r="AV7727" i="20"/>
  <c r="AN7727" i="20"/>
  <c r="AR7791" i="20"/>
  <c r="AZ7791" i="20"/>
  <c r="AV7791" i="20"/>
  <c r="AN7791" i="20"/>
  <c r="AR7855" i="20"/>
  <c r="AZ7855" i="20"/>
  <c r="AV7855" i="20"/>
  <c r="AN7855" i="20"/>
  <c r="AR7919" i="20"/>
  <c r="AZ7919" i="20"/>
  <c r="AV7919" i="20"/>
  <c r="AN7919" i="20"/>
  <c r="AR7983" i="20"/>
  <c r="AZ7983" i="20"/>
  <c r="AV7983" i="20"/>
  <c r="AN7983" i="20"/>
  <c r="AR8047" i="20"/>
  <c r="AZ8047" i="20"/>
  <c r="AV8047" i="20"/>
  <c r="AN8047" i="20"/>
  <c r="AV8104" i="20"/>
  <c r="AZ8104" i="20"/>
  <c r="AR8104" i="20"/>
  <c r="AN8104" i="20"/>
  <c r="AV8136" i="20"/>
  <c r="AZ8136" i="20"/>
  <c r="AR8136" i="20"/>
  <c r="AN8136" i="20"/>
  <c r="AV8168" i="20"/>
  <c r="AZ8168" i="20"/>
  <c r="AR8168" i="20"/>
  <c r="AN8168" i="20"/>
  <c r="AV8200" i="20"/>
  <c r="AZ8200" i="20"/>
  <c r="AR8200" i="20"/>
  <c r="AN8200" i="20"/>
  <c r="AT8222" i="20"/>
  <c r="AX8222" i="20"/>
  <c r="AP8222" i="20"/>
  <c r="AL8222" i="20"/>
  <c r="AT8238" i="20"/>
  <c r="AX8238" i="20"/>
  <c r="AP8238" i="20"/>
  <c r="AL8238" i="20"/>
  <c r="AT8254" i="20"/>
  <c r="AX8254" i="20"/>
  <c r="AP8254" i="20"/>
  <c r="AL8254" i="20"/>
  <c r="AT8270" i="20"/>
  <c r="AX8270" i="20"/>
  <c r="AP8270" i="20"/>
  <c r="AL8270" i="20"/>
  <c r="AT8286" i="20"/>
  <c r="AX8286" i="20"/>
  <c r="AP8286" i="20"/>
  <c r="AL8286" i="20"/>
  <c r="AT8302" i="20"/>
  <c r="AX8302" i="20"/>
  <c r="AP8302" i="20"/>
  <c r="AL8302" i="20"/>
  <c r="AT8318" i="20"/>
  <c r="AX8318" i="20"/>
  <c r="AP8318" i="20"/>
  <c r="AL8318" i="20"/>
  <c r="AT8334" i="20"/>
  <c r="AX8334" i="20"/>
  <c r="AP8334" i="20"/>
  <c r="AL8334" i="20"/>
  <c r="AT8350" i="20"/>
  <c r="AX8350" i="20"/>
  <c r="AP8350" i="20"/>
  <c r="AL8350" i="20"/>
  <c r="AT8366" i="20"/>
  <c r="AX8366" i="20"/>
  <c r="AP8366" i="20"/>
  <c r="AL8366" i="20"/>
  <c r="AT8382" i="20"/>
  <c r="AX8382" i="20"/>
  <c r="AP8382" i="20"/>
  <c r="AL8382" i="20"/>
  <c r="AT8398" i="20"/>
  <c r="AX8398" i="20"/>
  <c r="AP8398" i="20"/>
  <c r="AL8398" i="20"/>
  <c r="AT8414" i="20"/>
  <c r="AX8414" i="20"/>
  <c r="AP8414" i="20"/>
  <c r="AL8414" i="20"/>
  <c r="AT8430" i="20"/>
  <c r="AX8430" i="20"/>
  <c r="AP8430" i="20"/>
  <c r="AL8430" i="20"/>
  <c r="AT8446" i="20"/>
  <c r="AX8446" i="20"/>
  <c r="AP8446" i="20"/>
  <c r="AL8446" i="20"/>
  <c r="AT8462" i="20"/>
  <c r="AX8462" i="20"/>
  <c r="AP8462" i="20"/>
  <c r="AL8462" i="20"/>
  <c r="AT8478" i="20"/>
  <c r="AX8478" i="20"/>
  <c r="AP8478" i="20"/>
  <c r="AL8478" i="20"/>
  <c r="AT8494" i="20"/>
  <c r="AX8494" i="20"/>
  <c r="AP8494" i="20"/>
  <c r="AL8494" i="20"/>
  <c r="AT8510" i="20"/>
  <c r="AX8510" i="20"/>
  <c r="AP8510" i="20"/>
  <c r="AL8510" i="20"/>
  <c r="AT8526" i="20"/>
  <c r="AX8526" i="20"/>
  <c r="AP8526" i="20"/>
  <c r="AL8526" i="20"/>
  <c r="AT8542" i="20"/>
  <c r="AX8542" i="20"/>
  <c r="AP8542" i="20"/>
  <c r="AL8542" i="20"/>
  <c r="AT8558" i="20"/>
  <c r="AX8558" i="20"/>
  <c r="AP8558" i="20"/>
  <c r="AL8558" i="20"/>
  <c r="AT8574" i="20"/>
  <c r="AX8574" i="20"/>
  <c r="AP8574" i="20"/>
  <c r="AL8574" i="20"/>
  <c r="AQ5501" i="20"/>
  <c r="AY5501" i="20"/>
  <c r="AU5501" i="20"/>
  <c r="AM5501" i="20"/>
  <c r="AV7344" i="20"/>
  <c r="AR7344" i="20"/>
  <c r="AZ7344" i="20"/>
  <c r="AN7344" i="20"/>
  <c r="AV7408" i="20"/>
  <c r="AR7408" i="20"/>
  <c r="AZ7408" i="20"/>
  <c r="AN7408" i="20"/>
  <c r="AV7472" i="20"/>
  <c r="AR7472" i="20"/>
  <c r="AZ7472" i="20"/>
  <c r="AN7472" i="20"/>
  <c r="AV7536" i="20"/>
  <c r="AR7536" i="20"/>
  <c r="AZ7536" i="20"/>
  <c r="AN7536" i="20"/>
  <c r="AV7600" i="20"/>
  <c r="AR7600" i="20"/>
  <c r="AZ7600" i="20"/>
  <c r="AN7600" i="20"/>
  <c r="AV7664" i="20"/>
  <c r="AR7664" i="20"/>
  <c r="AZ7664" i="20"/>
  <c r="AN7664" i="20"/>
  <c r="AV7728" i="20"/>
  <c r="AR7728" i="20"/>
  <c r="AZ7728" i="20"/>
  <c r="AN7728" i="20"/>
  <c r="AV7792" i="20"/>
  <c r="AR7792" i="20"/>
  <c r="AZ7792" i="20"/>
  <c r="AN7792" i="20"/>
  <c r="AV7856" i="20"/>
  <c r="AR7856" i="20"/>
  <c r="AZ7856" i="20"/>
  <c r="AN7856" i="20"/>
  <c r="AV7920" i="20"/>
  <c r="AR7920" i="20"/>
  <c r="AZ7920" i="20"/>
  <c r="AN7920" i="20"/>
  <c r="AV7984" i="20"/>
  <c r="AR7984" i="20"/>
  <c r="AZ7984" i="20"/>
  <c r="AN7984" i="20"/>
  <c r="AV8048" i="20"/>
  <c r="AR8048" i="20"/>
  <c r="AZ8048" i="20"/>
  <c r="AN8048" i="20"/>
  <c r="AU8214" i="20"/>
  <c r="AQ8214" i="20"/>
  <c r="AY8214" i="20"/>
  <c r="AM8214" i="20"/>
  <c r="AU8230" i="20"/>
  <c r="AQ8230" i="20"/>
  <c r="AY8230" i="20"/>
  <c r="AM8230" i="20"/>
  <c r="AU8246" i="20"/>
  <c r="AQ8246" i="20"/>
  <c r="AY8246" i="20"/>
  <c r="AM8246" i="20"/>
  <c r="AU8262" i="20"/>
  <c r="AQ8262" i="20"/>
  <c r="AY8262" i="20"/>
  <c r="AM8262" i="20"/>
  <c r="AU8278" i="20"/>
  <c r="AQ8278" i="20"/>
  <c r="AY8278" i="20"/>
  <c r="AM8278" i="20"/>
  <c r="AU8294" i="20"/>
  <c r="AQ8294" i="20"/>
  <c r="AY8294" i="20"/>
  <c r="AM8294" i="20"/>
  <c r="AU8310" i="20"/>
  <c r="AQ8310" i="20"/>
  <c r="AY8310" i="20"/>
  <c r="AM8310" i="20"/>
  <c r="AU8326" i="20"/>
  <c r="AQ8326" i="20"/>
  <c r="AY8326" i="20"/>
  <c r="AM8326" i="20"/>
  <c r="AU8342" i="20"/>
  <c r="AQ8342" i="20"/>
  <c r="AY8342" i="20"/>
  <c r="AM8342" i="20"/>
  <c r="AU8358" i="20"/>
  <c r="AQ8358" i="20"/>
  <c r="AY8358" i="20"/>
  <c r="AM8358" i="20"/>
  <c r="AU8374" i="20"/>
  <c r="AQ8374" i="20"/>
  <c r="AY8374" i="20"/>
  <c r="AM8374" i="20"/>
  <c r="AU8390" i="20"/>
  <c r="AQ8390" i="20"/>
  <c r="AY8390" i="20"/>
  <c r="AM8390" i="20"/>
  <c r="AU8406" i="20"/>
  <c r="AQ8406" i="20"/>
  <c r="AY8406" i="20"/>
  <c r="AM8406" i="20"/>
  <c r="AU8422" i="20"/>
  <c r="AQ8422" i="20"/>
  <c r="AY8422" i="20"/>
  <c r="AM8422" i="20"/>
  <c r="AU8438" i="20"/>
  <c r="AQ8438" i="20"/>
  <c r="AY8438" i="20"/>
  <c r="AM8438" i="20"/>
  <c r="AU8454" i="20"/>
  <c r="AQ8454" i="20"/>
  <c r="AY8454" i="20"/>
  <c r="AM8454" i="20"/>
  <c r="AU8470" i="20"/>
  <c r="AQ8470" i="20"/>
  <c r="AY8470" i="20"/>
  <c r="AM8470" i="20"/>
  <c r="AU8486" i="20"/>
  <c r="AQ8486" i="20"/>
  <c r="AY8486" i="20"/>
  <c r="AM8486" i="20"/>
  <c r="AU8502" i="20"/>
  <c r="AQ8502" i="20"/>
  <c r="AY8502" i="20"/>
  <c r="AM8502" i="20"/>
  <c r="AU8518" i="20"/>
  <c r="AQ8518" i="20"/>
  <c r="AY8518" i="20"/>
  <c r="AM8518" i="20"/>
  <c r="AU8534" i="20"/>
  <c r="AQ8534" i="20"/>
  <c r="AY8534" i="20"/>
  <c r="AM8534" i="20"/>
  <c r="AU8550" i="20"/>
  <c r="AQ8550" i="20"/>
  <c r="AY8550" i="20"/>
  <c r="AM8550" i="20"/>
  <c r="AU8566" i="20"/>
  <c r="AQ8566" i="20"/>
  <c r="AY8566" i="20"/>
  <c r="AM8566" i="20"/>
  <c r="AU8582" i="20"/>
  <c r="AQ8582" i="20"/>
  <c r="AY8582" i="20"/>
  <c r="AM8582" i="20"/>
  <c r="AU8598" i="20"/>
  <c r="AQ8598" i="20"/>
  <c r="AY8598" i="20"/>
  <c r="AM8598" i="20"/>
  <c r="AU8614" i="20"/>
  <c r="AQ8614" i="20"/>
  <c r="AY8614" i="20"/>
  <c r="AM8614" i="20"/>
  <c r="AU8630" i="20"/>
  <c r="AQ8630" i="20"/>
  <c r="AY8630" i="20"/>
  <c r="AM8630" i="20"/>
  <c r="AU8646" i="20"/>
  <c r="AQ8646" i="20"/>
  <c r="AY8646" i="20"/>
  <c r="AM8646" i="20"/>
  <c r="AU8662" i="20"/>
  <c r="AQ8662" i="20"/>
  <c r="AY8662" i="20"/>
  <c r="AM8662" i="20"/>
  <c r="AU8678" i="20"/>
  <c r="AQ8678" i="20"/>
  <c r="AY8678" i="20"/>
  <c r="AM8678" i="20"/>
  <c r="AU8694" i="20"/>
  <c r="AQ8694" i="20"/>
  <c r="AY8694" i="20"/>
  <c r="AM8694" i="20"/>
  <c r="AU8710" i="20"/>
  <c r="AQ8710" i="20"/>
  <c r="AY8710" i="20"/>
  <c r="AM8710" i="20"/>
  <c r="AU8726" i="20"/>
  <c r="AQ8726" i="20"/>
  <c r="AY8726" i="20"/>
  <c r="AM8726" i="20"/>
  <c r="AU8742" i="20"/>
  <c r="AQ8742" i="20"/>
  <c r="AY8742" i="20"/>
  <c r="AM8742" i="20"/>
  <c r="AU8758" i="20"/>
  <c r="AQ8758" i="20"/>
  <c r="AY8758" i="20"/>
  <c r="AM8758" i="20"/>
  <c r="AQ5445" i="20"/>
  <c r="AY5445" i="20"/>
  <c r="AU5445" i="20"/>
  <c r="AM5445" i="20"/>
  <c r="AV6678" i="20"/>
  <c r="AR6678" i="20"/>
  <c r="AZ6678" i="20"/>
  <c r="AN6678" i="20"/>
  <c r="AV6742" i="20"/>
  <c r="AR6742" i="20"/>
  <c r="AZ6742" i="20"/>
  <c r="AN6742" i="20"/>
  <c r="AV6806" i="20"/>
  <c r="AR6806" i="20"/>
  <c r="AZ6806" i="20"/>
  <c r="AN6806" i="20"/>
  <c r="AV6870" i="20"/>
  <c r="AR6870" i="20"/>
  <c r="AZ6870" i="20"/>
  <c r="AN6870" i="20"/>
  <c r="AV6934" i="20"/>
  <c r="AR6934" i="20"/>
  <c r="AZ6934" i="20"/>
  <c r="AN6934" i="20"/>
  <c r="AV6998" i="20"/>
  <c r="AR6998" i="20"/>
  <c r="AZ6998" i="20"/>
  <c r="AN6998" i="20"/>
  <c r="AV7062" i="20"/>
  <c r="AR7062" i="20"/>
  <c r="AZ7062" i="20"/>
  <c r="AN7062" i="20"/>
  <c r="AV7126" i="20"/>
  <c r="AR7126" i="20"/>
  <c r="AZ7126" i="20"/>
  <c r="AN7126" i="20"/>
  <c r="AV7190" i="20"/>
  <c r="AR7190" i="20"/>
  <c r="AZ7190" i="20"/>
  <c r="AN7190" i="20"/>
  <c r="AV7254" i="20"/>
  <c r="AZ7254" i="20"/>
  <c r="AR7254" i="20"/>
  <c r="AN7254" i="20"/>
  <c r="AV7318" i="20"/>
  <c r="AZ7318" i="20"/>
  <c r="AR7318" i="20"/>
  <c r="AN7318" i="20"/>
  <c r="AV7382" i="20"/>
  <c r="AR7382" i="20"/>
  <c r="AZ7382" i="20"/>
  <c r="AN7382" i="20"/>
  <c r="AV7446" i="20"/>
  <c r="AR7446" i="20"/>
  <c r="AZ7446" i="20"/>
  <c r="AN7446" i="20"/>
  <c r="AV7510" i="20"/>
  <c r="AR7510" i="20"/>
  <c r="AZ7510" i="20"/>
  <c r="AN7510" i="20"/>
  <c r="AV7574" i="20"/>
  <c r="AR7574" i="20"/>
  <c r="AZ7574" i="20"/>
  <c r="AN7574" i="20"/>
  <c r="AV7638" i="20"/>
  <c r="AR7638" i="20"/>
  <c r="AZ7638" i="20"/>
  <c r="AN7638" i="20"/>
  <c r="AV7702" i="20"/>
  <c r="AR7702" i="20"/>
  <c r="AZ7702" i="20"/>
  <c r="AN7702" i="20"/>
  <c r="AV7766" i="20"/>
  <c r="AR7766" i="20"/>
  <c r="AZ7766" i="20"/>
  <c r="AN7766" i="20"/>
  <c r="AV7830" i="20"/>
  <c r="AR7830" i="20"/>
  <c r="AZ7830" i="20"/>
  <c r="AN7830" i="20"/>
  <c r="AV7894" i="20"/>
  <c r="AR7894" i="20"/>
  <c r="AZ7894" i="20"/>
  <c r="AN7894" i="20"/>
  <c r="AV7958" i="20"/>
  <c r="AR7958" i="20"/>
  <c r="AZ7958" i="20"/>
  <c r="AN7958" i="20"/>
  <c r="AV8022" i="20"/>
  <c r="AR8022" i="20"/>
  <c r="AZ8022" i="20"/>
  <c r="AN8022" i="20"/>
  <c r="AV8086" i="20"/>
  <c r="AR8086" i="20"/>
  <c r="AZ8086" i="20"/>
  <c r="AN8086" i="20"/>
  <c r="AR8125" i="20"/>
  <c r="AZ8125" i="20"/>
  <c r="AV8125" i="20"/>
  <c r="AN8125" i="20"/>
  <c r="AR8157" i="20"/>
  <c r="AZ8157" i="20"/>
  <c r="AV8157" i="20"/>
  <c r="AN8157" i="20"/>
  <c r="AR8189" i="20"/>
  <c r="AZ8189" i="20"/>
  <c r="AV8189" i="20"/>
  <c r="AN8189" i="20"/>
  <c r="AV8216" i="20"/>
  <c r="AZ8216" i="20"/>
  <c r="AR8216" i="20"/>
  <c r="AN8216" i="20"/>
  <c r="AV8232" i="20"/>
  <c r="AZ8232" i="20"/>
  <c r="AR8232" i="20"/>
  <c r="AN8232" i="20"/>
  <c r="AV8248" i="20"/>
  <c r="AZ8248" i="20"/>
  <c r="AR8248" i="20"/>
  <c r="AN8248" i="20"/>
  <c r="AV8264" i="20"/>
  <c r="AZ8264" i="20"/>
  <c r="AR8264" i="20"/>
  <c r="AN8264" i="20"/>
  <c r="AV8280" i="20"/>
  <c r="AZ8280" i="20"/>
  <c r="AR8280" i="20"/>
  <c r="AN8280" i="20"/>
  <c r="AQ5383" i="20"/>
  <c r="AY5383" i="20"/>
  <c r="AU5383" i="20"/>
  <c r="AM5383" i="20"/>
  <c r="AV7324" i="20"/>
  <c r="AR7324" i="20"/>
  <c r="AZ7324" i="20"/>
  <c r="AN7324" i="20"/>
  <c r="AV7388" i="20"/>
  <c r="AZ7388" i="20"/>
  <c r="AR7388" i="20"/>
  <c r="AN7388" i="20"/>
  <c r="AV7452" i="20"/>
  <c r="AZ7452" i="20"/>
  <c r="AR7452" i="20"/>
  <c r="AN7452" i="20"/>
  <c r="AV7516" i="20"/>
  <c r="AZ7516" i="20"/>
  <c r="AR7516" i="20"/>
  <c r="AN7516" i="20"/>
  <c r="AV7580" i="20"/>
  <c r="AZ7580" i="20"/>
  <c r="AR7580" i="20"/>
  <c r="AN7580" i="20"/>
  <c r="AV7644" i="20"/>
  <c r="AZ7644" i="20"/>
  <c r="AR7644" i="20"/>
  <c r="AN7644" i="20"/>
  <c r="AV7708" i="20"/>
  <c r="AZ7708" i="20"/>
  <c r="AR7708" i="20"/>
  <c r="AN7708" i="20"/>
  <c r="AV7772" i="20"/>
  <c r="AZ7772" i="20"/>
  <c r="AR7772" i="20"/>
  <c r="AN7772" i="20"/>
  <c r="AV7836" i="20"/>
  <c r="AZ7836" i="20"/>
  <c r="AR7836" i="20"/>
  <c r="AN7836" i="20"/>
  <c r="AV7900" i="20"/>
  <c r="AZ7900" i="20"/>
  <c r="AR7900" i="20"/>
  <c r="AN7900" i="20"/>
  <c r="AV7964" i="20"/>
  <c r="AZ7964" i="20"/>
  <c r="AR7964" i="20"/>
  <c r="AN7964" i="20"/>
  <c r="AV8028" i="20"/>
  <c r="AZ8028" i="20"/>
  <c r="AR8028" i="20"/>
  <c r="AN8028" i="20"/>
  <c r="AV8092" i="20"/>
  <c r="AZ8092" i="20"/>
  <c r="AR8092" i="20"/>
  <c r="AN8092" i="20"/>
  <c r="AT8126" i="20"/>
  <c r="AX8126" i="20"/>
  <c r="AP8126" i="20"/>
  <c r="AL8126" i="20"/>
  <c r="AT8158" i="20"/>
  <c r="AX8158" i="20"/>
  <c r="AP8158" i="20"/>
  <c r="AL8158" i="20"/>
  <c r="AT8190" i="20"/>
  <c r="AX8190" i="20"/>
  <c r="AP8190" i="20"/>
  <c r="AL8190" i="20"/>
  <c r="AP8283" i="20"/>
  <c r="AX8283" i="20"/>
  <c r="AT8283" i="20"/>
  <c r="AL8283" i="20"/>
  <c r="AV6784" i="20"/>
  <c r="AZ6784" i="20"/>
  <c r="AR6784" i="20"/>
  <c r="AN6784" i="20"/>
  <c r="AV7298" i="20"/>
  <c r="AZ7298" i="20"/>
  <c r="AR7298" i="20"/>
  <c r="AN7298" i="20"/>
  <c r="AR7799" i="20"/>
  <c r="AZ7799" i="20"/>
  <c r="AV7799" i="20"/>
  <c r="AN7799" i="20"/>
  <c r="AP8311" i="20"/>
  <c r="AX8311" i="20"/>
  <c r="AT8311" i="20"/>
  <c r="AL8311" i="20"/>
  <c r="AP8375" i="20"/>
  <c r="AX8375" i="20"/>
  <c r="AT8375" i="20"/>
  <c r="AL8375" i="20"/>
  <c r="AP8439" i="20"/>
  <c r="AX8439" i="20"/>
  <c r="AT8439" i="20"/>
  <c r="AL8439" i="20"/>
  <c r="AP8503" i="20"/>
  <c r="AX8503" i="20"/>
  <c r="AT8503" i="20"/>
  <c r="AL8503" i="20"/>
  <c r="AT8586" i="20"/>
  <c r="AX8586" i="20"/>
  <c r="AP8586" i="20"/>
  <c r="AL8586" i="20"/>
  <c r="AT8618" i="20"/>
  <c r="AX8618" i="20"/>
  <c r="AP8618" i="20"/>
  <c r="AL8618" i="20"/>
  <c r="AT8650" i="20"/>
  <c r="AX8650" i="20"/>
  <c r="AP8650" i="20"/>
  <c r="AL8650" i="20"/>
  <c r="AT8682" i="20"/>
  <c r="AX8682" i="20"/>
  <c r="AP8682" i="20"/>
  <c r="AL8682" i="20"/>
  <c r="AT8714" i="20"/>
  <c r="AX8714" i="20"/>
  <c r="AP8714" i="20"/>
  <c r="AL8714" i="20"/>
  <c r="AT8746" i="20"/>
  <c r="AX8746" i="20"/>
  <c r="AP8746" i="20"/>
  <c r="AL8746" i="20"/>
  <c r="AP8239" i="20"/>
  <c r="AX8239" i="20"/>
  <c r="AT8239" i="20"/>
  <c r="AL8239" i="20"/>
  <c r="AQ5397" i="20"/>
  <c r="AY5397" i="20"/>
  <c r="AU5397" i="20"/>
  <c r="AM5397" i="20"/>
  <c r="AP8313" i="20"/>
  <c r="AX8313" i="20"/>
  <c r="AT8313" i="20"/>
  <c r="AL8313" i="20"/>
  <c r="AP8377" i="20"/>
  <c r="AX8377" i="20"/>
  <c r="AT8377" i="20"/>
  <c r="AL8377" i="20"/>
  <c r="AP8441" i="20"/>
  <c r="AX8441" i="20"/>
  <c r="AT8441" i="20"/>
  <c r="AL8441" i="20"/>
  <c r="AP8505" i="20"/>
  <c r="AX8505" i="20"/>
  <c r="AT8505" i="20"/>
  <c r="AL8505" i="20"/>
  <c r="AP8591" i="20"/>
  <c r="AX8591" i="20"/>
  <c r="AT8591" i="20"/>
  <c r="AL8591" i="20"/>
  <c r="AP8623" i="20"/>
  <c r="AX8623" i="20"/>
  <c r="AT8623" i="20"/>
  <c r="AL8623" i="20"/>
  <c r="AP8655" i="20"/>
  <c r="AX8655" i="20"/>
  <c r="AT8655" i="20"/>
  <c r="AL8655" i="20"/>
  <c r="AP8687" i="20"/>
  <c r="AX8687" i="20"/>
  <c r="AT8687" i="20"/>
  <c r="AL8687" i="20"/>
  <c r="AP8719" i="20"/>
  <c r="AX8719" i="20"/>
  <c r="AT8719" i="20"/>
  <c r="AL8719" i="20"/>
  <c r="AP8751" i="20"/>
  <c r="AX8751" i="20"/>
  <c r="AT8751" i="20"/>
  <c r="AL8751" i="20"/>
  <c r="AV6872" i="20"/>
  <c r="AR6872" i="20"/>
  <c r="AZ6872" i="20"/>
  <c r="AN6872" i="20"/>
  <c r="AR7383" i="20"/>
  <c r="AZ7383" i="20"/>
  <c r="AV7383" i="20"/>
  <c r="AN7383" i="20"/>
  <c r="AR7943" i="20"/>
  <c r="AZ7943" i="20"/>
  <c r="AV7943" i="20"/>
  <c r="AN7943" i="20"/>
  <c r="AP8243" i="20"/>
  <c r="AX8243" i="20"/>
  <c r="AT8243" i="20"/>
  <c r="AL8243" i="20"/>
  <c r="AV8330" i="20"/>
  <c r="AZ8330" i="20"/>
  <c r="AR8330" i="20"/>
  <c r="AN8330" i="20"/>
  <c r="AV8394" i="20"/>
  <c r="AZ8394" i="20"/>
  <c r="AR8394" i="20"/>
  <c r="AN8394" i="20"/>
  <c r="AV8458" i="20"/>
  <c r="AZ8458" i="20"/>
  <c r="AR8458" i="20"/>
  <c r="AN8458" i="20"/>
  <c r="AV8516" i="20"/>
  <c r="AR8516" i="20"/>
  <c r="AZ8516" i="20"/>
  <c r="AN8516" i="20"/>
  <c r="AP8559" i="20"/>
  <c r="AX8559" i="20"/>
  <c r="AT8559" i="20"/>
  <c r="AL8559" i="20"/>
  <c r="AR8595" i="20"/>
  <c r="AZ8595" i="20"/>
  <c r="AV8595" i="20"/>
  <c r="AN8595" i="20"/>
  <c r="AR8627" i="20"/>
  <c r="AZ8627" i="20"/>
  <c r="AV8627" i="20"/>
  <c r="AN8627" i="20"/>
  <c r="AR8659" i="20"/>
  <c r="AZ8659" i="20"/>
  <c r="AV8659" i="20"/>
  <c r="AN8659" i="20"/>
  <c r="AR8691" i="20"/>
  <c r="AZ8691" i="20"/>
  <c r="AV8691" i="20"/>
  <c r="AN8691" i="20"/>
  <c r="AR8723" i="20"/>
  <c r="AZ8723" i="20"/>
  <c r="AV8723" i="20"/>
  <c r="AN8723" i="20"/>
  <c r="AR8755" i="20"/>
  <c r="AZ8755" i="20"/>
  <c r="AV8755" i="20"/>
  <c r="AN8755" i="20"/>
  <c r="AV6888" i="20"/>
  <c r="AR6888" i="20"/>
  <c r="AZ6888" i="20"/>
  <c r="AN6888" i="20"/>
  <c r="AR7399" i="20"/>
  <c r="AZ7399" i="20"/>
  <c r="AV7399" i="20"/>
  <c r="AN7399" i="20"/>
  <c r="AR7895" i="20"/>
  <c r="AZ7895" i="20"/>
  <c r="AV7895" i="20"/>
  <c r="AN7895" i="20"/>
  <c r="AP8231" i="20"/>
  <c r="AX8231" i="20"/>
  <c r="AT8231" i="20"/>
  <c r="AL8231" i="20"/>
  <c r="AV8324" i="20"/>
  <c r="AR8324" i="20"/>
  <c r="AZ8324" i="20"/>
  <c r="AN8324" i="20"/>
  <c r="AV8388" i="20"/>
  <c r="AR8388" i="20"/>
  <c r="AZ8388" i="20"/>
  <c r="AN8388" i="20"/>
  <c r="AV8452" i="20"/>
  <c r="AR8452" i="20"/>
  <c r="AZ8452" i="20"/>
  <c r="AN8452" i="20"/>
  <c r="AV8512" i="20"/>
  <c r="AR8512" i="20"/>
  <c r="AZ8512" i="20"/>
  <c r="AN8512" i="20"/>
  <c r="AP8555" i="20"/>
  <c r="AX8555" i="20"/>
  <c r="AT8555" i="20"/>
  <c r="AL8555" i="20"/>
  <c r="AV8592" i="20"/>
  <c r="AR8592" i="20"/>
  <c r="AZ8592" i="20"/>
  <c r="AN8592" i="20"/>
  <c r="AV8624" i="20"/>
  <c r="AR8624" i="20"/>
  <c r="AZ8624" i="20"/>
  <c r="AN8624" i="20"/>
  <c r="AV8656" i="20"/>
  <c r="AR8656" i="20"/>
  <c r="AZ8656" i="20"/>
  <c r="AN8656" i="20"/>
  <c r="AV8688" i="20"/>
  <c r="AR8688" i="20"/>
  <c r="AZ8688" i="20"/>
  <c r="AN8688" i="20"/>
  <c r="AV8720" i="20"/>
  <c r="AR8720" i="20"/>
  <c r="AZ8720" i="20"/>
  <c r="AN8720" i="20"/>
  <c r="AV8752" i="20"/>
  <c r="AR8752" i="20"/>
  <c r="AZ8752" i="20"/>
  <c r="AN8752" i="20"/>
  <c r="AP8325" i="20"/>
  <c r="AX8325" i="20"/>
  <c r="AT8325" i="20"/>
  <c r="AL8325" i="20"/>
  <c r="AP8453" i="20"/>
  <c r="AX8453" i="20"/>
  <c r="AT8453" i="20"/>
  <c r="AL8453" i="20"/>
  <c r="AT8616" i="20"/>
  <c r="AP8616" i="20"/>
  <c r="AX8616" i="20"/>
  <c r="AL8616" i="20"/>
  <c r="AT8680" i="20"/>
  <c r="AP8680" i="20"/>
  <c r="AX8680" i="20"/>
  <c r="AL8680" i="20"/>
  <c r="AT8744" i="20"/>
  <c r="AP8744" i="20"/>
  <c r="AX8744" i="20"/>
  <c r="AL8744" i="20"/>
  <c r="AV6880" i="20"/>
  <c r="AZ6880" i="20"/>
  <c r="AR6880" i="20"/>
  <c r="AN6880" i="20"/>
  <c r="AV7698" i="20"/>
  <c r="AR7698" i="20"/>
  <c r="AZ7698" i="20"/>
  <c r="AN7698" i="20"/>
  <c r="AP8249" i="20"/>
  <c r="AX8249" i="20"/>
  <c r="AT8249" i="20"/>
  <c r="AL8249" i="20"/>
  <c r="AV8408" i="20"/>
  <c r="AZ8408" i="20"/>
  <c r="AR8408" i="20"/>
  <c r="AN8408" i="20"/>
  <c r="AR8523" i="20"/>
  <c r="AZ8523" i="20"/>
  <c r="AV8523" i="20"/>
  <c r="AN8523" i="20"/>
  <c r="AR8593" i="20"/>
  <c r="AZ8593" i="20"/>
  <c r="AV8593" i="20"/>
  <c r="AN8593" i="20"/>
  <c r="AR8657" i="20"/>
  <c r="AZ8657" i="20"/>
  <c r="AV8657" i="20"/>
  <c r="AN8657" i="20"/>
  <c r="AR8721" i="20"/>
  <c r="AZ8721" i="20"/>
  <c r="AV8721" i="20"/>
  <c r="AN8721" i="20"/>
  <c r="AV6792" i="20"/>
  <c r="AR6792" i="20"/>
  <c r="AZ6792" i="20"/>
  <c r="AN6792" i="20"/>
  <c r="AR7607" i="20"/>
  <c r="AZ7607" i="20"/>
  <c r="AV7607" i="20"/>
  <c r="AN7607" i="20"/>
  <c r="AV8202" i="20"/>
  <c r="AZ8202" i="20"/>
  <c r="AR8202" i="20"/>
  <c r="AN8202" i="20"/>
  <c r="AP8395" i="20"/>
  <c r="AX8395" i="20"/>
  <c r="AT8395" i="20"/>
  <c r="AL8395" i="20"/>
  <c r="AV8514" i="20"/>
  <c r="AR8514" i="20"/>
  <c r="AZ8514" i="20"/>
  <c r="AN8514" i="20"/>
  <c r="AV8586" i="20"/>
  <c r="AZ8586" i="20"/>
  <c r="AR8586" i="20"/>
  <c r="AN8586" i="20"/>
  <c r="AV8650" i="20"/>
  <c r="AZ8650" i="20"/>
  <c r="AR8650" i="20"/>
  <c r="AN8650" i="20"/>
  <c r="AV8714" i="20"/>
  <c r="AZ8714" i="20"/>
  <c r="AR8714" i="20"/>
  <c r="AN8714" i="20"/>
  <c r="AV6704" i="20"/>
  <c r="AZ6704" i="20"/>
  <c r="AR6704" i="20"/>
  <c r="AN6704" i="20"/>
  <c r="AV7522" i="20"/>
  <c r="AR7522" i="20"/>
  <c r="AZ7522" i="20"/>
  <c r="AN7522" i="20"/>
  <c r="AV8166" i="20"/>
  <c r="AR8166" i="20"/>
  <c r="AZ8166" i="20"/>
  <c r="AN8166" i="20"/>
  <c r="AP8381" i="20"/>
  <c r="AX8381" i="20"/>
  <c r="AT8381" i="20"/>
  <c r="AL8381" i="20"/>
  <c r="AR8507" i="20"/>
  <c r="AZ8507" i="20"/>
  <c r="AV8507" i="20"/>
  <c r="AN8507" i="20"/>
  <c r="AT8580" i="20"/>
  <c r="AP8580" i="20"/>
  <c r="AX8580" i="20"/>
  <c r="AL8580" i="20"/>
  <c r="AT8644" i="20"/>
  <c r="AP8644" i="20"/>
  <c r="AX8644" i="20"/>
  <c r="AL8644" i="20"/>
  <c r="AT8708" i="20"/>
  <c r="AP8708" i="20"/>
  <c r="AX8708" i="20"/>
  <c r="AL8708" i="20"/>
  <c r="AR7431" i="20"/>
  <c r="AZ7431" i="20"/>
  <c r="AV7431" i="20"/>
  <c r="AN7431" i="20"/>
  <c r="AV8130" i="20"/>
  <c r="AR8130" i="20"/>
  <c r="AZ8130" i="20"/>
  <c r="AN8130" i="20"/>
  <c r="AV8366" i="20"/>
  <c r="AR8366" i="20"/>
  <c r="AZ8366" i="20"/>
  <c r="AN8366" i="20"/>
  <c r="AP8517" i="20"/>
  <c r="AX8517" i="20"/>
  <c r="AT8517" i="20"/>
  <c r="AL8517" i="20"/>
  <c r="AP8629" i="20"/>
  <c r="AX8629" i="20"/>
  <c r="AT8629" i="20"/>
  <c r="AL8629" i="20"/>
  <c r="AP8693" i="20"/>
  <c r="AX8693" i="20"/>
  <c r="AT8693" i="20"/>
  <c r="AL8693" i="20"/>
  <c r="AP8757" i="20"/>
  <c r="AX8757" i="20"/>
  <c r="AT8757" i="20"/>
  <c r="AL8757" i="20"/>
  <c r="AV7240" i="20"/>
  <c r="AR7240" i="20"/>
  <c r="AZ7240" i="20"/>
  <c r="AN7240" i="20"/>
  <c r="AV8002" i="20"/>
  <c r="AR8002" i="20"/>
  <c r="AZ8002" i="20"/>
  <c r="AN8002" i="20"/>
  <c r="AV8336" i="20"/>
  <c r="AR8336" i="20"/>
  <c r="AZ8336" i="20"/>
  <c r="AN8336" i="20"/>
  <c r="AV8464" i="20"/>
  <c r="AR8464" i="20"/>
  <c r="AZ8464" i="20"/>
  <c r="AN8464" i="20"/>
  <c r="AR8555" i="20"/>
  <c r="AZ8555" i="20"/>
  <c r="AV8555" i="20"/>
  <c r="AN8555" i="20"/>
  <c r="AR8621" i="20"/>
  <c r="AZ8621" i="20"/>
  <c r="AV8621" i="20"/>
  <c r="AN8621" i="20"/>
  <c r="AR8685" i="20"/>
  <c r="AZ8685" i="20"/>
  <c r="AV8685" i="20"/>
  <c r="AN8685" i="20"/>
  <c r="AR8749" i="20"/>
  <c r="AZ8749" i="20"/>
  <c r="AV8749" i="20"/>
  <c r="AN8749" i="20"/>
  <c r="AV6840" i="20"/>
  <c r="AR6840" i="20"/>
  <c r="AZ6840" i="20"/>
  <c r="AN6840" i="20"/>
  <c r="AV7666" i="20"/>
  <c r="AR7666" i="20"/>
  <c r="AZ7666" i="20"/>
  <c r="AN7666" i="20"/>
  <c r="AP8229" i="20"/>
  <c r="AX8229" i="20"/>
  <c r="AT8229" i="20"/>
  <c r="AL8229" i="20"/>
  <c r="AP8403" i="20"/>
  <c r="AX8403" i="20"/>
  <c r="AT8403" i="20"/>
  <c r="AL8403" i="20"/>
  <c r="AR8519" i="20"/>
  <c r="AZ8519" i="20"/>
  <c r="AV8519" i="20"/>
  <c r="AN8519" i="20"/>
  <c r="AV8590" i="20"/>
  <c r="AR8590" i="20"/>
  <c r="AZ8590" i="20"/>
  <c r="AN8590" i="20"/>
  <c r="AV8654" i="20"/>
  <c r="AR8654" i="20"/>
  <c r="AZ8654" i="20"/>
  <c r="AN8654" i="20"/>
  <c r="AV8718" i="20"/>
  <c r="AR8718" i="20"/>
  <c r="AZ8718" i="20"/>
  <c r="AN8718" i="20"/>
  <c r="AV6752" i="20"/>
  <c r="AZ6752" i="20"/>
  <c r="AR6752" i="20"/>
  <c r="AN6752" i="20"/>
  <c r="AV8562" i="20"/>
  <c r="AR8562" i="20"/>
  <c r="AZ8562" i="20"/>
  <c r="AN8562" i="20"/>
  <c r="AR8539" i="20"/>
  <c r="AZ8539" i="20"/>
  <c r="AV8539" i="20"/>
  <c r="AN8539" i="20"/>
  <c r="AV8034" i="20"/>
  <c r="AR8034" i="20"/>
  <c r="AZ8034" i="20"/>
  <c r="AN8034" i="20"/>
  <c r="AP8753" i="20"/>
  <c r="AX8753" i="20"/>
  <c r="AT8753" i="20"/>
  <c r="AL8753" i="20"/>
  <c r="AP8549" i="20"/>
  <c r="AX8549" i="20"/>
  <c r="AT8549" i="20"/>
  <c r="AL8549" i="20"/>
  <c r="AV8470" i="20"/>
  <c r="AR8470" i="20"/>
  <c r="AZ8470" i="20"/>
  <c r="AN8470" i="20"/>
  <c r="AV8358" i="20"/>
  <c r="AR8358" i="20"/>
  <c r="AZ8358" i="20"/>
  <c r="AN8358" i="20"/>
  <c r="AV8374" i="20"/>
  <c r="AR8374" i="20"/>
  <c r="AZ8374" i="20"/>
  <c r="AN8374" i="20"/>
  <c r="AV8494" i="20"/>
  <c r="AR8494" i="20"/>
  <c r="AZ8494" i="20"/>
  <c r="AN8494" i="20"/>
  <c r="AV8540" i="20"/>
  <c r="AZ8540" i="20"/>
  <c r="AR8540" i="20"/>
  <c r="AN8540" i="20"/>
  <c r="AV8294" i="20"/>
  <c r="AR8294" i="20"/>
  <c r="AZ8294" i="20"/>
  <c r="AN8294" i="20"/>
  <c r="AV7528" i="20"/>
  <c r="AR7528" i="20"/>
  <c r="AZ7528" i="20"/>
  <c r="AN7528" i="20"/>
  <c r="AV8040" i="20"/>
  <c r="AZ8040" i="20"/>
  <c r="AR8040" i="20"/>
  <c r="AN8040" i="20"/>
  <c r="AQ8309" i="20"/>
  <c r="AY8309" i="20"/>
  <c r="AU8309" i="20"/>
  <c r="AM8309" i="20"/>
  <c r="AQ8421" i="20"/>
  <c r="AY8421" i="20"/>
  <c r="AU8421" i="20"/>
  <c r="AM8421" i="20"/>
  <c r="AQ8549" i="20"/>
  <c r="AY8549" i="20"/>
  <c r="AU8549" i="20"/>
  <c r="AM8549" i="20"/>
  <c r="AQ8677" i="20"/>
  <c r="AY8677" i="20"/>
  <c r="AU8677" i="20"/>
  <c r="AM8677" i="20"/>
  <c r="AP8173" i="20"/>
  <c r="AX8173" i="20"/>
  <c r="AT8173" i="20"/>
  <c r="AL8173" i="20"/>
  <c r="AP8061" i="20"/>
  <c r="AX8061" i="20"/>
  <c r="AT8061" i="20"/>
  <c r="AL8061" i="20"/>
  <c r="AP7933" i="20"/>
  <c r="AX7933" i="20"/>
  <c r="AT7933" i="20"/>
  <c r="AL7933" i="20"/>
  <c r="AP7805" i="20"/>
  <c r="AX7805" i="20"/>
  <c r="AT7805" i="20"/>
  <c r="AL7805" i="20"/>
  <c r="AP7661" i="20"/>
  <c r="AX7661" i="20"/>
  <c r="AT7661" i="20"/>
  <c r="AL7661" i="20"/>
  <c r="AP7533" i="20"/>
  <c r="AX7533" i="20"/>
  <c r="AT7533" i="20"/>
  <c r="AL7533" i="20"/>
  <c r="AP7405" i="20"/>
  <c r="AX7405" i="20"/>
  <c r="AT7405" i="20"/>
  <c r="AL7405" i="20"/>
  <c r="AP7277" i="20"/>
  <c r="AX7277" i="20"/>
  <c r="AT7277" i="20"/>
  <c r="AL7277" i="20"/>
  <c r="AP7149" i="20"/>
  <c r="AX7149" i="20"/>
  <c r="AT7149" i="20"/>
  <c r="AL7149" i="20"/>
  <c r="AP7021" i="20"/>
  <c r="AX7021" i="20"/>
  <c r="AT7021" i="20"/>
  <c r="AL7021" i="20"/>
  <c r="AP6893" i="20"/>
  <c r="AX6893" i="20"/>
  <c r="AT6893" i="20"/>
  <c r="AL6893" i="20"/>
  <c r="AP6749" i="20"/>
  <c r="AX6749" i="20"/>
  <c r="AT6749" i="20"/>
  <c r="AL6749" i="20"/>
  <c r="AP6621" i="20"/>
  <c r="AX6621" i="20"/>
  <c r="AT6621" i="20"/>
  <c r="AL6621" i="20"/>
  <c r="AP6493" i="20"/>
  <c r="AX6493" i="20"/>
  <c r="AT6493" i="20"/>
  <c r="AL6493" i="20"/>
  <c r="AP6365" i="20"/>
  <c r="AX6365" i="20"/>
  <c r="AT6365" i="20"/>
  <c r="AL6365" i="20"/>
  <c r="AP6237" i="20"/>
  <c r="AX6237" i="20"/>
  <c r="AT6237" i="20"/>
  <c r="AL6237" i="20"/>
  <c r="AP6109" i="20"/>
  <c r="AX6109" i="20"/>
  <c r="AT6109" i="20"/>
  <c r="AL6109" i="20"/>
  <c r="AP5981" i="20"/>
  <c r="AX5981" i="20"/>
  <c r="AT5981" i="20"/>
  <c r="AL5981" i="20"/>
  <c r="AP5853" i="20"/>
  <c r="AX5853" i="20"/>
  <c r="AT5853" i="20"/>
  <c r="AL5853" i="20"/>
  <c r="AP5741" i="20"/>
  <c r="AX5741" i="20"/>
  <c r="AT5741" i="20"/>
  <c r="AL5741" i="20"/>
  <c r="AP5629" i="20"/>
  <c r="AX5629" i="20"/>
  <c r="AT5629" i="20"/>
  <c r="AL5629" i="20"/>
  <c r="AT8010" i="20"/>
  <c r="AX8010" i="20"/>
  <c r="AP8010" i="20"/>
  <c r="AL8010" i="20"/>
  <c r="AT7882" i="20"/>
  <c r="AX7882" i="20"/>
  <c r="AP7882" i="20"/>
  <c r="AL7882" i="20"/>
  <c r="AT7754" i="20"/>
  <c r="AX7754" i="20"/>
  <c r="AP7754" i="20"/>
  <c r="AL7754" i="20"/>
  <c r="AT7626" i="20"/>
  <c r="AP7626" i="20"/>
  <c r="AX7626" i="20"/>
  <c r="AL7626" i="20"/>
  <c r="AT7498" i="20"/>
  <c r="AP7498" i="20"/>
  <c r="AX7498" i="20"/>
  <c r="AL7498" i="20"/>
  <c r="AT7370" i="20"/>
  <c r="AP7370" i="20"/>
  <c r="AX7370" i="20"/>
  <c r="AL7370" i="20"/>
  <c r="AT7242" i="20"/>
  <c r="AP7242" i="20"/>
  <c r="AX7242" i="20"/>
  <c r="AL7242" i="20"/>
  <c r="AT7114" i="20"/>
  <c r="AP7114" i="20"/>
  <c r="AX7114" i="20"/>
  <c r="AL7114" i="20"/>
  <c r="AT6986" i="20"/>
  <c r="AP6986" i="20"/>
  <c r="AX6986" i="20"/>
  <c r="AL6986" i="20"/>
  <c r="AT6858" i="20"/>
  <c r="AP6858" i="20"/>
  <c r="AX6858" i="20"/>
  <c r="AL6858" i="20"/>
  <c r="AT6730" i="20"/>
  <c r="AP6730" i="20"/>
  <c r="AX6730" i="20"/>
  <c r="AL6730" i="20"/>
  <c r="AT6602" i="20"/>
  <c r="AP6602" i="20"/>
  <c r="AX6602" i="20"/>
  <c r="AL6602" i="20"/>
  <c r="AT6474" i="20"/>
  <c r="AP6474" i="20"/>
  <c r="AX6474" i="20"/>
  <c r="AL6474" i="20"/>
  <c r="AT6346" i="20"/>
  <c r="AP6346" i="20"/>
  <c r="AX6346" i="20"/>
  <c r="AL6346" i="20"/>
  <c r="AT6234" i="20"/>
  <c r="AP6234" i="20"/>
  <c r="AX6234" i="20"/>
  <c r="AL6234" i="20"/>
  <c r="AT6106" i="20"/>
  <c r="AP6106" i="20"/>
  <c r="AX6106" i="20"/>
  <c r="AL6106" i="20"/>
  <c r="AT5978" i="20"/>
  <c r="AP5978" i="20"/>
  <c r="AX5978" i="20"/>
  <c r="AL5978" i="20"/>
  <c r="AT5850" i="20"/>
  <c r="AP5850" i="20"/>
  <c r="AX5850" i="20"/>
  <c r="AL5850" i="20"/>
  <c r="AT5706" i="20"/>
  <c r="AP5706" i="20"/>
  <c r="AX5706" i="20"/>
  <c r="AL5706" i="20"/>
  <c r="AP4901" i="20"/>
  <c r="AX4901" i="20"/>
  <c r="AT4901" i="20"/>
  <c r="AL4901" i="20"/>
  <c r="AP5463" i="20"/>
  <c r="AX5463" i="20"/>
  <c r="AT5463" i="20"/>
  <c r="AL5463" i="20"/>
  <c r="AP5335" i="20"/>
  <c r="AX5335" i="20"/>
  <c r="AT5335" i="20"/>
  <c r="AL5335" i="20"/>
  <c r="AP5207" i="20"/>
  <c r="AX5207" i="20"/>
  <c r="AT5207" i="20"/>
  <c r="AL5207" i="20"/>
  <c r="AP5079" i="20"/>
  <c r="AX5079" i="20"/>
  <c r="AT5079" i="20"/>
  <c r="AL5079" i="20"/>
  <c r="AT4968" i="20"/>
  <c r="AP4968" i="20"/>
  <c r="AX4968" i="20"/>
  <c r="AL4968" i="20"/>
  <c r="AT5498" i="20"/>
  <c r="AP5498" i="20"/>
  <c r="AX5498" i="20"/>
  <c r="AL5498" i="20"/>
  <c r="AT5386" i="20"/>
  <c r="AP5386" i="20"/>
  <c r="AX5386" i="20"/>
  <c r="AL5386" i="20"/>
  <c r="AT5274" i="20"/>
  <c r="AP5274" i="20"/>
  <c r="AX5274" i="20"/>
  <c r="AL5274" i="20"/>
  <c r="AT5130" i="20"/>
  <c r="AP5130" i="20"/>
  <c r="AX5130" i="20"/>
  <c r="AL5130" i="20"/>
  <c r="AT4990" i="20"/>
  <c r="AP4990" i="20"/>
  <c r="AX4990" i="20"/>
  <c r="AL4990" i="20"/>
  <c r="AT4418" i="20"/>
  <c r="AX4418" i="20"/>
  <c r="AP4418" i="20"/>
  <c r="AL4418" i="20"/>
  <c r="AT3906" i="20"/>
  <c r="AX3906" i="20"/>
  <c r="AP3906" i="20"/>
  <c r="AL3906" i="20"/>
  <c r="AP3464" i="20"/>
  <c r="AX3464" i="20"/>
  <c r="AT3464" i="20"/>
  <c r="AL3464" i="20"/>
  <c r="AT4432" i="20"/>
  <c r="AP4432" i="20"/>
  <c r="AX4432" i="20"/>
  <c r="AL4432" i="20"/>
  <c r="AT3920" i="20"/>
  <c r="AP3920" i="20"/>
  <c r="AX3920" i="20"/>
  <c r="AL3920" i="20"/>
  <c r="AP4949" i="20"/>
  <c r="AX4949" i="20"/>
  <c r="AT4949" i="20"/>
  <c r="AL4949" i="20"/>
  <c r="AT4566" i="20"/>
  <c r="AX4566" i="20"/>
  <c r="AP4566" i="20"/>
  <c r="AL4566" i="20"/>
  <c r="AT4054" i="20"/>
  <c r="AX4054" i="20"/>
  <c r="AP4054" i="20"/>
  <c r="AL4054" i="20"/>
  <c r="AT4720" i="20"/>
  <c r="AP4720" i="20"/>
  <c r="AX4720" i="20"/>
  <c r="AL4720" i="20"/>
  <c r="AT4588" i="20"/>
  <c r="AP4588" i="20"/>
  <c r="AX4588" i="20"/>
  <c r="AL4588" i="20"/>
  <c r="AT4076" i="20"/>
  <c r="AP4076" i="20"/>
  <c r="AX4076" i="20"/>
  <c r="AL4076" i="20"/>
  <c r="AP3342" i="20"/>
  <c r="AX3342" i="20"/>
  <c r="AT3342" i="20"/>
  <c r="AL3342" i="20"/>
  <c r="AP3228" i="20"/>
  <c r="AX3228" i="20"/>
  <c r="AT3228" i="20"/>
  <c r="AL3228" i="20"/>
  <c r="AP3346" i="20"/>
  <c r="AX3346" i="20"/>
  <c r="AT3346" i="20"/>
  <c r="AL3346" i="20"/>
  <c r="AP4881" i="20"/>
  <c r="AX4881" i="20"/>
  <c r="AT4881" i="20"/>
  <c r="AL4881" i="20"/>
  <c r="AP4753" i="20"/>
  <c r="AX4753" i="20"/>
  <c r="AT4753" i="20"/>
  <c r="AL4753" i="20"/>
  <c r="AP4625" i="20"/>
  <c r="AX4625" i="20"/>
  <c r="AT4625" i="20"/>
  <c r="AL4625" i="20"/>
  <c r="AP4497" i="20"/>
  <c r="AX4497" i="20"/>
  <c r="AT4497" i="20"/>
  <c r="AL4497" i="20"/>
  <c r="AP4369" i="20"/>
  <c r="AX4369" i="20"/>
  <c r="AT4369" i="20"/>
  <c r="AL4369" i="20"/>
  <c r="AP4241" i="20"/>
  <c r="AX4241" i="20"/>
  <c r="AT4241" i="20"/>
  <c r="AL4241" i="20"/>
  <c r="AP4113" i="20"/>
  <c r="AX4113" i="20"/>
  <c r="AT4113" i="20"/>
  <c r="AL4113" i="20"/>
  <c r="AP3985" i="20"/>
  <c r="AX3985" i="20"/>
  <c r="AT3985" i="20"/>
  <c r="AL3985" i="20"/>
  <c r="AP3857" i="20"/>
  <c r="AX3857" i="20"/>
  <c r="AT3857" i="20"/>
  <c r="AL3857" i="20"/>
  <c r="AP3729" i="20"/>
  <c r="AX3729" i="20"/>
  <c r="AT3729" i="20"/>
  <c r="AL3729" i="20"/>
  <c r="AT3601" i="20"/>
  <c r="AP3601" i="20"/>
  <c r="AX3601" i="20"/>
  <c r="AL3601" i="20"/>
  <c r="AT3473" i="20"/>
  <c r="AP3473" i="20"/>
  <c r="AX3473" i="20"/>
  <c r="AL3473" i="20"/>
  <c r="AT3345" i="20"/>
  <c r="AP3345" i="20"/>
  <c r="AX3345" i="20"/>
  <c r="AL3345" i="20"/>
  <c r="AT3233" i="20"/>
  <c r="AP3233" i="20"/>
  <c r="AX3233" i="20"/>
  <c r="AL3233" i="20"/>
  <c r="AT3105" i="20"/>
  <c r="AP3105" i="20"/>
  <c r="AX3105" i="20"/>
  <c r="AL3105" i="20"/>
  <c r="AT2977" i="20"/>
  <c r="AP2977" i="20"/>
  <c r="AX2977" i="20"/>
  <c r="AL2977" i="20"/>
  <c r="AT2849" i="20"/>
  <c r="AP2849" i="20"/>
  <c r="AX2849" i="20"/>
  <c r="AL2849" i="20"/>
  <c r="AT2721" i="20"/>
  <c r="AP2721" i="20"/>
  <c r="AX2721" i="20"/>
  <c r="AL2721" i="20"/>
  <c r="AT2593" i="20"/>
  <c r="AP2593" i="20"/>
  <c r="AX2593" i="20"/>
  <c r="AL2593" i="20"/>
  <c r="AT2449" i="20"/>
  <c r="AP2449" i="20"/>
  <c r="AX2449" i="20"/>
  <c r="AL2449" i="20"/>
  <c r="AP3224" i="20"/>
  <c r="AX3224" i="20"/>
  <c r="AT3224" i="20"/>
  <c r="AL3224" i="20"/>
  <c r="AP3096" i="20"/>
  <c r="AX3096" i="20"/>
  <c r="AT3096" i="20"/>
  <c r="AL3096" i="20"/>
  <c r="AP2968" i="20"/>
  <c r="AX2968" i="20"/>
  <c r="AT2968" i="20"/>
  <c r="AL2968" i="20"/>
  <c r="AP2840" i="20"/>
  <c r="AX2840" i="20"/>
  <c r="AT2840" i="20"/>
  <c r="AL2840" i="20"/>
  <c r="AP2728" i="20"/>
  <c r="AX2728" i="20"/>
  <c r="AT2728" i="20"/>
  <c r="AL2728" i="20"/>
  <c r="AP2600" i="20"/>
  <c r="AX2600" i="20"/>
  <c r="AT2600" i="20"/>
  <c r="AL2600" i="20"/>
  <c r="AP2472" i="20"/>
  <c r="AX2472" i="20"/>
  <c r="AT2472" i="20"/>
  <c r="AL2472" i="20"/>
  <c r="AP2392" i="20"/>
  <c r="AX2392" i="20"/>
  <c r="AT2392" i="20"/>
  <c r="AL2392" i="20"/>
  <c r="AP2264" i="20"/>
  <c r="AX2264" i="20"/>
  <c r="AT2264" i="20"/>
  <c r="AL2264" i="20"/>
  <c r="AP2120" i="20"/>
  <c r="AX2120" i="20"/>
  <c r="AT2120" i="20"/>
  <c r="AL2120" i="20"/>
  <c r="AP1992" i="20"/>
  <c r="AX1992" i="20"/>
  <c r="AT1992" i="20"/>
  <c r="AL1992" i="20"/>
  <c r="AP1864" i="20"/>
  <c r="AX1864" i="20"/>
  <c r="AT1864" i="20"/>
  <c r="AL1864" i="20"/>
  <c r="AP1736" i="20"/>
  <c r="AX1736" i="20"/>
  <c r="AT1736" i="20"/>
  <c r="AL1736" i="20"/>
  <c r="AP1608" i="20"/>
  <c r="AX1608" i="20"/>
  <c r="AT1608" i="20"/>
  <c r="AL1608" i="20"/>
  <c r="AP1480" i="20"/>
  <c r="AX1480" i="20"/>
  <c r="AT1480" i="20"/>
  <c r="AL1480" i="20"/>
  <c r="AP1368" i="20"/>
  <c r="AX1368" i="20"/>
  <c r="AT1368" i="20"/>
  <c r="AL1368" i="20"/>
  <c r="AT671" i="20"/>
  <c r="AP671" i="20"/>
  <c r="AX671" i="20"/>
  <c r="AL671" i="20"/>
  <c r="AT491" i="20"/>
  <c r="AP491" i="20"/>
  <c r="AX491" i="20"/>
  <c r="AL491" i="20"/>
  <c r="AT969" i="20"/>
  <c r="AP969" i="20"/>
  <c r="AX969" i="20"/>
  <c r="AL969" i="20"/>
  <c r="AT121" i="20"/>
  <c r="AP121" i="20"/>
  <c r="AX121" i="20"/>
  <c r="AL121" i="20"/>
  <c r="AT2299" i="20"/>
  <c r="AP2299" i="20"/>
  <c r="AX2299" i="20"/>
  <c r="AL2299" i="20"/>
  <c r="AT2171" i="20"/>
  <c r="AP2171" i="20"/>
  <c r="AX2171" i="20"/>
  <c r="AL2171" i="20"/>
  <c r="AT2043" i="20"/>
  <c r="AP2043" i="20"/>
  <c r="AX2043" i="20"/>
  <c r="AL2043" i="20"/>
  <c r="AT1915" i="20"/>
  <c r="AP1915" i="20"/>
  <c r="AX1915" i="20"/>
  <c r="AL1915" i="20"/>
  <c r="AT1787" i="20"/>
  <c r="AP1787" i="20"/>
  <c r="AX1787" i="20"/>
  <c r="AL1787" i="20"/>
  <c r="AT1659" i="20"/>
  <c r="AP1659" i="20"/>
  <c r="AX1659" i="20"/>
  <c r="AL1659" i="20"/>
  <c r="AT1531" i="20"/>
  <c r="AP1531" i="20"/>
  <c r="AX1531" i="20"/>
  <c r="AL1531" i="20"/>
  <c r="AT1403" i="20"/>
  <c r="AP1403" i="20"/>
  <c r="AX1403" i="20"/>
  <c r="AL1403" i="20"/>
  <c r="AT1275" i="20"/>
  <c r="AP1275" i="20"/>
  <c r="AX1275" i="20"/>
  <c r="AL1275" i="20"/>
  <c r="AT1199" i="20"/>
  <c r="AP1199" i="20"/>
  <c r="AX1199" i="20"/>
  <c r="AL1199" i="20"/>
  <c r="AT453" i="20"/>
  <c r="AP453" i="20"/>
  <c r="AX453" i="20"/>
  <c r="AL453" i="20"/>
  <c r="AT275" i="20"/>
  <c r="AP275" i="20"/>
  <c r="AX275" i="20"/>
  <c r="AL275" i="20"/>
  <c r="AT801" i="20"/>
  <c r="AP801" i="20"/>
  <c r="AX801" i="20"/>
  <c r="AL801" i="20"/>
  <c r="AP1240" i="20"/>
  <c r="AX1240" i="20"/>
  <c r="AT1240" i="20"/>
  <c r="AL1240" i="20"/>
  <c r="AP1112" i="20"/>
  <c r="AX1112" i="20"/>
  <c r="AT1112" i="20"/>
  <c r="AL1112" i="20"/>
  <c r="AP984" i="20"/>
  <c r="AX984" i="20"/>
  <c r="AT984" i="20"/>
  <c r="AL984" i="20"/>
  <c r="AP856" i="20"/>
  <c r="AX856" i="20"/>
  <c r="AT856" i="20"/>
  <c r="AL856" i="20"/>
  <c r="AP728" i="20"/>
  <c r="AX728" i="20"/>
  <c r="AT728" i="20"/>
  <c r="AL728" i="20"/>
  <c r="AP600" i="20"/>
  <c r="AX600" i="20"/>
  <c r="AT600" i="20"/>
  <c r="AL600" i="20"/>
  <c r="AP472" i="20"/>
  <c r="AX472" i="20"/>
  <c r="AT472" i="20"/>
  <c r="AL472" i="20"/>
  <c r="AP360" i="20"/>
  <c r="AX360" i="20"/>
  <c r="AT360" i="20"/>
  <c r="AL360" i="20"/>
  <c r="AP232" i="20"/>
  <c r="AX232" i="20"/>
  <c r="AT232" i="20"/>
  <c r="AL232" i="20"/>
  <c r="AP104" i="20"/>
  <c r="AX104" i="20"/>
  <c r="AT104" i="20"/>
  <c r="AL104" i="20"/>
  <c r="AP38" i="20"/>
  <c r="AX38" i="20"/>
  <c r="AT38" i="20"/>
  <c r="AL38" i="20"/>
  <c r="AV6962" i="20"/>
  <c r="AZ6962" i="20"/>
  <c r="AR6962" i="20"/>
  <c r="AN6962" i="20"/>
  <c r="AR7475" i="20"/>
  <c r="AZ7475" i="20"/>
  <c r="AV7475" i="20"/>
  <c r="AN7475" i="20"/>
  <c r="AR7859" i="20"/>
  <c r="AZ7859" i="20"/>
  <c r="AV7859" i="20"/>
  <c r="AN7859" i="20"/>
  <c r="AR8223" i="20"/>
  <c r="AZ8223" i="20"/>
  <c r="AV8223" i="20"/>
  <c r="AN8223" i="20"/>
  <c r="AR8351" i="20"/>
  <c r="AZ8351" i="20"/>
  <c r="AV8351" i="20"/>
  <c r="AN8351" i="20"/>
  <c r="AR8479" i="20"/>
  <c r="AZ8479" i="20"/>
  <c r="AV8479" i="20"/>
  <c r="AN8479" i="20"/>
  <c r="AU4994" i="20"/>
  <c r="AQ4994" i="20"/>
  <c r="AY4994" i="20"/>
  <c r="AM4994" i="20"/>
  <c r="AU8092" i="20"/>
  <c r="AQ8092" i="20"/>
  <c r="AY8092" i="20"/>
  <c r="AM8092" i="20"/>
  <c r="AU7980" i="20"/>
  <c r="AQ7980" i="20"/>
  <c r="AY7980" i="20"/>
  <c r="AM7980" i="20"/>
  <c r="AU7868" i="20"/>
  <c r="AQ7868" i="20"/>
  <c r="AY7868" i="20"/>
  <c r="AM7868" i="20"/>
  <c r="AU7740" i="20"/>
  <c r="AQ7740" i="20"/>
  <c r="AY7740" i="20"/>
  <c r="AM7740" i="20"/>
  <c r="AU7612" i="20"/>
  <c r="AQ7612" i="20"/>
  <c r="AY7612" i="20"/>
  <c r="AM7612" i="20"/>
  <c r="AU7484" i="20"/>
  <c r="AQ7484" i="20"/>
  <c r="AY7484" i="20"/>
  <c r="AM7484" i="20"/>
  <c r="AU7356" i="20"/>
  <c r="AQ7356" i="20"/>
  <c r="AY7356" i="20"/>
  <c r="AM7356" i="20"/>
  <c r="AU7228" i="20"/>
  <c r="AQ7228" i="20"/>
  <c r="AY7228" i="20"/>
  <c r="AM7228" i="20"/>
  <c r="AU7116" i="20"/>
  <c r="AQ7116" i="20"/>
  <c r="AY7116" i="20"/>
  <c r="AM7116" i="20"/>
  <c r="AU7004" i="20"/>
  <c r="AQ7004" i="20"/>
  <c r="AY7004" i="20"/>
  <c r="AM7004" i="20"/>
  <c r="AU6876" i="20"/>
  <c r="AQ6876" i="20"/>
  <c r="AY6876" i="20"/>
  <c r="AM6876" i="20"/>
  <c r="AU6748" i="20"/>
  <c r="AQ6748" i="20"/>
  <c r="AY6748" i="20"/>
  <c r="AM6748" i="20"/>
  <c r="AU6620" i="20"/>
  <c r="AQ6620" i="20"/>
  <c r="AY6620" i="20"/>
  <c r="AM6620" i="20"/>
  <c r="AU6492" i="20"/>
  <c r="AQ6492" i="20"/>
  <c r="AY6492" i="20"/>
  <c r="AM6492" i="20"/>
  <c r="AU6364" i="20"/>
  <c r="AQ6364" i="20"/>
  <c r="AY6364" i="20"/>
  <c r="AM6364" i="20"/>
  <c r="AU6236" i="20"/>
  <c r="AQ6236" i="20"/>
  <c r="AY6236" i="20"/>
  <c r="AM6236" i="20"/>
  <c r="AU6140" i="20"/>
  <c r="AQ6140" i="20"/>
  <c r="AY6140" i="20"/>
  <c r="AM6140" i="20"/>
  <c r="AU6012" i="20"/>
  <c r="AQ6012" i="20"/>
  <c r="AY6012" i="20"/>
  <c r="AM6012" i="20"/>
  <c r="AU5868" i="20"/>
  <c r="AQ5868" i="20"/>
  <c r="AY5868" i="20"/>
  <c r="AM5868" i="20"/>
  <c r="AU5740" i="20"/>
  <c r="AQ5740" i="20"/>
  <c r="AY5740" i="20"/>
  <c r="AM5740" i="20"/>
  <c r="AU5612" i="20"/>
  <c r="AQ5612" i="20"/>
  <c r="AY5612" i="20"/>
  <c r="AM5612" i="20"/>
  <c r="AQ5377" i="20"/>
  <c r="AY5377" i="20"/>
  <c r="AU5377" i="20"/>
  <c r="AM5377" i="20"/>
  <c r="AQ5295" i="20"/>
  <c r="AY5295" i="20"/>
  <c r="AU5295" i="20"/>
  <c r="AM5295" i="20"/>
  <c r="AQ8189" i="20"/>
  <c r="AY8189" i="20"/>
  <c r="AU8189" i="20"/>
  <c r="AM8189" i="20"/>
  <c r="AQ8061" i="20"/>
  <c r="AY8061" i="20"/>
  <c r="AU8061" i="20"/>
  <c r="AM8061" i="20"/>
  <c r="AQ7933" i="20"/>
  <c r="AY7933" i="20"/>
  <c r="AU7933" i="20"/>
  <c r="AM7933" i="20"/>
  <c r="AQ7805" i="20"/>
  <c r="AY7805" i="20"/>
  <c r="AU7805" i="20"/>
  <c r="AM7805" i="20"/>
  <c r="AQ7677" i="20"/>
  <c r="AY7677" i="20"/>
  <c r="AU7677" i="20"/>
  <c r="AM7677" i="20"/>
  <c r="AQ7549" i="20"/>
  <c r="AY7549" i="20"/>
  <c r="AU7549" i="20"/>
  <c r="AM7549" i="20"/>
  <c r="AQ7437" i="20"/>
  <c r="AY7437" i="20"/>
  <c r="AU7437" i="20"/>
  <c r="AM7437" i="20"/>
  <c r="AQ7325" i="20"/>
  <c r="AY7325" i="20"/>
  <c r="AU7325" i="20"/>
  <c r="AM7325" i="20"/>
  <c r="AQ7197" i="20"/>
  <c r="AY7197" i="20"/>
  <c r="AU7197" i="20"/>
  <c r="AM7197" i="20"/>
  <c r="AQ7069" i="20"/>
  <c r="AY7069" i="20"/>
  <c r="AU7069" i="20"/>
  <c r="AM7069" i="20"/>
  <c r="AQ6941" i="20"/>
  <c r="AY6941" i="20"/>
  <c r="AU6941" i="20"/>
  <c r="AM6941" i="20"/>
  <c r="AQ6813" i="20"/>
  <c r="AY6813" i="20"/>
  <c r="AU6813" i="20"/>
  <c r="AM6813" i="20"/>
  <c r="AQ6717" i="20"/>
  <c r="AY6717" i="20"/>
  <c r="AU6717" i="20"/>
  <c r="AM6717" i="20"/>
  <c r="AQ6605" i="20"/>
  <c r="AY6605" i="20"/>
  <c r="AU6605" i="20"/>
  <c r="AM6605" i="20"/>
  <c r="AQ6477" i="20"/>
  <c r="AY6477" i="20"/>
  <c r="AU6477" i="20"/>
  <c r="AM6477" i="20"/>
  <c r="AQ6349" i="20"/>
  <c r="AY6349" i="20"/>
  <c r="AU6349" i="20"/>
  <c r="AM6349" i="20"/>
  <c r="AQ6221" i="20"/>
  <c r="AY6221" i="20"/>
  <c r="AU6221" i="20"/>
  <c r="AM6221" i="20"/>
  <c r="AQ6093" i="20"/>
  <c r="AY6093" i="20"/>
  <c r="AU6093" i="20"/>
  <c r="AM6093" i="20"/>
  <c r="AQ5997" i="20"/>
  <c r="AY5997" i="20"/>
  <c r="AU5997" i="20"/>
  <c r="AM5997" i="20"/>
  <c r="AQ5869" i="20"/>
  <c r="AY5869" i="20"/>
  <c r="AU5869" i="20"/>
  <c r="AM5869" i="20"/>
  <c r="AQ5725" i="20"/>
  <c r="AY5725" i="20"/>
  <c r="AU5725" i="20"/>
  <c r="AM5725" i="20"/>
  <c r="AQ5597" i="20"/>
  <c r="AY5597" i="20"/>
  <c r="AU5597" i="20"/>
  <c r="AM5597" i="20"/>
  <c r="AQ4379" i="20"/>
  <c r="AY4379" i="20"/>
  <c r="AU4379" i="20"/>
  <c r="AM4379" i="20"/>
  <c r="AU5586" i="20"/>
  <c r="AQ5586" i="20"/>
  <c r="AY5586" i="20"/>
  <c r="AM5586" i="20"/>
  <c r="AU5458" i="20"/>
  <c r="AQ5458" i="20"/>
  <c r="AY5458" i="20"/>
  <c r="AM5458" i="20"/>
  <c r="AU5346" i="20"/>
  <c r="AQ5346" i="20"/>
  <c r="AY5346" i="20"/>
  <c r="AM5346" i="20"/>
  <c r="AU5234" i="20"/>
  <c r="AQ5234" i="20"/>
  <c r="AY5234" i="20"/>
  <c r="AM5234" i="20"/>
  <c r="AU5106" i="20"/>
  <c r="AQ5106" i="20"/>
  <c r="AY5106" i="20"/>
  <c r="AM5106" i="20"/>
  <c r="AQ4419" i="20"/>
  <c r="AY4419" i="20"/>
  <c r="AU4419" i="20"/>
  <c r="AM4419" i="20"/>
  <c r="AQ3763" i="20"/>
  <c r="AY3763" i="20"/>
  <c r="AU3763" i="20"/>
  <c r="AM3763" i="20"/>
  <c r="AQ4919" i="20"/>
  <c r="AY4919" i="20"/>
  <c r="AU4919" i="20"/>
  <c r="AM4919" i="20"/>
  <c r="AQ4353" i="20"/>
  <c r="AY4353" i="20"/>
  <c r="AU4353" i="20"/>
  <c r="AM4353" i="20"/>
  <c r="AQ3841" i="20"/>
  <c r="AY3841" i="20"/>
  <c r="AU3841" i="20"/>
  <c r="AM3841" i="20"/>
  <c r="AU4924" i="20"/>
  <c r="AQ4924" i="20"/>
  <c r="AY4924" i="20"/>
  <c r="AM4924" i="20"/>
  <c r="AQ4559" i="20"/>
  <c r="AY4559" i="20"/>
  <c r="AU4559" i="20"/>
  <c r="AM4559" i="20"/>
  <c r="AQ3983" i="20"/>
  <c r="AY3983" i="20"/>
  <c r="AU3983" i="20"/>
  <c r="AM3983" i="20"/>
  <c r="AQ4815" i="20"/>
  <c r="AY4815" i="20"/>
  <c r="AU4815" i="20"/>
  <c r="AM4815" i="20"/>
  <c r="AQ4879" i="20"/>
  <c r="AY4879" i="20"/>
  <c r="AU4879" i="20"/>
  <c r="AM4879" i="20"/>
  <c r="AQ4189" i="20"/>
  <c r="AY4189" i="20"/>
  <c r="AU4189" i="20"/>
  <c r="AM4189" i="20"/>
  <c r="AQ3671" i="20"/>
  <c r="AY3671" i="20"/>
  <c r="AU3671" i="20"/>
  <c r="AM3671" i="20"/>
  <c r="AU3599" i="20"/>
  <c r="AY3599" i="20"/>
  <c r="AQ3599" i="20"/>
  <c r="AM3599" i="20"/>
  <c r="AU2513" i="20"/>
  <c r="AQ2513" i="20"/>
  <c r="AY2513" i="20"/>
  <c r="AM2513" i="20"/>
  <c r="AU2799" i="20"/>
  <c r="AY2799" i="20"/>
  <c r="AQ2799" i="20"/>
  <c r="AM2799" i="20"/>
  <c r="AU2701" i="20"/>
  <c r="AQ2701" i="20"/>
  <c r="AY2701" i="20"/>
  <c r="AM2701" i="20"/>
  <c r="AU3259" i="20"/>
  <c r="AQ3259" i="20"/>
  <c r="AY3259" i="20"/>
  <c r="AM3259" i="20"/>
  <c r="AU3081" i="20"/>
  <c r="AQ3081" i="20"/>
  <c r="AY3081" i="20"/>
  <c r="AM3081" i="20"/>
  <c r="AU3457" i="20"/>
  <c r="AQ3457" i="20"/>
  <c r="AY3457" i="20"/>
  <c r="AM3457" i="20"/>
  <c r="AU2791" i="20"/>
  <c r="AY2791" i="20"/>
  <c r="AQ2791" i="20"/>
  <c r="AM2791" i="20"/>
  <c r="AU2453" i="20"/>
  <c r="AQ2453" i="20"/>
  <c r="AY2453" i="20"/>
  <c r="AM2453" i="20"/>
  <c r="AU4740" i="20"/>
  <c r="AQ4740" i="20"/>
  <c r="AY4740" i="20"/>
  <c r="AM4740" i="20"/>
  <c r="AU4644" i="20"/>
  <c r="AQ4644" i="20"/>
  <c r="AY4644" i="20"/>
  <c r="AM4644" i="20"/>
  <c r="AU4516" i="20"/>
  <c r="AQ4516" i="20"/>
  <c r="AY4516" i="20"/>
  <c r="AM4516" i="20"/>
  <c r="AU4388" i="20"/>
  <c r="AQ4388" i="20"/>
  <c r="AY4388" i="20"/>
  <c r="AM4388" i="20"/>
  <c r="AU4276" i="20"/>
  <c r="AQ4276" i="20"/>
  <c r="AY4276" i="20"/>
  <c r="AM4276" i="20"/>
  <c r="AU4148" i="20"/>
  <c r="AQ4148" i="20"/>
  <c r="AY4148" i="20"/>
  <c r="AM4148" i="20"/>
  <c r="AU4020" i="20"/>
  <c r="AQ4020" i="20"/>
  <c r="AY4020" i="20"/>
  <c r="AM4020" i="20"/>
  <c r="AU3924" i="20"/>
  <c r="AQ3924" i="20"/>
  <c r="AY3924" i="20"/>
  <c r="AM3924" i="20"/>
  <c r="AU3796" i="20"/>
  <c r="AQ3796" i="20"/>
  <c r="AY3796" i="20"/>
  <c r="AM3796" i="20"/>
  <c r="AU3668" i="20"/>
  <c r="AQ3668" i="20"/>
  <c r="AY3668" i="20"/>
  <c r="AM3668" i="20"/>
  <c r="AQ3540" i="20"/>
  <c r="AY3540" i="20"/>
  <c r="AU3540" i="20"/>
  <c r="AM3540" i="20"/>
  <c r="AQ3412" i="20"/>
  <c r="AY3412" i="20"/>
  <c r="AU3412" i="20"/>
  <c r="AM3412" i="20"/>
  <c r="AQ3284" i="20"/>
  <c r="AY3284" i="20"/>
  <c r="AU3284" i="20"/>
  <c r="AM3284" i="20"/>
  <c r="AQ3188" i="20"/>
  <c r="AY3188" i="20"/>
  <c r="AU3188" i="20"/>
  <c r="AM3188" i="20"/>
  <c r="AQ3060" i="20"/>
  <c r="AY3060" i="20"/>
  <c r="AU3060" i="20"/>
  <c r="AM3060" i="20"/>
  <c r="AQ2932" i="20"/>
  <c r="AY2932" i="20"/>
  <c r="AU2932" i="20"/>
  <c r="AM2932" i="20"/>
  <c r="AQ2804" i="20"/>
  <c r="AY2804" i="20"/>
  <c r="AU2804" i="20"/>
  <c r="AM2804" i="20"/>
  <c r="AQ2676" i="20"/>
  <c r="AY2676" i="20"/>
  <c r="AU2676" i="20"/>
  <c r="AM2676" i="20"/>
  <c r="AQ2548" i="20"/>
  <c r="AY2548" i="20"/>
  <c r="AU2548" i="20"/>
  <c r="AM2548" i="20"/>
  <c r="AQ2436" i="20"/>
  <c r="AY2436" i="20"/>
  <c r="AU2436" i="20"/>
  <c r="AM2436" i="20"/>
  <c r="AU2325" i="20"/>
  <c r="AQ2325" i="20"/>
  <c r="AY2325" i="20"/>
  <c r="AM2325" i="20"/>
  <c r="AU2181" i="20"/>
  <c r="AQ2181" i="20"/>
  <c r="AY2181" i="20"/>
  <c r="AM2181" i="20"/>
  <c r="AU2053" i="20"/>
  <c r="AQ2053" i="20"/>
  <c r="AY2053" i="20"/>
  <c r="AM2053" i="20"/>
  <c r="AU1925" i="20"/>
  <c r="AQ1925" i="20"/>
  <c r="AY1925" i="20"/>
  <c r="AM1925" i="20"/>
  <c r="AU1797" i="20"/>
  <c r="AQ1797" i="20"/>
  <c r="AY1797" i="20"/>
  <c r="AM1797" i="20"/>
  <c r="AU1653" i="20"/>
  <c r="AQ1653" i="20"/>
  <c r="AY1653" i="20"/>
  <c r="AM1653" i="20"/>
  <c r="AU1557" i="20"/>
  <c r="AQ1557" i="20"/>
  <c r="AY1557" i="20"/>
  <c r="AM1557" i="20"/>
  <c r="AU1429" i="20"/>
  <c r="AQ1429" i="20"/>
  <c r="AY1429" i="20"/>
  <c r="AM1429" i="20"/>
  <c r="AU1301" i="20"/>
  <c r="AQ1301" i="20"/>
  <c r="AY1301" i="20"/>
  <c r="AM1301" i="20"/>
  <c r="AQ2330" i="20"/>
  <c r="AY2330" i="20"/>
  <c r="AU2330" i="20"/>
  <c r="AM2330" i="20"/>
  <c r="AQ2218" i="20"/>
  <c r="AY2218" i="20"/>
  <c r="AU2218" i="20"/>
  <c r="AM2218" i="20"/>
  <c r="AQ2090" i="20"/>
  <c r="AY2090" i="20"/>
  <c r="AU2090" i="20"/>
  <c r="AM2090" i="20"/>
  <c r="AQ1994" i="20"/>
  <c r="AY1994" i="20"/>
  <c r="AU1994" i="20"/>
  <c r="AM1994" i="20"/>
  <c r="AQ1866" i="20"/>
  <c r="AY1866" i="20"/>
  <c r="AU1866" i="20"/>
  <c r="AM1866" i="20"/>
  <c r="AQ1738" i="20"/>
  <c r="AY1738" i="20"/>
  <c r="AU1738" i="20"/>
  <c r="AM1738" i="20"/>
  <c r="AQ1610" i="20"/>
  <c r="AY1610" i="20"/>
  <c r="AU1610" i="20"/>
  <c r="AM1610" i="20"/>
  <c r="AQ1482" i="20"/>
  <c r="AY1482" i="20"/>
  <c r="AU1482" i="20"/>
  <c r="AM1482" i="20"/>
  <c r="AQ1354" i="20"/>
  <c r="AY1354" i="20"/>
  <c r="AU1354" i="20"/>
  <c r="AM1354" i="20"/>
  <c r="AU1225" i="20"/>
  <c r="AQ1225" i="20"/>
  <c r="AY1225" i="20"/>
  <c r="AM1225" i="20"/>
  <c r="AU1097" i="20"/>
  <c r="AQ1097" i="20"/>
  <c r="AY1097" i="20"/>
  <c r="AM1097" i="20"/>
  <c r="AU969" i="20"/>
  <c r="AM969" i="20"/>
  <c r="AQ969" i="20"/>
  <c r="AY969" i="20"/>
  <c r="AU857" i="20"/>
  <c r="AM857" i="20"/>
  <c r="AQ857" i="20"/>
  <c r="AY857" i="20"/>
  <c r="AU745" i="20"/>
  <c r="AM745" i="20"/>
  <c r="AQ745" i="20"/>
  <c r="AY745" i="20"/>
  <c r="AU617" i="20"/>
  <c r="AM617" i="20"/>
  <c r="AQ617" i="20"/>
  <c r="AY617" i="20"/>
  <c r="AU489" i="20"/>
  <c r="AM489" i="20"/>
  <c r="AQ489" i="20"/>
  <c r="AY489" i="20"/>
  <c r="AU345" i="20"/>
  <c r="AM345" i="20"/>
  <c r="AQ345" i="20"/>
  <c r="AY345" i="20"/>
  <c r="AU217" i="20"/>
  <c r="AM217" i="20"/>
  <c r="AQ217" i="20"/>
  <c r="AY217" i="20"/>
  <c r="AU89" i="20"/>
  <c r="AM89" i="20"/>
  <c r="AQ89" i="20"/>
  <c r="AY89" i="20"/>
  <c r="AQ1182" i="20"/>
  <c r="AY1182" i="20"/>
  <c r="AU1182" i="20"/>
  <c r="AM1182" i="20"/>
  <c r="AQ1054" i="20"/>
  <c r="AY1054" i="20"/>
  <c r="AU1054" i="20"/>
  <c r="AM1054" i="20"/>
  <c r="AQ958" i="20"/>
  <c r="AY958" i="20"/>
  <c r="AU958" i="20"/>
  <c r="AM958" i="20"/>
  <c r="AQ830" i="20"/>
  <c r="AY830" i="20"/>
  <c r="AU830" i="20"/>
  <c r="AM830" i="20"/>
  <c r="AQ702" i="20"/>
  <c r="AY702" i="20"/>
  <c r="AU702" i="20"/>
  <c r="AM702" i="20"/>
  <c r="AQ574" i="20"/>
  <c r="AY574" i="20"/>
  <c r="AU574" i="20"/>
  <c r="AM574" i="20"/>
  <c r="AQ446" i="20"/>
  <c r="AY446" i="20"/>
  <c r="AU446" i="20"/>
  <c r="AM446" i="20"/>
  <c r="AQ350" i="20"/>
  <c r="AY350" i="20"/>
  <c r="AU350" i="20"/>
  <c r="AM350" i="20"/>
  <c r="AQ222" i="20"/>
  <c r="AY222" i="20"/>
  <c r="AU222" i="20"/>
  <c r="AM222" i="20"/>
  <c r="AU77" i="20"/>
  <c r="AQ77" i="20"/>
  <c r="AM77" i="20"/>
  <c r="AY77" i="20"/>
  <c r="AV7316" i="20"/>
  <c r="AZ7316" i="20"/>
  <c r="AR7316" i="20"/>
  <c r="AN7316" i="20"/>
  <c r="AV7828" i="20"/>
  <c r="AR7828" i="20"/>
  <c r="AZ7828" i="20"/>
  <c r="AN7828" i="20"/>
  <c r="AV6628" i="20"/>
  <c r="AZ6628" i="20"/>
  <c r="AR6628" i="20"/>
  <c r="AN6628" i="20"/>
  <c r="AV6500" i="20"/>
  <c r="AZ6500" i="20"/>
  <c r="AR6500" i="20"/>
  <c r="AN6500" i="20"/>
  <c r="AV6404" i="20"/>
  <c r="AZ6404" i="20"/>
  <c r="AR6404" i="20"/>
  <c r="AN6404" i="20"/>
  <c r="AV6276" i="20"/>
  <c r="AZ6276" i="20"/>
  <c r="AR6276" i="20"/>
  <c r="AN6276" i="20"/>
  <c r="AV6148" i="20"/>
  <c r="AZ6148" i="20"/>
  <c r="AR6148" i="20"/>
  <c r="AN6148" i="20"/>
  <c r="AV6020" i="20"/>
  <c r="AZ6020" i="20"/>
  <c r="AR6020" i="20"/>
  <c r="AN6020" i="20"/>
  <c r="AV5892" i="20"/>
  <c r="AZ5892" i="20"/>
  <c r="AR5892" i="20"/>
  <c r="AN5892" i="20"/>
  <c r="AV5764" i="20"/>
  <c r="AZ5764" i="20"/>
  <c r="AR5764" i="20"/>
  <c r="AN5764" i="20"/>
  <c r="AV5636" i="20"/>
  <c r="AZ5636" i="20"/>
  <c r="AR5636" i="20"/>
  <c r="AN5636" i="20"/>
  <c r="AR7205" i="20"/>
  <c r="AZ7205" i="20"/>
  <c r="AV7205" i="20"/>
  <c r="AN7205" i="20"/>
  <c r="AR7077" i="20"/>
  <c r="AZ7077" i="20"/>
  <c r="AV7077" i="20"/>
  <c r="AN7077" i="20"/>
  <c r="AR6965" i="20"/>
  <c r="AZ6965" i="20"/>
  <c r="AV6965" i="20"/>
  <c r="AN6965" i="20"/>
  <c r="AR6853" i="20"/>
  <c r="AZ6853" i="20"/>
  <c r="AV6853" i="20"/>
  <c r="AN6853" i="20"/>
  <c r="AR6725" i="20"/>
  <c r="AZ6725" i="20"/>
  <c r="AV6725" i="20"/>
  <c r="AN6725" i="20"/>
  <c r="AR6597" i="20"/>
  <c r="AZ6597" i="20"/>
  <c r="AV6597" i="20"/>
  <c r="AN6597" i="20"/>
  <c r="AR6469" i="20"/>
  <c r="AZ6469" i="20"/>
  <c r="AV6469" i="20"/>
  <c r="AN6469" i="20"/>
  <c r="AR6357" i="20"/>
  <c r="AZ6357" i="20"/>
  <c r="AV6357" i="20"/>
  <c r="AN6357" i="20"/>
  <c r="AR6245" i="20"/>
  <c r="AZ6245" i="20"/>
  <c r="AV6245" i="20"/>
  <c r="AN6245" i="20"/>
  <c r="AR6133" i="20"/>
  <c r="AZ6133" i="20"/>
  <c r="AV6133" i="20"/>
  <c r="AN6133" i="20"/>
  <c r="AR6021" i="20"/>
  <c r="AZ6021" i="20"/>
  <c r="AV6021" i="20"/>
  <c r="AN6021" i="20"/>
  <c r="AR5909" i="20"/>
  <c r="AZ5909" i="20"/>
  <c r="AV5909" i="20"/>
  <c r="AN5909" i="20"/>
  <c r="AR5797" i="20"/>
  <c r="AZ5797" i="20"/>
  <c r="AV5797" i="20"/>
  <c r="AN5797" i="20"/>
  <c r="AR5669" i="20"/>
  <c r="AZ5669" i="20"/>
  <c r="AV5669" i="20"/>
  <c r="AN5669" i="20"/>
  <c r="AR4919" i="20"/>
  <c r="AZ4919" i="20"/>
  <c r="AV4919" i="20"/>
  <c r="AN4919" i="20"/>
  <c r="AV5472" i="20"/>
  <c r="AZ5472" i="20"/>
  <c r="AR5472" i="20"/>
  <c r="AN5472" i="20"/>
  <c r="AV5360" i="20"/>
  <c r="AZ5360" i="20"/>
  <c r="AR5360" i="20"/>
  <c r="AN5360" i="20"/>
  <c r="AV5248" i="20"/>
  <c r="AZ5248" i="20"/>
  <c r="AR5248" i="20"/>
  <c r="AN5248" i="20"/>
  <c r="AV5136" i="20"/>
  <c r="AZ5136" i="20"/>
  <c r="AR5136" i="20"/>
  <c r="AN5136" i="20"/>
  <c r="AV5008" i="20"/>
  <c r="AZ5008" i="20"/>
  <c r="AR5008" i="20"/>
  <c r="AN5008" i="20"/>
  <c r="AR5535" i="20"/>
  <c r="AZ5535" i="20"/>
  <c r="AV5535" i="20"/>
  <c r="AN5535" i="20"/>
  <c r="AR5407" i="20"/>
  <c r="AZ5407" i="20"/>
  <c r="AV5407" i="20"/>
  <c r="AN5407" i="20"/>
  <c r="AR5279" i="20"/>
  <c r="AZ5279" i="20"/>
  <c r="AV5279" i="20"/>
  <c r="AN5279" i="20"/>
  <c r="AR5151" i="20"/>
  <c r="AZ5151" i="20"/>
  <c r="AV5151" i="20"/>
  <c r="AN5151" i="20"/>
  <c r="AR5023" i="20"/>
  <c r="AZ5023" i="20"/>
  <c r="AV5023" i="20"/>
  <c r="AN5023" i="20"/>
  <c r="AR4981" i="20"/>
  <c r="AZ4981" i="20"/>
  <c r="AV4981" i="20"/>
  <c r="AN4981" i="20"/>
  <c r="AV4770" i="20"/>
  <c r="AZ4770" i="20"/>
  <c r="AR4770" i="20"/>
  <c r="AN4770" i="20"/>
  <c r="AV4710" i="20"/>
  <c r="AR4710" i="20"/>
  <c r="AZ4710" i="20"/>
  <c r="AN4710" i="20"/>
  <c r="AV4930" i="20"/>
  <c r="AZ4930" i="20"/>
  <c r="AR4930" i="20"/>
  <c r="AN4930" i="20"/>
  <c r="AV4676" i="20"/>
  <c r="AZ4676" i="20"/>
  <c r="AR4676" i="20"/>
  <c r="AN4676" i="20"/>
  <c r="AR4675" i="20"/>
  <c r="AZ4675" i="20"/>
  <c r="AV4675" i="20"/>
  <c r="AN4675" i="20"/>
  <c r="AR4563" i="20"/>
  <c r="AZ4563" i="20"/>
  <c r="AV4563" i="20"/>
  <c r="AN4563" i="20"/>
  <c r="AR4435" i="20"/>
  <c r="AZ4435" i="20"/>
  <c r="AV4435" i="20"/>
  <c r="AN4435" i="20"/>
  <c r="AR4307" i="20"/>
  <c r="AZ4307" i="20"/>
  <c r="AV4307" i="20"/>
  <c r="AN4307" i="20"/>
  <c r="AR4195" i="20"/>
  <c r="AZ4195" i="20"/>
  <c r="AV4195" i="20"/>
  <c r="AN4195" i="20"/>
  <c r="AR4083" i="20"/>
  <c r="AZ4083" i="20"/>
  <c r="AV4083" i="20"/>
  <c r="AN4083" i="20"/>
  <c r="AR3955" i="20"/>
  <c r="AZ3955" i="20"/>
  <c r="AV3955" i="20"/>
  <c r="AN3955" i="20"/>
  <c r="AR3827" i="20"/>
  <c r="AZ3827" i="20"/>
  <c r="AV3827" i="20"/>
  <c r="AN3827" i="20"/>
  <c r="AR3699" i="20"/>
  <c r="AZ3699" i="20"/>
  <c r="AV3699" i="20"/>
  <c r="AN3699" i="20"/>
  <c r="AV3587" i="20"/>
  <c r="AR3587" i="20"/>
  <c r="AZ3587" i="20"/>
  <c r="AN3587" i="20"/>
  <c r="AV3459" i="20"/>
  <c r="AR3459" i="20"/>
  <c r="AZ3459" i="20"/>
  <c r="AN3459" i="20"/>
  <c r="AV3331" i="20"/>
  <c r="AR3331" i="20"/>
  <c r="AZ3331" i="20"/>
  <c r="AN3331" i="20"/>
  <c r="AV3203" i="20"/>
  <c r="AR3203" i="20"/>
  <c r="AZ3203" i="20"/>
  <c r="AN3203" i="20"/>
  <c r="AV3123" i="20"/>
  <c r="AR3123" i="20"/>
  <c r="AZ3123" i="20"/>
  <c r="AN3123" i="20"/>
  <c r="AV2995" i="20"/>
  <c r="AR2995" i="20"/>
  <c r="AZ2995" i="20"/>
  <c r="AN2995" i="20"/>
  <c r="AV2867" i="20"/>
  <c r="AR2867" i="20"/>
  <c r="AZ2867" i="20"/>
  <c r="AN2867" i="20"/>
  <c r="AV2739" i="20"/>
  <c r="AR2739" i="20"/>
  <c r="AZ2739" i="20"/>
  <c r="AN2739" i="20"/>
  <c r="AV2611" i="20"/>
  <c r="AR2611" i="20"/>
  <c r="AZ2611" i="20"/>
  <c r="AN2611" i="20"/>
  <c r="AV2483" i="20"/>
  <c r="AR2483" i="20"/>
  <c r="AZ2483" i="20"/>
  <c r="AN2483" i="20"/>
  <c r="AR2156" i="20"/>
  <c r="AZ2156" i="20"/>
  <c r="AV2156" i="20"/>
  <c r="AN2156" i="20"/>
  <c r="AR2074" i="20"/>
  <c r="AZ2074" i="20"/>
  <c r="AV2074" i="20"/>
  <c r="AN2074" i="20"/>
  <c r="AV4504" i="20"/>
  <c r="AR4504" i="20"/>
  <c r="AZ4504" i="20"/>
  <c r="AN4504" i="20"/>
  <c r="AV4392" i="20"/>
  <c r="AR4392" i="20"/>
  <c r="AZ4392" i="20"/>
  <c r="AN4392" i="20"/>
  <c r="AV4264" i="20"/>
  <c r="AR4264" i="20"/>
  <c r="AZ4264" i="20"/>
  <c r="AN4264" i="20"/>
  <c r="AV4136" i="20"/>
  <c r="AR4136" i="20"/>
  <c r="AZ4136" i="20"/>
  <c r="AN4136" i="20"/>
  <c r="AV4008" i="20"/>
  <c r="AR4008" i="20"/>
  <c r="AZ4008" i="20"/>
  <c r="AN4008" i="20"/>
  <c r="AV3880" i="20"/>
  <c r="AR3880" i="20"/>
  <c r="AZ3880" i="20"/>
  <c r="AN3880" i="20"/>
  <c r="AV3752" i="20"/>
  <c r="AR3752" i="20"/>
  <c r="AZ3752" i="20"/>
  <c r="AN3752" i="20"/>
  <c r="AR3624" i="20"/>
  <c r="AZ3624" i="20"/>
  <c r="AV3624" i="20"/>
  <c r="AN3624" i="20"/>
  <c r="AR3496" i="20"/>
  <c r="AZ3496" i="20"/>
  <c r="AV3496" i="20"/>
  <c r="AN3496" i="20"/>
  <c r="AR3352" i="20"/>
  <c r="AZ3352" i="20"/>
  <c r="AV3352" i="20"/>
  <c r="AN3352" i="20"/>
  <c r="AR3224" i="20"/>
  <c r="AZ3224" i="20"/>
  <c r="AV3224" i="20"/>
  <c r="AN3224" i="20"/>
  <c r="AR3096" i="20"/>
  <c r="AZ3096" i="20"/>
  <c r="AV3096" i="20"/>
  <c r="AN3096" i="20"/>
  <c r="AR2968" i="20"/>
  <c r="AZ2968" i="20"/>
  <c r="AV2968" i="20"/>
  <c r="AN2968" i="20"/>
  <c r="AR2856" i="20"/>
  <c r="AZ2856" i="20"/>
  <c r="AV2856" i="20"/>
  <c r="AN2856" i="20"/>
  <c r="AR2728" i="20"/>
  <c r="AZ2728" i="20"/>
  <c r="AV2728" i="20"/>
  <c r="AN2728" i="20"/>
  <c r="AR2600" i="20"/>
  <c r="AZ2600" i="20"/>
  <c r="AV2600" i="20"/>
  <c r="AN2600" i="20"/>
  <c r="AR2488" i="20"/>
  <c r="AZ2488" i="20"/>
  <c r="AV2488" i="20"/>
  <c r="AN2488" i="20"/>
  <c r="AR2176" i="20"/>
  <c r="AZ2176" i="20"/>
  <c r="AV2176" i="20"/>
  <c r="AN2176" i="20"/>
  <c r="AR2086" i="20"/>
  <c r="AZ2086" i="20"/>
  <c r="AV2086" i="20"/>
  <c r="AN2086" i="20"/>
  <c r="AV2317" i="20"/>
  <c r="AR2317" i="20"/>
  <c r="AZ2317" i="20"/>
  <c r="AN2317" i="20"/>
  <c r="AV2189" i="20"/>
  <c r="AR2189" i="20"/>
  <c r="AZ2189" i="20"/>
  <c r="AN2189" i="20"/>
  <c r="AV2061" i="20"/>
  <c r="AR2061" i="20"/>
  <c r="AZ2061" i="20"/>
  <c r="AN2061" i="20"/>
  <c r="AV1933" i="20"/>
  <c r="AR1933" i="20"/>
  <c r="AZ1933" i="20"/>
  <c r="AN1933" i="20"/>
  <c r="AV1821" i="20"/>
  <c r="AR1821" i="20"/>
  <c r="AZ1821" i="20"/>
  <c r="AN1821" i="20"/>
  <c r="AV1709" i="20"/>
  <c r="AR1709" i="20"/>
  <c r="AZ1709" i="20"/>
  <c r="AN1709" i="20"/>
  <c r="AV1581" i="20"/>
  <c r="AR1581" i="20"/>
  <c r="AZ1581" i="20"/>
  <c r="AN1581" i="20"/>
  <c r="AV1453" i="20"/>
  <c r="AR1453" i="20"/>
  <c r="AZ1453" i="20"/>
  <c r="AN1453" i="20"/>
  <c r="AV1325" i="20"/>
  <c r="AR1325" i="20"/>
  <c r="AZ1325" i="20"/>
  <c r="AN1325" i="20"/>
  <c r="AR1922" i="20"/>
  <c r="AZ1922" i="20"/>
  <c r="AV1922" i="20"/>
  <c r="AN1922" i="20"/>
  <c r="AR1794" i="20"/>
  <c r="AZ1794" i="20"/>
  <c r="AV1794" i="20"/>
  <c r="AN1794" i="20"/>
  <c r="AR1666" i="20"/>
  <c r="AZ1666" i="20"/>
  <c r="AV1666" i="20"/>
  <c r="AN1666" i="20"/>
  <c r="AR1538" i="20"/>
  <c r="AZ1538" i="20"/>
  <c r="AV1538" i="20"/>
  <c r="AN1538" i="20"/>
  <c r="AR1410" i="20"/>
  <c r="AZ1410" i="20"/>
  <c r="AV1410" i="20"/>
  <c r="AN1410" i="20"/>
  <c r="AR1282" i="20"/>
  <c r="AZ1282" i="20"/>
  <c r="AV1282" i="20"/>
  <c r="AN1282" i="20"/>
  <c r="AR1154" i="20"/>
  <c r="AZ1154" i="20"/>
  <c r="AV1154" i="20"/>
  <c r="AN1154" i="20"/>
  <c r="AR1026" i="20"/>
  <c r="AZ1026" i="20"/>
  <c r="AV1026" i="20"/>
  <c r="AN1026" i="20"/>
  <c r="AR898" i="20"/>
  <c r="AZ898" i="20"/>
  <c r="AV898" i="20"/>
  <c r="AN898" i="20"/>
  <c r="AR786" i="20"/>
  <c r="AZ786" i="20"/>
  <c r="AV786" i="20"/>
  <c r="AN786" i="20"/>
  <c r="AR658" i="20"/>
  <c r="AZ658" i="20"/>
  <c r="AV658" i="20"/>
  <c r="AN658" i="20"/>
  <c r="AR546" i="20"/>
  <c r="AZ546" i="20"/>
  <c r="AV546" i="20"/>
  <c r="AN546" i="20"/>
  <c r="AR418" i="20"/>
  <c r="AZ418" i="20"/>
  <c r="AV418" i="20"/>
  <c r="AN418" i="20"/>
  <c r="AR290" i="20"/>
  <c r="AZ290" i="20"/>
  <c r="AV290" i="20"/>
  <c r="AN290" i="20"/>
  <c r="AR162" i="20"/>
  <c r="AZ162" i="20"/>
  <c r="AV162" i="20"/>
  <c r="AN162" i="20"/>
  <c r="AV1225" i="20"/>
  <c r="AR1225" i="20"/>
  <c r="AZ1225" i="20"/>
  <c r="AN1225" i="20"/>
  <c r="AV1161" i="20"/>
  <c r="AR1161" i="20"/>
  <c r="AZ1161" i="20"/>
  <c r="AN1161" i="20"/>
  <c r="AV1033" i="20"/>
  <c r="AR1033" i="20"/>
  <c r="AZ1033" i="20"/>
  <c r="AN1033" i="20"/>
  <c r="AV905" i="20"/>
  <c r="AN905" i="20"/>
  <c r="AR905" i="20"/>
  <c r="AZ905" i="20"/>
  <c r="AV777" i="20"/>
  <c r="AN777" i="20"/>
  <c r="AR777" i="20"/>
  <c r="AZ777" i="20"/>
  <c r="AV553" i="20"/>
  <c r="AN553" i="20"/>
  <c r="AR553" i="20"/>
  <c r="AZ553" i="20"/>
  <c r="AV7370" i="20"/>
  <c r="AZ7370" i="20"/>
  <c r="AR7370" i="20"/>
  <c r="AN7370" i="20"/>
  <c r="AV8412" i="20"/>
  <c r="AZ8412" i="20"/>
  <c r="AR8412" i="20"/>
  <c r="AN8412" i="20"/>
  <c r="AV8668" i="20"/>
  <c r="AZ8668" i="20"/>
  <c r="AR8668" i="20"/>
  <c r="AN8668" i="20"/>
  <c r="AT8640" i="20"/>
  <c r="AP8640" i="20"/>
  <c r="AX8640" i="20"/>
  <c r="AL8640" i="20"/>
  <c r="AV8550" i="20"/>
  <c r="AR8550" i="20"/>
  <c r="AZ8550" i="20"/>
  <c r="AN8550" i="20"/>
  <c r="AP8443" i="20"/>
  <c r="AX8443" i="20"/>
  <c r="AT8443" i="20"/>
  <c r="AL8443" i="20"/>
  <c r="AP8301" i="20"/>
  <c r="AX8301" i="20"/>
  <c r="AT8301" i="20"/>
  <c r="AL8301" i="20"/>
  <c r="AR7735" i="20"/>
  <c r="AZ7735" i="20"/>
  <c r="AV7735" i="20"/>
  <c r="AN7735" i="20"/>
  <c r="AR7543" i="20"/>
  <c r="AZ7543" i="20"/>
  <c r="AV7543" i="20"/>
  <c r="AN7543" i="20"/>
  <c r="AV7152" i="20"/>
  <c r="AZ7152" i="20"/>
  <c r="AR7152" i="20"/>
  <c r="AN7152" i="20"/>
  <c r="AV7938" i="20"/>
  <c r="AR7938" i="20"/>
  <c r="AZ7938" i="20"/>
  <c r="AN7938" i="20"/>
  <c r="AV7874" i="20"/>
  <c r="AR7874" i="20"/>
  <c r="AZ7874" i="20"/>
  <c r="AN7874" i="20"/>
  <c r="AR7661" i="20"/>
  <c r="AZ7661" i="20"/>
  <c r="AV7661" i="20"/>
  <c r="AN7661" i="20"/>
  <c r="AQ8215" i="20"/>
  <c r="AY8215" i="20"/>
  <c r="AU8215" i="20"/>
  <c r="AM8215" i="20"/>
  <c r="AQ8343" i="20"/>
  <c r="AY8343" i="20"/>
  <c r="AU8343" i="20"/>
  <c r="AM8343" i="20"/>
  <c r="AQ8455" i="20"/>
  <c r="AY8455" i="20"/>
  <c r="AU8455" i="20"/>
  <c r="AM8455" i="20"/>
  <c r="AQ8583" i="20"/>
  <c r="AY8583" i="20"/>
  <c r="AU8583" i="20"/>
  <c r="AM8583" i="20"/>
  <c r="AQ8695" i="20"/>
  <c r="AY8695" i="20"/>
  <c r="AU8695" i="20"/>
  <c r="AM8695" i="20"/>
  <c r="AP8171" i="20"/>
  <c r="AX8171" i="20"/>
  <c r="AT8171" i="20"/>
  <c r="AL8171" i="20"/>
  <c r="AP8059" i="20"/>
  <c r="AX8059" i="20"/>
  <c r="AT8059" i="20"/>
  <c r="AL8059" i="20"/>
  <c r="AP7947" i="20"/>
  <c r="AX7947" i="20"/>
  <c r="AT7947" i="20"/>
  <c r="AL7947" i="20"/>
  <c r="AP7835" i="20"/>
  <c r="AX7835" i="20"/>
  <c r="AT7835" i="20"/>
  <c r="AL7835" i="20"/>
  <c r="AP7723" i="20"/>
  <c r="AX7723" i="20"/>
  <c r="AT7723" i="20"/>
  <c r="AL7723" i="20"/>
  <c r="AP7611" i="20"/>
  <c r="AX7611" i="20"/>
  <c r="AT7611" i="20"/>
  <c r="AL7611" i="20"/>
  <c r="AP7515" i="20"/>
  <c r="AX7515" i="20"/>
  <c r="AT7515" i="20"/>
  <c r="AL7515" i="20"/>
  <c r="AP7435" i="20"/>
  <c r="AX7435" i="20"/>
  <c r="AT7435" i="20"/>
  <c r="AL7435" i="20"/>
  <c r="AP7323" i="20"/>
  <c r="AX7323" i="20"/>
  <c r="AT7323" i="20"/>
  <c r="AL7323" i="20"/>
  <c r="AP7195" i="20"/>
  <c r="AX7195" i="20"/>
  <c r="AT7195" i="20"/>
  <c r="AL7195" i="20"/>
  <c r="AP7083" i="20"/>
  <c r="AX7083" i="20"/>
  <c r="AT7083" i="20"/>
  <c r="AL7083" i="20"/>
  <c r="AP6971" i="20"/>
  <c r="AX6971" i="20"/>
  <c r="AT6971" i="20"/>
  <c r="AL6971" i="20"/>
  <c r="AP6859" i="20"/>
  <c r="AX6859" i="20"/>
  <c r="AT6859" i="20"/>
  <c r="AL6859" i="20"/>
  <c r="AP6731" i="20"/>
  <c r="AX6731" i="20"/>
  <c r="AT6731" i="20"/>
  <c r="AL6731" i="20"/>
  <c r="AP6635" i="20"/>
  <c r="AX6635" i="20"/>
  <c r="AT6635" i="20"/>
  <c r="AL6635" i="20"/>
  <c r="AP6523" i="20"/>
  <c r="AX6523" i="20"/>
  <c r="AT6523" i="20"/>
  <c r="AL6523" i="20"/>
  <c r="AP6411" i="20"/>
  <c r="AX6411" i="20"/>
  <c r="AT6411" i="20"/>
  <c r="AL6411" i="20"/>
  <c r="AP6283" i="20"/>
  <c r="AX6283" i="20"/>
  <c r="AT6283" i="20"/>
  <c r="AL6283" i="20"/>
  <c r="AP6171" i="20"/>
  <c r="AX6171" i="20"/>
  <c r="AT6171" i="20"/>
  <c r="AL6171" i="20"/>
  <c r="AP6059" i="20"/>
  <c r="AX6059" i="20"/>
  <c r="AT6059" i="20"/>
  <c r="AL6059" i="20"/>
  <c r="AP5947" i="20"/>
  <c r="AX5947" i="20"/>
  <c r="AT5947" i="20"/>
  <c r="AL5947" i="20"/>
  <c r="AP5835" i="20"/>
  <c r="AX5835" i="20"/>
  <c r="AT5835" i="20"/>
  <c r="AL5835" i="20"/>
  <c r="AP5739" i="20"/>
  <c r="AX5739" i="20"/>
  <c r="AT5739" i="20"/>
  <c r="AL5739" i="20"/>
  <c r="AP5627" i="20"/>
  <c r="AX5627" i="20"/>
  <c r="AT5627" i="20"/>
  <c r="AL5627" i="20"/>
  <c r="AT8024" i="20"/>
  <c r="AP8024" i="20"/>
  <c r="AX8024" i="20"/>
  <c r="AL8024" i="20"/>
  <c r="AT7912" i="20"/>
  <c r="AP7912" i="20"/>
  <c r="AX7912" i="20"/>
  <c r="AL7912" i="20"/>
  <c r="AT7800" i="20"/>
  <c r="AP7800" i="20"/>
  <c r="AX7800" i="20"/>
  <c r="AL7800" i="20"/>
  <c r="AT7688" i="20"/>
  <c r="AP7688" i="20"/>
  <c r="AX7688" i="20"/>
  <c r="AL7688" i="20"/>
  <c r="AT7576" i="20"/>
  <c r="AP7576" i="20"/>
  <c r="AX7576" i="20"/>
  <c r="AL7576" i="20"/>
  <c r="AT7448" i="20"/>
  <c r="AP7448" i="20"/>
  <c r="AX7448" i="20"/>
  <c r="AL7448" i="20"/>
  <c r="AT7336" i="20"/>
  <c r="AP7336" i="20"/>
  <c r="AX7336" i="20"/>
  <c r="AL7336" i="20"/>
  <c r="AT7224" i="20"/>
  <c r="AP7224" i="20"/>
  <c r="AX7224" i="20"/>
  <c r="AL7224" i="20"/>
  <c r="AT7112" i="20"/>
  <c r="AP7112" i="20"/>
  <c r="AX7112" i="20"/>
  <c r="AL7112" i="20"/>
  <c r="AT7016" i="20"/>
  <c r="AP7016" i="20"/>
  <c r="AX7016" i="20"/>
  <c r="AL7016" i="20"/>
  <c r="AT6904" i="20"/>
  <c r="AP6904" i="20"/>
  <c r="AX6904" i="20"/>
  <c r="AL6904" i="20"/>
  <c r="AT6792" i="20"/>
  <c r="AP6792" i="20"/>
  <c r="AX6792" i="20"/>
  <c r="AL6792" i="20"/>
  <c r="AT6680" i="20"/>
  <c r="AP6680" i="20"/>
  <c r="AX6680" i="20"/>
  <c r="AL6680" i="20"/>
  <c r="AT6568" i="20"/>
  <c r="AP6568" i="20"/>
  <c r="AX6568" i="20"/>
  <c r="AL6568" i="20"/>
  <c r="AT6456" i="20"/>
  <c r="AP6456" i="20"/>
  <c r="AX6456" i="20"/>
  <c r="AL6456" i="20"/>
  <c r="AT6344" i="20"/>
  <c r="AP6344" i="20"/>
  <c r="AX6344" i="20"/>
  <c r="AL6344" i="20"/>
  <c r="AT6232" i="20"/>
  <c r="AP6232" i="20"/>
  <c r="AX6232" i="20"/>
  <c r="AL6232" i="20"/>
  <c r="AT6120" i="20"/>
  <c r="AP6120" i="20"/>
  <c r="AX6120" i="20"/>
  <c r="AL6120" i="20"/>
  <c r="AT5992" i="20"/>
  <c r="AP5992" i="20"/>
  <c r="AX5992" i="20"/>
  <c r="AL5992" i="20"/>
  <c r="AT5880" i="20"/>
  <c r="AP5880" i="20"/>
  <c r="AX5880" i="20"/>
  <c r="AL5880" i="20"/>
  <c r="AT5736" i="20"/>
  <c r="AP5736" i="20"/>
  <c r="AX5736" i="20"/>
  <c r="AL5736" i="20"/>
  <c r="AT5608" i="20"/>
  <c r="AP5608" i="20"/>
  <c r="AX5608" i="20"/>
  <c r="AL5608" i="20"/>
  <c r="AP5509" i="20"/>
  <c r="AX5509" i="20"/>
  <c r="AT5509" i="20"/>
  <c r="AL5509" i="20"/>
  <c r="AP5397" i="20"/>
  <c r="AX5397" i="20"/>
  <c r="AT5397" i="20"/>
  <c r="AL5397" i="20"/>
  <c r="AP5285" i="20"/>
  <c r="AX5285" i="20"/>
  <c r="AT5285" i="20"/>
  <c r="AL5285" i="20"/>
  <c r="AP5173" i="20"/>
  <c r="AX5173" i="20"/>
  <c r="AT5173" i="20"/>
  <c r="AL5173" i="20"/>
  <c r="AP5061" i="20"/>
  <c r="AX5061" i="20"/>
  <c r="AT5061" i="20"/>
  <c r="AL5061" i="20"/>
  <c r="AT4960" i="20"/>
  <c r="AP4960" i="20"/>
  <c r="AX4960" i="20"/>
  <c r="AL4960" i="20"/>
  <c r="AT5512" i="20"/>
  <c r="AP5512" i="20"/>
  <c r="AX5512" i="20"/>
  <c r="AL5512" i="20"/>
  <c r="AT5400" i="20"/>
  <c r="AP5400" i="20"/>
  <c r="AX5400" i="20"/>
  <c r="AL5400" i="20"/>
  <c r="AT5320" i="20"/>
  <c r="AP5320" i="20"/>
  <c r="AX5320" i="20"/>
  <c r="AL5320" i="20"/>
  <c r="AT5208" i="20"/>
  <c r="AP5208" i="20"/>
  <c r="AX5208" i="20"/>
  <c r="AL5208" i="20"/>
  <c r="AT5096" i="20"/>
  <c r="AP5096" i="20"/>
  <c r="AX5096" i="20"/>
  <c r="AL5096" i="20"/>
  <c r="AT4964" i="20"/>
  <c r="AX4964" i="20"/>
  <c r="AP4964" i="20"/>
  <c r="AL4964" i="20"/>
  <c r="AT4282" i="20"/>
  <c r="AP4282" i="20"/>
  <c r="AX4282" i="20"/>
  <c r="AL4282" i="20"/>
  <c r="AT3834" i="20"/>
  <c r="AP3834" i="20"/>
  <c r="AX3834" i="20"/>
  <c r="AL3834" i="20"/>
  <c r="AP3448" i="20"/>
  <c r="AX3448" i="20"/>
  <c r="AT3448" i="20"/>
  <c r="AL3448" i="20"/>
  <c r="AT4424" i="20"/>
  <c r="AP4424" i="20"/>
  <c r="AX4424" i="20"/>
  <c r="AL4424" i="20"/>
  <c r="AT3976" i="20"/>
  <c r="AP3976" i="20"/>
  <c r="AX3976" i="20"/>
  <c r="AL3976" i="20"/>
  <c r="AP4963" i="20"/>
  <c r="AX4963" i="20"/>
  <c r="AT4963" i="20"/>
  <c r="AL4963" i="20"/>
  <c r="AT4774" i="20"/>
  <c r="AX4774" i="20"/>
  <c r="AP4774" i="20"/>
  <c r="AL4774" i="20"/>
  <c r="AT4238" i="20"/>
  <c r="AP4238" i="20"/>
  <c r="AX4238" i="20"/>
  <c r="AL4238" i="20"/>
  <c r="AT3790" i="20"/>
  <c r="AP3790" i="20"/>
  <c r="AX3790" i="20"/>
  <c r="AL3790" i="20"/>
  <c r="AP4907" i="20"/>
  <c r="AX4907" i="20"/>
  <c r="AT4907" i="20"/>
  <c r="AL4907" i="20"/>
  <c r="AT4452" i="20"/>
  <c r="AX4452" i="20"/>
  <c r="AP4452" i="20"/>
  <c r="AL4452" i="20"/>
  <c r="AT4004" i="20"/>
  <c r="AX4004" i="20"/>
  <c r="AP4004" i="20"/>
  <c r="AL4004" i="20"/>
  <c r="AP3270" i="20"/>
  <c r="AX3270" i="20"/>
  <c r="AT3270" i="20"/>
  <c r="AL3270" i="20"/>
  <c r="AT1163" i="20"/>
  <c r="AP1163" i="20"/>
  <c r="AX1163" i="20"/>
  <c r="AL1163" i="20"/>
  <c r="AP3338" i="20"/>
  <c r="AX3338" i="20"/>
  <c r="AT3338" i="20"/>
  <c r="AL3338" i="20"/>
  <c r="AP4863" i="20"/>
  <c r="AX4863" i="20"/>
  <c r="AT4863" i="20"/>
  <c r="AL4863" i="20"/>
  <c r="AP4767" i="20"/>
  <c r="AX4767" i="20"/>
  <c r="AT4767" i="20"/>
  <c r="AL4767" i="20"/>
  <c r="AP4671" i="20"/>
  <c r="AX4671" i="20"/>
  <c r="AT4671" i="20"/>
  <c r="AL4671" i="20"/>
  <c r="AP4559" i="20"/>
  <c r="AX4559" i="20"/>
  <c r="AT4559" i="20"/>
  <c r="AL4559" i="20"/>
  <c r="AP4447" i="20"/>
  <c r="AX4447" i="20"/>
  <c r="AT4447" i="20"/>
  <c r="AL4447" i="20"/>
  <c r="AP4335" i="20"/>
  <c r="AX4335" i="20"/>
  <c r="AT4335" i="20"/>
  <c r="AL4335" i="20"/>
  <c r="AP4223" i="20"/>
  <c r="AX4223" i="20"/>
  <c r="AT4223" i="20"/>
  <c r="AL4223" i="20"/>
  <c r="AP4127" i="20"/>
  <c r="AX4127" i="20"/>
  <c r="AT4127" i="20"/>
  <c r="AL4127" i="20"/>
  <c r="AP4015" i="20"/>
  <c r="AX4015" i="20"/>
  <c r="AT4015" i="20"/>
  <c r="AL4015" i="20"/>
  <c r="AP3887" i="20"/>
  <c r="AX3887" i="20"/>
  <c r="AT3887" i="20"/>
  <c r="AL3887" i="20"/>
  <c r="AP3775" i="20"/>
  <c r="AX3775" i="20"/>
  <c r="AT3775" i="20"/>
  <c r="AL3775" i="20"/>
  <c r="AP3663" i="20"/>
  <c r="AX3663" i="20"/>
  <c r="AT3663" i="20"/>
  <c r="AL3663" i="20"/>
  <c r="AT3551" i="20"/>
  <c r="AP3551" i="20"/>
  <c r="AX3551" i="20"/>
  <c r="AL3551" i="20"/>
  <c r="AT3439" i="20"/>
  <c r="AP3439" i="20"/>
  <c r="AX3439" i="20"/>
  <c r="AL3439" i="20"/>
  <c r="AT3327" i="20"/>
  <c r="AP3327" i="20"/>
  <c r="AX3327" i="20"/>
  <c r="AL3327" i="20"/>
  <c r="AT3215" i="20"/>
  <c r="AP3215" i="20"/>
  <c r="AX3215" i="20"/>
  <c r="AL3215" i="20"/>
  <c r="AT3119" i="20"/>
  <c r="AP3119" i="20"/>
  <c r="AX3119" i="20"/>
  <c r="AL3119" i="20"/>
  <c r="AT3023" i="20"/>
  <c r="AP3023" i="20"/>
  <c r="AX3023" i="20"/>
  <c r="AL3023" i="20"/>
  <c r="AT2895" i="20"/>
  <c r="AP2895" i="20"/>
  <c r="AX2895" i="20"/>
  <c r="AL2895" i="20"/>
  <c r="AT2799" i="20"/>
  <c r="AP2799" i="20"/>
  <c r="AX2799" i="20"/>
  <c r="AL2799" i="20"/>
  <c r="AT2687" i="20"/>
  <c r="AP2687" i="20"/>
  <c r="AX2687" i="20"/>
  <c r="AL2687" i="20"/>
  <c r="AT2559" i="20"/>
  <c r="AP2559" i="20"/>
  <c r="AX2559" i="20"/>
  <c r="AL2559" i="20"/>
  <c r="AT2447" i="20"/>
  <c r="AP2447" i="20"/>
  <c r="AX2447" i="20"/>
  <c r="AL2447" i="20"/>
  <c r="AT829" i="20"/>
  <c r="AP829" i="20"/>
  <c r="AX829" i="20"/>
  <c r="AL829" i="20"/>
  <c r="AP3126" i="20"/>
  <c r="AX3126" i="20"/>
  <c r="AT3126" i="20"/>
  <c r="AL3126" i="20"/>
  <c r="AP3014" i="20"/>
  <c r="AX3014" i="20"/>
  <c r="AT3014" i="20"/>
  <c r="AL3014" i="20"/>
  <c r="AP2902" i="20"/>
  <c r="AX2902" i="20"/>
  <c r="AT2902" i="20"/>
  <c r="AL2902" i="20"/>
  <c r="AP2790" i="20"/>
  <c r="AX2790" i="20"/>
  <c r="AT2790" i="20"/>
  <c r="AL2790" i="20"/>
  <c r="AP2678" i="20"/>
  <c r="AX2678" i="20"/>
  <c r="AT2678" i="20"/>
  <c r="AL2678" i="20"/>
  <c r="AP2566" i="20"/>
  <c r="AX2566" i="20"/>
  <c r="AT2566" i="20"/>
  <c r="AL2566" i="20"/>
  <c r="AP2454" i="20"/>
  <c r="AX2454" i="20"/>
  <c r="AT2454" i="20"/>
  <c r="AL2454" i="20"/>
  <c r="AP2390" i="20"/>
  <c r="AX2390" i="20"/>
  <c r="AT2390" i="20"/>
  <c r="AL2390" i="20"/>
  <c r="AP2278" i="20"/>
  <c r="AX2278" i="20"/>
  <c r="AT2278" i="20"/>
  <c r="AL2278" i="20"/>
  <c r="AP2166" i="20"/>
  <c r="AX2166" i="20"/>
  <c r="AT2166" i="20"/>
  <c r="AL2166" i="20"/>
  <c r="AP2054" i="20"/>
  <c r="AX2054" i="20"/>
  <c r="AT2054" i="20"/>
  <c r="AL2054" i="20"/>
  <c r="AP1942" i="20"/>
  <c r="AX1942" i="20"/>
  <c r="AT1942" i="20"/>
  <c r="AL1942" i="20"/>
  <c r="AP1830" i="20"/>
  <c r="AX1830" i="20"/>
  <c r="AT1830" i="20"/>
  <c r="AL1830" i="20"/>
  <c r="AP1702" i="20"/>
  <c r="AX1702" i="20"/>
  <c r="AT1702" i="20"/>
  <c r="AL1702" i="20"/>
  <c r="AP1590" i="20"/>
  <c r="AX1590" i="20"/>
  <c r="AT1590" i="20"/>
  <c r="AL1590" i="20"/>
  <c r="AP1478" i="20"/>
  <c r="AX1478" i="20"/>
  <c r="AT1478" i="20"/>
  <c r="AL1478" i="20"/>
  <c r="AP1366" i="20"/>
  <c r="AX1366" i="20"/>
  <c r="AT1366" i="20"/>
  <c r="AL1366" i="20"/>
  <c r="AT783" i="20"/>
  <c r="AP783" i="20"/>
  <c r="AX783" i="20"/>
  <c r="AL783" i="20"/>
  <c r="AT731" i="20"/>
  <c r="AP731" i="20"/>
  <c r="AX731" i="20"/>
  <c r="AL731" i="20"/>
  <c r="AT1153" i="20"/>
  <c r="AP1153" i="20"/>
  <c r="AX1153" i="20"/>
  <c r="AL1153" i="20"/>
  <c r="AT489" i="20"/>
  <c r="AP489" i="20"/>
  <c r="AX489" i="20"/>
  <c r="AL489" i="20"/>
  <c r="AT2377" i="20"/>
  <c r="AP2377" i="20"/>
  <c r="AX2377" i="20"/>
  <c r="AL2377" i="20"/>
  <c r="AT2265" i="20"/>
  <c r="AP2265" i="20"/>
  <c r="AX2265" i="20"/>
  <c r="AL2265" i="20"/>
  <c r="AT2137" i="20"/>
  <c r="AP2137" i="20"/>
  <c r="AX2137" i="20"/>
  <c r="AL2137" i="20"/>
  <c r="AT2009" i="20"/>
  <c r="AP2009" i="20"/>
  <c r="AX2009" i="20"/>
  <c r="AL2009" i="20"/>
  <c r="AT1897" i="20"/>
  <c r="AP1897" i="20"/>
  <c r="AX1897" i="20"/>
  <c r="AL1897" i="20"/>
  <c r="AT1769" i="20"/>
  <c r="AP1769" i="20"/>
  <c r="AX1769" i="20"/>
  <c r="AL1769" i="20"/>
  <c r="AT1657" i="20"/>
  <c r="AP1657" i="20"/>
  <c r="AX1657" i="20"/>
  <c r="AL1657" i="20"/>
  <c r="AT1545" i="20"/>
  <c r="AP1545" i="20"/>
  <c r="AX1545" i="20"/>
  <c r="AL1545" i="20"/>
  <c r="AT1433" i="20"/>
  <c r="AP1433" i="20"/>
  <c r="AX1433" i="20"/>
  <c r="AL1433" i="20"/>
  <c r="AT1321" i="20"/>
  <c r="AP1321" i="20"/>
  <c r="AX1321" i="20"/>
  <c r="AL1321" i="20"/>
  <c r="AT439" i="20"/>
  <c r="AP439" i="20"/>
  <c r="AX439" i="20"/>
  <c r="AL439" i="20"/>
  <c r="AT935" i="20"/>
  <c r="AP935" i="20"/>
  <c r="AX935" i="20"/>
  <c r="AL935" i="20"/>
  <c r="AT899" i="20"/>
  <c r="AP899" i="20"/>
  <c r="AX899" i="20"/>
  <c r="AL899" i="20"/>
  <c r="AT1237" i="20"/>
  <c r="AP1237" i="20"/>
  <c r="AX1237" i="20"/>
  <c r="AL1237" i="20"/>
  <c r="AT657" i="20"/>
  <c r="AP657" i="20"/>
  <c r="AX657" i="20"/>
  <c r="AL657" i="20"/>
  <c r="AP1238" i="20"/>
  <c r="AX1238" i="20"/>
  <c r="AT1238" i="20"/>
  <c r="AL1238" i="20"/>
  <c r="AP1126" i="20"/>
  <c r="AX1126" i="20"/>
  <c r="AT1126" i="20"/>
  <c r="AL1126" i="20"/>
  <c r="AP1014" i="20"/>
  <c r="AX1014" i="20"/>
  <c r="AT1014" i="20"/>
  <c r="AL1014" i="20"/>
  <c r="AP934" i="20"/>
  <c r="AX934" i="20"/>
  <c r="AT934" i="20"/>
  <c r="AL934" i="20"/>
  <c r="AP822" i="20"/>
  <c r="AX822" i="20"/>
  <c r="AT822" i="20"/>
  <c r="AL822" i="20"/>
  <c r="AP710" i="20"/>
  <c r="AX710" i="20"/>
  <c r="AT710" i="20"/>
  <c r="AL710" i="20"/>
  <c r="AP598" i="20"/>
  <c r="AX598" i="20"/>
  <c r="AT598" i="20"/>
  <c r="AL598" i="20"/>
  <c r="AP486" i="20"/>
  <c r="AX486" i="20"/>
  <c r="AT486" i="20"/>
  <c r="AL486" i="20"/>
  <c r="AP390" i="20"/>
  <c r="AX390" i="20"/>
  <c r="AT390" i="20"/>
  <c r="AL390" i="20"/>
  <c r="AP262" i="20"/>
  <c r="AX262" i="20"/>
  <c r="AT262" i="20"/>
  <c r="AL262" i="20"/>
  <c r="AP150" i="20"/>
  <c r="AX150" i="20"/>
  <c r="AT150" i="20"/>
  <c r="AL150" i="20"/>
  <c r="AT47" i="20"/>
  <c r="AP47" i="20"/>
  <c r="AX47" i="20"/>
  <c r="AL47" i="20"/>
  <c r="AV6650" i="20"/>
  <c r="AR6650" i="20"/>
  <c r="AZ6650" i="20"/>
  <c r="AN6650" i="20"/>
  <c r="AV7098" i="20"/>
  <c r="AR7098" i="20"/>
  <c r="AZ7098" i="20"/>
  <c r="AN7098" i="20"/>
  <c r="AV7550" i="20"/>
  <c r="AZ7550" i="20"/>
  <c r="AR7550" i="20"/>
  <c r="AN7550" i="20"/>
  <c r="AV7998" i="20"/>
  <c r="AR7998" i="20"/>
  <c r="AZ7998" i="20"/>
  <c r="AN7998" i="20"/>
  <c r="AR8241" i="20"/>
  <c r="AZ8241" i="20"/>
  <c r="AV8241" i="20"/>
  <c r="AN8241" i="20"/>
  <c r="AR8353" i="20"/>
  <c r="AZ8353" i="20"/>
  <c r="AV8353" i="20"/>
  <c r="AN8353" i="20"/>
  <c r="AR8481" i="20"/>
  <c r="AZ8481" i="20"/>
  <c r="AV8481" i="20"/>
  <c r="AN8481" i="20"/>
  <c r="AQ5109" i="20"/>
  <c r="AY5109" i="20"/>
  <c r="AU5109" i="20"/>
  <c r="AM5109" i="20"/>
  <c r="AU8122" i="20"/>
  <c r="AQ8122" i="20"/>
  <c r="AY8122" i="20"/>
  <c r="AM8122" i="20"/>
  <c r="AU8010" i="20"/>
  <c r="AQ8010" i="20"/>
  <c r="AY8010" i="20"/>
  <c r="AM8010" i="20"/>
  <c r="AU7898" i="20"/>
  <c r="AQ7898" i="20"/>
  <c r="AY7898" i="20"/>
  <c r="AM7898" i="20"/>
  <c r="AU7786" i="20"/>
  <c r="AQ7786" i="20"/>
  <c r="AY7786" i="20"/>
  <c r="AM7786" i="20"/>
  <c r="AU7674" i="20"/>
  <c r="AQ7674" i="20"/>
  <c r="AY7674" i="20"/>
  <c r="AM7674" i="20"/>
  <c r="AU7562" i="20"/>
  <c r="AQ7562" i="20"/>
  <c r="AY7562" i="20"/>
  <c r="AM7562" i="20"/>
  <c r="AU7450" i="20"/>
  <c r="AQ7450" i="20"/>
  <c r="AY7450" i="20"/>
  <c r="AM7450" i="20"/>
  <c r="AU7338" i="20"/>
  <c r="AQ7338" i="20"/>
  <c r="AY7338" i="20"/>
  <c r="AM7338" i="20"/>
  <c r="AU7226" i="20"/>
  <c r="AQ7226" i="20"/>
  <c r="AY7226" i="20"/>
  <c r="AM7226" i="20"/>
  <c r="AU7114" i="20"/>
  <c r="AQ7114" i="20"/>
  <c r="AY7114" i="20"/>
  <c r="AM7114" i="20"/>
  <c r="AU7002" i="20"/>
  <c r="AQ7002" i="20"/>
  <c r="AY7002" i="20"/>
  <c r="AM7002" i="20"/>
  <c r="AU6890" i="20"/>
  <c r="AQ6890" i="20"/>
  <c r="AY6890" i="20"/>
  <c r="AM6890" i="20"/>
  <c r="AU6778" i="20"/>
  <c r="AQ6778" i="20"/>
  <c r="AY6778" i="20"/>
  <c r="AM6778" i="20"/>
  <c r="AU6666" i="20"/>
  <c r="AQ6666" i="20"/>
  <c r="AY6666" i="20"/>
  <c r="AM6666" i="20"/>
  <c r="AU6554" i="20"/>
  <c r="AQ6554" i="20"/>
  <c r="AY6554" i="20"/>
  <c r="AM6554" i="20"/>
  <c r="AU6442" i="20"/>
  <c r="AQ6442" i="20"/>
  <c r="AY6442" i="20"/>
  <c r="AM6442" i="20"/>
  <c r="AU6330" i="20"/>
  <c r="AQ6330" i="20"/>
  <c r="AY6330" i="20"/>
  <c r="AM6330" i="20"/>
  <c r="AU6218" i="20"/>
  <c r="AQ6218" i="20"/>
  <c r="AY6218" i="20"/>
  <c r="AM6218" i="20"/>
  <c r="AU6106" i="20"/>
  <c r="AQ6106" i="20"/>
  <c r="AY6106" i="20"/>
  <c r="AM6106" i="20"/>
  <c r="AU5994" i="20"/>
  <c r="AQ5994" i="20"/>
  <c r="AY5994" i="20"/>
  <c r="AM5994" i="20"/>
  <c r="AU5882" i="20"/>
  <c r="AQ5882" i="20"/>
  <c r="AY5882" i="20"/>
  <c r="AM5882" i="20"/>
  <c r="AU5770" i="20"/>
  <c r="AQ5770" i="20"/>
  <c r="AY5770" i="20"/>
  <c r="AM5770" i="20"/>
  <c r="AU5642" i="20"/>
  <c r="AQ5642" i="20"/>
  <c r="AY5642" i="20"/>
  <c r="AM5642" i="20"/>
  <c r="AQ5299" i="20"/>
  <c r="AY5299" i="20"/>
  <c r="AU5299" i="20"/>
  <c r="AM5299" i="20"/>
  <c r="AQ5529" i="20"/>
  <c r="AY5529" i="20"/>
  <c r="AU5529" i="20"/>
  <c r="AM5529" i="20"/>
  <c r="AQ5261" i="20"/>
  <c r="AY5261" i="20"/>
  <c r="AU5261" i="20"/>
  <c r="AM5261" i="20"/>
  <c r="AQ8139" i="20"/>
  <c r="AY8139" i="20"/>
  <c r="AU8139" i="20"/>
  <c r="AM8139" i="20"/>
  <c r="AQ8027" i="20"/>
  <c r="AY8027" i="20"/>
  <c r="AU8027" i="20"/>
  <c r="AM8027" i="20"/>
  <c r="AQ7931" i="20"/>
  <c r="AY7931" i="20"/>
  <c r="AU7931" i="20"/>
  <c r="AM7931" i="20"/>
  <c r="AQ7819" i="20"/>
  <c r="AY7819" i="20"/>
  <c r="AU7819" i="20"/>
  <c r="AM7819" i="20"/>
  <c r="AQ7707" i="20"/>
  <c r="AY7707" i="20"/>
  <c r="AU7707" i="20"/>
  <c r="AM7707" i="20"/>
  <c r="AQ7595" i="20"/>
  <c r="AY7595" i="20"/>
  <c r="AU7595" i="20"/>
  <c r="AM7595" i="20"/>
  <c r="AQ7467" i="20"/>
  <c r="AY7467" i="20"/>
  <c r="AU7467" i="20"/>
  <c r="AM7467" i="20"/>
  <c r="AQ7355" i="20"/>
  <c r="AY7355" i="20"/>
  <c r="AU7355" i="20"/>
  <c r="AM7355" i="20"/>
  <c r="AQ7243" i="20"/>
  <c r="AY7243" i="20"/>
  <c r="AU7243" i="20"/>
  <c r="AM7243" i="20"/>
  <c r="AQ7131" i="20"/>
  <c r="AY7131" i="20"/>
  <c r="AU7131" i="20"/>
  <c r="AM7131" i="20"/>
  <c r="AQ7019" i="20"/>
  <c r="AY7019" i="20"/>
  <c r="AU7019" i="20"/>
  <c r="AM7019" i="20"/>
  <c r="AQ6907" i="20"/>
  <c r="AY6907" i="20"/>
  <c r="AU6907" i="20"/>
  <c r="AM6907" i="20"/>
  <c r="AQ6795" i="20"/>
  <c r="AY6795" i="20"/>
  <c r="AU6795" i="20"/>
  <c r="AM6795" i="20"/>
  <c r="AQ6683" i="20"/>
  <c r="AY6683" i="20"/>
  <c r="AU6683" i="20"/>
  <c r="AM6683" i="20"/>
  <c r="AQ6571" i="20"/>
  <c r="AY6571" i="20"/>
  <c r="AU6571" i="20"/>
  <c r="AM6571" i="20"/>
  <c r="AQ6459" i="20"/>
  <c r="AY6459" i="20"/>
  <c r="AU6459" i="20"/>
  <c r="AM6459" i="20"/>
  <c r="AQ6347" i="20"/>
  <c r="AY6347" i="20"/>
  <c r="AU6347" i="20"/>
  <c r="AM6347" i="20"/>
  <c r="AQ6235" i="20"/>
  <c r="AY6235" i="20"/>
  <c r="AU6235" i="20"/>
  <c r="AM6235" i="20"/>
  <c r="AQ6123" i="20"/>
  <c r="AY6123" i="20"/>
  <c r="AU6123" i="20"/>
  <c r="AM6123" i="20"/>
  <c r="AQ6011" i="20"/>
  <c r="AY6011" i="20"/>
  <c r="AU6011" i="20"/>
  <c r="AM6011" i="20"/>
  <c r="AQ5899" i="20"/>
  <c r="AY5899" i="20"/>
  <c r="AU5899" i="20"/>
  <c r="AM5899" i="20"/>
  <c r="AQ5787" i="20"/>
  <c r="AY5787" i="20"/>
  <c r="AU5787" i="20"/>
  <c r="AM5787" i="20"/>
  <c r="AQ5659" i="20"/>
  <c r="AY5659" i="20"/>
  <c r="AU5659" i="20"/>
  <c r="AM5659" i="20"/>
  <c r="AQ5407" i="20"/>
  <c r="AY5407" i="20"/>
  <c r="AU5407" i="20"/>
  <c r="AM5407" i="20"/>
  <c r="AQ4861" i="20"/>
  <c r="AY4861" i="20"/>
  <c r="AU4861" i="20"/>
  <c r="AM4861" i="20"/>
  <c r="AU5568" i="20"/>
  <c r="AQ5568" i="20"/>
  <c r="AY5568" i="20"/>
  <c r="AM5568" i="20"/>
  <c r="AU5456" i="20"/>
  <c r="AQ5456" i="20"/>
  <c r="AY5456" i="20"/>
  <c r="AM5456" i="20"/>
  <c r="AU5344" i="20"/>
  <c r="AQ5344" i="20"/>
  <c r="AY5344" i="20"/>
  <c r="AM5344" i="20"/>
  <c r="AU5232" i="20"/>
  <c r="AQ5232" i="20"/>
  <c r="AY5232" i="20"/>
  <c r="AM5232" i="20"/>
  <c r="AU5120" i="20"/>
  <c r="AQ5120" i="20"/>
  <c r="AY5120" i="20"/>
  <c r="AM5120" i="20"/>
  <c r="AU5008" i="20"/>
  <c r="AQ5008" i="20"/>
  <c r="AY5008" i="20"/>
  <c r="AM5008" i="20"/>
  <c r="AU4914" i="20"/>
  <c r="AQ4914" i="20"/>
  <c r="AY4914" i="20"/>
  <c r="AM4914" i="20"/>
  <c r="AQ4611" i="20"/>
  <c r="AY4611" i="20"/>
  <c r="AU4611" i="20"/>
  <c r="AM4611" i="20"/>
  <c r="AQ4473" i="20"/>
  <c r="AY4473" i="20"/>
  <c r="AU4473" i="20"/>
  <c r="AM4473" i="20"/>
  <c r="AQ4025" i="20"/>
  <c r="AY4025" i="20"/>
  <c r="AU4025" i="20"/>
  <c r="AM4025" i="20"/>
  <c r="AU2659" i="20"/>
  <c r="AQ2659" i="20"/>
  <c r="AY2659" i="20"/>
  <c r="AM2659" i="20"/>
  <c r="AU3511" i="20"/>
  <c r="AY3511" i="20"/>
  <c r="AQ3511" i="20"/>
  <c r="AM3511" i="20"/>
  <c r="AQ4423" i="20"/>
  <c r="AY4423" i="20"/>
  <c r="AU4423" i="20"/>
  <c r="AM4423" i="20"/>
  <c r="AQ3975" i="20"/>
  <c r="AY3975" i="20"/>
  <c r="AU3975" i="20"/>
  <c r="AM3975" i="20"/>
  <c r="AQ4843" i="20"/>
  <c r="AY4843" i="20"/>
  <c r="AU4843" i="20"/>
  <c r="AM4843" i="20"/>
  <c r="AU2483" i="20"/>
  <c r="AQ2483" i="20"/>
  <c r="AY2483" i="20"/>
  <c r="AM2483" i="20"/>
  <c r="AQ4309" i="20"/>
  <c r="AY4309" i="20"/>
  <c r="AU4309" i="20"/>
  <c r="AM4309" i="20"/>
  <c r="AQ3861" i="20"/>
  <c r="AY3861" i="20"/>
  <c r="AU3861" i="20"/>
  <c r="AM3861" i="20"/>
  <c r="AU4948" i="20"/>
  <c r="AQ4948" i="20"/>
  <c r="AY4948" i="20"/>
  <c r="AM4948" i="20"/>
  <c r="AU3137" i="20"/>
  <c r="AQ3137" i="20"/>
  <c r="AY3137" i="20"/>
  <c r="AM3137" i="20"/>
  <c r="AU3325" i="20"/>
  <c r="AQ3325" i="20"/>
  <c r="AY3325" i="20"/>
  <c r="AM3325" i="20"/>
  <c r="AU2527" i="20"/>
  <c r="AY2527" i="20"/>
  <c r="AQ2527" i="20"/>
  <c r="AM2527" i="20"/>
  <c r="AU2429" i="20"/>
  <c r="AQ2429" i="20"/>
  <c r="AY2429" i="20"/>
  <c r="AM2429" i="20"/>
  <c r="AU3147" i="20"/>
  <c r="AQ3147" i="20"/>
  <c r="AY3147" i="20"/>
  <c r="AM3147" i="20"/>
  <c r="AU3065" i="20"/>
  <c r="AQ3065" i="20"/>
  <c r="AY3065" i="20"/>
  <c r="AM3065" i="20"/>
  <c r="AU3577" i="20"/>
  <c r="AQ3577" i="20"/>
  <c r="AY3577" i="20"/>
  <c r="AM3577" i="20"/>
  <c r="AU3159" i="20"/>
  <c r="AY3159" i="20"/>
  <c r="AQ3159" i="20"/>
  <c r="AM3159" i="20"/>
  <c r="AU3077" i="20"/>
  <c r="AQ3077" i="20"/>
  <c r="AY3077" i="20"/>
  <c r="AM3077" i="20"/>
  <c r="AU4834" i="20"/>
  <c r="AQ4834" i="20"/>
  <c r="AY4834" i="20"/>
  <c r="AM4834" i="20"/>
  <c r="AU4722" i="20"/>
  <c r="AQ4722" i="20"/>
  <c r="AY4722" i="20"/>
  <c r="AM4722" i="20"/>
  <c r="AU4610" i="20"/>
  <c r="AQ4610" i="20"/>
  <c r="AY4610" i="20"/>
  <c r="AM4610" i="20"/>
  <c r="AU4498" i="20"/>
  <c r="AQ4498" i="20"/>
  <c r="AY4498" i="20"/>
  <c r="AM4498" i="20"/>
  <c r="AU4370" i="20"/>
  <c r="AQ4370" i="20"/>
  <c r="AY4370" i="20"/>
  <c r="AM4370" i="20"/>
  <c r="AU4258" i="20"/>
  <c r="AQ4258" i="20"/>
  <c r="AY4258" i="20"/>
  <c r="AM4258" i="20"/>
  <c r="AU4146" i="20"/>
  <c r="AQ4146" i="20"/>
  <c r="AY4146" i="20"/>
  <c r="AM4146" i="20"/>
  <c r="AU4034" i="20"/>
  <c r="AQ4034" i="20"/>
  <c r="AY4034" i="20"/>
  <c r="AM4034" i="20"/>
  <c r="AU3922" i="20"/>
  <c r="AQ3922" i="20"/>
  <c r="AY3922" i="20"/>
  <c r="AM3922" i="20"/>
  <c r="AU3810" i="20"/>
  <c r="AQ3810" i="20"/>
  <c r="AY3810" i="20"/>
  <c r="AM3810" i="20"/>
  <c r="AU3698" i="20"/>
  <c r="AQ3698" i="20"/>
  <c r="AY3698" i="20"/>
  <c r="AM3698" i="20"/>
  <c r="AQ3586" i="20"/>
  <c r="AY3586" i="20"/>
  <c r="AU3586" i="20"/>
  <c r="AM3586" i="20"/>
  <c r="AQ3474" i="20"/>
  <c r="AY3474" i="20"/>
  <c r="AU3474" i="20"/>
  <c r="AM3474" i="20"/>
  <c r="AQ3362" i="20"/>
  <c r="AY3362" i="20"/>
  <c r="AU3362" i="20"/>
  <c r="AM3362" i="20"/>
  <c r="AQ3250" i="20"/>
  <c r="AY3250" i="20"/>
  <c r="AU3250" i="20"/>
  <c r="AM3250" i="20"/>
  <c r="AQ3138" i="20"/>
  <c r="AY3138" i="20"/>
  <c r="AU3138" i="20"/>
  <c r="AM3138" i="20"/>
  <c r="AQ3026" i="20"/>
  <c r="AY3026" i="20"/>
  <c r="AU3026" i="20"/>
  <c r="AM3026" i="20"/>
  <c r="AQ2914" i="20"/>
  <c r="AY2914" i="20"/>
  <c r="AU2914" i="20"/>
  <c r="AM2914" i="20"/>
  <c r="AQ2802" i="20"/>
  <c r="AY2802" i="20"/>
  <c r="AU2802" i="20"/>
  <c r="AM2802" i="20"/>
  <c r="AQ2690" i="20"/>
  <c r="AY2690" i="20"/>
  <c r="AU2690" i="20"/>
  <c r="AM2690" i="20"/>
  <c r="AQ2578" i="20"/>
  <c r="AY2578" i="20"/>
  <c r="AU2578" i="20"/>
  <c r="AM2578" i="20"/>
  <c r="AQ2466" i="20"/>
  <c r="AY2466" i="20"/>
  <c r="AU2466" i="20"/>
  <c r="AM2466" i="20"/>
  <c r="AU2355" i="20"/>
  <c r="AQ2355" i="20"/>
  <c r="AY2355" i="20"/>
  <c r="AM2355" i="20"/>
  <c r="AU2243" i="20"/>
  <c r="AQ2243" i="20"/>
  <c r="AY2243" i="20"/>
  <c r="AM2243" i="20"/>
  <c r="AU2131" i="20"/>
  <c r="AQ2131" i="20"/>
  <c r="AY2131" i="20"/>
  <c r="AM2131" i="20"/>
  <c r="AU2019" i="20"/>
  <c r="AQ2019" i="20"/>
  <c r="AY2019" i="20"/>
  <c r="AM2019" i="20"/>
  <c r="AU1891" i="20"/>
  <c r="AQ1891" i="20"/>
  <c r="AY1891" i="20"/>
  <c r="AM1891" i="20"/>
  <c r="AU1779" i="20"/>
  <c r="AQ1779" i="20"/>
  <c r="AY1779" i="20"/>
  <c r="AM1779" i="20"/>
  <c r="AU1667" i="20"/>
  <c r="AQ1667" i="20"/>
  <c r="AY1667" i="20"/>
  <c r="AM1667" i="20"/>
  <c r="AU1555" i="20"/>
  <c r="AQ1555" i="20"/>
  <c r="AY1555" i="20"/>
  <c r="AM1555" i="20"/>
  <c r="AU1459" i="20"/>
  <c r="AQ1459" i="20"/>
  <c r="AY1459" i="20"/>
  <c r="AM1459" i="20"/>
  <c r="AU1347" i="20"/>
  <c r="AQ1347" i="20"/>
  <c r="AY1347" i="20"/>
  <c r="AM1347" i="20"/>
  <c r="AQ2392" i="20"/>
  <c r="AY2392" i="20"/>
  <c r="AU2392" i="20"/>
  <c r="AM2392" i="20"/>
  <c r="AQ2264" i="20"/>
  <c r="AY2264" i="20"/>
  <c r="AU2264" i="20"/>
  <c r="AM2264" i="20"/>
  <c r="AQ2152" i="20"/>
  <c r="AY2152" i="20"/>
  <c r="AU2152" i="20"/>
  <c r="AM2152" i="20"/>
  <c r="AQ2040" i="20"/>
  <c r="AY2040" i="20"/>
  <c r="AU2040" i="20"/>
  <c r="AM2040" i="20"/>
  <c r="AQ1928" i="20"/>
  <c r="AY1928" i="20"/>
  <c r="AU1928" i="20"/>
  <c r="AM1928" i="20"/>
  <c r="AQ1816" i="20"/>
  <c r="AY1816" i="20"/>
  <c r="AU1816" i="20"/>
  <c r="AM1816" i="20"/>
  <c r="AQ1704" i="20"/>
  <c r="AY1704" i="20"/>
  <c r="AU1704" i="20"/>
  <c r="AM1704" i="20"/>
  <c r="AQ1592" i="20"/>
  <c r="AY1592" i="20"/>
  <c r="AU1592" i="20"/>
  <c r="AM1592" i="20"/>
  <c r="AQ1480" i="20"/>
  <c r="AY1480" i="20"/>
  <c r="AU1480" i="20"/>
  <c r="AM1480" i="20"/>
  <c r="AQ1368" i="20"/>
  <c r="AY1368" i="20"/>
  <c r="AU1368" i="20"/>
  <c r="AM1368" i="20"/>
  <c r="AQ1272" i="20"/>
  <c r="AY1272" i="20"/>
  <c r="AU1272" i="20"/>
  <c r="AM1272" i="20"/>
  <c r="AU1159" i="20"/>
  <c r="AY1159" i="20"/>
  <c r="AQ1159" i="20"/>
  <c r="AM1159" i="20"/>
  <c r="AU1047" i="20"/>
  <c r="AY1047" i="20"/>
  <c r="AQ1047" i="20"/>
  <c r="AM1047" i="20"/>
  <c r="AU935" i="20"/>
  <c r="AY935" i="20"/>
  <c r="AM935" i="20"/>
  <c r="AQ935" i="20"/>
  <c r="AU823" i="20"/>
  <c r="AY823" i="20"/>
  <c r="AM823" i="20"/>
  <c r="AQ823" i="20"/>
  <c r="AU711" i="20"/>
  <c r="AY711" i="20"/>
  <c r="AM711" i="20"/>
  <c r="AQ711" i="20"/>
  <c r="AU599" i="20"/>
  <c r="AY599" i="20"/>
  <c r="AM599" i="20"/>
  <c r="AQ599" i="20"/>
  <c r="AU487" i="20"/>
  <c r="AY487" i="20"/>
  <c r="AM487" i="20"/>
  <c r="AQ487" i="20"/>
  <c r="AU375" i="20"/>
  <c r="AY375" i="20"/>
  <c r="AM375" i="20"/>
  <c r="AQ375" i="20"/>
  <c r="AU263" i="20"/>
  <c r="AY263" i="20"/>
  <c r="AM263" i="20"/>
  <c r="AQ263" i="20"/>
  <c r="AU151" i="20"/>
  <c r="AY151" i="20"/>
  <c r="AM151" i="20"/>
  <c r="AQ151" i="20"/>
  <c r="AQ1260" i="20"/>
  <c r="AY1260" i="20"/>
  <c r="AU1260" i="20"/>
  <c r="AM1260" i="20"/>
  <c r="AQ1148" i="20"/>
  <c r="AY1148" i="20"/>
  <c r="AU1148" i="20"/>
  <c r="AM1148" i="20"/>
  <c r="AQ1020" i="20"/>
  <c r="AY1020" i="20"/>
  <c r="AU1020" i="20"/>
  <c r="AM1020" i="20"/>
  <c r="AQ908" i="20"/>
  <c r="AY908" i="20"/>
  <c r="AM908" i="20"/>
  <c r="AU908" i="20"/>
  <c r="AQ684" i="20"/>
  <c r="AY684" i="20"/>
  <c r="AM684" i="20"/>
  <c r="AU684" i="20"/>
  <c r="AV5906" i="20"/>
  <c r="AZ5906" i="20"/>
  <c r="AR5906" i="20"/>
  <c r="AN5906" i="20"/>
  <c r="AV7416" i="20"/>
  <c r="AR7416" i="20"/>
  <c r="AZ7416" i="20"/>
  <c r="AN7416" i="20"/>
  <c r="AV7800" i="20"/>
  <c r="AZ7800" i="20"/>
  <c r="AR7800" i="20"/>
  <c r="AN7800" i="20"/>
  <c r="AQ8233" i="20"/>
  <c r="AY8233" i="20"/>
  <c r="AU8233" i="20"/>
  <c r="AM8233" i="20"/>
  <c r="AQ8345" i="20"/>
  <c r="AY8345" i="20"/>
  <c r="AU8345" i="20"/>
  <c r="AM8345" i="20"/>
  <c r="AQ8441" i="20"/>
  <c r="AY8441" i="20"/>
  <c r="AU8441" i="20"/>
  <c r="AM8441" i="20"/>
  <c r="AQ8537" i="20"/>
  <c r="AY8537" i="20"/>
  <c r="AU8537" i="20"/>
  <c r="AM8537" i="20"/>
  <c r="AQ8633" i="20"/>
  <c r="AY8633" i="20"/>
  <c r="AU8633" i="20"/>
  <c r="AM8633" i="20"/>
  <c r="AQ8713" i="20"/>
  <c r="AY8713" i="20"/>
  <c r="AU8713" i="20"/>
  <c r="AM8713" i="20"/>
  <c r="AP8169" i="20"/>
  <c r="AX8169" i="20"/>
  <c r="AT8169" i="20"/>
  <c r="AL8169" i="20"/>
  <c r="AP8057" i="20"/>
  <c r="AX8057" i="20"/>
  <c r="AT8057" i="20"/>
  <c r="AL8057" i="20"/>
  <c r="AP7961" i="20"/>
  <c r="AX7961" i="20"/>
  <c r="AT7961" i="20"/>
  <c r="AL7961" i="20"/>
  <c r="AP7865" i="20"/>
  <c r="AX7865" i="20"/>
  <c r="AT7865" i="20"/>
  <c r="AL7865" i="20"/>
  <c r="AP7769" i="20"/>
  <c r="AX7769" i="20"/>
  <c r="AT7769" i="20"/>
  <c r="AL7769" i="20"/>
  <c r="AP7673" i="20"/>
  <c r="AX7673" i="20"/>
  <c r="AT7673" i="20"/>
  <c r="AL7673" i="20"/>
  <c r="AP7577" i="20"/>
  <c r="AX7577" i="20"/>
  <c r="AT7577" i="20"/>
  <c r="AL7577" i="20"/>
  <c r="AP7481" i="20"/>
  <c r="AX7481" i="20"/>
  <c r="AT7481" i="20"/>
  <c r="AL7481" i="20"/>
  <c r="AP7385" i="20"/>
  <c r="AX7385" i="20"/>
  <c r="AT7385" i="20"/>
  <c r="AL7385" i="20"/>
  <c r="AP7289" i="20"/>
  <c r="AX7289" i="20"/>
  <c r="AT7289" i="20"/>
  <c r="AL7289" i="20"/>
  <c r="AP7193" i="20"/>
  <c r="AX7193" i="20"/>
  <c r="AT7193" i="20"/>
  <c r="AL7193" i="20"/>
  <c r="AP7097" i="20"/>
  <c r="AX7097" i="20"/>
  <c r="AT7097" i="20"/>
  <c r="AL7097" i="20"/>
  <c r="AP7001" i="20"/>
  <c r="AX7001" i="20"/>
  <c r="AT7001" i="20"/>
  <c r="AL7001" i="20"/>
  <c r="AP6905" i="20"/>
  <c r="AX6905" i="20"/>
  <c r="AT6905" i="20"/>
  <c r="AL6905" i="20"/>
  <c r="AP6809" i="20"/>
  <c r="AX6809" i="20"/>
  <c r="AT6809" i="20"/>
  <c r="AL6809" i="20"/>
  <c r="AP6713" i="20"/>
  <c r="AX6713" i="20"/>
  <c r="AT6713" i="20"/>
  <c r="AL6713" i="20"/>
  <c r="AP6617" i="20"/>
  <c r="AX6617" i="20"/>
  <c r="AT6617" i="20"/>
  <c r="AL6617" i="20"/>
  <c r="AP6521" i="20"/>
  <c r="AX6521" i="20"/>
  <c r="AT6521" i="20"/>
  <c r="AL6521" i="20"/>
  <c r="AP6425" i="20"/>
  <c r="AX6425" i="20"/>
  <c r="AT6425" i="20"/>
  <c r="AL6425" i="20"/>
  <c r="AP6329" i="20"/>
  <c r="AX6329" i="20"/>
  <c r="AT6329" i="20"/>
  <c r="AL6329" i="20"/>
  <c r="AP6233" i="20"/>
  <c r="AX6233" i="20"/>
  <c r="AT6233" i="20"/>
  <c r="AL6233" i="20"/>
  <c r="AP6137" i="20"/>
  <c r="AX6137" i="20"/>
  <c r="AT6137" i="20"/>
  <c r="AL6137" i="20"/>
  <c r="AP6041" i="20"/>
  <c r="AX6041" i="20"/>
  <c r="AT6041" i="20"/>
  <c r="AL6041" i="20"/>
  <c r="AP5945" i="20"/>
  <c r="AX5945" i="20"/>
  <c r="AT5945" i="20"/>
  <c r="AL5945" i="20"/>
  <c r="AP5849" i="20"/>
  <c r="AX5849" i="20"/>
  <c r="AT5849" i="20"/>
  <c r="AL5849" i="20"/>
  <c r="AP5753" i="20"/>
  <c r="AX5753" i="20"/>
  <c r="AT5753" i="20"/>
  <c r="AL5753" i="20"/>
  <c r="AP5641" i="20"/>
  <c r="AX5641" i="20"/>
  <c r="AT5641" i="20"/>
  <c r="AL5641" i="20"/>
  <c r="AT8054" i="20"/>
  <c r="AP8054" i="20"/>
  <c r="AX8054" i="20"/>
  <c r="AL8054" i="20"/>
  <c r="AT7958" i="20"/>
  <c r="AP7958" i="20"/>
  <c r="AX7958" i="20"/>
  <c r="AL7958" i="20"/>
  <c r="AT7862" i="20"/>
  <c r="AP7862" i="20"/>
  <c r="AX7862" i="20"/>
  <c r="AL7862" i="20"/>
  <c r="AT7766" i="20"/>
  <c r="AP7766" i="20"/>
  <c r="AX7766" i="20"/>
  <c r="AL7766" i="20"/>
  <c r="AT7670" i="20"/>
  <c r="AP7670" i="20"/>
  <c r="AX7670" i="20"/>
  <c r="AL7670" i="20"/>
  <c r="AT7574" i="20"/>
  <c r="AP7574" i="20"/>
  <c r="AX7574" i="20"/>
  <c r="AL7574" i="20"/>
  <c r="AT7478" i="20"/>
  <c r="AP7478" i="20"/>
  <c r="AX7478" i="20"/>
  <c r="AL7478" i="20"/>
  <c r="AT7382" i="20"/>
  <c r="AP7382" i="20"/>
  <c r="AX7382" i="20"/>
  <c r="AL7382" i="20"/>
  <c r="AT7286" i="20"/>
  <c r="AX7286" i="20"/>
  <c r="AP7286" i="20"/>
  <c r="AL7286" i="20"/>
  <c r="AT7190" i="20"/>
  <c r="AX7190" i="20"/>
  <c r="AP7190" i="20"/>
  <c r="AL7190" i="20"/>
  <c r="AT7094" i="20"/>
  <c r="AX7094" i="20"/>
  <c r="AP7094" i="20"/>
  <c r="AL7094" i="20"/>
  <c r="AT6998" i="20"/>
  <c r="AX6998" i="20"/>
  <c r="AP6998" i="20"/>
  <c r="AL6998" i="20"/>
  <c r="AT6902" i="20"/>
  <c r="AX6902" i="20"/>
  <c r="AP6902" i="20"/>
  <c r="AL6902" i="20"/>
  <c r="AT6822" i="20"/>
  <c r="AX6822" i="20"/>
  <c r="AP6822" i="20"/>
  <c r="AL6822" i="20"/>
  <c r="AT6726" i="20"/>
  <c r="AX6726" i="20"/>
  <c r="AP6726" i="20"/>
  <c r="AL6726" i="20"/>
  <c r="AT6630" i="20"/>
  <c r="AX6630" i="20"/>
  <c r="AP6630" i="20"/>
  <c r="AL6630" i="20"/>
  <c r="AT6518" i="20"/>
  <c r="AX6518" i="20"/>
  <c r="AP6518" i="20"/>
  <c r="AL6518" i="20"/>
  <c r="AT6422" i="20"/>
  <c r="AX6422" i="20"/>
  <c r="AP6422" i="20"/>
  <c r="AL6422" i="20"/>
  <c r="AT6326" i="20"/>
  <c r="AX6326" i="20"/>
  <c r="AP6326" i="20"/>
  <c r="AL6326" i="20"/>
  <c r="AT6230" i="20"/>
  <c r="AX6230" i="20"/>
  <c r="AP6230" i="20"/>
  <c r="AL6230" i="20"/>
  <c r="AT6134" i="20"/>
  <c r="AX6134" i="20"/>
  <c r="AP6134" i="20"/>
  <c r="AL6134" i="20"/>
  <c r="AT6038" i="20"/>
  <c r="AX6038" i="20"/>
  <c r="AP6038" i="20"/>
  <c r="AL6038" i="20"/>
  <c r="AT5942" i="20"/>
  <c r="AX5942" i="20"/>
  <c r="AP5942" i="20"/>
  <c r="AL5942" i="20"/>
  <c r="AT5846" i="20"/>
  <c r="AX5846" i="20"/>
  <c r="AP5846" i="20"/>
  <c r="AL5846" i="20"/>
  <c r="AT5750" i="20"/>
  <c r="AX5750" i="20"/>
  <c r="AP5750" i="20"/>
  <c r="AL5750" i="20"/>
  <c r="AT5654" i="20"/>
  <c r="AX5654" i="20"/>
  <c r="AP5654" i="20"/>
  <c r="AL5654" i="20"/>
  <c r="AP5571" i="20"/>
  <c r="AX5571" i="20"/>
  <c r="AT5571" i="20"/>
  <c r="AL5571" i="20"/>
  <c r="AP5475" i="20"/>
  <c r="AX5475" i="20"/>
  <c r="AT5475" i="20"/>
  <c r="AL5475" i="20"/>
  <c r="AP5379" i="20"/>
  <c r="AX5379" i="20"/>
  <c r="AT5379" i="20"/>
  <c r="AL5379" i="20"/>
  <c r="AP5283" i="20"/>
  <c r="AX5283" i="20"/>
  <c r="AT5283" i="20"/>
  <c r="AL5283" i="20"/>
  <c r="AP5187" i="20"/>
  <c r="AX5187" i="20"/>
  <c r="AT5187" i="20"/>
  <c r="AL5187" i="20"/>
  <c r="AP5075" i="20"/>
  <c r="AX5075" i="20"/>
  <c r="AT5075" i="20"/>
  <c r="AL5075" i="20"/>
  <c r="AT4962" i="20"/>
  <c r="AX4962" i="20"/>
  <c r="AP4962" i="20"/>
  <c r="AL4962" i="20"/>
  <c r="AT5574" i="20"/>
  <c r="AX5574" i="20"/>
  <c r="AP5574" i="20"/>
  <c r="AL5574" i="20"/>
  <c r="AT5462" i="20"/>
  <c r="AX5462" i="20"/>
  <c r="AP5462" i="20"/>
  <c r="AL5462" i="20"/>
  <c r="AT5366" i="20"/>
  <c r="AX5366" i="20"/>
  <c r="AP5366" i="20"/>
  <c r="AL5366" i="20"/>
  <c r="AT5270" i="20"/>
  <c r="AX5270" i="20"/>
  <c r="AP5270" i="20"/>
  <c r="AL5270" i="20"/>
  <c r="AT5174" i="20"/>
  <c r="AX5174" i="20"/>
  <c r="AP5174" i="20"/>
  <c r="AL5174" i="20"/>
  <c r="AT5078" i="20"/>
  <c r="AX5078" i="20"/>
  <c r="AP5078" i="20"/>
  <c r="AL5078" i="20"/>
  <c r="AT4974" i="20"/>
  <c r="AP4974" i="20"/>
  <c r="AX4974" i="20"/>
  <c r="AL4974" i="20"/>
  <c r="AT4530" i="20"/>
  <c r="AX4530" i="20"/>
  <c r="AP4530" i="20"/>
  <c r="AL4530" i="20"/>
  <c r="AT4146" i="20"/>
  <c r="AX4146" i="20"/>
  <c r="AP4146" i="20"/>
  <c r="AL4146" i="20"/>
  <c r="AT3762" i="20"/>
  <c r="AP3762" i="20"/>
  <c r="AX3762" i="20"/>
  <c r="AL3762" i="20"/>
  <c r="AP3432" i="20"/>
  <c r="AX3432" i="20"/>
  <c r="AT3432" i="20"/>
  <c r="AL3432" i="20"/>
  <c r="AT4544" i="20"/>
  <c r="AP4544" i="20"/>
  <c r="AX4544" i="20"/>
  <c r="AL4544" i="20"/>
  <c r="AT4160" i="20"/>
  <c r="AP4160" i="20"/>
  <c r="AX4160" i="20"/>
  <c r="AL4160" i="20"/>
  <c r="AT3776" i="20"/>
  <c r="AP3776" i="20"/>
  <c r="AX3776" i="20"/>
  <c r="AL3776" i="20"/>
  <c r="AP4929" i="20"/>
  <c r="AX4929" i="20"/>
  <c r="AT4929" i="20"/>
  <c r="AL4929" i="20"/>
  <c r="AT4630" i="20"/>
  <c r="AX4630" i="20"/>
  <c r="AP4630" i="20"/>
  <c r="AL4630" i="20"/>
  <c r="AT4230" i="20"/>
  <c r="AX4230" i="20"/>
  <c r="AP4230" i="20"/>
  <c r="AL4230" i="20"/>
  <c r="AT3846" i="20"/>
  <c r="AX3846" i="20"/>
  <c r="AP3846" i="20"/>
  <c r="AL3846" i="20"/>
  <c r="AP4899" i="20"/>
  <c r="AX4899" i="20"/>
  <c r="AT4899" i="20"/>
  <c r="AL4899" i="20"/>
  <c r="AT4508" i="20"/>
  <c r="AP4508" i="20"/>
  <c r="AX4508" i="20"/>
  <c r="AL4508" i="20"/>
  <c r="AT3996" i="20"/>
  <c r="AP3996" i="20"/>
  <c r="AX3996" i="20"/>
  <c r="AL3996" i="20"/>
  <c r="AP3390" i="20"/>
  <c r="AX3390" i="20"/>
  <c r="AT3390" i="20"/>
  <c r="AL3390" i="20"/>
  <c r="AP3532" i="20"/>
  <c r="AX3532" i="20"/>
  <c r="AT3532" i="20"/>
  <c r="AL3532" i="20"/>
  <c r="AT381" i="20"/>
  <c r="AP381" i="20"/>
  <c r="AX381" i="20"/>
  <c r="AL381" i="20"/>
  <c r="AP3394" i="20"/>
  <c r="AX3394" i="20"/>
  <c r="AT3394" i="20"/>
  <c r="AL3394" i="20"/>
  <c r="AT397" i="20"/>
  <c r="AP397" i="20"/>
  <c r="AX397" i="20"/>
  <c r="AL397" i="20"/>
  <c r="AP4781" i="20"/>
  <c r="AX4781" i="20"/>
  <c r="AT4781" i="20"/>
  <c r="AL4781" i="20"/>
  <c r="AP4685" i="20"/>
  <c r="AX4685" i="20"/>
  <c r="AT4685" i="20"/>
  <c r="AL4685" i="20"/>
  <c r="AP4589" i="20"/>
  <c r="AX4589" i="20"/>
  <c r="AT4589" i="20"/>
  <c r="AL4589" i="20"/>
  <c r="AP4493" i="20"/>
  <c r="AX4493" i="20"/>
  <c r="AT4493" i="20"/>
  <c r="AL4493" i="20"/>
  <c r="AP4397" i="20"/>
  <c r="AX4397" i="20"/>
  <c r="AT4397" i="20"/>
  <c r="AL4397" i="20"/>
  <c r="AP4285" i="20"/>
  <c r="AX4285" i="20"/>
  <c r="AT4285" i="20"/>
  <c r="AL4285" i="20"/>
  <c r="AP4189" i="20"/>
  <c r="AX4189" i="20"/>
  <c r="AT4189" i="20"/>
  <c r="AL4189" i="20"/>
  <c r="AP4093" i="20"/>
  <c r="AX4093" i="20"/>
  <c r="AT4093" i="20"/>
  <c r="AL4093" i="20"/>
  <c r="AP3997" i="20"/>
  <c r="AX3997" i="20"/>
  <c r="AT3997" i="20"/>
  <c r="AL3997" i="20"/>
  <c r="AP3917" i="20"/>
  <c r="AX3917" i="20"/>
  <c r="AT3917" i="20"/>
  <c r="AL3917" i="20"/>
  <c r="AP3821" i="20"/>
  <c r="AX3821" i="20"/>
  <c r="AT3821" i="20"/>
  <c r="AL3821" i="20"/>
  <c r="AP3725" i="20"/>
  <c r="AX3725" i="20"/>
  <c r="AT3725" i="20"/>
  <c r="AL3725" i="20"/>
  <c r="AT3629" i="20"/>
  <c r="AP3629" i="20"/>
  <c r="AX3629" i="20"/>
  <c r="AL3629" i="20"/>
  <c r="AT3533" i="20"/>
  <c r="AP3533" i="20"/>
  <c r="AX3533" i="20"/>
  <c r="AL3533" i="20"/>
  <c r="AT3437" i="20"/>
  <c r="AP3437" i="20"/>
  <c r="AX3437" i="20"/>
  <c r="AL3437" i="20"/>
  <c r="AT3341" i="20"/>
  <c r="AP3341" i="20"/>
  <c r="AX3341" i="20"/>
  <c r="AL3341" i="20"/>
  <c r="AT3245" i="20"/>
  <c r="AP3245" i="20"/>
  <c r="AX3245" i="20"/>
  <c r="AL3245" i="20"/>
  <c r="AT3149" i="20"/>
  <c r="AP3149" i="20"/>
  <c r="AX3149" i="20"/>
  <c r="AL3149" i="20"/>
  <c r="AT3053" i="20"/>
  <c r="AP3053" i="20"/>
  <c r="AX3053" i="20"/>
  <c r="AL3053" i="20"/>
  <c r="AT2957" i="20"/>
  <c r="AP2957" i="20"/>
  <c r="AX2957" i="20"/>
  <c r="AL2957" i="20"/>
  <c r="AT2861" i="20"/>
  <c r="AP2861" i="20"/>
  <c r="AX2861" i="20"/>
  <c r="AL2861" i="20"/>
  <c r="AT2765" i="20"/>
  <c r="AP2765" i="20"/>
  <c r="AX2765" i="20"/>
  <c r="AL2765" i="20"/>
  <c r="AT2669" i="20"/>
  <c r="AP2669" i="20"/>
  <c r="AX2669" i="20"/>
  <c r="AL2669" i="20"/>
  <c r="AT2573" i="20"/>
  <c r="AP2573" i="20"/>
  <c r="AX2573" i="20"/>
  <c r="AL2573" i="20"/>
  <c r="AT2477" i="20"/>
  <c r="AP2477" i="20"/>
  <c r="AX2477" i="20"/>
  <c r="AL2477" i="20"/>
  <c r="AT477" i="20"/>
  <c r="AP477" i="20"/>
  <c r="AX477" i="20"/>
  <c r="AL477" i="20"/>
  <c r="AP3204" i="20"/>
  <c r="AX3204" i="20"/>
  <c r="AT3204" i="20"/>
  <c r="AL3204" i="20"/>
  <c r="AP3108" i="20"/>
  <c r="AX3108" i="20"/>
  <c r="AT3108" i="20"/>
  <c r="AL3108" i="20"/>
  <c r="AP3012" i="20"/>
  <c r="AX3012" i="20"/>
  <c r="AT3012" i="20"/>
  <c r="AL3012" i="20"/>
  <c r="AP2916" i="20"/>
  <c r="AX2916" i="20"/>
  <c r="AT2916" i="20"/>
  <c r="AL2916" i="20"/>
  <c r="AP2836" i="20"/>
  <c r="AX2836" i="20"/>
  <c r="AT2836" i="20"/>
  <c r="AL2836" i="20"/>
  <c r="AP2740" i="20"/>
  <c r="AX2740" i="20"/>
  <c r="AT2740" i="20"/>
  <c r="AL2740" i="20"/>
  <c r="AP2628" i="20"/>
  <c r="AX2628" i="20"/>
  <c r="AT2628" i="20"/>
  <c r="AL2628" i="20"/>
  <c r="AP2532" i="20"/>
  <c r="AX2532" i="20"/>
  <c r="AT2532" i="20"/>
  <c r="AL2532" i="20"/>
  <c r="AP2436" i="20"/>
  <c r="AX2436" i="20"/>
  <c r="AT2436" i="20"/>
  <c r="AL2436" i="20"/>
  <c r="AP2388" i="20"/>
  <c r="AX2388" i="20"/>
  <c r="AT2388" i="20"/>
  <c r="AL2388" i="20"/>
  <c r="AP2292" i="20"/>
  <c r="AX2292" i="20"/>
  <c r="AT2292" i="20"/>
  <c r="AL2292" i="20"/>
  <c r="AP2196" i="20"/>
  <c r="AX2196" i="20"/>
  <c r="AT2196" i="20"/>
  <c r="AL2196" i="20"/>
  <c r="AP2100" i="20"/>
  <c r="AX2100" i="20"/>
  <c r="AT2100" i="20"/>
  <c r="AL2100" i="20"/>
  <c r="AP2004" i="20"/>
  <c r="AX2004" i="20"/>
  <c r="AT2004" i="20"/>
  <c r="AL2004" i="20"/>
  <c r="AP1908" i="20"/>
  <c r="AX1908" i="20"/>
  <c r="AT1908" i="20"/>
  <c r="AL1908" i="20"/>
  <c r="AP1796" i="20"/>
  <c r="AX1796" i="20"/>
  <c r="AT1796" i="20"/>
  <c r="AL1796" i="20"/>
  <c r="AP1716" i="20"/>
  <c r="AX1716" i="20"/>
  <c r="AT1716" i="20"/>
  <c r="AL1716" i="20"/>
  <c r="AP1604" i="20"/>
  <c r="AX1604" i="20"/>
  <c r="AT1604" i="20"/>
  <c r="AL1604" i="20"/>
  <c r="AP1508" i="20"/>
  <c r="AX1508" i="20"/>
  <c r="AT1508" i="20"/>
  <c r="AL1508" i="20"/>
  <c r="AP1412" i="20"/>
  <c r="AX1412" i="20"/>
  <c r="AT1412" i="20"/>
  <c r="AL1412" i="20"/>
  <c r="AP1332" i="20"/>
  <c r="AX1332" i="20"/>
  <c r="AT1332" i="20"/>
  <c r="AL1332" i="20"/>
  <c r="AT639" i="20"/>
  <c r="AP639" i="20"/>
  <c r="AX639" i="20"/>
  <c r="AL639" i="20"/>
  <c r="AT715" i="20"/>
  <c r="AP715" i="20"/>
  <c r="AX715" i="20"/>
  <c r="AL715" i="20"/>
  <c r="AT1209" i="20"/>
  <c r="AP1209" i="20"/>
  <c r="AX1209" i="20"/>
  <c r="AL1209" i="20"/>
  <c r="AT729" i="20"/>
  <c r="AP729" i="20"/>
  <c r="AX729" i="20"/>
  <c r="AL729" i="20"/>
  <c r="AT2407" i="20"/>
  <c r="AP2407" i="20"/>
  <c r="AX2407" i="20"/>
  <c r="AL2407" i="20"/>
  <c r="AT2311" i="20"/>
  <c r="AP2311" i="20"/>
  <c r="AX2311" i="20"/>
  <c r="AL2311" i="20"/>
  <c r="AT2215" i="20"/>
  <c r="AP2215" i="20"/>
  <c r="AX2215" i="20"/>
  <c r="AL2215" i="20"/>
  <c r="AT2103" i="20"/>
  <c r="AP2103" i="20"/>
  <c r="AX2103" i="20"/>
  <c r="AL2103" i="20"/>
  <c r="AT2007" i="20"/>
  <c r="AP2007" i="20"/>
  <c r="AX2007" i="20"/>
  <c r="AL2007" i="20"/>
  <c r="AT1911" i="20"/>
  <c r="AP1911" i="20"/>
  <c r="AX1911" i="20"/>
  <c r="AL1911" i="20"/>
  <c r="AT1815" i="20"/>
  <c r="AP1815" i="20"/>
  <c r="AX1815" i="20"/>
  <c r="AL1815" i="20"/>
  <c r="AT1719" i="20"/>
  <c r="AP1719" i="20"/>
  <c r="AX1719" i="20"/>
  <c r="AL1719" i="20"/>
  <c r="AT1623" i="20"/>
  <c r="AP1623" i="20"/>
  <c r="AX1623" i="20"/>
  <c r="AL1623" i="20"/>
  <c r="AT1527" i="20"/>
  <c r="AP1527" i="20"/>
  <c r="AX1527" i="20"/>
  <c r="AL1527" i="20"/>
  <c r="AT1447" i="20"/>
  <c r="AP1447" i="20"/>
  <c r="AX1447" i="20"/>
  <c r="AL1447" i="20"/>
  <c r="AT1351" i="20"/>
  <c r="AP1351" i="20"/>
  <c r="AX1351" i="20"/>
  <c r="AL1351" i="20"/>
  <c r="AT807" i="20"/>
  <c r="AP807" i="20"/>
  <c r="AX807" i="20"/>
  <c r="AL807" i="20"/>
  <c r="AT1247" i="20"/>
  <c r="AP1247" i="20"/>
  <c r="AX1247" i="20"/>
  <c r="AL1247" i="20"/>
  <c r="AT677" i="20"/>
  <c r="AP677" i="20"/>
  <c r="AX677" i="20"/>
  <c r="AL677" i="20"/>
  <c r="AT755" i="20"/>
  <c r="AP755" i="20"/>
  <c r="AX755" i="20"/>
  <c r="AL755" i="20"/>
  <c r="AT1229" i="20"/>
  <c r="AP1229" i="20"/>
  <c r="AX1229" i="20"/>
  <c r="AL1229" i="20"/>
  <c r="AT769" i="20"/>
  <c r="AP769" i="20"/>
  <c r="AX769" i="20"/>
  <c r="AL769" i="20"/>
  <c r="AP1268" i="20"/>
  <c r="AX1268" i="20"/>
  <c r="AT1268" i="20"/>
  <c r="AL1268" i="20"/>
  <c r="AP1172" i="20"/>
  <c r="AX1172" i="20"/>
  <c r="AT1172" i="20"/>
  <c r="AL1172" i="20"/>
  <c r="AP1076" i="20"/>
  <c r="AX1076" i="20"/>
  <c r="AT1076" i="20"/>
  <c r="AL1076" i="20"/>
  <c r="AP964" i="20"/>
  <c r="AX964" i="20"/>
  <c r="AT964" i="20"/>
  <c r="AL964" i="20"/>
  <c r="AP868" i="20"/>
  <c r="AX868" i="20"/>
  <c r="AT868" i="20"/>
  <c r="AL868" i="20"/>
  <c r="AP772" i="20"/>
  <c r="AX772" i="20"/>
  <c r="AT772" i="20"/>
  <c r="AL772" i="20"/>
  <c r="AP676" i="20"/>
  <c r="AX676" i="20"/>
  <c r="AT676" i="20"/>
  <c r="AL676" i="20"/>
  <c r="AP580" i="20"/>
  <c r="AX580" i="20"/>
  <c r="AT580" i="20"/>
  <c r="AL580" i="20"/>
  <c r="AP484" i="20"/>
  <c r="AX484" i="20"/>
  <c r="AT484" i="20"/>
  <c r="AL484" i="20"/>
  <c r="AP388" i="20"/>
  <c r="AX388" i="20"/>
  <c r="AT388" i="20"/>
  <c r="AL388" i="20"/>
  <c r="AP292" i="20"/>
  <c r="AX292" i="20"/>
  <c r="AT292" i="20"/>
  <c r="AL292" i="20"/>
  <c r="AP196" i="20"/>
  <c r="AX196" i="20"/>
  <c r="AT196" i="20"/>
  <c r="AL196" i="20"/>
  <c r="AP100" i="20"/>
  <c r="AX100" i="20"/>
  <c r="AT100" i="20"/>
  <c r="AL100" i="20"/>
  <c r="AT13" i="20"/>
  <c r="AP13" i="20"/>
  <c r="AX13" i="20"/>
  <c r="AL13" i="20"/>
  <c r="AV6722" i="20"/>
  <c r="AZ6722" i="20"/>
  <c r="AR6722" i="20"/>
  <c r="AN6722" i="20"/>
  <c r="AV7042" i="20"/>
  <c r="AZ7042" i="20"/>
  <c r="AR7042" i="20"/>
  <c r="AN7042" i="20"/>
  <c r="AR7427" i="20"/>
  <c r="AZ7427" i="20"/>
  <c r="AV7427" i="20"/>
  <c r="AN7427" i="20"/>
  <c r="AR7811" i="20"/>
  <c r="AZ7811" i="20"/>
  <c r="AV7811" i="20"/>
  <c r="AN7811" i="20"/>
  <c r="AR8147" i="20"/>
  <c r="AZ8147" i="20"/>
  <c r="AV8147" i="20"/>
  <c r="AN8147" i="20"/>
  <c r="AR8275" i="20"/>
  <c r="AZ8275" i="20"/>
  <c r="AV8275" i="20"/>
  <c r="AN8275" i="20"/>
  <c r="AR8371" i="20"/>
  <c r="AZ8371" i="20"/>
  <c r="AV8371" i="20"/>
  <c r="AN8371" i="20"/>
  <c r="AR8467" i="20"/>
  <c r="AZ8467" i="20"/>
  <c r="AV8467" i="20"/>
  <c r="AN8467" i="20"/>
  <c r="AQ5349" i="20"/>
  <c r="AY5349" i="20"/>
  <c r="AU5349" i="20"/>
  <c r="AM5349" i="20"/>
  <c r="AU8168" i="20"/>
  <c r="AQ8168" i="20"/>
  <c r="AY8168" i="20"/>
  <c r="AM8168" i="20"/>
  <c r="AU8056" i="20"/>
  <c r="AQ8056" i="20"/>
  <c r="AY8056" i="20"/>
  <c r="AM8056" i="20"/>
  <c r="AU7960" i="20"/>
  <c r="AQ7960" i="20"/>
  <c r="AY7960" i="20"/>
  <c r="AM7960" i="20"/>
  <c r="AU7864" i="20"/>
  <c r="AQ7864" i="20"/>
  <c r="AY7864" i="20"/>
  <c r="AM7864" i="20"/>
  <c r="AU7768" i="20"/>
  <c r="AQ7768" i="20"/>
  <c r="AY7768" i="20"/>
  <c r="AM7768" i="20"/>
  <c r="AU7656" i="20"/>
  <c r="AQ7656" i="20"/>
  <c r="AY7656" i="20"/>
  <c r="AM7656" i="20"/>
  <c r="AU7576" i="20"/>
  <c r="AQ7576" i="20"/>
  <c r="AY7576" i="20"/>
  <c r="AM7576" i="20"/>
  <c r="AU7480" i="20"/>
  <c r="AQ7480" i="20"/>
  <c r="AY7480" i="20"/>
  <c r="AM7480" i="20"/>
  <c r="AU7384" i="20"/>
  <c r="AQ7384" i="20"/>
  <c r="AY7384" i="20"/>
  <c r="AM7384" i="20"/>
  <c r="AU7272" i="20"/>
  <c r="AQ7272" i="20"/>
  <c r="AY7272" i="20"/>
  <c r="AM7272" i="20"/>
  <c r="AU7176" i="20"/>
  <c r="AQ7176" i="20"/>
  <c r="AY7176" i="20"/>
  <c r="AM7176" i="20"/>
  <c r="AU7080" i="20"/>
  <c r="AQ7080" i="20"/>
  <c r="AY7080" i="20"/>
  <c r="AM7080" i="20"/>
  <c r="AU6984" i="20"/>
  <c r="AQ6984" i="20"/>
  <c r="AY6984" i="20"/>
  <c r="AM6984" i="20"/>
  <c r="AU6888" i="20"/>
  <c r="AQ6888" i="20"/>
  <c r="AY6888" i="20"/>
  <c r="AM6888" i="20"/>
  <c r="AU6792" i="20"/>
  <c r="AQ6792" i="20"/>
  <c r="AY6792" i="20"/>
  <c r="AM6792" i="20"/>
  <c r="AU6696" i="20"/>
  <c r="AQ6696" i="20"/>
  <c r="AY6696" i="20"/>
  <c r="AM6696" i="20"/>
  <c r="AU6600" i="20"/>
  <c r="AQ6600" i="20"/>
  <c r="AY6600" i="20"/>
  <c r="AM6600" i="20"/>
  <c r="AU6504" i="20"/>
  <c r="AQ6504" i="20"/>
  <c r="AY6504" i="20"/>
  <c r="AM6504" i="20"/>
  <c r="AU6424" i="20"/>
  <c r="AQ6424" i="20"/>
  <c r="AY6424" i="20"/>
  <c r="AM6424" i="20"/>
  <c r="AU6328" i="20"/>
  <c r="AQ6328" i="20"/>
  <c r="AY6328" i="20"/>
  <c r="AM6328" i="20"/>
  <c r="AU6232" i="20"/>
  <c r="AQ6232" i="20"/>
  <c r="AY6232" i="20"/>
  <c r="AM6232" i="20"/>
  <c r="AU6136" i="20"/>
  <c r="AQ6136" i="20"/>
  <c r="AY6136" i="20"/>
  <c r="AM6136" i="20"/>
  <c r="AU6040" i="20"/>
  <c r="AQ6040" i="20"/>
  <c r="AY6040" i="20"/>
  <c r="AM6040" i="20"/>
  <c r="AU5944" i="20"/>
  <c r="AQ5944" i="20"/>
  <c r="AY5944" i="20"/>
  <c r="AM5944" i="20"/>
  <c r="AU5848" i="20"/>
  <c r="AQ5848" i="20"/>
  <c r="AY5848" i="20"/>
  <c r="AM5848" i="20"/>
  <c r="AU5752" i="20"/>
  <c r="AQ5752" i="20"/>
  <c r="AY5752" i="20"/>
  <c r="AM5752" i="20"/>
  <c r="AU5640" i="20"/>
  <c r="AQ5640" i="20"/>
  <c r="AY5640" i="20"/>
  <c r="AM5640" i="20"/>
  <c r="AQ5403" i="20"/>
  <c r="AY5403" i="20"/>
  <c r="AU5403" i="20"/>
  <c r="AM5403" i="20"/>
  <c r="AQ5585" i="20"/>
  <c r="AY5585" i="20"/>
  <c r="AU5585" i="20"/>
  <c r="AM5585" i="20"/>
  <c r="AQ5007" i="20"/>
  <c r="AY5007" i="20"/>
  <c r="AU5007" i="20"/>
  <c r="AM5007" i="20"/>
  <c r="AQ8185" i="20"/>
  <c r="AY8185" i="20"/>
  <c r="AU8185" i="20"/>
  <c r="AM8185" i="20"/>
  <c r="AQ8089" i="20"/>
  <c r="AY8089" i="20"/>
  <c r="AU8089" i="20"/>
  <c r="AM8089" i="20"/>
  <c r="AQ8009" i="20"/>
  <c r="AY8009" i="20"/>
  <c r="AU8009" i="20"/>
  <c r="AM8009" i="20"/>
  <c r="AQ7913" i="20"/>
  <c r="AY7913" i="20"/>
  <c r="AU7913" i="20"/>
  <c r="AM7913" i="20"/>
  <c r="AQ7817" i="20"/>
  <c r="AY7817" i="20"/>
  <c r="AU7817" i="20"/>
  <c r="AM7817" i="20"/>
  <c r="AQ7705" i="20"/>
  <c r="AY7705" i="20"/>
  <c r="AU7705" i="20"/>
  <c r="AM7705" i="20"/>
  <c r="AQ7609" i="20"/>
  <c r="AY7609" i="20"/>
  <c r="AU7609" i="20"/>
  <c r="AM7609" i="20"/>
  <c r="AQ7513" i="20"/>
  <c r="AY7513" i="20"/>
  <c r="AU7513" i="20"/>
  <c r="AM7513" i="20"/>
  <c r="AQ7417" i="20"/>
  <c r="AY7417" i="20"/>
  <c r="AU7417" i="20"/>
  <c r="AM7417" i="20"/>
  <c r="AQ7305" i="20"/>
  <c r="AY7305" i="20"/>
  <c r="AU7305" i="20"/>
  <c r="AM7305" i="20"/>
  <c r="AQ7209" i="20"/>
  <c r="AY7209" i="20"/>
  <c r="AU7209" i="20"/>
  <c r="AM7209" i="20"/>
  <c r="AQ7113" i="20"/>
  <c r="AY7113" i="20"/>
  <c r="AU7113" i="20"/>
  <c r="AM7113" i="20"/>
  <c r="AQ7017" i="20"/>
  <c r="AY7017" i="20"/>
  <c r="AU7017" i="20"/>
  <c r="AM7017" i="20"/>
  <c r="AQ6921" i="20"/>
  <c r="AY6921" i="20"/>
  <c r="AU6921" i="20"/>
  <c r="AM6921" i="20"/>
  <c r="AQ6825" i="20"/>
  <c r="AY6825" i="20"/>
  <c r="AU6825" i="20"/>
  <c r="AM6825" i="20"/>
  <c r="AQ6729" i="20"/>
  <c r="AY6729" i="20"/>
  <c r="AU6729" i="20"/>
  <c r="AM6729" i="20"/>
  <c r="AQ6633" i="20"/>
  <c r="AY6633" i="20"/>
  <c r="AU6633" i="20"/>
  <c r="AM6633" i="20"/>
  <c r="AQ6537" i="20"/>
  <c r="AY6537" i="20"/>
  <c r="AU6537" i="20"/>
  <c r="AM6537" i="20"/>
  <c r="AQ6441" i="20"/>
  <c r="AY6441" i="20"/>
  <c r="AU6441" i="20"/>
  <c r="AM6441" i="20"/>
  <c r="AQ6345" i="20"/>
  <c r="AY6345" i="20"/>
  <c r="AU6345" i="20"/>
  <c r="AM6345" i="20"/>
  <c r="AQ6249" i="20"/>
  <c r="AY6249" i="20"/>
  <c r="AU6249" i="20"/>
  <c r="AM6249" i="20"/>
  <c r="AQ6153" i="20"/>
  <c r="AY6153" i="20"/>
  <c r="AU6153" i="20"/>
  <c r="AM6153" i="20"/>
  <c r="AQ6057" i="20"/>
  <c r="AY6057" i="20"/>
  <c r="AU6057" i="20"/>
  <c r="AM6057" i="20"/>
  <c r="AQ5961" i="20"/>
  <c r="AY5961" i="20"/>
  <c r="AU5961" i="20"/>
  <c r="AM5961" i="20"/>
  <c r="AQ5865" i="20"/>
  <c r="AY5865" i="20"/>
  <c r="AU5865" i="20"/>
  <c r="AM5865" i="20"/>
  <c r="AQ5769" i="20"/>
  <c r="AY5769" i="20"/>
  <c r="AU5769" i="20"/>
  <c r="AM5769" i="20"/>
  <c r="AQ5657" i="20"/>
  <c r="AY5657" i="20"/>
  <c r="AU5657" i="20"/>
  <c r="AM5657" i="20"/>
  <c r="AQ5463" i="20"/>
  <c r="AY5463" i="20"/>
  <c r="AU5463" i="20"/>
  <c r="AM5463" i="20"/>
  <c r="AQ4251" i="20"/>
  <c r="AY4251" i="20"/>
  <c r="AU4251" i="20"/>
  <c r="AM4251" i="20"/>
  <c r="AQ4299" i="20"/>
  <c r="AY4299" i="20"/>
  <c r="AU4299" i="20"/>
  <c r="AM4299" i="20"/>
  <c r="AU5518" i="20"/>
  <c r="AQ5518" i="20"/>
  <c r="AY5518" i="20"/>
  <c r="AM5518" i="20"/>
  <c r="AU5422" i="20"/>
  <c r="AQ5422" i="20"/>
  <c r="AY5422" i="20"/>
  <c r="AM5422" i="20"/>
  <c r="AU5326" i="20"/>
  <c r="AQ5326" i="20"/>
  <c r="AY5326" i="20"/>
  <c r="AM5326" i="20"/>
  <c r="AU5246" i="20"/>
  <c r="AQ5246" i="20"/>
  <c r="AY5246" i="20"/>
  <c r="AM5246" i="20"/>
  <c r="AU5150" i="20"/>
  <c r="AQ5150" i="20"/>
  <c r="AY5150" i="20"/>
  <c r="AM5150" i="20"/>
  <c r="AU5054" i="20"/>
  <c r="AQ5054" i="20"/>
  <c r="AY5054" i="20"/>
  <c r="AM5054" i="20"/>
  <c r="AQ3779" i="20"/>
  <c r="AY3779" i="20"/>
  <c r="AU3779" i="20"/>
  <c r="AM3779" i="20"/>
  <c r="AQ4147" i="20"/>
  <c r="AY4147" i="20"/>
  <c r="AU4147" i="20"/>
  <c r="AM4147" i="20"/>
  <c r="AU3469" i="20"/>
  <c r="AQ3469" i="20"/>
  <c r="AY3469" i="20"/>
  <c r="AM3469" i="20"/>
  <c r="AQ4465" i="20"/>
  <c r="AY4465" i="20"/>
  <c r="AU4465" i="20"/>
  <c r="AM4465" i="20"/>
  <c r="AQ4081" i="20"/>
  <c r="AY4081" i="20"/>
  <c r="AU4081" i="20"/>
  <c r="AM4081" i="20"/>
  <c r="AQ3697" i="20"/>
  <c r="AY3697" i="20"/>
  <c r="AU3697" i="20"/>
  <c r="AM3697" i="20"/>
  <c r="AU4908" i="20"/>
  <c r="AQ4908" i="20"/>
  <c r="AY4908" i="20"/>
  <c r="AM4908" i="20"/>
  <c r="AQ4753" i="20"/>
  <c r="AY4753" i="20"/>
  <c r="AU4753" i="20"/>
  <c r="AM4753" i="20"/>
  <c r="AQ4287" i="20"/>
  <c r="AY4287" i="20"/>
  <c r="AU4287" i="20"/>
  <c r="AM4287" i="20"/>
  <c r="AQ3903" i="20"/>
  <c r="AY3903" i="20"/>
  <c r="AU3903" i="20"/>
  <c r="AM3903" i="20"/>
  <c r="AU4876" i="20"/>
  <c r="AQ4876" i="20"/>
  <c r="AY4876" i="20"/>
  <c r="AM4876" i="20"/>
  <c r="AU3303" i="20"/>
  <c r="AY3303" i="20"/>
  <c r="AQ3303" i="20"/>
  <c r="AM3303" i="20"/>
  <c r="AQ4365" i="20"/>
  <c r="AY4365" i="20"/>
  <c r="AU4365" i="20"/>
  <c r="AM4365" i="20"/>
  <c r="AQ3981" i="20"/>
  <c r="AY3981" i="20"/>
  <c r="AU3981" i="20"/>
  <c r="AM3981" i="20"/>
  <c r="AU4978" i="20"/>
  <c r="AQ4978" i="20"/>
  <c r="AY4978" i="20"/>
  <c r="AM4978" i="20"/>
  <c r="AU3567" i="20"/>
  <c r="AY3567" i="20"/>
  <c r="AQ3567" i="20"/>
  <c r="AM3567" i="20"/>
  <c r="AU2737" i="20"/>
  <c r="AQ2737" i="20"/>
  <c r="AY2737" i="20"/>
  <c r="AM2737" i="20"/>
  <c r="AU3151" i="20"/>
  <c r="AY3151" i="20"/>
  <c r="AQ3151" i="20"/>
  <c r="AM3151" i="20"/>
  <c r="AU3181" i="20"/>
  <c r="AQ3181" i="20"/>
  <c r="AY3181" i="20"/>
  <c r="AM3181" i="20"/>
  <c r="AQ3691" i="20"/>
  <c r="AY3691" i="20"/>
  <c r="AU3691" i="20"/>
  <c r="AM3691" i="20"/>
  <c r="AU3307" i="20"/>
  <c r="AQ3307" i="20"/>
  <c r="AY3307" i="20"/>
  <c r="AM3307" i="20"/>
  <c r="AU2619" i="20"/>
  <c r="AQ2619" i="20"/>
  <c r="AY2619" i="20"/>
  <c r="AM2619" i="20"/>
  <c r="AU2665" i="20"/>
  <c r="AQ2665" i="20"/>
  <c r="AY2665" i="20"/>
  <c r="AM2665" i="20"/>
  <c r="AU3377" i="20"/>
  <c r="AQ3377" i="20"/>
  <c r="AY3377" i="20"/>
  <c r="AM3377" i="20"/>
  <c r="AU2759" i="20"/>
  <c r="AY2759" i="20"/>
  <c r="AQ2759" i="20"/>
  <c r="AM2759" i="20"/>
  <c r="AU2805" i="20"/>
  <c r="AQ2805" i="20"/>
  <c r="AY2805" i="20"/>
  <c r="AM2805" i="20"/>
  <c r="AU4832" i="20"/>
  <c r="AQ4832" i="20"/>
  <c r="AY4832" i="20"/>
  <c r="AM4832" i="20"/>
  <c r="AU4736" i="20"/>
  <c r="AQ4736" i="20"/>
  <c r="AY4736" i="20"/>
  <c r="AM4736" i="20"/>
  <c r="AU4640" i="20"/>
  <c r="AQ4640" i="20"/>
  <c r="AY4640" i="20"/>
  <c r="AM4640" i="20"/>
  <c r="AU4544" i="20"/>
  <c r="AQ4544" i="20"/>
  <c r="AY4544" i="20"/>
  <c r="AM4544" i="20"/>
  <c r="AU4448" i="20"/>
  <c r="AQ4448" i="20"/>
  <c r="AY4448" i="20"/>
  <c r="AM4448" i="20"/>
  <c r="AU4368" i="20"/>
  <c r="AQ4368" i="20"/>
  <c r="AY4368" i="20"/>
  <c r="AM4368" i="20"/>
  <c r="AU4272" i="20"/>
  <c r="AQ4272" i="20"/>
  <c r="AY4272" i="20"/>
  <c r="AM4272" i="20"/>
  <c r="AU4176" i="20"/>
  <c r="AQ4176" i="20"/>
  <c r="AY4176" i="20"/>
  <c r="AM4176" i="20"/>
  <c r="AU4080" i="20"/>
  <c r="AQ4080" i="20"/>
  <c r="AY4080" i="20"/>
  <c r="AM4080" i="20"/>
  <c r="AU3984" i="20"/>
  <c r="AQ3984" i="20"/>
  <c r="AY3984" i="20"/>
  <c r="AM3984" i="20"/>
  <c r="AU3888" i="20"/>
  <c r="AQ3888" i="20"/>
  <c r="AY3888" i="20"/>
  <c r="AM3888" i="20"/>
  <c r="AU3776" i="20"/>
  <c r="AQ3776" i="20"/>
  <c r="AY3776" i="20"/>
  <c r="AM3776" i="20"/>
  <c r="AU3680" i="20"/>
  <c r="AQ3680" i="20"/>
  <c r="AY3680" i="20"/>
  <c r="AM3680" i="20"/>
  <c r="AQ3584" i="20"/>
  <c r="AY3584" i="20"/>
  <c r="AU3584" i="20"/>
  <c r="AM3584" i="20"/>
  <c r="AQ3472" i="20"/>
  <c r="AY3472" i="20"/>
  <c r="AU3472" i="20"/>
  <c r="AM3472" i="20"/>
  <c r="AQ3376" i="20"/>
  <c r="AY3376" i="20"/>
  <c r="AU3376" i="20"/>
  <c r="AM3376" i="20"/>
  <c r="AQ3280" i="20"/>
  <c r="AY3280" i="20"/>
  <c r="AU3280" i="20"/>
  <c r="AM3280" i="20"/>
  <c r="AQ3184" i="20"/>
  <c r="AY3184" i="20"/>
  <c r="AU3184" i="20"/>
  <c r="AM3184" i="20"/>
  <c r="AQ3088" i="20"/>
  <c r="AY3088" i="20"/>
  <c r="AU3088" i="20"/>
  <c r="AM3088" i="20"/>
  <c r="AQ2992" i="20"/>
  <c r="AY2992" i="20"/>
  <c r="AU2992" i="20"/>
  <c r="AM2992" i="20"/>
  <c r="AQ2896" i="20"/>
  <c r="AY2896" i="20"/>
  <c r="AU2896" i="20"/>
  <c r="AM2896" i="20"/>
  <c r="AQ2800" i="20"/>
  <c r="AY2800" i="20"/>
  <c r="AU2800" i="20"/>
  <c r="AM2800" i="20"/>
  <c r="AQ2704" i="20"/>
  <c r="AY2704" i="20"/>
  <c r="AU2704" i="20"/>
  <c r="AM2704" i="20"/>
  <c r="AQ2608" i="20"/>
  <c r="AY2608" i="20"/>
  <c r="AU2608" i="20"/>
  <c r="AM2608" i="20"/>
  <c r="AQ2528" i="20"/>
  <c r="AY2528" i="20"/>
  <c r="AU2528" i="20"/>
  <c r="AM2528" i="20"/>
  <c r="AQ2432" i="20"/>
  <c r="AY2432" i="20"/>
  <c r="AU2432" i="20"/>
  <c r="AM2432" i="20"/>
  <c r="AU2337" i="20"/>
  <c r="AQ2337" i="20"/>
  <c r="AY2337" i="20"/>
  <c r="AM2337" i="20"/>
  <c r="AU2241" i="20"/>
  <c r="AQ2241" i="20"/>
  <c r="AY2241" i="20"/>
  <c r="AM2241" i="20"/>
  <c r="AU2145" i="20"/>
  <c r="AQ2145" i="20"/>
  <c r="AY2145" i="20"/>
  <c r="AM2145" i="20"/>
  <c r="AU2049" i="20"/>
  <c r="AQ2049" i="20"/>
  <c r="AY2049" i="20"/>
  <c r="AM2049" i="20"/>
  <c r="AU1937" i="20"/>
  <c r="AQ1937" i="20"/>
  <c r="AY1937" i="20"/>
  <c r="AM1937" i="20"/>
  <c r="AU1841" i="20"/>
  <c r="AQ1841" i="20"/>
  <c r="AY1841" i="20"/>
  <c r="AM1841" i="20"/>
  <c r="AU1729" i="20"/>
  <c r="AQ1729" i="20"/>
  <c r="AY1729" i="20"/>
  <c r="AM1729" i="20"/>
  <c r="AU1633" i="20"/>
  <c r="AQ1633" i="20"/>
  <c r="AY1633" i="20"/>
  <c r="AM1633" i="20"/>
  <c r="AU1521" i="20"/>
  <c r="AQ1521" i="20"/>
  <c r="AY1521" i="20"/>
  <c r="AM1521" i="20"/>
  <c r="AU1425" i="20"/>
  <c r="AQ1425" i="20"/>
  <c r="AY1425" i="20"/>
  <c r="AM1425" i="20"/>
  <c r="AU1329" i="20"/>
  <c r="AQ1329" i="20"/>
  <c r="AY1329" i="20"/>
  <c r="AM1329" i="20"/>
  <c r="AQ2374" i="20"/>
  <c r="AY2374" i="20"/>
  <c r="AU2374" i="20"/>
  <c r="AM2374" i="20"/>
  <c r="AQ2310" i="20"/>
  <c r="AY2310" i="20"/>
  <c r="AU2310" i="20"/>
  <c r="AM2310" i="20"/>
  <c r="AQ2214" i="20"/>
  <c r="AY2214" i="20"/>
  <c r="AU2214" i="20"/>
  <c r="AM2214" i="20"/>
  <c r="AQ2102" i="20"/>
  <c r="AY2102" i="20"/>
  <c r="AU2102" i="20"/>
  <c r="AM2102" i="20"/>
  <c r="AQ2006" i="20"/>
  <c r="AY2006" i="20"/>
  <c r="AU2006" i="20"/>
  <c r="AM2006" i="20"/>
  <c r="AQ1910" i="20"/>
  <c r="AY1910" i="20"/>
  <c r="AU1910" i="20"/>
  <c r="AM1910" i="20"/>
  <c r="AQ1814" i="20"/>
  <c r="AY1814" i="20"/>
  <c r="AU1814" i="20"/>
  <c r="AM1814" i="20"/>
  <c r="AQ1718" i="20"/>
  <c r="AY1718" i="20"/>
  <c r="AU1718" i="20"/>
  <c r="AM1718" i="20"/>
  <c r="AQ1638" i="20"/>
  <c r="AY1638" i="20"/>
  <c r="AU1638" i="20"/>
  <c r="AM1638" i="20"/>
  <c r="AQ1542" i="20"/>
  <c r="AY1542" i="20"/>
  <c r="AU1542" i="20"/>
  <c r="AM1542" i="20"/>
  <c r="AQ1446" i="20"/>
  <c r="AY1446" i="20"/>
  <c r="AU1446" i="20"/>
  <c r="AM1446" i="20"/>
  <c r="AQ1350" i="20"/>
  <c r="AY1350" i="20"/>
  <c r="AU1350" i="20"/>
  <c r="AM1350" i="20"/>
  <c r="AU1237" i="20"/>
  <c r="AQ1237" i="20"/>
  <c r="AY1237" i="20"/>
  <c r="AM1237" i="20"/>
  <c r="AU1157" i="20"/>
  <c r="AQ1157" i="20"/>
  <c r="AY1157" i="20"/>
  <c r="AM1157" i="20"/>
  <c r="AU1061" i="20"/>
  <c r="AQ1061" i="20"/>
  <c r="AY1061" i="20"/>
  <c r="AM1061" i="20"/>
  <c r="AU949" i="20"/>
  <c r="AQ949" i="20"/>
  <c r="AM949" i="20"/>
  <c r="AY949" i="20"/>
  <c r="AU837" i="20"/>
  <c r="AQ837" i="20"/>
  <c r="AM837" i="20"/>
  <c r="AY837" i="20"/>
  <c r="AU741" i="20"/>
  <c r="AQ741" i="20"/>
  <c r="AM741" i="20"/>
  <c r="AY741" i="20"/>
  <c r="AU645" i="20"/>
  <c r="AQ645" i="20"/>
  <c r="AM645" i="20"/>
  <c r="AY645" i="20"/>
  <c r="AU549" i="20"/>
  <c r="AQ549" i="20"/>
  <c r="AM549" i="20"/>
  <c r="AY549" i="20"/>
  <c r="AU453" i="20"/>
  <c r="AQ453" i="20"/>
  <c r="AM453" i="20"/>
  <c r="AY453" i="20"/>
  <c r="AU373" i="20"/>
  <c r="AQ373" i="20"/>
  <c r="AM373" i="20"/>
  <c r="AY373" i="20"/>
  <c r="AU261" i="20"/>
  <c r="AQ261" i="20"/>
  <c r="AM261" i="20"/>
  <c r="AY261" i="20"/>
  <c r="AU165" i="20"/>
  <c r="AQ165" i="20"/>
  <c r="AM165" i="20"/>
  <c r="AY165" i="20"/>
  <c r="AU85" i="20"/>
  <c r="AQ85" i="20"/>
  <c r="AM85" i="20"/>
  <c r="AY85" i="20"/>
  <c r="AQ1210" i="20"/>
  <c r="AY1210" i="20"/>
  <c r="AU1210" i="20"/>
  <c r="AM1210" i="20"/>
  <c r="AQ1114" i="20"/>
  <c r="AY1114" i="20"/>
  <c r="AU1114" i="20"/>
  <c r="AM1114" i="20"/>
  <c r="AQ1018" i="20"/>
  <c r="AY1018" i="20"/>
  <c r="AU1018" i="20"/>
  <c r="AM1018" i="20"/>
  <c r="AQ922" i="20"/>
  <c r="AY922" i="20"/>
  <c r="AU922" i="20"/>
  <c r="AM922" i="20"/>
  <c r="AQ826" i="20"/>
  <c r="AY826" i="20"/>
  <c r="AU826" i="20"/>
  <c r="AM826" i="20"/>
  <c r="AQ714" i="20"/>
  <c r="AY714" i="20"/>
  <c r="AU714" i="20"/>
  <c r="AM714" i="20"/>
  <c r="AQ634" i="20"/>
  <c r="AY634" i="20"/>
  <c r="AU634" i="20"/>
  <c r="AM634" i="20"/>
  <c r="AQ554" i="20"/>
  <c r="AY554" i="20"/>
  <c r="AU554" i="20"/>
  <c r="AM554" i="20"/>
  <c r="AQ458" i="20"/>
  <c r="AY458" i="20"/>
  <c r="AU458" i="20"/>
  <c r="AM458" i="20"/>
  <c r="AQ378" i="20"/>
  <c r="AY378" i="20"/>
  <c r="AU378" i="20"/>
  <c r="AM378" i="20"/>
  <c r="AQ314" i="20"/>
  <c r="AY314" i="20"/>
  <c r="AU314" i="20"/>
  <c r="AM314" i="20"/>
  <c r="AQ234" i="20"/>
  <c r="AY234" i="20"/>
  <c r="AU234" i="20"/>
  <c r="AM234" i="20"/>
  <c r="AQ122" i="20"/>
  <c r="AY122" i="20"/>
  <c r="AU122" i="20"/>
  <c r="AM122" i="20"/>
  <c r="AQ64" i="20"/>
  <c r="AY64" i="20"/>
  <c r="AU64" i="20"/>
  <c r="AM64" i="20"/>
  <c r="AV7460" i="20"/>
  <c r="AR7460" i="20"/>
  <c r="AZ7460" i="20"/>
  <c r="AN7460" i="20"/>
  <c r="AV7844" i="20"/>
  <c r="AR7844" i="20"/>
  <c r="AZ7844" i="20"/>
  <c r="AN7844" i="20"/>
  <c r="AT8168" i="20"/>
  <c r="AP8168" i="20"/>
  <c r="AX8168" i="20"/>
  <c r="AL8168" i="20"/>
  <c r="AV6560" i="20"/>
  <c r="AZ6560" i="20"/>
  <c r="AR6560" i="20"/>
  <c r="AN6560" i="20"/>
  <c r="AV6448" i="20"/>
  <c r="AZ6448" i="20"/>
  <c r="AR6448" i="20"/>
  <c r="AN6448" i="20"/>
  <c r="AV6352" i="20"/>
  <c r="AZ6352" i="20"/>
  <c r="AR6352" i="20"/>
  <c r="AN6352" i="20"/>
  <c r="AV6256" i="20"/>
  <c r="AZ6256" i="20"/>
  <c r="AR6256" i="20"/>
  <c r="AN6256" i="20"/>
  <c r="AV6160" i="20"/>
  <c r="AZ6160" i="20"/>
  <c r="AR6160" i="20"/>
  <c r="AN6160" i="20"/>
  <c r="AV6064" i="20"/>
  <c r="AZ6064" i="20"/>
  <c r="AR6064" i="20"/>
  <c r="AN6064" i="20"/>
  <c r="AV5968" i="20"/>
  <c r="AZ5968" i="20"/>
  <c r="AR5968" i="20"/>
  <c r="AN5968" i="20"/>
  <c r="AV5872" i="20"/>
  <c r="AZ5872" i="20"/>
  <c r="AR5872" i="20"/>
  <c r="AN5872" i="20"/>
  <c r="AV5776" i="20"/>
  <c r="AZ5776" i="20"/>
  <c r="AR5776" i="20"/>
  <c r="AN5776" i="20"/>
  <c r="AV5680" i="20"/>
  <c r="AZ5680" i="20"/>
  <c r="AR5680" i="20"/>
  <c r="AN5680" i="20"/>
  <c r="AV5600" i="20"/>
  <c r="AZ5600" i="20"/>
  <c r="AR5600" i="20"/>
  <c r="AN5600" i="20"/>
  <c r="AR7201" i="20"/>
  <c r="AZ7201" i="20"/>
  <c r="AV7201" i="20"/>
  <c r="AN7201" i="20"/>
  <c r="AR7105" i="20"/>
  <c r="AZ7105" i="20"/>
  <c r="AV7105" i="20"/>
  <c r="AN7105" i="20"/>
  <c r="AR6993" i="20"/>
  <c r="AZ6993" i="20"/>
  <c r="AV6993" i="20"/>
  <c r="AN6993" i="20"/>
  <c r="AR6897" i="20"/>
  <c r="AZ6897" i="20"/>
  <c r="AV6897" i="20"/>
  <c r="AN6897" i="20"/>
  <c r="AR6785" i="20"/>
  <c r="AZ6785" i="20"/>
  <c r="AV6785" i="20"/>
  <c r="AN6785" i="20"/>
  <c r="AR6689" i="20"/>
  <c r="AZ6689" i="20"/>
  <c r="AV6689" i="20"/>
  <c r="AN6689" i="20"/>
  <c r="AR6593" i="20"/>
  <c r="AZ6593" i="20"/>
  <c r="AV6593" i="20"/>
  <c r="AN6593" i="20"/>
  <c r="AR6497" i="20"/>
  <c r="AZ6497" i="20"/>
  <c r="AV6497" i="20"/>
  <c r="AN6497" i="20"/>
  <c r="AR6385" i="20"/>
  <c r="AZ6385" i="20"/>
  <c r="AV6385" i="20"/>
  <c r="AN6385" i="20"/>
  <c r="AR6289" i="20"/>
  <c r="AZ6289" i="20"/>
  <c r="AV6289" i="20"/>
  <c r="AN6289" i="20"/>
  <c r="AR6193" i="20"/>
  <c r="AZ6193" i="20"/>
  <c r="AV6193" i="20"/>
  <c r="AN6193" i="20"/>
  <c r="AR6113" i="20"/>
  <c r="AZ6113" i="20"/>
  <c r="AV6113" i="20"/>
  <c r="AN6113" i="20"/>
  <c r="AR6017" i="20"/>
  <c r="AZ6017" i="20"/>
  <c r="AV6017" i="20"/>
  <c r="AN6017" i="20"/>
  <c r="AR5921" i="20"/>
  <c r="AZ5921" i="20"/>
  <c r="AV5921" i="20"/>
  <c r="AN5921" i="20"/>
  <c r="AR5825" i="20"/>
  <c r="AZ5825" i="20"/>
  <c r="AV5825" i="20"/>
  <c r="AN5825" i="20"/>
  <c r="AR5729" i="20"/>
  <c r="AZ5729" i="20"/>
  <c r="AV5729" i="20"/>
  <c r="AN5729" i="20"/>
  <c r="AR5617" i="20"/>
  <c r="AZ5617" i="20"/>
  <c r="AV5617" i="20"/>
  <c r="AN5617" i="20"/>
  <c r="AV5548" i="20"/>
  <c r="AR5548" i="20"/>
  <c r="AZ5548" i="20"/>
  <c r="AN5548" i="20"/>
  <c r="AV5452" i="20"/>
  <c r="AR5452" i="20"/>
  <c r="AZ5452" i="20"/>
  <c r="AN5452" i="20"/>
  <c r="AV5356" i="20"/>
  <c r="AR5356" i="20"/>
  <c r="AZ5356" i="20"/>
  <c r="AN5356" i="20"/>
  <c r="AV5260" i="20"/>
  <c r="AR5260" i="20"/>
  <c r="AZ5260" i="20"/>
  <c r="AN5260" i="20"/>
  <c r="AV5164" i="20"/>
  <c r="AR5164" i="20"/>
  <c r="AZ5164" i="20"/>
  <c r="AN5164" i="20"/>
  <c r="AV5068" i="20"/>
  <c r="AR5068" i="20"/>
  <c r="AZ5068" i="20"/>
  <c r="AN5068" i="20"/>
  <c r="AV4868" i="20"/>
  <c r="AZ4868" i="20"/>
  <c r="AR4868" i="20"/>
  <c r="AN4868" i="20"/>
  <c r="AR5515" i="20"/>
  <c r="AZ5515" i="20"/>
  <c r="AV5515" i="20"/>
  <c r="AN5515" i="20"/>
  <c r="AR5419" i="20"/>
  <c r="AZ5419" i="20"/>
  <c r="AV5419" i="20"/>
  <c r="AN5419" i="20"/>
  <c r="AR5323" i="20"/>
  <c r="AZ5323" i="20"/>
  <c r="AV5323" i="20"/>
  <c r="AN5323" i="20"/>
  <c r="AR5227" i="20"/>
  <c r="AZ5227" i="20"/>
  <c r="AV5227" i="20"/>
  <c r="AN5227" i="20"/>
  <c r="AR5115" i="20"/>
  <c r="AZ5115" i="20"/>
  <c r="AV5115" i="20"/>
  <c r="AN5115" i="20"/>
  <c r="AR5019" i="20"/>
  <c r="AZ5019" i="20"/>
  <c r="AV5019" i="20"/>
  <c r="AN5019" i="20"/>
  <c r="AR4961" i="20"/>
  <c r="AZ4961" i="20"/>
  <c r="AV4961" i="20"/>
  <c r="AN4961" i="20"/>
  <c r="AV4738" i="20"/>
  <c r="AZ4738" i="20"/>
  <c r="AR4738" i="20"/>
  <c r="AN4738" i="20"/>
  <c r="AR4815" i="20"/>
  <c r="AZ4815" i="20"/>
  <c r="AV4815" i="20"/>
  <c r="AN4815" i="20"/>
  <c r="AV4974" i="20"/>
  <c r="AR4974" i="20"/>
  <c r="AZ4974" i="20"/>
  <c r="AN4974" i="20"/>
  <c r="AV4798" i="20"/>
  <c r="AR4798" i="20"/>
  <c r="AZ4798" i="20"/>
  <c r="AN4798" i="20"/>
  <c r="AR4751" i="20"/>
  <c r="AZ4751" i="20"/>
  <c r="AV4751" i="20"/>
  <c r="AN4751" i="20"/>
  <c r="AR4687" i="20"/>
  <c r="AZ4687" i="20"/>
  <c r="AV4687" i="20"/>
  <c r="AN4687" i="20"/>
  <c r="AR4591" i="20"/>
  <c r="AZ4591" i="20"/>
  <c r="AV4591" i="20"/>
  <c r="AN4591" i="20"/>
  <c r="AR4511" i="20"/>
  <c r="AZ4511" i="20"/>
  <c r="AV4511" i="20"/>
  <c r="AN4511" i="20"/>
  <c r="AR4431" i="20"/>
  <c r="AZ4431" i="20"/>
  <c r="AV4431" i="20"/>
  <c r="AN4431" i="20"/>
  <c r="AR4319" i="20"/>
  <c r="AZ4319" i="20"/>
  <c r="AV4319" i="20"/>
  <c r="AN4319" i="20"/>
  <c r="AR4255" i="20"/>
  <c r="AZ4255" i="20"/>
  <c r="AV4255" i="20"/>
  <c r="AN4255" i="20"/>
  <c r="AR4175" i="20"/>
  <c r="AZ4175" i="20"/>
  <c r="AV4175" i="20"/>
  <c r="AN4175" i="20"/>
  <c r="AR4095" i="20"/>
  <c r="AZ4095" i="20"/>
  <c r="AV4095" i="20"/>
  <c r="AN4095" i="20"/>
  <c r="AR4031" i="20"/>
  <c r="AZ4031" i="20"/>
  <c r="AV4031" i="20"/>
  <c r="AN4031" i="20"/>
  <c r="AR3951" i="20"/>
  <c r="AZ3951" i="20"/>
  <c r="AV3951" i="20"/>
  <c r="AN3951" i="20"/>
  <c r="AR3871" i="20"/>
  <c r="AZ3871" i="20"/>
  <c r="AV3871" i="20"/>
  <c r="AN3871" i="20"/>
  <c r="AR3807" i="20"/>
  <c r="AZ3807" i="20"/>
  <c r="AV3807" i="20"/>
  <c r="AN3807" i="20"/>
  <c r="AR3727" i="20"/>
  <c r="AZ3727" i="20"/>
  <c r="AV3727" i="20"/>
  <c r="AN3727" i="20"/>
  <c r="AR3647" i="20"/>
  <c r="AZ3647" i="20"/>
  <c r="AV3647" i="20"/>
  <c r="AN3647" i="20"/>
  <c r="AV3551" i="20"/>
  <c r="AZ3551" i="20"/>
  <c r="AR3551" i="20"/>
  <c r="AN3551" i="20"/>
  <c r="AV3439" i="20"/>
  <c r="AZ3439" i="20"/>
  <c r="AR3439" i="20"/>
  <c r="AN3439" i="20"/>
  <c r="AV3343" i="20"/>
  <c r="AZ3343" i="20"/>
  <c r="AR3343" i="20"/>
  <c r="AN3343" i="20"/>
  <c r="AV3247" i="20"/>
  <c r="AZ3247" i="20"/>
  <c r="AR3247" i="20"/>
  <c r="AN3247" i="20"/>
  <c r="AV3151" i="20"/>
  <c r="AZ3151" i="20"/>
  <c r="AR3151" i="20"/>
  <c r="AN3151" i="20"/>
  <c r="AV3055" i="20"/>
  <c r="AZ3055" i="20"/>
  <c r="AR3055" i="20"/>
  <c r="AN3055" i="20"/>
  <c r="AV2959" i="20"/>
  <c r="AZ2959" i="20"/>
  <c r="AR2959" i="20"/>
  <c r="AN2959" i="20"/>
  <c r="AV2879" i="20"/>
  <c r="AZ2879" i="20"/>
  <c r="AR2879" i="20"/>
  <c r="AN2879" i="20"/>
  <c r="AV2783" i="20"/>
  <c r="AZ2783" i="20"/>
  <c r="AR2783" i="20"/>
  <c r="AN2783" i="20"/>
  <c r="AV2687" i="20"/>
  <c r="AZ2687" i="20"/>
  <c r="AR2687" i="20"/>
  <c r="AN2687" i="20"/>
  <c r="AV2591" i="20"/>
  <c r="AZ2591" i="20"/>
  <c r="AR2591" i="20"/>
  <c r="AN2591" i="20"/>
  <c r="AV2495" i="20"/>
  <c r="AZ2495" i="20"/>
  <c r="AR2495" i="20"/>
  <c r="AN2495" i="20"/>
  <c r="AR2332" i="20"/>
  <c r="AZ2332" i="20"/>
  <c r="AV2332" i="20"/>
  <c r="AN2332" i="20"/>
  <c r="AR2314" i="20"/>
  <c r="AZ2314" i="20"/>
  <c r="AV2314" i="20"/>
  <c r="AN2314" i="20"/>
  <c r="AV4580" i="20"/>
  <c r="AZ4580" i="20"/>
  <c r="AR4580" i="20"/>
  <c r="AN4580" i="20"/>
  <c r="AV4484" i="20"/>
  <c r="AZ4484" i="20"/>
  <c r="AR4484" i="20"/>
  <c r="AN4484" i="20"/>
  <c r="AV4404" i="20"/>
  <c r="AZ4404" i="20"/>
  <c r="AR4404" i="20"/>
  <c r="AN4404" i="20"/>
  <c r="AV4308" i="20"/>
  <c r="AZ4308" i="20"/>
  <c r="AR4308" i="20"/>
  <c r="AN4308" i="20"/>
  <c r="AV4212" i="20"/>
  <c r="AZ4212" i="20"/>
  <c r="AR4212" i="20"/>
  <c r="AN4212" i="20"/>
  <c r="AV4132" i="20"/>
  <c r="AZ4132" i="20"/>
  <c r="AR4132" i="20"/>
  <c r="AN4132" i="20"/>
  <c r="AV4052" i="20"/>
  <c r="AZ4052" i="20"/>
  <c r="AR4052" i="20"/>
  <c r="AN4052" i="20"/>
  <c r="AV3972" i="20"/>
  <c r="AZ3972" i="20"/>
  <c r="AR3972" i="20"/>
  <c r="AN3972" i="20"/>
  <c r="AV3892" i="20"/>
  <c r="AZ3892" i="20"/>
  <c r="AR3892" i="20"/>
  <c r="AN3892" i="20"/>
  <c r="AV3812" i="20"/>
  <c r="AZ3812" i="20"/>
  <c r="AR3812" i="20"/>
  <c r="AN3812" i="20"/>
  <c r="AV3732" i="20"/>
  <c r="AZ3732" i="20"/>
  <c r="AR3732" i="20"/>
  <c r="AN3732" i="20"/>
  <c r="AR3588" i="20"/>
  <c r="AZ3588" i="20"/>
  <c r="AV3588" i="20"/>
  <c r="AN3588" i="20"/>
  <c r="AR3124" i="20"/>
  <c r="AZ3124" i="20"/>
  <c r="AV3124" i="20"/>
  <c r="AN3124" i="20"/>
  <c r="AV1449" i="20"/>
  <c r="AR1449" i="20"/>
  <c r="AZ1449" i="20"/>
  <c r="AN1449" i="20"/>
  <c r="AQ5287" i="20"/>
  <c r="AY5287" i="20"/>
  <c r="AU5287" i="20"/>
  <c r="AM5287" i="20"/>
  <c r="AV7384" i="20"/>
  <c r="AR7384" i="20"/>
  <c r="AZ7384" i="20"/>
  <c r="AN7384" i="20"/>
  <c r="AV7512" i="20"/>
  <c r="AR7512" i="20"/>
  <c r="AZ7512" i="20"/>
  <c r="AN7512" i="20"/>
  <c r="AV7640" i="20"/>
  <c r="AR7640" i="20"/>
  <c r="AZ7640" i="20"/>
  <c r="AN7640" i="20"/>
  <c r="AV7768" i="20"/>
  <c r="AZ7768" i="20"/>
  <c r="AR7768" i="20"/>
  <c r="AN7768" i="20"/>
  <c r="AV7832" i="20"/>
  <c r="AZ7832" i="20"/>
  <c r="AR7832" i="20"/>
  <c r="AN7832" i="20"/>
  <c r="AV7960" i="20"/>
  <c r="AZ7960" i="20"/>
  <c r="AR7960" i="20"/>
  <c r="AN7960" i="20"/>
  <c r="AV8088" i="20"/>
  <c r="AZ8088" i="20"/>
  <c r="AR8088" i="20"/>
  <c r="AN8088" i="20"/>
  <c r="AQ8241" i="20"/>
  <c r="AY8241" i="20"/>
  <c r="AU8241" i="20"/>
  <c r="AM8241" i="20"/>
  <c r="AQ8273" i="20"/>
  <c r="AY8273" i="20"/>
  <c r="AU8273" i="20"/>
  <c r="AM8273" i="20"/>
  <c r="AQ8305" i="20"/>
  <c r="AY8305" i="20"/>
  <c r="AU8305" i="20"/>
  <c r="AM8305" i="20"/>
  <c r="AQ8337" i="20"/>
  <c r="AY8337" i="20"/>
  <c r="AU8337" i="20"/>
  <c r="AM8337" i="20"/>
  <c r="AQ8369" i="20"/>
  <c r="AY8369" i="20"/>
  <c r="AU8369" i="20"/>
  <c r="AM8369" i="20"/>
  <c r="AQ8401" i="20"/>
  <c r="AY8401" i="20"/>
  <c r="AU8401" i="20"/>
  <c r="AM8401" i="20"/>
  <c r="AQ8433" i="20"/>
  <c r="AY8433" i="20"/>
  <c r="AU8433" i="20"/>
  <c r="AM8433" i="20"/>
  <c r="AQ8465" i="20"/>
  <c r="AY8465" i="20"/>
  <c r="AU8465" i="20"/>
  <c r="AM8465" i="20"/>
  <c r="AQ8497" i="20"/>
  <c r="AY8497" i="20"/>
  <c r="AU8497" i="20"/>
  <c r="AM8497" i="20"/>
  <c r="AQ8529" i="20"/>
  <c r="AY8529" i="20"/>
  <c r="AU8529" i="20"/>
  <c r="AM8529" i="20"/>
  <c r="AQ8561" i="20"/>
  <c r="AY8561" i="20"/>
  <c r="AU8561" i="20"/>
  <c r="AM8561" i="20"/>
  <c r="AQ8593" i="20"/>
  <c r="AY8593" i="20"/>
  <c r="AU8593" i="20"/>
  <c r="AM8593" i="20"/>
  <c r="AQ8625" i="20"/>
  <c r="AY8625" i="20"/>
  <c r="AU8625" i="20"/>
  <c r="AM8625" i="20"/>
  <c r="AQ8657" i="20"/>
  <c r="AY8657" i="20"/>
  <c r="AU8657" i="20"/>
  <c r="AM8657" i="20"/>
  <c r="AQ8673" i="20"/>
  <c r="AY8673" i="20"/>
  <c r="AU8673" i="20"/>
  <c r="AM8673" i="20"/>
  <c r="AQ8705" i="20"/>
  <c r="AY8705" i="20"/>
  <c r="AU8705" i="20"/>
  <c r="AM8705" i="20"/>
  <c r="AQ8737" i="20"/>
  <c r="AY8737" i="20"/>
  <c r="AU8737" i="20"/>
  <c r="AM8737" i="20"/>
  <c r="AP8209" i="20"/>
  <c r="AX8209" i="20"/>
  <c r="AT8209" i="20"/>
  <c r="AL8209" i="20"/>
  <c r="AP8177" i="20"/>
  <c r="AX8177" i="20"/>
  <c r="AT8177" i="20"/>
  <c r="AL8177" i="20"/>
  <c r="AP8145" i="20"/>
  <c r="AX8145" i="20"/>
  <c r="AT8145" i="20"/>
  <c r="AL8145" i="20"/>
  <c r="AP8113" i="20"/>
  <c r="AX8113" i="20"/>
  <c r="AT8113" i="20"/>
  <c r="AL8113" i="20"/>
  <c r="AP8081" i="20"/>
  <c r="AX8081" i="20"/>
  <c r="AT8081" i="20"/>
  <c r="AL8081" i="20"/>
  <c r="AP8049" i="20"/>
  <c r="AX8049" i="20"/>
  <c r="AT8049" i="20"/>
  <c r="AL8049" i="20"/>
  <c r="AP8017" i="20"/>
  <c r="AX8017" i="20"/>
  <c r="AT8017" i="20"/>
  <c r="AL8017" i="20"/>
  <c r="AP8001" i="20"/>
  <c r="AX8001" i="20"/>
  <c r="AT8001" i="20"/>
  <c r="AL8001" i="20"/>
  <c r="AP7969" i="20"/>
  <c r="AX7969" i="20"/>
  <c r="AT7969" i="20"/>
  <c r="AL7969" i="20"/>
  <c r="AP7937" i="20"/>
  <c r="AX7937" i="20"/>
  <c r="AT7937" i="20"/>
  <c r="AL7937" i="20"/>
  <c r="AP7905" i="20"/>
  <c r="AX7905" i="20"/>
  <c r="AT7905" i="20"/>
  <c r="AL7905" i="20"/>
  <c r="AP7873" i="20"/>
  <c r="AX7873" i="20"/>
  <c r="AT7873" i="20"/>
  <c r="AL7873" i="20"/>
  <c r="AP7841" i="20"/>
  <c r="AX7841" i="20"/>
  <c r="AT7841" i="20"/>
  <c r="AL7841" i="20"/>
  <c r="AP7809" i="20"/>
  <c r="AX7809" i="20"/>
  <c r="AT7809" i="20"/>
  <c r="AL7809" i="20"/>
  <c r="AP7777" i="20"/>
  <c r="AX7777" i="20"/>
  <c r="AT7777" i="20"/>
  <c r="AL7777" i="20"/>
  <c r="AP7745" i="20"/>
  <c r="AX7745" i="20"/>
  <c r="AT7745" i="20"/>
  <c r="AL7745" i="20"/>
  <c r="AP7713" i="20"/>
  <c r="AX7713" i="20"/>
  <c r="AT7713" i="20"/>
  <c r="AL7713" i="20"/>
  <c r="AP7681" i="20"/>
  <c r="AX7681" i="20"/>
  <c r="AT7681" i="20"/>
  <c r="AL7681" i="20"/>
  <c r="AP7649" i="20"/>
  <c r="AX7649" i="20"/>
  <c r="AT7649" i="20"/>
  <c r="AL7649" i="20"/>
  <c r="AP7617" i="20"/>
  <c r="AX7617" i="20"/>
  <c r="AT7617" i="20"/>
  <c r="AL7617" i="20"/>
  <c r="AP7585" i="20"/>
  <c r="AX7585" i="20"/>
  <c r="AT7585" i="20"/>
  <c r="AL7585" i="20"/>
  <c r="AP7553" i="20"/>
  <c r="AX7553" i="20"/>
  <c r="AT7553" i="20"/>
  <c r="AL7553" i="20"/>
  <c r="AP7521" i="20"/>
  <c r="AX7521" i="20"/>
  <c r="AT7521" i="20"/>
  <c r="AL7521" i="20"/>
  <c r="AP7489" i="20"/>
  <c r="AX7489" i="20"/>
  <c r="AT7489" i="20"/>
  <c r="AL7489" i="20"/>
  <c r="AP7457" i="20"/>
  <c r="AX7457" i="20"/>
  <c r="AT7457" i="20"/>
  <c r="AL7457" i="20"/>
  <c r="AP7425" i="20"/>
  <c r="AX7425" i="20"/>
  <c r="AT7425" i="20"/>
  <c r="AL7425" i="20"/>
  <c r="AP7393" i="20"/>
  <c r="AX7393" i="20"/>
  <c r="AT7393" i="20"/>
  <c r="AL7393" i="20"/>
  <c r="AP7361" i="20"/>
  <c r="AX7361" i="20"/>
  <c r="AT7361" i="20"/>
  <c r="AL7361" i="20"/>
  <c r="AP7329" i="20"/>
  <c r="AX7329" i="20"/>
  <c r="AT7329" i="20"/>
  <c r="AL7329" i="20"/>
  <c r="AP7297" i="20"/>
  <c r="AX7297" i="20"/>
  <c r="AT7297" i="20"/>
  <c r="AL7297" i="20"/>
  <c r="AP7265" i="20"/>
  <c r="AX7265" i="20"/>
  <c r="AT7265" i="20"/>
  <c r="AL7265" i="20"/>
  <c r="AP7233" i="20"/>
  <c r="AX7233" i="20"/>
  <c r="AT7233" i="20"/>
  <c r="AL7233" i="20"/>
  <c r="AP7201" i="20"/>
  <c r="AX7201" i="20"/>
  <c r="AT7201" i="20"/>
  <c r="AL7201" i="20"/>
  <c r="AP7169" i="20"/>
  <c r="AX7169" i="20"/>
  <c r="AT7169" i="20"/>
  <c r="AL7169" i="20"/>
  <c r="AP7137" i="20"/>
  <c r="AX7137" i="20"/>
  <c r="AT7137" i="20"/>
  <c r="AL7137" i="20"/>
  <c r="AP7105" i="20"/>
  <c r="AX7105" i="20"/>
  <c r="AT7105" i="20"/>
  <c r="AL7105" i="20"/>
  <c r="AP7073" i="20"/>
  <c r="AX7073" i="20"/>
  <c r="AT7073" i="20"/>
  <c r="AL7073" i="20"/>
  <c r="AP7041" i="20"/>
  <c r="AX7041" i="20"/>
  <c r="AT7041" i="20"/>
  <c r="AL7041" i="20"/>
  <c r="AP7009" i="20"/>
  <c r="AX7009" i="20"/>
  <c r="AT7009" i="20"/>
  <c r="AL7009" i="20"/>
  <c r="AP6977" i="20"/>
  <c r="AX6977" i="20"/>
  <c r="AT6977" i="20"/>
  <c r="AL6977" i="20"/>
  <c r="AP6945" i="20"/>
  <c r="AX6945" i="20"/>
  <c r="AT6945" i="20"/>
  <c r="AL6945" i="20"/>
  <c r="AP6913" i="20"/>
  <c r="AX6913" i="20"/>
  <c r="AT6913" i="20"/>
  <c r="AL6913" i="20"/>
  <c r="AP6881" i="20"/>
  <c r="AX6881" i="20"/>
  <c r="AT6881" i="20"/>
  <c r="AL6881" i="20"/>
  <c r="AP6849" i="20"/>
  <c r="AX6849" i="20"/>
  <c r="AT6849" i="20"/>
  <c r="AL6849" i="20"/>
  <c r="AP6817" i="20"/>
  <c r="AX6817" i="20"/>
  <c r="AT6817" i="20"/>
  <c r="AL6817" i="20"/>
  <c r="AP6785" i="20"/>
  <c r="AX6785" i="20"/>
  <c r="AT6785" i="20"/>
  <c r="AL6785" i="20"/>
  <c r="AP6753" i="20"/>
  <c r="AX6753" i="20"/>
  <c r="AT6753" i="20"/>
  <c r="AL6753" i="20"/>
  <c r="AP6721" i="20"/>
  <c r="AX6721" i="20"/>
  <c r="AT6721" i="20"/>
  <c r="AL6721" i="20"/>
  <c r="AP6689" i="20"/>
  <c r="AX6689" i="20"/>
  <c r="AT6689" i="20"/>
  <c r="AL6689" i="20"/>
  <c r="AP6657" i="20"/>
  <c r="AX6657" i="20"/>
  <c r="AT6657" i="20"/>
  <c r="AL6657" i="20"/>
  <c r="AP6625" i="20"/>
  <c r="AX6625" i="20"/>
  <c r="AT6625" i="20"/>
  <c r="AL6625" i="20"/>
  <c r="AP6593" i="20"/>
  <c r="AX6593" i="20"/>
  <c r="AT6593" i="20"/>
  <c r="AL6593" i="20"/>
  <c r="AP6561" i="20"/>
  <c r="AX6561" i="20"/>
  <c r="AT6561" i="20"/>
  <c r="AL6561" i="20"/>
  <c r="AP6529" i="20"/>
  <c r="AX6529" i="20"/>
  <c r="AT6529" i="20"/>
  <c r="AL6529" i="20"/>
  <c r="AP6497" i="20"/>
  <c r="AX6497" i="20"/>
  <c r="AT6497" i="20"/>
  <c r="AL6497" i="20"/>
  <c r="AP6465" i="20"/>
  <c r="AX6465" i="20"/>
  <c r="AT6465" i="20"/>
  <c r="AL6465" i="20"/>
  <c r="AP6433" i="20"/>
  <c r="AX6433" i="20"/>
  <c r="AT6433" i="20"/>
  <c r="AL6433" i="20"/>
  <c r="AP6401" i="20"/>
  <c r="AX6401" i="20"/>
  <c r="AT6401" i="20"/>
  <c r="AL6401" i="20"/>
  <c r="AP6369" i="20"/>
  <c r="AX6369" i="20"/>
  <c r="AT6369" i="20"/>
  <c r="AL6369" i="20"/>
  <c r="AP6337" i="20"/>
  <c r="AX6337" i="20"/>
  <c r="AT6337" i="20"/>
  <c r="AL6337" i="20"/>
  <c r="AP6289" i="20"/>
  <c r="AX6289" i="20"/>
  <c r="AT6289" i="20"/>
  <c r="AL6289" i="20"/>
  <c r="AP6257" i="20"/>
  <c r="AX6257" i="20"/>
  <c r="AT6257" i="20"/>
  <c r="AL6257" i="20"/>
  <c r="AP6225" i="20"/>
  <c r="AX6225" i="20"/>
  <c r="AT6225" i="20"/>
  <c r="AL6225" i="20"/>
  <c r="AP6193" i="20"/>
  <c r="AX6193" i="20"/>
  <c r="AT6193" i="20"/>
  <c r="AL6193" i="20"/>
  <c r="AP6161" i="20"/>
  <c r="AX6161" i="20"/>
  <c r="AT6161" i="20"/>
  <c r="AL6161" i="20"/>
  <c r="AP6129" i="20"/>
  <c r="AX6129" i="20"/>
  <c r="AT6129" i="20"/>
  <c r="AL6129" i="20"/>
  <c r="AP6097" i="20"/>
  <c r="AX6097" i="20"/>
  <c r="AT6097" i="20"/>
  <c r="AL6097" i="20"/>
  <c r="AP6065" i="20"/>
  <c r="AX6065" i="20"/>
  <c r="AT6065" i="20"/>
  <c r="AL6065" i="20"/>
  <c r="AP6033" i="20"/>
  <c r="AX6033" i="20"/>
  <c r="AT6033" i="20"/>
  <c r="AL6033" i="20"/>
  <c r="AP6001" i="20"/>
  <c r="AX6001" i="20"/>
  <c r="AT6001" i="20"/>
  <c r="AL6001" i="20"/>
  <c r="AP5969" i="20"/>
  <c r="AX5969" i="20"/>
  <c r="AT5969" i="20"/>
  <c r="AL5969" i="20"/>
  <c r="AP5953" i="20"/>
  <c r="AX5953" i="20"/>
  <c r="AT5953" i="20"/>
  <c r="AL5953" i="20"/>
  <c r="AP5921" i="20"/>
  <c r="AX5921" i="20"/>
  <c r="AT5921" i="20"/>
  <c r="AL5921" i="20"/>
  <c r="AP5905" i="20"/>
  <c r="AX5905" i="20"/>
  <c r="AT5905" i="20"/>
  <c r="AL5905" i="20"/>
  <c r="AP5873" i="20"/>
  <c r="AX5873" i="20"/>
  <c r="AT5873" i="20"/>
  <c r="AL5873" i="20"/>
  <c r="AP5841" i="20"/>
  <c r="AX5841" i="20"/>
  <c r="AT5841" i="20"/>
  <c r="AL5841" i="20"/>
  <c r="AP5809" i="20"/>
  <c r="AX5809" i="20"/>
  <c r="AT5809" i="20"/>
  <c r="AL5809" i="20"/>
  <c r="AP5777" i="20"/>
  <c r="AX5777" i="20"/>
  <c r="AT5777" i="20"/>
  <c r="AL5777" i="20"/>
  <c r="AP5745" i="20"/>
  <c r="AX5745" i="20"/>
  <c r="AT5745" i="20"/>
  <c r="AL5745" i="20"/>
  <c r="AP5713" i="20"/>
  <c r="AX5713" i="20"/>
  <c r="AT5713" i="20"/>
  <c r="AL5713" i="20"/>
  <c r="AP5681" i="20"/>
  <c r="AX5681" i="20"/>
  <c r="AT5681" i="20"/>
  <c r="AL5681" i="20"/>
  <c r="AP5649" i="20"/>
  <c r="AX5649" i="20"/>
  <c r="AT5649" i="20"/>
  <c r="AL5649" i="20"/>
  <c r="AP5617" i="20"/>
  <c r="AX5617" i="20"/>
  <c r="AT5617" i="20"/>
  <c r="AL5617" i="20"/>
  <c r="AT8094" i="20"/>
  <c r="AX8094" i="20"/>
  <c r="AP8094" i="20"/>
  <c r="AL8094" i="20"/>
  <c r="AT8078" i="20"/>
  <c r="AX8078" i="20"/>
  <c r="AP8078" i="20"/>
  <c r="AL8078" i="20"/>
  <c r="AT8046" i="20"/>
  <c r="AX8046" i="20"/>
  <c r="AP8046" i="20"/>
  <c r="AL8046" i="20"/>
  <c r="AT8030" i="20"/>
  <c r="AX8030" i="20"/>
  <c r="AP8030" i="20"/>
  <c r="AL8030" i="20"/>
  <c r="AT8014" i="20"/>
  <c r="AX8014" i="20"/>
  <c r="AP8014" i="20"/>
  <c r="AL8014" i="20"/>
  <c r="AT7998" i="20"/>
  <c r="AX7998" i="20"/>
  <c r="AP7998" i="20"/>
  <c r="AL7998" i="20"/>
  <c r="AT7982" i="20"/>
  <c r="AX7982" i="20"/>
  <c r="AP7982" i="20"/>
  <c r="AL7982" i="20"/>
  <c r="AT7950" i="20"/>
  <c r="AX7950" i="20"/>
  <c r="AP7950" i="20"/>
  <c r="AL7950" i="20"/>
  <c r="AT7918" i="20"/>
  <c r="AX7918" i="20"/>
  <c r="AP7918" i="20"/>
  <c r="AL7918" i="20"/>
  <c r="AT7886" i="20"/>
  <c r="AX7886" i="20"/>
  <c r="AP7886" i="20"/>
  <c r="AL7886" i="20"/>
  <c r="AT7854" i="20"/>
  <c r="AX7854" i="20"/>
  <c r="AP7854" i="20"/>
  <c r="AL7854" i="20"/>
  <c r="AT7806" i="20"/>
  <c r="AX7806" i="20"/>
  <c r="AP7806" i="20"/>
  <c r="AL7806" i="20"/>
  <c r="AT7774" i="20"/>
  <c r="AX7774" i="20"/>
  <c r="AP7774" i="20"/>
  <c r="AL7774" i="20"/>
  <c r="AT7742" i="20"/>
  <c r="AX7742" i="20"/>
  <c r="AP7742" i="20"/>
  <c r="AL7742" i="20"/>
  <c r="AT7710" i="20"/>
  <c r="AX7710" i="20"/>
  <c r="AP7710" i="20"/>
  <c r="AL7710" i="20"/>
  <c r="AT7678" i="20"/>
  <c r="AX7678" i="20"/>
  <c r="AP7678" i="20"/>
  <c r="AL7678" i="20"/>
  <c r="AT7646" i="20"/>
  <c r="AX7646" i="20"/>
  <c r="AP7646" i="20"/>
  <c r="AL7646" i="20"/>
  <c r="AT7614" i="20"/>
  <c r="AX7614" i="20"/>
  <c r="AP7614" i="20"/>
  <c r="AL7614" i="20"/>
  <c r="AT7582" i="20"/>
  <c r="AX7582" i="20"/>
  <c r="AP7582" i="20"/>
  <c r="AL7582" i="20"/>
  <c r="AT7550" i="20"/>
  <c r="AX7550" i="20"/>
  <c r="AP7550" i="20"/>
  <c r="AL7550" i="20"/>
  <c r="AT7518" i="20"/>
  <c r="AX7518" i="20"/>
  <c r="AP7518" i="20"/>
  <c r="AL7518" i="20"/>
  <c r="AT7486" i="20"/>
  <c r="AX7486" i="20"/>
  <c r="AP7486" i="20"/>
  <c r="AL7486" i="20"/>
  <c r="AT7454" i="20"/>
  <c r="AX7454" i="20"/>
  <c r="AP7454" i="20"/>
  <c r="AL7454" i="20"/>
  <c r="AT7422" i="20"/>
  <c r="AX7422" i="20"/>
  <c r="AP7422" i="20"/>
  <c r="AL7422" i="20"/>
  <c r="AT7390" i="20"/>
  <c r="AX7390" i="20"/>
  <c r="AP7390" i="20"/>
  <c r="AL7390" i="20"/>
  <c r="AT7358" i="20"/>
  <c r="AX7358" i="20"/>
  <c r="AP7358" i="20"/>
  <c r="AL7358" i="20"/>
  <c r="AT7326" i="20"/>
  <c r="AX7326" i="20"/>
  <c r="AP7326" i="20"/>
  <c r="AL7326" i="20"/>
  <c r="AT7294" i="20"/>
  <c r="AP7294" i="20"/>
  <c r="AX7294" i="20"/>
  <c r="AL7294" i="20"/>
  <c r="AT7262" i="20"/>
  <c r="AP7262" i="20"/>
  <c r="AX7262" i="20"/>
  <c r="AL7262" i="20"/>
  <c r="AT7230" i="20"/>
  <c r="AP7230" i="20"/>
  <c r="AX7230" i="20"/>
  <c r="AL7230" i="20"/>
  <c r="AT7198" i="20"/>
  <c r="AP7198" i="20"/>
  <c r="AX7198" i="20"/>
  <c r="AL7198" i="20"/>
  <c r="AT7166" i="20"/>
  <c r="AP7166" i="20"/>
  <c r="AX7166" i="20"/>
  <c r="AL7166" i="20"/>
  <c r="AT7118" i="20"/>
  <c r="AP7118" i="20"/>
  <c r="AX7118" i="20"/>
  <c r="AL7118" i="20"/>
  <c r="AT7086" i="20"/>
  <c r="AP7086" i="20"/>
  <c r="AX7086" i="20"/>
  <c r="AL7086" i="20"/>
  <c r="AT7054" i="20"/>
  <c r="AP7054" i="20"/>
  <c r="AX7054" i="20"/>
  <c r="AL7054" i="20"/>
  <c r="AT7022" i="20"/>
  <c r="AP7022" i="20"/>
  <c r="AX7022" i="20"/>
  <c r="AL7022" i="20"/>
  <c r="AT6990" i="20"/>
  <c r="AP6990" i="20"/>
  <c r="AX6990" i="20"/>
  <c r="AL6990" i="20"/>
  <c r="AT6958" i="20"/>
  <c r="AP6958" i="20"/>
  <c r="AX6958" i="20"/>
  <c r="AL6958" i="20"/>
  <c r="AT6910" i="20"/>
  <c r="AP6910" i="20"/>
  <c r="AX6910" i="20"/>
  <c r="AL6910" i="20"/>
  <c r="AT6878" i="20"/>
  <c r="AP6878" i="20"/>
  <c r="AX6878" i="20"/>
  <c r="AL6878" i="20"/>
  <c r="AT6846" i="20"/>
  <c r="AP6846" i="20"/>
  <c r="AX6846" i="20"/>
  <c r="AL6846" i="20"/>
  <c r="AT6814" i="20"/>
  <c r="AP6814" i="20"/>
  <c r="AX6814" i="20"/>
  <c r="AL6814" i="20"/>
  <c r="AT6782" i="20"/>
  <c r="AP6782" i="20"/>
  <c r="AX6782" i="20"/>
  <c r="AL6782" i="20"/>
  <c r="AT6734" i="20"/>
  <c r="AP6734" i="20"/>
  <c r="AX6734" i="20"/>
  <c r="AL6734" i="20"/>
  <c r="AT6702" i="20"/>
  <c r="AP6702" i="20"/>
  <c r="AX6702" i="20"/>
  <c r="AL6702" i="20"/>
  <c r="AT6670" i="20"/>
  <c r="AP6670" i="20"/>
  <c r="AX6670" i="20"/>
  <c r="AL6670" i="20"/>
  <c r="AT6638" i="20"/>
  <c r="AP6638" i="20"/>
  <c r="AX6638" i="20"/>
  <c r="AL6638" i="20"/>
  <c r="AT6606" i="20"/>
  <c r="AP6606" i="20"/>
  <c r="AX6606" i="20"/>
  <c r="AL6606" i="20"/>
  <c r="AT6574" i="20"/>
  <c r="AP6574" i="20"/>
  <c r="AX6574" i="20"/>
  <c r="AL6574" i="20"/>
  <c r="AT6542" i="20"/>
  <c r="AP6542" i="20"/>
  <c r="AX6542" i="20"/>
  <c r="AL6542" i="20"/>
  <c r="AT6510" i="20"/>
  <c r="AP6510" i="20"/>
  <c r="AX6510" i="20"/>
  <c r="AL6510" i="20"/>
  <c r="AT6478" i="20"/>
  <c r="AP6478" i="20"/>
  <c r="AX6478" i="20"/>
  <c r="AL6478" i="20"/>
  <c r="AT6430" i="20"/>
  <c r="AP6430" i="20"/>
  <c r="AX6430" i="20"/>
  <c r="AL6430" i="20"/>
  <c r="AT6398" i="20"/>
  <c r="AP6398" i="20"/>
  <c r="AX6398" i="20"/>
  <c r="AL6398" i="20"/>
  <c r="AT6366" i="20"/>
  <c r="AP6366" i="20"/>
  <c r="AX6366" i="20"/>
  <c r="AL6366" i="20"/>
  <c r="AT6334" i="20"/>
  <c r="AP6334" i="20"/>
  <c r="AX6334" i="20"/>
  <c r="AL6334" i="20"/>
  <c r="AT6302" i="20"/>
  <c r="AP6302" i="20"/>
  <c r="AX6302" i="20"/>
  <c r="AL6302" i="20"/>
  <c r="AT6270" i="20"/>
  <c r="AP6270" i="20"/>
  <c r="AX6270" i="20"/>
  <c r="AL6270" i="20"/>
  <c r="AT6238" i="20"/>
  <c r="AP6238" i="20"/>
  <c r="AX6238" i="20"/>
  <c r="AL6238" i="20"/>
  <c r="AT6206" i="20"/>
  <c r="AP6206" i="20"/>
  <c r="AX6206" i="20"/>
  <c r="AL6206" i="20"/>
  <c r="AT6174" i="20"/>
  <c r="AP6174" i="20"/>
  <c r="AX6174" i="20"/>
  <c r="AL6174" i="20"/>
  <c r="AT6142" i="20"/>
  <c r="AP6142" i="20"/>
  <c r="AX6142" i="20"/>
  <c r="AL6142" i="20"/>
  <c r="AT6110" i="20"/>
  <c r="AP6110" i="20"/>
  <c r="AX6110" i="20"/>
  <c r="AL6110" i="20"/>
  <c r="AT6062" i="20"/>
  <c r="AP6062" i="20"/>
  <c r="AX6062" i="20"/>
  <c r="AL6062" i="20"/>
  <c r="AT6030" i="20"/>
  <c r="AP6030" i="20"/>
  <c r="AX6030" i="20"/>
  <c r="AL6030" i="20"/>
  <c r="AT5998" i="20"/>
  <c r="AP5998" i="20"/>
  <c r="AX5998" i="20"/>
  <c r="AL5998" i="20"/>
  <c r="AT5966" i="20"/>
  <c r="AP5966" i="20"/>
  <c r="AX5966" i="20"/>
  <c r="AL5966" i="20"/>
  <c r="AT5934" i="20"/>
  <c r="AP5934" i="20"/>
  <c r="AX5934" i="20"/>
  <c r="AL5934" i="20"/>
  <c r="AT5886" i="20"/>
  <c r="AP5886" i="20"/>
  <c r="AX5886" i="20"/>
  <c r="AL5886" i="20"/>
  <c r="AT5854" i="20"/>
  <c r="AP5854" i="20"/>
  <c r="AX5854" i="20"/>
  <c r="AL5854" i="20"/>
  <c r="AT5822" i="20"/>
  <c r="AP5822" i="20"/>
  <c r="AX5822" i="20"/>
  <c r="AL5822" i="20"/>
  <c r="AT5790" i="20"/>
  <c r="AP5790" i="20"/>
  <c r="AX5790" i="20"/>
  <c r="AL5790" i="20"/>
  <c r="AT5758" i="20"/>
  <c r="AP5758" i="20"/>
  <c r="AX5758" i="20"/>
  <c r="AL5758" i="20"/>
  <c r="AT5726" i="20"/>
  <c r="AP5726" i="20"/>
  <c r="AX5726" i="20"/>
  <c r="AL5726" i="20"/>
  <c r="AT5694" i="20"/>
  <c r="AP5694" i="20"/>
  <c r="AX5694" i="20"/>
  <c r="AL5694" i="20"/>
  <c r="AT5662" i="20"/>
  <c r="AP5662" i="20"/>
  <c r="AX5662" i="20"/>
  <c r="AL5662" i="20"/>
  <c r="AT5630" i="20"/>
  <c r="AP5630" i="20"/>
  <c r="AX5630" i="20"/>
  <c r="AL5630" i="20"/>
  <c r="AP5005" i="20"/>
  <c r="AX5005" i="20"/>
  <c r="AT5005" i="20"/>
  <c r="AL5005" i="20"/>
  <c r="AP5563" i="20"/>
  <c r="AX5563" i="20"/>
  <c r="AT5563" i="20"/>
  <c r="AL5563" i="20"/>
  <c r="AP5531" i="20"/>
  <c r="AX5531" i="20"/>
  <c r="AT5531" i="20"/>
  <c r="AL5531" i="20"/>
  <c r="AP5499" i="20"/>
  <c r="AX5499" i="20"/>
  <c r="AT5499" i="20"/>
  <c r="AL5499" i="20"/>
  <c r="AP5467" i="20"/>
  <c r="AX5467" i="20"/>
  <c r="AT5467" i="20"/>
  <c r="AL5467" i="20"/>
  <c r="AP5435" i="20"/>
  <c r="AX5435" i="20"/>
  <c r="AT5435" i="20"/>
  <c r="AL5435" i="20"/>
  <c r="AP5403" i="20"/>
  <c r="AX5403" i="20"/>
  <c r="AT5403" i="20"/>
  <c r="AL5403" i="20"/>
  <c r="AP5371" i="20"/>
  <c r="AX5371" i="20"/>
  <c r="AT5371" i="20"/>
  <c r="AL5371" i="20"/>
  <c r="AP5339" i="20"/>
  <c r="AX5339" i="20"/>
  <c r="AT5339" i="20"/>
  <c r="AL5339" i="20"/>
  <c r="AP5291" i="20"/>
  <c r="AX5291" i="20"/>
  <c r="AT5291" i="20"/>
  <c r="AL5291" i="20"/>
  <c r="AP5259" i="20"/>
  <c r="AX5259" i="20"/>
  <c r="AT5259" i="20"/>
  <c r="AL5259" i="20"/>
  <c r="AP5227" i="20"/>
  <c r="AX5227" i="20"/>
  <c r="AT5227" i="20"/>
  <c r="AL5227" i="20"/>
  <c r="AP5195" i="20"/>
  <c r="AX5195" i="20"/>
  <c r="AT5195" i="20"/>
  <c r="AL5195" i="20"/>
  <c r="AP5163" i="20"/>
  <c r="AX5163" i="20"/>
  <c r="AT5163" i="20"/>
  <c r="AL5163" i="20"/>
  <c r="AP5131" i="20"/>
  <c r="AX5131" i="20"/>
  <c r="AT5131" i="20"/>
  <c r="AL5131" i="20"/>
  <c r="AP5099" i="20"/>
  <c r="AX5099" i="20"/>
  <c r="AT5099" i="20"/>
  <c r="AL5099" i="20"/>
  <c r="AP5067" i="20"/>
  <c r="AX5067" i="20"/>
  <c r="AT5067" i="20"/>
  <c r="AL5067" i="20"/>
  <c r="AP5035" i="20"/>
  <c r="AX5035" i="20"/>
  <c r="AT5035" i="20"/>
  <c r="AL5035" i="20"/>
  <c r="AT4994" i="20"/>
  <c r="AX4994" i="20"/>
  <c r="AP4994" i="20"/>
  <c r="AL4994" i="20"/>
  <c r="AP4991" i="20"/>
  <c r="AX4991" i="20"/>
  <c r="AT4991" i="20"/>
  <c r="AL4991" i="20"/>
  <c r="AT4896" i="20"/>
  <c r="AP4896" i="20"/>
  <c r="AX4896" i="20"/>
  <c r="AL4896" i="20"/>
  <c r="AT5582" i="20"/>
  <c r="AP5582" i="20"/>
  <c r="AX5582" i="20"/>
  <c r="AL5582" i="20"/>
  <c r="AT5550" i="20"/>
  <c r="AP5550" i="20"/>
  <c r="AX5550" i="20"/>
  <c r="AL5550" i="20"/>
  <c r="AT5518" i="20"/>
  <c r="AP5518" i="20"/>
  <c r="AX5518" i="20"/>
  <c r="AL5518" i="20"/>
  <c r="AT5486" i="20"/>
  <c r="AP5486" i="20"/>
  <c r="AX5486" i="20"/>
  <c r="AL5486" i="20"/>
  <c r="AT5454" i="20"/>
  <c r="AP5454" i="20"/>
  <c r="AX5454" i="20"/>
  <c r="AL5454" i="20"/>
  <c r="AT5422" i="20"/>
  <c r="AP5422" i="20"/>
  <c r="AX5422" i="20"/>
  <c r="AL5422" i="20"/>
  <c r="AT5390" i="20"/>
  <c r="AP5390" i="20"/>
  <c r="AX5390" i="20"/>
  <c r="AL5390" i="20"/>
  <c r="AT5358" i="20"/>
  <c r="AP5358" i="20"/>
  <c r="AX5358" i="20"/>
  <c r="AL5358" i="20"/>
  <c r="AT5326" i="20"/>
  <c r="AP5326" i="20"/>
  <c r="AX5326" i="20"/>
  <c r="AL5326" i="20"/>
  <c r="AT5278" i="20"/>
  <c r="AP5278" i="20"/>
  <c r="AX5278" i="20"/>
  <c r="AL5278" i="20"/>
  <c r="AT5246" i="20"/>
  <c r="AP5246" i="20"/>
  <c r="AX5246" i="20"/>
  <c r="AL5246" i="20"/>
  <c r="AT5214" i="20"/>
  <c r="AP5214" i="20"/>
  <c r="AX5214" i="20"/>
  <c r="AL5214" i="20"/>
  <c r="AT5182" i="20"/>
  <c r="AP5182" i="20"/>
  <c r="AX5182" i="20"/>
  <c r="AL5182" i="20"/>
  <c r="AT5150" i="20"/>
  <c r="AP5150" i="20"/>
  <c r="AX5150" i="20"/>
  <c r="AL5150" i="20"/>
  <c r="AT5118" i="20"/>
  <c r="AP5118" i="20"/>
  <c r="AX5118" i="20"/>
  <c r="AL5118" i="20"/>
  <c r="AT5086" i="20"/>
  <c r="AP5086" i="20"/>
  <c r="AX5086" i="20"/>
  <c r="AL5086" i="20"/>
  <c r="AT5054" i="20"/>
  <c r="AP5054" i="20"/>
  <c r="AX5054" i="20"/>
  <c r="AL5054" i="20"/>
  <c r="AT5022" i="20"/>
  <c r="AP5022" i="20"/>
  <c r="AX5022" i="20"/>
  <c r="AL5022" i="20"/>
  <c r="AT4942" i="20"/>
  <c r="AP4942" i="20"/>
  <c r="AX4942" i="20"/>
  <c r="AL4942" i="20"/>
  <c r="AT4912" i="20"/>
  <c r="AP4912" i="20"/>
  <c r="AX4912" i="20"/>
  <c r="AL4912" i="20"/>
  <c r="AT4562" i="20"/>
  <c r="AX4562" i="20"/>
  <c r="AP4562" i="20"/>
  <c r="AL4562" i="20"/>
  <c r="AT4434" i="20"/>
  <c r="AX4434" i="20"/>
  <c r="AP4434" i="20"/>
  <c r="AL4434" i="20"/>
  <c r="AT4306" i="20"/>
  <c r="AX4306" i="20"/>
  <c r="AP4306" i="20"/>
  <c r="AL4306" i="20"/>
  <c r="AT4178" i="20"/>
  <c r="AX4178" i="20"/>
  <c r="AP4178" i="20"/>
  <c r="AL4178" i="20"/>
  <c r="AT4050" i="20"/>
  <c r="AX4050" i="20"/>
  <c r="AP4050" i="20"/>
  <c r="AL4050" i="20"/>
  <c r="AT3922" i="20"/>
  <c r="AX3922" i="20"/>
  <c r="AP3922" i="20"/>
  <c r="AL3922" i="20"/>
  <c r="AT3794" i="20"/>
  <c r="AX3794" i="20"/>
  <c r="AP3794" i="20"/>
  <c r="AL3794" i="20"/>
  <c r="AT3656" i="20"/>
  <c r="AP3656" i="20"/>
  <c r="AX3656" i="20"/>
  <c r="AL3656" i="20"/>
  <c r="AT4728" i="20"/>
  <c r="AP4728" i="20"/>
  <c r="AX4728" i="20"/>
  <c r="AL4728" i="20"/>
  <c r="AP3496" i="20"/>
  <c r="AX3496" i="20"/>
  <c r="AT3496" i="20"/>
  <c r="AL3496" i="20"/>
  <c r="AT4852" i="20"/>
  <c r="AX4852" i="20"/>
  <c r="AP4852" i="20"/>
  <c r="AL4852" i="20"/>
  <c r="AT4788" i="20"/>
  <c r="AX4788" i="20"/>
  <c r="AP4788" i="20"/>
  <c r="AL4788" i="20"/>
  <c r="AT4576" i="20"/>
  <c r="AP4576" i="20"/>
  <c r="AX4576" i="20"/>
  <c r="AL4576" i="20"/>
  <c r="AT4448" i="20"/>
  <c r="AP4448" i="20"/>
  <c r="AX4448" i="20"/>
  <c r="AL4448" i="20"/>
  <c r="AT4320" i="20"/>
  <c r="AP4320" i="20"/>
  <c r="AX4320" i="20"/>
  <c r="AL4320" i="20"/>
  <c r="AT4192" i="20"/>
  <c r="AP4192" i="20"/>
  <c r="AX4192" i="20"/>
  <c r="AL4192" i="20"/>
  <c r="AT4064" i="20"/>
  <c r="AP4064" i="20"/>
  <c r="AX4064" i="20"/>
  <c r="AL4064" i="20"/>
  <c r="AT3936" i="20"/>
  <c r="AP3936" i="20"/>
  <c r="AX3936" i="20"/>
  <c r="AL3936" i="20"/>
  <c r="AT3808" i="20"/>
  <c r="AP3808" i="20"/>
  <c r="AX3808" i="20"/>
  <c r="AL3808" i="20"/>
  <c r="AT3676" i="20"/>
  <c r="AP3676" i="20"/>
  <c r="AX3676" i="20"/>
  <c r="AL3676" i="20"/>
  <c r="AP4953" i="20"/>
  <c r="AX4953" i="20"/>
  <c r="AT4953" i="20"/>
  <c r="AL4953" i="20"/>
  <c r="AT4900" i="20"/>
  <c r="AX4900" i="20"/>
  <c r="AP4900" i="20"/>
  <c r="AL4900" i="20"/>
  <c r="AP3590" i="20"/>
  <c r="AX3590" i="20"/>
  <c r="AT3590" i="20"/>
  <c r="AL3590" i="20"/>
  <c r="AP4889" i="20"/>
  <c r="AX4889" i="20"/>
  <c r="AT4889" i="20"/>
  <c r="AL4889" i="20"/>
  <c r="AT4582" i="20"/>
  <c r="AX4582" i="20"/>
  <c r="AP4582" i="20"/>
  <c r="AL4582" i="20"/>
  <c r="AT4454" i="20"/>
  <c r="AX4454" i="20"/>
  <c r="AP4454" i="20"/>
  <c r="AL4454" i="20"/>
  <c r="AT4326" i="20"/>
  <c r="AX4326" i="20"/>
  <c r="AP4326" i="20"/>
  <c r="AL4326" i="20"/>
  <c r="AT4198" i="20"/>
  <c r="AX4198" i="20"/>
  <c r="AP4198" i="20"/>
  <c r="AL4198" i="20"/>
  <c r="AT4070" i="20"/>
  <c r="AX4070" i="20"/>
  <c r="AP4070" i="20"/>
  <c r="AL4070" i="20"/>
  <c r="AT3942" i="20"/>
  <c r="AX3942" i="20"/>
  <c r="AP3942" i="20"/>
  <c r="AL3942" i="20"/>
  <c r="AT3814" i="20"/>
  <c r="AX3814" i="20"/>
  <c r="AP3814" i="20"/>
  <c r="AL3814" i="20"/>
  <c r="AT3684" i="20"/>
  <c r="AP3684" i="20"/>
  <c r="AX3684" i="20"/>
  <c r="AL3684" i="20"/>
  <c r="AT4752" i="20"/>
  <c r="AP4752" i="20"/>
  <c r="AX4752" i="20"/>
  <c r="AL4752" i="20"/>
  <c r="AP3536" i="20"/>
  <c r="AX3536" i="20"/>
  <c r="AT3536" i="20"/>
  <c r="AL3536" i="20"/>
  <c r="AT4862" i="20"/>
  <c r="AP4862" i="20"/>
  <c r="AX4862" i="20"/>
  <c r="AL4862" i="20"/>
  <c r="AT4798" i="20"/>
  <c r="AP4798" i="20"/>
  <c r="AX4798" i="20"/>
  <c r="AL4798" i="20"/>
  <c r="AT4602" i="20"/>
  <c r="AP4602" i="20"/>
  <c r="AX4602" i="20"/>
  <c r="AL4602" i="20"/>
  <c r="AT4476" i="20"/>
  <c r="AP4476" i="20"/>
  <c r="AX4476" i="20"/>
  <c r="AL4476" i="20"/>
  <c r="AT4348" i="20"/>
  <c r="AP4348" i="20"/>
  <c r="AX4348" i="20"/>
  <c r="AL4348" i="20"/>
  <c r="AT4220" i="20"/>
  <c r="AP4220" i="20"/>
  <c r="AX4220" i="20"/>
  <c r="AL4220" i="20"/>
  <c r="AT4092" i="20"/>
  <c r="AP4092" i="20"/>
  <c r="AX4092" i="20"/>
  <c r="AL4092" i="20"/>
  <c r="AT3964" i="20"/>
  <c r="AP3964" i="20"/>
  <c r="AX3964" i="20"/>
  <c r="AL3964" i="20"/>
  <c r="AT3836" i="20"/>
  <c r="AP3836" i="20"/>
  <c r="AX3836" i="20"/>
  <c r="AL3836" i="20"/>
  <c r="AT3708" i="20"/>
  <c r="AP3708" i="20"/>
  <c r="AX3708" i="20"/>
  <c r="AL3708" i="20"/>
  <c r="AP3358" i="20"/>
  <c r="AX3358" i="20"/>
  <c r="AT3358" i="20"/>
  <c r="AL3358" i="20"/>
  <c r="AP3230" i="20"/>
  <c r="AX3230" i="20"/>
  <c r="AT3230" i="20"/>
  <c r="AL3230" i="20"/>
  <c r="AP3500" i="20"/>
  <c r="AX3500" i="20"/>
  <c r="AT3500" i="20"/>
  <c r="AL3500" i="20"/>
  <c r="AP3372" i="20"/>
  <c r="AX3372" i="20"/>
  <c r="AT3372" i="20"/>
  <c r="AL3372" i="20"/>
  <c r="AP3244" i="20"/>
  <c r="AX3244" i="20"/>
  <c r="AT3244" i="20"/>
  <c r="AL3244" i="20"/>
  <c r="AP3618" i="20"/>
  <c r="AX3618" i="20"/>
  <c r="AT3618" i="20"/>
  <c r="AL3618" i="20"/>
  <c r="AP3490" i="20"/>
  <c r="AX3490" i="20"/>
  <c r="AT3490" i="20"/>
  <c r="AL3490" i="20"/>
  <c r="AP3362" i="20"/>
  <c r="AX3362" i="20"/>
  <c r="AT3362" i="20"/>
  <c r="AL3362" i="20"/>
  <c r="AP3234" i="20"/>
  <c r="AX3234" i="20"/>
  <c r="AT3234" i="20"/>
  <c r="AL3234" i="20"/>
  <c r="AP3240" i="20"/>
  <c r="AX3240" i="20"/>
  <c r="AT3240" i="20"/>
  <c r="AL3240" i="20"/>
  <c r="AP4885" i="20"/>
  <c r="AX4885" i="20"/>
  <c r="AT4885" i="20"/>
  <c r="AL4885" i="20"/>
  <c r="AP4853" i="20"/>
  <c r="AX4853" i="20"/>
  <c r="AT4853" i="20"/>
  <c r="AL4853" i="20"/>
  <c r="AP4821" i="20"/>
  <c r="AX4821" i="20"/>
  <c r="AT4821" i="20"/>
  <c r="AL4821" i="20"/>
  <c r="AP4789" i="20"/>
  <c r="AX4789" i="20"/>
  <c r="AT4789" i="20"/>
  <c r="AL4789" i="20"/>
  <c r="AP4741" i="20"/>
  <c r="AX4741" i="20"/>
  <c r="AT4741" i="20"/>
  <c r="AL4741" i="20"/>
  <c r="AP4709" i="20"/>
  <c r="AX4709" i="20"/>
  <c r="AT4709" i="20"/>
  <c r="AL4709" i="20"/>
  <c r="AP4677" i="20"/>
  <c r="AX4677" i="20"/>
  <c r="AT4677" i="20"/>
  <c r="AL4677" i="20"/>
  <c r="AP4645" i="20"/>
  <c r="AX4645" i="20"/>
  <c r="AT4645" i="20"/>
  <c r="AL4645" i="20"/>
  <c r="AP4613" i="20"/>
  <c r="AX4613" i="20"/>
  <c r="AT4613" i="20"/>
  <c r="AL4613" i="20"/>
  <c r="AP4581" i="20"/>
  <c r="AX4581" i="20"/>
  <c r="AT4581" i="20"/>
  <c r="AL4581" i="20"/>
  <c r="AP4549" i="20"/>
  <c r="AX4549" i="20"/>
  <c r="AT4549" i="20"/>
  <c r="AL4549" i="20"/>
  <c r="AP4517" i="20"/>
  <c r="AX4517" i="20"/>
  <c r="AT4517" i="20"/>
  <c r="AL4517" i="20"/>
  <c r="AP4485" i="20"/>
  <c r="AX4485" i="20"/>
  <c r="AT4485" i="20"/>
  <c r="AL4485" i="20"/>
  <c r="AP4453" i="20"/>
  <c r="AX4453" i="20"/>
  <c r="AT4453" i="20"/>
  <c r="AL4453" i="20"/>
  <c r="AP4405" i="20"/>
  <c r="AX4405" i="20"/>
  <c r="AT4405" i="20"/>
  <c r="AL4405" i="20"/>
  <c r="AP4373" i="20"/>
  <c r="AX4373" i="20"/>
  <c r="AT4373" i="20"/>
  <c r="AL4373" i="20"/>
  <c r="AP4341" i="20"/>
  <c r="AX4341" i="20"/>
  <c r="AT4341" i="20"/>
  <c r="AL4341" i="20"/>
  <c r="AP4309" i="20"/>
  <c r="AX4309" i="20"/>
  <c r="AT4309" i="20"/>
  <c r="AL4309" i="20"/>
  <c r="AP4277" i="20"/>
  <c r="AX4277" i="20"/>
  <c r="AT4277" i="20"/>
  <c r="AL4277" i="20"/>
  <c r="AP4229" i="20"/>
  <c r="AX4229" i="20"/>
  <c r="AT4229" i="20"/>
  <c r="AL4229" i="20"/>
  <c r="AP4197" i="20"/>
  <c r="AX4197" i="20"/>
  <c r="AT4197" i="20"/>
  <c r="AL4197" i="20"/>
  <c r="AP4165" i="20"/>
  <c r="AX4165" i="20"/>
  <c r="AT4165" i="20"/>
  <c r="AL4165" i="20"/>
  <c r="AP4133" i="20"/>
  <c r="AX4133" i="20"/>
  <c r="AT4133" i="20"/>
  <c r="AL4133" i="20"/>
  <c r="AP4101" i="20"/>
  <c r="AX4101" i="20"/>
  <c r="AT4101" i="20"/>
  <c r="AL4101" i="20"/>
  <c r="AP4069" i="20"/>
  <c r="AX4069" i="20"/>
  <c r="AT4069" i="20"/>
  <c r="AL4069" i="20"/>
  <c r="AP4037" i="20"/>
  <c r="AX4037" i="20"/>
  <c r="AT4037" i="20"/>
  <c r="AL4037" i="20"/>
  <c r="AP3989" i="20"/>
  <c r="AX3989" i="20"/>
  <c r="AT3989" i="20"/>
  <c r="AL3989" i="20"/>
  <c r="AP3957" i="20"/>
  <c r="AX3957" i="20"/>
  <c r="AT3957" i="20"/>
  <c r="AL3957" i="20"/>
  <c r="AP3925" i="20"/>
  <c r="AX3925" i="20"/>
  <c r="AT3925" i="20"/>
  <c r="AL3925" i="20"/>
  <c r="AP3893" i="20"/>
  <c r="AX3893" i="20"/>
  <c r="AT3893" i="20"/>
  <c r="AL3893" i="20"/>
  <c r="AP3861" i="20"/>
  <c r="AX3861" i="20"/>
  <c r="AT3861" i="20"/>
  <c r="AL3861" i="20"/>
  <c r="AP3829" i="20"/>
  <c r="AX3829" i="20"/>
  <c r="AT3829" i="20"/>
  <c r="AL3829" i="20"/>
  <c r="AP3781" i="20"/>
  <c r="AX3781" i="20"/>
  <c r="AT3781" i="20"/>
  <c r="AL3781" i="20"/>
  <c r="AP3749" i="20"/>
  <c r="AX3749" i="20"/>
  <c r="AT3749" i="20"/>
  <c r="AL3749" i="20"/>
  <c r="AP3717" i="20"/>
  <c r="AX3717" i="20"/>
  <c r="AT3717" i="20"/>
  <c r="AL3717" i="20"/>
  <c r="AP3685" i="20"/>
  <c r="AX3685" i="20"/>
  <c r="AT3685" i="20"/>
  <c r="AL3685" i="20"/>
  <c r="AP3653" i="20"/>
  <c r="AX3653" i="20"/>
  <c r="AT3653" i="20"/>
  <c r="AL3653" i="20"/>
  <c r="AT3621" i="20"/>
  <c r="AP3621" i="20"/>
  <c r="AX3621" i="20"/>
  <c r="AL3621" i="20"/>
  <c r="AT3589" i="20"/>
  <c r="AP3589" i="20"/>
  <c r="AX3589" i="20"/>
  <c r="AL3589" i="20"/>
  <c r="AT3557" i="20"/>
  <c r="AP3557" i="20"/>
  <c r="AX3557" i="20"/>
  <c r="AL3557" i="20"/>
  <c r="AT3509" i="20"/>
  <c r="AP3509" i="20"/>
  <c r="AX3509" i="20"/>
  <c r="AL3509" i="20"/>
  <c r="AT3477" i="20"/>
  <c r="AP3477" i="20"/>
  <c r="AX3477" i="20"/>
  <c r="AL3477" i="20"/>
  <c r="AT3445" i="20"/>
  <c r="AP3445" i="20"/>
  <c r="AX3445" i="20"/>
  <c r="AL3445" i="20"/>
  <c r="AT3413" i="20"/>
  <c r="AP3413" i="20"/>
  <c r="AX3413" i="20"/>
  <c r="AL3413" i="20"/>
  <c r="AT3381" i="20"/>
  <c r="AP3381" i="20"/>
  <c r="AX3381" i="20"/>
  <c r="AL3381" i="20"/>
  <c r="AT3349" i="20"/>
  <c r="AP3349" i="20"/>
  <c r="AX3349" i="20"/>
  <c r="AL3349" i="20"/>
  <c r="AT3317" i="20"/>
  <c r="AP3317" i="20"/>
  <c r="AX3317" i="20"/>
  <c r="AL3317" i="20"/>
  <c r="AT3285" i="20"/>
  <c r="AP3285" i="20"/>
  <c r="AX3285" i="20"/>
  <c r="AL3285" i="20"/>
  <c r="AT3253" i="20"/>
  <c r="AP3253" i="20"/>
  <c r="AX3253" i="20"/>
  <c r="AL3253" i="20"/>
  <c r="AT3221" i="20"/>
  <c r="AP3221" i="20"/>
  <c r="AX3221" i="20"/>
  <c r="AL3221" i="20"/>
  <c r="AT3189" i="20"/>
  <c r="AP3189" i="20"/>
  <c r="AX3189" i="20"/>
  <c r="AL3189" i="20"/>
  <c r="AT3157" i="20"/>
  <c r="AP3157" i="20"/>
  <c r="AX3157" i="20"/>
  <c r="AL3157" i="20"/>
  <c r="AT3125" i="20"/>
  <c r="AP3125" i="20"/>
  <c r="AX3125" i="20"/>
  <c r="AL3125" i="20"/>
  <c r="AT3093" i="20"/>
  <c r="AP3093" i="20"/>
  <c r="AX3093" i="20"/>
  <c r="AL3093" i="20"/>
  <c r="AT3061" i="20"/>
  <c r="AP3061" i="20"/>
  <c r="AX3061" i="20"/>
  <c r="AL3061" i="20"/>
  <c r="AT3029" i="20"/>
  <c r="AP3029" i="20"/>
  <c r="AX3029" i="20"/>
  <c r="AL3029" i="20"/>
  <c r="AT2997" i="20"/>
  <c r="AP2997" i="20"/>
  <c r="AX2997" i="20"/>
  <c r="AL2997" i="20"/>
  <c r="AT2965" i="20"/>
  <c r="AP2965" i="20"/>
  <c r="AX2965" i="20"/>
  <c r="AL2965" i="20"/>
  <c r="AT2933" i="20"/>
  <c r="AP2933" i="20"/>
  <c r="AX2933" i="20"/>
  <c r="AL2933" i="20"/>
  <c r="AT2901" i="20"/>
  <c r="AP2901" i="20"/>
  <c r="AX2901" i="20"/>
  <c r="AL2901" i="20"/>
  <c r="AT2869" i="20"/>
  <c r="AP2869" i="20"/>
  <c r="AX2869" i="20"/>
  <c r="AL2869" i="20"/>
  <c r="AT2837" i="20"/>
  <c r="AP2837" i="20"/>
  <c r="AX2837" i="20"/>
  <c r="AL2837" i="20"/>
  <c r="AT2805" i="20"/>
  <c r="AP2805" i="20"/>
  <c r="AX2805" i="20"/>
  <c r="AL2805" i="20"/>
  <c r="AT2773" i="20"/>
  <c r="AP2773" i="20"/>
  <c r="AX2773" i="20"/>
  <c r="AL2773" i="20"/>
  <c r="AT2741" i="20"/>
  <c r="AP2741" i="20"/>
  <c r="AX2741" i="20"/>
  <c r="AL2741" i="20"/>
  <c r="AT2709" i="20"/>
  <c r="AP2709" i="20"/>
  <c r="AX2709" i="20"/>
  <c r="AL2709" i="20"/>
  <c r="AT2677" i="20"/>
  <c r="AP2677" i="20"/>
  <c r="AX2677" i="20"/>
  <c r="AL2677" i="20"/>
  <c r="AT2645" i="20"/>
  <c r="AP2645" i="20"/>
  <c r="AX2645" i="20"/>
  <c r="AL2645" i="20"/>
  <c r="AT2613" i="20"/>
  <c r="AP2613" i="20"/>
  <c r="AX2613" i="20"/>
  <c r="AL2613" i="20"/>
  <c r="AT2581" i="20"/>
  <c r="AP2581" i="20"/>
  <c r="AX2581" i="20"/>
  <c r="AL2581" i="20"/>
  <c r="AT2549" i="20"/>
  <c r="AP2549" i="20"/>
  <c r="AX2549" i="20"/>
  <c r="AL2549" i="20"/>
  <c r="AT2517" i="20"/>
  <c r="AP2517" i="20"/>
  <c r="AX2517" i="20"/>
  <c r="AL2517" i="20"/>
  <c r="AT2485" i="20"/>
  <c r="AP2485" i="20"/>
  <c r="AX2485" i="20"/>
  <c r="AL2485" i="20"/>
  <c r="AT2453" i="20"/>
  <c r="AP2453" i="20"/>
  <c r="AX2453" i="20"/>
  <c r="AL2453" i="20"/>
  <c r="AT1219" i="20"/>
  <c r="AP1219" i="20"/>
  <c r="AX1219" i="20"/>
  <c r="AL1219" i="20"/>
  <c r="AT955" i="20"/>
  <c r="AP955" i="20"/>
  <c r="AX955" i="20"/>
  <c r="AL955" i="20"/>
  <c r="AT589" i="20"/>
  <c r="AP589" i="20"/>
  <c r="AX589" i="20"/>
  <c r="AL589" i="20"/>
  <c r="AT189" i="20"/>
  <c r="AP189" i="20"/>
  <c r="AX189" i="20"/>
  <c r="AL189" i="20"/>
  <c r="AP3196" i="20"/>
  <c r="AX3196" i="20"/>
  <c r="AT3196" i="20"/>
  <c r="AL3196" i="20"/>
  <c r="AP3164" i="20"/>
  <c r="AX3164" i="20"/>
  <c r="AT3164" i="20"/>
  <c r="AL3164" i="20"/>
  <c r="AP3132" i="20"/>
  <c r="AX3132" i="20"/>
  <c r="AT3132" i="20"/>
  <c r="AL3132" i="20"/>
  <c r="AP3100" i="20"/>
  <c r="AX3100" i="20"/>
  <c r="AT3100" i="20"/>
  <c r="AL3100" i="20"/>
  <c r="AP3068" i="20"/>
  <c r="AX3068" i="20"/>
  <c r="AT3068" i="20"/>
  <c r="AL3068" i="20"/>
  <c r="AP3036" i="20"/>
  <c r="AX3036" i="20"/>
  <c r="AT3036" i="20"/>
  <c r="AL3036" i="20"/>
  <c r="AP3004" i="20"/>
  <c r="AX3004" i="20"/>
  <c r="AT3004" i="20"/>
  <c r="AL3004" i="20"/>
  <c r="AP2972" i="20"/>
  <c r="AX2972" i="20"/>
  <c r="AT2972" i="20"/>
  <c r="AL2972" i="20"/>
  <c r="AP2940" i="20"/>
  <c r="AX2940" i="20"/>
  <c r="AT2940" i="20"/>
  <c r="AL2940" i="20"/>
  <c r="AP2908" i="20"/>
  <c r="AX2908" i="20"/>
  <c r="AT2908" i="20"/>
  <c r="AL2908" i="20"/>
  <c r="AP2876" i="20"/>
  <c r="AX2876" i="20"/>
  <c r="AT2876" i="20"/>
  <c r="AL2876" i="20"/>
  <c r="AP2844" i="20"/>
  <c r="AX2844" i="20"/>
  <c r="AT2844" i="20"/>
  <c r="AL2844" i="20"/>
  <c r="AP2812" i="20"/>
  <c r="AX2812" i="20"/>
  <c r="AT2812" i="20"/>
  <c r="AL2812" i="20"/>
  <c r="AP2780" i="20"/>
  <c r="AX2780" i="20"/>
  <c r="AT2780" i="20"/>
  <c r="AL2780" i="20"/>
  <c r="AP2748" i="20"/>
  <c r="AX2748" i="20"/>
  <c r="AT2748" i="20"/>
  <c r="AL2748" i="20"/>
  <c r="AP2716" i="20"/>
  <c r="AX2716" i="20"/>
  <c r="AT2716" i="20"/>
  <c r="AL2716" i="20"/>
  <c r="AP2684" i="20"/>
  <c r="AX2684" i="20"/>
  <c r="AT2684" i="20"/>
  <c r="AL2684" i="20"/>
  <c r="AP2652" i="20"/>
  <c r="AX2652" i="20"/>
  <c r="AT2652" i="20"/>
  <c r="AL2652" i="20"/>
  <c r="AP2620" i="20"/>
  <c r="AX2620" i="20"/>
  <c r="AT2620" i="20"/>
  <c r="AL2620" i="20"/>
  <c r="AP2588" i="20"/>
  <c r="AX2588" i="20"/>
  <c r="AT2588" i="20"/>
  <c r="AL2588" i="20"/>
  <c r="AP2556" i="20"/>
  <c r="AX2556" i="20"/>
  <c r="AT2556" i="20"/>
  <c r="AL2556" i="20"/>
  <c r="AP2524" i="20"/>
  <c r="AX2524" i="20"/>
  <c r="AT2524" i="20"/>
  <c r="AL2524" i="20"/>
  <c r="AP2492" i="20"/>
  <c r="AX2492" i="20"/>
  <c r="AT2492" i="20"/>
  <c r="AL2492" i="20"/>
  <c r="AP2460" i="20"/>
  <c r="AX2460" i="20"/>
  <c r="AT2460" i="20"/>
  <c r="AL2460" i="20"/>
  <c r="AP2428" i="20"/>
  <c r="AX2428" i="20"/>
  <c r="AT2428" i="20"/>
  <c r="AL2428" i="20"/>
  <c r="AT1243" i="20"/>
  <c r="AP1243" i="20"/>
  <c r="AX1243" i="20"/>
  <c r="AL1243" i="20"/>
  <c r="AP2412" i="20"/>
  <c r="AX2412" i="20"/>
  <c r="AT2412" i="20"/>
  <c r="AL2412" i="20"/>
  <c r="AP2380" i="20"/>
  <c r="AX2380" i="20"/>
  <c r="AT2380" i="20"/>
  <c r="AL2380" i="20"/>
  <c r="AP2348" i="20"/>
  <c r="AX2348" i="20"/>
  <c r="AT2348" i="20"/>
  <c r="AL2348" i="20"/>
  <c r="AP2316" i="20"/>
  <c r="AX2316" i="20"/>
  <c r="AT2316" i="20"/>
  <c r="AL2316" i="20"/>
  <c r="AP2284" i="20"/>
  <c r="AX2284" i="20"/>
  <c r="AT2284" i="20"/>
  <c r="AL2284" i="20"/>
  <c r="AP2252" i="20"/>
  <c r="AX2252" i="20"/>
  <c r="AT2252" i="20"/>
  <c r="AL2252" i="20"/>
  <c r="AP2220" i="20"/>
  <c r="AX2220" i="20"/>
  <c r="AT2220" i="20"/>
  <c r="AL2220" i="20"/>
  <c r="AP2188" i="20"/>
  <c r="AX2188" i="20"/>
  <c r="AT2188" i="20"/>
  <c r="AL2188" i="20"/>
  <c r="AP2156" i="20"/>
  <c r="AX2156" i="20"/>
  <c r="AT2156" i="20"/>
  <c r="AL2156" i="20"/>
  <c r="AP2124" i="20"/>
  <c r="AX2124" i="20"/>
  <c r="AT2124" i="20"/>
  <c r="AL2124" i="20"/>
  <c r="AP2092" i="20"/>
  <c r="AX2092" i="20"/>
  <c r="AT2092" i="20"/>
  <c r="AL2092" i="20"/>
  <c r="AP2060" i="20"/>
  <c r="AX2060" i="20"/>
  <c r="AT2060" i="20"/>
  <c r="AL2060" i="20"/>
  <c r="AP2028" i="20"/>
  <c r="AX2028" i="20"/>
  <c r="AT2028" i="20"/>
  <c r="AL2028" i="20"/>
  <c r="AP1996" i="20"/>
  <c r="AX1996" i="20"/>
  <c r="AT1996" i="20"/>
  <c r="AL1996" i="20"/>
  <c r="AP1964" i="20"/>
  <c r="AX1964" i="20"/>
  <c r="AT1964" i="20"/>
  <c r="AL1964" i="20"/>
  <c r="AP1932" i="20"/>
  <c r="AX1932" i="20"/>
  <c r="AT1932" i="20"/>
  <c r="AL1932" i="20"/>
  <c r="AP1900" i="20"/>
  <c r="AX1900" i="20"/>
  <c r="AT1900" i="20"/>
  <c r="AL1900" i="20"/>
  <c r="AP1868" i="20"/>
  <c r="AX1868" i="20"/>
  <c r="AT1868" i="20"/>
  <c r="AL1868" i="20"/>
  <c r="AP1836" i="20"/>
  <c r="AX1836" i="20"/>
  <c r="AT1836" i="20"/>
  <c r="AL1836" i="20"/>
  <c r="AP1804" i="20"/>
  <c r="AX1804" i="20"/>
  <c r="AT1804" i="20"/>
  <c r="AL1804" i="20"/>
  <c r="AP1772" i="20"/>
  <c r="AX1772" i="20"/>
  <c r="AT1772" i="20"/>
  <c r="AL1772" i="20"/>
  <c r="AP1740" i="20"/>
  <c r="AX1740" i="20"/>
  <c r="AT1740" i="20"/>
  <c r="AL1740" i="20"/>
  <c r="AP1708" i="20"/>
  <c r="AX1708" i="20"/>
  <c r="AT1708" i="20"/>
  <c r="AL1708" i="20"/>
  <c r="AP1676" i="20"/>
  <c r="AX1676" i="20"/>
  <c r="AT1676" i="20"/>
  <c r="AL1676" i="20"/>
  <c r="AP1644" i="20"/>
  <c r="AX1644" i="20"/>
  <c r="AT1644" i="20"/>
  <c r="AL1644" i="20"/>
  <c r="AP1612" i="20"/>
  <c r="AX1612" i="20"/>
  <c r="AT1612" i="20"/>
  <c r="AL1612" i="20"/>
  <c r="AP1580" i="20"/>
  <c r="AX1580" i="20"/>
  <c r="AT1580" i="20"/>
  <c r="AL1580" i="20"/>
  <c r="AP1548" i="20"/>
  <c r="AX1548" i="20"/>
  <c r="AT1548" i="20"/>
  <c r="AL1548" i="20"/>
  <c r="AP1516" i="20"/>
  <c r="AX1516" i="20"/>
  <c r="AT1516" i="20"/>
  <c r="AL1516" i="20"/>
  <c r="AP1484" i="20"/>
  <c r="AX1484" i="20"/>
  <c r="AT1484" i="20"/>
  <c r="AL1484" i="20"/>
  <c r="AP1452" i="20"/>
  <c r="AX1452" i="20"/>
  <c r="AT1452" i="20"/>
  <c r="AL1452" i="20"/>
  <c r="AP1420" i="20"/>
  <c r="AX1420" i="20"/>
  <c r="AT1420" i="20"/>
  <c r="AL1420" i="20"/>
  <c r="AP1388" i="20"/>
  <c r="AX1388" i="20"/>
  <c r="AT1388" i="20"/>
  <c r="AL1388" i="20"/>
  <c r="AP1356" i="20"/>
  <c r="AX1356" i="20"/>
  <c r="AT1356" i="20"/>
  <c r="AL1356" i="20"/>
  <c r="AP1324" i="20"/>
  <c r="AX1324" i="20"/>
  <c r="AT1324" i="20"/>
  <c r="AL1324" i="20"/>
  <c r="AP1292" i="20"/>
  <c r="AX1292" i="20"/>
  <c r="AT1292" i="20"/>
  <c r="AL1292" i="20"/>
  <c r="AT831" i="20"/>
  <c r="AP831" i="20"/>
  <c r="AX831" i="20"/>
  <c r="AL831" i="20"/>
  <c r="AT575" i="20"/>
  <c r="AP575" i="20"/>
  <c r="AX575" i="20"/>
  <c r="AL575" i="20"/>
  <c r="AT319" i="20"/>
  <c r="AP319" i="20"/>
  <c r="AX319" i="20"/>
  <c r="AL319" i="20"/>
  <c r="AT907" i="20"/>
  <c r="AP907" i="20"/>
  <c r="AX907" i="20"/>
  <c r="AL907" i="20"/>
  <c r="AT651" i="20"/>
  <c r="AP651" i="20"/>
  <c r="AX651" i="20"/>
  <c r="AL651" i="20"/>
  <c r="AT395" i="20"/>
  <c r="AP395" i="20"/>
  <c r="AX395" i="20"/>
  <c r="AL395" i="20"/>
  <c r="AT139" i="20"/>
  <c r="AP139" i="20"/>
  <c r="AX139" i="20"/>
  <c r="AL139" i="20"/>
  <c r="AT1177" i="20"/>
  <c r="AP1177" i="20"/>
  <c r="AX1177" i="20"/>
  <c r="AL1177" i="20"/>
  <c r="AT1049" i="20"/>
  <c r="AP1049" i="20"/>
  <c r="AX1049" i="20"/>
  <c r="AL1049" i="20"/>
  <c r="AT921" i="20"/>
  <c r="AP921" i="20"/>
  <c r="AX921" i="20"/>
  <c r="AL921" i="20"/>
  <c r="AT665" i="20"/>
  <c r="AP665" i="20"/>
  <c r="AX665" i="20"/>
  <c r="AL665" i="20"/>
  <c r="AT409" i="20"/>
  <c r="AP409" i="20"/>
  <c r="AX409" i="20"/>
  <c r="AL409" i="20"/>
  <c r="AT153" i="20"/>
  <c r="AP153" i="20"/>
  <c r="AX153" i="20"/>
  <c r="AL153" i="20"/>
  <c r="AT2399" i="20"/>
  <c r="AP2399" i="20"/>
  <c r="AX2399" i="20"/>
  <c r="AL2399" i="20"/>
  <c r="AT2367" i="20"/>
  <c r="AP2367" i="20"/>
  <c r="AX2367" i="20"/>
  <c r="AL2367" i="20"/>
  <c r="AT2335" i="20"/>
  <c r="AP2335" i="20"/>
  <c r="AX2335" i="20"/>
  <c r="AL2335" i="20"/>
  <c r="AT2303" i="20"/>
  <c r="AP2303" i="20"/>
  <c r="AX2303" i="20"/>
  <c r="AL2303" i="20"/>
  <c r="AT2287" i="20"/>
  <c r="AP2287" i="20"/>
  <c r="AX2287" i="20"/>
  <c r="AL2287" i="20"/>
  <c r="AT2255" i="20"/>
  <c r="AP2255" i="20"/>
  <c r="AX2255" i="20"/>
  <c r="AL2255" i="20"/>
  <c r="AT2223" i="20"/>
  <c r="AP2223" i="20"/>
  <c r="AX2223" i="20"/>
  <c r="AL2223" i="20"/>
  <c r="AT2191" i="20"/>
  <c r="AP2191" i="20"/>
  <c r="AX2191" i="20"/>
  <c r="AL2191" i="20"/>
  <c r="AT2159" i="20"/>
  <c r="AP2159" i="20"/>
  <c r="AX2159" i="20"/>
  <c r="AL2159" i="20"/>
  <c r="AT2127" i="20"/>
  <c r="AP2127" i="20"/>
  <c r="AX2127" i="20"/>
  <c r="AL2127" i="20"/>
  <c r="AT2095" i="20"/>
  <c r="AP2095" i="20"/>
  <c r="AX2095" i="20"/>
  <c r="AL2095" i="20"/>
  <c r="AT2063" i="20"/>
  <c r="AP2063" i="20"/>
  <c r="AX2063" i="20"/>
  <c r="AL2063" i="20"/>
  <c r="AT2031" i="20"/>
  <c r="AP2031" i="20"/>
  <c r="AX2031" i="20"/>
  <c r="AL2031" i="20"/>
  <c r="AT1999" i="20"/>
  <c r="AP1999" i="20"/>
  <c r="AX1999" i="20"/>
  <c r="AL1999" i="20"/>
  <c r="AT1967" i="20"/>
  <c r="AP1967" i="20"/>
  <c r="AX1967" i="20"/>
  <c r="AL1967" i="20"/>
  <c r="AT1935" i="20"/>
  <c r="AP1935" i="20"/>
  <c r="AX1935" i="20"/>
  <c r="AL1935" i="20"/>
  <c r="AT1903" i="20"/>
  <c r="AP1903" i="20"/>
  <c r="AX1903" i="20"/>
  <c r="AL1903" i="20"/>
  <c r="AT1871" i="20"/>
  <c r="AP1871" i="20"/>
  <c r="AX1871" i="20"/>
  <c r="AL1871" i="20"/>
  <c r="AT1839" i="20"/>
  <c r="AP1839" i="20"/>
  <c r="AX1839" i="20"/>
  <c r="AL1839" i="20"/>
  <c r="AT1807" i="20"/>
  <c r="AP1807" i="20"/>
  <c r="AX1807" i="20"/>
  <c r="AL1807" i="20"/>
  <c r="AT1775" i="20"/>
  <c r="AP1775" i="20"/>
  <c r="AX1775" i="20"/>
  <c r="AL1775" i="20"/>
  <c r="AT1743" i="20"/>
  <c r="AP1743" i="20"/>
  <c r="AX1743" i="20"/>
  <c r="AL1743" i="20"/>
  <c r="AT1711" i="20"/>
  <c r="AP1711" i="20"/>
  <c r="AX1711" i="20"/>
  <c r="AL1711" i="20"/>
  <c r="AT1679" i="20"/>
  <c r="AP1679" i="20"/>
  <c r="AX1679" i="20"/>
  <c r="AL1679" i="20"/>
  <c r="AT1647" i="20"/>
  <c r="AP1647" i="20"/>
  <c r="AX1647" i="20"/>
  <c r="AL1647" i="20"/>
  <c r="AT1615" i="20"/>
  <c r="AP1615" i="20"/>
  <c r="AX1615" i="20"/>
  <c r="AL1615" i="20"/>
  <c r="AT1583" i="20"/>
  <c r="AP1583" i="20"/>
  <c r="AX1583" i="20"/>
  <c r="AL1583" i="20"/>
  <c r="AT1551" i="20"/>
  <c r="AP1551" i="20"/>
  <c r="AX1551" i="20"/>
  <c r="AL1551" i="20"/>
  <c r="AT1519" i="20"/>
  <c r="AP1519" i="20"/>
  <c r="AX1519" i="20"/>
  <c r="AL1519" i="20"/>
  <c r="AT1487" i="20"/>
  <c r="AP1487" i="20"/>
  <c r="AX1487" i="20"/>
  <c r="AL1487" i="20"/>
  <c r="AT1455" i="20"/>
  <c r="AP1455" i="20"/>
  <c r="AX1455" i="20"/>
  <c r="AL1455" i="20"/>
  <c r="AT1423" i="20"/>
  <c r="AP1423" i="20"/>
  <c r="AX1423" i="20"/>
  <c r="AL1423" i="20"/>
  <c r="AT1391" i="20"/>
  <c r="AP1391" i="20"/>
  <c r="AX1391" i="20"/>
  <c r="AL1391" i="20"/>
  <c r="AT1359" i="20"/>
  <c r="AP1359" i="20"/>
  <c r="AX1359" i="20"/>
  <c r="AL1359" i="20"/>
  <c r="AT1327" i="20"/>
  <c r="AP1327" i="20"/>
  <c r="AX1327" i="20"/>
  <c r="AL1327" i="20"/>
  <c r="AT1295" i="20"/>
  <c r="AP1295" i="20"/>
  <c r="AX1295" i="20"/>
  <c r="AL1295" i="20"/>
  <c r="AT871" i="20"/>
  <c r="AP871" i="20"/>
  <c r="AX871" i="20"/>
  <c r="AL871" i="20"/>
  <c r="AT615" i="20"/>
  <c r="AP615" i="20"/>
  <c r="AX615" i="20"/>
  <c r="AL615" i="20"/>
  <c r="AT359" i="20"/>
  <c r="AP359" i="20"/>
  <c r="AX359" i="20"/>
  <c r="AL359" i="20"/>
  <c r="AT103" i="20"/>
  <c r="AP103" i="20"/>
  <c r="AX103" i="20"/>
  <c r="AL103" i="20"/>
  <c r="AT1151" i="20"/>
  <c r="AP1151" i="20"/>
  <c r="AX1151" i="20"/>
  <c r="AL1151" i="20"/>
  <c r="AT1023" i="20"/>
  <c r="AP1023" i="20"/>
  <c r="AX1023" i="20"/>
  <c r="AL1023" i="20"/>
  <c r="AT869" i="20"/>
  <c r="AP869" i="20"/>
  <c r="AX869" i="20"/>
  <c r="AL869" i="20"/>
  <c r="AT613" i="20"/>
  <c r="AP613" i="20"/>
  <c r="AX613" i="20"/>
  <c r="AL613" i="20"/>
  <c r="AT357" i="20"/>
  <c r="AP357" i="20"/>
  <c r="AX357" i="20"/>
  <c r="AL357" i="20"/>
  <c r="AT101" i="20"/>
  <c r="AP101" i="20"/>
  <c r="AX101" i="20"/>
  <c r="AL101" i="20"/>
  <c r="AT691" i="20"/>
  <c r="AP691" i="20"/>
  <c r="AX691" i="20"/>
  <c r="AL691" i="20"/>
  <c r="AT435" i="20"/>
  <c r="AP435" i="20"/>
  <c r="AX435" i="20"/>
  <c r="AL435" i="20"/>
  <c r="AT179" i="20"/>
  <c r="AP179" i="20"/>
  <c r="AX179" i="20"/>
  <c r="AL179" i="20"/>
  <c r="AT1197" i="20"/>
  <c r="AP1197" i="20"/>
  <c r="AX1197" i="20"/>
  <c r="AL1197" i="20"/>
  <c r="AT1069" i="20"/>
  <c r="AP1069" i="20"/>
  <c r="AX1069" i="20"/>
  <c r="AL1069" i="20"/>
  <c r="AT941" i="20"/>
  <c r="AP941" i="20"/>
  <c r="AX941" i="20"/>
  <c r="AL941" i="20"/>
  <c r="AT705" i="20"/>
  <c r="AP705" i="20"/>
  <c r="AX705" i="20"/>
  <c r="AL705" i="20"/>
  <c r="AT449" i="20"/>
  <c r="AP449" i="20"/>
  <c r="AX449" i="20"/>
  <c r="AL449" i="20"/>
  <c r="AT193" i="20"/>
  <c r="AP193" i="20"/>
  <c r="AX193" i="20"/>
  <c r="AL193" i="20"/>
  <c r="AP1260" i="20"/>
  <c r="AX1260" i="20"/>
  <c r="AT1260" i="20"/>
  <c r="AL1260" i="20"/>
  <c r="AP1228" i="20"/>
  <c r="AX1228" i="20"/>
  <c r="AT1228" i="20"/>
  <c r="AL1228" i="20"/>
  <c r="AP1196" i="20"/>
  <c r="AX1196" i="20"/>
  <c r="AT1196" i="20"/>
  <c r="AL1196" i="20"/>
  <c r="AP1164" i="20"/>
  <c r="AX1164" i="20"/>
  <c r="AT1164" i="20"/>
  <c r="AL1164" i="20"/>
  <c r="AP1132" i="20"/>
  <c r="AX1132" i="20"/>
  <c r="AT1132" i="20"/>
  <c r="AL1132" i="20"/>
  <c r="AP1100" i="20"/>
  <c r="AX1100" i="20"/>
  <c r="AT1100" i="20"/>
  <c r="AL1100" i="20"/>
  <c r="AP1068" i="20"/>
  <c r="AX1068" i="20"/>
  <c r="AT1068" i="20"/>
  <c r="AL1068" i="20"/>
  <c r="AP1036" i="20"/>
  <c r="AX1036" i="20"/>
  <c r="AT1036" i="20"/>
  <c r="AL1036" i="20"/>
  <c r="AP1004" i="20"/>
  <c r="AX1004" i="20"/>
  <c r="AT1004" i="20"/>
  <c r="AL1004" i="20"/>
  <c r="AP972" i="20"/>
  <c r="AX972" i="20"/>
  <c r="AT972" i="20"/>
  <c r="AL972" i="20"/>
  <c r="AP940" i="20"/>
  <c r="AX940" i="20"/>
  <c r="AT940" i="20"/>
  <c r="AL940" i="20"/>
  <c r="AP908" i="20"/>
  <c r="AX908" i="20"/>
  <c r="AT908" i="20"/>
  <c r="AL908" i="20"/>
  <c r="AP876" i="20"/>
  <c r="AX876" i="20"/>
  <c r="AT876" i="20"/>
  <c r="AL876" i="20"/>
  <c r="AP844" i="20"/>
  <c r="AX844" i="20"/>
  <c r="AT844" i="20"/>
  <c r="AL844" i="20"/>
  <c r="AP812" i="20"/>
  <c r="AX812" i="20"/>
  <c r="AT812" i="20"/>
  <c r="AL812" i="20"/>
  <c r="AP780" i="20"/>
  <c r="AX780" i="20"/>
  <c r="AT780" i="20"/>
  <c r="AL780" i="20"/>
  <c r="AP748" i="20"/>
  <c r="AX748" i="20"/>
  <c r="AT748" i="20"/>
  <c r="AL748" i="20"/>
  <c r="AP716" i="20"/>
  <c r="AX716" i="20"/>
  <c r="AT716" i="20"/>
  <c r="AL716" i="20"/>
  <c r="AP684" i="20"/>
  <c r="AX684" i="20"/>
  <c r="AT684" i="20"/>
  <c r="AL684" i="20"/>
  <c r="AP652" i="20"/>
  <c r="AX652" i="20"/>
  <c r="AT652" i="20"/>
  <c r="AL652" i="20"/>
  <c r="AP620" i="20"/>
  <c r="AX620" i="20"/>
  <c r="AT620" i="20"/>
  <c r="AL620" i="20"/>
  <c r="AP588" i="20"/>
  <c r="AX588" i="20"/>
  <c r="AT588" i="20"/>
  <c r="AL588" i="20"/>
  <c r="AP556" i="20"/>
  <c r="AX556" i="20"/>
  <c r="AT556" i="20"/>
  <c r="AL556" i="20"/>
  <c r="AP524" i="20"/>
  <c r="AX524" i="20"/>
  <c r="AT524" i="20"/>
  <c r="AL524" i="20"/>
  <c r="AP492" i="20"/>
  <c r="AX492" i="20"/>
  <c r="AT492" i="20"/>
  <c r="AL492" i="20"/>
  <c r="AP460" i="20"/>
  <c r="AX460" i="20"/>
  <c r="AT460" i="20"/>
  <c r="AL460" i="20"/>
  <c r="AP428" i="20"/>
  <c r="AX428" i="20"/>
  <c r="AT428" i="20"/>
  <c r="AL428" i="20"/>
  <c r="AP396" i="20"/>
  <c r="AX396" i="20"/>
  <c r="AT396" i="20"/>
  <c r="AL396" i="20"/>
  <c r="AP364" i="20"/>
  <c r="AX364" i="20"/>
  <c r="AT364" i="20"/>
  <c r="AL364" i="20"/>
  <c r="AP332" i="20"/>
  <c r="AX332" i="20"/>
  <c r="AT332" i="20"/>
  <c r="AL332" i="20"/>
  <c r="AP300" i="20"/>
  <c r="AX300" i="20"/>
  <c r="AT300" i="20"/>
  <c r="AL300" i="20"/>
  <c r="AP268" i="20"/>
  <c r="AX268" i="20"/>
  <c r="AT268" i="20"/>
  <c r="AL268" i="20"/>
  <c r="AP236" i="20"/>
  <c r="AX236" i="20"/>
  <c r="AT236" i="20"/>
  <c r="AL236" i="20"/>
  <c r="AP204" i="20"/>
  <c r="AX204" i="20"/>
  <c r="AT204" i="20"/>
  <c r="AL204" i="20"/>
  <c r="AP172" i="20"/>
  <c r="AX172" i="20"/>
  <c r="AT172" i="20"/>
  <c r="AL172" i="20"/>
  <c r="AP140" i="20"/>
  <c r="AX140" i="20"/>
  <c r="AT140" i="20"/>
  <c r="AL140" i="20"/>
  <c r="AP108" i="20"/>
  <c r="AX108" i="20"/>
  <c r="AT108" i="20"/>
  <c r="AL108" i="20"/>
  <c r="AP68" i="20"/>
  <c r="AX68" i="20"/>
  <c r="AT68" i="20"/>
  <c r="AL68" i="20"/>
  <c r="AT53" i="20"/>
  <c r="AP53" i="20"/>
  <c r="AX53" i="20"/>
  <c r="AL53" i="20"/>
  <c r="AT21" i="20"/>
  <c r="AP21" i="20"/>
  <c r="AX21" i="20"/>
  <c r="AL21" i="20"/>
  <c r="AP42" i="20"/>
  <c r="AX42" i="20"/>
  <c r="AT42" i="20"/>
  <c r="AL42" i="20"/>
  <c r="AP10" i="20"/>
  <c r="AX10" i="20"/>
  <c r="AT10" i="20"/>
  <c r="AL10" i="20"/>
  <c r="AV6690" i="20"/>
  <c r="AZ6690" i="20"/>
  <c r="AR6690" i="20"/>
  <c r="AN6690" i="20"/>
  <c r="AV6818" i="20"/>
  <c r="AZ6818" i="20"/>
  <c r="AR6818" i="20"/>
  <c r="AN6818" i="20"/>
  <c r="AV6946" i="20"/>
  <c r="AZ6946" i="20"/>
  <c r="AR6946" i="20"/>
  <c r="AN6946" i="20"/>
  <c r="AV7074" i="20"/>
  <c r="AZ7074" i="20"/>
  <c r="AR7074" i="20"/>
  <c r="AN7074" i="20"/>
  <c r="AV7202" i="20"/>
  <c r="AZ7202" i="20"/>
  <c r="AR7202" i="20"/>
  <c r="AN7202" i="20"/>
  <c r="AR7331" i="20"/>
  <c r="AZ7331" i="20"/>
  <c r="AV7331" i="20"/>
  <c r="AN7331" i="20"/>
  <c r="AR7459" i="20"/>
  <c r="AZ7459" i="20"/>
  <c r="AV7459" i="20"/>
  <c r="AN7459" i="20"/>
  <c r="AR7587" i="20"/>
  <c r="AZ7587" i="20"/>
  <c r="AV7587" i="20"/>
  <c r="AN7587" i="20"/>
  <c r="AR7715" i="20"/>
  <c r="AZ7715" i="20"/>
  <c r="AV7715" i="20"/>
  <c r="AN7715" i="20"/>
  <c r="AR7843" i="20"/>
  <c r="AZ7843" i="20"/>
  <c r="AV7843" i="20"/>
  <c r="AN7843" i="20"/>
  <c r="AR7971" i="20"/>
  <c r="AZ7971" i="20"/>
  <c r="AV7971" i="20"/>
  <c r="AN7971" i="20"/>
  <c r="AR8099" i="20"/>
  <c r="AZ8099" i="20"/>
  <c r="AV8099" i="20"/>
  <c r="AN8099" i="20"/>
  <c r="AR8163" i="20"/>
  <c r="AZ8163" i="20"/>
  <c r="AV8163" i="20"/>
  <c r="AN8163" i="20"/>
  <c r="AR8219" i="20"/>
  <c r="AZ8219" i="20"/>
  <c r="AV8219" i="20"/>
  <c r="AN8219" i="20"/>
  <c r="AR8251" i="20"/>
  <c r="AZ8251" i="20"/>
  <c r="AV8251" i="20"/>
  <c r="AN8251" i="20"/>
  <c r="AR8283" i="20"/>
  <c r="AZ8283" i="20"/>
  <c r="AV8283" i="20"/>
  <c r="AN8283" i="20"/>
  <c r="AR8315" i="20"/>
  <c r="AZ8315" i="20"/>
  <c r="AV8315" i="20"/>
  <c r="AN8315" i="20"/>
  <c r="AR8347" i="20"/>
  <c r="AZ8347" i="20"/>
  <c r="AV8347" i="20"/>
  <c r="AN8347" i="20"/>
  <c r="AR8379" i="20"/>
  <c r="AZ8379" i="20"/>
  <c r="AV8379" i="20"/>
  <c r="AN8379" i="20"/>
  <c r="AR8411" i="20"/>
  <c r="AZ8411" i="20"/>
  <c r="AV8411" i="20"/>
  <c r="AN8411" i="20"/>
  <c r="AR8443" i="20"/>
  <c r="AZ8443" i="20"/>
  <c r="AV8443" i="20"/>
  <c r="AN8443" i="20"/>
  <c r="AR8475" i="20"/>
  <c r="AZ8475" i="20"/>
  <c r="AV8475" i="20"/>
  <c r="AN8475" i="20"/>
  <c r="AQ5369" i="20"/>
  <c r="AY5369" i="20"/>
  <c r="AU5369" i="20"/>
  <c r="AM5369" i="20"/>
  <c r="AQ5113" i="20"/>
  <c r="AY5113" i="20"/>
  <c r="AU5113" i="20"/>
  <c r="AM5113" i="20"/>
  <c r="AQ5285" i="20"/>
  <c r="AY5285" i="20"/>
  <c r="AU5285" i="20"/>
  <c r="AM5285" i="20"/>
  <c r="AQ5029" i="20"/>
  <c r="AY5029" i="20"/>
  <c r="AU5029" i="20"/>
  <c r="AM5029" i="20"/>
  <c r="AU8192" i="20"/>
  <c r="AQ8192" i="20"/>
  <c r="AY8192" i="20"/>
  <c r="AM8192" i="20"/>
  <c r="AU8160" i="20"/>
  <c r="AQ8160" i="20"/>
  <c r="AY8160" i="20"/>
  <c r="AM8160" i="20"/>
  <c r="AU8128" i="20"/>
  <c r="AQ8128" i="20"/>
  <c r="AY8128" i="20"/>
  <c r="AM8128" i="20"/>
  <c r="AU8096" i="20"/>
  <c r="AQ8096" i="20"/>
  <c r="AY8096" i="20"/>
  <c r="AM8096" i="20"/>
  <c r="AU8064" i="20"/>
  <c r="AQ8064" i="20"/>
  <c r="AY8064" i="20"/>
  <c r="AM8064" i="20"/>
  <c r="AU8032" i="20"/>
  <c r="AQ8032" i="20"/>
  <c r="AY8032" i="20"/>
  <c r="AM8032" i="20"/>
  <c r="AU8000" i="20"/>
  <c r="AQ8000" i="20"/>
  <c r="AY8000" i="20"/>
  <c r="AM8000" i="20"/>
  <c r="AU7968" i="20"/>
  <c r="AQ7968" i="20"/>
  <c r="AY7968" i="20"/>
  <c r="AM7968" i="20"/>
  <c r="AU7936" i="20"/>
  <c r="AQ7936" i="20"/>
  <c r="AY7936" i="20"/>
  <c r="AM7936" i="20"/>
  <c r="AU7904" i="20"/>
  <c r="AQ7904" i="20"/>
  <c r="AY7904" i="20"/>
  <c r="AM7904" i="20"/>
  <c r="AU7872" i="20"/>
  <c r="AQ7872" i="20"/>
  <c r="AY7872" i="20"/>
  <c r="AM7872" i="20"/>
  <c r="AU7840" i="20"/>
  <c r="AQ7840" i="20"/>
  <c r="AY7840" i="20"/>
  <c r="AM7840" i="20"/>
  <c r="AU7808" i="20"/>
  <c r="AQ7808" i="20"/>
  <c r="AY7808" i="20"/>
  <c r="AM7808" i="20"/>
  <c r="AU7776" i="20"/>
  <c r="AQ7776" i="20"/>
  <c r="AY7776" i="20"/>
  <c r="AM7776" i="20"/>
  <c r="AU7744" i="20"/>
  <c r="AQ7744" i="20"/>
  <c r="AY7744" i="20"/>
  <c r="AM7744" i="20"/>
  <c r="AU7712" i="20"/>
  <c r="AQ7712" i="20"/>
  <c r="AY7712" i="20"/>
  <c r="AM7712" i="20"/>
  <c r="AU7680" i="20"/>
  <c r="AQ7680" i="20"/>
  <c r="AY7680" i="20"/>
  <c r="AM7680" i="20"/>
  <c r="AU7648" i="20"/>
  <c r="AQ7648" i="20"/>
  <c r="AY7648" i="20"/>
  <c r="AM7648" i="20"/>
  <c r="AU7616" i="20"/>
  <c r="AQ7616" i="20"/>
  <c r="AY7616" i="20"/>
  <c r="AM7616" i="20"/>
  <c r="AU7584" i="20"/>
  <c r="AQ7584" i="20"/>
  <c r="AY7584" i="20"/>
  <c r="AM7584" i="20"/>
  <c r="AU7552" i="20"/>
  <c r="AQ7552" i="20"/>
  <c r="AY7552" i="20"/>
  <c r="AM7552" i="20"/>
  <c r="AU7520" i="20"/>
  <c r="AQ7520" i="20"/>
  <c r="AY7520" i="20"/>
  <c r="AM7520" i="20"/>
  <c r="AU7488" i="20"/>
  <c r="AQ7488" i="20"/>
  <c r="AY7488" i="20"/>
  <c r="AM7488" i="20"/>
  <c r="AU7456" i="20"/>
  <c r="AQ7456" i="20"/>
  <c r="AY7456" i="20"/>
  <c r="AM7456" i="20"/>
  <c r="AU7424" i="20"/>
  <c r="AQ7424" i="20"/>
  <c r="AY7424" i="20"/>
  <c r="AM7424" i="20"/>
  <c r="AU7392" i="20"/>
  <c r="AQ7392" i="20"/>
  <c r="AY7392" i="20"/>
  <c r="AM7392" i="20"/>
  <c r="AU7360" i="20"/>
  <c r="AQ7360" i="20"/>
  <c r="AY7360" i="20"/>
  <c r="AM7360" i="20"/>
  <c r="AU7328" i="20"/>
  <c r="AQ7328" i="20"/>
  <c r="AY7328" i="20"/>
  <c r="AM7328" i="20"/>
  <c r="AU7296" i="20"/>
  <c r="AQ7296" i="20"/>
  <c r="AY7296" i="20"/>
  <c r="AM7296" i="20"/>
  <c r="AU7264" i="20"/>
  <c r="AQ7264" i="20"/>
  <c r="AY7264" i="20"/>
  <c r="AM7264" i="20"/>
  <c r="AU7232" i="20"/>
  <c r="AQ7232" i="20"/>
  <c r="AY7232" i="20"/>
  <c r="AM7232" i="20"/>
  <c r="AU7200" i="20"/>
  <c r="AQ7200" i="20"/>
  <c r="AY7200" i="20"/>
  <c r="AM7200" i="20"/>
  <c r="AU7168" i="20"/>
  <c r="AQ7168" i="20"/>
  <c r="AY7168" i="20"/>
  <c r="AM7168" i="20"/>
  <c r="AU7136" i="20"/>
  <c r="AQ7136" i="20"/>
  <c r="AY7136" i="20"/>
  <c r="AM7136" i="20"/>
  <c r="AU7104" i="20"/>
  <c r="AQ7104" i="20"/>
  <c r="AY7104" i="20"/>
  <c r="AM7104" i="20"/>
  <c r="AU7072" i="20"/>
  <c r="AQ7072" i="20"/>
  <c r="AY7072" i="20"/>
  <c r="AM7072" i="20"/>
  <c r="AU7040" i="20"/>
  <c r="AQ7040" i="20"/>
  <c r="AY7040" i="20"/>
  <c r="AM7040" i="20"/>
  <c r="AU7008" i="20"/>
  <c r="AQ7008" i="20"/>
  <c r="AY7008" i="20"/>
  <c r="AM7008" i="20"/>
  <c r="AU6976" i="20"/>
  <c r="AQ6976" i="20"/>
  <c r="AY6976" i="20"/>
  <c r="AM6976" i="20"/>
  <c r="AU6944" i="20"/>
  <c r="AQ6944" i="20"/>
  <c r="AY6944" i="20"/>
  <c r="AM6944" i="20"/>
  <c r="AU6912" i="20"/>
  <c r="AQ6912" i="20"/>
  <c r="AY6912" i="20"/>
  <c r="AM6912" i="20"/>
  <c r="AU6880" i="20"/>
  <c r="AQ6880" i="20"/>
  <c r="AY6880" i="20"/>
  <c r="AM6880" i="20"/>
  <c r="AU6848" i="20"/>
  <c r="AQ6848" i="20"/>
  <c r="AY6848" i="20"/>
  <c r="AM6848" i="20"/>
  <c r="AU6816" i="20"/>
  <c r="AQ6816" i="20"/>
  <c r="AY6816" i="20"/>
  <c r="AM6816" i="20"/>
  <c r="AU6784" i="20"/>
  <c r="AQ6784" i="20"/>
  <c r="AY6784" i="20"/>
  <c r="AM6784" i="20"/>
  <c r="AU6752" i="20"/>
  <c r="AQ6752" i="20"/>
  <c r="AY6752" i="20"/>
  <c r="AM6752" i="20"/>
  <c r="AU6720" i="20"/>
  <c r="AQ6720" i="20"/>
  <c r="AY6720" i="20"/>
  <c r="AM6720" i="20"/>
  <c r="AU6688" i="20"/>
  <c r="AQ6688" i="20"/>
  <c r="AY6688" i="20"/>
  <c r="AM6688" i="20"/>
  <c r="AU6656" i="20"/>
  <c r="AQ6656" i="20"/>
  <c r="AY6656" i="20"/>
  <c r="AM6656" i="20"/>
  <c r="AU6624" i="20"/>
  <c r="AQ6624" i="20"/>
  <c r="AY6624" i="20"/>
  <c r="AM6624" i="20"/>
  <c r="AU6592" i="20"/>
  <c r="AQ6592" i="20"/>
  <c r="AY6592" i="20"/>
  <c r="AM6592" i="20"/>
  <c r="AU6560" i="20"/>
  <c r="AQ6560" i="20"/>
  <c r="AY6560" i="20"/>
  <c r="AM6560" i="20"/>
  <c r="AU6528" i="20"/>
  <c r="AQ6528" i="20"/>
  <c r="AY6528" i="20"/>
  <c r="AM6528" i="20"/>
  <c r="AU6496" i="20"/>
  <c r="AQ6496" i="20"/>
  <c r="AY6496" i="20"/>
  <c r="AM6496" i="20"/>
  <c r="AU6464" i="20"/>
  <c r="AQ6464" i="20"/>
  <c r="AY6464" i="20"/>
  <c r="AM6464" i="20"/>
  <c r="AU6432" i="20"/>
  <c r="AQ6432" i="20"/>
  <c r="AY6432" i="20"/>
  <c r="AM6432" i="20"/>
  <c r="AU6400" i="20"/>
  <c r="AQ6400" i="20"/>
  <c r="AY6400" i="20"/>
  <c r="AM6400" i="20"/>
  <c r="AU6368" i="20"/>
  <c r="AQ6368" i="20"/>
  <c r="AY6368" i="20"/>
  <c r="AM6368" i="20"/>
  <c r="AU6336" i="20"/>
  <c r="AQ6336" i="20"/>
  <c r="AY6336" i="20"/>
  <c r="AM6336" i="20"/>
  <c r="AU6304" i="20"/>
  <c r="AQ6304" i="20"/>
  <c r="AY6304" i="20"/>
  <c r="AM6304" i="20"/>
  <c r="AU6272" i="20"/>
  <c r="AQ6272" i="20"/>
  <c r="AY6272" i="20"/>
  <c r="AM6272" i="20"/>
  <c r="AU6240" i="20"/>
  <c r="AQ6240" i="20"/>
  <c r="AY6240" i="20"/>
  <c r="AM6240" i="20"/>
  <c r="AU6208" i="20"/>
  <c r="AQ6208" i="20"/>
  <c r="AY6208" i="20"/>
  <c r="AM6208" i="20"/>
  <c r="AU6176" i="20"/>
  <c r="AQ6176" i="20"/>
  <c r="AY6176" i="20"/>
  <c r="AM6176" i="20"/>
  <c r="AU6144" i="20"/>
  <c r="AQ6144" i="20"/>
  <c r="AY6144" i="20"/>
  <c r="AM6144" i="20"/>
  <c r="AU6112" i="20"/>
  <c r="AQ6112" i="20"/>
  <c r="AY6112" i="20"/>
  <c r="AM6112" i="20"/>
  <c r="AU6080" i="20"/>
  <c r="AQ6080" i="20"/>
  <c r="AY6080" i="20"/>
  <c r="AM6080" i="20"/>
  <c r="AU6048" i="20"/>
  <c r="AQ6048" i="20"/>
  <c r="AY6048" i="20"/>
  <c r="AM6048" i="20"/>
  <c r="AU6016" i="20"/>
  <c r="AQ6016" i="20"/>
  <c r="AY6016" i="20"/>
  <c r="AM6016" i="20"/>
  <c r="AU5984" i="20"/>
  <c r="AQ5984" i="20"/>
  <c r="AY5984" i="20"/>
  <c r="AM5984" i="20"/>
  <c r="AU5952" i="20"/>
  <c r="AQ5952" i="20"/>
  <c r="AY5952" i="20"/>
  <c r="AM5952" i="20"/>
  <c r="AU5920" i="20"/>
  <c r="AQ5920" i="20"/>
  <c r="AY5920" i="20"/>
  <c r="AM5920" i="20"/>
  <c r="AU5888" i="20"/>
  <c r="AQ5888" i="20"/>
  <c r="AY5888" i="20"/>
  <c r="AM5888" i="20"/>
  <c r="AU5856" i="20"/>
  <c r="AQ5856" i="20"/>
  <c r="AY5856" i="20"/>
  <c r="AM5856" i="20"/>
  <c r="AU5824" i="20"/>
  <c r="AQ5824" i="20"/>
  <c r="AY5824" i="20"/>
  <c r="AM5824" i="20"/>
  <c r="AU5792" i="20"/>
  <c r="AQ5792" i="20"/>
  <c r="AY5792" i="20"/>
  <c r="AM5792" i="20"/>
  <c r="AU5760" i="20"/>
  <c r="AQ5760" i="20"/>
  <c r="AY5760" i="20"/>
  <c r="AM5760" i="20"/>
  <c r="AU5728" i="20"/>
  <c r="AQ5728" i="20"/>
  <c r="AY5728" i="20"/>
  <c r="AM5728" i="20"/>
  <c r="AU5696" i="20"/>
  <c r="AQ5696" i="20"/>
  <c r="AY5696" i="20"/>
  <c r="AM5696" i="20"/>
  <c r="AU5664" i="20"/>
  <c r="AQ5664" i="20"/>
  <c r="AY5664" i="20"/>
  <c r="AM5664" i="20"/>
  <c r="AU5632" i="20"/>
  <c r="AQ5632" i="20"/>
  <c r="AY5632" i="20"/>
  <c r="AM5632" i="20"/>
  <c r="AU5600" i="20"/>
  <c r="AQ5600" i="20"/>
  <c r="AY5600" i="20"/>
  <c r="AM5600" i="20"/>
  <c r="AQ5499" i="20"/>
  <c r="AY5499" i="20"/>
  <c r="AU5499" i="20"/>
  <c r="AM5499" i="20"/>
  <c r="AQ5347" i="20"/>
  <c r="AY5347" i="20"/>
  <c r="AU5347" i="20"/>
  <c r="AM5347" i="20"/>
  <c r="AQ5091" i="20"/>
  <c r="AY5091" i="20"/>
  <c r="AU5091" i="20"/>
  <c r="AM5091" i="20"/>
  <c r="AQ5281" i="20"/>
  <c r="AY5281" i="20"/>
  <c r="AU5281" i="20"/>
  <c r="AM5281" i="20"/>
  <c r="AQ5025" i="20"/>
  <c r="AY5025" i="20"/>
  <c r="AU5025" i="20"/>
  <c r="AM5025" i="20"/>
  <c r="AQ5489" i="20"/>
  <c r="AY5489" i="20"/>
  <c r="AU5489" i="20"/>
  <c r="AM5489" i="20"/>
  <c r="AQ5327" i="20"/>
  <c r="AY5327" i="20"/>
  <c r="AU5327" i="20"/>
  <c r="AM5327" i="20"/>
  <c r="AQ5071" i="20"/>
  <c r="AY5071" i="20"/>
  <c r="AU5071" i="20"/>
  <c r="AM5071" i="20"/>
  <c r="AQ5309" i="20"/>
  <c r="AY5309" i="20"/>
  <c r="AU5309" i="20"/>
  <c r="AM5309" i="20"/>
  <c r="AQ5053" i="20"/>
  <c r="AY5053" i="20"/>
  <c r="AU5053" i="20"/>
  <c r="AM5053" i="20"/>
  <c r="AQ8193" i="20"/>
  <c r="AY8193" i="20"/>
  <c r="AU8193" i="20"/>
  <c r="AM8193" i="20"/>
  <c r="AQ8161" i="20"/>
  <c r="AY8161" i="20"/>
  <c r="AU8161" i="20"/>
  <c r="AM8161" i="20"/>
  <c r="AQ8129" i="20"/>
  <c r="AY8129" i="20"/>
  <c r="AU8129" i="20"/>
  <c r="AM8129" i="20"/>
  <c r="AQ8097" i="20"/>
  <c r="AY8097" i="20"/>
  <c r="AU8097" i="20"/>
  <c r="AM8097" i="20"/>
  <c r="AQ8065" i="20"/>
  <c r="AY8065" i="20"/>
  <c r="AU8065" i="20"/>
  <c r="AM8065" i="20"/>
  <c r="AQ8033" i="20"/>
  <c r="AY8033" i="20"/>
  <c r="AU8033" i="20"/>
  <c r="AM8033" i="20"/>
  <c r="AQ8001" i="20"/>
  <c r="AY8001" i="20"/>
  <c r="AU8001" i="20"/>
  <c r="AM8001" i="20"/>
  <c r="AQ7969" i="20"/>
  <c r="AY7969" i="20"/>
  <c r="AU7969" i="20"/>
  <c r="AM7969" i="20"/>
  <c r="AQ7937" i="20"/>
  <c r="AY7937" i="20"/>
  <c r="AU7937" i="20"/>
  <c r="AM7937" i="20"/>
  <c r="AQ7905" i="20"/>
  <c r="AY7905" i="20"/>
  <c r="AU7905" i="20"/>
  <c r="AM7905" i="20"/>
  <c r="AQ7873" i="20"/>
  <c r="AY7873" i="20"/>
  <c r="AU7873" i="20"/>
  <c r="AM7873" i="20"/>
  <c r="AQ7841" i="20"/>
  <c r="AY7841" i="20"/>
  <c r="AU7841" i="20"/>
  <c r="AM7841" i="20"/>
  <c r="AQ7809" i="20"/>
  <c r="AY7809" i="20"/>
  <c r="AU7809" i="20"/>
  <c r="AM7809" i="20"/>
  <c r="AQ7777" i="20"/>
  <c r="AY7777" i="20"/>
  <c r="AU7777" i="20"/>
  <c r="AM7777" i="20"/>
  <c r="AQ7745" i="20"/>
  <c r="AY7745" i="20"/>
  <c r="AU7745" i="20"/>
  <c r="AM7745" i="20"/>
  <c r="AQ7713" i="20"/>
  <c r="AY7713" i="20"/>
  <c r="AU7713" i="20"/>
  <c r="AM7713" i="20"/>
  <c r="AQ7681" i="20"/>
  <c r="AY7681" i="20"/>
  <c r="AU7681" i="20"/>
  <c r="AM7681" i="20"/>
  <c r="AQ7649" i="20"/>
  <c r="AY7649" i="20"/>
  <c r="AU7649" i="20"/>
  <c r="AM7649" i="20"/>
  <c r="AQ7617" i="20"/>
  <c r="AY7617" i="20"/>
  <c r="AU7617" i="20"/>
  <c r="AM7617" i="20"/>
  <c r="AQ7585" i="20"/>
  <c r="AY7585" i="20"/>
  <c r="AU7585" i="20"/>
  <c r="AM7585" i="20"/>
  <c r="AQ7553" i="20"/>
  <c r="AY7553" i="20"/>
  <c r="AU7553" i="20"/>
  <c r="AM7553" i="20"/>
  <c r="AQ7521" i="20"/>
  <c r="AY7521" i="20"/>
  <c r="AU7521" i="20"/>
  <c r="AM7521" i="20"/>
  <c r="AQ7489" i="20"/>
  <c r="AY7489" i="20"/>
  <c r="AU7489" i="20"/>
  <c r="AM7489" i="20"/>
  <c r="AQ7457" i="20"/>
  <c r="AY7457" i="20"/>
  <c r="AU7457" i="20"/>
  <c r="AM7457" i="20"/>
  <c r="AQ7425" i="20"/>
  <c r="AY7425" i="20"/>
  <c r="AU7425" i="20"/>
  <c r="AM7425" i="20"/>
  <c r="AQ7393" i="20"/>
  <c r="AY7393" i="20"/>
  <c r="AU7393" i="20"/>
  <c r="AM7393" i="20"/>
  <c r="AQ7361" i="20"/>
  <c r="AY7361" i="20"/>
  <c r="AU7361" i="20"/>
  <c r="AM7361" i="20"/>
  <c r="AQ7329" i="20"/>
  <c r="AY7329" i="20"/>
  <c r="AU7329" i="20"/>
  <c r="AM7329" i="20"/>
  <c r="AQ7297" i="20"/>
  <c r="AY7297" i="20"/>
  <c r="AU7297" i="20"/>
  <c r="AM7297" i="20"/>
  <c r="AQ7265" i="20"/>
  <c r="AY7265" i="20"/>
  <c r="AU7265" i="20"/>
  <c r="AM7265" i="20"/>
  <c r="AQ7233" i="20"/>
  <c r="AY7233" i="20"/>
  <c r="AU7233" i="20"/>
  <c r="AM7233" i="20"/>
  <c r="AQ7201" i="20"/>
  <c r="AY7201" i="20"/>
  <c r="AU7201" i="20"/>
  <c r="AM7201" i="20"/>
  <c r="AQ7169" i="20"/>
  <c r="AY7169" i="20"/>
  <c r="AU7169" i="20"/>
  <c r="AM7169" i="20"/>
  <c r="AQ7137" i="20"/>
  <c r="AY7137" i="20"/>
  <c r="AU7137" i="20"/>
  <c r="AM7137" i="20"/>
  <c r="AQ7105" i="20"/>
  <c r="AY7105" i="20"/>
  <c r="AU7105" i="20"/>
  <c r="AM7105" i="20"/>
  <c r="AQ7073" i="20"/>
  <c r="AY7073" i="20"/>
  <c r="AU7073" i="20"/>
  <c r="AM7073" i="20"/>
  <c r="AQ7041" i="20"/>
  <c r="AY7041" i="20"/>
  <c r="AU7041" i="20"/>
  <c r="AM7041" i="20"/>
  <c r="AQ7009" i="20"/>
  <c r="AY7009" i="20"/>
  <c r="AU7009" i="20"/>
  <c r="AM7009" i="20"/>
  <c r="AQ6977" i="20"/>
  <c r="AY6977" i="20"/>
  <c r="AU6977" i="20"/>
  <c r="AM6977" i="20"/>
  <c r="AQ6945" i="20"/>
  <c r="AY6945" i="20"/>
  <c r="AU6945" i="20"/>
  <c r="AM6945" i="20"/>
  <c r="AQ6913" i="20"/>
  <c r="AY6913" i="20"/>
  <c r="AU6913" i="20"/>
  <c r="AM6913" i="20"/>
  <c r="AQ6881" i="20"/>
  <c r="AY6881" i="20"/>
  <c r="AU6881" i="20"/>
  <c r="AM6881" i="20"/>
  <c r="AQ6849" i="20"/>
  <c r="AY6849" i="20"/>
  <c r="AU6849" i="20"/>
  <c r="AM6849" i="20"/>
  <c r="AQ6817" i="20"/>
  <c r="AY6817" i="20"/>
  <c r="AU6817" i="20"/>
  <c r="AM6817" i="20"/>
  <c r="AQ6801" i="20"/>
  <c r="AY6801" i="20"/>
  <c r="AU6801" i="20"/>
  <c r="AM6801" i="20"/>
  <c r="AQ6769" i="20"/>
  <c r="AY6769" i="20"/>
  <c r="AU6769" i="20"/>
  <c r="AM6769" i="20"/>
  <c r="AQ6737" i="20"/>
  <c r="AY6737" i="20"/>
  <c r="AU6737" i="20"/>
  <c r="AM6737" i="20"/>
  <c r="AQ6705" i="20"/>
  <c r="AY6705" i="20"/>
  <c r="AU6705" i="20"/>
  <c r="AM6705" i="20"/>
  <c r="AQ6673" i="20"/>
  <c r="AY6673" i="20"/>
  <c r="AU6673" i="20"/>
  <c r="AM6673" i="20"/>
  <c r="AQ6641" i="20"/>
  <c r="AY6641" i="20"/>
  <c r="AU6641" i="20"/>
  <c r="AM6641" i="20"/>
  <c r="AQ6609" i="20"/>
  <c r="AY6609" i="20"/>
  <c r="AU6609" i="20"/>
  <c r="AM6609" i="20"/>
  <c r="AQ6577" i="20"/>
  <c r="AY6577" i="20"/>
  <c r="AU6577" i="20"/>
  <c r="AM6577" i="20"/>
  <c r="AQ6545" i="20"/>
  <c r="AY6545" i="20"/>
  <c r="AU6545" i="20"/>
  <c r="AM6545" i="20"/>
  <c r="AQ6513" i="20"/>
  <c r="AY6513" i="20"/>
  <c r="AU6513" i="20"/>
  <c r="AM6513" i="20"/>
  <c r="AQ6481" i="20"/>
  <c r="AY6481" i="20"/>
  <c r="AU6481" i="20"/>
  <c r="AM6481" i="20"/>
  <c r="AQ6449" i="20"/>
  <c r="AY6449" i="20"/>
  <c r="AU6449" i="20"/>
  <c r="AM6449" i="20"/>
  <c r="AQ6417" i="20"/>
  <c r="AY6417" i="20"/>
  <c r="AU6417" i="20"/>
  <c r="AM6417" i="20"/>
  <c r="AQ6385" i="20"/>
  <c r="AY6385" i="20"/>
  <c r="AU6385" i="20"/>
  <c r="AM6385" i="20"/>
  <c r="AQ6353" i="20"/>
  <c r="AY6353" i="20"/>
  <c r="AU6353" i="20"/>
  <c r="AM6353" i="20"/>
  <c r="AQ6321" i="20"/>
  <c r="AY6321" i="20"/>
  <c r="AU6321" i="20"/>
  <c r="AM6321" i="20"/>
  <c r="AQ6289" i="20"/>
  <c r="AY6289" i="20"/>
  <c r="AU6289" i="20"/>
  <c r="AM6289" i="20"/>
  <c r="AQ6257" i="20"/>
  <c r="AY6257" i="20"/>
  <c r="AU6257" i="20"/>
  <c r="AM6257" i="20"/>
  <c r="AQ6225" i="20"/>
  <c r="AY6225" i="20"/>
  <c r="AU6225" i="20"/>
  <c r="AM6225" i="20"/>
  <c r="AQ6193" i="20"/>
  <c r="AY6193" i="20"/>
  <c r="AU6193" i="20"/>
  <c r="AM6193" i="20"/>
  <c r="AQ6161" i="20"/>
  <c r="AY6161" i="20"/>
  <c r="AU6161" i="20"/>
  <c r="AM6161" i="20"/>
  <c r="AQ6129" i="20"/>
  <c r="AY6129" i="20"/>
  <c r="AU6129" i="20"/>
  <c r="AM6129" i="20"/>
  <c r="AQ6097" i="20"/>
  <c r="AY6097" i="20"/>
  <c r="AU6097" i="20"/>
  <c r="AM6097" i="20"/>
  <c r="AQ6065" i="20"/>
  <c r="AY6065" i="20"/>
  <c r="AU6065" i="20"/>
  <c r="AM6065" i="20"/>
  <c r="AQ6033" i="20"/>
  <c r="AY6033" i="20"/>
  <c r="AU6033" i="20"/>
  <c r="AM6033" i="20"/>
  <c r="AQ6001" i="20"/>
  <c r="AY6001" i="20"/>
  <c r="AU6001" i="20"/>
  <c r="AM6001" i="20"/>
  <c r="AQ5969" i="20"/>
  <c r="AY5969" i="20"/>
  <c r="AU5969" i="20"/>
  <c r="AM5969" i="20"/>
  <c r="AQ5937" i="20"/>
  <c r="AY5937" i="20"/>
  <c r="AU5937" i="20"/>
  <c r="AM5937" i="20"/>
  <c r="AQ5905" i="20"/>
  <c r="AY5905" i="20"/>
  <c r="AU5905" i="20"/>
  <c r="AM5905" i="20"/>
  <c r="AQ5873" i="20"/>
  <c r="AY5873" i="20"/>
  <c r="AU5873" i="20"/>
  <c r="AM5873" i="20"/>
  <c r="AQ5841" i="20"/>
  <c r="AY5841" i="20"/>
  <c r="AU5841" i="20"/>
  <c r="AM5841" i="20"/>
  <c r="AQ5809" i="20"/>
  <c r="AY5809" i="20"/>
  <c r="AU5809" i="20"/>
  <c r="AM5809" i="20"/>
  <c r="AQ5777" i="20"/>
  <c r="AY5777" i="20"/>
  <c r="AU5777" i="20"/>
  <c r="AM5777" i="20"/>
  <c r="AQ5745" i="20"/>
  <c r="AY5745" i="20"/>
  <c r="AU5745" i="20"/>
  <c r="AM5745" i="20"/>
  <c r="AQ5713" i="20"/>
  <c r="AY5713" i="20"/>
  <c r="AU5713" i="20"/>
  <c r="AM5713" i="20"/>
  <c r="AQ5681" i="20"/>
  <c r="AY5681" i="20"/>
  <c r="AU5681" i="20"/>
  <c r="AM5681" i="20"/>
  <c r="AQ5649" i="20"/>
  <c r="AY5649" i="20"/>
  <c r="AU5649" i="20"/>
  <c r="AM5649" i="20"/>
  <c r="AQ5617" i="20"/>
  <c r="AY5617" i="20"/>
  <c r="AU5617" i="20"/>
  <c r="AM5617" i="20"/>
  <c r="AQ5559" i="20"/>
  <c r="AY5559" i="20"/>
  <c r="AU5559" i="20"/>
  <c r="AM5559" i="20"/>
  <c r="AQ5431" i="20"/>
  <c r="AY5431" i="20"/>
  <c r="AU5431" i="20"/>
  <c r="AM5431" i="20"/>
  <c r="AQ5211" i="20"/>
  <c r="AY5211" i="20"/>
  <c r="AU5211" i="20"/>
  <c r="AM5211" i="20"/>
  <c r="AQ3939" i="20"/>
  <c r="AY3939" i="20"/>
  <c r="AU3939" i="20"/>
  <c r="AM3939" i="20"/>
  <c r="AQ3995" i="20"/>
  <c r="AY3995" i="20"/>
  <c r="AU3995" i="20"/>
  <c r="AM3995" i="20"/>
  <c r="AQ4781" i="20"/>
  <c r="AY4781" i="20"/>
  <c r="AU4781" i="20"/>
  <c r="AM4781" i="20"/>
  <c r="AQ3731" i="20"/>
  <c r="AY3731" i="20"/>
  <c r="AU3731" i="20"/>
  <c r="AM3731" i="20"/>
  <c r="AQ4043" i="20"/>
  <c r="AY4043" i="20"/>
  <c r="AU4043" i="20"/>
  <c r="AM4043" i="20"/>
  <c r="AU5574" i="20"/>
  <c r="AQ5574" i="20"/>
  <c r="AY5574" i="20"/>
  <c r="AM5574" i="20"/>
  <c r="AU5542" i="20"/>
  <c r="AQ5542" i="20"/>
  <c r="AY5542" i="20"/>
  <c r="AM5542" i="20"/>
  <c r="AU5526" i="20"/>
  <c r="AQ5526" i="20"/>
  <c r="AY5526" i="20"/>
  <c r="AM5526" i="20"/>
  <c r="AU5494" i="20"/>
  <c r="AQ5494" i="20"/>
  <c r="AY5494" i="20"/>
  <c r="AM5494" i="20"/>
  <c r="AU5462" i="20"/>
  <c r="AQ5462" i="20"/>
  <c r="AY5462" i="20"/>
  <c r="AM5462" i="20"/>
  <c r="AU5430" i="20"/>
  <c r="AQ5430" i="20"/>
  <c r="AY5430" i="20"/>
  <c r="AM5430" i="20"/>
  <c r="AU5398" i="20"/>
  <c r="AQ5398" i="20"/>
  <c r="AY5398" i="20"/>
  <c r="AM5398" i="20"/>
  <c r="AU5366" i="20"/>
  <c r="AQ5366" i="20"/>
  <c r="AY5366" i="20"/>
  <c r="AM5366" i="20"/>
  <c r="AU5334" i="20"/>
  <c r="AQ5334" i="20"/>
  <c r="AY5334" i="20"/>
  <c r="AM5334" i="20"/>
  <c r="AU5302" i="20"/>
  <c r="AQ5302" i="20"/>
  <c r="AY5302" i="20"/>
  <c r="AM5302" i="20"/>
  <c r="AU5270" i="20"/>
  <c r="AQ5270" i="20"/>
  <c r="AY5270" i="20"/>
  <c r="AM5270" i="20"/>
  <c r="AU5238" i="20"/>
  <c r="AQ5238" i="20"/>
  <c r="AY5238" i="20"/>
  <c r="AM5238" i="20"/>
  <c r="AU5222" i="20"/>
  <c r="AQ5222" i="20"/>
  <c r="AY5222" i="20"/>
  <c r="AM5222" i="20"/>
  <c r="AU5206" i="20"/>
  <c r="AQ5206" i="20"/>
  <c r="AY5206" i="20"/>
  <c r="AM5206" i="20"/>
  <c r="AU5190" i="20"/>
  <c r="AQ5190" i="20"/>
  <c r="AY5190" i="20"/>
  <c r="AM5190" i="20"/>
  <c r="AU5174" i="20"/>
  <c r="AQ5174" i="20"/>
  <c r="AY5174" i="20"/>
  <c r="AM5174" i="20"/>
  <c r="AU5142" i="20"/>
  <c r="AQ5142" i="20"/>
  <c r="AY5142" i="20"/>
  <c r="AM5142" i="20"/>
  <c r="AU5110" i="20"/>
  <c r="AQ5110" i="20"/>
  <c r="AY5110" i="20"/>
  <c r="AM5110" i="20"/>
  <c r="AU5078" i="20"/>
  <c r="AQ5078" i="20"/>
  <c r="AY5078" i="20"/>
  <c r="AM5078" i="20"/>
  <c r="AU5046" i="20"/>
  <c r="AQ5046" i="20"/>
  <c r="AY5046" i="20"/>
  <c r="AM5046" i="20"/>
  <c r="AU5014" i="20"/>
  <c r="AQ5014" i="20"/>
  <c r="AY5014" i="20"/>
  <c r="AM5014" i="20"/>
  <c r="AQ4547" i="20"/>
  <c r="AY4547" i="20"/>
  <c r="AU4547" i="20"/>
  <c r="AM4547" i="20"/>
  <c r="AU2563" i="20"/>
  <c r="AQ2563" i="20"/>
  <c r="AY2563" i="20"/>
  <c r="AM2563" i="20"/>
  <c r="AQ4027" i="20"/>
  <c r="AY4027" i="20"/>
  <c r="AU4027" i="20"/>
  <c r="AM4027" i="20"/>
  <c r="AQ4821" i="20"/>
  <c r="AY4821" i="20"/>
  <c r="AU4821" i="20"/>
  <c r="AM4821" i="20"/>
  <c r="AQ3891" i="20"/>
  <c r="AY3891" i="20"/>
  <c r="AU3891" i="20"/>
  <c r="AM3891" i="20"/>
  <c r="AQ4331" i="20"/>
  <c r="AY4331" i="20"/>
  <c r="AU4331" i="20"/>
  <c r="AM4331" i="20"/>
  <c r="AQ4659" i="20"/>
  <c r="AY4659" i="20"/>
  <c r="AU4659" i="20"/>
  <c r="AM4659" i="20"/>
  <c r="AU3399" i="20"/>
  <c r="AY3399" i="20"/>
  <c r="AQ3399" i="20"/>
  <c r="AM3399" i="20"/>
  <c r="AQ4871" i="20"/>
  <c r="AY4871" i="20"/>
  <c r="AU4871" i="20"/>
  <c r="AM4871" i="20"/>
  <c r="AQ4561" i="20"/>
  <c r="AY4561" i="20"/>
  <c r="AU4561" i="20"/>
  <c r="AM4561" i="20"/>
  <c r="AQ4433" i="20"/>
  <c r="AY4433" i="20"/>
  <c r="AU4433" i="20"/>
  <c r="AM4433" i="20"/>
  <c r="AQ4241" i="20"/>
  <c r="AY4241" i="20"/>
  <c r="AU4241" i="20"/>
  <c r="AM4241" i="20"/>
  <c r="AQ4113" i="20"/>
  <c r="AY4113" i="20"/>
  <c r="AU4113" i="20"/>
  <c r="AM4113" i="20"/>
  <c r="AQ3985" i="20"/>
  <c r="AY3985" i="20"/>
  <c r="AU3985" i="20"/>
  <c r="AM3985" i="20"/>
  <c r="AQ3857" i="20"/>
  <c r="AY3857" i="20"/>
  <c r="AU3857" i="20"/>
  <c r="AM3857" i="20"/>
  <c r="AQ3729" i="20"/>
  <c r="AY3729" i="20"/>
  <c r="AU3729" i="20"/>
  <c r="AM3729" i="20"/>
  <c r="AU3043" i="20"/>
  <c r="AQ3043" i="20"/>
  <c r="AY3043" i="20"/>
  <c r="AM3043" i="20"/>
  <c r="AQ4963" i="20"/>
  <c r="AY4963" i="20"/>
  <c r="AU4963" i="20"/>
  <c r="AM4963" i="20"/>
  <c r="AQ4931" i="20"/>
  <c r="AY4931" i="20"/>
  <c r="AU4931" i="20"/>
  <c r="AM4931" i="20"/>
  <c r="AQ4663" i="20"/>
  <c r="AY4663" i="20"/>
  <c r="AU4663" i="20"/>
  <c r="AM4663" i="20"/>
  <c r="AU3431" i="20"/>
  <c r="AY3431" i="20"/>
  <c r="AQ3431" i="20"/>
  <c r="AM3431" i="20"/>
  <c r="AQ4883" i="20"/>
  <c r="AY4883" i="20"/>
  <c r="AU4883" i="20"/>
  <c r="AM4883" i="20"/>
  <c r="AQ4575" i="20"/>
  <c r="AY4575" i="20"/>
  <c r="AU4575" i="20"/>
  <c r="AM4575" i="20"/>
  <c r="AQ4447" i="20"/>
  <c r="AY4447" i="20"/>
  <c r="AU4447" i="20"/>
  <c r="AM4447" i="20"/>
  <c r="AQ4319" i="20"/>
  <c r="AY4319" i="20"/>
  <c r="AU4319" i="20"/>
  <c r="AM4319" i="20"/>
  <c r="AQ4191" i="20"/>
  <c r="AY4191" i="20"/>
  <c r="AU4191" i="20"/>
  <c r="AM4191" i="20"/>
  <c r="AQ4063" i="20"/>
  <c r="AY4063" i="20"/>
  <c r="AU4063" i="20"/>
  <c r="AM4063" i="20"/>
  <c r="AQ3935" i="20"/>
  <c r="AY3935" i="20"/>
  <c r="AU3935" i="20"/>
  <c r="AM3935" i="20"/>
  <c r="AQ3807" i="20"/>
  <c r="AY3807" i="20"/>
  <c r="AU3807" i="20"/>
  <c r="AM3807" i="20"/>
  <c r="AQ3673" i="20"/>
  <c r="AY3673" i="20"/>
  <c r="AU3673" i="20"/>
  <c r="AM3673" i="20"/>
  <c r="AU4918" i="20"/>
  <c r="AQ4918" i="20"/>
  <c r="AY4918" i="20"/>
  <c r="AM4918" i="20"/>
  <c r="AQ4823" i="20"/>
  <c r="AY4823" i="20"/>
  <c r="AU4823" i="20"/>
  <c r="AM4823" i="20"/>
  <c r="AQ4699" i="20"/>
  <c r="AY4699" i="20"/>
  <c r="AU4699" i="20"/>
  <c r="AM4699" i="20"/>
  <c r="AU3477" i="20"/>
  <c r="AQ3477" i="20"/>
  <c r="AY3477" i="20"/>
  <c r="AM3477" i="20"/>
  <c r="AQ4891" i="20"/>
  <c r="AY4891" i="20"/>
  <c r="AU4891" i="20"/>
  <c r="AM4891" i="20"/>
  <c r="AQ4589" i="20"/>
  <c r="AY4589" i="20"/>
  <c r="AU4589" i="20"/>
  <c r="AM4589" i="20"/>
  <c r="AQ4461" i="20"/>
  <c r="AY4461" i="20"/>
  <c r="AU4461" i="20"/>
  <c r="AM4461" i="20"/>
  <c r="AQ4333" i="20"/>
  <c r="AY4333" i="20"/>
  <c r="AU4333" i="20"/>
  <c r="AM4333" i="20"/>
  <c r="AQ4205" i="20"/>
  <c r="AY4205" i="20"/>
  <c r="AU4205" i="20"/>
  <c r="AM4205" i="20"/>
  <c r="AQ4077" i="20"/>
  <c r="AY4077" i="20"/>
  <c r="AU4077" i="20"/>
  <c r="AM4077" i="20"/>
  <c r="AQ3949" i="20"/>
  <c r="AY3949" i="20"/>
  <c r="AU3949" i="20"/>
  <c r="AM3949" i="20"/>
  <c r="AQ3821" i="20"/>
  <c r="AY3821" i="20"/>
  <c r="AU3821" i="20"/>
  <c r="AM3821" i="20"/>
  <c r="AQ3693" i="20"/>
  <c r="AY3693" i="20"/>
  <c r="AU3693" i="20"/>
  <c r="AM3693" i="20"/>
  <c r="AU2467" i="20"/>
  <c r="AQ2467" i="20"/>
  <c r="AY2467" i="20"/>
  <c r="AM2467" i="20"/>
  <c r="AU4954" i="20"/>
  <c r="AQ4954" i="20"/>
  <c r="AY4954" i="20"/>
  <c r="AM4954" i="20"/>
  <c r="AU4904" i="20"/>
  <c r="AQ4904" i="20"/>
  <c r="AY4904" i="20"/>
  <c r="AM4904" i="20"/>
  <c r="AQ4607" i="20"/>
  <c r="AY4607" i="20"/>
  <c r="AU4607" i="20"/>
  <c r="AM4607" i="20"/>
  <c r="AU3091" i="20"/>
  <c r="AQ3091" i="20"/>
  <c r="AY3091" i="20"/>
  <c r="AM3091" i="20"/>
  <c r="AU3057" i="20"/>
  <c r="AQ3057" i="20"/>
  <c r="AY3057" i="20"/>
  <c r="AM3057" i="20"/>
  <c r="AU2801" i="20"/>
  <c r="AQ2801" i="20"/>
  <c r="AY2801" i="20"/>
  <c r="AM2801" i="20"/>
  <c r="AU2545" i="20"/>
  <c r="AQ2545" i="20"/>
  <c r="AY2545" i="20"/>
  <c r="AM2545" i="20"/>
  <c r="AU3349" i="20"/>
  <c r="AQ3349" i="20"/>
  <c r="AY3349" i="20"/>
  <c r="AM3349" i="20"/>
  <c r="AU3215" i="20"/>
  <c r="AY3215" i="20"/>
  <c r="AQ3215" i="20"/>
  <c r="AM3215" i="20"/>
  <c r="AU2959" i="20"/>
  <c r="AY2959" i="20"/>
  <c r="AQ2959" i="20"/>
  <c r="AM2959" i="20"/>
  <c r="AU2703" i="20"/>
  <c r="AY2703" i="20"/>
  <c r="AQ2703" i="20"/>
  <c r="AM2703" i="20"/>
  <c r="AU3117" i="20"/>
  <c r="AQ3117" i="20"/>
  <c r="AY3117" i="20"/>
  <c r="AM3117" i="20"/>
  <c r="AU2861" i="20"/>
  <c r="AQ2861" i="20"/>
  <c r="AY2861" i="20"/>
  <c r="AM2861" i="20"/>
  <c r="AU2605" i="20"/>
  <c r="AQ2605" i="20"/>
  <c r="AY2605" i="20"/>
  <c r="AM2605" i="20"/>
  <c r="AQ3659" i="20"/>
  <c r="AY3659" i="20"/>
  <c r="AU3659" i="20"/>
  <c r="AM3659" i="20"/>
  <c r="AU3531" i="20"/>
  <c r="AQ3531" i="20"/>
  <c r="AY3531" i="20"/>
  <c r="AM3531" i="20"/>
  <c r="AU3403" i="20"/>
  <c r="AQ3403" i="20"/>
  <c r="AY3403" i="20"/>
  <c r="AM3403" i="20"/>
  <c r="AU3275" i="20"/>
  <c r="AQ3275" i="20"/>
  <c r="AY3275" i="20"/>
  <c r="AM3275" i="20"/>
  <c r="AU3067" i="20"/>
  <c r="AQ3067" i="20"/>
  <c r="AY3067" i="20"/>
  <c r="AM3067" i="20"/>
  <c r="AU2811" i="20"/>
  <c r="AQ2811" i="20"/>
  <c r="AY2811" i="20"/>
  <c r="AM2811" i="20"/>
  <c r="AU2555" i="20"/>
  <c r="AQ2555" i="20"/>
  <c r="AY2555" i="20"/>
  <c r="AM2555" i="20"/>
  <c r="AU3113" i="20"/>
  <c r="AQ3113" i="20"/>
  <c r="AY3113" i="20"/>
  <c r="AM3113" i="20"/>
  <c r="AU2857" i="20"/>
  <c r="AQ2857" i="20"/>
  <c r="AY2857" i="20"/>
  <c r="AM2857" i="20"/>
  <c r="AU2601" i="20"/>
  <c r="AQ2601" i="20"/>
  <c r="AY2601" i="20"/>
  <c r="AM2601" i="20"/>
  <c r="AU3601" i="20"/>
  <c r="AQ3601" i="20"/>
  <c r="AY3601" i="20"/>
  <c r="AM3601" i="20"/>
  <c r="AU3473" i="20"/>
  <c r="AQ3473" i="20"/>
  <c r="AY3473" i="20"/>
  <c r="AM3473" i="20"/>
  <c r="AU3345" i="20"/>
  <c r="AQ3345" i="20"/>
  <c r="AY3345" i="20"/>
  <c r="AM3345" i="20"/>
  <c r="AU3207" i="20"/>
  <c r="AY3207" i="20"/>
  <c r="AQ3207" i="20"/>
  <c r="AM3207" i="20"/>
  <c r="AU2951" i="20"/>
  <c r="AY2951" i="20"/>
  <c r="AQ2951" i="20"/>
  <c r="AM2951" i="20"/>
  <c r="AU2695" i="20"/>
  <c r="AY2695" i="20"/>
  <c r="AQ2695" i="20"/>
  <c r="AM2695" i="20"/>
  <c r="AU2439" i="20"/>
  <c r="AY2439" i="20"/>
  <c r="AQ2439" i="20"/>
  <c r="AM2439" i="20"/>
  <c r="AU2997" i="20"/>
  <c r="AQ2997" i="20"/>
  <c r="AY2997" i="20"/>
  <c r="AM2997" i="20"/>
  <c r="AU2741" i="20"/>
  <c r="AQ2741" i="20"/>
  <c r="AY2741" i="20"/>
  <c r="AM2741" i="20"/>
  <c r="AU2485" i="20"/>
  <c r="AQ2485" i="20"/>
  <c r="AY2485" i="20"/>
  <c r="AM2485" i="20"/>
  <c r="AU4840" i="20"/>
  <c r="AQ4840" i="20"/>
  <c r="AY4840" i="20"/>
  <c r="AM4840" i="20"/>
  <c r="AU4808" i="20"/>
  <c r="AQ4808" i="20"/>
  <c r="AY4808" i="20"/>
  <c r="AM4808" i="20"/>
  <c r="AU4776" i="20"/>
  <c r="AQ4776" i="20"/>
  <c r="AY4776" i="20"/>
  <c r="AM4776" i="20"/>
  <c r="AU4744" i="20"/>
  <c r="AQ4744" i="20"/>
  <c r="AY4744" i="20"/>
  <c r="AM4744" i="20"/>
  <c r="AU4712" i="20"/>
  <c r="AQ4712" i="20"/>
  <c r="AY4712" i="20"/>
  <c r="AM4712" i="20"/>
  <c r="AU4680" i="20"/>
  <c r="AQ4680" i="20"/>
  <c r="AY4680" i="20"/>
  <c r="AM4680" i="20"/>
  <c r="AU4648" i="20"/>
  <c r="AQ4648" i="20"/>
  <c r="AY4648" i="20"/>
  <c r="AM4648" i="20"/>
  <c r="AU4616" i="20"/>
  <c r="AQ4616" i="20"/>
  <c r="AY4616" i="20"/>
  <c r="AM4616" i="20"/>
  <c r="AU4584" i="20"/>
  <c r="AQ4584" i="20"/>
  <c r="AY4584" i="20"/>
  <c r="AM4584" i="20"/>
  <c r="AU4552" i="20"/>
  <c r="AQ4552" i="20"/>
  <c r="AY4552" i="20"/>
  <c r="AM4552" i="20"/>
  <c r="AU4520" i="20"/>
  <c r="AQ4520" i="20"/>
  <c r="AY4520" i="20"/>
  <c r="AM4520" i="20"/>
  <c r="AU4488" i="20"/>
  <c r="AQ4488" i="20"/>
  <c r="AY4488" i="20"/>
  <c r="AM4488" i="20"/>
  <c r="AU4456" i="20"/>
  <c r="AQ4456" i="20"/>
  <c r="AY4456" i="20"/>
  <c r="AM4456" i="20"/>
  <c r="AU4424" i="20"/>
  <c r="AQ4424" i="20"/>
  <c r="AY4424" i="20"/>
  <c r="AM4424" i="20"/>
  <c r="AU4392" i="20"/>
  <c r="AQ4392" i="20"/>
  <c r="AY4392" i="20"/>
  <c r="AM4392" i="20"/>
  <c r="AU4360" i="20"/>
  <c r="AQ4360" i="20"/>
  <c r="AY4360" i="20"/>
  <c r="AM4360" i="20"/>
  <c r="AU4328" i="20"/>
  <c r="AQ4328" i="20"/>
  <c r="AY4328" i="20"/>
  <c r="AM4328" i="20"/>
  <c r="AU4296" i="20"/>
  <c r="AQ4296" i="20"/>
  <c r="AY4296" i="20"/>
  <c r="AM4296" i="20"/>
  <c r="AU4264" i="20"/>
  <c r="AQ4264" i="20"/>
  <c r="AY4264" i="20"/>
  <c r="AM4264" i="20"/>
  <c r="AU4232" i="20"/>
  <c r="AQ4232" i="20"/>
  <c r="AY4232" i="20"/>
  <c r="AM4232" i="20"/>
  <c r="AU4200" i="20"/>
  <c r="AQ4200" i="20"/>
  <c r="AY4200" i="20"/>
  <c r="AM4200" i="20"/>
  <c r="AU4168" i="20"/>
  <c r="AQ4168" i="20"/>
  <c r="AY4168" i="20"/>
  <c r="AM4168" i="20"/>
  <c r="AU4136" i="20"/>
  <c r="AQ4136" i="20"/>
  <c r="AY4136" i="20"/>
  <c r="AM4136" i="20"/>
  <c r="AU4104" i="20"/>
  <c r="AQ4104" i="20"/>
  <c r="AY4104" i="20"/>
  <c r="AM4104" i="20"/>
  <c r="AU4072" i="20"/>
  <c r="AQ4072" i="20"/>
  <c r="AY4072" i="20"/>
  <c r="AM4072" i="20"/>
  <c r="AU4040" i="20"/>
  <c r="AQ4040" i="20"/>
  <c r="AY4040" i="20"/>
  <c r="AM4040" i="20"/>
  <c r="AU4008" i="20"/>
  <c r="AQ4008" i="20"/>
  <c r="AY4008" i="20"/>
  <c r="AM4008" i="20"/>
  <c r="AU3976" i="20"/>
  <c r="AQ3976" i="20"/>
  <c r="AY3976" i="20"/>
  <c r="AM3976" i="20"/>
  <c r="AU3944" i="20"/>
  <c r="AQ3944" i="20"/>
  <c r="AY3944" i="20"/>
  <c r="AM3944" i="20"/>
  <c r="AU3912" i="20"/>
  <c r="AQ3912" i="20"/>
  <c r="AY3912" i="20"/>
  <c r="AM3912" i="20"/>
  <c r="AU3880" i="20"/>
  <c r="AQ3880" i="20"/>
  <c r="AY3880" i="20"/>
  <c r="AM3880" i="20"/>
  <c r="AU3848" i="20"/>
  <c r="AQ3848" i="20"/>
  <c r="AY3848" i="20"/>
  <c r="AM3848" i="20"/>
  <c r="AU3816" i="20"/>
  <c r="AQ3816" i="20"/>
  <c r="AY3816" i="20"/>
  <c r="AM3816" i="20"/>
  <c r="AU3784" i="20"/>
  <c r="AQ3784" i="20"/>
  <c r="AY3784" i="20"/>
  <c r="AM3784" i="20"/>
  <c r="AU3752" i="20"/>
  <c r="AQ3752" i="20"/>
  <c r="AY3752" i="20"/>
  <c r="AM3752" i="20"/>
  <c r="AU3720" i="20"/>
  <c r="AQ3720" i="20"/>
  <c r="AY3720" i="20"/>
  <c r="AM3720" i="20"/>
  <c r="AU3688" i="20"/>
  <c r="AQ3688" i="20"/>
  <c r="AY3688" i="20"/>
  <c r="AM3688" i="20"/>
  <c r="AU3656" i="20"/>
  <c r="AQ3656" i="20"/>
  <c r="AY3656" i="20"/>
  <c r="AM3656" i="20"/>
  <c r="AQ3624" i="20"/>
  <c r="AY3624" i="20"/>
  <c r="AU3624" i="20"/>
  <c r="AM3624" i="20"/>
  <c r="AQ3592" i="20"/>
  <c r="AY3592" i="20"/>
  <c r="AU3592" i="20"/>
  <c r="AM3592" i="20"/>
  <c r="AQ3560" i="20"/>
  <c r="AY3560" i="20"/>
  <c r="AU3560" i="20"/>
  <c r="AM3560" i="20"/>
  <c r="AQ3528" i="20"/>
  <c r="AY3528" i="20"/>
  <c r="AU3528" i="20"/>
  <c r="AM3528" i="20"/>
  <c r="AQ3496" i="20"/>
  <c r="AY3496" i="20"/>
  <c r="AU3496" i="20"/>
  <c r="AM3496" i="20"/>
  <c r="AQ3464" i="20"/>
  <c r="AY3464" i="20"/>
  <c r="AU3464" i="20"/>
  <c r="AM3464" i="20"/>
  <c r="AQ3432" i="20"/>
  <c r="AY3432" i="20"/>
  <c r="AU3432" i="20"/>
  <c r="AM3432" i="20"/>
  <c r="AQ3400" i="20"/>
  <c r="AY3400" i="20"/>
  <c r="AU3400" i="20"/>
  <c r="AM3400" i="20"/>
  <c r="AQ3368" i="20"/>
  <c r="AY3368" i="20"/>
  <c r="AU3368" i="20"/>
  <c r="AM3368" i="20"/>
  <c r="AQ3336" i="20"/>
  <c r="AY3336" i="20"/>
  <c r="AU3336" i="20"/>
  <c r="AM3336" i="20"/>
  <c r="AQ3304" i="20"/>
  <c r="AY3304" i="20"/>
  <c r="AU3304" i="20"/>
  <c r="AM3304" i="20"/>
  <c r="AQ3272" i="20"/>
  <c r="AY3272" i="20"/>
  <c r="AU3272" i="20"/>
  <c r="AM3272" i="20"/>
  <c r="AQ3240" i="20"/>
  <c r="AY3240" i="20"/>
  <c r="AU3240" i="20"/>
  <c r="AM3240" i="20"/>
  <c r="AQ3208" i="20"/>
  <c r="AY3208" i="20"/>
  <c r="AU3208" i="20"/>
  <c r="AM3208" i="20"/>
  <c r="AQ3176" i="20"/>
  <c r="AY3176" i="20"/>
  <c r="AU3176" i="20"/>
  <c r="AM3176" i="20"/>
  <c r="AQ3144" i="20"/>
  <c r="AY3144" i="20"/>
  <c r="AU3144" i="20"/>
  <c r="AM3144" i="20"/>
  <c r="AQ3112" i="20"/>
  <c r="AY3112" i="20"/>
  <c r="AU3112" i="20"/>
  <c r="AM3112" i="20"/>
  <c r="AQ3080" i="20"/>
  <c r="AY3080" i="20"/>
  <c r="AU3080" i="20"/>
  <c r="AM3080" i="20"/>
  <c r="AQ3048" i="20"/>
  <c r="AY3048" i="20"/>
  <c r="AU3048" i="20"/>
  <c r="AM3048" i="20"/>
  <c r="AQ3016" i="20"/>
  <c r="AY3016" i="20"/>
  <c r="AU3016" i="20"/>
  <c r="AM3016" i="20"/>
  <c r="AQ2984" i="20"/>
  <c r="AY2984" i="20"/>
  <c r="AU2984" i="20"/>
  <c r="AM2984" i="20"/>
  <c r="AQ2952" i="20"/>
  <c r="AY2952" i="20"/>
  <c r="AU2952" i="20"/>
  <c r="AM2952" i="20"/>
  <c r="AQ2920" i="20"/>
  <c r="AY2920" i="20"/>
  <c r="AU2920" i="20"/>
  <c r="AM2920" i="20"/>
  <c r="AQ2888" i="20"/>
  <c r="AY2888" i="20"/>
  <c r="AU2888" i="20"/>
  <c r="AM2888" i="20"/>
  <c r="AQ2856" i="20"/>
  <c r="AY2856" i="20"/>
  <c r="AU2856" i="20"/>
  <c r="AM2856" i="20"/>
  <c r="AQ2824" i="20"/>
  <c r="AY2824" i="20"/>
  <c r="AU2824" i="20"/>
  <c r="AM2824" i="20"/>
  <c r="AQ2792" i="20"/>
  <c r="AY2792" i="20"/>
  <c r="AU2792" i="20"/>
  <c r="AM2792" i="20"/>
  <c r="AQ2760" i="20"/>
  <c r="AY2760" i="20"/>
  <c r="AU2760" i="20"/>
  <c r="AM2760" i="20"/>
  <c r="AQ2728" i="20"/>
  <c r="AY2728" i="20"/>
  <c r="AU2728" i="20"/>
  <c r="AM2728" i="20"/>
  <c r="AQ2696" i="20"/>
  <c r="AY2696" i="20"/>
  <c r="AU2696" i="20"/>
  <c r="AM2696" i="20"/>
  <c r="AQ2664" i="20"/>
  <c r="AY2664" i="20"/>
  <c r="AU2664" i="20"/>
  <c r="AM2664" i="20"/>
  <c r="AQ2632" i="20"/>
  <c r="AY2632" i="20"/>
  <c r="AU2632" i="20"/>
  <c r="AM2632" i="20"/>
  <c r="AQ2600" i="20"/>
  <c r="AY2600" i="20"/>
  <c r="AU2600" i="20"/>
  <c r="AM2600" i="20"/>
  <c r="AQ2568" i="20"/>
  <c r="AY2568" i="20"/>
  <c r="AU2568" i="20"/>
  <c r="AM2568" i="20"/>
  <c r="AQ2536" i="20"/>
  <c r="AY2536" i="20"/>
  <c r="AU2536" i="20"/>
  <c r="AM2536" i="20"/>
  <c r="AQ2504" i="20"/>
  <c r="AY2504" i="20"/>
  <c r="AU2504" i="20"/>
  <c r="AM2504" i="20"/>
  <c r="AQ2472" i="20"/>
  <c r="AY2472" i="20"/>
  <c r="AU2472" i="20"/>
  <c r="AM2472" i="20"/>
  <c r="AQ2440" i="20"/>
  <c r="AY2440" i="20"/>
  <c r="AU2440" i="20"/>
  <c r="AM2440" i="20"/>
  <c r="AU2409" i="20"/>
  <c r="AQ2409" i="20"/>
  <c r="AY2409" i="20"/>
  <c r="AM2409" i="20"/>
  <c r="AU2377" i="20"/>
  <c r="AQ2377" i="20"/>
  <c r="AY2377" i="20"/>
  <c r="AM2377" i="20"/>
  <c r="AU2345" i="20"/>
  <c r="AQ2345" i="20"/>
  <c r="AY2345" i="20"/>
  <c r="AM2345" i="20"/>
  <c r="AU2313" i="20"/>
  <c r="AQ2313" i="20"/>
  <c r="AY2313" i="20"/>
  <c r="AM2313" i="20"/>
  <c r="AU2281" i="20"/>
  <c r="AQ2281" i="20"/>
  <c r="AY2281" i="20"/>
  <c r="AM2281" i="20"/>
  <c r="AU2249" i="20"/>
  <c r="AQ2249" i="20"/>
  <c r="AY2249" i="20"/>
  <c r="AM2249" i="20"/>
  <c r="AU2217" i="20"/>
  <c r="AQ2217" i="20"/>
  <c r="AY2217" i="20"/>
  <c r="AM2217" i="20"/>
  <c r="AU2185" i="20"/>
  <c r="AQ2185" i="20"/>
  <c r="AY2185" i="20"/>
  <c r="AM2185" i="20"/>
  <c r="AU2153" i="20"/>
  <c r="AQ2153" i="20"/>
  <c r="AY2153" i="20"/>
  <c r="AM2153" i="20"/>
  <c r="AU2121" i="20"/>
  <c r="AQ2121" i="20"/>
  <c r="AY2121" i="20"/>
  <c r="AM2121" i="20"/>
  <c r="AU2089" i="20"/>
  <c r="AQ2089" i="20"/>
  <c r="AY2089" i="20"/>
  <c r="AM2089" i="20"/>
  <c r="AU2057" i="20"/>
  <c r="AQ2057" i="20"/>
  <c r="AY2057" i="20"/>
  <c r="AM2057" i="20"/>
  <c r="AU2025" i="20"/>
  <c r="AQ2025" i="20"/>
  <c r="AY2025" i="20"/>
  <c r="AM2025" i="20"/>
  <c r="AU1993" i="20"/>
  <c r="AQ1993" i="20"/>
  <c r="AY1993" i="20"/>
  <c r="AM1993" i="20"/>
  <c r="AU1961" i="20"/>
  <c r="AQ1961" i="20"/>
  <c r="AY1961" i="20"/>
  <c r="AM1961" i="20"/>
  <c r="AU1929" i="20"/>
  <c r="AQ1929" i="20"/>
  <c r="AY1929" i="20"/>
  <c r="AM1929" i="20"/>
  <c r="AU1897" i="20"/>
  <c r="AQ1897" i="20"/>
  <c r="AY1897" i="20"/>
  <c r="AM1897" i="20"/>
  <c r="AU1865" i="20"/>
  <c r="AQ1865" i="20"/>
  <c r="AY1865" i="20"/>
  <c r="AM1865" i="20"/>
  <c r="AU1833" i="20"/>
  <c r="AQ1833" i="20"/>
  <c r="AY1833" i="20"/>
  <c r="AM1833" i="20"/>
  <c r="AU1801" i="20"/>
  <c r="AQ1801" i="20"/>
  <c r="AY1801" i="20"/>
  <c r="AM1801" i="20"/>
  <c r="AU1769" i="20"/>
  <c r="AQ1769" i="20"/>
  <c r="AY1769" i="20"/>
  <c r="AM1769" i="20"/>
  <c r="AU1737" i="20"/>
  <c r="AQ1737" i="20"/>
  <c r="AY1737" i="20"/>
  <c r="AM1737" i="20"/>
  <c r="AU1705" i="20"/>
  <c r="AQ1705" i="20"/>
  <c r="AY1705" i="20"/>
  <c r="AM1705" i="20"/>
  <c r="AU1673" i="20"/>
  <c r="AQ1673" i="20"/>
  <c r="AY1673" i="20"/>
  <c r="AM1673" i="20"/>
  <c r="AU1641" i="20"/>
  <c r="AQ1641" i="20"/>
  <c r="AY1641" i="20"/>
  <c r="AM1641" i="20"/>
  <c r="AU1609" i="20"/>
  <c r="AQ1609" i="20"/>
  <c r="AY1609" i="20"/>
  <c r="AM1609" i="20"/>
  <c r="AU1577" i="20"/>
  <c r="AQ1577" i="20"/>
  <c r="AY1577" i="20"/>
  <c r="AM1577" i="20"/>
  <c r="AU1545" i="20"/>
  <c r="AQ1545" i="20"/>
  <c r="AY1545" i="20"/>
  <c r="AM1545" i="20"/>
  <c r="AU1513" i="20"/>
  <c r="AQ1513" i="20"/>
  <c r="AY1513" i="20"/>
  <c r="AM1513" i="20"/>
  <c r="AU1481" i="20"/>
  <c r="AQ1481" i="20"/>
  <c r="AY1481" i="20"/>
  <c r="AM1481" i="20"/>
  <c r="AU1449" i="20"/>
  <c r="AQ1449" i="20"/>
  <c r="AY1449" i="20"/>
  <c r="AM1449" i="20"/>
  <c r="AU1417" i="20"/>
  <c r="AQ1417" i="20"/>
  <c r="AY1417" i="20"/>
  <c r="AM1417" i="20"/>
  <c r="AU1385" i="20"/>
  <c r="AQ1385" i="20"/>
  <c r="AY1385" i="20"/>
  <c r="AM1385" i="20"/>
  <c r="AU1353" i="20"/>
  <c r="AQ1353" i="20"/>
  <c r="AY1353" i="20"/>
  <c r="AM1353" i="20"/>
  <c r="AU1321" i="20"/>
  <c r="AQ1321" i="20"/>
  <c r="AY1321" i="20"/>
  <c r="AM1321" i="20"/>
  <c r="AU1289" i="20"/>
  <c r="AQ1289" i="20"/>
  <c r="AY1289" i="20"/>
  <c r="AM1289" i="20"/>
  <c r="AQ2414" i="20"/>
  <c r="AY2414" i="20"/>
  <c r="AU2414" i="20"/>
  <c r="AM2414" i="20"/>
  <c r="AQ2382" i="20"/>
  <c r="AY2382" i="20"/>
  <c r="AU2382" i="20"/>
  <c r="AM2382" i="20"/>
  <c r="AQ2350" i="20"/>
  <c r="AY2350" i="20"/>
  <c r="AU2350" i="20"/>
  <c r="AM2350" i="20"/>
  <c r="AQ2318" i="20"/>
  <c r="AY2318" i="20"/>
  <c r="AU2318" i="20"/>
  <c r="AM2318" i="20"/>
  <c r="AQ2286" i="20"/>
  <c r="AY2286" i="20"/>
  <c r="AU2286" i="20"/>
  <c r="AM2286" i="20"/>
  <c r="AQ2254" i="20"/>
  <c r="AY2254" i="20"/>
  <c r="AU2254" i="20"/>
  <c r="AM2254" i="20"/>
  <c r="AQ2222" i="20"/>
  <c r="AY2222" i="20"/>
  <c r="AU2222" i="20"/>
  <c r="AM2222" i="20"/>
  <c r="AQ2190" i="20"/>
  <c r="AY2190" i="20"/>
  <c r="AU2190" i="20"/>
  <c r="AM2190" i="20"/>
  <c r="AQ2158" i="20"/>
  <c r="AY2158" i="20"/>
  <c r="AU2158" i="20"/>
  <c r="AM2158" i="20"/>
  <c r="AQ2126" i="20"/>
  <c r="AY2126" i="20"/>
  <c r="AU2126" i="20"/>
  <c r="AM2126" i="20"/>
  <c r="AQ2094" i="20"/>
  <c r="AY2094" i="20"/>
  <c r="AU2094" i="20"/>
  <c r="AM2094" i="20"/>
  <c r="AQ2062" i="20"/>
  <c r="AY2062" i="20"/>
  <c r="AU2062" i="20"/>
  <c r="AM2062" i="20"/>
  <c r="AQ2030" i="20"/>
  <c r="AY2030" i="20"/>
  <c r="AU2030" i="20"/>
  <c r="AM2030" i="20"/>
  <c r="AQ1998" i="20"/>
  <c r="AY1998" i="20"/>
  <c r="AU1998" i="20"/>
  <c r="AM1998" i="20"/>
  <c r="AQ1966" i="20"/>
  <c r="AY1966" i="20"/>
  <c r="AU1966" i="20"/>
  <c r="AM1966" i="20"/>
  <c r="AQ1934" i="20"/>
  <c r="AY1934" i="20"/>
  <c r="AU1934" i="20"/>
  <c r="AM1934" i="20"/>
  <c r="AQ1902" i="20"/>
  <c r="AY1902" i="20"/>
  <c r="AU1902" i="20"/>
  <c r="AM1902" i="20"/>
  <c r="AQ1854" i="20"/>
  <c r="AY1854" i="20"/>
  <c r="AU1854" i="20"/>
  <c r="AM1854" i="20"/>
  <c r="AQ1822" i="20"/>
  <c r="AY1822" i="20"/>
  <c r="AU1822" i="20"/>
  <c r="AM1822" i="20"/>
  <c r="AQ1790" i="20"/>
  <c r="AY1790" i="20"/>
  <c r="AU1790" i="20"/>
  <c r="AM1790" i="20"/>
  <c r="AQ1742" i="20"/>
  <c r="AY1742" i="20"/>
  <c r="AU1742" i="20"/>
  <c r="AM1742" i="20"/>
  <c r="AQ1710" i="20"/>
  <c r="AY1710" i="20"/>
  <c r="AU1710" i="20"/>
  <c r="AM1710" i="20"/>
  <c r="AQ1678" i="20"/>
  <c r="AY1678" i="20"/>
  <c r="AU1678" i="20"/>
  <c r="AM1678" i="20"/>
  <c r="AQ1646" i="20"/>
  <c r="AY1646" i="20"/>
  <c r="AU1646" i="20"/>
  <c r="AM1646" i="20"/>
  <c r="AQ1598" i="20"/>
  <c r="AY1598" i="20"/>
  <c r="AU1598" i="20"/>
  <c r="AM1598" i="20"/>
  <c r="AQ1566" i="20"/>
  <c r="AY1566" i="20"/>
  <c r="AU1566" i="20"/>
  <c r="AM1566" i="20"/>
  <c r="AQ1534" i="20"/>
  <c r="AY1534" i="20"/>
  <c r="AU1534" i="20"/>
  <c r="AM1534" i="20"/>
  <c r="AQ1502" i="20"/>
  <c r="AY1502" i="20"/>
  <c r="AU1502" i="20"/>
  <c r="AM1502" i="20"/>
  <c r="AQ1454" i="20"/>
  <c r="AY1454" i="20"/>
  <c r="AU1454" i="20"/>
  <c r="AM1454" i="20"/>
  <c r="AQ1422" i="20"/>
  <c r="AY1422" i="20"/>
  <c r="AU1422" i="20"/>
  <c r="AM1422" i="20"/>
  <c r="AQ1390" i="20"/>
  <c r="AY1390" i="20"/>
  <c r="AU1390" i="20"/>
  <c r="AM1390" i="20"/>
  <c r="AQ1342" i="20"/>
  <c r="AY1342" i="20"/>
  <c r="AU1342" i="20"/>
  <c r="AM1342" i="20"/>
  <c r="AQ1310" i="20"/>
  <c r="AY1310" i="20"/>
  <c r="AU1310" i="20"/>
  <c r="AM1310" i="20"/>
  <c r="AQ1278" i="20"/>
  <c r="AY1278" i="20"/>
  <c r="AU1278" i="20"/>
  <c r="AM1278" i="20"/>
  <c r="AU1245" i="20"/>
  <c r="AQ1245" i="20"/>
  <c r="AY1245" i="20"/>
  <c r="AM1245" i="20"/>
  <c r="AU1197" i="20"/>
  <c r="AQ1197" i="20"/>
  <c r="AY1197" i="20"/>
  <c r="AM1197" i="20"/>
  <c r="AU1165" i="20"/>
  <c r="AQ1165" i="20"/>
  <c r="AY1165" i="20"/>
  <c r="AM1165" i="20"/>
  <c r="AU1133" i="20"/>
  <c r="AQ1133" i="20"/>
  <c r="AY1133" i="20"/>
  <c r="AM1133" i="20"/>
  <c r="AU1085" i="20"/>
  <c r="AQ1085" i="20"/>
  <c r="AY1085" i="20"/>
  <c r="AM1085" i="20"/>
  <c r="AU1053" i="20"/>
  <c r="AQ1053" i="20"/>
  <c r="AY1053" i="20"/>
  <c r="AM1053" i="20"/>
  <c r="AU1021" i="20"/>
  <c r="AQ1021" i="20"/>
  <c r="AY1021" i="20"/>
  <c r="AM1021" i="20"/>
  <c r="AU989" i="20"/>
  <c r="AQ989" i="20"/>
  <c r="AM989" i="20"/>
  <c r="AY989" i="20"/>
  <c r="AU957" i="20"/>
  <c r="AQ957" i="20"/>
  <c r="AM957" i="20"/>
  <c r="AY957" i="20"/>
  <c r="AU909" i="20"/>
  <c r="AQ909" i="20"/>
  <c r="AM909" i="20"/>
  <c r="AY909" i="20"/>
  <c r="AU877" i="20"/>
  <c r="AQ877" i="20"/>
  <c r="AM877" i="20"/>
  <c r="AY877" i="20"/>
  <c r="AU845" i="20"/>
  <c r="AQ845" i="20"/>
  <c r="AM845" i="20"/>
  <c r="AY845" i="20"/>
  <c r="AU797" i="20"/>
  <c r="AQ797" i="20"/>
  <c r="AM797" i="20"/>
  <c r="AY797" i="20"/>
  <c r="AU765" i="20"/>
  <c r="AQ765" i="20"/>
  <c r="AM765" i="20"/>
  <c r="AY765" i="20"/>
  <c r="AU733" i="20"/>
  <c r="AQ733" i="20"/>
  <c r="AM733" i="20"/>
  <c r="AY733" i="20"/>
  <c r="AU701" i="20"/>
  <c r="AQ701" i="20"/>
  <c r="AM701" i="20"/>
  <c r="AY701" i="20"/>
  <c r="AU653" i="20"/>
  <c r="AQ653" i="20"/>
  <c r="AM653" i="20"/>
  <c r="AY653" i="20"/>
  <c r="AU621" i="20"/>
  <c r="AQ621" i="20"/>
  <c r="AM621" i="20"/>
  <c r="AY621" i="20"/>
  <c r="AU589" i="20"/>
  <c r="AQ589" i="20"/>
  <c r="AM589" i="20"/>
  <c r="AY589" i="20"/>
  <c r="AU541" i="20"/>
  <c r="AQ541" i="20"/>
  <c r="AM541" i="20"/>
  <c r="AY541" i="20"/>
  <c r="AU509" i="20"/>
  <c r="AQ509" i="20"/>
  <c r="AM509" i="20"/>
  <c r="AY509" i="20"/>
  <c r="AU477" i="20"/>
  <c r="AQ477" i="20"/>
  <c r="AM477" i="20"/>
  <c r="AY477" i="20"/>
  <c r="AU445" i="20"/>
  <c r="AQ445" i="20"/>
  <c r="AM445" i="20"/>
  <c r="AY445" i="20"/>
  <c r="AU397" i="20"/>
  <c r="AQ397" i="20"/>
  <c r="AM397" i="20"/>
  <c r="AY397" i="20"/>
  <c r="AU365" i="20"/>
  <c r="AQ365" i="20"/>
  <c r="AM365" i="20"/>
  <c r="AY365" i="20"/>
  <c r="AU333" i="20"/>
  <c r="AQ333" i="20"/>
  <c r="AM333" i="20"/>
  <c r="AY333" i="20"/>
  <c r="AU285" i="20"/>
  <c r="AQ285" i="20"/>
  <c r="AM285" i="20"/>
  <c r="AY285" i="20"/>
  <c r="AU253" i="20"/>
  <c r="AQ253" i="20"/>
  <c r="AM253" i="20"/>
  <c r="AY253" i="20"/>
  <c r="AU221" i="20"/>
  <c r="AQ221" i="20"/>
  <c r="AM221" i="20"/>
  <c r="AY221" i="20"/>
  <c r="AU189" i="20"/>
  <c r="AQ189" i="20"/>
  <c r="AM189" i="20"/>
  <c r="AY189" i="20"/>
  <c r="AU141" i="20"/>
  <c r="AQ141" i="20"/>
  <c r="AM141" i="20"/>
  <c r="AY141" i="20"/>
  <c r="AU109" i="20"/>
  <c r="AQ109" i="20"/>
  <c r="AM109" i="20"/>
  <c r="AY109" i="20"/>
  <c r="AU73" i="20"/>
  <c r="AM73" i="20"/>
  <c r="AQ73" i="20"/>
  <c r="AY73" i="20"/>
  <c r="AQ1266" i="20"/>
  <c r="AY1266" i="20"/>
  <c r="AU1266" i="20"/>
  <c r="AM1266" i="20"/>
  <c r="AQ1218" i="20"/>
  <c r="AY1218" i="20"/>
  <c r="AU1218" i="20"/>
  <c r="AM1218" i="20"/>
  <c r="AQ1186" i="20"/>
  <c r="AY1186" i="20"/>
  <c r="AU1186" i="20"/>
  <c r="AM1186" i="20"/>
  <c r="AQ1154" i="20"/>
  <c r="AY1154" i="20"/>
  <c r="AU1154" i="20"/>
  <c r="AM1154" i="20"/>
  <c r="AQ1122" i="20"/>
  <c r="AY1122" i="20"/>
  <c r="AU1122" i="20"/>
  <c r="AM1122" i="20"/>
  <c r="AQ1074" i="20"/>
  <c r="AY1074" i="20"/>
  <c r="AU1074" i="20"/>
  <c r="AM1074" i="20"/>
  <c r="AQ1042" i="20"/>
  <c r="AY1042" i="20"/>
  <c r="AU1042" i="20"/>
  <c r="AM1042" i="20"/>
  <c r="AQ1010" i="20"/>
  <c r="AY1010" i="20"/>
  <c r="AU1010" i="20"/>
  <c r="AM1010" i="20"/>
  <c r="AQ978" i="20"/>
  <c r="AY978" i="20"/>
  <c r="AU978" i="20"/>
  <c r="AM978" i="20"/>
  <c r="AQ930" i="20"/>
  <c r="AY930" i="20"/>
  <c r="AU930" i="20"/>
  <c r="AM930" i="20"/>
  <c r="AQ898" i="20"/>
  <c r="AY898" i="20"/>
  <c r="AU898" i="20"/>
  <c r="AM898" i="20"/>
  <c r="AQ866" i="20"/>
  <c r="AY866" i="20"/>
  <c r="AU866" i="20"/>
  <c r="AM866" i="20"/>
  <c r="AQ834" i="20"/>
  <c r="AY834" i="20"/>
  <c r="AU834" i="20"/>
  <c r="AM834" i="20"/>
  <c r="AQ786" i="20"/>
  <c r="AY786" i="20"/>
  <c r="AU786" i="20"/>
  <c r="AM786" i="20"/>
  <c r="AQ754" i="20"/>
  <c r="AY754" i="20"/>
  <c r="AU754" i="20"/>
  <c r="AM754" i="20"/>
  <c r="AQ722" i="20"/>
  <c r="AY722" i="20"/>
  <c r="AU722" i="20"/>
  <c r="AM722" i="20"/>
  <c r="AQ674" i="20"/>
  <c r="AY674" i="20"/>
  <c r="AU674" i="20"/>
  <c r="AM674" i="20"/>
  <c r="AQ642" i="20"/>
  <c r="AY642" i="20"/>
  <c r="AU642" i="20"/>
  <c r="AM642" i="20"/>
  <c r="AQ610" i="20"/>
  <c r="AY610" i="20"/>
  <c r="AU610" i="20"/>
  <c r="AM610" i="20"/>
  <c r="AQ578" i="20"/>
  <c r="AY578" i="20"/>
  <c r="AU578" i="20"/>
  <c r="AM578" i="20"/>
  <c r="AQ530" i="20"/>
  <c r="AY530" i="20"/>
  <c r="AU530" i="20"/>
  <c r="AM530" i="20"/>
  <c r="AQ498" i="20"/>
  <c r="AY498" i="20"/>
  <c r="AU498" i="20"/>
  <c r="AM498" i="20"/>
  <c r="AQ466" i="20"/>
  <c r="AY466" i="20"/>
  <c r="AU466" i="20"/>
  <c r="AM466" i="20"/>
  <c r="AQ418" i="20"/>
  <c r="AY418" i="20"/>
  <c r="AU418" i="20"/>
  <c r="AM418" i="20"/>
  <c r="AQ386" i="20"/>
  <c r="AY386" i="20"/>
  <c r="AU386" i="20"/>
  <c r="AM386" i="20"/>
  <c r="AQ354" i="20"/>
  <c r="AY354" i="20"/>
  <c r="AU354" i="20"/>
  <c r="AM354" i="20"/>
  <c r="AQ322" i="20"/>
  <c r="AY322" i="20"/>
  <c r="AU322" i="20"/>
  <c r="AM322" i="20"/>
  <c r="AQ274" i="20"/>
  <c r="AY274" i="20"/>
  <c r="AU274" i="20"/>
  <c r="AM274" i="20"/>
  <c r="AQ242" i="20"/>
  <c r="AY242" i="20"/>
  <c r="AU242" i="20"/>
  <c r="AM242" i="20"/>
  <c r="AQ210" i="20"/>
  <c r="AY210" i="20"/>
  <c r="AU210" i="20"/>
  <c r="AM210" i="20"/>
  <c r="AQ162" i="20"/>
  <c r="AY162" i="20"/>
  <c r="AU162" i="20"/>
  <c r="AM162" i="20"/>
  <c r="AQ130" i="20"/>
  <c r="AY130" i="20"/>
  <c r="AU130" i="20"/>
  <c r="AM130" i="20"/>
  <c r="AQ98" i="20"/>
  <c r="AY98" i="20"/>
  <c r="AU98" i="20"/>
  <c r="AM98" i="20"/>
  <c r="AU11" i="20"/>
  <c r="AM11" i="20"/>
  <c r="AQ11" i="20"/>
  <c r="AY11" i="20"/>
  <c r="AY4" i="20" s="1"/>
  <c r="AQ56" i="20"/>
  <c r="AY56" i="20"/>
  <c r="AU56" i="20"/>
  <c r="AM56" i="20"/>
  <c r="AQ24" i="20"/>
  <c r="AY24" i="20"/>
  <c r="AU24" i="20"/>
  <c r="AM24" i="20"/>
  <c r="AV7300" i="20"/>
  <c r="AZ7300" i="20"/>
  <c r="AR7300" i="20"/>
  <c r="AN7300" i="20"/>
  <c r="AV7428" i="20"/>
  <c r="AR7428" i="20"/>
  <c r="AZ7428" i="20"/>
  <c r="AN7428" i="20"/>
  <c r="AV7620" i="20"/>
  <c r="AR7620" i="20"/>
  <c r="AZ7620" i="20"/>
  <c r="AN7620" i="20"/>
  <c r="AV7748" i="20"/>
  <c r="AR7748" i="20"/>
  <c r="AZ7748" i="20"/>
  <c r="AN7748" i="20"/>
  <c r="AV7876" i="20"/>
  <c r="AR7876" i="20"/>
  <c r="AZ7876" i="20"/>
  <c r="AN7876" i="20"/>
  <c r="AV8004" i="20"/>
  <c r="AR8004" i="20"/>
  <c r="AZ8004" i="20"/>
  <c r="AN8004" i="20"/>
  <c r="AT8152" i="20"/>
  <c r="AP8152" i="20"/>
  <c r="AX8152" i="20"/>
  <c r="AL8152" i="20"/>
  <c r="AV6632" i="20"/>
  <c r="AR6632" i="20"/>
  <c r="AZ6632" i="20"/>
  <c r="AN6632" i="20"/>
  <c r="AV6600" i="20"/>
  <c r="AR6600" i="20"/>
  <c r="AZ6600" i="20"/>
  <c r="AN6600" i="20"/>
  <c r="AV6568" i="20"/>
  <c r="AR6568" i="20"/>
  <c r="AZ6568" i="20"/>
  <c r="AN6568" i="20"/>
  <c r="AV6536" i="20"/>
  <c r="AR6536" i="20"/>
  <c r="AZ6536" i="20"/>
  <c r="AN6536" i="20"/>
  <c r="AV6504" i="20"/>
  <c r="AR6504" i="20"/>
  <c r="AZ6504" i="20"/>
  <c r="AN6504" i="20"/>
  <c r="AV6472" i="20"/>
  <c r="AR6472" i="20"/>
  <c r="AZ6472" i="20"/>
  <c r="AN6472" i="20"/>
  <c r="AV6440" i="20"/>
  <c r="AR6440" i="20"/>
  <c r="AZ6440" i="20"/>
  <c r="AN6440" i="20"/>
  <c r="AV6408" i="20"/>
  <c r="AR6408" i="20"/>
  <c r="AZ6408" i="20"/>
  <c r="AN6408" i="20"/>
  <c r="AV6376" i="20"/>
  <c r="AR6376" i="20"/>
  <c r="AZ6376" i="20"/>
  <c r="AN6376" i="20"/>
  <c r="AV6328" i="20"/>
  <c r="AR6328" i="20"/>
  <c r="AZ6328" i="20"/>
  <c r="AN6328" i="20"/>
  <c r="AV6296" i="20"/>
  <c r="AR6296" i="20"/>
  <c r="AZ6296" i="20"/>
  <c r="AN6296" i="20"/>
  <c r="AV6264" i="20"/>
  <c r="AR6264" i="20"/>
  <c r="AZ6264" i="20"/>
  <c r="AN6264" i="20"/>
  <c r="AV6232" i="20"/>
  <c r="AR6232" i="20"/>
  <c r="AZ6232" i="20"/>
  <c r="AN6232" i="20"/>
  <c r="AV6200" i="20"/>
  <c r="AR6200" i="20"/>
  <c r="AZ6200" i="20"/>
  <c r="AN6200" i="20"/>
  <c r="AV6152" i="20"/>
  <c r="AR6152" i="20"/>
  <c r="AZ6152" i="20"/>
  <c r="AN6152" i="20"/>
  <c r="AV6120" i="20"/>
  <c r="AR6120" i="20"/>
  <c r="AZ6120" i="20"/>
  <c r="AN6120" i="20"/>
  <c r="AV6088" i="20"/>
  <c r="AR6088" i="20"/>
  <c r="AZ6088" i="20"/>
  <c r="AN6088" i="20"/>
  <c r="AV6056" i="20"/>
  <c r="AR6056" i="20"/>
  <c r="AZ6056" i="20"/>
  <c r="AN6056" i="20"/>
  <c r="AV6008" i="20"/>
  <c r="AR6008" i="20"/>
  <c r="AZ6008" i="20"/>
  <c r="AN6008" i="20"/>
  <c r="AV5976" i="20"/>
  <c r="AR5976" i="20"/>
  <c r="AZ5976" i="20"/>
  <c r="AN5976" i="20"/>
  <c r="AV5944" i="20"/>
  <c r="AR5944" i="20"/>
  <c r="AZ5944" i="20"/>
  <c r="AN5944" i="20"/>
  <c r="AV5912" i="20"/>
  <c r="AR5912" i="20"/>
  <c r="AZ5912" i="20"/>
  <c r="AN5912" i="20"/>
  <c r="AV5864" i="20"/>
  <c r="AR5864" i="20"/>
  <c r="AZ5864" i="20"/>
  <c r="AN5864" i="20"/>
  <c r="AV5832" i="20"/>
  <c r="AR5832" i="20"/>
  <c r="AZ5832" i="20"/>
  <c r="AN5832" i="20"/>
  <c r="AV5800" i="20"/>
  <c r="AR5800" i="20"/>
  <c r="AZ5800" i="20"/>
  <c r="AN5800" i="20"/>
  <c r="AV5768" i="20"/>
  <c r="AR5768" i="20"/>
  <c r="AZ5768" i="20"/>
  <c r="AN5768" i="20"/>
  <c r="AV5720" i="20"/>
  <c r="AR5720" i="20"/>
  <c r="AZ5720" i="20"/>
  <c r="AN5720" i="20"/>
  <c r="AV5688" i="20"/>
  <c r="AR5688" i="20"/>
  <c r="AZ5688" i="20"/>
  <c r="AN5688" i="20"/>
  <c r="AV5656" i="20"/>
  <c r="AR5656" i="20"/>
  <c r="AZ5656" i="20"/>
  <c r="AN5656" i="20"/>
  <c r="AV5608" i="20"/>
  <c r="AR5608" i="20"/>
  <c r="AZ5608" i="20"/>
  <c r="AN5608" i="20"/>
  <c r="AR7273" i="20"/>
  <c r="AZ7273" i="20"/>
  <c r="AV7273" i="20"/>
  <c r="AN7273" i="20"/>
  <c r="AR7241" i="20"/>
  <c r="AZ7241" i="20"/>
  <c r="AV7241" i="20"/>
  <c r="AN7241" i="20"/>
  <c r="AR7209" i="20"/>
  <c r="AZ7209" i="20"/>
  <c r="AV7209" i="20"/>
  <c r="AN7209" i="20"/>
  <c r="AR7161" i="20"/>
  <c r="AZ7161" i="20"/>
  <c r="AV7161" i="20"/>
  <c r="AN7161" i="20"/>
  <c r="AR7129" i="20"/>
  <c r="AZ7129" i="20"/>
  <c r="AV7129" i="20"/>
  <c r="AN7129" i="20"/>
  <c r="AR7097" i="20"/>
  <c r="AZ7097" i="20"/>
  <c r="AV7097" i="20"/>
  <c r="AN7097" i="20"/>
  <c r="AR7065" i="20"/>
  <c r="AZ7065" i="20"/>
  <c r="AV7065" i="20"/>
  <c r="AN7065" i="20"/>
  <c r="AR7033" i="20"/>
  <c r="AZ7033" i="20"/>
  <c r="AV7033" i="20"/>
  <c r="AN7033" i="20"/>
  <c r="AR7001" i="20"/>
  <c r="AZ7001" i="20"/>
  <c r="AV7001" i="20"/>
  <c r="AN7001" i="20"/>
  <c r="AR6953" i="20"/>
  <c r="AZ6953" i="20"/>
  <c r="AV6953" i="20"/>
  <c r="AN6953" i="20"/>
  <c r="AR6921" i="20"/>
  <c r="AZ6921" i="20"/>
  <c r="AV6921" i="20"/>
  <c r="AN6921" i="20"/>
  <c r="AR6889" i="20"/>
  <c r="AZ6889" i="20"/>
  <c r="AV6889" i="20"/>
  <c r="AN6889" i="20"/>
  <c r="AR6841" i="20"/>
  <c r="AZ6841" i="20"/>
  <c r="AV6841" i="20"/>
  <c r="AN6841" i="20"/>
  <c r="AR6809" i="20"/>
  <c r="AZ6809" i="20"/>
  <c r="AV6809" i="20"/>
  <c r="AN6809" i="20"/>
  <c r="AR6777" i="20"/>
  <c r="AZ6777" i="20"/>
  <c r="AV6777" i="20"/>
  <c r="AN6777" i="20"/>
  <c r="AR6729" i="20"/>
  <c r="AZ6729" i="20"/>
  <c r="AV6729" i="20"/>
  <c r="AN6729" i="20"/>
  <c r="AR6697" i="20"/>
  <c r="AZ6697" i="20"/>
  <c r="AV6697" i="20"/>
  <c r="AN6697" i="20"/>
  <c r="AR6665" i="20"/>
  <c r="AZ6665" i="20"/>
  <c r="AV6665" i="20"/>
  <c r="AN6665" i="20"/>
  <c r="AR6633" i="20"/>
  <c r="AZ6633" i="20"/>
  <c r="AV6633" i="20"/>
  <c r="AN6633" i="20"/>
  <c r="AR6585" i="20"/>
  <c r="AZ6585" i="20"/>
  <c r="AV6585" i="20"/>
  <c r="AN6585" i="20"/>
  <c r="AR6553" i="20"/>
  <c r="AZ6553" i="20"/>
  <c r="AV6553" i="20"/>
  <c r="AN6553" i="20"/>
  <c r="AR6521" i="20"/>
  <c r="AZ6521" i="20"/>
  <c r="AV6521" i="20"/>
  <c r="AN6521" i="20"/>
  <c r="AR6473" i="20"/>
  <c r="AZ6473" i="20"/>
  <c r="AV6473" i="20"/>
  <c r="AN6473" i="20"/>
  <c r="AR6441" i="20"/>
  <c r="AZ6441" i="20"/>
  <c r="AV6441" i="20"/>
  <c r="AN6441" i="20"/>
  <c r="AR6409" i="20"/>
  <c r="AZ6409" i="20"/>
  <c r="AV6409" i="20"/>
  <c r="AN6409" i="20"/>
  <c r="AR6361" i="20"/>
  <c r="AZ6361" i="20"/>
  <c r="AV6361" i="20"/>
  <c r="AN6361" i="20"/>
  <c r="AR6329" i="20"/>
  <c r="AZ6329" i="20"/>
  <c r="AV6329" i="20"/>
  <c r="AN6329" i="20"/>
  <c r="AR6297" i="20"/>
  <c r="AZ6297" i="20"/>
  <c r="AV6297" i="20"/>
  <c r="AN6297" i="20"/>
  <c r="AR6265" i="20"/>
  <c r="AZ6265" i="20"/>
  <c r="AV6265" i="20"/>
  <c r="AN6265" i="20"/>
  <c r="AR6217" i="20"/>
  <c r="AZ6217" i="20"/>
  <c r="AV6217" i="20"/>
  <c r="AN6217" i="20"/>
  <c r="AR6185" i="20"/>
  <c r="AZ6185" i="20"/>
  <c r="AV6185" i="20"/>
  <c r="AN6185" i="20"/>
  <c r="AR6153" i="20"/>
  <c r="AZ6153" i="20"/>
  <c r="AV6153" i="20"/>
  <c r="AN6153" i="20"/>
  <c r="AR6121" i="20"/>
  <c r="AZ6121" i="20"/>
  <c r="AV6121" i="20"/>
  <c r="AN6121" i="20"/>
  <c r="AR6073" i="20"/>
  <c r="AZ6073" i="20"/>
  <c r="AV6073" i="20"/>
  <c r="AN6073" i="20"/>
  <c r="AR6041" i="20"/>
  <c r="AZ6041" i="20"/>
  <c r="AV6041" i="20"/>
  <c r="AN6041" i="20"/>
  <c r="AR6009" i="20"/>
  <c r="AZ6009" i="20"/>
  <c r="AV6009" i="20"/>
  <c r="AN6009" i="20"/>
  <c r="AR5961" i="20"/>
  <c r="AZ5961" i="20"/>
  <c r="AV5961" i="20"/>
  <c r="AN5961" i="20"/>
  <c r="AR5929" i="20"/>
  <c r="AZ5929" i="20"/>
  <c r="AV5929" i="20"/>
  <c r="AN5929" i="20"/>
  <c r="AR5897" i="20"/>
  <c r="AZ5897" i="20"/>
  <c r="AV5897" i="20"/>
  <c r="AN5897" i="20"/>
  <c r="AR5865" i="20"/>
  <c r="AZ5865" i="20"/>
  <c r="AV5865" i="20"/>
  <c r="AN5865" i="20"/>
  <c r="AR5817" i="20"/>
  <c r="AZ5817" i="20"/>
  <c r="AV5817" i="20"/>
  <c r="AN5817" i="20"/>
  <c r="AR5785" i="20"/>
  <c r="AZ5785" i="20"/>
  <c r="AV5785" i="20"/>
  <c r="AN5785" i="20"/>
  <c r="AR5753" i="20"/>
  <c r="AZ5753" i="20"/>
  <c r="AV5753" i="20"/>
  <c r="AN5753" i="20"/>
  <c r="AR5721" i="20"/>
  <c r="AZ5721" i="20"/>
  <c r="AV5721" i="20"/>
  <c r="AN5721" i="20"/>
  <c r="AR5673" i="20"/>
  <c r="AZ5673" i="20"/>
  <c r="AV5673" i="20"/>
  <c r="AN5673" i="20"/>
  <c r="AR5641" i="20"/>
  <c r="AZ5641" i="20"/>
  <c r="AV5641" i="20"/>
  <c r="AN5641" i="20"/>
  <c r="AR5609" i="20"/>
  <c r="AZ5609" i="20"/>
  <c r="AV5609" i="20"/>
  <c r="AN5609" i="20"/>
  <c r="AV5588" i="20"/>
  <c r="AZ5588" i="20"/>
  <c r="AR5588" i="20"/>
  <c r="AN5588" i="20"/>
  <c r="AV5556" i="20"/>
  <c r="AZ5556" i="20"/>
  <c r="AR5556" i="20"/>
  <c r="AN5556" i="20"/>
  <c r="AV5524" i="20"/>
  <c r="AZ5524" i="20"/>
  <c r="AR5524" i="20"/>
  <c r="AN5524" i="20"/>
  <c r="AV5492" i="20"/>
  <c r="AZ5492" i="20"/>
  <c r="AR5492" i="20"/>
  <c r="AN5492" i="20"/>
  <c r="AV5444" i="20"/>
  <c r="AZ5444" i="20"/>
  <c r="AR5444" i="20"/>
  <c r="AN5444" i="20"/>
  <c r="AV5412" i="20"/>
  <c r="AZ5412" i="20"/>
  <c r="AR5412" i="20"/>
  <c r="AN5412" i="20"/>
  <c r="AV5380" i="20"/>
  <c r="AZ5380" i="20"/>
  <c r="AR5380" i="20"/>
  <c r="AN5380" i="20"/>
  <c r="AV5348" i="20"/>
  <c r="AZ5348" i="20"/>
  <c r="AR5348" i="20"/>
  <c r="AN5348" i="20"/>
  <c r="AV5300" i="20"/>
  <c r="AZ5300" i="20"/>
  <c r="AR5300" i="20"/>
  <c r="AN5300" i="20"/>
  <c r="AV5268" i="20"/>
  <c r="AZ5268" i="20"/>
  <c r="AR5268" i="20"/>
  <c r="AN5268" i="20"/>
  <c r="AV5236" i="20"/>
  <c r="AZ5236" i="20"/>
  <c r="AR5236" i="20"/>
  <c r="AN5236" i="20"/>
  <c r="AV5188" i="20"/>
  <c r="AZ5188" i="20"/>
  <c r="AR5188" i="20"/>
  <c r="AN5188" i="20"/>
  <c r="AV5156" i="20"/>
  <c r="AZ5156" i="20"/>
  <c r="AR5156" i="20"/>
  <c r="AN5156" i="20"/>
  <c r="AV5124" i="20"/>
  <c r="AZ5124" i="20"/>
  <c r="AR5124" i="20"/>
  <c r="AN5124" i="20"/>
  <c r="AV5092" i="20"/>
  <c r="AZ5092" i="20"/>
  <c r="AR5092" i="20"/>
  <c r="AN5092" i="20"/>
  <c r="AV5044" i="20"/>
  <c r="AZ5044" i="20"/>
  <c r="AR5044" i="20"/>
  <c r="AN5044" i="20"/>
  <c r="AV5012" i="20"/>
  <c r="AZ5012" i="20"/>
  <c r="AR5012" i="20"/>
  <c r="AN5012" i="20"/>
  <c r="AV4776" i="20"/>
  <c r="AR4776" i="20"/>
  <c r="AZ4776" i="20"/>
  <c r="AN4776" i="20"/>
  <c r="AR5571" i="20"/>
  <c r="AZ5571" i="20"/>
  <c r="AV5571" i="20"/>
  <c r="AN5571" i="20"/>
  <c r="AR5539" i="20"/>
  <c r="AZ5539" i="20"/>
  <c r="AV5539" i="20"/>
  <c r="AN5539" i="20"/>
  <c r="AR5507" i="20"/>
  <c r="AZ5507" i="20"/>
  <c r="AV5507" i="20"/>
  <c r="AN5507" i="20"/>
  <c r="AR5475" i="20"/>
  <c r="AZ5475" i="20"/>
  <c r="AV5475" i="20"/>
  <c r="AN5475" i="20"/>
  <c r="AR5443" i="20"/>
  <c r="AZ5443" i="20"/>
  <c r="AV5443" i="20"/>
  <c r="AN5443" i="20"/>
  <c r="AR5395" i="20"/>
  <c r="AZ5395" i="20"/>
  <c r="AV5395" i="20"/>
  <c r="AN5395" i="20"/>
  <c r="AR5363" i="20"/>
  <c r="AZ5363" i="20"/>
  <c r="AV5363" i="20"/>
  <c r="AN5363" i="20"/>
  <c r="AR5331" i="20"/>
  <c r="AZ5331" i="20"/>
  <c r="AV5331" i="20"/>
  <c r="AN5331" i="20"/>
  <c r="AR5283" i="20"/>
  <c r="AZ5283" i="20"/>
  <c r="AV5283" i="20"/>
  <c r="AN5283" i="20"/>
  <c r="AR5251" i="20"/>
  <c r="AZ5251" i="20"/>
  <c r="AV5251" i="20"/>
  <c r="AN5251" i="20"/>
  <c r="AR5219" i="20"/>
  <c r="AZ5219" i="20"/>
  <c r="AV5219" i="20"/>
  <c r="AN5219" i="20"/>
  <c r="AR5187" i="20"/>
  <c r="AZ5187" i="20"/>
  <c r="AV5187" i="20"/>
  <c r="AN5187" i="20"/>
  <c r="AR5139" i="20"/>
  <c r="AZ5139" i="20"/>
  <c r="AV5139" i="20"/>
  <c r="AN5139" i="20"/>
  <c r="AR5107" i="20"/>
  <c r="AZ5107" i="20"/>
  <c r="AV5107" i="20"/>
  <c r="AN5107" i="20"/>
  <c r="AR5075" i="20"/>
  <c r="AZ5075" i="20"/>
  <c r="AV5075" i="20"/>
  <c r="AN5075" i="20"/>
  <c r="AR5027" i="20"/>
  <c r="AZ5027" i="20"/>
  <c r="AV5027" i="20"/>
  <c r="AN5027" i="20"/>
  <c r="AR4817" i="20"/>
  <c r="AZ4817" i="20"/>
  <c r="AV4817" i="20"/>
  <c r="AN4817" i="20"/>
  <c r="AR5001" i="20"/>
  <c r="AZ5001" i="20"/>
  <c r="AV5001" i="20"/>
  <c r="AN5001" i="20"/>
  <c r="AR4969" i="20"/>
  <c r="AZ4969" i="20"/>
  <c r="AV4969" i="20"/>
  <c r="AN4969" i="20"/>
  <c r="AV4900" i="20"/>
  <c r="AZ4900" i="20"/>
  <c r="AR4900" i="20"/>
  <c r="AN4900" i="20"/>
  <c r="AV4816" i="20"/>
  <c r="AZ4816" i="20"/>
  <c r="AR4816" i="20"/>
  <c r="AN4816" i="20"/>
  <c r="AV4674" i="20"/>
  <c r="AZ4674" i="20"/>
  <c r="AR4674" i="20"/>
  <c r="AN4674" i="20"/>
  <c r="AV4732" i="20"/>
  <c r="AR4732" i="20"/>
  <c r="AZ4732" i="20"/>
  <c r="AN4732" i="20"/>
  <c r="AR4831" i="20"/>
  <c r="AZ4831" i="20"/>
  <c r="AV4831" i="20"/>
  <c r="AN4831" i="20"/>
  <c r="AV4742" i="20"/>
  <c r="AR4742" i="20"/>
  <c r="AZ4742" i="20"/>
  <c r="AN4742" i="20"/>
  <c r="AR4879" i="20"/>
  <c r="AZ4879" i="20"/>
  <c r="AV4879" i="20"/>
  <c r="AN4879" i="20"/>
  <c r="AV4982" i="20"/>
  <c r="AR4982" i="20"/>
  <c r="AZ4982" i="20"/>
  <c r="AN4982" i="20"/>
  <c r="AV4950" i="20"/>
  <c r="AR4950" i="20"/>
  <c r="AZ4950" i="20"/>
  <c r="AN4950" i="20"/>
  <c r="AV4888" i="20"/>
  <c r="AR4888" i="20"/>
  <c r="AZ4888" i="20"/>
  <c r="AN4888" i="20"/>
  <c r="AV4814" i="20"/>
  <c r="AR4814" i="20"/>
  <c r="AZ4814" i="20"/>
  <c r="AN4814" i="20"/>
  <c r="AV4666" i="20"/>
  <c r="AR4666" i="20"/>
  <c r="AZ4666" i="20"/>
  <c r="AN4666" i="20"/>
  <c r="AR4775" i="20"/>
  <c r="AZ4775" i="20"/>
  <c r="AV4775" i="20"/>
  <c r="AN4775" i="20"/>
  <c r="AR4743" i="20"/>
  <c r="AZ4743" i="20"/>
  <c r="AV4743" i="20"/>
  <c r="AN4743" i="20"/>
  <c r="AR4711" i="20"/>
  <c r="AZ4711" i="20"/>
  <c r="AV4711" i="20"/>
  <c r="AN4711" i="20"/>
  <c r="AR4663" i="20"/>
  <c r="AZ4663" i="20"/>
  <c r="AV4663" i="20"/>
  <c r="AN4663" i="20"/>
  <c r="AR4631" i="20"/>
  <c r="AZ4631" i="20"/>
  <c r="AV4631" i="20"/>
  <c r="AN4631" i="20"/>
  <c r="AR4599" i="20"/>
  <c r="AZ4599" i="20"/>
  <c r="AV4599" i="20"/>
  <c r="AN4599" i="20"/>
  <c r="AR4567" i="20"/>
  <c r="AZ4567" i="20"/>
  <c r="AV4567" i="20"/>
  <c r="AN4567" i="20"/>
  <c r="AR4519" i="20"/>
  <c r="AZ4519" i="20"/>
  <c r="AV4519" i="20"/>
  <c r="AN4519" i="20"/>
  <c r="AR4487" i="20"/>
  <c r="AZ4487" i="20"/>
  <c r="AV4487" i="20"/>
  <c r="AN4487" i="20"/>
  <c r="AR4455" i="20"/>
  <c r="AZ4455" i="20"/>
  <c r="AV4455" i="20"/>
  <c r="AN4455" i="20"/>
  <c r="AR4423" i="20"/>
  <c r="AZ4423" i="20"/>
  <c r="AV4423" i="20"/>
  <c r="AN4423" i="20"/>
  <c r="AR4391" i="20"/>
  <c r="AZ4391" i="20"/>
  <c r="AV4391" i="20"/>
  <c r="AN4391" i="20"/>
  <c r="AR4343" i="20"/>
  <c r="AZ4343" i="20"/>
  <c r="AV4343" i="20"/>
  <c r="AN4343" i="20"/>
  <c r="AR4311" i="20"/>
  <c r="AZ4311" i="20"/>
  <c r="AV4311" i="20"/>
  <c r="AN4311" i="20"/>
  <c r="AR4279" i="20"/>
  <c r="AZ4279" i="20"/>
  <c r="AV4279" i="20"/>
  <c r="AN4279" i="20"/>
  <c r="AR4247" i="20"/>
  <c r="AZ4247" i="20"/>
  <c r="AV4247" i="20"/>
  <c r="AN4247" i="20"/>
  <c r="AR4199" i="20"/>
  <c r="AZ4199" i="20"/>
  <c r="AV4199" i="20"/>
  <c r="AN4199" i="20"/>
  <c r="AR4167" i="20"/>
  <c r="AZ4167" i="20"/>
  <c r="AV4167" i="20"/>
  <c r="AN4167" i="20"/>
  <c r="AR4135" i="20"/>
  <c r="AZ4135" i="20"/>
  <c r="AV4135" i="20"/>
  <c r="AN4135" i="20"/>
  <c r="AR4103" i="20"/>
  <c r="AZ4103" i="20"/>
  <c r="AV4103" i="20"/>
  <c r="AN4103" i="20"/>
  <c r="AR4055" i="20"/>
  <c r="AZ4055" i="20"/>
  <c r="AV4055" i="20"/>
  <c r="AN4055" i="20"/>
  <c r="AR4023" i="20"/>
  <c r="AZ4023" i="20"/>
  <c r="AV4023" i="20"/>
  <c r="AN4023" i="20"/>
  <c r="AR3991" i="20"/>
  <c r="AZ3991" i="20"/>
  <c r="AV3991" i="20"/>
  <c r="AN3991" i="20"/>
  <c r="AR3959" i="20"/>
  <c r="AZ3959" i="20"/>
  <c r="AV3959" i="20"/>
  <c r="AN3959" i="20"/>
  <c r="AR3911" i="20"/>
  <c r="AZ3911" i="20"/>
  <c r="AV3911" i="20"/>
  <c r="AN3911" i="20"/>
  <c r="AR3879" i="20"/>
  <c r="AZ3879" i="20"/>
  <c r="AV3879" i="20"/>
  <c r="AN3879" i="20"/>
  <c r="AR3847" i="20"/>
  <c r="AZ3847" i="20"/>
  <c r="AV3847" i="20"/>
  <c r="AN3847" i="20"/>
  <c r="AR3815" i="20"/>
  <c r="AZ3815" i="20"/>
  <c r="AV3815" i="20"/>
  <c r="AN3815" i="20"/>
  <c r="AR3767" i="20"/>
  <c r="AZ3767" i="20"/>
  <c r="AV3767" i="20"/>
  <c r="AN3767" i="20"/>
  <c r="AR3735" i="20"/>
  <c r="AZ3735" i="20"/>
  <c r="AV3735" i="20"/>
  <c r="AN3735" i="20"/>
  <c r="AR3703" i="20"/>
  <c r="AZ3703" i="20"/>
  <c r="AV3703" i="20"/>
  <c r="AN3703" i="20"/>
  <c r="AR3671" i="20"/>
  <c r="AZ3671" i="20"/>
  <c r="AV3671" i="20"/>
  <c r="AN3671" i="20"/>
  <c r="AV3623" i="20"/>
  <c r="AZ3623" i="20"/>
  <c r="AR3623" i="20"/>
  <c r="AN3623" i="20"/>
  <c r="AV3591" i="20"/>
  <c r="AZ3591" i="20"/>
  <c r="AR3591" i="20"/>
  <c r="AN3591" i="20"/>
  <c r="AV3559" i="20"/>
  <c r="AZ3559" i="20"/>
  <c r="AR3559" i="20"/>
  <c r="AN3559" i="20"/>
  <c r="AV3527" i="20"/>
  <c r="AZ3527" i="20"/>
  <c r="AR3527" i="20"/>
  <c r="AN3527" i="20"/>
  <c r="AV3479" i="20"/>
  <c r="AZ3479" i="20"/>
  <c r="AR3479" i="20"/>
  <c r="AN3479" i="20"/>
  <c r="AV3447" i="20"/>
  <c r="AZ3447" i="20"/>
  <c r="AR3447" i="20"/>
  <c r="AN3447" i="20"/>
  <c r="AV3415" i="20"/>
  <c r="AZ3415" i="20"/>
  <c r="AR3415" i="20"/>
  <c r="AN3415" i="20"/>
  <c r="AV3383" i="20"/>
  <c r="AZ3383" i="20"/>
  <c r="AR3383" i="20"/>
  <c r="AN3383" i="20"/>
  <c r="AV3335" i="20"/>
  <c r="AZ3335" i="20"/>
  <c r="AR3335" i="20"/>
  <c r="AN3335" i="20"/>
  <c r="AV3303" i="20"/>
  <c r="AZ3303" i="20"/>
  <c r="AR3303" i="20"/>
  <c r="AN3303" i="20"/>
  <c r="AV3271" i="20"/>
  <c r="AZ3271" i="20"/>
  <c r="AR3271" i="20"/>
  <c r="AN3271" i="20"/>
  <c r="AV3239" i="20"/>
  <c r="AZ3239" i="20"/>
  <c r="AR3239" i="20"/>
  <c r="AN3239" i="20"/>
  <c r="AV3191" i="20"/>
  <c r="AZ3191" i="20"/>
  <c r="AR3191" i="20"/>
  <c r="AN3191" i="20"/>
  <c r="AV3159" i="20"/>
  <c r="AZ3159" i="20"/>
  <c r="AR3159" i="20"/>
  <c r="AN3159" i="20"/>
  <c r="AV3127" i="20"/>
  <c r="AZ3127" i="20"/>
  <c r="AR3127" i="20"/>
  <c r="AN3127" i="20"/>
  <c r="AV3079" i="20"/>
  <c r="AZ3079" i="20"/>
  <c r="AR3079" i="20"/>
  <c r="AN3079" i="20"/>
  <c r="AV3047" i="20"/>
  <c r="AZ3047" i="20"/>
  <c r="AR3047" i="20"/>
  <c r="AN3047" i="20"/>
  <c r="AV3015" i="20"/>
  <c r="AZ3015" i="20"/>
  <c r="AR3015" i="20"/>
  <c r="AN3015" i="20"/>
  <c r="AV2983" i="20"/>
  <c r="AZ2983" i="20"/>
  <c r="AR2983" i="20"/>
  <c r="AN2983" i="20"/>
  <c r="AV2935" i="20"/>
  <c r="AZ2935" i="20"/>
  <c r="AR2935" i="20"/>
  <c r="AN2935" i="20"/>
  <c r="AV2903" i="20"/>
  <c r="AZ2903" i="20"/>
  <c r="AR2903" i="20"/>
  <c r="AN2903" i="20"/>
  <c r="AV2871" i="20"/>
  <c r="AZ2871" i="20"/>
  <c r="AR2871" i="20"/>
  <c r="AN2871" i="20"/>
  <c r="AV2839" i="20"/>
  <c r="AZ2839" i="20"/>
  <c r="AR2839" i="20"/>
  <c r="AN2839" i="20"/>
  <c r="AV2791" i="20"/>
  <c r="AZ2791" i="20"/>
  <c r="AR2791" i="20"/>
  <c r="AN2791" i="20"/>
  <c r="AV2759" i="20"/>
  <c r="AZ2759" i="20"/>
  <c r="AR2759" i="20"/>
  <c r="AN2759" i="20"/>
  <c r="AV2727" i="20"/>
  <c r="AZ2727" i="20"/>
  <c r="AR2727" i="20"/>
  <c r="AN2727" i="20"/>
  <c r="AV2695" i="20"/>
  <c r="AZ2695" i="20"/>
  <c r="AR2695" i="20"/>
  <c r="AN2695" i="20"/>
  <c r="AV2647" i="20"/>
  <c r="AZ2647" i="20"/>
  <c r="AR2647" i="20"/>
  <c r="AN2647" i="20"/>
  <c r="AV2615" i="20"/>
  <c r="AZ2615" i="20"/>
  <c r="AR2615" i="20"/>
  <c r="AN2615" i="20"/>
  <c r="AV2583" i="20"/>
  <c r="AZ2583" i="20"/>
  <c r="AR2583" i="20"/>
  <c r="AN2583" i="20"/>
  <c r="AV2535" i="20"/>
  <c r="AZ2535" i="20"/>
  <c r="AR2535" i="20"/>
  <c r="AN2535" i="20"/>
  <c r="AV2503" i="20"/>
  <c r="AZ2503" i="20"/>
  <c r="AR2503" i="20"/>
  <c r="AN2503" i="20"/>
  <c r="AV2471" i="20"/>
  <c r="AZ2471" i="20"/>
  <c r="AR2471" i="20"/>
  <c r="AN2471" i="20"/>
  <c r="AV2439" i="20"/>
  <c r="AZ2439" i="20"/>
  <c r="AR2439" i="20"/>
  <c r="AN2439" i="20"/>
  <c r="AR2364" i="20"/>
  <c r="AZ2364" i="20"/>
  <c r="AV2364" i="20"/>
  <c r="AN2364" i="20"/>
  <c r="AR2172" i="20"/>
  <c r="AZ2172" i="20"/>
  <c r="AV2172" i="20"/>
  <c r="AN2172" i="20"/>
  <c r="AR2044" i="20"/>
  <c r="AZ2044" i="20"/>
  <c r="AV2044" i="20"/>
  <c r="AN2044" i="20"/>
  <c r="AR2346" i="20"/>
  <c r="AZ2346" i="20"/>
  <c r="AV2346" i="20"/>
  <c r="AN2346" i="20"/>
  <c r="AR2218" i="20"/>
  <c r="AZ2218" i="20"/>
  <c r="AV2218" i="20"/>
  <c r="AN2218" i="20"/>
  <c r="AR2090" i="20"/>
  <c r="AZ2090" i="20"/>
  <c r="AV2090" i="20"/>
  <c r="AN2090" i="20"/>
  <c r="AV4572" i="20"/>
  <c r="AR4572" i="20"/>
  <c r="AZ4572" i="20"/>
  <c r="AN4572" i="20"/>
  <c r="AV4540" i="20"/>
  <c r="AR4540" i="20"/>
  <c r="AZ4540" i="20"/>
  <c r="AN4540" i="20"/>
  <c r="AV4508" i="20"/>
  <c r="AR4508" i="20"/>
  <c r="AZ4508" i="20"/>
  <c r="AN4508" i="20"/>
  <c r="AV4476" i="20"/>
  <c r="AR4476" i="20"/>
  <c r="AZ4476" i="20"/>
  <c r="AN4476" i="20"/>
  <c r="AV4428" i="20"/>
  <c r="AR4428" i="20"/>
  <c r="AZ4428" i="20"/>
  <c r="AN4428" i="20"/>
  <c r="AV4396" i="20"/>
  <c r="AR4396" i="20"/>
  <c r="AZ4396" i="20"/>
  <c r="AN4396" i="20"/>
  <c r="AV4364" i="20"/>
  <c r="AR4364" i="20"/>
  <c r="AZ4364" i="20"/>
  <c r="AN4364" i="20"/>
  <c r="AV4332" i="20"/>
  <c r="AR4332" i="20"/>
  <c r="AZ4332" i="20"/>
  <c r="AN4332" i="20"/>
  <c r="AV4284" i="20"/>
  <c r="AR4284" i="20"/>
  <c r="AZ4284" i="20"/>
  <c r="AN4284" i="20"/>
  <c r="AV4252" i="20"/>
  <c r="AR4252" i="20"/>
  <c r="AZ4252" i="20"/>
  <c r="AN4252" i="20"/>
  <c r="AV4204" i="20"/>
  <c r="AR4204" i="20"/>
  <c r="AZ4204" i="20"/>
  <c r="AN4204" i="20"/>
  <c r="AV4172" i="20"/>
  <c r="AR4172" i="20"/>
  <c r="AZ4172" i="20"/>
  <c r="AN4172" i="20"/>
  <c r="AV4140" i="20"/>
  <c r="AR4140" i="20"/>
  <c r="AZ4140" i="20"/>
  <c r="AN4140" i="20"/>
  <c r="AV4108" i="20"/>
  <c r="AR4108" i="20"/>
  <c r="AZ4108" i="20"/>
  <c r="AN4108" i="20"/>
  <c r="AV4076" i="20"/>
  <c r="AR4076" i="20"/>
  <c r="AZ4076" i="20"/>
  <c r="AN4076" i="20"/>
  <c r="AV4028" i="20"/>
  <c r="AR4028" i="20"/>
  <c r="AZ4028" i="20"/>
  <c r="AN4028" i="20"/>
  <c r="AV3996" i="20"/>
  <c r="AR3996" i="20"/>
  <c r="AZ3996" i="20"/>
  <c r="AN3996" i="20"/>
  <c r="AV3964" i="20"/>
  <c r="AR3964" i="20"/>
  <c r="AZ3964" i="20"/>
  <c r="AN3964" i="20"/>
  <c r="AV3916" i="20"/>
  <c r="AR3916" i="20"/>
  <c r="AZ3916" i="20"/>
  <c r="AN3916" i="20"/>
  <c r="AV3884" i="20"/>
  <c r="AR3884" i="20"/>
  <c r="AZ3884" i="20"/>
  <c r="AN3884" i="20"/>
  <c r="AV3852" i="20"/>
  <c r="AR3852" i="20"/>
  <c r="AZ3852" i="20"/>
  <c r="AN3852" i="20"/>
  <c r="AV3820" i="20"/>
  <c r="AR3820" i="20"/>
  <c r="AZ3820" i="20"/>
  <c r="AN3820" i="20"/>
  <c r="AV3772" i="20"/>
  <c r="AZ3772" i="20"/>
  <c r="AR3772" i="20"/>
  <c r="AN3772" i="20"/>
  <c r="AV3740" i="20"/>
  <c r="AZ3740" i="20"/>
  <c r="AR3740" i="20"/>
  <c r="AN3740" i="20"/>
  <c r="AV3708" i="20"/>
  <c r="AZ3708" i="20"/>
  <c r="AR3708" i="20"/>
  <c r="AN3708" i="20"/>
  <c r="AV3676" i="20"/>
  <c r="AZ3676" i="20"/>
  <c r="AR3676" i="20"/>
  <c r="AN3676" i="20"/>
  <c r="AR3628" i="20"/>
  <c r="AZ3628" i="20"/>
  <c r="AV3628" i="20"/>
  <c r="AN3628" i="20"/>
  <c r="AR3596" i="20"/>
  <c r="AZ3596" i="20"/>
  <c r="AV3596" i="20"/>
  <c r="AN3596" i="20"/>
  <c r="AR3564" i="20"/>
  <c r="AZ3564" i="20"/>
  <c r="AV3564" i="20"/>
  <c r="AN3564" i="20"/>
  <c r="AR3532" i="20"/>
  <c r="AZ3532" i="20"/>
  <c r="AV3532" i="20"/>
  <c r="AN3532" i="20"/>
  <c r="AR3484" i="20"/>
  <c r="AZ3484" i="20"/>
  <c r="AV3484" i="20"/>
  <c r="AN3484" i="20"/>
  <c r="AR3452" i="20"/>
  <c r="AZ3452" i="20"/>
  <c r="AV3452" i="20"/>
  <c r="AN3452" i="20"/>
  <c r="AR3420" i="20"/>
  <c r="AZ3420" i="20"/>
  <c r="AV3420" i="20"/>
  <c r="AN3420" i="20"/>
  <c r="AR3388" i="20"/>
  <c r="AZ3388" i="20"/>
  <c r="AV3388" i="20"/>
  <c r="AN3388" i="20"/>
  <c r="AR3340" i="20"/>
  <c r="AZ3340" i="20"/>
  <c r="AV3340" i="20"/>
  <c r="AN3340" i="20"/>
  <c r="AR3308" i="20"/>
  <c r="AZ3308" i="20"/>
  <c r="AV3308" i="20"/>
  <c r="AN3308" i="20"/>
  <c r="AR3276" i="20"/>
  <c r="AZ3276" i="20"/>
  <c r="AV3276" i="20"/>
  <c r="AN3276" i="20"/>
  <c r="AR3244" i="20"/>
  <c r="AZ3244" i="20"/>
  <c r="AV3244" i="20"/>
  <c r="AN3244" i="20"/>
  <c r="AR3196" i="20"/>
  <c r="AZ3196" i="20"/>
  <c r="AV3196" i="20"/>
  <c r="AN3196" i="20"/>
  <c r="AR3164" i="20"/>
  <c r="AZ3164" i="20"/>
  <c r="AV3164" i="20"/>
  <c r="AN3164" i="20"/>
  <c r="AR3132" i="20"/>
  <c r="AZ3132" i="20"/>
  <c r="AV3132" i="20"/>
  <c r="AN3132" i="20"/>
  <c r="AR3100" i="20"/>
  <c r="AZ3100" i="20"/>
  <c r="AV3100" i="20"/>
  <c r="AN3100" i="20"/>
  <c r="AR3052" i="20"/>
  <c r="AZ3052" i="20"/>
  <c r="AV3052" i="20"/>
  <c r="AN3052" i="20"/>
  <c r="AR3020" i="20"/>
  <c r="AZ3020" i="20"/>
  <c r="AV3020" i="20"/>
  <c r="AN3020" i="20"/>
  <c r="AR2988" i="20"/>
  <c r="AZ2988" i="20"/>
  <c r="AV2988" i="20"/>
  <c r="AN2988" i="20"/>
  <c r="AR2956" i="20"/>
  <c r="AZ2956" i="20"/>
  <c r="AV2956" i="20"/>
  <c r="AN2956" i="20"/>
  <c r="AR2924" i="20"/>
  <c r="AZ2924" i="20"/>
  <c r="AV2924" i="20"/>
  <c r="AN2924" i="20"/>
  <c r="AR2876" i="20"/>
  <c r="AZ2876" i="20"/>
  <c r="AV2876" i="20"/>
  <c r="AN2876" i="20"/>
  <c r="AR2844" i="20"/>
  <c r="AZ2844" i="20"/>
  <c r="AV2844" i="20"/>
  <c r="AN2844" i="20"/>
  <c r="AR2812" i="20"/>
  <c r="AZ2812" i="20"/>
  <c r="AV2812" i="20"/>
  <c r="AN2812" i="20"/>
  <c r="AR2780" i="20"/>
  <c r="AZ2780" i="20"/>
  <c r="AV2780" i="20"/>
  <c r="AN2780" i="20"/>
  <c r="AR2748" i="20"/>
  <c r="AZ2748" i="20"/>
  <c r="AV2748" i="20"/>
  <c r="AN2748" i="20"/>
  <c r="AR2716" i="20"/>
  <c r="AZ2716" i="20"/>
  <c r="AV2716" i="20"/>
  <c r="AN2716" i="20"/>
  <c r="AR2684" i="20"/>
  <c r="AZ2684" i="20"/>
  <c r="AV2684" i="20"/>
  <c r="AN2684" i="20"/>
  <c r="AR2652" i="20"/>
  <c r="AZ2652" i="20"/>
  <c r="AV2652" i="20"/>
  <c r="AN2652" i="20"/>
  <c r="AR2620" i="20"/>
  <c r="AZ2620" i="20"/>
  <c r="AV2620" i="20"/>
  <c r="AN2620" i="20"/>
  <c r="AR2588" i="20"/>
  <c r="AZ2588" i="20"/>
  <c r="AV2588" i="20"/>
  <c r="AN2588" i="20"/>
  <c r="AR2556" i="20"/>
  <c r="AZ2556" i="20"/>
  <c r="AV2556" i="20"/>
  <c r="AN2556" i="20"/>
  <c r="AR2524" i="20"/>
  <c r="AZ2524" i="20"/>
  <c r="AV2524" i="20"/>
  <c r="AN2524" i="20"/>
  <c r="AR2492" i="20"/>
  <c r="AZ2492" i="20"/>
  <c r="AV2492" i="20"/>
  <c r="AN2492" i="20"/>
  <c r="AR2476" i="20"/>
  <c r="AZ2476" i="20"/>
  <c r="AV2476" i="20"/>
  <c r="AN2476" i="20"/>
  <c r="AR2460" i="20"/>
  <c r="AZ2460" i="20"/>
  <c r="AV2460" i="20"/>
  <c r="AN2460" i="20"/>
  <c r="AR2444" i="20"/>
  <c r="AZ2444" i="20"/>
  <c r="AV2444" i="20"/>
  <c r="AN2444" i="20"/>
  <c r="AR2320" i="20"/>
  <c r="AZ2320" i="20"/>
  <c r="AV2320" i="20"/>
  <c r="AN2320" i="20"/>
  <c r="AR2192" i="20"/>
  <c r="AZ2192" i="20"/>
  <c r="AV2192" i="20"/>
  <c r="AN2192" i="20"/>
  <c r="AR2064" i="20"/>
  <c r="AZ2064" i="20"/>
  <c r="AV2064" i="20"/>
  <c r="AN2064" i="20"/>
  <c r="AR2294" i="20"/>
  <c r="AZ2294" i="20"/>
  <c r="AV2294" i="20"/>
  <c r="AN2294" i="20"/>
  <c r="AR2166" i="20"/>
  <c r="AZ2166" i="20"/>
  <c r="AV2166" i="20"/>
  <c r="AN2166" i="20"/>
  <c r="AR2038" i="20"/>
  <c r="AZ2038" i="20"/>
  <c r="AV2038" i="20"/>
  <c r="AN2038" i="20"/>
  <c r="AV2385" i="20"/>
  <c r="AR2385" i="20"/>
  <c r="AZ2385" i="20"/>
  <c r="AN2385" i="20"/>
  <c r="AV2353" i="20"/>
  <c r="AR2353" i="20"/>
  <c r="AZ2353" i="20"/>
  <c r="AN2353" i="20"/>
  <c r="AV2321" i="20"/>
  <c r="AR2321" i="20"/>
  <c r="AZ2321" i="20"/>
  <c r="AN2321" i="20"/>
  <c r="AV2273" i="20"/>
  <c r="AR2273" i="20"/>
  <c r="AZ2273" i="20"/>
  <c r="AN2273" i="20"/>
  <c r="AV2241" i="20"/>
  <c r="AR2241" i="20"/>
  <c r="AZ2241" i="20"/>
  <c r="AN2241" i="20"/>
  <c r="AV2209" i="20"/>
  <c r="AR2209" i="20"/>
  <c r="AZ2209" i="20"/>
  <c r="AN2209" i="20"/>
  <c r="AV2177" i="20"/>
  <c r="AR2177" i="20"/>
  <c r="AZ2177" i="20"/>
  <c r="AN2177" i="20"/>
  <c r="AV2145" i="20"/>
  <c r="AR2145" i="20"/>
  <c r="AZ2145" i="20"/>
  <c r="AN2145" i="20"/>
  <c r="AV2097" i="20"/>
  <c r="AR2097" i="20"/>
  <c r="AZ2097" i="20"/>
  <c r="AN2097" i="20"/>
  <c r="AV2065" i="20"/>
  <c r="AR2065" i="20"/>
  <c r="AZ2065" i="20"/>
  <c r="AN2065" i="20"/>
  <c r="AV2033" i="20"/>
  <c r="AR2033" i="20"/>
  <c r="AZ2033" i="20"/>
  <c r="AN2033" i="20"/>
  <c r="AV1985" i="20"/>
  <c r="AR1985" i="20"/>
  <c r="AZ1985" i="20"/>
  <c r="AN1985" i="20"/>
  <c r="AV1953" i="20"/>
  <c r="AR1953" i="20"/>
  <c r="AZ1953" i="20"/>
  <c r="AN1953" i="20"/>
  <c r="AV1905" i="20"/>
  <c r="AR1905" i="20"/>
  <c r="AZ1905" i="20"/>
  <c r="AN1905" i="20"/>
  <c r="AV1873" i="20"/>
  <c r="AR1873" i="20"/>
  <c r="AZ1873" i="20"/>
  <c r="AN1873" i="20"/>
  <c r="AV1841" i="20"/>
  <c r="AR1841" i="20"/>
  <c r="AZ1841" i="20"/>
  <c r="AN1841" i="20"/>
  <c r="AV1809" i="20"/>
  <c r="AR1809" i="20"/>
  <c r="AZ1809" i="20"/>
  <c r="AN1809" i="20"/>
  <c r="AV1777" i="20"/>
  <c r="AR1777" i="20"/>
  <c r="AZ1777" i="20"/>
  <c r="AN1777" i="20"/>
  <c r="AV1729" i="20"/>
  <c r="AR1729" i="20"/>
  <c r="AZ1729" i="20"/>
  <c r="AN1729" i="20"/>
  <c r="AV1697" i="20"/>
  <c r="AR1697" i="20"/>
  <c r="AZ1697" i="20"/>
  <c r="AN1697" i="20"/>
  <c r="AV1665" i="20"/>
  <c r="AR1665" i="20"/>
  <c r="AZ1665" i="20"/>
  <c r="AN1665" i="20"/>
  <c r="AV1617" i="20"/>
  <c r="AR1617" i="20"/>
  <c r="AZ1617" i="20"/>
  <c r="AN1617" i="20"/>
  <c r="AV1585" i="20"/>
  <c r="AR1585" i="20"/>
  <c r="AZ1585" i="20"/>
  <c r="AN1585" i="20"/>
  <c r="AV1553" i="20"/>
  <c r="AR1553" i="20"/>
  <c r="AZ1553" i="20"/>
  <c r="AN1553" i="20"/>
  <c r="AV1505" i="20"/>
  <c r="AR1505" i="20"/>
  <c r="AZ1505" i="20"/>
  <c r="AN1505" i="20"/>
  <c r="AV1473" i="20"/>
  <c r="AR1473" i="20"/>
  <c r="AZ1473" i="20"/>
  <c r="AN1473" i="20"/>
  <c r="AV1441" i="20"/>
  <c r="AR1441" i="20"/>
  <c r="AZ1441" i="20"/>
  <c r="AN1441" i="20"/>
  <c r="AV1393" i="20"/>
  <c r="AR1393" i="20"/>
  <c r="AZ1393" i="20"/>
  <c r="AN1393" i="20"/>
  <c r="AV1361" i="20"/>
  <c r="AR1361" i="20"/>
  <c r="AZ1361" i="20"/>
  <c r="AN1361" i="20"/>
  <c r="AV1329" i="20"/>
  <c r="AR1329" i="20"/>
  <c r="AZ1329" i="20"/>
  <c r="AN1329" i="20"/>
  <c r="AV1281" i="20"/>
  <c r="AR1281" i="20"/>
  <c r="AZ1281" i="20"/>
  <c r="AN1281" i="20"/>
  <c r="AR1974" i="20"/>
  <c r="AZ1974" i="20"/>
  <c r="AV1974" i="20"/>
  <c r="AN1974" i="20"/>
  <c r="AR1942" i="20"/>
  <c r="AZ1942" i="20"/>
  <c r="AV1942" i="20"/>
  <c r="AN1942" i="20"/>
  <c r="AR1894" i="20"/>
  <c r="AZ1894" i="20"/>
  <c r="AV1894" i="20"/>
  <c r="AN1894" i="20"/>
  <c r="AR1862" i="20"/>
  <c r="AZ1862" i="20"/>
  <c r="AV1862" i="20"/>
  <c r="AN1862" i="20"/>
  <c r="AR1830" i="20"/>
  <c r="AZ1830" i="20"/>
  <c r="AV1830" i="20"/>
  <c r="AN1830" i="20"/>
  <c r="AR1782" i="20"/>
  <c r="AZ1782" i="20"/>
  <c r="AV1782" i="20"/>
  <c r="AN1782" i="20"/>
  <c r="AR1750" i="20"/>
  <c r="AZ1750" i="20"/>
  <c r="AV1750" i="20"/>
  <c r="AN1750" i="20"/>
  <c r="AR1718" i="20"/>
  <c r="AZ1718" i="20"/>
  <c r="AV1718" i="20"/>
  <c r="AN1718" i="20"/>
  <c r="AR1670" i="20"/>
  <c r="AZ1670" i="20"/>
  <c r="AV1670" i="20"/>
  <c r="AN1670" i="20"/>
  <c r="AR1638" i="20"/>
  <c r="AZ1638" i="20"/>
  <c r="AV1638" i="20"/>
  <c r="AN1638" i="20"/>
  <c r="AR1606" i="20"/>
  <c r="AZ1606" i="20"/>
  <c r="AV1606" i="20"/>
  <c r="AN1606" i="20"/>
  <c r="AR1558" i="20"/>
  <c r="AZ1558" i="20"/>
  <c r="AV1558" i="20"/>
  <c r="AN1558" i="20"/>
  <c r="AR1526" i="20"/>
  <c r="AZ1526" i="20"/>
  <c r="AV1526" i="20"/>
  <c r="AN1526" i="20"/>
  <c r="AR1494" i="20"/>
  <c r="AZ1494" i="20"/>
  <c r="AV1494" i="20"/>
  <c r="AN1494" i="20"/>
  <c r="AR1446" i="20"/>
  <c r="AZ1446" i="20"/>
  <c r="AV1446" i="20"/>
  <c r="AN1446" i="20"/>
  <c r="AR1414" i="20"/>
  <c r="AZ1414" i="20"/>
  <c r="AV1414" i="20"/>
  <c r="AN1414" i="20"/>
  <c r="AR1382" i="20"/>
  <c r="AZ1382" i="20"/>
  <c r="AV1382" i="20"/>
  <c r="AN1382" i="20"/>
  <c r="AR1334" i="20"/>
  <c r="AZ1334" i="20"/>
  <c r="AV1334" i="20"/>
  <c r="AN1334" i="20"/>
  <c r="AR1302" i="20"/>
  <c r="AZ1302" i="20"/>
  <c r="AV1302" i="20"/>
  <c r="AN1302" i="20"/>
  <c r="AR1270" i="20"/>
  <c r="AZ1270" i="20"/>
  <c r="AV1270" i="20"/>
  <c r="AN1270" i="20"/>
  <c r="AR1238" i="20"/>
  <c r="AZ1238" i="20"/>
  <c r="AV1238" i="20"/>
  <c r="AN1238" i="20"/>
  <c r="AR1190" i="20"/>
  <c r="AZ1190" i="20"/>
  <c r="AV1190" i="20"/>
  <c r="AN1190" i="20"/>
  <c r="AR1158" i="20"/>
  <c r="AZ1158" i="20"/>
  <c r="AV1158" i="20"/>
  <c r="AN1158" i="20"/>
  <c r="AR1126" i="20"/>
  <c r="AZ1126" i="20"/>
  <c r="AV1126" i="20"/>
  <c r="AN1126" i="20"/>
  <c r="AR1078" i="20"/>
  <c r="AZ1078" i="20"/>
  <c r="AV1078" i="20"/>
  <c r="AN1078" i="20"/>
  <c r="AR1046" i="20"/>
  <c r="AZ1046" i="20"/>
  <c r="AV1046" i="20"/>
  <c r="AN1046" i="20"/>
  <c r="AR1014" i="20"/>
  <c r="AZ1014" i="20"/>
  <c r="AV1014" i="20"/>
  <c r="AN1014" i="20"/>
  <c r="AR966" i="20"/>
  <c r="AZ966" i="20"/>
  <c r="AV966" i="20"/>
  <c r="AN966" i="20"/>
  <c r="AR934" i="20"/>
  <c r="AZ934" i="20"/>
  <c r="AV934" i="20"/>
  <c r="AN934" i="20"/>
  <c r="AR902" i="20"/>
  <c r="AZ902" i="20"/>
  <c r="AV902" i="20"/>
  <c r="AN902" i="20"/>
  <c r="AR854" i="20"/>
  <c r="AZ854" i="20"/>
  <c r="AV854" i="20"/>
  <c r="AN854" i="20"/>
  <c r="AR822" i="20"/>
  <c r="AZ822" i="20"/>
  <c r="AV822" i="20"/>
  <c r="AN822" i="20"/>
  <c r="AR774" i="20"/>
  <c r="AZ774" i="20"/>
  <c r="AV774" i="20"/>
  <c r="AN774" i="20"/>
  <c r="AR742" i="20"/>
  <c r="AZ742" i="20"/>
  <c r="AV742" i="20"/>
  <c r="AN742" i="20"/>
  <c r="AR710" i="20"/>
  <c r="AZ710" i="20"/>
  <c r="AV710" i="20"/>
  <c r="AN710" i="20"/>
  <c r="AR662" i="20"/>
  <c r="AZ662" i="20"/>
  <c r="AV662" i="20"/>
  <c r="AN662" i="20"/>
  <c r="AR630" i="20"/>
  <c r="AZ630" i="20"/>
  <c r="AV630" i="20"/>
  <c r="AN630" i="20"/>
  <c r="AR598" i="20"/>
  <c r="AZ598" i="20"/>
  <c r="AV598" i="20"/>
  <c r="AN598" i="20"/>
  <c r="AR550" i="20"/>
  <c r="AZ550" i="20"/>
  <c r="AV550" i="20"/>
  <c r="AN550" i="20"/>
  <c r="AR518" i="20"/>
  <c r="AZ518" i="20"/>
  <c r="AV518" i="20"/>
  <c r="AN518" i="20"/>
  <c r="AR486" i="20"/>
  <c r="AZ486" i="20"/>
  <c r="AV486" i="20"/>
  <c r="AN486" i="20"/>
  <c r="AR438" i="20"/>
  <c r="AZ438" i="20"/>
  <c r="AV438" i="20"/>
  <c r="AN438" i="20"/>
  <c r="AR406" i="20"/>
  <c r="AZ406" i="20"/>
  <c r="AV406" i="20"/>
  <c r="AN406" i="20"/>
  <c r="AR374" i="20"/>
  <c r="AZ374" i="20"/>
  <c r="AV374" i="20"/>
  <c r="AN374" i="20"/>
  <c r="AR326" i="20"/>
  <c r="AZ326" i="20"/>
  <c r="AV326" i="20"/>
  <c r="AN326" i="20"/>
  <c r="AR294" i="20"/>
  <c r="AZ294" i="20"/>
  <c r="AV294" i="20"/>
  <c r="AN294" i="20"/>
  <c r="AR262" i="20"/>
  <c r="AZ262" i="20"/>
  <c r="AV262" i="20"/>
  <c r="AN262" i="20"/>
  <c r="AR230" i="20"/>
  <c r="AZ230" i="20"/>
  <c r="AV230" i="20"/>
  <c r="AN230" i="20"/>
  <c r="AR182" i="20"/>
  <c r="AZ182" i="20"/>
  <c r="AV182" i="20"/>
  <c r="AN182" i="20"/>
  <c r="AR150" i="20"/>
  <c r="AZ150" i="20"/>
  <c r="AV150" i="20"/>
  <c r="AN150" i="20"/>
  <c r="AR102" i="20"/>
  <c r="AZ102" i="20"/>
  <c r="AV102" i="20"/>
  <c r="AN102" i="20"/>
  <c r="AV1261" i="20"/>
  <c r="AR1261" i="20"/>
  <c r="AZ1261" i="20"/>
  <c r="AN1261" i="20"/>
  <c r="AV1229" i="20"/>
  <c r="AR1229" i="20"/>
  <c r="AZ1229" i="20"/>
  <c r="AN1229" i="20"/>
  <c r="AV1181" i="20"/>
  <c r="AR1181" i="20"/>
  <c r="AZ1181" i="20"/>
  <c r="AN1181" i="20"/>
  <c r="AV1149" i="20"/>
  <c r="AR1149" i="20"/>
  <c r="AZ1149" i="20"/>
  <c r="AN1149" i="20"/>
  <c r="AV1117" i="20"/>
  <c r="AR1117" i="20"/>
  <c r="AZ1117" i="20"/>
  <c r="AN1117" i="20"/>
  <c r="AV1085" i="20"/>
  <c r="AR1085" i="20"/>
  <c r="AZ1085" i="20"/>
  <c r="AN1085" i="20"/>
  <c r="AV1037" i="20"/>
  <c r="AR1037" i="20"/>
  <c r="AZ1037" i="20"/>
  <c r="AN1037" i="20"/>
  <c r="AV1005" i="20"/>
  <c r="AR1005" i="20"/>
  <c r="AZ1005" i="20"/>
  <c r="AN1005" i="20"/>
  <c r="AV973" i="20"/>
  <c r="AR973" i="20"/>
  <c r="AN973" i="20"/>
  <c r="AZ973" i="20"/>
  <c r="AV925" i="20"/>
  <c r="AR925" i="20"/>
  <c r="AN925" i="20"/>
  <c r="AZ925" i="20"/>
  <c r="AV893" i="20"/>
  <c r="AR893" i="20"/>
  <c r="AN893" i="20"/>
  <c r="AZ893" i="20"/>
  <c r="AV861" i="20"/>
  <c r="AR861" i="20"/>
  <c r="AN861" i="20"/>
  <c r="AZ861" i="20"/>
  <c r="AV813" i="20"/>
  <c r="AR813" i="20"/>
  <c r="AN813" i="20"/>
  <c r="AZ813" i="20"/>
  <c r="AV781" i="20"/>
  <c r="AR781" i="20"/>
  <c r="AN781" i="20"/>
  <c r="AZ781" i="20"/>
  <c r="AV749" i="20"/>
  <c r="AR749" i="20"/>
  <c r="AN749" i="20"/>
  <c r="AZ749" i="20"/>
  <c r="AV701" i="20"/>
  <c r="AR701" i="20"/>
  <c r="AN701" i="20"/>
  <c r="AZ701" i="20"/>
  <c r="AV669" i="20"/>
  <c r="AR669" i="20"/>
  <c r="AN669" i="20"/>
  <c r="AZ669" i="20"/>
  <c r="AV637" i="20"/>
  <c r="AR637" i="20"/>
  <c r="AN637" i="20"/>
  <c r="AZ637" i="20"/>
  <c r="AV589" i="20"/>
  <c r="AR589" i="20"/>
  <c r="AN589" i="20"/>
  <c r="AZ589" i="20"/>
  <c r="AV557" i="20"/>
  <c r="AR557" i="20"/>
  <c r="AN557" i="20"/>
  <c r="AZ557" i="20"/>
  <c r="AV525" i="20"/>
  <c r="AR525" i="20"/>
  <c r="AN525" i="20"/>
  <c r="AZ525" i="20"/>
  <c r="AV477" i="20"/>
  <c r="AR477" i="20"/>
  <c r="AN477" i="20"/>
  <c r="AZ477" i="20"/>
  <c r="AV445" i="20"/>
  <c r="AR445" i="20"/>
  <c r="AN445" i="20"/>
  <c r="AZ445" i="20"/>
  <c r="AV413" i="20"/>
  <c r="AR413" i="20"/>
  <c r="AN413" i="20"/>
  <c r="AZ413" i="20"/>
  <c r="AV365" i="20"/>
  <c r="AR365" i="20"/>
  <c r="AN365" i="20"/>
  <c r="AZ365" i="20"/>
  <c r="AV333" i="20"/>
  <c r="AR333" i="20"/>
  <c r="AN333" i="20"/>
  <c r="AZ333" i="20"/>
  <c r="AV285" i="20"/>
  <c r="AR285" i="20"/>
  <c r="AN285" i="20"/>
  <c r="AZ285" i="20"/>
  <c r="AV253" i="20"/>
  <c r="AR253" i="20"/>
  <c r="AN253" i="20"/>
  <c r="AZ253" i="20"/>
  <c r="AV221" i="20"/>
  <c r="AR221" i="20"/>
  <c r="AN221" i="20"/>
  <c r="AZ221" i="20"/>
  <c r="AV173" i="20"/>
  <c r="AR173" i="20"/>
  <c r="AN173" i="20"/>
  <c r="AZ173" i="20"/>
  <c r="AV141" i="20"/>
  <c r="AR141" i="20"/>
  <c r="AN141" i="20"/>
  <c r="AZ141" i="20"/>
  <c r="AV93" i="20"/>
  <c r="AR93" i="20"/>
  <c r="AN93" i="20"/>
  <c r="AZ93" i="20"/>
  <c r="AV61" i="20"/>
  <c r="AR61" i="20"/>
  <c r="AN61" i="20"/>
  <c r="AZ61" i="20"/>
  <c r="AV13" i="20"/>
  <c r="AR13" i="20"/>
  <c r="AN13" i="20"/>
  <c r="AZ13" i="20"/>
  <c r="AR22" i="20"/>
  <c r="AZ22" i="20"/>
  <c r="AV22" i="20"/>
  <c r="AN22" i="20"/>
  <c r="AV7930" i="20"/>
  <c r="AZ7930" i="20"/>
  <c r="AR7930" i="20"/>
  <c r="AN7930" i="20"/>
  <c r="AV8058" i="20"/>
  <c r="AZ8058" i="20"/>
  <c r="AR8058" i="20"/>
  <c r="AN8058" i="20"/>
  <c r="AV8172" i="20"/>
  <c r="AZ8172" i="20"/>
  <c r="AR8172" i="20"/>
  <c r="AN8172" i="20"/>
  <c r="AT8240" i="20"/>
  <c r="AP8240" i="20"/>
  <c r="AX8240" i="20"/>
  <c r="AL8240" i="20"/>
  <c r="AT8272" i="20"/>
  <c r="AP8272" i="20"/>
  <c r="AX8272" i="20"/>
  <c r="AL8272" i="20"/>
  <c r="AT8304" i="20"/>
  <c r="AP8304" i="20"/>
  <c r="AX8304" i="20"/>
  <c r="AL8304" i="20"/>
  <c r="AT8336" i="20"/>
  <c r="AP8336" i="20"/>
  <c r="AX8336" i="20"/>
  <c r="AL8336" i="20"/>
  <c r="AT8384" i="20"/>
  <c r="AP8384" i="20"/>
  <c r="AX8384" i="20"/>
  <c r="AL8384" i="20"/>
  <c r="AT8416" i="20"/>
  <c r="AP8416" i="20"/>
  <c r="AX8416" i="20"/>
  <c r="AL8416" i="20"/>
  <c r="AT8448" i="20"/>
  <c r="AP8448" i="20"/>
  <c r="AX8448" i="20"/>
  <c r="AL8448" i="20"/>
  <c r="AT8496" i="20"/>
  <c r="AP8496" i="20"/>
  <c r="AX8496" i="20"/>
  <c r="AL8496" i="20"/>
  <c r="AT8528" i="20"/>
  <c r="AP8528" i="20"/>
  <c r="AX8528" i="20"/>
  <c r="AL8528" i="20"/>
  <c r="AT8560" i="20"/>
  <c r="AP8560" i="20"/>
  <c r="AX8560" i="20"/>
  <c r="AL8560" i="20"/>
  <c r="AQ5565" i="20"/>
  <c r="AY5565" i="20"/>
  <c r="AU5565" i="20"/>
  <c r="AM5565" i="20"/>
  <c r="AR7477" i="20"/>
  <c r="AZ7477" i="20"/>
  <c r="AV7477" i="20"/>
  <c r="AN7477" i="20"/>
  <c r="AR7605" i="20"/>
  <c r="AZ7605" i="20"/>
  <c r="AV7605" i="20"/>
  <c r="AN7605" i="20"/>
  <c r="AR7733" i="20"/>
  <c r="AZ7733" i="20"/>
  <c r="AV7733" i="20"/>
  <c r="AN7733" i="20"/>
  <c r="AR7861" i="20"/>
  <c r="AZ7861" i="20"/>
  <c r="AV7861" i="20"/>
  <c r="AN7861" i="20"/>
  <c r="AR7989" i="20"/>
  <c r="AZ7989" i="20"/>
  <c r="AV7989" i="20"/>
  <c r="AN7989" i="20"/>
  <c r="AU8216" i="20"/>
  <c r="AQ8216" i="20"/>
  <c r="AY8216" i="20"/>
  <c r="AM8216" i="20"/>
  <c r="AU8264" i="20"/>
  <c r="AQ8264" i="20"/>
  <c r="AY8264" i="20"/>
  <c r="AM8264" i="20"/>
  <c r="AU8296" i="20"/>
  <c r="AQ8296" i="20"/>
  <c r="AY8296" i="20"/>
  <c r="AM8296" i="20"/>
  <c r="AU8328" i="20"/>
  <c r="AQ8328" i="20"/>
  <c r="AY8328" i="20"/>
  <c r="AM8328" i="20"/>
  <c r="AU8360" i="20"/>
  <c r="AQ8360" i="20"/>
  <c r="AY8360" i="20"/>
  <c r="AM8360" i="20"/>
  <c r="AU8408" i="20"/>
  <c r="AQ8408" i="20"/>
  <c r="AY8408" i="20"/>
  <c r="AM8408" i="20"/>
  <c r="AU8440" i="20"/>
  <c r="AQ8440" i="20"/>
  <c r="AY8440" i="20"/>
  <c r="AM8440" i="20"/>
  <c r="AU8472" i="20"/>
  <c r="AQ8472" i="20"/>
  <c r="AY8472" i="20"/>
  <c r="AM8472" i="20"/>
  <c r="AU8504" i="20"/>
  <c r="AQ8504" i="20"/>
  <c r="AY8504" i="20"/>
  <c r="AM8504" i="20"/>
  <c r="AU8536" i="20"/>
  <c r="AQ8536" i="20"/>
  <c r="AY8536" i="20"/>
  <c r="AM8536" i="20"/>
  <c r="AU8568" i="20"/>
  <c r="AQ8568" i="20"/>
  <c r="AY8568" i="20"/>
  <c r="AM8568" i="20"/>
  <c r="AU8600" i="20"/>
  <c r="AQ8600" i="20"/>
  <c r="AY8600" i="20"/>
  <c r="AM8600" i="20"/>
  <c r="AU8648" i="20"/>
  <c r="AQ8648" i="20"/>
  <c r="AY8648" i="20"/>
  <c r="AM8648" i="20"/>
  <c r="AU8680" i="20"/>
  <c r="AQ8680" i="20"/>
  <c r="AY8680" i="20"/>
  <c r="AM8680" i="20"/>
  <c r="AU8712" i="20"/>
  <c r="AQ8712" i="20"/>
  <c r="AY8712" i="20"/>
  <c r="AM8712" i="20"/>
  <c r="AU8744" i="20"/>
  <c r="AQ8744" i="20"/>
  <c r="AY8744" i="20"/>
  <c r="AM8744" i="20"/>
  <c r="AQ5509" i="20"/>
  <c r="AY5509" i="20"/>
  <c r="AU5509" i="20"/>
  <c r="AM5509" i="20"/>
  <c r="AV6750" i="20"/>
  <c r="AR6750" i="20"/>
  <c r="AZ6750" i="20"/>
  <c r="AN6750" i="20"/>
  <c r="AV6942" i="20"/>
  <c r="AR6942" i="20"/>
  <c r="AZ6942" i="20"/>
  <c r="AN6942" i="20"/>
  <c r="AV7070" i="20"/>
  <c r="AR7070" i="20"/>
  <c r="AZ7070" i="20"/>
  <c r="AN7070" i="20"/>
  <c r="AV7198" i="20"/>
  <c r="AR7198" i="20"/>
  <c r="AZ7198" i="20"/>
  <c r="AN7198" i="20"/>
  <c r="AR7323" i="20"/>
  <c r="AZ7323" i="20"/>
  <c r="AV7323" i="20"/>
  <c r="AN7323" i="20"/>
  <c r="AR7451" i="20"/>
  <c r="AZ7451" i="20"/>
  <c r="AV7451" i="20"/>
  <c r="AN7451" i="20"/>
  <c r="AR7643" i="20"/>
  <c r="AZ7643" i="20"/>
  <c r="AV7643" i="20"/>
  <c r="AN7643" i="20"/>
  <c r="AR7771" i="20"/>
  <c r="AZ7771" i="20"/>
  <c r="AV7771" i="20"/>
  <c r="AN7771" i="20"/>
  <c r="AR7899" i="20"/>
  <c r="AZ7899" i="20"/>
  <c r="AV7899" i="20"/>
  <c r="AN7899" i="20"/>
  <c r="AR8027" i="20"/>
  <c r="AZ8027" i="20"/>
  <c r="AV8027" i="20"/>
  <c r="AN8027" i="20"/>
  <c r="AR8129" i="20"/>
  <c r="AZ8129" i="20"/>
  <c r="AV8129" i="20"/>
  <c r="AN8129" i="20"/>
  <c r="AV8218" i="20"/>
  <c r="AZ8218" i="20"/>
  <c r="AR8218" i="20"/>
  <c r="AN8218" i="20"/>
  <c r="AV8250" i="20"/>
  <c r="AZ8250" i="20"/>
  <c r="AR8250" i="20"/>
  <c r="AN8250" i="20"/>
  <c r="AV8282" i="20"/>
  <c r="AZ8282" i="20"/>
  <c r="AR8282" i="20"/>
  <c r="AN8282" i="20"/>
  <c r="AR7329" i="20"/>
  <c r="AZ7329" i="20"/>
  <c r="AV7329" i="20"/>
  <c r="AN7329" i="20"/>
  <c r="AR7457" i="20"/>
  <c r="AZ7457" i="20"/>
  <c r="AV7457" i="20"/>
  <c r="AN7457" i="20"/>
  <c r="AR7649" i="20"/>
  <c r="AZ7649" i="20"/>
  <c r="AV7649" i="20"/>
  <c r="AN7649" i="20"/>
  <c r="AR7777" i="20"/>
  <c r="AZ7777" i="20"/>
  <c r="AV7777" i="20"/>
  <c r="AN7777" i="20"/>
  <c r="AR7905" i="20"/>
  <c r="AZ7905" i="20"/>
  <c r="AV7905" i="20"/>
  <c r="AN7905" i="20"/>
  <c r="AR8033" i="20"/>
  <c r="AZ8033" i="20"/>
  <c r="AV8033" i="20"/>
  <c r="AN8033" i="20"/>
  <c r="AT8130" i="20"/>
  <c r="AP8130" i="20"/>
  <c r="AX8130" i="20"/>
  <c r="AL8130" i="20"/>
  <c r="AP8519" i="20"/>
  <c r="AX8519" i="20"/>
  <c r="AT8519" i="20"/>
  <c r="AL8519" i="20"/>
  <c r="AV6848" i="20"/>
  <c r="AZ6848" i="20"/>
  <c r="AR6848" i="20"/>
  <c r="AN6848" i="20"/>
  <c r="AV7362" i="20"/>
  <c r="AR7362" i="20"/>
  <c r="AZ7362" i="20"/>
  <c r="AN7362" i="20"/>
  <c r="AP8221" i="20"/>
  <c r="AX8221" i="20"/>
  <c r="AT8221" i="20"/>
  <c r="AL8221" i="20"/>
  <c r="AP8319" i="20"/>
  <c r="AX8319" i="20"/>
  <c r="AT8319" i="20"/>
  <c r="AL8319" i="20"/>
  <c r="AP8383" i="20"/>
  <c r="AX8383" i="20"/>
  <c r="AT8383" i="20"/>
  <c r="AL8383" i="20"/>
  <c r="AP8447" i="20"/>
  <c r="AX8447" i="20"/>
  <c r="AT8447" i="20"/>
  <c r="AL8447" i="20"/>
  <c r="AP8509" i="20"/>
  <c r="AX8509" i="20"/>
  <c r="AT8509" i="20"/>
  <c r="AL8509" i="20"/>
  <c r="AT8590" i="20"/>
  <c r="AX8590" i="20"/>
  <c r="AP8590" i="20"/>
  <c r="AL8590" i="20"/>
  <c r="AT8622" i="20"/>
  <c r="AX8622" i="20"/>
  <c r="AP8622" i="20"/>
  <c r="AL8622" i="20"/>
  <c r="AT8654" i="20"/>
  <c r="AX8654" i="20"/>
  <c r="AP8654" i="20"/>
  <c r="AL8654" i="20"/>
  <c r="AT8686" i="20"/>
  <c r="AX8686" i="20"/>
  <c r="AP8686" i="20"/>
  <c r="AL8686" i="20"/>
  <c r="AT8718" i="20"/>
  <c r="AX8718" i="20"/>
  <c r="AP8718" i="20"/>
  <c r="AL8718" i="20"/>
  <c r="AT8750" i="20"/>
  <c r="AX8750" i="20"/>
  <c r="AP8750" i="20"/>
  <c r="AL8750" i="20"/>
  <c r="AP8255" i="20"/>
  <c r="AX8255" i="20"/>
  <c r="AT8255" i="20"/>
  <c r="AL8255" i="20"/>
  <c r="AP8225" i="20"/>
  <c r="AX8225" i="20"/>
  <c r="AT8225" i="20"/>
  <c r="AL8225" i="20"/>
  <c r="AP8321" i="20"/>
  <c r="AX8321" i="20"/>
  <c r="AT8321" i="20"/>
  <c r="AL8321" i="20"/>
  <c r="AP8385" i="20"/>
  <c r="AX8385" i="20"/>
  <c r="AT8385" i="20"/>
  <c r="AL8385" i="20"/>
  <c r="AP8449" i="20"/>
  <c r="AX8449" i="20"/>
  <c r="AT8449" i="20"/>
  <c r="AL8449" i="20"/>
  <c r="AP8521" i="20"/>
  <c r="AX8521" i="20"/>
  <c r="AT8521" i="20"/>
  <c r="AL8521" i="20"/>
  <c r="AP8595" i="20"/>
  <c r="AX8595" i="20"/>
  <c r="AT8595" i="20"/>
  <c r="AL8595" i="20"/>
  <c r="AP8627" i="20"/>
  <c r="AX8627" i="20"/>
  <c r="AT8627" i="20"/>
  <c r="AL8627" i="20"/>
  <c r="AP8659" i="20"/>
  <c r="AX8659" i="20"/>
  <c r="AT8659" i="20"/>
  <c r="AL8659" i="20"/>
  <c r="AP8691" i="20"/>
  <c r="AX8691" i="20"/>
  <c r="AT8691" i="20"/>
  <c r="AL8691" i="20"/>
  <c r="AP8723" i="20"/>
  <c r="AX8723" i="20"/>
  <c r="AT8723" i="20"/>
  <c r="AL8723" i="20"/>
  <c r="AP8755" i="20"/>
  <c r="AX8755" i="20"/>
  <c r="AT8755" i="20"/>
  <c r="AL8755" i="20"/>
  <c r="AV6936" i="20"/>
  <c r="AR6936" i="20"/>
  <c r="AZ6936" i="20"/>
  <c r="AN6936" i="20"/>
  <c r="AR7447" i="20"/>
  <c r="AZ7447" i="20"/>
  <c r="AV7447" i="20"/>
  <c r="AN7447" i="20"/>
  <c r="AR8007" i="20"/>
  <c r="AZ8007" i="20"/>
  <c r="AV8007" i="20"/>
  <c r="AN8007" i="20"/>
  <c r="AP8259" i="20"/>
  <c r="AX8259" i="20"/>
  <c r="AT8259" i="20"/>
  <c r="AL8259" i="20"/>
  <c r="AV8338" i="20"/>
  <c r="AR8338" i="20"/>
  <c r="AZ8338" i="20"/>
  <c r="AN8338" i="20"/>
  <c r="AV8402" i="20"/>
  <c r="AR8402" i="20"/>
  <c r="AZ8402" i="20"/>
  <c r="AN8402" i="20"/>
  <c r="AV8466" i="20"/>
  <c r="AR8466" i="20"/>
  <c r="AZ8466" i="20"/>
  <c r="AN8466" i="20"/>
  <c r="AR8521" i="20"/>
  <c r="AZ8521" i="20"/>
  <c r="AV8521" i="20"/>
  <c r="AN8521" i="20"/>
  <c r="AV8564" i="20"/>
  <c r="AR8564" i="20"/>
  <c r="AZ8564" i="20"/>
  <c r="AN8564" i="20"/>
  <c r="AR8599" i="20"/>
  <c r="AZ8599" i="20"/>
  <c r="AV8599" i="20"/>
  <c r="AN8599" i="20"/>
  <c r="AR8631" i="20"/>
  <c r="AZ8631" i="20"/>
  <c r="AV8631" i="20"/>
  <c r="AN8631" i="20"/>
  <c r="AR8663" i="20"/>
  <c r="AZ8663" i="20"/>
  <c r="AV8663" i="20"/>
  <c r="AN8663" i="20"/>
  <c r="AR8695" i="20"/>
  <c r="AZ8695" i="20"/>
  <c r="AV8695" i="20"/>
  <c r="AN8695" i="20"/>
  <c r="AR8727" i="20"/>
  <c r="AZ8727" i="20"/>
  <c r="AV8727" i="20"/>
  <c r="AN8727" i="20"/>
  <c r="AR8759" i="20"/>
  <c r="AZ8759" i="20"/>
  <c r="AV8759" i="20"/>
  <c r="AN8759" i="20"/>
  <c r="AV6952" i="20"/>
  <c r="AR6952" i="20"/>
  <c r="AZ6952" i="20"/>
  <c r="AN6952" i="20"/>
  <c r="AR7463" i="20"/>
  <c r="AZ7463" i="20"/>
  <c r="AV7463" i="20"/>
  <c r="AN7463" i="20"/>
  <c r="AR7959" i="20"/>
  <c r="AZ7959" i="20"/>
  <c r="AV7959" i="20"/>
  <c r="AN7959" i="20"/>
  <c r="AP8247" i="20"/>
  <c r="AX8247" i="20"/>
  <c r="AT8247" i="20"/>
  <c r="AL8247" i="20"/>
  <c r="AV8332" i="20"/>
  <c r="AZ8332" i="20"/>
  <c r="AR8332" i="20"/>
  <c r="AN8332" i="20"/>
  <c r="AV8396" i="20"/>
  <c r="AZ8396" i="20"/>
  <c r="AR8396" i="20"/>
  <c r="AN8396" i="20"/>
  <c r="AV8460" i="20"/>
  <c r="AZ8460" i="20"/>
  <c r="AR8460" i="20"/>
  <c r="AN8460" i="20"/>
  <c r="AV8560" i="20"/>
  <c r="AR8560" i="20"/>
  <c r="AZ8560" i="20"/>
  <c r="AN8560" i="20"/>
  <c r="AV8596" i="20"/>
  <c r="AR8596" i="20"/>
  <c r="AZ8596" i="20"/>
  <c r="AN8596" i="20"/>
  <c r="AV8628" i="20"/>
  <c r="AR8628" i="20"/>
  <c r="AZ8628" i="20"/>
  <c r="AN8628" i="20"/>
  <c r="AV8660" i="20"/>
  <c r="AR8660" i="20"/>
  <c r="AZ8660" i="20"/>
  <c r="AN8660" i="20"/>
  <c r="AV8692" i="20"/>
  <c r="AR8692" i="20"/>
  <c r="AZ8692" i="20"/>
  <c r="AN8692" i="20"/>
  <c r="AV8724" i="20"/>
  <c r="AR8724" i="20"/>
  <c r="AZ8724" i="20"/>
  <c r="AN8724" i="20"/>
  <c r="AV8756" i="20"/>
  <c r="AR8756" i="20"/>
  <c r="AZ8756" i="20"/>
  <c r="AN8756" i="20"/>
  <c r="AP8341" i="20"/>
  <c r="AX8341" i="20"/>
  <c r="AT8341" i="20"/>
  <c r="AL8341" i="20"/>
  <c r="AP8469" i="20"/>
  <c r="AX8469" i="20"/>
  <c r="AT8469" i="20"/>
  <c r="AL8469" i="20"/>
  <c r="AT8624" i="20"/>
  <c r="AP8624" i="20"/>
  <c r="AX8624" i="20"/>
  <c r="AL8624" i="20"/>
  <c r="AT8688" i="20"/>
  <c r="AP8688" i="20"/>
  <c r="AX8688" i="20"/>
  <c r="AL8688" i="20"/>
  <c r="AT8752" i="20"/>
  <c r="AP8752" i="20"/>
  <c r="AX8752" i="20"/>
  <c r="AL8752" i="20"/>
  <c r="AV6984" i="20"/>
  <c r="AR6984" i="20"/>
  <c r="AZ6984" i="20"/>
  <c r="AN6984" i="20"/>
  <c r="AV7794" i="20"/>
  <c r="AR7794" i="20"/>
  <c r="AZ7794" i="20"/>
  <c r="AN7794" i="20"/>
  <c r="AV8296" i="20"/>
  <c r="AZ8296" i="20"/>
  <c r="AR8296" i="20"/>
  <c r="AN8296" i="20"/>
  <c r="AV8424" i="20"/>
  <c r="AZ8424" i="20"/>
  <c r="AR8424" i="20"/>
  <c r="AN8424" i="20"/>
  <c r="AR8531" i="20"/>
  <c r="AZ8531" i="20"/>
  <c r="AV8531" i="20"/>
  <c r="AN8531" i="20"/>
  <c r="AR8601" i="20"/>
  <c r="AZ8601" i="20"/>
  <c r="AV8601" i="20"/>
  <c r="AN8601" i="20"/>
  <c r="AR8665" i="20"/>
  <c r="AZ8665" i="20"/>
  <c r="AV8665" i="20"/>
  <c r="AN8665" i="20"/>
  <c r="AR8729" i="20"/>
  <c r="AZ8729" i="20"/>
  <c r="AV8729" i="20"/>
  <c r="AN8729" i="20"/>
  <c r="AV6896" i="20"/>
  <c r="AZ6896" i="20"/>
  <c r="AR6896" i="20"/>
  <c r="AN6896" i="20"/>
  <c r="AV7714" i="20"/>
  <c r="AR7714" i="20"/>
  <c r="AZ7714" i="20"/>
  <c r="AN7714" i="20"/>
  <c r="AP8261" i="20"/>
  <c r="AX8261" i="20"/>
  <c r="AT8261" i="20"/>
  <c r="AL8261" i="20"/>
  <c r="AP8411" i="20"/>
  <c r="AX8411" i="20"/>
  <c r="AT8411" i="20"/>
  <c r="AL8411" i="20"/>
  <c r="AV8524" i="20"/>
  <c r="AZ8524" i="20"/>
  <c r="AR8524" i="20"/>
  <c r="AN8524" i="20"/>
  <c r="AV8594" i="20"/>
  <c r="AR8594" i="20"/>
  <c r="AZ8594" i="20"/>
  <c r="AN8594" i="20"/>
  <c r="AV8658" i="20"/>
  <c r="AR8658" i="20"/>
  <c r="AZ8658" i="20"/>
  <c r="AN8658" i="20"/>
  <c r="AV8722" i="20"/>
  <c r="AR8722" i="20"/>
  <c r="AZ8722" i="20"/>
  <c r="AN8722" i="20"/>
  <c r="AV6800" i="20"/>
  <c r="AZ6800" i="20"/>
  <c r="AR6800" i="20"/>
  <c r="AN6800" i="20"/>
  <c r="AR7623" i="20"/>
  <c r="AZ7623" i="20"/>
  <c r="AV7623" i="20"/>
  <c r="AN7623" i="20"/>
  <c r="AV8206" i="20"/>
  <c r="AR8206" i="20"/>
  <c r="AZ8206" i="20"/>
  <c r="AN8206" i="20"/>
  <c r="AP8397" i="20"/>
  <c r="AX8397" i="20"/>
  <c r="AT8397" i="20"/>
  <c r="AL8397" i="20"/>
  <c r="AR8515" i="20"/>
  <c r="AZ8515" i="20"/>
  <c r="AV8515" i="20"/>
  <c r="AN8515" i="20"/>
  <c r="AT8588" i="20"/>
  <c r="AX8588" i="20"/>
  <c r="AP8588" i="20"/>
  <c r="AL8588" i="20"/>
  <c r="AT8652" i="20"/>
  <c r="AX8652" i="20"/>
  <c r="AP8652" i="20"/>
  <c r="AL8652" i="20"/>
  <c r="AT8716" i="20"/>
  <c r="AX8716" i="20"/>
  <c r="AP8716" i="20"/>
  <c r="AL8716" i="20"/>
  <c r="AV6712" i="20"/>
  <c r="AR6712" i="20"/>
  <c r="AZ6712" i="20"/>
  <c r="AN6712" i="20"/>
  <c r="AV7538" i="20"/>
  <c r="AR7538" i="20"/>
  <c r="AZ7538" i="20"/>
  <c r="AN7538" i="20"/>
  <c r="AV8170" i="20"/>
  <c r="AZ8170" i="20"/>
  <c r="AR8170" i="20"/>
  <c r="AN8170" i="20"/>
  <c r="AV8382" i="20"/>
  <c r="AR8382" i="20"/>
  <c r="AZ8382" i="20"/>
  <c r="AN8382" i="20"/>
  <c r="AP8545" i="20"/>
  <c r="AX8545" i="20"/>
  <c r="AT8545" i="20"/>
  <c r="AL8545" i="20"/>
  <c r="AP8637" i="20"/>
  <c r="AX8637" i="20"/>
  <c r="AT8637" i="20"/>
  <c r="AL8637" i="20"/>
  <c r="AP8701" i="20"/>
  <c r="AX8701" i="20"/>
  <c r="AT8701" i="20"/>
  <c r="AL8701" i="20"/>
  <c r="AP8765" i="20"/>
  <c r="AX8765" i="20"/>
  <c r="AT8765" i="20"/>
  <c r="AL8765" i="20"/>
  <c r="AV7346" i="20"/>
  <c r="AR7346" i="20"/>
  <c r="AZ7346" i="20"/>
  <c r="AN7346" i="20"/>
  <c r="AR8087" i="20"/>
  <c r="AZ8087" i="20"/>
  <c r="AV8087" i="20"/>
  <c r="AN8087" i="20"/>
  <c r="AV8352" i="20"/>
  <c r="AR8352" i="20"/>
  <c r="AZ8352" i="20"/>
  <c r="AN8352" i="20"/>
  <c r="AV8480" i="20"/>
  <c r="AR8480" i="20"/>
  <c r="AZ8480" i="20"/>
  <c r="AN8480" i="20"/>
  <c r="AR8563" i="20"/>
  <c r="AZ8563" i="20"/>
  <c r="AV8563" i="20"/>
  <c r="AN8563" i="20"/>
  <c r="AR8629" i="20"/>
  <c r="AZ8629" i="20"/>
  <c r="AV8629" i="20"/>
  <c r="AN8629" i="20"/>
  <c r="AR8693" i="20"/>
  <c r="AZ8693" i="20"/>
  <c r="AV8693" i="20"/>
  <c r="AN8693" i="20"/>
  <c r="AR8757" i="20"/>
  <c r="AZ8757" i="20"/>
  <c r="AV8757" i="20"/>
  <c r="AN8757" i="20"/>
  <c r="AV6944" i="20"/>
  <c r="AZ6944" i="20"/>
  <c r="AR6944" i="20"/>
  <c r="AN6944" i="20"/>
  <c r="AP8291" i="20"/>
  <c r="AX8291" i="20"/>
  <c r="AT8291" i="20"/>
  <c r="AL8291" i="20"/>
  <c r="AP8419" i="20"/>
  <c r="AX8419" i="20"/>
  <c r="AT8419" i="20"/>
  <c r="AL8419" i="20"/>
  <c r="AP8529" i="20"/>
  <c r="AX8529" i="20"/>
  <c r="AT8529" i="20"/>
  <c r="AL8529" i="20"/>
  <c r="AV8598" i="20"/>
  <c r="AR8598" i="20"/>
  <c r="AZ8598" i="20"/>
  <c r="AN8598" i="20"/>
  <c r="AV8662" i="20"/>
  <c r="AR8662" i="20"/>
  <c r="AZ8662" i="20"/>
  <c r="AN8662" i="20"/>
  <c r="AV8726" i="20"/>
  <c r="AR8726" i="20"/>
  <c r="AZ8726" i="20"/>
  <c r="AN8726" i="20"/>
  <c r="AV7160" i="20"/>
  <c r="AR7160" i="20"/>
  <c r="AZ7160" i="20"/>
  <c r="AN7160" i="20"/>
  <c r="AV6768" i="20"/>
  <c r="AZ6768" i="20"/>
  <c r="AR6768" i="20"/>
  <c r="AN6768" i="20"/>
  <c r="AV8566" i="20"/>
  <c r="AR8566" i="20"/>
  <c r="AZ8566" i="20"/>
  <c r="AN8566" i="20"/>
  <c r="AV8310" i="20"/>
  <c r="AR8310" i="20"/>
  <c r="AZ8310" i="20"/>
  <c r="AN8310" i="20"/>
  <c r="AV6960" i="20"/>
  <c r="AZ6960" i="20"/>
  <c r="AR6960" i="20"/>
  <c r="AN6960" i="20"/>
  <c r="AR8575" i="20"/>
  <c r="AZ8575" i="20"/>
  <c r="AV8575" i="20"/>
  <c r="AN8575" i="20"/>
  <c r="AV8526" i="20"/>
  <c r="AR8526" i="20"/>
  <c r="AZ8526" i="20"/>
  <c r="AN8526" i="20"/>
  <c r="AV8486" i="20"/>
  <c r="AR8486" i="20"/>
  <c r="AZ8486" i="20"/>
  <c r="AN8486" i="20"/>
  <c r="AP8577" i="20"/>
  <c r="AX8577" i="20"/>
  <c r="AT8577" i="20"/>
  <c r="AL8577" i="20"/>
  <c r="AP8601" i="20"/>
  <c r="AX8601" i="20"/>
  <c r="AT8601" i="20"/>
  <c r="AL8601" i="20"/>
  <c r="AP8657" i="20"/>
  <c r="AX8657" i="20"/>
  <c r="AT8657" i="20"/>
  <c r="AL8657" i="20"/>
  <c r="AP8641" i="20"/>
  <c r="AX8641" i="20"/>
  <c r="AT8641" i="20"/>
  <c r="AL8641" i="20"/>
  <c r="AV7336" i="20"/>
  <c r="AR7336" i="20"/>
  <c r="AZ7336" i="20"/>
  <c r="AN7336" i="20"/>
  <c r="AV7912" i="20"/>
  <c r="AZ7912" i="20"/>
  <c r="AR7912" i="20"/>
  <c r="AN7912" i="20"/>
  <c r="AQ8293" i="20"/>
  <c r="AY8293" i="20"/>
  <c r="AU8293" i="20"/>
  <c r="AM8293" i="20"/>
  <c r="AQ8437" i="20"/>
  <c r="AY8437" i="20"/>
  <c r="AU8437" i="20"/>
  <c r="AM8437" i="20"/>
  <c r="AQ8565" i="20"/>
  <c r="AY8565" i="20"/>
  <c r="AU8565" i="20"/>
  <c r="AM8565" i="20"/>
  <c r="AQ8693" i="20"/>
  <c r="AY8693" i="20"/>
  <c r="AU8693" i="20"/>
  <c r="AM8693" i="20"/>
  <c r="AP8157" i="20"/>
  <c r="AX8157" i="20"/>
  <c r="AT8157" i="20"/>
  <c r="AL8157" i="20"/>
  <c r="AP8013" i="20"/>
  <c r="AX8013" i="20"/>
  <c r="AT8013" i="20"/>
  <c r="AL8013" i="20"/>
  <c r="AP7885" i="20"/>
  <c r="AX7885" i="20"/>
  <c r="AT7885" i="20"/>
  <c r="AL7885" i="20"/>
  <c r="AP7757" i="20"/>
  <c r="AX7757" i="20"/>
  <c r="AT7757" i="20"/>
  <c r="AL7757" i="20"/>
  <c r="AP7629" i="20"/>
  <c r="AX7629" i="20"/>
  <c r="AT7629" i="20"/>
  <c r="AL7629" i="20"/>
  <c r="AP7501" i="20"/>
  <c r="AX7501" i="20"/>
  <c r="AT7501" i="20"/>
  <c r="AL7501" i="20"/>
  <c r="AP7373" i="20"/>
  <c r="AX7373" i="20"/>
  <c r="AT7373" i="20"/>
  <c r="AL7373" i="20"/>
  <c r="AP7245" i="20"/>
  <c r="AX7245" i="20"/>
  <c r="AT7245" i="20"/>
  <c r="AL7245" i="20"/>
  <c r="AP7101" i="20"/>
  <c r="AX7101" i="20"/>
  <c r="AT7101" i="20"/>
  <c r="AL7101" i="20"/>
  <c r="AP6973" i="20"/>
  <c r="AX6973" i="20"/>
  <c r="AT6973" i="20"/>
  <c r="AL6973" i="20"/>
  <c r="AP6829" i="20"/>
  <c r="AX6829" i="20"/>
  <c r="AT6829" i="20"/>
  <c r="AL6829" i="20"/>
  <c r="AP6669" i="20"/>
  <c r="AX6669" i="20"/>
  <c r="AT6669" i="20"/>
  <c r="AL6669" i="20"/>
  <c r="AP6525" i="20"/>
  <c r="AX6525" i="20"/>
  <c r="AT6525" i="20"/>
  <c r="AL6525" i="20"/>
  <c r="AP6397" i="20"/>
  <c r="AX6397" i="20"/>
  <c r="AT6397" i="20"/>
  <c r="AL6397" i="20"/>
  <c r="AP6269" i="20"/>
  <c r="AX6269" i="20"/>
  <c r="AT6269" i="20"/>
  <c r="AL6269" i="20"/>
  <c r="AP6141" i="20"/>
  <c r="AX6141" i="20"/>
  <c r="AT6141" i="20"/>
  <c r="AL6141" i="20"/>
  <c r="AP6013" i="20"/>
  <c r="AX6013" i="20"/>
  <c r="AT6013" i="20"/>
  <c r="AL6013" i="20"/>
  <c r="AP5869" i="20"/>
  <c r="AX5869" i="20"/>
  <c r="AT5869" i="20"/>
  <c r="AL5869" i="20"/>
  <c r="AP5725" i="20"/>
  <c r="AX5725" i="20"/>
  <c r="AT5725" i="20"/>
  <c r="AL5725" i="20"/>
  <c r="AP5597" i="20"/>
  <c r="AX5597" i="20"/>
  <c r="AT5597" i="20"/>
  <c r="AL5597" i="20"/>
  <c r="AT7978" i="20"/>
  <c r="AX7978" i="20"/>
  <c r="AP7978" i="20"/>
  <c r="AL7978" i="20"/>
  <c r="AT7850" i="20"/>
  <c r="AX7850" i="20"/>
  <c r="AP7850" i="20"/>
  <c r="AL7850" i="20"/>
  <c r="AT7722" i="20"/>
  <c r="AP7722" i="20"/>
  <c r="AX7722" i="20"/>
  <c r="AL7722" i="20"/>
  <c r="AT7594" i="20"/>
  <c r="AP7594" i="20"/>
  <c r="AX7594" i="20"/>
  <c r="AL7594" i="20"/>
  <c r="AT7466" i="20"/>
  <c r="AP7466" i="20"/>
  <c r="AX7466" i="20"/>
  <c r="AL7466" i="20"/>
  <c r="AT7338" i="20"/>
  <c r="AP7338" i="20"/>
  <c r="AX7338" i="20"/>
  <c r="AL7338" i="20"/>
  <c r="AT7194" i="20"/>
  <c r="AP7194" i="20"/>
  <c r="AX7194" i="20"/>
  <c r="AL7194" i="20"/>
  <c r="AT7050" i="20"/>
  <c r="AP7050" i="20"/>
  <c r="AX7050" i="20"/>
  <c r="AL7050" i="20"/>
  <c r="AT6906" i="20"/>
  <c r="AP6906" i="20"/>
  <c r="AX6906" i="20"/>
  <c r="AL6906" i="20"/>
  <c r="AT6762" i="20"/>
  <c r="AP6762" i="20"/>
  <c r="AX6762" i="20"/>
  <c r="AL6762" i="20"/>
  <c r="AT6634" i="20"/>
  <c r="AP6634" i="20"/>
  <c r="AX6634" i="20"/>
  <c r="AL6634" i="20"/>
  <c r="AT6506" i="20"/>
  <c r="AP6506" i="20"/>
  <c r="AX6506" i="20"/>
  <c r="AL6506" i="20"/>
  <c r="AT6378" i="20"/>
  <c r="AP6378" i="20"/>
  <c r="AX6378" i="20"/>
  <c r="AL6378" i="20"/>
  <c r="AT6250" i="20"/>
  <c r="AP6250" i="20"/>
  <c r="AX6250" i="20"/>
  <c r="AL6250" i="20"/>
  <c r="AT6122" i="20"/>
  <c r="AP6122" i="20"/>
  <c r="AX6122" i="20"/>
  <c r="AL6122" i="20"/>
  <c r="AT5994" i="20"/>
  <c r="AP5994" i="20"/>
  <c r="AX5994" i="20"/>
  <c r="AL5994" i="20"/>
  <c r="AT5866" i="20"/>
  <c r="AP5866" i="20"/>
  <c r="AX5866" i="20"/>
  <c r="AL5866" i="20"/>
  <c r="AT5738" i="20"/>
  <c r="AP5738" i="20"/>
  <c r="AX5738" i="20"/>
  <c r="AL5738" i="20"/>
  <c r="AT5610" i="20"/>
  <c r="AP5610" i="20"/>
  <c r="AX5610" i="20"/>
  <c r="AL5610" i="20"/>
  <c r="AP5495" i="20"/>
  <c r="AX5495" i="20"/>
  <c r="AT5495" i="20"/>
  <c r="AL5495" i="20"/>
  <c r="AP5367" i="20"/>
  <c r="AX5367" i="20"/>
  <c r="AT5367" i="20"/>
  <c r="AL5367" i="20"/>
  <c r="AP5239" i="20"/>
  <c r="AX5239" i="20"/>
  <c r="AT5239" i="20"/>
  <c r="AL5239" i="20"/>
  <c r="AP5111" i="20"/>
  <c r="AX5111" i="20"/>
  <c r="AT5111" i="20"/>
  <c r="AL5111" i="20"/>
  <c r="AT4888" i="20"/>
  <c r="AP4888" i="20"/>
  <c r="AX4888" i="20"/>
  <c r="AL4888" i="20"/>
  <c r="AT5514" i="20"/>
  <c r="AP5514" i="20"/>
  <c r="AX5514" i="20"/>
  <c r="AL5514" i="20"/>
  <c r="AT5354" i="20"/>
  <c r="AP5354" i="20"/>
  <c r="AX5354" i="20"/>
  <c r="AL5354" i="20"/>
  <c r="AT5210" i="20"/>
  <c r="AP5210" i="20"/>
  <c r="AX5210" i="20"/>
  <c r="AL5210" i="20"/>
  <c r="AT5082" i="20"/>
  <c r="AP5082" i="20"/>
  <c r="AX5082" i="20"/>
  <c r="AL5082" i="20"/>
  <c r="AT4972" i="20"/>
  <c r="AP4972" i="20"/>
  <c r="AX4972" i="20"/>
  <c r="AL4972" i="20"/>
  <c r="AT4226" i="20"/>
  <c r="AX4226" i="20"/>
  <c r="AP4226" i="20"/>
  <c r="AL4226" i="20"/>
  <c r="AT3714" i="20"/>
  <c r="AP3714" i="20"/>
  <c r="AX3714" i="20"/>
  <c r="AL3714" i="20"/>
  <c r="AT4812" i="20"/>
  <c r="AP4812" i="20"/>
  <c r="AX4812" i="20"/>
  <c r="AL4812" i="20"/>
  <c r="AT4240" i="20"/>
  <c r="AP4240" i="20"/>
  <c r="AX4240" i="20"/>
  <c r="AL4240" i="20"/>
  <c r="AT3654" i="20"/>
  <c r="AP3654" i="20"/>
  <c r="AX3654" i="20"/>
  <c r="AL3654" i="20"/>
  <c r="AP3430" i="20"/>
  <c r="AX3430" i="20"/>
  <c r="AT3430" i="20"/>
  <c r="AL3430" i="20"/>
  <c r="AT4246" i="20"/>
  <c r="AX4246" i="20"/>
  <c r="AP4246" i="20"/>
  <c r="AL4246" i="20"/>
  <c r="AT3662" i="20"/>
  <c r="AP3662" i="20"/>
  <c r="AX3662" i="20"/>
  <c r="AL3662" i="20"/>
  <c r="AT4790" i="20"/>
  <c r="AX4790" i="20"/>
  <c r="AP4790" i="20"/>
  <c r="AL4790" i="20"/>
  <c r="AT4204" i="20"/>
  <c r="AP4204" i="20"/>
  <c r="AX4204" i="20"/>
  <c r="AL4204" i="20"/>
  <c r="AP3376" i="20"/>
  <c r="AX3376" i="20"/>
  <c r="AT3376" i="20"/>
  <c r="AL3376" i="20"/>
  <c r="AP3356" i="20"/>
  <c r="AX3356" i="20"/>
  <c r="AT3356" i="20"/>
  <c r="AL3356" i="20"/>
  <c r="AP3282" i="20"/>
  <c r="AX3282" i="20"/>
  <c r="AT3282" i="20"/>
  <c r="AL3282" i="20"/>
  <c r="AP4833" i="20"/>
  <c r="AX4833" i="20"/>
  <c r="AT4833" i="20"/>
  <c r="AL4833" i="20"/>
  <c r="AP4689" i="20"/>
  <c r="AX4689" i="20"/>
  <c r="AT4689" i="20"/>
  <c r="AL4689" i="20"/>
  <c r="AP4561" i="20"/>
  <c r="AX4561" i="20"/>
  <c r="AT4561" i="20"/>
  <c r="AL4561" i="20"/>
  <c r="AP4433" i="20"/>
  <c r="AX4433" i="20"/>
  <c r="AT4433" i="20"/>
  <c r="AL4433" i="20"/>
  <c r="AP4305" i="20"/>
  <c r="AX4305" i="20"/>
  <c r="AT4305" i="20"/>
  <c r="AL4305" i="20"/>
  <c r="AP4177" i="20"/>
  <c r="AX4177" i="20"/>
  <c r="AT4177" i="20"/>
  <c r="AL4177" i="20"/>
  <c r="AP4049" i="20"/>
  <c r="AX4049" i="20"/>
  <c r="AT4049" i="20"/>
  <c r="AL4049" i="20"/>
  <c r="AP3921" i="20"/>
  <c r="AX3921" i="20"/>
  <c r="AT3921" i="20"/>
  <c r="AL3921" i="20"/>
  <c r="AP3793" i="20"/>
  <c r="AX3793" i="20"/>
  <c r="AT3793" i="20"/>
  <c r="AL3793" i="20"/>
  <c r="AP3665" i="20"/>
  <c r="AX3665" i="20"/>
  <c r="AT3665" i="20"/>
  <c r="AL3665" i="20"/>
  <c r="AT3537" i="20"/>
  <c r="AP3537" i="20"/>
  <c r="AX3537" i="20"/>
  <c r="AL3537" i="20"/>
  <c r="AT3409" i="20"/>
  <c r="AP3409" i="20"/>
  <c r="AX3409" i="20"/>
  <c r="AL3409" i="20"/>
  <c r="AT3281" i="20"/>
  <c r="AP3281" i="20"/>
  <c r="AX3281" i="20"/>
  <c r="AL3281" i="20"/>
  <c r="AT3153" i="20"/>
  <c r="AP3153" i="20"/>
  <c r="AX3153" i="20"/>
  <c r="AL3153" i="20"/>
  <c r="AT3025" i="20"/>
  <c r="AP3025" i="20"/>
  <c r="AX3025" i="20"/>
  <c r="AL3025" i="20"/>
  <c r="AT2897" i="20"/>
  <c r="AP2897" i="20"/>
  <c r="AX2897" i="20"/>
  <c r="AL2897" i="20"/>
  <c r="AT2769" i="20"/>
  <c r="AP2769" i="20"/>
  <c r="AX2769" i="20"/>
  <c r="AL2769" i="20"/>
  <c r="AT2641" i="20"/>
  <c r="AP2641" i="20"/>
  <c r="AX2641" i="20"/>
  <c r="AL2641" i="20"/>
  <c r="AT2497" i="20"/>
  <c r="AP2497" i="20"/>
  <c r="AX2497" i="20"/>
  <c r="AL2497" i="20"/>
  <c r="AT1139" i="20"/>
  <c r="AP1139" i="20"/>
  <c r="AX1139" i="20"/>
  <c r="AL1139" i="20"/>
  <c r="AP3128" i="20"/>
  <c r="AX3128" i="20"/>
  <c r="AT3128" i="20"/>
  <c r="AL3128" i="20"/>
  <c r="AP3000" i="20"/>
  <c r="AX3000" i="20"/>
  <c r="AT3000" i="20"/>
  <c r="AL3000" i="20"/>
  <c r="AP2872" i="20"/>
  <c r="AX2872" i="20"/>
  <c r="AT2872" i="20"/>
  <c r="AL2872" i="20"/>
  <c r="AP2744" i="20"/>
  <c r="AX2744" i="20"/>
  <c r="AT2744" i="20"/>
  <c r="AL2744" i="20"/>
  <c r="AP2616" i="20"/>
  <c r="AX2616" i="20"/>
  <c r="AT2616" i="20"/>
  <c r="AL2616" i="20"/>
  <c r="AP2488" i="20"/>
  <c r="AX2488" i="20"/>
  <c r="AT2488" i="20"/>
  <c r="AL2488" i="20"/>
  <c r="AP2408" i="20"/>
  <c r="AX2408" i="20"/>
  <c r="AT2408" i="20"/>
  <c r="AL2408" i="20"/>
  <c r="AP2280" i="20"/>
  <c r="AX2280" i="20"/>
  <c r="AT2280" i="20"/>
  <c r="AL2280" i="20"/>
  <c r="AP2152" i="20"/>
  <c r="AX2152" i="20"/>
  <c r="AT2152" i="20"/>
  <c r="AL2152" i="20"/>
  <c r="AP2024" i="20"/>
  <c r="AX2024" i="20"/>
  <c r="AT2024" i="20"/>
  <c r="AL2024" i="20"/>
  <c r="AP1896" i="20"/>
  <c r="AX1896" i="20"/>
  <c r="AT1896" i="20"/>
  <c r="AL1896" i="20"/>
  <c r="AP1768" i="20"/>
  <c r="AX1768" i="20"/>
  <c r="AT1768" i="20"/>
  <c r="AL1768" i="20"/>
  <c r="AP1640" i="20"/>
  <c r="AX1640" i="20"/>
  <c r="AT1640" i="20"/>
  <c r="AL1640" i="20"/>
  <c r="AP1496" i="20"/>
  <c r="AX1496" i="20"/>
  <c r="AT1496" i="20"/>
  <c r="AL1496" i="20"/>
  <c r="AP1352" i="20"/>
  <c r="AX1352" i="20"/>
  <c r="AT1352" i="20"/>
  <c r="AL1352" i="20"/>
  <c r="AT543" i="20"/>
  <c r="AP543" i="20"/>
  <c r="AX543" i="20"/>
  <c r="AL543" i="20"/>
  <c r="AT363" i="20"/>
  <c r="AP363" i="20"/>
  <c r="AX363" i="20"/>
  <c r="AL363" i="20"/>
  <c r="AT889" i="20"/>
  <c r="AP889" i="20"/>
  <c r="AX889" i="20"/>
  <c r="AL889" i="20"/>
  <c r="AT2411" i="20"/>
  <c r="AP2411" i="20"/>
  <c r="AX2411" i="20"/>
  <c r="AL2411" i="20"/>
  <c r="AT2283" i="20"/>
  <c r="AP2283" i="20"/>
  <c r="AX2283" i="20"/>
  <c r="AL2283" i="20"/>
  <c r="AT2155" i="20"/>
  <c r="AP2155" i="20"/>
  <c r="AX2155" i="20"/>
  <c r="AL2155" i="20"/>
  <c r="AT2027" i="20"/>
  <c r="AP2027" i="20"/>
  <c r="AX2027" i="20"/>
  <c r="AL2027" i="20"/>
  <c r="AT1883" i="20"/>
  <c r="AP1883" i="20"/>
  <c r="AX1883" i="20"/>
  <c r="AL1883" i="20"/>
  <c r="AT1755" i="20"/>
  <c r="AP1755" i="20"/>
  <c r="AX1755" i="20"/>
  <c r="AL1755" i="20"/>
  <c r="AT1627" i="20"/>
  <c r="AP1627" i="20"/>
  <c r="AX1627" i="20"/>
  <c r="AL1627" i="20"/>
  <c r="AT1499" i="20"/>
  <c r="AP1499" i="20"/>
  <c r="AX1499" i="20"/>
  <c r="AL1499" i="20"/>
  <c r="AT1371" i="20"/>
  <c r="AP1371" i="20"/>
  <c r="AX1371" i="20"/>
  <c r="AL1371" i="20"/>
  <c r="AT583" i="20"/>
  <c r="AP583" i="20"/>
  <c r="AX583" i="20"/>
  <c r="AL583" i="20"/>
  <c r="AT943" i="20"/>
  <c r="AP943" i="20"/>
  <c r="AX943" i="20"/>
  <c r="AL943" i="20"/>
  <c r="AT787" i="20"/>
  <c r="AP787" i="20"/>
  <c r="AX787" i="20"/>
  <c r="AL787" i="20"/>
  <c r="AT1181" i="20"/>
  <c r="AP1181" i="20"/>
  <c r="AX1181" i="20"/>
  <c r="AL1181" i="20"/>
  <c r="AT289" i="20"/>
  <c r="AP289" i="20"/>
  <c r="AX289" i="20"/>
  <c r="AL289" i="20"/>
  <c r="AP1176" i="20"/>
  <c r="AX1176" i="20"/>
  <c r="AT1176" i="20"/>
  <c r="AL1176" i="20"/>
  <c r="AP1048" i="20"/>
  <c r="AX1048" i="20"/>
  <c r="AT1048" i="20"/>
  <c r="AL1048" i="20"/>
  <c r="AP920" i="20"/>
  <c r="AX920" i="20"/>
  <c r="AT920" i="20"/>
  <c r="AL920" i="20"/>
  <c r="AP792" i="20"/>
  <c r="AX792" i="20"/>
  <c r="AT792" i="20"/>
  <c r="AL792" i="20"/>
  <c r="AP664" i="20"/>
  <c r="AX664" i="20"/>
  <c r="AT664" i="20"/>
  <c r="AL664" i="20"/>
  <c r="AP536" i="20"/>
  <c r="AX536" i="20"/>
  <c r="AT536" i="20"/>
  <c r="AL536" i="20"/>
  <c r="AP328" i="20"/>
  <c r="AX328" i="20"/>
  <c r="AT328" i="20"/>
  <c r="AL328" i="20"/>
  <c r="AP184" i="20"/>
  <c r="AX184" i="20"/>
  <c r="AT184" i="20"/>
  <c r="AL184" i="20"/>
  <c r="AT33" i="20"/>
  <c r="AP33" i="20"/>
  <c r="AX33" i="20"/>
  <c r="AL33" i="20"/>
  <c r="AV6834" i="20"/>
  <c r="AZ6834" i="20"/>
  <c r="AR6834" i="20"/>
  <c r="AN6834" i="20"/>
  <c r="AR7411" i="20"/>
  <c r="AZ7411" i="20"/>
  <c r="AV7411" i="20"/>
  <c r="AN7411" i="20"/>
  <c r="AR7987" i="20"/>
  <c r="AZ7987" i="20"/>
  <c r="AV7987" i="20"/>
  <c r="AN7987" i="20"/>
  <c r="AR8271" i="20"/>
  <c r="AZ8271" i="20"/>
  <c r="AV8271" i="20"/>
  <c r="AN8271" i="20"/>
  <c r="AR8399" i="20"/>
  <c r="AZ8399" i="20"/>
  <c r="AV8399" i="20"/>
  <c r="AN8399" i="20"/>
  <c r="AQ5081" i="20"/>
  <c r="AY5081" i="20"/>
  <c r="AU5081" i="20"/>
  <c r="AM5081" i="20"/>
  <c r="AU8108" i="20"/>
  <c r="AQ8108" i="20"/>
  <c r="AY8108" i="20"/>
  <c r="AM8108" i="20"/>
  <c r="AU7964" i="20"/>
  <c r="AQ7964" i="20"/>
  <c r="AY7964" i="20"/>
  <c r="AM7964" i="20"/>
  <c r="AU7836" i="20"/>
  <c r="AQ7836" i="20"/>
  <c r="AY7836" i="20"/>
  <c r="AM7836" i="20"/>
  <c r="AU7708" i="20"/>
  <c r="AQ7708" i="20"/>
  <c r="AY7708" i="20"/>
  <c r="AM7708" i="20"/>
  <c r="AU7564" i="20"/>
  <c r="AQ7564" i="20"/>
  <c r="AY7564" i="20"/>
  <c r="AM7564" i="20"/>
  <c r="AU7404" i="20"/>
  <c r="AQ7404" i="20"/>
  <c r="AY7404" i="20"/>
  <c r="AM7404" i="20"/>
  <c r="AU7244" i="20"/>
  <c r="AQ7244" i="20"/>
  <c r="AY7244" i="20"/>
  <c r="AM7244" i="20"/>
  <c r="AU7100" i="20"/>
  <c r="AQ7100" i="20"/>
  <c r="AY7100" i="20"/>
  <c r="AM7100" i="20"/>
  <c r="AU6972" i="20"/>
  <c r="AQ6972" i="20"/>
  <c r="AY6972" i="20"/>
  <c r="AM6972" i="20"/>
  <c r="AU6844" i="20"/>
  <c r="AQ6844" i="20"/>
  <c r="AY6844" i="20"/>
  <c r="AM6844" i="20"/>
  <c r="AU6716" i="20"/>
  <c r="AQ6716" i="20"/>
  <c r="AY6716" i="20"/>
  <c r="AM6716" i="20"/>
  <c r="AU6556" i="20"/>
  <c r="AQ6556" i="20"/>
  <c r="AY6556" i="20"/>
  <c r="AM6556" i="20"/>
  <c r="AU6412" i="20"/>
  <c r="AQ6412" i="20"/>
  <c r="AY6412" i="20"/>
  <c r="AM6412" i="20"/>
  <c r="AU6284" i="20"/>
  <c r="AQ6284" i="20"/>
  <c r="AY6284" i="20"/>
  <c r="AM6284" i="20"/>
  <c r="AU6124" i="20"/>
  <c r="AQ6124" i="20"/>
  <c r="AY6124" i="20"/>
  <c r="AM6124" i="20"/>
  <c r="AU5980" i="20"/>
  <c r="AQ5980" i="20"/>
  <c r="AY5980" i="20"/>
  <c r="AM5980" i="20"/>
  <c r="AU5836" i="20"/>
  <c r="AQ5836" i="20"/>
  <c r="AY5836" i="20"/>
  <c r="AM5836" i="20"/>
  <c r="AU5676" i="20"/>
  <c r="AQ5676" i="20"/>
  <c r="AY5676" i="20"/>
  <c r="AM5676" i="20"/>
  <c r="AQ5059" i="20"/>
  <c r="AY5059" i="20"/>
  <c r="AU5059" i="20"/>
  <c r="AM5059" i="20"/>
  <c r="AQ5039" i="20"/>
  <c r="AY5039" i="20"/>
  <c r="AU5039" i="20"/>
  <c r="AM5039" i="20"/>
  <c r="AQ8157" i="20"/>
  <c r="AY8157" i="20"/>
  <c r="AU8157" i="20"/>
  <c r="AM8157" i="20"/>
  <c r="AQ8029" i="20"/>
  <c r="AY8029" i="20"/>
  <c r="AU8029" i="20"/>
  <c r="AM8029" i="20"/>
  <c r="AQ7869" i="20"/>
  <c r="AY7869" i="20"/>
  <c r="AU7869" i="20"/>
  <c r="AM7869" i="20"/>
  <c r="AQ7709" i="20"/>
  <c r="AY7709" i="20"/>
  <c r="AU7709" i="20"/>
  <c r="AM7709" i="20"/>
  <c r="AQ7565" i="20"/>
  <c r="AY7565" i="20"/>
  <c r="AU7565" i="20"/>
  <c r="AM7565" i="20"/>
  <c r="AQ7421" i="20"/>
  <c r="AY7421" i="20"/>
  <c r="AU7421" i="20"/>
  <c r="AM7421" i="20"/>
  <c r="AQ7293" i="20"/>
  <c r="AY7293" i="20"/>
  <c r="AU7293" i="20"/>
  <c r="AM7293" i="20"/>
  <c r="AQ7133" i="20"/>
  <c r="AY7133" i="20"/>
  <c r="AU7133" i="20"/>
  <c r="AM7133" i="20"/>
  <c r="AQ6973" i="20"/>
  <c r="AY6973" i="20"/>
  <c r="AU6973" i="20"/>
  <c r="AM6973" i="20"/>
  <c r="AQ6845" i="20"/>
  <c r="AY6845" i="20"/>
  <c r="AU6845" i="20"/>
  <c r="AM6845" i="20"/>
  <c r="AQ6701" i="20"/>
  <c r="AY6701" i="20"/>
  <c r="AU6701" i="20"/>
  <c r="AM6701" i="20"/>
  <c r="AQ6573" i="20"/>
  <c r="AY6573" i="20"/>
  <c r="AU6573" i="20"/>
  <c r="AM6573" i="20"/>
  <c r="AQ6429" i="20"/>
  <c r="AY6429" i="20"/>
  <c r="AU6429" i="20"/>
  <c r="AM6429" i="20"/>
  <c r="AQ6269" i="20"/>
  <c r="AY6269" i="20"/>
  <c r="AU6269" i="20"/>
  <c r="AM6269" i="20"/>
  <c r="AQ6125" i="20"/>
  <c r="AY6125" i="20"/>
  <c r="AU6125" i="20"/>
  <c r="AM6125" i="20"/>
  <c r="AQ5981" i="20"/>
  <c r="AY5981" i="20"/>
  <c r="AU5981" i="20"/>
  <c r="AM5981" i="20"/>
  <c r="AQ5837" i="20"/>
  <c r="AY5837" i="20"/>
  <c r="AU5837" i="20"/>
  <c r="AM5837" i="20"/>
  <c r="AQ5709" i="20"/>
  <c r="AY5709" i="20"/>
  <c r="AU5709" i="20"/>
  <c r="AM5709" i="20"/>
  <c r="AQ5307" i="20"/>
  <c r="AY5307" i="20"/>
  <c r="AU5307" i="20"/>
  <c r="AM5307" i="20"/>
  <c r="AQ4427" i="20"/>
  <c r="AY4427" i="20"/>
  <c r="AU4427" i="20"/>
  <c r="AM4427" i="20"/>
  <c r="AU5490" i="20"/>
  <c r="AQ5490" i="20"/>
  <c r="AY5490" i="20"/>
  <c r="AM5490" i="20"/>
  <c r="AU5330" i="20"/>
  <c r="AQ5330" i="20"/>
  <c r="AY5330" i="20"/>
  <c r="AM5330" i="20"/>
  <c r="AU5170" i="20"/>
  <c r="AQ5170" i="20"/>
  <c r="AY5170" i="20"/>
  <c r="AM5170" i="20"/>
  <c r="AU5026" i="20"/>
  <c r="AQ5026" i="20"/>
  <c r="AY5026" i="20"/>
  <c r="AM5026" i="20"/>
  <c r="AQ4789" i="20"/>
  <c r="AY4789" i="20"/>
  <c r="AU4789" i="20"/>
  <c r="AM4789" i="20"/>
  <c r="AU3271" i="20"/>
  <c r="AY3271" i="20"/>
  <c r="AQ3271" i="20"/>
  <c r="AM3271" i="20"/>
  <c r="AQ4225" i="20"/>
  <c r="AY4225" i="20"/>
  <c r="AU4225" i="20"/>
  <c r="AM4225" i="20"/>
  <c r="AU2787" i="20"/>
  <c r="AQ2787" i="20"/>
  <c r="AY2787" i="20"/>
  <c r="AM2787" i="20"/>
  <c r="AU3319" i="20"/>
  <c r="AY3319" i="20"/>
  <c r="AQ3319" i="20"/>
  <c r="AM3319" i="20"/>
  <c r="AQ4175" i="20"/>
  <c r="AY4175" i="20"/>
  <c r="AU4175" i="20"/>
  <c r="AM4175" i="20"/>
  <c r="AU4902" i="20"/>
  <c r="AQ4902" i="20"/>
  <c r="AY4902" i="20"/>
  <c r="AM4902" i="20"/>
  <c r="AQ4573" i="20"/>
  <c r="AY4573" i="20"/>
  <c r="AU4573" i="20"/>
  <c r="AM4573" i="20"/>
  <c r="AQ4061" i="20"/>
  <c r="AY4061" i="20"/>
  <c r="AU4061" i="20"/>
  <c r="AM4061" i="20"/>
  <c r="AU4982" i="20"/>
  <c r="AQ4982" i="20"/>
  <c r="AY4982" i="20"/>
  <c r="AM4982" i="20"/>
  <c r="AU3025" i="20"/>
  <c r="AQ3025" i="20"/>
  <c r="AY3025" i="20"/>
  <c r="AM3025" i="20"/>
  <c r="AU2927" i="20"/>
  <c r="AY2927" i="20"/>
  <c r="AQ2927" i="20"/>
  <c r="AM2927" i="20"/>
  <c r="AU2445" i="20"/>
  <c r="AQ2445" i="20"/>
  <c r="AY2445" i="20"/>
  <c r="AM2445" i="20"/>
  <c r="AU3163" i="20"/>
  <c r="AQ3163" i="20"/>
  <c r="AY3163" i="20"/>
  <c r="AM3163" i="20"/>
  <c r="AU2953" i="20"/>
  <c r="AQ2953" i="20"/>
  <c r="AY2953" i="20"/>
  <c r="AM2953" i="20"/>
  <c r="AU3329" i="20"/>
  <c r="AQ3329" i="20"/>
  <c r="AY3329" i="20"/>
  <c r="AM3329" i="20"/>
  <c r="AU3093" i="20"/>
  <c r="AQ3093" i="20"/>
  <c r="AY3093" i="20"/>
  <c r="AM3093" i="20"/>
  <c r="AU4788" i="20"/>
  <c r="AQ4788" i="20"/>
  <c r="AY4788" i="20"/>
  <c r="AM4788" i="20"/>
  <c r="AU4628" i="20"/>
  <c r="AQ4628" i="20"/>
  <c r="AY4628" i="20"/>
  <c r="AM4628" i="20"/>
  <c r="AU4500" i="20"/>
  <c r="AQ4500" i="20"/>
  <c r="AY4500" i="20"/>
  <c r="AM4500" i="20"/>
  <c r="AU4372" i="20"/>
  <c r="AQ4372" i="20"/>
  <c r="AY4372" i="20"/>
  <c r="AM4372" i="20"/>
  <c r="AU4212" i="20"/>
  <c r="AQ4212" i="20"/>
  <c r="AY4212" i="20"/>
  <c r="AM4212" i="20"/>
  <c r="AU4068" i="20"/>
  <c r="AQ4068" i="20"/>
  <c r="AY4068" i="20"/>
  <c r="AM4068" i="20"/>
  <c r="AU3892" i="20"/>
  <c r="AQ3892" i="20"/>
  <c r="AY3892" i="20"/>
  <c r="AM3892" i="20"/>
  <c r="AU3748" i="20"/>
  <c r="AQ3748" i="20"/>
  <c r="AY3748" i="20"/>
  <c r="AM3748" i="20"/>
  <c r="AQ3620" i="20"/>
  <c r="AY3620" i="20"/>
  <c r="AU3620" i="20"/>
  <c r="AM3620" i="20"/>
  <c r="AQ3460" i="20"/>
  <c r="AY3460" i="20"/>
  <c r="AU3460" i="20"/>
  <c r="AM3460" i="20"/>
  <c r="AQ3300" i="20"/>
  <c r="AY3300" i="20"/>
  <c r="AU3300" i="20"/>
  <c r="AM3300" i="20"/>
  <c r="AQ3156" i="20"/>
  <c r="AY3156" i="20"/>
  <c r="AU3156" i="20"/>
  <c r="AM3156" i="20"/>
  <c r="AQ3012" i="20"/>
  <c r="AY3012" i="20"/>
  <c r="AU3012" i="20"/>
  <c r="AM3012" i="20"/>
  <c r="AQ2884" i="20"/>
  <c r="AY2884" i="20"/>
  <c r="AU2884" i="20"/>
  <c r="AM2884" i="20"/>
  <c r="AQ2740" i="20"/>
  <c r="AY2740" i="20"/>
  <c r="AU2740" i="20"/>
  <c r="AM2740" i="20"/>
  <c r="AQ2596" i="20"/>
  <c r="AY2596" i="20"/>
  <c r="AU2596" i="20"/>
  <c r="AM2596" i="20"/>
  <c r="AU2421" i="20"/>
  <c r="AQ2421" i="20"/>
  <c r="AY2421" i="20"/>
  <c r="AM2421" i="20"/>
  <c r="AU2261" i="20"/>
  <c r="AQ2261" i="20"/>
  <c r="AY2261" i="20"/>
  <c r="AM2261" i="20"/>
  <c r="AU2133" i="20"/>
  <c r="AQ2133" i="20"/>
  <c r="AY2133" i="20"/>
  <c r="AM2133" i="20"/>
  <c r="AU2005" i="20"/>
  <c r="AQ2005" i="20"/>
  <c r="AY2005" i="20"/>
  <c r="AM2005" i="20"/>
  <c r="AU1861" i="20"/>
  <c r="AQ1861" i="20"/>
  <c r="AY1861" i="20"/>
  <c r="AM1861" i="20"/>
  <c r="AU1685" i="20"/>
  <c r="AQ1685" i="20"/>
  <c r="AY1685" i="20"/>
  <c r="AM1685" i="20"/>
  <c r="AU1525" i="20"/>
  <c r="AQ1525" i="20"/>
  <c r="AY1525" i="20"/>
  <c r="AM1525" i="20"/>
  <c r="AU1413" i="20"/>
  <c r="AQ1413" i="20"/>
  <c r="AY1413" i="20"/>
  <c r="AM1413" i="20"/>
  <c r="AU1285" i="20"/>
  <c r="AQ1285" i="20"/>
  <c r="AY1285" i="20"/>
  <c r="AM1285" i="20"/>
  <c r="AQ2282" i="20"/>
  <c r="AY2282" i="20"/>
  <c r="AU2282" i="20"/>
  <c r="AM2282" i="20"/>
  <c r="AQ2106" i="20"/>
  <c r="AY2106" i="20"/>
  <c r="AU2106" i="20"/>
  <c r="AM2106" i="20"/>
  <c r="AQ1946" i="20"/>
  <c r="AY1946" i="20"/>
  <c r="AU1946" i="20"/>
  <c r="AM1946" i="20"/>
  <c r="AQ1818" i="20"/>
  <c r="AY1818" i="20"/>
  <c r="AU1818" i="20"/>
  <c r="AM1818" i="20"/>
  <c r="AQ1690" i="20"/>
  <c r="AY1690" i="20"/>
  <c r="AU1690" i="20"/>
  <c r="AM1690" i="20"/>
  <c r="AQ1562" i="20"/>
  <c r="AY1562" i="20"/>
  <c r="AU1562" i="20"/>
  <c r="AM1562" i="20"/>
  <c r="AQ1434" i="20"/>
  <c r="AY1434" i="20"/>
  <c r="AU1434" i="20"/>
  <c r="AM1434" i="20"/>
  <c r="AQ1274" i="20"/>
  <c r="AY1274" i="20"/>
  <c r="AU1274" i="20"/>
  <c r="AM1274" i="20"/>
  <c r="AU1129" i="20"/>
  <c r="AQ1129" i="20"/>
  <c r="AY1129" i="20"/>
  <c r="AM1129" i="20"/>
  <c r="AU985" i="20"/>
  <c r="AM985" i="20"/>
  <c r="AQ985" i="20"/>
  <c r="AY985" i="20"/>
  <c r="AU825" i="20"/>
  <c r="AM825" i="20"/>
  <c r="AQ825" i="20"/>
  <c r="AY825" i="20"/>
  <c r="AU697" i="20"/>
  <c r="AM697" i="20"/>
  <c r="AQ697" i="20"/>
  <c r="AY697" i="20"/>
  <c r="AU569" i="20"/>
  <c r="AM569" i="20"/>
  <c r="AQ569" i="20"/>
  <c r="AY569" i="20"/>
  <c r="AU441" i="20"/>
  <c r="AM441" i="20"/>
  <c r="AQ441" i="20"/>
  <c r="AY441" i="20"/>
  <c r="AU297" i="20"/>
  <c r="AM297" i="20"/>
  <c r="AQ297" i="20"/>
  <c r="AY297" i="20"/>
  <c r="AU137" i="20"/>
  <c r="AM137" i="20"/>
  <c r="AQ137" i="20"/>
  <c r="AY137" i="20"/>
  <c r="AQ1214" i="20"/>
  <c r="AY1214" i="20"/>
  <c r="AU1214" i="20"/>
  <c r="AM1214" i="20"/>
  <c r="AQ1070" i="20"/>
  <c r="AY1070" i="20"/>
  <c r="AU1070" i="20"/>
  <c r="AM1070" i="20"/>
  <c r="AQ926" i="20"/>
  <c r="AY926" i="20"/>
  <c r="AU926" i="20"/>
  <c r="AM926" i="20"/>
  <c r="AQ798" i="20"/>
  <c r="AY798" i="20"/>
  <c r="AU798" i="20"/>
  <c r="AM798" i="20"/>
  <c r="AQ654" i="20"/>
  <c r="AY654" i="20"/>
  <c r="AU654" i="20"/>
  <c r="AM654" i="20"/>
  <c r="AQ478" i="20"/>
  <c r="AY478" i="20"/>
  <c r="AU478" i="20"/>
  <c r="AM478" i="20"/>
  <c r="AQ318" i="20"/>
  <c r="AY318" i="20"/>
  <c r="AU318" i="20"/>
  <c r="AM318" i="20"/>
  <c r="AQ174" i="20"/>
  <c r="AY174" i="20"/>
  <c r="AU174" i="20"/>
  <c r="AM174" i="20"/>
  <c r="AQ68" i="20"/>
  <c r="AY68" i="20"/>
  <c r="AM68" i="20"/>
  <c r="AU68" i="20"/>
  <c r="AV7636" i="20"/>
  <c r="AR7636" i="20"/>
  <c r="AZ7636" i="20"/>
  <c r="AN7636" i="20"/>
  <c r="AT8128" i="20"/>
  <c r="AP8128" i="20"/>
  <c r="AX8128" i="20"/>
  <c r="AL8128" i="20"/>
  <c r="AV6532" i="20"/>
  <c r="AZ6532" i="20"/>
  <c r="AR6532" i="20"/>
  <c r="AN6532" i="20"/>
  <c r="AV6388" i="20"/>
  <c r="AZ6388" i="20"/>
  <c r="AR6388" i="20"/>
  <c r="AN6388" i="20"/>
  <c r="AV6228" i="20"/>
  <c r="AZ6228" i="20"/>
  <c r="AR6228" i="20"/>
  <c r="AN6228" i="20"/>
  <c r="AV6084" i="20"/>
  <c r="AZ6084" i="20"/>
  <c r="AR6084" i="20"/>
  <c r="AN6084" i="20"/>
  <c r="AV5956" i="20"/>
  <c r="AZ5956" i="20"/>
  <c r="AR5956" i="20"/>
  <c r="AN5956" i="20"/>
  <c r="AV5812" i="20"/>
  <c r="AZ5812" i="20"/>
  <c r="AR5812" i="20"/>
  <c r="AN5812" i="20"/>
  <c r="AV5668" i="20"/>
  <c r="AZ5668" i="20"/>
  <c r="AR5668" i="20"/>
  <c r="AN5668" i="20"/>
  <c r="AR7221" i="20"/>
  <c r="AZ7221" i="20"/>
  <c r="AV7221" i="20"/>
  <c r="AN7221" i="20"/>
  <c r="AR7093" i="20"/>
  <c r="AZ7093" i="20"/>
  <c r="AV7093" i="20"/>
  <c r="AN7093" i="20"/>
  <c r="AR6949" i="20"/>
  <c r="AZ6949" i="20"/>
  <c r="AV6949" i="20"/>
  <c r="AN6949" i="20"/>
  <c r="AR6805" i="20"/>
  <c r="AZ6805" i="20"/>
  <c r="AV6805" i="20"/>
  <c r="AN6805" i="20"/>
  <c r="AR6661" i="20"/>
  <c r="AZ6661" i="20"/>
  <c r="AV6661" i="20"/>
  <c r="AN6661" i="20"/>
  <c r="AR6533" i="20"/>
  <c r="AZ6533" i="20"/>
  <c r="AV6533" i="20"/>
  <c r="AN6533" i="20"/>
  <c r="AR6389" i="20"/>
  <c r="AZ6389" i="20"/>
  <c r="AV6389" i="20"/>
  <c r="AN6389" i="20"/>
  <c r="AR6261" i="20"/>
  <c r="AZ6261" i="20"/>
  <c r="AV6261" i="20"/>
  <c r="AN6261" i="20"/>
  <c r="AR6117" i="20"/>
  <c r="AZ6117" i="20"/>
  <c r="AV6117" i="20"/>
  <c r="AN6117" i="20"/>
  <c r="AR5973" i="20"/>
  <c r="AZ5973" i="20"/>
  <c r="AV5973" i="20"/>
  <c r="AN5973" i="20"/>
  <c r="AR5813" i="20"/>
  <c r="AZ5813" i="20"/>
  <c r="AV5813" i="20"/>
  <c r="AN5813" i="20"/>
  <c r="AR5685" i="20"/>
  <c r="AZ5685" i="20"/>
  <c r="AV5685" i="20"/>
  <c r="AN5685" i="20"/>
  <c r="AV5552" i="20"/>
  <c r="AZ5552" i="20"/>
  <c r="AR5552" i="20"/>
  <c r="AN5552" i="20"/>
  <c r="AV5392" i="20"/>
  <c r="AZ5392" i="20"/>
  <c r="AR5392" i="20"/>
  <c r="AN5392" i="20"/>
  <c r="AV5264" i="20"/>
  <c r="AZ5264" i="20"/>
  <c r="AR5264" i="20"/>
  <c r="AN5264" i="20"/>
  <c r="AV5120" i="20"/>
  <c r="AZ5120" i="20"/>
  <c r="AR5120" i="20"/>
  <c r="AN5120" i="20"/>
  <c r="AV4914" i="20"/>
  <c r="AZ4914" i="20"/>
  <c r="AR4914" i="20"/>
  <c r="AN4914" i="20"/>
  <c r="AR5471" i="20"/>
  <c r="AZ5471" i="20"/>
  <c r="AV5471" i="20"/>
  <c r="AN5471" i="20"/>
  <c r="AR5327" i="20"/>
  <c r="AZ5327" i="20"/>
  <c r="AV5327" i="20"/>
  <c r="AN5327" i="20"/>
  <c r="AR5183" i="20"/>
  <c r="AZ5183" i="20"/>
  <c r="AV5183" i="20"/>
  <c r="AN5183" i="20"/>
  <c r="AR5055" i="20"/>
  <c r="AZ5055" i="20"/>
  <c r="AV5055" i="20"/>
  <c r="AN5055" i="20"/>
  <c r="AR4933" i="20"/>
  <c r="AZ4933" i="20"/>
  <c r="AV4933" i="20"/>
  <c r="AN4933" i="20"/>
  <c r="AR4823" i="20"/>
  <c r="AZ4823" i="20"/>
  <c r="AV4823" i="20"/>
  <c r="AN4823" i="20"/>
  <c r="AV4946" i="20"/>
  <c r="AZ4946" i="20"/>
  <c r="AR4946" i="20"/>
  <c r="AN4946" i="20"/>
  <c r="AR4771" i="20"/>
  <c r="AZ4771" i="20"/>
  <c r="AV4771" i="20"/>
  <c r="AN4771" i="20"/>
  <c r="AR4611" i="20"/>
  <c r="AZ4611" i="20"/>
  <c r="AV4611" i="20"/>
  <c r="AN4611" i="20"/>
  <c r="AR4467" i="20"/>
  <c r="AZ4467" i="20"/>
  <c r="AV4467" i="20"/>
  <c r="AN4467" i="20"/>
  <c r="AR4323" i="20"/>
  <c r="AZ4323" i="20"/>
  <c r="AV4323" i="20"/>
  <c r="AN4323" i="20"/>
  <c r="AR4211" i="20"/>
  <c r="AZ4211" i="20"/>
  <c r="AV4211" i="20"/>
  <c r="AN4211" i="20"/>
  <c r="AR4067" i="20"/>
  <c r="AZ4067" i="20"/>
  <c r="AV4067" i="20"/>
  <c r="AN4067" i="20"/>
  <c r="AR3939" i="20"/>
  <c r="AZ3939" i="20"/>
  <c r="AV3939" i="20"/>
  <c r="AN3939" i="20"/>
  <c r="AR3795" i="20"/>
  <c r="AZ3795" i="20"/>
  <c r="AV3795" i="20"/>
  <c r="AN3795" i="20"/>
  <c r="AR3667" i="20"/>
  <c r="AZ3667" i="20"/>
  <c r="AV3667" i="20"/>
  <c r="AN3667" i="20"/>
  <c r="AV3539" i="20"/>
  <c r="AR3539" i="20"/>
  <c r="AZ3539" i="20"/>
  <c r="AN3539" i="20"/>
  <c r="AV3411" i="20"/>
  <c r="AR3411" i="20"/>
  <c r="AZ3411" i="20"/>
  <c r="AN3411" i="20"/>
  <c r="AV3251" i="20"/>
  <c r="AR3251" i="20"/>
  <c r="AZ3251" i="20"/>
  <c r="AN3251" i="20"/>
  <c r="AV3059" i="20"/>
  <c r="AR3059" i="20"/>
  <c r="AZ3059" i="20"/>
  <c r="AN3059" i="20"/>
  <c r="AV2915" i="20"/>
  <c r="AR2915" i="20"/>
  <c r="AZ2915" i="20"/>
  <c r="AN2915" i="20"/>
  <c r="AV2803" i="20"/>
  <c r="AR2803" i="20"/>
  <c r="AZ2803" i="20"/>
  <c r="AN2803" i="20"/>
  <c r="AV2675" i="20"/>
  <c r="AR2675" i="20"/>
  <c r="AZ2675" i="20"/>
  <c r="AN2675" i="20"/>
  <c r="AV2531" i="20"/>
  <c r="AR2531" i="20"/>
  <c r="AZ2531" i="20"/>
  <c r="AN2531" i="20"/>
  <c r="AR2412" i="20"/>
  <c r="AZ2412" i="20"/>
  <c r="AV2412" i="20"/>
  <c r="AN2412" i="20"/>
  <c r="AR2330" i="20"/>
  <c r="AZ2330" i="20"/>
  <c r="AV2330" i="20"/>
  <c r="AN2330" i="20"/>
  <c r="AV4520" i="20"/>
  <c r="AR4520" i="20"/>
  <c r="AZ4520" i="20"/>
  <c r="AN4520" i="20"/>
  <c r="AV4376" i="20"/>
  <c r="AR4376" i="20"/>
  <c r="AZ4376" i="20"/>
  <c r="AN4376" i="20"/>
  <c r="AV4216" i="20"/>
  <c r="AR4216" i="20"/>
  <c r="AZ4216" i="20"/>
  <c r="AN4216" i="20"/>
  <c r="AV4088" i="20"/>
  <c r="AR4088" i="20"/>
  <c r="AZ4088" i="20"/>
  <c r="AN4088" i="20"/>
  <c r="AV3960" i="20"/>
  <c r="AR3960" i="20"/>
  <c r="AZ3960" i="20"/>
  <c r="AN3960" i="20"/>
  <c r="AV3816" i="20"/>
  <c r="AR3816" i="20"/>
  <c r="AZ3816" i="20"/>
  <c r="AN3816" i="20"/>
  <c r="AV3672" i="20"/>
  <c r="AR3672" i="20"/>
  <c r="AZ3672" i="20"/>
  <c r="AN3672" i="20"/>
  <c r="AR3528" i="20"/>
  <c r="AZ3528" i="20"/>
  <c r="AV3528" i="20"/>
  <c r="AN3528" i="20"/>
  <c r="AR3384" i="20"/>
  <c r="AZ3384" i="20"/>
  <c r="AV3384" i="20"/>
  <c r="AN3384" i="20"/>
  <c r="AR3256" i="20"/>
  <c r="AZ3256" i="20"/>
  <c r="AV3256" i="20"/>
  <c r="AN3256" i="20"/>
  <c r="AR3128" i="20"/>
  <c r="AZ3128" i="20"/>
  <c r="AV3128" i="20"/>
  <c r="AN3128" i="20"/>
  <c r="AR2984" i="20"/>
  <c r="AZ2984" i="20"/>
  <c r="AV2984" i="20"/>
  <c r="AN2984" i="20"/>
  <c r="AR2840" i="20"/>
  <c r="AZ2840" i="20"/>
  <c r="AV2840" i="20"/>
  <c r="AN2840" i="20"/>
  <c r="AR2696" i="20"/>
  <c r="AZ2696" i="20"/>
  <c r="AV2696" i="20"/>
  <c r="AN2696" i="20"/>
  <c r="AR2568" i="20"/>
  <c r="AZ2568" i="20"/>
  <c r="AV2568" i="20"/>
  <c r="AN2568" i="20"/>
  <c r="AR2424" i="20"/>
  <c r="AZ2424" i="20"/>
  <c r="AV2424" i="20"/>
  <c r="AN2424" i="20"/>
  <c r="AR2342" i="20"/>
  <c r="AZ2342" i="20"/>
  <c r="AV2342" i="20"/>
  <c r="AN2342" i="20"/>
  <c r="AV2365" i="20"/>
  <c r="AR2365" i="20"/>
  <c r="AZ2365" i="20"/>
  <c r="AN2365" i="20"/>
  <c r="AV2221" i="20"/>
  <c r="AR2221" i="20"/>
  <c r="AZ2221" i="20"/>
  <c r="AN2221" i="20"/>
  <c r="AV2077" i="20"/>
  <c r="AR2077" i="20"/>
  <c r="AZ2077" i="20"/>
  <c r="AN2077" i="20"/>
  <c r="AV1949" i="20"/>
  <c r="AR1949" i="20"/>
  <c r="AZ1949" i="20"/>
  <c r="AN1949" i="20"/>
  <c r="AV1805" i="20"/>
  <c r="AR1805" i="20"/>
  <c r="AZ1805" i="20"/>
  <c r="AN1805" i="20"/>
  <c r="AV1661" i="20"/>
  <c r="AR1661" i="20"/>
  <c r="AZ1661" i="20"/>
  <c r="AN1661" i="20"/>
  <c r="AV1533" i="20"/>
  <c r="AR1533" i="20"/>
  <c r="AZ1533" i="20"/>
  <c r="AN1533" i="20"/>
  <c r="AV1389" i="20"/>
  <c r="AR1389" i="20"/>
  <c r="AZ1389" i="20"/>
  <c r="AN1389" i="20"/>
  <c r="AR1970" i="20"/>
  <c r="AZ1970" i="20"/>
  <c r="AV1970" i="20"/>
  <c r="AN1970" i="20"/>
  <c r="AR1858" i="20"/>
  <c r="AZ1858" i="20"/>
  <c r="AV1858" i="20"/>
  <c r="AN1858" i="20"/>
  <c r="AR1714" i="20"/>
  <c r="AZ1714" i="20"/>
  <c r="AV1714" i="20"/>
  <c r="AN1714" i="20"/>
  <c r="AR1570" i="20"/>
  <c r="AZ1570" i="20"/>
  <c r="AV1570" i="20"/>
  <c r="AN1570" i="20"/>
  <c r="AR1442" i="20"/>
  <c r="AZ1442" i="20"/>
  <c r="AV1442" i="20"/>
  <c r="AN1442" i="20"/>
  <c r="AR1314" i="20"/>
  <c r="AZ1314" i="20"/>
  <c r="AV1314" i="20"/>
  <c r="AN1314" i="20"/>
  <c r="AR1186" i="20"/>
  <c r="AZ1186" i="20"/>
  <c r="AV1186" i="20"/>
  <c r="AN1186" i="20"/>
  <c r="AR1058" i="20"/>
  <c r="AZ1058" i="20"/>
  <c r="AV1058" i="20"/>
  <c r="AN1058" i="20"/>
  <c r="AR930" i="20"/>
  <c r="AZ930" i="20"/>
  <c r="AV930" i="20"/>
  <c r="AN930" i="20"/>
  <c r="AR802" i="20"/>
  <c r="AZ802" i="20"/>
  <c r="AV802" i="20"/>
  <c r="AN802" i="20"/>
  <c r="AR674" i="20"/>
  <c r="AZ674" i="20"/>
  <c r="AV674" i="20"/>
  <c r="AN674" i="20"/>
  <c r="AR514" i="20"/>
  <c r="AZ514" i="20"/>
  <c r="AV514" i="20"/>
  <c r="AN514" i="20"/>
  <c r="AR370" i="20"/>
  <c r="AZ370" i="20"/>
  <c r="AV370" i="20"/>
  <c r="AN370" i="20"/>
  <c r="AR226" i="20"/>
  <c r="AZ226" i="20"/>
  <c r="AV226" i="20"/>
  <c r="AN226" i="20"/>
  <c r="AR82" i="20"/>
  <c r="AZ82" i="20"/>
  <c r="AV82" i="20"/>
  <c r="AN82" i="20"/>
  <c r="AV1113" i="20"/>
  <c r="AR1113" i="20"/>
  <c r="AZ1113" i="20"/>
  <c r="AN1113" i="20"/>
  <c r="AV953" i="20"/>
  <c r="AN953" i="20"/>
  <c r="AR953" i="20"/>
  <c r="AZ953" i="20"/>
  <c r="AV825" i="20"/>
  <c r="AN825" i="20"/>
  <c r="AR825" i="20"/>
  <c r="AZ825" i="20"/>
  <c r="AV697" i="20"/>
  <c r="AN697" i="20"/>
  <c r="AR697" i="20"/>
  <c r="AZ697" i="20"/>
  <c r="AV601" i="20"/>
  <c r="AN601" i="20"/>
  <c r="AR601" i="20"/>
  <c r="AZ601" i="20"/>
  <c r="AV489" i="20"/>
  <c r="AN489" i="20"/>
  <c r="AR489" i="20"/>
  <c r="AZ489" i="20"/>
  <c r="AV393" i="20"/>
  <c r="AN393" i="20"/>
  <c r="AR393" i="20"/>
  <c r="AZ393" i="20"/>
  <c r="AV297" i="20"/>
  <c r="AN297" i="20"/>
  <c r="AR297" i="20"/>
  <c r="AZ297" i="20"/>
  <c r="AV217" i="20"/>
  <c r="AN217" i="20"/>
  <c r="AR217" i="20"/>
  <c r="AZ217" i="20"/>
  <c r="AV137" i="20"/>
  <c r="AN137" i="20"/>
  <c r="AR137" i="20"/>
  <c r="AZ137" i="20"/>
  <c r="AV41" i="20"/>
  <c r="AN41" i="20"/>
  <c r="AR41" i="20"/>
  <c r="AZ41" i="20"/>
  <c r="AR34" i="20"/>
  <c r="AZ34" i="20"/>
  <c r="AV34" i="20"/>
  <c r="AN34" i="20"/>
  <c r="AV6860" i="20"/>
  <c r="AR6860" i="20"/>
  <c r="AZ6860" i="20"/>
  <c r="AN6860" i="20"/>
  <c r="AV7180" i="20"/>
  <c r="AR7180" i="20"/>
  <c r="AZ7180" i="20"/>
  <c r="AN7180" i="20"/>
  <c r="AV7690" i="20"/>
  <c r="AZ7690" i="20"/>
  <c r="AR7690" i="20"/>
  <c r="AN7690" i="20"/>
  <c r="AV8074" i="20"/>
  <c r="AZ8074" i="20"/>
  <c r="AR8074" i="20"/>
  <c r="AN8074" i="20"/>
  <c r="AT8212" i="20"/>
  <c r="AP8212" i="20"/>
  <c r="AX8212" i="20"/>
  <c r="AL8212" i="20"/>
  <c r="AT8292" i="20"/>
  <c r="AP8292" i="20"/>
  <c r="AX8292" i="20"/>
  <c r="AL8292" i="20"/>
  <c r="AT8372" i="20"/>
  <c r="AP8372" i="20"/>
  <c r="AX8372" i="20"/>
  <c r="AL8372" i="20"/>
  <c r="AT8500" i="20"/>
  <c r="AP8500" i="20"/>
  <c r="AX8500" i="20"/>
  <c r="AL8500" i="20"/>
  <c r="AT4878" i="20"/>
  <c r="AP4878" i="20"/>
  <c r="AX4878" i="20"/>
  <c r="AL4878" i="20"/>
  <c r="AR7557" i="20"/>
  <c r="AZ7557" i="20"/>
  <c r="AV7557" i="20"/>
  <c r="AN7557" i="20"/>
  <c r="AR7941" i="20"/>
  <c r="AZ7941" i="20"/>
  <c r="AV7941" i="20"/>
  <c r="AN7941" i="20"/>
  <c r="AU8252" i="20"/>
  <c r="AQ8252" i="20"/>
  <c r="AY8252" i="20"/>
  <c r="AM8252" i="20"/>
  <c r="AU8348" i="20"/>
  <c r="AQ8348" i="20"/>
  <c r="AY8348" i="20"/>
  <c r="AM8348" i="20"/>
  <c r="AU8444" i="20"/>
  <c r="AQ8444" i="20"/>
  <c r="AY8444" i="20"/>
  <c r="AM8444" i="20"/>
  <c r="AU8524" i="20"/>
  <c r="AQ8524" i="20"/>
  <c r="AY8524" i="20"/>
  <c r="AM8524" i="20"/>
  <c r="AU8604" i="20"/>
  <c r="AQ8604" i="20"/>
  <c r="AY8604" i="20"/>
  <c r="AM8604" i="20"/>
  <c r="AU8700" i="20"/>
  <c r="AQ8700" i="20"/>
  <c r="AY8700" i="20"/>
  <c r="AM8700" i="20"/>
  <c r="AV6830" i="20"/>
  <c r="AR6830" i="20"/>
  <c r="AZ6830" i="20"/>
  <c r="AN6830" i="20"/>
  <c r="AV7086" i="20"/>
  <c r="AR7086" i="20"/>
  <c r="AZ7086" i="20"/>
  <c r="AN7086" i="20"/>
  <c r="AR7339" i="20"/>
  <c r="AZ7339" i="20"/>
  <c r="AV7339" i="20"/>
  <c r="AN7339" i="20"/>
  <c r="AR7595" i="20"/>
  <c r="AZ7595" i="20"/>
  <c r="AV7595" i="20"/>
  <c r="AN7595" i="20"/>
  <c r="AR7915" i="20"/>
  <c r="AZ7915" i="20"/>
  <c r="AV7915" i="20"/>
  <c r="AN7915" i="20"/>
  <c r="AR8169" i="20"/>
  <c r="AZ8169" i="20"/>
  <c r="AV8169" i="20"/>
  <c r="AN8169" i="20"/>
  <c r="AV8254" i="20"/>
  <c r="AR8254" i="20"/>
  <c r="AZ8254" i="20"/>
  <c r="AN8254" i="20"/>
  <c r="AR7409" i="20"/>
  <c r="AZ7409" i="20"/>
  <c r="AV7409" i="20"/>
  <c r="AN7409" i="20"/>
  <c r="AR7985" i="20"/>
  <c r="AZ7985" i="20"/>
  <c r="AV7985" i="20"/>
  <c r="AN7985" i="20"/>
  <c r="AQ5015" i="20"/>
  <c r="AY5015" i="20"/>
  <c r="AU5015" i="20"/>
  <c r="AM5015" i="20"/>
  <c r="AP8335" i="20"/>
  <c r="AX8335" i="20"/>
  <c r="AT8335" i="20"/>
  <c r="AL8335" i="20"/>
  <c r="AT8630" i="20"/>
  <c r="AP8630" i="20"/>
  <c r="AX8630" i="20"/>
  <c r="AL8630" i="20"/>
  <c r="AP8287" i="20"/>
  <c r="AX8287" i="20"/>
  <c r="AT8287" i="20"/>
  <c r="AL8287" i="20"/>
  <c r="AP8553" i="20"/>
  <c r="AX8553" i="20"/>
  <c r="AT8553" i="20"/>
  <c r="AL8553" i="20"/>
  <c r="AP8731" i="20"/>
  <c r="AX8731" i="20"/>
  <c r="AT8731" i="20"/>
  <c r="AL8731" i="20"/>
  <c r="AV8290" i="20"/>
  <c r="AR8290" i="20"/>
  <c r="AZ8290" i="20"/>
  <c r="AN8290" i="20"/>
  <c r="AP8575" i="20"/>
  <c r="AX8575" i="20"/>
  <c r="AT8575" i="20"/>
  <c r="AL8575" i="20"/>
  <c r="AR8735" i="20"/>
  <c r="AZ8735" i="20"/>
  <c r="AV8735" i="20"/>
  <c r="AN8735" i="20"/>
  <c r="AV8348" i="20"/>
  <c r="AZ8348" i="20"/>
  <c r="AR8348" i="20"/>
  <c r="AN8348" i="20"/>
  <c r="AV8636" i="20"/>
  <c r="AZ8636" i="20"/>
  <c r="AR8636" i="20"/>
  <c r="AN8636" i="20"/>
  <c r="AP8501" i="20"/>
  <c r="AX8501" i="20"/>
  <c r="AT8501" i="20"/>
  <c r="AL8501" i="20"/>
  <c r="AV8456" i="20"/>
  <c r="AZ8456" i="20"/>
  <c r="AR8456" i="20"/>
  <c r="AN8456" i="20"/>
  <c r="AP8315" i="20"/>
  <c r="AX8315" i="20"/>
  <c r="AT8315" i="20"/>
  <c r="AL8315" i="20"/>
  <c r="AR7815" i="20"/>
  <c r="AZ7815" i="20"/>
  <c r="AV7815" i="20"/>
  <c r="AN7815" i="20"/>
  <c r="AV6920" i="20"/>
  <c r="AR6920" i="20"/>
  <c r="AZ6920" i="20"/>
  <c r="AN6920" i="20"/>
  <c r="AV6728" i="20"/>
  <c r="AR6728" i="20"/>
  <c r="AZ6728" i="20"/>
  <c r="AN6728" i="20"/>
  <c r="AR8709" i="20"/>
  <c r="AZ8709" i="20"/>
  <c r="AV8709" i="20"/>
  <c r="AN8709" i="20"/>
  <c r="AV8678" i="20"/>
  <c r="AR8678" i="20"/>
  <c r="AZ8678" i="20"/>
  <c r="AN8678" i="20"/>
  <c r="AR8557" i="20"/>
  <c r="AZ8557" i="20"/>
  <c r="AV8557" i="20"/>
  <c r="AN8557" i="20"/>
  <c r="AR7469" i="20"/>
  <c r="AZ7469" i="20"/>
  <c r="AV7469" i="20"/>
  <c r="AN7469" i="20"/>
  <c r="AR7917" i="20"/>
  <c r="AZ7917" i="20"/>
  <c r="AV7917" i="20"/>
  <c r="AN7917" i="20"/>
  <c r="AQ8279" i="20"/>
  <c r="AY8279" i="20"/>
  <c r="AU8279" i="20"/>
  <c r="AM8279" i="20"/>
  <c r="AQ8391" i="20"/>
  <c r="AY8391" i="20"/>
  <c r="AU8391" i="20"/>
  <c r="AM8391" i="20"/>
  <c r="AQ8519" i="20"/>
  <c r="AY8519" i="20"/>
  <c r="AU8519" i="20"/>
  <c r="AM8519" i="20"/>
  <c r="AQ8631" i="20"/>
  <c r="AY8631" i="20"/>
  <c r="AU8631" i="20"/>
  <c r="AM8631" i="20"/>
  <c r="AQ8727" i="20"/>
  <c r="AY8727" i="20"/>
  <c r="AU8727" i="20"/>
  <c r="AM8727" i="20"/>
  <c r="AP8139" i="20"/>
  <c r="AX8139" i="20"/>
  <c r="AT8139" i="20"/>
  <c r="AL8139" i="20"/>
  <c r="AP8027" i="20"/>
  <c r="AX8027" i="20"/>
  <c r="AT8027" i="20"/>
  <c r="AL8027" i="20"/>
  <c r="AP7899" i="20"/>
  <c r="AX7899" i="20"/>
  <c r="AT7899" i="20"/>
  <c r="AL7899" i="20"/>
  <c r="AP7771" i="20"/>
  <c r="AX7771" i="20"/>
  <c r="AT7771" i="20"/>
  <c r="AL7771" i="20"/>
  <c r="AP7659" i="20"/>
  <c r="AX7659" i="20"/>
  <c r="AT7659" i="20"/>
  <c r="AL7659" i="20"/>
  <c r="AP7531" i="20"/>
  <c r="AX7531" i="20"/>
  <c r="AT7531" i="20"/>
  <c r="AL7531" i="20"/>
  <c r="AP7387" i="20"/>
  <c r="AX7387" i="20"/>
  <c r="AT7387" i="20"/>
  <c r="AL7387" i="20"/>
  <c r="AP7275" i="20"/>
  <c r="AX7275" i="20"/>
  <c r="AT7275" i="20"/>
  <c r="AL7275" i="20"/>
  <c r="AP7163" i="20"/>
  <c r="AX7163" i="20"/>
  <c r="AT7163" i="20"/>
  <c r="AL7163" i="20"/>
  <c r="AP7051" i="20"/>
  <c r="AX7051" i="20"/>
  <c r="AT7051" i="20"/>
  <c r="AL7051" i="20"/>
  <c r="AP6955" i="20"/>
  <c r="AX6955" i="20"/>
  <c r="AT6955" i="20"/>
  <c r="AL6955" i="20"/>
  <c r="AP6811" i="20"/>
  <c r="AX6811" i="20"/>
  <c r="AT6811" i="20"/>
  <c r="AL6811" i="20"/>
  <c r="AP6699" i="20"/>
  <c r="AX6699" i="20"/>
  <c r="AT6699" i="20"/>
  <c r="AL6699" i="20"/>
  <c r="AP6587" i="20"/>
  <c r="AX6587" i="20"/>
  <c r="AT6587" i="20"/>
  <c r="AL6587" i="20"/>
  <c r="AP6475" i="20"/>
  <c r="AX6475" i="20"/>
  <c r="AT6475" i="20"/>
  <c r="AL6475" i="20"/>
  <c r="AP6363" i="20"/>
  <c r="AX6363" i="20"/>
  <c r="AT6363" i="20"/>
  <c r="AL6363" i="20"/>
  <c r="AP6251" i="20"/>
  <c r="AX6251" i="20"/>
  <c r="AT6251" i="20"/>
  <c r="AL6251" i="20"/>
  <c r="AP6139" i="20"/>
  <c r="AX6139" i="20"/>
  <c r="AT6139" i="20"/>
  <c r="AL6139" i="20"/>
  <c r="AP6027" i="20"/>
  <c r="AX6027" i="20"/>
  <c r="AT6027" i="20"/>
  <c r="AL6027" i="20"/>
  <c r="AP5915" i="20"/>
  <c r="AX5915" i="20"/>
  <c r="AT5915" i="20"/>
  <c r="AL5915" i="20"/>
  <c r="AP5803" i="20"/>
  <c r="AX5803" i="20"/>
  <c r="AT5803" i="20"/>
  <c r="AL5803" i="20"/>
  <c r="AP5691" i="20"/>
  <c r="AX5691" i="20"/>
  <c r="AT5691" i="20"/>
  <c r="AL5691" i="20"/>
  <c r="AT8088" i="20"/>
  <c r="AP8088" i="20"/>
  <c r="AX8088" i="20"/>
  <c r="AL8088" i="20"/>
  <c r="AT7976" i="20"/>
  <c r="AP7976" i="20"/>
  <c r="AX7976" i="20"/>
  <c r="AL7976" i="20"/>
  <c r="AT7864" i="20"/>
  <c r="AP7864" i="20"/>
  <c r="AX7864" i="20"/>
  <c r="AL7864" i="20"/>
  <c r="AT7752" i="20"/>
  <c r="AP7752" i="20"/>
  <c r="AX7752" i="20"/>
  <c r="AL7752" i="20"/>
  <c r="AT7640" i="20"/>
  <c r="AP7640" i="20"/>
  <c r="AX7640" i="20"/>
  <c r="AL7640" i="20"/>
  <c r="AT7528" i="20"/>
  <c r="AP7528" i="20"/>
  <c r="AX7528" i="20"/>
  <c r="AL7528" i="20"/>
  <c r="AT7416" i="20"/>
  <c r="AP7416" i="20"/>
  <c r="AX7416" i="20"/>
  <c r="AL7416" i="20"/>
  <c r="AT7288" i="20"/>
  <c r="AX7288" i="20"/>
  <c r="AP7288" i="20"/>
  <c r="AL7288" i="20"/>
  <c r="AT7176" i="20"/>
  <c r="AP7176" i="20"/>
  <c r="AX7176" i="20"/>
  <c r="AL7176" i="20"/>
  <c r="AT7048" i="20"/>
  <c r="AP7048" i="20"/>
  <c r="AX7048" i="20"/>
  <c r="AL7048" i="20"/>
  <c r="AT6936" i="20"/>
  <c r="AP6936" i="20"/>
  <c r="AX6936" i="20"/>
  <c r="AL6936" i="20"/>
  <c r="AT6824" i="20"/>
  <c r="AP6824" i="20"/>
  <c r="AX6824" i="20"/>
  <c r="AL6824" i="20"/>
  <c r="AT6696" i="20"/>
  <c r="AP6696" i="20"/>
  <c r="AX6696" i="20"/>
  <c r="AL6696" i="20"/>
  <c r="AT6584" i="20"/>
  <c r="AP6584" i="20"/>
  <c r="AX6584" i="20"/>
  <c r="AL6584" i="20"/>
  <c r="AT6472" i="20"/>
  <c r="AP6472" i="20"/>
  <c r="AX6472" i="20"/>
  <c r="AL6472" i="20"/>
  <c r="AT6360" i="20"/>
  <c r="AP6360" i="20"/>
  <c r="AX6360" i="20"/>
  <c r="AL6360" i="20"/>
  <c r="AT6248" i="20"/>
  <c r="AP6248" i="20"/>
  <c r="AX6248" i="20"/>
  <c r="AL6248" i="20"/>
  <c r="AT6136" i="20"/>
  <c r="AP6136" i="20"/>
  <c r="AX6136" i="20"/>
  <c r="AL6136" i="20"/>
  <c r="AT6024" i="20"/>
  <c r="AP6024" i="20"/>
  <c r="AX6024" i="20"/>
  <c r="AL6024" i="20"/>
  <c r="AT5912" i="20"/>
  <c r="AP5912" i="20"/>
  <c r="AX5912" i="20"/>
  <c r="AL5912" i="20"/>
  <c r="AT5800" i="20"/>
  <c r="AP5800" i="20"/>
  <c r="AX5800" i="20"/>
  <c r="AL5800" i="20"/>
  <c r="AT5688" i="20"/>
  <c r="AP5688" i="20"/>
  <c r="AX5688" i="20"/>
  <c r="AL5688" i="20"/>
  <c r="AP5589" i="20"/>
  <c r="AX5589" i="20"/>
  <c r="AT5589" i="20"/>
  <c r="AL5589" i="20"/>
  <c r="AP5477" i="20"/>
  <c r="AX5477" i="20"/>
  <c r="AT5477" i="20"/>
  <c r="AL5477" i="20"/>
  <c r="AP5365" i="20"/>
  <c r="AX5365" i="20"/>
  <c r="AT5365" i="20"/>
  <c r="AL5365" i="20"/>
  <c r="AP5253" i="20"/>
  <c r="AX5253" i="20"/>
  <c r="AT5253" i="20"/>
  <c r="AL5253" i="20"/>
  <c r="AP5141" i="20"/>
  <c r="AX5141" i="20"/>
  <c r="AT5141" i="20"/>
  <c r="AL5141" i="20"/>
  <c r="AP5029" i="20"/>
  <c r="AX5029" i="20"/>
  <c r="AT5029" i="20"/>
  <c r="AL5029" i="20"/>
  <c r="AP3518" i="20"/>
  <c r="AX3518" i="20"/>
  <c r="AT3518" i="20"/>
  <c r="AL3518" i="20"/>
  <c r="AT5480" i="20"/>
  <c r="AP5480" i="20"/>
  <c r="AX5480" i="20"/>
  <c r="AL5480" i="20"/>
  <c r="AT5352" i="20"/>
  <c r="AP5352" i="20"/>
  <c r="AX5352" i="20"/>
  <c r="AL5352" i="20"/>
  <c r="AT5240" i="20"/>
  <c r="AP5240" i="20"/>
  <c r="AX5240" i="20"/>
  <c r="AL5240" i="20"/>
  <c r="AT5128" i="20"/>
  <c r="AP5128" i="20"/>
  <c r="AX5128" i="20"/>
  <c r="AL5128" i="20"/>
  <c r="AT5032" i="20"/>
  <c r="AP5032" i="20"/>
  <c r="AX5032" i="20"/>
  <c r="AL5032" i="20"/>
  <c r="AT4606" i="20"/>
  <c r="AP4606" i="20"/>
  <c r="AX4606" i="20"/>
  <c r="AL4606" i="20"/>
  <c r="AT4154" i="20"/>
  <c r="AP4154" i="20"/>
  <c r="AX4154" i="20"/>
  <c r="AL4154" i="20"/>
  <c r="AP3622" i="20"/>
  <c r="AX3622" i="20"/>
  <c r="AT3622" i="20"/>
  <c r="AL3622" i="20"/>
  <c r="AT4808" i="20"/>
  <c r="AP4808" i="20"/>
  <c r="AX4808" i="20"/>
  <c r="AL4808" i="20"/>
  <c r="AT4296" i="20"/>
  <c r="AP4296" i="20"/>
  <c r="AX4296" i="20"/>
  <c r="AL4296" i="20"/>
  <c r="AT3848" i="20"/>
  <c r="AP3848" i="20"/>
  <c r="AX3848" i="20"/>
  <c r="AL3848" i="20"/>
  <c r="AP4931" i="20"/>
  <c r="AX4931" i="20"/>
  <c r="AT4931" i="20"/>
  <c r="AL4931" i="20"/>
  <c r="AT4558" i="20"/>
  <c r="AP4558" i="20"/>
  <c r="AX4558" i="20"/>
  <c r="AL4558" i="20"/>
  <c r="AT4110" i="20"/>
  <c r="AP4110" i="20"/>
  <c r="AX4110" i="20"/>
  <c r="AL4110" i="20"/>
  <c r="AT4910" i="20"/>
  <c r="AP4910" i="20"/>
  <c r="AX4910" i="20"/>
  <c r="AL4910" i="20"/>
  <c r="AT4786" i="20"/>
  <c r="AX4786" i="20"/>
  <c r="AP4786" i="20"/>
  <c r="AL4786" i="20"/>
  <c r="AT4260" i="20"/>
  <c r="AX4260" i="20"/>
  <c r="AP4260" i="20"/>
  <c r="AL4260" i="20"/>
  <c r="AT3812" i="20"/>
  <c r="AX3812" i="20"/>
  <c r="AP3812" i="20"/>
  <c r="AL3812" i="20"/>
  <c r="AP3476" i="20"/>
  <c r="AX3476" i="20"/>
  <c r="AT3476" i="20"/>
  <c r="AL3476" i="20"/>
  <c r="AP3466" i="20"/>
  <c r="AX3466" i="20"/>
  <c r="AT3466" i="20"/>
  <c r="AL3466" i="20"/>
  <c r="AP4879" i="20"/>
  <c r="AX4879" i="20"/>
  <c r="AT4879" i="20"/>
  <c r="AL4879" i="20"/>
  <c r="AP4751" i="20"/>
  <c r="AX4751" i="20"/>
  <c r="AT4751" i="20"/>
  <c r="AL4751" i="20"/>
  <c r="AP4639" i="20"/>
  <c r="AX4639" i="20"/>
  <c r="AT4639" i="20"/>
  <c r="AL4639" i="20"/>
  <c r="AP4527" i="20"/>
  <c r="AX4527" i="20"/>
  <c r="AT4527" i="20"/>
  <c r="AL4527" i="20"/>
  <c r="AP4415" i="20"/>
  <c r="AX4415" i="20"/>
  <c r="AT4415" i="20"/>
  <c r="AL4415" i="20"/>
  <c r="AP4303" i="20"/>
  <c r="AX4303" i="20"/>
  <c r="AT4303" i="20"/>
  <c r="AL4303" i="20"/>
  <c r="AP4191" i="20"/>
  <c r="AX4191" i="20"/>
  <c r="AT4191" i="20"/>
  <c r="AL4191" i="20"/>
  <c r="AP4079" i="20"/>
  <c r="AX4079" i="20"/>
  <c r="AT4079" i="20"/>
  <c r="AL4079" i="20"/>
  <c r="AP3967" i="20"/>
  <c r="AX3967" i="20"/>
  <c r="AT3967" i="20"/>
  <c r="AL3967" i="20"/>
  <c r="AP3855" i="20"/>
  <c r="AX3855" i="20"/>
  <c r="AT3855" i="20"/>
  <c r="AL3855" i="20"/>
  <c r="AP3743" i="20"/>
  <c r="AX3743" i="20"/>
  <c r="AT3743" i="20"/>
  <c r="AL3743" i="20"/>
  <c r="AT3631" i="20"/>
  <c r="AP3631" i="20"/>
  <c r="AX3631" i="20"/>
  <c r="AL3631" i="20"/>
  <c r="AT3519" i="20"/>
  <c r="AP3519" i="20"/>
  <c r="AX3519" i="20"/>
  <c r="AL3519" i="20"/>
  <c r="AT3407" i="20"/>
  <c r="AP3407" i="20"/>
  <c r="AX3407" i="20"/>
  <c r="AL3407" i="20"/>
  <c r="AT3295" i="20"/>
  <c r="AP3295" i="20"/>
  <c r="AX3295" i="20"/>
  <c r="AL3295" i="20"/>
  <c r="AT3183" i="20"/>
  <c r="AP3183" i="20"/>
  <c r="AX3183" i="20"/>
  <c r="AL3183" i="20"/>
  <c r="AT3055" i="20"/>
  <c r="AP3055" i="20"/>
  <c r="AX3055" i="20"/>
  <c r="AL3055" i="20"/>
  <c r="AT2943" i="20"/>
  <c r="AP2943" i="20"/>
  <c r="AX2943" i="20"/>
  <c r="AL2943" i="20"/>
  <c r="AT2831" i="20"/>
  <c r="AP2831" i="20"/>
  <c r="AX2831" i="20"/>
  <c r="AL2831" i="20"/>
  <c r="AT2719" i="20"/>
  <c r="AP2719" i="20"/>
  <c r="AX2719" i="20"/>
  <c r="AL2719" i="20"/>
  <c r="AT2607" i="20"/>
  <c r="AP2607" i="20"/>
  <c r="AX2607" i="20"/>
  <c r="AL2607" i="20"/>
  <c r="AT2495" i="20"/>
  <c r="AP2495" i="20"/>
  <c r="AX2495" i="20"/>
  <c r="AL2495" i="20"/>
  <c r="AT605" i="20"/>
  <c r="AP605" i="20"/>
  <c r="AX605" i="20"/>
  <c r="AL605" i="20"/>
  <c r="AP3174" i="20"/>
  <c r="AX3174" i="20"/>
  <c r="AT3174" i="20"/>
  <c r="AL3174" i="20"/>
  <c r="AP3062" i="20"/>
  <c r="AX3062" i="20"/>
  <c r="AT3062" i="20"/>
  <c r="AL3062" i="20"/>
  <c r="AP2950" i="20"/>
  <c r="AX2950" i="20"/>
  <c r="AT2950" i="20"/>
  <c r="AL2950" i="20"/>
  <c r="AP2838" i="20"/>
  <c r="AX2838" i="20"/>
  <c r="AT2838" i="20"/>
  <c r="AL2838" i="20"/>
  <c r="AP2726" i="20"/>
  <c r="AX2726" i="20"/>
  <c r="AT2726" i="20"/>
  <c r="AL2726" i="20"/>
  <c r="AP2614" i="20"/>
  <c r="AX2614" i="20"/>
  <c r="AT2614" i="20"/>
  <c r="AL2614" i="20"/>
  <c r="AP2502" i="20"/>
  <c r="AX2502" i="20"/>
  <c r="AT2502" i="20"/>
  <c r="AL2502" i="20"/>
  <c r="AT1051" i="20"/>
  <c r="AP1051" i="20"/>
  <c r="AX1051" i="20"/>
  <c r="AL1051" i="20"/>
  <c r="AP2310" i="20"/>
  <c r="AX2310" i="20"/>
  <c r="AT2310" i="20"/>
  <c r="AL2310" i="20"/>
  <c r="AP2198" i="20"/>
  <c r="AX2198" i="20"/>
  <c r="AT2198" i="20"/>
  <c r="AL2198" i="20"/>
  <c r="AP2086" i="20"/>
  <c r="AX2086" i="20"/>
  <c r="AT2086" i="20"/>
  <c r="AL2086" i="20"/>
  <c r="AP1974" i="20"/>
  <c r="AX1974" i="20"/>
  <c r="AT1974" i="20"/>
  <c r="AL1974" i="20"/>
  <c r="AP1862" i="20"/>
  <c r="AX1862" i="20"/>
  <c r="AT1862" i="20"/>
  <c r="AL1862" i="20"/>
  <c r="AP1750" i="20"/>
  <c r="AX1750" i="20"/>
  <c r="AT1750" i="20"/>
  <c r="AL1750" i="20"/>
  <c r="AP1638" i="20"/>
  <c r="AX1638" i="20"/>
  <c r="AT1638" i="20"/>
  <c r="AL1638" i="20"/>
  <c r="AP1526" i="20"/>
  <c r="AX1526" i="20"/>
  <c r="AT1526" i="20"/>
  <c r="AL1526" i="20"/>
  <c r="AP1414" i="20"/>
  <c r="AX1414" i="20"/>
  <c r="AT1414" i="20"/>
  <c r="AL1414" i="20"/>
  <c r="AP1302" i="20"/>
  <c r="AX1302" i="20"/>
  <c r="AT1302" i="20"/>
  <c r="AL1302" i="20"/>
  <c r="AT399" i="20"/>
  <c r="AP399" i="20"/>
  <c r="AX399" i="20"/>
  <c r="AL399" i="20"/>
  <c r="AT347" i="20"/>
  <c r="AP347" i="20"/>
  <c r="AX347" i="20"/>
  <c r="AL347" i="20"/>
  <c r="AT961" i="20"/>
  <c r="AP961" i="20"/>
  <c r="AX961" i="20"/>
  <c r="AL961" i="20"/>
  <c r="AT105" i="20"/>
  <c r="AP105" i="20"/>
  <c r="AX105" i="20"/>
  <c r="AL105" i="20"/>
  <c r="AT2297" i="20"/>
  <c r="AP2297" i="20"/>
  <c r="AX2297" i="20"/>
  <c r="AL2297" i="20"/>
  <c r="AT2185" i="20"/>
  <c r="AP2185" i="20"/>
  <c r="AX2185" i="20"/>
  <c r="AL2185" i="20"/>
  <c r="AT2057" i="20"/>
  <c r="AP2057" i="20"/>
  <c r="AX2057" i="20"/>
  <c r="AL2057" i="20"/>
  <c r="AT1945" i="20"/>
  <c r="AP1945" i="20"/>
  <c r="AX1945" i="20"/>
  <c r="AL1945" i="20"/>
  <c r="AT1833" i="20"/>
  <c r="AP1833" i="20"/>
  <c r="AX1833" i="20"/>
  <c r="AL1833" i="20"/>
  <c r="AT1721" i="20"/>
  <c r="AP1721" i="20"/>
  <c r="AX1721" i="20"/>
  <c r="AL1721" i="20"/>
  <c r="AT1609" i="20"/>
  <c r="AP1609" i="20"/>
  <c r="AX1609" i="20"/>
  <c r="AL1609" i="20"/>
  <c r="AT1497" i="20"/>
  <c r="AP1497" i="20"/>
  <c r="AX1497" i="20"/>
  <c r="AL1497" i="20"/>
  <c r="AT1385" i="20"/>
  <c r="AP1385" i="20"/>
  <c r="AX1385" i="20"/>
  <c r="AL1385" i="20"/>
  <c r="AT823" i="20"/>
  <c r="AP823" i="20"/>
  <c r="AX823" i="20"/>
  <c r="AL823" i="20"/>
  <c r="AT1191" i="20"/>
  <c r="AP1191" i="20"/>
  <c r="AX1191" i="20"/>
  <c r="AL1191" i="20"/>
  <c r="AT437" i="20"/>
  <c r="AP437" i="20"/>
  <c r="AX437" i="20"/>
  <c r="AL437" i="20"/>
  <c r="AT387" i="20"/>
  <c r="AP387" i="20"/>
  <c r="AX387" i="20"/>
  <c r="AL387" i="20"/>
  <c r="AT981" i="20"/>
  <c r="AP981" i="20"/>
  <c r="AX981" i="20"/>
  <c r="AL981" i="20"/>
  <c r="AT145" i="20"/>
  <c r="AP145" i="20"/>
  <c r="AX145" i="20"/>
  <c r="AL145" i="20"/>
  <c r="AP1174" i="20"/>
  <c r="AX1174" i="20"/>
  <c r="AT1174" i="20"/>
  <c r="AL1174" i="20"/>
  <c r="AP1046" i="20"/>
  <c r="AX1046" i="20"/>
  <c r="AT1046" i="20"/>
  <c r="AL1046" i="20"/>
  <c r="AP918" i="20"/>
  <c r="AX918" i="20"/>
  <c r="AT918" i="20"/>
  <c r="AL918" i="20"/>
  <c r="AP806" i="20"/>
  <c r="AX806" i="20"/>
  <c r="AT806" i="20"/>
  <c r="AL806" i="20"/>
  <c r="AP694" i="20"/>
  <c r="AX694" i="20"/>
  <c r="AT694" i="20"/>
  <c r="AL694" i="20"/>
  <c r="AP566" i="20"/>
  <c r="AX566" i="20"/>
  <c r="AT566" i="20"/>
  <c r="AL566" i="20"/>
  <c r="AP454" i="20"/>
  <c r="AX454" i="20"/>
  <c r="AT454" i="20"/>
  <c r="AL454" i="20"/>
  <c r="AP342" i="20"/>
  <c r="AX342" i="20"/>
  <c r="AT342" i="20"/>
  <c r="AL342" i="20"/>
  <c r="AP230" i="20"/>
  <c r="AX230" i="20"/>
  <c r="AT230" i="20"/>
  <c r="AL230" i="20"/>
  <c r="AP102" i="20"/>
  <c r="AX102" i="20"/>
  <c r="AT102" i="20"/>
  <c r="AL102" i="20"/>
  <c r="AP52" i="20"/>
  <c r="AX52" i="20"/>
  <c r="AT52" i="20"/>
  <c r="AL52" i="20"/>
  <c r="AV6842" i="20"/>
  <c r="AR6842" i="20"/>
  <c r="AZ6842" i="20"/>
  <c r="AN6842" i="20"/>
  <c r="AV7294" i="20"/>
  <c r="AR7294" i="20"/>
  <c r="AZ7294" i="20"/>
  <c r="AN7294" i="20"/>
  <c r="AV7742" i="20"/>
  <c r="AZ7742" i="20"/>
  <c r="AR7742" i="20"/>
  <c r="AN7742" i="20"/>
  <c r="AR8143" i="20"/>
  <c r="AZ8143" i="20"/>
  <c r="AV8143" i="20"/>
  <c r="AN8143" i="20"/>
  <c r="AR8289" i="20"/>
  <c r="AZ8289" i="20"/>
  <c r="AV8289" i="20"/>
  <c r="AN8289" i="20"/>
  <c r="AR8401" i="20"/>
  <c r="AZ8401" i="20"/>
  <c r="AV8401" i="20"/>
  <c r="AN8401" i="20"/>
  <c r="AQ5321" i="20"/>
  <c r="AY5321" i="20"/>
  <c r="AU5321" i="20"/>
  <c r="AM5321" i="20"/>
  <c r="AU8202" i="20"/>
  <c r="AQ8202" i="20"/>
  <c r="AY8202" i="20"/>
  <c r="AM8202" i="20"/>
  <c r="AU8090" i="20"/>
  <c r="AQ8090" i="20"/>
  <c r="AY8090" i="20"/>
  <c r="AM8090" i="20"/>
  <c r="AU7978" i="20"/>
  <c r="AQ7978" i="20"/>
  <c r="AY7978" i="20"/>
  <c r="AM7978" i="20"/>
  <c r="AU7882" i="20"/>
  <c r="AQ7882" i="20"/>
  <c r="AY7882" i="20"/>
  <c r="AM7882" i="20"/>
  <c r="AU7770" i="20"/>
  <c r="AQ7770" i="20"/>
  <c r="AY7770" i="20"/>
  <c r="AM7770" i="20"/>
  <c r="AU7658" i="20"/>
  <c r="AQ7658" i="20"/>
  <c r="AY7658" i="20"/>
  <c r="AM7658" i="20"/>
  <c r="AU7546" i="20"/>
  <c r="AQ7546" i="20"/>
  <c r="AY7546" i="20"/>
  <c r="AM7546" i="20"/>
  <c r="AU7402" i="20"/>
  <c r="AQ7402" i="20"/>
  <c r="AY7402" i="20"/>
  <c r="AM7402" i="20"/>
  <c r="AU7290" i="20"/>
  <c r="AQ7290" i="20"/>
  <c r="AY7290" i="20"/>
  <c r="AM7290" i="20"/>
  <c r="AU7178" i="20"/>
  <c r="AQ7178" i="20"/>
  <c r="AY7178" i="20"/>
  <c r="AM7178" i="20"/>
  <c r="AU7066" i="20"/>
  <c r="AQ7066" i="20"/>
  <c r="AY7066" i="20"/>
  <c r="AM7066" i="20"/>
  <c r="AU6954" i="20"/>
  <c r="AQ6954" i="20"/>
  <c r="AY6954" i="20"/>
  <c r="AM6954" i="20"/>
  <c r="AU6842" i="20"/>
  <c r="AQ6842" i="20"/>
  <c r="AY6842" i="20"/>
  <c r="AM6842" i="20"/>
  <c r="AU6730" i="20"/>
  <c r="AQ6730" i="20"/>
  <c r="AY6730" i="20"/>
  <c r="AM6730" i="20"/>
  <c r="AU6618" i="20"/>
  <c r="AQ6618" i="20"/>
  <c r="AY6618" i="20"/>
  <c r="AM6618" i="20"/>
  <c r="AU6506" i="20"/>
  <c r="AQ6506" i="20"/>
  <c r="AY6506" i="20"/>
  <c r="AM6506" i="20"/>
  <c r="AU6394" i="20"/>
  <c r="AQ6394" i="20"/>
  <c r="AY6394" i="20"/>
  <c r="AM6394" i="20"/>
  <c r="AU6282" i="20"/>
  <c r="AQ6282" i="20"/>
  <c r="AY6282" i="20"/>
  <c r="AM6282" i="20"/>
  <c r="AU6170" i="20"/>
  <c r="AQ6170" i="20"/>
  <c r="AY6170" i="20"/>
  <c r="AM6170" i="20"/>
  <c r="AU6058" i="20"/>
  <c r="AQ6058" i="20"/>
  <c r="AY6058" i="20"/>
  <c r="AM6058" i="20"/>
  <c r="AU5946" i="20"/>
  <c r="AQ5946" i="20"/>
  <c r="AY5946" i="20"/>
  <c r="AM5946" i="20"/>
  <c r="AU5834" i="20"/>
  <c r="AQ5834" i="20"/>
  <c r="AY5834" i="20"/>
  <c r="AM5834" i="20"/>
  <c r="AU5722" i="20"/>
  <c r="AQ5722" i="20"/>
  <c r="AY5722" i="20"/>
  <c r="AM5722" i="20"/>
  <c r="AU5626" i="20"/>
  <c r="AQ5626" i="20"/>
  <c r="AY5626" i="20"/>
  <c r="AM5626" i="20"/>
  <c r="AQ5171" i="20"/>
  <c r="AY5171" i="20"/>
  <c r="AU5171" i="20"/>
  <c r="AM5171" i="20"/>
  <c r="AQ5465" i="20"/>
  <c r="AY5465" i="20"/>
  <c r="AU5465" i="20"/>
  <c r="AM5465" i="20"/>
  <c r="AQ5133" i="20"/>
  <c r="AY5133" i="20"/>
  <c r="AU5133" i="20"/>
  <c r="AM5133" i="20"/>
  <c r="AQ8123" i="20"/>
  <c r="AY8123" i="20"/>
  <c r="AU8123" i="20"/>
  <c r="AM8123" i="20"/>
  <c r="AQ8011" i="20"/>
  <c r="AY8011" i="20"/>
  <c r="AU8011" i="20"/>
  <c r="AM8011" i="20"/>
  <c r="AQ7867" i="20"/>
  <c r="AY7867" i="20"/>
  <c r="AU7867" i="20"/>
  <c r="AM7867" i="20"/>
  <c r="AQ7755" i="20"/>
  <c r="AY7755" i="20"/>
  <c r="AU7755" i="20"/>
  <c r="AM7755" i="20"/>
  <c r="AQ7643" i="20"/>
  <c r="AY7643" i="20"/>
  <c r="AU7643" i="20"/>
  <c r="AM7643" i="20"/>
  <c r="AQ7531" i="20"/>
  <c r="AY7531" i="20"/>
  <c r="AU7531" i="20"/>
  <c r="AM7531" i="20"/>
  <c r="AQ7419" i="20"/>
  <c r="AY7419" i="20"/>
  <c r="AU7419" i="20"/>
  <c r="AM7419" i="20"/>
  <c r="AQ7307" i="20"/>
  <c r="AY7307" i="20"/>
  <c r="AU7307" i="20"/>
  <c r="AM7307" i="20"/>
  <c r="AQ7195" i="20"/>
  <c r="AY7195" i="20"/>
  <c r="AU7195" i="20"/>
  <c r="AM7195" i="20"/>
  <c r="AQ7083" i="20"/>
  <c r="AY7083" i="20"/>
  <c r="AU7083" i="20"/>
  <c r="AM7083" i="20"/>
  <c r="AQ6971" i="20"/>
  <c r="AY6971" i="20"/>
  <c r="AU6971" i="20"/>
  <c r="AM6971" i="20"/>
  <c r="AQ6859" i="20"/>
  <c r="AY6859" i="20"/>
  <c r="AU6859" i="20"/>
  <c r="AM6859" i="20"/>
  <c r="AQ6747" i="20"/>
  <c r="AY6747" i="20"/>
  <c r="AU6747" i="20"/>
  <c r="AM6747" i="20"/>
  <c r="AQ6635" i="20"/>
  <c r="AY6635" i="20"/>
  <c r="AU6635" i="20"/>
  <c r="AM6635" i="20"/>
  <c r="AQ6523" i="20"/>
  <c r="AY6523" i="20"/>
  <c r="AU6523" i="20"/>
  <c r="AM6523" i="20"/>
  <c r="AQ6411" i="20"/>
  <c r="AY6411" i="20"/>
  <c r="AU6411" i="20"/>
  <c r="AM6411" i="20"/>
  <c r="AQ6299" i="20"/>
  <c r="AY6299" i="20"/>
  <c r="AU6299" i="20"/>
  <c r="AM6299" i="20"/>
  <c r="AQ6187" i="20"/>
  <c r="AY6187" i="20"/>
  <c r="AU6187" i="20"/>
  <c r="AM6187" i="20"/>
  <c r="AQ6075" i="20"/>
  <c r="AY6075" i="20"/>
  <c r="AU6075" i="20"/>
  <c r="AM6075" i="20"/>
  <c r="AQ5963" i="20"/>
  <c r="AY5963" i="20"/>
  <c r="AU5963" i="20"/>
  <c r="AM5963" i="20"/>
  <c r="AQ5851" i="20"/>
  <c r="AY5851" i="20"/>
  <c r="AU5851" i="20"/>
  <c r="AM5851" i="20"/>
  <c r="AQ5739" i="20"/>
  <c r="AY5739" i="20"/>
  <c r="AU5739" i="20"/>
  <c r="AM5739" i="20"/>
  <c r="AQ5627" i="20"/>
  <c r="AY5627" i="20"/>
  <c r="AU5627" i="20"/>
  <c r="AM5627" i="20"/>
  <c r="AQ5163" i="20"/>
  <c r="AY5163" i="20"/>
  <c r="AU5163" i="20"/>
  <c r="AM5163" i="20"/>
  <c r="AQ5001" i="20"/>
  <c r="AY5001" i="20"/>
  <c r="AU5001" i="20"/>
  <c r="AM5001" i="20"/>
  <c r="AU5520" i="20"/>
  <c r="AQ5520" i="20"/>
  <c r="AY5520" i="20"/>
  <c r="AM5520" i="20"/>
  <c r="AU5408" i="20"/>
  <c r="AQ5408" i="20"/>
  <c r="AY5408" i="20"/>
  <c r="AM5408" i="20"/>
  <c r="AU5296" i="20"/>
  <c r="AQ5296" i="20"/>
  <c r="AY5296" i="20"/>
  <c r="AM5296" i="20"/>
  <c r="AU5184" i="20"/>
  <c r="AQ5184" i="20"/>
  <c r="AY5184" i="20"/>
  <c r="AM5184" i="20"/>
  <c r="AU5072" i="20"/>
  <c r="AQ5072" i="20"/>
  <c r="AY5072" i="20"/>
  <c r="AM5072" i="20"/>
  <c r="AQ3843" i="20"/>
  <c r="AY3843" i="20"/>
  <c r="AU3843" i="20"/>
  <c r="AM3843" i="20"/>
  <c r="AQ4211" i="20"/>
  <c r="AY4211" i="20"/>
  <c r="AU4211" i="20"/>
  <c r="AM4211" i="20"/>
  <c r="AU3187" i="20"/>
  <c r="AQ3187" i="20"/>
  <c r="AY3187" i="20"/>
  <c r="AM3187" i="20"/>
  <c r="AQ4281" i="20"/>
  <c r="AY4281" i="20"/>
  <c r="AU4281" i="20"/>
  <c r="AM4281" i="20"/>
  <c r="AQ3705" i="20"/>
  <c r="AY3705" i="20"/>
  <c r="AU3705" i="20"/>
  <c r="AM3705" i="20"/>
  <c r="AQ4743" i="20"/>
  <c r="AY4743" i="20"/>
  <c r="AU4743" i="20"/>
  <c r="AM4743" i="20"/>
  <c r="AQ4551" i="20"/>
  <c r="AY4551" i="20"/>
  <c r="AU4551" i="20"/>
  <c r="AM4551" i="20"/>
  <c r="AQ4167" i="20"/>
  <c r="AY4167" i="20"/>
  <c r="AU4167" i="20"/>
  <c r="AM4167" i="20"/>
  <c r="AQ3719" i="20"/>
  <c r="AY3719" i="20"/>
  <c r="AU3719" i="20"/>
  <c r="AM3719" i="20"/>
  <c r="AU3557" i="20"/>
  <c r="AQ3557" i="20"/>
  <c r="AY3557" i="20"/>
  <c r="AM3557" i="20"/>
  <c r="AQ4373" i="20"/>
  <c r="AY4373" i="20"/>
  <c r="AU4373" i="20"/>
  <c r="AM4373" i="20"/>
  <c r="AQ3925" i="20"/>
  <c r="AY3925" i="20"/>
  <c r="AU3925" i="20"/>
  <c r="AM3925" i="20"/>
  <c r="AU4964" i="20"/>
  <c r="AQ4964" i="20"/>
  <c r="AY4964" i="20"/>
  <c r="AM4964" i="20"/>
  <c r="AU3455" i="20"/>
  <c r="AY3455" i="20"/>
  <c r="AQ3455" i="20"/>
  <c r="AM3455" i="20"/>
  <c r="AU2497" i="20"/>
  <c r="AQ2497" i="20"/>
  <c r="AY2497" i="20"/>
  <c r="AM2497" i="20"/>
  <c r="AU2783" i="20"/>
  <c r="AY2783" i="20"/>
  <c r="AQ2783" i="20"/>
  <c r="AM2783" i="20"/>
  <c r="AU2685" i="20"/>
  <c r="AQ2685" i="20"/>
  <c r="AY2685" i="20"/>
  <c r="AM2685" i="20"/>
  <c r="AU3315" i="20"/>
  <c r="AQ3315" i="20"/>
  <c r="AY3315" i="20"/>
  <c r="AM3315" i="20"/>
  <c r="AU3193" i="20"/>
  <c r="AQ3193" i="20"/>
  <c r="AY3193" i="20"/>
  <c r="AM3193" i="20"/>
  <c r="AU3513" i="20"/>
  <c r="AQ3513" i="20"/>
  <c r="AY3513" i="20"/>
  <c r="AM3513" i="20"/>
  <c r="AU2903" i="20"/>
  <c r="AY2903" i="20"/>
  <c r="AQ2903" i="20"/>
  <c r="AM2903" i="20"/>
  <c r="AU2949" i="20"/>
  <c r="AQ2949" i="20"/>
  <c r="AY2949" i="20"/>
  <c r="AM2949" i="20"/>
  <c r="AU4818" i="20"/>
  <c r="AQ4818" i="20"/>
  <c r="AY4818" i="20"/>
  <c r="AM4818" i="20"/>
  <c r="AU4706" i="20"/>
  <c r="AQ4706" i="20"/>
  <c r="AY4706" i="20"/>
  <c r="AM4706" i="20"/>
  <c r="AU4594" i="20"/>
  <c r="AQ4594" i="20"/>
  <c r="AY4594" i="20"/>
  <c r="AM4594" i="20"/>
  <c r="AU4482" i="20"/>
  <c r="AQ4482" i="20"/>
  <c r="AY4482" i="20"/>
  <c r="AM4482" i="20"/>
  <c r="AU4354" i="20"/>
  <c r="AQ4354" i="20"/>
  <c r="AY4354" i="20"/>
  <c r="AM4354" i="20"/>
  <c r="AU4242" i="20"/>
  <c r="AQ4242" i="20"/>
  <c r="AY4242" i="20"/>
  <c r="AM4242" i="20"/>
  <c r="AU4130" i="20"/>
  <c r="AQ4130" i="20"/>
  <c r="AY4130" i="20"/>
  <c r="AM4130" i="20"/>
  <c r="AU4002" i="20"/>
  <c r="AQ4002" i="20"/>
  <c r="AY4002" i="20"/>
  <c r="AM4002" i="20"/>
  <c r="AU3890" i="20"/>
  <c r="AQ3890" i="20"/>
  <c r="AY3890" i="20"/>
  <c r="AM3890" i="20"/>
  <c r="AU3778" i="20"/>
  <c r="AQ3778" i="20"/>
  <c r="AY3778" i="20"/>
  <c r="AM3778" i="20"/>
  <c r="AU3666" i="20"/>
  <c r="AQ3666" i="20"/>
  <c r="AY3666" i="20"/>
  <c r="AM3666" i="20"/>
  <c r="AQ3554" i="20"/>
  <c r="AY3554" i="20"/>
  <c r="AU3554" i="20"/>
  <c r="AM3554" i="20"/>
  <c r="AQ3458" i="20"/>
  <c r="AY3458" i="20"/>
  <c r="AU3458" i="20"/>
  <c r="AM3458" i="20"/>
  <c r="AQ3346" i="20"/>
  <c r="AY3346" i="20"/>
  <c r="AU3346" i="20"/>
  <c r="AM3346" i="20"/>
  <c r="AQ3234" i="20"/>
  <c r="AY3234" i="20"/>
  <c r="AU3234" i="20"/>
  <c r="AM3234" i="20"/>
  <c r="AQ3106" i="20"/>
  <c r="AY3106" i="20"/>
  <c r="AU3106" i="20"/>
  <c r="AM3106" i="20"/>
  <c r="AQ2994" i="20"/>
  <c r="AY2994" i="20"/>
  <c r="AU2994" i="20"/>
  <c r="AM2994" i="20"/>
  <c r="AQ2882" i="20"/>
  <c r="AY2882" i="20"/>
  <c r="AU2882" i="20"/>
  <c r="AM2882" i="20"/>
  <c r="AQ2770" i="20"/>
  <c r="AY2770" i="20"/>
  <c r="AU2770" i="20"/>
  <c r="AM2770" i="20"/>
  <c r="AQ2658" i="20"/>
  <c r="AY2658" i="20"/>
  <c r="AU2658" i="20"/>
  <c r="AM2658" i="20"/>
  <c r="AQ2546" i="20"/>
  <c r="AY2546" i="20"/>
  <c r="AU2546" i="20"/>
  <c r="AM2546" i="20"/>
  <c r="AU2419" i="20"/>
  <c r="AQ2419" i="20"/>
  <c r="AY2419" i="20"/>
  <c r="AM2419" i="20"/>
  <c r="AU2307" i="20"/>
  <c r="AQ2307" i="20"/>
  <c r="AY2307" i="20"/>
  <c r="AM2307" i="20"/>
  <c r="AU2195" i="20"/>
  <c r="AQ2195" i="20"/>
  <c r="AY2195" i="20"/>
  <c r="AM2195" i="20"/>
  <c r="AU2083" i="20"/>
  <c r="AQ2083" i="20"/>
  <c r="AY2083" i="20"/>
  <c r="AM2083" i="20"/>
  <c r="AU1971" i="20"/>
  <c r="AQ1971" i="20"/>
  <c r="AY1971" i="20"/>
  <c r="AM1971" i="20"/>
  <c r="AU1859" i="20"/>
  <c r="AQ1859" i="20"/>
  <c r="AY1859" i="20"/>
  <c r="AM1859" i="20"/>
  <c r="AU1747" i="20"/>
  <c r="AQ1747" i="20"/>
  <c r="AY1747" i="20"/>
  <c r="AM1747" i="20"/>
  <c r="AU1635" i="20"/>
  <c r="AQ1635" i="20"/>
  <c r="AY1635" i="20"/>
  <c r="AM1635" i="20"/>
  <c r="AU1539" i="20"/>
  <c r="AQ1539" i="20"/>
  <c r="AY1539" i="20"/>
  <c r="AM1539" i="20"/>
  <c r="AU1427" i="20"/>
  <c r="AQ1427" i="20"/>
  <c r="AY1427" i="20"/>
  <c r="AM1427" i="20"/>
  <c r="AU1299" i="20"/>
  <c r="AQ1299" i="20"/>
  <c r="AY1299" i="20"/>
  <c r="AM1299" i="20"/>
  <c r="AQ2328" i="20"/>
  <c r="AY2328" i="20"/>
  <c r="AU2328" i="20"/>
  <c r="AM2328" i="20"/>
  <c r="AQ2232" i="20"/>
  <c r="AY2232" i="20"/>
  <c r="AU2232" i="20"/>
  <c r="AM2232" i="20"/>
  <c r="AQ2104" i="20"/>
  <c r="AY2104" i="20"/>
  <c r="AU2104" i="20"/>
  <c r="AM2104" i="20"/>
  <c r="AQ1992" i="20"/>
  <c r="AY1992" i="20"/>
  <c r="AU1992" i="20"/>
  <c r="AM1992" i="20"/>
  <c r="AQ1880" i="20"/>
  <c r="AY1880" i="20"/>
  <c r="AU1880" i="20"/>
  <c r="AM1880" i="20"/>
  <c r="AQ1736" i="20"/>
  <c r="AY1736" i="20"/>
  <c r="AU1736" i="20"/>
  <c r="AM1736" i="20"/>
  <c r="AQ1624" i="20"/>
  <c r="AY1624" i="20"/>
  <c r="AU1624" i="20"/>
  <c r="AM1624" i="20"/>
  <c r="AQ1528" i="20"/>
  <c r="AY1528" i="20"/>
  <c r="AU1528" i="20"/>
  <c r="AM1528" i="20"/>
  <c r="AQ1400" i="20"/>
  <c r="AY1400" i="20"/>
  <c r="AU1400" i="20"/>
  <c r="AM1400" i="20"/>
  <c r="AQ1288" i="20"/>
  <c r="AY1288" i="20"/>
  <c r="AU1288" i="20"/>
  <c r="AM1288" i="20"/>
  <c r="AU1175" i="20"/>
  <c r="AY1175" i="20"/>
  <c r="AQ1175" i="20"/>
  <c r="AM1175" i="20"/>
  <c r="AU1063" i="20"/>
  <c r="AY1063" i="20"/>
  <c r="AQ1063" i="20"/>
  <c r="AM1063" i="20"/>
  <c r="AU951" i="20"/>
  <c r="AY951" i="20"/>
  <c r="AM951" i="20"/>
  <c r="AQ951" i="20"/>
  <c r="AU839" i="20"/>
  <c r="AY839" i="20"/>
  <c r="AM839" i="20"/>
  <c r="AQ839" i="20"/>
  <c r="AU727" i="20"/>
  <c r="AY727" i="20"/>
  <c r="AM727" i="20"/>
  <c r="AQ727" i="20"/>
  <c r="AU615" i="20"/>
  <c r="AY615" i="20"/>
  <c r="AM615" i="20"/>
  <c r="AQ615" i="20"/>
  <c r="AU503" i="20"/>
  <c r="AY503" i="20"/>
  <c r="AM503" i="20"/>
  <c r="AQ503" i="20"/>
  <c r="AU391" i="20"/>
  <c r="AY391" i="20"/>
  <c r="AM391" i="20"/>
  <c r="AQ391" i="20"/>
  <c r="AU279" i="20"/>
  <c r="AY279" i="20"/>
  <c r="AM279" i="20"/>
  <c r="AQ279" i="20"/>
  <c r="AU167" i="20"/>
  <c r="AY167" i="20"/>
  <c r="AM167" i="20"/>
  <c r="AQ167" i="20"/>
  <c r="AQ4" i="20" s="1"/>
  <c r="AU49" i="20"/>
  <c r="AM49" i="20"/>
  <c r="AQ49" i="20"/>
  <c r="AY49" i="20"/>
  <c r="AQ1180" i="20"/>
  <c r="AY1180" i="20"/>
  <c r="AU1180" i="20"/>
  <c r="AM1180" i="20"/>
  <c r="AQ1068" i="20"/>
  <c r="AY1068" i="20"/>
  <c r="AU1068" i="20"/>
  <c r="AM1068" i="20"/>
  <c r="AQ956" i="20"/>
  <c r="AY956" i="20"/>
  <c r="AM956" i="20"/>
  <c r="AU956" i="20"/>
  <c r="AQ828" i="20"/>
  <c r="AY828" i="20"/>
  <c r="AM828" i="20"/>
  <c r="AU828" i="20"/>
  <c r="AQ764" i="20"/>
  <c r="AY764" i="20"/>
  <c r="AM764" i="20"/>
  <c r="AU764" i="20"/>
  <c r="AQ716" i="20"/>
  <c r="AY716" i="20"/>
  <c r="AM716" i="20"/>
  <c r="AU716" i="20"/>
  <c r="AQ556" i="20"/>
  <c r="AY556" i="20"/>
  <c r="AM556" i="20"/>
  <c r="AU556" i="20"/>
  <c r="AU4" i="20" s="1"/>
  <c r="AV5890" i="20"/>
  <c r="AZ5890" i="20"/>
  <c r="AR5890" i="20"/>
  <c r="AN5890" i="20"/>
  <c r="AV7608" i="20"/>
  <c r="AR7608" i="20"/>
  <c r="AZ7608" i="20"/>
  <c r="AN7608" i="20"/>
  <c r="AV7992" i="20"/>
  <c r="AZ7992" i="20"/>
  <c r="AR7992" i="20"/>
  <c r="AN7992" i="20"/>
  <c r="AQ8281" i="20"/>
  <c r="AY8281" i="20"/>
  <c r="AU8281" i="20"/>
  <c r="AM8281" i="20"/>
  <c r="AQ8377" i="20"/>
  <c r="AY8377" i="20"/>
  <c r="AU8377" i="20"/>
  <c r="AM8377" i="20"/>
  <c r="AQ8473" i="20"/>
  <c r="AY8473" i="20"/>
  <c r="AU8473" i="20"/>
  <c r="AM8473" i="20"/>
  <c r="AQ8569" i="20"/>
  <c r="AY8569" i="20"/>
  <c r="AU8569" i="20"/>
  <c r="AM8569" i="20"/>
  <c r="AQ8665" i="20"/>
  <c r="AY8665" i="20"/>
  <c r="AU8665" i="20"/>
  <c r="AM8665" i="20"/>
  <c r="AQ8761" i="20"/>
  <c r="AY8761" i="20"/>
  <c r="AU8761" i="20"/>
  <c r="AM8761" i="20"/>
  <c r="AP8121" i="20"/>
  <c r="AX8121" i="20"/>
  <c r="AT8121" i="20"/>
  <c r="AL8121" i="20"/>
  <c r="AP8025" i="20"/>
  <c r="AX8025" i="20"/>
  <c r="AT8025" i="20"/>
  <c r="AL8025" i="20"/>
  <c r="AP7929" i="20"/>
  <c r="AX7929" i="20"/>
  <c r="AT7929" i="20"/>
  <c r="AL7929" i="20"/>
  <c r="AP7833" i="20"/>
  <c r="AX7833" i="20"/>
  <c r="AT7833" i="20"/>
  <c r="AL7833" i="20"/>
  <c r="AP7737" i="20"/>
  <c r="AX7737" i="20"/>
  <c r="AT7737" i="20"/>
  <c r="AL7737" i="20"/>
  <c r="AP7641" i="20"/>
  <c r="AX7641" i="20"/>
  <c r="AT7641" i="20"/>
  <c r="AL7641" i="20"/>
  <c r="AP7545" i="20"/>
  <c r="AX7545" i="20"/>
  <c r="AT7545" i="20"/>
  <c r="AL7545" i="20"/>
  <c r="AP7449" i="20"/>
  <c r="AX7449" i="20"/>
  <c r="AT7449" i="20"/>
  <c r="AL7449" i="20"/>
  <c r="AP7353" i="20"/>
  <c r="AX7353" i="20"/>
  <c r="AT7353" i="20"/>
  <c r="AL7353" i="20"/>
  <c r="AP7257" i="20"/>
  <c r="AX7257" i="20"/>
  <c r="AT7257" i="20"/>
  <c r="AL7257" i="20"/>
  <c r="AP7161" i="20"/>
  <c r="AX7161" i="20"/>
  <c r="AT7161" i="20"/>
  <c r="AL7161" i="20"/>
  <c r="AP7065" i="20"/>
  <c r="AX7065" i="20"/>
  <c r="AT7065" i="20"/>
  <c r="AL7065" i="20"/>
  <c r="AP6969" i="20"/>
  <c r="AX6969" i="20"/>
  <c r="AT6969" i="20"/>
  <c r="AL6969" i="20"/>
  <c r="AP6873" i="20"/>
  <c r="AX6873" i="20"/>
  <c r="AT6873" i="20"/>
  <c r="AL6873" i="20"/>
  <c r="AP6761" i="20"/>
  <c r="AX6761" i="20"/>
  <c r="AT6761" i="20"/>
  <c r="AL6761" i="20"/>
  <c r="AP6665" i="20"/>
  <c r="AX6665" i="20"/>
  <c r="AT6665" i="20"/>
  <c r="AL6665" i="20"/>
  <c r="AP6569" i="20"/>
  <c r="AX6569" i="20"/>
  <c r="AT6569" i="20"/>
  <c r="AL6569" i="20"/>
  <c r="AP6473" i="20"/>
  <c r="AX6473" i="20"/>
  <c r="AT6473" i="20"/>
  <c r="AL6473" i="20"/>
  <c r="AP6377" i="20"/>
  <c r="AX6377" i="20"/>
  <c r="AT6377" i="20"/>
  <c r="AL6377" i="20"/>
  <c r="AP6281" i="20"/>
  <c r="AX6281" i="20"/>
  <c r="AT6281" i="20"/>
  <c r="AL6281" i="20"/>
  <c r="AP6185" i="20"/>
  <c r="AX6185" i="20"/>
  <c r="AT6185" i="20"/>
  <c r="AL6185" i="20"/>
  <c r="AP6089" i="20"/>
  <c r="AX6089" i="20"/>
  <c r="AT6089" i="20"/>
  <c r="AL6089" i="20"/>
  <c r="AP5993" i="20"/>
  <c r="AX5993" i="20"/>
  <c r="AT5993" i="20"/>
  <c r="AL5993" i="20"/>
  <c r="AP5897" i="20"/>
  <c r="AX5897" i="20"/>
  <c r="AT5897" i="20"/>
  <c r="AL5897" i="20"/>
  <c r="AP5801" i="20"/>
  <c r="AX5801" i="20"/>
  <c r="AT5801" i="20"/>
  <c r="AL5801" i="20"/>
  <c r="AP5705" i="20"/>
  <c r="AX5705" i="20"/>
  <c r="AT5705" i="20"/>
  <c r="AL5705" i="20"/>
  <c r="AP5609" i="20"/>
  <c r="AX5609" i="20"/>
  <c r="AT5609" i="20"/>
  <c r="AL5609" i="20"/>
  <c r="AT8022" i="20"/>
  <c r="AP8022" i="20"/>
  <c r="AX8022" i="20"/>
  <c r="AL8022" i="20"/>
  <c r="AT7926" i="20"/>
  <c r="AP7926" i="20"/>
  <c r="AX7926" i="20"/>
  <c r="AL7926" i="20"/>
  <c r="AT7830" i="20"/>
  <c r="AP7830" i="20"/>
  <c r="AX7830" i="20"/>
  <c r="AL7830" i="20"/>
  <c r="AT7734" i="20"/>
  <c r="AP7734" i="20"/>
  <c r="AX7734" i="20"/>
  <c r="AL7734" i="20"/>
  <c r="AT7638" i="20"/>
  <c r="AP7638" i="20"/>
  <c r="AX7638" i="20"/>
  <c r="AL7638" i="20"/>
  <c r="AT7542" i="20"/>
  <c r="AP7542" i="20"/>
  <c r="AX7542" i="20"/>
  <c r="AL7542" i="20"/>
  <c r="AT7446" i="20"/>
  <c r="AP7446" i="20"/>
  <c r="AX7446" i="20"/>
  <c r="AL7446" i="20"/>
  <c r="AT7350" i="20"/>
  <c r="AP7350" i="20"/>
  <c r="AX7350" i="20"/>
  <c r="AL7350" i="20"/>
  <c r="AT7254" i="20"/>
  <c r="AX7254" i="20"/>
  <c r="AP7254" i="20"/>
  <c r="AL7254" i="20"/>
  <c r="AT7158" i="20"/>
  <c r="AX7158" i="20"/>
  <c r="AP7158" i="20"/>
  <c r="AL7158" i="20"/>
  <c r="AT7062" i="20"/>
  <c r="AX7062" i="20"/>
  <c r="AP7062" i="20"/>
  <c r="AL7062" i="20"/>
  <c r="AT6966" i="20"/>
  <c r="AX6966" i="20"/>
  <c r="AP6966" i="20"/>
  <c r="AL6966" i="20"/>
  <c r="AT6870" i="20"/>
  <c r="AX6870" i="20"/>
  <c r="AP6870" i="20"/>
  <c r="AL6870" i="20"/>
  <c r="AT6774" i="20"/>
  <c r="AX6774" i="20"/>
  <c r="AP6774" i="20"/>
  <c r="AL6774" i="20"/>
  <c r="AT6678" i="20"/>
  <c r="AX6678" i="20"/>
  <c r="AP6678" i="20"/>
  <c r="AL6678" i="20"/>
  <c r="AT6582" i="20"/>
  <c r="AX6582" i="20"/>
  <c r="AP6582" i="20"/>
  <c r="AL6582" i="20"/>
  <c r="AT6486" i="20"/>
  <c r="AX6486" i="20"/>
  <c r="AP6486" i="20"/>
  <c r="AL6486" i="20"/>
  <c r="AT6374" i="20"/>
  <c r="AX6374" i="20"/>
  <c r="AP6374" i="20"/>
  <c r="AL6374" i="20"/>
  <c r="AT6278" i="20"/>
  <c r="AX6278" i="20"/>
  <c r="AP6278" i="20"/>
  <c r="AL6278" i="20"/>
  <c r="AT6182" i="20"/>
  <c r="AX6182" i="20"/>
  <c r="AP6182" i="20"/>
  <c r="AL6182" i="20"/>
  <c r="AT6086" i="20"/>
  <c r="AX6086" i="20"/>
  <c r="AP6086" i="20"/>
  <c r="AL6086" i="20"/>
  <c r="AT5974" i="20"/>
  <c r="AX5974" i="20"/>
  <c r="AP5974" i="20"/>
  <c r="AL5974" i="20"/>
  <c r="AT5878" i="20"/>
  <c r="AX5878" i="20"/>
  <c r="AP5878" i="20"/>
  <c r="AL5878" i="20"/>
  <c r="AT5782" i="20"/>
  <c r="AX5782" i="20"/>
  <c r="AP5782" i="20"/>
  <c r="AL5782" i="20"/>
  <c r="AT5686" i="20"/>
  <c r="AX5686" i="20"/>
  <c r="AP5686" i="20"/>
  <c r="AL5686" i="20"/>
  <c r="AP4989" i="20"/>
  <c r="AX4989" i="20"/>
  <c r="AT4989" i="20"/>
  <c r="AL4989" i="20"/>
  <c r="AP5507" i="20"/>
  <c r="AX5507" i="20"/>
  <c r="AT5507" i="20"/>
  <c r="AL5507" i="20"/>
  <c r="AP5411" i="20"/>
  <c r="AX5411" i="20"/>
  <c r="AT5411" i="20"/>
  <c r="AL5411" i="20"/>
  <c r="AP5315" i="20"/>
  <c r="AX5315" i="20"/>
  <c r="AT5315" i="20"/>
  <c r="AL5315" i="20"/>
  <c r="AP5219" i="20"/>
  <c r="AX5219" i="20"/>
  <c r="AT5219" i="20"/>
  <c r="AL5219" i="20"/>
  <c r="AP5123" i="20"/>
  <c r="AX5123" i="20"/>
  <c r="AT5123" i="20"/>
  <c r="AL5123" i="20"/>
  <c r="AP5027" i="20"/>
  <c r="AX5027" i="20"/>
  <c r="AT5027" i="20"/>
  <c r="AL5027" i="20"/>
  <c r="AP3534" i="20"/>
  <c r="AX3534" i="20"/>
  <c r="AT3534" i="20"/>
  <c r="AL3534" i="20"/>
  <c r="AT5510" i="20"/>
  <c r="AX5510" i="20"/>
  <c r="AP5510" i="20"/>
  <c r="AL5510" i="20"/>
  <c r="AT5414" i="20"/>
  <c r="AX5414" i="20"/>
  <c r="AP5414" i="20"/>
  <c r="AL5414" i="20"/>
  <c r="AT5318" i="20"/>
  <c r="AX5318" i="20"/>
  <c r="AP5318" i="20"/>
  <c r="AL5318" i="20"/>
  <c r="AT5206" i="20"/>
  <c r="AX5206" i="20"/>
  <c r="AP5206" i="20"/>
  <c r="AL5206" i="20"/>
  <c r="AT5110" i="20"/>
  <c r="AX5110" i="20"/>
  <c r="AP5110" i="20"/>
  <c r="AL5110" i="20"/>
  <c r="AT5014" i="20"/>
  <c r="AX5014" i="20"/>
  <c r="AP5014" i="20"/>
  <c r="AL5014" i="20"/>
  <c r="AT4594" i="20"/>
  <c r="AX4594" i="20"/>
  <c r="AP4594" i="20"/>
  <c r="AL4594" i="20"/>
  <c r="AT4210" i="20"/>
  <c r="AX4210" i="20"/>
  <c r="AP4210" i="20"/>
  <c r="AL4210" i="20"/>
  <c r="AT3826" i="20"/>
  <c r="AX3826" i="20"/>
  <c r="AP3826" i="20"/>
  <c r="AL3826" i="20"/>
  <c r="AP3560" i="20"/>
  <c r="AX3560" i="20"/>
  <c r="AT3560" i="20"/>
  <c r="AL3560" i="20"/>
  <c r="AT4626" i="20"/>
  <c r="AX4626" i="20"/>
  <c r="AP4626" i="20"/>
  <c r="AL4626" i="20"/>
  <c r="AT4224" i="20"/>
  <c r="AP4224" i="20"/>
  <c r="AX4224" i="20"/>
  <c r="AL4224" i="20"/>
  <c r="AT3840" i="20"/>
  <c r="AP3840" i="20"/>
  <c r="AX3840" i="20"/>
  <c r="AL3840" i="20"/>
  <c r="AP4945" i="20"/>
  <c r="AX4945" i="20"/>
  <c r="AT4945" i="20"/>
  <c r="AL4945" i="20"/>
  <c r="AT4758" i="20"/>
  <c r="AX4758" i="20"/>
  <c r="AP4758" i="20"/>
  <c r="AL4758" i="20"/>
  <c r="AT4294" i="20"/>
  <c r="AX4294" i="20"/>
  <c r="AP4294" i="20"/>
  <c r="AL4294" i="20"/>
  <c r="AT3974" i="20"/>
  <c r="AX3974" i="20"/>
  <c r="AP3974" i="20"/>
  <c r="AL3974" i="20"/>
  <c r="AT4902" i="20"/>
  <c r="AX4902" i="20"/>
  <c r="AP4902" i="20"/>
  <c r="AL4902" i="20"/>
  <c r="AT4846" i="20"/>
  <c r="AP4846" i="20"/>
  <c r="AX4846" i="20"/>
  <c r="AL4846" i="20"/>
  <c r="AT4572" i="20"/>
  <c r="AP4572" i="20"/>
  <c r="AX4572" i="20"/>
  <c r="AL4572" i="20"/>
  <c r="AT4252" i="20"/>
  <c r="AP4252" i="20"/>
  <c r="AX4252" i="20"/>
  <c r="AL4252" i="20"/>
  <c r="AT3932" i="20"/>
  <c r="AP3932" i="20"/>
  <c r="AX3932" i="20"/>
  <c r="AL3932" i="20"/>
  <c r="AP3336" i="20"/>
  <c r="AX3336" i="20"/>
  <c r="AT3336" i="20"/>
  <c r="AL3336" i="20"/>
  <c r="AP4845" i="20"/>
  <c r="AX4845" i="20"/>
  <c r="AT4845" i="20"/>
  <c r="AL4845" i="20"/>
  <c r="AP4749" i="20"/>
  <c r="AX4749" i="20"/>
  <c r="AT4749" i="20"/>
  <c r="AL4749" i="20"/>
  <c r="AP4653" i="20"/>
  <c r="AX4653" i="20"/>
  <c r="AT4653" i="20"/>
  <c r="AL4653" i="20"/>
  <c r="AP4557" i="20"/>
  <c r="AX4557" i="20"/>
  <c r="AT4557" i="20"/>
  <c r="AL4557" i="20"/>
  <c r="AP4461" i="20"/>
  <c r="AX4461" i="20"/>
  <c r="AT4461" i="20"/>
  <c r="AL4461" i="20"/>
  <c r="AP4365" i="20"/>
  <c r="AX4365" i="20"/>
  <c r="AT4365" i="20"/>
  <c r="AL4365" i="20"/>
  <c r="AP4269" i="20"/>
  <c r="AX4269" i="20"/>
  <c r="AT4269" i="20"/>
  <c r="AL4269" i="20"/>
  <c r="AP4173" i="20"/>
  <c r="AX4173" i="20"/>
  <c r="AT4173" i="20"/>
  <c r="AL4173" i="20"/>
  <c r="AP4077" i="20"/>
  <c r="AX4077" i="20"/>
  <c r="AT4077" i="20"/>
  <c r="AL4077" i="20"/>
  <c r="AP3981" i="20"/>
  <c r="AX3981" i="20"/>
  <c r="AT3981" i="20"/>
  <c r="AL3981" i="20"/>
  <c r="AP3885" i="20"/>
  <c r="AX3885" i="20"/>
  <c r="AT3885" i="20"/>
  <c r="AL3885" i="20"/>
  <c r="AP3789" i="20"/>
  <c r="AX3789" i="20"/>
  <c r="AT3789" i="20"/>
  <c r="AL3789" i="20"/>
  <c r="AP3693" i="20"/>
  <c r="AX3693" i="20"/>
  <c r="AT3693" i="20"/>
  <c r="AL3693" i="20"/>
  <c r="AT3597" i="20"/>
  <c r="AP3597" i="20"/>
  <c r="AX3597" i="20"/>
  <c r="AL3597" i="20"/>
  <c r="AT3501" i="20"/>
  <c r="AP3501" i="20"/>
  <c r="AX3501" i="20"/>
  <c r="AL3501" i="20"/>
  <c r="AT3405" i="20"/>
  <c r="AP3405" i="20"/>
  <c r="AX3405" i="20"/>
  <c r="AL3405" i="20"/>
  <c r="AT3309" i="20"/>
  <c r="AP3309" i="20"/>
  <c r="AX3309" i="20"/>
  <c r="AL3309" i="20"/>
  <c r="AT3213" i="20"/>
  <c r="AP3213" i="20"/>
  <c r="AX3213" i="20"/>
  <c r="AL3213" i="20"/>
  <c r="AT3117" i="20"/>
  <c r="AP3117" i="20"/>
  <c r="AX3117" i="20"/>
  <c r="AL3117" i="20"/>
  <c r="AT3021" i="20"/>
  <c r="AP3021" i="20"/>
  <c r="AX3021" i="20"/>
  <c r="AL3021" i="20"/>
  <c r="AT2925" i="20"/>
  <c r="AP2925" i="20"/>
  <c r="AX2925" i="20"/>
  <c r="AL2925" i="20"/>
  <c r="AT2829" i="20"/>
  <c r="AP2829" i="20"/>
  <c r="AX2829" i="20"/>
  <c r="AL2829" i="20"/>
  <c r="AT2733" i="20"/>
  <c r="AP2733" i="20"/>
  <c r="AX2733" i="20"/>
  <c r="AL2733" i="20"/>
  <c r="AT2637" i="20"/>
  <c r="AP2637" i="20"/>
  <c r="AX2637" i="20"/>
  <c r="AL2637" i="20"/>
  <c r="AT2541" i="20"/>
  <c r="AP2541" i="20"/>
  <c r="AX2541" i="20"/>
  <c r="AL2541" i="20"/>
  <c r="AT2445" i="20"/>
  <c r="AP2445" i="20"/>
  <c r="AX2445" i="20"/>
  <c r="AL2445" i="20"/>
  <c r="AP72" i="20"/>
  <c r="AX72" i="20"/>
  <c r="AT72" i="20"/>
  <c r="AL72" i="20"/>
  <c r="AP3156" i="20"/>
  <c r="AX3156" i="20"/>
  <c r="AT3156" i="20"/>
  <c r="AL3156" i="20"/>
  <c r="AP3044" i="20"/>
  <c r="AX3044" i="20"/>
  <c r="AT3044" i="20"/>
  <c r="AL3044" i="20"/>
  <c r="AP2948" i="20"/>
  <c r="AX2948" i="20"/>
  <c r="AT2948" i="20"/>
  <c r="AL2948" i="20"/>
  <c r="AP2852" i="20"/>
  <c r="AX2852" i="20"/>
  <c r="AT2852" i="20"/>
  <c r="AL2852" i="20"/>
  <c r="AP2756" i="20"/>
  <c r="AX2756" i="20"/>
  <c r="AT2756" i="20"/>
  <c r="AL2756" i="20"/>
  <c r="AP2660" i="20"/>
  <c r="AX2660" i="20"/>
  <c r="AT2660" i="20"/>
  <c r="AL2660" i="20"/>
  <c r="AP2564" i="20"/>
  <c r="AX2564" i="20"/>
  <c r="AT2564" i="20"/>
  <c r="AL2564" i="20"/>
  <c r="AP2468" i="20"/>
  <c r="AX2468" i="20"/>
  <c r="AT2468" i="20"/>
  <c r="AL2468" i="20"/>
  <c r="AP2420" i="20"/>
  <c r="AX2420" i="20"/>
  <c r="AT2420" i="20"/>
  <c r="AL2420" i="20"/>
  <c r="AP2324" i="20"/>
  <c r="AX2324" i="20"/>
  <c r="AT2324" i="20"/>
  <c r="AL2324" i="20"/>
  <c r="AP2228" i="20"/>
  <c r="AX2228" i="20"/>
  <c r="AT2228" i="20"/>
  <c r="AL2228" i="20"/>
  <c r="AP2132" i="20"/>
  <c r="AX2132" i="20"/>
  <c r="AT2132" i="20"/>
  <c r="AL2132" i="20"/>
  <c r="AP2036" i="20"/>
  <c r="AX2036" i="20"/>
  <c r="AT2036" i="20"/>
  <c r="AL2036" i="20"/>
  <c r="AP1940" i="20"/>
  <c r="AX1940" i="20"/>
  <c r="AT1940" i="20"/>
  <c r="AL1940" i="20"/>
  <c r="AP1844" i="20"/>
  <c r="AX1844" i="20"/>
  <c r="AT1844" i="20"/>
  <c r="AL1844" i="20"/>
  <c r="AP1748" i="20"/>
  <c r="AX1748" i="20"/>
  <c r="AT1748" i="20"/>
  <c r="AL1748" i="20"/>
  <c r="AP1652" i="20"/>
  <c r="AX1652" i="20"/>
  <c r="AT1652" i="20"/>
  <c r="AL1652" i="20"/>
  <c r="AP1556" i="20"/>
  <c r="AX1556" i="20"/>
  <c r="AT1556" i="20"/>
  <c r="AL1556" i="20"/>
  <c r="AP1460" i="20"/>
  <c r="AX1460" i="20"/>
  <c r="AT1460" i="20"/>
  <c r="AL1460" i="20"/>
  <c r="AP1364" i="20"/>
  <c r="AX1364" i="20"/>
  <c r="AT1364" i="20"/>
  <c r="AL1364" i="20"/>
  <c r="AT895" i="20"/>
  <c r="AP895" i="20"/>
  <c r="AX895" i="20"/>
  <c r="AL895" i="20"/>
  <c r="AT127" i="20"/>
  <c r="AP127" i="20"/>
  <c r="AX127" i="20"/>
  <c r="AL127" i="20"/>
  <c r="AT203" i="20"/>
  <c r="AP203" i="20"/>
  <c r="AX203" i="20"/>
  <c r="AL203" i="20"/>
  <c r="AT953" i="20"/>
  <c r="AP953" i="20"/>
  <c r="AX953" i="20"/>
  <c r="AL953" i="20"/>
  <c r="AT217" i="20"/>
  <c r="AP217" i="20"/>
  <c r="AX217" i="20"/>
  <c r="AL217" i="20"/>
  <c r="AT2343" i="20"/>
  <c r="AP2343" i="20"/>
  <c r="AX2343" i="20"/>
  <c r="AL2343" i="20"/>
  <c r="AT2231" i="20"/>
  <c r="AP2231" i="20"/>
  <c r="AX2231" i="20"/>
  <c r="AL2231" i="20"/>
  <c r="AT2135" i="20"/>
  <c r="AP2135" i="20"/>
  <c r="AX2135" i="20"/>
  <c r="AL2135" i="20"/>
  <c r="AT2039" i="20"/>
  <c r="AP2039" i="20"/>
  <c r="AX2039" i="20"/>
  <c r="AL2039" i="20"/>
  <c r="AT1943" i="20"/>
  <c r="AP1943" i="20"/>
  <c r="AX1943" i="20"/>
  <c r="AL1943" i="20"/>
  <c r="AT1847" i="20"/>
  <c r="AP1847" i="20"/>
  <c r="AX1847" i="20"/>
  <c r="AL1847" i="20"/>
  <c r="AT1751" i="20"/>
  <c r="AP1751" i="20"/>
  <c r="AX1751" i="20"/>
  <c r="AL1751" i="20"/>
  <c r="AT1655" i="20"/>
  <c r="AP1655" i="20"/>
  <c r="AX1655" i="20"/>
  <c r="AL1655" i="20"/>
  <c r="AT1559" i="20"/>
  <c r="AP1559" i="20"/>
  <c r="AX1559" i="20"/>
  <c r="AL1559" i="20"/>
  <c r="AT1463" i="20"/>
  <c r="AP1463" i="20"/>
  <c r="AX1463" i="20"/>
  <c r="AL1463" i="20"/>
  <c r="AT1367" i="20"/>
  <c r="AP1367" i="20"/>
  <c r="AX1367" i="20"/>
  <c r="AL1367" i="20"/>
  <c r="AT1271" i="20"/>
  <c r="AP1271" i="20"/>
  <c r="AX1271" i="20"/>
  <c r="AL1271" i="20"/>
  <c r="AT167" i="20"/>
  <c r="AP167" i="20"/>
  <c r="AX167" i="20"/>
  <c r="AL167" i="20"/>
  <c r="AT927" i="20"/>
  <c r="AP927" i="20"/>
  <c r="AX927" i="20"/>
  <c r="AL927" i="20"/>
  <c r="AT165" i="20"/>
  <c r="AP165" i="20"/>
  <c r="AX165" i="20"/>
  <c r="AL165" i="20"/>
  <c r="AT243" i="20"/>
  <c r="AP243" i="20"/>
  <c r="AX243" i="20"/>
  <c r="AL243" i="20"/>
  <c r="AT973" i="20"/>
  <c r="AP973" i="20"/>
  <c r="AX973" i="20"/>
  <c r="AL973" i="20"/>
  <c r="AT257" i="20"/>
  <c r="AP257" i="20"/>
  <c r="AX257" i="20"/>
  <c r="AL257" i="20"/>
  <c r="AP1204" i="20"/>
  <c r="AX1204" i="20"/>
  <c r="AT1204" i="20"/>
  <c r="AL1204" i="20"/>
  <c r="AP1108" i="20"/>
  <c r="AX1108" i="20"/>
  <c r="AT1108" i="20"/>
  <c r="AL1108" i="20"/>
  <c r="AP1012" i="20"/>
  <c r="AX1012" i="20"/>
  <c r="AT1012" i="20"/>
  <c r="AL1012" i="20"/>
  <c r="AP916" i="20"/>
  <c r="AX916" i="20"/>
  <c r="AT916" i="20"/>
  <c r="AL916" i="20"/>
  <c r="AP820" i="20"/>
  <c r="AX820" i="20"/>
  <c r="AT820" i="20"/>
  <c r="AL820" i="20"/>
  <c r="AP724" i="20"/>
  <c r="AX724" i="20"/>
  <c r="AT724" i="20"/>
  <c r="AL724" i="20"/>
  <c r="AP628" i="20"/>
  <c r="AX628" i="20"/>
  <c r="AT628" i="20"/>
  <c r="AL628" i="20"/>
  <c r="AP532" i="20"/>
  <c r="AX532" i="20"/>
  <c r="AT532" i="20"/>
  <c r="AL532" i="20"/>
  <c r="AP436" i="20"/>
  <c r="AX436" i="20"/>
  <c r="AT436" i="20"/>
  <c r="AL436" i="20"/>
  <c r="AP340" i="20"/>
  <c r="AX340" i="20"/>
  <c r="AT340" i="20"/>
  <c r="AL340" i="20"/>
  <c r="AP228" i="20"/>
  <c r="AX228" i="20"/>
  <c r="AT228" i="20"/>
  <c r="AL228" i="20"/>
  <c r="AP132" i="20"/>
  <c r="AX132" i="20"/>
  <c r="AT132" i="20"/>
  <c r="AL132" i="20"/>
  <c r="AT45" i="20"/>
  <c r="AP45" i="20"/>
  <c r="AX45" i="20"/>
  <c r="AL45" i="20"/>
  <c r="AQ5175" i="20"/>
  <c r="AY5175" i="20"/>
  <c r="AU5175" i="20"/>
  <c r="AM5175" i="20"/>
  <c r="AV6978" i="20"/>
  <c r="AZ6978" i="20"/>
  <c r="AR6978" i="20"/>
  <c r="AN6978" i="20"/>
  <c r="AR7363" i="20"/>
  <c r="AZ7363" i="20"/>
  <c r="AV7363" i="20"/>
  <c r="AN7363" i="20"/>
  <c r="AR7747" i="20"/>
  <c r="AZ7747" i="20"/>
  <c r="AV7747" i="20"/>
  <c r="AN7747" i="20"/>
  <c r="AR8115" i="20"/>
  <c r="AZ8115" i="20"/>
  <c r="AV8115" i="20"/>
  <c r="AN8115" i="20"/>
  <c r="AR8259" i="20"/>
  <c r="AZ8259" i="20"/>
  <c r="AV8259" i="20"/>
  <c r="AN8259" i="20"/>
  <c r="AR8355" i="20"/>
  <c r="AZ8355" i="20"/>
  <c r="AV8355" i="20"/>
  <c r="AN8355" i="20"/>
  <c r="AR8451" i="20"/>
  <c r="AZ8451" i="20"/>
  <c r="AV8451" i="20"/>
  <c r="AN8451" i="20"/>
  <c r="AQ5049" i="20"/>
  <c r="AY5049" i="20"/>
  <c r="AU5049" i="20"/>
  <c r="AM5049" i="20"/>
  <c r="AU8184" i="20"/>
  <c r="AQ8184" i="20"/>
  <c r="AY8184" i="20"/>
  <c r="AM8184" i="20"/>
  <c r="AU8088" i="20"/>
  <c r="AQ8088" i="20"/>
  <c r="AY8088" i="20"/>
  <c r="AM8088" i="20"/>
  <c r="AU7992" i="20"/>
  <c r="AQ7992" i="20"/>
  <c r="AY7992" i="20"/>
  <c r="AM7992" i="20"/>
  <c r="AU7896" i="20"/>
  <c r="AQ7896" i="20"/>
  <c r="AY7896" i="20"/>
  <c r="AM7896" i="20"/>
  <c r="AU7800" i="20"/>
  <c r="AQ7800" i="20"/>
  <c r="AY7800" i="20"/>
  <c r="AM7800" i="20"/>
  <c r="AU7704" i="20"/>
  <c r="AQ7704" i="20"/>
  <c r="AY7704" i="20"/>
  <c r="AM7704" i="20"/>
  <c r="AU7608" i="20"/>
  <c r="AQ7608" i="20"/>
  <c r="AY7608" i="20"/>
  <c r="AM7608" i="20"/>
  <c r="AU7512" i="20"/>
  <c r="AQ7512" i="20"/>
  <c r="AY7512" i="20"/>
  <c r="AM7512" i="20"/>
  <c r="AU7416" i="20"/>
  <c r="AQ7416" i="20"/>
  <c r="AY7416" i="20"/>
  <c r="AM7416" i="20"/>
  <c r="AU7320" i="20"/>
  <c r="AQ7320" i="20"/>
  <c r="AY7320" i="20"/>
  <c r="AM7320" i="20"/>
  <c r="AU7240" i="20"/>
  <c r="AQ7240" i="20"/>
  <c r="AY7240" i="20"/>
  <c r="AM7240" i="20"/>
  <c r="AU7144" i="20"/>
  <c r="AQ7144" i="20"/>
  <c r="AY7144" i="20"/>
  <c r="AM7144" i="20"/>
  <c r="AU7032" i="20"/>
  <c r="AQ7032" i="20"/>
  <c r="AY7032" i="20"/>
  <c r="AM7032" i="20"/>
  <c r="AU6936" i="20"/>
  <c r="AQ6936" i="20"/>
  <c r="AY6936" i="20"/>
  <c r="AM6936" i="20"/>
  <c r="AU6840" i="20"/>
  <c r="AQ6840" i="20"/>
  <c r="AY6840" i="20"/>
  <c r="AM6840" i="20"/>
  <c r="AU6744" i="20"/>
  <c r="AQ6744" i="20"/>
  <c r="AY6744" i="20"/>
  <c r="AM6744" i="20"/>
  <c r="AU6632" i="20"/>
  <c r="AQ6632" i="20"/>
  <c r="AY6632" i="20"/>
  <c r="AM6632" i="20"/>
  <c r="AU6536" i="20"/>
  <c r="AQ6536" i="20"/>
  <c r="AY6536" i="20"/>
  <c r="AM6536" i="20"/>
  <c r="AU6440" i="20"/>
  <c r="AQ6440" i="20"/>
  <c r="AY6440" i="20"/>
  <c r="AM6440" i="20"/>
  <c r="AU6344" i="20"/>
  <c r="AQ6344" i="20"/>
  <c r="AY6344" i="20"/>
  <c r="AM6344" i="20"/>
  <c r="AU6248" i="20"/>
  <c r="AQ6248" i="20"/>
  <c r="AY6248" i="20"/>
  <c r="AM6248" i="20"/>
  <c r="AU6152" i="20"/>
  <c r="AQ6152" i="20"/>
  <c r="AY6152" i="20"/>
  <c r="AM6152" i="20"/>
  <c r="AU6056" i="20"/>
  <c r="AQ6056" i="20"/>
  <c r="AY6056" i="20"/>
  <c r="AM6056" i="20"/>
  <c r="AU5960" i="20"/>
  <c r="AQ5960" i="20"/>
  <c r="AY5960" i="20"/>
  <c r="AM5960" i="20"/>
  <c r="AU5864" i="20"/>
  <c r="AQ5864" i="20"/>
  <c r="AY5864" i="20"/>
  <c r="AM5864" i="20"/>
  <c r="AU5768" i="20"/>
  <c r="AQ5768" i="20"/>
  <c r="AY5768" i="20"/>
  <c r="AM5768" i="20"/>
  <c r="AU5672" i="20"/>
  <c r="AQ5672" i="20"/>
  <c r="AY5672" i="20"/>
  <c r="AM5672" i="20"/>
  <c r="AQ5467" i="20"/>
  <c r="AY5467" i="20"/>
  <c r="AU5467" i="20"/>
  <c r="AM5467" i="20"/>
  <c r="AQ5217" i="20"/>
  <c r="AY5217" i="20"/>
  <c r="AU5217" i="20"/>
  <c r="AM5217" i="20"/>
  <c r="AQ5263" i="20"/>
  <c r="AY5263" i="20"/>
  <c r="AU5263" i="20"/>
  <c r="AM5263" i="20"/>
  <c r="AQ4515" i="20"/>
  <c r="AY4515" i="20"/>
  <c r="AU4515" i="20"/>
  <c r="AM4515" i="20"/>
  <c r="AQ8121" i="20"/>
  <c r="AY8121" i="20"/>
  <c r="AU8121" i="20"/>
  <c r="AM8121" i="20"/>
  <c r="AQ8025" i="20"/>
  <c r="AY8025" i="20"/>
  <c r="AU8025" i="20"/>
  <c r="AM8025" i="20"/>
  <c r="AQ7929" i="20"/>
  <c r="AY7929" i="20"/>
  <c r="AU7929" i="20"/>
  <c r="AM7929" i="20"/>
  <c r="AQ7833" i="20"/>
  <c r="AY7833" i="20"/>
  <c r="AU7833" i="20"/>
  <c r="AM7833" i="20"/>
  <c r="AQ7737" i="20"/>
  <c r="AY7737" i="20"/>
  <c r="AU7737" i="20"/>
  <c r="AM7737" i="20"/>
  <c r="AQ7641" i="20"/>
  <c r="AY7641" i="20"/>
  <c r="AU7641" i="20"/>
  <c r="AM7641" i="20"/>
  <c r="AQ7545" i="20"/>
  <c r="AY7545" i="20"/>
  <c r="AU7545" i="20"/>
  <c r="AM7545" i="20"/>
  <c r="AQ7449" i="20"/>
  <c r="AY7449" i="20"/>
  <c r="AU7449" i="20"/>
  <c r="AM7449" i="20"/>
  <c r="AQ7353" i="20"/>
  <c r="AY7353" i="20"/>
  <c r="AU7353" i="20"/>
  <c r="AM7353" i="20"/>
  <c r="AQ7241" i="20"/>
  <c r="AY7241" i="20"/>
  <c r="AU7241" i="20"/>
  <c r="AM7241" i="20"/>
  <c r="AQ7145" i="20"/>
  <c r="AY7145" i="20"/>
  <c r="AU7145" i="20"/>
  <c r="AM7145" i="20"/>
  <c r="AQ7049" i="20"/>
  <c r="AY7049" i="20"/>
  <c r="AU7049" i="20"/>
  <c r="AM7049" i="20"/>
  <c r="AQ6953" i="20"/>
  <c r="AY6953" i="20"/>
  <c r="AU6953" i="20"/>
  <c r="AM6953" i="20"/>
  <c r="AQ6857" i="20"/>
  <c r="AY6857" i="20"/>
  <c r="AU6857" i="20"/>
  <c r="AM6857" i="20"/>
  <c r="AQ6761" i="20"/>
  <c r="AY6761" i="20"/>
  <c r="AU6761" i="20"/>
  <c r="AM6761" i="20"/>
  <c r="AQ6665" i="20"/>
  <c r="AY6665" i="20"/>
  <c r="AU6665" i="20"/>
  <c r="AM6665" i="20"/>
  <c r="AQ6569" i="20"/>
  <c r="AY6569" i="20"/>
  <c r="AU6569" i="20"/>
  <c r="AM6569" i="20"/>
  <c r="AQ6473" i="20"/>
  <c r="AY6473" i="20"/>
  <c r="AU6473" i="20"/>
  <c r="AM6473" i="20"/>
  <c r="AQ6377" i="20"/>
  <c r="AY6377" i="20"/>
  <c r="AU6377" i="20"/>
  <c r="AM6377" i="20"/>
  <c r="AQ6281" i="20"/>
  <c r="AY6281" i="20"/>
  <c r="AU6281" i="20"/>
  <c r="AM6281" i="20"/>
  <c r="AQ6185" i="20"/>
  <c r="AY6185" i="20"/>
  <c r="AU6185" i="20"/>
  <c r="AM6185" i="20"/>
  <c r="AQ6089" i="20"/>
  <c r="AY6089" i="20"/>
  <c r="AU6089" i="20"/>
  <c r="AM6089" i="20"/>
  <c r="AQ5993" i="20"/>
  <c r="AY5993" i="20"/>
  <c r="AU5993" i="20"/>
  <c r="AM5993" i="20"/>
  <c r="AQ5897" i="20"/>
  <c r="AY5897" i="20"/>
  <c r="AU5897" i="20"/>
  <c r="AM5897" i="20"/>
  <c r="AQ5801" i="20"/>
  <c r="AY5801" i="20"/>
  <c r="AU5801" i="20"/>
  <c r="AM5801" i="20"/>
  <c r="AQ5705" i="20"/>
  <c r="AY5705" i="20"/>
  <c r="AU5705" i="20"/>
  <c r="AM5705" i="20"/>
  <c r="AQ5609" i="20"/>
  <c r="AY5609" i="20"/>
  <c r="AU5609" i="20"/>
  <c r="AM5609" i="20"/>
  <c r="AQ5275" i="20"/>
  <c r="AY5275" i="20"/>
  <c r="AU5275" i="20"/>
  <c r="AM5275" i="20"/>
  <c r="AQ4845" i="20"/>
  <c r="AY4845" i="20"/>
  <c r="AU4845" i="20"/>
  <c r="AM4845" i="20"/>
  <c r="AU5582" i="20"/>
  <c r="AQ5582" i="20"/>
  <c r="AY5582" i="20"/>
  <c r="AM5582" i="20"/>
  <c r="AU5486" i="20"/>
  <c r="AQ5486" i="20"/>
  <c r="AY5486" i="20"/>
  <c r="AM5486" i="20"/>
  <c r="AU5390" i="20"/>
  <c r="AQ5390" i="20"/>
  <c r="AY5390" i="20"/>
  <c r="AM5390" i="20"/>
  <c r="AU5294" i="20"/>
  <c r="AQ5294" i="20"/>
  <c r="AY5294" i="20"/>
  <c r="AM5294" i="20"/>
  <c r="AU5198" i="20"/>
  <c r="AQ5198" i="20"/>
  <c r="AY5198" i="20"/>
  <c r="AM5198" i="20"/>
  <c r="AU5102" i="20"/>
  <c r="AQ5102" i="20"/>
  <c r="AY5102" i="20"/>
  <c r="AM5102" i="20"/>
  <c r="AU5006" i="20"/>
  <c r="AQ5006" i="20"/>
  <c r="AY5006" i="20"/>
  <c r="AM5006" i="20"/>
  <c r="AQ3771" i="20"/>
  <c r="AY3771" i="20"/>
  <c r="AU3771" i="20"/>
  <c r="AM3771" i="20"/>
  <c r="AQ4075" i="20"/>
  <c r="AY4075" i="20"/>
  <c r="AU4075" i="20"/>
  <c r="AM4075" i="20"/>
  <c r="AQ4717" i="20"/>
  <c r="AY4717" i="20"/>
  <c r="AU4717" i="20"/>
  <c r="AM4717" i="20"/>
  <c r="AQ4273" i="20"/>
  <c r="AY4273" i="20"/>
  <c r="AU4273" i="20"/>
  <c r="AM4273" i="20"/>
  <c r="AQ3889" i="20"/>
  <c r="AY3889" i="20"/>
  <c r="AU3889" i="20"/>
  <c r="AM3889" i="20"/>
  <c r="AQ4971" i="20"/>
  <c r="AY4971" i="20"/>
  <c r="AU4971" i="20"/>
  <c r="AM4971" i="20"/>
  <c r="AU3495" i="20"/>
  <c r="AY3495" i="20"/>
  <c r="AQ3495" i="20"/>
  <c r="AM3495" i="20"/>
  <c r="AQ4479" i="20"/>
  <c r="AY4479" i="20"/>
  <c r="AU4479" i="20"/>
  <c r="AM4479" i="20"/>
  <c r="AQ4095" i="20"/>
  <c r="AY4095" i="20"/>
  <c r="AU4095" i="20"/>
  <c r="AM4095" i="20"/>
  <c r="AQ3711" i="20"/>
  <c r="AY3711" i="20"/>
  <c r="AU3711" i="20"/>
  <c r="AM3711" i="20"/>
  <c r="AQ4763" i="20"/>
  <c r="AY4763" i="20"/>
  <c r="AU4763" i="20"/>
  <c r="AM4763" i="20"/>
  <c r="AQ4557" i="20"/>
  <c r="AY4557" i="20"/>
  <c r="AU4557" i="20"/>
  <c r="AM4557" i="20"/>
  <c r="AQ4173" i="20"/>
  <c r="AY4173" i="20"/>
  <c r="AU4173" i="20"/>
  <c r="AM4173" i="20"/>
  <c r="AQ3789" i="20"/>
  <c r="AY3789" i="20"/>
  <c r="AU3789" i="20"/>
  <c r="AM3789" i="20"/>
  <c r="AU4946" i="20"/>
  <c r="AQ4946" i="20"/>
  <c r="AY4946" i="20"/>
  <c r="AM4946" i="20"/>
  <c r="AU3121" i="20"/>
  <c r="AQ3121" i="20"/>
  <c r="AY3121" i="20"/>
  <c r="AM3121" i="20"/>
  <c r="AU3381" i="20"/>
  <c r="AQ3381" i="20"/>
  <c r="AY3381" i="20"/>
  <c r="AM3381" i="20"/>
  <c r="AU2767" i="20"/>
  <c r="AY2767" i="20"/>
  <c r="AQ2767" i="20"/>
  <c r="AM2767" i="20"/>
  <c r="AU2797" i="20"/>
  <c r="AQ2797" i="20"/>
  <c r="AY2797" i="20"/>
  <c r="AM2797" i="20"/>
  <c r="AU3499" i="20"/>
  <c r="AQ3499" i="20"/>
  <c r="AY3499" i="20"/>
  <c r="AM3499" i="20"/>
  <c r="AU3003" i="20"/>
  <c r="AQ3003" i="20"/>
  <c r="AY3003" i="20"/>
  <c r="AM3003" i="20"/>
  <c r="AU3049" i="20"/>
  <c r="AQ3049" i="20"/>
  <c r="AY3049" i="20"/>
  <c r="AM3049" i="20"/>
  <c r="AU3569" i="20"/>
  <c r="AQ3569" i="20"/>
  <c r="AY3569" i="20"/>
  <c r="AM3569" i="20"/>
  <c r="AU3143" i="20"/>
  <c r="AY3143" i="20"/>
  <c r="AQ3143" i="20"/>
  <c r="AM3143" i="20"/>
  <c r="AU3061" i="20"/>
  <c r="AQ3061" i="20"/>
  <c r="AY3061" i="20"/>
  <c r="AM3061" i="20"/>
  <c r="AU4848" i="20"/>
  <c r="AQ4848" i="20"/>
  <c r="AY4848" i="20"/>
  <c r="AM4848" i="20"/>
  <c r="AU4752" i="20"/>
  <c r="AQ4752" i="20"/>
  <c r="AY4752" i="20"/>
  <c r="AM4752" i="20"/>
  <c r="AU4672" i="20"/>
  <c r="AQ4672" i="20"/>
  <c r="AY4672" i="20"/>
  <c r="AM4672" i="20"/>
  <c r="AU4576" i="20"/>
  <c r="AQ4576" i="20"/>
  <c r="AY4576" i="20"/>
  <c r="AM4576" i="20"/>
  <c r="AU4480" i="20"/>
  <c r="AQ4480" i="20"/>
  <c r="AY4480" i="20"/>
  <c r="AM4480" i="20"/>
  <c r="AU4384" i="20"/>
  <c r="AQ4384" i="20"/>
  <c r="AY4384" i="20"/>
  <c r="AM4384" i="20"/>
  <c r="AU4288" i="20"/>
  <c r="AQ4288" i="20"/>
  <c r="AY4288" i="20"/>
  <c r="AM4288" i="20"/>
  <c r="AU4224" i="20"/>
  <c r="AQ4224" i="20"/>
  <c r="AY4224" i="20"/>
  <c r="AM4224" i="20"/>
  <c r="AU4128" i="20"/>
  <c r="AQ4128" i="20"/>
  <c r="AY4128" i="20"/>
  <c r="AM4128" i="20"/>
  <c r="AU4032" i="20"/>
  <c r="AQ4032" i="20"/>
  <c r="AY4032" i="20"/>
  <c r="AM4032" i="20"/>
  <c r="AU3936" i="20"/>
  <c r="AQ3936" i="20"/>
  <c r="AY3936" i="20"/>
  <c r="AM3936" i="20"/>
  <c r="AU3840" i="20"/>
  <c r="AQ3840" i="20"/>
  <c r="AY3840" i="20"/>
  <c r="AM3840" i="20"/>
  <c r="AU3728" i="20"/>
  <c r="AQ3728" i="20"/>
  <c r="AY3728" i="20"/>
  <c r="AM3728" i="20"/>
  <c r="AQ3632" i="20"/>
  <c r="AY3632" i="20"/>
  <c r="AU3632" i="20"/>
  <c r="AM3632" i="20"/>
  <c r="AQ3536" i="20"/>
  <c r="AY3536" i="20"/>
  <c r="AU3536" i="20"/>
  <c r="AM3536" i="20"/>
  <c r="AQ3440" i="20"/>
  <c r="AY3440" i="20"/>
  <c r="AU3440" i="20"/>
  <c r="AM3440" i="20"/>
  <c r="AQ3344" i="20"/>
  <c r="AY3344" i="20"/>
  <c r="AU3344" i="20"/>
  <c r="AM3344" i="20"/>
  <c r="AQ3248" i="20"/>
  <c r="AY3248" i="20"/>
  <c r="AU3248" i="20"/>
  <c r="AM3248" i="20"/>
  <c r="AQ3152" i="20"/>
  <c r="AY3152" i="20"/>
  <c r="AU3152" i="20"/>
  <c r="AM3152" i="20"/>
  <c r="AQ3056" i="20"/>
  <c r="AY3056" i="20"/>
  <c r="AU3056" i="20"/>
  <c r="AM3056" i="20"/>
  <c r="AQ2960" i="20"/>
  <c r="AY2960" i="20"/>
  <c r="AU2960" i="20"/>
  <c r="AM2960" i="20"/>
  <c r="AQ2864" i="20"/>
  <c r="AY2864" i="20"/>
  <c r="AU2864" i="20"/>
  <c r="AM2864" i="20"/>
  <c r="AQ2752" i="20"/>
  <c r="AY2752" i="20"/>
  <c r="AU2752" i="20"/>
  <c r="AM2752" i="20"/>
  <c r="AQ2656" i="20"/>
  <c r="AY2656" i="20"/>
  <c r="AU2656" i="20"/>
  <c r="AM2656" i="20"/>
  <c r="AQ2560" i="20"/>
  <c r="AY2560" i="20"/>
  <c r="AU2560" i="20"/>
  <c r="AM2560" i="20"/>
  <c r="AQ2464" i="20"/>
  <c r="AY2464" i="20"/>
  <c r="AU2464" i="20"/>
  <c r="AM2464" i="20"/>
  <c r="AU2385" i="20"/>
  <c r="AQ2385" i="20"/>
  <c r="AY2385" i="20"/>
  <c r="AM2385" i="20"/>
  <c r="AU2289" i="20"/>
  <c r="AQ2289" i="20"/>
  <c r="AY2289" i="20"/>
  <c r="AM2289" i="20"/>
  <c r="AU2209" i="20"/>
  <c r="AQ2209" i="20"/>
  <c r="AY2209" i="20"/>
  <c r="AM2209" i="20"/>
  <c r="AU2129" i="20"/>
  <c r="AQ2129" i="20"/>
  <c r="AY2129" i="20"/>
  <c r="AM2129" i="20"/>
  <c r="AU2033" i="20"/>
  <c r="AQ2033" i="20"/>
  <c r="AY2033" i="20"/>
  <c r="AM2033" i="20"/>
  <c r="AU1953" i="20"/>
  <c r="AQ1953" i="20"/>
  <c r="AY1953" i="20"/>
  <c r="AM1953" i="20"/>
  <c r="AU1857" i="20"/>
  <c r="AQ1857" i="20"/>
  <c r="AY1857" i="20"/>
  <c r="AM1857" i="20"/>
  <c r="AU1761" i="20"/>
  <c r="AQ1761" i="20"/>
  <c r="AY1761" i="20"/>
  <c r="AM1761" i="20"/>
  <c r="AU1665" i="20"/>
  <c r="AQ1665" i="20"/>
  <c r="AY1665" i="20"/>
  <c r="AM1665" i="20"/>
  <c r="AU1585" i="20"/>
  <c r="AQ1585" i="20"/>
  <c r="AY1585" i="20"/>
  <c r="AM1585" i="20"/>
  <c r="AU1489" i="20"/>
  <c r="AQ1489" i="20"/>
  <c r="AY1489" i="20"/>
  <c r="AM1489" i="20"/>
  <c r="AU1393" i="20"/>
  <c r="AQ1393" i="20"/>
  <c r="AY1393" i="20"/>
  <c r="AM1393" i="20"/>
  <c r="AU1297" i="20"/>
  <c r="AQ1297" i="20"/>
  <c r="AY1297" i="20"/>
  <c r="AM1297" i="20"/>
  <c r="AQ2358" i="20"/>
  <c r="AY2358" i="20"/>
  <c r="AU2358" i="20"/>
  <c r="AM2358" i="20"/>
  <c r="AQ2262" i="20"/>
  <c r="AY2262" i="20"/>
  <c r="AU2262" i="20"/>
  <c r="AM2262" i="20"/>
  <c r="AQ2166" i="20"/>
  <c r="AY2166" i="20"/>
  <c r="AU2166" i="20"/>
  <c r="AM2166" i="20"/>
  <c r="AQ2070" i="20"/>
  <c r="AY2070" i="20"/>
  <c r="AU2070" i="20"/>
  <c r="AM2070" i="20"/>
  <c r="AQ1974" i="20"/>
  <c r="AY1974" i="20"/>
  <c r="AU1974" i="20"/>
  <c r="AM1974" i="20"/>
  <c r="AQ1878" i="20"/>
  <c r="AY1878" i="20"/>
  <c r="AU1878" i="20"/>
  <c r="AM1878" i="20"/>
  <c r="AQ1782" i="20"/>
  <c r="AY1782" i="20"/>
  <c r="AU1782" i="20"/>
  <c r="AM1782" i="20"/>
  <c r="AQ1686" i="20"/>
  <c r="AY1686" i="20"/>
  <c r="AU1686" i="20"/>
  <c r="AM1686" i="20"/>
  <c r="AQ1590" i="20"/>
  <c r="AY1590" i="20"/>
  <c r="AU1590" i="20"/>
  <c r="AM1590" i="20"/>
  <c r="AQ1494" i="20"/>
  <c r="AY1494" i="20"/>
  <c r="AU1494" i="20"/>
  <c r="AM1494" i="20"/>
  <c r="AQ1398" i="20"/>
  <c r="AY1398" i="20"/>
  <c r="AU1398" i="20"/>
  <c r="AM1398" i="20"/>
  <c r="AQ1302" i="20"/>
  <c r="AY1302" i="20"/>
  <c r="AU1302" i="20"/>
  <c r="AM1302" i="20"/>
  <c r="AU1189" i="20"/>
  <c r="AQ1189" i="20"/>
  <c r="AY1189" i="20"/>
  <c r="AM1189" i="20"/>
  <c r="AU1093" i="20"/>
  <c r="AQ1093" i="20"/>
  <c r="AY1093" i="20"/>
  <c r="AM1093" i="20"/>
  <c r="AU997" i="20"/>
  <c r="AQ997" i="20"/>
  <c r="AM997" i="20"/>
  <c r="AY997" i="20"/>
  <c r="AU901" i="20"/>
  <c r="AQ901" i="20"/>
  <c r="AM901" i="20"/>
  <c r="AY901" i="20"/>
  <c r="AU805" i="20"/>
  <c r="AQ805" i="20"/>
  <c r="AM805" i="20"/>
  <c r="AY805" i="20"/>
  <c r="AU709" i="20"/>
  <c r="AQ709" i="20"/>
  <c r="AM709" i="20"/>
  <c r="AY709" i="20"/>
  <c r="AU613" i="20"/>
  <c r="AQ613" i="20"/>
  <c r="AM613" i="20"/>
  <c r="AY613" i="20"/>
  <c r="AU517" i="20"/>
  <c r="AQ517" i="20"/>
  <c r="AM517" i="20"/>
  <c r="AY517" i="20"/>
  <c r="AU421" i="20"/>
  <c r="AQ421" i="20"/>
  <c r="AM421" i="20"/>
  <c r="AY421" i="20"/>
  <c r="AU309" i="20"/>
  <c r="AQ309" i="20"/>
  <c r="AM309" i="20"/>
  <c r="AY309" i="20"/>
  <c r="AU213" i="20"/>
  <c r="AQ213" i="20"/>
  <c r="AM213" i="20"/>
  <c r="AY213" i="20"/>
  <c r="AU117" i="20"/>
  <c r="AQ117" i="20"/>
  <c r="AM117" i="20"/>
  <c r="AY117" i="20"/>
  <c r="AQ1242" i="20"/>
  <c r="AY1242" i="20"/>
  <c r="AU1242" i="20"/>
  <c r="AM1242" i="20"/>
  <c r="AQ1146" i="20"/>
  <c r="AY1146" i="20"/>
  <c r="AU1146" i="20"/>
  <c r="AM1146" i="20"/>
  <c r="AQ1050" i="20"/>
  <c r="AY1050" i="20"/>
  <c r="AU1050" i="20"/>
  <c r="AM1050" i="20"/>
  <c r="AQ954" i="20"/>
  <c r="AY954" i="20"/>
  <c r="AU954" i="20"/>
  <c r="AM954" i="20"/>
  <c r="AQ858" i="20"/>
  <c r="AY858" i="20"/>
  <c r="AU858" i="20"/>
  <c r="AM858" i="20"/>
  <c r="AQ762" i="20"/>
  <c r="AY762" i="20"/>
  <c r="AU762" i="20"/>
  <c r="AM762" i="20"/>
  <c r="AQ666" i="20"/>
  <c r="AY666" i="20"/>
  <c r="AU666" i="20"/>
  <c r="AM666" i="20"/>
  <c r="AQ506" i="20"/>
  <c r="AY506" i="20"/>
  <c r="AU506" i="20"/>
  <c r="AM506" i="20"/>
  <c r="AQ186" i="20"/>
  <c r="AY186" i="20"/>
  <c r="AU186" i="20"/>
  <c r="AM186" i="20"/>
  <c r="AQ106" i="20"/>
  <c r="AY106" i="20"/>
  <c r="AU106" i="20"/>
  <c r="AM106" i="20"/>
  <c r="AQ48" i="20"/>
  <c r="AY48" i="20"/>
  <c r="AU48" i="20"/>
  <c r="AM48" i="20"/>
  <c r="AV7332" i="20"/>
  <c r="AR7332" i="20"/>
  <c r="AZ7332" i="20"/>
  <c r="AN7332" i="20"/>
  <c r="AV7716" i="20"/>
  <c r="AR7716" i="20"/>
  <c r="AZ7716" i="20"/>
  <c r="AN7716" i="20"/>
  <c r="AT8104" i="20"/>
  <c r="AP8104" i="20"/>
  <c r="AX8104" i="20"/>
  <c r="AL8104" i="20"/>
  <c r="AV6592" i="20"/>
  <c r="AZ6592" i="20"/>
  <c r="AR6592" i="20"/>
  <c r="AN6592" i="20"/>
  <c r="AV6496" i="20"/>
  <c r="AZ6496" i="20"/>
  <c r="AR6496" i="20"/>
  <c r="AN6496" i="20"/>
  <c r="AV6400" i="20"/>
  <c r="AZ6400" i="20"/>
  <c r="AR6400" i="20"/>
  <c r="AN6400" i="20"/>
  <c r="AV6304" i="20"/>
  <c r="AZ6304" i="20"/>
  <c r="AR6304" i="20"/>
  <c r="AN6304" i="20"/>
  <c r="AV6208" i="20"/>
  <c r="AZ6208" i="20"/>
  <c r="AR6208" i="20"/>
  <c r="AN6208" i="20"/>
  <c r="AV6112" i="20"/>
  <c r="AZ6112" i="20"/>
  <c r="AR6112" i="20"/>
  <c r="AN6112" i="20"/>
  <c r="AV6016" i="20"/>
  <c r="AZ6016" i="20"/>
  <c r="AR6016" i="20"/>
  <c r="AN6016" i="20"/>
  <c r="AV5920" i="20"/>
  <c r="AZ5920" i="20"/>
  <c r="AR5920" i="20"/>
  <c r="AN5920" i="20"/>
  <c r="AV5824" i="20"/>
  <c r="AZ5824" i="20"/>
  <c r="AR5824" i="20"/>
  <c r="AN5824" i="20"/>
  <c r="AV5728" i="20"/>
  <c r="AZ5728" i="20"/>
  <c r="AR5728" i="20"/>
  <c r="AN5728" i="20"/>
  <c r="AV5632" i="20"/>
  <c r="AZ5632" i="20"/>
  <c r="AR5632" i="20"/>
  <c r="AN5632" i="20"/>
  <c r="AR7233" i="20"/>
  <c r="AZ7233" i="20"/>
  <c r="AV7233" i="20"/>
  <c r="AN7233" i="20"/>
  <c r="AR7121" i="20"/>
  <c r="AZ7121" i="20"/>
  <c r="AV7121" i="20"/>
  <c r="AN7121" i="20"/>
  <c r="AR7025" i="20"/>
  <c r="AZ7025" i="20"/>
  <c r="AV7025" i="20"/>
  <c r="AN7025" i="20"/>
  <c r="AR6929" i="20"/>
  <c r="AZ6929" i="20"/>
  <c r="AV6929" i="20"/>
  <c r="AN6929" i="20"/>
  <c r="AR6833" i="20"/>
  <c r="AZ6833" i="20"/>
  <c r="AV6833" i="20"/>
  <c r="AN6833" i="20"/>
  <c r="AR6737" i="20"/>
  <c r="AZ6737" i="20"/>
  <c r="AV6737" i="20"/>
  <c r="AN6737" i="20"/>
  <c r="AR6641" i="20"/>
  <c r="AZ6641" i="20"/>
  <c r="AV6641" i="20"/>
  <c r="AN6641" i="20"/>
  <c r="AR6545" i="20"/>
  <c r="AZ6545" i="20"/>
  <c r="AV6545" i="20"/>
  <c r="AN6545" i="20"/>
  <c r="AR6449" i="20"/>
  <c r="AZ6449" i="20"/>
  <c r="AV6449" i="20"/>
  <c r="AN6449" i="20"/>
  <c r="AR6353" i="20"/>
  <c r="AZ6353" i="20"/>
  <c r="AV6353" i="20"/>
  <c r="AN6353" i="20"/>
  <c r="AR6257" i="20"/>
  <c r="AZ6257" i="20"/>
  <c r="AV6257" i="20"/>
  <c r="AN6257" i="20"/>
  <c r="AR6145" i="20"/>
  <c r="AZ6145" i="20"/>
  <c r="AV6145" i="20"/>
  <c r="AN6145" i="20"/>
  <c r="AR6065" i="20"/>
  <c r="AZ6065" i="20"/>
  <c r="AV6065" i="20"/>
  <c r="AN6065" i="20"/>
  <c r="AR5969" i="20"/>
  <c r="AZ5969" i="20"/>
  <c r="AV5969" i="20"/>
  <c r="AN5969" i="20"/>
  <c r="AR5857" i="20"/>
  <c r="AZ5857" i="20"/>
  <c r="AV5857" i="20"/>
  <c r="AN5857" i="20"/>
  <c r="AR5761" i="20"/>
  <c r="AZ5761" i="20"/>
  <c r="AV5761" i="20"/>
  <c r="AN5761" i="20"/>
  <c r="AR5665" i="20"/>
  <c r="AZ5665" i="20"/>
  <c r="AV5665" i="20"/>
  <c r="AN5665" i="20"/>
  <c r="AV4874" i="20"/>
  <c r="AR4874" i="20"/>
  <c r="AZ4874" i="20"/>
  <c r="AN4874" i="20"/>
  <c r="AV5500" i="20"/>
  <c r="AR5500" i="20"/>
  <c r="AZ5500" i="20"/>
  <c r="AN5500" i="20"/>
  <c r="AV5388" i="20"/>
  <c r="AR5388" i="20"/>
  <c r="AZ5388" i="20"/>
  <c r="AN5388" i="20"/>
  <c r="AV5292" i="20"/>
  <c r="AR5292" i="20"/>
  <c r="AZ5292" i="20"/>
  <c r="AN5292" i="20"/>
  <c r="AV5196" i="20"/>
  <c r="AR5196" i="20"/>
  <c r="AZ5196" i="20"/>
  <c r="AN5196" i="20"/>
  <c r="AV5084" i="20"/>
  <c r="AR5084" i="20"/>
  <c r="AZ5084" i="20"/>
  <c r="AN5084" i="20"/>
  <c r="AV4654" i="20"/>
  <c r="AR4654" i="20"/>
  <c r="AZ4654" i="20"/>
  <c r="AN4654" i="20"/>
  <c r="AR5531" i="20"/>
  <c r="AZ5531" i="20"/>
  <c r="AV5531" i="20"/>
  <c r="AN5531" i="20"/>
  <c r="AR5435" i="20"/>
  <c r="AZ5435" i="20"/>
  <c r="AV5435" i="20"/>
  <c r="AN5435" i="20"/>
  <c r="AR5339" i="20"/>
  <c r="AZ5339" i="20"/>
  <c r="AV5339" i="20"/>
  <c r="AN5339" i="20"/>
  <c r="AR5243" i="20"/>
  <c r="AZ5243" i="20"/>
  <c r="AV5243" i="20"/>
  <c r="AN5243" i="20"/>
  <c r="AR5147" i="20"/>
  <c r="AZ5147" i="20"/>
  <c r="AV5147" i="20"/>
  <c r="AN5147" i="20"/>
  <c r="AR5051" i="20"/>
  <c r="AZ5051" i="20"/>
  <c r="AV5051" i="20"/>
  <c r="AN5051" i="20"/>
  <c r="AR4993" i="20"/>
  <c r="AZ4993" i="20"/>
  <c r="AV4993" i="20"/>
  <c r="AN4993" i="20"/>
  <c r="AV4832" i="20"/>
  <c r="AZ4832" i="20"/>
  <c r="AR4832" i="20"/>
  <c r="AN4832" i="20"/>
  <c r="AR4847" i="20"/>
  <c r="AZ4847" i="20"/>
  <c r="AV4847" i="20"/>
  <c r="AN4847" i="20"/>
  <c r="AV4608" i="20"/>
  <c r="AZ4608" i="20"/>
  <c r="AR4608" i="20"/>
  <c r="AN4608" i="20"/>
  <c r="AV4862" i="20"/>
  <c r="AR4862" i="20"/>
  <c r="AZ4862" i="20"/>
  <c r="AN4862" i="20"/>
  <c r="AV4644" i="20"/>
  <c r="AZ4644" i="20"/>
  <c r="AR4644" i="20"/>
  <c r="AN4644" i="20"/>
  <c r="AR4655" i="20"/>
  <c r="AZ4655" i="20"/>
  <c r="AV4655" i="20"/>
  <c r="AN4655" i="20"/>
  <c r="AR4415" i="20"/>
  <c r="AZ4415" i="20"/>
  <c r="AV4415" i="20"/>
  <c r="AN4415" i="20"/>
  <c r="AV3583" i="20"/>
  <c r="AZ3583" i="20"/>
  <c r="AR3583" i="20"/>
  <c r="AN3583" i="20"/>
  <c r="AV3487" i="20"/>
  <c r="AZ3487" i="20"/>
  <c r="AR3487" i="20"/>
  <c r="AN3487" i="20"/>
  <c r="AV3391" i="20"/>
  <c r="AZ3391" i="20"/>
  <c r="AR3391" i="20"/>
  <c r="AN3391" i="20"/>
  <c r="AV3279" i="20"/>
  <c r="AZ3279" i="20"/>
  <c r="AR3279" i="20"/>
  <c r="AN3279" i="20"/>
  <c r="AV3183" i="20"/>
  <c r="AZ3183" i="20"/>
  <c r="AR3183" i="20"/>
  <c r="AN3183" i="20"/>
  <c r="AV3087" i="20"/>
  <c r="AZ3087" i="20"/>
  <c r="AR3087" i="20"/>
  <c r="AN3087" i="20"/>
  <c r="AV2991" i="20"/>
  <c r="AZ2991" i="20"/>
  <c r="AR2991" i="20"/>
  <c r="AN2991" i="20"/>
  <c r="AV2895" i="20"/>
  <c r="AZ2895" i="20"/>
  <c r="AR2895" i="20"/>
  <c r="AN2895" i="20"/>
  <c r="AV2799" i="20"/>
  <c r="AZ2799" i="20"/>
  <c r="AR2799" i="20"/>
  <c r="AN2799" i="20"/>
  <c r="AV2703" i="20"/>
  <c r="AZ2703" i="20"/>
  <c r="AR2703" i="20"/>
  <c r="AN2703" i="20"/>
  <c r="AV2607" i="20"/>
  <c r="AZ2607" i="20"/>
  <c r="AR2607" i="20"/>
  <c r="AN2607" i="20"/>
  <c r="AV2511" i="20"/>
  <c r="AZ2511" i="20"/>
  <c r="AR2511" i="20"/>
  <c r="AN2511" i="20"/>
  <c r="AR2396" i="20"/>
  <c r="AZ2396" i="20"/>
  <c r="AV2396" i="20"/>
  <c r="AN2396" i="20"/>
  <c r="AR2076" i="20"/>
  <c r="AZ2076" i="20"/>
  <c r="AV2076" i="20"/>
  <c r="AN2076" i="20"/>
  <c r="AR2186" i="20"/>
  <c r="AZ2186" i="20"/>
  <c r="AV2186" i="20"/>
  <c r="AN2186" i="20"/>
  <c r="AV4564" i="20"/>
  <c r="AZ4564" i="20"/>
  <c r="AR4564" i="20"/>
  <c r="AN4564" i="20"/>
  <c r="AV4468" i="20"/>
  <c r="AZ4468" i="20"/>
  <c r="AR4468" i="20"/>
  <c r="AN4468" i="20"/>
  <c r="AV4372" i="20"/>
  <c r="AZ4372" i="20"/>
  <c r="AR4372" i="20"/>
  <c r="AN4372" i="20"/>
  <c r="AV4260" i="20"/>
  <c r="AZ4260" i="20"/>
  <c r="AR4260" i="20"/>
  <c r="AN4260" i="20"/>
  <c r="AV4084" i="20"/>
  <c r="AZ4084" i="20"/>
  <c r="AR4084" i="20"/>
  <c r="AN4084" i="20"/>
  <c r="AR3540" i="20"/>
  <c r="AZ3540" i="20"/>
  <c r="AV3540" i="20"/>
  <c r="AN3540" i="20"/>
  <c r="AV1769" i="20"/>
  <c r="AR1769" i="20"/>
  <c r="AZ1769" i="20"/>
  <c r="AN1769" i="20"/>
  <c r="AV7320" i="20"/>
  <c r="AR7320" i="20"/>
  <c r="AZ7320" i="20"/>
  <c r="AN7320" i="20"/>
  <c r="AV7448" i="20"/>
  <c r="AR7448" i="20"/>
  <c r="AZ7448" i="20"/>
  <c r="AN7448" i="20"/>
  <c r="AV7576" i="20"/>
  <c r="AR7576" i="20"/>
  <c r="AZ7576" i="20"/>
  <c r="AN7576" i="20"/>
  <c r="AV7704" i="20"/>
  <c r="AR7704" i="20"/>
  <c r="AZ7704" i="20"/>
  <c r="AN7704" i="20"/>
  <c r="AV7896" i="20"/>
  <c r="AZ7896" i="20"/>
  <c r="AR7896" i="20"/>
  <c r="AN7896" i="20"/>
  <c r="AV8024" i="20"/>
  <c r="AZ8024" i="20"/>
  <c r="AR8024" i="20"/>
  <c r="AN8024" i="20"/>
  <c r="AQ8225" i="20"/>
  <c r="AY8225" i="20"/>
  <c r="AU8225" i="20"/>
  <c r="AM8225" i="20"/>
  <c r="AQ8257" i="20"/>
  <c r="AY8257" i="20"/>
  <c r="AU8257" i="20"/>
  <c r="AM8257" i="20"/>
  <c r="AQ8289" i="20"/>
  <c r="AY8289" i="20"/>
  <c r="AU8289" i="20"/>
  <c r="AM8289" i="20"/>
  <c r="AQ8321" i="20"/>
  <c r="AY8321" i="20"/>
  <c r="AU8321" i="20"/>
  <c r="AM8321" i="20"/>
  <c r="AQ8353" i="20"/>
  <c r="AY8353" i="20"/>
  <c r="AU8353" i="20"/>
  <c r="AM8353" i="20"/>
  <c r="AQ8385" i="20"/>
  <c r="AY8385" i="20"/>
  <c r="AU8385" i="20"/>
  <c r="AM8385" i="20"/>
  <c r="AQ8417" i="20"/>
  <c r="AY8417" i="20"/>
  <c r="AU8417" i="20"/>
  <c r="AM8417" i="20"/>
  <c r="AQ8449" i="20"/>
  <c r="AY8449" i="20"/>
  <c r="AU8449" i="20"/>
  <c r="AM8449" i="20"/>
  <c r="AQ8481" i="20"/>
  <c r="AY8481" i="20"/>
  <c r="AU8481" i="20"/>
  <c r="AM8481" i="20"/>
  <c r="AQ8513" i="20"/>
  <c r="AY8513" i="20"/>
  <c r="AU8513" i="20"/>
  <c r="AM8513" i="20"/>
  <c r="AQ8545" i="20"/>
  <c r="AY8545" i="20"/>
  <c r="AU8545" i="20"/>
  <c r="AM8545" i="20"/>
  <c r="AQ8577" i="20"/>
  <c r="AY8577" i="20"/>
  <c r="AU8577" i="20"/>
  <c r="AM8577" i="20"/>
  <c r="AQ8609" i="20"/>
  <c r="AY8609" i="20"/>
  <c r="AU8609" i="20"/>
  <c r="AM8609" i="20"/>
  <c r="AQ8641" i="20"/>
  <c r="AY8641" i="20"/>
  <c r="AU8641" i="20"/>
  <c r="AM8641" i="20"/>
  <c r="AQ8689" i="20"/>
  <c r="AY8689" i="20"/>
  <c r="AU8689" i="20"/>
  <c r="AM8689" i="20"/>
  <c r="AQ8721" i="20"/>
  <c r="AY8721" i="20"/>
  <c r="AU8721" i="20"/>
  <c r="AM8721" i="20"/>
  <c r="AQ8753" i="20"/>
  <c r="AY8753" i="20"/>
  <c r="AU8753" i="20"/>
  <c r="AM8753" i="20"/>
  <c r="AP8193" i="20"/>
  <c r="AX8193" i="20"/>
  <c r="AT8193" i="20"/>
  <c r="AL8193" i="20"/>
  <c r="AP8161" i="20"/>
  <c r="AX8161" i="20"/>
  <c r="AT8161" i="20"/>
  <c r="AL8161" i="20"/>
  <c r="AP8129" i="20"/>
  <c r="AX8129" i="20"/>
  <c r="AT8129" i="20"/>
  <c r="AL8129" i="20"/>
  <c r="AP8097" i="20"/>
  <c r="AX8097" i="20"/>
  <c r="AT8097" i="20"/>
  <c r="AL8097" i="20"/>
  <c r="AP8065" i="20"/>
  <c r="AX8065" i="20"/>
  <c r="AT8065" i="20"/>
  <c r="AL8065" i="20"/>
  <c r="AP8033" i="20"/>
  <c r="AX8033" i="20"/>
  <c r="AT8033" i="20"/>
  <c r="AL8033" i="20"/>
  <c r="AP7985" i="20"/>
  <c r="AX7985" i="20"/>
  <c r="AT7985" i="20"/>
  <c r="AL7985" i="20"/>
  <c r="AP7953" i="20"/>
  <c r="AX7953" i="20"/>
  <c r="AT7953" i="20"/>
  <c r="AL7953" i="20"/>
  <c r="AP7921" i="20"/>
  <c r="AX7921" i="20"/>
  <c r="AT7921" i="20"/>
  <c r="AL7921" i="20"/>
  <c r="AP7889" i="20"/>
  <c r="AX7889" i="20"/>
  <c r="AT7889" i="20"/>
  <c r="AL7889" i="20"/>
  <c r="AP7857" i="20"/>
  <c r="AX7857" i="20"/>
  <c r="AT7857" i="20"/>
  <c r="AL7857" i="20"/>
  <c r="AP7825" i="20"/>
  <c r="AX7825" i="20"/>
  <c r="AT7825" i="20"/>
  <c r="AL7825" i="20"/>
  <c r="AP7793" i="20"/>
  <c r="AX7793" i="20"/>
  <c r="AT7793" i="20"/>
  <c r="AL7793" i="20"/>
  <c r="AP7761" i="20"/>
  <c r="AX7761" i="20"/>
  <c r="AT7761" i="20"/>
  <c r="AL7761" i="20"/>
  <c r="AP7729" i="20"/>
  <c r="AX7729" i="20"/>
  <c r="AT7729" i="20"/>
  <c r="AL7729" i="20"/>
  <c r="AP7697" i="20"/>
  <c r="AX7697" i="20"/>
  <c r="AT7697" i="20"/>
  <c r="AL7697" i="20"/>
  <c r="AP7665" i="20"/>
  <c r="AX7665" i="20"/>
  <c r="AT7665" i="20"/>
  <c r="AL7665" i="20"/>
  <c r="AP7633" i="20"/>
  <c r="AX7633" i="20"/>
  <c r="AT7633" i="20"/>
  <c r="AL7633" i="20"/>
  <c r="AP7601" i="20"/>
  <c r="AX7601" i="20"/>
  <c r="AT7601" i="20"/>
  <c r="AL7601" i="20"/>
  <c r="AP7569" i="20"/>
  <c r="AX7569" i="20"/>
  <c r="AT7569" i="20"/>
  <c r="AL7569" i="20"/>
  <c r="AP7537" i="20"/>
  <c r="AX7537" i="20"/>
  <c r="AT7537" i="20"/>
  <c r="AL7537" i="20"/>
  <c r="AP7505" i="20"/>
  <c r="AX7505" i="20"/>
  <c r="AT7505" i="20"/>
  <c r="AL7505" i="20"/>
  <c r="AP7473" i="20"/>
  <c r="AX7473" i="20"/>
  <c r="AT7473" i="20"/>
  <c r="AL7473" i="20"/>
  <c r="AP7441" i="20"/>
  <c r="AX7441" i="20"/>
  <c r="AT7441" i="20"/>
  <c r="AL7441" i="20"/>
  <c r="AP7409" i="20"/>
  <c r="AX7409" i="20"/>
  <c r="AT7409" i="20"/>
  <c r="AL7409" i="20"/>
  <c r="AP7377" i="20"/>
  <c r="AX7377" i="20"/>
  <c r="AT7377" i="20"/>
  <c r="AL7377" i="20"/>
  <c r="AP7345" i="20"/>
  <c r="AX7345" i="20"/>
  <c r="AT7345" i="20"/>
  <c r="AL7345" i="20"/>
  <c r="AP7313" i="20"/>
  <c r="AX7313" i="20"/>
  <c r="AT7313" i="20"/>
  <c r="AL7313" i="20"/>
  <c r="AP7281" i="20"/>
  <c r="AX7281" i="20"/>
  <c r="AT7281" i="20"/>
  <c r="AL7281" i="20"/>
  <c r="AP7249" i="20"/>
  <c r="AX7249" i="20"/>
  <c r="AT7249" i="20"/>
  <c r="AL7249" i="20"/>
  <c r="AP7217" i="20"/>
  <c r="AX7217" i="20"/>
  <c r="AT7217" i="20"/>
  <c r="AL7217" i="20"/>
  <c r="AP7185" i="20"/>
  <c r="AX7185" i="20"/>
  <c r="AT7185" i="20"/>
  <c r="AL7185" i="20"/>
  <c r="AP7153" i="20"/>
  <c r="AX7153" i="20"/>
  <c r="AT7153" i="20"/>
  <c r="AL7153" i="20"/>
  <c r="AP7121" i="20"/>
  <c r="AX7121" i="20"/>
  <c r="AT7121" i="20"/>
  <c r="AL7121" i="20"/>
  <c r="AP7089" i="20"/>
  <c r="AX7089" i="20"/>
  <c r="AT7089" i="20"/>
  <c r="AL7089" i="20"/>
  <c r="AP7057" i="20"/>
  <c r="AX7057" i="20"/>
  <c r="AT7057" i="20"/>
  <c r="AL7057" i="20"/>
  <c r="AP7025" i="20"/>
  <c r="AX7025" i="20"/>
  <c r="AT7025" i="20"/>
  <c r="AL7025" i="20"/>
  <c r="AP6993" i="20"/>
  <c r="AX6993" i="20"/>
  <c r="AT6993" i="20"/>
  <c r="AL6993" i="20"/>
  <c r="AP6961" i="20"/>
  <c r="AX6961" i="20"/>
  <c r="AT6961" i="20"/>
  <c r="AL6961" i="20"/>
  <c r="AP6929" i="20"/>
  <c r="AX6929" i="20"/>
  <c r="AT6929" i="20"/>
  <c r="AL6929" i="20"/>
  <c r="AP6897" i="20"/>
  <c r="AX6897" i="20"/>
  <c r="AT6897" i="20"/>
  <c r="AL6897" i="20"/>
  <c r="AP6865" i="20"/>
  <c r="AX6865" i="20"/>
  <c r="AT6865" i="20"/>
  <c r="AL6865" i="20"/>
  <c r="AP6833" i="20"/>
  <c r="AX6833" i="20"/>
  <c r="AT6833" i="20"/>
  <c r="AL6833" i="20"/>
  <c r="AP6801" i="20"/>
  <c r="AX6801" i="20"/>
  <c r="AT6801" i="20"/>
  <c r="AL6801" i="20"/>
  <c r="AP6769" i="20"/>
  <c r="AX6769" i="20"/>
  <c r="AT6769" i="20"/>
  <c r="AL6769" i="20"/>
  <c r="AP6737" i="20"/>
  <c r="AX6737" i="20"/>
  <c r="AT6737" i="20"/>
  <c r="AL6737" i="20"/>
  <c r="AP6705" i="20"/>
  <c r="AX6705" i="20"/>
  <c r="AT6705" i="20"/>
  <c r="AL6705" i="20"/>
  <c r="AP6673" i="20"/>
  <c r="AX6673" i="20"/>
  <c r="AT6673" i="20"/>
  <c r="AL6673" i="20"/>
  <c r="AP6641" i="20"/>
  <c r="AX6641" i="20"/>
  <c r="AT6641" i="20"/>
  <c r="AL6641" i="20"/>
  <c r="AP6609" i="20"/>
  <c r="AX6609" i="20"/>
  <c r="AT6609" i="20"/>
  <c r="AL6609" i="20"/>
  <c r="AP6577" i="20"/>
  <c r="AX6577" i="20"/>
  <c r="AT6577" i="20"/>
  <c r="AL6577" i="20"/>
  <c r="AP6545" i="20"/>
  <c r="AX6545" i="20"/>
  <c r="AT6545" i="20"/>
  <c r="AL6545" i="20"/>
  <c r="AP6513" i="20"/>
  <c r="AX6513" i="20"/>
  <c r="AT6513" i="20"/>
  <c r="AL6513" i="20"/>
  <c r="AP6481" i="20"/>
  <c r="AX6481" i="20"/>
  <c r="AT6481" i="20"/>
  <c r="AL6481" i="20"/>
  <c r="AP6449" i="20"/>
  <c r="AX6449" i="20"/>
  <c r="AT6449" i="20"/>
  <c r="AL6449" i="20"/>
  <c r="AP6417" i="20"/>
  <c r="AX6417" i="20"/>
  <c r="AT6417" i="20"/>
  <c r="AL6417" i="20"/>
  <c r="AP6385" i="20"/>
  <c r="AX6385" i="20"/>
  <c r="AT6385" i="20"/>
  <c r="AL6385" i="20"/>
  <c r="AP6353" i="20"/>
  <c r="AX6353" i="20"/>
  <c r="AT6353" i="20"/>
  <c r="AL6353" i="20"/>
  <c r="AP6321" i="20"/>
  <c r="AX6321" i="20"/>
  <c r="AT6321" i="20"/>
  <c r="AL6321" i="20"/>
  <c r="AP6305" i="20"/>
  <c r="AX6305" i="20"/>
  <c r="AT6305" i="20"/>
  <c r="AL6305" i="20"/>
  <c r="AP6273" i="20"/>
  <c r="AX6273" i="20"/>
  <c r="AT6273" i="20"/>
  <c r="AL6273" i="20"/>
  <c r="AP6241" i="20"/>
  <c r="AX6241" i="20"/>
  <c r="AT6241" i="20"/>
  <c r="AL6241" i="20"/>
  <c r="AP6209" i="20"/>
  <c r="AX6209" i="20"/>
  <c r="AT6209" i="20"/>
  <c r="AL6209" i="20"/>
  <c r="AP6177" i="20"/>
  <c r="AX6177" i="20"/>
  <c r="AT6177" i="20"/>
  <c r="AL6177" i="20"/>
  <c r="AP6145" i="20"/>
  <c r="AX6145" i="20"/>
  <c r="AT6145" i="20"/>
  <c r="AL6145" i="20"/>
  <c r="AP6113" i="20"/>
  <c r="AX6113" i="20"/>
  <c r="AT6113" i="20"/>
  <c r="AL6113" i="20"/>
  <c r="AP6081" i="20"/>
  <c r="AX6081" i="20"/>
  <c r="AT6081" i="20"/>
  <c r="AL6081" i="20"/>
  <c r="AP6049" i="20"/>
  <c r="AX6049" i="20"/>
  <c r="AT6049" i="20"/>
  <c r="AL6049" i="20"/>
  <c r="AP6017" i="20"/>
  <c r="AX6017" i="20"/>
  <c r="AT6017" i="20"/>
  <c r="AL6017" i="20"/>
  <c r="AP5985" i="20"/>
  <c r="AX5985" i="20"/>
  <c r="AT5985" i="20"/>
  <c r="AL5985" i="20"/>
  <c r="AP5937" i="20"/>
  <c r="AX5937" i="20"/>
  <c r="AT5937" i="20"/>
  <c r="AL5937" i="20"/>
  <c r="AP5889" i="20"/>
  <c r="AX5889" i="20"/>
  <c r="AT5889" i="20"/>
  <c r="AL5889" i="20"/>
  <c r="AP5857" i="20"/>
  <c r="AX5857" i="20"/>
  <c r="AT5857" i="20"/>
  <c r="AL5857" i="20"/>
  <c r="AP5825" i="20"/>
  <c r="AX5825" i="20"/>
  <c r="AT5825" i="20"/>
  <c r="AL5825" i="20"/>
  <c r="AP5793" i="20"/>
  <c r="AX5793" i="20"/>
  <c r="AT5793" i="20"/>
  <c r="AL5793" i="20"/>
  <c r="AP5761" i="20"/>
  <c r="AX5761" i="20"/>
  <c r="AT5761" i="20"/>
  <c r="AL5761" i="20"/>
  <c r="AP5729" i="20"/>
  <c r="AX5729" i="20"/>
  <c r="AT5729" i="20"/>
  <c r="AL5729" i="20"/>
  <c r="AP5697" i="20"/>
  <c r="AX5697" i="20"/>
  <c r="AT5697" i="20"/>
  <c r="AL5697" i="20"/>
  <c r="AP5665" i="20"/>
  <c r="AX5665" i="20"/>
  <c r="AT5665" i="20"/>
  <c r="AL5665" i="20"/>
  <c r="AP5633" i="20"/>
  <c r="AX5633" i="20"/>
  <c r="AT5633" i="20"/>
  <c r="AL5633" i="20"/>
  <c r="AP5601" i="20"/>
  <c r="AX5601" i="20"/>
  <c r="AT5601" i="20"/>
  <c r="AL5601" i="20"/>
  <c r="AT8062" i="20"/>
  <c r="AX8062" i="20"/>
  <c r="AP8062" i="20"/>
  <c r="AL8062" i="20"/>
  <c r="AT7966" i="20"/>
  <c r="AX7966" i="20"/>
  <c r="AP7966" i="20"/>
  <c r="AL7966" i="20"/>
  <c r="AT7934" i="20"/>
  <c r="AX7934" i="20"/>
  <c r="AP7934" i="20"/>
  <c r="AL7934" i="20"/>
  <c r="AT7902" i="20"/>
  <c r="AX7902" i="20"/>
  <c r="AP7902" i="20"/>
  <c r="AL7902" i="20"/>
  <c r="AT7870" i="20"/>
  <c r="AX7870" i="20"/>
  <c r="AP7870" i="20"/>
  <c r="AL7870" i="20"/>
  <c r="AT7838" i="20"/>
  <c r="AX7838" i="20"/>
  <c r="AP7838" i="20"/>
  <c r="AL7838" i="20"/>
  <c r="AT7822" i="20"/>
  <c r="AX7822" i="20"/>
  <c r="AP7822" i="20"/>
  <c r="AL7822" i="20"/>
  <c r="AT7790" i="20"/>
  <c r="AX7790" i="20"/>
  <c r="AP7790" i="20"/>
  <c r="AL7790" i="20"/>
  <c r="AT7758" i="20"/>
  <c r="AX7758" i="20"/>
  <c r="AP7758" i="20"/>
  <c r="AL7758" i="20"/>
  <c r="AT7726" i="20"/>
  <c r="AX7726" i="20"/>
  <c r="AP7726" i="20"/>
  <c r="AL7726" i="20"/>
  <c r="AT7694" i="20"/>
  <c r="AX7694" i="20"/>
  <c r="AP7694" i="20"/>
  <c r="AL7694" i="20"/>
  <c r="AT7662" i="20"/>
  <c r="AX7662" i="20"/>
  <c r="AP7662" i="20"/>
  <c r="AL7662" i="20"/>
  <c r="AT7630" i="20"/>
  <c r="AX7630" i="20"/>
  <c r="AP7630" i="20"/>
  <c r="AL7630" i="20"/>
  <c r="AT7598" i="20"/>
  <c r="AX7598" i="20"/>
  <c r="AP7598" i="20"/>
  <c r="AL7598" i="20"/>
  <c r="AT7566" i="20"/>
  <c r="AX7566" i="20"/>
  <c r="AP7566" i="20"/>
  <c r="AL7566" i="20"/>
  <c r="AT7534" i="20"/>
  <c r="AX7534" i="20"/>
  <c r="AP7534" i="20"/>
  <c r="AL7534" i="20"/>
  <c r="AT7502" i="20"/>
  <c r="AX7502" i="20"/>
  <c r="AP7502" i="20"/>
  <c r="AL7502" i="20"/>
  <c r="AT7470" i="20"/>
  <c r="AX7470" i="20"/>
  <c r="AP7470" i="20"/>
  <c r="AL7470" i="20"/>
  <c r="AT7438" i="20"/>
  <c r="AX7438" i="20"/>
  <c r="AP7438" i="20"/>
  <c r="AL7438" i="20"/>
  <c r="AT7406" i="20"/>
  <c r="AX7406" i="20"/>
  <c r="AP7406" i="20"/>
  <c r="AL7406" i="20"/>
  <c r="AT7374" i="20"/>
  <c r="AX7374" i="20"/>
  <c r="AP7374" i="20"/>
  <c r="AL7374" i="20"/>
  <c r="AT7342" i="20"/>
  <c r="AX7342" i="20"/>
  <c r="AP7342" i="20"/>
  <c r="AL7342" i="20"/>
  <c r="AT7310" i="20"/>
  <c r="AP7310" i="20"/>
  <c r="AX7310" i="20"/>
  <c r="AL7310" i="20"/>
  <c r="AT7278" i="20"/>
  <c r="AP7278" i="20"/>
  <c r="AX7278" i="20"/>
  <c r="AL7278" i="20"/>
  <c r="AT7246" i="20"/>
  <c r="AP7246" i="20"/>
  <c r="AX7246" i="20"/>
  <c r="AL7246" i="20"/>
  <c r="AT7214" i="20"/>
  <c r="AP7214" i="20"/>
  <c r="AX7214" i="20"/>
  <c r="AL7214" i="20"/>
  <c r="AT7182" i="20"/>
  <c r="AP7182" i="20"/>
  <c r="AX7182" i="20"/>
  <c r="AL7182" i="20"/>
  <c r="AT7150" i="20"/>
  <c r="AP7150" i="20"/>
  <c r="AX7150" i="20"/>
  <c r="AL7150" i="20"/>
  <c r="AT7134" i="20"/>
  <c r="AP7134" i="20"/>
  <c r="AX7134" i="20"/>
  <c r="AL7134" i="20"/>
  <c r="AT7102" i="20"/>
  <c r="AP7102" i="20"/>
  <c r="AX7102" i="20"/>
  <c r="AL7102" i="20"/>
  <c r="AT7070" i="20"/>
  <c r="AP7070" i="20"/>
  <c r="AX7070" i="20"/>
  <c r="AL7070" i="20"/>
  <c r="AT7038" i="20"/>
  <c r="AP7038" i="20"/>
  <c r="AX7038" i="20"/>
  <c r="AL7038" i="20"/>
  <c r="AT7006" i="20"/>
  <c r="AP7006" i="20"/>
  <c r="AX7006" i="20"/>
  <c r="AL7006" i="20"/>
  <c r="AT6974" i="20"/>
  <c r="AP6974" i="20"/>
  <c r="AX6974" i="20"/>
  <c r="AL6974" i="20"/>
  <c r="AT6942" i="20"/>
  <c r="AP6942" i="20"/>
  <c r="AX6942" i="20"/>
  <c r="AL6942" i="20"/>
  <c r="AT6926" i="20"/>
  <c r="AP6926" i="20"/>
  <c r="AX6926" i="20"/>
  <c r="AL6926" i="20"/>
  <c r="AT6894" i="20"/>
  <c r="AP6894" i="20"/>
  <c r="AX6894" i="20"/>
  <c r="AL6894" i="20"/>
  <c r="AT6862" i="20"/>
  <c r="AP6862" i="20"/>
  <c r="AX6862" i="20"/>
  <c r="AL6862" i="20"/>
  <c r="AT6830" i="20"/>
  <c r="AP6830" i="20"/>
  <c r="AX6830" i="20"/>
  <c r="AL6830" i="20"/>
  <c r="AT6798" i="20"/>
  <c r="AP6798" i="20"/>
  <c r="AX6798" i="20"/>
  <c r="AL6798" i="20"/>
  <c r="AT6766" i="20"/>
  <c r="AP6766" i="20"/>
  <c r="AX6766" i="20"/>
  <c r="AL6766" i="20"/>
  <c r="AT6750" i="20"/>
  <c r="AP6750" i="20"/>
  <c r="AX6750" i="20"/>
  <c r="AL6750" i="20"/>
  <c r="AT6718" i="20"/>
  <c r="AP6718" i="20"/>
  <c r="AX6718" i="20"/>
  <c r="AL6718" i="20"/>
  <c r="AT6686" i="20"/>
  <c r="AP6686" i="20"/>
  <c r="AX6686" i="20"/>
  <c r="AL6686" i="20"/>
  <c r="AT6654" i="20"/>
  <c r="AP6654" i="20"/>
  <c r="AX6654" i="20"/>
  <c r="AL6654" i="20"/>
  <c r="AT6622" i="20"/>
  <c r="AP6622" i="20"/>
  <c r="AX6622" i="20"/>
  <c r="AL6622" i="20"/>
  <c r="AT6590" i="20"/>
  <c r="AP6590" i="20"/>
  <c r="AX6590" i="20"/>
  <c r="AL6590" i="20"/>
  <c r="AT6558" i="20"/>
  <c r="AP6558" i="20"/>
  <c r="AX6558" i="20"/>
  <c r="AL6558" i="20"/>
  <c r="AT6526" i="20"/>
  <c r="AP6526" i="20"/>
  <c r="AX6526" i="20"/>
  <c r="AL6526" i="20"/>
  <c r="AT6494" i="20"/>
  <c r="AP6494" i="20"/>
  <c r="AX6494" i="20"/>
  <c r="AL6494" i="20"/>
  <c r="AT6462" i="20"/>
  <c r="AP6462" i="20"/>
  <c r="AX6462" i="20"/>
  <c r="AL6462" i="20"/>
  <c r="AT6446" i="20"/>
  <c r="AP6446" i="20"/>
  <c r="AX6446" i="20"/>
  <c r="AL6446" i="20"/>
  <c r="AT6414" i="20"/>
  <c r="AP6414" i="20"/>
  <c r="AX6414" i="20"/>
  <c r="AL6414" i="20"/>
  <c r="AT6382" i="20"/>
  <c r="AP6382" i="20"/>
  <c r="AX6382" i="20"/>
  <c r="AL6382" i="20"/>
  <c r="AT6350" i="20"/>
  <c r="AP6350" i="20"/>
  <c r="AX6350" i="20"/>
  <c r="AL6350" i="20"/>
  <c r="AT6318" i="20"/>
  <c r="AP6318" i="20"/>
  <c r="AX6318" i="20"/>
  <c r="AL6318" i="20"/>
  <c r="AT6286" i="20"/>
  <c r="AP6286" i="20"/>
  <c r="AX6286" i="20"/>
  <c r="AL6286" i="20"/>
  <c r="AT6254" i="20"/>
  <c r="AP6254" i="20"/>
  <c r="AX6254" i="20"/>
  <c r="AL6254" i="20"/>
  <c r="AT6222" i="20"/>
  <c r="AP6222" i="20"/>
  <c r="AX6222" i="20"/>
  <c r="AL6222" i="20"/>
  <c r="AT6190" i="20"/>
  <c r="AP6190" i="20"/>
  <c r="AX6190" i="20"/>
  <c r="AL6190" i="20"/>
  <c r="AT6158" i="20"/>
  <c r="AP6158" i="20"/>
  <c r="AX6158" i="20"/>
  <c r="AL6158" i="20"/>
  <c r="AT6126" i="20"/>
  <c r="AP6126" i="20"/>
  <c r="AX6126" i="20"/>
  <c r="AL6126" i="20"/>
  <c r="AT6094" i="20"/>
  <c r="AP6094" i="20"/>
  <c r="AX6094" i="20"/>
  <c r="AL6094" i="20"/>
  <c r="AT6078" i="20"/>
  <c r="AP6078" i="20"/>
  <c r="AX6078" i="20"/>
  <c r="AL6078" i="20"/>
  <c r="AT6046" i="20"/>
  <c r="AP6046" i="20"/>
  <c r="AX6046" i="20"/>
  <c r="AL6046" i="20"/>
  <c r="AT6014" i="20"/>
  <c r="AP6014" i="20"/>
  <c r="AX6014" i="20"/>
  <c r="AL6014" i="20"/>
  <c r="AT5982" i="20"/>
  <c r="AP5982" i="20"/>
  <c r="AX5982" i="20"/>
  <c r="AL5982" i="20"/>
  <c r="AT5950" i="20"/>
  <c r="AP5950" i="20"/>
  <c r="AX5950" i="20"/>
  <c r="AL5950" i="20"/>
  <c r="AT5918" i="20"/>
  <c r="AP5918" i="20"/>
  <c r="AX5918" i="20"/>
  <c r="AL5918" i="20"/>
  <c r="AT5902" i="20"/>
  <c r="AP5902" i="20"/>
  <c r="AX5902" i="20"/>
  <c r="AL5902" i="20"/>
  <c r="AT5870" i="20"/>
  <c r="AP5870" i="20"/>
  <c r="AX5870" i="20"/>
  <c r="AL5870" i="20"/>
  <c r="AT5838" i="20"/>
  <c r="AP5838" i="20"/>
  <c r="AX5838" i="20"/>
  <c r="AL5838" i="20"/>
  <c r="AT5806" i="20"/>
  <c r="AP5806" i="20"/>
  <c r="AX5806" i="20"/>
  <c r="AL5806" i="20"/>
  <c r="AT5774" i="20"/>
  <c r="AP5774" i="20"/>
  <c r="AX5774" i="20"/>
  <c r="AL5774" i="20"/>
  <c r="AT5742" i="20"/>
  <c r="AP5742" i="20"/>
  <c r="AX5742" i="20"/>
  <c r="AL5742" i="20"/>
  <c r="AT5710" i="20"/>
  <c r="AP5710" i="20"/>
  <c r="AX5710" i="20"/>
  <c r="AL5710" i="20"/>
  <c r="AT5678" i="20"/>
  <c r="AP5678" i="20"/>
  <c r="AX5678" i="20"/>
  <c r="AL5678" i="20"/>
  <c r="AT5646" i="20"/>
  <c r="AP5646" i="20"/>
  <c r="AX5646" i="20"/>
  <c r="AL5646" i="20"/>
  <c r="AT5614" i="20"/>
  <c r="AP5614" i="20"/>
  <c r="AX5614" i="20"/>
  <c r="AL5614" i="20"/>
  <c r="AT5598" i="20"/>
  <c r="AP5598" i="20"/>
  <c r="AX5598" i="20"/>
  <c r="AL5598" i="20"/>
  <c r="AP5579" i="20"/>
  <c r="AX5579" i="20"/>
  <c r="AT5579" i="20"/>
  <c r="AL5579" i="20"/>
  <c r="AP5547" i="20"/>
  <c r="AX5547" i="20"/>
  <c r="AT5547" i="20"/>
  <c r="AL5547" i="20"/>
  <c r="AP5515" i="20"/>
  <c r="AX5515" i="20"/>
  <c r="AT5515" i="20"/>
  <c r="AL5515" i="20"/>
  <c r="AP5483" i="20"/>
  <c r="AX5483" i="20"/>
  <c r="AT5483" i="20"/>
  <c r="AL5483" i="20"/>
  <c r="AP5451" i="20"/>
  <c r="AX5451" i="20"/>
  <c r="AT5451" i="20"/>
  <c r="AL5451" i="20"/>
  <c r="AP5419" i="20"/>
  <c r="AX5419" i="20"/>
  <c r="AT5419" i="20"/>
  <c r="AL5419" i="20"/>
  <c r="AP5387" i="20"/>
  <c r="AX5387" i="20"/>
  <c r="AT5387" i="20"/>
  <c r="AL5387" i="20"/>
  <c r="AP5355" i="20"/>
  <c r="AX5355" i="20"/>
  <c r="AT5355" i="20"/>
  <c r="AL5355" i="20"/>
  <c r="AP5323" i="20"/>
  <c r="AX5323" i="20"/>
  <c r="AT5323" i="20"/>
  <c r="AL5323" i="20"/>
  <c r="AP5307" i="20"/>
  <c r="AX5307" i="20"/>
  <c r="AT5307" i="20"/>
  <c r="AL5307" i="20"/>
  <c r="AP5275" i="20"/>
  <c r="AX5275" i="20"/>
  <c r="AT5275" i="20"/>
  <c r="AL5275" i="20"/>
  <c r="AP5243" i="20"/>
  <c r="AX5243" i="20"/>
  <c r="AT5243" i="20"/>
  <c r="AL5243" i="20"/>
  <c r="AP5211" i="20"/>
  <c r="AX5211" i="20"/>
  <c r="AT5211" i="20"/>
  <c r="AL5211" i="20"/>
  <c r="AP5179" i="20"/>
  <c r="AX5179" i="20"/>
  <c r="AT5179" i="20"/>
  <c r="AL5179" i="20"/>
  <c r="AP5147" i="20"/>
  <c r="AX5147" i="20"/>
  <c r="AT5147" i="20"/>
  <c r="AL5147" i="20"/>
  <c r="AP5115" i="20"/>
  <c r="AX5115" i="20"/>
  <c r="AT5115" i="20"/>
  <c r="AL5115" i="20"/>
  <c r="AP5083" i="20"/>
  <c r="AX5083" i="20"/>
  <c r="AT5083" i="20"/>
  <c r="AL5083" i="20"/>
  <c r="AP5051" i="20"/>
  <c r="AX5051" i="20"/>
  <c r="AT5051" i="20"/>
  <c r="AL5051" i="20"/>
  <c r="AP5019" i="20"/>
  <c r="AX5019" i="20"/>
  <c r="AT5019" i="20"/>
  <c r="AL5019" i="20"/>
  <c r="AT4930" i="20"/>
  <c r="AX4930" i="20"/>
  <c r="AP4930" i="20"/>
  <c r="AL4930" i="20"/>
  <c r="AT4984" i="20"/>
  <c r="AP4984" i="20"/>
  <c r="AX4984" i="20"/>
  <c r="AL4984" i="20"/>
  <c r="AP4917" i="20"/>
  <c r="AX4917" i="20"/>
  <c r="AT4917" i="20"/>
  <c r="AL4917" i="20"/>
  <c r="AT5566" i="20"/>
  <c r="AP5566" i="20"/>
  <c r="AX5566" i="20"/>
  <c r="AL5566" i="20"/>
  <c r="AT5534" i="20"/>
  <c r="AP5534" i="20"/>
  <c r="AX5534" i="20"/>
  <c r="AL5534" i="20"/>
  <c r="AT5502" i="20"/>
  <c r="AP5502" i="20"/>
  <c r="AX5502" i="20"/>
  <c r="AL5502" i="20"/>
  <c r="AT5470" i="20"/>
  <c r="AP5470" i="20"/>
  <c r="AX5470" i="20"/>
  <c r="AL5470" i="20"/>
  <c r="AT5438" i="20"/>
  <c r="AP5438" i="20"/>
  <c r="AX5438" i="20"/>
  <c r="AL5438" i="20"/>
  <c r="AT5406" i="20"/>
  <c r="AP5406" i="20"/>
  <c r="AX5406" i="20"/>
  <c r="AL5406" i="20"/>
  <c r="AT5374" i="20"/>
  <c r="AP5374" i="20"/>
  <c r="AX5374" i="20"/>
  <c r="AL5374" i="20"/>
  <c r="AT5342" i="20"/>
  <c r="AP5342" i="20"/>
  <c r="AX5342" i="20"/>
  <c r="AL5342" i="20"/>
  <c r="AT5310" i="20"/>
  <c r="AP5310" i="20"/>
  <c r="AX5310" i="20"/>
  <c r="AL5310" i="20"/>
  <c r="AT5294" i="20"/>
  <c r="AP5294" i="20"/>
  <c r="AX5294" i="20"/>
  <c r="AL5294" i="20"/>
  <c r="AT5262" i="20"/>
  <c r="AP5262" i="20"/>
  <c r="AX5262" i="20"/>
  <c r="AL5262" i="20"/>
  <c r="AT5230" i="20"/>
  <c r="AP5230" i="20"/>
  <c r="AX5230" i="20"/>
  <c r="AL5230" i="20"/>
  <c r="AT5198" i="20"/>
  <c r="AP5198" i="20"/>
  <c r="AX5198" i="20"/>
  <c r="AL5198" i="20"/>
  <c r="AT5166" i="20"/>
  <c r="AP5166" i="20"/>
  <c r="AX5166" i="20"/>
  <c r="AL5166" i="20"/>
  <c r="AT5134" i="20"/>
  <c r="AP5134" i="20"/>
  <c r="AX5134" i="20"/>
  <c r="AL5134" i="20"/>
  <c r="AT5102" i="20"/>
  <c r="AP5102" i="20"/>
  <c r="AX5102" i="20"/>
  <c r="AL5102" i="20"/>
  <c r="AT5070" i="20"/>
  <c r="AP5070" i="20"/>
  <c r="AX5070" i="20"/>
  <c r="AL5070" i="20"/>
  <c r="AT5038" i="20"/>
  <c r="AP5038" i="20"/>
  <c r="AX5038" i="20"/>
  <c r="AL5038" i="20"/>
  <c r="AT5006" i="20"/>
  <c r="AP5006" i="20"/>
  <c r="AX5006" i="20"/>
  <c r="AL5006" i="20"/>
  <c r="AP4987" i="20"/>
  <c r="AX4987" i="20"/>
  <c r="AT4987" i="20"/>
  <c r="AL4987" i="20"/>
  <c r="AT4992" i="20"/>
  <c r="AP4992" i="20"/>
  <c r="AX4992" i="20"/>
  <c r="AL4992" i="20"/>
  <c r="AT4654" i="20"/>
  <c r="AP4654" i="20"/>
  <c r="AX4654" i="20"/>
  <c r="AL4654" i="20"/>
  <c r="AT4498" i="20"/>
  <c r="AX4498" i="20"/>
  <c r="AP4498" i="20"/>
  <c r="AL4498" i="20"/>
  <c r="AT4370" i="20"/>
  <c r="AX4370" i="20"/>
  <c r="AP4370" i="20"/>
  <c r="AL4370" i="20"/>
  <c r="AT4242" i="20"/>
  <c r="AX4242" i="20"/>
  <c r="AP4242" i="20"/>
  <c r="AL4242" i="20"/>
  <c r="AT4114" i="20"/>
  <c r="AX4114" i="20"/>
  <c r="AP4114" i="20"/>
  <c r="AL4114" i="20"/>
  <c r="AT3986" i="20"/>
  <c r="AX3986" i="20"/>
  <c r="AP3986" i="20"/>
  <c r="AL3986" i="20"/>
  <c r="AT3858" i="20"/>
  <c r="AX3858" i="20"/>
  <c r="AP3858" i="20"/>
  <c r="AL3858" i="20"/>
  <c r="AT3730" i="20"/>
  <c r="AP3730" i="20"/>
  <c r="AX3730" i="20"/>
  <c r="AL3730" i="20"/>
  <c r="AT4906" i="20"/>
  <c r="AP4906" i="20"/>
  <c r="AX4906" i="20"/>
  <c r="AL4906" i="20"/>
  <c r="AT4600" i="20"/>
  <c r="AP4600" i="20"/>
  <c r="AX4600" i="20"/>
  <c r="AL4600" i="20"/>
  <c r="AP4919" i="20"/>
  <c r="AX4919" i="20"/>
  <c r="AT4919" i="20"/>
  <c r="AL4919" i="20"/>
  <c r="AT4820" i="20"/>
  <c r="AX4820" i="20"/>
  <c r="AP4820" i="20"/>
  <c r="AL4820" i="20"/>
  <c r="AT4690" i="20"/>
  <c r="AX4690" i="20"/>
  <c r="AP4690" i="20"/>
  <c r="AL4690" i="20"/>
  <c r="AT4512" i="20"/>
  <c r="AP4512" i="20"/>
  <c r="AX4512" i="20"/>
  <c r="AL4512" i="20"/>
  <c r="AT4384" i="20"/>
  <c r="AP4384" i="20"/>
  <c r="AX4384" i="20"/>
  <c r="AL4384" i="20"/>
  <c r="AT4256" i="20"/>
  <c r="AP4256" i="20"/>
  <c r="AX4256" i="20"/>
  <c r="AL4256" i="20"/>
  <c r="AT4128" i="20"/>
  <c r="AP4128" i="20"/>
  <c r="AX4128" i="20"/>
  <c r="AL4128" i="20"/>
  <c r="AT4000" i="20"/>
  <c r="AP4000" i="20"/>
  <c r="AX4000" i="20"/>
  <c r="AL4000" i="20"/>
  <c r="AT3872" i="20"/>
  <c r="AP3872" i="20"/>
  <c r="AX3872" i="20"/>
  <c r="AL3872" i="20"/>
  <c r="AT3744" i="20"/>
  <c r="AP3744" i="20"/>
  <c r="AX3744" i="20"/>
  <c r="AL3744" i="20"/>
  <c r="AP4985" i="20"/>
  <c r="AX4985" i="20"/>
  <c r="AT4985" i="20"/>
  <c r="AL4985" i="20"/>
  <c r="AP4969" i="20"/>
  <c r="AX4969" i="20"/>
  <c r="AT4969" i="20"/>
  <c r="AL4969" i="20"/>
  <c r="AP4937" i="20"/>
  <c r="AX4937" i="20"/>
  <c r="AT4937" i="20"/>
  <c r="AL4937" i="20"/>
  <c r="AT4684" i="20"/>
  <c r="AP4684" i="20"/>
  <c r="AX4684" i="20"/>
  <c r="AL4684" i="20"/>
  <c r="AP3462" i="20"/>
  <c r="AX3462" i="20"/>
  <c r="AT3462" i="20"/>
  <c r="AL3462" i="20"/>
  <c r="AT4694" i="20"/>
  <c r="AX4694" i="20"/>
  <c r="AP4694" i="20"/>
  <c r="AL4694" i="20"/>
  <c r="AT4518" i="20"/>
  <c r="AX4518" i="20"/>
  <c r="AP4518" i="20"/>
  <c r="AL4518" i="20"/>
  <c r="AT4390" i="20"/>
  <c r="AX4390" i="20"/>
  <c r="AP4390" i="20"/>
  <c r="AL4390" i="20"/>
  <c r="AT4262" i="20"/>
  <c r="AX4262" i="20"/>
  <c r="AP4262" i="20"/>
  <c r="AL4262" i="20"/>
  <c r="AT4134" i="20"/>
  <c r="AX4134" i="20"/>
  <c r="AP4134" i="20"/>
  <c r="AL4134" i="20"/>
  <c r="AT4006" i="20"/>
  <c r="AX4006" i="20"/>
  <c r="AP4006" i="20"/>
  <c r="AL4006" i="20"/>
  <c r="AT3878" i="20"/>
  <c r="AX3878" i="20"/>
  <c r="AP3878" i="20"/>
  <c r="AL3878" i="20"/>
  <c r="AT3750" i="20"/>
  <c r="AP3750" i="20"/>
  <c r="AX3750" i="20"/>
  <c r="AL3750" i="20"/>
  <c r="AP3352" i="20"/>
  <c r="AX3352" i="20"/>
  <c r="AT3352" i="20"/>
  <c r="AL3352" i="20"/>
  <c r="AT4624" i="20"/>
  <c r="AP4624" i="20"/>
  <c r="AX4624" i="20"/>
  <c r="AL4624" i="20"/>
  <c r="AT765" i="20"/>
  <c r="AP765" i="20"/>
  <c r="AX765" i="20"/>
  <c r="AL765" i="20"/>
  <c r="AT4830" i="20"/>
  <c r="AP4830" i="20"/>
  <c r="AX4830" i="20"/>
  <c r="AL4830" i="20"/>
  <c r="AT4730" i="20"/>
  <c r="AP4730" i="20"/>
  <c r="AX4730" i="20"/>
  <c r="AL4730" i="20"/>
  <c r="AT4540" i="20"/>
  <c r="AP4540" i="20"/>
  <c r="AX4540" i="20"/>
  <c r="AL4540" i="20"/>
  <c r="AT4412" i="20"/>
  <c r="AP4412" i="20"/>
  <c r="AX4412" i="20"/>
  <c r="AL4412" i="20"/>
  <c r="AT4284" i="20"/>
  <c r="AP4284" i="20"/>
  <c r="AX4284" i="20"/>
  <c r="AL4284" i="20"/>
  <c r="AT4156" i="20"/>
  <c r="AP4156" i="20"/>
  <c r="AX4156" i="20"/>
  <c r="AL4156" i="20"/>
  <c r="AT4028" i="20"/>
  <c r="AP4028" i="20"/>
  <c r="AX4028" i="20"/>
  <c r="AL4028" i="20"/>
  <c r="AT3900" i="20"/>
  <c r="AP3900" i="20"/>
  <c r="AX3900" i="20"/>
  <c r="AL3900" i="20"/>
  <c r="AT3772" i="20"/>
  <c r="AP3772" i="20"/>
  <c r="AX3772" i="20"/>
  <c r="AL3772" i="20"/>
  <c r="AP3624" i="20"/>
  <c r="AX3624" i="20"/>
  <c r="AT3624" i="20"/>
  <c r="AL3624" i="20"/>
  <c r="AP3294" i="20"/>
  <c r="AX3294" i="20"/>
  <c r="AT3294" i="20"/>
  <c r="AL3294" i="20"/>
  <c r="AP3564" i="20"/>
  <c r="AX3564" i="20"/>
  <c r="AT3564" i="20"/>
  <c r="AL3564" i="20"/>
  <c r="AP3436" i="20"/>
  <c r="AX3436" i="20"/>
  <c r="AT3436" i="20"/>
  <c r="AL3436" i="20"/>
  <c r="AP3308" i="20"/>
  <c r="AX3308" i="20"/>
  <c r="AT3308" i="20"/>
  <c r="AL3308" i="20"/>
  <c r="AT3682" i="20"/>
  <c r="AP3682" i="20"/>
  <c r="AX3682" i="20"/>
  <c r="AL3682" i="20"/>
  <c r="AP3554" i="20"/>
  <c r="AX3554" i="20"/>
  <c r="AT3554" i="20"/>
  <c r="AL3554" i="20"/>
  <c r="AP3426" i="20"/>
  <c r="AX3426" i="20"/>
  <c r="AT3426" i="20"/>
  <c r="AL3426" i="20"/>
  <c r="AP3298" i="20"/>
  <c r="AX3298" i="20"/>
  <c r="AT3298" i="20"/>
  <c r="AL3298" i="20"/>
  <c r="AP3304" i="20"/>
  <c r="AX3304" i="20"/>
  <c r="AT3304" i="20"/>
  <c r="AL3304" i="20"/>
  <c r="AT909" i="20"/>
  <c r="AP909" i="20"/>
  <c r="AX909" i="20"/>
  <c r="AL909" i="20"/>
  <c r="AP4869" i="20"/>
  <c r="AX4869" i="20"/>
  <c r="AT4869" i="20"/>
  <c r="AL4869" i="20"/>
  <c r="AP4837" i="20"/>
  <c r="AX4837" i="20"/>
  <c r="AT4837" i="20"/>
  <c r="AL4837" i="20"/>
  <c r="AP4805" i="20"/>
  <c r="AX4805" i="20"/>
  <c r="AT4805" i="20"/>
  <c r="AL4805" i="20"/>
  <c r="AP4773" i="20"/>
  <c r="AX4773" i="20"/>
  <c r="AT4773" i="20"/>
  <c r="AL4773" i="20"/>
  <c r="AP4757" i="20"/>
  <c r="AX4757" i="20"/>
  <c r="AT4757" i="20"/>
  <c r="AL4757" i="20"/>
  <c r="AP4725" i="20"/>
  <c r="AX4725" i="20"/>
  <c r="AT4725" i="20"/>
  <c r="AL4725" i="20"/>
  <c r="AP4693" i="20"/>
  <c r="AX4693" i="20"/>
  <c r="AT4693" i="20"/>
  <c r="AL4693" i="20"/>
  <c r="AP4661" i="20"/>
  <c r="AX4661" i="20"/>
  <c r="AT4661" i="20"/>
  <c r="AL4661" i="20"/>
  <c r="AP4629" i="20"/>
  <c r="AX4629" i="20"/>
  <c r="AT4629" i="20"/>
  <c r="AL4629" i="20"/>
  <c r="AP4597" i="20"/>
  <c r="AX4597" i="20"/>
  <c r="AT4597" i="20"/>
  <c r="AL4597" i="20"/>
  <c r="AP4565" i="20"/>
  <c r="AX4565" i="20"/>
  <c r="AT4565" i="20"/>
  <c r="AL4565" i="20"/>
  <c r="AP4533" i="20"/>
  <c r="AX4533" i="20"/>
  <c r="AT4533" i="20"/>
  <c r="AL4533" i="20"/>
  <c r="AP4501" i="20"/>
  <c r="AX4501" i="20"/>
  <c r="AT4501" i="20"/>
  <c r="AL4501" i="20"/>
  <c r="AP4469" i="20"/>
  <c r="AX4469" i="20"/>
  <c r="AT4469" i="20"/>
  <c r="AL4469" i="20"/>
  <c r="AP4437" i="20"/>
  <c r="AX4437" i="20"/>
  <c r="AT4437" i="20"/>
  <c r="AL4437" i="20"/>
  <c r="AP4421" i="20"/>
  <c r="AX4421" i="20"/>
  <c r="AT4421" i="20"/>
  <c r="AL4421" i="20"/>
  <c r="AP4389" i="20"/>
  <c r="AX4389" i="20"/>
  <c r="AT4389" i="20"/>
  <c r="AL4389" i="20"/>
  <c r="AP4357" i="20"/>
  <c r="AX4357" i="20"/>
  <c r="AT4357" i="20"/>
  <c r="AL4357" i="20"/>
  <c r="AP4325" i="20"/>
  <c r="AX4325" i="20"/>
  <c r="AT4325" i="20"/>
  <c r="AL4325" i="20"/>
  <c r="AP4293" i="20"/>
  <c r="AX4293" i="20"/>
  <c r="AT4293" i="20"/>
  <c r="AL4293" i="20"/>
  <c r="AP4261" i="20"/>
  <c r="AX4261" i="20"/>
  <c r="AT4261" i="20"/>
  <c r="AL4261" i="20"/>
  <c r="AP4245" i="20"/>
  <c r="AX4245" i="20"/>
  <c r="AT4245" i="20"/>
  <c r="AL4245" i="20"/>
  <c r="AP4213" i="20"/>
  <c r="AX4213" i="20"/>
  <c r="AT4213" i="20"/>
  <c r="AL4213" i="20"/>
  <c r="AP4181" i="20"/>
  <c r="AX4181" i="20"/>
  <c r="AT4181" i="20"/>
  <c r="AL4181" i="20"/>
  <c r="AP4149" i="20"/>
  <c r="AX4149" i="20"/>
  <c r="AT4149" i="20"/>
  <c r="AL4149" i="20"/>
  <c r="AP4117" i="20"/>
  <c r="AX4117" i="20"/>
  <c r="AT4117" i="20"/>
  <c r="AL4117" i="20"/>
  <c r="AP4085" i="20"/>
  <c r="AX4085" i="20"/>
  <c r="AT4085" i="20"/>
  <c r="AL4085" i="20"/>
  <c r="AP4053" i="20"/>
  <c r="AX4053" i="20"/>
  <c r="AT4053" i="20"/>
  <c r="AL4053" i="20"/>
  <c r="AP4021" i="20"/>
  <c r="AX4021" i="20"/>
  <c r="AT4021" i="20"/>
  <c r="AL4021" i="20"/>
  <c r="AP4005" i="20"/>
  <c r="AX4005" i="20"/>
  <c r="AT4005" i="20"/>
  <c r="AL4005" i="20"/>
  <c r="AP3973" i="20"/>
  <c r="AX3973" i="20"/>
  <c r="AT3973" i="20"/>
  <c r="AL3973" i="20"/>
  <c r="AP3941" i="20"/>
  <c r="AX3941" i="20"/>
  <c r="AT3941" i="20"/>
  <c r="AL3941" i="20"/>
  <c r="AP3909" i="20"/>
  <c r="AX3909" i="20"/>
  <c r="AT3909" i="20"/>
  <c r="AL3909" i="20"/>
  <c r="AP3877" i="20"/>
  <c r="AX3877" i="20"/>
  <c r="AT3877" i="20"/>
  <c r="AL3877" i="20"/>
  <c r="AP3845" i="20"/>
  <c r="AX3845" i="20"/>
  <c r="AT3845" i="20"/>
  <c r="AL3845" i="20"/>
  <c r="AP3813" i="20"/>
  <c r="AX3813" i="20"/>
  <c r="AT3813" i="20"/>
  <c r="AL3813" i="20"/>
  <c r="AP3797" i="20"/>
  <c r="AX3797" i="20"/>
  <c r="AT3797" i="20"/>
  <c r="AL3797" i="20"/>
  <c r="AP3765" i="20"/>
  <c r="AX3765" i="20"/>
  <c r="AT3765" i="20"/>
  <c r="AL3765" i="20"/>
  <c r="AP3733" i="20"/>
  <c r="AX3733" i="20"/>
  <c r="AT3733" i="20"/>
  <c r="AL3733" i="20"/>
  <c r="AP3701" i="20"/>
  <c r="AX3701" i="20"/>
  <c r="AT3701" i="20"/>
  <c r="AL3701" i="20"/>
  <c r="AP3669" i="20"/>
  <c r="AX3669" i="20"/>
  <c r="AT3669" i="20"/>
  <c r="AL3669" i="20"/>
  <c r="AT3637" i="20"/>
  <c r="AP3637" i="20"/>
  <c r="AX3637" i="20"/>
  <c r="AL3637" i="20"/>
  <c r="AT3605" i="20"/>
  <c r="AP3605" i="20"/>
  <c r="AX3605" i="20"/>
  <c r="AL3605" i="20"/>
  <c r="AT3573" i="20"/>
  <c r="AP3573" i="20"/>
  <c r="AX3573" i="20"/>
  <c r="AL3573" i="20"/>
  <c r="AT3541" i="20"/>
  <c r="AP3541" i="20"/>
  <c r="AX3541" i="20"/>
  <c r="AL3541" i="20"/>
  <c r="AT3525" i="20"/>
  <c r="AP3525" i="20"/>
  <c r="AX3525" i="20"/>
  <c r="AL3525" i="20"/>
  <c r="AT3493" i="20"/>
  <c r="AP3493" i="20"/>
  <c r="AX3493" i="20"/>
  <c r="AL3493" i="20"/>
  <c r="AT3461" i="20"/>
  <c r="AP3461" i="20"/>
  <c r="AX3461" i="20"/>
  <c r="AL3461" i="20"/>
  <c r="AT3429" i="20"/>
  <c r="AP3429" i="20"/>
  <c r="AX3429" i="20"/>
  <c r="AL3429" i="20"/>
  <c r="AT3397" i="20"/>
  <c r="AP3397" i="20"/>
  <c r="AX3397" i="20"/>
  <c r="AL3397" i="20"/>
  <c r="AT3365" i="20"/>
  <c r="AP3365" i="20"/>
  <c r="AX3365" i="20"/>
  <c r="AL3365" i="20"/>
  <c r="AT3333" i="20"/>
  <c r="AP3333" i="20"/>
  <c r="AX3333" i="20"/>
  <c r="AL3333" i="20"/>
  <c r="AT3301" i="20"/>
  <c r="AP3301" i="20"/>
  <c r="AX3301" i="20"/>
  <c r="AL3301" i="20"/>
  <c r="AT3269" i="20"/>
  <c r="AP3269" i="20"/>
  <c r="AX3269" i="20"/>
  <c r="AL3269" i="20"/>
  <c r="AT3237" i="20"/>
  <c r="AP3237" i="20"/>
  <c r="AX3237" i="20"/>
  <c r="AL3237" i="20"/>
  <c r="AT3205" i="20"/>
  <c r="AP3205" i="20"/>
  <c r="AX3205" i="20"/>
  <c r="AL3205" i="20"/>
  <c r="AT3173" i="20"/>
  <c r="AP3173" i="20"/>
  <c r="AX3173" i="20"/>
  <c r="AL3173" i="20"/>
  <c r="AT3141" i="20"/>
  <c r="AP3141" i="20"/>
  <c r="AX3141" i="20"/>
  <c r="AL3141" i="20"/>
  <c r="AT3109" i="20"/>
  <c r="AP3109" i="20"/>
  <c r="AX3109" i="20"/>
  <c r="AL3109" i="20"/>
  <c r="AT3077" i="20"/>
  <c r="AP3077" i="20"/>
  <c r="AX3077" i="20"/>
  <c r="AL3077" i="20"/>
  <c r="AT3045" i="20"/>
  <c r="AP3045" i="20"/>
  <c r="AX3045" i="20"/>
  <c r="AL3045" i="20"/>
  <c r="AT3013" i="20"/>
  <c r="AP3013" i="20"/>
  <c r="AX3013" i="20"/>
  <c r="AL3013" i="20"/>
  <c r="AT2981" i="20"/>
  <c r="AP2981" i="20"/>
  <c r="AX2981" i="20"/>
  <c r="AL2981" i="20"/>
  <c r="AT2949" i="20"/>
  <c r="AP2949" i="20"/>
  <c r="AX2949" i="20"/>
  <c r="AL2949" i="20"/>
  <c r="AT2917" i="20"/>
  <c r="AP2917" i="20"/>
  <c r="AX2917" i="20"/>
  <c r="AL2917" i="20"/>
  <c r="AT2885" i="20"/>
  <c r="AP2885" i="20"/>
  <c r="AX2885" i="20"/>
  <c r="AL2885" i="20"/>
  <c r="AT2853" i="20"/>
  <c r="AP2853" i="20"/>
  <c r="AX2853" i="20"/>
  <c r="AL2853" i="20"/>
  <c r="AT2821" i="20"/>
  <c r="AP2821" i="20"/>
  <c r="AX2821" i="20"/>
  <c r="AL2821" i="20"/>
  <c r="AT2789" i="20"/>
  <c r="AP2789" i="20"/>
  <c r="AX2789" i="20"/>
  <c r="AL2789" i="20"/>
  <c r="AT2757" i="20"/>
  <c r="AP2757" i="20"/>
  <c r="AX2757" i="20"/>
  <c r="AL2757" i="20"/>
  <c r="AT2725" i="20"/>
  <c r="AP2725" i="20"/>
  <c r="AX2725" i="20"/>
  <c r="AL2725" i="20"/>
  <c r="AT2693" i="20"/>
  <c r="AP2693" i="20"/>
  <c r="AX2693" i="20"/>
  <c r="AL2693" i="20"/>
  <c r="AT2661" i="20"/>
  <c r="AP2661" i="20"/>
  <c r="AX2661" i="20"/>
  <c r="AL2661" i="20"/>
  <c r="AT2629" i="20"/>
  <c r="AP2629" i="20"/>
  <c r="AX2629" i="20"/>
  <c r="AL2629" i="20"/>
  <c r="AT2597" i="20"/>
  <c r="AP2597" i="20"/>
  <c r="AX2597" i="20"/>
  <c r="AL2597" i="20"/>
  <c r="AT2565" i="20"/>
  <c r="AP2565" i="20"/>
  <c r="AX2565" i="20"/>
  <c r="AL2565" i="20"/>
  <c r="AT2533" i="20"/>
  <c r="AP2533" i="20"/>
  <c r="AX2533" i="20"/>
  <c r="AL2533" i="20"/>
  <c r="AT2501" i="20"/>
  <c r="AP2501" i="20"/>
  <c r="AX2501" i="20"/>
  <c r="AL2501" i="20"/>
  <c r="AT2469" i="20"/>
  <c r="AP2469" i="20"/>
  <c r="AX2469" i="20"/>
  <c r="AL2469" i="20"/>
  <c r="AT2437" i="20"/>
  <c r="AP2437" i="20"/>
  <c r="AX2437" i="20"/>
  <c r="AL2437" i="20"/>
  <c r="AT493" i="20"/>
  <c r="AP493" i="20"/>
  <c r="AX493" i="20"/>
  <c r="AL493" i="20"/>
  <c r="AT1267" i="20"/>
  <c r="AP1267" i="20"/>
  <c r="AX1267" i="20"/>
  <c r="AL1267" i="20"/>
  <c r="AT1067" i="20"/>
  <c r="AP1067" i="20"/>
  <c r="AX1067" i="20"/>
  <c r="AL1067" i="20"/>
  <c r="AP3212" i="20"/>
  <c r="AX3212" i="20"/>
  <c r="AT3212" i="20"/>
  <c r="AL3212" i="20"/>
  <c r="AP3180" i="20"/>
  <c r="AX3180" i="20"/>
  <c r="AT3180" i="20"/>
  <c r="AL3180" i="20"/>
  <c r="AP3148" i="20"/>
  <c r="AX3148" i="20"/>
  <c r="AT3148" i="20"/>
  <c r="AL3148" i="20"/>
  <c r="AP3116" i="20"/>
  <c r="AX3116" i="20"/>
  <c r="AT3116" i="20"/>
  <c r="AL3116" i="20"/>
  <c r="AP3084" i="20"/>
  <c r="AX3084" i="20"/>
  <c r="AT3084" i="20"/>
  <c r="AL3084" i="20"/>
  <c r="AP3052" i="20"/>
  <c r="AX3052" i="20"/>
  <c r="AT3052" i="20"/>
  <c r="AL3052" i="20"/>
  <c r="AP3020" i="20"/>
  <c r="AX3020" i="20"/>
  <c r="AT3020" i="20"/>
  <c r="AL3020" i="20"/>
  <c r="AP2988" i="20"/>
  <c r="AX2988" i="20"/>
  <c r="AT2988" i="20"/>
  <c r="AL2988" i="20"/>
  <c r="AP2956" i="20"/>
  <c r="AX2956" i="20"/>
  <c r="AT2956" i="20"/>
  <c r="AL2956" i="20"/>
  <c r="AP2924" i="20"/>
  <c r="AX2924" i="20"/>
  <c r="AT2924" i="20"/>
  <c r="AL2924" i="20"/>
  <c r="AP2892" i="20"/>
  <c r="AX2892" i="20"/>
  <c r="AT2892" i="20"/>
  <c r="AL2892" i="20"/>
  <c r="AP2860" i="20"/>
  <c r="AX2860" i="20"/>
  <c r="AT2860" i="20"/>
  <c r="AL2860" i="20"/>
  <c r="AP2828" i="20"/>
  <c r="AX2828" i="20"/>
  <c r="AT2828" i="20"/>
  <c r="AL2828" i="20"/>
  <c r="AP2796" i="20"/>
  <c r="AX2796" i="20"/>
  <c r="AT2796" i="20"/>
  <c r="AL2796" i="20"/>
  <c r="AP2764" i="20"/>
  <c r="AX2764" i="20"/>
  <c r="AT2764" i="20"/>
  <c r="AL2764" i="20"/>
  <c r="AP2732" i="20"/>
  <c r="AX2732" i="20"/>
  <c r="AT2732" i="20"/>
  <c r="AL2732" i="20"/>
  <c r="AP2700" i="20"/>
  <c r="AX2700" i="20"/>
  <c r="AT2700" i="20"/>
  <c r="AL2700" i="20"/>
  <c r="AP2668" i="20"/>
  <c r="AX2668" i="20"/>
  <c r="AT2668" i="20"/>
  <c r="AL2668" i="20"/>
  <c r="AP2636" i="20"/>
  <c r="AX2636" i="20"/>
  <c r="AT2636" i="20"/>
  <c r="AL2636" i="20"/>
  <c r="AP2604" i="20"/>
  <c r="AX2604" i="20"/>
  <c r="AT2604" i="20"/>
  <c r="AL2604" i="20"/>
  <c r="AP2572" i="20"/>
  <c r="AX2572" i="20"/>
  <c r="AT2572" i="20"/>
  <c r="AL2572" i="20"/>
  <c r="AP2540" i="20"/>
  <c r="AX2540" i="20"/>
  <c r="AT2540" i="20"/>
  <c r="AL2540" i="20"/>
  <c r="AP2508" i="20"/>
  <c r="AX2508" i="20"/>
  <c r="AT2508" i="20"/>
  <c r="AL2508" i="20"/>
  <c r="AP2476" i="20"/>
  <c r="AX2476" i="20"/>
  <c r="AT2476" i="20"/>
  <c r="AL2476" i="20"/>
  <c r="AP2444" i="20"/>
  <c r="AX2444" i="20"/>
  <c r="AT2444" i="20"/>
  <c r="AL2444" i="20"/>
  <c r="AT995" i="20"/>
  <c r="AP995" i="20"/>
  <c r="AX995" i="20"/>
  <c r="AL995" i="20"/>
  <c r="AT541" i="20"/>
  <c r="AP541" i="20"/>
  <c r="AX541" i="20"/>
  <c r="AL541" i="20"/>
  <c r="AP2396" i="20"/>
  <c r="AX2396" i="20"/>
  <c r="AT2396" i="20"/>
  <c r="AL2396" i="20"/>
  <c r="AP2364" i="20"/>
  <c r="AX2364" i="20"/>
  <c r="AT2364" i="20"/>
  <c r="AL2364" i="20"/>
  <c r="AP2332" i="20"/>
  <c r="AX2332" i="20"/>
  <c r="AT2332" i="20"/>
  <c r="AL2332" i="20"/>
  <c r="AP2300" i="20"/>
  <c r="AX2300" i="20"/>
  <c r="AT2300" i="20"/>
  <c r="AL2300" i="20"/>
  <c r="AP2268" i="20"/>
  <c r="AX2268" i="20"/>
  <c r="AT2268" i="20"/>
  <c r="AL2268" i="20"/>
  <c r="AP2236" i="20"/>
  <c r="AX2236" i="20"/>
  <c r="AT2236" i="20"/>
  <c r="AL2236" i="20"/>
  <c r="AP2204" i="20"/>
  <c r="AX2204" i="20"/>
  <c r="AT2204" i="20"/>
  <c r="AL2204" i="20"/>
  <c r="AP2172" i="20"/>
  <c r="AX2172" i="20"/>
  <c r="AT2172" i="20"/>
  <c r="AL2172" i="20"/>
  <c r="AP2140" i="20"/>
  <c r="AX2140" i="20"/>
  <c r="AT2140" i="20"/>
  <c r="AL2140" i="20"/>
  <c r="AP2108" i="20"/>
  <c r="AX2108" i="20"/>
  <c r="AT2108" i="20"/>
  <c r="AL2108" i="20"/>
  <c r="AP2076" i="20"/>
  <c r="AX2076" i="20"/>
  <c r="AT2076" i="20"/>
  <c r="AL2076" i="20"/>
  <c r="AP2044" i="20"/>
  <c r="AX2044" i="20"/>
  <c r="AT2044" i="20"/>
  <c r="AL2044" i="20"/>
  <c r="AP2012" i="20"/>
  <c r="AX2012" i="20"/>
  <c r="AT2012" i="20"/>
  <c r="AL2012" i="20"/>
  <c r="AP1980" i="20"/>
  <c r="AX1980" i="20"/>
  <c r="AT1980" i="20"/>
  <c r="AL1980" i="20"/>
  <c r="AP1948" i="20"/>
  <c r="AX1948" i="20"/>
  <c r="AT1948" i="20"/>
  <c r="AL1948" i="20"/>
  <c r="AP1916" i="20"/>
  <c r="AX1916" i="20"/>
  <c r="AT1916" i="20"/>
  <c r="AL1916" i="20"/>
  <c r="AP1884" i="20"/>
  <c r="AX1884" i="20"/>
  <c r="AT1884" i="20"/>
  <c r="AL1884" i="20"/>
  <c r="AP1852" i="20"/>
  <c r="AX1852" i="20"/>
  <c r="AT1852" i="20"/>
  <c r="AL1852" i="20"/>
  <c r="AP1820" i="20"/>
  <c r="AX1820" i="20"/>
  <c r="AT1820" i="20"/>
  <c r="AL1820" i="20"/>
  <c r="AP1788" i="20"/>
  <c r="AX1788" i="20"/>
  <c r="AT1788" i="20"/>
  <c r="AL1788" i="20"/>
  <c r="AP1756" i="20"/>
  <c r="AX1756" i="20"/>
  <c r="AT1756" i="20"/>
  <c r="AL1756" i="20"/>
  <c r="AP1724" i="20"/>
  <c r="AX1724" i="20"/>
  <c r="AT1724" i="20"/>
  <c r="AL1724" i="20"/>
  <c r="AP1692" i="20"/>
  <c r="AX1692" i="20"/>
  <c r="AT1692" i="20"/>
  <c r="AL1692" i="20"/>
  <c r="AP1660" i="20"/>
  <c r="AX1660" i="20"/>
  <c r="AT1660" i="20"/>
  <c r="AL1660" i="20"/>
  <c r="AP1628" i="20"/>
  <c r="AX1628" i="20"/>
  <c r="AT1628" i="20"/>
  <c r="AL1628" i="20"/>
  <c r="AP1596" i="20"/>
  <c r="AX1596" i="20"/>
  <c r="AT1596" i="20"/>
  <c r="AL1596" i="20"/>
  <c r="AP1564" i="20"/>
  <c r="AX1564" i="20"/>
  <c r="AT1564" i="20"/>
  <c r="AL1564" i="20"/>
  <c r="AP1532" i="20"/>
  <c r="AX1532" i="20"/>
  <c r="AT1532" i="20"/>
  <c r="AL1532" i="20"/>
  <c r="AP1500" i="20"/>
  <c r="AX1500" i="20"/>
  <c r="AT1500" i="20"/>
  <c r="AL1500" i="20"/>
  <c r="AP1468" i="20"/>
  <c r="AX1468" i="20"/>
  <c r="AT1468" i="20"/>
  <c r="AL1468" i="20"/>
  <c r="AP1436" i="20"/>
  <c r="AX1436" i="20"/>
  <c r="AT1436" i="20"/>
  <c r="AL1436" i="20"/>
  <c r="AP1404" i="20"/>
  <c r="AX1404" i="20"/>
  <c r="AT1404" i="20"/>
  <c r="AL1404" i="20"/>
  <c r="AP1372" i="20"/>
  <c r="AX1372" i="20"/>
  <c r="AT1372" i="20"/>
  <c r="AL1372" i="20"/>
  <c r="AP1340" i="20"/>
  <c r="AX1340" i="20"/>
  <c r="AT1340" i="20"/>
  <c r="AL1340" i="20"/>
  <c r="AP1308" i="20"/>
  <c r="AX1308" i="20"/>
  <c r="AT1308" i="20"/>
  <c r="AL1308" i="20"/>
  <c r="AP1276" i="20"/>
  <c r="AX1276" i="20"/>
  <c r="AT1276" i="20"/>
  <c r="AL1276" i="20"/>
  <c r="AT703" i="20"/>
  <c r="AP703" i="20"/>
  <c r="AX703" i="20"/>
  <c r="AL703" i="20"/>
  <c r="AT447" i="20"/>
  <c r="AP447" i="20"/>
  <c r="AX447" i="20"/>
  <c r="AL447" i="20"/>
  <c r="AT191" i="20"/>
  <c r="AP191" i="20"/>
  <c r="AX191" i="20"/>
  <c r="AL191" i="20"/>
  <c r="AT779" i="20"/>
  <c r="AP779" i="20"/>
  <c r="AX779" i="20"/>
  <c r="AL779" i="20"/>
  <c r="AT523" i="20"/>
  <c r="AP523" i="20"/>
  <c r="AX523" i="20"/>
  <c r="AL523" i="20"/>
  <c r="AT267" i="20"/>
  <c r="AP267" i="20"/>
  <c r="AX267" i="20"/>
  <c r="AL267" i="20"/>
  <c r="AT1241" i="20"/>
  <c r="AP1241" i="20"/>
  <c r="AX1241" i="20"/>
  <c r="AL1241" i="20"/>
  <c r="AT1113" i="20"/>
  <c r="AP1113" i="20"/>
  <c r="AX1113" i="20"/>
  <c r="AL1113" i="20"/>
  <c r="AT985" i="20"/>
  <c r="AP985" i="20"/>
  <c r="AX985" i="20"/>
  <c r="AL985" i="20"/>
  <c r="AT793" i="20"/>
  <c r="AP793" i="20"/>
  <c r="AX793" i="20"/>
  <c r="AL793" i="20"/>
  <c r="AT537" i="20"/>
  <c r="AP537" i="20"/>
  <c r="AX537" i="20"/>
  <c r="AL537" i="20"/>
  <c r="AT281" i="20"/>
  <c r="AP281" i="20"/>
  <c r="AX281" i="20"/>
  <c r="AL281" i="20"/>
  <c r="AT2415" i="20"/>
  <c r="AP2415" i="20"/>
  <c r="AX2415" i="20"/>
  <c r="AL2415" i="20"/>
  <c r="AT2383" i="20"/>
  <c r="AP2383" i="20"/>
  <c r="AX2383" i="20"/>
  <c r="AL2383" i="20"/>
  <c r="AT2351" i="20"/>
  <c r="AP2351" i="20"/>
  <c r="AX2351" i="20"/>
  <c r="AL2351" i="20"/>
  <c r="AT2319" i="20"/>
  <c r="AP2319" i="20"/>
  <c r="AX2319" i="20"/>
  <c r="AL2319" i="20"/>
  <c r="AT2271" i="20"/>
  <c r="AP2271" i="20"/>
  <c r="AX2271" i="20"/>
  <c r="AL2271" i="20"/>
  <c r="AT2239" i="20"/>
  <c r="AP2239" i="20"/>
  <c r="AX2239" i="20"/>
  <c r="AL2239" i="20"/>
  <c r="AT2207" i="20"/>
  <c r="AP2207" i="20"/>
  <c r="AX2207" i="20"/>
  <c r="AL2207" i="20"/>
  <c r="AT2175" i="20"/>
  <c r="AP2175" i="20"/>
  <c r="AX2175" i="20"/>
  <c r="AL2175" i="20"/>
  <c r="AT2143" i="20"/>
  <c r="AP2143" i="20"/>
  <c r="AX2143" i="20"/>
  <c r="AL2143" i="20"/>
  <c r="AT2111" i="20"/>
  <c r="AP2111" i="20"/>
  <c r="AX2111" i="20"/>
  <c r="AL2111" i="20"/>
  <c r="AT2079" i="20"/>
  <c r="AP2079" i="20"/>
  <c r="AX2079" i="20"/>
  <c r="AL2079" i="20"/>
  <c r="AT2047" i="20"/>
  <c r="AP2047" i="20"/>
  <c r="AX2047" i="20"/>
  <c r="AL2047" i="20"/>
  <c r="AT2015" i="20"/>
  <c r="AP2015" i="20"/>
  <c r="AX2015" i="20"/>
  <c r="AL2015" i="20"/>
  <c r="AT1983" i="20"/>
  <c r="AP1983" i="20"/>
  <c r="AX1983" i="20"/>
  <c r="AL1983" i="20"/>
  <c r="AT1951" i="20"/>
  <c r="AP1951" i="20"/>
  <c r="AX1951" i="20"/>
  <c r="AL1951" i="20"/>
  <c r="AT1919" i="20"/>
  <c r="AP1919" i="20"/>
  <c r="AX1919" i="20"/>
  <c r="AL1919" i="20"/>
  <c r="AT1887" i="20"/>
  <c r="AP1887" i="20"/>
  <c r="AX1887" i="20"/>
  <c r="AL1887" i="20"/>
  <c r="AT1855" i="20"/>
  <c r="AP1855" i="20"/>
  <c r="AX1855" i="20"/>
  <c r="AL1855" i="20"/>
  <c r="AT1823" i="20"/>
  <c r="AP1823" i="20"/>
  <c r="AX1823" i="20"/>
  <c r="AL1823" i="20"/>
  <c r="AT1791" i="20"/>
  <c r="AP1791" i="20"/>
  <c r="AX1791" i="20"/>
  <c r="AL1791" i="20"/>
  <c r="AT1759" i="20"/>
  <c r="AP1759" i="20"/>
  <c r="AX1759" i="20"/>
  <c r="AL1759" i="20"/>
  <c r="AT1727" i="20"/>
  <c r="AP1727" i="20"/>
  <c r="AX1727" i="20"/>
  <c r="AL1727" i="20"/>
  <c r="AT1695" i="20"/>
  <c r="AP1695" i="20"/>
  <c r="AX1695" i="20"/>
  <c r="AL1695" i="20"/>
  <c r="AT1663" i="20"/>
  <c r="AP1663" i="20"/>
  <c r="AX1663" i="20"/>
  <c r="AL1663" i="20"/>
  <c r="AT1631" i="20"/>
  <c r="AP1631" i="20"/>
  <c r="AX1631" i="20"/>
  <c r="AL1631" i="20"/>
  <c r="AT1599" i="20"/>
  <c r="AP1599" i="20"/>
  <c r="AX1599" i="20"/>
  <c r="AL1599" i="20"/>
  <c r="AT1567" i="20"/>
  <c r="AP1567" i="20"/>
  <c r="AX1567" i="20"/>
  <c r="AL1567" i="20"/>
  <c r="AT1535" i="20"/>
  <c r="AP1535" i="20"/>
  <c r="AX1535" i="20"/>
  <c r="AL1535" i="20"/>
  <c r="AT1503" i="20"/>
  <c r="AP1503" i="20"/>
  <c r="AX1503" i="20"/>
  <c r="AL1503" i="20"/>
  <c r="AT1471" i="20"/>
  <c r="AP1471" i="20"/>
  <c r="AX1471" i="20"/>
  <c r="AL1471" i="20"/>
  <c r="AT1439" i="20"/>
  <c r="AP1439" i="20"/>
  <c r="AX1439" i="20"/>
  <c r="AL1439" i="20"/>
  <c r="AT1407" i="20"/>
  <c r="AP1407" i="20"/>
  <c r="AX1407" i="20"/>
  <c r="AL1407" i="20"/>
  <c r="AT1375" i="20"/>
  <c r="AP1375" i="20"/>
  <c r="AX1375" i="20"/>
  <c r="AL1375" i="20"/>
  <c r="AT1343" i="20"/>
  <c r="AP1343" i="20"/>
  <c r="AX1343" i="20"/>
  <c r="AL1343" i="20"/>
  <c r="AT1311" i="20"/>
  <c r="AP1311" i="20"/>
  <c r="AX1311" i="20"/>
  <c r="AL1311" i="20"/>
  <c r="AT1279" i="20"/>
  <c r="AP1279" i="20"/>
  <c r="AX1279" i="20"/>
  <c r="AL1279" i="20"/>
  <c r="AT743" i="20"/>
  <c r="AP743" i="20"/>
  <c r="AX743" i="20"/>
  <c r="AL743" i="20"/>
  <c r="AT487" i="20"/>
  <c r="AP487" i="20"/>
  <c r="AX487" i="20"/>
  <c r="AL487" i="20"/>
  <c r="AT231" i="20"/>
  <c r="AP231" i="20"/>
  <c r="AX231" i="20"/>
  <c r="AL231" i="20"/>
  <c r="AT1215" i="20"/>
  <c r="AP1215" i="20"/>
  <c r="AX1215" i="20"/>
  <c r="AL1215" i="20"/>
  <c r="AT1087" i="20"/>
  <c r="AP1087" i="20"/>
  <c r="AX1087" i="20"/>
  <c r="AL1087" i="20"/>
  <c r="AT959" i="20"/>
  <c r="AP959" i="20"/>
  <c r="AX959" i="20"/>
  <c r="AL959" i="20"/>
  <c r="AT741" i="20"/>
  <c r="AP741" i="20"/>
  <c r="AX741" i="20"/>
  <c r="AL741" i="20"/>
  <c r="AT485" i="20"/>
  <c r="AP485" i="20"/>
  <c r="AX485" i="20"/>
  <c r="AL485" i="20"/>
  <c r="AT229" i="20"/>
  <c r="AP229" i="20"/>
  <c r="AX229" i="20"/>
  <c r="AL229" i="20"/>
  <c r="AT819" i="20"/>
  <c r="AP819" i="20"/>
  <c r="AX819" i="20"/>
  <c r="AL819" i="20"/>
  <c r="AT563" i="20"/>
  <c r="AP563" i="20"/>
  <c r="AX563" i="20"/>
  <c r="AL563" i="20"/>
  <c r="AT307" i="20"/>
  <c r="AP307" i="20"/>
  <c r="AX307" i="20"/>
  <c r="AL307" i="20"/>
  <c r="AT1261" i="20"/>
  <c r="AP1261" i="20"/>
  <c r="AX1261" i="20"/>
  <c r="AL1261" i="20"/>
  <c r="AT1133" i="20"/>
  <c r="AP1133" i="20"/>
  <c r="AX1133" i="20"/>
  <c r="AL1133" i="20"/>
  <c r="AT1005" i="20"/>
  <c r="AP1005" i="20"/>
  <c r="AX1005" i="20"/>
  <c r="AL1005" i="20"/>
  <c r="AT833" i="20"/>
  <c r="AP833" i="20"/>
  <c r="AX833" i="20"/>
  <c r="AL833" i="20"/>
  <c r="AT577" i="20"/>
  <c r="AP577" i="20"/>
  <c r="AX577" i="20"/>
  <c r="AL577" i="20"/>
  <c r="AT321" i="20"/>
  <c r="AP321" i="20"/>
  <c r="AX321" i="20"/>
  <c r="AL321" i="20"/>
  <c r="AP78" i="20"/>
  <c r="AX78" i="20"/>
  <c r="AT78" i="20"/>
  <c r="AL78" i="20"/>
  <c r="AP1244" i="20"/>
  <c r="AX1244" i="20"/>
  <c r="AT1244" i="20"/>
  <c r="AL1244" i="20"/>
  <c r="AP1212" i="20"/>
  <c r="AX1212" i="20"/>
  <c r="AT1212" i="20"/>
  <c r="AL1212" i="20"/>
  <c r="AP1180" i="20"/>
  <c r="AX1180" i="20"/>
  <c r="AT1180" i="20"/>
  <c r="AL1180" i="20"/>
  <c r="AP1148" i="20"/>
  <c r="AX1148" i="20"/>
  <c r="AT1148" i="20"/>
  <c r="AL1148" i="20"/>
  <c r="AP1116" i="20"/>
  <c r="AX1116" i="20"/>
  <c r="AT1116" i="20"/>
  <c r="AL1116" i="20"/>
  <c r="AP1084" i="20"/>
  <c r="AX1084" i="20"/>
  <c r="AT1084" i="20"/>
  <c r="AL1084" i="20"/>
  <c r="AP1052" i="20"/>
  <c r="AX1052" i="20"/>
  <c r="AT1052" i="20"/>
  <c r="AL1052" i="20"/>
  <c r="AP1020" i="20"/>
  <c r="AX1020" i="20"/>
  <c r="AT1020" i="20"/>
  <c r="AL1020" i="20"/>
  <c r="AP988" i="20"/>
  <c r="AX988" i="20"/>
  <c r="AT988" i="20"/>
  <c r="AL988" i="20"/>
  <c r="AP956" i="20"/>
  <c r="AX956" i="20"/>
  <c r="AT956" i="20"/>
  <c r="AL956" i="20"/>
  <c r="AP924" i="20"/>
  <c r="AX924" i="20"/>
  <c r="AT924" i="20"/>
  <c r="AL924" i="20"/>
  <c r="AP892" i="20"/>
  <c r="AX892" i="20"/>
  <c r="AT892" i="20"/>
  <c r="AL892" i="20"/>
  <c r="AP860" i="20"/>
  <c r="AX860" i="20"/>
  <c r="AT860" i="20"/>
  <c r="AL860" i="20"/>
  <c r="AP828" i="20"/>
  <c r="AX828" i="20"/>
  <c r="AT828" i="20"/>
  <c r="AL828" i="20"/>
  <c r="AP796" i="20"/>
  <c r="AX796" i="20"/>
  <c r="AT796" i="20"/>
  <c r="AL796" i="20"/>
  <c r="AP764" i="20"/>
  <c r="AX764" i="20"/>
  <c r="AT764" i="20"/>
  <c r="AL764" i="20"/>
  <c r="AP732" i="20"/>
  <c r="AX732" i="20"/>
  <c r="AT732" i="20"/>
  <c r="AL732" i="20"/>
  <c r="AP700" i="20"/>
  <c r="AX700" i="20"/>
  <c r="AT700" i="20"/>
  <c r="AL700" i="20"/>
  <c r="AP668" i="20"/>
  <c r="AX668" i="20"/>
  <c r="AT668" i="20"/>
  <c r="AL668" i="20"/>
  <c r="AP636" i="20"/>
  <c r="AX636" i="20"/>
  <c r="AT636" i="20"/>
  <c r="AL636" i="20"/>
  <c r="AP604" i="20"/>
  <c r="AX604" i="20"/>
  <c r="AT604" i="20"/>
  <c r="AL604" i="20"/>
  <c r="AP572" i="20"/>
  <c r="AX572" i="20"/>
  <c r="AT572" i="20"/>
  <c r="AL572" i="20"/>
  <c r="AP540" i="20"/>
  <c r="AX540" i="20"/>
  <c r="AT540" i="20"/>
  <c r="AL540" i="20"/>
  <c r="AP508" i="20"/>
  <c r="AX508" i="20"/>
  <c r="AT508" i="20"/>
  <c r="AL508" i="20"/>
  <c r="AP476" i="20"/>
  <c r="AX476" i="20"/>
  <c r="AT476" i="20"/>
  <c r="AL476" i="20"/>
  <c r="AP444" i="20"/>
  <c r="AX444" i="20"/>
  <c r="AT444" i="20"/>
  <c r="AL444" i="20"/>
  <c r="AP412" i="20"/>
  <c r="AX412" i="20"/>
  <c r="AT412" i="20"/>
  <c r="AL412" i="20"/>
  <c r="AP380" i="20"/>
  <c r="AX380" i="20"/>
  <c r="AT380" i="20"/>
  <c r="AL380" i="20"/>
  <c r="AP348" i="20"/>
  <c r="AX348" i="20"/>
  <c r="AT348" i="20"/>
  <c r="AL348" i="20"/>
  <c r="AP316" i="20"/>
  <c r="AX316" i="20"/>
  <c r="AT316" i="20"/>
  <c r="AL316" i="20"/>
  <c r="AP284" i="20"/>
  <c r="AX284" i="20"/>
  <c r="AT284" i="20"/>
  <c r="AL284" i="20"/>
  <c r="AP252" i="20"/>
  <c r="AX252" i="20"/>
  <c r="AT252" i="20"/>
  <c r="AL252" i="20"/>
  <c r="AP220" i="20"/>
  <c r="AX220" i="20"/>
  <c r="AT220" i="20"/>
  <c r="AL220" i="20"/>
  <c r="AP188" i="20"/>
  <c r="AX188" i="20"/>
  <c r="AT188" i="20"/>
  <c r="AL188" i="20"/>
  <c r="AP156" i="20"/>
  <c r="AX156" i="20"/>
  <c r="AT156" i="20"/>
  <c r="AL156" i="20"/>
  <c r="AP124" i="20"/>
  <c r="AX124" i="20"/>
  <c r="AT124" i="20"/>
  <c r="AL124" i="20"/>
  <c r="AP92" i="20"/>
  <c r="AX92" i="20"/>
  <c r="AT92" i="20"/>
  <c r="AL92" i="20"/>
  <c r="AT69" i="20"/>
  <c r="AP69" i="20"/>
  <c r="AX69" i="20"/>
  <c r="AL69" i="20"/>
  <c r="AT37" i="20"/>
  <c r="AP37" i="20"/>
  <c r="AX37" i="20"/>
  <c r="AL37" i="20"/>
  <c r="AP58" i="20"/>
  <c r="AX58" i="20"/>
  <c r="AT58" i="20"/>
  <c r="AL58" i="20"/>
  <c r="AP26" i="20"/>
  <c r="AX26" i="20"/>
  <c r="AT26" i="20"/>
  <c r="AL26" i="20"/>
  <c r="AQ5541" i="20"/>
  <c r="AY5541" i="20"/>
  <c r="AU5541" i="20"/>
  <c r="AM5541" i="20"/>
  <c r="AV6754" i="20"/>
  <c r="AZ6754" i="20"/>
  <c r="AR6754" i="20"/>
  <c r="AN6754" i="20"/>
  <c r="AV6882" i="20"/>
  <c r="AZ6882" i="20"/>
  <c r="AR6882" i="20"/>
  <c r="AN6882" i="20"/>
  <c r="AV7010" i="20"/>
  <c r="AZ7010" i="20"/>
  <c r="AR7010" i="20"/>
  <c r="AN7010" i="20"/>
  <c r="AV7138" i="20"/>
  <c r="AZ7138" i="20"/>
  <c r="AR7138" i="20"/>
  <c r="AN7138" i="20"/>
  <c r="AV7266" i="20"/>
  <c r="AZ7266" i="20"/>
  <c r="AR7266" i="20"/>
  <c r="AN7266" i="20"/>
  <c r="AR7395" i="20"/>
  <c r="AZ7395" i="20"/>
  <c r="AV7395" i="20"/>
  <c r="AN7395" i="20"/>
  <c r="AR7523" i="20"/>
  <c r="AZ7523" i="20"/>
  <c r="AV7523" i="20"/>
  <c r="AN7523" i="20"/>
  <c r="AR7651" i="20"/>
  <c r="AZ7651" i="20"/>
  <c r="AV7651" i="20"/>
  <c r="AN7651" i="20"/>
  <c r="AR7779" i="20"/>
  <c r="AZ7779" i="20"/>
  <c r="AV7779" i="20"/>
  <c r="AN7779" i="20"/>
  <c r="AR7907" i="20"/>
  <c r="AZ7907" i="20"/>
  <c r="AV7907" i="20"/>
  <c r="AN7907" i="20"/>
  <c r="AR8035" i="20"/>
  <c r="AZ8035" i="20"/>
  <c r="AV8035" i="20"/>
  <c r="AN8035" i="20"/>
  <c r="AR8131" i="20"/>
  <c r="AZ8131" i="20"/>
  <c r="AV8131" i="20"/>
  <c r="AN8131" i="20"/>
  <c r="AR8195" i="20"/>
  <c r="AZ8195" i="20"/>
  <c r="AV8195" i="20"/>
  <c r="AN8195" i="20"/>
  <c r="AR8235" i="20"/>
  <c r="AZ8235" i="20"/>
  <c r="AV8235" i="20"/>
  <c r="AN8235" i="20"/>
  <c r="AR8267" i="20"/>
  <c r="AZ8267" i="20"/>
  <c r="AV8267" i="20"/>
  <c r="AN8267" i="20"/>
  <c r="AR8299" i="20"/>
  <c r="AZ8299" i="20"/>
  <c r="AV8299" i="20"/>
  <c r="AN8299" i="20"/>
  <c r="AR8331" i="20"/>
  <c r="AZ8331" i="20"/>
  <c r="AV8331" i="20"/>
  <c r="AN8331" i="20"/>
  <c r="AR8363" i="20"/>
  <c r="AZ8363" i="20"/>
  <c r="AV8363" i="20"/>
  <c r="AN8363" i="20"/>
  <c r="AR8395" i="20"/>
  <c r="AZ8395" i="20"/>
  <c r="AV8395" i="20"/>
  <c r="AN8395" i="20"/>
  <c r="AR8427" i="20"/>
  <c r="AZ8427" i="20"/>
  <c r="AV8427" i="20"/>
  <c r="AN8427" i="20"/>
  <c r="AR8459" i="20"/>
  <c r="AZ8459" i="20"/>
  <c r="AV8459" i="20"/>
  <c r="AN8459" i="20"/>
  <c r="AR8491" i="20"/>
  <c r="AZ8491" i="20"/>
  <c r="AV8491" i="20"/>
  <c r="AN8491" i="20"/>
  <c r="AQ5241" i="20"/>
  <c r="AY5241" i="20"/>
  <c r="AU5241" i="20"/>
  <c r="AM5241" i="20"/>
  <c r="AQ4387" i="20"/>
  <c r="AY4387" i="20"/>
  <c r="AU4387" i="20"/>
  <c r="AM4387" i="20"/>
  <c r="AQ5157" i="20"/>
  <c r="AY5157" i="20"/>
  <c r="AU5157" i="20"/>
  <c r="AM5157" i="20"/>
  <c r="AU8208" i="20"/>
  <c r="AQ8208" i="20"/>
  <c r="AY8208" i="20"/>
  <c r="AM8208" i="20"/>
  <c r="AU8176" i="20"/>
  <c r="AQ8176" i="20"/>
  <c r="AY8176" i="20"/>
  <c r="AM8176" i="20"/>
  <c r="AU8144" i="20"/>
  <c r="AQ8144" i="20"/>
  <c r="AY8144" i="20"/>
  <c r="AM8144" i="20"/>
  <c r="AU8112" i="20"/>
  <c r="AQ8112" i="20"/>
  <c r="AY8112" i="20"/>
  <c r="AM8112" i="20"/>
  <c r="AU8080" i="20"/>
  <c r="AQ8080" i="20"/>
  <c r="AY8080" i="20"/>
  <c r="AM8080" i="20"/>
  <c r="AU8048" i="20"/>
  <c r="AQ8048" i="20"/>
  <c r="AY8048" i="20"/>
  <c r="AM8048" i="20"/>
  <c r="AU8016" i="20"/>
  <c r="AQ8016" i="20"/>
  <c r="AY8016" i="20"/>
  <c r="AM8016" i="20"/>
  <c r="AU7984" i="20"/>
  <c r="AQ7984" i="20"/>
  <c r="AY7984" i="20"/>
  <c r="AM7984" i="20"/>
  <c r="AU7952" i="20"/>
  <c r="AQ7952" i="20"/>
  <c r="AY7952" i="20"/>
  <c r="AM7952" i="20"/>
  <c r="AU7920" i="20"/>
  <c r="AQ7920" i="20"/>
  <c r="AY7920" i="20"/>
  <c r="AM7920" i="20"/>
  <c r="AU7888" i="20"/>
  <c r="AQ7888" i="20"/>
  <c r="AY7888" i="20"/>
  <c r="AM7888" i="20"/>
  <c r="AU7856" i="20"/>
  <c r="AQ7856" i="20"/>
  <c r="AY7856" i="20"/>
  <c r="AM7856" i="20"/>
  <c r="AU7824" i="20"/>
  <c r="AQ7824" i="20"/>
  <c r="AY7824" i="20"/>
  <c r="AM7824" i="20"/>
  <c r="AU7792" i="20"/>
  <c r="AQ7792" i="20"/>
  <c r="AY7792" i="20"/>
  <c r="AM7792" i="20"/>
  <c r="AU7760" i="20"/>
  <c r="AQ7760" i="20"/>
  <c r="AY7760" i="20"/>
  <c r="AM7760" i="20"/>
  <c r="AU7728" i="20"/>
  <c r="AQ7728" i="20"/>
  <c r="AY7728" i="20"/>
  <c r="AM7728" i="20"/>
  <c r="AU7696" i="20"/>
  <c r="AQ7696" i="20"/>
  <c r="AY7696" i="20"/>
  <c r="AM7696" i="20"/>
  <c r="AU7664" i="20"/>
  <c r="AQ7664" i="20"/>
  <c r="AY7664" i="20"/>
  <c r="AM7664" i="20"/>
  <c r="AU7632" i="20"/>
  <c r="AQ7632" i="20"/>
  <c r="AY7632" i="20"/>
  <c r="AM7632" i="20"/>
  <c r="AU7600" i="20"/>
  <c r="AQ7600" i="20"/>
  <c r="AY7600" i="20"/>
  <c r="AM7600" i="20"/>
  <c r="AU7568" i="20"/>
  <c r="AQ7568" i="20"/>
  <c r="AY7568" i="20"/>
  <c r="AM7568" i="20"/>
  <c r="AU7536" i="20"/>
  <c r="AQ7536" i="20"/>
  <c r="AY7536" i="20"/>
  <c r="AM7536" i="20"/>
  <c r="AU7504" i="20"/>
  <c r="AQ7504" i="20"/>
  <c r="AY7504" i="20"/>
  <c r="AM7504" i="20"/>
  <c r="AU7472" i="20"/>
  <c r="AQ7472" i="20"/>
  <c r="AY7472" i="20"/>
  <c r="AM7472" i="20"/>
  <c r="AU7440" i="20"/>
  <c r="AQ7440" i="20"/>
  <c r="AY7440" i="20"/>
  <c r="AM7440" i="20"/>
  <c r="AU7408" i="20"/>
  <c r="AQ7408" i="20"/>
  <c r="AY7408" i="20"/>
  <c r="AM7408" i="20"/>
  <c r="AU7376" i="20"/>
  <c r="AQ7376" i="20"/>
  <c r="AY7376" i="20"/>
  <c r="AM7376" i="20"/>
  <c r="AU7344" i="20"/>
  <c r="AQ7344" i="20"/>
  <c r="AY7344" i="20"/>
  <c r="AM7344" i="20"/>
  <c r="AU7312" i="20"/>
  <c r="AQ7312" i="20"/>
  <c r="AY7312" i="20"/>
  <c r="AM7312" i="20"/>
  <c r="AU7280" i="20"/>
  <c r="AQ7280" i="20"/>
  <c r="AY7280" i="20"/>
  <c r="AM7280" i="20"/>
  <c r="AU7248" i="20"/>
  <c r="AQ7248" i="20"/>
  <c r="AY7248" i="20"/>
  <c r="AM7248" i="20"/>
  <c r="AU7216" i="20"/>
  <c r="AQ7216" i="20"/>
  <c r="AY7216" i="20"/>
  <c r="AM7216" i="20"/>
  <c r="AU7184" i="20"/>
  <c r="AQ7184" i="20"/>
  <c r="AY7184" i="20"/>
  <c r="AM7184" i="20"/>
  <c r="AU7152" i="20"/>
  <c r="AQ7152" i="20"/>
  <c r="AY7152" i="20"/>
  <c r="AM7152" i="20"/>
  <c r="AU7120" i="20"/>
  <c r="AQ7120" i="20"/>
  <c r="AY7120" i="20"/>
  <c r="AM7120" i="20"/>
  <c r="AU7088" i="20"/>
  <c r="AQ7088" i="20"/>
  <c r="AY7088" i="20"/>
  <c r="AM7088" i="20"/>
  <c r="AU7056" i="20"/>
  <c r="AQ7056" i="20"/>
  <c r="AY7056" i="20"/>
  <c r="AM7056" i="20"/>
  <c r="AU7024" i="20"/>
  <c r="AQ7024" i="20"/>
  <c r="AY7024" i="20"/>
  <c r="AM7024" i="20"/>
  <c r="AU6992" i="20"/>
  <c r="AQ6992" i="20"/>
  <c r="AY6992" i="20"/>
  <c r="AM6992" i="20"/>
  <c r="AU6960" i="20"/>
  <c r="AQ6960" i="20"/>
  <c r="AY6960" i="20"/>
  <c r="AM6960" i="20"/>
  <c r="AU6928" i="20"/>
  <c r="AQ6928" i="20"/>
  <c r="AY6928" i="20"/>
  <c r="AM6928" i="20"/>
  <c r="AU6896" i="20"/>
  <c r="AQ6896" i="20"/>
  <c r="AY6896" i="20"/>
  <c r="AM6896" i="20"/>
  <c r="AU6864" i="20"/>
  <c r="AQ6864" i="20"/>
  <c r="AY6864" i="20"/>
  <c r="AM6864" i="20"/>
  <c r="AU6832" i="20"/>
  <c r="AQ6832" i="20"/>
  <c r="AY6832" i="20"/>
  <c r="AM6832" i="20"/>
  <c r="AU6800" i="20"/>
  <c r="AQ6800" i="20"/>
  <c r="AY6800" i="20"/>
  <c r="AM6800" i="20"/>
  <c r="AU6768" i="20"/>
  <c r="AQ6768" i="20"/>
  <c r="AY6768" i="20"/>
  <c r="AM6768" i="20"/>
  <c r="AU6736" i="20"/>
  <c r="AQ6736" i="20"/>
  <c r="AY6736" i="20"/>
  <c r="AM6736" i="20"/>
  <c r="AU6704" i="20"/>
  <c r="AQ6704" i="20"/>
  <c r="AY6704" i="20"/>
  <c r="AM6704" i="20"/>
  <c r="AU6672" i="20"/>
  <c r="AQ6672" i="20"/>
  <c r="AY6672" i="20"/>
  <c r="AM6672" i="20"/>
  <c r="AU6640" i="20"/>
  <c r="AQ6640" i="20"/>
  <c r="AY6640" i="20"/>
  <c r="AM6640" i="20"/>
  <c r="AU6608" i="20"/>
  <c r="AQ6608" i="20"/>
  <c r="AY6608" i="20"/>
  <c r="AM6608" i="20"/>
  <c r="AU6576" i="20"/>
  <c r="AQ6576" i="20"/>
  <c r="AY6576" i="20"/>
  <c r="AM6576" i="20"/>
  <c r="AU6544" i="20"/>
  <c r="AQ6544" i="20"/>
  <c r="AY6544" i="20"/>
  <c r="AM6544" i="20"/>
  <c r="AU6512" i="20"/>
  <c r="AQ6512" i="20"/>
  <c r="AY6512" i="20"/>
  <c r="AM6512" i="20"/>
  <c r="AU6480" i="20"/>
  <c r="AQ6480" i="20"/>
  <c r="AY6480" i="20"/>
  <c r="AM6480" i="20"/>
  <c r="AU6448" i="20"/>
  <c r="AQ6448" i="20"/>
  <c r="AY6448" i="20"/>
  <c r="AM6448" i="20"/>
  <c r="AU6416" i="20"/>
  <c r="AQ6416" i="20"/>
  <c r="AY6416" i="20"/>
  <c r="AM6416" i="20"/>
  <c r="AU6384" i="20"/>
  <c r="AQ6384" i="20"/>
  <c r="AY6384" i="20"/>
  <c r="AM6384" i="20"/>
  <c r="AU6352" i="20"/>
  <c r="AQ6352" i="20"/>
  <c r="AY6352" i="20"/>
  <c r="AM6352" i="20"/>
  <c r="AU6320" i="20"/>
  <c r="AQ6320" i="20"/>
  <c r="AY6320" i="20"/>
  <c r="AM6320" i="20"/>
  <c r="AU6288" i="20"/>
  <c r="AQ6288" i="20"/>
  <c r="AY6288" i="20"/>
  <c r="AM6288" i="20"/>
  <c r="AU6256" i="20"/>
  <c r="AQ6256" i="20"/>
  <c r="AY6256" i="20"/>
  <c r="AM6256" i="20"/>
  <c r="AU6224" i="20"/>
  <c r="AQ6224" i="20"/>
  <c r="AY6224" i="20"/>
  <c r="AM6224" i="20"/>
  <c r="AU6192" i="20"/>
  <c r="AQ6192" i="20"/>
  <c r="AY6192" i="20"/>
  <c r="AM6192" i="20"/>
  <c r="AU6160" i="20"/>
  <c r="AQ6160" i="20"/>
  <c r="AY6160" i="20"/>
  <c r="AM6160" i="20"/>
  <c r="AU6128" i="20"/>
  <c r="AQ6128" i="20"/>
  <c r="AY6128" i="20"/>
  <c r="AM6128" i="20"/>
  <c r="AU6096" i="20"/>
  <c r="AQ6096" i="20"/>
  <c r="AY6096" i="20"/>
  <c r="AM6096" i="20"/>
  <c r="AU6064" i="20"/>
  <c r="AQ6064" i="20"/>
  <c r="AY6064" i="20"/>
  <c r="AM6064" i="20"/>
  <c r="AU6032" i="20"/>
  <c r="AQ6032" i="20"/>
  <c r="AY6032" i="20"/>
  <c r="AM6032" i="20"/>
  <c r="AU6000" i="20"/>
  <c r="AQ6000" i="20"/>
  <c r="AY6000" i="20"/>
  <c r="AM6000" i="20"/>
  <c r="AU5968" i="20"/>
  <c r="AQ5968" i="20"/>
  <c r="AY5968" i="20"/>
  <c r="AM5968" i="20"/>
  <c r="AU5936" i="20"/>
  <c r="AQ5936" i="20"/>
  <c r="AY5936" i="20"/>
  <c r="AM5936" i="20"/>
  <c r="AU5904" i="20"/>
  <c r="AQ5904" i="20"/>
  <c r="AY5904" i="20"/>
  <c r="AM5904" i="20"/>
  <c r="AU5872" i="20"/>
  <c r="AQ5872" i="20"/>
  <c r="AY5872" i="20"/>
  <c r="AM5872" i="20"/>
  <c r="AU5840" i="20"/>
  <c r="AQ5840" i="20"/>
  <c r="AY5840" i="20"/>
  <c r="AM5840" i="20"/>
  <c r="AU5808" i="20"/>
  <c r="AQ5808" i="20"/>
  <c r="AY5808" i="20"/>
  <c r="AM5808" i="20"/>
  <c r="AU5776" i="20"/>
  <c r="AQ5776" i="20"/>
  <c r="AY5776" i="20"/>
  <c r="AM5776" i="20"/>
  <c r="AU5744" i="20"/>
  <c r="AQ5744" i="20"/>
  <c r="AY5744" i="20"/>
  <c r="AM5744" i="20"/>
  <c r="AU5712" i="20"/>
  <c r="AQ5712" i="20"/>
  <c r="AY5712" i="20"/>
  <c r="AM5712" i="20"/>
  <c r="AU5680" i="20"/>
  <c r="AQ5680" i="20"/>
  <c r="AY5680" i="20"/>
  <c r="AM5680" i="20"/>
  <c r="AU5648" i="20"/>
  <c r="AQ5648" i="20"/>
  <c r="AY5648" i="20"/>
  <c r="AM5648" i="20"/>
  <c r="AU5616" i="20"/>
  <c r="AQ5616" i="20"/>
  <c r="AY5616" i="20"/>
  <c r="AM5616" i="20"/>
  <c r="AQ5563" i="20"/>
  <c r="AY5563" i="20"/>
  <c r="AU5563" i="20"/>
  <c r="AM5563" i="20"/>
  <c r="AQ5435" i="20"/>
  <c r="AY5435" i="20"/>
  <c r="AU5435" i="20"/>
  <c r="AM5435" i="20"/>
  <c r="AQ5219" i="20"/>
  <c r="AY5219" i="20"/>
  <c r="AU5219" i="20"/>
  <c r="AM5219" i="20"/>
  <c r="AQ3679" i="20"/>
  <c r="AY3679" i="20"/>
  <c r="AU3679" i="20"/>
  <c r="AM3679" i="20"/>
  <c r="AQ5153" i="20"/>
  <c r="AY5153" i="20"/>
  <c r="AU5153" i="20"/>
  <c r="AM5153" i="20"/>
  <c r="AQ5553" i="20"/>
  <c r="AY5553" i="20"/>
  <c r="AU5553" i="20"/>
  <c r="AM5553" i="20"/>
  <c r="AQ5425" i="20"/>
  <c r="AY5425" i="20"/>
  <c r="AU5425" i="20"/>
  <c r="AM5425" i="20"/>
  <c r="AQ5199" i="20"/>
  <c r="AY5199" i="20"/>
  <c r="AU5199" i="20"/>
  <c r="AM5199" i="20"/>
  <c r="AQ4579" i="20"/>
  <c r="AY4579" i="20"/>
  <c r="AU4579" i="20"/>
  <c r="AM4579" i="20"/>
  <c r="AQ5181" i="20"/>
  <c r="AY5181" i="20"/>
  <c r="AU5181" i="20"/>
  <c r="AM5181" i="20"/>
  <c r="AQ8209" i="20"/>
  <c r="AY8209" i="20"/>
  <c r="AU8209" i="20"/>
  <c r="AM8209" i="20"/>
  <c r="AQ8177" i="20"/>
  <c r="AY8177" i="20"/>
  <c r="AU8177" i="20"/>
  <c r="AM8177" i="20"/>
  <c r="AQ8145" i="20"/>
  <c r="AY8145" i="20"/>
  <c r="AU8145" i="20"/>
  <c r="AM8145" i="20"/>
  <c r="AQ8113" i="20"/>
  <c r="AY8113" i="20"/>
  <c r="AU8113" i="20"/>
  <c r="AM8113" i="20"/>
  <c r="AQ8081" i="20"/>
  <c r="AY8081" i="20"/>
  <c r="AU8081" i="20"/>
  <c r="AM8081" i="20"/>
  <c r="AQ8049" i="20"/>
  <c r="AY8049" i="20"/>
  <c r="AU8049" i="20"/>
  <c r="AM8049" i="20"/>
  <c r="AQ8017" i="20"/>
  <c r="AY8017" i="20"/>
  <c r="AU8017" i="20"/>
  <c r="AM8017" i="20"/>
  <c r="AQ7985" i="20"/>
  <c r="AY7985" i="20"/>
  <c r="AU7985" i="20"/>
  <c r="AM7985" i="20"/>
  <c r="AQ7953" i="20"/>
  <c r="AY7953" i="20"/>
  <c r="AU7953" i="20"/>
  <c r="AM7953" i="20"/>
  <c r="AQ7921" i="20"/>
  <c r="AY7921" i="20"/>
  <c r="AU7921" i="20"/>
  <c r="AM7921" i="20"/>
  <c r="AQ7889" i="20"/>
  <c r="AY7889" i="20"/>
  <c r="AU7889" i="20"/>
  <c r="AM7889" i="20"/>
  <c r="AQ7857" i="20"/>
  <c r="AY7857" i="20"/>
  <c r="AU7857" i="20"/>
  <c r="AM7857" i="20"/>
  <c r="AQ7825" i="20"/>
  <c r="AY7825" i="20"/>
  <c r="AU7825" i="20"/>
  <c r="AM7825" i="20"/>
  <c r="AQ7793" i="20"/>
  <c r="AY7793" i="20"/>
  <c r="AU7793" i="20"/>
  <c r="AM7793" i="20"/>
  <c r="AQ7761" i="20"/>
  <c r="AY7761" i="20"/>
  <c r="AU7761" i="20"/>
  <c r="AM7761" i="20"/>
  <c r="AQ7729" i="20"/>
  <c r="AY7729" i="20"/>
  <c r="AU7729" i="20"/>
  <c r="AM7729" i="20"/>
  <c r="AQ7697" i="20"/>
  <c r="AY7697" i="20"/>
  <c r="AU7697" i="20"/>
  <c r="AM7697" i="20"/>
  <c r="AQ7665" i="20"/>
  <c r="AY7665" i="20"/>
  <c r="AU7665" i="20"/>
  <c r="AM7665" i="20"/>
  <c r="AQ7633" i="20"/>
  <c r="AY7633" i="20"/>
  <c r="AU7633" i="20"/>
  <c r="AM7633" i="20"/>
  <c r="AQ7601" i="20"/>
  <c r="AY7601" i="20"/>
  <c r="AU7601" i="20"/>
  <c r="AM7601" i="20"/>
  <c r="AQ7569" i="20"/>
  <c r="AY7569" i="20"/>
  <c r="AU7569" i="20"/>
  <c r="AM7569" i="20"/>
  <c r="AQ7537" i="20"/>
  <c r="AY7537" i="20"/>
  <c r="AU7537" i="20"/>
  <c r="AM7537" i="20"/>
  <c r="AQ7505" i="20"/>
  <c r="AY7505" i="20"/>
  <c r="AU7505" i="20"/>
  <c r="AM7505" i="20"/>
  <c r="AQ7473" i="20"/>
  <c r="AY7473" i="20"/>
  <c r="AU7473" i="20"/>
  <c r="AM7473" i="20"/>
  <c r="AQ7441" i="20"/>
  <c r="AY7441" i="20"/>
  <c r="AU7441" i="20"/>
  <c r="AM7441" i="20"/>
  <c r="AQ7409" i="20"/>
  <c r="AY7409" i="20"/>
  <c r="AU7409" i="20"/>
  <c r="AM7409" i="20"/>
  <c r="AQ7377" i="20"/>
  <c r="AY7377" i="20"/>
  <c r="AU7377" i="20"/>
  <c r="AM7377" i="20"/>
  <c r="AQ7345" i="20"/>
  <c r="AY7345" i="20"/>
  <c r="AU7345" i="20"/>
  <c r="AM7345" i="20"/>
  <c r="AQ7313" i="20"/>
  <c r="AY7313" i="20"/>
  <c r="AU7313" i="20"/>
  <c r="AM7313" i="20"/>
  <c r="AQ7281" i="20"/>
  <c r="AY7281" i="20"/>
  <c r="AU7281" i="20"/>
  <c r="AM7281" i="20"/>
  <c r="AQ7249" i="20"/>
  <c r="AY7249" i="20"/>
  <c r="AU7249" i="20"/>
  <c r="AM7249" i="20"/>
  <c r="AQ7217" i="20"/>
  <c r="AY7217" i="20"/>
  <c r="AU7217" i="20"/>
  <c r="AM7217" i="20"/>
  <c r="AQ7185" i="20"/>
  <c r="AY7185" i="20"/>
  <c r="AU7185" i="20"/>
  <c r="AM7185" i="20"/>
  <c r="AQ7153" i="20"/>
  <c r="AY7153" i="20"/>
  <c r="AU7153" i="20"/>
  <c r="AM7153" i="20"/>
  <c r="AQ7121" i="20"/>
  <c r="AY7121" i="20"/>
  <c r="AU7121" i="20"/>
  <c r="AM7121" i="20"/>
  <c r="AQ7089" i="20"/>
  <c r="AY7089" i="20"/>
  <c r="AU7089" i="20"/>
  <c r="AM7089" i="20"/>
  <c r="AQ7057" i="20"/>
  <c r="AY7057" i="20"/>
  <c r="AU7057" i="20"/>
  <c r="AM7057" i="20"/>
  <c r="AQ7025" i="20"/>
  <c r="AY7025" i="20"/>
  <c r="AU7025" i="20"/>
  <c r="AM7025" i="20"/>
  <c r="AQ6993" i="20"/>
  <c r="AY6993" i="20"/>
  <c r="AU6993" i="20"/>
  <c r="AM6993" i="20"/>
  <c r="AQ6961" i="20"/>
  <c r="AY6961" i="20"/>
  <c r="AU6961" i="20"/>
  <c r="AM6961" i="20"/>
  <c r="AQ6929" i="20"/>
  <c r="AY6929" i="20"/>
  <c r="AU6929" i="20"/>
  <c r="AM6929" i="20"/>
  <c r="AQ6897" i="20"/>
  <c r="AY6897" i="20"/>
  <c r="AU6897" i="20"/>
  <c r="AM6897" i="20"/>
  <c r="AQ6865" i="20"/>
  <c r="AY6865" i="20"/>
  <c r="AU6865" i="20"/>
  <c r="AM6865" i="20"/>
  <c r="AQ6833" i="20"/>
  <c r="AY6833" i="20"/>
  <c r="AU6833" i="20"/>
  <c r="AM6833" i="20"/>
  <c r="AQ6785" i="20"/>
  <c r="AY6785" i="20"/>
  <c r="AU6785" i="20"/>
  <c r="AM6785" i="20"/>
  <c r="AQ6753" i="20"/>
  <c r="AY6753" i="20"/>
  <c r="AU6753" i="20"/>
  <c r="AM6753" i="20"/>
  <c r="AQ6721" i="20"/>
  <c r="AY6721" i="20"/>
  <c r="AU6721" i="20"/>
  <c r="AM6721" i="20"/>
  <c r="AQ6689" i="20"/>
  <c r="AY6689" i="20"/>
  <c r="AU6689" i="20"/>
  <c r="AM6689" i="20"/>
  <c r="AQ6657" i="20"/>
  <c r="AY6657" i="20"/>
  <c r="AU6657" i="20"/>
  <c r="AM6657" i="20"/>
  <c r="AQ6625" i="20"/>
  <c r="AY6625" i="20"/>
  <c r="AU6625" i="20"/>
  <c r="AM6625" i="20"/>
  <c r="AQ6593" i="20"/>
  <c r="AY6593" i="20"/>
  <c r="AU6593" i="20"/>
  <c r="AM6593" i="20"/>
  <c r="AQ6561" i="20"/>
  <c r="AY6561" i="20"/>
  <c r="AU6561" i="20"/>
  <c r="AM6561" i="20"/>
  <c r="AQ6529" i="20"/>
  <c r="AY6529" i="20"/>
  <c r="AU6529" i="20"/>
  <c r="AM6529" i="20"/>
  <c r="AQ6497" i="20"/>
  <c r="AY6497" i="20"/>
  <c r="AU6497" i="20"/>
  <c r="AM6497" i="20"/>
  <c r="AQ6465" i="20"/>
  <c r="AY6465" i="20"/>
  <c r="AU6465" i="20"/>
  <c r="AM6465" i="20"/>
  <c r="AQ6433" i="20"/>
  <c r="AY6433" i="20"/>
  <c r="AU6433" i="20"/>
  <c r="AM6433" i="20"/>
  <c r="AQ6401" i="20"/>
  <c r="AY6401" i="20"/>
  <c r="AU6401" i="20"/>
  <c r="AM6401" i="20"/>
  <c r="AQ6369" i="20"/>
  <c r="AY6369" i="20"/>
  <c r="AU6369" i="20"/>
  <c r="AM6369" i="20"/>
  <c r="AQ6337" i="20"/>
  <c r="AY6337" i="20"/>
  <c r="AU6337" i="20"/>
  <c r="AM6337" i="20"/>
  <c r="AQ6305" i="20"/>
  <c r="AY6305" i="20"/>
  <c r="AU6305" i="20"/>
  <c r="AM6305" i="20"/>
  <c r="AQ6273" i="20"/>
  <c r="AY6273" i="20"/>
  <c r="AU6273" i="20"/>
  <c r="AM6273" i="20"/>
  <c r="AQ6241" i="20"/>
  <c r="AY6241" i="20"/>
  <c r="AU6241" i="20"/>
  <c r="AM6241" i="20"/>
  <c r="AQ6209" i="20"/>
  <c r="AY6209" i="20"/>
  <c r="AU6209" i="20"/>
  <c r="AM6209" i="20"/>
  <c r="AQ6177" i="20"/>
  <c r="AY6177" i="20"/>
  <c r="AU6177" i="20"/>
  <c r="AM6177" i="20"/>
  <c r="AQ6145" i="20"/>
  <c r="AY6145" i="20"/>
  <c r="AU6145" i="20"/>
  <c r="AM6145" i="20"/>
  <c r="AQ6113" i="20"/>
  <c r="AY6113" i="20"/>
  <c r="AU6113" i="20"/>
  <c r="AM6113" i="20"/>
  <c r="AQ6081" i="20"/>
  <c r="AY6081" i="20"/>
  <c r="AU6081" i="20"/>
  <c r="AM6081" i="20"/>
  <c r="AQ6049" i="20"/>
  <c r="AY6049" i="20"/>
  <c r="AU6049" i="20"/>
  <c r="AM6049" i="20"/>
  <c r="AQ6017" i="20"/>
  <c r="AY6017" i="20"/>
  <c r="AU6017" i="20"/>
  <c r="AM6017" i="20"/>
  <c r="AQ5985" i="20"/>
  <c r="AY5985" i="20"/>
  <c r="AU5985" i="20"/>
  <c r="AM5985" i="20"/>
  <c r="AQ5953" i="20"/>
  <c r="AY5953" i="20"/>
  <c r="AU5953" i="20"/>
  <c r="AM5953" i="20"/>
  <c r="AQ5921" i="20"/>
  <c r="AY5921" i="20"/>
  <c r="AU5921" i="20"/>
  <c r="AM5921" i="20"/>
  <c r="AQ5889" i="20"/>
  <c r="AY5889" i="20"/>
  <c r="AU5889" i="20"/>
  <c r="AM5889" i="20"/>
  <c r="AQ5857" i="20"/>
  <c r="AY5857" i="20"/>
  <c r="AU5857" i="20"/>
  <c r="AM5857" i="20"/>
  <c r="AQ5825" i="20"/>
  <c r="AY5825" i="20"/>
  <c r="AU5825" i="20"/>
  <c r="AM5825" i="20"/>
  <c r="AQ5793" i="20"/>
  <c r="AY5793" i="20"/>
  <c r="AU5793" i="20"/>
  <c r="AM5793" i="20"/>
  <c r="AQ5761" i="20"/>
  <c r="AY5761" i="20"/>
  <c r="AU5761" i="20"/>
  <c r="AM5761" i="20"/>
  <c r="AQ5729" i="20"/>
  <c r="AY5729" i="20"/>
  <c r="AU5729" i="20"/>
  <c r="AM5729" i="20"/>
  <c r="AQ5697" i="20"/>
  <c r="AY5697" i="20"/>
  <c r="AU5697" i="20"/>
  <c r="AM5697" i="20"/>
  <c r="AQ5665" i="20"/>
  <c r="AY5665" i="20"/>
  <c r="AU5665" i="20"/>
  <c r="AM5665" i="20"/>
  <c r="AQ5633" i="20"/>
  <c r="AY5633" i="20"/>
  <c r="AU5633" i="20"/>
  <c r="AM5633" i="20"/>
  <c r="AQ5601" i="20"/>
  <c r="AY5601" i="20"/>
  <c r="AU5601" i="20"/>
  <c r="AM5601" i="20"/>
  <c r="AQ5495" i="20"/>
  <c r="AY5495" i="20"/>
  <c r="AU5495" i="20"/>
  <c r="AM5495" i="20"/>
  <c r="AQ5339" i="20"/>
  <c r="AY5339" i="20"/>
  <c r="AU5339" i="20"/>
  <c r="AM5339" i="20"/>
  <c r="AQ5083" i="20"/>
  <c r="AY5083" i="20"/>
  <c r="AU5083" i="20"/>
  <c r="AM5083" i="20"/>
  <c r="AQ4507" i="20"/>
  <c r="AY4507" i="20"/>
  <c r="AU4507" i="20"/>
  <c r="AM4507" i="20"/>
  <c r="AU4996" i="20"/>
  <c r="AQ4996" i="20"/>
  <c r="AY4996" i="20"/>
  <c r="AM4996" i="20"/>
  <c r="AQ4243" i="20"/>
  <c r="AY4243" i="20"/>
  <c r="AU4243" i="20"/>
  <c r="AM4243" i="20"/>
  <c r="AQ4555" i="20"/>
  <c r="AY4555" i="20"/>
  <c r="AU4555" i="20"/>
  <c r="AM4555" i="20"/>
  <c r="AU5590" i="20"/>
  <c r="AQ5590" i="20"/>
  <c r="AY5590" i="20"/>
  <c r="AM5590" i="20"/>
  <c r="AU5558" i="20"/>
  <c r="AQ5558" i="20"/>
  <c r="AY5558" i="20"/>
  <c r="AM5558" i="20"/>
  <c r="AU5510" i="20"/>
  <c r="AQ5510" i="20"/>
  <c r="AY5510" i="20"/>
  <c r="AM5510" i="20"/>
  <c r="AU5478" i="20"/>
  <c r="AQ5478" i="20"/>
  <c r="AY5478" i="20"/>
  <c r="AM5478" i="20"/>
  <c r="AU5446" i="20"/>
  <c r="AQ5446" i="20"/>
  <c r="AY5446" i="20"/>
  <c r="AM5446" i="20"/>
  <c r="AU5414" i="20"/>
  <c r="AQ5414" i="20"/>
  <c r="AY5414" i="20"/>
  <c r="AM5414" i="20"/>
  <c r="AU5382" i="20"/>
  <c r="AQ5382" i="20"/>
  <c r="AY5382" i="20"/>
  <c r="AM5382" i="20"/>
  <c r="AU5350" i="20"/>
  <c r="AQ5350" i="20"/>
  <c r="AY5350" i="20"/>
  <c r="AM5350" i="20"/>
  <c r="AU5318" i="20"/>
  <c r="AQ5318" i="20"/>
  <c r="AY5318" i="20"/>
  <c r="AM5318" i="20"/>
  <c r="AU5286" i="20"/>
  <c r="AQ5286" i="20"/>
  <c r="AY5286" i="20"/>
  <c r="AM5286" i="20"/>
  <c r="AU5254" i="20"/>
  <c r="AQ5254" i="20"/>
  <c r="AY5254" i="20"/>
  <c r="AM5254" i="20"/>
  <c r="AU5158" i="20"/>
  <c r="AQ5158" i="20"/>
  <c r="AY5158" i="20"/>
  <c r="AM5158" i="20"/>
  <c r="AU5126" i="20"/>
  <c r="AQ5126" i="20"/>
  <c r="AY5126" i="20"/>
  <c r="AM5126" i="20"/>
  <c r="AU5094" i="20"/>
  <c r="AQ5094" i="20"/>
  <c r="AY5094" i="20"/>
  <c r="AM5094" i="20"/>
  <c r="AU5062" i="20"/>
  <c r="AQ5062" i="20"/>
  <c r="AY5062" i="20"/>
  <c r="AM5062" i="20"/>
  <c r="AU5030" i="20"/>
  <c r="AQ5030" i="20"/>
  <c r="AY5030" i="20"/>
  <c r="AM5030" i="20"/>
  <c r="AU4884" i="20"/>
  <c r="AQ4884" i="20"/>
  <c r="AY4884" i="20"/>
  <c r="AM4884" i="20"/>
  <c r="AQ4035" i="20"/>
  <c r="AY4035" i="20"/>
  <c r="AU4035" i="20"/>
  <c r="AM4035" i="20"/>
  <c r="AQ4539" i="20"/>
  <c r="AY4539" i="20"/>
  <c r="AU4539" i="20"/>
  <c r="AM4539" i="20"/>
  <c r="AU2435" i="20"/>
  <c r="AQ2435" i="20"/>
  <c r="AY2435" i="20"/>
  <c r="AM2435" i="20"/>
  <c r="AQ4403" i="20"/>
  <c r="AY4403" i="20"/>
  <c r="AU4403" i="20"/>
  <c r="AM4403" i="20"/>
  <c r="AQ4901" i="20"/>
  <c r="AY4901" i="20"/>
  <c r="AU4901" i="20"/>
  <c r="AM4901" i="20"/>
  <c r="AQ3819" i="20"/>
  <c r="AY3819" i="20"/>
  <c r="AU3819" i="20"/>
  <c r="AM3819" i="20"/>
  <c r="AU3533" i="20"/>
  <c r="AQ3533" i="20"/>
  <c r="AY3533" i="20"/>
  <c r="AM3533" i="20"/>
  <c r="AU2547" i="20"/>
  <c r="AQ2547" i="20"/>
  <c r="AY2547" i="20"/>
  <c r="AM2547" i="20"/>
  <c r="AQ4653" i="20"/>
  <c r="AY4653" i="20"/>
  <c r="AU4653" i="20"/>
  <c r="AM4653" i="20"/>
  <c r="AQ4497" i="20"/>
  <c r="AY4497" i="20"/>
  <c r="AU4497" i="20"/>
  <c r="AM4497" i="20"/>
  <c r="AQ4369" i="20"/>
  <c r="AY4369" i="20"/>
  <c r="AU4369" i="20"/>
  <c r="AM4369" i="20"/>
  <c r="AQ4305" i="20"/>
  <c r="AY4305" i="20"/>
  <c r="AU4305" i="20"/>
  <c r="AM4305" i="20"/>
  <c r="AQ4177" i="20"/>
  <c r="AY4177" i="20"/>
  <c r="AU4177" i="20"/>
  <c r="AM4177" i="20"/>
  <c r="AQ4049" i="20"/>
  <c r="AY4049" i="20"/>
  <c r="AU4049" i="20"/>
  <c r="AM4049" i="20"/>
  <c r="AQ3921" i="20"/>
  <c r="AY3921" i="20"/>
  <c r="AU3921" i="20"/>
  <c r="AM3921" i="20"/>
  <c r="AQ3793" i="20"/>
  <c r="AY3793" i="20"/>
  <c r="AU3793" i="20"/>
  <c r="AM3793" i="20"/>
  <c r="AQ3655" i="20"/>
  <c r="AY3655" i="20"/>
  <c r="AU3655" i="20"/>
  <c r="AM3655" i="20"/>
  <c r="AQ4979" i="20"/>
  <c r="AY4979" i="20"/>
  <c r="AU4979" i="20"/>
  <c r="AM4979" i="20"/>
  <c r="AQ4947" i="20"/>
  <c r="AY4947" i="20"/>
  <c r="AU4947" i="20"/>
  <c r="AM4947" i="20"/>
  <c r="AQ4877" i="20"/>
  <c r="AY4877" i="20"/>
  <c r="AU4877" i="20"/>
  <c r="AM4877" i="20"/>
  <c r="AU3559" i="20"/>
  <c r="AY3559" i="20"/>
  <c r="AQ3559" i="20"/>
  <c r="AM3559" i="20"/>
  <c r="AU2643" i="20"/>
  <c r="AQ2643" i="20"/>
  <c r="AY2643" i="20"/>
  <c r="AM2643" i="20"/>
  <c r="AQ4689" i="20"/>
  <c r="AY4689" i="20"/>
  <c r="AU4689" i="20"/>
  <c r="AM4689" i="20"/>
  <c r="AQ4511" i="20"/>
  <c r="AY4511" i="20"/>
  <c r="AU4511" i="20"/>
  <c r="AM4511" i="20"/>
  <c r="AQ4383" i="20"/>
  <c r="AY4383" i="20"/>
  <c r="AU4383" i="20"/>
  <c r="AM4383" i="20"/>
  <c r="AQ4255" i="20"/>
  <c r="AY4255" i="20"/>
  <c r="AU4255" i="20"/>
  <c r="AM4255" i="20"/>
  <c r="AQ4127" i="20"/>
  <c r="AY4127" i="20"/>
  <c r="AU4127" i="20"/>
  <c r="AM4127" i="20"/>
  <c r="AQ3999" i="20"/>
  <c r="AY3999" i="20"/>
  <c r="AU3999" i="20"/>
  <c r="AM3999" i="20"/>
  <c r="AQ3871" i="20"/>
  <c r="AY3871" i="20"/>
  <c r="AU3871" i="20"/>
  <c r="AM3871" i="20"/>
  <c r="AQ3743" i="20"/>
  <c r="AY3743" i="20"/>
  <c r="AU3743" i="20"/>
  <c r="AM3743" i="20"/>
  <c r="AU3247" i="20"/>
  <c r="AY3247" i="20"/>
  <c r="AQ3247" i="20"/>
  <c r="AM3247" i="20"/>
  <c r="AQ4855" i="20"/>
  <c r="AY4855" i="20"/>
  <c r="AU4855" i="20"/>
  <c r="AM4855" i="20"/>
  <c r="AQ4791" i="20"/>
  <c r="AY4791" i="20"/>
  <c r="AU4791" i="20"/>
  <c r="AM4791" i="20"/>
  <c r="AU3615" i="20"/>
  <c r="AY3615" i="20"/>
  <c r="AQ3615" i="20"/>
  <c r="AM3615" i="20"/>
  <c r="AU2867" i="20"/>
  <c r="AQ2867" i="20"/>
  <c r="AY2867" i="20"/>
  <c r="AM2867" i="20"/>
  <c r="AQ4709" i="20"/>
  <c r="AY4709" i="20"/>
  <c r="AU4709" i="20"/>
  <c r="AM4709" i="20"/>
  <c r="AQ4525" i="20"/>
  <c r="AY4525" i="20"/>
  <c r="AU4525" i="20"/>
  <c r="AM4525" i="20"/>
  <c r="AQ4397" i="20"/>
  <c r="AY4397" i="20"/>
  <c r="AU4397" i="20"/>
  <c r="AM4397" i="20"/>
  <c r="AQ4269" i="20"/>
  <c r="AY4269" i="20"/>
  <c r="AU4269" i="20"/>
  <c r="AM4269" i="20"/>
  <c r="AQ4141" i="20"/>
  <c r="AY4141" i="20"/>
  <c r="AU4141" i="20"/>
  <c r="AM4141" i="20"/>
  <c r="AQ4013" i="20"/>
  <c r="AY4013" i="20"/>
  <c r="AU4013" i="20"/>
  <c r="AM4013" i="20"/>
  <c r="AQ3885" i="20"/>
  <c r="AY3885" i="20"/>
  <c r="AU3885" i="20"/>
  <c r="AM3885" i="20"/>
  <c r="AQ3757" i="20"/>
  <c r="AY3757" i="20"/>
  <c r="AU3757" i="20"/>
  <c r="AM3757" i="20"/>
  <c r="AU3351" i="20"/>
  <c r="AY3351" i="20"/>
  <c r="AQ3351" i="20"/>
  <c r="AM3351" i="20"/>
  <c r="AU4970" i="20"/>
  <c r="AQ4970" i="20"/>
  <c r="AY4970" i="20"/>
  <c r="AM4970" i="20"/>
  <c r="AU4938" i="20"/>
  <c r="AQ4938" i="20"/>
  <c r="AY4938" i="20"/>
  <c r="AM4938" i="20"/>
  <c r="AQ4735" i="20"/>
  <c r="AY4735" i="20"/>
  <c r="AU4735" i="20"/>
  <c r="AM4735" i="20"/>
  <c r="AU3503" i="20"/>
  <c r="AY3503" i="20"/>
  <c r="AQ3503" i="20"/>
  <c r="AM3503" i="20"/>
  <c r="AU3185" i="20"/>
  <c r="AQ3185" i="20"/>
  <c r="AY3185" i="20"/>
  <c r="AM3185" i="20"/>
  <c r="AU2929" i="20"/>
  <c r="AQ2929" i="20"/>
  <c r="AY2929" i="20"/>
  <c r="AM2929" i="20"/>
  <c r="AU2673" i="20"/>
  <c r="AQ2673" i="20"/>
  <c r="AY2673" i="20"/>
  <c r="AM2673" i="20"/>
  <c r="AU3413" i="20"/>
  <c r="AQ3413" i="20"/>
  <c r="AY3413" i="20"/>
  <c r="AM3413" i="20"/>
  <c r="AU3285" i="20"/>
  <c r="AQ3285" i="20"/>
  <c r="AY3285" i="20"/>
  <c r="AM3285" i="20"/>
  <c r="AU3087" i="20"/>
  <c r="AY3087" i="20"/>
  <c r="AQ3087" i="20"/>
  <c r="AM3087" i="20"/>
  <c r="AU2831" i="20"/>
  <c r="AY2831" i="20"/>
  <c r="AQ2831" i="20"/>
  <c r="AM2831" i="20"/>
  <c r="AU2575" i="20"/>
  <c r="AY2575" i="20"/>
  <c r="AQ2575" i="20"/>
  <c r="AM2575" i="20"/>
  <c r="AU2447" i="20"/>
  <c r="AY2447" i="20"/>
  <c r="AQ2447" i="20"/>
  <c r="AM2447" i="20"/>
  <c r="AU2989" i="20"/>
  <c r="AQ2989" i="20"/>
  <c r="AY2989" i="20"/>
  <c r="AM2989" i="20"/>
  <c r="AU2733" i="20"/>
  <c r="AQ2733" i="20"/>
  <c r="AY2733" i="20"/>
  <c r="AM2733" i="20"/>
  <c r="AU2477" i="20"/>
  <c r="AQ2477" i="20"/>
  <c r="AY2477" i="20"/>
  <c r="AM2477" i="20"/>
  <c r="AU3595" i="20"/>
  <c r="AQ3595" i="20"/>
  <c r="AY3595" i="20"/>
  <c r="AM3595" i="20"/>
  <c r="AU3467" i="20"/>
  <c r="AQ3467" i="20"/>
  <c r="AY3467" i="20"/>
  <c r="AM3467" i="20"/>
  <c r="AU3339" i="20"/>
  <c r="AQ3339" i="20"/>
  <c r="AY3339" i="20"/>
  <c r="AM3339" i="20"/>
  <c r="AU3195" i="20"/>
  <c r="AQ3195" i="20"/>
  <c r="AY3195" i="20"/>
  <c r="AM3195" i="20"/>
  <c r="AU2939" i="20"/>
  <c r="AQ2939" i="20"/>
  <c r="AY2939" i="20"/>
  <c r="AM2939" i="20"/>
  <c r="AU2683" i="20"/>
  <c r="AQ2683" i="20"/>
  <c r="AY2683" i="20"/>
  <c r="AM2683" i="20"/>
  <c r="AU2427" i="20"/>
  <c r="AQ2427" i="20"/>
  <c r="AY2427" i="20"/>
  <c r="AM2427" i="20"/>
  <c r="AU2985" i="20"/>
  <c r="AQ2985" i="20"/>
  <c r="AY2985" i="20"/>
  <c r="AM2985" i="20"/>
  <c r="AU2729" i="20"/>
  <c r="AQ2729" i="20"/>
  <c r="AY2729" i="20"/>
  <c r="AM2729" i="20"/>
  <c r="AU2473" i="20"/>
  <c r="AQ2473" i="20"/>
  <c r="AY2473" i="20"/>
  <c r="AM2473" i="20"/>
  <c r="AU3537" i="20"/>
  <c r="AQ3537" i="20"/>
  <c r="AY3537" i="20"/>
  <c r="AM3537" i="20"/>
  <c r="AU3409" i="20"/>
  <c r="AQ3409" i="20"/>
  <c r="AY3409" i="20"/>
  <c r="AM3409" i="20"/>
  <c r="AU3281" i="20"/>
  <c r="AQ3281" i="20"/>
  <c r="AY3281" i="20"/>
  <c r="AM3281" i="20"/>
  <c r="AU3079" i="20"/>
  <c r="AY3079" i="20"/>
  <c r="AQ3079" i="20"/>
  <c r="AM3079" i="20"/>
  <c r="AU2823" i="20"/>
  <c r="AY2823" i="20"/>
  <c r="AQ2823" i="20"/>
  <c r="AM2823" i="20"/>
  <c r="AU2567" i="20"/>
  <c r="AY2567" i="20"/>
  <c r="AQ2567" i="20"/>
  <c r="AM2567" i="20"/>
  <c r="AU3125" i="20"/>
  <c r="AQ3125" i="20"/>
  <c r="AY3125" i="20"/>
  <c r="AM3125" i="20"/>
  <c r="AU2869" i="20"/>
  <c r="AQ2869" i="20"/>
  <c r="AY2869" i="20"/>
  <c r="AM2869" i="20"/>
  <c r="AU2613" i="20"/>
  <c r="AQ2613" i="20"/>
  <c r="AY2613" i="20"/>
  <c r="AM2613" i="20"/>
  <c r="AU4856" i="20"/>
  <c r="AQ4856" i="20"/>
  <c r="AY4856" i="20"/>
  <c r="AM4856" i="20"/>
  <c r="AU4824" i="20"/>
  <c r="AQ4824" i="20"/>
  <c r="AY4824" i="20"/>
  <c r="AM4824" i="20"/>
  <c r="AU4792" i="20"/>
  <c r="AQ4792" i="20"/>
  <c r="AY4792" i="20"/>
  <c r="AM4792" i="20"/>
  <c r="AU4760" i="20"/>
  <c r="AQ4760" i="20"/>
  <c r="AY4760" i="20"/>
  <c r="AM4760" i="20"/>
  <c r="AU4728" i="20"/>
  <c r="AQ4728" i="20"/>
  <c r="AY4728" i="20"/>
  <c r="AM4728" i="20"/>
  <c r="AU4696" i="20"/>
  <c r="AQ4696" i="20"/>
  <c r="AY4696" i="20"/>
  <c r="AM4696" i="20"/>
  <c r="AU4664" i="20"/>
  <c r="AQ4664" i="20"/>
  <c r="AY4664" i="20"/>
  <c r="AM4664" i="20"/>
  <c r="AU4632" i="20"/>
  <c r="AQ4632" i="20"/>
  <c r="AY4632" i="20"/>
  <c r="AM4632" i="20"/>
  <c r="AU4600" i="20"/>
  <c r="AQ4600" i="20"/>
  <c r="AY4600" i="20"/>
  <c r="AM4600" i="20"/>
  <c r="AU4568" i="20"/>
  <c r="AQ4568" i="20"/>
  <c r="AY4568" i="20"/>
  <c r="AM4568" i="20"/>
  <c r="AU4536" i="20"/>
  <c r="AQ4536" i="20"/>
  <c r="AY4536" i="20"/>
  <c r="AM4536" i="20"/>
  <c r="AU4504" i="20"/>
  <c r="AQ4504" i="20"/>
  <c r="AY4504" i="20"/>
  <c r="AM4504" i="20"/>
  <c r="AU4472" i="20"/>
  <c r="AQ4472" i="20"/>
  <c r="AY4472" i="20"/>
  <c r="AM4472" i="20"/>
  <c r="AU4440" i="20"/>
  <c r="AQ4440" i="20"/>
  <c r="AY4440" i="20"/>
  <c r="AM4440" i="20"/>
  <c r="AU4408" i="20"/>
  <c r="AQ4408" i="20"/>
  <c r="AY4408" i="20"/>
  <c r="AM4408" i="20"/>
  <c r="AU4376" i="20"/>
  <c r="AQ4376" i="20"/>
  <c r="AY4376" i="20"/>
  <c r="AM4376" i="20"/>
  <c r="AU4344" i="20"/>
  <c r="AQ4344" i="20"/>
  <c r="AY4344" i="20"/>
  <c r="AM4344" i="20"/>
  <c r="AU4312" i="20"/>
  <c r="AQ4312" i="20"/>
  <c r="AY4312" i="20"/>
  <c r="AM4312" i="20"/>
  <c r="AU4280" i="20"/>
  <c r="AQ4280" i="20"/>
  <c r="AY4280" i="20"/>
  <c r="AM4280" i="20"/>
  <c r="AU4248" i="20"/>
  <c r="AQ4248" i="20"/>
  <c r="AY4248" i="20"/>
  <c r="AM4248" i="20"/>
  <c r="AU4216" i="20"/>
  <c r="AQ4216" i="20"/>
  <c r="AY4216" i="20"/>
  <c r="AM4216" i="20"/>
  <c r="AU4184" i="20"/>
  <c r="AQ4184" i="20"/>
  <c r="AY4184" i="20"/>
  <c r="AM4184" i="20"/>
  <c r="AU4152" i="20"/>
  <c r="AQ4152" i="20"/>
  <c r="AY4152" i="20"/>
  <c r="AM4152" i="20"/>
  <c r="AU4120" i="20"/>
  <c r="AQ4120" i="20"/>
  <c r="AY4120" i="20"/>
  <c r="AM4120" i="20"/>
  <c r="AU4088" i="20"/>
  <c r="AQ4088" i="20"/>
  <c r="AY4088" i="20"/>
  <c r="AM4088" i="20"/>
  <c r="AU4056" i="20"/>
  <c r="AQ4056" i="20"/>
  <c r="AY4056" i="20"/>
  <c r="AM4056" i="20"/>
  <c r="AU4024" i="20"/>
  <c r="AQ4024" i="20"/>
  <c r="AY4024" i="20"/>
  <c r="AM4024" i="20"/>
  <c r="AU3992" i="20"/>
  <c r="AQ3992" i="20"/>
  <c r="AY3992" i="20"/>
  <c r="AM3992" i="20"/>
  <c r="AU3960" i="20"/>
  <c r="AQ3960" i="20"/>
  <c r="AY3960" i="20"/>
  <c r="AM3960" i="20"/>
  <c r="AU3928" i="20"/>
  <c r="AQ3928" i="20"/>
  <c r="AY3928" i="20"/>
  <c r="AM3928" i="20"/>
  <c r="AU3896" i="20"/>
  <c r="AQ3896" i="20"/>
  <c r="AY3896" i="20"/>
  <c r="AM3896" i="20"/>
  <c r="AU3864" i="20"/>
  <c r="AQ3864" i="20"/>
  <c r="AY3864" i="20"/>
  <c r="AM3864" i="20"/>
  <c r="AU3832" i="20"/>
  <c r="AQ3832" i="20"/>
  <c r="AY3832" i="20"/>
  <c r="AM3832" i="20"/>
  <c r="AU3800" i="20"/>
  <c r="AQ3800" i="20"/>
  <c r="AY3800" i="20"/>
  <c r="AM3800" i="20"/>
  <c r="AU3768" i="20"/>
  <c r="AQ3768" i="20"/>
  <c r="AY3768" i="20"/>
  <c r="AM3768" i="20"/>
  <c r="AU3736" i="20"/>
  <c r="AQ3736" i="20"/>
  <c r="AY3736" i="20"/>
  <c r="AM3736" i="20"/>
  <c r="AU3704" i="20"/>
  <c r="AQ3704" i="20"/>
  <c r="AY3704" i="20"/>
  <c r="AM3704" i="20"/>
  <c r="AU3672" i="20"/>
  <c r="AQ3672" i="20"/>
  <c r="AY3672" i="20"/>
  <c r="AM3672" i="20"/>
  <c r="AU3640" i="20"/>
  <c r="AQ3640" i="20"/>
  <c r="AY3640" i="20"/>
  <c r="AM3640" i="20"/>
  <c r="AQ3608" i="20"/>
  <c r="AY3608" i="20"/>
  <c r="AU3608" i="20"/>
  <c r="AM3608" i="20"/>
  <c r="AQ3576" i="20"/>
  <c r="AY3576" i="20"/>
  <c r="AU3576" i="20"/>
  <c r="AM3576" i="20"/>
  <c r="AQ3544" i="20"/>
  <c r="AY3544" i="20"/>
  <c r="AU3544" i="20"/>
  <c r="AM3544" i="20"/>
  <c r="AQ3512" i="20"/>
  <c r="AY3512" i="20"/>
  <c r="AU3512" i="20"/>
  <c r="AM3512" i="20"/>
  <c r="AQ3480" i="20"/>
  <c r="AY3480" i="20"/>
  <c r="AU3480" i="20"/>
  <c r="AM3480" i="20"/>
  <c r="AQ3448" i="20"/>
  <c r="AY3448" i="20"/>
  <c r="AU3448" i="20"/>
  <c r="AM3448" i="20"/>
  <c r="AQ3416" i="20"/>
  <c r="AY3416" i="20"/>
  <c r="AU3416" i="20"/>
  <c r="AM3416" i="20"/>
  <c r="AQ3384" i="20"/>
  <c r="AY3384" i="20"/>
  <c r="AU3384" i="20"/>
  <c r="AM3384" i="20"/>
  <c r="AQ3352" i="20"/>
  <c r="AY3352" i="20"/>
  <c r="AU3352" i="20"/>
  <c r="AM3352" i="20"/>
  <c r="AQ3320" i="20"/>
  <c r="AY3320" i="20"/>
  <c r="AU3320" i="20"/>
  <c r="AM3320" i="20"/>
  <c r="AQ3288" i="20"/>
  <c r="AY3288" i="20"/>
  <c r="AU3288" i="20"/>
  <c r="AM3288" i="20"/>
  <c r="AQ3256" i="20"/>
  <c r="AY3256" i="20"/>
  <c r="AU3256" i="20"/>
  <c r="AM3256" i="20"/>
  <c r="AQ3224" i="20"/>
  <c r="AY3224" i="20"/>
  <c r="AU3224" i="20"/>
  <c r="AM3224" i="20"/>
  <c r="AQ3192" i="20"/>
  <c r="AY3192" i="20"/>
  <c r="AU3192" i="20"/>
  <c r="AM3192" i="20"/>
  <c r="AQ3160" i="20"/>
  <c r="AY3160" i="20"/>
  <c r="AU3160" i="20"/>
  <c r="AM3160" i="20"/>
  <c r="AQ3128" i="20"/>
  <c r="AY3128" i="20"/>
  <c r="AU3128" i="20"/>
  <c r="AM3128" i="20"/>
  <c r="AQ3096" i="20"/>
  <c r="AY3096" i="20"/>
  <c r="AU3096" i="20"/>
  <c r="AM3096" i="20"/>
  <c r="AQ3064" i="20"/>
  <c r="AY3064" i="20"/>
  <c r="AU3064" i="20"/>
  <c r="AM3064" i="20"/>
  <c r="AQ3032" i="20"/>
  <c r="AY3032" i="20"/>
  <c r="AU3032" i="20"/>
  <c r="AM3032" i="20"/>
  <c r="AQ3000" i="20"/>
  <c r="AY3000" i="20"/>
  <c r="AU3000" i="20"/>
  <c r="AM3000" i="20"/>
  <c r="AQ2968" i="20"/>
  <c r="AY2968" i="20"/>
  <c r="AU2968" i="20"/>
  <c r="AM2968" i="20"/>
  <c r="AQ2936" i="20"/>
  <c r="AY2936" i="20"/>
  <c r="AU2936" i="20"/>
  <c r="AM2936" i="20"/>
  <c r="AQ2904" i="20"/>
  <c r="AY2904" i="20"/>
  <c r="AU2904" i="20"/>
  <c r="AM2904" i="20"/>
  <c r="AQ2872" i="20"/>
  <c r="AY2872" i="20"/>
  <c r="AU2872" i="20"/>
  <c r="AM2872" i="20"/>
  <c r="AQ2840" i="20"/>
  <c r="AY2840" i="20"/>
  <c r="AU2840" i="20"/>
  <c r="AM2840" i="20"/>
  <c r="AQ2808" i="20"/>
  <c r="AY2808" i="20"/>
  <c r="AU2808" i="20"/>
  <c r="AM2808" i="20"/>
  <c r="AQ2776" i="20"/>
  <c r="AY2776" i="20"/>
  <c r="AU2776" i="20"/>
  <c r="AM2776" i="20"/>
  <c r="AQ2744" i="20"/>
  <c r="AY2744" i="20"/>
  <c r="AU2744" i="20"/>
  <c r="AM2744" i="20"/>
  <c r="AQ2712" i="20"/>
  <c r="AY2712" i="20"/>
  <c r="AU2712" i="20"/>
  <c r="AM2712" i="20"/>
  <c r="AQ2680" i="20"/>
  <c r="AY2680" i="20"/>
  <c r="AU2680" i="20"/>
  <c r="AM2680" i="20"/>
  <c r="AQ2648" i="20"/>
  <c r="AY2648" i="20"/>
  <c r="AU2648" i="20"/>
  <c r="AM2648" i="20"/>
  <c r="AQ2616" i="20"/>
  <c r="AY2616" i="20"/>
  <c r="AU2616" i="20"/>
  <c r="AM2616" i="20"/>
  <c r="AQ2584" i="20"/>
  <c r="AY2584" i="20"/>
  <c r="AU2584" i="20"/>
  <c r="AM2584" i="20"/>
  <c r="AQ2552" i="20"/>
  <c r="AY2552" i="20"/>
  <c r="AU2552" i="20"/>
  <c r="AM2552" i="20"/>
  <c r="AQ2520" i="20"/>
  <c r="AY2520" i="20"/>
  <c r="AU2520" i="20"/>
  <c r="AM2520" i="20"/>
  <c r="AQ2488" i="20"/>
  <c r="AY2488" i="20"/>
  <c r="AU2488" i="20"/>
  <c r="AM2488" i="20"/>
  <c r="AQ2456" i="20"/>
  <c r="AY2456" i="20"/>
  <c r="AU2456" i="20"/>
  <c r="AM2456" i="20"/>
  <c r="AQ2424" i="20"/>
  <c r="AY2424" i="20"/>
  <c r="AU2424" i="20"/>
  <c r="AM2424" i="20"/>
  <c r="AU2393" i="20"/>
  <c r="AQ2393" i="20"/>
  <c r="AY2393" i="20"/>
  <c r="AM2393" i="20"/>
  <c r="AU2361" i="20"/>
  <c r="AQ2361" i="20"/>
  <c r="AY2361" i="20"/>
  <c r="AM2361" i="20"/>
  <c r="AU2329" i="20"/>
  <c r="AQ2329" i="20"/>
  <c r="AY2329" i="20"/>
  <c r="AM2329" i="20"/>
  <c r="AU2297" i="20"/>
  <c r="AQ2297" i="20"/>
  <c r="AY2297" i="20"/>
  <c r="AM2297" i="20"/>
  <c r="AU2265" i="20"/>
  <c r="AQ2265" i="20"/>
  <c r="AY2265" i="20"/>
  <c r="AM2265" i="20"/>
  <c r="AU2233" i="20"/>
  <c r="AQ2233" i="20"/>
  <c r="AY2233" i="20"/>
  <c r="AM2233" i="20"/>
  <c r="AU2201" i="20"/>
  <c r="AQ2201" i="20"/>
  <c r="AY2201" i="20"/>
  <c r="AM2201" i="20"/>
  <c r="AU2169" i="20"/>
  <c r="AQ2169" i="20"/>
  <c r="AY2169" i="20"/>
  <c r="AM2169" i="20"/>
  <c r="AU2137" i="20"/>
  <c r="AQ2137" i="20"/>
  <c r="AY2137" i="20"/>
  <c r="AM2137" i="20"/>
  <c r="AU2105" i="20"/>
  <c r="AQ2105" i="20"/>
  <c r="AY2105" i="20"/>
  <c r="AM2105" i="20"/>
  <c r="AU2073" i="20"/>
  <c r="AQ2073" i="20"/>
  <c r="AY2073" i="20"/>
  <c r="AM2073" i="20"/>
  <c r="AU2041" i="20"/>
  <c r="AQ2041" i="20"/>
  <c r="AY2041" i="20"/>
  <c r="AM2041" i="20"/>
  <c r="AU2009" i="20"/>
  <c r="AQ2009" i="20"/>
  <c r="AY2009" i="20"/>
  <c r="AM2009" i="20"/>
  <c r="AU1977" i="20"/>
  <c r="AQ1977" i="20"/>
  <c r="AY1977" i="20"/>
  <c r="AM1977" i="20"/>
  <c r="AU1945" i="20"/>
  <c r="AQ1945" i="20"/>
  <c r="AY1945" i="20"/>
  <c r="AM1945" i="20"/>
  <c r="AU1913" i="20"/>
  <c r="AQ1913" i="20"/>
  <c r="AY1913" i="20"/>
  <c r="AM1913" i="20"/>
  <c r="AU1881" i="20"/>
  <c r="AQ1881" i="20"/>
  <c r="AY1881" i="20"/>
  <c r="AM1881" i="20"/>
  <c r="AU1849" i="20"/>
  <c r="AQ1849" i="20"/>
  <c r="AY1849" i="20"/>
  <c r="AM1849" i="20"/>
  <c r="AU1817" i="20"/>
  <c r="AQ1817" i="20"/>
  <c r="AY1817" i="20"/>
  <c r="AM1817" i="20"/>
  <c r="AU1785" i="20"/>
  <c r="AQ1785" i="20"/>
  <c r="AY1785" i="20"/>
  <c r="AM1785" i="20"/>
  <c r="AU1753" i="20"/>
  <c r="AQ1753" i="20"/>
  <c r="AY1753" i="20"/>
  <c r="AM1753" i="20"/>
  <c r="AU1721" i="20"/>
  <c r="AQ1721" i="20"/>
  <c r="AY1721" i="20"/>
  <c r="AM1721" i="20"/>
  <c r="AU1689" i="20"/>
  <c r="AQ1689" i="20"/>
  <c r="AY1689" i="20"/>
  <c r="AM1689" i="20"/>
  <c r="AU1657" i="20"/>
  <c r="AQ1657" i="20"/>
  <c r="AY1657" i="20"/>
  <c r="AM1657" i="20"/>
  <c r="AU1625" i="20"/>
  <c r="AQ1625" i="20"/>
  <c r="AY1625" i="20"/>
  <c r="AM1625" i="20"/>
  <c r="AU1593" i="20"/>
  <c r="AQ1593" i="20"/>
  <c r="AY1593" i="20"/>
  <c r="AM1593" i="20"/>
  <c r="AU1561" i="20"/>
  <c r="AQ1561" i="20"/>
  <c r="AY1561" i="20"/>
  <c r="AM1561" i="20"/>
  <c r="AU1529" i="20"/>
  <c r="AQ1529" i="20"/>
  <c r="AY1529" i="20"/>
  <c r="AM1529" i="20"/>
  <c r="AU1497" i="20"/>
  <c r="AQ1497" i="20"/>
  <c r="AY1497" i="20"/>
  <c r="AM1497" i="20"/>
  <c r="AU1465" i="20"/>
  <c r="AQ1465" i="20"/>
  <c r="AY1465" i="20"/>
  <c r="AM1465" i="20"/>
  <c r="AU1433" i="20"/>
  <c r="AQ1433" i="20"/>
  <c r="AY1433" i="20"/>
  <c r="AM1433" i="20"/>
  <c r="AU1401" i="20"/>
  <c r="AQ1401" i="20"/>
  <c r="AY1401" i="20"/>
  <c r="AM1401" i="20"/>
  <c r="AU1369" i="20"/>
  <c r="AQ1369" i="20"/>
  <c r="AY1369" i="20"/>
  <c r="AM1369" i="20"/>
  <c r="AU1337" i="20"/>
  <c r="AQ1337" i="20"/>
  <c r="AY1337" i="20"/>
  <c r="AM1337" i="20"/>
  <c r="AU1305" i="20"/>
  <c r="AQ1305" i="20"/>
  <c r="AY1305" i="20"/>
  <c r="AM1305" i="20"/>
  <c r="AU1273" i="20"/>
  <c r="AQ1273" i="20"/>
  <c r="AY1273" i="20"/>
  <c r="AM1273" i="20"/>
  <c r="AQ2398" i="20"/>
  <c r="AY2398" i="20"/>
  <c r="AU2398" i="20"/>
  <c r="AM2398" i="20"/>
  <c r="AQ2366" i="20"/>
  <c r="AY2366" i="20"/>
  <c r="AU2366" i="20"/>
  <c r="AM2366" i="20"/>
  <c r="AQ2334" i="20"/>
  <c r="AY2334" i="20"/>
  <c r="AU2334" i="20"/>
  <c r="AM2334" i="20"/>
  <c r="AQ2302" i="20"/>
  <c r="AY2302" i="20"/>
  <c r="AU2302" i="20"/>
  <c r="AM2302" i="20"/>
  <c r="AQ2270" i="20"/>
  <c r="AY2270" i="20"/>
  <c r="AU2270" i="20"/>
  <c r="AM2270" i="20"/>
  <c r="AQ2238" i="20"/>
  <c r="AY2238" i="20"/>
  <c r="AU2238" i="20"/>
  <c r="AM2238" i="20"/>
  <c r="AQ2206" i="20"/>
  <c r="AY2206" i="20"/>
  <c r="AU2206" i="20"/>
  <c r="AM2206" i="20"/>
  <c r="AQ2174" i="20"/>
  <c r="AY2174" i="20"/>
  <c r="AU2174" i="20"/>
  <c r="AM2174" i="20"/>
  <c r="AQ2142" i="20"/>
  <c r="AY2142" i="20"/>
  <c r="AU2142" i="20"/>
  <c r="AM2142" i="20"/>
  <c r="AQ2110" i="20"/>
  <c r="AY2110" i="20"/>
  <c r="AU2110" i="20"/>
  <c r="AM2110" i="20"/>
  <c r="AQ2078" i="20"/>
  <c r="AY2078" i="20"/>
  <c r="AU2078" i="20"/>
  <c r="AM2078" i="20"/>
  <c r="AQ2046" i="20"/>
  <c r="AY2046" i="20"/>
  <c r="AU2046" i="20"/>
  <c r="AM2046" i="20"/>
  <c r="AQ2014" i="20"/>
  <c r="AY2014" i="20"/>
  <c r="AU2014" i="20"/>
  <c r="AM2014" i="20"/>
  <c r="AQ1982" i="20"/>
  <c r="AY1982" i="20"/>
  <c r="AU1982" i="20"/>
  <c r="AM1982" i="20"/>
  <c r="AQ1950" i="20"/>
  <c r="AY1950" i="20"/>
  <c r="AU1950" i="20"/>
  <c r="AM1950" i="20"/>
  <c r="AQ1918" i="20"/>
  <c r="AY1918" i="20"/>
  <c r="AU1918" i="20"/>
  <c r="AM1918" i="20"/>
  <c r="AQ1886" i="20"/>
  <c r="AY1886" i="20"/>
  <c r="AU1886" i="20"/>
  <c r="AM1886" i="20"/>
  <c r="AQ1870" i="20"/>
  <c r="AY1870" i="20"/>
  <c r="AU1870" i="20"/>
  <c r="AM1870" i="20"/>
  <c r="AQ1838" i="20"/>
  <c r="AY1838" i="20"/>
  <c r="AU1838" i="20"/>
  <c r="AM1838" i="20"/>
  <c r="AQ1806" i="20"/>
  <c r="AY1806" i="20"/>
  <c r="AU1806" i="20"/>
  <c r="AM1806" i="20"/>
  <c r="AQ1774" i="20"/>
  <c r="AY1774" i="20"/>
  <c r="AU1774" i="20"/>
  <c r="AM1774" i="20"/>
  <c r="AQ1758" i="20"/>
  <c r="AY1758" i="20"/>
  <c r="AU1758" i="20"/>
  <c r="AM1758" i="20"/>
  <c r="AQ1726" i="20"/>
  <c r="AY1726" i="20"/>
  <c r="AU1726" i="20"/>
  <c r="AM1726" i="20"/>
  <c r="AQ1694" i="20"/>
  <c r="AY1694" i="20"/>
  <c r="AU1694" i="20"/>
  <c r="AM1694" i="20"/>
  <c r="AQ1662" i="20"/>
  <c r="AY1662" i="20"/>
  <c r="AU1662" i="20"/>
  <c r="AM1662" i="20"/>
  <c r="AQ1630" i="20"/>
  <c r="AY1630" i="20"/>
  <c r="AU1630" i="20"/>
  <c r="AM1630" i="20"/>
  <c r="AQ1614" i="20"/>
  <c r="AY1614" i="20"/>
  <c r="AU1614" i="20"/>
  <c r="AM1614" i="20"/>
  <c r="AQ1582" i="20"/>
  <c r="AY1582" i="20"/>
  <c r="AU1582" i="20"/>
  <c r="AM1582" i="20"/>
  <c r="AQ1550" i="20"/>
  <c r="AY1550" i="20"/>
  <c r="AU1550" i="20"/>
  <c r="AM1550" i="20"/>
  <c r="AQ1518" i="20"/>
  <c r="AY1518" i="20"/>
  <c r="AU1518" i="20"/>
  <c r="AM1518" i="20"/>
  <c r="AQ1486" i="20"/>
  <c r="AY1486" i="20"/>
  <c r="AU1486" i="20"/>
  <c r="AM1486" i="20"/>
  <c r="AQ1470" i="20"/>
  <c r="AY1470" i="20"/>
  <c r="AU1470" i="20"/>
  <c r="AM1470" i="20"/>
  <c r="AQ1438" i="20"/>
  <c r="AY1438" i="20"/>
  <c r="AU1438" i="20"/>
  <c r="AM1438" i="20"/>
  <c r="AQ1406" i="20"/>
  <c r="AY1406" i="20"/>
  <c r="AU1406" i="20"/>
  <c r="AM1406" i="20"/>
  <c r="AQ1374" i="20"/>
  <c r="AY1374" i="20"/>
  <c r="AU1374" i="20"/>
  <c r="AM1374" i="20"/>
  <c r="AQ1358" i="20"/>
  <c r="AY1358" i="20"/>
  <c r="AU1358" i="20"/>
  <c r="AM1358" i="20"/>
  <c r="AQ1326" i="20"/>
  <c r="AY1326" i="20"/>
  <c r="AU1326" i="20"/>
  <c r="AM1326" i="20"/>
  <c r="AQ1294" i="20"/>
  <c r="AY1294" i="20"/>
  <c r="AU1294" i="20"/>
  <c r="AM1294" i="20"/>
  <c r="AU1261" i="20"/>
  <c r="AQ1261" i="20"/>
  <c r="AY1261" i="20"/>
  <c r="AM1261" i="20"/>
  <c r="AU1229" i="20"/>
  <c r="AQ1229" i="20"/>
  <c r="AY1229" i="20"/>
  <c r="AM1229" i="20"/>
  <c r="AU1213" i="20"/>
  <c r="AQ1213" i="20"/>
  <c r="AY1213" i="20"/>
  <c r="AM1213" i="20"/>
  <c r="AU1181" i="20"/>
  <c r="AQ1181" i="20"/>
  <c r="AY1181" i="20"/>
  <c r="AM1181" i="20"/>
  <c r="AU1149" i="20"/>
  <c r="AQ1149" i="20"/>
  <c r="AY1149" i="20"/>
  <c r="AM1149" i="20"/>
  <c r="AU1117" i="20"/>
  <c r="AQ1117" i="20"/>
  <c r="AY1117" i="20"/>
  <c r="AM1117" i="20"/>
  <c r="AU1101" i="20"/>
  <c r="AQ1101" i="20"/>
  <c r="AY1101" i="20"/>
  <c r="AM1101" i="20"/>
  <c r="AU1069" i="20"/>
  <c r="AQ1069" i="20"/>
  <c r="AY1069" i="20"/>
  <c r="AM1069" i="20"/>
  <c r="AU1037" i="20"/>
  <c r="AQ1037" i="20"/>
  <c r="AY1037" i="20"/>
  <c r="AM1037" i="20"/>
  <c r="AU1005" i="20"/>
  <c r="AQ1005" i="20"/>
  <c r="AY1005" i="20"/>
  <c r="AM1005" i="20"/>
  <c r="AU973" i="20"/>
  <c r="AQ973" i="20"/>
  <c r="AM973" i="20"/>
  <c r="AY973" i="20"/>
  <c r="AU941" i="20"/>
  <c r="AQ941" i="20"/>
  <c r="AM941" i="20"/>
  <c r="AY941" i="20"/>
  <c r="AU925" i="20"/>
  <c r="AQ925" i="20"/>
  <c r="AM925" i="20"/>
  <c r="AY925" i="20"/>
  <c r="AU893" i="20"/>
  <c r="AQ893" i="20"/>
  <c r="AM893" i="20"/>
  <c r="AY893" i="20"/>
  <c r="AU861" i="20"/>
  <c r="AQ861" i="20"/>
  <c r="AM861" i="20"/>
  <c r="AY861" i="20"/>
  <c r="AU829" i="20"/>
  <c r="AQ829" i="20"/>
  <c r="AM829" i="20"/>
  <c r="AY829" i="20"/>
  <c r="AU813" i="20"/>
  <c r="AQ813" i="20"/>
  <c r="AM813" i="20"/>
  <c r="AY813" i="20"/>
  <c r="AU781" i="20"/>
  <c r="AQ781" i="20"/>
  <c r="AM781" i="20"/>
  <c r="AY781" i="20"/>
  <c r="AU749" i="20"/>
  <c r="AQ749" i="20"/>
  <c r="AM749" i="20"/>
  <c r="AY749" i="20"/>
  <c r="AU717" i="20"/>
  <c r="AQ717" i="20"/>
  <c r="AM717" i="20"/>
  <c r="AY717" i="20"/>
  <c r="AU685" i="20"/>
  <c r="AQ685" i="20"/>
  <c r="AM685" i="20"/>
  <c r="AY685" i="20"/>
  <c r="AU669" i="20"/>
  <c r="AQ669" i="20"/>
  <c r="AM669" i="20"/>
  <c r="AY669" i="20"/>
  <c r="AU637" i="20"/>
  <c r="AQ637" i="20"/>
  <c r="AM637" i="20"/>
  <c r="AY637" i="20"/>
  <c r="AU605" i="20"/>
  <c r="AQ605" i="20"/>
  <c r="AM605" i="20"/>
  <c r="AY605" i="20"/>
  <c r="AU573" i="20"/>
  <c r="AQ573" i="20"/>
  <c r="AM573" i="20"/>
  <c r="AY573" i="20"/>
  <c r="AU557" i="20"/>
  <c r="AQ557" i="20"/>
  <c r="AM557" i="20"/>
  <c r="AY557" i="20"/>
  <c r="AU525" i="20"/>
  <c r="AQ525" i="20"/>
  <c r="AM525" i="20"/>
  <c r="AY525" i="20"/>
  <c r="AU493" i="20"/>
  <c r="AQ493" i="20"/>
  <c r="AM493" i="20"/>
  <c r="AY493" i="20"/>
  <c r="AU461" i="20"/>
  <c r="AQ461" i="20"/>
  <c r="AM461" i="20"/>
  <c r="AY461" i="20"/>
  <c r="AU429" i="20"/>
  <c r="AQ429" i="20"/>
  <c r="AM429" i="20"/>
  <c r="AY429" i="20"/>
  <c r="AU413" i="20"/>
  <c r="AQ413" i="20"/>
  <c r="AM413" i="20"/>
  <c r="AY413" i="20"/>
  <c r="AU381" i="20"/>
  <c r="AQ381" i="20"/>
  <c r="AM381" i="20"/>
  <c r="AY381" i="20"/>
  <c r="AU349" i="20"/>
  <c r="AQ349" i="20"/>
  <c r="AM349" i="20"/>
  <c r="AY349" i="20"/>
  <c r="AU317" i="20"/>
  <c r="AQ317" i="20"/>
  <c r="AM317" i="20"/>
  <c r="AY317" i="20"/>
  <c r="AU301" i="20"/>
  <c r="AQ301" i="20"/>
  <c r="AM301" i="20"/>
  <c r="AY301" i="20"/>
  <c r="AU269" i="20"/>
  <c r="AQ269" i="20"/>
  <c r="AM269" i="20"/>
  <c r="AY269" i="20"/>
  <c r="AU237" i="20"/>
  <c r="AQ237" i="20"/>
  <c r="AM237" i="20"/>
  <c r="AY237" i="20"/>
  <c r="AU205" i="20"/>
  <c r="AQ205" i="20"/>
  <c r="AM205" i="20"/>
  <c r="AY205" i="20"/>
  <c r="AU173" i="20"/>
  <c r="AQ173" i="20"/>
  <c r="AM173" i="20"/>
  <c r="AY173" i="20"/>
  <c r="AU157" i="20"/>
  <c r="AQ157" i="20"/>
  <c r="AM157" i="20"/>
  <c r="AY157" i="20"/>
  <c r="AU125" i="20"/>
  <c r="AQ125" i="20"/>
  <c r="AM125" i="20"/>
  <c r="AY125" i="20"/>
  <c r="AU93" i="20"/>
  <c r="AQ93" i="20"/>
  <c r="AM93" i="20"/>
  <c r="AY93" i="20"/>
  <c r="AU51" i="20"/>
  <c r="AM51" i="20"/>
  <c r="AQ51" i="20"/>
  <c r="AY51" i="20"/>
  <c r="AQ1250" i="20"/>
  <c r="AY1250" i="20"/>
  <c r="AU1250" i="20"/>
  <c r="AM1250" i="20"/>
  <c r="AQ1234" i="20"/>
  <c r="AY1234" i="20"/>
  <c r="AU1234" i="20"/>
  <c r="AM1234" i="20"/>
  <c r="AQ1202" i="20"/>
  <c r="AY1202" i="20"/>
  <c r="AU1202" i="20"/>
  <c r="AM1202" i="20"/>
  <c r="AQ1170" i="20"/>
  <c r="AY1170" i="20"/>
  <c r="AU1170" i="20"/>
  <c r="AM1170" i="20"/>
  <c r="AQ1138" i="20"/>
  <c r="AY1138" i="20"/>
  <c r="AU1138" i="20"/>
  <c r="AM1138" i="20"/>
  <c r="AQ1106" i="20"/>
  <c r="AY1106" i="20"/>
  <c r="AU1106" i="20"/>
  <c r="AM1106" i="20"/>
  <c r="AQ1090" i="20"/>
  <c r="AY1090" i="20"/>
  <c r="AU1090" i="20"/>
  <c r="AM1090" i="20"/>
  <c r="AQ1058" i="20"/>
  <c r="AY1058" i="20"/>
  <c r="AU1058" i="20"/>
  <c r="AM1058" i="20"/>
  <c r="AQ1026" i="20"/>
  <c r="AY1026" i="20"/>
  <c r="AU1026" i="20"/>
  <c r="AM1026" i="20"/>
  <c r="AQ994" i="20"/>
  <c r="AY994" i="20"/>
  <c r="AU994" i="20"/>
  <c r="AM994" i="20"/>
  <c r="AQ962" i="20"/>
  <c r="AY962" i="20"/>
  <c r="AU962" i="20"/>
  <c r="AM962" i="20"/>
  <c r="AQ946" i="20"/>
  <c r="AY946" i="20"/>
  <c r="AU946" i="20"/>
  <c r="AM946" i="20"/>
  <c r="AQ914" i="20"/>
  <c r="AY914" i="20"/>
  <c r="AU914" i="20"/>
  <c r="AM914" i="20"/>
  <c r="AQ882" i="20"/>
  <c r="AY882" i="20"/>
  <c r="AU882" i="20"/>
  <c r="AM882" i="20"/>
  <c r="AQ850" i="20"/>
  <c r="AY850" i="20"/>
  <c r="AU850" i="20"/>
  <c r="AM850" i="20"/>
  <c r="AQ818" i="20"/>
  <c r="AY818" i="20"/>
  <c r="AU818" i="20"/>
  <c r="AM818" i="20"/>
  <c r="AQ802" i="20"/>
  <c r="AY802" i="20"/>
  <c r="AU802" i="20"/>
  <c r="AM802" i="20"/>
  <c r="AQ770" i="20"/>
  <c r="AY770" i="20"/>
  <c r="AU770" i="20"/>
  <c r="AM770" i="20"/>
  <c r="AQ738" i="20"/>
  <c r="AY738" i="20"/>
  <c r="AU738" i="20"/>
  <c r="AM738" i="20"/>
  <c r="AQ706" i="20"/>
  <c r="AY706" i="20"/>
  <c r="AU706" i="20"/>
  <c r="AM706" i="20"/>
  <c r="AQ690" i="20"/>
  <c r="AY690" i="20"/>
  <c r="AU690" i="20"/>
  <c r="AM690" i="20"/>
  <c r="AQ658" i="20"/>
  <c r="AY658" i="20"/>
  <c r="AU658" i="20"/>
  <c r="AM658" i="20"/>
  <c r="AQ626" i="20"/>
  <c r="AY626" i="20"/>
  <c r="AU626" i="20"/>
  <c r="AM626" i="20"/>
  <c r="AQ594" i="20"/>
  <c r="AY594" i="20"/>
  <c r="AU594" i="20"/>
  <c r="AM594" i="20"/>
  <c r="AQ562" i="20"/>
  <c r="AY562" i="20"/>
  <c r="AU562" i="20"/>
  <c r="AM562" i="20"/>
  <c r="AQ546" i="20"/>
  <c r="AY546" i="20"/>
  <c r="AU546" i="20"/>
  <c r="AM546" i="20"/>
  <c r="AQ514" i="20"/>
  <c r="AY514" i="20"/>
  <c r="AU514" i="20"/>
  <c r="AM514" i="20"/>
  <c r="AQ482" i="20"/>
  <c r="AY482" i="20"/>
  <c r="AU482" i="20"/>
  <c r="AM482" i="20"/>
  <c r="AQ450" i="20"/>
  <c r="AY450" i="20"/>
  <c r="AU450" i="20"/>
  <c r="AM450" i="20"/>
  <c r="AQ434" i="20"/>
  <c r="AY434" i="20"/>
  <c r="AU434" i="20"/>
  <c r="AM434" i="20"/>
  <c r="AQ402" i="20"/>
  <c r="AY402" i="20"/>
  <c r="AU402" i="20"/>
  <c r="AM402" i="20"/>
  <c r="AQ370" i="20"/>
  <c r="AY370" i="20"/>
  <c r="AU370" i="20"/>
  <c r="AM370" i="20"/>
  <c r="AQ338" i="20"/>
  <c r="AY338" i="20"/>
  <c r="AU338" i="20"/>
  <c r="AM338" i="20"/>
  <c r="AQ306" i="20"/>
  <c r="AY306" i="20"/>
  <c r="AU306" i="20"/>
  <c r="AM306" i="20"/>
  <c r="AQ290" i="20"/>
  <c r="AY290" i="20"/>
  <c r="AU290" i="20"/>
  <c r="AM290" i="20"/>
  <c r="AQ258" i="20"/>
  <c r="AY258" i="20"/>
  <c r="AU258" i="20"/>
  <c r="AM258" i="20"/>
  <c r="AQ226" i="20"/>
  <c r="AY226" i="20"/>
  <c r="AU226" i="20"/>
  <c r="AM226" i="20"/>
  <c r="AQ194" i="20"/>
  <c r="AY194" i="20"/>
  <c r="AU194" i="20"/>
  <c r="AM194" i="20"/>
  <c r="AQ178" i="20"/>
  <c r="AY178" i="20"/>
  <c r="AU178" i="20"/>
  <c r="AM178" i="20"/>
  <c r="AQ146" i="20"/>
  <c r="AY146" i="20"/>
  <c r="AU146" i="20"/>
  <c r="AM146" i="20"/>
  <c r="AQ114" i="20"/>
  <c r="AY114" i="20"/>
  <c r="AU114" i="20"/>
  <c r="AM114" i="20"/>
  <c r="AQ82" i="20"/>
  <c r="AY82" i="20"/>
  <c r="AU82" i="20"/>
  <c r="AM82" i="20"/>
  <c r="AU45" i="20"/>
  <c r="AQ45" i="20"/>
  <c r="AM45" i="20"/>
  <c r="AY45" i="20"/>
  <c r="AQ72" i="20"/>
  <c r="AY72" i="20"/>
  <c r="AU72" i="20"/>
  <c r="AM72" i="20"/>
  <c r="AQ40" i="20"/>
  <c r="AY40" i="20"/>
  <c r="AU40" i="20"/>
  <c r="AM40" i="20"/>
  <c r="AQ8" i="20"/>
  <c r="AY8" i="20"/>
  <c r="AU8" i="20"/>
  <c r="AM8" i="20"/>
  <c r="AV7364" i="20"/>
  <c r="AR7364" i="20"/>
  <c r="AZ7364" i="20"/>
  <c r="AN7364" i="20"/>
  <c r="AV7492" i="20"/>
  <c r="AR7492" i="20"/>
  <c r="AZ7492" i="20"/>
  <c r="AN7492" i="20"/>
  <c r="AV7556" i="20"/>
  <c r="AR7556" i="20"/>
  <c r="AZ7556" i="20"/>
  <c r="AN7556" i="20"/>
  <c r="AV7684" i="20"/>
  <c r="AR7684" i="20"/>
  <c r="AZ7684" i="20"/>
  <c r="AN7684" i="20"/>
  <c r="AV7812" i="20"/>
  <c r="AR7812" i="20"/>
  <c r="AZ7812" i="20"/>
  <c r="AN7812" i="20"/>
  <c r="AV7940" i="20"/>
  <c r="AR7940" i="20"/>
  <c r="AZ7940" i="20"/>
  <c r="AN7940" i="20"/>
  <c r="AV8068" i="20"/>
  <c r="AR8068" i="20"/>
  <c r="AZ8068" i="20"/>
  <c r="AN8068" i="20"/>
  <c r="AT8120" i="20"/>
  <c r="AP8120" i="20"/>
  <c r="AX8120" i="20"/>
  <c r="AL8120" i="20"/>
  <c r="AT8184" i="20"/>
  <c r="AP8184" i="20"/>
  <c r="AX8184" i="20"/>
  <c r="AL8184" i="20"/>
  <c r="AV6616" i="20"/>
  <c r="AR6616" i="20"/>
  <c r="AZ6616" i="20"/>
  <c r="AN6616" i="20"/>
  <c r="AV6584" i="20"/>
  <c r="AR6584" i="20"/>
  <c r="AZ6584" i="20"/>
  <c r="AN6584" i="20"/>
  <c r="AV6552" i="20"/>
  <c r="AR6552" i="20"/>
  <c r="AZ6552" i="20"/>
  <c r="AN6552" i="20"/>
  <c r="AV6520" i="20"/>
  <c r="AR6520" i="20"/>
  <c r="AZ6520" i="20"/>
  <c r="AN6520" i="20"/>
  <c r="AV6488" i="20"/>
  <c r="AR6488" i="20"/>
  <c r="AZ6488" i="20"/>
  <c r="AN6488" i="20"/>
  <c r="AV6456" i="20"/>
  <c r="AR6456" i="20"/>
  <c r="AZ6456" i="20"/>
  <c r="AN6456" i="20"/>
  <c r="AV6424" i="20"/>
  <c r="AR6424" i="20"/>
  <c r="AZ6424" i="20"/>
  <c r="AN6424" i="20"/>
  <c r="AV6392" i="20"/>
  <c r="AR6392" i="20"/>
  <c r="AZ6392" i="20"/>
  <c r="AN6392" i="20"/>
  <c r="AV6360" i="20"/>
  <c r="AR6360" i="20"/>
  <c r="AZ6360" i="20"/>
  <c r="AN6360" i="20"/>
  <c r="AV6344" i="20"/>
  <c r="AR6344" i="20"/>
  <c r="AZ6344" i="20"/>
  <c r="AN6344" i="20"/>
  <c r="AV6312" i="20"/>
  <c r="AR6312" i="20"/>
  <c r="AZ6312" i="20"/>
  <c r="AN6312" i="20"/>
  <c r="AV6280" i="20"/>
  <c r="AR6280" i="20"/>
  <c r="AZ6280" i="20"/>
  <c r="AN6280" i="20"/>
  <c r="AV6248" i="20"/>
  <c r="AR6248" i="20"/>
  <c r="AZ6248" i="20"/>
  <c r="AN6248" i="20"/>
  <c r="AV6216" i="20"/>
  <c r="AR6216" i="20"/>
  <c r="AZ6216" i="20"/>
  <c r="AN6216" i="20"/>
  <c r="AV6184" i="20"/>
  <c r="AR6184" i="20"/>
  <c r="AZ6184" i="20"/>
  <c r="AN6184" i="20"/>
  <c r="AV6168" i="20"/>
  <c r="AR6168" i="20"/>
  <c r="AZ6168" i="20"/>
  <c r="AN6168" i="20"/>
  <c r="AV6136" i="20"/>
  <c r="AR6136" i="20"/>
  <c r="AZ6136" i="20"/>
  <c r="AN6136" i="20"/>
  <c r="AV6104" i="20"/>
  <c r="AR6104" i="20"/>
  <c r="AZ6104" i="20"/>
  <c r="AN6104" i="20"/>
  <c r="AV6072" i="20"/>
  <c r="AR6072" i="20"/>
  <c r="AZ6072" i="20"/>
  <c r="AN6072" i="20"/>
  <c r="AV6040" i="20"/>
  <c r="AR6040" i="20"/>
  <c r="AZ6040" i="20"/>
  <c r="AN6040" i="20"/>
  <c r="AV6024" i="20"/>
  <c r="AR6024" i="20"/>
  <c r="AZ6024" i="20"/>
  <c r="AN6024" i="20"/>
  <c r="AV5992" i="20"/>
  <c r="AR5992" i="20"/>
  <c r="AZ5992" i="20"/>
  <c r="AN5992" i="20"/>
  <c r="AV5960" i="20"/>
  <c r="AR5960" i="20"/>
  <c r="AZ5960" i="20"/>
  <c r="AN5960" i="20"/>
  <c r="AV5928" i="20"/>
  <c r="AR5928" i="20"/>
  <c r="AZ5928" i="20"/>
  <c r="AN5928" i="20"/>
  <c r="AV5896" i="20"/>
  <c r="AR5896" i="20"/>
  <c r="AZ5896" i="20"/>
  <c r="AN5896" i="20"/>
  <c r="AV5880" i="20"/>
  <c r="AR5880" i="20"/>
  <c r="AZ5880" i="20"/>
  <c r="AN5880" i="20"/>
  <c r="AV5848" i="20"/>
  <c r="AR5848" i="20"/>
  <c r="AZ5848" i="20"/>
  <c r="AN5848" i="20"/>
  <c r="AV5816" i="20"/>
  <c r="AR5816" i="20"/>
  <c r="AZ5816" i="20"/>
  <c r="AN5816" i="20"/>
  <c r="AV5784" i="20"/>
  <c r="AR5784" i="20"/>
  <c r="AZ5784" i="20"/>
  <c r="AN5784" i="20"/>
  <c r="AV5752" i="20"/>
  <c r="AR5752" i="20"/>
  <c r="AZ5752" i="20"/>
  <c r="AN5752" i="20"/>
  <c r="AV5736" i="20"/>
  <c r="AR5736" i="20"/>
  <c r="AZ5736" i="20"/>
  <c r="AN5736" i="20"/>
  <c r="AV5704" i="20"/>
  <c r="AR5704" i="20"/>
  <c r="AZ5704" i="20"/>
  <c r="AN5704" i="20"/>
  <c r="AV5672" i="20"/>
  <c r="AR5672" i="20"/>
  <c r="AZ5672" i="20"/>
  <c r="AN5672" i="20"/>
  <c r="AV5640" i="20"/>
  <c r="AR5640" i="20"/>
  <c r="AZ5640" i="20"/>
  <c r="AN5640" i="20"/>
  <c r="AV5624" i="20"/>
  <c r="AR5624" i="20"/>
  <c r="AZ5624" i="20"/>
  <c r="AN5624" i="20"/>
  <c r="AV5592" i="20"/>
  <c r="AR5592" i="20"/>
  <c r="AZ5592" i="20"/>
  <c r="AN5592" i="20"/>
  <c r="AR7257" i="20"/>
  <c r="AZ7257" i="20"/>
  <c r="AV7257" i="20"/>
  <c r="AN7257" i="20"/>
  <c r="AR7225" i="20"/>
  <c r="AZ7225" i="20"/>
  <c r="AV7225" i="20"/>
  <c r="AN7225" i="20"/>
  <c r="AR7193" i="20"/>
  <c r="AZ7193" i="20"/>
  <c r="AV7193" i="20"/>
  <c r="AN7193" i="20"/>
  <c r="AR7177" i="20"/>
  <c r="AZ7177" i="20"/>
  <c r="AV7177" i="20"/>
  <c r="AN7177" i="20"/>
  <c r="AR7145" i="20"/>
  <c r="AZ7145" i="20"/>
  <c r="AV7145" i="20"/>
  <c r="AN7145" i="20"/>
  <c r="AR7113" i="20"/>
  <c r="AZ7113" i="20"/>
  <c r="AV7113" i="20"/>
  <c r="AN7113" i="20"/>
  <c r="AR7081" i="20"/>
  <c r="AZ7081" i="20"/>
  <c r="AV7081" i="20"/>
  <c r="AN7081" i="20"/>
  <c r="AR7049" i="20"/>
  <c r="AZ7049" i="20"/>
  <c r="AV7049" i="20"/>
  <c r="AN7049" i="20"/>
  <c r="AR7017" i="20"/>
  <c r="AZ7017" i="20"/>
  <c r="AV7017" i="20"/>
  <c r="AN7017" i="20"/>
  <c r="AR6985" i="20"/>
  <c r="AZ6985" i="20"/>
  <c r="AV6985" i="20"/>
  <c r="AN6985" i="20"/>
  <c r="AR6969" i="20"/>
  <c r="AZ6969" i="20"/>
  <c r="AV6969" i="20"/>
  <c r="AN6969" i="20"/>
  <c r="AR6937" i="20"/>
  <c r="AZ6937" i="20"/>
  <c r="AV6937" i="20"/>
  <c r="AN6937" i="20"/>
  <c r="AR6905" i="20"/>
  <c r="AZ6905" i="20"/>
  <c r="AV6905" i="20"/>
  <c r="AN6905" i="20"/>
  <c r="AR6873" i="20"/>
  <c r="AZ6873" i="20"/>
  <c r="AV6873" i="20"/>
  <c r="AN6873" i="20"/>
  <c r="AR6857" i="20"/>
  <c r="AZ6857" i="20"/>
  <c r="AV6857" i="20"/>
  <c r="AN6857" i="20"/>
  <c r="AR6825" i="20"/>
  <c r="AZ6825" i="20"/>
  <c r="AV6825" i="20"/>
  <c r="AN6825" i="20"/>
  <c r="AR6793" i="20"/>
  <c r="AZ6793" i="20"/>
  <c r="AV6793" i="20"/>
  <c r="AN6793" i="20"/>
  <c r="AR6761" i="20"/>
  <c r="AZ6761" i="20"/>
  <c r="AV6761" i="20"/>
  <c r="AN6761" i="20"/>
  <c r="AR6745" i="20"/>
  <c r="AZ6745" i="20"/>
  <c r="AV6745" i="20"/>
  <c r="AN6745" i="20"/>
  <c r="AR6713" i="20"/>
  <c r="AZ6713" i="20"/>
  <c r="AV6713" i="20"/>
  <c r="AN6713" i="20"/>
  <c r="AR6681" i="20"/>
  <c r="AZ6681" i="20"/>
  <c r="AV6681" i="20"/>
  <c r="AN6681" i="20"/>
  <c r="AR6649" i="20"/>
  <c r="AZ6649" i="20"/>
  <c r="AV6649" i="20"/>
  <c r="AN6649" i="20"/>
  <c r="AR6617" i="20"/>
  <c r="AZ6617" i="20"/>
  <c r="AV6617" i="20"/>
  <c r="AN6617" i="20"/>
  <c r="AR6601" i="20"/>
  <c r="AZ6601" i="20"/>
  <c r="AV6601" i="20"/>
  <c r="AN6601" i="20"/>
  <c r="AR6569" i="20"/>
  <c r="AZ6569" i="20"/>
  <c r="AV6569" i="20"/>
  <c r="AN6569" i="20"/>
  <c r="AR6537" i="20"/>
  <c r="AZ6537" i="20"/>
  <c r="AV6537" i="20"/>
  <c r="AN6537" i="20"/>
  <c r="AR6505" i="20"/>
  <c r="AZ6505" i="20"/>
  <c r="AV6505" i="20"/>
  <c r="AN6505" i="20"/>
  <c r="AR6489" i="20"/>
  <c r="AZ6489" i="20"/>
  <c r="AV6489" i="20"/>
  <c r="AN6489" i="20"/>
  <c r="AR6457" i="20"/>
  <c r="AZ6457" i="20"/>
  <c r="AV6457" i="20"/>
  <c r="AN6457" i="20"/>
  <c r="AR6425" i="20"/>
  <c r="AZ6425" i="20"/>
  <c r="AV6425" i="20"/>
  <c r="AN6425" i="20"/>
  <c r="AR6393" i="20"/>
  <c r="AZ6393" i="20"/>
  <c r="AV6393" i="20"/>
  <c r="AN6393" i="20"/>
  <c r="AR6377" i="20"/>
  <c r="AZ6377" i="20"/>
  <c r="AV6377" i="20"/>
  <c r="AN6377" i="20"/>
  <c r="AR6345" i="20"/>
  <c r="AZ6345" i="20"/>
  <c r="AV6345" i="20"/>
  <c r="AN6345" i="20"/>
  <c r="AR6313" i="20"/>
  <c r="AZ6313" i="20"/>
  <c r="AV6313" i="20"/>
  <c r="AN6313" i="20"/>
  <c r="AR6281" i="20"/>
  <c r="AZ6281" i="20"/>
  <c r="AV6281" i="20"/>
  <c r="AN6281" i="20"/>
  <c r="AR6249" i="20"/>
  <c r="AZ6249" i="20"/>
  <c r="AV6249" i="20"/>
  <c r="AN6249" i="20"/>
  <c r="AR6233" i="20"/>
  <c r="AZ6233" i="20"/>
  <c r="AV6233" i="20"/>
  <c r="AN6233" i="20"/>
  <c r="AR6201" i="20"/>
  <c r="AZ6201" i="20"/>
  <c r="AV6201" i="20"/>
  <c r="AN6201" i="20"/>
  <c r="AR6169" i="20"/>
  <c r="AZ6169" i="20"/>
  <c r="AV6169" i="20"/>
  <c r="AN6169" i="20"/>
  <c r="AR6137" i="20"/>
  <c r="AZ6137" i="20"/>
  <c r="AV6137" i="20"/>
  <c r="AN6137" i="20"/>
  <c r="AR6105" i="20"/>
  <c r="AZ6105" i="20"/>
  <c r="AV6105" i="20"/>
  <c r="AN6105" i="20"/>
  <c r="AR6089" i="20"/>
  <c r="AZ6089" i="20"/>
  <c r="AV6089" i="20"/>
  <c r="AN6089" i="20"/>
  <c r="AR6057" i="20"/>
  <c r="AZ6057" i="20"/>
  <c r="AV6057" i="20"/>
  <c r="AN6057" i="20"/>
  <c r="AR6025" i="20"/>
  <c r="AZ6025" i="20"/>
  <c r="AV6025" i="20"/>
  <c r="AN6025" i="20"/>
  <c r="AR5993" i="20"/>
  <c r="AZ5993" i="20"/>
  <c r="AV5993" i="20"/>
  <c r="AN5993" i="20"/>
  <c r="AR5977" i="20"/>
  <c r="AZ5977" i="20"/>
  <c r="AV5977" i="20"/>
  <c r="AN5977" i="20"/>
  <c r="AR5945" i="20"/>
  <c r="AZ5945" i="20"/>
  <c r="AV5945" i="20"/>
  <c r="AN5945" i="20"/>
  <c r="AR5913" i="20"/>
  <c r="AZ5913" i="20"/>
  <c r="AV5913" i="20"/>
  <c r="AN5913" i="20"/>
  <c r="AR5881" i="20"/>
  <c r="AZ5881" i="20"/>
  <c r="AV5881" i="20"/>
  <c r="AN5881" i="20"/>
  <c r="AR5849" i="20"/>
  <c r="AZ5849" i="20"/>
  <c r="AV5849" i="20"/>
  <c r="AN5849" i="20"/>
  <c r="AR5833" i="20"/>
  <c r="AZ5833" i="20"/>
  <c r="AV5833" i="20"/>
  <c r="AN5833" i="20"/>
  <c r="AR5801" i="20"/>
  <c r="AZ5801" i="20"/>
  <c r="AV5801" i="20"/>
  <c r="AN5801" i="20"/>
  <c r="AR5769" i="20"/>
  <c r="AZ5769" i="20"/>
  <c r="AV5769" i="20"/>
  <c r="AN5769" i="20"/>
  <c r="AR5737" i="20"/>
  <c r="AZ5737" i="20"/>
  <c r="AV5737" i="20"/>
  <c r="AN5737" i="20"/>
  <c r="AR5705" i="20"/>
  <c r="AZ5705" i="20"/>
  <c r="AV5705" i="20"/>
  <c r="AN5705" i="20"/>
  <c r="AR5689" i="20"/>
  <c r="AZ5689" i="20"/>
  <c r="AV5689" i="20"/>
  <c r="AN5689" i="20"/>
  <c r="AR5657" i="20"/>
  <c r="AZ5657" i="20"/>
  <c r="AV5657" i="20"/>
  <c r="AN5657" i="20"/>
  <c r="AR5625" i="20"/>
  <c r="AZ5625" i="20"/>
  <c r="AV5625" i="20"/>
  <c r="AN5625" i="20"/>
  <c r="AR5593" i="20"/>
  <c r="AZ5593" i="20"/>
  <c r="AV5593" i="20"/>
  <c r="AN5593" i="20"/>
  <c r="AR4781" i="20"/>
  <c r="AZ4781" i="20"/>
  <c r="AV4781" i="20"/>
  <c r="AN4781" i="20"/>
  <c r="AV5572" i="20"/>
  <c r="AZ5572" i="20"/>
  <c r="AR5572" i="20"/>
  <c r="AN5572" i="20"/>
  <c r="AV5540" i="20"/>
  <c r="AZ5540" i="20"/>
  <c r="AR5540" i="20"/>
  <c r="AN5540" i="20"/>
  <c r="AV5508" i="20"/>
  <c r="AZ5508" i="20"/>
  <c r="AR5508" i="20"/>
  <c r="AN5508" i="20"/>
  <c r="AV5476" i="20"/>
  <c r="AZ5476" i="20"/>
  <c r="AR5476" i="20"/>
  <c r="AN5476" i="20"/>
  <c r="AV5460" i="20"/>
  <c r="AZ5460" i="20"/>
  <c r="AR5460" i="20"/>
  <c r="AN5460" i="20"/>
  <c r="AV5428" i="20"/>
  <c r="AZ5428" i="20"/>
  <c r="AR5428" i="20"/>
  <c r="AN5428" i="20"/>
  <c r="AV5396" i="20"/>
  <c r="AZ5396" i="20"/>
  <c r="AR5396" i="20"/>
  <c r="AN5396" i="20"/>
  <c r="AV5364" i="20"/>
  <c r="AZ5364" i="20"/>
  <c r="AR5364" i="20"/>
  <c r="AN5364" i="20"/>
  <c r="AV5332" i="20"/>
  <c r="AZ5332" i="20"/>
  <c r="AR5332" i="20"/>
  <c r="AN5332" i="20"/>
  <c r="AV5316" i="20"/>
  <c r="AZ5316" i="20"/>
  <c r="AR5316" i="20"/>
  <c r="AN5316" i="20"/>
  <c r="AV5284" i="20"/>
  <c r="AZ5284" i="20"/>
  <c r="AR5284" i="20"/>
  <c r="AN5284" i="20"/>
  <c r="AV5252" i="20"/>
  <c r="AZ5252" i="20"/>
  <c r="AR5252" i="20"/>
  <c r="AN5252" i="20"/>
  <c r="AV5220" i="20"/>
  <c r="AZ5220" i="20"/>
  <c r="AR5220" i="20"/>
  <c r="AN5220" i="20"/>
  <c r="AV5204" i="20"/>
  <c r="AZ5204" i="20"/>
  <c r="AR5204" i="20"/>
  <c r="AN5204" i="20"/>
  <c r="AV5172" i="20"/>
  <c r="AZ5172" i="20"/>
  <c r="AR5172" i="20"/>
  <c r="AN5172" i="20"/>
  <c r="AV5140" i="20"/>
  <c r="AZ5140" i="20"/>
  <c r="AR5140" i="20"/>
  <c r="AN5140" i="20"/>
  <c r="AV5108" i="20"/>
  <c r="AZ5108" i="20"/>
  <c r="AR5108" i="20"/>
  <c r="AN5108" i="20"/>
  <c r="AV5076" i="20"/>
  <c r="AZ5076" i="20"/>
  <c r="AR5076" i="20"/>
  <c r="AN5076" i="20"/>
  <c r="AV5060" i="20"/>
  <c r="AZ5060" i="20"/>
  <c r="AR5060" i="20"/>
  <c r="AN5060" i="20"/>
  <c r="AV5028" i="20"/>
  <c r="AZ5028" i="20"/>
  <c r="AR5028" i="20"/>
  <c r="AN5028" i="20"/>
  <c r="AR4825" i="20"/>
  <c r="AZ4825" i="20"/>
  <c r="AV4825" i="20"/>
  <c r="AN4825" i="20"/>
  <c r="AR4805" i="20"/>
  <c r="AZ4805" i="20"/>
  <c r="AV4805" i="20"/>
  <c r="AN4805" i="20"/>
  <c r="AR5587" i="20"/>
  <c r="AZ5587" i="20"/>
  <c r="AV5587" i="20"/>
  <c r="AN5587" i="20"/>
  <c r="AR5555" i="20"/>
  <c r="AZ5555" i="20"/>
  <c r="AV5555" i="20"/>
  <c r="AN5555" i="20"/>
  <c r="AR5523" i="20"/>
  <c r="AZ5523" i="20"/>
  <c r="AV5523" i="20"/>
  <c r="AN5523" i="20"/>
  <c r="AR5491" i="20"/>
  <c r="AZ5491" i="20"/>
  <c r="AV5491" i="20"/>
  <c r="AN5491" i="20"/>
  <c r="AR5459" i="20"/>
  <c r="AZ5459" i="20"/>
  <c r="AV5459" i="20"/>
  <c r="AN5459" i="20"/>
  <c r="AR5427" i="20"/>
  <c r="AZ5427" i="20"/>
  <c r="AV5427" i="20"/>
  <c r="AN5427" i="20"/>
  <c r="AR5411" i="20"/>
  <c r="AZ5411" i="20"/>
  <c r="AV5411" i="20"/>
  <c r="AN5411" i="20"/>
  <c r="AR5379" i="20"/>
  <c r="AZ5379" i="20"/>
  <c r="AV5379" i="20"/>
  <c r="AN5379" i="20"/>
  <c r="AR5347" i="20"/>
  <c r="AZ5347" i="20"/>
  <c r="AV5347" i="20"/>
  <c r="AN5347" i="20"/>
  <c r="AR5315" i="20"/>
  <c r="AZ5315" i="20"/>
  <c r="AV5315" i="20"/>
  <c r="AN5315" i="20"/>
  <c r="AR5299" i="20"/>
  <c r="AZ5299" i="20"/>
  <c r="AV5299" i="20"/>
  <c r="AN5299" i="20"/>
  <c r="AR5267" i="20"/>
  <c r="AZ5267" i="20"/>
  <c r="AV5267" i="20"/>
  <c r="AN5267" i="20"/>
  <c r="AR5235" i="20"/>
  <c r="AZ5235" i="20"/>
  <c r="AV5235" i="20"/>
  <c r="AN5235" i="20"/>
  <c r="AR5203" i="20"/>
  <c r="AZ5203" i="20"/>
  <c r="AV5203" i="20"/>
  <c r="AN5203" i="20"/>
  <c r="AR5171" i="20"/>
  <c r="AZ5171" i="20"/>
  <c r="AV5171" i="20"/>
  <c r="AN5171" i="20"/>
  <c r="AR5155" i="20"/>
  <c r="AZ5155" i="20"/>
  <c r="AV5155" i="20"/>
  <c r="AN5155" i="20"/>
  <c r="AR5123" i="20"/>
  <c r="AZ5123" i="20"/>
  <c r="AV5123" i="20"/>
  <c r="AN5123" i="20"/>
  <c r="AR5091" i="20"/>
  <c r="AZ5091" i="20"/>
  <c r="AV5091" i="20"/>
  <c r="AN5091" i="20"/>
  <c r="AR5059" i="20"/>
  <c r="AZ5059" i="20"/>
  <c r="AV5059" i="20"/>
  <c r="AN5059" i="20"/>
  <c r="AR5043" i="20"/>
  <c r="AZ5043" i="20"/>
  <c r="AV5043" i="20"/>
  <c r="AN5043" i="20"/>
  <c r="AR5011" i="20"/>
  <c r="AZ5011" i="20"/>
  <c r="AV5011" i="20"/>
  <c r="AN5011" i="20"/>
  <c r="AV4680" i="20"/>
  <c r="AR4680" i="20"/>
  <c r="AZ4680" i="20"/>
  <c r="AN4680" i="20"/>
  <c r="AR4985" i="20"/>
  <c r="AZ4985" i="20"/>
  <c r="AV4985" i="20"/>
  <c r="AN4985" i="20"/>
  <c r="AR4953" i="20"/>
  <c r="AZ4953" i="20"/>
  <c r="AV4953" i="20"/>
  <c r="AN4953" i="20"/>
  <c r="AR4937" i="20"/>
  <c r="AZ4937" i="20"/>
  <c r="AV4937" i="20"/>
  <c r="AN4937" i="20"/>
  <c r="AV4848" i="20"/>
  <c r="AZ4848" i="20"/>
  <c r="AR4848" i="20"/>
  <c r="AN4848" i="20"/>
  <c r="AV4784" i="20"/>
  <c r="AZ4784" i="20"/>
  <c r="AR4784" i="20"/>
  <c r="AN4784" i="20"/>
  <c r="AR4897" i="20"/>
  <c r="AZ4897" i="20"/>
  <c r="AV4897" i="20"/>
  <c r="AN4897" i="20"/>
  <c r="AV4604" i="20"/>
  <c r="AR4604" i="20"/>
  <c r="AZ4604" i="20"/>
  <c r="AN4604" i="20"/>
  <c r="AR4863" i="20"/>
  <c r="AZ4863" i="20"/>
  <c r="AV4863" i="20"/>
  <c r="AN4863" i="20"/>
  <c r="AR4799" i="20"/>
  <c r="AZ4799" i="20"/>
  <c r="AV4799" i="20"/>
  <c r="AN4799" i="20"/>
  <c r="AV4614" i="20"/>
  <c r="AR4614" i="20"/>
  <c r="AZ4614" i="20"/>
  <c r="AN4614" i="20"/>
  <c r="AV4672" i="20"/>
  <c r="AZ4672" i="20"/>
  <c r="AR4672" i="20"/>
  <c r="AN4672" i="20"/>
  <c r="AV4998" i="20"/>
  <c r="AR4998" i="20"/>
  <c r="AZ4998" i="20"/>
  <c r="AN4998" i="20"/>
  <c r="AV4966" i="20"/>
  <c r="AR4966" i="20"/>
  <c r="AZ4966" i="20"/>
  <c r="AN4966" i="20"/>
  <c r="AV4934" i="20"/>
  <c r="AR4934" i="20"/>
  <c r="AZ4934" i="20"/>
  <c r="AN4934" i="20"/>
  <c r="AV4846" i="20"/>
  <c r="AR4846" i="20"/>
  <c r="AZ4846" i="20"/>
  <c r="AN4846" i="20"/>
  <c r="AV4782" i="20"/>
  <c r="AR4782" i="20"/>
  <c r="AZ4782" i="20"/>
  <c r="AN4782" i="20"/>
  <c r="AR4901" i="20"/>
  <c r="AZ4901" i="20"/>
  <c r="AV4901" i="20"/>
  <c r="AN4901" i="20"/>
  <c r="AV4708" i="20"/>
  <c r="AZ4708" i="20"/>
  <c r="AR4708" i="20"/>
  <c r="AN4708" i="20"/>
  <c r="AR4759" i="20"/>
  <c r="AZ4759" i="20"/>
  <c r="AV4759" i="20"/>
  <c r="AN4759" i="20"/>
  <c r="AR4727" i="20"/>
  <c r="AZ4727" i="20"/>
  <c r="AV4727" i="20"/>
  <c r="AN4727" i="20"/>
  <c r="AR4695" i="20"/>
  <c r="AZ4695" i="20"/>
  <c r="AV4695" i="20"/>
  <c r="AN4695" i="20"/>
  <c r="AR4679" i="20"/>
  <c r="AZ4679" i="20"/>
  <c r="AV4679" i="20"/>
  <c r="AN4679" i="20"/>
  <c r="AR4647" i="20"/>
  <c r="AZ4647" i="20"/>
  <c r="AV4647" i="20"/>
  <c r="AN4647" i="20"/>
  <c r="AR4615" i="20"/>
  <c r="AZ4615" i="20"/>
  <c r="AV4615" i="20"/>
  <c r="AN4615" i="20"/>
  <c r="AR4583" i="20"/>
  <c r="AZ4583" i="20"/>
  <c r="AV4583" i="20"/>
  <c r="AN4583" i="20"/>
  <c r="AR4551" i="20"/>
  <c r="AZ4551" i="20"/>
  <c r="AV4551" i="20"/>
  <c r="AN4551" i="20"/>
  <c r="AR4535" i="20"/>
  <c r="AZ4535" i="20"/>
  <c r="AV4535" i="20"/>
  <c r="AN4535" i="20"/>
  <c r="AR4503" i="20"/>
  <c r="AZ4503" i="20"/>
  <c r="AV4503" i="20"/>
  <c r="AN4503" i="20"/>
  <c r="AR4471" i="20"/>
  <c r="AZ4471" i="20"/>
  <c r="AV4471" i="20"/>
  <c r="AN4471" i="20"/>
  <c r="AR4439" i="20"/>
  <c r="AZ4439" i="20"/>
  <c r="AV4439" i="20"/>
  <c r="AN4439" i="20"/>
  <c r="AR4407" i="20"/>
  <c r="AZ4407" i="20"/>
  <c r="AV4407" i="20"/>
  <c r="AN4407" i="20"/>
  <c r="AR4375" i="20"/>
  <c r="AZ4375" i="20"/>
  <c r="AV4375" i="20"/>
  <c r="AN4375" i="20"/>
  <c r="AR4359" i="20"/>
  <c r="AZ4359" i="20"/>
  <c r="AV4359" i="20"/>
  <c r="AN4359" i="20"/>
  <c r="AR4327" i="20"/>
  <c r="AZ4327" i="20"/>
  <c r="AV4327" i="20"/>
  <c r="AN4327" i="20"/>
  <c r="AR4295" i="20"/>
  <c r="AZ4295" i="20"/>
  <c r="AV4295" i="20"/>
  <c r="AN4295" i="20"/>
  <c r="AR4263" i="20"/>
  <c r="AZ4263" i="20"/>
  <c r="AV4263" i="20"/>
  <c r="AN4263" i="20"/>
  <c r="AR4231" i="20"/>
  <c r="AZ4231" i="20"/>
  <c r="AV4231" i="20"/>
  <c r="AN4231" i="20"/>
  <c r="AR4215" i="20"/>
  <c r="AZ4215" i="20"/>
  <c r="AV4215" i="20"/>
  <c r="AN4215" i="20"/>
  <c r="AR4183" i="20"/>
  <c r="AZ4183" i="20"/>
  <c r="AV4183" i="20"/>
  <c r="AN4183" i="20"/>
  <c r="AR4151" i="20"/>
  <c r="AZ4151" i="20"/>
  <c r="AV4151" i="20"/>
  <c r="AN4151" i="20"/>
  <c r="AR4119" i="20"/>
  <c r="AZ4119" i="20"/>
  <c r="AV4119" i="20"/>
  <c r="AN4119" i="20"/>
  <c r="AR4087" i="20"/>
  <c r="AZ4087" i="20"/>
  <c r="AV4087" i="20"/>
  <c r="AN4087" i="20"/>
  <c r="AR4071" i="20"/>
  <c r="AZ4071" i="20"/>
  <c r="AV4071" i="20"/>
  <c r="AN4071" i="20"/>
  <c r="AR4039" i="20"/>
  <c r="AZ4039" i="20"/>
  <c r="AV4039" i="20"/>
  <c r="AN4039" i="20"/>
  <c r="AR4007" i="20"/>
  <c r="AZ4007" i="20"/>
  <c r="AV4007" i="20"/>
  <c r="AN4007" i="20"/>
  <c r="AR3975" i="20"/>
  <c r="AZ3975" i="20"/>
  <c r="AV3975" i="20"/>
  <c r="AN3975" i="20"/>
  <c r="AR3943" i="20"/>
  <c r="AZ3943" i="20"/>
  <c r="AV3943" i="20"/>
  <c r="AN3943" i="20"/>
  <c r="AR3927" i="20"/>
  <c r="AZ3927" i="20"/>
  <c r="AV3927" i="20"/>
  <c r="AN3927" i="20"/>
  <c r="AR3895" i="20"/>
  <c r="AZ3895" i="20"/>
  <c r="AV3895" i="20"/>
  <c r="AN3895" i="20"/>
  <c r="AR3863" i="20"/>
  <c r="AZ3863" i="20"/>
  <c r="AV3863" i="20"/>
  <c r="AN3863" i="20"/>
  <c r="AR3831" i="20"/>
  <c r="AZ3831" i="20"/>
  <c r="AV3831" i="20"/>
  <c r="AN3831" i="20"/>
  <c r="AR3799" i="20"/>
  <c r="AZ3799" i="20"/>
  <c r="AV3799" i="20"/>
  <c r="AN3799" i="20"/>
  <c r="AR3783" i="20"/>
  <c r="AZ3783" i="20"/>
  <c r="AV3783" i="20"/>
  <c r="AN3783" i="20"/>
  <c r="AR3751" i="20"/>
  <c r="AZ3751" i="20"/>
  <c r="AV3751" i="20"/>
  <c r="AN3751" i="20"/>
  <c r="AR3719" i="20"/>
  <c r="AZ3719" i="20"/>
  <c r="AV3719" i="20"/>
  <c r="AN3719" i="20"/>
  <c r="AR3687" i="20"/>
  <c r="AZ3687" i="20"/>
  <c r="AV3687" i="20"/>
  <c r="AN3687" i="20"/>
  <c r="AR3655" i="20"/>
  <c r="AZ3655" i="20"/>
  <c r="AV3655" i="20"/>
  <c r="AN3655" i="20"/>
  <c r="AR3639" i="20"/>
  <c r="AZ3639" i="20"/>
  <c r="AV3639" i="20"/>
  <c r="AN3639" i="20"/>
  <c r="AV3607" i="20"/>
  <c r="AZ3607" i="20"/>
  <c r="AR3607" i="20"/>
  <c r="AN3607" i="20"/>
  <c r="AV3575" i="20"/>
  <c r="AZ3575" i="20"/>
  <c r="AR3575" i="20"/>
  <c r="AN3575" i="20"/>
  <c r="AV3543" i="20"/>
  <c r="AZ3543" i="20"/>
  <c r="AR3543" i="20"/>
  <c r="AN3543" i="20"/>
  <c r="AV3511" i="20"/>
  <c r="AZ3511" i="20"/>
  <c r="AR3511" i="20"/>
  <c r="AN3511" i="20"/>
  <c r="AV3495" i="20"/>
  <c r="AZ3495" i="20"/>
  <c r="AR3495" i="20"/>
  <c r="AN3495" i="20"/>
  <c r="AV3463" i="20"/>
  <c r="AZ3463" i="20"/>
  <c r="AR3463" i="20"/>
  <c r="AN3463" i="20"/>
  <c r="AV3431" i="20"/>
  <c r="AZ3431" i="20"/>
  <c r="AR3431" i="20"/>
  <c r="AN3431" i="20"/>
  <c r="AV3399" i="20"/>
  <c r="AZ3399" i="20"/>
  <c r="AR3399" i="20"/>
  <c r="AN3399" i="20"/>
  <c r="AV3367" i="20"/>
  <c r="AZ3367" i="20"/>
  <c r="AR3367" i="20"/>
  <c r="AN3367" i="20"/>
  <c r="AV3351" i="20"/>
  <c r="AZ3351" i="20"/>
  <c r="AR3351" i="20"/>
  <c r="AN3351" i="20"/>
  <c r="AV3319" i="20"/>
  <c r="AZ3319" i="20"/>
  <c r="AR3319" i="20"/>
  <c r="AN3319" i="20"/>
  <c r="AV3287" i="20"/>
  <c r="AZ3287" i="20"/>
  <c r="AR3287" i="20"/>
  <c r="AN3287" i="20"/>
  <c r="AV3255" i="20"/>
  <c r="AZ3255" i="20"/>
  <c r="AR3255" i="20"/>
  <c r="AN3255" i="20"/>
  <c r="AV3223" i="20"/>
  <c r="AZ3223" i="20"/>
  <c r="AR3223" i="20"/>
  <c r="AN3223" i="20"/>
  <c r="AV3207" i="20"/>
  <c r="AZ3207" i="20"/>
  <c r="AR3207" i="20"/>
  <c r="AN3207" i="20"/>
  <c r="AV3175" i="20"/>
  <c r="AZ3175" i="20"/>
  <c r="AR3175" i="20"/>
  <c r="AN3175" i="20"/>
  <c r="AV3143" i="20"/>
  <c r="AZ3143" i="20"/>
  <c r="AR3143" i="20"/>
  <c r="AN3143" i="20"/>
  <c r="AV3111" i="20"/>
  <c r="AZ3111" i="20"/>
  <c r="AR3111" i="20"/>
  <c r="AN3111" i="20"/>
  <c r="AV3095" i="20"/>
  <c r="AZ3095" i="20"/>
  <c r="AR3095" i="20"/>
  <c r="AN3095" i="20"/>
  <c r="AV3063" i="20"/>
  <c r="AZ3063" i="20"/>
  <c r="AR3063" i="20"/>
  <c r="AN3063" i="20"/>
  <c r="AV3031" i="20"/>
  <c r="AZ3031" i="20"/>
  <c r="AR3031" i="20"/>
  <c r="AN3031" i="20"/>
  <c r="AV2999" i="20"/>
  <c r="AZ2999" i="20"/>
  <c r="AR2999" i="20"/>
  <c r="AN2999" i="20"/>
  <c r="AV2967" i="20"/>
  <c r="AZ2967" i="20"/>
  <c r="AR2967" i="20"/>
  <c r="AN2967" i="20"/>
  <c r="AV2951" i="20"/>
  <c r="AZ2951" i="20"/>
  <c r="AR2951" i="20"/>
  <c r="AN2951" i="20"/>
  <c r="AV2919" i="20"/>
  <c r="AZ2919" i="20"/>
  <c r="AR2919" i="20"/>
  <c r="AN2919" i="20"/>
  <c r="AV2887" i="20"/>
  <c r="AZ2887" i="20"/>
  <c r="AR2887" i="20"/>
  <c r="AN2887" i="20"/>
  <c r="AV2855" i="20"/>
  <c r="AZ2855" i="20"/>
  <c r="AR2855" i="20"/>
  <c r="AN2855" i="20"/>
  <c r="AV2823" i="20"/>
  <c r="AZ2823" i="20"/>
  <c r="AR2823" i="20"/>
  <c r="AN2823" i="20"/>
  <c r="AV2807" i="20"/>
  <c r="AZ2807" i="20"/>
  <c r="AR2807" i="20"/>
  <c r="AN2807" i="20"/>
  <c r="AV2775" i="20"/>
  <c r="AZ2775" i="20"/>
  <c r="AR2775" i="20"/>
  <c r="AN2775" i="20"/>
  <c r="AV2743" i="20"/>
  <c r="AZ2743" i="20"/>
  <c r="AR2743" i="20"/>
  <c r="AN2743" i="20"/>
  <c r="AV2711" i="20"/>
  <c r="AZ2711" i="20"/>
  <c r="AR2711" i="20"/>
  <c r="AN2711" i="20"/>
  <c r="AV2679" i="20"/>
  <c r="AZ2679" i="20"/>
  <c r="AR2679" i="20"/>
  <c r="AN2679" i="20"/>
  <c r="AV2663" i="20"/>
  <c r="AZ2663" i="20"/>
  <c r="AR2663" i="20"/>
  <c r="AN2663" i="20"/>
  <c r="AV2631" i="20"/>
  <c r="AZ2631" i="20"/>
  <c r="AR2631" i="20"/>
  <c r="AN2631" i="20"/>
  <c r="AV2599" i="20"/>
  <c r="AZ2599" i="20"/>
  <c r="AR2599" i="20"/>
  <c r="AN2599" i="20"/>
  <c r="AV2567" i="20"/>
  <c r="AZ2567" i="20"/>
  <c r="AR2567" i="20"/>
  <c r="AN2567" i="20"/>
  <c r="AV2551" i="20"/>
  <c r="AZ2551" i="20"/>
  <c r="AR2551" i="20"/>
  <c r="AN2551" i="20"/>
  <c r="AV2519" i="20"/>
  <c r="AZ2519" i="20"/>
  <c r="AR2519" i="20"/>
  <c r="AN2519" i="20"/>
  <c r="AV2487" i="20"/>
  <c r="AZ2487" i="20"/>
  <c r="AR2487" i="20"/>
  <c r="AN2487" i="20"/>
  <c r="AV2455" i="20"/>
  <c r="AZ2455" i="20"/>
  <c r="AR2455" i="20"/>
  <c r="AN2455" i="20"/>
  <c r="AV2423" i="20"/>
  <c r="AZ2423" i="20"/>
  <c r="AR2423" i="20"/>
  <c r="AN2423" i="20"/>
  <c r="AR2300" i="20"/>
  <c r="AZ2300" i="20"/>
  <c r="AV2300" i="20"/>
  <c r="AN2300" i="20"/>
  <c r="AR2236" i="20"/>
  <c r="AZ2236" i="20"/>
  <c r="AV2236" i="20"/>
  <c r="AN2236" i="20"/>
  <c r="AR2108" i="20"/>
  <c r="AZ2108" i="20"/>
  <c r="AV2108" i="20"/>
  <c r="AN2108" i="20"/>
  <c r="AR2410" i="20"/>
  <c r="AZ2410" i="20"/>
  <c r="AV2410" i="20"/>
  <c r="AN2410" i="20"/>
  <c r="AR2282" i="20"/>
  <c r="AZ2282" i="20"/>
  <c r="AV2282" i="20"/>
  <c r="AN2282" i="20"/>
  <c r="AR2154" i="20"/>
  <c r="AZ2154" i="20"/>
  <c r="AV2154" i="20"/>
  <c r="AN2154" i="20"/>
  <c r="AR2026" i="20"/>
  <c r="AZ2026" i="20"/>
  <c r="AV2026" i="20"/>
  <c r="AN2026" i="20"/>
  <c r="AV4588" i="20"/>
  <c r="AR4588" i="20"/>
  <c r="AZ4588" i="20"/>
  <c r="AN4588" i="20"/>
  <c r="AV4556" i="20"/>
  <c r="AR4556" i="20"/>
  <c r="AZ4556" i="20"/>
  <c r="AN4556" i="20"/>
  <c r="AV4524" i="20"/>
  <c r="AR4524" i="20"/>
  <c r="AZ4524" i="20"/>
  <c r="AN4524" i="20"/>
  <c r="AV4492" i="20"/>
  <c r="AR4492" i="20"/>
  <c r="AZ4492" i="20"/>
  <c r="AN4492" i="20"/>
  <c r="AV4460" i="20"/>
  <c r="AR4460" i="20"/>
  <c r="AZ4460" i="20"/>
  <c r="AN4460" i="20"/>
  <c r="AV4444" i="20"/>
  <c r="AR4444" i="20"/>
  <c r="AZ4444" i="20"/>
  <c r="AN4444" i="20"/>
  <c r="AV4412" i="20"/>
  <c r="AR4412" i="20"/>
  <c r="AZ4412" i="20"/>
  <c r="AN4412" i="20"/>
  <c r="AV4380" i="20"/>
  <c r="AR4380" i="20"/>
  <c r="AZ4380" i="20"/>
  <c r="AN4380" i="20"/>
  <c r="AV4348" i="20"/>
  <c r="AR4348" i="20"/>
  <c r="AZ4348" i="20"/>
  <c r="AN4348" i="20"/>
  <c r="AV4316" i="20"/>
  <c r="AR4316" i="20"/>
  <c r="AZ4316" i="20"/>
  <c r="AN4316" i="20"/>
  <c r="AV4300" i="20"/>
  <c r="AR4300" i="20"/>
  <c r="AZ4300" i="20"/>
  <c r="AN4300" i="20"/>
  <c r="AV4268" i="20"/>
  <c r="AR4268" i="20"/>
  <c r="AZ4268" i="20"/>
  <c r="AN4268" i="20"/>
  <c r="AV4236" i="20"/>
  <c r="AR4236" i="20"/>
  <c r="AZ4236" i="20"/>
  <c r="AN4236" i="20"/>
  <c r="AV4220" i="20"/>
  <c r="AR4220" i="20"/>
  <c r="AZ4220" i="20"/>
  <c r="AN4220" i="20"/>
  <c r="AV4188" i="20"/>
  <c r="AR4188" i="20"/>
  <c r="AZ4188" i="20"/>
  <c r="AN4188" i="20"/>
  <c r="AV4156" i="20"/>
  <c r="AR4156" i="20"/>
  <c r="AZ4156" i="20"/>
  <c r="AN4156" i="20"/>
  <c r="AV4124" i="20"/>
  <c r="AR4124" i="20"/>
  <c r="AZ4124" i="20"/>
  <c r="AN4124" i="20"/>
  <c r="AV4092" i="20"/>
  <c r="AR4092" i="20"/>
  <c r="AZ4092" i="20"/>
  <c r="AN4092" i="20"/>
  <c r="AV4060" i="20"/>
  <c r="AR4060" i="20"/>
  <c r="AZ4060" i="20"/>
  <c r="AN4060" i="20"/>
  <c r="AV4044" i="20"/>
  <c r="AR4044" i="20"/>
  <c r="AZ4044" i="20"/>
  <c r="AN4044" i="20"/>
  <c r="AV4012" i="20"/>
  <c r="AR4012" i="20"/>
  <c r="AZ4012" i="20"/>
  <c r="AN4012" i="20"/>
  <c r="AV3980" i="20"/>
  <c r="AR3980" i="20"/>
  <c r="AZ3980" i="20"/>
  <c r="AN3980" i="20"/>
  <c r="AV3948" i="20"/>
  <c r="AR3948" i="20"/>
  <c r="AZ3948" i="20"/>
  <c r="AN3948" i="20"/>
  <c r="AV3932" i="20"/>
  <c r="AR3932" i="20"/>
  <c r="AZ3932" i="20"/>
  <c r="AN3932" i="20"/>
  <c r="AV3900" i="20"/>
  <c r="AR3900" i="20"/>
  <c r="AZ3900" i="20"/>
  <c r="AN3900" i="20"/>
  <c r="AV3868" i="20"/>
  <c r="AR3868" i="20"/>
  <c r="AZ3868" i="20"/>
  <c r="AN3868" i="20"/>
  <c r="AV3836" i="20"/>
  <c r="AR3836" i="20"/>
  <c r="AZ3836" i="20"/>
  <c r="AN3836" i="20"/>
  <c r="AV3804" i="20"/>
  <c r="AR3804" i="20"/>
  <c r="AZ3804" i="20"/>
  <c r="AN3804" i="20"/>
  <c r="AV3788" i="20"/>
  <c r="AR3788" i="20"/>
  <c r="AZ3788" i="20"/>
  <c r="AN3788" i="20"/>
  <c r="AV3756" i="20"/>
  <c r="AZ3756" i="20"/>
  <c r="AR3756" i="20"/>
  <c r="AN3756" i="20"/>
  <c r="AV3724" i="20"/>
  <c r="AZ3724" i="20"/>
  <c r="AR3724" i="20"/>
  <c r="AN3724" i="20"/>
  <c r="AV3692" i="20"/>
  <c r="AZ3692" i="20"/>
  <c r="AR3692" i="20"/>
  <c r="AN3692" i="20"/>
  <c r="AV3660" i="20"/>
  <c r="AZ3660" i="20"/>
  <c r="AR3660" i="20"/>
  <c r="AN3660" i="20"/>
  <c r="AV3644" i="20"/>
  <c r="AZ3644" i="20"/>
  <c r="AR3644" i="20"/>
  <c r="AN3644" i="20"/>
  <c r="AR3612" i="20"/>
  <c r="AZ3612" i="20"/>
  <c r="AV3612" i="20"/>
  <c r="AN3612" i="20"/>
  <c r="AR3580" i="20"/>
  <c r="AZ3580" i="20"/>
  <c r="AV3580" i="20"/>
  <c r="AN3580" i="20"/>
  <c r="AR3548" i="20"/>
  <c r="AZ3548" i="20"/>
  <c r="AV3548" i="20"/>
  <c r="AN3548" i="20"/>
  <c r="AR3516" i="20"/>
  <c r="AZ3516" i="20"/>
  <c r="AV3516" i="20"/>
  <c r="AN3516" i="20"/>
  <c r="AR3500" i="20"/>
  <c r="AZ3500" i="20"/>
  <c r="AV3500" i="20"/>
  <c r="AN3500" i="20"/>
  <c r="AR3468" i="20"/>
  <c r="AZ3468" i="20"/>
  <c r="AV3468" i="20"/>
  <c r="AN3468" i="20"/>
  <c r="AR3436" i="20"/>
  <c r="AZ3436" i="20"/>
  <c r="AV3436" i="20"/>
  <c r="AN3436" i="20"/>
  <c r="AR3404" i="20"/>
  <c r="AZ3404" i="20"/>
  <c r="AV3404" i="20"/>
  <c r="AN3404" i="20"/>
  <c r="AR3372" i="20"/>
  <c r="AZ3372" i="20"/>
  <c r="AV3372" i="20"/>
  <c r="AN3372" i="20"/>
  <c r="AR3356" i="20"/>
  <c r="AZ3356" i="20"/>
  <c r="AV3356" i="20"/>
  <c r="AN3356" i="20"/>
  <c r="AR3324" i="20"/>
  <c r="AZ3324" i="20"/>
  <c r="AV3324" i="20"/>
  <c r="AN3324" i="20"/>
  <c r="AR3292" i="20"/>
  <c r="AZ3292" i="20"/>
  <c r="AV3292" i="20"/>
  <c r="AN3292" i="20"/>
  <c r="AR3260" i="20"/>
  <c r="AZ3260" i="20"/>
  <c r="AV3260" i="20"/>
  <c r="AN3260" i="20"/>
  <c r="AR3228" i="20"/>
  <c r="AZ3228" i="20"/>
  <c r="AV3228" i="20"/>
  <c r="AN3228" i="20"/>
  <c r="AR3212" i="20"/>
  <c r="AZ3212" i="20"/>
  <c r="AV3212" i="20"/>
  <c r="AN3212" i="20"/>
  <c r="AR3180" i="20"/>
  <c r="AZ3180" i="20"/>
  <c r="AV3180" i="20"/>
  <c r="AN3180" i="20"/>
  <c r="AR3148" i="20"/>
  <c r="AZ3148" i="20"/>
  <c r="AV3148" i="20"/>
  <c r="AN3148" i="20"/>
  <c r="AR3116" i="20"/>
  <c r="AZ3116" i="20"/>
  <c r="AV3116" i="20"/>
  <c r="AN3116" i="20"/>
  <c r="AR3084" i="20"/>
  <c r="AZ3084" i="20"/>
  <c r="AV3084" i="20"/>
  <c r="AN3084" i="20"/>
  <c r="AR3068" i="20"/>
  <c r="AZ3068" i="20"/>
  <c r="AV3068" i="20"/>
  <c r="AN3068" i="20"/>
  <c r="AR3036" i="20"/>
  <c r="AZ3036" i="20"/>
  <c r="AV3036" i="20"/>
  <c r="AN3036" i="20"/>
  <c r="AR3004" i="20"/>
  <c r="AZ3004" i="20"/>
  <c r="AV3004" i="20"/>
  <c r="AN3004" i="20"/>
  <c r="AR2972" i="20"/>
  <c r="AZ2972" i="20"/>
  <c r="AV2972" i="20"/>
  <c r="AN2972" i="20"/>
  <c r="AR2940" i="20"/>
  <c r="AZ2940" i="20"/>
  <c r="AV2940" i="20"/>
  <c r="AN2940" i="20"/>
  <c r="AR2908" i="20"/>
  <c r="AZ2908" i="20"/>
  <c r="AV2908" i="20"/>
  <c r="AN2908" i="20"/>
  <c r="AR2892" i="20"/>
  <c r="AZ2892" i="20"/>
  <c r="AV2892" i="20"/>
  <c r="AN2892" i="20"/>
  <c r="AR2860" i="20"/>
  <c r="AZ2860" i="20"/>
  <c r="AV2860" i="20"/>
  <c r="AN2860" i="20"/>
  <c r="AR2828" i="20"/>
  <c r="AZ2828" i="20"/>
  <c r="AV2828" i="20"/>
  <c r="AN2828" i="20"/>
  <c r="AR2796" i="20"/>
  <c r="AZ2796" i="20"/>
  <c r="AV2796" i="20"/>
  <c r="AN2796" i="20"/>
  <c r="AR2764" i="20"/>
  <c r="AZ2764" i="20"/>
  <c r="AV2764" i="20"/>
  <c r="AN2764" i="20"/>
  <c r="AR2732" i="20"/>
  <c r="AZ2732" i="20"/>
  <c r="AV2732" i="20"/>
  <c r="AN2732" i="20"/>
  <c r="AR2700" i="20"/>
  <c r="AZ2700" i="20"/>
  <c r="AV2700" i="20"/>
  <c r="AN2700" i="20"/>
  <c r="AR2668" i="20"/>
  <c r="AZ2668" i="20"/>
  <c r="AV2668" i="20"/>
  <c r="AN2668" i="20"/>
  <c r="AR2636" i="20"/>
  <c r="AZ2636" i="20"/>
  <c r="AV2636" i="20"/>
  <c r="AN2636" i="20"/>
  <c r="AR2604" i="20"/>
  <c r="AZ2604" i="20"/>
  <c r="AV2604" i="20"/>
  <c r="AN2604" i="20"/>
  <c r="AR2572" i="20"/>
  <c r="AZ2572" i="20"/>
  <c r="AV2572" i="20"/>
  <c r="AN2572" i="20"/>
  <c r="AR2540" i="20"/>
  <c r="AZ2540" i="20"/>
  <c r="AV2540" i="20"/>
  <c r="AN2540" i="20"/>
  <c r="AR2508" i="20"/>
  <c r="AZ2508" i="20"/>
  <c r="AV2508" i="20"/>
  <c r="AN2508" i="20"/>
  <c r="AR2428" i="20"/>
  <c r="AZ2428" i="20"/>
  <c r="AV2428" i="20"/>
  <c r="AN2428" i="20"/>
  <c r="AR2384" i="20"/>
  <c r="AZ2384" i="20"/>
  <c r="AV2384" i="20"/>
  <c r="AN2384" i="20"/>
  <c r="AR2256" i="20"/>
  <c r="AZ2256" i="20"/>
  <c r="AV2256" i="20"/>
  <c r="AN2256" i="20"/>
  <c r="AR2128" i="20"/>
  <c r="AZ2128" i="20"/>
  <c r="AV2128" i="20"/>
  <c r="AN2128" i="20"/>
  <c r="AR2000" i="20"/>
  <c r="AZ2000" i="20"/>
  <c r="AV2000" i="20"/>
  <c r="AN2000" i="20"/>
  <c r="AR2358" i="20"/>
  <c r="AZ2358" i="20"/>
  <c r="AV2358" i="20"/>
  <c r="AN2358" i="20"/>
  <c r="AR2230" i="20"/>
  <c r="AZ2230" i="20"/>
  <c r="AV2230" i="20"/>
  <c r="AN2230" i="20"/>
  <c r="AR2102" i="20"/>
  <c r="AZ2102" i="20"/>
  <c r="AV2102" i="20"/>
  <c r="AN2102" i="20"/>
  <c r="AV2417" i="20"/>
  <c r="AR2417" i="20"/>
  <c r="AZ2417" i="20"/>
  <c r="AN2417" i="20"/>
  <c r="AV2401" i="20"/>
  <c r="AR2401" i="20"/>
  <c r="AZ2401" i="20"/>
  <c r="AN2401" i="20"/>
  <c r="AV2369" i="20"/>
  <c r="AR2369" i="20"/>
  <c r="AZ2369" i="20"/>
  <c r="AN2369" i="20"/>
  <c r="AV2337" i="20"/>
  <c r="AR2337" i="20"/>
  <c r="AZ2337" i="20"/>
  <c r="AN2337" i="20"/>
  <c r="AV2305" i="20"/>
  <c r="AR2305" i="20"/>
  <c r="AZ2305" i="20"/>
  <c r="AN2305" i="20"/>
  <c r="AV2289" i="20"/>
  <c r="AR2289" i="20"/>
  <c r="AZ2289" i="20"/>
  <c r="AN2289" i="20"/>
  <c r="AV2257" i="20"/>
  <c r="AR2257" i="20"/>
  <c r="AZ2257" i="20"/>
  <c r="AN2257" i="20"/>
  <c r="AV2225" i="20"/>
  <c r="AR2225" i="20"/>
  <c r="AZ2225" i="20"/>
  <c r="AN2225" i="20"/>
  <c r="AV2193" i="20"/>
  <c r="AR2193" i="20"/>
  <c r="AZ2193" i="20"/>
  <c r="AN2193" i="20"/>
  <c r="AV2161" i="20"/>
  <c r="AR2161" i="20"/>
  <c r="AZ2161" i="20"/>
  <c r="AN2161" i="20"/>
  <c r="AV2129" i="20"/>
  <c r="AR2129" i="20"/>
  <c r="AZ2129" i="20"/>
  <c r="AN2129" i="20"/>
  <c r="AV2113" i="20"/>
  <c r="AR2113" i="20"/>
  <c r="AZ2113" i="20"/>
  <c r="AN2113" i="20"/>
  <c r="AV2081" i="20"/>
  <c r="AR2081" i="20"/>
  <c r="AZ2081" i="20"/>
  <c r="AN2081" i="20"/>
  <c r="AV2049" i="20"/>
  <c r="AR2049" i="20"/>
  <c r="AZ2049" i="20"/>
  <c r="AN2049" i="20"/>
  <c r="AV2017" i="20"/>
  <c r="AR2017" i="20"/>
  <c r="AZ2017" i="20"/>
  <c r="AN2017" i="20"/>
  <c r="AV2001" i="20"/>
  <c r="AR2001" i="20"/>
  <c r="AZ2001" i="20"/>
  <c r="AN2001" i="20"/>
  <c r="AV1969" i="20"/>
  <c r="AR1969" i="20"/>
  <c r="AZ1969" i="20"/>
  <c r="AN1969" i="20"/>
  <c r="AV1937" i="20"/>
  <c r="AR1937" i="20"/>
  <c r="AZ1937" i="20"/>
  <c r="AN1937" i="20"/>
  <c r="AV1921" i="20"/>
  <c r="AR1921" i="20"/>
  <c r="AZ1921" i="20"/>
  <c r="AN1921" i="20"/>
  <c r="AV1889" i="20"/>
  <c r="AR1889" i="20"/>
  <c r="AZ1889" i="20"/>
  <c r="AN1889" i="20"/>
  <c r="AV1857" i="20"/>
  <c r="AR1857" i="20"/>
  <c r="AZ1857" i="20"/>
  <c r="AN1857" i="20"/>
  <c r="AV1825" i="20"/>
  <c r="AR1825" i="20"/>
  <c r="AZ1825" i="20"/>
  <c r="AN1825" i="20"/>
  <c r="AV1793" i="20"/>
  <c r="AR1793" i="20"/>
  <c r="AZ1793" i="20"/>
  <c r="AN1793" i="20"/>
  <c r="AV1761" i="20"/>
  <c r="AR1761" i="20"/>
  <c r="AZ1761" i="20"/>
  <c r="AN1761" i="20"/>
  <c r="AV1745" i="20"/>
  <c r="AR1745" i="20"/>
  <c r="AZ1745" i="20"/>
  <c r="AN1745" i="20"/>
  <c r="AV1713" i="20"/>
  <c r="AR1713" i="20"/>
  <c r="AZ1713" i="20"/>
  <c r="AN1713" i="20"/>
  <c r="AV1681" i="20"/>
  <c r="AR1681" i="20"/>
  <c r="AZ1681" i="20"/>
  <c r="AN1681" i="20"/>
  <c r="AV1649" i="20"/>
  <c r="AR1649" i="20"/>
  <c r="AZ1649" i="20"/>
  <c r="AN1649" i="20"/>
  <c r="AV1633" i="20"/>
  <c r="AR1633" i="20"/>
  <c r="AZ1633" i="20"/>
  <c r="AN1633" i="20"/>
  <c r="AV1601" i="20"/>
  <c r="AR1601" i="20"/>
  <c r="AZ1601" i="20"/>
  <c r="AN1601" i="20"/>
  <c r="AV1569" i="20"/>
  <c r="AR1569" i="20"/>
  <c r="AZ1569" i="20"/>
  <c r="AN1569" i="20"/>
  <c r="AV1537" i="20"/>
  <c r="AR1537" i="20"/>
  <c r="AZ1537" i="20"/>
  <c r="AN1537" i="20"/>
  <c r="AV1521" i="20"/>
  <c r="AR1521" i="20"/>
  <c r="AZ1521" i="20"/>
  <c r="AN1521" i="20"/>
  <c r="AV1489" i="20"/>
  <c r="AR1489" i="20"/>
  <c r="AZ1489" i="20"/>
  <c r="AN1489" i="20"/>
  <c r="AV1457" i="20"/>
  <c r="AR1457" i="20"/>
  <c r="AZ1457" i="20"/>
  <c r="AN1457" i="20"/>
  <c r="AV1425" i="20"/>
  <c r="AR1425" i="20"/>
  <c r="AZ1425" i="20"/>
  <c r="AN1425" i="20"/>
  <c r="AV1409" i="20"/>
  <c r="AR1409" i="20"/>
  <c r="AZ1409" i="20"/>
  <c r="AN1409" i="20"/>
  <c r="AV1377" i="20"/>
  <c r="AR1377" i="20"/>
  <c r="AZ1377" i="20"/>
  <c r="AN1377" i="20"/>
  <c r="AV1345" i="20"/>
  <c r="AR1345" i="20"/>
  <c r="AZ1345" i="20"/>
  <c r="AN1345" i="20"/>
  <c r="AV1313" i="20"/>
  <c r="AR1313" i="20"/>
  <c r="AZ1313" i="20"/>
  <c r="AN1313" i="20"/>
  <c r="AV1297" i="20"/>
  <c r="AR1297" i="20"/>
  <c r="AZ1297" i="20"/>
  <c r="AN1297" i="20"/>
  <c r="AR1990" i="20"/>
  <c r="AZ1990" i="20"/>
  <c r="AV1990" i="20"/>
  <c r="AN1990" i="20"/>
  <c r="AR1958" i="20"/>
  <c r="AZ1958" i="20"/>
  <c r="AV1958" i="20"/>
  <c r="AN1958" i="20"/>
  <c r="AR1926" i="20"/>
  <c r="AZ1926" i="20"/>
  <c r="AV1926" i="20"/>
  <c r="AN1926" i="20"/>
  <c r="AR1910" i="20"/>
  <c r="AZ1910" i="20"/>
  <c r="AV1910" i="20"/>
  <c r="AN1910" i="20"/>
  <c r="AR1878" i="20"/>
  <c r="AZ1878" i="20"/>
  <c r="AV1878" i="20"/>
  <c r="AN1878" i="20"/>
  <c r="AR1846" i="20"/>
  <c r="AZ1846" i="20"/>
  <c r="AV1846" i="20"/>
  <c r="AN1846" i="20"/>
  <c r="AR1814" i="20"/>
  <c r="AZ1814" i="20"/>
  <c r="AV1814" i="20"/>
  <c r="AN1814" i="20"/>
  <c r="AR1798" i="20"/>
  <c r="AZ1798" i="20"/>
  <c r="AV1798" i="20"/>
  <c r="AN1798" i="20"/>
  <c r="AR1766" i="20"/>
  <c r="AZ1766" i="20"/>
  <c r="AV1766" i="20"/>
  <c r="AN1766" i="20"/>
  <c r="AR1734" i="20"/>
  <c r="AZ1734" i="20"/>
  <c r="AV1734" i="20"/>
  <c r="AN1734" i="20"/>
  <c r="AR1702" i="20"/>
  <c r="AZ1702" i="20"/>
  <c r="AV1702" i="20"/>
  <c r="AN1702" i="20"/>
  <c r="AR1686" i="20"/>
  <c r="AZ1686" i="20"/>
  <c r="AV1686" i="20"/>
  <c r="AN1686" i="20"/>
  <c r="AR1654" i="20"/>
  <c r="AZ1654" i="20"/>
  <c r="AV1654" i="20"/>
  <c r="AN1654" i="20"/>
  <c r="AR1622" i="20"/>
  <c r="AZ1622" i="20"/>
  <c r="AV1622" i="20"/>
  <c r="AN1622" i="20"/>
  <c r="AR1590" i="20"/>
  <c r="AZ1590" i="20"/>
  <c r="AV1590" i="20"/>
  <c r="AN1590" i="20"/>
  <c r="AR1574" i="20"/>
  <c r="AZ1574" i="20"/>
  <c r="AV1574" i="20"/>
  <c r="AN1574" i="20"/>
  <c r="AR1542" i="20"/>
  <c r="AZ1542" i="20"/>
  <c r="AV1542" i="20"/>
  <c r="AN1542" i="20"/>
  <c r="AR1510" i="20"/>
  <c r="AZ1510" i="20"/>
  <c r="AV1510" i="20"/>
  <c r="AN1510" i="20"/>
  <c r="AR1478" i="20"/>
  <c r="AZ1478" i="20"/>
  <c r="AV1478" i="20"/>
  <c r="AN1478" i="20"/>
  <c r="AR1462" i="20"/>
  <c r="AZ1462" i="20"/>
  <c r="AV1462" i="20"/>
  <c r="AN1462" i="20"/>
  <c r="AR1430" i="20"/>
  <c r="AZ1430" i="20"/>
  <c r="AV1430" i="20"/>
  <c r="AN1430" i="20"/>
  <c r="AR1398" i="20"/>
  <c r="AZ1398" i="20"/>
  <c r="AV1398" i="20"/>
  <c r="AN1398" i="20"/>
  <c r="AR1366" i="20"/>
  <c r="AZ1366" i="20"/>
  <c r="AV1366" i="20"/>
  <c r="AN1366" i="20"/>
  <c r="AR1350" i="20"/>
  <c r="AZ1350" i="20"/>
  <c r="AV1350" i="20"/>
  <c r="AN1350" i="20"/>
  <c r="AR1318" i="20"/>
  <c r="AZ1318" i="20"/>
  <c r="AV1318" i="20"/>
  <c r="AN1318" i="20"/>
  <c r="AR1286" i="20"/>
  <c r="AZ1286" i="20"/>
  <c r="AV1286" i="20"/>
  <c r="AN1286" i="20"/>
  <c r="AR1254" i="20"/>
  <c r="AZ1254" i="20"/>
  <c r="AV1254" i="20"/>
  <c r="AN1254" i="20"/>
  <c r="AR1222" i="20"/>
  <c r="AZ1222" i="20"/>
  <c r="AV1222" i="20"/>
  <c r="AN1222" i="20"/>
  <c r="AR1206" i="20"/>
  <c r="AZ1206" i="20"/>
  <c r="AV1206" i="20"/>
  <c r="AN1206" i="20"/>
  <c r="AR1174" i="20"/>
  <c r="AZ1174" i="20"/>
  <c r="AV1174" i="20"/>
  <c r="AN1174" i="20"/>
  <c r="AR1142" i="20"/>
  <c r="AZ1142" i="20"/>
  <c r="AV1142" i="20"/>
  <c r="AN1142" i="20"/>
  <c r="AR1110" i="20"/>
  <c r="AZ1110" i="20"/>
  <c r="AV1110" i="20"/>
  <c r="AN1110" i="20"/>
  <c r="AR1094" i="20"/>
  <c r="AZ1094" i="20"/>
  <c r="AV1094" i="20"/>
  <c r="AN1094" i="20"/>
  <c r="AR1062" i="20"/>
  <c r="AZ1062" i="20"/>
  <c r="AV1062" i="20"/>
  <c r="AN1062" i="20"/>
  <c r="AR1030" i="20"/>
  <c r="AZ1030" i="20"/>
  <c r="AV1030" i="20"/>
  <c r="AN1030" i="20"/>
  <c r="AR998" i="20"/>
  <c r="AZ998" i="20"/>
  <c r="AV998" i="20"/>
  <c r="AN998" i="20"/>
  <c r="AR982" i="20"/>
  <c r="AZ982" i="20"/>
  <c r="AV982" i="20"/>
  <c r="AN982" i="20"/>
  <c r="AR950" i="20"/>
  <c r="AZ950" i="20"/>
  <c r="AV950" i="20"/>
  <c r="AN950" i="20"/>
  <c r="AR918" i="20"/>
  <c r="AZ918" i="20"/>
  <c r="AV918" i="20"/>
  <c r="AN918" i="20"/>
  <c r="AR886" i="20"/>
  <c r="AZ886" i="20"/>
  <c r="AV886" i="20"/>
  <c r="AN886" i="20"/>
  <c r="AR870" i="20"/>
  <c r="AZ870" i="20"/>
  <c r="AV870" i="20"/>
  <c r="AN870" i="20"/>
  <c r="AR838" i="20"/>
  <c r="AZ838" i="20"/>
  <c r="AV838" i="20"/>
  <c r="AN838" i="20"/>
  <c r="AR806" i="20"/>
  <c r="AZ806" i="20"/>
  <c r="AV806" i="20"/>
  <c r="AN806" i="20"/>
  <c r="AR790" i="20"/>
  <c r="AZ790" i="20"/>
  <c r="AV790" i="20"/>
  <c r="AN790" i="20"/>
  <c r="AR758" i="20"/>
  <c r="AZ758" i="20"/>
  <c r="AV758" i="20"/>
  <c r="AN758" i="20"/>
  <c r="AR726" i="20"/>
  <c r="AZ726" i="20"/>
  <c r="AV726" i="20"/>
  <c r="AN726" i="20"/>
  <c r="AR694" i="20"/>
  <c r="AZ694" i="20"/>
  <c r="AV694" i="20"/>
  <c r="AN694" i="20"/>
  <c r="AR678" i="20"/>
  <c r="AZ678" i="20"/>
  <c r="AV678" i="20"/>
  <c r="AN678" i="20"/>
  <c r="AR646" i="20"/>
  <c r="AZ646" i="20"/>
  <c r="AV646" i="20"/>
  <c r="AN646" i="20"/>
  <c r="AR614" i="20"/>
  <c r="AZ614" i="20"/>
  <c r="AV614" i="20"/>
  <c r="AN614" i="20"/>
  <c r="AR582" i="20"/>
  <c r="AZ582" i="20"/>
  <c r="AV582" i="20"/>
  <c r="AN582" i="20"/>
  <c r="AR566" i="20"/>
  <c r="AZ566" i="20"/>
  <c r="AV566" i="20"/>
  <c r="AN566" i="20"/>
  <c r="AR534" i="20"/>
  <c r="AZ534" i="20"/>
  <c r="AV534" i="20"/>
  <c r="AN534" i="20"/>
  <c r="AR502" i="20"/>
  <c r="AZ502" i="20"/>
  <c r="AV502" i="20"/>
  <c r="AN502" i="20"/>
  <c r="AR470" i="20"/>
  <c r="AZ470" i="20"/>
  <c r="AV470" i="20"/>
  <c r="AN470" i="20"/>
  <c r="AR454" i="20"/>
  <c r="AZ454" i="20"/>
  <c r="AV454" i="20"/>
  <c r="AN454" i="20"/>
  <c r="AR422" i="20"/>
  <c r="AZ422" i="20"/>
  <c r="AV422" i="20"/>
  <c r="AN422" i="20"/>
  <c r="AR390" i="20"/>
  <c r="AZ390" i="20"/>
  <c r="AV390" i="20"/>
  <c r="AN390" i="20"/>
  <c r="AR358" i="20"/>
  <c r="AZ358" i="20"/>
  <c r="AV358" i="20"/>
  <c r="AN358" i="20"/>
  <c r="AR342" i="20"/>
  <c r="AZ342" i="20"/>
  <c r="AV342" i="20"/>
  <c r="AN342" i="20"/>
  <c r="AR310" i="20"/>
  <c r="AZ310" i="20"/>
  <c r="AV310" i="20"/>
  <c r="AN310" i="20"/>
  <c r="AR278" i="20"/>
  <c r="AZ278" i="20"/>
  <c r="AV278" i="20"/>
  <c r="AN278" i="20"/>
  <c r="AR246" i="20"/>
  <c r="AZ246" i="20"/>
  <c r="AV246" i="20"/>
  <c r="AN246" i="20"/>
  <c r="AR214" i="20"/>
  <c r="AZ214" i="20"/>
  <c r="AV214" i="20"/>
  <c r="AN214" i="20"/>
  <c r="AR198" i="20"/>
  <c r="AZ198" i="20"/>
  <c r="AV198" i="20"/>
  <c r="AN198" i="20"/>
  <c r="AR166" i="20"/>
  <c r="AZ166" i="20"/>
  <c r="AV166" i="20"/>
  <c r="AN166" i="20"/>
  <c r="AR134" i="20"/>
  <c r="AZ134" i="20"/>
  <c r="AV134" i="20"/>
  <c r="AN134" i="20"/>
  <c r="AR118" i="20"/>
  <c r="AZ118" i="20"/>
  <c r="AV118" i="20"/>
  <c r="AN118" i="20"/>
  <c r="AR86" i="20"/>
  <c r="AZ86" i="20"/>
  <c r="AV86" i="20"/>
  <c r="AN86" i="20"/>
  <c r="AV1245" i="20"/>
  <c r="AR1245" i="20"/>
  <c r="AZ1245" i="20"/>
  <c r="AN1245" i="20"/>
  <c r="AV1213" i="20"/>
  <c r="AR1213" i="20"/>
  <c r="AZ1213" i="20"/>
  <c r="AN1213" i="20"/>
  <c r="AV1197" i="20"/>
  <c r="AR1197" i="20"/>
  <c r="AZ1197" i="20"/>
  <c r="AN1197" i="20"/>
  <c r="AV1165" i="20"/>
  <c r="AR1165" i="20"/>
  <c r="AZ1165" i="20"/>
  <c r="AN1165" i="20"/>
  <c r="AV1133" i="20"/>
  <c r="AR1133" i="20"/>
  <c r="AZ1133" i="20"/>
  <c r="AN1133" i="20"/>
  <c r="AV1101" i="20"/>
  <c r="AR1101" i="20"/>
  <c r="AZ1101" i="20"/>
  <c r="AN1101" i="20"/>
  <c r="AV1069" i="20"/>
  <c r="AR1069" i="20"/>
  <c r="AZ1069" i="20"/>
  <c r="AN1069" i="20"/>
  <c r="AV1053" i="20"/>
  <c r="AR1053" i="20"/>
  <c r="AZ1053" i="20"/>
  <c r="AN1053" i="20"/>
  <c r="AV1021" i="20"/>
  <c r="AR1021" i="20"/>
  <c r="AZ1021" i="20"/>
  <c r="AN1021" i="20"/>
  <c r="AV989" i="20"/>
  <c r="AR989" i="20"/>
  <c r="AN989" i="20"/>
  <c r="AZ989" i="20"/>
  <c r="AV957" i="20"/>
  <c r="AR957" i="20"/>
  <c r="AN957" i="20"/>
  <c r="AZ957" i="20"/>
  <c r="AV941" i="20"/>
  <c r="AR941" i="20"/>
  <c r="AN941" i="20"/>
  <c r="AZ941" i="20"/>
  <c r="AV909" i="20"/>
  <c r="AR909" i="20"/>
  <c r="AN909" i="20"/>
  <c r="AZ909" i="20"/>
  <c r="AV877" i="20"/>
  <c r="AR877" i="20"/>
  <c r="AN877" i="20"/>
  <c r="AZ877" i="20"/>
  <c r="AV845" i="20"/>
  <c r="AR845" i="20"/>
  <c r="AN845" i="20"/>
  <c r="AZ845" i="20"/>
  <c r="AV829" i="20"/>
  <c r="AR829" i="20"/>
  <c r="AN829" i="20"/>
  <c r="AZ829" i="20"/>
  <c r="AV797" i="20"/>
  <c r="AR797" i="20"/>
  <c r="AN797" i="20"/>
  <c r="AZ797" i="20"/>
  <c r="AV765" i="20"/>
  <c r="AR765" i="20"/>
  <c r="AN765" i="20"/>
  <c r="AZ765" i="20"/>
  <c r="AV733" i="20"/>
  <c r="AR733" i="20"/>
  <c r="AN733" i="20"/>
  <c r="AZ733" i="20"/>
  <c r="AV717" i="20"/>
  <c r="AR717" i="20"/>
  <c r="AN717" i="20"/>
  <c r="AZ717" i="20"/>
  <c r="AV685" i="20"/>
  <c r="AR685" i="20"/>
  <c r="AN685" i="20"/>
  <c r="AZ685" i="20"/>
  <c r="AV653" i="20"/>
  <c r="AR653" i="20"/>
  <c r="AN653" i="20"/>
  <c r="AZ653" i="20"/>
  <c r="AV621" i="20"/>
  <c r="AR621" i="20"/>
  <c r="AN621" i="20"/>
  <c r="AZ621" i="20"/>
  <c r="AV605" i="20"/>
  <c r="AR605" i="20"/>
  <c r="AN605" i="20"/>
  <c r="AZ605" i="20"/>
  <c r="AV573" i="20"/>
  <c r="AR573" i="20"/>
  <c r="AN573" i="20"/>
  <c r="AZ573" i="20"/>
  <c r="AV541" i="20"/>
  <c r="AR541" i="20"/>
  <c r="AN541" i="20"/>
  <c r="AZ541" i="20"/>
  <c r="AV509" i="20"/>
  <c r="AR509" i="20"/>
  <c r="AN509" i="20"/>
  <c r="AZ509" i="20"/>
  <c r="AV493" i="20"/>
  <c r="AR493" i="20"/>
  <c r="AN493" i="20"/>
  <c r="AZ493" i="20"/>
  <c r="AV461" i="20"/>
  <c r="AR461" i="20"/>
  <c r="AN461" i="20"/>
  <c r="AZ461" i="20"/>
  <c r="AV429" i="20"/>
  <c r="AR429" i="20"/>
  <c r="AN429" i="20"/>
  <c r="AZ429" i="20"/>
  <c r="AV397" i="20"/>
  <c r="AR397" i="20"/>
  <c r="AN397" i="20"/>
  <c r="AZ397" i="20"/>
  <c r="AV381" i="20"/>
  <c r="AR381" i="20"/>
  <c r="AN381" i="20"/>
  <c r="AZ381" i="20"/>
  <c r="AV349" i="20"/>
  <c r="AR349" i="20"/>
  <c r="AN349" i="20"/>
  <c r="AZ349" i="20"/>
  <c r="AV317" i="20"/>
  <c r="AR317" i="20"/>
  <c r="AN317" i="20"/>
  <c r="AZ317" i="20"/>
  <c r="AV301" i="20"/>
  <c r="AR301" i="20"/>
  <c r="AN301" i="20"/>
  <c r="AZ301" i="20"/>
  <c r="AV269" i="20"/>
  <c r="AR269" i="20"/>
  <c r="AN269" i="20"/>
  <c r="AZ269" i="20"/>
  <c r="AV237" i="20"/>
  <c r="AR237" i="20"/>
  <c r="AN237" i="20"/>
  <c r="AZ237" i="20"/>
  <c r="AV205" i="20"/>
  <c r="AR205" i="20"/>
  <c r="AN205" i="20"/>
  <c r="AZ205" i="20"/>
  <c r="AV189" i="20"/>
  <c r="AR189" i="20"/>
  <c r="AN189" i="20"/>
  <c r="AZ189" i="20"/>
  <c r="AV157" i="20"/>
  <c r="AR157" i="20"/>
  <c r="AN157" i="20"/>
  <c r="AZ157" i="20"/>
  <c r="AV125" i="20"/>
  <c r="AR125" i="20"/>
  <c r="AN125" i="20"/>
  <c r="AZ125" i="20"/>
  <c r="AV109" i="20"/>
  <c r="AR109" i="20"/>
  <c r="AN109" i="20"/>
  <c r="AZ109" i="20"/>
  <c r="AV77" i="20"/>
  <c r="AR77" i="20"/>
  <c r="AN77" i="20"/>
  <c r="AZ77" i="20"/>
  <c r="AV45" i="20"/>
  <c r="AR45" i="20"/>
  <c r="AN45" i="20"/>
  <c r="AZ45" i="20"/>
  <c r="AV29" i="20"/>
  <c r="AR29" i="20"/>
  <c r="AN29" i="20"/>
  <c r="AZ29" i="20"/>
  <c r="AR70" i="20"/>
  <c r="AZ70" i="20"/>
  <c r="AV70" i="20"/>
  <c r="AN70" i="20"/>
  <c r="AR54" i="20"/>
  <c r="AZ54" i="20"/>
  <c r="AV54" i="20"/>
  <c r="AN54" i="20"/>
  <c r="AR38" i="20"/>
  <c r="AZ38" i="20"/>
  <c r="AV38" i="20"/>
  <c r="AN38" i="20"/>
  <c r="AQ5079" i="20"/>
  <c r="AY5079" i="20"/>
  <c r="AU5079" i="20"/>
  <c r="AM5079" i="20"/>
  <c r="AV6652" i="20"/>
  <c r="AR6652" i="20"/>
  <c r="AZ6652" i="20"/>
  <c r="AN6652" i="20"/>
  <c r="AV6716" i="20"/>
  <c r="AR6716" i="20"/>
  <c r="AZ6716" i="20"/>
  <c r="AN6716" i="20"/>
  <c r="AV6780" i="20"/>
  <c r="AR6780" i="20"/>
  <c r="AZ6780" i="20"/>
  <c r="AN6780" i="20"/>
  <c r="AV6844" i="20"/>
  <c r="AR6844" i="20"/>
  <c r="AZ6844" i="20"/>
  <c r="AN6844" i="20"/>
  <c r="AV6908" i="20"/>
  <c r="AR6908" i="20"/>
  <c r="AZ6908" i="20"/>
  <c r="AN6908" i="20"/>
  <c r="AV6972" i="20"/>
  <c r="AR6972" i="20"/>
  <c r="AZ6972" i="20"/>
  <c r="AN6972" i="20"/>
  <c r="AV7036" i="20"/>
  <c r="AR7036" i="20"/>
  <c r="AZ7036" i="20"/>
  <c r="AN7036" i="20"/>
  <c r="AV7100" i="20"/>
  <c r="AR7100" i="20"/>
  <c r="AZ7100" i="20"/>
  <c r="AN7100" i="20"/>
  <c r="AV7164" i="20"/>
  <c r="AR7164" i="20"/>
  <c r="AZ7164" i="20"/>
  <c r="AN7164" i="20"/>
  <c r="AV7228" i="20"/>
  <c r="AR7228" i="20"/>
  <c r="AZ7228" i="20"/>
  <c r="AN7228" i="20"/>
  <c r="AV7290" i="20"/>
  <c r="AR7290" i="20"/>
  <c r="AZ7290" i="20"/>
  <c r="AN7290" i="20"/>
  <c r="AV7354" i="20"/>
  <c r="AZ7354" i="20"/>
  <c r="AR7354" i="20"/>
  <c r="AN7354" i="20"/>
  <c r="AV7418" i="20"/>
  <c r="AZ7418" i="20"/>
  <c r="AR7418" i="20"/>
  <c r="AN7418" i="20"/>
  <c r="AV7482" i="20"/>
  <c r="AZ7482" i="20"/>
  <c r="AR7482" i="20"/>
  <c r="AN7482" i="20"/>
  <c r="AV7546" i="20"/>
  <c r="AZ7546" i="20"/>
  <c r="AR7546" i="20"/>
  <c r="AN7546" i="20"/>
  <c r="AV7610" i="20"/>
  <c r="AZ7610" i="20"/>
  <c r="AR7610" i="20"/>
  <c r="AN7610" i="20"/>
  <c r="AV7674" i="20"/>
  <c r="AZ7674" i="20"/>
  <c r="AR7674" i="20"/>
  <c r="AN7674" i="20"/>
  <c r="AV7738" i="20"/>
  <c r="AZ7738" i="20"/>
  <c r="AR7738" i="20"/>
  <c r="AN7738" i="20"/>
  <c r="AV7802" i="20"/>
  <c r="AZ7802" i="20"/>
  <c r="AR7802" i="20"/>
  <c r="AN7802" i="20"/>
  <c r="AV7866" i="20"/>
  <c r="AZ7866" i="20"/>
  <c r="AR7866" i="20"/>
  <c r="AN7866" i="20"/>
  <c r="AV7994" i="20"/>
  <c r="AZ7994" i="20"/>
  <c r="AR7994" i="20"/>
  <c r="AN7994" i="20"/>
  <c r="AV8108" i="20"/>
  <c r="AZ8108" i="20"/>
  <c r="AR8108" i="20"/>
  <c r="AN8108" i="20"/>
  <c r="AV8140" i="20"/>
  <c r="AZ8140" i="20"/>
  <c r="AR8140" i="20"/>
  <c r="AN8140" i="20"/>
  <c r="AV8204" i="20"/>
  <c r="AZ8204" i="20"/>
  <c r="AR8204" i="20"/>
  <c r="AN8204" i="20"/>
  <c r="AT8224" i="20"/>
  <c r="AP8224" i="20"/>
  <c r="AX8224" i="20"/>
  <c r="AL8224" i="20"/>
  <c r="AT8256" i="20"/>
  <c r="AP8256" i="20"/>
  <c r="AX8256" i="20"/>
  <c r="AL8256" i="20"/>
  <c r="AT8288" i="20"/>
  <c r="AP8288" i="20"/>
  <c r="AX8288" i="20"/>
  <c r="AL8288" i="20"/>
  <c r="AT8320" i="20"/>
  <c r="AP8320" i="20"/>
  <c r="AX8320" i="20"/>
  <c r="AL8320" i="20"/>
  <c r="AT8352" i="20"/>
  <c r="AP8352" i="20"/>
  <c r="AX8352" i="20"/>
  <c r="AL8352" i="20"/>
  <c r="AT8368" i="20"/>
  <c r="AP8368" i="20"/>
  <c r="AX8368" i="20"/>
  <c r="AL8368" i="20"/>
  <c r="AT8400" i="20"/>
  <c r="AP8400" i="20"/>
  <c r="AX8400" i="20"/>
  <c r="AL8400" i="20"/>
  <c r="AT8432" i="20"/>
  <c r="AP8432" i="20"/>
  <c r="AX8432" i="20"/>
  <c r="AL8432" i="20"/>
  <c r="AT8464" i="20"/>
  <c r="AP8464" i="20"/>
  <c r="AX8464" i="20"/>
  <c r="AL8464" i="20"/>
  <c r="AT8480" i="20"/>
  <c r="AP8480" i="20"/>
  <c r="AX8480" i="20"/>
  <c r="AL8480" i="20"/>
  <c r="AT8512" i="20"/>
  <c r="AP8512" i="20"/>
  <c r="AX8512" i="20"/>
  <c r="AL8512" i="20"/>
  <c r="AT8544" i="20"/>
  <c r="AP8544" i="20"/>
  <c r="AX8544" i="20"/>
  <c r="AL8544" i="20"/>
  <c r="AT8576" i="20"/>
  <c r="AP8576" i="20"/>
  <c r="AX8576" i="20"/>
  <c r="AL8576" i="20"/>
  <c r="AR7349" i="20"/>
  <c r="AZ7349" i="20"/>
  <c r="AV7349" i="20"/>
  <c r="AN7349" i="20"/>
  <c r="AR7413" i="20"/>
  <c r="AZ7413" i="20"/>
  <c r="AV7413" i="20"/>
  <c r="AN7413" i="20"/>
  <c r="AR7541" i="20"/>
  <c r="AZ7541" i="20"/>
  <c r="AV7541" i="20"/>
  <c r="AN7541" i="20"/>
  <c r="AR7669" i="20"/>
  <c r="AZ7669" i="20"/>
  <c r="AV7669" i="20"/>
  <c r="AN7669" i="20"/>
  <c r="AR7797" i="20"/>
  <c r="AZ7797" i="20"/>
  <c r="AV7797" i="20"/>
  <c r="AN7797" i="20"/>
  <c r="AR7925" i="20"/>
  <c r="AZ7925" i="20"/>
  <c r="AV7925" i="20"/>
  <c r="AN7925" i="20"/>
  <c r="AR8053" i="20"/>
  <c r="AZ8053" i="20"/>
  <c r="AV8053" i="20"/>
  <c r="AN8053" i="20"/>
  <c r="AU8232" i="20"/>
  <c r="AQ8232" i="20"/>
  <c r="AY8232" i="20"/>
  <c r="AM8232" i="20"/>
  <c r="AU8248" i="20"/>
  <c r="AQ8248" i="20"/>
  <c r="AY8248" i="20"/>
  <c r="AM8248" i="20"/>
  <c r="AU8280" i="20"/>
  <c r="AQ8280" i="20"/>
  <c r="AY8280" i="20"/>
  <c r="AM8280" i="20"/>
  <c r="AU8312" i="20"/>
  <c r="AQ8312" i="20"/>
  <c r="AY8312" i="20"/>
  <c r="AM8312" i="20"/>
  <c r="AU8344" i="20"/>
  <c r="AQ8344" i="20"/>
  <c r="AY8344" i="20"/>
  <c r="AM8344" i="20"/>
  <c r="AU8376" i="20"/>
  <c r="AQ8376" i="20"/>
  <c r="AY8376" i="20"/>
  <c r="AM8376" i="20"/>
  <c r="AU8392" i="20"/>
  <c r="AQ8392" i="20"/>
  <c r="AY8392" i="20"/>
  <c r="AM8392" i="20"/>
  <c r="AU8424" i="20"/>
  <c r="AQ8424" i="20"/>
  <c r="AY8424" i="20"/>
  <c r="AM8424" i="20"/>
  <c r="AU8456" i="20"/>
  <c r="AQ8456" i="20"/>
  <c r="AY8456" i="20"/>
  <c r="AM8456" i="20"/>
  <c r="AU8488" i="20"/>
  <c r="AQ8488" i="20"/>
  <c r="AY8488" i="20"/>
  <c r="AM8488" i="20"/>
  <c r="AU8520" i="20"/>
  <c r="AQ8520" i="20"/>
  <c r="AY8520" i="20"/>
  <c r="AM8520" i="20"/>
  <c r="AU8552" i="20"/>
  <c r="AQ8552" i="20"/>
  <c r="AY8552" i="20"/>
  <c r="AM8552" i="20"/>
  <c r="AU8584" i="20"/>
  <c r="AQ8584" i="20"/>
  <c r="AY8584" i="20"/>
  <c r="AM8584" i="20"/>
  <c r="AU8616" i="20"/>
  <c r="AQ8616" i="20"/>
  <c r="AY8616" i="20"/>
  <c r="AM8616" i="20"/>
  <c r="AU8632" i="20"/>
  <c r="AQ8632" i="20"/>
  <c r="AY8632" i="20"/>
  <c r="AM8632" i="20"/>
  <c r="AU8664" i="20"/>
  <c r="AQ8664" i="20"/>
  <c r="AY8664" i="20"/>
  <c r="AM8664" i="20"/>
  <c r="AU8696" i="20"/>
  <c r="AQ8696" i="20"/>
  <c r="AY8696" i="20"/>
  <c r="AM8696" i="20"/>
  <c r="AU8728" i="20"/>
  <c r="AQ8728" i="20"/>
  <c r="AY8728" i="20"/>
  <c r="AM8728" i="20"/>
  <c r="AU8760" i="20"/>
  <c r="AQ8760" i="20"/>
  <c r="AY8760" i="20"/>
  <c r="AM8760" i="20"/>
  <c r="AV6686" i="20"/>
  <c r="AR6686" i="20"/>
  <c r="AZ6686" i="20"/>
  <c r="AN6686" i="20"/>
  <c r="AV6814" i="20"/>
  <c r="AR6814" i="20"/>
  <c r="AZ6814" i="20"/>
  <c r="AN6814" i="20"/>
  <c r="AV6878" i="20"/>
  <c r="AR6878" i="20"/>
  <c r="AZ6878" i="20"/>
  <c r="AN6878" i="20"/>
  <c r="AV7006" i="20"/>
  <c r="AR7006" i="20"/>
  <c r="AZ7006" i="20"/>
  <c r="AN7006" i="20"/>
  <c r="AV7134" i="20"/>
  <c r="AR7134" i="20"/>
  <c r="AZ7134" i="20"/>
  <c r="AN7134" i="20"/>
  <c r="AV7262" i="20"/>
  <c r="AR7262" i="20"/>
  <c r="AZ7262" i="20"/>
  <c r="AN7262" i="20"/>
  <c r="AR7387" i="20"/>
  <c r="AZ7387" i="20"/>
  <c r="AV7387" i="20"/>
  <c r="AN7387" i="20"/>
  <c r="AR7515" i="20"/>
  <c r="AZ7515" i="20"/>
  <c r="AV7515" i="20"/>
  <c r="AN7515" i="20"/>
  <c r="AR7579" i="20"/>
  <c r="AZ7579" i="20"/>
  <c r="AV7579" i="20"/>
  <c r="AN7579" i="20"/>
  <c r="AR7707" i="20"/>
  <c r="AZ7707" i="20"/>
  <c r="AV7707" i="20"/>
  <c r="AN7707" i="20"/>
  <c r="AR7835" i="20"/>
  <c r="AZ7835" i="20"/>
  <c r="AV7835" i="20"/>
  <c r="AN7835" i="20"/>
  <c r="AR7963" i="20"/>
  <c r="AZ7963" i="20"/>
  <c r="AV7963" i="20"/>
  <c r="AN7963" i="20"/>
  <c r="AR8091" i="20"/>
  <c r="AZ8091" i="20"/>
  <c r="AV8091" i="20"/>
  <c r="AN8091" i="20"/>
  <c r="AR8161" i="20"/>
  <c r="AZ8161" i="20"/>
  <c r="AV8161" i="20"/>
  <c r="AN8161" i="20"/>
  <c r="AR8193" i="20"/>
  <c r="AZ8193" i="20"/>
  <c r="AV8193" i="20"/>
  <c r="AN8193" i="20"/>
  <c r="AV8234" i="20"/>
  <c r="AZ8234" i="20"/>
  <c r="AR8234" i="20"/>
  <c r="AN8234" i="20"/>
  <c r="AV8266" i="20"/>
  <c r="AZ8266" i="20"/>
  <c r="AR8266" i="20"/>
  <c r="AN8266" i="20"/>
  <c r="AQ5453" i="20"/>
  <c r="AY5453" i="20"/>
  <c r="AU5453" i="20"/>
  <c r="AM5453" i="20"/>
  <c r="AR7393" i="20"/>
  <c r="AZ7393" i="20"/>
  <c r="AV7393" i="20"/>
  <c r="AN7393" i="20"/>
  <c r="AR7521" i="20"/>
  <c r="AZ7521" i="20"/>
  <c r="AV7521" i="20"/>
  <c r="AN7521" i="20"/>
  <c r="AR7585" i="20"/>
  <c r="AZ7585" i="20"/>
  <c r="AV7585" i="20"/>
  <c r="AN7585" i="20"/>
  <c r="AR7713" i="20"/>
  <c r="AZ7713" i="20"/>
  <c r="AV7713" i="20"/>
  <c r="AN7713" i="20"/>
  <c r="AR7841" i="20"/>
  <c r="AZ7841" i="20"/>
  <c r="AV7841" i="20"/>
  <c r="AN7841" i="20"/>
  <c r="AR7969" i="20"/>
  <c r="AZ7969" i="20"/>
  <c r="AV7969" i="20"/>
  <c r="AN7969" i="20"/>
  <c r="AR8097" i="20"/>
  <c r="AZ8097" i="20"/>
  <c r="AV8097" i="20"/>
  <c r="AN8097" i="20"/>
  <c r="AT8162" i="20"/>
  <c r="AP8162" i="20"/>
  <c r="AX8162" i="20"/>
  <c r="AL8162" i="20"/>
  <c r="AT8194" i="20"/>
  <c r="AP8194" i="20"/>
  <c r="AX8194" i="20"/>
  <c r="AL8194" i="20"/>
  <c r="AR8517" i="20"/>
  <c r="AZ8517" i="20"/>
  <c r="AV8517" i="20"/>
  <c r="AN8517" i="20"/>
  <c r="AQ5405" i="20"/>
  <c r="AY5405" i="20"/>
  <c r="AU5405" i="20"/>
  <c r="AM5405" i="20"/>
  <c r="AR7325" i="20"/>
  <c r="AZ7325" i="20"/>
  <c r="AV7325" i="20"/>
  <c r="AN7325" i="20"/>
  <c r="AR7389" i="20"/>
  <c r="AZ7389" i="20"/>
  <c r="AV7389" i="20"/>
  <c r="AN7389" i="20"/>
  <c r="AR7453" i="20"/>
  <c r="AZ7453" i="20"/>
  <c r="AV7453" i="20"/>
  <c r="AN7453" i="20"/>
  <c r="AR7517" i="20"/>
  <c r="AZ7517" i="20"/>
  <c r="AV7517" i="20"/>
  <c r="AN7517" i="20"/>
  <c r="AR7581" i="20"/>
  <c r="AZ7581" i="20"/>
  <c r="AV7581" i="20"/>
  <c r="AN7581" i="20"/>
  <c r="AR7645" i="20"/>
  <c r="AZ7645" i="20"/>
  <c r="AV7645" i="20"/>
  <c r="AN7645" i="20"/>
  <c r="AR7709" i="20"/>
  <c r="AZ7709" i="20"/>
  <c r="AV7709" i="20"/>
  <c r="AN7709" i="20"/>
  <c r="AR7773" i="20"/>
  <c r="AZ7773" i="20"/>
  <c r="AV7773" i="20"/>
  <c r="AN7773" i="20"/>
  <c r="AR7837" i="20"/>
  <c r="AZ7837" i="20"/>
  <c r="AV7837" i="20"/>
  <c r="AN7837" i="20"/>
  <c r="AR7901" i="20"/>
  <c r="AZ7901" i="20"/>
  <c r="AV7901" i="20"/>
  <c r="AN7901" i="20"/>
  <c r="AR7965" i="20"/>
  <c r="AZ7965" i="20"/>
  <c r="AV7965" i="20"/>
  <c r="AN7965" i="20"/>
  <c r="AR8029" i="20"/>
  <c r="AZ8029" i="20"/>
  <c r="AV8029" i="20"/>
  <c r="AN8029" i="20"/>
  <c r="AR8093" i="20"/>
  <c r="AZ8093" i="20"/>
  <c r="AV8093" i="20"/>
  <c r="AN8093" i="20"/>
  <c r="AQ8227" i="20"/>
  <c r="AY8227" i="20"/>
  <c r="AU8227" i="20"/>
  <c r="AM8227" i="20"/>
  <c r="AQ8243" i="20"/>
  <c r="AY8243" i="20"/>
  <c r="AU8243" i="20"/>
  <c r="AM8243" i="20"/>
  <c r="AQ8259" i="20"/>
  <c r="AY8259" i="20"/>
  <c r="AU8259" i="20"/>
  <c r="AM8259" i="20"/>
  <c r="AQ8275" i="20"/>
  <c r="AY8275" i="20"/>
  <c r="AU8275" i="20"/>
  <c r="AM8275" i="20"/>
  <c r="AQ8291" i="20"/>
  <c r="AY8291" i="20"/>
  <c r="AU8291" i="20"/>
  <c r="AM8291" i="20"/>
  <c r="AQ8307" i="20"/>
  <c r="AY8307" i="20"/>
  <c r="AU8307" i="20"/>
  <c r="AM8307" i="20"/>
  <c r="AQ8323" i="20"/>
  <c r="AY8323" i="20"/>
  <c r="AU8323" i="20"/>
  <c r="AM8323" i="20"/>
  <c r="AQ8339" i="20"/>
  <c r="AY8339" i="20"/>
  <c r="AU8339" i="20"/>
  <c r="AM8339" i="20"/>
  <c r="AQ8355" i="20"/>
  <c r="AY8355" i="20"/>
  <c r="AU8355" i="20"/>
  <c r="AM8355" i="20"/>
  <c r="AQ8371" i="20"/>
  <c r="AY8371" i="20"/>
  <c r="AU8371" i="20"/>
  <c r="AM8371" i="20"/>
  <c r="AQ8387" i="20"/>
  <c r="AY8387" i="20"/>
  <c r="AU8387" i="20"/>
  <c r="AM8387" i="20"/>
  <c r="AQ8403" i="20"/>
  <c r="AY8403" i="20"/>
  <c r="AU8403" i="20"/>
  <c r="AM8403" i="20"/>
  <c r="AQ8419" i="20"/>
  <c r="AY8419" i="20"/>
  <c r="AU8419" i="20"/>
  <c r="AM8419" i="20"/>
  <c r="AQ8435" i="20"/>
  <c r="AY8435" i="20"/>
  <c r="AU8435" i="20"/>
  <c r="AM8435" i="20"/>
  <c r="AQ8451" i="20"/>
  <c r="AY8451" i="20"/>
  <c r="AU8451" i="20"/>
  <c r="AM8451" i="20"/>
  <c r="AQ8467" i="20"/>
  <c r="AY8467" i="20"/>
  <c r="AU8467" i="20"/>
  <c r="AM8467" i="20"/>
  <c r="AQ8483" i="20"/>
  <c r="AY8483" i="20"/>
  <c r="AU8483" i="20"/>
  <c r="AM8483" i="20"/>
  <c r="AQ8499" i="20"/>
  <c r="AY8499" i="20"/>
  <c r="AU8499" i="20"/>
  <c r="AM8499" i="20"/>
  <c r="AQ8515" i="20"/>
  <c r="AY8515" i="20"/>
  <c r="AU8515" i="20"/>
  <c r="AM8515" i="20"/>
  <c r="AQ8531" i="20"/>
  <c r="AY8531" i="20"/>
  <c r="AU8531" i="20"/>
  <c r="AM8531" i="20"/>
  <c r="AQ8547" i="20"/>
  <c r="AY8547" i="20"/>
  <c r="AU8547" i="20"/>
  <c r="AM8547" i="20"/>
  <c r="AQ8563" i="20"/>
  <c r="AY8563" i="20"/>
  <c r="AU8563" i="20"/>
  <c r="AM8563" i="20"/>
  <c r="AQ8579" i="20"/>
  <c r="AY8579" i="20"/>
  <c r="AU8579" i="20"/>
  <c r="AM8579" i="20"/>
  <c r="AQ8595" i="20"/>
  <c r="AY8595" i="20"/>
  <c r="AU8595" i="20"/>
  <c r="AM8595" i="20"/>
  <c r="AQ8611" i="20"/>
  <c r="AY8611" i="20"/>
  <c r="AU8611" i="20"/>
  <c r="AM8611" i="20"/>
  <c r="AQ8627" i="20"/>
  <c r="AY8627" i="20"/>
  <c r="AU8627" i="20"/>
  <c r="AM8627" i="20"/>
  <c r="AQ8643" i="20"/>
  <c r="AY8643" i="20"/>
  <c r="AU8643" i="20"/>
  <c r="AM8643" i="20"/>
  <c r="AQ8659" i="20"/>
  <c r="AY8659" i="20"/>
  <c r="AU8659" i="20"/>
  <c r="AM8659" i="20"/>
  <c r="AQ8675" i="20"/>
  <c r="AY8675" i="20"/>
  <c r="AU8675" i="20"/>
  <c r="AM8675" i="20"/>
  <c r="AQ8691" i="20"/>
  <c r="AY8691" i="20"/>
  <c r="AU8691" i="20"/>
  <c r="AM8691" i="20"/>
  <c r="AQ8707" i="20"/>
  <c r="AY8707" i="20"/>
  <c r="AU8707" i="20"/>
  <c r="AM8707" i="20"/>
  <c r="AQ8723" i="20"/>
  <c r="AY8723" i="20"/>
  <c r="AU8723" i="20"/>
  <c r="AM8723" i="20"/>
  <c r="AQ8739" i="20"/>
  <c r="AY8739" i="20"/>
  <c r="AU8739" i="20"/>
  <c r="AM8739" i="20"/>
  <c r="AQ8755" i="20"/>
  <c r="AY8755" i="20"/>
  <c r="AU8755" i="20"/>
  <c r="AM8755" i="20"/>
  <c r="AP8207" i="20"/>
  <c r="AX8207" i="20"/>
  <c r="AT8207" i="20"/>
  <c r="AL8207" i="20"/>
  <c r="AP8191" i="20"/>
  <c r="AX8191" i="20"/>
  <c r="AT8191" i="20"/>
  <c r="AL8191" i="20"/>
  <c r="AP8175" i="20"/>
  <c r="AX8175" i="20"/>
  <c r="AT8175" i="20"/>
  <c r="AL8175" i="20"/>
  <c r="AP8159" i="20"/>
  <c r="AX8159" i="20"/>
  <c r="AT8159" i="20"/>
  <c r="AL8159" i="20"/>
  <c r="AP8143" i="20"/>
  <c r="AX8143" i="20"/>
  <c r="AT8143" i="20"/>
  <c r="AL8143" i="20"/>
  <c r="AP8127" i="20"/>
  <c r="AX8127" i="20"/>
  <c r="AT8127" i="20"/>
  <c r="AL8127" i="20"/>
  <c r="AP8111" i="20"/>
  <c r="AX8111" i="20"/>
  <c r="AT8111" i="20"/>
  <c r="AL8111" i="20"/>
  <c r="AP8095" i="20"/>
  <c r="AX8095" i="20"/>
  <c r="AT8095" i="20"/>
  <c r="AL8095" i="20"/>
  <c r="AP8079" i="20"/>
  <c r="AX8079" i="20"/>
  <c r="AT8079" i="20"/>
  <c r="AL8079" i="20"/>
  <c r="AP8063" i="20"/>
  <c r="AX8063" i="20"/>
  <c r="AT8063" i="20"/>
  <c r="AL8063" i="20"/>
  <c r="AP8047" i="20"/>
  <c r="AX8047" i="20"/>
  <c r="AT8047" i="20"/>
  <c r="AL8047" i="20"/>
  <c r="AP8031" i="20"/>
  <c r="AX8031" i="20"/>
  <c r="AT8031" i="20"/>
  <c r="AL8031" i="20"/>
  <c r="AP8015" i="20"/>
  <c r="AX8015" i="20"/>
  <c r="AT8015" i="20"/>
  <c r="AL8015" i="20"/>
  <c r="AP7999" i="20"/>
  <c r="AX7999" i="20"/>
  <c r="AT7999" i="20"/>
  <c r="AL7999" i="20"/>
  <c r="AP7983" i="20"/>
  <c r="AX7983" i="20"/>
  <c r="AT7983" i="20"/>
  <c r="AL7983" i="20"/>
  <c r="AP7967" i="20"/>
  <c r="AX7967" i="20"/>
  <c r="AT7967" i="20"/>
  <c r="AL7967" i="20"/>
  <c r="AP7951" i="20"/>
  <c r="AX7951" i="20"/>
  <c r="AT7951" i="20"/>
  <c r="AL7951" i="20"/>
  <c r="AP7935" i="20"/>
  <c r="AX7935" i="20"/>
  <c r="AT7935" i="20"/>
  <c r="AL7935" i="20"/>
  <c r="AP7919" i="20"/>
  <c r="AX7919" i="20"/>
  <c r="AT7919" i="20"/>
  <c r="AL7919" i="20"/>
  <c r="AP7903" i="20"/>
  <c r="AX7903" i="20"/>
  <c r="AT7903" i="20"/>
  <c r="AL7903" i="20"/>
  <c r="AP7887" i="20"/>
  <c r="AX7887" i="20"/>
  <c r="AT7887" i="20"/>
  <c r="AL7887" i="20"/>
  <c r="AP7871" i="20"/>
  <c r="AX7871" i="20"/>
  <c r="AT7871" i="20"/>
  <c r="AL7871" i="20"/>
  <c r="AP7855" i="20"/>
  <c r="AX7855" i="20"/>
  <c r="AT7855" i="20"/>
  <c r="AL7855" i="20"/>
  <c r="AP7839" i="20"/>
  <c r="AX7839" i="20"/>
  <c r="AT7839" i="20"/>
  <c r="AL7839" i="20"/>
  <c r="AP7823" i="20"/>
  <c r="AX7823" i="20"/>
  <c r="AT7823" i="20"/>
  <c r="AL7823" i="20"/>
  <c r="AP7807" i="20"/>
  <c r="AX7807" i="20"/>
  <c r="AT7807" i="20"/>
  <c r="AL7807" i="20"/>
  <c r="AP7791" i="20"/>
  <c r="AX7791" i="20"/>
  <c r="AT7791" i="20"/>
  <c r="AL7791" i="20"/>
  <c r="AP7775" i="20"/>
  <c r="AX7775" i="20"/>
  <c r="AT7775" i="20"/>
  <c r="AL7775" i="20"/>
  <c r="AP7759" i="20"/>
  <c r="AX7759" i="20"/>
  <c r="AT7759" i="20"/>
  <c r="AL7759" i="20"/>
  <c r="AP7743" i="20"/>
  <c r="AX7743" i="20"/>
  <c r="AT7743" i="20"/>
  <c r="AL7743" i="20"/>
  <c r="AP7727" i="20"/>
  <c r="AX7727" i="20"/>
  <c r="AT7727" i="20"/>
  <c r="AL7727" i="20"/>
  <c r="AP7711" i="20"/>
  <c r="AX7711" i="20"/>
  <c r="AT7711" i="20"/>
  <c r="AL7711" i="20"/>
  <c r="AP7695" i="20"/>
  <c r="AX7695" i="20"/>
  <c r="AT7695" i="20"/>
  <c r="AL7695" i="20"/>
  <c r="AP7679" i="20"/>
  <c r="AX7679" i="20"/>
  <c r="AT7679" i="20"/>
  <c r="AL7679" i="20"/>
  <c r="AP7663" i="20"/>
  <c r="AX7663" i="20"/>
  <c r="AT7663" i="20"/>
  <c r="AL7663" i="20"/>
  <c r="AP7647" i="20"/>
  <c r="AX7647" i="20"/>
  <c r="AT7647" i="20"/>
  <c r="AL7647" i="20"/>
  <c r="AP7631" i="20"/>
  <c r="AX7631" i="20"/>
  <c r="AT7631" i="20"/>
  <c r="AL7631" i="20"/>
  <c r="AP7615" i="20"/>
  <c r="AX7615" i="20"/>
  <c r="AT7615" i="20"/>
  <c r="AL7615" i="20"/>
  <c r="AP7599" i="20"/>
  <c r="AX7599" i="20"/>
  <c r="AT7599" i="20"/>
  <c r="AL7599" i="20"/>
  <c r="AP7583" i="20"/>
  <c r="AX7583" i="20"/>
  <c r="AT7583" i="20"/>
  <c r="AL7583" i="20"/>
  <c r="AP7567" i="20"/>
  <c r="AX7567" i="20"/>
  <c r="AT7567" i="20"/>
  <c r="AL7567" i="20"/>
  <c r="AP7551" i="20"/>
  <c r="AX7551" i="20"/>
  <c r="AT7551" i="20"/>
  <c r="AL7551" i="20"/>
  <c r="AP7535" i="20"/>
  <c r="AX7535" i="20"/>
  <c r="AT7535" i="20"/>
  <c r="AL7535" i="20"/>
  <c r="AP7519" i="20"/>
  <c r="AX7519" i="20"/>
  <c r="AT7519" i="20"/>
  <c r="AL7519" i="20"/>
  <c r="AP7503" i="20"/>
  <c r="AX7503" i="20"/>
  <c r="AT7503" i="20"/>
  <c r="AL7503" i="20"/>
  <c r="AP7487" i="20"/>
  <c r="AX7487" i="20"/>
  <c r="AT7487" i="20"/>
  <c r="AL7487" i="20"/>
  <c r="AP7471" i="20"/>
  <c r="AX7471" i="20"/>
  <c r="AT7471" i="20"/>
  <c r="AL7471" i="20"/>
  <c r="AP7455" i="20"/>
  <c r="AX7455" i="20"/>
  <c r="AT7455" i="20"/>
  <c r="AL7455" i="20"/>
  <c r="AP7439" i="20"/>
  <c r="AX7439" i="20"/>
  <c r="AT7439" i="20"/>
  <c r="AL7439" i="20"/>
  <c r="AP7423" i="20"/>
  <c r="AX7423" i="20"/>
  <c r="AT7423" i="20"/>
  <c r="AL7423" i="20"/>
  <c r="AP7407" i="20"/>
  <c r="AX7407" i="20"/>
  <c r="AT7407" i="20"/>
  <c r="AL7407" i="20"/>
  <c r="AP7391" i="20"/>
  <c r="AX7391" i="20"/>
  <c r="AT7391" i="20"/>
  <c r="AL7391" i="20"/>
  <c r="AP7375" i="20"/>
  <c r="AX7375" i="20"/>
  <c r="AT7375" i="20"/>
  <c r="AL7375" i="20"/>
  <c r="AP7359" i="20"/>
  <c r="AX7359" i="20"/>
  <c r="AT7359" i="20"/>
  <c r="AL7359" i="20"/>
  <c r="AP7343" i="20"/>
  <c r="AX7343" i="20"/>
  <c r="AT7343" i="20"/>
  <c r="AL7343" i="20"/>
  <c r="AP7327" i="20"/>
  <c r="AX7327" i="20"/>
  <c r="AT7327" i="20"/>
  <c r="AL7327" i="20"/>
  <c r="AP7311" i="20"/>
  <c r="AX7311" i="20"/>
  <c r="AT7311" i="20"/>
  <c r="AL7311" i="20"/>
  <c r="AP7295" i="20"/>
  <c r="AX7295" i="20"/>
  <c r="AT7295" i="20"/>
  <c r="AL7295" i="20"/>
  <c r="AP7279" i="20"/>
  <c r="AX7279" i="20"/>
  <c r="AT7279" i="20"/>
  <c r="AL7279" i="20"/>
  <c r="AP7263" i="20"/>
  <c r="AX7263" i="20"/>
  <c r="AT7263" i="20"/>
  <c r="AL7263" i="20"/>
  <c r="AP7247" i="20"/>
  <c r="AX7247" i="20"/>
  <c r="AT7247" i="20"/>
  <c r="AL7247" i="20"/>
  <c r="AP7231" i="20"/>
  <c r="AX7231" i="20"/>
  <c r="AT7231" i="20"/>
  <c r="AL7231" i="20"/>
  <c r="AP7215" i="20"/>
  <c r="AX7215" i="20"/>
  <c r="AT7215" i="20"/>
  <c r="AL7215" i="20"/>
  <c r="AP7199" i="20"/>
  <c r="AX7199" i="20"/>
  <c r="AT7199" i="20"/>
  <c r="AL7199" i="20"/>
  <c r="AP7183" i="20"/>
  <c r="AX7183" i="20"/>
  <c r="AT7183" i="20"/>
  <c r="AL7183" i="20"/>
  <c r="AP7167" i="20"/>
  <c r="AX7167" i="20"/>
  <c r="AT7167" i="20"/>
  <c r="AL7167" i="20"/>
  <c r="AP7151" i="20"/>
  <c r="AX7151" i="20"/>
  <c r="AT7151" i="20"/>
  <c r="AL7151" i="20"/>
  <c r="AP7135" i="20"/>
  <c r="AX7135" i="20"/>
  <c r="AT7135" i="20"/>
  <c r="AL7135" i="20"/>
  <c r="AP7119" i="20"/>
  <c r="AX7119" i="20"/>
  <c r="AT7119" i="20"/>
  <c r="AL7119" i="20"/>
  <c r="AP7103" i="20"/>
  <c r="AX7103" i="20"/>
  <c r="AT7103" i="20"/>
  <c r="AL7103" i="20"/>
  <c r="AP7087" i="20"/>
  <c r="AX7087" i="20"/>
  <c r="AT7087" i="20"/>
  <c r="AL7087" i="20"/>
  <c r="AP7071" i="20"/>
  <c r="AX7071" i="20"/>
  <c r="AT7071" i="20"/>
  <c r="AL7071" i="20"/>
  <c r="AP7055" i="20"/>
  <c r="AX7055" i="20"/>
  <c r="AT7055" i="20"/>
  <c r="AL7055" i="20"/>
  <c r="AP7039" i="20"/>
  <c r="AX7039" i="20"/>
  <c r="AT7039" i="20"/>
  <c r="AL7039" i="20"/>
  <c r="AP7023" i="20"/>
  <c r="AX7023" i="20"/>
  <c r="AT7023" i="20"/>
  <c r="AL7023" i="20"/>
  <c r="AP7007" i="20"/>
  <c r="AX7007" i="20"/>
  <c r="AT7007" i="20"/>
  <c r="AL7007" i="20"/>
  <c r="AP6991" i="20"/>
  <c r="AX6991" i="20"/>
  <c r="AT6991" i="20"/>
  <c r="AL6991" i="20"/>
  <c r="AP6975" i="20"/>
  <c r="AX6975" i="20"/>
  <c r="AT6975" i="20"/>
  <c r="AL6975" i="20"/>
  <c r="AP6959" i="20"/>
  <c r="AX6959" i="20"/>
  <c r="AT6959" i="20"/>
  <c r="AL6959" i="20"/>
  <c r="AP6943" i="20"/>
  <c r="AX6943" i="20"/>
  <c r="AT6943" i="20"/>
  <c r="AL6943" i="20"/>
  <c r="AP6927" i="20"/>
  <c r="AX6927" i="20"/>
  <c r="AT6927" i="20"/>
  <c r="AL6927" i="20"/>
  <c r="AP6911" i="20"/>
  <c r="AX6911" i="20"/>
  <c r="AT6911" i="20"/>
  <c r="AL6911" i="20"/>
  <c r="AP6895" i="20"/>
  <c r="AX6895" i="20"/>
  <c r="AT6895" i="20"/>
  <c r="AL6895" i="20"/>
  <c r="AP6879" i="20"/>
  <c r="AX6879" i="20"/>
  <c r="AT6879" i="20"/>
  <c r="AL6879" i="20"/>
  <c r="AP6863" i="20"/>
  <c r="AX6863" i="20"/>
  <c r="AT6863" i="20"/>
  <c r="AL6863" i="20"/>
  <c r="AP6847" i="20"/>
  <c r="AX6847" i="20"/>
  <c r="AT6847" i="20"/>
  <c r="AL6847" i="20"/>
  <c r="AP6831" i="20"/>
  <c r="AX6831" i="20"/>
  <c r="AT6831" i="20"/>
  <c r="AL6831" i="20"/>
  <c r="AP6815" i="20"/>
  <c r="AX6815" i="20"/>
  <c r="AT6815" i="20"/>
  <c r="AL6815" i="20"/>
  <c r="AP6799" i="20"/>
  <c r="AX6799" i="20"/>
  <c r="AT6799" i="20"/>
  <c r="AL6799" i="20"/>
  <c r="AP6783" i="20"/>
  <c r="AX6783" i="20"/>
  <c r="AT6783" i="20"/>
  <c r="AL6783" i="20"/>
  <c r="AP6767" i="20"/>
  <c r="AX6767" i="20"/>
  <c r="AT6767" i="20"/>
  <c r="AL6767" i="20"/>
  <c r="AP6751" i="20"/>
  <c r="AX6751" i="20"/>
  <c r="AT6751" i="20"/>
  <c r="AL6751" i="20"/>
  <c r="AP6735" i="20"/>
  <c r="AX6735" i="20"/>
  <c r="AT6735" i="20"/>
  <c r="AL6735" i="20"/>
  <c r="AP6719" i="20"/>
  <c r="AX6719" i="20"/>
  <c r="AT6719" i="20"/>
  <c r="AL6719" i="20"/>
  <c r="AP6703" i="20"/>
  <c r="AX6703" i="20"/>
  <c r="AT6703" i="20"/>
  <c r="AL6703" i="20"/>
  <c r="AP6687" i="20"/>
  <c r="AX6687" i="20"/>
  <c r="AT6687" i="20"/>
  <c r="AL6687" i="20"/>
  <c r="AP6671" i="20"/>
  <c r="AX6671" i="20"/>
  <c r="AT6671" i="20"/>
  <c r="AL6671" i="20"/>
  <c r="AP6655" i="20"/>
  <c r="AX6655" i="20"/>
  <c r="AT6655" i="20"/>
  <c r="AL6655" i="20"/>
  <c r="AP6639" i="20"/>
  <c r="AX6639" i="20"/>
  <c r="AT6639" i="20"/>
  <c r="AL6639" i="20"/>
  <c r="AP6623" i="20"/>
  <c r="AX6623" i="20"/>
  <c r="AT6623" i="20"/>
  <c r="AL6623" i="20"/>
  <c r="AP6607" i="20"/>
  <c r="AX6607" i="20"/>
  <c r="AT6607" i="20"/>
  <c r="AL6607" i="20"/>
  <c r="AP6591" i="20"/>
  <c r="AX6591" i="20"/>
  <c r="AT6591" i="20"/>
  <c r="AL6591" i="20"/>
  <c r="AP6575" i="20"/>
  <c r="AX6575" i="20"/>
  <c r="AT6575" i="20"/>
  <c r="AL6575" i="20"/>
  <c r="AP6559" i="20"/>
  <c r="AX6559" i="20"/>
  <c r="AT6559" i="20"/>
  <c r="AL6559" i="20"/>
  <c r="AP6543" i="20"/>
  <c r="AX6543" i="20"/>
  <c r="AT6543" i="20"/>
  <c r="AL6543" i="20"/>
  <c r="AP6527" i="20"/>
  <c r="AX6527" i="20"/>
  <c r="AT6527" i="20"/>
  <c r="AL6527" i="20"/>
  <c r="AP6511" i="20"/>
  <c r="AX6511" i="20"/>
  <c r="AT6511" i="20"/>
  <c r="AL6511" i="20"/>
  <c r="AP6495" i="20"/>
  <c r="AX6495" i="20"/>
  <c r="AT6495" i="20"/>
  <c r="AL6495" i="20"/>
  <c r="AP6479" i="20"/>
  <c r="AX6479" i="20"/>
  <c r="AT6479" i="20"/>
  <c r="AL6479" i="20"/>
  <c r="AP6463" i="20"/>
  <c r="AX6463" i="20"/>
  <c r="AT6463" i="20"/>
  <c r="AL6463" i="20"/>
  <c r="AP6447" i="20"/>
  <c r="AX6447" i="20"/>
  <c r="AT6447" i="20"/>
  <c r="AL6447" i="20"/>
  <c r="AP6431" i="20"/>
  <c r="AX6431" i="20"/>
  <c r="AT6431" i="20"/>
  <c r="AL6431" i="20"/>
  <c r="AP6415" i="20"/>
  <c r="AX6415" i="20"/>
  <c r="AT6415" i="20"/>
  <c r="AL6415" i="20"/>
  <c r="AP6399" i="20"/>
  <c r="AX6399" i="20"/>
  <c r="AT6399" i="20"/>
  <c r="AL6399" i="20"/>
  <c r="AP6383" i="20"/>
  <c r="AX6383" i="20"/>
  <c r="AT6383" i="20"/>
  <c r="AL6383" i="20"/>
  <c r="AP6367" i="20"/>
  <c r="AX6367" i="20"/>
  <c r="AT6367" i="20"/>
  <c r="AL6367" i="20"/>
  <c r="AP6351" i="20"/>
  <c r="AX6351" i="20"/>
  <c r="AT6351" i="20"/>
  <c r="AL6351" i="20"/>
  <c r="AP6335" i="20"/>
  <c r="AX6335" i="20"/>
  <c r="AT6335" i="20"/>
  <c r="AL6335" i="20"/>
  <c r="AP6319" i="20"/>
  <c r="AX6319" i="20"/>
  <c r="AT6319" i="20"/>
  <c r="AL6319" i="20"/>
  <c r="AP6303" i="20"/>
  <c r="AX6303" i="20"/>
  <c r="AT6303" i="20"/>
  <c r="AL6303" i="20"/>
  <c r="AP6287" i="20"/>
  <c r="AX6287" i="20"/>
  <c r="AT6287" i="20"/>
  <c r="AL6287" i="20"/>
  <c r="AP6271" i="20"/>
  <c r="AX6271" i="20"/>
  <c r="AT6271" i="20"/>
  <c r="AL6271" i="20"/>
  <c r="AP6255" i="20"/>
  <c r="AX6255" i="20"/>
  <c r="AT6255" i="20"/>
  <c r="AL6255" i="20"/>
  <c r="AP6239" i="20"/>
  <c r="AX6239" i="20"/>
  <c r="AT6239" i="20"/>
  <c r="AL6239" i="20"/>
  <c r="AP6223" i="20"/>
  <c r="AX6223" i="20"/>
  <c r="AT6223" i="20"/>
  <c r="AL6223" i="20"/>
  <c r="AP6207" i="20"/>
  <c r="AX6207" i="20"/>
  <c r="AT6207" i="20"/>
  <c r="AL6207" i="20"/>
  <c r="AP6191" i="20"/>
  <c r="AX6191" i="20"/>
  <c r="AT6191" i="20"/>
  <c r="AL6191" i="20"/>
  <c r="AP6175" i="20"/>
  <c r="AX6175" i="20"/>
  <c r="AT6175" i="20"/>
  <c r="AL6175" i="20"/>
  <c r="AP6159" i="20"/>
  <c r="AX6159" i="20"/>
  <c r="AT6159" i="20"/>
  <c r="AL6159" i="20"/>
  <c r="AP6143" i="20"/>
  <c r="AX6143" i="20"/>
  <c r="AT6143" i="20"/>
  <c r="AL6143" i="20"/>
  <c r="AP6127" i="20"/>
  <c r="AX6127" i="20"/>
  <c r="AT6127" i="20"/>
  <c r="AL6127" i="20"/>
  <c r="AP6111" i="20"/>
  <c r="AX6111" i="20"/>
  <c r="AT6111" i="20"/>
  <c r="AL6111" i="20"/>
  <c r="AP6095" i="20"/>
  <c r="AX6095" i="20"/>
  <c r="AT6095" i="20"/>
  <c r="AL6095" i="20"/>
  <c r="AP6079" i="20"/>
  <c r="AX6079" i="20"/>
  <c r="AT6079" i="20"/>
  <c r="AL6079" i="20"/>
  <c r="AP6063" i="20"/>
  <c r="AX6063" i="20"/>
  <c r="AT6063" i="20"/>
  <c r="AL6063" i="20"/>
  <c r="AP6047" i="20"/>
  <c r="AX6047" i="20"/>
  <c r="AT6047" i="20"/>
  <c r="AL6047" i="20"/>
  <c r="AP6031" i="20"/>
  <c r="AX6031" i="20"/>
  <c r="AT6031" i="20"/>
  <c r="AL6031" i="20"/>
  <c r="AP6015" i="20"/>
  <c r="AX6015" i="20"/>
  <c r="AT6015" i="20"/>
  <c r="AL6015" i="20"/>
  <c r="AP5999" i="20"/>
  <c r="AX5999" i="20"/>
  <c r="AT5999" i="20"/>
  <c r="AL5999" i="20"/>
  <c r="AP5983" i="20"/>
  <c r="AX5983" i="20"/>
  <c r="AT5983" i="20"/>
  <c r="AL5983" i="20"/>
  <c r="AP5967" i="20"/>
  <c r="AX5967" i="20"/>
  <c r="AT5967" i="20"/>
  <c r="AL5967" i="20"/>
  <c r="AP5951" i="20"/>
  <c r="AX5951" i="20"/>
  <c r="AT5951" i="20"/>
  <c r="AL5951" i="20"/>
  <c r="AP5935" i="20"/>
  <c r="AX5935" i="20"/>
  <c r="AT5935" i="20"/>
  <c r="AL5935" i="20"/>
  <c r="AP5919" i="20"/>
  <c r="AX5919" i="20"/>
  <c r="AT5919" i="20"/>
  <c r="AL5919" i="20"/>
  <c r="AP5903" i="20"/>
  <c r="AX5903" i="20"/>
  <c r="AT5903" i="20"/>
  <c r="AL5903" i="20"/>
  <c r="AP5887" i="20"/>
  <c r="AX5887" i="20"/>
  <c r="AT5887" i="20"/>
  <c r="AL5887" i="20"/>
  <c r="AP5871" i="20"/>
  <c r="AX5871" i="20"/>
  <c r="AT5871" i="20"/>
  <c r="AL5871" i="20"/>
  <c r="AP5855" i="20"/>
  <c r="AX5855" i="20"/>
  <c r="AT5855" i="20"/>
  <c r="AL5855" i="20"/>
  <c r="AP5839" i="20"/>
  <c r="AX5839" i="20"/>
  <c r="AT5839" i="20"/>
  <c r="AL5839" i="20"/>
  <c r="AP5823" i="20"/>
  <c r="AX5823" i="20"/>
  <c r="AT5823" i="20"/>
  <c r="AL5823" i="20"/>
  <c r="AP5807" i="20"/>
  <c r="AX5807" i="20"/>
  <c r="AT5807" i="20"/>
  <c r="AL5807" i="20"/>
  <c r="AP5791" i="20"/>
  <c r="AX5791" i="20"/>
  <c r="AT5791" i="20"/>
  <c r="AL5791" i="20"/>
  <c r="AP5775" i="20"/>
  <c r="AX5775" i="20"/>
  <c r="AT5775" i="20"/>
  <c r="AL5775" i="20"/>
  <c r="AP5759" i="20"/>
  <c r="AX5759" i="20"/>
  <c r="AT5759" i="20"/>
  <c r="AL5759" i="20"/>
  <c r="AP5743" i="20"/>
  <c r="AX5743" i="20"/>
  <c r="AT5743" i="20"/>
  <c r="AL5743" i="20"/>
  <c r="AP5727" i="20"/>
  <c r="AX5727" i="20"/>
  <c r="AT5727" i="20"/>
  <c r="AL5727" i="20"/>
  <c r="AP5711" i="20"/>
  <c r="AX5711" i="20"/>
  <c r="AT5711" i="20"/>
  <c r="AL5711" i="20"/>
  <c r="AP5695" i="20"/>
  <c r="AX5695" i="20"/>
  <c r="AT5695" i="20"/>
  <c r="AL5695" i="20"/>
  <c r="AP5679" i="20"/>
  <c r="AX5679" i="20"/>
  <c r="AT5679" i="20"/>
  <c r="AL5679" i="20"/>
  <c r="AP5663" i="20"/>
  <c r="AX5663" i="20"/>
  <c r="AT5663" i="20"/>
  <c r="AL5663" i="20"/>
  <c r="AP5647" i="20"/>
  <c r="AX5647" i="20"/>
  <c r="AT5647" i="20"/>
  <c r="AL5647" i="20"/>
  <c r="AP5631" i="20"/>
  <c r="AX5631" i="20"/>
  <c r="AT5631" i="20"/>
  <c r="AL5631" i="20"/>
  <c r="AP5615" i="20"/>
  <c r="AX5615" i="20"/>
  <c r="AT5615" i="20"/>
  <c r="AL5615" i="20"/>
  <c r="AP5599" i="20"/>
  <c r="AX5599" i="20"/>
  <c r="AT5599" i="20"/>
  <c r="AL5599" i="20"/>
  <c r="AT8092" i="20"/>
  <c r="AX8092" i="20"/>
  <c r="AP8092" i="20"/>
  <c r="AL8092" i="20"/>
  <c r="AT8076" i="20"/>
  <c r="AX8076" i="20"/>
  <c r="AP8076" i="20"/>
  <c r="AL8076" i="20"/>
  <c r="AT8060" i="20"/>
  <c r="AX8060" i="20"/>
  <c r="AP8060" i="20"/>
  <c r="AL8060" i="20"/>
  <c r="AT8044" i="20"/>
  <c r="AX8044" i="20"/>
  <c r="AP8044" i="20"/>
  <c r="AL8044" i="20"/>
  <c r="AT8028" i="20"/>
  <c r="AX8028" i="20"/>
  <c r="AP8028" i="20"/>
  <c r="AL8028" i="20"/>
  <c r="AT8012" i="20"/>
  <c r="AX8012" i="20"/>
  <c r="AP8012" i="20"/>
  <c r="AL8012" i="20"/>
  <c r="AT7996" i="20"/>
  <c r="AX7996" i="20"/>
  <c r="AP7996" i="20"/>
  <c r="AL7996" i="20"/>
  <c r="AT7980" i="20"/>
  <c r="AX7980" i="20"/>
  <c r="AP7980" i="20"/>
  <c r="AL7980" i="20"/>
  <c r="AT7964" i="20"/>
  <c r="AX7964" i="20"/>
  <c r="AP7964" i="20"/>
  <c r="AL7964" i="20"/>
  <c r="AT7948" i="20"/>
  <c r="AX7948" i="20"/>
  <c r="AP7948" i="20"/>
  <c r="AL7948" i="20"/>
  <c r="AT7932" i="20"/>
  <c r="AX7932" i="20"/>
  <c r="AP7932" i="20"/>
  <c r="AL7932" i="20"/>
  <c r="AT7916" i="20"/>
  <c r="AX7916" i="20"/>
  <c r="AP7916" i="20"/>
  <c r="AL7916" i="20"/>
  <c r="AT7900" i="20"/>
  <c r="AX7900" i="20"/>
  <c r="AP7900" i="20"/>
  <c r="AL7900" i="20"/>
  <c r="AT7884" i="20"/>
  <c r="AX7884" i="20"/>
  <c r="AP7884" i="20"/>
  <c r="AL7884" i="20"/>
  <c r="AT7868" i="20"/>
  <c r="AX7868" i="20"/>
  <c r="AP7868" i="20"/>
  <c r="AL7868" i="20"/>
  <c r="AT7852" i="20"/>
  <c r="AX7852" i="20"/>
  <c r="AP7852" i="20"/>
  <c r="AL7852" i="20"/>
  <c r="AT7836" i="20"/>
  <c r="AX7836" i="20"/>
  <c r="AP7836" i="20"/>
  <c r="AL7836" i="20"/>
  <c r="AT7820" i="20"/>
  <c r="AX7820" i="20"/>
  <c r="AP7820" i="20"/>
  <c r="AL7820" i="20"/>
  <c r="AT7804" i="20"/>
  <c r="AX7804" i="20"/>
  <c r="AP7804" i="20"/>
  <c r="AL7804" i="20"/>
  <c r="AT7788" i="20"/>
  <c r="AX7788" i="20"/>
  <c r="AP7788" i="20"/>
  <c r="AL7788" i="20"/>
  <c r="AT7772" i="20"/>
  <c r="AX7772" i="20"/>
  <c r="AP7772" i="20"/>
  <c r="AL7772" i="20"/>
  <c r="AT7756" i="20"/>
  <c r="AX7756" i="20"/>
  <c r="AP7756" i="20"/>
  <c r="AL7756" i="20"/>
  <c r="AT7740" i="20"/>
  <c r="AX7740" i="20"/>
  <c r="AP7740" i="20"/>
  <c r="AL7740" i="20"/>
  <c r="AT7724" i="20"/>
  <c r="AX7724" i="20"/>
  <c r="AP7724" i="20"/>
  <c r="AL7724" i="20"/>
  <c r="AT7708" i="20"/>
  <c r="AX7708" i="20"/>
  <c r="AP7708" i="20"/>
  <c r="AL7708" i="20"/>
  <c r="AT7692" i="20"/>
  <c r="AX7692" i="20"/>
  <c r="AP7692" i="20"/>
  <c r="AL7692" i="20"/>
  <c r="AT7676" i="20"/>
  <c r="AX7676" i="20"/>
  <c r="AP7676" i="20"/>
  <c r="AL7676" i="20"/>
  <c r="AT7660" i="20"/>
  <c r="AX7660" i="20"/>
  <c r="AP7660" i="20"/>
  <c r="AL7660" i="20"/>
  <c r="AT7644" i="20"/>
  <c r="AX7644" i="20"/>
  <c r="AP7644" i="20"/>
  <c r="AL7644" i="20"/>
  <c r="AT7628" i="20"/>
  <c r="AX7628" i="20"/>
  <c r="AP7628" i="20"/>
  <c r="AL7628" i="20"/>
  <c r="AT7612" i="20"/>
  <c r="AX7612" i="20"/>
  <c r="AP7612" i="20"/>
  <c r="AL7612" i="20"/>
  <c r="AT7596" i="20"/>
  <c r="AX7596" i="20"/>
  <c r="AP7596" i="20"/>
  <c r="AL7596" i="20"/>
  <c r="AT7580" i="20"/>
  <c r="AX7580" i="20"/>
  <c r="AP7580" i="20"/>
  <c r="AL7580" i="20"/>
  <c r="AT7564" i="20"/>
  <c r="AX7564" i="20"/>
  <c r="AP7564" i="20"/>
  <c r="AL7564" i="20"/>
  <c r="AT7548" i="20"/>
  <c r="AX7548" i="20"/>
  <c r="AP7548" i="20"/>
  <c r="AL7548" i="20"/>
  <c r="AT7532" i="20"/>
  <c r="AX7532" i="20"/>
  <c r="AP7532" i="20"/>
  <c r="AL7532" i="20"/>
  <c r="AT7516" i="20"/>
  <c r="AX7516" i="20"/>
  <c r="AP7516" i="20"/>
  <c r="AL7516" i="20"/>
  <c r="AT7500" i="20"/>
  <c r="AX7500" i="20"/>
  <c r="AP7500" i="20"/>
  <c r="AL7500" i="20"/>
  <c r="AT7484" i="20"/>
  <c r="AX7484" i="20"/>
  <c r="AP7484" i="20"/>
  <c r="AL7484" i="20"/>
  <c r="AT7468" i="20"/>
  <c r="AX7468" i="20"/>
  <c r="AP7468" i="20"/>
  <c r="AL7468" i="20"/>
  <c r="AT7452" i="20"/>
  <c r="AX7452" i="20"/>
  <c r="AP7452" i="20"/>
  <c r="AL7452" i="20"/>
  <c r="AT7436" i="20"/>
  <c r="AX7436" i="20"/>
  <c r="AP7436" i="20"/>
  <c r="AL7436" i="20"/>
  <c r="AT7420" i="20"/>
  <c r="AX7420" i="20"/>
  <c r="AP7420" i="20"/>
  <c r="AL7420" i="20"/>
  <c r="AT7404" i="20"/>
  <c r="AX7404" i="20"/>
  <c r="AP7404" i="20"/>
  <c r="AL7404" i="20"/>
  <c r="AT7388" i="20"/>
  <c r="AX7388" i="20"/>
  <c r="AP7388" i="20"/>
  <c r="AL7388" i="20"/>
  <c r="AT7372" i="20"/>
  <c r="AX7372" i="20"/>
  <c r="AP7372" i="20"/>
  <c r="AL7372" i="20"/>
  <c r="AT7356" i="20"/>
  <c r="AX7356" i="20"/>
  <c r="AP7356" i="20"/>
  <c r="AL7356" i="20"/>
  <c r="AT7340" i="20"/>
  <c r="AX7340" i="20"/>
  <c r="AP7340" i="20"/>
  <c r="AL7340" i="20"/>
  <c r="AT7324" i="20"/>
  <c r="AP7324" i="20"/>
  <c r="AX7324" i="20"/>
  <c r="AL7324" i="20"/>
  <c r="AT7308" i="20"/>
  <c r="AP7308" i="20"/>
  <c r="AX7308" i="20"/>
  <c r="AL7308" i="20"/>
  <c r="AT7292" i="20"/>
  <c r="AP7292" i="20"/>
  <c r="AX7292" i="20"/>
  <c r="AL7292" i="20"/>
  <c r="AT7276" i="20"/>
  <c r="AP7276" i="20"/>
  <c r="AX7276" i="20"/>
  <c r="AL7276" i="20"/>
  <c r="AT7260" i="20"/>
  <c r="AP7260" i="20"/>
  <c r="AX7260" i="20"/>
  <c r="AL7260" i="20"/>
  <c r="AT7244" i="20"/>
  <c r="AP7244" i="20"/>
  <c r="AX7244" i="20"/>
  <c r="AL7244" i="20"/>
  <c r="AT7228" i="20"/>
  <c r="AP7228" i="20"/>
  <c r="AX7228" i="20"/>
  <c r="AL7228" i="20"/>
  <c r="AT7212" i="20"/>
  <c r="AP7212" i="20"/>
  <c r="AX7212" i="20"/>
  <c r="AL7212" i="20"/>
  <c r="AT7196" i="20"/>
  <c r="AP7196" i="20"/>
  <c r="AX7196" i="20"/>
  <c r="AL7196" i="20"/>
  <c r="AT7180" i="20"/>
  <c r="AP7180" i="20"/>
  <c r="AX7180" i="20"/>
  <c r="AL7180" i="20"/>
  <c r="AT7164" i="20"/>
  <c r="AP7164" i="20"/>
  <c r="AX7164" i="20"/>
  <c r="AL7164" i="20"/>
  <c r="AT7148" i="20"/>
  <c r="AP7148" i="20"/>
  <c r="AX7148" i="20"/>
  <c r="AL7148" i="20"/>
  <c r="AT7132" i="20"/>
  <c r="AP7132" i="20"/>
  <c r="AX7132" i="20"/>
  <c r="AL7132" i="20"/>
  <c r="AT7116" i="20"/>
  <c r="AP7116" i="20"/>
  <c r="AX7116" i="20"/>
  <c r="AL7116" i="20"/>
  <c r="AT7100" i="20"/>
  <c r="AP7100" i="20"/>
  <c r="AX7100" i="20"/>
  <c r="AL7100" i="20"/>
  <c r="AT7084" i="20"/>
  <c r="AP7084" i="20"/>
  <c r="AX7084" i="20"/>
  <c r="AL7084" i="20"/>
  <c r="AT7068" i="20"/>
  <c r="AP7068" i="20"/>
  <c r="AX7068" i="20"/>
  <c r="AL7068" i="20"/>
  <c r="AT7052" i="20"/>
  <c r="AP7052" i="20"/>
  <c r="AX7052" i="20"/>
  <c r="AL7052" i="20"/>
  <c r="AT7036" i="20"/>
  <c r="AP7036" i="20"/>
  <c r="AX7036" i="20"/>
  <c r="AL7036" i="20"/>
  <c r="AT7020" i="20"/>
  <c r="AP7020" i="20"/>
  <c r="AX7020" i="20"/>
  <c r="AL7020" i="20"/>
  <c r="AT7004" i="20"/>
  <c r="AP7004" i="20"/>
  <c r="AX7004" i="20"/>
  <c r="AL7004" i="20"/>
  <c r="AT6988" i="20"/>
  <c r="AP6988" i="20"/>
  <c r="AX6988" i="20"/>
  <c r="AL6988" i="20"/>
  <c r="AT6972" i="20"/>
  <c r="AP6972" i="20"/>
  <c r="AX6972" i="20"/>
  <c r="AL6972" i="20"/>
  <c r="AT6956" i="20"/>
  <c r="AP6956" i="20"/>
  <c r="AX6956" i="20"/>
  <c r="AL6956" i="20"/>
  <c r="AT6940" i="20"/>
  <c r="AP6940" i="20"/>
  <c r="AX6940" i="20"/>
  <c r="AL6940" i="20"/>
  <c r="AT6924" i="20"/>
  <c r="AP6924" i="20"/>
  <c r="AX6924" i="20"/>
  <c r="AL6924" i="20"/>
  <c r="AT6908" i="20"/>
  <c r="AP6908" i="20"/>
  <c r="AX6908" i="20"/>
  <c r="AL6908" i="20"/>
  <c r="AT6892" i="20"/>
  <c r="AP6892" i="20"/>
  <c r="AX6892" i="20"/>
  <c r="AL6892" i="20"/>
  <c r="AT6876" i="20"/>
  <c r="AP6876" i="20"/>
  <c r="AX6876" i="20"/>
  <c r="AL6876" i="20"/>
  <c r="AT6860" i="20"/>
  <c r="AP6860" i="20"/>
  <c r="AX6860" i="20"/>
  <c r="AL6860" i="20"/>
  <c r="AT6844" i="20"/>
  <c r="AP6844" i="20"/>
  <c r="AX6844" i="20"/>
  <c r="AL6844" i="20"/>
  <c r="AT6828" i="20"/>
  <c r="AP6828" i="20"/>
  <c r="AX6828" i="20"/>
  <c r="AL6828" i="20"/>
  <c r="AT6812" i="20"/>
  <c r="AP6812" i="20"/>
  <c r="AX6812" i="20"/>
  <c r="AL6812" i="20"/>
  <c r="AT6796" i="20"/>
  <c r="AP6796" i="20"/>
  <c r="AX6796" i="20"/>
  <c r="AL6796" i="20"/>
  <c r="AT6780" i="20"/>
  <c r="AP6780" i="20"/>
  <c r="AX6780" i="20"/>
  <c r="AL6780" i="20"/>
  <c r="AT6764" i="20"/>
  <c r="AP6764" i="20"/>
  <c r="AX6764" i="20"/>
  <c r="AL6764" i="20"/>
  <c r="AT6748" i="20"/>
  <c r="AP6748" i="20"/>
  <c r="AX6748" i="20"/>
  <c r="AL6748" i="20"/>
  <c r="AT6732" i="20"/>
  <c r="AP6732" i="20"/>
  <c r="AX6732" i="20"/>
  <c r="AL6732" i="20"/>
  <c r="AT6716" i="20"/>
  <c r="AP6716" i="20"/>
  <c r="AX6716" i="20"/>
  <c r="AL6716" i="20"/>
  <c r="AT6700" i="20"/>
  <c r="AP6700" i="20"/>
  <c r="AX6700" i="20"/>
  <c r="AL6700" i="20"/>
  <c r="AT6684" i="20"/>
  <c r="AP6684" i="20"/>
  <c r="AX6684" i="20"/>
  <c r="AL6684" i="20"/>
  <c r="AT6668" i="20"/>
  <c r="AP6668" i="20"/>
  <c r="AX6668" i="20"/>
  <c r="AL6668" i="20"/>
  <c r="AT6652" i="20"/>
  <c r="AP6652" i="20"/>
  <c r="AX6652" i="20"/>
  <c r="AL6652" i="20"/>
  <c r="AT6636" i="20"/>
  <c r="AP6636" i="20"/>
  <c r="AX6636" i="20"/>
  <c r="AL6636" i="20"/>
  <c r="AT6620" i="20"/>
  <c r="AP6620" i="20"/>
  <c r="AX6620" i="20"/>
  <c r="AL6620" i="20"/>
  <c r="AT6604" i="20"/>
  <c r="AP6604" i="20"/>
  <c r="AX6604" i="20"/>
  <c r="AL6604" i="20"/>
  <c r="AT6588" i="20"/>
  <c r="AP6588" i="20"/>
  <c r="AX6588" i="20"/>
  <c r="AL6588" i="20"/>
  <c r="AT6572" i="20"/>
  <c r="AP6572" i="20"/>
  <c r="AX6572" i="20"/>
  <c r="AL6572" i="20"/>
  <c r="AT6556" i="20"/>
  <c r="AP6556" i="20"/>
  <c r="AX6556" i="20"/>
  <c r="AL6556" i="20"/>
  <c r="AT6540" i="20"/>
  <c r="AP6540" i="20"/>
  <c r="AX6540" i="20"/>
  <c r="AL6540" i="20"/>
  <c r="AT6524" i="20"/>
  <c r="AP6524" i="20"/>
  <c r="AX6524" i="20"/>
  <c r="AL6524" i="20"/>
  <c r="AT6508" i="20"/>
  <c r="AP6508" i="20"/>
  <c r="AX6508" i="20"/>
  <c r="AL6508" i="20"/>
  <c r="AT6492" i="20"/>
  <c r="AP6492" i="20"/>
  <c r="AX6492" i="20"/>
  <c r="AL6492" i="20"/>
  <c r="AT6476" i="20"/>
  <c r="AP6476" i="20"/>
  <c r="AX6476" i="20"/>
  <c r="AL6476" i="20"/>
  <c r="AT6460" i="20"/>
  <c r="AP6460" i="20"/>
  <c r="AX6460" i="20"/>
  <c r="AL6460" i="20"/>
  <c r="AT6444" i="20"/>
  <c r="AP6444" i="20"/>
  <c r="AX6444" i="20"/>
  <c r="AL6444" i="20"/>
  <c r="AT6428" i="20"/>
  <c r="AP6428" i="20"/>
  <c r="AX6428" i="20"/>
  <c r="AL6428" i="20"/>
  <c r="AT6412" i="20"/>
  <c r="AP6412" i="20"/>
  <c r="AX6412" i="20"/>
  <c r="AL6412" i="20"/>
  <c r="AT6396" i="20"/>
  <c r="AP6396" i="20"/>
  <c r="AX6396" i="20"/>
  <c r="AL6396" i="20"/>
  <c r="AT6380" i="20"/>
  <c r="AP6380" i="20"/>
  <c r="AX6380" i="20"/>
  <c r="AL6380" i="20"/>
  <c r="AT6364" i="20"/>
  <c r="AP6364" i="20"/>
  <c r="AX6364" i="20"/>
  <c r="AL6364" i="20"/>
  <c r="AT6348" i="20"/>
  <c r="AP6348" i="20"/>
  <c r="AX6348" i="20"/>
  <c r="AL6348" i="20"/>
  <c r="AT6332" i="20"/>
  <c r="AP6332" i="20"/>
  <c r="AX6332" i="20"/>
  <c r="AL6332" i="20"/>
  <c r="AT6316" i="20"/>
  <c r="AP6316" i="20"/>
  <c r="AX6316" i="20"/>
  <c r="AL6316" i="20"/>
  <c r="AT6300" i="20"/>
  <c r="AP6300" i="20"/>
  <c r="AX6300" i="20"/>
  <c r="AL6300" i="20"/>
  <c r="AT6284" i="20"/>
  <c r="AP6284" i="20"/>
  <c r="AX6284" i="20"/>
  <c r="AL6284" i="20"/>
  <c r="AT6268" i="20"/>
  <c r="AP6268" i="20"/>
  <c r="AX6268" i="20"/>
  <c r="AL6268" i="20"/>
  <c r="AT6252" i="20"/>
  <c r="AP6252" i="20"/>
  <c r="AX6252" i="20"/>
  <c r="AL6252" i="20"/>
  <c r="AT6236" i="20"/>
  <c r="AP6236" i="20"/>
  <c r="AX6236" i="20"/>
  <c r="AL6236" i="20"/>
  <c r="AT6220" i="20"/>
  <c r="AP6220" i="20"/>
  <c r="AX6220" i="20"/>
  <c r="AL6220" i="20"/>
  <c r="AT6204" i="20"/>
  <c r="AP6204" i="20"/>
  <c r="AX6204" i="20"/>
  <c r="AL6204" i="20"/>
  <c r="AT6188" i="20"/>
  <c r="AP6188" i="20"/>
  <c r="AX6188" i="20"/>
  <c r="AL6188" i="20"/>
  <c r="AT6172" i="20"/>
  <c r="AP6172" i="20"/>
  <c r="AX6172" i="20"/>
  <c r="AL6172" i="20"/>
  <c r="AT6156" i="20"/>
  <c r="AP6156" i="20"/>
  <c r="AX6156" i="20"/>
  <c r="AL6156" i="20"/>
  <c r="AT6140" i="20"/>
  <c r="AP6140" i="20"/>
  <c r="AX6140" i="20"/>
  <c r="AL6140" i="20"/>
  <c r="AT6124" i="20"/>
  <c r="AP6124" i="20"/>
  <c r="AX6124" i="20"/>
  <c r="AL6124" i="20"/>
  <c r="AT6108" i="20"/>
  <c r="AP6108" i="20"/>
  <c r="AX6108" i="20"/>
  <c r="AL6108" i="20"/>
  <c r="AT6092" i="20"/>
  <c r="AP6092" i="20"/>
  <c r="AX6092" i="20"/>
  <c r="AL6092" i="20"/>
  <c r="AT6076" i="20"/>
  <c r="AP6076" i="20"/>
  <c r="AX6076" i="20"/>
  <c r="AL6076" i="20"/>
  <c r="AT6060" i="20"/>
  <c r="AP6060" i="20"/>
  <c r="AX6060" i="20"/>
  <c r="AL6060" i="20"/>
  <c r="AT6044" i="20"/>
  <c r="AP6044" i="20"/>
  <c r="AX6044" i="20"/>
  <c r="AL6044" i="20"/>
  <c r="AT6028" i="20"/>
  <c r="AP6028" i="20"/>
  <c r="AX6028" i="20"/>
  <c r="AL6028" i="20"/>
  <c r="AT6012" i="20"/>
  <c r="AP6012" i="20"/>
  <c r="AX6012" i="20"/>
  <c r="AL6012" i="20"/>
  <c r="AT5996" i="20"/>
  <c r="AP5996" i="20"/>
  <c r="AX5996" i="20"/>
  <c r="AL5996" i="20"/>
  <c r="AT5980" i="20"/>
  <c r="AP5980" i="20"/>
  <c r="AX5980" i="20"/>
  <c r="AL5980" i="20"/>
  <c r="AT5964" i="20"/>
  <c r="AP5964" i="20"/>
  <c r="AX5964" i="20"/>
  <c r="AL5964" i="20"/>
  <c r="AT5948" i="20"/>
  <c r="AP5948" i="20"/>
  <c r="AX5948" i="20"/>
  <c r="AL5948" i="20"/>
  <c r="AT5932" i="20"/>
  <c r="AP5932" i="20"/>
  <c r="AX5932" i="20"/>
  <c r="AL5932" i="20"/>
  <c r="AT5916" i="20"/>
  <c r="AP5916" i="20"/>
  <c r="AX5916" i="20"/>
  <c r="AL5916" i="20"/>
  <c r="AT5900" i="20"/>
  <c r="AP5900" i="20"/>
  <c r="AX5900" i="20"/>
  <c r="AL5900" i="20"/>
  <c r="AT5884" i="20"/>
  <c r="AP5884" i="20"/>
  <c r="AX5884" i="20"/>
  <c r="AL5884" i="20"/>
  <c r="AT5868" i="20"/>
  <c r="AP5868" i="20"/>
  <c r="AX5868" i="20"/>
  <c r="AL5868" i="20"/>
  <c r="AT5852" i="20"/>
  <c r="AP5852" i="20"/>
  <c r="AX5852" i="20"/>
  <c r="AL5852" i="20"/>
  <c r="AT5836" i="20"/>
  <c r="AP5836" i="20"/>
  <c r="AX5836" i="20"/>
  <c r="AL5836" i="20"/>
  <c r="AT5820" i="20"/>
  <c r="AP5820" i="20"/>
  <c r="AX5820" i="20"/>
  <c r="AL5820" i="20"/>
  <c r="AT5804" i="20"/>
  <c r="AP5804" i="20"/>
  <c r="AX5804" i="20"/>
  <c r="AL5804" i="20"/>
  <c r="AT5788" i="20"/>
  <c r="AP5788" i="20"/>
  <c r="AX5788" i="20"/>
  <c r="AL5788" i="20"/>
  <c r="AT5772" i="20"/>
  <c r="AP5772" i="20"/>
  <c r="AX5772" i="20"/>
  <c r="AL5772" i="20"/>
  <c r="AT5756" i="20"/>
  <c r="AP5756" i="20"/>
  <c r="AX5756" i="20"/>
  <c r="AL5756" i="20"/>
  <c r="AT5740" i="20"/>
  <c r="AP5740" i="20"/>
  <c r="AX5740" i="20"/>
  <c r="AL5740" i="20"/>
  <c r="AT5724" i="20"/>
  <c r="AP5724" i="20"/>
  <c r="AX5724" i="20"/>
  <c r="AL5724" i="20"/>
  <c r="AT5708" i="20"/>
  <c r="AP5708" i="20"/>
  <c r="AX5708" i="20"/>
  <c r="AL5708" i="20"/>
  <c r="AT5692" i="20"/>
  <c r="AP5692" i="20"/>
  <c r="AX5692" i="20"/>
  <c r="AL5692" i="20"/>
  <c r="AT5676" i="20"/>
  <c r="AP5676" i="20"/>
  <c r="AX5676" i="20"/>
  <c r="AL5676" i="20"/>
  <c r="AT5660" i="20"/>
  <c r="AP5660" i="20"/>
  <c r="AX5660" i="20"/>
  <c r="AL5660" i="20"/>
  <c r="AT5644" i="20"/>
  <c r="AP5644" i="20"/>
  <c r="AX5644" i="20"/>
  <c r="AL5644" i="20"/>
  <c r="AT5628" i="20"/>
  <c r="AP5628" i="20"/>
  <c r="AX5628" i="20"/>
  <c r="AL5628" i="20"/>
  <c r="AT5612" i="20"/>
  <c r="AP5612" i="20"/>
  <c r="AX5612" i="20"/>
  <c r="AL5612" i="20"/>
  <c r="AT5596" i="20"/>
  <c r="AP5596" i="20"/>
  <c r="AX5596" i="20"/>
  <c r="AL5596" i="20"/>
  <c r="AP5591" i="20"/>
  <c r="AX5591" i="20"/>
  <c r="AT5591" i="20"/>
  <c r="AL5591" i="20"/>
  <c r="AP5577" i="20"/>
  <c r="AX5577" i="20"/>
  <c r="AT5577" i="20"/>
  <c r="AL5577" i="20"/>
  <c r="AP5561" i="20"/>
  <c r="AX5561" i="20"/>
  <c r="AT5561" i="20"/>
  <c r="AL5561" i="20"/>
  <c r="AP5545" i="20"/>
  <c r="AX5545" i="20"/>
  <c r="AT5545" i="20"/>
  <c r="AL5545" i="20"/>
  <c r="AP5529" i="20"/>
  <c r="AX5529" i="20"/>
  <c r="AT5529" i="20"/>
  <c r="AL5529" i="20"/>
  <c r="AP5513" i="20"/>
  <c r="AX5513" i="20"/>
  <c r="AT5513" i="20"/>
  <c r="AL5513" i="20"/>
  <c r="AP5497" i="20"/>
  <c r="AX5497" i="20"/>
  <c r="AT5497" i="20"/>
  <c r="AL5497" i="20"/>
  <c r="AP5481" i="20"/>
  <c r="AX5481" i="20"/>
  <c r="AT5481" i="20"/>
  <c r="AL5481" i="20"/>
  <c r="AP5465" i="20"/>
  <c r="AX5465" i="20"/>
  <c r="AT5465" i="20"/>
  <c r="AL5465" i="20"/>
  <c r="AP5449" i="20"/>
  <c r="AX5449" i="20"/>
  <c r="AT5449" i="20"/>
  <c r="AL5449" i="20"/>
  <c r="AP5433" i="20"/>
  <c r="AX5433" i="20"/>
  <c r="AT5433" i="20"/>
  <c r="AL5433" i="20"/>
  <c r="AP5417" i="20"/>
  <c r="AX5417" i="20"/>
  <c r="AT5417" i="20"/>
  <c r="AL5417" i="20"/>
  <c r="AP5401" i="20"/>
  <c r="AX5401" i="20"/>
  <c r="AT5401" i="20"/>
  <c r="AL5401" i="20"/>
  <c r="AP5385" i="20"/>
  <c r="AX5385" i="20"/>
  <c r="AT5385" i="20"/>
  <c r="AL5385" i="20"/>
  <c r="AP5369" i="20"/>
  <c r="AX5369" i="20"/>
  <c r="AT5369" i="20"/>
  <c r="AL5369" i="20"/>
  <c r="AP5353" i="20"/>
  <c r="AX5353" i="20"/>
  <c r="AT5353" i="20"/>
  <c r="AL5353" i="20"/>
  <c r="AP5337" i="20"/>
  <c r="AX5337" i="20"/>
  <c r="AT5337" i="20"/>
  <c r="AL5337" i="20"/>
  <c r="AP5321" i="20"/>
  <c r="AX5321" i="20"/>
  <c r="AT5321" i="20"/>
  <c r="AL5321" i="20"/>
  <c r="AP5305" i="20"/>
  <c r="AX5305" i="20"/>
  <c r="AT5305" i="20"/>
  <c r="AL5305" i="20"/>
  <c r="AP5289" i="20"/>
  <c r="AX5289" i="20"/>
  <c r="AT5289" i="20"/>
  <c r="AL5289" i="20"/>
  <c r="AP5273" i="20"/>
  <c r="AX5273" i="20"/>
  <c r="AT5273" i="20"/>
  <c r="AL5273" i="20"/>
  <c r="AP5257" i="20"/>
  <c r="AX5257" i="20"/>
  <c r="AT5257" i="20"/>
  <c r="AL5257" i="20"/>
  <c r="AP5241" i="20"/>
  <c r="AX5241" i="20"/>
  <c r="AT5241" i="20"/>
  <c r="AL5241" i="20"/>
  <c r="AP5225" i="20"/>
  <c r="AX5225" i="20"/>
  <c r="AT5225" i="20"/>
  <c r="AL5225" i="20"/>
  <c r="AP5209" i="20"/>
  <c r="AX5209" i="20"/>
  <c r="AT5209" i="20"/>
  <c r="AL5209" i="20"/>
  <c r="AP5193" i="20"/>
  <c r="AX5193" i="20"/>
  <c r="AT5193" i="20"/>
  <c r="AL5193" i="20"/>
  <c r="AP5177" i="20"/>
  <c r="AX5177" i="20"/>
  <c r="AT5177" i="20"/>
  <c r="AL5177" i="20"/>
  <c r="AP5161" i="20"/>
  <c r="AX5161" i="20"/>
  <c r="AT5161" i="20"/>
  <c r="AL5161" i="20"/>
  <c r="AP5145" i="20"/>
  <c r="AX5145" i="20"/>
  <c r="AT5145" i="20"/>
  <c r="AL5145" i="20"/>
  <c r="AP5129" i="20"/>
  <c r="AX5129" i="20"/>
  <c r="AT5129" i="20"/>
  <c r="AL5129" i="20"/>
  <c r="AP5113" i="20"/>
  <c r="AX5113" i="20"/>
  <c r="AT5113" i="20"/>
  <c r="AL5113" i="20"/>
  <c r="AP5097" i="20"/>
  <c r="AX5097" i="20"/>
  <c r="AT5097" i="20"/>
  <c r="AL5097" i="20"/>
  <c r="AP5081" i="20"/>
  <c r="AX5081" i="20"/>
  <c r="AT5081" i="20"/>
  <c r="AL5081" i="20"/>
  <c r="AP5065" i="20"/>
  <c r="AX5065" i="20"/>
  <c r="AT5065" i="20"/>
  <c r="AL5065" i="20"/>
  <c r="AP5049" i="20"/>
  <c r="AX5049" i="20"/>
  <c r="AT5049" i="20"/>
  <c r="AL5049" i="20"/>
  <c r="AP5033" i="20"/>
  <c r="AX5033" i="20"/>
  <c r="AT5033" i="20"/>
  <c r="AL5033" i="20"/>
  <c r="AP5017" i="20"/>
  <c r="AX5017" i="20"/>
  <c r="AT5017" i="20"/>
  <c r="AL5017" i="20"/>
  <c r="AT4986" i="20"/>
  <c r="AP4986" i="20"/>
  <c r="AX4986" i="20"/>
  <c r="AL4986" i="20"/>
  <c r="AT4920" i="20"/>
  <c r="AP4920" i="20"/>
  <c r="AX4920" i="20"/>
  <c r="AL4920" i="20"/>
  <c r="AP4909" i="20"/>
  <c r="AX4909" i="20"/>
  <c r="AT4909" i="20"/>
  <c r="AL4909" i="20"/>
  <c r="AT4976" i="20"/>
  <c r="AP4976" i="20"/>
  <c r="AX4976" i="20"/>
  <c r="AL4976" i="20"/>
  <c r="AT4872" i="20"/>
  <c r="AP4872" i="20"/>
  <c r="AX4872" i="20"/>
  <c r="AL4872" i="20"/>
  <c r="AT4734" i="20"/>
  <c r="AP4734" i="20"/>
  <c r="AX4734" i="20"/>
  <c r="AL4734" i="20"/>
  <c r="AT5580" i="20"/>
  <c r="AP5580" i="20"/>
  <c r="AX5580" i="20"/>
  <c r="AL5580" i="20"/>
  <c r="AT5564" i="20"/>
  <c r="AP5564" i="20"/>
  <c r="AX5564" i="20"/>
  <c r="AL5564" i="20"/>
  <c r="AT5548" i="20"/>
  <c r="AP5548" i="20"/>
  <c r="AX5548" i="20"/>
  <c r="AL5548" i="20"/>
  <c r="AT5532" i="20"/>
  <c r="AP5532" i="20"/>
  <c r="AX5532" i="20"/>
  <c r="AL5532" i="20"/>
  <c r="AT5516" i="20"/>
  <c r="AP5516" i="20"/>
  <c r="AX5516" i="20"/>
  <c r="AL5516" i="20"/>
  <c r="AT5500" i="20"/>
  <c r="AP5500" i="20"/>
  <c r="AX5500" i="20"/>
  <c r="AL5500" i="20"/>
  <c r="AT5484" i="20"/>
  <c r="AP5484" i="20"/>
  <c r="AX5484" i="20"/>
  <c r="AL5484" i="20"/>
  <c r="AT5468" i="20"/>
  <c r="AP5468" i="20"/>
  <c r="AX5468" i="20"/>
  <c r="AL5468" i="20"/>
  <c r="AT5452" i="20"/>
  <c r="AP5452" i="20"/>
  <c r="AX5452" i="20"/>
  <c r="AL5452" i="20"/>
  <c r="AT5436" i="20"/>
  <c r="AP5436" i="20"/>
  <c r="AX5436" i="20"/>
  <c r="AL5436" i="20"/>
  <c r="AT5420" i="20"/>
  <c r="AP5420" i="20"/>
  <c r="AX5420" i="20"/>
  <c r="AL5420" i="20"/>
  <c r="AT5404" i="20"/>
  <c r="AP5404" i="20"/>
  <c r="AX5404" i="20"/>
  <c r="AL5404" i="20"/>
  <c r="AT5388" i="20"/>
  <c r="AP5388" i="20"/>
  <c r="AX5388" i="20"/>
  <c r="AL5388" i="20"/>
  <c r="AT5372" i="20"/>
  <c r="AP5372" i="20"/>
  <c r="AX5372" i="20"/>
  <c r="AL5372" i="20"/>
  <c r="AT5356" i="20"/>
  <c r="AP5356" i="20"/>
  <c r="AX5356" i="20"/>
  <c r="AL5356" i="20"/>
  <c r="AT5340" i="20"/>
  <c r="AP5340" i="20"/>
  <c r="AX5340" i="20"/>
  <c r="AL5340" i="20"/>
  <c r="AT5324" i="20"/>
  <c r="AP5324" i="20"/>
  <c r="AX5324" i="20"/>
  <c r="AL5324" i="20"/>
  <c r="AT5308" i="20"/>
  <c r="AP5308" i="20"/>
  <c r="AX5308" i="20"/>
  <c r="AL5308" i="20"/>
  <c r="AT5292" i="20"/>
  <c r="AP5292" i="20"/>
  <c r="AX5292" i="20"/>
  <c r="AL5292" i="20"/>
  <c r="AT5276" i="20"/>
  <c r="AP5276" i="20"/>
  <c r="AX5276" i="20"/>
  <c r="AL5276" i="20"/>
  <c r="AT5260" i="20"/>
  <c r="AP5260" i="20"/>
  <c r="AX5260" i="20"/>
  <c r="AL5260" i="20"/>
  <c r="AT5244" i="20"/>
  <c r="AP5244" i="20"/>
  <c r="AX5244" i="20"/>
  <c r="AL5244" i="20"/>
  <c r="AT5228" i="20"/>
  <c r="AP5228" i="20"/>
  <c r="AX5228" i="20"/>
  <c r="AL5228" i="20"/>
  <c r="AT5212" i="20"/>
  <c r="AP5212" i="20"/>
  <c r="AX5212" i="20"/>
  <c r="AL5212" i="20"/>
  <c r="AT5196" i="20"/>
  <c r="AP5196" i="20"/>
  <c r="AX5196" i="20"/>
  <c r="AL5196" i="20"/>
  <c r="AT5180" i="20"/>
  <c r="AP5180" i="20"/>
  <c r="AX5180" i="20"/>
  <c r="AL5180" i="20"/>
  <c r="AT5164" i="20"/>
  <c r="AP5164" i="20"/>
  <c r="AX5164" i="20"/>
  <c r="AL5164" i="20"/>
  <c r="AT5148" i="20"/>
  <c r="AP5148" i="20"/>
  <c r="AX5148" i="20"/>
  <c r="AL5148" i="20"/>
  <c r="AT5132" i="20"/>
  <c r="AP5132" i="20"/>
  <c r="AX5132" i="20"/>
  <c r="AL5132" i="20"/>
  <c r="AT5116" i="20"/>
  <c r="AP5116" i="20"/>
  <c r="AX5116" i="20"/>
  <c r="AL5116" i="20"/>
  <c r="AT5100" i="20"/>
  <c r="AP5100" i="20"/>
  <c r="AX5100" i="20"/>
  <c r="AL5100" i="20"/>
  <c r="AT5084" i="20"/>
  <c r="AP5084" i="20"/>
  <c r="AX5084" i="20"/>
  <c r="AL5084" i="20"/>
  <c r="AT5068" i="20"/>
  <c r="AP5068" i="20"/>
  <c r="AX5068" i="20"/>
  <c r="AL5068" i="20"/>
  <c r="AT5052" i="20"/>
  <c r="AP5052" i="20"/>
  <c r="AX5052" i="20"/>
  <c r="AL5052" i="20"/>
  <c r="AT5036" i="20"/>
  <c r="AP5036" i="20"/>
  <c r="AX5036" i="20"/>
  <c r="AL5036" i="20"/>
  <c r="AT5020" i="20"/>
  <c r="AP5020" i="20"/>
  <c r="AX5020" i="20"/>
  <c r="AL5020" i="20"/>
  <c r="AT4998" i="20"/>
  <c r="AX4998" i="20"/>
  <c r="AP4998" i="20"/>
  <c r="AL4998" i="20"/>
  <c r="AT4934" i="20"/>
  <c r="AX4934" i="20"/>
  <c r="AP4934" i="20"/>
  <c r="AL4934" i="20"/>
  <c r="AP4925" i="20"/>
  <c r="AX4925" i="20"/>
  <c r="AT4925" i="20"/>
  <c r="AL4925" i="20"/>
  <c r="AT4980" i="20"/>
  <c r="AX4980" i="20"/>
  <c r="AP4980" i="20"/>
  <c r="AL4980" i="20"/>
  <c r="AT4676" i="20"/>
  <c r="AX4676" i="20"/>
  <c r="AP4676" i="20"/>
  <c r="AL4676" i="20"/>
  <c r="AT4638" i="20"/>
  <c r="AP4638" i="20"/>
  <c r="AX4638" i="20"/>
  <c r="AL4638" i="20"/>
  <c r="AT4554" i="20"/>
  <c r="AP4554" i="20"/>
  <c r="AX4554" i="20"/>
  <c r="AL4554" i="20"/>
  <c r="AT4490" i="20"/>
  <c r="AP4490" i="20"/>
  <c r="AX4490" i="20"/>
  <c r="AL4490" i="20"/>
  <c r="AT4426" i="20"/>
  <c r="AP4426" i="20"/>
  <c r="AX4426" i="20"/>
  <c r="AL4426" i="20"/>
  <c r="AT4362" i="20"/>
  <c r="AP4362" i="20"/>
  <c r="AX4362" i="20"/>
  <c r="AL4362" i="20"/>
  <c r="AT4298" i="20"/>
  <c r="AP4298" i="20"/>
  <c r="AX4298" i="20"/>
  <c r="AL4298" i="20"/>
  <c r="AT4234" i="20"/>
  <c r="AP4234" i="20"/>
  <c r="AX4234" i="20"/>
  <c r="AL4234" i="20"/>
  <c r="AT4170" i="20"/>
  <c r="AP4170" i="20"/>
  <c r="AX4170" i="20"/>
  <c r="AL4170" i="20"/>
  <c r="AT4106" i="20"/>
  <c r="AP4106" i="20"/>
  <c r="AX4106" i="20"/>
  <c r="AL4106" i="20"/>
  <c r="AT4042" i="20"/>
  <c r="AP4042" i="20"/>
  <c r="AX4042" i="20"/>
  <c r="AL4042" i="20"/>
  <c r="AT3978" i="20"/>
  <c r="AP3978" i="20"/>
  <c r="AX3978" i="20"/>
  <c r="AL3978" i="20"/>
  <c r="AT3914" i="20"/>
  <c r="AP3914" i="20"/>
  <c r="AX3914" i="20"/>
  <c r="AL3914" i="20"/>
  <c r="AT3850" i="20"/>
  <c r="AP3850" i="20"/>
  <c r="AX3850" i="20"/>
  <c r="AL3850" i="20"/>
  <c r="AT3786" i="20"/>
  <c r="AP3786" i="20"/>
  <c r="AX3786" i="20"/>
  <c r="AL3786" i="20"/>
  <c r="AT3722" i="20"/>
  <c r="AP3722" i="20"/>
  <c r="AX3722" i="20"/>
  <c r="AL3722" i="20"/>
  <c r="AT3646" i="20"/>
  <c r="AP3646" i="20"/>
  <c r="AX3646" i="20"/>
  <c r="AL3646" i="20"/>
  <c r="AT4898" i="20"/>
  <c r="AX4898" i="20"/>
  <c r="AP4898" i="20"/>
  <c r="AL4898" i="20"/>
  <c r="AT4712" i="20"/>
  <c r="AP4712" i="20"/>
  <c r="AX4712" i="20"/>
  <c r="AL4712" i="20"/>
  <c r="AP3632" i="20"/>
  <c r="AX3632" i="20"/>
  <c r="AT3632" i="20"/>
  <c r="AL3632" i="20"/>
  <c r="AP3480" i="20"/>
  <c r="AX3480" i="20"/>
  <c r="AT3480" i="20"/>
  <c r="AL3480" i="20"/>
  <c r="AP4911" i="20"/>
  <c r="AX4911" i="20"/>
  <c r="AT4911" i="20"/>
  <c r="AL4911" i="20"/>
  <c r="AT4848" i="20"/>
  <c r="AP4848" i="20"/>
  <c r="AX4848" i="20"/>
  <c r="AL4848" i="20"/>
  <c r="AT4816" i="20"/>
  <c r="AP4816" i="20"/>
  <c r="AX4816" i="20"/>
  <c r="AL4816" i="20"/>
  <c r="AT4784" i="20"/>
  <c r="AP4784" i="20"/>
  <c r="AX4784" i="20"/>
  <c r="AL4784" i="20"/>
  <c r="AT4674" i="20"/>
  <c r="AX4674" i="20"/>
  <c r="AP4674" i="20"/>
  <c r="AL4674" i="20"/>
  <c r="AT4568" i="20"/>
  <c r="AP4568" i="20"/>
  <c r="AX4568" i="20"/>
  <c r="AL4568" i="20"/>
  <c r="AT4504" i="20"/>
  <c r="AP4504" i="20"/>
  <c r="AX4504" i="20"/>
  <c r="AL4504" i="20"/>
  <c r="AT4440" i="20"/>
  <c r="AP4440" i="20"/>
  <c r="AX4440" i="20"/>
  <c r="AL4440" i="20"/>
  <c r="AT4376" i="20"/>
  <c r="AP4376" i="20"/>
  <c r="AX4376" i="20"/>
  <c r="AL4376" i="20"/>
  <c r="AT4312" i="20"/>
  <c r="AP4312" i="20"/>
  <c r="AX4312" i="20"/>
  <c r="AL4312" i="20"/>
  <c r="AT4248" i="20"/>
  <c r="AP4248" i="20"/>
  <c r="AX4248" i="20"/>
  <c r="AL4248" i="20"/>
  <c r="AT4184" i="20"/>
  <c r="AP4184" i="20"/>
  <c r="AX4184" i="20"/>
  <c r="AL4184" i="20"/>
  <c r="AT4120" i="20"/>
  <c r="AP4120" i="20"/>
  <c r="AX4120" i="20"/>
  <c r="AL4120" i="20"/>
  <c r="AT4056" i="20"/>
  <c r="AP4056" i="20"/>
  <c r="AX4056" i="20"/>
  <c r="AL4056" i="20"/>
  <c r="AT3992" i="20"/>
  <c r="AP3992" i="20"/>
  <c r="AX3992" i="20"/>
  <c r="AL3992" i="20"/>
  <c r="AT3928" i="20"/>
  <c r="AP3928" i="20"/>
  <c r="AX3928" i="20"/>
  <c r="AL3928" i="20"/>
  <c r="AT3864" i="20"/>
  <c r="AP3864" i="20"/>
  <c r="AX3864" i="20"/>
  <c r="AL3864" i="20"/>
  <c r="AT3800" i="20"/>
  <c r="AP3800" i="20"/>
  <c r="AX3800" i="20"/>
  <c r="AL3800" i="20"/>
  <c r="AT3736" i="20"/>
  <c r="AP3736" i="20"/>
  <c r="AX3736" i="20"/>
  <c r="AL3736" i="20"/>
  <c r="AT3664" i="20"/>
  <c r="AP3664" i="20"/>
  <c r="AX3664" i="20"/>
  <c r="AL3664" i="20"/>
  <c r="AP4983" i="20"/>
  <c r="AX4983" i="20"/>
  <c r="AT4983" i="20"/>
  <c r="AL4983" i="20"/>
  <c r="AP4967" i="20"/>
  <c r="AX4967" i="20"/>
  <c r="AT4967" i="20"/>
  <c r="AL4967" i="20"/>
  <c r="AP4951" i="20"/>
  <c r="AX4951" i="20"/>
  <c r="AT4951" i="20"/>
  <c r="AL4951" i="20"/>
  <c r="AP4935" i="20"/>
  <c r="AX4935" i="20"/>
  <c r="AT4935" i="20"/>
  <c r="AL4935" i="20"/>
  <c r="AT4892" i="20"/>
  <c r="AP4892" i="20"/>
  <c r="AX4892" i="20"/>
  <c r="AL4892" i="20"/>
  <c r="AT4668" i="20"/>
  <c r="AP4668" i="20"/>
  <c r="AX4668" i="20"/>
  <c r="AL4668" i="20"/>
  <c r="AP3574" i="20"/>
  <c r="AX3574" i="20"/>
  <c r="AT3574" i="20"/>
  <c r="AL3574" i="20"/>
  <c r="AP3446" i="20"/>
  <c r="AX3446" i="20"/>
  <c r="AT3446" i="20"/>
  <c r="AL3446" i="20"/>
  <c r="AT4886" i="20"/>
  <c r="AX4886" i="20"/>
  <c r="AP4886" i="20"/>
  <c r="AL4886" i="20"/>
  <c r="AT4678" i="20"/>
  <c r="AX4678" i="20"/>
  <c r="AP4678" i="20"/>
  <c r="AL4678" i="20"/>
  <c r="AT4574" i="20"/>
  <c r="AP4574" i="20"/>
  <c r="AX4574" i="20"/>
  <c r="AL4574" i="20"/>
  <c r="AT4510" i="20"/>
  <c r="AP4510" i="20"/>
  <c r="AX4510" i="20"/>
  <c r="AL4510" i="20"/>
  <c r="AT4446" i="20"/>
  <c r="AP4446" i="20"/>
  <c r="AX4446" i="20"/>
  <c r="AL4446" i="20"/>
  <c r="AT4382" i="20"/>
  <c r="AP4382" i="20"/>
  <c r="AX4382" i="20"/>
  <c r="AL4382" i="20"/>
  <c r="AT4318" i="20"/>
  <c r="AP4318" i="20"/>
  <c r="AX4318" i="20"/>
  <c r="AL4318" i="20"/>
  <c r="AT4254" i="20"/>
  <c r="AP4254" i="20"/>
  <c r="AX4254" i="20"/>
  <c r="AL4254" i="20"/>
  <c r="AT4190" i="20"/>
  <c r="AP4190" i="20"/>
  <c r="AX4190" i="20"/>
  <c r="AL4190" i="20"/>
  <c r="AT4126" i="20"/>
  <c r="AP4126" i="20"/>
  <c r="AX4126" i="20"/>
  <c r="AL4126" i="20"/>
  <c r="AT4062" i="20"/>
  <c r="AP4062" i="20"/>
  <c r="AX4062" i="20"/>
  <c r="AL4062" i="20"/>
  <c r="AT3998" i="20"/>
  <c r="AP3998" i="20"/>
  <c r="AX3998" i="20"/>
  <c r="AL3998" i="20"/>
  <c r="AT3934" i="20"/>
  <c r="AP3934" i="20"/>
  <c r="AX3934" i="20"/>
  <c r="AL3934" i="20"/>
  <c r="AT3870" i="20"/>
  <c r="AP3870" i="20"/>
  <c r="AX3870" i="20"/>
  <c r="AL3870" i="20"/>
  <c r="AT3806" i="20"/>
  <c r="AP3806" i="20"/>
  <c r="AX3806" i="20"/>
  <c r="AL3806" i="20"/>
  <c r="AT3742" i="20"/>
  <c r="AP3742" i="20"/>
  <c r="AX3742" i="20"/>
  <c r="AL3742" i="20"/>
  <c r="AT3672" i="20"/>
  <c r="AP3672" i="20"/>
  <c r="AX3672" i="20"/>
  <c r="AL3672" i="20"/>
  <c r="AT4926" i="20"/>
  <c r="AP4926" i="20"/>
  <c r="AX4926" i="20"/>
  <c r="AL4926" i="20"/>
  <c r="AT4736" i="20"/>
  <c r="AP4736" i="20"/>
  <c r="AX4736" i="20"/>
  <c r="AL4736" i="20"/>
  <c r="AT4608" i="20"/>
  <c r="AP4608" i="20"/>
  <c r="AX4608" i="20"/>
  <c r="AL4608" i="20"/>
  <c r="AP3520" i="20"/>
  <c r="AX3520" i="20"/>
  <c r="AT3520" i="20"/>
  <c r="AL3520" i="20"/>
  <c r="AP4923" i="20"/>
  <c r="AX4923" i="20"/>
  <c r="AT4923" i="20"/>
  <c r="AL4923" i="20"/>
  <c r="AT4858" i="20"/>
  <c r="AP4858" i="20"/>
  <c r="AX4858" i="20"/>
  <c r="AL4858" i="20"/>
  <c r="AT4826" i="20"/>
  <c r="AP4826" i="20"/>
  <c r="AX4826" i="20"/>
  <c r="AL4826" i="20"/>
  <c r="AT4794" i="20"/>
  <c r="AP4794" i="20"/>
  <c r="AX4794" i="20"/>
  <c r="AL4794" i="20"/>
  <c r="AT4714" i="20"/>
  <c r="AP4714" i="20"/>
  <c r="AX4714" i="20"/>
  <c r="AL4714" i="20"/>
  <c r="AT4596" i="20"/>
  <c r="AX4596" i="20"/>
  <c r="AP4596" i="20"/>
  <c r="AL4596" i="20"/>
  <c r="AT4532" i="20"/>
  <c r="AX4532" i="20"/>
  <c r="AP4532" i="20"/>
  <c r="AL4532" i="20"/>
  <c r="AT4468" i="20"/>
  <c r="AX4468" i="20"/>
  <c r="AP4468" i="20"/>
  <c r="AL4468" i="20"/>
  <c r="AT4404" i="20"/>
  <c r="AX4404" i="20"/>
  <c r="AP4404" i="20"/>
  <c r="AL4404" i="20"/>
  <c r="AT4340" i="20"/>
  <c r="AX4340" i="20"/>
  <c r="AP4340" i="20"/>
  <c r="AL4340" i="20"/>
  <c r="AT4276" i="20"/>
  <c r="AX4276" i="20"/>
  <c r="AP4276" i="20"/>
  <c r="AL4276" i="20"/>
  <c r="AT4212" i="20"/>
  <c r="AX4212" i="20"/>
  <c r="AP4212" i="20"/>
  <c r="AL4212" i="20"/>
  <c r="AT4148" i="20"/>
  <c r="AX4148" i="20"/>
  <c r="AP4148" i="20"/>
  <c r="AL4148" i="20"/>
  <c r="AT4084" i="20"/>
  <c r="AX4084" i="20"/>
  <c r="AP4084" i="20"/>
  <c r="AL4084" i="20"/>
  <c r="AT4020" i="20"/>
  <c r="AX4020" i="20"/>
  <c r="AP4020" i="20"/>
  <c r="AL4020" i="20"/>
  <c r="AT3956" i="20"/>
  <c r="AX3956" i="20"/>
  <c r="AP3956" i="20"/>
  <c r="AL3956" i="20"/>
  <c r="AT3892" i="20"/>
  <c r="AX3892" i="20"/>
  <c r="AP3892" i="20"/>
  <c r="AL3892" i="20"/>
  <c r="AT3828" i="20"/>
  <c r="AX3828" i="20"/>
  <c r="AP3828" i="20"/>
  <c r="AL3828" i="20"/>
  <c r="AT3764" i="20"/>
  <c r="AP3764" i="20"/>
  <c r="AX3764" i="20"/>
  <c r="AL3764" i="20"/>
  <c r="AT3700" i="20"/>
  <c r="AP3700" i="20"/>
  <c r="AX3700" i="20"/>
  <c r="AL3700" i="20"/>
  <c r="AP3406" i="20"/>
  <c r="AX3406" i="20"/>
  <c r="AT3406" i="20"/>
  <c r="AL3406" i="20"/>
  <c r="AP3350" i="20"/>
  <c r="AX3350" i="20"/>
  <c r="AT3350" i="20"/>
  <c r="AL3350" i="20"/>
  <c r="AP3286" i="20"/>
  <c r="AX3286" i="20"/>
  <c r="AT3286" i="20"/>
  <c r="AL3286" i="20"/>
  <c r="AT637" i="20"/>
  <c r="AP637" i="20"/>
  <c r="AX637" i="20"/>
  <c r="AL637" i="20"/>
  <c r="AP3556" i="20"/>
  <c r="AX3556" i="20"/>
  <c r="AT3556" i="20"/>
  <c r="AL3556" i="20"/>
  <c r="AP3492" i="20"/>
  <c r="AX3492" i="20"/>
  <c r="AT3492" i="20"/>
  <c r="AL3492" i="20"/>
  <c r="AP3428" i="20"/>
  <c r="AX3428" i="20"/>
  <c r="AT3428" i="20"/>
  <c r="AL3428" i="20"/>
  <c r="AP3364" i="20"/>
  <c r="AX3364" i="20"/>
  <c r="AT3364" i="20"/>
  <c r="AL3364" i="20"/>
  <c r="AP3300" i="20"/>
  <c r="AX3300" i="20"/>
  <c r="AT3300" i="20"/>
  <c r="AL3300" i="20"/>
  <c r="AP3236" i="20"/>
  <c r="AX3236" i="20"/>
  <c r="AT3236" i="20"/>
  <c r="AL3236" i="20"/>
  <c r="AT3674" i="20"/>
  <c r="AP3674" i="20"/>
  <c r="AX3674" i="20"/>
  <c r="AL3674" i="20"/>
  <c r="AP3610" i="20"/>
  <c r="AX3610" i="20"/>
  <c r="AT3610" i="20"/>
  <c r="AL3610" i="20"/>
  <c r="AP3546" i="20"/>
  <c r="AX3546" i="20"/>
  <c r="AT3546" i="20"/>
  <c r="AL3546" i="20"/>
  <c r="AP3482" i="20"/>
  <c r="AX3482" i="20"/>
  <c r="AT3482" i="20"/>
  <c r="AL3482" i="20"/>
  <c r="AP3418" i="20"/>
  <c r="AX3418" i="20"/>
  <c r="AT3418" i="20"/>
  <c r="AL3418" i="20"/>
  <c r="AP3354" i="20"/>
  <c r="AX3354" i="20"/>
  <c r="AT3354" i="20"/>
  <c r="AL3354" i="20"/>
  <c r="AP3290" i="20"/>
  <c r="AX3290" i="20"/>
  <c r="AT3290" i="20"/>
  <c r="AL3290" i="20"/>
  <c r="AT1035" i="20"/>
  <c r="AP1035" i="20"/>
  <c r="AX1035" i="20"/>
  <c r="AL1035" i="20"/>
  <c r="AP3296" i="20"/>
  <c r="AX3296" i="20"/>
  <c r="AT3296" i="20"/>
  <c r="AL3296" i="20"/>
  <c r="AP3232" i="20"/>
  <c r="AX3232" i="20"/>
  <c r="AT3232" i="20"/>
  <c r="AL3232" i="20"/>
  <c r="AT781" i="20"/>
  <c r="AP781" i="20"/>
  <c r="AX781" i="20"/>
  <c r="AL781" i="20"/>
  <c r="AP4883" i="20"/>
  <c r="AX4883" i="20"/>
  <c r="AT4883" i="20"/>
  <c r="AL4883" i="20"/>
  <c r="AP4867" i="20"/>
  <c r="AX4867" i="20"/>
  <c r="AT4867" i="20"/>
  <c r="AL4867" i="20"/>
  <c r="AP4851" i="20"/>
  <c r="AX4851" i="20"/>
  <c r="AT4851" i="20"/>
  <c r="AL4851" i="20"/>
  <c r="AP4835" i="20"/>
  <c r="AX4835" i="20"/>
  <c r="AT4835" i="20"/>
  <c r="AL4835" i="20"/>
  <c r="AP4819" i="20"/>
  <c r="AX4819" i="20"/>
  <c r="AT4819" i="20"/>
  <c r="AL4819" i="20"/>
  <c r="AP4803" i="20"/>
  <c r="AX4803" i="20"/>
  <c r="AT4803" i="20"/>
  <c r="AL4803" i="20"/>
  <c r="AP4787" i="20"/>
  <c r="AX4787" i="20"/>
  <c r="AT4787" i="20"/>
  <c r="AL4787" i="20"/>
  <c r="AP4771" i="20"/>
  <c r="AX4771" i="20"/>
  <c r="AT4771" i="20"/>
  <c r="AL4771" i="20"/>
  <c r="AP4755" i="20"/>
  <c r="AX4755" i="20"/>
  <c r="AT4755" i="20"/>
  <c r="AL4755" i="20"/>
  <c r="AP4739" i="20"/>
  <c r="AX4739" i="20"/>
  <c r="AT4739" i="20"/>
  <c r="AL4739" i="20"/>
  <c r="AP4723" i="20"/>
  <c r="AX4723" i="20"/>
  <c r="AT4723" i="20"/>
  <c r="AL4723" i="20"/>
  <c r="AP4707" i="20"/>
  <c r="AX4707" i="20"/>
  <c r="AT4707" i="20"/>
  <c r="AL4707" i="20"/>
  <c r="AP4691" i="20"/>
  <c r="AX4691" i="20"/>
  <c r="AT4691" i="20"/>
  <c r="AL4691" i="20"/>
  <c r="AP4675" i="20"/>
  <c r="AX4675" i="20"/>
  <c r="AT4675" i="20"/>
  <c r="AL4675" i="20"/>
  <c r="AP4659" i="20"/>
  <c r="AX4659" i="20"/>
  <c r="AT4659" i="20"/>
  <c r="AL4659" i="20"/>
  <c r="AP4643" i="20"/>
  <c r="AX4643" i="20"/>
  <c r="AT4643" i="20"/>
  <c r="AL4643" i="20"/>
  <c r="AP4627" i="20"/>
  <c r="AX4627" i="20"/>
  <c r="AT4627" i="20"/>
  <c r="AL4627" i="20"/>
  <c r="AP4611" i="20"/>
  <c r="AX4611" i="20"/>
  <c r="AT4611" i="20"/>
  <c r="AL4611" i="20"/>
  <c r="AP4595" i="20"/>
  <c r="AX4595" i="20"/>
  <c r="AT4595" i="20"/>
  <c r="AL4595" i="20"/>
  <c r="AP4579" i="20"/>
  <c r="AX4579" i="20"/>
  <c r="AT4579" i="20"/>
  <c r="AL4579" i="20"/>
  <c r="AP4563" i="20"/>
  <c r="AX4563" i="20"/>
  <c r="AT4563" i="20"/>
  <c r="AL4563" i="20"/>
  <c r="AP4547" i="20"/>
  <c r="AX4547" i="20"/>
  <c r="AT4547" i="20"/>
  <c r="AL4547" i="20"/>
  <c r="AP4531" i="20"/>
  <c r="AX4531" i="20"/>
  <c r="AT4531" i="20"/>
  <c r="AL4531" i="20"/>
  <c r="AP4515" i="20"/>
  <c r="AX4515" i="20"/>
  <c r="AT4515" i="20"/>
  <c r="AL4515" i="20"/>
  <c r="AP4499" i="20"/>
  <c r="AX4499" i="20"/>
  <c r="AT4499" i="20"/>
  <c r="AL4499" i="20"/>
  <c r="AP4483" i="20"/>
  <c r="AX4483" i="20"/>
  <c r="AT4483" i="20"/>
  <c r="AL4483" i="20"/>
  <c r="AP4467" i="20"/>
  <c r="AX4467" i="20"/>
  <c r="AT4467" i="20"/>
  <c r="AL4467" i="20"/>
  <c r="AP4451" i="20"/>
  <c r="AX4451" i="20"/>
  <c r="AT4451" i="20"/>
  <c r="AL4451" i="20"/>
  <c r="AP4435" i="20"/>
  <c r="AX4435" i="20"/>
  <c r="AT4435" i="20"/>
  <c r="AL4435" i="20"/>
  <c r="AP4419" i="20"/>
  <c r="AX4419" i="20"/>
  <c r="AT4419" i="20"/>
  <c r="AL4419" i="20"/>
  <c r="AP4403" i="20"/>
  <c r="AX4403" i="20"/>
  <c r="AT4403" i="20"/>
  <c r="AL4403" i="20"/>
  <c r="AP4387" i="20"/>
  <c r="AX4387" i="20"/>
  <c r="AT4387" i="20"/>
  <c r="AL4387" i="20"/>
  <c r="AP4371" i="20"/>
  <c r="AX4371" i="20"/>
  <c r="AT4371" i="20"/>
  <c r="AL4371" i="20"/>
  <c r="AP4355" i="20"/>
  <c r="AX4355" i="20"/>
  <c r="AT4355" i="20"/>
  <c r="AL4355" i="20"/>
  <c r="AP4339" i="20"/>
  <c r="AX4339" i="20"/>
  <c r="AT4339" i="20"/>
  <c r="AL4339" i="20"/>
  <c r="AP4323" i="20"/>
  <c r="AX4323" i="20"/>
  <c r="AT4323" i="20"/>
  <c r="AL4323" i="20"/>
  <c r="AP4307" i="20"/>
  <c r="AX4307" i="20"/>
  <c r="AT4307" i="20"/>
  <c r="AL4307" i="20"/>
  <c r="AP4291" i="20"/>
  <c r="AX4291" i="20"/>
  <c r="AT4291" i="20"/>
  <c r="AL4291" i="20"/>
  <c r="AP4275" i="20"/>
  <c r="AX4275" i="20"/>
  <c r="AT4275" i="20"/>
  <c r="AL4275" i="20"/>
  <c r="AP4259" i="20"/>
  <c r="AX4259" i="20"/>
  <c r="AT4259" i="20"/>
  <c r="AL4259" i="20"/>
  <c r="AP4243" i="20"/>
  <c r="AX4243" i="20"/>
  <c r="AT4243" i="20"/>
  <c r="AL4243" i="20"/>
  <c r="AP4227" i="20"/>
  <c r="AX4227" i="20"/>
  <c r="AT4227" i="20"/>
  <c r="AL4227" i="20"/>
  <c r="AP4211" i="20"/>
  <c r="AX4211" i="20"/>
  <c r="AT4211" i="20"/>
  <c r="AL4211" i="20"/>
  <c r="AP4195" i="20"/>
  <c r="AX4195" i="20"/>
  <c r="AT4195" i="20"/>
  <c r="AL4195" i="20"/>
  <c r="AP4179" i="20"/>
  <c r="AX4179" i="20"/>
  <c r="AT4179" i="20"/>
  <c r="AL4179" i="20"/>
  <c r="AP4163" i="20"/>
  <c r="AX4163" i="20"/>
  <c r="AT4163" i="20"/>
  <c r="AL4163" i="20"/>
  <c r="AP4147" i="20"/>
  <c r="AX4147" i="20"/>
  <c r="AT4147" i="20"/>
  <c r="AL4147" i="20"/>
  <c r="AP4131" i="20"/>
  <c r="AX4131" i="20"/>
  <c r="AT4131" i="20"/>
  <c r="AL4131" i="20"/>
  <c r="AP4115" i="20"/>
  <c r="AX4115" i="20"/>
  <c r="AT4115" i="20"/>
  <c r="AL4115" i="20"/>
  <c r="AP4099" i="20"/>
  <c r="AX4099" i="20"/>
  <c r="AT4099" i="20"/>
  <c r="AL4099" i="20"/>
  <c r="AP4083" i="20"/>
  <c r="AX4083" i="20"/>
  <c r="AT4083" i="20"/>
  <c r="AL4083" i="20"/>
  <c r="AP4067" i="20"/>
  <c r="AX4067" i="20"/>
  <c r="AT4067" i="20"/>
  <c r="AL4067" i="20"/>
  <c r="AP4051" i="20"/>
  <c r="AX4051" i="20"/>
  <c r="AT4051" i="20"/>
  <c r="AL4051" i="20"/>
  <c r="AP4035" i="20"/>
  <c r="AX4035" i="20"/>
  <c r="AT4035" i="20"/>
  <c r="AL4035" i="20"/>
  <c r="AP4019" i="20"/>
  <c r="AX4019" i="20"/>
  <c r="AT4019" i="20"/>
  <c r="AL4019" i="20"/>
  <c r="AP4003" i="20"/>
  <c r="AX4003" i="20"/>
  <c r="AT4003" i="20"/>
  <c r="AL4003" i="20"/>
  <c r="AP3987" i="20"/>
  <c r="AX3987" i="20"/>
  <c r="AT3987" i="20"/>
  <c r="AL3987" i="20"/>
  <c r="AP3971" i="20"/>
  <c r="AX3971" i="20"/>
  <c r="AT3971" i="20"/>
  <c r="AL3971" i="20"/>
  <c r="AP3955" i="20"/>
  <c r="AX3955" i="20"/>
  <c r="AT3955" i="20"/>
  <c r="AL3955" i="20"/>
  <c r="AP3939" i="20"/>
  <c r="AX3939" i="20"/>
  <c r="AT3939" i="20"/>
  <c r="AL3939" i="20"/>
  <c r="AP3923" i="20"/>
  <c r="AX3923" i="20"/>
  <c r="AT3923" i="20"/>
  <c r="AL3923" i="20"/>
  <c r="AP3907" i="20"/>
  <c r="AX3907" i="20"/>
  <c r="AT3907" i="20"/>
  <c r="AL3907" i="20"/>
  <c r="AP3891" i="20"/>
  <c r="AX3891" i="20"/>
  <c r="AT3891" i="20"/>
  <c r="AL3891" i="20"/>
  <c r="AP3875" i="20"/>
  <c r="AX3875" i="20"/>
  <c r="AT3875" i="20"/>
  <c r="AL3875" i="20"/>
  <c r="AP3859" i="20"/>
  <c r="AX3859" i="20"/>
  <c r="AT3859" i="20"/>
  <c r="AL3859" i="20"/>
  <c r="AP3843" i="20"/>
  <c r="AX3843" i="20"/>
  <c r="AT3843" i="20"/>
  <c r="AL3843" i="20"/>
  <c r="AP3827" i="20"/>
  <c r="AX3827" i="20"/>
  <c r="AT3827" i="20"/>
  <c r="AL3827" i="20"/>
  <c r="AP3811" i="20"/>
  <c r="AX3811" i="20"/>
  <c r="AT3811" i="20"/>
  <c r="AL3811" i="20"/>
  <c r="AP3795" i="20"/>
  <c r="AX3795" i="20"/>
  <c r="AT3795" i="20"/>
  <c r="AL3795" i="20"/>
  <c r="AP3779" i="20"/>
  <c r="AX3779" i="20"/>
  <c r="AT3779" i="20"/>
  <c r="AL3779" i="20"/>
  <c r="AP3763" i="20"/>
  <c r="AX3763" i="20"/>
  <c r="AT3763" i="20"/>
  <c r="AL3763" i="20"/>
  <c r="AP3747" i="20"/>
  <c r="AX3747" i="20"/>
  <c r="AT3747" i="20"/>
  <c r="AL3747" i="20"/>
  <c r="AP3731" i="20"/>
  <c r="AX3731" i="20"/>
  <c r="AT3731" i="20"/>
  <c r="AL3731" i="20"/>
  <c r="AP3715" i="20"/>
  <c r="AX3715" i="20"/>
  <c r="AT3715" i="20"/>
  <c r="AL3715" i="20"/>
  <c r="AP3699" i="20"/>
  <c r="AX3699" i="20"/>
  <c r="AT3699" i="20"/>
  <c r="AL3699" i="20"/>
  <c r="AP3683" i="20"/>
  <c r="AX3683" i="20"/>
  <c r="AT3683" i="20"/>
  <c r="AL3683" i="20"/>
  <c r="AP3667" i="20"/>
  <c r="AX3667" i="20"/>
  <c r="AT3667" i="20"/>
  <c r="AL3667" i="20"/>
  <c r="AP3651" i="20"/>
  <c r="AX3651" i="20"/>
  <c r="AT3651" i="20"/>
  <c r="AL3651" i="20"/>
  <c r="AT3635" i="20"/>
  <c r="AP3635" i="20"/>
  <c r="AX3635" i="20"/>
  <c r="AL3635" i="20"/>
  <c r="AT3619" i="20"/>
  <c r="AP3619" i="20"/>
  <c r="AX3619" i="20"/>
  <c r="AL3619" i="20"/>
  <c r="AT3603" i="20"/>
  <c r="AP3603" i="20"/>
  <c r="AX3603" i="20"/>
  <c r="AL3603" i="20"/>
  <c r="AT3587" i="20"/>
  <c r="AP3587" i="20"/>
  <c r="AX3587" i="20"/>
  <c r="AL3587" i="20"/>
  <c r="AT3571" i="20"/>
  <c r="AP3571" i="20"/>
  <c r="AX3571" i="20"/>
  <c r="AL3571" i="20"/>
  <c r="AT3555" i="20"/>
  <c r="AP3555" i="20"/>
  <c r="AX3555" i="20"/>
  <c r="AL3555" i="20"/>
  <c r="AT3539" i="20"/>
  <c r="AP3539" i="20"/>
  <c r="AX3539" i="20"/>
  <c r="AL3539" i="20"/>
  <c r="AT3523" i="20"/>
  <c r="AP3523" i="20"/>
  <c r="AX3523" i="20"/>
  <c r="AL3523" i="20"/>
  <c r="AT3507" i="20"/>
  <c r="AP3507" i="20"/>
  <c r="AX3507" i="20"/>
  <c r="AL3507" i="20"/>
  <c r="AT3491" i="20"/>
  <c r="AP3491" i="20"/>
  <c r="AX3491" i="20"/>
  <c r="AL3491" i="20"/>
  <c r="AT3475" i="20"/>
  <c r="AP3475" i="20"/>
  <c r="AX3475" i="20"/>
  <c r="AL3475" i="20"/>
  <c r="AT3459" i="20"/>
  <c r="AP3459" i="20"/>
  <c r="AX3459" i="20"/>
  <c r="AL3459" i="20"/>
  <c r="AT3443" i="20"/>
  <c r="AP3443" i="20"/>
  <c r="AX3443" i="20"/>
  <c r="AL3443" i="20"/>
  <c r="AT3427" i="20"/>
  <c r="AP3427" i="20"/>
  <c r="AX3427" i="20"/>
  <c r="AL3427" i="20"/>
  <c r="AT3411" i="20"/>
  <c r="AP3411" i="20"/>
  <c r="AX3411" i="20"/>
  <c r="AL3411" i="20"/>
  <c r="AT3395" i="20"/>
  <c r="AP3395" i="20"/>
  <c r="AX3395" i="20"/>
  <c r="AL3395" i="20"/>
  <c r="AT3379" i="20"/>
  <c r="AP3379" i="20"/>
  <c r="AX3379" i="20"/>
  <c r="AL3379" i="20"/>
  <c r="AT3363" i="20"/>
  <c r="AP3363" i="20"/>
  <c r="AX3363" i="20"/>
  <c r="AL3363" i="20"/>
  <c r="AT3347" i="20"/>
  <c r="AP3347" i="20"/>
  <c r="AX3347" i="20"/>
  <c r="AL3347" i="20"/>
  <c r="AT3331" i="20"/>
  <c r="AP3331" i="20"/>
  <c r="AX3331" i="20"/>
  <c r="AL3331" i="20"/>
  <c r="AT3315" i="20"/>
  <c r="AP3315" i="20"/>
  <c r="AX3315" i="20"/>
  <c r="AL3315" i="20"/>
  <c r="AT3299" i="20"/>
  <c r="AP3299" i="20"/>
  <c r="AX3299" i="20"/>
  <c r="AL3299" i="20"/>
  <c r="AT3283" i="20"/>
  <c r="AP3283" i="20"/>
  <c r="AX3283" i="20"/>
  <c r="AL3283" i="20"/>
  <c r="AT3267" i="20"/>
  <c r="AP3267" i="20"/>
  <c r="AX3267" i="20"/>
  <c r="AL3267" i="20"/>
  <c r="AT3251" i="20"/>
  <c r="AP3251" i="20"/>
  <c r="AX3251" i="20"/>
  <c r="AL3251" i="20"/>
  <c r="AT3235" i="20"/>
  <c r="AP3235" i="20"/>
  <c r="AX3235" i="20"/>
  <c r="AL3235" i="20"/>
  <c r="AT3219" i="20"/>
  <c r="AP3219" i="20"/>
  <c r="AX3219" i="20"/>
  <c r="AL3219" i="20"/>
  <c r="AT3203" i="20"/>
  <c r="AP3203" i="20"/>
  <c r="AX3203" i="20"/>
  <c r="AL3203" i="20"/>
  <c r="AT3187" i="20"/>
  <c r="AP3187" i="20"/>
  <c r="AX3187" i="20"/>
  <c r="AL3187" i="20"/>
  <c r="AT3171" i="20"/>
  <c r="AP3171" i="20"/>
  <c r="AX3171" i="20"/>
  <c r="AL3171" i="20"/>
  <c r="AT3155" i="20"/>
  <c r="AP3155" i="20"/>
  <c r="AX3155" i="20"/>
  <c r="AL3155" i="20"/>
  <c r="AT3139" i="20"/>
  <c r="AP3139" i="20"/>
  <c r="AX3139" i="20"/>
  <c r="AL3139" i="20"/>
  <c r="AT3123" i="20"/>
  <c r="AP3123" i="20"/>
  <c r="AX3123" i="20"/>
  <c r="AL3123" i="20"/>
  <c r="AT3107" i="20"/>
  <c r="AP3107" i="20"/>
  <c r="AX3107" i="20"/>
  <c r="AL3107" i="20"/>
  <c r="AT3091" i="20"/>
  <c r="AP3091" i="20"/>
  <c r="AX3091" i="20"/>
  <c r="AL3091" i="20"/>
  <c r="AT3075" i="20"/>
  <c r="AP3075" i="20"/>
  <c r="AX3075" i="20"/>
  <c r="AL3075" i="20"/>
  <c r="AT3059" i="20"/>
  <c r="AP3059" i="20"/>
  <c r="AX3059" i="20"/>
  <c r="AL3059" i="20"/>
  <c r="AT3043" i="20"/>
  <c r="AP3043" i="20"/>
  <c r="AX3043" i="20"/>
  <c r="AL3043" i="20"/>
  <c r="AT3027" i="20"/>
  <c r="AP3027" i="20"/>
  <c r="AX3027" i="20"/>
  <c r="AL3027" i="20"/>
  <c r="AT3011" i="20"/>
  <c r="AP3011" i="20"/>
  <c r="AX3011" i="20"/>
  <c r="AL3011" i="20"/>
  <c r="AT2995" i="20"/>
  <c r="AP2995" i="20"/>
  <c r="AX2995" i="20"/>
  <c r="AL2995" i="20"/>
  <c r="AT2979" i="20"/>
  <c r="AP2979" i="20"/>
  <c r="AX2979" i="20"/>
  <c r="AL2979" i="20"/>
  <c r="AT2963" i="20"/>
  <c r="AP2963" i="20"/>
  <c r="AX2963" i="20"/>
  <c r="AL2963" i="20"/>
  <c r="AT2947" i="20"/>
  <c r="AP2947" i="20"/>
  <c r="AX2947" i="20"/>
  <c r="AL2947" i="20"/>
  <c r="AT2931" i="20"/>
  <c r="AP2931" i="20"/>
  <c r="AX2931" i="20"/>
  <c r="AL2931" i="20"/>
  <c r="AT2915" i="20"/>
  <c r="AP2915" i="20"/>
  <c r="AX2915" i="20"/>
  <c r="AL2915" i="20"/>
  <c r="AT2899" i="20"/>
  <c r="AP2899" i="20"/>
  <c r="AX2899" i="20"/>
  <c r="AL2899" i="20"/>
  <c r="AT2883" i="20"/>
  <c r="AP2883" i="20"/>
  <c r="AX2883" i="20"/>
  <c r="AL2883" i="20"/>
  <c r="AT2867" i="20"/>
  <c r="AP2867" i="20"/>
  <c r="AX2867" i="20"/>
  <c r="AL2867" i="20"/>
  <c r="AT2851" i="20"/>
  <c r="AP2851" i="20"/>
  <c r="AX2851" i="20"/>
  <c r="AL2851" i="20"/>
  <c r="AT2835" i="20"/>
  <c r="AP2835" i="20"/>
  <c r="AX2835" i="20"/>
  <c r="AL2835" i="20"/>
  <c r="AT2819" i="20"/>
  <c r="AP2819" i="20"/>
  <c r="AX2819" i="20"/>
  <c r="AL2819" i="20"/>
  <c r="AT2803" i="20"/>
  <c r="AP2803" i="20"/>
  <c r="AX2803" i="20"/>
  <c r="AL2803" i="20"/>
  <c r="AT2787" i="20"/>
  <c r="AP2787" i="20"/>
  <c r="AX2787" i="20"/>
  <c r="AL2787" i="20"/>
  <c r="AT2771" i="20"/>
  <c r="AP2771" i="20"/>
  <c r="AX2771" i="20"/>
  <c r="AL2771" i="20"/>
  <c r="AT2755" i="20"/>
  <c r="AP2755" i="20"/>
  <c r="AX2755" i="20"/>
  <c r="AL2755" i="20"/>
  <c r="AT2739" i="20"/>
  <c r="AP2739" i="20"/>
  <c r="AX2739" i="20"/>
  <c r="AL2739" i="20"/>
  <c r="AT2723" i="20"/>
  <c r="AP2723" i="20"/>
  <c r="AX2723" i="20"/>
  <c r="AL2723" i="20"/>
  <c r="AT2707" i="20"/>
  <c r="AP2707" i="20"/>
  <c r="AX2707" i="20"/>
  <c r="AL2707" i="20"/>
  <c r="AT2691" i="20"/>
  <c r="AP2691" i="20"/>
  <c r="AX2691" i="20"/>
  <c r="AL2691" i="20"/>
  <c r="AT2675" i="20"/>
  <c r="AP2675" i="20"/>
  <c r="AX2675" i="20"/>
  <c r="AL2675" i="20"/>
  <c r="AT2659" i="20"/>
  <c r="AP2659" i="20"/>
  <c r="AX2659" i="20"/>
  <c r="AL2659" i="20"/>
  <c r="AT2643" i="20"/>
  <c r="AP2643" i="20"/>
  <c r="AX2643" i="20"/>
  <c r="AL2643" i="20"/>
  <c r="AT2627" i="20"/>
  <c r="AP2627" i="20"/>
  <c r="AX2627" i="20"/>
  <c r="AL2627" i="20"/>
  <c r="AT2611" i="20"/>
  <c r="AP2611" i="20"/>
  <c r="AX2611" i="20"/>
  <c r="AL2611" i="20"/>
  <c r="AT2595" i="20"/>
  <c r="AP2595" i="20"/>
  <c r="AX2595" i="20"/>
  <c r="AL2595" i="20"/>
  <c r="AT2579" i="20"/>
  <c r="AP2579" i="20"/>
  <c r="AX2579" i="20"/>
  <c r="AL2579" i="20"/>
  <c r="AT2563" i="20"/>
  <c r="AP2563" i="20"/>
  <c r="AX2563" i="20"/>
  <c r="AL2563" i="20"/>
  <c r="AT2547" i="20"/>
  <c r="AP2547" i="20"/>
  <c r="AX2547" i="20"/>
  <c r="AL2547" i="20"/>
  <c r="AT2531" i="20"/>
  <c r="AP2531" i="20"/>
  <c r="AX2531" i="20"/>
  <c r="AL2531" i="20"/>
  <c r="AT2515" i="20"/>
  <c r="AP2515" i="20"/>
  <c r="AX2515" i="20"/>
  <c r="AL2515" i="20"/>
  <c r="AT2499" i="20"/>
  <c r="AP2499" i="20"/>
  <c r="AX2499" i="20"/>
  <c r="AL2499" i="20"/>
  <c r="AT2483" i="20"/>
  <c r="AP2483" i="20"/>
  <c r="AX2483" i="20"/>
  <c r="AL2483" i="20"/>
  <c r="AT2467" i="20"/>
  <c r="AP2467" i="20"/>
  <c r="AX2467" i="20"/>
  <c r="AL2467" i="20"/>
  <c r="AT2451" i="20"/>
  <c r="AP2451" i="20"/>
  <c r="AX2451" i="20"/>
  <c r="AL2451" i="20"/>
  <c r="AT2435" i="20"/>
  <c r="AP2435" i="20"/>
  <c r="AX2435" i="20"/>
  <c r="AL2435" i="20"/>
  <c r="AT1155" i="20"/>
  <c r="AP1155" i="20"/>
  <c r="AX1155" i="20"/>
  <c r="AL1155" i="20"/>
  <c r="AT365" i="20"/>
  <c r="AP365" i="20"/>
  <c r="AX365" i="20"/>
  <c r="AL365" i="20"/>
  <c r="AT861" i="20"/>
  <c r="AP861" i="20"/>
  <c r="AX861" i="20"/>
  <c r="AL861" i="20"/>
  <c r="AT1203" i="20"/>
  <c r="AP1203" i="20"/>
  <c r="AX1203" i="20"/>
  <c r="AL1203" i="20"/>
  <c r="AT461" i="20"/>
  <c r="AP461" i="20"/>
  <c r="AX461" i="20"/>
  <c r="AL461" i="20"/>
  <c r="AT1003" i="20"/>
  <c r="AP1003" i="20"/>
  <c r="AX1003" i="20"/>
  <c r="AL1003" i="20"/>
  <c r="AP3226" i="20"/>
  <c r="AX3226" i="20"/>
  <c r="AT3226" i="20"/>
  <c r="AL3226" i="20"/>
  <c r="AP3210" i="20"/>
  <c r="AX3210" i="20"/>
  <c r="AT3210" i="20"/>
  <c r="AL3210" i="20"/>
  <c r="AP3194" i="20"/>
  <c r="AX3194" i="20"/>
  <c r="AT3194" i="20"/>
  <c r="AL3194" i="20"/>
  <c r="AP3178" i="20"/>
  <c r="AX3178" i="20"/>
  <c r="AT3178" i="20"/>
  <c r="AL3178" i="20"/>
  <c r="AP3162" i="20"/>
  <c r="AX3162" i="20"/>
  <c r="AT3162" i="20"/>
  <c r="AL3162" i="20"/>
  <c r="AP3146" i="20"/>
  <c r="AX3146" i="20"/>
  <c r="AT3146" i="20"/>
  <c r="AL3146" i="20"/>
  <c r="AP3130" i="20"/>
  <c r="AX3130" i="20"/>
  <c r="AT3130" i="20"/>
  <c r="AL3130" i="20"/>
  <c r="AP3114" i="20"/>
  <c r="AX3114" i="20"/>
  <c r="AT3114" i="20"/>
  <c r="AL3114" i="20"/>
  <c r="AP3098" i="20"/>
  <c r="AX3098" i="20"/>
  <c r="AT3098" i="20"/>
  <c r="AL3098" i="20"/>
  <c r="AP3082" i="20"/>
  <c r="AX3082" i="20"/>
  <c r="AT3082" i="20"/>
  <c r="AL3082" i="20"/>
  <c r="AP3066" i="20"/>
  <c r="AX3066" i="20"/>
  <c r="AT3066" i="20"/>
  <c r="AL3066" i="20"/>
  <c r="AP3050" i="20"/>
  <c r="AX3050" i="20"/>
  <c r="AT3050" i="20"/>
  <c r="AL3050" i="20"/>
  <c r="AP3034" i="20"/>
  <c r="AX3034" i="20"/>
  <c r="AT3034" i="20"/>
  <c r="AL3034" i="20"/>
  <c r="AP3018" i="20"/>
  <c r="AX3018" i="20"/>
  <c r="AT3018" i="20"/>
  <c r="AL3018" i="20"/>
  <c r="AP3002" i="20"/>
  <c r="AX3002" i="20"/>
  <c r="AT3002" i="20"/>
  <c r="AL3002" i="20"/>
  <c r="AP2986" i="20"/>
  <c r="AX2986" i="20"/>
  <c r="AT2986" i="20"/>
  <c r="AL2986" i="20"/>
  <c r="AP2970" i="20"/>
  <c r="AX2970" i="20"/>
  <c r="AT2970" i="20"/>
  <c r="AL2970" i="20"/>
  <c r="AP2954" i="20"/>
  <c r="AX2954" i="20"/>
  <c r="AT2954" i="20"/>
  <c r="AL2954" i="20"/>
  <c r="AP2938" i="20"/>
  <c r="AX2938" i="20"/>
  <c r="AT2938" i="20"/>
  <c r="AL2938" i="20"/>
  <c r="AP2922" i="20"/>
  <c r="AX2922" i="20"/>
  <c r="AT2922" i="20"/>
  <c r="AL2922" i="20"/>
  <c r="AP2906" i="20"/>
  <c r="AX2906" i="20"/>
  <c r="AT2906" i="20"/>
  <c r="AL2906" i="20"/>
  <c r="AP2890" i="20"/>
  <c r="AX2890" i="20"/>
  <c r="AT2890" i="20"/>
  <c r="AL2890" i="20"/>
  <c r="AP2874" i="20"/>
  <c r="AX2874" i="20"/>
  <c r="AT2874" i="20"/>
  <c r="AL2874" i="20"/>
  <c r="AP2858" i="20"/>
  <c r="AX2858" i="20"/>
  <c r="AT2858" i="20"/>
  <c r="AL2858" i="20"/>
  <c r="AP2842" i="20"/>
  <c r="AX2842" i="20"/>
  <c r="AT2842" i="20"/>
  <c r="AL2842" i="20"/>
  <c r="AP2826" i="20"/>
  <c r="AX2826" i="20"/>
  <c r="AT2826" i="20"/>
  <c r="AL2826" i="20"/>
  <c r="AP2810" i="20"/>
  <c r="AX2810" i="20"/>
  <c r="AT2810" i="20"/>
  <c r="AL2810" i="20"/>
  <c r="AP2794" i="20"/>
  <c r="AX2794" i="20"/>
  <c r="AT2794" i="20"/>
  <c r="AL2794" i="20"/>
  <c r="AP2778" i="20"/>
  <c r="AX2778" i="20"/>
  <c r="AT2778" i="20"/>
  <c r="AL2778" i="20"/>
  <c r="AP2762" i="20"/>
  <c r="AX2762" i="20"/>
  <c r="AT2762" i="20"/>
  <c r="AL2762" i="20"/>
  <c r="AP2746" i="20"/>
  <c r="AX2746" i="20"/>
  <c r="AT2746" i="20"/>
  <c r="AL2746" i="20"/>
  <c r="AP2730" i="20"/>
  <c r="AX2730" i="20"/>
  <c r="AT2730" i="20"/>
  <c r="AL2730" i="20"/>
  <c r="AP2714" i="20"/>
  <c r="AX2714" i="20"/>
  <c r="AT2714" i="20"/>
  <c r="AL2714" i="20"/>
  <c r="AP2698" i="20"/>
  <c r="AX2698" i="20"/>
  <c r="AT2698" i="20"/>
  <c r="AL2698" i="20"/>
  <c r="AP2682" i="20"/>
  <c r="AX2682" i="20"/>
  <c r="AT2682" i="20"/>
  <c r="AL2682" i="20"/>
  <c r="AP2666" i="20"/>
  <c r="AX2666" i="20"/>
  <c r="AT2666" i="20"/>
  <c r="AL2666" i="20"/>
  <c r="AP2650" i="20"/>
  <c r="AX2650" i="20"/>
  <c r="AT2650" i="20"/>
  <c r="AL2650" i="20"/>
  <c r="AP2634" i="20"/>
  <c r="AX2634" i="20"/>
  <c r="AT2634" i="20"/>
  <c r="AL2634" i="20"/>
  <c r="AP2618" i="20"/>
  <c r="AX2618" i="20"/>
  <c r="AT2618" i="20"/>
  <c r="AL2618" i="20"/>
  <c r="AP2602" i="20"/>
  <c r="AX2602" i="20"/>
  <c r="AT2602" i="20"/>
  <c r="AL2602" i="20"/>
  <c r="AP2586" i="20"/>
  <c r="AX2586" i="20"/>
  <c r="AT2586" i="20"/>
  <c r="AL2586" i="20"/>
  <c r="AP2570" i="20"/>
  <c r="AX2570" i="20"/>
  <c r="AT2570" i="20"/>
  <c r="AL2570" i="20"/>
  <c r="AP2554" i="20"/>
  <c r="AX2554" i="20"/>
  <c r="AT2554" i="20"/>
  <c r="AL2554" i="20"/>
  <c r="AP2538" i="20"/>
  <c r="AX2538" i="20"/>
  <c r="AT2538" i="20"/>
  <c r="AL2538" i="20"/>
  <c r="AP2522" i="20"/>
  <c r="AX2522" i="20"/>
  <c r="AT2522" i="20"/>
  <c r="AL2522" i="20"/>
  <c r="AP2506" i="20"/>
  <c r="AX2506" i="20"/>
  <c r="AT2506" i="20"/>
  <c r="AL2506" i="20"/>
  <c r="AP2490" i="20"/>
  <c r="AX2490" i="20"/>
  <c r="AT2490" i="20"/>
  <c r="AL2490" i="20"/>
  <c r="AP2474" i="20"/>
  <c r="AX2474" i="20"/>
  <c r="AT2474" i="20"/>
  <c r="AL2474" i="20"/>
  <c r="AP2458" i="20"/>
  <c r="AX2458" i="20"/>
  <c r="AT2458" i="20"/>
  <c r="AL2458" i="20"/>
  <c r="AP2442" i="20"/>
  <c r="AX2442" i="20"/>
  <c r="AT2442" i="20"/>
  <c r="AL2442" i="20"/>
  <c r="AP2426" i="20"/>
  <c r="AX2426" i="20"/>
  <c r="AT2426" i="20"/>
  <c r="AL2426" i="20"/>
  <c r="AT931" i="20"/>
  <c r="AP931" i="20"/>
  <c r="AX931" i="20"/>
  <c r="AL931" i="20"/>
  <c r="AT1179" i="20"/>
  <c r="AP1179" i="20"/>
  <c r="AX1179" i="20"/>
  <c r="AL1179" i="20"/>
  <c r="AT413" i="20"/>
  <c r="AP413" i="20"/>
  <c r="AX413" i="20"/>
  <c r="AL413" i="20"/>
  <c r="AP2410" i="20"/>
  <c r="AX2410" i="20"/>
  <c r="AT2410" i="20"/>
  <c r="AL2410" i="20"/>
  <c r="AP2394" i="20"/>
  <c r="AX2394" i="20"/>
  <c r="AT2394" i="20"/>
  <c r="AL2394" i="20"/>
  <c r="AP2378" i="20"/>
  <c r="AX2378" i="20"/>
  <c r="AT2378" i="20"/>
  <c r="AL2378" i="20"/>
  <c r="AP2362" i="20"/>
  <c r="AX2362" i="20"/>
  <c r="AT2362" i="20"/>
  <c r="AL2362" i="20"/>
  <c r="AP2346" i="20"/>
  <c r="AX2346" i="20"/>
  <c r="AT2346" i="20"/>
  <c r="AL2346" i="20"/>
  <c r="AP2330" i="20"/>
  <c r="AX2330" i="20"/>
  <c r="AT2330" i="20"/>
  <c r="AL2330" i="20"/>
  <c r="AP2314" i="20"/>
  <c r="AX2314" i="20"/>
  <c r="AT2314" i="20"/>
  <c r="AL2314" i="20"/>
  <c r="AP2298" i="20"/>
  <c r="AX2298" i="20"/>
  <c r="AT2298" i="20"/>
  <c r="AL2298" i="20"/>
  <c r="AP2282" i="20"/>
  <c r="AX2282" i="20"/>
  <c r="AT2282" i="20"/>
  <c r="AL2282" i="20"/>
  <c r="AP2266" i="20"/>
  <c r="AX2266" i="20"/>
  <c r="AT2266" i="20"/>
  <c r="AL2266" i="20"/>
  <c r="AP2250" i="20"/>
  <c r="AX2250" i="20"/>
  <c r="AT2250" i="20"/>
  <c r="AL2250" i="20"/>
  <c r="AP2234" i="20"/>
  <c r="AX2234" i="20"/>
  <c r="AT2234" i="20"/>
  <c r="AL2234" i="20"/>
  <c r="AP2218" i="20"/>
  <c r="AX2218" i="20"/>
  <c r="AT2218" i="20"/>
  <c r="AL2218" i="20"/>
  <c r="AP2202" i="20"/>
  <c r="AX2202" i="20"/>
  <c r="AT2202" i="20"/>
  <c r="AL2202" i="20"/>
  <c r="AP2186" i="20"/>
  <c r="AX2186" i="20"/>
  <c r="AT2186" i="20"/>
  <c r="AL2186" i="20"/>
  <c r="AP2170" i="20"/>
  <c r="AX2170" i="20"/>
  <c r="AT2170" i="20"/>
  <c r="AL2170" i="20"/>
  <c r="AP2154" i="20"/>
  <c r="AX2154" i="20"/>
  <c r="AT2154" i="20"/>
  <c r="AL2154" i="20"/>
  <c r="AP2138" i="20"/>
  <c r="AX2138" i="20"/>
  <c r="AT2138" i="20"/>
  <c r="AL2138" i="20"/>
  <c r="AP2122" i="20"/>
  <c r="AX2122" i="20"/>
  <c r="AT2122" i="20"/>
  <c r="AL2122" i="20"/>
  <c r="AP2106" i="20"/>
  <c r="AX2106" i="20"/>
  <c r="AT2106" i="20"/>
  <c r="AL2106" i="20"/>
  <c r="AP2090" i="20"/>
  <c r="AX2090" i="20"/>
  <c r="AT2090" i="20"/>
  <c r="AL2090" i="20"/>
  <c r="AP2074" i="20"/>
  <c r="AX2074" i="20"/>
  <c r="AT2074" i="20"/>
  <c r="AL2074" i="20"/>
  <c r="AP2058" i="20"/>
  <c r="AX2058" i="20"/>
  <c r="AT2058" i="20"/>
  <c r="AL2058" i="20"/>
  <c r="AP2042" i="20"/>
  <c r="AX2042" i="20"/>
  <c r="AT2042" i="20"/>
  <c r="AL2042" i="20"/>
  <c r="AP2026" i="20"/>
  <c r="AX2026" i="20"/>
  <c r="AT2026" i="20"/>
  <c r="AL2026" i="20"/>
  <c r="AP2010" i="20"/>
  <c r="AX2010" i="20"/>
  <c r="AT2010" i="20"/>
  <c r="AL2010" i="20"/>
  <c r="AP1994" i="20"/>
  <c r="AX1994" i="20"/>
  <c r="AT1994" i="20"/>
  <c r="AL1994" i="20"/>
  <c r="AP1978" i="20"/>
  <c r="AX1978" i="20"/>
  <c r="AT1978" i="20"/>
  <c r="AL1978" i="20"/>
  <c r="AP1962" i="20"/>
  <c r="AX1962" i="20"/>
  <c r="AT1962" i="20"/>
  <c r="AL1962" i="20"/>
  <c r="AP1946" i="20"/>
  <c r="AX1946" i="20"/>
  <c r="AT1946" i="20"/>
  <c r="AL1946" i="20"/>
  <c r="AP1930" i="20"/>
  <c r="AX1930" i="20"/>
  <c r="AT1930" i="20"/>
  <c r="AL1930" i="20"/>
  <c r="AP1914" i="20"/>
  <c r="AX1914" i="20"/>
  <c r="AT1914" i="20"/>
  <c r="AL1914" i="20"/>
  <c r="AP1898" i="20"/>
  <c r="AX1898" i="20"/>
  <c r="AT1898" i="20"/>
  <c r="AL1898" i="20"/>
  <c r="AP1882" i="20"/>
  <c r="AX1882" i="20"/>
  <c r="AT1882" i="20"/>
  <c r="AL1882" i="20"/>
  <c r="AP1866" i="20"/>
  <c r="AX1866" i="20"/>
  <c r="AT1866" i="20"/>
  <c r="AL1866" i="20"/>
  <c r="AP1850" i="20"/>
  <c r="AX1850" i="20"/>
  <c r="AT1850" i="20"/>
  <c r="AL1850" i="20"/>
  <c r="AP1834" i="20"/>
  <c r="AX1834" i="20"/>
  <c r="AT1834" i="20"/>
  <c r="AL1834" i="20"/>
  <c r="AP1818" i="20"/>
  <c r="AX1818" i="20"/>
  <c r="AT1818" i="20"/>
  <c r="AL1818" i="20"/>
  <c r="AP1802" i="20"/>
  <c r="AX1802" i="20"/>
  <c r="AT1802" i="20"/>
  <c r="AL1802" i="20"/>
  <c r="AP1786" i="20"/>
  <c r="AX1786" i="20"/>
  <c r="AT1786" i="20"/>
  <c r="AL1786" i="20"/>
  <c r="AP1770" i="20"/>
  <c r="AX1770" i="20"/>
  <c r="AT1770" i="20"/>
  <c r="AL1770" i="20"/>
  <c r="AP1754" i="20"/>
  <c r="AX1754" i="20"/>
  <c r="AT1754" i="20"/>
  <c r="AL1754" i="20"/>
  <c r="AP1738" i="20"/>
  <c r="AX1738" i="20"/>
  <c r="AT1738" i="20"/>
  <c r="AL1738" i="20"/>
  <c r="AP1722" i="20"/>
  <c r="AX1722" i="20"/>
  <c r="AT1722" i="20"/>
  <c r="AL1722" i="20"/>
  <c r="AP1706" i="20"/>
  <c r="AX1706" i="20"/>
  <c r="AT1706" i="20"/>
  <c r="AL1706" i="20"/>
  <c r="AP1690" i="20"/>
  <c r="AX1690" i="20"/>
  <c r="AT1690" i="20"/>
  <c r="AL1690" i="20"/>
  <c r="AP1674" i="20"/>
  <c r="AX1674" i="20"/>
  <c r="AT1674" i="20"/>
  <c r="AL1674" i="20"/>
  <c r="AP1658" i="20"/>
  <c r="AX1658" i="20"/>
  <c r="AT1658" i="20"/>
  <c r="AL1658" i="20"/>
  <c r="AP1642" i="20"/>
  <c r="AX1642" i="20"/>
  <c r="AT1642" i="20"/>
  <c r="AL1642" i="20"/>
  <c r="AP1626" i="20"/>
  <c r="AX1626" i="20"/>
  <c r="AT1626" i="20"/>
  <c r="AL1626" i="20"/>
  <c r="AP1610" i="20"/>
  <c r="AX1610" i="20"/>
  <c r="AT1610" i="20"/>
  <c r="AL1610" i="20"/>
  <c r="AP1594" i="20"/>
  <c r="AX1594" i="20"/>
  <c r="AT1594" i="20"/>
  <c r="AL1594" i="20"/>
  <c r="AP1578" i="20"/>
  <c r="AX1578" i="20"/>
  <c r="AT1578" i="20"/>
  <c r="AL1578" i="20"/>
  <c r="AP1562" i="20"/>
  <c r="AX1562" i="20"/>
  <c r="AT1562" i="20"/>
  <c r="AL1562" i="20"/>
  <c r="AP1546" i="20"/>
  <c r="AX1546" i="20"/>
  <c r="AT1546" i="20"/>
  <c r="AL1546" i="20"/>
  <c r="AP1530" i="20"/>
  <c r="AX1530" i="20"/>
  <c r="AT1530" i="20"/>
  <c r="AL1530" i="20"/>
  <c r="AP1514" i="20"/>
  <c r="AX1514" i="20"/>
  <c r="AT1514" i="20"/>
  <c r="AL1514" i="20"/>
  <c r="AP1498" i="20"/>
  <c r="AX1498" i="20"/>
  <c r="AT1498" i="20"/>
  <c r="AL1498" i="20"/>
  <c r="AP1482" i="20"/>
  <c r="AX1482" i="20"/>
  <c r="AT1482" i="20"/>
  <c r="AL1482" i="20"/>
  <c r="AP1466" i="20"/>
  <c r="AX1466" i="20"/>
  <c r="AT1466" i="20"/>
  <c r="AL1466" i="20"/>
  <c r="AP1450" i="20"/>
  <c r="AX1450" i="20"/>
  <c r="AT1450" i="20"/>
  <c r="AL1450" i="20"/>
  <c r="AP1434" i="20"/>
  <c r="AX1434" i="20"/>
  <c r="AT1434" i="20"/>
  <c r="AL1434" i="20"/>
  <c r="AP1418" i="20"/>
  <c r="AX1418" i="20"/>
  <c r="AT1418" i="20"/>
  <c r="AL1418" i="20"/>
  <c r="AP1402" i="20"/>
  <c r="AX1402" i="20"/>
  <c r="AT1402" i="20"/>
  <c r="AL1402" i="20"/>
  <c r="AP1386" i="20"/>
  <c r="AX1386" i="20"/>
  <c r="AT1386" i="20"/>
  <c r="AL1386" i="20"/>
  <c r="AP1370" i="20"/>
  <c r="AX1370" i="20"/>
  <c r="AT1370" i="20"/>
  <c r="AL1370" i="20"/>
  <c r="AP1354" i="20"/>
  <c r="AX1354" i="20"/>
  <c r="AT1354" i="20"/>
  <c r="AL1354" i="20"/>
  <c r="AP1338" i="20"/>
  <c r="AX1338" i="20"/>
  <c r="AT1338" i="20"/>
  <c r="AL1338" i="20"/>
  <c r="AP1322" i="20"/>
  <c r="AX1322" i="20"/>
  <c r="AT1322" i="20"/>
  <c r="AL1322" i="20"/>
  <c r="AP1306" i="20"/>
  <c r="AX1306" i="20"/>
  <c r="AT1306" i="20"/>
  <c r="AL1306" i="20"/>
  <c r="AP1290" i="20"/>
  <c r="AX1290" i="20"/>
  <c r="AT1290" i="20"/>
  <c r="AL1290" i="20"/>
  <c r="AP1274" i="20"/>
  <c r="AX1274" i="20"/>
  <c r="AT1274" i="20"/>
  <c r="AL1274" i="20"/>
  <c r="AT815" i="20"/>
  <c r="AP815" i="20"/>
  <c r="AX815" i="20"/>
  <c r="AL815" i="20"/>
  <c r="AT687" i="20"/>
  <c r="AP687" i="20"/>
  <c r="AX687" i="20"/>
  <c r="AL687" i="20"/>
  <c r="AT559" i="20"/>
  <c r="AP559" i="20"/>
  <c r="AX559" i="20"/>
  <c r="AL559" i="20"/>
  <c r="AT431" i="20"/>
  <c r="AP431" i="20"/>
  <c r="AX431" i="20"/>
  <c r="AL431" i="20"/>
  <c r="AT303" i="20"/>
  <c r="AP303" i="20"/>
  <c r="AX303" i="20"/>
  <c r="AL303" i="20"/>
  <c r="AT175" i="20"/>
  <c r="AP175" i="20"/>
  <c r="AX175" i="20"/>
  <c r="AL175" i="20"/>
  <c r="AT891" i="20"/>
  <c r="AP891" i="20"/>
  <c r="AX891" i="20"/>
  <c r="AL891" i="20"/>
  <c r="AT763" i="20"/>
  <c r="AP763" i="20"/>
  <c r="AX763" i="20"/>
  <c r="AL763" i="20"/>
  <c r="AT635" i="20"/>
  <c r="AP635" i="20"/>
  <c r="AX635" i="20"/>
  <c r="AL635" i="20"/>
  <c r="AT507" i="20"/>
  <c r="AP507" i="20"/>
  <c r="AX507" i="20"/>
  <c r="AL507" i="20"/>
  <c r="AT379" i="20"/>
  <c r="AP379" i="20"/>
  <c r="AX379" i="20"/>
  <c r="AL379" i="20"/>
  <c r="AT251" i="20"/>
  <c r="AP251" i="20"/>
  <c r="AX251" i="20"/>
  <c r="AL251" i="20"/>
  <c r="AT123" i="20"/>
  <c r="AP123" i="20"/>
  <c r="AX123" i="20"/>
  <c r="AL123" i="20"/>
  <c r="AT1233" i="20"/>
  <c r="AP1233" i="20"/>
  <c r="AX1233" i="20"/>
  <c r="AL1233" i="20"/>
  <c r="AT1169" i="20"/>
  <c r="AP1169" i="20"/>
  <c r="AX1169" i="20"/>
  <c r="AL1169" i="20"/>
  <c r="AT1105" i="20"/>
  <c r="AP1105" i="20"/>
  <c r="AX1105" i="20"/>
  <c r="AL1105" i="20"/>
  <c r="AT1041" i="20"/>
  <c r="AP1041" i="20"/>
  <c r="AX1041" i="20"/>
  <c r="AL1041" i="20"/>
  <c r="AT977" i="20"/>
  <c r="AP977" i="20"/>
  <c r="AX977" i="20"/>
  <c r="AL977" i="20"/>
  <c r="AT905" i="20"/>
  <c r="AP905" i="20"/>
  <c r="AX905" i="20"/>
  <c r="AL905" i="20"/>
  <c r="AT777" i="20"/>
  <c r="AP777" i="20"/>
  <c r="AX777" i="20"/>
  <c r="AL777" i="20"/>
  <c r="AT649" i="20"/>
  <c r="AP649" i="20"/>
  <c r="AX649" i="20"/>
  <c r="AL649" i="20"/>
  <c r="AT521" i="20"/>
  <c r="AP521" i="20"/>
  <c r="AX521" i="20"/>
  <c r="AL521" i="20"/>
  <c r="AT393" i="20"/>
  <c r="AP393" i="20"/>
  <c r="AX393" i="20"/>
  <c r="AL393" i="20"/>
  <c r="AT265" i="20"/>
  <c r="AP265" i="20"/>
  <c r="AX265" i="20"/>
  <c r="AL265" i="20"/>
  <c r="AT137" i="20"/>
  <c r="AP137" i="20"/>
  <c r="AX137" i="20"/>
  <c r="AL137" i="20"/>
  <c r="AT2413" i="20"/>
  <c r="AP2413" i="20"/>
  <c r="AX2413" i="20"/>
  <c r="AL2413" i="20"/>
  <c r="AT2397" i="20"/>
  <c r="AP2397" i="20"/>
  <c r="AX2397" i="20"/>
  <c r="AL2397" i="20"/>
  <c r="AT2381" i="20"/>
  <c r="AP2381" i="20"/>
  <c r="AX2381" i="20"/>
  <c r="AL2381" i="20"/>
  <c r="AT2365" i="20"/>
  <c r="AP2365" i="20"/>
  <c r="AX2365" i="20"/>
  <c r="AL2365" i="20"/>
  <c r="AT2349" i="20"/>
  <c r="AP2349" i="20"/>
  <c r="AX2349" i="20"/>
  <c r="AL2349" i="20"/>
  <c r="AT2333" i="20"/>
  <c r="AP2333" i="20"/>
  <c r="AX2333" i="20"/>
  <c r="AL2333" i="20"/>
  <c r="AT2317" i="20"/>
  <c r="AP2317" i="20"/>
  <c r="AX2317" i="20"/>
  <c r="AL2317" i="20"/>
  <c r="AT2301" i="20"/>
  <c r="AP2301" i="20"/>
  <c r="AX2301" i="20"/>
  <c r="AL2301" i="20"/>
  <c r="AT2285" i="20"/>
  <c r="AP2285" i="20"/>
  <c r="AX2285" i="20"/>
  <c r="AL2285" i="20"/>
  <c r="AT2269" i="20"/>
  <c r="AP2269" i="20"/>
  <c r="AX2269" i="20"/>
  <c r="AL2269" i="20"/>
  <c r="AT2253" i="20"/>
  <c r="AP2253" i="20"/>
  <c r="AX2253" i="20"/>
  <c r="AL2253" i="20"/>
  <c r="AT2237" i="20"/>
  <c r="AP2237" i="20"/>
  <c r="AX2237" i="20"/>
  <c r="AL2237" i="20"/>
  <c r="AT2221" i="20"/>
  <c r="AP2221" i="20"/>
  <c r="AX2221" i="20"/>
  <c r="AL2221" i="20"/>
  <c r="AT2205" i="20"/>
  <c r="AP2205" i="20"/>
  <c r="AX2205" i="20"/>
  <c r="AL2205" i="20"/>
  <c r="AT2189" i="20"/>
  <c r="AP2189" i="20"/>
  <c r="AX2189" i="20"/>
  <c r="AL2189" i="20"/>
  <c r="AT2173" i="20"/>
  <c r="AP2173" i="20"/>
  <c r="AX2173" i="20"/>
  <c r="AL2173" i="20"/>
  <c r="AT2157" i="20"/>
  <c r="AP2157" i="20"/>
  <c r="AX2157" i="20"/>
  <c r="AL2157" i="20"/>
  <c r="AT2141" i="20"/>
  <c r="AP2141" i="20"/>
  <c r="AX2141" i="20"/>
  <c r="AL2141" i="20"/>
  <c r="AT2125" i="20"/>
  <c r="AP2125" i="20"/>
  <c r="AX2125" i="20"/>
  <c r="AL2125" i="20"/>
  <c r="AT2109" i="20"/>
  <c r="AP2109" i="20"/>
  <c r="AX2109" i="20"/>
  <c r="AL2109" i="20"/>
  <c r="AT2093" i="20"/>
  <c r="AP2093" i="20"/>
  <c r="AX2093" i="20"/>
  <c r="AL2093" i="20"/>
  <c r="AT2077" i="20"/>
  <c r="AP2077" i="20"/>
  <c r="AX2077" i="20"/>
  <c r="AL2077" i="20"/>
  <c r="AT2061" i="20"/>
  <c r="AP2061" i="20"/>
  <c r="AX2061" i="20"/>
  <c r="AL2061" i="20"/>
  <c r="AT2045" i="20"/>
  <c r="AP2045" i="20"/>
  <c r="AX2045" i="20"/>
  <c r="AL2045" i="20"/>
  <c r="AT2029" i="20"/>
  <c r="AP2029" i="20"/>
  <c r="AX2029" i="20"/>
  <c r="AL2029" i="20"/>
  <c r="AT2013" i="20"/>
  <c r="AP2013" i="20"/>
  <c r="AX2013" i="20"/>
  <c r="AL2013" i="20"/>
  <c r="AT1997" i="20"/>
  <c r="AP1997" i="20"/>
  <c r="AX1997" i="20"/>
  <c r="AL1997" i="20"/>
  <c r="AT1981" i="20"/>
  <c r="AP1981" i="20"/>
  <c r="AX1981" i="20"/>
  <c r="AL1981" i="20"/>
  <c r="AT1965" i="20"/>
  <c r="AP1965" i="20"/>
  <c r="AX1965" i="20"/>
  <c r="AL1965" i="20"/>
  <c r="AT1949" i="20"/>
  <c r="AP1949" i="20"/>
  <c r="AX1949" i="20"/>
  <c r="AL1949" i="20"/>
  <c r="AT1933" i="20"/>
  <c r="AP1933" i="20"/>
  <c r="AX1933" i="20"/>
  <c r="AL1933" i="20"/>
  <c r="AT1917" i="20"/>
  <c r="AP1917" i="20"/>
  <c r="AX1917" i="20"/>
  <c r="AL1917" i="20"/>
  <c r="AT1901" i="20"/>
  <c r="AP1901" i="20"/>
  <c r="AX1901" i="20"/>
  <c r="AL1901" i="20"/>
  <c r="AT1885" i="20"/>
  <c r="AP1885" i="20"/>
  <c r="AX1885" i="20"/>
  <c r="AL1885" i="20"/>
  <c r="AT1869" i="20"/>
  <c r="AP1869" i="20"/>
  <c r="AX1869" i="20"/>
  <c r="AL1869" i="20"/>
  <c r="AT1853" i="20"/>
  <c r="AP1853" i="20"/>
  <c r="AX1853" i="20"/>
  <c r="AL1853" i="20"/>
  <c r="AT1837" i="20"/>
  <c r="AP1837" i="20"/>
  <c r="AX1837" i="20"/>
  <c r="AL1837" i="20"/>
  <c r="AT1821" i="20"/>
  <c r="AP1821" i="20"/>
  <c r="AX1821" i="20"/>
  <c r="AL1821" i="20"/>
  <c r="AT1805" i="20"/>
  <c r="AP1805" i="20"/>
  <c r="AX1805" i="20"/>
  <c r="AL1805" i="20"/>
  <c r="AT1789" i="20"/>
  <c r="AP1789" i="20"/>
  <c r="AX1789" i="20"/>
  <c r="AL1789" i="20"/>
  <c r="AT1773" i="20"/>
  <c r="AP1773" i="20"/>
  <c r="AX1773" i="20"/>
  <c r="AL1773" i="20"/>
  <c r="AT1757" i="20"/>
  <c r="AP1757" i="20"/>
  <c r="AX1757" i="20"/>
  <c r="AL1757" i="20"/>
  <c r="AT1741" i="20"/>
  <c r="AP1741" i="20"/>
  <c r="AX1741" i="20"/>
  <c r="AL1741" i="20"/>
  <c r="AT1725" i="20"/>
  <c r="AP1725" i="20"/>
  <c r="AX1725" i="20"/>
  <c r="AL1725" i="20"/>
  <c r="AT1709" i="20"/>
  <c r="AP1709" i="20"/>
  <c r="AX1709" i="20"/>
  <c r="AL1709" i="20"/>
  <c r="AT1693" i="20"/>
  <c r="AP1693" i="20"/>
  <c r="AX1693" i="20"/>
  <c r="AL1693" i="20"/>
  <c r="AT1677" i="20"/>
  <c r="AP1677" i="20"/>
  <c r="AX1677" i="20"/>
  <c r="AL1677" i="20"/>
  <c r="AT1661" i="20"/>
  <c r="AP1661" i="20"/>
  <c r="AX1661" i="20"/>
  <c r="AL1661" i="20"/>
  <c r="AT1645" i="20"/>
  <c r="AP1645" i="20"/>
  <c r="AX1645" i="20"/>
  <c r="AL1645" i="20"/>
  <c r="AT1629" i="20"/>
  <c r="AP1629" i="20"/>
  <c r="AX1629" i="20"/>
  <c r="AL1629" i="20"/>
  <c r="AT1613" i="20"/>
  <c r="AP1613" i="20"/>
  <c r="AX1613" i="20"/>
  <c r="AL1613" i="20"/>
  <c r="AT1597" i="20"/>
  <c r="AP1597" i="20"/>
  <c r="AX1597" i="20"/>
  <c r="AL1597" i="20"/>
  <c r="AT1581" i="20"/>
  <c r="AP1581" i="20"/>
  <c r="AX1581" i="20"/>
  <c r="AL1581" i="20"/>
  <c r="AT1565" i="20"/>
  <c r="AP1565" i="20"/>
  <c r="AX1565" i="20"/>
  <c r="AL1565" i="20"/>
  <c r="AT1549" i="20"/>
  <c r="AP1549" i="20"/>
  <c r="AX1549" i="20"/>
  <c r="AL1549" i="20"/>
  <c r="AT1533" i="20"/>
  <c r="AP1533" i="20"/>
  <c r="AX1533" i="20"/>
  <c r="AL1533" i="20"/>
  <c r="AT1517" i="20"/>
  <c r="AP1517" i="20"/>
  <c r="AX1517" i="20"/>
  <c r="AL1517" i="20"/>
  <c r="AT1501" i="20"/>
  <c r="AP1501" i="20"/>
  <c r="AX1501" i="20"/>
  <c r="AL1501" i="20"/>
  <c r="AT1485" i="20"/>
  <c r="AP1485" i="20"/>
  <c r="AX1485" i="20"/>
  <c r="AL1485" i="20"/>
  <c r="AT1469" i="20"/>
  <c r="AP1469" i="20"/>
  <c r="AX1469" i="20"/>
  <c r="AL1469" i="20"/>
  <c r="AT1453" i="20"/>
  <c r="AP1453" i="20"/>
  <c r="AX1453" i="20"/>
  <c r="AL1453" i="20"/>
  <c r="AT1437" i="20"/>
  <c r="AP1437" i="20"/>
  <c r="AX1437" i="20"/>
  <c r="AL1437" i="20"/>
  <c r="AT1421" i="20"/>
  <c r="AP1421" i="20"/>
  <c r="AX1421" i="20"/>
  <c r="AL1421" i="20"/>
  <c r="AT1405" i="20"/>
  <c r="AP1405" i="20"/>
  <c r="AX1405" i="20"/>
  <c r="AL1405" i="20"/>
  <c r="AT1389" i="20"/>
  <c r="AP1389" i="20"/>
  <c r="AX1389" i="20"/>
  <c r="AL1389" i="20"/>
  <c r="AT1373" i="20"/>
  <c r="AP1373" i="20"/>
  <c r="AX1373" i="20"/>
  <c r="AL1373" i="20"/>
  <c r="AT1357" i="20"/>
  <c r="AP1357" i="20"/>
  <c r="AX1357" i="20"/>
  <c r="AL1357" i="20"/>
  <c r="AT1341" i="20"/>
  <c r="AP1341" i="20"/>
  <c r="AX1341" i="20"/>
  <c r="AL1341" i="20"/>
  <c r="AT1325" i="20"/>
  <c r="AP1325" i="20"/>
  <c r="AX1325" i="20"/>
  <c r="AL1325" i="20"/>
  <c r="AT1309" i="20"/>
  <c r="AP1309" i="20"/>
  <c r="AX1309" i="20"/>
  <c r="AL1309" i="20"/>
  <c r="AT1293" i="20"/>
  <c r="AP1293" i="20"/>
  <c r="AX1293" i="20"/>
  <c r="AL1293" i="20"/>
  <c r="AT1277" i="20"/>
  <c r="AP1277" i="20"/>
  <c r="AX1277" i="20"/>
  <c r="AL1277" i="20"/>
  <c r="AT855" i="20"/>
  <c r="AP855" i="20"/>
  <c r="AX855" i="20"/>
  <c r="AL855" i="20"/>
  <c r="AT727" i="20"/>
  <c r="AP727" i="20"/>
  <c r="AX727" i="20"/>
  <c r="AL727" i="20"/>
  <c r="AT599" i="20"/>
  <c r="AP599" i="20"/>
  <c r="AX599" i="20"/>
  <c r="AL599" i="20"/>
  <c r="AT471" i="20"/>
  <c r="AP471" i="20"/>
  <c r="AX471" i="20"/>
  <c r="AL471" i="20"/>
  <c r="AT343" i="20"/>
  <c r="AP343" i="20"/>
  <c r="AX343" i="20"/>
  <c r="AL343" i="20"/>
  <c r="AT215" i="20"/>
  <c r="AP215" i="20"/>
  <c r="AX215" i="20"/>
  <c r="AL215" i="20"/>
  <c r="AT87" i="20"/>
  <c r="AP87" i="20"/>
  <c r="AX87" i="20"/>
  <c r="AL87" i="20"/>
  <c r="AT1207" i="20"/>
  <c r="AP1207" i="20"/>
  <c r="AX1207" i="20"/>
  <c r="AL1207" i="20"/>
  <c r="AT1143" i="20"/>
  <c r="AP1143" i="20"/>
  <c r="AX1143" i="20"/>
  <c r="AL1143" i="20"/>
  <c r="AT1079" i="20"/>
  <c r="AP1079" i="20"/>
  <c r="AX1079" i="20"/>
  <c r="AL1079" i="20"/>
  <c r="AT1015" i="20"/>
  <c r="AP1015" i="20"/>
  <c r="AX1015" i="20"/>
  <c r="AL1015" i="20"/>
  <c r="AT951" i="20"/>
  <c r="AP951" i="20"/>
  <c r="AX951" i="20"/>
  <c r="AL951" i="20"/>
  <c r="AT853" i="20"/>
  <c r="AP853" i="20"/>
  <c r="AX853" i="20"/>
  <c r="AL853" i="20"/>
  <c r="AT725" i="20"/>
  <c r="AP725" i="20"/>
  <c r="AX725" i="20"/>
  <c r="AL725" i="20"/>
  <c r="AT597" i="20"/>
  <c r="AP597" i="20"/>
  <c r="AX597" i="20"/>
  <c r="AL597" i="20"/>
  <c r="AT469" i="20"/>
  <c r="AP469" i="20"/>
  <c r="AX469" i="20"/>
  <c r="AL469" i="20"/>
  <c r="AT341" i="20"/>
  <c r="AP341" i="20"/>
  <c r="AX341" i="20"/>
  <c r="AL341" i="20"/>
  <c r="AT213" i="20"/>
  <c r="AP213" i="20"/>
  <c r="AX213" i="20"/>
  <c r="AL213" i="20"/>
  <c r="AT85" i="20"/>
  <c r="AP85" i="20"/>
  <c r="AX85" i="20"/>
  <c r="AL85" i="20"/>
  <c r="AT803" i="20"/>
  <c r="AP803" i="20"/>
  <c r="AX803" i="20"/>
  <c r="AL803" i="20"/>
  <c r="AT675" i="20"/>
  <c r="AP675" i="20"/>
  <c r="AX675" i="20"/>
  <c r="AL675" i="20"/>
  <c r="AT547" i="20"/>
  <c r="AP547" i="20"/>
  <c r="AX547" i="20"/>
  <c r="AL547" i="20"/>
  <c r="AT419" i="20"/>
  <c r="AP419" i="20"/>
  <c r="AX419" i="20"/>
  <c r="AL419" i="20"/>
  <c r="AT291" i="20"/>
  <c r="AP291" i="20"/>
  <c r="AX291" i="20"/>
  <c r="AL291" i="20"/>
  <c r="AT163" i="20"/>
  <c r="AP163" i="20"/>
  <c r="AX163" i="20"/>
  <c r="AL163" i="20"/>
  <c r="AT1253" i="20"/>
  <c r="AP1253" i="20"/>
  <c r="AX1253" i="20"/>
  <c r="AL1253" i="20"/>
  <c r="AT1189" i="20"/>
  <c r="AP1189" i="20"/>
  <c r="AX1189" i="20"/>
  <c r="AL1189" i="20"/>
  <c r="AT1125" i="20"/>
  <c r="AP1125" i="20"/>
  <c r="AX1125" i="20"/>
  <c r="AL1125" i="20"/>
  <c r="AT1061" i="20"/>
  <c r="AP1061" i="20"/>
  <c r="AX1061" i="20"/>
  <c r="AL1061" i="20"/>
  <c r="AT997" i="20"/>
  <c r="AP997" i="20"/>
  <c r="AX997" i="20"/>
  <c r="AL997" i="20"/>
  <c r="AT933" i="20"/>
  <c r="AP933" i="20"/>
  <c r="AX933" i="20"/>
  <c r="AL933" i="20"/>
  <c r="AT817" i="20"/>
  <c r="AP817" i="20"/>
  <c r="AX817" i="20"/>
  <c r="AL817" i="20"/>
  <c r="AT689" i="20"/>
  <c r="AP689" i="20"/>
  <c r="AX689" i="20"/>
  <c r="AL689" i="20"/>
  <c r="AT561" i="20"/>
  <c r="AP561" i="20"/>
  <c r="AX561" i="20"/>
  <c r="AL561" i="20"/>
  <c r="AT433" i="20"/>
  <c r="AP433" i="20"/>
  <c r="AX433" i="20"/>
  <c r="AL433" i="20"/>
  <c r="AT305" i="20"/>
  <c r="AP305" i="20"/>
  <c r="AX305" i="20"/>
  <c r="AL305" i="20"/>
  <c r="AT177" i="20"/>
  <c r="AP177" i="20"/>
  <c r="AX177" i="20"/>
  <c r="AL177" i="20"/>
  <c r="AP70" i="20"/>
  <c r="AX70" i="20"/>
  <c r="AT70" i="20"/>
  <c r="AL70" i="20"/>
  <c r="AP1258" i="20"/>
  <c r="AX1258" i="20"/>
  <c r="AT1258" i="20"/>
  <c r="AL1258" i="20"/>
  <c r="AP1242" i="20"/>
  <c r="AX1242" i="20"/>
  <c r="AT1242" i="20"/>
  <c r="AL1242" i="20"/>
  <c r="AP1226" i="20"/>
  <c r="AX1226" i="20"/>
  <c r="AT1226" i="20"/>
  <c r="AL1226" i="20"/>
  <c r="AP1210" i="20"/>
  <c r="AX1210" i="20"/>
  <c r="AT1210" i="20"/>
  <c r="AL1210" i="20"/>
  <c r="AP1194" i="20"/>
  <c r="AX1194" i="20"/>
  <c r="AT1194" i="20"/>
  <c r="AL1194" i="20"/>
  <c r="AP1178" i="20"/>
  <c r="AX1178" i="20"/>
  <c r="AT1178" i="20"/>
  <c r="AL1178" i="20"/>
  <c r="AP1162" i="20"/>
  <c r="AX1162" i="20"/>
  <c r="AT1162" i="20"/>
  <c r="AL1162" i="20"/>
  <c r="AP1146" i="20"/>
  <c r="AX1146" i="20"/>
  <c r="AT1146" i="20"/>
  <c r="AL1146" i="20"/>
  <c r="AP1130" i="20"/>
  <c r="AX1130" i="20"/>
  <c r="AT1130" i="20"/>
  <c r="AL1130" i="20"/>
  <c r="AP1114" i="20"/>
  <c r="AX1114" i="20"/>
  <c r="AT1114" i="20"/>
  <c r="AL1114" i="20"/>
  <c r="AP1098" i="20"/>
  <c r="AX1098" i="20"/>
  <c r="AT1098" i="20"/>
  <c r="AL1098" i="20"/>
  <c r="AP1082" i="20"/>
  <c r="AX1082" i="20"/>
  <c r="AT1082" i="20"/>
  <c r="AL1082" i="20"/>
  <c r="AP1066" i="20"/>
  <c r="AX1066" i="20"/>
  <c r="AT1066" i="20"/>
  <c r="AL1066" i="20"/>
  <c r="AP1050" i="20"/>
  <c r="AX1050" i="20"/>
  <c r="AT1050" i="20"/>
  <c r="AL1050" i="20"/>
  <c r="AP1034" i="20"/>
  <c r="AX1034" i="20"/>
  <c r="AT1034" i="20"/>
  <c r="AL1034" i="20"/>
  <c r="AP1018" i="20"/>
  <c r="AX1018" i="20"/>
  <c r="AT1018" i="20"/>
  <c r="AL1018" i="20"/>
  <c r="AP1002" i="20"/>
  <c r="AX1002" i="20"/>
  <c r="AT1002" i="20"/>
  <c r="AL1002" i="20"/>
  <c r="AP986" i="20"/>
  <c r="AX986" i="20"/>
  <c r="AT986" i="20"/>
  <c r="AL986" i="20"/>
  <c r="AP970" i="20"/>
  <c r="AX970" i="20"/>
  <c r="AT970" i="20"/>
  <c r="AL970" i="20"/>
  <c r="AP954" i="20"/>
  <c r="AX954" i="20"/>
  <c r="AT954" i="20"/>
  <c r="AL954" i="20"/>
  <c r="AP938" i="20"/>
  <c r="AX938" i="20"/>
  <c r="AT938" i="20"/>
  <c r="AL938" i="20"/>
  <c r="AP922" i="20"/>
  <c r="AX922" i="20"/>
  <c r="AT922" i="20"/>
  <c r="AL922" i="20"/>
  <c r="AP906" i="20"/>
  <c r="AX906" i="20"/>
  <c r="AT906" i="20"/>
  <c r="AL906" i="20"/>
  <c r="AP890" i="20"/>
  <c r="AX890" i="20"/>
  <c r="AT890" i="20"/>
  <c r="AL890" i="20"/>
  <c r="AP874" i="20"/>
  <c r="AX874" i="20"/>
  <c r="AT874" i="20"/>
  <c r="AL874" i="20"/>
  <c r="AP858" i="20"/>
  <c r="AX858" i="20"/>
  <c r="AT858" i="20"/>
  <c r="AL858" i="20"/>
  <c r="AP842" i="20"/>
  <c r="AX842" i="20"/>
  <c r="AT842" i="20"/>
  <c r="AL842" i="20"/>
  <c r="AP826" i="20"/>
  <c r="AX826" i="20"/>
  <c r="AT826" i="20"/>
  <c r="AL826" i="20"/>
  <c r="AP810" i="20"/>
  <c r="AX810" i="20"/>
  <c r="AT810" i="20"/>
  <c r="AL810" i="20"/>
  <c r="AP794" i="20"/>
  <c r="AX794" i="20"/>
  <c r="AT794" i="20"/>
  <c r="AL794" i="20"/>
  <c r="AP778" i="20"/>
  <c r="AX778" i="20"/>
  <c r="AT778" i="20"/>
  <c r="AL778" i="20"/>
  <c r="AP762" i="20"/>
  <c r="AX762" i="20"/>
  <c r="AT762" i="20"/>
  <c r="AL762" i="20"/>
  <c r="AP746" i="20"/>
  <c r="AX746" i="20"/>
  <c r="AT746" i="20"/>
  <c r="AL746" i="20"/>
  <c r="AP730" i="20"/>
  <c r="AX730" i="20"/>
  <c r="AT730" i="20"/>
  <c r="AL730" i="20"/>
  <c r="AP714" i="20"/>
  <c r="AX714" i="20"/>
  <c r="AT714" i="20"/>
  <c r="AL714" i="20"/>
  <c r="AP698" i="20"/>
  <c r="AX698" i="20"/>
  <c r="AT698" i="20"/>
  <c r="AL698" i="20"/>
  <c r="AP682" i="20"/>
  <c r="AX682" i="20"/>
  <c r="AT682" i="20"/>
  <c r="AL682" i="20"/>
  <c r="AP666" i="20"/>
  <c r="AX666" i="20"/>
  <c r="AT666" i="20"/>
  <c r="AL666" i="20"/>
  <c r="AP650" i="20"/>
  <c r="AX650" i="20"/>
  <c r="AT650" i="20"/>
  <c r="AL650" i="20"/>
  <c r="AP634" i="20"/>
  <c r="AX634" i="20"/>
  <c r="AT634" i="20"/>
  <c r="AL634" i="20"/>
  <c r="AP618" i="20"/>
  <c r="AX618" i="20"/>
  <c r="AT618" i="20"/>
  <c r="AL618" i="20"/>
  <c r="AP602" i="20"/>
  <c r="AX602" i="20"/>
  <c r="AT602" i="20"/>
  <c r="AL602" i="20"/>
  <c r="AP586" i="20"/>
  <c r="AX586" i="20"/>
  <c r="AT586" i="20"/>
  <c r="AL586" i="20"/>
  <c r="AP570" i="20"/>
  <c r="AX570" i="20"/>
  <c r="AT570" i="20"/>
  <c r="AL570" i="20"/>
  <c r="AP554" i="20"/>
  <c r="AX554" i="20"/>
  <c r="AT554" i="20"/>
  <c r="AL554" i="20"/>
  <c r="AP538" i="20"/>
  <c r="AX538" i="20"/>
  <c r="AT538" i="20"/>
  <c r="AL538" i="20"/>
  <c r="AP522" i="20"/>
  <c r="AX522" i="20"/>
  <c r="AT522" i="20"/>
  <c r="AL522" i="20"/>
  <c r="AP506" i="20"/>
  <c r="AX506" i="20"/>
  <c r="AT506" i="20"/>
  <c r="AL506" i="20"/>
  <c r="AP490" i="20"/>
  <c r="AX490" i="20"/>
  <c r="AT490" i="20"/>
  <c r="AL490" i="20"/>
  <c r="AP474" i="20"/>
  <c r="AX474" i="20"/>
  <c r="AT474" i="20"/>
  <c r="AL474" i="20"/>
  <c r="AP458" i="20"/>
  <c r="AX458" i="20"/>
  <c r="AT458" i="20"/>
  <c r="AL458" i="20"/>
  <c r="AP442" i="20"/>
  <c r="AX442" i="20"/>
  <c r="AT442" i="20"/>
  <c r="AL442" i="20"/>
  <c r="AP426" i="20"/>
  <c r="AX426" i="20"/>
  <c r="AT426" i="20"/>
  <c r="AL426" i="20"/>
  <c r="AP410" i="20"/>
  <c r="AX410" i="20"/>
  <c r="AT410" i="20"/>
  <c r="AL410" i="20"/>
  <c r="AP394" i="20"/>
  <c r="AX394" i="20"/>
  <c r="AT394" i="20"/>
  <c r="AL394" i="20"/>
  <c r="AP378" i="20"/>
  <c r="AX378" i="20"/>
  <c r="AT378" i="20"/>
  <c r="AL378" i="20"/>
  <c r="AP362" i="20"/>
  <c r="AX362" i="20"/>
  <c r="AT362" i="20"/>
  <c r="AL362" i="20"/>
  <c r="AP346" i="20"/>
  <c r="AX346" i="20"/>
  <c r="AT346" i="20"/>
  <c r="AL346" i="20"/>
  <c r="AP330" i="20"/>
  <c r="AX330" i="20"/>
  <c r="AT330" i="20"/>
  <c r="AL330" i="20"/>
  <c r="AP314" i="20"/>
  <c r="AX314" i="20"/>
  <c r="AT314" i="20"/>
  <c r="AL314" i="20"/>
  <c r="AP298" i="20"/>
  <c r="AX298" i="20"/>
  <c r="AT298" i="20"/>
  <c r="AL298" i="20"/>
  <c r="AP282" i="20"/>
  <c r="AX282" i="20"/>
  <c r="AT282" i="20"/>
  <c r="AL282" i="20"/>
  <c r="AP266" i="20"/>
  <c r="AX266" i="20"/>
  <c r="AT266" i="20"/>
  <c r="AL266" i="20"/>
  <c r="AP250" i="20"/>
  <c r="AX250" i="20"/>
  <c r="AT250" i="20"/>
  <c r="AL250" i="20"/>
  <c r="AP234" i="20"/>
  <c r="AX234" i="20"/>
  <c r="AT234" i="20"/>
  <c r="AL234" i="20"/>
  <c r="AP218" i="20"/>
  <c r="AX218" i="20"/>
  <c r="AT218" i="20"/>
  <c r="AL218" i="20"/>
  <c r="AP202" i="20"/>
  <c r="AX202" i="20"/>
  <c r="AT202" i="20"/>
  <c r="AL202" i="20"/>
  <c r="AP186" i="20"/>
  <c r="AX186" i="20"/>
  <c r="AT186" i="20"/>
  <c r="AL186" i="20"/>
  <c r="AP170" i="20"/>
  <c r="AX170" i="20"/>
  <c r="AT170" i="20"/>
  <c r="AL170" i="20"/>
  <c r="AP154" i="20"/>
  <c r="AX154" i="20"/>
  <c r="AT154" i="20"/>
  <c r="AL154" i="20"/>
  <c r="AP138" i="20"/>
  <c r="AX138" i="20"/>
  <c r="AT138" i="20"/>
  <c r="AL138" i="20"/>
  <c r="AP122" i="20"/>
  <c r="AX122" i="20"/>
  <c r="AT122" i="20"/>
  <c r="AL122" i="20"/>
  <c r="AP106" i="20"/>
  <c r="AX106" i="20"/>
  <c r="AT106" i="20"/>
  <c r="AL106" i="20"/>
  <c r="AP90" i="20"/>
  <c r="AX90" i="20"/>
  <c r="AT90" i="20"/>
  <c r="AL90" i="20"/>
  <c r="AP60" i="20"/>
  <c r="AX60" i="20"/>
  <c r="AT60" i="20"/>
  <c r="AL60" i="20"/>
  <c r="AT67" i="20"/>
  <c r="AP67" i="20"/>
  <c r="AX67" i="20"/>
  <c r="AL67" i="20"/>
  <c r="AT51" i="20"/>
  <c r="AP51" i="20"/>
  <c r="AX51" i="20"/>
  <c r="AL51" i="20"/>
  <c r="AT35" i="20"/>
  <c r="AP35" i="20"/>
  <c r="AX35" i="20"/>
  <c r="AL35" i="20"/>
  <c r="AT19" i="20"/>
  <c r="AP19" i="20"/>
  <c r="AX19" i="20"/>
  <c r="AL19" i="20"/>
  <c r="AP56" i="20"/>
  <c r="AX56" i="20"/>
  <c r="AT56" i="20"/>
  <c r="AL56" i="20"/>
  <c r="AP40" i="20"/>
  <c r="AX40" i="20"/>
  <c r="AT40" i="20"/>
  <c r="AL40" i="20"/>
  <c r="AP24" i="20"/>
  <c r="AX24" i="20"/>
  <c r="AT24" i="20"/>
  <c r="AL24" i="20"/>
  <c r="AP8" i="20"/>
  <c r="AX8" i="20"/>
  <c r="AT8" i="20"/>
  <c r="AL8" i="20"/>
  <c r="AV6634" i="20"/>
  <c r="AR6634" i="20"/>
  <c r="AZ6634" i="20"/>
  <c r="AN6634" i="20"/>
  <c r="AV6698" i="20"/>
  <c r="AR6698" i="20"/>
  <c r="AZ6698" i="20"/>
  <c r="AN6698" i="20"/>
  <c r="AV6762" i="20"/>
  <c r="AR6762" i="20"/>
  <c r="AZ6762" i="20"/>
  <c r="AN6762" i="20"/>
  <c r="AV6826" i="20"/>
  <c r="AR6826" i="20"/>
  <c r="AZ6826" i="20"/>
  <c r="AN6826" i="20"/>
  <c r="AV6890" i="20"/>
  <c r="AR6890" i="20"/>
  <c r="AZ6890" i="20"/>
  <c r="AN6890" i="20"/>
  <c r="AV6954" i="20"/>
  <c r="AR6954" i="20"/>
  <c r="AZ6954" i="20"/>
  <c r="AN6954" i="20"/>
  <c r="AV7018" i="20"/>
  <c r="AR7018" i="20"/>
  <c r="AZ7018" i="20"/>
  <c r="AN7018" i="20"/>
  <c r="AV7082" i="20"/>
  <c r="AR7082" i="20"/>
  <c r="AZ7082" i="20"/>
  <c r="AN7082" i="20"/>
  <c r="AV7146" i="20"/>
  <c r="AR7146" i="20"/>
  <c r="AZ7146" i="20"/>
  <c r="AN7146" i="20"/>
  <c r="AV7210" i="20"/>
  <c r="AR7210" i="20"/>
  <c r="AZ7210" i="20"/>
  <c r="AN7210" i="20"/>
  <c r="AV7274" i="20"/>
  <c r="AR7274" i="20"/>
  <c r="AZ7274" i="20"/>
  <c r="AN7274" i="20"/>
  <c r="AV7342" i="20"/>
  <c r="AZ7342" i="20"/>
  <c r="AR7342" i="20"/>
  <c r="AN7342" i="20"/>
  <c r="AV7406" i="20"/>
  <c r="AZ7406" i="20"/>
  <c r="AR7406" i="20"/>
  <c r="AN7406" i="20"/>
  <c r="AV7470" i="20"/>
  <c r="AZ7470" i="20"/>
  <c r="AR7470" i="20"/>
  <c r="AN7470" i="20"/>
  <c r="AV7534" i="20"/>
  <c r="AZ7534" i="20"/>
  <c r="AR7534" i="20"/>
  <c r="AN7534" i="20"/>
  <c r="AV7598" i="20"/>
  <c r="AZ7598" i="20"/>
  <c r="AR7598" i="20"/>
  <c r="AN7598" i="20"/>
  <c r="AV7662" i="20"/>
  <c r="AZ7662" i="20"/>
  <c r="AR7662" i="20"/>
  <c r="AN7662" i="20"/>
  <c r="AV7726" i="20"/>
  <c r="AZ7726" i="20"/>
  <c r="AR7726" i="20"/>
  <c r="AN7726" i="20"/>
  <c r="AV7790" i="20"/>
  <c r="AR7790" i="20"/>
  <c r="AZ7790" i="20"/>
  <c r="AN7790" i="20"/>
  <c r="AV7854" i="20"/>
  <c r="AR7854" i="20"/>
  <c r="AZ7854" i="20"/>
  <c r="AN7854" i="20"/>
  <c r="AV7918" i="20"/>
  <c r="AR7918" i="20"/>
  <c r="AZ7918" i="20"/>
  <c r="AN7918" i="20"/>
  <c r="AV7982" i="20"/>
  <c r="AR7982" i="20"/>
  <c r="AZ7982" i="20"/>
  <c r="AN7982" i="20"/>
  <c r="AV8046" i="20"/>
  <c r="AR8046" i="20"/>
  <c r="AZ8046" i="20"/>
  <c r="AN8046" i="20"/>
  <c r="AR8103" i="20"/>
  <c r="AZ8103" i="20"/>
  <c r="AV8103" i="20"/>
  <c r="AN8103" i="20"/>
  <c r="AR8135" i="20"/>
  <c r="AZ8135" i="20"/>
  <c r="AV8135" i="20"/>
  <c r="AN8135" i="20"/>
  <c r="AR8167" i="20"/>
  <c r="AZ8167" i="20"/>
  <c r="AV8167" i="20"/>
  <c r="AN8167" i="20"/>
  <c r="AR8199" i="20"/>
  <c r="AZ8199" i="20"/>
  <c r="AV8199" i="20"/>
  <c r="AN8199" i="20"/>
  <c r="AR8221" i="20"/>
  <c r="AZ8221" i="20"/>
  <c r="AV8221" i="20"/>
  <c r="AN8221" i="20"/>
  <c r="AR8237" i="20"/>
  <c r="AZ8237" i="20"/>
  <c r="AV8237" i="20"/>
  <c r="AN8237" i="20"/>
  <c r="AR8253" i="20"/>
  <c r="AZ8253" i="20"/>
  <c r="AV8253" i="20"/>
  <c r="AN8253" i="20"/>
  <c r="AR8269" i="20"/>
  <c r="AZ8269" i="20"/>
  <c r="AV8269" i="20"/>
  <c r="AN8269" i="20"/>
  <c r="AR8285" i="20"/>
  <c r="AZ8285" i="20"/>
  <c r="AV8285" i="20"/>
  <c r="AN8285" i="20"/>
  <c r="AR8301" i="20"/>
  <c r="AZ8301" i="20"/>
  <c r="AV8301" i="20"/>
  <c r="AN8301" i="20"/>
  <c r="AR8317" i="20"/>
  <c r="AZ8317" i="20"/>
  <c r="AV8317" i="20"/>
  <c r="AN8317" i="20"/>
  <c r="AR8333" i="20"/>
  <c r="AZ8333" i="20"/>
  <c r="AV8333" i="20"/>
  <c r="AN8333" i="20"/>
  <c r="AR8349" i="20"/>
  <c r="AZ8349" i="20"/>
  <c r="AV8349" i="20"/>
  <c r="AN8349" i="20"/>
  <c r="AR8365" i="20"/>
  <c r="AZ8365" i="20"/>
  <c r="AV8365" i="20"/>
  <c r="AN8365" i="20"/>
  <c r="AR8381" i="20"/>
  <c r="AZ8381" i="20"/>
  <c r="AV8381" i="20"/>
  <c r="AN8381" i="20"/>
  <c r="AR8397" i="20"/>
  <c r="AZ8397" i="20"/>
  <c r="AV8397" i="20"/>
  <c r="AN8397" i="20"/>
  <c r="AR8413" i="20"/>
  <c r="AZ8413" i="20"/>
  <c r="AV8413" i="20"/>
  <c r="AN8413" i="20"/>
  <c r="AR8429" i="20"/>
  <c r="AZ8429" i="20"/>
  <c r="AV8429" i="20"/>
  <c r="AN8429" i="20"/>
  <c r="AR8445" i="20"/>
  <c r="AZ8445" i="20"/>
  <c r="AV8445" i="20"/>
  <c r="AN8445" i="20"/>
  <c r="AR8461" i="20"/>
  <c r="AZ8461" i="20"/>
  <c r="AV8461" i="20"/>
  <c r="AN8461" i="20"/>
  <c r="AR8477" i="20"/>
  <c r="AZ8477" i="20"/>
  <c r="AV8477" i="20"/>
  <c r="AN8477" i="20"/>
  <c r="AR8493" i="20"/>
  <c r="AZ8493" i="20"/>
  <c r="AV8493" i="20"/>
  <c r="AN8493" i="20"/>
  <c r="AQ5353" i="20"/>
  <c r="AY5353" i="20"/>
  <c r="AU5353" i="20"/>
  <c r="AM5353" i="20"/>
  <c r="AQ5225" i="20"/>
  <c r="AY5225" i="20"/>
  <c r="AU5225" i="20"/>
  <c r="AM5225" i="20"/>
  <c r="AQ5097" i="20"/>
  <c r="AY5097" i="20"/>
  <c r="AU5097" i="20"/>
  <c r="AM5097" i="20"/>
  <c r="AQ3875" i="20"/>
  <c r="AY3875" i="20"/>
  <c r="AU3875" i="20"/>
  <c r="AM3875" i="20"/>
  <c r="AQ5269" i="20"/>
  <c r="AY5269" i="20"/>
  <c r="AU5269" i="20"/>
  <c r="AM5269" i="20"/>
  <c r="AQ5141" i="20"/>
  <c r="AY5141" i="20"/>
  <c r="AU5141" i="20"/>
  <c r="AM5141" i="20"/>
  <c r="AQ5013" i="20"/>
  <c r="AY5013" i="20"/>
  <c r="AU5013" i="20"/>
  <c r="AM5013" i="20"/>
  <c r="AU8206" i="20"/>
  <c r="AQ8206" i="20"/>
  <c r="AY8206" i="20"/>
  <c r="AM8206" i="20"/>
  <c r="AU8190" i="20"/>
  <c r="AQ8190" i="20"/>
  <c r="AY8190" i="20"/>
  <c r="AM8190" i="20"/>
  <c r="AU8174" i="20"/>
  <c r="AQ8174" i="20"/>
  <c r="AY8174" i="20"/>
  <c r="AM8174" i="20"/>
  <c r="AU8158" i="20"/>
  <c r="AQ8158" i="20"/>
  <c r="AY8158" i="20"/>
  <c r="AM8158" i="20"/>
  <c r="AU8142" i="20"/>
  <c r="AQ8142" i="20"/>
  <c r="AY8142" i="20"/>
  <c r="AM8142" i="20"/>
  <c r="AU8126" i="20"/>
  <c r="AQ8126" i="20"/>
  <c r="AY8126" i="20"/>
  <c r="AM8126" i="20"/>
  <c r="AU8110" i="20"/>
  <c r="AQ8110" i="20"/>
  <c r="AY8110" i="20"/>
  <c r="AM8110" i="20"/>
  <c r="AU8094" i="20"/>
  <c r="AQ8094" i="20"/>
  <c r="AY8094" i="20"/>
  <c r="AM8094" i="20"/>
  <c r="AU8078" i="20"/>
  <c r="AQ8078" i="20"/>
  <c r="AY8078" i="20"/>
  <c r="AM8078" i="20"/>
  <c r="AU8062" i="20"/>
  <c r="AQ8062" i="20"/>
  <c r="AY8062" i="20"/>
  <c r="AM8062" i="20"/>
  <c r="AU8046" i="20"/>
  <c r="AQ8046" i="20"/>
  <c r="AY8046" i="20"/>
  <c r="AM8046" i="20"/>
  <c r="AU8030" i="20"/>
  <c r="AQ8030" i="20"/>
  <c r="AY8030" i="20"/>
  <c r="AM8030" i="20"/>
  <c r="AU8014" i="20"/>
  <c r="AQ8014" i="20"/>
  <c r="AY8014" i="20"/>
  <c r="AM8014" i="20"/>
  <c r="AU7998" i="20"/>
  <c r="AQ7998" i="20"/>
  <c r="AY7998" i="20"/>
  <c r="AM7998" i="20"/>
  <c r="AU7982" i="20"/>
  <c r="AQ7982" i="20"/>
  <c r="AY7982" i="20"/>
  <c r="AM7982" i="20"/>
  <c r="AU7966" i="20"/>
  <c r="AQ7966" i="20"/>
  <c r="AY7966" i="20"/>
  <c r="AM7966" i="20"/>
  <c r="AU7950" i="20"/>
  <c r="AQ7950" i="20"/>
  <c r="AY7950" i="20"/>
  <c r="AM7950" i="20"/>
  <c r="AU7934" i="20"/>
  <c r="AQ7934" i="20"/>
  <c r="AY7934" i="20"/>
  <c r="AM7934" i="20"/>
  <c r="AU7918" i="20"/>
  <c r="AQ7918" i="20"/>
  <c r="AY7918" i="20"/>
  <c r="AM7918" i="20"/>
  <c r="AU7902" i="20"/>
  <c r="AQ7902" i="20"/>
  <c r="AY7902" i="20"/>
  <c r="AM7902" i="20"/>
  <c r="AU7886" i="20"/>
  <c r="AQ7886" i="20"/>
  <c r="AY7886" i="20"/>
  <c r="AM7886" i="20"/>
  <c r="AU7870" i="20"/>
  <c r="AQ7870" i="20"/>
  <c r="AY7870" i="20"/>
  <c r="AM7870" i="20"/>
  <c r="AU7854" i="20"/>
  <c r="AQ7854" i="20"/>
  <c r="AY7854" i="20"/>
  <c r="AM7854" i="20"/>
  <c r="AU7838" i="20"/>
  <c r="AQ7838" i="20"/>
  <c r="AY7838" i="20"/>
  <c r="AM7838" i="20"/>
  <c r="AU7822" i="20"/>
  <c r="AQ7822" i="20"/>
  <c r="AY7822" i="20"/>
  <c r="AM7822" i="20"/>
  <c r="AU7806" i="20"/>
  <c r="AQ7806" i="20"/>
  <c r="AY7806" i="20"/>
  <c r="AM7806" i="20"/>
  <c r="AU7790" i="20"/>
  <c r="AQ7790" i="20"/>
  <c r="AY7790" i="20"/>
  <c r="AM7790" i="20"/>
  <c r="AU7774" i="20"/>
  <c r="AQ7774" i="20"/>
  <c r="AY7774" i="20"/>
  <c r="AM7774" i="20"/>
  <c r="AU7758" i="20"/>
  <c r="AQ7758" i="20"/>
  <c r="AY7758" i="20"/>
  <c r="AM7758" i="20"/>
  <c r="AU7742" i="20"/>
  <c r="AQ7742" i="20"/>
  <c r="AY7742" i="20"/>
  <c r="AM7742" i="20"/>
  <c r="AU7726" i="20"/>
  <c r="AQ7726" i="20"/>
  <c r="AY7726" i="20"/>
  <c r="AM7726" i="20"/>
  <c r="AU7710" i="20"/>
  <c r="AQ7710" i="20"/>
  <c r="AY7710" i="20"/>
  <c r="AM7710" i="20"/>
  <c r="AU7694" i="20"/>
  <c r="AQ7694" i="20"/>
  <c r="AY7694" i="20"/>
  <c r="AM7694" i="20"/>
  <c r="AU7678" i="20"/>
  <c r="AQ7678" i="20"/>
  <c r="AY7678" i="20"/>
  <c r="AM7678" i="20"/>
  <c r="AU7662" i="20"/>
  <c r="AQ7662" i="20"/>
  <c r="AY7662" i="20"/>
  <c r="AM7662" i="20"/>
  <c r="AU7646" i="20"/>
  <c r="AQ7646" i="20"/>
  <c r="AY7646" i="20"/>
  <c r="AM7646" i="20"/>
  <c r="AU7630" i="20"/>
  <c r="AQ7630" i="20"/>
  <c r="AY7630" i="20"/>
  <c r="AM7630" i="20"/>
  <c r="AU7614" i="20"/>
  <c r="AQ7614" i="20"/>
  <c r="AY7614" i="20"/>
  <c r="AM7614" i="20"/>
  <c r="AU7598" i="20"/>
  <c r="AQ7598" i="20"/>
  <c r="AY7598" i="20"/>
  <c r="AM7598" i="20"/>
  <c r="AU7582" i="20"/>
  <c r="AQ7582" i="20"/>
  <c r="AY7582" i="20"/>
  <c r="AM7582" i="20"/>
  <c r="AU7566" i="20"/>
  <c r="AQ7566" i="20"/>
  <c r="AY7566" i="20"/>
  <c r="AM7566" i="20"/>
  <c r="AU7550" i="20"/>
  <c r="AQ7550" i="20"/>
  <c r="AY7550" i="20"/>
  <c r="AM7550" i="20"/>
  <c r="AU7534" i="20"/>
  <c r="AQ7534" i="20"/>
  <c r="AY7534" i="20"/>
  <c r="AM7534" i="20"/>
  <c r="AU7518" i="20"/>
  <c r="AQ7518" i="20"/>
  <c r="AY7518" i="20"/>
  <c r="AM7518" i="20"/>
  <c r="AU7502" i="20"/>
  <c r="AQ7502" i="20"/>
  <c r="AY7502" i="20"/>
  <c r="AM7502" i="20"/>
  <c r="AU7486" i="20"/>
  <c r="AQ7486" i="20"/>
  <c r="AY7486" i="20"/>
  <c r="AM7486" i="20"/>
  <c r="AU7470" i="20"/>
  <c r="AQ7470" i="20"/>
  <c r="AY7470" i="20"/>
  <c r="AM7470" i="20"/>
  <c r="AU7454" i="20"/>
  <c r="AQ7454" i="20"/>
  <c r="AY7454" i="20"/>
  <c r="AM7454" i="20"/>
  <c r="AU7438" i="20"/>
  <c r="AQ7438" i="20"/>
  <c r="AY7438" i="20"/>
  <c r="AM7438" i="20"/>
  <c r="AU7422" i="20"/>
  <c r="AQ7422" i="20"/>
  <c r="AY7422" i="20"/>
  <c r="AM7422" i="20"/>
  <c r="AU7406" i="20"/>
  <c r="AQ7406" i="20"/>
  <c r="AY7406" i="20"/>
  <c r="AM7406" i="20"/>
  <c r="AU7390" i="20"/>
  <c r="AQ7390" i="20"/>
  <c r="AY7390" i="20"/>
  <c r="AM7390" i="20"/>
  <c r="AU7374" i="20"/>
  <c r="AQ7374" i="20"/>
  <c r="AY7374" i="20"/>
  <c r="AM7374" i="20"/>
  <c r="AU7358" i="20"/>
  <c r="AQ7358" i="20"/>
  <c r="AY7358" i="20"/>
  <c r="AM7358" i="20"/>
  <c r="AU7342" i="20"/>
  <c r="AQ7342" i="20"/>
  <c r="AY7342" i="20"/>
  <c r="AM7342" i="20"/>
  <c r="AU7326" i="20"/>
  <c r="AQ7326" i="20"/>
  <c r="AY7326" i="20"/>
  <c r="AM7326" i="20"/>
  <c r="AU7310" i="20"/>
  <c r="AQ7310" i="20"/>
  <c r="AY7310" i="20"/>
  <c r="AM7310" i="20"/>
  <c r="AU7294" i="20"/>
  <c r="AQ7294" i="20"/>
  <c r="AY7294" i="20"/>
  <c r="AM7294" i="20"/>
  <c r="AU7278" i="20"/>
  <c r="AQ7278" i="20"/>
  <c r="AY7278" i="20"/>
  <c r="AM7278" i="20"/>
  <c r="AU7262" i="20"/>
  <c r="AQ7262" i="20"/>
  <c r="AY7262" i="20"/>
  <c r="AM7262" i="20"/>
  <c r="AU7246" i="20"/>
  <c r="AQ7246" i="20"/>
  <c r="AY7246" i="20"/>
  <c r="AM7246" i="20"/>
  <c r="AU7230" i="20"/>
  <c r="AQ7230" i="20"/>
  <c r="AY7230" i="20"/>
  <c r="AM7230" i="20"/>
  <c r="AU7214" i="20"/>
  <c r="AQ7214" i="20"/>
  <c r="AY7214" i="20"/>
  <c r="AM7214" i="20"/>
  <c r="AU7198" i="20"/>
  <c r="AQ7198" i="20"/>
  <c r="AY7198" i="20"/>
  <c r="AM7198" i="20"/>
  <c r="AU7182" i="20"/>
  <c r="AQ7182" i="20"/>
  <c r="AY7182" i="20"/>
  <c r="AM7182" i="20"/>
  <c r="AU7166" i="20"/>
  <c r="AQ7166" i="20"/>
  <c r="AY7166" i="20"/>
  <c r="AM7166" i="20"/>
  <c r="AU7150" i="20"/>
  <c r="AQ7150" i="20"/>
  <c r="AY7150" i="20"/>
  <c r="AM7150" i="20"/>
  <c r="AU7134" i="20"/>
  <c r="AQ7134" i="20"/>
  <c r="AY7134" i="20"/>
  <c r="AM7134" i="20"/>
  <c r="AU7118" i="20"/>
  <c r="AQ7118" i="20"/>
  <c r="AY7118" i="20"/>
  <c r="AM7118" i="20"/>
  <c r="AU7102" i="20"/>
  <c r="AQ7102" i="20"/>
  <c r="AY7102" i="20"/>
  <c r="AM7102" i="20"/>
  <c r="AU7086" i="20"/>
  <c r="AQ7086" i="20"/>
  <c r="AY7086" i="20"/>
  <c r="AM7086" i="20"/>
  <c r="AU7070" i="20"/>
  <c r="AQ7070" i="20"/>
  <c r="AY7070" i="20"/>
  <c r="AM7070" i="20"/>
  <c r="AU7054" i="20"/>
  <c r="AQ7054" i="20"/>
  <c r="AY7054" i="20"/>
  <c r="AM7054" i="20"/>
  <c r="AU7038" i="20"/>
  <c r="AQ7038" i="20"/>
  <c r="AY7038" i="20"/>
  <c r="AM7038" i="20"/>
  <c r="AU7022" i="20"/>
  <c r="AQ7022" i="20"/>
  <c r="AY7022" i="20"/>
  <c r="AM7022" i="20"/>
  <c r="AU7006" i="20"/>
  <c r="AQ7006" i="20"/>
  <c r="AY7006" i="20"/>
  <c r="AM7006" i="20"/>
  <c r="AU6990" i="20"/>
  <c r="AQ6990" i="20"/>
  <c r="AY6990" i="20"/>
  <c r="AM6990" i="20"/>
  <c r="AU6974" i="20"/>
  <c r="AQ6974" i="20"/>
  <c r="AY6974" i="20"/>
  <c r="AM6974" i="20"/>
  <c r="AU6958" i="20"/>
  <c r="AQ6958" i="20"/>
  <c r="AY6958" i="20"/>
  <c r="AM6958" i="20"/>
  <c r="AU6942" i="20"/>
  <c r="AQ6942" i="20"/>
  <c r="AY6942" i="20"/>
  <c r="AM6942" i="20"/>
  <c r="AU6926" i="20"/>
  <c r="AQ6926" i="20"/>
  <c r="AY6926" i="20"/>
  <c r="AM6926" i="20"/>
  <c r="AU6910" i="20"/>
  <c r="AQ6910" i="20"/>
  <c r="AY6910" i="20"/>
  <c r="AM6910" i="20"/>
  <c r="AU6894" i="20"/>
  <c r="AQ6894" i="20"/>
  <c r="AY6894" i="20"/>
  <c r="AM6894" i="20"/>
  <c r="AU6878" i="20"/>
  <c r="AQ6878" i="20"/>
  <c r="AY6878" i="20"/>
  <c r="AM6878" i="20"/>
  <c r="AU6862" i="20"/>
  <c r="AQ6862" i="20"/>
  <c r="AY6862" i="20"/>
  <c r="AM6862" i="20"/>
  <c r="AU6846" i="20"/>
  <c r="AQ6846" i="20"/>
  <c r="AY6846" i="20"/>
  <c r="AM6846" i="20"/>
  <c r="AU6830" i="20"/>
  <c r="AQ6830" i="20"/>
  <c r="AY6830" i="20"/>
  <c r="AM6830" i="20"/>
  <c r="AU6814" i="20"/>
  <c r="AQ6814" i="20"/>
  <c r="AY6814" i="20"/>
  <c r="AM6814" i="20"/>
  <c r="AU6798" i="20"/>
  <c r="AQ6798" i="20"/>
  <c r="AY6798" i="20"/>
  <c r="AM6798" i="20"/>
  <c r="AU6782" i="20"/>
  <c r="AQ6782" i="20"/>
  <c r="AY6782" i="20"/>
  <c r="AM6782" i="20"/>
  <c r="AU6766" i="20"/>
  <c r="AQ6766" i="20"/>
  <c r="AY6766" i="20"/>
  <c r="AM6766" i="20"/>
  <c r="AU6750" i="20"/>
  <c r="AQ6750" i="20"/>
  <c r="AY6750" i="20"/>
  <c r="AM6750" i="20"/>
  <c r="AU6734" i="20"/>
  <c r="AQ6734" i="20"/>
  <c r="AY6734" i="20"/>
  <c r="AM6734" i="20"/>
  <c r="AU6718" i="20"/>
  <c r="AQ6718" i="20"/>
  <c r="AY6718" i="20"/>
  <c r="AM6718" i="20"/>
  <c r="AU6702" i="20"/>
  <c r="AQ6702" i="20"/>
  <c r="AY6702" i="20"/>
  <c r="AM6702" i="20"/>
  <c r="AU6686" i="20"/>
  <c r="AQ6686" i="20"/>
  <c r="AY6686" i="20"/>
  <c r="AM6686" i="20"/>
  <c r="AU6670" i="20"/>
  <c r="AQ6670" i="20"/>
  <c r="AY6670" i="20"/>
  <c r="AM6670" i="20"/>
  <c r="AU6654" i="20"/>
  <c r="AQ6654" i="20"/>
  <c r="AY6654" i="20"/>
  <c r="AM6654" i="20"/>
  <c r="AU6638" i="20"/>
  <c r="AQ6638" i="20"/>
  <c r="AY6638" i="20"/>
  <c r="AM6638" i="20"/>
  <c r="AU6622" i="20"/>
  <c r="AQ6622" i="20"/>
  <c r="AY6622" i="20"/>
  <c r="AM6622" i="20"/>
  <c r="AU6606" i="20"/>
  <c r="AQ6606" i="20"/>
  <c r="AY6606" i="20"/>
  <c r="AM6606" i="20"/>
  <c r="AU6590" i="20"/>
  <c r="AQ6590" i="20"/>
  <c r="AY6590" i="20"/>
  <c r="AM6590" i="20"/>
  <c r="AU6574" i="20"/>
  <c r="AQ6574" i="20"/>
  <c r="AY6574" i="20"/>
  <c r="AM6574" i="20"/>
  <c r="AU6558" i="20"/>
  <c r="AQ6558" i="20"/>
  <c r="AY6558" i="20"/>
  <c r="AM6558" i="20"/>
  <c r="AU6542" i="20"/>
  <c r="AQ6542" i="20"/>
  <c r="AY6542" i="20"/>
  <c r="AM6542" i="20"/>
  <c r="AU6526" i="20"/>
  <c r="AQ6526" i="20"/>
  <c r="AY6526" i="20"/>
  <c r="AM6526" i="20"/>
  <c r="AU6510" i="20"/>
  <c r="AQ6510" i="20"/>
  <c r="AY6510" i="20"/>
  <c r="AM6510" i="20"/>
  <c r="AU6494" i="20"/>
  <c r="AQ6494" i="20"/>
  <c r="AY6494" i="20"/>
  <c r="AM6494" i="20"/>
  <c r="AU6478" i="20"/>
  <c r="AQ6478" i="20"/>
  <c r="AY6478" i="20"/>
  <c r="AM6478" i="20"/>
  <c r="AU6462" i="20"/>
  <c r="AQ6462" i="20"/>
  <c r="AY6462" i="20"/>
  <c r="AM6462" i="20"/>
  <c r="AU6446" i="20"/>
  <c r="AQ6446" i="20"/>
  <c r="AY6446" i="20"/>
  <c r="AM6446" i="20"/>
  <c r="AU6430" i="20"/>
  <c r="AQ6430" i="20"/>
  <c r="AY6430" i="20"/>
  <c r="AM6430" i="20"/>
  <c r="AU6414" i="20"/>
  <c r="AQ6414" i="20"/>
  <c r="AY6414" i="20"/>
  <c r="AM6414" i="20"/>
  <c r="AU6398" i="20"/>
  <c r="AQ6398" i="20"/>
  <c r="AY6398" i="20"/>
  <c r="AM6398" i="20"/>
  <c r="AU6382" i="20"/>
  <c r="AQ6382" i="20"/>
  <c r="AY6382" i="20"/>
  <c r="AM6382" i="20"/>
  <c r="AU6366" i="20"/>
  <c r="AQ6366" i="20"/>
  <c r="AY6366" i="20"/>
  <c r="AM6366" i="20"/>
  <c r="AU6350" i="20"/>
  <c r="AQ6350" i="20"/>
  <c r="AY6350" i="20"/>
  <c r="AM6350" i="20"/>
  <c r="AU6334" i="20"/>
  <c r="AQ6334" i="20"/>
  <c r="AY6334" i="20"/>
  <c r="AM6334" i="20"/>
  <c r="AU6318" i="20"/>
  <c r="AQ6318" i="20"/>
  <c r="AY6318" i="20"/>
  <c r="AM6318" i="20"/>
  <c r="AU6302" i="20"/>
  <c r="AQ6302" i="20"/>
  <c r="AY6302" i="20"/>
  <c r="AM6302" i="20"/>
  <c r="AU6286" i="20"/>
  <c r="AQ6286" i="20"/>
  <c r="AY6286" i="20"/>
  <c r="AM6286" i="20"/>
  <c r="AU6270" i="20"/>
  <c r="AQ6270" i="20"/>
  <c r="AY6270" i="20"/>
  <c r="AM6270" i="20"/>
  <c r="AU6254" i="20"/>
  <c r="AQ6254" i="20"/>
  <c r="AY6254" i="20"/>
  <c r="AM6254" i="20"/>
  <c r="AU6238" i="20"/>
  <c r="AQ6238" i="20"/>
  <c r="AY6238" i="20"/>
  <c r="AM6238" i="20"/>
  <c r="AU6222" i="20"/>
  <c r="AQ6222" i="20"/>
  <c r="AY6222" i="20"/>
  <c r="AM6222" i="20"/>
  <c r="AU6206" i="20"/>
  <c r="AQ6206" i="20"/>
  <c r="AY6206" i="20"/>
  <c r="AM6206" i="20"/>
  <c r="AU6190" i="20"/>
  <c r="AQ6190" i="20"/>
  <c r="AY6190" i="20"/>
  <c r="AM6190" i="20"/>
  <c r="AU6174" i="20"/>
  <c r="AQ6174" i="20"/>
  <c r="AY6174" i="20"/>
  <c r="AM6174" i="20"/>
  <c r="AU6158" i="20"/>
  <c r="AQ6158" i="20"/>
  <c r="AY6158" i="20"/>
  <c r="AM6158" i="20"/>
  <c r="AU6142" i="20"/>
  <c r="AQ6142" i="20"/>
  <c r="AY6142" i="20"/>
  <c r="AM6142" i="20"/>
  <c r="AU6126" i="20"/>
  <c r="AQ6126" i="20"/>
  <c r="AY6126" i="20"/>
  <c r="AM6126" i="20"/>
  <c r="AU6110" i="20"/>
  <c r="AQ6110" i="20"/>
  <c r="AY6110" i="20"/>
  <c r="AM6110" i="20"/>
  <c r="AU6094" i="20"/>
  <c r="AQ6094" i="20"/>
  <c r="AY6094" i="20"/>
  <c r="AM6094" i="20"/>
  <c r="AU6078" i="20"/>
  <c r="AQ6078" i="20"/>
  <c r="AY6078" i="20"/>
  <c r="AM6078" i="20"/>
  <c r="AU6062" i="20"/>
  <c r="AQ6062" i="20"/>
  <c r="AY6062" i="20"/>
  <c r="AM6062" i="20"/>
  <c r="AU6046" i="20"/>
  <c r="AQ6046" i="20"/>
  <c r="AY6046" i="20"/>
  <c r="AM6046" i="20"/>
  <c r="AU6030" i="20"/>
  <c r="AQ6030" i="20"/>
  <c r="AY6030" i="20"/>
  <c r="AM6030" i="20"/>
  <c r="AU6014" i="20"/>
  <c r="AQ6014" i="20"/>
  <c r="AY6014" i="20"/>
  <c r="AM6014" i="20"/>
  <c r="AU5998" i="20"/>
  <c r="AQ5998" i="20"/>
  <c r="AY5998" i="20"/>
  <c r="AM5998" i="20"/>
  <c r="AU5982" i="20"/>
  <c r="AQ5982" i="20"/>
  <c r="AY5982" i="20"/>
  <c r="AM5982" i="20"/>
  <c r="AU5966" i="20"/>
  <c r="AQ5966" i="20"/>
  <c r="AY5966" i="20"/>
  <c r="AM5966" i="20"/>
  <c r="AU5950" i="20"/>
  <c r="AQ5950" i="20"/>
  <c r="AY5950" i="20"/>
  <c r="AM5950" i="20"/>
  <c r="AU5934" i="20"/>
  <c r="AQ5934" i="20"/>
  <c r="AY5934" i="20"/>
  <c r="AM5934" i="20"/>
  <c r="AU5918" i="20"/>
  <c r="AQ5918" i="20"/>
  <c r="AY5918" i="20"/>
  <c r="AM5918" i="20"/>
  <c r="AU5902" i="20"/>
  <c r="AQ5902" i="20"/>
  <c r="AY5902" i="20"/>
  <c r="AM5902" i="20"/>
  <c r="AU5886" i="20"/>
  <c r="AQ5886" i="20"/>
  <c r="AY5886" i="20"/>
  <c r="AM5886" i="20"/>
  <c r="AU5870" i="20"/>
  <c r="AQ5870" i="20"/>
  <c r="AY5870" i="20"/>
  <c r="AM5870" i="20"/>
  <c r="AU5854" i="20"/>
  <c r="AQ5854" i="20"/>
  <c r="AY5854" i="20"/>
  <c r="AM5854" i="20"/>
  <c r="AU5838" i="20"/>
  <c r="AQ5838" i="20"/>
  <c r="AY5838" i="20"/>
  <c r="AM5838" i="20"/>
  <c r="AU5822" i="20"/>
  <c r="AQ5822" i="20"/>
  <c r="AY5822" i="20"/>
  <c r="AM5822" i="20"/>
  <c r="AU5806" i="20"/>
  <c r="AQ5806" i="20"/>
  <c r="AY5806" i="20"/>
  <c r="AM5806" i="20"/>
  <c r="AU5790" i="20"/>
  <c r="AQ5790" i="20"/>
  <c r="AY5790" i="20"/>
  <c r="AM5790" i="20"/>
  <c r="AU5774" i="20"/>
  <c r="AQ5774" i="20"/>
  <c r="AY5774" i="20"/>
  <c r="AM5774" i="20"/>
  <c r="AU5758" i="20"/>
  <c r="AQ5758" i="20"/>
  <c r="AY5758" i="20"/>
  <c r="AM5758" i="20"/>
  <c r="AU5742" i="20"/>
  <c r="AQ5742" i="20"/>
  <c r="AY5742" i="20"/>
  <c r="AM5742" i="20"/>
  <c r="AU5726" i="20"/>
  <c r="AQ5726" i="20"/>
  <c r="AY5726" i="20"/>
  <c r="AM5726" i="20"/>
  <c r="AU5710" i="20"/>
  <c r="AQ5710" i="20"/>
  <c r="AY5710" i="20"/>
  <c r="AM5710" i="20"/>
  <c r="AU5694" i="20"/>
  <c r="AQ5694" i="20"/>
  <c r="AY5694" i="20"/>
  <c r="AM5694" i="20"/>
  <c r="AU5678" i="20"/>
  <c r="AQ5678" i="20"/>
  <c r="AY5678" i="20"/>
  <c r="AM5678" i="20"/>
  <c r="AU5662" i="20"/>
  <c r="AQ5662" i="20"/>
  <c r="AY5662" i="20"/>
  <c r="AM5662" i="20"/>
  <c r="AU5646" i="20"/>
  <c r="AQ5646" i="20"/>
  <c r="AY5646" i="20"/>
  <c r="AM5646" i="20"/>
  <c r="AU5630" i="20"/>
  <c r="AQ5630" i="20"/>
  <c r="AY5630" i="20"/>
  <c r="AM5630" i="20"/>
  <c r="AU5614" i="20"/>
  <c r="AQ5614" i="20"/>
  <c r="AY5614" i="20"/>
  <c r="AM5614" i="20"/>
  <c r="AU5598" i="20"/>
  <c r="AQ5598" i="20"/>
  <c r="AY5598" i="20"/>
  <c r="AM5598" i="20"/>
  <c r="AQ5555" i="20"/>
  <c r="AY5555" i="20"/>
  <c r="AU5555" i="20"/>
  <c r="AM5555" i="20"/>
  <c r="AQ5491" i="20"/>
  <c r="AY5491" i="20"/>
  <c r="AU5491" i="20"/>
  <c r="AM5491" i="20"/>
  <c r="AQ5427" i="20"/>
  <c r="AY5427" i="20"/>
  <c r="AU5427" i="20"/>
  <c r="AM5427" i="20"/>
  <c r="AQ5331" i="20"/>
  <c r="AY5331" i="20"/>
  <c r="AU5331" i="20"/>
  <c r="AM5331" i="20"/>
  <c r="AQ5203" i="20"/>
  <c r="AY5203" i="20"/>
  <c r="AU5203" i="20"/>
  <c r="AM5203" i="20"/>
  <c r="AQ5075" i="20"/>
  <c r="AY5075" i="20"/>
  <c r="AU5075" i="20"/>
  <c r="AM5075" i="20"/>
  <c r="AQ5393" i="20"/>
  <c r="AY5393" i="20"/>
  <c r="AU5393" i="20"/>
  <c r="AM5393" i="20"/>
  <c r="AQ5265" i="20"/>
  <c r="AY5265" i="20"/>
  <c r="AU5265" i="20"/>
  <c r="AM5265" i="20"/>
  <c r="AQ5137" i="20"/>
  <c r="AY5137" i="20"/>
  <c r="AU5137" i="20"/>
  <c r="AM5137" i="20"/>
  <c r="AQ5009" i="20"/>
  <c r="AY5009" i="20"/>
  <c r="AU5009" i="20"/>
  <c r="AM5009" i="20"/>
  <c r="AQ5545" i="20"/>
  <c r="AY5545" i="20"/>
  <c r="AU5545" i="20"/>
  <c r="AM5545" i="20"/>
  <c r="AQ5481" i="20"/>
  <c r="AY5481" i="20"/>
  <c r="AU5481" i="20"/>
  <c r="AM5481" i="20"/>
  <c r="AQ5417" i="20"/>
  <c r="AY5417" i="20"/>
  <c r="AU5417" i="20"/>
  <c r="AM5417" i="20"/>
  <c r="AQ5311" i="20"/>
  <c r="AY5311" i="20"/>
  <c r="AU5311" i="20"/>
  <c r="AM5311" i="20"/>
  <c r="AQ5183" i="20"/>
  <c r="AY5183" i="20"/>
  <c r="AU5183" i="20"/>
  <c r="AM5183" i="20"/>
  <c r="AQ5055" i="20"/>
  <c r="AY5055" i="20"/>
  <c r="AU5055" i="20"/>
  <c r="AM5055" i="20"/>
  <c r="AQ4067" i="20"/>
  <c r="AY4067" i="20"/>
  <c r="AU4067" i="20"/>
  <c r="AM4067" i="20"/>
  <c r="AQ5293" i="20"/>
  <c r="AY5293" i="20"/>
  <c r="AU5293" i="20"/>
  <c r="AM5293" i="20"/>
  <c r="AQ5165" i="20"/>
  <c r="AY5165" i="20"/>
  <c r="AU5165" i="20"/>
  <c r="AM5165" i="20"/>
  <c r="AQ5037" i="20"/>
  <c r="AY5037" i="20"/>
  <c r="AU5037" i="20"/>
  <c r="AM5037" i="20"/>
  <c r="AQ8207" i="20"/>
  <c r="AY8207" i="20"/>
  <c r="AU8207" i="20"/>
  <c r="AM8207" i="20"/>
  <c r="AQ8191" i="20"/>
  <c r="AY8191" i="20"/>
  <c r="AU8191" i="20"/>
  <c r="AM8191" i="20"/>
  <c r="AQ8175" i="20"/>
  <c r="AY8175" i="20"/>
  <c r="AU8175" i="20"/>
  <c r="AM8175" i="20"/>
  <c r="AQ8159" i="20"/>
  <c r="AY8159" i="20"/>
  <c r="AU8159" i="20"/>
  <c r="AM8159" i="20"/>
  <c r="AQ8143" i="20"/>
  <c r="AY8143" i="20"/>
  <c r="AU8143" i="20"/>
  <c r="AM8143" i="20"/>
  <c r="AQ8127" i="20"/>
  <c r="AY8127" i="20"/>
  <c r="AU8127" i="20"/>
  <c r="AM8127" i="20"/>
  <c r="AQ8111" i="20"/>
  <c r="AY8111" i="20"/>
  <c r="AU8111" i="20"/>
  <c r="AM8111" i="20"/>
  <c r="AQ8095" i="20"/>
  <c r="AY8095" i="20"/>
  <c r="AU8095" i="20"/>
  <c r="AM8095" i="20"/>
  <c r="AQ8079" i="20"/>
  <c r="AY8079" i="20"/>
  <c r="AU8079" i="20"/>
  <c r="AM8079" i="20"/>
  <c r="AQ8063" i="20"/>
  <c r="AY8063" i="20"/>
  <c r="AU8063" i="20"/>
  <c r="AM8063" i="20"/>
  <c r="AQ8047" i="20"/>
  <c r="AY8047" i="20"/>
  <c r="AU8047" i="20"/>
  <c r="AM8047" i="20"/>
  <c r="AQ8031" i="20"/>
  <c r="AY8031" i="20"/>
  <c r="AU8031" i="20"/>
  <c r="AM8031" i="20"/>
  <c r="AQ8015" i="20"/>
  <c r="AY8015" i="20"/>
  <c r="AU8015" i="20"/>
  <c r="AM8015" i="20"/>
  <c r="AQ7999" i="20"/>
  <c r="AY7999" i="20"/>
  <c r="AU7999" i="20"/>
  <c r="AM7999" i="20"/>
  <c r="AQ7983" i="20"/>
  <c r="AY7983" i="20"/>
  <c r="AU7983" i="20"/>
  <c r="AM7983" i="20"/>
  <c r="AQ7967" i="20"/>
  <c r="AY7967" i="20"/>
  <c r="AU7967" i="20"/>
  <c r="AM7967" i="20"/>
  <c r="AQ7951" i="20"/>
  <c r="AY7951" i="20"/>
  <c r="AU7951" i="20"/>
  <c r="AM7951" i="20"/>
  <c r="AQ7935" i="20"/>
  <c r="AY7935" i="20"/>
  <c r="AU7935" i="20"/>
  <c r="AM7935" i="20"/>
  <c r="AQ7919" i="20"/>
  <c r="AY7919" i="20"/>
  <c r="AU7919" i="20"/>
  <c r="AM7919" i="20"/>
  <c r="AQ7903" i="20"/>
  <c r="AY7903" i="20"/>
  <c r="AU7903" i="20"/>
  <c r="AM7903" i="20"/>
  <c r="AQ7887" i="20"/>
  <c r="AY7887" i="20"/>
  <c r="AU7887" i="20"/>
  <c r="AM7887" i="20"/>
  <c r="AQ7871" i="20"/>
  <c r="AY7871" i="20"/>
  <c r="AU7871" i="20"/>
  <c r="AM7871" i="20"/>
  <c r="AQ7855" i="20"/>
  <c r="AY7855" i="20"/>
  <c r="AU7855" i="20"/>
  <c r="AM7855" i="20"/>
  <c r="AQ7839" i="20"/>
  <c r="AY7839" i="20"/>
  <c r="AU7839" i="20"/>
  <c r="AM7839" i="20"/>
  <c r="AQ7823" i="20"/>
  <c r="AY7823" i="20"/>
  <c r="AU7823" i="20"/>
  <c r="AM7823" i="20"/>
  <c r="AQ7807" i="20"/>
  <c r="AY7807" i="20"/>
  <c r="AU7807" i="20"/>
  <c r="AM7807" i="20"/>
  <c r="AQ7791" i="20"/>
  <c r="AY7791" i="20"/>
  <c r="AU7791" i="20"/>
  <c r="AM7791" i="20"/>
  <c r="AQ7775" i="20"/>
  <c r="AY7775" i="20"/>
  <c r="AU7775" i="20"/>
  <c r="AM7775" i="20"/>
  <c r="AQ7759" i="20"/>
  <c r="AY7759" i="20"/>
  <c r="AU7759" i="20"/>
  <c r="AM7759" i="20"/>
  <c r="AQ7743" i="20"/>
  <c r="AY7743" i="20"/>
  <c r="AU7743" i="20"/>
  <c r="AM7743" i="20"/>
  <c r="AQ7727" i="20"/>
  <c r="AY7727" i="20"/>
  <c r="AU7727" i="20"/>
  <c r="AM7727" i="20"/>
  <c r="AQ7711" i="20"/>
  <c r="AY7711" i="20"/>
  <c r="AU7711" i="20"/>
  <c r="AM7711" i="20"/>
  <c r="AQ7695" i="20"/>
  <c r="AY7695" i="20"/>
  <c r="AU7695" i="20"/>
  <c r="AM7695" i="20"/>
  <c r="AQ7679" i="20"/>
  <c r="AY7679" i="20"/>
  <c r="AU7679" i="20"/>
  <c r="AM7679" i="20"/>
  <c r="AQ7663" i="20"/>
  <c r="AY7663" i="20"/>
  <c r="AU7663" i="20"/>
  <c r="AM7663" i="20"/>
  <c r="AQ7647" i="20"/>
  <c r="AY7647" i="20"/>
  <c r="AU7647" i="20"/>
  <c r="AM7647" i="20"/>
  <c r="AQ7631" i="20"/>
  <c r="AY7631" i="20"/>
  <c r="AU7631" i="20"/>
  <c r="AM7631" i="20"/>
  <c r="AQ7615" i="20"/>
  <c r="AY7615" i="20"/>
  <c r="AU7615" i="20"/>
  <c r="AM7615" i="20"/>
  <c r="AQ7599" i="20"/>
  <c r="AY7599" i="20"/>
  <c r="AU7599" i="20"/>
  <c r="AM7599" i="20"/>
  <c r="AQ7583" i="20"/>
  <c r="AY7583" i="20"/>
  <c r="AU7583" i="20"/>
  <c r="AM7583" i="20"/>
  <c r="AQ7567" i="20"/>
  <c r="AY7567" i="20"/>
  <c r="AU7567" i="20"/>
  <c r="AM7567" i="20"/>
  <c r="AQ7551" i="20"/>
  <c r="AY7551" i="20"/>
  <c r="AU7551" i="20"/>
  <c r="AM7551" i="20"/>
  <c r="AQ7535" i="20"/>
  <c r="AY7535" i="20"/>
  <c r="AU7535" i="20"/>
  <c r="AM7535" i="20"/>
  <c r="AQ7519" i="20"/>
  <c r="AY7519" i="20"/>
  <c r="AU7519" i="20"/>
  <c r="AM7519" i="20"/>
  <c r="AQ7503" i="20"/>
  <c r="AY7503" i="20"/>
  <c r="AU7503" i="20"/>
  <c r="AM7503" i="20"/>
  <c r="AQ7487" i="20"/>
  <c r="AY7487" i="20"/>
  <c r="AU7487" i="20"/>
  <c r="AM7487" i="20"/>
  <c r="AQ7471" i="20"/>
  <c r="AY7471" i="20"/>
  <c r="AU7471" i="20"/>
  <c r="AM7471" i="20"/>
  <c r="AQ7455" i="20"/>
  <c r="AY7455" i="20"/>
  <c r="AU7455" i="20"/>
  <c r="AM7455" i="20"/>
  <c r="AQ7439" i="20"/>
  <c r="AY7439" i="20"/>
  <c r="AU7439" i="20"/>
  <c r="AM7439" i="20"/>
  <c r="AQ7423" i="20"/>
  <c r="AY7423" i="20"/>
  <c r="AU7423" i="20"/>
  <c r="AM7423" i="20"/>
  <c r="AQ7407" i="20"/>
  <c r="AY7407" i="20"/>
  <c r="AU7407" i="20"/>
  <c r="AM7407" i="20"/>
  <c r="AQ7391" i="20"/>
  <c r="AY7391" i="20"/>
  <c r="AU7391" i="20"/>
  <c r="AM7391" i="20"/>
  <c r="AQ7375" i="20"/>
  <c r="AY7375" i="20"/>
  <c r="AU7375" i="20"/>
  <c r="AM7375" i="20"/>
  <c r="AQ7359" i="20"/>
  <c r="AY7359" i="20"/>
  <c r="AU7359" i="20"/>
  <c r="AM7359" i="20"/>
  <c r="AQ7343" i="20"/>
  <c r="AY7343" i="20"/>
  <c r="AU7343" i="20"/>
  <c r="AM7343" i="20"/>
  <c r="AQ7327" i="20"/>
  <c r="AY7327" i="20"/>
  <c r="AU7327" i="20"/>
  <c r="AM7327" i="20"/>
  <c r="AQ7311" i="20"/>
  <c r="AY7311" i="20"/>
  <c r="AU7311" i="20"/>
  <c r="AM7311" i="20"/>
  <c r="AQ7295" i="20"/>
  <c r="AY7295" i="20"/>
  <c r="AU7295" i="20"/>
  <c r="AM7295" i="20"/>
  <c r="AQ7279" i="20"/>
  <c r="AY7279" i="20"/>
  <c r="AU7279" i="20"/>
  <c r="AM7279" i="20"/>
  <c r="AQ7263" i="20"/>
  <c r="AY7263" i="20"/>
  <c r="AU7263" i="20"/>
  <c r="AM7263" i="20"/>
  <c r="AQ7247" i="20"/>
  <c r="AY7247" i="20"/>
  <c r="AU7247" i="20"/>
  <c r="AM7247" i="20"/>
  <c r="AQ7231" i="20"/>
  <c r="AY7231" i="20"/>
  <c r="AU7231" i="20"/>
  <c r="AM7231" i="20"/>
  <c r="AQ7215" i="20"/>
  <c r="AY7215" i="20"/>
  <c r="AU7215" i="20"/>
  <c r="AM7215" i="20"/>
  <c r="AQ7199" i="20"/>
  <c r="AY7199" i="20"/>
  <c r="AU7199" i="20"/>
  <c r="AM7199" i="20"/>
  <c r="AQ7183" i="20"/>
  <c r="AY7183" i="20"/>
  <c r="AU7183" i="20"/>
  <c r="AM7183" i="20"/>
  <c r="AQ7167" i="20"/>
  <c r="AY7167" i="20"/>
  <c r="AU7167" i="20"/>
  <c r="AM7167" i="20"/>
  <c r="AQ7151" i="20"/>
  <c r="AY7151" i="20"/>
  <c r="AU7151" i="20"/>
  <c r="AM7151" i="20"/>
  <c r="AQ7135" i="20"/>
  <c r="AY7135" i="20"/>
  <c r="AU7135" i="20"/>
  <c r="AM7135" i="20"/>
  <c r="AQ7119" i="20"/>
  <c r="AY7119" i="20"/>
  <c r="AU7119" i="20"/>
  <c r="AM7119" i="20"/>
  <c r="AQ7103" i="20"/>
  <c r="AY7103" i="20"/>
  <c r="AU7103" i="20"/>
  <c r="AM7103" i="20"/>
  <c r="AQ7087" i="20"/>
  <c r="AY7087" i="20"/>
  <c r="AU7087" i="20"/>
  <c r="AM7087" i="20"/>
  <c r="AQ7071" i="20"/>
  <c r="AY7071" i="20"/>
  <c r="AU7071" i="20"/>
  <c r="AM7071" i="20"/>
  <c r="AQ7055" i="20"/>
  <c r="AY7055" i="20"/>
  <c r="AU7055" i="20"/>
  <c r="AM7055" i="20"/>
  <c r="AQ7039" i="20"/>
  <c r="AY7039" i="20"/>
  <c r="AU7039" i="20"/>
  <c r="AM7039" i="20"/>
  <c r="AQ7023" i="20"/>
  <c r="AY7023" i="20"/>
  <c r="AU7023" i="20"/>
  <c r="AM7023" i="20"/>
  <c r="AQ7007" i="20"/>
  <c r="AY7007" i="20"/>
  <c r="AU7007" i="20"/>
  <c r="AM7007" i="20"/>
  <c r="AQ6991" i="20"/>
  <c r="AY6991" i="20"/>
  <c r="AU6991" i="20"/>
  <c r="AM6991" i="20"/>
  <c r="AQ6975" i="20"/>
  <c r="AY6975" i="20"/>
  <c r="AU6975" i="20"/>
  <c r="AM6975" i="20"/>
  <c r="AQ6959" i="20"/>
  <c r="AY6959" i="20"/>
  <c r="AU6959" i="20"/>
  <c r="AM6959" i="20"/>
  <c r="AQ6943" i="20"/>
  <c r="AY6943" i="20"/>
  <c r="AU6943" i="20"/>
  <c r="AM6943" i="20"/>
  <c r="AQ6927" i="20"/>
  <c r="AY6927" i="20"/>
  <c r="AU6927" i="20"/>
  <c r="AM6927" i="20"/>
  <c r="AQ6911" i="20"/>
  <c r="AY6911" i="20"/>
  <c r="AU6911" i="20"/>
  <c r="AM6911" i="20"/>
  <c r="AQ6895" i="20"/>
  <c r="AY6895" i="20"/>
  <c r="AU6895" i="20"/>
  <c r="AM6895" i="20"/>
  <c r="AQ6879" i="20"/>
  <c r="AY6879" i="20"/>
  <c r="AU6879" i="20"/>
  <c r="AM6879" i="20"/>
  <c r="AQ6863" i="20"/>
  <c r="AY6863" i="20"/>
  <c r="AU6863" i="20"/>
  <c r="AM6863" i="20"/>
  <c r="AQ6847" i="20"/>
  <c r="AY6847" i="20"/>
  <c r="AU6847" i="20"/>
  <c r="AM6847" i="20"/>
  <c r="AQ6831" i="20"/>
  <c r="AY6831" i="20"/>
  <c r="AU6831" i="20"/>
  <c r="AM6831" i="20"/>
  <c r="AQ6815" i="20"/>
  <c r="AY6815" i="20"/>
  <c r="AU6815" i="20"/>
  <c r="AM6815" i="20"/>
  <c r="AQ6799" i="20"/>
  <c r="AY6799" i="20"/>
  <c r="AU6799" i="20"/>
  <c r="AM6799" i="20"/>
  <c r="AQ6783" i="20"/>
  <c r="AY6783" i="20"/>
  <c r="AU6783" i="20"/>
  <c r="AM6783" i="20"/>
  <c r="AQ6767" i="20"/>
  <c r="AY6767" i="20"/>
  <c r="AU6767" i="20"/>
  <c r="AM6767" i="20"/>
  <c r="AQ6751" i="20"/>
  <c r="AY6751" i="20"/>
  <c r="AU6751" i="20"/>
  <c r="AM6751" i="20"/>
  <c r="AQ6735" i="20"/>
  <c r="AY6735" i="20"/>
  <c r="AU6735" i="20"/>
  <c r="AM6735" i="20"/>
  <c r="AQ6719" i="20"/>
  <c r="AY6719" i="20"/>
  <c r="AU6719" i="20"/>
  <c r="AM6719" i="20"/>
  <c r="AQ6703" i="20"/>
  <c r="AY6703" i="20"/>
  <c r="AU6703" i="20"/>
  <c r="AM6703" i="20"/>
  <c r="AQ6687" i="20"/>
  <c r="AY6687" i="20"/>
  <c r="AU6687" i="20"/>
  <c r="AM6687" i="20"/>
  <c r="AQ6671" i="20"/>
  <c r="AY6671" i="20"/>
  <c r="AU6671" i="20"/>
  <c r="AM6671" i="20"/>
  <c r="AQ6655" i="20"/>
  <c r="AY6655" i="20"/>
  <c r="AU6655" i="20"/>
  <c r="AM6655" i="20"/>
  <c r="AQ6639" i="20"/>
  <c r="AY6639" i="20"/>
  <c r="AU6639" i="20"/>
  <c r="AM6639" i="20"/>
  <c r="AQ6623" i="20"/>
  <c r="AY6623" i="20"/>
  <c r="AU6623" i="20"/>
  <c r="AM6623" i="20"/>
  <c r="AQ6607" i="20"/>
  <c r="AY6607" i="20"/>
  <c r="AU6607" i="20"/>
  <c r="AM6607" i="20"/>
  <c r="AQ6591" i="20"/>
  <c r="AY6591" i="20"/>
  <c r="AU6591" i="20"/>
  <c r="AM6591" i="20"/>
  <c r="AQ6575" i="20"/>
  <c r="AY6575" i="20"/>
  <c r="AU6575" i="20"/>
  <c r="AM6575" i="20"/>
  <c r="AQ6559" i="20"/>
  <c r="AY6559" i="20"/>
  <c r="AU6559" i="20"/>
  <c r="AM6559" i="20"/>
  <c r="AQ6543" i="20"/>
  <c r="AY6543" i="20"/>
  <c r="AU6543" i="20"/>
  <c r="AM6543" i="20"/>
  <c r="AQ6527" i="20"/>
  <c r="AY6527" i="20"/>
  <c r="AU6527" i="20"/>
  <c r="AM6527" i="20"/>
  <c r="AQ6511" i="20"/>
  <c r="AY6511" i="20"/>
  <c r="AU6511" i="20"/>
  <c r="AM6511" i="20"/>
  <c r="AQ6495" i="20"/>
  <c r="AY6495" i="20"/>
  <c r="AU6495" i="20"/>
  <c r="AM6495" i="20"/>
  <c r="AQ6479" i="20"/>
  <c r="AY6479" i="20"/>
  <c r="AU6479" i="20"/>
  <c r="AM6479" i="20"/>
  <c r="AQ6463" i="20"/>
  <c r="AY6463" i="20"/>
  <c r="AU6463" i="20"/>
  <c r="AM6463" i="20"/>
  <c r="AQ6447" i="20"/>
  <c r="AY6447" i="20"/>
  <c r="AU6447" i="20"/>
  <c r="AM6447" i="20"/>
  <c r="AQ6431" i="20"/>
  <c r="AY6431" i="20"/>
  <c r="AU6431" i="20"/>
  <c r="AM6431" i="20"/>
  <c r="AQ6415" i="20"/>
  <c r="AY6415" i="20"/>
  <c r="AU6415" i="20"/>
  <c r="AM6415" i="20"/>
  <c r="AQ6399" i="20"/>
  <c r="AY6399" i="20"/>
  <c r="AU6399" i="20"/>
  <c r="AM6399" i="20"/>
  <c r="AQ6383" i="20"/>
  <c r="AY6383" i="20"/>
  <c r="AU6383" i="20"/>
  <c r="AM6383" i="20"/>
  <c r="AQ6367" i="20"/>
  <c r="AY6367" i="20"/>
  <c r="AU6367" i="20"/>
  <c r="AM6367" i="20"/>
  <c r="AQ6351" i="20"/>
  <c r="AY6351" i="20"/>
  <c r="AU6351" i="20"/>
  <c r="AM6351" i="20"/>
  <c r="AQ6335" i="20"/>
  <c r="AY6335" i="20"/>
  <c r="AU6335" i="20"/>
  <c r="AM6335" i="20"/>
  <c r="AQ6319" i="20"/>
  <c r="AY6319" i="20"/>
  <c r="AU6319" i="20"/>
  <c r="AM6319" i="20"/>
  <c r="AQ6303" i="20"/>
  <c r="AY6303" i="20"/>
  <c r="AU6303" i="20"/>
  <c r="AM6303" i="20"/>
  <c r="AQ6287" i="20"/>
  <c r="AY6287" i="20"/>
  <c r="AU6287" i="20"/>
  <c r="AM6287" i="20"/>
  <c r="AQ6271" i="20"/>
  <c r="AY6271" i="20"/>
  <c r="AU6271" i="20"/>
  <c r="AM6271" i="20"/>
  <c r="AQ6255" i="20"/>
  <c r="AY6255" i="20"/>
  <c r="AU6255" i="20"/>
  <c r="AM6255" i="20"/>
  <c r="AQ6239" i="20"/>
  <c r="AY6239" i="20"/>
  <c r="AU6239" i="20"/>
  <c r="AM6239" i="20"/>
  <c r="AQ6223" i="20"/>
  <c r="AY6223" i="20"/>
  <c r="AU6223" i="20"/>
  <c r="AM6223" i="20"/>
  <c r="AQ6207" i="20"/>
  <c r="AY6207" i="20"/>
  <c r="AU6207" i="20"/>
  <c r="AM6207" i="20"/>
  <c r="AQ6191" i="20"/>
  <c r="AY6191" i="20"/>
  <c r="AU6191" i="20"/>
  <c r="AM6191" i="20"/>
  <c r="AQ6175" i="20"/>
  <c r="AY6175" i="20"/>
  <c r="AU6175" i="20"/>
  <c r="AM6175" i="20"/>
  <c r="AQ6159" i="20"/>
  <c r="AY6159" i="20"/>
  <c r="AU6159" i="20"/>
  <c r="AM6159" i="20"/>
  <c r="AQ6143" i="20"/>
  <c r="AY6143" i="20"/>
  <c r="AU6143" i="20"/>
  <c r="AM6143" i="20"/>
  <c r="AQ6127" i="20"/>
  <c r="AY6127" i="20"/>
  <c r="AU6127" i="20"/>
  <c r="AM6127" i="20"/>
  <c r="AQ6111" i="20"/>
  <c r="AY6111" i="20"/>
  <c r="AU6111" i="20"/>
  <c r="AM6111" i="20"/>
  <c r="AQ6095" i="20"/>
  <c r="AY6095" i="20"/>
  <c r="AU6095" i="20"/>
  <c r="AM6095" i="20"/>
  <c r="AQ6079" i="20"/>
  <c r="AY6079" i="20"/>
  <c r="AU6079" i="20"/>
  <c r="AM6079" i="20"/>
  <c r="AQ6063" i="20"/>
  <c r="AY6063" i="20"/>
  <c r="AU6063" i="20"/>
  <c r="AM6063" i="20"/>
  <c r="AQ6047" i="20"/>
  <c r="AY6047" i="20"/>
  <c r="AU6047" i="20"/>
  <c r="AM6047" i="20"/>
  <c r="AQ6031" i="20"/>
  <c r="AY6031" i="20"/>
  <c r="AU6031" i="20"/>
  <c r="AM6031" i="20"/>
  <c r="AQ6015" i="20"/>
  <c r="AY6015" i="20"/>
  <c r="AU6015" i="20"/>
  <c r="AM6015" i="20"/>
  <c r="AQ5999" i="20"/>
  <c r="AY5999" i="20"/>
  <c r="AU5999" i="20"/>
  <c r="AM5999" i="20"/>
  <c r="AQ5983" i="20"/>
  <c r="AY5983" i="20"/>
  <c r="AU5983" i="20"/>
  <c r="AM5983" i="20"/>
  <c r="AQ5967" i="20"/>
  <c r="AY5967" i="20"/>
  <c r="AU5967" i="20"/>
  <c r="AM5967" i="20"/>
  <c r="AQ5951" i="20"/>
  <c r="AY5951" i="20"/>
  <c r="AU5951" i="20"/>
  <c r="AM5951" i="20"/>
  <c r="AQ5935" i="20"/>
  <c r="AY5935" i="20"/>
  <c r="AU5935" i="20"/>
  <c r="AM5935" i="20"/>
  <c r="AQ5919" i="20"/>
  <c r="AY5919" i="20"/>
  <c r="AU5919" i="20"/>
  <c r="AM5919" i="20"/>
  <c r="AQ5903" i="20"/>
  <c r="AY5903" i="20"/>
  <c r="AU5903" i="20"/>
  <c r="AM5903" i="20"/>
  <c r="AQ5887" i="20"/>
  <c r="AY5887" i="20"/>
  <c r="AU5887" i="20"/>
  <c r="AM5887" i="20"/>
  <c r="AQ5871" i="20"/>
  <c r="AY5871" i="20"/>
  <c r="AU5871" i="20"/>
  <c r="AM5871" i="20"/>
  <c r="AQ5855" i="20"/>
  <c r="AY5855" i="20"/>
  <c r="AU5855" i="20"/>
  <c r="AM5855" i="20"/>
  <c r="AQ5839" i="20"/>
  <c r="AY5839" i="20"/>
  <c r="AU5839" i="20"/>
  <c r="AM5839" i="20"/>
  <c r="AQ5823" i="20"/>
  <c r="AY5823" i="20"/>
  <c r="AU5823" i="20"/>
  <c r="AM5823" i="20"/>
  <c r="AQ5807" i="20"/>
  <c r="AY5807" i="20"/>
  <c r="AU5807" i="20"/>
  <c r="AM5807" i="20"/>
  <c r="AQ5791" i="20"/>
  <c r="AY5791" i="20"/>
  <c r="AU5791" i="20"/>
  <c r="AM5791" i="20"/>
  <c r="AQ5775" i="20"/>
  <c r="AY5775" i="20"/>
  <c r="AU5775" i="20"/>
  <c r="AM5775" i="20"/>
  <c r="AQ5759" i="20"/>
  <c r="AY5759" i="20"/>
  <c r="AU5759" i="20"/>
  <c r="AM5759" i="20"/>
  <c r="AQ5743" i="20"/>
  <c r="AY5743" i="20"/>
  <c r="AU5743" i="20"/>
  <c r="AM5743" i="20"/>
  <c r="AQ5727" i="20"/>
  <c r="AY5727" i="20"/>
  <c r="AU5727" i="20"/>
  <c r="AM5727" i="20"/>
  <c r="AQ5711" i="20"/>
  <c r="AY5711" i="20"/>
  <c r="AU5711" i="20"/>
  <c r="AM5711" i="20"/>
  <c r="AQ5695" i="20"/>
  <c r="AY5695" i="20"/>
  <c r="AU5695" i="20"/>
  <c r="AM5695" i="20"/>
  <c r="AQ5679" i="20"/>
  <c r="AY5679" i="20"/>
  <c r="AU5679" i="20"/>
  <c r="AM5679" i="20"/>
  <c r="AQ5663" i="20"/>
  <c r="AY5663" i="20"/>
  <c r="AU5663" i="20"/>
  <c r="AM5663" i="20"/>
  <c r="AQ5647" i="20"/>
  <c r="AY5647" i="20"/>
  <c r="AU5647" i="20"/>
  <c r="AM5647" i="20"/>
  <c r="AQ5631" i="20"/>
  <c r="AY5631" i="20"/>
  <c r="AU5631" i="20"/>
  <c r="AM5631" i="20"/>
  <c r="AQ5615" i="20"/>
  <c r="AY5615" i="20"/>
  <c r="AU5615" i="20"/>
  <c r="AM5615" i="20"/>
  <c r="AQ5599" i="20"/>
  <c r="AY5599" i="20"/>
  <c r="AU5599" i="20"/>
  <c r="AM5599" i="20"/>
  <c r="AQ5551" i="20"/>
  <c r="AY5551" i="20"/>
  <c r="AU5551" i="20"/>
  <c r="AM5551" i="20"/>
  <c r="AQ5487" i="20"/>
  <c r="AY5487" i="20"/>
  <c r="AU5487" i="20"/>
  <c r="AM5487" i="20"/>
  <c r="AQ5423" i="20"/>
  <c r="AY5423" i="20"/>
  <c r="AU5423" i="20"/>
  <c r="AM5423" i="20"/>
  <c r="AQ5323" i="20"/>
  <c r="AY5323" i="20"/>
  <c r="AU5323" i="20"/>
  <c r="AM5323" i="20"/>
  <c r="AQ5195" i="20"/>
  <c r="AY5195" i="20"/>
  <c r="AU5195" i="20"/>
  <c r="AM5195" i="20"/>
  <c r="AQ5067" i="20"/>
  <c r="AY5067" i="20"/>
  <c r="AU5067" i="20"/>
  <c r="AM5067" i="20"/>
  <c r="AQ4999" i="20"/>
  <c r="AY4999" i="20"/>
  <c r="AU4999" i="20"/>
  <c r="AM4999" i="20"/>
  <c r="AQ4443" i="20"/>
  <c r="AY4443" i="20"/>
  <c r="AU4443" i="20"/>
  <c r="AM4443" i="20"/>
  <c r="AQ3931" i="20"/>
  <c r="AY3931" i="20"/>
  <c r="AU3931" i="20"/>
  <c r="AM3931" i="20"/>
  <c r="AU4988" i="20"/>
  <c r="AQ4988" i="20"/>
  <c r="AY4988" i="20"/>
  <c r="AM4988" i="20"/>
  <c r="AQ4739" i="20"/>
  <c r="AY4739" i="20"/>
  <c r="AU4739" i="20"/>
  <c r="AM4739" i="20"/>
  <c r="AQ4179" i="20"/>
  <c r="AY4179" i="20"/>
  <c r="AU4179" i="20"/>
  <c r="AM4179" i="20"/>
  <c r="AQ3657" i="20"/>
  <c r="AY3657" i="20"/>
  <c r="AU3657" i="20"/>
  <c r="AM3657" i="20"/>
  <c r="AQ4491" i="20"/>
  <c r="AY4491" i="20"/>
  <c r="AU4491" i="20"/>
  <c r="AM4491" i="20"/>
  <c r="AQ3979" i="20"/>
  <c r="AY3979" i="20"/>
  <c r="AU3979" i="20"/>
  <c r="AM3979" i="20"/>
  <c r="AU5588" i="20"/>
  <c r="AQ5588" i="20"/>
  <c r="AY5588" i="20"/>
  <c r="AM5588" i="20"/>
  <c r="AU5572" i="20"/>
  <c r="AQ5572" i="20"/>
  <c r="AY5572" i="20"/>
  <c r="AM5572" i="20"/>
  <c r="AU5556" i="20"/>
  <c r="AQ5556" i="20"/>
  <c r="AY5556" i="20"/>
  <c r="AM5556" i="20"/>
  <c r="AU5540" i="20"/>
  <c r="AQ5540" i="20"/>
  <c r="AY5540" i="20"/>
  <c r="AM5540" i="20"/>
  <c r="AU5524" i="20"/>
  <c r="AQ5524" i="20"/>
  <c r="AY5524" i="20"/>
  <c r="AM5524" i="20"/>
  <c r="AU5508" i="20"/>
  <c r="AQ5508" i="20"/>
  <c r="AY5508" i="20"/>
  <c r="AM5508" i="20"/>
  <c r="AU5492" i="20"/>
  <c r="AQ5492" i="20"/>
  <c r="AY5492" i="20"/>
  <c r="AM5492" i="20"/>
  <c r="AU5476" i="20"/>
  <c r="AQ5476" i="20"/>
  <c r="AY5476" i="20"/>
  <c r="AM5476" i="20"/>
  <c r="AU5460" i="20"/>
  <c r="AQ5460" i="20"/>
  <c r="AY5460" i="20"/>
  <c r="AM5460" i="20"/>
  <c r="AU5444" i="20"/>
  <c r="AQ5444" i="20"/>
  <c r="AY5444" i="20"/>
  <c r="AM5444" i="20"/>
  <c r="AU5428" i="20"/>
  <c r="AQ5428" i="20"/>
  <c r="AY5428" i="20"/>
  <c r="AM5428" i="20"/>
  <c r="AU5412" i="20"/>
  <c r="AQ5412" i="20"/>
  <c r="AY5412" i="20"/>
  <c r="AM5412" i="20"/>
  <c r="AU5396" i="20"/>
  <c r="AQ5396" i="20"/>
  <c r="AY5396" i="20"/>
  <c r="AM5396" i="20"/>
  <c r="AU5380" i="20"/>
  <c r="AQ5380" i="20"/>
  <c r="AY5380" i="20"/>
  <c r="AM5380" i="20"/>
  <c r="AU5364" i="20"/>
  <c r="AQ5364" i="20"/>
  <c r="AY5364" i="20"/>
  <c r="AM5364" i="20"/>
  <c r="AU5348" i="20"/>
  <c r="AQ5348" i="20"/>
  <c r="AY5348" i="20"/>
  <c r="AM5348" i="20"/>
  <c r="AU5332" i="20"/>
  <c r="AQ5332" i="20"/>
  <c r="AY5332" i="20"/>
  <c r="AM5332" i="20"/>
  <c r="AU5316" i="20"/>
  <c r="AQ5316" i="20"/>
  <c r="AY5316" i="20"/>
  <c r="AM5316" i="20"/>
  <c r="AU5300" i="20"/>
  <c r="AQ5300" i="20"/>
  <c r="AY5300" i="20"/>
  <c r="AM5300" i="20"/>
  <c r="AU5284" i="20"/>
  <c r="AQ5284" i="20"/>
  <c r="AY5284" i="20"/>
  <c r="AM5284" i="20"/>
  <c r="AU5268" i="20"/>
  <c r="AQ5268" i="20"/>
  <c r="AY5268" i="20"/>
  <c r="AM5268" i="20"/>
  <c r="AU5252" i="20"/>
  <c r="AQ5252" i="20"/>
  <c r="AY5252" i="20"/>
  <c r="AM5252" i="20"/>
  <c r="AU5236" i="20"/>
  <c r="AQ5236" i="20"/>
  <c r="AY5236" i="20"/>
  <c r="AM5236" i="20"/>
  <c r="AU5220" i="20"/>
  <c r="AQ5220" i="20"/>
  <c r="AY5220" i="20"/>
  <c r="AM5220" i="20"/>
  <c r="AU5204" i="20"/>
  <c r="AQ5204" i="20"/>
  <c r="AY5204" i="20"/>
  <c r="AM5204" i="20"/>
  <c r="AU5188" i="20"/>
  <c r="AQ5188" i="20"/>
  <c r="AY5188" i="20"/>
  <c r="AM5188" i="20"/>
  <c r="AU5172" i="20"/>
  <c r="AQ5172" i="20"/>
  <c r="AY5172" i="20"/>
  <c r="AM5172" i="20"/>
  <c r="AU5156" i="20"/>
  <c r="AQ5156" i="20"/>
  <c r="AY5156" i="20"/>
  <c r="AM5156" i="20"/>
  <c r="AU5140" i="20"/>
  <c r="AQ5140" i="20"/>
  <c r="AY5140" i="20"/>
  <c r="AM5140" i="20"/>
  <c r="AU5124" i="20"/>
  <c r="AQ5124" i="20"/>
  <c r="AY5124" i="20"/>
  <c r="AM5124" i="20"/>
  <c r="AU5108" i="20"/>
  <c r="AQ5108" i="20"/>
  <c r="AY5108" i="20"/>
  <c r="AM5108" i="20"/>
  <c r="AU5092" i="20"/>
  <c r="AQ5092" i="20"/>
  <c r="AY5092" i="20"/>
  <c r="AM5092" i="20"/>
  <c r="AU5076" i="20"/>
  <c r="AQ5076" i="20"/>
  <c r="AY5076" i="20"/>
  <c r="AM5076" i="20"/>
  <c r="AU5060" i="20"/>
  <c r="AQ5060" i="20"/>
  <c r="AY5060" i="20"/>
  <c r="AM5060" i="20"/>
  <c r="AU5044" i="20"/>
  <c r="AQ5044" i="20"/>
  <c r="AY5044" i="20"/>
  <c r="AM5044" i="20"/>
  <c r="AU5028" i="20"/>
  <c r="AQ5028" i="20"/>
  <c r="AY5028" i="20"/>
  <c r="AM5028" i="20"/>
  <c r="AU5012" i="20"/>
  <c r="AQ5012" i="20"/>
  <c r="AY5012" i="20"/>
  <c r="AM5012" i="20"/>
  <c r="AQ4857" i="20"/>
  <c r="AY4857" i="20"/>
  <c r="AU4857" i="20"/>
  <c r="AM4857" i="20"/>
  <c r="AQ4483" i="20"/>
  <c r="AY4483" i="20"/>
  <c r="AU4483" i="20"/>
  <c r="AM4483" i="20"/>
  <c r="AQ3971" i="20"/>
  <c r="AY3971" i="20"/>
  <c r="AU3971" i="20"/>
  <c r="AM3971" i="20"/>
  <c r="AQ5003" i="20"/>
  <c r="AY5003" i="20"/>
  <c r="AU5003" i="20"/>
  <c r="AM5003" i="20"/>
  <c r="AQ4475" i="20"/>
  <c r="AY4475" i="20"/>
  <c r="AU4475" i="20"/>
  <c r="AM4475" i="20"/>
  <c r="AQ3963" i="20"/>
  <c r="AY3963" i="20"/>
  <c r="AU3963" i="20"/>
  <c r="AM3963" i="20"/>
  <c r="AU5000" i="20"/>
  <c r="AQ5000" i="20"/>
  <c r="AY5000" i="20"/>
  <c r="AM5000" i="20"/>
  <c r="AQ4805" i="20"/>
  <c r="AY4805" i="20"/>
  <c r="AU4805" i="20"/>
  <c r="AM4805" i="20"/>
  <c r="AQ4339" i="20"/>
  <c r="AY4339" i="20"/>
  <c r="AU4339" i="20"/>
  <c r="AM4339" i="20"/>
  <c r="AQ3827" i="20"/>
  <c r="AY3827" i="20"/>
  <c r="AU3827" i="20"/>
  <c r="AM3827" i="20"/>
  <c r="AU4878" i="20"/>
  <c r="AQ4878" i="20"/>
  <c r="AY4878" i="20"/>
  <c r="AM4878" i="20"/>
  <c r="AQ4267" i="20"/>
  <c r="AY4267" i="20"/>
  <c r="AU4267" i="20"/>
  <c r="AM4267" i="20"/>
  <c r="AQ3755" i="20"/>
  <c r="AY3755" i="20"/>
  <c r="AU3755" i="20"/>
  <c r="AM3755" i="20"/>
  <c r="AQ4643" i="20"/>
  <c r="AY4643" i="20"/>
  <c r="AU4643" i="20"/>
  <c r="AM4643" i="20"/>
  <c r="AU3517" i="20"/>
  <c r="AQ3517" i="20"/>
  <c r="AY3517" i="20"/>
  <c r="AM3517" i="20"/>
  <c r="AU3335" i="20"/>
  <c r="AY3335" i="20"/>
  <c r="AQ3335" i="20"/>
  <c r="AM3335" i="20"/>
  <c r="AQ4927" i="20"/>
  <c r="AY4927" i="20"/>
  <c r="AU4927" i="20"/>
  <c r="AM4927" i="20"/>
  <c r="AQ4765" i="20"/>
  <c r="AY4765" i="20"/>
  <c r="AU4765" i="20"/>
  <c r="AM4765" i="20"/>
  <c r="AQ4637" i="20"/>
  <c r="AY4637" i="20"/>
  <c r="AU4637" i="20"/>
  <c r="AM4637" i="20"/>
  <c r="AQ4553" i="20"/>
  <c r="AY4553" i="20"/>
  <c r="AU4553" i="20"/>
  <c r="AM4553" i="20"/>
  <c r="AQ4489" i="20"/>
  <c r="AY4489" i="20"/>
  <c r="AU4489" i="20"/>
  <c r="AM4489" i="20"/>
  <c r="AQ4425" i="20"/>
  <c r="AY4425" i="20"/>
  <c r="AU4425" i="20"/>
  <c r="AM4425" i="20"/>
  <c r="AQ4361" i="20"/>
  <c r="AY4361" i="20"/>
  <c r="AU4361" i="20"/>
  <c r="AM4361" i="20"/>
  <c r="AQ4297" i="20"/>
  <c r="AY4297" i="20"/>
  <c r="AU4297" i="20"/>
  <c r="AM4297" i="20"/>
  <c r="AQ4233" i="20"/>
  <c r="AY4233" i="20"/>
  <c r="AU4233" i="20"/>
  <c r="AM4233" i="20"/>
  <c r="AQ4169" i="20"/>
  <c r="AY4169" i="20"/>
  <c r="AU4169" i="20"/>
  <c r="AM4169" i="20"/>
  <c r="AQ4105" i="20"/>
  <c r="AY4105" i="20"/>
  <c r="AU4105" i="20"/>
  <c r="AM4105" i="20"/>
  <c r="AQ4041" i="20"/>
  <c r="AY4041" i="20"/>
  <c r="AU4041" i="20"/>
  <c r="AM4041" i="20"/>
  <c r="AQ3977" i="20"/>
  <c r="AY3977" i="20"/>
  <c r="AU3977" i="20"/>
  <c r="AM3977" i="20"/>
  <c r="AQ3913" i="20"/>
  <c r="AY3913" i="20"/>
  <c r="AU3913" i="20"/>
  <c r="AM3913" i="20"/>
  <c r="AQ3849" i="20"/>
  <c r="AY3849" i="20"/>
  <c r="AU3849" i="20"/>
  <c r="AM3849" i="20"/>
  <c r="AQ3785" i="20"/>
  <c r="AY3785" i="20"/>
  <c r="AU3785" i="20"/>
  <c r="AM3785" i="20"/>
  <c r="AQ3721" i="20"/>
  <c r="AY3721" i="20"/>
  <c r="AU3721" i="20"/>
  <c r="AM3721" i="20"/>
  <c r="AQ3645" i="20"/>
  <c r="AY3645" i="20"/>
  <c r="AU3645" i="20"/>
  <c r="AM3645" i="20"/>
  <c r="AU2915" i="20"/>
  <c r="AQ2915" i="20"/>
  <c r="AY2915" i="20"/>
  <c r="AM2915" i="20"/>
  <c r="AQ4977" i="20"/>
  <c r="AY4977" i="20"/>
  <c r="AU4977" i="20"/>
  <c r="AM4977" i="20"/>
  <c r="AQ4961" i="20"/>
  <c r="AY4961" i="20"/>
  <c r="AU4961" i="20"/>
  <c r="AM4961" i="20"/>
  <c r="AQ4945" i="20"/>
  <c r="AY4945" i="20"/>
  <c r="AU4945" i="20"/>
  <c r="AM4945" i="20"/>
  <c r="AQ4929" i="20"/>
  <c r="AY4929" i="20"/>
  <c r="AU4929" i="20"/>
  <c r="AM4929" i="20"/>
  <c r="AQ4775" i="20"/>
  <c r="AY4775" i="20"/>
  <c r="AU4775" i="20"/>
  <c r="AM4775" i="20"/>
  <c r="AQ4647" i="20"/>
  <c r="AY4647" i="20"/>
  <c r="AU4647" i="20"/>
  <c r="AM4647" i="20"/>
  <c r="AU3543" i="20"/>
  <c r="AY3543" i="20"/>
  <c r="AQ3543" i="20"/>
  <c r="AM3543" i="20"/>
  <c r="AU3415" i="20"/>
  <c r="AY3415" i="20"/>
  <c r="AQ3415" i="20"/>
  <c r="AM3415" i="20"/>
  <c r="AU2515" i="20"/>
  <c r="AQ2515" i="20"/>
  <c r="AY2515" i="20"/>
  <c r="AM2515" i="20"/>
  <c r="AU4870" i="20"/>
  <c r="AQ4870" i="20"/>
  <c r="AY4870" i="20"/>
  <c r="AM4870" i="20"/>
  <c r="AQ4673" i="20"/>
  <c r="AY4673" i="20"/>
  <c r="AU4673" i="20"/>
  <c r="AM4673" i="20"/>
  <c r="AQ4567" i="20"/>
  <c r="AY4567" i="20"/>
  <c r="AU4567" i="20"/>
  <c r="AM4567" i="20"/>
  <c r="AQ4503" i="20"/>
  <c r="AY4503" i="20"/>
  <c r="AU4503" i="20"/>
  <c r="AM4503" i="20"/>
  <c r="AQ4439" i="20"/>
  <c r="AY4439" i="20"/>
  <c r="AU4439" i="20"/>
  <c r="AM4439" i="20"/>
  <c r="AQ4375" i="20"/>
  <c r="AY4375" i="20"/>
  <c r="AU4375" i="20"/>
  <c r="AM4375" i="20"/>
  <c r="AQ4311" i="20"/>
  <c r="AY4311" i="20"/>
  <c r="AU4311" i="20"/>
  <c r="AM4311" i="20"/>
  <c r="AQ4247" i="20"/>
  <c r="AY4247" i="20"/>
  <c r="AU4247" i="20"/>
  <c r="AM4247" i="20"/>
  <c r="AQ4183" i="20"/>
  <c r="AY4183" i="20"/>
  <c r="AU4183" i="20"/>
  <c r="AM4183" i="20"/>
  <c r="AQ4119" i="20"/>
  <c r="AY4119" i="20"/>
  <c r="AU4119" i="20"/>
  <c r="AM4119" i="20"/>
  <c r="AQ4055" i="20"/>
  <c r="AY4055" i="20"/>
  <c r="AU4055" i="20"/>
  <c r="AM4055" i="20"/>
  <c r="AQ3991" i="20"/>
  <c r="AY3991" i="20"/>
  <c r="AU3991" i="20"/>
  <c r="AM3991" i="20"/>
  <c r="AQ3927" i="20"/>
  <c r="AY3927" i="20"/>
  <c r="AU3927" i="20"/>
  <c r="AM3927" i="20"/>
  <c r="AQ3863" i="20"/>
  <c r="AY3863" i="20"/>
  <c r="AU3863" i="20"/>
  <c r="AM3863" i="20"/>
  <c r="AQ3799" i="20"/>
  <c r="AY3799" i="20"/>
  <c r="AU3799" i="20"/>
  <c r="AM3799" i="20"/>
  <c r="AQ3735" i="20"/>
  <c r="AY3735" i="20"/>
  <c r="AU3735" i="20"/>
  <c r="AM3735" i="20"/>
  <c r="AQ3663" i="20"/>
  <c r="AY3663" i="20"/>
  <c r="AU3663" i="20"/>
  <c r="AM3663" i="20"/>
  <c r="AU3139" i="20"/>
  <c r="AQ3139" i="20"/>
  <c r="AY3139" i="20"/>
  <c r="AM3139" i="20"/>
  <c r="AU4910" i="20"/>
  <c r="AQ4910" i="20"/>
  <c r="AY4910" i="20"/>
  <c r="AM4910" i="20"/>
  <c r="AQ4851" i="20"/>
  <c r="AY4851" i="20"/>
  <c r="AU4851" i="20"/>
  <c r="AM4851" i="20"/>
  <c r="AQ4819" i="20"/>
  <c r="AY4819" i="20"/>
  <c r="AU4819" i="20"/>
  <c r="AM4819" i="20"/>
  <c r="AQ4787" i="20"/>
  <c r="AY4787" i="20"/>
  <c r="AU4787" i="20"/>
  <c r="AM4787" i="20"/>
  <c r="AQ4683" i="20"/>
  <c r="AY4683" i="20"/>
  <c r="AU4683" i="20"/>
  <c r="AM4683" i="20"/>
  <c r="AU3589" i="20"/>
  <c r="AQ3589" i="20"/>
  <c r="AY3589" i="20"/>
  <c r="AM3589" i="20"/>
  <c r="AU3461" i="20"/>
  <c r="AQ3461" i="20"/>
  <c r="AY3461" i="20"/>
  <c r="AM3461" i="20"/>
  <c r="AU2739" i="20"/>
  <c r="AQ2739" i="20"/>
  <c r="AY2739" i="20"/>
  <c r="AM2739" i="20"/>
  <c r="AU4882" i="20"/>
  <c r="AQ4882" i="20"/>
  <c r="AY4882" i="20"/>
  <c r="AM4882" i="20"/>
  <c r="AQ4693" i="20"/>
  <c r="AY4693" i="20"/>
  <c r="AU4693" i="20"/>
  <c r="AM4693" i="20"/>
  <c r="AQ4581" i="20"/>
  <c r="AY4581" i="20"/>
  <c r="AU4581" i="20"/>
  <c r="AM4581" i="20"/>
  <c r="AQ4517" i="20"/>
  <c r="AY4517" i="20"/>
  <c r="AU4517" i="20"/>
  <c r="AM4517" i="20"/>
  <c r="AQ4453" i="20"/>
  <c r="AY4453" i="20"/>
  <c r="AU4453" i="20"/>
  <c r="AM4453" i="20"/>
  <c r="AQ4389" i="20"/>
  <c r="AY4389" i="20"/>
  <c r="AU4389" i="20"/>
  <c r="AM4389" i="20"/>
  <c r="AQ4325" i="20"/>
  <c r="AY4325" i="20"/>
  <c r="AU4325" i="20"/>
  <c r="AM4325" i="20"/>
  <c r="AQ4261" i="20"/>
  <c r="AY4261" i="20"/>
  <c r="AU4261" i="20"/>
  <c r="AM4261" i="20"/>
  <c r="AQ4197" i="20"/>
  <c r="AY4197" i="20"/>
  <c r="AU4197" i="20"/>
  <c r="AM4197" i="20"/>
  <c r="AQ4133" i="20"/>
  <c r="AY4133" i="20"/>
  <c r="AU4133" i="20"/>
  <c r="AM4133" i="20"/>
  <c r="AQ4069" i="20"/>
  <c r="AY4069" i="20"/>
  <c r="AU4069" i="20"/>
  <c r="AM4069" i="20"/>
  <c r="AQ4005" i="20"/>
  <c r="AY4005" i="20"/>
  <c r="AU4005" i="20"/>
  <c r="AM4005" i="20"/>
  <c r="AQ3941" i="20"/>
  <c r="AY3941" i="20"/>
  <c r="AU3941" i="20"/>
  <c r="AM3941" i="20"/>
  <c r="AQ3877" i="20"/>
  <c r="AY3877" i="20"/>
  <c r="AU3877" i="20"/>
  <c r="AM3877" i="20"/>
  <c r="AQ3813" i="20"/>
  <c r="AY3813" i="20"/>
  <c r="AU3813" i="20"/>
  <c r="AM3813" i="20"/>
  <c r="AQ3749" i="20"/>
  <c r="AY3749" i="20"/>
  <c r="AU3749" i="20"/>
  <c r="AM3749" i="20"/>
  <c r="AQ3681" i="20"/>
  <c r="AY3681" i="20"/>
  <c r="AU3681" i="20"/>
  <c r="AM3681" i="20"/>
  <c r="AU3295" i="20"/>
  <c r="AY3295" i="20"/>
  <c r="AQ3295" i="20"/>
  <c r="AM3295" i="20"/>
  <c r="AU4984" i="20"/>
  <c r="AQ4984" i="20"/>
  <c r="AY4984" i="20"/>
  <c r="AM4984" i="20"/>
  <c r="AU4968" i="20"/>
  <c r="AQ4968" i="20"/>
  <c r="AY4968" i="20"/>
  <c r="AM4968" i="20"/>
  <c r="AU4952" i="20"/>
  <c r="AQ4952" i="20"/>
  <c r="AY4952" i="20"/>
  <c r="AM4952" i="20"/>
  <c r="AU4936" i="20"/>
  <c r="AQ4936" i="20"/>
  <c r="AY4936" i="20"/>
  <c r="AM4936" i="20"/>
  <c r="AU4896" i="20"/>
  <c r="AQ4896" i="20"/>
  <c r="AY4896" i="20"/>
  <c r="AM4896" i="20"/>
  <c r="AQ4719" i="20"/>
  <c r="AY4719" i="20"/>
  <c r="AU4719" i="20"/>
  <c r="AM4719" i="20"/>
  <c r="AU3613" i="20"/>
  <c r="AQ3613" i="20"/>
  <c r="AY3613" i="20"/>
  <c r="AM3613" i="20"/>
  <c r="AU3487" i="20"/>
  <c r="AY3487" i="20"/>
  <c r="AQ3487" i="20"/>
  <c r="AM3487" i="20"/>
  <c r="AU2963" i="20"/>
  <c r="AQ2963" i="20"/>
  <c r="AY2963" i="20"/>
  <c r="AM2963" i="20"/>
  <c r="AU3169" i="20"/>
  <c r="AQ3169" i="20"/>
  <c r="AY3169" i="20"/>
  <c r="AM3169" i="20"/>
  <c r="AU3041" i="20"/>
  <c r="AQ3041" i="20"/>
  <c r="AY3041" i="20"/>
  <c r="AM3041" i="20"/>
  <c r="AU2913" i="20"/>
  <c r="AQ2913" i="20"/>
  <c r="AY2913" i="20"/>
  <c r="AM2913" i="20"/>
  <c r="AU2785" i="20"/>
  <c r="AQ2785" i="20"/>
  <c r="AY2785" i="20"/>
  <c r="AM2785" i="20"/>
  <c r="AU2657" i="20"/>
  <c r="AQ2657" i="20"/>
  <c r="AY2657" i="20"/>
  <c r="AM2657" i="20"/>
  <c r="AU2529" i="20"/>
  <c r="AQ2529" i="20"/>
  <c r="AY2529" i="20"/>
  <c r="AM2529" i="20"/>
  <c r="AU3405" i="20"/>
  <c r="AQ3405" i="20"/>
  <c r="AY3405" i="20"/>
  <c r="AM3405" i="20"/>
  <c r="AU3341" i="20"/>
  <c r="AQ3341" i="20"/>
  <c r="AY3341" i="20"/>
  <c r="AM3341" i="20"/>
  <c r="AU3277" i="20"/>
  <c r="AQ3277" i="20"/>
  <c r="AY3277" i="20"/>
  <c r="AM3277" i="20"/>
  <c r="AU3199" i="20"/>
  <c r="AY3199" i="20"/>
  <c r="AQ3199" i="20"/>
  <c r="AM3199" i="20"/>
  <c r="AU3071" i="20"/>
  <c r="AY3071" i="20"/>
  <c r="AQ3071" i="20"/>
  <c r="AM3071" i="20"/>
  <c r="AU2943" i="20"/>
  <c r="AY2943" i="20"/>
  <c r="AQ2943" i="20"/>
  <c r="AM2943" i="20"/>
  <c r="AU2815" i="20"/>
  <c r="AY2815" i="20"/>
  <c r="AQ2815" i="20"/>
  <c r="AM2815" i="20"/>
  <c r="AU2687" i="20"/>
  <c r="AY2687" i="20"/>
  <c r="AQ2687" i="20"/>
  <c r="AM2687" i="20"/>
  <c r="AU2559" i="20"/>
  <c r="AY2559" i="20"/>
  <c r="AQ2559" i="20"/>
  <c r="AM2559" i="20"/>
  <c r="AU2431" i="20"/>
  <c r="AY2431" i="20"/>
  <c r="AQ2431" i="20"/>
  <c r="AM2431" i="20"/>
  <c r="AU3101" i="20"/>
  <c r="AQ3101" i="20"/>
  <c r="AY3101" i="20"/>
  <c r="AM3101" i="20"/>
  <c r="AU2973" i="20"/>
  <c r="AQ2973" i="20"/>
  <c r="AY2973" i="20"/>
  <c r="AM2973" i="20"/>
  <c r="AU2845" i="20"/>
  <c r="AQ2845" i="20"/>
  <c r="AY2845" i="20"/>
  <c r="AM2845" i="20"/>
  <c r="AU2717" i="20"/>
  <c r="AQ2717" i="20"/>
  <c r="AY2717" i="20"/>
  <c r="AM2717" i="20"/>
  <c r="AU2589" i="20"/>
  <c r="AQ2589" i="20"/>
  <c r="AY2589" i="20"/>
  <c r="AM2589" i="20"/>
  <c r="AU2461" i="20"/>
  <c r="AQ2461" i="20"/>
  <c r="AY2461" i="20"/>
  <c r="AM2461" i="20"/>
  <c r="AQ3651" i="20"/>
  <c r="AY3651" i="20"/>
  <c r="AU3651" i="20"/>
  <c r="AM3651" i="20"/>
  <c r="AU3587" i="20"/>
  <c r="AQ3587" i="20"/>
  <c r="AY3587" i="20"/>
  <c r="AM3587" i="20"/>
  <c r="AU3523" i="20"/>
  <c r="AQ3523" i="20"/>
  <c r="AY3523" i="20"/>
  <c r="AM3523" i="20"/>
  <c r="AU3459" i="20"/>
  <c r="AQ3459" i="20"/>
  <c r="AY3459" i="20"/>
  <c r="AM3459" i="20"/>
  <c r="AU3395" i="20"/>
  <c r="AQ3395" i="20"/>
  <c r="AY3395" i="20"/>
  <c r="AM3395" i="20"/>
  <c r="AU3331" i="20"/>
  <c r="AQ3331" i="20"/>
  <c r="AY3331" i="20"/>
  <c r="AM3331" i="20"/>
  <c r="AU3267" i="20"/>
  <c r="AQ3267" i="20"/>
  <c r="AY3267" i="20"/>
  <c r="AM3267" i="20"/>
  <c r="AU3179" i="20"/>
  <c r="AQ3179" i="20"/>
  <c r="AY3179" i="20"/>
  <c r="AM3179" i="20"/>
  <c r="AU3051" i="20"/>
  <c r="AQ3051" i="20"/>
  <c r="AY3051" i="20"/>
  <c r="AM3051" i="20"/>
  <c r="AU2923" i="20"/>
  <c r="AQ2923" i="20"/>
  <c r="AY2923" i="20"/>
  <c r="AM2923" i="20"/>
  <c r="AU2795" i="20"/>
  <c r="AQ2795" i="20"/>
  <c r="AY2795" i="20"/>
  <c r="AM2795" i="20"/>
  <c r="AU2667" i="20"/>
  <c r="AQ2667" i="20"/>
  <c r="AY2667" i="20"/>
  <c r="AM2667" i="20"/>
  <c r="AU2539" i="20"/>
  <c r="AQ2539" i="20"/>
  <c r="AY2539" i="20"/>
  <c r="AM2539" i="20"/>
  <c r="AU3225" i="20"/>
  <c r="AQ3225" i="20"/>
  <c r="AY3225" i="20"/>
  <c r="AM3225" i="20"/>
  <c r="AU3097" i="20"/>
  <c r="AQ3097" i="20"/>
  <c r="AY3097" i="20"/>
  <c r="AM3097" i="20"/>
  <c r="AU2969" i="20"/>
  <c r="AQ2969" i="20"/>
  <c r="AY2969" i="20"/>
  <c r="AM2969" i="20"/>
  <c r="AU2841" i="20"/>
  <c r="AQ2841" i="20"/>
  <c r="AY2841" i="20"/>
  <c r="AM2841" i="20"/>
  <c r="AU2713" i="20"/>
  <c r="AQ2713" i="20"/>
  <c r="AY2713" i="20"/>
  <c r="AM2713" i="20"/>
  <c r="AU2585" i="20"/>
  <c r="AQ2585" i="20"/>
  <c r="AY2585" i="20"/>
  <c r="AM2585" i="20"/>
  <c r="AU2457" i="20"/>
  <c r="AQ2457" i="20"/>
  <c r="AY2457" i="20"/>
  <c r="AM2457" i="20"/>
  <c r="AU3593" i="20"/>
  <c r="AQ3593" i="20"/>
  <c r="AY3593" i="20"/>
  <c r="AM3593" i="20"/>
  <c r="AU3529" i="20"/>
  <c r="AQ3529" i="20"/>
  <c r="AY3529" i="20"/>
  <c r="AM3529" i="20"/>
  <c r="AU3465" i="20"/>
  <c r="AQ3465" i="20"/>
  <c r="AY3465" i="20"/>
  <c r="AM3465" i="20"/>
  <c r="AU3401" i="20"/>
  <c r="AQ3401" i="20"/>
  <c r="AY3401" i="20"/>
  <c r="AM3401" i="20"/>
  <c r="AU3337" i="20"/>
  <c r="AQ3337" i="20"/>
  <c r="AY3337" i="20"/>
  <c r="AM3337" i="20"/>
  <c r="AU3273" i="20"/>
  <c r="AQ3273" i="20"/>
  <c r="AY3273" i="20"/>
  <c r="AM3273" i="20"/>
  <c r="AU3191" i="20"/>
  <c r="AY3191" i="20"/>
  <c r="AQ3191" i="20"/>
  <c r="AM3191" i="20"/>
  <c r="AU3063" i="20"/>
  <c r="AY3063" i="20"/>
  <c r="AQ3063" i="20"/>
  <c r="AM3063" i="20"/>
  <c r="AU2935" i="20"/>
  <c r="AY2935" i="20"/>
  <c r="AQ2935" i="20"/>
  <c r="AM2935" i="20"/>
  <c r="AU2807" i="20"/>
  <c r="AY2807" i="20"/>
  <c r="AQ2807" i="20"/>
  <c r="AM2807" i="20"/>
  <c r="AU2679" i="20"/>
  <c r="AY2679" i="20"/>
  <c r="AQ2679" i="20"/>
  <c r="AM2679" i="20"/>
  <c r="AU2551" i="20"/>
  <c r="AY2551" i="20"/>
  <c r="AQ2551" i="20"/>
  <c r="AM2551" i="20"/>
  <c r="AU2423" i="20"/>
  <c r="AY2423" i="20"/>
  <c r="AQ2423" i="20"/>
  <c r="AM2423" i="20"/>
  <c r="AU3109" i="20"/>
  <c r="AQ3109" i="20"/>
  <c r="AY3109" i="20"/>
  <c r="AM3109" i="20"/>
  <c r="AU2981" i="20"/>
  <c r="AQ2981" i="20"/>
  <c r="AY2981" i="20"/>
  <c r="AM2981" i="20"/>
  <c r="AU2853" i="20"/>
  <c r="AQ2853" i="20"/>
  <c r="AY2853" i="20"/>
  <c r="AM2853" i="20"/>
  <c r="AU2725" i="20"/>
  <c r="AQ2725" i="20"/>
  <c r="AY2725" i="20"/>
  <c r="AM2725" i="20"/>
  <c r="AU2597" i="20"/>
  <c r="AQ2597" i="20"/>
  <c r="AY2597" i="20"/>
  <c r="AM2597" i="20"/>
  <c r="AU2469" i="20"/>
  <c r="AQ2469" i="20"/>
  <c r="AY2469" i="20"/>
  <c r="AM2469" i="20"/>
  <c r="AU4854" i="20"/>
  <c r="AQ4854" i="20"/>
  <c r="AY4854" i="20"/>
  <c r="AM4854" i="20"/>
  <c r="AU4838" i="20"/>
  <c r="AQ4838" i="20"/>
  <c r="AY4838" i="20"/>
  <c r="AM4838" i="20"/>
  <c r="AU4822" i="20"/>
  <c r="AQ4822" i="20"/>
  <c r="AY4822" i="20"/>
  <c r="AM4822" i="20"/>
  <c r="AU4806" i="20"/>
  <c r="AQ4806" i="20"/>
  <c r="AY4806" i="20"/>
  <c r="AM4806" i="20"/>
  <c r="AU4790" i="20"/>
  <c r="AQ4790" i="20"/>
  <c r="AY4790" i="20"/>
  <c r="AM4790" i="20"/>
  <c r="AU4774" i="20"/>
  <c r="AQ4774" i="20"/>
  <c r="AY4774" i="20"/>
  <c r="AM4774" i="20"/>
  <c r="AU4758" i="20"/>
  <c r="AQ4758" i="20"/>
  <c r="AY4758" i="20"/>
  <c r="AM4758" i="20"/>
  <c r="AU4742" i="20"/>
  <c r="AQ4742" i="20"/>
  <c r="AY4742" i="20"/>
  <c r="AM4742" i="20"/>
  <c r="AU4726" i="20"/>
  <c r="AQ4726" i="20"/>
  <c r="AY4726" i="20"/>
  <c r="AM4726" i="20"/>
  <c r="AU4710" i="20"/>
  <c r="AQ4710" i="20"/>
  <c r="AY4710" i="20"/>
  <c r="AM4710" i="20"/>
  <c r="AU4694" i="20"/>
  <c r="AQ4694" i="20"/>
  <c r="AY4694" i="20"/>
  <c r="AM4694" i="20"/>
  <c r="AU4678" i="20"/>
  <c r="AQ4678" i="20"/>
  <c r="AY4678" i="20"/>
  <c r="AM4678" i="20"/>
  <c r="AU4662" i="20"/>
  <c r="AQ4662" i="20"/>
  <c r="AY4662" i="20"/>
  <c r="AM4662" i="20"/>
  <c r="AU4646" i="20"/>
  <c r="AQ4646" i="20"/>
  <c r="AY4646" i="20"/>
  <c r="AM4646" i="20"/>
  <c r="AU4630" i="20"/>
  <c r="AQ4630" i="20"/>
  <c r="AY4630" i="20"/>
  <c r="AM4630" i="20"/>
  <c r="AU4614" i="20"/>
  <c r="AQ4614" i="20"/>
  <c r="AY4614" i="20"/>
  <c r="AM4614" i="20"/>
  <c r="AU4598" i="20"/>
  <c r="AQ4598" i="20"/>
  <c r="AY4598" i="20"/>
  <c r="AM4598" i="20"/>
  <c r="AU4582" i="20"/>
  <c r="AQ4582" i="20"/>
  <c r="AY4582" i="20"/>
  <c r="AM4582" i="20"/>
  <c r="AU4566" i="20"/>
  <c r="AQ4566" i="20"/>
  <c r="AY4566" i="20"/>
  <c r="AM4566" i="20"/>
  <c r="AU4550" i="20"/>
  <c r="AQ4550" i="20"/>
  <c r="AY4550" i="20"/>
  <c r="AM4550" i="20"/>
  <c r="AU4534" i="20"/>
  <c r="AQ4534" i="20"/>
  <c r="AY4534" i="20"/>
  <c r="AM4534" i="20"/>
  <c r="AU4518" i="20"/>
  <c r="AQ4518" i="20"/>
  <c r="AY4518" i="20"/>
  <c r="AM4518" i="20"/>
  <c r="AU4502" i="20"/>
  <c r="AQ4502" i="20"/>
  <c r="AY4502" i="20"/>
  <c r="AM4502" i="20"/>
  <c r="AU4486" i="20"/>
  <c r="AQ4486" i="20"/>
  <c r="AY4486" i="20"/>
  <c r="AM4486" i="20"/>
  <c r="AU4470" i="20"/>
  <c r="AQ4470" i="20"/>
  <c r="AY4470" i="20"/>
  <c r="AM4470" i="20"/>
  <c r="AU4454" i="20"/>
  <c r="AQ4454" i="20"/>
  <c r="AY4454" i="20"/>
  <c r="AM4454" i="20"/>
  <c r="AU4438" i="20"/>
  <c r="AQ4438" i="20"/>
  <c r="AY4438" i="20"/>
  <c r="AM4438" i="20"/>
  <c r="AU4422" i="20"/>
  <c r="AQ4422" i="20"/>
  <c r="AY4422" i="20"/>
  <c r="AM4422" i="20"/>
  <c r="AU4406" i="20"/>
  <c r="AQ4406" i="20"/>
  <c r="AY4406" i="20"/>
  <c r="AM4406" i="20"/>
  <c r="AU4390" i="20"/>
  <c r="AQ4390" i="20"/>
  <c r="AY4390" i="20"/>
  <c r="AM4390" i="20"/>
  <c r="AU4374" i="20"/>
  <c r="AQ4374" i="20"/>
  <c r="AY4374" i="20"/>
  <c r="AM4374" i="20"/>
  <c r="AU4358" i="20"/>
  <c r="AQ4358" i="20"/>
  <c r="AY4358" i="20"/>
  <c r="AM4358" i="20"/>
  <c r="AU4342" i="20"/>
  <c r="AQ4342" i="20"/>
  <c r="AY4342" i="20"/>
  <c r="AM4342" i="20"/>
  <c r="AU4326" i="20"/>
  <c r="AQ4326" i="20"/>
  <c r="AY4326" i="20"/>
  <c r="AM4326" i="20"/>
  <c r="AU4310" i="20"/>
  <c r="AQ4310" i="20"/>
  <c r="AY4310" i="20"/>
  <c r="AM4310" i="20"/>
  <c r="AU4294" i="20"/>
  <c r="AQ4294" i="20"/>
  <c r="AY4294" i="20"/>
  <c r="AM4294" i="20"/>
  <c r="AU4278" i="20"/>
  <c r="AQ4278" i="20"/>
  <c r="AY4278" i="20"/>
  <c r="AM4278" i="20"/>
  <c r="AU4262" i="20"/>
  <c r="AQ4262" i="20"/>
  <c r="AY4262" i="20"/>
  <c r="AM4262" i="20"/>
  <c r="AU4246" i="20"/>
  <c r="AQ4246" i="20"/>
  <c r="AY4246" i="20"/>
  <c r="AM4246" i="20"/>
  <c r="AU4230" i="20"/>
  <c r="AQ4230" i="20"/>
  <c r="AY4230" i="20"/>
  <c r="AM4230" i="20"/>
  <c r="AU4214" i="20"/>
  <c r="AQ4214" i="20"/>
  <c r="AY4214" i="20"/>
  <c r="AM4214" i="20"/>
  <c r="AU4198" i="20"/>
  <c r="AQ4198" i="20"/>
  <c r="AY4198" i="20"/>
  <c r="AM4198" i="20"/>
  <c r="AU4182" i="20"/>
  <c r="AQ4182" i="20"/>
  <c r="AY4182" i="20"/>
  <c r="AM4182" i="20"/>
  <c r="AU4166" i="20"/>
  <c r="AQ4166" i="20"/>
  <c r="AY4166" i="20"/>
  <c r="AM4166" i="20"/>
  <c r="AU4150" i="20"/>
  <c r="AQ4150" i="20"/>
  <c r="AY4150" i="20"/>
  <c r="AM4150" i="20"/>
  <c r="AU4134" i="20"/>
  <c r="AQ4134" i="20"/>
  <c r="AY4134" i="20"/>
  <c r="AM4134" i="20"/>
  <c r="AU4118" i="20"/>
  <c r="AQ4118" i="20"/>
  <c r="AY4118" i="20"/>
  <c r="AM4118" i="20"/>
  <c r="AU4102" i="20"/>
  <c r="AQ4102" i="20"/>
  <c r="AY4102" i="20"/>
  <c r="AM4102" i="20"/>
  <c r="AU4086" i="20"/>
  <c r="AQ4086" i="20"/>
  <c r="AY4086" i="20"/>
  <c r="AM4086" i="20"/>
  <c r="AU4070" i="20"/>
  <c r="AQ4070" i="20"/>
  <c r="AY4070" i="20"/>
  <c r="AM4070" i="20"/>
  <c r="AU4054" i="20"/>
  <c r="AQ4054" i="20"/>
  <c r="AY4054" i="20"/>
  <c r="AM4054" i="20"/>
  <c r="AU4038" i="20"/>
  <c r="AQ4038" i="20"/>
  <c r="AY4038" i="20"/>
  <c r="AM4038" i="20"/>
  <c r="AU4022" i="20"/>
  <c r="AQ4022" i="20"/>
  <c r="AY4022" i="20"/>
  <c r="AM4022" i="20"/>
  <c r="AU4006" i="20"/>
  <c r="AQ4006" i="20"/>
  <c r="AY4006" i="20"/>
  <c r="AM4006" i="20"/>
  <c r="AU3990" i="20"/>
  <c r="AQ3990" i="20"/>
  <c r="AY3990" i="20"/>
  <c r="AM3990" i="20"/>
  <c r="AU3974" i="20"/>
  <c r="AQ3974" i="20"/>
  <c r="AY3974" i="20"/>
  <c r="AM3974" i="20"/>
  <c r="AU3958" i="20"/>
  <c r="AQ3958" i="20"/>
  <c r="AY3958" i="20"/>
  <c r="AM3958" i="20"/>
  <c r="AU3942" i="20"/>
  <c r="AQ3942" i="20"/>
  <c r="AY3942" i="20"/>
  <c r="AM3942" i="20"/>
  <c r="AU3926" i="20"/>
  <c r="AQ3926" i="20"/>
  <c r="AY3926" i="20"/>
  <c r="AM3926" i="20"/>
  <c r="AU3910" i="20"/>
  <c r="AQ3910" i="20"/>
  <c r="AY3910" i="20"/>
  <c r="AM3910" i="20"/>
  <c r="AU3894" i="20"/>
  <c r="AQ3894" i="20"/>
  <c r="AY3894" i="20"/>
  <c r="AM3894" i="20"/>
  <c r="AU3878" i="20"/>
  <c r="AQ3878" i="20"/>
  <c r="AY3878" i="20"/>
  <c r="AM3878" i="20"/>
  <c r="AU3862" i="20"/>
  <c r="AQ3862" i="20"/>
  <c r="AY3862" i="20"/>
  <c r="AM3862" i="20"/>
  <c r="AU3846" i="20"/>
  <c r="AQ3846" i="20"/>
  <c r="AY3846" i="20"/>
  <c r="AM3846" i="20"/>
  <c r="AU3830" i="20"/>
  <c r="AQ3830" i="20"/>
  <c r="AY3830" i="20"/>
  <c r="AM3830" i="20"/>
  <c r="AU3814" i="20"/>
  <c r="AQ3814" i="20"/>
  <c r="AY3814" i="20"/>
  <c r="AM3814" i="20"/>
  <c r="AU3798" i="20"/>
  <c r="AQ3798" i="20"/>
  <c r="AY3798" i="20"/>
  <c r="AM3798" i="20"/>
  <c r="AU3782" i="20"/>
  <c r="AQ3782" i="20"/>
  <c r="AY3782" i="20"/>
  <c r="AM3782" i="20"/>
  <c r="AU3766" i="20"/>
  <c r="AQ3766" i="20"/>
  <c r="AY3766" i="20"/>
  <c r="AM3766" i="20"/>
  <c r="AU3750" i="20"/>
  <c r="AQ3750" i="20"/>
  <c r="AY3750" i="20"/>
  <c r="AM3750" i="20"/>
  <c r="AU3734" i="20"/>
  <c r="AQ3734" i="20"/>
  <c r="AY3734" i="20"/>
  <c r="AM3734" i="20"/>
  <c r="AU3718" i="20"/>
  <c r="AQ3718" i="20"/>
  <c r="AY3718" i="20"/>
  <c r="AM3718" i="20"/>
  <c r="AU3702" i="20"/>
  <c r="AQ3702" i="20"/>
  <c r="AY3702" i="20"/>
  <c r="AM3702" i="20"/>
  <c r="AU3686" i="20"/>
  <c r="AQ3686" i="20"/>
  <c r="AY3686" i="20"/>
  <c r="AM3686" i="20"/>
  <c r="AU3670" i="20"/>
  <c r="AQ3670" i="20"/>
  <c r="AY3670" i="20"/>
  <c r="AM3670" i="20"/>
  <c r="AU3654" i="20"/>
  <c r="AQ3654" i="20"/>
  <c r="AY3654" i="20"/>
  <c r="AM3654" i="20"/>
  <c r="AU3638" i="20"/>
  <c r="AQ3638" i="20"/>
  <c r="AY3638" i="20"/>
  <c r="AM3638" i="20"/>
  <c r="AQ3622" i="20"/>
  <c r="AY3622" i="20"/>
  <c r="AU3622" i="20"/>
  <c r="AM3622" i="20"/>
  <c r="AQ3606" i="20"/>
  <c r="AY3606" i="20"/>
  <c r="AU3606" i="20"/>
  <c r="AM3606" i="20"/>
  <c r="AQ3590" i="20"/>
  <c r="AY3590" i="20"/>
  <c r="AU3590" i="20"/>
  <c r="AM3590" i="20"/>
  <c r="AQ3574" i="20"/>
  <c r="AY3574" i="20"/>
  <c r="AU3574" i="20"/>
  <c r="AM3574" i="20"/>
  <c r="AQ3558" i="20"/>
  <c r="AY3558" i="20"/>
  <c r="AU3558" i="20"/>
  <c r="AM3558" i="20"/>
  <c r="AQ3542" i="20"/>
  <c r="AY3542" i="20"/>
  <c r="AU3542" i="20"/>
  <c r="AM3542" i="20"/>
  <c r="AQ3526" i="20"/>
  <c r="AY3526" i="20"/>
  <c r="AU3526" i="20"/>
  <c r="AM3526" i="20"/>
  <c r="AQ3510" i="20"/>
  <c r="AY3510" i="20"/>
  <c r="AU3510" i="20"/>
  <c r="AM3510" i="20"/>
  <c r="AQ3494" i="20"/>
  <c r="AY3494" i="20"/>
  <c r="AU3494" i="20"/>
  <c r="AM3494" i="20"/>
  <c r="AQ3478" i="20"/>
  <c r="AY3478" i="20"/>
  <c r="AU3478" i="20"/>
  <c r="AM3478" i="20"/>
  <c r="AQ3462" i="20"/>
  <c r="AY3462" i="20"/>
  <c r="AU3462" i="20"/>
  <c r="AM3462" i="20"/>
  <c r="AQ3446" i="20"/>
  <c r="AY3446" i="20"/>
  <c r="AU3446" i="20"/>
  <c r="AM3446" i="20"/>
  <c r="AQ3430" i="20"/>
  <c r="AY3430" i="20"/>
  <c r="AU3430" i="20"/>
  <c r="AM3430" i="20"/>
  <c r="AQ3414" i="20"/>
  <c r="AY3414" i="20"/>
  <c r="AU3414" i="20"/>
  <c r="AM3414" i="20"/>
  <c r="AQ3398" i="20"/>
  <c r="AY3398" i="20"/>
  <c r="AU3398" i="20"/>
  <c r="AM3398" i="20"/>
  <c r="AQ3382" i="20"/>
  <c r="AY3382" i="20"/>
  <c r="AU3382" i="20"/>
  <c r="AM3382" i="20"/>
  <c r="AQ3366" i="20"/>
  <c r="AY3366" i="20"/>
  <c r="AU3366" i="20"/>
  <c r="AM3366" i="20"/>
  <c r="AQ3350" i="20"/>
  <c r="AY3350" i="20"/>
  <c r="AU3350" i="20"/>
  <c r="AM3350" i="20"/>
  <c r="AQ3334" i="20"/>
  <c r="AY3334" i="20"/>
  <c r="AU3334" i="20"/>
  <c r="AM3334" i="20"/>
  <c r="AQ3318" i="20"/>
  <c r="AY3318" i="20"/>
  <c r="AU3318" i="20"/>
  <c r="AM3318" i="20"/>
  <c r="AQ3302" i="20"/>
  <c r="AY3302" i="20"/>
  <c r="AU3302" i="20"/>
  <c r="AM3302" i="20"/>
  <c r="AQ3286" i="20"/>
  <c r="AY3286" i="20"/>
  <c r="AU3286" i="20"/>
  <c r="AM3286" i="20"/>
  <c r="AQ3270" i="20"/>
  <c r="AY3270" i="20"/>
  <c r="AU3270" i="20"/>
  <c r="AM3270" i="20"/>
  <c r="AQ3254" i="20"/>
  <c r="AY3254" i="20"/>
  <c r="AU3254" i="20"/>
  <c r="AM3254" i="20"/>
  <c r="AQ3238" i="20"/>
  <c r="AY3238" i="20"/>
  <c r="AU3238" i="20"/>
  <c r="AM3238" i="20"/>
  <c r="AQ3222" i="20"/>
  <c r="AY3222" i="20"/>
  <c r="AU3222" i="20"/>
  <c r="AM3222" i="20"/>
  <c r="AQ3206" i="20"/>
  <c r="AY3206" i="20"/>
  <c r="AU3206" i="20"/>
  <c r="AM3206" i="20"/>
  <c r="AQ3190" i="20"/>
  <c r="AY3190" i="20"/>
  <c r="AU3190" i="20"/>
  <c r="AM3190" i="20"/>
  <c r="AQ3174" i="20"/>
  <c r="AY3174" i="20"/>
  <c r="AU3174" i="20"/>
  <c r="AM3174" i="20"/>
  <c r="AQ3158" i="20"/>
  <c r="AY3158" i="20"/>
  <c r="AU3158" i="20"/>
  <c r="AM3158" i="20"/>
  <c r="AQ3142" i="20"/>
  <c r="AY3142" i="20"/>
  <c r="AU3142" i="20"/>
  <c r="AM3142" i="20"/>
  <c r="AQ3126" i="20"/>
  <c r="AY3126" i="20"/>
  <c r="AU3126" i="20"/>
  <c r="AM3126" i="20"/>
  <c r="AQ3110" i="20"/>
  <c r="AY3110" i="20"/>
  <c r="AU3110" i="20"/>
  <c r="AM3110" i="20"/>
  <c r="AQ3094" i="20"/>
  <c r="AY3094" i="20"/>
  <c r="AU3094" i="20"/>
  <c r="AM3094" i="20"/>
  <c r="AQ3078" i="20"/>
  <c r="AY3078" i="20"/>
  <c r="AU3078" i="20"/>
  <c r="AM3078" i="20"/>
  <c r="AQ3062" i="20"/>
  <c r="AY3062" i="20"/>
  <c r="AU3062" i="20"/>
  <c r="AM3062" i="20"/>
  <c r="AQ3046" i="20"/>
  <c r="AY3046" i="20"/>
  <c r="AU3046" i="20"/>
  <c r="AM3046" i="20"/>
  <c r="AQ3030" i="20"/>
  <c r="AY3030" i="20"/>
  <c r="AU3030" i="20"/>
  <c r="AM3030" i="20"/>
  <c r="AQ3014" i="20"/>
  <c r="AY3014" i="20"/>
  <c r="AU3014" i="20"/>
  <c r="AM3014" i="20"/>
  <c r="AQ2998" i="20"/>
  <c r="AY2998" i="20"/>
  <c r="AU2998" i="20"/>
  <c r="AM2998" i="20"/>
  <c r="AQ2982" i="20"/>
  <c r="AY2982" i="20"/>
  <c r="AU2982" i="20"/>
  <c r="AM2982" i="20"/>
  <c r="AQ2966" i="20"/>
  <c r="AY2966" i="20"/>
  <c r="AU2966" i="20"/>
  <c r="AM2966" i="20"/>
  <c r="AQ2950" i="20"/>
  <c r="AY2950" i="20"/>
  <c r="AU2950" i="20"/>
  <c r="AM2950" i="20"/>
  <c r="AQ2934" i="20"/>
  <c r="AY2934" i="20"/>
  <c r="AU2934" i="20"/>
  <c r="AM2934" i="20"/>
  <c r="AQ2918" i="20"/>
  <c r="AY2918" i="20"/>
  <c r="AU2918" i="20"/>
  <c r="AM2918" i="20"/>
  <c r="AQ2902" i="20"/>
  <c r="AY2902" i="20"/>
  <c r="AU2902" i="20"/>
  <c r="AM2902" i="20"/>
  <c r="AQ2886" i="20"/>
  <c r="AY2886" i="20"/>
  <c r="AU2886" i="20"/>
  <c r="AM2886" i="20"/>
  <c r="AQ2870" i="20"/>
  <c r="AY2870" i="20"/>
  <c r="AU2870" i="20"/>
  <c r="AM2870" i="20"/>
  <c r="AQ2854" i="20"/>
  <c r="AY2854" i="20"/>
  <c r="AU2854" i="20"/>
  <c r="AM2854" i="20"/>
  <c r="AQ2838" i="20"/>
  <c r="AY2838" i="20"/>
  <c r="AU2838" i="20"/>
  <c r="AM2838" i="20"/>
  <c r="AQ2822" i="20"/>
  <c r="AY2822" i="20"/>
  <c r="AU2822" i="20"/>
  <c r="AM2822" i="20"/>
  <c r="AQ2806" i="20"/>
  <c r="AY2806" i="20"/>
  <c r="AU2806" i="20"/>
  <c r="AM2806" i="20"/>
  <c r="AQ2790" i="20"/>
  <c r="AY2790" i="20"/>
  <c r="AU2790" i="20"/>
  <c r="AM2790" i="20"/>
  <c r="AQ2774" i="20"/>
  <c r="AY2774" i="20"/>
  <c r="AU2774" i="20"/>
  <c r="AM2774" i="20"/>
  <c r="AQ2758" i="20"/>
  <c r="AY2758" i="20"/>
  <c r="AU2758" i="20"/>
  <c r="AM2758" i="20"/>
  <c r="AQ2742" i="20"/>
  <c r="AY2742" i="20"/>
  <c r="AU2742" i="20"/>
  <c r="AM2742" i="20"/>
  <c r="AQ2726" i="20"/>
  <c r="AY2726" i="20"/>
  <c r="AU2726" i="20"/>
  <c r="AM2726" i="20"/>
  <c r="AQ2710" i="20"/>
  <c r="AY2710" i="20"/>
  <c r="AU2710" i="20"/>
  <c r="AM2710" i="20"/>
  <c r="AQ2694" i="20"/>
  <c r="AY2694" i="20"/>
  <c r="AU2694" i="20"/>
  <c r="AM2694" i="20"/>
  <c r="AQ2678" i="20"/>
  <c r="AY2678" i="20"/>
  <c r="AU2678" i="20"/>
  <c r="AM2678" i="20"/>
  <c r="AQ2662" i="20"/>
  <c r="AY2662" i="20"/>
  <c r="AU2662" i="20"/>
  <c r="AM2662" i="20"/>
  <c r="AQ2646" i="20"/>
  <c r="AY2646" i="20"/>
  <c r="AU2646" i="20"/>
  <c r="AM2646" i="20"/>
  <c r="AQ2630" i="20"/>
  <c r="AY2630" i="20"/>
  <c r="AU2630" i="20"/>
  <c r="AM2630" i="20"/>
  <c r="AQ2614" i="20"/>
  <c r="AY2614" i="20"/>
  <c r="AU2614" i="20"/>
  <c r="AM2614" i="20"/>
  <c r="AQ2598" i="20"/>
  <c r="AY2598" i="20"/>
  <c r="AU2598" i="20"/>
  <c r="AM2598" i="20"/>
  <c r="AQ2582" i="20"/>
  <c r="AY2582" i="20"/>
  <c r="AU2582" i="20"/>
  <c r="AM2582" i="20"/>
  <c r="AQ2566" i="20"/>
  <c r="AY2566" i="20"/>
  <c r="AU2566" i="20"/>
  <c r="AM2566" i="20"/>
  <c r="AQ2550" i="20"/>
  <c r="AY2550" i="20"/>
  <c r="AU2550" i="20"/>
  <c r="AM2550" i="20"/>
  <c r="AQ2534" i="20"/>
  <c r="AY2534" i="20"/>
  <c r="AU2534" i="20"/>
  <c r="AM2534" i="20"/>
  <c r="AQ2518" i="20"/>
  <c r="AY2518" i="20"/>
  <c r="AU2518" i="20"/>
  <c r="AM2518" i="20"/>
  <c r="AQ2502" i="20"/>
  <c r="AY2502" i="20"/>
  <c r="AU2502" i="20"/>
  <c r="AM2502" i="20"/>
  <c r="AQ2486" i="20"/>
  <c r="AY2486" i="20"/>
  <c r="AU2486" i="20"/>
  <c r="AM2486" i="20"/>
  <c r="AQ2470" i="20"/>
  <c r="AY2470" i="20"/>
  <c r="AU2470" i="20"/>
  <c r="AM2470" i="20"/>
  <c r="AQ2454" i="20"/>
  <c r="AY2454" i="20"/>
  <c r="AU2454" i="20"/>
  <c r="AM2454" i="20"/>
  <c r="AQ2438" i="20"/>
  <c r="AY2438" i="20"/>
  <c r="AU2438" i="20"/>
  <c r="AM2438" i="20"/>
  <c r="AQ2422" i="20"/>
  <c r="AY2422" i="20"/>
  <c r="AU2422" i="20"/>
  <c r="AM2422" i="20"/>
  <c r="AU2407" i="20"/>
  <c r="AY2407" i="20"/>
  <c r="AQ2407" i="20"/>
  <c r="AM2407" i="20"/>
  <c r="AU2391" i="20"/>
  <c r="AY2391" i="20"/>
  <c r="AQ2391" i="20"/>
  <c r="AM2391" i="20"/>
  <c r="AU2375" i="20"/>
  <c r="AY2375" i="20"/>
  <c r="AQ2375" i="20"/>
  <c r="AM2375" i="20"/>
  <c r="AU2359" i="20"/>
  <c r="AY2359" i="20"/>
  <c r="AQ2359" i="20"/>
  <c r="AM2359" i="20"/>
  <c r="AU2343" i="20"/>
  <c r="AY2343" i="20"/>
  <c r="AQ2343" i="20"/>
  <c r="AM2343" i="20"/>
  <c r="AU2327" i="20"/>
  <c r="AY2327" i="20"/>
  <c r="AQ2327" i="20"/>
  <c r="AM2327" i="20"/>
  <c r="AU2311" i="20"/>
  <c r="AY2311" i="20"/>
  <c r="AQ2311" i="20"/>
  <c r="AM2311" i="20"/>
  <c r="AU2295" i="20"/>
  <c r="AY2295" i="20"/>
  <c r="AQ2295" i="20"/>
  <c r="AM2295" i="20"/>
  <c r="AU2279" i="20"/>
  <c r="AY2279" i="20"/>
  <c r="AQ2279" i="20"/>
  <c r="AM2279" i="20"/>
  <c r="AU2263" i="20"/>
  <c r="AY2263" i="20"/>
  <c r="AQ2263" i="20"/>
  <c r="AM2263" i="20"/>
  <c r="AU2247" i="20"/>
  <c r="AY2247" i="20"/>
  <c r="AQ2247" i="20"/>
  <c r="AM2247" i="20"/>
  <c r="AU2231" i="20"/>
  <c r="AY2231" i="20"/>
  <c r="AQ2231" i="20"/>
  <c r="AM2231" i="20"/>
  <c r="AU2215" i="20"/>
  <c r="AY2215" i="20"/>
  <c r="AQ2215" i="20"/>
  <c r="AM2215" i="20"/>
  <c r="AU2199" i="20"/>
  <c r="AY2199" i="20"/>
  <c r="AQ2199" i="20"/>
  <c r="AM2199" i="20"/>
  <c r="AU2183" i="20"/>
  <c r="AY2183" i="20"/>
  <c r="AQ2183" i="20"/>
  <c r="AM2183" i="20"/>
  <c r="AU2167" i="20"/>
  <c r="AY2167" i="20"/>
  <c r="AQ2167" i="20"/>
  <c r="AM2167" i="20"/>
  <c r="AU2151" i="20"/>
  <c r="AY2151" i="20"/>
  <c r="AQ2151" i="20"/>
  <c r="AM2151" i="20"/>
  <c r="AU2135" i="20"/>
  <c r="AY2135" i="20"/>
  <c r="AQ2135" i="20"/>
  <c r="AM2135" i="20"/>
  <c r="AU2119" i="20"/>
  <c r="AY2119" i="20"/>
  <c r="AQ2119" i="20"/>
  <c r="AM2119" i="20"/>
  <c r="AU2103" i="20"/>
  <c r="AY2103" i="20"/>
  <c r="AQ2103" i="20"/>
  <c r="AM2103" i="20"/>
  <c r="AU2087" i="20"/>
  <c r="AY2087" i="20"/>
  <c r="AQ2087" i="20"/>
  <c r="AM2087" i="20"/>
  <c r="AU2071" i="20"/>
  <c r="AY2071" i="20"/>
  <c r="AQ2071" i="20"/>
  <c r="AM2071" i="20"/>
  <c r="AU2055" i="20"/>
  <c r="AY2055" i="20"/>
  <c r="AQ2055" i="20"/>
  <c r="AM2055" i="20"/>
  <c r="AU2039" i="20"/>
  <c r="AY2039" i="20"/>
  <c r="AQ2039" i="20"/>
  <c r="AM2039" i="20"/>
  <c r="AU2023" i="20"/>
  <c r="AY2023" i="20"/>
  <c r="AQ2023" i="20"/>
  <c r="AM2023" i="20"/>
  <c r="AU2007" i="20"/>
  <c r="AY2007" i="20"/>
  <c r="AQ2007" i="20"/>
  <c r="AM2007" i="20"/>
  <c r="AU1991" i="20"/>
  <c r="AY1991" i="20"/>
  <c r="AQ1991" i="20"/>
  <c r="AM1991" i="20"/>
  <c r="AU1975" i="20"/>
  <c r="AY1975" i="20"/>
  <c r="AQ1975" i="20"/>
  <c r="AM1975" i="20"/>
  <c r="AU1959" i="20"/>
  <c r="AY1959" i="20"/>
  <c r="AQ1959" i="20"/>
  <c r="AM1959" i="20"/>
  <c r="AU1943" i="20"/>
  <c r="AY1943" i="20"/>
  <c r="AQ1943" i="20"/>
  <c r="AM1943" i="20"/>
  <c r="AU1927" i="20"/>
  <c r="AY1927" i="20"/>
  <c r="AQ1927" i="20"/>
  <c r="AM1927" i="20"/>
  <c r="AU1911" i="20"/>
  <c r="AY1911" i="20"/>
  <c r="AQ1911" i="20"/>
  <c r="AM1911" i="20"/>
  <c r="AU1895" i="20"/>
  <c r="AY1895" i="20"/>
  <c r="AQ1895" i="20"/>
  <c r="AM1895" i="20"/>
  <c r="AU1879" i="20"/>
  <c r="AY1879" i="20"/>
  <c r="AQ1879" i="20"/>
  <c r="AM1879" i="20"/>
  <c r="AU1863" i="20"/>
  <c r="AY1863" i="20"/>
  <c r="AQ1863" i="20"/>
  <c r="AM1863" i="20"/>
  <c r="AU1847" i="20"/>
  <c r="AY1847" i="20"/>
  <c r="AQ1847" i="20"/>
  <c r="AM1847" i="20"/>
  <c r="AU1831" i="20"/>
  <c r="AY1831" i="20"/>
  <c r="AQ1831" i="20"/>
  <c r="AM1831" i="20"/>
  <c r="AU1815" i="20"/>
  <c r="AY1815" i="20"/>
  <c r="AQ1815" i="20"/>
  <c r="AM1815" i="20"/>
  <c r="AU1799" i="20"/>
  <c r="AY1799" i="20"/>
  <c r="AQ1799" i="20"/>
  <c r="AM1799" i="20"/>
  <c r="AU1783" i="20"/>
  <c r="AY1783" i="20"/>
  <c r="AQ1783" i="20"/>
  <c r="AM1783" i="20"/>
  <c r="AU1767" i="20"/>
  <c r="AY1767" i="20"/>
  <c r="AQ1767" i="20"/>
  <c r="AM1767" i="20"/>
  <c r="AU1751" i="20"/>
  <c r="AY1751" i="20"/>
  <c r="AQ1751" i="20"/>
  <c r="AM1751" i="20"/>
  <c r="AU1735" i="20"/>
  <c r="AY1735" i="20"/>
  <c r="AQ1735" i="20"/>
  <c r="AM1735" i="20"/>
  <c r="AU1719" i="20"/>
  <c r="AY1719" i="20"/>
  <c r="AQ1719" i="20"/>
  <c r="AM1719" i="20"/>
  <c r="AU1703" i="20"/>
  <c r="AY1703" i="20"/>
  <c r="AQ1703" i="20"/>
  <c r="AM1703" i="20"/>
  <c r="AU1687" i="20"/>
  <c r="AY1687" i="20"/>
  <c r="AQ1687" i="20"/>
  <c r="AM1687" i="20"/>
  <c r="AU1671" i="20"/>
  <c r="AY1671" i="20"/>
  <c r="AQ1671" i="20"/>
  <c r="AM1671" i="20"/>
  <c r="AU1655" i="20"/>
  <c r="AY1655" i="20"/>
  <c r="AQ1655" i="20"/>
  <c r="AM1655" i="20"/>
  <c r="AU1639" i="20"/>
  <c r="AY1639" i="20"/>
  <c r="AQ1639" i="20"/>
  <c r="AM1639" i="20"/>
  <c r="AU1623" i="20"/>
  <c r="AY1623" i="20"/>
  <c r="AQ1623" i="20"/>
  <c r="AM1623" i="20"/>
  <c r="AU1607" i="20"/>
  <c r="AY1607" i="20"/>
  <c r="AQ1607" i="20"/>
  <c r="AM1607" i="20"/>
  <c r="AU1591" i="20"/>
  <c r="AY1591" i="20"/>
  <c r="AQ1591" i="20"/>
  <c r="AM1591" i="20"/>
  <c r="AU1575" i="20"/>
  <c r="AY1575" i="20"/>
  <c r="AQ1575" i="20"/>
  <c r="AM1575" i="20"/>
  <c r="AU1559" i="20"/>
  <c r="AY1559" i="20"/>
  <c r="AQ1559" i="20"/>
  <c r="AM1559" i="20"/>
  <c r="AU1543" i="20"/>
  <c r="AY1543" i="20"/>
  <c r="AQ1543" i="20"/>
  <c r="AM1543" i="20"/>
  <c r="AU1527" i="20"/>
  <c r="AY1527" i="20"/>
  <c r="AQ1527" i="20"/>
  <c r="AM1527" i="20"/>
  <c r="AU1511" i="20"/>
  <c r="AY1511" i="20"/>
  <c r="AQ1511" i="20"/>
  <c r="AM1511" i="20"/>
  <c r="AU1495" i="20"/>
  <c r="AY1495" i="20"/>
  <c r="AQ1495" i="20"/>
  <c r="AM1495" i="20"/>
  <c r="AU1479" i="20"/>
  <c r="AY1479" i="20"/>
  <c r="AQ1479" i="20"/>
  <c r="AM1479" i="20"/>
  <c r="AU1463" i="20"/>
  <c r="AY1463" i="20"/>
  <c r="AQ1463" i="20"/>
  <c r="AM1463" i="20"/>
  <c r="AU1447" i="20"/>
  <c r="AY1447" i="20"/>
  <c r="AQ1447" i="20"/>
  <c r="AM1447" i="20"/>
  <c r="AU1431" i="20"/>
  <c r="AY1431" i="20"/>
  <c r="AQ1431" i="20"/>
  <c r="AM1431" i="20"/>
  <c r="AU1415" i="20"/>
  <c r="AY1415" i="20"/>
  <c r="AQ1415" i="20"/>
  <c r="AM1415" i="20"/>
  <c r="AU1399" i="20"/>
  <c r="AY1399" i="20"/>
  <c r="AQ1399" i="20"/>
  <c r="AM1399" i="20"/>
  <c r="AU1383" i="20"/>
  <c r="AY1383" i="20"/>
  <c r="AQ1383" i="20"/>
  <c r="AM1383" i="20"/>
  <c r="AU1367" i="20"/>
  <c r="AY1367" i="20"/>
  <c r="AQ1367" i="20"/>
  <c r="AM1367" i="20"/>
  <c r="AU1351" i="20"/>
  <c r="AY1351" i="20"/>
  <c r="AQ1351" i="20"/>
  <c r="AM1351" i="20"/>
  <c r="AU1335" i="20"/>
  <c r="AY1335" i="20"/>
  <c r="AQ1335" i="20"/>
  <c r="AM1335" i="20"/>
  <c r="AU1319" i="20"/>
  <c r="AY1319" i="20"/>
  <c r="AQ1319" i="20"/>
  <c r="AM1319" i="20"/>
  <c r="AU1303" i="20"/>
  <c r="AY1303" i="20"/>
  <c r="AQ1303" i="20"/>
  <c r="AM1303" i="20"/>
  <c r="AU1287" i="20"/>
  <c r="AY1287" i="20"/>
  <c r="AQ1287" i="20"/>
  <c r="AM1287" i="20"/>
  <c r="AU1271" i="20"/>
  <c r="AY1271" i="20"/>
  <c r="AQ1271" i="20"/>
  <c r="AM1271" i="20"/>
  <c r="AQ2412" i="20"/>
  <c r="AY2412" i="20"/>
  <c r="AU2412" i="20"/>
  <c r="AM2412" i="20"/>
  <c r="AQ2396" i="20"/>
  <c r="AY2396" i="20"/>
  <c r="AU2396" i="20"/>
  <c r="AM2396" i="20"/>
  <c r="AQ2380" i="20"/>
  <c r="AY2380" i="20"/>
  <c r="AU2380" i="20"/>
  <c r="AM2380" i="20"/>
  <c r="AQ2364" i="20"/>
  <c r="AY2364" i="20"/>
  <c r="AU2364" i="20"/>
  <c r="AM2364" i="20"/>
  <c r="AQ2348" i="20"/>
  <c r="AY2348" i="20"/>
  <c r="AU2348" i="20"/>
  <c r="AM2348" i="20"/>
  <c r="AQ2332" i="20"/>
  <c r="AY2332" i="20"/>
  <c r="AU2332" i="20"/>
  <c r="AM2332" i="20"/>
  <c r="AQ2316" i="20"/>
  <c r="AY2316" i="20"/>
  <c r="AU2316" i="20"/>
  <c r="AM2316" i="20"/>
  <c r="AQ2300" i="20"/>
  <c r="AY2300" i="20"/>
  <c r="AU2300" i="20"/>
  <c r="AM2300" i="20"/>
  <c r="AQ2284" i="20"/>
  <c r="AY2284" i="20"/>
  <c r="AU2284" i="20"/>
  <c r="AM2284" i="20"/>
  <c r="AQ2268" i="20"/>
  <c r="AY2268" i="20"/>
  <c r="AU2268" i="20"/>
  <c r="AM2268" i="20"/>
  <c r="AQ2252" i="20"/>
  <c r="AY2252" i="20"/>
  <c r="AU2252" i="20"/>
  <c r="AM2252" i="20"/>
  <c r="AQ2236" i="20"/>
  <c r="AY2236" i="20"/>
  <c r="AU2236" i="20"/>
  <c r="AM2236" i="20"/>
  <c r="AQ2220" i="20"/>
  <c r="AY2220" i="20"/>
  <c r="AU2220" i="20"/>
  <c r="AM2220" i="20"/>
  <c r="AQ2204" i="20"/>
  <c r="AY2204" i="20"/>
  <c r="AU2204" i="20"/>
  <c r="AM2204" i="20"/>
  <c r="AQ2188" i="20"/>
  <c r="AY2188" i="20"/>
  <c r="AU2188" i="20"/>
  <c r="AM2188" i="20"/>
  <c r="AQ2172" i="20"/>
  <c r="AY2172" i="20"/>
  <c r="AU2172" i="20"/>
  <c r="AM2172" i="20"/>
  <c r="AQ2156" i="20"/>
  <c r="AY2156" i="20"/>
  <c r="AU2156" i="20"/>
  <c r="AM2156" i="20"/>
  <c r="AQ2140" i="20"/>
  <c r="AY2140" i="20"/>
  <c r="AU2140" i="20"/>
  <c r="AM2140" i="20"/>
  <c r="AQ2124" i="20"/>
  <c r="AY2124" i="20"/>
  <c r="AU2124" i="20"/>
  <c r="AM2124" i="20"/>
  <c r="AQ2108" i="20"/>
  <c r="AY2108" i="20"/>
  <c r="AU2108" i="20"/>
  <c r="AM2108" i="20"/>
  <c r="AQ2092" i="20"/>
  <c r="AY2092" i="20"/>
  <c r="AU2092" i="20"/>
  <c r="AM2092" i="20"/>
  <c r="AQ2076" i="20"/>
  <c r="AY2076" i="20"/>
  <c r="AU2076" i="20"/>
  <c r="AM2076" i="20"/>
  <c r="AQ2060" i="20"/>
  <c r="AY2060" i="20"/>
  <c r="AU2060" i="20"/>
  <c r="AM2060" i="20"/>
  <c r="AQ2044" i="20"/>
  <c r="AY2044" i="20"/>
  <c r="AU2044" i="20"/>
  <c r="AM2044" i="20"/>
  <c r="AQ2028" i="20"/>
  <c r="AY2028" i="20"/>
  <c r="AU2028" i="20"/>
  <c r="AM2028" i="20"/>
  <c r="AQ2012" i="20"/>
  <c r="AY2012" i="20"/>
  <c r="AU2012" i="20"/>
  <c r="AM2012" i="20"/>
  <c r="AQ1996" i="20"/>
  <c r="AY1996" i="20"/>
  <c r="AU1996" i="20"/>
  <c r="AM1996" i="20"/>
  <c r="AQ1980" i="20"/>
  <c r="AY1980" i="20"/>
  <c r="AU1980" i="20"/>
  <c r="AM1980" i="20"/>
  <c r="AQ1964" i="20"/>
  <c r="AY1964" i="20"/>
  <c r="AU1964" i="20"/>
  <c r="AM1964" i="20"/>
  <c r="AQ1948" i="20"/>
  <c r="AY1948" i="20"/>
  <c r="AU1948" i="20"/>
  <c r="AM1948" i="20"/>
  <c r="AQ1932" i="20"/>
  <c r="AY1932" i="20"/>
  <c r="AU1932" i="20"/>
  <c r="AM1932" i="20"/>
  <c r="AQ1916" i="20"/>
  <c r="AY1916" i="20"/>
  <c r="AU1916" i="20"/>
  <c r="AM1916" i="20"/>
  <c r="AQ1900" i="20"/>
  <c r="AY1900" i="20"/>
  <c r="AU1900" i="20"/>
  <c r="AM1900" i="20"/>
  <c r="AQ1884" i="20"/>
  <c r="AY1884" i="20"/>
  <c r="AU1884" i="20"/>
  <c r="AM1884" i="20"/>
  <c r="AQ1868" i="20"/>
  <c r="AY1868" i="20"/>
  <c r="AU1868" i="20"/>
  <c r="AM1868" i="20"/>
  <c r="AQ1852" i="20"/>
  <c r="AY1852" i="20"/>
  <c r="AU1852" i="20"/>
  <c r="AM1852" i="20"/>
  <c r="AQ1836" i="20"/>
  <c r="AY1836" i="20"/>
  <c r="AU1836" i="20"/>
  <c r="AM1836" i="20"/>
  <c r="AQ1820" i="20"/>
  <c r="AY1820" i="20"/>
  <c r="AU1820" i="20"/>
  <c r="AM1820" i="20"/>
  <c r="AQ1804" i="20"/>
  <c r="AY1804" i="20"/>
  <c r="AU1804" i="20"/>
  <c r="AM1804" i="20"/>
  <c r="AQ1788" i="20"/>
  <c r="AY1788" i="20"/>
  <c r="AU1788" i="20"/>
  <c r="AM1788" i="20"/>
  <c r="AQ1772" i="20"/>
  <c r="AY1772" i="20"/>
  <c r="AU1772" i="20"/>
  <c r="AM1772" i="20"/>
  <c r="AQ1756" i="20"/>
  <c r="AY1756" i="20"/>
  <c r="AU1756" i="20"/>
  <c r="AM1756" i="20"/>
  <c r="AQ1740" i="20"/>
  <c r="AY1740" i="20"/>
  <c r="AU1740" i="20"/>
  <c r="AM1740" i="20"/>
  <c r="AQ1724" i="20"/>
  <c r="AY1724" i="20"/>
  <c r="AU1724" i="20"/>
  <c r="AM1724" i="20"/>
  <c r="AQ1708" i="20"/>
  <c r="AY1708" i="20"/>
  <c r="AU1708" i="20"/>
  <c r="AM1708" i="20"/>
  <c r="AQ1692" i="20"/>
  <c r="AY1692" i="20"/>
  <c r="AU1692" i="20"/>
  <c r="AM1692" i="20"/>
  <c r="AQ1676" i="20"/>
  <c r="AY1676" i="20"/>
  <c r="AU1676" i="20"/>
  <c r="AM1676" i="20"/>
  <c r="AQ1660" i="20"/>
  <c r="AY1660" i="20"/>
  <c r="AU1660" i="20"/>
  <c r="AM1660" i="20"/>
  <c r="AQ1644" i="20"/>
  <c r="AY1644" i="20"/>
  <c r="AU1644" i="20"/>
  <c r="AM1644" i="20"/>
  <c r="AQ1628" i="20"/>
  <c r="AY1628" i="20"/>
  <c r="AU1628" i="20"/>
  <c r="AM1628" i="20"/>
  <c r="AQ1612" i="20"/>
  <c r="AY1612" i="20"/>
  <c r="AU1612" i="20"/>
  <c r="AM1612" i="20"/>
  <c r="AQ1596" i="20"/>
  <c r="AY1596" i="20"/>
  <c r="AU1596" i="20"/>
  <c r="AM1596" i="20"/>
  <c r="AQ1580" i="20"/>
  <c r="AY1580" i="20"/>
  <c r="AU1580" i="20"/>
  <c r="AM1580" i="20"/>
  <c r="AQ1564" i="20"/>
  <c r="AY1564" i="20"/>
  <c r="AU1564" i="20"/>
  <c r="AM1564" i="20"/>
  <c r="AQ1548" i="20"/>
  <c r="AY1548" i="20"/>
  <c r="AU1548" i="20"/>
  <c r="AM1548" i="20"/>
  <c r="AQ1532" i="20"/>
  <c r="AY1532" i="20"/>
  <c r="AU1532" i="20"/>
  <c r="AM1532" i="20"/>
  <c r="AQ1516" i="20"/>
  <c r="AY1516" i="20"/>
  <c r="AU1516" i="20"/>
  <c r="AM1516" i="20"/>
  <c r="AQ1500" i="20"/>
  <c r="AY1500" i="20"/>
  <c r="AU1500" i="20"/>
  <c r="AM1500" i="20"/>
  <c r="AQ1484" i="20"/>
  <c r="AY1484" i="20"/>
  <c r="AU1484" i="20"/>
  <c r="AM1484" i="20"/>
  <c r="AQ1468" i="20"/>
  <c r="AY1468" i="20"/>
  <c r="AU1468" i="20"/>
  <c r="AM1468" i="20"/>
  <c r="AQ1452" i="20"/>
  <c r="AY1452" i="20"/>
  <c r="AU1452" i="20"/>
  <c r="AM1452" i="20"/>
  <c r="AQ1436" i="20"/>
  <c r="AY1436" i="20"/>
  <c r="AU1436" i="20"/>
  <c r="AM1436" i="20"/>
  <c r="AQ1420" i="20"/>
  <c r="AY1420" i="20"/>
  <c r="AU1420" i="20"/>
  <c r="AM1420" i="20"/>
  <c r="AQ1404" i="20"/>
  <c r="AY1404" i="20"/>
  <c r="AU1404" i="20"/>
  <c r="AM1404" i="20"/>
  <c r="AQ1388" i="20"/>
  <c r="AY1388" i="20"/>
  <c r="AU1388" i="20"/>
  <c r="AM1388" i="20"/>
  <c r="AQ1372" i="20"/>
  <c r="AY1372" i="20"/>
  <c r="AU1372" i="20"/>
  <c r="AM1372" i="20"/>
  <c r="AQ1356" i="20"/>
  <c r="AY1356" i="20"/>
  <c r="AU1356" i="20"/>
  <c r="AM1356" i="20"/>
  <c r="AQ1340" i="20"/>
  <c r="AY1340" i="20"/>
  <c r="AU1340" i="20"/>
  <c r="AM1340" i="20"/>
  <c r="AQ1324" i="20"/>
  <c r="AY1324" i="20"/>
  <c r="AU1324" i="20"/>
  <c r="AM1324" i="20"/>
  <c r="AQ1308" i="20"/>
  <c r="AY1308" i="20"/>
  <c r="AU1308" i="20"/>
  <c r="AM1308" i="20"/>
  <c r="AQ1292" i="20"/>
  <c r="AY1292" i="20"/>
  <c r="AU1292" i="20"/>
  <c r="AM1292" i="20"/>
  <c r="AQ1276" i="20"/>
  <c r="AY1276" i="20"/>
  <c r="AU1276" i="20"/>
  <c r="AM1276" i="20"/>
  <c r="AU1259" i="20"/>
  <c r="AQ1259" i="20"/>
  <c r="AY1259" i="20"/>
  <c r="AM1259" i="20"/>
  <c r="AU1243" i="20"/>
  <c r="AQ1243" i="20"/>
  <c r="AY1243" i="20"/>
  <c r="AM1243" i="20"/>
  <c r="AU1227" i="20"/>
  <c r="AQ1227" i="20"/>
  <c r="AY1227" i="20"/>
  <c r="AM1227" i="20"/>
  <c r="AU1211" i="20"/>
  <c r="AQ1211" i="20"/>
  <c r="AY1211" i="20"/>
  <c r="AM1211" i="20"/>
  <c r="AU1195" i="20"/>
  <c r="AQ1195" i="20"/>
  <c r="AY1195" i="20"/>
  <c r="AM1195" i="20"/>
  <c r="AU1179" i="20"/>
  <c r="AQ1179" i="20"/>
  <c r="AY1179" i="20"/>
  <c r="AM1179" i="20"/>
  <c r="AU1163" i="20"/>
  <c r="AQ1163" i="20"/>
  <c r="AY1163" i="20"/>
  <c r="AM1163" i="20"/>
  <c r="AU1147" i="20"/>
  <c r="AQ1147" i="20"/>
  <c r="AY1147" i="20"/>
  <c r="AM1147" i="20"/>
  <c r="AU1131" i="20"/>
  <c r="AQ1131" i="20"/>
  <c r="AY1131" i="20"/>
  <c r="AM1131" i="20"/>
  <c r="AU1115" i="20"/>
  <c r="AQ1115" i="20"/>
  <c r="AY1115" i="20"/>
  <c r="AM1115" i="20"/>
  <c r="AU1099" i="20"/>
  <c r="AQ1099" i="20"/>
  <c r="AY1099" i="20"/>
  <c r="AM1099" i="20"/>
  <c r="AU1083" i="20"/>
  <c r="AQ1083" i="20"/>
  <c r="AY1083" i="20"/>
  <c r="AM1083" i="20"/>
  <c r="AU1067" i="20"/>
  <c r="AQ1067" i="20"/>
  <c r="AY1067" i="20"/>
  <c r="AM1067" i="20"/>
  <c r="AU1051" i="20"/>
  <c r="AQ1051" i="20"/>
  <c r="AY1051" i="20"/>
  <c r="AM1051" i="20"/>
  <c r="AU1035" i="20"/>
  <c r="AQ1035" i="20"/>
  <c r="AY1035" i="20"/>
  <c r="AM1035" i="20"/>
  <c r="AU1019" i="20"/>
  <c r="AQ1019" i="20"/>
  <c r="AY1019" i="20"/>
  <c r="AM1019" i="20"/>
  <c r="AU1003" i="20"/>
  <c r="AQ1003" i="20"/>
  <c r="AY1003" i="20"/>
  <c r="AM1003" i="20"/>
  <c r="AU987" i="20"/>
  <c r="AM987" i="20"/>
  <c r="AQ987" i="20"/>
  <c r="AY987" i="20"/>
  <c r="AU971" i="20"/>
  <c r="AM971" i="20"/>
  <c r="AQ971" i="20"/>
  <c r="AY971" i="20"/>
  <c r="AU955" i="20"/>
  <c r="AM955" i="20"/>
  <c r="AQ955" i="20"/>
  <c r="AY955" i="20"/>
  <c r="AU939" i="20"/>
  <c r="AM939" i="20"/>
  <c r="AQ939" i="20"/>
  <c r="AY939" i="20"/>
  <c r="AU923" i="20"/>
  <c r="AM923" i="20"/>
  <c r="AQ923" i="20"/>
  <c r="AY923" i="20"/>
  <c r="AU907" i="20"/>
  <c r="AM907" i="20"/>
  <c r="AQ907" i="20"/>
  <c r="AY907" i="20"/>
  <c r="AU891" i="20"/>
  <c r="AM891" i="20"/>
  <c r="AQ891" i="20"/>
  <c r="AY891" i="20"/>
  <c r="AU875" i="20"/>
  <c r="AM875" i="20"/>
  <c r="AQ875" i="20"/>
  <c r="AY875" i="20"/>
  <c r="AU859" i="20"/>
  <c r="AM859" i="20"/>
  <c r="AQ859" i="20"/>
  <c r="AY859" i="20"/>
  <c r="AU843" i="20"/>
  <c r="AM843" i="20"/>
  <c r="AQ843" i="20"/>
  <c r="AY843" i="20"/>
  <c r="AU827" i="20"/>
  <c r="AM827" i="20"/>
  <c r="AQ827" i="20"/>
  <c r="AY827" i="20"/>
  <c r="AU811" i="20"/>
  <c r="AM811" i="20"/>
  <c r="AQ811" i="20"/>
  <c r="AY811" i="20"/>
  <c r="AU795" i="20"/>
  <c r="AM795" i="20"/>
  <c r="AQ795" i="20"/>
  <c r="AY795" i="20"/>
  <c r="AU779" i="20"/>
  <c r="AM779" i="20"/>
  <c r="AQ779" i="20"/>
  <c r="AY779" i="20"/>
  <c r="AU763" i="20"/>
  <c r="AM763" i="20"/>
  <c r="AQ763" i="20"/>
  <c r="AY763" i="20"/>
  <c r="AU747" i="20"/>
  <c r="AM747" i="20"/>
  <c r="AQ747" i="20"/>
  <c r="AY747" i="20"/>
  <c r="AU731" i="20"/>
  <c r="AM731" i="20"/>
  <c r="AQ731" i="20"/>
  <c r="AY731" i="20"/>
  <c r="AU715" i="20"/>
  <c r="AM715" i="20"/>
  <c r="AQ715" i="20"/>
  <c r="AY715" i="20"/>
  <c r="AU699" i="20"/>
  <c r="AM699" i="20"/>
  <c r="AQ699" i="20"/>
  <c r="AY699" i="20"/>
  <c r="AU683" i="20"/>
  <c r="AM683" i="20"/>
  <c r="AQ683" i="20"/>
  <c r="AY683" i="20"/>
  <c r="AU667" i="20"/>
  <c r="AM667" i="20"/>
  <c r="AQ667" i="20"/>
  <c r="AY667" i="20"/>
  <c r="AU651" i="20"/>
  <c r="AM651" i="20"/>
  <c r="AQ651" i="20"/>
  <c r="AY651" i="20"/>
  <c r="AU635" i="20"/>
  <c r="AM635" i="20"/>
  <c r="AQ635" i="20"/>
  <c r="AY635" i="20"/>
  <c r="AU619" i="20"/>
  <c r="AM619" i="20"/>
  <c r="AQ619" i="20"/>
  <c r="AY619" i="20"/>
  <c r="AU603" i="20"/>
  <c r="AM603" i="20"/>
  <c r="AQ603" i="20"/>
  <c r="AY603" i="20"/>
  <c r="AU587" i="20"/>
  <c r="AM587" i="20"/>
  <c r="AQ587" i="20"/>
  <c r="AY587" i="20"/>
  <c r="AU571" i="20"/>
  <c r="AM571" i="20"/>
  <c r="AQ571" i="20"/>
  <c r="AY571" i="20"/>
  <c r="AU555" i="20"/>
  <c r="AM555" i="20"/>
  <c r="AQ555" i="20"/>
  <c r="AY555" i="20"/>
  <c r="AU539" i="20"/>
  <c r="AM539" i="20"/>
  <c r="AQ539" i="20"/>
  <c r="AY539" i="20"/>
  <c r="AU523" i="20"/>
  <c r="AM523" i="20"/>
  <c r="AQ523" i="20"/>
  <c r="AY523" i="20"/>
  <c r="AU507" i="20"/>
  <c r="AM507" i="20"/>
  <c r="AQ507" i="20"/>
  <c r="AY507" i="20"/>
  <c r="AU491" i="20"/>
  <c r="AM491" i="20"/>
  <c r="AQ491" i="20"/>
  <c r="AY491" i="20"/>
  <c r="AU475" i="20"/>
  <c r="AM475" i="20"/>
  <c r="AQ475" i="20"/>
  <c r="AY475" i="20"/>
  <c r="AU459" i="20"/>
  <c r="AM459" i="20"/>
  <c r="AQ459" i="20"/>
  <c r="AY459" i="20"/>
  <c r="AU443" i="20"/>
  <c r="AM443" i="20"/>
  <c r="AQ443" i="20"/>
  <c r="AY443" i="20"/>
  <c r="AU427" i="20"/>
  <c r="AM427" i="20"/>
  <c r="AQ427" i="20"/>
  <c r="AY427" i="20"/>
  <c r="AU411" i="20"/>
  <c r="AM411" i="20"/>
  <c r="AQ411" i="20"/>
  <c r="AY411" i="20"/>
  <c r="AU395" i="20"/>
  <c r="AM395" i="20"/>
  <c r="AQ395" i="20"/>
  <c r="AY395" i="20"/>
  <c r="AU379" i="20"/>
  <c r="AM379" i="20"/>
  <c r="AQ379" i="20"/>
  <c r="AY379" i="20"/>
  <c r="AU363" i="20"/>
  <c r="AM363" i="20"/>
  <c r="AQ363" i="20"/>
  <c r="AY363" i="20"/>
  <c r="AU347" i="20"/>
  <c r="AM347" i="20"/>
  <c r="AQ347" i="20"/>
  <c r="AY347" i="20"/>
  <c r="AU331" i="20"/>
  <c r="AM331" i="20"/>
  <c r="AQ331" i="20"/>
  <c r="AY331" i="20"/>
  <c r="AU315" i="20"/>
  <c r="AM315" i="20"/>
  <c r="AQ315" i="20"/>
  <c r="AY315" i="20"/>
  <c r="AU299" i="20"/>
  <c r="AM299" i="20"/>
  <c r="AQ299" i="20"/>
  <c r="AY299" i="20"/>
  <c r="AU283" i="20"/>
  <c r="AM283" i="20"/>
  <c r="AQ283" i="20"/>
  <c r="AY283" i="20"/>
  <c r="AU267" i="20"/>
  <c r="AM267" i="20"/>
  <c r="AQ267" i="20"/>
  <c r="AY267" i="20"/>
  <c r="AU251" i="20"/>
  <c r="AM251" i="20"/>
  <c r="AQ251" i="20"/>
  <c r="AY251" i="20"/>
  <c r="AU235" i="20"/>
  <c r="AM235" i="20"/>
  <c r="AQ235" i="20"/>
  <c r="AY235" i="20"/>
  <c r="AU219" i="20"/>
  <c r="AM219" i="20"/>
  <c r="AQ219" i="20"/>
  <c r="AY219" i="20"/>
  <c r="AU203" i="20"/>
  <c r="AM203" i="20"/>
  <c r="AQ203" i="20"/>
  <c r="AY203" i="20"/>
  <c r="AU187" i="20"/>
  <c r="AM187" i="20"/>
  <c r="AQ187" i="20"/>
  <c r="AY187" i="20"/>
  <c r="AU171" i="20"/>
  <c r="AM171" i="20"/>
  <c r="AQ171" i="20"/>
  <c r="AY171" i="20"/>
  <c r="AU155" i="20"/>
  <c r="AM155" i="20"/>
  <c r="AQ155" i="20"/>
  <c r="AY155" i="20"/>
  <c r="AU139" i="20"/>
  <c r="AM139" i="20"/>
  <c r="AQ139" i="20"/>
  <c r="AY139" i="20"/>
  <c r="AU123" i="20"/>
  <c r="AM123" i="20"/>
  <c r="AQ123" i="20"/>
  <c r="AY123" i="20"/>
  <c r="AU107" i="20"/>
  <c r="AM107" i="20"/>
  <c r="AQ107" i="20"/>
  <c r="AY107" i="20"/>
  <c r="AU91" i="20"/>
  <c r="AM91" i="20"/>
  <c r="AQ91" i="20"/>
  <c r="AY91" i="20"/>
  <c r="AU65" i="20"/>
  <c r="AM65" i="20"/>
  <c r="AQ65" i="20"/>
  <c r="AY65" i="20"/>
  <c r="AU35" i="20"/>
  <c r="AM35" i="20"/>
  <c r="AQ35" i="20"/>
  <c r="AY35" i="20"/>
  <c r="AQ1264" i="20"/>
  <c r="AY1264" i="20"/>
  <c r="AU1264" i="20"/>
  <c r="AM1264" i="20"/>
  <c r="AQ1248" i="20"/>
  <c r="AY1248" i="20"/>
  <c r="AU1248" i="20"/>
  <c r="AM1248" i="20"/>
  <c r="AQ1232" i="20"/>
  <c r="AY1232" i="20"/>
  <c r="AU1232" i="20"/>
  <c r="AM1232" i="20"/>
  <c r="AQ1216" i="20"/>
  <c r="AY1216" i="20"/>
  <c r="AU1216" i="20"/>
  <c r="AM1216" i="20"/>
  <c r="AQ1200" i="20"/>
  <c r="AY1200" i="20"/>
  <c r="AU1200" i="20"/>
  <c r="AM1200" i="20"/>
  <c r="AQ1184" i="20"/>
  <c r="AY1184" i="20"/>
  <c r="AU1184" i="20"/>
  <c r="AM1184" i="20"/>
  <c r="AQ1168" i="20"/>
  <c r="AY1168" i="20"/>
  <c r="AU1168" i="20"/>
  <c r="AM1168" i="20"/>
  <c r="AQ1152" i="20"/>
  <c r="AY1152" i="20"/>
  <c r="AU1152" i="20"/>
  <c r="AM1152" i="20"/>
  <c r="AQ1136" i="20"/>
  <c r="AY1136" i="20"/>
  <c r="AU1136" i="20"/>
  <c r="AM1136" i="20"/>
  <c r="AQ1120" i="20"/>
  <c r="AY1120" i="20"/>
  <c r="AU1120" i="20"/>
  <c r="AM1120" i="20"/>
  <c r="AQ1104" i="20"/>
  <c r="AY1104" i="20"/>
  <c r="AU1104" i="20"/>
  <c r="AM1104" i="20"/>
  <c r="AQ1088" i="20"/>
  <c r="AY1088" i="20"/>
  <c r="AU1088" i="20"/>
  <c r="AM1088" i="20"/>
  <c r="AQ1072" i="20"/>
  <c r="AY1072" i="20"/>
  <c r="AU1072" i="20"/>
  <c r="AM1072" i="20"/>
  <c r="AQ1056" i="20"/>
  <c r="AY1056" i="20"/>
  <c r="AU1056" i="20"/>
  <c r="AM1056" i="20"/>
  <c r="AQ1040" i="20"/>
  <c r="AY1040" i="20"/>
  <c r="AU1040" i="20"/>
  <c r="AM1040" i="20"/>
  <c r="AQ1024" i="20"/>
  <c r="AY1024" i="20"/>
  <c r="AU1024" i="20"/>
  <c r="AM1024" i="20"/>
  <c r="AQ1008" i="20"/>
  <c r="AY1008" i="20"/>
  <c r="AU1008" i="20"/>
  <c r="AM1008" i="20"/>
  <c r="AQ992" i="20"/>
  <c r="AY992" i="20"/>
  <c r="AU992" i="20"/>
  <c r="AM992" i="20"/>
  <c r="AQ976" i="20"/>
  <c r="AY976" i="20"/>
  <c r="AU976" i="20"/>
  <c r="AM976" i="20"/>
  <c r="AQ960" i="20"/>
  <c r="AY960" i="20"/>
  <c r="AU960" i="20"/>
  <c r="AM960" i="20"/>
  <c r="AQ944" i="20"/>
  <c r="AY944" i="20"/>
  <c r="AU944" i="20"/>
  <c r="AM944" i="20"/>
  <c r="AQ928" i="20"/>
  <c r="AY928" i="20"/>
  <c r="AU928" i="20"/>
  <c r="AM928" i="20"/>
  <c r="AQ912" i="20"/>
  <c r="AY912" i="20"/>
  <c r="AU912" i="20"/>
  <c r="AM912" i="20"/>
  <c r="AQ896" i="20"/>
  <c r="AY896" i="20"/>
  <c r="AU896" i="20"/>
  <c r="AM896" i="20"/>
  <c r="AQ880" i="20"/>
  <c r="AY880" i="20"/>
  <c r="AU880" i="20"/>
  <c r="AM880" i="20"/>
  <c r="AQ864" i="20"/>
  <c r="AY864" i="20"/>
  <c r="AU864" i="20"/>
  <c r="AM864" i="20"/>
  <c r="AQ848" i="20"/>
  <c r="AY848" i="20"/>
  <c r="AU848" i="20"/>
  <c r="AM848" i="20"/>
  <c r="AQ832" i="20"/>
  <c r="AY832" i="20"/>
  <c r="AU832" i="20"/>
  <c r="AM832" i="20"/>
  <c r="AQ816" i="20"/>
  <c r="AY816" i="20"/>
  <c r="AU816" i="20"/>
  <c r="AM816" i="20"/>
  <c r="AQ800" i="20"/>
  <c r="AY800" i="20"/>
  <c r="AU800" i="20"/>
  <c r="AM800" i="20"/>
  <c r="AQ784" i="20"/>
  <c r="AY784" i="20"/>
  <c r="AU784" i="20"/>
  <c r="AM784" i="20"/>
  <c r="AQ768" i="20"/>
  <c r="AY768" i="20"/>
  <c r="AU768" i="20"/>
  <c r="AM768" i="20"/>
  <c r="AQ752" i="20"/>
  <c r="AY752" i="20"/>
  <c r="AU752" i="20"/>
  <c r="AM752" i="20"/>
  <c r="AQ736" i="20"/>
  <c r="AY736" i="20"/>
  <c r="AU736" i="20"/>
  <c r="AM736" i="20"/>
  <c r="AQ720" i="20"/>
  <c r="AY720" i="20"/>
  <c r="AU720" i="20"/>
  <c r="AM720" i="20"/>
  <c r="AQ704" i="20"/>
  <c r="AY704" i="20"/>
  <c r="AU704" i="20"/>
  <c r="AM704" i="20"/>
  <c r="AQ688" i="20"/>
  <c r="AY688" i="20"/>
  <c r="AU688" i="20"/>
  <c r="AM688" i="20"/>
  <c r="AQ672" i="20"/>
  <c r="AY672" i="20"/>
  <c r="AU672" i="20"/>
  <c r="AM672" i="20"/>
  <c r="AQ656" i="20"/>
  <c r="AY656" i="20"/>
  <c r="AU656" i="20"/>
  <c r="AM656" i="20"/>
  <c r="AQ640" i="20"/>
  <c r="AY640" i="20"/>
  <c r="AU640" i="20"/>
  <c r="AM640" i="20"/>
  <c r="AQ624" i="20"/>
  <c r="AY624" i="20"/>
  <c r="AU624" i="20"/>
  <c r="AM624" i="20"/>
  <c r="AQ608" i="20"/>
  <c r="AY608" i="20"/>
  <c r="AU608" i="20"/>
  <c r="AM608" i="20"/>
  <c r="AQ592" i="20"/>
  <c r="AY592" i="20"/>
  <c r="AU592" i="20"/>
  <c r="AM592" i="20"/>
  <c r="AQ576" i="20"/>
  <c r="AY576" i="20"/>
  <c r="AU576" i="20"/>
  <c r="AM576" i="20"/>
  <c r="AQ560" i="20"/>
  <c r="AY560" i="20"/>
  <c r="AU560" i="20"/>
  <c r="AM560" i="20"/>
  <c r="AQ544" i="20"/>
  <c r="AY544" i="20"/>
  <c r="AU544" i="20"/>
  <c r="AM544" i="20"/>
  <c r="AQ528" i="20"/>
  <c r="AY528" i="20"/>
  <c r="AU528" i="20"/>
  <c r="AM528" i="20"/>
  <c r="AQ512" i="20"/>
  <c r="AY512" i="20"/>
  <c r="AU512" i="20"/>
  <c r="AM512" i="20"/>
  <c r="AQ496" i="20"/>
  <c r="AY496" i="20"/>
  <c r="AU496" i="20"/>
  <c r="AM496" i="20"/>
  <c r="AQ480" i="20"/>
  <c r="AY480" i="20"/>
  <c r="AU480" i="20"/>
  <c r="AM480" i="20"/>
  <c r="AQ464" i="20"/>
  <c r="AY464" i="20"/>
  <c r="AU464" i="20"/>
  <c r="AM464" i="20"/>
  <c r="AQ448" i="20"/>
  <c r="AY448" i="20"/>
  <c r="AU448" i="20"/>
  <c r="AM448" i="20"/>
  <c r="AQ432" i="20"/>
  <c r="AY432" i="20"/>
  <c r="AU432" i="20"/>
  <c r="AM432" i="20"/>
  <c r="AQ416" i="20"/>
  <c r="AY416" i="20"/>
  <c r="AU416" i="20"/>
  <c r="AM416" i="20"/>
  <c r="AQ400" i="20"/>
  <c r="AY400" i="20"/>
  <c r="AU400" i="20"/>
  <c r="AM400" i="20"/>
  <c r="AQ384" i="20"/>
  <c r="AY384" i="20"/>
  <c r="AU384" i="20"/>
  <c r="AM384" i="20"/>
  <c r="AQ368" i="20"/>
  <c r="AY368" i="20"/>
  <c r="AU368" i="20"/>
  <c r="AM368" i="20"/>
  <c r="AQ352" i="20"/>
  <c r="AY352" i="20"/>
  <c r="AU352" i="20"/>
  <c r="AM352" i="20"/>
  <c r="AQ336" i="20"/>
  <c r="AY336" i="20"/>
  <c r="AU336" i="20"/>
  <c r="AM336" i="20"/>
  <c r="AQ320" i="20"/>
  <c r="AY320" i="20"/>
  <c r="AU320" i="20"/>
  <c r="AM320" i="20"/>
  <c r="AQ304" i="20"/>
  <c r="AY304" i="20"/>
  <c r="AU304" i="20"/>
  <c r="AM304" i="20"/>
  <c r="AQ288" i="20"/>
  <c r="AY288" i="20"/>
  <c r="AU288" i="20"/>
  <c r="AM288" i="20"/>
  <c r="AQ272" i="20"/>
  <c r="AY272" i="20"/>
  <c r="AU272" i="20"/>
  <c r="AM272" i="20"/>
  <c r="AQ256" i="20"/>
  <c r="AY256" i="20"/>
  <c r="AU256" i="20"/>
  <c r="AM256" i="20"/>
  <c r="AQ240" i="20"/>
  <c r="AY240" i="20"/>
  <c r="AU240" i="20"/>
  <c r="AM240" i="20"/>
  <c r="AQ224" i="20"/>
  <c r="AY224" i="20"/>
  <c r="AU224" i="20"/>
  <c r="AM224" i="20"/>
  <c r="AQ208" i="20"/>
  <c r="AY208" i="20"/>
  <c r="AU208" i="20"/>
  <c r="AM208" i="20"/>
  <c r="AQ192" i="20"/>
  <c r="AY192" i="20"/>
  <c r="AU192" i="20"/>
  <c r="AM192" i="20"/>
  <c r="AQ176" i="20"/>
  <c r="AY176" i="20"/>
  <c r="AU176" i="20"/>
  <c r="AM176" i="20"/>
  <c r="AQ160" i="20"/>
  <c r="AY160" i="20"/>
  <c r="AU160" i="20"/>
  <c r="AM160" i="20"/>
  <c r="AQ144" i="20"/>
  <c r="AY144" i="20"/>
  <c r="AU144" i="20"/>
  <c r="AM144" i="20"/>
  <c r="AQ128" i="20"/>
  <c r="AY128" i="20"/>
  <c r="AU128" i="20"/>
  <c r="AM128" i="20"/>
  <c r="AQ112" i="20"/>
  <c r="AY112" i="20"/>
  <c r="AU112" i="20"/>
  <c r="AM112" i="20"/>
  <c r="AQ96" i="20"/>
  <c r="AY96" i="20"/>
  <c r="AU96" i="20"/>
  <c r="AM96" i="20"/>
  <c r="AQ80" i="20"/>
  <c r="AY80" i="20"/>
  <c r="AU80" i="20"/>
  <c r="AM80" i="20"/>
  <c r="AU29" i="20"/>
  <c r="AQ29" i="20"/>
  <c r="AM29" i="20"/>
  <c r="AY29" i="20"/>
  <c r="AU57" i="20"/>
  <c r="AM57" i="20"/>
  <c r="AQ57" i="20"/>
  <c r="AY57" i="20"/>
  <c r="AQ70" i="20"/>
  <c r="AY70" i="20"/>
  <c r="AU70" i="20"/>
  <c r="AM70" i="20"/>
  <c r="AQ54" i="20"/>
  <c r="AY54" i="20"/>
  <c r="AU54" i="20"/>
  <c r="AM54" i="20"/>
  <c r="AQ38" i="20"/>
  <c r="AY38" i="20"/>
  <c r="AU38" i="20"/>
  <c r="AM38" i="20"/>
  <c r="AQ22" i="20"/>
  <c r="AY22" i="20"/>
  <c r="AU22" i="20"/>
  <c r="AM22" i="20"/>
  <c r="AQ5063" i="20"/>
  <c r="AY5063" i="20"/>
  <c r="AU5063" i="20"/>
  <c r="AM5063" i="20"/>
  <c r="AR7305" i="20"/>
  <c r="AZ7305" i="20"/>
  <c r="AV7305" i="20"/>
  <c r="AN7305" i="20"/>
  <c r="AR7369" i="20"/>
  <c r="AZ7369" i="20"/>
  <c r="AV7369" i="20"/>
  <c r="AN7369" i="20"/>
  <c r="AR7433" i="20"/>
  <c r="AZ7433" i="20"/>
  <c r="AV7433" i="20"/>
  <c r="AN7433" i="20"/>
  <c r="AR7497" i="20"/>
  <c r="AZ7497" i="20"/>
  <c r="AV7497" i="20"/>
  <c r="AN7497" i="20"/>
  <c r="AR7561" i="20"/>
  <c r="AZ7561" i="20"/>
  <c r="AV7561" i="20"/>
  <c r="AN7561" i="20"/>
  <c r="AR7625" i="20"/>
  <c r="AZ7625" i="20"/>
  <c r="AV7625" i="20"/>
  <c r="AN7625" i="20"/>
  <c r="AR7689" i="20"/>
  <c r="AZ7689" i="20"/>
  <c r="AV7689" i="20"/>
  <c r="AN7689" i="20"/>
  <c r="AR7753" i="20"/>
  <c r="AZ7753" i="20"/>
  <c r="AV7753" i="20"/>
  <c r="AN7753" i="20"/>
  <c r="AR7817" i="20"/>
  <c r="AZ7817" i="20"/>
  <c r="AV7817" i="20"/>
  <c r="AN7817" i="20"/>
  <c r="AR7881" i="20"/>
  <c r="AZ7881" i="20"/>
  <c r="AV7881" i="20"/>
  <c r="AN7881" i="20"/>
  <c r="AR7945" i="20"/>
  <c r="AZ7945" i="20"/>
  <c r="AV7945" i="20"/>
  <c r="AN7945" i="20"/>
  <c r="AR8009" i="20"/>
  <c r="AZ8009" i="20"/>
  <c r="AV8009" i="20"/>
  <c r="AN8009" i="20"/>
  <c r="AR8073" i="20"/>
  <c r="AZ8073" i="20"/>
  <c r="AV8073" i="20"/>
  <c r="AN8073" i="20"/>
  <c r="AT8124" i="20"/>
  <c r="AX8124" i="20"/>
  <c r="AP8124" i="20"/>
  <c r="AL8124" i="20"/>
  <c r="AT8156" i="20"/>
  <c r="AX8156" i="20"/>
  <c r="AP8156" i="20"/>
  <c r="AL8156" i="20"/>
  <c r="AT8188" i="20"/>
  <c r="AX8188" i="20"/>
  <c r="AP8188" i="20"/>
  <c r="AL8188" i="20"/>
  <c r="AV6630" i="20"/>
  <c r="AR6630" i="20"/>
  <c r="AZ6630" i="20"/>
  <c r="AN6630" i="20"/>
  <c r="AV6614" i="20"/>
  <c r="AR6614" i="20"/>
  <c r="AZ6614" i="20"/>
  <c r="AN6614" i="20"/>
  <c r="AV6598" i="20"/>
  <c r="AR6598" i="20"/>
  <c r="AZ6598" i="20"/>
  <c r="AN6598" i="20"/>
  <c r="AV6582" i="20"/>
  <c r="AR6582" i="20"/>
  <c r="AZ6582" i="20"/>
  <c r="AN6582" i="20"/>
  <c r="AV6566" i="20"/>
  <c r="AR6566" i="20"/>
  <c r="AZ6566" i="20"/>
  <c r="AN6566" i="20"/>
  <c r="AV6550" i="20"/>
  <c r="AR6550" i="20"/>
  <c r="AZ6550" i="20"/>
  <c r="AN6550" i="20"/>
  <c r="AV6534" i="20"/>
  <c r="AR6534" i="20"/>
  <c r="AZ6534" i="20"/>
  <c r="AN6534" i="20"/>
  <c r="AV6518" i="20"/>
  <c r="AR6518" i="20"/>
  <c r="AZ6518" i="20"/>
  <c r="AN6518" i="20"/>
  <c r="AV6502" i="20"/>
  <c r="AR6502" i="20"/>
  <c r="AZ6502" i="20"/>
  <c r="AN6502" i="20"/>
  <c r="AV6486" i="20"/>
  <c r="AR6486" i="20"/>
  <c r="AZ6486" i="20"/>
  <c r="AN6486" i="20"/>
  <c r="AV6470" i="20"/>
  <c r="AR6470" i="20"/>
  <c r="AZ6470" i="20"/>
  <c r="AN6470" i="20"/>
  <c r="AV6454" i="20"/>
  <c r="AR6454" i="20"/>
  <c r="AZ6454" i="20"/>
  <c r="AN6454" i="20"/>
  <c r="AV6438" i="20"/>
  <c r="AR6438" i="20"/>
  <c r="AZ6438" i="20"/>
  <c r="AN6438" i="20"/>
  <c r="AV6422" i="20"/>
  <c r="AR6422" i="20"/>
  <c r="AZ6422" i="20"/>
  <c r="AN6422" i="20"/>
  <c r="AV6406" i="20"/>
  <c r="AR6406" i="20"/>
  <c r="AZ6406" i="20"/>
  <c r="AN6406" i="20"/>
  <c r="AV6390" i="20"/>
  <c r="AR6390" i="20"/>
  <c r="AZ6390" i="20"/>
  <c r="AN6390" i="20"/>
  <c r="AV6374" i="20"/>
  <c r="AR6374" i="20"/>
  <c r="AZ6374" i="20"/>
  <c r="AN6374" i="20"/>
  <c r="AV6358" i="20"/>
  <c r="AR6358" i="20"/>
  <c r="AZ6358" i="20"/>
  <c r="AN6358" i="20"/>
  <c r="AV6342" i="20"/>
  <c r="AR6342" i="20"/>
  <c r="AZ6342" i="20"/>
  <c r="AN6342" i="20"/>
  <c r="AV6326" i="20"/>
  <c r="AR6326" i="20"/>
  <c r="AZ6326" i="20"/>
  <c r="AN6326" i="20"/>
  <c r="AV6310" i="20"/>
  <c r="AR6310" i="20"/>
  <c r="AZ6310" i="20"/>
  <c r="AN6310" i="20"/>
  <c r="AV6294" i="20"/>
  <c r="AR6294" i="20"/>
  <c r="AZ6294" i="20"/>
  <c r="AN6294" i="20"/>
  <c r="AV6278" i="20"/>
  <c r="AR6278" i="20"/>
  <c r="AZ6278" i="20"/>
  <c r="AN6278" i="20"/>
  <c r="AV6262" i="20"/>
  <c r="AR6262" i="20"/>
  <c r="AZ6262" i="20"/>
  <c r="AN6262" i="20"/>
  <c r="AV6246" i="20"/>
  <c r="AR6246" i="20"/>
  <c r="AZ6246" i="20"/>
  <c r="AN6246" i="20"/>
  <c r="AV6230" i="20"/>
  <c r="AR6230" i="20"/>
  <c r="AZ6230" i="20"/>
  <c r="AN6230" i="20"/>
  <c r="AV6214" i="20"/>
  <c r="AR6214" i="20"/>
  <c r="AZ6214" i="20"/>
  <c r="AN6214" i="20"/>
  <c r="AV6198" i="20"/>
  <c r="AR6198" i="20"/>
  <c r="AZ6198" i="20"/>
  <c r="AN6198" i="20"/>
  <c r="AV6182" i="20"/>
  <c r="AR6182" i="20"/>
  <c r="AZ6182" i="20"/>
  <c r="AN6182" i="20"/>
  <c r="AV6166" i="20"/>
  <c r="AR6166" i="20"/>
  <c r="AZ6166" i="20"/>
  <c r="AN6166" i="20"/>
  <c r="AV6150" i="20"/>
  <c r="AR6150" i="20"/>
  <c r="AZ6150" i="20"/>
  <c r="AN6150" i="20"/>
  <c r="AV6134" i="20"/>
  <c r="AR6134" i="20"/>
  <c r="AZ6134" i="20"/>
  <c r="AN6134" i="20"/>
  <c r="AV6118" i="20"/>
  <c r="AR6118" i="20"/>
  <c r="AZ6118" i="20"/>
  <c r="AN6118" i="20"/>
  <c r="AV6102" i="20"/>
  <c r="AR6102" i="20"/>
  <c r="AZ6102" i="20"/>
  <c r="AN6102" i="20"/>
  <c r="AV6086" i="20"/>
  <c r="AR6086" i="20"/>
  <c r="AZ6086" i="20"/>
  <c r="AN6086" i="20"/>
  <c r="AV6070" i="20"/>
  <c r="AR6070" i="20"/>
  <c r="AZ6070" i="20"/>
  <c r="AN6070" i="20"/>
  <c r="AV6054" i="20"/>
  <c r="AR6054" i="20"/>
  <c r="AZ6054" i="20"/>
  <c r="AN6054" i="20"/>
  <c r="AV6038" i="20"/>
  <c r="AR6038" i="20"/>
  <c r="AZ6038" i="20"/>
  <c r="AN6038" i="20"/>
  <c r="AV6022" i="20"/>
  <c r="AR6022" i="20"/>
  <c r="AZ6022" i="20"/>
  <c r="AN6022" i="20"/>
  <c r="AV6006" i="20"/>
  <c r="AR6006" i="20"/>
  <c r="AZ6006" i="20"/>
  <c r="AN6006" i="20"/>
  <c r="AV5990" i="20"/>
  <c r="AR5990" i="20"/>
  <c r="AZ5990" i="20"/>
  <c r="AN5990" i="20"/>
  <c r="AV5974" i="20"/>
  <c r="AR5974" i="20"/>
  <c r="AZ5974" i="20"/>
  <c r="AN5974" i="20"/>
  <c r="AV5958" i="20"/>
  <c r="AR5958" i="20"/>
  <c r="AZ5958" i="20"/>
  <c r="AN5958" i="20"/>
  <c r="AV5942" i="20"/>
  <c r="AR5942" i="20"/>
  <c r="AZ5942" i="20"/>
  <c r="AN5942" i="20"/>
  <c r="AV5926" i="20"/>
  <c r="AR5926" i="20"/>
  <c r="AZ5926" i="20"/>
  <c r="AN5926" i="20"/>
  <c r="AV5910" i="20"/>
  <c r="AR5910" i="20"/>
  <c r="AZ5910" i="20"/>
  <c r="AN5910" i="20"/>
  <c r="AV5894" i="20"/>
  <c r="AR5894" i="20"/>
  <c r="AZ5894" i="20"/>
  <c r="AN5894" i="20"/>
  <c r="AV5878" i="20"/>
  <c r="AR5878" i="20"/>
  <c r="AZ5878" i="20"/>
  <c r="AN5878" i="20"/>
  <c r="AV5862" i="20"/>
  <c r="AR5862" i="20"/>
  <c r="AZ5862" i="20"/>
  <c r="AN5862" i="20"/>
  <c r="AV5846" i="20"/>
  <c r="AR5846" i="20"/>
  <c r="AZ5846" i="20"/>
  <c r="AN5846" i="20"/>
  <c r="AV5830" i="20"/>
  <c r="AR5830" i="20"/>
  <c r="AZ5830" i="20"/>
  <c r="AN5830" i="20"/>
  <c r="AV5814" i="20"/>
  <c r="AR5814" i="20"/>
  <c r="AZ5814" i="20"/>
  <c r="AN5814" i="20"/>
  <c r="AV5798" i="20"/>
  <c r="AR5798" i="20"/>
  <c r="AZ5798" i="20"/>
  <c r="AN5798" i="20"/>
  <c r="AV5782" i="20"/>
  <c r="AR5782" i="20"/>
  <c r="AZ5782" i="20"/>
  <c r="AN5782" i="20"/>
  <c r="AV5766" i="20"/>
  <c r="AR5766" i="20"/>
  <c r="AZ5766" i="20"/>
  <c r="AN5766" i="20"/>
  <c r="AV5750" i="20"/>
  <c r="AR5750" i="20"/>
  <c r="AZ5750" i="20"/>
  <c r="AN5750" i="20"/>
  <c r="AV5734" i="20"/>
  <c r="AR5734" i="20"/>
  <c r="AZ5734" i="20"/>
  <c r="AN5734" i="20"/>
  <c r="AV5718" i="20"/>
  <c r="AR5718" i="20"/>
  <c r="AZ5718" i="20"/>
  <c r="AN5718" i="20"/>
  <c r="AV5702" i="20"/>
  <c r="AR5702" i="20"/>
  <c r="AZ5702" i="20"/>
  <c r="AN5702" i="20"/>
  <c r="AV5686" i="20"/>
  <c r="AR5686" i="20"/>
  <c r="AZ5686" i="20"/>
  <c r="AN5686" i="20"/>
  <c r="AV5670" i="20"/>
  <c r="AR5670" i="20"/>
  <c r="AZ5670" i="20"/>
  <c r="AN5670" i="20"/>
  <c r="AV5654" i="20"/>
  <c r="AR5654" i="20"/>
  <c r="AZ5654" i="20"/>
  <c r="AN5654" i="20"/>
  <c r="AV5638" i="20"/>
  <c r="AR5638" i="20"/>
  <c r="AZ5638" i="20"/>
  <c r="AN5638" i="20"/>
  <c r="AV5622" i="20"/>
  <c r="AR5622" i="20"/>
  <c r="AZ5622" i="20"/>
  <c r="AN5622" i="20"/>
  <c r="AV5606" i="20"/>
  <c r="AR5606" i="20"/>
  <c r="AZ5606" i="20"/>
  <c r="AN5606" i="20"/>
  <c r="AV4670" i="20"/>
  <c r="AR4670" i="20"/>
  <c r="AZ4670" i="20"/>
  <c r="AN4670" i="20"/>
  <c r="AR7271" i="20"/>
  <c r="AZ7271" i="20"/>
  <c r="AV7271" i="20"/>
  <c r="AN7271" i="20"/>
  <c r="AR7255" i="20"/>
  <c r="AZ7255" i="20"/>
  <c r="AV7255" i="20"/>
  <c r="AN7255" i="20"/>
  <c r="AR7239" i="20"/>
  <c r="AZ7239" i="20"/>
  <c r="AV7239" i="20"/>
  <c r="AN7239" i="20"/>
  <c r="AR7223" i="20"/>
  <c r="AZ7223" i="20"/>
  <c r="AV7223" i="20"/>
  <c r="AN7223" i="20"/>
  <c r="AR7207" i="20"/>
  <c r="AZ7207" i="20"/>
  <c r="AV7207" i="20"/>
  <c r="AN7207" i="20"/>
  <c r="AR7191" i="20"/>
  <c r="AZ7191" i="20"/>
  <c r="AV7191" i="20"/>
  <c r="AN7191" i="20"/>
  <c r="AR7175" i="20"/>
  <c r="AZ7175" i="20"/>
  <c r="AV7175" i="20"/>
  <c r="AN7175" i="20"/>
  <c r="AR7159" i="20"/>
  <c r="AZ7159" i="20"/>
  <c r="AV7159" i="20"/>
  <c r="AN7159" i="20"/>
  <c r="AR7143" i="20"/>
  <c r="AZ7143" i="20"/>
  <c r="AV7143" i="20"/>
  <c r="AN7143" i="20"/>
  <c r="AR7127" i="20"/>
  <c r="AZ7127" i="20"/>
  <c r="AV7127" i="20"/>
  <c r="AN7127" i="20"/>
  <c r="AR7111" i="20"/>
  <c r="AZ7111" i="20"/>
  <c r="AV7111" i="20"/>
  <c r="AN7111" i="20"/>
  <c r="AR7095" i="20"/>
  <c r="AZ7095" i="20"/>
  <c r="AV7095" i="20"/>
  <c r="AN7095" i="20"/>
  <c r="AR7079" i="20"/>
  <c r="AZ7079" i="20"/>
  <c r="AV7079" i="20"/>
  <c r="AN7079" i="20"/>
  <c r="AR7063" i="20"/>
  <c r="AZ7063" i="20"/>
  <c r="AV7063" i="20"/>
  <c r="AN7063" i="20"/>
  <c r="AR7047" i="20"/>
  <c r="AZ7047" i="20"/>
  <c r="AV7047" i="20"/>
  <c r="AN7047" i="20"/>
  <c r="AR7031" i="20"/>
  <c r="AZ7031" i="20"/>
  <c r="AV7031" i="20"/>
  <c r="AN7031" i="20"/>
  <c r="AR7015" i="20"/>
  <c r="AZ7015" i="20"/>
  <c r="AV7015" i="20"/>
  <c r="AN7015" i="20"/>
  <c r="AR6999" i="20"/>
  <c r="AZ6999" i="20"/>
  <c r="AV6999" i="20"/>
  <c r="AN6999" i="20"/>
  <c r="AR6983" i="20"/>
  <c r="AZ6983" i="20"/>
  <c r="AV6983" i="20"/>
  <c r="AN6983" i="20"/>
  <c r="AR6967" i="20"/>
  <c r="AZ6967" i="20"/>
  <c r="AV6967" i="20"/>
  <c r="AN6967" i="20"/>
  <c r="AR6951" i="20"/>
  <c r="AZ6951" i="20"/>
  <c r="AV6951" i="20"/>
  <c r="AN6951" i="20"/>
  <c r="AR6935" i="20"/>
  <c r="AZ6935" i="20"/>
  <c r="AV6935" i="20"/>
  <c r="AN6935" i="20"/>
  <c r="AR6919" i="20"/>
  <c r="AZ6919" i="20"/>
  <c r="AV6919" i="20"/>
  <c r="AN6919" i="20"/>
  <c r="AR6903" i="20"/>
  <c r="AZ6903" i="20"/>
  <c r="AV6903" i="20"/>
  <c r="AN6903" i="20"/>
  <c r="AR6887" i="20"/>
  <c r="AZ6887" i="20"/>
  <c r="AV6887" i="20"/>
  <c r="AN6887" i="20"/>
  <c r="AR6871" i="20"/>
  <c r="AZ6871" i="20"/>
  <c r="AV6871" i="20"/>
  <c r="AN6871" i="20"/>
  <c r="AR6855" i="20"/>
  <c r="AZ6855" i="20"/>
  <c r="AV6855" i="20"/>
  <c r="AN6855" i="20"/>
  <c r="AR6839" i="20"/>
  <c r="AZ6839" i="20"/>
  <c r="AV6839" i="20"/>
  <c r="AN6839" i="20"/>
  <c r="AR6823" i="20"/>
  <c r="AZ6823" i="20"/>
  <c r="AV6823" i="20"/>
  <c r="AN6823" i="20"/>
  <c r="AR6807" i="20"/>
  <c r="AZ6807" i="20"/>
  <c r="AV6807" i="20"/>
  <c r="AN6807" i="20"/>
  <c r="AR6791" i="20"/>
  <c r="AZ6791" i="20"/>
  <c r="AV6791" i="20"/>
  <c r="AN6791" i="20"/>
  <c r="AR6775" i="20"/>
  <c r="AZ6775" i="20"/>
  <c r="AV6775" i="20"/>
  <c r="AN6775" i="20"/>
  <c r="AR6759" i="20"/>
  <c r="AZ6759" i="20"/>
  <c r="AV6759" i="20"/>
  <c r="AN6759" i="20"/>
  <c r="AR6743" i="20"/>
  <c r="AZ6743" i="20"/>
  <c r="AV6743" i="20"/>
  <c r="AN6743" i="20"/>
  <c r="AR6727" i="20"/>
  <c r="AZ6727" i="20"/>
  <c r="AV6727" i="20"/>
  <c r="AN6727" i="20"/>
  <c r="AR6711" i="20"/>
  <c r="AZ6711" i="20"/>
  <c r="AV6711" i="20"/>
  <c r="AN6711" i="20"/>
  <c r="AR6695" i="20"/>
  <c r="AZ6695" i="20"/>
  <c r="AV6695" i="20"/>
  <c r="AN6695" i="20"/>
  <c r="AR6679" i="20"/>
  <c r="AZ6679" i="20"/>
  <c r="AV6679" i="20"/>
  <c r="AN6679" i="20"/>
  <c r="AR6663" i="20"/>
  <c r="AZ6663" i="20"/>
  <c r="AV6663" i="20"/>
  <c r="AN6663" i="20"/>
  <c r="AR6647" i="20"/>
  <c r="AZ6647" i="20"/>
  <c r="AV6647" i="20"/>
  <c r="AN6647" i="20"/>
  <c r="AR6631" i="20"/>
  <c r="AZ6631" i="20"/>
  <c r="AV6631" i="20"/>
  <c r="AN6631" i="20"/>
  <c r="AR6615" i="20"/>
  <c r="AZ6615" i="20"/>
  <c r="AV6615" i="20"/>
  <c r="AN6615" i="20"/>
  <c r="AR6599" i="20"/>
  <c r="AZ6599" i="20"/>
  <c r="AV6599" i="20"/>
  <c r="AN6599" i="20"/>
  <c r="AR6583" i="20"/>
  <c r="AZ6583" i="20"/>
  <c r="AV6583" i="20"/>
  <c r="AN6583" i="20"/>
  <c r="AR6567" i="20"/>
  <c r="AZ6567" i="20"/>
  <c r="AV6567" i="20"/>
  <c r="AN6567" i="20"/>
  <c r="AR6551" i="20"/>
  <c r="AZ6551" i="20"/>
  <c r="AV6551" i="20"/>
  <c r="AN6551" i="20"/>
  <c r="AR6535" i="20"/>
  <c r="AZ6535" i="20"/>
  <c r="AV6535" i="20"/>
  <c r="AN6535" i="20"/>
  <c r="AR6519" i="20"/>
  <c r="AZ6519" i="20"/>
  <c r="AV6519" i="20"/>
  <c r="AN6519" i="20"/>
  <c r="AR6503" i="20"/>
  <c r="AZ6503" i="20"/>
  <c r="AV6503" i="20"/>
  <c r="AN6503" i="20"/>
  <c r="AR6487" i="20"/>
  <c r="AZ6487" i="20"/>
  <c r="AV6487" i="20"/>
  <c r="AN6487" i="20"/>
  <c r="AR6471" i="20"/>
  <c r="AZ6471" i="20"/>
  <c r="AV6471" i="20"/>
  <c r="AN6471" i="20"/>
  <c r="AR6455" i="20"/>
  <c r="AZ6455" i="20"/>
  <c r="AV6455" i="20"/>
  <c r="AN6455" i="20"/>
  <c r="AR6439" i="20"/>
  <c r="AZ6439" i="20"/>
  <c r="AV6439" i="20"/>
  <c r="AN6439" i="20"/>
  <c r="AR6423" i="20"/>
  <c r="AZ6423" i="20"/>
  <c r="AV6423" i="20"/>
  <c r="AN6423" i="20"/>
  <c r="AR6407" i="20"/>
  <c r="AZ6407" i="20"/>
  <c r="AV6407" i="20"/>
  <c r="AN6407" i="20"/>
  <c r="AR6391" i="20"/>
  <c r="AZ6391" i="20"/>
  <c r="AV6391" i="20"/>
  <c r="AN6391" i="20"/>
  <c r="AR6375" i="20"/>
  <c r="AZ6375" i="20"/>
  <c r="AV6375" i="20"/>
  <c r="AN6375" i="20"/>
  <c r="AR6359" i="20"/>
  <c r="AZ6359" i="20"/>
  <c r="AV6359" i="20"/>
  <c r="AN6359" i="20"/>
  <c r="AR6343" i="20"/>
  <c r="AZ6343" i="20"/>
  <c r="AV6343" i="20"/>
  <c r="AN6343" i="20"/>
  <c r="AR6327" i="20"/>
  <c r="AZ6327" i="20"/>
  <c r="AV6327" i="20"/>
  <c r="AN6327" i="20"/>
  <c r="AR6311" i="20"/>
  <c r="AZ6311" i="20"/>
  <c r="AV6311" i="20"/>
  <c r="AN6311" i="20"/>
  <c r="AR6295" i="20"/>
  <c r="AZ6295" i="20"/>
  <c r="AV6295" i="20"/>
  <c r="AN6295" i="20"/>
  <c r="AR6279" i="20"/>
  <c r="AZ6279" i="20"/>
  <c r="AV6279" i="20"/>
  <c r="AN6279" i="20"/>
  <c r="AR6263" i="20"/>
  <c r="AZ6263" i="20"/>
  <c r="AV6263" i="20"/>
  <c r="AN6263" i="20"/>
  <c r="AR6247" i="20"/>
  <c r="AZ6247" i="20"/>
  <c r="AV6247" i="20"/>
  <c r="AN6247" i="20"/>
  <c r="AR6231" i="20"/>
  <c r="AZ6231" i="20"/>
  <c r="AV6231" i="20"/>
  <c r="AN6231" i="20"/>
  <c r="AR6215" i="20"/>
  <c r="AZ6215" i="20"/>
  <c r="AV6215" i="20"/>
  <c r="AN6215" i="20"/>
  <c r="AR6199" i="20"/>
  <c r="AZ6199" i="20"/>
  <c r="AV6199" i="20"/>
  <c r="AN6199" i="20"/>
  <c r="AR6183" i="20"/>
  <c r="AZ6183" i="20"/>
  <c r="AV6183" i="20"/>
  <c r="AN6183" i="20"/>
  <c r="AR6167" i="20"/>
  <c r="AZ6167" i="20"/>
  <c r="AV6167" i="20"/>
  <c r="AN6167" i="20"/>
  <c r="AR6151" i="20"/>
  <c r="AZ6151" i="20"/>
  <c r="AV6151" i="20"/>
  <c r="AN6151" i="20"/>
  <c r="AR6135" i="20"/>
  <c r="AZ6135" i="20"/>
  <c r="AV6135" i="20"/>
  <c r="AN6135" i="20"/>
  <c r="AR6119" i="20"/>
  <c r="AZ6119" i="20"/>
  <c r="AV6119" i="20"/>
  <c r="AN6119" i="20"/>
  <c r="AR6103" i="20"/>
  <c r="AZ6103" i="20"/>
  <c r="AV6103" i="20"/>
  <c r="AN6103" i="20"/>
  <c r="AR6087" i="20"/>
  <c r="AZ6087" i="20"/>
  <c r="AV6087" i="20"/>
  <c r="AN6087" i="20"/>
  <c r="AR6071" i="20"/>
  <c r="AZ6071" i="20"/>
  <c r="AV6071" i="20"/>
  <c r="AN6071" i="20"/>
  <c r="AR6055" i="20"/>
  <c r="AZ6055" i="20"/>
  <c r="AV6055" i="20"/>
  <c r="AN6055" i="20"/>
  <c r="AR6039" i="20"/>
  <c r="AZ6039" i="20"/>
  <c r="AV6039" i="20"/>
  <c r="AN6039" i="20"/>
  <c r="AR6023" i="20"/>
  <c r="AZ6023" i="20"/>
  <c r="AV6023" i="20"/>
  <c r="AN6023" i="20"/>
  <c r="AR6007" i="20"/>
  <c r="AZ6007" i="20"/>
  <c r="AV6007" i="20"/>
  <c r="AN6007" i="20"/>
  <c r="AR5991" i="20"/>
  <c r="AZ5991" i="20"/>
  <c r="AV5991" i="20"/>
  <c r="AN5991" i="20"/>
  <c r="AR5975" i="20"/>
  <c r="AZ5975" i="20"/>
  <c r="AV5975" i="20"/>
  <c r="AN5975" i="20"/>
  <c r="AR5959" i="20"/>
  <c r="AZ5959" i="20"/>
  <c r="AV5959" i="20"/>
  <c r="AN5959" i="20"/>
  <c r="AR5943" i="20"/>
  <c r="AZ5943" i="20"/>
  <c r="AV5943" i="20"/>
  <c r="AN5943" i="20"/>
  <c r="AR5927" i="20"/>
  <c r="AZ5927" i="20"/>
  <c r="AV5927" i="20"/>
  <c r="AN5927" i="20"/>
  <c r="AR5911" i="20"/>
  <c r="AZ5911" i="20"/>
  <c r="AV5911" i="20"/>
  <c r="AN5911" i="20"/>
  <c r="AR5895" i="20"/>
  <c r="AZ5895" i="20"/>
  <c r="AV5895" i="20"/>
  <c r="AN5895" i="20"/>
  <c r="AR5879" i="20"/>
  <c r="AZ5879" i="20"/>
  <c r="AV5879" i="20"/>
  <c r="AN5879" i="20"/>
  <c r="AR5863" i="20"/>
  <c r="AZ5863" i="20"/>
  <c r="AV5863" i="20"/>
  <c r="AN5863" i="20"/>
  <c r="AR5847" i="20"/>
  <c r="AZ5847" i="20"/>
  <c r="AV5847" i="20"/>
  <c r="AN5847" i="20"/>
  <c r="AR5831" i="20"/>
  <c r="AZ5831" i="20"/>
  <c r="AV5831" i="20"/>
  <c r="AN5831" i="20"/>
  <c r="AR5815" i="20"/>
  <c r="AZ5815" i="20"/>
  <c r="AV5815" i="20"/>
  <c r="AN5815" i="20"/>
  <c r="AR5799" i="20"/>
  <c r="AZ5799" i="20"/>
  <c r="AV5799" i="20"/>
  <c r="AN5799" i="20"/>
  <c r="AR5783" i="20"/>
  <c r="AZ5783" i="20"/>
  <c r="AV5783" i="20"/>
  <c r="AN5783" i="20"/>
  <c r="AR5767" i="20"/>
  <c r="AZ5767" i="20"/>
  <c r="AV5767" i="20"/>
  <c r="AN5767" i="20"/>
  <c r="AR5751" i="20"/>
  <c r="AZ5751" i="20"/>
  <c r="AV5751" i="20"/>
  <c r="AN5751" i="20"/>
  <c r="AR5735" i="20"/>
  <c r="AZ5735" i="20"/>
  <c r="AV5735" i="20"/>
  <c r="AN5735" i="20"/>
  <c r="AR5719" i="20"/>
  <c r="AZ5719" i="20"/>
  <c r="AV5719" i="20"/>
  <c r="AN5719" i="20"/>
  <c r="AR5703" i="20"/>
  <c r="AZ5703" i="20"/>
  <c r="AV5703" i="20"/>
  <c r="AN5703" i="20"/>
  <c r="AR5687" i="20"/>
  <c r="AZ5687" i="20"/>
  <c r="AV5687" i="20"/>
  <c r="AN5687" i="20"/>
  <c r="AR5671" i="20"/>
  <c r="AZ5671" i="20"/>
  <c r="AV5671" i="20"/>
  <c r="AN5671" i="20"/>
  <c r="AR5655" i="20"/>
  <c r="AZ5655" i="20"/>
  <c r="AV5655" i="20"/>
  <c r="AN5655" i="20"/>
  <c r="AR5639" i="20"/>
  <c r="AZ5639" i="20"/>
  <c r="AV5639" i="20"/>
  <c r="AN5639" i="20"/>
  <c r="AR5623" i="20"/>
  <c r="AZ5623" i="20"/>
  <c r="AV5623" i="20"/>
  <c r="AN5623" i="20"/>
  <c r="AR5607" i="20"/>
  <c r="AZ5607" i="20"/>
  <c r="AV5607" i="20"/>
  <c r="AN5607" i="20"/>
  <c r="AR4911" i="20"/>
  <c r="AZ4911" i="20"/>
  <c r="AV4911" i="20"/>
  <c r="AN4911" i="20"/>
  <c r="AV4622" i="20"/>
  <c r="AR4622" i="20"/>
  <c r="AZ4622" i="20"/>
  <c r="AN4622" i="20"/>
  <c r="AV5586" i="20"/>
  <c r="AZ5586" i="20"/>
  <c r="AR5586" i="20"/>
  <c r="AN5586" i="20"/>
  <c r="AV5570" i="20"/>
  <c r="AZ5570" i="20"/>
  <c r="AR5570" i="20"/>
  <c r="AN5570" i="20"/>
  <c r="AV5554" i="20"/>
  <c r="AZ5554" i="20"/>
  <c r="AR5554" i="20"/>
  <c r="AN5554" i="20"/>
  <c r="AV5538" i="20"/>
  <c r="AZ5538" i="20"/>
  <c r="AR5538" i="20"/>
  <c r="AN5538" i="20"/>
  <c r="AV5522" i="20"/>
  <c r="AZ5522" i="20"/>
  <c r="AR5522" i="20"/>
  <c r="AN5522" i="20"/>
  <c r="AV5506" i="20"/>
  <c r="AZ5506" i="20"/>
  <c r="AR5506" i="20"/>
  <c r="AN5506" i="20"/>
  <c r="AV5490" i="20"/>
  <c r="AZ5490" i="20"/>
  <c r="AR5490" i="20"/>
  <c r="AN5490" i="20"/>
  <c r="AV5474" i="20"/>
  <c r="AZ5474" i="20"/>
  <c r="AR5474" i="20"/>
  <c r="AN5474" i="20"/>
  <c r="AV5458" i="20"/>
  <c r="AZ5458" i="20"/>
  <c r="AR5458" i="20"/>
  <c r="AN5458" i="20"/>
  <c r="AV5442" i="20"/>
  <c r="AZ5442" i="20"/>
  <c r="AR5442" i="20"/>
  <c r="AN5442" i="20"/>
  <c r="AV5426" i="20"/>
  <c r="AZ5426" i="20"/>
  <c r="AR5426" i="20"/>
  <c r="AN5426" i="20"/>
  <c r="AV5410" i="20"/>
  <c r="AZ5410" i="20"/>
  <c r="AR5410" i="20"/>
  <c r="AN5410" i="20"/>
  <c r="AV5394" i="20"/>
  <c r="AZ5394" i="20"/>
  <c r="AR5394" i="20"/>
  <c r="AN5394" i="20"/>
  <c r="AV5378" i="20"/>
  <c r="AZ5378" i="20"/>
  <c r="AR5378" i="20"/>
  <c r="AN5378" i="20"/>
  <c r="AV5362" i="20"/>
  <c r="AZ5362" i="20"/>
  <c r="AR5362" i="20"/>
  <c r="AN5362" i="20"/>
  <c r="AV5346" i="20"/>
  <c r="AZ5346" i="20"/>
  <c r="AR5346" i="20"/>
  <c r="AN5346" i="20"/>
  <c r="AV5330" i="20"/>
  <c r="AZ5330" i="20"/>
  <c r="AR5330" i="20"/>
  <c r="AN5330" i="20"/>
  <c r="AV5314" i="20"/>
  <c r="AZ5314" i="20"/>
  <c r="AR5314" i="20"/>
  <c r="AN5314" i="20"/>
  <c r="AV5298" i="20"/>
  <c r="AZ5298" i="20"/>
  <c r="AR5298" i="20"/>
  <c r="AN5298" i="20"/>
  <c r="AV5282" i="20"/>
  <c r="AZ5282" i="20"/>
  <c r="AR5282" i="20"/>
  <c r="AN5282" i="20"/>
  <c r="AV5266" i="20"/>
  <c r="AZ5266" i="20"/>
  <c r="AR5266" i="20"/>
  <c r="AN5266" i="20"/>
  <c r="AV5250" i="20"/>
  <c r="AZ5250" i="20"/>
  <c r="AR5250" i="20"/>
  <c r="AN5250" i="20"/>
  <c r="AV5234" i="20"/>
  <c r="AZ5234" i="20"/>
  <c r="AR5234" i="20"/>
  <c r="AN5234" i="20"/>
  <c r="AV5218" i="20"/>
  <c r="AZ5218" i="20"/>
  <c r="AR5218" i="20"/>
  <c r="AN5218" i="20"/>
  <c r="AV5202" i="20"/>
  <c r="AZ5202" i="20"/>
  <c r="AR5202" i="20"/>
  <c r="AN5202" i="20"/>
  <c r="AV5186" i="20"/>
  <c r="AZ5186" i="20"/>
  <c r="AR5186" i="20"/>
  <c r="AN5186" i="20"/>
  <c r="AV5170" i="20"/>
  <c r="AZ5170" i="20"/>
  <c r="AR5170" i="20"/>
  <c r="AN5170" i="20"/>
  <c r="AV5154" i="20"/>
  <c r="AZ5154" i="20"/>
  <c r="AR5154" i="20"/>
  <c r="AN5154" i="20"/>
  <c r="AV5138" i="20"/>
  <c r="AZ5138" i="20"/>
  <c r="AR5138" i="20"/>
  <c r="AN5138" i="20"/>
  <c r="AV5122" i="20"/>
  <c r="AZ5122" i="20"/>
  <c r="AR5122" i="20"/>
  <c r="AN5122" i="20"/>
  <c r="AV5106" i="20"/>
  <c r="AZ5106" i="20"/>
  <c r="AR5106" i="20"/>
  <c r="AN5106" i="20"/>
  <c r="AV5090" i="20"/>
  <c r="AZ5090" i="20"/>
  <c r="AR5090" i="20"/>
  <c r="AN5090" i="20"/>
  <c r="AV5074" i="20"/>
  <c r="AZ5074" i="20"/>
  <c r="AR5074" i="20"/>
  <c r="AN5074" i="20"/>
  <c r="AV5058" i="20"/>
  <c r="AZ5058" i="20"/>
  <c r="AR5058" i="20"/>
  <c r="AN5058" i="20"/>
  <c r="AV5042" i="20"/>
  <c r="AZ5042" i="20"/>
  <c r="AR5042" i="20"/>
  <c r="AN5042" i="20"/>
  <c r="AV5026" i="20"/>
  <c r="AZ5026" i="20"/>
  <c r="AR5026" i="20"/>
  <c r="AN5026" i="20"/>
  <c r="AV5010" i="20"/>
  <c r="AZ5010" i="20"/>
  <c r="AR5010" i="20"/>
  <c r="AN5010" i="20"/>
  <c r="AR4809" i="20"/>
  <c r="AZ4809" i="20"/>
  <c r="AV4809" i="20"/>
  <c r="AN4809" i="20"/>
  <c r="AV4606" i="20"/>
  <c r="AR4606" i="20"/>
  <c r="AZ4606" i="20"/>
  <c r="AN4606" i="20"/>
  <c r="AR4789" i="20"/>
  <c r="AZ4789" i="20"/>
  <c r="AV4789" i="20"/>
  <c r="AN4789" i="20"/>
  <c r="AR5585" i="20"/>
  <c r="AZ5585" i="20"/>
  <c r="AV5585" i="20"/>
  <c r="AN5585" i="20"/>
  <c r="AR5569" i="20"/>
  <c r="AZ5569" i="20"/>
  <c r="AV5569" i="20"/>
  <c r="AN5569" i="20"/>
  <c r="AR5553" i="20"/>
  <c r="AZ5553" i="20"/>
  <c r="AV5553" i="20"/>
  <c r="AN5553" i="20"/>
  <c r="AR5537" i="20"/>
  <c r="AZ5537" i="20"/>
  <c r="AV5537" i="20"/>
  <c r="AN5537" i="20"/>
  <c r="AR5521" i="20"/>
  <c r="AZ5521" i="20"/>
  <c r="AV5521" i="20"/>
  <c r="AN5521" i="20"/>
  <c r="AR5505" i="20"/>
  <c r="AZ5505" i="20"/>
  <c r="AV5505" i="20"/>
  <c r="AN5505" i="20"/>
  <c r="AR5489" i="20"/>
  <c r="AZ5489" i="20"/>
  <c r="AV5489" i="20"/>
  <c r="AN5489" i="20"/>
  <c r="AR5473" i="20"/>
  <c r="AZ5473" i="20"/>
  <c r="AV5473" i="20"/>
  <c r="AN5473" i="20"/>
  <c r="AR5457" i="20"/>
  <c r="AZ5457" i="20"/>
  <c r="AV5457" i="20"/>
  <c r="AN5457" i="20"/>
  <c r="AR5441" i="20"/>
  <c r="AZ5441" i="20"/>
  <c r="AV5441" i="20"/>
  <c r="AN5441" i="20"/>
  <c r="AR5425" i="20"/>
  <c r="AZ5425" i="20"/>
  <c r="AV5425" i="20"/>
  <c r="AN5425" i="20"/>
  <c r="AR5409" i="20"/>
  <c r="AZ5409" i="20"/>
  <c r="AV5409" i="20"/>
  <c r="AN5409" i="20"/>
  <c r="AR5393" i="20"/>
  <c r="AZ5393" i="20"/>
  <c r="AV5393" i="20"/>
  <c r="AN5393" i="20"/>
  <c r="AR5377" i="20"/>
  <c r="AZ5377" i="20"/>
  <c r="AV5377" i="20"/>
  <c r="AN5377" i="20"/>
  <c r="AR5361" i="20"/>
  <c r="AZ5361" i="20"/>
  <c r="AV5361" i="20"/>
  <c r="AN5361" i="20"/>
  <c r="AR5345" i="20"/>
  <c r="AZ5345" i="20"/>
  <c r="AV5345" i="20"/>
  <c r="AN5345" i="20"/>
  <c r="AR5329" i="20"/>
  <c r="AZ5329" i="20"/>
  <c r="AV5329" i="20"/>
  <c r="AN5329" i="20"/>
  <c r="AR5313" i="20"/>
  <c r="AZ5313" i="20"/>
  <c r="AV5313" i="20"/>
  <c r="AN5313" i="20"/>
  <c r="AR5297" i="20"/>
  <c r="AZ5297" i="20"/>
  <c r="AV5297" i="20"/>
  <c r="AN5297" i="20"/>
  <c r="AR5281" i="20"/>
  <c r="AZ5281" i="20"/>
  <c r="AV5281" i="20"/>
  <c r="AN5281" i="20"/>
  <c r="AR5265" i="20"/>
  <c r="AZ5265" i="20"/>
  <c r="AV5265" i="20"/>
  <c r="AN5265" i="20"/>
  <c r="AR5249" i="20"/>
  <c r="AZ5249" i="20"/>
  <c r="AV5249" i="20"/>
  <c r="AN5249" i="20"/>
  <c r="AR5233" i="20"/>
  <c r="AZ5233" i="20"/>
  <c r="AV5233" i="20"/>
  <c r="AN5233" i="20"/>
  <c r="AR5217" i="20"/>
  <c r="AZ5217" i="20"/>
  <c r="AV5217" i="20"/>
  <c r="AN5217" i="20"/>
  <c r="AR5201" i="20"/>
  <c r="AZ5201" i="20"/>
  <c r="AV5201" i="20"/>
  <c r="AN5201" i="20"/>
  <c r="AR5185" i="20"/>
  <c r="AZ5185" i="20"/>
  <c r="AV5185" i="20"/>
  <c r="AN5185" i="20"/>
  <c r="AR5169" i="20"/>
  <c r="AZ5169" i="20"/>
  <c r="AV5169" i="20"/>
  <c r="AN5169" i="20"/>
  <c r="AR5153" i="20"/>
  <c r="AZ5153" i="20"/>
  <c r="AV5153" i="20"/>
  <c r="AN5153" i="20"/>
  <c r="AR5137" i="20"/>
  <c r="AZ5137" i="20"/>
  <c r="AV5137" i="20"/>
  <c r="AN5137" i="20"/>
  <c r="AR5121" i="20"/>
  <c r="AZ5121" i="20"/>
  <c r="AV5121" i="20"/>
  <c r="AN5121" i="20"/>
  <c r="AR5105" i="20"/>
  <c r="AZ5105" i="20"/>
  <c r="AV5105" i="20"/>
  <c r="AN5105" i="20"/>
  <c r="AR5089" i="20"/>
  <c r="AZ5089" i="20"/>
  <c r="AV5089" i="20"/>
  <c r="AN5089" i="20"/>
  <c r="AR5073" i="20"/>
  <c r="AZ5073" i="20"/>
  <c r="AV5073" i="20"/>
  <c r="AN5073" i="20"/>
  <c r="AR5057" i="20"/>
  <c r="AZ5057" i="20"/>
  <c r="AV5057" i="20"/>
  <c r="AN5057" i="20"/>
  <c r="AR5041" i="20"/>
  <c r="AZ5041" i="20"/>
  <c r="AV5041" i="20"/>
  <c r="AN5041" i="20"/>
  <c r="AR5025" i="20"/>
  <c r="AZ5025" i="20"/>
  <c r="AV5025" i="20"/>
  <c r="AN5025" i="20"/>
  <c r="AR5009" i="20"/>
  <c r="AZ5009" i="20"/>
  <c r="AV5009" i="20"/>
  <c r="AN5009" i="20"/>
  <c r="AR4801" i="20"/>
  <c r="AZ4801" i="20"/>
  <c r="AV4801" i="20"/>
  <c r="AN4801" i="20"/>
  <c r="AV4664" i="20"/>
  <c r="AR4664" i="20"/>
  <c r="AZ4664" i="20"/>
  <c r="AN4664" i="20"/>
  <c r="AR4999" i="20"/>
  <c r="AZ4999" i="20"/>
  <c r="AV4999" i="20"/>
  <c r="AN4999" i="20"/>
  <c r="AR4983" i="20"/>
  <c r="AZ4983" i="20"/>
  <c r="AV4983" i="20"/>
  <c r="AN4983" i="20"/>
  <c r="AR4967" i="20"/>
  <c r="AZ4967" i="20"/>
  <c r="AV4967" i="20"/>
  <c r="AN4967" i="20"/>
  <c r="AR4951" i="20"/>
  <c r="AZ4951" i="20"/>
  <c r="AV4951" i="20"/>
  <c r="AN4951" i="20"/>
  <c r="AR4935" i="20"/>
  <c r="AZ4935" i="20"/>
  <c r="AV4935" i="20"/>
  <c r="AN4935" i="20"/>
  <c r="AV4892" i="20"/>
  <c r="AR4892" i="20"/>
  <c r="AZ4892" i="20"/>
  <c r="AN4892" i="20"/>
  <c r="AV4844" i="20"/>
  <c r="AR4844" i="20"/>
  <c r="AZ4844" i="20"/>
  <c r="AN4844" i="20"/>
  <c r="AV4812" i="20"/>
  <c r="AR4812" i="20"/>
  <c r="AZ4812" i="20"/>
  <c r="AN4812" i="20"/>
  <c r="AV4780" i="20"/>
  <c r="AR4780" i="20"/>
  <c r="AZ4780" i="20"/>
  <c r="AN4780" i="20"/>
  <c r="AV4658" i="20"/>
  <c r="AZ4658" i="20"/>
  <c r="AR4658" i="20"/>
  <c r="AN4658" i="20"/>
  <c r="AR4889" i="20"/>
  <c r="AZ4889" i="20"/>
  <c r="AV4889" i="20"/>
  <c r="AN4889" i="20"/>
  <c r="AV4716" i="20"/>
  <c r="AR4716" i="20"/>
  <c r="AZ4716" i="20"/>
  <c r="AN4716" i="20"/>
  <c r="AV4926" i="20"/>
  <c r="AR4926" i="20"/>
  <c r="AZ4926" i="20"/>
  <c r="AN4926" i="20"/>
  <c r="AR4859" i="20"/>
  <c r="AZ4859" i="20"/>
  <c r="AV4859" i="20"/>
  <c r="AN4859" i="20"/>
  <c r="AR4827" i="20"/>
  <c r="AZ4827" i="20"/>
  <c r="AV4827" i="20"/>
  <c r="AN4827" i="20"/>
  <c r="AR4795" i="20"/>
  <c r="AZ4795" i="20"/>
  <c r="AV4795" i="20"/>
  <c r="AN4795" i="20"/>
  <c r="AV4726" i="20"/>
  <c r="AR4726" i="20"/>
  <c r="AZ4726" i="20"/>
  <c r="AN4726" i="20"/>
  <c r="AV4598" i="20"/>
  <c r="AR4598" i="20"/>
  <c r="AZ4598" i="20"/>
  <c r="AN4598" i="20"/>
  <c r="AV4866" i="20"/>
  <c r="AZ4866" i="20"/>
  <c r="AR4866" i="20"/>
  <c r="AN4866" i="20"/>
  <c r="AV4656" i="20"/>
  <c r="AZ4656" i="20"/>
  <c r="AR4656" i="20"/>
  <c r="AN4656" i="20"/>
  <c r="AV4996" i="20"/>
  <c r="AZ4996" i="20"/>
  <c r="AR4996" i="20"/>
  <c r="AN4996" i="20"/>
  <c r="AV4980" i="20"/>
  <c r="AZ4980" i="20"/>
  <c r="AR4980" i="20"/>
  <c r="AN4980" i="20"/>
  <c r="AV4964" i="20"/>
  <c r="AZ4964" i="20"/>
  <c r="AR4964" i="20"/>
  <c r="AN4964" i="20"/>
  <c r="AV4948" i="20"/>
  <c r="AZ4948" i="20"/>
  <c r="AR4948" i="20"/>
  <c r="AN4948" i="20"/>
  <c r="AV4932" i="20"/>
  <c r="AZ4932" i="20"/>
  <c r="AR4932" i="20"/>
  <c r="AN4932" i="20"/>
  <c r="AR4885" i="20"/>
  <c r="AZ4885" i="20"/>
  <c r="AV4885" i="20"/>
  <c r="AN4885" i="20"/>
  <c r="AV4842" i="20"/>
  <c r="AR4842" i="20"/>
  <c r="AZ4842" i="20"/>
  <c r="AN4842" i="20"/>
  <c r="AV4810" i="20"/>
  <c r="AR4810" i="20"/>
  <c r="AZ4810" i="20"/>
  <c r="AN4810" i="20"/>
  <c r="AV4778" i="20"/>
  <c r="AR4778" i="20"/>
  <c r="AZ4778" i="20"/>
  <c r="AN4778" i="20"/>
  <c r="AV4650" i="20"/>
  <c r="AR4650" i="20"/>
  <c r="AZ4650" i="20"/>
  <c r="AN4650" i="20"/>
  <c r="AR4893" i="20"/>
  <c r="AZ4893" i="20"/>
  <c r="AV4893" i="20"/>
  <c r="AN4893" i="20"/>
  <c r="AV4692" i="20"/>
  <c r="AZ4692" i="20"/>
  <c r="AR4692" i="20"/>
  <c r="AN4692" i="20"/>
  <c r="AR4773" i="20"/>
  <c r="AZ4773" i="20"/>
  <c r="AV4773" i="20"/>
  <c r="AN4773" i="20"/>
  <c r="AR4757" i="20"/>
  <c r="AZ4757" i="20"/>
  <c r="AV4757" i="20"/>
  <c r="AN4757" i="20"/>
  <c r="AR4741" i="20"/>
  <c r="AZ4741" i="20"/>
  <c r="AV4741" i="20"/>
  <c r="AN4741" i="20"/>
  <c r="AR4725" i="20"/>
  <c r="AZ4725" i="20"/>
  <c r="AV4725" i="20"/>
  <c r="AN4725" i="20"/>
  <c r="AR4709" i="20"/>
  <c r="AZ4709" i="20"/>
  <c r="AV4709" i="20"/>
  <c r="AN4709" i="20"/>
  <c r="AR4693" i="20"/>
  <c r="AZ4693" i="20"/>
  <c r="AV4693" i="20"/>
  <c r="AN4693" i="20"/>
  <c r="AR4677" i="20"/>
  <c r="AZ4677" i="20"/>
  <c r="AV4677" i="20"/>
  <c r="AN4677" i="20"/>
  <c r="AR4661" i="20"/>
  <c r="AZ4661" i="20"/>
  <c r="AV4661" i="20"/>
  <c r="AN4661" i="20"/>
  <c r="AR4645" i="20"/>
  <c r="AZ4645" i="20"/>
  <c r="AV4645" i="20"/>
  <c r="AN4645" i="20"/>
  <c r="AR4629" i="20"/>
  <c r="AZ4629" i="20"/>
  <c r="AV4629" i="20"/>
  <c r="AN4629" i="20"/>
  <c r="AR4613" i="20"/>
  <c r="AZ4613" i="20"/>
  <c r="AV4613" i="20"/>
  <c r="AN4613" i="20"/>
  <c r="AR4597" i="20"/>
  <c r="AZ4597" i="20"/>
  <c r="AV4597" i="20"/>
  <c r="AN4597" i="20"/>
  <c r="AR4581" i="20"/>
  <c r="AZ4581" i="20"/>
  <c r="AV4581" i="20"/>
  <c r="AN4581" i="20"/>
  <c r="AR4565" i="20"/>
  <c r="AZ4565" i="20"/>
  <c r="AV4565" i="20"/>
  <c r="AN4565" i="20"/>
  <c r="AR4549" i="20"/>
  <c r="AZ4549" i="20"/>
  <c r="AV4549" i="20"/>
  <c r="AN4549" i="20"/>
  <c r="AR4533" i="20"/>
  <c r="AZ4533" i="20"/>
  <c r="AV4533" i="20"/>
  <c r="AN4533" i="20"/>
  <c r="AR4517" i="20"/>
  <c r="AZ4517" i="20"/>
  <c r="AV4517" i="20"/>
  <c r="AN4517" i="20"/>
  <c r="AR4501" i="20"/>
  <c r="AZ4501" i="20"/>
  <c r="AV4501" i="20"/>
  <c r="AN4501" i="20"/>
  <c r="AR4485" i="20"/>
  <c r="AZ4485" i="20"/>
  <c r="AV4485" i="20"/>
  <c r="AN4485" i="20"/>
  <c r="AR4469" i="20"/>
  <c r="AZ4469" i="20"/>
  <c r="AV4469" i="20"/>
  <c r="AN4469" i="20"/>
  <c r="AR4453" i="20"/>
  <c r="AZ4453" i="20"/>
  <c r="AV4453" i="20"/>
  <c r="AN4453" i="20"/>
  <c r="AR4437" i="20"/>
  <c r="AZ4437" i="20"/>
  <c r="AV4437" i="20"/>
  <c r="AN4437" i="20"/>
  <c r="AR4421" i="20"/>
  <c r="AZ4421" i="20"/>
  <c r="AV4421" i="20"/>
  <c r="AN4421" i="20"/>
  <c r="AR4405" i="20"/>
  <c r="AZ4405" i="20"/>
  <c r="AV4405" i="20"/>
  <c r="AN4405" i="20"/>
  <c r="AR4389" i="20"/>
  <c r="AZ4389" i="20"/>
  <c r="AV4389" i="20"/>
  <c r="AN4389" i="20"/>
  <c r="AR4373" i="20"/>
  <c r="AZ4373" i="20"/>
  <c r="AV4373" i="20"/>
  <c r="AN4373" i="20"/>
  <c r="AR4357" i="20"/>
  <c r="AZ4357" i="20"/>
  <c r="AV4357" i="20"/>
  <c r="AN4357" i="20"/>
  <c r="AR4341" i="20"/>
  <c r="AZ4341" i="20"/>
  <c r="AV4341" i="20"/>
  <c r="AN4341" i="20"/>
  <c r="AR4325" i="20"/>
  <c r="AZ4325" i="20"/>
  <c r="AV4325" i="20"/>
  <c r="AN4325" i="20"/>
  <c r="AR4309" i="20"/>
  <c r="AZ4309" i="20"/>
  <c r="AV4309" i="20"/>
  <c r="AN4309" i="20"/>
  <c r="AR4293" i="20"/>
  <c r="AZ4293" i="20"/>
  <c r="AV4293" i="20"/>
  <c r="AN4293" i="20"/>
  <c r="AR4277" i="20"/>
  <c r="AZ4277" i="20"/>
  <c r="AV4277" i="20"/>
  <c r="AN4277" i="20"/>
  <c r="AR4261" i="20"/>
  <c r="AZ4261" i="20"/>
  <c r="AV4261" i="20"/>
  <c r="AN4261" i="20"/>
  <c r="AR4245" i="20"/>
  <c r="AZ4245" i="20"/>
  <c r="AV4245" i="20"/>
  <c r="AN4245" i="20"/>
  <c r="AR4229" i="20"/>
  <c r="AZ4229" i="20"/>
  <c r="AV4229" i="20"/>
  <c r="AN4229" i="20"/>
  <c r="AR4213" i="20"/>
  <c r="AZ4213" i="20"/>
  <c r="AV4213" i="20"/>
  <c r="AN4213" i="20"/>
  <c r="AR4197" i="20"/>
  <c r="AZ4197" i="20"/>
  <c r="AV4197" i="20"/>
  <c r="AN4197" i="20"/>
  <c r="AR4181" i="20"/>
  <c r="AZ4181" i="20"/>
  <c r="AV4181" i="20"/>
  <c r="AN4181" i="20"/>
  <c r="AR4165" i="20"/>
  <c r="AZ4165" i="20"/>
  <c r="AV4165" i="20"/>
  <c r="AN4165" i="20"/>
  <c r="AR4149" i="20"/>
  <c r="AZ4149" i="20"/>
  <c r="AV4149" i="20"/>
  <c r="AN4149" i="20"/>
  <c r="AR4133" i="20"/>
  <c r="AZ4133" i="20"/>
  <c r="AV4133" i="20"/>
  <c r="AN4133" i="20"/>
  <c r="AR4117" i="20"/>
  <c r="AZ4117" i="20"/>
  <c r="AV4117" i="20"/>
  <c r="AN4117" i="20"/>
  <c r="AR4101" i="20"/>
  <c r="AZ4101" i="20"/>
  <c r="AV4101" i="20"/>
  <c r="AN4101" i="20"/>
  <c r="AR4085" i="20"/>
  <c r="AZ4085" i="20"/>
  <c r="AV4085" i="20"/>
  <c r="AN4085" i="20"/>
  <c r="AR4069" i="20"/>
  <c r="AZ4069" i="20"/>
  <c r="AV4069" i="20"/>
  <c r="AN4069" i="20"/>
  <c r="AR4053" i="20"/>
  <c r="AZ4053" i="20"/>
  <c r="AV4053" i="20"/>
  <c r="AN4053" i="20"/>
  <c r="AR4037" i="20"/>
  <c r="AZ4037" i="20"/>
  <c r="AV4037" i="20"/>
  <c r="AN4037" i="20"/>
  <c r="AR4021" i="20"/>
  <c r="AZ4021" i="20"/>
  <c r="AV4021" i="20"/>
  <c r="AN4021" i="20"/>
  <c r="AR4005" i="20"/>
  <c r="AZ4005" i="20"/>
  <c r="AV4005" i="20"/>
  <c r="AN4005" i="20"/>
  <c r="AR3989" i="20"/>
  <c r="AZ3989" i="20"/>
  <c r="AV3989" i="20"/>
  <c r="AN3989" i="20"/>
  <c r="AR3973" i="20"/>
  <c r="AZ3973" i="20"/>
  <c r="AV3973" i="20"/>
  <c r="AN3973" i="20"/>
  <c r="AR3957" i="20"/>
  <c r="AZ3957" i="20"/>
  <c r="AV3957" i="20"/>
  <c r="AN3957" i="20"/>
  <c r="AR3941" i="20"/>
  <c r="AZ3941" i="20"/>
  <c r="AV3941" i="20"/>
  <c r="AN3941" i="20"/>
  <c r="AR3925" i="20"/>
  <c r="AZ3925" i="20"/>
  <c r="AV3925" i="20"/>
  <c r="AN3925" i="20"/>
  <c r="AR3909" i="20"/>
  <c r="AZ3909" i="20"/>
  <c r="AV3909" i="20"/>
  <c r="AN3909" i="20"/>
  <c r="AR3893" i="20"/>
  <c r="AZ3893" i="20"/>
  <c r="AV3893" i="20"/>
  <c r="AN3893" i="20"/>
  <c r="AR3877" i="20"/>
  <c r="AZ3877" i="20"/>
  <c r="AV3877" i="20"/>
  <c r="AN3877" i="20"/>
  <c r="AR3861" i="20"/>
  <c r="AZ3861" i="20"/>
  <c r="AV3861" i="20"/>
  <c r="AN3861" i="20"/>
  <c r="AR3845" i="20"/>
  <c r="AZ3845" i="20"/>
  <c r="AV3845" i="20"/>
  <c r="AN3845" i="20"/>
  <c r="AR3829" i="20"/>
  <c r="AZ3829" i="20"/>
  <c r="AV3829" i="20"/>
  <c r="AN3829" i="20"/>
  <c r="AR3813" i="20"/>
  <c r="AZ3813" i="20"/>
  <c r="AV3813" i="20"/>
  <c r="AN3813" i="20"/>
  <c r="AR3797" i="20"/>
  <c r="AZ3797" i="20"/>
  <c r="AV3797" i="20"/>
  <c r="AN3797" i="20"/>
  <c r="AR3781" i="20"/>
  <c r="AZ3781" i="20"/>
  <c r="AV3781" i="20"/>
  <c r="AN3781" i="20"/>
  <c r="AR3765" i="20"/>
  <c r="AZ3765" i="20"/>
  <c r="AV3765" i="20"/>
  <c r="AN3765" i="20"/>
  <c r="AR3749" i="20"/>
  <c r="AZ3749" i="20"/>
  <c r="AV3749" i="20"/>
  <c r="AN3749" i="20"/>
  <c r="AR3733" i="20"/>
  <c r="AZ3733" i="20"/>
  <c r="AV3733" i="20"/>
  <c r="AN3733" i="20"/>
  <c r="AR3717" i="20"/>
  <c r="AZ3717" i="20"/>
  <c r="AV3717" i="20"/>
  <c r="AN3717" i="20"/>
  <c r="AR3701" i="20"/>
  <c r="AZ3701" i="20"/>
  <c r="AV3701" i="20"/>
  <c r="AN3701" i="20"/>
  <c r="AR3685" i="20"/>
  <c r="AZ3685" i="20"/>
  <c r="AV3685" i="20"/>
  <c r="AN3685" i="20"/>
  <c r="AR3669" i="20"/>
  <c r="AZ3669" i="20"/>
  <c r="AV3669" i="20"/>
  <c r="AN3669" i="20"/>
  <c r="AR3653" i="20"/>
  <c r="AZ3653" i="20"/>
  <c r="AV3653" i="20"/>
  <c r="AN3653" i="20"/>
  <c r="AV3637" i="20"/>
  <c r="AR3637" i="20"/>
  <c r="AZ3637" i="20"/>
  <c r="AN3637" i="20"/>
  <c r="AV3621" i="20"/>
  <c r="AR3621" i="20"/>
  <c r="AZ3621" i="20"/>
  <c r="AN3621" i="20"/>
  <c r="AV3605" i="20"/>
  <c r="AR3605" i="20"/>
  <c r="AZ3605" i="20"/>
  <c r="AN3605" i="20"/>
  <c r="AV3589" i="20"/>
  <c r="AR3589" i="20"/>
  <c r="AZ3589" i="20"/>
  <c r="AN3589" i="20"/>
  <c r="AV3573" i="20"/>
  <c r="AR3573" i="20"/>
  <c r="AZ3573" i="20"/>
  <c r="AN3573" i="20"/>
  <c r="AV3557" i="20"/>
  <c r="AR3557" i="20"/>
  <c r="AZ3557" i="20"/>
  <c r="AN3557" i="20"/>
  <c r="AV3541" i="20"/>
  <c r="AR3541" i="20"/>
  <c r="AZ3541" i="20"/>
  <c r="AN3541" i="20"/>
  <c r="AV3525" i="20"/>
  <c r="AR3525" i="20"/>
  <c r="AZ3525" i="20"/>
  <c r="AN3525" i="20"/>
  <c r="AV3509" i="20"/>
  <c r="AR3509" i="20"/>
  <c r="AZ3509" i="20"/>
  <c r="AN3509" i="20"/>
  <c r="AV3493" i="20"/>
  <c r="AR3493" i="20"/>
  <c r="AZ3493" i="20"/>
  <c r="AN3493" i="20"/>
  <c r="AV3477" i="20"/>
  <c r="AR3477" i="20"/>
  <c r="AZ3477" i="20"/>
  <c r="AN3477" i="20"/>
  <c r="AV3461" i="20"/>
  <c r="AR3461" i="20"/>
  <c r="AZ3461" i="20"/>
  <c r="AN3461" i="20"/>
  <c r="AV3445" i="20"/>
  <c r="AR3445" i="20"/>
  <c r="AZ3445" i="20"/>
  <c r="AN3445" i="20"/>
  <c r="AV3429" i="20"/>
  <c r="AR3429" i="20"/>
  <c r="AZ3429" i="20"/>
  <c r="AN3429" i="20"/>
  <c r="AV3413" i="20"/>
  <c r="AR3413" i="20"/>
  <c r="AZ3413" i="20"/>
  <c r="AN3413" i="20"/>
  <c r="AV3397" i="20"/>
  <c r="AR3397" i="20"/>
  <c r="AZ3397" i="20"/>
  <c r="AN3397" i="20"/>
  <c r="AV3381" i="20"/>
  <c r="AR3381" i="20"/>
  <c r="AZ3381" i="20"/>
  <c r="AN3381" i="20"/>
  <c r="AV3365" i="20"/>
  <c r="AR3365" i="20"/>
  <c r="AZ3365" i="20"/>
  <c r="AN3365" i="20"/>
  <c r="AV3349" i="20"/>
  <c r="AR3349" i="20"/>
  <c r="AZ3349" i="20"/>
  <c r="AN3349" i="20"/>
  <c r="AV3333" i="20"/>
  <c r="AR3333" i="20"/>
  <c r="AZ3333" i="20"/>
  <c r="AN3333" i="20"/>
  <c r="AV3317" i="20"/>
  <c r="AR3317" i="20"/>
  <c r="AZ3317" i="20"/>
  <c r="AN3317" i="20"/>
  <c r="AV3301" i="20"/>
  <c r="AR3301" i="20"/>
  <c r="AZ3301" i="20"/>
  <c r="AN3301" i="20"/>
  <c r="AV3285" i="20"/>
  <c r="AR3285" i="20"/>
  <c r="AZ3285" i="20"/>
  <c r="AN3285" i="20"/>
  <c r="AV3269" i="20"/>
  <c r="AR3269" i="20"/>
  <c r="AZ3269" i="20"/>
  <c r="AN3269" i="20"/>
  <c r="AV3253" i="20"/>
  <c r="AR3253" i="20"/>
  <c r="AZ3253" i="20"/>
  <c r="AN3253" i="20"/>
  <c r="AV3237" i="20"/>
  <c r="AR3237" i="20"/>
  <c r="AZ3237" i="20"/>
  <c r="AN3237" i="20"/>
  <c r="AV3221" i="20"/>
  <c r="AR3221" i="20"/>
  <c r="AZ3221" i="20"/>
  <c r="AN3221" i="20"/>
  <c r="AV3205" i="20"/>
  <c r="AR3205" i="20"/>
  <c r="AZ3205" i="20"/>
  <c r="AN3205" i="20"/>
  <c r="AV3189" i="20"/>
  <c r="AR3189" i="20"/>
  <c r="AZ3189" i="20"/>
  <c r="AN3189" i="20"/>
  <c r="AV3173" i="20"/>
  <c r="AR3173" i="20"/>
  <c r="AZ3173" i="20"/>
  <c r="AN3173" i="20"/>
  <c r="AV3157" i="20"/>
  <c r="AR3157" i="20"/>
  <c r="AZ3157" i="20"/>
  <c r="AN3157" i="20"/>
  <c r="AV3141" i="20"/>
  <c r="AR3141" i="20"/>
  <c r="AZ3141" i="20"/>
  <c r="AN3141" i="20"/>
  <c r="AV3125" i="20"/>
  <c r="AR3125" i="20"/>
  <c r="AZ3125" i="20"/>
  <c r="AN3125" i="20"/>
  <c r="AV3109" i="20"/>
  <c r="AR3109" i="20"/>
  <c r="AZ3109" i="20"/>
  <c r="AN3109" i="20"/>
  <c r="AV3093" i="20"/>
  <c r="AR3093" i="20"/>
  <c r="AZ3093" i="20"/>
  <c r="AN3093" i="20"/>
  <c r="AV3077" i="20"/>
  <c r="AR3077" i="20"/>
  <c r="AZ3077" i="20"/>
  <c r="AN3077" i="20"/>
  <c r="AV3061" i="20"/>
  <c r="AR3061" i="20"/>
  <c r="AZ3061" i="20"/>
  <c r="AN3061" i="20"/>
  <c r="AV3045" i="20"/>
  <c r="AR3045" i="20"/>
  <c r="AZ3045" i="20"/>
  <c r="AN3045" i="20"/>
  <c r="AV3029" i="20"/>
  <c r="AR3029" i="20"/>
  <c r="AZ3029" i="20"/>
  <c r="AN3029" i="20"/>
  <c r="AV3013" i="20"/>
  <c r="AR3013" i="20"/>
  <c r="AZ3013" i="20"/>
  <c r="AN3013" i="20"/>
  <c r="AV2997" i="20"/>
  <c r="AR2997" i="20"/>
  <c r="AZ2997" i="20"/>
  <c r="AN2997" i="20"/>
  <c r="AV2981" i="20"/>
  <c r="AR2981" i="20"/>
  <c r="AZ2981" i="20"/>
  <c r="AN2981" i="20"/>
  <c r="AV2965" i="20"/>
  <c r="AR2965" i="20"/>
  <c r="AZ2965" i="20"/>
  <c r="AN2965" i="20"/>
  <c r="AV2949" i="20"/>
  <c r="AR2949" i="20"/>
  <c r="AZ2949" i="20"/>
  <c r="AN2949" i="20"/>
  <c r="AV2933" i="20"/>
  <c r="AR2933" i="20"/>
  <c r="AZ2933" i="20"/>
  <c r="AN2933" i="20"/>
  <c r="AV2917" i="20"/>
  <c r="AR2917" i="20"/>
  <c r="AZ2917" i="20"/>
  <c r="AN2917" i="20"/>
  <c r="AV2901" i="20"/>
  <c r="AR2901" i="20"/>
  <c r="AZ2901" i="20"/>
  <c r="AN2901" i="20"/>
  <c r="AV2885" i="20"/>
  <c r="AR2885" i="20"/>
  <c r="AZ2885" i="20"/>
  <c r="AN2885" i="20"/>
  <c r="AV2869" i="20"/>
  <c r="AR2869" i="20"/>
  <c r="AZ2869" i="20"/>
  <c r="AN2869" i="20"/>
  <c r="AV2853" i="20"/>
  <c r="AR2853" i="20"/>
  <c r="AZ2853" i="20"/>
  <c r="AN2853" i="20"/>
  <c r="AV2837" i="20"/>
  <c r="AR2837" i="20"/>
  <c r="AZ2837" i="20"/>
  <c r="AN2837" i="20"/>
  <c r="AV2821" i="20"/>
  <c r="AR2821" i="20"/>
  <c r="AZ2821" i="20"/>
  <c r="AN2821" i="20"/>
  <c r="AV2805" i="20"/>
  <c r="AR2805" i="20"/>
  <c r="AZ2805" i="20"/>
  <c r="AN2805" i="20"/>
  <c r="AV2789" i="20"/>
  <c r="AR2789" i="20"/>
  <c r="AZ2789" i="20"/>
  <c r="AN2789" i="20"/>
  <c r="AV2773" i="20"/>
  <c r="AR2773" i="20"/>
  <c r="AZ2773" i="20"/>
  <c r="AN2773" i="20"/>
  <c r="AV2757" i="20"/>
  <c r="AR2757" i="20"/>
  <c r="AZ2757" i="20"/>
  <c r="AN2757" i="20"/>
  <c r="AV2741" i="20"/>
  <c r="AR2741" i="20"/>
  <c r="AZ2741" i="20"/>
  <c r="AN2741" i="20"/>
  <c r="AV2725" i="20"/>
  <c r="AR2725" i="20"/>
  <c r="AZ2725" i="20"/>
  <c r="AN2725" i="20"/>
  <c r="AV2709" i="20"/>
  <c r="AR2709" i="20"/>
  <c r="AZ2709" i="20"/>
  <c r="AN2709" i="20"/>
  <c r="AV2693" i="20"/>
  <c r="AR2693" i="20"/>
  <c r="AZ2693" i="20"/>
  <c r="AN2693" i="20"/>
  <c r="AV2677" i="20"/>
  <c r="AR2677" i="20"/>
  <c r="AZ2677" i="20"/>
  <c r="AN2677" i="20"/>
  <c r="AV2661" i="20"/>
  <c r="AR2661" i="20"/>
  <c r="AZ2661" i="20"/>
  <c r="AN2661" i="20"/>
  <c r="AV2645" i="20"/>
  <c r="AR2645" i="20"/>
  <c r="AZ2645" i="20"/>
  <c r="AN2645" i="20"/>
  <c r="AV2629" i="20"/>
  <c r="AR2629" i="20"/>
  <c r="AZ2629" i="20"/>
  <c r="AN2629" i="20"/>
  <c r="AV2613" i="20"/>
  <c r="AR2613" i="20"/>
  <c r="AZ2613" i="20"/>
  <c r="AN2613" i="20"/>
  <c r="AV2597" i="20"/>
  <c r="AR2597" i="20"/>
  <c r="AZ2597" i="20"/>
  <c r="AN2597" i="20"/>
  <c r="AV2581" i="20"/>
  <c r="AR2581" i="20"/>
  <c r="AZ2581" i="20"/>
  <c r="AN2581" i="20"/>
  <c r="AV2565" i="20"/>
  <c r="AR2565" i="20"/>
  <c r="AZ2565" i="20"/>
  <c r="AN2565" i="20"/>
  <c r="AV2549" i="20"/>
  <c r="AR2549" i="20"/>
  <c r="AZ2549" i="20"/>
  <c r="AN2549" i="20"/>
  <c r="AV2533" i="20"/>
  <c r="AR2533" i="20"/>
  <c r="AZ2533" i="20"/>
  <c r="AN2533" i="20"/>
  <c r="AV2517" i="20"/>
  <c r="AR2517" i="20"/>
  <c r="AZ2517" i="20"/>
  <c r="AN2517" i="20"/>
  <c r="AV2501" i="20"/>
  <c r="AR2501" i="20"/>
  <c r="AZ2501" i="20"/>
  <c r="AN2501" i="20"/>
  <c r="AV2485" i="20"/>
  <c r="AR2485" i="20"/>
  <c r="AZ2485" i="20"/>
  <c r="AN2485" i="20"/>
  <c r="AV2469" i="20"/>
  <c r="AR2469" i="20"/>
  <c r="AZ2469" i="20"/>
  <c r="AN2469" i="20"/>
  <c r="AV2453" i="20"/>
  <c r="AR2453" i="20"/>
  <c r="AZ2453" i="20"/>
  <c r="AN2453" i="20"/>
  <c r="AV2437" i="20"/>
  <c r="AR2437" i="20"/>
  <c r="AZ2437" i="20"/>
  <c r="AN2437" i="20"/>
  <c r="AR2420" i="20"/>
  <c r="AZ2420" i="20"/>
  <c r="AV2420" i="20"/>
  <c r="AN2420" i="20"/>
  <c r="AR2356" i="20"/>
  <c r="AZ2356" i="20"/>
  <c r="AV2356" i="20"/>
  <c r="AN2356" i="20"/>
  <c r="AR2292" i="20"/>
  <c r="AZ2292" i="20"/>
  <c r="AV2292" i="20"/>
  <c r="AN2292" i="20"/>
  <c r="AR2228" i="20"/>
  <c r="AZ2228" i="20"/>
  <c r="AV2228" i="20"/>
  <c r="AN2228" i="20"/>
  <c r="AR2164" i="20"/>
  <c r="AZ2164" i="20"/>
  <c r="AV2164" i="20"/>
  <c r="AN2164" i="20"/>
  <c r="AR2100" i="20"/>
  <c r="AZ2100" i="20"/>
  <c r="AV2100" i="20"/>
  <c r="AN2100" i="20"/>
  <c r="AR2036" i="20"/>
  <c r="AZ2036" i="20"/>
  <c r="AV2036" i="20"/>
  <c r="AN2036" i="20"/>
  <c r="AR2402" i="20"/>
  <c r="AZ2402" i="20"/>
  <c r="AV2402" i="20"/>
  <c r="AN2402" i="20"/>
  <c r="AR2338" i="20"/>
  <c r="AZ2338" i="20"/>
  <c r="AV2338" i="20"/>
  <c r="AN2338" i="20"/>
  <c r="AR2274" i="20"/>
  <c r="AZ2274" i="20"/>
  <c r="AV2274" i="20"/>
  <c r="AN2274" i="20"/>
  <c r="AR2210" i="20"/>
  <c r="AZ2210" i="20"/>
  <c r="AV2210" i="20"/>
  <c r="AN2210" i="20"/>
  <c r="AR2146" i="20"/>
  <c r="AZ2146" i="20"/>
  <c r="AV2146" i="20"/>
  <c r="AN2146" i="20"/>
  <c r="AR2082" i="20"/>
  <c r="AZ2082" i="20"/>
  <c r="AV2082" i="20"/>
  <c r="AN2082" i="20"/>
  <c r="AR2018" i="20"/>
  <c r="AZ2018" i="20"/>
  <c r="AV2018" i="20"/>
  <c r="AN2018" i="20"/>
  <c r="AV4586" i="20"/>
  <c r="AR4586" i="20"/>
  <c r="AZ4586" i="20"/>
  <c r="AN4586" i="20"/>
  <c r="AV4570" i="20"/>
  <c r="AR4570" i="20"/>
  <c r="AZ4570" i="20"/>
  <c r="AN4570" i="20"/>
  <c r="AV4554" i="20"/>
  <c r="AR4554" i="20"/>
  <c r="AZ4554" i="20"/>
  <c r="AN4554" i="20"/>
  <c r="AV4538" i="20"/>
  <c r="AR4538" i="20"/>
  <c r="AZ4538" i="20"/>
  <c r="AN4538" i="20"/>
  <c r="AV4522" i="20"/>
  <c r="AR4522" i="20"/>
  <c r="AZ4522" i="20"/>
  <c r="AN4522" i="20"/>
  <c r="AV4506" i="20"/>
  <c r="AR4506" i="20"/>
  <c r="AZ4506" i="20"/>
  <c r="AN4506" i="20"/>
  <c r="AV4490" i="20"/>
  <c r="AR4490" i="20"/>
  <c r="AZ4490" i="20"/>
  <c r="AN4490" i="20"/>
  <c r="AV4474" i="20"/>
  <c r="AR4474" i="20"/>
  <c r="AZ4474" i="20"/>
  <c r="AN4474" i="20"/>
  <c r="AV4458" i="20"/>
  <c r="AR4458" i="20"/>
  <c r="AZ4458" i="20"/>
  <c r="AN4458" i="20"/>
  <c r="AV4442" i="20"/>
  <c r="AR4442" i="20"/>
  <c r="AZ4442" i="20"/>
  <c r="AN4442" i="20"/>
  <c r="AV4426" i="20"/>
  <c r="AR4426" i="20"/>
  <c r="AZ4426" i="20"/>
  <c r="AN4426" i="20"/>
  <c r="AV4410" i="20"/>
  <c r="AR4410" i="20"/>
  <c r="AZ4410" i="20"/>
  <c r="AN4410" i="20"/>
  <c r="AV4394" i="20"/>
  <c r="AR4394" i="20"/>
  <c r="AZ4394" i="20"/>
  <c r="AN4394" i="20"/>
  <c r="AV4378" i="20"/>
  <c r="AR4378" i="20"/>
  <c r="AZ4378" i="20"/>
  <c r="AN4378" i="20"/>
  <c r="AV4362" i="20"/>
  <c r="AR4362" i="20"/>
  <c r="AZ4362" i="20"/>
  <c r="AN4362" i="20"/>
  <c r="AV4346" i="20"/>
  <c r="AR4346" i="20"/>
  <c r="AZ4346" i="20"/>
  <c r="AN4346" i="20"/>
  <c r="AV4330" i="20"/>
  <c r="AR4330" i="20"/>
  <c r="AZ4330" i="20"/>
  <c r="AN4330" i="20"/>
  <c r="AV4314" i="20"/>
  <c r="AR4314" i="20"/>
  <c r="AZ4314" i="20"/>
  <c r="AN4314" i="20"/>
  <c r="AV4298" i="20"/>
  <c r="AR4298" i="20"/>
  <c r="AZ4298" i="20"/>
  <c r="AN4298" i="20"/>
  <c r="AV4282" i="20"/>
  <c r="AR4282" i="20"/>
  <c r="AZ4282" i="20"/>
  <c r="AN4282" i="20"/>
  <c r="AV4266" i="20"/>
  <c r="AR4266" i="20"/>
  <c r="AZ4266" i="20"/>
  <c r="AN4266" i="20"/>
  <c r="AV4250" i="20"/>
  <c r="AR4250" i="20"/>
  <c r="AZ4250" i="20"/>
  <c r="AN4250" i="20"/>
  <c r="AV4234" i="20"/>
  <c r="AR4234" i="20"/>
  <c r="AZ4234" i="20"/>
  <c r="AN4234" i="20"/>
  <c r="AV4218" i="20"/>
  <c r="AR4218" i="20"/>
  <c r="AZ4218" i="20"/>
  <c r="AN4218" i="20"/>
  <c r="AV4202" i="20"/>
  <c r="AR4202" i="20"/>
  <c r="AZ4202" i="20"/>
  <c r="AN4202" i="20"/>
  <c r="AV4186" i="20"/>
  <c r="AR4186" i="20"/>
  <c r="AZ4186" i="20"/>
  <c r="AN4186" i="20"/>
  <c r="AV4170" i="20"/>
  <c r="AR4170" i="20"/>
  <c r="AZ4170" i="20"/>
  <c r="AN4170" i="20"/>
  <c r="AV4154" i="20"/>
  <c r="AR4154" i="20"/>
  <c r="AZ4154" i="20"/>
  <c r="AN4154" i="20"/>
  <c r="AV4138" i="20"/>
  <c r="AR4138" i="20"/>
  <c r="AZ4138" i="20"/>
  <c r="AN4138" i="20"/>
  <c r="AV4122" i="20"/>
  <c r="AR4122" i="20"/>
  <c r="AZ4122" i="20"/>
  <c r="AN4122" i="20"/>
  <c r="AV4106" i="20"/>
  <c r="AR4106" i="20"/>
  <c r="AZ4106" i="20"/>
  <c r="AN4106" i="20"/>
  <c r="AV4090" i="20"/>
  <c r="AR4090" i="20"/>
  <c r="AZ4090" i="20"/>
  <c r="AN4090" i="20"/>
  <c r="AV4074" i="20"/>
  <c r="AR4074" i="20"/>
  <c r="AZ4074" i="20"/>
  <c r="AN4074" i="20"/>
  <c r="AV4058" i="20"/>
  <c r="AR4058" i="20"/>
  <c r="AZ4058" i="20"/>
  <c r="AN4058" i="20"/>
  <c r="AV4042" i="20"/>
  <c r="AR4042" i="20"/>
  <c r="AZ4042" i="20"/>
  <c r="AN4042" i="20"/>
  <c r="AV4026" i="20"/>
  <c r="AR4026" i="20"/>
  <c r="AZ4026" i="20"/>
  <c r="AN4026" i="20"/>
  <c r="AV4010" i="20"/>
  <c r="AR4010" i="20"/>
  <c r="AZ4010" i="20"/>
  <c r="AN4010" i="20"/>
  <c r="AV3994" i="20"/>
  <c r="AR3994" i="20"/>
  <c r="AZ3994" i="20"/>
  <c r="AN3994" i="20"/>
  <c r="AV3978" i="20"/>
  <c r="AR3978" i="20"/>
  <c r="AZ3978" i="20"/>
  <c r="AN3978" i="20"/>
  <c r="AV3962" i="20"/>
  <c r="AR3962" i="20"/>
  <c r="AZ3962" i="20"/>
  <c r="AN3962" i="20"/>
  <c r="AV3946" i="20"/>
  <c r="AR3946" i="20"/>
  <c r="AZ3946" i="20"/>
  <c r="AN3946" i="20"/>
  <c r="AV3930" i="20"/>
  <c r="AR3930" i="20"/>
  <c r="AZ3930" i="20"/>
  <c r="AN3930" i="20"/>
  <c r="AV3914" i="20"/>
  <c r="AR3914" i="20"/>
  <c r="AZ3914" i="20"/>
  <c r="AN3914" i="20"/>
  <c r="AV3898" i="20"/>
  <c r="AR3898" i="20"/>
  <c r="AZ3898" i="20"/>
  <c r="AN3898" i="20"/>
  <c r="AV3882" i="20"/>
  <c r="AR3882" i="20"/>
  <c r="AZ3882" i="20"/>
  <c r="AN3882" i="20"/>
  <c r="AV3866" i="20"/>
  <c r="AR3866" i="20"/>
  <c r="AZ3866" i="20"/>
  <c r="AN3866" i="20"/>
  <c r="AV3850" i="20"/>
  <c r="AR3850" i="20"/>
  <c r="AZ3850" i="20"/>
  <c r="AN3850" i="20"/>
  <c r="AV3834" i="20"/>
  <c r="AR3834" i="20"/>
  <c r="AZ3834" i="20"/>
  <c r="AN3834" i="20"/>
  <c r="AV3818" i="20"/>
  <c r="AR3818" i="20"/>
  <c r="AZ3818" i="20"/>
  <c r="AN3818" i="20"/>
  <c r="AV3802" i="20"/>
  <c r="AR3802" i="20"/>
  <c r="AZ3802" i="20"/>
  <c r="AN3802" i="20"/>
  <c r="AV3786" i="20"/>
  <c r="AR3786" i="20"/>
  <c r="AZ3786" i="20"/>
  <c r="AN3786" i="20"/>
  <c r="AV3770" i="20"/>
  <c r="AR3770" i="20"/>
  <c r="AZ3770" i="20"/>
  <c r="AN3770" i="20"/>
  <c r="AV3754" i="20"/>
  <c r="AR3754" i="20"/>
  <c r="AZ3754" i="20"/>
  <c r="AN3754" i="20"/>
  <c r="AV3738" i="20"/>
  <c r="AR3738" i="20"/>
  <c r="AZ3738" i="20"/>
  <c r="AN3738" i="20"/>
  <c r="AV3722" i="20"/>
  <c r="AR3722" i="20"/>
  <c r="AZ3722" i="20"/>
  <c r="AN3722" i="20"/>
  <c r="AV3706" i="20"/>
  <c r="AR3706" i="20"/>
  <c r="AZ3706" i="20"/>
  <c r="AN3706" i="20"/>
  <c r="AV3690" i="20"/>
  <c r="AR3690" i="20"/>
  <c r="AZ3690" i="20"/>
  <c r="AN3690" i="20"/>
  <c r="AV3674" i="20"/>
  <c r="AR3674" i="20"/>
  <c r="AZ3674" i="20"/>
  <c r="AN3674" i="20"/>
  <c r="AV3658" i="20"/>
  <c r="AR3658" i="20"/>
  <c r="AZ3658" i="20"/>
  <c r="AN3658" i="20"/>
  <c r="AV3642" i="20"/>
  <c r="AR3642" i="20"/>
  <c r="AZ3642" i="20"/>
  <c r="AN3642" i="20"/>
  <c r="AR3626" i="20"/>
  <c r="AZ3626" i="20"/>
  <c r="AV3626" i="20"/>
  <c r="AN3626" i="20"/>
  <c r="AR3610" i="20"/>
  <c r="AZ3610" i="20"/>
  <c r="AV3610" i="20"/>
  <c r="AN3610" i="20"/>
  <c r="AR3594" i="20"/>
  <c r="AZ3594" i="20"/>
  <c r="AV3594" i="20"/>
  <c r="AN3594" i="20"/>
  <c r="AR3578" i="20"/>
  <c r="AZ3578" i="20"/>
  <c r="AV3578" i="20"/>
  <c r="AN3578" i="20"/>
  <c r="AR3562" i="20"/>
  <c r="AZ3562" i="20"/>
  <c r="AV3562" i="20"/>
  <c r="AN3562" i="20"/>
  <c r="AR3546" i="20"/>
  <c r="AZ3546" i="20"/>
  <c r="AV3546" i="20"/>
  <c r="AN3546" i="20"/>
  <c r="AR3530" i="20"/>
  <c r="AZ3530" i="20"/>
  <c r="AV3530" i="20"/>
  <c r="AN3530" i="20"/>
  <c r="AR3514" i="20"/>
  <c r="AZ3514" i="20"/>
  <c r="AV3514" i="20"/>
  <c r="AN3514" i="20"/>
  <c r="AR3498" i="20"/>
  <c r="AZ3498" i="20"/>
  <c r="AV3498" i="20"/>
  <c r="AN3498" i="20"/>
  <c r="AR3482" i="20"/>
  <c r="AZ3482" i="20"/>
  <c r="AV3482" i="20"/>
  <c r="AN3482" i="20"/>
  <c r="AR3466" i="20"/>
  <c r="AZ3466" i="20"/>
  <c r="AV3466" i="20"/>
  <c r="AN3466" i="20"/>
  <c r="AR3450" i="20"/>
  <c r="AZ3450" i="20"/>
  <c r="AV3450" i="20"/>
  <c r="AN3450" i="20"/>
  <c r="AR3434" i="20"/>
  <c r="AZ3434" i="20"/>
  <c r="AV3434" i="20"/>
  <c r="AN3434" i="20"/>
  <c r="AR3418" i="20"/>
  <c r="AZ3418" i="20"/>
  <c r="AV3418" i="20"/>
  <c r="AN3418" i="20"/>
  <c r="AR3402" i="20"/>
  <c r="AZ3402" i="20"/>
  <c r="AV3402" i="20"/>
  <c r="AN3402" i="20"/>
  <c r="AR3386" i="20"/>
  <c r="AZ3386" i="20"/>
  <c r="AV3386" i="20"/>
  <c r="AN3386" i="20"/>
  <c r="AR3370" i="20"/>
  <c r="AZ3370" i="20"/>
  <c r="AV3370" i="20"/>
  <c r="AN3370" i="20"/>
  <c r="AR3354" i="20"/>
  <c r="AZ3354" i="20"/>
  <c r="AV3354" i="20"/>
  <c r="AN3354" i="20"/>
  <c r="AR3338" i="20"/>
  <c r="AZ3338" i="20"/>
  <c r="AV3338" i="20"/>
  <c r="AN3338" i="20"/>
  <c r="AR3322" i="20"/>
  <c r="AZ3322" i="20"/>
  <c r="AV3322" i="20"/>
  <c r="AN3322" i="20"/>
  <c r="AR3306" i="20"/>
  <c r="AZ3306" i="20"/>
  <c r="AV3306" i="20"/>
  <c r="AN3306" i="20"/>
  <c r="AR3290" i="20"/>
  <c r="AZ3290" i="20"/>
  <c r="AV3290" i="20"/>
  <c r="AN3290" i="20"/>
  <c r="AR3274" i="20"/>
  <c r="AZ3274" i="20"/>
  <c r="AV3274" i="20"/>
  <c r="AN3274" i="20"/>
  <c r="AR3258" i="20"/>
  <c r="AZ3258" i="20"/>
  <c r="AV3258" i="20"/>
  <c r="AN3258" i="20"/>
  <c r="AR3242" i="20"/>
  <c r="AZ3242" i="20"/>
  <c r="AV3242" i="20"/>
  <c r="AN3242" i="20"/>
  <c r="AR3226" i="20"/>
  <c r="AZ3226" i="20"/>
  <c r="AV3226" i="20"/>
  <c r="AN3226" i="20"/>
  <c r="AR3210" i="20"/>
  <c r="AZ3210" i="20"/>
  <c r="AV3210" i="20"/>
  <c r="AN3210" i="20"/>
  <c r="AR3194" i="20"/>
  <c r="AZ3194" i="20"/>
  <c r="AV3194" i="20"/>
  <c r="AN3194" i="20"/>
  <c r="AR3178" i="20"/>
  <c r="AZ3178" i="20"/>
  <c r="AV3178" i="20"/>
  <c r="AN3178" i="20"/>
  <c r="AR3162" i="20"/>
  <c r="AZ3162" i="20"/>
  <c r="AV3162" i="20"/>
  <c r="AN3162" i="20"/>
  <c r="AR3146" i="20"/>
  <c r="AZ3146" i="20"/>
  <c r="AV3146" i="20"/>
  <c r="AN3146" i="20"/>
  <c r="AR3130" i="20"/>
  <c r="AZ3130" i="20"/>
  <c r="AV3130" i="20"/>
  <c r="AN3130" i="20"/>
  <c r="AR3114" i="20"/>
  <c r="AZ3114" i="20"/>
  <c r="AV3114" i="20"/>
  <c r="AN3114" i="20"/>
  <c r="AR3098" i="20"/>
  <c r="AZ3098" i="20"/>
  <c r="AV3098" i="20"/>
  <c r="AN3098" i="20"/>
  <c r="AR3082" i="20"/>
  <c r="AZ3082" i="20"/>
  <c r="AV3082" i="20"/>
  <c r="AN3082" i="20"/>
  <c r="AR3066" i="20"/>
  <c r="AZ3066" i="20"/>
  <c r="AV3066" i="20"/>
  <c r="AN3066" i="20"/>
  <c r="AR3050" i="20"/>
  <c r="AZ3050" i="20"/>
  <c r="AV3050" i="20"/>
  <c r="AN3050" i="20"/>
  <c r="AR3034" i="20"/>
  <c r="AZ3034" i="20"/>
  <c r="AV3034" i="20"/>
  <c r="AN3034" i="20"/>
  <c r="AR3018" i="20"/>
  <c r="AZ3018" i="20"/>
  <c r="AV3018" i="20"/>
  <c r="AN3018" i="20"/>
  <c r="AR3002" i="20"/>
  <c r="AZ3002" i="20"/>
  <c r="AV3002" i="20"/>
  <c r="AN3002" i="20"/>
  <c r="AR2986" i="20"/>
  <c r="AZ2986" i="20"/>
  <c r="AV2986" i="20"/>
  <c r="AN2986" i="20"/>
  <c r="AR2970" i="20"/>
  <c r="AZ2970" i="20"/>
  <c r="AV2970" i="20"/>
  <c r="AN2970" i="20"/>
  <c r="AR2954" i="20"/>
  <c r="AZ2954" i="20"/>
  <c r="AV2954" i="20"/>
  <c r="AN2954" i="20"/>
  <c r="AR2938" i="20"/>
  <c r="AZ2938" i="20"/>
  <c r="AV2938" i="20"/>
  <c r="AN2938" i="20"/>
  <c r="AR2922" i="20"/>
  <c r="AZ2922" i="20"/>
  <c r="AV2922" i="20"/>
  <c r="AN2922" i="20"/>
  <c r="AR2906" i="20"/>
  <c r="AZ2906" i="20"/>
  <c r="AV2906" i="20"/>
  <c r="AN2906" i="20"/>
  <c r="AR2890" i="20"/>
  <c r="AZ2890" i="20"/>
  <c r="AV2890" i="20"/>
  <c r="AN2890" i="20"/>
  <c r="AR2874" i="20"/>
  <c r="AZ2874" i="20"/>
  <c r="AV2874" i="20"/>
  <c r="AN2874" i="20"/>
  <c r="AR2858" i="20"/>
  <c r="AZ2858" i="20"/>
  <c r="AV2858" i="20"/>
  <c r="AN2858" i="20"/>
  <c r="AR2842" i="20"/>
  <c r="AZ2842" i="20"/>
  <c r="AV2842" i="20"/>
  <c r="AN2842" i="20"/>
  <c r="AR2826" i="20"/>
  <c r="AZ2826" i="20"/>
  <c r="AV2826" i="20"/>
  <c r="AN2826" i="20"/>
  <c r="AR2810" i="20"/>
  <c r="AZ2810" i="20"/>
  <c r="AV2810" i="20"/>
  <c r="AN2810" i="20"/>
  <c r="AR2794" i="20"/>
  <c r="AZ2794" i="20"/>
  <c r="AV2794" i="20"/>
  <c r="AN2794" i="20"/>
  <c r="AR2778" i="20"/>
  <c r="AZ2778" i="20"/>
  <c r="AV2778" i="20"/>
  <c r="AN2778" i="20"/>
  <c r="AR2762" i="20"/>
  <c r="AZ2762" i="20"/>
  <c r="AV2762" i="20"/>
  <c r="AN2762" i="20"/>
  <c r="AR2746" i="20"/>
  <c r="AZ2746" i="20"/>
  <c r="AV2746" i="20"/>
  <c r="AN2746" i="20"/>
  <c r="AR2730" i="20"/>
  <c r="AZ2730" i="20"/>
  <c r="AV2730" i="20"/>
  <c r="AN2730" i="20"/>
  <c r="AR2714" i="20"/>
  <c r="AZ2714" i="20"/>
  <c r="AV2714" i="20"/>
  <c r="AN2714" i="20"/>
  <c r="AR2698" i="20"/>
  <c r="AZ2698" i="20"/>
  <c r="AV2698" i="20"/>
  <c r="AN2698" i="20"/>
  <c r="AR2682" i="20"/>
  <c r="AZ2682" i="20"/>
  <c r="AV2682" i="20"/>
  <c r="AN2682" i="20"/>
  <c r="AR2666" i="20"/>
  <c r="AZ2666" i="20"/>
  <c r="AV2666" i="20"/>
  <c r="AN2666" i="20"/>
  <c r="AR2650" i="20"/>
  <c r="AZ2650" i="20"/>
  <c r="AV2650" i="20"/>
  <c r="AN2650" i="20"/>
  <c r="AR2634" i="20"/>
  <c r="AZ2634" i="20"/>
  <c r="AV2634" i="20"/>
  <c r="AN2634" i="20"/>
  <c r="AR2618" i="20"/>
  <c r="AZ2618" i="20"/>
  <c r="AV2618" i="20"/>
  <c r="AN2618" i="20"/>
  <c r="AR2602" i="20"/>
  <c r="AZ2602" i="20"/>
  <c r="AV2602" i="20"/>
  <c r="AN2602" i="20"/>
  <c r="AR2586" i="20"/>
  <c r="AZ2586" i="20"/>
  <c r="AV2586" i="20"/>
  <c r="AN2586" i="20"/>
  <c r="AR2570" i="20"/>
  <c r="AZ2570" i="20"/>
  <c r="AV2570" i="20"/>
  <c r="AN2570" i="20"/>
  <c r="AR2554" i="20"/>
  <c r="AZ2554" i="20"/>
  <c r="AV2554" i="20"/>
  <c r="AN2554" i="20"/>
  <c r="AR2538" i="20"/>
  <c r="AZ2538" i="20"/>
  <c r="AV2538" i="20"/>
  <c r="AN2538" i="20"/>
  <c r="AR2522" i="20"/>
  <c r="AZ2522" i="20"/>
  <c r="AV2522" i="20"/>
  <c r="AN2522" i="20"/>
  <c r="AR2506" i="20"/>
  <c r="AZ2506" i="20"/>
  <c r="AV2506" i="20"/>
  <c r="AN2506" i="20"/>
  <c r="AR2490" i="20"/>
  <c r="AZ2490" i="20"/>
  <c r="AV2490" i="20"/>
  <c r="AN2490" i="20"/>
  <c r="AR2474" i="20"/>
  <c r="AZ2474" i="20"/>
  <c r="AV2474" i="20"/>
  <c r="AN2474" i="20"/>
  <c r="AR2458" i="20"/>
  <c r="AZ2458" i="20"/>
  <c r="AV2458" i="20"/>
  <c r="AN2458" i="20"/>
  <c r="AR2442" i="20"/>
  <c r="AZ2442" i="20"/>
  <c r="AV2442" i="20"/>
  <c r="AN2442" i="20"/>
  <c r="AR2426" i="20"/>
  <c r="AZ2426" i="20"/>
  <c r="AV2426" i="20"/>
  <c r="AN2426" i="20"/>
  <c r="AR2376" i="20"/>
  <c r="AZ2376" i="20"/>
  <c r="AV2376" i="20"/>
  <c r="AN2376" i="20"/>
  <c r="AR2312" i="20"/>
  <c r="AZ2312" i="20"/>
  <c r="AV2312" i="20"/>
  <c r="AN2312" i="20"/>
  <c r="AR2248" i="20"/>
  <c r="AZ2248" i="20"/>
  <c r="AV2248" i="20"/>
  <c r="AN2248" i="20"/>
  <c r="AR2184" i="20"/>
  <c r="AZ2184" i="20"/>
  <c r="AV2184" i="20"/>
  <c r="AN2184" i="20"/>
  <c r="AR2120" i="20"/>
  <c r="AZ2120" i="20"/>
  <c r="AV2120" i="20"/>
  <c r="AN2120" i="20"/>
  <c r="AR2056" i="20"/>
  <c r="AZ2056" i="20"/>
  <c r="AV2056" i="20"/>
  <c r="AN2056" i="20"/>
  <c r="AR2414" i="20"/>
  <c r="AZ2414" i="20"/>
  <c r="AV2414" i="20"/>
  <c r="AN2414" i="20"/>
  <c r="AR2350" i="20"/>
  <c r="AZ2350" i="20"/>
  <c r="AV2350" i="20"/>
  <c r="AN2350" i="20"/>
  <c r="AR2286" i="20"/>
  <c r="AZ2286" i="20"/>
  <c r="AV2286" i="20"/>
  <c r="AN2286" i="20"/>
  <c r="AR2222" i="20"/>
  <c r="AZ2222" i="20"/>
  <c r="AV2222" i="20"/>
  <c r="AN2222" i="20"/>
  <c r="AR2158" i="20"/>
  <c r="AZ2158" i="20"/>
  <c r="AV2158" i="20"/>
  <c r="AN2158" i="20"/>
  <c r="AR2094" i="20"/>
  <c r="AZ2094" i="20"/>
  <c r="AV2094" i="20"/>
  <c r="AN2094" i="20"/>
  <c r="AR2030" i="20"/>
  <c r="AZ2030" i="20"/>
  <c r="AV2030" i="20"/>
  <c r="AN2030" i="20"/>
  <c r="AV2415" i="20"/>
  <c r="AZ2415" i="20"/>
  <c r="AR2415" i="20"/>
  <c r="AN2415" i="20"/>
  <c r="AV2399" i="20"/>
  <c r="AZ2399" i="20"/>
  <c r="AR2399" i="20"/>
  <c r="AN2399" i="20"/>
  <c r="AV2383" i="20"/>
  <c r="AZ2383" i="20"/>
  <c r="AR2383" i="20"/>
  <c r="AN2383" i="20"/>
  <c r="AV2367" i="20"/>
  <c r="AZ2367" i="20"/>
  <c r="AR2367" i="20"/>
  <c r="AN2367" i="20"/>
  <c r="AV2351" i="20"/>
  <c r="AZ2351" i="20"/>
  <c r="AR2351" i="20"/>
  <c r="AN2351" i="20"/>
  <c r="AV2335" i="20"/>
  <c r="AZ2335" i="20"/>
  <c r="AR2335" i="20"/>
  <c r="AN2335" i="20"/>
  <c r="AV2319" i="20"/>
  <c r="AZ2319" i="20"/>
  <c r="AR2319" i="20"/>
  <c r="AN2319" i="20"/>
  <c r="AV2303" i="20"/>
  <c r="AZ2303" i="20"/>
  <c r="AR2303" i="20"/>
  <c r="AN2303" i="20"/>
  <c r="AV2287" i="20"/>
  <c r="AZ2287" i="20"/>
  <c r="AR2287" i="20"/>
  <c r="AN2287" i="20"/>
  <c r="AV2271" i="20"/>
  <c r="AZ2271" i="20"/>
  <c r="AR2271" i="20"/>
  <c r="AN2271" i="20"/>
  <c r="AV2255" i="20"/>
  <c r="AZ2255" i="20"/>
  <c r="AR2255" i="20"/>
  <c r="AN2255" i="20"/>
  <c r="AV2239" i="20"/>
  <c r="AZ2239" i="20"/>
  <c r="AR2239" i="20"/>
  <c r="AN2239" i="20"/>
  <c r="AV2223" i="20"/>
  <c r="AZ2223" i="20"/>
  <c r="AR2223" i="20"/>
  <c r="AN2223" i="20"/>
  <c r="AV2207" i="20"/>
  <c r="AZ2207" i="20"/>
  <c r="AR2207" i="20"/>
  <c r="AN2207" i="20"/>
  <c r="AV2191" i="20"/>
  <c r="AZ2191" i="20"/>
  <c r="AR2191" i="20"/>
  <c r="AN2191" i="20"/>
  <c r="AV2175" i="20"/>
  <c r="AZ2175" i="20"/>
  <c r="AR2175" i="20"/>
  <c r="AN2175" i="20"/>
  <c r="AV2159" i="20"/>
  <c r="AZ2159" i="20"/>
  <c r="AR2159" i="20"/>
  <c r="AN2159" i="20"/>
  <c r="AV2143" i="20"/>
  <c r="AZ2143" i="20"/>
  <c r="AR2143" i="20"/>
  <c r="AN2143" i="20"/>
  <c r="AV2127" i="20"/>
  <c r="AZ2127" i="20"/>
  <c r="AR2127" i="20"/>
  <c r="AN2127" i="20"/>
  <c r="AV2111" i="20"/>
  <c r="AZ2111" i="20"/>
  <c r="AR2111" i="20"/>
  <c r="AN2111" i="20"/>
  <c r="AV2095" i="20"/>
  <c r="AZ2095" i="20"/>
  <c r="AR2095" i="20"/>
  <c r="AN2095" i="20"/>
  <c r="AV2079" i="20"/>
  <c r="AZ2079" i="20"/>
  <c r="AR2079" i="20"/>
  <c r="AN2079" i="20"/>
  <c r="AV2063" i="20"/>
  <c r="AZ2063" i="20"/>
  <c r="AR2063" i="20"/>
  <c r="AN2063" i="20"/>
  <c r="AV2047" i="20"/>
  <c r="AZ2047" i="20"/>
  <c r="AR2047" i="20"/>
  <c r="AN2047" i="20"/>
  <c r="AV2031" i="20"/>
  <c r="AZ2031" i="20"/>
  <c r="AR2031" i="20"/>
  <c r="AN2031" i="20"/>
  <c r="AV2015" i="20"/>
  <c r="AZ2015" i="20"/>
  <c r="AR2015" i="20"/>
  <c r="AN2015" i="20"/>
  <c r="AV1999" i="20"/>
  <c r="AZ1999" i="20"/>
  <c r="AR1999" i="20"/>
  <c r="AN1999" i="20"/>
  <c r="AV1983" i="20"/>
  <c r="AZ1983" i="20"/>
  <c r="AR1983" i="20"/>
  <c r="AN1983" i="20"/>
  <c r="AV1967" i="20"/>
  <c r="AZ1967" i="20"/>
  <c r="AR1967" i="20"/>
  <c r="AN1967" i="20"/>
  <c r="AV1951" i="20"/>
  <c r="AZ1951" i="20"/>
  <c r="AR1951" i="20"/>
  <c r="AN1951" i="20"/>
  <c r="AV1935" i="20"/>
  <c r="AZ1935" i="20"/>
  <c r="AR1935" i="20"/>
  <c r="AN1935" i="20"/>
  <c r="AV1919" i="20"/>
  <c r="AZ1919" i="20"/>
  <c r="AR1919" i="20"/>
  <c r="AN1919" i="20"/>
  <c r="AV1903" i="20"/>
  <c r="AZ1903" i="20"/>
  <c r="AR1903" i="20"/>
  <c r="AN1903" i="20"/>
  <c r="AV1887" i="20"/>
  <c r="AZ1887" i="20"/>
  <c r="AR1887" i="20"/>
  <c r="AN1887" i="20"/>
  <c r="AV1871" i="20"/>
  <c r="AZ1871" i="20"/>
  <c r="AR1871" i="20"/>
  <c r="AN1871" i="20"/>
  <c r="AV1855" i="20"/>
  <c r="AZ1855" i="20"/>
  <c r="AR1855" i="20"/>
  <c r="AN1855" i="20"/>
  <c r="AV1839" i="20"/>
  <c r="AZ1839" i="20"/>
  <c r="AR1839" i="20"/>
  <c r="AN1839" i="20"/>
  <c r="AV1823" i="20"/>
  <c r="AZ1823" i="20"/>
  <c r="AR1823" i="20"/>
  <c r="AN1823" i="20"/>
  <c r="AV1807" i="20"/>
  <c r="AZ1807" i="20"/>
  <c r="AR1807" i="20"/>
  <c r="AN1807" i="20"/>
  <c r="AV1791" i="20"/>
  <c r="AZ1791" i="20"/>
  <c r="AR1791" i="20"/>
  <c r="AN1791" i="20"/>
  <c r="AV1775" i="20"/>
  <c r="AZ1775" i="20"/>
  <c r="AR1775" i="20"/>
  <c r="AN1775" i="20"/>
  <c r="AV1759" i="20"/>
  <c r="AZ1759" i="20"/>
  <c r="AR1759" i="20"/>
  <c r="AN1759" i="20"/>
  <c r="AV1743" i="20"/>
  <c r="AZ1743" i="20"/>
  <c r="AR1743" i="20"/>
  <c r="AN1743" i="20"/>
  <c r="AV1727" i="20"/>
  <c r="AZ1727" i="20"/>
  <c r="AR1727" i="20"/>
  <c r="AN1727" i="20"/>
  <c r="AV1711" i="20"/>
  <c r="AZ1711" i="20"/>
  <c r="AR1711" i="20"/>
  <c r="AN1711" i="20"/>
  <c r="AV1695" i="20"/>
  <c r="AZ1695" i="20"/>
  <c r="AR1695" i="20"/>
  <c r="AN1695" i="20"/>
  <c r="AV1679" i="20"/>
  <c r="AZ1679" i="20"/>
  <c r="AR1679" i="20"/>
  <c r="AN1679" i="20"/>
  <c r="AV1663" i="20"/>
  <c r="AZ1663" i="20"/>
  <c r="AR1663" i="20"/>
  <c r="AN1663" i="20"/>
  <c r="AV1647" i="20"/>
  <c r="AZ1647" i="20"/>
  <c r="AR1647" i="20"/>
  <c r="AN1647" i="20"/>
  <c r="AV1631" i="20"/>
  <c r="AZ1631" i="20"/>
  <c r="AR1631" i="20"/>
  <c r="AN1631" i="20"/>
  <c r="AV1615" i="20"/>
  <c r="AZ1615" i="20"/>
  <c r="AR1615" i="20"/>
  <c r="AN1615" i="20"/>
  <c r="AV1599" i="20"/>
  <c r="AZ1599" i="20"/>
  <c r="AR1599" i="20"/>
  <c r="AN1599" i="20"/>
  <c r="AV1583" i="20"/>
  <c r="AZ1583" i="20"/>
  <c r="AR1583" i="20"/>
  <c r="AN1583" i="20"/>
  <c r="AV1567" i="20"/>
  <c r="AZ1567" i="20"/>
  <c r="AR1567" i="20"/>
  <c r="AN1567" i="20"/>
  <c r="AV1551" i="20"/>
  <c r="AZ1551" i="20"/>
  <c r="AR1551" i="20"/>
  <c r="AN1551" i="20"/>
  <c r="AV1535" i="20"/>
  <c r="AZ1535" i="20"/>
  <c r="AR1535" i="20"/>
  <c r="AN1535" i="20"/>
  <c r="AV1519" i="20"/>
  <c r="AZ1519" i="20"/>
  <c r="AR1519" i="20"/>
  <c r="AN1519" i="20"/>
  <c r="AV1503" i="20"/>
  <c r="AZ1503" i="20"/>
  <c r="AR1503" i="20"/>
  <c r="AN1503" i="20"/>
  <c r="AV1487" i="20"/>
  <c r="AZ1487" i="20"/>
  <c r="AR1487" i="20"/>
  <c r="AN1487" i="20"/>
  <c r="AV1471" i="20"/>
  <c r="AZ1471" i="20"/>
  <c r="AR1471" i="20"/>
  <c r="AN1471" i="20"/>
  <c r="AV1455" i="20"/>
  <c r="AZ1455" i="20"/>
  <c r="AR1455" i="20"/>
  <c r="AN1455" i="20"/>
  <c r="AV1439" i="20"/>
  <c r="AZ1439" i="20"/>
  <c r="AR1439" i="20"/>
  <c r="AN1439" i="20"/>
  <c r="AV1423" i="20"/>
  <c r="AZ1423" i="20"/>
  <c r="AR1423" i="20"/>
  <c r="AN1423" i="20"/>
  <c r="AV1407" i="20"/>
  <c r="AZ1407" i="20"/>
  <c r="AR1407" i="20"/>
  <c r="AN1407" i="20"/>
  <c r="AV1391" i="20"/>
  <c r="AZ1391" i="20"/>
  <c r="AR1391" i="20"/>
  <c r="AN1391" i="20"/>
  <c r="AV1375" i="20"/>
  <c r="AZ1375" i="20"/>
  <c r="AR1375" i="20"/>
  <c r="AN1375" i="20"/>
  <c r="AV1359" i="20"/>
  <c r="AZ1359" i="20"/>
  <c r="AR1359" i="20"/>
  <c r="AN1359" i="20"/>
  <c r="AV1343" i="20"/>
  <c r="AZ1343" i="20"/>
  <c r="AR1343" i="20"/>
  <c r="AN1343" i="20"/>
  <c r="AV1327" i="20"/>
  <c r="AZ1327" i="20"/>
  <c r="AR1327" i="20"/>
  <c r="AN1327" i="20"/>
  <c r="AV1311" i="20"/>
  <c r="AZ1311" i="20"/>
  <c r="AR1311" i="20"/>
  <c r="AN1311" i="20"/>
  <c r="AV1295" i="20"/>
  <c r="AZ1295" i="20"/>
  <c r="AR1295" i="20"/>
  <c r="AN1295" i="20"/>
  <c r="AV1279" i="20"/>
  <c r="AZ1279" i="20"/>
  <c r="AR1279" i="20"/>
  <c r="AN1279" i="20"/>
  <c r="AR1988" i="20"/>
  <c r="AZ1988" i="20"/>
  <c r="AV1988" i="20"/>
  <c r="AN1988" i="20"/>
  <c r="AR1972" i="20"/>
  <c r="AZ1972" i="20"/>
  <c r="AV1972" i="20"/>
  <c r="AN1972" i="20"/>
  <c r="AR1956" i="20"/>
  <c r="AZ1956" i="20"/>
  <c r="AV1956" i="20"/>
  <c r="AN1956" i="20"/>
  <c r="AR1940" i="20"/>
  <c r="AZ1940" i="20"/>
  <c r="AV1940" i="20"/>
  <c r="AN1940" i="20"/>
  <c r="AR1924" i="20"/>
  <c r="AZ1924" i="20"/>
  <c r="AV1924" i="20"/>
  <c r="AN1924" i="20"/>
  <c r="AR1908" i="20"/>
  <c r="AZ1908" i="20"/>
  <c r="AV1908" i="20"/>
  <c r="AN1908" i="20"/>
  <c r="AR1892" i="20"/>
  <c r="AZ1892" i="20"/>
  <c r="AV1892" i="20"/>
  <c r="AN1892" i="20"/>
  <c r="AR1876" i="20"/>
  <c r="AZ1876" i="20"/>
  <c r="AV1876" i="20"/>
  <c r="AN1876" i="20"/>
  <c r="AR1860" i="20"/>
  <c r="AZ1860" i="20"/>
  <c r="AV1860" i="20"/>
  <c r="AN1860" i="20"/>
  <c r="AR1844" i="20"/>
  <c r="AZ1844" i="20"/>
  <c r="AV1844" i="20"/>
  <c r="AN1844" i="20"/>
  <c r="AR1828" i="20"/>
  <c r="AZ1828" i="20"/>
  <c r="AV1828" i="20"/>
  <c r="AN1828" i="20"/>
  <c r="AR1812" i="20"/>
  <c r="AZ1812" i="20"/>
  <c r="AV1812" i="20"/>
  <c r="AN1812" i="20"/>
  <c r="AR1796" i="20"/>
  <c r="AZ1796" i="20"/>
  <c r="AV1796" i="20"/>
  <c r="AN1796" i="20"/>
  <c r="AR1780" i="20"/>
  <c r="AZ1780" i="20"/>
  <c r="AV1780" i="20"/>
  <c r="AN1780" i="20"/>
  <c r="AR1764" i="20"/>
  <c r="AZ1764" i="20"/>
  <c r="AV1764" i="20"/>
  <c r="AN1764" i="20"/>
  <c r="AR1748" i="20"/>
  <c r="AZ1748" i="20"/>
  <c r="AV1748" i="20"/>
  <c r="AN1748" i="20"/>
  <c r="AR1732" i="20"/>
  <c r="AZ1732" i="20"/>
  <c r="AV1732" i="20"/>
  <c r="AN1732" i="20"/>
  <c r="AR1716" i="20"/>
  <c r="AZ1716" i="20"/>
  <c r="AV1716" i="20"/>
  <c r="AN1716" i="20"/>
  <c r="AR1700" i="20"/>
  <c r="AZ1700" i="20"/>
  <c r="AV1700" i="20"/>
  <c r="AN1700" i="20"/>
  <c r="AR1684" i="20"/>
  <c r="AZ1684" i="20"/>
  <c r="AV1684" i="20"/>
  <c r="AN1684" i="20"/>
  <c r="AR1668" i="20"/>
  <c r="AZ1668" i="20"/>
  <c r="AV1668" i="20"/>
  <c r="AN1668" i="20"/>
  <c r="AR1652" i="20"/>
  <c r="AZ1652" i="20"/>
  <c r="AV1652" i="20"/>
  <c r="AN1652" i="20"/>
  <c r="AR1636" i="20"/>
  <c r="AZ1636" i="20"/>
  <c r="AV1636" i="20"/>
  <c r="AN1636" i="20"/>
  <c r="AR1620" i="20"/>
  <c r="AZ1620" i="20"/>
  <c r="AV1620" i="20"/>
  <c r="AN1620" i="20"/>
  <c r="AR1604" i="20"/>
  <c r="AZ1604" i="20"/>
  <c r="AV1604" i="20"/>
  <c r="AN1604" i="20"/>
  <c r="AR1588" i="20"/>
  <c r="AZ1588" i="20"/>
  <c r="AV1588" i="20"/>
  <c r="AN1588" i="20"/>
  <c r="AR1572" i="20"/>
  <c r="AZ1572" i="20"/>
  <c r="AV1572" i="20"/>
  <c r="AN1572" i="20"/>
  <c r="AR1556" i="20"/>
  <c r="AZ1556" i="20"/>
  <c r="AV1556" i="20"/>
  <c r="AN1556" i="20"/>
  <c r="AR1540" i="20"/>
  <c r="AZ1540" i="20"/>
  <c r="AV1540" i="20"/>
  <c r="AN1540" i="20"/>
  <c r="AR1524" i="20"/>
  <c r="AZ1524" i="20"/>
  <c r="AV1524" i="20"/>
  <c r="AN1524" i="20"/>
  <c r="AR1508" i="20"/>
  <c r="AZ1508" i="20"/>
  <c r="AV1508" i="20"/>
  <c r="AN1508" i="20"/>
  <c r="AR1492" i="20"/>
  <c r="AZ1492" i="20"/>
  <c r="AV1492" i="20"/>
  <c r="AN1492" i="20"/>
  <c r="AR1476" i="20"/>
  <c r="AZ1476" i="20"/>
  <c r="AV1476" i="20"/>
  <c r="AN1476" i="20"/>
  <c r="AR1460" i="20"/>
  <c r="AZ1460" i="20"/>
  <c r="AV1460" i="20"/>
  <c r="AN1460" i="20"/>
  <c r="AR1444" i="20"/>
  <c r="AZ1444" i="20"/>
  <c r="AV1444" i="20"/>
  <c r="AN1444" i="20"/>
  <c r="AR1428" i="20"/>
  <c r="AZ1428" i="20"/>
  <c r="AV1428" i="20"/>
  <c r="AN1428" i="20"/>
  <c r="AR1412" i="20"/>
  <c r="AZ1412" i="20"/>
  <c r="AV1412" i="20"/>
  <c r="AN1412" i="20"/>
  <c r="AR1396" i="20"/>
  <c r="AZ1396" i="20"/>
  <c r="AV1396" i="20"/>
  <c r="AN1396" i="20"/>
  <c r="AR1380" i="20"/>
  <c r="AZ1380" i="20"/>
  <c r="AV1380" i="20"/>
  <c r="AN1380" i="20"/>
  <c r="AR1364" i="20"/>
  <c r="AZ1364" i="20"/>
  <c r="AV1364" i="20"/>
  <c r="AN1364" i="20"/>
  <c r="AR1348" i="20"/>
  <c r="AZ1348" i="20"/>
  <c r="AV1348" i="20"/>
  <c r="AN1348" i="20"/>
  <c r="AR1332" i="20"/>
  <c r="AZ1332" i="20"/>
  <c r="AV1332" i="20"/>
  <c r="AN1332" i="20"/>
  <c r="AR1316" i="20"/>
  <c r="AZ1316" i="20"/>
  <c r="AV1316" i="20"/>
  <c r="AN1316" i="20"/>
  <c r="AR1300" i="20"/>
  <c r="AZ1300" i="20"/>
  <c r="AV1300" i="20"/>
  <c r="AN1300" i="20"/>
  <c r="AR1284" i="20"/>
  <c r="AZ1284" i="20"/>
  <c r="AV1284" i="20"/>
  <c r="AN1284" i="20"/>
  <c r="AR1268" i="20"/>
  <c r="AZ1268" i="20"/>
  <c r="AV1268" i="20"/>
  <c r="AN1268" i="20"/>
  <c r="AR1252" i="20"/>
  <c r="AZ1252" i="20"/>
  <c r="AV1252" i="20"/>
  <c r="AN1252" i="20"/>
  <c r="AR1236" i="20"/>
  <c r="AZ1236" i="20"/>
  <c r="AV1236" i="20"/>
  <c r="AN1236" i="20"/>
  <c r="AR1220" i="20"/>
  <c r="AZ1220" i="20"/>
  <c r="AV1220" i="20"/>
  <c r="AN1220" i="20"/>
  <c r="AR1204" i="20"/>
  <c r="AZ1204" i="20"/>
  <c r="AV1204" i="20"/>
  <c r="AN1204" i="20"/>
  <c r="AR1188" i="20"/>
  <c r="AZ1188" i="20"/>
  <c r="AV1188" i="20"/>
  <c r="AN1188" i="20"/>
  <c r="AR1172" i="20"/>
  <c r="AZ1172" i="20"/>
  <c r="AV1172" i="20"/>
  <c r="AN1172" i="20"/>
  <c r="AR1156" i="20"/>
  <c r="AZ1156" i="20"/>
  <c r="AV1156" i="20"/>
  <c r="AN1156" i="20"/>
  <c r="AR1140" i="20"/>
  <c r="AZ1140" i="20"/>
  <c r="AV1140" i="20"/>
  <c r="AN1140" i="20"/>
  <c r="AR1124" i="20"/>
  <c r="AZ1124" i="20"/>
  <c r="AV1124" i="20"/>
  <c r="AN1124" i="20"/>
  <c r="AR1108" i="20"/>
  <c r="AZ1108" i="20"/>
  <c r="AV1108" i="20"/>
  <c r="AN1108" i="20"/>
  <c r="AR1092" i="20"/>
  <c r="AZ1092" i="20"/>
  <c r="AV1092" i="20"/>
  <c r="AN1092" i="20"/>
  <c r="AR1076" i="20"/>
  <c r="AZ1076" i="20"/>
  <c r="AV1076" i="20"/>
  <c r="AN1076" i="20"/>
  <c r="AR1060" i="20"/>
  <c r="AZ1060" i="20"/>
  <c r="AV1060" i="20"/>
  <c r="AN1060" i="20"/>
  <c r="AR1044" i="20"/>
  <c r="AZ1044" i="20"/>
  <c r="AV1044" i="20"/>
  <c r="AN1044" i="20"/>
  <c r="AR1028" i="20"/>
  <c r="AZ1028" i="20"/>
  <c r="AV1028" i="20"/>
  <c r="AN1028" i="20"/>
  <c r="AR1012" i="20"/>
  <c r="AZ1012" i="20"/>
  <c r="AV1012" i="20"/>
  <c r="AN1012" i="20"/>
  <c r="AR996" i="20"/>
  <c r="AZ996" i="20"/>
  <c r="AV996" i="20"/>
  <c r="AN996" i="20"/>
  <c r="AR980" i="20"/>
  <c r="AZ980" i="20"/>
  <c r="AV980" i="20"/>
  <c r="AN980" i="20"/>
  <c r="AR964" i="20"/>
  <c r="AZ964" i="20"/>
  <c r="AV964" i="20"/>
  <c r="AN964" i="20"/>
  <c r="AR948" i="20"/>
  <c r="AZ948" i="20"/>
  <c r="AV948" i="20"/>
  <c r="AN948" i="20"/>
  <c r="AR932" i="20"/>
  <c r="AZ932" i="20"/>
  <c r="AV932" i="20"/>
  <c r="AN932" i="20"/>
  <c r="AR916" i="20"/>
  <c r="AZ916" i="20"/>
  <c r="AV916" i="20"/>
  <c r="AN916" i="20"/>
  <c r="AR900" i="20"/>
  <c r="AZ900" i="20"/>
  <c r="AV900" i="20"/>
  <c r="AN900" i="20"/>
  <c r="AR884" i="20"/>
  <c r="AZ884" i="20"/>
  <c r="AV884" i="20"/>
  <c r="AN884" i="20"/>
  <c r="AR868" i="20"/>
  <c r="AZ868" i="20"/>
  <c r="AV868" i="20"/>
  <c r="AN868" i="20"/>
  <c r="AR852" i="20"/>
  <c r="AZ852" i="20"/>
  <c r="AV852" i="20"/>
  <c r="AN852" i="20"/>
  <c r="AR836" i="20"/>
  <c r="AZ836" i="20"/>
  <c r="AV836" i="20"/>
  <c r="AN836" i="20"/>
  <c r="AR820" i="20"/>
  <c r="AZ820" i="20"/>
  <c r="AV820" i="20"/>
  <c r="AN820" i="20"/>
  <c r="AR804" i="20"/>
  <c r="AZ804" i="20"/>
  <c r="AV804" i="20"/>
  <c r="AN804" i="20"/>
  <c r="AR788" i="20"/>
  <c r="AZ788" i="20"/>
  <c r="AV788" i="20"/>
  <c r="AN788" i="20"/>
  <c r="AR772" i="20"/>
  <c r="AZ772" i="20"/>
  <c r="AV772" i="20"/>
  <c r="AN772" i="20"/>
  <c r="AR756" i="20"/>
  <c r="AZ756" i="20"/>
  <c r="AV756" i="20"/>
  <c r="AN756" i="20"/>
  <c r="AR740" i="20"/>
  <c r="AZ740" i="20"/>
  <c r="AV740" i="20"/>
  <c r="AN740" i="20"/>
  <c r="AR724" i="20"/>
  <c r="AZ724" i="20"/>
  <c r="AV724" i="20"/>
  <c r="AN724" i="20"/>
  <c r="AR708" i="20"/>
  <c r="AZ708" i="20"/>
  <c r="AV708" i="20"/>
  <c r="AN708" i="20"/>
  <c r="AR692" i="20"/>
  <c r="AZ692" i="20"/>
  <c r="AV692" i="20"/>
  <c r="AN692" i="20"/>
  <c r="AR676" i="20"/>
  <c r="AZ676" i="20"/>
  <c r="AV676" i="20"/>
  <c r="AN676" i="20"/>
  <c r="AR660" i="20"/>
  <c r="AZ660" i="20"/>
  <c r="AV660" i="20"/>
  <c r="AN660" i="20"/>
  <c r="AR644" i="20"/>
  <c r="AZ644" i="20"/>
  <c r="AV644" i="20"/>
  <c r="AN644" i="20"/>
  <c r="AR628" i="20"/>
  <c r="AZ628" i="20"/>
  <c r="AV628" i="20"/>
  <c r="AN628" i="20"/>
  <c r="AR612" i="20"/>
  <c r="AZ612" i="20"/>
  <c r="AV612" i="20"/>
  <c r="AN612" i="20"/>
  <c r="AR596" i="20"/>
  <c r="AZ596" i="20"/>
  <c r="AV596" i="20"/>
  <c r="AN596" i="20"/>
  <c r="AR580" i="20"/>
  <c r="AZ580" i="20"/>
  <c r="AV580" i="20"/>
  <c r="AN580" i="20"/>
  <c r="AR564" i="20"/>
  <c r="AZ564" i="20"/>
  <c r="AV564" i="20"/>
  <c r="AN564" i="20"/>
  <c r="AR548" i="20"/>
  <c r="AZ548" i="20"/>
  <c r="AV548" i="20"/>
  <c r="AN548" i="20"/>
  <c r="AR532" i="20"/>
  <c r="AZ532" i="20"/>
  <c r="AV532" i="20"/>
  <c r="AN532" i="20"/>
  <c r="AR516" i="20"/>
  <c r="AZ516" i="20"/>
  <c r="AV516" i="20"/>
  <c r="AN516" i="20"/>
  <c r="AR500" i="20"/>
  <c r="AZ500" i="20"/>
  <c r="AV500" i="20"/>
  <c r="AN500" i="20"/>
  <c r="AR484" i="20"/>
  <c r="AZ484" i="20"/>
  <c r="AV484" i="20"/>
  <c r="AN484" i="20"/>
  <c r="AR468" i="20"/>
  <c r="AZ468" i="20"/>
  <c r="AV468" i="20"/>
  <c r="AN468" i="20"/>
  <c r="AR452" i="20"/>
  <c r="AZ452" i="20"/>
  <c r="AV452" i="20"/>
  <c r="AN452" i="20"/>
  <c r="AR436" i="20"/>
  <c r="AZ436" i="20"/>
  <c r="AV436" i="20"/>
  <c r="AN436" i="20"/>
  <c r="AR420" i="20"/>
  <c r="AZ420" i="20"/>
  <c r="AV420" i="20"/>
  <c r="AN420" i="20"/>
  <c r="AR404" i="20"/>
  <c r="AZ404" i="20"/>
  <c r="AV404" i="20"/>
  <c r="AN404" i="20"/>
  <c r="AR388" i="20"/>
  <c r="AZ388" i="20"/>
  <c r="AV388" i="20"/>
  <c r="AN388" i="20"/>
  <c r="AR372" i="20"/>
  <c r="AZ372" i="20"/>
  <c r="AV372" i="20"/>
  <c r="AN372" i="20"/>
  <c r="AR356" i="20"/>
  <c r="AZ356" i="20"/>
  <c r="AV356" i="20"/>
  <c r="AN356" i="20"/>
  <c r="AR340" i="20"/>
  <c r="AZ340" i="20"/>
  <c r="AV340" i="20"/>
  <c r="AN340" i="20"/>
  <c r="AR324" i="20"/>
  <c r="AZ324" i="20"/>
  <c r="AV324" i="20"/>
  <c r="AN324" i="20"/>
  <c r="AR308" i="20"/>
  <c r="AZ308" i="20"/>
  <c r="AV308" i="20"/>
  <c r="AN308" i="20"/>
  <c r="AR292" i="20"/>
  <c r="AZ292" i="20"/>
  <c r="AV292" i="20"/>
  <c r="AN292" i="20"/>
  <c r="AR276" i="20"/>
  <c r="AZ276" i="20"/>
  <c r="AV276" i="20"/>
  <c r="AN276" i="20"/>
  <c r="AR260" i="20"/>
  <c r="AZ260" i="20"/>
  <c r="AV260" i="20"/>
  <c r="AN260" i="20"/>
  <c r="AR244" i="20"/>
  <c r="AZ244" i="20"/>
  <c r="AV244" i="20"/>
  <c r="AN244" i="20"/>
  <c r="AR228" i="20"/>
  <c r="AZ228" i="20"/>
  <c r="AV228" i="20"/>
  <c r="AN228" i="20"/>
  <c r="AR212" i="20"/>
  <c r="AZ212" i="20"/>
  <c r="AV212" i="20"/>
  <c r="AN212" i="20"/>
  <c r="AR196" i="20"/>
  <c r="AZ196" i="20"/>
  <c r="AV196" i="20"/>
  <c r="AN196" i="20"/>
  <c r="AR180" i="20"/>
  <c r="AZ180" i="20"/>
  <c r="AV180" i="20"/>
  <c r="AN180" i="20"/>
  <c r="AR164" i="20"/>
  <c r="AZ164" i="20"/>
  <c r="AV164" i="20"/>
  <c r="AN164" i="20"/>
  <c r="AR148" i="20"/>
  <c r="AZ148" i="20"/>
  <c r="AV148" i="20"/>
  <c r="AN148" i="20"/>
  <c r="AR132" i="20"/>
  <c r="AZ132" i="20"/>
  <c r="AV132" i="20"/>
  <c r="AN132" i="20"/>
  <c r="AR116" i="20"/>
  <c r="AZ116" i="20"/>
  <c r="AV116" i="20"/>
  <c r="AN116" i="20"/>
  <c r="AR100" i="20"/>
  <c r="AZ100" i="20"/>
  <c r="AV100" i="20"/>
  <c r="AN100" i="20"/>
  <c r="AR84" i="20"/>
  <c r="AZ84" i="20"/>
  <c r="AV84" i="20"/>
  <c r="AN84" i="20"/>
  <c r="AV1259" i="20"/>
  <c r="AR1259" i="20"/>
  <c r="AZ1259" i="20"/>
  <c r="AN1259" i="20"/>
  <c r="AV1243" i="20"/>
  <c r="AR1243" i="20"/>
  <c r="AZ1243" i="20"/>
  <c r="AN1243" i="20"/>
  <c r="AV1227" i="20"/>
  <c r="AR1227" i="20"/>
  <c r="AZ1227" i="20"/>
  <c r="AN1227" i="20"/>
  <c r="AV1211" i="20"/>
  <c r="AR1211" i="20"/>
  <c r="AZ1211" i="20"/>
  <c r="AN1211" i="20"/>
  <c r="AV1195" i="20"/>
  <c r="AR1195" i="20"/>
  <c r="AZ1195" i="20"/>
  <c r="AN1195" i="20"/>
  <c r="AV1179" i="20"/>
  <c r="AR1179" i="20"/>
  <c r="AZ1179" i="20"/>
  <c r="AN1179" i="20"/>
  <c r="AV1163" i="20"/>
  <c r="AR1163" i="20"/>
  <c r="AZ1163" i="20"/>
  <c r="AN1163" i="20"/>
  <c r="AV1147" i="20"/>
  <c r="AR1147" i="20"/>
  <c r="AZ1147" i="20"/>
  <c r="AN1147" i="20"/>
  <c r="AV1131" i="20"/>
  <c r="AR1131" i="20"/>
  <c r="AZ1131" i="20"/>
  <c r="AN1131" i="20"/>
  <c r="AV1115" i="20"/>
  <c r="AR1115" i="20"/>
  <c r="AZ1115" i="20"/>
  <c r="AN1115" i="20"/>
  <c r="AV1099" i="20"/>
  <c r="AR1099" i="20"/>
  <c r="AZ1099" i="20"/>
  <c r="AN1099" i="20"/>
  <c r="AV1083" i="20"/>
  <c r="AR1083" i="20"/>
  <c r="AZ1083" i="20"/>
  <c r="AN1083" i="20"/>
  <c r="AV1067" i="20"/>
  <c r="AR1067" i="20"/>
  <c r="AZ1067" i="20"/>
  <c r="AN1067" i="20"/>
  <c r="AV1051" i="20"/>
  <c r="AR1051" i="20"/>
  <c r="AZ1051" i="20"/>
  <c r="AN1051" i="20"/>
  <c r="AV1035" i="20"/>
  <c r="AR1035" i="20"/>
  <c r="AZ1035" i="20"/>
  <c r="AN1035" i="20"/>
  <c r="AV1019" i="20"/>
  <c r="AR1019" i="20"/>
  <c r="AZ1019" i="20"/>
  <c r="AN1019" i="20"/>
  <c r="AV1003" i="20"/>
  <c r="AR1003" i="20"/>
  <c r="AZ1003" i="20"/>
  <c r="AN1003" i="20"/>
  <c r="AV987" i="20"/>
  <c r="AN987" i="20"/>
  <c r="AR987" i="20"/>
  <c r="AZ987" i="20"/>
  <c r="AV971" i="20"/>
  <c r="AN971" i="20"/>
  <c r="AR971" i="20"/>
  <c r="AZ971" i="20"/>
  <c r="AV955" i="20"/>
  <c r="AN955" i="20"/>
  <c r="AR955" i="20"/>
  <c r="AZ955" i="20"/>
  <c r="AV939" i="20"/>
  <c r="AN939" i="20"/>
  <c r="AR939" i="20"/>
  <c r="AZ939" i="20"/>
  <c r="AV923" i="20"/>
  <c r="AN923" i="20"/>
  <c r="AR923" i="20"/>
  <c r="AZ923" i="20"/>
  <c r="AV907" i="20"/>
  <c r="AN907" i="20"/>
  <c r="AR907" i="20"/>
  <c r="AZ907" i="20"/>
  <c r="AV891" i="20"/>
  <c r="AN891" i="20"/>
  <c r="AR891" i="20"/>
  <c r="AZ891" i="20"/>
  <c r="AV875" i="20"/>
  <c r="AN875" i="20"/>
  <c r="AR875" i="20"/>
  <c r="AZ875" i="20"/>
  <c r="AV859" i="20"/>
  <c r="AN859" i="20"/>
  <c r="AR859" i="20"/>
  <c r="AZ859" i="20"/>
  <c r="AV843" i="20"/>
  <c r="AN843" i="20"/>
  <c r="AR843" i="20"/>
  <c r="AZ843" i="20"/>
  <c r="AV827" i="20"/>
  <c r="AN827" i="20"/>
  <c r="AR827" i="20"/>
  <c r="AZ827" i="20"/>
  <c r="AV811" i="20"/>
  <c r="AN811" i="20"/>
  <c r="AR811" i="20"/>
  <c r="AZ811" i="20"/>
  <c r="AV795" i="20"/>
  <c r="AN795" i="20"/>
  <c r="AR795" i="20"/>
  <c r="AZ795" i="20"/>
  <c r="AV779" i="20"/>
  <c r="AN779" i="20"/>
  <c r="AR779" i="20"/>
  <c r="AZ779" i="20"/>
  <c r="AV763" i="20"/>
  <c r="AN763" i="20"/>
  <c r="AR763" i="20"/>
  <c r="AZ763" i="20"/>
  <c r="AV747" i="20"/>
  <c r="AN747" i="20"/>
  <c r="AR747" i="20"/>
  <c r="AZ747" i="20"/>
  <c r="AV731" i="20"/>
  <c r="AN731" i="20"/>
  <c r="AR731" i="20"/>
  <c r="AZ731" i="20"/>
  <c r="AV715" i="20"/>
  <c r="AN715" i="20"/>
  <c r="AR715" i="20"/>
  <c r="AZ715" i="20"/>
  <c r="AV699" i="20"/>
  <c r="AN699" i="20"/>
  <c r="AR699" i="20"/>
  <c r="AZ699" i="20"/>
  <c r="AV683" i="20"/>
  <c r="AN683" i="20"/>
  <c r="AR683" i="20"/>
  <c r="AZ683" i="20"/>
  <c r="AV667" i="20"/>
  <c r="AN667" i="20"/>
  <c r="AR667" i="20"/>
  <c r="AZ667" i="20"/>
  <c r="AV651" i="20"/>
  <c r="AN651" i="20"/>
  <c r="AR651" i="20"/>
  <c r="AZ651" i="20"/>
  <c r="AV635" i="20"/>
  <c r="AN635" i="20"/>
  <c r="AR635" i="20"/>
  <c r="AZ635" i="20"/>
  <c r="AV619" i="20"/>
  <c r="AN619" i="20"/>
  <c r="AR619" i="20"/>
  <c r="AZ619" i="20"/>
  <c r="AV603" i="20"/>
  <c r="AN603" i="20"/>
  <c r="AR603" i="20"/>
  <c r="AZ603" i="20"/>
  <c r="AV587" i="20"/>
  <c r="AN587" i="20"/>
  <c r="AR587" i="20"/>
  <c r="AZ587" i="20"/>
  <c r="AV571" i="20"/>
  <c r="AN571" i="20"/>
  <c r="AR571" i="20"/>
  <c r="AZ571" i="20"/>
  <c r="AV555" i="20"/>
  <c r="AN555" i="20"/>
  <c r="AR555" i="20"/>
  <c r="AZ555" i="20"/>
  <c r="AV539" i="20"/>
  <c r="AN539" i="20"/>
  <c r="AR539" i="20"/>
  <c r="AZ539" i="20"/>
  <c r="AV523" i="20"/>
  <c r="AN523" i="20"/>
  <c r="AR523" i="20"/>
  <c r="AZ523" i="20"/>
  <c r="AV507" i="20"/>
  <c r="AN507" i="20"/>
  <c r="AR507" i="20"/>
  <c r="AZ507" i="20"/>
  <c r="AV491" i="20"/>
  <c r="AN491" i="20"/>
  <c r="AR491" i="20"/>
  <c r="AZ491" i="20"/>
  <c r="AV475" i="20"/>
  <c r="AN475" i="20"/>
  <c r="AR475" i="20"/>
  <c r="AZ475" i="20"/>
  <c r="AV459" i="20"/>
  <c r="AN459" i="20"/>
  <c r="AR459" i="20"/>
  <c r="AZ459" i="20"/>
  <c r="AV443" i="20"/>
  <c r="AN443" i="20"/>
  <c r="AR443" i="20"/>
  <c r="AZ443" i="20"/>
  <c r="AV427" i="20"/>
  <c r="AN427" i="20"/>
  <c r="AR427" i="20"/>
  <c r="AZ427" i="20"/>
  <c r="AV411" i="20"/>
  <c r="AN411" i="20"/>
  <c r="AR411" i="20"/>
  <c r="AZ411" i="20"/>
  <c r="AV395" i="20"/>
  <c r="AN395" i="20"/>
  <c r="AR395" i="20"/>
  <c r="AZ395" i="20"/>
  <c r="AV379" i="20"/>
  <c r="AN379" i="20"/>
  <c r="AR379" i="20"/>
  <c r="AZ379" i="20"/>
  <c r="AV363" i="20"/>
  <c r="AN363" i="20"/>
  <c r="AR363" i="20"/>
  <c r="AZ363" i="20"/>
  <c r="AV347" i="20"/>
  <c r="AN347" i="20"/>
  <c r="AR347" i="20"/>
  <c r="AZ347" i="20"/>
  <c r="AV331" i="20"/>
  <c r="AN331" i="20"/>
  <c r="AR331" i="20"/>
  <c r="AZ331" i="20"/>
  <c r="AV315" i="20"/>
  <c r="AN315" i="20"/>
  <c r="AR315" i="20"/>
  <c r="AZ315" i="20"/>
  <c r="AV299" i="20"/>
  <c r="AN299" i="20"/>
  <c r="AR299" i="20"/>
  <c r="AZ299" i="20"/>
  <c r="AV283" i="20"/>
  <c r="AN283" i="20"/>
  <c r="AR283" i="20"/>
  <c r="AZ283" i="20"/>
  <c r="AV267" i="20"/>
  <c r="AN267" i="20"/>
  <c r="AR267" i="20"/>
  <c r="AZ267" i="20"/>
  <c r="AV251" i="20"/>
  <c r="AN251" i="20"/>
  <c r="AR251" i="20"/>
  <c r="AZ251" i="20"/>
  <c r="AV235" i="20"/>
  <c r="AN235" i="20"/>
  <c r="AR235" i="20"/>
  <c r="AZ235" i="20"/>
  <c r="AV219" i="20"/>
  <c r="AN219" i="20"/>
  <c r="AR219" i="20"/>
  <c r="AZ219" i="20"/>
  <c r="AV203" i="20"/>
  <c r="AN203" i="20"/>
  <c r="AR203" i="20"/>
  <c r="AZ203" i="20"/>
  <c r="AV187" i="20"/>
  <c r="AN187" i="20"/>
  <c r="AR187" i="20"/>
  <c r="AZ187" i="20"/>
  <c r="AV171" i="20"/>
  <c r="AN171" i="20"/>
  <c r="AR171" i="20"/>
  <c r="AZ171" i="20"/>
  <c r="AV155" i="20"/>
  <c r="AN155" i="20"/>
  <c r="AR155" i="20"/>
  <c r="AZ155" i="20"/>
  <c r="AV139" i="20"/>
  <c r="AN139" i="20"/>
  <c r="AR139" i="20"/>
  <c r="AZ139" i="20"/>
  <c r="AV123" i="20"/>
  <c r="AN123" i="20"/>
  <c r="AR123" i="20"/>
  <c r="AZ123" i="20"/>
  <c r="AV107" i="20"/>
  <c r="AN107" i="20"/>
  <c r="AR107" i="20"/>
  <c r="AZ107" i="20"/>
  <c r="AV91" i="20"/>
  <c r="AN91" i="20"/>
  <c r="AR91" i="20"/>
  <c r="AZ91" i="20"/>
  <c r="AV75" i="20"/>
  <c r="AN75" i="20"/>
  <c r="AR75" i="20"/>
  <c r="AZ75" i="20"/>
  <c r="AV59" i="20"/>
  <c r="AN59" i="20"/>
  <c r="AR59" i="20"/>
  <c r="AZ59" i="20"/>
  <c r="AV43" i="20"/>
  <c r="AN43" i="20"/>
  <c r="AR43" i="20"/>
  <c r="AZ43" i="20"/>
  <c r="AV27" i="20"/>
  <c r="AN27" i="20"/>
  <c r="AR27" i="20"/>
  <c r="AZ27" i="20"/>
  <c r="AZ4" i="20" s="1"/>
  <c r="AV11" i="20"/>
  <c r="AN11" i="20"/>
  <c r="AR11" i="20"/>
  <c r="AZ11" i="20"/>
  <c r="AR68" i="20"/>
  <c r="AZ68" i="20"/>
  <c r="AV68" i="20"/>
  <c r="AN68" i="20"/>
  <c r="AR52" i="20"/>
  <c r="AZ52" i="20"/>
  <c r="AV52" i="20"/>
  <c r="AN52" i="20"/>
  <c r="AR36" i="20"/>
  <c r="AZ36" i="20"/>
  <c r="AV36" i="20"/>
  <c r="AN36" i="20"/>
  <c r="AN4" i="20" s="1"/>
  <c r="AR20" i="20"/>
  <c r="AZ20" i="20"/>
  <c r="AV20" i="20"/>
  <c r="AN20" i="20"/>
  <c r="AQ5207" i="20"/>
  <c r="AY5207" i="20"/>
  <c r="AU5207" i="20"/>
  <c r="AM5207" i="20"/>
  <c r="AV6660" i="20"/>
  <c r="AZ6660" i="20"/>
  <c r="AR6660" i="20"/>
  <c r="AN6660" i="20"/>
  <c r="AV6724" i="20"/>
  <c r="AZ6724" i="20"/>
  <c r="AR6724" i="20"/>
  <c r="AN6724" i="20"/>
  <c r="AV6788" i="20"/>
  <c r="AZ6788" i="20"/>
  <c r="AR6788" i="20"/>
  <c r="AN6788" i="20"/>
  <c r="AV6852" i="20"/>
  <c r="AZ6852" i="20"/>
  <c r="AR6852" i="20"/>
  <c r="AN6852" i="20"/>
  <c r="AV6916" i="20"/>
  <c r="AZ6916" i="20"/>
  <c r="AR6916" i="20"/>
  <c r="AN6916" i="20"/>
  <c r="AV6980" i="20"/>
  <c r="AZ6980" i="20"/>
  <c r="AR6980" i="20"/>
  <c r="AN6980" i="20"/>
  <c r="AV7044" i="20"/>
  <c r="AZ7044" i="20"/>
  <c r="AR7044" i="20"/>
  <c r="AN7044" i="20"/>
  <c r="AV7108" i="20"/>
  <c r="AZ7108" i="20"/>
  <c r="AR7108" i="20"/>
  <c r="AN7108" i="20"/>
  <c r="AV7172" i="20"/>
  <c r="AZ7172" i="20"/>
  <c r="AR7172" i="20"/>
  <c r="AN7172" i="20"/>
  <c r="AV7236" i="20"/>
  <c r="AZ7236" i="20"/>
  <c r="AR7236" i="20"/>
  <c r="AN7236" i="20"/>
  <c r="AR7295" i="20"/>
  <c r="AZ7295" i="20"/>
  <c r="AV7295" i="20"/>
  <c r="AN7295" i="20"/>
  <c r="AR7359" i="20"/>
  <c r="AZ7359" i="20"/>
  <c r="AV7359" i="20"/>
  <c r="AN7359" i="20"/>
  <c r="AR7423" i="20"/>
  <c r="AZ7423" i="20"/>
  <c r="AV7423" i="20"/>
  <c r="AN7423" i="20"/>
  <c r="AR7487" i="20"/>
  <c r="AZ7487" i="20"/>
  <c r="AV7487" i="20"/>
  <c r="AN7487" i="20"/>
  <c r="AR7551" i="20"/>
  <c r="AZ7551" i="20"/>
  <c r="AV7551" i="20"/>
  <c r="AN7551" i="20"/>
  <c r="AR7615" i="20"/>
  <c r="AZ7615" i="20"/>
  <c r="AV7615" i="20"/>
  <c r="AN7615" i="20"/>
  <c r="AR7679" i="20"/>
  <c r="AZ7679" i="20"/>
  <c r="AV7679" i="20"/>
  <c r="AN7679" i="20"/>
  <c r="AR7743" i="20"/>
  <c r="AZ7743" i="20"/>
  <c r="AV7743" i="20"/>
  <c r="AN7743" i="20"/>
  <c r="AR7807" i="20"/>
  <c r="AZ7807" i="20"/>
  <c r="AV7807" i="20"/>
  <c r="AN7807" i="20"/>
  <c r="AR7871" i="20"/>
  <c r="AZ7871" i="20"/>
  <c r="AV7871" i="20"/>
  <c r="AN7871" i="20"/>
  <c r="AR7935" i="20"/>
  <c r="AZ7935" i="20"/>
  <c r="AV7935" i="20"/>
  <c r="AN7935" i="20"/>
  <c r="AR7999" i="20"/>
  <c r="AZ7999" i="20"/>
  <c r="AV7999" i="20"/>
  <c r="AN7999" i="20"/>
  <c r="AR8063" i="20"/>
  <c r="AZ8063" i="20"/>
  <c r="AV8063" i="20"/>
  <c r="AN8063" i="20"/>
  <c r="AV8112" i="20"/>
  <c r="AR8112" i="20"/>
  <c r="AZ8112" i="20"/>
  <c r="AN8112" i="20"/>
  <c r="AV8144" i="20"/>
  <c r="AR8144" i="20"/>
  <c r="AZ8144" i="20"/>
  <c r="AN8144" i="20"/>
  <c r="AV8176" i="20"/>
  <c r="AR8176" i="20"/>
  <c r="AZ8176" i="20"/>
  <c r="AN8176" i="20"/>
  <c r="AV8208" i="20"/>
  <c r="AR8208" i="20"/>
  <c r="AZ8208" i="20"/>
  <c r="AN8208" i="20"/>
  <c r="AT8226" i="20"/>
  <c r="AP8226" i="20"/>
  <c r="AX8226" i="20"/>
  <c r="AL8226" i="20"/>
  <c r="AT8242" i="20"/>
  <c r="AP8242" i="20"/>
  <c r="AX8242" i="20"/>
  <c r="AL8242" i="20"/>
  <c r="AT8258" i="20"/>
  <c r="AP8258" i="20"/>
  <c r="AX8258" i="20"/>
  <c r="AL8258" i="20"/>
  <c r="AT8274" i="20"/>
  <c r="AP8274" i="20"/>
  <c r="AX8274" i="20"/>
  <c r="AL8274" i="20"/>
  <c r="AT8290" i="20"/>
  <c r="AP8290" i="20"/>
  <c r="AX8290" i="20"/>
  <c r="AL8290" i="20"/>
  <c r="AT8306" i="20"/>
  <c r="AP8306" i="20"/>
  <c r="AX8306" i="20"/>
  <c r="AL8306" i="20"/>
  <c r="AT8322" i="20"/>
  <c r="AP8322" i="20"/>
  <c r="AX8322" i="20"/>
  <c r="AL8322" i="20"/>
  <c r="AT8338" i="20"/>
  <c r="AP8338" i="20"/>
  <c r="AX8338" i="20"/>
  <c r="AL8338" i="20"/>
  <c r="AT8354" i="20"/>
  <c r="AP8354" i="20"/>
  <c r="AX8354" i="20"/>
  <c r="AL8354" i="20"/>
  <c r="AT8370" i="20"/>
  <c r="AP8370" i="20"/>
  <c r="AX8370" i="20"/>
  <c r="AL8370" i="20"/>
  <c r="AT8386" i="20"/>
  <c r="AP8386" i="20"/>
  <c r="AX8386" i="20"/>
  <c r="AL8386" i="20"/>
  <c r="AT8402" i="20"/>
  <c r="AP8402" i="20"/>
  <c r="AX8402" i="20"/>
  <c r="AL8402" i="20"/>
  <c r="AT8418" i="20"/>
  <c r="AP8418" i="20"/>
  <c r="AX8418" i="20"/>
  <c r="AL8418" i="20"/>
  <c r="AT8434" i="20"/>
  <c r="AP8434" i="20"/>
  <c r="AX8434" i="20"/>
  <c r="AL8434" i="20"/>
  <c r="AT8450" i="20"/>
  <c r="AP8450" i="20"/>
  <c r="AX8450" i="20"/>
  <c r="AL8450" i="20"/>
  <c r="AT8466" i="20"/>
  <c r="AP8466" i="20"/>
  <c r="AX8466" i="20"/>
  <c r="AL8466" i="20"/>
  <c r="AT8482" i="20"/>
  <c r="AP8482" i="20"/>
  <c r="AX8482" i="20"/>
  <c r="AL8482" i="20"/>
  <c r="AT8498" i="20"/>
  <c r="AP8498" i="20"/>
  <c r="AX8498" i="20"/>
  <c r="AL8498" i="20"/>
  <c r="AT8514" i="20"/>
  <c r="AP8514" i="20"/>
  <c r="AX8514" i="20"/>
  <c r="AL8514" i="20"/>
  <c r="AT8530" i="20"/>
  <c r="AP8530" i="20"/>
  <c r="AX8530" i="20"/>
  <c r="AL8530" i="20"/>
  <c r="AT8546" i="20"/>
  <c r="AP8546" i="20"/>
  <c r="AX8546" i="20"/>
  <c r="AL8546" i="20"/>
  <c r="AT8562" i="20"/>
  <c r="AP8562" i="20"/>
  <c r="AX8562" i="20"/>
  <c r="AL8562" i="20"/>
  <c r="AU6" i="20"/>
  <c r="AQ6" i="20"/>
  <c r="AY6" i="20"/>
  <c r="AM6" i="20"/>
  <c r="AM4" i="20" s="1"/>
  <c r="AV7296" i="20"/>
  <c r="AR7296" i="20"/>
  <c r="AZ7296" i="20"/>
  <c r="AN7296" i="20"/>
  <c r="AV7360" i="20"/>
  <c r="AR7360" i="20"/>
  <c r="AZ7360" i="20"/>
  <c r="AN7360" i="20"/>
  <c r="AV7424" i="20"/>
  <c r="AR7424" i="20"/>
  <c r="AZ7424" i="20"/>
  <c r="AN7424" i="20"/>
  <c r="AV7488" i="20"/>
  <c r="AR7488" i="20"/>
  <c r="AZ7488" i="20"/>
  <c r="AN7488" i="20"/>
  <c r="AV7552" i="20"/>
  <c r="AR7552" i="20"/>
  <c r="AZ7552" i="20"/>
  <c r="AN7552" i="20"/>
  <c r="AV7616" i="20"/>
  <c r="AR7616" i="20"/>
  <c r="AZ7616" i="20"/>
  <c r="AN7616" i="20"/>
  <c r="AV7680" i="20"/>
  <c r="AR7680" i="20"/>
  <c r="AZ7680" i="20"/>
  <c r="AN7680" i="20"/>
  <c r="AV7744" i="20"/>
  <c r="AR7744" i="20"/>
  <c r="AZ7744" i="20"/>
  <c r="AN7744" i="20"/>
  <c r="AV7808" i="20"/>
  <c r="AR7808" i="20"/>
  <c r="AZ7808" i="20"/>
  <c r="AN7808" i="20"/>
  <c r="AV7872" i="20"/>
  <c r="AR7872" i="20"/>
  <c r="AZ7872" i="20"/>
  <c r="AN7872" i="20"/>
  <c r="AV7936" i="20"/>
  <c r="AR7936" i="20"/>
  <c r="AZ7936" i="20"/>
  <c r="AN7936" i="20"/>
  <c r="AV8000" i="20"/>
  <c r="AR8000" i="20"/>
  <c r="AZ8000" i="20"/>
  <c r="AN8000" i="20"/>
  <c r="AV8064" i="20"/>
  <c r="AR8064" i="20"/>
  <c r="AZ8064" i="20"/>
  <c r="AN8064" i="20"/>
  <c r="AU8218" i="20"/>
  <c r="AQ8218" i="20"/>
  <c r="AY8218" i="20"/>
  <c r="AM8218" i="20"/>
  <c r="AU8234" i="20"/>
  <c r="AQ8234" i="20"/>
  <c r="AY8234" i="20"/>
  <c r="AM8234" i="20"/>
  <c r="AU8250" i="20"/>
  <c r="AQ8250" i="20"/>
  <c r="AY8250" i="20"/>
  <c r="AM8250" i="20"/>
  <c r="AU8266" i="20"/>
  <c r="AQ8266" i="20"/>
  <c r="AY8266" i="20"/>
  <c r="AM8266" i="20"/>
  <c r="AU8282" i="20"/>
  <c r="AQ8282" i="20"/>
  <c r="AY8282" i="20"/>
  <c r="AM8282" i="20"/>
  <c r="AU8298" i="20"/>
  <c r="AQ8298" i="20"/>
  <c r="AY8298" i="20"/>
  <c r="AM8298" i="20"/>
  <c r="AU8314" i="20"/>
  <c r="AQ8314" i="20"/>
  <c r="AY8314" i="20"/>
  <c r="AM8314" i="20"/>
  <c r="AU8330" i="20"/>
  <c r="AQ8330" i="20"/>
  <c r="AY8330" i="20"/>
  <c r="AM8330" i="20"/>
  <c r="AU8346" i="20"/>
  <c r="AQ8346" i="20"/>
  <c r="AY8346" i="20"/>
  <c r="AM8346" i="20"/>
  <c r="AU8362" i="20"/>
  <c r="AQ8362" i="20"/>
  <c r="AY8362" i="20"/>
  <c r="AM8362" i="20"/>
  <c r="AU8378" i="20"/>
  <c r="AQ8378" i="20"/>
  <c r="AY8378" i="20"/>
  <c r="AM8378" i="20"/>
  <c r="AU8394" i="20"/>
  <c r="AQ8394" i="20"/>
  <c r="AY8394" i="20"/>
  <c r="AM8394" i="20"/>
  <c r="AU8410" i="20"/>
  <c r="AQ8410" i="20"/>
  <c r="AY8410" i="20"/>
  <c r="AM8410" i="20"/>
  <c r="AU8426" i="20"/>
  <c r="AQ8426" i="20"/>
  <c r="AY8426" i="20"/>
  <c r="AM8426" i="20"/>
  <c r="AU8442" i="20"/>
  <c r="AQ8442" i="20"/>
  <c r="AY8442" i="20"/>
  <c r="AM8442" i="20"/>
  <c r="AU8458" i="20"/>
  <c r="AQ8458" i="20"/>
  <c r="AY8458" i="20"/>
  <c r="AM8458" i="20"/>
  <c r="AU8474" i="20"/>
  <c r="AQ8474" i="20"/>
  <c r="AY8474" i="20"/>
  <c r="AM8474" i="20"/>
  <c r="AU8490" i="20"/>
  <c r="AQ8490" i="20"/>
  <c r="AY8490" i="20"/>
  <c r="AM8490" i="20"/>
  <c r="AU8506" i="20"/>
  <c r="AQ8506" i="20"/>
  <c r="AY8506" i="20"/>
  <c r="AM8506" i="20"/>
  <c r="AU8522" i="20"/>
  <c r="AQ8522" i="20"/>
  <c r="AY8522" i="20"/>
  <c r="AM8522" i="20"/>
  <c r="AU8538" i="20"/>
  <c r="AQ8538" i="20"/>
  <c r="AY8538" i="20"/>
  <c r="AM8538" i="20"/>
  <c r="AU8554" i="20"/>
  <c r="AQ8554" i="20"/>
  <c r="AY8554" i="20"/>
  <c r="AM8554" i="20"/>
  <c r="AU8570" i="20"/>
  <c r="AQ8570" i="20"/>
  <c r="AY8570" i="20"/>
  <c r="AM8570" i="20"/>
  <c r="AU8586" i="20"/>
  <c r="AQ8586" i="20"/>
  <c r="AY8586" i="20"/>
  <c r="AM8586" i="20"/>
  <c r="AU8602" i="20"/>
  <c r="AQ8602" i="20"/>
  <c r="AY8602" i="20"/>
  <c r="AM8602" i="20"/>
  <c r="AU8618" i="20"/>
  <c r="AQ8618" i="20"/>
  <c r="AY8618" i="20"/>
  <c r="AM8618" i="20"/>
  <c r="AU8634" i="20"/>
  <c r="AQ8634" i="20"/>
  <c r="AY8634" i="20"/>
  <c r="AM8634" i="20"/>
  <c r="AU8650" i="20"/>
  <c r="AQ8650" i="20"/>
  <c r="AY8650" i="20"/>
  <c r="AM8650" i="20"/>
  <c r="AU8666" i="20"/>
  <c r="AQ8666" i="20"/>
  <c r="AY8666" i="20"/>
  <c r="AM8666" i="20"/>
  <c r="AU8682" i="20"/>
  <c r="AQ8682" i="20"/>
  <c r="AY8682" i="20"/>
  <c r="AM8682" i="20"/>
  <c r="AU8698" i="20"/>
  <c r="AQ8698" i="20"/>
  <c r="AY8698" i="20"/>
  <c r="AM8698" i="20"/>
  <c r="AU8714" i="20"/>
  <c r="AQ8714" i="20"/>
  <c r="AY8714" i="20"/>
  <c r="AM8714" i="20"/>
  <c r="AU8730" i="20"/>
  <c r="AQ8730" i="20"/>
  <c r="AY8730" i="20"/>
  <c r="AM8730" i="20"/>
  <c r="AU8746" i="20"/>
  <c r="AQ8746" i="20"/>
  <c r="AY8746" i="20"/>
  <c r="AM8746" i="20"/>
  <c r="AU8762" i="20"/>
  <c r="AQ8762" i="20"/>
  <c r="AY8762" i="20"/>
  <c r="AM8762" i="20"/>
  <c r="AQ5573" i="20"/>
  <c r="AY5573" i="20"/>
  <c r="AU5573" i="20"/>
  <c r="AM5573" i="20"/>
  <c r="AV6694" i="20"/>
  <c r="AR6694" i="20"/>
  <c r="AZ6694" i="20"/>
  <c r="AN6694" i="20"/>
  <c r="AV6758" i="20"/>
  <c r="AR6758" i="20"/>
  <c r="AZ6758" i="20"/>
  <c r="AN6758" i="20"/>
  <c r="AV6822" i="20"/>
  <c r="AR6822" i="20"/>
  <c r="AZ6822" i="20"/>
  <c r="AN6822" i="20"/>
  <c r="AV6886" i="20"/>
  <c r="AR6886" i="20"/>
  <c r="AZ6886" i="20"/>
  <c r="AN6886" i="20"/>
  <c r="AV6950" i="20"/>
  <c r="AR6950" i="20"/>
  <c r="AZ6950" i="20"/>
  <c r="AN6950" i="20"/>
  <c r="AV7014" i="20"/>
  <c r="AR7014" i="20"/>
  <c r="AZ7014" i="20"/>
  <c r="AN7014" i="20"/>
  <c r="AV7078" i="20"/>
  <c r="AR7078" i="20"/>
  <c r="AZ7078" i="20"/>
  <c r="AN7078" i="20"/>
  <c r="AV7142" i="20"/>
  <c r="AR7142" i="20"/>
  <c r="AZ7142" i="20"/>
  <c r="AN7142" i="20"/>
  <c r="AV7206" i="20"/>
  <c r="AR7206" i="20"/>
  <c r="AZ7206" i="20"/>
  <c r="AN7206" i="20"/>
  <c r="AV7270" i="20"/>
  <c r="AZ7270" i="20"/>
  <c r="AR7270" i="20"/>
  <c r="AN7270" i="20"/>
  <c r="AV7334" i="20"/>
  <c r="AR7334" i="20"/>
  <c r="AZ7334" i="20"/>
  <c r="AN7334" i="20"/>
  <c r="AV7398" i="20"/>
  <c r="AR7398" i="20"/>
  <c r="AZ7398" i="20"/>
  <c r="AN7398" i="20"/>
  <c r="AV7462" i="20"/>
  <c r="AR7462" i="20"/>
  <c r="AZ7462" i="20"/>
  <c r="AN7462" i="20"/>
  <c r="AV7526" i="20"/>
  <c r="AR7526" i="20"/>
  <c r="AZ7526" i="20"/>
  <c r="AN7526" i="20"/>
  <c r="AV7590" i="20"/>
  <c r="AR7590" i="20"/>
  <c r="AZ7590" i="20"/>
  <c r="AN7590" i="20"/>
  <c r="AV7654" i="20"/>
  <c r="AR7654" i="20"/>
  <c r="AZ7654" i="20"/>
  <c r="AN7654" i="20"/>
  <c r="AV7718" i="20"/>
  <c r="AR7718" i="20"/>
  <c r="AZ7718" i="20"/>
  <c r="AN7718" i="20"/>
  <c r="AV7782" i="20"/>
  <c r="AR7782" i="20"/>
  <c r="AZ7782" i="20"/>
  <c r="AN7782" i="20"/>
  <c r="AV7846" i="20"/>
  <c r="AR7846" i="20"/>
  <c r="AZ7846" i="20"/>
  <c r="AN7846" i="20"/>
  <c r="AV7910" i="20"/>
  <c r="AR7910" i="20"/>
  <c r="AZ7910" i="20"/>
  <c r="AN7910" i="20"/>
  <c r="AV7974" i="20"/>
  <c r="AR7974" i="20"/>
  <c r="AZ7974" i="20"/>
  <c r="AN7974" i="20"/>
  <c r="AV8038" i="20"/>
  <c r="AR8038" i="20"/>
  <c r="AZ8038" i="20"/>
  <c r="AN8038" i="20"/>
  <c r="AR8101" i="20"/>
  <c r="AZ8101" i="20"/>
  <c r="AV8101" i="20"/>
  <c r="AN8101" i="20"/>
  <c r="AR8133" i="20"/>
  <c r="AZ8133" i="20"/>
  <c r="AV8133" i="20"/>
  <c r="AN8133" i="20"/>
  <c r="AR8165" i="20"/>
  <c r="AZ8165" i="20"/>
  <c r="AV8165" i="20"/>
  <c r="AN8165" i="20"/>
  <c r="AR8197" i="20"/>
  <c r="AZ8197" i="20"/>
  <c r="AV8197" i="20"/>
  <c r="AN8197" i="20"/>
  <c r="AV8220" i="20"/>
  <c r="AZ8220" i="20"/>
  <c r="AR8220" i="20"/>
  <c r="AN8220" i="20"/>
  <c r="AV8236" i="20"/>
  <c r="AZ8236" i="20"/>
  <c r="AR8236" i="20"/>
  <c r="AN8236" i="20"/>
  <c r="AV8252" i="20"/>
  <c r="AZ8252" i="20"/>
  <c r="AR8252" i="20"/>
  <c r="AN8252" i="20"/>
  <c r="AV8268" i="20"/>
  <c r="AZ8268" i="20"/>
  <c r="AR8268" i="20"/>
  <c r="AN8268" i="20"/>
  <c r="AV8284" i="20"/>
  <c r="AZ8284" i="20"/>
  <c r="AR8284" i="20"/>
  <c r="AN8284" i="20"/>
  <c r="AQ5517" i="20"/>
  <c r="AY5517" i="20"/>
  <c r="AU5517" i="20"/>
  <c r="AM5517" i="20"/>
  <c r="AV7340" i="20"/>
  <c r="AZ7340" i="20"/>
  <c r="AR7340" i="20"/>
  <c r="AN7340" i="20"/>
  <c r="AV7404" i="20"/>
  <c r="AZ7404" i="20"/>
  <c r="AR7404" i="20"/>
  <c r="AN7404" i="20"/>
  <c r="AV7468" i="20"/>
  <c r="AZ7468" i="20"/>
  <c r="AR7468" i="20"/>
  <c r="AN7468" i="20"/>
  <c r="AV7532" i="20"/>
  <c r="AZ7532" i="20"/>
  <c r="AR7532" i="20"/>
  <c r="AN7532" i="20"/>
  <c r="AV7596" i="20"/>
  <c r="AZ7596" i="20"/>
  <c r="AR7596" i="20"/>
  <c r="AN7596" i="20"/>
  <c r="AV7660" i="20"/>
  <c r="AZ7660" i="20"/>
  <c r="AR7660" i="20"/>
  <c r="AN7660" i="20"/>
  <c r="AV7724" i="20"/>
  <c r="AZ7724" i="20"/>
  <c r="AR7724" i="20"/>
  <c r="AN7724" i="20"/>
  <c r="AV7788" i="20"/>
  <c r="AZ7788" i="20"/>
  <c r="AR7788" i="20"/>
  <c r="AN7788" i="20"/>
  <c r="AV7852" i="20"/>
  <c r="AZ7852" i="20"/>
  <c r="AR7852" i="20"/>
  <c r="AN7852" i="20"/>
  <c r="AV7916" i="20"/>
  <c r="AZ7916" i="20"/>
  <c r="AR7916" i="20"/>
  <c r="AN7916" i="20"/>
  <c r="AV7980" i="20"/>
  <c r="AZ7980" i="20"/>
  <c r="AR7980" i="20"/>
  <c r="AN7980" i="20"/>
  <c r="AV8044" i="20"/>
  <c r="AZ8044" i="20"/>
  <c r="AR8044" i="20"/>
  <c r="AN8044" i="20"/>
  <c r="AT8102" i="20"/>
  <c r="AP8102" i="20"/>
  <c r="AX8102" i="20"/>
  <c r="AL8102" i="20"/>
  <c r="AT8134" i="20"/>
  <c r="AP8134" i="20"/>
  <c r="AX8134" i="20"/>
  <c r="AL8134" i="20"/>
  <c r="AT8166" i="20"/>
  <c r="AP8166" i="20"/>
  <c r="AX8166" i="20"/>
  <c r="AL8166" i="20"/>
  <c r="AT8198" i="20"/>
  <c r="AP8198" i="20"/>
  <c r="AX8198" i="20"/>
  <c r="AL8198" i="20"/>
  <c r="AP8535" i="20"/>
  <c r="AX8535" i="20"/>
  <c r="AT8535" i="20"/>
  <c r="AL8535" i="20"/>
  <c r="AV6912" i="20"/>
  <c r="AZ6912" i="20"/>
  <c r="AR6912" i="20"/>
  <c r="AN6912" i="20"/>
  <c r="AV7426" i="20"/>
  <c r="AR7426" i="20"/>
  <c r="AZ7426" i="20"/>
  <c r="AN7426" i="20"/>
  <c r="AP8237" i="20"/>
  <c r="AX8237" i="20"/>
  <c r="AT8237" i="20"/>
  <c r="AL8237" i="20"/>
  <c r="AP8327" i="20"/>
  <c r="AX8327" i="20"/>
  <c r="AT8327" i="20"/>
  <c r="AL8327" i="20"/>
  <c r="AP8391" i="20"/>
  <c r="AX8391" i="20"/>
  <c r="AT8391" i="20"/>
  <c r="AL8391" i="20"/>
  <c r="AP8455" i="20"/>
  <c r="AX8455" i="20"/>
  <c r="AT8455" i="20"/>
  <c r="AL8455" i="20"/>
  <c r="AP8525" i="20"/>
  <c r="AX8525" i="20"/>
  <c r="AT8525" i="20"/>
  <c r="AL8525" i="20"/>
  <c r="AT8594" i="20"/>
  <c r="AP8594" i="20"/>
  <c r="AX8594" i="20"/>
  <c r="AL8594" i="20"/>
  <c r="AT8626" i="20"/>
  <c r="AP8626" i="20"/>
  <c r="AX8626" i="20"/>
  <c r="AL8626" i="20"/>
  <c r="AT8658" i="20"/>
  <c r="AP8658" i="20"/>
  <c r="AX8658" i="20"/>
  <c r="AL8658" i="20"/>
  <c r="AT8690" i="20"/>
  <c r="AP8690" i="20"/>
  <c r="AX8690" i="20"/>
  <c r="AL8690" i="20"/>
  <c r="AT8722" i="20"/>
  <c r="AP8722" i="20"/>
  <c r="AX8722" i="20"/>
  <c r="AL8722" i="20"/>
  <c r="AT8754" i="20"/>
  <c r="AP8754" i="20"/>
  <c r="AX8754" i="20"/>
  <c r="AL8754" i="20"/>
  <c r="AP8271" i="20"/>
  <c r="AX8271" i="20"/>
  <c r="AT8271" i="20"/>
  <c r="AL8271" i="20"/>
  <c r="AP8241" i="20"/>
  <c r="AX8241" i="20"/>
  <c r="AT8241" i="20"/>
  <c r="AL8241" i="20"/>
  <c r="AP8329" i="20"/>
  <c r="AX8329" i="20"/>
  <c r="AT8329" i="20"/>
  <c r="AL8329" i="20"/>
  <c r="AP8393" i="20"/>
  <c r="AX8393" i="20"/>
  <c r="AT8393" i="20"/>
  <c r="AL8393" i="20"/>
  <c r="AP8457" i="20"/>
  <c r="AX8457" i="20"/>
  <c r="AT8457" i="20"/>
  <c r="AL8457" i="20"/>
  <c r="AP8537" i="20"/>
  <c r="AX8537" i="20"/>
  <c r="AT8537" i="20"/>
  <c r="AL8537" i="20"/>
  <c r="AP8599" i="20"/>
  <c r="AX8599" i="20"/>
  <c r="AT8599" i="20"/>
  <c r="AL8599" i="20"/>
  <c r="AP8631" i="20"/>
  <c r="AX8631" i="20"/>
  <c r="AT8631" i="20"/>
  <c r="AL8631" i="20"/>
  <c r="AP8663" i="20"/>
  <c r="AX8663" i="20"/>
  <c r="AT8663" i="20"/>
  <c r="AL8663" i="20"/>
  <c r="AP8695" i="20"/>
  <c r="AX8695" i="20"/>
  <c r="AT8695" i="20"/>
  <c r="AL8695" i="20"/>
  <c r="AP8727" i="20"/>
  <c r="AX8727" i="20"/>
  <c r="AT8727" i="20"/>
  <c r="AL8727" i="20"/>
  <c r="AP8759" i="20"/>
  <c r="AX8759" i="20"/>
  <c r="AT8759" i="20"/>
  <c r="AL8759" i="20"/>
  <c r="AV7000" i="20"/>
  <c r="AR7000" i="20"/>
  <c r="AZ7000" i="20"/>
  <c r="AN7000" i="20"/>
  <c r="AR7511" i="20"/>
  <c r="AZ7511" i="20"/>
  <c r="AV7511" i="20"/>
  <c r="AN7511" i="20"/>
  <c r="AV8066" i="20"/>
  <c r="AR8066" i="20"/>
  <c r="AZ8066" i="20"/>
  <c r="AN8066" i="20"/>
  <c r="AP8275" i="20"/>
  <c r="AX8275" i="20"/>
  <c r="AT8275" i="20"/>
  <c r="AL8275" i="20"/>
  <c r="AV8346" i="20"/>
  <c r="AZ8346" i="20"/>
  <c r="AR8346" i="20"/>
  <c r="AN8346" i="20"/>
  <c r="AV8410" i="20"/>
  <c r="AZ8410" i="20"/>
  <c r="AR8410" i="20"/>
  <c r="AN8410" i="20"/>
  <c r="AV8474" i="20"/>
  <c r="AZ8474" i="20"/>
  <c r="AR8474" i="20"/>
  <c r="AN8474" i="20"/>
  <c r="AP8527" i="20"/>
  <c r="AX8527" i="20"/>
  <c r="AT8527" i="20"/>
  <c r="AL8527" i="20"/>
  <c r="AR8569" i="20"/>
  <c r="AZ8569" i="20"/>
  <c r="AV8569" i="20"/>
  <c r="AN8569" i="20"/>
  <c r="AR8603" i="20"/>
  <c r="AZ8603" i="20"/>
  <c r="AV8603" i="20"/>
  <c r="AN8603" i="20"/>
  <c r="AR8635" i="20"/>
  <c r="AZ8635" i="20"/>
  <c r="AV8635" i="20"/>
  <c r="AN8635" i="20"/>
  <c r="AR8667" i="20"/>
  <c r="AZ8667" i="20"/>
  <c r="AV8667" i="20"/>
  <c r="AN8667" i="20"/>
  <c r="AR8699" i="20"/>
  <c r="AZ8699" i="20"/>
  <c r="AV8699" i="20"/>
  <c r="AN8699" i="20"/>
  <c r="AR8731" i="20"/>
  <c r="AZ8731" i="20"/>
  <c r="AV8731" i="20"/>
  <c r="AN8731" i="20"/>
  <c r="AR8763" i="20"/>
  <c r="AZ8763" i="20"/>
  <c r="AV8763" i="20"/>
  <c r="AN8763" i="20"/>
  <c r="AV7016" i="20"/>
  <c r="AR7016" i="20"/>
  <c r="AZ7016" i="20"/>
  <c r="AN7016" i="20"/>
  <c r="AR7527" i="20"/>
  <c r="AZ7527" i="20"/>
  <c r="AV7527" i="20"/>
  <c r="AN7527" i="20"/>
  <c r="AV8018" i="20"/>
  <c r="AR8018" i="20"/>
  <c r="AZ8018" i="20"/>
  <c r="AN8018" i="20"/>
  <c r="AP8263" i="20"/>
  <c r="AX8263" i="20"/>
  <c r="AT8263" i="20"/>
  <c r="AL8263" i="20"/>
  <c r="AV8340" i="20"/>
  <c r="AR8340" i="20"/>
  <c r="AZ8340" i="20"/>
  <c r="AN8340" i="20"/>
  <c r="AV8404" i="20"/>
  <c r="AR8404" i="20"/>
  <c r="AZ8404" i="20"/>
  <c r="AN8404" i="20"/>
  <c r="AV8468" i="20"/>
  <c r="AR8468" i="20"/>
  <c r="AZ8468" i="20"/>
  <c r="AN8468" i="20"/>
  <c r="AP8523" i="20"/>
  <c r="AX8523" i="20"/>
  <c r="AT8523" i="20"/>
  <c r="AL8523" i="20"/>
  <c r="AR8565" i="20"/>
  <c r="AZ8565" i="20"/>
  <c r="AV8565" i="20"/>
  <c r="AN8565" i="20"/>
  <c r="AV8600" i="20"/>
  <c r="AZ8600" i="20"/>
  <c r="AR8600" i="20"/>
  <c r="AN8600" i="20"/>
  <c r="AV8632" i="20"/>
  <c r="AZ8632" i="20"/>
  <c r="AR8632" i="20"/>
  <c r="AN8632" i="20"/>
  <c r="AV8664" i="20"/>
  <c r="AZ8664" i="20"/>
  <c r="AR8664" i="20"/>
  <c r="AN8664" i="20"/>
  <c r="AV8696" i="20"/>
  <c r="AZ8696" i="20"/>
  <c r="AR8696" i="20"/>
  <c r="AN8696" i="20"/>
  <c r="AV8728" i="20"/>
  <c r="AZ8728" i="20"/>
  <c r="AR8728" i="20"/>
  <c r="AN8728" i="20"/>
  <c r="AV8760" i="20"/>
  <c r="AZ8760" i="20"/>
  <c r="AR8760" i="20"/>
  <c r="AN8760" i="20"/>
  <c r="AP8357" i="20"/>
  <c r="AX8357" i="20"/>
  <c r="AT8357" i="20"/>
  <c r="AL8357" i="20"/>
  <c r="AP8485" i="20"/>
  <c r="AX8485" i="20"/>
  <c r="AT8485" i="20"/>
  <c r="AL8485" i="20"/>
  <c r="AT8632" i="20"/>
  <c r="AP8632" i="20"/>
  <c r="AX8632" i="20"/>
  <c r="AL8632" i="20"/>
  <c r="AT8696" i="20"/>
  <c r="AP8696" i="20"/>
  <c r="AX8696" i="20"/>
  <c r="AL8696" i="20"/>
  <c r="AT8760" i="20"/>
  <c r="AP8760" i="20"/>
  <c r="AX8760" i="20"/>
  <c r="AL8760" i="20"/>
  <c r="AV7088" i="20"/>
  <c r="AZ7088" i="20"/>
  <c r="AR7088" i="20"/>
  <c r="AN7088" i="20"/>
  <c r="AR7879" i="20"/>
  <c r="AZ7879" i="20"/>
  <c r="AV7879" i="20"/>
  <c r="AN7879" i="20"/>
  <c r="AV8312" i="20"/>
  <c r="AZ8312" i="20"/>
  <c r="AR8312" i="20"/>
  <c r="AN8312" i="20"/>
  <c r="AV8440" i="20"/>
  <c r="AZ8440" i="20"/>
  <c r="AR8440" i="20"/>
  <c r="AN8440" i="20"/>
  <c r="AR8541" i="20"/>
  <c r="AZ8541" i="20"/>
  <c r="AV8541" i="20"/>
  <c r="AN8541" i="20"/>
  <c r="AR8609" i="20"/>
  <c r="AZ8609" i="20"/>
  <c r="AV8609" i="20"/>
  <c r="AN8609" i="20"/>
  <c r="AR8673" i="20"/>
  <c r="AZ8673" i="20"/>
  <c r="AV8673" i="20"/>
  <c r="AN8673" i="20"/>
  <c r="AR8737" i="20"/>
  <c r="AZ8737" i="20"/>
  <c r="AV8737" i="20"/>
  <c r="AN8737" i="20"/>
  <c r="AV6992" i="20"/>
  <c r="AZ6992" i="20"/>
  <c r="AR6992" i="20"/>
  <c r="AN6992" i="20"/>
  <c r="AV7810" i="20"/>
  <c r="AR7810" i="20"/>
  <c r="AZ7810" i="20"/>
  <c r="AN7810" i="20"/>
  <c r="AP8299" i="20"/>
  <c r="AX8299" i="20"/>
  <c r="AT8299" i="20"/>
  <c r="AL8299" i="20"/>
  <c r="AP8427" i="20"/>
  <c r="AX8427" i="20"/>
  <c r="AT8427" i="20"/>
  <c r="AL8427" i="20"/>
  <c r="AP8533" i="20"/>
  <c r="AX8533" i="20"/>
  <c r="AT8533" i="20"/>
  <c r="AL8533" i="20"/>
  <c r="AV8602" i="20"/>
  <c r="AZ8602" i="20"/>
  <c r="AR8602" i="20"/>
  <c r="AN8602" i="20"/>
  <c r="AV8666" i="20"/>
  <c r="AZ8666" i="20"/>
  <c r="AR8666" i="20"/>
  <c r="AN8666" i="20"/>
  <c r="AV8730" i="20"/>
  <c r="AZ8730" i="20"/>
  <c r="AR8730" i="20"/>
  <c r="AN8730" i="20"/>
  <c r="AV6904" i="20"/>
  <c r="AR6904" i="20"/>
  <c r="AZ6904" i="20"/>
  <c r="AN6904" i="20"/>
  <c r="AV7730" i="20"/>
  <c r="AR7730" i="20"/>
  <c r="AZ7730" i="20"/>
  <c r="AN7730" i="20"/>
  <c r="AP8265" i="20"/>
  <c r="AX8265" i="20"/>
  <c r="AT8265" i="20"/>
  <c r="AL8265" i="20"/>
  <c r="AP8413" i="20"/>
  <c r="AX8413" i="20"/>
  <c r="AT8413" i="20"/>
  <c r="AL8413" i="20"/>
  <c r="AR8525" i="20"/>
  <c r="AZ8525" i="20"/>
  <c r="AV8525" i="20"/>
  <c r="AN8525" i="20"/>
  <c r="AT8596" i="20"/>
  <c r="AP8596" i="20"/>
  <c r="AX8596" i="20"/>
  <c r="AL8596" i="20"/>
  <c r="AT8660" i="20"/>
  <c r="AP8660" i="20"/>
  <c r="AX8660" i="20"/>
  <c r="AL8660" i="20"/>
  <c r="AT8724" i="20"/>
  <c r="AP8724" i="20"/>
  <c r="AX8724" i="20"/>
  <c r="AL8724" i="20"/>
  <c r="AV6816" i="20"/>
  <c r="AZ6816" i="20"/>
  <c r="AR6816" i="20"/>
  <c r="AN6816" i="20"/>
  <c r="AV7634" i="20"/>
  <c r="AR7634" i="20"/>
  <c r="AZ7634" i="20"/>
  <c r="AN7634" i="20"/>
  <c r="AP8213" i="20"/>
  <c r="AX8213" i="20"/>
  <c r="AT8213" i="20"/>
  <c r="AL8213" i="20"/>
  <c r="AV8398" i="20"/>
  <c r="AR8398" i="20"/>
  <c r="AZ8398" i="20"/>
  <c r="AN8398" i="20"/>
  <c r="AP8581" i="20"/>
  <c r="AX8581" i="20"/>
  <c r="AT8581" i="20"/>
  <c r="AL8581" i="20"/>
  <c r="AP8645" i="20"/>
  <c r="AX8645" i="20"/>
  <c r="AT8645" i="20"/>
  <c r="AL8645" i="20"/>
  <c r="AP8709" i="20"/>
  <c r="AX8709" i="20"/>
  <c r="AT8709" i="20"/>
  <c r="AL8709" i="20"/>
  <c r="AQ5525" i="20"/>
  <c r="AY5525" i="20"/>
  <c r="AU5525" i="20"/>
  <c r="AM5525" i="20"/>
  <c r="AV7442" i="20"/>
  <c r="AR7442" i="20"/>
  <c r="AZ7442" i="20"/>
  <c r="AN7442" i="20"/>
  <c r="AV8134" i="20"/>
  <c r="AR8134" i="20"/>
  <c r="AZ8134" i="20"/>
  <c r="AN8134" i="20"/>
  <c r="AV8368" i="20"/>
  <c r="AR8368" i="20"/>
  <c r="AZ8368" i="20"/>
  <c r="AN8368" i="20"/>
  <c r="AV8496" i="20"/>
  <c r="AR8496" i="20"/>
  <c r="AZ8496" i="20"/>
  <c r="AN8496" i="20"/>
  <c r="AR8573" i="20"/>
  <c r="AZ8573" i="20"/>
  <c r="AV8573" i="20"/>
  <c r="AN8573" i="20"/>
  <c r="AR8637" i="20"/>
  <c r="AZ8637" i="20"/>
  <c r="AV8637" i="20"/>
  <c r="AN8637" i="20"/>
  <c r="AR8701" i="20"/>
  <c r="AZ8701" i="20"/>
  <c r="AV8701" i="20"/>
  <c r="AN8701" i="20"/>
  <c r="AR8765" i="20"/>
  <c r="AZ8765" i="20"/>
  <c r="AV8765" i="20"/>
  <c r="AN8765" i="20"/>
  <c r="AV7048" i="20"/>
  <c r="AR7048" i="20"/>
  <c r="AZ7048" i="20"/>
  <c r="AN7048" i="20"/>
  <c r="AV7858" i="20"/>
  <c r="AR7858" i="20"/>
  <c r="AZ7858" i="20"/>
  <c r="AN7858" i="20"/>
  <c r="AP8307" i="20"/>
  <c r="AX8307" i="20"/>
  <c r="AT8307" i="20"/>
  <c r="AL8307" i="20"/>
  <c r="AP8435" i="20"/>
  <c r="AX8435" i="20"/>
  <c r="AT8435" i="20"/>
  <c r="AL8435" i="20"/>
  <c r="AV8538" i="20"/>
  <c r="AZ8538" i="20"/>
  <c r="AR8538" i="20"/>
  <c r="AN8538" i="20"/>
  <c r="AV8606" i="20"/>
  <c r="AR8606" i="20"/>
  <c r="AZ8606" i="20"/>
  <c r="AN8606" i="20"/>
  <c r="AV8670" i="20"/>
  <c r="AR8670" i="20"/>
  <c r="AZ8670" i="20"/>
  <c r="AN8670" i="20"/>
  <c r="AV8734" i="20"/>
  <c r="AR8734" i="20"/>
  <c r="AZ8734" i="20"/>
  <c r="AN8734" i="20"/>
  <c r="AV7570" i="20"/>
  <c r="AR7570" i="20"/>
  <c r="AR4" i="20" s="1"/>
  <c r="AZ7570" i="20"/>
  <c r="AN7570" i="20"/>
  <c r="AV7176" i="20"/>
  <c r="AR7176" i="20"/>
  <c r="AZ7176" i="20"/>
  <c r="AN7176" i="20"/>
  <c r="AP8609" i="20"/>
  <c r="AX8609" i="20"/>
  <c r="AT8609" i="20"/>
  <c r="AL8609" i="20"/>
  <c r="AV8438" i="20"/>
  <c r="AR8438" i="20"/>
  <c r="AZ8438" i="20"/>
  <c r="AN8438" i="20"/>
  <c r="AR7367" i="20"/>
  <c r="AZ7367" i="20"/>
  <c r="AV7367" i="20"/>
  <c r="AN7367" i="20"/>
  <c r="AP8633" i="20"/>
  <c r="AX8633" i="20"/>
  <c r="AT8633" i="20"/>
  <c r="AL8633" i="20"/>
  <c r="AV8554" i="20"/>
  <c r="AZ8554" i="20"/>
  <c r="AR8554" i="20"/>
  <c r="AN8554" i="20"/>
  <c r="AR8529" i="20"/>
  <c r="AZ8529" i="20"/>
  <c r="AV8529" i="20"/>
  <c r="AN8529" i="20"/>
  <c r="AP8697" i="20"/>
  <c r="AX8697" i="20"/>
  <c r="AT8697" i="20"/>
  <c r="AL8697" i="20"/>
  <c r="AP8721" i="20"/>
  <c r="AX8721" i="20"/>
  <c r="AT8721" i="20"/>
  <c r="AL8721" i="20"/>
  <c r="AP8761" i="20"/>
  <c r="AX8761" i="20"/>
  <c r="AT8761" i="20"/>
  <c r="AL8761" i="20"/>
  <c r="AP8745" i="20"/>
  <c r="AX8745" i="20"/>
  <c r="AT8745" i="20"/>
  <c r="AL8745" i="20"/>
  <c r="AV4" i="20"/>
  <c r="AT4" i="20"/>
  <c r="AP4" i="20"/>
  <c r="G63" i="22"/>
  <c r="E2" i="3" a="1"/>
  <c r="E2" i="3" s="1"/>
  <c r="W13" i="5" a="1"/>
  <c r="W13" i="5" s="1"/>
  <c r="M13" i="5" s="1"/>
  <c r="X13" i="5" a="1"/>
  <c r="X13" i="5" s="1"/>
  <c r="N13" i="5"/>
  <c r="J2" i="3"/>
  <c r="K2" i="3"/>
  <c r="V19" i="5" s="1" a="1"/>
  <c r="V19" i="5" s="1"/>
  <c r="L19" i="5" s="1"/>
  <c r="L2" i="3"/>
  <c r="X3" i="24"/>
  <c r="V3" i="24"/>
  <c r="W19" i="5" a="1"/>
  <c r="W19" i="5" s="1"/>
  <c r="M19" i="5" s="1"/>
  <c r="U19" i="5" a="1"/>
  <c r="U19" i="5" s="1"/>
  <c r="K19" i="5" s="1"/>
  <c r="E2" i="15"/>
  <c r="U5" i="5"/>
  <c r="K5" i="5" s="1"/>
  <c r="M8669" i="25" s="1"/>
  <c r="M8391" i="25"/>
  <c r="M8316" i="25"/>
  <c r="M7934" i="25"/>
  <c r="M7889" i="25"/>
  <c r="M7436" i="25"/>
  <c r="M7665" i="25"/>
  <c r="M7830" i="25"/>
  <c r="M7496" i="25"/>
  <c r="M7432" i="25"/>
  <c r="M7356" i="25"/>
  <c r="M7416" i="25"/>
  <c r="M7312" i="25"/>
  <c r="M7264" i="25"/>
  <c r="M7313" i="25"/>
  <c r="M7217" i="25"/>
  <c r="M7091" i="25"/>
  <c r="M7315" i="25"/>
  <c r="M7196" i="25"/>
  <c r="M7173" i="25"/>
  <c r="M7079" i="25"/>
  <c r="M7248" i="25"/>
  <c r="M7232" i="25"/>
  <c r="M6954" i="25"/>
  <c r="M6836" i="25"/>
  <c r="M7005" i="25"/>
  <c r="M6957" i="25"/>
  <c r="M6935" i="25"/>
  <c r="M6621" i="25"/>
  <c r="M6605" i="25"/>
  <c r="M6710" i="25"/>
  <c r="M6736" i="25"/>
  <c r="M6619" i="25"/>
  <c r="M6806" i="25"/>
  <c r="M6740" i="25"/>
  <c r="M6507" i="25"/>
  <c r="M6437" i="25"/>
  <c r="M6550" i="25"/>
  <c r="M6502" i="25"/>
  <c r="M6504" i="25"/>
  <c r="M6210" i="25"/>
  <c r="M6387" i="25"/>
  <c r="M6307" i="25"/>
  <c r="M6348" i="25"/>
  <c r="M6442" i="25"/>
  <c r="M6351" i="25"/>
  <c r="M6287" i="25"/>
  <c r="M5887" i="25"/>
  <c r="M6385" i="25"/>
  <c r="M6161" i="25"/>
  <c r="M6097" i="25"/>
  <c r="M5905" i="25"/>
  <c r="M6233" i="25"/>
  <c r="M6139" i="25"/>
  <c r="M6123" i="25"/>
  <c r="M6093" i="25"/>
  <c r="M5619" i="25"/>
  <c r="M5555" i="25"/>
  <c r="M5507" i="25"/>
  <c r="M5764" i="25"/>
  <c r="M5605" i="25"/>
  <c r="M5589" i="25"/>
  <c r="M5525" i="25"/>
  <c r="M5934" i="25"/>
  <c r="M6166" i="25"/>
  <c r="M5769" i="25"/>
  <c r="M5590" i="25"/>
  <c r="M5528" i="25"/>
  <c r="M5550" i="25"/>
  <c r="M5436" i="25"/>
  <c r="M5601" i="25"/>
  <c r="M5706" i="25"/>
  <c r="M6068" i="25"/>
  <c r="M5449" i="25"/>
  <c r="M5391" i="25"/>
  <c r="M5135" i="25"/>
  <c r="M4855" i="25"/>
  <c r="M5370" i="25"/>
  <c r="M5266" i="25"/>
  <c r="M5169" i="25"/>
  <c r="M5014" i="25"/>
  <c r="M5002" i="25"/>
  <c r="M4938" i="25"/>
  <c r="M5182" i="25"/>
  <c r="M5005" i="25"/>
  <c r="M4957" i="25"/>
  <c r="M4877" i="25"/>
  <c r="M5289" i="25"/>
  <c r="M4966" i="25"/>
  <c r="M4789" i="25"/>
  <c r="M4725" i="25"/>
  <c r="M5745" i="25"/>
  <c r="M4942" i="25"/>
  <c r="M4767" i="25"/>
  <c r="M4703" i="25"/>
  <c r="M4736" i="25"/>
  <c r="M4336" i="25"/>
  <c r="M4272" i="25"/>
  <c r="M4160" i="25"/>
  <c r="M4425" i="25"/>
  <c r="M4483" i="25"/>
  <c r="M4411" i="25"/>
  <c r="M4347" i="25"/>
  <c r="M4155" i="25"/>
  <c r="M4244" i="25"/>
  <c r="M4180" i="25"/>
  <c r="M4817" i="25"/>
  <c r="M4373" i="25"/>
  <c r="M4470" i="25"/>
  <c r="M4422" i="25"/>
  <c r="M4358" i="25"/>
  <c r="M4439" i="25"/>
  <c r="M3858" i="25"/>
  <c r="M3794" i="25"/>
  <c r="M3746" i="25"/>
  <c r="M3490" i="25"/>
  <c r="M4107" i="25"/>
  <c r="M4027" i="25"/>
  <c r="M3963" i="25"/>
  <c r="M3771" i="25"/>
  <c r="M3403" i="25"/>
  <c r="M3339" i="25"/>
  <c r="M3323" i="25"/>
  <c r="M3996" i="25"/>
  <c r="M3612" i="25"/>
  <c r="M3564" i="25"/>
  <c r="M3500" i="25"/>
  <c r="M4311" i="25"/>
  <c r="M3829" i="25"/>
  <c r="M3765" i="25"/>
  <c r="M3717" i="25"/>
  <c r="M3509" i="25"/>
  <c r="M4070" i="25"/>
  <c r="M4054" i="25"/>
  <c r="M3926" i="25"/>
  <c r="M3734" i="25"/>
  <c r="M3366" i="25"/>
  <c r="M3302" i="25"/>
  <c r="M4729" i="25"/>
  <c r="M3951" i="25"/>
  <c r="M3567" i="25"/>
  <c r="M3519" i="25"/>
  <c r="M3455" i="25"/>
  <c r="M4146" i="25"/>
  <c r="M3848" i="25"/>
  <c r="M3649" i="25"/>
  <c r="M3457" i="25"/>
  <c r="M3125" i="25"/>
  <c r="M3238" i="25"/>
  <c r="M3222" i="25"/>
  <c r="M3158" i="25"/>
  <c r="M3593" i="25"/>
  <c r="M4793" i="25"/>
  <c r="M3744" i="25"/>
  <c r="M3680" i="25"/>
  <c r="M3128" i="25"/>
  <c r="M3201" i="25"/>
  <c r="M3153" i="25"/>
  <c r="M3089" i="25"/>
  <c r="M3592" i="25"/>
  <c r="M3026" i="25"/>
  <c r="M3897" i="25"/>
  <c r="M3417" i="25"/>
  <c r="M3115" i="25"/>
  <c r="M3204" i="25"/>
  <c r="M3188" i="25"/>
  <c r="M3124" i="25"/>
  <c r="M2872" i="25"/>
  <c r="M2969" i="25"/>
  <c r="M2905" i="25"/>
  <c r="M2889" i="25"/>
  <c r="M2633" i="25"/>
  <c r="M2778" i="25"/>
  <c r="M2666" i="25"/>
  <c r="M2602" i="25"/>
  <c r="M2875" i="25"/>
  <c r="M2539" i="25"/>
  <c r="M2942" i="25"/>
  <c r="M2878" i="25"/>
  <c r="M2622" i="25"/>
  <c r="M2719" i="25"/>
  <c r="M2703" i="25"/>
  <c r="M2639" i="25"/>
  <c r="M2503" i="25"/>
  <c r="M2135" i="25"/>
  <c r="M2071" i="25"/>
  <c r="M2055" i="25"/>
  <c r="M1815" i="25"/>
  <c r="M2408" i="25"/>
  <c r="M2344" i="25"/>
  <c r="M2232" i="25"/>
  <c r="M2040" i="25"/>
  <c r="M2933" i="25"/>
  <c r="M2677" i="25"/>
  <c r="M2513" i="25"/>
  <c r="M2257" i="25"/>
  <c r="M2700" i="25"/>
  <c r="M2636" i="25"/>
  <c r="M2506" i="25"/>
  <c r="M2250" i="25"/>
  <c r="M1930" i="25"/>
  <c r="M1818" i="25"/>
  <c r="M1802" i="25"/>
  <c r="M2483" i="25"/>
  <c r="M2147" i="25"/>
  <c r="M2083" i="25"/>
  <c r="M2035" i="25"/>
  <c r="M1779" i="25"/>
  <c r="M2365" i="25"/>
  <c r="M2301" i="25"/>
  <c r="M2237" i="25"/>
  <c r="M1981" i="25"/>
  <c r="M2174" i="25"/>
  <c r="M2110" i="25"/>
  <c r="M1900" i="25"/>
  <c r="M1589" i="25"/>
  <c r="M1205" i="25"/>
  <c r="M1157" i="25"/>
  <c r="M1077" i="25"/>
  <c r="M1860" i="25"/>
  <c r="M1438" i="25"/>
  <c r="M1374" i="25"/>
  <c r="M1326" i="25"/>
  <c r="M1070" i="25"/>
  <c r="M1671" i="25"/>
  <c r="M1607" i="25"/>
  <c r="M1543" i="25"/>
  <c r="M1287" i="25"/>
  <c r="M2348" i="25"/>
  <c r="M2028" i="25"/>
  <c r="M1790" i="25"/>
  <c r="M1560" i="25"/>
  <c r="M1176" i="25"/>
  <c r="M1128" i="25"/>
  <c r="M1064" i="25"/>
  <c r="M1745" i="25"/>
  <c r="M1401" i="25"/>
  <c r="M1337" i="25"/>
  <c r="M1289" i="25"/>
  <c r="M2612" i="25"/>
  <c r="M1634" i="25"/>
  <c r="M2644" i="25"/>
  <c r="M1758" i="25"/>
  <c r="M1155" i="25"/>
  <c r="M727" i="25"/>
  <c r="M663" i="25"/>
  <c r="M583" i="25"/>
  <c r="M2134" i="25"/>
  <c r="M944" i="25"/>
  <c r="M896" i="25"/>
  <c r="M832" i="25"/>
  <c r="M576" i="25"/>
  <c r="M1356" i="25"/>
  <c r="M1178" i="25"/>
  <c r="M1057" i="25"/>
  <c r="M801" i="25"/>
  <c r="M481" i="25"/>
  <c r="M2166" i="25"/>
  <c r="M1603" i="25"/>
  <c r="M1074" i="25"/>
  <c r="M706" i="25"/>
  <c r="M642" i="25"/>
  <c r="M626" i="25"/>
  <c r="M1748" i="25"/>
  <c r="M915" i="25"/>
  <c r="M867" i="25"/>
  <c r="M803" i="25"/>
  <c r="M547" i="25"/>
  <c r="M1692" i="25"/>
  <c r="M1466" i="25"/>
  <c r="M1338" i="25"/>
  <c r="M957" i="25"/>
  <c r="M589" i="25"/>
  <c r="M573" i="25"/>
  <c r="M445" i="25"/>
  <c r="M1122" i="25"/>
  <c r="M221" i="25"/>
  <c r="M157" i="25"/>
  <c r="M141" i="25"/>
  <c r="M718" i="25"/>
  <c r="M326" i="25"/>
  <c r="M262" i="25"/>
  <c r="M182" i="25"/>
  <c r="M118" i="25"/>
  <c r="M70" i="25"/>
  <c r="M6" i="25"/>
  <c r="M1314" i="25"/>
  <c r="M884" i="25"/>
  <c r="M628" i="25"/>
  <c r="M367" i="25"/>
  <c r="M351" i="25"/>
  <c r="M287" i="25"/>
  <c r="M223" i="25"/>
  <c r="M175" i="25"/>
  <c r="M111" i="25"/>
  <c r="M95" i="25"/>
  <c r="M1067" i="25"/>
  <c r="M886" i="25"/>
  <c r="M630" i="25"/>
  <c r="M566" i="25"/>
  <c r="M400" i="25"/>
  <c r="M336" i="25"/>
  <c r="M288" i="25"/>
  <c r="M208" i="25"/>
  <c r="M144" i="25"/>
  <c r="M80" i="25"/>
  <c r="M32" i="25"/>
  <c r="M1083" i="25"/>
  <c r="M1020" i="25"/>
  <c r="M764" i="25"/>
  <c r="M401" i="25"/>
  <c r="M337" i="25"/>
  <c r="M321" i="25"/>
  <c r="M257" i="25"/>
  <c r="M193" i="25"/>
  <c r="M145" i="25"/>
  <c r="M81" i="25"/>
  <c r="M1426" i="25"/>
  <c r="M958" i="25"/>
  <c r="M766" i="25"/>
  <c r="M510" i="25"/>
  <c r="M446" i="25"/>
  <c r="M370" i="25"/>
  <c r="M306" i="25"/>
  <c r="M194" i="25"/>
  <c r="M178" i="25"/>
  <c r="M114" i="25"/>
  <c r="M50" i="25"/>
  <c r="M1442" i="25"/>
  <c r="M932" i="25"/>
  <c r="M868" i="25"/>
  <c r="M403" i="25"/>
  <c r="M355" i="25"/>
  <c r="M291" i="25"/>
  <c r="M275" i="25"/>
  <c r="M211" i="25"/>
  <c r="M147" i="25"/>
  <c r="M99" i="25"/>
  <c r="M19" i="25"/>
  <c r="M998" i="25"/>
  <c r="M742" i="25"/>
  <c r="M550" i="25"/>
  <c r="M388" i="25"/>
  <c r="M372" i="25"/>
  <c r="M308" i="25"/>
  <c r="M196" i="25"/>
  <c r="M132" i="25"/>
  <c r="M116" i="25"/>
  <c r="M52" i="25"/>
  <c r="N2" i="3"/>
  <c r="O2" i="3"/>
  <c r="W24" i="5" s="1" a="1"/>
  <c r="W24" i="5" s="1"/>
  <c r="X25" i="5" a="1"/>
  <c r="X25" i="5" s="1"/>
  <c r="N25" i="5" s="1"/>
  <c r="W25" i="5" a="1"/>
  <c r="W25" i="5" s="1"/>
  <c r="M25" i="5" s="1"/>
  <c r="BC8764" i="25" s="1"/>
  <c r="V25" i="5" a="1"/>
  <c r="V25" i="5"/>
  <c r="L25" i="5" s="1"/>
  <c r="BB8764" i="25" s="1"/>
  <c r="U25" i="5" a="1"/>
  <c r="U25" i="5" s="1"/>
  <c r="K25" i="5"/>
  <c r="BA8077" i="25" s="1"/>
  <c r="W22" i="5" a="1"/>
  <c r="W22" i="5"/>
  <c r="M22" i="5" s="1"/>
  <c r="V22" i="5" a="1"/>
  <c r="V22" i="5" s="1"/>
  <c r="L22" i="5" s="1"/>
  <c r="U22" i="5" a="1"/>
  <c r="U22" i="5"/>
  <c r="K22" i="5" s="1"/>
  <c r="X22" i="5" a="1"/>
  <c r="X22" i="5" s="1"/>
  <c r="N22" i="5" s="1"/>
  <c r="X23" i="5" a="1"/>
  <c r="X23" i="5" s="1"/>
  <c r="N23" i="5"/>
  <c r="M24" i="5"/>
  <c r="U24" i="5" a="1"/>
  <c r="U24" i="5" s="1"/>
  <c r="K24" i="5" s="1"/>
  <c r="I2" i="3"/>
  <c r="U17" i="5" s="1" a="1"/>
  <c r="U17" i="5" s="1"/>
  <c r="K17" i="5" s="1"/>
  <c r="BA8376" i="25"/>
  <c r="BA7504" i="25"/>
  <c r="BA6603" i="25"/>
  <c r="BA6462" i="25"/>
  <c r="BA6140" i="25"/>
  <c r="BA5152" i="25"/>
  <c r="BA4673" i="25"/>
  <c r="BA3922" i="25"/>
  <c r="BA4316" i="25"/>
  <c r="BA3862" i="25"/>
  <c r="BA3373" i="25"/>
  <c r="BA3719" i="25"/>
  <c r="BA3383" i="25"/>
  <c r="BA3756" i="25"/>
  <c r="BA3793" i="25"/>
  <c r="BA3729" i="25"/>
  <c r="BA3665" i="25"/>
  <c r="BA3649" i="25"/>
  <c r="BA3641" i="25"/>
  <c r="BA3601" i="25"/>
  <c r="BA3593" i="25"/>
  <c r="BA3569" i="25"/>
  <c r="BA3553" i="25"/>
  <c r="BA3545" i="25"/>
  <c r="BA3505" i="25"/>
  <c r="BA3497" i="25"/>
  <c r="BA3473" i="25"/>
  <c r="BA3457" i="25"/>
  <c r="BA3449" i="25"/>
  <c r="BA3409" i="25"/>
  <c r="BA3401" i="25"/>
  <c r="BA3377" i="25"/>
  <c r="BA3361" i="25"/>
  <c r="BA3353" i="25"/>
  <c r="BA3313" i="25"/>
  <c r="BA3305" i="25"/>
  <c r="BA3284" i="25"/>
  <c r="BA3268" i="25"/>
  <c r="BA3260" i="25"/>
  <c r="BA3220" i="25"/>
  <c r="BA3212" i="25"/>
  <c r="BA3188" i="25"/>
  <c r="BA3172" i="25"/>
  <c r="BA3164" i="25"/>
  <c r="BA3124" i="25"/>
  <c r="BA3116" i="25"/>
  <c r="BA3092" i="25"/>
  <c r="BA3076" i="25"/>
  <c r="BA3068" i="25"/>
  <c r="BA3028" i="25"/>
  <c r="BA3020" i="25"/>
  <c r="BA2996" i="25"/>
  <c r="BA2980" i="25"/>
  <c r="BA2972" i="25"/>
  <c r="BA2932" i="25"/>
  <c r="BA2924" i="25"/>
  <c r="BA2900" i="25"/>
  <c r="BA2884" i="25"/>
  <c r="BA2876" i="25"/>
  <c r="BA2836" i="25"/>
  <c r="BA2828" i="25"/>
  <c r="BA2804" i="25"/>
  <c r="BA2788" i="25"/>
  <c r="BA2780" i="25"/>
  <c r="BA3289" i="25"/>
  <c r="BA3281" i="25"/>
  <c r="BA3257" i="25"/>
  <c r="BA3241" i="25"/>
  <c r="BA3233" i="25"/>
  <c r="BA3193" i="25"/>
  <c r="BA3185" i="25"/>
  <c r="BA3161" i="25"/>
  <c r="BA3145" i="25"/>
  <c r="BA3137" i="25"/>
  <c r="BA3097" i="25"/>
  <c r="BA3089" i="25"/>
  <c r="BA3065" i="25"/>
  <c r="BA3049" i="25"/>
  <c r="BA3041" i="25"/>
  <c r="BA3001" i="25"/>
  <c r="BA2993" i="25"/>
  <c r="BA2969" i="25"/>
  <c r="BA2953" i="25"/>
  <c r="BA2945" i="25"/>
  <c r="BA2905" i="25"/>
  <c r="BA2897" i="25"/>
  <c r="BA2873" i="25"/>
  <c r="BA2857" i="25"/>
  <c r="BA2849" i="25"/>
  <c r="BA2809" i="25"/>
  <c r="BA2801" i="25"/>
  <c r="BA2777" i="25"/>
  <c r="BA2761" i="25"/>
  <c r="BA2753" i="25"/>
  <c r="BA3254" i="25"/>
  <c r="BA3246" i="25"/>
  <c r="BA3222" i="25"/>
  <c r="BA3206" i="25"/>
  <c r="BA3198" i="25"/>
  <c r="BA3158" i="25"/>
  <c r="BA3150" i="25"/>
  <c r="BA3126" i="25"/>
  <c r="BA3110" i="25"/>
  <c r="BA3102" i="25"/>
  <c r="BA3062" i="25"/>
  <c r="BA3054" i="25"/>
  <c r="BA3030" i="25"/>
  <c r="BA3014" i="25"/>
  <c r="BA3006" i="25"/>
  <c r="BA2966" i="25"/>
  <c r="BA2958" i="25"/>
  <c r="BA2934" i="25"/>
  <c r="BA2918" i="25"/>
  <c r="BA2910" i="25"/>
  <c r="BA2870" i="25"/>
  <c r="BA2862" i="25"/>
  <c r="BA2838" i="25"/>
  <c r="BA2822" i="25"/>
  <c r="BA2814" i="25"/>
  <c r="BA2774" i="25"/>
  <c r="BA2766" i="25"/>
  <c r="BA3291" i="25"/>
  <c r="BA3275" i="25"/>
  <c r="BA3267" i="25"/>
  <c r="BA3227" i="25"/>
  <c r="BA3219" i="25"/>
  <c r="BA3195" i="25"/>
  <c r="BA3179" i="25"/>
  <c r="BA3171" i="25"/>
  <c r="BA3131" i="25"/>
  <c r="BA3123" i="25"/>
  <c r="BA3099" i="25"/>
  <c r="BA3083" i="25"/>
  <c r="BA3075" i="25"/>
  <c r="BA3035" i="25"/>
  <c r="BA3027" i="25"/>
  <c r="BA3003" i="25"/>
  <c r="BA2987" i="25"/>
  <c r="BA2979" i="25"/>
  <c r="BA2939" i="25"/>
  <c r="BA2931" i="25"/>
  <c r="BA2907" i="25"/>
  <c r="BA2891" i="25"/>
  <c r="BA2883" i="25"/>
  <c r="BA2843" i="25"/>
  <c r="BA2835" i="25"/>
  <c r="BA2811" i="25"/>
  <c r="BA2795" i="25"/>
  <c r="BA2787" i="25"/>
  <c r="BA3288" i="25"/>
  <c r="BA3280" i="25"/>
  <c r="BA3256" i="25"/>
  <c r="BA3240" i="25"/>
  <c r="BA3232" i="25"/>
  <c r="BA3192" i="25"/>
  <c r="BA3184" i="25"/>
  <c r="BA3160" i="25"/>
  <c r="BA3144" i="25"/>
  <c r="BA3136" i="25"/>
  <c r="BA3096" i="25"/>
  <c r="BA3088" i="25"/>
  <c r="BA3064" i="25"/>
  <c r="BA3048" i="25"/>
  <c r="BA3040" i="25"/>
  <c r="BA3000" i="25"/>
  <c r="BA2992" i="25"/>
  <c r="BA2968" i="25"/>
  <c r="BA2952" i="25"/>
  <c r="BA2944" i="25"/>
  <c r="BA2904" i="25"/>
  <c r="BA2896" i="25"/>
  <c r="BA2872" i="25"/>
  <c r="BA2856" i="25"/>
  <c r="BA2848" i="25"/>
  <c r="BA2808" i="25"/>
  <c r="BA2800" i="25"/>
  <c r="BA2776" i="25"/>
  <c r="BA2760" i="25"/>
  <c r="BA2752" i="25"/>
  <c r="BA3261" i="25"/>
  <c r="BA3253" i="25"/>
  <c r="BA3229" i="25"/>
  <c r="BA3213" i="25"/>
  <c r="BA3205" i="25"/>
  <c r="BA3165" i="25"/>
  <c r="BA3157" i="25"/>
  <c r="BA3133" i="25"/>
  <c r="BA3117" i="25"/>
  <c r="BA3109" i="25"/>
  <c r="BA3069" i="25"/>
  <c r="BA3061" i="25"/>
  <c r="BA3037" i="25"/>
  <c r="BA3021" i="25"/>
  <c r="BA3013" i="25"/>
  <c r="BA2973" i="25"/>
  <c r="BA2965" i="25"/>
  <c r="BA2941" i="25"/>
  <c r="BA2925" i="25"/>
  <c r="BA2917" i="25"/>
  <c r="BA2877" i="25"/>
  <c r="BA2869" i="25"/>
  <c r="BA2845" i="25"/>
  <c r="BA2829" i="25"/>
  <c r="BA2821" i="25"/>
  <c r="BA2781" i="25"/>
  <c r="BA2773" i="25"/>
  <c r="BA2749" i="25"/>
  <c r="BA3282" i="25"/>
  <c r="BA3274" i="25"/>
  <c r="BA3234" i="25"/>
  <c r="BA3226" i="25"/>
  <c r="BA3202" i="25"/>
  <c r="BA3186" i="25"/>
  <c r="BA3178" i="25"/>
  <c r="BA3138" i="25"/>
  <c r="BA3130" i="25"/>
  <c r="BA3106" i="25"/>
  <c r="BA3090" i="25"/>
  <c r="BA3082" i="25"/>
  <c r="BA3042" i="25"/>
  <c r="BA3034" i="25"/>
  <c r="BA3010" i="25"/>
  <c r="BA2994" i="25"/>
  <c r="BA2986" i="25"/>
  <c r="BA2946" i="25"/>
  <c r="BA2938" i="25"/>
  <c r="BA2914" i="25"/>
  <c r="BA2898" i="25"/>
  <c r="BA2890" i="25"/>
  <c r="BA2850" i="25"/>
  <c r="BA2842" i="25"/>
  <c r="BA2818" i="25"/>
  <c r="BA2802" i="25"/>
  <c r="BA2794" i="25"/>
  <c r="BA2754" i="25"/>
  <c r="BA3287" i="25"/>
  <c r="BA3263" i="25"/>
  <c r="BA3247" i="25"/>
  <c r="BA3239" i="25"/>
  <c r="BA3199" i="25"/>
  <c r="BA3191" i="25"/>
  <c r="BA3167" i="25"/>
  <c r="BA3151" i="25"/>
  <c r="BA3143" i="25"/>
  <c r="BA3103" i="25"/>
  <c r="BA3095" i="25"/>
  <c r="BA3071" i="25"/>
  <c r="BA3055" i="25"/>
  <c r="BA3047" i="25"/>
  <c r="BA3007" i="25"/>
  <c r="BA2999" i="25"/>
  <c r="BA2975" i="25"/>
  <c r="BA2959" i="25"/>
  <c r="BA2951" i="25"/>
  <c r="BA2911" i="25"/>
  <c r="BA2903" i="25"/>
  <c r="BA2879" i="25"/>
  <c r="BA2863" i="25"/>
  <c r="BA2855" i="25"/>
  <c r="BA2815" i="25"/>
  <c r="BA2807" i="25"/>
  <c r="BA2783" i="25"/>
  <c r="BA2767" i="25"/>
  <c r="BA2759" i="25"/>
  <c r="BA2722" i="25"/>
  <c r="BA2714" i="25"/>
  <c r="BA2690" i="25"/>
  <c r="BA2674" i="25"/>
  <c r="BA2666" i="25"/>
  <c r="BA2626" i="25"/>
  <c r="BA2618" i="25"/>
  <c r="BA2594" i="25"/>
  <c r="BA2578" i="25"/>
  <c r="BA2570" i="25"/>
  <c r="BA2530" i="25"/>
  <c r="BA2522" i="25"/>
  <c r="BA2498" i="25"/>
  <c r="BA2482" i="25"/>
  <c r="BA2474" i="25"/>
  <c r="BA2434" i="25"/>
  <c r="BA2426" i="25"/>
  <c r="BA2402" i="25"/>
  <c r="BA2386" i="25"/>
  <c r="BA2378" i="25"/>
  <c r="BA2338" i="25"/>
  <c r="BA2330" i="25"/>
  <c r="BA2306" i="25"/>
  <c r="BA2290" i="25"/>
  <c r="BA2282" i="25"/>
  <c r="BA2242" i="25"/>
  <c r="BA2234" i="25"/>
  <c r="BA2210" i="25"/>
  <c r="BA2743" i="25"/>
  <c r="BA2735" i="25"/>
  <c r="BA2695" i="25"/>
  <c r="BA2687" i="25"/>
  <c r="BA2663" i="25"/>
  <c r="BA2647" i="25"/>
  <c r="BA2639" i="25"/>
  <c r="BA2599" i="25"/>
  <c r="BA2591" i="25"/>
  <c r="BA2567" i="25"/>
  <c r="BA2551" i="25"/>
  <c r="BA2543" i="25"/>
  <c r="BA2503" i="25"/>
  <c r="BA2495" i="25"/>
  <c r="BA2471" i="25"/>
  <c r="BA2455" i="25"/>
  <c r="BA2447" i="25"/>
  <c r="BA2407" i="25"/>
  <c r="BA2399" i="25"/>
  <c r="BA2375" i="25"/>
  <c r="BA2359" i="25"/>
  <c r="BA2351" i="25"/>
  <c r="BA2311" i="25"/>
  <c r="BA2303" i="25"/>
  <c r="BA2279" i="25"/>
  <c r="BA2263" i="25"/>
  <c r="BA2255" i="25"/>
  <c r="BA2215" i="25"/>
  <c r="BA2207" i="25"/>
  <c r="BA2724" i="25"/>
  <c r="BA2708" i="25"/>
  <c r="BA2700" i="25"/>
  <c r="BA2660" i="25"/>
  <c r="BA2652" i="25"/>
  <c r="BA2628" i="25"/>
  <c r="BA2612" i="25"/>
  <c r="BA2604" i="25"/>
  <c r="BA2564" i="25"/>
  <c r="BA2556" i="25"/>
  <c r="BA2532" i="25"/>
  <c r="BA2516" i="25"/>
  <c r="BA2508" i="25"/>
  <c r="BA2468" i="25"/>
  <c r="BA2460" i="25"/>
  <c r="BA2436" i="25"/>
  <c r="BA2420" i="25"/>
  <c r="BA2412" i="25"/>
  <c r="BA2372" i="25"/>
  <c r="BA2364" i="25"/>
  <c r="BA2340" i="25"/>
  <c r="BA2324" i="25"/>
  <c r="BA2316" i="25"/>
  <c r="BA2276" i="25"/>
  <c r="BA2268" i="25"/>
  <c r="BA2244" i="25"/>
  <c r="BA2228" i="25"/>
  <c r="BA2220" i="25"/>
  <c r="BA2729" i="25"/>
  <c r="BA2721" i="25"/>
  <c r="BA2697" i="25"/>
  <c r="BA2681" i="25"/>
  <c r="BA2673" i="25"/>
  <c r="BA2633" i="25"/>
  <c r="BA2625" i="25"/>
  <c r="BA2601" i="25"/>
  <c r="BA2585" i="25"/>
  <c r="BA2577" i="25"/>
  <c r="BA2537" i="25"/>
  <c r="BA2529" i="25"/>
  <c r="BA2505" i="25"/>
  <c r="BA2489" i="25"/>
  <c r="BA2481" i="25"/>
  <c r="BA2441" i="25"/>
  <c r="BA2433" i="25"/>
  <c r="BA2409" i="25"/>
  <c r="BA2393" i="25"/>
  <c r="BA2385" i="25"/>
  <c r="BA2345" i="25"/>
  <c r="BA2337" i="25"/>
  <c r="BA2313" i="25"/>
  <c r="BA2297" i="25"/>
  <c r="BA2289" i="25"/>
  <c r="BA2249" i="25"/>
  <c r="BA2241" i="25"/>
  <c r="BA2217" i="25"/>
  <c r="BA2742" i="25"/>
  <c r="BA2734" i="25"/>
  <c r="BA2694" i="25"/>
  <c r="BA2686" i="25"/>
  <c r="BA2662" i="25"/>
  <c r="BA2646" i="25"/>
  <c r="BA2638" i="25"/>
  <c r="BA2598" i="25"/>
  <c r="BA2590" i="25"/>
  <c r="BA2566" i="25"/>
  <c r="BA2550" i="25"/>
  <c r="BA2542" i="25"/>
  <c r="BA2502" i="25"/>
  <c r="BA2494" i="25"/>
  <c r="BA2470" i="25"/>
  <c r="BA2454" i="25"/>
  <c r="BA2446" i="25"/>
  <c r="BA2406" i="25"/>
  <c r="BA2398" i="25"/>
  <c r="BA2374" i="25"/>
  <c r="BA2358" i="25"/>
  <c r="BA2350" i="25"/>
  <c r="BA2310" i="25"/>
  <c r="BA2302" i="25"/>
  <c r="BA2278" i="25"/>
  <c r="BA2262" i="25"/>
  <c r="BA2254" i="25"/>
  <c r="BA2214" i="25"/>
  <c r="BA2206" i="25"/>
  <c r="BA2731" i="25"/>
  <c r="BA2715" i="25"/>
  <c r="BA2707" i="25"/>
  <c r="BA2699" i="25"/>
  <c r="BA2691" i="25"/>
  <c r="BA2683" i="25"/>
  <c r="BA2675" i="25"/>
  <c r="BA2667" i="25"/>
  <c r="BA2659" i="25"/>
  <c r="BA2651" i="25"/>
  <c r="BA2643" i="25"/>
  <c r="BA2635" i="25"/>
  <c r="BA2627" i="25"/>
  <c r="BA2619" i="25"/>
  <c r="BA2611" i="25"/>
  <c r="BA2603" i="25"/>
  <c r="BA2595" i="25"/>
  <c r="BA2587" i="25"/>
  <c r="BA2579" i="25"/>
  <c r="BA2571" i="25"/>
  <c r="BA2563" i="25"/>
  <c r="BA2555" i="25"/>
  <c r="BA2547" i="25"/>
  <c r="BA2539" i="25"/>
  <c r="BA2531" i="25"/>
  <c r="BA2523" i="25"/>
  <c r="BA2515" i="25"/>
  <c r="BA2507" i="25"/>
  <c r="BA2499" i="25"/>
  <c r="BA2491" i="25"/>
  <c r="BA2483" i="25"/>
  <c r="BA2475" i="25"/>
  <c r="BA2467" i="25"/>
  <c r="BA2459" i="25"/>
  <c r="BA2451" i="25"/>
  <c r="BA2443" i="25"/>
  <c r="BA2435" i="25"/>
  <c r="BA2427" i="25"/>
  <c r="BA2419" i="25"/>
  <c r="BA2411" i="25"/>
  <c r="BA2403" i="25"/>
  <c r="BA2395" i="25"/>
  <c r="BA2387" i="25"/>
  <c r="BA2379" i="25"/>
  <c r="BA2371" i="25"/>
  <c r="BA2363" i="25"/>
  <c r="BA2355" i="25"/>
  <c r="BA2347" i="25"/>
  <c r="BA2339" i="25"/>
  <c r="BA2331" i="25"/>
  <c r="BA2323" i="25"/>
  <c r="BA2315" i="25"/>
  <c r="BA2307" i="25"/>
  <c r="BA2299" i="25"/>
  <c r="BA2291" i="25"/>
  <c r="BA2283" i="25"/>
  <c r="BA2275" i="25"/>
  <c r="BA2267" i="25"/>
  <c r="BA2259" i="25"/>
  <c r="BA2251" i="25"/>
  <c r="BA2243" i="25"/>
  <c r="BA2235" i="25"/>
  <c r="BA2227" i="25"/>
  <c r="BA2219" i="25"/>
  <c r="BA2211" i="25"/>
  <c r="BA2203" i="25"/>
  <c r="BA2744" i="25"/>
  <c r="BA2736" i="25"/>
  <c r="BA2728" i="25"/>
  <c r="BA2720" i="25"/>
  <c r="BA2712" i="25"/>
  <c r="BA2704" i="25"/>
  <c r="BA2696" i="25"/>
  <c r="BA2688" i="25"/>
  <c r="BA2680" i="25"/>
  <c r="BA2672" i="25"/>
  <c r="BA2664" i="25"/>
  <c r="BA2656" i="25"/>
  <c r="BA2648" i="25"/>
  <c r="BA2640" i="25"/>
  <c r="BA2632" i="25"/>
  <c r="BA2624" i="25"/>
  <c r="BA2616" i="25"/>
  <c r="BA2608" i="25"/>
  <c r="BA2600" i="25"/>
  <c r="BA2592" i="25"/>
  <c r="BA2584" i="25"/>
  <c r="BA2576" i="25"/>
  <c r="BA2568" i="25"/>
  <c r="BA2560" i="25"/>
  <c r="BA2552" i="25"/>
  <c r="BA2544" i="25"/>
  <c r="BA2536" i="25"/>
  <c r="BA2528" i="25"/>
  <c r="BA2520" i="25"/>
  <c r="BA2512" i="25"/>
  <c r="BA2504" i="25"/>
  <c r="BA2496" i="25"/>
  <c r="BA2488" i="25"/>
  <c r="BA2480" i="25"/>
  <c r="BA2472" i="25"/>
  <c r="BA2464" i="25"/>
  <c r="BA2456" i="25"/>
  <c r="BA2448" i="25"/>
  <c r="BA2440" i="25"/>
  <c r="BA2432" i="25"/>
  <c r="BA2424" i="25"/>
  <c r="BA2416" i="25"/>
  <c r="BA2408" i="25"/>
  <c r="BA2400" i="25"/>
  <c r="BA2392" i="25"/>
  <c r="BA2384" i="25"/>
  <c r="BA2376" i="25"/>
  <c r="BA2368" i="25"/>
  <c r="BA2360" i="25"/>
  <c r="BA2352" i="25"/>
  <c r="BA2344" i="25"/>
  <c r="BA2336" i="25"/>
  <c r="BA2328" i="25"/>
  <c r="BA2320" i="25"/>
  <c r="BA2312" i="25"/>
  <c r="BA2304" i="25"/>
  <c r="BA2296" i="25"/>
  <c r="BA2288" i="25"/>
  <c r="BA2280" i="25"/>
  <c r="BA2272" i="25"/>
  <c r="BA2264" i="25"/>
  <c r="BA2256" i="25"/>
  <c r="BA2248" i="25"/>
  <c r="BA2240" i="25"/>
  <c r="BA2232" i="25"/>
  <c r="BA2224" i="25"/>
  <c r="BA2216" i="25"/>
  <c r="BA2208" i="25"/>
  <c r="BA2741" i="25"/>
  <c r="BA2733" i="25"/>
  <c r="BA2725" i="25"/>
  <c r="BA2717" i="25"/>
  <c r="BA2709" i="25"/>
  <c r="BA2701" i="25"/>
  <c r="BA2693" i="25"/>
  <c r="BA2685" i="25"/>
  <c r="BA2677" i="25"/>
  <c r="BA2669" i="25"/>
  <c r="BA2661" i="25"/>
  <c r="BA2653" i="25"/>
  <c r="BA2645" i="25"/>
  <c r="BA2637" i="25"/>
  <c r="BA2629" i="25"/>
  <c r="BA2621" i="25"/>
  <c r="BA2613" i="25"/>
  <c r="BA2605" i="25"/>
  <c r="BA2597" i="25"/>
  <c r="BA2589" i="25"/>
  <c r="BA2581" i="25"/>
  <c r="BA2573" i="25"/>
  <c r="BA2565" i="25"/>
  <c r="BA2557" i="25"/>
  <c r="BA2549" i="25"/>
  <c r="BA2541" i="25"/>
  <c r="BA2533" i="25"/>
  <c r="BA2525" i="25"/>
  <c r="BA2517" i="25"/>
  <c r="BA2509" i="25"/>
  <c r="BA2501" i="25"/>
  <c r="BA2493" i="25"/>
  <c r="BA2485" i="25"/>
  <c r="BA2477" i="25"/>
  <c r="BA2469" i="25"/>
  <c r="BA2461" i="25"/>
  <c r="BA2453" i="25"/>
  <c r="BA2445" i="25"/>
  <c r="BA2437" i="25"/>
  <c r="BA2429" i="25"/>
  <c r="BA2421" i="25"/>
  <c r="BA2413" i="25"/>
  <c r="BA2405" i="25"/>
  <c r="BA2397" i="25"/>
  <c r="BA2389" i="25"/>
  <c r="BA2381" i="25"/>
  <c r="BA2373" i="25"/>
  <c r="BA2365" i="25"/>
  <c r="BA2357" i="25"/>
  <c r="BA2349" i="25"/>
  <c r="BA2341" i="25"/>
  <c r="BA2333" i="25"/>
  <c r="BA2325" i="25"/>
  <c r="BA2317" i="25"/>
  <c r="BA2309" i="25"/>
  <c r="BA2301" i="25"/>
  <c r="BA2293" i="25"/>
  <c r="BA2285" i="25"/>
  <c r="BA2277" i="25"/>
  <c r="BA2269" i="25"/>
  <c r="BA2261" i="25"/>
  <c r="BA2253" i="25"/>
  <c r="BA2245" i="25"/>
  <c r="BA2237" i="25"/>
  <c r="BA2229" i="25"/>
  <c r="BA2221" i="25"/>
  <c r="BA2213" i="25"/>
  <c r="BA2205" i="25"/>
  <c r="BA2199" i="25"/>
  <c r="BA2191" i="25"/>
  <c r="BA2183" i="25"/>
  <c r="BA2175" i="25"/>
  <c r="BA2167" i="25"/>
  <c r="BA2159" i="25"/>
  <c r="BA2151" i="25"/>
  <c r="BA2143" i="25"/>
  <c r="BA2135" i="25"/>
  <c r="BA2127" i="25"/>
  <c r="BA2119" i="25"/>
  <c r="BA2111" i="25"/>
  <c r="BA2103" i="25"/>
  <c r="BA2095" i="25"/>
  <c r="BA2087" i="25"/>
  <c r="BA2079" i="25"/>
  <c r="BA2071" i="25"/>
  <c r="BA2063" i="25"/>
  <c r="BA2055" i="25"/>
  <c r="BA2047" i="25"/>
  <c r="BA2039" i="25"/>
  <c r="BA2031" i="25"/>
  <c r="BA2023" i="25"/>
  <c r="BA2015" i="25"/>
  <c r="BA2007" i="25"/>
  <c r="BA1999" i="25"/>
  <c r="BA1991" i="25"/>
  <c r="BA1983" i="25"/>
  <c r="BA1975" i="25"/>
  <c r="BA1967" i="25"/>
  <c r="BA1959" i="25"/>
  <c r="BA1951" i="25"/>
  <c r="BA1943" i="25"/>
  <c r="BA1935" i="25"/>
  <c r="BA1927" i="25"/>
  <c r="BA1919" i="25"/>
  <c r="BA1911" i="25"/>
  <c r="BA1903" i="25"/>
  <c r="BA1895" i="25"/>
  <c r="BA1887" i="25"/>
  <c r="BA1879" i="25"/>
  <c r="BA1871" i="25"/>
  <c r="BA1863" i="25"/>
  <c r="BA1855" i="25"/>
  <c r="BA1847" i="25"/>
  <c r="BA1839" i="25"/>
  <c r="BA1831" i="25"/>
  <c r="BA1823" i="25"/>
  <c r="BA1815" i="25"/>
  <c r="BA1807" i="25"/>
  <c r="BA1799" i="25"/>
  <c r="BA1791" i="25"/>
  <c r="BA1783" i="25"/>
  <c r="BA1775" i="25"/>
  <c r="BA1767" i="25"/>
  <c r="BA1759" i="25"/>
  <c r="BA1751" i="25"/>
  <c r="BA1743" i="25"/>
  <c r="BA1735" i="25"/>
  <c r="BA1727" i="25"/>
  <c r="BA1719" i="25"/>
  <c r="BA1711" i="25"/>
  <c r="BA1703" i="25"/>
  <c r="BA1695" i="25"/>
  <c r="BA1687" i="25"/>
  <c r="BA1679" i="25"/>
  <c r="BA1671" i="25"/>
  <c r="BA1663" i="25"/>
  <c r="BA2196" i="25"/>
  <c r="BA2188" i="25"/>
  <c r="BA2180" i="25"/>
  <c r="BA2172" i="25"/>
  <c r="BA2164" i="25"/>
  <c r="BA2156" i="25"/>
  <c r="BA2148" i="25"/>
  <c r="BA2140" i="25"/>
  <c r="BA2132" i="25"/>
  <c r="BA2124" i="25"/>
  <c r="BA2116" i="25"/>
  <c r="BA2108" i="25"/>
  <c r="BA2100" i="25"/>
  <c r="BA2092" i="25"/>
  <c r="BA2084" i="25"/>
  <c r="BA2076" i="25"/>
  <c r="BA2068" i="25"/>
  <c r="BA2060" i="25"/>
  <c r="BA2052" i="25"/>
  <c r="BA2044" i="25"/>
  <c r="BA2036" i="25"/>
  <c r="BA2028" i="25"/>
  <c r="BA2020" i="25"/>
  <c r="BA2012" i="25"/>
  <c r="BA2004" i="25"/>
  <c r="BA1996" i="25"/>
  <c r="BA1988" i="25"/>
  <c r="BA1980" i="25"/>
  <c r="BA1972" i="25"/>
  <c r="BA1964" i="25"/>
  <c r="BA1956" i="25"/>
  <c r="BA1948" i="25"/>
  <c r="BA1940" i="25"/>
  <c r="BA1932" i="25"/>
  <c r="BA1924" i="25"/>
  <c r="BA1916" i="25"/>
  <c r="BA1908" i="25"/>
  <c r="BA1900" i="25"/>
  <c r="BA1892" i="25"/>
  <c r="BA1884" i="25"/>
  <c r="BA1876" i="25"/>
  <c r="BA1868" i="25"/>
  <c r="BA1860" i="25"/>
  <c r="BA1852" i="25"/>
  <c r="BA1844" i="25"/>
  <c r="BA1836" i="25"/>
  <c r="BA1828" i="25"/>
  <c r="BA1820" i="25"/>
  <c r="BA1812" i="25"/>
  <c r="BA1804" i="25"/>
  <c r="BA1796" i="25"/>
  <c r="BA1788" i="25"/>
  <c r="BA1780" i="25"/>
  <c r="BA1772" i="25"/>
  <c r="BA1764" i="25"/>
  <c r="BA1756" i="25"/>
  <c r="BA1748" i="25"/>
  <c r="BA1740" i="25"/>
  <c r="BA1732" i="25"/>
  <c r="BA1724" i="25"/>
  <c r="BA1716" i="25"/>
  <c r="BA1708" i="25"/>
  <c r="BA1700" i="25"/>
  <c r="BA1692" i="25"/>
  <c r="BA1684" i="25"/>
  <c r="BA1676" i="25"/>
  <c r="BA1668" i="25"/>
  <c r="BA1660" i="25"/>
  <c r="BA2201" i="25"/>
  <c r="BA2193" i="25"/>
  <c r="BA2185" i="25"/>
  <c r="BA2177" i="25"/>
  <c r="BA2169" i="25"/>
  <c r="BA2161" i="25"/>
  <c r="BA2153" i="25"/>
  <c r="BA2145" i="25"/>
  <c r="BA2137" i="25"/>
  <c r="BA2129" i="25"/>
  <c r="BA2121" i="25"/>
  <c r="BA2113" i="25"/>
  <c r="BA2105" i="25"/>
  <c r="BA2097" i="25"/>
  <c r="BA2089" i="25"/>
  <c r="BA2081" i="25"/>
  <c r="BA2073" i="25"/>
  <c r="BA2065" i="25"/>
  <c r="BA2057" i="25"/>
  <c r="BA2049" i="25"/>
  <c r="BA2041" i="25"/>
  <c r="BA2033" i="25"/>
  <c r="BA2025" i="25"/>
  <c r="BA2017" i="25"/>
  <c r="BA2009" i="25"/>
  <c r="BA2001" i="25"/>
  <c r="BA1993" i="25"/>
  <c r="BA1985" i="25"/>
  <c r="BA1977" i="25"/>
  <c r="BA1969" i="25"/>
  <c r="BA2198" i="25"/>
  <c r="BA2190" i="25"/>
  <c r="BA2182" i="25"/>
  <c r="BA2174" i="25"/>
  <c r="BA2166" i="25"/>
  <c r="BA2158" i="25"/>
  <c r="BA2150" i="25"/>
  <c r="BA2142" i="25"/>
  <c r="BA2134" i="25"/>
  <c r="BA2126" i="25"/>
  <c r="BA2118" i="25"/>
  <c r="BA2110" i="25"/>
  <c r="BA2102" i="25"/>
  <c r="BA2094" i="25"/>
  <c r="BA2086" i="25"/>
  <c r="BA2078" i="25"/>
  <c r="BA2070" i="25"/>
  <c r="BA2062" i="25"/>
  <c r="BA2054" i="25"/>
  <c r="BA2046" i="25"/>
  <c r="BA2195" i="25"/>
  <c r="BA2187" i="25"/>
  <c r="BA2179" i="25"/>
  <c r="BA2171" i="25"/>
  <c r="BA2163" i="25"/>
  <c r="BA2155" i="25"/>
  <c r="BA2147" i="25"/>
  <c r="BA2139" i="25"/>
  <c r="BA2131" i="25"/>
  <c r="BA2123" i="25"/>
  <c r="BA2115" i="25"/>
  <c r="BA2107" i="25"/>
  <c r="BA2099" i="25"/>
  <c r="BA2091" i="25"/>
  <c r="BA2083" i="25"/>
  <c r="BA2075" i="25"/>
  <c r="BA2067" i="25"/>
  <c r="BA2059" i="25"/>
  <c r="BA2051" i="25"/>
  <c r="BA2043" i="25"/>
  <c r="BA2200" i="25"/>
  <c r="BA2192" i="25"/>
  <c r="BA2184" i="25"/>
  <c r="BA2176" i="25"/>
  <c r="BA2168" i="25"/>
  <c r="BA2160" i="25"/>
  <c r="BA2152" i="25"/>
  <c r="BA2144" i="25"/>
  <c r="BA2136" i="25"/>
  <c r="BA2128" i="25"/>
  <c r="BA2120" i="25"/>
  <c r="BA2112" i="25"/>
  <c r="BA2104" i="25"/>
  <c r="BA2096" i="25"/>
  <c r="BA2088" i="25"/>
  <c r="BA2080" i="25"/>
  <c r="BA2072" i="25"/>
  <c r="BA2064" i="25"/>
  <c r="BA2056" i="25"/>
  <c r="BA2048" i="25"/>
  <c r="BA2040" i="25"/>
  <c r="BA2032" i="25"/>
  <c r="BA2024" i="25"/>
  <c r="BA2016" i="25"/>
  <c r="BA2008" i="25"/>
  <c r="BA2000" i="25"/>
  <c r="BA1992" i="25"/>
  <c r="BA1984" i="25"/>
  <c r="BA1976" i="25"/>
  <c r="BA1968" i="25"/>
  <c r="BA1960" i="25"/>
  <c r="BA1952" i="25"/>
  <c r="BA1944" i="25"/>
  <c r="BA1936" i="25"/>
  <c r="BA1928" i="25"/>
  <c r="BA1920" i="25"/>
  <c r="BA1912" i="25"/>
  <c r="BA1904" i="25"/>
  <c r="BA1896" i="25"/>
  <c r="BA1888" i="25"/>
  <c r="BA1880" i="25"/>
  <c r="BA1872" i="25"/>
  <c r="BA1864" i="25"/>
  <c r="BA1856" i="25"/>
  <c r="BA1848" i="25"/>
  <c r="BA1840" i="25"/>
  <c r="BA1832" i="25"/>
  <c r="BA1824" i="25"/>
  <c r="BA1816" i="25"/>
  <c r="BA1808" i="25"/>
  <c r="BA1800" i="25"/>
  <c r="BA1792" i="25"/>
  <c r="BA1784" i="25"/>
  <c r="BA1776" i="25"/>
  <c r="BA1768" i="25"/>
  <c r="BA1760" i="25"/>
  <c r="BA1752" i="25"/>
  <c r="BA1744" i="25"/>
  <c r="BA1736" i="25"/>
  <c r="BA1728" i="25"/>
  <c r="BA1720" i="25"/>
  <c r="BA1712" i="25"/>
  <c r="BA1704" i="25"/>
  <c r="BA1696" i="25"/>
  <c r="BA1688" i="25"/>
  <c r="BA1680" i="25"/>
  <c r="BA1672" i="25"/>
  <c r="BA1664" i="25"/>
  <c r="BA1656" i="25"/>
  <c r="BA2197" i="25"/>
  <c r="BA2189" i="25"/>
  <c r="BA2181" i="25"/>
  <c r="BA2173" i="25"/>
  <c r="BA2165" i="25"/>
  <c r="BA2157" i="25"/>
  <c r="BA2149" i="25"/>
  <c r="BA2141" i="25"/>
  <c r="BA2133" i="25"/>
  <c r="BA2125" i="25"/>
  <c r="BA2117" i="25"/>
  <c r="BA2109" i="25"/>
  <c r="BA2101" i="25"/>
  <c r="BA2093" i="25"/>
  <c r="BA2085" i="25"/>
  <c r="BA2077" i="25"/>
  <c r="BA2069" i="25"/>
  <c r="BA2061" i="25"/>
  <c r="BA2053" i="25"/>
  <c r="BA2045" i="25"/>
  <c r="BA2037" i="25"/>
  <c r="BA2029" i="25"/>
  <c r="BA2021" i="25"/>
  <c r="BA2013" i="25"/>
  <c r="BA2005" i="25"/>
  <c r="BA1997" i="25"/>
  <c r="BA1989" i="25"/>
  <c r="BA1981" i="25"/>
  <c r="BA1973" i="25"/>
  <c r="BA1965" i="25"/>
  <c r="BA1957" i="25"/>
  <c r="BA1949" i="25"/>
  <c r="BA1941" i="25"/>
  <c r="BA1933" i="25"/>
  <c r="BA1925" i="25"/>
  <c r="BA1917" i="25"/>
  <c r="BA1909" i="25"/>
  <c r="BA1901" i="25"/>
  <c r="BA1893" i="25"/>
  <c r="BA1885" i="25"/>
  <c r="BA1877" i="25"/>
  <c r="BA1869" i="25"/>
  <c r="BA1861" i="25"/>
  <c r="BA1853" i="25"/>
  <c r="BA1845" i="25"/>
  <c r="BA1837" i="25"/>
  <c r="BA1829" i="25"/>
  <c r="BA1821" i="25"/>
  <c r="BA1813" i="25"/>
  <c r="BA1805" i="25"/>
  <c r="BA1797" i="25"/>
  <c r="BA1789" i="25"/>
  <c r="BA1781" i="25"/>
  <c r="BA1773" i="25"/>
  <c r="BA1765" i="25"/>
  <c r="BA1757" i="25"/>
  <c r="BA1749" i="25"/>
  <c r="BA1741" i="25"/>
  <c r="BA1733" i="25"/>
  <c r="BA1725" i="25"/>
  <c r="BA1717" i="25"/>
  <c r="BA1709" i="25"/>
  <c r="BA1701" i="25"/>
  <c r="BA1693" i="25"/>
  <c r="BA1685" i="25"/>
  <c r="BA1677" i="25"/>
  <c r="BA1669" i="25"/>
  <c r="BA1661" i="25"/>
  <c r="BA2194" i="25"/>
  <c r="BA2186" i="25"/>
  <c r="BA2178" i="25"/>
  <c r="BA2170" i="25"/>
  <c r="BA2162" i="25"/>
  <c r="BA2154" i="25"/>
  <c r="BA2146" i="25"/>
  <c r="BA2138" i="25"/>
  <c r="BA2130" i="25"/>
  <c r="BA2122" i="25"/>
  <c r="BA2114" i="25"/>
  <c r="BA2106" i="25"/>
  <c r="BA2098" i="25"/>
  <c r="BA2090" i="25"/>
  <c r="BA2082" i="25"/>
  <c r="BA2074" i="25"/>
  <c r="BA2066" i="25"/>
  <c r="BA2058" i="25"/>
  <c r="BA2050" i="25"/>
  <c r="BA2042" i="25"/>
  <c r="BA2034" i="25"/>
  <c r="BA2026" i="25"/>
  <c r="BA2018" i="25"/>
  <c r="BA2010" i="25"/>
  <c r="BA2002" i="25"/>
  <c r="BA1994" i="25"/>
  <c r="BA1986" i="25"/>
  <c r="BA1978" i="25"/>
  <c r="BA1970" i="25"/>
  <c r="BA1962" i="25"/>
  <c r="BA1954" i="25"/>
  <c r="BA1946" i="25"/>
  <c r="BA1938" i="25"/>
  <c r="BA1930" i="25"/>
  <c r="BA1922" i="25"/>
  <c r="BA1914" i="25"/>
  <c r="BA1906" i="25"/>
  <c r="BA1898" i="25"/>
  <c r="BA1890" i="25"/>
  <c r="BA1882" i="25"/>
  <c r="BA1874" i="25"/>
  <c r="BA1866" i="25"/>
  <c r="BA1858" i="25"/>
  <c r="BA1850" i="25"/>
  <c r="BA1842" i="25"/>
  <c r="BA1834" i="25"/>
  <c r="BA1826" i="25"/>
  <c r="BA1818" i="25"/>
  <c r="BA1810" i="25"/>
  <c r="BA1802" i="25"/>
  <c r="BA1794" i="25"/>
  <c r="BA1786" i="25"/>
  <c r="BA1778" i="25"/>
  <c r="BA1770" i="25"/>
  <c r="BA1762" i="25"/>
  <c r="BA1754" i="25"/>
  <c r="BA1746" i="25"/>
  <c r="BA1738" i="25"/>
  <c r="BA1730" i="25"/>
  <c r="BA1722" i="25"/>
  <c r="BA1714" i="25"/>
  <c r="BA1706" i="25"/>
  <c r="BA1698" i="25"/>
  <c r="BA1690" i="25"/>
  <c r="BA1682" i="25"/>
  <c r="BA1674" i="25"/>
  <c r="BA1666" i="25"/>
  <c r="BA1658" i="25"/>
  <c r="BA1966" i="25"/>
  <c r="BA1961" i="25"/>
  <c r="BA1955" i="25"/>
  <c r="BA1950" i="25"/>
  <c r="BA1945" i="25"/>
  <c r="BA1939" i="25"/>
  <c r="BA1934" i="25"/>
  <c r="BA1929" i="25"/>
  <c r="BA1923" i="25"/>
  <c r="BA1918" i="25"/>
  <c r="BA1913" i="25"/>
  <c r="BA1907" i="25"/>
  <c r="BA1902" i="25"/>
  <c r="BA1897" i="25"/>
  <c r="BA1891" i="25"/>
  <c r="BA1886" i="25"/>
  <c r="BA1881" i="25"/>
  <c r="BA1875" i="25"/>
  <c r="BA1870" i="25"/>
  <c r="BA1865" i="25"/>
  <c r="BA1859" i="25"/>
  <c r="BA1854" i="25"/>
  <c r="BA1849" i="25"/>
  <c r="BA1843" i="25"/>
  <c r="BA1838" i="25"/>
  <c r="BA1833" i="25"/>
  <c r="BA1827" i="25"/>
  <c r="BA1822" i="25"/>
  <c r="BA1817" i="25"/>
  <c r="BA1811" i="25"/>
  <c r="BA1806" i="25"/>
  <c r="BA1801" i="25"/>
  <c r="BA1795" i="25"/>
  <c r="BA1790" i="25"/>
  <c r="BA1785" i="25"/>
  <c r="BA1779" i="25"/>
  <c r="BA1774" i="25"/>
  <c r="BA1769" i="25"/>
  <c r="BA1763" i="25"/>
  <c r="BA1758" i="25"/>
  <c r="BA1753" i="25"/>
  <c r="BA1747" i="25"/>
  <c r="BA1742" i="25"/>
  <c r="BA1737" i="25"/>
  <c r="BA1731" i="25"/>
  <c r="BA1726" i="25"/>
  <c r="BA1721" i="25"/>
  <c r="BA1715" i="25"/>
  <c r="BA1710" i="25"/>
  <c r="BA1705" i="25"/>
  <c r="BA1699" i="25"/>
  <c r="BA1694" i="25"/>
  <c r="BA1689" i="25"/>
  <c r="BA1683" i="25"/>
  <c r="BA1678" i="25"/>
  <c r="BA1673" i="25"/>
  <c r="BA1667" i="25"/>
  <c r="BA1662" i="25"/>
  <c r="BA1657" i="25"/>
  <c r="BA1654" i="25"/>
  <c r="BA1646" i="25"/>
  <c r="BA1638" i="25"/>
  <c r="BA1630" i="25"/>
  <c r="BA1622" i="25"/>
  <c r="BA1614" i="25"/>
  <c r="BA1606" i="25"/>
  <c r="BA1598" i="25"/>
  <c r="BA1590" i="25"/>
  <c r="BA1582" i="25"/>
  <c r="BA1574" i="25"/>
  <c r="BA1566" i="25"/>
  <c r="BA1558" i="25"/>
  <c r="BA1550" i="25"/>
  <c r="BA1542" i="25"/>
  <c r="BA1534" i="25"/>
  <c r="BA1526" i="25"/>
  <c r="BA1518" i="25"/>
  <c r="BA1510" i="25"/>
  <c r="BA1502" i="25"/>
  <c r="BA1494" i="25"/>
  <c r="BA1486" i="25"/>
  <c r="BA1478" i="25"/>
  <c r="BA1470" i="25"/>
  <c r="BA1462" i="25"/>
  <c r="BA1454" i="25"/>
  <c r="BA1446" i="25"/>
  <c r="BA1438" i="25"/>
  <c r="BA1430" i="25"/>
  <c r="BA1422" i="25"/>
  <c r="BA1414" i="25"/>
  <c r="BA1406" i="25"/>
  <c r="BA1398" i="25"/>
  <c r="BA1390" i="25"/>
  <c r="BA1382" i="25"/>
  <c r="BA1374" i="25"/>
  <c r="BA1366" i="25"/>
  <c r="BA1358" i="25"/>
  <c r="BA1350" i="25"/>
  <c r="BA1342" i="25"/>
  <c r="BA1334" i="25"/>
  <c r="BA1326" i="25"/>
  <c r="BA1318" i="25"/>
  <c r="BA1310" i="25"/>
  <c r="BA1302" i="25"/>
  <c r="BA1294" i="25"/>
  <c r="BA1286" i="25"/>
  <c r="BA1278" i="25"/>
  <c r="BA1270" i="25"/>
  <c r="BA1262" i="25"/>
  <c r="BA1254" i="25"/>
  <c r="BA1246" i="25"/>
  <c r="BA1651" i="25"/>
  <c r="BA1643" i="25"/>
  <c r="BA1635" i="25"/>
  <c r="BA1627" i="25"/>
  <c r="BA1619" i="25"/>
  <c r="BA1611" i="25"/>
  <c r="BA1603" i="25"/>
  <c r="BA1595" i="25"/>
  <c r="BA1587" i="25"/>
  <c r="BA1579" i="25"/>
  <c r="BA1571" i="25"/>
  <c r="BA1563" i="25"/>
  <c r="BA1555" i="25"/>
  <c r="BA1547" i="25"/>
  <c r="BA1539" i="25"/>
  <c r="BA1531" i="25"/>
  <c r="BA1523" i="25"/>
  <c r="BA1515" i="25"/>
  <c r="BA1507" i="25"/>
  <c r="BA1499" i="25"/>
  <c r="BA1491" i="25"/>
  <c r="BA1483" i="25"/>
  <c r="BA1475" i="25"/>
  <c r="BA1467" i="25"/>
  <c r="BA1459" i="25"/>
  <c r="BA1451" i="25"/>
  <c r="BA1443" i="25"/>
  <c r="BA1435" i="25"/>
  <c r="BA1427" i="25"/>
  <c r="BA1419" i="25"/>
  <c r="BA1411" i="25"/>
  <c r="BA1403" i="25"/>
  <c r="BA1395" i="25"/>
  <c r="BA1387" i="25"/>
  <c r="BA1379" i="25"/>
  <c r="BA1371" i="25"/>
  <c r="BA1363" i="25"/>
  <c r="BA1355" i="25"/>
  <c r="BA1347" i="25"/>
  <c r="BA1339" i="25"/>
  <c r="BA1331" i="25"/>
  <c r="BA1323" i="25"/>
  <c r="BA1315" i="25"/>
  <c r="BA1307" i="25"/>
  <c r="BA1299" i="25"/>
  <c r="BA1291" i="25"/>
  <c r="BA1283" i="25"/>
  <c r="BA1275" i="25"/>
  <c r="BA1267" i="25"/>
  <c r="BA1259" i="25"/>
  <c r="BA1251" i="25"/>
  <c r="BA1243" i="25"/>
  <c r="BA2038" i="25"/>
  <c r="BA2030" i="25"/>
  <c r="BA2022" i="25"/>
  <c r="BA2014" i="25"/>
  <c r="BA2006" i="25"/>
  <c r="BA1998" i="25"/>
  <c r="BA1990" i="25"/>
  <c r="BA1982" i="25"/>
  <c r="BA1974" i="25"/>
  <c r="BA1963" i="25"/>
  <c r="BA1958" i="25"/>
  <c r="BA1953" i="25"/>
  <c r="BA1947" i="25"/>
  <c r="BA1942" i="25"/>
  <c r="BA1937" i="25"/>
  <c r="BA1931" i="25"/>
  <c r="BA1926" i="25"/>
  <c r="BA1921" i="25"/>
  <c r="BA1915" i="25"/>
  <c r="BA1910" i="25"/>
  <c r="BA1905" i="25"/>
  <c r="BA1899" i="25"/>
  <c r="BA1894" i="25"/>
  <c r="BA1889" i="25"/>
  <c r="BA1883" i="25"/>
  <c r="BA1878" i="25"/>
  <c r="BA1873" i="25"/>
  <c r="BA1867" i="25"/>
  <c r="BA1862" i="25"/>
  <c r="BA1857" i="25"/>
  <c r="BA1851" i="25"/>
  <c r="BA1846" i="25"/>
  <c r="BA1841" i="25"/>
  <c r="BA1835" i="25"/>
  <c r="BA1830" i="25"/>
  <c r="BA1825" i="25"/>
  <c r="BA1819" i="25"/>
  <c r="BA1814" i="25"/>
  <c r="BA1809" i="25"/>
  <c r="BA1803" i="25"/>
  <c r="BA1798" i="25"/>
  <c r="BA1793" i="25"/>
  <c r="BA1787" i="25"/>
  <c r="BA1782" i="25"/>
  <c r="BA1777" i="25"/>
  <c r="BA1771" i="25"/>
  <c r="BA1766" i="25"/>
  <c r="BA1761" i="25"/>
  <c r="BA1755" i="25"/>
  <c r="BA1750" i="25"/>
  <c r="BA1745" i="25"/>
  <c r="BA1739" i="25"/>
  <c r="BA1734" i="25"/>
  <c r="BA1729" i="25"/>
  <c r="BA1723" i="25"/>
  <c r="BA1718" i="25"/>
  <c r="BA1713" i="25"/>
  <c r="BA1707" i="25"/>
  <c r="BA1702" i="25"/>
  <c r="BA1697" i="25"/>
  <c r="BA1691" i="25"/>
  <c r="BA1686" i="25"/>
  <c r="BA1681" i="25"/>
  <c r="BA1675" i="25"/>
  <c r="BA1670" i="25"/>
  <c r="BA1665" i="25"/>
  <c r="BA1659" i="25"/>
  <c r="BA1650" i="25"/>
  <c r="BA1642" i="25"/>
  <c r="BA1634" i="25"/>
  <c r="BA1626" i="25"/>
  <c r="BA1618" i="25"/>
  <c r="BA1610" i="25"/>
  <c r="BA1602" i="25"/>
  <c r="BA1594" i="25"/>
  <c r="BA1586" i="25"/>
  <c r="BA1578" i="25"/>
  <c r="BA1570" i="25"/>
  <c r="BA1562" i="25"/>
  <c r="BA1554" i="25"/>
  <c r="BA1546" i="25"/>
  <c r="BA1538" i="25"/>
  <c r="BA1530" i="25"/>
  <c r="BA1522" i="25"/>
  <c r="BA1514" i="25"/>
  <c r="BA1506" i="25"/>
  <c r="BA1498" i="25"/>
  <c r="BA1490" i="25"/>
  <c r="BA1482" i="25"/>
  <c r="BA1474" i="25"/>
  <c r="BA1466" i="25"/>
  <c r="BA1458" i="25"/>
  <c r="BA1450" i="25"/>
  <c r="BA1442" i="25"/>
  <c r="BA1434" i="25"/>
  <c r="BA1426" i="25"/>
  <c r="BA1418" i="25"/>
  <c r="BA1410" i="25"/>
  <c r="BA1402" i="25"/>
  <c r="BA1394" i="25"/>
  <c r="BA1386" i="25"/>
  <c r="BA1378" i="25"/>
  <c r="BA1370" i="25"/>
  <c r="BA1362" i="25"/>
  <c r="BA1354" i="25"/>
  <c r="BA1346" i="25"/>
  <c r="BA1338" i="25"/>
  <c r="BA1330" i="25"/>
  <c r="BA1322" i="25"/>
  <c r="BA1314" i="25"/>
  <c r="BA1306" i="25"/>
  <c r="BA1298" i="25"/>
  <c r="BA1290" i="25"/>
  <c r="BA1282" i="25"/>
  <c r="BA1274" i="25"/>
  <c r="BA1266" i="25"/>
  <c r="BA1258" i="25"/>
  <c r="BA1250" i="25"/>
  <c r="BA1242" i="25"/>
  <c r="BA1655" i="25"/>
  <c r="BA1647" i="25"/>
  <c r="BA1639" i="25"/>
  <c r="BA1631" i="25"/>
  <c r="BA1623" i="25"/>
  <c r="BA1615" i="25"/>
  <c r="BA1607" i="25"/>
  <c r="BA1599" i="25"/>
  <c r="BA1591" i="25"/>
  <c r="BA1583" i="25"/>
  <c r="BA1575" i="25"/>
  <c r="BA1567" i="25"/>
  <c r="BA1559" i="25"/>
  <c r="BA1551" i="25"/>
  <c r="BA1543" i="25"/>
  <c r="BA1535" i="25"/>
  <c r="BA1527" i="25"/>
  <c r="BA1519" i="25"/>
  <c r="BA1511" i="25"/>
  <c r="BA1503" i="25"/>
  <c r="BA1495" i="25"/>
  <c r="BA1487" i="25"/>
  <c r="BA1479" i="25"/>
  <c r="BA1471" i="25"/>
  <c r="BA1463" i="25"/>
  <c r="BA1455" i="25"/>
  <c r="BA1447" i="25"/>
  <c r="BA1439" i="25"/>
  <c r="BA1431" i="25"/>
  <c r="BA1423" i="25"/>
  <c r="BA1415" i="25"/>
  <c r="BA1407" i="25"/>
  <c r="BA1399" i="25"/>
  <c r="BA1391" i="25"/>
  <c r="BA1383" i="25"/>
  <c r="BA1375" i="25"/>
  <c r="BA1367" i="25"/>
  <c r="BA1359" i="25"/>
  <c r="BA1351" i="25"/>
  <c r="BA1343" i="25"/>
  <c r="BA1335" i="25"/>
  <c r="BA1327" i="25"/>
  <c r="BA1319" i="25"/>
  <c r="BA1311" i="25"/>
  <c r="BA1303" i="25"/>
  <c r="BA1295" i="25"/>
  <c r="BA1287" i="25"/>
  <c r="BA1279" i="25"/>
  <c r="BA1271" i="25"/>
  <c r="BA1263" i="25"/>
  <c r="BA1255" i="25"/>
  <c r="BA1247" i="25"/>
  <c r="BA1652" i="25"/>
  <c r="BA1644" i="25"/>
  <c r="BA1636" i="25"/>
  <c r="BA1628" i="25"/>
  <c r="BA1620" i="25"/>
  <c r="BA1612" i="25"/>
  <c r="BA1604" i="25"/>
  <c r="BA1596" i="25"/>
  <c r="BA1588" i="25"/>
  <c r="BA1580" i="25"/>
  <c r="BA1572" i="25"/>
  <c r="BA1564" i="25"/>
  <c r="BA1556" i="25"/>
  <c r="BA1548" i="25"/>
  <c r="BA1540" i="25"/>
  <c r="BA1532" i="25"/>
  <c r="BA1524" i="25"/>
  <c r="BA1516" i="25"/>
  <c r="BA1508" i="25"/>
  <c r="BA1500" i="25"/>
  <c r="BA1492" i="25"/>
  <c r="BA1484" i="25"/>
  <c r="BA1476" i="25"/>
  <c r="BA1468" i="25"/>
  <c r="BA1460" i="25"/>
  <c r="BA1452" i="25"/>
  <c r="BA1444" i="25"/>
  <c r="BA1436" i="25"/>
  <c r="BA1428" i="25"/>
  <c r="BA1420" i="25"/>
  <c r="BA1412" i="25"/>
  <c r="BA1404" i="25"/>
  <c r="BA1396" i="25"/>
  <c r="BA1388" i="25"/>
  <c r="BA1380" i="25"/>
  <c r="BA1372" i="25"/>
  <c r="BA1364" i="25"/>
  <c r="BA1356" i="25"/>
  <c r="BA1348" i="25"/>
  <c r="BA1340" i="25"/>
  <c r="BA1332" i="25"/>
  <c r="BA1324" i="25"/>
  <c r="BA1316" i="25"/>
  <c r="BA1308" i="25"/>
  <c r="BA1300" i="25"/>
  <c r="BA1292" i="25"/>
  <c r="BA1284" i="25"/>
  <c r="BA1276" i="25"/>
  <c r="BA1268" i="25"/>
  <c r="BA1260" i="25"/>
  <c r="BA1252" i="25"/>
  <c r="BA1244" i="25"/>
  <c r="BA2035" i="25"/>
  <c r="BA2027" i="25"/>
  <c r="BA2019" i="25"/>
  <c r="BA2011" i="25"/>
  <c r="BA2003" i="25"/>
  <c r="BA1995" i="25"/>
  <c r="BA1987" i="25"/>
  <c r="BA1979" i="25"/>
  <c r="BA1971" i="25"/>
  <c r="BA1649" i="25"/>
  <c r="BA1641" i="25"/>
  <c r="BA1633" i="25"/>
  <c r="BA1625" i="25"/>
  <c r="BA1617" i="25"/>
  <c r="BA1609" i="25"/>
  <c r="BA1601" i="25"/>
  <c r="BA1593" i="25"/>
  <c r="BA1585" i="25"/>
  <c r="BA1577" i="25"/>
  <c r="BA1569" i="25"/>
  <c r="BA1561" i="25"/>
  <c r="BA1553" i="25"/>
  <c r="BA1545" i="25"/>
  <c r="BA1537" i="25"/>
  <c r="BA1529" i="25"/>
  <c r="BA1521" i="25"/>
  <c r="BA1513" i="25"/>
  <c r="BA1505" i="25"/>
  <c r="BA1497" i="25"/>
  <c r="BA1489" i="25"/>
  <c r="BA1481" i="25"/>
  <c r="BA1473" i="25"/>
  <c r="BA1465" i="25"/>
  <c r="BA1457" i="25"/>
  <c r="BA1449" i="25"/>
  <c r="BA1441" i="25"/>
  <c r="BA1433" i="25"/>
  <c r="BA1425" i="25"/>
  <c r="BA1417" i="25"/>
  <c r="BA1409" i="25"/>
  <c r="BA1401" i="25"/>
  <c r="BA1393" i="25"/>
  <c r="BA1385" i="25"/>
  <c r="BA1377" i="25"/>
  <c r="BA1369" i="25"/>
  <c r="BA1361" i="25"/>
  <c r="BA1353" i="25"/>
  <c r="BA1345" i="25"/>
  <c r="BA1337" i="25"/>
  <c r="BA1329" i="25"/>
  <c r="BA1321" i="25"/>
  <c r="BA1313" i="25"/>
  <c r="BA1305" i="25"/>
  <c r="BA1297" i="25"/>
  <c r="BA1289" i="25"/>
  <c r="BA1281" i="25"/>
  <c r="BA1273" i="25"/>
  <c r="BA1265" i="25"/>
  <c r="BA1257" i="25"/>
  <c r="BA1249" i="25"/>
  <c r="BA1241" i="25"/>
  <c r="BA1653" i="25"/>
  <c r="BA1645" i="25"/>
  <c r="BA1637" i="25"/>
  <c r="BA1629" i="25"/>
  <c r="BA1621" i="25"/>
  <c r="BA1613" i="25"/>
  <c r="BA1605" i="25"/>
  <c r="BA1597" i="25"/>
  <c r="BA1589" i="25"/>
  <c r="BA1581" i="25"/>
  <c r="BA1573" i="25"/>
  <c r="BA1565" i="25"/>
  <c r="BA1557" i="25"/>
  <c r="BA1549" i="25"/>
  <c r="BA1541" i="25"/>
  <c r="BA1533" i="25"/>
  <c r="BA1525" i="25"/>
  <c r="BA1517" i="25"/>
  <c r="BA1509" i="25"/>
  <c r="BA1501" i="25"/>
  <c r="BA1493" i="25"/>
  <c r="BA1485" i="25"/>
  <c r="BA1477" i="25"/>
  <c r="BA1469" i="25"/>
  <c r="BA1461" i="25"/>
  <c r="BA1453" i="25"/>
  <c r="BA1445" i="25"/>
  <c r="BA1437" i="25"/>
  <c r="BA1429" i="25"/>
  <c r="BA1421" i="25"/>
  <c r="BA1413" i="25"/>
  <c r="BA1405" i="25"/>
  <c r="BA1397" i="25"/>
  <c r="BA1389" i="25"/>
  <c r="BA1381" i="25"/>
  <c r="BA1373" i="25"/>
  <c r="BA1365" i="25"/>
  <c r="BA1357" i="25"/>
  <c r="BA1349" i="25"/>
  <c r="BA1341" i="25"/>
  <c r="BA1333" i="25"/>
  <c r="BA1325" i="25"/>
  <c r="BA1317" i="25"/>
  <c r="BA1309" i="25"/>
  <c r="BA1301" i="25"/>
  <c r="BA1293" i="25"/>
  <c r="BA1285" i="25"/>
  <c r="BA1277" i="25"/>
  <c r="BA1269" i="25"/>
  <c r="BA1261" i="25"/>
  <c r="BA1253" i="25"/>
  <c r="BA1245" i="25"/>
  <c r="BA1236" i="25"/>
  <c r="BA1228" i="25"/>
  <c r="BA1220" i="25"/>
  <c r="BA1212" i="25"/>
  <c r="BA1204" i="25"/>
  <c r="BA1196" i="25"/>
  <c r="BA1188" i="25"/>
  <c r="BA1180" i="25"/>
  <c r="BA1172" i="25"/>
  <c r="BA1164" i="25"/>
  <c r="BA1156" i="25"/>
  <c r="BA1148" i="25"/>
  <c r="BA1140" i="25"/>
  <c r="BA1132" i="25"/>
  <c r="BA1124" i="25"/>
  <c r="BA1116" i="25"/>
  <c r="BA1108" i="25"/>
  <c r="BA1100" i="25"/>
  <c r="BA1092" i="25"/>
  <c r="BA1084" i="25"/>
  <c r="BA1076" i="25"/>
  <c r="BA1068" i="25"/>
  <c r="BA1060" i="25"/>
  <c r="BA1052" i="25"/>
  <c r="BA1044" i="25"/>
  <c r="BA1036" i="25"/>
  <c r="BA1028" i="25"/>
  <c r="BA1020" i="25"/>
  <c r="BA1012" i="25"/>
  <c r="BA1004" i="25"/>
  <c r="BA996" i="25"/>
  <c r="BA988" i="25"/>
  <c r="BA980" i="25"/>
  <c r="BA972" i="25"/>
  <c r="BA964" i="25"/>
  <c r="BA956" i="25"/>
  <c r="BA948" i="25"/>
  <c r="BA940" i="25"/>
  <c r="BA932" i="25"/>
  <c r="BA924" i="25"/>
  <c r="BA916" i="25"/>
  <c r="BA908" i="25"/>
  <c r="BA900" i="25"/>
  <c r="BA892" i="25"/>
  <c r="BA884" i="25"/>
  <c r="BA876" i="25"/>
  <c r="BA868" i="25"/>
  <c r="BA860" i="25"/>
  <c r="BA1233" i="25"/>
  <c r="BA1225" i="25"/>
  <c r="BA1217" i="25"/>
  <c r="BA1209" i="25"/>
  <c r="BA1201" i="25"/>
  <c r="BA1193" i="25"/>
  <c r="BA1185" i="25"/>
  <c r="BA1177" i="25"/>
  <c r="BA1169" i="25"/>
  <c r="BA1161" i="25"/>
  <c r="BA1153" i="25"/>
  <c r="BA1145" i="25"/>
  <c r="BA1137" i="25"/>
  <c r="BA1129" i="25"/>
  <c r="BA1121" i="25"/>
  <c r="BA1113" i="25"/>
  <c r="BA1105" i="25"/>
  <c r="BA1097" i="25"/>
  <c r="BA1089" i="25"/>
  <c r="BA1081" i="25"/>
  <c r="BA1073" i="25"/>
  <c r="BA1065" i="25"/>
  <c r="BA1057" i="25"/>
  <c r="BA1049" i="25"/>
  <c r="BA1041" i="25"/>
  <c r="BA1033" i="25"/>
  <c r="BA1025" i="25"/>
  <c r="BA1017" i="25"/>
  <c r="BA1009" i="25"/>
  <c r="BA1001" i="25"/>
  <c r="BA993" i="25"/>
  <c r="BA985" i="25"/>
  <c r="BA977" i="25"/>
  <c r="BA969" i="25"/>
  <c r="BA961" i="25"/>
  <c r="BA953" i="25"/>
  <c r="BA945" i="25"/>
  <c r="BA937" i="25"/>
  <c r="BA929" i="25"/>
  <c r="BA921" i="25"/>
  <c r="BA913" i="25"/>
  <c r="BA905" i="25"/>
  <c r="BA897" i="25"/>
  <c r="BA889" i="25"/>
  <c r="BA881" i="25"/>
  <c r="BA873" i="25"/>
  <c r="BA865" i="25"/>
  <c r="BA857" i="25"/>
  <c r="BA1238" i="25"/>
  <c r="BA1230" i="25"/>
  <c r="BA1222" i="25"/>
  <c r="BA1214" i="25"/>
  <c r="BA1206" i="25"/>
  <c r="BA1198" i="25"/>
  <c r="BA1190" i="25"/>
  <c r="BA1182" i="25"/>
  <c r="BA1174" i="25"/>
  <c r="BA1166" i="25"/>
  <c r="BA1158" i="25"/>
  <c r="BA1150" i="25"/>
  <c r="BA1142" i="25"/>
  <c r="BA1134" i="25"/>
  <c r="BA1126" i="25"/>
  <c r="BA1118" i="25"/>
  <c r="BA1110" i="25"/>
  <c r="BA1102" i="25"/>
  <c r="BA1094" i="25"/>
  <c r="BA1086" i="25"/>
  <c r="BA1078" i="25"/>
  <c r="BA1070" i="25"/>
  <c r="BA1062" i="25"/>
  <c r="BA1054" i="25"/>
  <c r="BA1046" i="25"/>
  <c r="BA1038" i="25"/>
  <c r="BA1030" i="25"/>
  <c r="BA1022" i="25"/>
  <c r="BA1014" i="25"/>
  <c r="BA1006" i="25"/>
  <c r="BA998" i="25"/>
  <c r="BA990" i="25"/>
  <c r="BA982" i="25"/>
  <c r="BA974" i="25"/>
  <c r="BA966" i="25"/>
  <c r="BA958" i="25"/>
  <c r="BA950" i="25"/>
  <c r="BA942" i="25"/>
  <c r="BA934" i="25"/>
  <c r="BA926" i="25"/>
  <c r="BA918" i="25"/>
  <c r="BA910" i="25"/>
  <c r="BA902" i="25"/>
  <c r="BA894" i="25"/>
  <c r="BA886" i="25"/>
  <c r="BA878" i="25"/>
  <c r="BA870" i="25"/>
  <c r="BA862" i="25"/>
  <c r="BA854" i="25"/>
  <c r="BA1648" i="25"/>
  <c r="BA1640" i="25"/>
  <c r="BA1632" i="25"/>
  <c r="BA1624" i="25"/>
  <c r="BA1616" i="25"/>
  <c r="BA1608" i="25"/>
  <c r="BA1600" i="25"/>
  <c r="BA1592" i="25"/>
  <c r="BA1584" i="25"/>
  <c r="BA1576" i="25"/>
  <c r="BA1568" i="25"/>
  <c r="BA1560" i="25"/>
  <c r="BA1552" i="25"/>
  <c r="BA1544" i="25"/>
  <c r="BA1536" i="25"/>
  <c r="BA1528" i="25"/>
  <c r="BA1520" i="25"/>
  <c r="BA1512" i="25"/>
  <c r="BA1504" i="25"/>
  <c r="BA1496" i="25"/>
  <c r="BA1488" i="25"/>
  <c r="BA1480" i="25"/>
  <c r="BA1472" i="25"/>
  <c r="BA1464" i="25"/>
  <c r="BA1456" i="25"/>
  <c r="BA1448" i="25"/>
  <c r="BA1440" i="25"/>
  <c r="BA1432" i="25"/>
  <c r="BA1424" i="25"/>
  <c r="BA1416" i="25"/>
  <c r="BA1408" i="25"/>
  <c r="BA1400" i="25"/>
  <c r="BA1392" i="25"/>
  <c r="BA1384" i="25"/>
  <c r="BA1376" i="25"/>
  <c r="BA1368" i="25"/>
  <c r="BA1360" i="25"/>
  <c r="BA1352" i="25"/>
  <c r="BA1344" i="25"/>
  <c r="BA1336" i="25"/>
  <c r="BA1328" i="25"/>
  <c r="BA1320" i="25"/>
  <c r="BA1312" i="25"/>
  <c r="BA1304" i="25"/>
  <c r="BA1296" i="25"/>
  <c r="BA1288" i="25"/>
  <c r="BA1280" i="25"/>
  <c r="BA1272" i="25"/>
  <c r="BA1264" i="25"/>
  <c r="BA1256" i="25"/>
  <c r="BA1248" i="25"/>
  <c r="BA1235" i="25"/>
  <c r="BA1227" i="25"/>
  <c r="BA1219" i="25"/>
  <c r="BA1211" i="25"/>
  <c r="BA1203" i="25"/>
  <c r="BA1195" i="25"/>
  <c r="BA1187" i="25"/>
  <c r="BA1179" i="25"/>
  <c r="BA1171" i="25"/>
  <c r="BA1163" i="25"/>
  <c r="BA1155" i="25"/>
  <c r="BA1147" i="25"/>
  <c r="BA1139" i="25"/>
  <c r="BA1131" i="25"/>
  <c r="BA1123" i="25"/>
  <c r="BA1115" i="25"/>
  <c r="BA1107" i="25"/>
  <c r="BA1099" i="25"/>
  <c r="BA1091" i="25"/>
  <c r="BA1083" i="25"/>
  <c r="BA1075" i="25"/>
  <c r="BA1067" i="25"/>
  <c r="BA1059" i="25"/>
  <c r="BA1051" i="25"/>
  <c r="BA1043" i="25"/>
  <c r="BA1035" i="25"/>
  <c r="BA1027" i="25"/>
  <c r="BA1019" i="25"/>
  <c r="BA1011" i="25"/>
  <c r="BA1003" i="25"/>
  <c r="BA995" i="25"/>
  <c r="BA987" i="25"/>
  <c r="BA979" i="25"/>
  <c r="BA971" i="25"/>
  <c r="BA963" i="25"/>
  <c r="BA955" i="25"/>
  <c r="BA947" i="25"/>
  <c r="BA939" i="25"/>
  <c r="BA931" i="25"/>
  <c r="BA923" i="25"/>
  <c r="BA915" i="25"/>
  <c r="BA907" i="25"/>
  <c r="BA899" i="25"/>
  <c r="BA891" i="25"/>
  <c r="BA883" i="25"/>
  <c r="BA875" i="25"/>
  <c r="BA867" i="25"/>
  <c r="BA859" i="25"/>
  <c r="BA1240" i="25"/>
  <c r="BA1232" i="25"/>
  <c r="BA1224" i="25"/>
  <c r="BA1216" i="25"/>
  <c r="BA1208" i="25"/>
  <c r="BA1200" i="25"/>
  <c r="BA1192" i="25"/>
  <c r="BA1184" i="25"/>
  <c r="BA1176" i="25"/>
  <c r="BA1168" i="25"/>
  <c r="BA1160" i="25"/>
  <c r="BA1152" i="25"/>
  <c r="BA1144" i="25"/>
  <c r="BA1136" i="25"/>
  <c r="BA1128" i="25"/>
  <c r="BA1120" i="25"/>
  <c r="BA1112" i="25"/>
  <c r="BA1104" i="25"/>
  <c r="BA1096" i="25"/>
  <c r="BA1088" i="25"/>
  <c r="BA1080" i="25"/>
  <c r="BA1072" i="25"/>
  <c r="BA1064" i="25"/>
  <c r="BA1056" i="25"/>
  <c r="BA1048" i="25"/>
  <c r="BA1040" i="25"/>
  <c r="BA1032" i="25"/>
  <c r="BA1024" i="25"/>
  <c r="BA1016" i="25"/>
  <c r="BA1008" i="25"/>
  <c r="BA1000" i="25"/>
  <c r="BA992" i="25"/>
  <c r="BA984" i="25"/>
  <c r="BA976" i="25"/>
  <c r="BA968" i="25"/>
  <c r="BA960" i="25"/>
  <c r="BA952" i="25"/>
  <c r="BA944" i="25"/>
  <c r="BA936" i="25"/>
  <c r="BA928" i="25"/>
  <c r="BA920" i="25"/>
  <c r="BA912" i="25"/>
  <c r="BA904" i="25"/>
  <c r="BA896" i="25"/>
  <c r="BA888" i="25"/>
  <c r="BA880" i="25"/>
  <c r="BA872" i="25"/>
  <c r="BA864" i="25"/>
  <c r="BA856" i="25"/>
  <c r="BA1237" i="25"/>
  <c r="BA1229" i="25"/>
  <c r="BA1221" i="25"/>
  <c r="BA1213" i="25"/>
  <c r="BA1205" i="25"/>
  <c r="BA1197" i="25"/>
  <c r="BA1189" i="25"/>
  <c r="BA1181" i="25"/>
  <c r="BA1173" i="25"/>
  <c r="BA1165" i="25"/>
  <c r="BA1157" i="25"/>
  <c r="BA1149" i="25"/>
  <c r="BA1141" i="25"/>
  <c r="BA1133" i="25"/>
  <c r="BA1125" i="25"/>
  <c r="BA1117" i="25"/>
  <c r="BA1109" i="25"/>
  <c r="BA1101" i="25"/>
  <c r="BA1093" i="25"/>
  <c r="BA1085" i="25"/>
  <c r="BA1077" i="25"/>
  <c r="BA1069" i="25"/>
  <c r="BA1061" i="25"/>
  <c r="BA1053" i="25"/>
  <c r="BA1045" i="25"/>
  <c r="BA1037" i="25"/>
  <c r="BA1029" i="25"/>
  <c r="BA1021" i="25"/>
  <c r="BA1013" i="25"/>
  <c r="BA1005" i="25"/>
  <c r="BA997" i="25"/>
  <c r="BA989" i="25"/>
  <c r="BA981" i="25"/>
  <c r="BA973" i="25"/>
  <c r="BA965" i="25"/>
  <c r="BA957" i="25"/>
  <c r="BA949" i="25"/>
  <c r="BA941" i="25"/>
  <c r="BA933" i="25"/>
  <c r="BA925" i="25"/>
  <c r="BA917" i="25"/>
  <c r="BA909" i="25"/>
  <c r="BA901" i="25"/>
  <c r="BA893" i="25"/>
  <c r="BA885" i="25"/>
  <c r="BA877" i="25"/>
  <c r="BA869" i="25"/>
  <c r="BA861" i="25"/>
  <c r="BA1234" i="25"/>
  <c r="BA1226" i="25"/>
  <c r="BA1218" i="25"/>
  <c r="BA1210" i="25"/>
  <c r="BA1202" i="25"/>
  <c r="BA1194" i="25"/>
  <c r="BA1186" i="25"/>
  <c r="BA1178" i="25"/>
  <c r="BA1170" i="25"/>
  <c r="BA1162" i="25"/>
  <c r="BA1154" i="25"/>
  <c r="BA1146" i="25"/>
  <c r="BA1138" i="25"/>
  <c r="BA1130" i="25"/>
  <c r="BA1122" i="25"/>
  <c r="BA1114" i="25"/>
  <c r="BA1106" i="25"/>
  <c r="BA1098" i="25"/>
  <c r="BA1090" i="25"/>
  <c r="BA1082" i="25"/>
  <c r="BA1074" i="25"/>
  <c r="BA1066" i="25"/>
  <c r="BA1058" i="25"/>
  <c r="BA1050" i="25"/>
  <c r="BA1042" i="25"/>
  <c r="BA1034" i="25"/>
  <c r="BA1026" i="25"/>
  <c r="BA1018" i="25"/>
  <c r="BA1010" i="25"/>
  <c r="BA1002" i="25"/>
  <c r="BA994" i="25"/>
  <c r="BA986" i="25"/>
  <c r="BA978" i="25"/>
  <c r="BA970" i="25"/>
  <c r="BA962" i="25"/>
  <c r="BA954" i="25"/>
  <c r="BA946" i="25"/>
  <c r="BA938" i="25"/>
  <c r="BA930" i="25"/>
  <c r="BA922" i="25"/>
  <c r="BA914" i="25"/>
  <c r="BA906" i="25"/>
  <c r="BA898" i="25"/>
  <c r="BA890" i="25"/>
  <c r="BA882" i="25"/>
  <c r="BA874" i="25"/>
  <c r="BA866" i="25"/>
  <c r="BA858" i="25"/>
  <c r="BA1239" i="25"/>
  <c r="BA1231" i="25"/>
  <c r="BA1223" i="25"/>
  <c r="BA1215" i="25"/>
  <c r="BA1207" i="25"/>
  <c r="BA1199" i="25"/>
  <c r="BA1191" i="25"/>
  <c r="BA1183" i="25"/>
  <c r="BA1175" i="25"/>
  <c r="BA1167" i="25"/>
  <c r="BA1159" i="25"/>
  <c r="BA1151" i="25"/>
  <c r="BA1143" i="25"/>
  <c r="BA1135" i="25"/>
  <c r="BA1127" i="25"/>
  <c r="BA1119" i="25"/>
  <c r="BA1111" i="25"/>
  <c r="BA1103" i="25"/>
  <c r="BA1095" i="25"/>
  <c r="BA1087" i="25"/>
  <c r="BA1079" i="25"/>
  <c r="BA1071" i="25"/>
  <c r="BA1063" i="25"/>
  <c r="BA1055" i="25"/>
  <c r="BA1047" i="25"/>
  <c r="BA1039" i="25"/>
  <c r="BA1031" i="25"/>
  <c r="BA1023" i="25"/>
  <c r="BA1015" i="25"/>
  <c r="BA1007" i="25"/>
  <c r="BA999" i="25"/>
  <c r="BA991" i="25"/>
  <c r="BA983" i="25"/>
  <c r="BA975" i="25"/>
  <c r="BA967" i="25"/>
  <c r="BA959" i="25"/>
  <c r="BA951" i="25"/>
  <c r="BA943" i="25"/>
  <c r="BA935" i="25"/>
  <c r="BA927" i="25"/>
  <c r="BA919" i="25"/>
  <c r="BA911" i="25"/>
  <c r="BA903" i="25"/>
  <c r="BA895" i="25"/>
  <c r="BA887" i="25"/>
  <c r="BA879" i="25"/>
  <c r="BA871" i="25"/>
  <c r="BA863" i="25"/>
  <c r="BA855" i="25"/>
  <c r="BA853" i="25"/>
  <c r="BA845" i="25"/>
  <c r="BA837" i="25"/>
  <c r="BA829" i="25"/>
  <c r="BA821" i="25"/>
  <c r="BA813" i="25"/>
  <c r="BA805" i="25"/>
  <c r="BA797" i="25"/>
  <c r="BA789" i="25"/>
  <c r="BA781" i="25"/>
  <c r="BA773" i="25"/>
  <c r="BA765" i="25"/>
  <c r="BA757" i="25"/>
  <c r="BA749" i="25"/>
  <c r="BA741" i="25"/>
  <c r="BA733" i="25"/>
  <c r="BA725" i="25"/>
  <c r="BA717" i="25"/>
  <c r="BA709" i="25"/>
  <c r="BA701" i="25"/>
  <c r="BA693" i="25"/>
  <c r="BA685" i="25"/>
  <c r="BA677" i="25"/>
  <c r="BA669" i="25"/>
  <c r="BA661" i="25"/>
  <c r="BA653" i="25"/>
  <c r="BA645" i="25"/>
  <c r="BA637" i="25"/>
  <c r="BA629" i="25"/>
  <c r="BA621" i="25"/>
  <c r="BA613" i="25"/>
  <c r="BA605" i="25"/>
  <c r="BA597" i="25"/>
  <c r="BA589" i="25"/>
  <c r="BA581" i="25"/>
  <c r="BA573" i="25"/>
  <c r="BA565" i="25"/>
  <c r="BA557" i="25"/>
  <c r="BA549" i="25"/>
  <c r="BA541" i="25"/>
  <c r="BA533" i="25"/>
  <c r="BA525" i="25"/>
  <c r="BA517" i="25"/>
  <c r="BA509" i="25"/>
  <c r="BA501" i="25"/>
  <c r="BA493" i="25"/>
  <c r="BA485" i="25"/>
  <c r="BA477" i="25"/>
  <c r="BA469" i="25"/>
  <c r="BA461" i="25"/>
  <c r="BA453" i="25"/>
  <c r="BA445" i="25"/>
  <c r="BA437" i="25"/>
  <c r="BA429" i="25"/>
  <c r="BA421" i="25"/>
  <c r="BA413" i="25"/>
  <c r="BA405" i="25"/>
  <c r="BA397" i="25"/>
  <c r="BA389" i="25"/>
  <c r="BA381" i="25"/>
  <c r="BA373" i="25"/>
  <c r="BA365" i="25"/>
  <c r="BA357" i="25"/>
  <c r="BA349" i="25"/>
  <c r="BA341" i="25"/>
  <c r="BA333" i="25"/>
  <c r="BA325" i="25"/>
  <c r="BA317" i="25"/>
  <c r="BA309" i="25"/>
  <c r="BA301" i="25"/>
  <c r="BA293" i="25"/>
  <c r="BA285" i="25"/>
  <c r="BA277" i="25"/>
  <c r="BA269" i="25"/>
  <c r="BA261" i="25"/>
  <c r="BA253" i="25"/>
  <c r="BA245" i="25"/>
  <c r="BA237" i="25"/>
  <c r="BA229" i="25"/>
  <c r="BA221" i="25"/>
  <c r="BA213" i="25"/>
  <c r="BA205" i="25"/>
  <c r="BA197" i="25"/>
  <c r="BA189" i="25"/>
  <c r="BA181" i="25"/>
  <c r="BA173" i="25"/>
  <c r="BA165" i="25"/>
  <c r="BA157" i="25"/>
  <c r="BA149" i="25"/>
  <c r="BA141" i="25"/>
  <c r="BA133" i="25"/>
  <c r="BA125" i="25"/>
  <c r="BA117" i="25"/>
  <c r="BA109" i="25"/>
  <c r="BA101" i="25"/>
  <c r="BA93" i="25"/>
  <c r="BA85" i="25"/>
  <c r="BA77" i="25"/>
  <c r="BA69" i="25"/>
  <c r="BA61" i="25"/>
  <c r="BA53" i="25"/>
  <c r="BA45" i="25"/>
  <c r="BA37" i="25"/>
  <c r="BA29" i="25"/>
  <c r="BA21" i="25"/>
  <c r="BA13" i="25"/>
  <c r="BA850" i="25"/>
  <c r="BA842" i="25"/>
  <c r="BA834" i="25"/>
  <c r="BA826" i="25"/>
  <c r="BA818" i="25"/>
  <c r="BA810" i="25"/>
  <c r="BA802" i="25"/>
  <c r="BA794" i="25"/>
  <c r="BA786" i="25"/>
  <c r="BA778" i="25"/>
  <c r="BA770" i="25"/>
  <c r="BA762" i="25"/>
  <c r="BA754" i="25"/>
  <c r="BA746" i="25"/>
  <c r="BA738" i="25"/>
  <c r="BA730" i="25"/>
  <c r="BA722" i="25"/>
  <c r="BA714" i="25"/>
  <c r="BA706" i="25"/>
  <c r="BA698" i="25"/>
  <c r="BA690" i="25"/>
  <c r="BA682" i="25"/>
  <c r="BA674" i="25"/>
  <c r="BA666" i="25"/>
  <c r="BA658" i="25"/>
  <c r="BA650" i="25"/>
  <c r="BA642" i="25"/>
  <c r="BA634" i="25"/>
  <c r="BA626" i="25"/>
  <c r="BA618" i="25"/>
  <c r="BA610" i="25"/>
  <c r="BA602" i="25"/>
  <c r="BA594" i="25"/>
  <c r="BA586" i="25"/>
  <c r="BA578" i="25"/>
  <c r="BA570" i="25"/>
  <c r="BA562" i="25"/>
  <c r="BA554" i="25"/>
  <c r="BA546" i="25"/>
  <c r="BA538" i="25"/>
  <c r="BA530" i="25"/>
  <c r="BA522" i="25"/>
  <c r="BA514" i="25"/>
  <c r="BA506" i="25"/>
  <c r="BA498" i="25"/>
  <c r="BA490" i="25"/>
  <c r="BA482" i="25"/>
  <c r="BA474" i="25"/>
  <c r="BA466" i="25"/>
  <c r="BA458" i="25"/>
  <c r="BA450" i="25"/>
  <c r="BA442" i="25"/>
  <c r="BA434" i="25"/>
  <c r="BA426" i="25"/>
  <c r="BA418" i="25"/>
  <c r="BA410" i="25"/>
  <c r="BA402" i="25"/>
  <c r="BA394" i="25"/>
  <c r="BA386" i="25"/>
  <c r="BA378" i="25"/>
  <c r="BA370" i="25"/>
  <c r="BA362" i="25"/>
  <c r="BA354" i="25"/>
  <c r="BA346" i="25"/>
  <c r="BA338" i="25"/>
  <c r="BA330" i="25"/>
  <c r="BA322" i="25"/>
  <c r="BA314" i="25"/>
  <c r="BA306" i="25"/>
  <c r="BA298" i="25"/>
  <c r="BA290" i="25"/>
  <c r="BA282" i="25"/>
  <c r="BA274" i="25"/>
  <c r="BA266" i="25"/>
  <c r="BA258" i="25"/>
  <c r="BA250" i="25"/>
  <c r="BA242" i="25"/>
  <c r="BA234" i="25"/>
  <c r="BA226" i="25"/>
  <c r="BA218" i="25"/>
  <c r="BA210" i="25"/>
  <c r="BA202" i="25"/>
  <c r="BA194" i="25"/>
  <c r="BA186" i="25"/>
  <c r="BA178" i="25"/>
  <c r="BA170" i="25"/>
  <c r="BA162" i="25"/>
  <c r="BA154" i="25"/>
  <c r="BA146" i="25"/>
  <c r="BA138" i="25"/>
  <c r="BA130" i="25"/>
  <c r="BA122" i="25"/>
  <c r="BA114" i="25"/>
  <c r="BA106" i="25"/>
  <c r="BA98" i="25"/>
  <c r="BA90" i="25"/>
  <c r="BA82" i="25"/>
  <c r="BA74" i="25"/>
  <c r="BA66" i="25"/>
  <c r="BA58" i="25"/>
  <c r="BA50" i="25"/>
  <c r="BA42" i="25"/>
  <c r="BA34" i="25"/>
  <c r="BA26" i="25"/>
  <c r="BA18" i="25"/>
  <c r="BA10" i="25"/>
  <c r="BA847" i="25"/>
  <c r="BA839" i="25"/>
  <c r="BA831" i="25"/>
  <c r="BA823" i="25"/>
  <c r="BA815" i="25"/>
  <c r="BA807" i="25"/>
  <c r="BA799" i="25"/>
  <c r="BA791" i="25"/>
  <c r="BA783" i="25"/>
  <c r="BA775" i="25"/>
  <c r="BA767" i="25"/>
  <c r="BA759" i="25"/>
  <c r="BA751" i="25"/>
  <c r="BA743" i="25"/>
  <c r="BA735" i="25"/>
  <c r="BA727" i="25"/>
  <c r="BA719" i="25"/>
  <c r="BA711" i="25"/>
  <c r="BA703" i="25"/>
  <c r="BA695" i="25"/>
  <c r="BA687" i="25"/>
  <c r="BA679" i="25"/>
  <c r="BA671" i="25"/>
  <c r="BA663" i="25"/>
  <c r="BA655" i="25"/>
  <c r="BA647" i="25"/>
  <c r="BA639" i="25"/>
  <c r="BA631" i="25"/>
  <c r="BA623" i="25"/>
  <c r="BA615" i="25"/>
  <c r="BA607" i="25"/>
  <c r="BA599" i="25"/>
  <c r="BA591" i="25"/>
  <c r="BA583" i="25"/>
  <c r="BA575" i="25"/>
  <c r="BA567" i="25"/>
  <c r="BA559" i="25"/>
  <c r="BA551" i="25"/>
  <c r="BA543" i="25"/>
  <c r="BA535" i="25"/>
  <c r="BA527" i="25"/>
  <c r="BA519" i="25"/>
  <c r="BA511" i="25"/>
  <c r="BA503" i="25"/>
  <c r="BA495" i="25"/>
  <c r="BA487" i="25"/>
  <c r="BA479" i="25"/>
  <c r="BA471" i="25"/>
  <c r="BA463" i="25"/>
  <c r="BA455" i="25"/>
  <c r="BA447" i="25"/>
  <c r="BA439" i="25"/>
  <c r="BA431" i="25"/>
  <c r="BA423" i="25"/>
  <c r="BA415" i="25"/>
  <c r="BA407" i="25"/>
  <c r="BA399" i="25"/>
  <c r="BA391" i="25"/>
  <c r="BA383" i="25"/>
  <c r="BA375" i="25"/>
  <c r="BA367" i="25"/>
  <c r="BA359" i="25"/>
  <c r="BA351" i="25"/>
  <c r="BA343" i="25"/>
  <c r="BA335" i="25"/>
  <c r="BA327" i="25"/>
  <c r="BA319" i="25"/>
  <c r="BA311" i="25"/>
  <c r="BA303" i="25"/>
  <c r="BA295" i="25"/>
  <c r="BA287" i="25"/>
  <c r="BA279" i="25"/>
  <c r="BA271" i="25"/>
  <c r="BA263" i="25"/>
  <c r="BA255" i="25"/>
  <c r="BA247" i="25"/>
  <c r="BA239" i="25"/>
  <c r="BA231" i="25"/>
  <c r="BA223" i="25"/>
  <c r="BA215" i="25"/>
  <c r="BA207" i="25"/>
  <c r="BA199" i="25"/>
  <c r="BA191" i="25"/>
  <c r="BA183" i="25"/>
  <c r="BA175" i="25"/>
  <c r="BA167" i="25"/>
  <c r="BA159" i="25"/>
  <c r="BA151" i="25"/>
  <c r="BA143" i="25"/>
  <c r="BA135" i="25"/>
  <c r="BA127" i="25"/>
  <c r="BA119" i="25"/>
  <c r="BA111" i="25"/>
  <c r="BA103" i="25"/>
  <c r="BA95" i="25"/>
  <c r="BA87" i="25"/>
  <c r="BA79" i="25"/>
  <c r="BA71" i="25"/>
  <c r="BA63" i="25"/>
  <c r="BA55" i="25"/>
  <c r="BA47" i="25"/>
  <c r="BA39" i="25"/>
  <c r="BA31" i="25"/>
  <c r="BA23" i="25"/>
  <c r="BA15" i="25"/>
  <c r="BA7" i="25"/>
  <c r="BA852" i="25"/>
  <c r="BA844" i="25"/>
  <c r="BA836" i="25"/>
  <c r="BA828" i="25"/>
  <c r="BA820" i="25"/>
  <c r="BA812" i="25"/>
  <c r="BA804" i="25"/>
  <c r="BA796" i="25"/>
  <c r="BA788" i="25"/>
  <c r="BA780" i="25"/>
  <c r="BA772" i="25"/>
  <c r="BA764" i="25"/>
  <c r="BA756" i="25"/>
  <c r="BA748" i="25"/>
  <c r="BA740" i="25"/>
  <c r="BA732" i="25"/>
  <c r="BA724" i="25"/>
  <c r="BA716" i="25"/>
  <c r="BA708" i="25"/>
  <c r="BA700" i="25"/>
  <c r="BA692" i="25"/>
  <c r="BA684" i="25"/>
  <c r="BA676" i="25"/>
  <c r="BA668" i="25"/>
  <c r="BA660" i="25"/>
  <c r="BA652" i="25"/>
  <c r="BA644" i="25"/>
  <c r="BA636" i="25"/>
  <c r="BA628" i="25"/>
  <c r="BA620" i="25"/>
  <c r="BA612" i="25"/>
  <c r="BA604" i="25"/>
  <c r="BA596" i="25"/>
  <c r="BA588" i="25"/>
  <c r="BA580" i="25"/>
  <c r="BA572" i="25"/>
  <c r="BA564" i="25"/>
  <c r="BA556" i="25"/>
  <c r="BA548" i="25"/>
  <c r="BA540" i="25"/>
  <c r="BA532" i="25"/>
  <c r="BA524" i="25"/>
  <c r="BA516" i="25"/>
  <c r="BA508" i="25"/>
  <c r="BA500" i="25"/>
  <c r="BA492" i="25"/>
  <c r="BA484" i="25"/>
  <c r="BA476" i="25"/>
  <c r="BA468" i="25"/>
  <c r="BA460" i="25"/>
  <c r="BA452" i="25"/>
  <c r="BA444" i="25"/>
  <c r="BA436" i="25"/>
  <c r="BA428" i="25"/>
  <c r="BA420" i="25"/>
  <c r="BA412" i="25"/>
  <c r="BA404" i="25"/>
  <c r="BA396" i="25"/>
  <c r="BA388" i="25"/>
  <c r="BA380" i="25"/>
  <c r="BA372" i="25"/>
  <c r="BA364" i="25"/>
  <c r="BA356" i="25"/>
  <c r="BA348" i="25"/>
  <c r="BA340" i="25"/>
  <c r="BA332" i="25"/>
  <c r="BA324" i="25"/>
  <c r="BA316" i="25"/>
  <c r="BA308" i="25"/>
  <c r="BA300" i="25"/>
  <c r="BA292" i="25"/>
  <c r="BA284" i="25"/>
  <c r="BA276" i="25"/>
  <c r="BA268" i="25"/>
  <c r="BA260" i="25"/>
  <c r="BA252" i="25"/>
  <c r="BA244" i="25"/>
  <c r="BA236" i="25"/>
  <c r="BA228" i="25"/>
  <c r="BA220" i="25"/>
  <c r="BA212" i="25"/>
  <c r="BA204" i="25"/>
  <c r="BA196" i="25"/>
  <c r="BA188" i="25"/>
  <c r="BA180" i="25"/>
  <c r="BA172" i="25"/>
  <c r="BA164" i="25"/>
  <c r="BA156" i="25"/>
  <c r="BA148" i="25"/>
  <c r="BA140" i="25"/>
  <c r="BA132" i="25"/>
  <c r="BA124" i="25"/>
  <c r="BA116" i="25"/>
  <c r="BA108" i="25"/>
  <c r="BA100" i="25"/>
  <c r="BA92" i="25"/>
  <c r="BA84" i="25"/>
  <c r="BA76" i="25"/>
  <c r="BA68" i="25"/>
  <c r="BA60" i="25"/>
  <c r="BA52" i="25"/>
  <c r="BA44" i="25"/>
  <c r="BA36" i="25"/>
  <c r="BA28" i="25"/>
  <c r="BA20" i="25"/>
  <c r="BA12" i="25"/>
  <c r="BA849" i="25"/>
  <c r="BA841" i="25"/>
  <c r="BA833" i="25"/>
  <c r="BA825" i="25"/>
  <c r="BA817" i="25"/>
  <c r="BA809" i="25"/>
  <c r="BA801" i="25"/>
  <c r="BA793" i="25"/>
  <c r="BA785" i="25"/>
  <c r="BA777" i="25"/>
  <c r="BA769" i="25"/>
  <c r="BA761" i="25"/>
  <c r="BA753" i="25"/>
  <c r="BA745" i="25"/>
  <c r="BA737" i="25"/>
  <c r="BA729" i="25"/>
  <c r="BA721" i="25"/>
  <c r="BA713" i="25"/>
  <c r="BA705" i="25"/>
  <c r="BA697" i="25"/>
  <c r="BA689" i="25"/>
  <c r="BA681" i="25"/>
  <c r="BA673" i="25"/>
  <c r="BA665" i="25"/>
  <c r="BA657" i="25"/>
  <c r="BA649" i="25"/>
  <c r="BA641" i="25"/>
  <c r="BA633" i="25"/>
  <c r="BA625" i="25"/>
  <c r="BA617" i="25"/>
  <c r="BA609" i="25"/>
  <c r="BA601" i="25"/>
  <c r="BA593" i="25"/>
  <c r="BA585" i="25"/>
  <c r="BA577" i="25"/>
  <c r="BA569" i="25"/>
  <c r="BA561" i="25"/>
  <c r="BA553" i="25"/>
  <c r="BA545" i="25"/>
  <c r="BA537" i="25"/>
  <c r="BA529" i="25"/>
  <c r="BA521" i="25"/>
  <c r="BA513" i="25"/>
  <c r="BA505" i="25"/>
  <c r="BA497" i="25"/>
  <c r="BA489" i="25"/>
  <c r="BA481" i="25"/>
  <c r="BA473" i="25"/>
  <c r="BA465" i="25"/>
  <c r="BA457" i="25"/>
  <c r="BA449" i="25"/>
  <c r="BA441" i="25"/>
  <c r="BA433" i="25"/>
  <c r="BA425" i="25"/>
  <c r="BA417" i="25"/>
  <c r="BA409" i="25"/>
  <c r="BA401" i="25"/>
  <c r="BA393" i="25"/>
  <c r="BA385" i="25"/>
  <c r="BA377" i="25"/>
  <c r="BA369" i="25"/>
  <c r="BA361" i="25"/>
  <c r="BA353" i="25"/>
  <c r="BA345" i="25"/>
  <c r="BA337" i="25"/>
  <c r="BA329" i="25"/>
  <c r="BA321" i="25"/>
  <c r="BA313" i="25"/>
  <c r="BA305" i="25"/>
  <c r="BA297" i="25"/>
  <c r="BA289" i="25"/>
  <c r="BA281" i="25"/>
  <c r="BA273" i="25"/>
  <c r="BA265" i="25"/>
  <c r="BA257" i="25"/>
  <c r="BA249" i="25"/>
  <c r="BA241" i="25"/>
  <c r="BA233" i="25"/>
  <c r="BA225" i="25"/>
  <c r="BA217" i="25"/>
  <c r="BA209" i="25"/>
  <c r="BA201" i="25"/>
  <c r="BA193" i="25"/>
  <c r="BA185" i="25"/>
  <c r="BA177" i="25"/>
  <c r="BA169" i="25"/>
  <c r="BA161" i="25"/>
  <c r="BA153" i="25"/>
  <c r="BA145" i="25"/>
  <c r="BA137" i="25"/>
  <c r="BA129" i="25"/>
  <c r="BA121" i="25"/>
  <c r="BA113" i="25"/>
  <c r="BA105" i="25"/>
  <c r="BA97" i="25"/>
  <c r="BA89" i="25"/>
  <c r="BA81" i="25"/>
  <c r="BA73" i="25"/>
  <c r="BA65" i="25"/>
  <c r="BA57" i="25"/>
  <c r="BA49" i="25"/>
  <c r="BA41" i="25"/>
  <c r="BA33" i="25"/>
  <c r="BA25" i="25"/>
  <c r="BA17" i="25"/>
  <c r="BA9" i="25"/>
  <c r="BA846" i="25"/>
  <c r="BA838" i="25"/>
  <c r="BA830" i="25"/>
  <c r="BA822" i="25"/>
  <c r="BA814" i="25"/>
  <c r="BA806" i="25"/>
  <c r="BA798" i="25"/>
  <c r="BA790" i="25"/>
  <c r="BA782" i="25"/>
  <c r="BA774" i="25"/>
  <c r="BA766" i="25"/>
  <c r="BA758" i="25"/>
  <c r="BA750" i="25"/>
  <c r="BA742" i="25"/>
  <c r="BA734" i="25"/>
  <c r="BA726" i="25"/>
  <c r="BA718" i="25"/>
  <c r="BA710" i="25"/>
  <c r="BA702" i="25"/>
  <c r="BA694" i="25"/>
  <c r="BA686" i="25"/>
  <c r="BA678" i="25"/>
  <c r="BA670" i="25"/>
  <c r="BA662" i="25"/>
  <c r="BA654" i="25"/>
  <c r="BA646" i="25"/>
  <c r="BA638" i="25"/>
  <c r="BA630" i="25"/>
  <c r="BA622" i="25"/>
  <c r="BA614" i="25"/>
  <c r="BA606" i="25"/>
  <c r="BA598" i="25"/>
  <c r="BA590" i="25"/>
  <c r="BA582" i="25"/>
  <c r="BA574" i="25"/>
  <c r="BA566" i="25"/>
  <c r="BA558" i="25"/>
  <c r="BA550" i="25"/>
  <c r="BA542" i="25"/>
  <c r="BA534" i="25"/>
  <c r="BA526" i="25"/>
  <c r="BA518" i="25"/>
  <c r="BA510" i="25"/>
  <c r="BA502" i="25"/>
  <c r="BA494" i="25"/>
  <c r="BA486" i="25"/>
  <c r="BA478" i="25"/>
  <c r="BA470" i="25"/>
  <c r="BA462" i="25"/>
  <c r="BA454" i="25"/>
  <c r="BA446" i="25"/>
  <c r="BA438" i="25"/>
  <c r="BA430" i="25"/>
  <c r="BA422" i="25"/>
  <c r="BA414" i="25"/>
  <c r="BA406" i="25"/>
  <c r="BA398" i="25"/>
  <c r="BA390" i="25"/>
  <c r="BA382" i="25"/>
  <c r="BA374" i="25"/>
  <c r="BA366" i="25"/>
  <c r="BA358" i="25"/>
  <c r="BA350" i="25"/>
  <c r="BA342" i="25"/>
  <c r="BA334" i="25"/>
  <c r="BA326" i="25"/>
  <c r="BA318" i="25"/>
  <c r="BA310" i="25"/>
  <c r="BA302" i="25"/>
  <c r="BA294" i="25"/>
  <c r="BA286" i="25"/>
  <c r="BA278" i="25"/>
  <c r="BA270" i="25"/>
  <c r="BA262" i="25"/>
  <c r="BA254" i="25"/>
  <c r="BA246" i="25"/>
  <c r="BA238" i="25"/>
  <c r="BA230" i="25"/>
  <c r="BA222" i="25"/>
  <c r="BA214" i="25"/>
  <c r="BA206" i="25"/>
  <c r="BA198" i="25"/>
  <c r="BA190" i="25"/>
  <c r="BA182" i="25"/>
  <c r="BA174" i="25"/>
  <c r="BA166" i="25"/>
  <c r="BA158" i="25"/>
  <c r="BA150" i="25"/>
  <c r="BA142" i="25"/>
  <c r="BA134" i="25"/>
  <c r="BA126" i="25"/>
  <c r="BA118" i="25"/>
  <c r="BA110" i="25"/>
  <c r="BA102" i="25"/>
  <c r="BA94" i="25"/>
  <c r="BA86" i="25"/>
  <c r="BA78" i="25"/>
  <c r="BA70" i="25"/>
  <c r="BA62" i="25"/>
  <c r="BA54" i="25"/>
  <c r="BA46" i="25"/>
  <c r="BA38" i="25"/>
  <c r="BA30" i="25"/>
  <c r="BA22" i="25"/>
  <c r="BA14" i="25"/>
  <c r="BA6" i="25"/>
  <c r="BA851" i="25"/>
  <c r="BA843" i="25"/>
  <c r="BA835" i="25"/>
  <c r="BA827" i="25"/>
  <c r="BA819" i="25"/>
  <c r="BA811" i="25"/>
  <c r="BA803" i="25"/>
  <c r="BA795" i="25"/>
  <c r="BA787" i="25"/>
  <c r="BA779" i="25"/>
  <c r="BA771" i="25"/>
  <c r="BA763" i="25"/>
  <c r="BA755" i="25"/>
  <c r="BA747" i="25"/>
  <c r="BA739" i="25"/>
  <c r="BA731" i="25"/>
  <c r="BA723" i="25"/>
  <c r="BA715" i="25"/>
  <c r="BA707" i="25"/>
  <c r="BA699" i="25"/>
  <c r="BA691" i="25"/>
  <c r="BA683" i="25"/>
  <c r="BA675" i="25"/>
  <c r="BA667" i="25"/>
  <c r="BA659" i="25"/>
  <c r="BA651" i="25"/>
  <c r="BA643" i="25"/>
  <c r="BA635" i="25"/>
  <c r="BA627" i="25"/>
  <c r="BA619" i="25"/>
  <c r="BA611" i="25"/>
  <c r="BA603" i="25"/>
  <c r="BA595" i="25"/>
  <c r="BA587" i="25"/>
  <c r="BA579" i="25"/>
  <c r="BA571" i="25"/>
  <c r="BA563" i="25"/>
  <c r="BA555" i="25"/>
  <c r="BA547" i="25"/>
  <c r="BA539" i="25"/>
  <c r="BA531" i="25"/>
  <c r="BA523" i="25"/>
  <c r="BA515" i="25"/>
  <c r="BA507" i="25"/>
  <c r="BA499" i="25"/>
  <c r="BA491" i="25"/>
  <c r="BA483" i="25"/>
  <c r="BA475" i="25"/>
  <c r="BA467" i="25"/>
  <c r="BA459" i="25"/>
  <c r="BA451" i="25"/>
  <c r="BA443" i="25"/>
  <c r="BA435" i="25"/>
  <c r="BA427" i="25"/>
  <c r="BA419" i="25"/>
  <c r="BA411" i="25"/>
  <c r="BA403" i="25"/>
  <c r="BA395" i="25"/>
  <c r="BA387" i="25"/>
  <c r="BA379" i="25"/>
  <c r="BA371" i="25"/>
  <c r="BA363" i="25"/>
  <c r="BA355" i="25"/>
  <c r="BA347" i="25"/>
  <c r="BA339" i="25"/>
  <c r="BA331" i="25"/>
  <c r="BA323" i="25"/>
  <c r="BA315" i="25"/>
  <c r="BA307" i="25"/>
  <c r="BA299" i="25"/>
  <c r="BA291" i="25"/>
  <c r="BA283" i="25"/>
  <c r="BA275" i="25"/>
  <c r="BA267" i="25"/>
  <c r="BA259" i="25"/>
  <c r="BA251" i="25"/>
  <c r="BA243" i="25"/>
  <c r="BA235" i="25"/>
  <c r="BA227" i="25"/>
  <c r="BA219" i="25"/>
  <c r="BA211" i="25"/>
  <c r="BA203" i="25"/>
  <c r="BA195" i="25"/>
  <c r="BA187" i="25"/>
  <c r="BA179" i="25"/>
  <c r="BA171" i="25"/>
  <c r="BA163" i="25"/>
  <c r="BA155" i="25"/>
  <c r="BA147" i="25"/>
  <c r="BA139" i="25"/>
  <c r="BA131" i="25"/>
  <c r="BA123" i="25"/>
  <c r="BA115" i="25"/>
  <c r="BA107" i="25"/>
  <c r="BA99" i="25"/>
  <c r="BA91" i="25"/>
  <c r="BA83" i="25"/>
  <c r="BA75" i="25"/>
  <c r="BA67" i="25"/>
  <c r="BA59" i="25"/>
  <c r="BA51" i="25"/>
  <c r="BA43" i="25"/>
  <c r="BA35" i="25"/>
  <c r="BA27" i="25"/>
  <c r="BA19" i="25"/>
  <c r="BA11" i="25"/>
  <c r="BA848" i="25"/>
  <c r="BA840" i="25"/>
  <c r="BA832" i="25"/>
  <c r="BA824" i="25"/>
  <c r="BA816" i="25"/>
  <c r="BA808" i="25"/>
  <c r="BA800" i="25"/>
  <c r="BA792" i="25"/>
  <c r="BA784" i="25"/>
  <c r="BA776" i="25"/>
  <c r="BA768" i="25"/>
  <c r="BA760" i="25"/>
  <c r="BA752" i="25"/>
  <c r="BA744" i="25"/>
  <c r="BA736" i="25"/>
  <c r="BA728" i="25"/>
  <c r="BA720" i="25"/>
  <c r="BA712" i="25"/>
  <c r="BA704" i="25"/>
  <c r="BA696" i="25"/>
  <c r="BA688" i="25"/>
  <c r="BA680" i="25"/>
  <c r="BA672" i="25"/>
  <c r="BA664" i="25"/>
  <c r="BA656" i="25"/>
  <c r="BA648" i="25"/>
  <c r="BA640" i="25"/>
  <c r="BA632" i="25"/>
  <c r="BA624" i="25"/>
  <c r="BA616" i="25"/>
  <c r="BA608" i="25"/>
  <c r="BA600" i="25"/>
  <c r="BA592" i="25"/>
  <c r="BA584" i="25"/>
  <c r="BA576" i="25"/>
  <c r="BA568" i="25"/>
  <c r="BA560" i="25"/>
  <c r="BA552" i="25"/>
  <c r="BA544" i="25"/>
  <c r="BA536" i="25"/>
  <c r="BA528" i="25"/>
  <c r="BA520" i="25"/>
  <c r="BA512" i="25"/>
  <c r="BA504" i="25"/>
  <c r="BA496" i="25"/>
  <c r="BA488" i="25"/>
  <c r="BA480" i="25"/>
  <c r="BA472" i="25"/>
  <c r="BA464" i="25"/>
  <c r="BA456" i="25"/>
  <c r="BA448" i="25"/>
  <c r="BA440" i="25"/>
  <c r="BA432" i="25"/>
  <c r="BA424" i="25"/>
  <c r="BA416" i="25"/>
  <c r="BA408" i="25"/>
  <c r="BA400" i="25"/>
  <c r="BA392" i="25"/>
  <c r="BA384" i="25"/>
  <c r="BA376" i="25"/>
  <c r="BA368" i="25"/>
  <c r="BA360" i="25"/>
  <c r="BA352" i="25"/>
  <c r="BA344" i="25"/>
  <c r="BA336" i="25"/>
  <c r="BA328" i="25"/>
  <c r="BA320" i="25"/>
  <c r="BA312" i="25"/>
  <c r="BA304" i="25"/>
  <c r="BA296" i="25"/>
  <c r="BA288" i="25"/>
  <c r="BA280" i="25"/>
  <c r="BA272" i="25"/>
  <c r="BA264" i="25"/>
  <c r="BA256" i="25"/>
  <c r="BA248" i="25"/>
  <c r="BA240" i="25"/>
  <c r="BA232" i="25"/>
  <c r="BA224" i="25"/>
  <c r="BA216" i="25"/>
  <c r="BA208" i="25"/>
  <c r="BA200" i="25"/>
  <c r="BA192" i="25"/>
  <c r="BA184" i="25"/>
  <c r="BA176" i="25"/>
  <c r="BA168" i="25"/>
  <c r="BA160" i="25"/>
  <c r="BA152" i="25"/>
  <c r="BA144" i="25"/>
  <c r="BA136" i="25"/>
  <c r="BA128" i="25"/>
  <c r="BA120" i="25"/>
  <c r="BA112" i="25"/>
  <c r="BA104" i="25"/>
  <c r="BA96" i="25"/>
  <c r="BA88" i="25"/>
  <c r="BA80" i="25"/>
  <c r="BA72" i="25"/>
  <c r="BA64" i="25"/>
  <c r="BA56" i="25"/>
  <c r="BA48" i="25"/>
  <c r="BA40" i="25"/>
  <c r="BA32" i="25"/>
  <c r="BA24" i="25"/>
  <c r="BA16" i="25"/>
  <c r="BA8" i="25"/>
  <c r="BB8748" i="25"/>
  <c r="BB8761" i="25"/>
  <c r="BB8750" i="25"/>
  <c r="BB8747" i="25"/>
  <c r="BB8760" i="25"/>
  <c r="BB8736" i="25"/>
  <c r="BB8749" i="25"/>
  <c r="BB8762" i="25"/>
  <c r="BB8738" i="25"/>
  <c r="BB8731" i="25"/>
  <c r="BB8715" i="25"/>
  <c r="BB8728" i="25"/>
  <c r="BB8743" i="25"/>
  <c r="BB8717" i="25"/>
  <c r="BB8730" i="25"/>
  <c r="BB8759" i="25"/>
  <c r="BB8719" i="25"/>
  <c r="BB8724" i="25"/>
  <c r="BB8721" i="25"/>
  <c r="BB8706" i="25"/>
  <c r="BB8695" i="25"/>
  <c r="BB8700" i="25"/>
  <c r="BB8705" i="25"/>
  <c r="BB8691" i="25"/>
  <c r="BB8704" i="25"/>
  <c r="BB8683" i="25"/>
  <c r="BB8697" i="25"/>
  <c r="BB8689" i="25"/>
  <c r="BB8676" i="25"/>
  <c r="BB8702" i="25"/>
  <c r="BB8696" i="25"/>
  <c r="BB8678" i="25"/>
  <c r="BB8682" i="25"/>
  <c r="BB8672" i="25"/>
  <c r="BB8662" i="25"/>
  <c r="BB8665" i="25"/>
  <c r="BB8648" i="25"/>
  <c r="BB8655" i="25"/>
  <c r="BB8638" i="25"/>
  <c r="BB8659" i="25"/>
  <c r="BB8643" i="25"/>
  <c r="BB8660" i="25"/>
  <c r="BB8637" i="25"/>
  <c r="BB8653" i="25"/>
  <c r="BB8657" i="25"/>
  <c r="BB8650" i="25"/>
  <c r="BB8636" i="25"/>
  <c r="BB8641" i="25"/>
  <c r="BB8632" i="25"/>
  <c r="BB8639" i="25"/>
  <c r="BB8608" i="25"/>
  <c r="BB8649" i="25"/>
  <c r="BB8634" i="25"/>
  <c r="BB8615" i="25"/>
  <c r="BB8612" i="25"/>
  <c r="BB8600" i="25"/>
  <c r="BB8576" i="25"/>
  <c r="BB8609" i="25"/>
  <c r="BB8589" i="25"/>
  <c r="BB8605" i="25"/>
  <c r="BB8586" i="25"/>
  <c r="BB8622" i="25"/>
  <c r="BB8618" i="25"/>
  <c r="BB8606" i="25"/>
  <c r="BB8588" i="25"/>
  <c r="BB8631" i="25"/>
  <c r="BB8593" i="25"/>
  <c r="BB8577" i="25"/>
  <c r="BB8598" i="25"/>
  <c r="BB8619" i="25"/>
  <c r="BB8603" i="25"/>
  <c r="BB8579" i="25"/>
  <c r="BB8552" i="25"/>
  <c r="BB8536" i="25"/>
  <c r="BB8562" i="25"/>
  <c r="BB8533" i="25"/>
  <c r="BB8566" i="25"/>
  <c r="BB8546" i="25"/>
  <c r="BB8574" i="25"/>
  <c r="BB8551" i="25"/>
  <c r="BB8567" i="25"/>
  <c r="BB8540" i="25"/>
  <c r="BB8524" i="25"/>
  <c r="BB8553" i="25"/>
  <c r="BB8529" i="25"/>
  <c r="BB8513" i="25"/>
  <c r="BB8570" i="25"/>
  <c r="BB8550" i="25"/>
  <c r="BB8534" i="25"/>
  <c r="BB8557" i="25"/>
  <c r="BB8539" i="25"/>
  <c r="BB8523" i="25"/>
  <c r="BB8508" i="25"/>
  <c r="BB8487" i="25"/>
  <c r="BB8471" i="25"/>
  <c r="BB8500" i="25"/>
  <c r="BB8476" i="25"/>
  <c r="BB8497" i="25"/>
  <c r="BB8506" i="25"/>
  <c r="BB8486" i="25"/>
  <c r="BB8525" i="25"/>
  <c r="BB8517" i="25"/>
  <c r="BB8491" i="25"/>
  <c r="BB8475" i="25"/>
  <c r="BB8496" i="25"/>
  <c r="BB8472" i="25"/>
  <c r="BB8456" i="25"/>
  <c r="BB8493" i="25"/>
  <c r="BB8522" i="25"/>
  <c r="BB8512" i="25"/>
  <c r="BB8490" i="25"/>
  <c r="BB8466" i="25"/>
  <c r="BB8450" i="25"/>
  <c r="BB8468" i="25"/>
  <c r="BB8434" i="25"/>
  <c r="BB8418" i="25"/>
  <c r="BB8439" i="25"/>
  <c r="BB8461" i="25"/>
  <c r="BB8444" i="25"/>
  <c r="BB8465" i="25"/>
  <c r="BB8433" i="25"/>
  <c r="BB8417" i="25"/>
  <c r="BB8473" i="25"/>
  <c r="BB8438" i="25"/>
  <c r="BB8455" i="25"/>
  <c r="BB8427" i="25"/>
  <c r="BB8448" i="25"/>
  <c r="BB8432" i="25"/>
  <c r="BB8452" i="25"/>
  <c r="BB8429" i="25"/>
  <c r="BB8413" i="25"/>
  <c r="BB8391" i="25"/>
  <c r="BB8367" i="25"/>
  <c r="BB8410" i="25"/>
  <c r="BB8398" i="25"/>
  <c r="BB8372" i="25"/>
  <c r="BB8385" i="25"/>
  <c r="BB8415" i="25"/>
  <c r="BB8403" i="25"/>
  <c r="BB8390" i="25"/>
  <c r="BB8366" i="25"/>
  <c r="BB8379" i="25"/>
  <c r="BB8363" i="25"/>
  <c r="BB8392" i="25"/>
  <c r="BB8419" i="25"/>
  <c r="BB8412" i="25"/>
  <c r="BB8400" i="25"/>
  <c r="BB8381" i="25"/>
  <c r="BB8394" i="25"/>
  <c r="BB8370" i="25"/>
  <c r="BB8368" i="25"/>
  <c r="BB8352" i="25"/>
  <c r="BB8332" i="25"/>
  <c r="BB8308" i="25"/>
  <c r="BB8345" i="25"/>
  <c r="BB8321" i="25"/>
  <c r="BB8361" i="25"/>
  <c r="BB8353" i="25"/>
  <c r="BB8334" i="25"/>
  <c r="BB8347" i="25"/>
  <c r="BB8331" i="25"/>
  <c r="BB8369" i="25"/>
  <c r="BB8344" i="25"/>
  <c r="BB8328" i="25"/>
  <c r="BB8304" i="25"/>
  <c r="BB8350" i="25"/>
  <c r="BB8333" i="25"/>
  <c r="BB8309" i="25"/>
  <c r="BB8359" i="25"/>
  <c r="BB8346" i="25"/>
  <c r="BB8322" i="25"/>
  <c r="BB8356" i="25"/>
  <c r="BB8335" i="25"/>
  <c r="BB8311" i="25"/>
  <c r="BB8287" i="25"/>
  <c r="BB8283" i="25"/>
  <c r="BB8259" i="25"/>
  <c r="BB8235" i="25"/>
  <c r="BB8289" i="25"/>
  <c r="BB8264" i="25"/>
  <c r="BB8240" i="25"/>
  <c r="BB8310" i="25"/>
  <c r="BB8277" i="25"/>
  <c r="BB8253" i="25"/>
  <c r="BB8294" i="25"/>
  <c r="BB8274" i="25"/>
  <c r="BB8250" i="25"/>
  <c r="BB8279" i="25"/>
  <c r="BB8255" i="25"/>
  <c r="BB8231" i="25"/>
  <c r="BB8276" i="25"/>
  <c r="BB8252" i="25"/>
  <c r="BB8228" i="25"/>
  <c r="BB8298" i="25"/>
  <c r="BB8281" i="25"/>
  <c r="BB8257" i="25"/>
  <c r="BB8241" i="25"/>
  <c r="BB8292" i="25"/>
  <c r="BB8262" i="25"/>
  <c r="BB8246" i="25"/>
  <c r="BB8226" i="25"/>
  <c r="BB8214" i="25"/>
  <c r="BB8198" i="25"/>
  <c r="BB8174" i="25"/>
  <c r="BB8219" i="25"/>
  <c r="BB8203" i="25"/>
  <c r="BB8179" i="25"/>
  <c r="BB8216" i="25"/>
  <c r="BB8200" i="25"/>
  <c r="BB8176" i="25"/>
  <c r="BB8221" i="25"/>
  <c r="BB8205" i="25"/>
  <c r="BB8181" i="25"/>
  <c r="BB8157" i="25"/>
  <c r="BB8218" i="25"/>
  <c r="BB8194" i="25"/>
  <c r="BB8170" i="25"/>
  <c r="BB8215" i="25"/>
  <c r="BB8191" i="25"/>
  <c r="BB8242" i="25"/>
  <c r="BB8220" i="25"/>
  <c r="BB8196" i="25"/>
  <c r="BB8172" i="25"/>
  <c r="BB8217" i="25"/>
  <c r="BB8193" i="25"/>
  <c r="BB8169" i="25"/>
  <c r="BB8153" i="25"/>
  <c r="BB8158" i="25"/>
  <c r="BB8146" i="25"/>
  <c r="BB8134" i="25"/>
  <c r="BB8110" i="25"/>
  <c r="BB8086" i="25"/>
  <c r="BB8139" i="25"/>
  <c r="BB8115" i="25"/>
  <c r="BB8159" i="25"/>
  <c r="BB8151" i="25"/>
  <c r="BB8136" i="25"/>
  <c r="BB8112" i="25"/>
  <c r="BB8096" i="25"/>
  <c r="BB8125" i="25"/>
  <c r="BB8101" i="25"/>
  <c r="BB8138" i="25"/>
  <c r="BB8114" i="25"/>
  <c r="BB8090" i="25"/>
  <c r="BB8160" i="25"/>
  <c r="BB8148" i="25"/>
  <c r="BB8127" i="25"/>
  <c r="BB8111" i="25"/>
  <c r="BB8087" i="25"/>
  <c r="BB8132" i="25"/>
  <c r="BB8145" i="25"/>
  <c r="BB8121" i="25"/>
  <c r="BB8097" i="25"/>
  <c r="BB8081" i="25"/>
  <c r="BB8083" i="25"/>
  <c r="BB8070" i="25"/>
  <c r="BB8054" i="25"/>
  <c r="BB8030" i="25"/>
  <c r="BB8006" i="25"/>
  <c r="BB7990" i="25"/>
  <c r="BB7966" i="25"/>
  <c r="BB8100" i="25"/>
  <c r="BB8075" i="25"/>
  <c r="BB8051" i="25"/>
  <c r="BB8027" i="25"/>
  <c r="BB8011" i="25"/>
  <c r="BB7987" i="25"/>
  <c r="BB7963" i="25"/>
  <c r="BB8072" i="25"/>
  <c r="BB8048" i="25"/>
  <c r="BB8024" i="25"/>
  <c r="BB8008" i="25"/>
  <c r="BB7984" i="25"/>
  <c r="BB7960" i="25"/>
  <c r="BB8080" i="25"/>
  <c r="BB8053" i="25"/>
  <c r="BB8029" i="25"/>
  <c r="BB8013" i="25"/>
  <c r="BB7989" i="25"/>
  <c r="BB7965" i="25"/>
  <c r="BB8076" i="25"/>
  <c r="BB8050" i="25"/>
  <c r="BB8026" i="25"/>
  <c r="BB8010" i="25"/>
  <c r="BB7986" i="25"/>
  <c r="BB7962" i="25"/>
  <c r="BB8108" i="25"/>
  <c r="BB8071" i="25"/>
  <c r="BB8047" i="25"/>
  <c r="BB8031" i="25"/>
  <c r="BB8007" i="25"/>
  <c r="BB7983" i="25"/>
  <c r="BB7967" i="25"/>
  <c r="BB8060" i="25"/>
  <c r="BB8036" i="25"/>
  <c r="BB8020" i="25"/>
  <c r="BB7996" i="25"/>
  <c r="BB7972" i="25"/>
  <c r="BB7956" i="25"/>
  <c r="BB8057" i="25"/>
  <c r="BB8033" i="25"/>
  <c r="BB8017" i="25"/>
  <c r="BB7993" i="25"/>
  <c r="BB7969" i="25"/>
  <c r="BB7953" i="25"/>
  <c r="BB7934" i="25"/>
  <c r="BB7910" i="25"/>
  <c r="BB7894" i="25"/>
  <c r="BB7870" i="25"/>
  <c r="BB7846" i="25"/>
  <c r="BB7830" i="25"/>
  <c r="BB7939" i="25"/>
  <c r="BB7915" i="25"/>
  <c r="BB7899" i="25"/>
  <c r="BB7875" i="25"/>
  <c r="BB7851" i="25"/>
  <c r="BB7835" i="25"/>
  <c r="BB7952" i="25"/>
  <c r="BB7928" i="25"/>
  <c r="BB7912" i="25"/>
  <c r="BB7888" i="25"/>
  <c r="BB7864" i="25"/>
  <c r="BB7848" i="25"/>
  <c r="BB7824" i="25"/>
  <c r="BB7933" i="25"/>
  <c r="BB7917" i="25"/>
  <c r="BB7893" i="25"/>
  <c r="BB7869" i="25"/>
  <c r="BB7853" i="25"/>
  <c r="BB7829" i="25"/>
  <c r="BB7938" i="25"/>
  <c r="BB7922" i="25"/>
  <c r="BB7898" i="25"/>
  <c r="BB7874" i="25"/>
  <c r="BB7858" i="25"/>
  <c r="BB7834" i="25"/>
  <c r="BB7951" i="25"/>
  <c r="BB7935" i="25"/>
  <c r="BB7911" i="25"/>
  <c r="BB7887" i="25"/>
  <c r="BB7871" i="25"/>
  <c r="BB7847" i="25"/>
  <c r="BB7823" i="25"/>
  <c r="BB7940" i="25"/>
  <c r="BB7916" i="25"/>
  <c r="BB7892" i="25"/>
  <c r="BB7876" i="25"/>
  <c r="BB7852" i="25"/>
  <c r="BB7828" i="25"/>
  <c r="BB7815" i="25"/>
  <c r="BB7791" i="25"/>
  <c r="BB7767" i="25"/>
  <c r="BB7751" i="25"/>
  <c r="BB7727" i="25"/>
  <c r="BB7703" i="25"/>
  <c r="BB7804" i="25"/>
  <c r="BB7780" i="25"/>
  <c r="BB7756" i="25"/>
  <c r="BB7740" i="25"/>
  <c r="BB7716" i="25"/>
  <c r="BB7929" i="25"/>
  <c r="BB7897" i="25"/>
  <c r="BB7849" i="25"/>
  <c r="BB7809" i="25"/>
  <c r="BB7793" i="25"/>
  <c r="BB7769" i="25"/>
  <c r="BB7745" i="25"/>
  <c r="BB7729" i="25"/>
  <c r="BB7705" i="25"/>
  <c r="BB7798" i="25"/>
  <c r="BB7782" i="25"/>
  <c r="BB7758" i="25"/>
  <c r="BB7734" i="25"/>
  <c r="BB7718" i="25"/>
  <c r="BB7811" i="25"/>
  <c r="BB7787" i="25"/>
  <c r="BB7771" i="25"/>
  <c r="BB7747" i="25"/>
  <c r="BB7723" i="25"/>
  <c r="BB7707" i="25"/>
  <c r="BB7800" i="25"/>
  <c r="BB7776" i="25"/>
  <c r="BB7760" i="25"/>
  <c r="BB7736" i="25"/>
  <c r="BB7712" i="25"/>
  <c r="BB7937" i="25"/>
  <c r="BB7889" i="25"/>
  <c r="BB7841" i="25"/>
  <c r="BB7813" i="25"/>
  <c r="BB7789" i="25"/>
  <c r="BB7765" i="25"/>
  <c r="BB7749" i="25"/>
  <c r="BB7725" i="25"/>
  <c r="BB7698" i="25"/>
  <c r="BB7682" i="25"/>
  <c r="BB7658" i="25"/>
  <c r="BB7634" i="25"/>
  <c r="BB7618" i="25"/>
  <c r="BB7594" i="25"/>
  <c r="BB7770" i="25"/>
  <c r="BB7738" i="25"/>
  <c r="BB7695" i="25"/>
  <c r="BB7671" i="25"/>
  <c r="BB7655" i="25"/>
  <c r="BB7631" i="25"/>
  <c r="BB7607" i="25"/>
  <c r="BB7591" i="25"/>
  <c r="BB7684" i="25"/>
  <c r="BB7660" i="25"/>
  <c r="BB7644" i="25"/>
  <c r="BB7620" i="25"/>
  <c r="BB7596" i="25"/>
  <c r="BB7697" i="25"/>
  <c r="BB7673" i="25"/>
  <c r="BB7649" i="25"/>
  <c r="BB7633" i="25"/>
  <c r="BB7609" i="25"/>
  <c r="BB7694" i="25"/>
  <c r="BB7678" i="25"/>
  <c r="BB7654" i="25"/>
  <c r="BB7630" i="25"/>
  <c r="BB7614" i="25"/>
  <c r="BB7590" i="25"/>
  <c r="BB7778" i="25"/>
  <c r="BB7746" i="25"/>
  <c r="BB7699" i="25"/>
  <c r="BB7675" i="25"/>
  <c r="BB7659" i="25"/>
  <c r="BB7635" i="25"/>
  <c r="BB7611" i="25"/>
  <c r="BB7595" i="25"/>
  <c r="BB7680" i="25"/>
  <c r="BB7656" i="25"/>
  <c r="BB7640" i="25"/>
  <c r="BB7616" i="25"/>
  <c r="BB7592" i="25"/>
  <c r="BB7572" i="25"/>
  <c r="BB7548" i="25"/>
  <c r="BB7524" i="25"/>
  <c r="BB7508" i="25"/>
  <c r="BB7484" i="25"/>
  <c r="BB7577" i="25"/>
  <c r="BB7561" i="25"/>
  <c r="BB7537" i="25"/>
  <c r="BB7513" i="25"/>
  <c r="BB7497" i="25"/>
  <c r="BB7473" i="25"/>
  <c r="BB7574" i="25"/>
  <c r="BB7558" i="25"/>
  <c r="BB7534" i="25"/>
  <c r="BB7510" i="25"/>
  <c r="BB7494" i="25"/>
  <c r="BB7470" i="25"/>
  <c r="BB7669" i="25"/>
  <c r="BB7637" i="25"/>
  <c r="BB7589" i="25"/>
  <c r="BB7563" i="25"/>
  <c r="BB7547" i="25"/>
  <c r="BB7523" i="25"/>
  <c r="BB7499" i="25"/>
  <c r="BB7483" i="25"/>
  <c r="BB7576" i="25"/>
  <c r="BB7552" i="25"/>
  <c r="BB7536" i="25"/>
  <c r="BB7512" i="25"/>
  <c r="BB7488" i="25"/>
  <c r="BB7472" i="25"/>
  <c r="BB7573" i="25"/>
  <c r="BB7549" i="25"/>
  <c r="BB7533" i="25"/>
  <c r="BB7509" i="25"/>
  <c r="BB7485" i="25"/>
  <c r="BB7469" i="25"/>
  <c r="BB7562" i="25"/>
  <c r="BB7538" i="25"/>
  <c r="BB7522" i="25"/>
  <c r="BB7498" i="25"/>
  <c r="BB7474" i="25"/>
  <c r="BB7677" i="25"/>
  <c r="BB7629" i="25"/>
  <c r="BB7587" i="25"/>
  <c r="BB7575" i="25"/>
  <c r="BB7551" i="25"/>
  <c r="BB7527" i="25"/>
  <c r="BB7511" i="25"/>
  <c r="BB7487" i="25"/>
  <c r="BB7463" i="25"/>
  <c r="BB7447" i="25"/>
  <c r="BB7423" i="25"/>
  <c r="BB7399" i="25"/>
  <c r="BB7383" i="25"/>
  <c r="BB7359" i="25"/>
  <c r="BB7335" i="25"/>
  <c r="BB7452" i="25"/>
  <c r="BB7428" i="25"/>
  <c r="BB7404" i="25"/>
  <c r="BB7388" i="25"/>
  <c r="BB7364" i="25"/>
  <c r="BB7340" i="25"/>
  <c r="BB7457" i="25"/>
  <c r="BB7433" i="25"/>
  <c r="BB7409" i="25"/>
  <c r="BB7393" i="25"/>
  <c r="BB7369" i="25"/>
  <c r="BB7345" i="25"/>
  <c r="BB7465" i="25"/>
  <c r="BB7446" i="25"/>
  <c r="BB7422" i="25"/>
  <c r="BB7406" i="25"/>
  <c r="BB7382" i="25"/>
  <c r="BB7358" i="25"/>
  <c r="BB7342" i="25"/>
  <c r="BB7459" i="25"/>
  <c r="BB7435" i="25"/>
  <c r="BB7419" i="25"/>
  <c r="BB7395" i="25"/>
  <c r="BB7371" i="25"/>
  <c r="BB7355" i="25"/>
  <c r="BB7331" i="25"/>
  <c r="BB7456" i="25"/>
  <c r="BB7440" i="25"/>
  <c r="BB7416" i="25"/>
  <c r="BB7392" i="25"/>
  <c r="BB7376" i="25"/>
  <c r="BB7352" i="25"/>
  <c r="BB7461" i="25"/>
  <c r="BB7445" i="25"/>
  <c r="BB7421" i="25"/>
  <c r="BB7397" i="25"/>
  <c r="BB7381" i="25"/>
  <c r="BB7357" i="25"/>
  <c r="BB7333" i="25"/>
  <c r="BB7450" i="25"/>
  <c r="BB7426" i="25"/>
  <c r="BB7402" i="25"/>
  <c r="BB7386" i="25"/>
  <c r="BB7362" i="25"/>
  <c r="BB7338" i="25"/>
  <c r="BB7320" i="25"/>
  <c r="BB7296" i="25"/>
  <c r="BB7272" i="25"/>
  <c r="BB7256" i="25"/>
  <c r="BB7309" i="25"/>
  <c r="BB7285" i="25"/>
  <c r="BB7269" i="25"/>
  <c r="BB7245" i="25"/>
  <c r="BB7221" i="25"/>
  <c r="BB7205" i="25"/>
  <c r="BB7322" i="25"/>
  <c r="BB7298" i="25"/>
  <c r="BB7282" i="25"/>
  <c r="BB7258" i="25"/>
  <c r="BB7234" i="25"/>
  <c r="BB7218" i="25"/>
  <c r="BB7327" i="25"/>
  <c r="BB7303" i="25"/>
  <c r="BB7287" i="25"/>
  <c r="BB7263" i="25"/>
  <c r="BB7239" i="25"/>
  <c r="BB7223" i="25"/>
  <c r="BB7199" i="25"/>
  <c r="BB7308" i="25"/>
  <c r="BB7292" i="25"/>
  <c r="BB7268" i="25"/>
  <c r="BB7244" i="25"/>
  <c r="BB7228" i="25"/>
  <c r="BB7204" i="25"/>
  <c r="BB7321" i="25"/>
  <c r="BB7305" i="25"/>
  <c r="BB7281" i="25"/>
  <c r="BB7257" i="25"/>
  <c r="BB7241" i="25"/>
  <c r="BB7217" i="25"/>
  <c r="BB7326" i="25"/>
  <c r="BB7310" i="25"/>
  <c r="BB7286" i="25"/>
  <c r="BB7262" i="25"/>
  <c r="BB7246" i="25"/>
  <c r="BB7222" i="25"/>
  <c r="BB7198" i="25"/>
  <c r="BB7315" i="25"/>
  <c r="BB7291" i="25"/>
  <c r="BB7267" i="25"/>
  <c r="BB7251" i="25"/>
  <c r="BB7227" i="25"/>
  <c r="BB7203" i="25"/>
  <c r="BB7189" i="25"/>
  <c r="BB7165" i="25"/>
  <c r="BB7141" i="25"/>
  <c r="BB7125" i="25"/>
  <c r="BB7101" i="25"/>
  <c r="BB7077" i="25"/>
  <c r="BB7194" i="25"/>
  <c r="BB7170" i="25"/>
  <c r="BB7146" i="25"/>
  <c r="BB7130" i="25"/>
  <c r="BB7106" i="25"/>
  <c r="BB7082" i="25"/>
  <c r="BB7191" i="25"/>
  <c r="BB7167" i="25"/>
  <c r="BB7143" i="25"/>
  <c r="BB7127" i="25"/>
  <c r="BB7103" i="25"/>
  <c r="BB7079" i="25"/>
  <c r="BB7248" i="25"/>
  <c r="BB7200" i="25"/>
  <c r="BB7172" i="25"/>
  <c r="BB7156" i="25"/>
  <c r="BB7132" i="25"/>
  <c r="BB7108" i="25"/>
  <c r="BB7092" i="25"/>
  <c r="BB7068" i="25"/>
  <c r="BB7177" i="25"/>
  <c r="BB7161" i="25"/>
  <c r="BB7137" i="25"/>
  <c r="BB7113" i="25"/>
  <c r="BB7097" i="25"/>
  <c r="BB7073" i="25"/>
  <c r="BB7174" i="25"/>
  <c r="BB7158" i="25"/>
  <c r="BB7134" i="25"/>
  <c r="BB7110" i="25"/>
  <c r="BB7094" i="25"/>
  <c r="BB7070" i="25"/>
  <c r="BB7171" i="25"/>
  <c r="BB7155" i="25"/>
  <c r="BB7131" i="25"/>
  <c r="BB7107" i="25"/>
  <c r="BB7091" i="25"/>
  <c r="BB7067" i="25"/>
  <c r="BB7208" i="25"/>
  <c r="BB7184" i="25"/>
  <c r="BB7160" i="25"/>
  <c r="BB7136" i="25"/>
  <c r="BB7120" i="25"/>
  <c r="BB7096" i="25"/>
  <c r="BB7072" i="25"/>
  <c r="BB7056" i="25"/>
  <c r="BB7032" i="25"/>
  <c r="BB7008" i="25"/>
  <c r="BB6992" i="25"/>
  <c r="BB6968" i="25"/>
  <c r="BB6944" i="25"/>
  <c r="BB6928" i="25"/>
  <c r="BB6904" i="25"/>
  <c r="BB6880" i="25"/>
  <c r="BB6864" i="25"/>
  <c r="BB6840" i="25"/>
  <c r="BB6816" i="25"/>
  <c r="BB6800" i="25"/>
  <c r="BB7045" i="25"/>
  <c r="BB7021" i="25"/>
  <c r="BB7005" i="25"/>
  <c r="BB6981" i="25"/>
  <c r="BB6957" i="25"/>
  <c r="BB6941" i="25"/>
  <c r="BB6917" i="25"/>
  <c r="BB6893" i="25"/>
  <c r="BB6877" i="25"/>
  <c r="BB6853" i="25"/>
  <c r="BB6829" i="25"/>
  <c r="BB6813" i="25"/>
  <c r="BB7066" i="25"/>
  <c r="BB7042" i="25"/>
  <c r="BB7026" i="25"/>
  <c r="BB7002" i="25"/>
  <c r="BB6978" i="25"/>
  <c r="BB6962" i="25"/>
  <c r="BB6938" i="25"/>
  <c r="BB6914" i="25"/>
  <c r="BB6898" i="25"/>
  <c r="BB6874" i="25"/>
  <c r="BB6850" i="25"/>
  <c r="BB6834" i="25"/>
  <c r="BB6810" i="25"/>
  <c r="BB7063" i="25"/>
  <c r="BB7047" i="25"/>
  <c r="BB7023" i="25"/>
  <c r="BB6999" i="25"/>
  <c r="BB6983" i="25"/>
  <c r="BB6959" i="25"/>
  <c r="BB6935" i="25"/>
  <c r="BB6919" i="25"/>
  <c r="BB6895" i="25"/>
  <c r="BB6871" i="25"/>
  <c r="BB6855" i="25"/>
  <c r="BB6831" i="25"/>
  <c r="BB6807" i="25"/>
  <c r="BB7060" i="25"/>
  <c r="BB7036" i="25"/>
  <c r="BB7012" i="25"/>
  <c r="BB6996" i="25"/>
  <c r="BB6972" i="25"/>
  <c r="BB6948" i="25"/>
  <c r="BB6932" i="25"/>
  <c r="BB6908" i="25"/>
  <c r="BB6884" i="25"/>
  <c r="BB6868" i="25"/>
  <c r="BB6844" i="25"/>
  <c r="BB6820" i="25"/>
  <c r="BB6804" i="25"/>
  <c r="BB7057" i="25"/>
  <c r="BB7033" i="25"/>
  <c r="BB7017" i="25"/>
  <c r="BB6993" i="25"/>
  <c r="BB6969" i="25"/>
  <c r="BB6953" i="25"/>
  <c r="BB6929" i="25"/>
  <c r="BB6905" i="25"/>
  <c r="BB6889" i="25"/>
  <c r="BB6865" i="25"/>
  <c r="BB6841" i="25"/>
  <c r="BB6825" i="25"/>
  <c r="BB6801" i="25"/>
  <c r="BB7046" i="25"/>
  <c r="BB7030" i="25"/>
  <c r="BB7006" i="25"/>
  <c r="BB6982" i="25"/>
  <c r="BB6966" i="25"/>
  <c r="BB6942" i="25"/>
  <c r="BB6918" i="25"/>
  <c r="BB6902" i="25"/>
  <c r="BB6878" i="25"/>
  <c r="BB6854" i="25"/>
  <c r="BB6838" i="25"/>
  <c r="BB6814" i="25"/>
  <c r="BB7059" i="25"/>
  <c r="BB7043" i="25"/>
  <c r="BB7019" i="25"/>
  <c r="BB6995" i="25"/>
  <c r="BB6979" i="25"/>
  <c r="BB6955" i="25"/>
  <c r="BB6931" i="25"/>
  <c r="BB6915" i="25"/>
  <c r="BB6891" i="25"/>
  <c r="BB6867" i="25"/>
  <c r="BB6851" i="25"/>
  <c r="BB6827" i="25"/>
  <c r="BB6803" i="25"/>
  <c r="BB6788" i="25"/>
  <c r="BB6764" i="25"/>
  <c r="BB6740" i="25"/>
  <c r="BB6724" i="25"/>
  <c r="BB6700" i="25"/>
  <c r="BB6676" i="25"/>
  <c r="BB6660" i="25"/>
  <c r="BB6636" i="25"/>
  <c r="BB6612" i="25"/>
  <c r="BB6596" i="25"/>
  <c r="BB6572" i="25"/>
  <c r="BB6548" i="25"/>
  <c r="BB6532" i="25"/>
  <c r="BB6785" i="25"/>
  <c r="BB6761" i="25"/>
  <c r="BB6745" i="25"/>
  <c r="BB6721" i="25"/>
  <c r="BB6697" i="25"/>
  <c r="BB6681" i="25"/>
  <c r="BB6657" i="25"/>
  <c r="BB6633" i="25"/>
  <c r="BB6617" i="25"/>
  <c r="BB6593" i="25"/>
  <c r="BB6569" i="25"/>
  <c r="BB6553" i="25"/>
  <c r="BB6529" i="25"/>
  <c r="BB6782" i="25"/>
  <c r="BB6766" i="25"/>
  <c r="BB6742" i="25"/>
  <c r="BB6718" i="25"/>
  <c r="BB6702" i="25"/>
  <c r="BB6678" i="25"/>
  <c r="BB6654" i="25"/>
  <c r="BB6638" i="25"/>
  <c r="BB6614" i="25"/>
  <c r="BB6590" i="25"/>
  <c r="BB6574" i="25"/>
  <c r="BB6550" i="25"/>
  <c r="BB6526" i="25"/>
  <c r="BB6779" i="25"/>
  <c r="BB6755" i="25"/>
  <c r="BB6731" i="25"/>
  <c r="BB6715" i="25"/>
  <c r="BB6691" i="25"/>
  <c r="BB6667" i="25"/>
  <c r="BB6651" i="25"/>
  <c r="BB6627" i="25"/>
  <c r="BB6603" i="25"/>
  <c r="BB6587" i="25"/>
  <c r="BB6563" i="25"/>
  <c r="BB6539" i="25"/>
  <c r="BB6523" i="25"/>
  <c r="BB6776" i="25"/>
  <c r="BB6752" i="25"/>
  <c r="BB6736" i="25"/>
  <c r="BB6712" i="25"/>
  <c r="BB6688" i="25"/>
  <c r="BB6672" i="25"/>
  <c r="BB6648" i="25"/>
  <c r="BB6624" i="25"/>
  <c r="BB6608" i="25"/>
  <c r="BB6584" i="25"/>
  <c r="BB6560" i="25"/>
  <c r="BB6544" i="25"/>
  <c r="BB6789" i="25"/>
  <c r="BB6765" i="25"/>
  <c r="BB6749" i="25"/>
  <c r="BB6725" i="25"/>
  <c r="BB6701" i="25"/>
  <c r="BB6685" i="25"/>
  <c r="BB6661" i="25"/>
  <c r="BB6637" i="25"/>
  <c r="BB6621" i="25"/>
  <c r="BB6597" i="25"/>
  <c r="BB6573" i="25"/>
  <c r="BB6557" i="25"/>
  <c r="BB6533" i="25"/>
  <c r="BB6778" i="25"/>
  <c r="BB6762" i="25"/>
  <c r="BB6738" i="25"/>
  <c r="BB6714" i="25"/>
  <c r="BB6698" i="25"/>
  <c r="BB6674" i="25"/>
  <c r="BB6650" i="25"/>
  <c r="BB6634" i="25"/>
  <c r="BB6610" i="25"/>
  <c r="BB6586" i="25"/>
  <c r="BB6570" i="25"/>
  <c r="BB6546" i="25"/>
  <c r="BB6522" i="25"/>
  <c r="BB6783" i="25"/>
  <c r="BB6759" i="25"/>
  <c r="BB6735" i="25"/>
  <c r="BB6719" i="25"/>
  <c r="BB6695" i="25"/>
  <c r="BB6671" i="25"/>
  <c r="BB6655" i="25"/>
  <c r="BB6631" i="25"/>
  <c r="BB6607" i="25"/>
  <c r="BB6591" i="25"/>
  <c r="BB6567" i="25"/>
  <c r="BB6543" i="25"/>
  <c r="BB6527" i="25"/>
  <c r="BB6498" i="25"/>
  <c r="BB6474" i="25"/>
  <c r="BB6458" i="25"/>
  <c r="BB6434" i="25"/>
  <c r="BB6410" i="25"/>
  <c r="BB6394" i="25"/>
  <c r="BB6370" i="25"/>
  <c r="BB6346" i="25"/>
  <c r="BB6330" i="25"/>
  <c r="BB6306" i="25"/>
  <c r="BB6282" i="25"/>
  <c r="BB6266" i="25"/>
  <c r="BB6516" i="25"/>
  <c r="BB6492" i="25"/>
  <c r="BB6476" i="25"/>
  <c r="BB6452" i="25"/>
  <c r="BB6428" i="25"/>
  <c r="BB6412" i="25"/>
  <c r="BB6388" i="25"/>
  <c r="BB6364" i="25"/>
  <c r="BB6348" i="25"/>
  <c r="BB6324" i="25"/>
  <c r="BB6300" i="25"/>
  <c r="BB6284" i="25"/>
  <c r="BB6260" i="25"/>
  <c r="BB6505" i="25"/>
  <c r="BB6489" i="25"/>
  <c r="BB6465" i="25"/>
  <c r="BB6441" i="25"/>
  <c r="BB6425" i="25"/>
  <c r="BB6401" i="25"/>
  <c r="BB6377" i="25"/>
  <c r="BB6361" i="25"/>
  <c r="BB6337" i="25"/>
  <c r="BB6313" i="25"/>
  <c r="BB6297" i="25"/>
  <c r="BB6273" i="25"/>
  <c r="BB6249" i="25"/>
  <c r="BB6510" i="25"/>
  <c r="BB6486" i="25"/>
  <c r="BB6462" i="25"/>
  <c r="BB6446" i="25"/>
  <c r="BB6422" i="25"/>
  <c r="BB6398" i="25"/>
  <c r="BB6382" i="25"/>
  <c r="BB6358" i="25"/>
  <c r="BB6334" i="25"/>
  <c r="BB6318" i="25"/>
  <c r="BB6294" i="25"/>
  <c r="BB6270" i="25"/>
  <c r="BB6254" i="25"/>
  <c r="BB6499" i="25"/>
  <c r="BB6475" i="25"/>
  <c r="BB6459" i="25"/>
  <c r="BB6435" i="25"/>
  <c r="BB6411" i="25"/>
  <c r="BB6395" i="25"/>
  <c r="BB6371" i="25"/>
  <c r="BB6347" i="25"/>
  <c r="BB6331" i="25"/>
  <c r="BB6307" i="25"/>
  <c r="BB6283" i="25"/>
  <c r="BB6267" i="25"/>
  <c r="BB6520" i="25"/>
  <c r="BB6496" i="25"/>
  <c r="BB6480" i="25"/>
  <c r="BB6456" i="25"/>
  <c r="BB6432" i="25"/>
  <c r="BB6416" i="25"/>
  <c r="BB6392" i="25"/>
  <c r="BB6368" i="25"/>
  <c r="BB6352" i="25"/>
  <c r="BB6328" i="25"/>
  <c r="BB6304" i="25"/>
  <c r="BB6288" i="25"/>
  <c r="BB6517" i="25"/>
  <c r="BB6493" i="25"/>
  <c r="BB6477" i="25"/>
  <c r="BB6453" i="25"/>
  <c r="BB6429" i="25"/>
  <c r="BB6413" i="25"/>
  <c r="BB6389" i="25"/>
  <c r="BB6365" i="25"/>
  <c r="BB6349" i="25"/>
  <c r="BB6325" i="25"/>
  <c r="BB6301" i="25"/>
  <c r="BB6285" i="25"/>
  <c r="BB6261" i="25"/>
  <c r="BB6255" i="25"/>
  <c r="BB6237" i="25"/>
  <c r="BB6213" i="25"/>
  <c r="BB6189" i="25"/>
  <c r="BB6173" i="25"/>
  <c r="BB6149" i="25"/>
  <c r="BB6125" i="25"/>
  <c r="BB6109" i="25"/>
  <c r="BB6085" i="25"/>
  <c r="BB6061" i="25"/>
  <c r="BB6045" i="25"/>
  <c r="BB6021" i="25"/>
  <c r="BB6487" i="25"/>
  <c r="BB6455" i="25"/>
  <c r="BB6407" i="25"/>
  <c r="BB6359" i="25"/>
  <c r="BB6327" i="25"/>
  <c r="BB6279" i="25"/>
  <c r="BB6226" i="25"/>
  <c r="BB6210" i="25"/>
  <c r="BB6186" i="25"/>
  <c r="BB6162" i="25"/>
  <c r="BB6146" i="25"/>
  <c r="BB6122" i="25"/>
  <c r="BB6098" i="25"/>
  <c r="BB6082" i="25"/>
  <c r="BB6058" i="25"/>
  <c r="BB6034" i="25"/>
  <c r="BB6247" i="25"/>
  <c r="BB6223" i="25"/>
  <c r="BB6199" i="25"/>
  <c r="BB6183" i="25"/>
  <c r="BB6159" i="25"/>
  <c r="BB6135" i="25"/>
  <c r="BB6119" i="25"/>
  <c r="BB6095" i="25"/>
  <c r="BB6071" i="25"/>
  <c r="BB6055" i="25"/>
  <c r="BB6031" i="25"/>
  <c r="BB6236" i="25"/>
  <c r="BB6220" i="25"/>
  <c r="BB6196" i="25"/>
  <c r="BB6172" i="25"/>
  <c r="BB6156" i="25"/>
  <c r="BB6132" i="25"/>
  <c r="BB6108" i="25"/>
  <c r="BB6092" i="25"/>
  <c r="BB6068" i="25"/>
  <c r="BB6044" i="25"/>
  <c r="BB6028" i="25"/>
  <c r="BB6256" i="25"/>
  <c r="BB6225" i="25"/>
  <c r="BB6209" i="25"/>
  <c r="BB6185" i="25"/>
  <c r="BB6161" i="25"/>
  <c r="BB6145" i="25"/>
  <c r="BB6121" i="25"/>
  <c r="BB6097" i="25"/>
  <c r="BB6081" i="25"/>
  <c r="BB6057" i="25"/>
  <c r="BB6033" i="25"/>
  <c r="BB6511" i="25"/>
  <c r="BB6463" i="25"/>
  <c r="BB6415" i="25"/>
  <c r="BB6383" i="25"/>
  <c r="BB6335" i="25"/>
  <c r="BB6287" i="25"/>
  <c r="BB6246" i="25"/>
  <c r="BB6222" i="25"/>
  <c r="BB6198" i="25"/>
  <c r="BB6182" i="25"/>
  <c r="BB6158" i="25"/>
  <c r="BB6134" i="25"/>
  <c r="BB6118" i="25"/>
  <c r="BB6094" i="25"/>
  <c r="BB6070" i="25"/>
  <c r="BB6054" i="25"/>
  <c r="BB6030" i="25"/>
  <c r="BB6235" i="25"/>
  <c r="BB6219" i="25"/>
  <c r="BB6195" i="25"/>
  <c r="BB6171" i="25"/>
  <c r="BB6155" i="25"/>
  <c r="BB6131" i="25"/>
  <c r="BB6107" i="25"/>
  <c r="BB6091" i="25"/>
  <c r="BB6067" i="25"/>
  <c r="BB6043" i="25"/>
  <c r="BB6027" i="25"/>
  <c r="BB6240" i="25"/>
  <c r="BB6216" i="25"/>
  <c r="BB6200" i="25"/>
  <c r="BB6176" i="25"/>
  <c r="BB6152" i="25"/>
  <c r="BB6136" i="25"/>
  <c r="BB6112" i="25"/>
  <c r="BB6088" i="25"/>
  <c r="BB6072" i="25"/>
  <c r="BB6048" i="25"/>
  <c r="BB6024" i="25"/>
  <c r="BB6008" i="25"/>
  <c r="BB5984" i="25"/>
  <c r="BB5960" i="25"/>
  <c r="BB5944" i="25"/>
  <c r="BB5920" i="25"/>
  <c r="BB5896" i="25"/>
  <c r="BB5880" i="25"/>
  <c r="BB5856" i="25"/>
  <c r="BB5832" i="25"/>
  <c r="BB5816" i="25"/>
  <c r="BB5792" i="25"/>
  <c r="BB5768" i="25"/>
  <c r="BB5752" i="25"/>
  <c r="BB5997" i="25"/>
  <c r="BB5973" i="25"/>
  <c r="BB5957" i="25"/>
  <c r="BB5933" i="25"/>
  <c r="BB5909" i="25"/>
  <c r="BB5893" i="25"/>
  <c r="BB5869" i="25"/>
  <c r="BB5845" i="25"/>
  <c r="BB5829" i="25"/>
  <c r="BB5805" i="25"/>
  <c r="BB5781" i="25"/>
  <c r="BB5765" i="25"/>
  <c r="BB6018" i="25"/>
  <c r="BB5994" i="25"/>
  <c r="BB5978" i="25"/>
  <c r="BB5954" i="25"/>
  <c r="BB5930" i="25"/>
  <c r="BB5914" i="25"/>
  <c r="BB5890" i="25"/>
  <c r="BB5866" i="25"/>
  <c r="BB5850" i="25"/>
  <c r="BB5826" i="25"/>
  <c r="BB5802" i="25"/>
  <c r="BB5786" i="25"/>
  <c r="BB5762" i="25"/>
  <c r="BB6007" i="25"/>
  <c r="BB5991" i="25"/>
  <c r="BB5967" i="25"/>
  <c r="BB5943" i="25"/>
  <c r="BB5927" i="25"/>
  <c r="BB5903" i="25"/>
  <c r="BB5879" i="25"/>
  <c r="BB5863" i="25"/>
  <c r="BB5839" i="25"/>
  <c r="BB5815" i="25"/>
  <c r="BB5799" i="25"/>
  <c r="BB5775" i="25"/>
  <c r="BB5751" i="25"/>
  <c r="BB6004" i="25"/>
  <c r="BB5980" i="25"/>
  <c r="BB5956" i="25"/>
  <c r="BB5940" i="25"/>
  <c r="BB5916" i="25"/>
  <c r="BB5892" i="25"/>
  <c r="BB5876" i="25"/>
  <c r="BB5852" i="25"/>
  <c r="BB5828" i="25"/>
  <c r="BB5812" i="25"/>
  <c r="BB5788" i="25"/>
  <c r="BB5764" i="25"/>
  <c r="BB5748" i="25"/>
  <c r="BB6001" i="25"/>
  <c r="BB5977" i="25"/>
  <c r="BB5961" i="25"/>
  <c r="BB5937" i="25"/>
  <c r="BB5913" i="25"/>
  <c r="BB5897" i="25"/>
  <c r="BB5873" i="25"/>
  <c r="BB5849" i="25"/>
  <c r="BB5833" i="25"/>
  <c r="BB5809" i="25"/>
  <c r="BB5785" i="25"/>
  <c r="BB5769" i="25"/>
  <c r="BB6014" i="25"/>
  <c r="BB5990" i="25"/>
  <c r="BB5974" i="25"/>
  <c r="BB5950" i="25"/>
  <c r="BB5926" i="25"/>
  <c r="BB5910" i="25"/>
  <c r="BB5886" i="25"/>
  <c r="BB5862" i="25"/>
  <c r="BB5846" i="25"/>
  <c r="BB5822" i="25"/>
  <c r="BB5798" i="25"/>
  <c r="BB5782" i="25"/>
  <c r="BB5758" i="25"/>
  <c r="BB6003" i="25"/>
  <c r="BB5987" i="25"/>
  <c r="BB5963" i="25"/>
  <c r="BB5939" i="25"/>
  <c r="BB5923" i="25"/>
  <c r="BB5899" i="25"/>
  <c r="BB5875" i="25"/>
  <c r="BB5859" i="25"/>
  <c r="BB5835" i="25"/>
  <c r="BB5811" i="25"/>
  <c r="BB5795" i="25"/>
  <c r="BB5771" i="25"/>
  <c r="BB5747" i="25"/>
  <c r="BB5732" i="25"/>
  <c r="BB5708" i="25"/>
  <c r="BB5684" i="25"/>
  <c r="BB5668" i="25"/>
  <c r="BB5644" i="25"/>
  <c r="BB5620" i="25"/>
  <c r="BB5604" i="25"/>
  <c r="BB5580" i="25"/>
  <c r="BB5556" i="25"/>
  <c r="BB5540" i="25"/>
  <c r="BB5516" i="25"/>
  <c r="BB5492" i="25"/>
  <c r="BB5476" i="25"/>
  <c r="BB5729" i="25"/>
  <c r="BB5705" i="25"/>
  <c r="BB5689" i="25"/>
  <c r="BB5665" i="25"/>
  <c r="BB5641" i="25"/>
  <c r="BB5625" i="25"/>
  <c r="BB5601" i="25"/>
  <c r="BB5577" i="25"/>
  <c r="BB5561" i="25"/>
  <c r="BB5537" i="25"/>
  <c r="BB5513" i="25"/>
  <c r="BB5497" i="25"/>
  <c r="BB5742" i="25"/>
  <c r="BB5718" i="25"/>
  <c r="BB5702" i="25"/>
  <c r="BB5678" i="25"/>
  <c r="BB5654" i="25"/>
  <c r="BB5638" i="25"/>
  <c r="BB5614" i="25"/>
  <c r="BB5590" i="25"/>
  <c r="BB5574" i="25"/>
  <c r="BB5550" i="25"/>
  <c r="BB5526" i="25"/>
  <c r="BB5510" i="25"/>
  <c r="BB5486" i="25"/>
  <c r="BB5731" i="25"/>
  <c r="BB5715" i="25"/>
  <c r="BB5691" i="25"/>
  <c r="BB5667" i="25"/>
  <c r="BB5651" i="25"/>
  <c r="BB5627" i="25"/>
  <c r="BB5603" i="25"/>
  <c r="BB5587" i="25"/>
  <c r="BB5563" i="25"/>
  <c r="BB5539" i="25"/>
  <c r="BB5523" i="25"/>
  <c r="BB5499" i="25"/>
  <c r="BB5475" i="25"/>
  <c r="BB5736" i="25"/>
  <c r="BB5712" i="25"/>
  <c r="BB5688" i="25"/>
  <c r="BB5672" i="25"/>
  <c r="BB5648" i="25"/>
  <c r="BB5624" i="25"/>
  <c r="BB5608" i="25"/>
  <c r="BB5584" i="25"/>
  <c r="BB5560" i="25"/>
  <c r="BB5544" i="25"/>
  <c r="BB5520" i="25"/>
  <c r="BB5496" i="25"/>
  <c r="BB5480" i="25"/>
  <c r="BB5725" i="25"/>
  <c r="BB5701" i="25"/>
  <c r="BB5685" i="25"/>
  <c r="BB5661" i="25"/>
  <c r="BB5637" i="25"/>
  <c r="BB5621" i="25"/>
  <c r="BB5597" i="25"/>
  <c r="BB5573" i="25"/>
  <c r="BB5557" i="25"/>
  <c r="BB5533" i="25"/>
  <c r="BB5509" i="25"/>
  <c r="BB5493" i="25"/>
  <c r="BB5746" i="25"/>
  <c r="BB5722" i="25"/>
  <c r="BB5706" i="25"/>
  <c r="BB5682" i="25"/>
  <c r="BB5658" i="25"/>
  <c r="BB5642" i="25"/>
  <c r="BB5618" i="25"/>
  <c r="BB5594" i="25"/>
  <c r="BB5578" i="25"/>
  <c r="BB5554" i="25"/>
  <c r="BB5530" i="25"/>
  <c r="BB5514" i="25"/>
  <c r="BB5490" i="25"/>
  <c r="BB5743" i="25"/>
  <c r="BB5727" i="25"/>
  <c r="BB5703" i="25"/>
  <c r="BB5679" i="25"/>
  <c r="BB5663" i="25"/>
  <c r="BB5639" i="25"/>
  <c r="BB5615" i="25"/>
  <c r="BB5599" i="25"/>
  <c r="BB5575" i="25"/>
  <c r="BB5551" i="25"/>
  <c r="BB5535" i="25"/>
  <c r="BB5511" i="25"/>
  <c r="BB5487" i="25"/>
  <c r="BB5470" i="25"/>
  <c r="BB5446" i="25"/>
  <c r="BB5422" i="25"/>
  <c r="BB5406" i="25"/>
  <c r="BB5382" i="25"/>
  <c r="BB5358" i="25"/>
  <c r="BB5342" i="25"/>
  <c r="BB5318" i="25"/>
  <c r="BB5294" i="25"/>
  <c r="BB5278" i="25"/>
  <c r="BB5254" i="25"/>
  <c r="BB5230" i="25"/>
  <c r="BB5214" i="25"/>
  <c r="BB5459" i="25"/>
  <c r="BB5435" i="25"/>
  <c r="BB5419" i="25"/>
  <c r="BB5395" i="25"/>
  <c r="BB5371" i="25"/>
  <c r="BB5355" i="25"/>
  <c r="BB5331" i="25"/>
  <c r="BB5307" i="25"/>
  <c r="BB5291" i="25"/>
  <c r="BB5267" i="25"/>
  <c r="BB5243" i="25"/>
  <c r="BB5227" i="25"/>
  <c r="BB5203" i="25"/>
  <c r="BB5456" i="25"/>
  <c r="BB5440" i="25"/>
  <c r="BB5416" i="25"/>
  <c r="BB5392" i="25"/>
  <c r="BB5376" i="25"/>
  <c r="BB5352" i="25"/>
  <c r="BB5328" i="25"/>
  <c r="BB5312" i="25"/>
  <c r="BB5288" i="25"/>
  <c r="BB5264" i="25"/>
  <c r="BB5248" i="25"/>
  <c r="BB5224" i="25"/>
  <c r="BB5469" i="25"/>
  <c r="BB5453" i="25"/>
  <c r="BB5429" i="25"/>
  <c r="BB5405" i="25"/>
  <c r="BB5389" i="25"/>
  <c r="BB5365" i="25"/>
  <c r="BB5341" i="25"/>
  <c r="BB5325" i="25"/>
  <c r="BB5301" i="25"/>
  <c r="BB5277" i="25"/>
  <c r="BB5261" i="25"/>
  <c r="BB5237" i="25"/>
  <c r="BB5213" i="25"/>
  <c r="BB5466" i="25"/>
  <c r="BB5442" i="25"/>
  <c r="BB5418" i="25"/>
  <c r="BB5402" i="25"/>
  <c r="BB5378" i="25"/>
  <c r="BB5354" i="25"/>
  <c r="BB5338" i="25"/>
  <c r="BB5314" i="25"/>
  <c r="BB5290" i="25"/>
  <c r="BB5274" i="25"/>
  <c r="BB5250" i="25"/>
  <c r="BB5226" i="25"/>
  <c r="BB5210" i="25"/>
  <c r="BB5463" i="25"/>
  <c r="BB5439" i="25"/>
  <c r="BB5423" i="25"/>
  <c r="BB5399" i="25"/>
  <c r="BB5375" i="25"/>
  <c r="BB5359" i="25"/>
  <c r="BB5335" i="25"/>
  <c r="BB5311" i="25"/>
  <c r="BB5295" i="25"/>
  <c r="BB5271" i="25"/>
  <c r="BB5247" i="25"/>
  <c r="BB5231" i="25"/>
  <c r="BB5207" i="25"/>
  <c r="BB5452" i="25"/>
  <c r="BB5436" i="25"/>
  <c r="BB5412" i="25"/>
  <c r="BB5388" i="25"/>
  <c r="BB5372" i="25"/>
  <c r="BB5348" i="25"/>
  <c r="BB5324" i="25"/>
  <c r="BB5308" i="25"/>
  <c r="BB5284" i="25"/>
  <c r="BB5260" i="25"/>
  <c r="BB5244" i="25"/>
  <c r="BB5220" i="25"/>
  <c r="BB5473" i="25"/>
  <c r="BB5457" i="25"/>
  <c r="BB5433" i="25"/>
  <c r="BB5409" i="25"/>
  <c r="BB5393" i="25"/>
  <c r="BB5369" i="25"/>
  <c r="BB5345" i="25"/>
  <c r="BB5329" i="25"/>
  <c r="BB5305" i="25"/>
  <c r="BB5281" i="25"/>
  <c r="BB5265" i="25"/>
  <c r="BB5241" i="25"/>
  <c r="BB5217" i="25"/>
  <c r="BB5200" i="25"/>
  <c r="BB5176" i="25"/>
  <c r="BB5152" i="25"/>
  <c r="BB5136" i="25"/>
  <c r="BB5112" i="25"/>
  <c r="BB5088" i="25"/>
  <c r="BB5072" i="25"/>
  <c r="BB5048" i="25"/>
  <c r="BB5024" i="25"/>
  <c r="BB5008" i="25"/>
  <c r="BB4984" i="25"/>
  <c r="BB4960" i="25"/>
  <c r="BB4944" i="25"/>
  <c r="BB5189" i="25"/>
  <c r="BB5165" i="25"/>
  <c r="BB5149" i="25"/>
  <c r="BB5125" i="25"/>
  <c r="BB5101" i="25"/>
  <c r="BB5085" i="25"/>
  <c r="BB5061" i="25"/>
  <c r="BB5037" i="25"/>
  <c r="BB5021" i="25"/>
  <c r="BB4997" i="25"/>
  <c r="BB4973" i="25"/>
  <c r="BB4957" i="25"/>
  <c r="BB4933" i="25"/>
  <c r="BB5178" i="25"/>
  <c r="BB5162" i="25"/>
  <c r="BB5138" i="25"/>
  <c r="BB5114" i="25"/>
  <c r="BB5098" i="25"/>
  <c r="BB5074" i="25"/>
  <c r="BB5050" i="25"/>
  <c r="BB5034" i="25"/>
  <c r="BB5010" i="25"/>
  <c r="BB4986" i="25"/>
  <c r="BB4970" i="25"/>
  <c r="BB4946" i="25"/>
  <c r="BB5199" i="25"/>
  <c r="BB5183" i="25"/>
  <c r="BB5159" i="25"/>
  <c r="BB5135" i="25"/>
  <c r="BB5119" i="25"/>
  <c r="BB5095" i="25"/>
  <c r="BB5071" i="25"/>
  <c r="BB5055" i="25"/>
  <c r="BB5031" i="25"/>
  <c r="BB5007" i="25"/>
  <c r="BB4991" i="25"/>
  <c r="BB4967" i="25"/>
  <c r="BB4943" i="25"/>
  <c r="BB5196" i="25"/>
  <c r="BB5172" i="25"/>
  <c r="BB5148" i="25"/>
  <c r="BB5132" i="25"/>
  <c r="BB5108" i="25"/>
  <c r="BB5084" i="25"/>
  <c r="BB5068" i="25"/>
  <c r="BB5044" i="25"/>
  <c r="BB5020" i="25"/>
  <c r="BB5004" i="25"/>
  <c r="BB4980" i="25"/>
  <c r="BB4956" i="25"/>
  <c r="BB4940" i="25"/>
  <c r="BB5193" i="25"/>
  <c r="BB5169" i="25"/>
  <c r="BB5153" i="25"/>
  <c r="BB5129" i="25"/>
  <c r="BB5105" i="25"/>
  <c r="BB5089" i="25"/>
  <c r="BB5065" i="25"/>
  <c r="BB5041" i="25"/>
  <c r="BB5025" i="25"/>
  <c r="BB5001" i="25"/>
  <c r="BB4977" i="25"/>
  <c r="BB4961" i="25"/>
  <c r="BB4937" i="25"/>
  <c r="BB5190" i="25"/>
  <c r="BB5174" i="25"/>
  <c r="BB5150" i="25"/>
  <c r="BB5126" i="25"/>
  <c r="BB5110" i="25"/>
  <c r="BB5086" i="25"/>
  <c r="BB5062" i="25"/>
  <c r="BB5046" i="25"/>
  <c r="BB5022" i="25"/>
  <c r="BB4998" i="25"/>
  <c r="BB4982" i="25"/>
  <c r="BB4958" i="25"/>
  <c r="BB4934" i="25"/>
  <c r="BB5187" i="25"/>
  <c r="BB5163" i="25"/>
  <c r="BB5139" i="25"/>
  <c r="BB5123" i="25"/>
  <c r="BB5099" i="25"/>
  <c r="BB5075" i="25"/>
  <c r="BB5059" i="25"/>
  <c r="BB5035" i="25"/>
  <c r="BB5011" i="25"/>
  <c r="BB4995" i="25"/>
  <c r="BB4971" i="25"/>
  <c r="BB4947" i="25"/>
  <c r="BB4931" i="25"/>
  <c r="BB4909" i="25"/>
  <c r="BB4885" i="25"/>
  <c r="BB4869" i="25"/>
  <c r="BB4845" i="25"/>
  <c r="BB4821" i="25"/>
  <c r="BB4805" i="25"/>
  <c r="BB4781" i="25"/>
  <c r="BB4757" i="25"/>
  <c r="BB4741" i="25"/>
  <c r="BB4717" i="25"/>
  <c r="BB4693" i="25"/>
  <c r="BB4677" i="25"/>
  <c r="BB4653" i="25"/>
  <c r="BB4629" i="25"/>
  <c r="BB4613" i="25"/>
  <c r="BB4589" i="25"/>
  <c r="BB4565" i="25"/>
  <c r="BB4549" i="25"/>
  <c r="BB4525" i="25"/>
  <c r="BB4501" i="25"/>
  <c r="BB4485" i="25"/>
  <c r="BB4461" i="25"/>
  <c r="BB4437" i="25"/>
  <c r="BB4421" i="25"/>
  <c r="BB4397" i="25"/>
  <c r="BB4914" i="25"/>
  <c r="BB4898" i="25"/>
  <c r="BB4874" i="25"/>
  <c r="BB4850" i="25"/>
  <c r="BB4834" i="25"/>
  <c r="BB4810" i="25"/>
  <c r="BB4786" i="25"/>
  <c r="BB4770" i="25"/>
  <c r="BB4746" i="25"/>
  <c r="BB4722" i="25"/>
  <c r="BB4706" i="25"/>
  <c r="BB4682" i="25"/>
  <c r="BB4658" i="25"/>
  <c r="BB4642" i="25"/>
  <c r="BB4618" i="25"/>
  <c r="BB4594" i="25"/>
  <c r="BB4578" i="25"/>
  <c r="BB4554" i="25"/>
  <c r="BB4530" i="25"/>
  <c r="BB4514" i="25"/>
  <c r="BB4490" i="25"/>
  <c r="BB4466" i="25"/>
  <c r="BB4450" i="25"/>
  <c r="BB4426" i="25"/>
  <c r="BB4402" i="25"/>
  <c r="BB4386" i="25"/>
  <c r="BB4911" i="25"/>
  <c r="BB4887" i="25"/>
  <c r="BB4871" i="25"/>
  <c r="BB4847" i="25"/>
  <c r="BB4823" i="25"/>
  <c r="BB4807" i="25"/>
  <c r="BB4783" i="25"/>
  <c r="BB4759" i="25"/>
  <c r="BB4743" i="25"/>
  <c r="BB4719" i="25"/>
  <c r="BB4695" i="25"/>
  <c r="BB4679" i="25"/>
  <c r="BB4655" i="25"/>
  <c r="BB4631" i="25"/>
  <c r="BB4615" i="25"/>
  <c r="BB4591" i="25"/>
  <c r="BB4567" i="25"/>
  <c r="BB4551" i="25"/>
  <c r="BB4527" i="25"/>
  <c r="BB4503" i="25"/>
  <c r="BB4487" i="25"/>
  <c r="BB4463" i="25"/>
  <c r="BB4439" i="25"/>
  <c r="BB4423" i="25"/>
  <c r="BB4399" i="25"/>
  <c r="BB4924" i="25"/>
  <c r="BB4908" i="25"/>
  <c r="BB4884" i="25"/>
  <c r="BB4860" i="25"/>
  <c r="BB4844" i="25"/>
  <c r="BB4820" i="25"/>
  <c r="BB4796" i="25"/>
  <c r="BB4780" i="25"/>
  <c r="BB4756" i="25"/>
  <c r="BB4732" i="25"/>
  <c r="BB4716" i="25"/>
  <c r="BB4692" i="25"/>
  <c r="BB4668" i="25"/>
  <c r="BB4652" i="25"/>
  <c r="BB4628" i="25"/>
  <c r="BB4604" i="25"/>
  <c r="BB4588" i="25"/>
  <c r="BB4564" i="25"/>
  <c r="BB4540" i="25"/>
  <c r="BB4524" i="25"/>
  <c r="BB4500" i="25"/>
  <c r="BB4476" i="25"/>
  <c r="BB4460" i="25"/>
  <c r="BB4436" i="25"/>
  <c r="BB4412" i="25"/>
  <c r="BB4396" i="25"/>
  <c r="BB4913" i="25"/>
  <c r="BB4889" i="25"/>
  <c r="BB4873" i="25"/>
  <c r="BB4849" i="25"/>
  <c r="BB4825" i="25"/>
  <c r="BB4809" i="25"/>
  <c r="BB4785" i="25"/>
  <c r="BB4761" i="25"/>
  <c r="BB4745" i="25"/>
  <c r="BB4721" i="25"/>
  <c r="BB4697" i="25"/>
  <c r="BB4681" i="25"/>
  <c r="BB4657" i="25"/>
  <c r="BB4633" i="25"/>
  <c r="BB4617" i="25"/>
  <c r="BB4593" i="25"/>
  <c r="BB4569" i="25"/>
  <c r="BB4553" i="25"/>
  <c r="BB4529" i="25"/>
  <c r="BB4505" i="25"/>
  <c r="BB4489" i="25"/>
  <c r="BB4465" i="25"/>
  <c r="BB4441" i="25"/>
  <c r="BB4425" i="25"/>
  <c r="BB4401" i="25"/>
  <c r="BB4926" i="25"/>
  <c r="BB4910" i="25"/>
  <c r="BB4886" i="25"/>
  <c r="BB4862" i="25"/>
  <c r="BB4846" i="25"/>
  <c r="BB4822" i="25"/>
  <c r="BB4798" i="25"/>
  <c r="BB4782" i="25"/>
  <c r="BB4758" i="25"/>
  <c r="BB4734" i="25"/>
  <c r="BB4718" i="25"/>
  <c r="BB4694" i="25"/>
  <c r="BB4670" i="25"/>
  <c r="BB4654" i="25"/>
  <c r="BB4630" i="25"/>
  <c r="BB4606" i="25"/>
  <c r="BB4590" i="25"/>
  <c r="BB4566" i="25"/>
  <c r="BB4542" i="25"/>
  <c r="BB4526" i="25"/>
  <c r="BB4502" i="25"/>
  <c r="BB4478" i="25"/>
  <c r="BB4462" i="25"/>
  <c r="BB4438" i="25"/>
  <c r="BB4414" i="25"/>
  <c r="BB4398" i="25"/>
  <c r="BB4915" i="25"/>
  <c r="BB4891" i="25"/>
  <c r="BB4875" i="25"/>
  <c r="BB4851" i="25"/>
  <c r="BB4827" i="25"/>
  <c r="BB4811" i="25"/>
  <c r="BB4787" i="25"/>
  <c r="BB4763" i="25"/>
  <c r="BB4747" i="25"/>
  <c r="BB4723" i="25"/>
  <c r="BB4699" i="25"/>
  <c r="BB4683" i="25"/>
  <c r="BB4659" i="25"/>
  <c r="BB4635" i="25"/>
  <c r="BB4619" i="25"/>
  <c r="BB4595" i="25"/>
  <c r="BB4571" i="25"/>
  <c r="BB4555" i="25"/>
  <c r="BB4531" i="25"/>
  <c r="BB4507" i="25"/>
  <c r="BB4491" i="25"/>
  <c r="BB4467" i="25"/>
  <c r="BB4443" i="25"/>
  <c r="BB4427" i="25"/>
  <c r="BB4403" i="25"/>
  <c r="BB4928" i="25"/>
  <c r="BB4912" i="25"/>
  <c r="BB4888" i="25"/>
  <c r="BB4864" i="25"/>
  <c r="BB4848" i="25"/>
  <c r="BB4824" i="25"/>
  <c r="BB4800" i="25"/>
  <c r="BB4784" i="25"/>
  <c r="BB4760" i="25"/>
  <c r="BB4736" i="25"/>
  <c r="BB4720" i="25"/>
  <c r="BB4696" i="25"/>
  <c r="BB4672" i="25"/>
  <c r="BB4656" i="25"/>
  <c r="BB4632" i="25"/>
  <c r="BB4608" i="25"/>
  <c r="BB4592" i="25"/>
  <c r="BB4568" i="25"/>
  <c r="BB4544" i="25"/>
  <c r="BB4528" i="25"/>
  <c r="BB4504" i="25"/>
  <c r="BB4480" i="25"/>
  <c r="BB4464" i="25"/>
  <c r="BB4440" i="25"/>
  <c r="BB4416" i="25"/>
  <c r="BB4400" i="25"/>
  <c r="BB4376" i="25"/>
  <c r="BB4352" i="25"/>
  <c r="BB4336" i="25"/>
  <c r="BB4312" i="25"/>
  <c r="BB4288" i="25"/>
  <c r="BB4272" i="25"/>
  <c r="BB4248" i="25"/>
  <c r="BB4224" i="25"/>
  <c r="BB4208" i="25"/>
  <c r="BB4184" i="25"/>
  <c r="BB4160" i="25"/>
  <c r="BB4144" i="25"/>
  <c r="BB4120" i="25"/>
  <c r="BB4096" i="25"/>
  <c r="BB4080" i="25"/>
  <c r="BB4056" i="25"/>
  <c r="BB4032" i="25"/>
  <c r="BB4016" i="25"/>
  <c r="BB3992" i="25"/>
  <c r="BB3968" i="25"/>
  <c r="BB3952" i="25"/>
  <c r="BB3928" i="25"/>
  <c r="BB3904" i="25"/>
  <c r="BB3888" i="25"/>
  <c r="BB3864" i="25"/>
  <c r="BB4365" i="25"/>
  <c r="BB4349" i="25"/>
  <c r="BB4325" i="25"/>
  <c r="BB4301" i="25"/>
  <c r="BB4285" i="25"/>
  <c r="BB4261" i="25"/>
  <c r="BB4237" i="25"/>
  <c r="BB4221" i="25"/>
  <c r="BB4197" i="25"/>
  <c r="BB4173" i="25"/>
  <c r="BB4157" i="25"/>
  <c r="BB4133" i="25"/>
  <c r="BB4109" i="25"/>
  <c r="BB4093" i="25"/>
  <c r="BB4069" i="25"/>
  <c r="BB4045" i="25"/>
  <c r="BB4029" i="25"/>
  <c r="BB4005" i="25"/>
  <c r="BB3981" i="25"/>
  <c r="BB3965" i="25"/>
  <c r="BB3941" i="25"/>
  <c r="BB3917" i="25"/>
  <c r="BB3901" i="25"/>
  <c r="BB3877" i="25"/>
  <c r="BB3853" i="25"/>
  <c r="BB3837" i="25"/>
  <c r="BB4362" i="25"/>
  <c r="BB4338" i="25"/>
  <c r="BB4322" i="25"/>
  <c r="BB4298" i="25"/>
  <c r="BB4274" i="25"/>
  <c r="BB4258" i="25"/>
  <c r="BB4234" i="25"/>
  <c r="BB4210" i="25"/>
  <c r="BB4194" i="25"/>
  <c r="BB4170" i="25"/>
  <c r="BB4146" i="25"/>
  <c r="BB4130" i="25"/>
  <c r="BB4106" i="25"/>
  <c r="BB4082" i="25"/>
  <c r="BB4066" i="25"/>
  <c r="BB4042" i="25"/>
  <c r="BB4018" i="25"/>
  <c r="BB4002" i="25"/>
  <c r="BB3978" i="25"/>
  <c r="BB3954" i="25"/>
  <c r="BB3938" i="25"/>
  <c r="BB3914" i="25"/>
  <c r="BB3890" i="25"/>
  <c r="BB3874" i="25"/>
  <c r="BB3850" i="25"/>
  <c r="BB4367" i="25"/>
  <c r="BB4351" i="25"/>
  <c r="BB4327" i="25"/>
  <c r="BB4303" i="25"/>
  <c r="BB4287" i="25"/>
  <c r="BB4263" i="25"/>
  <c r="BB4239" i="25"/>
  <c r="BB4223" i="25"/>
  <c r="BB4199" i="25"/>
  <c r="BB4175" i="25"/>
  <c r="BB4159" i="25"/>
  <c r="BB4135" i="25"/>
  <c r="BB4111" i="25"/>
  <c r="BB4095" i="25"/>
  <c r="BB4071" i="25"/>
  <c r="BB4047" i="25"/>
  <c r="BB4031" i="25"/>
  <c r="BB4007" i="25"/>
  <c r="BB3983" i="25"/>
  <c r="BB3967" i="25"/>
  <c r="BB3943" i="25"/>
  <c r="BB3919" i="25"/>
  <c r="BB3903" i="25"/>
  <c r="BB3879" i="25"/>
  <c r="BB3855" i="25"/>
  <c r="BB3839" i="25"/>
  <c r="BB4364" i="25"/>
  <c r="BB4340" i="25"/>
  <c r="BB4324" i="25"/>
  <c r="BB4300" i="25"/>
  <c r="BB4276" i="25"/>
  <c r="BB4260" i="25"/>
  <c r="BB4236" i="25"/>
  <c r="BB4212" i="25"/>
  <c r="BB4196" i="25"/>
  <c r="BB4172" i="25"/>
  <c r="BB4148" i="25"/>
  <c r="BB4132" i="25"/>
  <c r="BB4108" i="25"/>
  <c r="BB4084" i="25"/>
  <c r="BB4068" i="25"/>
  <c r="BB4044" i="25"/>
  <c r="BB4020" i="25"/>
  <c r="BB4004" i="25"/>
  <c r="BB3980" i="25"/>
  <c r="BB3956" i="25"/>
  <c r="BB3940" i="25"/>
  <c r="BB3916" i="25"/>
  <c r="BB3892" i="25"/>
  <c r="BB3876" i="25"/>
  <c r="BB3852" i="25"/>
  <c r="BB4369" i="25"/>
  <c r="BB4353" i="25"/>
  <c r="BB4329" i="25"/>
  <c r="BB4305" i="25"/>
  <c r="BB4289" i="25"/>
  <c r="BB4265" i="25"/>
  <c r="BB4241" i="25"/>
  <c r="BB4225" i="25"/>
  <c r="BB4201" i="25"/>
  <c r="BB4177" i="25"/>
  <c r="BB4161" i="25"/>
  <c r="BB4137" i="25"/>
  <c r="BB4113" i="25"/>
  <c r="BB4097" i="25"/>
  <c r="BB4073" i="25"/>
  <c r="BB4049" i="25"/>
  <c r="BB4033" i="25"/>
  <c r="BB4009" i="25"/>
  <c r="BB3985" i="25"/>
  <c r="BB3969" i="25"/>
  <c r="BB3945" i="25"/>
  <c r="BB3921" i="25"/>
  <c r="BB3905" i="25"/>
  <c r="BB3881" i="25"/>
  <c r="BB3857" i="25"/>
  <c r="BB3841" i="25"/>
  <c r="BB4366" i="25"/>
  <c r="BB4342" i="25"/>
  <c r="BB4326" i="25"/>
  <c r="BB4302" i="25"/>
  <c r="BB4278" i="25"/>
  <c r="BB4262" i="25"/>
  <c r="BB4238" i="25"/>
  <c r="BB4214" i="25"/>
  <c r="BB4198" i="25"/>
  <c r="BB4174" i="25"/>
  <c r="BB4150" i="25"/>
  <c r="BB4134" i="25"/>
  <c r="BB4110" i="25"/>
  <c r="BB4086" i="25"/>
  <c r="BB4070" i="25"/>
  <c r="BB4046" i="25"/>
  <c r="BB4022" i="25"/>
  <c r="BB4006" i="25"/>
  <c r="BB3982" i="25"/>
  <c r="BB3958" i="25"/>
  <c r="BB3942" i="25"/>
  <c r="BB3918" i="25"/>
  <c r="BB3894" i="25"/>
  <c r="BB3878" i="25"/>
  <c r="BB3854" i="25"/>
  <c r="BB4379" i="25"/>
  <c r="BB4363" i="25"/>
  <c r="BB4339" i="25"/>
  <c r="BB4315" i="25"/>
  <c r="BB4299" i="25"/>
  <c r="BB4275" i="25"/>
  <c r="BB4251" i="25"/>
  <c r="BB4235" i="25"/>
  <c r="BB4211" i="25"/>
  <c r="BB4187" i="25"/>
  <c r="BB4171" i="25"/>
  <c r="BB4147" i="25"/>
  <c r="BB4123" i="25"/>
  <c r="BB4107" i="25"/>
  <c r="BB4083" i="25"/>
  <c r="BB4059" i="25"/>
  <c r="BB4043" i="25"/>
  <c r="BB4019" i="25"/>
  <c r="BB3995" i="25"/>
  <c r="BB3979" i="25"/>
  <c r="BB3955" i="25"/>
  <c r="BB3931" i="25"/>
  <c r="BB3915" i="25"/>
  <c r="BB3891" i="25"/>
  <c r="BB3867" i="25"/>
  <c r="BB3851" i="25"/>
  <c r="BB3827" i="25"/>
  <c r="BB3803" i="25"/>
  <c r="BB3787" i="25"/>
  <c r="BB3763" i="25"/>
  <c r="BB3739" i="25"/>
  <c r="BB3723" i="25"/>
  <c r="BB3699" i="25"/>
  <c r="BB3675" i="25"/>
  <c r="BB3659" i="25"/>
  <c r="BB3635" i="25"/>
  <c r="BB3611" i="25"/>
  <c r="BB3595" i="25"/>
  <c r="BB3571" i="25"/>
  <c r="BB3547" i="25"/>
  <c r="BB3531" i="25"/>
  <c r="BB3507" i="25"/>
  <c r="BB3483" i="25"/>
  <c r="BB3467" i="25"/>
  <c r="BB3443" i="25"/>
  <c r="BB3419" i="25"/>
  <c r="BB3403" i="25"/>
  <c r="BB3379" i="25"/>
  <c r="BB3355" i="25"/>
  <c r="BB3339" i="25"/>
  <c r="BB3315" i="25"/>
  <c r="BB3832" i="25"/>
  <c r="BB3816" i="25"/>
  <c r="BB3792" i="25"/>
  <c r="BB3768" i="25"/>
  <c r="BB3752" i="25"/>
  <c r="BB3728" i="25"/>
  <c r="BB3704" i="25"/>
  <c r="BB3688" i="25"/>
  <c r="BB3664" i="25"/>
  <c r="BB3640" i="25"/>
  <c r="BB3624" i="25"/>
  <c r="BB3600" i="25"/>
  <c r="BB3576" i="25"/>
  <c r="BB3560" i="25"/>
  <c r="BB3536" i="25"/>
  <c r="BB3512" i="25"/>
  <c r="BB3496" i="25"/>
  <c r="BB3472" i="25"/>
  <c r="BB3448" i="25"/>
  <c r="BB3432" i="25"/>
  <c r="BB3408" i="25"/>
  <c r="BB3384" i="25"/>
  <c r="BB3368" i="25"/>
  <c r="BB3344" i="25"/>
  <c r="BB3320" i="25"/>
  <c r="BB3304" i="25"/>
  <c r="BB3829" i="25"/>
  <c r="BB3805" i="25"/>
  <c r="BB3789" i="25"/>
  <c r="BB3765" i="25"/>
  <c r="BB3741" i="25"/>
  <c r="BB3725" i="25"/>
  <c r="BB3701" i="25"/>
  <c r="BB3677" i="25"/>
  <c r="BB3661" i="25"/>
  <c r="BB3637" i="25"/>
  <c r="BB3613" i="25"/>
  <c r="BB3597" i="25"/>
  <c r="BB3573" i="25"/>
  <c r="BB3549" i="25"/>
  <c r="BB3533" i="25"/>
  <c r="BB3509" i="25"/>
  <c r="BB3485" i="25"/>
  <c r="BB3469" i="25"/>
  <c r="BB3445" i="25"/>
  <c r="BB3421" i="25"/>
  <c r="BB3405" i="25"/>
  <c r="BB3381" i="25"/>
  <c r="BB3357" i="25"/>
  <c r="BB3341" i="25"/>
  <c r="BB3317" i="25"/>
  <c r="BB3834" i="25"/>
  <c r="BB3818" i="25"/>
  <c r="BB3794" i="25"/>
  <c r="BB3770" i="25"/>
  <c r="BB3754" i="25"/>
  <c r="BB3730" i="25"/>
  <c r="BB3706" i="25"/>
  <c r="BB3690" i="25"/>
  <c r="BB3666" i="25"/>
  <c r="BB3642" i="25"/>
  <c r="BB3626" i="25"/>
  <c r="BB3602" i="25"/>
  <c r="BB3578" i="25"/>
  <c r="BB3562" i="25"/>
  <c r="BB3538" i="25"/>
  <c r="BB3514" i="25"/>
  <c r="BB3498" i="25"/>
  <c r="BB3474" i="25"/>
  <c r="BB3450" i="25"/>
  <c r="BB3434" i="25"/>
  <c r="BB3410" i="25"/>
  <c r="BB3386" i="25"/>
  <c r="BB3370" i="25"/>
  <c r="BB3346" i="25"/>
  <c r="BB3322" i="25"/>
  <c r="BB3306" i="25"/>
  <c r="BB3823" i="25"/>
  <c r="BB3799" i="25"/>
  <c r="BB3783" i="25"/>
  <c r="BB3759" i="25"/>
  <c r="BB3735" i="25"/>
  <c r="BB3719" i="25"/>
  <c r="BB3695" i="25"/>
  <c r="BB3671" i="25"/>
  <c r="BB3655" i="25"/>
  <c r="BB3631" i="25"/>
  <c r="BB3607" i="25"/>
  <c r="BB3591" i="25"/>
  <c r="BB3567" i="25"/>
  <c r="BB3543" i="25"/>
  <c r="BB3527" i="25"/>
  <c r="BB3503" i="25"/>
  <c r="BB3479" i="25"/>
  <c r="BB3463" i="25"/>
  <c r="BB3439" i="25"/>
  <c r="BB3415" i="25"/>
  <c r="BB3399" i="25"/>
  <c r="BB3375" i="25"/>
  <c r="BB3351" i="25"/>
  <c r="BB3335" i="25"/>
  <c r="BB3311" i="25"/>
  <c r="BB3836" i="25"/>
  <c r="BB3820" i="25"/>
  <c r="BB3796" i="25"/>
  <c r="BB3772" i="25"/>
  <c r="BB3756" i="25"/>
  <c r="BB3732" i="25"/>
  <c r="BB3708" i="25"/>
  <c r="BB3692" i="25"/>
  <c r="BB3668" i="25"/>
  <c r="BB3644" i="25"/>
  <c r="BB3628" i="25"/>
  <c r="BB3604" i="25"/>
  <c r="BB3580" i="25"/>
  <c r="BB3564" i="25"/>
  <c r="BB3540" i="25"/>
  <c r="BB3516" i="25"/>
  <c r="BB3500" i="25"/>
  <c r="BB3476" i="25"/>
  <c r="BB3452" i="25"/>
  <c r="BB3436" i="25"/>
  <c r="BB3412" i="25"/>
  <c r="BB3388" i="25"/>
  <c r="BB3372" i="25"/>
  <c r="BB3348" i="25"/>
  <c r="BB3324" i="25"/>
  <c r="BB3308" i="25"/>
  <c r="BB3840" i="25"/>
  <c r="BB3817" i="25"/>
  <c r="BB3801" i="25"/>
  <c r="BB3777" i="25"/>
  <c r="BB3753" i="25"/>
  <c r="BB3737" i="25"/>
  <c r="BB3713" i="25"/>
  <c r="BB3689" i="25"/>
  <c r="BB3673" i="25"/>
  <c r="BB3649" i="25"/>
  <c r="BB3625" i="25"/>
  <c r="BB3609" i="25"/>
  <c r="BB3585" i="25"/>
  <c r="BB3561" i="25"/>
  <c r="BB3545" i="25"/>
  <c r="BB3521" i="25"/>
  <c r="BB3497" i="25"/>
  <c r="BB3481" i="25"/>
  <c r="BB3457" i="25"/>
  <c r="BB3433" i="25"/>
  <c r="BB3417" i="25"/>
  <c r="BB3393" i="25"/>
  <c r="BB3369" i="25"/>
  <c r="BB3353" i="25"/>
  <c r="BB3329" i="25"/>
  <c r="BB3305" i="25"/>
  <c r="BB3830" i="25"/>
  <c r="BB3806" i="25"/>
  <c r="BB3782" i="25"/>
  <c r="BB3766" i="25"/>
  <c r="BB3742" i="25"/>
  <c r="BB3718" i="25"/>
  <c r="BB3702" i="25"/>
  <c r="BB3678" i="25"/>
  <c r="BB3654" i="25"/>
  <c r="BB3638" i="25"/>
  <c r="BB3614" i="25"/>
  <c r="BB3590" i="25"/>
  <c r="BB3574" i="25"/>
  <c r="BB3550" i="25"/>
  <c r="BB3526" i="25"/>
  <c r="BB3510" i="25"/>
  <c r="BB3486" i="25"/>
  <c r="BB3462" i="25"/>
  <c r="BB3446" i="25"/>
  <c r="BB3422" i="25"/>
  <c r="BB3398" i="25"/>
  <c r="BB3382" i="25"/>
  <c r="BB3358" i="25"/>
  <c r="BB3334" i="25"/>
  <c r="BB3318" i="25"/>
  <c r="BB3294" i="25"/>
  <c r="BB3273" i="25"/>
  <c r="BB3257" i="25"/>
  <c r="BB3233" i="25"/>
  <c r="BB3209" i="25"/>
  <c r="BB3193" i="25"/>
  <c r="BB3169" i="25"/>
  <c r="BB3145" i="25"/>
  <c r="BB3129" i="25"/>
  <c r="BB3105" i="25"/>
  <c r="BB3081" i="25"/>
  <c r="BB3065" i="25"/>
  <c r="BB3041" i="25"/>
  <c r="BB3017" i="25"/>
  <c r="BB3001" i="25"/>
  <c r="BB2977" i="25"/>
  <c r="BB2953" i="25"/>
  <c r="BB2937" i="25"/>
  <c r="BB2913" i="25"/>
  <c r="BB2889" i="25"/>
  <c r="BB2873" i="25"/>
  <c r="BB2849" i="25"/>
  <c r="BB2825" i="25"/>
  <c r="BB2809" i="25"/>
  <c r="BB2785" i="25"/>
  <c r="BB2761" i="25"/>
  <c r="BB3286" i="25"/>
  <c r="BB3262" i="25"/>
  <c r="BB3238" i="25"/>
  <c r="BB3222" i="25"/>
  <c r="BB3198" i="25"/>
  <c r="BB3174" i="25"/>
  <c r="BB3158" i="25"/>
  <c r="BB3134" i="25"/>
  <c r="BB3110" i="25"/>
  <c r="BB3094" i="25"/>
  <c r="BB3070" i="25"/>
  <c r="BB3046" i="25"/>
  <c r="BB3030" i="25"/>
  <c r="BB3006" i="25"/>
  <c r="BB2982" i="25"/>
  <c r="BB2966" i="25"/>
  <c r="BB2942" i="25"/>
  <c r="BB2918" i="25"/>
  <c r="BB2902" i="25"/>
  <c r="BB2878" i="25"/>
  <c r="BB2854" i="25"/>
  <c r="BB2838" i="25"/>
  <c r="BB2814" i="25"/>
  <c r="BB2790" i="25"/>
  <c r="BB2774" i="25"/>
  <c r="BB2750" i="25"/>
  <c r="BB3275" i="25"/>
  <c r="BB3259" i="25"/>
  <c r="BB3235" i="25"/>
  <c r="BB3211" i="25"/>
  <c r="BB3195" i="25"/>
  <c r="BB3171" i="25"/>
  <c r="BB3147" i="25"/>
  <c r="BB3131" i="25"/>
  <c r="BB3107" i="25"/>
  <c r="BB3083" i="25"/>
  <c r="BB3067" i="25"/>
  <c r="BB3043" i="25"/>
  <c r="BB3019" i="25"/>
  <c r="BB3003" i="25"/>
  <c r="BB2979" i="25"/>
  <c r="BB2955" i="25"/>
  <c r="BB2939" i="25"/>
  <c r="BB2915" i="25"/>
  <c r="BB2891" i="25"/>
  <c r="BB2875" i="25"/>
  <c r="BB2851" i="25"/>
  <c r="BB2827" i="25"/>
  <c r="BB2811" i="25"/>
  <c r="BB2787" i="25"/>
  <c r="BB2763" i="25"/>
  <c r="BB3288" i="25"/>
  <c r="BB3264" i="25"/>
  <c r="BB3240" i="25"/>
  <c r="BB3224" i="25"/>
  <c r="BB3200" i="25"/>
  <c r="BB3176" i="25"/>
  <c r="BB3160" i="25"/>
  <c r="BB3136" i="25"/>
  <c r="BB3112" i="25"/>
  <c r="BB3096" i="25"/>
  <c r="BB3072" i="25"/>
  <c r="BB3048" i="25"/>
  <c r="BB3032" i="25"/>
  <c r="BB3008" i="25"/>
  <c r="BB2984" i="25"/>
  <c r="BB2968" i="25"/>
  <c r="BB2944" i="25"/>
  <c r="BB2920" i="25"/>
  <c r="BB2904" i="25"/>
  <c r="BB2880" i="25"/>
  <c r="BB2856" i="25"/>
  <c r="BB2840" i="25"/>
  <c r="BB2816" i="25"/>
  <c r="BB2792" i="25"/>
  <c r="BB2776" i="25"/>
  <c r="BB2752" i="25"/>
  <c r="BB3277" i="25"/>
  <c r="BB3261" i="25"/>
  <c r="BB3237" i="25"/>
  <c r="BB3213" i="25"/>
  <c r="BB3197" i="25"/>
  <c r="BB3173" i="25"/>
  <c r="BB3149" i="25"/>
  <c r="BB3133" i="25"/>
  <c r="BB3109" i="25"/>
  <c r="BB3085" i="25"/>
  <c r="BB3069" i="25"/>
  <c r="BB3045" i="25"/>
  <c r="BB3021" i="25"/>
  <c r="BB3005" i="25"/>
  <c r="BB2981" i="25"/>
  <c r="BB2957" i="25"/>
  <c r="BB2941" i="25"/>
  <c r="BB2917" i="25"/>
  <c r="BB2893" i="25"/>
  <c r="BB2877" i="25"/>
  <c r="BB2853" i="25"/>
  <c r="BB2829" i="25"/>
  <c r="BB2813" i="25"/>
  <c r="BB2789" i="25"/>
  <c r="BB2765" i="25"/>
  <c r="BB2749" i="25"/>
  <c r="BB3274" i="25"/>
  <c r="BB3250" i="25"/>
  <c r="BB3234" i="25"/>
  <c r="BB3210" i="25"/>
  <c r="BB3186" i="25"/>
  <c r="BB3170" i="25"/>
  <c r="BB3146" i="25"/>
  <c r="BB3122" i="25"/>
  <c r="BB3106" i="25"/>
  <c r="BB3082" i="25"/>
  <c r="BB3058" i="25"/>
  <c r="BB3042" i="25"/>
  <c r="BB3018" i="25"/>
  <c r="BB2994" i="25"/>
  <c r="BB2978" i="25"/>
  <c r="BB2954" i="25"/>
  <c r="BB2930" i="25"/>
  <c r="BB2914" i="25"/>
  <c r="BB2890" i="25"/>
  <c r="BB2866" i="25"/>
  <c r="BB2850" i="25"/>
  <c r="BB2826" i="25"/>
  <c r="BB2802" i="25"/>
  <c r="BB2786" i="25"/>
  <c r="BB2762" i="25"/>
  <c r="BB3279" i="25"/>
  <c r="BB3263" i="25"/>
  <c r="BB3239" i="25"/>
  <c r="BB3215" i="25"/>
  <c r="BB3199" i="25"/>
  <c r="BB3175" i="25"/>
  <c r="BB3151" i="25"/>
  <c r="BB3135" i="25"/>
  <c r="BB3111" i="25"/>
  <c r="BB3087" i="25"/>
  <c r="BB3071" i="25"/>
  <c r="BB3047" i="25"/>
  <c r="BB3023" i="25"/>
  <c r="BB3007" i="25"/>
  <c r="BB2983" i="25"/>
  <c r="BB2959" i="25"/>
  <c r="BB2943" i="25"/>
  <c r="BB2919" i="25"/>
  <c r="BB2895" i="25"/>
  <c r="BB2879" i="25"/>
  <c r="BB2855" i="25"/>
  <c r="BB2831" i="25"/>
  <c r="BB2815" i="25"/>
  <c r="BB2791" i="25"/>
  <c r="BB2767" i="25"/>
  <c r="BB2751" i="25"/>
  <c r="BB3276" i="25"/>
  <c r="BB3252" i="25"/>
  <c r="BB3236" i="25"/>
  <c r="BB3212" i="25"/>
  <c r="BB3188" i="25"/>
  <c r="BB3172" i="25"/>
  <c r="BB3148" i="25"/>
  <c r="BB3124" i="25"/>
  <c r="BB3108" i="25"/>
  <c r="BB3084" i="25"/>
  <c r="BB3060" i="25"/>
  <c r="BB3044" i="25"/>
  <c r="BB3020" i="25"/>
  <c r="BB2996" i="25"/>
  <c r="BB2980" i="25"/>
  <c r="BB2956" i="25"/>
  <c r="BB2932" i="25"/>
  <c r="BB2916" i="25"/>
  <c r="BB2892" i="25"/>
  <c r="BB2868" i="25"/>
  <c r="BB2852" i="25"/>
  <c r="BB2828" i="25"/>
  <c r="BB2804" i="25"/>
  <c r="BB2788" i="25"/>
  <c r="BB2764" i="25"/>
  <c r="BB2743" i="25"/>
  <c r="BB2727" i="25"/>
  <c r="BB2703" i="25"/>
  <c r="BB2679" i="25"/>
  <c r="BB2663" i="25"/>
  <c r="BB2639" i="25"/>
  <c r="BB2615" i="25"/>
  <c r="BB2599" i="25"/>
  <c r="BB2575" i="25"/>
  <c r="BB2551" i="25"/>
  <c r="BB2535" i="25"/>
  <c r="BB2511" i="25"/>
  <c r="BB2487" i="25"/>
  <c r="BB2471" i="25"/>
  <c r="BB2447" i="25"/>
  <c r="BB2423" i="25"/>
  <c r="BB2407" i="25"/>
  <c r="BB2383" i="25"/>
  <c r="BB2359" i="25"/>
  <c r="BB2343" i="25"/>
  <c r="BB2319" i="25"/>
  <c r="BB2295" i="25"/>
  <c r="BB2279" i="25"/>
  <c r="BB2255" i="25"/>
  <c r="BB2231" i="25"/>
  <c r="BB2215" i="25"/>
  <c r="BB2732" i="25"/>
  <c r="BB2708" i="25"/>
  <c r="BB2692" i="25"/>
  <c r="BB2668" i="25"/>
  <c r="BB2644" i="25"/>
  <c r="BB2628" i="25"/>
  <c r="BB2604" i="25"/>
  <c r="BB2580" i="25"/>
  <c r="BB2564" i="25"/>
  <c r="BB2540" i="25"/>
  <c r="BB2516" i="25"/>
  <c r="BB2500" i="25"/>
  <c r="BB2476" i="25"/>
  <c r="BB2452" i="25"/>
  <c r="BB2436" i="25"/>
  <c r="BB2412" i="25"/>
  <c r="BB2388" i="25"/>
  <c r="BB2372" i="25"/>
  <c r="BB2348" i="25"/>
  <c r="BB2324" i="25"/>
  <c r="BB2308" i="25"/>
  <c r="BB2284" i="25"/>
  <c r="BB2260" i="25"/>
  <c r="BB2244" i="25"/>
  <c r="BB2220" i="25"/>
  <c r="BB2745" i="25"/>
  <c r="BB2729" i="25"/>
  <c r="BB2705" i="25"/>
  <c r="BB2681" i="25"/>
  <c r="BB2665" i="25"/>
  <c r="BB2641" i="25"/>
  <c r="BB2617" i="25"/>
  <c r="BB2601" i="25"/>
  <c r="BB2577" i="25"/>
  <c r="BB2553" i="25"/>
  <c r="BB2537" i="25"/>
  <c r="BB2513" i="25"/>
  <c r="BB2489" i="25"/>
  <c r="BB2473" i="25"/>
  <c r="BB2449" i="25"/>
  <c r="BB2425" i="25"/>
  <c r="BB2409" i="25"/>
  <c r="BB2385" i="25"/>
  <c r="BB2361" i="25"/>
  <c r="BB2345" i="25"/>
  <c r="BB2321" i="25"/>
  <c r="BB2297" i="25"/>
  <c r="BB2281" i="25"/>
  <c r="BB2257" i="25"/>
  <c r="BB2233" i="25"/>
  <c r="BB2217" i="25"/>
  <c r="BB2742" i="25"/>
  <c r="BB2718" i="25"/>
  <c r="BB2702" i="25"/>
  <c r="BB2678" i="25"/>
  <c r="BB2654" i="25"/>
  <c r="BB2638" i="25"/>
  <c r="BB2614" i="25"/>
  <c r="BB2590" i="25"/>
  <c r="BB2574" i="25"/>
  <c r="BB2550" i="25"/>
  <c r="BB2526" i="25"/>
  <c r="BB2510" i="25"/>
  <c r="BB2486" i="25"/>
  <c r="BB2462" i="25"/>
  <c r="BB2446" i="25"/>
  <c r="BB2422" i="25"/>
  <c r="BB2398" i="25"/>
  <c r="BB2382" i="25"/>
  <c r="BB2358" i="25"/>
  <c r="BB2334" i="25"/>
  <c r="BB2318" i="25"/>
  <c r="BB2294" i="25"/>
  <c r="BB2270" i="25"/>
  <c r="BB2254" i="25"/>
  <c r="BB2230" i="25"/>
  <c r="BB2206" i="25"/>
  <c r="BB2739" i="25"/>
  <c r="BB2715" i="25"/>
  <c r="BB2691" i="25"/>
  <c r="BB2675" i="25"/>
  <c r="BB2651" i="25"/>
  <c r="BB2627" i="25"/>
  <c r="BB2611" i="25"/>
  <c r="BB2587" i="25"/>
  <c r="BB2563" i="25"/>
  <c r="BB2547" i="25"/>
  <c r="BB2523" i="25"/>
  <c r="BB2499" i="25"/>
  <c r="BB2483" i="25"/>
  <c r="BB2459" i="25"/>
  <c r="BB2435" i="25"/>
  <c r="BB2419" i="25"/>
  <c r="BB2395" i="25"/>
  <c r="BB2371" i="25"/>
  <c r="BB2355" i="25"/>
  <c r="BB2331" i="25"/>
  <c r="BB2307" i="25"/>
  <c r="BB2291" i="25"/>
  <c r="BB2267" i="25"/>
  <c r="BB2243" i="25"/>
  <c r="BB2227" i="25"/>
  <c r="BB2203" i="25"/>
  <c r="BB2728" i="25"/>
  <c r="BB2712" i="25"/>
  <c r="BB2688" i="25"/>
  <c r="BB2664" i="25"/>
  <c r="BB2648" i="25"/>
  <c r="BB2624" i="25"/>
  <c r="BB2600" i="25"/>
  <c r="BB2584" i="25"/>
  <c r="BB2560" i="25"/>
  <c r="BB2536" i="25"/>
  <c r="BB2520" i="25"/>
  <c r="BB2496" i="25"/>
  <c r="BB2472" i="25"/>
  <c r="BB2456" i="25"/>
  <c r="BB2432" i="25"/>
  <c r="BB2408" i="25"/>
  <c r="BB2392" i="25"/>
  <c r="BB2368" i="25"/>
  <c r="BB2344" i="25"/>
  <c r="BB2328" i="25"/>
  <c r="BB2304" i="25"/>
  <c r="BB2280" i="25"/>
  <c r="BB2264" i="25"/>
  <c r="BB2240" i="25"/>
  <c r="BB2216" i="25"/>
  <c r="BB2741" i="25"/>
  <c r="BB2717" i="25"/>
  <c r="BB2693" i="25"/>
  <c r="BB2677" i="25"/>
  <c r="BB2653" i="25"/>
  <c r="BB2629" i="25"/>
  <c r="BB2613" i="25"/>
  <c r="BB2589" i="25"/>
  <c r="BB2565" i="25"/>
  <c r="BB2549" i="25"/>
  <c r="BB2525" i="25"/>
  <c r="BB2501" i="25"/>
  <c r="BB2485" i="25"/>
  <c r="BB2461" i="25"/>
  <c r="BB2437" i="25"/>
  <c r="BB2421" i="25"/>
  <c r="BB2397" i="25"/>
  <c r="BB2373" i="25"/>
  <c r="BB2357" i="25"/>
  <c r="BB2333" i="25"/>
  <c r="BB2309" i="25"/>
  <c r="BB2293" i="25"/>
  <c r="BB2269" i="25"/>
  <c r="BB2245" i="25"/>
  <c r="BB2229" i="25"/>
  <c r="BB2205" i="25"/>
  <c r="BB2730" i="25"/>
  <c r="BB2714" i="25"/>
  <c r="BB2690" i="25"/>
  <c r="BB2666" i="25"/>
  <c r="BB2650" i="25"/>
  <c r="BB2626" i="25"/>
  <c r="BB2602" i="25"/>
  <c r="BB2586" i="25"/>
  <c r="BB2562" i="25"/>
  <c r="BB2538" i="25"/>
  <c r="BB2522" i="25"/>
  <c r="BB2498" i="25"/>
  <c r="BB2474" i="25"/>
  <c r="BB2458" i="25"/>
  <c r="BB2434" i="25"/>
  <c r="BB2410" i="25"/>
  <c r="BB2394" i="25"/>
  <c r="BB2370" i="25"/>
  <c r="BB2346" i="25"/>
  <c r="BB2330" i="25"/>
  <c r="BB2306" i="25"/>
  <c r="BB2282" i="25"/>
  <c r="BB2266" i="25"/>
  <c r="BB2242" i="25"/>
  <c r="BB2218" i="25"/>
  <c r="BB2202" i="25"/>
  <c r="BB2180" i="25"/>
  <c r="BB2156" i="25"/>
  <c r="BB2140" i="25"/>
  <c r="BB2116" i="25"/>
  <c r="BB2092" i="25"/>
  <c r="BB2076" i="25"/>
  <c r="BB2052" i="25"/>
  <c r="BB2028" i="25"/>
  <c r="BB2012" i="25"/>
  <c r="BB1988" i="25"/>
  <c r="BB1964" i="25"/>
  <c r="BB1948" i="25"/>
  <c r="BB1924" i="25"/>
  <c r="BB1900" i="25"/>
  <c r="BB1884" i="25"/>
  <c r="BB1860" i="25"/>
  <c r="BB1836" i="25"/>
  <c r="BB1820" i="25"/>
  <c r="BB1796" i="25"/>
  <c r="BB1772" i="25"/>
  <c r="BB1756" i="25"/>
  <c r="BB1732" i="25"/>
  <c r="BB1708" i="25"/>
  <c r="BB1692" i="25"/>
  <c r="BB1668" i="25"/>
  <c r="BB2185" i="25"/>
  <c r="BB2169" i="25"/>
  <c r="BB2145" i="25"/>
  <c r="BB2121" i="25"/>
  <c r="BB2105" i="25"/>
  <c r="BB2081" i="25"/>
  <c r="BB2057" i="25"/>
  <c r="BB2041" i="25"/>
  <c r="BB2017" i="25"/>
  <c r="BB1993" i="25"/>
  <c r="BB1977" i="25"/>
  <c r="BB1953" i="25"/>
  <c r="BB1929" i="25"/>
  <c r="BB1913" i="25"/>
  <c r="BB1889" i="25"/>
  <c r="BB1865" i="25"/>
  <c r="BB1849" i="25"/>
  <c r="BB1825" i="25"/>
  <c r="BB1801" i="25"/>
  <c r="BB1785" i="25"/>
  <c r="BB1761" i="25"/>
  <c r="BB1737" i="25"/>
  <c r="BB1721" i="25"/>
  <c r="BB1697" i="25"/>
  <c r="BB1673" i="25"/>
  <c r="BB1657" i="25"/>
  <c r="BB2182" i="25"/>
  <c r="BB2158" i="25"/>
  <c r="BB2142" i="25"/>
  <c r="BB2118" i="25"/>
  <c r="BB2094" i="25"/>
  <c r="BB2078" i="25"/>
  <c r="BB2054" i="25"/>
  <c r="BB2030" i="25"/>
  <c r="BB2014" i="25"/>
  <c r="BB1990" i="25"/>
  <c r="BB2195" i="25"/>
  <c r="BB2179" i="25"/>
  <c r="BB2155" i="25"/>
  <c r="BB2131" i="25"/>
  <c r="BB2115" i="25"/>
  <c r="BB2091" i="25"/>
  <c r="BB2067" i="25"/>
  <c r="BB2051" i="25"/>
  <c r="BB2192" i="25"/>
  <c r="BB2168" i="25"/>
  <c r="BB2152" i="25"/>
  <c r="BB2128" i="25"/>
  <c r="BB2104" i="25"/>
  <c r="BB2088" i="25"/>
  <c r="BB2064" i="25"/>
  <c r="BB2197" i="25"/>
  <c r="BB2181" i="25"/>
  <c r="BB2157" i="25"/>
  <c r="BB2133" i="25"/>
  <c r="BB2117" i="25"/>
  <c r="BB2093" i="25"/>
  <c r="BB2069" i="25"/>
  <c r="BB2053" i="25"/>
  <c r="BB2029" i="25"/>
  <c r="BB2005" i="25"/>
  <c r="BB1989" i="25"/>
  <c r="BB1965" i="25"/>
  <c r="BB1941" i="25"/>
  <c r="BB1925" i="25"/>
  <c r="BB1901" i="25"/>
  <c r="BB1877" i="25"/>
  <c r="BB1861" i="25"/>
  <c r="BB1837" i="25"/>
  <c r="BB1813" i="25"/>
  <c r="BB1797" i="25"/>
  <c r="BB1773" i="25"/>
  <c r="BB1749" i="25"/>
  <c r="BB1733" i="25"/>
  <c r="BB1709" i="25"/>
  <c r="BB1685" i="25"/>
  <c r="BB1669" i="25"/>
  <c r="BB2186" i="25"/>
  <c r="BB2162" i="25"/>
  <c r="BB2146" i="25"/>
  <c r="BB2122" i="25"/>
  <c r="BB2098" i="25"/>
  <c r="BB2082" i="25"/>
  <c r="BB2058" i="25"/>
  <c r="BB2034" i="25"/>
  <c r="BB2018" i="25"/>
  <c r="BB1994" i="25"/>
  <c r="BB1970" i="25"/>
  <c r="BB1954" i="25"/>
  <c r="BB1930" i="25"/>
  <c r="BB1906" i="25"/>
  <c r="BB1890" i="25"/>
  <c r="BB1866" i="25"/>
  <c r="BB1842" i="25"/>
  <c r="BB1826" i="25"/>
  <c r="BB1802" i="25"/>
  <c r="BB1778" i="25"/>
  <c r="BB1762" i="25"/>
  <c r="BB1738" i="25"/>
  <c r="BB1714" i="25"/>
  <c r="BB1698" i="25"/>
  <c r="BB1674" i="25"/>
  <c r="BB2199" i="25"/>
  <c r="BB2183" i="25"/>
  <c r="BB2159" i="25"/>
  <c r="BB2135" i="25"/>
  <c r="BB2119" i="25"/>
  <c r="BB2095" i="25"/>
  <c r="BB2071" i="25"/>
  <c r="BB2055" i="25"/>
  <c r="BB2031" i="25"/>
  <c r="BB2007" i="25"/>
  <c r="BB1991" i="25"/>
  <c r="BB1967" i="25"/>
  <c r="BB1943" i="25"/>
  <c r="BB1927" i="25"/>
  <c r="BB1903" i="25"/>
  <c r="BB1879" i="25"/>
  <c r="BB1863" i="25"/>
  <c r="BB1839" i="25"/>
  <c r="BB1815" i="25"/>
  <c r="BB1799" i="25"/>
  <c r="BB1775" i="25"/>
  <c r="BB1751" i="25"/>
  <c r="BB1735" i="25"/>
  <c r="BB1711" i="25"/>
  <c r="BB1687" i="25"/>
  <c r="BB1671" i="25"/>
  <c r="BB1944" i="25"/>
  <c r="BB1896" i="25"/>
  <c r="BB1864" i="25"/>
  <c r="BB1816" i="25"/>
  <c r="BB1768" i="25"/>
  <c r="BB1736" i="25"/>
  <c r="BB1688" i="25"/>
  <c r="BB1651" i="25"/>
  <c r="BB1635" i="25"/>
  <c r="BB1611" i="25"/>
  <c r="BB1587" i="25"/>
  <c r="BB1571" i="25"/>
  <c r="BB1547" i="25"/>
  <c r="BB1523" i="25"/>
  <c r="BB1507" i="25"/>
  <c r="BB1483" i="25"/>
  <c r="BB1459" i="25"/>
  <c r="BB1443" i="25"/>
  <c r="BB1419" i="25"/>
  <c r="BB1395" i="25"/>
  <c r="BB1379" i="25"/>
  <c r="BB1355" i="25"/>
  <c r="BB1331" i="25"/>
  <c r="BB1315" i="25"/>
  <c r="BB1291" i="25"/>
  <c r="BB1267" i="25"/>
  <c r="BB1251" i="25"/>
  <c r="BB1640" i="25"/>
  <c r="BB1616" i="25"/>
  <c r="BB1600" i="25"/>
  <c r="BB1576" i="25"/>
  <c r="BB1552" i="25"/>
  <c r="BB1536" i="25"/>
  <c r="BB1512" i="25"/>
  <c r="BB1488" i="25"/>
  <c r="BB1472" i="25"/>
  <c r="BB1448" i="25"/>
  <c r="BB1424" i="25"/>
  <c r="BB1408" i="25"/>
  <c r="BB1384" i="25"/>
  <c r="BB1360" i="25"/>
  <c r="BB1344" i="25"/>
  <c r="BB1320" i="25"/>
  <c r="BB1296" i="25"/>
  <c r="BB1280" i="25"/>
  <c r="BB1256" i="25"/>
  <c r="BB1952" i="25"/>
  <c r="BB1920" i="25"/>
  <c r="BB1872" i="25"/>
  <c r="BB1824" i="25"/>
  <c r="BB1792" i="25"/>
  <c r="BB1744" i="25"/>
  <c r="BB1696" i="25"/>
  <c r="BB1664" i="25"/>
  <c r="BB1639" i="25"/>
  <c r="BB1615" i="25"/>
  <c r="BB1599" i="25"/>
  <c r="BB1575" i="25"/>
  <c r="BB1551" i="25"/>
  <c r="BB1535" i="25"/>
  <c r="BB1511" i="25"/>
  <c r="BB1487" i="25"/>
  <c r="BB1471" i="25"/>
  <c r="BB1447" i="25"/>
  <c r="BB1423" i="25"/>
  <c r="BB1407" i="25"/>
  <c r="BB1383" i="25"/>
  <c r="BB1359" i="25"/>
  <c r="BB1343" i="25"/>
  <c r="BB1319" i="25"/>
  <c r="BB1295" i="25"/>
  <c r="BB1279" i="25"/>
  <c r="BB1255" i="25"/>
  <c r="BB1644" i="25"/>
  <c r="BB1628" i="25"/>
  <c r="BB1604" i="25"/>
  <c r="BB1580" i="25"/>
  <c r="BB1564" i="25"/>
  <c r="BB1540" i="25"/>
  <c r="BB1516" i="25"/>
  <c r="BB1500" i="25"/>
  <c r="BB1476" i="25"/>
  <c r="BB1452" i="25"/>
  <c r="BB1436" i="25"/>
  <c r="BB1412" i="25"/>
  <c r="BB1388" i="25"/>
  <c r="BB1372" i="25"/>
  <c r="BB1348" i="25"/>
  <c r="BB1324" i="25"/>
  <c r="BB1308" i="25"/>
  <c r="BB1284" i="25"/>
  <c r="BB1260" i="25"/>
  <c r="BB1244" i="25"/>
  <c r="BB2019" i="25"/>
  <c r="BB1995" i="25"/>
  <c r="BB1979" i="25"/>
  <c r="BB1641" i="25"/>
  <c r="BB1617" i="25"/>
  <c r="BB1601" i="25"/>
  <c r="BB1577" i="25"/>
  <c r="BB1553" i="25"/>
  <c r="BB1537" i="25"/>
  <c r="BB1513" i="25"/>
  <c r="BB1489" i="25"/>
  <c r="BB1473" i="25"/>
  <c r="BB1449" i="25"/>
  <c r="BB1425" i="25"/>
  <c r="BB1409" i="25"/>
  <c r="BB1385" i="25"/>
  <c r="BB1361" i="25"/>
  <c r="BB1345" i="25"/>
  <c r="BB1321" i="25"/>
  <c r="BB1297" i="25"/>
  <c r="BB1281" i="25"/>
  <c r="BB1257" i="25"/>
  <c r="BB1966" i="25"/>
  <c r="BB1950" i="25"/>
  <c r="BB1923" i="25"/>
  <c r="BB1902" i="25"/>
  <c r="BB1886" i="25"/>
  <c r="BB1859" i="25"/>
  <c r="BB1838" i="25"/>
  <c r="BB1822" i="25"/>
  <c r="BB1795" i="25"/>
  <c r="BB1774" i="25"/>
  <c r="BB1758" i="25"/>
  <c r="BB1731" i="25"/>
  <c r="BB1710" i="25"/>
  <c r="BB1694" i="25"/>
  <c r="BB1667" i="25"/>
  <c r="BB1646" i="25"/>
  <c r="BB1630" i="25"/>
  <c r="BB1606" i="25"/>
  <c r="BB1582" i="25"/>
  <c r="BB1566" i="25"/>
  <c r="BB1542" i="25"/>
  <c r="BB1518" i="25"/>
  <c r="BB1502" i="25"/>
  <c r="BB1478" i="25"/>
  <c r="BB1454" i="25"/>
  <c r="BB1438" i="25"/>
  <c r="BB1414" i="25"/>
  <c r="BB1390" i="25"/>
  <c r="BB1374" i="25"/>
  <c r="BB1350" i="25"/>
  <c r="BB1326" i="25"/>
  <c r="BB1310" i="25"/>
  <c r="BB1286" i="25"/>
  <c r="BB1262" i="25"/>
  <c r="BB1246" i="25"/>
  <c r="BB1233" i="25"/>
  <c r="BB1209" i="25"/>
  <c r="BB1193" i="25"/>
  <c r="BB1169" i="25"/>
  <c r="BB1145" i="25"/>
  <c r="BB1129" i="25"/>
  <c r="BB1105" i="25"/>
  <c r="BB1081" i="25"/>
  <c r="BB1065" i="25"/>
  <c r="BB1041" i="25"/>
  <c r="BB1017" i="25"/>
  <c r="BB1001" i="25"/>
  <c r="BB977" i="25"/>
  <c r="BB953" i="25"/>
  <c r="BB937" i="25"/>
  <c r="BB913" i="25"/>
  <c r="BB889" i="25"/>
  <c r="BB873" i="25"/>
  <c r="BB1238" i="25"/>
  <c r="BB1214" i="25"/>
  <c r="BB1198" i="25"/>
  <c r="BB1174" i="25"/>
  <c r="BB1150" i="25"/>
  <c r="BB1134" i="25"/>
  <c r="BB1110" i="25"/>
  <c r="BB1086" i="25"/>
  <c r="BB1070" i="25"/>
  <c r="BB1046" i="25"/>
  <c r="BB1022" i="25"/>
  <c r="BB1006" i="25"/>
  <c r="BB982" i="25"/>
  <c r="BB958" i="25"/>
  <c r="BB942" i="25"/>
  <c r="BB918" i="25"/>
  <c r="BB894" i="25"/>
  <c r="BB878" i="25"/>
  <c r="BB854" i="25"/>
  <c r="BB1963" i="25"/>
  <c r="BB1931" i="25"/>
  <c r="BB1883" i="25"/>
  <c r="BB1835" i="25"/>
  <c r="BB1803" i="25"/>
  <c r="BB1755" i="25"/>
  <c r="BB1707" i="25"/>
  <c r="BB1675" i="25"/>
  <c r="BB1227" i="25"/>
  <c r="BB1203" i="25"/>
  <c r="BB1187" i="25"/>
  <c r="BB1163" i="25"/>
  <c r="BB1139" i="25"/>
  <c r="BB1123" i="25"/>
  <c r="BB1099" i="25"/>
  <c r="BB1075" i="25"/>
  <c r="BB1059" i="25"/>
  <c r="BB1035" i="25"/>
  <c r="BB1011" i="25"/>
  <c r="BB995" i="25"/>
  <c r="BB971" i="25"/>
  <c r="BB947" i="25"/>
  <c r="BB931" i="25"/>
  <c r="BB907" i="25"/>
  <c r="BB883" i="25"/>
  <c r="BB867" i="25"/>
  <c r="BB1232" i="25"/>
  <c r="BB1208" i="25"/>
  <c r="BB1192" i="25"/>
  <c r="BB1168" i="25"/>
  <c r="BB1144" i="25"/>
  <c r="BB1128" i="25"/>
  <c r="BB1104" i="25"/>
  <c r="BB1080" i="25"/>
  <c r="BB1064" i="25"/>
  <c r="BB1040" i="25"/>
  <c r="BB1016" i="25"/>
  <c r="BB1000" i="25"/>
  <c r="BB976" i="25"/>
  <c r="BB952" i="25"/>
  <c r="BB936" i="25"/>
  <c r="BB912" i="25"/>
  <c r="BB888" i="25"/>
  <c r="BB872" i="25"/>
  <c r="BB2032" i="25"/>
  <c r="BB1642" i="25"/>
  <c r="BB1626" i="25"/>
  <c r="BB1602" i="25"/>
  <c r="BB1578" i="25"/>
  <c r="BB1562" i="25"/>
  <c r="BB1538" i="25"/>
  <c r="BB1514" i="25"/>
  <c r="BB1498" i="25"/>
  <c r="BB1474" i="25"/>
  <c r="BB1450" i="25"/>
  <c r="BB1434" i="25"/>
  <c r="BB1410" i="25"/>
  <c r="BB1386" i="25"/>
  <c r="BB1370" i="25"/>
  <c r="BB1346" i="25"/>
  <c r="BB1322" i="25"/>
  <c r="BB1306" i="25"/>
  <c r="BB1282" i="25"/>
  <c r="BB1258" i="25"/>
  <c r="BB1242" i="25"/>
  <c r="BB1221" i="25"/>
  <c r="BB1197" i="25"/>
  <c r="BB1181" i="25"/>
  <c r="BB1157" i="25"/>
  <c r="BB1133" i="25"/>
  <c r="BB1117" i="25"/>
  <c r="BB1093" i="25"/>
  <c r="BB1069" i="25"/>
  <c r="BB1053" i="25"/>
  <c r="BB1029" i="25"/>
  <c r="BB1005" i="25"/>
  <c r="BB989" i="25"/>
  <c r="BB965" i="25"/>
  <c r="BB941" i="25"/>
  <c r="BB925" i="25"/>
  <c r="BB901" i="25"/>
  <c r="BB877" i="25"/>
  <c r="BB861" i="25"/>
  <c r="BB1218" i="25"/>
  <c r="BB1194" i="25"/>
  <c r="BB1178" i="25"/>
  <c r="BB1154" i="25"/>
  <c r="BB1130" i="25"/>
  <c r="BB1114" i="25"/>
  <c r="BB1090" i="25"/>
  <c r="BB1066" i="25"/>
  <c r="BB1050" i="25"/>
  <c r="BB1026" i="25"/>
  <c r="BB1002" i="25"/>
  <c r="BB986" i="25"/>
  <c r="BB962" i="25"/>
  <c r="BB938" i="25"/>
  <c r="BB922" i="25"/>
  <c r="BB898" i="25"/>
  <c r="BB874" i="25"/>
  <c r="BB858" i="25"/>
  <c r="BB1976" i="25"/>
  <c r="BB1223" i="25"/>
  <c r="BB1207" i="25"/>
  <c r="BB1183" i="25"/>
  <c r="BB1159" i="25"/>
  <c r="BB1143" i="25"/>
  <c r="BB1119" i="25"/>
  <c r="BB1095" i="25"/>
  <c r="BB1079" i="25"/>
  <c r="BB1055" i="25"/>
  <c r="BB1031" i="25"/>
  <c r="BB1015" i="25"/>
  <c r="BB991" i="25"/>
  <c r="BB967" i="25"/>
  <c r="BB951" i="25"/>
  <c r="BB927" i="25"/>
  <c r="BB903" i="25"/>
  <c r="BB887" i="25"/>
  <c r="BB863" i="25"/>
  <c r="BB1942" i="25"/>
  <c r="BB1910" i="25"/>
  <c r="BB1862" i="25"/>
  <c r="BB1814" i="25"/>
  <c r="BB1782" i="25"/>
  <c r="BB1734" i="25"/>
  <c r="BB1686" i="25"/>
  <c r="BB1653" i="25"/>
  <c r="BB1629" i="25"/>
  <c r="BB1605" i="25"/>
  <c r="BB1589" i="25"/>
  <c r="BB1565" i="25"/>
  <c r="BB1541" i="25"/>
  <c r="BB1525" i="25"/>
  <c r="BB1501" i="25"/>
  <c r="BB1477" i="25"/>
  <c r="BB1461" i="25"/>
  <c r="BB1437" i="25"/>
  <c r="BB1413" i="25"/>
  <c r="BB1397" i="25"/>
  <c r="BB1373" i="25"/>
  <c r="BB1349" i="25"/>
  <c r="BB1333" i="25"/>
  <c r="BB1309" i="25"/>
  <c r="BB1285" i="25"/>
  <c r="BB1269" i="25"/>
  <c r="BB1245" i="25"/>
  <c r="BB1220" i="25"/>
  <c r="BB1204" i="25"/>
  <c r="BB1180" i="25"/>
  <c r="BB1156" i="25"/>
  <c r="BB1140" i="25"/>
  <c r="BB1116" i="25"/>
  <c r="BB1092" i="25"/>
  <c r="BB1076" i="25"/>
  <c r="BB1052" i="25"/>
  <c r="BB1028" i="25"/>
  <c r="BB1012" i="25"/>
  <c r="BB988" i="25"/>
  <c r="BB964" i="25"/>
  <c r="BB948" i="25"/>
  <c r="BB924" i="25"/>
  <c r="BB900" i="25"/>
  <c r="BB884" i="25"/>
  <c r="BB860" i="25"/>
  <c r="BB834" i="25"/>
  <c r="BB818" i="25"/>
  <c r="BB794" i="25"/>
  <c r="BB770" i="25"/>
  <c r="BB754" i="25"/>
  <c r="BB730" i="25"/>
  <c r="BB706" i="25"/>
  <c r="BB690" i="25"/>
  <c r="BB666" i="25"/>
  <c r="BB642" i="25"/>
  <c r="BB626" i="25"/>
  <c r="BB602" i="25"/>
  <c r="BB578" i="25"/>
  <c r="BB562" i="25"/>
  <c r="BB538" i="25"/>
  <c r="BB514" i="25"/>
  <c r="BB498" i="25"/>
  <c r="BB474" i="25"/>
  <c r="BB450" i="25"/>
  <c r="BB434" i="25"/>
  <c r="BB410" i="25"/>
  <c r="BB386" i="25"/>
  <c r="BB370" i="25"/>
  <c r="BB346" i="25"/>
  <c r="BB322" i="25"/>
  <c r="BB306" i="25"/>
  <c r="BB282" i="25"/>
  <c r="BB258" i="25"/>
  <c r="BB242" i="25"/>
  <c r="BB218" i="25"/>
  <c r="BB194" i="25"/>
  <c r="BB178" i="25"/>
  <c r="BB154" i="25"/>
  <c r="BB130" i="25"/>
  <c r="BB114" i="25"/>
  <c r="BB90" i="25"/>
  <c r="BB66" i="25"/>
  <c r="BB50" i="25"/>
  <c r="BB26" i="25"/>
  <c r="BB847" i="25"/>
  <c r="BB831" i="25"/>
  <c r="BB807" i="25"/>
  <c r="BB783" i="25"/>
  <c r="BB767" i="25"/>
  <c r="BB743" i="25"/>
  <c r="BB719" i="25"/>
  <c r="BB703" i="25"/>
  <c r="BB679" i="25"/>
  <c r="BB655" i="25"/>
  <c r="BB639" i="25"/>
  <c r="BB615" i="25"/>
  <c r="BB591" i="25"/>
  <c r="BB575" i="25"/>
  <c r="BB551" i="25"/>
  <c r="BB527" i="25"/>
  <c r="BB511" i="25"/>
  <c r="BB487" i="25"/>
  <c r="BB463" i="25"/>
  <c r="BB447" i="25"/>
  <c r="BB423" i="25"/>
  <c r="BB399" i="25"/>
  <c r="BB383" i="25"/>
  <c r="BB359" i="25"/>
  <c r="BB335" i="25"/>
  <c r="BB319" i="25"/>
  <c r="BB295" i="25"/>
  <c r="BB271" i="25"/>
  <c r="BB255" i="25"/>
  <c r="BB231" i="25"/>
  <c r="BB207" i="25"/>
  <c r="BB191" i="25"/>
  <c r="BB167" i="25"/>
  <c r="BB143" i="25"/>
  <c r="BB127" i="25"/>
  <c r="BB103" i="25"/>
  <c r="BB79" i="25"/>
  <c r="BB63" i="25"/>
  <c r="BB39" i="25"/>
  <c r="BB15" i="25"/>
  <c r="BB852" i="25"/>
  <c r="BB828" i="25"/>
  <c r="BB804" i="25"/>
  <c r="BB788" i="25"/>
  <c r="BB764" i="25"/>
  <c r="BB740" i="25"/>
  <c r="BB724" i="25"/>
  <c r="BB700" i="25"/>
  <c r="BB676" i="25"/>
  <c r="BB660" i="25"/>
  <c r="BB636" i="25"/>
  <c r="BB612" i="25"/>
  <c r="BB596" i="25"/>
  <c r="BB572" i="25"/>
  <c r="BB548" i="25"/>
  <c r="BB532" i="25"/>
  <c r="BB508" i="25"/>
  <c r="BB484" i="25"/>
  <c r="BB468" i="25"/>
  <c r="BB444" i="25"/>
  <c r="BB420" i="25"/>
  <c r="BB404" i="25"/>
  <c r="BB380" i="25"/>
  <c r="BB356" i="25"/>
  <c r="BB340" i="25"/>
  <c r="BB316" i="25"/>
  <c r="BB292" i="25"/>
  <c r="BB276" i="25"/>
  <c r="BB252" i="25"/>
  <c r="BB228" i="25"/>
  <c r="BB212" i="25"/>
  <c r="BB188" i="25"/>
  <c r="BB164" i="25"/>
  <c r="BB148" i="25"/>
  <c r="BB124" i="25"/>
  <c r="BB100" i="25"/>
  <c r="BB84" i="25"/>
  <c r="BB60" i="25"/>
  <c r="BB36" i="25"/>
  <c r="BB20" i="25"/>
  <c r="BB841" i="25"/>
  <c r="BB817" i="25"/>
  <c r="BB801" i="25"/>
  <c r="BB777" i="25"/>
  <c r="BB753" i="25"/>
  <c r="BB737" i="25"/>
  <c r="BB713" i="25"/>
  <c r="BB689" i="25"/>
  <c r="BB673" i="25"/>
  <c r="BB649" i="25"/>
  <c r="BB625" i="25"/>
  <c r="BB609" i="25"/>
  <c r="BB585" i="25"/>
  <c r="BB561" i="25"/>
  <c r="BB545" i="25"/>
  <c r="BB521" i="25"/>
  <c r="BB497" i="25"/>
  <c r="BB481" i="25"/>
  <c r="BB457" i="25"/>
  <c r="BB433" i="25"/>
  <c r="BB417" i="25"/>
  <c r="BB393" i="25"/>
  <c r="BB369" i="25"/>
  <c r="BB353" i="25"/>
  <c r="BB329" i="25"/>
  <c r="BB305" i="25"/>
  <c r="BB289" i="25"/>
  <c r="BB265" i="25"/>
  <c r="BB241" i="25"/>
  <c r="BB225" i="25"/>
  <c r="BB201" i="25"/>
  <c r="BB177" i="25"/>
  <c r="BB161" i="25"/>
  <c r="BB137" i="25"/>
  <c r="BB113" i="25"/>
  <c r="BB97" i="25"/>
  <c r="BB73" i="25"/>
  <c r="BB49" i="25"/>
  <c r="BB33" i="25"/>
  <c r="BB9" i="25"/>
  <c r="BB830" i="25"/>
  <c r="BB814" i="25"/>
  <c r="BB790" i="25"/>
  <c r="BB766" i="25"/>
  <c r="BB750" i="25"/>
  <c r="BB726" i="25"/>
  <c r="BB702" i="25"/>
  <c r="BB686" i="25"/>
  <c r="BB662" i="25"/>
  <c r="BB638" i="25"/>
  <c r="BB622" i="25"/>
  <c r="BB598" i="25"/>
  <c r="BB574" i="25"/>
  <c r="BB558" i="25"/>
  <c r="BB534" i="25"/>
  <c r="BB510" i="25"/>
  <c r="BB494" i="25"/>
  <c r="BB470" i="25"/>
  <c r="BB446" i="25"/>
  <c r="BB430" i="25"/>
  <c r="BB406" i="25"/>
  <c r="BB382" i="25"/>
  <c r="BB366" i="25"/>
  <c r="BB342" i="25"/>
  <c r="BB318" i="25"/>
  <c r="BB302" i="25"/>
  <c r="BB278" i="25"/>
  <c r="BB254" i="25"/>
  <c r="BB238" i="25"/>
  <c r="BB214" i="25"/>
  <c r="BB190" i="25"/>
  <c r="BB174" i="25"/>
  <c r="BB150" i="25"/>
  <c r="BB126" i="25"/>
  <c r="BB110" i="25"/>
  <c r="BB86" i="25"/>
  <c r="BB62" i="25"/>
  <c r="BB46" i="25"/>
  <c r="BB22" i="25"/>
  <c r="BB851" i="25"/>
  <c r="BB835" i="25"/>
  <c r="BB811" i="25"/>
  <c r="BB787" i="25"/>
  <c r="BB771" i="25"/>
  <c r="BB747" i="25"/>
  <c r="BB723" i="25"/>
  <c r="BB707" i="25"/>
  <c r="BB683" i="25"/>
  <c r="BB659" i="25"/>
  <c r="BB643" i="25"/>
  <c r="BB619" i="25"/>
  <c r="BB595" i="25"/>
  <c r="BB579" i="25"/>
  <c r="BB555" i="25"/>
  <c r="BB531" i="25"/>
  <c r="BB515" i="25"/>
  <c r="BB491" i="25"/>
  <c r="BB467" i="25"/>
  <c r="BB451" i="25"/>
  <c r="BB427" i="25"/>
  <c r="BB403" i="25"/>
  <c r="BB387" i="25"/>
  <c r="BB363" i="25"/>
  <c r="BB339" i="25"/>
  <c r="BB323" i="25"/>
  <c r="BB299" i="25"/>
  <c r="BB275" i="25"/>
  <c r="BB259" i="25"/>
  <c r="BB235" i="25"/>
  <c r="BB211" i="25"/>
  <c r="BB195" i="25"/>
  <c r="BB171" i="25"/>
  <c r="BB147" i="25"/>
  <c r="BB131" i="25"/>
  <c r="BB107" i="25"/>
  <c r="BB83" i="25"/>
  <c r="BB67" i="25"/>
  <c r="BB43" i="25"/>
  <c r="BB19" i="25"/>
  <c r="BB848" i="25"/>
  <c r="BB824" i="25"/>
  <c r="BB800" i="25"/>
  <c r="BB784" i="25"/>
  <c r="BB760" i="25"/>
  <c r="BB736" i="25"/>
  <c r="BB720" i="25"/>
  <c r="BB696" i="25"/>
  <c r="BB672" i="25"/>
  <c r="BB656" i="25"/>
  <c r="BB632" i="25"/>
  <c r="BB608" i="25"/>
  <c r="BB592" i="25"/>
  <c r="BB568" i="25"/>
  <c r="BB544" i="25"/>
  <c r="BB528" i="25"/>
  <c r="BB504" i="25"/>
  <c r="BB480" i="25"/>
  <c r="BB464" i="25"/>
  <c r="BB440" i="25"/>
  <c r="BB416" i="25"/>
  <c r="BB400" i="25"/>
  <c r="BB376" i="25"/>
  <c r="BB352" i="25"/>
  <c r="BB336" i="25"/>
  <c r="BB312" i="25"/>
  <c r="BB288" i="25"/>
  <c r="BB272" i="25"/>
  <c r="BB248" i="25"/>
  <c r="BB224" i="25"/>
  <c r="BB208" i="25"/>
  <c r="BB184" i="25"/>
  <c r="BB160" i="25"/>
  <c r="BB144" i="25"/>
  <c r="BB120" i="25"/>
  <c r="BB96" i="25"/>
  <c r="BB80" i="25"/>
  <c r="BB56" i="25"/>
  <c r="BB32" i="25"/>
  <c r="BB16" i="25"/>
  <c r="BB845" i="25"/>
  <c r="BB821" i="25"/>
  <c r="BB805" i="25"/>
  <c r="BB781" i="25"/>
  <c r="BB757" i="25"/>
  <c r="BB741" i="25"/>
  <c r="BB717" i="25"/>
  <c r="BB693" i="25"/>
  <c r="BB677" i="25"/>
  <c r="BB653" i="25"/>
  <c r="BB629" i="25"/>
  <c r="BB613" i="25"/>
  <c r="BB589" i="25"/>
  <c r="BB565" i="25"/>
  <c r="BB549" i="25"/>
  <c r="BB525" i="25"/>
  <c r="BB501" i="25"/>
  <c r="BB485" i="25"/>
  <c r="BB461" i="25"/>
  <c r="BB437" i="25"/>
  <c r="BB421" i="25"/>
  <c r="BB397" i="25"/>
  <c r="BB373" i="25"/>
  <c r="BB357" i="25"/>
  <c r="BB333" i="25"/>
  <c r="BB309" i="25"/>
  <c r="BB293" i="25"/>
  <c r="BB269" i="25"/>
  <c r="BB245" i="25"/>
  <c r="BB229" i="25"/>
  <c r="BB205" i="25"/>
  <c r="BB181" i="25"/>
  <c r="BB165" i="25"/>
  <c r="BB141" i="25"/>
  <c r="BB117" i="25"/>
  <c r="BB101" i="25"/>
  <c r="BB77" i="25"/>
  <c r="BB53" i="25"/>
  <c r="BB37" i="25"/>
  <c r="BB13" i="25"/>
  <c r="BC8755" i="25"/>
  <c r="BC8741" i="25"/>
  <c r="BC8743" i="25"/>
  <c r="BC8725" i="25"/>
  <c r="BC8704" i="25"/>
  <c r="BC8680" i="25"/>
  <c r="BC8673" i="25"/>
  <c r="BC8666" i="25"/>
  <c r="BC8668" i="25"/>
  <c r="BC8640" i="25"/>
  <c r="BC8637" i="25"/>
  <c r="BC8626" i="25"/>
  <c r="BC8597" i="25"/>
  <c r="BC8591" i="25"/>
  <c r="BC8576" i="25"/>
  <c r="BC8517" i="25"/>
  <c r="BC8551" i="25"/>
  <c r="BC8545" i="25"/>
  <c r="BC8564" i="25"/>
  <c r="BC8497" i="25"/>
  <c r="BC8478" i="25"/>
  <c r="BC8480" i="25"/>
  <c r="BC8469" i="25"/>
  <c r="BC8515" i="25"/>
  <c r="BC8446" i="25"/>
  <c r="BC8435" i="25"/>
  <c r="BC8424" i="25"/>
  <c r="BC8462" i="25"/>
  <c r="BC8388" i="25"/>
  <c r="BC8404" i="25"/>
  <c r="BC8378" i="25"/>
  <c r="BC8383" i="25"/>
  <c r="BC8329" i="25"/>
  <c r="BC8349" i="25"/>
  <c r="BC8330" i="25"/>
  <c r="BC8335" i="25"/>
  <c r="BC8324" i="25"/>
  <c r="BC8280" i="25"/>
  <c r="BC8285" i="25"/>
  <c r="BC8273" i="25"/>
  <c r="BC8278" i="25"/>
  <c r="BC8275" i="25"/>
  <c r="BC8211" i="25"/>
  <c r="BC8216" i="25"/>
  <c r="BC8191" i="25"/>
  <c r="BC8204" i="25"/>
  <c r="BC8193" i="25"/>
  <c r="BC8198" i="25"/>
  <c r="BC8131" i="25"/>
  <c r="BC8156" i="25"/>
  <c r="BC8103" i="25"/>
  <c r="BC8108" i="25"/>
  <c r="BC8149" i="25"/>
  <c r="BC8126" i="25"/>
  <c r="BC8016" i="25"/>
  <c r="BC8090" i="25"/>
  <c r="BC8053" i="25"/>
  <c r="BC7989" i="25"/>
  <c r="BC8042" i="25"/>
  <c r="BC8044" i="25"/>
  <c r="BC7980" i="25"/>
  <c r="BC8041" i="25"/>
  <c r="BC7977" i="25"/>
  <c r="BC8054" i="25"/>
  <c r="BC7936" i="25"/>
  <c r="BC7872" i="25"/>
  <c r="BC7941" i="25"/>
  <c r="BC7877" i="25"/>
  <c r="BC7946" i="25"/>
  <c r="BC7831" i="25"/>
  <c r="BC7908" i="25"/>
  <c r="BC7844" i="25"/>
  <c r="BC7913" i="25"/>
  <c r="BC7849" i="25"/>
  <c r="BC7705" i="25"/>
  <c r="BC7838" i="25"/>
  <c r="BC7766" i="25"/>
  <c r="BC7702" i="25"/>
  <c r="BC7755" i="25"/>
  <c r="BC7733" i="25"/>
  <c r="BC7878" i="25"/>
  <c r="BC7778" i="25"/>
  <c r="BC7714" i="25"/>
  <c r="BC7647" i="25"/>
  <c r="BC7681" i="25"/>
  <c r="BC7617" i="25"/>
  <c r="BC7662" i="25"/>
  <c r="BC7598" i="25"/>
  <c r="BC7651" i="25"/>
  <c r="BC7693" i="25"/>
  <c r="BC7629" i="25"/>
  <c r="BC7561" i="25"/>
  <c r="BC7497" i="25"/>
  <c r="BC7566" i="25"/>
  <c r="BC7610" i="25"/>
  <c r="BC7536" i="25"/>
  <c r="BC7472" i="25"/>
  <c r="BC7533" i="25"/>
  <c r="BC7469" i="25"/>
  <c r="BC7666" i="25"/>
  <c r="BC7556" i="25"/>
  <c r="BC7492" i="25"/>
  <c r="BC7428" i="25"/>
  <c r="BC7364" i="25"/>
  <c r="BC7374" i="25"/>
  <c r="BC7451" i="25"/>
  <c r="BC7387" i="25"/>
  <c r="BC7464" i="25"/>
  <c r="BC7400" i="25"/>
  <c r="BC7410" i="25"/>
  <c r="BC7346" i="25"/>
  <c r="BC7415" i="25"/>
  <c r="BC7351" i="25"/>
  <c r="BC7285" i="25"/>
  <c r="BC7239" i="25"/>
  <c r="BC7308" i="25"/>
  <c r="BC7244" i="25"/>
  <c r="BC7321" i="25"/>
  <c r="BC7257" i="25"/>
  <c r="BC7275" i="25"/>
  <c r="BC7211" i="25"/>
  <c r="BC7288" i="25"/>
  <c r="BC7224" i="25"/>
  <c r="BC7162" i="25"/>
  <c r="BC7156" i="25"/>
  <c r="BC7092" i="25"/>
  <c r="BC7193" i="25"/>
  <c r="BC7129" i="25"/>
  <c r="BC7190" i="25"/>
  <c r="BC7192" i="25"/>
  <c r="BC7128" i="25"/>
  <c r="BC7245" i="25"/>
  <c r="BC7157" i="25"/>
  <c r="BC7093" i="25"/>
  <c r="BC6837" i="25"/>
  <c r="BC7050" i="25"/>
  <c r="BC6986" i="25"/>
  <c r="BC6922" i="25"/>
  <c r="BC6858" i="25"/>
  <c r="BC6879" i="25"/>
  <c r="BC6815" i="25"/>
  <c r="BC7020" i="25"/>
  <c r="BC6956" i="25"/>
  <c r="BC6892" i="25"/>
  <c r="BC6913" i="25"/>
  <c r="BC6849" i="25"/>
  <c r="BC7054" i="25"/>
  <c r="BC6990" i="25"/>
  <c r="BC6926" i="25"/>
  <c r="BC6939" i="25"/>
  <c r="BC6875" i="25"/>
  <c r="BC6811" i="25"/>
  <c r="BC7024" i="25"/>
  <c r="BC6960" i="25"/>
  <c r="BC6705" i="25"/>
  <c r="BC6641" i="25"/>
  <c r="BC6577" i="25"/>
  <c r="BC6790" i="25"/>
  <c r="BC6726" i="25"/>
  <c r="BC6739" i="25"/>
  <c r="BC6675" i="25"/>
  <c r="BC6611" i="25"/>
  <c r="BC6547" i="25"/>
  <c r="BC6760" i="25"/>
  <c r="BC6773" i="25"/>
  <c r="BC6709" i="25"/>
  <c r="BC6645" i="25"/>
  <c r="BC6581" i="25"/>
  <c r="BC6786" i="25"/>
  <c r="BC6530" i="25"/>
  <c r="BC6743" i="25"/>
  <c r="BC6679" i="25"/>
  <c r="BC6615" i="25"/>
  <c r="BC6551" i="25"/>
  <c r="BC6564" i="25"/>
  <c r="BC6503" i="25"/>
  <c r="BC6439" i="25"/>
  <c r="BC6375" i="25"/>
  <c r="BC6311" i="25"/>
  <c r="BC6321" i="25"/>
  <c r="BC6257" i="25"/>
  <c r="BC6470" i="25"/>
  <c r="BC6406" i="25"/>
  <c r="BC6342" i="25"/>
  <c r="BC6355" i="25"/>
  <c r="BC6291" i="25"/>
  <c r="BC6504" i="25"/>
  <c r="BC6440" i="25"/>
  <c r="BC6376" i="25"/>
  <c r="BC6397" i="25"/>
  <c r="BC6333" i="25"/>
  <c r="BC6269" i="25"/>
  <c r="BC6458" i="25"/>
  <c r="BC6394" i="25"/>
  <c r="BC6130" i="25"/>
  <c r="BC6066" i="25"/>
  <c r="BC6476" i="25"/>
  <c r="BC6348" i="25"/>
  <c r="BC6231" i="25"/>
  <c r="BC6204" i="25"/>
  <c r="BC6140" i="25"/>
  <c r="BC6076" i="25"/>
  <c r="BC6260" i="25"/>
  <c r="BC6193" i="25"/>
  <c r="BC6166" i="25"/>
  <c r="BC6102" i="25"/>
  <c r="BC6038" i="25"/>
  <c r="BC6436" i="25"/>
  <c r="BC6308" i="25"/>
  <c r="BC6232" i="25"/>
  <c r="BC6168" i="25"/>
  <c r="BC6104" i="25"/>
  <c r="BC6040" i="25"/>
  <c r="BC6229" i="25"/>
  <c r="BC5973" i="25"/>
  <c r="BC5909" i="25"/>
  <c r="BC5845" i="25"/>
  <c r="BC5781" i="25"/>
  <c r="BC5994" i="25"/>
  <c r="BC6007" i="25"/>
  <c r="BC5943" i="25"/>
  <c r="BC5879" i="25"/>
  <c r="BC5815" i="25"/>
  <c r="BC5751" i="25"/>
  <c r="BC5772" i="25"/>
  <c r="BC5985" i="25"/>
  <c r="BC5921" i="25"/>
  <c r="BC5857" i="25"/>
  <c r="BC5793" i="25"/>
  <c r="BC5806" i="25"/>
  <c r="BC6011" i="25"/>
  <c r="BC5947" i="25"/>
  <c r="BC5883" i="25"/>
  <c r="BC5819" i="25"/>
  <c r="BC5840" i="25"/>
  <c r="BC5776" i="25"/>
  <c r="BC5713" i="25"/>
  <c r="BC5649" i="25"/>
  <c r="BC5585" i="25"/>
  <c r="BC5598" i="25"/>
  <c r="BC5534" i="25"/>
  <c r="BC5739" i="25"/>
  <c r="BC5675" i="25"/>
  <c r="BC5611" i="25"/>
  <c r="BC5632" i="25"/>
  <c r="BC5568" i="25"/>
  <c r="BC5504" i="25"/>
  <c r="BC5709" i="25"/>
  <c r="BC5645" i="25"/>
  <c r="BC5666" i="25"/>
  <c r="BC5602" i="25"/>
  <c r="BC5538" i="25"/>
  <c r="BC5474" i="25"/>
  <c r="BC5687" i="25"/>
  <c r="BC5700" i="25"/>
  <c r="BC5636" i="25"/>
  <c r="BC5572" i="25"/>
  <c r="BC5508" i="25"/>
  <c r="BC5443" i="25"/>
  <c r="BC5464" i="25"/>
  <c r="BC5400" i="25"/>
  <c r="BC5336" i="25"/>
  <c r="BC5272" i="25"/>
  <c r="BC5208" i="25"/>
  <c r="BC5221" i="25"/>
  <c r="BC5426" i="25"/>
  <c r="BC5362" i="25"/>
  <c r="BC5298" i="25"/>
  <c r="BC5234" i="25"/>
  <c r="BC5255" i="25"/>
  <c r="BC5460" i="25"/>
  <c r="BC5396" i="25"/>
  <c r="BC5332" i="25"/>
  <c r="BC5268" i="25"/>
  <c r="BC5289" i="25"/>
  <c r="BC5225" i="25"/>
  <c r="BC5430" i="25"/>
  <c r="BC5366" i="25"/>
  <c r="BC5302" i="25"/>
  <c r="BC5045" i="25"/>
  <c r="BC4981" i="25"/>
  <c r="BC5186" i="25"/>
  <c r="BC5122" i="25"/>
  <c r="BC5058" i="25"/>
  <c r="BC5079" i="25"/>
  <c r="BC5015" i="25"/>
  <c r="BC4951" i="25"/>
  <c r="BC5156" i="25"/>
  <c r="BC5092" i="25"/>
  <c r="BC5113" i="25"/>
  <c r="BC5049" i="25"/>
  <c r="BC4985" i="25"/>
  <c r="BC5198" i="25"/>
  <c r="BC5134" i="25"/>
  <c r="BC5147" i="25"/>
  <c r="BC5083" i="25"/>
  <c r="BC5019" i="25"/>
  <c r="BC4955" i="25"/>
  <c r="BC5168" i="25"/>
  <c r="BC4906" i="25"/>
  <c r="BC4842" i="25"/>
  <c r="BC4778" i="25"/>
  <c r="BC4714" i="25"/>
  <c r="BC4650" i="25"/>
  <c r="BC4394" i="25"/>
  <c r="BC4879" i="25"/>
  <c r="BC4815" i="25"/>
  <c r="BC4751" i="25"/>
  <c r="BC4687" i="25"/>
  <c r="BC4431" i="25"/>
  <c r="BC4908" i="25"/>
  <c r="BC4844" i="25"/>
  <c r="BC4780" i="25"/>
  <c r="BC4716" i="25"/>
  <c r="BC4460" i="25"/>
  <c r="BC4396" i="25"/>
  <c r="BC4873" i="25"/>
  <c r="BC4809" i="25"/>
  <c r="BC4745" i="25"/>
  <c r="BC4489" i="25"/>
  <c r="BC4425" i="25"/>
  <c r="BC4910" i="25"/>
  <c r="BC4846" i="25"/>
  <c r="BC4782" i="25"/>
  <c r="BC4526" i="25"/>
  <c r="BC4462" i="25"/>
  <c r="BC4398" i="25"/>
  <c r="BC4875" i="25"/>
  <c r="BC4811" i="25"/>
  <c r="BC4555" i="25"/>
  <c r="BC4491" i="25"/>
  <c r="BC4427" i="25"/>
  <c r="BC4912" i="25"/>
  <c r="BC4848" i="25"/>
  <c r="BC4592" i="25"/>
  <c r="BC4528" i="25"/>
  <c r="BC4464" i="25"/>
  <c r="BC4400" i="25"/>
  <c r="BC4885" i="25"/>
  <c r="BC4629" i="25"/>
  <c r="BC4565" i="25"/>
  <c r="BC4501" i="25"/>
  <c r="BC4437" i="25"/>
  <c r="BC4373" i="25"/>
  <c r="BC4117" i="25"/>
  <c r="BC4053" i="25"/>
  <c r="BC3989" i="25"/>
  <c r="BC3925" i="25"/>
  <c r="BC3861" i="25"/>
  <c r="BC4130" i="25"/>
  <c r="BC4066" i="25"/>
  <c r="BC4002" i="25"/>
  <c r="BC3938" i="25"/>
  <c r="BC3874" i="25"/>
  <c r="BC4159" i="25"/>
  <c r="BC4095" i="25"/>
  <c r="BC4031" i="25"/>
  <c r="BC3967" i="25"/>
  <c r="BC3903" i="25"/>
  <c r="BC4196" i="25"/>
  <c r="BC4132" i="25"/>
  <c r="BC4068" i="25"/>
  <c r="BC4004" i="25"/>
  <c r="BC3940" i="25"/>
  <c r="BC4225" i="25"/>
  <c r="BC4161" i="25"/>
  <c r="BC4097" i="25"/>
  <c r="BC4033" i="25"/>
  <c r="BC3969" i="25"/>
  <c r="BC4262" i="25"/>
  <c r="BC4198" i="25"/>
  <c r="BC4134" i="25"/>
  <c r="BC4070" i="25"/>
  <c r="BC4006" i="25"/>
  <c r="BC4307" i="25"/>
  <c r="BC4243" i="25"/>
  <c r="BC4179" i="25"/>
  <c r="BC4115" i="25"/>
  <c r="BC4051" i="25"/>
  <c r="BC4336" i="25"/>
  <c r="BC4272" i="25"/>
  <c r="BC4208" i="25"/>
  <c r="BC4144" i="25"/>
  <c r="BC4080" i="25"/>
  <c r="BC3824" i="25"/>
  <c r="BC3760" i="25"/>
  <c r="BC3696" i="25"/>
  <c r="BC3632" i="25"/>
  <c r="BC3568" i="25"/>
  <c r="BC3312" i="25"/>
  <c r="BC3789" i="25"/>
  <c r="BC3725" i="25"/>
  <c r="BC3661" i="25"/>
  <c r="BC3597" i="25"/>
  <c r="BC3341" i="25"/>
  <c r="BC3826" i="25"/>
  <c r="BC3762" i="25"/>
  <c r="BC3698" i="25"/>
  <c r="BC3634" i="25"/>
  <c r="BC3378" i="25"/>
  <c r="BC3314" i="25"/>
  <c r="BC3799" i="25"/>
  <c r="BC3735" i="25"/>
  <c r="BC3671" i="25"/>
  <c r="BC3415" i="25"/>
  <c r="BC3351" i="25"/>
  <c r="BC3836" i="25"/>
  <c r="BC3772" i="25"/>
  <c r="BC3708" i="25"/>
  <c r="BC3452" i="25"/>
  <c r="BC3388" i="25"/>
  <c r="BC3324" i="25"/>
  <c r="BC3801" i="25"/>
  <c r="BC3737" i="25"/>
  <c r="BC3481" i="25"/>
  <c r="BC3417" i="25"/>
  <c r="BC3353" i="25"/>
  <c r="BC3845" i="25"/>
  <c r="BC3774" i="25"/>
  <c r="BC3518" i="25"/>
  <c r="BC3454" i="25"/>
  <c r="BC3390" i="25"/>
  <c r="BC3326" i="25"/>
  <c r="BC3811" i="25"/>
  <c r="BC3555" i="25"/>
  <c r="BC3491" i="25"/>
  <c r="BC3427" i="25"/>
  <c r="BC3363" i="25"/>
  <c r="BC3299" i="25"/>
  <c r="BC3038" i="25"/>
  <c r="BC2974" i="25"/>
  <c r="BC2910" i="25"/>
  <c r="BC2846" i="25"/>
  <c r="BC2782" i="25"/>
  <c r="BC3075" i="25"/>
  <c r="BC3011" i="25"/>
  <c r="BC2947" i="25"/>
  <c r="BC2883" i="25"/>
  <c r="BC2819" i="25"/>
  <c r="BC3104" i="25"/>
  <c r="BC3040" i="25"/>
  <c r="BC2976" i="25"/>
  <c r="BC2912" i="25"/>
  <c r="BC2848" i="25"/>
  <c r="BC3141" i="25"/>
  <c r="BC3077" i="25"/>
  <c r="BC3013" i="25"/>
  <c r="BC2949" i="25"/>
  <c r="BC2885" i="25"/>
  <c r="BC3178" i="25"/>
  <c r="BC3114" i="25"/>
  <c r="BC3050" i="25"/>
  <c r="BC2986" i="25"/>
  <c r="BC2922" i="25"/>
  <c r="BC3207" i="25"/>
  <c r="BC3143" i="25"/>
  <c r="BC3079" i="25"/>
  <c r="BC3015" i="25"/>
  <c r="BC2951" i="25"/>
  <c r="BC3244" i="25"/>
  <c r="BC3180" i="25"/>
  <c r="BC3116" i="25"/>
  <c r="BC3052" i="25"/>
  <c r="BC2988" i="25"/>
  <c r="BC3281" i="25"/>
  <c r="BC3217" i="25"/>
  <c r="BC3153" i="25"/>
  <c r="BC3089" i="25"/>
  <c r="BC3025" i="25"/>
  <c r="BC2769" i="25"/>
  <c r="BC2700" i="25"/>
  <c r="BC2636" i="25"/>
  <c r="BC2572" i="25"/>
  <c r="BC2508" i="25"/>
  <c r="BC2252" i="25"/>
  <c r="BC2737" i="25"/>
  <c r="BC2673" i="25"/>
  <c r="BC2609" i="25"/>
  <c r="BC2545" i="25"/>
  <c r="BC2289" i="25"/>
  <c r="BC2225" i="25"/>
  <c r="BC2710" i="25"/>
  <c r="BC2646" i="25"/>
  <c r="BC2582" i="25"/>
  <c r="BC2326" i="25"/>
  <c r="BC2262" i="25"/>
  <c r="BC2747" i="25"/>
  <c r="BC2683" i="25"/>
  <c r="BC2619" i="25"/>
  <c r="BC2363" i="25"/>
  <c r="BC2299" i="25"/>
  <c r="BC2235" i="25"/>
  <c r="BC2720" i="25"/>
  <c r="BC2656" i="25"/>
  <c r="BC2400" i="25"/>
  <c r="BC2336" i="25"/>
  <c r="BC2272" i="25"/>
  <c r="BC2208" i="25"/>
  <c r="BC2685" i="25"/>
  <c r="BC2429" i="25"/>
  <c r="BC2365" i="25"/>
  <c r="BC2301" i="25"/>
  <c r="BC2237" i="25"/>
  <c r="BC2722" i="25"/>
  <c r="BC2466" i="25"/>
  <c r="BC2402" i="25"/>
  <c r="BC2338" i="25"/>
  <c r="BC2274" i="25"/>
  <c r="BC2210" i="25"/>
  <c r="BC2495" i="25"/>
  <c r="BC2431" i="25"/>
  <c r="BC2367" i="25"/>
  <c r="BC2303" i="25"/>
  <c r="BC2239" i="25"/>
  <c r="BC1985" i="25"/>
  <c r="BC1921" i="25"/>
  <c r="BC1857" i="25"/>
  <c r="BC1793" i="25"/>
  <c r="BC1729" i="25"/>
  <c r="BC2022" i="25"/>
  <c r="BC1958" i="25"/>
  <c r="BC1894" i="25"/>
  <c r="BC1830" i="25"/>
  <c r="BC1766" i="25"/>
  <c r="BC2051" i="25"/>
  <c r="BC1987" i="25"/>
  <c r="BC2160" i="25"/>
  <c r="BC2096" i="25"/>
  <c r="BC2189" i="25"/>
  <c r="BC2090" i="25"/>
  <c r="BC2026" i="25"/>
  <c r="BC1962" i="25"/>
  <c r="BC1898" i="25"/>
  <c r="BC1834" i="25"/>
  <c r="BC2127" i="25"/>
  <c r="BC2063" i="25"/>
  <c r="BC1999" i="25"/>
  <c r="BC1935" i="25"/>
  <c r="BC1871" i="25"/>
  <c r="BC2156" i="25"/>
  <c r="BC2092" i="25"/>
  <c r="BC2028" i="25"/>
  <c r="BC1964" i="25"/>
  <c r="BC1900" i="25"/>
  <c r="BC1640" i="25"/>
  <c r="BC1576" i="25"/>
  <c r="BC1512" i="25"/>
  <c r="BC1448" i="25"/>
  <c r="BC1384" i="25"/>
  <c r="BC1541" i="25"/>
  <c r="BC1477" i="25"/>
  <c r="BC1413" i="25"/>
  <c r="BC1349" i="25"/>
  <c r="BC1285" i="25"/>
  <c r="BC1516" i="25"/>
  <c r="BC1452" i="25"/>
  <c r="BC1388" i="25"/>
  <c r="BC1324" i="25"/>
  <c r="BC1260" i="25"/>
  <c r="BC1417" i="25"/>
  <c r="BC1353" i="25"/>
  <c r="BC1289" i="25"/>
  <c r="BC1939" i="25"/>
  <c r="BC1811" i="25"/>
  <c r="BC1478" i="25"/>
  <c r="BC1414" i="25"/>
  <c r="BC1350" i="25"/>
  <c r="BC1286" i="25"/>
  <c r="BC2021" i="25"/>
  <c r="BC1768" i="25"/>
  <c r="BC1704" i="25"/>
  <c r="BC1643" i="25"/>
  <c r="BC1579" i="25"/>
  <c r="BC1515" i="25"/>
  <c r="BC1259" i="25"/>
  <c r="BC1615" i="25"/>
  <c r="BC1551" i="25"/>
  <c r="BC1487" i="25"/>
  <c r="BC1423" i="25"/>
  <c r="BC1166" i="25"/>
  <c r="BC1102" i="25"/>
  <c r="BC1038" i="25"/>
  <c r="BC974" i="25"/>
  <c r="BC910" i="25"/>
  <c r="BC1771" i="25"/>
  <c r="BC1707" i="25"/>
  <c r="BC1227" i="25"/>
  <c r="BC1163" i="25"/>
  <c r="BC1099" i="25"/>
  <c r="BC1232" i="25"/>
  <c r="BC1168" i="25"/>
  <c r="BC1104" i="25"/>
  <c r="BC1040" i="25"/>
  <c r="BC976" i="25"/>
  <c r="BC1522" i="25"/>
  <c r="BC1458" i="25"/>
  <c r="BC1394" i="25"/>
  <c r="BC1330" i="25"/>
  <c r="BC1266" i="25"/>
  <c r="BC1013" i="25"/>
  <c r="BC949" i="25"/>
  <c r="BC885" i="25"/>
  <c r="BC1202" i="25"/>
  <c r="BC1138" i="25"/>
  <c r="BC882" i="25"/>
  <c r="BC1904" i="25"/>
  <c r="BC1776" i="25"/>
  <c r="BC1239" i="25"/>
  <c r="BC1175" i="25"/>
  <c r="BC919" i="25"/>
  <c r="BC855" i="25"/>
  <c r="BC1180" i="25"/>
  <c r="BC1116" i="25"/>
  <c r="BC1052" i="25"/>
  <c r="BC1177" i="25"/>
  <c r="BC1113" i="25"/>
  <c r="BC1049" i="25"/>
  <c r="BC985" i="25"/>
  <c r="BC921" i="25"/>
  <c r="BC663" i="25"/>
  <c r="BC599" i="25"/>
  <c r="BC535" i="25"/>
  <c r="BC471" i="25"/>
  <c r="BC407" i="25"/>
  <c r="BC151" i="25"/>
  <c r="BC87" i="25"/>
  <c r="BC23" i="25"/>
  <c r="BC812" i="25"/>
  <c r="BC748" i="25"/>
  <c r="BC492" i="25"/>
  <c r="BC428" i="25"/>
  <c r="BC364" i="25"/>
  <c r="BC300" i="25"/>
  <c r="BC236" i="25"/>
  <c r="BC825" i="25"/>
  <c r="BC761" i="25"/>
  <c r="BC697" i="25"/>
  <c r="BC633" i="25"/>
  <c r="BC569" i="25"/>
  <c r="BC313" i="25"/>
  <c r="BC249" i="25"/>
  <c r="BC185" i="25"/>
  <c r="BC121" i="25"/>
  <c r="BC57" i="25"/>
  <c r="BC646" i="25"/>
  <c r="BC582" i="25"/>
  <c r="BC518" i="25"/>
  <c r="BC454" i="25"/>
  <c r="BC390" i="25"/>
  <c r="BC134" i="25"/>
  <c r="BC70" i="25"/>
  <c r="BC6" i="25"/>
  <c r="BC795" i="25"/>
  <c r="BC731" i="25"/>
  <c r="BC475" i="25"/>
  <c r="BC411" i="25"/>
  <c r="BC347" i="25"/>
  <c r="BC283" i="25"/>
  <c r="BC219" i="25"/>
  <c r="BC808" i="25"/>
  <c r="BC744" i="25"/>
  <c r="BC680" i="25"/>
  <c r="BC616" i="25"/>
  <c r="BC552" i="25"/>
  <c r="BC296" i="25"/>
  <c r="BC232" i="25"/>
  <c r="BC168" i="25"/>
  <c r="BC104" i="25"/>
  <c r="BC40" i="25"/>
  <c r="BC637" i="25"/>
  <c r="BC573" i="25"/>
  <c r="BC509" i="25"/>
  <c r="BC445" i="25"/>
  <c r="BC381" i="25"/>
  <c r="BC125" i="25"/>
  <c r="BC61" i="25"/>
  <c r="BC842" i="25"/>
  <c r="BC778" i="25"/>
  <c r="BC714" i="25"/>
  <c r="BC458" i="25"/>
  <c r="BC394" i="25"/>
  <c r="BC330" i="25"/>
  <c r="BC266" i="25"/>
  <c r="BC202" i="25"/>
  <c r="BD8758" i="25"/>
  <c r="BD8750" i="25"/>
  <c r="BD8742" i="25"/>
  <c r="BD8734" i="25"/>
  <c r="BD8763" i="25"/>
  <c r="BD8755" i="25"/>
  <c r="BD8760" i="25"/>
  <c r="BD8752" i="25"/>
  <c r="BD8765" i="25"/>
  <c r="BD8757" i="25"/>
  <c r="BD8749" i="25"/>
  <c r="BD8741" i="25"/>
  <c r="BD8733" i="25"/>
  <c r="BD8762" i="25"/>
  <c r="BD8754" i="25"/>
  <c r="BD8746" i="25"/>
  <c r="BD8738" i="25"/>
  <c r="BD8759" i="25"/>
  <c r="BD8751" i="25"/>
  <c r="BD8743" i="25"/>
  <c r="BD8735" i="25"/>
  <c r="BD8764" i="25"/>
  <c r="BD8756" i="25"/>
  <c r="BD8748" i="25"/>
  <c r="BD8740" i="25"/>
  <c r="BD8732" i="25"/>
  <c r="BD8737" i="25"/>
  <c r="BD8736" i="25"/>
  <c r="BD8725" i="25"/>
  <c r="BD8717" i="25"/>
  <c r="BD8761" i="25"/>
  <c r="BD8730" i="25"/>
  <c r="BD8722" i="25"/>
  <c r="BD8714" i="25"/>
  <c r="BD8727" i="25"/>
  <c r="BD8719" i="25"/>
  <c r="BD8711" i="25"/>
  <c r="BD8739" i="25"/>
  <c r="BD8724" i="25"/>
  <c r="BD8716" i="25"/>
  <c r="BD8745" i="25"/>
  <c r="BD8744" i="25"/>
  <c r="BD8729" i="25"/>
  <c r="BD8721" i="25"/>
  <c r="BD8713" i="25"/>
  <c r="BD8753" i="25"/>
  <c r="BD8726" i="25"/>
  <c r="BD8731" i="25"/>
  <c r="BD8723" i="25"/>
  <c r="BD8715" i="25"/>
  <c r="BD8707" i="25"/>
  <c r="BD8747" i="25"/>
  <c r="BD8712" i="25"/>
  <c r="BD8709" i="25"/>
  <c r="BD8705" i="25"/>
  <c r="BD8697" i="25"/>
  <c r="BD8689" i="25"/>
  <c r="BD8702" i="25"/>
  <c r="BD8694" i="25"/>
  <c r="BD8710" i="25"/>
  <c r="BD8699" i="25"/>
  <c r="BD8701" i="25"/>
  <c r="BD8693" i="25"/>
  <c r="BD8720" i="25"/>
  <c r="BD8718" i="25"/>
  <c r="BD8706" i="25"/>
  <c r="BD8728" i="25"/>
  <c r="BD8704" i="25"/>
  <c r="BD8700" i="25"/>
  <c r="BD8691" i="25"/>
  <c r="BD8685" i="25"/>
  <c r="BD8698" i="25"/>
  <c r="BD8695" i="25"/>
  <c r="BD8692" i="25"/>
  <c r="BD8681" i="25"/>
  <c r="BD8686" i="25"/>
  <c r="BD8678" i="25"/>
  <c r="BD8670" i="25"/>
  <c r="BD8708" i="25"/>
  <c r="BD8696" i="25"/>
  <c r="BD8703" i="25"/>
  <c r="BD8680" i="25"/>
  <c r="BD8672" i="25"/>
  <c r="BD8682" i="25"/>
  <c r="BD8663" i="25"/>
  <c r="BD8688" i="25"/>
  <c r="BD8687" i="25"/>
  <c r="BD8677" i="25"/>
  <c r="BD8669" i="25"/>
  <c r="BD8664" i="25"/>
  <c r="BD8656" i="25"/>
  <c r="BD8648" i="25"/>
  <c r="BD8690" i="25"/>
  <c r="BD8684" i="25"/>
  <c r="BD8683" i="25"/>
  <c r="BD8674" i="25"/>
  <c r="BD8666" i="25"/>
  <c r="BD8658" i="25"/>
  <c r="BD8650" i="25"/>
  <c r="BD8673" i="25"/>
  <c r="BD8659" i="25"/>
  <c r="BD8651" i="25"/>
  <c r="BD8640" i="25"/>
  <c r="BD8632" i="25"/>
  <c r="BD8668" i="25"/>
  <c r="BD8660" i="25"/>
  <c r="BD8652" i="25"/>
  <c r="BD8645" i="25"/>
  <c r="BD8679" i="25"/>
  <c r="BD8675" i="25"/>
  <c r="BD8657" i="25"/>
  <c r="BD8653" i="25"/>
  <c r="BD8649" i="25"/>
  <c r="BD8639" i="25"/>
  <c r="BD8631" i="25"/>
  <c r="BD8676" i="25"/>
  <c r="BD8644" i="25"/>
  <c r="BD8671" i="25"/>
  <c r="BD8665" i="25"/>
  <c r="BD8654" i="25"/>
  <c r="BD8662" i="25"/>
  <c r="BD8655" i="25"/>
  <c r="BD8647" i="25"/>
  <c r="BD8646" i="25"/>
  <c r="BD8638" i="25"/>
  <c r="BD8667" i="25"/>
  <c r="BD8661" i="25"/>
  <c r="BD8643" i="25"/>
  <c r="BD8635" i="25"/>
  <c r="BD8627" i="25"/>
  <c r="BD8641" i="25"/>
  <c r="BD8633" i="25"/>
  <c r="BD8628" i="25"/>
  <c r="BD8622" i="25"/>
  <c r="BD8637" i="25"/>
  <c r="BD8621" i="25"/>
  <c r="BD8636" i="25"/>
  <c r="BD8626" i="25"/>
  <c r="BD8618" i="25"/>
  <c r="BD8610" i="25"/>
  <c r="BD8630" i="25"/>
  <c r="BD8623" i="25"/>
  <c r="BD8642" i="25"/>
  <c r="BD8634" i="25"/>
  <c r="BD8625" i="25"/>
  <c r="BD8617" i="25"/>
  <c r="BD8609" i="25"/>
  <c r="BD8602" i="25"/>
  <c r="BD8594" i="25"/>
  <c r="BD8586" i="25"/>
  <c r="BD8578" i="25"/>
  <c r="BD8570" i="25"/>
  <c r="BD8613" i="25"/>
  <c r="BD8605" i="25"/>
  <c r="BD8599" i="25"/>
  <c r="BD8591" i="25"/>
  <c r="BD8583" i="25"/>
  <c r="BD8629" i="25"/>
  <c r="BD8614" i="25"/>
  <c r="BD8606" i="25"/>
  <c r="BD8596" i="25"/>
  <c r="BD8588" i="25"/>
  <c r="BD8624" i="25"/>
  <c r="BD8601" i="25"/>
  <c r="BD8593" i="25"/>
  <c r="BD8585" i="25"/>
  <c r="BD8615" i="25"/>
  <c r="BD8607" i="25"/>
  <c r="BD8598" i="25"/>
  <c r="BD8590" i="25"/>
  <c r="BD8582" i="25"/>
  <c r="BD8574" i="25"/>
  <c r="BD8619" i="25"/>
  <c r="BD8611" i="25"/>
  <c r="BD8603" i="25"/>
  <c r="BD8595" i="25"/>
  <c r="BD8587" i="25"/>
  <c r="BD8579" i="25"/>
  <c r="BD8571" i="25"/>
  <c r="BD8563" i="25"/>
  <c r="BD8616" i="25"/>
  <c r="BD8608" i="25"/>
  <c r="BD8600" i="25"/>
  <c r="BD8592" i="25"/>
  <c r="BD8584" i="25"/>
  <c r="BD8620" i="25"/>
  <c r="BD8612" i="25"/>
  <c r="BD8604" i="25"/>
  <c r="BD8597" i="25"/>
  <c r="BD8589" i="25"/>
  <c r="BD8581" i="25"/>
  <c r="BD8573" i="25"/>
  <c r="BD8565" i="25"/>
  <c r="BD8557" i="25"/>
  <c r="BD8576" i="25"/>
  <c r="BD8568" i="25"/>
  <c r="BD8554" i="25"/>
  <c r="BD8546" i="25"/>
  <c r="BD8538" i="25"/>
  <c r="BD8530" i="25"/>
  <c r="BD8522" i="25"/>
  <c r="BD8514" i="25"/>
  <c r="BD8575" i="25"/>
  <c r="BD8566" i="25"/>
  <c r="BD8558" i="25"/>
  <c r="BD8551" i="25"/>
  <c r="BD8543" i="25"/>
  <c r="BD8535" i="25"/>
  <c r="BD8527" i="25"/>
  <c r="BD8567" i="25"/>
  <c r="BD8559" i="25"/>
  <c r="BD8548" i="25"/>
  <c r="BD8540" i="25"/>
  <c r="BD8553" i="25"/>
  <c r="BD8545" i="25"/>
  <c r="BD8537" i="25"/>
  <c r="BD8572" i="25"/>
  <c r="BD8564" i="25"/>
  <c r="BD8560" i="25"/>
  <c r="BD8556" i="25"/>
  <c r="BD8550" i="25"/>
  <c r="BD8542" i="25"/>
  <c r="BD8534" i="25"/>
  <c r="BD8526" i="25"/>
  <c r="BD8518" i="25"/>
  <c r="BD8580" i="25"/>
  <c r="BD8555" i="25"/>
  <c r="BD8547" i="25"/>
  <c r="BD8539" i="25"/>
  <c r="BD8531" i="25"/>
  <c r="BD8523" i="25"/>
  <c r="BD8515" i="25"/>
  <c r="BD8507" i="25"/>
  <c r="BD8561" i="25"/>
  <c r="BD8552" i="25"/>
  <c r="BD8544" i="25"/>
  <c r="BD8536" i="25"/>
  <c r="BD8528" i="25"/>
  <c r="BD8577" i="25"/>
  <c r="BD8569" i="25"/>
  <c r="BD8562" i="25"/>
  <c r="BD8549" i="25"/>
  <c r="BD8541" i="25"/>
  <c r="BD8533" i="25"/>
  <c r="BD8525" i="25"/>
  <c r="BD8517" i="25"/>
  <c r="BD8509" i="25"/>
  <c r="BD8521" i="25"/>
  <c r="BD8513" i="25"/>
  <c r="BD8505" i="25"/>
  <c r="BD8497" i="25"/>
  <c r="BD8489" i="25"/>
  <c r="BD8481" i="25"/>
  <c r="BD8473" i="25"/>
  <c r="BD8465" i="25"/>
  <c r="BD8520" i="25"/>
  <c r="BD8506" i="25"/>
  <c r="BD8502" i="25"/>
  <c r="BD8494" i="25"/>
  <c r="BD8486" i="25"/>
  <c r="BD8478" i="25"/>
  <c r="BD8529" i="25"/>
  <c r="BD8519" i="25"/>
  <c r="BD8499" i="25"/>
  <c r="BD8491" i="25"/>
  <c r="BD8483" i="25"/>
  <c r="BD8510" i="25"/>
  <c r="BD8496" i="25"/>
  <c r="BD8488" i="25"/>
  <c r="BD8480" i="25"/>
  <c r="BD8511" i="25"/>
  <c r="BD8501" i="25"/>
  <c r="BD8493" i="25"/>
  <c r="BD8485" i="25"/>
  <c r="BD8477" i="25"/>
  <c r="BD8469" i="25"/>
  <c r="BD8532" i="25"/>
  <c r="BD8524" i="25"/>
  <c r="BD8516" i="25"/>
  <c r="BD8498" i="25"/>
  <c r="BD8490" i="25"/>
  <c r="BD8482" i="25"/>
  <c r="BD8474" i="25"/>
  <c r="BD8466" i="25"/>
  <c r="BD8458" i="25"/>
  <c r="BD8450" i="25"/>
  <c r="BD8512" i="25"/>
  <c r="BD8508" i="25"/>
  <c r="BD8504" i="25"/>
  <c r="BD8503" i="25"/>
  <c r="BD8495" i="25"/>
  <c r="BD8487" i="25"/>
  <c r="BD8479" i="25"/>
  <c r="BD8500" i="25"/>
  <c r="BD8492" i="25"/>
  <c r="BD8484" i="25"/>
  <c r="BD8476" i="25"/>
  <c r="BD8468" i="25"/>
  <c r="BD8460" i="25"/>
  <c r="BD8452" i="25"/>
  <c r="BD8444" i="25"/>
  <c r="BD8436" i="25"/>
  <c r="BD8428" i="25"/>
  <c r="BD8420" i="25"/>
  <c r="BD8472" i="25"/>
  <c r="BD8467" i="25"/>
  <c r="BD8461" i="25"/>
  <c r="BD8453" i="25"/>
  <c r="BD8449" i="25"/>
  <c r="BD8441" i="25"/>
  <c r="BD8433" i="25"/>
  <c r="BD8425" i="25"/>
  <c r="BD8454" i="25"/>
  <c r="BD8446" i="25"/>
  <c r="BD8438" i="25"/>
  <c r="BD8430" i="25"/>
  <c r="BD8443" i="25"/>
  <c r="BD8435" i="25"/>
  <c r="BD8427" i="25"/>
  <c r="BD8419" i="25"/>
  <c r="BD8411" i="25"/>
  <c r="BD8403" i="25"/>
  <c r="BD8475" i="25"/>
  <c r="BD8464" i="25"/>
  <c r="BD8459" i="25"/>
  <c r="BD8455" i="25"/>
  <c r="BD8451" i="25"/>
  <c r="BD8448" i="25"/>
  <c r="BD8440" i="25"/>
  <c r="BD8432" i="25"/>
  <c r="BD8424" i="25"/>
  <c r="BD8471" i="25"/>
  <c r="BD8463" i="25"/>
  <c r="BD8445" i="25"/>
  <c r="BD8437" i="25"/>
  <c r="BD8429" i="25"/>
  <c r="BD8470" i="25"/>
  <c r="BD8462" i="25"/>
  <c r="BD8456" i="25"/>
  <c r="BD8442" i="25"/>
  <c r="BD8434" i="25"/>
  <c r="BD8426" i="25"/>
  <c r="BD8418" i="25"/>
  <c r="BD8457" i="25"/>
  <c r="BD8447" i="25"/>
  <c r="BD8439" i="25"/>
  <c r="BD8431" i="25"/>
  <c r="BD8423" i="25"/>
  <c r="BD8415" i="25"/>
  <c r="BD8407" i="25"/>
  <c r="BD8399" i="25"/>
  <c r="BD8414" i="25"/>
  <c r="BD8410" i="25"/>
  <c r="BD8406" i="25"/>
  <c r="BD8402" i="25"/>
  <c r="BD8398" i="25"/>
  <c r="BD8393" i="25"/>
  <c r="BD8385" i="25"/>
  <c r="BD8377" i="25"/>
  <c r="BD8369" i="25"/>
  <c r="BD8390" i="25"/>
  <c r="BD8382" i="25"/>
  <c r="BD8374" i="25"/>
  <c r="BD8422" i="25"/>
  <c r="BD8395" i="25"/>
  <c r="BD8387" i="25"/>
  <c r="BD8379" i="25"/>
  <c r="BD8371" i="25"/>
  <c r="BD8392" i="25"/>
  <c r="BD8384" i="25"/>
  <c r="BD8376" i="25"/>
  <c r="BD8368" i="25"/>
  <c r="BD8421" i="25"/>
  <c r="BD8416" i="25"/>
  <c r="BD8412" i="25"/>
  <c r="BD8408" i="25"/>
  <c r="BD8404" i="25"/>
  <c r="BD8400" i="25"/>
  <c r="BD8396" i="25"/>
  <c r="BD8389" i="25"/>
  <c r="BD8381" i="25"/>
  <c r="BD8373" i="25"/>
  <c r="BD8365" i="25"/>
  <c r="BD8357" i="25"/>
  <c r="BD8349" i="25"/>
  <c r="BD8394" i="25"/>
  <c r="BD8386" i="25"/>
  <c r="BD8378" i="25"/>
  <c r="BD8370" i="25"/>
  <c r="BD8417" i="25"/>
  <c r="BD8413" i="25"/>
  <c r="BD8409" i="25"/>
  <c r="BD8405" i="25"/>
  <c r="BD8401" i="25"/>
  <c r="BD8397" i="25"/>
  <c r="BD8391" i="25"/>
  <c r="BD8383" i="25"/>
  <c r="BD8375" i="25"/>
  <c r="BD8388" i="25"/>
  <c r="BD8380" i="25"/>
  <c r="BD8372" i="25"/>
  <c r="BD8364" i="25"/>
  <c r="BD8356" i="25"/>
  <c r="BD8361" i="25"/>
  <c r="BD8353" i="25"/>
  <c r="BD8342" i="25"/>
  <c r="BD8334" i="25"/>
  <c r="BD8326" i="25"/>
  <c r="BD8318" i="25"/>
  <c r="BD8310" i="25"/>
  <c r="BD8302" i="25"/>
  <c r="BD8367" i="25"/>
  <c r="BD8347" i="25"/>
  <c r="BD8339" i="25"/>
  <c r="BD8331" i="25"/>
  <c r="BD8323" i="25"/>
  <c r="BD8315" i="25"/>
  <c r="BD8307" i="25"/>
  <c r="BD8366" i="25"/>
  <c r="BD8362" i="25"/>
  <c r="BD8354" i="25"/>
  <c r="BD8344" i="25"/>
  <c r="BD8336" i="25"/>
  <c r="BD8328" i="25"/>
  <c r="BD8320" i="25"/>
  <c r="BD8312" i="25"/>
  <c r="BD8358" i="25"/>
  <c r="BD8350" i="25"/>
  <c r="BD8341" i="25"/>
  <c r="BD8333" i="25"/>
  <c r="BD8325" i="25"/>
  <c r="BD8317" i="25"/>
  <c r="BD8355" i="25"/>
  <c r="BD8346" i="25"/>
  <c r="BD8338" i="25"/>
  <c r="BD8330" i="25"/>
  <c r="BD8322" i="25"/>
  <c r="BD8314" i="25"/>
  <c r="BD8306" i="25"/>
  <c r="BD8298" i="25"/>
  <c r="BD8363" i="25"/>
  <c r="BD8359" i="25"/>
  <c r="BD8351" i="25"/>
  <c r="BD8343" i="25"/>
  <c r="BD8335" i="25"/>
  <c r="BD8327" i="25"/>
  <c r="BD8319" i="25"/>
  <c r="BD8311" i="25"/>
  <c r="BD8303" i="25"/>
  <c r="BD8295" i="25"/>
  <c r="BD8287" i="25"/>
  <c r="BD8348" i="25"/>
  <c r="BD8340" i="25"/>
  <c r="BD8332" i="25"/>
  <c r="BD8324" i="25"/>
  <c r="BD8316" i="25"/>
  <c r="BD8308" i="25"/>
  <c r="BD8360" i="25"/>
  <c r="BD8352" i="25"/>
  <c r="BD8345" i="25"/>
  <c r="BD8337" i="25"/>
  <c r="BD8329" i="25"/>
  <c r="BD8321" i="25"/>
  <c r="BD8313" i="25"/>
  <c r="BD8305" i="25"/>
  <c r="BD8297" i="25"/>
  <c r="BD8289" i="25"/>
  <c r="BD8293" i="25"/>
  <c r="BD8285" i="25"/>
  <c r="BD8277" i="25"/>
  <c r="BD8269" i="25"/>
  <c r="BD8261" i="25"/>
  <c r="BD8253" i="25"/>
  <c r="BD8245" i="25"/>
  <c r="BD8237" i="25"/>
  <c r="BD8229" i="25"/>
  <c r="BD8294" i="25"/>
  <c r="BD8286" i="25"/>
  <c r="BD8282" i="25"/>
  <c r="BD8274" i="25"/>
  <c r="BD8266" i="25"/>
  <c r="BD8258" i="25"/>
  <c r="BD8250" i="25"/>
  <c r="BD8242" i="25"/>
  <c r="BD8234" i="25"/>
  <c r="BD8304" i="25"/>
  <c r="BD8279" i="25"/>
  <c r="BD8271" i="25"/>
  <c r="BD8263" i="25"/>
  <c r="BD8255" i="25"/>
  <c r="BD8247" i="25"/>
  <c r="BD8300" i="25"/>
  <c r="BD8290" i="25"/>
  <c r="BD8284" i="25"/>
  <c r="BD8276" i="25"/>
  <c r="BD8268" i="25"/>
  <c r="BD8260" i="25"/>
  <c r="BD8252" i="25"/>
  <c r="BD8299" i="25"/>
  <c r="BD8291" i="25"/>
  <c r="BD8281" i="25"/>
  <c r="BD8273" i="25"/>
  <c r="BD8265" i="25"/>
  <c r="BD8257" i="25"/>
  <c r="BD8249" i="25"/>
  <c r="BD8241" i="25"/>
  <c r="BD8233" i="25"/>
  <c r="BD8225" i="25"/>
  <c r="BD8278" i="25"/>
  <c r="BD8270" i="25"/>
  <c r="BD8262" i="25"/>
  <c r="BD8254" i="25"/>
  <c r="BD8246" i="25"/>
  <c r="BD8238" i="25"/>
  <c r="BD8230" i="25"/>
  <c r="BD8292" i="25"/>
  <c r="BD8288" i="25"/>
  <c r="BD8283" i="25"/>
  <c r="BD8275" i="25"/>
  <c r="BD8267" i="25"/>
  <c r="BD8259" i="25"/>
  <c r="BD8251" i="25"/>
  <c r="BD8243" i="25"/>
  <c r="BD8235" i="25"/>
  <c r="BD8309" i="25"/>
  <c r="BD8301" i="25"/>
  <c r="BD8296" i="25"/>
  <c r="BD8280" i="25"/>
  <c r="BD8272" i="25"/>
  <c r="BD8264" i="25"/>
  <c r="BD8256" i="25"/>
  <c r="BD8248" i="25"/>
  <c r="BD8240" i="25"/>
  <c r="BD8232" i="25"/>
  <c r="BD8224" i="25"/>
  <c r="BD8216" i="25"/>
  <c r="BD8208" i="25"/>
  <c r="BD8200" i="25"/>
  <c r="BD8192" i="25"/>
  <c r="BD8184" i="25"/>
  <c r="BD8176" i="25"/>
  <c r="BD8168" i="25"/>
  <c r="BD8239" i="25"/>
  <c r="BD8231" i="25"/>
  <c r="BD8221" i="25"/>
  <c r="BD8213" i="25"/>
  <c r="BD8205" i="25"/>
  <c r="BD8197" i="25"/>
  <c r="BD8189" i="25"/>
  <c r="BD8181" i="25"/>
  <c r="BD8173" i="25"/>
  <c r="BD8165" i="25"/>
  <c r="BD8218" i="25"/>
  <c r="BD8210" i="25"/>
  <c r="BD8202" i="25"/>
  <c r="BD8194" i="25"/>
  <c r="BD8186" i="25"/>
  <c r="BD8178" i="25"/>
  <c r="BD8170" i="25"/>
  <c r="BD8223" i="25"/>
  <c r="BD8215" i="25"/>
  <c r="BD8207" i="25"/>
  <c r="BD8199" i="25"/>
  <c r="BD8191" i="25"/>
  <c r="BD8183" i="25"/>
  <c r="BD8175" i="25"/>
  <c r="BD8167" i="25"/>
  <c r="BD8159" i="25"/>
  <c r="BD8151" i="25"/>
  <c r="BD8228" i="25"/>
  <c r="BD8220" i="25"/>
  <c r="BD8212" i="25"/>
  <c r="BD8204" i="25"/>
  <c r="BD8196" i="25"/>
  <c r="BD8188" i="25"/>
  <c r="BD8180" i="25"/>
  <c r="BD8172" i="25"/>
  <c r="BD8164" i="25"/>
  <c r="BD8227" i="25"/>
  <c r="BD8217" i="25"/>
  <c r="BD8209" i="25"/>
  <c r="BD8201" i="25"/>
  <c r="BD8193" i="25"/>
  <c r="BD8185" i="25"/>
  <c r="BD8177" i="25"/>
  <c r="BD8169" i="25"/>
  <c r="BD8244" i="25"/>
  <c r="BD8236" i="25"/>
  <c r="BD8226" i="25"/>
  <c r="BD8222" i="25"/>
  <c r="BD8214" i="25"/>
  <c r="BD8206" i="25"/>
  <c r="BD8198" i="25"/>
  <c r="BD8190" i="25"/>
  <c r="BD8182" i="25"/>
  <c r="BD8174" i="25"/>
  <c r="BD8166" i="25"/>
  <c r="BD8219" i="25"/>
  <c r="BD8211" i="25"/>
  <c r="BD8203" i="25"/>
  <c r="BD8195" i="25"/>
  <c r="BD8187" i="25"/>
  <c r="BD8179" i="25"/>
  <c r="BD8171" i="25"/>
  <c r="BD8163" i="25"/>
  <c r="BD8155" i="25"/>
  <c r="BD8147" i="25"/>
  <c r="BD8144" i="25"/>
  <c r="BD8136" i="25"/>
  <c r="BD8128" i="25"/>
  <c r="BD8120" i="25"/>
  <c r="BD8112" i="25"/>
  <c r="BD8104" i="25"/>
  <c r="BD8096" i="25"/>
  <c r="BD8088" i="25"/>
  <c r="BD8080" i="25"/>
  <c r="BD8162" i="25"/>
  <c r="BD8141" i="25"/>
  <c r="BD8133" i="25"/>
  <c r="BD8125" i="25"/>
  <c r="BD8117" i="25"/>
  <c r="BD8109" i="25"/>
  <c r="BD8138" i="25"/>
  <c r="BD8130" i="25"/>
  <c r="BD8122" i="25"/>
  <c r="BD8114" i="25"/>
  <c r="BD8106" i="25"/>
  <c r="BD8098" i="25"/>
  <c r="BD8160" i="25"/>
  <c r="BD8156" i="25"/>
  <c r="BD8152" i="25"/>
  <c r="BD8148" i="25"/>
  <c r="BD8143" i="25"/>
  <c r="BD8135" i="25"/>
  <c r="BD8127" i="25"/>
  <c r="BD8119" i="25"/>
  <c r="BD8111" i="25"/>
  <c r="BD8103" i="25"/>
  <c r="BD8095" i="25"/>
  <c r="BD8140" i="25"/>
  <c r="BD8132" i="25"/>
  <c r="BD8124" i="25"/>
  <c r="BD8116" i="25"/>
  <c r="BD8108" i="25"/>
  <c r="BD8100" i="25"/>
  <c r="BD8092" i="25"/>
  <c r="BD8084" i="25"/>
  <c r="BD8161" i="25"/>
  <c r="BD8157" i="25"/>
  <c r="BD8153" i="25"/>
  <c r="BD8149" i="25"/>
  <c r="BD8145" i="25"/>
  <c r="BD8137" i="25"/>
  <c r="BD8129" i="25"/>
  <c r="BD8121" i="25"/>
  <c r="BD8113" i="25"/>
  <c r="BD8105" i="25"/>
  <c r="BD8097" i="25"/>
  <c r="BD8089" i="25"/>
  <c r="BD8081" i="25"/>
  <c r="BD8142" i="25"/>
  <c r="BD8134" i="25"/>
  <c r="BD8126" i="25"/>
  <c r="BD8158" i="25"/>
  <c r="BD8154" i="25"/>
  <c r="BD8150" i="25"/>
  <c r="BD8146" i="25"/>
  <c r="BD8139" i="25"/>
  <c r="BD8131" i="25"/>
  <c r="BD8123" i="25"/>
  <c r="BD8115" i="25"/>
  <c r="BD8107" i="25"/>
  <c r="BD8099" i="25"/>
  <c r="BD8091" i="25"/>
  <c r="BD8083" i="25"/>
  <c r="BD8075" i="25"/>
  <c r="BD8102" i="25"/>
  <c r="BD8094" i="25"/>
  <c r="BD8072" i="25"/>
  <c r="BD8064" i="25"/>
  <c r="BD8056" i="25"/>
  <c r="BD8048" i="25"/>
  <c r="BD8040" i="25"/>
  <c r="BD8032" i="25"/>
  <c r="BD8024" i="25"/>
  <c r="BD8016" i="25"/>
  <c r="BD8008" i="25"/>
  <c r="BD8000" i="25"/>
  <c r="BD7992" i="25"/>
  <c r="BD7984" i="25"/>
  <c r="BD7976" i="25"/>
  <c r="BD7968" i="25"/>
  <c r="BD7960" i="25"/>
  <c r="BD8090" i="25"/>
  <c r="BD8082" i="25"/>
  <c r="BD8069" i="25"/>
  <c r="BD8061" i="25"/>
  <c r="BD8053" i="25"/>
  <c r="BD8045" i="25"/>
  <c r="BD8037" i="25"/>
  <c r="BD8029" i="25"/>
  <c r="BD8021" i="25"/>
  <c r="BD8013" i="25"/>
  <c r="BD8005" i="25"/>
  <c r="BD7997" i="25"/>
  <c r="BD7989" i="25"/>
  <c r="BD7981" i="25"/>
  <c r="BD7973" i="25"/>
  <c r="BD7965" i="25"/>
  <c r="BD7957" i="25"/>
  <c r="BD8110" i="25"/>
  <c r="BD8066" i="25"/>
  <c r="BD8058" i="25"/>
  <c r="BD8050" i="25"/>
  <c r="BD8042" i="25"/>
  <c r="BD8034" i="25"/>
  <c r="BD8026" i="25"/>
  <c r="BD8018" i="25"/>
  <c r="BD8010" i="25"/>
  <c r="BD8002" i="25"/>
  <c r="BD7994" i="25"/>
  <c r="BD7986" i="25"/>
  <c r="BD7978" i="25"/>
  <c r="BD7970" i="25"/>
  <c r="BD7962" i="25"/>
  <c r="BD7954" i="25"/>
  <c r="BD8076" i="25"/>
  <c r="BD8071" i="25"/>
  <c r="BD8063" i="25"/>
  <c r="BD8055" i="25"/>
  <c r="BD8047" i="25"/>
  <c r="BD8039" i="25"/>
  <c r="BD8031" i="25"/>
  <c r="BD8023" i="25"/>
  <c r="BD8015" i="25"/>
  <c r="BD8007" i="25"/>
  <c r="BD7999" i="25"/>
  <c r="BD7991" i="25"/>
  <c r="BD7983" i="25"/>
  <c r="BD7975" i="25"/>
  <c r="BD7967" i="25"/>
  <c r="BD7959" i="25"/>
  <c r="BD8087" i="25"/>
  <c r="BD8079" i="25"/>
  <c r="BD8068" i="25"/>
  <c r="BD8060" i="25"/>
  <c r="BD8052" i="25"/>
  <c r="BD8044" i="25"/>
  <c r="BD8036" i="25"/>
  <c r="BD8028" i="25"/>
  <c r="BD8020" i="25"/>
  <c r="BD8012" i="25"/>
  <c r="BD8004" i="25"/>
  <c r="BD7996" i="25"/>
  <c r="BD7988" i="25"/>
  <c r="BD7980" i="25"/>
  <c r="BD7972" i="25"/>
  <c r="BD7964" i="25"/>
  <c r="BD7956" i="25"/>
  <c r="BD8101" i="25"/>
  <c r="BD8093" i="25"/>
  <c r="BD8086" i="25"/>
  <c r="BD8078" i="25"/>
  <c r="BD8073" i="25"/>
  <c r="BD8065" i="25"/>
  <c r="BD8057" i="25"/>
  <c r="BD8049" i="25"/>
  <c r="BD8041" i="25"/>
  <c r="BD8033" i="25"/>
  <c r="BD8025" i="25"/>
  <c r="BD8017" i="25"/>
  <c r="BD8009" i="25"/>
  <c r="BD8001" i="25"/>
  <c r="BD7993" i="25"/>
  <c r="BD7985" i="25"/>
  <c r="BD7977" i="25"/>
  <c r="BD7969" i="25"/>
  <c r="BD7961" i="25"/>
  <c r="BD8118" i="25"/>
  <c r="BD8085" i="25"/>
  <c r="BD8077" i="25"/>
  <c r="BD8074" i="25"/>
  <c r="BD8070" i="25"/>
  <c r="BD8062" i="25"/>
  <c r="BD8054" i="25"/>
  <c r="BD8046" i="25"/>
  <c r="BD8038" i="25"/>
  <c r="BD8030" i="25"/>
  <c r="BD8022" i="25"/>
  <c r="BD8014" i="25"/>
  <c r="BD8006" i="25"/>
  <c r="BD7998" i="25"/>
  <c r="BD7990" i="25"/>
  <c r="BD7982" i="25"/>
  <c r="BD7974" i="25"/>
  <c r="BD7966" i="25"/>
  <c r="BD7958" i="25"/>
  <c r="BD8067" i="25"/>
  <c r="BD8059" i="25"/>
  <c r="BD8051" i="25"/>
  <c r="BD8043" i="25"/>
  <c r="BD8035" i="25"/>
  <c r="BD8027" i="25"/>
  <c r="BD8019" i="25"/>
  <c r="BD8011" i="25"/>
  <c r="BD8003" i="25"/>
  <c r="BD7995" i="25"/>
  <c r="BD7987" i="25"/>
  <c r="BD7979" i="25"/>
  <c r="BD7971" i="25"/>
  <c r="BD7963" i="25"/>
  <c r="BD7955" i="25"/>
  <c r="BD7952" i="25"/>
  <c r="BD7944" i="25"/>
  <c r="BD7936" i="25"/>
  <c r="BD7928" i="25"/>
  <c r="BD7920" i="25"/>
  <c r="BD7912" i="25"/>
  <c r="BD7904" i="25"/>
  <c r="BD7896" i="25"/>
  <c r="BD7888" i="25"/>
  <c r="BD7880" i="25"/>
  <c r="BD7872" i="25"/>
  <c r="BD7864" i="25"/>
  <c r="BD7856" i="25"/>
  <c r="BD7848" i="25"/>
  <c r="BD7840" i="25"/>
  <c r="BD7832" i="25"/>
  <c r="BD7824" i="25"/>
  <c r="BD7949" i="25"/>
  <c r="BD7941" i="25"/>
  <c r="BD7933" i="25"/>
  <c r="BD7925" i="25"/>
  <c r="BD7917" i="25"/>
  <c r="BD7909" i="25"/>
  <c r="BD7901" i="25"/>
  <c r="BD7893" i="25"/>
  <c r="BD7885" i="25"/>
  <c r="BD7877" i="25"/>
  <c r="BD7869" i="25"/>
  <c r="BD7861" i="25"/>
  <c r="BD7853" i="25"/>
  <c r="BD7845" i="25"/>
  <c r="BD7837" i="25"/>
  <c r="BD7829" i="25"/>
  <c r="BD7821" i="25"/>
  <c r="BD7946" i="25"/>
  <c r="BD7938" i="25"/>
  <c r="BD7930" i="25"/>
  <c r="BD7922" i="25"/>
  <c r="BD7914" i="25"/>
  <c r="BD7906" i="25"/>
  <c r="BD7898" i="25"/>
  <c r="BD7890" i="25"/>
  <c r="BD7882" i="25"/>
  <c r="BD7874" i="25"/>
  <c r="BD7866" i="25"/>
  <c r="BD7858" i="25"/>
  <c r="BD7850" i="25"/>
  <c r="BD7842" i="25"/>
  <c r="BD7834" i="25"/>
  <c r="BD7826" i="25"/>
  <c r="BD7818" i="25"/>
  <c r="BD7951" i="25"/>
  <c r="BD7943" i="25"/>
  <c r="BD7935" i="25"/>
  <c r="BD7927" i="25"/>
  <c r="BD7919" i="25"/>
  <c r="BD7911" i="25"/>
  <c r="BD7903" i="25"/>
  <c r="BD7895" i="25"/>
  <c r="BD7887" i="25"/>
  <c r="BD7879" i="25"/>
  <c r="BD7871" i="25"/>
  <c r="BD7863" i="25"/>
  <c r="BD7855" i="25"/>
  <c r="BD7847" i="25"/>
  <c r="BD7839" i="25"/>
  <c r="BD7831" i="25"/>
  <c r="BD7823" i="25"/>
  <c r="BD7953" i="25"/>
  <c r="BD7948" i="25"/>
  <c r="BD7940" i="25"/>
  <c r="BD7932" i="25"/>
  <c r="BD7924" i="25"/>
  <c r="BD7916" i="25"/>
  <c r="BD7908" i="25"/>
  <c r="BD7900" i="25"/>
  <c r="BD7892" i="25"/>
  <c r="BD7884" i="25"/>
  <c r="BD7876" i="25"/>
  <c r="BD7868" i="25"/>
  <c r="BD7860" i="25"/>
  <c r="BD7852" i="25"/>
  <c r="BD7844" i="25"/>
  <c r="BD7836" i="25"/>
  <c r="BD7828" i="25"/>
  <c r="BD7820" i="25"/>
  <c r="BD7945" i="25"/>
  <c r="BD7937" i="25"/>
  <c r="BD7929" i="25"/>
  <c r="BD7921" i="25"/>
  <c r="BD7913" i="25"/>
  <c r="BD7905" i="25"/>
  <c r="BD7897" i="25"/>
  <c r="BD7889" i="25"/>
  <c r="BD7881" i="25"/>
  <c r="BD7873" i="25"/>
  <c r="BD7865" i="25"/>
  <c r="BD7857" i="25"/>
  <c r="BD7849" i="25"/>
  <c r="BD7841" i="25"/>
  <c r="BD7833" i="25"/>
  <c r="BD7825" i="25"/>
  <c r="BD7950" i="25"/>
  <c r="BD7942" i="25"/>
  <c r="BD7934" i="25"/>
  <c r="BD7926" i="25"/>
  <c r="BD7918" i="25"/>
  <c r="BD7910" i="25"/>
  <c r="BD7902" i="25"/>
  <c r="BD7894" i="25"/>
  <c r="BD7886" i="25"/>
  <c r="BD7878" i="25"/>
  <c r="BD7870" i="25"/>
  <c r="BD7862" i="25"/>
  <c r="BD7854" i="25"/>
  <c r="BD7846" i="25"/>
  <c r="BD7838" i="25"/>
  <c r="BD7830" i="25"/>
  <c r="BD7822" i="25"/>
  <c r="BD7817" i="25"/>
  <c r="BD7809" i="25"/>
  <c r="BD7801" i="25"/>
  <c r="BD7793" i="25"/>
  <c r="BD7785" i="25"/>
  <c r="BD7777" i="25"/>
  <c r="BD7769" i="25"/>
  <c r="BD7761" i="25"/>
  <c r="BD7753" i="25"/>
  <c r="BD7745" i="25"/>
  <c r="BD7737" i="25"/>
  <c r="BD7729" i="25"/>
  <c r="BD7721" i="25"/>
  <c r="BD7713" i="25"/>
  <c r="BD7705" i="25"/>
  <c r="BD7814" i="25"/>
  <c r="BD7806" i="25"/>
  <c r="BD7798" i="25"/>
  <c r="BD7790" i="25"/>
  <c r="BD7782" i="25"/>
  <c r="BD7774" i="25"/>
  <c r="BD7766" i="25"/>
  <c r="BD7758" i="25"/>
  <c r="BD7750" i="25"/>
  <c r="BD7742" i="25"/>
  <c r="BD7734" i="25"/>
  <c r="BD7726" i="25"/>
  <c r="BD7718" i="25"/>
  <c r="BD7710" i="25"/>
  <c r="BD7702" i="25"/>
  <c r="BD7811" i="25"/>
  <c r="BD7803" i="25"/>
  <c r="BD7795" i="25"/>
  <c r="BD7787" i="25"/>
  <c r="BD7779" i="25"/>
  <c r="BD7771" i="25"/>
  <c r="BD7763" i="25"/>
  <c r="BD7755" i="25"/>
  <c r="BD7747" i="25"/>
  <c r="BD7739" i="25"/>
  <c r="BD7731" i="25"/>
  <c r="BD7723" i="25"/>
  <c r="BD7715" i="25"/>
  <c r="BD7707" i="25"/>
  <c r="BD7939" i="25"/>
  <c r="BD7923" i="25"/>
  <c r="BD7907" i="25"/>
  <c r="BD7891" i="25"/>
  <c r="BD7875" i="25"/>
  <c r="BD7859" i="25"/>
  <c r="BD7843" i="25"/>
  <c r="BD7827" i="25"/>
  <c r="BD7816" i="25"/>
  <c r="BD7808" i="25"/>
  <c r="BD7800" i="25"/>
  <c r="BD7792" i="25"/>
  <c r="BD7784" i="25"/>
  <c r="BD7776" i="25"/>
  <c r="BD7768" i="25"/>
  <c r="BD7760" i="25"/>
  <c r="BD7752" i="25"/>
  <c r="BD7744" i="25"/>
  <c r="BD7736" i="25"/>
  <c r="BD7728" i="25"/>
  <c r="BD7720" i="25"/>
  <c r="BD7712" i="25"/>
  <c r="BD7704" i="25"/>
  <c r="BD7813" i="25"/>
  <c r="BD7805" i="25"/>
  <c r="BD7797" i="25"/>
  <c r="BD7789" i="25"/>
  <c r="BD7781" i="25"/>
  <c r="BD7773" i="25"/>
  <c r="BD7765" i="25"/>
  <c r="BD7757" i="25"/>
  <c r="BD7749" i="25"/>
  <c r="BD7741" i="25"/>
  <c r="BD7733" i="25"/>
  <c r="BD7725" i="25"/>
  <c r="BD7717" i="25"/>
  <c r="BD7709" i="25"/>
  <c r="BD7810" i="25"/>
  <c r="BD7802" i="25"/>
  <c r="BD7794" i="25"/>
  <c r="BD7786" i="25"/>
  <c r="BD7778" i="25"/>
  <c r="BD7770" i="25"/>
  <c r="BD7762" i="25"/>
  <c r="BD7754" i="25"/>
  <c r="BD7746" i="25"/>
  <c r="BD7738" i="25"/>
  <c r="BD7730" i="25"/>
  <c r="BD7722" i="25"/>
  <c r="BD7714" i="25"/>
  <c r="BD7706" i="25"/>
  <c r="BD7815" i="25"/>
  <c r="BD7807" i="25"/>
  <c r="BD7799" i="25"/>
  <c r="BD7791" i="25"/>
  <c r="BD7783" i="25"/>
  <c r="BD7775" i="25"/>
  <c r="BD7767" i="25"/>
  <c r="BD7759" i="25"/>
  <c r="BD7751" i="25"/>
  <c r="BD7743" i="25"/>
  <c r="BD7735" i="25"/>
  <c r="BD7727" i="25"/>
  <c r="BD7719" i="25"/>
  <c r="BD7711" i="25"/>
  <c r="BD7703" i="25"/>
  <c r="BD7700" i="25"/>
  <c r="BD7692" i="25"/>
  <c r="BD7684" i="25"/>
  <c r="BD7676" i="25"/>
  <c r="BD7668" i="25"/>
  <c r="BD7660" i="25"/>
  <c r="BD7652" i="25"/>
  <c r="BD7644" i="25"/>
  <c r="BD7636" i="25"/>
  <c r="BD7628" i="25"/>
  <c r="BD7620" i="25"/>
  <c r="BD7612" i="25"/>
  <c r="BD7604" i="25"/>
  <c r="BD7596" i="25"/>
  <c r="BD7588" i="25"/>
  <c r="BD7697" i="25"/>
  <c r="BD7689" i="25"/>
  <c r="BD7681" i="25"/>
  <c r="BD7673" i="25"/>
  <c r="BD7665" i="25"/>
  <c r="BD7657" i="25"/>
  <c r="BD7649" i="25"/>
  <c r="BD7641" i="25"/>
  <c r="BD7633" i="25"/>
  <c r="BD7625" i="25"/>
  <c r="BD7617" i="25"/>
  <c r="BD7609" i="25"/>
  <c r="BD7601" i="25"/>
  <c r="BD7593" i="25"/>
  <c r="BD7585" i="25"/>
  <c r="BD7812" i="25"/>
  <c r="BD7796" i="25"/>
  <c r="BD7780" i="25"/>
  <c r="BD7764" i="25"/>
  <c r="BD7748" i="25"/>
  <c r="BD7732" i="25"/>
  <c r="BD7716" i="25"/>
  <c r="BD7694" i="25"/>
  <c r="BD7686" i="25"/>
  <c r="BD7678" i="25"/>
  <c r="BD7670" i="25"/>
  <c r="BD7662" i="25"/>
  <c r="BD7654" i="25"/>
  <c r="BD7646" i="25"/>
  <c r="BD7638" i="25"/>
  <c r="BD7630" i="25"/>
  <c r="BD7622" i="25"/>
  <c r="BD7614" i="25"/>
  <c r="BD7606" i="25"/>
  <c r="BD7598" i="25"/>
  <c r="BD7590" i="25"/>
  <c r="BD7947" i="25"/>
  <c r="BD7915" i="25"/>
  <c r="BD7883" i="25"/>
  <c r="BD7851" i="25"/>
  <c r="BD7819" i="25"/>
  <c r="BD7699" i="25"/>
  <c r="BD7691" i="25"/>
  <c r="BD7683" i="25"/>
  <c r="BD7675" i="25"/>
  <c r="BD7667" i="25"/>
  <c r="BD7659" i="25"/>
  <c r="BD7651" i="25"/>
  <c r="BD7643" i="25"/>
  <c r="BD7635" i="25"/>
  <c r="BD7627" i="25"/>
  <c r="BD7619" i="25"/>
  <c r="BD7611" i="25"/>
  <c r="BD7603" i="25"/>
  <c r="BD7595" i="25"/>
  <c r="BD7696" i="25"/>
  <c r="BD7688" i="25"/>
  <c r="BD7680" i="25"/>
  <c r="BD7672" i="25"/>
  <c r="BD7664" i="25"/>
  <c r="BD7656" i="25"/>
  <c r="BD7648" i="25"/>
  <c r="BD7640" i="25"/>
  <c r="BD7632" i="25"/>
  <c r="BD7624" i="25"/>
  <c r="BD7616" i="25"/>
  <c r="BD7608" i="25"/>
  <c r="BD7600" i="25"/>
  <c r="BD7592" i="25"/>
  <c r="BD7701" i="25"/>
  <c r="BD7693" i="25"/>
  <c r="BD7685" i="25"/>
  <c r="BD7677" i="25"/>
  <c r="BD7669" i="25"/>
  <c r="BD7661" i="25"/>
  <c r="BD7653" i="25"/>
  <c r="BD7645" i="25"/>
  <c r="BD7637" i="25"/>
  <c r="BD7629" i="25"/>
  <c r="BD7621" i="25"/>
  <c r="BD7613" i="25"/>
  <c r="BD7605" i="25"/>
  <c r="BD7597" i="25"/>
  <c r="BD7589" i="25"/>
  <c r="BD7804" i="25"/>
  <c r="BD7788" i="25"/>
  <c r="BD7772" i="25"/>
  <c r="BD7756" i="25"/>
  <c r="BD7740" i="25"/>
  <c r="BD7724" i="25"/>
  <c r="BD7708" i="25"/>
  <c r="BD7698" i="25"/>
  <c r="BD7690" i="25"/>
  <c r="BD7682" i="25"/>
  <c r="BD7674" i="25"/>
  <c r="BD7666" i="25"/>
  <c r="BD7658" i="25"/>
  <c r="BD7650" i="25"/>
  <c r="BD7642" i="25"/>
  <c r="BD7634" i="25"/>
  <c r="BD7626" i="25"/>
  <c r="BD7618" i="25"/>
  <c r="BD7610" i="25"/>
  <c r="BD7602" i="25"/>
  <c r="BD7594" i="25"/>
  <c r="BD7931" i="25"/>
  <c r="BD7899" i="25"/>
  <c r="BD7867" i="25"/>
  <c r="BD7835" i="25"/>
  <c r="BD7687" i="25"/>
  <c r="BD7671" i="25"/>
  <c r="BD7655" i="25"/>
  <c r="BD7639" i="25"/>
  <c r="BD7623" i="25"/>
  <c r="BD7607" i="25"/>
  <c r="BD7591" i="25"/>
  <c r="BD7582" i="25"/>
  <c r="BD7574" i="25"/>
  <c r="BD7566" i="25"/>
  <c r="BD7558" i="25"/>
  <c r="BD7550" i="25"/>
  <c r="BD7542" i="25"/>
  <c r="BD7534" i="25"/>
  <c r="BD7526" i="25"/>
  <c r="BD7518" i="25"/>
  <c r="BD7510" i="25"/>
  <c r="BD7502" i="25"/>
  <c r="BD7494" i="25"/>
  <c r="BD7486" i="25"/>
  <c r="BD7478" i="25"/>
  <c r="BD7470" i="25"/>
  <c r="BD7579" i="25"/>
  <c r="BD7571" i="25"/>
  <c r="BD7563" i="25"/>
  <c r="BD7555" i="25"/>
  <c r="BD7547" i="25"/>
  <c r="BD7539" i="25"/>
  <c r="BD7531" i="25"/>
  <c r="BD7523" i="25"/>
  <c r="BD7515" i="25"/>
  <c r="BD7507" i="25"/>
  <c r="BD7499" i="25"/>
  <c r="BD7491" i="25"/>
  <c r="BD7483" i="25"/>
  <c r="BD7475" i="25"/>
  <c r="BD7584" i="25"/>
  <c r="BD7576" i="25"/>
  <c r="BD7568" i="25"/>
  <c r="BD7560" i="25"/>
  <c r="BD7552" i="25"/>
  <c r="BD7544" i="25"/>
  <c r="BD7536" i="25"/>
  <c r="BD7528" i="25"/>
  <c r="BD7520" i="25"/>
  <c r="BD7512" i="25"/>
  <c r="BD7504" i="25"/>
  <c r="BD7496" i="25"/>
  <c r="BD7488" i="25"/>
  <c r="BD7480" i="25"/>
  <c r="BD7472" i="25"/>
  <c r="BD7586" i="25"/>
  <c r="BD7581" i="25"/>
  <c r="BD7573" i="25"/>
  <c r="BD7565" i="25"/>
  <c r="BD7557" i="25"/>
  <c r="BD7549" i="25"/>
  <c r="BD7541" i="25"/>
  <c r="BD7533" i="25"/>
  <c r="BD7525" i="25"/>
  <c r="BD7517" i="25"/>
  <c r="BD7509" i="25"/>
  <c r="BD7501" i="25"/>
  <c r="BD7493" i="25"/>
  <c r="BD7485" i="25"/>
  <c r="BD7477" i="25"/>
  <c r="BD7469" i="25"/>
  <c r="BD7695" i="25"/>
  <c r="BD7679" i="25"/>
  <c r="BD7663" i="25"/>
  <c r="BD7647" i="25"/>
  <c r="BD7631" i="25"/>
  <c r="BD7615" i="25"/>
  <c r="BD7599" i="25"/>
  <c r="BD7578" i="25"/>
  <c r="BD7570" i="25"/>
  <c r="BD7562" i="25"/>
  <c r="BD7554" i="25"/>
  <c r="BD7546" i="25"/>
  <c r="BD7538" i="25"/>
  <c r="BD7530" i="25"/>
  <c r="BD7522" i="25"/>
  <c r="BD7514" i="25"/>
  <c r="BD7506" i="25"/>
  <c r="BD7498" i="25"/>
  <c r="BD7490" i="25"/>
  <c r="BD7482" i="25"/>
  <c r="BD7474" i="25"/>
  <c r="BD7466" i="25"/>
  <c r="BD7583" i="25"/>
  <c r="BD7575" i="25"/>
  <c r="BD7567" i="25"/>
  <c r="BD7559" i="25"/>
  <c r="BD7551" i="25"/>
  <c r="BD7543" i="25"/>
  <c r="BD7535" i="25"/>
  <c r="BD7527" i="25"/>
  <c r="BD7519" i="25"/>
  <c r="BD7511" i="25"/>
  <c r="BD7503" i="25"/>
  <c r="BD7495" i="25"/>
  <c r="BD7487" i="25"/>
  <c r="BD7479" i="25"/>
  <c r="BD7471" i="25"/>
  <c r="BD7587" i="25"/>
  <c r="BD7580" i="25"/>
  <c r="BD7572" i="25"/>
  <c r="BD7564" i="25"/>
  <c r="BD7556" i="25"/>
  <c r="BD7548" i="25"/>
  <c r="BD7540" i="25"/>
  <c r="BD7532" i="25"/>
  <c r="BD7524" i="25"/>
  <c r="BD7516" i="25"/>
  <c r="BD7508" i="25"/>
  <c r="BD7500" i="25"/>
  <c r="BD7492" i="25"/>
  <c r="BD7484" i="25"/>
  <c r="BD7476" i="25"/>
  <c r="BD7468" i="25"/>
  <c r="BD7577" i="25"/>
  <c r="BD7569" i="25"/>
  <c r="BD7561" i="25"/>
  <c r="BD7553" i="25"/>
  <c r="BD7545" i="25"/>
  <c r="BD7537" i="25"/>
  <c r="BD7529" i="25"/>
  <c r="BD7521" i="25"/>
  <c r="BD7513" i="25"/>
  <c r="BD7505" i="25"/>
  <c r="BD7497" i="25"/>
  <c r="BD7489" i="25"/>
  <c r="BD7481" i="25"/>
  <c r="BD7473" i="25"/>
  <c r="BD7457" i="25"/>
  <c r="BD7449" i="25"/>
  <c r="BD7441" i="25"/>
  <c r="BD7433" i="25"/>
  <c r="BD7425" i="25"/>
  <c r="BD7417" i="25"/>
  <c r="BD7409" i="25"/>
  <c r="BD7401" i="25"/>
  <c r="BD7393" i="25"/>
  <c r="BD7385" i="25"/>
  <c r="BD7377" i="25"/>
  <c r="BD7369" i="25"/>
  <c r="BD7361" i="25"/>
  <c r="BD7353" i="25"/>
  <c r="BD7345" i="25"/>
  <c r="BD7337" i="25"/>
  <c r="BD7462" i="25"/>
  <c r="BD7454" i="25"/>
  <c r="BD7446" i="25"/>
  <c r="BD7438" i="25"/>
  <c r="BD7430" i="25"/>
  <c r="BD7422" i="25"/>
  <c r="BD7414" i="25"/>
  <c r="BD7406" i="25"/>
  <c r="BD7398" i="25"/>
  <c r="BD7390" i="25"/>
  <c r="BD7382" i="25"/>
  <c r="BD7374" i="25"/>
  <c r="BD7366" i="25"/>
  <c r="BD7358" i="25"/>
  <c r="BD7350" i="25"/>
  <c r="BD7342" i="25"/>
  <c r="BD7334" i="25"/>
  <c r="BD7467" i="25"/>
  <c r="BD7465" i="25"/>
  <c r="BD7459" i="25"/>
  <c r="BD7451" i="25"/>
  <c r="BD7443" i="25"/>
  <c r="BD7435" i="25"/>
  <c r="BD7427" i="25"/>
  <c r="BD7419" i="25"/>
  <c r="BD7411" i="25"/>
  <c r="BD7403" i="25"/>
  <c r="BD7395" i="25"/>
  <c r="BD7387" i="25"/>
  <c r="BD7379" i="25"/>
  <c r="BD7371" i="25"/>
  <c r="BD7363" i="25"/>
  <c r="BD7355" i="25"/>
  <c r="BD7347" i="25"/>
  <c r="BD7339" i="25"/>
  <c r="BD7331" i="25"/>
  <c r="BD7464" i="25"/>
  <c r="BD7456" i="25"/>
  <c r="BD7448" i="25"/>
  <c r="BD7440" i="25"/>
  <c r="BD7432" i="25"/>
  <c r="BD7424" i="25"/>
  <c r="BD7416" i="25"/>
  <c r="BD7408" i="25"/>
  <c r="BD7400" i="25"/>
  <c r="BD7392" i="25"/>
  <c r="BD7384" i="25"/>
  <c r="BD7376" i="25"/>
  <c r="BD7368" i="25"/>
  <c r="BD7360" i="25"/>
  <c r="BD7352" i="25"/>
  <c r="BD7344" i="25"/>
  <c r="BD7336" i="25"/>
  <c r="BD7461" i="25"/>
  <c r="BD7453" i="25"/>
  <c r="BD7445" i="25"/>
  <c r="BD7437" i="25"/>
  <c r="BD7429" i="25"/>
  <c r="BD7421" i="25"/>
  <c r="BD7413" i="25"/>
  <c r="BD7405" i="25"/>
  <c r="BD7397" i="25"/>
  <c r="BD7389" i="25"/>
  <c r="BD7381" i="25"/>
  <c r="BD7373" i="25"/>
  <c r="BD7365" i="25"/>
  <c r="BD7357" i="25"/>
  <c r="BD7349" i="25"/>
  <c r="BD7341" i="25"/>
  <c r="BD7333" i="25"/>
  <c r="BD7458" i="25"/>
  <c r="BD7450" i="25"/>
  <c r="BD7442" i="25"/>
  <c r="BD7434" i="25"/>
  <c r="BD7426" i="25"/>
  <c r="BD7418" i="25"/>
  <c r="BD7410" i="25"/>
  <c r="BD7402" i="25"/>
  <c r="BD7394" i="25"/>
  <c r="BD7386" i="25"/>
  <c r="BD7378" i="25"/>
  <c r="BD7370" i="25"/>
  <c r="BD7362" i="25"/>
  <c r="BD7354" i="25"/>
  <c r="BD7346" i="25"/>
  <c r="BD7338" i="25"/>
  <c r="BD7463" i="25"/>
  <c r="BD7455" i="25"/>
  <c r="BD7447" i="25"/>
  <c r="BD7439" i="25"/>
  <c r="BD7431" i="25"/>
  <c r="BD7423" i="25"/>
  <c r="BD7415" i="25"/>
  <c r="BD7407" i="25"/>
  <c r="BD7399" i="25"/>
  <c r="BD7391" i="25"/>
  <c r="BD7383" i="25"/>
  <c r="BD7375" i="25"/>
  <c r="BD7367" i="25"/>
  <c r="BD7359" i="25"/>
  <c r="BD7351" i="25"/>
  <c r="BD7343" i="25"/>
  <c r="BD7335" i="25"/>
  <c r="BD7460" i="25"/>
  <c r="BD7452" i="25"/>
  <c r="BD7444" i="25"/>
  <c r="BD7436" i="25"/>
  <c r="BD7428" i="25"/>
  <c r="BD7420" i="25"/>
  <c r="BD7412" i="25"/>
  <c r="BD7404" i="25"/>
  <c r="BD7396" i="25"/>
  <c r="BD7388" i="25"/>
  <c r="BD7380" i="25"/>
  <c r="BD7372" i="25"/>
  <c r="BD7364" i="25"/>
  <c r="BD7356" i="25"/>
  <c r="BD7348" i="25"/>
  <c r="BD7340" i="25"/>
  <c r="BD7332" i="25"/>
  <c r="BD7330" i="25"/>
  <c r="BD7322" i="25"/>
  <c r="BD7314" i="25"/>
  <c r="BD7306" i="25"/>
  <c r="BD7298" i="25"/>
  <c r="BD7290" i="25"/>
  <c r="BD7282" i="25"/>
  <c r="BD7274" i="25"/>
  <c r="BD7266" i="25"/>
  <c r="BD7258" i="25"/>
  <c r="BD7327" i="25"/>
  <c r="BD7319" i="25"/>
  <c r="BD7311" i="25"/>
  <c r="BD7303" i="25"/>
  <c r="BD7295" i="25"/>
  <c r="BD7287" i="25"/>
  <c r="BD7279" i="25"/>
  <c r="BD7271" i="25"/>
  <c r="BD7263" i="25"/>
  <c r="BD7255" i="25"/>
  <c r="BD7247" i="25"/>
  <c r="BD7239" i="25"/>
  <c r="BD7231" i="25"/>
  <c r="BD7223" i="25"/>
  <c r="BD7215" i="25"/>
  <c r="BD7207" i="25"/>
  <c r="BD7199" i="25"/>
  <c r="BD7324" i="25"/>
  <c r="BD7316" i="25"/>
  <c r="BD7308" i="25"/>
  <c r="BD7300" i="25"/>
  <c r="BD7292" i="25"/>
  <c r="BD7284" i="25"/>
  <c r="BD7276" i="25"/>
  <c r="BD7268" i="25"/>
  <c r="BD7260" i="25"/>
  <c r="BD7252" i="25"/>
  <c r="BD7244" i="25"/>
  <c r="BD7236" i="25"/>
  <c r="BD7228" i="25"/>
  <c r="BD7220" i="25"/>
  <c r="BD7212" i="25"/>
  <c r="BD7204" i="25"/>
  <c r="BD7329" i="25"/>
  <c r="BD7321" i="25"/>
  <c r="BD7313" i="25"/>
  <c r="BD7305" i="25"/>
  <c r="BD7297" i="25"/>
  <c r="BD7289" i="25"/>
  <c r="BD7281" i="25"/>
  <c r="BD7273" i="25"/>
  <c r="BD7265" i="25"/>
  <c r="BD7257" i="25"/>
  <c r="BD7249" i="25"/>
  <c r="BD7241" i="25"/>
  <c r="BD7233" i="25"/>
  <c r="BD7225" i="25"/>
  <c r="BD7217" i="25"/>
  <c r="BD7209" i="25"/>
  <c r="BD7201" i="25"/>
  <c r="BD7326" i="25"/>
  <c r="BD7318" i="25"/>
  <c r="BD7310" i="25"/>
  <c r="BD7302" i="25"/>
  <c r="BD7294" i="25"/>
  <c r="BD7286" i="25"/>
  <c r="BD7278" i="25"/>
  <c r="BD7270" i="25"/>
  <c r="BD7262" i="25"/>
  <c r="BD7254" i="25"/>
  <c r="BD7246" i="25"/>
  <c r="BD7238" i="25"/>
  <c r="BD7230" i="25"/>
  <c r="BD7222" i="25"/>
  <c r="BD7214" i="25"/>
  <c r="BD7206" i="25"/>
  <c r="BD7198" i="25"/>
  <c r="BD7323" i="25"/>
  <c r="BD7315" i="25"/>
  <c r="BD7307" i="25"/>
  <c r="BD7299" i="25"/>
  <c r="BD7291" i="25"/>
  <c r="BD7283" i="25"/>
  <c r="BD7275" i="25"/>
  <c r="BD7267" i="25"/>
  <c r="BD7259" i="25"/>
  <c r="BD7251" i="25"/>
  <c r="BD7243" i="25"/>
  <c r="BD7235" i="25"/>
  <c r="BD7227" i="25"/>
  <c r="BD7219" i="25"/>
  <c r="BD7211" i="25"/>
  <c r="BD7203" i="25"/>
  <c r="BD7195" i="25"/>
  <c r="BD7328" i="25"/>
  <c r="BD7320" i="25"/>
  <c r="BD7312" i="25"/>
  <c r="BD7304" i="25"/>
  <c r="BD7296" i="25"/>
  <c r="BD7288" i="25"/>
  <c r="BD7280" i="25"/>
  <c r="BD7272" i="25"/>
  <c r="BD7264" i="25"/>
  <c r="BD7256" i="25"/>
  <c r="BD7248" i="25"/>
  <c r="BD7240" i="25"/>
  <c r="BD7232" i="25"/>
  <c r="BD7224" i="25"/>
  <c r="BD7216" i="25"/>
  <c r="BD7208" i="25"/>
  <c r="BD7200" i="25"/>
  <c r="BD7325" i="25"/>
  <c r="BD7317" i="25"/>
  <c r="BD7309" i="25"/>
  <c r="BD7301" i="25"/>
  <c r="BD7293" i="25"/>
  <c r="BD7285" i="25"/>
  <c r="BD7277" i="25"/>
  <c r="BD7269" i="25"/>
  <c r="BD7261" i="25"/>
  <c r="BD7253" i="25"/>
  <c r="BD7245" i="25"/>
  <c r="BD7237" i="25"/>
  <c r="BD7229" i="25"/>
  <c r="BD7221" i="25"/>
  <c r="BD7213" i="25"/>
  <c r="BD7205" i="25"/>
  <c r="BD7197" i="25"/>
  <c r="BD7250" i="25"/>
  <c r="BD7234" i="25"/>
  <c r="BD7218" i="25"/>
  <c r="BD7202" i="25"/>
  <c r="BD7191" i="25"/>
  <c r="BD7183" i="25"/>
  <c r="BD7175" i="25"/>
  <c r="BD7167" i="25"/>
  <c r="BD7159" i="25"/>
  <c r="BD7151" i="25"/>
  <c r="BD7143" i="25"/>
  <c r="BD7135" i="25"/>
  <c r="BD7127" i="25"/>
  <c r="BD7119" i="25"/>
  <c r="BD7111" i="25"/>
  <c r="BD7103" i="25"/>
  <c r="BD7095" i="25"/>
  <c r="BD7087" i="25"/>
  <c r="BD7079" i="25"/>
  <c r="BD7071" i="25"/>
  <c r="BD7188" i="25"/>
  <c r="BD7180" i="25"/>
  <c r="BD7172" i="25"/>
  <c r="BD7164" i="25"/>
  <c r="BD7156" i="25"/>
  <c r="BD7148" i="25"/>
  <c r="BD7140" i="25"/>
  <c r="BD7132" i="25"/>
  <c r="BD7124" i="25"/>
  <c r="BD7116" i="25"/>
  <c r="BD7108" i="25"/>
  <c r="BD7100" i="25"/>
  <c r="BD7092" i="25"/>
  <c r="BD7084" i="25"/>
  <c r="BD7076" i="25"/>
  <c r="BD7068" i="25"/>
  <c r="BD7193" i="25"/>
  <c r="BD7185" i="25"/>
  <c r="BD7177" i="25"/>
  <c r="BD7169" i="25"/>
  <c r="BD7161" i="25"/>
  <c r="BD7153" i="25"/>
  <c r="BD7145" i="25"/>
  <c r="BD7137" i="25"/>
  <c r="BD7129" i="25"/>
  <c r="BD7121" i="25"/>
  <c r="BD7113" i="25"/>
  <c r="BD7105" i="25"/>
  <c r="BD7097" i="25"/>
  <c r="BD7089" i="25"/>
  <c r="BD7081" i="25"/>
  <c r="BD7073" i="25"/>
  <c r="BD7196" i="25"/>
  <c r="BD7190" i="25"/>
  <c r="BD7182" i="25"/>
  <c r="BD7174" i="25"/>
  <c r="BD7166" i="25"/>
  <c r="BD7158" i="25"/>
  <c r="BD7150" i="25"/>
  <c r="BD7142" i="25"/>
  <c r="BD7134" i="25"/>
  <c r="BD7126" i="25"/>
  <c r="BD7118" i="25"/>
  <c r="BD7110" i="25"/>
  <c r="BD7102" i="25"/>
  <c r="BD7094" i="25"/>
  <c r="BD7086" i="25"/>
  <c r="BD7078" i="25"/>
  <c r="BD7070" i="25"/>
  <c r="BD7242" i="25"/>
  <c r="BD7226" i="25"/>
  <c r="BD7210" i="25"/>
  <c r="BD7187" i="25"/>
  <c r="BD7179" i="25"/>
  <c r="BD7171" i="25"/>
  <c r="BD7163" i="25"/>
  <c r="BD7155" i="25"/>
  <c r="BD7147" i="25"/>
  <c r="BD7139" i="25"/>
  <c r="BD7131" i="25"/>
  <c r="BD7123" i="25"/>
  <c r="BD7115" i="25"/>
  <c r="BD7107" i="25"/>
  <c r="BD7099" i="25"/>
  <c r="BD7091" i="25"/>
  <c r="BD7083" i="25"/>
  <c r="BD7075" i="25"/>
  <c r="BD7067" i="25"/>
  <c r="BD7192" i="25"/>
  <c r="BD7184" i="25"/>
  <c r="BD7176" i="25"/>
  <c r="BD7168" i="25"/>
  <c r="BD7160" i="25"/>
  <c r="BD7152" i="25"/>
  <c r="BD7144" i="25"/>
  <c r="BD7136" i="25"/>
  <c r="BD7128" i="25"/>
  <c r="BD7120" i="25"/>
  <c r="BD7112" i="25"/>
  <c r="BD7104" i="25"/>
  <c r="BD7096" i="25"/>
  <c r="BD7088" i="25"/>
  <c r="BD7080" i="25"/>
  <c r="BD7072" i="25"/>
  <c r="BD7189" i="25"/>
  <c r="BD7181" i="25"/>
  <c r="BD7173" i="25"/>
  <c r="BD7165" i="25"/>
  <c r="BD7157" i="25"/>
  <c r="BD7149" i="25"/>
  <c r="BD7141" i="25"/>
  <c r="BD7133" i="25"/>
  <c r="BD7125" i="25"/>
  <c r="BD7117" i="25"/>
  <c r="BD7109" i="25"/>
  <c r="BD7101" i="25"/>
  <c r="BD7093" i="25"/>
  <c r="BD7085" i="25"/>
  <c r="BD7077" i="25"/>
  <c r="BD7069" i="25"/>
  <c r="BD7194" i="25"/>
  <c r="BD7186" i="25"/>
  <c r="BD7178" i="25"/>
  <c r="BD7170" i="25"/>
  <c r="BD7162" i="25"/>
  <c r="BD7154" i="25"/>
  <c r="BD7146" i="25"/>
  <c r="BD7138" i="25"/>
  <c r="BD7130" i="25"/>
  <c r="BD7122" i="25"/>
  <c r="BD7114" i="25"/>
  <c r="BD7106" i="25"/>
  <c r="BD7098" i="25"/>
  <c r="BD7090" i="25"/>
  <c r="BD7082" i="25"/>
  <c r="BD7074" i="25"/>
  <c r="BD7066" i="25"/>
  <c r="BD7058" i="25"/>
  <c r="BD7050" i="25"/>
  <c r="BD7042" i="25"/>
  <c r="BD7034" i="25"/>
  <c r="BD7026" i="25"/>
  <c r="BD7018" i="25"/>
  <c r="BD7010" i="25"/>
  <c r="BD7002" i="25"/>
  <c r="BD6994" i="25"/>
  <c r="BD6986" i="25"/>
  <c r="BD6978" i="25"/>
  <c r="BD6970" i="25"/>
  <c r="BD6962" i="25"/>
  <c r="BD6954" i="25"/>
  <c r="BD6946" i="25"/>
  <c r="BD6938" i="25"/>
  <c r="BD6930" i="25"/>
  <c r="BD6922" i="25"/>
  <c r="BD6914" i="25"/>
  <c r="BD6906" i="25"/>
  <c r="BD6898" i="25"/>
  <c r="BD6890" i="25"/>
  <c r="BD6882" i="25"/>
  <c r="BD6874" i="25"/>
  <c r="BD6866" i="25"/>
  <c r="BD6858" i="25"/>
  <c r="BD6850" i="25"/>
  <c r="BD6842" i="25"/>
  <c r="BD6834" i="25"/>
  <c r="BD6826" i="25"/>
  <c r="BD6818" i="25"/>
  <c r="BD6810" i="25"/>
  <c r="BD6802" i="25"/>
  <c r="BD6794" i="25"/>
  <c r="BD7063" i="25"/>
  <c r="BD7055" i="25"/>
  <c r="BD7047" i="25"/>
  <c r="BD7039" i="25"/>
  <c r="BD7031" i="25"/>
  <c r="BD7023" i="25"/>
  <c r="BD7015" i="25"/>
  <c r="BD7007" i="25"/>
  <c r="BD6999" i="25"/>
  <c r="BD6991" i="25"/>
  <c r="BD6983" i="25"/>
  <c r="BD6975" i="25"/>
  <c r="BD6967" i="25"/>
  <c r="BD6959" i="25"/>
  <c r="BD6951" i="25"/>
  <c r="BD6943" i="25"/>
  <c r="BD6935" i="25"/>
  <c r="BD6927" i="25"/>
  <c r="BD6919" i="25"/>
  <c r="BD6911" i="25"/>
  <c r="BD6903" i="25"/>
  <c r="BD6895" i="25"/>
  <c r="BD6887" i="25"/>
  <c r="BD6879" i="25"/>
  <c r="BD6871" i="25"/>
  <c r="BD6863" i="25"/>
  <c r="BD6855" i="25"/>
  <c r="BD6847" i="25"/>
  <c r="BD6839" i="25"/>
  <c r="BD6831" i="25"/>
  <c r="BD6823" i="25"/>
  <c r="BD6815" i="25"/>
  <c r="BD6807" i="25"/>
  <c r="BD6799" i="25"/>
  <c r="BD7060" i="25"/>
  <c r="BD7052" i="25"/>
  <c r="BD7044" i="25"/>
  <c r="BD7036" i="25"/>
  <c r="BD7028" i="25"/>
  <c r="BD7020" i="25"/>
  <c r="BD7012" i="25"/>
  <c r="BD7004" i="25"/>
  <c r="BD6996" i="25"/>
  <c r="BD6988" i="25"/>
  <c r="BD6980" i="25"/>
  <c r="BD6972" i="25"/>
  <c r="BD6964" i="25"/>
  <c r="BD6956" i="25"/>
  <c r="BD6948" i="25"/>
  <c r="BD6940" i="25"/>
  <c r="BD6932" i="25"/>
  <c r="BD6924" i="25"/>
  <c r="BD6916" i="25"/>
  <c r="BD6908" i="25"/>
  <c r="BD6900" i="25"/>
  <c r="BD6892" i="25"/>
  <c r="BD6884" i="25"/>
  <c r="BD6876" i="25"/>
  <c r="BD6868" i="25"/>
  <c r="BD6860" i="25"/>
  <c r="BD6852" i="25"/>
  <c r="BD6844" i="25"/>
  <c r="BD6836" i="25"/>
  <c r="BD6828" i="25"/>
  <c r="BD6820" i="25"/>
  <c r="BD6812" i="25"/>
  <c r="BD6804" i="25"/>
  <c r="BD6796" i="25"/>
  <c r="BD7065" i="25"/>
  <c r="BD7057" i="25"/>
  <c r="BD7049" i="25"/>
  <c r="BD7041" i="25"/>
  <c r="BD7033" i="25"/>
  <c r="BD7025" i="25"/>
  <c r="BD7017" i="25"/>
  <c r="BD7009" i="25"/>
  <c r="BD7001" i="25"/>
  <c r="BD6993" i="25"/>
  <c r="BD6985" i="25"/>
  <c r="BD6977" i="25"/>
  <c r="BD6969" i="25"/>
  <c r="BD6961" i="25"/>
  <c r="BD6953" i="25"/>
  <c r="BD6945" i="25"/>
  <c r="BD6937" i="25"/>
  <c r="BD6929" i="25"/>
  <c r="BD6921" i="25"/>
  <c r="BD6913" i="25"/>
  <c r="BD6905" i="25"/>
  <c r="BD6897" i="25"/>
  <c r="BD6889" i="25"/>
  <c r="BD6881" i="25"/>
  <c r="BD6873" i="25"/>
  <c r="BD6865" i="25"/>
  <c r="BD6857" i="25"/>
  <c r="BD6849" i="25"/>
  <c r="BD6841" i="25"/>
  <c r="BD6833" i="25"/>
  <c r="BD6825" i="25"/>
  <c r="BD6817" i="25"/>
  <c r="BD6809" i="25"/>
  <c r="BD6801" i="25"/>
  <c r="BD7062" i="25"/>
  <c r="BD7054" i="25"/>
  <c r="BD7046" i="25"/>
  <c r="BD7038" i="25"/>
  <c r="BD7030" i="25"/>
  <c r="BD7022" i="25"/>
  <c r="BD7014" i="25"/>
  <c r="BD7006" i="25"/>
  <c r="BD6998" i="25"/>
  <c r="BD6990" i="25"/>
  <c r="BD6982" i="25"/>
  <c r="BD6974" i="25"/>
  <c r="BD6966" i="25"/>
  <c r="BD6958" i="25"/>
  <c r="BD6950" i="25"/>
  <c r="BD6942" i="25"/>
  <c r="BD6934" i="25"/>
  <c r="BD6926" i="25"/>
  <c r="BD6918" i="25"/>
  <c r="BD6910" i="25"/>
  <c r="BD6902" i="25"/>
  <c r="BD6894" i="25"/>
  <c r="BD6886" i="25"/>
  <c r="BD6878" i="25"/>
  <c r="BD6870" i="25"/>
  <c r="BD6862" i="25"/>
  <c r="BD6854" i="25"/>
  <c r="BD6846" i="25"/>
  <c r="BD6838" i="25"/>
  <c r="BD6830" i="25"/>
  <c r="BD6822" i="25"/>
  <c r="BD6814" i="25"/>
  <c r="BD6806" i="25"/>
  <c r="BD6798" i="25"/>
  <c r="BD7059" i="25"/>
  <c r="BD7051" i="25"/>
  <c r="BD7043" i="25"/>
  <c r="BD7035" i="25"/>
  <c r="BD7027" i="25"/>
  <c r="BD7019" i="25"/>
  <c r="BD7011" i="25"/>
  <c r="BD7003" i="25"/>
  <c r="BD6995" i="25"/>
  <c r="BD6987" i="25"/>
  <c r="BD6979" i="25"/>
  <c r="BD6971" i="25"/>
  <c r="BD6963" i="25"/>
  <c r="BD6955" i="25"/>
  <c r="BD6947" i="25"/>
  <c r="BD6939" i="25"/>
  <c r="BD6931" i="25"/>
  <c r="BD6923" i="25"/>
  <c r="BD6915" i="25"/>
  <c r="BD6907" i="25"/>
  <c r="BD6899" i="25"/>
  <c r="BD6891" i="25"/>
  <c r="BD6883" i="25"/>
  <c r="BD6875" i="25"/>
  <c r="BD6867" i="25"/>
  <c r="BD6859" i="25"/>
  <c r="BD6851" i="25"/>
  <c r="BD6843" i="25"/>
  <c r="BD6835" i="25"/>
  <c r="BD6827" i="25"/>
  <c r="BD6819" i="25"/>
  <c r="BD6811" i="25"/>
  <c r="BD6803" i="25"/>
  <c r="BD6795" i="25"/>
  <c r="BD7064" i="25"/>
  <c r="BD7056" i="25"/>
  <c r="BD7048" i="25"/>
  <c r="BD7040" i="25"/>
  <c r="BD7032" i="25"/>
  <c r="BD7024" i="25"/>
  <c r="BD7016" i="25"/>
  <c r="BD7008" i="25"/>
  <c r="BD7000" i="25"/>
  <c r="BD6992" i="25"/>
  <c r="BD6984" i="25"/>
  <c r="BD6976" i="25"/>
  <c r="BD6968" i="25"/>
  <c r="BD6960" i="25"/>
  <c r="BD6952" i="25"/>
  <c r="BD6944" i="25"/>
  <c r="BD6936" i="25"/>
  <c r="BD6928" i="25"/>
  <c r="BD6920" i="25"/>
  <c r="BD6912" i="25"/>
  <c r="BD6904" i="25"/>
  <c r="BD6896" i="25"/>
  <c r="BD6888" i="25"/>
  <c r="BD6880" i="25"/>
  <c r="BD6872" i="25"/>
  <c r="BD6864" i="25"/>
  <c r="BD6856" i="25"/>
  <c r="BD6848" i="25"/>
  <c r="BD6840" i="25"/>
  <c r="BD6832" i="25"/>
  <c r="BD6824" i="25"/>
  <c r="BD6816" i="25"/>
  <c r="BD6808" i="25"/>
  <c r="BD6800" i="25"/>
  <c r="BD7061" i="25"/>
  <c r="BD7053" i="25"/>
  <c r="BD7045" i="25"/>
  <c r="BD7037" i="25"/>
  <c r="BD7029" i="25"/>
  <c r="BD7021" i="25"/>
  <c r="BD7013" i="25"/>
  <c r="BD7005" i="25"/>
  <c r="BD6997" i="25"/>
  <c r="BD6989" i="25"/>
  <c r="BD6981" i="25"/>
  <c r="BD6973" i="25"/>
  <c r="BD6965" i="25"/>
  <c r="BD6957" i="25"/>
  <c r="BD6949" i="25"/>
  <c r="BD6941" i="25"/>
  <c r="BD6933" i="25"/>
  <c r="BD6925" i="25"/>
  <c r="BD6917" i="25"/>
  <c r="BD6909" i="25"/>
  <c r="BD6901" i="25"/>
  <c r="BD6893" i="25"/>
  <c r="BD6885" i="25"/>
  <c r="BD6877" i="25"/>
  <c r="BD6869" i="25"/>
  <c r="BD6861" i="25"/>
  <c r="BD6853" i="25"/>
  <c r="BD6845" i="25"/>
  <c r="BD6837" i="25"/>
  <c r="BD6829" i="25"/>
  <c r="BD6821" i="25"/>
  <c r="BD6813" i="25"/>
  <c r="BD6805" i="25"/>
  <c r="BD6797" i="25"/>
  <c r="BD6790" i="25"/>
  <c r="BD6782" i="25"/>
  <c r="BD6774" i="25"/>
  <c r="BD6766" i="25"/>
  <c r="BD6758" i="25"/>
  <c r="BD6750" i="25"/>
  <c r="BD6742" i="25"/>
  <c r="BD6734" i="25"/>
  <c r="BD6726" i="25"/>
  <c r="BD6718" i="25"/>
  <c r="BD6710" i="25"/>
  <c r="BD6702" i="25"/>
  <c r="BD6694" i="25"/>
  <c r="BD6686" i="25"/>
  <c r="BD6678" i="25"/>
  <c r="BD6670" i="25"/>
  <c r="BD6662" i="25"/>
  <c r="BD6654" i="25"/>
  <c r="BD6646" i="25"/>
  <c r="BD6638" i="25"/>
  <c r="BD6630" i="25"/>
  <c r="BD6622" i="25"/>
  <c r="BD6614" i="25"/>
  <c r="BD6606" i="25"/>
  <c r="BD6598" i="25"/>
  <c r="BD6590" i="25"/>
  <c r="BD6582" i="25"/>
  <c r="BD6574" i="25"/>
  <c r="BD6566" i="25"/>
  <c r="BD6558" i="25"/>
  <c r="BD6550" i="25"/>
  <c r="BD6542" i="25"/>
  <c r="BD6534" i="25"/>
  <c r="BD6526" i="25"/>
  <c r="BD6787" i="25"/>
  <c r="BD6779" i="25"/>
  <c r="BD6771" i="25"/>
  <c r="BD6763" i="25"/>
  <c r="BD6755" i="25"/>
  <c r="BD6747" i="25"/>
  <c r="BD6739" i="25"/>
  <c r="BD6731" i="25"/>
  <c r="BD6723" i="25"/>
  <c r="BD6715" i="25"/>
  <c r="BD6707" i="25"/>
  <c r="BD6699" i="25"/>
  <c r="BD6691" i="25"/>
  <c r="BD6683" i="25"/>
  <c r="BD6675" i="25"/>
  <c r="BD6667" i="25"/>
  <c r="BD6659" i="25"/>
  <c r="BD6651" i="25"/>
  <c r="BD6643" i="25"/>
  <c r="BD6635" i="25"/>
  <c r="BD6627" i="25"/>
  <c r="BD6619" i="25"/>
  <c r="BD6611" i="25"/>
  <c r="BD6603" i="25"/>
  <c r="BD6595" i="25"/>
  <c r="BD6587" i="25"/>
  <c r="BD6579" i="25"/>
  <c r="BD6571" i="25"/>
  <c r="BD6563" i="25"/>
  <c r="BD6555" i="25"/>
  <c r="BD6547" i="25"/>
  <c r="BD6539" i="25"/>
  <c r="BD6531" i="25"/>
  <c r="BD6523" i="25"/>
  <c r="BD6792" i="25"/>
  <c r="BD6784" i="25"/>
  <c r="BD6776" i="25"/>
  <c r="BD6768" i="25"/>
  <c r="BD6760" i="25"/>
  <c r="BD6752" i="25"/>
  <c r="BD6744" i="25"/>
  <c r="BD6736" i="25"/>
  <c r="BD6728" i="25"/>
  <c r="BD6720" i="25"/>
  <c r="BD6712" i="25"/>
  <c r="BD6704" i="25"/>
  <c r="BD6696" i="25"/>
  <c r="BD6688" i="25"/>
  <c r="BD6680" i="25"/>
  <c r="BD6672" i="25"/>
  <c r="BD6664" i="25"/>
  <c r="BD6656" i="25"/>
  <c r="BD6648" i="25"/>
  <c r="BD6640" i="25"/>
  <c r="BD6632" i="25"/>
  <c r="BD6624" i="25"/>
  <c r="BD6616" i="25"/>
  <c r="BD6608" i="25"/>
  <c r="BD6600" i="25"/>
  <c r="BD6592" i="25"/>
  <c r="BD6584" i="25"/>
  <c r="BD6576" i="25"/>
  <c r="BD6568" i="25"/>
  <c r="BD6560" i="25"/>
  <c r="BD6552" i="25"/>
  <c r="BD6544" i="25"/>
  <c r="BD6536" i="25"/>
  <c r="BD6528" i="25"/>
  <c r="BD6789" i="25"/>
  <c r="BD6781" i="25"/>
  <c r="BD6773" i="25"/>
  <c r="BD6765" i="25"/>
  <c r="BD6757" i="25"/>
  <c r="BD6749" i="25"/>
  <c r="BD6741" i="25"/>
  <c r="BD6733" i="25"/>
  <c r="BD6725" i="25"/>
  <c r="BD6717" i="25"/>
  <c r="BD6709" i="25"/>
  <c r="BD6701" i="25"/>
  <c r="BD6693" i="25"/>
  <c r="BD6685" i="25"/>
  <c r="BD6677" i="25"/>
  <c r="BD6669" i="25"/>
  <c r="BD6661" i="25"/>
  <c r="BD6653" i="25"/>
  <c r="BD6645" i="25"/>
  <c r="BD6637" i="25"/>
  <c r="BD6629" i="25"/>
  <c r="BD6621" i="25"/>
  <c r="BD6613" i="25"/>
  <c r="BD6605" i="25"/>
  <c r="BD6597" i="25"/>
  <c r="BD6589" i="25"/>
  <c r="BD6581" i="25"/>
  <c r="BD6573" i="25"/>
  <c r="BD6565" i="25"/>
  <c r="BD6557" i="25"/>
  <c r="BD6549" i="25"/>
  <c r="BD6541" i="25"/>
  <c r="BD6533" i="25"/>
  <c r="BD6525" i="25"/>
  <c r="BD6786" i="25"/>
  <c r="BD6778" i="25"/>
  <c r="BD6770" i="25"/>
  <c r="BD6762" i="25"/>
  <c r="BD6754" i="25"/>
  <c r="BD6746" i="25"/>
  <c r="BD6738" i="25"/>
  <c r="BD6730" i="25"/>
  <c r="BD6722" i="25"/>
  <c r="BD6714" i="25"/>
  <c r="BD6706" i="25"/>
  <c r="BD6698" i="25"/>
  <c r="BD6690" i="25"/>
  <c r="BD6682" i="25"/>
  <c r="BD6674" i="25"/>
  <c r="BD6666" i="25"/>
  <c r="BD6658" i="25"/>
  <c r="BD6650" i="25"/>
  <c r="BD6642" i="25"/>
  <c r="BD6634" i="25"/>
  <c r="BD6626" i="25"/>
  <c r="BD6618" i="25"/>
  <c r="BD6610" i="25"/>
  <c r="BD6602" i="25"/>
  <c r="BD6594" i="25"/>
  <c r="BD6586" i="25"/>
  <c r="BD6578" i="25"/>
  <c r="BD6570" i="25"/>
  <c r="BD6562" i="25"/>
  <c r="BD6554" i="25"/>
  <c r="BD6546" i="25"/>
  <c r="BD6538" i="25"/>
  <c r="BD6530" i="25"/>
  <c r="BD6522" i="25"/>
  <c r="BD6791" i="25"/>
  <c r="BD6783" i="25"/>
  <c r="BD6775" i="25"/>
  <c r="BD6767" i="25"/>
  <c r="BD6759" i="25"/>
  <c r="BD6751" i="25"/>
  <c r="BD6743" i="25"/>
  <c r="BD6735" i="25"/>
  <c r="BD6727" i="25"/>
  <c r="BD6719" i="25"/>
  <c r="BD6711" i="25"/>
  <c r="BD6703" i="25"/>
  <c r="BD6695" i="25"/>
  <c r="BD6687" i="25"/>
  <c r="BD6679" i="25"/>
  <c r="BD6671" i="25"/>
  <c r="BD6663" i="25"/>
  <c r="BD6655" i="25"/>
  <c r="BD6647" i="25"/>
  <c r="BD6639" i="25"/>
  <c r="BD6631" i="25"/>
  <c r="BD6623" i="25"/>
  <c r="BD6615" i="25"/>
  <c r="BD6607" i="25"/>
  <c r="BD6599" i="25"/>
  <c r="BD6591" i="25"/>
  <c r="BD6583" i="25"/>
  <c r="BD6575" i="25"/>
  <c r="BD6567" i="25"/>
  <c r="BD6559" i="25"/>
  <c r="BD6551" i="25"/>
  <c r="BD6543" i="25"/>
  <c r="BD6535" i="25"/>
  <c r="BD6527" i="25"/>
  <c r="BD6788" i="25"/>
  <c r="BD6780" i="25"/>
  <c r="BD6772" i="25"/>
  <c r="BD6764" i="25"/>
  <c r="BD6756" i="25"/>
  <c r="BD6748" i="25"/>
  <c r="BD6740" i="25"/>
  <c r="BD6732" i="25"/>
  <c r="BD6724" i="25"/>
  <c r="BD6716" i="25"/>
  <c r="BD6708" i="25"/>
  <c r="BD6700" i="25"/>
  <c r="BD6692" i="25"/>
  <c r="BD6684" i="25"/>
  <c r="BD6676" i="25"/>
  <c r="BD6668" i="25"/>
  <c r="BD6660" i="25"/>
  <c r="BD6652" i="25"/>
  <c r="BD6644" i="25"/>
  <c r="BD6636" i="25"/>
  <c r="BD6628" i="25"/>
  <c r="BD6620" i="25"/>
  <c r="BD6612" i="25"/>
  <c r="BD6604" i="25"/>
  <c r="BD6596" i="25"/>
  <c r="BD6588" i="25"/>
  <c r="BD6580" i="25"/>
  <c r="BD6572" i="25"/>
  <c r="BD6564" i="25"/>
  <c r="BD6556" i="25"/>
  <c r="BD6548" i="25"/>
  <c r="BD6540" i="25"/>
  <c r="BD6532" i="25"/>
  <c r="BD6524" i="25"/>
  <c r="BD6793" i="25"/>
  <c r="BD6785" i="25"/>
  <c r="BD6777" i="25"/>
  <c r="BD6769" i="25"/>
  <c r="BD6761" i="25"/>
  <c r="BD6753" i="25"/>
  <c r="BD6745" i="25"/>
  <c r="BD6737" i="25"/>
  <c r="BD6729" i="25"/>
  <c r="BD6721" i="25"/>
  <c r="BD6713" i="25"/>
  <c r="BD6705" i="25"/>
  <c r="BD6697" i="25"/>
  <c r="BD6689" i="25"/>
  <c r="BD6681" i="25"/>
  <c r="BD6673" i="25"/>
  <c r="BD6665" i="25"/>
  <c r="BD6657" i="25"/>
  <c r="BD6649" i="25"/>
  <c r="BD6641" i="25"/>
  <c r="BD6633" i="25"/>
  <c r="BD6625" i="25"/>
  <c r="BD6617" i="25"/>
  <c r="BD6609" i="25"/>
  <c r="BD6601" i="25"/>
  <c r="BD6593" i="25"/>
  <c r="BD6585" i="25"/>
  <c r="BD6577" i="25"/>
  <c r="BD6569" i="25"/>
  <c r="BD6561" i="25"/>
  <c r="BD6553" i="25"/>
  <c r="BD6545" i="25"/>
  <c r="BD6537" i="25"/>
  <c r="BD6529" i="25"/>
  <c r="BD6516" i="25"/>
  <c r="BD6508" i="25"/>
  <c r="BD6500" i="25"/>
  <c r="BD6492" i="25"/>
  <c r="BD6484" i="25"/>
  <c r="BD6476" i="25"/>
  <c r="BD6468" i="25"/>
  <c r="BD6460" i="25"/>
  <c r="BD6452" i="25"/>
  <c r="BD6444" i="25"/>
  <c r="BD6436" i="25"/>
  <c r="BD6428" i="25"/>
  <c r="BD6420" i="25"/>
  <c r="BD6412" i="25"/>
  <c r="BD6404" i="25"/>
  <c r="BD6396" i="25"/>
  <c r="BD6388" i="25"/>
  <c r="BD6380" i="25"/>
  <c r="BD6372" i="25"/>
  <c r="BD6364" i="25"/>
  <c r="BD6356" i="25"/>
  <c r="BD6348" i="25"/>
  <c r="BD6340" i="25"/>
  <c r="BD6332" i="25"/>
  <c r="BD6324" i="25"/>
  <c r="BD6316" i="25"/>
  <c r="BD6308" i="25"/>
  <c r="BD6300" i="25"/>
  <c r="BD6292" i="25"/>
  <c r="BD6284" i="25"/>
  <c r="BD6276" i="25"/>
  <c r="BD6268" i="25"/>
  <c r="BD6260" i="25"/>
  <c r="BD6252" i="25"/>
  <c r="BD6518" i="25"/>
  <c r="BD6510" i="25"/>
  <c r="BD6502" i="25"/>
  <c r="BD6494" i="25"/>
  <c r="BD6486" i="25"/>
  <c r="BD6478" i="25"/>
  <c r="BD6470" i="25"/>
  <c r="BD6462" i="25"/>
  <c r="BD6454" i="25"/>
  <c r="BD6446" i="25"/>
  <c r="BD6438" i="25"/>
  <c r="BD6430" i="25"/>
  <c r="BD6422" i="25"/>
  <c r="BD6414" i="25"/>
  <c r="BD6406" i="25"/>
  <c r="BD6398" i="25"/>
  <c r="BD6390" i="25"/>
  <c r="BD6382" i="25"/>
  <c r="BD6374" i="25"/>
  <c r="BD6366" i="25"/>
  <c r="BD6358" i="25"/>
  <c r="BD6350" i="25"/>
  <c r="BD6342" i="25"/>
  <c r="BD6334" i="25"/>
  <c r="BD6326" i="25"/>
  <c r="BD6318" i="25"/>
  <c r="BD6310" i="25"/>
  <c r="BD6302" i="25"/>
  <c r="BD6294" i="25"/>
  <c r="BD6286" i="25"/>
  <c r="BD6278" i="25"/>
  <c r="BD6270" i="25"/>
  <c r="BD6262" i="25"/>
  <c r="BD6254" i="25"/>
  <c r="BD6515" i="25"/>
  <c r="BD6507" i="25"/>
  <c r="BD6499" i="25"/>
  <c r="BD6491" i="25"/>
  <c r="BD6483" i="25"/>
  <c r="BD6475" i="25"/>
  <c r="BD6467" i="25"/>
  <c r="BD6459" i="25"/>
  <c r="BD6451" i="25"/>
  <c r="BD6443" i="25"/>
  <c r="BD6435" i="25"/>
  <c r="BD6427" i="25"/>
  <c r="BD6419" i="25"/>
  <c r="BD6411" i="25"/>
  <c r="BD6403" i="25"/>
  <c r="BD6395" i="25"/>
  <c r="BD6387" i="25"/>
  <c r="BD6379" i="25"/>
  <c r="BD6371" i="25"/>
  <c r="BD6363" i="25"/>
  <c r="BD6355" i="25"/>
  <c r="BD6347" i="25"/>
  <c r="BD6339" i="25"/>
  <c r="BD6331" i="25"/>
  <c r="BD6323" i="25"/>
  <c r="BD6315" i="25"/>
  <c r="BD6307" i="25"/>
  <c r="BD6299" i="25"/>
  <c r="BD6291" i="25"/>
  <c r="BD6283" i="25"/>
  <c r="BD6275" i="25"/>
  <c r="BD6267" i="25"/>
  <c r="BD6259" i="25"/>
  <c r="BD6251" i="25"/>
  <c r="BD6520" i="25"/>
  <c r="BD6512" i="25"/>
  <c r="BD6504" i="25"/>
  <c r="BD6496" i="25"/>
  <c r="BD6488" i="25"/>
  <c r="BD6480" i="25"/>
  <c r="BD6472" i="25"/>
  <c r="BD6464" i="25"/>
  <c r="BD6456" i="25"/>
  <c r="BD6448" i="25"/>
  <c r="BD6440" i="25"/>
  <c r="BD6432" i="25"/>
  <c r="BD6424" i="25"/>
  <c r="BD6416" i="25"/>
  <c r="BD6408" i="25"/>
  <c r="BD6400" i="25"/>
  <c r="BD6392" i="25"/>
  <c r="BD6384" i="25"/>
  <c r="BD6376" i="25"/>
  <c r="BD6368" i="25"/>
  <c r="BD6360" i="25"/>
  <c r="BD6352" i="25"/>
  <c r="BD6344" i="25"/>
  <c r="BD6336" i="25"/>
  <c r="BD6328" i="25"/>
  <c r="BD6320" i="25"/>
  <c r="BD6312" i="25"/>
  <c r="BD6304" i="25"/>
  <c r="BD6296" i="25"/>
  <c r="BD6288" i="25"/>
  <c r="BD6280" i="25"/>
  <c r="BD6272" i="25"/>
  <c r="BD6264" i="25"/>
  <c r="BD6256" i="25"/>
  <c r="BD6517" i="25"/>
  <c r="BD6509" i="25"/>
  <c r="BD6501" i="25"/>
  <c r="BD6493" i="25"/>
  <c r="BD6485" i="25"/>
  <c r="BD6477" i="25"/>
  <c r="BD6469" i="25"/>
  <c r="BD6461" i="25"/>
  <c r="BD6453" i="25"/>
  <c r="BD6445" i="25"/>
  <c r="BD6437" i="25"/>
  <c r="BD6429" i="25"/>
  <c r="BD6421" i="25"/>
  <c r="BD6413" i="25"/>
  <c r="BD6405" i="25"/>
  <c r="BD6397" i="25"/>
  <c r="BD6389" i="25"/>
  <c r="BD6381" i="25"/>
  <c r="BD6373" i="25"/>
  <c r="BD6365" i="25"/>
  <c r="BD6357" i="25"/>
  <c r="BD6349" i="25"/>
  <c r="BD6341" i="25"/>
  <c r="BD6333" i="25"/>
  <c r="BD6325" i="25"/>
  <c r="BD6317" i="25"/>
  <c r="BD6309" i="25"/>
  <c r="BD6301" i="25"/>
  <c r="BD6293" i="25"/>
  <c r="BD6285" i="25"/>
  <c r="BD6277" i="25"/>
  <c r="BD6269" i="25"/>
  <c r="BD6261" i="25"/>
  <c r="BD6253" i="25"/>
  <c r="BD6514" i="25"/>
  <c r="BD6506" i="25"/>
  <c r="BD6498" i="25"/>
  <c r="BD6490" i="25"/>
  <c r="BD6482" i="25"/>
  <c r="BD6474" i="25"/>
  <c r="BD6466" i="25"/>
  <c r="BD6458" i="25"/>
  <c r="BD6450" i="25"/>
  <c r="BD6442" i="25"/>
  <c r="BD6434" i="25"/>
  <c r="BD6426" i="25"/>
  <c r="BD6418" i="25"/>
  <c r="BD6410" i="25"/>
  <c r="BD6402" i="25"/>
  <c r="BD6394" i="25"/>
  <c r="BD6386" i="25"/>
  <c r="BD6378" i="25"/>
  <c r="BD6370" i="25"/>
  <c r="BD6362" i="25"/>
  <c r="BD6354" i="25"/>
  <c r="BD6346" i="25"/>
  <c r="BD6338" i="25"/>
  <c r="BD6330" i="25"/>
  <c r="BD6322" i="25"/>
  <c r="BD6314" i="25"/>
  <c r="BD6306" i="25"/>
  <c r="BD6298" i="25"/>
  <c r="BD6290" i="25"/>
  <c r="BD6282" i="25"/>
  <c r="BD6274" i="25"/>
  <c r="BD6266" i="25"/>
  <c r="BD6521" i="25"/>
  <c r="BD6519" i="25"/>
  <c r="BD6511" i="25"/>
  <c r="BD6503" i="25"/>
  <c r="BD6495" i="25"/>
  <c r="BD6487" i="25"/>
  <c r="BD6479" i="25"/>
  <c r="BD6471" i="25"/>
  <c r="BD6463" i="25"/>
  <c r="BD6455" i="25"/>
  <c r="BD6447" i="25"/>
  <c r="BD6439" i="25"/>
  <c r="BD6431" i="25"/>
  <c r="BD6423" i="25"/>
  <c r="BD6415" i="25"/>
  <c r="BD6407" i="25"/>
  <c r="BD6399" i="25"/>
  <c r="BD6391" i="25"/>
  <c r="BD6383" i="25"/>
  <c r="BD6375" i="25"/>
  <c r="BD6367" i="25"/>
  <c r="BD6359" i="25"/>
  <c r="BD6351" i="25"/>
  <c r="BD6343" i="25"/>
  <c r="BD6335" i="25"/>
  <c r="BD6327" i="25"/>
  <c r="BD6319" i="25"/>
  <c r="BD6311" i="25"/>
  <c r="BD6303" i="25"/>
  <c r="BD6295" i="25"/>
  <c r="BD6287" i="25"/>
  <c r="BD6279" i="25"/>
  <c r="BD6271" i="25"/>
  <c r="BD6263" i="25"/>
  <c r="BD6255" i="25"/>
  <c r="BD6265" i="25"/>
  <c r="BD6257" i="25"/>
  <c r="BD6247" i="25"/>
  <c r="BD6239" i="25"/>
  <c r="BD6231" i="25"/>
  <c r="BD6223" i="25"/>
  <c r="BD6215" i="25"/>
  <c r="BD6207" i="25"/>
  <c r="BD6199" i="25"/>
  <c r="BD6191" i="25"/>
  <c r="BD6183" i="25"/>
  <c r="BD6175" i="25"/>
  <c r="BD6167" i="25"/>
  <c r="BD6159" i="25"/>
  <c r="BD6151" i="25"/>
  <c r="BD6143" i="25"/>
  <c r="BD6135" i="25"/>
  <c r="BD6127" i="25"/>
  <c r="BD6119" i="25"/>
  <c r="BD6111" i="25"/>
  <c r="BD6103" i="25"/>
  <c r="BD6095" i="25"/>
  <c r="BD6087" i="25"/>
  <c r="BD6079" i="25"/>
  <c r="BD6071" i="25"/>
  <c r="BD6063" i="25"/>
  <c r="BD6055" i="25"/>
  <c r="BD6047" i="25"/>
  <c r="BD6039" i="25"/>
  <c r="BD6031" i="25"/>
  <c r="BD6023" i="25"/>
  <c r="BD6244" i="25"/>
  <c r="BD6236" i="25"/>
  <c r="BD6228" i="25"/>
  <c r="BD6220" i="25"/>
  <c r="BD6212" i="25"/>
  <c r="BD6204" i="25"/>
  <c r="BD6196" i="25"/>
  <c r="BD6188" i="25"/>
  <c r="BD6180" i="25"/>
  <c r="BD6172" i="25"/>
  <c r="BD6164" i="25"/>
  <c r="BD6156" i="25"/>
  <c r="BD6148" i="25"/>
  <c r="BD6140" i="25"/>
  <c r="BD6132" i="25"/>
  <c r="BD6124" i="25"/>
  <c r="BD6116" i="25"/>
  <c r="BD6108" i="25"/>
  <c r="BD6100" i="25"/>
  <c r="BD6092" i="25"/>
  <c r="BD6084" i="25"/>
  <c r="BD6076" i="25"/>
  <c r="BD6068" i="25"/>
  <c r="BD6060" i="25"/>
  <c r="BD6052" i="25"/>
  <c r="BD6044" i="25"/>
  <c r="BD6036" i="25"/>
  <c r="BD6028" i="25"/>
  <c r="BD6020" i="25"/>
  <c r="BD6513" i="25"/>
  <c r="BD6497" i="25"/>
  <c r="BD6481" i="25"/>
  <c r="BD6465" i="25"/>
  <c r="BD6449" i="25"/>
  <c r="BD6433" i="25"/>
  <c r="BD6417" i="25"/>
  <c r="BD6401" i="25"/>
  <c r="BD6385" i="25"/>
  <c r="BD6369" i="25"/>
  <c r="BD6353" i="25"/>
  <c r="BD6337" i="25"/>
  <c r="BD6321" i="25"/>
  <c r="BD6305" i="25"/>
  <c r="BD6289" i="25"/>
  <c r="BD6273" i="25"/>
  <c r="BD6241" i="25"/>
  <c r="BD6233" i="25"/>
  <c r="BD6225" i="25"/>
  <c r="BD6217" i="25"/>
  <c r="BD6209" i="25"/>
  <c r="BD6201" i="25"/>
  <c r="BD6193" i="25"/>
  <c r="BD6185" i="25"/>
  <c r="BD6177" i="25"/>
  <c r="BD6169" i="25"/>
  <c r="BD6161" i="25"/>
  <c r="BD6153" i="25"/>
  <c r="BD6145" i="25"/>
  <c r="BD6137" i="25"/>
  <c r="BD6129" i="25"/>
  <c r="BD6121" i="25"/>
  <c r="BD6113" i="25"/>
  <c r="BD6105" i="25"/>
  <c r="BD6097" i="25"/>
  <c r="BD6089" i="25"/>
  <c r="BD6081" i="25"/>
  <c r="BD6073" i="25"/>
  <c r="BD6065" i="25"/>
  <c r="BD6057" i="25"/>
  <c r="BD6049" i="25"/>
  <c r="BD6041" i="25"/>
  <c r="BD6033" i="25"/>
  <c r="BD6025" i="25"/>
  <c r="BD6258" i="25"/>
  <c r="BD6246" i="25"/>
  <c r="BD6238" i="25"/>
  <c r="BD6230" i="25"/>
  <c r="BD6222" i="25"/>
  <c r="BD6214" i="25"/>
  <c r="BD6206" i="25"/>
  <c r="BD6198" i="25"/>
  <c r="BD6190" i="25"/>
  <c r="BD6182" i="25"/>
  <c r="BD6174" i="25"/>
  <c r="BD6166" i="25"/>
  <c r="BD6158" i="25"/>
  <c r="BD6150" i="25"/>
  <c r="BD6142" i="25"/>
  <c r="BD6134" i="25"/>
  <c r="BD6126" i="25"/>
  <c r="BD6118" i="25"/>
  <c r="BD6110" i="25"/>
  <c r="BD6102" i="25"/>
  <c r="BD6094" i="25"/>
  <c r="BD6086" i="25"/>
  <c r="BD6078" i="25"/>
  <c r="BD6070" i="25"/>
  <c r="BD6062" i="25"/>
  <c r="BD6054" i="25"/>
  <c r="BD6046" i="25"/>
  <c r="BD6038" i="25"/>
  <c r="BD6030" i="25"/>
  <c r="BD6022" i="25"/>
  <c r="BD6243" i="25"/>
  <c r="BD6235" i="25"/>
  <c r="BD6227" i="25"/>
  <c r="BD6219" i="25"/>
  <c r="BD6211" i="25"/>
  <c r="BD6203" i="25"/>
  <c r="BD6195" i="25"/>
  <c r="BD6187" i="25"/>
  <c r="BD6179" i="25"/>
  <c r="BD6171" i="25"/>
  <c r="BD6163" i="25"/>
  <c r="BD6155" i="25"/>
  <c r="BD6147" i="25"/>
  <c r="BD6139" i="25"/>
  <c r="BD6131" i="25"/>
  <c r="BD6123" i="25"/>
  <c r="BD6115" i="25"/>
  <c r="BD6107" i="25"/>
  <c r="BD6099" i="25"/>
  <c r="BD6091" i="25"/>
  <c r="BD6083" i="25"/>
  <c r="BD6075" i="25"/>
  <c r="BD6067" i="25"/>
  <c r="BD6059" i="25"/>
  <c r="BD6051" i="25"/>
  <c r="BD6043" i="25"/>
  <c r="BD6035" i="25"/>
  <c r="BD6027" i="25"/>
  <c r="BD6240" i="25"/>
  <c r="BD6232" i="25"/>
  <c r="BD6224" i="25"/>
  <c r="BD6216" i="25"/>
  <c r="BD6208" i="25"/>
  <c r="BD6200" i="25"/>
  <c r="BD6192" i="25"/>
  <c r="BD6184" i="25"/>
  <c r="BD6176" i="25"/>
  <c r="BD6168" i="25"/>
  <c r="BD6160" i="25"/>
  <c r="BD6152" i="25"/>
  <c r="BD6144" i="25"/>
  <c r="BD6136" i="25"/>
  <c r="BD6128" i="25"/>
  <c r="BD6120" i="25"/>
  <c r="BD6112" i="25"/>
  <c r="BD6104" i="25"/>
  <c r="BD6096" i="25"/>
  <c r="BD6088" i="25"/>
  <c r="BD6080" i="25"/>
  <c r="BD6072" i="25"/>
  <c r="BD6064" i="25"/>
  <c r="BD6056" i="25"/>
  <c r="BD6048" i="25"/>
  <c r="BD6040" i="25"/>
  <c r="BD6032" i="25"/>
  <c r="BD6024" i="25"/>
  <c r="BD6505" i="25"/>
  <c r="BD6489" i="25"/>
  <c r="BD6473" i="25"/>
  <c r="BD6457" i="25"/>
  <c r="BD6441" i="25"/>
  <c r="BD6425" i="25"/>
  <c r="BD6409" i="25"/>
  <c r="BD6393" i="25"/>
  <c r="BD6377" i="25"/>
  <c r="BD6361" i="25"/>
  <c r="BD6345" i="25"/>
  <c r="BD6329" i="25"/>
  <c r="BD6313" i="25"/>
  <c r="BD6297" i="25"/>
  <c r="BD6281" i="25"/>
  <c r="BD6250" i="25"/>
  <c r="BD6249" i="25"/>
  <c r="BD6248" i="25"/>
  <c r="BD6245" i="25"/>
  <c r="BD6237" i="25"/>
  <c r="BD6229" i="25"/>
  <c r="BD6221" i="25"/>
  <c r="BD6213" i="25"/>
  <c r="BD6205" i="25"/>
  <c r="BD6197" i="25"/>
  <c r="BD6189" i="25"/>
  <c r="BD6181" i="25"/>
  <c r="BD6173" i="25"/>
  <c r="BD6165" i="25"/>
  <c r="BD6157" i="25"/>
  <c r="BD6149" i="25"/>
  <c r="BD6141" i="25"/>
  <c r="BD6133" i="25"/>
  <c r="BD6125" i="25"/>
  <c r="BD6117" i="25"/>
  <c r="BD6109" i="25"/>
  <c r="BD6101" i="25"/>
  <c r="BD6093" i="25"/>
  <c r="BD6085" i="25"/>
  <c r="BD6077" i="25"/>
  <c r="BD6069" i="25"/>
  <c r="BD6061" i="25"/>
  <c r="BD6053" i="25"/>
  <c r="BD6045" i="25"/>
  <c r="BD6037" i="25"/>
  <c r="BD6029" i="25"/>
  <c r="BD6021" i="25"/>
  <c r="BD6242" i="25"/>
  <c r="BD6234" i="25"/>
  <c r="BD6226" i="25"/>
  <c r="BD6218" i="25"/>
  <c r="BD6210" i="25"/>
  <c r="BD6202" i="25"/>
  <c r="BD6194" i="25"/>
  <c r="BD6186" i="25"/>
  <c r="BD6178" i="25"/>
  <c r="BD6170" i="25"/>
  <c r="BD6162" i="25"/>
  <c r="BD6154" i="25"/>
  <c r="BD6146" i="25"/>
  <c r="BD6138" i="25"/>
  <c r="BD6130" i="25"/>
  <c r="BD6122" i="25"/>
  <c r="BD6114" i="25"/>
  <c r="BD6106" i="25"/>
  <c r="BD6098" i="25"/>
  <c r="BD6090" i="25"/>
  <c r="BD6082" i="25"/>
  <c r="BD6074" i="25"/>
  <c r="BD6066" i="25"/>
  <c r="BD6058" i="25"/>
  <c r="BD6050" i="25"/>
  <c r="BD6042" i="25"/>
  <c r="BD6034" i="25"/>
  <c r="BD6026" i="25"/>
  <c r="BD6018" i="25"/>
  <c r="BD6010" i="25"/>
  <c r="BD6002" i="25"/>
  <c r="BD5994" i="25"/>
  <c r="BD5986" i="25"/>
  <c r="BD5978" i="25"/>
  <c r="BD5970" i="25"/>
  <c r="BD5962" i="25"/>
  <c r="BD5954" i="25"/>
  <c r="BD5946" i="25"/>
  <c r="BD5938" i="25"/>
  <c r="BD5930" i="25"/>
  <c r="BD5922" i="25"/>
  <c r="BD5914" i="25"/>
  <c r="BD5906" i="25"/>
  <c r="BD5898" i="25"/>
  <c r="BD5890" i="25"/>
  <c r="BD5882" i="25"/>
  <c r="BD5874" i="25"/>
  <c r="BD5866" i="25"/>
  <c r="BD5858" i="25"/>
  <c r="BD5850" i="25"/>
  <c r="BD5842" i="25"/>
  <c r="BD5834" i="25"/>
  <c r="BD5826" i="25"/>
  <c r="BD5818" i="25"/>
  <c r="BD5810" i="25"/>
  <c r="BD5802" i="25"/>
  <c r="BD5794" i="25"/>
  <c r="BD5786" i="25"/>
  <c r="BD5778" i="25"/>
  <c r="BD5770" i="25"/>
  <c r="BD5762" i="25"/>
  <c r="BD5754" i="25"/>
  <c r="BD6015" i="25"/>
  <c r="BD6007" i="25"/>
  <c r="BD5999" i="25"/>
  <c r="BD5991" i="25"/>
  <c r="BD5983" i="25"/>
  <c r="BD5975" i="25"/>
  <c r="BD5967" i="25"/>
  <c r="BD5959" i="25"/>
  <c r="BD5951" i="25"/>
  <c r="BD5943" i="25"/>
  <c r="BD5935" i="25"/>
  <c r="BD5927" i="25"/>
  <c r="BD5919" i="25"/>
  <c r="BD5911" i="25"/>
  <c r="BD5903" i="25"/>
  <c r="BD5895" i="25"/>
  <c r="BD5887" i="25"/>
  <c r="BD5879" i="25"/>
  <c r="BD5871" i="25"/>
  <c r="BD5863" i="25"/>
  <c r="BD5855" i="25"/>
  <c r="BD5847" i="25"/>
  <c r="BD5839" i="25"/>
  <c r="BD5831" i="25"/>
  <c r="BD5823" i="25"/>
  <c r="BD5815" i="25"/>
  <c r="BD5807" i="25"/>
  <c r="BD5799" i="25"/>
  <c r="BD5791" i="25"/>
  <c r="BD5783" i="25"/>
  <c r="BD5775" i="25"/>
  <c r="BD5767" i="25"/>
  <c r="BD5759" i="25"/>
  <c r="BD5751" i="25"/>
  <c r="BD6019" i="25"/>
  <c r="BD6012" i="25"/>
  <c r="BD6004" i="25"/>
  <c r="BD5996" i="25"/>
  <c r="BD5988" i="25"/>
  <c r="BD5980" i="25"/>
  <c r="BD5972" i="25"/>
  <c r="BD5964" i="25"/>
  <c r="BD5956" i="25"/>
  <c r="BD5948" i="25"/>
  <c r="BD5940" i="25"/>
  <c r="BD5932" i="25"/>
  <c r="BD5924" i="25"/>
  <c r="BD5916" i="25"/>
  <c r="BD5908" i="25"/>
  <c r="BD5900" i="25"/>
  <c r="BD5892" i="25"/>
  <c r="BD5884" i="25"/>
  <c r="BD5876" i="25"/>
  <c r="BD5868" i="25"/>
  <c r="BD5860" i="25"/>
  <c r="BD5852" i="25"/>
  <c r="BD5844" i="25"/>
  <c r="BD5836" i="25"/>
  <c r="BD5828" i="25"/>
  <c r="BD5820" i="25"/>
  <c r="BD5812" i="25"/>
  <c r="BD5804" i="25"/>
  <c r="BD5796" i="25"/>
  <c r="BD5788" i="25"/>
  <c r="BD5780" i="25"/>
  <c r="BD5772" i="25"/>
  <c r="BD5764" i="25"/>
  <c r="BD5756" i="25"/>
  <c r="BD5748" i="25"/>
  <c r="BD6017" i="25"/>
  <c r="BD6009" i="25"/>
  <c r="BD6001" i="25"/>
  <c r="BD5993" i="25"/>
  <c r="BD5985" i="25"/>
  <c r="BD5977" i="25"/>
  <c r="BD5969" i="25"/>
  <c r="BD5961" i="25"/>
  <c r="BD5953" i="25"/>
  <c r="BD5945" i="25"/>
  <c r="BD5937" i="25"/>
  <c r="BD5929" i="25"/>
  <c r="BD5921" i="25"/>
  <c r="BD5913" i="25"/>
  <c r="BD5905" i="25"/>
  <c r="BD5897" i="25"/>
  <c r="BD5889" i="25"/>
  <c r="BD5881" i="25"/>
  <c r="BD5873" i="25"/>
  <c r="BD5865" i="25"/>
  <c r="BD5857" i="25"/>
  <c r="BD5849" i="25"/>
  <c r="BD5841" i="25"/>
  <c r="BD5833" i="25"/>
  <c r="BD5825" i="25"/>
  <c r="BD5817" i="25"/>
  <c r="BD5809" i="25"/>
  <c r="BD5801" i="25"/>
  <c r="BD5793" i="25"/>
  <c r="BD5785" i="25"/>
  <c r="BD5777" i="25"/>
  <c r="BD5769" i="25"/>
  <c r="BD5761" i="25"/>
  <c r="BD5753" i="25"/>
  <c r="BD6014" i="25"/>
  <c r="BD6006" i="25"/>
  <c r="BD5998" i="25"/>
  <c r="BD5990" i="25"/>
  <c r="BD5982" i="25"/>
  <c r="BD5974" i="25"/>
  <c r="BD5966" i="25"/>
  <c r="BD5958" i="25"/>
  <c r="BD5950" i="25"/>
  <c r="BD5942" i="25"/>
  <c r="BD5934" i="25"/>
  <c r="BD5926" i="25"/>
  <c r="BD5918" i="25"/>
  <c r="BD5910" i="25"/>
  <c r="BD5902" i="25"/>
  <c r="BD5894" i="25"/>
  <c r="BD5886" i="25"/>
  <c r="BD5878" i="25"/>
  <c r="BD5870" i="25"/>
  <c r="BD5862" i="25"/>
  <c r="BD5854" i="25"/>
  <c r="BD5846" i="25"/>
  <c r="BD5838" i="25"/>
  <c r="BD5830" i="25"/>
  <c r="BD5822" i="25"/>
  <c r="BD5814" i="25"/>
  <c r="BD5806" i="25"/>
  <c r="BD5798" i="25"/>
  <c r="BD5790" i="25"/>
  <c r="BD5782" i="25"/>
  <c r="BD5774" i="25"/>
  <c r="BD5766" i="25"/>
  <c r="BD5758" i="25"/>
  <c r="BD5750" i="25"/>
  <c r="BD6011" i="25"/>
  <c r="BD6003" i="25"/>
  <c r="BD5995" i="25"/>
  <c r="BD5987" i="25"/>
  <c r="BD5979" i="25"/>
  <c r="BD5971" i="25"/>
  <c r="BD5963" i="25"/>
  <c r="BD5955" i="25"/>
  <c r="BD5947" i="25"/>
  <c r="BD5939" i="25"/>
  <c r="BD5931" i="25"/>
  <c r="BD5923" i="25"/>
  <c r="BD5915" i="25"/>
  <c r="BD5907" i="25"/>
  <c r="BD5899" i="25"/>
  <c r="BD5891" i="25"/>
  <c r="BD5883" i="25"/>
  <c r="BD5875" i="25"/>
  <c r="BD5867" i="25"/>
  <c r="BD5859" i="25"/>
  <c r="BD5851" i="25"/>
  <c r="BD5843" i="25"/>
  <c r="BD5835" i="25"/>
  <c r="BD5827" i="25"/>
  <c r="BD5819" i="25"/>
  <c r="BD5811" i="25"/>
  <c r="BD5803" i="25"/>
  <c r="BD5795" i="25"/>
  <c r="BD5787" i="25"/>
  <c r="BD5779" i="25"/>
  <c r="BD5771" i="25"/>
  <c r="BD5763" i="25"/>
  <c r="BD5755" i="25"/>
  <c r="BD5747" i="25"/>
  <c r="BD6016" i="25"/>
  <c r="BD6008" i="25"/>
  <c r="BD6000" i="25"/>
  <c r="BD5992" i="25"/>
  <c r="BD5984" i="25"/>
  <c r="BD5976" i="25"/>
  <c r="BD5968" i="25"/>
  <c r="BD5960" i="25"/>
  <c r="BD5952" i="25"/>
  <c r="BD5944" i="25"/>
  <c r="BD5936" i="25"/>
  <c r="BD5928" i="25"/>
  <c r="BD5920" i="25"/>
  <c r="BD5912" i="25"/>
  <c r="BD5904" i="25"/>
  <c r="BD5896" i="25"/>
  <c r="BD5888" i="25"/>
  <c r="BD5880" i="25"/>
  <c r="BD5872" i="25"/>
  <c r="BD5864" i="25"/>
  <c r="BD5856" i="25"/>
  <c r="BD5848" i="25"/>
  <c r="BD5840" i="25"/>
  <c r="BD5832" i="25"/>
  <c r="BD5824" i="25"/>
  <c r="BD5816" i="25"/>
  <c r="BD5808" i="25"/>
  <c r="BD5800" i="25"/>
  <c r="BD5792" i="25"/>
  <c r="BD5784" i="25"/>
  <c r="BD5776" i="25"/>
  <c r="BD5768" i="25"/>
  <c r="BD5760" i="25"/>
  <c r="BD5752" i="25"/>
  <c r="BD6013" i="25"/>
  <c r="BD6005" i="25"/>
  <c r="BD5997" i="25"/>
  <c r="BD5989" i="25"/>
  <c r="BD5981" i="25"/>
  <c r="BD5973" i="25"/>
  <c r="BD5965" i="25"/>
  <c r="BD5957" i="25"/>
  <c r="BD5949" i="25"/>
  <c r="BD5941" i="25"/>
  <c r="BD5933" i="25"/>
  <c r="BD5925" i="25"/>
  <c r="BD5917" i="25"/>
  <c r="BD5909" i="25"/>
  <c r="BD5901" i="25"/>
  <c r="BD5893" i="25"/>
  <c r="BD5885" i="25"/>
  <c r="BD5877" i="25"/>
  <c r="BD5869" i="25"/>
  <c r="BD5861" i="25"/>
  <c r="BD5853" i="25"/>
  <c r="BD5845" i="25"/>
  <c r="BD5837" i="25"/>
  <c r="BD5829" i="25"/>
  <c r="BD5821" i="25"/>
  <c r="BD5813" i="25"/>
  <c r="BD5805" i="25"/>
  <c r="BD5797" i="25"/>
  <c r="BD5789" i="25"/>
  <c r="BD5781" i="25"/>
  <c r="BD5773" i="25"/>
  <c r="BD5765" i="25"/>
  <c r="BD5757" i="25"/>
  <c r="BD5749" i="25"/>
  <c r="BD5742" i="25"/>
  <c r="BD5734" i="25"/>
  <c r="BD5726" i="25"/>
  <c r="BD5718" i="25"/>
  <c r="BD5710" i="25"/>
  <c r="BD5702" i="25"/>
  <c r="BD5694" i="25"/>
  <c r="BD5686" i="25"/>
  <c r="BD5678" i="25"/>
  <c r="BD5670" i="25"/>
  <c r="BD5662" i="25"/>
  <c r="BD5654" i="25"/>
  <c r="BD5646" i="25"/>
  <c r="BD5638" i="25"/>
  <c r="BD5630" i="25"/>
  <c r="BD5622" i="25"/>
  <c r="BD5614" i="25"/>
  <c r="BD5606" i="25"/>
  <c r="BD5598" i="25"/>
  <c r="BD5590" i="25"/>
  <c r="BD5582" i="25"/>
  <c r="BD5574" i="25"/>
  <c r="BD5566" i="25"/>
  <c r="BD5558" i="25"/>
  <c r="BD5550" i="25"/>
  <c r="BD5542" i="25"/>
  <c r="BD5534" i="25"/>
  <c r="BD5526" i="25"/>
  <c r="BD5518" i="25"/>
  <c r="BD5510" i="25"/>
  <c r="BD5502" i="25"/>
  <c r="BD5494" i="25"/>
  <c r="BD5486" i="25"/>
  <c r="BD5478" i="25"/>
  <c r="BD5739" i="25"/>
  <c r="BD5731" i="25"/>
  <c r="BD5723" i="25"/>
  <c r="BD5715" i="25"/>
  <c r="BD5707" i="25"/>
  <c r="BD5699" i="25"/>
  <c r="BD5691" i="25"/>
  <c r="BD5683" i="25"/>
  <c r="BD5675" i="25"/>
  <c r="BD5667" i="25"/>
  <c r="BD5659" i="25"/>
  <c r="BD5651" i="25"/>
  <c r="BD5643" i="25"/>
  <c r="BD5635" i="25"/>
  <c r="BD5627" i="25"/>
  <c r="BD5619" i="25"/>
  <c r="BD5611" i="25"/>
  <c r="BD5603" i="25"/>
  <c r="BD5595" i="25"/>
  <c r="BD5587" i="25"/>
  <c r="BD5579" i="25"/>
  <c r="BD5571" i="25"/>
  <c r="BD5563" i="25"/>
  <c r="BD5555" i="25"/>
  <c r="BD5547" i="25"/>
  <c r="BD5539" i="25"/>
  <c r="BD5531" i="25"/>
  <c r="BD5523" i="25"/>
  <c r="BD5515" i="25"/>
  <c r="BD5507" i="25"/>
  <c r="BD5499" i="25"/>
  <c r="BD5491" i="25"/>
  <c r="BD5483" i="25"/>
  <c r="BD5475" i="25"/>
  <c r="BD5744" i="25"/>
  <c r="BD5736" i="25"/>
  <c r="BD5728" i="25"/>
  <c r="BD5720" i="25"/>
  <c r="BD5712" i="25"/>
  <c r="BD5704" i="25"/>
  <c r="BD5696" i="25"/>
  <c r="BD5688" i="25"/>
  <c r="BD5680" i="25"/>
  <c r="BD5672" i="25"/>
  <c r="BD5664" i="25"/>
  <c r="BD5656" i="25"/>
  <c r="BD5648" i="25"/>
  <c r="BD5640" i="25"/>
  <c r="BD5632" i="25"/>
  <c r="BD5624" i="25"/>
  <c r="BD5616" i="25"/>
  <c r="BD5608" i="25"/>
  <c r="BD5600" i="25"/>
  <c r="BD5592" i="25"/>
  <c r="BD5584" i="25"/>
  <c r="BD5576" i="25"/>
  <c r="BD5568" i="25"/>
  <c r="BD5560" i="25"/>
  <c r="BD5552" i="25"/>
  <c r="BD5544" i="25"/>
  <c r="BD5536" i="25"/>
  <c r="BD5528" i="25"/>
  <c r="BD5520" i="25"/>
  <c r="BD5512" i="25"/>
  <c r="BD5504" i="25"/>
  <c r="BD5496" i="25"/>
  <c r="BD5488" i="25"/>
  <c r="BD5480" i="25"/>
  <c r="BD5741" i="25"/>
  <c r="BD5733" i="25"/>
  <c r="BD5725" i="25"/>
  <c r="BD5717" i="25"/>
  <c r="BD5709" i="25"/>
  <c r="BD5701" i="25"/>
  <c r="BD5693" i="25"/>
  <c r="BD5685" i="25"/>
  <c r="BD5677" i="25"/>
  <c r="BD5669" i="25"/>
  <c r="BD5661" i="25"/>
  <c r="BD5653" i="25"/>
  <c r="BD5645" i="25"/>
  <c r="BD5637" i="25"/>
  <c r="BD5629" i="25"/>
  <c r="BD5621" i="25"/>
  <c r="BD5613" i="25"/>
  <c r="BD5605" i="25"/>
  <c r="BD5597" i="25"/>
  <c r="BD5589" i="25"/>
  <c r="BD5581" i="25"/>
  <c r="BD5573" i="25"/>
  <c r="BD5565" i="25"/>
  <c r="BD5557" i="25"/>
  <c r="BD5549" i="25"/>
  <c r="BD5541" i="25"/>
  <c r="BD5533" i="25"/>
  <c r="BD5525" i="25"/>
  <c r="BD5517" i="25"/>
  <c r="BD5509" i="25"/>
  <c r="BD5501" i="25"/>
  <c r="BD5493" i="25"/>
  <c r="BD5485" i="25"/>
  <c r="BD5477" i="25"/>
  <c r="BD5746" i="25"/>
  <c r="BD5738" i="25"/>
  <c r="BD5730" i="25"/>
  <c r="BD5722" i="25"/>
  <c r="BD5714" i="25"/>
  <c r="BD5706" i="25"/>
  <c r="BD5698" i="25"/>
  <c r="BD5690" i="25"/>
  <c r="BD5682" i="25"/>
  <c r="BD5674" i="25"/>
  <c r="BD5666" i="25"/>
  <c r="BD5658" i="25"/>
  <c r="BD5650" i="25"/>
  <c r="BD5642" i="25"/>
  <c r="BD5634" i="25"/>
  <c r="BD5626" i="25"/>
  <c r="BD5618" i="25"/>
  <c r="BD5610" i="25"/>
  <c r="BD5602" i="25"/>
  <c r="BD5594" i="25"/>
  <c r="BD5586" i="25"/>
  <c r="BD5578" i="25"/>
  <c r="BD5570" i="25"/>
  <c r="BD5562" i="25"/>
  <c r="BD5554" i="25"/>
  <c r="BD5546" i="25"/>
  <c r="BD5538" i="25"/>
  <c r="BD5530" i="25"/>
  <c r="BD5522" i="25"/>
  <c r="BD5514" i="25"/>
  <c r="BD5506" i="25"/>
  <c r="BD5498" i="25"/>
  <c r="BD5490" i="25"/>
  <c r="BD5482" i="25"/>
  <c r="BD5743" i="25"/>
  <c r="BD5735" i="25"/>
  <c r="BD5727" i="25"/>
  <c r="BD5719" i="25"/>
  <c r="BD5711" i="25"/>
  <c r="BD5703" i="25"/>
  <c r="BD5695" i="25"/>
  <c r="BD5687" i="25"/>
  <c r="BD5679" i="25"/>
  <c r="BD5671" i="25"/>
  <c r="BD5663" i="25"/>
  <c r="BD5655" i="25"/>
  <c r="BD5647" i="25"/>
  <c r="BD5639" i="25"/>
  <c r="BD5631" i="25"/>
  <c r="BD5623" i="25"/>
  <c r="BD5615" i="25"/>
  <c r="BD5607" i="25"/>
  <c r="BD5599" i="25"/>
  <c r="BD5591" i="25"/>
  <c r="BD5583" i="25"/>
  <c r="BD5575" i="25"/>
  <c r="BD5567" i="25"/>
  <c r="BD5559" i="25"/>
  <c r="BD5551" i="25"/>
  <c r="BD5543" i="25"/>
  <c r="BD5535" i="25"/>
  <c r="BD5527" i="25"/>
  <c r="BD5519" i="25"/>
  <c r="BD5511" i="25"/>
  <c r="BD5503" i="25"/>
  <c r="BD5495" i="25"/>
  <c r="BD5487" i="25"/>
  <c r="BD5479" i="25"/>
  <c r="BD5740" i="25"/>
  <c r="BD5732" i="25"/>
  <c r="BD5724" i="25"/>
  <c r="BD5716" i="25"/>
  <c r="BD5708" i="25"/>
  <c r="BD5700" i="25"/>
  <c r="BD5692" i="25"/>
  <c r="BD5684" i="25"/>
  <c r="BD5676" i="25"/>
  <c r="BD5668" i="25"/>
  <c r="BD5660" i="25"/>
  <c r="BD5652" i="25"/>
  <c r="BD5644" i="25"/>
  <c r="BD5636" i="25"/>
  <c r="BD5628" i="25"/>
  <c r="BD5620" i="25"/>
  <c r="BD5612" i="25"/>
  <c r="BD5604" i="25"/>
  <c r="BD5596" i="25"/>
  <c r="BD5588" i="25"/>
  <c r="BD5580" i="25"/>
  <c r="BD5572" i="25"/>
  <c r="BD5564" i="25"/>
  <c r="BD5556" i="25"/>
  <c r="BD5548" i="25"/>
  <c r="BD5540" i="25"/>
  <c r="BD5532" i="25"/>
  <c r="BD5524" i="25"/>
  <c r="BD5516" i="25"/>
  <c r="BD5508" i="25"/>
  <c r="BD5500" i="25"/>
  <c r="BD5492" i="25"/>
  <c r="BD5484" i="25"/>
  <c r="BD5476" i="25"/>
  <c r="BD5745" i="25"/>
  <c r="BD5737" i="25"/>
  <c r="BD5729" i="25"/>
  <c r="BD5721" i="25"/>
  <c r="BD5713" i="25"/>
  <c r="BD5705" i="25"/>
  <c r="BD5697" i="25"/>
  <c r="BD5689" i="25"/>
  <c r="BD5681" i="25"/>
  <c r="BD5673" i="25"/>
  <c r="BD5665" i="25"/>
  <c r="BD5657" i="25"/>
  <c r="BD5649" i="25"/>
  <c r="BD5641" i="25"/>
  <c r="BD5633" i="25"/>
  <c r="BD5625" i="25"/>
  <c r="BD5617" i="25"/>
  <c r="BD5609" i="25"/>
  <c r="BD5601" i="25"/>
  <c r="BD5593" i="25"/>
  <c r="BD5585" i="25"/>
  <c r="BD5577" i="25"/>
  <c r="BD5569" i="25"/>
  <c r="BD5561" i="25"/>
  <c r="BD5553" i="25"/>
  <c r="BD5545" i="25"/>
  <c r="BD5537" i="25"/>
  <c r="BD5529" i="25"/>
  <c r="BD5521" i="25"/>
  <c r="BD5513" i="25"/>
  <c r="BD5505" i="25"/>
  <c r="BD5497" i="25"/>
  <c r="BD5489" i="25"/>
  <c r="BD5481" i="25"/>
  <c r="BD5474" i="25"/>
  <c r="BD5472" i="25"/>
  <c r="BD5464" i="25"/>
  <c r="BD5456" i="25"/>
  <c r="BD5448" i="25"/>
  <c r="BD5440" i="25"/>
  <c r="BD5432" i="25"/>
  <c r="BD5424" i="25"/>
  <c r="BD5416" i="25"/>
  <c r="BD5408" i="25"/>
  <c r="BD5400" i="25"/>
  <c r="BD5392" i="25"/>
  <c r="BD5384" i="25"/>
  <c r="BD5376" i="25"/>
  <c r="BD5368" i="25"/>
  <c r="BD5360" i="25"/>
  <c r="BD5352" i="25"/>
  <c r="BD5344" i="25"/>
  <c r="BD5336" i="25"/>
  <c r="BD5328" i="25"/>
  <c r="BD5320" i="25"/>
  <c r="BD5312" i="25"/>
  <c r="BD5304" i="25"/>
  <c r="BD5296" i="25"/>
  <c r="BD5288" i="25"/>
  <c r="BD5280" i="25"/>
  <c r="BD5272" i="25"/>
  <c r="BD5264" i="25"/>
  <c r="BD5256" i="25"/>
  <c r="BD5248" i="25"/>
  <c r="BD5240" i="25"/>
  <c r="BD5232" i="25"/>
  <c r="BD5224" i="25"/>
  <c r="BD5216" i="25"/>
  <c r="BD5208" i="25"/>
  <c r="BD5469" i="25"/>
  <c r="BD5461" i="25"/>
  <c r="BD5453" i="25"/>
  <c r="BD5445" i="25"/>
  <c r="BD5437" i="25"/>
  <c r="BD5429" i="25"/>
  <c r="BD5421" i="25"/>
  <c r="BD5413" i="25"/>
  <c r="BD5405" i="25"/>
  <c r="BD5397" i="25"/>
  <c r="BD5389" i="25"/>
  <c r="BD5381" i="25"/>
  <c r="BD5373" i="25"/>
  <c r="BD5365" i="25"/>
  <c r="BD5357" i="25"/>
  <c r="BD5349" i="25"/>
  <c r="BD5341" i="25"/>
  <c r="BD5333" i="25"/>
  <c r="BD5325" i="25"/>
  <c r="BD5317" i="25"/>
  <c r="BD5309" i="25"/>
  <c r="BD5301" i="25"/>
  <c r="BD5293" i="25"/>
  <c r="BD5285" i="25"/>
  <c r="BD5277" i="25"/>
  <c r="BD5269" i="25"/>
  <c r="BD5261" i="25"/>
  <c r="BD5253" i="25"/>
  <c r="BD5245" i="25"/>
  <c r="BD5237" i="25"/>
  <c r="BD5229" i="25"/>
  <c r="BD5221" i="25"/>
  <c r="BD5213" i="25"/>
  <c r="BD5205" i="25"/>
  <c r="BD5466" i="25"/>
  <c r="BD5458" i="25"/>
  <c r="BD5450" i="25"/>
  <c r="BD5442" i="25"/>
  <c r="BD5434" i="25"/>
  <c r="BD5426" i="25"/>
  <c r="BD5418" i="25"/>
  <c r="BD5410" i="25"/>
  <c r="BD5402" i="25"/>
  <c r="BD5394" i="25"/>
  <c r="BD5386" i="25"/>
  <c r="BD5378" i="25"/>
  <c r="BD5370" i="25"/>
  <c r="BD5362" i="25"/>
  <c r="BD5354" i="25"/>
  <c r="BD5346" i="25"/>
  <c r="BD5338" i="25"/>
  <c r="BD5330" i="25"/>
  <c r="BD5322" i="25"/>
  <c r="BD5314" i="25"/>
  <c r="BD5306" i="25"/>
  <c r="BD5298" i="25"/>
  <c r="BD5290" i="25"/>
  <c r="BD5282" i="25"/>
  <c r="BD5274" i="25"/>
  <c r="BD5266" i="25"/>
  <c r="BD5258" i="25"/>
  <c r="BD5250" i="25"/>
  <c r="BD5242" i="25"/>
  <c r="BD5234" i="25"/>
  <c r="BD5226" i="25"/>
  <c r="BD5218" i="25"/>
  <c r="BD5210" i="25"/>
  <c r="BD5202" i="25"/>
  <c r="BD5471" i="25"/>
  <c r="BD5463" i="25"/>
  <c r="BD5455" i="25"/>
  <c r="BD5447" i="25"/>
  <c r="BD5439" i="25"/>
  <c r="BD5431" i="25"/>
  <c r="BD5423" i="25"/>
  <c r="BD5415" i="25"/>
  <c r="BD5407" i="25"/>
  <c r="BD5399" i="25"/>
  <c r="BD5391" i="25"/>
  <c r="BD5383" i="25"/>
  <c r="BD5375" i="25"/>
  <c r="BD5367" i="25"/>
  <c r="BD5359" i="25"/>
  <c r="BD5351" i="25"/>
  <c r="BD5343" i="25"/>
  <c r="BD5335" i="25"/>
  <c r="BD5327" i="25"/>
  <c r="BD5319" i="25"/>
  <c r="BD5311" i="25"/>
  <c r="BD5303" i="25"/>
  <c r="BD5295" i="25"/>
  <c r="BD5287" i="25"/>
  <c r="BD5279" i="25"/>
  <c r="BD5271" i="25"/>
  <c r="BD5263" i="25"/>
  <c r="BD5255" i="25"/>
  <c r="BD5247" i="25"/>
  <c r="BD5239" i="25"/>
  <c r="BD5231" i="25"/>
  <c r="BD5223" i="25"/>
  <c r="BD5215" i="25"/>
  <c r="BD5207" i="25"/>
  <c r="BD5468" i="25"/>
  <c r="BD5460" i="25"/>
  <c r="BD5452" i="25"/>
  <c r="BD5444" i="25"/>
  <c r="BD5436" i="25"/>
  <c r="BD5428" i="25"/>
  <c r="BD5420" i="25"/>
  <c r="BD5412" i="25"/>
  <c r="BD5404" i="25"/>
  <c r="BD5396" i="25"/>
  <c r="BD5388" i="25"/>
  <c r="BD5380" i="25"/>
  <c r="BD5372" i="25"/>
  <c r="BD5364" i="25"/>
  <c r="BD5356" i="25"/>
  <c r="BD5348" i="25"/>
  <c r="BD5340" i="25"/>
  <c r="BD5332" i="25"/>
  <c r="BD5324" i="25"/>
  <c r="BD5316" i="25"/>
  <c r="BD5308" i="25"/>
  <c r="BD5300" i="25"/>
  <c r="BD5292" i="25"/>
  <c r="BD5284" i="25"/>
  <c r="BD5276" i="25"/>
  <c r="BD5268" i="25"/>
  <c r="BD5260" i="25"/>
  <c r="BD5252" i="25"/>
  <c r="BD5244" i="25"/>
  <c r="BD5236" i="25"/>
  <c r="BD5228" i="25"/>
  <c r="BD5220" i="25"/>
  <c r="BD5212" i="25"/>
  <c r="BD5204" i="25"/>
  <c r="BD5473" i="25"/>
  <c r="BD5465" i="25"/>
  <c r="BD5457" i="25"/>
  <c r="BD5449" i="25"/>
  <c r="BD5441" i="25"/>
  <c r="BD5433" i="25"/>
  <c r="BD5425" i="25"/>
  <c r="BD5417" i="25"/>
  <c r="BD5409" i="25"/>
  <c r="BD5401" i="25"/>
  <c r="BD5393" i="25"/>
  <c r="BD5385" i="25"/>
  <c r="BD5377" i="25"/>
  <c r="BD5369" i="25"/>
  <c r="BD5361" i="25"/>
  <c r="BD5353" i="25"/>
  <c r="BD5345" i="25"/>
  <c r="BD5337" i="25"/>
  <c r="BD5329" i="25"/>
  <c r="BD5321" i="25"/>
  <c r="BD5313" i="25"/>
  <c r="BD5305" i="25"/>
  <c r="BD5297" i="25"/>
  <c r="BD5289" i="25"/>
  <c r="BD5281" i="25"/>
  <c r="BD5273" i="25"/>
  <c r="BD5265" i="25"/>
  <c r="BD5257" i="25"/>
  <c r="BD5249" i="25"/>
  <c r="BD5241" i="25"/>
  <c r="BD5233" i="25"/>
  <c r="BD5225" i="25"/>
  <c r="BD5217" i="25"/>
  <c r="BD5209" i="25"/>
  <c r="BD5470" i="25"/>
  <c r="BD5462" i="25"/>
  <c r="BD5454" i="25"/>
  <c r="BD5446" i="25"/>
  <c r="BD5438" i="25"/>
  <c r="BD5430" i="25"/>
  <c r="BD5422" i="25"/>
  <c r="BD5414" i="25"/>
  <c r="BD5406" i="25"/>
  <c r="BD5398" i="25"/>
  <c r="BD5390" i="25"/>
  <c r="BD5382" i="25"/>
  <c r="BD5374" i="25"/>
  <c r="BD5366" i="25"/>
  <c r="BD5358" i="25"/>
  <c r="BD5350" i="25"/>
  <c r="BD5342" i="25"/>
  <c r="BD5334" i="25"/>
  <c r="BD5326" i="25"/>
  <c r="BD5318" i="25"/>
  <c r="BD5310" i="25"/>
  <c r="BD5302" i="25"/>
  <c r="BD5294" i="25"/>
  <c r="BD5286" i="25"/>
  <c r="BD5278" i="25"/>
  <c r="BD5270" i="25"/>
  <c r="BD5262" i="25"/>
  <c r="BD5254" i="25"/>
  <c r="BD5246" i="25"/>
  <c r="BD5238" i="25"/>
  <c r="BD5230" i="25"/>
  <c r="BD5222" i="25"/>
  <c r="BD5214" i="25"/>
  <c r="BD5206" i="25"/>
  <c r="BD5467" i="25"/>
  <c r="BD5459" i="25"/>
  <c r="BD5451" i="25"/>
  <c r="BD5443" i="25"/>
  <c r="BD5435" i="25"/>
  <c r="BD5427" i="25"/>
  <c r="BD5419" i="25"/>
  <c r="BD5411" i="25"/>
  <c r="BD5403" i="25"/>
  <c r="BD5395" i="25"/>
  <c r="BD5387" i="25"/>
  <c r="BD5379" i="25"/>
  <c r="BD5371" i="25"/>
  <c r="BD5363" i="25"/>
  <c r="BD5355" i="25"/>
  <c r="BD5347" i="25"/>
  <c r="BD5339" i="25"/>
  <c r="BD5331" i="25"/>
  <c r="BD5323" i="25"/>
  <c r="BD5315" i="25"/>
  <c r="BD5307" i="25"/>
  <c r="BD5299" i="25"/>
  <c r="BD5291" i="25"/>
  <c r="BD5283" i="25"/>
  <c r="BD5275" i="25"/>
  <c r="BD5267" i="25"/>
  <c r="BD5259" i="25"/>
  <c r="BD5251" i="25"/>
  <c r="BD5243" i="25"/>
  <c r="BD5235" i="25"/>
  <c r="BD5227" i="25"/>
  <c r="BD5219" i="25"/>
  <c r="BD5211" i="25"/>
  <c r="BD5203" i="25"/>
  <c r="BD5194" i="25"/>
  <c r="BD5186" i="25"/>
  <c r="BD5178" i="25"/>
  <c r="BD5170" i="25"/>
  <c r="BD5162" i="25"/>
  <c r="BD5154" i="25"/>
  <c r="BD5146" i="25"/>
  <c r="BD5138" i="25"/>
  <c r="BD5130" i="25"/>
  <c r="BD5122" i="25"/>
  <c r="BD5114" i="25"/>
  <c r="BD5106" i="25"/>
  <c r="BD5098" i="25"/>
  <c r="BD5090" i="25"/>
  <c r="BD5082" i="25"/>
  <c r="BD5074" i="25"/>
  <c r="BD5066" i="25"/>
  <c r="BD5058" i="25"/>
  <c r="BD5050" i="25"/>
  <c r="BD5042" i="25"/>
  <c r="BD5034" i="25"/>
  <c r="BD5026" i="25"/>
  <c r="BD5018" i="25"/>
  <c r="BD5010" i="25"/>
  <c r="BD5002" i="25"/>
  <c r="BD4994" i="25"/>
  <c r="BD4986" i="25"/>
  <c r="BD4978" i="25"/>
  <c r="BD4970" i="25"/>
  <c r="BD4962" i="25"/>
  <c r="BD4954" i="25"/>
  <c r="BD4946" i="25"/>
  <c r="BD4938" i="25"/>
  <c r="BD4930" i="25"/>
  <c r="BD5199" i="25"/>
  <c r="BD5191" i="25"/>
  <c r="BD5183" i="25"/>
  <c r="BD5175" i="25"/>
  <c r="BD5167" i="25"/>
  <c r="BD5159" i="25"/>
  <c r="BD5151" i="25"/>
  <c r="BD5143" i="25"/>
  <c r="BD5135" i="25"/>
  <c r="BD5127" i="25"/>
  <c r="BD5119" i="25"/>
  <c r="BD5111" i="25"/>
  <c r="BD5103" i="25"/>
  <c r="BD5095" i="25"/>
  <c r="BD5087" i="25"/>
  <c r="BD5079" i="25"/>
  <c r="BD5071" i="25"/>
  <c r="BD5063" i="25"/>
  <c r="BD5055" i="25"/>
  <c r="BD5047" i="25"/>
  <c r="BD5039" i="25"/>
  <c r="BD5031" i="25"/>
  <c r="BD5023" i="25"/>
  <c r="BD5015" i="25"/>
  <c r="BD5007" i="25"/>
  <c r="BD4999" i="25"/>
  <c r="BD4991" i="25"/>
  <c r="BD4983" i="25"/>
  <c r="BD4975" i="25"/>
  <c r="BD4967" i="25"/>
  <c r="BD4959" i="25"/>
  <c r="BD4951" i="25"/>
  <c r="BD4943" i="25"/>
  <c r="BD4935" i="25"/>
  <c r="BD5196" i="25"/>
  <c r="BD5188" i="25"/>
  <c r="BD5180" i="25"/>
  <c r="BD5172" i="25"/>
  <c r="BD5164" i="25"/>
  <c r="BD5156" i="25"/>
  <c r="BD5148" i="25"/>
  <c r="BD5140" i="25"/>
  <c r="BD5132" i="25"/>
  <c r="BD5124" i="25"/>
  <c r="BD5116" i="25"/>
  <c r="BD5108" i="25"/>
  <c r="BD5100" i="25"/>
  <c r="BD5092" i="25"/>
  <c r="BD5084" i="25"/>
  <c r="BD5076" i="25"/>
  <c r="BD5068" i="25"/>
  <c r="BD5060" i="25"/>
  <c r="BD5052" i="25"/>
  <c r="BD5044" i="25"/>
  <c r="BD5036" i="25"/>
  <c r="BD5028" i="25"/>
  <c r="BD5020" i="25"/>
  <c r="BD5012" i="25"/>
  <c r="BD5004" i="25"/>
  <c r="BD4996" i="25"/>
  <c r="BD4988" i="25"/>
  <c r="BD4980" i="25"/>
  <c r="BD4972" i="25"/>
  <c r="BD4964" i="25"/>
  <c r="BD4956" i="25"/>
  <c r="BD4948" i="25"/>
  <c r="BD4940" i="25"/>
  <c r="BD4932" i="25"/>
  <c r="BD5201" i="25"/>
  <c r="BD5193" i="25"/>
  <c r="BD5185" i="25"/>
  <c r="BD5177" i="25"/>
  <c r="BD5169" i="25"/>
  <c r="BD5161" i="25"/>
  <c r="BD5153" i="25"/>
  <c r="BD5145" i="25"/>
  <c r="BD5137" i="25"/>
  <c r="BD5129" i="25"/>
  <c r="BD5121" i="25"/>
  <c r="BD5113" i="25"/>
  <c r="BD5105" i="25"/>
  <c r="BD5097" i="25"/>
  <c r="BD5089" i="25"/>
  <c r="BD5081" i="25"/>
  <c r="BD5073" i="25"/>
  <c r="BD5065" i="25"/>
  <c r="BD5057" i="25"/>
  <c r="BD5049" i="25"/>
  <c r="BD5041" i="25"/>
  <c r="BD5033" i="25"/>
  <c r="BD5025" i="25"/>
  <c r="BD5017" i="25"/>
  <c r="BD5009" i="25"/>
  <c r="BD5001" i="25"/>
  <c r="BD4993" i="25"/>
  <c r="BD4985" i="25"/>
  <c r="BD4977" i="25"/>
  <c r="BD4969" i="25"/>
  <c r="BD4961" i="25"/>
  <c r="BD4953" i="25"/>
  <c r="BD4945" i="25"/>
  <c r="BD4937" i="25"/>
  <c r="BD4929" i="25"/>
  <c r="BD5198" i="25"/>
  <c r="BD5190" i="25"/>
  <c r="BD5182" i="25"/>
  <c r="BD5174" i="25"/>
  <c r="BD5166" i="25"/>
  <c r="BD5158" i="25"/>
  <c r="BD5150" i="25"/>
  <c r="BD5142" i="25"/>
  <c r="BD5134" i="25"/>
  <c r="BD5126" i="25"/>
  <c r="BD5118" i="25"/>
  <c r="BD5110" i="25"/>
  <c r="BD5102" i="25"/>
  <c r="BD5094" i="25"/>
  <c r="BD5086" i="25"/>
  <c r="BD5078" i="25"/>
  <c r="BD5070" i="25"/>
  <c r="BD5062" i="25"/>
  <c r="BD5054" i="25"/>
  <c r="BD5046" i="25"/>
  <c r="BD5038" i="25"/>
  <c r="BD5030" i="25"/>
  <c r="BD5022" i="25"/>
  <c r="BD5014" i="25"/>
  <c r="BD5006" i="25"/>
  <c r="BD4998" i="25"/>
  <c r="BD4990" i="25"/>
  <c r="BD4982" i="25"/>
  <c r="BD4974" i="25"/>
  <c r="BD4966" i="25"/>
  <c r="BD4958" i="25"/>
  <c r="BD4950" i="25"/>
  <c r="BD4942" i="25"/>
  <c r="BD4934" i="25"/>
  <c r="BD5195" i="25"/>
  <c r="BD5187" i="25"/>
  <c r="BD5179" i="25"/>
  <c r="BD5171" i="25"/>
  <c r="BD5163" i="25"/>
  <c r="BD5155" i="25"/>
  <c r="BD5147" i="25"/>
  <c r="BD5139" i="25"/>
  <c r="BD5131" i="25"/>
  <c r="BD5123" i="25"/>
  <c r="BD5115" i="25"/>
  <c r="BD5107" i="25"/>
  <c r="BD5099" i="25"/>
  <c r="BD5091" i="25"/>
  <c r="BD5083" i="25"/>
  <c r="BD5075" i="25"/>
  <c r="BD5067" i="25"/>
  <c r="BD5059" i="25"/>
  <c r="BD5051" i="25"/>
  <c r="BD5043" i="25"/>
  <c r="BD5035" i="25"/>
  <c r="BD5027" i="25"/>
  <c r="BD5019" i="25"/>
  <c r="BD5011" i="25"/>
  <c r="BD5003" i="25"/>
  <c r="BD4995" i="25"/>
  <c r="BD4987" i="25"/>
  <c r="BD4979" i="25"/>
  <c r="BD4971" i="25"/>
  <c r="BD4963" i="25"/>
  <c r="BD4955" i="25"/>
  <c r="BD4947" i="25"/>
  <c r="BD4939" i="25"/>
  <c r="BD4931" i="25"/>
  <c r="BD5200" i="25"/>
  <c r="BD5192" i="25"/>
  <c r="BD5184" i="25"/>
  <c r="BD5176" i="25"/>
  <c r="BD5168" i="25"/>
  <c r="BD5160" i="25"/>
  <c r="BD5152" i="25"/>
  <c r="BD5144" i="25"/>
  <c r="BD5136" i="25"/>
  <c r="BD5128" i="25"/>
  <c r="BD5120" i="25"/>
  <c r="BD5112" i="25"/>
  <c r="BD5104" i="25"/>
  <c r="BD5096" i="25"/>
  <c r="BD5088" i="25"/>
  <c r="BD5080" i="25"/>
  <c r="BD5072" i="25"/>
  <c r="BD5064" i="25"/>
  <c r="BD5056" i="25"/>
  <c r="BD5048" i="25"/>
  <c r="BD5040" i="25"/>
  <c r="BD5032" i="25"/>
  <c r="BD5024" i="25"/>
  <c r="BD5016" i="25"/>
  <c r="BD5008" i="25"/>
  <c r="BD5000" i="25"/>
  <c r="BD4992" i="25"/>
  <c r="BD4984" i="25"/>
  <c r="BD4976" i="25"/>
  <c r="BD4968" i="25"/>
  <c r="BD4960" i="25"/>
  <c r="BD4952" i="25"/>
  <c r="BD4944" i="25"/>
  <c r="BD4936" i="25"/>
  <c r="BD5197" i="25"/>
  <c r="BD5189" i="25"/>
  <c r="BD5181" i="25"/>
  <c r="BD5173" i="25"/>
  <c r="BD5165" i="25"/>
  <c r="BD5157" i="25"/>
  <c r="BD5149" i="25"/>
  <c r="BD5141" i="25"/>
  <c r="BD5133" i="25"/>
  <c r="BD5125" i="25"/>
  <c r="BD5117" i="25"/>
  <c r="BD5109" i="25"/>
  <c r="BD5101" i="25"/>
  <c r="BD5093" i="25"/>
  <c r="BD5085" i="25"/>
  <c r="BD5077" i="25"/>
  <c r="BD5069" i="25"/>
  <c r="BD5061" i="25"/>
  <c r="BD5053" i="25"/>
  <c r="BD5045" i="25"/>
  <c r="BD5037" i="25"/>
  <c r="BD5029" i="25"/>
  <c r="BD5021" i="25"/>
  <c r="BD5013" i="25"/>
  <c r="BD5005" i="25"/>
  <c r="BD4997" i="25"/>
  <c r="BD4989" i="25"/>
  <c r="BD4981" i="25"/>
  <c r="BD4973" i="25"/>
  <c r="BD4965" i="25"/>
  <c r="BD4957" i="25"/>
  <c r="BD4949" i="25"/>
  <c r="BD4941" i="25"/>
  <c r="BD4933" i="25"/>
  <c r="BD4927" i="25"/>
  <c r="BD4919" i="25"/>
  <c r="BD4911" i="25"/>
  <c r="BD4903" i="25"/>
  <c r="BD4895" i="25"/>
  <c r="BD4887" i="25"/>
  <c r="BD4879" i="25"/>
  <c r="BD4871" i="25"/>
  <c r="BD4863" i="25"/>
  <c r="BD4855" i="25"/>
  <c r="BD4847" i="25"/>
  <c r="BD4839" i="25"/>
  <c r="BD4831" i="25"/>
  <c r="BD4823" i="25"/>
  <c r="BD4815" i="25"/>
  <c r="BD4807" i="25"/>
  <c r="BD4799" i="25"/>
  <c r="BD4791" i="25"/>
  <c r="BD4783" i="25"/>
  <c r="BD4775" i="25"/>
  <c r="BD4767" i="25"/>
  <c r="BD4759" i="25"/>
  <c r="BD4751" i="25"/>
  <c r="BD4743" i="25"/>
  <c r="BD4735" i="25"/>
  <c r="BD4727" i="25"/>
  <c r="BD4719" i="25"/>
  <c r="BD4711" i="25"/>
  <c r="BD4703" i="25"/>
  <c r="BD4695" i="25"/>
  <c r="BD4687" i="25"/>
  <c r="BD4679" i="25"/>
  <c r="BD4671" i="25"/>
  <c r="BD4663" i="25"/>
  <c r="BD4655" i="25"/>
  <c r="BD4647" i="25"/>
  <c r="BD4639" i="25"/>
  <c r="BD4631" i="25"/>
  <c r="BD4623" i="25"/>
  <c r="BD4615" i="25"/>
  <c r="BD4607" i="25"/>
  <c r="BD4599" i="25"/>
  <c r="BD4591" i="25"/>
  <c r="BD4583" i="25"/>
  <c r="BD4575" i="25"/>
  <c r="BD4567" i="25"/>
  <c r="BD4559" i="25"/>
  <c r="BD4551" i="25"/>
  <c r="BD4543" i="25"/>
  <c r="BD4535" i="25"/>
  <c r="BD4527" i="25"/>
  <c r="BD4519" i="25"/>
  <c r="BD4511" i="25"/>
  <c r="BD4503" i="25"/>
  <c r="BD4495" i="25"/>
  <c r="BD4487" i="25"/>
  <c r="BD4479" i="25"/>
  <c r="BD4471" i="25"/>
  <c r="BD4463" i="25"/>
  <c r="BD4455" i="25"/>
  <c r="BD4447" i="25"/>
  <c r="BD4439" i="25"/>
  <c r="BD4431" i="25"/>
  <c r="BD4423" i="25"/>
  <c r="BD4415" i="25"/>
  <c r="BD4407" i="25"/>
  <c r="BD4399" i="25"/>
  <c r="BD4391" i="25"/>
  <c r="BD4924" i="25"/>
  <c r="BD4916" i="25"/>
  <c r="BD4908" i="25"/>
  <c r="BD4900" i="25"/>
  <c r="BD4892" i="25"/>
  <c r="BD4884" i="25"/>
  <c r="BD4876" i="25"/>
  <c r="BD4868" i="25"/>
  <c r="BD4860" i="25"/>
  <c r="BD4852" i="25"/>
  <c r="BD4844" i="25"/>
  <c r="BD4836" i="25"/>
  <c r="BD4828" i="25"/>
  <c r="BD4820" i="25"/>
  <c r="BD4812" i="25"/>
  <c r="BD4804" i="25"/>
  <c r="BD4796" i="25"/>
  <c r="BD4788" i="25"/>
  <c r="BD4780" i="25"/>
  <c r="BD4772" i="25"/>
  <c r="BD4764" i="25"/>
  <c r="BD4756" i="25"/>
  <c r="BD4748" i="25"/>
  <c r="BD4740" i="25"/>
  <c r="BD4732" i="25"/>
  <c r="BD4724" i="25"/>
  <c r="BD4716" i="25"/>
  <c r="BD4708" i="25"/>
  <c r="BD4700" i="25"/>
  <c r="BD4692" i="25"/>
  <c r="BD4684" i="25"/>
  <c r="BD4676" i="25"/>
  <c r="BD4668" i="25"/>
  <c r="BD4660" i="25"/>
  <c r="BD4652" i="25"/>
  <c r="BD4644" i="25"/>
  <c r="BD4636" i="25"/>
  <c r="BD4628" i="25"/>
  <c r="BD4620" i="25"/>
  <c r="BD4612" i="25"/>
  <c r="BD4604" i="25"/>
  <c r="BD4596" i="25"/>
  <c r="BD4588" i="25"/>
  <c r="BD4580" i="25"/>
  <c r="BD4572" i="25"/>
  <c r="BD4564" i="25"/>
  <c r="BD4556" i="25"/>
  <c r="BD4548" i="25"/>
  <c r="BD4540" i="25"/>
  <c r="BD4532" i="25"/>
  <c r="BD4524" i="25"/>
  <c r="BD4516" i="25"/>
  <c r="BD4508" i="25"/>
  <c r="BD4500" i="25"/>
  <c r="BD4492" i="25"/>
  <c r="BD4484" i="25"/>
  <c r="BD4476" i="25"/>
  <c r="BD4468" i="25"/>
  <c r="BD4460" i="25"/>
  <c r="BD4452" i="25"/>
  <c r="BD4444" i="25"/>
  <c r="BD4436" i="25"/>
  <c r="BD4428" i="25"/>
  <c r="BD4420" i="25"/>
  <c r="BD4412" i="25"/>
  <c r="BD4404" i="25"/>
  <c r="BD4396" i="25"/>
  <c r="BD4388" i="25"/>
  <c r="BD4921" i="25"/>
  <c r="BD4913" i="25"/>
  <c r="BD4905" i="25"/>
  <c r="BD4897" i="25"/>
  <c r="BD4889" i="25"/>
  <c r="BD4881" i="25"/>
  <c r="BD4873" i="25"/>
  <c r="BD4865" i="25"/>
  <c r="BD4857" i="25"/>
  <c r="BD4849" i="25"/>
  <c r="BD4841" i="25"/>
  <c r="BD4833" i="25"/>
  <c r="BD4825" i="25"/>
  <c r="BD4817" i="25"/>
  <c r="BD4809" i="25"/>
  <c r="BD4801" i="25"/>
  <c r="BD4793" i="25"/>
  <c r="BD4785" i="25"/>
  <c r="BD4777" i="25"/>
  <c r="BD4769" i="25"/>
  <c r="BD4761" i="25"/>
  <c r="BD4753" i="25"/>
  <c r="BD4745" i="25"/>
  <c r="BD4737" i="25"/>
  <c r="BD4729" i="25"/>
  <c r="BD4721" i="25"/>
  <c r="BD4713" i="25"/>
  <c r="BD4705" i="25"/>
  <c r="BD4697" i="25"/>
  <c r="BD4689" i="25"/>
  <c r="BD4681" i="25"/>
  <c r="BD4673" i="25"/>
  <c r="BD4665" i="25"/>
  <c r="BD4657" i="25"/>
  <c r="BD4649" i="25"/>
  <c r="BD4641" i="25"/>
  <c r="BD4633" i="25"/>
  <c r="BD4625" i="25"/>
  <c r="BD4617" i="25"/>
  <c r="BD4609" i="25"/>
  <c r="BD4601" i="25"/>
  <c r="BD4593" i="25"/>
  <c r="BD4585" i="25"/>
  <c r="BD4577" i="25"/>
  <c r="BD4569" i="25"/>
  <c r="BD4561" i="25"/>
  <c r="BD4553" i="25"/>
  <c r="BD4545" i="25"/>
  <c r="BD4537" i="25"/>
  <c r="BD4529" i="25"/>
  <c r="BD4521" i="25"/>
  <c r="BD4513" i="25"/>
  <c r="BD4505" i="25"/>
  <c r="BD4497" i="25"/>
  <c r="BD4489" i="25"/>
  <c r="BD4481" i="25"/>
  <c r="BD4473" i="25"/>
  <c r="BD4465" i="25"/>
  <c r="BD4457" i="25"/>
  <c r="BD4449" i="25"/>
  <c r="BD4441" i="25"/>
  <c r="BD4433" i="25"/>
  <c r="BD4425" i="25"/>
  <c r="BD4417" i="25"/>
  <c r="BD4409" i="25"/>
  <c r="BD4401" i="25"/>
  <c r="BD4393" i="25"/>
  <c r="BD4385" i="25"/>
  <c r="BD4926" i="25"/>
  <c r="BD4918" i="25"/>
  <c r="BD4910" i="25"/>
  <c r="BD4902" i="25"/>
  <c r="BD4894" i="25"/>
  <c r="BD4886" i="25"/>
  <c r="BD4878" i="25"/>
  <c r="BD4870" i="25"/>
  <c r="BD4862" i="25"/>
  <c r="BD4854" i="25"/>
  <c r="BD4846" i="25"/>
  <c r="BD4838" i="25"/>
  <c r="BD4830" i="25"/>
  <c r="BD4822" i="25"/>
  <c r="BD4814" i="25"/>
  <c r="BD4806" i="25"/>
  <c r="BD4798" i="25"/>
  <c r="BD4790" i="25"/>
  <c r="BD4782" i="25"/>
  <c r="BD4774" i="25"/>
  <c r="BD4766" i="25"/>
  <c r="BD4758" i="25"/>
  <c r="BD4750" i="25"/>
  <c r="BD4742" i="25"/>
  <c r="BD4734" i="25"/>
  <c r="BD4726" i="25"/>
  <c r="BD4718" i="25"/>
  <c r="BD4710" i="25"/>
  <c r="BD4702" i="25"/>
  <c r="BD4694" i="25"/>
  <c r="BD4686" i="25"/>
  <c r="BD4678" i="25"/>
  <c r="BD4670" i="25"/>
  <c r="BD4662" i="25"/>
  <c r="BD4654" i="25"/>
  <c r="BD4646" i="25"/>
  <c r="BD4638" i="25"/>
  <c r="BD4630" i="25"/>
  <c r="BD4622" i="25"/>
  <c r="BD4614" i="25"/>
  <c r="BD4606" i="25"/>
  <c r="BD4598" i="25"/>
  <c r="BD4590" i="25"/>
  <c r="BD4582" i="25"/>
  <c r="BD4574" i="25"/>
  <c r="BD4566" i="25"/>
  <c r="BD4558" i="25"/>
  <c r="BD4550" i="25"/>
  <c r="BD4542" i="25"/>
  <c r="BD4534" i="25"/>
  <c r="BD4526" i="25"/>
  <c r="BD4518" i="25"/>
  <c r="BD4510" i="25"/>
  <c r="BD4502" i="25"/>
  <c r="BD4494" i="25"/>
  <c r="BD4486" i="25"/>
  <c r="BD4478" i="25"/>
  <c r="BD4470" i="25"/>
  <c r="BD4462" i="25"/>
  <c r="BD4454" i="25"/>
  <c r="BD4446" i="25"/>
  <c r="BD4438" i="25"/>
  <c r="BD4430" i="25"/>
  <c r="BD4422" i="25"/>
  <c r="BD4414" i="25"/>
  <c r="BD4406" i="25"/>
  <c r="BD4398" i="25"/>
  <c r="BD4390" i="25"/>
  <c r="BD4923" i="25"/>
  <c r="BD4915" i="25"/>
  <c r="BD4907" i="25"/>
  <c r="BD4899" i="25"/>
  <c r="BD4891" i="25"/>
  <c r="BD4883" i="25"/>
  <c r="BD4875" i="25"/>
  <c r="BD4867" i="25"/>
  <c r="BD4859" i="25"/>
  <c r="BD4851" i="25"/>
  <c r="BD4843" i="25"/>
  <c r="BD4835" i="25"/>
  <c r="BD4827" i="25"/>
  <c r="BD4819" i="25"/>
  <c r="BD4811" i="25"/>
  <c r="BD4803" i="25"/>
  <c r="BD4795" i="25"/>
  <c r="BD4787" i="25"/>
  <c r="BD4779" i="25"/>
  <c r="BD4771" i="25"/>
  <c r="BD4763" i="25"/>
  <c r="BD4755" i="25"/>
  <c r="BD4747" i="25"/>
  <c r="BD4739" i="25"/>
  <c r="BD4731" i="25"/>
  <c r="BD4723" i="25"/>
  <c r="BD4715" i="25"/>
  <c r="BD4707" i="25"/>
  <c r="BD4699" i="25"/>
  <c r="BD4691" i="25"/>
  <c r="BD4683" i="25"/>
  <c r="BD4675" i="25"/>
  <c r="BD4667" i="25"/>
  <c r="BD4659" i="25"/>
  <c r="BD4651" i="25"/>
  <c r="BD4643" i="25"/>
  <c r="BD4635" i="25"/>
  <c r="BD4627" i="25"/>
  <c r="BD4619" i="25"/>
  <c r="BD4611" i="25"/>
  <c r="BD4603" i="25"/>
  <c r="BD4595" i="25"/>
  <c r="BD4587" i="25"/>
  <c r="BD4579" i="25"/>
  <c r="BD4571" i="25"/>
  <c r="BD4563" i="25"/>
  <c r="BD4555" i="25"/>
  <c r="BD4547" i="25"/>
  <c r="BD4539" i="25"/>
  <c r="BD4531" i="25"/>
  <c r="BD4523" i="25"/>
  <c r="BD4515" i="25"/>
  <c r="BD4507" i="25"/>
  <c r="BD4499" i="25"/>
  <c r="BD4491" i="25"/>
  <c r="BD4483" i="25"/>
  <c r="BD4475" i="25"/>
  <c r="BD4467" i="25"/>
  <c r="BD4459" i="25"/>
  <c r="BD4451" i="25"/>
  <c r="BD4443" i="25"/>
  <c r="BD4435" i="25"/>
  <c r="BD4427" i="25"/>
  <c r="BD4419" i="25"/>
  <c r="BD4411" i="25"/>
  <c r="BD4403" i="25"/>
  <c r="BD4395" i="25"/>
  <c r="BD4387" i="25"/>
  <c r="BD4928" i="25"/>
  <c r="BD4920" i="25"/>
  <c r="BD4912" i="25"/>
  <c r="BD4904" i="25"/>
  <c r="BD4896" i="25"/>
  <c r="BD4888" i="25"/>
  <c r="BD4880" i="25"/>
  <c r="BD4872" i="25"/>
  <c r="BD4864" i="25"/>
  <c r="BD4856" i="25"/>
  <c r="BD4848" i="25"/>
  <c r="BD4840" i="25"/>
  <c r="BD4832" i="25"/>
  <c r="BD4824" i="25"/>
  <c r="BD4816" i="25"/>
  <c r="BD4808" i="25"/>
  <c r="BD4800" i="25"/>
  <c r="BD4792" i="25"/>
  <c r="BD4784" i="25"/>
  <c r="BD4776" i="25"/>
  <c r="BD4768" i="25"/>
  <c r="BD4760" i="25"/>
  <c r="BD4752" i="25"/>
  <c r="BD4744" i="25"/>
  <c r="BD4736" i="25"/>
  <c r="BD4728" i="25"/>
  <c r="BD4720" i="25"/>
  <c r="BD4712" i="25"/>
  <c r="BD4704" i="25"/>
  <c r="BD4696" i="25"/>
  <c r="BD4688" i="25"/>
  <c r="BD4680" i="25"/>
  <c r="BD4672" i="25"/>
  <c r="BD4664" i="25"/>
  <c r="BD4656" i="25"/>
  <c r="BD4648" i="25"/>
  <c r="BD4640" i="25"/>
  <c r="BD4632" i="25"/>
  <c r="BD4624" i="25"/>
  <c r="BD4616" i="25"/>
  <c r="BD4608" i="25"/>
  <c r="BD4600" i="25"/>
  <c r="BD4592" i="25"/>
  <c r="BD4584" i="25"/>
  <c r="BD4576" i="25"/>
  <c r="BD4568" i="25"/>
  <c r="BD4560" i="25"/>
  <c r="BD4552" i="25"/>
  <c r="BD4544" i="25"/>
  <c r="BD4536" i="25"/>
  <c r="BD4528" i="25"/>
  <c r="BD4520" i="25"/>
  <c r="BD4512" i="25"/>
  <c r="BD4504" i="25"/>
  <c r="BD4496" i="25"/>
  <c r="BD4488" i="25"/>
  <c r="BD4480" i="25"/>
  <c r="BD4472" i="25"/>
  <c r="BD4464" i="25"/>
  <c r="BD4456" i="25"/>
  <c r="BD4448" i="25"/>
  <c r="BD4440" i="25"/>
  <c r="BD4432" i="25"/>
  <c r="BD4424" i="25"/>
  <c r="BD4416" i="25"/>
  <c r="BD4408" i="25"/>
  <c r="BD4400" i="25"/>
  <c r="BD4392" i="25"/>
  <c r="BD4384" i="25"/>
  <c r="BD4925" i="25"/>
  <c r="BD4917" i="25"/>
  <c r="BD4909" i="25"/>
  <c r="BD4901" i="25"/>
  <c r="BD4893" i="25"/>
  <c r="BD4885" i="25"/>
  <c r="BD4877" i="25"/>
  <c r="BD4869" i="25"/>
  <c r="BD4861" i="25"/>
  <c r="BD4853" i="25"/>
  <c r="BD4845" i="25"/>
  <c r="BD4837" i="25"/>
  <c r="BD4829" i="25"/>
  <c r="BD4821" i="25"/>
  <c r="BD4813" i="25"/>
  <c r="BD4805" i="25"/>
  <c r="BD4797" i="25"/>
  <c r="BD4789" i="25"/>
  <c r="BD4781" i="25"/>
  <c r="BD4773" i="25"/>
  <c r="BD4765" i="25"/>
  <c r="BD4757" i="25"/>
  <c r="BD4749" i="25"/>
  <c r="BD4741" i="25"/>
  <c r="BD4733" i="25"/>
  <c r="BD4725" i="25"/>
  <c r="BD4717" i="25"/>
  <c r="BD4709" i="25"/>
  <c r="BD4701" i="25"/>
  <c r="BD4693" i="25"/>
  <c r="BD4685" i="25"/>
  <c r="BD4677" i="25"/>
  <c r="BD4669" i="25"/>
  <c r="BD4661" i="25"/>
  <c r="BD4653" i="25"/>
  <c r="BD4645" i="25"/>
  <c r="BD4637" i="25"/>
  <c r="BD4629" i="25"/>
  <c r="BD4621" i="25"/>
  <c r="BD4613" i="25"/>
  <c r="BD4605" i="25"/>
  <c r="BD4597" i="25"/>
  <c r="BD4589" i="25"/>
  <c r="BD4581" i="25"/>
  <c r="BD4573" i="25"/>
  <c r="BD4565" i="25"/>
  <c r="BD4557" i="25"/>
  <c r="BD4549" i="25"/>
  <c r="BD4541" i="25"/>
  <c r="BD4533" i="25"/>
  <c r="BD4525" i="25"/>
  <c r="BD4517" i="25"/>
  <c r="BD4509" i="25"/>
  <c r="BD4501" i="25"/>
  <c r="BD4493" i="25"/>
  <c r="BD4485" i="25"/>
  <c r="BD4477" i="25"/>
  <c r="BD4469" i="25"/>
  <c r="BD4461" i="25"/>
  <c r="BD4453" i="25"/>
  <c r="BD4445" i="25"/>
  <c r="BD4437" i="25"/>
  <c r="BD4429" i="25"/>
  <c r="BD4421" i="25"/>
  <c r="BD4413" i="25"/>
  <c r="BD4405" i="25"/>
  <c r="BD4397" i="25"/>
  <c r="BD4389" i="25"/>
  <c r="BD4922" i="25"/>
  <c r="BD4914" i="25"/>
  <c r="BD4906" i="25"/>
  <c r="BD4898" i="25"/>
  <c r="BD4890" i="25"/>
  <c r="BD4882" i="25"/>
  <c r="BD4874" i="25"/>
  <c r="BD4866" i="25"/>
  <c r="BD4858" i="25"/>
  <c r="BD4850" i="25"/>
  <c r="BD4842" i="25"/>
  <c r="BD4834" i="25"/>
  <c r="BD4826" i="25"/>
  <c r="BD4818" i="25"/>
  <c r="BD4810" i="25"/>
  <c r="BD4802" i="25"/>
  <c r="BD4794" i="25"/>
  <c r="BD4786" i="25"/>
  <c r="BD4778" i="25"/>
  <c r="BD4770" i="25"/>
  <c r="BD4762" i="25"/>
  <c r="BD4754" i="25"/>
  <c r="BD4746" i="25"/>
  <c r="BD4738" i="25"/>
  <c r="BD4730" i="25"/>
  <c r="BD4722" i="25"/>
  <c r="BD4714" i="25"/>
  <c r="BD4706" i="25"/>
  <c r="BD4698" i="25"/>
  <c r="BD4690" i="25"/>
  <c r="BD4682" i="25"/>
  <c r="BD4674" i="25"/>
  <c r="BD4666" i="25"/>
  <c r="BD4658" i="25"/>
  <c r="BD4650" i="25"/>
  <c r="BD4642" i="25"/>
  <c r="BD4634" i="25"/>
  <c r="BD4626" i="25"/>
  <c r="BD4618" i="25"/>
  <c r="BD4610" i="25"/>
  <c r="BD4602" i="25"/>
  <c r="BD4594" i="25"/>
  <c r="BD4586" i="25"/>
  <c r="BD4578" i="25"/>
  <c r="BD4570" i="25"/>
  <c r="BD4562" i="25"/>
  <c r="BD4554" i="25"/>
  <c r="BD4546" i="25"/>
  <c r="BD4538" i="25"/>
  <c r="BD4530" i="25"/>
  <c r="BD4522" i="25"/>
  <c r="BD4514" i="25"/>
  <c r="BD4506" i="25"/>
  <c r="BD4498" i="25"/>
  <c r="BD4490" i="25"/>
  <c r="BD4482" i="25"/>
  <c r="BD4474" i="25"/>
  <c r="BD4466" i="25"/>
  <c r="BD4458" i="25"/>
  <c r="BD4450" i="25"/>
  <c r="BD4442" i="25"/>
  <c r="BD4434" i="25"/>
  <c r="BD4426" i="25"/>
  <c r="BD4418" i="25"/>
  <c r="BD4410" i="25"/>
  <c r="BD4402" i="25"/>
  <c r="BD4394" i="25"/>
  <c r="BD4386" i="25"/>
  <c r="BD4378" i="25"/>
  <c r="BD4370" i="25"/>
  <c r="BD4362" i="25"/>
  <c r="BD4354" i="25"/>
  <c r="BD4346" i="25"/>
  <c r="BD4338" i="25"/>
  <c r="BD4330" i="25"/>
  <c r="BD4322" i="25"/>
  <c r="BD4314" i="25"/>
  <c r="BD4306" i="25"/>
  <c r="BD4298" i="25"/>
  <c r="BD4290" i="25"/>
  <c r="BD4282" i="25"/>
  <c r="BD4274" i="25"/>
  <c r="BD4266" i="25"/>
  <c r="BD4258" i="25"/>
  <c r="BD4250" i="25"/>
  <c r="BD4242" i="25"/>
  <c r="BD4234" i="25"/>
  <c r="BD4226" i="25"/>
  <c r="BD4218" i="25"/>
  <c r="BD4210" i="25"/>
  <c r="BD4202" i="25"/>
  <c r="BD4194" i="25"/>
  <c r="BD4186" i="25"/>
  <c r="BD4178" i="25"/>
  <c r="BD4170" i="25"/>
  <c r="BD4162" i="25"/>
  <c r="BD4154" i="25"/>
  <c r="BD4146" i="25"/>
  <c r="BD4138" i="25"/>
  <c r="BD4130" i="25"/>
  <c r="BD4122" i="25"/>
  <c r="BD4114" i="25"/>
  <c r="BD4106" i="25"/>
  <c r="BD4098" i="25"/>
  <c r="BD4090" i="25"/>
  <c r="BD4082" i="25"/>
  <c r="BD4074" i="25"/>
  <c r="BD4066" i="25"/>
  <c r="BD4058" i="25"/>
  <c r="BD4050" i="25"/>
  <c r="BD4042" i="25"/>
  <c r="BD4034" i="25"/>
  <c r="BD4026" i="25"/>
  <c r="BD4018" i="25"/>
  <c r="BD4010" i="25"/>
  <c r="BD4002" i="25"/>
  <c r="BD3994" i="25"/>
  <c r="BD3986" i="25"/>
  <c r="BD3978" i="25"/>
  <c r="BD3970" i="25"/>
  <c r="BD3962" i="25"/>
  <c r="BD3954" i="25"/>
  <c r="BD3946" i="25"/>
  <c r="BD3938" i="25"/>
  <c r="BD3930" i="25"/>
  <c r="BD3922" i="25"/>
  <c r="BD3914" i="25"/>
  <c r="BD3906" i="25"/>
  <c r="BD3898" i="25"/>
  <c r="BD3890" i="25"/>
  <c r="BD3882" i="25"/>
  <c r="BD3874" i="25"/>
  <c r="BD3866" i="25"/>
  <c r="BD3858" i="25"/>
  <c r="BD4375" i="25"/>
  <c r="BD4367" i="25"/>
  <c r="BD4359" i="25"/>
  <c r="BD4351" i="25"/>
  <c r="BD4343" i="25"/>
  <c r="BD4335" i="25"/>
  <c r="BD4327" i="25"/>
  <c r="BD4319" i="25"/>
  <c r="BD4311" i="25"/>
  <c r="BD4303" i="25"/>
  <c r="BD4295" i="25"/>
  <c r="BD4287" i="25"/>
  <c r="BD4279" i="25"/>
  <c r="BD4271" i="25"/>
  <c r="BD4263" i="25"/>
  <c r="BD4255" i="25"/>
  <c r="BD4247" i="25"/>
  <c r="BD4239" i="25"/>
  <c r="BD4231" i="25"/>
  <c r="BD4223" i="25"/>
  <c r="BD4215" i="25"/>
  <c r="BD4207" i="25"/>
  <c r="BD4199" i="25"/>
  <c r="BD4191" i="25"/>
  <c r="BD4183" i="25"/>
  <c r="BD4175" i="25"/>
  <c r="BD4167" i="25"/>
  <c r="BD4159" i="25"/>
  <c r="BD4151" i="25"/>
  <c r="BD4143" i="25"/>
  <c r="BD4135" i="25"/>
  <c r="BD4127" i="25"/>
  <c r="BD4119" i="25"/>
  <c r="BD4111" i="25"/>
  <c r="BD4103" i="25"/>
  <c r="BD4095" i="25"/>
  <c r="BD4087" i="25"/>
  <c r="BD4079" i="25"/>
  <c r="BD4071" i="25"/>
  <c r="BD4063" i="25"/>
  <c r="BD4055" i="25"/>
  <c r="BD4047" i="25"/>
  <c r="BD4039" i="25"/>
  <c r="BD4031" i="25"/>
  <c r="BD4023" i="25"/>
  <c r="BD4015" i="25"/>
  <c r="BD4007" i="25"/>
  <c r="BD3999" i="25"/>
  <c r="BD3991" i="25"/>
  <c r="BD3983" i="25"/>
  <c r="BD3975" i="25"/>
  <c r="BD3967" i="25"/>
  <c r="BD3959" i="25"/>
  <c r="BD3951" i="25"/>
  <c r="BD3943" i="25"/>
  <c r="BD3935" i="25"/>
  <c r="BD3927" i="25"/>
  <c r="BD3919" i="25"/>
  <c r="BD3911" i="25"/>
  <c r="BD3903" i="25"/>
  <c r="BD3895" i="25"/>
  <c r="BD3887" i="25"/>
  <c r="BD3879" i="25"/>
  <c r="BD3871" i="25"/>
  <c r="BD3863" i="25"/>
  <c r="BD3855" i="25"/>
  <c r="BD3847" i="25"/>
  <c r="BD3839" i="25"/>
  <c r="BD4380" i="25"/>
  <c r="BD4372" i="25"/>
  <c r="BD4364" i="25"/>
  <c r="BD4356" i="25"/>
  <c r="BD4348" i="25"/>
  <c r="BD4340" i="25"/>
  <c r="BD4332" i="25"/>
  <c r="BD4324" i="25"/>
  <c r="BD4316" i="25"/>
  <c r="BD4308" i="25"/>
  <c r="BD4300" i="25"/>
  <c r="BD4292" i="25"/>
  <c r="BD4284" i="25"/>
  <c r="BD4276" i="25"/>
  <c r="BD4268" i="25"/>
  <c r="BD4260" i="25"/>
  <c r="BD4252" i="25"/>
  <c r="BD4244" i="25"/>
  <c r="BD4236" i="25"/>
  <c r="BD4228" i="25"/>
  <c r="BD4220" i="25"/>
  <c r="BD4212" i="25"/>
  <c r="BD4204" i="25"/>
  <c r="BD4196" i="25"/>
  <c r="BD4188" i="25"/>
  <c r="BD4180" i="25"/>
  <c r="BD4172" i="25"/>
  <c r="BD4164" i="25"/>
  <c r="BD4156" i="25"/>
  <c r="BD4148" i="25"/>
  <c r="BD4140" i="25"/>
  <c r="BD4132" i="25"/>
  <c r="BD4124" i="25"/>
  <c r="BD4116" i="25"/>
  <c r="BD4108" i="25"/>
  <c r="BD4100" i="25"/>
  <c r="BD4092" i="25"/>
  <c r="BD4084" i="25"/>
  <c r="BD4076" i="25"/>
  <c r="BD4068" i="25"/>
  <c r="BD4060" i="25"/>
  <c r="BD4052" i="25"/>
  <c r="BD4044" i="25"/>
  <c r="BD4036" i="25"/>
  <c r="BD4028" i="25"/>
  <c r="BD4020" i="25"/>
  <c r="BD4012" i="25"/>
  <c r="BD4004" i="25"/>
  <c r="BD3996" i="25"/>
  <c r="BD3988" i="25"/>
  <c r="BD3980" i="25"/>
  <c r="BD3972" i="25"/>
  <c r="BD3964" i="25"/>
  <c r="BD3956" i="25"/>
  <c r="BD3948" i="25"/>
  <c r="BD3940" i="25"/>
  <c r="BD3932" i="25"/>
  <c r="BD3924" i="25"/>
  <c r="BD3916" i="25"/>
  <c r="BD3908" i="25"/>
  <c r="BD3900" i="25"/>
  <c r="BD3892" i="25"/>
  <c r="BD3884" i="25"/>
  <c r="BD3876" i="25"/>
  <c r="BD3868" i="25"/>
  <c r="BD3860" i="25"/>
  <c r="BD3852" i="25"/>
  <c r="BD3844" i="25"/>
  <c r="BD4377" i="25"/>
  <c r="BD4369" i="25"/>
  <c r="BD4361" i="25"/>
  <c r="BD4353" i="25"/>
  <c r="BD4345" i="25"/>
  <c r="BD4337" i="25"/>
  <c r="BD4329" i="25"/>
  <c r="BD4321" i="25"/>
  <c r="BD4313" i="25"/>
  <c r="BD4305" i="25"/>
  <c r="BD4297" i="25"/>
  <c r="BD4289" i="25"/>
  <c r="BD4281" i="25"/>
  <c r="BD4273" i="25"/>
  <c r="BD4265" i="25"/>
  <c r="BD4257" i="25"/>
  <c r="BD4249" i="25"/>
  <c r="BD4241" i="25"/>
  <c r="BD4233" i="25"/>
  <c r="BD4225" i="25"/>
  <c r="BD4217" i="25"/>
  <c r="BD4209" i="25"/>
  <c r="BD4201" i="25"/>
  <c r="BD4193" i="25"/>
  <c r="BD4185" i="25"/>
  <c r="BD4177" i="25"/>
  <c r="BD4169" i="25"/>
  <c r="BD4161" i="25"/>
  <c r="BD4153" i="25"/>
  <c r="BD4145" i="25"/>
  <c r="BD4137" i="25"/>
  <c r="BD4129" i="25"/>
  <c r="BD4121" i="25"/>
  <c r="BD4113" i="25"/>
  <c r="BD4105" i="25"/>
  <c r="BD4097" i="25"/>
  <c r="BD4089" i="25"/>
  <c r="BD4081" i="25"/>
  <c r="BD4073" i="25"/>
  <c r="BD4065" i="25"/>
  <c r="BD4057" i="25"/>
  <c r="BD4049" i="25"/>
  <c r="BD4041" i="25"/>
  <c r="BD4033" i="25"/>
  <c r="BD4025" i="25"/>
  <c r="BD4017" i="25"/>
  <c r="BD4009" i="25"/>
  <c r="BD4001" i="25"/>
  <c r="BD3993" i="25"/>
  <c r="BD3985" i="25"/>
  <c r="BD3977" i="25"/>
  <c r="BD3969" i="25"/>
  <c r="BD3961" i="25"/>
  <c r="BD3953" i="25"/>
  <c r="BD3945" i="25"/>
  <c r="BD3937" i="25"/>
  <c r="BD3929" i="25"/>
  <c r="BD3921" i="25"/>
  <c r="BD3913" i="25"/>
  <c r="BD3905" i="25"/>
  <c r="BD3897" i="25"/>
  <c r="BD3889" i="25"/>
  <c r="BD3881" i="25"/>
  <c r="BD3873" i="25"/>
  <c r="BD3865" i="25"/>
  <c r="BD3857" i="25"/>
  <c r="BD3849" i="25"/>
  <c r="BD3841" i="25"/>
  <c r="BD4382" i="25"/>
  <c r="BD4374" i="25"/>
  <c r="BD4366" i="25"/>
  <c r="BD4358" i="25"/>
  <c r="BD4350" i="25"/>
  <c r="BD4342" i="25"/>
  <c r="BD4334" i="25"/>
  <c r="BD4326" i="25"/>
  <c r="BD4318" i="25"/>
  <c r="BD4310" i="25"/>
  <c r="BD4302" i="25"/>
  <c r="BD4294" i="25"/>
  <c r="BD4286" i="25"/>
  <c r="BD4278" i="25"/>
  <c r="BD4270" i="25"/>
  <c r="BD4262" i="25"/>
  <c r="BD4254" i="25"/>
  <c r="BD4246" i="25"/>
  <c r="BD4238" i="25"/>
  <c r="BD4230" i="25"/>
  <c r="BD4222" i="25"/>
  <c r="BD4214" i="25"/>
  <c r="BD4206" i="25"/>
  <c r="BD4198" i="25"/>
  <c r="BD4190" i="25"/>
  <c r="BD4182" i="25"/>
  <c r="BD4174" i="25"/>
  <c r="BD4166" i="25"/>
  <c r="BD4158" i="25"/>
  <c r="BD4150" i="25"/>
  <c r="BD4142" i="25"/>
  <c r="BD4134" i="25"/>
  <c r="BD4126" i="25"/>
  <c r="BD4118" i="25"/>
  <c r="BD4110" i="25"/>
  <c r="BD4102" i="25"/>
  <c r="BD4094" i="25"/>
  <c r="BD4086" i="25"/>
  <c r="BD4078" i="25"/>
  <c r="BD4070" i="25"/>
  <c r="BD4062" i="25"/>
  <c r="BD4054" i="25"/>
  <c r="BD4046" i="25"/>
  <c r="BD4038" i="25"/>
  <c r="BD4030" i="25"/>
  <c r="BD4022" i="25"/>
  <c r="BD4014" i="25"/>
  <c r="BD4006" i="25"/>
  <c r="BD3998" i="25"/>
  <c r="BD3990" i="25"/>
  <c r="BD3982" i="25"/>
  <c r="BD3974" i="25"/>
  <c r="BD3966" i="25"/>
  <c r="BD3958" i="25"/>
  <c r="BD3950" i="25"/>
  <c r="BD3942" i="25"/>
  <c r="BD3934" i="25"/>
  <c r="BD3926" i="25"/>
  <c r="BD3918" i="25"/>
  <c r="BD3910" i="25"/>
  <c r="BD3902" i="25"/>
  <c r="BD3894" i="25"/>
  <c r="BD3886" i="25"/>
  <c r="BD3878" i="25"/>
  <c r="BD3870" i="25"/>
  <c r="BD3862" i="25"/>
  <c r="BD3854" i="25"/>
  <c r="BD3846" i="25"/>
  <c r="BD3838" i="25"/>
  <c r="BD4383" i="25"/>
  <c r="BD4379" i="25"/>
  <c r="BD4371" i="25"/>
  <c r="BD4363" i="25"/>
  <c r="BD4355" i="25"/>
  <c r="BD4347" i="25"/>
  <c r="BD4339" i="25"/>
  <c r="BD4331" i="25"/>
  <c r="BD4323" i="25"/>
  <c r="BD4315" i="25"/>
  <c r="BD4307" i="25"/>
  <c r="BD4299" i="25"/>
  <c r="BD4291" i="25"/>
  <c r="BD4283" i="25"/>
  <c r="BD4275" i="25"/>
  <c r="BD4267" i="25"/>
  <c r="BD4259" i="25"/>
  <c r="BD4251" i="25"/>
  <c r="BD4243" i="25"/>
  <c r="BD4235" i="25"/>
  <c r="BD4227" i="25"/>
  <c r="BD4219" i="25"/>
  <c r="BD4211" i="25"/>
  <c r="BD4203" i="25"/>
  <c r="BD4195" i="25"/>
  <c r="BD4187" i="25"/>
  <c r="BD4179" i="25"/>
  <c r="BD4171" i="25"/>
  <c r="BD4163" i="25"/>
  <c r="BD4155" i="25"/>
  <c r="BD4147" i="25"/>
  <c r="BD4139" i="25"/>
  <c r="BD4131" i="25"/>
  <c r="BD4123" i="25"/>
  <c r="BD4115" i="25"/>
  <c r="BD4107" i="25"/>
  <c r="BD4099" i="25"/>
  <c r="BD4091" i="25"/>
  <c r="BD4083" i="25"/>
  <c r="BD4075" i="25"/>
  <c r="BD4067" i="25"/>
  <c r="BD4059" i="25"/>
  <c r="BD4051" i="25"/>
  <c r="BD4043" i="25"/>
  <c r="BD4035" i="25"/>
  <c r="BD4027" i="25"/>
  <c r="BD4019" i="25"/>
  <c r="BD4011" i="25"/>
  <c r="BD4003" i="25"/>
  <c r="BD3995" i="25"/>
  <c r="BD3987" i="25"/>
  <c r="BD3979" i="25"/>
  <c r="BD3971" i="25"/>
  <c r="BD3963" i="25"/>
  <c r="BD3955" i="25"/>
  <c r="BD3947" i="25"/>
  <c r="BD3939" i="25"/>
  <c r="BD3931" i="25"/>
  <c r="BD3923" i="25"/>
  <c r="BD3915" i="25"/>
  <c r="BD3907" i="25"/>
  <c r="BD3899" i="25"/>
  <c r="BD3891" i="25"/>
  <c r="BD3883" i="25"/>
  <c r="BD3875" i="25"/>
  <c r="BD3867" i="25"/>
  <c r="BD3859" i="25"/>
  <c r="BD3851" i="25"/>
  <c r="BD3843" i="25"/>
  <c r="BD4376" i="25"/>
  <c r="BD4368" i="25"/>
  <c r="BD4360" i="25"/>
  <c r="BD4352" i="25"/>
  <c r="BD4344" i="25"/>
  <c r="BD4336" i="25"/>
  <c r="BD4328" i="25"/>
  <c r="BD4320" i="25"/>
  <c r="BD4312" i="25"/>
  <c r="BD4304" i="25"/>
  <c r="BD4296" i="25"/>
  <c r="BD4288" i="25"/>
  <c r="BD4280" i="25"/>
  <c r="BD4272" i="25"/>
  <c r="BD4264" i="25"/>
  <c r="BD4256" i="25"/>
  <c r="BD4248" i="25"/>
  <c r="BD4240" i="25"/>
  <c r="BD4232" i="25"/>
  <c r="BD4224" i="25"/>
  <c r="BD4216" i="25"/>
  <c r="BD4208" i="25"/>
  <c r="BD4200" i="25"/>
  <c r="BD4192" i="25"/>
  <c r="BD4184" i="25"/>
  <c r="BD4176" i="25"/>
  <c r="BD4168" i="25"/>
  <c r="BD4160" i="25"/>
  <c r="BD4152" i="25"/>
  <c r="BD4144" i="25"/>
  <c r="BD4136" i="25"/>
  <c r="BD4128" i="25"/>
  <c r="BD4120" i="25"/>
  <c r="BD4112" i="25"/>
  <c r="BD4104" i="25"/>
  <c r="BD4096" i="25"/>
  <c r="BD4088" i="25"/>
  <c r="BD4080" i="25"/>
  <c r="BD4072" i="25"/>
  <c r="BD4064" i="25"/>
  <c r="BD4056" i="25"/>
  <c r="BD4048" i="25"/>
  <c r="BD4040" i="25"/>
  <c r="BD4032" i="25"/>
  <c r="BD4024" i="25"/>
  <c r="BD4016" i="25"/>
  <c r="BD4008" i="25"/>
  <c r="BD4000" i="25"/>
  <c r="BD3992" i="25"/>
  <c r="BD3984" i="25"/>
  <c r="BD3976" i="25"/>
  <c r="BD3968" i="25"/>
  <c r="BD3960" i="25"/>
  <c r="BD3952" i="25"/>
  <c r="BD3944" i="25"/>
  <c r="BD3936" i="25"/>
  <c r="BD3928" i="25"/>
  <c r="BD3920" i="25"/>
  <c r="BD3912" i="25"/>
  <c r="BD3904" i="25"/>
  <c r="BD3896" i="25"/>
  <c r="BD3888" i="25"/>
  <c r="BD3880" i="25"/>
  <c r="BD3872" i="25"/>
  <c r="BD3864" i="25"/>
  <c r="BD3856" i="25"/>
  <c r="BD3848" i="25"/>
  <c r="BD3840" i="25"/>
  <c r="BD4381" i="25"/>
  <c r="BD4373" i="25"/>
  <c r="BD4365" i="25"/>
  <c r="BD4357" i="25"/>
  <c r="BD4349" i="25"/>
  <c r="BD4341" i="25"/>
  <c r="BD4333" i="25"/>
  <c r="BD4325" i="25"/>
  <c r="BD4317" i="25"/>
  <c r="BD4309" i="25"/>
  <c r="BD4301" i="25"/>
  <c r="BD4293" i="25"/>
  <c r="BD4285" i="25"/>
  <c r="BD4277" i="25"/>
  <c r="BD4269" i="25"/>
  <c r="BD4261" i="25"/>
  <c r="BD4253" i="25"/>
  <c r="BD4245" i="25"/>
  <c r="BD4237" i="25"/>
  <c r="BD4229" i="25"/>
  <c r="BD4221" i="25"/>
  <c r="BD4213" i="25"/>
  <c r="BD4205" i="25"/>
  <c r="BD4197" i="25"/>
  <c r="BD4189" i="25"/>
  <c r="BD4181" i="25"/>
  <c r="BD4173" i="25"/>
  <c r="BD4165" i="25"/>
  <c r="BD4157" i="25"/>
  <c r="BD4149" i="25"/>
  <c r="BD4141" i="25"/>
  <c r="BD4133" i="25"/>
  <c r="BD4125" i="25"/>
  <c r="BD4117" i="25"/>
  <c r="BD4109" i="25"/>
  <c r="BD4101" i="25"/>
  <c r="BD4093" i="25"/>
  <c r="BD4085" i="25"/>
  <c r="BD4077" i="25"/>
  <c r="BD4069" i="25"/>
  <c r="BD4061" i="25"/>
  <c r="BD4053" i="25"/>
  <c r="BD4045" i="25"/>
  <c r="BD4037" i="25"/>
  <c r="BD4029" i="25"/>
  <c r="BD4021" i="25"/>
  <c r="BD4013" i="25"/>
  <c r="BD4005" i="25"/>
  <c r="BD3997" i="25"/>
  <c r="BD3989" i="25"/>
  <c r="BD3981" i="25"/>
  <c r="BD3973" i="25"/>
  <c r="BD3965" i="25"/>
  <c r="BD3957" i="25"/>
  <c r="BD3949" i="25"/>
  <c r="BD3941" i="25"/>
  <c r="BD3933" i="25"/>
  <c r="BD3925" i="25"/>
  <c r="BD3917" i="25"/>
  <c r="BD3909" i="25"/>
  <c r="BD3901" i="25"/>
  <c r="BD3893" i="25"/>
  <c r="BD3885" i="25"/>
  <c r="BD3877" i="25"/>
  <c r="BD3869" i="25"/>
  <c r="BD3861" i="25"/>
  <c r="BD3853" i="25"/>
  <c r="BD3845" i="25"/>
  <c r="BD3829" i="25"/>
  <c r="BD3821" i="25"/>
  <c r="BD3813" i="25"/>
  <c r="BD3805" i="25"/>
  <c r="BD3797" i="25"/>
  <c r="BD3789" i="25"/>
  <c r="BD3781" i="25"/>
  <c r="BD3773" i="25"/>
  <c r="BD3765" i="25"/>
  <c r="BD3757" i="25"/>
  <c r="BD3749" i="25"/>
  <c r="BD3741" i="25"/>
  <c r="BD3733" i="25"/>
  <c r="BD3725" i="25"/>
  <c r="BD3717" i="25"/>
  <c r="BD3709" i="25"/>
  <c r="BD3701" i="25"/>
  <c r="BD3693" i="25"/>
  <c r="BD3685" i="25"/>
  <c r="BD3677" i="25"/>
  <c r="BD3669" i="25"/>
  <c r="BD3661" i="25"/>
  <c r="BD3653" i="25"/>
  <c r="BD3645" i="25"/>
  <c r="BD3637" i="25"/>
  <c r="BD3629" i="25"/>
  <c r="BD3621" i="25"/>
  <c r="BD3613" i="25"/>
  <c r="BD3605" i="25"/>
  <c r="BD3597" i="25"/>
  <c r="BD3589" i="25"/>
  <c r="BD3581" i="25"/>
  <c r="BD3573" i="25"/>
  <c r="BD3565" i="25"/>
  <c r="BD3557" i="25"/>
  <c r="BD3549" i="25"/>
  <c r="BD3541" i="25"/>
  <c r="BD3533" i="25"/>
  <c r="BD3525" i="25"/>
  <c r="BD3517" i="25"/>
  <c r="BD3509" i="25"/>
  <c r="BD3501" i="25"/>
  <c r="BD3493" i="25"/>
  <c r="BD3485" i="25"/>
  <c r="BD3477" i="25"/>
  <c r="BD3469" i="25"/>
  <c r="BD3461" i="25"/>
  <c r="BD3453" i="25"/>
  <c r="BD3445" i="25"/>
  <c r="BD3437" i="25"/>
  <c r="BD3429" i="25"/>
  <c r="BD3421" i="25"/>
  <c r="BD3413" i="25"/>
  <c r="BD3405" i="25"/>
  <c r="BD3397" i="25"/>
  <c r="BD3389" i="25"/>
  <c r="BD3381" i="25"/>
  <c r="BD3373" i="25"/>
  <c r="BD3365" i="25"/>
  <c r="BD3357" i="25"/>
  <c r="BD3349" i="25"/>
  <c r="BD3341" i="25"/>
  <c r="BD3333" i="25"/>
  <c r="BD3325" i="25"/>
  <c r="BD3317" i="25"/>
  <c r="BD3309" i="25"/>
  <c r="BD3301" i="25"/>
  <c r="BD3834" i="25"/>
  <c r="BD3826" i="25"/>
  <c r="BD3818" i="25"/>
  <c r="BD3810" i="25"/>
  <c r="BD3802" i="25"/>
  <c r="BD3794" i="25"/>
  <c r="BD3786" i="25"/>
  <c r="BD3778" i="25"/>
  <c r="BD3770" i="25"/>
  <c r="BD3762" i="25"/>
  <c r="BD3754" i="25"/>
  <c r="BD3746" i="25"/>
  <c r="BD3738" i="25"/>
  <c r="BD3730" i="25"/>
  <c r="BD3722" i="25"/>
  <c r="BD3714" i="25"/>
  <c r="BD3706" i="25"/>
  <c r="BD3698" i="25"/>
  <c r="BD3690" i="25"/>
  <c r="BD3682" i="25"/>
  <c r="BD3674" i="25"/>
  <c r="BD3666" i="25"/>
  <c r="BD3658" i="25"/>
  <c r="BD3650" i="25"/>
  <c r="BD3642" i="25"/>
  <c r="BD3634" i="25"/>
  <c r="BD3626" i="25"/>
  <c r="BD3618" i="25"/>
  <c r="BD3610" i="25"/>
  <c r="BD3602" i="25"/>
  <c r="BD3594" i="25"/>
  <c r="BD3586" i="25"/>
  <c r="BD3578" i="25"/>
  <c r="BD3570" i="25"/>
  <c r="BD3562" i="25"/>
  <c r="BD3554" i="25"/>
  <c r="BD3546" i="25"/>
  <c r="BD3538" i="25"/>
  <c r="BD3530" i="25"/>
  <c r="BD3522" i="25"/>
  <c r="BD3514" i="25"/>
  <c r="BD3506" i="25"/>
  <c r="BD3498" i="25"/>
  <c r="BD3490" i="25"/>
  <c r="BD3482" i="25"/>
  <c r="BD3474" i="25"/>
  <c r="BD3466" i="25"/>
  <c r="BD3458" i="25"/>
  <c r="BD3450" i="25"/>
  <c r="BD3442" i="25"/>
  <c r="BD3434" i="25"/>
  <c r="BD3426" i="25"/>
  <c r="BD3418" i="25"/>
  <c r="BD3410" i="25"/>
  <c r="BD3402" i="25"/>
  <c r="BD3394" i="25"/>
  <c r="BD3386" i="25"/>
  <c r="BD3378" i="25"/>
  <c r="BD3370" i="25"/>
  <c r="BD3362" i="25"/>
  <c r="BD3354" i="25"/>
  <c r="BD3346" i="25"/>
  <c r="BD3338" i="25"/>
  <c r="BD3330" i="25"/>
  <c r="BD3322" i="25"/>
  <c r="BD3314" i="25"/>
  <c r="BD3306" i="25"/>
  <c r="BD3298" i="25"/>
  <c r="BD3837" i="25"/>
  <c r="BD3831" i="25"/>
  <c r="BD3823" i="25"/>
  <c r="BD3815" i="25"/>
  <c r="BD3807" i="25"/>
  <c r="BD3799" i="25"/>
  <c r="BD3791" i="25"/>
  <c r="BD3783" i="25"/>
  <c r="BD3775" i="25"/>
  <c r="BD3767" i="25"/>
  <c r="BD3759" i="25"/>
  <c r="BD3751" i="25"/>
  <c r="BD3743" i="25"/>
  <c r="BD3735" i="25"/>
  <c r="BD3727" i="25"/>
  <c r="BD3719" i="25"/>
  <c r="BD3711" i="25"/>
  <c r="BD3703" i="25"/>
  <c r="BD3695" i="25"/>
  <c r="BD3687" i="25"/>
  <c r="BD3679" i="25"/>
  <c r="BD3671" i="25"/>
  <c r="BD3663" i="25"/>
  <c r="BD3655" i="25"/>
  <c r="BD3647" i="25"/>
  <c r="BD3639" i="25"/>
  <c r="BD3631" i="25"/>
  <c r="BD3623" i="25"/>
  <c r="BD3615" i="25"/>
  <c r="BD3607" i="25"/>
  <c r="BD3599" i="25"/>
  <c r="BD3591" i="25"/>
  <c r="BD3583" i="25"/>
  <c r="BD3575" i="25"/>
  <c r="BD3567" i="25"/>
  <c r="BD3559" i="25"/>
  <c r="BD3551" i="25"/>
  <c r="BD3543" i="25"/>
  <c r="BD3535" i="25"/>
  <c r="BD3527" i="25"/>
  <c r="BD3519" i="25"/>
  <c r="BD3511" i="25"/>
  <c r="BD3503" i="25"/>
  <c r="BD3495" i="25"/>
  <c r="BD3487" i="25"/>
  <c r="BD3479" i="25"/>
  <c r="BD3471" i="25"/>
  <c r="BD3463" i="25"/>
  <c r="BD3455" i="25"/>
  <c r="BD3447" i="25"/>
  <c r="BD3439" i="25"/>
  <c r="BD3431" i="25"/>
  <c r="BD3423" i="25"/>
  <c r="BD3415" i="25"/>
  <c r="BD3407" i="25"/>
  <c r="BD3399" i="25"/>
  <c r="BD3391" i="25"/>
  <c r="BD3383" i="25"/>
  <c r="BD3375" i="25"/>
  <c r="BD3367" i="25"/>
  <c r="BD3359" i="25"/>
  <c r="BD3351" i="25"/>
  <c r="BD3343" i="25"/>
  <c r="BD3335" i="25"/>
  <c r="BD3327" i="25"/>
  <c r="BD3319" i="25"/>
  <c r="BD3311" i="25"/>
  <c r="BD3303" i="25"/>
  <c r="BD3295" i="25"/>
  <c r="BD3842" i="25"/>
  <c r="BD3836" i="25"/>
  <c r="BD3828" i="25"/>
  <c r="BD3820" i="25"/>
  <c r="BD3812" i="25"/>
  <c r="BD3804" i="25"/>
  <c r="BD3796" i="25"/>
  <c r="BD3788" i="25"/>
  <c r="BD3780" i="25"/>
  <c r="BD3772" i="25"/>
  <c r="BD3764" i="25"/>
  <c r="BD3756" i="25"/>
  <c r="BD3748" i="25"/>
  <c r="BD3740" i="25"/>
  <c r="BD3732" i="25"/>
  <c r="BD3724" i="25"/>
  <c r="BD3716" i="25"/>
  <c r="BD3708" i="25"/>
  <c r="BD3700" i="25"/>
  <c r="BD3692" i="25"/>
  <c r="BD3684" i="25"/>
  <c r="BD3676" i="25"/>
  <c r="BD3668" i="25"/>
  <c r="BD3660" i="25"/>
  <c r="BD3652" i="25"/>
  <c r="BD3644" i="25"/>
  <c r="BD3636" i="25"/>
  <c r="BD3628" i="25"/>
  <c r="BD3620" i="25"/>
  <c r="BD3612" i="25"/>
  <c r="BD3604" i="25"/>
  <c r="BD3596" i="25"/>
  <c r="BD3588" i="25"/>
  <c r="BD3580" i="25"/>
  <c r="BD3572" i="25"/>
  <c r="BD3564" i="25"/>
  <c r="BD3556" i="25"/>
  <c r="BD3548" i="25"/>
  <c r="BD3540" i="25"/>
  <c r="BD3532" i="25"/>
  <c r="BD3524" i="25"/>
  <c r="BD3516" i="25"/>
  <c r="BD3508" i="25"/>
  <c r="BD3500" i="25"/>
  <c r="BD3492" i="25"/>
  <c r="BD3484" i="25"/>
  <c r="BD3476" i="25"/>
  <c r="BD3468" i="25"/>
  <c r="BD3460" i="25"/>
  <c r="BD3452" i="25"/>
  <c r="BD3444" i="25"/>
  <c r="BD3436" i="25"/>
  <c r="BD3428" i="25"/>
  <c r="BD3420" i="25"/>
  <c r="BD3412" i="25"/>
  <c r="BD3404" i="25"/>
  <c r="BD3396" i="25"/>
  <c r="BD3388" i="25"/>
  <c r="BD3380" i="25"/>
  <c r="BD3372" i="25"/>
  <c r="BD3364" i="25"/>
  <c r="BD3356" i="25"/>
  <c r="BD3348" i="25"/>
  <c r="BD3340" i="25"/>
  <c r="BD3332" i="25"/>
  <c r="BD3324" i="25"/>
  <c r="BD3316" i="25"/>
  <c r="BD3308" i="25"/>
  <c r="BD3300" i="25"/>
  <c r="BD3833" i="25"/>
  <c r="BD3825" i="25"/>
  <c r="BD3817" i="25"/>
  <c r="BD3809" i="25"/>
  <c r="BD3801" i="25"/>
  <c r="BD3793" i="25"/>
  <c r="BD3785" i="25"/>
  <c r="BD3777" i="25"/>
  <c r="BD3769" i="25"/>
  <c r="BD3761" i="25"/>
  <c r="BD3753" i="25"/>
  <c r="BD3745" i="25"/>
  <c r="BD3737" i="25"/>
  <c r="BD3729" i="25"/>
  <c r="BD3721" i="25"/>
  <c r="BD3713" i="25"/>
  <c r="BD3705" i="25"/>
  <c r="BD3697" i="25"/>
  <c r="BD3689" i="25"/>
  <c r="BD3681" i="25"/>
  <c r="BD3673" i="25"/>
  <c r="BD3665" i="25"/>
  <c r="BD3657" i="25"/>
  <c r="BD3649" i="25"/>
  <c r="BD3641" i="25"/>
  <c r="BD3633" i="25"/>
  <c r="BD3625" i="25"/>
  <c r="BD3617" i="25"/>
  <c r="BD3609" i="25"/>
  <c r="BD3601" i="25"/>
  <c r="BD3593" i="25"/>
  <c r="BD3585" i="25"/>
  <c r="BD3577" i="25"/>
  <c r="BD3569" i="25"/>
  <c r="BD3561" i="25"/>
  <c r="BD3553" i="25"/>
  <c r="BD3545" i="25"/>
  <c r="BD3537" i="25"/>
  <c r="BD3529" i="25"/>
  <c r="BD3521" i="25"/>
  <c r="BD3513" i="25"/>
  <c r="BD3505" i="25"/>
  <c r="BD3497" i="25"/>
  <c r="BD3489" i="25"/>
  <c r="BD3481" i="25"/>
  <c r="BD3473" i="25"/>
  <c r="BD3465" i="25"/>
  <c r="BD3457" i="25"/>
  <c r="BD3449" i="25"/>
  <c r="BD3441" i="25"/>
  <c r="BD3433" i="25"/>
  <c r="BD3425" i="25"/>
  <c r="BD3417" i="25"/>
  <c r="BD3409" i="25"/>
  <c r="BD3401" i="25"/>
  <c r="BD3393" i="25"/>
  <c r="BD3385" i="25"/>
  <c r="BD3377" i="25"/>
  <c r="BD3369" i="25"/>
  <c r="BD3361" i="25"/>
  <c r="BD3353" i="25"/>
  <c r="BD3345" i="25"/>
  <c r="BD3337" i="25"/>
  <c r="BD3329" i="25"/>
  <c r="BD3321" i="25"/>
  <c r="BD3313" i="25"/>
  <c r="BD3305" i="25"/>
  <c r="BD3297" i="25"/>
  <c r="BD3830" i="25"/>
  <c r="BD3822" i="25"/>
  <c r="BD3814" i="25"/>
  <c r="BD3806" i="25"/>
  <c r="BD3798" i="25"/>
  <c r="BD3790" i="25"/>
  <c r="BD3782" i="25"/>
  <c r="BD3774" i="25"/>
  <c r="BD3766" i="25"/>
  <c r="BD3758" i="25"/>
  <c r="BD3750" i="25"/>
  <c r="BD3742" i="25"/>
  <c r="BD3734" i="25"/>
  <c r="BD3726" i="25"/>
  <c r="BD3718" i="25"/>
  <c r="BD3710" i="25"/>
  <c r="BD3702" i="25"/>
  <c r="BD3694" i="25"/>
  <c r="BD3686" i="25"/>
  <c r="BD3678" i="25"/>
  <c r="BD3670" i="25"/>
  <c r="BD3662" i="25"/>
  <c r="BD3654" i="25"/>
  <c r="BD3646" i="25"/>
  <c r="BD3638" i="25"/>
  <c r="BD3630" i="25"/>
  <c r="BD3622" i="25"/>
  <c r="BD3614" i="25"/>
  <c r="BD3606" i="25"/>
  <c r="BD3598" i="25"/>
  <c r="BD3590" i="25"/>
  <c r="BD3582" i="25"/>
  <c r="BD3574" i="25"/>
  <c r="BD3566" i="25"/>
  <c r="BD3558" i="25"/>
  <c r="BD3550" i="25"/>
  <c r="BD3542" i="25"/>
  <c r="BD3534" i="25"/>
  <c r="BD3526" i="25"/>
  <c r="BD3518" i="25"/>
  <c r="BD3510" i="25"/>
  <c r="BD3502" i="25"/>
  <c r="BD3494" i="25"/>
  <c r="BD3486" i="25"/>
  <c r="BD3478" i="25"/>
  <c r="BD3470" i="25"/>
  <c r="BD3462" i="25"/>
  <c r="BD3454" i="25"/>
  <c r="BD3446" i="25"/>
  <c r="BD3438" i="25"/>
  <c r="BD3430" i="25"/>
  <c r="BD3422" i="25"/>
  <c r="BD3414" i="25"/>
  <c r="BD3406" i="25"/>
  <c r="BD3398" i="25"/>
  <c r="BD3390" i="25"/>
  <c r="BD3382" i="25"/>
  <c r="BD3374" i="25"/>
  <c r="BD3366" i="25"/>
  <c r="BD3358" i="25"/>
  <c r="BD3350" i="25"/>
  <c r="BD3342" i="25"/>
  <c r="BD3334" i="25"/>
  <c r="BD3326" i="25"/>
  <c r="BD3318" i="25"/>
  <c r="BD3310" i="25"/>
  <c r="BD3302" i="25"/>
  <c r="BD3294" i="25"/>
  <c r="BD3835" i="25"/>
  <c r="BD3827" i="25"/>
  <c r="BD3819" i="25"/>
  <c r="BD3811" i="25"/>
  <c r="BD3803" i="25"/>
  <c r="BD3795" i="25"/>
  <c r="BD3787" i="25"/>
  <c r="BD3779" i="25"/>
  <c r="BD3771" i="25"/>
  <c r="BD3763" i="25"/>
  <c r="BD3755" i="25"/>
  <c r="BD3747" i="25"/>
  <c r="BD3739" i="25"/>
  <c r="BD3731" i="25"/>
  <c r="BD3723" i="25"/>
  <c r="BD3715" i="25"/>
  <c r="BD3707" i="25"/>
  <c r="BD3699" i="25"/>
  <c r="BD3691" i="25"/>
  <c r="BD3683" i="25"/>
  <c r="BD3675" i="25"/>
  <c r="BD3667" i="25"/>
  <c r="BD3659" i="25"/>
  <c r="BD3651" i="25"/>
  <c r="BD3643" i="25"/>
  <c r="BD3635" i="25"/>
  <c r="BD3627" i="25"/>
  <c r="BD3619" i="25"/>
  <c r="BD3611" i="25"/>
  <c r="BD3603" i="25"/>
  <c r="BD3595" i="25"/>
  <c r="BD3587" i="25"/>
  <c r="BD3579" i="25"/>
  <c r="BD3571" i="25"/>
  <c r="BD3563" i="25"/>
  <c r="BD3555" i="25"/>
  <c r="BD3547" i="25"/>
  <c r="BD3539" i="25"/>
  <c r="BD3531" i="25"/>
  <c r="BD3523" i="25"/>
  <c r="BD3515" i="25"/>
  <c r="BD3507" i="25"/>
  <c r="BD3499" i="25"/>
  <c r="BD3491" i="25"/>
  <c r="BD3483" i="25"/>
  <c r="BD3475" i="25"/>
  <c r="BD3467" i="25"/>
  <c r="BD3459" i="25"/>
  <c r="BD3451" i="25"/>
  <c r="BD3443" i="25"/>
  <c r="BD3435" i="25"/>
  <c r="BD3427" i="25"/>
  <c r="BD3419" i="25"/>
  <c r="BD3411" i="25"/>
  <c r="BD3403" i="25"/>
  <c r="BD3395" i="25"/>
  <c r="BD3387" i="25"/>
  <c r="BD3379" i="25"/>
  <c r="BD3371" i="25"/>
  <c r="BD3363" i="25"/>
  <c r="BD3355" i="25"/>
  <c r="BD3347" i="25"/>
  <c r="BD3339" i="25"/>
  <c r="BD3331" i="25"/>
  <c r="BD3323" i="25"/>
  <c r="BD3315" i="25"/>
  <c r="BD3307" i="25"/>
  <c r="BD3299" i="25"/>
  <c r="BD3850" i="25"/>
  <c r="BD3832" i="25"/>
  <c r="BD3824" i="25"/>
  <c r="BD3816" i="25"/>
  <c r="BD3808" i="25"/>
  <c r="BD3800" i="25"/>
  <c r="BD3792" i="25"/>
  <c r="BD3784" i="25"/>
  <c r="BD3776" i="25"/>
  <c r="BD3768" i="25"/>
  <c r="BD3760" i="25"/>
  <c r="BD3752" i="25"/>
  <c r="BD3744" i="25"/>
  <c r="BD3736" i="25"/>
  <c r="BD3728" i="25"/>
  <c r="BD3720" i="25"/>
  <c r="BD3712" i="25"/>
  <c r="BD3704" i="25"/>
  <c r="BD3696" i="25"/>
  <c r="BD3688" i="25"/>
  <c r="BD3680" i="25"/>
  <c r="BD3672" i="25"/>
  <c r="BD3664" i="25"/>
  <c r="BD3656" i="25"/>
  <c r="BD3648" i="25"/>
  <c r="BD3640" i="25"/>
  <c r="BD3632" i="25"/>
  <c r="BD3624" i="25"/>
  <c r="BD3616" i="25"/>
  <c r="BD3608" i="25"/>
  <c r="BD3600" i="25"/>
  <c r="BD3592" i="25"/>
  <c r="BD3584" i="25"/>
  <c r="BD3576" i="25"/>
  <c r="BD3568" i="25"/>
  <c r="BD3560" i="25"/>
  <c r="BD3552" i="25"/>
  <c r="BD3544" i="25"/>
  <c r="BD3536" i="25"/>
  <c r="BD3528" i="25"/>
  <c r="BD3520" i="25"/>
  <c r="BD3512" i="25"/>
  <c r="BD3504" i="25"/>
  <c r="BD3496" i="25"/>
  <c r="BD3488" i="25"/>
  <c r="BD3480" i="25"/>
  <c r="BD3472" i="25"/>
  <c r="BD3464" i="25"/>
  <c r="BD3456" i="25"/>
  <c r="BD3448" i="25"/>
  <c r="BD3440" i="25"/>
  <c r="BD3432" i="25"/>
  <c r="BD3424" i="25"/>
  <c r="BD3416" i="25"/>
  <c r="BD3408" i="25"/>
  <c r="BD3400" i="25"/>
  <c r="BD3392" i="25"/>
  <c r="BD3384" i="25"/>
  <c r="BD3376" i="25"/>
  <c r="BD3368" i="25"/>
  <c r="BD3360" i="25"/>
  <c r="BD3352" i="25"/>
  <c r="BD3344" i="25"/>
  <c r="BD3336" i="25"/>
  <c r="BD3328" i="25"/>
  <c r="BD3320" i="25"/>
  <c r="BD3312" i="25"/>
  <c r="BD3304" i="25"/>
  <c r="BD3296" i="25"/>
  <c r="BD3291" i="25"/>
  <c r="BD3283" i="25"/>
  <c r="BD3275" i="25"/>
  <c r="BD3267" i="25"/>
  <c r="BD3259" i="25"/>
  <c r="BD3251" i="25"/>
  <c r="BD3243" i="25"/>
  <c r="BD3235" i="25"/>
  <c r="BD3227" i="25"/>
  <c r="BD3219" i="25"/>
  <c r="BD3211" i="25"/>
  <c r="BD3203" i="25"/>
  <c r="BD3195" i="25"/>
  <c r="BD3187" i="25"/>
  <c r="BD3179" i="25"/>
  <c r="BD3171" i="25"/>
  <c r="BD3163" i="25"/>
  <c r="BD3155" i="25"/>
  <c r="BD3147" i="25"/>
  <c r="BD3139" i="25"/>
  <c r="BD3131" i="25"/>
  <c r="BD3123" i="25"/>
  <c r="BD3115" i="25"/>
  <c r="BD3107" i="25"/>
  <c r="BD3099" i="25"/>
  <c r="BD3091" i="25"/>
  <c r="BD3083" i="25"/>
  <c r="BD3075" i="25"/>
  <c r="BD3067" i="25"/>
  <c r="BD3059" i="25"/>
  <c r="BD3051" i="25"/>
  <c r="BD3043" i="25"/>
  <c r="BD3035" i="25"/>
  <c r="BD3027" i="25"/>
  <c r="BD3019" i="25"/>
  <c r="BD3011" i="25"/>
  <c r="BD3003" i="25"/>
  <c r="BD2995" i="25"/>
  <c r="BD2987" i="25"/>
  <c r="BD2979" i="25"/>
  <c r="BD2971" i="25"/>
  <c r="BD2963" i="25"/>
  <c r="BD2955" i="25"/>
  <c r="BD2947" i="25"/>
  <c r="BD2939" i="25"/>
  <c r="BD2931" i="25"/>
  <c r="BD2923" i="25"/>
  <c r="BD2915" i="25"/>
  <c r="BD2907" i="25"/>
  <c r="BD2899" i="25"/>
  <c r="BD2891" i="25"/>
  <c r="BD2883" i="25"/>
  <c r="BD2875" i="25"/>
  <c r="BD2867" i="25"/>
  <c r="BD2859" i="25"/>
  <c r="BD2851" i="25"/>
  <c r="BD2843" i="25"/>
  <c r="BD2835" i="25"/>
  <c r="BD2827" i="25"/>
  <c r="BD2819" i="25"/>
  <c r="BD2811" i="25"/>
  <c r="BD2803" i="25"/>
  <c r="BD2795" i="25"/>
  <c r="BD2787" i="25"/>
  <c r="BD2779" i="25"/>
  <c r="BD2771" i="25"/>
  <c r="BD2763" i="25"/>
  <c r="BD2755" i="25"/>
  <c r="BD3288" i="25"/>
  <c r="BD3280" i="25"/>
  <c r="BD3272" i="25"/>
  <c r="BD3264" i="25"/>
  <c r="BD3256" i="25"/>
  <c r="BD3248" i="25"/>
  <c r="BD3240" i="25"/>
  <c r="BD3232" i="25"/>
  <c r="BD3224" i="25"/>
  <c r="BD3216" i="25"/>
  <c r="BD3208" i="25"/>
  <c r="BD3200" i="25"/>
  <c r="BD3192" i="25"/>
  <c r="BD3184" i="25"/>
  <c r="BD3176" i="25"/>
  <c r="BD3168" i="25"/>
  <c r="BD3160" i="25"/>
  <c r="BD3152" i="25"/>
  <c r="BD3144" i="25"/>
  <c r="BD3136" i="25"/>
  <c r="BD3128" i="25"/>
  <c r="BD3120" i="25"/>
  <c r="BD3112" i="25"/>
  <c r="BD3104" i="25"/>
  <c r="BD3096" i="25"/>
  <c r="BD3088" i="25"/>
  <c r="BD3080" i="25"/>
  <c r="BD3072" i="25"/>
  <c r="BD3064" i="25"/>
  <c r="BD3056" i="25"/>
  <c r="BD3048" i="25"/>
  <c r="BD3040" i="25"/>
  <c r="BD3032" i="25"/>
  <c r="BD3024" i="25"/>
  <c r="BD3016" i="25"/>
  <c r="BD3008" i="25"/>
  <c r="BD3000" i="25"/>
  <c r="BD2992" i="25"/>
  <c r="BD2984" i="25"/>
  <c r="BD2976" i="25"/>
  <c r="BD2968" i="25"/>
  <c r="BD2960" i="25"/>
  <c r="BD2952" i="25"/>
  <c r="BD2944" i="25"/>
  <c r="BD2936" i="25"/>
  <c r="BD2928" i="25"/>
  <c r="BD2920" i="25"/>
  <c r="BD2912" i="25"/>
  <c r="BD2904" i="25"/>
  <c r="BD2896" i="25"/>
  <c r="BD2888" i="25"/>
  <c r="BD2880" i="25"/>
  <c r="BD2872" i="25"/>
  <c r="BD2864" i="25"/>
  <c r="BD2856" i="25"/>
  <c r="BD2848" i="25"/>
  <c r="BD2840" i="25"/>
  <c r="BD2832" i="25"/>
  <c r="BD2824" i="25"/>
  <c r="BD2816" i="25"/>
  <c r="BD2808" i="25"/>
  <c r="BD2800" i="25"/>
  <c r="BD2792" i="25"/>
  <c r="BD2784" i="25"/>
  <c r="BD2776" i="25"/>
  <c r="BD2768" i="25"/>
  <c r="BD2760" i="25"/>
  <c r="BD2752" i="25"/>
  <c r="BD3293" i="25"/>
  <c r="BD3285" i="25"/>
  <c r="BD3277" i="25"/>
  <c r="BD3269" i="25"/>
  <c r="BD3261" i="25"/>
  <c r="BD3253" i="25"/>
  <c r="BD3245" i="25"/>
  <c r="BD3237" i="25"/>
  <c r="BD3229" i="25"/>
  <c r="BD3221" i="25"/>
  <c r="BD3213" i="25"/>
  <c r="BD3205" i="25"/>
  <c r="BD3197" i="25"/>
  <c r="BD3189" i="25"/>
  <c r="BD3181" i="25"/>
  <c r="BD3173" i="25"/>
  <c r="BD3165" i="25"/>
  <c r="BD3157" i="25"/>
  <c r="BD3149" i="25"/>
  <c r="BD3141" i="25"/>
  <c r="BD3133" i="25"/>
  <c r="BD3125" i="25"/>
  <c r="BD3117" i="25"/>
  <c r="BD3109" i="25"/>
  <c r="BD3101" i="25"/>
  <c r="BD3093" i="25"/>
  <c r="BD3085" i="25"/>
  <c r="BD3077" i="25"/>
  <c r="BD3069" i="25"/>
  <c r="BD3061" i="25"/>
  <c r="BD3053" i="25"/>
  <c r="BD3045" i="25"/>
  <c r="BD3037" i="25"/>
  <c r="BD3029" i="25"/>
  <c r="BD3021" i="25"/>
  <c r="BD3013" i="25"/>
  <c r="BD3005" i="25"/>
  <c r="BD2997" i="25"/>
  <c r="BD2989" i="25"/>
  <c r="BD2981" i="25"/>
  <c r="BD2973" i="25"/>
  <c r="BD2965" i="25"/>
  <c r="BD2957" i="25"/>
  <c r="BD2949" i="25"/>
  <c r="BD2941" i="25"/>
  <c r="BD2933" i="25"/>
  <c r="BD2925" i="25"/>
  <c r="BD2917" i="25"/>
  <c r="BD2909" i="25"/>
  <c r="BD2901" i="25"/>
  <c r="BD2893" i="25"/>
  <c r="BD2885" i="25"/>
  <c r="BD2877" i="25"/>
  <c r="BD2869" i="25"/>
  <c r="BD2861" i="25"/>
  <c r="BD2853" i="25"/>
  <c r="BD2845" i="25"/>
  <c r="BD2837" i="25"/>
  <c r="BD2829" i="25"/>
  <c r="BD2821" i="25"/>
  <c r="BD2813" i="25"/>
  <c r="BD2805" i="25"/>
  <c r="BD2797" i="25"/>
  <c r="BD2789" i="25"/>
  <c r="BD2781" i="25"/>
  <c r="BD2773" i="25"/>
  <c r="BD2765" i="25"/>
  <c r="BD2757" i="25"/>
  <c r="BD2749" i="25"/>
  <c r="BD3290" i="25"/>
  <c r="BD3282" i="25"/>
  <c r="BD3274" i="25"/>
  <c r="BD3266" i="25"/>
  <c r="BD3258" i="25"/>
  <c r="BD3250" i="25"/>
  <c r="BD3242" i="25"/>
  <c r="BD3234" i="25"/>
  <c r="BD3226" i="25"/>
  <c r="BD3218" i="25"/>
  <c r="BD3210" i="25"/>
  <c r="BD3202" i="25"/>
  <c r="BD3194" i="25"/>
  <c r="BD3186" i="25"/>
  <c r="BD3178" i="25"/>
  <c r="BD3170" i="25"/>
  <c r="BD3162" i="25"/>
  <c r="BD3154" i="25"/>
  <c r="BD3146" i="25"/>
  <c r="BD3138" i="25"/>
  <c r="BD3130" i="25"/>
  <c r="BD3122" i="25"/>
  <c r="BD3114" i="25"/>
  <c r="BD3106" i="25"/>
  <c r="BD3098" i="25"/>
  <c r="BD3090" i="25"/>
  <c r="BD3082" i="25"/>
  <c r="BD3074" i="25"/>
  <c r="BD3066" i="25"/>
  <c r="BD3058" i="25"/>
  <c r="BD3050" i="25"/>
  <c r="BD3042" i="25"/>
  <c r="BD3034" i="25"/>
  <c r="BD3026" i="25"/>
  <c r="BD3018" i="25"/>
  <c r="BD3010" i="25"/>
  <c r="BD3002" i="25"/>
  <c r="BD2994" i="25"/>
  <c r="BD2986" i="25"/>
  <c r="BD2978" i="25"/>
  <c r="BD2970" i="25"/>
  <c r="BD2962" i="25"/>
  <c r="BD2954" i="25"/>
  <c r="BD2946" i="25"/>
  <c r="BD2938" i="25"/>
  <c r="BD2930" i="25"/>
  <c r="BD2922" i="25"/>
  <c r="BD2914" i="25"/>
  <c r="BD2906" i="25"/>
  <c r="BD2898" i="25"/>
  <c r="BD2890" i="25"/>
  <c r="BD2882" i="25"/>
  <c r="BD2874" i="25"/>
  <c r="BD2866" i="25"/>
  <c r="BD2858" i="25"/>
  <c r="BD2850" i="25"/>
  <c r="BD2842" i="25"/>
  <c r="BD2834" i="25"/>
  <c r="BD2826" i="25"/>
  <c r="BD2818" i="25"/>
  <c r="BD2810" i="25"/>
  <c r="BD2802" i="25"/>
  <c r="BD2794" i="25"/>
  <c r="BD2786" i="25"/>
  <c r="BD2778" i="25"/>
  <c r="BD2770" i="25"/>
  <c r="BD2762" i="25"/>
  <c r="BD2754" i="25"/>
  <c r="BD3287" i="25"/>
  <c r="BD3279" i="25"/>
  <c r="BD3271" i="25"/>
  <c r="BD3263" i="25"/>
  <c r="BD3255" i="25"/>
  <c r="BD3247" i="25"/>
  <c r="BD3239" i="25"/>
  <c r="BD3231" i="25"/>
  <c r="BD3223" i="25"/>
  <c r="BD3215" i="25"/>
  <c r="BD3207" i="25"/>
  <c r="BD3199" i="25"/>
  <c r="BD3191" i="25"/>
  <c r="BD3183" i="25"/>
  <c r="BD3175" i="25"/>
  <c r="BD3167" i="25"/>
  <c r="BD3159" i="25"/>
  <c r="BD3151" i="25"/>
  <c r="BD3143" i="25"/>
  <c r="BD3135" i="25"/>
  <c r="BD3127" i="25"/>
  <c r="BD3119" i="25"/>
  <c r="BD3111" i="25"/>
  <c r="BD3103" i="25"/>
  <c r="BD3095" i="25"/>
  <c r="BD3087" i="25"/>
  <c r="BD3079" i="25"/>
  <c r="BD3071" i="25"/>
  <c r="BD3063" i="25"/>
  <c r="BD3055" i="25"/>
  <c r="BD3047" i="25"/>
  <c r="BD3039" i="25"/>
  <c r="BD3031" i="25"/>
  <c r="BD3023" i="25"/>
  <c r="BD3015" i="25"/>
  <c r="BD3007" i="25"/>
  <c r="BD2999" i="25"/>
  <c r="BD2991" i="25"/>
  <c r="BD2983" i="25"/>
  <c r="BD2975" i="25"/>
  <c r="BD2967" i="25"/>
  <c r="BD2959" i="25"/>
  <c r="BD2951" i="25"/>
  <c r="BD2943" i="25"/>
  <c r="BD2935" i="25"/>
  <c r="BD2927" i="25"/>
  <c r="BD2919" i="25"/>
  <c r="BD2911" i="25"/>
  <c r="BD2903" i="25"/>
  <c r="BD2895" i="25"/>
  <c r="BD2887" i="25"/>
  <c r="BD2879" i="25"/>
  <c r="BD2871" i="25"/>
  <c r="BD2863" i="25"/>
  <c r="BD2855" i="25"/>
  <c r="BD2847" i="25"/>
  <c r="BD2839" i="25"/>
  <c r="BD2831" i="25"/>
  <c r="BD2823" i="25"/>
  <c r="BD2815" i="25"/>
  <c r="BD2807" i="25"/>
  <c r="BD2799" i="25"/>
  <c r="BD2791" i="25"/>
  <c r="BD2783" i="25"/>
  <c r="BD2775" i="25"/>
  <c r="BD2767" i="25"/>
  <c r="BD2759" i="25"/>
  <c r="BD2751" i="25"/>
  <c r="BD3292" i="25"/>
  <c r="BD3284" i="25"/>
  <c r="BD3276" i="25"/>
  <c r="BD3268" i="25"/>
  <c r="BD3260" i="25"/>
  <c r="BD3252" i="25"/>
  <c r="BD3244" i="25"/>
  <c r="BD3236" i="25"/>
  <c r="BD3228" i="25"/>
  <c r="BD3220" i="25"/>
  <c r="BD3212" i="25"/>
  <c r="BD3204" i="25"/>
  <c r="BD3196" i="25"/>
  <c r="BD3188" i="25"/>
  <c r="BD3180" i="25"/>
  <c r="BD3172" i="25"/>
  <c r="BD3164" i="25"/>
  <c r="BD3156" i="25"/>
  <c r="BD3148" i="25"/>
  <c r="BD3140" i="25"/>
  <c r="BD3132" i="25"/>
  <c r="BD3124" i="25"/>
  <c r="BD3116" i="25"/>
  <c r="BD3108" i="25"/>
  <c r="BD3100" i="25"/>
  <c r="BD3092" i="25"/>
  <c r="BD3084" i="25"/>
  <c r="BD3076" i="25"/>
  <c r="BD3068" i="25"/>
  <c r="BD3060" i="25"/>
  <c r="BD3052" i="25"/>
  <c r="BD3044" i="25"/>
  <c r="BD3036" i="25"/>
  <c r="BD3028" i="25"/>
  <c r="BD3020" i="25"/>
  <c r="BD3012" i="25"/>
  <c r="BD3004" i="25"/>
  <c r="BD2996" i="25"/>
  <c r="BD2988" i="25"/>
  <c r="BD2980" i="25"/>
  <c r="BD2972" i="25"/>
  <c r="BD2964" i="25"/>
  <c r="BD2956" i="25"/>
  <c r="BD2948" i="25"/>
  <c r="BD2940" i="25"/>
  <c r="BD2932" i="25"/>
  <c r="BD2924" i="25"/>
  <c r="BD2916" i="25"/>
  <c r="BD2908" i="25"/>
  <c r="BD2900" i="25"/>
  <c r="BD2892" i="25"/>
  <c r="BD2884" i="25"/>
  <c r="BD2876" i="25"/>
  <c r="BD2868" i="25"/>
  <c r="BD2860" i="25"/>
  <c r="BD2852" i="25"/>
  <c r="BD2844" i="25"/>
  <c r="BD2836" i="25"/>
  <c r="BD2828" i="25"/>
  <c r="BD2820" i="25"/>
  <c r="BD2812" i="25"/>
  <c r="BD2804" i="25"/>
  <c r="BD2796" i="25"/>
  <c r="BD2788" i="25"/>
  <c r="BD2780" i="25"/>
  <c r="BD2772" i="25"/>
  <c r="BD2764" i="25"/>
  <c r="BD2756" i="25"/>
  <c r="BD2748" i="25"/>
  <c r="BD3289" i="25"/>
  <c r="BD3281" i="25"/>
  <c r="BD3273" i="25"/>
  <c r="BD3265" i="25"/>
  <c r="BD3257" i="25"/>
  <c r="BD3249" i="25"/>
  <c r="BD3241" i="25"/>
  <c r="BD3233" i="25"/>
  <c r="BD3225" i="25"/>
  <c r="BD3217" i="25"/>
  <c r="BD3209" i="25"/>
  <c r="BD3201" i="25"/>
  <c r="BD3193" i="25"/>
  <c r="BD3185" i="25"/>
  <c r="BD3177" i="25"/>
  <c r="BD3169" i="25"/>
  <c r="BD3161" i="25"/>
  <c r="BD3153" i="25"/>
  <c r="BD3145" i="25"/>
  <c r="BD3137" i="25"/>
  <c r="BD3129" i="25"/>
  <c r="BD3121" i="25"/>
  <c r="BD3113" i="25"/>
  <c r="BD3105" i="25"/>
  <c r="BD3097" i="25"/>
  <c r="BD3089" i="25"/>
  <c r="BD3081" i="25"/>
  <c r="BD3073" i="25"/>
  <c r="BD3065" i="25"/>
  <c r="BD3057" i="25"/>
  <c r="BD3049" i="25"/>
  <c r="BD3041" i="25"/>
  <c r="BD3033" i="25"/>
  <c r="BD3025" i="25"/>
  <c r="BD3017" i="25"/>
  <c r="BD3009" i="25"/>
  <c r="BD3001" i="25"/>
  <c r="BD2993" i="25"/>
  <c r="BD2985" i="25"/>
  <c r="BD2977" i="25"/>
  <c r="BD2969" i="25"/>
  <c r="BD2961" i="25"/>
  <c r="BD2953" i="25"/>
  <c r="BD2945" i="25"/>
  <c r="BD2937" i="25"/>
  <c r="BD2929" i="25"/>
  <c r="BD2921" i="25"/>
  <c r="BD2913" i="25"/>
  <c r="BD2905" i="25"/>
  <c r="BD2897" i="25"/>
  <c r="BD2889" i="25"/>
  <c r="BD2881" i="25"/>
  <c r="BD2873" i="25"/>
  <c r="BD2865" i="25"/>
  <c r="BD2857" i="25"/>
  <c r="BD2849" i="25"/>
  <c r="BD2841" i="25"/>
  <c r="BD2833" i="25"/>
  <c r="BD2825" i="25"/>
  <c r="BD2817" i="25"/>
  <c r="BD2809" i="25"/>
  <c r="BD2801" i="25"/>
  <c r="BD2793" i="25"/>
  <c r="BD2785" i="25"/>
  <c r="BD2777" i="25"/>
  <c r="BD2769" i="25"/>
  <c r="BD2761" i="25"/>
  <c r="BD2753" i="25"/>
  <c r="BD3286" i="25"/>
  <c r="BD3278" i="25"/>
  <c r="BD3270" i="25"/>
  <c r="BD3262" i="25"/>
  <c r="BD3254" i="25"/>
  <c r="BD3246" i="25"/>
  <c r="BD3238" i="25"/>
  <c r="BD3230" i="25"/>
  <c r="BD3222" i="25"/>
  <c r="BD3214" i="25"/>
  <c r="BD3206" i="25"/>
  <c r="BD3198" i="25"/>
  <c r="BD3190" i="25"/>
  <c r="BD3182" i="25"/>
  <c r="BD3174" i="25"/>
  <c r="BD3166" i="25"/>
  <c r="BD3158" i="25"/>
  <c r="BD3150" i="25"/>
  <c r="BD3142" i="25"/>
  <c r="BD3134" i="25"/>
  <c r="BD3126" i="25"/>
  <c r="BD3118" i="25"/>
  <c r="BD3110" i="25"/>
  <c r="BD3102" i="25"/>
  <c r="BD3094" i="25"/>
  <c r="BD3086" i="25"/>
  <c r="BD3078" i="25"/>
  <c r="BD3070" i="25"/>
  <c r="BD3062" i="25"/>
  <c r="BD3054" i="25"/>
  <c r="BD3046" i="25"/>
  <c r="BD3038" i="25"/>
  <c r="BD3030" i="25"/>
  <c r="BD3022" i="25"/>
  <c r="BD3014" i="25"/>
  <c r="BD3006" i="25"/>
  <c r="BD2998" i="25"/>
  <c r="BD2990" i="25"/>
  <c r="BD2982" i="25"/>
  <c r="BD2974" i="25"/>
  <c r="BD2966" i="25"/>
  <c r="BD2958" i="25"/>
  <c r="BD2950" i="25"/>
  <c r="BD2942" i="25"/>
  <c r="BD2934" i="25"/>
  <c r="BD2926" i="25"/>
  <c r="BD2918" i="25"/>
  <c r="BD2910" i="25"/>
  <c r="BD2902" i="25"/>
  <c r="BD2894" i="25"/>
  <c r="BD2886" i="25"/>
  <c r="BD2878" i="25"/>
  <c r="BD2870" i="25"/>
  <c r="BD2862" i="25"/>
  <c r="BD2854" i="25"/>
  <c r="BD2846" i="25"/>
  <c r="BD2838" i="25"/>
  <c r="BD2830" i="25"/>
  <c r="BD2822" i="25"/>
  <c r="BD2814" i="25"/>
  <c r="BD2806" i="25"/>
  <c r="BD2798" i="25"/>
  <c r="BD2790" i="25"/>
  <c r="BD2782" i="25"/>
  <c r="BD2774" i="25"/>
  <c r="BD2766" i="25"/>
  <c r="BD2758" i="25"/>
  <c r="BD2750" i="25"/>
  <c r="BD2745" i="25"/>
  <c r="BD2737" i="25"/>
  <c r="BD2729" i="25"/>
  <c r="BD2721" i="25"/>
  <c r="BD2713" i="25"/>
  <c r="BD2705" i="25"/>
  <c r="BD2697" i="25"/>
  <c r="BD2689" i="25"/>
  <c r="BD2681" i="25"/>
  <c r="BD2673" i="25"/>
  <c r="BD2665" i="25"/>
  <c r="BD2657" i="25"/>
  <c r="BD2649" i="25"/>
  <c r="BD2641" i="25"/>
  <c r="BD2633" i="25"/>
  <c r="BD2625" i="25"/>
  <c r="BD2617" i="25"/>
  <c r="BD2609" i="25"/>
  <c r="BD2601" i="25"/>
  <c r="BD2593" i="25"/>
  <c r="BD2585" i="25"/>
  <c r="BD2577" i="25"/>
  <c r="BD2569" i="25"/>
  <c r="BD2561" i="25"/>
  <c r="BD2553" i="25"/>
  <c r="BD2545" i="25"/>
  <c r="BD2537" i="25"/>
  <c r="BD2529" i="25"/>
  <c r="BD2521" i="25"/>
  <c r="BD2513" i="25"/>
  <c r="BD2505" i="25"/>
  <c r="BD2497" i="25"/>
  <c r="BD2489" i="25"/>
  <c r="BD2481" i="25"/>
  <c r="BD2473" i="25"/>
  <c r="BD2465" i="25"/>
  <c r="BD2457" i="25"/>
  <c r="BD2449" i="25"/>
  <c r="BD2441" i="25"/>
  <c r="BD2433" i="25"/>
  <c r="BD2425" i="25"/>
  <c r="BD2417" i="25"/>
  <c r="BD2409" i="25"/>
  <c r="BD2401" i="25"/>
  <c r="BD2393" i="25"/>
  <c r="BD2385" i="25"/>
  <c r="BD2377" i="25"/>
  <c r="BD2369" i="25"/>
  <c r="BD2361" i="25"/>
  <c r="BD2353" i="25"/>
  <c r="BD2345" i="25"/>
  <c r="BD2337" i="25"/>
  <c r="BD2329" i="25"/>
  <c r="BD2321" i="25"/>
  <c r="BD2313" i="25"/>
  <c r="BD2305" i="25"/>
  <c r="BD2297" i="25"/>
  <c r="BD2289" i="25"/>
  <c r="BD2281" i="25"/>
  <c r="BD2273" i="25"/>
  <c r="BD2265" i="25"/>
  <c r="BD2257" i="25"/>
  <c r="BD2249" i="25"/>
  <c r="BD2241" i="25"/>
  <c r="BD2233" i="25"/>
  <c r="BD2225" i="25"/>
  <c r="BD2217" i="25"/>
  <c r="BD2209" i="25"/>
  <c r="BD2742" i="25"/>
  <c r="BD2734" i="25"/>
  <c r="BD2726" i="25"/>
  <c r="BD2718" i="25"/>
  <c r="BD2710" i="25"/>
  <c r="BD2702" i="25"/>
  <c r="BD2694" i="25"/>
  <c r="BD2686" i="25"/>
  <c r="BD2678" i="25"/>
  <c r="BD2670" i="25"/>
  <c r="BD2662" i="25"/>
  <c r="BD2654" i="25"/>
  <c r="BD2646" i="25"/>
  <c r="BD2638" i="25"/>
  <c r="BD2630" i="25"/>
  <c r="BD2622" i="25"/>
  <c r="BD2614" i="25"/>
  <c r="BD2606" i="25"/>
  <c r="BD2598" i="25"/>
  <c r="BD2590" i="25"/>
  <c r="BD2582" i="25"/>
  <c r="BD2574" i="25"/>
  <c r="BD2566" i="25"/>
  <c r="BD2558" i="25"/>
  <c r="BD2550" i="25"/>
  <c r="BD2542" i="25"/>
  <c r="BD2534" i="25"/>
  <c r="BD2526" i="25"/>
  <c r="BD2518" i="25"/>
  <c r="BD2510" i="25"/>
  <c r="BD2502" i="25"/>
  <c r="BD2494" i="25"/>
  <c r="BD2486" i="25"/>
  <c r="BD2478" i="25"/>
  <c r="BD2470" i="25"/>
  <c r="BD2462" i="25"/>
  <c r="BD2454" i="25"/>
  <c r="BD2446" i="25"/>
  <c r="BD2438" i="25"/>
  <c r="BD2430" i="25"/>
  <c r="BD2422" i="25"/>
  <c r="BD2414" i="25"/>
  <c r="BD2406" i="25"/>
  <c r="BD2398" i="25"/>
  <c r="BD2390" i="25"/>
  <c r="BD2382" i="25"/>
  <c r="BD2374" i="25"/>
  <c r="BD2366" i="25"/>
  <c r="BD2358" i="25"/>
  <c r="BD2350" i="25"/>
  <c r="BD2342" i="25"/>
  <c r="BD2334" i="25"/>
  <c r="BD2326" i="25"/>
  <c r="BD2318" i="25"/>
  <c r="BD2310" i="25"/>
  <c r="BD2302" i="25"/>
  <c r="BD2294" i="25"/>
  <c r="BD2286" i="25"/>
  <c r="BD2278" i="25"/>
  <c r="BD2270" i="25"/>
  <c r="BD2262" i="25"/>
  <c r="BD2254" i="25"/>
  <c r="BD2246" i="25"/>
  <c r="BD2238" i="25"/>
  <c r="BD2230" i="25"/>
  <c r="BD2222" i="25"/>
  <c r="BD2214" i="25"/>
  <c r="BD2206" i="25"/>
  <c r="BD2747" i="25"/>
  <c r="BD2739" i="25"/>
  <c r="BD2731" i="25"/>
  <c r="BD2723" i="25"/>
  <c r="BD2715" i="25"/>
  <c r="BD2707" i="25"/>
  <c r="BD2699" i="25"/>
  <c r="BD2691" i="25"/>
  <c r="BD2683" i="25"/>
  <c r="BD2675" i="25"/>
  <c r="BD2667" i="25"/>
  <c r="BD2659" i="25"/>
  <c r="BD2651" i="25"/>
  <c r="BD2643" i="25"/>
  <c r="BD2635" i="25"/>
  <c r="BD2627" i="25"/>
  <c r="BD2619" i="25"/>
  <c r="BD2611" i="25"/>
  <c r="BD2603" i="25"/>
  <c r="BD2595" i="25"/>
  <c r="BD2587" i="25"/>
  <c r="BD2579" i="25"/>
  <c r="BD2571" i="25"/>
  <c r="BD2563" i="25"/>
  <c r="BD2555" i="25"/>
  <c r="BD2547" i="25"/>
  <c r="BD2539" i="25"/>
  <c r="BD2531" i="25"/>
  <c r="BD2523" i="25"/>
  <c r="BD2515" i="25"/>
  <c r="BD2507" i="25"/>
  <c r="BD2499" i="25"/>
  <c r="BD2491" i="25"/>
  <c r="BD2483" i="25"/>
  <c r="BD2475" i="25"/>
  <c r="BD2467" i="25"/>
  <c r="BD2459" i="25"/>
  <c r="BD2451" i="25"/>
  <c r="BD2443" i="25"/>
  <c r="BD2435" i="25"/>
  <c r="BD2427" i="25"/>
  <c r="BD2419" i="25"/>
  <c r="BD2411" i="25"/>
  <c r="BD2403" i="25"/>
  <c r="BD2395" i="25"/>
  <c r="BD2387" i="25"/>
  <c r="BD2379" i="25"/>
  <c r="BD2371" i="25"/>
  <c r="BD2363" i="25"/>
  <c r="BD2355" i="25"/>
  <c r="BD2347" i="25"/>
  <c r="BD2339" i="25"/>
  <c r="BD2331" i="25"/>
  <c r="BD2323" i="25"/>
  <c r="BD2315" i="25"/>
  <c r="BD2307" i="25"/>
  <c r="BD2299" i="25"/>
  <c r="BD2291" i="25"/>
  <c r="BD2283" i="25"/>
  <c r="BD2275" i="25"/>
  <c r="BD2267" i="25"/>
  <c r="BD2259" i="25"/>
  <c r="BD2251" i="25"/>
  <c r="BD2243" i="25"/>
  <c r="BD2235" i="25"/>
  <c r="BD2227" i="25"/>
  <c r="BD2219" i="25"/>
  <c r="BD2211" i="25"/>
  <c r="BD2203" i="25"/>
  <c r="BD2744" i="25"/>
  <c r="BD2736" i="25"/>
  <c r="BD2728" i="25"/>
  <c r="BD2720" i="25"/>
  <c r="BD2712" i="25"/>
  <c r="BD2704" i="25"/>
  <c r="BD2696" i="25"/>
  <c r="BD2688" i="25"/>
  <c r="BD2680" i="25"/>
  <c r="BD2672" i="25"/>
  <c r="BD2664" i="25"/>
  <c r="BD2656" i="25"/>
  <c r="BD2648" i="25"/>
  <c r="BD2640" i="25"/>
  <c r="BD2632" i="25"/>
  <c r="BD2624" i="25"/>
  <c r="BD2616" i="25"/>
  <c r="BD2608" i="25"/>
  <c r="BD2600" i="25"/>
  <c r="BD2592" i="25"/>
  <c r="BD2584" i="25"/>
  <c r="BD2576" i="25"/>
  <c r="BD2568" i="25"/>
  <c r="BD2560" i="25"/>
  <c r="BD2552" i="25"/>
  <c r="BD2544" i="25"/>
  <c r="BD2536" i="25"/>
  <c r="BD2528" i="25"/>
  <c r="BD2520" i="25"/>
  <c r="BD2512" i="25"/>
  <c r="BD2504" i="25"/>
  <c r="BD2496" i="25"/>
  <c r="BD2488" i="25"/>
  <c r="BD2480" i="25"/>
  <c r="BD2472" i="25"/>
  <c r="BD2464" i="25"/>
  <c r="BD2456" i="25"/>
  <c r="BD2448" i="25"/>
  <c r="BD2440" i="25"/>
  <c r="BD2432" i="25"/>
  <c r="BD2424" i="25"/>
  <c r="BD2416" i="25"/>
  <c r="BD2408" i="25"/>
  <c r="BD2400" i="25"/>
  <c r="BD2392" i="25"/>
  <c r="BD2384" i="25"/>
  <c r="BD2376" i="25"/>
  <c r="BD2368" i="25"/>
  <c r="BD2360" i="25"/>
  <c r="BD2352" i="25"/>
  <c r="BD2344" i="25"/>
  <c r="BD2336" i="25"/>
  <c r="BD2328" i="25"/>
  <c r="BD2320" i="25"/>
  <c r="BD2312" i="25"/>
  <c r="BD2304" i="25"/>
  <c r="BD2296" i="25"/>
  <c r="BD2288" i="25"/>
  <c r="BD2280" i="25"/>
  <c r="BD2272" i="25"/>
  <c r="BD2264" i="25"/>
  <c r="BD2256" i="25"/>
  <c r="BD2248" i="25"/>
  <c r="BD2240" i="25"/>
  <c r="BD2232" i="25"/>
  <c r="BD2224" i="25"/>
  <c r="BD2216" i="25"/>
  <c r="BD2208" i="25"/>
  <c r="BD2741" i="25"/>
  <c r="BD2733" i="25"/>
  <c r="BD2725" i="25"/>
  <c r="BD2717" i="25"/>
  <c r="BD2709" i="25"/>
  <c r="BD2701" i="25"/>
  <c r="BD2693" i="25"/>
  <c r="BD2685" i="25"/>
  <c r="BD2677" i="25"/>
  <c r="BD2669" i="25"/>
  <c r="BD2661" i="25"/>
  <c r="BD2653" i="25"/>
  <c r="BD2645" i="25"/>
  <c r="BD2637" i="25"/>
  <c r="BD2629" i="25"/>
  <c r="BD2621" i="25"/>
  <c r="BD2613" i="25"/>
  <c r="BD2605" i="25"/>
  <c r="BD2597" i="25"/>
  <c r="BD2589" i="25"/>
  <c r="BD2581" i="25"/>
  <c r="BD2573" i="25"/>
  <c r="BD2565" i="25"/>
  <c r="BD2557" i="25"/>
  <c r="BD2549" i="25"/>
  <c r="BD2541" i="25"/>
  <c r="BD2533" i="25"/>
  <c r="BD2525" i="25"/>
  <c r="BD2517" i="25"/>
  <c r="BD2509" i="25"/>
  <c r="BD2501" i="25"/>
  <c r="BD2493" i="25"/>
  <c r="BD2485" i="25"/>
  <c r="BD2477" i="25"/>
  <c r="BD2469" i="25"/>
  <c r="BD2461" i="25"/>
  <c r="BD2453" i="25"/>
  <c r="BD2445" i="25"/>
  <c r="BD2437" i="25"/>
  <c r="BD2429" i="25"/>
  <c r="BD2421" i="25"/>
  <c r="BD2413" i="25"/>
  <c r="BD2405" i="25"/>
  <c r="BD2397" i="25"/>
  <c r="BD2389" i="25"/>
  <c r="BD2381" i="25"/>
  <c r="BD2373" i="25"/>
  <c r="BD2365" i="25"/>
  <c r="BD2357" i="25"/>
  <c r="BD2349" i="25"/>
  <c r="BD2341" i="25"/>
  <c r="BD2333" i="25"/>
  <c r="BD2325" i="25"/>
  <c r="BD2317" i="25"/>
  <c r="BD2309" i="25"/>
  <c r="BD2301" i="25"/>
  <c r="BD2293" i="25"/>
  <c r="BD2285" i="25"/>
  <c r="BD2277" i="25"/>
  <c r="BD2269" i="25"/>
  <c r="BD2261" i="25"/>
  <c r="BD2253" i="25"/>
  <c r="BD2245" i="25"/>
  <c r="BD2237" i="25"/>
  <c r="BD2229" i="25"/>
  <c r="BD2221" i="25"/>
  <c r="BD2213" i="25"/>
  <c r="BD2205" i="25"/>
  <c r="BD2746" i="25"/>
  <c r="BD2738" i="25"/>
  <c r="BD2730" i="25"/>
  <c r="BD2722" i="25"/>
  <c r="BD2714" i="25"/>
  <c r="BD2706" i="25"/>
  <c r="BD2698" i="25"/>
  <c r="BD2690" i="25"/>
  <c r="BD2682" i="25"/>
  <c r="BD2674" i="25"/>
  <c r="BD2666" i="25"/>
  <c r="BD2658" i="25"/>
  <c r="BD2650" i="25"/>
  <c r="BD2642" i="25"/>
  <c r="BD2634" i="25"/>
  <c r="BD2626" i="25"/>
  <c r="BD2618" i="25"/>
  <c r="BD2610" i="25"/>
  <c r="BD2602" i="25"/>
  <c r="BD2594" i="25"/>
  <c r="BD2586" i="25"/>
  <c r="BD2578" i="25"/>
  <c r="BD2570" i="25"/>
  <c r="BD2562" i="25"/>
  <c r="BD2554" i="25"/>
  <c r="BD2546" i="25"/>
  <c r="BD2538" i="25"/>
  <c r="BD2530" i="25"/>
  <c r="BD2522" i="25"/>
  <c r="BD2514" i="25"/>
  <c r="BD2506" i="25"/>
  <c r="BD2498" i="25"/>
  <c r="BD2490" i="25"/>
  <c r="BD2482" i="25"/>
  <c r="BD2474" i="25"/>
  <c r="BD2466" i="25"/>
  <c r="BD2458" i="25"/>
  <c r="BD2450" i="25"/>
  <c r="BD2442" i="25"/>
  <c r="BD2434" i="25"/>
  <c r="BD2426" i="25"/>
  <c r="BD2418" i="25"/>
  <c r="BD2410" i="25"/>
  <c r="BD2402" i="25"/>
  <c r="BD2394" i="25"/>
  <c r="BD2386" i="25"/>
  <c r="BD2378" i="25"/>
  <c r="BD2370" i="25"/>
  <c r="BD2362" i="25"/>
  <c r="BD2354" i="25"/>
  <c r="BD2346" i="25"/>
  <c r="BD2338" i="25"/>
  <c r="BD2330" i="25"/>
  <c r="BD2322" i="25"/>
  <c r="BD2314" i="25"/>
  <c r="BD2306" i="25"/>
  <c r="BD2298" i="25"/>
  <c r="BD2290" i="25"/>
  <c r="BD2282" i="25"/>
  <c r="BD2274" i="25"/>
  <c r="BD2266" i="25"/>
  <c r="BD2258" i="25"/>
  <c r="BD2250" i="25"/>
  <c r="BD2242" i="25"/>
  <c r="BD2234" i="25"/>
  <c r="BD2226" i="25"/>
  <c r="BD2218" i="25"/>
  <c r="BD2210" i="25"/>
  <c r="BD2202" i="25"/>
  <c r="BD2743" i="25"/>
  <c r="BD2735" i="25"/>
  <c r="BD2727" i="25"/>
  <c r="BD2719" i="25"/>
  <c r="BD2711" i="25"/>
  <c r="BD2703" i="25"/>
  <c r="BD2695" i="25"/>
  <c r="BD2687" i="25"/>
  <c r="BD2679" i="25"/>
  <c r="BD2671" i="25"/>
  <c r="BD2663" i="25"/>
  <c r="BD2655" i="25"/>
  <c r="BD2647" i="25"/>
  <c r="BD2639" i="25"/>
  <c r="BD2631" i="25"/>
  <c r="BD2623" i="25"/>
  <c r="BD2615" i="25"/>
  <c r="BD2607" i="25"/>
  <c r="BD2599" i="25"/>
  <c r="BD2591" i="25"/>
  <c r="BD2583" i="25"/>
  <c r="BD2575" i="25"/>
  <c r="BD2567" i="25"/>
  <c r="BD2559" i="25"/>
  <c r="BD2551" i="25"/>
  <c r="BD2543" i="25"/>
  <c r="BD2535" i="25"/>
  <c r="BD2527" i="25"/>
  <c r="BD2519" i="25"/>
  <c r="BD2511" i="25"/>
  <c r="BD2503" i="25"/>
  <c r="BD2495" i="25"/>
  <c r="BD2487" i="25"/>
  <c r="BD2479" i="25"/>
  <c r="BD2471" i="25"/>
  <c r="BD2463" i="25"/>
  <c r="BD2455" i="25"/>
  <c r="BD2447" i="25"/>
  <c r="BD2439" i="25"/>
  <c r="BD2431" i="25"/>
  <c r="BD2423" i="25"/>
  <c r="BD2415" i="25"/>
  <c r="BD2407" i="25"/>
  <c r="BD2399" i="25"/>
  <c r="BD2391" i="25"/>
  <c r="BD2383" i="25"/>
  <c r="BD2375" i="25"/>
  <c r="BD2367" i="25"/>
  <c r="BD2359" i="25"/>
  <c r="BD2351" i="25"/>
  <c r="BD2343" i="25"/>
  <c r="BD2335" i="25"/>
  <c r="BD2327" i="25"/>
  <c r="BD2319" i="25"/>
  <c r="BD2311" i="25"/>
  <c r="BD2303" i="25"/>
  <c r="BD2295" i="25"/>
  <c r="BD2287" i="25"/>
  <c r="BD2279" i="25"/>
  <c r="BD2271" i="25"/>
  <c r="BD2263" i="25"/>
  <c r="BD2255" i="25"/>
  <c r="BD2247" i="25"/>
  <c r="BD2239" i="25"/>
  <c r="BD2231" i="25"/>
  <c r="BD2223" i="25"/>
  <c r="BD2215" i="25"/>
  <c r="BD2207" i="25"/>
  <c r="BD2740" i="25"/>
  <c r="BD2732" i="25"/>
  <c r="BD2724" i="25"/>
  <c r="BD2716" i="25"/>
  <c r="BD2708" i="25"/>
  <c r="BD2700" i="25"/>
  <c r="BD2692" i="25"/>
  <c r="BD2684" i="25"/>
  <c r="BD2676" i="25"/>
  <c r="BD2668" i="25"/>
  <c r="BD2660" i="25"/>
  <c r="BD2652" i="25"/>
  <c r="BD2644" i="25"/>
  <c r="BD2636" i="25"/>
  <c r="BD2628" i="25"/>
  <c r="BD2620" i="25"/>
  <c r="BD2612" i="25"/>
  <c r="BD2604" i="25"/>
  <c r="BD2596" i="25"/>
  <c r="BD2588" i="25"/>
  <c r="BD2580" i="25"/>
  <c r="BD2572" i="25"/>
  <c r="BD2564" i="25"/>
  <c r="BD2556" i="25"/>
  <c r="BD2548" i="25"/>
  <c r="BD2540" i="25"/>
  <c r="BD2532" i="25"/>
  <c r="BD2524" i="25"/>
  <c r="BD2516" i="25"/>
  <c r="BD2508" i="25"/>
  <c r="BD2500" i="25"/>
  <c r="BD2492" i="25"/>
  <c r="BD2484" i="25"/>
  <c r="BD2476" i="25"/>
  <c r="BD2468" i="25"/>
  <c r="BD2460" i="25"/>
  <c r="BD2452" i="25"/>
  <c r="BD2444" i="25"/>
  <c r="BD2436" i="25"/>
  <c r="BD2428" i="25"/>
  <c r="BD2420" i="25"/>
  <c r="BD2412" i="25"/>
  <c r="BD2404" i="25"/>
  <c r="BD2396" i="25"/>
  <c r="BD2388" i="25"/>
  <c r="BD2380" i="25"/>
  <c r="BD2372" i="25"/>
  <c r="BD2364" i="25"/>
  <c r="BD2356" i="25"/>
  <c r="BD2348" i="25"/>
  <c r="BD2340" i="25"/>
  <c r="BD2332" i="25"/>
  <c r="BD2324" i="25"/>
  <c r="BD2316" i="25"/>
  <c r="BD2308" i="25"/>
  <c r="BD2300" i="25"/>
  <c r="BD2292" i="25"/>
  <c r="BD2284" i="25"/>
  <c r="BD2276" i="25"/>
  <c r="BD2268" i="25"/>
  <c r="BD2260" i="25"/>
  <c r="BD2252" i="25"/>
  <c r="BD2244" i="25"/>
  <c r="BD2236" i="25"/>
  <c r="BD2228" i="25"/>
  <c r="BD2220" i="25"/>
  <c r="BD2212" i="25"/>
  <c r="BD2204" i="25"/>
  <c r="BD2198" i="25"/>
  <c r="BD2190" i="25"/>
  <c r="BD2182" i="25"/>
  <c r="BD2174" i="25"/>
  <c r="BD2166" i="25"/>
  <c r="BD2158" i="25"/>
  <c r="BD2150" i="25"/>
  <c r="BD2142" i="25"/>
  <c r="BD2134" i="25"/>
  <c r="BD2126" i="25"/>
  <c r="BD2118" i="25"/>
  <c r="BD2110" i="25"/>
  <c r="BD2102" i="25"/>
  <c r="BD2094" i="25"/>
  <c r="BD2086" i="25"/>
  <c r="BD2078" i="25"/>
  <c r="BD2070" i="25"/>
  <c r="BD2062" i="25"/>
  <c r="BD2054" i="25"/>
  <c r="BD2046" i="25"/>
  <c r="BD2038" i="25"/>
  <c r="BD2030" i="25"/>
  <c r="BD2022" i="25"/>
  <c r="BD2014" i="25"/>
  <c r="BD2006" i="25"/>
  <c r="BD1998" i="25"/>
  <c r="BD1990" i="25"/>
  <c r="BD1982" i="25"/>
  <c r="BD1974" i="25"/>
  <c r="BD1966" i="25"/>
  <c r="BD1958" i="25"/>
  <c r="BD1950" i="25"/>
  <c r="BD1942" i="25"/>
  <c r="BD1934" i="25"/>
  <c r="BD1926" i="25"/>
  <c r="BD1918" i="25"/>
  <c r="BD1910" i="25"/>
  <c r="BD1902" i="25"/>
  <c r="BD1894" i="25"/>
  <c r="BD1886" i="25"/>
  <c r="BD1878" i="25"/>
  <c r="BD1870" i="25"/>
  <c r="BD1862" i="25"/>
  <c r="BD1854" i="25"/>
  <c r="BD1846" i="25"/>
  <c r="BD1838" i="25"/>
  <c r="BD1830" i="25"/>
  <c r="BD1822" i="25"/>
  <c r="BD1814" i="25"/>
  <c r="BD1806" i="25"/>
  <c r="BD1798" i="25"/>
  <c r="BD1790" i="25"/>
  <c r="BD1782" i="25"/>
  <c r="BD1774" i="25"/>
  <c r="BD1766" i="25"/>
  <c r="BD1758" i="25"/>
  <c r="BD1750" i="25"/>
  <c r="BD1742" i="25"/>
  <c r="BD1734" i="25"/>
  <c r="BD1726" i="25"/>
  <c r="BD1718" i="25"/>
  <c r="BD1710" i="25"/>
  <c r="BD1702" i="25"/>
  <c r="BD1694" i="25"/>
  <c r="BD1686" i="25"/>
  <c r="BD1678" i="25"/>
  <c r="BD1670" i="25"/>
  <c r="BD1662" i="25"/>
  <c r="BD2201" i="25"/>
  <c r="BD2195" i="25"/>
  <c r="BD2187" i="25"/>
  <c r="BD2179" i="25"/>
  <c r="BD2171" i="25"/>
  <c r="BD2163" i="25"/>
  <c r="BD2155" i="25"/>
  <c r="BD2147" i="25"/>
  <c r="BD2139" i="25"/>
  <c r="BD2131" i="25"/>
  <c r="BD2123" i="25"/>
  <c r="BD2115" i="25"/>
  <c r="BD2107" i="25"/>
  <c r="BD2099" i="25"/>
  <c r="BD2091" i="25"/>
  <c r="BD2083" i="25"/>
  <c r="BD2075" i="25"/>
  <c r="BD2067" i="25"/>
  <c r="BD2059" i="25"/>
  <c r="BD2051" i="25"/>
  <c r="BD2043" i="25"/>
  <c r="BD2035" i="25"/>
  <c r="BD2027" i="25"/>
  <c r="BD2019" i="25"/>
  <c r="BD2011" i="25"/>
  <c r="BD2003" i="25"/>
  <c r="BD1995" i="25"/>
  <c r="BD1987" i="25"/>
  <c r="BD1979" i="25"/>
  <c r="BD1971" i="25"/>
  <c r="BD1963" i="25"/>
  <c r="BD1955" i="25"/>
  <c r="BD1947" i="25"/>
  <c r="BD1939" i="25"/>
  <c r="BD1931" i="25"/>
  <c r="BD1923" i="25"/>
  <c r="BD1915" i="25"/>
  <c r="BD1907" i="25"/>
  <c r="BD1899" i="25"/>
  <c r="BD1891" i="25"/>
  <c r="BD1883" i="25"/>
  <c r="BD1875" i="25"/>
  <c r="BD1867" i="25"/>
  <c r="BD1859" i="25"/>
  <c r="BD1851" i="25"/>
  <c r="BD1843" i="25"/>
  <c r="BD1835" i="25"/>
  <c r="BD1827" i="25"/>
  <c r="BD1819" i="25"/>
  <c r="BD1811" i="25"/>
  <c r="BD1803" i="25"/>
  <c r="BD1795" i="25"/>
  <c r="BD1787" i="25"/>
  <c r="BD1779" i="25"/>
  <c r="BD1771" i="25"/>
  <c r="BD1763" i="25"/>
  <c r="BD1755" i="25"/>
  <c r="BD1747" i="25"/>
  <c r="BD1739" i="25"/>
  <c r="BD1731" i="25"/>
  <c r="BD1723" i="25"/>
  <c r="BD1715" i="25"/>
  <c r="BD1707" i="25"/>
  <c r="BD1699" i="25"/>
  <c r="BD1691" i="25"/>
  <c r="BD1683" i="25"/>
  <c r="BD1675" i="25"/>
  <c r="BD1667" i="25"/>
  <c r="BD1659" i="25"/>
  <c r="BD2200" i="25"/>
  <c r="BD2192" i="25"/>
  <c r="BD2184" i="25"/>
  <c r="BD2176" i="25"/>
  <c r="BD2168" i="25"/>
  <c r="BD2160" i="25"/>
  <c r="BD2152" i="25"/>
  <c r="BD2144" i="25"/>
  <c r="BD2136" i="25"/>
  <c r="BD2128" i="25"/>
  <c r="BD2120" i="25"/>
  <c r="BD2112" i="25"/>
  <c r="BD2104" i="25"/>
  <c r="BD2096" i="25"/>
  <c r="BD2088" i="25"/>
  <c r="BD2080" i="25"/>
  <c r="BD2072" i="25"/>
  <c r="BD2064" i="25"/>
  <c r="BD2056" i="25"/>
  <c r="BD2048" i="25"/>
  <c r="BD2040" i="25"/>
  <c r="BD2032" i="25"/>
  <c r="BD2024" i="25"/>
  <c r="BD2016" i="25"/>
  <c r="BD2008" i="25"/>
  <c r="BD2000" i="25"/>
  <c r="BD1992" i="25"/>
  <c r="BD1984" i="25"/>
  <c r="BD1976" i="25"/>
  <c r="BD2197" i="25"/>
  <c r="BD2189" i="25"/>
  <c r="BD2181" i="25"/>
  <c r="BD2173" i="25"/>
  <c r="BD2165" i="25"/>
  <c r="BD2157" i="25"/>
  <c r="BD2149" i="25"/>
  <c r="BD2141" i="25"/>
  <c r="BD2133" i="25"/>
  <c r="BD2125" i="25"/>
  <c r="BD2117" i="25"/>
  <c r="BD2109" i="25"/>
  <c r="BD2101" i="25"/>
  <c r="BD2093" i="25"/>
  <c r="BD2085" i="25"/>
  <c r="BD2077" i="25"/>
  <c r="BD2069" i="25"/>
  <c r="BD2061" i="25"/>
  <c r="BD2053" i="25"/>
  <c r="BD2045" i="25"/>
  <c r="BD2194" i="25"/>
  <c r="BD2186" i="25"/>
  <c r="BD2178" i="25"/>
  <c r="BD2170" i="25"/>
  <c r="BD2162" i="25"/>
  <c r="BD2154" i="25"/>
  <c r="BD2146" i="25"/>
  <c r="BD2138" i="25"/>
  <c r="BD2130" i="25"/>
  <c r="BD2122" i="25"/>
  <c r="BD2114" i="25"/>
  <c r="BD2106" i="25"/>
  <c r="BD2098" i="25"/>
  <c r="BD2090" i="25"/>
  <c r="BD2082" i="25"/>
  <c r="BD2074" i="25"/>
  <c r="BD2066" i="25"/>
  <c r="BD2058" i="25"/>
  <c r="BD2050" i="25"/>
  <c r="BD2042" i="25"/>
  <c r="BD2199" i="25"/>
  <c r="BD2191" i="25"/>
  <c r="BD2183" i="25"/>
  <c r="BD2175" i="25"/>
  <c r="BD2167" i="25"/>
  <c r="BD2159" i="25"/>
  <c r="BD2151" i="25"/>
  <c r="BD2143" i="25"/>
  <c r="BD2135" i="25"/>
  <c r="BD2127" i="25"/>
  <c r="BD2119" i="25"/>
  <c r="BD2111" i="25"/>
  <c r="BD2103" i="25"/>
  <c r="BD2095" i="25"/>
  <c r="BD2087" i="25"/>
  <c r="BD2079" i="25"/>
  <c r="BD2071" i="25"/>
  <c r="BD2063" i="25"/>
  <c r="BD2055" i="25"/>
  <c r="BD2047" i="25"/>
  <c r="BD2039" i="25"/>
  <c r="BD2031" i="25"/>
  <c r="BD2023" i="25"/>
  <c r="BD2015" i="25"/>
  <c r="BD2007" i="25"/>
  <c r="BD1999" i="25"/>
  <c r="BD1991" i="25"/>
  <c r="BD1983" i="25"/>
  <c r="BD1975" i="25"/>
  <c r="BD1967" i="25"/>
  <c r="BD1959" i="25"/>
  <c r="BD1951" i="25"/>
  <c r="BD1943" i="25"/>
  <c r="BD1935" i="25"/>
  <c r="BD1927" i="25"/>
  <c r="BD1919" i="25"/>
  <c r="BD1911" i="25"/>
  <c r="BD1903" i="25"/>
  <c r="BD1895" i="25"/>
  <c r="BD1887" i="25"/>
  <c r="BD1879" i="25"/>
  <c r="BD1871" i="25"/>
  <c r="BD1863" i="25"/>
  <c r="BD1855" i="25"/>
  <c r="BD1847" i="25"/>
  <c r="BD1839" i="25"/>
  <c r="BD1831" i="25"/>
  <c r="BD1823" i="25"/>
  <c r="BD1815" i="25"/>
  <c r="BD1807" i="25"/>
  <c r="BD1799" i="25"/>
  <c r="BD1791" i="25"/>
  <c r="BD1783" i="25"/>
  <c r="BD1775" i="25"/>
  <c r="BD1767" i="25"/>
  <c r="BD1759" i="25"/>
  <c r="BD1751" i="25"/>
  <c r="BD1743" i="25"/>
  <c r="BD1735" i="25"/>
  <c r="BD1727" i="25"/>
  <c r="BD1719" i="25"/>
  <c r="BD1711" i="25"/>
  <c r="BD1703" i="25"/>
  <c r="BD1695" i="25"/>
  <c r="BD1687" i="25"/>
  <c r="BD1679" i="25"/>
  <c r="BD1671" i="25"/>
  <c r="BD1663" i="25"/>
  <c r="BD2196" i="25"/>
  <c r="BD2188" i="25"/>
  <c r="BD2180" i="25"/>
  <c r="BD2172" i="25"/>
  <c r="BD2164" i="25"/>
  <c r="BD2156" i="25"/>
  <c r="BD2148" i="25"/>
  <c r="BD2140" i="25"/>
  <c r="BD2132" i="25"/>
  <c r="BD2124" i="25"/>
  <c r="BD2116" i="25"/>
  <c r="BD2108" i="25"/>
  <c r="BD2100" i="25"/>
  <c r="BD2092" i="25"/>
  <c r="BD2084" i="25"/>
  <c r="BD2076" i="25"/>
  <c r="BD2068" i="25"/>
  <c r="BD2060" i="25"/>
  <c r="BD2052" i="25"/>
  <c r="BD2044" i="25"/>
  <c r="BD2036" i="25"/>
  <c r="BD2028" i="25"/>
  <c r="BD2020" i="25"/>
  <c r="BD2012" i="25"/>
  <c r="BD2004" i="25"/>
  <c r="BD1996" i="25"/>
  <c r="BD1988" i="25"/>
  <c r="BD1980" i="25"/>
  <c r="BD1972" i="25"/>
  <c r="BD1964" i="25"/>
  <c r="BD1956" i="25"/>
  <c r="BD1948" i="25"/>
  <c r="BD1940" i="25"/>
  <c r="BD1932" i="25"/>
  <c r="BD1924" i="25"/>
  <c r="BD1916" i="25"/>
  <c r="BD1908" i="25"/>
  <c r="BD1900" i="25"/>
  <c r="BD1892" i="25"/>
  <c r="BD1884" i="25"/>
  <c r="BD1876" i="25"/>
  <c r="BD1868" i="25"/>
  <c r="BD1860" i="25"/>
  <c r="BD1852" i="25"/>
  <c r="BD1844" i="25"/>
  <c r="BD1836" i="25"/>
  <c r="BD1828" i="25"/>
  <c r="BD1820" i="25"/>
  <c r="BD1812" i="25"/>
  <c r="BD1804" i="25"/>
  <c r="BD1796" i="25"/>
  <c r="BD1788" i="25"/>
  <c r="BD1780" i="25"/>
  <c r="BD1772" i="25"/>
  <c r="BD1764" i="25"/>
  <c r="BD1756" i="25"/>
  <c r="BD1748" i="25"/>
  <c r="BD1740" i="25"/>
  <c r="BD1732" i="25"/>
  <c r="BD1724" i="25"/>
  <c r="BD1716" i="25"/>
  <c r="BD1708" i="25"/>
  <c r="BD1700" i="25"/>
  <c r="BD1692" i="25"/>
  <c r="BD1684" i="25"/>
  <c r="BD1676" i="25"/>
  <c r="BD1668" i="25"/>
  <c r="BD1660" i="25"/>
  <c r="BD2193" i="25"/>
  <c r="BD2185" i="25"/>
  <c r="BD2177" i="25"/>
  <c r="BD2169" i="25"/>
  <c r="BD2161" i="25"/>
  <c r="BD2153" i="25"/>
  <c r="BD2145" i="25"/>
  <c r="BD2137" i="25"/>
  <c r="BD2129" i="25"/>
  <c r="BD2121" i="25"/>
  <c r="BD2113" i="25"/>
  <c r="BD2105" i="25"/>
  <c r="BD2097" i="25"/>
  <c r="BD2089" i="25"/>
  <c r="BD2081" i="25"/>
  <c r="BD2073" i="25"/>
  <c r="BD2065" i="25"/>
  <c r="BD2057" i="25"/>
  <c r="BD2049" i="25"/>
  <c r="BD2041" i="25"/>
  <c r="BD2033" i="25"/>
  <c r="BD2025" i="25"/>
  <c r="BD2017" i="25"/>
  <c r="BD2009" i="25"/>
  <c r="BD2001" i="25"/>
  <c r="BD1993" i="25"/>
  <c r="BD1985" i="25"/>
  <c r="BD1977" i="25"/>
  <c r="BD1969" i="25"/>
  <c r="BD1961" i="25"/>
  <c r="BD1953" i="25"/>
  <c r="BD1945" i="25"/>
  <c r="BD1937" i="25"/>
  <c r="BD1929" i="25"/>
  <c r="BD1921" i="25"/>
  <c r="BD1913" i="25"/>
  <c r="BD1905" i="25"/>
  <c r="BD1897" i="25"/>
  <c r="BD1889" i="25"/>
  <c r="BD1881" i="25"/>
  <c r="BD1873" i="25"/>
  <c r="BD1865" i="25"/>
  <c r="BD1857" i="25"/>
  <c r="BD1849" i="25"/>
  <c r="BD1841" i="25"/>
  <c r="BD1833" i="25"/>
  <c r="BD1825" i="25"/>
  <c r="BD1817" i="25"/>
  <c r="BD1809" i="25"/>
  <c r="BD1801" i="25"/>
  <c r="BD1793" i="25"/>
  <c r="BD1785" i="25"/>
  <c r="BD1777" i="25"/>
  <c r="BD1769" i="25"/>
  <c r="BD1761" i="25"/>
  <c r="BD1753" i="25"/>
  <c r="BD1745" i="25"/>
  <c r="BD1737" i="25"/>
  <c r="BD1729" i="25"/>
  <c r="BD1721" i="25"/>
  <c r="BD1713" i="25"/>
  <c r="BD1705" i="25"/>
  <c r="BD1697" i="25"/>
  <c r="BD1689" i="25"/>
  <c r="BD1681" i="25"/>
  <c r="BD1673" i="25"/>
  <c r="BD1665" i="25"/>
  <c r="BD1657" i="25"/>
  <c r="BD1653" i="25"/>
  <c r="BD1645" i="25"/>
  <c r="BD1637" i="25"/>
  <c r="BD1629" i="25"/>
  <c r="BD1621" i="25"/>
  <c r="BD1613" i="25"/>
  <c r="BD1605" i="25"/>
  <c r="BD1597" i="25"/>
  <c r="BD1589" i="25"/>
  <c r="BD1581" i="25"/>
  <c r="BD1573" i="25"/>
  <c r="BD1565" i="25"/>
  <c r="BD1557" i="25"/>
  <c r="BD1549" i="25"/>
  <c r="BD1541" i="25"/>
  <c r="BD1533" i="25"/>
  <c r="BD1525" i="25"/>
  <c r="BD1517" i="25"/>
  <c r="BD1509" i="25"/>
  <c r="BD1501" i="25"/>
  <c r="BD1493" i="25"/>
  <c r="BD1485" i="25"/>
  <c r="BD1477" i="25"/>
  <c r="BD1469" i="25"/>
  <c r="BD1461" i="25"/>
  <c r="BD1453" i="25"/>
  <c r="BD1445" i="25"/>
  <c r="BD1437" i="25"/>
  <c r="BD1429" i="25"/>
  <c r="BD1421" i="25"/>
  <c r="BD1413" i="25"/>
  <c r="BD1405" i="25"/>
  <c r="BD1397" i="25"/>
  <c r="BD1389" i="25"/>
  <c r="BD1381" i="25"/>
  <c r="BD1373" i="25"/>
  <c r="BD1365" i="25"/>
  <c r="BD1357" i="25"/>
  <c r="BD1349" i="25"/>
  <c r="BD1341" i="25"/>
  <c r="BD1333" i="25"/>
  <c r="BD1325" i="25"/>
  <c r="BD1317" i="25"/>
  <c r="BD1309" i="25"/>
  <c r="BD1301" i="25"/>
  <c r="BD1293" i="25"/>
  <c r="BD1285" i="25"/>
  <c r="BD1277" i="25"/>
  <c r="BD1269" i="25"/>
  <c r="BD1261" i="25"/>
  <c r="BD1253" i="25"/>
  <c r="BD1245" i="25"/>
  <c r="BD1650" i="25"/>
  <c r="BD1642" i="25"/>
  <c r="BD1634" i="25"/>
  <c r="BD1626" i="25"/>
  <c r="BD1618" i="25"/>
  <c r="BD1610" i="25"/>
  <c r="BD1602" i="25"/>
  <c r="BD1594" i="25"/>
  <c r="BD1586" i="25"/>
  <c r="BD1578" i="25"/>
  <c r="BD1570" i="25"/>
  <c r="BD1562" i="25"/>
  <c r="BD1554" i="25"/>
  <c r="BD1546" i="25"/>
  <c r="BD1538" i="25"/>
  <c r="BD1530" i="25"/>
  <c r="BD1522" i="25"/>
  <c r="BD1514" i="25"/>
  <c r="BD1506" i="25"/>
  <c r="BD1498" i="25"/>
  <c r="BD1490" i="25"/>
  <c r="BD1482" i="25"/>
  <c r="BD1474" i="25"/>
  <c r="BD1466" i="25"/>
  <c r="BD1458" i="25"/>
  <c r="BD1450" i="25"/>
  <c r="BD1442" i="25"/>
  <c r="BD1434" i="25"/>
  <c r="BD1426" i="25"/>
  <c r="BD1418" i="25"/>
  <c r="BD1410" i="25"/>
  <c r="BD1402" i="25"/>
  <c r="BD1394" i="25"/>
  <c r="BD1386" i="25"/>
  <c r="BD1378" i="25"/>
  <c r="BD1370" i="25"/>
  <c r="BD1362" i="25"/>
  <c r="BD1354" i="25"/>
  <c r="BD1346" i="25"/>
  <c r="BD1338" i="25"/>
  <c r="BD1330" i="25"/>
  <c r="BD1322" i="25"/>
  <c r="BD1314" i="25"/>
  <c r="BD1306" i="25"/>
  <c r="BD1298" i="25"/>
  <c r="BD1290" i="25"/>
  <c r="BD1282" i="25"/>
  <c r="BD1274" i="25"/>
  <c r="BD1266" i="25"/>
  <c r="BD1258" i="25"/>
  <c r="BD1250" i="25"/>
  <c r="BD1242" i="25"/>
  <c r="BD1649" i="25"/>
  <c r="BD1641" i="25"/>
  <c r="BD1633" i="25"/>
  <c r="BD1625" i="25"/>
  <c r="BD1617" i="25"/>
  <c r="BD1609" i="25"/>
  <c r="BD1601" i="25"/>
  <c r="BD1593" i="25"/>
  <c r="BD1585" i="25"/>
  <c r="BD1577" i="25"/>
  <c r="BD1569" i="25"/>
  <c r="BD1561" i="25"/>
  <c r="BD1553" i="25"/>
  <c r="BD1545" i="25"/>
  <c r="BD1537" i="25"/>
  <c r="BD1529" i="25"/>
  <c r="BD1521" i="25"/>
  <c r="BD1513" i="25"/>
  <c r="BD1505" i="25"/>
  <c r="BD1497" i="25"/>
  <c r="BD1489" i="25"/>
  <c r="BD1481" i="25"/>
  <c r="BD1473" i="25"/>
  <c r="BD1465" i="25"/>
  <c r="BD1457" i="25"/>
  <c r="BD1449" i="25"/>
  <c r="BD1441" i="25"/>
  <c r="BD1433" i="25"/>
  <c r="BD1425" i="25"/>
  <c r="BD1417" i="25"/>
  <c r="BD1409" i="25"/>
  <c r="BD1401" i="25"/>
  <c r="BD1393" i="25"/>
  <c r="BD1385" i="25"/>
  <c r="BD1377" i="25"/>
  <c r="BD1369" i="25"/>
  <c r="BD1361" i="25"/>
  <c r="BD1353" i="25"/>
  <c r="BD1345" i="25"/>
  <c r="BD1337" i="25"/>
  <c r="BD1329" i="25"/>
  <c r="BD1321" i="25"/>
  <c r="BD1313" i="25"/>
  <c r="BD1305" i="25"/>
  <c r="BD1297" i="25"/>
  <c r="BD1289" i="25"/>
  <c r="BD1281" i="25"/>
  <c r="BD1273" i="25"/>
  <c r="BD1265" i="25"/>
  <c r="BD1257" i="25"/>
  <c r="BD1249" i="25"/>
  <c r="BD1241" i="25"/>
  <c r="BD1654" i="25"/>
  <c r="BD1646" i="25"/>
  <c r="BD1638" i="25"/>
  <c r="BD1630" i="25"/>
  <c r="BD1622" i="25"/>
  <c r="BD1614" i="25"/>
  <c r="BD1606" i="25"/>
  <c r="BD1598" i="25"/>
  <c r="BD1590" i="25"/>
  <c r="BD1582" i="25"/>
  <c r="BD1574" i="25"/>
  <c r="BD1566" i="25"/>
  <c r="BD1558" i="25"/>
  <c r="BD1550" i="25"/>
  <c r="BD1542" i="25"/>
  <c r="BD1534" i="25"/>
  <c r="BD1526" i="25"/>
  <c r="BD1518" i="25"/>
  <c r="BD1510" i="25"/>
  <c r="BD1502" i="25"/>
  <c r="BD1494" i="25"/>
  <c r="BD1486" i="25"/>
  <c r="BD1478" i="25"/>
  <c r="BD1470" i="25"/>
  <c r="BD1462" i="25"/>
  <c r="BD1454" i="25"/>
  <c r="BD1446" i="25"/>
  <c r="BD1438" i="25"/>
  <c r="BD1430" i="25"/>
  <c r="BD1422" i="25"/>
  <c r="BD1414" i="25"/>
  <c r="BD1406" i="25"/>
  <c r="BD1398" i="25"/>
  <c r="BD1390" i="25"/>
  <c r="BD1382" i="25"/>
  <c r="BD1374" i="25"/>
  <c r="BD1366" i="25"/>
  <c r="BD1358" i="25"/>
  <c r="BD1350" i="25"/>
  <c r="BD1342" i="25"/>
  <c r="BD1334" i="25"/>
  <c r="BD1326" i="25"/>
  <c r="BD1318" i="25"/>
  <c r="BD1310" i="25"/>
  <c r="BD1302" i="25"/>
  <c r="BD1294" i="25"/>
  <c r="BD1286" i="25"/>
  <c r="BD1278" i="25"/>
  <c r="BD1270" i="25"/>
  <c r="BD1262" i="25"/>
  <c r="BD1254" i="25"/>
  <c r="BD1246" i="25"/>
  <c r="BD2037" i="25"/>
  <c r="BD2029" i="25"/>
  <c r="BD2021" i="25"/>
  <c r="BD2013" i="25"/>
  <c r="BD2005" i="25"/>
  <c r="BD1997" i="25"/>
  <c r="BD1989" i="25"/>
  <c r="BD1981" i="25"/>
  <c r="BD1973" i="25"/>
  <c r="BD1965" i="25"/>
  <c r="BD1960" i="25"/>
  <c r="BD1954" i="25"/>
  <c r="BD1949" i="25"/>
  <c r="BD1944" i="25"/>
  <c r="BD1938" i="25"/>
  <c r="BD1933" i="25"/>
  <c r="BD1928" i="25"/>
  <c r="BD1922" i="25"/>
  <c r="BD1917" i="25"/>
  <c r="BD1912" i="25"/>
  <c r="BD1906" i="25"/>
  <c r="BD1901" i="25"/>
  <c r="BD1896" i="25"/>
  <c r="BD1890" i="25"/>
  <c r="BD1885" i="25"/>
  <c r="BD1880" i="25"/>
  <c r="BD1874" i="25"/>
  <c r="BD1869" i="25"/>
  <c r="BD1864" i="25"/>
  <c r="BD1858" i="25"/>
  <c r="BD1853" i="25"/>
  <c r="BD1848" i="25"/>
  <c r="BD1842" i="25"/>
  <c r="BD1837" i="25"/>
  <c r="BD1832" i="25"/>
  <c r="BD1826" i="25"/>
  <c r="BD1821" i="25"/>
  <c r="BD1816" i="25"/>
  <c r="BD1810" i="25"/>
  <c r="BD1805" i="25"/>
  <c r="BD1800" i="25"/>
  <c r="BD1794" i="25"/>
  <c r="BD1789" i="25"/>
  <c r="BD1784" i="25"/>
  <c r="BD1778" i="25"/>
  <c r="BD1773" i="25"/>
  <c r="BD1768" i="25"/>
  <c r="BD1762" i="25"/>
  <c r="BD1757" i="25"/>
  <c r="BD1752" i="25"/>
  <c r="BD1746" i="25"/>
  <c r="BD1741" i="25"/>
  <c r="BD1736" i="25"/>
  <c r="BD1730" i="25"/>
  <c r="BD1725" i="25"/>
  <c r="BD1720" i="25"/>
  <c r="BD1714" i="25"/>
  <c r="BD1709" i="25"/>
  <c r="BD1704" i="25"/>
  <c r="BD1698" i="25"/>
  <c r="BD1693" i="25"/>
  <c r="BD1688" i="25"/>
  <c r="BD1682" i="25"/>
  <c r="BD1677" i="25"/>
  <c r="BD1672" i="25"/>
  <c r="BD1666" i="25"/>
  <c r="BD1661" i="25"/>
  <c r="BD1656" i="25"/>
  <c r="BD1651" i="25"/>
  <c r="BD1643" i="25"/>
  <c r="BD1635" i="25"/>
  <c r="BD1627" i="25"/>
  <c r="BD1619" i="25"/>
  <c r="BD1611" i="25"/>
  <c r="BD1603" i="25"/>
  <c r="BD1595" i="25"/>
  <c r="BD1587" i="25"/>
  <c r="BD1579" i="25"/>
  <c r="BD1571" i="25"/>
  <c r="BD1563" i="25"/>
  <c r="BD1555" i="25"/>
  <c r="BD1547" i="25"/>
  <c r="BD1539" i="25"/>
  <c r="BD1531" i="25"/>
  <c r="BD1523" i="25"/>
  <c r="BD1515" i="25"/>
  <c r="BD1507" i="25"/>
  <c r="BD1499" i="25"/>
  <c r="BD1491" i="25"/>
  <c r="BD1483" i="25"/>
  <c r="BD1475" i="25"/>
  <c r="BD1467" i="25"/>
  <c r="BD1459" i="25"/>
  <c r="BD1451" i="25"/>
  <c r="BD1443" i="25"/>
  <c r="BD1435" i="25"/>
  <c r="BD1427" i="25"/>
  <c r="BD1419" i="25"/>
  <c r="BD1411" i="25"/>
  <c r="BD1403" i="25"/>
  <c r="BD1395" i="25"/>
  <c r="BD1387" i="25"/>
  <c r="BD1379" i="25"/>
  <c r="BD1371" i="25"/>
  <c r="BD1363" i="25"/>
  <c r="BD1355" i="25"/>
  <c r="BD1347" i="25"/>
  <c r="BD1339" i="25"/>
  <c r="BD1331" i="25"/>
  <c r="BD1323" i="25"/>
  <c r="BD1315" i="25"/>
  <c r="BD1307" i="25"/>
  <c r="BD1299" i="25"/>
  <c r="BD1291" i="25"/>
  <c r="BD1283" i="25"/>
  <c r="BD1275" i="25"/>
  <c r="BD1267" i="25"/>
  <c r="BD1259" i="25"/>
  <c r="BD1251" i="25"/>
  <c r="BD1243" i="25"/>
  <c r="BD1648" i="25"/>
  <c r="BD1640" i="25"/>
  <c r="BD1632" i="25"/>
  <c r="BD1624" i="25"/>
  <c r="BD1616" i="25"/>
  <c r="BD1608" i="25"/>
  <c r="BD1600" i="25"/>
  <c r="BD1592" i="25"/>
  <c r="BD1584" i="25"/>
  <c r="BD1576" i="25"/>
  <c r="BD1568" i="25"/>
  <c r="BD1560" i="25"/>
  <c r="BD1552" i="25"/>
  <c r="BD1544" i="25"/>
  <c r="BD1536" i="25"/>
  <c r="BD1528" i="25"/>
  <c r="BD1520" i="25"/>
  <c r="BD1512" i="25"/>
  <c r="BD1504" i="25"/>
  <c r="BD1496" i="25"/>
  <c r="BD1488" i="25"/>
  <c r="BD1480" i="25"/>
  <c r="BD1472" i="25"/>
  <c r="BD1464" i="25"/>
  <c r="BD1456" i="25"/>
  <c r="BD1448" i="25"/>
  <c r="BD1440" i="25"/>
  <c r="BD1432" i="25"/>
  <c r="BD1424" i="25"/>
  <c r="BD1416" i="25"/>
  <c r="BD1408" i="25"/>
  <c r="BD1400" i="25"/>
  <c r="BD1392" i="25"/>
  <c r="BD1384" i="25"/>
  <c r="BD1376" i="25"/>
  <c r="BD1368" i="25"/>
  <c r="BD1360" i="25"/>
  <c r="BD1352" i="25"/>
  <c r="BD1344" i="25"/>
  <c r="BD1336" i="25"/>
  <c r="BD1328" i="25"/>
  <c r="BD1320" i="25"/>
  <c r="BD1312" i="25"/>
  <c r="BD1304" i="25"/>
  <c r="BD1296" i="25"/>
  <c r="BD1288" i="25"/>
  <c r="BD1280" i="25"/>
  <c r="BD1272" i="25"/>
  <c r="BD1264" i="25"/>
  <c r="BD1256" i="25"/>
  <c r="BD1248" i="25"/>
  <c r="BD1957" i="25"/>
  <c r="BD1941" i="25"/>
  <c r="BD1925" i="25"/>
  <c r="BD1909" i="25"/>
  <c r="BD1893" i="25"/>
  <c r="BD1877" i="25"/>
  <c r="BD1861" i="25"/>
  <c r="BD1845" i="25"/>
  <c r="BD1829" i="25"/>
  <c r="BD1813" i="25"/>
  <c r="BD1797" i="25"/>
  <c r="BD1781" i="25"/>
  <c r="BD1765" i="25"/>
  <c r="BD1749" i="25"/>
  <c r="BD1733" i="25"/>
  <c r="BD1717" i="25"/>
  <c r="BD1701" i="25"/>
  <c r="BD1685" i="25"/>
  <c r="BD1669" i="25"/>
  <c r="BD1235" i="25"/>
  <c r="BD1227" i="25"/>
  <c r="BD1219" i="25"/>
  <c r="BD1211" i="25"/>
  <c r="BD1203" i="25"/>
  <c r="BD1195" i="25"/>
  <c r="BD1187" i="25"/>
  <c r="BD1179" i="25"/>
  <c r="BD1171" i="25"/>
  <c r="BD1163" i="25"/>
  <c r="BD1155" i="25"/>
  <c r="BD1147" i="25"/>
  <c r="BD1139" i="25"/>
  <c r="BD1131" i="25"/>
  <c r="BD1123" i="25"/>
  <c r="BD1115" i="25"/>
  <c r="BD1107" i="25"/>
  <c r="BD1099" i="25"/>
  <c r="BD1091" i="25"/>
  <c r="BD1083" i="25"/>
  <c r="BD1075" i="25"/>
  <c r="BD1067" i="25"/>
  <c r="BD1059" i="25"/>
  <c r="BD1051" i="25"/>
  <c r="BD1043" i="25"/>
  <c r="BD1035" i="25"/>
  <c r="BD1027" i="25"/>
  <c r="BD1019" i="25"/>
  <c r="BD1011" i="25"/>
  <c r="BD1003" i="25"/>
  <c r="BD995" i="25"/>
  <c r="BD987" i="25"/>
  <c r="BD979" i="25"/>
  <c r="BD971" i="25"/>
  <c r="BD963" i="25"/>
  <c r="BD955" i="25"/>
  <c r="BD947" i="25"/>
  <c r="BD939" i="25"/>
  <c r="BD931" i="25"/>
  <c r="BD923" i="25"/>
  <c r="BD915" i="25"/>
  <c r="BD907" i="25"/>
  <c r="BD899" i="25"/>
  <c r="BD891" i="25"/>
  <c r="BD883" i="25"/>
  <c r="BD875" i="25"/>
  <c r="BD867" i="25"/>
  <c r="BD859" i="25"/>
  <c r="BD2018" i="25"/>
  <c r="BD1986" i="25"/>
  <c r="BD1240" i="25"/>
  <c r="BD1232" i="25"/>
  <c r="BD1224" i="25"/>
  <c r="BD1216" i="25"/>
  <c r="BD1208" i="25"/>
  <c r="BD1200" i="25"/>
  <c r="BD1192" i="25"/>
  <c r="BD1184" i="25"/>
  <c r="BD1176" i="25"/>
  <c r="BD1168" i="25"/>
  <c r="BD1160" i="25"/>
  <c r="BD1152" i="25"/>
  <c r="BD1144" i="25"/>
  <c r="BD1136" i="25"/>
  <c r="BD1128" i="25"/>
  <c r="BD1120" i="25"/>
  <c r="BD1112" i="25"/>
  <c r="BD1104" i="25"/>
  <c r="BD1096" i="25"/>
  <c r="BD1088" i="25"/>
  <c r="BD1080" i="25"/>
  <c r="BD1072" i="25"/>
  <c r="BD1064" i="25"/>
  <c r="BD1056" i="25"/>
  <c r="BD1048" i="25"/>
  <c r="BD1040" i="25"/>
  <c r="BD1032" i="25"/>
  <c r="BD1024" i="25"/>
  <c r="BD1016" i="25"/>
  <c r="BD1008" i="25"/>
  <c r="BD1000" i="25"/>
  <c r="BD992" i="25"/>
  <c r="BD984" i="25"/>
  <c r="BD976" i="25"/>
  <c r="BD968" i="25"/>
  <c r="BD960" i="25"/>
  <c r="BD952" i="25"/>
  <c r="BD944" i="25"/>
  <c r="BD936" i="25"/>
  <c r="BD928" i="25"/>
  <c r="BD920" i="25"/>
  <c r="BD912" i="25"/>
  <c r="BD904" i="25"/>
  <c r="BD896" i="25"/>
  <c r="BD888" i="25"/>
  <c r="BD880" i="25"/>
  <c r="BD872" i="25"/>
  <c r="BD864" i="25"/>
  <c r="BD856" i="25"/>
  <c r="BD1237" i="25"/>
  <c r="BD1229" i="25"/>
  <c r="BD1221" i="25"/>
  <c r="BD1213" i="25"/>
  <c r="BD1205" i="25"/>
  <c r="BD1197" i="25"/>
  <c r="BD1189" i="25"/>
  <c r="BD1181" i="25"/>
  <c r="BD1173" i="25"/>
  <c r="BD1165" i="25"/>
  <c r="BD1157" i="25"/>
  <c r="BD1149" i="25"/>
  <c r="BD1141" i="25"/>
  <c r="BD1133" i="25"/>
  <c r="BD1125" i="25"/>
  <c r="BD1117" i="25"/>
  <c r="BD1109" i="25"/>
  <c r="BD1101" i="25"/>
  <c r="BD1093" i="25"/>
  <c r="BD1085" i="25"/>
  <c r="BD1077" i="25"/>
  <c r="BD1069" i="25"/>
  <c r="BD1061" i="25"/>
  <c r="BD1053" i="25"/>
  <c r="BD1045" i="25"/>
  <c r="BD1037" i="25"/>
  <c r="BD1029" i="25"/>
  <c r="BD1021" i="25"/>
  <c r="BD1013" i="25"/>
  <c r="BD1005" i="25"/>
  <c r="BD997" i="25"/>
  <c r="BD989" i="25"/>
  <c r="BD981" i="25"/>
  <c r="BD973" i="25"/>
  <c r="BD965" i="25"/>
  <c r="BD957" i="25"/>
  <c r="BD949" i="25"/>
  <c r="BD941" i="25"/>
  <c r="BD933" i="25"/>
  <c r="BD925" i="25"/>
  <c r="BD917" i="25"/>
  <c r="BD909" i="25"/>
  <c r="BD901" i="25"/>
  <c r="BD893" i="25"/>
  <c r="BD885" i="25"/>
  <c r="BD877" i="25"/>
  <c r="BD869" i="25"/>
  <c r="BD861" i="25"/>
  <c r="BD2026" i="25"/>
  <c r="BD1994" i="25"/>
  <c r="BD1962" i="25"/>
  <c r="BD1946" i="25"/>
  <c r="BD1930" i="25"/>
  <c r="BD1914" i="25"/>
  <c r="BD1898" i="25"/>
  <c r="BD1882" i="25"/>
  <c r="BD1866" i="25"/>
  <c r="BD1850" i="25"/>
  <c r="BD1834" i="25"/>
  <c r="BD1818" i="25"/>
  <c r="BD1802" i="25"/>
  <c r="BD1786" i="25"/>
  <c r="BD1770" i="25"/>
  <c r="BD1754" i="25"/>
  <c r="BD1738" i="25"/>
  <c r="BD1722" i="25"/>
  <c r="BD1706" i="25"/>
  <c r="BD1690" i="25"/>
  <c r="BD1674" i="25"/>
  <c r="BD1658" i="25"/>
  <c r="BD1234" i="25"/>
  <c r="BD1226" i="25"/>
  <c r="BD1218" i="25"/>
  <c r="BD1210" i="25"/>
  <c r="BD1202" i="25"/>
  <c r="BD1194" i="25"/>
  <c r="BD1186" i="25"/>
  <c r="BD1178" i="25"/>
  <c r="BD1170" i="25"/>
  <c r="BD1162" i="25"/>
  <c r="BD1154" i="25"/>
  <c r="BD1146" i="25"/>
  <c r="BD1138" i="25"/>
  <c r="BD1130" i="25"/>
  <c r="BD1122" i="25"/>
  <c r="BD1114" i="25"/>
  <c r="BD1106" i="25"/>
  <c r="BD1098" i="25"/>
  <c r="BD1090" i="25"/>
  <c r="BD1082" i="25"/>
  <c r="BD1074" i="25"/>
  <c r="BD1066" i="25"/>
  <c r="BD1058" i="25"/>
  <c r="BD1050" i="25"/>
  <c r="BD1042" i="25"/>
  <c r="BD1034" i="25"/>
  <c r="BD1026" i="25"/>
  <c r="BD1018" i="25"/>
  <c r="BD1010" i="25"/>
  <c r="BD1002" i="25"/>
  <c r="BD994" i="25"/>
  <c r="BD986" i="25"/>
  <c r="BD978" i="25"/>
  <c r="BD970" i="25"/>
  <c r="BD962" i="25"/>
  <c r="BD954" i="25"/>
  <c r="BD946" i="25"/>
  <c r="BD938" i="25"/>
  <c r="BD930" i="25"/>
  <c r="BD922" i="25"/>
  <c r="BD914" i="25"/>
  <c r="BD906" i="25"/>
  <c r="BD898" i="25"/>
  <c r="BD890" i="25"/>
  <c r="BD882" i="25"/>
  <c r="BD874" i="25"/>
  <c r="BD866" i="25"/>
  <c r="BD858" i="25"/>
  <c r="BD1968" i="25"/>
  <c r="BD1952" i="25"/>
  <c r="BD1936" i="25"/>
  <c r="BD1920" i="25"/>
  <c r="BD1904" i="25"/>
  <c r="BD1888" i="25"/>
  <c r="BD1872" i="25"/>
  <c r="BD1856" i="25"/>
  <c r="BD1840" i="25"/>
  <c r="BD1824" i="25"/>
  <c r="BD1808" i="25"/>
  <c r="BD1792" i="25"/>
  <c r="BD1776" i="25"/>
  <c r="BD1760" i="25"/>
  <c r="BD1744" i="25"/>
  <c r="BD1728" i="25"/>
  <c r="BD1712" i="25"/>
  <c r="BD1696" i="25"/>
  <c r="BD1680" i="25"/>
  <c r="BD1664" i="25"/>
  <c r="BD1652" i="25"/>
  <c r="BD1644" i="25"/>
  <c r="BD1636" i="25"/>
  <c r="BD1628" i="25"/>
  <c r="BD1620" i="25"/>
  <c r="BD1612" i="25"/>
  <c r="BD1604" i="25"/>
  <c r="BD1596" i="25"/>
  <c r="BD1588" i="25"/>
  <c r="BD1580" i="25"/>
  <c r="BD1572" i="25"/>
  <c r="BD1564" i="25"/>
  <c r="BD1556" i="25"/>
  <c r="BD1548" i="25"/>
  <c r="BD1540" i="25"/>
  <c r="BD1532" i="25"/>
  <c r="BD1524" i="25"/>
  <c r="BD1516" i="25"/>
  <c r="BD1508" i="25"/>
  <c r="BD1500" i="25"/>
  <c r="BD1492" i="25"/>
  <c r="BD1484" i="25"/>
  <c r="BD1476" i="25"/>
  <c r="BD1468" i="25"/>
  <c r="BD1460" i="25"/>
  <c r="BD1452" i="25"/>
  <c r="BD1444" i="25"/>
  <c r="BD1436" i="25"/>
  <c r="BD1428" i="25"/>
  <c r="BD1420" i="25"/>
  <c r="BD1412" i="25"/>
  <c r="BD1404" i="25"/>
  <c r="BD1396" i="25"/>
  <c r="BD1388" i="25"/>
  <c r="BD1380" i="25"/>
  <c r="BD1372" i="25"/>
  <c r="BD1364" i="25"/>
  <c r="BD1356" i="25"/>
  <c r="BD1348" i="25"/>
  <c r="BD1340" i="25"/>
  <c r="BD1332" i="25"/>
  <c r="BD1324" i="25"/>
  <c r="BD1316" i="25"/>
  <c r="BD1308" i="25"/>
  <c r="BD1300" i="25"/>
  <c r="BD1292" i="25"/>
  <c r="BD1284" i="25"/>
  <c r="BD1276" i="25"/>
  <c r="BD1268" i="25"/>
  <c r="BD1260" i="25"/>
  <c r="BD1252" i="25"/>
  <c r="BD1244" i="25"/>
  <c r="BD1239" i="25"/>
  <c r="BD1231" i="25"/>
  <c r="BD1223" i="25"/>
  <c r="BD1215" i="25"/>
  <c r="BD1207" i="25"/>
  <c r="BD1199" i="25"/>
  <c r="BD1191" i="25"/>
  <c r="BD1183" i="25"/>
  <c r="BD1175" i="25"/>
  <c r="BD1167" i="25"/>
  <c r="BD1159" i="25"/>
  <c r="BD1151" i="25"/>
  <c r="BD1143" i="25"/>
  <c r="BD1135" i="25"/>
  <c r="BD1127" i="25"/>
  <c r="BD1119" i="25"/>
  <c r="BD1111" i="25"/>
  <c r="BD1103" i="25"/>
  <c r="BD1095" i="25"/>
  <c r="BD1087" i="25"/>
  <c r="BD1079" i="25"/>
  <c r="BD1071" i="25"/>
  <c r="BD1063" i="25"/>
  <c r="BD1055" i="25"/>
  <c r="BD1047" i="25"/>
  <c r="BD1039" i="25"/>
  <c r="BD1031" i="25"/>
  <c r="BD1023" i="25"/>
  <c r="BD1015" i="25"/>
  <c r="BD1007" i="25"/>
  <c r="BD999" i="25"/>
  <c r="BD991" i="25"/>
  <c r="BD983" i="25"/>
  <c r="BD975" i="25"/>
  <c r="BD967" i="25"/>
  <c r="BD959" i="25"/>
  <c r="BD951" i="25"/>
  <c r="BD943" i="25"/>
  <c r="BD935" i="25"/>
  <c r="BD927" i="25"/>
  <c r="BD919" i="25"/>
  <c r="BD911" i="25"/>
  <c r="BD903" i="25"/>
  <c r="BD895" i="25"/>
  <c r="BD887" i="25"/>
  <c r="BD879" i="25"/>
  <c r="BD871" i="25"/>
  <c r="BD863" i="25"/>
  <c r="BD855" i="25"/>
  <c r="BD2034" i="25"/>
  <c r="BD2002" i="25"/>
  <c r="BD1970" i="25"/>
  <c r="BD1236" i="25"/>
  <c r="BD1228" i="25"/>
  <c r="BD1220" i="25"/>
  <c r="BD1212" i="25"/>
  <c r="BD1204" i="25"/>
  <c r="BD1196" i="25"/>
  <c r="BD1188" i="25"/>
  <c r="BD1180" i="25"/>
  <c r="BD1172" i="25"/>
  <c r="BD1164" i="25"/>
  <c r="BD1156" i="25"/>
  <c r="BD1148" i="25"/>
  <c r="BD1140" i="25"/>
  <c r="BD1132" i="25"/>
  <c r="BD1124" i="25"/>
  <c r="BD1116" i="25"/>
  <c r="BD1108" i="25"/>
  <c r="BD1100" i="25"/>
  <c r="BD1092" i="25"/>
  <c r="BD1084" i="25"/>
  <c r="BD1076" i="25"/>
  <c r="BD1068" i="25"/>
  <c r="BD1060" i="25"/>
  <c r="BD1052" i="25"/>
  <c r="BD1044" i="25"/>
  <c r="BD1036" i="25"/>
  <c r="BD1028" i="25"/>
  <c r="BD1020" i="25"/>
  <c r="BD1012" i="25"/>
  <c r="BD1004" i="25"/>
  <c r="BD996" i="25"/>
  <c r="BD988" i="25"/>
  <c r="BD980" i="25"/>
  <c r="BD972" i="25"/>
  <c r="BD964" i="25"/>
  <c r="BD956" i="25"/>
  <c r="BD948" i="25"/>
  <c r="BD940" i="25"/>
  <c r="BD932" i="25"/>
  <c r="BD924" i="25"/>
  <c r="BD916" i="25"/>
  <c r="BD908" i="25"/>
  <c r="BD900" i="25"/>
  <c r="BD892" i="25"/>
  <c r="BD884" i="25"/>
  <c r="BD876" i="25"/>
  <c r="BD868" i="25"/>
  <c r="BD860" i="25"/>
  <c r="BD1233" i="25"/>
  <c r="BD1225" i="25"/>
  <c r="BD1217" i="25"/>
  <c r="BD1209" i="25"/>
  <c r="BD1201" i="25"/>
  <c r="BD1193" i="25"/>
  <c r="BD1185" i="25"/>
  <c r="BD1177" i="25"/>
  <c r="BD1169" i="25"/>
  <c r="BD1161" i="25"/>
  <c r="BD1153" i="25"/>
  <c r="BD1145" i="25"/>
  <c r="BD1137" i="25"/>
  <c r="BD1129" i="25"/>
  <c r="BD1121" i="25"/>
  <c r="BD1113" i="25"/>
  <c r="BD1105" i="25"/>
  <c r="BD1097" i="25"/>
  <c r="BD1089" i="25"/>
  <c r="BD1081" i="25"/>
  <c r="BD1073" i="25"/>
  <c r="BD1065" i="25"/>
  <c r="BD1057" i="25"/>
  <c r="BD1049" i="25"/>
  <c r="BD1041" i="25"/>
  <c r="BD1033" i="25"/>
  <c r="BD1025" i="25"/>
  <c r="BD1017" i="25"/>
  <c r="BD1009" i="25"/>
  <c r="BD1001" i="25"/>
  <c r="BD993" i="25"/>
  <c r="BD985" i="25"/>
  <c r="BD977" i="25"/>
  <c r="BD969" i="25"/>
  <c r="BD961" i="25"/>
  <c r="BD953" i="25"/>
  <c r="BD945" i="25"/>
  <c r="BD937" i="25"/>
  <c r="BD929" i="25"/>
  <c r="BD921" i="25"/>
  <c r="BD913" i="25"/>
  <c r="BD905" i="25"/>
  <c r="BD897" i="25"/>
  <c r="BD889" i="25"/>
  <c r="BD881" i="25"/>
  <c r="BD873" i="25"/>
  <c r="BD865" i="25"/>
  <c r="BD857" i="25"/>
  <c r="BD2010" i="25"/>
  <c r="BD1978" i="25"/>
  <c r="BD1655" i="25"/>
  <c r="BD1647" i="25"/>
  <c r="BD1639" i="25"/>
  <c r="BD1631" i="25"/>
  <c r="BD1623" i="25"/>
  <c r="BD1615" i="25"/>
  <c r="BD1607" i="25"/>
  <c r="BD1599" i="25"/>
  <c r="BD1591" i="25"/>
  <c r="BD1583" i="25"/>
  <c r="BD1575" i="25"/>
  <c r="BD1567" i="25"/>
  <c r="BD1559" i="25"/>
  <c r="BD1551" i="25"/>
  <c r="BD1543" i="25"/>
  <c r="BD1535" i="25"/>
  <c r="BD1527" i="25"/>
  <c r="BD1519" i="25"/>
  <c r="BD1511" i="25"/>
  <c r="BD1503" i="25"/>
  <c r="BD1495" i="25"/>
  <c r="BD1487" i="25"/>
  <c r="BD1479" i="25"/>
  <c r="BD1471" i="25"/>
  <c r="BD1463" i="25"/>
  <c r="BD1455" i="25"/>
  <c r="BD1447" i="25"/>
  <c r="BD1439" i="25"/>
  <c r="BD1431" i="25"/>
  <c r="BD1423" i="25"/>
  <c r="BD1415" i="25"/>
  <c r="BD1407" i="25"/>
  <c r="BD1399" i="25"/>
  <c r="BD1391" i="25"/>
  <c r="BD1383" i="25"/>
  <c r="BD1375" i="25"/>
  <c r="BD1367" i="25"/>
  <c r="BD1359" i="25"/>
  <c r="BD1351" i="25"/>
  <c r="BD1343" i="25"/>
  <c r="BD1335" i="25"/>
  <c r="BD1327" i="25"/>
  <c r="BD1319" i="25"/>
  <c r="BD1311" i="25"/>
  <c r="BD1303" i="25"/>
  <c r="BD1295" i="25"/>
  <c r="BD1287" i="25"/>
  <c r="BD1279" i="25"/>
  <c r="BD1271" i="25"/>
  <c r="BD1263" i="25"/>
  <c r="BD1255" i="25"/>
  <c r="BD1247" i="25"/>
  <c r="BD1238" i="25"/>
  <c r="BD1230" i="25"/>
  <c r="BD1222" i="25"/>
  <c r="BD1214" i="25"/>
  <c r="BD1206" i="25"/>
  <c r="BD1198" i="25"/>
  <c r="BD1190" i="25"/>
  <c r="BD1182" i="25"/>
  <c r="BD1174" i="25"/>
  <c r="BD1166" i="25"/>
  <c r="BD1158" i="25"/>
  <c r="BD1150" i="25"/>
  <c r="BD1142" i="25"/>
  <c r="BD1134" i="25"/>
  <c r="BD1126" i="25"/>
  <c r="BD1118" i="25"/>
  <c r="BD1110" i="25"/>
  <c r="BD1102" i="25"/>
  <c r="BD1094" i="25"/>
  <c r="BD1086" i="25"/>
  <c r="BD1078" i="25"/>
  <c r="BD1070" i="25"/>
  <c r="BD1062" i="25"/>
  <c r="BD1054" i="25"/>
  <c r="BD1046" i="25"/>
  <c r="BD1038" i="25"/>
  <c r="BD1030" i="25"/>
  <c r="BD1022" i="25"/>
  <c r="BD1014" i="25"/>
  <c r="BD1006" i="25"/>
  <c r="BD998" i="25"/>
  <c r="BD990" i="25"/>
  <c r="BD982" i="25"/>
  <c r="BD974" i="25"/>
  <c r="BD966" i="25"/>
  <c r="BD958" i="25"/>
  <c r="BD950" i="25"/>
  <c r="BD942" i="25"/>
  <c r="BD934" i="25"/>
  <c r="BD926" i="25"/>
  <c r="BD918" i="25"/>
  <c r="BD910" i="25"/>
  <c r="BD902" i="25"/>
  <c r="BD894" i="25"/>
  <c r="BD886" i="25"/>
  <c r="BD878" i="25"/>
  <c r="BD870" i="25"/>
  <c r="BD862" i="25"/>
  <c r="BD854" i="25"/>
  <c r="BD852" i="25"/>
  <c r="BD844" i="25"/>
  <c r="BD836" i="25"/>
  <c r="BD828" i="25"/>
  <c r="BD820" i="25"/>
  <c r="BD812" i="25"/>
  <c r="BD804" i="25"/>
  <c r="BD796" i="25"/>
  <c r="BD788" i="25"/>
  <c r="BD780" i="25"/>
  <c r="BD772" i="25"/>
  <c r="BD764" i="25"/>
  <c r="BD756" i="25"/>
  <c r="BD748" i="25"/>
  <c r="BD740" i="25"/>
  <c r="BD732" i="25"/>
  <c r="BD724" i="25"/>
  <c r="BD716" i="25"/>
  <c r="BD708" i="25"/>
  <c r="BD700" i="25"/>
  <c r="BD692" i="25"/>
  <c r="BD684" i="25"/>
  <c r="BD676" i="25"/>
  <c r="BD668" i="25"/>
  <c r="BD660" i="25"/>
  <c r="BD652" i="25"/>
  <c r="BD644" i="25"/>
  <c r="BD636" i="25"/>
  <c r="BD628" i="25"/>
  <c r="BD620" i="25"/>
  <c r="BD612" i="25"/>
  <c r="BD604" i="25"/>
  <c r="BD596" i="25"/>
  <c r="BD588" i="25"/>
  <c r="BD580" i="25"/>
  <c r="BD572" i="25"/>
  <c r="BD564" i="25"/>
  <c r="BD556" i="25"/>
  <c r="BD548" i="25"/>
  <c r="BD540" i="25"/>
  <c r="BD532" i="25"/>
  <c r="BD524" i="25"/>
  <c r="BD516" i="25"/>
  <c r="BD508" i="25"/>
  <c r="BD500" i="25"/>
  <c r="BD492" i="25"/>
  <c r="BD484" i="25"/>
  <c r="BD476" i="25"/>
  <c r="BD468" i="25"/>
  <c r="BD460" i="25"/>
  <c r="BD452" i="25"/>
  <c r="BD444" i="25"/>
  <c r="BD436" i="25"/>
  <c r="BD428" i="25"/>
  <c r="BD420" i="25"/>
  <c r="BD412" i="25"/>
  <c r="BD404" i="25"/>
  <c r="BD396" i="25"/>
  <c r="BD388" i="25"/>
  <c r="BD380" i="25"/>
  <c r="BD372" i="25"/>
  <c r="BD364" i="25"/>
  <c r="BD356" i="25"/>
  <c r="BD348" i="25"/>
  <c r="BD340" i="25"/>
  <c r="BD332" i="25"/>
  <c r="BD324" i="25"/>
  <c r="BD316" i="25"/>
  <c r="BD308" i="25"/>
  <c r="BD300" i="25"/>
  <c r="BD292" i="25"/>
  <c r="BD284" i="25"/>
  <c r="BD276" i="25"/>
  <c r="BD268" i="25"/>
  <c r="BD260" i="25"/>
  <c r="BD252" i="25"/>
  <c r="BD244" i="25"/>
  <c r="BD236" i="25"/>
  <c r="BD228" i="25"/>
  <c r="BD220" i="25"/>
  <c r="BD212" i="25"/>
  <c r="BD204" i="25"/>
  <c r="BD196" i="25"/>
  <c r="BD188" i="25"/>
  <c r="BD180" i="25"/>
  <c r="BD172" i="25"/>
  <c r="BD164" i="25"/>
  <c r="BD156" i="25"/>
  <c r="BD148" i="25"/>
  <c r="BD140" i="25"/>
  <c r="BD132" i="25"/>
  <c r="BD124" i="25"/>
  <c r="BD116" i="25"/>
  <c r="BD108" i="25"/>
  <c r="BD100" i="25"/>
  <c r="BD92" i="25"/>
  <c r="BD84" i="25"/>
  <c r="BD76" i="25"/>
  <c r="BD68" i="25"/>
  <c r="BD60" i="25"/>
  <c r="BD52" i="25"/>
  <c r="BD44" i="25"/>
  <c r="BD36" i="25"/>
  <c r="BD28" i="25"/>
  <c r="BD20" i="25"/>
  <c r="BD12" i="25"/>
  <c r="BD849" i="25"/>
  <c r="BD841" i="25"/>
  <c r="BD833" i="25"/>
  <c r="BD825" i="25"/>
  <c r="BD817" i="25"/>
  <c r="BD809" i="25"/>
  <c r="BD801" i="25"/>
  <c r="BD793" i="25"/>
  <c r="BD785" i="25"/>
  <c r="BD777" i="25"/>
  <c r="BD769" i="25"/>
  <c r="BD761" i="25"/>
  <c r="BD753" i="25"/>
  <c r="BD745" i="25"/>
  <c r="BD737" i="25"/>
  <c r="BD729" i="25"/>
  <c r="BD721" i="25"/>
  <c r="BD713" i="25"/>
  <c r="BD705" i="25"/>
  <c r="BD697" i="25"/>
  <c r="BD689" i="25"/>
  <c r="BD681" i="25"/>
  <c r="BD673" i="25"/>
  <c r="BD665" i="25"/>
  <c r="BD657" i="25"/>
  <c r="BD649" i="25"/>
  <c r="BD641" i="25"/>
  <c r="BD633" i="25"/>
  <c r="BD625" i="25"/>
  <c r="BD617" i="25"/>
  <c r="BD609" i="25"/>
  <c r="BD601" i="25"/>
  <c r="BD593" i="25"/>
  <c r="BD585" i="25"/>
  <c r="BD577" i="25"/>
  <c r="BD569" i="25"/>
  <c r="BD561" i="25"/>
  <c r="BD553" i="25"/>
  <c r="BD545" i="25"/>
  <c r="BD537" i="25"/>
  <c r="BD529" i="25"/>
  <c r="BD521" i="25"/>
  <c r="BD513" i="25"/>
  <c r="BD505" i="25"/>
  <c r="BD497" i="25"/>
  <c r="BD489" i="25"/>
  <c r="BD481" i="25"/>
  <c r="BD473" i="25"/>
  <c r="BD465" i="25"/>
  <c r="BD457" i="25"/>
  <c r="BD449" i="25"/>
  <c r="BD441" i="25"/>
  <c r="BD433" i="25"/>
  <c r="BD425" i="25"/>
  <c r="BD417" i="25"/>
  <c r="BD409" i="25"/>
  <c r="BD401" i="25"/>
  <c r="BD393" i="25"/>
  <c r="BD385" i="25"/>
  <c r="BD377" i="25"/>
  <c r="BD369" i="25"/>
  <c r="BD361" i="25"/>
  <c r="BD353" i="25"/>
  <c r="BD345" i="25"/>
  <c r="BD337" i="25"/>
  <c r="BD329" i="25"/>
  <c r="BD321" i="25"/>
  <c r="BD313" i="25"/>
  <c r="BD305" i="25"/>
  <c r="BD297" i="25"/>
  <c r="BD289" i="25"/>
  <c r="BD281" i="25"/>
  <c r="BD273" i="25"/>
  <c r="BD265" i="25"/>
  <c r="BD257" i="25"/>
  <c r="BD249" i="25"/>
  <c r="BD241" i="25"/>
  <c r="BD233" i="25"/>
  <c r="BD225" i="25"/>
  <c r="BD217" i="25"/>
  <c r="BD209" i="25"/>
  <c r="BD201" i="25"/>
  <c r="BD193" i="25"/>
  <c r="BD185" i="25"/>
  <c r="BD177" i="25"/>
  <c r="BD169" i="25"/>
  <c r="BD161" i="25"/>
  <c r="BD153" i="25"/>
  <c r="BD145" i="25"/>
  <c r="BD137" i="25"/>
  <c r="BD129" i="25"/>
  <c r="BD121" i="25"/>
  <c r="BD113" i="25"/>
  <c r="BD105" i="25"/>
  <c r="BD97" i="25"/>
  <c r="BD89" i="25"/>
  <c r="BD81" i="25"/>
  <c r="BD73" i="25"/>
  <c r="BD65" i="25"/>
  <c r="BD57" i="25"/>
  <c r="BD49" i="25"/>
  <c r="BD41" i="25"/>
  <c r="BD33" i="25"/>
  <c r="BD25" i="25"/>
  <c r="BD17" i="25"/>
  <c r="BD9" i="25"/>
  <c r="BD846" i="25"/>
  <c r="BD838" i="25"/>
  <c r="BD830" i="25"/>
  <c r="BD822" i="25"/>
  <c r="BD814" i="25"/>
  <c r="BD806" i="25"/>
  <c r="BD798" i="25"/>
  <c r="BD790" i="25"/>
  <c r="BD782" i="25"/>
  <c r="BD774" i="25"/>
  <c r="BD766" i="25"/>
  <c r="BD758" i="25"/>
  <c r="BD750" i="25"/>
  <c r="BD742" i="25"/>
  <c r="BD734" i="25"/>
  <c r="BD726" i="25"/>
  <c r="BD718" i="25"/>
  <c r="BD710" i="25"/>
  <c r="BD702" i="25"/>
  <c r="BD694" i="25"/>
  <c r="BD686" i="25"/>
  <c r="BD678" i="25"/>
  <c r="BD670" i="25"/>
  <c r="BD662" i="25"/>
  <c r="BD654" i="25"/>
  <c r="BD646" i="25"/>
  <c r="BD638" i="25"/>
  <c r="BD630" i="25"/>
  <c r="BD622" i="25"/>
  <c r="BD614" i="25"/>
  <c r="BD606" i="25"/>
  <c r="BD598" i="25"/>
  <c r="BD590" i="25"/>
  <c r="BD582" i="25"/>
  <c r="BD574" i="25"/>
  <c r="BD566" i="25"/>
  <c r="BD558" i="25"/>
  <c r="BD550" i="25"/>
  <c r="BD542" i="25"/>
  <c r="BD534" i="25"/>
  <c r="BD526" i="25"/>
  <c r="BD518" i="25"/>
  <c r="BD510" i="25"/>
  <c r="BD502" i="25"/>
  <c r="BD494" i="25"/>
  <c r="BD486" i="25"/>
  <c r="BD478" i="25"/>
  <c r="BD470" i="25"/>
  <c r="BD462" i="25"/>
  <c r="BD454" i="25"/>
  <c r="BD446" i="25"/>
  <c r="BD438" i="25"/>
  <c r="BD430" i="25"/>
  <c r="BD422" i="25"/>
  <c r="BD414" i="25"/>
  <c r="BD406" i="25"/>
  <c r="BD398" i="25"/>
  <c r="BD390" i="25"/>
  <c r="BD382" i="25"/>
  <c r="BD374" i="25"/>
  <c r="BD366" i="25"/>
  <c r="BD358" i="25"/>
  <c r="BD350" i="25"/>
  <c r="BD342" i="25"/>
  <c r="BD334" i="25"/>
  <c r="BD326" i="25"/>
  <c r="BD318" i="25"/>
  <c r="BD310" i="25"/>
  <c r="BD302" i="25"/>
  <c r="BD294" i="25"/>
  <c r="BD286" i="25"/>
  <c r="BD278" i="25"/>
  <c r="BD270" i="25"/>
  <c r="BD262" i="25"/>
  <c r="BD254" i="25"/>
  <c r="BD246" i="25"/>
  <c r="BD238" i="25"/>
  <c r="BD230" i="25"/>
  <c r="BD222" i="25"/>
  <c r="BD214" i="25"/>
  <c r="BD206" i="25"/>
  <c r="BD198" i="25"/>
  <c r="BD190" i="25"/>
  <c r="BD182" i="25"/>
  <c r="BD174" i="25"/>
  <c r="BD166" i="25"/>
  <c r="BD158" i="25"/>
  <c r="BD150" i="25"/>
  <c r="BD142" i="25"/>
  <c r="BD134" i="25"/>
  <c r="BD126" i="25"/>
  <c r="BD118" i="25"/>
  <c r="BD110" i="25"/>
  <c r="BD102" i="25"/>
  <c r="BD94" i="25"/>
  <c r="BD86" i="25"/>
  <c r="BD78" i="25"/>
  <c r="BD70" i="25"/>
  <c r="BD62" i="25"/>
  <c r="BD54" i="25"/>
  <c r="BD46" i="25"/>
  <c r="BD38" i="25"/>
  <c r="BD30" i="25"/>
  <c r="BD22" i="25"/>
  <c r="BD14" i="25"/>
  <c r="BD6" i="25"/>
  <c r="BD851" i="25"/>
  <c r="BD843" i="25"/>
  <c r="BD835" i="25"/>
  <c r="BD827" i="25"/>
  <c r="BD819" i="25"/>
  <c r="BD811" i="25"/>
  <c r="BD803" i="25"/>
  <c r="BD795" i="25"/>
  <c r="BD787" i="25"/>
  <c r="BD779" i="25"/>
  <c r="BD771" i="25"/>
  <c r="BD763" i="25"/>
  <c r="BD755" i="25"/>
  <c r="BD747" i="25"/>
  <c r="BD739" i="25"/>
  <c r="BD731" i="25"/>
  <c r="BD723" i="25"/>
  <c r="BD715" i="25"/>
  <c r="BD707" i="25"/>
  <c r="BD699" i="25"/>
  <c r="BD691" i="25"/>
  <c r="BD683" i="25"/>
  <c r="BD675" i="25"/>
  <c r="BD667" i="25"/>
  <c r="BD659" i="25"/>
  <c r="BD651" i="25"/>
  <c r="BD643" i="25"/>
  <c r="BD635" i="25"/>
  <c r="BD627" i="25"/>
  <c r="BD619" i="25"/>
  <c r="BD611" i="25"/>
  <c r="BD603" i="25"/>
  <c r="BD595" i="25"/>
  <c r="BD587" i="25"/>
  <c r="BD579" i="25"/>
  <c r="BD571" i="25"/>
  <c r="BD563" i="25"/>
  <c r="BD555" i="25"/>
  <c r="BD547" i="25"/>
  <c r="BD539" i="25"/>
  <c r="BD531" i="25"/>
  <c r="BD523" i="25"/>
  <c r="BD515" i="25"/>
  <c r="BD507" i="25"/>
  <c r="BD499" i="25"/>
  <c r="BD491" i="25"/>
  <c r="BD483" i="25"/>
  <c r="BD475" i="25"/>
  <c r="BD467" i="25"/>
  <c r="BD459" i="25"/>
  <c r="BD451" i="25"/>
  <c r="BD443" i="25"/>
  <c r="BD435" i="25"/>
  <c r="BD427" i="25"/>
  <c r="BD419" i="25"/>
  <c r="BD411" i="25"/>
  <c r="BD403" i="25"/>
  <c r="BD395" i="25"/>
  <c r="BD387" i="25"/>
  <c r="BD379" i="25"/>
  <c r="BD371" i="25"/>
  <c r="BD363" i="25"/>
  <c r="BD355" i="25"/>
  <c r="BD347" i="25"/>
  <c r="BD339" i="25"/>
  <c r="BD331" i="25"/>
  <c r="BD323" i="25"/>
  <c r="BD315" i="25"/>
  <c r="BD307" i="25"/>
  <c r="BD299" i="25"/>
  <c r="BD291" i="25"/>
  <c r="BD283" i="25"/>
  <c r="BD275" i="25"/>
  <c r="BD267" i="25"/>
  <c r="BD259" i="25"/>
  <c r="BD251" i="25"/>
  <c r="BD243" i="25"/>
  <c r="BD235" i="25"/>
  <c r="BD227" i="25"/>
  <c r="BD219" i="25"/>
  <c r="BD211" i="25"/>
  <c r="BD203" i="25"/>
  <c r="BD195" i="25"/>
  <c r="BD187" i="25"/>
  <c r="BD179" i="25"/>
  <c r="BD171" i="25"/>
  <c r="BD163" i="25"/>
  <c r="BD155" i="25"/>
  <c r="BD147" i="25"/>
  <c r="BD139" i="25"/>
  <c r="BD131" i="25"/>
  <c r="BD123" i="25"/>
  <c r="BD115" i="25"/>
  <c r="BD107" i="25"/>
  <c r="BD99" i="25"/>
  <c r="BD91" i="25"/>
  <c r="BD83" i="25"/>
  <c r="BD75" i="25"/>
  <c r="BD67" i="25"/>
  <c r="BD59" i="25"/>
  <c r="BD51" i="25"/>
  <c r="BD43" i="25"/>
  <c r="BD35" i="25"/>
  <c r="BD27" i="25"/>
  <c r="BD19" i="25"/>
  <c r="BD11" i="25"/>
  <c r="BD848" i="25"/>
  <c r="BD840" i="25"/>
  <c r="BD832" i="25"/>
  <c r="BD824" i="25"/>
  <c r="BD816" i="25"/>
  <c r="BD808" i="25"/>
  <c r="BD800" i="25"/>
  <c r="BD792" i="25"/>
  <c r="BD784" i="25"/>
  <c r="BD776" i="25"/>
  <c r="BD768" i="25"/>
  <c r="BD760" i="25"/>
  <c r="BD752" i="25"/>
  <c r="BD744" i="25"/>
  <c r="BD736" i="25"/>
  <c r="BD728" i="25"/>
  <c r="BD720" i="25"/>
  <c r="BD712" i="25"/>
  <c r="BD704" i="25"/>
  <c r="BD696" i="25"/>
  <c r="BD688" i="25"/>
  <c r="BD680" i="25"/>
  <c r="BD672" i="25"/>
  <c r="BD664" i="25"/>
  <c r="BD656" i="25"/>
  <c r="BD648" i="25"/>
  <c r="BD640" i="25"/>
  <c r="BD632" i="25"/>
  <c r="BD624" i="25"/>
  <c r="BD616" i="25"/>
  <c r="BD608" i="25"/>
  <c r="BD600" i="25"/>
  <c r="BD592" i="25"/>
  <c r="BD584" i="25"/>
  <c r="BD576" i="25"/>
  <c r="BD568" i="25"/>
  <c r="BD560" i="25"/>
  <c r="BD552" i="25"/>
  <c r="BD544" i="25"/>
  <c r="BD536" i="25"/>
  <c r="BD528" i="25"/>
  <c r="BD520" i="25"/>
  <c r="BD512" i="25"/>
  <c r="BD504" i="25"/>
  <c r="BD496" i="25"/>
  <c r="BD488" i="25"/>
  <c r="BD480" i="25"/>
  <c r="BD472" i="25"/>
  <c r="BD464" i="25"/>
  <c r="BD456" i="25"/>
  <c r="BD448" i="25"/>
  <c r="BD440" i="25"/>
  <c r="BD432" i="25"/>
  <c r="BD424" i="25"/>
  <c r="BD416" i="25"/>
  <c r="BD408" i="25"/>
  <c r="BD400" i="25"/>
  <c r="BD392" i="25"/>
  <c r="BD384" i="25"/>
  <c r="BD376" i="25"/>
  <c r="BD368" i="25"/>
  <c r="BD360" i="25"/>
  <c r="BD352" i="25"/>
  <c r="BD344" i="25"/>
  <c r="BD336" i="25"/>
  <c r="BD328" i="25"/>
  <c r="BD320" i="25"/>
  <c r="BD312" i="25"/>
  <c r="BD304" i="25"/>
  <c r="BD296" i="25"/>
  <c r="BD288" i="25"/>
  <c r="BD280" i="25"/>
  <c r="BD272" i="25"/>
  <c r="BD264" i="25"/>
  <c r="BD256" i="25"/>
  <c r="BD248" i="25"/>
  <c r="BD240" i="25"/>
  <c r="BD232" i="25"/>
  <c r="BD224" i="25"/>
  <c r="BD216" i="25"/>
  <c r="BD208" i="25"/>
  <c r="BD200" i="25"/>
  <c r="BD192" i="25"/>
  <c r="BD184" i="25"/>
  <c r="BD176" i="25"/>
  <c r="BD168" i="25"/>
  <c r="BD160" i="25"/>
  <c r="BD152" i="25"/>
  <c r="BD144" i="25"/>
  <c r="BD136" i="25"/>
  <c r="BD128" i="25"/>
  <c r="BD120" i="25"/>
  <c r="BD112" i="25"/>
  <c r="BD104" i="25"/>
  <c r="BD96" i="25"/>
  <c r="BD88" i="25"/>
  <c r="BD80" i="25"/>
  <c r="BD72" i="25"/>
  <c r="BD64" i="25"/>
  <c r="BD56" i="25"/>
  <c r="BD48" i="25"/>
  <c r="BD40" i="25"/>
  <c r="BD32" i="25"/>
  <c r="BD24" i="25"/>
  <c r="BD16" i="25"/>
  <c r="BD8" i="25"/>
  <c r="BD853" i="25"/>
  <c r="BD845" i="25"/>
  <c r="BD837" i="25"/>
  <c r="BD829" i="25"/>
  <c r="BD821" i="25"/>
  <c r="BD813" i="25"/>
  <c r="BD805" i="25"/>
  <c r="BD797" i="25"/>
  <c r="BD789" i="25"/>
  <c r="BD781" i="25"/>
  <c r="BD773" i="25"/>
  <c r="BD765" i="25"/>
  <c r="BD757" i="25"/>
  <c r="BD749" i="25"/>
  <c r="BD741" i="25"/>
  <c r="BD733" i="25"/>
  <c r="BD725" i="25"/>
  <c r="BD717" i="25"/>
  <c r="BD709" i="25"/>
  <c r="BD701" i="25"/>
  <c r="BD693" i="25"/>
  <c r="BD685" i="25"/>
  <c r="BD677" i="25"/>
  <c r="BD669" i="25"/>
  <c r="BD661" i="25"/>
  <c r="BD653" i="25"/>
  <c r="BD645" i="25"/>
  <c r="BD637" i="25"/>
  <c r="BD629" i="25"/>
  <c r="BD621" i="25"/>
  <c r="BD613" i="25"/>
  <c r="BD605" i="25"/>
  <c r="BD597" i="25"/>
  <c r="BD589" i="25"/>
  <c r="BD581" i="25"/>
  <c r="BD573" i="25"/>
  <c r="BD565" i="25"/>
  <c r="BD557" i="25"/>
  <c r="BD549" i="25"/>
  <c r="BD541" i="25"/>
  <c r="BD533" i="25"/>
  <c r="BD525" i="25"/>
  <c r="BD517" i="25"/>
  <c r="BD509" i="25"/>
  <c r="BD501" i="25"/>
  <c r="BD493" i="25"/>
  <c r="BD485" i="25"/>
  <c r="BD477" i="25"/>
  <c r="BD469" i="25"/>
  <c r="BD461" i="25"/>
  <c r="BD453" i="25"/>
  <c r="BD445" i="25"/>
  <c r="BD437" i="25"/>
  <c r="BD429" i="25"/>
  <c r="BD421" i="25"/>
  <c r="BD413" i="25"/>
  <c r="BD405" i="25"/>
  <c r="BD397" i="25"/>
  <c r="BD389" i="25"/>
  <c r="BD381" i="25"/>
  <c r="BD373" i="25"/>
  <c r="BD365" i="25"/>
  <c r="BD357" i="25"/>
  <c r="BD349" i="25"/>
  <c r="BD341" i="25"/>
  <c r="BD333" i="25"/>
  <c r="BD325" i="25"/>
  <c r="BD317" i="25"/>
  <c r="BD309" i="25"/>
  <c r="BD301" i="25"/>
  <c r="BD293" i="25"/>
  <c r="BD285" i="25"/>
  <c r="BD277" i="25"/>
  <c r="BD269" i="25"/>
  <c r="BD261" i="25"/>
  <c r="BD253" i="25"/>
  <c r="BD245" i="25"/>
  <c r="BD237" i="25"/>
  <c r="BD229" i="25"/>
  <c r="BD221" i="25"/>
  <c r="BD213" i="25"/>
  <c r="BD205" i="25"/>
  <c r="BD197" i="25"/>
  <c r="BD189" i="25"/>
  <c r="BD181" i="25"/>
  <c r="BD173" i="25"/>
  <c r="BD165" i="25"/>
  <c r="BD157" i="25"/>
  <c r="BD149" i="25"/>
  <c r="BD141" i="25"/>
  <c r="BD133" i="25"/>
  <c r="BD125" i="25"/>
  <c r="BD117" i="25"/>
  <c r="BD109" i="25"/>
  <c r="BD101" i="25"/>
  <c r="BD93" i="25"/>
  <c r="BD85" i="25"/>
  <c r="BD77" i="25"/>
  <c r="BD69" i="25"/>
  <c r="BD61" i="25"/>
  <c r="BD53" i="25"/>
  <c r="BD45" i="25"/>
  <c r="BD37" i="25"/>
  <c r="BD29" i="25"/>
  <c r="BD21" i="25"/>
  <c r="BD13" i="25"/>
  <c r="BD850" i="25"/>
  <c r="BD842" i="25"/>
  <c r="BD834" i="25"/>
  <c r="BD826" i="25"/>
  <c r="BD818" i="25"/>
  <c r="BD810" i="25"/>
  <c r="BD802" i="25"/>
  <c r="BD794" i="25"/>
  <c r="BD786" i="25"/>
  <c r="BD778" i="25"/>
  <c r="BD770" i="25"/>
  <c r="BD762" i="25"/>
  <c r="BD754" i="25"/>
  <c r="BD746" i="25"/>
  <c r="BD738" i="25"/>
  <c r="BD730" i="25"/>
  <c r="BD722" i="25"/>
  <c r="BD714" i="25"/>
  <c r="BD706" i="25"/>
  <c r="BD698" i="25"/>
  <c r="BD690" i="25"/>
  <c r="BD682" i="25"/>
  <c r="BD674" i="25"/>
  <c r="BD666" i="25"/>
  <c r="BD658" i="25"/>
  <c r="BD650" i="25"/>
  <c r="BD642" i="25"/>
  <c r="BD634" i="25"/>
  <c r="BD626" i="25"/>
  <c r="BD618" i="25"/>
  <c r="BD610" i="25"/>
  <c r="BD602" i="25"/>
  <c r="BD594" i="25"/>
  <c r="BD586" i="25"/>
  <c r="BD578" i="25"/>
  <c r="BD570" i="25"/>
  <c r="BD562" i="25"/>
  <c r="BD554" i="25"/>
  <c r="BD546" i="25"/>
  <c r="BD538" i="25"/>
  <c r="BD530" i="25"/>
  <c r="BD522" i="25"/>
  <c r="BD514" i="25"/>
  <c r="BD506" i="25"/>
  <c r="BD498" i="25"/>
  <c r="BD490" i="25"/>
  <c r="BD482" i="25"/>
  <c r="BD474" i="25"/>
  <c r="BD466" i="25"/>
  <c r="BD458" i="25"/>
  <c r="BD450" i="25"/>
  <c r="BD442" i="25"/>
  <c r="BD434" i="25"/>
  <c r="BD426" i="25"/>
  <c r="BD418" i="25"/>
  <c r="BD410" i="25"/>
  <c r="BD402" i="25"/>
  <c r="BD394" i="25"/>
  <c r="BD386" i="25"/>
  <c r="BD378" i="25"/>
  <c r="BD370" i="25"/>
  <c r="BD362" i="25"/>
  <c r="BD354" i="25"/>
  <c r="BD346" i="25"/>
  <c r="BD338" i="25"/>
  <c r="BD330" i="25"/>
  <c r="BD322" i="25"/>
  <c r="BD314" i="25"/>
  <c r="BD306" i="25"/>
  <c r="BD298" i="25"/>
  <c r="BD290" i="25"/>
  <c r="BD282" i="25"/>
  <c r="BD274" i="25"/>
  <c r="BD266" i="25"/>
  <c r="BD258" i="25"/>
  <c r="BD250" i="25"/>
  <c r="BD242" i="25"/>
  <c r="BD234" i="25"/>
  <c r="BD226" i="25"/>
  <c r="BD218" i="25"/>
  <c r="BD210" i="25"/>
  <c r="BD202" i="25"/>
  <c r="BD194" i="25"/>
  <c r="BD186" i="25"/>
  <c r="BD178" i="25"/>
  <c r="BD170" i="25"/>
  <c r="BD162" i="25"/>
  <c r="BD154" i="25"/>
  <c r="BD146" i="25"/>
  <c r="BD138" i="25"/>
  <c r="BD130" i="25"/>
  <c r="BD122" i="25"/>
  <c r="BD114" i="25"/>
  <c r="BD106" i="25"/>
  <c r="BD98" i="25"/>
  <c r="BD90" i="25"/>
  <c r="BD82" i="25"/>
  <c r="BD74" i="25"/>
  <c r="BD66" i="25"/>
  <c r="BD58" i="25"/>
  <c r="BD50" i="25"/>
  <c r="BD42" i="25"/>
  <c r="BD34" i="25"/>
  <c r="BD26" i="25"/>
  <c r="BD18" i="25"/>
  <c r="BD10" i="25"/>
  <c r="BD847" i="25"/>
  <c r="BD839" i="25"/>
  <c r="BD831" i="25"/>
  <c r="BD823" i="25"/>
  <c r="BD815" i="25"/>
  <c r="BD807" i="25"/>
  <c r="BD799" i="25"/>
  <c r="BD791" i="25"/>
  <c r="BD783" i="25"/>
  <c r="BD775" i="25"/>
  <c r="BD767" i="25"/>
  <c r="BD759" i="25"/>
  <c r="BD751" i="25"/>
  <c r="BD743" i="25"/>
  <c r="BD735" i="25"/>
  <c r="BD727" i="25"/>
  <c r="BD719" i="25"/>
  <c r="BD711" i="25"/>
  <c r="BD703" i="25"/>
  <c r="BD695" i="25"/>
  <c r="BD687" i="25"/>
  <c r="BD679" i="25"/>
  <c r="BD671" i="25"/>
  <c r="BD663" i="25"/>
  <c r="BD655" i="25"/>
  <c r="BD647" i="25"/>
  <c r="BD639" i="25"/>
  <c r="BD631" i="25"/>
  <c r="BD623" i="25"/>
  <c r="BD615" i="25"/>
  <c r="BD607" i="25"/>
  <c r="BD599" i="25"/>
  <c r="BD591" i="25"/>
  <c r="BD583" i="25"/>
  <c r="BD575" i="25"/>
  <c r="BD567" i="25"/>
  <c r="BD559" i="25"/>
  <c r="BD551" i="25"/>
  <c r="BD543" i="25"/>
  <c r="BD535" i="25"/>
  <c r="BD527" i="25"/>
  <c r="BD519" i="25"/>
  <c r="BD511" i="25"/>
  <c r="BD503" i="25"/>
  <c r="BD495" i="25"/>
  <c r="BD487" i="25"/>
  <c r="BD479" i="25"/>
  <c r="BD471" i="25"/>
  <c r="BD463" i="25"/>
  <c r="BD455" i="25"/>
  <c r="BD447" i="25"/>
  <c r="BD439" i="25"/>
  <c r="BD431" i="25"/>
  <c r="BD423" i="25"/>
  <c r="BD415" i="25"/>
  <c r="BD407" i="25"/>
  <c r="BD399" i="25"/>
  <c r="BD391" i="25"/>
  <c r="BD383" i="25"/>
  <c r="BD375" i="25"/>
  <c r="BD367" i="25"/>
  <c r="BD359" i="25"/>
  <c r="BD351" i="25"/>
  <c r="BD343" i="25"/>
  <c r="BD335" i="25"/>
  <c r="BD327" i="25"/>
  <c r="BD319" i="25"/>
  <c r="BD311" i="25"/>
  <c r="BD303" i="25"/>
  <c r="BD295" i="25"/>
  <c r="BD287" i="25"/>
  <c r="BD279" i="25"/>
  <c r="BD271" i="25"/>
  <c r="BD263" i="25"/>
  <c r="BD255" i="25"/>
  <c r="BD247" i="25"/>
  <c r="BD239" i="25"/>
  <c r="BD231" i="25"/>
  <c r="BD223" i="25"/>
  <c r="BD215" i="25"/>
  <c r="BD207" i="25"/>
  <c r="BD199" i="25"/>
  <c r="BD191" i="25"/>
  <c r="BD183" i="25"/>
  <c r="BD175" i="25"/>
  <c r="BD167" i="25"/>
  <c r="BD159" i="25"/>
  <c r="BD151" i="25"/>
  <c r="BD143" i="25"/>
  <c r="BD135" i="25"/>
  <c r="BD127" i="25"/>
  <c r="BD119" i="25"/>
  <c r="BD111" i="25"/>
  <c r="BD103" i="25"/>
  <c r="BD95" i="25"/>
  <c r="BD87" i="25"/>
  <c r="BD79" i="25"/>
  <c r="BD71" i="25"/>
  <c r="BD63" i="25"/>
  <c r="BD55" i="25"/>
  <c r="BD47" i="25"/>
  <c r="BD39" i="25"/>
  <c r="BD31" i="25"/>
  <c r="BD23" i="25"/>
  <c r="BD15" i="25"/>
  <c r="BD7" i="25"/>
  <c r="V20" i="5" a="1"/>
  <c r="V20" i="5" s="1"/>
  <c r="L20" i="5" s="1"/>
  <c r="U20" i="5" a="1"/>
  <c r="U20" i="5"/>
  <c r="K20" i="5" s="1"/>
  <c r="X20" i="5" a="1"/>
  <c r="X20" i="5"/>
  <c r="N20" i="5" s="1"/>
  <c r="W20" i="5" a="1"/>
  <c r="W20" i="5"/>
  <c r="M20" i="5" s="1"/>
  <c r="W17" i="5" a="1"/>
  <c r="W17" i="5" s="1"/>
  <c r="M17" i="5" s="1"/>
  <c r="X17" i="5" a="1"/>
  <c r="X17" i="5" s="1"/>
  <c r="N17" i="5" s="1"/>
  <c r="V17" i="5" a="1"/>
  <c r="V17" i="5" s="1"/>
  <c r="L17" i="5" s="1"/>
  <c r="W14" i="5" a="1"/>
  <c r="W14" i="5"/>
  <c r="M14" i="5"/>
  <c r="X14" i="5" a="1"/>
  <c r="X14" i="5" s="1"/>
  <c r="N14" i="5" s="1"/>
  <c r="V14" i="5" a="1"/>
  <c r="V14" i="5"/>
  <c r="L14" i="5" s="1"/>
  <c r="U14" i="5" a="1"/>
  <c r="U14" i="5"/>
  <c r="K14" i="5" s="1"/>
  <c r="AU8762" i="25"/>
  <c r="AU8316" i="25"/>
  <c r="AU6646" i="25"/>
  <c r="AU5879" i="25"/>
  <c r="AU5607" i="25"/>
  <c r="AU5230" i="25"/>
  <c r="AU7951" i="25"/>
  <c r="AU7144" i="25"/>
  <c r="AU6574" i="25"/>
  <c r="AU6501" i="25"/>
  <c r="AU4601" i="25"/>
  <c r="AU8254" i="25"/>
  <c r="AU7825" i="25"/>
  <c r="AU7524" i="25"/>
  <c r="AU5795" i="25"/>
  <c r="AU5110" i="25"/>
  <c r="AU4758" i="25"/>
  <c r="AU8469" i="25"/>
  <c r="AU6958" i="25"/>
  <c r="AU6032" i="25"/>
  <c r="AU5592" i="25"/>
  <c r="AU5300" i="25"/>
  <c r="AU7863" i="25"/>
  <c r="AU6861" i="25"/>
  <c r="AU6597" i="25"/>
  <c r="AU6146" i="25"/>
  <c r="AU4513" i="25"/>
  <c r="AU8191" i="25"/>
  <c r="AU7721" i="25"/>
  <c r="AU7398" i="25"/>
  <c r="AU5822" i="25"/>
  <c r="AU5061" i="25"/>
  <c r="AU4922" i="25"/>
  <c r="AU4697" i="25"/>
  <c r="AU8062" i="25"/>
  <c r="AU7364" i="25"/>
  <c r="AU7214" i="25"/>
  <c r="AU6951" i="25"/>
  <c r="AU5818" i="25"/>
  <c r="AU5443" i="25"/>
  <c r="AU5310" i="25"/>
  <c r="AU5176" i="25"/>
  <c r="AU8273" i="25"/>
  <c r="AU7822" i="25"/>
  <c r="AU7581" i="25"/>
  <c r="AU7329" i="25"/>
  <c r="AU6122" i="25"/>
  <c r="AU5832" i="25"/>
  <c r="AU5692" i="25"/>
  <c r="AU5289" i="25"/>
  <c r="AU3885" i="25"/>
  <c r="AU4104" i="25"/>
  <c r="AU3338" i="25"/>
  <c r="AU3790" i="25"/>
  <c r="AU2270" i="25"/>
  <c r="AU1974" i="25"/>
  <c r="AU1895" i="25"/>
  <c r="AU2016" i="25"/>
  <c r="AU1183" i="25"/>
  <c r="AU265" i="25"/>
  <c r="AU235" i="25"/>
  <c r="AU64" i="25"/>
  <c r="AU4313" i="25"/>
  <c r="AU3429" i="25"/>
  <c r="AU3753" i="25"/>
  <c r="AU3635" i="25"/>
  <c r="AU3033" i="25"/>
  <c r="AU2693" i="25"/>
  <c r="AU2057" i="25"/>
  <c r="AU2048" i="25"/>
  <c r="AU1590" i="25"/>
  <c r="AU1050" i="25"/>
  <c r="AU929" i="25"/>
  <c r="AU564" i="25"/>
  <c r="AU717" i="25"/>
  <c r="AU4797" i="25"/>
  <c r="AU4202" i="25"/>
  <c r="AU4010" i="25"/>
  <c r="AU3896" i="25"/>
  <c r="AU3741" i="25"/>
  <c r="AU3295" i="25"/>
  <c r="AU3524" i="25"/>
  <c r="AU2984" i="25"/>
  <c r="AU3087" i="25"/>
  <c r="AU3124" i="25"/>
  <c r="AU2833" i="25"/>
  <c r="AU2272" i="25"/>
  <c r="AU2367" i="25"/>
  <c r="AU2123" i="25"/>
  <c r="AU2168" i="25"/>
  <c r="AU1300" i="25"/>
  <c r="AU1390" i="25"/>
  <c r="AU942" i="25"/>
  <c r="AU1295" i="25"/>
  <c r="AU1049" i="25"/>
  <c r="AU23" i="25"/>
  <c r="AU364" i="25"/>
  <c r="AU185" i="25"/>
  <c r="AU368" i="25"/>
  <c r="AU338" i="25"/>
  <c r="AU4533" i="25"/>
  <c r="AU4309" i="25"/>
  <c r="AU3913" i="25"/>
  <c r="AU3987" i="25"/>
  <c r="AU4016" i="25"/>
  <c r="AU3504" i="25"/>
  <c r="AU3673" i="25"/>
  <c r="AU3382" i="25"/>
  <c r="AU2910" i="25"/>
  <c r="AU2947" i="25"/>
  <c r="AU3079" i="25"/>
  <c r="AU2628" i="25"/>
  <c r="AU2473" i="25"/>
  <c r="AU2694" i="25"/>
  <c r="AU2613" i="25"/>
  <c r="AU2679" i="25"/>
  <c r="AU2169" i="25"/>
  <c r="AU1849" i="25"/>
  <c r="AU1770" i="25"/>
  <c r="AU2028" i="25"/>
  <c r="AU1320" i="25"/>
  <c r="AU1637" i="25"/>
  <c r="AU1701" i="25"/>
  <c r="AU1283" i="25"/>
  <c r="AU934" i="25"/>
  <c r="AU1123" i="25"/>
  <c r="AU1944" i="25"/>
  <c r="AU1172" i="25"/>
  <c r="AU1041" i="25"/>
  <c r="AU847" i="25"/>
  <c r="AU689" i="25"/>
  <c r="AU830" i="25"/>
  <c r="AU851" i="25"/>
  <c r="AU659" i="25"/>
  <c r="AU509" i="25"/>
  <c r="AU650" i="25"/>
  <c r="AU138" i="25"/>
  <c r="AU4693" i="25"/>
  <c r="AU4151" i="25"/>
  <c r="AU4225" i="25"/>
  <c r="AU4262" i="25"/>
  <c r="AU3942" i="25"/>
  <c r="AU3304" i="25"/>
  <c r="AU3370" i="25"/>
  <c r="AU3407" i="25"/>
  <c r="AU3636" i="25"/>
  <c r="AU3547" i="25"/>
  <c r="AU3259" i="25"/>
  <c r="AU3096" i="25"/>
  <c r="AU2776" i="25"/>
  <c r="AU3236" i="25"/>
  <c r="AU2945" i="25"/>
  <c r="AU2428" i="25"/>
  <c r="AU2236" i="25"/>
  <c r="AU2576" i="25"/>
  <c r="AU2642" i="25"/>
  <c r="AU2671" i="25"/>
  <c r="AU2479" i="25"/>
  <c r="AU2117" i="25"/>
  <c r="AU2119" i="25"/>
  <c r="AU1828" i="25"/>
  <c r="AU1632" i="25"/>
  <c r="AU1473" i="25"/>
  <c r="AU1502" i="25"/>
  <c r="AU1403" i="25"/>
  <c r="AU1054" i="25"/>
  <c r="AU1093" i="25"/>
  <c r="AU1402" i="25"/>
  <c r="AU895" i="25"/>
  <c r="AU972" i="25"/>
  <c r="AU476" i="25"/>
  <c r="AU297" i="25"/>
  <c r="AU630" i="25"/>
  <c r="AU310" i="25"/>
  <c r="AU288" i="25"/>
  <c r="AU309" i="25"/>
  <c r="AU450" i="25"/>
  <c r="AU130" i="25"/>
  <c r="AU3858" i="25"/>
  <c r="AU4124" i="25"/>
  <c r="AU4153" i="25"/>
  <c r="AU3961" i="25"/>
  <c r="AU3744" i="25"/>
  <c r="AU3810" i="25"/>
  <c r="AU3298" i="25"/>
  <c r="AU3655" i="25"/>
  <c r="AU3430" i="25"/>
  <c r="AU3278" i="25"/>
  <c r="AU2995" i="25"/>
  <c r="AU2803" i="25"/>
  <c r="AU3127" i="25"/>
  <c r="AU2972" i="25"/>
  <c r="AU3001" i="25"/>
  <c r="AU2484" i="25"/>
  <c r="AU2595" i="25"/>
  <c r="AU2661" i="25"/>
  <c r="AU2698" i="25"/>
  <c r="AU2378" i="25"/>
  <c r="AU1742" i="25"/>
  <c r="AU1818" i="25"/>
  <c r="AU1855" i="25"/>
  <c r="AU2076" i="25"/>
  <c r="AU1468" i="25"/>
  <c r="AU1941" i="25"/>
  <c r="AU1651" i="25"/>
  <c r="AU1331" i="25"/>
  <c r="AU952" i="25"/>
  <c r="AU890" i="25"/>
  <c r="AU1330" i="25"/>
  <c r="AU1143" i="25"/>
  <c r="AU63" i="25"/>
  <c r="AU737" i="25"/>
  <c r="AU225" i="25"/>
  <c r="AU33" i="25"/>
  <c r="AU728" i="25"/>
  <c r="AU24" i="25"/>
  <c r="AU45" i="25"/>
  <c r="AU698" i="25"/>
  <c r="AU4298" i="25"/>
  <c r="AU4135" i="25"/>
  <c r="AU4180" i="25"/>
  <c r="AU4209" i="25"/>
  <c r="AU4312" i="25"/>
  <c r="AU3837" i="25"/>
  <c r="AU3325" i="25"/>
  <c r="AU3546" i="25"/>
  <c r="AU3457" i="25"/>
  <c r="AU3531" i="25"/>
  <c r="AU3014" i="25"/>
  <c r="AU3243" i="25"/>
  <c r="AU3154" i="25"/>
  <c r="AU2863" i="25"/>
  <c r="AU3249" i="25"/>
  <c r="AU2929" i="25"/>
  <c r="AU2286" i="25"/>
  <c r="AU2560" i="25"/>
  <c r="AU2589" i="25"/>
  <c r="AU2397" i="25"/>
  <c r="AU2182" i="25"/>
  <c r="AU2101" i="25"/>
  <c r="AU1746" i="25"/>
  <c r="AU2103" i="25"/>
  <c r="AU1421" i="25"/>
  <c r="AU1899" i="25"/>
  <c r="AU1680" i="25"/>
  <c r="AU1486" i="25"/>
  <c r="AU1391" i="25"/>
  <c r="AU1077" i="25"/>
  <c r="AU946" i="25"/>
  <c r="AU1386" i="25"/>
  <c r="AU631" i="25"/>
  <c r="AU460" i="25"/>
  <c r="AU793" i="25"/>
  <c r="AU473" i="25"/>
  <c r="AU443" i="25"/>
  <c r="AU272" i="25"/>
  <c r="AU613" i="25"/>
  <c r="AU293" i="25"/>
  <c r="AU4341" i="25"/>
  <c r="AU4034" i="25"/>
  <c r="AU3871" i="25"/>
  <c r="AU4108" i="25"/>
  <c r="AU4019" i="25"/>
  <c r="AU3728" i="25"/>
  <c r="AU3765" i="25"/>
  <c r="AU3573" i="25"/>
  <c r="AU3356" i="25"/>
  <c r="AU3414" i="25"/>
  <c r="AU3459" i="25"/>
  <c r="AU3262" i="25"/>
  <c r="AU3045" i="25"/>
  <c r="AU2890" i="25"/>
  <c r="AU3148" i="25"/>
  <c r="AU2956" i="25"/>
  <c r="AU2726" i="25"/>
  <c r="AU2579" i="25"/>
  <c r="AU2616" i="25"/>
  <c r="AU2645" i="25"/>
  <c r="AU2201" i="25"/>
  <c r="AU1726" i="25"/>
  <c r="AU2157" i="25"/>
  <c r="AU1994" i="25"/>
  <c r="AU1352" i="25"/>
  <c r="AU1452" i="25"/>
  <c r="AU1513" i="25"/>
  <c r="AU1925" i="25"/>
  <c r="AU1155" i="25"/>
  <c r="AU1128" i="25"/>
  <c r="AU1194" i="25"/>
  <c r="AU874" i="25"/>
  <c r="AU881" i="25"/>
  <c r="AU47" i="25"/>
  <c r="AU388" i="25"/>
  <c r="AU196" i="25"/>
  <c r="AU30" i="25"/>
  <c r="AU712" i="25"/>
  <c r="AU200" i="25"/>
  <c r="AU8" i="25"/>
  <c r="AS8758" i="25"/>
  <c r="AS8748" i="25"/>
  <c r="AS8716" i="25"/>
  <c r="AS8701" i="25"/>
  <c r="AS8633" i="25"/>
  <c r="AS8653" i="25"/>
  <c r="AS8630" i="25"/>
  <c r="AS8615" i="25"/>
  <c r="AS8580" i="25"/>
  <c r="AS8515" i="25"/>
  <c r="AS8508" i="25"/>
  <c r="AS8550" i="25"/>
  <c r="AS8484" i="25"/>
  <c r="AS8485" i="25"/>
  <c r="AS8437" i="25"/>
  <c r="AS8449" i="25"/>
  <c r="AS8370" i="25"/>
  <c r="AS8403" i="25"/>
  <c r="AS8397" i="25"/>
  <c r="AS8321" i="25"/>
  <c r="AS8347" i="25"/>
  <c r="AS8309" i="25"/>
  <c r="AS8280" i="25"/>
  <c r="AS8277" i="25"/>
  <c r="AS8276" i="25"/>
  <c r="AS8219" i="25"/>
  <c r="AS8216" i="25"/>
  <c r="AS8178" i="25"/>
  <c r="AS8155" i="25"/>
  <c r="AS8139" i="25"/>
  <c r="AS8157" i="25"/>
  <c r="AS8073" i="25"/>
  <c r="AS8009" i="25"/>
  <c r="AS7958" i="25"/>
  <c r="AS7976" i="25"/>
  <c r="AS8029" i="25"/>
  <c r="AS7978" i="25"/>
  <c r="AS7972" i="25"/>
  <c r="AS7905" i="25"/>
  <c r="AS7854" i="25"/>
  <c r="AS7880" i="25"/>
  <c r="AS7949" i="25"/>
  <c r="AS7890" i="25"/>
  <c r="AS7762" i="25"/>
  <c r="AS7815" i="25"/>
  <c r="AS7804" i="25"/>
  <c r="AS7790" i="25"/>
  <c r="AS7726" i="25"/>
  <c r="AS7852" i="25"/>
  <c r="AS7589" i="25"/>
  <c r="AS7698" i="25"/>
  <c r="AS7623" i="25"/>
  <c r="AS7601" i="25"/>
  <c r="AS7709" i="25"/>
  <c r="AS7627" i="25"/>
  <c r="AS7484" i="25"/>
  <c r="AS7545" i="25"/>
  <c r="AS7526" i="25"/>
  <c r="AS7520" i="25"/>
  <c r="AS7573" i="25"/>
  <c r="AS7554" i="25"/>
  <c r="AS7423" i="25"/>
  <c r="AS7359" i="25"/>
  <c r="AS7441" i="25"/>
  <c r="AS7459" i="25"/>
  <c r="AS7395" i="25"/>
  <c r="AS7336" i="25"/>
  <c r="AS7288" i="25"/>
  <c r="AS7224" i="25"/>
  <c r="AS7306" i="25"/>
  <c r="AS7316" i="25"/>
  <c r="AS7252" i="25"/>
  <c r="AS7201" i="25"/>
  <c r="AS7080" i="25"/>
  <c r="AS7149" i="25"/>
  <c r="AS7098" i="25"/>
  <c r="AS7116" i="25"/>
  <c r="AS7185" i="25"/>
  <c r="AS7118" i="25"/>
  <c r="AS7019" i="25"/>
  <c r="AS6955" i="25"/>
  <c r="AS7040" i="25"/>
  <c r="AS7053" i="25"/>
  <c r="AS6989" i="25"/>
  <c r="AS6797" i="25"/>
  <c r="AS6818" i="25"/>
  <c r="AS7023" i="25"/>
  <c r="AS6831" i="25"/>
  <c r="AS6844" i="25"/>
  <c r="AS7057" i="25"/>
  <c r="AS6865" i="25"/>
  <c r="AS6878" i="25"/>
  <c r="AS6814" i="25"/>
  <c r="AS6623" i="25"/>
  <c r="AS6636" i="25"/>
  <c r="AS6572" i="25"/>
  <c r="AS6665" i="25"/>
  <c r="AS6678" i="25"/>
  <c r="AS6614" i="25"/>
  <c r="AS6691" i="25"/>
  <c r="AS6712" i="25"/>
  <c r="AS6648" i="25"/>
  <c r="AS6725" i="25"/>
  <c r="AS6738" i="25"/>
  <c r="AS6674" i="25"/>
  <c r="AS6485" i="25"/>
  <c r="AS6503" i="25"/>
  <c r="AS6439" i="25"/>
  <c r="AS6516" i="25"/>
  <c r="AS6260" i="25"/>
  <c r="AS6473" i="25"/>
  <c r="AS6281" i="25"/>
  <c r="AS6294" i="25"/>
  <c r="AS6499" i="25"/>
  <c r="AS6307" i="25"/>
  <c r="AS6312" i="25"/>
  <c r="AS6248" i="25"/>
  <c r="AS6056" i="25"/>
  <c r="AS6165" i="25"/>
  <c r="AS6101" i="25"/>
  <c r="AS6146" i="25"/>
  <c r="AS6135" i="25"/>
  <c r="AS6071" i="25"/>
  <c r="AS6108" i="25"/>
  <c r="AS6201" i="25"/>
  <c r="AS6137" i="25"/>
  <c r="AS6190" i="25"/>
  <c r="AS6163" i="25"/>
  <c r="AS6099" i="25"/>
  <c r="AS5899" i="25"/>
  <c r="AS5920" i="25"/>
  <c r="AS5856" i="25"/>
  <c r="AS5941" i="25"/>
  <c r="AS5962" i="25"/>
  <c r="AS5898" i="25"/>
  <c r="AS5975" i="25"/>
  <c r="AS5988" i="25"/>
  <c r="AS5924" i="25"/>
  <c r="AS6009" i="25"/>
  <c r="AS5753" i="25"/>
  <c r="AS5958" i="25"/>
  <c r="AS5766" i="25"/>
  <c r="AS5511" i="25"/>
  <c r="AS5716" i="25"/>
  <c r="AS5524" i="25"/>
  <c r="AS5545" i="25"/>
  <c r="AS5481" i="25"/>
  <c r="AS5558" i="25"/>
  <c r="AS5571" i="25"/>
  <c r="AS5507" i="25"/>
  <c r="AS5592" i="25"/>
  <c r="AS5605" i="25"/>
  <c r="AS5541" i="25"/>
  <c r="AS5626" i="25"/>
  <c r="AS5369" i="25"/>
  <c r="AS5305" i="25"/>
  <c r="AS5382" i="25"/>
  <c r="AS5395" i="25"/>
  <c r="AS5331" i="25"/>
  <c r="AS5416" i="25"/>
  <c r="AS5429" i="25"/>
  <c r="AS5365" i="25"/>
  <c r="AS5442" i="25"/>
  <c r="AS5471" i="25"/>
  <c r="AS5407" i="25"/>
  <c r="AS5215" i="25"/>
  <c r="AS5228" i="25"/>
  <c r="AS5163" i="25"/>
  <c r="AS4971" i="25"/>
  <c r="AS4992" i="25"/>
  <c r="AS5197" i="25"/>
  <c r="AS5005" i="25"/>
  <c r="AS5018" i="25"/>
  <c r="AS4954" i="25"/>
  <c r="AS5039" i="25"/>
  <c r="AS5052" i="25"/>
  <c r="AS4988" i="25"/>
  <c r="AS5073" i="25"/>
  <c r="AS5094" i="25"/>
  <c r="AS5030" i="25"/>
  <c r="AS4840" i="25"/>
  <c r="AS4584" i="25"/>
  <c r="AS4520" i="25"/>
  <c r="AS4877" i="25"/>
  <c r="AS4621" i="25"/>
  <c r="AS4557" i="25"/>
  <c r="AS4906" i="25"/>
  <c r="AS4650" i="25"/>
  <c r="AS4586" i="25"/>
  <c r="AS4394" i="25"/>
  <c r="AS4687" i="25"/>
  <c r="AS4623" i="25"/>
  <c r="AS4431" i="25"/>
  <c r="AS4716" i="25"/>
  <c r="AS4652" i="25"/>
  <c r="AS4460" i="25"/>
  <c r="AS4745" i="25"/>
  <c r="AS4681" i="25"/>
  <c r="AS4489" i="25"/>
  <c r="AS4782" i="25"/>
  <c r="AS4718" i="25"/>
  <c r="AS4526" i="25"/>
  <c r="AS4811" i="25"/>
  <c r="AS4747" i="25"/>
  <c r="AS4555" i="25"/>
  <c r="AS4299" i="25"/>
  <c r="AS4235" i="25"/>
  <c r="AS4043" i="25"/>
  <c r="AS4312" i="25"/>
  <c r="AS4248" i="25"/>
  <c r="AS4056" i="25"/>
  <c r="AS4349" i="25"/>
  <c r="AS4285" i="25"/>
  <c r="AS4093" i="25"/>
  <c r="AS4378" i="25"/>
  <c r="AS4314" i="25"/>
  <c r="AS4122" i="25"/>
  <c r="AS3866" i="25"/>
  <c r="AS4343" i="25"/>
  <c r="AS4151" i="25"/>
  <c r="AS3895" i="25"/>
  <c r="AS4383" i="25"/>
  <c r="AS4196" i="25"/>
  <c r="AS3940" i="25"/>
  <c r="AS3876" i="25"/>
  <c r="AS4225" i="25"/>
  <c r="AS3969" i="25"/>
  <c r="AS3905" i="25"/>
  <c r="AS4262" i="25"/>
  <c r="AS4006" i="25"/>
  <c r="AS3942" i="25"/>
  <c r="AS3750" i="25"/>
  <c r="AS3494" i="25"/>
  <c r="AS3430" i="25"/>
  <c r="AS3787" i="25"/>
  <c r="AS3531" i="25"/>
  <c r="AS3467" i="25"/>
  <c r="AS3824" i="25"/>
  <c r="AS3568" i="25"/>
  <c r="AS3504" i="25"/>
  <c r="AS3312" i="25"/>
  <c r="AS3605" i="25"/>
  <c r="AS3541" i="25"/>
  <c r="AS3349" i="25"/>
  <c r="AS3634" i="25"/>
  <c r="AS3570" i="25"/>
  <c r="AS3378" i="25"/>
  <c r="AS3663" i="25"/>
  <c r="AS3599" i="25"/>
  <c r="AS3407" i="25"/>
  <c r="AS3708" i="25"/>
  <c r="AS3644" i="25"/>
  <c r="AS3452" i="25"/>
  <c r="AS3737" i="25"/>
  <c r="AS3673" i="25"/>
  <c r="AS3481" i="25"/>
  <c r="AS3228" i="25"/>
  <c r="AS3164" i="25"/>
  <c r="AS2972" i="25"/>
  <c r="AS3257" i="25"/>
  <c r="AS3193" i="25"/>
  <c r="AS3001" i="25"/>
  <c r="AS3286" i="25"/>
  <c r="AS3222" i="25"/>
  <c r="AS3030" i="25"/>
  <c r="AS2774" i="25"/>
  <c r="AS3259" i="25"/>
  <c r="AS3067" i="25"/>
  <c r="AS2811" i="25"/>
  <c r="AS3288" i="25"/>
  <c r="AS3096" i="25"/>
  <c r="AS2840" i="25"/>
  <c r="AS2776" i="25"/>
  <c r="AS3133" i="25"/>
  <c r="AS2877" i="25"/>
  <c r="AS2813" i="25"/>
  <c r="AS3170" i="25"/>
  <c r="AS2914" i="25"/>
  <c r="AS2850" i="25"/>
  <c r="AS3199" i="25"/>
  <c r="AS2943" i="25"/>
  <c r="AS2879" i="25"/>
  <c r="AS2690" i="25"/>
  <c r="AS2434" i="25"/>
  <c r="AS2370" i="25"/>
  <c r="AS2727" i="25"/>
  <c r="AS2471" i="25"/>
  <c r="AS2407" i="25"/>
  <c r="AS2215" i="25"/>
  <c r="AS2500" i="25"/>
  <c r="AS2436" i="25"/>
  <c r="AS2244" i="25"/>
  <c r="AS2537" i="25"/>
  <c r="AS2473" i="25"/>
  <c r="AS2281" i="25"/>
  <c r="AS2566" i="25"/>
  <c r="AS2502" i="25"/>
  <c r="AS2310" i="25"/>
  <c r="AS2611" i="25"/>
  <c r="AS2547" i="25"/>
  <c r="AS2355" i="25"/>
  <c r="AS2648" i="25"/>
  <c r="AS2584" i="25"/>
  <c r="AS2392" i="25"/>
  <c r="AS2677" i="25"/>
  <c r="AS2613" i="25"/>
  <c r="AS2421" i="25"/>
  <c r="AS2167" i="25"/>
  <c r="AS2103" i="25"/>
  <c r="AS1911" i="25"/>
  <c r="AS2196" i="25"/>
  <c r="AS2132" i="25"/>
  <c r="AS1940" i="25"/>
  <c r="AS1684" i="25"/>
  <c r="AS2169" i="25"/>
  <c r="AS1977" i="25"/>
  <c r="AS2115" i="25"/>
  <c r="AS2051" i="25"/>
  <c r="AS2024" i="25"/>
  <c r="AS1768" i="25"/>
  <c r="AS1704" i="25"/>
  <c r="AS2053" i="25"/>
  <c r="AS1797" i="25"/>
  <c r="AS1733" i="25"/>
  <c r="AS2082" i="25"/>
  <c r="AS1826" i="25"/>
  <c r="AS1762" i="25"/>
  <c r="AS1574" i="25"/>
  <c r="AS1318" i="25"/>
  <c r="AS1254" i="25"/>
  <c r="AS1547" i="25"/>
  <c r="AS1291" i="25"/>
  <c r="AS2030" i="25"/>
  <c r="AS1522" i="25"/>
  <c r="AS1266" i="25"/>
  <c r="AS1631" i="25"/>
  <c r="AS1439" i="25"/>
  <c r="AS1596" i="25"/>
  <c r="AS1532" i="25"/>
  <c r="AS1340" i="25"/>
  <c r="AS1862" i="25"/>
  <c r="AS1819" i="25"/>
  <c r="AS1691" i="25"/>
  <c r="AS1449" i="25"/>
  <c r="AS1385" i="25"/>
  <c r="AS1870" i="25"/>
  <c r="AS1092" i="25"/>
  <c r="AS1028" i="25"/>
  <c r="AS1217" i="25"/>
  <c r="AS961" i="25"/>
  <c r="AS897" i="25"/>
  <c r="AS1509" i="25"/>
  <c r="AS1253" i="25"/>
  <c r="AS1190" i="25"/>
  <c r="AS998" i="25"/>
  <c r="AS1747" i="25"/>
  <c r="AS1227" i="25"/>
  <c r="AS1035" i="25"/>
  <c r="AS1168" i="25"/>
  <c r="AS1104" i="25"/>
  <c r="AS912" i="25"/>
  <c r="AS1616" i="25"/>
  <c r="AS1552" i="25"/>
  <c r="AS1360" i="25"/>
  <c r="AS1101" i="25"/>
  <c r="AS1037" i="25"/>
  <c r="AS1226" i="25"/>
  <c r="AS970" i="25"/>
  <c r="AS906" i="25"/>
  <c r="AS1103" i="25"/>
  <c r="AS853" i="25"/>
  <c r="AS789" i="25"/>
  <c r="AS597" i="25"/>
  <c r="AS341" i="25"/>
  <c r="AS277" i="25"/>
  <c r="AS85" i="25"/>
  <c r="AS674" i="25"/>
  <c r="AS610" i="25"/>
  <c r="AS418" i="25"/>
  <c r="AS162" i="25"/>
  <c r="AS98" i="25"/>
  <c r="AS751" i="25"/>
  <c r="AS495" i="25"/>
  <c r="AS431" i="25"/>
  <c r="AS239" i="25"/>
  <c r="AS836" i="25"/>
  <c r="AS772" i="25"/>
  <c r="AS580" i="25"/>
  <c r="AS324" i="25"/>
  <c r="AS260" i="25"/>
  <c r="AS68" i="25"/>
  <c r="AS657" i="25"/>
  <c r="AS593" i="25"/>
  <c r="AS401" i="25"/>
  <c r="AS145" i="25"/>
  <c r="AS81" i="25"/>
  <c r="AS734" i="25"/>
  <c r="AS478" i="25"/>
  <c r="AS414" i="25"/>
  <c r="AS222" i="25"/>
  <c r="AS819" i="25"/>
  <c r="AS755" i="25"/>
  <c r="AS563" i="25"/>
  <c r="AS307" i="25"/>
  <c r="AS243" i="25"/>
  <c r="AS51" i="25"/>
  <c r="AS640" i="25"/>
  <c r="AS576" i="25"/>
  <c r="AS384" i="25"/>
  <c r="AS128" i="25"/>
  <c r="AS64" i="25"/>
  <c r="AS8752" i="25"/>
  <c r="AS8708" i="25"/>
  <c r="AS8710" i="25"/>
  <c r="AS8693" i="25"/>
  <c r="AS8640" i="25"/>
  <c r="AS8639" i="25"/>
  <c r="AS8617" i="25"/>
  <c r="AS8572" i="25"/>
  <c r="AS8612" i="25"/>
  <c r="AS8578" i="25"/>
  <c r="AS8542" i="25"/>
  <c r="AS8505" i="25"/>
  <c r="AS8494" i="25"/>
  <c r="AS8429" i="25"/>
  <c r="AS8476" i="25"/>
  <c r="AS8456" i="25"/>
  <c r="AS8399" i="25"/>
  <c r="AS8390" i="25"/>
  <c r="AS8357" i="25"/>
  <c r="AS8339" i="25"/>
  <c r="AS8351" i="25"/>
  <c r="AS8306" i="25"/>
  <c r="AS8269" i="25"/>
  <c r="AS8242" i="25"/>
  <c r="AS8257" i="25"/>
  <c r="AS8208" i="25"/>
  <c r="AS8245" i="25"/>
  <c r="AS8167" i="25"/>
  <c r="AS8131" i="25"/>
  <c r="AS8128" i="25"/>
  <c r="AS8090" i="25"/>
  <c r="AS8001" i="25"/>
  <c r="AS8079" i="25"/>
  <c r="AS8019" i="25"/>
  <c r="AS8021" i="25"/>
  <c r="AS7957" i="25"/>
  <c r="AS8039" i="25"/>
  <c r="AS7897" i="25"/>
  <c r="AS7833" i="25"/>
  <c r="AS7923" i="25"/>
  <c r="AS7941" i="25"/>
  <c r="AS7877" i="25"/>
  <c r="AS7951" i="25"/>
  <c r="AS7807" i="25"/>
  <c r="AS7743" i="25"/>
  <c r="AS7732" i="25"/>
  <c r="AS7718" i="25"/>
  <c r="AS7771" i="25"/>
  <c r="AS7768" i="25"/>
  <c r="AS7690" i="25"/>
  <c r="AS7626" i="25"/>
  <c r="AS7668" i="25"/>
  <c r="AS7694" i="25"/>
  <c r="AS7630" i="25"/>
  <c r="AS7551" i="25"/>
  <c r="AS7537" i="25"/>
  <c r="AS7473" i="25"/>
  <c r="AS7571" i="25"/>
  <c r="AS7565" i="25"/>
  <c r="AS7501" i="25"/>
  <c r="AS7482" i="25"/>
  <c r="AS7351" i="25"/>
  <c r="AS7420" i="25"/>
  <c r="AS7369" i="25"/>
  <c r="AS7387" i="25"/>
  <c r="AS7456" i="25"/>
  <c r="AS7397" i="25"/>
  <c r="AS7216" i="25"/>
  <c r="AS7285" i="25"/>
  <c r="AS7234" i="25"/>
  <c r="AS7244" i="25"/>
  <c r="AS7321" i="25"/>
  <c r="AS7262" i="25"/>
  <c r="AS7141" i="25"/>
  <c r="AS7077" i="25"/>
  <c r="AS7175" i="25"/>
  <c r="AS7177" i="25"/>
  <c r="AS7113" i="25"/>
  <c r="AS7219" i="25"/>
  <c r="AS6947" i="25"/>
  <c r="AS6883" i="25"/>
  <c r="AS6968" i="25"/>
  <c r="AS6981" i="25"/>
  <c r="AS6917" i="25"/>
  <c r="AS7002" i="25"/>
  <c r="AS7015" i="25"/>
  <c r="AS6951" i="25"/>
  <c r="AS7028" i="25"/>
  <c r="AS7049" i="25"/>
  <c r="AS6985" i="25"/>
  <c r="AS7062" i="25"/>
  <c r="AS6806" i="25"/>
  <c r="AS6743" i="25"/>
  <c r="AS6551" i="25"/>
  <c r="AS6564" i="25"/>
  <c r="AS6785" i="25"/>
  <c r="AS6593" i="25"/>
  <c r="AS6606" i="25"/>
  <c r="AS6542" i="25"/>
  <c r="AS6619" i="25"/>
  <c r="AS6640" i="25"/>
  <c r="AS6576" i="25"/>
  <c r="AS6653" i="25"/>
  <c r="AS6666" i="25"/>
  <c r="AS6602" i="25"/>
  <c r="AS6413" i="25"/>
  <c r="AS6431" i="25"/>
  <c r="AS6367" i="25"/>
  <c r="AS6444" i="25"/>
  <c r="AS6465" i="25"/>
  <c r="AS6401" i="25"/>
  <c r="AS6478" i="25"/>
  <c r="AS6491" i="25"/>
  <c r="AS6427" i="25"/>
  <c r="AS6496" i="25"/>
  <c r="AS6240" i="25"/>
  <c r="AS6176" i="25"/>
  <c r="AS6450" i="25"/>
  <c r="AS6093" i="25"/>
  <c r="AS6029" i="25"/>
  <c r="AS6074" i="25"/>
  <c r="AS6063" i="25"/>
  <c r="AS6228" i="25"/>
  <c r="AS6036" i="25"/>
  <c r="AS6129" i="25"/>
  <c r="AS6065" i="25"/>
  <c r="AS6118" i="25"/>
  <c r="AS6091" i="25"/>
  <c r="AS6027" i="25"/>
  <c r="AS5827" i="25"/>
  <c r="AS5848" i="25"/>
  <c r="AS5784" i="25"/>
  <c r="AS5869" i="25"/>
  <c r="AS5890" i="25"/>
  <c r="AS5826" i="25"/>
  <c r="AS5903" i="25"/>
  <c r="AS5916" i="25"/>
  <c r="AS5852" i="25"/>
  <c r="AS5937" i="25"/>
  <c r="AS5950" i="25"/>
  <c r="AS5886" i="25"/>
  <c r="AS5695" i="25"/>
  <c r="AS5708" i="25"/>
  <c r="AS5644" i="25"/>
  <c r="AS5729" i="25"/>
  <c r="AS5742" i="25"/>
  <c r="AS5678" i="25"/>
  <c r="AS5486" i="25"/>
  <c r="AS5499" i="25"/>
  <c r="AS5712" i="25"/>
  <c r="AS5520" i="25"/>
  <c r="AS5533" i="25"/>
  <c r="AS5746" i="25"/>
  <c r="AS5554" i="25"/>
  <c r="AS5297" i="25"/>
  <c r="AS5233" i="25"/>
  <c r="AS5310" i="25"/>
  <c r="AS5323" i="25"/>
  <c r="AS5259" i="25"/>
  <c r="AS5344" i="25"/>
  <c r="AS5357" i="25"/>
  <c r="AS5293" i="25"/>
  <c r="AS5370" i="25"/>
  <c r="AS5399" i="25"/>
  <c r="AS5335" i="25"/>
  <c r="AS5412" i="25"/>
  <c r="AS5155" i="25"/>
  <c r="AS5091" i="25"/>
  <c r="AS5176" i="25"/>
  <c r="AS5189" i="25"/>
  <c r="AS5125" i="25"/>
  <c r="AS4933" i="25"/>
  <c r="AS4946" i="25"/>
  <c r="AS5159" i="25"/>
  <c r="AS4967" i="25"/>
  <c r="AS4980" i="25"/>
  <c r="AS5193" i="25"/>
  <c r="AS5001" i="25"/>
  <c r="AS5022" i="25"/>
  <c r="AS4958" i="25"/>
  <c r="AS4768" i="25"/>
  <c r="AS4512" i="25"/>
  <c r="AS4448" i="25"/>
  <c r="AS4805" i="25"/>
  <c r="AS4549" i="25"/>
  <c r="AS4485" i="25"/>
  <c r="AS4834" i="25"/>
  <c r="AS4578" i="25"/>
  <c r="AS4514" i="25"/>
  <c r="AS4871" i="25"/>
  <c r="AS4615" i="25"/>
  <c r="AS4551" i="25"/>
  <c r="AS4900" i="25"/>
  <c r="AS4644" i="25"/>
  <c r="AS4580" i="25"/>
  <c r="AS4388" i="25"/>
  <c r="AS4673" i="25"/>
  <c r="AS4609" i="25"/>
  <c r="AS4417" i="25"/>
  <c r="AS4710" i="25"/>
  <c r="AS4646" i="25"/>
  <c r="AS4454" i="25"/>
  <c r="AS4739" i="25"/>
  <c r="AS4675" i="25"/>
  <c r="AS4483" i="25"/>
  <c r="AS4227" i="25"/>
  <c r="AS4163" i="25"/>
  <c r="AS3971" i="25"/>
  <c r="AS4240" i="25"/>
  <c r="AS4176" i="25"/>
  <c r="AS3984" i="25"/>
  <c r="AS4277" i="25"/>
  <c r="AS4213" i="25"/>
  <c r="AS4021" i="25"/>
  <c r="AS4306" i="25"/>
  <c r="AS4242" i="25"/>
  <c r="AS4050" i="25"/>
  <c r="AS4335" i="25"/>
  <c r="AS4271" i="25"/>
  <c r="AS4079" i="25"/>
  <c r="AS4380" i="25"/>
  <c r="AS4316" i="25"/>
  <c r="AS4124" i="25"/>
  <c r="AS3868" i="25"/>
  <c r="AS4345" i="25"/>
  <c r="AS4153" i="25"/>
  <c r="AS3897" i="25"/>
  <c r="AS4382" i="25"/>
  <c r="AS4190" i="25"/>
  <c r="AS3934" i="25"/>
  <c r="AS3870" i="25"/>
  <c r="AS3678" i="25"/>
  <c r="AS3422" i="25"/>
  <c r="AS3358" i="25"/>
  <c r="AS3715" i="25"/>
  <c r="AS3459" i="25"/>
  <c r="AS3395" i="25"/>
  <c r="AS3752" i="25"/>
  <c r="AS3496" i="25"/>
  <c r="AS3432" i="25"/>
  <c r="AS3789" i="25"/>
  <c r="AS3533" i="25"/>
  <c r="AS3469" i="25"/>
  <c r="AS3818" i="25"/>
  <c r="AS3562" i="25"/>
  <c r="AS3498" i="25"/>
  <c r="AS3306" i="25"/>
  <c r="AS3591" i="25"/>
  <c r="AS3527" i="25"/>
  <c r="AS3335" i="25"/>
  <c r="AS3636" i="25"/>
  <c r="AS3572" i="25"/>
  <c r="AS3380" i="25"/>
  <c r="AS3665" i="25"/>
  <c r="AS3601" i="25"/>
  <c r="AS3409" i="25"/>
  <c r="AS3156" i="25"/>
  <c r="AS3092" i="25"/>
  <c r="AS2900" i="25"/>
  <c r="AS3185" i="25"/>
  <c r="AS3121" i="25"/>
  <c r="AS2929" i="25"/>
  <c r="AS3214" i="25"/>
  <c r="AS3150" i="25"/>
  <c r="AS2958" i="25"/>
  <c r="AS3251" i="25"/>
  <c r="AS3187" i="25"/>
  <c r="AS2995" i="25"/>
  <c r="AS3280" i="25"/>
  <c r="AS3216" i="25"/>
  <c r="AS3024" i="25"/>
  <c r="AS2768" i="25"/>
  <c r="AS3253" i="25"/>
  <c r="AS3061" i="25"/>
  <c r="AS2805" i="25"/>
  <c r="AS3290" i="25"/>
  <c r="AS3098" i="25"/>
  <c r="AS2842" i="25"/>
  <c r="AS2778" i="25"/>
  <c r="AS3127" i="25"/>
  <c r="AS2871" i="25"/>
  <c r="AS2807" i="25"/>
  <c r="AS2618" i="25"/>
  <c r="AS2362" i="25"/>
  <c r="AS2298" i="25"/>
  <c r="AS2655" i="25"/>
  <c r="AS2399" i="25"/>
  <c r="AS2335" i="25"/>
  <c r="AS2684" i="25"/>
  <c r="AS2428" i="25"/>
  <c r="AS2364" i="25"/>
  <c r="AS2721" i="25"/>
  <c r="AS2465" i="25"/>
  <c r="AS2401" i="25"/>
  <c r="AS2209" i="25"/>
  <c r="AS2494" i="25"/>
  <c r="AS2430" i="25"/>
  <c r="AS2238" i="25"/>
  <c r="AS2539" i="25"/>
  <c r="AS2475" i="25"/>
  <c r="AS2283" i="25"/>
  <c r="AS2576" i="25"/>
  <c r="AS2512" i="25"/>
  <c r="AS2320" i="25"/>
  <c r="AS2605" i="25"/>
  <c r="AS2541" i="25"/>
  <c r="AS2349" i="25"/>
  <c r="AS2095" i="25"/>
  <c r="AS2031" i="25"/>
  <c r="AS1839" i="25"/>
  <c r="AS2124" i="25"/>
  <c r="AS2060" i="25"/>
  <c r="AS1868" i="25"/>
  <c r="AS2161" i="25"/>
  <c r="AS2097" i="25"/>
  <c r="AS2142" i="25"/>
  <c r="AS2043" i="25"/>
  <c r="AS2144" i="25"/>
  <c r="AS1952" i="25"/>
  <c r="AS1696" i="25"/>
  <c r="AS2173" i="25"/>
  <c r="AS1981" i="25"/>
  <c r="AS1725" i="25"/>
  <c r="AS1661" i="25"/>
  <c r="AS2010" i="25"/>
  <c r="AS1754" i="25"/>
  <c r="AS1690" i="25"/>
  <c r="AS1502" i="25"/>
  <c r="AS1246" i="25"/>
  <c r="AS1979" i="25"/>
  <c r="AS1475" i="25"/>
  <c r="AS2022" i="25"/>
  <c r="AS1642" i="25"/>
  <c r="AS1450" i="25"/>
  <c r="AS1623" i="25"/>
  <c r="AS1559" i="25"/>
  <c r="AS1367" i="25"/>
  <c r="AS1524" i="25"/>
  <c r="AS1460" i="25"/>
  <c r="AS1268" i="25"/>
  <c r="AS1814" i="25"/>
  <c r="AS1771" i="25"/>
  <c r="AS1633" i="25"/>
  <c r="AS1377" i="25"/>
  <c r="AS1313" i="25"/>
  <c r="AS1726" i="25"/>
  <c r="AS1020" i="25"/>
  <c r="AS956" i="25"/>
  <c r="AS1145" i="25"/>
  <c r="AS889" i="25"/>
  <c r="AS1629" i="25"/>
  <c r="AS1437" i="25"/>
  <c r="AS1182" i="25"/>
  <c r="AS1118" i="25"/>
  <c r="AS926" i="25"/>
  <c r="AS1219" i="25"/>
  <c r="AS1155" i="25"/>
  <c r="AS963" i="25"/>
  <c r="AS1096" i="25"/>
  <c r="AS1032" i="25"/>
  <c r="AS1945" i="25"/>
  <c r="AS1544" i="25"/>
  <c r="AS1480" i="25"/>
  <c r="AS1288" i="25"/>
  <c r="AS1029" i="25"/>
  <c r="AS965" i="25"/>
  <c r="AS1154" i="25"/>
  <c r="AS898" i="25"/>
  <c r="AS1223" i="25"/>
  <c r="AS1031" i="25"/>
  <c r="AS781" i="25"/>
  <c r="AS717" i="25"/>
  <c r="AS525" i="25"/>
  <c r="AS269" i="25"/>
  <c r="AS205" i="25"/>
  <c r="AS13" i="25"/>
  <c r="AS602" i="25"/>
  <c r="AS538" i="25"/>
  <c r="AS346" i="25"/>
  <c r="AS90" i="25"/>
  <c r="AS26" i="25"/>
  <c r="AS679" i="25"/>
  <c r="AS423" i="25"/>
  <c r="AS359" i="25"/>
  <c r="AS167" i="25"/>
  <c r="AS764" i="25"/>
  <c r="AS700" i="25"/>
  <c r="AS508" i="25"/>
  <c r="AS252" i="25"/>
  <c r="AS188" i="25"/>
  <c r="AS841" i="25"/>
  <c r="AS585" i="25"/>
  <c r="AS521" i="25"/>
  <c r="AS329" i="25"/>
  <c r="AS73" i="25"/>
  <c r="AS9" i="25"/>
  <c r="AS662" i="25"/>
  <c r="AS406" i="25"/>
  <c r="AS342" i="25"/>
  <c r="AS150" i="25"/>
  <c r="AS747" i="25"/>
  <c r="AS683" i="25"/>
  <c r="AS491" i="25"/>
  <c r="AS235" i="25"/>
  <c r="AS171" i="25"/>
  <c r="AS824" i="25"/>
  <c r="AS568" i="25"/>
  <c r="AS504" i="25"/>
  <c r="AS312" i="25"/>
  <c r="AS56" i="25"/>
  <c r="AS8743" i="25"/>
  <c r="AS8740" i="25"/>
  <c r="AS8700" i="25"/>
  <c r="AS8691" i="25"/>
  <c r="AS8684" i="25"/>
  <c r="AS8670" i="25"/>
  <c r="AS8623" i="25"/>
  <c r="AS8605" i="25"/>
  <c r="AS8604" i="25"/>
  <c r="AS8562" i="25"/>
  <c r="AS8560" i="25"/>
  <c r="AS8498" i="25"/>
  <c r="AS8495" i="25"/>
  <c r="AS8483" i="25"/>
  <c r="AS8471" i="25"/>
  <c r="AS8428" i="25"/>
  <c r="AS8432" i="25"/>
  <c r="AS8382" i="25"/>
  <c r="AS8371" i="25"/>
  <c r="AS8364" i="25"/>
  <c r="AS8344" i="25"/>
  <c r="AS8367" i="25"/>
  <c r="AS8262" i="25"/>
  <c r="AS8234" i="25"/>
  <c r="AS8255" i="25"/>
  <c r="AS8193" i="25"/>
  <c r="AS8237" i="25"/>
  <c r="AS8165" i="25"/>
  <c r="AS8172" i="25"/>
  <c r="AS8120" i="25"/>
  <c r="AS8109" i="25"/>
  <c r="AS8150" i="25"/>
  <c r="AS8070" i="25"/>
  <c r="AS8006" i="25"/>
  <c r="AS8102" i="25"/>
  <c r="AS8119" i="25"/>
  <c r="AS8026" i="25"/>
  <c r="AS7967" i="25"/>
  <c r="AS7825" i="25"/>
  <c r="AS7902" i="25"/>
  <c r="AS7851" i="25"/>
  <c r="AS7869" i="25"/>
  <c r="AS7938" i="25"/>
  <c r="AS7879" i="25"/>
  <c r="AS7735" i="25"/>
  <c r="AS7892" i="25"/>
  <c r="AS7785" i="25"/>
  <c r="AS7763" i="25"/>
  <c r="AS7948" i="25"/>
  <c r="AS7701" i="25"/>
  <c r="AS7618" i="25"/>
  <c r="AS7671" i="25"/>
  <c r="AS7596" i="25"/>
  <c r="AS7622" i="25"/>
  <c r="AS7675" i="25"/>
  <c r="AS7479" i="25"/>
  <c r="AS7696" i="25"/>
  <c r="AS7574" i="25"/>
  <c r="AS7499" i="25"/>
  <c r="AS7493" i="25"/>
  <c r="AS7624" i="25"/>
  <c r="AS7402" i="25"/>
  <c r="AS7412" i="25"/>
  <c r="AS7348" i="25"/>
  <c r="AS7438" i="25"/>
  <c r="AS7448" i="25"/>
  <c r="AS7384" i="25"/>
  <c r="AS7323" i="25"/>
  <c r="AS7277" i="25"/>
  <c r="AS7213" i="25"/>
  <c r="AS7295" i="25"/>
  <c r="AS7313" i="25"/>
  <c r="AS7249" i="25"/>
  <c r="AS7192" i="25"/>
  <c r="AS7069" i="25"/>
  <c r="AS7146" i="25"/>
  <c r="AS7103" i="25"/>
  <c r="AS7105" i="25"/>
  <c r="AS7166" i="25"/>
  <c r="AS7131" i="25"/>
  <c r="AS6875" i="25"/>
  <c r="AS6811" i="25"/>
  <c r="AS6896" i="25"/>
  <c r="AS6909" i="25"/>
  <c r="AS6845" i="25"/>
  <c r="AS6930" i="25"/>
  <c r="AS6943" i="25"/>
  <c r="AS6879" i="25"/>
  <c r="AS6956" i="25"/>
  <c r="AS6977" i="25"/>
  <c r="AS6913" i="25"/>
  <c r="AS6990" i="25"/>
  <c r="AS6735" i="25"/>
  <c r="AS6671" i="25"/>
  <c r="AS6748" i="25"/>
  <c r="AS6777" i="25"/>
  <c r="AS6713" i="25"/>
  <c r="AS6790" i="25"/>
  <c r="AS6534" i="25"/>
  <c r="AS6739" i="25"/>
  <c r="AS6547" i="25"/>
  <c r="AS6568" i="25"/>
  <c r="AS6773" i="25"/>
  <c r="AS6581" i="25"/>
  <c r="AS6594" i="25"/>
  <c r="AS6530" i="25"/>
  <c r="AS6341" i="25"/>
  <c r="AS6359" i="25"/>
  <c r="AS6295" i="25"/>
  <c r="AS6372" i="25"/>
  <c r="AS6393" i="25"/>
  <c r="AS6329" i="25"/>
  <c r="AS6406" i="25"/>
  <c r="AS6419" i="25"/>
  <c r="AS6355" i="25"/>
  <c r="AS6424" i="25"/>
  <c r="AS6168" i="25"/>
  <c r="AS6104" i="25"/>
  <c r="AS6306" i="25"/>
  <c r="AS6021" i="25"/>
  <c r="AS6194" i="25"/>
  <c r="AS6247" i="25"/>
  <c r="AS6220" i="25"/>
  <c r="AS6156" i="25"/>
  <c r="AS6410" i="25"/>
  <c r="AS6057" i="25"/>
  <c r="AS6238" i="25"/>
  <c r="AS6046" i="25"/>
  <c r="AS6011" i="25"/>
  <c r="AS5947" i="25"/>
  <c r="AS5755" i="25"/>
  <c r="AS5776" i="25"/>
  <c r="AS5989" i="25"/>
  <c r="AS5797" i="25"/>
  <c r="AS5818" i="25"/>
  <c r="AS5754" i="25"/>
  <c r="AS5831" i="25"/>
  <c r="AS5844" i="25"/>
  <c r="AS5780" i="25"/>
  <c r="AS5865" i="25"/>
  <c r="AS5878" i="25"/>
  <c r="AS5814" i="25"/>
  <c r="AS5623" i="25"/>
  <c r="AS5636" i="25"/>
  <c r="AS5572" i="25"/>
  <c r="AS5657" i="25"/>
  <c r="AS5670" i="25"/>
  <c r="AS5606" i="25"/>
  <c r="AS5683" i="25"/>
  <c r="AS5704" i="25"/>
  <c r="AS5640" i="25"/>
  <c r="AS5717" i="25"/>
  <c r="AS5738" i="25"/>
  <c r="AS5674" i="25"/>
  <c r="AS5482" i="25"/>
  <c r="AS5225" i="25"/>
  <c r="AS5430" i="25"/>
  <c r="AS5238" i="25"/>
  <c r="AS5251" i="25"/>
  <c r="AS5464" i="25"/>
  <c r="AS5272" i="25"/>
  <c r="AS5285" i="25"/>
  <c r="AS5221" i="25"/>
  <c r="AS5298" i="25"/>
  <c r="AS5327" i="25"/>
  <c r="AS5263" i="25"/>
  <c r="AS5340" i="25"/>
  <c r="AS5083" i="25"/>
  <c r="AS5019" i="25"/>
  <c r="AS5104" i="25"/>
  <c r="AS5117" i="25"/>
  <c r="AS5053" i="25"/>
  <c r="AS5130" i="25"/>
  <c r="AS5151" i="25"/>
  <c r="AS5087" i="25"/>
  <c r="AS5164" i="25"/>
  <c r="AS5185" i="25"/>
  <c r="AS5121" i="25"/>
  <c r="AS4929" i="25"/>
  <c r="AS4950" i="25"/>
  <c r="AS4888" i="25"/>
  <c r="AS4696" i="25"/>
  <c r="AS4440" i="25"/>
  <c r="AS4925" i="25"/>
  <c r="AS4733" i="25"/>
  <c r="AS4477" i="25"/>
  <c r="AS4413" i="25"/>
  <c r="AS4762" i="25"/>
  <c r="AS4506" i="25"/>
  <c r="AS4442" i="25"/>
  <c r="AS4799" i="25"/>
  <c r="AS4543" i="25"/>
  <c r="AS4479" i="25"/>
  <c r="AS4828" i="25"/>
  <c r="AS4572" i="25"/>
  <c r="AS4508" i="25"/>
  <c r="AS4857" i="25"/>
  <c r="AS4601" i="25"/>
  <c r="AS4537" i="25"/>
  <c r="AS4894" i="25"/>
  <c r="AS4638" i="25"/>
  <c r="AS4574" i="25"/>
  <c r="AS4923" i="25"/>
  <c r="AS4667" i="25"/>
  <c r="AS4603" i="25"/>
  <c r="AS4411" i="25"/>
  <c r="AS4155" i="25"/>
  <c r="AS4091" i="25"/>
  <c r="AS3899" i="25"/>
  <c r="AS4168" i="25"/>
  <c r="AS4104" i="25"/>
  <c r="AS3912" i="25"/>
  <c r="AS4205" i="25"/>
  <c r="AS4141" i="25"/>
  <c r="AS3949" i="25"/>
  <c r="AS4234" i="25"/>
  <c r="AS4170" i="25"/>
  <c r="AS3978" i="25"/>
  <c r="AS4263" i="25"/>
  <c r="AS4199" i="25"/>
  <c r="AS4007" i="25"/>
  <c r="AS4308" i="25"/>
  <c r="AS4244" i="25"/>
  <c r="AS4052" i="25"/>
  <c r="AS4337" i="25"/>
  <c r="AS4273" i="25"/>
  <c r="AS4081" i="25"/>
  <c r="AS4374" i="25"/>
  <c r="AS4310" i="25"/>
  <c r="AS4118" i="25"/>
  <c r="AS3862" i="25"/>
  <c r="AS3798" i="25"/>
  <c r="AS3606" i="25"/>
  <c r="AS3350" i="25"/>
  <c r="AS3835" i="25"/>
  <c r="AS3643" i="25"/>
  <c r="AS3387" i="25"/>
  <c r="AS3323" i="25"/>
  <c r="AS3680" i="25"/>
  <c r="AS3424" i="25"/>
  <c r="AS3360" i="25"/>
  <c r="AS3717" i="25"/>
  <c r="AS3461" i="25"/>
  <c r="AS3397" i="25"/>
  <c r="AS3746" i="25"/>
  <c r="AS3490" i="25"/>
  <c r="AS3426" i="25"/>
  <c r="AS3775" i="25"/>
  <c r="AS3519" i="25"/>
  <c r="AS3455" i="25"/>
  <c r="AS3820" i="25"/>
  <c r="AS3564" i="25"/>
  <c r="AS3500" i="25"/>
  <c r="AS3308" i="25"/>
  <c r="AS3593" i="25"/>
  <c r="AS3529" i="25"/>
  <c r="AS3337" i="25"/>
  <c r="AS3084" i="25"/>
  <c r="AS3020" i="25"/>
  <c r="AS2828" i="25"/>
  <c r="AS3113" i="25"/>
  <c r="AS3049" i="25"/>
  <c r="AS2857" i="25"/>
  <c r="AS3142" i="25"/>
  <c r="AS3078" i="25"/>
  <c r="AS2886" i="25"/>
  <c r="AS3179" i="25"/>
  <c r="AS3115" i="25"/>
  <c r="AS2923" i="25"/>
  <c r="AS3208" i="25"/>
  <c r="AS3144" i="25"/>
  <c r="AS2952" i="25"/>
  <c r="AS3245" i="25"/>
  <c r="AS3181" i="25"/>
  <c r="AS2989" i="25"/>
  <c r="AS3282" i="25"/>
  <c r="AS3218" i="25"/>
  <c r="AS3026" i="25"/>
  <c r="AS2770" i="25"/>
  <c r="AS3247" i="25"/>
  <c r="AS3055" i="25"/>
  <c r="AS2799" i="25"/>
  <c r="AS2738" i="25"/>
  <c r="AS2546" i="25"/>
  <c r="AS2290" i="25"/>
  <c r="AS2226" i="25"/>
  <c r="AS2583" i="25"/>
  <c r="AS2327" i="25"/>
  <c r="AS2263" i="25"/>
  <c r="AS2612" i="25"/>
  <c r="AS2356" i="25"/>
  <c r="AS2292" i="25"/>
  <c r="AS2649" i="25"/>
  <c r="AS2393" i="25"/>
  <c r="AS2329" i="25"/>
  <c r="AS2678" i="25"/>
  <c r="AS2422" i="25"/>
  <c r="AS2358" i="25"/>
  <c r="AS2723" i="25"/>
  <c r="AS2467" i="25"/>
  <c r="AS2403" i="25"/>
  <c r="AS2211" i="25"/>
  <c r="AS2504" i="25"/>
  <c r="AS2440" i="25"/>
  <c r="AS2248" i="25"/>
  <c r="AS2533" i="25"/>
  <c r="AS2469" i="25"/>
  <c r="AS2277" i="25"/>
  <c r="AS2023" i="25"/>
  <c r="AS1959" i="25"/>
  <c r="AS1767" i="25"/>
  <c r="AS2052" i="25"/>
  <c r="AS1988" i="25"/>
  <c r="AS1796" i="25"/>
  <c r="AS2089" i="25"/>
  <c r="AS2025" i="25"/>
  <c r="AS2070" i="25"/>
  <c r="AS2136" i="25"/>
  <c r="AS2072" i="25"/>
  <c r="AS1880" i="25"/>
  <c r="AS2165" i="25"/>
  <c r="AS2101" i="25"/>
  <c r="AS1909" i="25"/>
  <c r="AS2194" i="25"/>
  <c r="AS2130" i="25"/>
  <c r="AS1938" i="25"/>
  <c r="AS1682" i="25"/>
  <c r="AS1622" i="25"/>
  <c r="AS1430" i="25"/>
  <c r="AS1971" i="25"/>
  <c r="AS1595" i="25"/>
  <c r="AS1403" i="25"/>
  <c r="AS1634" i="25"/>
  <c r="AS1570" i="25"/>
  <c r="AS1378" i="25"/>
  <c r="AS1551" i="25"/>
  <c r="AS1487" i="25"/>
  <c r="AS1295" i="25"/>
  <c r="AS1452" i="25"/>
  <c r="AS1388" i="25"/>
  <c r="AS1937" i="25"/>
  <c r="AS1766" i="25"/>
  <c r="AS1723" i="25"/>
  <c r="AS1561" i="25"/>
  <c r="AS1305" i="25"/>
  <c r="AS1966" i="25"/>
  <c r="AS1204" i="25"/>
  <c r="AS948" i="25"/>
  <c r="AS884" i="25"/>
  <c r="AS1073" i="25"/>
  <c r="AS1621" i="25"/>
  <c r="AS1557" i="25"/>
  <c r="AS1365" i="25"/>
  <c r="AS1110" i="25"/>
  <c r="AS1046" i="25"/>
  <c r="AS854" i="25"/>
  <c r="AS1147" i="25"/>
  <c r="AS1083" i="25"/>
  <c r="AS891" i="25"/>
  <c r="AS1024" i="25"/>
  <c r="AS960" i="25"/>
  <c r="AS1801" i="25"/>
  <c r="AS1472" i="25"/>
  <c r="AS1408" i="25"/>
  <c r="AS1213" i="25"/>
  <c r="AS957" i="25"/>
  <c r="AS893" i="25"/>
  <c r="AS1082" i="25"/>
  <c r="AS1215" i="25"/>
  <c r="AS1151" i="25"/>
  <c r="AS959" i="25"/>
  <c r="AS709" i="25"/>
  <c r="AS645" i="25"/>
  <c r="AS453" i="25"/>
  <c r="AS197" i="25"/>
  <c r="AS133" i="25"/>
  <c r="AS786" i="25"/>
  <c r="AS530" i="25"/>
  <c r="AS466" i="25"/>
  <c r="AS274" i="25"/>
  <c r="AS18" i="25"/>
  <c r="AS799" i="25"/>
  <c r="AS607" i="25"/>
  <c r="AS351" i="25"/>
  <c r="AS287" i="25"/>
  <c r="AS95" i="25"/>
  <c r="AS692" i="25"/>
  <c r="AS628" i="25"/>
  <c r="AS436" i="25"/>
  <c r="AS180" i="25"/>
  <c r="AS116" i="25"/>
  <c r="AS769" i="25"/>
  <c r="AS513" i="25"/>
  <c r="AS449" i="25"/>
  <c r="AS257" i="25"/>
  <c r="AS846" i="25"/>
  <c r="AS782" i="25"/>
  <c r="AS590" i="25"/>
  <c r="AS334" i="25"/>
  <c r="AS270" i="25"/>
  <c r="AS78" i="25"/>
  <c r="AS675" i="25"/>
  <c r="AS611" i="25"/>
  <c r="AS419" i="25"/>
  <c r="AS163" i="25"/>
  <c r="AS99" i="25"/>
  <c r="AS752" i="25"/>
  <c r="AS496" i="25"/>
  <c r="AS432" i="25"/>
  <c r="AS240" i="25"/>
  <c r="AS8735" i="25"/>
  <c r="AS8734" i="25"/>
  <c r="AS8720" i="25"/>
  <c r="AS8686" i="25"/>
  <c r="AS8705" i="25"/>
  <c r="AS8651" i="25"/>
  <c r="AS8635" i="25"/>
  <c r="AS8624" i="25"/>
  <c r="AS8606" i="25"/>
  <c r="AS8555" i="25"/>
  <c r="AS8544" i="25"/>
  <c r="AS8548" i="25"/>
  <c r="AS8487" i="25"/>
  <c r="AS8497" i="25"/>
  <c r="AS8488" i="25"/>
  <c r="AS8420" i="25"/>
  <c r="AS8425" i="25"/>
  <c r="AS8402" i="25"/>
  <c r="AS8417" i="25"/>
  <c r="AS8376" i="25"/>
  <c r="AS8362" i="25"/>
  <c r="AS8356" i="25"/>
  <c r="AS8352" i="25"/>
  <c r="AS8251" i="25"/>
  <c r="AS8247" i="25"/>
  <c r="AS8252" i="25"/>
  <c r="AS8190" i="25"/>
  <c r="AS8218" i="25"/>
  <c r="AS8215" i="25"/>
  <c r="AS8105" i="25"/>
  <c r="AS8101" i="25"/>
  <c r="AS8138" i="25"/>
  <c r="AS8084" i="25"/>
  <c r="AS7998" i="25"/>
  <c r="AS8067" i="25"/>
  <c r="AS8016" i="25"/>
  <c r="AS8018" i="25"/>
  <c r="AS8103" i="25"/>
  <c r="AS8012" i="25"/>
  <c r="AS7894" i="25"/>
  <c r="AS7830" i="25"/>
  <c r="AS7920" i="25"/>
  <c r="AS7930" i="25"/>
  <c r="AS7866" i="25"/>
  <c r="AS7802" i="25"/>
  <c r="AS7876" i="25"/>
  <c r="AS7780" i="25"/>
  <c r="AS7713" i="25"/>
  <c r="AS7932" i="25"/>
  <c r="AS7816" i="25"/>
  <c r="AS7629" i="25"/>
  <c r="AS7663" i="25"/>
  <c r="AS7599" i="25"/>
  <c r="AS7641" i="25"/>
  <c r="AS7667" i="25"/>
  <c r="AS7603" i="25"/>
  <c r="AS7524" i="25"/>
  <c r="AS7566" i="25"/>
  <c r="AS7502" i="25"/>
  <c r="AS7560" i="25"/>
  <c r="AS7608" i="25"/>
  <c r="AS7530" i="25"/>
  <c r="AS7463" i="25"/>
  <c r="AS7340" i="25"/>
  <c r="AS7417" i="25"/>
  <c r="AS7366" i="25"/>
  <c r="AS7376" i="25"/>
  <c r="AS7445" i="25"/>
  <c r="AS7328" i="25"/>
  <c r="AS7205" i="25"/>
  <c r="AS7282" i="25"/>
  <c r="AS7223" i="25"/>
  <c r="AS7241" i="25"/>
  <c r="AS7310" i="25"/>
  <c r="AS7120" i="25"/>
  <c r="AS7138" i="25"/>
  <c r="AS7074" i="25"/>
  <c r="AS7156" i="25"/>
  <c r="AS7158" i="25"/>
  <c r="AS7094" i="25"/>
  <c r="AS7059" i="25"/>
  <c r="AS6803" i="25"/>
  <c r="AS7016" i="25"/>
  <c r="AS6824" i="25"/>
  <c r="AS6837" i="25"/>
  <c r="AS7050" i="25"/>
  <c r="AS6858" i="25"/>
  <c r="AS6871" i="25"/>
  <c r="AS6807" i="25"/>
  <c r="AS6884" i="25"/>
  <c r="AS6905" i="25"/>
  <c r="AS6841" i="25"/>
  <c r="AS6918" i="25"/>
  <c r="AS6663" i="25"/>
  <c r="AS6599" i="25"/>
  <c r="AS6676" i="25"/>
  <c r="AS6705" i="25"/>
  <c r="AS6641" i="25"/>
  <c r="AS6718" i="25"/>
  <c r="AS6731" i="25"/>
  <c r="AS6667" i="25"/>
  <c r="AS6752" i="25"/>
  <c r="AS6765" i="25"/>
  <c r="AS6701" i="25"/>
  <c r="AS6778" i="25"/>
  <c r="AS6522" i="25"/>
  <c r="AS6461" i="25"/>
  <c r="AS6269" i="25"/>
  <c r="AS6287" i="25"/>
  <c r="AS6492" i="25"/>
  <c r="AS6300" i="25"/>
  <c r="AS6321" i="25"/>
  <c r="AS6257" i="25"/>
  <c r="AS6334" i="25"/>
  <c r="AS6347" i="25"/>
  <c r="AS6283" i="25"/>
  <c r="AS6352" i="25"/>
  <c r="AS6096" i="25"/>
  <c r="AS6032" i="25"/>
  <c r="AS6205" i="25"/>
  <c r="AS6186" i="25"/>
  <c r="AS6122" i="25"/>
  <c r="AS6175" i="25"/>
  <c r="AS6148" i="25"/>
  <c r="AS6084" i="25"/>
  <c r="AS6241" i="25"/>
  <c r="AS6230" i="25"/>
  <c r="AS6166" i="25"/>
  <c r="AS6203" i="25"/>
  <c r="AS5939" i="25"/>
  <c r="AS5875" i="25"/>
  <c r="AS5960" i="25"/>
  <c r="AS5981" i="25"/>
  <c r="AS5917" i="25"/>
  <c r="AS6002" i="25"/>
  <c r="AS6015" i="25"/>
  <c r="AS5951" i="25"/>
  <c r="AS5759" i="25"/>
  <c r="AS5772" i="25"/>
  <c r="AS5985" i="25"/>
  <c r="AS5793" i="25"/>
  <c r="AS5806" i="25"/>
  <c r="AS5743" i="25"/>
  <c r="AS5551" i="25"/>
  <c r="AS5564" i="25"/>
  <c r="AS5500" i="25"/>
  <c r="AS5585" i="25"/>
  <c r="AS5598" i="25"/>
  <c r="AS5534" i="25"/>
  <c r="AS5611" i="25"/>
  <c r="AS5632" i="25"/>
  <c r="AS5568" i="25"/>
  <c r="AS5645" i="25"/>
  <c r="AS5666" i="25"/>
  <c r="AS5602" i="25"/>
  <c r="AS5409" i="25"/>
  <c r="AS5422" i="25"/>
  <c r="AS5358" i="25"/>
  <c r="AS5435" i="25"/>
  <c r="AS5456" i="25"/>
  <c r="AS5392" i="25"/>
  <c r="AS5469" i="25"/>
  <c r="AS5213" i="25"/>
  <c r="AS5418" i="25"/>
  <c r="AS5226" i="25"/>
  <c r="AS5255" i="25"/>
  <c r="AS5460" i="25"/>
  <c r="AS5268" i="25"/>
  <c r="AS5011" i="25"/>
  <c r="AS4947" i="25"/>
  <c r="AS5032" i="25"/>
  <c r="AS5045" i="25"/>
  <c r="AS4981" i="25"/>
  <c r="AS5058" i="25"/>
  <c r="AS5079" i="25"/>
  <c r="AS5015" i="25"/>
  <c r="AS5092" i="25"/>
  <c r="AS5113" i="25"/>
  <c r="AS5049" i="25"/>
  <c r="AS5134" i="25"/>
  <c r="AS4880" i="25"/>
  <c r="AS4816" i="25"/>
  <c r="AS4624" i="25"/>
  <c r="AS4917" i="25"/>
  <c r="AS4853" i="25"/>
  <c r="AS4661" i="25"/>
  <c r="AS4405" i="25"/>
  <c r="AS4882" i="25"/>
  <c r="AS4690" i="25"/>
  <c r="AS4434" i="25"/>
  <c r="AS4919" i="25"/>
  <c r="AS4727" i="25"/>
  <c r="AS4471" i="25"/>
  <c r="AS4407" i="25"/>
  <c r="AS4756" i="25"/>
  <c r="AS4500" i="25"/>
  <c r="AS4436" i="25"/>
  <c r="AS4785" i="25"/>
  <c r="AS4529" i="25"/>
  <c r="AS4465" i="25"/>
  <c r="AS4822" i="25"/>
  <c r="AS4566" i="25"/>
  <c r="AS4502" i="25"/>
  <c r="AS4851" i="25"/>
  <c r="AS4595" i="25"/>
  <c r="AS4531" i="25"/>
  <c r="AS4339" i="25"/>
  <c r="AS4083" i="25"/>
  <c r="AS4019" i="25"/>
  <c r="AS4352" i="25"/>
  <c r="AS4096" i="25"/>
  <c r="AS4032" i="25"/>
  <c r="AS3840" i="25"/>
  <c r="AS4133" i="25"/>
  <c r="AS4069" i="25"/>
  <c r="AS3877" i="25"/>
  <c r="AS4162" i="25"/>
  <c r="AS4098" i="25"/>
  <c r="AS3906" i="25"/>
  <c r="AS4191" i="25"/>
  <c r="AS4127" i="25"/>
  <c r="AS3935" i="25"/>
  <c r="AS4236" i="25"/>
  <c r="AS4172" i="25"/>
  <c r="AS3980" i="25"/>
  <c r="AS4265" i="25"/>
  <c r="AS4201" i="25"/>
  <c r="AS4009" i="25"/>
  <c r="AS4302" i="25"/>
  <c r="AS4238" i="25"/>
  <c r="AS4046" i="25"/>
  <c r="AS3790" i="25"/>
  <c r="AS3726" i="25"/>
  <c r="AS3534" i="25"/>
  <c r="AS3827" i="25"/>
  <c r="AS3763" i="25"/>
  <c r="AS3571" i="25"/>
  <c r="AS3315" i="25"/>
  <c r="AS3800" i="25"/>
  <c r="AS3608" i="25"/>
  <c r="AS3352" i="25"/>
  <c r="AS3837" i="25"/>
  <c r="AS3645" i="25"/>
  <c r="AS3389" i="25"/>
  <c r="AS3325" i="25"/>
  <c r="AS3674" i="25"/>
  <c r="AS3418" i="25"/>
  <c r="AS3354" i="25"/>
  <c r="AS3703" i="25"/>
  <c r="AS3447" i="25"/>
  <c r="AS3383" i="25"/>
  <c r="AS3748" i="25"/>
  <c r="AS3492" i="25"/>
  <c r="AS3428" i="25"/>
  <c r="AS3777" i="25"/>
  <c r="AS3521" i="25"/>
  <c r="AS3457" i="25"/>
  <c r="AS3268" i="25"/>
  <c r="AS3012" i="25"/>
  <c r="AS2948" i="25"/>
  <c r="AS2756" i="25"/>
  <c r="AS3041" i="25"/>
  <c r="AS2977" i="25"/>
  <c r="AS2785" i="25"/>
  <c r="AS3070" i="25"/>
  <c r="AS3006" i="25"/>
  <c r="AS2814" i="25"/>
  <c r="AS3107" i="25"/>
  <c r="AS3043" i="25"/>
  <c r="AS2851" i="25"/>
  <c r="AS3136" i="25"/>
  <c r="AS3072" i="25"/>
  <c r="AS2880" i="25"/>
  <c r="AS3173" i="25"/>
  <c r="AS3109" i="25"/>
  <c r="AS2917" i="25"/>
  <c r="AS3210" i="25"/>
  <c r="AS3146" i="25"/>
  <c r="AS2954" i="25"/>
  <c r="AS3239" i="25"/>
  <c r="AS3175" i="25"/>
  <c r="AS2983" i="25"/>
  <c r="AS2730" i="25"/>
  <c r="AS2666" i="25"/>
  <c r="AS2474" i="25"/>
  <c r="AS2218" i="25"/>
  <c r="AS2703" i="25"/>
  <c r="AS2511" i="25"/>
  <c r="AS2255" i="25"/>
  <c r="AS2732" i="25"/>
  <c r="AS2540" i="25"/>
  <c r="AS2284" i="25"/>
  <c r="AS2220" i="25"/>
  <c r="AS2577" i="25"/>
  <c r="AS2321" i="25"/>
  <c r="AS2257" i="25"/>
  <c r="AS2606" i="25"/>
  <c r="AS2350" i="25"/>
  <c r="AS2286" i="25"/>
  <c r="AS2651" i="25"/>
  <c r="AS2395" i="25"/>
  <c r="AS2331" i="25"/>
  <c r="AS2688" i="25"/>
  <c r="AS2432" i="25"/>
  <c r="AS2368" i="25"/>
  <c r="AS2717" i="25"/>
  <c r="AS2461" i="25"/>
  <c r="AS2397" i="25"/>
  <c r="AS2205" i="25"/>
  <c r="AS1951" i="25"/>
  <c r="AS1887" i="25"/>
  <c r="AS1695" i="25"/>
  <c r="AS1980" i="25"/>
  <c r="AS1916" i="25"/>
  <c r="AS1724" i="25"/>
  <c r="AS2017" i="25"/>
  <c r="AS2190" i="25"/>
  <c r="AS2155" i="25"/>
  <c r="AS2064" i="25"/>
  <c r="AS2000" i="25"/>
  <c r="AS1808" i="25"/>
  <c r="AS2093" i="25"/>
  <c r="AS2029" i="25"/>
  <c r="AS1837" i="25"/>
  <c r="AS2122" i="25"/>
  <c r="AS2058" i="25"/>
  <c r="AS1866" i="25"/>
  <c r="AS1614" i="25"/>
  <c r="AS1550" i="25"/>
  <c r="AS1358" i="25"/>
  <c r="AS1587" i="25"/>
  <c r="AS1523" i="25"/>
  <c r="AS1331" i="25"/>
  <c r="AS1562" i="25"/>
  <c r="AS1498" i="25"/>
  <c r="AS1306" i="25"/>
  <c r="AS1479" i="25"/>
  <c r="AS1415" i="25"/>
  <c r="AS1636" i="25"/>
  <c r="AS1380" i="25"/>
  <c r="AS1316" i="25"/>
  <c r="AS1889" i="25"/>
  <c r="AS1718" i="25"/>
  <c r="AS1675" i="25"/>
  <c r="AS1489" i="25"/>
  <c r="AS1950" i="25"/>
  <c r="AS1822" i="25"/>
  <c r="AS1132" i="25"/>
  <c r="AS876" i="25"/>
  <c r="AS1193" i="25"/>
  <c r="AS1001" i="25"/>
  <c r="AS1549" i="25"/>
  <c r="AS1485" i="25"/>
  <c r="AS1293" i="25"/>
  <c r="AS1038" i="25"/>
  <c r="AS974" i="25"/>
  <c r="AS1827" i="25"/>
  <c r="AS1075" i="25"/>
  <c r="AS1011" i="25"/>
  <c r="AS1208" i="25"/>
  <c r="AS952" i="25"/>
  <c r="AS888" i="25"/>
  <c r="AS1657" i="25"/>
  <c r="AS1400" i="25"/>
  <c r="AS1336" i="25"/>
  <c r="AS1141" i="25"/>
  <c r="AS885" i="25"/>
  <c r="AS1202" i="25"/>
  <c r="AS1010" i="25"/>
  <c r="AS1143" i="25"/>
  <c r="AS1079" i="25"/>
  <c r="AS887" i="25"/>
  <c r="AS637" i="25"/>
  <c r="AS573" i="25"/>
  <c r="AS381" i="25"/>
  <c r="AS125" i="25"/>
  <c r="AS61" i="25"/>
  <c r="AS714" i="25"/>
  <c r="AS458" i="25"/>
  <c r="AS394" i="25"/>
  <c r="AS202" i="25"/>
  <c r="AS791" i="25"/>
  <c r="AS727" i="25"/>
  <c r="AS535" i="25"/>
  <c r="AS279" i="25"/>
  <c r="AS215" i="25"/>
  <c r="AS23" i="25"/>
  <c r="AS620" i="25"/>
  <c r="AS556" i="25"/>
  <c r="AS364" i="25"/>
  <c r="AS108" i="25"/>
  <c r="AS44" i="25"/>
  <c r="AS697" i="25"/>
  <c r="AS441" i="25"/>
  <c r="AS377" i="25"/>
  <c r="AS185" i="25"/>
  <c r="AS774" i="25"/>
  <c r="AS710" i="25"/>
  <c r="AS518" i="25"/>
  <c r="AS262" i="25"/>
  <c r="AS198" i="25"/>
  <c r="AS6" i="25"/>
  <c r="AS603" i="25"/>
  <c r="AS539" i="25"/>
  <c r="AS347" i="25"/>
  <c r="AS91" i="25"/>
  <c r="AS27" i="25"/>
  <c r="AS680" i="25"/>
  <c r="AS424" i="25"/>
  <c r="AS360" i="25"/>
  <c r="AS168" i="25"/>
  <c r="AS8763" i="25"/>
  <c r="AS8765" i="25"/>
  <c r="AS8738" i="25"/>
  <c r="AS8699" i="25"/>
  <c r="AS8665" i="25"/>
  <c r="AS8652" i="25"/>
  <c r="AS8650" i="25"/>
  <c r="AS8595" i="25"/>
  <c r="AS8583" i="25"/>
  <c r="AS8536" i="25"/>
  <c r="AS8559" i="25"/>
  <c r="AS8553" i="25"/>
  <c r="AS8489" i="25"/>
  <c r="AS8470" i="25"/>
  <c r="AS8453" i="25"/>
  <c r="AS8468" i="25"/>
  <c r="AS8435" i="25"/>
  <c r="AS8418" i="25"/>
  <c r="AS8423" i="25"/>
  <c r="AS8335" i="25"/>
  <c r="AS8326" i="25"/>
  <c r="AS8346" i="25"/>
  <c r="AS8305" i="25"/>
  <c r="AS8248" i="25"/>
  <c r="AS8244" i="25"/>
  <c r="AS8233" i="25"/>
  <c r="AS8187" i="25"/>
  <c r="AS8207" i="25"/>
  <c r="AS8220" i="25"/>
  <c r="AS8134" i="25"/>
  <c r="AS8130" i="25"/>
  <c r="AS8143" i="25"/>
  <c r="AS8041" i="25"/>
  <c r="AS8059" i="25"/>
  <c r="AS7995" i="25"/>
  <c r="AS8061" i="25"/>
  <c r="AS8095" i="25"/>
  <c r="AS8015" i="25"/>
  <c r="AS7937" i="25"/>
  <c r="AS7822" i="25"/>
  <c r="AS7899" i="25"/>
  <c r="AS7848" i="25"/>
  <c r="AS7858" i="25"/>
  <c r="AS7927" i="25"/>
  <c r="AS7730" i="25"/>
  <c r="AS7772" i="25"/>
  <c r="AS7708" i="25"/>
  <c r="AS7758" i="25"/>
  <c r="AS7808" i="25"/>
  <c r="AS7744" i="25"/>
  <c r="AS7765" i="25"/>
  <c r="AS7591" i="25"/>
  <c r="AS7644" i="25"/>
  <c r="AS7773" i="25"/>
  <c r="AS7595" i="25"/>
  <c r="AS7527" i="25"/>
  <c r="AS7577" i="25"/>
  <c r="AS7494" i="25"/>
  <c r="AS7547" i="25"/>
  <c r="AS7488" i="25"/>
  <c r="AS7522" i="25"/>
  <c r="AS7450" i="25"/>
  <c r="AS7391" i="25"/>
  <c r="AS7409" i="25"/>
  <c r="AS7345" i="25"/>
  <c r="AS7427" i="25"/>
  <c r="AS7437" i="25"/>
  <c r="AS7373" i="25"/>
  <c r="AS7256" i="25"/>
  <c r="AS7274" i="25"/>
  <c r="AS7210" i="25"/>
  <c r="AS7284" i="25"/>
  <c r="AS7302" i="25"/>
  <c r="AS7238" i="25"/>
  <c r="AS7181" i="25"/>
  <c r="AS7243" i="25"/>
  <c r="AS7151" i="25"/>
  <c r="AS7084" i="25"/>
  <c r="AS7086" i="25"/>
  <c r="AS7179" i="25"/>
  <c r="AS6987" i="25"/>
  <c r="AS7008" i="25"/>
  <c r="AS6944" i="25"/>
  <c r="AS7021" i="25"/>
  <c r="AS7042" i="25"/>
  <c r="AS6978" i="25"/>
  <c r="AS7055" i="25"/>
  <c r="AS6799" i="25"/>
  <c r="AS7004" i="25"/>
  <c r="AS6812" i="25"/>
  <c r="AS6833" i="25"/>
  <c r="AS7038" i="25"/>
  <c r="AS6846" i="25"/>
  <c r="AS6591" i="25"/>
  <c r="AS6527" i="25"/>
  <c r="AS6604" i="25"/>
  <c r="AS6633" i="25"/>
  <c r="AS6569" i="25"/>
  <c r="AS6646" i="25"/>
  <c r="AS6659" i="25"/>
  <c r="AS6595" i="25"/>
  <c r="AS6680" i="25"/>
  <c r="AS6693" i="25"/>
  <c r="AS6629" i="25"/>
  <c r="AS6706" i="25"/>
  <c r="AS6453" i="25"/>
  <c r="AS6389" i="25"/>
  <c r="AS6471" i="25"/>
  <c r="AS6484" i="25"/>
  <c r="AS6420" i="25"/>
  <c r="AS6505" i="25"/>
  <c r="AS6518" i="25"/>
  <c r="AS6454" i="25"/>
  <c r="AS6262" i="25"/>
  <c r="AS6275" i="25"/>
  <c r="AS6472" i="25"/>
  <c r="AS6280" i="25"/>
  <c r="AS6024" i="25"/>
  <c r="AS6402" i="25"/>
  <c r="AS6133" i="25"/>
  <c r="AS6114" i="25"/>
  <c r="AS6050" i="25"/>
  <c r="AS6103" i="25"/>
  <c r="AS6076" i="25"/>
  <c r="AS6506" i="25"/>
  <c r="AS6169" i="25"/>
  <c r="AS6158" i="25"/>
  <c r="AS6094" i="25"/>
  <c r="AS6131" i="25"/>
  <c r="AS5867" i="25"/>
  <c r="AS5803" i="25"/>
  <c r="AS5888" i="25"/>
  <c r="AS5909" i="25"/>
  <c r="AS5845" i="25"/>
  <c r="AS5930" i="25"/>
  <c r="AS5943" i="25"/>
  <c r="AS5879" i="25"/>
  <c r="AS5956" i="25"/>
  <c r="AS5977" i="25"/>
  <c r="AS5913" i="25"/>
  <c r="AS5990" i="25"/>
  <c r="AS5735" i="25"/>
  <c r="AS5671" i="25"/>
  <c r="AS5479" i="25"/>
  <c r="AS5492" i="25"/>
  <c r="AS5705" i="25"/>
  <c r="AS5513" i="25"/>
  <c r="AS5526" i="25"/>
  <c r="AS5731" i="25"/>
  <c r="AS5539" i="25"/>
  <c r="AS5560" i="25"/>
  <c r="AS5496" i="25"/>
  <c r="AS5573" i="25"/>
  <c r="AS5594" i="25"/>
  <c r="AS5530" i="25"/>
  <c r="AS5337" i="25"/>
  <c r="AS5350" i="25"/>
  <c r="AS5286" i="25"/>
  <c r="AS5363" i="25"/>
  <c r="AS5384" i="25"/>
  <c r="AS5320" i="25"/>
  <c r="AS5397" i="25"/>
  <c r="AS5410" i="25"/>
  <c r="AS5346" i="25"/>
  <c r="AS5439" i="25"/>
  <c r="AS5452" i="25"/>
  <c r="AS5388" i="25"/>
  <c r="AS5195" i="25"/>
  <c r="AS4939" i="25"/>
  <c r="AS5152" i="25"/>
  <c r="AS4960" i="25"/>
  <c r="AS4973" i="25"/>
  <c r="AS5178" i="25"/>
  <c r="AS4986" i="25"/>
  <c r="AS5007" i="25"/>
  <c r="AS4943" i="25"/>
  <c r="AS5020" i="25"/>
  <c r="AS5041" i="25"/>
  <c r="AS4977" i="25"/>
  <c r="AS5062" i="25"/>
  <c r="AS4808" i="25"/>
  <c r="AS4744" i="25"/>
  <c r="AS4552" i="25"/>
  <c r="AS4845" i="25"/>
  <c r="AS4781" i="25"/>
  <c r="AS4589" i="25"/>
  <c r="AS4874" i="25"/>
  <c r="AS4810" i="25"/>
  <c r="AS4618" i="25"/>
  <c r="AS4911" i="25"/>
  <c r="AS4847" i="25"/>
  <c r="AS4655" i="25"/>
  <c r="AS4399" i="25"/>
  <c r="AS4876" i="25"/>
  <c r="AS4684" i="25"/>
  <c r="AS4428" i="25"/>
  <c r="AS4905" i="25"/>
  <c r="AS4713" i="25"/>
  <c r="AS4457" i="25"/>
  <c r="AS4393" i="25"/>
  <c r="AS4750" i="25"/>
  <c r="AS4494" i="25"/>
  <c r="AS4430" i="25"/>
  <c r="AS4779" i="25"/>
  <c r="AS4523" i="25"/>
  <c r="AS4459" i="25"/>
  <c r="AS4267" i="25"/>
  <c r="AS4011" i="25"/>
  <c r="AS3947" i="25"/>
  <c r="AS4280" i="25"/>
  <c r="AS4024" i="25"/>
  <c r="AS3960" i="25"/>
  <c r="AS4317" i="25"/>
  <c r="AS4061" i="25"/>
  <c r="AS3997" i="25"/>
  <c r="AS4346" i="25"/>
  <c r="AS4090" i="25"/>
  <c r="AS4026" i="25"/>
  <c r="AS4375" i="25"/>
  <c r="AS4119" i="25"/>
  <c r="AS4055" i="25"/>
  <c r="AS3863" i="25"/>
  <c r="AS4164" i="25"/>
  <c r="AS4100" i="25"/>
  <c r="AS3908" i="25"/>
  <c r="AS4193" i="25"/>
  <c r="AS4129" i="25"/>
  <c r="AS3937" i="25"/>
  <c r="AS4230" i="25"/>
  <c r="AS4166" i="25"/>
  <c r="AS3974" i="25"/>
  <c r="AS3718" i="25"/>
  <c r="AS3654" i="25"/>
  <c r="AS3462" i="25"/>
  <c r="AS3755" i="25"/>
  <c r="AS3691" i="25"/>
  <c r="AS3499" i="25"/>
  <c r="AS3792" i="25"/>
  <c r="AS3728" i="25"/>
  <c r="AS3536" i="25"/>
  <c r="AS3829" i="25"/>
  <c r="AS3765" i="25"/>
  <c r="AS3573" i="25"/>
  <c r="AS3317" i="25"/>
  <c r="AS3794" i="25"/>
  <c r="AS3602" i="25"/>
  <c r="AS3346" i="25"/>
  <c r="AS3823" i="25"/>
  <c r="AS3631" i="25"/>
  <c r="AS3375" i="25"/>
  <c r="AS3311" i="25"/>
  <c r="AS3676" i="25"/>
  <c r="AS3420" i="25"/>
  <c r="AS3356" i="25"/>
  <c r="AS3705" i="25"/>
  <c r="AS3449" i="25"/>
  <c r="AS3385" i="25"/>
  <c r="AS3196" i="25"/>
  <c r="AS2940" i="25"/>
  <c r="AS2876" i="25"/>
  <c r="AS3225" i="25"/>
  <c r="AS2969" i="25"/>
  <c r="AS2905" i="25"/>
  <c r="AS3254" i="25"/>
  <c r="AS2998" i="25"/>
  <c r="AS2934" i="25"/>
  <c r="AS3291" i="25"/>
  <c r="AS3035" i="25"/>
  <c r="AS2971" i="25"/>
  <c r="AS2779" i="25"/>
  <c r="AS3064" i="25"/>
  <c r="AS3000" i="25"/>
  <c r="AS2808" i="25"/>
  <c r="AS3101" i="25"/>
  <c r="AS3037" i="25"/>
  <c r="AS2845" i="25"/>
  <c r="AS3138" i="25"/>
  <c r="AS3074" i="25"/>
  <c r="AS2882" i="25"/>
  <c r="AS3167" i="25"/>
  <c r="AS3103" i="25"/>
  <c r="AS2911" i="25"/>
  <c r="AS2658" i="25"/>
  <c r="AS2594" i="25"/>
  <c r="AS2402" i="25"/>
  <c r="AS2695" i="25"/>
  <c r="AS2631" i="25"/>
  <c r="AS2439" i="25"/>
  <c r="AS2724" i="25"/>
  <c r="AS2660" i="25"/>
  <c r="AS2468" i="25"/>
  <c r="AS2212" i="25"/>
  <c r="AS2697" i="25"/>
  <c r="AS2505" i="25"/>
  <c r="AS2249" i="25"/>
  <c r="AS2726" i="25"/>
  <c r="AS2534" i="25"/>
  <c r="AS2278" i="25"/>
  <c r="AS2214" i="25"/>
  <c r="AS2579" i="25"/>
  <c r="AS2323" i="25"/>
  <c r="AS2259" i="25"/>
  <c r="AS2616" i="25"/>
  <c r="AS2360" i="25"/>
  <c r="AS2296" i="25"/>
  <c r="AS2645" i="25"/>
  <c r="AS2389" i="25"/>
  <c r="AS2325" i="25"/>
  <c r="AS2135" i="25"/>
  <c r="AS1879" i="25"/>
  <c r="AS1815" i="25"/>
  <c r="AS2164" i="25"/>
  <c r="AS1908" i="25"/>
  <c r="AS1844" i="25"/>
  <c r="AS2201" i="25"/>
  <c r="AS2182" i="25"/>
  <c r="AS2118" i="25"/>
  <c r="AS2083" i="25"/>
  <c r="AS1992" i="25"/>
  <c r="AS1928" i="25"/>
  <c r="AS1736" i="25"/>
  <c r="AS2021" i="25"/>
  <c r="AS1957" i="25"/>
  <c r="AS1765" i="25"/>
  <c r="AS2050" i="25"/>
  <c r="AS1986" i="25"/>
  <c r="AS1794" i="25"/>
  <c r="AS1542" i="25"/>
  <c r="AS1478" i="25"/>
  <c r="AS1286" i="25"/>
  <c r="AS1515" i="25"/>
  <c r="AS1451" i="25"/>
  <c r="AS1259" i="25"/>
  <c r="AS1490" i="25"/>
  <c r="AS1426" i="25"/>
  <c r="AS1656" i="25"/>
  <c r="AS1407" i="25"/>
  <c r="AS1343" i="25"/>
  <c r="AS1564" i="25"/>
  <c r="AS1308" i="25"/>
  <c r="AS1244" i="25"/>
  <c r="AS1841" i="25"/>
  <c r="AS1670" i="25"/>
  <c r="AS1609" i="25"/>
  <c r="AS1417" i="25"/>
  <c r="AS1806" i="25"/>
  <c r="AS1678" i="25"/>
  <c r="AS1060" i="25"/>
  <c r="AS1185" i="25"/>
  <c r="AS1121" i="25"/>
  <c r="AS929" i="25"/>
  <c r="AS1477" i="25"/>
  <c r="AS1413" i="25"/>
  <c r="AS1222" i="25"/>
  <c r="AS966" i="25"/>
  <c r="AS902" i="25"/>
  <c r="AS1683" i="25"/>
  <c r="AS1003" i="25"/>
  <c r="AS939" i="25"/>
  <c r="AS1136" i="25"/>
  <c r="AS880" i="25"/>
  <c r="AS1897" i="25"/>
  <c r="AS1584" i="25"/>
  <c r="AS1328" i="25"/>
  <c r="AS1264" i="25"/>
  <c r="AS1069" i="25"/>
  <c r="AS1194" i="25"/>
  <c r="AS1130" i="25"/>
  <c r="AS938" i="25"/>
  <c r="AS1071" i="25"/>
  <c r="AS1007" i="25"/>
  <c r="AS821" i="25"/>
  <c r="AS565" i="25"/>
  <c r="AS501" i="25"/>
  <c r="AS309" i="25"/>
  <c r="AS53" i="25"/>
  <c r="AS834" i="25"/>
  <c r="AS642" i="25"/>
  <c r="AS386" i="25"/>
  <c r="AS322" i="25"/>
  <c r="AS130" i="25"/>
  <c r="AS719" i="25"/>
  <c r="AS655" i="25"/>
  <c r="AS463" i="25"/>
  <c r="AS207" i="25"/>
  <c r="AS143" i="25"/>
  <c r="AS804" i="25"/>
  <c r="AS548" i="25"/>
  <c r="AS484" i="25"/>
  <c r="AS292" i="25"/>
  <c r="AS36" i="25"/>
  <c r="AS817" i="25"/>
  <c r="AS625" i="25"/>
  <c r="AS369" i="25"/>
  <c r="AS305" i="25"/>
  <c r="AS113" i="25"/>
  <c r="AS702" i="25"/>
  <c r="AS638" i="25"/>
  <c r="AS446" i="25"/>
  <c r="AS190" i="25"/>
  <c r="AS126" i="25"/>
  <c r="AS787" i="25"/>
  <c r="AS531" i="25"/>
  <c r="AS467" i="25"/>
  <c r="AS275" i="25"/>
  <c r="AS19" i="25"/>
  <c r="AS800" i="25"/>
  <c r="AS608" i="25"/>
  <c r="AS352" i="25"/>
  <c r="AS288" i="25"/>
  <c r="AS96" i="25"/>
  <c r="AS8757" i="25"/>
  <c r="AS8746" i="25"/>
  <c r="AS8690" i="25"/>
  <c r="AS8674" i="25"/>
  <c r="AS8669" i="25"/>
  <c r="AS8668" i="25"/>
  <c r="AS8587" i="25"/>
  <c r="AS8584" i="25"/>
  <c r="AS8601" i="25"/>
  <c r="AS8554" i="25"/>
  <c r="AS8535" i="25"/>
  <c r="AS8510" i="25"/>
  <c r="AS8462" i="25"/>
  <c r="AS8459" i="25"/>
  <c r="AS8450" i="25"/>
  <c r="AS8427" i="25"/>
  <c r="AS8408" i="25"/>
  <c r="AS8393" i="25"/>
  <c r="AS8327" i="25"/>
  <c r="AS8348" i="25"/>
  <c r="AS8307" i="25"/>
  <c r="AS8300" i="25"/>
  <c r="AS8238" i="25"/>
  <c r="AS8274" i="25"/>
  <c r="AS8225" i="25"/>
  <c r="AS8169" i="25"/>
  <c r="AS8176" i="25"/>
  <c r="AS8212" i="25"/>
  <c r="AS8148" i="25"/>
  <c r="AS8099" i="25"/>
  <c r="AS8135" i="25"/>
  <c r="AS8132" i="25"/>
  <c r="AS7969" i="25"/>
  <c r="AS7987" i="25"/>
  <c r="AS8064" i="25"/>
  <c r="AS7989" i="25"/>
  <c r="AS8007" i="25"/>
  <c r="AS8060" i="25"/>
  <c r="AS7865" i="25"/>
  <c r="AS7891" i="25"/>
  <c r="AS7827" i="25"/>
  <c r="AS7909" i="25"/>
  <c r="AS7919" i="25"/>
  <c r="AS7855" i="25"/>
  <c r="AS7775" i="25"/>
  <c r="AS7818" i="25"/>
  <c r="AS7761" i="25"/>
  <c r="AS7803" i="25"/>
  <c r="AS7736" i="25"/>
  <c r="AS7677" i="25"/>
  <c r="AS7658" i="25"/>
  <c r="AS7636" i="25"/>
  <c r="AS7689" i="25"/>
  <c r="AS7662" i="25"/>
  <c r="AS7519" i="25"/>
  <c r="AS7572" i="25"/>
  <c r="AS7505" i="25"/>
  <c r="AS7539" i="25"/>
  <c r="AS7475" i="25"/>
  <c r="AS7533" i="25"/>
  <c r="AS7442" i="25"/>
  <c r="AS7378" i="25"/>
  <c r="AS7452" i="25"/>
  <c r="AS7337" i="25"/>
  <c r="AS7414" i="25"/>
  <c r="AS7355" i="25"/>
  <c r="AS7365" i="25"/>
  <c r="AS7299" i="25"/>
  <c r="AS7317" i="25"/>
  <c r="AS7202" i="25"/>
  <c r="AS7271" i="25"/>
  <c r="AS7212" i="25"/>
  <c r="AS7230" i="25"/>
  <c r="AS7168" i="25"/>
  <c r="AS7109" i="25"/>
  <c r="AS7143" i="25"/>
  <c r="AS7079" i="25"/>
  <c r="AS7145" i="25"/>
  <c r="AS7171" i="25"/>
  <c r="AS7107" i="25"/>
  <c r="AS6915" i="25"/>
  <c r="AS6936" i="25"/>
  <c r="AS6872" i="25"/>
  <c r="AS6949" i="25"/>
  <c r="AS6970" i="25"/>
  <c r="AS6906" i="25"/>
  <c r="AS6983" i="25"/>
  <c r="AS6996" i="25"/>
  <c r="AS6932" i="25"/>
  <c r="AS7017" i="25"/>
  <c r="AS7030" i="25"/>
  <c r="AS6966" i="25"/>
  <c r="AS6775" i="25"/>
  <c r="AS6788" i="25"/>
  <c r="AS6724" i="25"/>
  <c r="AS6532" i="25"/>
  <c r="AS6561" i="25"/>
  <c r="AS6766" i="25"/>
  <c r="AS6574" i="25"/>
  <c r="AS6587" i="25"/>
  <c r="AS6523" i="25"/>
  <c r="AS6608" i="25"/>
  <c r="AS6621" i="25"/>
  <c r="AS6557" i="25"/>
  <c r="AS6634" i="25"/>
  <c r="AS6381" i="25"/>
  <c r="AS6317" i="25"/>
  <c r="AS6399" i="25"/>
  <c r="AS6412" i="25"/>
  <c r="AS6348" i="25"/>
  <c r="AS6433" i="25"/>
  <c r="AS6446" i="25"/>
  <c r="AS6382" i="25"/>
  <c r="AS6459" i="25"/>
  <c r="AS6464" i="25"/>
  <c r="AS6400" i="25"/>
  <c r="AS6208" i="25"/>
  <c r="AS6386" i="25"/>
  <c r="AS6259" i="25"/>
  <c r="AS6061" i="25"/>
  <c r="AS6042" i="25"/>
  <c r="AS6223" i="25"/>
  <c r="AS6031" i="25"/>
  <c r="AS6490" i="25"/>
  <c r="AS6362" i="25"/>
  <c r="AS6097" i="25"/>
  <c r="AS6086" i="25"/>
  <c r="AS6022" i="25"/>
  <c r="AS6059" i="25"/>
  <c r="AS5795" i="25"/>
  <c r="AS6008" i="25"/>
  <c r="AS5816" i="25"/>
  <c r="AS5837" i="25"/>
  <c r="AS5773" i="25"/>
  <c r="AS5858" i="25"/>
  <c r="AS5871" i="25"/>
  <c r="AS5807" i="25"/>
  <c r="AS5884" i="25"/>
  <c r="AS5905" i="25"/>
  <c r="AS5841" i="25"/>
  <c r="AS5918" i="25"/>
  <c r="AS5663" i="25"/>
  <c r="AS5599" i="25"/>
  <c r="AS5676" i="25"/>
  <c r="AS5697" i="25"/>
  <c r="AS5633" i="25"/>
  <c r="AS5710" i="25"/>
  <c r="AS5723" i="25"/>
  <c r="AS5659" i="25"/>
  <c r="AS5744" i="25"/>
  <c r="AS5488" i="25"/>
  <c r="AS5693" i="25"/>
  <c r="AS5501" i="25"/>
  <c r="AS5522" i="25"/>
  <c r="AS5457" i="25"/>
  <c r="AS5265" i="25"/>
  <c r="AS5278" i="25"/>
  <c r="AS5214" i="25"/>
  <c r="AS5291" i="25"/>
  <c r="AS5312" i="25"/>
  <c r="AS5248" i="25"/>
  <c r="AS5325" i="25"/>
  <c r="AS5338" i="25"/>
  <c r="AS5274" i="25"/>
  <c r="AS5367" i="25"/>
  <c r="AS5380" i="25"/>
  <c r="AS5316" i="25"/>
  <c r="AS5123" i="25"/>
  <c r="AS5144" i="25"/>
  <c r="AS5080" i="25"/>
  <c r="AS5157" i="25"/>
  <c r="AS5170" i="25"/>
  <c r="AS5106" i="25"/>
  <c r="AS5191" i="25"/>
  <c r="AS4935" i="25"/>
  <c r="AS5140" i="25"/>
  <c r="AS4948" i="25"/>
  <c r="AS4969" i="25"/>
  <c r="AS5182" i="25"/>
  <c r="AS4990" i="25"/>
  <c r="AS4736" i="25"/>
  <c r="AS4672" i="25"/>
  <c r="AS4480" i="25"/>
  <c r="AS4773" i="25"/>
  <c r="AS4709" i="25"/>
  <c r="AS4517" i="25"/>
  <c r="AS4802" i="25"/>
  <c r="AS4738" i="25"/>
  <c r="AS4546" i="25"/>
  <c r="AS4839" i="25"/>
  <c r="AS4775" i="25"/>
  <c r="AS4583" i="25"/>
  <c r="AS4868" i="25"/>
  <c r="AS4804" i="25"/>
  <c r="AS4612" i="25"/>
  <c r="AS4897" i="25"/>
  <c r="AS4833" i="25"/>
  <c r="AS4641" i="25"/>
  <c r="AS4385" i="25"/>
  <c r="AS4870" i="25"/>
  <c r="AS4678" i="25"/>
  <c r="AS4422" i="25"/>
  <c r="AS4899" i="25"/>
  <c r="AS4707" i="25"/>
  <c r="AS4451" i="25"/>
  <c r="AS4387" i="25"/>
  <c r="AS4195" i="25"/>
  <c r="AS3939" i="25"/>
  <c r="AS3875" i="25"/>
  <c r="AS4208" i="25"/>
  <c r="AS3952" i="25"/>
  <c r="AS3888" i="25"/>
  <c r="AS4245" i="25"/>
  <c r="AS3989" i="25"/>
  <c r="AS3925" i="25"/>
  <c r="AS4274" i="25"/>
  <c r="AS4018" i="25"/>
  <c r="AS3954" i="25"/>
  <c r="AS4303" i="25"/>
  <c r="AS4047" i="25"/>
  <c r="AS3983" i="25"/>
  <c r="AS4348" i="25"/>
  <c r="AS4092" i="25"/>
  <c r="AS4028" i="25"/>
  <c r="AS4377" i="25"/>
  <c r="AS4121" i="25"/>
  <c r="AS4057" i="25"/>
  <c r="AS3865" i="25"/>
  <c r="AS4158" i="25"/>
  <c r="AS4094" i="25"/>
  <c r="AS3902" i="25"/>
  <c r="AS3646" i="25"/>
  <c r="AS3582" i="25"/>
  <c r="AS3390" i="25"/>
  <c r="AS3683" i="25"/>
  <c r="AS3619" i="25"/>
  <c r="AS3427" i="25"/>
  <c r="AS3720" i="25"/>
  <c r="AS3656" i="25"/>
  <c r="AS3464" i="25"/>
  <c r="AS3757" i="25"/>
  <c r="AS3693" i="25"/>
  <c r="AS3501" i="25"/>
  <c r="AS3786" i="25"/>
  <c r="AS3722" i="25"/>
  <c r="AS3530" i="25"/>
  <c r="AS3815" i="25"/>
  <c r="AS3751" i="25"/>
  <c r="AS3559" i="25"/>
  <c r="AS3303" i="25"/>
  <c r="AS3796" i="25"/>
  <c r="AS3604" i="25"/>
  <c r="AS3348" i="25"/>
  <c r="AS3825" i="25"/>
  <c r="AS3633" i="25"/>
  <c r="AS3377" i="25"/>
  <c r="AS3313" i="25"/>
  <c r="AS3124" i="25"/>
  <c r="AS2868" i="25"/>
  <c r="AS2804" i="25"/>
  <c r="AS3153" i="25"/>
  <c r="AS2897" i="25"/>
  <c r="AS2833" i="25"/>
  <c r="AS3182" i="25"/>
  <c r="AS2926" i="25"/>
  <c r="AS2862" i="25"/>
  <c r="AS3219" i="25"/>
  <c r="AS2963" i="25"/>
  <c r="AS2899" i="25"/>
  <c r="AS3248" i="25"/>
  <c r="AS2992" i="25"/>
  <c r="AS2928" i="25"/>
  <c r="AS3285" i="25"/>
  <c r="AS3029" i="25"/>
  <c r="AS2965" i="25"/>
  <c r="AS2773" i="25"/>
  <c r="AS3066" i="25"/>
  <c r="AS3002" i="25"/>
  <c r="AS2810" i="25"/>
  <c r="AS3095" i="25"/>
  <c r="AS3031" i="25"/>
  <c r="AS2839" i="25"/>
  <c r="AS2586" i="25"/>
  <c r="AS2522" i="25"/>
  <c r="AS2330" i="25"/>
  <c r="AS2623" i="25"/>
  <c r="AS2559" i="25"/>
  <c r="AS2367" i="25"/>
  <c r="AS2652" i="25"/>
  <c r="AS2588" i="25"/>
  <c r="AS2396" i="25"/>
  <c r="AS2689" i="25"/>
  <c r="AS2625" i="25"/>
  <c r="AS2433" i="25"/>
  <c r="AS2718" i="25"/>
  <c r="AS2654" i="25"/>
  <c r="AS2462" i="25"/>
  <c r="AS2206" i="25"/>
  <c r="AS2699" i="25"/>
  <c r="AS2507" i="25"/>
  <c r="AS2251" i="25"/>
  <c r="AS2736" i="25"/>
  <c r="AS2544" i="25"/>
  <c r="AS2288" i="25"/>
  <c r="AS2224" i="25"/>
  <c r="AS2573" i="25"/>
  <c r="AS2317" i="25"/>
  <c r="AS2253" i="25"/>
  <c r="AS2063" i="25"/>
  <c r="AS1807" i="25"/>
  <c r="AS1743" i="25"/>
  <c r="AS2092" i="25"/>
  <c r="AS1836" i="25"/>
  <c r="AS1772" i="25"/>
  <c r="AS2129" i="25"/>
  <c r="AS2110" i="25"/>
  <c r="AS2046" i="25"/>
  <c r="AS2176" i="25"/>
  <c r="AS1920" i="25"/>
  <c r="AS1856" i="25"/>
  <c r="AS1664" i="25"/>
  <c r="AS1949" i="25"/>
  <c r="AS1885" i="25"/>
  <c r="AS1693" i="25"/>
  <c r="AS1978" i="25"/>
  <c r="AS1914" i="25"/>
  <c r="AS1722" i="25"/>
  <c r="AS1470" i="25"/>
  <c r="AS1406" i="25"/>
  <c r="AS2011" i="25"/>
  <c r="AS1443" i="25"/>
  <c r="AS1379" i="25"/>
  <c r="AS1990" i="25"/>
  <c r="AS1418" i="25"/>
  <c r="AS1354" i="25"/>
  <c r="AS1591" i="25"/>
  <c r="AS1335" i="25"/>
  <c r="AS1271" i="25"/>
  <c r="AS1492" i="25"/>
  <c r="AS1963" i="25"/>
  <c r="AS1921" i="25"/>
  <c r="AS1793" i="25"/>
  <c r="AS1601" i="25"/>
  <c r="AS1537" i="25"/>
  <c r="AS1345" i="25"/>
  <c r="AS1662" i="25"/>
  <c r="AS1180" i="25"/>
  <c r="AS988" i="25"/>
  <c r="AS1113" i="25"/>
  <c r="AS1049" i="25"/>
  <c r="AS857" i="25"/>
  <c r="AS1405" i="25"/>
  <c r="AS1341" i="25"/>
  <c r="AS1150" i="25"/>
  <c r="AS894" i="25"/>
  <c r="AS1923" i="25"/>
  <c r="AS1187" i="25"/>
  <c r="AS931" i="25"/>
  <c r="AS867" i="25"/>
  <c r="AS1064" i="25"/>
  <c r="AS1881" i="25"/>
  <c r="AS1753" i="25"/>
  <c r="AS1512" i="25"/>
  <c r="AS1256" i="25"/>
  <c r="AS1189" i="25"/>
  <c r="AS997" i="25"/>
  <c r="AS1122" i="25"/>
  <c r="AS1058" i="25"/>
  <c r="AS866" i="25"/>
  <c r="AS999" i="25"/>
  <c r="AS935" i="25"/>
  <c r="AS749" i="25"/>
  <c r="AS493" i="25"/>
  <c r="AS429" i="25"/>
  <c r="AS237" i="25"/>
  <c r="AS826" i="25"/>
  <c r="AS762" i="25"/>
  <c r="AS570" i="25"/>
  <c r="AS314" i="25"/>
  <c r="AS250" i="25"/>
  <c r="AS58" i="25"/>
  <c r="AS647" i="25"/>
  <c r="AS583" i="25"/>
  <c r="AS391" i="25"/>
  <c r="AS135" i="25"/>
  <c r="AS71" i="25"/>
  <c r="AS732" i="25"/>
  <c r="AS476" i="25"/>
  <c r="AS412" i="25"/>
  <c r="AS220" i="25"/>
  <c r="AS809" i="25"/>
  <c r="AS745" i="25"/>
  <c r="AS553" i="25"/>
  <c r="AS297" i="25"/>
  <c r="AS233" i="25"/>
  <c r="AS41" i="25"/>
  <c r="AS630" i="25"/>
  <c r="AS566" i="25"/>
  <c r="AS374" i="25"/>
  <c r="AS118" i="25"/>
  <c r="AS54" i="25"/>
  <c r="AS715" i="25"/>
  <c r="AS459" i="25"/>
  <c r="AS395" i="25"/>
  <c r="AS203" i="25"/>
  <c r="AS792" i="25"/>
  <c r="AS728" i="25"/>
  <c r="AS536" i="25"/>
  <c r="AS280" i="25"/>
  <c r="AS216" i="25"/>
  <c r="AS24" i="25"/>
  <c r="AS8745" i="25"/>
  <c r="AS8717" i="25"/>
  <c r="AS8702" i="25"/>
  <c r="AS8657" i="25"/>
  <c r="AS8648" i="25"/>
  <c r="AS8636" i="25"/>
  <c r="AS8627" i="25"/>
  <c r="AS8586" i="25"/>
  <c r="AS8574" i="25"/>
  <c r="AS8527" i="25"/>
  <c r="AS8524" i="25"/>
  <c r="AS8466" i="25"/>
  <c r="AS8451" i="25"/>
  <c r="AS8501" i="25"/>
  <c r="AS8431" i="25"/>
  <c r="AS8400" i="25"/>
  <c r="AS8386" i="25"/>
  <c r="AS8350" i="25"/>
  <c r="AS8340" i="25"/>
  <c r="AS8337" i="25"/>
  <c r="AS8312" i="25"/>
  <c r="AS8230" i="25"/>
  <c r="AS8294" i="25"/>
  <c r="AS8291" i="25"/>
  <c r="AS8228" i="25"/>
  <c r="AS8166" i="25"/>
  <c r="AS8197" i="25"/>
  <c r="AS8145" i="25"/>
  <c r="AS8081" i="25"/>
  <c r="AS8141" i="25"/>
  <c r="AS8124" i="25"/>
  <c r="AS8080" i="25"/>
  <c r="AS8038" i="25"/>
  <c r="AS8056" i="25"/>
  <c r="AS7992" i="25"/>
  <c r="AS8058" i="25"/>
  <c r="AS8052" i="25"/>
  <c r="AS7988" i="25"/>
  <c r="AS7934" i="25"/>
  <c r="AS7819" i="25"/>
  <c r="AS7896" i="25"/>
  <c r="AS7837" i="25"/>
  <c r="AS7847" i="25"/>
  <c r="AS7778" i="25"/>
  <c r="AS7703" i="25"/>
  <c r="AS7753" i="25"/>
  <c r="AS7806" i="25"/>
  <c r="AS7731" i="25"/>
  <c r="AS7669" i="25"/>
  <c r="AS7605" i="25"/>
  <c r="AS7586" i="25"/>
  <c r="AS7681" i="25"/>
  <c r="AS7617" i="25"/>
  <c r="AS7590" i="25"/>
  <c r="AS7564" i="25"/>
  <c r="AS7500" i="25"/>
  <c r="AS7632" i="25"/>
  <c r="AS7467" i="25"/>
  <c r="AS7536" i="25"/>
  <c r="AS7688" i="25"/>
  <c r="AS7370" i="25"/>
  <c r="AS7439" i="25"/>
  <c r="AS7380" i="25"/>
  <c r="AS7406" i="25"/>
  <c r="AS7342" i="25"/>
  <c r="AS7416" i="25"/>
  <c r="AS7291" i="25"/>
  <c r="AS7304" i="25"/>
  <c r="AS7245" i="25"/>
  <c r="AS7263" i="25"/>
  <c r="AS7199" i="25"/>
  <c r="AS7281" i="25"/>
  <c r="AS7160" i="25"/>
  <c r="AS7096" i="25"/>
  <c r="AS7178" i="25"/>
  <c r="AS7071" i="25"/>
  <c r="AS7132" i="25"/>
  <c r="AS7073" i="25"/>
  <c r="AS7099" i="25"/>
  <c r="AS7035" i="25"/>
  <c r="AS6843" i="25"/>
  <c r="AS6864" i="25"/>
  <c r="AS6800" i="25"/>
  <c r="AS6877" i="25"/>
  <c r="AS6898" i="25"/>
  <c r="AS6834" i="25"/>
  <c r="AS6911" i="25"/>
  <c r="AS6924" i="25"/>
  <c r="AS6860" i="25"/>
  <c r="AS6945" i="25"/>
  <c r="AS6958" i="25"/>
  <c r="AS6894" i="25"/>
  <c r="AS6703" i="25"/>
  <c r="AS6716" i="25"/>
  <c r="AS6652" i="25"/>
  <c r="AS6745" i="25"/>
  <c r="AS6758" i="25"/>
  <c r="AS6694" i="25"/>
  <c r="AS6771" i="25"/>
  <c r="AS6792" i="25"/>
  <c r="AS6728" i="25"/>
  <c r="AS6536" i="25"/>
  <c r="AS6549" i="25"/>
  <c r="AS6754" i="25"/>
  <c r="AS6562" i="25"/>
  <c r="AS6309" i="25"/>
  <c r="AS6519" i="25"/>
  <c r="AS6327" i="25"/>
  <c r="AS6340" i="25"/>
  <c r="AS6276" i="25"/>
  <c r="AS6361" i="25"/>
  <c r="AS6374" i="25"/>
  <c r="AS6310" i="25"/>
  <c r="AS6387" i="25"/>
  <c r="AS6392" i="25"/>
  <c r="AS6328" i="25"/>
  <c r="AS6136" i="25"/>
  <c r="AS6245" i="25"/>
  <c r="AS6181" i="25"/>
  <c r="AS6226" i="25"/>
  <c r="AS6215" i="25"/>
  <c r="AS6151" i="25"/>
  <c r="AS6188" i="25"/>
  <c r="AS6346" i="25"/>
  <c r="AS6217" i="25"/>
  <c r="AS6025" i="25"/>
  <c r="AS6243" i="25"/>
  <c r="AS6179" i="25"/>
  <c r="AS5979" i="25"/>
  <c r="AS6000" i="25"/>
  <c r="AS5936" i="25"/>
  <c r="AS6019" i="25"/>
  <c r="AS5765" i="25"/>
  <c r="AS5978" i="25"/>
  <c r="AS5786" i="25"/>
  <c r="AS5799" i="25"/>
  <c r="AS6004" i="25"/>
  <c r="AS5812" i="25"/>
  <c r="AS5833" i="25"/>
  <c r="AS5769" i="25"/>
  <c r="AS5846" i="25"/>
  <c r="AS5591" i="25"/>
  <c r="AS5527" i="25"/>
  <c r="AS5604" i="25"/>
  <c r="AS5625" i="25"/>
  <c r="AS5561" i="25"/>
  <c r="AS5638" i="25"/>
  <c r="AS5651" i="25"/>
  <c r="AS5587" i="25"/>
  <c r="AS5672" i="25"/>
  <c r="AS5685" i="25"/>
  <c r="AS5621" i="25"/>
  <c r="AS5706" i="25"/>
  <c r="AS5449" i="25"/>
  <c r="AS5385" i="25"/>
  <c r="AS5462" i="25"/>
  <c r="AS5206" i="25"/>
  <c r="AS5411" i="25"/>
  <c r="AS5219" i="25"/>
  <c r="AS5240" i="25"/>
  <c r="AS5445" i="25"/>
  <c r="AS5253" i="25"/>
  <c r="AS5266" i="25"/>
  <c r="AS5202" i="25"/>
  <c r="AS5295" i="25"/>
  <c r="AS5308" i="25"/>
  <c r="AS5244" i="25"/>
  <c r="AS5051" i="25"/>
  <c r="AS5072" i="25"/>
  <c r="AS5008" i="25"/>
  <c r="AS5085" i="25"/>
  <c r="AS5098" i="25"/>
  <c r="AS5034" i="25"/>
  <c r="AS5119" i="25"/>
  <c r="AS5132" i="25"/>
  <c r="AS5068" i="25"/>
  <c r="AS5153" i="25"/>
  <c r="AS5174" i="25"/>
  <c r="AS5110" i="25"/>
  <c r="AS4920" i="25"/>
  <c r="AS4664" i="25"/>
  <c r="AS4600" i="25"/>
  <c r="AS4408" i="25"/>
  <c r="AS4701" i="25"/>
  <c r="AS4637" i="25"/>
  <c r="AS4445" i="25"/>
  <c r="AS4730" i="25"/>
  <c r="AS4666" i="25"/>
  <c r="AS4474" i="25"/>
  <c r="AS4767" i="25"/>
  <c r="AS4703" i="25"/>
  <c r="AS4511" i="25"/>
  <c r="AS4796" i="25"/>
  <c r="AS4732" i="25"/>
  <c r="AS4540" i="25"/>
  <c r="AS4825" i="25"/>
  <c r="AS4761" i="25"/>
  <c r="AS4569" i="25"/>
  <c r="AS4862" i="25"/>
  <c r="AS4798" i="25"/>
  <c r="AS4606" i="25"/>
  <c r="AS4891" i="25"/>
  <c r="AS4827" i="25"/>
  <c r="AS4635" i="25"/>
  <c r="AS4379" i="25"/>
  <c r="AS4315" i="25"/>
  <c r="AS4123" i="25"/>
  <c r="AS3867" i="25"/>
  <c r="AS4328" i="25"/>
  <c r="AS4136" i="25"/>
  <c r="AS3880" i="25"/>
  <c r="AS4365" i="25"/>
  <c r="AS4173" i="25"/>
  <c r="AS3917" i="25"/>
  <c r="AS3853" i="25"/>
  <c r="AS4202" i="25"/>
  <c r="AS3946" i="25"/>
  <c r="AS3882" i="25"/>
  <c r="AS4231" i="25"/>
  <c r="AS3975" i="25"/>
  <c r="AS3911" i="25"/>
  <c r="AS4276" i="25"/>
  <c r="AS4020" i="25"/>
  <c r="AS3956" i="25"/>
  <c r="AS4305" i="25"/>
  <c r="AS4049" i="25"/>
  <c r="AS3985" i="25"/>
  <c r="AS4342" i="25"/>
  <c r="AS4086" i="25"/>
  <c r="AS4022" i="25"/>
  <c r="AS3830" i="25"/>
  <c r="AS3574" i="25"/>
  <c r="AS3510" i="25"/>
  <c r="AS3318" i="25"/>
  <c r="AS3611" i="25"/>
  <c r="AS3547" i="25"/>
  <c r="AS3355" i="25"/>
  <c r="AS3648" i="25"/>
  <c r="AS3584" i="25"/>
  <c r="AS3392" i="25"/>
  <c r="AS3685" i="25"/>
  <c r="AS3621" i="25"/>
  <c r="AS3429" i="25"/>
  <c r="AS3714" i="25"/>
  <c r="AS3650" i="25"/>
  <c r="AS3458" i="25"/>
  <c r="AS3743" i="25"/>
  <c r="AS3679" i="25"/>
  <c r="AS3487" i="25"/>
  <c r="AS3788" i="25"/>
  <c r="AS3724" i="25"/>
  <c r="AS3532" i="25"/>
  <c r="AS3817" i="25"/>
  <c r="AS3753" i="25"/>
  <c r="AS3561" i="25"/>
  <c r="AS3305" i="25"/>
  <c r="AS3244" i="25"/>
  <c r="AS3052" i="25"/>
  <c r="AS2796" i="25"/>
  <c r="AS3273" i="25"/>
  <c r="AS3081" i="25"/>
  <c r="AS2825" i="25"/>
  <c r="AS2761" i="25"/>
  <c r="AS3110" i="25"/>
  <c r="AS2854" i="25"/>
  <c r="AS2790" i="25"/>
  <c r="AS3147" i="25"/>
  <c r="AS2891" i="25"/>
  <c r="AS2827" i="25"/>
  <c r="AS3176" i="25"/>
  <c r="AS2920" i="25"/>
  <c r="AS2856" i="25"/>
  <c r="AS3213" i="25"/>
  <c r="AS2957" i="25"/>
  <c r="AS2893" i="25"/>
  <c r="AS3250" i="25"/>
  <c r="AS2994" i="25"/>
  <c r="AS2930" i="25"/>
  <c r="AS3279" i="25"/>
  <c r="AS3023" i="25"/>
  <c r="AS2959" i="25"/>
  <c r="AS2767" i="25"/>
  <c r="AS2514" i="25"/>
  <c r="AS2450" i="25"/>
  <c r="AS2258" i="25"/>
  <c r="AS2551" i="25"/>
  <c r="AS2487" i="25"/>
  <c r="AS2295" i="25"/>
  <c r="AS2580" i="25"/>
  <c r="AS2516" i="25"/>
  <c r="AS2324" i="25"/>
  <c r="AS2617" i="25"/>
  <c r="AS2553" i="25"/>
  <c r="AS2361" i="25"/>
  <c r="AS2646" i="25"/>
  <c r="AS2582" i="25"/>
  <c r="AS2390" i="25"/>
  <c r="AS2691" i="25"/>
  <c r="AS2627" i="25"/>
  <c r="AS2435" i="25"/>
  <c r="AS2728" i="25"/>
  <c r="AS2664" i="25"/>
  <c r="AS2472" i="25"/>
  <c r="AS2216" i="25"/>
  <c r="AS2693" i="25"/>
  <c r="AS2501" i="25"/>
  <c r="AS2245" i="25"/>
  <c r="AS2183" i="25"/>
  <c r="AS1991" i="25"/>
  <c r="AS1735" i="25"/>
  <c r="AS1671" i="25"/>
  <c r="AS2020" i="25"/>
  <c r="AS1764" i="25"/>
  <c r="AS1700" i="25"/>
  <c r="AS2057" i="25"/>
  <c r="AS2195" i="25"/>
  <c r="AS2131" i="25"/>
  <c r="AS2104" i="25"/>
  <c r="AS1848" i="25"/>
  <c r="AS1784" i="25"/>
  <c r="AS2133" i="25"/>
  <c r="AS1877" i="25"/>
  <c r="AS1813" i="25"/>
  <c r="AS2162" i="25"/>
  <c r="AS1906" i="25"/>
  <c r="AS1842" i="25"/>
  <c r="AS1654" i="25"/>
  <c r="AS1398" i="25"/>
  <c r="AS1334" i="25"/>
  <c r="AS1627" i="25"/>
  <c r="AS1371" i="25"/>
  <c r="AS1307" i="25"/>
  <c r="AS1602" i="25"/>
  <c r="AS1346" i="25"/>
  <c r="AS1282" i="25"/>
  <c r="AS1519" i="25"/>
  <c r="AS1263" i="25"/>
  <c r="AS1612" i="25"/>
  <c r="AS1420" i="25"/>
  <c r="AS1915" i="25"/>
  <c r="AS1873" i="25"/>
  <c r="AS1745" i="25"/>
  <c r="AS1529" i="25"/>
  <c r="AS1465" i="25"/>
  <c r="AS1273" i="25"/>
  <c r="AS1172" i="25"/>
  <c r="AS1108" i="25"/>
  <c r="AS916" i="25"/>
  <c r="AS1041" i="25"/>
  <c r="AS977" i="25"/>
  <c r="AS1589" i="25"/>
  <c r="AS1333" i="25"/>
  <c r="AS1269" i="25"/>
  <c r="AS1078" i="25"/>
  <c r="AS1907" i="25"/>
  <c r="AS1779" i="25"/>
  <c r="AS1115" i="25"/>
  <c r="AS859" i="25"/>
  <c r="AS1184" i="25"/>
  <c r="AS992" i="25"/>
  <c r="AS1737" i="25"/>
  <c r="AS1632" i="25"/>
  <c r="AS1440" i="25"/>
  <c r="AS1181" i="25"/>
  <c r="AS1117" i="25"/>
  <c r="AS925" i="25"/>
  <c r="AS1050" i="25"/>
  <c r="AS986" i="25"/>
  <c r="AS1183" i="25"/>
  <c r="AS927" i="25"/>
  <c r="AS863" i="25"/>
  <c r="AS677" i="25"/>
  <c r="AS421" i="25"/>
  <c r="AS357" i="25"/>
  <c r="AS165" i="25"/>
  <c r="AS754" i="25"/>
  <c r="AS690" i="25"/>
  <c r="AS498" i="25"/>
  <c r="AS242" i="25"/>
  <c r="AS178" i="25"/>
  <c r="AS831" i="25"/>
  <c r="AS575" i="25"/>
  <c r="AS511" i="25"/>
  <c r="AS319" i="25"/>
  <c r="AS63" i="25"/>
  <c r="AS852" i="25"/>
  <c r="AS660" i="25"/>
  <c r="AS404" i="25"/>
  <c r="AS340" i="25"/>
  <c r="AS148" i="25"/>
  <c r="AS737" i="25"/>
  <c r="AS673" i="25"/>
  <c r="AS481" i="25"/>
  <c r="AS225" i="25"/>
  <c r="AS161" i="25"/>
  <c r="AS814" i="25"/>
  <c r="AS558" i="25"/>
  <c r="AS494" i="25"/>
  <c r="AS302" i="25"/>
  <c r="AS46" i="25"/>
  <c r="AS835" i="25"/>
  <c r="AS643" i="25"/>
  <c r="AS387" i="25"/>
  <c r="AS323" i="25"/>
  <c r="AS131" i="25"/>
  <c r="AS720" i="25"/>
  <c r="AS656" i="25"/>
  <c r="AS464" i="25"/>
  <c r="AS208" i="25"/>
  <c r="AS144" i="25"/>
  <c r="AS8753" i="25"/>
  <c r="AS8754" i="25"/>
  <c r="AS8724" i="25"/>
  <c r="AS8704" i="25"/>
  <c r="AS8641" i="25"/>
  <c r="AS8662" i="25"/>
  <c r="AS8634" i="25"/>
  <c r="AS8629" i="25"/>
  <c r="AS8588" i="25"/>
  <c r="AS8523" i="25"/>
  <c r="AS8516" i="25"/>
  <c r="AS8529" i="25"/>
  <c r="AS8492" i="25"/>
  <c r="AS8493" i="25"/>
  <c r="AS8445" i="25"/>
  <c r="AS8455" i="25"/>
  <c r="AS8378" i="25"/>
  <c r="AS8407" i="25"/>
  <c r="AS8401" i="25"/>
  <c r="AS8329" i="25"/>
  <c r="AS8355" i="25"/>
  <c r="AS8317" i="25"/>
  <c r="AS8286" i="25"/>
  <c r="AS8285" i="25"/>
  <c r="AS8284" i="25"/>
  <c r="AS8227" i="25"/>
  <c r="AS8224" i="25"/>
  <c r="AS8186" i="25"/>
  <c r="AS8159" i="25"/>
  <c r="AS8110" i="25"/>
  <c r="AS8161" i="25"/>
  <c r="AS8075" i="25"/>
  <c r="AS8017" i="25"/>
  <c r="AS7966" i="25"/>
  <c r="AS7984" i="25"/>
  <c r="AS8037" i="25"/>
  <c r="AS7986" i="25"/>
  <c r="AS7980" i="25"/>
  <c r="AS7913" i="25"/>
  <c r="AS7862" i="25"/>
  <c r="AS7888" i="25"/>
  <c r="AS7824" i="25"/>
  <c r="AS7898" i="25"/>
  <c r="AS7770" i="25"/>
  <c r="AS7706" i="25"/>
  <c r="AS7812" i="25"/>
  <c r="AS7798" i="25"/>
  <c r="AS7734" i="25"/>
  <c r="AS7868" i="25"/>
  <c r="AS7597" i="25"/>
  <c r="AS7717" i="25"/>
  <c r="AS7631" i="25"/>
  <c r="AS7609" i="25"/>
  <c r="AS7725" i="25"/>
  <c r="AS7635" i="25"/>
  <c r="AS7492" i="25"/>
  <c r="AS7553" i="25"/>
  <c r="AS7534" i="25"/>
  <c r="AS7528" i="25"/>
  <c r="AS7581" i="25"/>
  <c r="AS7562" i="25"/>
  <c r="AS7431" i="25"/>
  <c r="AS7367" i="25"/>
  <c r="AS7449" i="25"/>
  <c r="AS7334" i="25"/>
  <c r="AS7403" i="25"/>
  <c r="AS7344" i="25"/>
  <c r="AS7296" i="25"/>
  <c r="AS7232" i="25"/>
  <c r="AS7314" i="25"/>
  <c r="AS7324" i="25"/>
  <c r="AS7260" i="25"/>
  <c r="AS7209" i="25"/>
  <c r="AS7088" i="25"/>
  <c r="AS7157" i="25"/>
  <c r="AS7106" i="25"/>
  <c r="AS7124" i="25"/>
  <c r="AS7193" i="25"/>
  <c r="AS7126" i="25"/>
  <c r="AS7027" i="25"/>
  <c r="AS6963" i="25"/>
  <c r="AS7048" i="25"/>
  <c r="AS7061" i="25"/>
  <c r="AS6997" i="25"/>
  <c r="AS6805" i="25"/>
  <c r="AS6826" i="25"/>
  <c r="AS7031" i="25"/>
  <c r="AS6839" i="25"/>
  <c r="AS6852" i="25"/>
  <c r="AS7065" i="25"/>
  <c r="AS6873" i="25"/>
  <c r="AS6886" i="25"/>
  <c r="AS6822" i="25"/>
  <c r="AS6631" i="25"/>
  <c r="AS6644" i="25"/>
  <c r="AS6580" i="25"/>
  <c r="AS6673" i="25"/>
  <c r="AS6686" i="25"/>
  <c r="AS6622" i="25"/>
  <c r="AS6699" i="25"/>
  <c r="AS6720" i="25"/>
  <c r="AS6656" i="25"/>
  <c r="AS6733" i="25"/>
  <c r="AS6746" i="25"/>
  <c r="AS6682" i="25"/>
  <c r="AS6493" i="25"/>
  <c r="AS6511" i="25"/>
  <c r="AS6447" i="25"/>
  <c r="AS6255" i="25"/>
  <c r="AS6268" i="25"/>
  <c r="AS6481" i="25"/>
  <c r="AS6289" i="25"/>
  <c r="AS6302" i="25"/>
  <c r="AS6507" i="25"/>
  <c r="AS6315" i="25"/>
  <c r="AS6320" i="25"/>
  <c r="AS6256" i="25"/>
  <c r="AS6064" i="25"/>
  <c r="AS6173" i="25"/>
  <c r="AS6109" i="25"/>
  <c r="AS6154" i="25"/>
  <c r="AS6143" i="25"/>
  <c r="AS6079" i="25"/>
  <c r="AS6116" i="25"/>
  <c r="AS6209" i="25"/>
  <c r="AS6145" i="25"/>
  <c r="AS6198" i="25"/>
  <c r="AS6171" i="25"/>
  <c r="AS6107" i="25"/>
  <c r="AS5907" i="25"/>
  <c r="AS5928" i="25"/>
  <c r="AS5864" i="25"/>
  <c r="AS5949" i="25"/>
  <c r="AS5970" i="25"/>
  <c r="AS5906" i="25"/>
  <c r="AS5983" i="25"/>
  <c r="AS5996" i="25"/>
  <c r="AS5932" i="25"/>
  <c r="AS6017" i="25"/>
  <c r="AS5761" i="25"/>
  <c r="AS5966" i="25"/>
  <c r="AS5774" i="25"/>
  <c r="AS5519" i="25"/>
  <c r="AS5724" i="25"/>
  <c r="AS5532" i="25"/>
  <c r="AS5553" i="25"/>
  <c r="AS5489" i="25"/>
  <c r="AS5566" i="25"/>
  <c r="AS5579" i="25"/>
  <c r="AS5515" i="25"/>
  <c r="AS5600" i="25"/>
  <c r="AS5613" i="25"/>
  <c r="AS5549" i="25"/>
  <c r="AS5634" i="25"/>
  <c r="AS5377" i="25"/>
  <c r="AS5313" i="25"/>
  <c r="AS5390" i="25"/>
  <c r="AS5403" i="25"/>
  <c r="AS5339" i="25"/>
  <c r="AS5424" i="25"/>
  <c r="AS5437" i="25"/>
  <c r="AS5373" i="25"/>
  <c r="AS5450" i="25"/>
  <c r="AS5474" i="25"/>
  <c r="AS5415" i="25"/>
  <c r="AS5223" i="25"/>
  <c r="AS5236" i="25"/>
  <c r="AS5171" i="25"/>
  <c r="AS4979" i="25"/>
  <c r="AS5000" i="25"/>
  <c r="AS4936" i="25"/>
  <c r="AS5013" i="25"/>
  <c r="AS5026" i="25"/>
  <c r="AS4962" i="25"/>
  <c r="AS5047" i="25"/>
  <c r="AS5060" i="25"/>
  <c r="AS4996" i="25"/>
  <c r="AS5081" i="25"/>
  <c r="AS5102" i="25"/>
  <c r="AS5038" i="25"/>
  <c r="AS4848" i="25"/>
  <c r="AS4592" i="25"/>
  <c r="AS4528" i="25"/>
  <c r="AS4885" i="25"/>
  <c r="AS4629" i="25"/>
  <c r="AS4565" i="25"/>
  <c r="AS4914" i="25"/>
  <c r="AS4658" i="25"/>
  <c r="AS4594" i="25"/>
  <c r="AS4402" i="25"/>
  <c r="AS4695" i="25"/>
  <c r="AS4631" i="25"/>
  <c r="AS4439" i="25"/>
  <c r="AS4724" i="25"/>
  <c r="AS4660" i="25"/>
  <c r="AS4468" i="25"/>
  <c r="AS4753" i="25"/>
  <c r="AS4689" i="25"/>
  <c r="AS4497" i="25"/>
  <c r="AS4790" i="25"/>
  <c r="AS4726" i="25"/>
  <c r="AS4534" i="25"/>
  <c r="AS4819" i="25"/>
  <c r="AS4755" i="25"/>
  <c r="AS4563" i="25"/>
  <c r="AS4307" i="25"/>
  <c r="AS4243" i="25"/>
  <c r="AS4051" i="25"/>
  <c r="AS4320" i="25"/>
  <c r="AS4256" i="25"/>
  <c r="AS4064" i="25"/>
  <c r="AS4357" i="25"/>
  <c r="AS4293" i="25"/>
  <c r="AS4101" i="25"/>
  <c r="AS3845" i="25"/>
  <c r="AS4322" i="25"/>
  <c r="AS4130" i="25"/>
  <c r="AS3874" i="25"/>
  <c r="AS4351" i="25"/>
  <c r="AS4159" i="25"/>
  <c r="AS3903" i="25"/>
  <c r="AS3839" i="25"/>
  <c r="AS4204" i="25"/>
  <c r="AS3948" i="25"/>
  <c r="AS3884" i="25"/>
  <c r="AS4233" i="25"/>
  <c r="AS3977" i="25"/>
  <c r="AS3913" i="25"/>
  <c r="AS4270" i="25"/>
  <c r="AS4014" i="25"/>
  <c r="AS3950" i="25"/>
  <c r="AS3758" i="25"/>
  <c r="AS3502" i="25"/>
  <c r="AS3438" i="25"/>
  <c r="AS3795" i="25"/>
  <c r="AS3539" i="25"/>
  <c r="AS3475" i="25"/>
  <c r="AS3832" i="25"/>
  <c r="AS3576" i="25"/>
  <c r="AS3512" i="25"/>
  <c r="AS3320" i="25"/>
  <c r="AS3613" i="25"/>
  <c r="AS3549" i="25"/>
  <c r="AS3357" i="25"/>
  <c r="AS3642" i="25"/>
  <c r="AS3578" i="25"/>
  <c r="AS3386" i="25"/>
  <c r="AS3671" i="25"/>
  <c r="AS3607" i="25"/>
  <c r="AS3415" i="25"/>
  <c r="AS3716" i="25"/>
  <c r="AS3652" i="25"/>
  <c r="AS3460" i="25"/>
  <c r="AS3745" i="25"/>
  <c r="AS3681" i="25"/>
  <c r="AS3489" i="25"/>
  <c r="AS3236" i="25"/>
  <c r="AS3172" i="25"/>
  <c r="AS2980" i="25"/>
  <c r="AS3265" i="25"/>
  <c r="AS3201" i="25"/>
  <c r="AS3009" i="25"/>
  <c r="AS2753" i="25"/>
  <c r="AS3230" i="25"/>
  <c r="AS3038" i="25"/>
  <c r="AS2782" i="25"/>
  <c r="AS3267" i="25"/>
  <c r="AS3075" i="25"/>
  <c r="AS2819" i="25"/>
  <c r="AS2755" i="25"/>
  <c r="AS3104" i="25"/>
  <c r="AS2848" i="25"/>
  <c r="AS2784" i="25"/>
  <c r="AS3141" i="25"/>
  <c r="AS2885" i="25"/>
  <c r="AS2821" i="25"/>
  <c r="AS3178" i="25"/>
  <c r="AS2922" i="25"/>
  <c r="AS2858" i="25"/>
  <c r="AS3207" i="25"/>
  <c r="AS2951" i="25"/>
  <c r="AS2887" i="25"/>
  <c r="AS2698" i="25"/>
  <c r="AS2442" i="25"/>
  <c r="AS2378" i="25"/>
  <c r="AS2735" i="25"/>
  <c r="AS2479" i="25"/>
  <c r="AS2415" i="25"/>
  <c r="AS2223" i="25"/>
  <c r="AS2508" i="25"/>
  <c r="AS2444" i="25"/>
  <c r="AS2252" i="25"/>
  <c r="AS2545" i="25"/>
  <c r="AS2481" i="25"/>
  <c r="AS2289" i="25"/>
  <c r="AS2574" i="25"/>
  <c r="AS2510" i="25"/>
  <c r="AS2318" i="25"/>
  <c r="AS2619" i="25"/>
  <c r="AS2555" i="25"/>
  <c r="AS2363" i="25"/>
  <c r="AS2656" i="25"/>
  <c r="AS2592" i="25"/>
  <c r="AS2400" i="25"/>
  <c r="AS2685" i="25"/>
  <c r="AS2621" i="25"/>
  <c r="AS2429" i="25"/>
  <c r="AS2175" i="25"/>
  <c r="AS2111" i="25"/>
  <c r="AS1919" i="25"/>
  <c r="AS1663" i="25"/>
  <c r="AS2140" i="25"/>
  <c r="AS1948" i="25"/>
  <c r="AS1692" i="25"/>
  <c r="AS2177" i="25"/>
  <c r="AS1985" i="25"/>
  <c r="AS2123" i="25"/>
  <c r="AS2059" i="25"/>
  <c r="AS2032" i="25"/>
  <c r="AS1776" i="25"/>
  <c r="AS1712" i="25"/>
  <c r="AS2061" i="25"/>
  <c r="AS1805" i="25"/>
  <c r="AS1741" i="25"/>
  <c r="AS2090" i="25"/>
  <c r="AS1834" i="25"/>
  <c r="AS1770" i="25"/>
  <c r="AS1582" i="25"/>
  <c r="AS1326" i="25"/>
  <c r="AS1262" i="25"/>
  <c r="AS1555" i="25"/>
  <c r="AS1299" i="25"/>
  <c r="AS2038" i="25"/>
  <c r="AS1530" i="25"/>
  <c r="AS1274" i="25"/>
  <c r="AS1639" i="25"/>
  <c r="AS1447" i="25"/>
  <c r="AS1604" i="25"/>
  <c r="AS1540" i="25"/>
  <c r="AS1348" i="25"/>
  <c r="AS1867" i="25"/>
  <c r="AS1825" i="25"/>
  <c r="AS1697" i="25"/>
  <c r="AS1457" i="25"/>
  <c r="AS1393" i="25"/>
  <c r="AS1886" i="25"/>
  <c r="AS1100" i="25"/>
  <c r="AS1036" i="25"/>
  <c r="AS1225" i="25"/>
  <c r="AS969" i="25"/>
  <c r="AS905" i="25"/>
  <c r="AS1517" i="25"/>
  <c r="AS1261" i="25"/>
  <c r="AS1198" i="25"/>
  <c r="AS1006" i="25"/>
  <c r="AS1763" i="25"/>
  <c r="AS1235" i="25"/>
  <c r="AS1043" i="25"/>
  <c r="AS1176" i="25"/>
  <c r="AS1112" i="25"/>
  <c r="AS920" i="25"/>
  <c r="AS1624" i="25"/>
  <c r="AS1560" i="25"/>
  <c r="AS1368" i="25"/>
  <c r="AS1109" i="25"/>
  <c r="AS1045" i="25"/>
  <c r="AS1234" i="25"/>
  <c r="AS978" i="25"/>
  <c r="AS914" i="25"/>
  <c r="AS1111" i="25"/>
  <c r="AS855" i="25"/>
  <c r="AS797" i="25"/>
  <c r="AS605" i="25"/>
  <c r="AS349" i="25"/>
  <c r="AS285" i="25"/>
  <c r="AS93" i="25"/>
  <c r="AS682" i="25"/>
  <c r="AS618" i="25"/>
  <c r="AS426" i="25"/>
  <c r="AS170" i="25"/>
  <c r="AS106" i="25"/>
  <c r="AS759" i="25"/>
  <c r="AS503" i="25"/>
  <c r="AS439" i="25"/>
  <c r="AS247" i="25"/>
  <c r="AS844" i="25"/>
  <c r="AS780" i="25"/>
  <c r="AS588" i="25"/>
  <c r="AS332" i="25"/>
  <c r="AS268" i="25"/>
  <c r="AS76" i="25"/>
  <c r="AS665" i="25"/>
  <c r="AS601" i="25"/>
  <c r="AS409" i="25"/>
  <c r="AS153" i="25"/>
  <c r="AS89" i="25"/>
  <c r="AS742" i="25"/>
  <c r="AS486" i="25"/>
  <c r="AS422" i="25"/>
  <c r="AS230" i="25"/>
  <c r="AS827" i="25"/>
  <c r="AS763" i="25"/>
  <c r="AS571" i="25"/>
  <c r="AS315" i="25"/>
  <c r="AS251" i="25"/>
  <c r="AS59" i="25"/>
  <c r="AS648" i="25"/>
  <c r="AS584" i="25"/>
  <c r="AS392" i="25"/>
  <c r="AS136" i="25"/>
  <c r="AS72" i="25"/>
  <c r="AT8764" i="25"/>
  <c r="AT8763" i="25"/>
  <c r="AT8714" i="25"/>
  <c r="AT8732" i="25"/>
  <c r="AT8695" i="25"/>
  <c r="AT8691" i="25"/>
  <c r="AT8696" i="25"/>
  <c r="AT8648" i="25"/>
  <c r="AT8672" i="25"/>
  <c r="AT8650" i="25"/>
  <c r="AT8633" i="25"/>
  <c r="AT8616" i="25"/>
  <c r="AT8580" i="25"/>
  <c r="AT8585" i="25"/>
  <c r="AT8590" i="25"/>
  <c r="AT8571" i="25"/>
  <c r="AT8520" i="25"/>
  <c r="AT8550" i="25"/>
  <c r="AT8547" i="25"/>
  <c r="AT8519" i="25"/>
  <c r="AT8463" i="25"/>
  <c r="AT8489" i="25"/>
  <c r="AT8482" i="25"/>
  <c r="AT8434" i="25"/>
  <c r="AT8444" i="25"/>
  <c r="AT8417" i="25"/>
  <c r="AT8451" i="25"/>
  <c r="AT8399" i="25"/>
  <c r="AT8390" i="25"/>
  <c r="AT8400" i="25"/>
  <c r="AT8392" i="25"/>
  <c r="AT8410" i="25"/>
  <c r="AT8318" i="25"/>
  <c r="AT8368" i="25"/>
  <c r="AT8304" i="25"/>
  <c r="AT8301" i="25"/>
  <c r="AT8322" i="25"/>
  <c r="AT8290" i="25"/>
  <c r="AT8266" i="25"/>
  <c r="AT8263" i="25"/>
  <c r="AT8268" i="25"/>
  <c r="AT8273" i="25"/>
  <c r="AT8216" i="25"/>
  <c r="AT8221" i="25"/>
  <c r="AT8157" i="25"/>
  <c r="AT8186" i="25"/>
  <c r="AT8183" i="25"/>
  <c r="AT8078" i="25"/>
  <c r="AT8136" i="25"/>
  <c r="AT8152" i="25"/>
  <c r="AT8093" i="25"/>
  <c r="AT8090" i="25"/>
  <c r="AT8046" i="25"/>
  <c r="AT7982" i="25"/>
  <c r="AT8035" i="25"/>
  <c r="AT7971" i="25"/>
  <c r="AT8048" i="25"/>
  <c r="AT8077" i="25"/>
  <c r="AT8010" i="25"/>
  <c r="AT8071" i="25"/>
  <c r="AT8007" i="25"/>
  <c r="AT8074" i="25"/>
  <c r="AT7985" i="25"/>
  <c r="AT7926" i="25"/>
  <c r="AT7862" i="25"/>
  <c r="AT7931" i="25"/>
  <c r="AT7867" i="25"/>
  <c r="AT7885" i="25"/>
  <c r="AT7821" i="25"/>
  <c r="AT7890" i="25"/>
  <c r="AT7826" i="25"/>
  <c r="AT7903" i="25"/>
  <c r="AT7783" i="25"/>
  <c r="AT7719" i="25"/>
  <c r="AT7772" i="25"/>
  <c r="AT7708" i="25"/>
  <c r="AT7761" i="25"/>
  <c r="AT7803" i="25"/>
  <c r="AT7739" i="25"/>
  <c r="AT7792" i="25"/>
  <c r="AT7728" i="25"/>
  <c r="AT7781" i="25"/>
  <c r="AT7631" i="25"/>
  <c r="AT7770" i="25"/>
  <c r="AT7676" i="25"/>
  <c r="AT7612" i="25"/>
  <c r="AT7697" i="25"/>
  <c r="AT7667" i="25"/>
  <c r="AT7603" i="25"/>
  <c r="AT7714" i="25"/>
  <c r="AT7640" i="25"/>
  <c r="AT7889" i="25"/>
  <c r="AT7529" i="25"/>
  <c r="AT7582" i="25"/>
  <c r="AT7518" i="25"/>
  <c r="AT7579" i="25"/>
  <c r="AT7515" i="25"/>
  <c r="AT7565" i="25"/>
  <c r="AT7501" i="25"/>
  <c r="AT7554" i="25"/>
  <c r="AT7490" i="25"/>
  <c r="AT7543" i="25"/>
  <c r="AT7428" i="25"/>
  <c r="AT7364" i="25"/>
  <c r="AT7433" i="25"/>
  <c r="AT7369" i="25"/>
  <c r="AT7446" i="25"/>
  <c r="AT7464" i="25"/>
  <c r="AT7400" i="25"/>
  <c r="AT7336" i="25"/>
  <c r="AT7405" i="25"/>
  <c r="AT7341" i="25"/>
  <c r="AT7293" i="25"/>
  <c r="AT7229" i="25"/>
  <c r="AT7314" i="25"/>
  <c r="AT7250" i="25"/>
  <c r="AT7319" i="25"/>
  <c r="AT7196" i="25"/>
  <c r="AT7273" i="25"/>
  <c r="AT7209" i="25"/>
  <c r="AT7278" i="25"/>
  <c r="AT7214" i="25"/>
  <c r="AT7117" i="25"/>
  <c r="AT7186" i="25"/>
  <c r="AT7122" i="25"/>
  <c r="AT7183" i="25"/>
  <c r="AT7119" i="25"/>
  <c r="AT7153" i="25"/>
  <c r="AT7089" i="25"/>
  <c r="AT7150" i="25"/>
  <c r="AT7086" i="25"/>
  <c r="AT7147" i="25"/>
  <c r="AT7024" i="25"/>
  <c r="AT6960" i="25"/>
  <c r="AT6896" i="25"/>
  <c r="AT6832" i="25"/>
  <c r="AT7037" i="25"/>
  <c r="AT7058" i="25"/>
  <c r="AT6994" i="25"/>
  <c r="AT6930" i="25"/>
  <c r="AT6866" i="25"/>
  <c r="AT6802" i="25"/>
  <c r="AT6815" i="25"/>
  <c r="AT7020" i="25"/>
  <c r="AT6956" i="25"/>
  <c r="AT6892" i="25"/>
  <c r="AT6828" i="25"/>
  <c r="AT6849" i="25"/>
  <c r="AT7054" i="25"/>
  <c r="AT6990" i="25"/>
  <c r="AT6926" i="25"/>
  <c r="AT6862" i="25"/>
  <c r="AT6875" i="25"/>
  <c r="AT6811" i="25"/>
  <c r="AT6748" i="25"/>
  <c r="AT6684" i="25"/>
  <c r="AT6620" i="25"/>
  <c r="AT6649" i="25"/>
  <c r="AT6585" i="25"/>
  <c r="AT6790" i="25"/>
  <c r="AT6726" i="25"/>
  <c r="AT6662" i="25"/>
  <c r="AT6675" i="25"/>
  <c r="AT6611" i="25"/>
  <c r="AT6547" i="25"/>
  <c r="AT6760" i="25"/>
  <c r="AT6696" i="25"/>
  <c r="AT6709" i="25"/>
  <c r="AT6645" i="25"/>
  <c r="AT6581" i="25"/>
  <c r="AT6786" i="25"/>
  <c r="AT6722" i="25"/>
  <c r="AT6743" i="25"/>
  <c r="AT6679" i="25"/>
  <c r="AT6615" i="25"/>
  <c r="AT6551" i="25"/>
  <c r="AT6482" i="25"/>
  <c r="AT6500" i="25"/>
  <c r="AT6436" i="25"/>
  <c r="AT6372" i="25"/>
  <c r="AT6308" i="25"/>
  <c r="AT6521" i="25"/>
  <c r="AT6265" i="25"/>
  <c r="AT6478" i="25"/>
  <c r="AT6414" i="25"/>
  <c r="AT6350" i="25"/>
  <c r="AT6286" i="25"/>
  <c r="AT6299" i="25"/>
  <c r="AT6512" i="25"/>
  <c r="AT6448" i="25"/>
  <c r="AT6384" i="25"/>
  <c r="AT6320" i="25"/>
  <c r="AT6317" i="25"/>
  <c r="AT6253" i="25"/>
  <c r="AT6189" i="25"/>
  <c r="AT6125" i="25"/>
  <c r="AT6061" i="25"/>
  <c r="AT6034" i="25"/>
  <c r="AT6423" i="25"/>
  <c r="AT6295" i="25"/>
  <c r="AT6215" i="25"/>
  <c r="AT6151" i="25"/>
  <c r="AT6124" i="25"/>
  <c r="AT6060" i="25"/>
  <c r="AT6225" i="25"/>
  <c r="AT6161" i="25"/>
  <c r="AT6097" i="25"/>
  <c r="AT6070" i="25"/>
  <c r="AT6495" i="25"/>
  <c r="AT6367" i="25"/>
  <c r="AT6256" i="25"/>
  <c r="AT6187" i="25"/>
  <c r="AT6168" i="25"/>
  <c r="AT6104" i="25"/>
  <c r="AT6040" i="25"/>
  <c r="AT5976" i="25"/>
  <c r="AT5912" i="25"/>
  <c r="AT5925" i="25"/>
  <c r="AT5861" i="25"/>
  <c r="AT5797" i="25"/>
  <c r="AT6010" i="25"/>
  <c r="AT5946" i="25"/>
  <c r="AT5959" i="25"/>
  <c r="AT5895" i="25"/>
  <c r="AT5831" i="25"/>
  <c r="AT5767" i="25"/>
  <c r="AT5972" i="25"/>
  <c r="AT5993" i="25"/>
  <c r="AT5929" i="25"/>
  <c r="AT5865" i="25"/>
  <c r="AT5801" i="25"/>
  <c r="AT6006" i="25"/>
  <c r="AT5750" i="25"/>
  <c r="AT5955" i="25"/>
  <c r="AT5891" i="25"/>
  <c r="AT5827" i="25"/>
  <c r="AT5763" i="25"/>
  <c r="AT5500" i="25"/>
  <c r="AT5713" i="25"/>
  <c r="AT5649" i="25"/>
  <c r="AT5585" i="25"/>
  <c r="AT5521" i="25"/>
  <c r="AT5534" i="25"/>
  <c r="AT5739" i="25"/>
  <c r="AT5675" i="25"/>
  <c r="AT5611" i="25"/>
  <c r="AT5547" i="25"/>
  <c r="AT5568" i="25"/>
  <c r="AT5504" i="25"/>
  <c r="AT5717" i="25"/>
  <c r="AT5653" i="25"/>
  <c r="AT5589" i="25"/>
  <c r="AT5610" i="25"/>
  <c r="AT5546" i="25"/>
  <c r="AT5482" i="25"/>
  <c r="AT5687" i="25"/>
  <c r="AT5623" i="25"/>
  <c r="AT5366" i="25"/>
  <c r="AT5302" i="25"/>
  <c r="AT5238" i="25"/>
  <c r="AT5443" i="25"/>
  <c r="AT5379" i="25"/>
  <c r="AT5400" i="25"/>
  <c r="AT5336" i="25"/>
  <c r="AT5272" i="25"/>
  <c r="AT5208" i="25"/>
  <c r="AT5413" i="25"/>
  <c r="AT5426" i="25"/>
  <c r="AT5362" i="25"/>
  <c r="AT5298" i="25"/>
  <c r="AT5234" i="25"/>
  <c r="AT5455" i="25"/>
  <c r="AT5468" i="25"/>
  <c r="AT5404" i="25"/>
  <c r="AT5340" i="25"/>
  <c r="AT5276" i="25"/>
  <c r="AT5212" i="25"/>
  <c r="AT5233" i="25"/>
  <c r="AT5168" i="25"/>
  <c r="AT5104" i="25"/>
  <c r="AT5040" i="25"/>
  <c r="AT4976" i="25"/>
  <c r="AT4989" i="25"/>
  <c r="AT5194" i="25"/>
  <c r="AT5130" i="25"/>
  <c r="AT5066" i="25"/>
  <c r="AT5002" i="25"/>
  <c r="AT5023" i="25"/>
  <c r="AT4959" i="25"/>
  <c r="AT5164" i="25"/>
  <c r="AT5100" i="25"/>
  <c r="AT5036" i="25"/>
  <c r="AT5057" i="25"/>
  <c r="AT4993" i="25"/>
  <c r="AT4929" i="25"/>
  <c r="AT5142" i="25"/>
  <c r="AT5078" i="25"/>
  <c r="AT5091" i="25"/>
  <c r="AT5027" i="25"/>
  <c r="AT4963" i="25"/>
  <c r="AT4901" i="25"/>
  <c r="AT4837" i="25"/>
  <c r="AT4581" i="25"/>
  <c r="AT4517" i="25"/>
  <c r="AT4453" i="25"/>
  <c r="AT4389" i="25"/>
  <c r="AT4866" i="25"/>
  <c r="AT4610" i="25"/>
  <c r="AT4546" i="25"/>
  <c r="AT4482" i="25"/>
  <c r="AT4418" i="25"/>
  <c r="AT4903" i="25"/>
  <c r="AT4647" i="25"/>
  <c r="AT4583" i="25"/>
  <c r="AT4519" i="25"/>
  <c r="AT4455" i="25"/>
  <c r="AT4391" i="25"/>
  <c r="AT4676" i="25"/>
  <c r="AT4612" i="25"/>
  <c r="AT4548" i="25"/>
  <c r="AT4484" i="25"/>
  <c r="AT4420" i="25"/>
  <c r="AT4705" i="25"/>
  <c r="AT4641" i="25"/>
  <c r="AT4577" i="25"/>
  <c r="AT4513" i="25"/>
  <c r="AT4449" i="25"/>
  <c r="AT4742" i="25"/>
  <c r="AT4678" i="25"/>
  <c r="AT4614" i="25"/>
  <c r="AT4550" i="25"/>
  <c r="AT4486" i="25"/>
  <c r="AT4771" i="25"/>
  <c r="AT4707" i="25"/>
  <c r="AT4643" i="25"/>
  <c r="AT4579" i="25"/>
  <c r="AT4515" i="25"/>
  <c r="AT4808" i="25"/>
  <c r="AT4744" i="25"/>
  <c r="AT4680" i="25"/>
  <c r="AT4616" i="25"/>
  <c r="AT4552" i="25"/>
  <c r="AT4296" i="25"/>
  <c r="AT4232" i="25"/>
  <c r="AT4168" i="25"/>
  <c r="AT4104" i="25"/>
  <c r="AT4040" i="25"/>
  <c r="AT4309" i="25"/>
  <c r="AT4245" i="25"/>
  <c r="AT4181" i="25"/>
  <c r="AT4117" i="25"/>
  <c r="AT4053" i="25"/>
  <c r="AT4338" i="25"/>
  <c r="AT4274" i="25"/>
  <c r="AT4210" i="25"/>
  <c r="AT4146" i="25"/>
  <c r="AT4082" i="25"/>
  <c r="AT4367" i="25"/>
  <c r="AT4303" i="25"/>
  <c r="AT4239" i="25"/>
  <c r="AT4175" i="25"/>
  <c r="AT4111" i="25"/>
  <c r="AT3855" i="25"/>
  <c r="AT4348" i="25"/>
  <c r="AT4284" i="25"/>
  <c r="AT4220" i="25"/>
  <c r="AT4156" i="25"/>
  <c r="AT3900" i="25"/>
  <c r="AT4377" i="25"/>
  <c r="AT4313" i="25"/>
  <c r="AT4249" i="25"/>
  <c r="AT4185" i="25"/>
  <c r="AT3929" i="25"/>
  <c r="AT3865" i="25"/>
  <c r="AT4350" i="25"/>
  <c r="AT4286" i="25"/>
  <c r="AT4222" i="25"/>
  <c r="AT3966" i="25"/>
  <c r="AT3902" i="25"/>
  <c r="AT3838" i="25"/>
  <c r="AT4323" i="25"/>
  <c r="AT4259" i="25"/>
  <c r="AT4003" i="25"/>
  <c r="AT3939" i="25"/>
  <c r="AT3875" i="25"/>
  <c r="AT3811" i="25"/>
  <c r="AT3747" i="25"/>
  <c r="AT3491" i="25"/>
  <c r="AT3427" i="25"/>
  <c r="AT3363" i="25"/>
  <c r="AT3299" i="25"/>
  <c r="AT3776" i="25"/>
  <c r="AT3520" i="25"/>
  <c r="AT3456" i="25"/>
  <c r="AT3392" i="25"/>
  <c r="AT3328" i="25"/>
  <c r="AT3813" i="25"/>
  <c r="AT3557" i="25"/>
  <c r="AT3493" i="25"/>
  <c r="AT3429" i="25"/>
  <c r="AT3365" i="25"/>
  <c r="AT3301" i="25"/>
  <c r="AT3594" i="25"/>
  <c r="AT3530" i="25"/>
  <c r="AT3466" i="25"/>
  <c r="AT3402" i="25"/>
  <c r="AT3338" i="25"/>
  <c r="AT3623" i="25"/>
  <c r="AT3559" i="25"/>
  <c r="AT3495" i="25"/>
  <c r="AT3431" i="25"/>
  <c r="AT3367" i="25"/>
  <c r="AT3660" i="25"/>
  <c r="AT3596" i="25"/>
  <c r="AT3532" i="25"/>
  <c r="AT3468" i="25"/>
  <c r="AT3404" i="25"/>
  <c r="AT3689" i="25"/>
  <c r="AT3625" i="25"/>
  <c r="AT3561" i="25"/>
  <c r="AT3497" i="25"/>
  <c r="AT3433" i="25"/>
  <c r="AT3734" i="25"/>
  <c r="AT3670" i="25"/>
  <c r="AT3606" i="25"/>
  <c r="AT3542" i="25"/>
  <c r="AT3478" i="25"/>
  <c r="AT3217" i="25"/>
  <c r="AT3153" i="25"/>
  <c r="AT3089" i="25"/>
  <c r="AT3025" i="25"/>
  <c r="AT2961" i="25"/>
  <c r="AT3246" i="25"/>
  <c r="AT3182" i="25"/>
  <c r="AT3118" i="25"/>
  <c r="AT3054" i="25"/>
  <c r="AT2990" i="25"/>
  <c r="AT3283" i="25"/>
  <c r="AT3219" i="25"/>
  <c r="AT3155" i="25"/>
  <c r="AT3091" i="25"/>
  <c r="AT3027" i="25"/>
  <c r="AT2771" i="25"/>
  <c r="AT3248" i="25"/>
  <c r="AT3184" i="25"/>
  <c r="AT3120" i="25"/>
  <c r="AT3056" i="25"/>
  <c r="AT2800" i="25"/>
  <c r="AT3293" i="25"/>
  <c r="AT3229" i="25"/>
  <c r="AT3165" i="25"/>
  <c r="AT3101" i="25"/>
  <c r="AT2845" i="25"/>
  <c r="AT2781" i="25"/>
  <c r="AT3266" i="25"/>
  <c r="AT3202" i="25"/>
  <c r="AT3138" i="25"/>
  <c r="AT2882" i="25"/>
  <c r="AT2818" i="25"/>
  <c r="AT2754" i="25"/>
  <c r="AT3231" i="25"/>
  <c r="AT3167" i="25"/>
  <c r="AT2911" i="25"/>
  <c r="AT2847" i="25"/>
  <c r="AT2783" i="25"/>
  <c r="AT3268" i="25"/>
  <c r="AT3204" i="25"/>
  <c r="AT2948" i="25"/>
  <c r="AT2884" i="25"/>
  <c r="AT2820" i="25"/>
  <c r="AT2756" i="25"/>
  <c r="AT2687" i="25"/>
  <c r="AT2431" i="25"/>
  <c r="AT2367" i="25"/>
  <c r="AT2303" i="25"/>
  <c r="AT2239" i="25"/>
  <c r="AT2716" i="25"/>
  <c r="AT2460" i="25"/>
  <c r="AT2396" i="25"/>
  <c r="AT2332" i="25"/>
  <c r="AT2268" i="25"/>
  <c r="AT2204" i="25"/>
  <c r="AT2497" i="25"/>
  <c r="AT2433" i="25"/>
  <c r="AT2369" i="25"/>
  <c r="AT2305" i="25"/>
  <c r="AT2241" i="25"/>
  <c r="AT2526" i="25"/>
  <c r="AT2462" i="25"/>
  <c r="AT2398" i="25"/>
  <c r="AT2334" i="25"/>
  <c r="AT2270" i="25"/>
  <c r="AT2571" i="25"/>
  <c r="AT2507" i="25"/>
  <c r="AT2443" i="25"/>
  <c r="AT2379" i="25"/>
  <c r="AT2315" i="25"/>
  <c r="AT2608" i="25"/>
  <c r="AT2544" i="25"/>
  <c r="AT2480" i="25"/>
  <c r="AT2416" i="25"/>
  <c r="AT2352" i="25"/>
  <c r="AT2637" i="25"/>
  <c r="AT2573" i="25"/>
  <c r="AT2509" i="25"/>
  <c r="AT2445" i="25"/>
  <c r="AT2381" i="25"/>
  <c r="AT2674" i="25"/>
  <c r="AT2610" i="25"/>
  <c r="AT2546" i="25"/>
  <c r="AT2482" i="25"/>
  <c r="AT2418" i="25"/>
  <c r="AT2156" i="25"/>
  <c r="AT2092" i="25"/>
  <c r="AT2028" i="25"/>
  <c r="AT1964" i="25"/>
  <c r="AT1900" i="25"/>
  <c r="AT2193" i="25"/>
  <c r="AT2129" i="25"/>
  <c r="AT2065" i="25"/>
  <c r="AT2001" i="25"/>
  <c r="AT1937" i="25"/>
  <c r="AT1681" i="25"/>
  <c r="AT2166" i="25"/>
  <c r="AT2102" i="25"/>
  <c r="AT2038" i="25"/>
  <c r="AT1974" i="25"/>
  <c r="AT2120" i="25"/>
  <c r="AT2056" i="25"/>
  <c r="AT2149" i="25"/>
  <c r="AT2085" i="25"/>
  <c r="AT2021" i="25"/>
  <c r="AT1765" i="25"/>
  <c r="AT1701" i="25"/>
  <c r="AT2178" i="25"/>
  <c r="AT2114" i="25"/>
  <c r="AT2050" i="25"/>
  <c r="AT1794" i="25"/>
  <c r="AT1730" i="25"/>
  <c r="AT1666" i="25"/>
  <c r="AT2151" i="25"/>
  <c r="AT2087" i="25"/>
  <c r="AT1831" i="25"/>
  <c r="AT1767" i="25"/>
  <c r="AT1703" i="25"/>
  <c r="AT2019" i="25"/>
  <c r="AT1643" i="25"/>
  <c r="AT1387" i="25"/>
  <c r="AT1323" i="25"/>
  <c r="AT1259" i="25"/>
  <c r="AT1608" i="25"/>
  <c r="AT1544" i="25"/>
  <c r="AT1288" i="25"/>
  <c r="AT1647" i="25"/>
  <c r="AT1583" i="25"/>
  <c r="AT1519" i="25"/>
  <c r="AT1455" i="25"/>
  <c r="AT2000" i="25"/>
  <c r="AT1620" i="25"/>
  <c r="AT1556" i="25"/>
  <c r="AT1492" i="25"/>
  <c r="AT1428" i="25"/>
  <c r="AT1899" i="25"/>
  <c r="AT1835" i="25"/>
  <c r="AT1771" i="25"/>
  <c r="AT1707" i="25"/>
  <c r="AT1641" i="25"/>
  <c r="AT1385" i="25"/>
  <c r="AT1321" i="25"/>
  <c r="AT1257" i="25"/>
  <c r="AT1872" i="25"/>
  <c r="AT1744" i="25"/>
  <c r="AT1446" i="25"/>
  <c r="AT1382" i="25"/>
  <c r="AT1318" i="25"/>
  <c r="AT1254" i="25"/>
  <c r="AT1185" i="25"/>
  <c r="AT929" i="25"/>
  <c r="AT865" i="25"/>
  <c r="AT1605" i="25"/>
  <c r="AT1541" i="25"/>
  <c r="AT1477" i="25"/>
  <c r="AT1222" i="25"/>
  <c r="AT1158" i="25"/>
  <c r="AT1094" i="25"/>
  <c r="AT1030" i="25"/>
  <c r="AT966" i="25"/>
  <c r="AT1667" i="25"/>
  <c r="AT1187" i="25"/>
  <c r="AT1123" i="25"/>
  <c r="AT1059" i="25"/>
  <c r="AT995" i="25"/>
  <c r="AT1128" i="25"/>
  <c r="AT1064" i="25"/>
  <c r="AT1000" i="25"/>
  <c r="AT936" i="25"/>
  <c r="AT872" i="25"/>
  <c r="AT1005" i="25"/>
  <c r="AT941" i="25"/>
  <c r="AT877" i="25"/>
  <c r="AT1194" i="25"/>
  <c r="AT1130" i="25"/>
  <c r="AT874" i="25"/>
  <c r="AT1880" i="25"/>
  <c r="AT1752" i="25"/>
  <c r="AT1634" i="25"/>
  <c r="AT1570" i="25"/>
  <c r="AT1314" i="25"/>
  <c r="AT1250" i="25"/>
  <c r="AT1191" i="25"/>
  <c r="AT1127" i="25"/>
  <c r="AT1063" i="25"/>
  <c r="AT1886" i="25"/>
  <c r="AT1758" i="25"/>
  <c r="AT1228" i="25"/>
  <c r="AT1164" i="25"/>
  <c r="AT1100" i="25"/>
  <c r="AT842" i="25"/>
  <c r="AT778" i="25"/>
  <c r="AT714" i="25"/>
  <c r="AT650" i="25"/>
  <c r="AT586" i="25"/>
  <c r="AT330" i="25"/>
  <c r="AT266" i="25"/>
  <c r="AT202" i="25"/>
  <c r="AT138" i="25"/>
  <c r="AT74" i="25"/>
  <c r="AT663" i="25"/>
  <c r="AT599" i="25"/>
  <c r="AT535" i="25"/>
  <c r="AT471" i="25"/>
  <c r="AT407" i="25"/>
  <c r="AT151" i="25"/>
  <c r="AT87" i="25"/>
  <c r="AT23" i="25"/>
  <c r="AT812" i="25"/>
  <c r="AT748" i="25"/>
  <c r="AT492" i="25"/>
  <c r="AT428" i="25"/>
  <c r="AT364" i="25"/>
  <c r="AT300" i="25"/>
  <c r="AT236" i="25"/>
  <c r="AT825" i="25"/>
  <c r="AT761" i="25"/>
  <c r="AT697" i="25"/>
  <c r="AT633" i="25"/>
  <c r="AT569" i="25"/>
  <c r="AT313" i="25"/>
  <c r="AT249" i="25"/>
  <c r="AT185" i="25"/>
  <c r="AT121" i="25"/>
  <c r="AT57" i="25"/>
  <c r="AT646" i="25"/>
  <c r="AT582" i="25"/>
  <c r="AT518" i="25"/>
  <c r="AT454" i="25"/>
  <c r="AT390" i="25"/>
  <c r="AT134" i="25"/>
  <c r="AT70" i="25"/>
  <c r="AT6" i="25"/>
  <c r="AT795" i="25"/>
  <c r="AT731" i="25"/>
  <c r="AT475" i="25"/>
  <c r="AT411" i="25"/>
  <c r="AT347" i="25"/>
  <c r="AT283" i="25"/>
  <c r="AT219" i="25"/>
  <c r="AT816" i="25"/>
  <c r="AT752" i="25"/>
  <c r="AT688" i="25"/>
  <c r="AT624" i="25"/>
  <c r="AT560" i="25"/>
  <c r="AT304" i="25"/>
  <c r="AT240" i="25"/>
  <c r="AT176" i="25"/>
  <c r="AT112" i="25"/>
  <c r="AT48" i="25"/>
  <c r="AT645" i="25"/>
  <c r="AT581" i="25"/>
  <c r="AT517" i="25"/>
  <c r="AT453" i="25"/>
  <c r="AT389" i="25"/>
  <c r="AT133" i="25"/>
  <c r="AT69" i="25"/>
  <c r="AT8756" i="25"/>
  <c r="AT8755" i="25"/>
  <c r="AT8757" i="25"/>
  <c r="AT8729" i="25"/>
  <c r="AT8710" i="25"/>
  <c r="AT8711" i="25"/>
  <c r="AT8687" i="25"/>
  <c r="AT8686" i="25"/>
  <c r="AT8653" i="25"/>
  <c r="AT8655" i="25"/>
  <c r="AT8628" i="25"/>
  <c r="AT8608" i="25"/>
  <c r="AT8607" i="25"/>
  <c r="AT8577" i="25"/>
  <c r="AT8582" i="25"/>
  <c r="AT8563" i="25"/>
  <c r="AT8549" i="25"/>
  <c r="AT8546" i="25"/>
  <c r="AT8539" i="25"/>
  <c r="AT8518" i="25"/>
  <c r="AT8506" i="25"/>
  <c r="AT8481" i="25"/>
  <c r="AT8511" i="25"/>
  <c r="AT8426" i="25"/>
  <c r="AT8436" i="25"/>
  <c r="AT8409" i="25"/>
  <c r="AT8446" i="25"/>
  <c r="AT8473" i="25"/>
  <c r="AT8382" i="25"/>
  <c r="AT8396" i="25"/>
  <c r="AT8384" i="25"/>
  <c r="AT8406" i="25"/>
  <c r="AT8354" i="25"/>
  <c r="AT8359" i="25"/>
  <c r="AT8296" i="25"/>
  <c r="AT8293" i="25"/>
  <c r="AT8314" i="25"/>
  <c r="AT8295" i="25"/>
  <c r="AT8258" i="25"/>
  <c r="AT8255" i="25"/>
  <c r="AT8260" i="25"/>
  <c r="AT8265" i="25"/>
  <c r="AT8262" i="25"/>
  <c r="AT8213" i="25"/>
  <c r="AT8149" i="25"/>
  <c r="AT8178" i="25"/>
  <c r="AT8175" i="25"/>
  <c r="AT8164" i="25"/>
  <c r="AT8128" i="25"/>
  <c r="AT8148" i="25"/>
  <c r="AT8163" i="25"/>
  <c r="AT8082" i="25"/>
  <c r="AT8087" i="25"/>
  <c r="AT7974" i="25"/>
  <c r="AT8027" i="25"/>
  <c r="AT7963" i="25"/>
  <c r="AT8040" i="25"/>
  <c r="AT7976" i="25"/>
  <c r="AT8002" i="25"/>
  <c r="AT8063" i="25"/>
  <c r="AT7999" i="25"/>
  <c r="AT8068" i="25"/>
  <c r="AT8004" i="25"/>
  <c r="AT7918" i="25"/>
  <c r="AT7854" i="25"/>
  <c r="AT7923" i="25"/>
  <c r="AT7859" i="25"/>
  <c r="AT7936" i="25"/>
  <c r="AT7946" i="25"/>
  <c r="AT7882" i="25"/>
  <c r="AT7818" i="25"/>
  <c r="AT7895" i="25"/>
  <c r="AT7831" i="25"/>
  <c r="AT7711" i="25"/>
  <c r="AT7764" i="25"/>
  <c r="AT7817" i="25"/>
  <c r="AT7753" i="25"/>
  <c r="AT7929" i="25"/>
  <c r="AT7731" i="25"/>
  <c r="AT7784" i="25"/>
  <c r="AT7720" i="25"/>
  <c r="AT7773" i="25"/>
  <c r="AT7709" i="25"/>
  <c r="AT7754" i="25"/>
  <c r="AT7668" i="25"/>
  <c r="AT7604" i="25"/>
  <c r="AT7689" i="25"/>
  <c r="AT7625" i="25"/>
  <c r="AT7595" i="25"/>
  <c r="AT7696" i="25"/>
  <c r="AT7632" i="25"/>
  <c r="AT7857" i="25"/>
  <c r="AT7597" i="25"/>
  <c r="AT7574" i="25"/>
  <c r="AT7510" i="25"/>
  <c r="AT7571" i="25"/>
  <c r="AT7507" i="25"/>
  <c r="AT7653" i="25"/>
  <c r="AT7493" i="25"/>
  <c r="AT7546" i="25"/>
  <c r="AT7482" i="25"/>
  <c r="AT7535" i="25"/>
  <c r="AT7471" i="25"/>
  <c r="AT7356" i="25"/>
  <c r="AT7425" i="25"/>
  <c r="AT7361" i="25"/>
  <c r="AT7438" i="25"/>
  <c r="AT7374" i="25"/>
  <c r="AT7392" i="25"/>
  <c r="AT7461" i="25"/>
  <c r="AT7397" i="25"/>
  <c r="AT7333" i="25"/>
  <c r="AT7402" i="25"/>
  <c r="AT7221" i="25"/>
  <c r="AT7306" i="25"/>
  <c r="AT7242" i="25"/>
  <c r="AT7311" i="25"/>
  <c r="AT7247" i="25"/>
  <c r="AT7265" i="25"/>
  <c r="AT7201" i="25"/>
  <c r="AT7270" i="25"/>
  <c r="AT7206" i="25"/>
  <c r="AT7275" i="25"/>
  <c r="AT7178" i="25"/>
  <c r="AT7114" i="25"/>
  <c r="AT7175" i="25"/>
  <c r="AT7111" i="25"/>
  <c r="AT7172" i="25"/>
  <c r="AT7081" i="25"/>
  <c r="AT7142" i="25"/>
  <c r="AT7078" i="25"/>
  <c r="AT7139" i="25"/>
  <c r="AT7075" i="25"/>
  <c r="AT6952" i="25"/>
  <c r="AT6888" i="25"/>
  <c r="AT6824" i="25"/>
  <c r="AT7029" i="25"/>
  <c r="AT6965" i="25"/>
  <c r="AT6986" i="25"/>
  <c r="AT6922" i="25"/>
  <c r="AT6858" i="25"/>
  <c r="AT7063" i="25"/>
  <c r="AT6999" i="25"/>
  <c r="AT7012" i="25"/>
  <c r="AT6948" i="25"/>
  <c r="AT6884" i="25"/>
  <c r="AT6820" i="25"/>
  <c r="AT7033" i="25"/>
  <c r="AT7046" i="25"/>
  <c r="AT6982" i="25"/>
  <c r="AT6918" i="25"/>
  <c r="AT6854" i="25"/>
  <c r="AT7059" i="25"/>
  <c r="AT6803" i="25"/>
  <c r="AT6740" i="25"/>
  <c r="AT6676" i="25"/>
  <c r="AT6612" i="25"/>
  <c r="AT6548" i="25"/>
  <c r="AT6577" i="25"/>
  <c r="AT6782" i="25"/>
  <c r="AT6718" i="25"/>
  <c r="AT6654" i="25"/>
  <c r="AT6590" i="25"/>
  <c r="AT6603" i="25"/>
  <c r="AT6539" i="25"/>
  <c r="AT6752" i="25"/>
  <c r="AT6688" i="25"/>
  <c r="AT6624" i="25"/>
  <c r="AT6637" i="25"/>
  <c r="AT6573" i="25"/>
  <c r="AT6778" i="25"/>
  <c r="AT6714" i="25"/>
  <c r="AT6650" i="25"/>
  <c r="AT6671" i="25"/>
  <c r="AT6607" i="25"/>
  <c r="AT6543" i="25"/>
  <c r="AT6474" i="25"/>
  <c r="AT6410" i="25"/>
  <c r="AT6428" i="25"/>
  <c r="AT6364" i="25"/>
  <c r="AT6300" i="25"/>
  <c r="AT6513" i="25"/>
  <c r="AT6449" i="25"/>
  <c r="AT6470" i="25"/>
  <c r="AT6406" i="25"/>
  <c r="AT6342" i="25"/>
  <c r="AT6278" i="25"/>
  <c r="AT6483" i="25"/>
  <c r="AT6504" i="25"/>
  <c r="AT6440" i="25"/>
  <c r="AT6376" i="25"/>
  <c r="AT6312" i="25"/>
  <c r="AT6501" i="25"/>
  <c r="AT6245" i="25"/>
  <c r="AT6181" i="25"/>
  <c r="AT6117" i="25"/>
  <c r="AT6053" i="25"/>
  <c r="AT6218" i="25"/>
  <c r="AT6407" i="25"/>
  <c r="AT6279" i="25"/>
  <c r="AT6207" i="25"/>
  <c r="AT6143" i="25"/>
  <c r="AT6079" i="25"/>
  <c r="AT6052" i="25"/>
  <c r="AT6217" i="25"/>
  <c r="AT6153" i="25"/>
  <c r="AT6089" i="25"/>
  <c r="AT6025" i="25"/>
  <c r="AT6479" i="25"/>
  <c r="AT6351" i="25"/>
  <c r="AT6243" i="25"/>
  <c r="AT6179" i="25"/>
  <c r="AT6115" i="25"/>
  <c r="AT6096" i="25"/>
  <c r="AT6032" i="25"/>
  <c r="AT5968" i="25"/>
  <c r="AT5904" i="25"/>
  <c r="AT5840" i="25"/>
  <c r="AT5853" i="25"/>
  <c r="AT5789" i="25"/>
  <c r="AT6002" i="25"/>
  <c r="AT5938" i="25"/>
  <c r="AT5874" i="25"/>
  <c r="AT5887" i="25"/>
  <c r="AT5823" i="25"/>
  <c r="AT5759" i="25"/>
  <c r="AT5964" i="25"/>
  <c r="AT5900" i="25"/>
  <c r="AT5921" i="25"/>
  <c r="AT5857" i="25"/>
  <c r="AT5793" i="25"/>
  <c r="AT5998" i="25"/>
  <c r="AT5934" i="25"/>
  <c r="AT5947" i="25"/>
  <c r="AT5883" i="25"/>
  <c r="AT5819" i="25"/>
  <c r="AT5755" i="25"/>
  <c r="AT5684" i="25"/>
  <c r="AT5705" i="25"/>
  <c r="AT5641" i="25"/>
  <c r="AT5577" i="25"/>
  <c r="AT5513" i="25"/>
  <c r="AT5718" i="25"/>
  <c r="AT5731" i="25"/>
  <c r="AT5667" i="25"/>
  <c r="AT5603" i="25"/>
  <c r="AT5539" i="25"/>
  <c r="AT5475" i="25"/>
  <c r="AT5496" i="25"/>
  <c r="AT5709" i="25"/>
  <c r="AT5645" i="25"/>
  <c r="AT5581" i="25"/>
  <c r="AT5517" i="25"/>
  <c r="AT5538" i="25"/>
  <c r="AT5743" i="25"/>
  <c r="AT5679" i="25"/>
  <c r="AT5615" i="25"/>
  <c r="AT5551" i="25"/>
  <c r="AT5294" i="25"/>
  <c r="AT5230" i="25"/>
  <c r="AT5435" i="25"/>
  <c r="AT5371" i="25"/>
  <c r="AT5307" i="25"/>
  <c r="AT5328" i="25"/>
  <c r="AT5264" i="25"/>
  <c r="AT5469" i="25"/>
  <c r="AT5405" i="25"/>
  <c r="AT5341" i="25"/>
  <c r="AT5354" i="25"/>
  <c r="AT5290" i="25"/>
  <c r="AT5226" i="25"/>
  <c r="AT5447" i="25"/>
  <c r="AT5383" i="25"/>
  <c r="AT5396" i="25"/>
  <c r="AT5332" i="25"/>
  <c r="AT5268" i="25"/>
  <c r="AT5204" i="25"/>
  <c r="AT5417" i="25"/>
  <c r="AT5160" i="25"/>
  <c r="AT5096" i="25"/>
  <c r="AT5032" i="25"/>
  <c r="AT4968" i="25"/>
  <c r="AT5173" i="25"/>
  <c r="AT5186" i="25"/>
  <c r="AT5122" i="25"/>
  <c r="AT5058" i="25"/>
  <c r="AT4994" i="25"/>
  <c r="AT4930" i="25"/>
  <c r="AT4951" i="25"/>
  <c r="AT5156" i="25"/>
  <c r="AT5092" i="25"/>
  <c r="AT5028" i="25"/>
  <c r="AT4964" i="25"/>
  <c r="AT4985" i="25"/>
  <c r="AT5198" i="25"/>
  <c r="AT5134" i="25"/>
  <c r="AT5070" i="25"/>
  <c r="AT5006" i="25"/>
  <c r="AT5019" i="25"/>
  <c r="AT4955" i="25"/>
  <c r="AT4893" i="25"/>
  <c r="AT4829" i="25"/>
  <c r="AT4765" i="25"/>
  <c r="AT4509" i="25"/>
  <c r="AT4445" i="25"/>
  <c r="AT4922" i="25"/>
  <c r="AT4858" i="25"/>
  <c r="AT4794" i="25"/>
  <c r="AT4538" i="25"/>
  <c r="AT4474" i="25"/>
  <c r="AT4410" i="25"/>
  <c r="AT4895" i="25"/>
  <c r="AT4831" i="25"/>
  <c r="AT4575" i="25"/>
  <c r="AT4511" i="25"/>
  <c r="AT4447" i="25"/>
  <c r="AT4924" i="25"/>
  <c r="AT4860" i="25"/>
  <c r="AT4604" i="25"/>
  <c r="AT4540" i="25"/>
  <c r="AT4476" i="25"/>
  <c r="AT4412" i="25"/>
  <c r="AT4889" i="25"/>
  <c r="AT4633" i="25"/>
  <c r="AT4569" i="25"/>
  <c r="AT4505" i="25"/>
  <c r="AT4441" i="25"/>
  <c r="AT4926" i="25"/>
  <c r="AT4670" i="25"/>
  <c r="AT4606" i="25"/>
  <c r="AT4542" i="25"/>
  <c r="AT4478" i="25"/>
  <c r="AT4414" i="25"/>
  <c r="AT4699" i="25"/>
  <c r="AT4635" i="25"/>
  <c r="AT4571" i="25"/>
  <c r="AT4507" i="25"/>
  <c r="AT4443" i="25"/>
  <c r="AT4736" i="25"/>
  <c r="AT4672" i="25"/>
  <c r="AT4608" i="25"/>
  <c r="AT4544" i="25"/>
  <c r="AT4480" i="25"/>
  <c r="AT4224" i="25"/>
  <c r="AT4160" i="25"/>
  <c r="AT4096" i="25"/>
  <c r="AT4032" i="25"/>
  <c r="AT3968" i="25"/>
  <c r="AT4237" i="25"/>
  <c r="AT4173" i="25"/>
  <c r="AT4109" i="25"/>
  <c r="AT4045" i="25"/>
  <c r="AT3981" i="25"/>
  <c r="AT4266" i="25"/>
  <c r="AT4202" i="25"/>
  <c r="AT4138" i="25"/>
  <c r="AT4074" i="25"/>
  <c r="AT4010" i="25"/>
  <c r="AT4295" i="25"/>
  <c r="AT4231" i="25"/>
  <c r="AT4167" i="25"/>
  <c r="AT4103" i="25"/>
  <c r="AT4039" i="25"/>
  <c r="AT4340" i="25"/>
  <c r="AT4276" i="25"/>
  <c r="AT4212" i="25"/>
  <c r="AT4148" i="25"/>
  <c r="AT4084" i="25"/>
  <c r="AT4369" i="25"/>
  <c r="AT4305" i="25"/>
  <c r="AT4241" i="25"/>
  <c r="AT4177" i="25"/>
  <c r="AT4113" i="25"/>
  <c r="AT3857" i="25"/>
  <c r="AT4342" i="25"/>
  <c r="AT4278" i="25"/>
  <c r="AT4214" i="25"/>
  <c r="AT4150" i="25"/>
  <c r="AT3894" i="25"/>
  <c r="AT4379" i="25"/>
  <c r="AT4315" i="25"/>
  <c r="AT4251" i="25"/>
  <c r="AT4187" i="25"/>
  <c r="AT3931" i="25"/>
  <c r="AT3867" i="25"/>
  <c r="AT3803" i="25"/>
  <c r="AT3739" i="25"/>
  <c r="AT3675" i="25"/>
  <c r="AT3419" i="25"/>
  <c r="AT3355" i="25"/>
  <c r="AT3832" i="25"/>
  <c r="AT3768" i="25"/>
  <c r="AT3704" i="25"/>
  <c r="AT3448" i="25"/>
  <c r="AT3384" i="25"/>
  <c r="AT3320" i="25"/>
  <c r="AT3805" i="25"/>
  <c r="AT3741" i="25"/>
  <c r="AT3485" i="25"/>
  <c r="AT3421" i="25"/>
  <c r="AT3357" i="25"/>
  <c r="AT3848" i="25"/>
  <c r="AT3778" i="25"/>
  <c r="AT3522" i="25"/>
  <c r="AT3458" i="25"/>
  <c r="AT3394" i="25"/>
  <c r="AT3330" i="25"/>
  <c r="AT3807" i="25"/>
  <c r="AT3551" i="25"/>
  <c r="AT3487" i="25"/>
  <c r="AT3423" i="25"/>
  <c r="AT3359" i="25"/>
  <c r="AT3295" i="25"/>
  <c r="AT3588" i="25"/>
  <c r="AT3524" i="25"/>
  <c r="AT3460" i="25"/>
  <c r="AT3396" i="25"/>
  <c r="AT3332" i="25"/>
  <c r="AT3617" i="25"/>
  <c r="AT3553" i="25"/>
  <c r="AT3489" i="25"/>
  <c r="AT3425" i="25"/>
  <c r="AT3361" i="25"/>
  <c r="AT3662" i="25"/>
  <c r="AT3598" i="25"/>
  <c r="AT3534" i="25"/>
  <c r="AT3470" i="25"/>
  <c r="AT3406" i="25"/>
  <c r="AT3145" i="25"/>
  <c r="AT3081" i="25"/>
  <c r="AT3017" i="25"/>
  <c r="AT2953" i="25"/>
  <c r="AT2889" i="25"/>
  <c r="AT3174" i="25"/>
  <c r="AT3110" i="25"/>
  <c r="AT3046" i="25"/>
  <c r="AT2982" i="25"/>
  <c r="AT2918" i="25"/>
  <c r="AT3211" i="25"/>
  <c r="AT3147" i="25"/>
  <c r="AT3083" i="25"/>
  <c r="AT3019" i="25"/>
  <c r="AT2955" i="25"/>
  <c r="AT3240" i="25"/>
  <c r="AT3176" i="25"/>
  <c r="AT3112" i="25"/>
  <c r="AT3048" i="25"/>
  <c r="AT2984" i="25"/>
  <c r="AT3285" i="25"/>
  <c r="AT3221" i="25"/>
  <c r="AT3157" i="25"/>
  <c r="AT3093" i="25"/>
  <c r="AT3029" i="25"/>
  <c r="AT2773" i="25"/>
  <c r="AT3258" i="25"/>
  <c r="AT3194" i="25"/>
  <c r="AT3130" i="25"/>
  <c r="AT3066" i="25"/>
  <c r="AT2810" i="25"/>
  <c r="AT3287" i="25"/>
  <c r="AT3223" i="25"/>
  <c r="AT3159" i="25"/>
  <c r="AT3095" i="25"/>
  <c r="AT2839" i="25"/>
  <c r="AT2775" i="25"/>
  <c r="AT3260" i="25"/>
  <c r="AT3196" i="25"/>
  <c r="AT3132" i="25"/>
  <c r="AT2876" i="25"/>
  <c r="AT2812" i="25"/>
  <c r="AT2743" i="25"/>
  <c r="AT2679" i="25"/>
  <c r="AT2615" i="25"/>
  <c r="AT2359" i="25"/>
  <c r="AT2295" i="25"/>
  <c r="AT2231" i="25"/>
  <c r="AT2708" i="25"/>
  <c r="AT2644" i="25"/>
  <c r="AT2388" i="25"/>
  <c r="AT2324" i="25"/>
  <c r="AT2260" i="25"/>
  <c r="AT2745" i="25"/>
  <c r="AT2681" i="25"/>
  <c r="AT2425" i="25"/>
  <c r="AT2361" i="25"/>
  <c r="AT2297" i="25"/>
  <c r="AT2233" i="25"/>
  <c r="AT2710" i="25"/>
  <c r="AT2454" i="25"/>
  <c r="AT2390" i="25"/>
  <c r="AT2326" i="25"/>
  <c r="AT2262" i="25"/>
  <c r="AT2748" i="25"/>
  <c r="AT2499" i="25"/>
  <c r="AT2435" i="25"/>
  <c r="AT2371" i="25"/>
  <c r="AT2307" i="25"/>
  <c r="AT2243" i="25"/>
  <c r="AT2536" i="25"/>
  <c r="AT2472" i="25"/>
  <c r="AT2408" i="25"/>
  <c r="AT2344" i="25"/>
  <c r="AT2280" i="25"/>
  <c r="AT2565" i="25"/>
  <c r="AT2501" i="25"/>
  <c r="AT2437" i="25"/>
  <c r="AT2373" i="25"/>
  <c r="AT2309" i="25"/>
  <c r="AT2602" i="25"/>
  <c r="AT2538" i="25"/>
  <c r="AT2474" i="25"/>
  <c r="AT2410" i="25"/>
  <c r="AT2346" i="25"/>
  <c r="AT2084" i="25"/>
  <c r="AT2020" i="25"/>
  <c r="AT1956" i="25"/>
  <c r="AT1892" i="25"/>
  <c r="AT1828" i="25"/>
  <c r="AT2121" i="25"/>
  <c r="AT2057" i="25"/>
  <c r="AT1993" i="25"/>
  <c r="AT1929" i="25"/>
  <c r="AT1865" i="25"/>
  <c r="AT2158" i="25"/>
  <c r="AT2094" i="25"/>
  <c r="AT2030" i="25"/>
  <c r="AT2202" i="25"/>
  <c r="AT2139" i="25"/>
  <c r="AT2048" i="25"/>
  <c r="AT2141" i="25"/>
  <c r="AT2077" i="25"/>
  <c r="AT2013" i="25"/>
  <c r="AT1949" i="25"/>
  <c r="AT1693" i="25"/>
  <c r="AT2170" i="25"/>
  <c r="AT2106" i="25"/>
  <c r="AT2042" i="25"/>
  <c r="AT1978" i="25"/>
  <c r="AT1722" i="25"/>
  <c r="AT1658" i="25"/>
  <c r="AT2143" i="25"/>
  <c r="AT2079" i="25"/>
  <c r="AT2015" i="25"/>
  <c r="AT1759" i="25"/>
  <c r="AT1695" i="25"/>
  <c r="AT2011" i="25"/>
  <c r="AT1635" i="25"/>
  <c r="AT1571" i="25"/>
  <c r="AT1315" i="25"/>
  <c r="AT1251" i="25"/>
  <c r="AT1600" i="25"/>
  <c r="AT1536" i="25"/>
  <c r="AT1472" i="25"/>
  <c r="AT1639" i="25"/>
  <c r="AT1575" i="25"/>
  <c r="AT1511" i="25"/>
  <c r="AT1447" i="25"/>
  <c r="AT1383" i="25"/>
  <c r="AT1612" i="25"/>
  <c r="AT1548" i="25"/>
  <c r="AT1484" i="25"/>
  <c r="AT1420" i="25"/>
  <c r="AT1356" i="25"/>
  <c r="AT1830" i="25"/>
  <c r="AT1766" i="25"/>
  <c r="AT1702" i="25"/>
  <c r="AT1633" i="25"/>
  <c r="AT1569" i="25"/>
  <c r="AT1313" i="25"/>
  <c r="AT1249" i="25"/>
  <c r="AT1856" i="25"/>
  <c r="AT1728" i="25"/>
  <c r="AT1630" i="25"/>
  <c r="AT1374" i="25"/>
  <c r="AT1310" i="25"/>
  <c r="AT1246" i="25"/>
  <c r="AT1177" i="25"/>
  <c r="AT1113" i="25"/>
  <c r="AT857" i="25"/>
  <c r="AT1597" i="25"/>
  <c r="AT1533" i="25"/>
  <c r="AT1469" i="25"/>
  <c r="AT1405" i="25"/>
  <c r="AT1150" i="25"/>
  <c r="AT1086" i="25"/>
  <c r="AT1022" i="25"/>
  <c r="AT958" i="25"/>
  <c r="AT894" i="25"/>
  <c r="AT1179" i="25"/>
  <c r="AT1115" i="25"/>
  <c r="AT1051" i="25"/>
  <c r="AT987" i="25"/>
  <c r="AT923" i="25"/>
  <c r="AT1056" i="25"/>
  <c r="AT992" i="25"/>
  <c r="AT928" i="25"/>
  <c r="AT864" i="25"/>
  <c r="AT1189" i="25"/>
  <c r="AT933" i="25"/>
  <c r="AT869" i="25"/>
  <c r="AT1186" i="25"/>
  <c r="AT1122" i="25"/>
  <c r="AT1058" i="25"/>
  <c r="AT1864" i="25"/>
  <c r="AT1736" i="25"/>
  <c r="AT1626" i="25"/>
  <c r="AT1562" i="25"/>
  <c r="AT1498" i="25"/>
  <c r="AT1242" i="25"/>
  <c r="AT1183" i="25"/>
  <c r="AT1119" i="25"/>
  <c r="AT1055" i="25"/>
  <c r="AT991" i="25"/>
  <c r="AT1742" i="25"/>
  <c r="AT1220" i="25"/>
  <c r="AT1156" i="25"/>
  <c r="AT1092" i="25"/>
  <c r="AT1028" i="25"/>
  <c r="AT770" i="25"/>
  <c r="AT706" i="25"/>
  <c r="AT642" i="25"/>
  <c r="AT578" i="25"/>
  <c r="AT514" i="25"/>
  <c r="AT258" i="25"/>
  <c r="AT194" i="25"/>
  <c r="AT130" i="25"/>
  <c r="AT66" i="25"/>
  <c r="AT847" i="25"/>
  <c r="AT591" i="25"/>
  <c r="AT527" i="25"/>
  <c r="AT463" i="25"/>
  <c r="AT399" i="25"/>
  <c r="AT335" i="25"/>
  <c r="AT79" i="25"/>
  <c r="AT15" i="25"/>
  <c r="AT804" i="25"/>
  <c r="AT740" i="25"/>
  <c r="AT676" i="25"/>
  <c r="AT420" i="25"/>
  <c r="AT356" i="25"/>
  <c r="AT292" i="25"/>
  <c r="AT228" i="25"/>
  <c r="AT164" i="25"/>
  <c r="AT753" i="25"/>
  <c r="AT689" i="25"/>
  <c r="AT625" i="25"/>
  <c r="AT561" i="25"/>
  <c r="AT497" i="25"/>
  <c r="AT241" i="25"/>
  <c r="AT177" i="25"/>
  <c r="AT113" i="25"/>
  <c r="AT49" i="25"/>
  <c r="AT830" i="25"/>
  <c r="AT574" i="25"/>
  <c r="AT510" i="25"/>
  <c r="AT446" i="25"/>
  <c r="AT382" i="25"/>
  <c r="AT318" i="25"/>
  <c r="AT62" i="25"/>
  <c r="AT851" i="25"/>
  <c r="AT787" i="25"/>
  <c r="AT723" i="25"/>
  <c r="AT659" i="25"/>
  <c r="AT403" i="25"/>
  <c r="AT339" i="25"/>
  <c r="AT275" i="25"/>
  <c r="AT211" i="25"/>
  <c r="AT147" i="25"/>
  <c r="AT744" i="25"/>
  <c r="AT680" i="25"/>
  <c r="AT616" i="25"/>
  <c r="AT552" i="25"/>
  <c r="AT488" i="25"/>
  <c r="AT232" i="25"/>
  <c r="AT168" i="25"/>
  <c r="AT104" i="25"/>
  <c r="AT40" i="25"/>
  <c r="AT829" i="25"/>
  <c r="AT573" i="25"/>
  <c r="AT509" i="25"/>
  <c r="AT445" i="25"/>
  <c r="AT381" i="25"/>
  <c r="AT317" i="25"/>
  <c r="AT61" i="25"/>
  <c r="AT8748" i="25"/>
  <c r="AT8747" i="25"/>
  <c r="AT8749" i="25"/>
  <c r="AT8731" i="25"/>
  <c r="AT8700" i="25"/>
  <c r="AT8704" i="25"/>
  <c r="AT8679" i="25"/>
  <c r="AT8678" i="25"/>
  <c r="AT8677" i="25"/>
  <c r="AT8647" i="25"/>
  <c r="AT8635" i="25"/>
  <c r="AT8640" i="25"/>
  <c r="AT8613" i="25"/>
  <c r="AT8597" i="25"/>
  <c r="AT8617" i="25"/>
  <c r="AT8566" i="25"/>
  <c r="AT8541" i="25"/>
  <c r="AT8538" i="25"/>
  <c r="AT8548" i="25"/>
  <c r="AT8517" i="25"/>
  <c r="AT8500" i="25"/>
  <c r="AT8522" i="25"/>
  <c r="AT8499" i="25"/>
  <c r="AT8488" i="25"/>
  <c r="AT8428" i="25"/>
  <c r="AT8401" i="25"/>
  <c r="AT8438" i="25"/>
  <c r="AT8448" i="25"/>
  <c r="AT8429" i="25"/>
  <c r="AT8395" i="25"/>
  <c r="AT8376" i="25"/>
  <c r="AT8402" i="25"/>
  <c r="AT8365" i="25"/>
  <c r="AT8332" i="25"/>
  <c r="AT8356" i="25"/>
  <c r="AT8369" i="25"/>
  <c r="AT8306" i="25"/>
  <c r="AT8287" i="25"/>
  <c r="AT8227" i="25"/>
  <c r="AT8247" i="25"/>
  <c r="AT8252" i="25"/>
  <c r="AT8257" i="25"/>
  <c r="AT8254" i="25"/>
  <c r="AT8206" i="25"/>
  <c r="AT8226" i="25"/>
  <c r="AT8170" i="25"/>
  <c r="AT8220" i="25"/>
  <c r="AT8229" i="25"/>
  <c r="AT8161" i="25"/>
  <c r="AT8141" i="25"/>
  <c r="AT8138" i="25"/>
  <c r="AT8143" i="25"/>
  <c r="AT8079" i="25"/>
  <c r="AT8132" i="25"/>
  <c r="AT8019" i="25"/>
  <c r="AT7955" i="25"/>
  <c r="AT8032" i="25"/>
  <c r="AT7968" i="25"/>
  <c r="AT8037" i="25"/>
  <c r="AT8055" i="25"/>
  <c r="AT7991" i="25"/>
  <c r="AT8060" i="25"/>
  <c r="AT7996" i="25"/>
  <c r="AT8088" i="25"/>
  <c r="AT7846" i="25"/>
  <c r="AT7915" i="25"/>
  <c r="AT7851" i="25"/>
  <c r="AT7928" i="25"/>
  <c r="AT7864" i="25"/>
  <c r="AT7874" i="25"/>
  <c r="AT7951" i="25"/>
  <c r="AT7887" i="25"/>
  <c r="AT7823" i="25"/>
  <c r="AT7892" i="25"/>
  <c r="AT7756" i="25"/>
  <c r="AT7809" i="25"/>
  <c r="AT7745" i="25"/>
  <c r="AT7913" i="25"/>
  <c r="AT7798" i="25"/>
  <c r="AT7776" i="25"/>
  <c r="AT7712" i="25"/>
  <c r="AT7765" i="25"/>
  <c r="AT7698" i="25"/>
  <c r="AT7634" i="25"/>
  <c r="AT7660" i="25"/>
  <c r="AT7596" i="25"/>
  <c r="AT7681" i="25"/>
  <c r="AT7617" i="25"/>
  <c r="AT7662" i="25"/>
  <c r="AT7688" i="25"/>
  <c r="AT7624" i="25"/>
  <c r="AT7825" i="25"/>
  <c r="AT7580" i="25"/>
  <c r="AT7516" i="25"/>
  <c r="AT7502" i="25"/>
  <c r="AT7563" i="25"/>
  <c r="AT7499" i="25"/>
  <c r="AT7637" i="25"/>
  <c r="AT7560" i="25"/>
  <c r="AT7538" i="25"/>
  <c r="AT7474" i="25"/>
  <c r="AT7527" i="25"/>
  <c r="AT7467" i="25"/>
  <c r="AT7407" i="25"/>
  <c r="AT7417" i="25"/>
  <c r="AT7353" i="25"/>
  <c r="AT7430" i="25"/>
  <c r="AT7366" i="25"/>
  <c r="AT7435" i="25"/>
  <c r="AT7453" i="25"/>
  <c r="AT7389" i="25"/>
  <c r="AT7458" i="25"/>
  <c r="AT7394" i="25"/>
  <c r="AT7328" i="25"/>
  <c r="AT7298" i="25"/>
  <c r="AT7234" i="25"/>
  <c r="AT7303" i="25"/>
  <c r="AT7239" i="25"/>
  <c r="AT7308" i="25"/>
  <c r="AT7326" i="25"/>
  <c r="AT7262" i="25"/>
  <c r="AT7198" i="25"/>
  <c r="AT7267" i="25"/>
  <c r="AT7203" i="25"/>
  <c r="AT7106" i="25"/>
  <c r="AT7167" i="25"/>
  <c r="AT7103" i="25"/>
  <c r="AT7164" i="25"/>
  <c r="AT7100" i="25"/>
  <c r="AT7134" i="25"/>
  <c r="AT7070" i="25"/>
  <c r="AT7131" i="25"/>
  <c r="AT7067" i="25"/>
  <c r="AT7136" i="25"/>
  <c r="AT6880" i="25"/>
  <c r="AT6816" i="25"/>
  <c r="AT7021" i="25"/>
  <c r="AT6957" i="25"/>
  <c r="AT6893" i="25"/>
  <c r="AT6914" i="25"/>
  <c r="AT6850" i="25"/>
  <c r="AT7055" i="25"/>
  <c r="AT6991" i="25"/>
  <c r="AT6927" i="25"/>
  <c r="AT6940" i="25"/>
  <c r="AT6876" i="25"/>
  <c r="AT6812" i="25"/>
  <c r="AT7025" i="25"/>
  <c r="AT6961" i="25"/>
  <c r="AT6974" i="25"/>
  <c r="AT6910" i="25"/>
  <c r="AT6846" i="25"/>
  <c r="AT7051" i="25"/>
  <c r="AT6987" i="25"/>
  <c r="AT6732" i="25"/>
  <c r="AT6668" i="25"/>
  <c r="AT6604" i="25"/>
  <c r="AT6540" i="25"/>
  <c r="AT6761" i="25"/>
  <c r="AT6774" i="25"/>
  <c r="AT6710" i="25"/>
  <c r="AT6646" i="25"/>
  <c r="AT6582" i="25"/>
  <c r="AT6787" i="25"/>
  <c r="AT6531" i="25"/>
  <c r="AT6744" i="25"/>
  <c r="AT6680" i="25"/>
  <c r="AT6616" i="25"/>
  <c r="AT6552" i="25"/>
  <c r="AT6565" i="25"/>
  <c r="AT6770" i="25"/>
  <c r="AT6706" i="25"/>
  <c r="AT6642" i="25"/>
  <c r="AT6578" i="25"/>
  <c r="AT6599" i="25"/>
  <c r="AT6535" i="25"/>
  <c r="AT6466" i="25"/>
  <c r="AT6402" i="25"/>
  <c r="AT6338" i="25"/>
  <c r="AT6356" i="25"/>
  <c r="AT6292" i="25"/>
  <c r="AT6505" i="25"/>
  <c r="AT6441" i="25"/>
  <c r="AT6377" i="25"/>
  <c r="AT6398" i="25"/>
  <c r="AT6334" i="25"/>
  <c r="AT6270" i="25"/>
  <c r="AT6475" i="25"/>
  <c r="AT6411" i="25"/>
  <c r="AT6432" i="25"/>
  <c r="AT6368" i="25"/>
  <c r="AT6304" i="25"/>
  <c r="AT6493" i="25"/>
  <c r="AT6429" i="25"/>
  <c r="AT6173" i="25"/>
  <c r="AT6109" i="25"/>
  <c r="AT6045" i="25"/>
  <c r="AT6210" i="25"/>
  <c r="AT6146" i="25"/>
  <c r="AT6263" i="25"/>
  <c r="AT6199" i="25"/>
  <c r="AT6135" i="25"/>
  <c r="AT6071" i="25"/>
  <c r="AT6236" i="25"/>
  <c r="AT6209" i="25"/>
  <c r="AT6145" i="25"/>
  <c r="AT6081" i="25"/>
  <c r="AT6246" i="25"/>
  <c r="AT6182" i="25"/>
  <c r="AT6335" i="25"/>
  <c r="AT6235" i="25"/>
  <c r="AT6171" i="25"/>
  <c r="AT6107" i="25"/>
  <c r="AT6043" i="25"/>
  <c r="AT6024" i="25"/>
  <c r="AT5960" i="25"/>
  <c r="AT5896" i="25"/>
  <c r="AT5832" i="25"/>
  <c r="AT5768" i="25"/>
  <c r="AT5781" i="25"/>
  <c r="AT5994" i="25"/>
  <c r="AT5930" i="25"/>
  <c r="AT5866" i="25"/>
  <c r="AT5802" i="25"/>
  <c r="AT5815" i="25"/>
  <c r="AT5751" i="25"/>
  <c r="AT5956" i="25"/>
  <c r="AT5892" i="25"/>
  <c r="AT5828" i="25"/>
  <c r="AT5849" i="25"/>
  <c r="AT5785" i="25"/>
  <c r="AT5990" i="25"/>
  <c r="AT5926" i="25"/>
  <c r="AT5862" i="25"/>
  <c r="AT5875" i="25"/>
  <c r="AT5811" i="25"/>
  <c r="AT5740" i="25"/>
  <c r="AT5676" i="25"/>
  <c r="AT5612" i="25"/>
  <c r="AT5633" i="25"/>
  <c r="AT5569" i="25"/>
  <c r="AT5505" i="25"/>
  <c r="AT5710" i="25"/>
  <c r="AT5646" i="25"/>
  <c r="AT5659" i="25"/>
  <c r="AT5595" i="25"/>
  <c r="AT5531" i="25"/>
  <c r="AT5744" i="25"/>
  <c r="AT5680" i="25"/>
  <c r="AT5701" i="25"/>
  <c r="AT5637" i="25"/>
  <c r="AT5573" i="25"/>
  <c r="AT5509" i="25"/>
  <c r="AT5722" i="25"/>
  <c r="AT5735" i="25"/>
  <c r="AT5671" i="25"/>
  <c r="AT5607" i="25"/>
  <c r="AT5543" i="25"/>
  <c r="AT5479" i="25"/>
  <c r="AT5222" i="25"/>
  <c r="AT5427" i="25"/>
  <c r="AT5363" i="25"/>
  <c r="AT5299" i="25"/>
  <c r="AT5235" i="25"/>
  <c r="AT5256" i="25"/>
  <c r="AT5461" i="25"/>
  <c r="AT5397" i="25"/>
  <c r="AT5333" i="25"/>
  <c r="AT5269" i="25"/>
  <c r="AT5282" i="25"/>
  <c r="AT5218" i="25"/>
  <c r="AT5439" i="25"/>
  <c r="AT5375" i="25"/>
  <c r="AT5311" i="25"/>
  <c r="AT5324" i="25"/>
  <c r="AT5260" i="25"/>
  <c r="AT5473" i="25"/>
  <c r="AT5409" i="25"/>
  <c r="AT5345" i="25"/>
  <c r="AT5088" i="25"/>
  <c r="AT5024" i="25"/>
  <c r="AT4960" i="25"/>
  <c r="AT5165" i="25"/>
  <c r="AT5101" i="25"/>
  <c r="AT5114" i="25"/>
  <c r="AT5050" i="25"/>
  <c r="AT4986" i="25"/>
  <c r="AT5199" i="25"/>
  <c r="AT5135" i="25"/>
  <c r="AT5148" i="25"/>
  <c r="AT5084" i="25"/>
  <c r="AT5020" i="25"/>
  <c r="AT4956" i="25"/>
  <c r="AT5169" i="25"/>
  <c r="AT5190" i="25"/>
  <c r="AT5126" i="25"/>
  <c r="AT5062" i="25"/>
  <c r="AT4998" i="25"/>
  <c r="AT4934" i="25"/>
  <c r="AT4947" i="25"/>
  <c r="AT4885" i="25"/>
  <c r="AT4821" i="25"/>
  <c r="AT4757" i="25"/>
  <c r="AT4693" i="25"/>
  <c r="AT4437" i="25"/>
  <c r="AT4914" i="25"/>
  <c r="AT4850" i="25"/>
  <c r="AT4786" i="25"/>
  <c r="AT4722" i="25"/>
  <c r="AT4466" i="25"/>
  <c r="AT4402" i="25"/>
  <c r="AT4887" i="25"/>
  <c r="AT4823" i="25"/>
  <c r="AT4759" i="25"/>
  <c r="AT4503" i="25"/>
  <c r="AT4439" i="25"/>
  <c r="AT4916" i="25"/>
  <c r="AT4852" i="25"/>
  <c r="AT4788" i="25"/>
  <c r="AT4532" i="25"/>
  <c r="AT4468" i="25"/>
  <c r="AT4404" i="25"/>
  <c r="AT4881" i="25"/>
  <c r="AT4817" i="25"/>
  <c r="AT4561" i="25"/>
  <c r="AT4497" i="25"/>
  <c r="AT4433" i="25"/>
  <c r="AT4918" i="25"/>
  <c r="AT4854" i="25"/>
  <c r="AT4598" i="25"/>
  <c r="AT4534" i="25"/>
  <c r="AT4470" i="25"/>
  <c r="AT4406" i="25"/>
  <c r="AT4883" i="25"/>
  <c r="AT4627" i="25"/>
  <c r="AT4563" i="25"/>
  <c r="AT4499" i="25"/>
  <c r="AT4435" i="25"/>
  <c r="AT4920" i="25"/>
  <c r="AT4664" i="25"/>
  <c r="AT4600" i="25"/>
  <c r="AT4536" i="25"/>
  <c r="AT4472" i="25"/>
  <c r="AT4408" i="25"/>
  <c r="AT4152" i="25"/>
  <c r="AT4088" i="25"/>
  <c r="AT4024" i="25"/>
  <c r="AT3960" i="25"/>
  <c r="AT3896" i="25"/>
  <c r="AT4165" i="25"/>
  <c r="AT4101" i="25"/>
  <c r="AT4037" i="25"/>
  <c r="AT3973" i="25"/>
  <c r="AT3909" i="25"/>
  <c r="AT4194" i="25"/>
  <c r="AT4130" i="25"/>
  <c r="AT4066" i="25"/>
  <c r="AT4002" i="25"/>
  <c r="AT3938" i="25"/>
  <c r="AT4223" i="25"/>
  <c r="AT4159" i="25"/>
  <c r="AT4095" i="25"/>
  <c r="AT4031" i="25"/>
  <c r="AT3967" i="25"/>
  <c r="AT4268" i="25"/>
  <c r="AT4204" i="25"/>
  <c r="AT4140" i="25"/>
  <c r="AT4076" i="25"/>
  <c r="AT4012" i="25"/>
  <c r="AT4297" i="25"/>
  <c r="AT4233" i="25"/>
  <c r="AT4169" i="25"/>
  <c r="AT4105" i="25"/>
  <c r="AT4041" i="25"/>
  <c r="AT4334" i="25"/>
  <c r="AT4270" i="25"/>
  <c r="AT4206" i="25"/>
  <c r="AT4142" i="25"/>
  <c r="AT4078" i="25"/>
  <c r="AT4371" i="25"/>
  <c r="AT4307" i="25"/>
  <c r="AT4243" i="25"/>
  <c r="AT4179" i="25"/>
  <c r="AT4115" i="25"/>
  <c r="AT3859" i="25"/>
  <c r="AT3795" i="25"/>
  <c r="AT3731" i="25"/>
  <c r="AT3667" i="25"/>
  <c r="AT3603" i="25"/>
  <c r="AT3347" i="25"/>
  <c r="AT3824" i="25"/>
  <c r="AT3760" i="25"/>
  <c r="AT3696" i="25"/>
  <c r="AT3632" i="25"/>
  <c r="AT3376" i="25"/>
  <c r="AT3312" i="25"/>
  <c r="AT3797" i="25"/>
  <c r="AT3733" i="25"/>
  <c r="AT3669" i="25"/>
  <c r="AT3413" i="25"/>
  <c r="AT3349" i="25"/>
  <c r="AT3834" i="25"/>
  <c r="AT3770" i="25"/>
  <c r="AT3706" i="25"/>
  <c r="AT3450" i="25"/>
  <c r="AT3386" i="25"/>
  <c r="AT3322" i="25"/>
  <c r="AT3799" i="25"/>
  <c r="AT3735" i="25"/>
  <c r="AT3479" i="25"/>
  <c r="AT3415" i="25"/>
  <c r="AT3351" i="25"/>
  <c r="AT3836" i="25"/>
  <c r="AT3772" i="25"/>
  <c r="AT3516" i="25"/>
  <c r="AT3452" i="25"/>
  <c r="AT3388" i="25"/>
  <c r="AT3324" i="25"/>
  <c r="AT3801" i="25"/>
  <c r="AT3545" i="25"/>
  <c r="AT3481" i="25"/>
  <c r="AT3417" i="25"/>
  <c r="AT3353" i="25"/>
  <c r="AT3856" i="25"/>
  <c r="AT3590" i="25"/>
  <c r="AT3526" i="25"/>
  <c r="AT3462" i="25"/>
  <c r="AT3398" i="25"/>
  <c r="AT3334" i="25"/>
  <c r="AT3073" i="25"/>
  <c r="AT3009" i="25"/>
  <c r="AT2945" i="25"/>
  <c r="AT2881" i="25"/>
  <c r="AT2817" i="25"/>
  <c r="AT3102" i="25"/>
  <c r="AT3038" i="25"/>
  <c r="AT2974" i="25"/>
  <c r="AT2910" i="25"/>
  <c r="AT2846" i="25"/>
  <c r="AT3139" i="25"/>
  <c r="AT3075" i="25"/>
  <c r="AT3011" i="25"/>
  <c r="AT2947" i="25"/>
  <c r="AT2883" i="25"/>
  <c r="AT3168" i="25"/>
  <c r="AT3104" i="25"/>
  <c r="AT3040" i="25"/>
  <c r="AT2976" i="25"/>
  <c r="AT2912" i="25"/>
  <c r="AT3213" i="25"/>
  <c r="AT3149" i="25"/>
  <c r="AT3085" i="25"/>
  <c r="AT3021" i="25"/>
  <c r="AT2957" i="25"/>
  <c r="AT3250" i="25"/>
  <c r="AT3186" i="25"/>
  <c r="AT3122" i="25"/>
  <c r="AT3058" i="25"/>
  <c r="AT2994" i="25"/>
  <c r="AT3279" i="25"/>
  <c r="AT3215" i="25"/>
  <c r="AT3151" i="25"/>
  <c r="AT3087" i="25"/>
  <c r="AT3023" i="25"/>
  <c r="AT2767" i="25"/>
  <c r="AT3252" i="25"/>
  <c r="AT3188" i="25"/>
  <c r="AT3124" i="25"/>
  <c r="AT3060" i="25"/>
  <c r="AT2804" i="25"/>
  <c r="AT2735" i="25"/>
  <c r="AT2671" i="25"/>
  <c r="AT2607" i="25"/>
  <c r="AT2543" i="25"/>
  <c r="AT2287" i="25"/>
  <c r="AT2223" i="25"/>
  <c r="AT2700" i="25"/>
  <c r="AT2636" i="25"/>
  <c r="AT2572" i="25"/>
  <c r="AT2316" i="25"/>
  <c r="AT2252" i="25"/>
  <c r="AT2737" i="25"/>
  <c r="AT2673" i="25"/>
  <c r="AT2609" i="25"/>
  <c r="AT2353" i="25"/>
  <c r="AT2289" i="25"/>
  <c r="AT2225" i="25"/>
  <c r="AT2702" i="25"/>
  <c r="AT2638" i="25"/>
  <c r="AT2382" i="25"/>
  <c r="AT2318" i="25"/>
  <c r="AT2254" i="25"/>
  <c r="AT2747" i="25"/>
  <c r="AT2683" i="25"/>
  <c r="AT2427" i="25"/>
  <c r="AT2363" i="25"/>
  <c r="AT2299" i="25"/>
  <c r="AT2235" i="25"/>
  <c r="AT2720" i="25"/>
  <c r="AT2464" i="25"/>
  <c r="AT2400" i="25"/>
  <c r="AT2336" i="25"/>
  <c r="AT2272" i="25"/>
  <c r="AT2208" i="25"/>
  <c r="AT2493" i="25"/>
  <c r="AT2429" i="25"/>
  <c r="AT2365" i="25"/>
  <c r="AT2301" i="25"/>
  <c r="AT2237" i="25"/>
  <c r="AT2530" i="25"/>
  <c r="AT2466" i="25"/>
  <c r="AT2402" i="25"/>
  <c r="AT2338" i="25"/>
  <c r="AT2274" i="25"/>
  <c r="AT2012" i="25"/>
  <c r="AT1948" i="25"/>
  <c r="AT1884" i="25"/>
  <c r="AT1820" i="25"/>
  <c r="AT1756" i="25"/>
  <c r="AT2049" i="25"/>
  <c r="AT1985" i="25"/>
  <c r="AT1921" i="25"/>
  <c r="AT1857" i="25"/>
  <c r="AT1793" i="25"/>
  <c r="AT2086" i="25"/>
  <c r="AT2022" i="25"/>
  <c r="AT2195" i="25"/>
  <c r="AT2131" i="25"/>
  <c r="AT2067" i="25"/>
  <c r="AT2133" i="25"/>
  <c r="AT2069" i="25"/>
  <c r="AT2005" i="25"/>
  <c r="AT1941" i="25"/>
  <c r="AT1877" i="25"/>
  <c r="AT2162" i="25"/>
  <c r="AT2098" i="25"/>
  <c r="AT2034" i="25"/>
  <c r="AT1970" i="25"/>
  <c r="AT1906" i="25"/>
  <c r="AT2199" i="25"/>
  <c r="AT2135" i="25"/>
  <c r="AT2071" i="25"/>
  <c r="AT2007" i="25"/>
  <c r="AT1943" i="25"/>
  <c r="AT1687" i="25"/>
  <c r="AT2003" i="25"/>
  <c r="AT1627" i="25"/>
  <c r="AT1563" i="25"/>
  <c r="AT1499" i="25"/>
  <c r="AT1243" i="25"/>
  <c r="AT1592" i="25"/>
  <c r="AT1528" i="25"/>
  <c r="AT1464" i="25"/>
  <c r="AT1400" i="25"/>
  <c r="AT1567" i="25"/>
  <c r="AT1503" i="25"/>
  <c r="AT1439" i="25"/>
  <c r="AT1375" i="25"/>
  <c r="AT1311" i="25"/>
  <c r="AT1540" i="25"/>
  <c r="AT1476" i="25"/>
  <c r="AT1412" i="25"/>
  <c r="AT1348" i="25"/>
  <c r="AT1284" i="25"/>
  <c r="AT1755" i="25"/>
  <c r="AT1691" i="25"/>
  <c r="AT1625" i="25"/>
  <c r="AT1561" i="25"/>
  <c r="AT1497" i="25"/>
  <c r="AT1968" i="25"/>
  <c r="AT1840" i="25"/>
  <c r="AT1712" i="25"/>
  <c r="AT1622" i="25"/>
  <c r="AT1558" i="25"/>
  <c r="AT1302" i="25"/>
  <c r="AT1233" i="25"/>
  <c r="AT1169" i="25"/>
  <c r="AT1105" i="25"/>
  <c r="AT1041" i="25"/>
  <c r="AT1589" i="25"/>
  <c r="AT1525" i="25"/>
  <c r="AT1461" i="25"/>
  <c r="AT1397" i="25"/>
  <c r="AT1333" i="25"/>
  <c r="AT1078" i="25"/>
  <c r="AT1014" i="25"/>
  <c r="AT950" i="25"/>
  <c r="AT886" i="25"/>
  <c r="AT1891" i="25"/>
  <c r="AT1107" i="25"/>
  <c r="AT1043" i="25"/>
  <c r="AT979" i="25"/>
  <c r="AT915" i="25"/>
  <c r="AT1240" i="25"/>
  <c r="AT984" i="25"/>
  <c r="AT920" i="25"/>
  <c r="AT856" i="25"/>
  <c r="AT1181" i="25"/>
  <c r="AT1117" i="25"/>
  <c r="AT861" i="25"/>
  <c r="AT1178" i="25"/>
  <c r="AT1114" i="25"/>
  <c r="AT1050" i="25"/>
  <c r="AT986" i="25"/>
  <c r="AT1720" i="25"/>
  <c r="AT1618" i="25"/>
  <c r="AT1554" i="25"/>
  <c r="AT1490" i="25"/>
  <c r="AT1426" i="25"/>
  <c r="AT1175" i="25"/>
  <c r="AT1111" i="25"/>
  <c r="AT1047" i="25"/>
  <c r="AT983" i="25"/>
  <c r="AT919" i="25"/>
  <c r="AT1212" i="25"/>
  <c r="AT1148" i="25"/>
  <c r="AT1084" i="25"/>
  <c r="AT1020" i="25"/>
  <c r="AT956" i="25"/>
  <c r="AT698" i="25"/>
  <c r="AT634" i="25"/>
  <c r="AT570" i="25"/>
  <c r="AT506" i="25"/>
  <c r="AT442" i="25"/>
  <c r="AT186" i="25"/>
  <c r="AT122" i="25"/>
  <c r="AT58" i="25"/>
  <c r="AT839" i="25"/>
  <c r="AT775" i="25"/>
  <c r="AT519" i="25"/>
  <c r="AT455" i="25"/>
  <c r="AT391" i="25"/>
  <c r="AT327" i="25"/>
  <c r="AT263" i="25"/>
  <c r="AT7" i="25"/>
  <c r="AT796" i="25"/>
  <c r="AT732" i="25"/>
  <c r="AT668" i="25"/>
  <c r="AT604" i="25"/>
  <c r="AT348" i="25"/>
  <c r="AT284" i="25"/>
  <c r="AT220" i="25"/>
  <c r="AT156" i="25"/>
  <c r="AT92" i="25"/>
  <c r="AT681" i="25"/>
  <c r="AT617" i="25"/>
  <c r="AT553" i="25"/>
  <c r="AT489" i="25"/>
  <c r="AT425" i="25"/>
  <c r="AT169" i="25"/>
  <c r="AT105" i="25"/>
  <c r="AT41" i="25"/>
  <c r="AT822" i="25"/>
  <c r="AT758" i="25"/>
  <c r="AT502" i="25"/>
  <c r="AT438" i="25"/>
  <c r="AT374" i="25"/>
  <c r="AT310" i="25"/>
  <c r="AT246" i="25"/>
  <c r="AT843" i="25"/>
  <c r="AT779" i="25"/>
  <c r="AT715" i="25"/>
  <c r="AT651" i="25"/>
  <c r="AT587" i="25"/>
  <c r="AT331" i="25"/>
  <c r="AT267" i="25"/>
  <c r="AT203" i="25"/>
  <c r="AT139" i="25"/>
  <c r="AT75" i="25"/>
  <c r="AT672" i="25"/>
  <c r="AT608" i="25"/>
  <c r="AT544" i="25"/>
  <c r="AT480" i="25"/>
  <c r="AT416" i="25"/>
  <c r="AT160" i="25"/>
  <c r="AT96" i="25"/>
  <c r="AT32" i="25"/>
  <c r="AT821" i="25"/>
  <c r="AT757" i="25"/>
  <c r="AT501" i="25"/>
  <c r="AT437" i="25"/>
  <c r="AT373" i="25"/>
  <c r="AT309" i="25"/>
  <c r="AT245" i="25"/>
  <c r="AT8740" i="25"/>
  <c r="AT8739" i="25"/>
  <c r="AT8741" i="25"/>
  <c r="AT8723" i="25"/>
  <c r="AT8725" i="25"/>
  <c r="AT8697" i="25"/>
  <c r="AT8684" i="25"/>
  <c r="AT8670" i="25"/>
  <c r="AT8669" i="25"/>
  <c r="AT8680" i="25"/>
  <c r="AT8625" i="25"/>
  <c r="AT8632" i="25"/>
  <c r="AT8605" i="25"/>
  <c r="AT8589" i="25"/>
  <c r="AT8586" i="25"/>
  <c r="AT8558" i="25"/>
  <c r="AT8533" i="25"/>
  <c r="AT8560" i="25"/>
  <c r="AT8540" i="25"/>
  <c r="AT8537" i="25"/>
  <c r="AT8492" i="25"/>
  <c r="AT8514" i="25"/>
  <c r="AT8491" i="25"/>
  <c r="AT8480" i="25"/>
  <c r="AT8477" i="25"/>
  <c r="AT8470" i="25"/>
  <c r="AT8430" i="25"/>
  <c r="AT8440" i="25"/>
  <c r="AT8421" i="25"/>
  <c r="AT8420" i="25"/>
  <c r="AT8389" i="25"/>
  <c r="AT8398" i="25"/>
  <c r="AT8364" i="25"/>
  <c r="AT8324" i="25"/>
  <c r="AT8313" i="25"/>
  <c r="AT8360" i="25"/>
  <c r="AT8343" i="25"/>
  <c r="AT8283" i="25"/>
  <c r="AT8307" i="25"/>
  <c r="AT8240" i="25"/>
  <c r="AT8244" i="25"/>
  <c r="AT8249" i="25"/>
  <c r="AT8246" i="25"/>
  <c r="AT8198" i="25"/>
  <c r="AT8195" i="25"/>
  <c r="AT8223" i="25"/>
  <c r="AT8212" i="25"/>
  <c r="AT8217" i="25"/>
  <c r="AT8153" i="25"/>
  <c r="AT8118" i="25"/>
  <c r="AT8130" i="25"/>
  <c r="AT8135" i="25"/>
  <c r="AT8168" i="25"/>
  <c r="AT8124" i="25"/>
  <c r="AT8089" i="25"/>
  <c r="AT8116" i="25"/>
  <c r="AT8024" i="25"/>
  <c r="AT7960" i="25"/>
  <c r="AT8029" i="25"/>
  <c r="AT7965" i="25"/>
  <c r="AT7983" i="25"/>
  <c r="AT8052" i="25"/>
  <c r="AT7988" i="25"/>
  <c r="AT8080" i="25"/>
  <c r="AT8025" i="25"/>
  <c r="AT7907" i="25"/>
  <c r="AT7843" i="25"/>
  <c r="AT7920" i="25"/>
  <c r="AT7856" i="25"/>
  <c r="AT7925" i="25"/>
  <c r="AT7943" i="25"/>
  <c r="AT7879" i="25"/>
  <c r="AT7948" i="25"/>
  <c r="AT7884" i="25"/>
  <c r="AT7820" i="25"/>
  <c r="AT7801" i="25"/>
  <c r="AT7737" i="25"/>
  <c r="AT7897" i="25"/>
  <c r="AT7790" i="25"/>
  <c r="AT7726" i="25"/>
  <c r="AT7704" i="25"/>
  <c r="AT7757" i="25"/>
  <c r="AT7690" i="25"/>
  <c r="AT7626" i="25"/>
  <c r="AT7671" i="25"/>
  <c r="AT7588" i="25"/>
  <c r="AT7673" i="25"/>
  <c r="AT7609" i="25"/>
  <c r="AT7654" i="25"/>
  <c r="AT7590" i="25"/>
  <c r="AT7616" i="25"/>
  <c r="AT7693" i="25"/>
  <c r="AT7572" i="25"/>
  <c r="AT7508" i="25"/>
  <c r="AT7569" i="25"/>
  <c r="AT7555" i="25"/>
  <c r="AT7491" i="25"/>
  <c r="AT7621" i="25"/>
  <c r="AT7552" i="25"/>
  <c r="AT7488" i="25"/>
  <c r="AT7583" i="25"/>
  <c r="AT7519" i="25"/>
  <c r="AT7463" i="25"/>
  <c r="AT7399" i="25"/>
  <c r="AT7335" i="25"/>
  <c r="AT7345" i="25"/>
  <c r="AT7422" i="25"/>
  <c r="AT7358" i="25"/>
  <c r="AT7427" i="25"/>
  <c r="AT7363" i="25"/>
  <c r="AT7381" i="25"/>
  <c r="AT7450" i="25"/>
  <c r="AT7386" i="25"/>
  <c r="AT7320" i="25"/>
  <c r="AT7256" i="25"/>
  <c r="AT7226" i="25"/>
  <c r="AT7295" i="25"/>
  <c r="AT7231" i="25"/>
  <c r="AT7300" i="25"/>
  <c r="AT7236" i="25"/>
  <c r="AT7254" i="25"/>
  <c r="AT7323" i="25"/>
  <c r="AT7259" i="25"/>
  <c r="AT7195" i="25"/>
  <c r="AT7157" i="25"/>
  <c r="AT7159" i="25"/>
  <c r="AT7095" i="25"/>
  <c r="AT7156" i="25"/>
  <c r="AT7092" i="25"/>
  <c r="AT7193" i="25"/>
  <c r="AT7187" i="25"/>
  <c r="AT7123" i="25"/>
  <c r="AT7192" i="25"/>
  <c r="AT7128" i="25"/>
  <c r="AT7064" i="25"/>
  <c r="AT6808" i="25"/>
  <c r="AT7013" i="25"/>
  <c r="AT6949" i="25"/>
  <c r="AT6885" i="25"/>
  <c r="AT6821" i="25"/>
  <c r="AT6842" i="25"/>
  <c r="AT7047" i="25"/>
  <c r="AT6983" i="25"/>
  <c r="AT6919" i="25"/>
  <c r="AT6855" i="25"/>
  <c r="AT6868" i="25"/>
  <c r="AT6804" i="25"/>
  <c r="AT7017" i="25"/>
  <c r="AT6953" i="25"/>
  <c r="AT6889" i="25"/>
  <c r="AT6902" i="25"/>
  <c r="AT6838" i="25"/>
  <c r="AT7043" i="25"/>
  <c r="AT6979" i="25"/>
  <c r="AT6915" i="25"/>
  <c r="AT6660" i="25"/>
  <c r="AT6596" i="25"/>
  <c r="AT6532" i="25"/>
  <c r="AT6753" i="25"/>
  <c r="AT6689" i="25"/>
  <c r="AT6702" i="25"/>
  <c r="AT6638" i="25"/>
  <c r="AT6574" i="25"/>
  <c r="AT6779" i="25"/>
  <c r="AT6715" i="25"/>
  <c r="AT6736" i="25"/>
  <c r="AT6672" i="25"/>
  <c r="AT6608" i="25"/>
  <c r="AT6544" i="25"/>
  <c r="AT6749" i="25"/>
  <c r="AT6762" i="25"/>
  <c r="AT6698" i="25"/>
  <c r="AT6634" i="25"/>
  <c r="AT6570" i="25"/>
  <c r="AT6783" i="25"/>
  <c r="AT6527" i="25"/>
  <c r="AT6458" i="25"/>
  <c r="AT6394" i="25"/>
  <c r="AT6330" i="25"/>
  <c r="AT6266" i="25"/>
  <c r="AT6284" i="25"/>
  <c r="AT6497" i="25"/>
  <c r="AT6433" i="25"/>
  <c r="AT6369" i="25"/>
  <c r="AT6305" i="25"/>
  <c r="AT6326" i="25"/>
  <c r="AT6262" i="25"/>
  <c r="AT6467" i="25"/>
  <c r="AT6403" i="25"/>
  <c r="AT6339" i="25"/>
  <c r="AT6360" i="25"/>
  <c r="AT6296" i="25"/>
  <c r="AT6485" i="25"/>
  <c r="AT6421" i="25"/>
  <c r="AT6357" i="25"/>
  <c r="AT6101" i="25"/>
  <c r="AT6037" i="25"/>
  <c r="AT6202" i="25"/>
  <c r="AT6138" i="25"/>
  <c r="AT6074" i="25"/>
  <c r="AT6191" i="25"/>
  <c r="AT6127" i="25"/>
  <c r="AT6063" i="25"/>
  <c r="AT6228" i="25"/>
  <c r="AT6164" i="25"/>
  <c r="AT6137" i="25"/>
  <c r="AT6073" i="25"/>
  <c r="AT6238" i="25"/>
  <c r="AT6174" i="25"/>
  <c r="AT6110" i="25"/>
  <c r="AT6227" i="25"/>
  <c r="AT6163" i="25"/>
  <c r="AT6099" i="25"/>
  <c r="AT6035" i="25"/>
  <c r="AT6208" i="25"/>
  <c r="AT5952" i="25"/>
  <c r="AT5888" i="25"/>
  <c r="AT5824" i="25"/>
  <c r="AT5760" i="25"/>
  <c r="AT5965" i="25"/>
  <c r="AT5986" i="25"/>
  <c r="AT5922" i="25"/>
  <c r="AT5858" i="25"/>
  <c r="AT5794" i="25"/>
  <c r="AT5999" i="25"/>
  <c r="AT6012" i="25"/>
  <c r="AT5948" i="25"/>
  <c r="AT5884" i="25"/>
  <c r="AT5820" i="25"/>
  <c r="AT5756" i="25"/>
  <c r="AT5777" i="25"/>
  <c r="AT5982" i="25"/>
  <c r="AT5918" i="25"/>
  <c r="AT5854" i="25"/>
  <c r="AT5790" i="25"/>
  <c r="AT5803" i="25"/>
  <c r="AT5732" i="25"/>
  <c r="AT5668" i="25"/>
  <c r="AT5604" i="25"/>
  <c r="AT5540" i="25"/>
  <c r="AT5561" i="25"/>
  <c r="AT5497" i="25"/>
  <c r="AT5702" i="25"/>
  <c r="AT5638" i="25"/>
  <c r="AT5574" i="25"/>
  <c r="AT5587" i="25"/>
  <c r="AT5523" i="25"/>
  <c r="AT5736" i="25"/>
  <c r="AT5672" i="25"/>
  <c r="AT5608" i="25"/>
  <c r="AT5629" i="25"/>
  <c r="AT5565" i="25"/>
  <c r="AT5501" i="25"/>
  <c r="AT5714" i="25"/>
  <c r="AT5650" i="25"/>
  <c r="AT5663" i="25"/>
  <c r="AT5599" i="25"/>
  <c r="AT5535" i="25"/>
  <c r="AT5470" i="25"/>
  <c r="AT5406" i="25"/>
  <c r="AT5419" i="25"/>
  <c r="AT5355" i="25"/>
  <c r="AT5291" i="25"/>
  <c r="AT5227" i="25"/>
  <c r="AT5440" i="25"/>
  <c r="AT5453" i="25"/>
  <c r="AT5389" i="25"/>
  <c r="AT5325" i="25"/>
  <c r="AT5261" i="25"/>
  <c r="AT5466" i="25"/>
  <c r="AT5210" i="25"/>
  <c r="AT5431" i="25"/>
  <c r="AT5367" i="25"/>
  <c r="AT5303" i="25"/>
  <c r="AT5239" i="25"/>
  <c r="AT5252" i="25"/>
  <c r="AT5465" i="25"/>
  <c r="AT5401" i="25"/>
  <c r="AT5337" i="25"/>
  <c r="AT5273" i="25"/>
  <c r="AT5016" i="25"/>
  <c r="AT4952" i="25"/>
  <c r="AT5157" i="25"/>
  <c r="AT5093" i="25"/>
  <c r="AT5029" i="25"/>
  <c r="AT5042" i="25"/>
  <c r="AT4978" i="25"/>
  <c r="AT5191" i="25"/>
  <c r="AT5127" i="25"/>
  <c r="AT5063" i="25"/>
  <c r="AT5076" i="25"/>
  <c r="AT5012" i="25"/>
  <c r="AT4948" i="25"/>
  <c r="AT5161" i="25"/>
  <c r="AT5097" i="25"/>
  <c r="AT5118" i="25"/>
  <c r="AT5054" i="25"/>
  <c r="AT4990" i="25"/>
  <c r="AT5195" i="25"/>
  <c r="AT5131" i="25"/>
  <c r="AT4877" i="25"/>
  <c r="AT4813" i="25"/>
  <c r="AT4749" i="25"/>
  <c r="AT4685" i="25"/>
  <c r="AT4621" i="25"/>
  <c r="AT4906" i="25"/>
  <c r="AT4842" i="25"/>
  <c r="AT4778" i="25"/>
  <c r="AT4714" i="25"/>
  <c r="AT4650" i="25"/>
  <c r="AT4394" i="25"/>
  <c r="AT4879" i="25"/>
  <c r="AT4815" i="25"/>
  <c r="AT4751" i="25"/>
  <c r="AT4687" i="25"/>
  <c r="AT4431" i="25"/>
  <c r="AT4908" i="25"/>
  <c r="AT4844" i="25"/>
  <c r="AT4780" i="25"/>
  <c r="AT4716" i="25"/>
  <c r="AT4460" i="25"/>
  <c r="AT4396" i="25"/>
  <c r="AT4873" i="25"/>
  <c r="AT4809" i="25"/>
  <c r="AT4745" i="25"/>
  <c r="AT4489" i="25"/>
  <c r="AT4425" i="25"/>
  <c r="AT4910" i="25"/>
  <c r="AT4846" i="25"/>
  <c r="AT4782" i="25"/>
  <c r="AT4526" i="25"/>
  <c r="AT4462" i="25"/>
  <c r="AT4398" i="25"/>
  <c r="AT4875" i="25"/>
  <c r="AT4811" i="25"/>
  <c r="AT4555" i="25"/>
  <c r="AT4491" i="25"/>
  <c r="AT4427" i="25"/>
  <c r="AT4912" i="25"/>
  <c r="AT4848" i="25"/>
  <c r="AT4592" i="25"/>
  <c r="AT4528" i="25"/>
  <c r="AT4464" i="25"/>
  <c r="AT4400" i="25"/>
  <c r="AT4336" i="25"/>
  <c r="AT4080" i="25"/>
  <c r="AT4016" i="25"/>
  <c r="AT3952" i="25"/>
  <c r="AT3888" i="25"/>
  <c r="AT4349" i="25"/>
  <c r="AT4093" i="25"/>
  <c r="AT4029" i="25"/>
  <c r="AT3965" i="25"/>
  <c r="AT3901" i="25"/>
  <c r="AT4378" i="25"/>
  <c r="AT4122" i="25"/>
  <c r="AT4058" i="25"/>
  <c r="AT3994" i="25"/>
  <c r="AT3930" i="25"/>
  <c r="AT3866" i="25"/>
  <c r="AT4151" i="25"/>
  <c r="AT4087" i="25"/>
  <c r="AT4023" i="25"/>
  <c r="AT3959" i="25"/>
  <c r="AT3895" i="25"/>
  <c r="AT4196" i="25"/>
  <c r="AT4132" i="25"/>
  <c r="AT4068" i="25"/>
  <c r="AT4004" i="25"/>
  <c r="AT3940" i="25"/>
  <c r="AT4225" i="25"/>
  <c r="AT4161" i="25"/>
  <c r="AT4097" i="25"/>
  <c r="AT4033" i="25"/>
  <c r="AT3969" i="25"/>
  <c r="AT4262" i="25"/>
  <c r="AT4198" i="25"/>
  <c r="AT4134" i="25"/>
  <c r="AT4070" i="25"/>
  <c r="AT4006" i="25"/>
  <c r="AT4299" i="25"/>
  <c r="AT4235" i="25"/>
  <c r="AT4171" i="25"/>
  <c r="AT4107" i="25"/>
  <c r="AT4043" i="25"/>
  <c r="AT3787" i="25"/>
  <c r="AT3723" i="25"/>
  <c r="AT3659" i="25"/>
  <c r="AT3595" i="25"/>
  <c r="AT3531" i="25"/>
  <c r="AT3816" i="25"/>
  <c r="AT3752" i="25"/>
  <c r="AT3688" i="25"/>
  <c r="AT3624" i="25"/>
  <c r="AT3560" i="25"/>
  <c r="AT3304" i="25"/>
  <c r="AT3789" i="25"/>
  <c r="AT3725" i="25"/>
  <c r="AT3661" i="25"/>
  <c r="AT3597" i="25"/>
  <c r="AT3341" i="25"/>
  <c r="AT3826" i="25"/>
  <c r="AT3762" i="25"/>
  <c r="AT3698" i="25"/>
  <c r="AT3634" i="25"/>
  <c r="AT3378" i="25"/>
  <c r="AT3314" i="25"/>
  <c r="AT3791" i="25"/>
  <c r="AT3727" i="25"/>
  <c r="AT3663" i="25"/>
  <c r="AT3407" i="25"/>
  <c r="AT3343" i="25"/>
  <c r="AT3828" i="25"/>
  <c r="AT3764" i="25"/>
  <c r="AT3700" i="25"/>
  <c r="AT3444" i="25"/>
  <c r="AT3380" i="25"/>
  <c r="AT3316" i="25"/>
  <c r="AT3793" i="25"/>
  <c r="AT3729" i="25"/>
  <c r="AT3473" i="25"/>
  <c r="AT3409" i="25"/>
  <c r="AT3345" i="25"/>
  <c r="AT3840" i="25"/>
  <c r="AT3774" i="25"/>
  <c r="AT3518" i="25"/>
  <c r="AT3454" i="25"/>
  <c r="AT3390" i="25"/>
  <c r="AT3326" i="25"/>
  <c r="AT3257" i="25"/>
  <c r="AT3001" i="25"/>
  <c r="AT2937" i="25"/>
  <c r="AT2873" i="25"/>
  <c r="AT2809" i="25"/>
  <c r="AT3286" i="25"/>
  <c r="AT3030" i="25"/>
  <c r="AT2966" i="25"/>
  <c r="AT2902" i="25"/>
  <c r="AT2838" i="25"/>
  <c r="AT2774" i="25"/>
  <c r="AT3067" i="25"/>
  <c r="AT3003" i="25"/>
  <c r="AT2939" i="25"/>
  <c r="AT2875" i="25"/>
  <c r="AT2811" i="25"/>
  <c r="AT3096" i="25"/>
  <c r="AT3032" i="25"/>
  <c r="AT2968" i="25"/>
  <c r="AT2904" i="25"/>
  <c r="AT2840" i="25"/>
  <c r="AT3141" i="25"/>
  <c r="AT3077" i="25"/>
  <c r="AT3013" i="25"/>
  <c r="AT2949" i="25"/>
  <c r="AT2885" i="25"/>
  <c r="AT3178" i="25"/>
  <c r="AT3114" i="25"/>
  <c r="AT3050" i="25"/>
  <c r="AT2986" i="25"/>
  <c r="AT2922" i="25"/>
  <c r="AT3207" i="25"/>
  <c r="AT3143" i="25"/>
  <c r="AT3079" i="25"/>
  <c r="AT3015" i="25"/>
  <c r="AT2951" i="25"/>
  <c r="AT3244" i="25"/>
  <c r="AT3180" i="25"/>
  <c r="AT3116" i="25"/>
  <c r="AT3052" i="25"/>
  <c r="AT2988" i="25"/>
  <c r="AT2727" i="25"/>
  <c r="AT2663" i="25"/>
  <c r="AT2599" i="25"/>
  <c r="AT2535" i="25"/>
  <c r="AT2471" i="25"/>
  <c r="AT2215" i="25"/>
  <c r="AT2692" i="25"/>
  <c r="AT2628" i="25"/>
  <c r="AT2564" i="25"/>
  <c r="AT2500" i="25"/>
  <c r="AT2244" i="25"/>
  <c r="AT2729" i="25"/>
  <c r="AT2665" i="25"/>
  <c r="AT2601" i="25"/>
  <c r="AT2537" i="25"/>
  <c r="AT2281" i="25"/>
  <c r="AT2217" i="25"/>
  <c r="AT2694" i="25"/>
  <c r="AT2630" i="25"/>
  <c r="AT2566" i="25"/>
  <c r="AT2310" i="25"/>
  <c r="AT2246" i="25"/>
  <c r="AT2739" i="25"/>
  <c r="AT2675" i="25"/>
  <c r="AT2611" i="25"/>
  <c r="AT2355" i="25"/>
  <c r="AT2291" i="25"/>
  <c r="AT2227" i="25"/>
  <c r="AT2712" i="25"/>
  <c r="AT2648" i="25"/>
  <c r="AT2392" i="25"/>
  <c r="AT2328" i="25"/>
  <c r="AT2264" i="25"/>
  <c r="AT2741" i="25"/>
  <c r="AT2677" i="25"/>
  <c r="AT2421" i="25"/>
  <c r="AT2357" i="25"/>
  <c r="AT2293" i="25"/>
  <c r="AT2229" i="25"/>
  <c r="AT2714" i="25"/>
  <c r="AT2458" i="25"/>
  <c r="AT2394" i="25"/>
  <c r="AT2330" i="25"/>
  <c r="AT2266" i="25"/>
  <c r="AT2196" i="25"/>
  <c r="AT1940" i="25"/>
  <c r="AT1876" i="25"/>
  <c r="AT1812" i="25"/>
  <c r="AT1748" i="25"/>
  <c r="AT1684" i="25"/>
  <c r="AT1977" i="25"/>
  <c r="AT1913" i="25"/>
  <c r="AT1849" i="25"/>
  <c r="AT1785" i="25"/>
  <c r="AT1721" i="25"/>
  <c r="AT2014" i="25"/>
  <c r="AT2187" i="25"/>
  <c r="AT2123" i="25"/>
  <c r="AT2059" i="25"/>
  <c r="AT2160" i="25"/>
  <c r="AT2061" i="25"/>
  <c r="AT1997" i="25"/>
  <c r="AT1933" i="25"/>
  <c r="AT1869" i="25"/>
  <c r="AT1805" i="25"/>
  <c r="AT2090" i="25"/>
  <c r="AT2026" i="25"/>
  <c r="AT1962" i="25"/>
  <c r="AT1898" i="25"/>
  <c r="AT1834" i="25"/>
  <c r="AT2127" i="25"/>
  <c r="AT2063" i="25"/>
  <c r="AT1999" i="25"/>
  <c r="AT1935" i="25"/>
  <c r="AT1871" i="25"/>
  <c r="AT1995" i="25"/>
  <c r="AT1619" i="25"/>
  <c r="AT1555" i="25"/>
  <c r="AT1491" i="25"/>
  <c r="AT1427" i="25"/>
  <c r="AT1584" i="25"/>
  <c r="AT1520" i="25"/>
  <c r="AT1456" i="25"/>
  <c r="AT1392" i="25"/>
  <c r="AT1328" i="25"/>
  <c r="AT1495" i="25"/>
  <c r="AT1431" i="25"/>
  <c r="AT1367" i="25"/>
  <c r="AT1303" i="25"/>
  <c r="AT2040" i="25"/>
  <c r="AT1468" i="25"/>
  <c r="AT1404" i="25"/>
  <c r="AT1340" i="25"/>
  <c r="AT1276" i="25"/>
  <c r="AT1942" i="25"/>
  <c r="AT1686" i="25"/>
  <c r="AT1617" i="25"/>
  <c r="AT1553" i="25"/>
  <c r="AT1489" i="25"/>
  <c r="AT1425" i="25"/>
  <c r="AT1824" i="25"/>
  <c r="AT1696" i="25"/>
  <c r="AT1614" i="25"/>
  <c r="AT1550" i="25"/>
  <c r="AT1486" i="25"/>
  <c r="AT1225" i="25"/>
  <c r="AT1161" i="25"/>
  <c r="AT1097" i="25"/>
  <c r="AT1033" i="25"/>
  <c r="AT969" i="25"/>
  <c r="AT1517" i="25"/>
  <c r="AT1453" i="25"/>
  <c r="AT1389" i="25"/>
  <c r="AT1325" i="25"/>
  <c r="AT1261" i="25"/>
  <c r="AT1006" i="25"/>
  <c r="AT942" i="25"/>
  <c r="AT878" i="25"/>
  <c r="AT1875" i="25"/>
  <c r="AT1747" i="25"/>
  <c r="AT1035" i="25"/>
  <c r="AT971" i="25"/>
  <c r="AT907" i="25"/>
  <c r="AT1232" i="25"/>
  <c r="AT1168" i="25"/>
  <c r="AT912" i="25"/>
  <c r="AT1237" i="25"/>
  <c r="AT1173" i="25"/>
  <c r="AT1109" i="25"/>
  <c r="AT1045" i="25"/>
  <c r="AT1170" i="25"/>
  <c r="AT1106" i="25"/>
  <c r="AT1042" i="25"/>
  <c r="AT978" i="25"/>
  <c r="AT914" i="25"/>
  <c r="AT1610" i="25"/>
  <c r="AT1546" i="25"/>
  <c r="AT1482" i="25"/>
  <c r="AT1418" i="25"/>
  <c r="AT1354" i="25"/>
  <c r="AT1103" i="25"/>
  <c r="AT1039" i="25"/>
  <c r="AT975" i="25"/>
  <c r="AT911" i="25"/>
  <c r="AT1966" i="25"/>
  <c r="AT1140" i="25"/>
  <c r="AT1076" i="25"/>
  <c r="AT1012" i="25"/>
  <c r="AT948" i="25"/>
  <c r="AT884" i="25"/>
  <c r="AT626" i="25"/>
  <c r="AT562" i="25"/>
  <c r="AT498" i="25"/>
  <c r="AT434" i="25"/>
  <c r="AT370" i="25"/>
  <c r="AT114" i="25"/>
  <c r="AT50" i="25"/>
  <c r="AT831" i="25"/>
  <c r="AT767" i="25"/>
  <c r="AT703" i="25"/>
  <c r="AT447" i="25"/>
  <c r="AT383" i="25"/>
  <c r="AT319" i="25"/>
  <c r="AT255" i="25"/>
  <c r="AT191" i="25"/>
  <c r="AT788" i="25"/>
  <c r="AT724" i="25"/>
  <c r="AT660" i="25"/>
  <c r="AT596" i="25"/>
  <c r="AT532" i="25"/>
  <c r="AT276" i="25"/>
  <c r="AT212" i="25"/>
  <c r="AT148" i="25"/>
  <c r="AT84" i="25"/>
  <c r="AT20" i="25"/>
  <c r="AT609" i="25"/>
  <c r="AT545" i="25"/>
  <c r="AT481" i="25"/>
  <c r="AT417" i="25"/>
  <c r="AT353" i="25"/>
  <c r="AT97" i="25"/>
  <c r="AT33" i="25"/>
  <c r="AT814" i="25"/>
  <c r="AT750" i="25"/>
  <c r="AT686" i="25"/>
  <c r="AT430" i="25"/>
  <c r="AT366" i="25"/>
  <c r="AT302" i="25"/>
  <c r="AT238" i="25"/>
  <c r="AT174" i="25"/>
  <c r="AT771" i="25"/>
  <c r="AT707" i="25"/>
  <c r="AT643" i="25"/>
  <c r="AT579" i="25"/>
  <c r="AT515" i="25"/>
  <c r="AT259" i="25"/>
  <c r="AT195" i="25"/>
  <c r="AT131" i="25"/>
  <c r="AT67" i="25"/>
  <c r="AT854" i="25"/>
  <c r="AT600" i="25"/>
  <c r="AT536" i="25"/>
  <c r="AT472" i="25"/>
  <c r="AT408" i="25"/>
  <c r="AT344" i="25"/>
  <c r="AT88" i="25"/>
  <c r="AT24" i="25"/>
  <c r="AT813" i="25"/>
  <c r="AT749" i="25"/>
  <c r="AT685" i="25"/>
  <c r="AT429" i="25"/>
  <c r="AT365" i="25"/>
  <c r="AT301" i="25"/>
  <c r="AT237" i="25"/>
  <c r="AT173" i="25"/>
  <c r="AT8760" i="25"/>
  <c r="AT8762" i="25"/>
  <c r="AT8715" i="25"/>
  <c r="AT8717" i="25"/>
  <c r="AT8719" i="25"/>
  <c r="AT8676" i="25"/>
  <c r="AT8689" i="25"/>
  <c r="AT8673" i="25"/>
  <c r="AT8674" i="25"/>
  <c r="AT8663" i="25"/>
  <c r="AT8627" i="25"/>
  <c r="AT8600" i="25"/>
  <c r="AT8581" i="25"/>
  <c r="AT8599" i="25"/>
  <c r="AT8619" i="25"/>
  <c r="AT8578" i="25"/>
  <c r="AT8551" i="25"/>
  <c r="AT8532" i="25"/>
  <c r="AT8529" i="25"/>
  <c r="AT8574" i="25"/>
  <c r="AT8502" i="25"/>
  <c r="AT8483" i="25"/>
  <c r="AT8472" i="25"/>
  <c r="AT8530" i="25"/>
  <c r="AT8450" i="25"/>
  <c r="AT8460" i="25"/>
  <c r="AT8432" i="25"/>
  <c r="AT8413" i="25"/>
  <c r="AT8415" i="25"/>
  <c r="AT8419" i="25"/>
  <c r="AT8394" i="25"/>
  <c r="AT8361" i="25"/>
  <c r="AT8316" i="25"/>
  <c r="AT8305" i="25"/>
  <c r="AT8339" i="25"/>
  <c r="AT8335" i="25"/>
  <c r="AT8275" i="25"/>
  <c r="AT8294" i="25"/>
  <c r="AT8232" i="25"/>
  <c r="AT8261" i="25"/>
  <c r="AT8241" i="25"/>
  <c r="AT8238" i="25"/>
  <c r="AT8190" i="25"/>
  <c r="AT8187" i="25"/>
  <c r="AT8184" i="25"/>
  <c r="AT8204" i="25"/>
  <c r="AT8209" i="25"/>
  <c r="AT8159" i="25"/>
  <c r="AT8110" i="25"/>
  <c r="AT8115" i="25"/>
  <c r="AT8127" i="25"/>
  <c r="AT8162" i="25"/>
  <c r="AT8145" i="25"/>
  <c r="AT8081" i="25"/>
  <c r="AT8014" i="25"/>
  <c r="AT8016" i="25"/>
  <c r="AT8100" i="25"/>
  <c r="AT8021" i="25"/>
  <c r="AT7957" i="25"/>
  <c r="AT8042" i="25"/>
  <c r="AT8044" i="25"/>
  <c r="AT7980" i="25"/>
  <c r="AT8075" i="25"/>
  <c r="AT8017" i="25"/>
  <c r="AT7953" i="25"/>
  <c r="AT7835" i="25"/>
  <c r="AT7912" i="25"/>
  <c r="AT7848" i="25"/>
  <c r="AT7917" i="25"/>
  <c r="AT7853" i="25"/>
  <c r="AT7871" i="25"/>
  <c r="AT7940" i="25"/>
  <c r="AT7876" i="25"/>
  <c r="AT7815" i="25"/>
  <c r="AT7751" i="25"/>
  <c r="AT7729" i="25"/>
  <c r="AT7881" i="25"/>
  <c r="AT7782" i="25"/>
  <c r="AT7718" i="25"/>
  <c r="AT7771" i="25"/>
  <c r="AT7749" i="25"/>
  <c r="AT7682" i="25"/>
  <c r="AT7618" i="25"/>
  <c r="AT7663" i="25"/>
  <c r="AT7599" i="25"/>
  <c r="AT7665" i="25"/>
  <c r="AT7601" i="25"/>
  <c r="AT7646" i="25"/>
  <c r="AT7699" i="25"/>
  <c r="AT7635" i="25"/>
  <c r="AT7677" i="25"/>
  <c r="AT7564" i="25"/>
  <c r="AT7500" i="25"/>
  <c r="AT7561" i="25"/>
  <c r="AT7497" i="25"/>
  <c r="AT7483" i="25"/>
  <c r="AT7605" i="25"/>
  <c r="AT7544" i="25"/>
  <c r="AT7480" i="25"/>
  <c r="AT7533" i="25"/>
  <c r="AT7511" i="25"/>
  <c r="AT7455" i="25"/>
  <c r="AT7391" i="25"/>
  <c r="AT7460" i="25"/>
  <c r="AT7396" i="25"/>
  <c r="AT7414" i="25"/>
  <c r="AT7350" i="25"/>
  <c r="AT7419" i="25"/>
  <c r="AT7355" i="25"/>
  <c r="AT7432" i="25"/>
  <c r="AT7442" i="25"/>
  <c r="AT7378" i="25"/>
  <c r="AT7312" i="25"/>
  <c r="AT7325" i="25"/>
  <c r="AT7261" i="25"/>
  <c r="AT7287" i="25"/>
  <c r="AT7223" i="25"/>
  <c r="AT7292" i="25"/>
  <c r="AT7228" i="25"/>
  <c r="AT7305" i="25"/>
  <c r="AT7315" i="25"/>
  <c r="AT7251" i="25"/>
  <c r="AT7240" i="25"/>
  <c r="AT7149" i="25"/>
  <c r="AT7085" i="25"/>
  <c r="AT7087" i="25"/>
  <c r="AT7148" i="25"/>
  <c r="AT7084" i="25"/>
  <c r="AT7185" i="25"/>
  <c r="AT7121" i="25"/>
  <c r="AT7115" i="25"/>
  <c r="AT7184" i="25"/>
  <c r="AT7120" i="25"/>
  <c r="AT7056" i="25"/>
  <c r="AT6992" i="25"/>
  <c r="AT7005" i="25"/>
  <c r="AT6941" i="25"/>
  <c r="AT6877" i="25"/>
  <c r="AT6813" i="25"/>
  <c r="AT7026" i="25"/>
  <c r="AT7039" i="25"/>
  <c r="AT6975" i="25"/>
  <c r="AT6911" i="25"/>
  <c r="AT6847" i="25"/>
  <c r="AT7052" i="25"/>
  <c r="AT6796" i="25"/>
  <c r="AT7009" i="25"/>
  <c r="AT6945" i="25"/>
  <c r="AT6881" i="25"/>
  <c r="AT6817" i="25"/>
  <c r="AT6830" i="25"/>
  <c r="AT7035" i="25"/>
  <c r="AT6971" i="25"/>
  <c r="AT6907" i="25"/>
  <c r="AT6843" i="25"/>
  <c r="AT6588" i="25"/>
  <c r="AT6524" i="25"/>
  <c r="AT6745" i="25"/>
  <c r="AT6681" i="25"/>
  <c r="AT6617" i="25"/>
  <c r="AT6630" i="25"/>
  <c r="AT6566" i="25"/>
  <c r="AT6771" i="25"/>
  <c r="AT6707" i="25"/>
  <c r="AT6643" i="25"/>
  <c r="AT6664" i="25"/>
  <c r="AT6600" i="25"/>
  <c r="AT6536" i="25"/>
  <c r="AT6741" i="25"/>
  <c r="AT6677" i="25"/>
  <c r="AT6690" i="25"/>
  <c r="AT6626" i="25"/>
  <c r="AT6562" i="25"/>
  <c r="AT6775" i="25"/>
  <c r="AT6711" i="25"/>
  <c r="AT6450" i="25"/>
  <c r="AT6386" i="25"/>
  <c r="AT6322" i="25"/>
  <c r="AT6258" i="25"/>
  <c r="AT6468" i="25"/>
  <c r="AT6489" i="25"/>
  <c r="AT6425" i="25"/>
  <c r="AT6361" i="25"/>
  <c r="AT6297" i="25"/>
  <c r="AT6510" i="25"/>
  <c r="AT6254" i="25"/>
  <c r="AT6459" i="25"/>
  <c r="AT6395" i="25"/>
  <c r="AT6331" i="25"/>
  <c r="AT6267" i="25"/>
  <c r="AT6288" i="25"/>
  <c r="AT6477" i="25"/>
  <c r="AT6413" i="25"/>
  <c r="AT6349" i="25"/>
  <c r="AT6285" i="25"/>
  <c r="AT6029" i="25"/>
  <c r="AT6194" i="25"/>
  <c r="AT6130" i="25"/>
  <c r="AT6066" i="25"/>
  <c r="AT6487" i="25"/>
  <c r="AT6119" i="25"/>
  <c r="AT6055" i="25"/>
  <c r="AT6220" i="25"/>
  <c r="AT6156" i="25"/>
  <c r="AT6092" i="25"/>
  <c r="AT6065" i="25"/>
  <c r="AT6230" i="25"/>
  <c r="AT6166" i="25"/>
  <c r="AT6102" i="25"/>
  <c r="AT6038" i="25"/>
  <c r="AT6155" i="25"/>
  <c r="AT6091" i="25"/>
  <c r="AT6027" i="25"/>
  <c r="AT6200" i="25"/>
  <c r="AT6136" i="25"/>
  <c r="AT5880" i="25"/>
  <c r="AT5816" i="25"/>
  <c r="AT5752" i="25"/>
  <c r="AT5957" i="25"/>
  <c r="AT5893" i="25"/>
  <c r="AT5914" i="25"/>
  <c r="AT5850" i="25"/>
  <c r="AT5786" i="25"/>
  <c r="AT5991" i="25"/>
  <c r="AT5927" i="25"/>
  <c r="AT5940" i="25"/>
  <c r="AT5876" i="25"/>
  <c r="AT5812" i="25"/>
  <c r="AT5748" i="25"/>
  <c r="AT5961" i="25"/>
  <c r="AT5974" i="25"/>
  <c r="AT5910" i="25"/>
  <c r="AT5846" i="25"/>
  <c r="AT5782" i="25"/>
  <c r="AT5987" i="25"/>
  <c r="AT5724" i="25"/>
  <c r="AT5660" i="25"/>
  <c r="AT5596" i="25"/>
  <c r="AT5532" i="25"/>
  <c r="AT5745" i="25"/>
  <c r="AT5489" i="25"/>
  <c r="AT5694" i="25"/>
  <c r="AT5630" i="25"/>
  <c r="AT5566" i="25"/>
  <c r="AT5502" i="25"/>
  <c r="AT5515" i="25"/>
  <c r="AT5728" i="25"/>
  <c r="AT5664" i="25"/>
  <c r="AT5600" i="25"/>
  <c r="AT5536" i="25"/>
  <c r="AT5557" i="25"/>
  <c r="AT5493" i="25"/>
  <c r="AT5706" i="25"/>
  <c r="AT5642" i="25"/>
  <c r="AT5578" i="25"/>
  <c r="AT5591" i="25"/>
  <c r="AT5527" i="25"/>
  <c r="AT5462" i="25"/>
  <c r="AT5398" i="25"/>
  <c r="AT5334" i="25"/>
  <c r="AT5347" i="25"/>
  <c r="AT5283" i="25"/>
  <c r="AT5219" i="25"/>
  <c r="AT5432" i="25"/>
  <c r="AT5368" i="25"/>
  <c r="AT5381" i="25"/>
  <c r="AT5317" i="25"/>
  <c r="AT5253" i="25"/>
  <c r="AT5458" i="25"/>
  <c r="AT5394" i="25"/>
  <c r="AT5423" i="25"/>
  <c r="AT5359" i="25"/>
  <c r="AT5295" i="25"/>
  <c r="AT5231" i="25"/>
  <c r="AT5436" i="25"/>
  <c r="AT5457" i="25"/>
  <c r="AT5393" i="25"/>
  <c r="AT5329" i="25"/>
  <c r="AT5265" i="25"/>
  <c r="AT5200" i="25"/>
  <c r="AT4944" i="25"/>
  <c r="AT5149" i="25"/>
  <c r="AT5085" i="25"/>
  <c r="AT5021" i="25"/>
  <c r="AT4957" i="25"/>
  <c r="AT4970" i="25"/>
  <c r="AT5183" i="25"/>
  <c r="AT5119" i="25"/>
  <c r="AT5055" i="25"/>
  <c r="AT4991" i="25"/>
  <c r="AT5004" i="25"/>
  <c r="AT4940" i="25"/>
  <c r="AT5153" i="25"/>
  <c r="AT5089" i="25"/>
  <c r="AT5025" i="25"/>
  <c r="AT5046" i="25"/>
  <c r="AT4982" i="25"/>
  <c r="AT5187" i="25"/>
  <c r="AT5123" i="25"/>
  <c r="AT5059" i="25"/>
  <c r="AT4805" i="25"/>
  <c r="AT4741" i="25"/>
  <c r="AT4677" i="25"/>
  <c r="AT4613" i="25"/>
  <c r="AT4549" i="25"/>
  <c r="AT4834" i="25"/>
  <c r="AT4770" i="25"/>
  <c r="AT4706" i="25"/>
  <c r="AT4642" i="25"/>
  <c r="AT4578" i="25"/>
  <c r="AT4871" i="25"/>
  <c r="AT4807" i="25"/>
  <c r="AT4743" i="25"/>
  <c r="AT4679" i="25"/>
  <c r="AT4615" i="25"/>
  <c r="AT4900" i="25"/>
  <c r="AT4836" i="25"/>
  <c r="AT4772" i="25"/>
  <c r="AT4708" i="25"/>
  <c r="AT4644" i="25"/>
  <c r="AT4388" i="25"/>
  <c r="AT4865" i="25"/>
  <c r="AT4801" i="25"/>
  <c r="AT4737" i="25"/>
  <c r="AT4673" i="25"/>
  <c r="AT4417" i="25"/>
  <c r="AT4902" i="25"/>
  <c r="AT4838" i="25"/>
  <c r="AT4774" i="25"/>
  <c r="AT4710" i="25"/>
  <c r="AT4454" i="25"/>
  <c r="AT4390" i="25"/>
  <c r="AT4867" i="25"/>
  <c r="AT4803" i="25"/>
  <c r="AT4739" i="25"/>
  <c r="AT4483" i="25"/>
  <c r="AT4419" i="25"/>
  <c r="AT4904" i="25"/>
  <c r="AT4840" i="25"/>
  <c r="AT4776" i="25"/>
  <c r="AT4520" i="25"/>
  <c r="AT4456" i="25"/>
  <c r="AT4392" i="25"/>
  <c r="AT4328" i="25"/>
  <c r="AT4264" i="25"/>
  <c r="AT4008" i="25"/>
  <c r="AT3944" i="25"/>
  <c r="AT3880" i="25"/>
  <c r="AT4341" i="25"/>
  <c r="AT4277" i="25"/>
  <c r="AT4021" i="25"/>
  <c r="AT3957" i="25"/>
  <c r="AT3893" i="25"/>
  <c r="AT4370" i="25"/>
  <c r="AT4306" i="25"/>
  <c r="AT4050" i="25"/>
  <c r="AT3986" i="25"/>
  <c r="AT3922" i="25"/>
  <c r="AT3858" i="25"/>
  <c r="AT4335" i="25"/>
  <c r="AT4079" i="25"/>
  <c r="AT4015" i="25"/>
  <c r="AT3951" i="25"/>
  <c r="AT3887" i="25"/>
  <c r="AT4380" i="25"/>
  <c r="AT4124" i="25"/>
  <c r="AT4060" i="25"/>
  <c r="AT3996" i="25"/>
  <c r="AT3932" i="25"/>
  <c r="AT3868" i="25"/>
  <c r="AT4153" i="25"/>
  <c r="AT4089" i="25"/>
  <c r="AT4025" i="25"/>
  <c r="AT3961" i="25"/>
  <c r="AT3897" i="25"/>
  <c r="AT4190" i="25"/>
  <c r="AT4126" i="25"/>
  <c r="AT4062" i="25"/>
  <c r="AT3998" i="25"/>
  <c r="AT3934" i="25"/>
  <c r="AT4227" i="25"/>
  <c r="AT4163" i="25"/>
  <c r="AT4099" i="25"/>
  <c r="AT4035" i="25"/>
  <c r="AT3971" i="25"/>
  <c r="AT3715" i="25"/>
  <c r="AT3651" i="25"/>
  <c r="AT3587" i="25"/>
  <c r="AT3523" i="25"/>
  <c r="AT3459" i="25"/>
  <c r="AT3744" i="25"/>
  <c r="AT3680" i="25"/>
  <c r="AT3616" i="25"/>
  <c r="AT3552" i="25"/>
  <c r="AT3488" i="25"/>
  <c r="AT3781" i="25"/>
  <c r="AT3717" i="25"/>
  <c r="AT3653" i="25"/>
  <c r="AT3589" i="25"/>
  <c r="AT3525" i="25"/>
  <c r="AT3818" i="25"/>
  <c r="AT3754" i="25"/>
  <c r="AT3690" i="25"/>
  <c r="AT3626" i="25"/>
  <c r="AT3562" i="25"/>
  <c r="AT3306" i="25"/>
  <c r="AT3783" i="25"/>
  <c r="AT3719" i="25"/>
  <c r="AT3655" i="25"/>
  <c r="AT3591" i="25"/>
  <c r="AT3335" i="25"/>
  <c r="AT3820" i="25"/>
  <c r="AT3756" i="25"/>
  <c r="AT3692" i="25"/>
  <c r="AT3628" i="25"/>
  <c r="AT3372" i="25"/>
  <c r="AT3308" i="25"/>
  <c r="AT3785" i="25"/>
  <c r="AT3721" i="25"/>
  <c r="AT3657" i="25"/>
  <c r="AT3401" i="25"/>
  <c r="AT3337" i="25"/>
  <c r="AT3830" i="25"/>
  <c r="AT3766" i="25"/>
  <c r="AT3702" i="25"/>
  <c r="AT3446" i="25"/>
  <c r="AT3382" i="25"/>
  <c r="AT3318" i="25"/>
  <c r="AT3249" i="25"/>
  <c r="AT3185" i="25"/>
  <c r="AT2929" i="25"/>
  <c r="AT2865" i="25"/>
  <c r="AT2801" i="25"/>
  <c r="AT3278" i="25"/>
  <c r="AT3214" i="25"/>
  <c r="AT2958" i="25"/>
  <c r="AT2894" i="25"/>
  <c r="AT2830" i="25"/>
  <c r="AT2766" i="25"/>
  <c r="AT3251" i="25"/>
  <c r="AT2995" i="25"/>
  <c r="AT2931" i="25"/>
  <c r="AT2867" i="25"/>
  <c r="AT2803" i="25"/>
  <c r="AT3280" i="25"/>
  <c r="AT3024" i="25"/>
  <c r="AT2960" i="25"/>
  <c r="AT2896" i="25"/>
  <c r="AT2832" i="25"/>
  <c r="AT2768" i="25"/>
  <c r="AT3069" i="25"/>
  <c r="AT3005" i="25"/>
  <c r="AT2941" i="25"/>
  <c r="AT2877" i="25"/>
  <c r="AT2813" i="25"/>
  <c r="AT3106" i="25"/>
  <c r="AT3042" i="25"/>
  <c r="AT2978" i="25"/>
  <c r="AT2914" i="25"/>
  <c r="AT2850" i="25"/>
  <c r="AT3135" i="25"/>
  <c r="AT3071" i="25"/>
  <c r="AT3007" i="25"/>
  <c r="AT2943" i="25"/>
  <c r="AT2879" i="25"/>
  <c r="AT3172" i="25"/>
  <c r="AT3108" i="25"/>
  <c r="AT3044" i="25"/>
  <c r="AT2980" i="25"/>
  <c r="AT2916" i="25"/>
  <c r="AT2655" i="25"/>
  <c r="AT2591" i="25"/>
  <c r="AT2527" i="25"/>
  <c r="AT2463" i="25"/>
  <c r="AT2399" i="25"/>
  <c r="AT2684" i="25"/>
  <c r="AT2620" i="25"/>
  <c r="AT2556" i="25"/>
  <c r="AT2492" i="25"/>
  <c r="AT2428" i="25"/>
  <c r="AT2721" i="25"/>
  <c r="AT2657" i="25"/>
  <c r="AT2593" i="25"/>
  <c r="AT2529" i="25"/>
  <c r="AT2465" i="25"/>
  <c r="AT2209" i="25"/>
  <c r="AT2686" i="25"/>
  <c r="AT2622" i="25"/>
  <c r="AT2558" i="25"/>
  <c r="AT2494" i="25"/>
  <c r="AT2238" i="25"/>
  <c r="AT2731" i="25"/>
  <c r="AT2667" i="25"/>
  <c r="AT2603" i="25"/>
  <c r="AT2539" i="25"/>
  <c r="AT2283" i="25"/>
  <c r="AT2219" i="25"/>
  <c r="AT2704" i="25"/>
  <c r="AT2640" i="25"/>
  <c r="AT2576" i="25"/>
  <c r="AT2320" i="25"/>
  <c r="AT2256" i="25"/>
  <c r="AT2733" i="25"/>
  <c r="AT2669" i="25"/>
  <c r="AT2605" i="25"/>
  <c r="AT2349" i="25"/>
  <c r="AT2285" i="25"/>
  <c r="AT2221" i="25"/>
  <c r="AT2706" i="25"/>
  <c r="AT2642" i="25"/>
  <c r="AT2386" i="25"/>
  <c r="AT2322" i="25"/>
  <c r="AT2258" i="25"/>
  <c r="AT2188" i="25"/>
  <c r="AT2124" i="25"/>
  <c r="AT1868" i="25"/>
  <c r="AT1804" i="25"/>
  <c r="AT1740" i="25"/>
  <c r="AT1676" i="25"/>
  <c r="AT2161" i="25"/>
  <c r="AT1905" i="25"/>
  <c r="AT1841" i="25"/>
  <c r="AT1777" i="25"/>
  <c r="AT1713" i="25"/>
  <c r="AT2198" i="25"/>
  <c r="AT2179" i="25"/>
  <c r="AT2115" i="25"/>
  <c r="AT2051" i="25"/>
  <c r="AT2152" i="25"/>
  <c r="AT2088" i="25"/>
  <c r="AT1989" i="25"/>
  <c r="AT1925" i="25"/>
  <c r="AT1861" i="25"/>
  <c r="AT1797" i="25"/>
  <c r="AT1733" i="25"/>
  <c r="AT2018" i="25"/>
  <c r="AT1954" i="25"/>
  <c r="AT1890" i="25"/>
  <c r="AT1826" i="25"/>
  <c r="AT1762" i="25"/>
  <c r="AT2055" i="25"/>
  <c r="AT1991" i="25"/>
  <c r="AT1927" i="25"/>
  <c r="AT1863" i="25"/>
  <c r="AT1799" i="25"/>
  <c r="AT1611" i="25"/>
  <c r="AT1547" i="25"/>
  <c r="AT1483" i="25"/>
  <c r="AT1419" i="25"/>
  <c r="AT1355" i="25"/>
  <c r="AT1512" i="25"/>
  <c r="AT1448" i="25"/>
  <c r="AT1384" i="25"/>
  <c r="AT1320" i="25"/>
  <c r="AT1256" i="25"/>
  <c r="AT1423" i="25"/>
  <c r="AT1359" i="25"/>
  <c r="AT1295" i="25"/>
  <c r="AT2032" i="25"/>
  <c r="AT1652" i="25"/>
  <c r="AT1396" i="25"/>
  <c r="AT1332" i="25"/>
  <c r="AT1268" i="25"/>
  <c r="AT1931" i="25"/>
  <c r="AT1867" i="25"/>
  <c r="AT1609" i="25"/>
  <c r="AT1545" i="25"/>
  <c r="AT1481" i="25"/>
  <c r="AT1417" i="25"/>
  <c r="AT1353" i="25"/>
  <c r="AT1680" i="25"/>
  <c r="AT1606" i="25"/>
  <c r="AT1542" i="25"/>
  <c r="AT1478" i="25"/>
  <c r="AT1414" i="25"/>
  <c r="AT1153" i="25"/>
  <c r="AT1089" i="25"/>
  <c r="AT1025" i="25"/>
  <c r="AT961" i="25"/>
  <c r="AT897" i="25"/>
  <c r="AT1445" i="25"/>
  <c r="AT1381" i="25"/>
  <c r="AT1317" i="25"/>
  <c r="AT1253" i="25"/>
  <c r="AT1190" i="25"/>
  <c r="AT934" i="25"/>
  <c r="AT870" i="25"/>
  <c r="AT1859" i="25"/>
  <c r="AT1731" i="25"/>
  <c r="AT1219" i="25"/>
  <c r="AT963" i="25"/>
  <c r="AT899" i="25"/>
  <c r="AT1224" i="25"/>
  <c r="AT1160" i="25"/>
  <c r="AT1096" i="25"/>
  <c r="AT1229" i="25"/>
  <c r="AT1165" i="25"/>
  <c r="AT1101" i="25"/>
  <c r="AT1037" i="25"/>
  <c r="AT973" i="25"/>
  <c r="AT1098" i="25"/>
  <c r="AT1034" i="25"/>
  <c r="AT970" i="25"/>
  <c r="AT906" i="25"/>
  <c r="AT1944" i="25"/>
  <c r="AT1538" i="25"/>
  <c r="AT1474" i="25"/>
  <c r="AT1410" i="25"/>
  <c r="AT1346" i="25"/>
  <c r="AT1282" i="25"/>
  <c r="AT1031" i="25"/>
  <c r="AT967" i="25"/>
  <c r="AT903" i="25"/>
  <c r="AT1950" i="25"/>
  <c r="AT1822" i="25"/>
  <c r="AT1068" i="25"/>
  <c r="AT1004" i="25"/>
  <c r="AT940" i="25"/>
  <c r="AT876" i="25"/>
  <c r="AT810" i="25"/>
  <c r="AT554" i="25"/>
  <c r="AT490" i="25"/>
  <c r="AT426" i="25"/>
  <c r="AT362" i="25"/>
  <c r="AT298" i="25"/>
  <c r="AT42" i="25"/>
  <c r="AT823" i="25"/>
  <c r="AT759" i="25"/>
  <c r="AT695" i="25"/>
  <c r="AT631" i="25"/>
  <c r="AT375" i="25"/>
  <c r="AT311" i="25"/>
  <c r="AT247" i="25"/>
  <c r="AT183" i="25"/>
  <c r="AT119" i="25"/>
  <c r="AT716" i="25"/>
  <c r="AT652" i="25"/>
  <c r="AT588" i="25"/>
  <c r="AT524" i="25"/>
  <c r="AT460" i="25"/>
  <c r="AT204" i="25"/>
  <c r="AT140" i="25"/>
  <c r="AT76" i="25"/>
  <c r="AT12" i="25"/>
  <c r="AT793" i="25"/>
  <c r="AT537" i="25"/>
  <c r="AT473" i="25"/>
  <c r="AT409" i="25"/>
  <c r="AT345" i="25"/>
  <c r="AT281" i="25"/>
  <c r="AT25" i="25"/>
  <c r="AT806" i="25"/>
  <c r="AT742" i="25"/>
  <c r="AT678" i="25"/>
  <c r="AT614" i="25"/>
  <c r="AT358" i="25"/>
  <c r="AT294" i="25"/>
  <c r="AT230" i="25"/>
  <c r="AT166" i="25"/>
  <c r="AT102" i="25"/>
  <c r="AT699" i="25"/>
  <c r="AT635" i="25"/>
  <c r="AT571" i="25"/>
  <c r="AT507" i="25"/>
  <c r="AT443" i="25"/>
  <c r="AT187" i="25"/>
  <c r="AT123" i="25"/>
  <c r="AT59" i="25"/>
  <c r="AT848" i="25"/>
  <c r="AT784" i="25"/>
  <c r="AT528" i="25"/>
  <c r="AT464" i="25"/>
  <c r="AT400" i="25"/>
  <c r="AT336" i="25"/>
  <c r="AT272" i="25"/>
  <c r="AT16" i="25"/>
  <c r="AT805" i="25"/>
  <c r="AT741" i="25"/>
  <c r="AT677" i="25"/>
  <c r="AT613" i="25"/>
  <c r="AT357" i="25"/>
  <c r="AT293" i="25"/>
  <c r="AT229" i="25"/>
  <c r="AT165" i="25"/>
  <c r="AT101" i="25"/>
  <c r="AT8754" i="25"/>
  <c r="AT8751" i="25"/>
  <c r="AT8709" i="25"/>
  <c r="AT8759" i="25"/>
  <c r="AT8706" i="25"/>
  <c r="AT8675" i="25"/>
  <c r="AT8665" i="25"/>
  <c r="AT8666" i="25"/>
  <c r="AT8660" i="25"/>
  <c r="AT8637" i="25"/>
  <c r="AT8592" i="25"/>
  <c r="AT8618" i="25"/>
  <c r="AT8591" i="25"/>
  <c r="AT8611" i="25"/>
  <c r="AT8612" i="25"/>
  <c r="AT8543" i="25"/>
  <c r="AT8524" i="25"/>
  <c r="AT8521" i="25"/>
  <c r="AT8573" i="25"/>
  <c r="AT8507" i="25"/>
  <c r="AT8475" i="25"/>
  <c r="AT8464" i="25"/>
  <c r="AT8509" i="25"/>
  <c r="AT8461" i="25"/>
  <c r="AT8431" i="25"/>
  <c r="AT8424" i="25"/>
  <c r="AT8405" i="25"/>
  <c r="AT8411" i="25"/>
  <c r="AT8393" i="25"/>
  <c r="AT8412" i="25"/>
  <c r="AT8357" i="25"/>
  <c r="AT8308" i="25"/>
  <c r="AT8342" i="25"/>
  <c r="AT8331" i="25"/>
  <c r="AT8328" i="25"/>
  <c r="AT8267" i="25"/>
  <c r="AT8286" i="25"/>
  <c r="AT8299" i="25"/>
  <c r="AT8253" i="25"/>
  <c r="AT8291" i="25"/>
  <c r="AT8230" i="25"/>
  <c r="AT8182" i="25"/>
  <c r="AT8179" i="25"/>
  <c r="AT8176" i="25"/>
  <c r="AT8181" i="25"/>
  <c r="AT8201" i="25"/>
  <c r="AT8155" i="25"/>
  <c r="AT8102" i="25"/>
  <c r="AT8107" i="25"/>
  <c r="AT8096" i="25"/>
  <c r="AT8158" i="25"/>
  <c r="AT8137" i="25"/>
  <c r="AT8070" i="25"/>
  <c r="AT8006" i="25"/>
  <c r="AT8059" i="25"/>
  <c r="AT8092" i="25"/>
  <c r="AT8013" i="25"/>
  <c r="AT8085" i="25"/>
  <c r="AT8034" i="25"/>
  <c r="AT7970" i="25"/>
  <c r="AT7972" i="25"/>
  <c r="AT8073" i="25"/>
  <c r="AT8009" i="25"/>
  <c r="AT7950" i="25"/>
  <c r="AT7886" i="25"/>
  <c r="AT7904" i="25"/>
  <c r="AT7840" i="25"/>
  <c r="AT7909" i="25"/>
  <c r="AT7845" i="25"/>
  <c r="AT7914" i="25"/>
  <c r="AT7932" i="25"/>
  <c r="AT7868" i="25"/>
  <c r="AT7807" i="25"/>
  <c r="AT7743" i="25"/>
  <c r="AT7796" i="25"/>
  <c r="AT7865" i="25"/>
  <c r="AT7774" i="25"/>
  <c r="AT7710" i="25"/>
  <c r="AT7763" i="25"/>
  <c r="AT7816" i="25"/>
  <c r="AT7674" i="25"/>
  <c r="AT7610" i="25"/>
  <c r="AT7655" i="25"/>
  <c r="AT7591" i="25"/>
  <c r="AT7700" i="25"/>
  <c r="AT7593" i="25"/>
  <c r="AT7638" i="25"/>
  <c r="AT7691" i="25"/>
  <c r="AT7627" i="25"/>
  <c r="AT7762" i="25"/>
  <c r="AT7556" i="25"/>
  <c r="AT7492" i="25"/>
  <c r="AT7553" i="25"/>
  <c r="AT7489" i="25"/>
  <c r="AT7542" i="25"/>
  <c r="AT7589" i="25"/>
  <c r="AT7536" i="25"/>
  <c r="AT7472" i="25"/>
  <c r="AT7525" i="25"/>
  <c r="AT7578" i="25"/>
  <c r="AT7447" i="25"/>
  <c r="AT7383" i="25"/>
  <c r="AT7452" i="25"/>
  <c r="AT7388" i="25"/>
  <c r="AT7457" i="25"/>
  <c r="AT7342" i="25"/>
  <c r="AT7411" i="25"/>
  <c r="AT7347" i="25"/>
  <c r="AT7424" i="25"/>
  <c r="AT7360" i="25"/>
  <c r="AT7370" i="25"/>
  <c r="AT7304" i="25"/>
  <c r="AT7317" i="25"/>
  <c r="AT7253" i="25"/>
  <c r="AT7332" i="25"/>
  <c r="AT7215" i="25"/>
  <c r="AT7284" i="25"/>
  <c r="AT7220" i="25"/>
  <c r="AT7297" i="25"/>
  <c r="AT7233" i="25"/>
  <c r="AT7243" i="25"/>
  <c r="AT7224" i="25"/>
  <c r="AT7141" i="25"/>
  <c r="AT7077" i="25"/>
  <c r="AT7146" i="25"/>
  <c r="AT7140" i="25"/>
  <c r="AT7076" i="25"/>
  <c r="AT7177" i="25"/>
  <c r="AT7113" i="25"/>
  <c r="AT7174" i="25"/>
  <c r="AT7176" i="25"/>
  <c r="AT7112" i="25"/>
  <c r="AT7048" i="25"/>
  <c r="AT6984" i="25"/>
  <c r="AT6920" i="25"/>
  <c r="AT6933" i="25"/>
  <c r="AT6869" i="25"/>
  <c r="AT6805" i="25"/>
  <c r="AT7018" i="25"/>
  <c r="AT6954" i="25"/>
  <c r="AT6967" i="25"/>
  <c r="AT6903" i="25"/>
  <c r="AT6839" i="25"/>
  <c r="AT7044" i="25"/>
  <c r="AT6980" i="25"/>
  <c r="AT7001" i="25"/>
  <c r="AT6937" i="25"/>
  <c r="AT6873" i="25"/>
  <c r="AT6809" i="25"/>
  <c r="AT7014" i="25"/>
  <c r="AT7027" i="25"/>
  <c r="AT6963" i="25"/>
  <c r="AT6899" i="25"/>
  <c r="AT6835" i="25"/>
  <c r="AT6772" i="25"/>
  <c r="AT6794" i="25"/>
  <c r="AT6737" i="25"/>
  <c r="AT6673" i="25"/>
  <c r="AT6609" i="25"/>
  <c r="AT6545" i="25"/>
  <c r="AT6558" i="25"/>
  <c r="AT6763" i="25"/>
  <c r="AT6699" i="25"/>
  <c r="AT6635" i="25"/>
  <c r="AT6571" i="25"/>
  <c r="AT6592" i="25"/>
  <c r="AT6528" i="25"/>
  <c r="AT6733" i="25"/>
  <c r="AT6669" i="25"/>
  <c r="AT6605" i="25"/>
  <c r="AT6618" i="25"/>
  <c r="AT6554" i="25"/>
  <c r="AT6767" i="25"/>
  <c r="AT6703" i="25"/>
  <c r="AT6639" i="25"/>
  <c r="AT6378" i="25"/>
  <c r="AT6314" i="25"/>
  <c r="AT6250" i="25"/>
  <c r="AT6460" i="25"/>
  <c r="AT6396" i="25"/>
  <c r="AT6417" i="25"/>
  <c r="AT6353" i="25"/>
  <c r="AT6289" i="25"/>
  <c r="AT6502" i="25"/>
  <c r="AT6438" i="25"/>
  <c r="AT6451" i="25"/>
  <c r="AT6387" i="25"/>
  <c r="AT6323" i="25"/>
  <c r="AT6259" i="25"/>
  <c r="AT6472" i="25"/>
  <c r="AT6469" i="25"/>
  <c r="AT6405" i="25"/>
  <c r="AT6341" i="25"/>
  <c r="AT6277" i="25"/>
  <c r="AT6213" i="25"/>
  <c r="AT6186" i="25"/>
  <c r="AT6122" i="25"/>
  <c r="AT6058" i="25"/>
  <c r="AT6471" i="25"/>
  <c r="AT6343" i="25"/>
  <c r="AT6047" i="25"/>
  <c r="AT6212" i="25"/>
  <c r="AT6148" i="25"/>
  <c r="AT6084" i="25"/>
  <c r="AT6020" i="25"/>
  <c r="AT6222" i="25"/>
  <c r="AT6158" i="25"/>
  <c r="AT6094" i="25"/>
  <c r="AT6030" i="25"/>
  <c r="AT6415" i="25"/>
  <c r="AT6083" i="25"/>
  <c r="AT6019" i="25"/>
  <c r="AT6192" i="25"/>
  <c r="AT6128" i="25"/>
  <c r="AT6064" i="25"/>
  <c r="AT5808" i="25"/>
  <c r="AT6013" i="25"/>
  <c r="AT5949" i="25"/>
  <c r="AT5885" i="25"/>
  <c r="AT5821" i="25"/>
  <c r="AT5842" i="25"/>
  <c r="AT5778" i="25"/>
  <c r="AT5983" i="25"/>
  <c r="AT5919" i="25"/>
  <c r="AT5855" i="25"/>
  <c r="AT5868" i="25"/>
  <c r="AT5804" i="25"/>
  <c r="AT6017" i="25"/>
  <c r="AT5953" i="25"/>
  <c r="AT5889" i="25"/>
  <c r="AT5902" i="25"/>
  <c r="AT5838" i="25"/>
  <c r="AT5774" i="25"/>
  <c r="AT5979" i="25"/>
  <c r="AT5915" i="25"/>
  <c r="AT5652" i="25"/>
  <c r="AT5588" i="25"/>
  <c r="AT5524" i="25"/>
  <c r="AT5737" i="25"/>
  <c r="AT5673" i="25"/>
  <c r="AT5686" i="25"/>
  <c r="AT5622" i="25"/>
  <c r="AT5558" i="25"/>
  <c r="AT5494" i="25"/>
  <c r="AT5699" i="25"/>
  <c r="AT5720" i="25"/>
  <c r="AT5656" i="25"/>
  <c r="AT5592" i="25"/>
  <c r="AT5528" i="25"/>
  <c r="AT5741" i="25"/>
  <c r="AT5485" i="25"/>
  <c r="AT5698" i="25"/>
  <c r="AT5634" i="25"/>
  <c r="AT5570" i="25"/>
  <c r="AT5506" i="25"/>
  <c r="AT5519" i="25"/>
  <c r="AT5454" i="25"/>
  <c r="AT5390" i="25"/>
  <c r="AT5326" i="25"/>
  <c r="AT5262" i="25"/>
  <c r="AT5275" i="25"/>
  <c r="AT5211" i="25"/>
  <c r="AT5424" i="25"/>
  <c r="AT5360" i="25"/>
  <c r="AT5296" i="25"/>
  <c r="AT5309" i="25"/>
  <c r="AT5245" i="25"/>
  <c r="AT5450" i="25"/>
  <c r="AT5386" i="25"/>
  <c r="AT5322" i="25"/>
  <c r="AT5351" i="25"/>
  <c r="AT5287" i="25"/>
  <c r="AT5223" i="25"/>
  <c r="AT5428" i="25"/>
  <c r="AT5364" i="25"/>
  <c r="AT5385" i="25"/>
  <c r="AT5321" i="25"/>
  <c r="AT5257" i="25"/>
  <c r="AT5192" i="25"/>
  <c r="AT5128" i="25"/>
  <c r="AT5141" i="25"/>
  <c r="AT5077" i="25"/>
  <c r="AT5013" i="25"/>
  <c r="AT4949" i="25"/>
  <c r="AT5154" i="25"/>
  <c r="AT5175" i="25"/>
  <c r="AT5111" i="25"/>
  <c r="AT5047" i="25"/>
  <c r="AT4983" i="25"/>
  <c r="AT5188" i="25"/>
  <c r="AT4932" i="25"/>
  <c r="AT5145" i="25"/>
  <c r="AT5081" i="25"/>
  <c r="AT5017" i="25"/>
  <c r="AT4953" i="25"/>
  <c r="AT4974" i="25"/>
  <c r="AT5179" i="25"/>
  <c r="AT5115" i="25"/>
  <c r="AT5051" i="25"/>
  <c r="AT4987" i="25"/>
  <c r="AT4733" i="25"/>
  <c r="AT4669" i="25"/>
  <c r="AT4605" i="25"/>
  <c r="AT4541" i="25"/>
  <c r="AT4477" i="25"/>
  <c r="AT4762" i="25"/>
  <c r="AT4698" i="25"/>
  <c r="AT4634" i="25"/>
  <c r="AT4570" i="25"/>
  <c r="AT4506" i="25"/>
  <c r="AT4799" i="25"/>
  <c r="AT4735" i="25"/>
  <c r="AT4671" i="25"/>
  <c r="AT4607" i="25"/>
  <c r="AT4543" i="25"/>
  <c r="AT4828" i="25"/>
  <c r="AT4764" i="25"/>
  <c r="AT4700" i="25"/>
  <c r="AT4636" i="25"/>
  <c r="AT4572" i="25"/>
  <c r="AT4857" i="25"/>
  <c r="AT4793" i="25"/>
  <c r="AT4729" i="25"/>
  <c r="AT4665" i="25"/>
  <c r="AT4601" i="25"/>
  <c r="AT4894" i="25"/>
  <c r="AT4830" i="25"/>
  <c r="AT4766" i="25"/>
  <c r="AT4702" i="25"/>
  <c r="AT4638" i="25"/>
  <c r="AT4923" i="25"/>
  <c r="AT4859" i="25"/>
  <c r="AT4795" i="25"/>
  <c r="AT4731" i="25"/>
  <c r="AT4667" i="25"/>
  <c r="AT4411" i="25"/>
  <c r="AT4896" i="25"/>
  <c r="AT4832" i="25"/>
  <c r="AT4768" i="25"/>
  <c r="AT4704" i="25"/>
  <c r="AT4448" i="25"/>
  <c r="AT4384" i="25"/>
  <c r="AT4320" i="25"/>
  <c r="AT4256" i="25"/>
  <c r="AT4192" i="25"/>
  <c r="AT3936" i="25"/>
  <c r="AT3872" i="25"/>
  <c r="AT4333" i="25"/>
  <c r="AT4269" i="25"/>
  <c r="AT4205" i="25"/>
  <c r="AT3949" i="25"/>
  <c r="AT3885" i="25"/>
  <c r="AT4362" i="25"/>
  <c r="AT4298" i="25"/>
  <c r="AT4234" i="25"/>
  <c r="AT3978" i="25"/>
  <c r="AT3914" i="25"/>
  <c r="AT3850" i="25"/>
  <c r="AT4327" i="25"/>
  <c r="AT4263" i="25"/>
  <c r="AT4007" i="25"/>
  <c r="AT3943" i="25"/>
  <c r="AT3879" i="25"/>
  <c r="AT4372" i="25"/>
  <c r="AT4308" i="25"/>
  <c r="AT4052" i="25"/>
  <c r="AT3988" i="25"/>
  <c r="AT3924" i="25"/>
  <c r="AT3860" i="25"/>
  <c r="AT4337" i="25"/>
  <c r="AT4081" i="25"/>
  <c r="AT4017" i="25"/>
  <c r="AT3953" i="25"/>
  <c r="AT3889" i="25"/>
  <c r="AT4374" i="25"/>
  <c r="AT4118" i="25"/>
  <c r="AT4054" i="25"/>
  <c r="AT3990" i="25"/>
  <c r="AT3926" i="25"/>
  <c r="AT3862" i="25"/>
  <c r="AT4155" i="25"/>
  <c r="AT4091" i="25"/>
  <c r="AT4027" i="25"/>
  <c r="AT3963" i="25"/>
  <c r="AT3899" i="25"/>
  <c r="AT3643" i="25"/>
  <c r="AT3579" i="25"/>
  <c r="AT3515" i="25"/>
  <c r="AT3451" i="25"/>
  <c r="AT3387" i="25"/>
  <c r="AT3672" i="25"/>
  <c r="AT3608" i="25"/>
  <c r="AT3544" i="25"/>
  <c r="AT3480" i="25"/>
  <c r="AT3416" i="25"/>
  <c r="AT3709" i="25"/>
  <c r="AT3645" i="25"/>
  <c r="AT3581" i="25"/>
  <c r="AT3517" i="25"/>
  <c r="AT3453" i="25"/>
  <c r="AT3746" i="25"/>
  <c r="AT3682" i="25"/>
  <c r="AT3618" i="25"/>
  <c r="AT3554" i="25"/>
  <c r="AT3490" i="25"/>
  <c r="AT3775" i="25"/>
  <c r="AT3711" i="25"/>
  <c r="AT3647" i="25"/>
  <c r="AT3583" i="25"/>
  <c r="AT3519" i="25"/>
  <c r="AT3812" i="25"/>
  <c r="AT3748" i="25"/>
  <c r="AT3684" i="25"/>
  <c r="AT3620" i="25"/>
  <c r="AT3556" i="25"/>
  <c r="AT3300" i="25"/>
  <c r="AT3777" i="25"/>
  <c r="AT3713" i="25"/>
  <c r="AT3649" i="25"/>
  <c r="AT3585" i="25"/>
  <c r="AT3329" i="25"/>
  <c r="AT3822" i="25"/>
  <c r="AT3758" i="25"/>
  <c r="AT3694" i="25"/>
  <c r="AT3630" i="25"/>
  <c r="AT3374" i="25"/>
  <c r="AT3310" i="25"/>
  <c r="AT3241" i="25"/>
  <c r="AT3177" i="25"/>
  <c r="AT3113" i="25"/>
  <c r="AT2857" i="25"/>
  <c r="AT2793" i="25"/>
  <c r="AT3270" i="25"/>
  <c r="AT3206" i="25"/>
  <c r="AT3142" i="25"/>
  <c r="AT2886" i="25"/>
  <c r="AT2822" i="25"/>
  <c r="AT2758" i="25"/>
  <c r="AT3243" i="25"/>
  <c r="AT3179" i="25"/>
  <c r="AT2923" i="25"/>
  <c r="AT2859" i="25"/>
  <c r="AT2795" i="25"/>
  <c r="AT3272" i="25"/>
  <c r="AT3208" i="25"/>
  <c r="AT2952" i="25"/>
  <c r="AT2888" i="25"/>
  <c r="AT2824" i="25"/>
  <c r="AT2760" i="25"/>
  <c r="AT3253" i="25"/>
  <c r="AT2997" i="25"/>
  <c r="AT2933" i="25"/>
  <c r="AT2869" i="25"/>
  <c r="AT2805" i="25"/>
  <c r="AT3290" i="25"/>
  <c r="AT3034" i="25"/>
  <c r="AT2970" i="25"/>
  <c r="AT2906" i="25"/>
  <c r="AT2842" i="25"/>
  <c r="AT2778" i="25"/>
  <c r="AT3063" i="25"/>
  <c r="AT2999" i="25"/>
  <c r="AT2935" i="25"/>
  <c r="AT2871" i="25"/>
  <c r="AT2807" i="25"/>
  <c r="AT3100" i="25"/>
  <c r="AT3036" i="25"/>
  <c r="AT2972" i="25"/>
  <c r="AT2908" i="25"/>
  <c r="AT2844" i="25"/>
  <c r="AT2583" i="25"/>
  <c r="AT2519" i="25"/>
  <c r="AT2455" i="25"/>
  <c r="AT2391" i="25"/>
  <c r="AT2327" i="25"/>
  <c r="AT2612" i="25"/>
  <c r="AT2548" i="25"/>
  <c r="AT2484" i="25"/>
  <c r="AT2420" i="25"/>
  <c r="AT2356" i="25"/>
  <c r="AT2649" i="25"/>
  <c r="AT2585" i="25"/>
  <c r="AT2521" i="25"/>
  <c r="AT2457" i="25"/>
  <c r="AT2393" i="25"/>
  <c r="AT2678" i="25"/>
  <c r="AT2614" i="25"/>
  <c r="AT2550" i="25"/>
  <c r="AT2486" i="25"/>
  <c r="AT2422" i="25"/>
  <c r="AT2723" i="25"/>
  <c r="AT2659" i="25"/>
  <c r="AT2595" i="25"/>
  <c r="AT2531" i="25"/>
  <c r="AT2467" i="25"/>
  <c r="AT2211" i="25"/>
  <c r="AT2696" i="25"/>
  <c r="AT2632" i="25"/>
  <c r="AT2568" i="25"/>
  <c r="AT2504" i="25"/>
  <c r="AT2248" i="25"/>
  <c r="AT2725" i="25"/>
  <c r="AT2661" i="25"/>
  <c r="AT2597" i="25"/>
  <c r="AT2533" i="25"/>
  <c r="AT2277" i="25"/>
  <c r="AT2213" i="25"/>
  <c r="AT2698" i="25"/>
  <c r="AT2634" i="25"/>
  <c r="AT2570" i="25"/>
  <c r="AT2314" i="25"/>
  <c r="AT2250" i="25"/>
  <c r="AT2180" i="25"/>
  <c r="AT2116" i="25"/>
  <c r="AT2052" i="25"/>
  <c r="AT1796" i="25"/>
  <c r="AT1732" i="25"/>
  <c r="AT1668" i="25"/>
  <c r="AT2153" i="25"/>
  <c r="AT2089" i="25"/>
  <c r="AT1833" i="25"/>
  <c r="AT1769" i="25"/>
  <c r="AT1705" i="25"/>
  <c r="AT2190" i="25"/>
  <c r="AT2126" i="25"/>
  <c r="AT2107" i="25"/>
  <c r="AT2043" i="25"/>
  <c r="AT2144" i="25"/>
  <c r="AT2080" i="25"/>
  <c r="AT2173" i="25"/>
  <c r="AT1917" i="25"/>
  <c r="AT1853" i="25"/>
  <c r="AT1789" i="25"/>
  <c r="AT1725" i="25"/>
  <c r="AT1661" i="25"/>
  <c r="AT1946" i="25"/>
  <c r="AT1882" i="25"/>
  <c r="AT1818" i="25"/>
  <c r="AT1754" i="25"/>
  <c r="AT1690" i="25"/>
  <c r="AT1983" i="25"/>
  <c r="AT1919" i="25"/>
  <c r="AT1855" i="25"/>
  <c r="AT1791" i="25"/>
  <c r="AT1727" i="25"/>
  <c r="AT1539" i="25"/>
  <c r="AT1475" i="25"/>
  <c r="AT1411" i="25"/>
  <c r="AT1347" i="25"/>
  <c r="AT1283" i="25"/>
  <c r="AT1440" i="25"/>
  <c r="AT1376" i="25"/>
  <c r="AT1312" i="25"/>
  <c r="AT1248" i="25"/>
  <c r="AT1607" i="25"/>
  <c r="AT1351" i="25"/>
  <c r="AT1287" i="25"/>
  <c r="AT2024" i="25"/>
  <c r="AT1644" i="25"/>
  <c r="AT1580" i="25"/>
  <c r="AT1324" i="25"/>
  <c r="AT1260" i="25"/>
  <c r="AT1926" i="25"/>
  <c r="AT1862" i="25"/>
  <c r="AT1798" i="25"/>
  <c r="AT1537" i="25"/>
  <c r="AT1473" i="25"/>
  <c r="AT1409" i="25"/>
  <c r="AT1345" i="25"/>
  <c r="AT1281" i="25"/>
  <c r="AT1598" i="25"/>
  <c r="AT1534" i="25"/>
  <c r="AT1470" i="25"/>
  <c r="AT1406" i="25"/>
  <c r="AT1342" i="25"/>
  <c r="AT1081" i="25"/>
  <c r="AT1017" i="25"/>
  <c r="AT953" i="25"/>
  <c r="AT889" i="25"/>
  <c r="AT1629" i="25"/>
  <c r="AT1373" i="25"/>
  <c r="AT1309" i="25"/>
  <c r="AT1245" i="25"/>
  <c r="AT1182" i="25"/>
  <c r="AT1118" i="25"/>
  <c r="AT862" i="25"/>
  <c r="AT1843" i="25"/>
  <c r="AT1715" i="25"/>
  <c r="AT1211" i="25"/>
  <c r="AT1147" i="25"/>
  <c r="AT891" i="25"/>
  <c r="AT1216" i="25"/>
  <c r="AT1152" i="25"/>
  <c r="AT1088" i="25"/>
  <c r="AT1024" i="25"/>
  <c r="AT1157" i="25"/>
  <c r="AT1093" i="25"/>
  <c r="AT1029" i="25"/>
  <c r="AT965" i="25"/>
  <c r="AT901" i="25"/>
  <c r="AT1026" i="25"/>
  <c r="AT962" i="25"/>
  <c r="AT898" i="25"/>
  <c r="AT1928" i="25"/>
  <c r="AT1800" i="25"/>
  <c r="AT1466" i="25"/>
  <c r="AT1402" i="25"/>
  <c r="AT1338" i="25"/>
  <c r="AT1274" i="25"/>
  <c r="AT1215" i="25"/>
  <c r="AT959" i="25"/>
  <c r="AT895" i="25"/>
  <c r="AT1934" i="25"/>
  <c r="AT1806" i="25"/>
  <c r="AT1678" i="25"/>
  <c r="AT996" i="25"/>
  <c r="AT932" i="25"/>
  <c r="AT868" i="25"/>
  <c r="AT802" i="25"/>
  <c r="AT738" i="25"/>
  <c r="AT482" i="25"/>
  <c r="AT418" i="25"/>
  <c r="AT354" i="25"/>
  <c r="AT290" i="25"/>
  <c r="AT226" i="25"/>
  <c r="AT815" i="25"/>
  <c r="AT751" i="25"/>
  <c r="AT687" i="25"/>
  <c r="AT623" i="25"/>
  <c r="AT559" i="25"/>
  <c r="AT303" i="25"/>
  <c r="AT239" i="25"/>
  <c r="AT175" i="25"/>
  <c r="AT111" i="25"/>
  <c r="AT47" i="25"/>
  <c r="AT644" i="25"/>
  <c r="AT580" i="25"/>
  <c r="AT516" i="25"/>
  <c r="AT452" i="25"/>
  <c r="AT388" i="25"/>
  <c r="AT132" i="25"/>
  <c r="AT68" i="25"/>
  <c r="AT849" i="25"/>
  <c r="AT785" i="25"/>
  <c r="AT721" i="25"/>
  <c r="AT465" i="25"/>
  <c r="AT401" i="25"/>
  <c r="AT337" i="25"/>
  <c r="AT273" i="25"/>
  <c r="AT209" i="25"/>
  <c r="AT798" i="25"/>
  <c r="AT734" i="25"/>
  <c r="AT670" i="25"/>
  <c r="AT606" i="25"/>
  <c r="AT542" i="25"/>
  <c r="AT286" i="25"/>
  <c r="AT222" i="25"/>
  <c r="AT158" i="25"/>
  <c r="AT94" i="25"/>
  <c r="AT30" i="25"/>
  <c r="AT627" i="25"/>
  <c r="AT563" i="25"/>
  <c r="AT499" i="25"/>
  <c r="AT435" i="25"/>
  <c r="AT371" i="25"/>
  <c r="AT115" i="25"/>
  <c r="AT51" i="25"/>
  <c r="AT840" i="25"/>
  <c r="AT776" i="25"/>
  <c r="AT712" i="25"/>
  <c r="AT456" i="25"/>
  <c r="AT392" i="25"/>
  <c r="AT328" i="25"/>
  <c r="AT264" i="25"/>
  <c r="AT200" i="25"/>
  <c r="AT797" i="25"/>
  <c r="AT733" i="25"/>
  <c r="AT669" i="25"/>
  <c r="AT605" i="25"/>
  <c r="AT541" i="25"/>
  <c r="AT285" i="25"/>
  <c r="AT221" i="25"/>
  <c r="AT157" i="25"/>
  <c r="AT93" i="25"/>
  <c r="AT29" i="25"/>
  <c r="AT8735" i="25"/>
  <c r="AT8730" i="25"/>
  <c r="AT8743" i="25"/>
  <c r="AT8718" i="25"/>
  <c r="AT8707" i="25"/>
  <c r="AT8662" i="25"/>
  <c r="AT8664" i="25"/>
  <c r="AT8652" i="25"/>
  <c r="AT8629" i="25"/>
  <c r="AT8651" i="25"/>
  <c r="AT8614" i="25"/>
  <c r="AT8596" i="25"/>
  <c r="AT8601" i="25"/>
  <c r="AT8604" i="25"/>
  <c r="AT8587" i="25"/>
  <c r="AT8516" i="25"/>
  <c r="AT8513" i="25"/>
  <c r="AT8562" i="25"/>
  <c r="AT8526" i="25"/>
  <c r="AT8479" i="25"/>
  <c r="AT8456" i="25"/>
  <c r="AT8498" i="25"/>
  <c r="AT8453" i="25"/>
  <c r="AT8423" i="25"/>
  <c r="AT8433" i="25"/>
  <c r="AT8397" i="25"/>
  <c r="AT8407" i="25"/>
  <c r="AT8385" i="25"/>
  <c r="AT8408" i="25"/>
  <c r="AT8363" i="25"/>
  <c r="AT8300" i="25"/>
  <c r="AT8334" i="25"/>
  <c r="AT8323" i="25"/>
  <c r="AT8320" i="25"/>
  <c r="AT8317" i="25"/>
  <c r="AT8280" i="25"/>
  <c r="AT8298" i="25"/>
  <c r="AT8282" i="25"/>
  <c r="AT8279" i="25"/>
  <c r="AT8284" i="25"/>
  <c r="AT8174" i="25"/>
  <c r="AT8171" i="25"/>
  <c r="AT8245" i="25"/>
  <c r="AT8173" i="25"/>
  <c r="AT8202" i="25"/>
  <c r="AT8151" i="25"/>
  <c r="AT8094" i="25"/>
  <c r="AT8167" i="25"/>
  <c r="AT8160" i="25"/>
  <c r="AT8109" i="25"/>
  <c r="AT8129" i="25"/>
  <c r="AT8062" i="25"/>
  <c r="AT7998" i="25"/>
  <c r="AT8051" i="25"/>
  <c r="AT7987" i="25"/>
  <c r="AT8005" i="25"/>
  <c r="AT8084" i="25"/>
  <c r="AT8026" i="25"/>
  <c r="AT7962" i="25"/>
  <c r="AT8023" i="25"/>
  <c r="AT8065" i="25"/>
  <c r="AT8001" i="25"/>
  <c r="AT7942" i="25"/>
  <c r="AT7878" i="25"/>
  <c r="AT7947" i="25"/>
  <c r="AT7832" i="25"/>
  <c r="AT7901" i="25"/>
  <c r="AT7837" i="25"/>
  <c r="AT7906" i="25"/>
  <c r="AT7842" i="25"/>
  <c r="AT7860" i="25"/>
  <c r="AT7799" i="25"/>
  <c r="AT7735" i="25"/>
  <c r="AT7788" i="25"/>
  <c r="AT7724" i="25"/>
  <c r="AT7766" i="25"/>
  <c r="AT7702" i="25"/>
  <c r="AT7755" i="25"/>
  <c r="AT7808" i="25"/>
  <c r="AT7744" i="25"/>
  <c r="AT7602" i="25"/>
  <c r="AT7647" i="25"/>
  <c r="AT7802" i="25"/>
  <c r="AT7692" i="25"/>
  <c r="AT7628" i="25"/>
  <c r="AT7630" i="25"/>
  <c r="AT7683" i="25"/>
  <c r="AT7619" i="25"/>
  <c r="AT7746" i="25"/>
  <c r="AT7656" i="25"/>
  <c r="AT7484" i="25"/>
  <c r="AT7545" i="25"/>
  <c r="AT7481" i="25"/>
  <c r="AT7534" i="25"/>
  <c r="AT7470" i="25"/>
  <c r="AT7528" i="25"/>
  <c r="AT7581" i="25"/>
  <c r="AT7517" i="25"/>
  <c r="AT7570" i="25"/>
  <c r="AT7506" i="25"/>
  <c r="AT7375" i="25"/>
  <c r="AT7444" i="25"/>
  <c r="AT7380" i="25"/>
  <c r="AT7449" i="25"/>
  <c r="AT7385" i="25"/>
  <c r="AT7403" i="25"/>
  <c r="AT7339" i="25"/>
  <c r="AT7416" i="25"/>
  <c r="AT7352" i="25"/>
  <c r="AT7421" i="25"/>
  <c r="AT7296" i="25"/>
  <c r="AT7309" i="25"/>
  <c r="AT7245" i="25"/>
  <c r="AT7330" i="25"/>
  <c r="AT7266" i="25"/>
  <c r="AT7276" i="25"/>
  <c r="AT7212" i="25"/>
  <c r="AT7289" i="25"/>
  <c r="AT7225" i="25"/>
  <c r="AT7294" i="25"/>
  <c r="AT7208" i="25"/>
  <c r="AT7133" i="25"/>
  <c r="AT7069" i="25"/>
  <c r="AT7138" i="25"/>
  <c r="AT7074" i="25"/>
  <c r="AT7068" i="25"/>
  <c r="AT7169" i="25"/>
  <c r="AT7105" i="25"/>
  <c r="AT7166" i="25"/>
  <c r="AT7102" i="25"/>
  <c r="AT7104" i="25"/>
  <c r="AT7040" i="25"/>
  <c r="AT6976" i="25"/>
  <c r="AT6912" i="25"/>
  <c r="AT6848" i="25"/>
  <c r="AT6861" i="25"/>
  <c r="AT6797" i="25"/>
  <c r="AT7010" i="25"/>
  <c r="AT6946" i="25"/>
  <c r="AT6882" i="25"/>
  <c r="AT6895" i="25"/>
  <c r="AT6831" i="25"/>
  <c r="AT7036" i="25"/>
  <c r="AT6972" i="25"/>
  <c r="AT6908" i="25"/>
  <c r="AT6929" i="25"/>
  <c r="AT6865" i="25"/>
  <c r="AT6801" i="25"/>
  <c r="AT7006" i="25"/>
  <c r="AT6942" i="25"/>
  <c r="AT6955" i="25"/>
  <c r="AT6891" i="25"/>
  <c r="AT6827" i="25"/>
  <c r="AT6764" i="25"/>
  <c r="AT6700" i="25"/>
  <c r="AT6729" i="25"/>
  <c r="AT6665" i="25"/>
  <c r="AT6601" i="25"/>
  <c r="AT6537" i="25"/>
  <c r="AT6742" i="25"/>
  <c r="AT6755" i="25"/>
  <c r="AT6691" i="25"/>
  <c r="AT6627" i="25"/>
  <c r="AT6563" i="25"/>
  <c r="AT6776" i="25"/>
  <c r="AT6789" i="25"/>
  <c r="AT6725" i="25"/>
  <c r="AT6661" i="25"/>
  <c r="AT6597" i="25"/>
  <c r="AT6533" i="25"/>
  <c r="AT6546" i="25"/>
  <c r="AT6759" i="25"/>
  <c r="AT6695" i="25"/>
  <c r="AT6631" i="25"/>
  <c r="AT6567" i="25"/>
  <c r="AT6306" i="25"/>
  <c r="AT6516" i="25"/>
  <c r="AT6452" i="25"/>
  <c r="AT6388" i="25"/>
  <c r="AT6324" i="25"/>
  <c r="AT6345" i="25"/>
  <c r="AT6281" i="25"/>
  <c r="AT6494" i="25"/>
  <c r="AT6430" i="25"/>
  <c r="AT6366" i="25"/>
  <c r="AT6379" i="25"/>
  <c r="AT6315" i="25"/>
  <c r="AT6251" i="25"/>
  <c r="AT6464" i="25"/>
  <c r="AT6400" i="25"/>
  <c r="AT6397" i="25"/>
  <c r="AT6333" i="25"/>
  <c r="AT6269" i="25"/>
  <c r="AT6205" i="25"/>
  <c r="AT6141" i="25"/>
  <c r="AT6114" i="25"/>
  <c r="AT6050" i="25"/>
  <c r="AT6455" i="25"/>
  <c r="AT6327" i="25"/>
  <c r="AT6231" i="25"/>
  <c r="AT6204" i="25"/>
  <c r="AT6140" i="25"/>
  <c r="AT6076" i="25"/>
  <c r="AT6241" i="25"/>
  <c r="AT6177" i="25"/>
  <c r="AT6150" i="25"/>
  <c r="AT6086" i="25"/>
  <c r="AT6022" i="25"/>
  <c r="AT6399" i="25"/>
  <c r="AT6271" i="25"/>
  <c r="AT6248" i="25"/>
  <c r="AT6184" i="25"/>
  <c r="AT6120" i="25"/>
  <c r="AT6056" i="25"/>
  <c r="AT5992" i="25"/>
  <c r="AT6005" i="25"/>
  <c r="AT5941" i="25"/>
  <c r="AT5877" i="25"/>
  <c r="AT5813" i="25"/>
  <c r="AT5749" i="25"/>
  <c r="AT5770" i="25"/>
  <c r="AT5975" i="25"/>
  <c r="AT5911" i="25"/>
  <c r="AT5847" i="25"/>
  <c r="AT5783" i="25"/>
  <c r="AT5796" i="25"/>
  <c r="AT6009" i="25"/>
  <c r="AT5945" i="25"/>
  <c r="AT5881" i="25"/>
  <c r="AT5817" i="25"/>
  <c r="AT5830" i="25"/>
  <c r="AT5766" i="25"/>
  <c r="AT5971" i="25"/>
  <c r="AT5907" i="25"/>
  <c r="AT5843" i="25"/>
  <c r="AT5580" i="25"/>
  <c r="AT5516" i="25"/>
  <c r="AT5729" i="25"/>
  <c r="AT5665" i="25"/>
  <c r="AT5601" i="25"/>
  <c r="AT5614" i="25"/>
  <c r="AT5550" i="25"/>
  <c r="AT5486" i="25"/>
  <c r="AT5691" i="25"/>
  <c r="AT5627" i="25"/>
  <c r="AT5648" i="25"/>
  <c r="AT5584" i="25"/>
  <c r="AT5520" i="25"/>
  <c r="AT5733" i="25"/>
  <c r="AT5669" i="25"/>
  <c r="AT5690" i="25"/>
  <c r="AT5626" i="25"/>
  <c r="AT5562" i="25"/>
  <c r="AT5498" i="25"/>
  <c r="AT5703" i="25"/>
  <c r="AT5446" i="25"/>
  <c r="AT5382" i="25"/>
  <c r="AT5318" i="25"/>
  <c r="AT5254" i="25"/>
  <c r="AT5459" i="25"/>
  <c r="AT5203" i="25"/>
  <c r="AT5416" i="25"/>
  <c r="AT5352" i="25"/>
  <c r="AT5288" i="25"/>
  <c r="AT5224" i="25"/>
  <c r="AT5237" i="25"/>
  <c r="AT5442" i="25"/>
  <c r="AT5378" i="25"/>
  <c r="AT5314" i="25"/>
  <c r="AT5250" i="25"/>
  <c r="AT5279" i="25"/>
  <c r="AT5215" i="25"/>
  <c r="AT5420" i="25"/>
  <c r="AT5356" i="25"/>
  <c r="AT5292" i="25"/>
  <c r="AT5313" i="25"/>
  <c r="AT5249" i="25"/>
  <c r="AT5184" i="25"/>
  <c r="AT5120" i="25"/>
  <c r="AT5056" i="25"/>
  <c r="AT5069" i="25"/>
  <c r="AT5005" i="25"/>
  <c r="AT4941" i="25"/>
  <c r="AT5146" i="25"/>
  <c r="AT5082" i="25"/>
  <c r="AT5103" i="25"/>
  <c r="AT5039" i="25"/>
  <c r="AT4975" i="25"/>
  <c r="AT5180" i="25"/>
  <c r="AT5116" i="25"/>
  <c r="AT5137" i="25"/>
  <c r="AT5073" i="25"/>
  <c r="AT5009" i="25"/>
  <c r="AT4945" i="25"/>
  <c r="AT5158" i="25"/>
  <c r="AT5171" i="25"/>
  <c r="AT5107" i="25"/>
  <c r="AT5043" i="25"/>
  <c r="AT4979" i="25"/>
  <c r="AT4917" i="25"/>
  <c r="AT4661" i="25"/>
  <c r="AT4597" i="25"/>
  <c r="AT4533" i="25"/>
  <c r="AT4469" i="25"/>
  <c r="AT4405" i="25"/>
  <c r="AT4690" i="25"/>
  <c r="AT4626" i="25"/>
  <c r="AT4562" i="25"/>
  <c r="AT4498" i="25"/>
  <c r="AT4434" i="25"/>
  <c r="AT4727" i="25"/>
  <c r="AT4663" i="25"/>
  <c r="AT4599" i="25"/>
  <c r="AT4535" i="25"/>
  <c r="AT4471" i="25"/>
  <c r="AT4756" i="25"/>
  <c r="AT4692" i="25"/>
  <c r="AT4628" i="25"/>
  <c r="AT4564" i="25"/>
  <c r="AT4500" i="25"/>
  <c r="AT4785" i="25"/>
  <c r="AT4721" i="25"/>
  <c r="AT4657" i="25"/>
  <c r="AT4593" i="25"/>
  <c r="AT4529" i="25"/>
  <c r="AT4822" i="25"/>
  <c r="AT4758" i="25"/>
  <c r="AT4694" i="25"/>
  <c r="AT4630" i="25"/>
  <c r="AT4566" i="25"/>
  <c r="AT4851" i="25"/>
  <c r="AT4787" i="25"/>
  <c r="AT4723" i="25"/>
  <c r="AT4659" i="25"/>
  <c r="AT4595" i="25"/>
  <c r="AT4888" i="25"/>
  <c r="AT4824" i="25"/>
  <c r="AT4760" i="25"/>
  <c r="AT4696" i="25"/>
  <c r="AT4632" i="25"/>
  <c r="AT4376" i="25"/>
  <c r="AT4312" i="25"/>
  <c r="AT4248" i="25"/>
  <c r="AT4184" i="25"/>
  <c r="AT4120" i="25"/>
  <c r="AT3864" i="25"/>
  <c r="AT4325" i="25"/>
  <c r="AT4261" i="25"/>
  <c r="AT4197" i="25"/>
  <c r="AT4133" i="25"/>
  <c r="AT3877" i="25"/>
  <c r="AT4354" i="25"/>
  <c r="AT4290" i="25"/>
  <c r="AT4226" i="25"/>
  <c r="AT4162" i="25"/>
  <c r="AT3906" i="25"/>
  <c r="AT3842" i="25"/>
  <c r="AT4319" i="25"/>
  <c r="AT4255" i="25"/>
  <c r="AT4191" i="25"/>
  <c r="AT3935" i="25"/>
  <c r="AT3871" i="25"/>
  <c r="AT4364" i="25"/>
  <c r="AT4300" i="25"/>
  <c r="AT4236" i="25"/>
  <c r="AT3980" i="25"/>
  <c r="AT3916" i="25"/>
  <c r="AT3852" i="25"/>
  <c r="AT4329" i="25"/>
  <c r="AT4265" i="25"/>
  <c r="AT4009" i="25"/>
  <c r="AT3945" i="25"/>
  <c r="AT3881" i="25"/>
  <c r="AT4366" i="25"/>
  <c r="AT4302" i="25"/>
  <c r="AT4046" i="25"/>
  <c r="AT3982" i="25"/>
  <c r="AT3918" i="25"/>
  <c r="AT3854" i="25"/>
  <c r="AT4339" i="25"/>
  <c r="AT4083" i="25"/>
  <c r="AT4019" i="25"/>
  <c r="AT3955" i="25"/>
  <c r="AT3891" i="25"/>
  <c r="AT3827" i="25"/>
  <c r="AT3571" i="25"/>
  <c r="AT3507" i="25"/>
  <c r="AT3443" i="25"/>
  <c r="AT3379" i="25"/>
  <c r="AT3315" i="25"/>
  <c r="AT3600" i="25"/>
  <c r="AT3536" i="25"/>
  <c r="AT3472" i="25"/>
  <c r="AT3408" i="25"/>
  <c r="AT3344" i="25"/>
  <c r="AT3637" i="25"/>
  <c r="AT3573" i="25"/>
  <c r="AT3509" i="25"/>
  <c r="AT3445" i="25"/>
  <c r="AT3381" i="25"/>
  <c r="AT3674" i="25"/>
  <c r="AT3610" i="25"/>
  <c r="AT3546" i="25"/>
  <c r="AT3482" i="25"/>
  <c r="AT3418" i="25"/>
  <c r="AT3703" i="25"/>
  <c r="AT3639" i="25"/>
  <c r="AT3575" i="25"/>
  <c r="AT3511" i="25"/>
  <c r="AT3447" i="25"/>
  <c r="AT3740" i="25"/>
  <c r="AT3676" i="25"/>
  <c r="AT3612" i="25"/>
  <c r="AT3548" i="25"/>
  <c r="AT3484" i="25"/>
  <c r="AT3769" i="25"/>
  <c r="AT3705" i="25"/>
  <c r="AT3641" i="25"/>
  <c r="AT3577" i="25"/>
  <c r="AT3513" i="25"/>
  <c r="AT3814" i="25"/>
  <c r="AT3750" i="25"/>
  <c r="AT3686" i="25"/>
  <c r="AT3622" i="25"/>
  <c r="AT3558" i="25"/>
  <c r="AT3302" i="25"/>
  <c r="AT3233" i="25"/>
  <c r="AT3169" i="25"/>
  <c r="AT3105" i="25"/>
  <c r="AT3041" i="25"/>
  <c r="AT2785" i="25"/>
  <c r="AT3262" i="25"/>
  <c r="AT3198" i="25"/>
  <c r="AT3134" i="25"/>
  <c r="AT3070" i="25"/>
  <c r="AT2814" i="25"/>
  <c r="AT2750" i="25"/>
  <c r="AT3235" i="25"/>
  <c r="AT3171" i="25"/>
  <c r="AT3107" i="25"/>
  <c r="AT2851" i="25"/>
  <c r="AT2787" i="25"/>
  <c r="AT3264" i="25"/>
  <c r="AT3200" i="25"/>
  <c r="AT3136" i="25"/>
  <c r="AT2880" i="25"/>
  <c r="AT2816" i="25"/>
  <c r="AT2752" i="25"/>
  <c r="AT3245" i="25"/>
  <c r="AT3181" i="25"/>
  <c r="AT2925" i="25"/>
  <c r="AT2861" i="25"/>
  <c r="AT2797" i="25"/>
  <c r="AT3282" i="25"/>
  <c r="AT3218" i="25"/>
  <c r="AT2962" i="25"/>
  <c r="AT2898" i="25"/>
  <c r="AT2834" i="25"/>
  <c r="AT2770" i="25"/>
  <c r="AT3247" i="25"/>
  <c r="AT2991" i="25"/>
  <c r="AT2927" i="25"/>
  <c r="AT2863" i="25"/>
  <c r="AT2799" i="25"/>
  <c r="AT3284" i="25"/>
  <c r="AT3028" i="25"/>
  <c r="AT2964" i="25"/>
  <c r="AT2900" i="25"/>
  <c r="AT2836" i="25"/>
  <c r="AT2772" i="25"/>
  <c r="AT2511" i="25"/>
  <c r="AT2447" i="25"/>
  <c r="AT2383" i="25"/>
  <c r="AT2319" i="25"/>
  <c r="AT2255" i="25"/>
  <c r="AT2540" i="25"/>
  <c r="AT2476" i="25"/>
  <c r="AT2412" i="25"/>
  <c r="AT2348" i="25"/>
  <c r="AT2284" i="25"/>
  <c r="AT2577" i="25"/>
  <c r="AT2513" i="25"/>
  <c r="AT2449" i="25"/>
  <c r="AT2385" i="25"/>
  <c r="AT2321" i="25"/>
  <c r="AT2606" i="25"/>
  <c r="AT2542" i="25"/>
  <c r="AT2478" i="25"/>
  <c r="AT2414" i="25"/>
  <c r="AT2350" i="25"/>
  <c r="AT2651" i="25"/>
  <c r="AT2587" i="25"/>
  <c r="AT2523" i="25"/>
  <c r="AT2459" i="25"/>
  <c r="AT2395" i="25"/>
  <c r="AT2688" i="25"/>
  <c r="AT2624" i="25"/>
  <c r="AT2560" i="25"/>
  <c r="AT2496" i="25"/>
  <c r="AT2432" i="25"/>
  <c r="AT2717" i="25"/>
  <c r="AT2653" i="25"/>
  <c r="AT2589" i="25"/>
  <c r="AT2525" i="25"/>
  <c r="AT2461" i="25"/>
  <c r="AT2205" i="25"/>
  <c r="AT2690" i="25"/>
  <c r="AT2626" i="25"/>
  <c r="AT2562" i="25"/>
  <c r="AT2498" i="25"/>
  <c r="AT2242" i="25"/>
  <c r="AT2172" i="25"/>
  <c r="AT2108" i="25"/>
  <c r="AT2044" i="25"/>
  <c r="AT1980" i="25"/>
  <c r="AT1724" i="25"/>
  <c r="AT1660" i="25"/>
  <c r="AT2145" i="25"/>
  <c r="AT2081" i="25"/>
  <c r="AT2017" i="25"/>
  <c r="AT1761" i="25"/>
  <c r="AT1697" i="25"/>
  <c r="AT2182" i="25"/>
  <c r="AT2118" i="25"/>
  <c r="AT2054" i="25"/>
  <c r="AT2200" i="25"/>
  <c r="AT2136" i="25"/>
  <c r="AT2072" i="25"/>
  <c r="AT2165" i="25"/>
  <c r="AT2101" i="25"/>
  <c r="AT1845" i="25"/>
  <c r="AT1781" i="25"/>
  <c r="AT1717" i="25"/>
  <c r="AT2194" i="25"/>
  <c r="AT2130" i="25"/>
  <c r="AT1874" i="25"/>
  <c r="AT1810" i="25"/>
  <c r="AT1746" i="25"/>
  <c r="AT1682" i="25"/>
  <c r="AT2167" i="25"/>
  <c r="AT1911" i="25"/>
  <c r="AT1847" i="25"/>
  <c r="AT1783" i="25"/>
  <c r="AT1719" i="25"/>
  <c r="AT2035" i="25"/>
  <c r="AT1467" i="25"/>
  <c r="AT1403" i="25"/>
  <c r="AT1339" i="25"/>
  <c r="AT1275" i="25"/>
  <c r="AT1624" i="25"/>
  <c r="AT1368" i="25"/>
  <c r="AT1304" i="25"/>
  <c r="AT1656" i="25"/>
  <c r="AT1599" i="25"/>
  <c r="AT1535" i="25"/>
  <c r="AT1279" i="25"/>
  <c r="AT2016" i="25"/>
  <c r="AT1636" i="25"/>
  <c r="AT1572" i="25"/>
  <c r="AT1508" i="25"/>
  <c r="AT1252" i="25"/>
  <c r="AT1915" i="25"/>
  <c r="AT1851" i="25"/>
  <c r="AT1787" i="25"/>
  <c r="AT1723" i="25"/>
  <c r="AT1465" i="25"/>
  <c r="AT1401" i="25"/>
  <c r="AT1337" i="25"/>
  <c r="AT1273" i="25"/>
  <c r="AT1904" i="25"/>
  <c r="AT1526" i="25"/>
  <c r="AT1462" i="25"/>
  <c r="AT1398" i="25"/>
  <c r="AT1334" i="25"/>
  <c r="AT1270" i="25"/>
  <c r="AT1009" i="25"/>
  <c r="AT945" i="25"/>
  <c r="AT881" i="25"/>
  <c r="AT1621" i="25"/>
  <c r="AT1557" i="25"/>
  <c r="AT1301" i="25"/>
  <c r="AT1238" i="25"/>
  <c r="AT1174" i="25"/>
  <c r="AT1110" i="25"/>
  <c r="AT1046" i="25"/>
  <c r="AT1827" i="25"/>
  <c r="AT1699" i="25"/>
  <c r="AT1203" i="25"/>
  <c r="AT1139" i="25"/>
  <c r="AT1075" i="25"/>
  <c r="AT1208" i="25"/>
  <c r="AT1144" i="25"/>
  <c r="AT1080" i="25"/>
  <c r="AT1016" i="25"/>
  <c r="AT952" i="25"/>
  <c r="AT1085" i="25"/>
  <c r="AT1021" i="25"/>
  <c r="AT957" i="25"/>
  <c r="AT893" i="25"/>
  <c r="AT1210" i="25"/>
  <c r="AT954" i="25"/>
  <c r="AT890" i="25"/>
  <c r="AT1912" i="25"/>
  <c r="AT1784" i="25"/>
  <c r="AT1650" i="25"/>
  <c r="AT1394" i="25"/>
  <c r="AT1330" i="25"/>
  <c r="AT1266" i="25"/>
  <c r="AT1207" i="25"/>
  <c r="AT1143" i="25"/>
  <c r="AT887" i="25"/>
  <c r="AT1918" i="25"/>
  <c r="AT1790" i="25"/>
  <c r="AT1662" i="25"/>
  <c r="AT1180" i="25"/>
  <c r="AT924" i="25"/>
  <c r="AT860" i="25"/>
  <c r="AT794" i="25"/>
  <c r="AT730" i="25"/>
  <c r="AT666" i="25"/>
  <c r="AT410" i="25"/>
  <c r="AT346" i="25"/>
  <c r="AT282" i="25"/>
  <c r="AT218" i="25"/>
  <c r="AT154" i="25"/>
  <c r="AT743" i="25"/>
  <c r="AT679" i="25"/>
  <c r="AT615" i="25"/>
  <c r="AT551" i="25"/>
  <c r="AT487" i="25"/>
  <c r="AT231" i="25"/>
  <c r="AT167" i="25"/>
  <c r="AT103" i="25"/>
  <c r="AT39" i="25"/>
  <c r="AT828" i="25"/>
  <c r="AT572" i="25"/>
  <c r="AT508" i="25"/>
  <c r="AT444" i="25"/>
  <c r="AT380" i="25"/>
  <c r="AT316" i="25"/>
  <c r="AT60" i="25"/>
  <c r="AT841" i="25"/>
  <c r="AT777" i="25"/>
  <c r="AT713" i="25"/>
  <c r="AT649" i="25"/>
  <c r="AT393" i="25"/>
  <c r="AT329" i="25"/>
  <c r="AT265" i="25"/>
  <c r="AT201" i="25"/>
  <c r="AT137" i="25"/>
  <c r="AT726" i="25"/>
  <c r="AT662" i="25"/>
  <c r="AT598" i="25"/>
  <c r="AT534" i="25"/>
  <c r="AT470" i="25"/>
  <c r="AT214" i="25"/>
  <c r="AT150" i="25"/>
  <c r="AT86" i="25"/>
  <c r="AT22" i="25"/>
  <c r="AT811" i="25"/>
  <c r="AT555" i="25"/>
  <c r="AT491" i="25"/>
  <c r="AT427" i="25"/>
  <c r="AT363" i="25"/>
  <c r="AT299" i="25"/>
  <c r="AT43" i="25"/>
  <c r="AT832" i="25"/>
  <c r="AT768" i="25"/>
  <c r="AT704" i="25"/>
  <c r="AT640" i="25"/>
  <c r="AT384" i="25"/>
  <c r="AT320" i="25"/>
  <c r="AT256" i="25"/>
  <c r="AT192" i="25"/>
  <c r="AT128" i="25"/>
  <c r="AT725" i="25"/>
  <c r="AT661" i="25"/>
  <c r="AT597" i="25"/>
  <c r="AT533" i="25"/>
  <c r="AT469" i="25"/>
  <c r="AT213" i="25"/>
  <c r="AT149" i="25"/>
  <c r="AT85" i="25"/>
  <c r="AT21" i="25"/>
  <c r="AT8750" i="25"/>
  <c r="AT8722" i="25"/>
  <c r="AT8724" i="25"/>
  <c r="AT8703" i="25"/>
  <c r="AT8699" i="25"/>
  <c r="AT8694" i="25"/>
  <c r="AT8656" i="25"/>
  <c r="AT8643" i="25"/>
  <c r="AT8658" i="25"/>
  <c r="AT8641" i="25"/>
  <c r="AT8624" i="25"/>
  <c r="AT8588" i="25"/>
  <c r="AT8593" i="25"/>
  <c r="AT8598" i="25"/>
  <c r="AT8579" i="25"/>
  <c r="AT8528" i="25"/>
  <c r="AT8505" i="25"/>
  <c r="AT8555" i="25"/>
  <c r="AT8525" i="25"/>
  <c r="AT8471" i="25"/>
  <c r="AT8497" i="25"/>
  <c r="AT8490" i="25"/>
  <c r="AT8442" i="25"/>
  <c r="AT8454" i="25"/>
  <c r="AT8425" i="25"/>
  <c r="AT8459" i="25"/>
  <c r="AT8403" i="25"/>
  <c r="AT8377" i="25"/>
  <c r="AT8404" i="25"/>
  <c r="AT8355" i="25"/>
  <c r="AT8414" i="25"/>
  <c r="AT8326" i="25"/>
  <c r="AT8315" i="25"/>
  <c r="AT8312" i="25"/>
  <c r="AT8309" i="25"/>
  <c r="AT8330" i="25"/>
  <c r="AT8297" i="25"/>
  <c r="AT8274" i="25"/>
  <c r="AT8271" i="25"/>
  <c r="AT8276" i="25"/>
  <c r="AT8281" i="25"/>
  <c r="AT8224" i="25"/>
  <c r="AT8237" i="25"/>
  <c r="AT8165" i="25"/>
  <c r="AT8194" i="25"/>
  <c r="AT8191" i="25"/>
  <c r="AT8086" i="25"/>
  <c r="AT8144" i="25"/>
  <c r="AT8156" i="25"/>
  <c r="AT8101" i="25"/>
  <c r="AT8098" i="25"/>
  <c r="AT8054" i="25"/>
  <c r="AT7990" i="25"/>
  <c r="AT8043" i="25"/>
  <c r="AT7979" i="25"/>
  <c r="AT8056" i="25"/>
  <c r="AT8083" i="25"/>
  <c r="AT8018" i="25"/>
  <c r="AT7954" i="25"/>
  <c r="AT8015" i="25"/>
  <c r="AT8108" i="25"/>
  <c r="AT7993" i="25"/>
  <c r="AT7934" i="25"/>
  <c r="AT7870" i="25"/>
  <c r="AT7939" i="25"/>
  <c r="AT7875" i="25"/>
  <c r="AT7893" i="25"/>
  <c r="AT7829" i="25"/>
  <c r="AT7898" i="25"/>
  <c r="AT7834" i="25"/>
  <c r="AT7911" i="25"/>
  <c r="AT7791" i="25"/>
  <c r="AT7727" i="25"/>
  <c r="AT7780" i="25"/>
  <c r="AT7716" i="25"/>
  <c r="AT7769" i="25"/>
  <c r="AT7811" i="25"/>
  <c r="AT7747" i="25"/>
  <c r="AT7800" i="25"/>
  <c r="AT7736" i="25"/>
  <c r="AT7789" i="25"/>
  <c r="AT7639" i="25"/>
  <c r="AT7786" i="25"/>
  <c r="AT7684" i="25"/>
  <c r="AT7620" i="25"/>
  <c r="AT7841" i="25"/>
  <c r="AT7675" i="25"/>
  <c r="AT7611" i="25"/>
  <c r="AT7730" i="25"/>
  <c r="AT7648" i="25"/>
  <c r="AT7921" i="25"/>
  <c r="AT7537" i="25"/>
  <c r="AT7473" i="25"/>
  <c r="AT7526" i="25"/>
  <c r="AT7586" i="25"/>
  <c r="AT7523" i="25"/>
  <c r="AT7573" i="25"/>
  <c r="AT7509" i="25"/>
  <c r="AT7562" i="25"/>
  <c r="AT7498" i="25"/>
  <c r="AT7551" i="25"/>
  <c r="AT7436" i="25"/>
  <c r="AT7372" i="25"/>
  <c r="AT7441" i="25"/>
  <c r="AT7377" i="25"/>
  <c r="AT7454" i="25"/>
  <c r="AT7331" i="25"/>
  <c r="AT7408" i="25"/>
  <c r="AT7344" i="25"/>
  <c r="AT7413" i="25"/>
  <c r="AT7349" i="25"/>
  <c r="AT7301" i="25"/>
  <c r="AT7237" i="25"/>
  <c r="AT7322" i="25"/>
  <c r="AT7258" i="25"/>
  <c r="AT7327" i="25"/>
  <c r="AT7204" i="25"/>
  <c r="AT7281" i="25"/>
  <c r="AT7217" i="25"/>
  <c r="AT7286" i="25"/>
  <c r="AT7222" i="25"/>
  <c r="AT7125" i="25"/>
  <c r="AT7194" i="25"/>
  <c r="AT7130" i="25"/>
  <c r="AT7191" i="25"/>
  <c r="AT7127" i="25"/>
  <c r="AT7161" i="25"/>
  <c r="AT7097" i="25"/>
  <c r="AT7158" i="25"/>
  <c r="AT7094" i="25"/>
  <c r="AT7155" i="25"/>
  <c r="AT7032" i="25"/>
  <c r="AT6968" i="25"/>
  <c r="AT6904" i="25"/>
  <c r="AT6840" i="25"/>
  <c r="AT7045" i="25"/>
  <c r="AT7066" i="25"/>
  <c r="AT7002" i="25"/>
  <c r="AT6938" i="25"/>
  <c r="AT6874" i="25"/>
  <c r="AT6810" i="25"/>
  <c r="AT6823" i="25"/>
  <c r="AT7028" i="25"/>
  <c r="AT6964" i="25"/>
  <c r="AT6900" i="25"/>
  <c r="AT6836" i="25"/>
  <c r="AT6857" i="25"/>
  <c r="AT7062" i="25"/>
  <c r="AT6998" i="25"/>
  <c r="AT6934" i="25"/>
  <c r="AT6870" i="25"/>
  <c r="AT6883" i="25"/>
  <c r="AT6819" i="25"/>
  <c r="AT6756" i="25"/>
  <c r="AT6692" i="25"/>
  <c r="AT6628" i="25"/>
  <c r="AT6657" i="25"/>
  <c r="AT6593" i="25"/>
  <c r="AT6529" i="25"/>
  <c r="AT6734" i="25"/>
  <c r="AT6670" i="25"/>
  <c r="AT6683" i="25"/>
  <c r="AT6619" i="25"/>
  <c r="AT6555" i="25"/>
  <c r="AT6768" i="25"/>
  <c r="AT6704" i="25"/>
  <c r="AT6717" i="25"/>
  <c r="AT6653" i="25"/>
  <c r="AT6589" i="25"/>
  <c r="AT6525" i="25"/>
  <c r="AT6730" i="25"/>
  <c r="AT6751" i="25"/>
  <c r="AT6687" i="25"/>
  <c r="AT6623" i="25"/>
  <c r="AT6559" i="25"/>
  <c r="AT6490" i="25"/>
  <c r="AT6508" i="25"/>
  <c r="AT6444" i="25"/>
  <c r="AT6380" i="25"/>
  <c r="AT6316" i="25"/>
  <c r="AT6252" i="25"/>
  <c r="AT6273" i="25"/>
  <c r="AT6486" i="25"/>
  <c r="AT6422" i="25"/>
  <c r="AT6358" i="25"/>
  <c r="AT6294" i="25"/>
  <c r="AT6307" i="25"/>
  <c r="AT6520" i="25"/>
  <c r="AT6456" i="25"/>
  <c r="AT6392" i="25"/>
  <c r="AT6328" i="25"/>
  <c r="AT6325" i="25"/>
  <c r="AT6261" i="25"/>
  <c r="AT6197" i="25"/>
  <c r="AT6133" i="25"/>
  <c r="AT6069" i="25"/>
  <c r="AT6042" i="25"/>
  <c r="AT6439" i="25"/>
  <c r="AT6311" i="25"/>
  <c r="AT6223" i="25"/>
  <c r="AT6159" i="25"/>
  <c r="AT6132" i="25"/>
  <c r="AT6068" i="25"/>
  <c r="AT6233" i="25"/>
  <c r="AT6169" i="25"/>
  <c r="AT6105" i="25"/>
  <c r="AT6078" i="25"/>
  <c r="AT6511" i="25"/>
  <c r="AT6383" i="25"/>
  <c r="AT6264" i="25"/>
  <c r="AT6195" i="25"/>
  <c r="AT6176" i="25"/>
  <c r="AT6112" i="25"/>
  <c r="AT6048" i="25"/>
  <c r="AT5984" i="25"/>
  <c r="AT5920" i="25"/>
  <c r="AT5933" i="25"/>
  <c r="AT5869" i="25"/>
  <c r="AT5805" i="25"/>
  <c r="AT6018" i="25"/>
  <c r="AT5954" i="25"/>
  <c r="AT5967" i="25"/>
  <c r="AT5903" i="25"/>
  <c r="AT5839" i="25"/>
  <c r="AT5775" i="25"/>
  <c r="AT5980" i="25"/>
  <c r="AT6001" i="25"/>
  <c r="AT5937" i="25"/>
  <c r="AT5873" i="25"/>
  <c r="AT5809" i="25"/>
  <c r="AT6014" i="25"/>
  <c r="AT5758" i="25"/>
  <c r="AT5963" i="25"/>
  <c r="AT5899" i="25"/>
  <c r="AT5835" i="25"/>
  <c r="AT5771" i="25"/>
  <c r="AT5508" i="25"/>
  <c r="AT5721" i="25"/>
  <c r="AT5657" i="25"/>
  <c r="AT5593" i="25"/>
  <c r="AT5529" i="25"/>
  <c r="AT5542" i="25"/>
  <c r="AT5478" i="25"/>
  <c r="AT5683" i="25"/>
  <c r="AT5619" i="25"/>
  <c r="AT5555" i="25"/>
  <c r="AT5576" i="25"/>
  <c r="AT5512" i="25"/>
  <c r="AT5725" i="25"/>
  <c r="AT5661" i="25"/>
  <c r="AT5597" i="25"/>
  <c r="AT5618" i="25"/>
  <c r="AT5554" i="25"/>
  <c r="AT5490" i="25"/>
  <c r="AT5695" i="25"/>
  <c r="AT5631" i="25"/>
  <c r="AT5374" i="25"/>
  <c r="AT5310" i="25"/>
  <c r="AT5246" i="25"/>
  <c r="AT5451" i="25"/>
  <c r="AT5387" i="25"/>
  <c r="AT5408" i="25"/>
  <c r="AT5344" i="25"/>
  <c r="AT5280" i="25"/>
  <c r="AT5216" i="25"/>
  <c r="AT5421" i="25"/>
  <c r="AT5434" i="25"/>
  <c r="AT5370" i="25"/>
  <c r="AT5306" i="25"/>
  <c r="AT5242" i="25"/>
  <c r="AT5463" i="25"/>
  <c r="AT5207" i="25"/>
  <c r="AT5412" i="25"/>
  <c r="AT5348" i="25"/>
  <c r="AT5284" i="25"/>
  <c r="AT5220" i="25"/>
  <c r="AT5241" i="25"/>
  <c r="AT5176" i="25"/>
  <c r="AT5112" i="25"/>
  <c r="AT5048" i="25"/>
  <c r="AT4984" i="25"/>
  <c r="AT4997" i="25"/>
  <c r="AT4933" i="25"/>
  <c r="AT5138" i="25"/>
  <c r="AT5074" i="25"/>
  <c r="AT5010" i="25"/>
  <c r="AT5031" i="25"/>
  <c r="AT4967" i="25"/>
  <c r="AT5172" i="25"/>
  <c r="AT5108" i="25"/>
  <c r="AT5044" i="25"/>
  <c r="AT5065" i="25"/>
  <c r="AT5001" i="25"/>
  <c r="AT4937" i="25"/>
  <c r="AT5150" i="25"/>
  <c r="AT5086" i="25"/>
  <c r="AT5099" i="25"/>
  <c r="AT5035" i="25"/>
  <c r="AT4971" i="25"/>
  <c r="AT4909" i="25"/>
  <c r="AT4845" i="25"/>
  <c r="AT4589" i="25"/>
  <c r="AT4525" i="25"/>
  <c r="AT4461" i="25"/>
  <c r="AT4397" i="25"/>
  <c r="AT4874" i="25"/>
  <c r="AT4618" i="25"/>
  <c r="AT4554" i="25"/>
  <c r="AT4490" i="25"/>
  <c r="AT4426" i="25"/>
  <c r="AT4911" i="25"/>
  <c r="AT4655" i="25"/>
  <c r="AT4591" i="25"/>
  <c r="AT4527" i="25"/>
  <c r="AT4463" i="25"/>
  <c r="AT4399" i="25"/>
  <c r="AT4684" i="25"/>
  <c r="AT4620" i="25"/>
  <c r="AT4556" i="25"/>
  <c r="AT4492" i="25"/>
  <c r="AT4428" i="25"/>
  <c r="AT4713" i="25"/>
  <c r="AT4649" i="25"/>
  <c r="AT4585" i="25"/>
  <c r="AT4521" i="25"/>
  <c r="AT4457" i="25"/>
  <c r="AT4750" i="25"/>
  <c r="AT4686" i="25"/>
  <c r="AT4622" i="25"/>
  <c r="AT4558" i="25"/>
  <c r="AT4494" i="25"/>
  <c r="AT4779" i="25"/>
  <c r="AT4715" i="25"/>
  <c r="AT4651" i="25"/>
  <c r="AT4587" i="25"/>
  <c r="AT4523" i="25"/>
  <c r="AT4816" i="25"/>
  <c r="AT4752" i="25"/>
  <c r="AT4688" i="25"/>
  <c r="AT4624" i="25"/>
  <c r="AT4560" i="25"/>
  <c r="AT4304" i="25"/>
  <c r="AT4240" i="25"/>
  <c r="AT4176" i="25"/>
  <c r="AT4112" i="25"/>
  <c r="AT4048" i="25"/>
  <c r="AT4317" i="25"/>
  <c r="AT4253" i="25"/>
  <c r="AT4189" i="25"/>
  <c r="AT4125" i="25"/>
  <c r="AT4061" i="25"/>
  <c r="AT4346" i="25"/>
  <c r="AT4282" i="25"/>
  <c r="AT4218" i="25"/>
  <c r="AT4154" i="25"/>
  <c r="AT4090" i="25"/>
  <c r="AT4375" i="25"/>
  <c r="AT4311" i="25"/>
  <c r="AT4247" i="25"/>
  <c r="AT4183" i="25"/>
  <c r="AT4119" i="25"/>
  <c r="AT3863" i="25"/>
  <c r="AT4356" i="25"/>
  <c r="AT4292" i="25"/>
  <c r="AT4228" i="25"/>
  <c r="AT4164" i="25"/>
  <c r="AT3908" i="25"/>
  <c r="AT3844" i="25"/>
  <c r="AT4321" i="25"/>
  <c r="AT4257" i="25"/>
  <c r="AT4193" i="25"/>
  <c r="AT3937" i="25"/>
  <c r="AT3873" i="25"/>
  <c r="AT4358" i="25"/>
  <c r="AT4294" i="25"/>
  <c r="AT4230" i="25"/>
  <c r="AT3974" i="25"/>
  <c r="AT3910" i="25"/>
  <c r="AT3846" i="25"/>
  <c r="AT4331" i="25"/>
  <c r="AT4267" i="25"/>
  <c r="AT4011" i="25"/>
  <c r="AT3947" i="25"/>
  <c r="AT3883" i="25"/>
  <c r="AT3819" i="25"/>
  <c r="AT3755" i="25"/>
  <c r="AT3499" i="25"/>
  <c r="AT3435" i="25"/>
  <c r="AT3371" i="25"/>
  <c r="AT3307" i="25"/>
  <c r="AT3784" i="25"/>
  <c r="AT3528" i="25"/>
  <c r="AT3464" i="25"/>
  <c r="AT3400" i="25"/>
  <c r="AT3336" i="25"/>
  <c r="AT3821" i="25"/>
  <c r="AT3565" i="25"/>
  <c r="AT3501" i="25"/>
  <c r="AT3437" i="25"/>
  <c r="AT3373" i="25"/>
  <c r="AT3309" i="25"/>
  <c r="AT3602" i="25"/>
  <c r="AT3538" i="25"/>
  <c r="AT3474" i="25"/>
  <c r="AT3410" i="25"/>
  <c r="AT3346" i="25"/>
  <c r="AT3631" i="25"/>
  <c r="AT3567" i="25"/>
  <c r="AT3503" i="25"/>
  <c r="AT3439" i="25"/>
  <c r="AT3375" i="25"/>
  <c r="AT3668" i="25"/>
  <c r="AT3604" i="25"/>
  <c r="AT3540" i="25"/>
  <c r="AT3476" i="25"/>
  <c r="AT3412" i="25"/>
  <c r="AT3697" i="25"/>
  <c r="AT3633" i="25"/>
  <c r="AT3569" i="25"/>
  <c r="AT3505" i="25"/>
  <c r="AT3441" i="25"/>
  <c r="AT3742" i="25"/>
  <c r="AT3678" i="25"/>
  <c r="AT3614" i="25"/>
  <c r="AT3550" i="25"/>
  <c r="AT3486" i="25"/>
  <c r="AT3225" i="25"/>
  <c r="AT3161" i="25"/>
  <c r="AT3097" i="25"/>
  <c r="AT3033" i="25"/>
  <c r="AT2969" i="25"/>
  <c r="AT3254" i="25"/>
  <c r="AT3190" i="25"/>
  <c r="AT3126" i="25"/>
  <c r="AT3062" i="25"/>
  <c r="AT2998" i="25"/>
  <c r="AT3291" i="25"/>
  <c r="AT3227" i="25"/>
  <c r="AT3163" i="25"/>
  <c r="AT3099" i="25"/>
  <c r="AT3035" i="25"/>
  <c r="AT2779" i="25"/>
  <c r="AT3256" i="25"/>
  <c r="AT3192" i="25"/>
  <c r="AT3128" i="25"/>
  <c r="AT3064" i="25"/>
  <c r="AT2808" i="25"/>
  <c r="AT3294" i="25"/>
  <c r="AT3237" i="25"/>
  <c r="AT3173" i="25"/>
  <c r="AT3109" i="25"/>
  <c r="AT2853" i="25"/>
  <c r="AT2789" i="25"/>
  <c r="AT3274" i="25"/>
  <c r="AT3210" i="25"/>
  <c r="AT3146" i="25"/>
  <c r="AT2890" i="25"/>
  <c r="AT2826" i="25"/>
  <c r="AT2762" i="25"/>
  <c r="AT3239" i="25"/>
  <c r="AT3175" i="25"/>
  <c r="AT2919" i="25"/>
  <c r="AT2855" i="25"/>
  <c r="AT2791" i="25"/>
  <c r="AT3276" i="25"/>
  <c r="AT3212" i="25"/>
  <c r="AT2956" i="25"/>
  <c r="AT2892" i="25"/>
  <c r="AT2828" i="25"/>
  <c r="AT2764" i="25"/>
  <c r="AT2695" i="25"/>
  <c r="AT2439" i="25"/>
  <c r="AT2375" i="25"/>
  <c r="AT2311" i="25"/>
  <c r="AT2247" i="25"/>
  <c r="AT2724" i="25"/>
  <c r="AT2468" i="25"/>
  <c r="AT2404" i="25"/>
  <c r="AT2340" i="25"/>
  <c r="AT2276" i="25"/>
  <c r="AT2212" i="25"/>
  <c r="AT2505" i="25"/>
  <c r="AT2441" i="25"/>
  <c r="AT2377" i="25"/>
  <c r="AT2313" i="25"/>
  <c r="AT2249" i="25"/>
  <c r="AT2534" i="25"/>
  <c r="AT2470" i="25"/>
  <c r="AT2406" i="25"/>
  <c r="AT2342" i="25"/>
  <c r="AT2278" i="25"/>
  <c r="AT2579" i="25"/>
  <c r="AT2515" i="25"/>
  <c r="AT2451" i="25"/>
  <c r="AT2387" i="25"/>
  <c r="AT2323" i="25"/>
  <c r="AT2616" i="25"/>
  <c r="AT2552" i="25"/>
  <c r="AT2488" i="25"/>
  <c r="AT2424" i="25"/>
  <c r="AT2360" i="25"/>
  <c r="AT2645" i="25"/>
  <c r="AT2581" i="25"/>
  <c r="AT2517" i="25"/>
  <c r="AT2453" i="25"/>
  <c r="AT2389" i="25"/>
  <c r="AT2682" i="25"/>
  <c r="AT2618" i="25"/>
  <c r="AT2554" i="25"/>
  <c r="AT2490" i="25"/>
  <c r="AT2426" i="25"/>
  <c r="AT2164" i="25"/>
  <c r="AT2100" i="25"/>
  <c r="AT2036" i="25"/>
  <c r="AT1972" i="25"/>
  <c r="AT1908" i="25"/>
  <c r="AT2201" i="25"/>
  <c r="AT2137" i="25"/>
  <c r="AT2073" i="25"/>
  <c r="AT2009" i="25"/>
  <c r="AT1945" i="25"/>
  <c r="AT1689" i="25"/>
  <c r="AT2174" i="25"/>
  <c r="AT2110" i="25"/>
  <c r="AT2046" i="25"/>
  <c r="AT1982" i="25"/>
  <c r="AT2128" i="25"/>
  <c r="AT2064" i="25"/>
  <c r="AT2157" i="25"/>
  <c r="AT2093" i="25"/>
  <c r="AT2029" i="25"/>
  <c r="AT1773" i="25"/>
  <c r="AT1709" i="25"/>
  <c r="AT2186" i="25"/>
  <c r="AT2122" i="25"/>
  <c r="AT2058" i="25"/>
  <c r="AT1802" i="25"/>
  <c r="AT1738" i="25"/>
  <c r="AT1674" i="25"/>
  <c r="AT2159" i="25"/>
  <c r="AT2095" i="25"/>
  <c r="AT1839" i="25"/>
  <c r="AT1775" i="25"/>
  <c r="AT1711" i="25"/>
  <c r="AT2027" i="25"/>
  <c r="AT1651" i="25"/>
  <c r="AT1395" i="25"/>
  <c r="AT1331" i="25"/>
  <c r="AT1267" i="25"/>
  <c r="AT1616" i="25"/>
  <c r="AT1552" i="25"/>
  <c r="AT1296" i="25"/>
  <c r="AT1655" i="25"/>
  <c r="AT1591" i="25"/>
  <c r="AT1527" i="25"/>
  <c r="AT1463" i="25"/>
  <c r="AT2008" i="25"/>
  <c r="AT1628" i="25"/>
  <c r="AT1564" i="25"/>
  <c r="AT1500" i="25"/>
  <c r="AT1436" i="25"/>
  <c r="AT1910" i="25"/>
  <c r="AT1846" i="25"/>
  <c r="AT1782" i="25"/>
  <c r="AT1718" i="25"/>
  <c r="AT1649" i="25"/>
  <c r="AT1393" i="25"/>
  <c r="AT1329" i="25"/>
  <c r="AT1265" i="25"/>
  <c r="AT1888" i="25"/>
  <c r="AT1760" i="25"/>
  <c r="AT1454" i="25"/>
  <c r="AT1390" i="25"/>
  <c r="AT1326" i="25"/>
  <c r="AT1262" i="25"/>
  <c r="AT1193" i="25"/>
  <c r="AT937" i="25"/>
  <c r="AT873" i="25"/>
  <c r="AT1613" i="25"/>
  <c r="AT1549" i="25"/>
  <c r="AT1485" i="25"/>
  <c r="AT1230" i="25"/>
  <c r="AT1166" i="25"/>
  <c r="AT1102" i="25"/>
  <c r="AT1038" i="25"/>
  <c r="AT974" i="25"/>
  <c r="AT1683" i="25"/>
  <c r="AT1195" i="25"/>
  <c r="AT1131" i="25"/>
  <c r="AT1067" i="25"/>
  <c r="AT1003" i="25"/>
  <c r="AT1136" i="25"/>
  <c r="AT1072" i="25"/>
  <c r="AT1008" i="25"/>
  <c r="AT944" i="25"/>
  <c r="AT880" i="25"/>
  <c r="AT1013" i="25"/>
  <c r="AT949" i="25"/>
  <c r="AT885" i="25"/>
  <c r="AT1202" i="25"/>
  <c r="AT1138" i="25"/>
  <c r="AT882" i="25"/>
  <c r="AT1896" i="25"/>
  <c r="AT1768" i="25"/>
  <c r="AT1642" i="25"/>
  <c r="AT1578" i="25"/>
  <c r="AT1322" i="25"/>
  <c r="AT1258" i="25"/>
  <c r="AT1199" i="25"/>
  <c r="AT1135" i="25"/>
  <c r="AT1071" i="25"/>
  <c r="AT1902" i="25"/>
  <c r="AT1774" i="25"/>
  <c r="AT1236" i="25"/>
  <c r="AT1172" i="25"/>
  <c r="AT1108" i="25"/>
  <c r="AT850" i="25"/>
  <c r="AT786" i="25"/>
  <c r="AT722" i="25"/>
  <c r="AT658" i="25"/>
  <c r="AT594" i="25"/>
  <c r="AT338" i="25"/>
  <c r="AT274" i="25"/>
  <c r="AT210" i="25"/>
  <c r="AT146" i="25"/>
  <c r="AT82" i="25"/>
  <c r="AT671" i="25"/>
  <c r="AT607" i="25"/>
  <c r="AT543" i="25"/>
  <c r="AT479" i="25"/>
  <c r="AT415" i="25"/>
  <c r="AT159" i="25"/>
  <c r="AT95" i="25"/>
  <c r="AT31" i="25"/>
  <c r="AT820" i="25"/>
  <c r="AT756" i="25"/>
  <c r="AT500" i="25"/>
  <c r="AT436" i="25"/>
  <c r="AT372" i="25"/>
  <c r="AT308" i="25"/>
  <c r="AT244" i="25"/>
  <c r="AT833" i="25"/>
  <c r="AT769" i="25"/>
  <c r="AT705" i="25"/>
  <c r="AT641" i="25"/>
  <c r="AT577" i="25"/>
  <c r="AT321" i="25"/>
  <c r="AT257" i="25"/>
  <c r="AT193" i="25"/>
  <c r="AT129" i="25"/>
  <c r="AT65" i="25"/>
  <c r="AT654" i="25"/>
  <c r="AT590" i="25"/>
  <c r="AT526" i="25"/>
  <c r="AT462" i="25"/>
  <c r="AT398" i="25"/>
  <c r="AT142" i="25"/>
  <c r="AT78" i="25"/>
  <c r="AT14" i="25"/>
  <c r="AT803" i="25"/>
  <c r="AT739" i="25"/>
  <c r="AT483" i="25"/>
  <c r="AT419" i="25"/>
  <c r="AT355" i="25"/>
  <c r="AT291" i="25"/>
  <c r="AT227" i="25"/>
  <c r="AT824" i="25"/>
  <c r="AT760" i="25"/>
  <c r="AT696" i="25"/>
  <c r="AT632" i="25"/>
  <c r="AT568" i="25"/>
  <c r="AT312" i="25"/>
  <c r="AT248" i="25"/>
  <c r="AT184" i="25"/>
  <c r="AT120" i="25"/>
  <c r="AT56" i="25"/>
  <c r="AT653" i="25"/>
  <c r="AT589" i="25"/>
  <c r="AT525" i="25"/>
  <c r="AT461" i="25"/>
  <c r="AT397" i="25"/>
  <c r="AT141" i="25"/>
  <c r="AT77" i="25"/>
  <c r="AT13" i="25"/>
  <c r="AA739" i="1"/>
  <c r="G739" i="20" s="1"/>
  <c r="AA2656" i="1"/>
  <c r="AA3713" i="1"/>
  <c r="O3713" i="20" s="1"/>
  <c r="AA2198" i="1"/>
  <c r="G2198" i="20" s="1"/>
  <c r="AA6039" i="1"/>
  <c r="S6039" i="20" s="1"/>
  <c r="AA8204" i="1"/>
  <c r="O8204" i="20" s="1"/>
  <c r="AA5563" i="1"/>
  <c r="K5563" i="20" s="1"/>
  <c r="AA4552" i="1"/>
  <c r="S4552" i="20" s="1"/>
  <c r="AA5249" i="1"/>
  <c r="K5249" i="20" s="1"/>
  <c r="AA8012" i="1"/>
  <c r="AA5007" i="1"/>
  <c r="K5007" i="20" s="1"/>
  <c r="AA3180" i="1"/>
  <c r="O3180" i="20" s="1"/>
  <c r="AA1168" i="1"/>
  <c r="AA1529" i="1"/>
  <c r="S1529" i="20" s="1"/>
  <c r="AA717" i="1"/>
  <c r="G717" i="20" s="1"/>
  <c r="AA2199" i="1"/>
  <c r="O2199" i="20" s="1"/>
  <c r="AA713" i="1"/>
  <c r="AA4166" i="1"/>
  <c r="O4166" i="20" s="1"/>
  <c r="AA4525" i="1"/>
  <c r="AA4048" i="1"/>
  <c r="G4048" i="20" s="1"/>
  <c r="AA664" i="1"/>
  <c r="K664" i="20" s="1"/>
  <c r="AA331" i="1"/>
  <c r="O331" i="20" s="1"/>
  <c r="AA3905" i="1"/>
  <c r="AA7986" i="1"/>
  <c r="G7986" i="20" s="1"/>
  <c r="AA7362" i="1"/>
  <c r="S7362" i="20" s="1"/>
  <c r="AA7916" i="1"/>
  <c r="G7916" i="20" s="1"/>
  <c r="AB5248" i="1"/>
  <c r="P5248" i="20" s="1"/>
  <c r="AB3928" i="1"/>
  <c r="T3928" i="20" s="1"/>
  <c r="AB6735" i="1"/>
  <c r="L6735" i="20" s="1"/>
  <c r="AB3110" i="1"/>
  <c r="L3110" i="20" s="1"/>
  <c r="AB4772" i="1"/>
  <c r="AB6427" i="1"/>
  <c r="AB7986" i="1"/>
  <c r="AB6499" i="1"/>
  <c r="AB3254" i="1"/>
  <c r="H3254" i="20" s="1"/>
  <c r="AB5274" i="1"/>
  <c r="AB3643" i="1"/>
  <c r="AB4725" i="1"/>
  <c r="AB7701" i="1"/>
  <c r="L7701" i="20" s="1"/>
  <c r="AB160" i="1"/>
  <c r="T160" i="20" s="1"/>
  <c r="AB1534" i="1"/>
  <c r="AB2581" i="1"/>
  <c r="T2581" i="20" s="1"/>
  <c r="AB4797" i="1"/>
  <c r="T4797" i="20" s="1"/>
  <c r="AB4723" i="1"/>
  <c r="L4723" i="20" s="1"/>
  <c r="AB5007" i="1"/>
  <c r="T5007" i="20" s="1"/>
  <c r="AB6518" i="1"/>
  <c r="P6518" i="20" s="1"/>
  <c r="AB6761" i="1"/>
  <c r="L6761" i="20" s="1"/>
  <c r="AB6236" i="1"/>
  <c r="H6236" i="20" s="1"/>
  <c r="AB3376" i="1"/>
  <c r="H3376" i="20" s="1"/>
  <c r="AB4458" i="1"/>
  <c r="AB4142" i="1"/>
  <c r="T4142" i="20" s="1"/>
  <c r="AB4865" i="1"/>
  <c r="AB1150" i="1"/>
  <c r="T1150" i="20" s="1"/>
  <c r="AB3180" i="1"/>
  <c r="L3180" i="20" s="1"/>
  <c r="AB3359" i="1"/>
  <c r="AB4317" i="1"/>
  <c r="H4317" i="20" s="1"/>
  <c r="AB4602" i="1"/>
  <c r="P4602" i="20" s="1"/>
  <c r="AB7964" i="1"/>
  <c r="AB259" i="1"/>
  <c r="AB4746" i="1"/>
  <c r="L4746" i="20" s="1"/>
  <c r="AB5949" i="1"/>
  <c r="AB4696" i="1"/>
  <c r="L4696" i="20" s="1"/>
  <c r="AB3663" i="1"/>
  <c r="AB7122" i="1"/>
  <c r="T7122" i="20" s="1"/>
  <c r="AB5369" i="1"/>
  <c r="L5369" i="20" s="1"/>
  <c r="AB7795" i="1"/>
  <c r="P7795" i="20" s="1"/>
  <c r="AB1697" i="1"/>
  <c r="T1697" i="20" s="1"/>
  <c r="AB2470" i="1"/>
  <c r="T2470" i="20" s="1"/>
  <c r="AB3736" i="1"/>
  <c r="H3736" i="20" s="1"/>
  <c r="AB3881" i="1"/>
  <c r="H3881" i="20" s="1"/>
  <c r="AB6208" i="1"/>
  <c r="AB7987" i="1"/>
  <c r="AB3808" i="1"/>
  <c r="T3808" i="20" s="1"/>
  <c r="AB5131" i="1"/>
  <c r="L5131" i="20" s="1"/>
  <c r="AB5658" i="1"/>
  <c r="T5658" i="20" s="1"/>
  <c r="AB279" i="1"/>
  <c r="L279" i="20" s="1"/>
  <c r="AB855" i="1"/>
  <c r="H855" i="20" s="1"/>
  <c r="AB5730" i="1"/>
  <c r="AB5874" i="1"/>
  <c r="AB6141" i="1"/>
  <c r="T6141" i="20" s="1"/>
  <c r="AB5563" i="1"/>
  <c r="AB5972" i="1"/>
  <c r="H5972" i="20" s="1"/>
  <c r="AB6810" i="1"/>
  <c r="AB188" i="1"/>
  <c r="P188" i="20" s="1"/>
  <c r="AB4315" i="1"/>
  <c r="H4315" i="20" s="1"/>
  <c r="AB5224" i="1"/>
  <c r="T5224" i="20" s="1"/>
  <c r="AB6908" i="1"/>
  <c r="T6908" i="20" s="1"/>
  <c r="AB7840" i="1"/>
  <c r="P7840" i="20" s="1"/>
  <c r="AB8061" i="1"/>
  <c r="AB2870" i="1"/>
  <c r="H2870" i="20" s="1"/>
  <c r="AB4672" i="1"/>
  <c r="AB6980" i="1"/>
  <c r="P6980" i="20" s="1"/>
  <c r="AB2773" i="1"/>
  <c r="L2773" i="20" s="1"/>
  <c r="AB5470" i="1"/>
  <c r="P5470" i="20" s="1"/>
  <c r="AB5368" i="1"/>
  <c r="H5368" i="20" s="1"/>
  <c r="AB4965" i="1"/>
  <c r="T4965" i="20" s="1"/>
  <c r="AB2966" i="1"/>
  <c r="AB2221" i="1"/>
  <c r="P2221" i="20" s="1"/>
  <c r="AB6374" i="1"/>
  <c r="AB2703" i="1"/>
  <c r="AB5299" i="1"/>
  <c r="P5299" i="20" s="1"/>
  <c r="AB5440" i="1"/>
  <c r="L5440" i="20" s="1"/>
  <c r="AB6375" i="1"/>
  <c r="T6375" i="20" s="1"/>
  <c r="AB7290" i="1"/>
  <c r="L7290" i="20" s="1"/>
  <c r="AB8416" i="1"/>
  <c r="T8416" i="20" s="1"/>
  <c r="AB2606" i="1"/>
  <c r="P2606" i="20" s="1"/>
  <c r="AB3086" i="1"/>
  <c r="H3086" i="20" s="1"/>
  <c r="AB4748" i="1"/>
  <c r="L4748" i="20" s="1"/>
  <c r="AB5513" i="1"/>
  <c r="T5513" i="20" s="1"/>
  <c r="AB189" i="1"/>
  <c r="H189" i="20" s="1"/>
  <c r="AB1888" i="1"/>
  <c r="AB3308" i="1"/>
  <c r="H3308" i="20" s="1"/>
  <c r="AB3783" i="1"/>
  <c r="L3783" i="20" s="1"/>
  <c r="AB4964" i="1"/>
  <c r="T4964" i="20" s="1"/>
  <c r="AB5417" i="1"/>
  <c r="L5417" i="20" s="1"/>
  <c r="AB1934" i="1"/>
  <c r="P1934" i="20" s="1"/>
  <c r="AB4095" i="1"/>
  <c r="P4095" i="20" s="1"/>
  <c r="AB4863" i="1"/>
  <c r="AB333" i="1"/>
  <c r="T333" i="20" s="1"/>
  <c r="AB4336" i="1"/>
  <c r="P4336" i="20" s="1"/>
  <c r="AB5108" i="1"/>
  <c r="L5108" i="20" s="1"/>
  <c r="AB5827" i="1"/>
  <c r="P5827" i="20" s="1"/>
  <c r="AB5801" i="1"/>
  <c r="T5801" i="20" s="1"/>
  <c r="AB7605" i="1"/>
  <c r="H7605" i="20" s="1"/>
  <c r="AB738" i="1"/>
  <c r="AB405" i="1"/>
  <c r="P405" i="20" s="1"/>
  <c r="AB1745" i="1"/>
  <c r="AB1671" i="1"/>
  <c r="AB2078" i="1"/>
  <c r="P2078" i="20" s="1"/>
  <c r="AB2485" i="1"/>
  <c r="AB3205" i="1"/>
  <c r="H3205" i="20" s="1"/>
  <c r="AB7677" i="1"/>
  <c r="AB1335" i="1"/>
  <c r="AB2557" i="1"/>
  <c r="AB2831" i="1"/>
  <c r="P2831" i="20" s="1"/>
  <c r="AB3493" i="1"/>
  <c r="P3493" i="20" s="1"/>
  <c r="AB4773" i="1"/>
  <c r="AB5971" i="1"/>
  <c r="L5971" i="20" s="1"/>
  <c r="AB4697" i="1"/>
  <c r="AB5466" i="1"/>
  <c r="AB6357" i="1"/>
  <c r="T6357" i="20" s="1"/>
  <c r="AB7143" i="1"/>
  <c r="AB7389" i="1"/>
  <c r="H7389" i="20" s="1"/>
  <c r="AB258" i="1"/>
  <c r="H258" i="20" s="1"/>
  <c r="AB1005" i="1"/>
  <c r="L1005" i="20" s="1"/>
  <c r="AB5731" i="1"/>
  <c r="P5731" i="20" s="1"/>
  <c r="AB1746" i="1"/>
  <c r="P1746" i="20" s="1"/>
  <c r="AB1814" i="1"/>
  <c r="AB4988" i="1"/>
  <c r="AB7317" i="1"/>
  <c r="H7317" i="20" s="1"/>
  <c r="AB4191" i="1"/>
  <c r="P4191" i="20" s="1"/>
  <c r="AB621" i="1"/>
  <c r="T621" i="20" s="1"/>
  <c r="AB1436" i="1"/>
  <c r="T1436" i="20" s="1"/>
  <c r="AB7461" i="1"/>
  <c r="AB1551" i="1"/>
  <c r="P1551" i="20" s="1"/>
  <c r="AB2149" i="1"/>
  <c r="P2149" i="20" s="1"/>
  <c r="AB4915" i="1"/>
  <c r="AB6501" i="1"/>
  <c r="H6501" i="20" s="1"/>
  <c r="AB7675" i="1"/>
  <c r="AB91" i="1"/>
  <c r="P91" i="20" s="1"/>
  <c r="AB860" i="1"/>
  <c r="AB3335" i="1"/>
  <c r="L3335" i="20" s="1"/>
  <c r="AB4190" i="1"/>
  <c r="L4190" i="20" s="1"/>
  <c r="AB1198" i="1"/>
  <c r="P1198" i="20" s="1"/>
  <c r="AB3191" i="1"/>
  <c r="H3191" i="20" s="1"/>
  <c r="AB4365" i="1"/>
  <c r="H4365" i="20" s="1"/>
  <c r="AB6402" i="1"/>
  <c r="T6402" i="20" s="1"/>
  <c r="AB6376" i="1"/>
  <c r="AB235" i="1"/>
  <c r="L2514" i="20"/>
  <c r="AB2374" i="1"/>
  <c r="P2374" i="20" s="1"/>
  <c r="AB3479" i="1"/>
  <c r="T3479" i="20" s="1"/>
  <c r="AB4722" i="1"/>
  <c r="AB7916" i="1"/>
  <c r="P7916" i="20" s="1"/>
  <c r="AB8012" i="1"/>
  <c r="AB5009" i="1"/>
  <c r="T5009" i="20" s="1"/>
  <c r="AB8559" i="1"/>
  <c r="T8559" i="20" s="1"/>
  <c r="AB3784" i="1"/>
  <c r="T3784" i="20" s="1"/>
  <c r="AB5223" i="1"/>
  <c r="L5223" i="20" s="1"/>
  <c r="AB6933" i="1"/>
  <c r="L6933" i="20" s="1"/>
  <c r="AB2967" i="1"/>
  <c r="AB2901" i="1"/>
  <c r="H2901" i="20" s="1"/>
  <c r="AB5706" i="1"/>
  <c r="H5706" i="20" s="1"/>
  <c r="AB5804" i="1"/>
  <c r="L5804" i="20" s="1"/>
  <c r="AB7340" i="1"/>
  <c r="AB4337" i="1"/>
  <c r="H4337" i="20" s="1"/>
  <c r="AB7721" i="1"/>
  <c r="H7721" i="20" s="1"/>
  <c r="AB7385" i="1"/>
  <c r="H7385" i="20" s="1"/>
  <c r="AB2633" i="1"/>
  <c r="T2633" i="20" s="1"/>
  <c r="AB5535" i="1"/>
  <c r="L5535" i="20" s="1"/>
  <c r="AB6163" i="1"/>
  <c r="H6163" i="20" s="1"/>
  <c r="AB6428" i="1"/>
  <c r="AB3111" i="1"/>
  <c r="AB4986" i="1"/>
  <c r="T4986" i="20" s="1"/>
  <c r="AB6016" i="1"/>
  <c r="AB3286" i="1"/>
  <c r="P3286" i="20" s="1"/>
  <c r="AB8443" i="1"/>
  <c r="AB957" i="1"/>
  <c r="H957" i="20" s="1"/>
  <c r="AB5374" i="1"/>
  <c r="P5374" i="20" s="1"/>
  <c r="AB6138" i="1"/>
  <c r="AB7002" i="1"/>
  <c r="H7002" i="20" s="1"/>
  <c r="AB687" i="1"/>
  <c r="P687" i="20" s="1"/>
  <c r="AB21" i="1"/>
  <c r="L21" i="20" s="1"/>
  <c r="AB5133" i="1"/>
  <c r="L5133" i="20" s="1"/>
  <c r="AB5249" i="1"/>
  <c r="T5249" i="20" s="1"/>
  <c r="AB5416" i="1"/>
  <c r="T5416" i="20" s="1"/>
  <c r="AB93" i="1"/>
  <c r="P93" i="20" s="1"/>
  <c r="AB3307" i="1"/>
  <c r="AB5489" i="1"/>
  <c r="P5489" i="20" s="1"/>
  <c r="AB7197" i="1"/>
  <c r="H7197" i="20" s="1"/>
  <c r="AB2245" i="1"/>
  <c r="L2245" i="20" s="1"/>
  <c r="AB2654" i="1"/>
  <c r="P2654" i="20" s="1"/>
  <c r="AB3999" i="1"/>
  <c r="AB4870" i="1"/>
  <c r="H4870" i="20" s="1"/>
  <c r="AB4796" i="1"/>
  <c r="L4796" i="20" s="1"/>
  <c r="AB5008" i="1"/>
  <c r="P5008" i="20" s="1"/>
  <c r="AB7077" i="1"/>
  <c r="L7077" i="20" s="1"/>
  <c r="AB6663" i="1"/>
  <c r="T6663" i="20" s="1"/>
  <c r="AB2655" i="1"/>
  <c r="AB5109" i="1"/>
  <c r="T5109" i="20" s="1"/>
  <c r="AB3038" i="1"/>
  <c r="P3038" i="20" s="1"/>
  <c r="AB4671" i="1"/>
  <c r="H4671" i="20" s="1"/>
  <c r="AB2702" i="1"/>
  <c r="H2702" i="20" s="1"/>
  <c r="AB5441" i="1"/>
  <c r="AB237" i="1"/>
  <c r="L237" i="20" s="1"/>
  <c r="AB2317" i="1"/>
  <c r="AB3206" i="1"/>
  <c r="AB3037" i="1"/>
  <c r="L3037" i="20" s="1"/>
  <c r="AB3422" i="1"/>
  <c r="H7149" i="20"/>
  <c r="AB4457" i="1"/>
  <c r="P4457" i="20" s="1"/>
  <c r="AB7193" i="1"/>
  <c r="AB381" i="1"/>
  <c r="P381" i="20" s="1"/>
  <c r="AB5709" i="1"/>
  <c r="H5709" i="20" s="1"/>
  <c r="AB6425" i="1"/>
  <c r="T6425" i="20" s="1"/>
  <c r="AB7653" i="1"/>
  <c r="P7653" i="20" s="1"/>
  <c r="AB1311" i="1"/>
  <c r="AB1719" i="1"/>
  <c r="P1719" i="20" s="1"/>
  <c r="AB5370" i="1"/>
  <c r="H5370" i="20" s="1"/>
  <c r="AB5512" i="1"/>
  <c r="AB5947" i="1"/>
  <c r="H5947" i="20" s="1"/>
  <c r="AB4747" i="1"/>
  <c r="T4747" i="20" s="1"/>
  <c r="AB4673" i="1"/>
  <c r="T4673" i="20" s="1"/>
  <c r="AB5442" i="1"/>
  <c r="L5442" i="20" s="1"/>
  <c r="AB5542" i="1"/>
  <c r="AB6333" i="1"/>
  <c r="L6333" i="20" s="1"/>
  <c r="AB2677" i="1"/>
  <c r="AB4022" i="1"/>
  <c r="P4022" i="20" s="1"/>
  <c r="AB7191" i="1"/>
  <c r="L7191" i="20" s="1"/>
  <c r="AB8229" i="1"/>
  <c r="H8229" i="20" s="1"/>
  <c r="AB4094" i="1"/>
  <c r="AB4862" i="1"/>
  <c r="T4862" i="20" s="1"/>
  <c r="AB6550" i="1"/>
  <c r="H6550" i="20" s="1"/>
  <c r="AB1599" i="1"/>
  <c r="AB1914" i="1"/>
  <c r="T1914" i="20" s="1"/>
  <c r="T4269" i="20"/>
  <c r="AB4166" i="1"/>
  <c r="L4166" i="20" s="1"/>
  <c r="AB7864" i="1"/>
  <c r="AB6015" i="1"/>
  <c r="T6015" i="20" s="1"/>
  <c r="AB3398" i="1"/>
  <c r="AB7845" i="1"/>
  <c r="AB1318" i="1"/>
  <c r="AB5132" i="1"/>
  <c r="AB1174" i="1"/>
  <c r="P1174" i="20" s="1"/>
  <c r="AB2079" i="1"/>
  <c r="AB3167" i="1"/>
  <c r="L3167" i="20" s="1"/>
  <c r="AB6305" i="1"/>
  <c r="P6305" i="20" s="1"/>
  <c r="AB7820" i="1"/>
  <c r="H7820" i="20" s="1"/>
  <c r="AB2519" i="1"/>
  <c r="AB3455" i="1"/>
  <c r="AB4939" i="1"/>
  <c r="L4939" i="20" s="1"/>
  <c r="AB5324" i="1"/>
  <c r="AB2799" i="1"/>
  <c r="P2799" i="20" s="1"/>
  <c r="AB4770" i="1"/>
  <c r="T4770" i="20" s="1"/>
  <c r="AB7046" i="1"/>
  <c r="AB8325" i="1"/>
  <c r="AB1678" i="1"/>
  <c r="AB2871" i="1"/>
  <c r="AB3905" i="1"/>
  <c r="T3905" i="20" s="1"/>
  <c r="AB5083" i="1"/>
  <c r="P5083" i="20" s="1"/>
  <c r="AB6909" i="1"/>
  <c r="L6909" i="20" s="1"/>
  <c r="AB427" i="1"/>
  <c r="L427" i="20" s="1"/>
  <c r="AB1622" i="1"/>
  <c r="L1622" i="20" s="1"/>
  <c r="AB1750" i="1"/>
  <c r="AB2943" i="1"/>
  <c r="L2943" i="20" s="1"/>
  <c r="AB4117" i="1"/>
  <c r="AB303" i="1"/>
  <c r="T303" i="20" s="1"/>
  <c r="AB329" i="1"/>
  <c r="H329" i="20" s="1"/>
  <c r="AB3809" i="1"/>
  <c r="L3809" i="20" s="1"/>
  <c r="AB4049" i="1"/>
  <c r="L4049" i="20" s="1"/>
  <c r="AB5201" i="1"/>
  <c r="H5201" i="20" s="1"/>
  <c r="AB5301" i="1"/>
  <c r="H5301" i="20" s="1"/>
  <c r="AB6139" i="1"/>
  <c r="AB6041" i="1"/>
  <c r="AB6404" i="1"/>
  <c r="P6404" i="20" s="1"/>
  <c r="T1648" i="20"/>
  <c r="AB2367" i="1"/>
  <c r="P2367" i="20" s="1"/>
  <c r="AB5030" i="1"/>
  <c r="H5030" i="20" s="1"/>
  <c r="AB7460" i="1"/>
  <c r="P7460" i="20" s="1"/>
  <c r="AB1166" i="1"/>
  <c r="AB3375" i="1"/>
  <c r="L3375" i="20" s="1"/>
  <c r="AB3309" i="1"/>
  <c r="AB5278" i="1"/>
  <c r="L5278" i="20" s="1"/>
  <c r="AB6237" i="1"/>
  <c r="AB7484" i="1"/>
  <c r="L7484" i="20" s="1"/>
  <c r="AA3400" i="1"/>
  <c r="O3400" i="20" s="1"/>
  <c r="AA309" i="1"/>
  <c r="S309" i="20" s="1"/>
  <c r="AA5468" i="1"/>
  <c r="G5468" i="20" s="1"/>
  <c r="AA6333" i="1"/>
  <c r="K6333" i="20" s="1"/>
  <c r="H2230" i="20"/>
  <c r="H1767" i="20"/>
  <c r="L5085" i="20"/>
  <c r="T2277" i="20"/>
  <c r="P5202" i="20"/>
  <c r="L5444" i="20"/>
  <c r="H1626" i="20"/>
  <c r="P7866" i="20"/>
  <c r="P5874" i="20"/>
  <c r="T165" i="20"/>
  <c r="P164" i="20"/>
  <c r="L1918" i="20"/>
  <c r="P808" i="20"/>
  <c r="S642" i="20"/>
  <c r="K5371" i="20"/>
  <c r="K3742" i="20"/>
  <c r="S5204" i="20"/>
  <c r="T1599" i="20"/>
  <c r="H3207" i="20"/>
  <c r="H1937" i="20"/>
  <c r="L4222" i="20"/>
  <c r="H5084" i="20"/>
  <c r="T3022" i="20"/>
  <c r="H7725" i="20"/>
  <c r="L2341" i="20"/>
  <c r="T5036" i="20"/>
  <c r="T4556" i="20"/>
  <c r="H6616" i="20"/>
  <c r="H5031" i="20"/>
  <c r="L1890" i="20"/>
  <c r="T3087" i="20"/>
  <c r="L5395" i="20"/>
  <c r="P5421" i="20"/>
  <c r="L1889" i="20"/>
  <c r="H2350" i="20"/>
  <c r="L5536" i="20"/>
  <c r="T3521" i="20"/>
  <c r="P6594" i="20"/>
  <c r="L3040" i="20"/>
  <c r="P5514" i="20"/>
  <c r="L7293" i="20"/>
  <c r="T7628" i="20"/>
  <c r="L4145" i="20"/>
  <c r="L2056" i="20"/>
  <c r="T3256" i="20"/>
  <c r="T1817" i="20"/>
  <c r="H3910" i="20"/>
  <c r="P2058" i="20"/>
  <c r="P5228" i="20"/>
  <c r="H1843" i="20"/>
  <c r="H5035" i="20"/>
  <c r="T4024" i="20"/>
  <c r="P2055" i="20"/>
  <c r="T6213" i="20"/>
  <c r="T3665" i="20"/>
  <c r="L6621" i="20"/>
  <c r="L5398" i="20"/>
  <c r="H2991" i="20"/>
  <c r="P4482" i="20"/>
  <c r="T762" i="20"/>
  <c r="P4866" i="20"/>
  <c r="T5565" i="20"/>
  <c r="H7029" i="20"/>
  <c r="L4529" i="20"/>
  <c r="T7724" i="20"/>
  <c r="L693" i="20"/>
  <c r="T1942" i="20"/>
  <c r="K6020" i="20"/>
  <c r="T2038" i="20"/>
  <c r="T2678" i="20"/>
  <c r="H1192" i="20"/>
  <c r="P4169" i="20"/>
  <c r="T6519" i="20"/>
  <c r="H6544" i="20"/>
  <c r="S3351" i="20"/>
  <c r="K3063" i="20"/>
  <c r="G3063" i="20"/>
  <c r="O3063" i="20"/>
  <c r="S3063" i="20"/>
  <c r="H209" i="20"/>
  <c r="T4096" i="20"/>
  <c r="P1529" i="20"/>
  <c r="T1529" i="20"/>
  <c r="H1529" i="20"/>
  <c r="L1529" i="20"/>
  <c r="G3495" i="20"/>
  <c r="O1677" i="20"/>
  <c r="K1677" i="20"/>
  <c r="G1677" i="20"/>
  <c r="S1677" i="20"/>
  <c r="K2685" i="20"/>
  <c r="L1959" i="20"/>
  <c r="L3234" i="20"/>
  <c r="T3234" i="20"/>
  <c r="H3234" i="20"/>
  <c r="P3234" i="20"/>
  <c r="H2439" i="20"/>
  <c r="P5085" i="20"/>
  <c r="T4438" i="20"/>
  <c r="H6542" i="20"/>
  <c r="L6542" i="20"/>
  <c r="P6542" i="20"/>
  <c r="T6542" i="20"/>
  <c r="H2032" i="20"/>
  <c r="L2032" i="20"/>
  <c r="T2032" i="20"/>
  <c r="P2032" i="20"/>
  <c r="P1960" i="20"/>
  <c r="H1721" i="20"/>
  <c r="P1625" i="20"/>
  <c r="T6356" i="20"/>
  <c r="L6356" i="20"/>
  <c r="H6356" i="20"/>
  <c r="P6356" i="20"/>
  <c r="P3040" i="20"/>
  <c r="P3933" i="20"/>
  <c r="L3933" i="20"/>
  <c r="T3933" i="20"/>
  <c r="H3933" i="20"/>
  <c r="T2989" i="20"/>
  <c r="H5444" i="20"/>
  <c r="L4121" i="20"/>
  <c r="L3790" i="20"/>
  <c r="P2009" i="20"/>
  <c r="L6374" i="20"/>
  <c r="H3934" i="20"/>
  <c r="P3934" i="20"/>
  <c r="T3934" i="20"/>
  <c r="L3934" i="20"/>
  <c r="L4484" i="20"/>
  <c r="T4484" i="20"/>
  <c r="H4484" i="20"/>
  <c r="P4484" i="20"/>
  <c r="P4054" i="20"/>
  <c r="H4054" i="20"/>
  <c r="H7244" i="20"/>
  <c r="L2230" i="20"/>
  <c r="P2230" i="20"/>
  <c r="H2636" i="20"/>
  <c r="P2636" i="20"/>
  <c r="L2636" i="20"/>
  <c r="T2636" i="20"/>
  <c r="H1167" i="20"/>
  <c r="P5010" i="20"/>
  <c r="L164" i="20"/>
  <c r="P5035" i="20"/>
  <c r="L5035" i="20"/>
  <c r="T5035" i="20"/>
  <c r="P1576" i="20"/>
  <c r="G1819" i="20"/>
  <c r="O1819" i="20"/>
  <c r="K1819" i="20"/>
  <c r="S1819" i="20"/>
  <c r="L5420" i="20"/>
  <c r="T5420" i="20"/>
  <c r="H5420" i="20"/>
  <c r="P5420" i="20"/>
  <c r="H1528" i="20"/>
  <c r="P1528" i="20"/>
  <c r="L1528" i="20"/>
  <c r="T1528" i="20"/>
  <c r="P6211" i="20"/>
  <c r="H6211" i="20"/>
  <c r="L6211" i="20"/>
  <c r="T6211" i="20"/>
  <c r="P1503" i="20"/>
  <c r="P2006" i="20"/>
  <c r="H2296" i="20"/>
  <c r="L2296" i="20"/>
  <c r="T2296" i="20"/>
  <c r="P2296" i="20"/>
  <c r="L1195" i="20"/>
  <c r="T1195" i="20"/>
  <c r="H2278" i="20"/>
  <c r="P2278" i="20"/>
  <c r="L2278" i="20"/>
  <c r="T2278" i="20"/>
  <c r="P2035" i="20"/>
  <c r="P7699" i="20"/>
  <c r="T7699" i="20"/>
  <c r="L7699" i="20"/>
  <c r="H7699" i="20"/>
  <c r="T3062" i="20"/>
  <c r="P3062" i="20"/>
  <c r="L3062" i="20"/>
  <c r="H3062" i="20"/>
  <c r="T1963" i="20"/>
  <c r="L689" i="20"/>
  <c r="H3232" i="20"/>
  <c r="L3232" i="20"/>
  <c r="T3232" i="20"/>
  <c r="P3232" i="20"/>
  <c r="H5202" i="20"/>
  <c r="P236" i="20"/>
  <c r="T236" i="20"/>
  <c r="H236" i="20"/>
  <c r="L236" i="20"/>
  <c r="T1000" i="20"/>
  <c r="L1000" i="20"/>
  <c r="P1000" i="20"/>
  <c r="H1000" i="20"/>
  <c r="P3233" i="20"/>
  <c r="H1579" i="20"/>
  <c r="T7145" i="20"/>
  <c r="L7145" i="20"/>
  <c r="H7145" i="20"/>
  <c r="P7145" i="20"/>
  <c r="P1173" i="20"/>
  <c r="L5539" i="20"/>
  <c r="T5539" i="20"/>
  <c r="H5539" i="20"/>
  <c r="P5539" i="20"/>
  <c r="P5032" i="20"/>
  <c r="H305" i="20"/>
  <c r="H1816" i="20"/>
  <c r="P1816" i="20"/>
  <c r="L1816" i="20"/>
  <c r="T1816" i="20"/>
  <c r="P2369" i="20"/>
  <c r="G2055" i="20"/>
  <c r="K2055" i="20"/>
  <c r="G4197" i="20"/>
  <c r="S4197" i="20"/>
  <c r="T7676" i="20"/>
  <c r="P3882" i="20"/>
  <c r="L3882" i="20"/>
  <c r="T3351" i="20"/>
  <c r="P3351" i="20"/>
  <c r="P2509" i="20"/>
  <c r="L2509" i="20"/>
  <c r="T2509" i="20"/>
  <c r="H2509" i="20"/>
  <c r="L6546" i="20"/>
  <c r="H6546" i="20"/>
  <c r="L2174" i="20"/>
  <c r="T2174" i="20"/>
  <c r="H2174" i="20"/>
  <c r="P2174" i="20"/>
  <c r="L2751" i="20"/>
  <c r="P4527" i="20"/>
  <c r="L4527" i="20"/>
  <c r="T4527" i="20"/>
  <c r="H4527" i="20"/>
  <c r="H7386" i="20"/>
  <c r="P7386" i="20"/>
  <c r="L7386" i="20"/>
  <c r="T7386" i="20"/>
  <c r="P7123" i="20"/>
  <c r="L7123" i="20"/>
  <c r="T7123" i="20"/>
  <c r="H7123" i="20"/>
  <c r="P6308" i="20"/>
  <c r="L5685" i="20"/>
  <c r="T666" i="20"/>
  <c r="H666" i="20"/>
  <c r="H3447" i="20"/>
  <c r="H5684" i="20"/>
  <c r="T2250" i="20"/>
  <c r="L2250" i="20"/>
  <c r="H2250" i="20"/>
  <c r="P2250" i="20"/>
  <c r="H2152" i="20"/>
  <c r="P2152" i="20"/>
  <c r="L2152" i="20"/>
  <c r="T2152" i="20"/>
  <c r="H15" i="20"/>
  <c r="T2271" i="20"/>
  <c r="L2271" i="20"/>
  <c r="L4502" i="20"/>
  <c r="T5564" i="20"/>
  <c r="S2277" i="20"/>
  <c r="G2277" i="20"/>
  <c r="K2277" i="20"/>
  <c r="O2277" i="20"/>
  <c r="G1965" i="20"/>
  <c r="S1965" i="20"/>
  <c r="O1821" i="20"/>
  <c r="S1821" i="20"/>
  <c r="H3063" i="20"/>
  <c r="H1768" i="20"/>
  <c r="P2126" i="20"/>
  <c r="H5661" i="20"/>
  <c r="H4868" i="20"/>
  <c r="P4868" i="20"/>
  <c r="L4868" i="20"/>
  <c r="T4868" i="20"/>
  <c r="H1938" i="20"/>
  <c r="L1938" i="20"/>
  <c r="T2182" i="20"/>
  <c r="H2182" i="20"/>
  <c r="P2182" i="20"/>
  <c r="L2182" i="20"/>
  <c r="P1004" i="20"/>
  <c r="T2319" i="20"/>
  <c r="L6573" i="20"/>
  <c r="P8537" i="20"/>
  <c r="T8537" i="20"/>
  <c r="H8537" i="20"/>
  <c r="L8537" i="20"/>
  <c r="L6541" i="20"/>
  <c r="P6541" i="20"/>
  <c r="T8539" i="20"/>
  <c r="H8539" i="20"/>
  <c r="P8539" i="20"/>
  <c r="L8539" i="20"/>
  <c r="H3646" i="20"/>
  <c r="T3646" i="20"/>
  <c r="L3646" i="20"/>
  <c r="P3646" i="20"/>
  <c r="P2200" i="20"/>
  <c r="H2200" i="20"/>
  <c r="L2200" i="20"/>
  <c r="T2200" i="20"/>
  <c r="H2614" i="20"/>
  <c r="P2614" i="20"/>
  <c r="L2614" i="20"/>
  <c r="T2614" i="20"/>
  <c r="P6712" i="20"/>
  <c r="H6712" i="20"/>
  <c r="H3519" i="20"/>
  <c r="P2679" i="20"/>
  <c r="L2679" i="20"/>
  <c r="T2679" i="20"/>
  <c r="H2679" i="20"/>
  <c r="T1385" i="20"/>
  <c r="P1385" i="20"/>
  <c r="L1385" i="20"/>
  <c r="H1385" i="20"/>
  <c r="H3017" i="20"/>
  <c r="P3017" i="20"/>
  <c r="T3017" i="20"/>
  <c r="L3017" i="20"/>
  <c r="T2682" i="20"/>
  <c r="P2438" i="20"/>
  <c r="L2438" i="20"/>
  <c r="T2438" i="20"/>
  <c r="H2438" i="20"/>
  <c r="P3856" i="20"/>
  <c r="T3742" i="20"/>
  <c r="L1480" i="20"/>
  <c r="T2782" i="20"/>
  <c r="H5731" i="20"/>
  <c r="K1529" i="20"/>
  <c r="O1529" i="20"/>
  <c r="L5731" i="20"/>
  <c r="T5731" i="20"/>
  <c r="AB7384" i="1"/>
  <c r="L7384" i="20" s="1"/>
  <c r="AB3255" i="1"/>
  <c r="T3255" i="20" s="1"/>
  <c r="AB260" i="1"/>
  <c r="H260" i="20" s="1"/>
  <c r="AB4605" i="1"/>
  <c r="T4605" i="20" s="1"/>
  <c r="AB3619" i="1"/>
  <c r="L3619" i="20" s="1"/>
  <c r="AA3040" i="1"/>
  <c r="AB1867" i="1"/>
  <c r="P1867" i="20" s="1"/>
  <c r="AA3143" i="1"/>
  <c r="K3143" i="20" s="1"/>
  <c r="AB4654" i="1"/>
  <c r="AB4361" i="1"/>
  <c r="L1914" i="20"/>
  <c r="P1914" i="20"/>
  <c r="AA7241" i="1"/>
  <c r="AB6476" i="1"/>
  <c r="L6476" i="20" s="1"/>
  <c r="AB7772" i="1"/>
  <c r="P7772" i="20" s="1"/>
  <c r="AB5973" i="1"/>
  <c r="T5973" i="20" s="1"/>
  <c r="AB4316" i="1"/>
  <c r="P4316" i="20" s="1"/>
  <c r="AB7629" i="1"/>
  <c r="L7629" i="20" s="1"/>
  <c r="AB3348" i="1"/>
  <c r="P3348" i="20" s="1"/>
  <c r="AB7365" i="1"/>
  <c r="L7365" i="20" s="1"/>
  <c r="AB4749" i="1"/>
  <c r="AB1387" i="1"/>
  <c r="AB6377" i="1"/>
  <c r="P6377" i="20" s="1"/>
  <c r="AB3134" i="1"/>
  <c r="L3134" i="20" s="1"/>
  <c r="AB6615" i="1"/>
  <c r="T6615" i="20" s="1"/>
  <c r="AB1720" i="1"/>
  <c r="L1720" i="20" s="1"/>
  <c r="AB1702" i="1"/>
  <c r="H1702" i="20" s="1"/>
  <c r="AB4963" i="1"/>
  <c r="AB1698" i="1"/>
  <c r="L1698" i="20" s="1"/>
  <c r="AB3596" i="1"/>
  <c r="AB6403" i="1"/>
  <c r="AB4048" i="1"/>
  <c r="H4048" i="20" s="1"/>
  <c r="AB5704" i="1"/>
  <c r="H5704" i="20" s="1"/>
  <c r="AA3783" i="1"/>
  <c r="S3783" i="20" s="1"/>
  <c r="AA2149" i="1"/>
  <c r="S2149" i="20" s="1"/>
  <c r="AB1957" i="1"/>
  <c r="AB357" i="1"/>
  <c r="AB6183" i="1"/>
  <c r="AB2726" i="1"/>
  <c r="T2726" i="20" s="1"/>
  <c r="AB2899" i="1"/>
  <c r="AB4724" i="1"/>
  <c r="T4724" i="20" s="1"/>
  <c r="AB5061" i="1"/>
  <c r="T5061" i="20" s="1"/>
  <c r="AB6235" i="1"/>
  <c r="H6235" i="20" s="1"/>
  <c r="AB4073" i="1"/>
  <c r="P4073" i="20" s="1"/>
  <c r="AB5323" i="1"/>
  <c r="AB8205" i="1"/>
  <c r="AB2302" i="1"/>
  <c r="H2302" i="20" s="1"/>
  <c r="AB4342" i="1"/>
  <c r="H4342" i="20" s="1"/>
  <c r="AB6207" i="1"/>
  <c r="P6207" i="20" s="1"/>
  <c r="AB404" i="1"/>
  <c r="L404" i="20" s="1"/>
  <c r="AB4702" i="1"/>
  <c r="P4702" i="20" s="1"/>
  <c r="AB2631" i="1"/>
  <c r="AB7239" i="1"/>
  <c r="T7239" i="20" s="1"/>
  <c r="AB8613" i="1"/>
  <c r="H8613" i="20" s="1"/>
  <c r="AA3544" i="1"/>
  <c r="AA4652" i="1"/>
  <c r="K4652" i="20" s="1"/>
  <c r="AA1386" i="1"/>
  <c r="G1386" i="20" s="1"/>
  <c r="AB5155" i="1"/>
  <c r="H5155" i="20" s="1"/>
  <c r="AB3544" i="1"/>
  <c r="T3544" i="20" s="1"/>
  <c r="AB7125" i="1"/>
  <c r="H7125" i="20" s="1"/>
  <c r="AB3305" i="1"/>
  <c r="H3305" i="20" s="1"/>
  <c r="AB1935" i="1"/>
  <c r="AB2053" i="1"/>
  <c r="AB7121" i="1"/>
  <c r="P7121" i="20" s="1"/>
  <c r="AB7747" i="1"/>
  <c r="T7747" i="20" s="1"/>
  <c r="AB1838" i="1"/>
  <c r="AB4551" i="1"/>
  <c r="H4551" i="20" s="1"/>
  <c r="AB6956" i="1"/>
  <c r="AB4989" i="1"/>
  <c r="AB5994" i="1"/>
  <c r="H5994" i="20" s="1"/>
  <c r="AB5081" i="1"/>
  <c r="AB8324" i="1"/>
  <c r="P8324" i="20" s="1"/>
  <c r="AB3306" i="1"/>
  <c r="L3306" i="20" s="1"/>
  <c r="AB1792" i="1"/>
  <c r="T1792" i="20" s="1"/>
  <c r="AB2942" i="1"/>
  <c r="H2942" i="20" s="1"/>
  <c r="AB4941" i="1"/>
  <c r="AB7989" i="1"/>
  <c r="AB207" i="1"/>
  <c r="AB7797" i="1"/>
  <c r="L7797" i="20" s="1"/>
  <c r="AB6498" i="1"/>
  <c r="T6498" i="20" s="1"/>
  <c r="AB2495" i="1"/>
  <c r="T2495" i="20" s="1"/>
  <c r="AB2030" i="1"/>
  <c r="L2030" i="20" s="1"/>
  <c r="AA6519" i="1"/>
  <c r="AB6686" i="1"/>
  <c r="P6686" i="20" s="1"/>
  <c r="AB5060" i="1"/>
  <c r="P5060" i="20" s="1"/>
  <c r="AB8611" i="1"/>
  <c r="P8611" i="20" s="1"/>
  <c r="AB5298" i="1"/>
  <c r="P5298" i="20" s="1"/>
  <c r="AB4479" i="1"/>
  <c r="P4479" i="20" s="1"/>
  <c r="AB6500" i="1"/>
  <c r="T6500" i="20" s="1"/>
  <c r="AB6117" i="1"/>
  <c r="P6117" i="20" s="1"/>
  <c r="AB5659" i="1"/>
  <c r="AB5107" i="1"/>
  <c r="P5107" i="20" s="1"/>
  <c r="AB6040" i="1"/>
  <c r="AB4841" i="1"/>
  <c r="AB6979" i="1"/>
  <c r="L6979" i="20" s="1"/>
  <c r="AB3470" i="1"/>
  <c r="P3470" i="20" s="1"/>
  <c r="AB6426" i="1"/>
  <c r="H6426" i="20" s="1"/>
  <c r="AB5300" i="1"/>
  <c r="H5300" i="20" s="1"/>
  <c r="AA165" i="1"/>
  <c r="AA380" i="1"/>
  <c r="AA17" i="1"/>
  <c r="O17" i="20" s="1"/>
  <c r="AB6185" i="1"/>
  <c r="T6185" i="20" s="1"/>
  <c r="AB5875" i="1"/>
  <c r="H5875" i="20" s="1"/>
  <c r="AB2029" i="1"/>
  <c r="P2029" i="20" s="1"/>
  <c r="AB2463" i="1"/>
  <c r="AB5948" i="1"/>
  <c r="L5948" i="20" s="1"/>
  <c r="AB7099" i="1"/>
  <c r="L7099" i="20" s="1"/>
  <c r="AB6184" i="1"/>
  <c r="AB5562" i="1"/>
  <c r="AB3518" i="1"/>
  <c r="AB4411" i="1"/>
  <c r="T4411" i="20" s="1"/>
  <c r="AB2534" i="1"/>
  <c r="T2534" i="20" s="1"/>
  <c r="AB7315" i="1"/>
  <c r="P7315" i="20" s="1"/>
  <c r="AB3285" i="1"/>
  <c r="T3285" i="20" s="1"/>
  <c r="AB1645" i="1"/>
  <c r="P1645" i="20" s="1"/>
  <c r="AB8085" i="1"/>
  <c r="H8085" i="20" s="1"/>
  <c r="AB5802" i="1"/>
  <c r="AB331" i="1"/>
  <c r="AB2855" i="1"/>
  <c r="H2855" i="20" s="1"/>
  <c r="AB3854" i="1"/>
  <c r="H3854" i="20" s="1"/>
  <c r="AB5200" i="1"/>
  <c r="AB1023" i="1"/>
  <c r="T1023" i="20" s="1"/>
  <c r="AB4962" i="1"/>
  <c r="AB3714" i="1"/>
  <c r="AB6622" i="1"/>
  <c r="T6622" i="20" s="1"/>
  <c r="AB1866" i="1"/>
  <c r="P1866" i="20" s="1"/>
  <c r="AB1791" i="1"/>
  <c r="P1791" i="20" s="1"/>
  <c r="AB5803" i="1"/>
  <c r="H5803" i="20" s="1"/>
  <c r="AB4143" i="1"/>
  <c r="P4143" i="20" s="1"/>
  <c r="AB7047" i="1"/>
  <c r="L7047" i="20" s="1"/>
  <c r="AB4240" i="1"/>
  <c r="AB2656" i="1"/>
  <c r="AB5325" i="1"/>
  <c r="H5325" i="20" s="1"/>
  <c r="AB7863" i="1"/>
  <c r="H7863" i="20" s="1"/>
  <c r="AB4606" i="1"/>
  <c r="P4606" i="20" s="1"/>
  <c r="AB5828" i="1"/>
  <c r="AB6932" i="1"/>
  <c r="H6932" i="20" s="1"/>
  <c r="AA210" i="1"/>
  <c r="O210" i="20" s="1"/>
  <c r="AA2054" i="1"/>
  <c r="G2054" i="20" s="1"/>
  <c r="AB4552" i="1"/>
  <c r="L4552" i="20" s="1"/>
  <c r="AB1074" i="1"/>
  <c r="AB596" i="1"/>
  <c r="AB6710" i="1"/>
  <c r="H6710" i="20" s="1"/>
  <c r="AB6497" i="1"/>
  <c r="L6497" i="20" s="1"/>
  <c r="AB3853" i="1"/>
  <c r="T3853" i="20" s="1"/>
  <c r="AB8560" i="1"/>
  <c r="P8560" i="20" s="1"/>
  <c r="AB2632" i="1"/>
  <c r="AB2800" i="1"/>
  <c r="AB8397" i="1"/>
  <c r="T8397" i="20" s="1"/>
  <c r="AB5082" i="1"/>
  <c r="L5082" i="20" s="1"/>
  <c r="AB1575" i="1"/>
  <c r="AB1437" i="1"/>
  <c r="L1437" i="20" s="1"/>
  <c r="AB6381" i="1"/>
  <c r="AB4314" i="1"/>
  <c r="H4314" i="20" s="1"/>
  <c r="AB428" i="1"/>
  <c r="T428" i="20" s="1"/>
  <c r="AB1527" i="1"/>
  <c r="AB7100" i="1"/>
  <c r="AB6565" i="1"/>
  <c r="P6565" i="20" s="1"/>
  <c r="AB5156" i="1"/>
  <c r="L5156" i="20" s="1"/>
  <c r="AB4603" i="1"/>
  <c r="AB6736" i="1"/>
  <c r="H6736" i="20" s="1"/>
  <c r="AB4433" i="1"/>
  <c r="AB3399" i="1"/>
  <c r="L3399" i="20" s="1"/>
  <c r="AB6638" i="1"/>
  <c r="P6638" i="20" s="1"/>
  <c r="AB7412" i="1"/>
  <c r="AB4001" i="1"/>
  <c r="AB5800" i="1"/>
  <c r="P5800" i="20" s="1"/>
  <c r="AB1384" i="1"/>
  <c r="H1384" i="20" s="1"/>
  <c r="AB5490" i="1"/>
  <c r="P5490" i="20" s="1"/>
  <c r="AB3545" i="1"/>
  <c r="L3545" i="20" s="1"/>
  <c r="AB2508" i="1"/>
  <c r="P2508" i="20" s="1"/>
  <c r="AB7603" i="1"/>
  <c r="AB7267" i="1"/>
  <c r="AB4771" i="1"/>
  <c r="H4771" i="20" s="1"/>
  <c r="AB6140" i="1"/>
  <c r="L6140" i="20" s="1"/>
  <c r="AB7893" i="1"/>
  <c r="H7893" i="20" s="1"/>
  <c r="AB4074" i="1"/>
  <c r="H4074" i="20" s="1"/>
  <c r="AB261" i="1"/>
  <c r="H261" i="20" s="1"/>
  <c r="AB6475" i="1"/>
  <c r="AB7483" i="1"/>
  <c r="AB7746" i="1"/>
  <c r="AB7240" i="1"/>
  <c r="T7240" i="20" s="1"/>
  <c r="AB1870" i="1"/>
  <c r="AB4987" i="1"/>
  <c r="AB6309" i="1"/>
  <c r="H6309" i="20" s="1"/>
  <c r="AB429" i="1"/>
  <c r="H429" i="20" s="1"/>
  <c r="AA4433" i="1"/>
  <c r="S4433" i="20" s="1"/>
  <c r="AA1167" i="1"/>
  <c r="S1167" i="20" s="1"/>
  <c r="AA21" i="1"/>
  <c r="P7125" i="20"/>
  <c r="L1768" i="20"/>
  <c r="H4169" i="20"/>
  <c r="T7125" i="20"/>
  <c r="T3094" i="20"/>
  <c r="H2848" i="20"/>
  <c r="L7125" i="20"/>
  <c r="K3351" i="20"/>
  <c r="L3094" i="20"/>
  <c r="T2848" i="20"/>
  <c r="G3351" i="20"/>
  <c r="L6519" i="20"/>
  <c r="L2848" i="20"/>
  <c r="P3094" i="20"/>
  <c r="H3094" i="20"/>
  <c r="T1768" i="20"/>
  <c r="P2848" i="20"/>
  <c r="P1768" i="20"/>
  <c r="H2801" i="20"/>
  <c r="P2801" i="20"/>
  <c r="T2801" i="20"/>
  <c r="L2801" i="20"/>
  <c r="L5032" i="20"/>
  <c r="T5032" i="20"/>
  <c r="H5032" i="20"/>
  <c r="L1981" i="20"/>
  <c r="P1981" i="20"/>
  <c r="T1981" i="20"/>
  <c r="H1981" i="20"/>
  <c r="L3327" i="20"/>
  <c r="L1167" i="20"/>
  <c r="P1167" i="20"/>
  <c r="T1167" i="20"/>
  <c r="T4505" i="20"/>
  <c r="H3040" i="20"/>
  <c r="T2350" i="20"/>
  <c r="L3063" i="20"/>
  <c r="T3063" i="20"/>
  <c r="P3063" i="20"/>
  <c r="O3351" i="20"/>
  <c r="P6519" i="20"/>
  <c r="H2345" i="20"/>
  <c r="L2345" i="20"/>
  <c r="L4169" i="20"/>
  <c r="T4169" i="20"/>
  <c r="P1192" i="20"/>
  <c r="H2678" i="20"/>
  <c r="P2678" i="20"/>
  <c r="L2678" i="20"/>
  <c r="AA5418" i="1"/>
  <c r="K5418" i="20" s="1"/>
  <c r="H2271" i="20"/>
  <c r="H3838" i="20"/>
  <c r="H3135" i="20"/>
  <c r="P2802" i="20"/>
  <c r="P2271" i="20"/>
  <c r="L3135" i="20"/>
  <c r="L3838" i="20"/>
  <c r="T3135" i="20"/>
  <c r="T3838" i="20"/>
  <c r="P3135" i="20"/>
  <c r="P3838" i="20"/>
  <c r="T4221" i="20"/>
  <c r="P2705" i="20"/>
  <c r="T2705" i="20"/>
  <c r="H4866" i="20"/>
  <c r="T4866" i="20"/>
  <c r="L4866" i="20"/>
  <c r="H762" i="20"/>
  <c r="P762" i="20"/>
  <c r="L3958" i="20"/>
  <c r="T3958" i="20"/>
  <c r="P3958" i="20"/>
  <c r="H3958" i="20"/>
  <c r="T7292" i="20"/>
  <c r="L7292" i="20"/>
  <c r="H7292" i="20"/>
  <c r="P7700" i="20"/>
  <c r="T7700" i="20"/>
  <c r="H7700" i="20"/>
  <c r="P7628" i="20"/>
  <c r="L7628" i="20"/>
  <c r="H7628" i="20"/>
  <c r="H5205" i="20"/>
  <c r="K5086" i="20"/>
  <c r="T2874" i="20"/>
  <c r="P2874" i="20"/>
  <c r="T213" i="20"/>
  <c r="H3929" i="20"/>
  <c r="L3929" i="20"/>
  <c r="H1769" i="20"/>
  <c r="T1769" i="20"/>
  <c r="L1769" i="20"/>
  <c r="P645" i="20"/>
  <c r="T645" i="20"/>
  <c r="H645" i="20"/>
  <c r="P7701" i="20"/>
  <c r="K4525" i="20"/>
  <c r="L1503" i="20"/>
  <c r="T1503" i="20"/>
  <c r="H1503" i="20"/>
  <c r="L4579" i="20"/>
  <c r="H4579" i="20"/>
  <c r="H3349" i="20"/>
  <c r="P3349" i="20"/>
  <c r="L3349" i="20"/>
  <c r="L4096" i="20"/>
  <c r="H4096" i="20"/>
  <c r="T1625" i="20"/>
  <c r="H1625" i="20"/>
  <c r="L1625" i="20"/>
  <c r="L762" i="20"/>
  <c r="H2126" i="20"/>
  <c r="L2126" i="20"/>
  <c r="T2126" i="20"/>
  <c r="H4023" i="20"/>
  <c r="P4023" i="20"/>
  <c r="L4023" i="20"/>
  <c r="T4023" i="20"/>
  <c r="P8084" i="20"/>
  <c r="P2774" i="20"/>
  <c r="L2774" i="20"/>
  <c r="T2774" i="20"/>
  <c r="H2774" i="20"/>
  <c r="L6544" i="20"/>
  <c r="T6544" i="20"/>
  <c r="P6544" i="20"/>
  <c r="H716" i="20"/>
  <c r="P716" i="20"/>
  <c r="T3359" i="20"/>
  <c r="P2557" i="20"/>
  <c r="L2557" i="20"/>
  <c r="T2557" i="20"/>
  <c r="H2557" i="20"/>
  <c r="P4677" i="20"/>
  <c r="L4677" i="20"/>
  <c r="T4677" i="20"/>
  <c r="P5033" i="20"/>
  <c r="H2298" i="20"/>
  <c r="L2298" i="20"/>
  <c r="P2298" i="20"/>
  <c r="T2298" i="20"/>
  <c r="H1916" i="20"/>
  <c r="L1916" i="20"/>
  <c r="T1916" i="20"/>
  <c r="P1916" i="20"/>
  <c r="P4867" i="20"/>
  <c r="L4867" i="20"/>
  <c r="T4867" i="20"/>
  <c r="H4867" i="20"/>
  <c r="P5086" i="20"/>
  <c r="T3952" i="20"/>
  <c r="P3952" i="20"/>
  <c r="H3952" i="20"/>
  <c r="T2822" i="20"/>
  <c r="P2822" i="20"/>
  <c r="H2822" i="20"/>
  <c r="L2822" i="20"/>
  <c r="S668" i="20"/>
  <c r="K668" i="20"/>
  <c r="G668" i="20"/>
  <c r="O668" i="20"/>
  <c r="L1984" i="20"/>
  <c r="H5564" i="20"/>
  <c r="P5564" i="20"/>
  <c r="H4677" i="20"/>
  <c r="L3952" i="20"/>
  <c r="H1173" i="20"/>
  <c r="L1173" i="20"/>
  <c r="T1173" i="20"/>
  <c r="P17" i="20"/>
  <c r="L17" i="20"/>
  <c r="L1581" i="20"/>
  <c r="T1581" i="20"/>
  <c r="H18" i="20"/>
  <c r="L3090" i="20"/>
  <c r="H3090" i="20"/>
  <c r="P3090" i="20"/>
  <c r="H5397" i="20"/>
  <c r="T5397" i="20"/>
  <c r="P5397" i="20"/>
  <c r="K1318" i="20"/>
  <c r="L3118" i="20"/>
  <c r="H3118" i="20"/>
  <c r="T3118" i="20"/>
  <c r="P3118" i="20"/>
  <c r="G1726" i="20"/>
  <c r="H7048" i="20"/>
  <c r="P7048" i="20"/>
  <c r="T2849" i="20"/>
  <c r="L2849" i="20"/>
  <c r="H2849" i="20"/>
  <c r="P2849" i="20"/>
  <c r="L5397" i="20"/>
  <c r="H1581" i="20"/>
  <c r="P1581" i="20"/>
  <c r="T3090" i="20"/>
  <c r="H2874" i="20"/>
  <c r="L2874" i="20"/>
  <c r="P3929" i="20"/>
  <c r="T3929" i="20"/>
  <c r="P1769" i="20"/>
  <c r="P2989" i="20"/>
  <c r="L2989" i="20"/>
  <c r="P4050" i="20"/>
  <c r="T2127" i="20"/>
  <c r="L2637" i="20"/>
  <c r="H2637" i="20"/>
  <c r="P5229" i="20"/>
  <c r="T5229" i="20"/>
  <c r="H7866" i="20"/>
  <c r="T7866" i="20"/>
  <c r="L4580" i="20"/>
  <c r="T4579" i="20"/>
  <c r="P4579" i="20"/>
  <c r="T3349" i="20"/>
  <c r="P4096" i="20"/>
  <c r="T4580" i="20"/>
  <c r="H4842" i="20"/>
  <c r="H7701" i="20"/>
  <c r="P4673" i="20"/>
  <c r="T7701" i="20"/>
  <c r="L1960" i="20"/>
  <c r="H7217" i="20"/>
  <c r="P7217" i="20"/>
  <c r="L7217" i="20"/>
  <c r="T7217" i="20"/>
  <c r="T4529" i="20"/>
  <c r="P4529" i="20"/>
  <c r="H4529" i="20"/>
  <c r="H2633" i="20"/>
  <c r="T2055" i="20"/>
  <c r="L2055" i="20"/>
  <c r="H2055" i="20"/>
  <c r="K7243" i="20"/>
  <c r="G7243" i="20"/>
  <c r="P689" i="20"/>
  <c r="T689" i="20"/>
  <c r="H689" i="20"/>
  <c r="P2151" i="20"/>
  <c r="H2151" i="20"/>
  <c r="T2151" i="20"/>
  <c r="O5202" i="20"/>
  <c r="K5202" i="20"/>
  <c r="S5202" i="20"/>
  <c r="L3208" i="20"/>
  <c r="T3208" i="20"/>
  <c r="T4054" i="20"/>
  <c r="H7387" i="20"/>
  <c r="L4054" i="20"/>
  <c r="P7387" i="20"/>
  <c r="H1841" i="20"/>
  <c r="L7146" i="20"/>
  <c r="T1841" i="20"/>
  <c r="T7146" i="20"/>
  <c r="P7146" i="20"/>
  <c r="P1841" i="20"/>
  <c r="T1960" i="20"/>
  <c r="H7146" i="20"/>
  <c r="L1841" i="20"/>
  <c r="P3013" i="20"/>
  <c r="P6573" i="20"/>
  <c r="H3882" i="20"/>
  <c r="O4197" i="20"/>
  <c r="T6573" i="20"/>
  <c r="L1004" i="20"/>
  <c r="H1004" i="20"/>
  <c r="T1938" i="20"/>
  <c r="L666" i="20"/>
  <c r="P6546" i="20"/>
  <c r="H3014" i="20"/>
  <c r="P6208" i="20"/>
  <c r="H6208" i="20"/>
  <c r="H1889" i="20"/>
  <c r="L640" i="20"/>
  <c r="T640" i="20"/>
  <c r="P640" i="20"/>
  <c r="P1892" i="20"/>
  <c r="H1892" i="20"/>
  <c r="P3957" i="20"/>
  <c r="P5444" i="20"/>
  <c r="T5444" i="20"/>
  <c r="P1726" i="20"/>
  <c r="L1726" i="20"/>
  <c r="H1726" i="20"/>
  <c r="L5202" i="20"/>
  <c r="T5202" i="20"/>
  <c r="T2230" i="20"/>
  <c r="H6573" i="20"/>
  <c r="T1004" i="20"/>
  <c r="P1938" i="20"/>
  <c r="P666" i="20"/>
  <c r="T6546" i="20"/>
  <c r="T3882" i="20"/>
  <c r="K4197" i="20"/>
  <c r="H640" i="20"/>
  <c r="H2989" i="20"/>
  <c r="T3040" i="20"/>
  <c r="L2127" i="20"/>
  <c r="L7866" i="20"/>
  <c r="P4580" i="20"/>
  <c r="P3181" i="20"/>
  <c r="L4533" i="20"/>
  <c r="H4533" i="20"/>
  <c r="T4533" i="20"/>
  <c r="P4533" i="20"/>
  <c r="T5466" i="20"/>
  <c r="H5466" i="20"/>
  <c r="H6761" i="20"/>
  <c r="P6761" i="20"/>
  <c r="T6761" i="20"/>
  <c r="T6570" i="20"/>
  <c r="L7029" i="20"/>
  <c r="P7029" i="20"/>
  <c r="T7029" i="20"/>
  <c r="T4482" i="20"/>
  <c r="L4482" i="20"/>
  <c r="H4482" i="20"/>
  <c r="T5804" i="20"/>
  <c r="H5804" i="20"/>
  <c r="T2753" i="20"/>
  <c r="L2753" i="20"/>
  <c r="P2753" i="20"/>
  <c r="P4024" i="20"/>
  <c r="L4024" i="20"/>
  <c r="H4024" i="20"/>
  <c r="L2176" i="20"/>
  <c r="T2058" i="20"/>
  <c r="H2058" i="20"/>
  <c r="L2058" i="20"/>
  <c r="L3909" i="20"/>
  <c r="P7293" i="20"/>
  <c r="T7293" i="20"/>
  <c r="H7293" i="20"/>
  <c r="L6689" i="20"/>
  <c r="P6689" i="20"/>
  <c r="T6689" i="20"/>
  <c r="H6689" i="20"/>
  <c r="T3953" i="20"/>
  <c r="H3953" i="20"/>
  <c r="L3953" i="20"/>
  <c r="P3953" i="20"/>
  <c r="T1891" i="20"/>
  <c r="P1891" i="20"/>
  <c r="L1891" i="20"/>
  <c r="H1891" i="20"/>
  <c r="T4078" i="20"/>
  <c r="P4078" i="20"/>
  <c r="L4078" i="20"/>
  <c r="H4078" i="20"/>
  <c r="T6639" i="20"/>
  <c r="T4674" i="20"/>
  <c r="H4674" i="20"/>
  <c r="L7796" i="20"/>
  <c r="H7796" i="20"/>
  <c r="T7796" i="20"/>
  <c r="P7192" i="20"/>
  <c r="T7192" i="20"/>
  <c r="T5131" i="20"/>
  <c r="L2277" i="20"/>
  <c r="H2277" i="20"/>
  <c r="P2277" i="20"/>
  <c r="L4094" i="20"/>
  <c r="L6789" i="20"/>
  <c r="P6789" i="20"/>
  <c r="T1168" i="20"/>
  <c r="L1168" i="20"/>
  <c r="H1168" i="20"/>
  <c r="P1168" i="20"/>
  <c r="P7796" i="20"/>
  <c r="H7192" i="20"/>
  <c r="L7192" i="20"/>
  <c r="H6789" i="20"/>
  <c r="L2253" i="20"/>
  <c r="P1888" i="20"/>
  <c r="T17" i="20"/>
  <c r="H17" i="20"/>
  <c r="P6646" i="20"/>
  <c r="L6646" i="20"/>
  <c r="T6646" i="20"/>
  <c r="H6646" i="20"/>
  <c r="H2035" i="20"/>
  <c r="L2035" i="20"/>
  <c r="T2035" i="20"/>
  <c r="H4700" i="20"/>
  <c r="P4700" i="20"/>
  <c r="T2103" i="20"/>
  <c r="H2103" i="20"/>
  <c r="P2103" i="20"/>
  <c r="L2103" i="20"/>
  <c r="P1843" i="20"/>
  <c r="L1843" i="20"/>
  <c r="T1843" i="20"/>
  <c r="T5010" i="20"/>
  <c r="H5010" i="20"/>
  <c r="L5010" i="20"/>
  <c r="L665" i="20"/>
  <c r="P665" i="20"/>
  <c r="T665" i="20"/>
  <c r="H665" i="20"/>
  <c r="P1745" i="20"/>
  <c r="T1745" i="20"/>
  <c r="L1745" i="20"/>
  <c r="H1745" i="20"/>
  <c r="P2056" i="20"/>
  <c r="T2056" i="20"/>
  <c r="H2056" i="20"/>
  <c r="L2054" i="20"/>
  <c r="T2054" i="20"/>
  <c r="H2054" i="20"/>
  <c r="P2054" i="20"/>
  <c r="L5443" i="20"/>
  <c r="P5443" i="20"/>
  <c r="H5443" i="20"/>
  <c r="H2823" i="20"/>
  <c r="P4146" i="20"/>
  <c r="H4146" i="20"/>
  <c r="L4146" i="20"/>
  <c r="T4146" i="20"/>
  <c r="P6616" i="20"/>
  <c r="L4050" i="20"/>
  <c r="H4050" i="20"/>
  <c r="L6331" i="20"/>
  <c r="T6616" i="20"/>
  <c r="P3230" i="20"/>
  <c r="L3377" i="20"/>
  <c r="L6616" i="20"/>
  <c r="O7243" i="20"/>
  <c r="S7243" i="20"/>
  <c r="L7724" i="20"/>
  <c r="T211" i="20"/>
  <c r="P211" i="20"/>
  <c r="L211" i="20"/>
  <c r="H211" i="20"/>
  <c r="L1191" i="20"/>
  <c r="H1191" i="20"/>
  <c r="P1191" i="20"/>
  <c r="L1817" i="20"/>
  <c r="P1817" i="20"/>
  <c r="H1817" i="20"/>
  <c r="T4145" i="20"/>
  <c r="H4145" i="20"/>
  <c r="P4145" i="20"/>
  <c r="P975" i="20"/>
  <c r="H975" i="20"/>
  <c r="L975" i="20"/>
  <c r="P4501" i="20"/>
  <c r="L2749" i="20"/>
  <c r="H2749" i="20"/>
  <c r="P2749" i="20"/>
  <c r="T2749" i="20"/>
  <c r="T2295" i="20"/>
  <c r="P2295" i="20"/>
  <c r="L2295" i="20"/>
  <c r="T5248" i="20"/>
  <c r="T8228" i="20"/>
  <c r="H8228" i="20"/>
  <c r="P8228" i="20"/>
  <c r="L8228" i="20"/>
  <c r="T4531" i="20"/>
  <c r="P7677" i="20"/>
  <c r="T7677" i="20"/>
  <c r="S236" i="20"/>
  <c r="G236" i="20"/>
  <c r="K236" i="20"/>
  <c r="O236" i="20"/>
  <c r="K1646" i="20"/>
  <c r="S1646" i="20"/>
  <c r="G1646" i="20"/>
  <c r="O1646" i="20"/>
  <c r="H164" i="20"/>
  <c r="T164" i="20"/>
  <c r="H1840" i="20"/>
  <c r="L2104" i="20"/>
  <c r="T2104" i="20"/>
  <c r="H2104" i="20"/>
  <c r="P2104" i="20"/>
  <c r="H2295" i="20"/>
  <c r="T1191" i="20"/>
  <c r="T975" i="20"/>
  <c r="T6545" i="20"/>
  <c r="L6639" i="20"/>
  <c r="H5036" i="20"/>
  <c r="T3183" i="20"/>
  <c r="L3352" i="20"/>
  <c r="L6545" i="20"/>
  <c r="P6639" i="20"/>
  <c r="P4674" i="20"/>
  <c r="L4674" i="20"/>
  <c r="P3352" i="20"/>
  <c r="H6545" i="20"/>
  <c r="H6639" i="20"/>
  <c r="H3183" i="20"/>
  <c r="T3352" i="20"/>
  <c r="T7219" i="20"/>
  <c r="P7219" i="20"/>
  <c r="L7219" i="20"/>
  <c r="H7219" i="20"/>
  <c r="P2512" i="20"/>
  <c r="L2512" i="20"/>
  <c r="T2512" i="20"/>
  <c r="H2512" i="20"/>
  <c r="H2990" i="20"/>
  <c r="P2990" i="20"/>
  <c r="T2990" i="20"/>
  <c r="L2990" i="20"/>
  <c r="H3472" i="20"/>
  <c r="P3472" i="20"/>
  <c r="L3472" i="20"/>
  <c r="T3472" i="20"/>
  <c r="T1962" i="20"/>
  <c r="G4502" i="20"/>
  <c r="T3377" i="20"/>
  <c r="L1962" i="20"/>
  <c r="S4502" i="20"/>
  <c r="P3377" i="20"/>
  <c r="P1962" i="20"/>
  <c r="K4502" i="20"/>
  <c r="H3065" i="20"/>
  <c r="P3065" i="20"/>
  <c r="T3065" i="20"/>
  <c r="L3065" i="20"/>
  <c r="P3520" i="20"/>
  <c r="L3520" i="20"/>
  <c r="T3520" i="20"/>
  <c r="H3520" i="20"/>
  <c r="T2173" i="20"/>
  <c r="P2173" i="20"/>
  <c r="H2173" i="20"/>
  <c r="L2173" i="20"/>
  <c r="H1962" i="20"/>
  <c r="O4502" i="20"/>
  <c r="L4485" i="20"/>
  <c r="P6331" i="20"/>
  <c r="L3670" i="20"/>
  <c r="P3670" i="20"/>
  <c r="H3670" i="20"/>
  <c r="P6209" i="20"/>
  <c r="L6209" i="20"/>
  <c r="H6209" i="20"/>
  <c r="H6331" i="20"/>
  <c r="L2033" i="20"/>
  <c r="T2033" i="20"/>
  <c r="H2033" i="20"/>
  <c r="P2033" i="20"/>
  <c r="T4532" i="20"/>
  <c r="H4532" i="20"/>
  <c r="P4532" i="20"/>
  <c r="L4532" i="20"/>
  <c r="T6331" i="20"/>
  <c r="H3377" i="20"/>
  <c r="L4699" i="20"/>
  <c r="H4772" i="20"/>
  <c r="T4772" i="20"/>
  <c r="P4772" i="20"/>
  <c r="L4772" i="20"/>
  <c r="L6350" i="20"/>
  <c r="T6350" i="20"/>
  <c r="P6350" i="20"/>
  <c r="H6350" i="20"/>
  <c r="S981" i="20"/>
  <c r="G981" i="20"/>
  <c r="K981" i="20"/>
  <c r="O981" i="20"/>
  <c r="P5109" i="20"/>
  <c r="P4557" i="20"/>
  <c r="T642" i="20"/>
  <c r="H642" i="20"/>
  <c r="T5254" i="20"/>
  <c r="L5254" i="20"/>
  <c r="H5254" i="20"/>
  <c r="P5254" i="20"/>
  <c r="H2826" i="20"/>
  <c r="P2826" i="20"/>
  <c r="T2826" i="20"/>
  <c r="L2826" i="20"/>
  <c r="H2294" i="20"/>
  <c r="T5441" i="20"/>
  <c r="H2008" i="20"/>
  <c r="L2008" i="20"/>
  <c r="P2008" i="20"/>
  <c r="T2008" i="20"/>
  <c r="P2486" i="20"/>
  <c r="L2486" i="20"/>
  <c r="T2486" i="20"/>
  <c r="H2486" i="20"/>
  <c r="T3400" i="20"/>
  <c r="L4555" i="20"/>
  <c r="H4555" i="20"/>
  <c r="P8562" i="20"/>
  <c r="P1510" i="20"/>
  <c r="L1510" i="20"/>
  <c r="O3118" i="20"/>
  <c r="K3118" i="20"/>
  <c r="S3118" i="20"/>
  <c r="G3118" i="20"/>
  <c r="L2057" i="20"/>
  <c r="T2057" i="20"/>
  <c r="P2057" i="20"/>
  <c r="H2057" i="20"/>
  <c r="H6351" i="20"/>
  <c r="T3862" i="20"/>
  <c r="L3862" i="20"/>
  <c r="H3862" i="20"/>
  <c r="P3862" i="20"/>
  <c r="P6353" i="20"/>
  <c r="L6353" i="20"/>
  <c r="H6353" i="20"/>
  <c r="T6353" i="20"/>
  <c r="P6645" i="20"/>
  <c r="T6645" i="20"/>
  <c r="H6645" i="20"/>
  <c r="L6645" i="20"/>
  <c r="T2322" i="20"/>
  <c r="P2322" i="20"/>
  <c r="H2322" i="20"/>
  <c r="L2322" i="20"/>
  <c r="P2991" i="20"/>
  <c r="T2991" i="20"/>
  <c r="L2991" i="20"/>
  <c r="T7891" i="20"/>
  <c r="P7891" i="20"/>
  <c r="P1697" i="20"/>
  <c r="H1555" i="20"/>
  <c r="L1555" i="20"/>
  <c r="T1555" i="20"/>
  <c r="L2727" i="20"/>
  <c r="H2727" i="20"/>
  <c r="P2727" i="20"/>
  <c r="T2727" i="20"/>
  <c r="L2776" i="20"/>
  <c r="T2776" i="20"/>
  <c r="H2776" i="20"/>
  <c r="P2776" i="20"/>
  <c r="L1336" i="20"/>
  <c r="T1336" i="20"/>
  <c r="P1336" i="20"/>
  <c r="H1336" i="20"/>
  <c r="L6332" i="20"/>
  <c r="H6332" i="20"/>
  <c r="P6332" i="20"/>
  <c r="T6332" i="20"/>
  <c r="P1026" i="20"/>
  <c r="T7221" i="20"/>
  <c r="P5253" i="20"/>
  <c r="H5253" i="20"/>
  <c r="T1582" i="20"/>
  <c r="P1582" i="20"/>
  <c r="H2542" i="20"/>
  <c r="P2542" i="20"/>
  <c r="T2542" i="20"/>
  <c r="L2542" i="20"/>
  <c r="O1724" i="20"/>
  <c r="G1724" i="20"/>
  <c r="O5371" i="20"/>
  <c r="S5371" i="20"/>
  <c r="G5371" i="20"/>
  <c r="P2847" i="20"/>
  <c r="L2847" i="20"/>
  <c r="T4504" i="20"/>
  <c r="H4504" i="20"/>
  <c r="P4504" i="20"/>
  <c r="L4504" i="20"/>
  <c r="L1626" i="20"/>
  <c r="T1626" i="20"/>
  <c r="P1626" i="20"/>
  <c r="P2684" i="20"/>
  <c r="L2684" i="20"/>
  <c r="P3718" i="20"/>
  <c r="L1793" i="20"/>
  <c r="L3665" i="20"/>
  <c r="H3665" i="20"/>
  <c r="P3665" i="20"/>
  <c r="T3334" i="20"/>
  <c r="P3334" i="20"/>
  <c r="H3334" i="20"/>
  <c r="L4675" i="20"/>
  <c r="H6615" i="20"/>
  <c r="H2684" i="20"/>
  <c r="L3718" i="20"/>
  <c r="K5204" i="20"/>
  <c r="P1363" i="20"/>
  <c r="H3718" i="20"/>
  <c r="T693" i="20"/>
  <c r="H693" i="20"/>
  <c r="P693" i="20"/>
  <c r="T6428" i="20"/>
  <c r="P6428" i="20"/>
  <c r="L2276" i="20"/>
  <c r="T2276" i="20"/>
  <c r="P2276" i="20"/>
  <c r="H1363" i="20"/>
  <c r="T3718" i="20"/>
  <c r="P5540" i="20"/>
  <c r="S6354" i="20"/>
  <c r="K6354" i="20"/>
  <c r="O6354" i="20"/>
  <c r="H3521" i="20"/>
  <c r="P3521" i="20"/>
  <c r="L3521" i="20"/>
  <c r="L3061" i="20"/>
  <c r="T1363" i="20"/>
  <c r="L1363" i="20"/>
  <c r="P1195" i="20"/>
  <c r="L3334" i="20"/>
  <c r="H4699" i="20"/>
  <c r="P4699" i="20"/>
  <c r="T4699" i="20"/>
  <c r="T2684" i="20"/>
  <c r="H1195" i="20"/>
  <c r="H2276" i="20"/>
  <c r="P2637" i="20"/>
  <c r="T2637" i="20"/>
  <c r="L5229" i="20"/>
  <c r="H5229" i="20"/>
  <c r="L645" i="20"/>
  <c r="P2341" i="20"/>
  <c r="L7725" i="20"/>
  <c r="P7725" i="20"/>
  <c r="T7725" i="20"/>
  <c r="L3087" i="20"/>
  <c r="H3087" i="20"/>
  <c r="P3087" i="20"/>
  <c r="T3855" i="20"/>
  <c r="L4117" i="20"/>
  <c r="T4555" i="20"/>
  <c r="P4530" i="20"/>
  <c r="T4530" i="20"/>
  <c r="L4530" i="20"/>
  <c r="O3495" i="20"/>
  <c r="K3495" i="20"/>
  <c r="S3495" i="20"/>
  <c r="T1169" i="20"/>
  <c r="P1169" i="20"/>
  <c r="H1169" i="20"/>
  <c r="L1169" i="20"/>
  <c r="L4438" i="20"/>
  <c r="H4438" i="20"/>
  <c r="P4413" i="20"/>
  <c r="L4413" i="20"/>
  <c r="P4503" i="20"/>
  <c r="L4503" i="20"/>
  <c r="L2034" i="20"/>
  <c r="T2175" i="20"/>
  <c r="H2175" i="20"/>
  <c r="P2175" i="20"/>
  <c r="L2175" i="20"/>
  <c r="P642" i="20"/>
  <c r="T282" i="20"/>
  <c r="L1026" i="20"/>
  <c r="P2128" i="20"/>
  <c r="P282" i="20"/>
  <c r="T1026" i="20"/>
  <c r="H2128" i="20"/>
  <c r="H282" i="20"/>
  <c r="T2128" i="20"/>
  <c r="H3182" i="20"/>
  <c r="L5036" i="20"/>
  <c r="P5036" i="20"/>
  <c r="H5085" i="20"/>
  <c r="T5085" i="20"/>
  <c r="P7292" i="20"/>
  <c r="L642" i="20"/>
  <c r="T7387" i="20"/>
  <c r="L2128" i="20"/>
  <c r="T3182" i="20"/>
  <c r="L7387" i="20"/>
  <c r="T6208" i="20"/>
  <c r="G3742" i="20"/>
  <c r="O3742" i="20"/>
  <c r="S3742" i="20"/>
  <c r="L5874" i="20"/>
  <c r="H5874" i="20"/>
  <c r="T5874" i="20"/>
  <c r="T4503" i="20"/>
  <c r="L3182" i="20"/>
  <c r="P3182" i="20"/>
  <c r="L3207" i="20"/>
  <c r="P3207" i="20"/>
  <c r="T3207" i="20"/>
  <c r="P4458" i="20"/>
  <c r="T1767" i="20"/>
  <c r="L7700" i="20"/>
  <c r="H6374" i="20"/>
  <c r="L282" i="20"/>
  <c r="L6208" i="20"/>
  <c r="H1026" i="20"/>
  <c r="H4503" i="20"/>
  <c r="P5031" i="20"/>
  <c r="T3670" i="20"/>
  <c r="T6209" i="20"/>
  <c r="P1822" i="20"/>
  <c r="L7891" i="20"/>
  <c r="H7891" i="20"/>
  <c r="H3350" i="20"/>
  <c r="L3350" i="20"/>
  <c r="T3350" i="20"/>
  <c r="P3350" i="20"/>
  <c r="L4672" i="20"/>
  <c r="H2845" i="20"/>
  <c r="H1194" i="20"/>
  <c r="P1194" i="20"/>
  <c r="K6714" i="20"/>
  <c r="H1846" i="20"/>
  <c r="P1846" i="20"/>
  <c r="T1846" i="20"/>
  <c r="L1846" i="20"/>
  <c r="H4246" i="20"/>
  <c r="L2151" i="20"/>
  <c r="O2055" i="20"/>
  <c r="S2055" i="20"/>
  <c r="P7215" i="20"/>
  <c r="P4221" i="20"/>
  <c r="H4221" i="20"/>
  <c r="L4221" i="20"/>
  <c r="G6165" i="20"/>
  <c r="K6165" i="20"/>
  <c r="S6165" i="20"/>
  <c r="O6165" i="20"/>
  <c r="H1984" i="20"/>
  <c r="P1984" i="20"/>
  <c r="T1984" i="20"/>
  <c r="H1960" i="20"/>
  <c r="L1582" i="20"/>
  <c r="H1582" i="20"/>
  <c r="L6908" i="20"/>
  <c r="P6908" i="20"/>
  <c r="P4438" i="20"/>
  <c r="T1510" i="20"/>
  <c r="H1510" i="20"/>
  <c r="H6908" i="20"/>
  <c r="T5440" i="20"/>
  <c r="T4869" i="20"/>
  <c r="P3857" i="20"/>
  <c r="L5827" i="20"/>
  <c r="P7193" i="20"/>
  <c r="H7193" i="20"/>
  <c r="T7193" i="20"/>
  <c r="L7193" i="20"/>
  <c r="P3932" i="20"/>
  <c r="L3932" i="20"/>
  <c r="H3932" i="20"/>
  <c r="L4556" i="20"/>
  <c r="H4556" i="20"/>
  <c r="P4556" i="20"/>
  <c r="H212" i="20"/>
  <c r="L8227" i="20"/>
  <c r="T8227" i="20"/>
  <c r="H8227" i="20"/>
  <c r="P8227" i="20"/>
  <c r="L5226" i="20"/>
  <c r="T5226" i="20"/>
  <c r="L1580" i="20"/>
  <c r="T1580" i="20"/>
  <c r="H1580" i="20"/>
  <c r="P1580" i="20"/>
  <c r="P1193" i="20"/>
  <c r="L1193" i="20"/>
  <c r="T1193" i="20"/>
  <c r="H1193" i="20"/>
  <c r="H1918" i="20"/>
  <c r="P1918" i="20"/>
  <c r="T1918" i="20"/>
  <c r="P2750" i="20"/>
  <c r="T2750" i="20"/>
  <c r="L2750" i="20"/>
  <c r="H2750" i="20"/>
  <c r="P1342" i="20"/>
  <c r="P3326" i="20"/>
  <c r="L3326" i="20"/>
  <c r="T3326" i="20"/>
  <c r="H3326" i="20"/>
  <c r="P2825" i="20"/>
  <c r="T2825" i="20"/>
  <c r="L2825" i="20"/>
  <c r="H2825" i="20"/>
  <c r="T7722" i="20"/>
  <c r="L7722" i="20"/>
  <c r="K642" i="20"/>
  <c r="G642" i="20"/>
  <c r="O642" i="20"/>
  <c r="T6354" i="20"/>
  <c r="H6354" i="20"/>
  <c r="P6354" i="20"/>
  <c r="L1767" i="20"/>
  <c r="P1767" i="20"/>
  <c r="L6354" i="20"/>
  <c r="H5801" i="20"/>
  <c r="P7722" i="20"/>
  <c r="H7722" i="20"/>
  <c r="H3230" i="20"/>
  <c r="G5204" i="20"/>
  <c r="T3230" i="20"/>
  <c r="O5204" i="20"/>
  <c r="T6566" i="20"/>
  <c r="H6566" i="20"/>
  <c r="P6566" i="20"/>
  <c r="L6566" i="20"/>
  <c r="L5468" i="20"/>
  <c r="T5468" i="20"/>
  <c r="H5468" i="20"/>
  <c r="P5468" i="20"/>
  <c r="H3089" i="20"/>
  <c r="L2006" i="20"/>
  <c r="T2006" i="20"/>
  <c r="P2320" i="20"/>
  <c r="H4528" i="20"/>
  <c r="P4528" i="20"/>
  <c r="L4528" i="20"/>
  <c r="T4528" i="20"/>
  <c r="P3910" i="20"/>
  <c r="T3910" i="20"/>
  <c r="L3910" i="20"/>
  <c r="T6813" i="20"/>
  <c r="P6813" i="20"/>
  <c r="L6813" i="20"/>
  <c r="H6813" i="20"/>
  <c r="P6041" i="20"/>
  <c r="L6041" i="20"/>
  <c r="T6041" i="20"/>
  <c r="H6041" i="20"/>
  <c r="T5536" i="20"/>
  <c r="P5536" i="20"/>
  <c r="H5536" i="20"/>
  <c r="T5277" i="20"/>
  <c r="H5277" i="20"/>
  <c r="T1002" i="20"/>
  <c r="L1002" i="20"/>
  <c r="H1002" i="20"/>
  <c r="P1002" i="20"/>
  <c r="P1985" i="20"/>
  <c r="H1985" i="20"/>
  <c r="L1985" i="20"/>
  <c r="T1985" i="20"/>
  <c r="H3831" i="20"/>
  <c r="T3831" i="20"/>
  <c r="L3831" i="20"/>
  <c r="P3831" i="20"/>
  <c r="P4509" i="20"/>
  <c r="K2750" i="20"/>
  <c r="S2750" i="20"/>
  <c r="O2750" i="20"/>
  <c r="G2750" i="20"/>
  <c r="T2079" i="20"/>
  <c r="H6569" i="20"/>
  <c r="L6569" i="20"/>
  <c r="T6569" i="20"/>
  <c r="P6569" i="20"/>
  <c r="H7865" i="20"/>
  <c r="T7865" i="20"/>
  <c r="P7865" i="20"/>
  <c r="L7865" i="20"/>
  <c r="L6663" i="20"/>
  <c r="T2273" i="20"/>
  <c r="H3424" i="20"/>
  <c r="L3424" i="20"/>
  <c r="T3424" i="20"/>
  <c r="P3424" i="20"/>
  <c r="O5254" i="20"/>
  <c r="K5254" i="20"/>
  <c r="S5254" i="20"/>
  <c r="G5254" i="20"/>
  <c r="H3015" i="20"/>
  <c r="P3015" i="20"/>
  <c r="T3015" i="20"/>
  <c r="L3015" i="20"/>
  <c r="L4770" i="20"/>
  <c r="T2321" i="20"/>
  <c r="P2321" i="20"/>
  <c r="H2321" i="20"/>
  <c r="L2321" i="20"/>
  <c r="P6550" i="20"/>
  <c r="L6550" i="20"/>
  <c r="P5512" i="20"/>
  <c r="T5512" i="20"/>
  <c r="L5512" i="20"/>
  <c r="H5512" i="20"/>
  <c r="P6045" i="20"/>
  <c r="T6045" i="20"/>
  <c r="L6045" i="20"/>
  <c r="H6045" i="20"/>
  <c r="P5204" i="20"/>
  <c r="L5204" i="20"/>
  <c r="T5204" i="20"/>
  <c r="H5204" i="20"/>
  <c r="P2031" i="20"/>
  <c r="H2031" i="20"/>
  <c r="L2031" i="20"/>
  <c r="L2635" i="20"/>
  <c r="H2635" i="20"/>
  <c r="H5206" i="20"/>
  <c r="P5206" i="20"/>
  <c r="L5206" i="20"/>
  <c r="T5206" i="20"/>
  <c r="P2036" i="20"/>
  <c r="T5682" i="20"/>
  <c r="L5682" i="20"/>
  <c r="P5682" i="20"/>
  <c r="H5682" i="20"/>
  <c r="H1578" i="20"/>
  <c r="P1578" i="20"/>
  <c r="T1578" i="20"/>
  <c r="L1578" i="20"/>
  <c r="P3449" i="20"/>
  <c r="L3449" i="20"/>
  <c r="T3449" i="20"/>
  <c r="H3449" i="20"/>
  <c r="L741" i="20"/>
  <c r="T741" i="20"/>
  <c r="H741" i="20"/>
  <c r="P741" i="20"/>
  <c r="H2677" i="20"/>
  <c r="T2677" i="20"/>
  <c r="L2677" i="20"/>
  <c r="P2677" i="20"/>
  <c r="T6044" i="20"/>
  <c r="H6044" i="20"/>
  <c r="P6044" i="20"/>
  <c r="L6044" i="20"/>
  <c r="H7213" i="20"/>
  <c r="P7213" i="20"/>
  <c r="T7213" i="20"/>
  <c r="L7213" i="20"/>
  <c r="P6042" i="20"/>
  <c r="L6042" i="20"/>
  <c r="H6042" i="20"/>
  <c r="T6042" i="20"/>
  <c r="S2974" i="20"/>
  <c r="G2974" i="20"/>
  <c r="K2974" i="20"/>
  <c r="O2974" i="20"/>
  <c r="P4486" i="20"/>
  <c r="H4486" i="20"/>
  <c r="L4486" i="20"/>
  <c r="T4486" i="20"/>
  <c r="L1894" i="20"/>
  <c r="T7388" i="20"/>
  <c r="P7388" i="20"/>
  <c r="H7388" i="20"/>
  <c r="L7388" i="20"/>
  <c r="P7842" i="20"/>
  <c r="P3666" i="20"/>
  <c r="H3666" i="20"/>
  <c r="H281" i="20"/>
  <c r="L281" i="20"/>
  <c r="T281" i="20"/>
  <c r="P281" i="20"/>
  <c r="P4558" i="20"/>
  <c r="H4558" i="20"/>
  <c r="L4558" i="20"/>
  <c r="T4558" i="20"/>
  <c r="L5445" i="20"/>
  <c r="P2223" i="20"/>
  <c r="H2223" i="20"/>
  <c r="L2223" i="20"/>
  <c r="T2223" i="20"/>
  <c r="P5252" i="20"/>
  <c r="P740" i="20"/>
  <c r="H740" i="20"/>
  <c r="L740" i="20"/>
  <c r="T740" i="20"/>
  <c r="P3494" i="20"/>
  <c r="T4000" i="20"/>
  <c r="L4000" i="20"/>
  <c r="P4000" i="20"/>
  <c r="H4000" i="20"/>
  <c r="P6547" i="20"/>
  <c r="T6547" i="20"/>
  <c r="L6547" i="20"/>
  <c r="H3740" i="20"/>
  <c r="P3740" i="20"/>
  <c r="T3740" i="20"/>
  <c r="L3740" i="20"/>
  <c r="L1961" i="20"/>
  <c r="H1961" i="20"/>
  <c r="T1961" i="20"/>
  <c r="P1961" i="20"/>
  <c r="P6549" i="20"/>
  <c r="L6549" i="20"/>
  <c r="H6549" i="20"/>
  <c r="T6549" i="20"/>
  <c r="G4341" i="20"/>
  <c r="S4341" i="20"/>
  <c r="K4341" i="20"/>
  <c r="O4341" i="20"/>
  <c r="P5034" i="20"/>
  <c r="T5034" i="20"/>
  <c r="H5034" i="20"/>
  <c r="L5034" i="20"/>
  <c r="T5705" i="20"/>
  <c r="L5705" i="20"/>
  <c r="H5705" i="20"/>
  <c r="P5705" i="20"/>
  <c r="L1982" i="20"/>
  <c r="P1982" i="20"/>
  <c r="T1982" i="20"/>
  <c r="H1982" i="20"/>
  <c r="P3479" i="20"/>
  <c r="P7268" i="20"/>
  <c r="H7268" i="20"/>
  <c r="T7268" i="20"/>
  <c r="L7268" i="20"/>
  <c r="H3041" i="20"/>
  <c r="T3041" i="20"/>
  <c r="P3041" i="20"/>
  <c r="L3041" i="20"/>
  <c r="H2301" i="20"/>
  <c r="P2301" i="20"/>
  <c r="L2301" i="20"/>
  <c r="T2301" i="20"/>
  <c r="T2562" i="20"/>
  <c r="P2562" i="20"/>
  <c r="H2562" i="20"/>
  <c r="T1748" i="20"/>
  <c r="T7867" i="20"/>
  <c r="L7867" i="20"/>
  <c r="P7867" i="20"/>
  <c r="H7867" i="20"/>
  <c r="L5492" i="20"/>
  <c r="T5492" i="20"/>
  <c r="H5492" i="20"/>
  <c r="P5492" i="20"/>
  <c r="H6378" i="20"/>
  <c r="P6378" i="20"/>
  <c r="L6378" i="20"/>
  <c r="T6378" i="20"/>
  <c r="T1605" i="20"/>
  <c r="H1605" i="20"/>
  <c r="P1605" i="20"/>
  <c r="L1605" i="20"/>
  <c r="T2777" i="20"/>
  <c r="P2777" i="20"/>
  <c r="H2777" i="20"/>
  <c r="L2777" i="20"/>
  <c r="L4507" i="20"/>
  <c r="P4507" i="20"/>
  <c r="T4507" i="20"/>
  <c r="H4507" i="20"/>
  <c r="T3525" i="20"/>
  <c r="H3525" i="20"/>
  <c r="P3525" i="20"/>
  <c r="L3525" i="20"/>
  <c r="L3161" i="20"/>
  <c r="T3161" i="20"/>
  <c r="H3161" i="20"/>
  <c r="P3161" i="20"/>
  <c r="T2346" i="20"/>
  <c r="H2346" i="20"/>
  <c r="P2346" i="20"/>
  <c r="L2346" i="20"/>
  <c r="H2081" i="20"/>
  <c r="P2081" i="20"/>
  <c r="T2081" i="20"/>
  <c r="L2081" i="20"/>
  <c r="H1556" i="20"/>
  <c r="T1556" i="20"/>
  <c r="P1556" i="20"/>
  <c r="L1556" i="20"/>
  <c r="H4028" i="20"/>
  <c r="P4028" i="20"/>
  <c r="T4028" i="20"/>
  <c r="L4028" i="20"/>
  <c r="H1389" i="20"/>
  <c r="P1389" i="20"/>
  <c r="L1389" i="20"/>
  <c r="T1389" i="20"/>
  <c r="H2708" i="20"/>
  <c r="L2708" i="20"/>
  <c r="P2708" i="20"/>
  <c r="T2708" i="20"/>
  <c r="H7604" i="20"/>
  <c r="P7604" i="20"/>
  <c r="T7604" i="20"/>
  <c r="L7604" i="20"/>
  <c r="T4266" i="20"/>
  <c r="P4266" i="20"/>
  <c r="H4266" i="20"/>
  <c r="L4266" i="20"/>
  <c r="L3981" i="20"/>
  <c r="H3981" i="20"/>
  <c r="P3981" i="20"/>
  <c r="T3981" i="20"/>
  <c r="L2873" i="20"/>
  <c r="H2873" i="20"/>
  <c r="P2873" i="20"/>
  <c r="T2873" i="20"/>
  <c r="T2467" i="20"/>
  <c r="H2467" i="20"/>
  <c r="P2467" i="20"/>
  <c r="L2467" i="20"/>
  <c r="L2083" i="20"/>
  <c r="P2083" i="20"/>
  <c r="H2083" i="20"/>
  <c r="T2083" i="20"/>
  <c r="H3212" i="20"/>
  <c r="P3212" i="20"/>
  <c r="L3212" i="20"/>
  <c r="T3212" i="20"/>
  <c r="P7005" i="20"/>
  <c r="T7005" i="20"/>
  <c r="H7005" i="20"/>
  <c r="L7005" i="20"/>
  <c r="T6596" i="20"/>
  <c r="H6596" i="20"/>
  <c r="P6596" i="20"/>
  <c r="L6596" i="20"/>
  <c r="L2998" i="20"/>
  <c r="T2998" i="20"/>
  <c r="T2154" i="20"/>
  <c r="H2154" i="20"/>
  <c r="P2154" i="20"/>
  <c r="L2154" i="20"/>
  <c r="L1148" i="20"/>
  <c r="T1148" i="20"/>
  <c r="P1148" i="20"/>
  <c r="H1148" i="20"/>
  <c r="L6520" i="20"/>
  <c r="T6520" i="20"/>
  <c r="P2757" i="20"/>
  <c r="T2757" i="20"/>
  <c r="L2757" i="20"/>
  <c r="H2757" i="20"/>
  <c r="H1601" i="20"/>
  <c r="T1601" i="20"/>
  <c r="P1601" i="20"/>
  <c r="L1601" i="20"/>
  <c r="P1700" i="20"/>
  <c r="L1700" i="20"/>
  <c r="T1700" i="20"/>
  <c r="H1700" i="20"/>
  <c r="T1312" i="20"/>
  <c r="L1312" i="20"/>
  <c r="H1312" i="20"/>
  <c r="P1312" i="20"/>
  <c r="P4196" i="20"/>
  <c r="P6330" i="20"/>
  <c r="L6330" i="20"/>
  <c r="T6330" i="20"/>
  <c r="H6330" i="20"/>
  <c r="P6019" i="20"/>
  <c r="T3401" i="20"/>
  <c r="L3401" i="20"/>
  <c r="H3401" i="20"/>
  <c r="P3401" i="20"/>
  <c r="P7051" i="20"/>
  <c r="L7051" i="20"/>
  <c r="T7051" i="20"/>
  <c r="H7051" i="20"/>
  <c r="H3018" i="20"/>
  <c r="L3018" i="20"/>
  <c r="P3018" i="20"/>
  <c r="T3018" i="20"/>
  <c r="L1313" i="20"/>
  <c r="P1313" i="20"/>
  <c r="T1313" i="20"/>
  <c r="H1313" i="20"/>
  <c r="P4843" i="20"/>
  <c r="L4843" i="20"/>
  <c r="H4843" i="20"/>
  <c r="T4843" i="20"/>
  <c r="P4149" i="20"/>
  <c r="T4149" i="20"/>
  <c r="H4149" i="20"/>
  <c r="L4149" i="20"/>
  <c r="T2226" i="20"/>
  <c r="H2226" i="20"/>
  <c r="L2226" i="20"/>
  <c r="P2226" i="20"/>
  <c r="L1725" i="20"/>
  <c r="T1725" i="20"/>
  <c r="H1725" i="20"/>
  <c r="P1725" i="20"/>
  <c r="H3188" i="20"/>
  <c r="P3188" i="20"/>
  <c r="T3188" i="20"/>
  <c r="L3188" i="20"/>
  <c r="T2181" i="20"/>
  <c r="H2181" i="20"/>
  <c r="P2181" i="20"/>
  <c r="L2181" i="20"/>
  <c r="L2324" i="20"/>
  <c r="T2324" i="20"/>
  <c r="H2324" i="20"/>
  <c r="P2324" i="20"/>
  <c r="P2782" i="20"/>
  <c r="H2802" i="20"/>
  <c r="T4675" i="20"/>
  <c r="T4098" i="20"/>
  <c r="P4502" i="20"/>
  <c r="H6308" i="20"/>
  <c r="P3861" i="20"/>
  <c r="L305" i="20"/>
  <c r="P5225" i="20"/>
  <c r="L668" i="20"/>
  <c r="P4462" i="20"/>
  <c r="T3181" i="20"/>
  <c r="H1822" i="20"/>
  <c r="H6570" i="20"/>
  <c r="H3739" i="20"/>
  <c r="H2320" i="20"/>
  <c r="T1793" i="20"/>
  <c r="K1726" i="20"/>
  <c r="H1576" i="20"/>
  <c r="T4557" i="20"/>
  <c r="P6351" i="20"/>
  <c r="L4505" i="20"/>
  <c r="H3909" i="20"/>
  <c r="H8561" i="20"/>
  <c r="T1144" i="20"/>
  <c r="L5205" i="20"/>
  <c r="T4501" i="20"/>
  <c r="T2294" i="20"/>
  <c r="P3214" i="20"/>
  <c r="H6664" i="20"/>
  <c r="T2845" i="20"/>
  <c r="L688" i="20"/>
  <c r="L7221" i="20"/>
  <c r="P1774" i="20"/>
  <c r="P2439" i="20"/>
  <c r="L212" i="20"/>
  <c r="P2582" i="20"/>
  <c r="T1840" i="20"/>
  <c r="H3857" i="20"/>
  <c r="T1342" i="20"/>
  <c r="T5084" i="20"/>
  <c r="L3886" i="20"/>
  <c r="H7888" i="20"/>
  <c r="G6712" i="20"/>
  <c r="K1604" i="20"/>
  <c r="S1604" i="20"/>
  <c r="S1363" i="20"/>
  <c r="G1363" i="20"/>
  <c r="O1363" i="20"/>
  <c r="K1363" i="20"/>
  <c r="G380" i="20"/>
  <c r="O21" i="20"/>
  <c r="P3379" i="20"/>
  <c r="L3379" i="20"/>
  <c r="T3379" i="20"/>
  <c r="H3379" i="20"/>
  <c r="L2996" i="20"/>
  <c r="T2996" i="20"/>
  <c r="H2996" i="20"/>
  <c r="P2996" i="20"/>
  <c r="P6210" i="20"/>
  <c r="L6210" i="20"/>
  <c r="H6210" i="20"/>
  <c r="T6210" i="20"/>
  <c r="P2755" i="20"/>
  <c r="T2613" i="20"/>
  <c r="P2613" i="20"/>
  <c r="H2613" i="20"/>
  <c r="L2613" i="20"/>
  <c r="T3477" i="20"/>
  <c r="H3477" i="20"/>
  <c r="L3477" i="20"/>
  <c r="P3477" i="20"/>
  <c r="P641" i="20"/>
  <c r="P6884" i="20"/>
  <c r="L6884" i="20"/>
  <c r="T6884" i="20"/>
  <c r="H6884" i="20"/>
  <c r="T3117" i="20"/>
  <c r="T2325" i="20"/>
  <c r="H2325" i="20"/>
  <c r="P2325" i="20"/>
  <c r="L2325" i="20"/>
  <c r="T2060" i="20"/>
  <c r="H2060" i="20"/>
  <c r="P2060" i="20"/>
  <c r="L2060" i="20"/>
  <c r="L6668" i="20"/>
  <c r="T6668" i="20"/>
  <c r="H6668" i="20"/>
  <c r="P6668" i="20"/>
  <c r="T4147" i="20"/>
  <c r="L2224" i="20"/>
  <c r="T2224" i="20"/>
  <c r="H2224" i="20"/>
  <c r="P2224" i="20"/>
  <c r="H4170" i="20"/>
  <c r="P4170" i="20"/>
  <c r="L4170" i="20"/>
  <c r="T4170" i="20"/>
  <c r="P1987" i="20"/>
  <c r="L4006" i="20"/>
  <c r="H4006" i="20"/>
  <c r="T4006" i="20"/>
  <c r="P4006" i="20"/>
  <c r="T1771" i="20"/>
  <c r="P1771" i="20"/>
  <c r="L1771" i="20"/>
  <c r="H1771" i="20"/>
  <c r="P6693" i="20"/>
  <c r="L6693" i="20"/>
  <c r="T6693" i="20"/>
  <c r="H6693" i="20"/>
  <c r="L3283" i="20"/>
  <c r="T3283" i="20"/>
  <c r="H2732" i="20"/>
  <c r="P4005" i="20"/>
  <c r="L4005" i="20"/>
  <c r="H4005" i="20"/>
  <c r="T4005" i="20"/>
  <c r="T2491" i="20"/>
  <c r="L2491" i="20"/>
  <c r="P2491" i="20"/>
  <c r="H2491" i="20"/>
  <c r="T8541" i="20"/>
  <c r="H8541" i="20"/>
  <c r="P8541" i="20"/>
  <c r="L8541" i="20"/>
  <c r="H2107" i="20"/>
  <c r="P2107" i="20"/>
  <c r="L2107" i="20"/>
  <c r="T2107" i="20"/>
  <c r="H764" i="20"/>
  <c r="P764" i="20"/>
  <c r="L764" i="20"/>
  <c r="T764" i="20"/>
  <c r="L3236" i="20"/>
  <c r="T3236" i="20"/>
  <c r="H3236" i="20"/>
  <c r="P3236" i="20"/>
  <c r="H7650" i="20"/>
  <c r="L7650" i="20"/>
  <c r="P7650" i="20"/>
  <c r="T7650" i="20"/>
  <c r="L2995" i="20"/>
  <c r="H2995" i="20"/>
  <c r="P2995" i="20"/>
  <c r="T2995" i="20"/>
  <c r="L594" i="20"/>
  <c r="L5517" i="20"/>
  <c r="P4002" i="20"/>
  <c r="T4002" i="20"/>
  <c r="L4002" i="20"/>
  <c r="H4002" i="20"/>
  <c r="T2203" i="20"/>
  <c r="T2157" i="20"/>
  <c r="H2157" i="20"/>
  <c r="P2157" i="20"/>
  <c r="L2157" i="20"/>
  <c r="H1003" i="20"/>
  <c r="H1819" i="20"/>
  <c r="P1819" i="20"/>
  <c r="T1819" i="20"/>
  <c r="L1819" i="20"/>
  <c r="L3453" i="20"/>
  <c r="T3453" i="20"/>
  <c r="H3453" i="20"/>
  <c r="P3453" i="20"/>
  <c r="L2445" i="20"/>
  <c r="H2445" i="20"/>
  <c r="P2445" i="20"/>
  <c r="T2445" i="20"/>
  <c r="H4604" i="20"/>
  <c r="P4604" i="20"/>
  <c r="L4604" i="20"/>
  <c r="T4604" i="20"/>
  <c r="T3501" i="20"/>
  <c r="H3501" i="20"/>
  <c r="P3501" i="20"/>
  <c r="L3501" i="20"/>
  <c r="P763" i="20"/>
  <c r="H3141" i="20"/>
  <c r="P3141" i="20"/>
  <c r="L3141" i="20"/>
  <c r="T3141" i="20"/>
  <c r="P2349" i="20"/>
  <c r="H2349" i="20"/>
  <c r="L2349" i="20"/>
  <c r="T2349" i="20"/>
  <c r="H2084" i="20"/>
  <c r="P2084" i="20"/>
  <c r="T2084" i="20"/>
  <c r="L2084" i="20"/>
  <c r="H6692" i="20"/>
  <c r="P6692" i="20"/>
  <c r="T6692" i="20"/>
  <c r="L6692" i="20"/>
  <c r="H3762" i="20"/>
  <c r="P3762" i="20"/>
  <c r="T3762" i="20"/>
  <c r="L3762" i="20"/>
  <c r="L3785" i="20"/>
  <c r="T3785" i="20"/>
  <c r="P3785" i="20"/>
  <c r="H3785" i="20"/>
  <c r="T1845" i="20"/>
  <c r="L1845" i="20"/>
  <c r="H1845" i="20"/>
  <c r="P1845" i="20"/>
  <c r="P2853" i="20"/>
  <c r="T2853" i="20"/>
  <c r="L2853" i="20"/>
  <c r="H2853" i="20"/>
  <c r="H6643" i="20"/>
  <c r="H2610" i="20"/>
  <c r="T2610" i="20"/>
  <c r="P2610" i="20"/>
  <c r="L2610" i="20"/>
  <c r="P1796" i="20"/>
  <c r="L1796" i="20"/>
  <c r="T1796" i="20"/>
  <c r="H1796" i="20"/>
  <c r="P1989" i="20"/>
  <c r="T2540" i="20"/>
  <c r="L2540" i="20"/>
  <c r="H2540" i="20"/>
  <c r="P2540" i="20"/>
  <c r="P3813" i="20"/>
  <c r="H3813" i="20"/>
  <c r="L3813" i="20"/>
  <c r="T3813" i="20"/>
  <c r="H2947" i="20"/>
  <c r="L2947" i="20"/>
  <c r="T2947" i="20"/>
  <c r="P2947" i="20"/>
  <c r="T3669" i="20"/>
  <c r="P3669" i="20"/>
  <c r="H3669" i="20"/>
  <c r="L3669" i="20"/>
  <c r="L8036" i="20"/>
  <c r="P2398" i="20"/>
  <c r="H2398" i="20"/>
  <c r="L2398" i="20"/>
  <c r="T2398" i="20"/>
  <c r="T2538" i="20"/>
  <c r="L1724" i="20"/>
  <c r="T1724" i="20"/>
  <c r="H1724" i="20"/>
  <c r="P1724" i="20"/>
  <c r="T3402" i="20"/>
  <c r="H3402" i="20"/>
  <c r="P3402" i="20"/>
  <c r="L3402" i="20"/>
  <c r="H3425" i="20"/>
  <c r="P3425" i="20"/>
  <c r="L3425" i="20"/>
  <c r="T3425" i="20"/>
  <c r="H6666" i="20"/>
  <c r="L6666" i="20"/>
  <c r="P6666" i="20"/>
  <c r="T6666" i="20"/>
  <c r="P3042" i="20"/>
  <c r="H3042" i="20"/>
  <c r="L3042" i="20"/>
  <c r="T3042" i="20"/>
  <c r="P3764" i="20"/>
  <c r="T3764" i="20"/>
  <c r="L3764" i="20"/>
  <c r="H3764" i="20"/>
  <c r="L2659" i="20"/>
  <c r="H2659" i="20"/>
  <c r="T2659" i="20"/>
  <c r="P2659" i="20"/>
  <c r="L3787" i="20"/>
  <c r="T3787" i="20"/>
  <c r="H3787" i="20"/>
  <c r="P3787" i="20"/>
  <c r="P2754" i="20"/>
  <c r="L2754" i="20"/>
  <c r="P2875" i="20"/>
  <c r="T3766" i="20"/>
  <c r="L3766" i="20"/>
  <c r="H6186" i="20"/>
  <c r="T6186" i="20"/>
  <c r="P6186" i="20"/>
  <c r="L6186" i="20"/>
  <c r="S1794" i="20"/>
  <c r="G1794" i="20"/>
  <c r="K1794" i="20"/>
  <c r="O1794" i="20"/>
  <c r="T3093" i="20"/>
  <c r="L3093" i="20"/>
  <c r="P3093" i="20"/>
  <c r="H3093" i="20"/>
  <c r="H1146" i="20"/>
  <c r="H7053" i="20"/>
  <c r="P7053" i="20"/>
  <c r="T7053" i="20"/>
  <c r="L7053" i="20"/>
  <c r="H4244" i="20"/>
  <c r="T4244" i="20"/>
  <c r="L4244" i="20"/>
  <c r="P4244" i="20"/>
  <c r="H2782" i="20"/>
  <c r="T2802" i="20"/>
  <c r="H4675" i="20"/>
  <c r="P4098" i="20"/>
  <c r="H3473" i="20"/>
  <c r="L1479" i="20"/>
  <c r="P305" i="20"/>
  <c r="L5225" i="20"/>
  <c r="H4462" i="20"/>
  <c r="L690" i="20"/>
  <c r="T2560" i="20"/>
  <c r="L1822" i="20"/>
  <c r="L6570" i="20"/>
  <c r="L3739" i="20"/>
  <c r="T2320" i="20"/>
  <c r="P739" i="20"/>
  <c r="L5562" i="20"/>
  <c r="O1726" i="20"/>
  <c r="L4557" i="20"/>
  <c r="T6351" i="20"/>
  <c r="H4505" i="20"/>
  <c r="H5419" i="20"/>
  <c r="T8561" i="20"/>
  <c r="L4501" i="20"/>
  <c r="L2294" i="20"/>
  <c r="T3214" i="20"/>
  <c r="T6664" i="20"/>
  <c r="P7221" i="20"/>
  <c r="H2493" i="20"/>
  <c r="T2439" i="20"/>
  <c r="T3061" i="20"/>
  <c r="H1959" i="20"/>
  <c r="T212" i="20"/>
  <c r="T2582" i="20"/>
  <c r="T7191" i="20"/>
  <c r="L1342" i="20"/>
  <c r="P5009" i="20"/>
  <c r="G1843" i="20"/>
  <c r="O1843" i="20"/>
  <c r="S3426" i="20"/>
  <c r="G3426" i="20"/>
  <c r="O3426" i="20"/>
  <c r="K3426" i="20"/>
  <c r="S2176" i="20"/>
  <c r="G2176" i="20"/>
  <c r="O2176" i="20"/>
  <c r="K2176" i="20"/>
  <c r="K3621" i="20"/>
  <c r="O3621" i="20"/>
  <c r="S3621" i="20"/>
  <c r="G3621" i="20"/>
  <c r="S3425" i="20"/>
  <c r="G3425" i="20"/>
  <c r="O3425" i="20"/>
  <c r="K3425" i="20"/>
  <c r="S1720" i="20"/>
  <c r="K1720" i="20"/>
  <c r="T3262" i="20"/>
  <c r="L3262" i="20"/>
  <c r="H3262" i="20"/>
  <c r="P3262" i="20"/>
  <c r="P1074" i="20"/>
  <c r="P2229" i="20"/>
  <c r="T6021" i="20"/>
  <c r="L6021" i="20"/>
  <c r="H6021" i="20"/>
  <c r="P6021" i="20"/>
  <c r="T4051" i="20"/>
  <c r="H4051" i="20"/>
  <c r="P4051" i="20"/>
  <c r="L4051" i="20"/>
  <c r="P2537" i="20"/>
  <c r="H2537" i="20"/>
  <c r="L2537" i="20"/>
  <c r="T2537" i="20"/>
  <c r="L2130" i="20"/>
  <c r="H2130" i="20"/>
  <c r="T2130" i="20"/>
  <c r="P2130" i="20"/>
  <c r="H6523" i="20"/>
  <c r="P6523" i="20"/>
  <c r="L6523" i="20"/>
  <c r="T6523" i="20"/>
  <c r="H2490" i="20"/>
  <c r="P1676" i="20"/>
  <c r="L1676" i="20"/>
  <c r="T1676" i="20"/>
  <c r="H1676" i="20"/>
  <c r="T3354" i="20"/>
  <c r="P3354" i="20"/>
  <c r="H3354" i="20"/>
  <c r="L3354" i="20"/>
  <c r="T2249" i="20"/>
  <c r="H2249" i="20"/>
  <c r="P2249" i="20"/>
  <c r="L2249" i="20"/>
  <c r="P1506" i="20"/>
  <c r="T1077" i="20"/>
  <c r="H1077" i="20"/>
  <c r="P1077" i="20"/>
  <c r="L1077" i="20"/>
  <c r="P6690" i="20"/>
  <c r="P3066" i="20"/>
  <c r="T3066" i="20"/>
  <c r="L3066" i="20"/>
  <c r="H3066" i="20"/>
  <c r="P3788" i="20"/>
  <c r="T3788" i="20"/>
  <c r="L3788" i="20"/>
  <c r="H3788" i="20"/>
  <c r="H1484" i="20"/>
  <c r="P1484" i="20"/>
  <c r="T1484" i="20"/>
  <c r="L1484" i="20"/>
  <c r="P3956" i="20"/>
  <c r="H3956" i="20"/>
  <c r="T3956" i="20"/>
  <c r="L3956" i="20"/>
  <c r="H3811" i="20"/>
  <c r="P3811" i="20"/>
  <c r="L3811" i="20"/>
  <c r="T3811" i="20"/>
  <c r="P8612" i="20"/>
  <c r="L8612" i="20"/>
  <c r="H8612" i="20"/>
  <c r="T8612" i="20"/>
  <c r="L1317" i="20"/>
  <c r="H1317" i="20"/>
  <c r="P1317" i="20"/>
  <c r="T1317" i="20"/>
  <c r="T6811" i="20"/>
  <c r="P3187" i="20"/>
  <c r="L3187" i="20"/>
  <c r="T3187" i="20"/>
  <c r="H3187" i="20"/>
  <c r="H2778" i="20"/>
  <c r="T2778" i="20"/>
  <c r="H4194" i="20"/>
  <c r="P4194" i="20"/>
  <c r="L4194" i="20"/>
  <c r="T4194" i="20"/>
  <c r="T3500" i="20"/>
  <c r="H3500" i="20"/>
  <c r="P3500" i="20"/>
  <c r="L3500" i="20"/>
  <c r="H3523" i="20"/>
  <c r="P3523" i="20"/>
  <c r="L3523" i="20"/>
  <c r="T3523" i="20"/>
  <c r="T2011" i="20"/>
  <c r="H2011" i="20"/>
  <c r="L2011" i="20"/>
  <c r="P2011" i="20"/>
  <c r="L3140" i="20"/>
  <c r="P3140" i="20"/>
  <c r="T3140" i="20"/>
  <c r="H3140" i="20"/>
  <c r="L2109" i="20"/>
  <c r="T2109" i="20"/>
  <c r="H2109" i="20"/>
  <c r="P2109" i="20"/>
  <c r="L6763" i="20"/>
  <c r="H6763" i="20"/>
  <c r="P6763" i="20"/>
  <c r="T6763" i="20"/>
  <c r="H2590" i="20"/>
  <c r="L2590" i="20"/>
  <c r="T2590" i="20"/>
  <c r="P2590" i="20"/>
  <c r="L2730" i="20"/>
  <c r="T2730" i="20"/>
  <c r="H2730" i="20"/>
  <c r="P2730" i="20"/>
  <c r="L6524" i="20"/>
  <c r="T6524" i="20"/>
  <c r="P6524" i="20"/>
  <c r="H6524" i="20"/>
  <c r="L5660" i="20"/>
  <c r="H5660" i="20"/>
  <c r="P5660" i="20"/>
  <c r="T5660" i="20"/>
  <c r="L4003" i="20"/>
  <c r="T4003" i="20"/>
  <c r="H4003" i="20"/>
  <c r="P4003" i="20"/>
  <c r="L2489" i="20"/>
  <c r="P1025" i="20"/>
  <c r="L1025" i="20"/>
  <c r="H1025" i="20"/>
  <c r="T1025" i="20"/>
  <c r="L6184" i="20"/>
  <c r="T6184" i="20"/>
  <c r="H6184" i="20"/>
  <c r="P6184" i="20"/>
  <c r="P3257" i="20"/>
  <c r="L3257" i="20"/>
  <c r="T3257" i="20"/>
  <c r="H3257" i="20"/>
  <c r="P2177" i="20"/>
  <c r="L2177" i="20"/>
  <c r="T2177" i="20"/>
  <c r="H2177" i="20"/>
  <c r="H1869" i="20"/>
  <c r="P1869" i="20"/>
  <c r="T1869" i="20"/>
  <c r="L1869" i="20"/>
  <c r="P1652" i="20"/>
  <c r="L1652" i="20"/>
  <c r="T1652" i="20"/>
  <c r="H1652" i="20"/>
  <c r="H837" i="20"/>
  <c r="P837" i="20"/>
  <c r="L837" i="20"/>
  <c r="T837" i="20"/>
  <c r="T3306" i="20"/>
  <c r="H3306" i="20"/>
  <c r="P3306" i="20"/>
  <c r="T3329" i="20"/>
  <c r="H3329" i="20"/>
  <c r="P3329" i="20"/>
  <c r="L3329" i="20"/>
  <c r="T1485" i="20"/>
  <c r="H1485" i="20"/>
  <c r="P1485" i="20"/>
  <c r="L1485" i="20"/>
  <c r="L1627" i="20"/>
  <c r="T1627" i="20"/>
  <c r="P1627" i="20"/>
  <c r="H1627" i="20"/>
  <c r="P19" i="20"/>
  <c r="H19" i="20"/>
  <c r="L19" i="20"/>
  <c r="T19" i="20"/>
  <c r="T3260" i="20"/>
  <c r="H3260" i="20"/>
  <c r="P3260" i="20"/>
  <c r="L3260" i="20"/>
  <c r="L3332" i="20"/>
  <c r="T3332" i="20"/>
  <c r="P3332" i="20"/>
  <c r="H3332" i="20"/>
  <c r="H2589" i="20"/>
  <c r="P2589" i="20"/>
  <c r="T2589" i="20"/>
  <c r="L2589" i="20"/>
  <c r="T7004" i="20"/>
  <c r="H7004" i="20"/>
  <c r="P7004" i="20"/>
  <c r="L7004" i="20"/>
  <c r="H2828" i="20"/>
  <c r="P2828" i="20"/>
  <c r="L2828" i="20"/>
  <c r="T2828" i="20"/>
  <c r="S883" i="20"/>
  <c r="O883" i="20"/>
  <c r="K883" i="20"/>
  <c r="G883" i="20"/>
  <c r="P8060" i="20"/>
  <c r="T8060" i="20"/>
  <c r="L2782" i="20"/>
  <c r="P4675" i="20"/>
  <c r="H4098" i="20"/>
  <c r="P1986" i="20"/>
  <c r="L3473" i="20"/>
  <c r="T5225" i="20"/>
  <c r="P1361" i="20"/>
  <c r="P690" i="20"/>
  <c r="H2275" i="20"/>
  <c r="T7147" i="20"/>
  <c r="H2560" i="20"/>
  <c r="P6570" i="20"/>
  <c r="P7195" i="20"/>
  <c r="T3739" i="20"/>
  <c r="L2320" i="20"/>
  <c r="H739" i="20"/>
  <c r="P5562" i="20"/>
  <c r="O3454" i="20"/>
  <c r="H4557" i="20"/>
  <c r="T979" i="20"/>
  <c r="T5419" i="20"/>
  <c r="L8561" i="20"/>
  <c r="G5086" i="20"/>
  <c r="H3157" i="20"/>
  <c r="P3790" i="20"/>
  <c r="H4501" i="20"/>
  <c r="P2294" i="20"/>
  <c r="H3214" i="20"/>
  <c r="L6664" i="20"/>
  <c r="T4167" i="20"/>
  <c r="P4531" i="20"/>
  <c r="H4117" i="20"/>
  <c r="H3061" i="20"/>
  <c r="L2582" i="20"/>
  <c r="L1840" i="20"/>
  <c r="O1938" i="20"/>
  <c r="G1938" i="20"/>
  <c r="S1938" i="20"/>
  <c r="K1938" i="20"/>
  <c r="K1606" i="20"/>
  <c r="S1606" i="20"/>
  <c r="O1606" i="20"/>
  <c r="G1606" i="20"/>
  <c r="P3978" i="20"/>
  <c r="H3978" i="20"/>
  <c r="L3978" i="20"/>
  <c r="T3978" i="20"/>
  <c r="L4102" i="20"/>
  <c r="H4102" i="20"/>
  <c r="T4102" i="20"/>
  <c r="P4102" i="20"/>
  <c r="H3693" i="20"/>
  <c r="P3693" i="20"/>
  <c r="L3693" i="20"/>
  <c r="T3693" i="20"/>
  <c r="P2133" i="20"/>
  <c r="L2133" i="20"/>
  <c r="T2133" i="20"/>
  <c r="H2133" i="20"/>
  <c r="T6379" i="20"/>
  <c r="L3307" i="20"/>
  <c r="T3307" i="20"/>
  <c r="H3307" i="20"/>
  <c r="P3307" i="20"/>
  <c r="H1795" i="20"/>
  <c r="P1795" i="20"/>
  <c r="L1795" i="20"/>
  <c r="T1795" i="20"/>
  <c r="P5275" i="20"/>
  <c r="P2924" i="20"/>
  <c r="H2924" i="20"/>
  <c r="L2924" i="20"/>
  <c r="T2924" i="20"/>
  <c r="L6138" i="20"/>
  <c r="T6138" i="20"/>
  <c r="H6138" i="20"/>
  <c r="P6138" i="20"/>
  <c r="P2541" i="20"/>
  <c r="L2541" i="20"/>
  <c r="H2541" i="20"/>
  <c r="T2541" i="20"/>
  <c r="H1029" i="20"/>
  <c r="P1029" i="20"/>
  <c r="L1029" i="20"/>
  <c r="T1029" i="20"/>
  <c r="L7362" i="20"/>
  <c r="P7362" i="20"/>
  <c r="H7362" i="20"/>
  <c r="T7362" i="20"/>
  <c r="P7024" i="20"/>
  <c r="T7024" i="20"/>
  <c r="H7024" i="20"/>
  <c r="L7024" i="20"/>
  <c r="P4508" i="20"/>
  <c r="L4508" i="20"/>
  <c r="T4508" i="20"/>
  <c r="H4508" i="20"/>
  <c r="P4363" i="20"/>
  <c r="T3405" i="20"/>
  <c r="H3405" i="20"/>
  <c r="P3405" i="20"/>
  <c r="L3405" i="20"/>
  <c r="H8204" i="20"/>
  <c r="P8204" i="20"/>
  <c r="T8204" i="20"/>
  <c r="L8204" i="20"/>
  <c r="H3286" i="20"/>
  <c r="H667" i="20"/>
  <c r="L6812" i="20"/>
  <c r="T6812" i="20"/>
  <c r="P6812" i="20"/>
  <c r="H6812" i="20"/>
  <c r="H3045" i="20"/>
  <c r="P3045" i="20"/>
  <c r="L3045" i="20"/>
  <c r="T3045" i="20"/>
  <c r="H3358" i="20"/>
  <c r="L3358" i="20"/>
  <c r="P3358" i="20"/>
  <c r="T3358" i="20"/>
  <c r="P1988" i="20"/>
  <c r="T1988" i="20"/>
  <c r="H1988" i="20"/>
  <c r="L1988" i="20"/>
  <c r="L2059" i="20"/>
  <c r="T2059" i="20"/>
  <c r="H2059" i="20"/>
  <c r="P2059" i="20"/>
  <c r="H3404" i="20"/>
  <c r="P3404" i="20"/>
  <c r="L3404" i="20"/>
  <c r="T3404" i="20"/>
  <c r="H1483" i="20"/>
  <c r="P1483" i="20"/>
  <c r="L1483" i="20"/>
  <c r="T1483" i="20"/>
  <c r="P2660" i="20"/>
  <c r="L2660" i="20"/>
  <c r="T2660" i="20"/>
  <c r="H2660" i="20"/>
  <c r="L3524" i="20"/>
  <c r="H3524" i="20"/>
  <c r="T3524" i="20"/>
  <c r="P3524" i="20"/>
  <c r="H2419" i="20"/>
  <c r="P2419" i="20"/>
  <c r="L2419" i="20"/>
  <c r="T2419" i="20"/>
  <c r="T3547" i="20"/>
  <c r="H3547" i="20"/>
  <c r="P3547" i="20"/>
  <c r="L3547" i="20"/>
  <c r="H692" i="20"/>
  <c r="P692" i="20"/>
  <c r="T692" i="20"/>
  <c r="L692" i="20"/>
  <c r="T3164" i="20"/>
  <c r="H3164" i="20"/>
  <c r="P3164" i="20"/>
  <c r="L7841" i="20"/>
  <c r="T7841" i="20"/>
  <c r="P7841" i="20"/>
  <c r="H7841" i="20"/>
  <c r="L2923" i="20"/>
  <c r="T2923" i="20"/>
  <c r="H2923" i="20"/>
  <c r="P2923" i="20"/>
  <c r="L2372" i="20"/>
  <c r="H2372" i="20"/>
  <c r="T2372" i="20"/>
  <c r="P2372" i="20"/>
  <c r="T809" i="20"/>
  <c r="L809" i="20"/>
  <c r="P809" i="20"/>
  <c r="H809" i="20"/>
  <c r="H6741" i="20"/>
  <c r="L1747" i="20"/>
  <c r="T1747" i="20"/>
  <c r="P1747" i="20"/>
  <c r="H1747" i="20"/>
  <c r="L2565" i="20"/>
  <c r="T2565" i="20"/>
  <c r="H2565" i="20"/>
  <c r="P2565" i="20"/>
  <c r="L2158" i="20"/>
  <c r="T2158" i="20"/>
  <c r="H2158" i="20"/>
  <c r="P2158" i="20"/>
  <c r="H3429" i="20"/>
  <c r="T3429" i="20"/>
  <c r="P3429" i="20"/>
  <c r="L3429" i="20"/>
  <c r="P6525" i="20"/>
  <c r="H6525" i="20"/>
  <c r="L6525" i="20"/>
  <c r="T6525" i="20"/>
  <c r="L7746" i="20"/>
  <c r="P7746" i="20"/>
  <c r="T7746" i="20"/>
  <c r="H7746" i="20"/>
  <c r="H3069" i="20"/>
  <c r="L3069" i="20"/>
  <c r="T3069" i="20"/>
  <c r="P3069" i="20"/>
  <c r="L3382" i="20"/>
  <c r="P3382" i="20"/>
  <c r="T3382" i="20"/>
  <c r="H3382" i="20"/>
  <c r="T2012" i="20"/>
  <c r="H2012" i="20"/>
  <c r="L2012" i="20"/>
  <c r="P2012" i="20"/>
  <c r="L7364" i="20"/>
  <c r="H7364" i="20"/>
  <c r="P7364" i="20"/>
  <c r="T7364" i="20"/>
  <c r="P6620" i="20"/>
  <c r="L6620" i="20"/>
  <c r="T6620" i="20"/>
  <c r="H6620" i="20"/>
  <c r="H4099" i="20"/>
  <c r="P4099" i="20"/>
  <c r="L4099" i="20"/>
  <c r="T4099" i="20"/>
  <c r="T2585" i="20"/>
  <c r="H2585" i="20"/>
  <c r="P2585" i="20"/>
  <c r="L2585" i="20"/>
  <c r="H2178" i="20"/>
  <c r="T1797" i="20"/>
  <c r="H1797" i="20"/>
  <c r="L1797" i="20"/>
  <c r="P1797" i="20"/>
  <c r="T2781" i="20"/>
  <c r="L2781" i="20"/>
  <c r="H2781" i="20"/>
  <c r="P2781" i="20"/>
  <c r="P7076" i="20"/>
  <c r="T7076" i="20"/>
  <c r="H7076" i="20"/>
  <c r="L7076" i="20"/>
  <c r="H3355" i="20"/>
  <c r="P3355" i="20"/>
  <c r="L3355" i="20"/>
  <c r="T3355" i="20"/>
  <c r="L2661" i="20"/>
  <c r="L7050" i="20"/>
  <c r="T7050" i="20"/>
  <c r="H7050" i="20"/>
  <c r="P7050" i="20"/>
  <c r="T3258" i="20"/>
  <c r="P3258" i="20"/>
  <c r="H3258" i="20"/>
  <c r="L3258" i="20"/>
  <c r="H7843" i="20"/>
  <c r="P7843" i="20"/>
  <c r="L7843" i="20"/>
  <c r="T7843" i="20"/>
  <c r="T2326" i="20"/>
  <c r="L2326" i="20"/>
  <c r="H2326" i="20"/>
  <c r="P2326" i="20"/>
  <c r="P2201" i="20"/>
  <c r="H2201" i="20"/>
  <c r="T2201" i="20"/>
  <c r="L2201" i="20"/>
  <c r="L3330" i="20"/>
  <c r="T3330" i="20"/>
  <c r="H3330" i="20"/>
  <c r="P3330" i="20"/>
  <c r="L2010" i="20"/>
  <c r="L1509" i="20"/>
  <c r="T1509" i="20"/>
  <c r="H1509" i="20"/>
  <c r="P1509" i="20"/>
  <c r="L7003" i="20"/>
  <c r="T7003" i="20"/>
  <c r="H7003" i="20"/>
  <c r="P7003" i="20"/>
  <c r="L2970" i="20"/>
  <c r="T2970" i="20"/>
  <c r="P2970" i="20"/>
  <c r="H2970" i="20"/>
  <c r="T2587" i="20"/>
  <c r="P2587" i="20"/>
  <c r="L2587" i="20"/>
  <c r="H2587" i="20"/>
  <c r="T1388" i="20"/>
  <c r="L1388" i="20"/>
  <c r="P1388" i="20"/>
  <c r="H1388" i="20"/>
  <c r="T6164" i="20"/>
  <c r="P6164" i="20"/>
  <c r="L6164" i="20"/>
  <c r="H6164" i="20"/>
  <c r="H3860" i="20"/>
  <c r="P3860" i="20"/>
  <c r="T3860" i="20"/>
  <c r="L3860" i="20"/>
  <c r="H3715" i="20"/>
  <c r="H6521" i="20"/>
  <c r="T6521" i="20"/>
  <c r="P6521" i="20"/>
  <c r="L6521" i="20"/>
  <c r="T6020" i="20"/>
  <c r="H6020" i="20"/>
  <c r="L6020" i="20"/>
  <c r="P6020" i="20"/>
  <c r="T4653" i="20"/>
  <c r="L4653" i="20"/>
  <c r="H4653" i="20"/>
  <c r="P4653" i="20"/>
  <c r="K3114" i="20"/>
  <c r="S3114" i="20"/>
  <c r="G3114" i="20"/>
  <c r="O3114" i="20"/>
  <c r="H6595" i="20"/>
  <c r="P6595" i="20"/>
  <c r="T6595" i="20"/>
  <c r="L6595" i="20"/>
  <c r="L4098" i="20"/>
  <c r="T1798" i="20"/>
  <c r="H1986" i="20"/>
  <c r="P3473" i="20"/>
  <c r="H2751" i="20"/>
  <c r="H5225" i="20"/>
  <c r="T1361" i="20"/>
  <c r="H690" i="20"/>
  <c r="L2275" i="20"/>
  <c r="L7147" i="20"/>
  <c r="L2560" i="20"/>
  <c r="H7195" i="20"/>
  <c r="P3739" i="20"/>
  <c r="T739" i="20"/>
  <c r="H5562" i="20"/>
  <c r="S3454" i="20"/>
  <c r="L6351" i="20"/>
  <c r="L979" i="20"/>
  <c r="L6426" i="20"/>
  <c r="L5419" i="20"/>
  <c r="P8561" i="20"/>
  <c r="S5086" i="20"/>
  <c r="L3157" i="20"/>
  <c r="H3790" i="20"/>
  <c r="H1360" i="20"/>
  <c r="L5441" i="20"/>
  <c r="L3214" i="20"/>
  <c r="P6664" i="20"/>
  <c r="T2752" i="20"/>
  <c r="H4531" i="20"/>
  <c r="P2493" i="20"/>
  <c r="H3855" i="20"/>
  <c r="T4117" i="20"/>
  <c r="P3061" i="20"/>
  <c r="T1959" i="20"/>
  <c r="H2582" i="20"/>
  <c r="P1840" i="20"/>
  <c r="G4169" i="20"/>
  <c r="L1166" i="20"/>
  <c r="P4049" i="20"/>
  <c r="O6641" i="20"/>
  <c r="K6641" i="20"/>
  <c r="S6641" i="20"/>
  <c r="G6641" i="20"/>
  <c r="G3765" i="20"/>
  <c r="O3765" i="20"/>
  <c r="K3765" i="20"/>
  <c r="S3765" i="20"/>
  <c r="K3356" i="20"/>
  <c r="S3356" i="20"/>
  <c r="G3356" i="20"/>
  <c r="O3356" i="20"/>
  <c r="S3040" i="20"/>
  <c r="G3040" i="20"/>
  <c r="K3040" i="20"/>
  <c r="O3040" i="20"/>
  <c r="G2225" i="20"/>
  <c r="O2225" i="20"/>
  <c r="S2225" i="20"/>
  <c r="K2225" i="20"/>
  <c r="H6788" i="20"/>
  <c r="L4412" i="20"/>
  <c r="P4412" i="20"/>
  <c r="T4412" i="20"/>
  <c r="H4412" i="20"/>
  <c r="L4267" i="20"/>
  <c r="T4267" i="20"/>
  <c r="H4267" i="20"/>
  <c r="P4267" i="20"/>
  <c r="L3309" i="20"/>
  <c r="H3309" i="20"/>
  <c r="P3309" i="20"/>
  <c r="T3309" i="20"/>
  <c r="P3190" i="20"/>
  <c r="T3190" i="20"/>
  <c r="H3190" i="20"/>
  <c r="L3190" i="20"/>
  <c r="P2949" i="20"/>
  <c r="T2949" i="20"/>
  <c r="L2949" i="20"/>
  <c r="H2949" i="20"/>
  <c r="L2566" i="20"/>
  <c r="T2566" i="20"/>
  <c r="P2566" i="20"/>
  <c r="H2566" i="20"/>
  <c r="T1504" i="20"/>
  <c r="L1504" i="20"/>
  <c r="H1504" i="20"/>
  <c r="P1504" i="20"/>
  <c r="L283" i="20"/>
  <c r="P283" i="20"/>
  <c r="T283" i="20"/>
  <c r="H283" i="20"/>
  <c r="H3210" i="20"/>
  <c r="P3210" i="20"/>
  <c r="L3210" i="20"/>
  <c r="H1505" i="20"/>
  <c r="P1505" i="20"/>
  <c r="L1505" i="20"/>
  <c r="T1505" i="20"/>
  <c r="H4341" i="20"/>
  <c r="H2418" i="20"/>
  <c r="P2418" i="20"/>
  <c r="T2418" i="20"/>
  <c r="L2418" i="20"/>
  <c r="P2153" i="20"/>
  <c r="H2153" i="20"/>
  <c r="T2153" i="20"/>
  <c r="L2153" i="20"/>
  <c r="H1628" i="20"/>
  <c r="P1628" i="20"/>
  <c r="L1628" i="20"/>
  <c r="T1628" i="20"/>
  <c r="H813" i="20"/>
  <c r="T813" i="20"/>
  <c r="L813" i="20"/>
  <c r="P813" i="20"/>
  <c r="T357" i="20"/>
  <c r="H357" i="20"/>
  <c r="L357" i="20"/>
  <c r="P357" i="20"/>
  <c r="P3116" i="20"/>
  <c r="L3116" i="20"/>
  <c r="T3116" i="20"/>
  <c r="H3116" i="20"/>
  <c r="P4628" i="20"/>
  <c r="T4628" i="20"/>
  <c r="H4628" i="20"/>
  <c r="L4628" i="20"/>
  <c r="P4339" i="20"/>
  <c r="L4339" i="20"/>
  <c r="T4339" i="20"/>
  <c r="H4339" i="20"/>
  <c r="T2180" i="20"/>
  <c r="H6306" i="20"/>
  <c r="T6306" i="20"/>
  <c r="P6306" i="20"/>
  <c r="L6306" i="20"/>
  <c r="L1533" i="20"/>
  <c r="P1533" i="20"/>
  <c r="H1533" i="20"/>
  <c r="T1533" i="20"/>
  <c r="T7651" i="20"/>
  <c r="L7651" i="20"/>
  <c r="H7651" i="20"/>
  <c r="P7651" i="20"/>
  <c r="P7027" i="20"/>
  <c r="H7027" i="20"/>
  <c r="T7027" i="20"/>
  <c r="L7027" i="20"/>
  <c r="P2994" i="20"/>
  <c r="L2994" i="20"/>
  <c r="T2994" i="20"/>
  <c r="H2994" i="20"/>
  <c r="L1866" i="20"/>
  <c r="T4125" i="20"/>
  <c r="H4125" i="20"/>
  <c r="L4125" i="20"/>
  <c r="P4125" i="20"/>
  <c r="L3716" i="20"/>
  <c r="H3716" i="20"/>
  <c r="P3716" i="20"/>
  <c r="T3716" i="20"/>
  <c r="H2611" i="20"/>
  <c r="P2611" i="20"/>
  <c r="H597" i="20"/>
  <c r="P597" i="20"/>
  <c r="T597" i="20"/>
  <c r="L597" i="20"/>
  <c r="T6188" i="20"/>
  <c r="H6188" i="20"/>
  <c r="L6188" i="20"/>
  <c r="P6188" i="20"/>
  <c r="T6713" i="20"/>
  <c r="L3115" i="20"/>
  <c r="T3115" i="20"/>
  <c r="H3115" i="20"/>
  <c r="P3115" i="20"/>
  <c r="P1674" i="20"/>
  <c r="L1674" i="20"/>
  <c r="T1674" i="20"/>
  <c r="H1674" i="20"/>
  <c r="P4122" i="20"/>
  <c r="T4122" i="20"/>
  <c r="L4122" i="20"/>
  <c r="H4122" i="20"/>
  <c r="L3837" i="20"/>
  <c r="H3837" i="20"/>
  <c r="T3837" i="20"/>
  <c r="P3837" i="20"/>
  <c r="L3428" i="20"/>
  <c r="P3428" i="20"/>
  <c r="T3428" i="20"/>
  <c r="H3428" i="20"/>
  <c r="H2323" i="20"/>
  <c r="P2323" i="20"/>
  <c r="L2323" i="20"/>
  <c r="T2323" i="20"/>
  <c r="H309" i="20"/>
  <c r="P309" i="20"/>
  <c r="T309" i="20"/>
  <c r="L309" i="20"/>
  <c r="H3451" i="20"/>
  <c r="P3451" i="20"/>
  <c r="L3451" i="20"/>
  <c r="T3451" i="20"/>
  <c r="H1939" i="20"/>
  <c r="P1939" i="20"/>
  <c r="L1939" i="20"/>
  <c r="T1939" i="20"/>
  <c r="T3476" i="20"/>
  <c r="H3476" i="20"/>
  <c r="P3476" i="20"/>
  <c r="L3476" i="20"/>
  <c r="L3499" i="20"/>
  <c r="T3499" i="20"/>
  <c r="H3499" i="20"/>
  <c r="P3499" i="20"/>
  <c r="T2518" i="20"/>
  <c r="H2518" i="20"/>
  <c r="P2518" i="20"/>
  <c r="L2518" i="20"/>
  <c r="L2658" i="20"/>
  <c r="P2037" i="20"/>
  <c r="L2037" i="20"/>
  <c r="T2037" i="20"/>
  <c r="H2037" i="20"/>
  <c r="H5997" i="20"/>
  <c r="T5997" i="20"/>
  <c r="P5997" i="20"/>
  <c r="L5997" i="20"/>
  <c r="P4340" i="20"/>
  <c r="L4340" i="20"/>
  <c r="T4340" i="20"/>
  <c r="H4340" i="20"/>
  <c r="P3931" i="20"/>
  <c r="H3931" i="20"/>
  <c r="T3931" i="20"/>
  <c r="L3931" i="20"/>
  <c r="L3522" i="20"/>
  <c r="T3522" i="20"/>
  <c r="H3522" i="20"/>
  <c r="P3522" i="20"/>
  <c r="P2417" i="20"/>
  <c r="H2417" i="20"/>
  <c r="T2417" i="20"/>
  <c r="L2417" i="20"/>
  <c r="L5348" i="20"/>
  <c r="T5348" i="20"/>
  <c r="H5348" i="20"/>
  <c r="P5348" i="20"/>
  <c r="H3162" i="20"/>
  <c r="P3162" i="20"/>
  <c r="T3162" i="20"/>
  <c r="L3162" i="20"/>
  <c r="L2105" i="20"/>
  <c r="T2105" i="20"/>
  <c r="P2105" i="20"/>
  <c r="H2105" i="20"/>
  <c r="L1821" i="20"/>
  <c r="H1821" i="20"/>
  <c r="P1821" i="20"/>
  <c r="T1821" i="20"/>
  <c r="H765" i="20"/>
  <c r="T765" i="20"/>
  <c r="L765" i="20"/>
  <c r="P765" i="20"/>
  <c r="P4052" i="20"/>
  <c r="L4052" i="20"/>
  <c r="H4052" i="20"/>
  <c r="T4052" i="20"/>
  <c r="T2944" i="20"/>
  <c r="P2944" i="20"/>
  <c r="L2944" i="20"/>
  <c r="H2944" i="20"/>
  <c r="T1386" i="20"/>
  <c r="L1386" i="20"/>
  <c r="P1386" i="20"/>
  <c r="H1386" i="20"/>
  <c r="T2371" i="20"/>
  <c r="H2371" i="20"/>
  <c r="L2371" i="20"/>
  <c r="P2371" i="20"/>
  <c r="T7723" i="20"/>
  <c r="H7723" i="20"/>
  <c r="P7723" i="20"/>
  <c r="L7723" i="20"/>
  <c r="P4844" i="20"/>
  <c r="L4844" i="20"/>
  <c r="T4844" i="20"/>
  <c r="H4844" i="20"/>
  <c r="H1221" i="20"/>
  <c r="L1221" i="20"/>
  <c r="T1221" i="20"/>
  <c r="P1221" i="20"/>
  <c r="L8613" i="20"/>
  <c r="T2517" i="20"/>
  <c r="L2517" i="20"/>
  <c r="H2517" i="20"/>
  <c r="P2517" i="20"/>
  <c r="H2756" i="20"/>
  <c r="P2756" i="20"/>
  <c r="L2756" i="20"/>
  <c r="T2756" i="20"/>
  <c r="L5996" i="20"/>
  <c r="P5996" i="20"/>
  <c r="T5996" i="20"/>
  <c r="H5996" i="20"/>
  <c r="L6644" i="20"/>
  <c r="T6644" i="20"/>
  <c r="H6644" i="20"/>
  <c r="P6644" i="20"/>
  <c r="P2609" i="20"/>
  <c r="H2609" i="20"/>
  <c r="T2609" i="20"/>
  <c r="L2609" i="20"/>
  <c r="H427" i="20"/>
  <c r="T427" i="20"/>
  <c r="T2805" i="20"/>
  <c r="P2805" i="20"/>
  <c r="L2805" i="20"/>
  <c r="H2805" i="20"/>
  <c r="L1798" i="20"/>
  <c r="P2560" i="20"/>
  <c r="P5419" i="20"/>
  <c r="T5541" i="20"/>
  <c r="P1360" i="20"/>
  <c r="K4126" i="20"/>
  <c r="T3014" i="20"/>
  <c r="T2493" i="20"/>
  <c r="L1672" i="20"/>
  <c r="P2034" i="20"/>
  <c r="L644" i="20"/>
  <c r="L4509" i="20"/>
  <c r="T4246" i="20"/>
  <c r="K2945" i="20"/>
  <c r="S2945" i="20"/>
  <c r="G2945" i="20"/>
  <c r="O2945" i="20"/>
  <c r="K2248" i="20"/>
  <c r="O2248" i="20"/>
  <c r="G2248" i="20"/>
  <c r="S2248" i="20"/>
  <c r="O1365" i="20"/>
  <c r="K1365" i="20"/>
  <c r="S1365" i="20"/>
  <c r="G1365" i="20"/>
  <c r="K1507" i="20"/>
  <c r="S1507" i="20"/>
  <c r="G1507" i="20"/>
  <c r="O1507" i="20"/>
  <c r="O2682" i="20"/>
  <c r="K2682" i="20"/>
  <c r="S2682" i="20"/>
  <c r="G2682" i="20"/>
  <c r="K3140" i="20"/>
  <c r="S3140" i="20"/>
  <c r="G3140" i="20"/>
  <c r="O3140" i="20"/>
  <c r="K2538" i="20"/>
  <c r="S2538" i="20"/>
  <c r="G2538" i="20"/>
  <c r="O2538" i="20"/>
  <c r="S1316" i="20"/>
  <c r="O1316" i="20"/>
  <c r="K1316" i="20"/>
  <c r="G1316" i="20"/>
  <c r="L2348" i="20"/>
  <c r="T4030" i="20"/>
  <c r="H4030" i="20"/>
  <c r="P4030" i="20"/>
  <c r="L4030" i="20"/>
  <c r="H2656" i="20"/>
  <c r="P2656" i="20"/>
  <c r="T2656" i="20"/>
  <c r="L2656" i="20"/>
  <c r="L2061" i="20"/>
  <c r="P6717" i="20"/>
  <c r="L6717" i="20"/>
  <c r="H6717" i="20"/>
  <c r="T6717" i="20"/>
  <c r="T6307" i="20"/>
  <c r="L6307" i="20"/>
  <c r="P6307" i="20"/>
  <c r="H6307" i="20"/>
  <c r="P1723" i="20"/>
  <c r="H1723" i="20"/>
  <c r="T1723" i="20"/>
  <c r="L1723" i="20"/>
  <c r="P380" i="20"/>
  <c r="H380" i="20"/>
  <c r="L380" i="20"/>
  <c r="T380" i="20"/>
  <c r="L7028" i="20"/>
  <c r="T7028" i="20"/>
  <c r="H7028" i="20"/>
  <c r="P7028" i="20"/>
  <c r="L3261" i="20"/>
  <c r="T3261" i="20"/>
  <c r="H3261" i="20"/>
  <c r="P3261" i="20"/>
  <c r="T2469" i="20"/>
  <c r="H2469" i="20"/>
  <c r="P2469" i="20"/>
  <c r="L2469" i="20"/>
  <c r="L2062" i="20"/>
  <c r="T2062" i="20"/>
  <c r="H2062" i="20"/>
  <c r="P2062" i="20"/>
  <c r="L2202" i="20"/>
  <c r="T2202" i="20"/>
  <c r="H2202" i="20"/>
  <c r="P2202" i="20"/>
  <c r="T4436" i="20"/>
  <c r="H4436" i="20"/>
  <c r="P4436" i="20"/>
  <c r="L4436" i="20"/>
  <c r="T92" i="20"/>
  <c r="L92" i="20"/>
  <c r="H92" i="20"/>
  <c r="P92" i="20"/>
  <c r="L5325" i="20"/>
  <c r="P5325" i="20"/>
  <c r="T5325" i="20"/>
  <c r="L2973" i="20"/>
  <c r="H2973" i="20"/>
  <c r="P2973" i="20"/>
  <c r="T2973" i="20"/>
  <c r="P5323" i="20"/>
  <c r="H6212" i="20"/>
  <c r="T6212" i="20"/>
  <c r="P6212" i="20"/>
  <c r="L6212" i="20"/>
  <c r="H3908" i="20"/>
  <c r="P3763" i="20"/>
  <c r="L3763" i="20"/>
  <c r="T3763" i="20"/>
  <c r="H3763" i="20"/>
  <c r="L6737" i="20"/>
  <c r="P6737" i="20"/>
  <c r="T6737" i="20"/>
  <c r="H6737" i="20"/>
  <c r="L3139" i="20"/>
  <c r="T3139" i="20"/>
  <c r="H3139" i="20"/>
  <c r="P3139" i="20"/>
  <c r="L3452" i="20"/>
  <c r="T3452" i="20"/>
  <c r="H3452" i="20"/>
  <c r="P3452" i="20"/>
  <c r="T1673" i="20"/>
  <c r="L1673" i="20"/>
  <c r="H1673" i="20"/>
  <c r="P1673" i="20"/>
  <c r="L333" i="20"/>
  <c r="P333" i="20"/>
  <c r="H333" i="20"/>
  <c r="H3475" i="20"/>
  <c r="P3475" i="20"/>
  <c r="L3475" i="20"/>
  <c r="T3475" i="20"/>
  <c r="H620" i="20"/>
  <c r="P620" i="20"/>
  <c r="L620" i="20"/>
  <c r="T620" i="20"/>
  <c r="L3092" i="20"/>
  <c r="T3092" i="20"/>
  <c r="H3092" i="20"/>
  <c r="P3092" i="20"/>
  <c r="P3814" i="20"/>
  <c r="H3814" i="20"/>
  <c r="T3814" i="20"/>
  <c r="L3814" i="20"/>
  <c r="P2851" i="20"/>
  <c r="T2851" i="20"/>
  <c r="L2851" i="20"/>
  <c r="H2851" i="20"/>
  <c r="H2709" i="20"/>
  <c r="P2709" i="20"/>
  <c r="T2709" i="20"/>
  <c r="L2709" i="20"/>
  <c r="H2300" i="20"/>
  <c r="P2300" i="20"/>
  <c r="T2300" i="20"/>
  <c r="L2300" i="20"/>
  <c r="P4676" i="20"/>
  <c r="H3858" i="20"/>
  <c r="P3858" i="20"/>
  <c r="T3858" i="20"/>
  <c r="L3858" i="20"/>
  <c r="P3019" i="20"/>
  <c r="H3019" i="20"/>
  <c r="T3019" i="20"/>
  <c r="L3019" i="20"/>
  <c r="H3044" i="20"/>
  <c r="P3044" i="20"/>
  <c r="L3044" i="20"/>
  <c r="T3044" i="20"/>
  <c r="L3550" i="20"/>
  <c r="T3550" i="20"/>
  <c r="H3550" i="20"/>
  <c r="P3550" i="20"/>
  <c r="T7052" i="20"/>
  <c r="L7052" i="20"/>
  <c r="H7052" i="20"/>
  <c r="P7052" i="20"/>
  <c r="P2876" i="20"/>
  <c r="L2876" i="20"/>
  <c r="T2876" i="20"/>
  <c r="H2876" i="20"/>
  <c r="P2086" i="20"/>
  <c r="L2086" i="20"/>
  <c r="T2086" i="20"/>
  <c r="H2086" i="20"/>
  <c r="P3238" i="20"/>
  <c r="L3238" i="20"/>
  <c r="T3238" i="20"/>
  <c r="H3238" i="20"/>
  <c r="L1941" i="20"/>
  <c r="T1941" i="20"/>
  <c r="P1941" i="20"/>
  <c r="H1941" i="20"/>
  <c r="H5491" i="20"/>
  <c r="T5491" i="20"/>
  <c r="P5491" i="20"/>
  <c r="L5491" i="20"/>
  <c r="P2997" i="20"/>
  <c r="L2997" i="20"/>
  <c r="H2997" i="20"/>
  <c r="T2997" i="20"/>
  <c r="L6380" i="20"/>
  <c r="T6380" i="20"/>
  <c r="H6380" i="20"/>
  <c r="P6380" i="20"/>
  <c r="L2205" i="20"/>
  <c r="T2205" i="20"/>
  <c r="H2205" i="20"/>
  <c r="P2205" i="20"/>
  <c r="L1940" i="20"/>
  <c r="T1940" i="20"/>
  <c r="H1940" i="20"/>
  <c r="P1940" i="20"/>
  <c r="P4027" i="20"/>
  <c r="P2950" i="20"/>
  <c r="H2950" i="20"/>
  <c r="L2950" i="20"/>
  <c r="T2950" i="20"/>
  <c r="T2106" i="20"/>
  <c r="H2106" i="20"/>
  <c r="P2106" i="20"/>
  <c r="L2106" i="20"/>
  <c r="T1749" i="20"/>
  <c r="P1749" i="20"/>
  <c r="H1749" i="20"/>
  <c r="L1749" i="20"/>
  <c r="H3381" i="20"/>
  <c r="T3381" i="20"/>
  <c r="L3381" i="20"/>
  <c r="P3381" i="20"/>
  <c r="P2878" i="20"/>
  <c r="P3186" i="20"/>
  <c r="L3186" i="20"/>
  <c r="T1481" i="20"/>
  <c r="P1481" i="20"/>
  <c r="L1481" i="20"/>
  <c r="H1481" i="20"/>
  <c r="T789" i="20"/>
  <c r="H789" i="20"/>
  <c r="P789" i="20"/>
  <c r="L789" i="20"/>
  <c r="T4076" i="20"/>
  <c r="L4076" i="20"/>
  <c r="H4076" i="20"/>
  <c r="P4076" i="20"/>
  <c r="T6522" i="20"/>
  <c r="H6522" i="20"/>
  <c r="P6522" i="20"/>
  <c r="L6522" i="20"/>
  <c r="T1606" i="20"/>
  <c r="L1606" i="20"/>
  <c r="H1606" i="20"/>
  <c r="P1606" i="20"/>
  <c r="P4029" i="20"/>
  <c r="L4029" i="20"/>
  <c r="T4029" i="20"/>
  <c r="H4029" i="20"/>
  <c r="H3620" i="20"/>
  <c r="T3620" i="20"/>
  <c r="L3620" i="20"/>
  <c r="P3620" i="20"/>
  <c r="H2921" i="20"/>
  <c r="L2921" i="20"/>
  <c r="T2921" i="20"/>
  <c r="P2921" i="20"/>
  <c r="H2515" i="20"/>
  <c r="P2515" i="20"/>
  <c r="L2515" i="20"/>
  <c r="T2515" i="20"/>
  <c r="P1316" i="20"/>
  <c r="L1316" i="20"/>
  <c r="T1316" i="20"/>
  <c r="H1316" i="20"/>
  <c r="P2131" i="20"/>
  <c r="H2131" i="20"/>
  <c r="L2131" i="20"/>
  <c r="T2131" i="20"/>
  <c r="T788" i="20"/>
  <c r="H788" i="20"/>
  <c r="P788" i="20"/>
  <c r="L788" i="20"/>
  <c r="T6427" i="20"/>
  <c r="H6427" i="20"/>
  <c r="P356" i="20"/>
  <c r="L356" i="20"/>
  <c r="H356" i="20"/>
  <c r="T356" i="20"/>
  <c r="P3622" i="20"/>
  <c r="T3622" i="20"/>
  <c r="L3622" i="20"/>
  <c r="H3622" i="20"/>
  <c r="H3714" i="20"/>
  <c r="H8084" i="20"/>
  <c r="T3473" i="20"/>
  <c r="H1361" i="20"/>
  <c r="T690" i="20"/>
  <c r="T5562" i="20"/>
  <c r="K3454" i="20"/>
  <c r="P1798" i="20"/>
  <c r="H4143" i="20"/>
  <c r="T8084" i="20"/>
  <c r="H4502" i="20"/>
  <c r="L1986" i="20"/>
  <c r="T6308" i="20"/>
  <c r="H3861" i="20"/>
  <c r="L1361" i="20"/>
  <c r="T2275" i="20"/>
  <c r="H7147" i="20"/>
  <c r="H3181" i="20"/>
  <c r="H1888" i="20"/>
  <c r="L7195" i="20"/>
  <c r="P1793" i="20"/>
  <c r="G3454" i="20"/>
  <c r="S3644" i="20"/>
  <c r="T1576" i="20"/>
  <c r="H2176" i="20"/>
  <c r="H979" i="20"/>
  <c r="P6426" i="20"/>
  <c r="T3909" i="20"/>
  <c r="T5205" i="20"/>
  <c r="O5086" i="20"/>
  <c r="T3157" i="20"/>
  <c r="T3790" i="20"/>
  <c r="T1360" i="20"/>
  <c r="H5441" i="20"/>
  <c r="P3014" i="20"/>
  <c r="L4531" i="20"/>
  <c r="L2493" i="20"/>
  <c r="L3855" i="20"/>
  <c r="P1959" i="20"/>
  <c r="K1724" i="20"/>
  <c r="K4169" i="20"/>
  <c r="T3857" i="20"/>
  <c r="L5084" i="20"/>
  <c r="H2034" i="20"/>
  <c r="P644" i="20"/>
  <c r="T4509" i="20"/>
  <c r="L4246" i="20"/>
  <c r="K6667" i="20"/>
  <c r="G6667" i="20"/>
  <c r="S6667" i="20"/>
  <c r="O6667" i="20"/>
  <c r="K1480" i="20"/>
  <c r="S1480" i="20"/>
  <c r="O1480" i="20"/>
  <c r="G1480" i="20"/>
  <c r="G3500" i="20"/>
  <c r="O3500" i="20"/>
  <c r="S3500" i="20"/>
  <c r="K3500" i="20"/>
  <c r="O3811" i="20"/>
  <c r="K3811" i="20"/>
  <c r="G3209" i="20"/>
  <c r="S3209" i="20"/>
  <c r="O3209" i="20"/>
  <c r="K3209" i="20"/>
  <c r="H2373" i="20"/>
  <c r="P2373" i="20"/>
  <c r="L2373" i="20"/>
  <c r="T2373" i="20"/>
  <c r="H2108" i="20"/>
  <c r="P2108" i="20"/>
  <c r="L2108" i="20"/>
  <c r="T2108" i="20"/>
  <c r="L6716" i="20"/>
  <c r="T6716" i="20"/>
  <c r="P6716" i="20"/>
  <c r="H6716" i="20"/>
  <c r="T6165" i="20"/>
  <c r="P6165" i="20"/>
  <c r="L6165" i="20"/>
  <c r="H6165" i="20"/>
  <c r="L4195" i="20"/>
  <c r="T4195" i="20"/>
  <c r="H4195" i="20"/>
  <c r="P4195" i="20"/>
  <c r="P3786" i="20"/>
  <c r="T3786" i="20"/>
  <c r="L3786" i="20"/>
  <c r="H3786" i="20"/>
  <c r="T2681" i="20"/>
  <c r="L2681" i="20"/>
  <c r="H2681" i="20"/>
  <c r="P2681" i="20"/>
  <c r="T3809" i="20"/>
  <c r="H2877" i="20"/>
  <c r="P2877" i="20"/>
  <c r="T2877" i="20"/>
  <c r="L2877" i="20"/>
  <c r="H6667" i="20"/>
  <c r="P1820" i="20"/>
  <c r="L1820" i="20"/>
  <c r="T1820" i="20"/>
  <c r="H1820" i="20"/>
  <c r="L2013" i="20"/>
  <c r="P2013" i="20"/>
  <c r="T2013" i="20"/>
  <c r="H2013" i="20"/>
  <c r="H5011" i="20"/>
  <c r="P5011" i="20"/>
  <c r="L5011" i="20"/>
  <c r="T5011" i="20"/>
  <c r="T3907" i="20"/>
  <c r="H3907" i="20"/>
  <c r="P3907" i="20"/>
  <c r="L3907" i="20"/>
  <c r="T3498" i="20"/>
  <c r="H3498" i="20"/>
  <c r="P3498" i="20"/>
  <c r="L3498" i="20"/>
  <c r="P1650" i="20"/>
  <c r="L1650" i="20"/>
  <c r="T1650" i="20"/>
  <c r="H1650" i="20"/>
  <c r="H2830" i="20"/>
  <c r="P2830" i="20"/>
  <c r="T2830" i="20"/>
  <c r="L2830" i="20"/>
  <c r="T980" i="20"/>
  <c r="L980" i="20"/>
  <c r="H980" i="20"/>
  <c r="P980" i="20"/>
  <c r="L6762" i="20"/>
  <c r="H6762" i="20"/>
  <c r="T6762" i="20"/>
  <c r="P6762" i="20"/>
  <c r="L6305" i="20"/>
  <c r="T3138" i="20"/>
  <c r="H3138" i="20"/>
  <c r="P3138" i="20"/>
  <c r="L3138" i="20"/>
  <c r="T3091" i="20"/>
  <c r="L3091" i="20"/>
  <c r="H3091" i="20"/>
  <c r="P3091" i="20"/>
  <c r="T3597" i="20"/>
  <c r="H3597" i="20"/>
  <c r="P3597" i="20"/>
  <c r="L3597" i="20"/>
  <c r="T284" i="20"/>
  <c r="H284" i="20"/>
  <c r="L284" i="20"/>
  <c r="P284" i="20"/>
  <c r="L8538" i="20"/>
  <c r="P8538" i="20"/>
  <c r="T8538" i="20"/>
  <c r="H8538" i="20"/>
  <c r="H4100" i="20"/>
  <c r="P4100" i="20"/>
  <c r="T4100" i="20"/>
  <c r="L4100" i="20"/>
  <c r="L2992" i="20"/>
  <c r="T2992" i="20"/>
  <c r="H2992" i="20"/>
  <c r="P2992" i="20"/>
  <c r="T3305" i="20"/>
  <c r="P3305" i="20"/>
  <c r="L3305" i="20"/>
  <c r="L1603" i="20"/>
  <c r="T1603" i="20"/>
  <c r="H1603" i="20"/>
  <c r="P1603" i="20"/>
  <c r="L3328" i="20"/>
  <c r="T3328" i="20"/>
  <c r="H3328" i="20"/>
  <c r="P3328" i="20"/>
  <c r="L2922" i="20"/>
  <c r="H2922" i="20"/>
  <c r="P2922" i="20"/>
  <c r="P1818" i="20"/>
  <c r="L1818" i="20"/>
  <c r="T1818" i="20"/>
  <c r="H1818" i="20"/>
  <c r="H4338" i="20"/>
  <c r="P4338" i="20"/>
  <c r="L4338" i="20"/>
  <c r="T4338" i="20"/>
  <c r="T3644" i="20"/>
  <c r="P3644" i="20"/>
  <c r="L3644" i="20"/>
  <c r="H3644" i="20"/>
  <c r="P2945" i="20"/>
  <c r="L2945" i="20"/>
  <c r="T2945" i="20"/>
  <c r="H2945" i="20"/>
  <c r="H2539" i="20"/>
  <c r="P2539" i="20"/>
  <c r="L2539" i="20"/>
  <c r="T2539" i="20"/>
  <c r="L1340" i="20"/>
  <c r="T1340" i="20"/>
  <c r="P1340" i="20"/>
  <c r="H1340" i="20"/>
  <c r="P3667" i="20"/>
  <c r="H3667" i="20"/>
  <c r="L3667" i="20"/>
  <c r="T3667" i="20"/>
  <c r="T2155" i="20"/>
  <c r="H8563" i="20"/>
  <c r="P8563" i="20"/>
  <c r="T8563" i="20"/>
  <c r="L8563" i="20"/>
  <c r="H3284" i="20"/>
  <c r="T3284" i="20"/>
  <c r="P3284" i="20"/>
  <c r="L3284" i="20"/>
  <c r="P1315" i="20"/>
  <c r="H1315" i="20"/>
  <c r="T1315" i="20"/>
  <c r="L1315" i="20"/>
  <c r="L2492" i="20"/>
  <c r="T2492" i="20"/>
  <c r="H2492" i="20"/>
  <c r="P2492" i="20"/>
  <c r="H7869" i="20"/>
  <c r="L7869" i="20"/>
  <c r="T7869" i="20"/>
  <c r="P7869" i="20"/>
  <c r="L5012" i="20"/>
  <c r="T5012" i="20"/>
  <c r="H5012" i="20"/>
  <c r="P5012" i="20"/>
  <c r="T4174" i="20"/>
  <c r="L4174" i="20"/>
  <c r="P4174" i="20"/>
  <c r="H4174" i="20"/>
  <c r="T3765" i="20"/>
  <c r="P3765" i="20"/>
  <c r="L3765" i="20"/>
  <c r="H3765" i="20"/>
  <c r="T2251" i="20"/>
  <c r="L2251" i="20"/>
  <c r="P2251" i="20"/>
  <c r="H2251" i="20"/>
  <c r="H1220" i="20"/>
  <c r="L1220" i="20"/>
  <c r="T1220" i="20"/>
  <c r="P1220" i="20"/>
  <c r="T2829" i="20"/>
  <c r="L2829" i="20"/>
  <c r="P2829" i="20"/>
  <c r="H2829" i="20"/>
  <c r="H2446" i="20"/>
  <c r="L2446" i="20"/>
  <c r="T2446" i="20"/>
  <c r="P2446" i="20"/>
  <c r="P2586" i="20"/>
  <c r="T2586" i="20"/>
  <c r="L2586" i="20"/>
  <c r="H2586" i="20"/>
  <c r="P1772" i="20"/>
  <c r="L1772" i="20"/>
  <c r="H1772" i="20"/>
  <c r="T1772" i="20"/>
  <c r="P1965" i="20"/>
  <c r="T1965" i="20"/>
  <c r="H1965" i="20"/>
  <c r="L1965" i="20"/>
  <c r="T5516" i="20"/>
  <c r="H5516" i="20"/>
  <c r="P5516" i="20"/>
  <c r="L5516" i="20"/>
  <c r="P4268" i="20"/>
  <c r="H4268" i="20"/>
  <c r="T4268" i="20"/>
  <c r="L4268" i="20"/>
  <c r="L3859" i="20"/>
  <c r="T3859" i="20"/>
  <c r="H3859" i="20"/>
  <c r="P3859" i="20"/>
  <c r="H3450" i="20"/>
  <c r="T3450" i="20"/>
  <c r="P3450" i="20"/>
  <c r="L3450" i="20"/>
  <c r="L3160" i="20"/>
  <c r="T3160" i="20"/>
  <c r="H3160" i="20"/>
  <c r="P3160" i="20"/>
  <c r="L7844" i="20"/>
  <c r="P7844" i="20"/>
  <c r="T7844" i="20"/>
  <c r="H7844" i="20"/>
  <c r="T5276" i="20"/>
  <c r="H5276" i="20"/>
  <c r="L5276" i="20"/>
  <c r="P5276" i="20"/>
  <c r="H1629" i="20"/>
  <c r="P1629" i="20"/>
  <c r="T1629" i="20"/>
  <c r="L1629" i="20"/>
  <c r="L6714" i="20"/>
  <c r="P6714" i="20"/>
  <c r="H6714" i="20"/>
  <c r="T6714" i="20"/>
  <c r="P3496" i="20"/>
  <c r="L3496" i="20"/>
  <c r="T3496" i="20"/>
  <c r="H3496" i="20"/>
  <c r="L7025" i="20"/>
  <c r="P3812" i="20"/>
  <c r="T3812" i="20"/>
  <c r="L3812" i="20"/>
  <c r="H3812" i="20"/>
  <c r="P2707" i="20"/>
  <c r="T2707" i="20"/>
  <c r="L2707" i="20"/>
  <c r="H2707" i="20"/>
  <c r="P1773" i="20"/>
  <c r="L1773" i="20"/>
  <c r="T1773" i="20"/>
  <c r="H1773" i="20"/>
  <c r="P1508" i="20"/>
  <c r="H1508" i="20"/>
  <c r="L1508" i="20"/>
  <c r="P3980" i="20"/>
  <c r="L3980" i="20"/>
  <c r="H3980" i="20"/>
  <c r="T3980" i="20"/>
  <c r="H3835" i="20"/>
  <c r="P3835" i="20"/>
  <c r="L3835" i="20"/>
  <c r="T3835" i="20"/>
  <c r="H1314" i="20"/>
  <c r="T1314" i="20"/>
  <c r="L1314" i="20"/>
  <c r="P1314" i="20"/>
  <c r="T3885" i="20"/>
  <c r="P3885" i="20"/>
  <c r="H3885" i="20"/>
  <c r="L3885" i="20"/>
  <c r="T1842" i="20"/>
  <c r="P4435" i="20"/>
  <c r="L4435" i="20"/>
  <c r="T4435" i="20"/>
  <c r="H4435" i="20"/>
  <c r="H2227" i="20"/>
  <c r="P2227" i="20"/>
  <c r="L2227" i="20"/>
  <c r="T2227" i="20"/>
  <c r="P1699" i="20"/>
  <c r="H1699" i="20"/>
  <c r="L1699" i="20"/>
  <c r="T1699" i="20"/>
  <c r="T3165" i="20"/>
  <c r="H3165" i="20"/>
  <c r="P3165" i="20"/>
  <c r="L3165" i="20"/>
  <c r="P4026" i="20"/>
  <c r="T4026" i="20"/>
  <c r="L4026" i="20"/>
  <c r="H4026" i="20"/>
  <c r="P2972" i="20"/>
  <c r="H2972" i="20"/>
  <c r="T2972" i="20"/>
  <c r="L2972" i="20"/>
  <c r="G1530" i="20"/>
  <c r="K1530" i="20"/>
  <c r="S1530" i="20"/>
  <c r="O1530" i="20"/>
  <c r="P4123" i="20"/>
  <c r="L4123" i="20"/>
  <c r="T4123" i="20"/>
  <c r="H4123" i="20"/>
  <c r="H3426" i="20"/>
  <c r="P3426" i="20"/>
  <c r="L3426" i="20"/>
  <c r="T1986" i="20"/>
  <c r="P2751" i="20"/>
  <c r="P2275" i="20"/>
  <c r="P7147" i="20"/>
  <c r="L1888" i="20"/>
  <c r="T7195" i="20"/>
  <c r="L739" i="20"/>
  <c r="P2176" i="20"/>
  <c r="P979" i="20"/>
  <c r="L2802" i="20"/>
  <c r="H1798" i="20"/>
  <c r="L8084" i="20"/>
  <c r="T4502" i="20"/>
  <c r="L6308" i="20"/>
  <c r="T3861" i="20"/>
  <c r="T2751" i="20"/>
  <c r="T305" i="20"/>
  <c r="T4462" i="20"/>
  <c r="L3181" i="20"/>
  <c r="T1888" i="20"/>
  <c r="H4629" i="20"/>
  <c r="H1793" i="20"/>
  <c r="S1726" i="20"/>
  <c r="G3644" i="20"/>
  <c r="L1576" i="20"/>
  <c r="T2176" i="20"/>
  <c r="P4505" i="20"/>
  <c r="P3909" i="20"/>
  <c r="P5205" i="20"/>
  <c r="P3157" i="20"/>
  <c r="L1360" i="20"/>
  <c r="P5441" i="20"/>
  <c r="L3014" i="20"/>
  <c r="T4672" i="20"/>
  <c r="H7221" i="20"/>
  <c r="H2752" i="20"/>
  <c r="T1774" i="20"/>
  <c r="L2439" i="20"/>
  <c r="P3855" i="20"/>
  <c r="P212" i="20"/>
  <c r="S1724" i="20"/>
  <c r="O4169" i="20"/>
  <c r="L3857" i="20"/>
  <c r="H1342" i="20"/>
  <c r="P5084" i="20"/>
  <c r="T2034" i="20"/>
  <c r="H644" i="20"/>
  <c r="H4509" i="20"/>
  <c r="P4246" i="20"/>
  <c r="O2850" i="20"/>
  <c r="K2850" i="20"/>
  <c r="S2850" i="20"/>
  <c r="G2850" i="20"/>
  <c r="O2012" i="20"/>
  <c r="S2012" i="20"/>
  <c r="K2012" i="20"/>
  <c r="G2012" i="20"/>
  <c r="S3284" i="20"/>
  <c r="O3284" i="20"/>
  <c r="G3284" i="20"/>
  <c r="K3284" i="20"/>
  <c r="P3068" i="20"/>
  <c r="L3068" i="20"/>
  <c r="T3068" i="20"/>
  <c r="H3068" i="20"/>
  <c r="P2827" i="20"/>
  <c r="T2827" i="20"/>
  <c r="L2827" i="20"/>
  <c r="H2827" i="20"/>
  <c r="T4652" i="20"/>
  <c r="H4652" i="20"/>
  <c r="L4652" i="20"/>
  <c r="P4652" i="20"/>
  <c r="L3549" i="20"/>
  <c r="T3549" i="20"/>
  <c r="H3549" i="20"/>
  <c r="P3549" i="20"/>
  <c r="L308" i="20"/>
  <c r="P308" i="20"/>
  <c r="T308" i="20"/>
  <c r="H308" i="20"/>
  <c r="H811" i="20"/>
  <c r="T811" i="20"/>
  <c r="P811" i="20"/>
  <c r="L811" i="20"/>
  <c r="L3189" i="20"/>
  <c r="H3189" i="20"/>
  <c r="T3189" i="20"/>
  <c r="P3189" i="20"/>
  <c r="H2780" i="20"/>
  <c r="P2780" i="20"/>
  <c r="L2780" i="20"/>
  <c r="T2780" i="20"/>
  <c r="P5994" i="20"/>
  <c r="T3502" i="20"/>
  <c r="L3502" i="20"/>
  <c r="H3502" i="20"/>
  <c r="P3502" i="20"/>
  <c r="T2397" i="20"/>
  <c r="H2397" i="20"/>
  <c r="L2397" i="20"/>
  <c r="P2397" i="20"/>
  <c r="T2132" i="20"/>
  <c r="L2132" i="20"/>
  <c r="H2132" i="20"/>
  <c r="P2132" i="20"/>
  <c r="T8108" i="20"/>
  <c r="L8108" i="20"/>
  <c r="H8108" i="20"/>
  <c r="P8108" i="20"/>
  <c r="H6740" i="20"/>
  <c r="L6740" i="20"/>
  <c r="P6740" i="20"/>
  <c r="T6740" i="20"/>
  <c r="L6189" i="20"/>
  <c r="T6189" i="20"/>
  <c r="H6189" i="20"/>
  <c r="P6189" i="20"/>
  <c r="T3810" i="20"/>
  <c r="L3810" i="20"/>
  <c r="H3810" i="20"/>
  <c r="P3810" i="20"/>
  <c r="T6163" i="20"/>
  <c r="P3833" i="20"/>
  <c r="L3833" i="20"/>
  <c r="T3833" i="20"/>
  <c r="H3833" i="20"/>
  <c r="T3142" i="20"/>
  <c r="H3142" i="20"/>
  <c r="L3142" i="20"/>
  <c r="P3142" i="20"/>
  <c r="P20" i="20"/>
  <c r="H20" i="20"/>
  <c r="L20" i="20"/>
  <c r="T20" i="20"/>
  <c r="T6017" i="20"/>
  <c r="H6017" i="20"/>
  <c r="P6017" i="20"/>
  <c r="L6017" i="20"/>
  <c r="P4077" i="20"/>
  <c r="P3668" i="20"/>
  <c r="T3668" i="20"/>
  <c r="L3668" i="20"/>
  <c r="H3668" i="20"/>
  <c r="H2969" i="20"/>
  <c r="L2969" i="20"/>
  <c r="P2969" i="20"/>
  <c r="T2969" i="20"/>
  <c r="T2563" i="20"/>
  <c r="H2563" i="20"/>
  <c r="P2563" i="20"/>
  <c r="L2563" i="20"/>
  <c r="P1364" i="20"/>
  <c r="H1364" i="20"/>
  <c r="T1364" i="20"/>
  <c r="L1364" i="20"/>
  <c r="P2179" i="20"/>
  <c r="L2179" i="20"/>
  <c r="T2179" i="20"/>
  <c r="H2179" i="20"/>
  <c r="H836" i="20"/>
  <c r="P836" i="20"/>
  <c r="L836" i="20"/>
  <c r="T836" i="20"/>
  <c r="T6665" i="20"/>
  <c r="P6665" i="20"/>
  <c r="L6665" i="20"/>
  <c r="H6665" i="20"/>
  <c r="T1339" i="20"/>
  <c r="H1339" i="20"/>
  <c r="P1339" i="20"/>
  <c r="L1339" i="20"/>
  <c r="L3067" i="20"/>
  <c r="H3067" i="20"/>
  <c r="T3067" i="20"/>
  <c r="P3067" i="20"/>
  <c r="T4074" i="20"/>
  <c r="T3789" i="20"/>
  <c r="L3789" i="20"/>
  <c r="H3789" i="20"/>
  <c r="P3789" i="20"/>
  <c r="T3380" i="20"/>
  <c r="T3403" i="20"/>
  <c r="H3403" i="20"/>
  <c r="P3403" i="20"/>
  <c r="L3403" i="20"/>
  <c r="P3020" i="20"/>
  <c r="L3020" i="20"/>
  <c r="T3020" i="20"/>
  <c r="H3020" i="20"/>
  <c r="P2779" i="20"/>
  <c r="T2779" i="20"/>
  <c r="L2779" i="20"/>
  <c r="H2779" i="20"/>
  <c r="H2228" i="20"/>
  <c r="T2228" i="20"/>
  <c r="P2228" i="20"/>
  <c r="L2228" i="20"/>
  <c r="H2803" i="20"/>
  <c r="P2803" i="20"/>
  <c r="T2803" i="20"/>
  <c r="L2803" i="20"/>
  <c r="H6669" i="20"/>
  <c r="L6669" i="20"/>
  <c r="T6669" i="20"/>
  <c r="P6669" i="20"/>
  <c r="P1675" i="20"/>
  <c r="T1675" i="20"/>
  <c r="L1675" i="20"/>
  <c r="H1675" i="20"/>
  <c r="L332" i="20"/>
  <c r="P332" i="20"/>
  <c r="T332" i="20"/>
  <c r="H332" i="20"/>
  <c r="H835" i="20"/>
  <c r="P835" i="20"/>
  <c r="L835" i="20"/>
  <c r="T835" i="20"/>
  <c r="H3213" i="20"/>
  <c r="P3213" i="20"/>
  <c r="L3213" i="20"/>
  <c r="T3213" i="20"/>
  <c r="H2804" i="20"/>
  <c r="L2804" i="20"/>
  <c r="P2804" i="20"/>
  <c r="T2804" i="20"/>
  <c r="L3526" i="20"/>
  <c r="T3526" i="20"/>
  <c r="H3526" i="20"/>
  <c r="P3526" i="20"/>
  <c r="P2421" i="20"/>
  <c r="T2421" i="20"/>
  <c r="H2421" i="20"/>
  <c r="L2421" i="20"/>
  <c r="T2156" i="20"/>
  <c r="H2156" i="20"/>
  <c r="P2156" i="20"/>
  <c r="L2156" i="20"/>
  <c r="T6764" i="20"/>
  <c r="P6764" i="20"/>
  <c r="T4243" i="20"/>
  <c r="H3834" i="20"/>
  <c r="P3834" i="20"/>
  <c r="T3834" i="20"/>
  <c r="L3834" i="20"/>
  <c r="H6187" i="20"/>
  <c r="P6187" i="20"/>
  <c r="L6187" i="20"/>
  <c r="T6187" i="20"/>
  <c r="P3166" i="20"/>
  <c r="T3166" i="20"/>
  <c r="L3166" i="20"/>
  <c r="H3166" i="20"/>
  <c r="H4025" i="20"/>
  <c r="L4025" i="20"/>
  <c r="P4025" i="20"/>
  <c r="T4025" i="20"/>
  <c r="L2925" i="20"/>
  <c r="T2925" i="20"/>
  <c r="H2925" i="20"/>
  <c r="P2925" i="20"/>
  <c r="T6715" i="20"/>
  <c r="H6715" i="20"/>
  <c r="P6715" i="20"/>
  <c r="L6715" i="20"/>
  <c r="H1868" i="20"/>
  <c r="P1868" i="20"/>
  <c r="L1868" i="20"/>
  <c r="T1868" i="20"/>
  <c r="P4364" i="20"/>
  <c r="L4364" i="20"/>
  <c r="H4364" i="20"/>
  <c r="T4364" i="20"/>
  <c r="T3546" i="20"/>
  <c r="H3546" i="20"/>
  <c r="P3546" i="20"/>
  <c r="L3546" i="20"/>
  <c r="T2441" i="20"/>
  <c r="H2441" i="20"/>
  <c r="P2441" i="20"/>
  <c r="L2441" i="20"/>
  <c r="P2733" i="20"/>
  <c r="L2733" i="20"/>
  <c r="T2733" i="20"/>
  <c r="H2733" i="20"/>
  <c r="L3883" i="20"/>
  <c r="T3883" i="20"/>
  <c r="H3883" i="20"/>
  <c r="P3883" i="20"/>
  <c r="H3474" i="20"/>
  <c r="P3474" i="20"/>
  <c r="L3474" i="20"/>
  <c r="T3474" i="20"/>
  <c r="T3184" i="20"/>
  <c r="H3184" i="20"/>
  <c r="P3184" i="20"/>
  <c r="L3184" i="20"/>
  <c r="H7868" i="20"/>
  <c r="T7868" i="20"/>
  <c r="P7868" i="20"/>
  <c r="L7868" i="20"/>
  <c r="L3497" i="20"/>
  <c r="T3497" i="20"/>
  <c r="H3497" i="20"/>
  <c r="P3497" i="20"/>
  <c r="T187" i="20"/>
  <c r="L187" i="20"/>
  <c r="P187" i="20"/>
  <c r="H187" i="20"/>
  <c r="L7363" i="20"/>
  <c r="H7363" i="20"/>
  <c r="P7363" i="20"/>
  <c r="T7363" i="20"/>
  <c r="L6738" i="20"/>
  <c r="T6738" i="20"/>
  <c r="H6738" i="20"/>
  <c r="P6738" i="20"/>
  <c r="T3114" i="20"/>
  <c r="H3114" i="20"/>
  <c r="L3114" i="20"/>
  <c r="P3114" i="20"/>
  <c r="T7049" i="20"/>
  <c r="H7049" i="20"/>
  <c r="P7049" i="20"/>
  <c r="L7049" i="20"/>
  <c r="P3836" i="20"/>
  <c r="T3836" i="20"/>
  <c r="H3836" i="20"/>
  <c r="L3836" i="20"/>
  <c r="H3137" i="20"/>
  <c r="T3137" i="20"/>
  <c r="L3137" i="20"/>
  <c r="P3137" i="20"/>
  <c r="H2731" i="20"/>
  <c r="P2731" i="20"/>
  <c r="T2731" i="20"/>
  <c r="L2731" i="20"/>
  <c r="L1532" i="20"/>
  <c r="T1532" i="20"/>
  <c r="H1532" i="20"/>
  <c r="P1532" i="20"/>
  <c r="H4004" i="20"/>
  <c r="P4004" i="20"/>
  <c r="T4004" i="20"/>
  <c r="L4004" i="20"/>
  <c r="P1365" i="20"/>
  <c r="H1365" i="20"/>
  <c r="T1365" i="20"/>
  <c r="L1365" i="20"/>
  <c r="P1507" i="20"/>
  <c r="L1507" i="20"/>
  <c r="H1507" i="20"/>
  <c r="T1507" i="20"/>
  <c r="P5995" i="20"/>
  <c r="L3548" i="20"/>
  <c r="T3548" i="20"/>
  <c r="H3548" i="20"/>
  <c r="P3548" i="20"/>
  <c r="T2443" i="20"/>
  <c r="H2443" i="20"/>
  <c r="P2443" i="20"/>
  <c r="L2443" i="20"/>
  <c r="L429" i="20"/>
  <c r="T3427" i="20"/>
  <c r="H3427" i="20"/>
  <c r="P3427" i="20"/>
  <c r="L3427" i="20"/>
  <c r="L1027" i="20"/>
  <c r="P1027" i="20"/>
  <c r="H1027" i="20"/>
  <c r="T1027" i="20"/>
  <c r="AA5009" i="1"/>
  <c r="O5009" i="20" s="1"/>
  <c r="AA4604" i="1"/>
  <c r="AA3808" i="1"/>
  <c r="O3808" i="20" s="1"/>
  <c r="AA4364" i="1"/>
  <c r="O4364" i="20" s="1"/>
  <c r="AA1914" i="1"/>
  <c r="AA7676" i="1"/>
  <c r="G7676" i="20" s="1"/>
  <c r="AA6664" i="1"/>
  <c r="G6664" i="20" s="1"/>
  <c r="AA4868" i="1"/>
  <c r="O4868" i="20" s="1"/>
  <c r="AA429" i="1"/>
  <c r="G429" i="20" s="1"/>
  <c r="AA2294" i="1"/>
  <c r="O2294" i="20" s="1"/>
  <c r="AA3157" i="1"/>
  <c r="AA999" i="1"/>
  <c r="AA4002" i="1"/>
  <c r="O4002" i="20" s="1"/>
  <c r="AA356" i="1"/>
  <c r="AA7869" i="1"/>
  <c r="G7869" i="20" s="1"/>
  <c r="AA7196" i="1"/>
  <c r="K7196" i="20" s="1"/>
  <c r="AA5683" i="1"/>
  <c r="O5683" i="20" s="1"/>
  <c r="AA5130" i="1"/>
  <c r="O5130" i="20" s="1"/>
  <c r="AA5277" i="1"/>
  <c r="G5277" i="20" s="1"/>
  <c r="K4173" i="20"/>
  <c r="AA3880" i="1"/>
  <c r="S3880" i="20" s="1"/>
  <c r="AA738" i="1"/>
  <c r="G738" i="20" s="1"/>
  <c r="Z4485" i="1"/>
  <c r="J4485" i="20" s="1"/>
  <c r="Z3646" i="1"/>
  <c r="J3646" i="20" s="1"/>
  <c r="AA7123" i="1"/>
  <c r="O7123" i="20" s="1"/>
  <c r="AA1220" i="1"/>
  <c r="O1220" i="20" s="1"/>
  <c r="AA687" i="1"/>
  <c r="G687" i="20" s="1"/>
  <c r="AA381" i="1"/>
  <c r="K381" i="20" s="1"/>
  <c r="AA8609" i="1"/>
  <c r="G8609" i="20" s="1"/>
  <c r="AA8225" i="1"/>
  <c r="AA4457" i="1"/>
  <c r="S4457" i="20" s="1"/>
  <c r="AA5031" i="1"/>
  <c r="S5031" i="20" s="1"/>
  <c r="AA6735" i="1"/>
  <c r="G6735" i="20" s="1"/>
  <c r="AA3951" i="1"/>
  <c r="AA2899" i="1"/>
  <c r="G2899" i="20" s="1"/>
  <c r="Z1606" i="1"/>
  <c r="F1606" i="20" s="1"/>
  <c r="F3141" i="20"/>
  <c r="AA8229" i="1"/>
  <c r="S8229" i="20" s="1"/>
  <c r="AA7840" i="1"/>
  <c r="O7840" i="20" s="1"/>
  <c r="AA6809" i="1"/>
  <c r="S6809" i="20" s="1"/>
  <c r="G5541" i="20"/>
  <c r="AA5705" i="1"/>
  <c r="G5705" i="20" s="1"/>
  <c r="AA834" i="1"/>
  <c r="AA1313" i="1"/>
  <c r="K1313" i="20" s="1"/>
  <c r="AA4096" i="1"/>
  <c r="K4096" i="20" s="1"/>
  <c r="AA761" i="1"/>
  <c r="S761" i="20" s="1"/>
  <c r="Z6668" i="1"/>
  <c r="R6668" i="20" s="1"/>
  <c r="Z3046" i="1"/>
  <c r="J3046" i="20" s="1"/>
  <c r="Z2223" i="1"/>
  <c r="AA6377" i="1"/>
  <c r="G6377" i="20" s="1"/>
  <c r="AA8226" i="1"/>
  <c r="O8226" i="20" s="1"/>
  <c r="AA6597" i="1"/>
  <c r="O6597" i="20" s="1"/>
  <c r="AA8562" i="1"/>
  <c r="K8562" i="20" s="1"/>
  <c r="AA621" i="1"/>
  <c r="K621" i="20" s="1"/>
  <c r="AA3062" i="1"/>
  <c r="S3062" i="20" s="1"/>
  <c r="AA2800" i="1"/>
  <c r="O2800" i="20" s="1"/>
  <c r="AA1191" i="1"/>
  <c r="K1191" i="20" s="1"/>
  <c r="AA3087" i="1"/>
  <c r="G3087" i="20" s="1"/>
  <c r="AA1360" i="1"/>
  <c r="K1360" i="20" s="1"/>
  <c r="AA5658" i="1"/>
  <c r="AA8610" i="1"/>
  <c r="AA6596" i="1"/>
  <c r="AA7289" i="1"/>
  <c r="K7289" i="20" s="1"/>
  <c r="AA1148" i="1"/>
  <c r="O1148" i="20" s="1"/>
  <c r="AA4049" i="1"/>
  <c r="G4049" i="20" s="1"/>
  <c r="AA4629" i="1"/>
  <c r="S4629" i="20" s="1"/>
  <c r="AA3518" i="1"/>
  <c r="K3518" i="20" s="1"/>
  <c r="AA808" i="1"/>
  <c r="O808" i="20" s="1"/>
  <c r="Z7029" i="1"/>
  <c r="R7029" i="20" s="1"/>
  <c r="Z6642" i="1"/>
  <c r="R6642" i="20" s="1"/>
  <c r="AA2657" i="1"/>
  <c r="O2657" i="20" s="1"/>
  <c r="AA1311" i="1"/>
  <c r="AA2582" i="1"/>
  <c r="Z3045" i="1"/>
  <c r="J3045" i="20" s="1"/>
  <c r="Z2586" i="1"/>
  <c r="N2586" i="20" s="1"/>
  <c r="Z2751" i="1"/>
  <c r="J2751" i="20" s="1"/>
  <c r="Z8564" i="1"/>
  <c r="J8564" i="20" s="1"/>
  <c r="Z3667" i="1"/>
  <c r="F3667" i="20" s="1"/>
  <c r="Z2008" i="1"/>
  <c r="F2008" i="20" s="1"/>
  <c r="Z5253" i="1"/>
  <c r="N5253" i="20" s="1"/>
  <c r="Z3044" i="1"/>
  <c r="F3044" i="20" s="1"/>
  <c r="Z5035" i="1"/>
  <c r="N5035" i="20" s="1"/>
  <c r="Z1630" i="1"/>
  <c r="Z2537" i="1"/>
  <c r="Z2319" i="1"/>
  <c r="Z5036" i="1"/>
  <c r="F5036" i="20" s="1"/>
  <c r="Z4486" i="1"/>
  <c r="R4486" i="20" s="1"/>
  <c r="Z2278" i="1"/>
  <c r="N2278" i="20" s="1"/>
  <c r="Z1173" i="1"/>
  <c r="N1173" i="20" s="1"/>
  <c r="Z5540" i="1"/>
  <c r="N5540" i="20" s="1"/>
  <c r="AA5565" i="1"/>
  <c r="O5565" i="20" s="1"/>
  <c r="G6716" i="20"/>
  <c r="AA762" i="1"/>
  <c r="G762" i="20" s="1"/>
  <c r="AA303" i="1"/>
  <c r="G303" i="20" s="1"/>
  <c r="AA3999" i="1"/>
  <c r="S3999" i="20" s="1"/>
  <c r="AA2633" i="1"/>
  <c r="O1341" i="20"/>
  <c r="AA689" i="1"/>
  <c r="K689" i="20" s="1"/>
  <c r="AA7889" i="1"/>
  <c r="AA7987" i="1"/>
  <c r="G7987" i="20" s="1"/>
  <c r="AA5535" i="1"/>
  <c r="AA6207" i="1"/>
  <c r="G6207" i="20" s="1"/>
  <c r="AA5008" i="1"/>
  <c r="O5008" i="20" s="1"/>
  <c r="AA7240" i="1"/>
  <c r="K7240" i="20" s="1"/>
  <c r="AA6573" i="1"/>
  <c r="AA7887" i="1"/>
  <c r="G7887" i="20" s="1"/>
  <c r="AA3376" i="1"/>
  <c r="K3376" i="20" s="1"/>
  <c r="AA2558" i="1"/>
  <c r="AA2031" i="1"/>
  <c r="S2031" i="20" s="1"/>
  <c r="AA3134" i="1"/>
  <c r="O3134" i="20" s="1"/>
  <c r="AA1000" i="1"/>
  <c r="G1000" i="20" s="1"/>
  <c r="AA4266" i="1"/>
  <c r="O4266" i="20" s="1"/>
  <c r="AA7384" i="1"/>
  <c r="O7384" i="20" s="1"/>
  <c r="AA2465" i="1"/>
  <c r="K2465" i="20" s="1"/>
  <c r="AA4118" i="1"/>
  <c r="O4118" i="20" s="1"/>
  <c r="AA3642" i="1"/>
  <c r="K3642" i="20" s="1"/>
  <c r="AA714" i="1"/>
  <c r="S714" i="20" s="1"/>
  <c r="Z3137" i="1"/>
  <c r="R3137" i="20" s="1"/>
  <c r="AA5996" i="1"/>
  <c r="AA4626" i="1"/>
  <c r="AA6330" i="1"/>
  <c r="AA5083" i="1"/>
  <c r="O5083" i="20" s="1"/>
  <c r="AA3135" i="1"/>
  <c r="K2320" i="20"/>
  <c r="AA4242" i="1"/>
  <c r="S4242" i="20" s="1"/>
  <c r="AA596" i="1"/>
  <c r="O596" i="20" s="1"/>
  <c r="AA2614" i="1"/>
  <c r="AA789" i="1"/>
  <c r="S789" i="20" s="1"/>
  <c r="AA2654" i="1"/>
  <c r="G2654" i="20" s="1"/>
  <c r="AA5199" i="1"/>
  <c r="G5199" i="20" s="1"/>
  <c r="AA5971" i="1"/>
  <c r="AA5030" i="1"/>
  <c r="AA6380" i="1"/>
  <c r="S6380" i="20" s="1"/>
  <c r="AA2968" i="1"/>
  <c r="O2968" i="20" s="1"/>
  <c r="AA3255" i="1"/>
  <c r="K3255" i="20" s="1"/>
  <c r="AA4362" i="1"/>
  <c r="O4362" i="20" s="1"/>
  <c r="AA1528" i="1"/>
  <c r="K1528" i="20" s="1"/>
  <c r="AA16" i="1"/>
  <c r="S16" i="20" s="1"/>
  <c r="K2734" i="20"/>
  <c r="AA209" i="1"/>
  <c r="K209" i="20" s="1"/>
  <c r="AA1958" i="1"/>
  <c r="S1958" i="20" s="1"/>
  <c r="G3886" i="20"/>
  <c r="AA3617" i="1"/>
  <c r="K3617" i="20" s="1"/>
  <c r="AA1698" i="1"/>
  <c r="Z1701" i="1"/>
  <c r="J1701" i="20" s="1"/>
  <c r="Z4460" i="1"/>
  <c r="F4460" i="20" s="1"/>
  <c r="Z2974" i="1"/>
  <c r="AA6639" i="1"/>
  <c r="S6639" i="20" s="1"/>
  <c r="AA2221" i="1"/>
  <c r="O2221" i="20" s="1"/>
  <c r="AA4191" i="1"/>
  <c r="S4191" i="20" s="1"/>
  <c r="AA1623" i="1"/>
  <c r="O1623" i="20" s="1"/>
  <c r="AA688" i="1"/>
  <c r="S688" i="20" s="1"/>
  <c r="AA189" i="1"/>
  <c r="G189" i="20" s="1"/>
  <c r="O5684" i="20"/>
  <c r="AA6379" i="1"/>
  <c r="K6379" i="20" s="1"/>
  <c r="AA6163" i="1"/>
  <c r="AA5661" i="1"/>
  <c r="S5661" i="20" s="1"/>
  <c r="AA5108" i="1"/>
  <c r="S5108" i="20" s="1"/>
  <c r="AA763" i="1"/>
  <c r="AA4077" i="1"/>
  <c r="S4077" i="20" s="1"/>
  <c r="G2994" i="20"/>
  <c r="Z3159" i="1"/>
  <c r="N3159" i="20" s="1"/>
  <c r="AA7723" i="1"/>
  <c r="G7723" i="20" s="1"/>
  <c r="AA6762" i="1"/>
  <c r="K6762" i="20" s="1"/>
  <c r="AA7360" i="1"/>
  <c r="S7360" i="20" s="1"/>
  <c r="AA7124" i="1"/>
  <c r="AA3181" i="1"/>
  <c r="S3181" i="20" s="1"/>
  <c r="Z2103" i="1"/>
  <c r="Z7891" i="1"/>
  <c r="F7891" i="20" s="1"/>
  <c r="Z3502" i="1"/>
  <c r="N3502" i="20" s="1"/>
  <c r="Z4102" i="1"/>
  <c r="R4102" i="20" s="1"/>
  <c r="Z980" i="1"/>
  <c r="J980" i="20" s="1"/>
  <c r="Z1339" i="1"/>
  <c r="J1339" i="20" s="1"/>
  <c r="Z3932" i="1"/>
  <c r="J3932" i="20" s="1"/>
  <c r="Z2566" i="1"/>
  <c r="R2566" i="20" s="1"/>
  <c r="Z3070" i="1"/>
  <c r="F3070" i="20" s="1"/>
  <c r="Z1509" i="1"/>
  <c r="AA7820" i="1"/>
  <c r="O7820" i="20" s="1"/>
  <c r="AA6042" i="1"/>
  <c r="G6042" i="20" s="1"/>
  <c r="AA5512" i="1"/>
  <c r="AA2607" i="1"/>
  <c r="O2607" i="20" s="1"/>
  <c r="AA2368" i="1"/>
  <c r="G2368" i="20" s="1"/>
  <c r="AA1145" i="1"/>
  <c r="AA837" i="1"/>
  <c r="S837" i="20" s="1"/>
  <c r="AA4076" i="1"/>
  <c r="K4076" i="20" s="1"/>
  <c r="Z1842" i="1"/>
  <c r="J1842" i="20" s="1"/>
  <c r="AA6332" i="1"/>
  <c r="AA7001" i="1"/>
  <c r="G7001" i="20" s="1"/>
  <c r="AA7145" i="1"/>
  <c r="O7145" i="20" s="1"/>
  <c r="AA4001" i="1"/>
  <c r="S4001" i="20" s="1"/>
  <c r="AA760" i="1"/>
  <c r="G760" i="20" s="1"/>
  <c r="AA3493" i="1"/>
  <c r="AA261" i="1"/>
  <c r="AA7269" i="1"/>
  <c r="G7269" i="20" s="1"/>
  <c r="AA6378" i="1"/>
  <c r="AA6885" i="1"/>
  <c r="G6885" i="20" s="1"/>
  <c r="AA5082" i="1"/>
  <c r="O5082" i="20" s="1"/>
  <c r="G1960" i="20"/>
  <c r="S3908" i="20"/>
  <c r="AA2534" i="1"/>
  <c r="K2534" i="20" s="1"/>
  <c r="AA976" i="1"/>
  <c r="S976" i="20" s="1"/>
  <c r="Z2084" i="1"/>
  <c r="AA4578" i="1"/>
  <c r="G4578" i="20" s="1"/>
  <c r="AA6352" i="1"/>
  <c r="AA7192" i="1"/>
  <c r="K7192" i="20" s="1"/>
  <c r="AA4676" i="1"/>
  <c r="O4676" i="20" s="1"/>
  <c r="AA7988" i="1"/>
  <c r="S7988" i="20" s="1"/>
  <c r="AA237" i="1"/>
  <c r="G237" i="20" s="1"/>
  <c r="G3526" i="20"/>
  <c r="AA663" i="1"/>
  <c r="S663" i="20" s="1"/>
  <c r="AA164" i="1"/>
  <c r="G164" i="20" s="1"/>
  <c r="Z4530" i="1"/>
  <c r="N4530" i="20" s="1"/>
  <c r="AA4675" i="1"/>
  <c r="O4675" i="20" s="1"/>
  <c r="AA6309" i="1"/>
  <c r="O6309" i="20" s="1"/>
  <c r="AA5444" i="1"/>
  <c r="G5444" i="20" s="1"/>
  <c r="AA7268" i="1"/>
  <c r="AA5349" i="1"/>
  <c r="AA4677" i="1"/>
  <c r="AA2509" i="1"/>
  <c r="S3646" i="20"/>
  <c r="Z2297" i="1"/>
  <c r="J2297" i="20" s="1"/>
  <c r="AA4411" i="1"/>
  <c r="O4411" i="20" s="1"/>
  <c r="AA7748" i="1"/>
  <c r="K7748" i="20" s="1"/>
  <c r="AA8561" i="1"/>
  <c r="G8561" i="20" s="1"/>
  <c r="AA4432" i="1"/>
  <c r="S6164" i="20"/>
  <c r="AA5133" i="1"/>
  <c r="K5133" i="20" s="1"/>
  <c r="AA3088" i="1"/>
  <c r="AA329" i="1"/>
  <c r="K329" i="20" s="1"/>
  <c r="AA4268" i="1"/>
  <c r="S4268" i="20" s="1"/>
  <c r="AA5659" i="1"/>
  <c r="G5659" i="20" s="1"/>
  <c r="AA4434" i="1"/>
  <c r="G4434" i="20" s="1"/>
  <c r="AA7239" i="1"/>
  <c r="K7239" i="20" s="1"/>
  <c r="AA6138" i="1"/>
  <c r="AA1387" i="1"/>
  <c r="G1387" i="20" s="1"/>
  <c r="AA4050" i="1"/>
  <c r="K4050" i="20" s="1"/>
  <c r="AA4337" i="1"/>
  <c r="AA3519" i="1"/>
  <c r="O3519" i="20" s="1"/>
  <c r="AA597" i="1"/>
  <c r="AA3285" i="1"/>
  <c r="Z2373" i="1"/>
  <c r="F2373" i="20" s="1"/>
  <c r="Z8540" i="1"/>
  <c r="R8540" i="20" s="1"/>
  <c r="Z3094" i="1"/>
  <c r="F3094" i="20" s="1"/>
  <c r="Z1533" i="1"/>
  <c r="J1533" i="20" s="1"/>
  <c r="Z2442" i="1"/>
  <c r="R2442" i="20" s="1"/>
  <c r="Z6690" i="1"/>
  <c r="J6690" i="20" s="1"/>
  <c r="Z2686" i="1"/>
  <c r="N2686" i="20" s="1"/>
  <c r="Z3885" i="1"/>
  <c r="J3885" i="20" s="1"/>
  <c r="Z7028" i="1"/>
  <c r="N7028" i="20" s="1"/>
  <c r="Z1342" i="1"/>
  <c r="R1342" i="20" s="1"/>
  <c r="J2877" i="20"/>
  <c r="Z2494" i="1"/>
  <c r="Z4484" i="1"/>
  <c r="Z3788" i="1"/>
  <c r="J3788" i="20" s="1"/>
  <c r="Z2683" i="1"/>
  <c r="N2683" i="20" s="1"/>
  <c r="AA7047" i="1"/>
  <c r="K7047" i="20" s="1"/>
  <c r="AA7076" i="1"/>
  <c r="K7076" i="20" s="1"/>
  <c r="AA5417" i="1"/>
  <c r="K5417" i="20" s="1"/>
  <c r="AA92" i="1"/>
  <c r="S92" i="20" s="1"/>
  <c r="AA3494" i="1"/>
  <c r="S3494" i="20" s="1"/>
  <c r="AA784" i="1"/>
  <c r="AA285" i="1"/>
  <c r="G285" i="20" s="1"/>
  <c r="AA3853" i="1"/>
  <c r="AA3013" i="1"/>
  <c r="K3013" i="20" s="1"/>
  <c r="AA855" i="1"/>
  <c r="AA330" i="1"/>
  <c r="Z1723" i="1"/>
  <c r="J1723" i="20" s="1"/>
  <c r="Z2685" i="1"/>
  <c r="F2685" i="20" s="1"/>
  <c r="AA7365" i="1"/>
  <c r="S7365" i="20" s="1"/>
  <c r="AA8108" i="1"/>
  <c r="O8108" i="20" s="1"/>
  <c r="AA5369" i="1"/>
  <c r="G5369" i="20" s="1"/>
  <c r="AA7989" i="1"/>
  <c r="G7989" i="20" s="1"/>
  <c r="AA6375" i="1"/>
  <c r="O6375" i="20" s="1"/>
  <c r="AA6140" i="1"/>
  <c r="G6140" i="20" s="1"/>
  <c r="AA5109" i="1"/>
  <c r="AA4553" i="1"/>
  <c r="AA2632" i="1"/>
  <c r="O2632" i="20" s="1"/>
  <c r="AA715" i="1"/>
  <c r="K715" i="20" s="1"/>
  <c r="AA208" i="1"/>
  <c r="S208" i="20" s="1"/>
  <c r="S979" i="20"/>
  <c r="AA2150" i="1"/>
  <c r="G2150" i="20" s="1"/>
  <c r="AA594" i="1"/>
  <c r="G594" i="20" s="1"/>
  <c r="Z1893" i="1"/>
  <c r="F1893" i="20" s="1"/>
  <c r="Z2590" i="1"/>
  <c r="F2590" i="20" s="1"/>
  <c r="AA7194" i="1"/>
  <c r="G7194" i="20" s="1"/>
  <c r="AA7839" i="1"/>
  <c r="AA8611" i="1"/>
  <c r="AA809" i="1"/>
  <c r="S809" i="20" s="1"/>
  <c r="AA2845" i="1"/>
  <c r="O2845" i="20" s="1"/>
  <c r="Z3211" i="1"/>
  <c r="AA8396" i="1"/>
  <c r="G8396" i="20" s="1"/>
  <c r="AA8541" i="1"/>
  <c r="AA5660" i="1"/>
  <c r="O5660" i="20" s="1"/>
  <c r="AA3760" i="1"/>
  <c r="O3760" i="20" s="1"/>
  <c r="O2728" i="20"/>
  <c r="AA2466" i="1"/>
  <c r="S2466" i="20" s="1"/>
  <c r="AA304" i="1"/>
  <c r="G304" i="20" s="1"/>
  <c r="Z6641" i="1"/>
  <c r="Z645" i="1"/>
  <c r="AA6617" i="1"/>
  <c r="AA3618" i="1"/>
  <c r="K3618" i="20" s="1"/>
  <c r="AA1697" i="1"/>
  <c r="O1697" i="20" s="1"/>
  <c r="Z3670" i="1"/>
  <c r="R3670" i="20" s="1"/>
  <c r="Z2847" i="1"/>
  <c r="F2847" i="20" s="1"/>
  <c r="Z4534" i="1"/>
  <c r="AA6980" i="1"/>
  <c r="AA7893" i="1"/>
  <c r="S7893" i="20" s="1"/>
  <c r="AA7701" i="1"/>
  <c r="K7701" i="20" s="1"/>
  <c r="AA4627" i="1"/>
  <c r="S4627" i="20" s="1"/>
  <c r="AA3399" i="1"/>
  <c r="G3399" i="20" s="1"/>
  <c r="AA2302" i="1"/>
  <c r="AA1149" i="1"/>
  <c r="S1149" i="20" s="1"/>
  <c r="AA1815" i="1"/>
  <c r="O1815" i="20" s="1"/>
  <c r="AA2367" i="1"/>
  <c r="AA7699" i="1"/>
  <c r="S7699" i="20" s="1"/>
  <c r="AA7863" i="1"/>
  <c r="O7863" i="20" s="1"/>
  <c r="S7364" i="20"/>
  <c r="AA6884" i="1"/>
  <c r="K6884" i="20" s="1"/>
  <c r="AA5469" i="1"/>
  <c r="S5469" i="20" s="1"/>
  <c r="AA4365" i="1"/>
  <c r="G4365" i="20" s="1"/>
  <c r="AA4167" i="1"/>
  <c r="AA5972" i="1"/>
  <c r="G5972" i="20" s="1"/>
  <c r="AA5513" i="1"/>
  <c r="N2325" i="20"/>
  <c r="Z3022" i="1"/>
  <c r="Z3358" i="1"/>
  <c r="J3358" i="20" s="1"/>
  <c r="Z3092" i="1"/>
  <c r="J3092" i="20" s="1"/>
  <c r="Z4483" i="1"/>
  <c r="N4483" i="20" s="1"/>
  <c r="Z1917" i="1"/>
  <c r="N1917" i="20" s="1"/>
  <c r="Z2875" i="1"/>
  <c r="N2875" i="20" s="1"/>
  <c r="Z669" i="1"/>
  <c r="R669" i="20" s="1"/>
  <c r="Z3763" i="1"/>
  <c r="F3763" i="20" s="1"/>
  <c r="Z3478" i="1"/>
  <c r="F3478" i="20" s="1"/>
  <c r="Z2611" i="1"/>
  <c r="R2611" i="20" s="1"/>
  <c r="Z6669" i="1"/>
  <c r="Z2134" i="1"/>
  <c r="N2134" i="20" s="1"/>
  <c r="Z2613" i="1"/>
  <c r="N2613" i="20" s="1"/>
  <c r="AA4867" i="1"/>
  <c r="G4867" i="20" s="1"/>
  <c r="AA8612" i="1"/>
  <c r="K8612" i="20" s="1"/>
  <c r="AA5514" i="1"/>
  <c r="K5514" i="20" s="1"/>
  <c r="AA8325" i="1"/>
  <c r="AA7436" i="1"/>
  <c r="AA3471" i="1"/>
  <c r="G3471" i="20" s="1"/>
  <c r="AA4869" i="1"/>
  <c r="AA3758" i="1"/>
  <c r="G3758" i="20" s="1"/>
  <c r="AA2661" i="1"/>
  <c r="G2661" i="20" s="1"/>
  <c r="AA1221" i="1"/>
  <c r="AA4075" i="1"/>
  <c r="S4075" i="20" s="1"/>
  <c r="AA283" i="1"/>
  <c r="G283" i="20" s="1"/>
  <c r="Z3833" i="1"/>
  <c r="R3833" i="20" s="1"/>
  <c r="AA8224" i="1"/>
  <c r="G8224" i="20" s="1"/>
  <c r="AA7146" i="1"/>
  <c r="G7146" i="20" s="1"/>
  <c r="AA6736" i="1"/>
  <c r="S6736" i="20" s="1"/>
  <c r="AA6541" i="1"/>
  <c r="S6541" i="20" s="1"/>
  <c r="AA5132" i="1"/>
  <c r="G5132" i="20" s="1"/>
  <c r="AA5443" i="1"/>
  <c r="O5443" i="20" s="1"/>
  <c r="AA7267" i="1"/>
  <c r="S7267" i="20" s="1"/>
  <c r="AA1074" i="1"/>
  <c r="S1074" i="20" s="1"/>
  <c r="AA1746" i="1"/>
  <c r="S1338" i="20"/>
  <c r="Z6693" i="1"/>
  <c r="Z2158" i="1"/>
  <c r="Z981" i="1"/>
  <c r="J981" i="20" s="1"/>
  <c r="AA8560" i="1"/>
  <c r="AA5131" i="1"/>
  <c r="G5131" i="20" s="1"/>
  <c r="AA6686" i="1"/>
  <c r="K6686" i="20" s="1"/>
  <c r="AA7888" i="1"/>
  <c r="S7888" i="20" s="1"/>
  <c r="AA6307" i="1"/>
  <c r="AA5442" i="1"/>
  <c r="K5442" i="20" s="1"/>
  <c r="AA2415" i="1"/>
  <c r="S2415" i="20" s="1"/>
  <c r="O2991" i="20"/>
  <c r="Z1726" i="1"/>
  <c r="R1726" i="20" s="1"/>
  <c r="Z4194" i="1"/>
  <c r="R4194" i="20" s="1"/>
  <c r="AA5536" i="1"/>
  <c r="G5536" i="20" s="1"/>
  <c r="AA7842" i="1"/>
  <c r="S7842" i="20" s="1"/>
  <c r="AA5564" i="1"/>
  <c r="K5564" i="20" s="1"/>
  <c r="AA2535" i="1"/>
  <c r="G2535" i="20" s="1"/>
  <c r="AA3111" i="1"/>
  <c r="G3111" i="20" s="1"/>
  <c r="AA1384" i="1"/>
  <c r="K1384" i="20" s="1"/>
  <c r="Z2254" i="1"/>
  <c r="R2254" i="20" s="1"/>
  <c r="AA7604" i="1"/>
  <c r="O7604" i="20" s="1"/>
  <c r="AA6041" i="1"/>
  <c r="S6041" i="20" s="1"/>
  <c r="AA4630" i="1"/>
  <c r="AA6208" i="1"/>
  <c r="O6208" i="20" s="1"/>
  <c r="AA5201" i="1"/>
  <c r="AA5348" i="1"/>
  <c r="O5348" i="20" s="1"/>
  <c r="AA6045" i="1"/>
  <c r="O6045" i="20" s="1"/>
  <c r="AA810" i="1"/>
  <c r="K810" i="20" s="1"/>
  <c r="O1389" i="20"/>
  <c r="Z2038" i="1"/>
  <c r="F2038" i="20" s="1"/>
  <c r="Z1966" i="1"/>
  <c r="F1966" i="20" s="1"/>
  <c r="AA6381" i="1"/>
  <c r="G6381" i="20" s="1"/>
  <c r="AA6308" i="1"/>
  <c r="AA5200" i="1"/>
  <c r="K5200" i="20" s="1"/>
  <c r="AA6376" i="1"/>
  <c r="AA1192" i="1"/>
  <c r="O1192" i="20" s="1"/>
  <c r="AA2536" i="1"/>
  <c r="G2536" i="20" s="1"/>
  <c r="AA305" i="1"/>
  <c r="K305" i="20" s="1"/>
  <c r="Z3381" i="1"/>
  <c r="J3381" i="20" s="1"/>
  <c r="AA6810" i="1"/>
  <c r="Z3405" i="1"/>
  <c r="R3405" i="20" s="1"/>
  <c r="Z2033" i="1"/>
  <c r="J2033" i="20" s="1"/>
  <c r="Z2446" i="1"/>
  <c r="F2446" i="20" s="1"/>
  <c r="Z6572" i="1"/>
  <c r="J6572" i="20" s="1"/>
  <c r="Z3933" i="1"/>
  <c r="Z3067" i="1"/>
  <c r="F3067" i="20" s="1"/>
  <c r="Z1675" i="1"/>
  <c r="Z5229" i="1"/>
  <c r="N5229" i="20" s="1"/>
  <c r="Z3525" i="1"/>
  <c r="F3525" i="20" s="1"/>
  <c r="Z2153" i="1"/>
  <c r="R2153" i="20" s="1"/>
  <c r="Z2350" i="1"/>
  <c r="J2350" i="20" s="1"/>
  <c r="Z2418" i="1"/>
  <c r="N2418" i="20" s="1"/>
  <c r="Z3406" i="1"/>
  <c r="J3406" i="20" s="1"/>
  <c r="Z4529" i="1"/>
  <c r="F4529" i="20" s="1"/>
  <c r="Z2062" i="1"/>
  <c r="AA7866" i="1"/>
  <c r="K7866" i="20" s="1"/>
  <c r="AA8613" i="1"/>
  <c r="AA6711" i="1"/>
  <c r="K6711" i="20" s="1"/>
  <c r="AA7628" i="1"/>
  <c r="G7628" i="20" s="1"/>
  <c r="AA2438" i="1"/>
  <c r="K2438" i="20" s="1"/>
  <c r="AA3039" i="1"/>
  <c r="K3039" i="20" s="1"/>
  <c r="O1001" i="20"/>
  <c r="AA1312" i="1"/>
  <c r="S1312" i="20" s="1"/>
  <c r="Z1772" i="1"/>
  <c r="J1772" i="20" s="1"/>
  <c r="Z2924" i="1"/>
  <c r="F2924" i="20" s="1"/>
  <c r="AA1889" i="1"/>
  <c r="AA1361" i="1"/>
  <c r="O1361" i="20" s="1"/>
  <c r="AA4119" i="1"/>
  <c r="AA3596" i="1"/>
  <c r="G3596" i="20" s="1"/>
  <c r="S4437" i="20"/>
  <c r="AA3326" i="1"/>
  <c r="AA6139" i="1"/>
  <c r="O6139" i="20" s="1"/>
  <c r="AA5084" i="1"/>
  <c r="G5084" i="20" s="1"/>
  <c r="AA4479" i="1"/>
  <c r="O4479" i="20" s="1"/>
  <c r="AA6018" i="1"/>
  <c r="K6018" i="20" s="1"/>
  <c r="AA5061" i="1"/>
  <c r="K5061" i="20" s="1"/>
  <c r="G6350" i="20"/>
  <c r="AA4526" i="1"/>
  <c r="K4526" i="20" s="1"/>
  <c r="AA2871" i="1"/>
  <c r="AA3978" i="1"/>
  <c r="K3978" i="20" s="1"/>
  <c r="AA4845" i="1"/>
  <c r="O4845" i="20" s="1"/>
  <c r="AA2637" i="1"/>
  <c r="AA18" i="1"/>
  <c r="G18" i="20" s="1"/>
  <c r="Z4030" i="1"/>
  <c r="N4030" i="20" s="1"/>
  <c r="Z2946" i="1"/>
  <c r="F2946" i="20" s="1"/>
  <c r="Z6621" i="1"/>
  <c r="F6621" i="20" s="1"/>
  <c r="AA4673" i="1"/>
  <c r="G4673" i="20" s="1"/>
  <c r="AA8036" i="1"/>
  <c r="S8036" i="20" s="1"/>
  <c r="AA6305" i="1"/>
  <c r="O6305" i="20" s="1"/>
  <c r="AA5225" i="1"/>
  <c r="O5225" i="20" s="1"/>
  <c r="AA4095" i="1"/>
  <c r="S4095" i="20" s="1"/>
  <c r="AA1437" i="1"/>
  <c r="S1437" i="20" s="1"/>
  <c r="AA1527" i="1"/>
  <c r="G1527" i="20" s="1"/>
  <c r="AA785" i="1"/>
  <c r="G785" i="20" s="1"/>
  <c r="AA93" i="1"/>
  <c r="O93" i="20" s="1"/>
  <c r="AA2245" i="1"/>
  <c r="K2245" i="20" s="1"/>
  <c r="AA2821" i="1"/>
  <c r="G2821" i="20" s="1"/>
  <c r="Z2057" i="1"/>
  <c r="J2057" i="20" s="1"/>
  <c r="Z4122" i="1"/>
  <c r="J4122" i="20" s="1"/>
  <c r="AA7361" i="1"/>
  <c r="K7361" i="20" s="1"/>
  <c r="AA7796" i="1"/>
  <c r="G7796" i="20" s="1"/>
  <c r="AA5441" i="1"/>
  <c r="O5441" i="20" s="1"/>
  <c r="AA7002" i="1"/>
  <c r="O7002" i="20" s="1"/>
  <c r="AA4480" i="1"/>
  <c r="K4480" i="20" s="1"/>
  <c r="AA7484" i="1"/>
  <c r="S7484" i="20" s="1"/>
  <c r="AA4240" i="1"/>
  <c r="O4240" i="20" s="1"/>
  <c r="Z3497" i="1"/>
  <c r="N3497" i="20" s="1"/>
  <c r="AA5493" i="1"/>
  <c r="G5493" i="20" s="1"/>
  <c r="AA7048" i="1"/>
  <c r="S7048" i="20" s="1"/>
  <c r="G7216" i="20"/>
  <c r="AA2630" i="1"/>
  <c r="G2630" i="20" s="1"/>
  <c r="AA3191" i="1"/>
  <c r="S3191" i="20" s="1"/>
  <c r="AA3206" i="1"/>
  <c r="O3206" i="20" s="1"/>
  <c r="AA2655" i="1"/>
  <c r="AA3231" i="1"/>
  <c r="AA2416" i="1"/>
  <c r="K2416" i="20" s="1"/>
  <c r="AA4338" i="1"/>
  <c r="S4338" i="20" s="1"/>
  <c r="AA2969" i="1"/>
  <c r="K2969" i="20" s="1"/>
  <c r="Z5539" i="1"/>
  <c r="J5539" i="20" s="1"/>
  <c r="AA2774" i="1"/>
  <c r="AA3906" i="1"/>
  <c r="K3906" i="20" s="1"/>
  <c r="Z668" i="1"/>
  <c r="J668" i="20" s="1"/>
  <c r="AA7292" i="1"/>
  <c r="S7292" i="20" s="1"/>
  <c r="AA6331" i="1"/>
  <c r="O6331" i="20" s="1"/>
  <c r="AA4697" i="1"/>
  <c r="O4697" i="20" s="1"/>
  <c r="Z3261" i="1"/>
  <c r="R3261" i="20" s="1"/>
  <c r="Z1556" i="1"/>
  <c r="J1556" i="20" s="1"/>
  <c r="Z4026" i="1"/>
  <c r="N4026" i="20" s="1"/>
  <c r="Z692" i="1"/>
  <c r="Z1677" i="1"/>
  <c r="F1677" i="20" s="1"/>
  <c r="Z2878" i="1"/>
  <c r="J2878" i="20" s="1"/>
  <c r="Z2014" i="1"/>
  <c r="N2014" i="20" s="1"/>
  <c r="Z1939" i="1"/>
  <c r="R1939" i="20" s="1"/>
  <c r="Z2612" i="1"/>
  <c r="Z2777" i="1"/>
  <c r="N2777" i="20" s="1"/>
  <c r="Z3235" i="1"/>
  <c r="N3235" i="20" s="1"/>
  <c r="Z1172" i="1"/>
  <c r="F1172" i="20" s="1"/>
  <c r="Z6620" i="1"/>
  <c r="J6620" i="20" s="1"/>
  <c r="Z3934" i="1"/>
  <c r="R3934" i="20" s="1"/>
  <c r="Z6525" i="1"/>
  <c r="J6525" i="20" s="1"/>
  <c r="Z1990" i="1"/>
  <c r="N1990" i="20" s="1"/>
  <c r="AA6663" i="1"/>
  <c r="AA6306" i="1"/>
  <c r="O6306" i="20" s="1"/>
  <c r="AA8205" i="1"/>
  <c r="O8205" i="20" s="1"/>
  <c r="AA5370" i="1"/>
  <c r="K5370" i="20" s="1"/>
  <c r="AA2749" i="1"/>
  <c r="O2749" i="20" s="1"/>
  <c r="AA1385" i="1"/>
  <c r="K1385" i="20" s="1"/>
  <c r="AA4143" i="1"/>
  <c r="G4143" i="20" s="1"/>
  <c r="AA1575" i="1"/>
  <c r="AA640" i="1"/>
  <c r="S640" i="20" s="1"/>
  <c r="AA833" i="1"/>
  <c r="K833" i="20" s="1"/>
  <c r="AA2125" i="1"/>
  <c r="K2125" i="20" s="1"/>
  <c r="AA4501" i="1"/>
  <c r="Z1700" i="1"/>
  <c r="AA5492" i="1"/>
  <c r="G5492" i="20" s="1"/>
  <c r="AA6566" i="1"/>
  <c r="G6566" i="20" s="1"/>
  <c r="AA7143" i="1"/>
  <c r="O7143" i="20" s="1"/>
  <c r="AA7024" i="1"/>
  <c r="S7024" i="20" s="1"/>
  <c r="AA4363" i="1"/>
  <c r="S4363" i="20" s="1"/>
  <c r="AA3545" i="1"/>
  <c r="O3545" i="20" s="1"/>
  <c r="AA2727" i="1"/>
  <c r="S2727" i="20" s="1"/>
  <c r="AA1144" i="1"/>
  <c r="K1144" i="20" s="1"/>
  <c r="AA7650" i="1"/>
  <c r="AA8537" i="1"/>
  <c r="O8537" i="20" s="1"/>
  <c r="AA6908" i="1"/>
  <c r="G6908" i="20" s="1"/>
  <c r="AA5224" i="1"/>
  <c r="O5224" i="20" s="1"/>
  <c r="AA4674" i="1"/>
  <c r="K4674" i="20" s="1"/>
  <c r="O2347" i="20"/>
  <c r="S2013" i="20"/>
  <c r="AA4000" i="1"/>
  <c r="O4000" i="20" s="1"/>
  <c r="AA2634" i="1"/>
  <c r="Z3958" i="1"/>
  <c r="R3958" i="20" s="1"/>
  <c r="AA6357" i="1"/>
  <c r="O6357" i="20" s="1"/>
  <c r="AA7316" i="1"/>
  <c r="G7316" i="20" s="1"/>
  <c r="AA4412" i="1"/>
  <c r="G4412" i="20" s="1"/>
  <c r="AA7725" i="1"/>
  <c r="O7725" i="20" s="1"/>
  <c r="AA3616" i="1"/>
  <c r="K3616" i="20" s="1"/>
  <c r="AA3641" i="1"/>
  <c r="S3641" i="20" s="1"/>
  <c r="F1580" i="20"/>
  <c r="AA7389" i="1"/>
  <c r="S7389" i="20" s="1"/>
  <c r="AA7144" i="1"/>
  <c r="K7144" i="20" s="1"/>
  <c r="AA7266" i="1"/>
  <c r="K7266" i="20" s="1"/>
  <c r="AA4628" i="1"/>
  <c r="O4628" i="20" s="1"/>
  <c r="AA160" i="1"/>
  <c r="K160" i="20" s="1"/>
  <c r="AA2102" i="1"/>
  <c r="G2102" i="20" s="1"/>
  <c r="K3232" i="20"/>
  <c r="Z3118" i="1"/>
  <c r="F3118" i="20" s="1"/>
  <c r="AA4696" i="1"/>
  <c r="AA5398" i="1"/>
  <c r="AA8227" i="1"/>
  <c r="S8227" i="20" s="1"/>
  <c r="AA7722" i="1"/>
  <c r="G7722" i="20" s="1"/>
  <c r="AA5709" i="1"/>
  <c r="O5709" i="20" s="1"/>
  <c r="AA639" i="1"/>
  <c r="G639" i="20" s="1"/>
  <c r="AA4653" i="1"/>
  <c r="AA832" i="1"/>
  <c r="K832" i="20" s="1"/>
  <c r="AA3283" i="1"/>
  <c r="K3283" i="20" s="1"/>
  <c r="AA1005" i="1"/>
  <c r="G1005" i="20" s="1"/>
  <c r="AA333" i="1"/>
  <c r="Z6543" i="1"/>
  <c r="AA7412" i="1"/>
  <c r="G7412" i="20" s="1"/>
  <c r="AA6932" i="1"/>
  <c r="K6932" i="20" s="1"/>
  <c r="AA5248" i="1"/>
  <c r="K5248" i="20" s="1"/>
  <c r="AA4698" i="1"/>
  <c r="S4698" i="20" s="1"/>
  <c r="AA7845" i="1"/>
  <c r="S7845" i="20" s="1"/>
  <c r="AA4579" i="1"/>
  <c r="G4579" i="20" s="1"/>
  <c r="AA7293" i="1"/>
  <c r="K7293" i="20" s="1"/>
  <c r="AA1335" i="1"/>
  <c r="S1335" i="20" s="1"/>
  <c r="AA4190" i="1"/>
  <c r="AA4221" i="1"/>
  <c r="G4221" i="20" s="1"/>
  <c r="AA3928" i="1"/>
  <c r="G3928" i="20" s="1"/>
  <c r="AA3714" i="1"/>
  <c r="AA1793" i="1"/>
  <c r="AA786" i="1"/>
  <c r="K786" i="20" s="1"/>
  <c r="AA4270" i="1"/>
  <c r="G4270" i="20" s="1"/>
  <c r="AA860" i="1"/>
  <c r="Z2085" i="1"/>
  <c r="J2085" i="20" s="1"/>
  <c r="AA4023" i="1"/>
  <c r="S4023" i="20" s="1"/>
  <c r="G4026" i="20"/>
  <c r="Z1654" i="1"/>
  <c r="R1654" i="20" s="1"/>
  <c r="Z3645" i="1"/>
  <c r="Z4126" i="1"/>
  <c r="N4126" i="20" s="1"/>
  <c r="Z3764" i="1"/>
  <c r="Z6717" i="1"/>
  <c r="J6717" i="20" s="1"/>
  <c r="Z2824" i="1"/>
  <c r="F2824" i="20" s="1"/>
  <c r="Z4461" i="1"/>
  <c r="Z7214" i="1"/>
  <c r="J7214" i="20" s="1"/>
  <c r="Z2926" i="1"/>
  <c r="J2926" i="20" s="1"/>
  <c r="Z7892" i="1"/>
  <c r="F7892" i="20" s="1"/>
  <c r="Z7052" i="1"/>
  <c r="AA4456" i="1"/>
  <c r="S4456" i="20" s="1"/>
  <c r="AA5368" i="1"/>
  <c r="AA6811" i="1"/>
  <c r="K6811" i="20" s="1"/>
  <c r="AA1600" i="1"/>
  <c r="O1600" i="20" s="1"/>
  <c r="AA281" i="1"/>
  <c r="O1580" i="20"/>
  <c r="AA15" i="1"/>
  <c r="Z6715" i="1"/>
  <c r="J6715" i="20" s="1"/>
  <c r="Z5037" i="1"/>
  <c r="R5037" i="20" s="1"/>
  <c r="Z1774" i="1"/>
  <c r="F1774" i="20" s="1"/>
  <c r="Z3549" i="1"/>
  <c r="R3549" i="20" s="1"/>
  <c r="S7363" i="20"/>
  <c r="AA19" i="1"/>
  <c r="G19" i="20" s="1"/>
  <c r="AA1792" i="1"/>
  <c r="G1792" i="20" s="1"/>
  <c r="AA405" i="1"/>
  <c r="K405" i="20" s="1"/>
  <c r="K2270" i="20"/>
  <c r="AA7649" i="1"/>
  <c r="O7649" i="20" s="1"/>
  <c r="AA7841" i="1"/>
  <c r="K7841" i="20" s="1"/>
  <c r="AA5276" i="1"/>
  <c r="AA7483" i="1"/>
  <c r="G7483" i="20" s="1"/>
  <c r="AA5973" i="1"/>
  <c r="G5973" i="20" s="1"/>
  <c r="K2151" i="20"/>
  <c r="AA2703" i="1"/>
  <c r="G2703" i="20" s="1"/>
  <c r="AA2464" i="1"/>
  <c r="K2464" i="20" s="1"/>
  <c r="Z2419" i="1"/>
  <c r="AA7386" i="1"/>
  <c r="G7386" i="20" s="1"/>
  <c r="AA6788" i="1"/>
  <c r="K6788" i="20" s="1"/>
  <c r="AA2246" i="1"/>
  <c r="AA1719" i="1"/>
  <c r="AA807" i="1"/>
  <c r="S807" i="20" s="1"/>
  <c r="AA4241" i="1"/>
  <c r="G4241" i="20" s="1"/>
  <c r="AA3423" i="1"/>
  <c r="K2326" i="20"/>
  <c r="Z5538" i="1"/>
  <c r="R5538" i="20" s="1"/>
  <c r="Z3857" i="1"/>
  <c r="N3857" i="20" s="1"/>
  <c r="O7218" i="20"/>
  <c r="AA4580" i="1"/>
  <c r="K4580" i="20" s="1"/>
  <c r="AA7213" i="1"/>
  <c r="K7213" i="20" s="1"/>
  <c r="AA4678" i="1"/>
  <c r="S4678" i="20" s="1"/>
  <c r="AA6520" i="1"/>
  <c r="AA7648" i="1"/>
  <c r="O7648" i="20" s="1"/>
  <c r="AA5396" i="1"/>
  <c r="AA4844" i="1"/>
  <c r="S4844" i="20" s="1"/>
  <c r="AA1888" i="1"/>
  <c r="K1888" i="20" s="1"/>
  <c r="O1173" i="20"/>
  <c r="AA2942" i="1"/>
  <c r="S2942" i="20" s="1"/>
  <c r="S3790" i="20"/>
  <c r="AA235" i="1"/>
  <c r="G235" i="20" s="1"/>
  <c r="AA428" i="1"/>
  <c r="G428" i="20" s="1"/>
  <c r="AA4361" i="1"/>
  <c r="K4361" i="20" s="1"/>
  <c r="AA3543" i="1"/>
  <c r="G3543" i="20" s="1"/>
  <c r="Z4101" i="1"/>
  <c r="J4101" i="20" s="1"/>
  <c r="AA5301" i="1"/>
  <c r="S5301" i="20" s="1"/>
  <c r="AA7003" i="1"/>
  <c r="G7003" i="20" s="1"/>
  <c r="AA8084" i="1"/>
  <c r="G8084" i="20" s="1"/>
  <c r="AA787" i="1"/>
  <c r="AA280" i="1"/>
  <c r="G280" i="20" s="1"/>
  <c r="K666" i="20"/>
  <c r="K4150" i="20"/>
  <c r="S1962" i="20"/>
  <c r="S1630" i="20"/>
  <c r="AA14" i="1"/>
  <c r="O14" i="20" s="1"/>
  <c r="AA207" i="1"/>
  <c r="S207" i="20" s="1"/>
  <c r="Z3404" i="1"/>
  <c r="Z2034" i="1"/>
  <c r="R2034" i="20" s="1"/>
  <c r="AA7865" i="1"/>
  <c r="G7865" i="20" s="1"/>
  <c r="AA5300" i="1"/>
  <c r="AA5997" i="1"/>
  <c r="G5997" i="20" s="1"/>
  <c r="AA8060" i="1"/>
  <c r="O8060" i="20" s="1"/>
  <c r="AA741" i="1"/>
  <c r="G741" i="20" s="1"/>
  <c r="AA2606" i="1"/>
  <c r="AA4267" i="1"/>
  <c r="G4267" i="20" s="1"/>
  <c r="AA3167" i="1"/>
  <c r="O3167" i="20" s="1"/>
  <c r="AA2631" i="1"/>
  <c r="K2631" i="20" s="1"/>
  <c r="AA3207" i="1"/>
  <c r="AA6017" i="1"/>
  <c r="G6017" i="20" s="1"/>
  <c r="Z1582" i="1"/>
  <c r="Z4100" i="1"/>
  <c r="N4100" i="20" s="1"/>
  <c r="Z3237" i="1"/>
  <c r="N3237" i="20" s="1"/>
  <c r="Z3214" i="1"/>
  <c r="R3214" i="20" s="1"/>
  <c r="Z4197" i="1"/>
  <c r="N4197" i="20" s="1"/>
  <c r="Z2058" i="1"/>
  <c r="R2058" i="20" s="1"/>
  <c r="P8416" i="20"/>
  <c r="T4222" i="20"/>
  <c r="P4222" i="20"/>
  <c r="L6765" i="20"/>
  <c r="P6765" i="20"/>
  <c r="T6765" i="20"/>
  <c r="L5009" i="20"/>
  <c r="H5009" i="20"/>
  <c r="L4483" i="20"/>
  <c r="T4483" i="20"/>
  <c r="H4483" i="20"/>
  <c r="P4483" i="20"/>
  <c r="T3663" i="20"/>
  <c r="H3663" i="20"/>
  <c r="L3663" i="20"/>
  <c r="P3663" i="20"/>
  <c r="L7888" i="20"/>
  <c r="T7888" i="20"/>
  <c r="P7888" i="20"/>
  <c r="P6572" i="20"/>
  <c r="T6572" i="20"/>
  <c r="H6572" i="20"/>
  <c r="L6572" i="20"/>
  <c r="K3838" i="20"/>
  <c r="G3838" i="20"/>
  <c r="S3838" i="20"/>
  <c r="O3838" i="20"/>
  <c r="S5541" i="20"/>
  <c r="L808" i="20"/>
  <c r="T808" i="20"/>
  <c r="H808" i="20"/>
  <c r="T1194" i="20"/>
  <c r="H1917" i="20"/>
  <c r="P1917" i="20"/>
  <c r="T1917" i="20"/>
  <c r="P7724" i="20"/>
  <c r="P3208" i="20"/>
  <c r="L2350" i="20"/>
  <c r="T2635" i="20"/>
  <c r="P2845" i="20"/>
  <c r="T1889" i="20"/>
  <c r="P6545" i="20"/>
  <c r="L5031" i="20"/>
  <c r="T5253" i="20"/>
  <c r="H6497" i="20"/>
  <c r="L3183" i="20"/>
  <c r="H4413" i="20"/>
  <c r="L4457" i="20"/>
  <c r="T8562" i="20"/>
  <c r="T3666" i="20"/>
  <c r="L1599" i="20"/>
  <c r="K3334" i="20"/>
  <c r="T5802" i="20"/>
  <c r="G3015" i="20"/>
  <c r="T5421" i="20"/>
  <c r="P3448" i="20"/>
  <c r="S2343" i="20"/>
  <c r="H7724" i="20"/>
  <c r="H3208" i="20"/>
  <c r="P2635" i="20"/>
  <c r="P1889" i="20"/>
  <c r="T5031" i="20"/>
  <c r="L5253" i="20"/>
  <c r="P6497" i="20"/>
  <c r="S7216" i="20"/>
  <c r="L1194" i="20"/>
  <c r="H5226" i="20"/>
  <c r="P3183" i="20"/>
  <c r="T4413" i="20"/>
  <c r="L2198" i="20"/>
  <c r="T4457" i="20"/>
  <c r="H8562" i="20"/>
  <c r="H6567" i="20"/>
  <c r="H4458" i="20"/>
  <c r="G6020" i="20"/>
  <c r="L1942" i="20"/>
  <c r="H2514" i="20"/>
  <c r="T7149" i="20"/>
  <c r="H1196" i="20"/>
  <c r="H4526" i="20"/>
  <c r="P7887" i="20"/>
  <c r="P280" i="20"/>
  <c r="P6043" i="20"/>
  <c r="L7244" i="20"/>
  <c r="G4173" i="20"/>
  <c r="P8226" i="20"/>
  <c r="L2415" i="20"/>
  <c r="T3233" i="20"/>
  <c r="H5373" i="20"/>
  <c r="P6621" i="20"/>
  <c r="P4525" i="20"/>
  <c r="P3256" i="20"/>
  <c r="H2009" i="20"/>
  <c r="H4121" i="20"/>
  <c r="P7890" i="20"/>
  <c r="L7214" i="20"/>
  <c r="L93" i="20"/>
  <c r="T5398" i="20"/>
  <c r="P4126" i="20"/>
  <c r="H2806" i="20"/>
  <c r="L5514" i="20"/>
  <c r="P1890" i="20"/>
  <c r="K4528" i="20"/>
  <c r="L2319" i="20"/>
  <c r="H6213" i="20"/>
  <c r="H1648" i="20"/>
  <c r="H2221" i="20"/>
  <c r="T7144" i="20"/>
  <c r="P2350" i="20"/>
  <c r="L2845" i="20"/>
  <c r="H6547" i="20"/>
  <c r="H1774" i="20"/>
  <c r="P4117" i="20"/>
  <c r="P5277" i="20"/>
  <c r="P5226" i="20"/>
  <c r="H4530" i="20"/>
  <c r="H3352" i="20"/>
  <c r="H4222" i="20"/>
  <c r="T4050" i="20"/>
  <c r="T2031" i="20"/>
  <c r="L8562" i="20"/>
  <c r="L3666" i="20"/>
  <c r="T644" i="20"/>
  <c r="L3230" i="20"/>
  <c r="O3334" i="20"/>
  <c r="O5541" i="20"/>
  <c r="H4198" i="20"/>
  <c r="J2301" i="20"/>
  <c r="T4119" i="20"/>
  <c r="T5008" i="20"/>
  <c r="H3455" i="20"/>
  <c r="O1983" i="20"/>
  <c r="L4434" i="20"/>
  <c r="P5565" i="20"/>
  <c r="H2920" i="20"/>
  <c r="P3022" i="20"/>
  <c r="S4700" i="20"/>
  <c r="P1480" i="20"/>
  <c r="T3016" i="20"/>
  <c r="T4554" i="20"/>
  <c r="L3738" i="20"/>
  <c r="R2998" i="20"/>
  <c r="T5132" i="20"/>
  <c r="P1937" i="20"/>
  <c r="L3741" i="20"/>
  <c r="S2656" i="20"/>
  <c r="G1868" i="20"/>
  <c r="T259" i="20"/>
  <c r="P1553" i="20"/>
  <c r="L165" i="20"/>
  <c r="T7100" i="20"/>
  <c r="T8012" i="20"/>
  <c r="L7795" i="20"/>
  <c r="H4269" i="20"/>
  <c r="T6617" i="20"/>
  <c r="T6597" i="20"/>
  <c r="O691" i="20"/>
  <c r="S1195" i="20"/>
  <c r="K5421" i="20"/>
  <c r="O5421" i="20"/>
  <c r="S5230" i="20"/>
  <c r="G5230" i="20"/>
  <c r="O5230" i="20"/>
  <c r="K5230" i="20"/>
  <c r="K978" i="20"/>
  <c r="O978" i="20"/>
  <c r="S1702" i="20"/>
  <c r="G1702" i="20"/>
  <c r="O1702" i="20"/>
  <c r="K1702" i="20"/>
  <c r="G2853" i="20"/>
  <c r="S2853" i="20"/>
  <c r="O2853" i="20"/>
  <c r="K2853" i="20"/>
  <c r="O4053" i="20"/>
  <c r="K4053" i="20"/>
  <c r="S4053" i="20"/>
  <c r="G4053" i="20"/>
  <c r="G1626" i="20"/>
  <c r="G3046" i="20"/>
  <c r="S1339" i="20"/>
  <c r="L4198" i="20"/>
  <c r="F2301" i="20"/>
  <c r="T1480" i="20"/>
  <c r="P6688" i="20"/>
  <c r="L5008" i="20"/>
  <c r="L7149" i="20"/>
  <c r="L3016" i="20"/>
  <c r="T5133" i="20"/>
  <c r="L7676" i="20"/>
  <c r="K1868" i="20"/>
  <c r="G7364" i="20"/>
  <c r="O6020" i="20"/>
  <c r="T2514" i="20"/>
  <c r="L3233" i="20"/>
  <c r="H93" i="20"/>
  <c r="T4434" i="20"/>
  <c r="L5565" i="20"/>
  <c r="H1600" i="20"/>
  <c r="P1196" i="20"/>
  <c r="H6621" i="20"/>
  <c r="H4797" i="20"/>
  <c r="L5228" i="20"/>
  <c r="H3256" i="20"/>
  <c r="H280" i="20"/>
  <c r="H6043" i="20"/>
  <c r="P7244" i="20"/>
  <c r="L2806" i="20"/>
  <c r="S3015" i="20"/>
  <c r="T2009" i="20"/>
  <c r="T4121" i="20"/>
  <c r="H7242" i="20"/>
  <c r="K1170" i="20"/>
  <c r="O3262" i="20"/>
  <c r="K2343" i="20"/>
  <c r="J2325" i="20"/>
  <c r="T5395" i="20"/>
  <c r="H1890" i="20"/>
  <c r="L4269" i="20"/>
  <c r="H6617" i="20"/>
  <c r="H5417" i="20"/>
  <c r="H3022" i="20"/>
  <c r="L761" i="20"/>
  <c r="S691" i="20"/>
  <c r="O2513" i="20"/>
  <c r="T6688" i="20"/>
  <c r="H2319" i="20"/>
  <c r="S2991" i="20"/>
  <c r="H5008" i="20"/>
  <c r="L3086" i="20"/>
  <c r="P2415" i="20"/>
  <c r="P7676" i="20"/>
  <c r="K7364" i="20"/>
  <c r="P1942" i="20"/>
  <c r="H160" i="20"/>
  <c r="L1600" i="20"/>
  <c r="P5398" i="20"/>
  <c r="L4797" i="20"/>
  <c r="P6213" i="20"/>
  <c r="K1195" i="20"/>
  <c r="O7050" i="20"/>
  <c r="H7887" i="20"/>
  <c r="L3256" i="20"/>
  <c r="T7244" i="20"/>
  <c r="O3015" i="20"/>
  <c r="P165" i="20"/>
  <c r="P4121" i="20"/>
  <c r="H5514" i="20"/>
  <c r="L1648" i="20"/>
  <c r="T7242" i="20"/>
  <c r="H7100" i="20"/>
  <c r="S5421" i="20"/>
  <c r="F2325" i="20"/>
  <c r="H5421" i="20"/>
  <c r="P5395" i="20"/>
  <c r="P6617" i="20"/>
  <c r="T5417" i="20"/>
  <c r="L3022" i="20"/>
  <c r="P6597" i="20"/>
  <c r="T285" i="20"/>
  <c r="L1937" i="20"/>
  <c r="T3741" i="20"/>
  <c r="T6640" i="20"/>
  <c r="K2656" i="20"/>
  <c r="L6688" i="20"/>
  <c r="P2319" i="20"/>
  <c r="K717" i="20"/>
  <c r="H4119" i="20"/>
  <c r="H2415" i="20"/>
  <c r="H7676" i="20"/>
  <c r="O7364" i="20"/>
  <c r="G5033" i="20"/>
  <c r="H1942" i="20"/>
  <c r="P7214" i="20"/>
  <c r="P1600" i="20"/>
  <c r="T5373" i="20"/>
  <c r="H5398" i="20"/>
  <c r="T6621" i="20"/>
  <c r="P4526" i="20"/>
  <c r="L6213" i="20"/>
  <c r="O3526" i="20"/>
  <c r="T7887" i="20"/>
  <c r="H259" i="20"/>
  <c r="L6043" i="20"/>
  <c r="H165" i="20"/>
  <c r="T5514" i="20"/>
  <c r="T2920" i="20"/>
  <c r="P1648" i="20"/>
  <c r="L7242" i="20"/>
  <c r="T2317" i="20"/>
  <c r="P3037" i="20"/>
  <c r="P7100" i="20"/>
  <c r="K1389" i="20"/>
  <c r="K1338" i="20"/>
  <c r="G5421" i="20"/>
  <c r="R2325" i="20"/>
  <c r="L5421" i="20"/>
  <c r="H5395" i="20"/>
  <c r="L7144" i="20"/>
  <c r="L6617" i="20"/>
  <c r="O4171" i="20"/>
  <c r="T1937" i="20"/>
  <c r="P3741" i="20"/>
  <c r="L6640" i="20"/>
  <c r="O2656" i="20"/>
  <c r="T4198" i="20"/>
  <c r="P6355" i="20"/>
  <c r="N2301" i="20"/>
  <c r="H5133" i="20"/>
  <c r="T2415" i="20"/>
  <c r="S5033" i="20"/>
  <c r="O6619" i="20"/>
  <c r="K2752" i="20"/>
  <c r="L5373" i="20"/>
  <c r="G1195" i="20"/>
  <c r="K4437" i="20"/>
  <c r="L7887" i="20"/>
  <c r="L4525" i="20"/>
  <c r="P2920" i="20"/>
  <c r="L7100" i="20"/>
  <c r="G1338" i="20"/>
  <c r="O2343" i="20"/>
  <c r="P7144" i="20"/>
  <c r="T8226" i="20"/>
  <c r="H7890" i="20"/>
  <c r="L1553" i="20"/>
  <c r="L7653" i="20"/>
  <c r="H6597" i="20"/>
  <c r="L5132" i="20"/>
  <c r="H285" i="20"/>
  <c r="H3741" i="20"/>
  <c r="H3448" i="20"/>
  <c r="G2656" i="20"/>
  <c r="P4119" i="20"/>
  <c r="S1868" i="20"/>
  <c r="H7214" i="20"/>
  <c r="P4434" i="20"/>
  <c r="P5373" i="20"/>
  <c r="L1196" i="20"/>
  <c r="O1195" i="20"/>
  <c r="O4437" i="20"/>
  <c r="T4525" i="20"/>
  <c r="T280" i="20"/>
  <c r="T2806" i="20"/>
  <c r="L2607" i="20"/>
  <c r="L2920" i="20"/>
  <c r="O1338" i="20"/>
  <c r="H7144" i="20"/>
  <c r="H8226" i="20"/>
  <c r="L7890" i="20"/>
  <c r="H1553" i="20"/>
  <c r="L6597" i="20"/>
  <c r="P5132" i="20"/>
  <c r="L1197" i="20"/>
  <c r="T3448" i="20"/>
  <c r="K691" i="20"/>
  <c r="O4528" i="20"/>
  <c r="H1480" i="20"/>
  <c r="P4198" i="20"/>
  <c r="R2301" i="20"/>
  <c r="P7149" i="20"/>
  <c r="H3016" i="20"/>
  <c r="L4119" i="20"/>
  <c r="O1868" i="20"/>
  <c r="S6020" i="20"/>
  <c r="O2752" i="20"/>
  <c r="P2514" i="20"/>
  <c r="H3233" i="20"/>
  <c r="T7214" i="20"/>
  <c r="T93" i="20"/>
  <c r="H4434" i="20"/>
  <c r="H5565" i="20"/>
  <c r="T1196" i="20"/>
  <c r="G4437" i="20"/>
  <c r="H4525" i="20"/>
  <c r="L280" i="20"/>
  <c r="P2806" i="20"/>
  <c r="L2009" i="20"/>
  <c r="P1815" i="20"/>
  <c r="O4173" i="20"/>
  <c r="S2318" i="20"/>
  <c r="G2343" i="20"/>
  <c r="L8012" i="20"/>
  <c r="T1890" i="20"/>
  <c r="L8226" i="20"/>
  <c r="P4269" i="20"/>
  <c r="T7890" i="20"/>
  <c r="T1553" i="20"/>
  <c r="H5132" i="20"/>
  <c r="L3448" i="20"/>
  <c r="G691" i="20"/>
  <c r="K2513" i="20"/>
  <c r="L7245" i="20"/>
  <c r="H7245" i="20"/>
  <c r="P7245" i="20"/>
  <c r="T7245" i="20"/>
  <c r="T3143" i="20"/>
  <c r="H3143" i="20"/>
  <c r="L3143" i="20"/>
  <c r="P3143" i="20"/>
  <c r="H2036" i="20"/>
  <c r="L2036" i="20"/>
  <c r="T2036" i="20"/>
  <c r="H6352" i="20"/>
  <c r="P6642" i="20"/>
  <c r="L6642" i="20"/>
  <c r="T6642" i="20"/>
  <c r="H6642" i="20"/>
  <c r="S1917" i="20"/>
  <c r="K1917" i="20"/>
  <c r="G1917" i="20"/>
  <c r="O1917" i="20"/>
  <c r="O1964" i="20"/>
  <c r="O3667" i="20"/>
  <c r="O5250" i="20"/>
  <c r="G5250" i="20"/>
  <c r="K1990" i="20"/>
  <c r="O1990" i="20"/>
  <c r="S1990" i="20"/>
  <c r="G1990" i="20"/>
  <c r="J2274" i="20"/>
  <c r="F4533" i="20"/>
  <c r="J4533" i="20"/>
  <c r="F4028" i="20"/>
  <c r="J4028" i="20"/>
  <c r="N4028" i="20"/>
  <c r="R4028" i="20"/>
  <c r="T5469" i="20"/>
  <c r="P5469" i="20"/>
  <c r="S6740" i="20"/>
  <c r="G6740" i="20"/>
  <c r="O6740" i="20"/>
  <c r="K6740" i="20"/>
  <c r="G3814" i="20"/>
  <c r="S3814" i="20"/>
  <c r="K3814" i="20"/>
  <c r="K5419" i="20"/>
  <c r="S5419" i="20"/>
  <c r="G5419" i="20"/>
  <c r="O5419" i="20"/>
  <c r="P999" i="20"/>
  <c r="L999" i="20"/>
  <c r="T999" i="20"/>
  <c r="H999" i="20"/>
  <c r="L5540" i="20"/>
  <c r="T5540" i="20"/>
  <c r="H5540" i="20"/>
  <c r="J6546" i="20"/>
  <c r="R6546" i="20"/>
  <c r="F6546" i="20"/>
  <c r="N6546" i="20"/>
  <c r="K2806" i="20"/>
  <c r="G2806" i="20"/>
  <c r="S2658" i="20"/>
  <c r="K2035" i="20"/>
  <c r="S2035" i="20"/>
  <c r="G2035" i="20"/>
  <c r="O2035" i="20"/>
  <c r="G7651" i="20"/>
  <c r="K4700" i="20"/>
  <c r="O4700" i="20"/>
  <c r="G4700" i="20"/>
  <c r="O1818" i="20"/>
  <c r="S6355" i="20"/>
  <c r="S1171" i="20"/>
  <c r="S1553" i="20"/>
  <c r="K1553" i="20"/>
  <c r="O1553" i="20"/>
  <c r="G1553" i="20"/>
  <c r="S3166" i="20"/>
  <c r="O3166" i="20"/>
  <c r="K3166" i="20"/>
  <c r="G3166" i="20"/>
  <c r="G4193" i="20"/>
  <c r="O4193" i="20"/>
  <c r="K4193" i="20"/>
  <c r="S4193" i="20"/>
  <c r="K2254" i="20"/>
  <c r="S2254" i="20"/>
  <c r="G2254" i="20"/>
  <c r="O2254" i="20"/>
  <c r="G6687" i="20"/>
  <c r="O6687" i="20"/>
  <c r="K6687" i="20"/>
  <c r="S6687" i="20"/>
  <c r="L5469" i="20"/>
  <c r="H5469" i="20"/>
  <c r="S1983" i="20"/>
  <c r="G1983" i="20"/>
  <c r="K1983" i="20"/>
  <c r="T3455" i="20"/>
  <c r="L3455" i="20"/>
  <c r="P3455" i="20"/>
  <c r="S2806" i="20"/>
  <c r="O2806" i="20"/>
  <c r="K3857" i="20"/>
  <c r="H6711" i="20"/>
  <c r="G3739" i="20"/>
  <c r="L15" i="20"/>
  <c r="L1384" i="20"/>
  <c r="L4245" i="20"/>
  <c r="K3158" i="20"/>
  <c r="K5252" i="20"/>
  <c r="P3761" i="20"/>
  <c r="K3670" i="20"/>
  <c r="S3645" i="20"/>
  <c r="H2038" i="20"/>
  <c r="T1630" i="20"/>
  <c r="R2251" i="20"/>
  <c r="F2251" i="20"/>
  <c r="N2251" i="20"/>
  <c r="J2251" i="20"/>
  <c r="T3494" i="20"/>
  <c r="H3494" i="20"/>
  <c r="L3494" i="20"/>
  <c r="F2710" i="20"/>
  <c r="N2710" i="20"/>
  <c r="J2710" i="20"/>
  <c r="R2710" i="20"/>
  <c r="R3453" i="20"/>
  <c r="H4554" i="20"/>
  <c r="L4554" i="20"/>
  <c r="P4554" i="20"/>
  <c r="K5277" i="20"/>
  <c r="L1915" i="20"/>
  <c r="K3739" i="20"/>
  <c r="R7218" i="20"/>
  <c r="P1915" i="20"/>
  <c r="S3739" i="20"/>
  <c r="J7218" i="20"/>
  <c r="H1915" i="20"/>
  <c r="O3739" i="20"/>
  <c r="G2993" i="20"/>
  <c r="F7218" i="20"/>
  <c r="T1915" i="20"/>
  <c r="N7218" i="20"/>
  <c r="S213" i="20"/>
  <c r="K213" i="20"/>
  <c r="S693" i="20"/>
  <c r="O213" i="20"/>
  <c r="F1196" i="20"/>
  <c r="K693" i="20"/>
  <c r="F2230" i="20"/>
  <c r="G4192" i="20"/>
  <c r="R1196" i="20"/>
  <c r="O693" i="20"/>
  <c r="R2230" i="20"/>
  <c r="T3738" i="20"/>
  <c r="S4192" i="20"/>
  <c r="J1196" i="20"/>
  <c r="G693" i="20"/>
  <c r="J2230" i="20"/>
  <c r="T4245" i="20"/>
  <c r="H3738" i="20"/>
  <c r="K4192" i="20"/>
  <c r="N1196" i="20"/>
  <c r="P3738" i="20"/>
  <c r="O4192" i="20"/>
  <c r="H3375" i="20"/>
  <c r="O1965" i="20"/>
  <c r="G7218" i="20"/>
  <c r="G3669" i="20"/>
  <c r="P15" i="20"/>
  <c r="P2345" i="20"/>
  <c r="T5033" i="20"/>
  <c r="H3351" i="20"/>
  <c r="P2038" i="20"/>
  <c r="S3158" i="20"/>
  <c r="O2301" i="20"/>
  <c r="J2326" i="20"/>
  <c r="J2542" i="20"/>
  <c r="K4507" i="20"/>
  <c r="H4245" i="20"/>
  <c r="L7652" i="20"/>
  <c r="G2206" i="20"/>
  <c r="P4245" i="20"/>
  <c r="T3375" i="20"/>
  <c r="O4222" i="20"/>
  <c r="S3859" i="20"/>
  <c r="K7218" i="20"/>
  <c r="G4436" i="20"/>
  <c r="R2805" i="20"/>
  <c r="T15" i="20"/>
  <c r="P1479" i="20"/>
  <c r="H5033" i="20"/>
  <c r="L3351" i="20"/>
  <c r="T2680" i="20"/>
  <c r="L2038" i="20"/>
  <c r="G3158" i="20"/>
  <c r="S2301" i="20"/>
  <c r="F2326" i="20"/>
  <c r="S4507" i="20"/>
  <c r="P7652" i="20"/>
  <c r="S2206" i="20"/>
  <c r="N1989" i="20"/>
  <c r="P2080" i="20"/>
  <c r="S4222" i="20"/>
  <c r="K4436" i="20"/>
  <c r="J2805" i="20"/>
  <c r="T1479" i="20"/>
  <c r="L5033" i="20"/>
  <c r="P2254" i="20"/>
  <c r="L2680" i="20"/>
  <c r="O6572" i="20"/>
  <c r="K2301" i="20"/>
  <c r="R2326" i="20"/>
  <c r="H7652" i="20"/>
  <c r="K2206" i="20"/>
  <c r="F4123" i="20"/>
  <c r="H2080" i="20"/>
  <c r="K4222" i="20"/>
  <c r="S4436" i="20"/>
  <c r="K7244" i="20"/>
  <c r="N4507" i="20"/>
  <c r="N2805" i="20"/>
  <c r="H5252" i="20"/>
  <c r="H1479" i="20"/>
  <c r="P2680" i="20"/>
  <c r="S6572" i="20"/>
  <c r="T7652" i="20"/>
  <c r="O2206" i="20"/>
  <c r="K2993" i="20"/>
  <c r="P2968" i="20"/>
  <c r="G4222" i="20"/>
  <c r="O4436" i="20"/>
  <c r="S3669" i="20"/>
  <c r="O7244" i="20"/>
  <c r="F4507" i="20"/>
  <c r="F2805" i="20"/>
  <c r="T5252" i="20"/>
  <c r="H2680" i="20"/>
  <c r="K6572" i="20"/>
  <c r="S2993" i="20"/>
  <c r="R1989" i="20"/>
  <c r="T2080" i="20"/>
  <c r="L2080" i="20"/>
  <c r="K1965" i="20"/>
  <c r="K3669" i="20"/>
  <c r="S7244" i="20"/>
  <c r="R4507" i="20"/>
  <c r="L5252" i="20"/>
  <c r="T2345" i="20"/>
  <c r="G6572" i="20"/>
  <c r="R2542" i="20"/>
  <c r="T2706" i="20"/>
  <c r="H2706" i="20"/>
  <c r="L2706" i="20"/>
  <c r="P2706" i="20"/>
  <c r="H4241" i="20"/>
  <c r="P4241" i="20"/>
  <c r="T4241" i="20"/>
  <c r="L4241" i="20"/>
  <c r="P2846" i="20"/>
  <c r="T2368" i="20"/>
  <c r="H6376" i="20"/>
  <c r="T6376" i="20"/>
  <c r="P6376" i="20"/>
  <c r="L6376" i="20"/>
  <c r="T7316" i="20"/>
  <c r="P7316" i="20"/>
  <c r="L7316" i="20"/>
  <c r="H7316" i="20"/>
  <c r="L7889" i="20"/>
  <c r="T7889" i="20"/>
  <c r="H7889" i="20"/>
  <c r="P7889" i="20"/>
  <c r="H7842" i="20"/>
  <c r="L7842" i="20"/>
  <c r="T7842" i="20"/>
  <c r="L4126" i="20"/>
  <c r="H4126" i="20"/>
  <c r="T4126" i="20"/>
  <c r="G6546" i="20"/>
  <c r="O6546" i="20"/>
  <c r="K6546" i="20"/>
  <c r="S6546" i="20"/>
  <c r="N3430" i="20"/>
  <c r="J3430" i="20"/>
  <c r="L2014" i="20"/>
  <c r="P2014" i="20"/>
  <c r="H2014" i="20"/>
  <c r="G4149" i="20"/>
  <c r="O4149" i="20"/>
  <c r="N2493" i="20"/>
  <c r="J2493" i="20"/>
  <c r="H2299" i="20"/>
  <c r="K7868" i="20"/>
  <c r="S7868" i="20"/>
  <c r="G7868" i="20"/>
  <c r="O7868" i="20"/>
  <c r="G6356" i="20"/>
  <c r="S4531" i="20"/>
  <c r="G4531" i="20"/>
  <c r="O4531" i="20"/>
  <c r="K4531" i="20"/>
  <c r="L6711" i="20"/>
  <c r="L1527" i="20"/>
  <c r="T1527" i="20"/>
  <c r="H1527" i="20"/>
  <c r="P1527" i="20"/>
  <c r="T5538" i="20"/>
  <c r="H5538" i="20"/>
  <c r="P5538" i="20"/>
  <c r="L5538" i="20"/>
  <c r="T5446" i="20"/>
  <c r="H5446" i="20"/>
  <c r="P5446" i="20"/>
  <c r="L5446" i="20"/>
  <c r="O1582" i="20"/>
  <c r="S1582" i="20"/>
  <c r="L1579" i="20"/>
  <c r="T1579" i="20"/>
  <c r="T2487" i="20"/>
  <c r="P2487" i="20"/>
  <c r="L2487" i="20"/>
  <c r="H2487" i="20"/>
  <c r="S5539" i="20"/>
  <c r="G5539" i="20"/>
  <c r="O5539" i="20"/>
  <c r="K7890" i="20"/>
  <c r="S7890" i="20"/>
  <c r="G7890" i="20"/>
  <c r="O7890" i="20"/>
  <c r="L8536" i="20"/>
  <c r="T8536" i="20"/>
  <c r="H8536" i="20"/>
  <c r="P8536" i="20"/>
  <c r="P2495" i="20"/>
  <c r="H2495" i="20"/>
  <c r="T6711" i="20"/>
  <c r="P6711" i="20"/>
  <c r="O5515" i="20"/>
  <c r="T7220" i="20"/>
  <c r="P7220" i="20"/>
  <c r="L7220" i="20"/>
  <c r="H7220" i="20"/>
  <c r="H3039" i="20"/>
  <c r="P3039" i="20"/>
  <c r="T3039" i="20"/>
  <c r="L3039" i="20"/>
  <c r="O6186" i="20"/>
  <c r="S6186" i="20"/>
  <c r="K6186" i="20"/>
  <c r="G6186" i="20"/>
  <c r="L6641" i="20"/>
  <c r="G1582" i="20"/>
  <c r="S3857" i="20"/>
  <c r="G3857" i="20"/>
  <c r="O3857" i="20"/>
  <c r="K3666" i="20"/>
  <c r="R3861" i="20"/>
  <c r="P1384" i="20"/>
  <c r="O2296" i="20"/>
  <c r="K2296" i="20"/>
  <c r="S2296" i="20"/>
  <c r="G2296" i="20"/>
  <c r="L3853" i="20"/>
  <c r="T2248" i="20"/>
  <c r="L2775" i="20"/>
  <c r="H2775" i="20"/>
  <c r="P2775" i="20"/>
  <c r="T2775" i="20"/>
  <c r="S5032" i="20"/>
  <c r="G5032" i="20"/>
  <c r="O5032" i="20"/>
  <c r="K5032" i="20"/>
  <c r="K1582" i="20"/>
  <c r="K3645" i="20"/>
  <c r="O3645" i="20"/>
  <c r="L3761" i="20"/>
  <c r="T3761" i="20"/>
  <c r="H3761" i="20"/>
  <c r="G3670" i="20"/>
  <c r="O3670" i="20"/>
  <c r="R2206" i="20"/>
  <c r="N2206" i="20"/>
  <c r="J2206" i="20"/>
  <c r="F2206" i="20"/>
  <c r="L1630" i="20"/>
  <c r="H1630" i="20"/>
  <c r="P1630" i="20"/>
  <c r="O665" i="20"/>
  <c r="G665" i="20"/>
  <c r="S3980" i="20"/>
  <c r="G3980" i="20"/>
  <c r="O3980" i="20"/>
  <c r="K3980" i="20"/>
  <c r="O4243" i="20"/>
  <c r="K4243" i="20"/>
  <c r="S4243" i="20"/>
  <c r="G4243" i="20"/>
  <c r="K6764" i="20"/>
  <c r="O6764" i="20"/>
  <c r="G6764" i="20"/>
  <c r="S6764" i="20"/>
  <c r="G3645" i="20"/>
  <c r="F3430" i="20"/>
  <c r="J2252" i="20"/>
  <c r="R2252" i="20"/>
  <c r="F2252" i="20"/>
  <c r="N2252" i="20"/>
  <c r="S5252" i="20"/>
  <c r="G5252" i="20"/>
  <c r="T3717" i="20"/>
  <c r="H3717" i="20"/>
  <c r="P3717" i="20"/>
  <c r="L3717" i="20"/>
  <c r="G645" i="20"/>
  <c r="O645" i="20"/>
  <c r="K645" i="20"/>
  <c r="S645" i="20"/>
  <c r="S2295" i="20"/>
  <c r="O2295" i="20"/>
  <c r="N2853" i="20"/>
  <c r="J2853" i="20"/>
  <c r="G5372" i="20"/>
  <c r="O5372" i="20"/>
  <c r="S5372" i="20"/>
  <c r="K5372" i="20"/>
  <c r="S4149" i="20"/>
  <c r="F2493" i="20"/>
  <c r="R3430" i="20"/>
  <c r="K5539" i="20"/>
  <c r="O5252" i="20"/>
  <c r="P1579" i="20"/>
  <c r="H4749" i="20"/>
  <c r="O977" i="20"/>
  <c r="K977" i="20"/>
  <c r="S977" i="20"/>
  <c r="K4028" i="20"/>
  <c r="K5030" i="20"/>
  <c r="G5011" i="20"/>
  <c r="O5011" i="20"/>
  <c r="S5011" i="20"/>
  <c r="K5011" i="20"/>
  <c r="O4026" i="20"/>
  <c r="K4026" i="20"/>
  <c r="S4026" i="20"/>
  <c r="O1557" i="20"/>
  <c r="S1557" i="20"/>
  <c r="G1557" i="20"/>
  <c r="K1557" i="20"/>
  <c r="S2878" i="20"/>
  <c r="G2878" i="20"/>
  <c r="O2878" i="20"/>
  <c r="K2878" i="20"/>
  <c r="K2539" i="20"/>
  <c r="F2348" i="20"/>
  <c r="N2348" i="20"/>
  <c r="J2348" i="20"/>
  <c r="N6547" i="20"/>
  <c r="J6547" i="20"/>
  <c r="R6547" i="20"/>
  <c r="F6547" i="20"/>
  <c r="P3353" i="20"/>
  <c r="L3353" i="20"/>
  <c r="H6571" i="20"/>
  <c r="P6571" i="20"/>
  <c r="L6571" i="20"/>
  <c r="T6571" i="20"/>
  <c r="H2247" i="20"/>
  <c r="P2247" i="20"/>
  <c r="L2247" i="20"/>
  <c r="T2247" i="20"/>
  <c r="T1649" i="20"/>
  <c r="H1649" i="20"/>
  <c r="P1649" i="20"/>
  <c r="L1649" i="20"/>
  <c r="L2534" i="20"/>
  <c r="P978" i="20"/>
  <c r="T978" i="20"/>
  <c r="L978" i="20"/>
  <c r="H978" i="20"/>
  <c r="P1486" i="20"/>
  <c r="H1486" i="20"/>
  <c r="L1486" i="20"/>
  <c r="T1486" i="20"/>
  <c r="L5374" i="20"/>
  <c r="T5374" i="20"/>
  <c r="H5374" i="20"/>
  <c r="T4342" i="20"/>
  <c r="L4342" i="20"/>
  <c r="T2871" i="20"/>
  <c r="L2871" i="20"/>
  <c r="H2871" i="20"/>
  <c r="P2871" i="20"/>
  <c r="T4479" i="20"/>
  <c r="H4479" i="20"/>
  <c r="H1870" i="20"/>
  <c r="P306" i="20"/>
  <c r="H306" i="20"/>
  <c r="L306" i="20"/>
  <c r="T306" i="20"/>
  <c r="O1337" i="20"/>
  <c r="K1337" i="20"/>
  <c r="S1337" i="20"/>
  <c r="G1337" i="20"/>
  <c r="S6714" i="20"/>
  <c r="O6714" i="20"/>
  <c r="G6714" i="20"/>
  <c r="G4534" i="20"/>
  <c r="K7724" i="20"/>
  <c r="G7724" i="20"/>
  <c r="O7724" i="20"/>
  <c r="S7724" i="20"/>
  <c r="K6021" i="20"/>
  <c r="S6021" i="20"/>
  <c r="O6021" i="20"/>
  <c r="G6021" i="20"/>
  <c r="G2680" i="20"/>
  <c r="O2680" i="20"/>
  <c r="K2680" i="20"/>
  <c r="S2680" i="20"/>
  <c r="O2127" i="20"/>
  <c r="S2127" i="20"/>
  <c r="K2127" i="20"/>
  <c r="G4078" i="20"/>
  <c r="O4078" i="20"/>
  <c r="K4078" i="20"/>
  <c r="S4078" i="20"/>
  <c r="R2348" i="20"/>
  <c r="G977" i="20"/>
  <c r="J2182" i="20"/>
  <c r="F2182" i="20"/>
  <c r="R2182" i="20"/>
  <c r="P1359" i="20"/>
  <c r="T5200" i="20"/>
  <c r="T688" i="20"/>
  <c r="H688" i="20"/>
  <c r="P688" i="20"/>
  <c r="H2854" i="20"/>
  <c r="P2854" i="20"/>
  <c r="L2854" i="20"/>
  <c r="T2854" i="20"/>
  <c r="T1172" i="20"/>
  <c r="L1172" i="20"/>
  <c r="H1172" i="20"/>
  <c r="P1172" i="20"/>
  <c r="H691" i="20"/>
  <c r="P691" i="20"/>
  <c r="L691" i="20"/>
  <c r="T2729" i="20"/>
  <c r="L2729" i="20"/>
  <c r="H2729" i="20"/>
  <c r="P2729" i="20"/>
  <c r="L7385" i="20"/>
  <c r="L5203" i="20"/>
  <c r="T5203" i="20"/>
  <c r="H5203" i="20"/>
  <c r="P5203" i="20"/>
  <c r="T1171" i="20"/>
  <c r="H1171" i="20"/>
  <c r="L1171" i="20"/>
  <c r="P1171" i="20"/>
  <c r="P4150" i="20"/>
  <c r="T4150" i="20"/>
  <c r="H4150" i="20"/>
  <c r="L4150" i="20"/>
  <c r="K1918" i="20"/>
  <c r="O1581" i="20"/>
  <c r="S1581" i="20"/>
  <c r="K1581" i="20"/>
  <c r="P2302" i="20"/>
  <c r="G1581" i="20"/>
  <c r="T691" i="20"/>
  <c r="L5060" i="20"/>
  <c r="T5060" i="20"/>
  <c r="H5060" i="20"/>
  <c r="H5422" i="20"/>
  <c r="P5422" i="20"/>
  <c r="L5422" i="20"/>
  <c r="T5422" i="20"/>
  <c r="T4118" i="20"/>
  <c r="P4118" i="20"/>
  <c r="L4118" i="20"/>
  <c r="H4118" i="20"/>
  <c r="L1557" i="20"/>
  <c r="T1557" i="20"/>
  <c r="H1557" i="20"/>
  <c r="P1557" i="20"/>
  <c r="L6548" i="20"/>
  <c r="T6548" i="20"/>
  <c r="H6548" i="20"/>
  <c r="P6548" i="20"/>
  <c r="P4630" i="20"/>
  <c r="T4630" i="20"/>
  <c r="L4630" i="20"/>
  <c r="H4630" i="20"/>
  <c r="T4698" i="20"/>
  <c r="H4698" i="20"/>
  <c r="L4698" i="20"/>
  <c r="P4698" i="20"/>
  <c r="H1170" i="20"/>
  <c r="T1170" i="20"/>
  <c r="L1170" i="20"/>
  <c r="P1170" i="20"/>
  <c r="T7603" i="20"/>
  <c r="H7603" i="20"/>
  <c r="P7603" i="20"/>
  <c r="L7603" i="20"/>
  <c r="T1577" i="20"/>
  <c r="H1577" i="20"/>
  <c r="L1577" i="20"/>
  <c r="P1577" i="20"/>
  <c r="T5230" i="20"/>
  <c r="H5230" i="20"/>
  <c r="P5230" i="20"/>
  <c r="L5230" i="20"/>
  <c r="H5371" i="20"/>
  <c r="T4437" i="20"/>
  <c r="P4437" i="20"/>
  <c r="H4553" i="20"/>
  <c r="T4553" i="20"/>
  <c r="P4553" i="20"/>
  <c r="L4553" i="20"/>
  <c r="H7748" i="20"/>
  <c r="T7748" i="20"/>
  <c r="L7748" i="20"/>
  <c r="P7748" i="20"/>
  <c r="H5349" i="20"/>
  <c r="L5349" i="20"/>
  <c r="T5349" i="20"/>
  <c r="P5349" i="20"/>
  <c r="H5973" i="20"/>
  <c r="P5973" i="20"/>
  <c r="T1001" i="20"/>
  <c r="L1001" i="20"/>
  <c r="H1001" i="20"/>
  <c r="P1001" i="20"/>
  <c r="L2272" i="20"/>
  <c r="H2272" i="20"/>
  <c r="P2272" i="20"/>
  <c r="T2272" i="20"/>
  <c r="P669" i="20"/>
  <c r="H669" i="20"/>
  <c r="T669" i="20"/>
  <c r="L669" i="20"/>
  <c r="H1623" i="20"/>
  <c r="T1623" i="20"/>
  <c r="T717" i="20"/>
  <c r="P717" i="20"/>
  <c r="H717" i="20"/>
  <c r="L717" i="20"/>
  <c r="H976" i="20"/>
  <c r="P976" i="20"/>
  <c r="T976" i="20"/>
  <c r="L976" i="20"/>
  <c r="P4460" i="20"/>
  <c r="L4460" i="20"/>
  <c r="T4460" i="20"/>
  <c r="H4460" i="20"/>
  <c r="G2683" i="20"/>
  <c r="H2246" i="20"/>
  <c r="P2246" i="20"/>
  <c r="L2246" i="20"/>
  <c r="T2246" i="20"/>
  <c r="L1654" i="20"/>
  <c r="H1654" i="20"/>
  <c r="P1654" i="20"/>
  <c r="T1654" i="20"/>
  <c r="T2270" i="20"/>
  <c r="P2270" i="20"/>
  <c r="T3046" i="20"/>
  <c r="H3046" i="20"/>
  <c r="P3046" i="20"/>
  <c r="L3046" i="20"/>
  <c r="H1531" i="20"/>
  <c r="T1531" i="20"/>
  <c r="P1531" i="20"/>
  <c r="L1531" i="20"/>
  <c r="H4678" i="20"/>
  <c r="T4678" i="20"/>
  <c r="L4678" i="20"/>
  <c r="P4678" i="20"/>
  <c r="H1552" i="20"/>
  <c r="P1552" i="20"/>
  <c r="T1552" i="20"/>
  <c r="L1552" i="20"/>
  <c r="P4963" i="20"/>
  <c r="H4963" i="20"/>
  <c r="T4963" i="20"/>
  <c r="L4963" i="20"/>
  <c r="L7241" i="20"/>
  <c r="T7241" i="20"/>
  <c r="P7241" i="20"/>
  <c r="H7241" i="20"/>
  <c r="T4480" i="20"/>
  <c r="P4480" i="20"/>
  <c r="H4480" i="20"/>
  <c r="L4480" i="20"/>
  <c r="T6885" i="20"/>
  <c r="L6885" i="20"/>
  <c r="H6885" i="20"/>
  <c r="P6885" i="20"/>
  <c r="P7483" i="20"/>
  <c r="L7483" i="20"/>
  <c r="T7483" i="20"/>
  <c r="H7483" i="20"/>
  <c r="T2494" i="20"/>
  <c r="P2494" i="20"/>
  <c r="H2494" i="20"/>
  <c r="L2494" i="20"/>
  <c r="H3070" i="20"/>
  <c r="L3070" i="20"/>
  <c r="P3070" i="20"/>
  <c r="T3070" i="20"/>
  <c r="L5490" i="20"/>
  <c r="H5490" i="20"/>
  <c r="K2102" i="20"/>
  <c r="G3423" i="20"/>
  <c r="O3423" i="20"/>
  <c r="S7241" i="20"/>
  <c r="L6686" i="20"/>
  <c r="H6686" i="20"/>
  <c r="O7241" i="20"/>
  <c r="G7241" i="20"/>
  <c r="K7241" i="20"/>
  <c r="T6686" i="20"/>
  <c r="P7384" i="20"/>
  <c r="T7384" i="20"/>
  <c r="AA2967" i="1"/>
  <c r="S2967" i="20" s="1"/>
  <c r="AA3350" i="1"/>
  <c r="K3350" i="20" s="1"/>
  <c r="Z2422" i="1"/>
  <c r="AA282" i="1"/>
  <c r="S282" i="20" s="1"/>
  <c r="AA1915" i="1"/>
  <c r="K1915" i="20" s="1"/>
  <c r="AA3254" i="1"/>
  <c r="G3254" i="20" s="1"/>
  <c r="AA8538" i="1"/>
  <c r="K8538" i="20" s="1"/>
  <c r="AA975" i="1"/>
  <c r="S975" i="20" s="1"/>
  <c r="Z3789" i="1"/>
  <c r="N3789" i="20" s="1"/>
  <c r="AA6185" i="1"/>
  <c r="O6185" i="20" s="1"/>
  <c r="AA7864" i="1"/>
  <c r="K7864" i="20" s="1"/>
  <c r="AA740" i="1"/>
  <c r="G740" i="20" s="1"/>
  <c r="AA2678" i="1"/>
  <c r="K2678" i="20" s="1"/>
  <c r="AA6183" i="1"/>
  <c r="O6183" i="20" s="1"/>
  <c r="AA8588" i="1"/>
  <c r="O8588" i="20" s="1"/>
  <c r="AA404" i="1"/>
  <c r="G404" i="20" s="1"/>
  <c r="AA3831" i="1"/>
  <c r="O3831" i="20" s="1"/>
  <c r="AA2173" i="1"/>
  <c r="AA1767" i="1"/>
  <c r="S1767" i="20" s="1"/>
  <c r="AA2366" i="1"/>
  <c r="AA5223" i="1"/>
  <c r="S5223" i="20" s="1"/>
  <c r="Z693" i="1"/>
  <c r="F693" i="20" s="1"/>
  <c r="AA3447" i="1"/>
  <c r="S3447" i="20" s="1"/>
  <c r="AA7291" i="1"/>
  <c r="K7291" i="20" s="1"/>
  <c r="AA737" i="1"/>
  <c r="K737" i="20" s="1"/>
  <c r="AA1768" i="1"/>
  <c r="G1768" i="20" s="1"/>
  <c r="AA3038" i="1"/>
  <c r="S3038" i="20" s="1"/>
  <c r="AA5397" i="1"/>
  <c r="K5397" i="20" s="1"/>
  <c r="AA6209" i="1"/>
  <c r="O6209" i="20" s="1"/>
  <c r="AA7242" i="1"/>
  <c r="O7242" i="20" s="1"/>
  <c r="AA3854" i="1"/>
  <c r="Z2950" i="1"/>
  <c r="N2950" i="20" s="1"/>
  <c r="AA379" i="1"/>
  <c r="G379" i="20" s="1"/>
  <c r="AA3446" i="1"/>
  <c r="O3446" i="20" s="1"/>
  <c r="AA7049" i="1"/>
  <c r="S7049" i="20" s="1"/>
  <c r="AA306" i="1"/>
  <c r="K306" i="20" s="1"/>
  <c r="AA4144" i="1"/>
  <c r="K4144" i="20" s="1"/>
  <c r="AA1359" i="1"/>
  <c r="G1359" i="20" s="1"/>
  <c r="AA1791" i="1"/>
  <c r="O1791" i="20" s="1"/>
  <c r="AA357" i="1"/>
  <c r="G357" i="20" s="1"/>
  <c r="AA8536" i="1"/>
  <c r="O8536" i="20" s="1"/>
  <c r="Z1579" i="1"/>
  <c r="N1579" i="20" s="1"/>
  <c r="AA3230" i="1"/>
  <c r="K3230" i="20" s="1"/>
  <c r="AA2897" i="1"/>
  <c r="K2897" i="20" s="1"/>
  <c r="AA188" i="1"/>
  <c r="G188" i="20" s="1"/>
  <c r="AA8565" i="1"/>
  <c r="S8565" i="20" s="1"/>
  <c r="L7412" i="20"/>
  <c r="AA8085" i="1"/>
  <c r="AA2006" i="1"/>
  <c r="S2006" i="20" s="1"/>
  <c r="AA1599" i="1"/>
  <c r="S1599" i="20" s="1"/>
  <c r="AA6761" i="1"/>
  <c r="AA2079" i="1"/>
  <c r="S2079" i="20" s="1"/>
  <c r="AA1671" i="1"/>
  <c r="K1671" i="20" s="1"/>
  <c r="AA6040" i="1"/>
  <c r="K6040" i="20" s="1"/>
  <c r="AA1816" i="1"/>
  <c r="G1816" i="20" s="1"/>
  <c r="AA6184" i="1"/>
  <c r="S6184" i="20" s="1"/>
  <c r="AA6616" i="1"/>
  <c r="O6616" i="20" s="1"/>
  <c r="Z2684" i="1"/>
  <c r="N2684" i="20" s="1"/>
  <c r="AA5373" i="1"/>
  <c r="K5373" i="20" s="1"/>
  <c r="Z2271" i="1"/>
  <c r="R2271" i="20" s="1"/>
  <c r="T4989" i="20"/>
  <c r="P4989" i="20"/>
  <c r="T2463" i="20"/>
  <c r="P2053" i="20"/>
  <c r="P2631" i="20"/>
  <c r="H2631" i="20"/>
  <c r="T2631" i="20"/>
  <c r="L2631" i="20"/>
  <c r="T5082" i="20"/>
  <c r="H5082" i="20"/>
  <c r="L3470" i="20"/>
  <c r="H3470" i="20"/>
  <c r="P2726" i="20"/>
  <c r="L1957" i="20"/>
  <c r="T1957" i="20"/>
  <c r="P1957" i="20"/>
  <c r="H1957" i="20"/>
  <c r="AA1534" i="1"/>
  <c r="O1534" i="20" s="1"/>
  <c r="O5997" i="20"/>
  <c r="Z3766" i="1"/>
  <c r="S6908" i="20"/>
  <c r="F2134" i="20"/>
  <c r="G1221" i="20"/>
  <c r="O6330" i="20"/>
  <c r="F6524" i="20"/>
  <c r="J2421" i="20"/>
  <c r="S2347" i="20"/>
  <c r="N2230" i="20"/>
  <c r="K1171" i="20"/>
  <c r="G1171" i="20"/>
  <c r="O1171" i="20"/>
  <c r="G3138" i="20"/>
  <c r="K3138" i="20"/>
  <c r="G6357" i="20"/>
  <c r="O2318" i="20"/>
  <c r="S1964" i="20"/>
  <c r="K1964" i="20"/>
  <c r="G1964" i="20"/>
  <c r="G1169" i="20"/>
  <c r="S3142" i="20"/>
  <c r="N4196" i="20"/>
  <c r="F2274" i="20"/>
  <c r="R2274" i="20"/>
  <c r="N2274" i="20"/>
  <c r="G1510" i="20"/>
  <c r="O1510" i="20"/>
  <c r="K1510" i="20"/>
  <c r="S1510" i="20"/>
  <c r="O1170" i="20"/>
  <c r="S1485" i="20"/>
  <c r="G1485" i="20"/>
  <c r="O1485" i="20"/>
  <c r="K980" i="20"/>
  <c r="J2998" i="20"/>
  <c r="N2998" i="20"/>
  <c r="F2998" i="20"/>
  <c r="S3855" i="20"/>
  <c r="O6717" i="20"/>
  <c r="G6717" i="20"/>
  <c r="K6717" i="20"/>
  <c r="S6717" i="20"/>
  <c r="G3142" i="20"/>
  <c r="O3142" i="20"/>
  <c r="O6547" i="20"/>
  <c r="G212" i="20"/>
  <c r="K212" i="20"/>
  <c r="K1169" i="20"/>
  <c r="O666" i="20"/>
  <c r="S7652" i="20"/>
  <c r="O7652" i="20"/>
  <c r="O5033" i="20"/>
  <c r="S978" i="20"/>
  <c r="K5033" i="20"/>
  <c r="G978" i="20"/>
  <c r="S2534" i="20"/>
  <c r="G6619" i="20"/>
  <c r="S6619" i="20"/>
  <c r="G7050" i="20"/>
  <c r="S7050" i="20"/>
  <c r="G5038" i="20"/>
  <c r="K5038" i="20"/>
  <c r="F1173" i="20"/>
  <c r="K3478" i="20"/>
  <c r="G3478" i="20"/>
  <c r="S2341" i="20"/>
  <c r="G1339" i="20"/>
  <c r="K1339" i="20"/>
  <c r="O1339" i="20"/>
  <c r="K1962" i="20"/>
  <c r="G4150" i="20"/>
  <c r="G2326" i="20"/>
  <c r="S212" i="20"/>
  <c r="S3232" i="20"/>
  <c r="K4482" i="20"/>
  <c r="O2326" i="20"/>
  <c r="O4482" i="20"/>
  <c r="S4482" i="20"/>
  <c r="G7363" i="20"/>
  <c r="K7363" i="20"/>
  <c r="N4461" i="20"/>
  <c r="F4461" i="20"/>
  <c r="R4461" i="20"/>
  <c r="N2277" i="20"/>
  <c r="J2277" i="20"/>
  <c r="J4510" i="20"/>
  <c r="F4510" i="20"/>
  <c r="K2542" i="20"/>
  <c r="S2542" i="20"/>
  <c r="K3502" i="20"/>
  <c r="S3502" i="20"/>
  <c r="K6547" i="20"/>
  <c r="S6547" i="20"/>
  <c r="G6547" i="20"/>
  <c r="S3910" i="20"/>
  <c r="N4533" i="20"/>
  <c r="S5250" i="20"/>
  <c r="G1630" i="20"/>
  <c r="S2758" i="20"/>
  <c r="G1580" i="20"/>
  <c r="R2277" i="20"/>
  <c r="N6524" i="20"/>
  <c r="G6164" i="20"/>
  <c r="K6164" i="20"/>
  <c r="K4435" i="20"/>
  <c r="G4435" i="20"/>
  <c r="O2110" i="20"/>
  <c r="S3160" i="20"/>
  <c r="S4435" i="20"/>
  <c r="K3160" i="20"/>
  <c r="O3160" i="20"/>
  <c r="G3160" i="20"/>
  <c r="G2110" i="20"/>
  <c r="S2110" i="20"/>
  <c r="K2110" i="20"/>
  <c r="O4435" i="20"/>
  <c r="R7220" i="20"/>
  <c r="K1960" i="20"/>
  <c r="S1960" i="20"/>
  <c r="O1960" i="20"/>
  <c r="K6619" i="20"/>
  <c r="K7050" i="20"/>
  <c r="S5038" i="20"/>
  <c r="O5038" i="20"/>
  <c r="S3478" i="20"/>
  <c r="O3478" i="20"/>
  <c r="O2341" i="20"/>
  <c r="S5203" i="20"/>
  <c r="G5203" i="20"/>
  <c r="O5203" i="20"/>
  <c r="K5203" i="20"/>
  <c r="S1893" i="20"/>
  <c r="O1893" i="20"/>
  <c r="O1169" i="20"/>
  <c r="S1169" i="20"/>
  <c r="G666" i="20"/>
  <c r="S666" i="20"/>
  <c r="G5707" i="20"/>
  <c r="O5707" i="20"/>
  <c r="S5707" i="20"/>
  <c r="K5707" i="20"/>
  <c r="O2992" i="20"/>
  <c r="S2992" i="20"/>
  <c r="G4145" i="20"/>
  <c r="O4145" i="20"/>
  <c r="S4145" i="20"/>
  <c r="K4145" i="20"/>
  <c r="G1170" i="20"/>
  <c r="S1170" i="20"/>
  <c r="K1485" i="20"/>
  <c r="S2513" i="20"/>
  <c r="G2513" i="20"/>
  <c r="F3190" i="20"/>
  <c r="K3015" i="20"/>
  <c r="G7652" i="20"/>
  <c r="K7652" i="20"/>
  <c r="G2727" i="20"/>
  <c r="O2727" i="20"/>
  <c r="O1630" i="20"/>
  <c r="F7220" i="20"/>
  <c r="N7220" i="20"/>
  <c r="F3858" i="20"/>
  <c r="G7028" i="20"/>
  <c r="J1960" i="20"/>
  <c r="F1960" i="20"/>
  <c r="S1001" i="20"/>
  <c r="G1001" i="20"/>
  <c r="K1001" i="20"/>
  <c r="K2991" i="20"/>
  <c r="G2991" i="20"/>
  <c r="G2270" i="20"/>
  <c r="O4150" i="20"/>
  <c r="S2270" i="20"/>
  <c r="K3327" i="20"/>
  <c r="O3327" i="20"/>
  <c r="G1962" i="20"/>
  <c r="S3327" i="20"/>
  <c r="G1173" i="20"/>
  <c r="S4150" i="20"/>
  <c r="S1173" i="20"/>
  <c r="O3138" i="20"/>
  <c r="K1173" i="20"/>
  <c r="S2151" i="20"/>
  <c r="K3855" i="20"/>
  <c r="O3855" i="20"/>
  <c r="G3855" i="20"/>
  <c r="J7220" i="20"/>
  <c r="K3142" i="20"/>
  <c r="G2559" i="20"/>
  <c r="O2559" i="20"/>
  <c r="K2007" i="20"/>
  <c r="S2007" i="20"/>
  <c r="O3070" i="20"/>
  <c r="K261" i="20"/>
  <c r="O261" i="20"/>
  <c r="G261" i="20"/>
  <c r="S261" i="20"/>
  <c r="G2686" i="20"/>
  <c r="O2686" i="20"/>
  <c r="S2686" i="20"/>
  <c r="K2686" i="20"/>
  <c r="G2158" i="20"/>
  <c r="K2158" i="20"/>
  <c r="O2158" i="20"/>
  <c r="S2158" i="20"/>
  <c r="O2993" i="20"/>
  <c r="K4147" i="20"/>
  <c r="G1625" i="20"/>
  <c r="S1625" i="20"/>
  <c r="K1625" i="20"/>
  <c r="O1625" i="20"/>
  <c r="G4482" i="20"/>
  <c r="S2326" i="20"/>
  <c r="O212" i="20"/>
  <c r="N4510" i="20"/>
  <c r="R4510" i="20"/>
  <c r="G2542" i="20"/>
  <c r="O2542" i="20"/>
  <c r="J3838" i="20"/>
  <c r="R3838" i="20"/>
  <c r="G3502" i="20"/>
  <c r="O3502" i="20"/>
  <c r="G3232" i="20"/>
  <c r="O3232" i="20"/>
  <c r="G3910" i="20"/>
  <c r="K3910" i="20"/>
  <c r="O3910" i="20"/>
  <c r="G2347" i="20"/>
  <c r="K2347" i="20"/>
  <c r="R4533" i="20"/>
  <c r="R3858" i="20"/>
  <c r="J4461" i="20"/>
  <c r="F2277" i="20"/>
  <c r="K4459" i="20"/>
  <c r="G4459" i="20"/>
  <c r="O4459" i="20"/>
  <c r="S4459" i="20"/>
  <c r="K3234" i="20"/>
  <c r="S3234" i="20"/>
  <c r="G1389" i="20"/>
  <c r="S1389" i="20"/>
  <c r="K5250" i="20"/>
  <c r="O1962" i="20"/>
  <c r="G2151" i="20"/>
  <c r="O2151" i="20"/>
  <c r="S4339" i="20"/>
  <c r="G4339" i="20"/>
  <c r="K4339" i="20"/>
  <c r="O2270" i="20"/>
  <c r="S3138" i="20"/>
  <c r="K7028" i="20"/>
  <c r="O7028" i="20"/>
  <c r="S7028" i="20"/>
  <c r="S6357" i="20"/>
  <c r="R1960" i="20"/>
  <c r="N1960" i="20"/>
  <c r="G2318" i="20"/>
  <c r="K2318" i="20"/>
  <c r="N3858" i="20"/>
  <c r="O6355" i="20"/>
  <c r="S7651" i="20"/>
  <c r="O3908" i="20"/>
  <c r="G2324" i="20"/>
  <c r="K5684" i="20"/>
  <c r="O5227" i="20"/>
  <c r="G2728" i="20"/>
  <c r="K2586" i="20"/>
  <c r="G2586" i="20"/>
  <c r="O2586" i="20"/>
  <c r="S2586" i="20"/>
  <c r="N2012" i="20"/>
  <c r="J2012" i="20"/>
  <c r="R2012" i="20"/>
  <c r="F2012" i="20"/>
  <c r="G2181" i="20"/>
  <c r="O2181" i="20"/>
  <c r="K2181" i="20"/>
  <c r="S2181" i="20"/>
  <c r="G3429" i="20"/>
  <c r="O3429" i="20"/>
  <c r="K3429" i="20"/>
  <c r="S3429" i="20"/>
  <c r="G3406" i="20"/>
  <c r="K3406" i="20"/>
  <c r="O3406" i="20"/>
  <c r="S3406" i="20"/>
  <c r="G1076" i="20"/>
  <c r="K1076" i="20"/>
  <c r="S1076" i="20"/>
  <c r="O1076" i="20"/>
  <c r="S1747" i="20"/>
  <c r="G3522" i="20"/>
  <c r="O3522" i="20"/>
  <c r="K3522" i="20"/>
  <c r="S3522" i="20"/>
  <c r="S3499" i="20"/>
  <c r="G3499" i="20"/>
  <c r="O3499" i="20"/>
  <c r="K3499" i="20"/>
  <c r="K2946" i="20"/>
  <c r="S2946" i="20"/>
  <c r="G2946" i="20"/>
  <c r="O2946" i="20"/>
  <c r="O208" i="20"/>
  <c r="K2370" i="20"/>
  <c r="S2370" i="20"/>
  <c r="G2370" i="20"/>
  <c r="O2370" i="20"/>
  <c r="R3068" i="20"/>
  <c r="F3068" i="20"/>
  <c r="J3068" i="20"/>
  <c r="N3068" i="20"/>
  <c r="O1649" i="20"/>
  <c r="K1649" i="20"/>
  <c r="S1649" i="20"/>
  <c r="G1649" i="20"/>
  <c r="G3260" i="20"/>
  <c r="O3260" i="20"/>
  <c r="K3260" i="20"/>
  <c r="S3260" i="20"/>
  <c r="G3764" i="20"/>
  <c r="O3764" i="20"/>
  <c r="J2848" i="20"/>
  <c r="R2848" i="20"/>
  <c r="F2848" i="20"/>
  <c r="N2848" i="20"/>
  <c r="N3523" i="20"/>
  <c r="J3523" i="20"/>
  <c r="F3523" i="20"/>
  <c r="R3523" i="20"/>
  <c r="F2993" i="20"/>
  <c r="N2993" i="20"/>
  <c r="J2993" i="20"/>
  <c r="R2993" i="20"/>
  <c r="K3259" i="20"/>
  <c r="O3259" i="20"/>
  <c r="G3259" i="20"/>
  <c r="S3259" i="20"/>
  <c r="S597" i="20"/>
  <c r="G1648" i="20"/>
  <c r="O1648" i="20"/>
  <c r="K1648" i="20"/>
  <c r="S1648" i="20"/>
  <c r="S2247" i="20"/>
  <c r="G2247" i="20"/>
  <c r="K2247" i="20"/>
  <c r="O2247" i="20"/>
  <c r="O2731" i="20"/>
  <c r="O2444" i="20"/>
  <c r="K2444" i="20"/>
  <c r="G2444" i="20"/>
  <c r="S2444" i="20"/>
  <c r="S2104" i="20"/>
  <c r="K2104" i="20"/>
  <c r="O2104" i="20"/>
  <c r="G2104" i="20"/>
  <c r="G2925" i="20"/>
  <c r="K2925" i="20"/>
  <c r="S6812" i="20"/>
  <c r="K6812" i="20"/>
  <c r="G6812" i="20"/>
  <c r="O6812" i="20"/>
  <c r="J3140" i="20"/>
  <c r="F3140" i="20"/>
  <c r="N3140" i="20"/>
  <c r="R3140" i="20"/>
  <c r="O2921" i="20"/>
  <c r="G2921" i="20"/>
  <c r="K2921" i="20"/>
  <c r="S2921" i="20"/>
  <c r="N3018" i="20"/>
  <c r="J3018" i="20"/>
  <c r="R3018" i="20"/>
  <c r="F3018" i="20"/>
  <c r="F2852" i="20"/>
  <c r="N2852" i="20"/>
  <c r="J2852" i="20"/>
  <c r="R2852" i="20"/>
  <c r="F3017" i="20"/>
  <c r="N3017" i="20"/>
  <c r="J3017" i="20"/>
  <c r="R3017" i="20"/>
  <c r="G3330" i="20"/>
  <c r="O3330" i="20"/>
  <c r="O2754" i="20"/>
  <c r="K2754" i="20"/>
  <c r="S2754" i="20"/>
  <c r="G2754" i="20"/>
  <c r="O209" i="20"/>
  <c r="G3619" i="20"/>
  <c r="S3619" i="20"/>
  <c r="O3619" i="20"/>
  <c r="K3619" i="20"/>
  <c r="S3066" i="20"/>
  <c r="K2490" i="20"/>
  <c r="S2490" i="20"/>
  <c r="G2490" i="20"/>
  <c r="O2490" i="20"/>
  <c r="S3401" i="20"/>
  <c r="G3401" i="20"/>
  <c r="O3401" i="20"/>
  <c r="K3401" i="20"/>
  <c r="O1650" i="20"/>
  <c r="F1651" i="20"/>
  <c r="N1651" i="20"/>
  <c r="J1651" i="20"/>
  <c r="R1651" i="20"/>
  <c r="N2992" i="20"/>
  <c r="J2992" i="20"/>
  <c r="R2992" i="20"/>
  <c r="F2992" i="20"/>
  <c r="G2057" i="20"/>
  <c r="K2057" i="20"/>
  <c r="O2057" i="20"/>
  <c r="S2057" i="20"/>
  <c r="S4100" i="20"/>
  <c r="K4100" i="20"/>
  <c r="O4100" i="20"/>
  <c r="G4100" i="20"/>
  <c r="G3164" i="20"/>
  <c r="O3164" i="20"/>
  <c r="N1627" i="20"/>
  <c r="J1627" i="20"/>
  <c r="R1627" i="20"/>
  <c r="F1627" i="20"/>
  <c r="O2825" i="20"/>
  <c r="G2825" i="20"/>
  <c r="S2825" i="20"/>
  <c r="K2825" i="20"/>
  <c r="G2272" i="20"/>
  <c r="K2272" i="20"/>
  <c r="S2272" i="20"/>
  <c r="O2272" i="20"/>
  <c r="G3329" i="20"/>
  <c r="O3329" i="20"/>
  <c r="K3329" i="20"/>
  <c r="S3329" i="20"/>
  <c r="S2733" i="20"/>
  <c r="G2733" i="20"/>
  <c r="K2733" i="20"/>
  <c r="O2733" i="20"/>
  <c r="S3548" i="20"/>
  <c r="K3548" i="20"/>
  <c r="G3548" i="20"/>
  <c r="O3548" i="20"/>
  <c r="S834" i="20"/>
  <c r="K1841" i="20"/>
  <c r="G1841" i="20"/>
  <c r="S1841" i="20"/>
  <c r="O1841" i="20"/>
  <c r="O2924" i="20"/>
  <c r="S2924" i="20"/>
  <c r="G2924" i="20"/>
  <c r="K2924" i="20"/>
  <c r="K1796" i="20"/>
  <c r="G1796" i="20"/>
  <c r="O1796" i="20"/>
  <c r="S1796" i="20"/>
  <c r="O3428" i="20"/>
  <c r="K3428" i="20"/>
  <c r="G3428" i="20"/>
  <c r="S3428" i="20"/>
  <c r="J3499" i="20"/>
  <c r="R3499" i="20"/>
  <c r="F3499" i="20"/>
  <c r="N3499" i="20"/>
  <c r="K4121" i="20"/>
  <c r="O4121" i="20"/>
  <c r="S4121" i="20"/>
  <c r="G4121" i="20"/>
  <c r="O2609" i="20"/>
  <c r="G2609" i="20"/>
  <c r="S2609" i="20"/>
  <c r="K2609" i="20"/>
  <c r="O4028" i="20"/>
  <c r="K6210" i="20"/>
  <c r="O6210" i="20"/>
  <c r="O2320" i="20"/>
  <c r="K7651" i="20"/>
  <c r="K6330" i="20"/>
  <c r="O2324" i="20"/>
  <c r="S4173" i="20"/>
  <c r="S1341" i="20"/>
  <c r="K5516" i="20"/>
  <c r="S5227" i="20"/>
  <c r="G5684" i="20"/>
  <c r="G1818" i="20"/>
  <c r="K4077" i="20"/>
  <c r="J2202" i="20"/>
  <c r="R2202" i="20"/>
  <c r="F2202" i="20"/>
  <c r="N2202" i="20"/>
  <c r="F2249" i="20"/>
  <c r="J2249" i="20"/>
  <c r="N2249" i="20"/>
  <c r="R2249" i="20"/>
  <c r="R2733" i="20"/>
  <c r="J2733" i="20"/>
  <c r="F2733" i="20"/>
  <c r="N2733" i="20"/>
  <c r="J2205" i="20"/>
  <c r="R2205" i="20"/>
  <c r="F2205" i="20"/>
  <c r="N2205" i="20"/>
  <c r="J3404" i="20"/>
  <c r="G2756" i="20"/>
  <c r="O2756" i="20"/>
  <c r="K2756" i="20"/>
  <c r="S2756" i="20"/>
  <c r="G3189" i="20"/>
  <c r="O3189" i="20"/>
  <c r="K3189" i="20"/>
  <c r="S3189" i="20"/>
  <c r="F1650" i="20"/>
  <c r="N1650" i="20"/>
  <c r="J1650" i="20"/>
  <c r="R1650" i="20"/>
  <c r="S3017" i="20"/>
  <c r="K3017" i="20"/>
  <c r="O3017" i="20"/>
  <c r="G3017" i="20"/>
  <c r="O19" i="20"/>
  <c r="J2444" i="20"/>
  <c r="R2444" i="20"/>
  <c r="F2444" i="20"/>
  <c r="N2444" i="20"/>
  <c r="G1770" i="20"/>
  <c r="S1770" i="20"/>
  <c r="O1770" i="20"/>
  <c r="K1770" i="20"/>
  <c r="K3402" i="20"/>
  <c r="S3402" i="20"/>
  <c r="G3402" i="20"/>
  <c r="O3402" i="20"/>
  <c r="K3379" i="20"/>
  <c r="O3379" i="20"/>
  <c r="S3379" i="20"/>
  <c r="G3379" i="20"/>
  <c r="O2826" i="20"/>
  <c r="G2826" i="20"/>
  <c r="K2826" i="20"/>
  <c r="S2826" i="20"/>
  <c r="O2250" i="20"/>
  <c r="K2250" i="20"/>
  <c r="S2250" i="20"/>
  <c r="G2250" i="20"/>
  <c r="N2778" i="20"/>
  <c r="F2778" i="20"/>
  <c r="J2778" i="20"/>
  <c r="R2778" i="20"/>
  <c r="J2540" i="20"/>
  <c r="R2540" i="20"/>
  <c r="F2540" i="20"/>
  <c r="N2540" i="20"/>
  <c r="N3016" i="20"/>
  <c r="J3016" i="20"/>
  <c r="R3016" i="20"/>
  <c r="F3016" i="20"/>
  <c r="G2997" i="20"/>
  <c r="K2997" i="20"/>
  <c r="G2876" i="20"/>
  <c r="O2876" i="20"/>
  <c r="K2876" i="20"/>
  <c r="S2876" i="20"/>
  <c r="G1748" i="20"/>
  <c r="K1748" i="20"/>
  <c r="S1748" i="20"/>
  <c r="O1748" i="20"/>
  <c r="O1984" i="20"/>
  <c r="S1984" i="20"/>
  <c r="K1984" i="20"/>
  <c r="G1984" i="20"/>
  <c r="S3380" i="20"/>
  <c r="O3380" i="20"/>
  <c r="K3380" i="20"/>
  <c r="G3380" i="20"/>
  <c r="G3525" i="20"/>
  <c r="O3525" i="20"/>
  <c r="K3525" i="20"/>
  <c r="S3525" i="20"/>
  <c r="K3137" i="20"/>
  <c r="S3137" i="20"/>
  <c r="G3137" i="20"/>
  <c r="O3137" i="20"/>
  <c r="S1722" i="20"/>
  <c r="G1722" i="20"/>
  <c r="O1722" i="20"/>
  <c r="K1722" i="20"/>
  <c r="O1532" i="20"/>
  <c r="K1532" i="20"/>
  <c r="S1532" i="20"/>
  <c r="G1532" i="20"/>
  <c r="G2778" i="20"/>
  <c r="O2778" i="20"/>
  <c r="K2778" i="20"/>
  <c r="S2778" i="20"/>
  <c r="O2923" i="20"/>
  <c r="S2923" i="20"/>
  <c r="K2923" i="20"/>
  <c r="G2923" i="20"/>
  <c r="G6522" i="20"/>
  <c r="S6522" i="20"/>
  <c r="O6522" i="20"/>
  <c r="K6522" i="20"/>
  <c r="O3016" i="20"/>
  <c r="G3016" i="20"/>
  <c r="K3016" i="20"/>
  <c r="S3016" i="20"/>
  <c r="G6620" i="20"/>
  <c r="S6620" i="20"/>
  <c r="O6620" i="20"/>
  <c r="K6620" i="20"/>
  <c r="O2228" i="20"/>
  <c r="K2228" i="20"/>
  <c r="G2228" i="20"/>
  <c r="S2228" i="20"/>
  <c r="G7026" i="20"/>
  <c r="O7026" i="20"/>
  <c r="K7026" i="20"/>
  <c r="S7026" i="20"/>
  <c r="S1336" i="20"/>
  <c r="G1336" i="20"/>
  <c r="K1336" i="20"/>
  <c r="O1336" i="20"/>
  <c r="S2540" i="20"/>
  <c r="G2540" i="20"/>
  <c r="O2540" i="20"/>
  <c r="K2540" i="20"/>
  <c r="F3330" i="20"/>
  <c r="N3330" i="20"/>
  <c r="R2443" i="20"/>
  <c r="F2443" i="20"/>
  <c r="N2443" i="20"/>
  <c r="J2443" i="20"/>
  <c r="O1364" i="20"/>
  <c r="G1364" i="20"/>
  <c r="K1364" i="20"/>
  <c r="S1364" i="20"/>
  <c r="G2157" i="20"/>
  <c r="O2157" i="20"/>
  <c r="K2157" i="20"/>
  <c r="S2157" i="20"/>
  <c r="G3953" i="20"/>
  <c r="O3953" i="20"/>
  <c r="K3953" i="20"/>
  <c r="S3953" i="20"/>
  <c r="O3405" i="20"/>
  <c r="K3405" i="20"/>
  <c r="S3405" i="20"/>
  <c r="G3405" i="20"/>
  <c r="O3068" i="20"/>
  <c r="K3068" i="20"/>
  <c r="G3068" i="20"/>
  <c r="S3068" i="20"/>
  <c r="G1940" i="20"/>
  <c r="K1940" i="20"/>
  <c r="S1940" i="20"/>
  <c r="O1940" i="20"/>
  <c r="S4120" i="20"/>
  <c r="G4120" i="20"/>
  <c r="O4120" i="20"/>
  <c r="K4120" i="20"/>
  <c r="G6738" i="20"/>
  <c r="O6738" i="20"/>
  <c r="N3450" i="20"/>
  <c r="R3450" i="20"/>
  <c r="J3450" i="20"/>
  <c r="F3450" i="20"/>
  <c r="R2563" i="20"/>
  <c r="F2563" i="20"/>
  <c r="N2563" i="20"/>
  <c r="J2563" i="20"/>
  <c r="K1315" i="20"/>
  <c r="O1315" i="20"/>
  <c r="S1315" i="20"/>
  <c r="G1315" i="20"/>
  <c r="K2204" i="20"/>
  <c r="S2204" i="20"/>
  <c r="O2204" i="20"/>
  <c r="G2204" i="20"/>
  <c r="O3810" i="20"/>
  <c r="K3810" i="20"/>
  <c r="S3810" i="20"/>
  <c r="G3810" i="20"/>
  <c r="S2777" i="20"/>
  <c r="O2777" i="20"/>
  <c r="K2777" i="20"/>
  <c r="G2777" i="20"/>
  <c r="K307" i="20"/>
  <c r="S307" i="20"/>
  <c r="O307" i="20"/>
  <c r="G307" i="20"/>
  <c r="K2224" i="20"/>
  <c r="G2224" i="20"/>
  <c r="O2224" i="20"/>
  <c r="S2224" i="20"/>
  <c r="J2062" i="20"/>
  <c r="K1624" i="20"/>
  <c r="O1624" i="20"/>
  <c r="S1624" i="20"/>
  <c r="G1624" i="20"/>
  <c r="K4124" i="20"/>
  <c r="S4124" i="20"/>
  <c r="O4124" i="20"/>
  <c r="G4124" i="20"/>
  <c r="O1555" i="20"/>
  <c r="O2824" i="20"/>
  <c r="K2824" i="20"/>
  <c r="G2824" i="20"/>
  <c r="S2824" i="20"/>
  <c r="O2732" i="20"/>
  <c r="K2732" i="20"/>
  <c r="S2732" i="20"/>
  <c r="G2732" i="20"/>
  <c r="G2155" i="20"/>
  <c r="O2155" i="20"/>
  <c r="R3522" i="20"/>
  <c r="J3522" i="20"/>
  <c r="N3522" i="20"/>
  <c r="F3522" i="20"/>
  <c r="S1556" i="20"/>
  <c r="K1556" i="20"/>
  <c r="G1556" i="20"/>
  <c r="O1556" i="20"/>
  <c r="O3378" i="20"/>
  <c r="G3378" i="20"/>
  <c r="K3378" i="20"/>
  <c r="S3378" i="20"/>
  <c r="F1844" i="20"/>
  <c r="N1844" i="20"/>
  <c r="J1844" i="20"/>
  <c r="R1844" i="20"/>
  <c r="F2994" i="20"/>
  <c r="N2994" i="20"/>
  <c r="R2994" i="20"/>
  <c r="J2994" i="20"/>
  <c r="J2180" i="20"/>
  <c r="N2997" i="20"/>
  <c r="J2997" i="20"/>
  <c r="F2997" i="20"/>
  <c r="R2997" i="20"/>
  <c r="O2827" i="20"/>
  <c r="S2827" i="20"/>
  <c r="K2827" i="20"/>
  <c r="G2827" i="20"/>
  <c r="S2564" i="20"/>
  <c r="G2564" i="20"/>
  <c r="O2564" i="20"/>
  <c r="K2564" i="20"/>
  <c r="S1506" i="20"/>
  <c r="O1506" i="20"/>
  <c r="G1506" i="20"/>
  <c r="K1506" i="20"/>
  <c r="K6669" i="20"/>
  <c r="G6669" i="20"/>
  <c r="S6669" i="20"/>
  <c r="O6669" i="20"/>
  <c r="J3861" i="20"/>
  <c r="S4028" i="20"/>
  <c r="G4028" i="20"/>
  <c r="S2320" i="20"/>
  <c r="G6210" i="20"/>
  <c r="G2320" i="20"/>
  <c r="F1989" i="20"/>
  <c r="K1818" i="20"/>
  <c r="G2658" i="20"/>
  <c r="S3667" i="20"/>
  <c r="R2421" i="20"/>
  <c r="S5684" i="20"/>
  <c r="S8536" i="20"/>
  <c r="F1964" i="20"/>
  <c r="N2421" i="20"/>
  <c r="S2994" i="20"/>
  <c r="R1964" i="20"/>
  <c r="G4528" i="20"/>
  <c r="O979" i="20"/>
  <c r="K3908" i="20"/>
  <c r="S1798" i="20"/>
  <c r="O2758" i="20"/>
  <c r="S5516" i="20"/>
  <c r="K1626" i="20"/>
  <c r="G5227" i="20"/>
  <c r="G5130" i="20"/>
  <c r="J1964" i="20"/>
  <c r="O2994" i="20"/>
  <c r="K3526" i="20"/>
  <c r="G3550" i="20"/>
  <c r="O4077" i="20"/>
  <c r="K5541" i="20"/>
  <c r="S2780" i="20"/>
  <c r="G2780" i="20"/>
  <c r="K2780" i="20"/>
  <c r="O2780" i="20"/>
  <c r="S1481" i="20"/>
  <c r="G1481" i="20"/>
  <c r="O1481" i="20"/>
  <c r="K1481" i="20"/>
  <c r="G3092" i="20"/>
  <c r="O3092" i="20"/>
  <c r="K3092" i="20"/>
  <c r="S3092" i="20"/>
  <c r="S3784" i="20"/>
  <c r="K3784" i="20"/>
  <c r="G3784" i="20"/>
  <c r="O3784" i="20"/>
  <c r="S3185" i="20"/>
  <c r="G3185" i="20"/>
  <c r="O3185" i="20"/>
  <c r="K3185" i="20"/>
  <c r="K2152" i="20"/>
  <c r="S2152" i="20"/>
  <c r="G2152" i="20"/>
  <c r="O2152" i="20"/>
  <c r="K4025" i="20"/>
  <c r="O3477" i="20"/>
  <c r="K3477" i="20"/>
  <c r="S3477" i="20"/>
  <c r="G3477" i="20"/>
  <c r="O3285" i="20"/>
  <c r="S3285" i="20"/>
  <c r="K3285" i="20"/>
  <c r="G3285" i="20"/>
  <c r="S2709" i="20"/>
  <c r="O2709" i="20"/>
  <c r="K2709" i="20"/>
  <c r="G2709" i="20"/>
  <c r="G1941" i="20"/>
  <c r="S1941" i="20"/>
  <c r="K1941" i="20"/>
  <c r="O1941" i="20"/>
  <c r="K3789" i="20"/>
  <c r="S3789" i="20"/>
  <c r="G3789" i="20"/>
  <c r="O3789" i="20"/>
  <c r="O3766" i="20"/>
  <c r="O3450" i="20"/>
  <c r="K3450" i="20"/>
  <c r="S3450" i="20"/>
  <c r="G3450" i="20"/>
  <c r="G2129" i="20"/>
  <c r="S2129" i="20"/>
  <c r="O2129" i="20"/>
  <c r="K2129" i="20"/>
  <c r="G3187" i="20"/>
  <c r="O3187" i="20"/>
  <c r="K3187" i="20"/>
  <c r="S3187" i="20"/>
  <c r="G4122" i="20"/>
  <c r="O4122" i="20"/>
  <c r="S4122" i="20"/>
  <c r="K4122" i="20"/>
  <c r="S2108" i="20"/>
  <c r="G2108" i="20"/>
  <c r="O2108" i="20"/>
  <c r="K2108" i="20"/>
  <c r="K837" i="20"/>
  <c r="J3331" i="20"/>
  <c r="R3331" i="20"/>
  <c r="F3331" i="20"/>
  <c r="N3331" i="20"/>
  <c r="N3352" i="20"/>
  <c r="R3352" i="20"/>
  <c r="J3352" i="20"/>
  <c r="F3352" i="20"/>
  <c r="N2949" i="20"/>
  <c r="S3208" i="20"/>
  <c r="G3208" i="20"/>
  <c r="O3208" i="20"/>
  <c r="K3208" i="20"/>
  <c r="G688" i="20"/>
  <c r="O2133" i="20"/>
  <c r="K2133" i="20"/>
  <c r="G2133" i="20"/>
  <c r="S2133" i="20"/>
  <c r="S3929" i="20"/>
  <c r="O3929" i="20"/>
  <c r="S1028" i="20"/>
  <c r="G1028" i="20"/>
  <c r="O1028" i="20"/>
  <c r="K1028" i="20"/>
  <c r="N2781" i="20"/>
  <c r="J2781" i="20"/>
  <c r="R2781" i="20"/>
  <c r="F2781" i="20"/>
  <c r="O2440" i="20"/>
  <c r="K2440" i="20"/>
  <c r="S2440" i="20"/>
  <c r="G2440" i="20"/>
  <c r="F2948" i="20"/>
  <c r="N2948" i="20"/>
  <c r="J2948" i="20"/>
  <c r="R2948" i="20"/>
  <c r="K1388" i="20"/>
  <c r="S1388" i="20"/>
  <c r="G1388" i="20"/>
  <c r="O1388" i="20"/>
  <c r="F3427" i="20"/>
  <c r="K1721" i="20"/>
  <c r="G835" i="20"/>
  <c r="O835" i="20"/>
  <c r="K835" i="20"/>
  <c r="S835" i="20"/>
  <c r="G2947" i="20"/>
  <c r="O2947" i="20"/>
  <c r="S2947" i="20"/>
  <c r="K2947" i="20"/>
  <c r="K2371" i="20"/>
  <c r="S2371" i="20"/>
  <c r="G2371" i="20"/>
  <c r="O2371" i="20"/>
  <c r="F2490" i="20"/>
  <c r="J2490" i="20"/>
  <c r="R2490" i="20"/>
  <c r="N2490" i="20"/>
  <c r="R2511" i="20"/>
  <c r="F2511" i="20"/>
  <c r="N2511" i="20"/>
  <c r="J2511" i="20"/>
  <c r="F2010" i="20"/>
  <c r="N2010" i="20"/>
  <c r="J2010" i="20"/>
  <c r="R2010" i="20"/>
  <c r="N2707" i="20"/>
  <c r="J2707" i="20"/>
  <c r="R2707" i="20"/>
  <c r="F2707" i="20"/>
  <c r="F2541" i="20"/>
  <c r="N2541" i="20"/>
  <c r="R2541" i="20"/>
  <c r="J2541" i="20"/>
  <c r="G3184" i="20"/>
  <c r="O3184" i="20"/>
  <c r="K3184" i="20"/>
  <c r="N3021" i="20"/>
  <c r="J3021" i="20"/>
  <c r="R3021" i="20"/>
  <c r="F3021" i="20"/>
  <c r="K2056" i="20"/>
  <c r="G2056" i="20"/>
  <c r="S2056" i="20"/>
  <c r="O2056" i="20"/>
  <c r="F3332" i="20"/>
  <c r="N3332" i="20"/>
  <c r="R3332" i="20"/>
  <c r="J3332" i="20"/>
  <c r="J2223" i="20"/>
  <c r="R2223" i="20"/>
  <c r="F2223" i="20"/>
  <c r="N2223" i="20"/>
  <c r="G2757" i="20"/>
  <c r="O2757" i="20"/>
  <c r="S2757" i="20"/>
  <c r="K2757" i="20"/>
  <c r="G2730" i="20"/>
  <c r="O2730" i="20"/>
  <c r="K2730" i="20"/>
  <c r="S2730" i="20"/>
  <c r="K641" i="20"/>
  <c r="S641" i="20"/>
  <c r="G641" i="20"/>
  <c r="O641" i="20"/>
  <c r="O2610" i="20"/>
  <c r="S1602" i="20"/>
  <c r="G1602" i="20"/>
  <c r="O1602" i="20"/>
  <c r="K1602" i="20"/>
  <c r="S2782" i="20"/>
  <c r="G2782" i="20"/>
  <c r="O2782" i="20"/>
  <c r="K2782" i="20"/>
  <c r="G2803" i="20"/>
  <c r="O2803" i="20"/>
  <c r="S2803" i="20"/>
  <c r="K2803" i="20"/>
  <c r="J2755" i="20"/>
  <c r="G356" i="20"/>
  <c r="K356" i="20"/>
  <c r="S356" i="20"/>
  <c r="O356" i="20"/>
  <c r="S2059" i="20"/>
  <c r="S3117" i="20"/>
  <c r="G3117" i="20"/>
  <c r="K3117" i="20"/>
  <c r="O3117" i="20"/>
  <c r="G2541" i="20"/>
  <c r="O2541" i="20"/>
  <c r="K2541" i="20"/>
  <c r="S2541" i="20"/>
  <c r="G6330" i="20"/>
  <c r="F3861" i="20"/>
  <c r="K2036" i="20"/>
  <c r="S1818" i="20"/>
  <c r="K3667" i="20"/>
  <c r="S4528" i="20"/>
  <c r="J3141" i="20"/>
  <c r="G3908" i="20"/>
  <c r="S2324" i="20"/>
  <c r="K979" i="20"/>
  <c r="K6716" i="20"/>
  <c r="K2324" i="20"/>
  <c r="S6716" i="20"/>
  <c r="G2758" i="20"/>
  <c r="O5516" i="20"/>
  <c r="O1626" i="20"/>
  <c r="K5227" i="20"/>
  <c r="N1485" i="20"/>
  <c r="O6716" i="20"/>
  <c r="J3185" i="20"/>
  <c r="R3185" i="20"/>
  <c r="F3185" i="20"/>
  <c r="N3185" i="20"/>
  <c r="F3162" i="20"/>
  <c r="N3162" i="20"/>
  <c r="R3162" i="20"/>
  <c r="J3162" i="20"/>
  <c r="J3117" i="20"/>
  <c r="N3117" i="20"/>
  <c r="R3117" i="20"/>
  <c r="F3117" i="20"/>
  <c r="K3115" i="20"/>
  <c r="G3115" i="20"/>
  <c r="S3115" i="20"/>
  <c r="O3115" i="20"/>
  <c r="O2109" i="20"/>
  <c r="G2109" i="20"/>
  <c r="K2109" i="20"/>
  <c r="S2109" i="20"/>
  <c r="N2131" i="20"/>
  <c r="J2131" i="20"/>
  <c r="K2442" i="20"/>
  <c r="S2442" i="20"/>
  <c r="G2442" i="20"/>
  <c r="O2442" i="20"/>
  <c r="G4101" i="20"/>
  <c r="O4101" i="20"/>
  <c r="S4101" i="20"/>
  <c r="K4101" i="20"/>
  <c r="O4027" i="20"/>
  <c r="G4027" i="20"/>
  <c r="K4027" i="20"/>
  <c r="S4027" i="20"/>
  <c r="G6640" i="20"/>
  <c r="O6640" i="20"/>
  <c r="K6640" i="20"/>
  <c r="S6640" i="20"/>
  <c r="N3213" i="20"/>
  <c r="J3213" i="20"/>
  <c r="R3213" i="20"/>
  <c r="F3213" i="20"/>
  <c r="G2011" i="20"/>
  <c r="O2011" i="20"/>
  <c r="S2011" i="20"/>
  <c r="K2011" i="20"/>
  <c r="N3524" i="20"/>
  <c r="R3524" i="20"/>
  <c r="J3524" i="20"/>
  <c r="F3524" i="20"/>
  <c r="J2730" i="20"/>
  <c r="R2730" i="20"/>
  <c r="F2730" i="20"/>
  <c r="N2730" i="20"/>
  <c r="S788" i="20"/>
  <c r="K788" i="20"/>
  <c r="G788" i="20"/>
  <c r="O788" i="20"/>
  <c r="S3065" i="20"/>
  <c r="G3065" i="20"/>
  <c r="O3065" i="20"/>
  <c r="J2130" i="20"/>
  <c r="R2130" i="20"/>
  <c r="F2130" i="20"/>
  <c r="N2130" i="20"/>
  <c r="N1648" i="20"/>
  <c r="J1648" i="20"/>
  <c r="R1648" i="20"/>
  <c r="F1648" i="20"/>
  <c r="J2109" i="20"/>
  <c r="R2109" i="20"/>
  <c r="K2082" i="20"/>
  <c r="S2082" i="20"/>
  <c r="G2082" i="20"/>
  <c r="O2082" i="20"/>
  <c r="S2562" i="20"/>
  <c r="G2562" i="20"/>
  <c r="O2562" i="20"/>
  <c r="K2562" i="20"/>
  <c r="J3357" i="20"/>
  <c r="R3357" i="20"/>
  <c r="F3357" i="20"/>
  <c r="N3357" i="20"/>
  <c r="O3112" i="20"/>
  <c r="G3616" i="20"/>
  <c r="S3616" i="20"/>
  <c r="O3616" i="20"/>
  <c r="K3355" i="20"/>
  <c r="S3355" i="20"/>
  <c r="G3355" i="20"/>
  <c r="O3355" i="20"/>
  <c r="K2802" i="20"/>
  <c r="S2802" i="20"/>
  <c r="G2802" i="20"/>
  <c r="O2802" i="20"/>
  <c r="G2226" i="20"/>
  <c r="S2226" i="20"/>
  <c r="O2226" i="20"/>
  <c r="K2226" i="20"/>
  <c r="F2516" i="20"/>
  <c r="R2516" i="20"/>
  <c r="N2516" i="20"/>
  <c r="J2516" i="20"/>
  <c r="K3116" i="20"/>
  <c r="O3116" i="20"/>
  <c r="S3116" i="20"/>
  <c r="G3116" i="20"/>
  <c r="O1988" i="20"/>
  <c r="S1988" i="20"/>
  <c r="S3620" i="20"/>
  <c r="G3620" i="20"/>
  <c r="F2850" i="20"/>
  <c r="N2850" i="20"/>
  <c r="J2850" i="20"/>
  <c r="R2850" i="20"/>
  <c r="N2995" i="20"/>
  <c r="J3333" i="20"/>
  <c r="R3333" i="20"/>
  <c r="F3333" i="20"/>
  <c r="N3333" i="20"/>
  <c r="G2223" i="20"/>
  <c r="S2223" i="20"/>
  <c r="O2223" i="20"/>
  <c r="K2223" i="20"/>
  <c r="S6689" i="20"/>
  <c r="K6689" i="20"/>
  <c r="G6689" i="20"/>
  <c r="O6689" i="20"/>
  <c r="G1504" i="20"/>
  <c r="O1504" i="20"/>
  <c r="S1504" i="20"/>
  <c r="K1504" i="20"/>
  <c r="K2944" i="20"/>
  <c r="S2105" i="20"/>
  <c r="G2105" i="20"/>
  <c r="O2105" i="20"/>
  <c r="K2105" i="20"/>
  <c r="S3163" i="20"/>
  <c r="G3163" i="20"/>
  <c r="O3163" i="20"/>
  <c r="K3163" i="20"/>
  <c r="O2587" i="20"/>
  <c r="J3429" i="20"/>
  <c r="R3429" i="20"/>
  <c r="G2781" i="20"/>
  <c r="O2781" i="20"/>
  <c r="K2781" i="20"/>
  <c r="S2781" i="20"/>
  <c r="O1437" i="20"/>
  <c r="S1773" i="20"/>
  <c r="G1773" i="20"/>
  <c r="O1773" i="20"/>
  <c r="K1773" i="20"/>
  <c r="G6139" i="20"/>
  <c r="S3596" i="20"/>
  <c r="F2753" i="20"/>
  <c r="N2753" i="20"/>
  <c r="J2753" i="20"/>
  <c r="R2753" i="20"/>
  <c r="R2588" i="20"/>
  <c r="F2588" i="20"/>
  <c r="N2588" i="20"/>
  <c r="J2588" i="20"/>
  <c r="J2420" i="20"/>
  <c r="R2420" i="20"/>
  <c r="F2420" i="20"/>
  <c r="N2420" i="20"/>
  <c r="J2108" i="20"/>
  <c r="R2108" i="20"/>
  <c r="F2108" i="20"/>
  <c r="N2108" i="20"/>
  <c r="N2925" i="20"/>
  <c r="J2925" i="20"/>
  <c r="R2925" i="20"/>
  <c r="F2925" i="20"/>
  <c r="F3020" i="20"/>
  <c r="N3020" i="20"/>
  <c r="J3020" i="20"/>
  <c r="R3020" i="20"/>
  <c r="J3067" i="20"/>
  <c r="R3067" i="20"/>
  <c r="O2776" i="20"/>
  <c r="O305" i="20"/>
  <c r="S305" i="20"/>
  <c r="K2274" i="20"/>
  <c r="O2274" i="20"/>
  <c r="S2274" i="20"/>
  <c r="G2274" i="20"/>
  <c r="S2419" i="20"/>
  <c r="K2419" i="20"/>
  <c r="O2419" i="20"/>
  <c r="G2419" i="20"/>
  <c r="S2590" i="20"/>
  <c r="O2590" i="20"/>
  <c r="G2590" i="20"/>
  <c r="K2590" i="20"/>
  <c r="J2129" i="20"/>
  <c r="R2129" i="20"/>
  <c r="F2129" i="20"/>
  <c r="N2129" i="20"/>
  <c r="G2086" i="20"/>
  <c r="K2086" i="20"/>
  <c r="O2086" i="20"/>
  <c r="S2086" i="20"/>
  <c r="O3136" i="20"/>
  <c r="K3136" i="20"/>
  <c r="S3136" i="20"/>
  <c r="G3136" i="20"/>
  <c r="O6736" i="20"/>
  <c r="N2104" i="20"/>
  <c r="J2104" i="20"/>
  <c r="R2104" i="20"/>
  <c r="F2104" i="20"/>
  <c r="S2179" i="20"/>
  <c r="G2179" i="20"/>
  <c r="O2179" i="20"/>
  <c r="K2179" i="20"/>
  <c r="G3237" i="20"/>
  <c r="K3237" i="20"/>
  <c r="N2825" i="20"/>
  <c r="F2825" i="20"/>
  <c r="J2825" i="20"/>
  <c r="R2825" i="20"/>
  <c r="J3161" i="20"/>
  <c r="R3161" i="20"/>
  <c r="F3161" i="20"/>
  <c r="N3161" i="20"/>
  <c r="R2513" i="20"/>
  <c r="F2513" i="20"/>
  <c r="N2513" i="20"/>
  <c r="J2513" i="20"/>
  <c r="N1940" i="20"/>
  <c r="R1940" i="20"/>
  <c r="F1940" i="20"/>
  <c r="J1940" i="20"/>
  <c r="J2105" i="20"/>
  <c r="R2105" i="20"/>
  <c r="F2105" i="20"/>
  <c r="N2105" i="20"/>
  <c r="G3020" i="20"/>
  <c r="O3020" i="20"/>
  <c r="K3020" i="20"/>
  <c r="S3020" i="20"/>
  <c r="O2227" i="20"/>
  <c r="S2227" i="20"/>
  <c r="G2227" i="20"/>
  <c r="K2227" i="20"/>
  <c r="O1986" i="20"/>
  <c r="G1986" i="20"/>
  <c r="S1986" i="20"/>
  <c r="K1986" i="20"/>
  <c r="O6645" i="20"/>
  <c r="K6645" i="20"/>
  <c r="S6645" i="20"/>
  <c r="G6645" i="20"/>
  <c r="O811" i="20"/>
  <c r="S811" i="20"/>
  <c r="K811" i="20"/>
  <c r="G811" i="20"/>
  <c r="S3785" i="20"/>
  <c r="G3785" i="20"/>
  <c r="O3785" i="20"/>
  <c r="K3785" i="20"/>
  <c r="G2805" i="20"/>
  <c r="K2805" i="20"/>
  <c r="O2805" i="20"/>
  <c r="S2805" i="20"/>
  <c r="R2489" i="20"/>
  <c r="F2489" i="20"/>
  <c r="N2489" i="20"/>
  <c r="J2489" i="20"/>
  <c r="K1482" i="20"/>
  <c r="S1482" i="20"/>
  <c r="O1482" i="20"/>
  <c r="G1482" i="20"/>
  <c r="O3235" i="20"/>
  <c r="G3235" i="20"/>
  <c r="K3235" i="20"/>
  <c r="S3235" i="20"/>
  <c r="F3329" i="20"/>
  <c r="N3329" i="20"/>
  <c r="J3329" i="20"/>
  <c r="R3329" i="20"/>
  <c r="J2756" i="20"/>
  <c r="R2756" i="20"/>
  <c r="F2756" i="20"/>
  <c r="N2756" i="20"/>
  <c r="K836" i="20"/>
  <c r="S836" i="20"/>
  <c r="G836" i="20"/>
  <c r="O836" i="20"/>
  <c r="S2202" i="20"/>
  <c r="K2202" i="20"/>
  <c r="G2202" i="20"/>
  <c r="O2202" i="20"/>
  <c r="N2876" i="20"/>
  <c r="J2876" i="20"/>
  <c r="R2876" i="20"/>
  <c r="F2876" i="20"/>
  <c r="S2848" i="20"/>
  <c r="G2848" i="20"/>
  <c r="G1605" i="20"/>
  <c r="S1605" i="20"/>
  <c r="K1605" i="20"/>
  <c r="O1605" i="20"/>
  <c r="J2514" i="20"/>
  <c r="R2514" i="20"/>
  <c r="F2514" i="20"/>
  <c r="N2514" i="20"/>
  <c r="K3547" i="20"/>
  <c r="S3547" i="20"/>
  <c r="G3547" i="20"/>
  <c r="O3547" i="20"/>
  <c r="S2418" i="20"/>
  <c r="G2418" i="20"/>
  <c r="O2418" i="20"/>
  <c r="K2418" i="20"/>
  <c r="S3139" i="20"/>
  <c r="G3139" i="20"/>
  <c r="O3139" i="20"/>
  <c r="K3139" i="20"/>
  <c r="K2563" i="20"/>
  <c r="S2563" i="20"/>
  <c r="G2563" i="20"/>
  <c r="O2563" i="20"/>
  <c r="S3472" i="20"/>
  <c r="K3472" i="20"/>
  <c r="G3472" i="20"/>
  <c r="O3472" i="20"/>
  <c r="K1603" i="20"/>
  <c r="G1603" i="20"/>
  <c r="O1603" i="20"/>
  <c r="S1603" i="20"/>
  <c r="S6668" i="20"/>
  <c r="K6668" i="20"/>
  <c r="G6668" i="20"/>
  <c r="O6668" i="20"/>
  <c r="J2515" i="20"/>
  <c r="R2515" i="20"/>
  <c r="F2515" i="20"/>
  <c r="N2515" i="20"/>
  <c r="S2201" i="20"/>
  <c r="G2201" i="20"/>
  <c r="O2201" i="20"/>
  <c r="K2201" i="20"/>
  <c r="R2059" i="20"/>
  <c r="J2059" i="20"/>
  <c r="F2059" i="20"/>
  <c r="N2059" i="20"/>
  <c r="K2156" i="20"/>
  <c r="S2156" i="20"/>
  <c r="G2156" i="20"/>
  <c r="O2156" i="20"/>
  <c r="N1962" i="20"/>
  <c r="J1962" i="20"/>
  <c r="F1962" i="20"/>
  <c r="R1962" i="20"/>
  <c r="N2061" i="20"/>
  <c r="J2061" i="20"/>
  <c r="F2061" i="20"/>
  <c r="R2061" i="20"/>
  <c r="G2323" i="20"/>
  <c r="O2323" i="20"/>
  <c r="K2323" i="20"/>
  <c r="S2323" i="20"/>
  <c r="S2468" i="20"/>
  <c r="G2468" i="20"/>
  <c r="O2468" i="20"/>
  <c r="K2468" i="20"/>
  <c r="K2128" i="20"/>
  <c r="S2128" i="20"/>
  <c r="G2128" i="20"/>
  <c r="O2128" i="20"/>
  <c r="R2487" i="20"/>
  <c r="F2487" i="20"/>
  <c r="N2487" i="20"/>
  <c r="J2487" i="20"/>
  <c r="G1317" i="20"/>
  <c r="O1317" i="20"/>
  <c r="S1317" i="20"/>
  <c r="K1317" i="20"/>
  <c r="K3955" i="20"/>
  <c r="O3955" i="20"/>
  <c r="S3955" i="20"/>
  <c r="G3955" i="20"/>
  <c r="O2899" i="20"/>
  <c r="N3861" i="20"/>
  <c r="G6355" i="20"/>
  <c r="K2658" i="20"/>
  <c r="S2734" i="20"/>
  <c r="G979" i="20"/>
  <c r="R6524" i="20"/>
  <c r="S3526" i="20"/>
  <c r="K2994" i="20"/>
  <c r="S3886" i="20"/>
  <c r="N3141" i="20"/>
  <c r="J6524" i="20"/>
  <c r="K2758" i="20"/>
  <c r="S1626" i="20"/>
  <c r="R3141" i="20"/>
  <c r="K6355" i="20"/>
  <c r="J2562" i="20"/>
  <c r="R2562" i="20"/>
  <c r="F2562" i="20"/>
  <c r="N2562" i="20"/>
  <c r="J3237" i="20"/>
  <c r="N2851" i="20"/>
  <c r="J2851" i="20"/>
  <c r="R2851" i="20"/>
  <c r="F2851" i="20"/>
  <c r="S6813" i="20"/>
  <c r="G6813" i="20"/>
  <c r="O6813" i="20"/>
  <c r="K6813" i="20"/>
  <c r="G1340" i="20"/>
  <c r="K1340" i="20"/>
  <c r="S1340" i="20"/>
  <c r="O1340" i="20"/>
  <c r="G1673" i="20"/>
  <c r="O1673" i="20"/>
  <c r="K1673" i="20"/>
  <c r="S1673" i="20"/>
  <c r="S3257" i="20"/>
  <c r="G3257" i="20"/>
  <c r="O3257" i="20"/>
  <c r="K3257" i="20"/>
  <c r="G787" i="20"/>
  <c r="K787" i="20"/>
  <c r="S3907" i="20"/>
  <c r="K3907" i="20"/>
  <c r="O3907" i="20"/>
  <c r="G3907" i="20"/>
  <c r="S6665" i="20"/>
  <c r="K6665" i="20"/>
  <c r="O6665" i="20"/>
  <c r="G6665" i="20"/>
  <c r="J2154" i="20"/>
  <c r="R2154" i="20"/>
  <c r="F2154" i="20"/>
  <c r="N2154" i="20"/>
  <c r="S3093" i="20"/>
  <c r="K3093" i="20"/>
  <c r="G3093" i="20"/>
  <c r="O3093" i="20"/>
  <c r="K2517" i="20"/>
  <c r="G1749" i="20"/>
  <c r="O1749" i="20"/>
  <c r="S1749" i="20"/>
  <c r="K1749" i="20"/>
  <c r="O3597" i="20"/>
  <c r="G3597" i="20"/>
  <c r="K3597" i="20"/>
  <c r="S3597" i="20"/>
  <c r="J3549" i="20"/>
  <c r="F2827" i="20"/>
  <c r="N2827" i="20"/>
  <c r="J2827" i="20"/>
  <c r="R2827" i="20"/>
  <c r="S1362" i="20"/>
  <c r="K1362" i="20"/>
  <c r="O1362" i="20"/>
  <c r="G1362" i="20"/>
  <c r="K2516" i="20"/>
  <c r="S2516" i="20"/>
  <c r="G2516" i="20"/>
  <c r="O2516" i="20"/>
  <c r="R3165" i="20"/>
  <c r="F3165" i="20"/>
  <c r="N3165" i="20"/>
  <c r="J3165" i="20"/>
  <c r="S2851" i="20"/>
  <c r="K2851" i="20"/>
  <c r="G2851" i="20"/>
  <c r="O2851" i="20"/>
  <c r="K6715" i="20"/>
  <c r="S6715" i="20"/>
  <c r="G6715" i="20"/>
  <c r="O6715" i="20"/>
  <c r="N2754" i="20"/>
  <c r="J2754" i="20"/>
  <c r="R2754" i="20"/>
  <c r="F2754" i="20"/>
  <c r="S2420" i="20"/>
  <c r="O2420" i="20"/>
  <c r="K2420" i="20"/>
  <c r="G2420" i="20"/>
  <c r="G7867" i="20"/>
  <c r="O7867" i="20"/>
  <c r="K7867" i="20"/>
  <c r="S7867" i="20"/>
  <c r="G3761" i="20"/>
  <c r="K3761" i="20"/>
  <c r="S3761" i="20"/>
  <c r="O3761" i="20"/>
  <c r="K1675" i="20"/>
  <c r="S1675" i="20"/>
  <c r="G1675" i="20"/>
  <c r="O1675" i="20"/>
  <c r="J1985" i="20"/>
  <c r="R1985" i="20"/>
  <c r="F1985" i="20"/>
  <c r="N1985" i="20"/>
  <c r="S1314" i="20"/>
  <c r="O1314" i="20"/>
  <c r="G1314" i="20"/>
  <c r="K1314" i="20"/>
  <c r="F1984" i="20"/>
  <c r="N1984" i="20"/>
  <c r="J1984" i="20"/>
  <c r="R1984" i="20"/>
  <c r="K2948" i="20"/>
  <c r="S2948" i="20"/>
  <c r="G2948" i="20"/>
  <c r="O2948" i="20"/>
  <c r="S3452" i="20"/>
  <c r="G3452" i="20"/>
  <c r="K3452" i="20"/>
  <c r="O3452" i="20"/>
  <c r="G764" i="20"/>
  <c r="K764" i="20"/>
  <c r="S764" i="20"/>
  <c r="O764" i="20"/>
  <c r="S3041" i="20"/>
  <c r="O3041" i="20"/>
  <c r="G3041" i="20"/>
  <c r="K3041" i="20"/>
  <c r="G2085" i="20"/>
  <c r="O2085" i="20"/>
  <c r="K2085" i="20"/>
  <c r="S2085" i="20"/>
  <c r="G3333" i="20"/>
  <c r="S3333" i="20"/>
  <c r="K3333" i="20"/>
  <c r="O3333" i="20"/>
  <c r="J2731" i="20"/>
  <c r="N2731" i="20"/>
  <c r="R2731" i="20"/>
  <c r="F2731" i="20"/>
  <c r="O2369" i="20"/>
  <c r="K2369" i="20"/>
  <c r="S2369" i="20"/>
  <c r="G2369" i="20"/>
  <c r="K3141" i="20"/>
  <c r="S3141" i="20"/>
  <c r="G3141" i="20"/>
  <c r="O3141" i="20"/>
  <c r="G3622" i="20"/>
  <c r="O3622" i="20"/>
  <c r="K3622" i="20"/>
  <c r="S3622" i="20"/>
  <c r="F2947" i="20"/>
  <c r="N2947" i="20"/>
  <c r="J2947" i="20"/>
  <c r="R2947" i="20"/>
  <c r="K20" i="20"/>
  <c r="O20" i="20"/>
  <c r="G20" i="20"/>
  <c r="S20" i="20"/>
  <c r="O7025" i="20"/>
  <c r="S7025" i="20"/>
  <c r="G7025" i="20"/>
  <c r="K7025" i="20"/>
  <c r="N1652" i="20"/>
  <c r="J1652" i="20"/>
  <c r="R1652" i="20"/>
  <c r="F1652" i="20"/>
  <c r="G3043" i="20"/>
  <c r="O3043" i="20"/>
  <c r="G2467" i="20"/>
  <c r="O2467" i="20"/>
  <c r="K2467" i="20"/>
  <c r="S2467" i="20"/>
  <c r="K332" i="20"/>
  <c r="O332" i="20"/>
  <c r="S2612" i="20"/>
  <c r="G2612" i="20"/>
  <c r="O2612" i="20"/>
  <c r="K2612" i="20"/>
  <c r="O2061" i="20"/>
  <c r="K2061" i="20"/>
  <c r="S2061" i="20"/>
  <c r="G2061" i="20"/>
  <c r="G1483" i="20"/>
  <c r="O1483" i="20"/>
  <c r="K1483" i="20"/>
  <c r="S1483" i="20"/>
  <c r="R2128" i="20"/>
  <c r="F2128" i="20"/>
  <c r="N2128" i="20"/>
  <c r="J2128" i="20"/>
  <c r="F3160" i="20"/>
  <c r="N3160" i="20"/>
  <c r="R3160" i="20"/>
  <c r="J3160" i="20"/>
  <c r="N2009" i="20"/>
  <c r="J2009" i="20"/>
  <c r="R2009" i="20"/>
  <c r="F2009" i="20"/>
  <c r="S812" i="20"/>
  <c r="G812" i="20"/>
  <c r="O812" i="20"/>
  <c r="K812" i="20"/>
  <c r="F1649" i="20"/>
  <c r="N1649" i="20"/>
  <c r="J1649" i="20"/>
  <c r="R1649" i="20"/>
  <c r="S2681" i="20"/>
  <c r="O2681" i="20"/>
  <c r="K2681" i="20"/>
  <c r="G2681" i="20"/>
  <c r="K2106" i="20"/>
  <c r="S2106" i="20"/>
  <c r="G2106" i="20"/>
  <c r="O2106" i="20"/>
  <c r="S3715" i="20"/>
  <c r="O3715" i="20"/>
  <c r="G3715" i="20"/>
  <c r="K3715" i="20"/>
  <c r="S3162" i="20"/>
  <c r="G3162" i="20"/>
  <c r="O3162" i="20"/>
  <c r="K3162" i="20"/>
  <c r="J3186" i="20"/>
  <c r="F3186" i="20"/>
  <c r="N3186" i="20"/>
  <c r="R3186" i="20"/>
  <c r="O3448" i="20"/>
  <c r="S3448" i="20"/>
  <c r="G3448" i="20"/>
  <c r="K3448" i="20"/>
  <c r="O2849" i="20"/>
  <c r="S2849" i="20"/>
  <c r="K2849" i="20"/>
  <c r="G2849" i="20"/>
  <c r="G3353" i="20"/>
  <c r="O3353" i="20"/>
  <c r="F3139" i="20"/>
  <c r="N3139" i="20"/>
  <c r="R3139" i="20"/>
  <c r="J3139" i="20"/>
  <c r="O2922" i="20"/>
  <c r="S2922" i="20"/>
  <c r="G2922" i="20"/>
  <c r="K2922" i="20"/>
  <c r="S2346" i="20"/>
  <c r="G2346" i="20"/>
  <c r="O2346" i="20"/>
  <c r="K2346" i="20"/>
  <c r="G2950" i="20"/>
  <c r="O2950" i="20"/>
  <c r="K2950" i="20"/>
  <c r="S2950" i="20"/>
  <c r="F2732" i="20"/>
  <c r="N2732" i="20"/>
  <c r="J2732" i="20"/>
  <c r="R2732" i="20"/>
  <c r="N3498" i="20"/>
  <c r="R3498" i="20"/>
  <c r="J3498" i="20"/>
  <c r="F3498" i="20"/>
  <c r="J2321" i="20"/>
  <c r="R2321" i="20"/>
  <c r="F2321" i="20"/>
  <c r="N2321" i="20"/>
  <c r="F2828" i="20"/>
  <c r="N2828" i="20"/>
  <c r="J2828" i="20"/>
  <c r="R2828" i="20"/>
  <c r="N3451" i="20"/>
  <c r="J3451" i="20"/>
  <c r="R3451" i="20"/>
  <c r="F3451" i="20"/>
  <c r="F2709" i="20"/>
  <c r="N2709" i="20"/>
  <c r="J2709" i="20"/>
  <c r="R2709" i="20"/>
  <c r="G2706" i="20"/>
  <c r="O2706" i="20"/>
  <c r="K2706" i="20"/>
  <c r="S2706" i="20"/>
  <c r="S2107" i="20"/>
  <c r="G2107" i="20"/>
  <c r="K3165" i="20"/>
  <c r="S3165" i="20"/>
  <c r="G3165" i="20"/>
  <c r="O3165" i="20"/>
  <c r="K2589" i="20"/>
  <c r="G2589" i="20"/>
  <c r="S2589" i="20"/>
  <c r="O2589" i="20"/>
  <c r="K2489" i="20"/>
  <c r="G2489" i="20"/>
  <c r="S2489" i="20"/>
  <c r="O2489" i="20"/>
  <c r="K1795" i="20"/>
  <c r="O1795" i="20"/>
  <c r="S1795" i="20"/>
  <c r="G1795" i="20"/>
  <c r="S3546" i="20"/>
  <c r="G3546" i="20"/>
  <c r="O3546" i="20"/>
  <c r="K3546" i="20"/>
  <c r="O1003" i="20"/>
  <c r="S1003" i="20"/>
  <c r="G1003" i="20"/>
  <c r="K1003" i="20"/>
  <c r="G3523" i="20"/>
  <c r="S3523" i="20"/>
  <c r="O3523" i="20"/>
  <c r="K3523" i="20"/>
  <c r="O2970" i="20"/>
  <c r="K2970" i="20"/>
  <c r="S2970" i="20"/>
  <c r="G2970" i="20"/>
  <c r="O1939" i="20"/>
  <c r="S1939" i="20"/>
  <c r="K1939" i="20"/>
  <c r="G1939" i="20"/>
  <c r="K2177" i="20"/>
  <c r="S2177" i="20"/>
  <c r="G2177" i="20"/>
  <c r="O2177" i="20"/>
  <c r="J3187" i="20"/>
  <c r="F3069" i="20"/>
  <c r="N3069" i="20"/>
  <c r="J3069" i="20"/>
  <c r="R3069" i="20"/>
  <c r="F3164" i="20"/>
  <c r="N3164" i="20"/>
  <c r="R3164" i="20"/>
  <c r="J3164" i="20"/>
  <c r="S4123" i="20"/>
  <c r="O4123" i="20"/>
  <c r="K4123" i="20"/>
  <c r="G4123" i="20"/>
  <c r="O3113" i="20"/>
  <c r="G3113" i="20"/>
  <c r="S3113" i="20"/>
  <c r="R2127" i="20"/>
  <c r="F2127" i="20"/>
  <c r="N2127" i="20"/>
  <c r="J2127" i="20"/>
  <c r="S3549" i="20"/>
  <c r="G3549" i="20"/>
  <c r="O3549" i="20"/>
  <c r="K3549" i="20"/>
  <c r="O2753" i="20"/>
  <c r="S2753" i="20"/>
  <c r="K2753" i="20"/>
  <c r="G2753" i="20"/>
  <c r="K3453" i="20"/>
  <c r="O3453" i="20"/>
  <c r="S3453" i="20"/>
  <c r="G3453" i="20"/>
  <c r="G3430" i="20"/>
  <c r="O3430" i="20"/>
  <c r="S3430" i="20"/>
  <c r="K3430" i="20"/>
  <c r="J3212" i="20"/>
  <c r="R3212" i="20"/>
  <c r="F3212" i="20"/>
  <c r="N3212" i="20"/>
  <c r="F3138" i="20"/>
  <c r="N3138" i="20"/>
  <c r="R3138" i="20"/>
  <c r="J3138" i="20"/>
  <c r="R2488" i="20"/>
  <c r="F2488" i="20"/>
  <c r="N2488" i="20"/>
  <c r="J2488" i="20"/>
  <c r="F3236" i="20"/>
  <c r="N3236" i="20"/>
  <c r="R3236" i="20"/>
  <c r="K1027" i="20"/>
  <c r="O1027" i="20"/>
  <c r="S1027" i="20"/>
  <c r="G1027" i="20"/>
  <c r="F3188" i="20"/>
  <c r="N3188" i="20"/>
  <c r="R3188" i="20"/>
  <c r="J3188" i="20"/>
  <c r="K3044" i="20"/>
  <c r="G3044" i="20"/>
  <c r="S3044" i="20"/>
  <c r="O3044" i="20"/>
  <c r="S2873" i="20"/>
  <c r="K2873" i="20"/>
  <c r="G2873" i="20"/>
  <c r="O2873" i="20"/>
  <c r="G2058" i="20"/>
  <c r="S3788" i="20"/>
  <c r="K3788" i="20"/>
  <c r="O3788" i="20"/>
  <c r="G3788" i="20"/>
  <c r="G2081" i="20"/>
  <c r="O2081" i="20"/>
  <c r="K2081" i="20"/>
  <c r="S2081" i="20"/>
  <c r="K8610" i="20"/>
  <c r="G8610" i="20"/>
  <c r="K1531" i="20"/>
  <c r="S1531" i="20"/>
  <c r="G3019" i="20"/>
  <c r="O3019" i="20"/>
  <c r="S3019" i="20"/>
  <c r="K3019" i="20"/>
  <c r="S2443" i="20"/>
  <c r="K2443" i="20"/>
  <c r="G2443" i="20"/>
  <c r="O2443" i="20"/>
  <c r="J2226" i="20"/>
  <c r="R2226" i="20"/>
  <c r="F2226" i="20"/>
  <c r="N2226" i="20"/>
  <c r="F1986" i="20"/>
  <c r="N1986" i="20"/>
  <c r="J1986" i="20"/>
  <c r="R1986" i="20"/>
  <c r="K2319" i="20"/>
  <c r="O2319" i="20"/>
  <c r="G2319" i="20"/>
  <c r="S2319" i="20"/>
  <c r="J1989" i="20"/>
  <c r="G3666" i="20"/>
  <c r="O7651" i="20"/>
  <c r="O2658" i="20"/>
  <c r="S6330" i="20"/>
  <c r="G3667" i="20"/>
  <c r="F2421" i="20"/>
  <c r="G1341" i="20"/>
  <c r="K3886" i="20"/>
  <c r="N4101" i="20"/>
  <c r="O6164" i="20"/>
  <c r="R2877" i="20"/>
  <c r="G1534" i="20"/>
  <c r="S2728" i="20"/>
  <c r="G1772" i="20"/>
  <c r="S1772" i="20"/>
  <c r="K1772" i="20"/>
  <c r="O1772" i="20"/>
  <c r="G3952" i="20"/>
  <c r="O3952" i="20"/>
  <c r="S3952" i="20"/>
  <c r="K3952" i="20"/>
  <c r="S3404" i="20"/>
  <c r="G3404" i="20"/>
  <c r="O3404" i="20"/>
  <c r="K3404" i="20"/>
  <c r="S2441" i="20"/>
  <c r="G2441" i="20"/>
  <c r="O2441" i="20"/>
  <c r="K2441" i="20"/>
  <c r="O1699" i="20"/>
  <c r="K3498" i="20"/>
  <c r="S3498" i="20"/>
  <c r="G3498" i="20"/>
  <c r="O3498" i="20"/>
  <c r="G3475" i="20"/>
  <c r="O3475" i="20"/>
  <c r="K3475" i="20"/>
  <c r="S3475" i="20"/>
  <c r="J3211" i="20"/>
  <c r="F3211" i="20"/>
  <c r="S2009" i="20"/>
  <c r="S3067" i="20"/>
  <c r="G3067" i="20"/>
  <c r="O3067" i="20"/>
  <c r="K3067" i="20"/>
  <c r="G3809" i="20"/>
  <c r="O3809" i="20"/>
  <c r="K3809" i="20"/>
  <c r="S3809" i="20"/>
  <c r="K1771" i="20"/>
  <c r="G1771" i="20"/>
  <c r="O1771" i="20"/>
  <c r="S1771" i="20"/>
  <c r="R1626" i="20"/>
  <c r="J1626" i="20"/>
  <c r="F1626" i="20"/>
  <c r="N1626" i="20"/>
  <c r="G92" i="20"/>
  <c r="K2372" i="20"/>
  <c r="S2372" i="20"/>
  <c r="G2372" i="20"/>
  <c r="O2372" i="20"/>
  <c r="F1988" i="20"/>
  <c r="N1988" i="20"/>
  <c r="J1988" i="20"/>
  <c r="R1988" i="20"/>
  <c r="R2517" i="20"/>
  <c r="F2517" i="20"/>
  <c r="N2517" i="20"/>
  <c r="J2517" i="20"/>
  <c r="R2107" i="20"/>
  <c r="F2107" i="20"/>
  <c r="N2107" i="20"/>
  <c r="J2107" i="20"/>
  <c r="N3116" i="20"/>
  <c r="R3116" i="20"/>
  <c r="J3116" i="20"/>
  <c r="F3116" i="20"/>
  <c r="O1987" i="20"/>
  <c r="S1987" i="20"/>
  <c r="G1987" i="20"/>
  <c r="K1987" i="20"/>
  <c r="O3045" i="20"/>
  <c r="S3045" i="20"/>
  <c r="G3045" i="20"/>
  <c r="K3045" i="20"/>
  <c r="G4097" i="20"/>
  <c r="K4097" i="20"/>
  <c r="S4097" i="20"/>
  <c r="O4097" i="20"/>
  <c r="K1601" i="20"/>
  <c r="G1601" i="20"/>
  <c r="S1601" i="20"/>
  <c r="O1601" i="20"/>
  <c r="S3212" i="20"/>
  <c r="K3212" i="20"/>
  <c r="O3212" i="20"/>
  <c r="G3212" i="20"/>
  <c r="K2084" i="20"/>
  <c r="S2084" i="20"/>
  <c r="G2084" i="20"/>
  <c r="O2084" i="20"/>
  <c r="J2561" i="20"/>
  <c r="R2561" i="20"/>
  <c r="F2561" i="20"/>
  <c r="N2561" i="20"/>
  <c r="K3211" i="20"/>
  <c r="S3211" i="20"/>
  <c r="G3211" i="20"/>
  <c r="O3211" i="20"/>
  <c r="O1505" i="20"/>
  <c r="G1505" i="20"/>
  <c r="S1505" i="20"/>
  <c r="K1505" i="20"/>
  <c r="J2589" i="20"/>
  <c r="R2589" i="20"/>
  <c r="F2589" i="20"/>
  <c r="N2589" i="20"/>
  <c r="R2203" i="20"/>
  <c r="J2445" i="20"/>
  <c r="R2445" i="20"/>
  <c r="F2445" i="20"/>
  <c r="N2445" i="20"/>
  <c r="R2036" i="20"/>
  <c r="F2036" i="20"/>
  <c r="J2036" i="20"/>
  <c r="N2036" i="20"/>
  <c r="F1701" i="20"/>
  <c r="R1701" i="20"/>
  <c r="N1701" i="20"/>
  <c r="N2565" i="20"/>
  <c r="J2565" i="20"/>
  <c r="F2565" i="20"/>
  <c r="R2565" i="20"/>
  <c r="R2156" i="20"/>
  <c r="F2156" i="20"/>
  <c r="N2156" i="20"/>
  <c r="J2156" i="20"/>
  <c r="K2804" i="20"/>
  <c r="S2804" i="20"/>
  <c r="G2804" i="20"/>
  <c r="O2804" i="20"/>
  <c r="G1676" i="20"/>
  <c r="O1676" i="20"/>
  <c r="K1676" i="20"/>
  <c r="S1676" i="20"/>
  <c r="O1844" i="20"/>
  <c r="G1844" i="20"/>
  <c r="S1844" i="20"/>
  <c r="K1844" i="20"/>
  <c r="G3476" i="20"/>
  <c r="O3476" i="20"/>
  <c r="S3476" i="20"/>
  <c r="K3476" i="20"/>
  <c r="K1769" i="20"/>
  <c r="R2132" i="20"/>
  <c r="F2132" i="20"/>
  <c r="N2132" i="20"/>
  <c r="J2132" i="20"/>
  <c r="N2175" i="20"/>
  <c r="O2660" i="20"/>
  <c r="G2660" i="20"/>
  <c r="K2660" i="20"/>
  <c r="S2660" i="20"/>
  <c r="S808" i="20"/>
  <c r="K1653" i="20"/>
  <c r="G1653" i="20"/>
  <c r="K3501" i="20"/>
  <c r="S3501" i="20"/>
  <c r="G3501" i="20"/>
  <c r="O3501" i="20"/>
  <c r="F2227" i="20"/>
  <c r="R2227" i="20"/>
  <c r="N2227" i="20"/>
  <c r="J2227" i="20"/>
  <c r="N3184" i="20"/>
  <c r="F3184" i="20"/>
  <c r="R3184" i="20"/>
  <c r="J3184" i="20"/>
  <c r="G2705" i="20"/>
  <c r="O2705" i="20"/>
  <c r="S2705" i="20"/>
  <c r="K2705" i="20"/>
  <c r="G2130" i="20"/>
  <c r="O2130" i="20"/>
  <c r="S2130" i="20"/>
  <c r="K2130" i="20"/>
  <c r="K3762" i="20"/>
  <c r="S3762" i="20"/>
  <c r="G3762" i="20"/>
  <c r="O3762" i="20"/>
  <c r="K6809" i="20"/>
  <c r="G2585" i="20"/>
  <c r="O2585" i="20"/>
  <c r="S2585" i="20"/>
  <c r="K2585" i="20"/>
  <c r="K2010" i="20"/>
  <c r="O1672" i="20"/>
  <c r="K1672" i="20"/>
  <c r="G1672" i="20"/>
  <c r="S1672" i="20"/>
  <c r="S2153" i="20"/>
  <c r="G2153" i="20"/>
  <c r="O2153" i="20"/>
  <c r="K2153" i="20"/>
  <c r="G2828" i="20"/>
  <c r="O2828" i="20"/>
  <c r="K2828" i="20"/>
  <c r="S2828" i="20"/>
  <c r="O1700" i="20"/>
  <c r="S1700" i="20"/>
  <c r="G1700" i="20"/>
  <c r="K1700" i="20"/>
  <c r="N1964" i="20"/>
  <c r="K1341" i="20"/>
  <c r="O3886" i="20"/>
  <c r="G5516" i="20"/>
  <c r="K2728" i="20"/>
  <c r="J2752" i="20"/>
  <c r="R2752" i="20"/>
  <c r="J2587" i="20"/>
  <c r="R2587" i="20"/>
  <c r="F2587" i="20"/>
  <c r="N2587" i="20"/>
  <c r="N3353" i="20"/>
  <c r="F3353" i="20"/>
  <c r="J3353" i="20"/>
  <c r="R3353" i="20"/>
  <c r="J2037" i="20"/>
  <c r="R2037" i="20"/>
  <c r="F2037" i="20"/>
  <c r="N2037" i="20"/>
  <c r="O1651" i="20"/>
  <c r="K1651" i="20"/>
  <c r="S1651" i="20"/>
  <c r="G1651" i="20"/>
  <c r="S2920" i="20"/>
  <c r="G3424" i="20"/>
  <c r="O3424" i="20"/>
  <c r="S3424" i="20"/>
  <c r="K3424" i="20"/>
  <c r="G1869" i="20"/>
  <c r="O1869" i="20"/>
  <c r="S1869" i="20"/>
  <c r="K1869" i="20"/>
  <c r="K2942" i="20"/>
  <c r="R2133" i="20"/>
  <c r="F2133" i="20"/>
  <c r="N2133" i="20"/>
  <c r="J2133" i="20"/>
  <c r="K2613" i="20"/>
  <c r="O2613" i="20"/>
  <c r="S2613" i="20"/>
  <c r="G2613" i="20"/>
  <c r="K813" i="20"/>
  <c r="O813" i="20"/>
  <c r="S813" i="20"/>
  <c r="G813" i="20"/>
  <c r="K3931" i="20"/>
  <c r="G3931" i="20"/>
  <c r="S3931" i="20"/>
  <c r="O3931" i="20"/>
  <c r="K1077" i="20"/>
  <c r="O1077" i="20"/>
  <c r="S1077" i="20"/>
  <c r="G1077" i="20"/>
  <c r="N2177" i="20"/>
  <c r="J2177" i="20"/>
  <c r="R2177" i="20"/>
  <c r="F2177" i="20"/>
  <c r="K1600" i="20"/>
  <c r="S1600" i="20"/>
  <c r="G1600" i="20"/>
  <c r="F1724" i="20"/>
  <c r="R1724" i="20"/>
  <c r="N1724" i="20"/>
  <c r="J1724" i="20"/>
  <c r="N3189" i="20"/>
  <c r="K3956" i="20"/>
  <c r="S3956" i="20"/>
  <c r="G3956" i="20"/>
  <c r="O3956" i="20"/>
  <c r="S2537" i="20"/>
  <c r="G2537" i="20"/>
  <c r="O2537" i="20"/>
  <c r="K2537" i="20"/>
  <c r="S2180" i="20"/>
  <c r="G2180" i="20"/>
  <c r="O2180" i="20"/>
  <c r="K2180" i="20"/>
  <c r="K2417" i="20"/>
  <c r="S2417" i="20"/>
  <c r="G2417" i="20"/>
  <c r="O2417" i="20"/>
  <c r="O1842" i="20"/>
  <c r="K1842" i="20"/>
  <c r="S1842" i="20"/>
  <c r="G1842" i="20"/>
  <c r="O1652" i="20"/>
  <c r="K1652" i="20"/>
  <c r="S1652" i="20"/>
  <c r="G1652" i="20"/>
  <c r="S3474" i="20"/>
  <c r="G3474" i="20"/>
  <c r="O3474" i="20"/>
  <c r="K3474" i="20"/>
  <c r="G3451" i="20"/>
  <c r="S3451" i="20"/>
  <c r="O3451" i="20"/>
  <c r="K3451" i="20"/>
  <c r="S2584" i="20"/>
  <c r="O2584" i="20"/>
  <c r="K2584" i="20"/>
  <c r="G2584" i="20"/>
  <c r="K2154" i="20"/>
  <c r="S2154" i="20"/>
  <c r="G2154" i="20"/>
  <c r="O2154" i="20"/>
  <c r="G1989" i="20"/>
  <c r="S1989" i="20"/>
  <c r="O1989" i="20"/>
  <c r="K1989" i="20"/>
  <c r="G3763" i="20"/>
  <c r="S3763" i="20"/>
  <c r="K3763" i="20"/>
  <c r="O3763" i="20"/>
  <c r="S3210" i="20"/>
  <c r="G3210" i="20"/>
  <c r="O3210" i="20"/>
  <c r="K3210" i="20"/>
  <c r="G3091" i="20"/>
  <c r="O3091" i="20"/>
  <c r="S3091" i="20"/>
  <c r="K3091" i="20"/>
  <c r="F3354" i="20"/>
  <c r="N3354" i="20"/>
  <c r="R3354" i="20"/>
  <c r="J3354" i="20"/>
  <c r="F2346" i="20"/>
  <c r="N2346" i="20"/>
  <c r="J2346" i="20"/>
  <c r="R2346" i="20"/>
  <c r="J2228" i="20"/>
  <c r="R2228" i="20"/>
  <c r="F2228" i="20"/>
  <c r="N2228" i="20"/>
  <c r="J2204" i="20"/>
  <c r="R2204" i="20"/>
  <c r="F2204" i="20"/>
  <c r="N2204" i="20"/>
  <c r="J2178" i="20"/>
  <c r="R2178" i="20"/>
  <c r="F2178" i="20"/>
  <c r="N2178" i="20"/>
  <c r="K692" i="20"/>
  <c r="S692" i="20"/>
  <c r="G692" i="20"/>
  <c r="O692" i="20"/>
  <c r="J2538" i="20"/>
  <c r="R2538" i="20"/>
  <c r="F2538" i="20"/>
  <c r="N2538" i="20"/>
  <c r="S3188" i="20"/>
  <c r="G3188" i="20"/>
  <c r="K3188" i="20"/>
  <c r="O3188" i="20"/>
  <c r="K2060" i="20"/>
  <c r="S2060" i="20"/>
  <c r="G2060" i="20"/>
  <c r="O2060" i="20"/>
  <c r="G1647" i="20"/>
  <c r="O1647" i="20"/>
  <c r="S1647" i="20"/>
  <c r="K1647" i="20"/>
  <c r="J2324" i="20"/>
  <c r="R2324" i="20"/>
  <c r="F2324" i="20"/>
  <c r="N2324" i="20"/>
  <c r="O2729" i="20"/>
  <c r="S2729" i="20"/>
  <c r="K2729" i="20"/>
  <c r="G2729" i="20"/>
  <c r="S2491" i="20"/>
  <c r="G2491" i="20"/>
  <c r="O2491" i="20"/>
  <c r="K2491" i="20"/>
  <c r="J2539" i="20"/>
  <c r="R2539" i="20"/>
  <c r="F2539" i="20"/>
  <c r="N2539" i="20"/>
  <c r="R2803" i="20"/>
  <c r="F2803" i="20"/>
  <c r="N2803" i="20"/>
  <c r="J2803" i="20"/>
  <c r="R2229" i="20"/>
  <c r="F2229" i="20"/>
  <c r="N2229" i="20"/>
  <c r="J2229" i="20"/>
  <c r="G2249" i="20"/>
  <c r="O2249" i="20"/>
  <c r="S2249" i="20"/>
  <c r="K2249" i="20"/>
  <c r="G1674" i="20"/>
  <c r="O1674" i="20"/>
  <c r="K1674" i="20"/>
  <c r="S1674" i="20"/>
  <c r="K1484" i="20"/>
  <c r="S1484" i="20"/>
  <c r="O1484" i="20"/>
  <c r="G1484" i="20"/>
  <c r="N1987" i="20"/>
  <c r="J1987" i="20"/>
  <c r="R1987" i="20"/>
  <c r="F1987" i="20"/>
  <c r="K3524" i="20"/>
  <c r="S3524" i="20"/>
  <c r="G3524" i="20"/>
  <c r="O3524" i="20"/>
  <c r="K765" i="20"/>
  <c r="O765" i="20"/>
  <c r="S765" i="20"/>
  <c r="G765" i="20"/>
  <c r="K6643" i="20"/>
  <c r="G6643" i="20"/>
  <c r="O6643" i="20"/>
  <c r="S6643" i="20"/>
  <c r="S3161" i="20"/>
  <c r="G3161" i="20"/>
  <c r="O3161" i="20"/>
  <c r="K3161" i="20"/>
  <c r="S2608" i="20"/>
  <c r="K2608" i="20"/>
  <c r="O2608" i="20"/>
  <c r="G2608" i="20"/>
  <c r="J2996" i="20"/>
  <c r="F2996" i="20"/>
  <c r="N2996" i="20"/>
  <c r="R2996" i="20"/>
  <c r="N2011" i="20"/>
  <c r="J2011" i="20"/>
  <c r="R2011" i="20"/>
  <c r="F2011" i="20"/>
  <c r="N3765" i="20"/>
  <c r="J3765" i="20"/>
  <c r="R3765" i="20"/>
  <c r="F3765" i="20"/>
  <c r="F1725" i="20"/>
  <c r="N1725" i="20"/>
  <c r="J1725" i="20"/>
  <c r="R1725" i="20"/>
  <c r="N1676" i="20"/>
  <c r="J1676" i="20"/>
  <c r="R1676" i="20"/>
  <c r="F1676" i="20"/>
  <c r="K1937" i="20"/>
  <c r="G1937" i="20"/>
  <c r="S2995" i="20"/>
  <c r="O2995" i="20"/>
  <c r="K2995" i="20"/>
  <c r="G2995" i="20"/>
  <c r="F2708" i="20"/>
  <c r="N2708" i="20"/>
  <c r="J2708" i="20"/>
  <c r="R2708" i="20"/>
  <c r="R2225" i="20"/>
  <c r="K3808" i="20"/>
  <c r="S3808" i="20"/>
  <c r="G3808" i="20"/>
  <c r="G4604" i="20"/>
  <c r="O4604" i="20"/>
  <c r="K4604" i="20"/>
  <c r="S4604" i="20"/>
  <c r="J3858" i="20"/>
  <c r="G3327" i="20"/>
  <c r="K1630" i="20"/>
  <c r="J3093" i="20"/>
  <c r="G2008" i="20"/>
  <c r="O2008" i="20"/>
  <c r="K2008" i="20"/>
  <c r="S2008" i="20"/>
  <c r="S690" i="20"/>
  <c r="K690" i="20"/>
  <c r="G690" i="20"/>
  <c r="O690" i="20"/>
  <c r="K5538" i="20"/>
  <c r="G5538" i="20"/>
  <c r="O5538" i="20"/>
  <c r="S5538" i="20"/>
  <c r="S4054" i="20"/>
  <c r="K4054" i="20"/>
  <c r="G4054" i="20"/>
  <c r="O4054" i="20"/>
  <c r="S3716" i="20"/>
  <c r="G3716" i="20"/>
  <c r="O3716" i="20"/>
  <c r="K3716" i="20"/>
  <c r="O6525" i="20"/>
  <c r="S6525" i="20"/>
  <c r="G6525" i="20"/>
  <c r="K6525" i="20"/>
  <c r="J1893" i="20"/>
  <c r="S3013" i="20"/>
  <c r="G5422" i="20"/>
  <c r="O5422" i="20"/>
  <c r="S5422" i="20"/>
  <c r="K5422" i="20"/>
  <c r="O4102" i="20"/>
  <c r="G4102" i="20"/>
  <c r="S4102" i="20"/>
  <c r="K4102" i="20"/>
  <c r="R2854" i="20"/>
  <c r="F2854" i="20"/>
  <c r="N2854" i="20"/>
  <c r="J2854" i="20"/>
  <c r="J2734" i="20"/>
  <c r="R2734" i="20"/>
  <c r="F2734" i="20"/>
  <c r="N2734" i="20"/>
  <c r="S1554" i="20"/>
  <c r="G1554" i="20"/>
  <c r="O1554" i="20"/>
  <c r="K1554" i="20"/>
  <c r="S4503" i="20"/>
  <c r="K4503" i="20"/>
  <c r="O4503" i="20"/>
  <c r="G4503" i="20"/>
  <c r="R3454" i="20"/>
  <c r="J3454" i="20"/>
  <c r="F3454" i="20"/>
  <c r="N3454" i="20"/>
  <c r="O1845" i="20"/>
  <c r="S1845" i="20"/>
  <c r="K1845" i="20"/>
  <c r="G1845" i="20"/>
  <c r="S3693" i="20"/>
  <c r="O3693" i="20"/>
  <c r="G3693" i="20"/>
  <c r="K3693" i="20"/>
  <c r="S3670" i="20"/>
  <c r="S3861" i="20"/>
  <c r="O3861" i="20"/>
  <c r="G3861" i="20"/>
  <c r="K3861" i="20"/>
  <c r="S2230" i="20"/>
  <c r="G2230" i="20"/>
  <c r="O2230" i="20"/>
  <c r="K2230" i="20"/>
  <c r="S3858" i="20"/>
  <c r="F1197" i="20"/>
  <c r="N1197" i="20"/>
  <c r="J1197" i="20"/>
  <c r="O7845" i="20"/>
  <c r="G5037" i="20"/>
  <c r="K5037" i="20"/>
  <c r="O5037" i="20"/>
  <c r="S5037" i="20"/>
  <c r="K3812" i="20"/>
  <c r="S3812" i="20"/>
  <c r="G3812" i="20"/>
  <c r="O3812" i="20"/>
  <c r="O7147" i="20"/>
  <c r="K7147" i="20"/>
  <c r="S7147" i="20"/>
  <c r="G7147" i="20"/>
  <c r="O4030" i="20"/>
  <c r="G4030" i="20"/>
  <c r="K4030" i="20"/>
  <c r="S4030" i="20"/>
  <c r="K3981" i="20"/>
  <c r="O3981" i="20"/>
  <c r="G3981" i="20"/>
  <c r="S3981" i="20"/>
  <c r="G7051" i="20"/>
  <c r="O7051" i="20"/>
  <c r="K7051" i="20"/>
  <c r="S7051" i="20"/>
  <c r="S667" i="20"/>
  <c r="O667" i="20"/>
  <c r="K667" i="20"/>
  <c r="G667" i="20"/>
  <c r="O7388" i="20"/>
  <c r="S7388" i="20"/>
  <c r="G7388" i="20"/>
  <c r="K7388" i="20"/>
  <c r="O4508" i="20"/>
  <c r="K4508" i="20"/>
  <c r="S4508" i="20"/>
  <c r="G4508" i="20"/>
  <c r="K2175" i="20"/>
  <c r="O2175" i="20"/>
  <c r="S2175" i="20"/>
  <c r="G2175" i="20"/>
  <c r="O6566" i="20"/>
  <c r="K2515" i="20"/>
  <c r="S2515" i="20"/>
  <c r="G2515" i="20"/>
  <c r="O2515" i="20"/>
  <c r="K5517" i="20"/>
  <c r="O5517" i="20"/>
  <c r="S5517" i="20"/>
  <c r="G5517" i="20"/>
  <c r="G5370" i="20"/>
  <c r="K4504" i="20"/>
  <c r="O4504" i="20"/>
  <c r="S4504" i="20"/>
  <c r="G4504" i="20"/>
  <c r="F1773" i="20"/>
  <c r="N1773" i="20"/>
  <c r="J1773" i="20"/>
  <c r="R1773" i="20"/>
  <c r="J2349" i="20"/>
  <c r="R2349" i="20"/>
  <c r="F2349" i="20"/>
  <c r="N2349" i="20"/>
  <c r="O2854" i="20"/>
  <c r="S2854" i="20"/>
  <c r="G2854" i="20"/>
  <c r="K2854" i="20"/>
  <c r="K2278" i="20"/>
  <c r="S2278" i="20"/>
  <c r="K7216" i="20"/>
  <c r="O7216" i="20"/>
  <c r="G6644" i="20"/>
  <c r="O6644" i="20"/>
  <c r="K6644" i="20"/>
  <c r="S6644" i="20"/>
  <c r="G213" i="20"/>
  <c r="O3447" i="20"/>
  <c r="K3447" i="20"/>
  <c r="G3447" i="20"/>
  <c r="O6350" i="20"/>
  <c r="S6350" i="20"/>
  <c r="K6350" i="20"/>
  <c r="O5540" i="20"/>
  <c r="S5540" i="20"/>
  <c r="K5540" i="20"/>
  <c r="G5540" i="20"/>
  <c r="G7149" i="20"/>
  <c r="O7149" i="20"/>
  <c r="K4146" i="20"/>
  <c r="G4146" i="20"/>
  <c r="O4146" i="20"/>
  <c r="S4146" i="20"/>
  <c r="G3014" i="20"/>
  <c r="O3014" i="20"/>
  <c r="K3014" i="20"/>
  <c r="S3014" i="20"/>
  <c r="F2542" i="20"/>
  <c r="N2542" i="20"/>
  <c r="F1845" i="20"/>
  <c r="N1845" i="20"/>
  <c r="J1845" i="20"/>
  <c r="R1845" i="20"/>
  <c r="J2276" i="20"/>
  <c r="R2276" i="20"/>
  <c r="F2276" i="20"/>
  <c r="N2276" i="20"/>
  <c r="O3862" i="20"/>
  <c r="K3862" i="20"/>
  <c r="S3862" i="20"/>
  <c r="G3862" i="20"/>
  <c r="G1817" i="20"/>
  <c r="O1817" i="20"/>
  <c r="K1817" i="20"/>
  <c r="S1817" i="20"/>
  <c r="G2875" i="20"/>
  <c r="O2875" i="20"/>
  <c r="S2875" i="20"/>
  <c r="K2875" i="20"/>
  <c r="G6041" i="20"/>
  <c r="O6041" i="20"/>
  <c r="K6041" i="20"/>
  <c r="O4098" i="20"/>
  <c r="K4098" i="20"/>
  <c r="S4098" i="20"/>
  <c r="G4098" i="20"/>
  <c r="G5036" i="20"/>
  <c r="O5036" i="20"/>
  <c r="S5036" i="20"/>
  <c r="K5036" i="20"/>
  <c r="O3665" i="20"/>
  <c r="K3665" i="20"/>
  <c r="G3665" i="20"/>
  <c r="S3665" i="20"/>
  <c r="K6713" i="20"/>
  <c r="S6713" i="20"/>
  <c r="G6713" i="20"/>
  <c r="O6713" i="20"/>
  <c r="O6567" i="20"/>
  <c r="K6567" i="20"/>
  <c r="S6567" i="20"/>
  <c r="G6567" i="20"/>
  <c r="O6187" i="20"/>
  <c r="K6187" i="20"/>
  <c r="S6187" i="20"/>
  <c r="G6187" i="20"/>
  <c r="G7843" i="20"/>
  <c r="O7843" i="20"/>
  <c r="S7843" i="20"/>
  <c r="K7843" i="20"/>
  <c r="K1936" i="20"/>
  <c r="O1936" i="20"/>
  <c r="S1936" i="20"/>
  <c r="G1936" i="20"/>
  <c r="J669" i="20"/>
  <c r="J2830" i="20"/>
  <c r="R2830" i="20"/>
  <c r="F2830" i="20"/>
  <c r="N2830" i="20"/>
  <c r="R6644" i="20"/>
  <c r="F6644" i="20"/>
  <c r="K7699" i="20"/>
  <c r="G1815" i="20"/>
  <c r="S4003" i="20"/>
  <c r="G4003" i="20"/>
  <c r="O4003" i="20"/>
  <c r="K4003" i="20"/>
  <c r="K1149" i="20"/>
  <c r="S4244" i="20"/>
  <c r="G4244" i="20"/>
  <c r="O4244" i="20"/>
  <c r="K4244" i="20"/>
  <c r="S2684" i="20"/>
  <c r="O2684" i="20"/>
  <c r="O211" i="20"/>
  <c r="K211" i="20"/>
  <c r="S211" i="20"/>
  <c r="G211" i="20"/>
  <c r="O5253" i="20"/>
  <c r="S5253" i="20"/>
  <c r="G5253" i="20"/>
  <c r="K5253" i="20"/>
  <c r="K2273" i="20"/>
  <c r="N3859" i="20"/>
  <c r="J3859" i="20"/>
  <c r="K5228" i="20"/>
  <c r="G5228" i="20"/>
  <c r="O5228" i="20"/>
  <c r="S5228" i="20"/>
  <c r="O7192" i="20"/>
  <c r="S6741" i="20"/>
  <c r="O6741" i="20"/>
  <c r="K6741" i="20"/>
  <c r="G6741" i="20"/>
  <c r="O976" i="20"/>
  <c r="G976" i="20"/>
  <c r="K669" i="20"/>
  <c r="S669" i="20"/>
  <c r="G669" i="20"/>
  <c r="O669" i="20"/>
  <c r="O3238" i="20"/>
  <c r="S3238" i="20"/>
  <c r="K3238" i="20"/>
  <c r="G3238" i="20"/>
  <c r="O3158" i="20"/>
  <c r="K7049" i="20"/>
  <c r="F6544" i="20"/>
  <c r="J6544" i="20"/>
  <c r="R6544" i="20"/>
  <c r="N6544" i="20"/>
  <c r="N6692" i="20"/>
  <c r="F6692" i="20"/>
  <c r="R6692" i="20"/>
  <c r="J6692" i="20"/>
  <c r="F4124" i="20"/>
  <c r="R4124" i="20"/>
  <c r="N4124" i="20"/>
  <c r="J4124" i="20"/>
  <c r="K3832" i="20"/>
  <c r="S3832" i="20"/>
  <c r="G3832" i="20"/>
  <c r="O3832" i="20"/>
  <c r="O3233" i="20"/>
  <c r="K3233" i="20"/>
  <c r="S3233" i="20"/>
  <c r="G3233" i="20"/>
  <c r="G3737" i="20"/>
  <c r="O3737" i="20"/>
  <c r="K3737" i="20"/>
  <c r="S3737" i="20"/>
  <c r="S2276" i="20"/>
  <c r="O2276" i="20"/>
  <c r="K2276" i="20"/>
  <c r="G2276" i="20"/>
  <c r="K6639" i="20"/>
  <c r="O4507" i="20"/>
  <c r="G4507" i="20"/>
  <c r="K3856" i="20"/>
  <c r="S3856" i="20"/>
  <c r="G3856" i="20"/>
  <c r="O3856" i="20"/>
  <c r="G5226" i="20"/>
  <c r="O5226" i="20"/>
  <c r="K5226" i="20"/>
  <c r="S5226" i="20"/>
  <c r="G4266" i="20"/>
  <c r="K4266" i="20"/>
  <c r="S2558" i="20"/>
  <c r="J2510" i="20"/>
  <c r="R2510" i="20"/>
  <c r="F2510" i="20"/>
  <c r="N2510" i="20"/>
  <c r="F4531" i="20"/>
  <c r="N4531" i="20"/>
  <c r="J4531" i="20"/>
  <c r="R4531" i="20"/>
  <c r="O4170" i="20"/>
  <c r="K4170" i="20"/>
  <c r="N1941" i="20"/>
  <c r="J1941" i="20"/>
  <c r="R1941" i="20"/>
  <c r="F1941" i="20"/>
  <c r="K4194" i="20"/>
  <c r="S4194" i="20"/>
  <c r="G4194" i="20"/>
  <c r="O4194" i="20"/>
  <c r="F4029" i="20"/>
  <c r="N4029" i="20"/>
  <c r="J4029" i="20"/>
  <c r="R4029" i="20"/>
  <c r="K4198" i="20"/>
  <c r="G4198" i="20"/>
  <c r="S4198" i="20"/>
  <c r="O4198" i="20"/>
  <c r="S5013" i="20"/>
  <c r="G5013" i="20"/>
  <c r="K5013" i="20"/>
  <c r="O5013" i="20"/>
  <c r="O5708" i="20"/>
  <c r="S5708" i="20"/>
  <c r="K5708" i="20"/>
  <c r="G5708" i="20"/>
  <c r="G1893" i="20"/>
  <c r="K1893" i="20"/>
  <c r="S3157" i="20"/>
  <c r="G7244" i="20"/>
  <c r="K4245" i="20"/>
  <c r="S4245" i="20"/>
  <c r="O4245" i="20"/>
  <c r="G4245" i="20"/>
  <c r="S1578" i="20"/>
  <c r="K1578" i="20"/>
  <c r="G1578" i="20"/>
  <c r="O1578" i="20"/>
  <c r="G6617" i="20"/>
  <c r="R7221" i="20"/>
  <c r="F7221" i="20"/>
  <c r="J7221" i="20"/>
  <c r="N7221" i="20"/>
  <c r="S1963" i="20"/>
  <c r="K1963" i="20"/>
  <c r="G1963" i="20"/>
  <c r="O1963" i="20"/>
  <c r="K3256" i="20"/>
  <c r="S3256" i="20"/>
  <c r="G3256" i="20"/>
  <c r="O3256" i="20"/>
  <c r="S7700" i="20"/>
  <c r="K7700" i="20"/>
  <c r="G7700" i="20"/>
  <c r="O7700" i="20"/>
  <c r="S7217" i="20"/>
  <c r="G7217" i="20"/>
  <c r="O7217" i="20"/>
  <c r="K7217" i="20"/>
  <c r="O1890" i="20"/>
  <c r="S1890" i="20"/>
  <c r="G1890" i="20"/>
  <c r="K1890" i="20"/>
  <c r="G4029" i="20"/>
  <c r="K4029" i="20"/>
  <c r="S5369" i="20"/>
  <c r="S4527" i="20"/>
  <c r="O4527" i="20"/>
  <c r="G4527" i="20"/>
  <c r="K4527" i="20"/>
  <c r="K7027" i="20"/>
  <c r="G7027" i="20"/>
  <c r="O7027" i="20"/>
  <c r="S7027" i="20"/>
  <c r="R2683" i="20"/>
  <c r="F2877" i="20"/>
  <c r="N2877" i="20"/>
  <c r="J2323" i="20"/>
  <c r="F2347" i="20"/>
  <c r="N2347" i="20"/>
  <c r="J2347" i="20"/>
  <c r="R2347" i="20"/>
  <c r="K3182" i="20"/>
  <c r="S3182" i="20"/>
  <c r="G3182" i="20"/>
  <c r="O3182" i="20"/>
  <c r="G2606" i="20"/>
  <c r="O2606" i="20"/>
  <c r="K2606" i="20"/>
  <c r="S2606" i="20"/>
  <c r="O2182" i="20"/>
  <c r="S2182" i="20"/>
  <c r="K2182" i="20"/>
  <c r="G2182" i="20"/>
  <c r="N4532" i="20"/>
  <c r="J4532" i="20"/>
  <c r="R4532" i="20"/>
  <c r="F4532" i="20"/>
  <c r="K235" i="20"/>
  <c r="S7218" i="20"/>
  <c r="J3857" i="20"/>
  <c r="R3857" i="20"/>
  <c r="F3857" i="20"/>
  <c r="G2822" i="20"/>
  <c r="G2246" i="20"/>
  <c r="K6693" i="20"/>
  <c r="S6693" i="20"/>
  <c r="O6693" i="20"/>
  <c r="G6693" i="20"/>
  <c r="S2492" i="20"/>
  <c r="O2492" i="20"/>
  <c r="K2492" i="20"/>
  <c r="G2492" i="20"/>
  <c r="O7363" i="20"/>
  <c r="O3958" i="20"/>
  <c r="K3958" i="20"/>
  <c r="S3958" i="20"/>
  <c r="G3958" i="20"/>
  <c r="O3909" i="20"/>
  <c r="G3909" i="20"/>
  <c r="S3909" i="20"/>
  <c r="K3909" i="20"/>
  <c r="S7052" i="20"/>
  <c r="G7052" i="20"/>
  <c r="O7052" i="20"/>
  <c r="K7052" i="20"/>
  <c r="N2182" i="20"/>
  <c r="N2991" i="20"/>
  <c r="J2991" i="20"/>
  <c r="R2991" i="20"/>
  <c r="F2991" i="20"/>
  <c r="F3838" i="20"/>
  <c r="N3838" i="20"/>
  <c r="G1172" i="20"/>
  <c r="K1172" i="20"/>
  <c r="S1172" i="20"/>
  <c r="O1172" i="20"/>
  <c r="K2297" i="20"/>
  <c r="S2297" i="20"/>
  <c r="G2297" i="20"/>
  <c r="O2297" i="20"/>
  <c r="K6189" i="20"/>
  <c r="G6189" i="20"/>
  <c r="O6189" i="20"/>
  <c r="S6189" i="20"/>
  <c r="N2491" i="20"/>
  <c r="J2491" i="20"/>
  <c r="R2491" i="20"/>
  <c r="F2491" i="20"/>
  <c r="O4555" i="20"/>
  <c r="S4555" i="20"/>
  <c r="K4555" i="20"/>
  <c r="G4555" i="20"/>
  <c r="O1576" i="20"/>
  <c r="G1576" i="20"/>
  <c r="S1576" i="20"/>
  <c r="K1576" i="20"/>
  <c r="G4501" i="20"/>
  <c r="K5206" i="20"/>
  <c r="S5206" i="20"/>
  <c r="G5206" i="20"/>
  <c r="O5206" i="20"/>
  <c r="F1990" i="20"/>
  <c r="J3334" i="20"/>
  <c r="F3334" i="20"/>
  <c r="N3334" i="20"/>
  <c r="R3334" i="20"/>
  <c r="R3836" i="20"/>
  <c r="J3836" i="20"/>
  <c r="F3836" i="20"/>
  <c r="N3836" i="20"/>
  <c r="R2014" i="20"/>
  <c r="S2971" i="20"/>
  <c r="O2971" i="20"/>
  <c r="K2971" i="20"/>
  <c r="G2971" i="20"/>
  <c r="S4697" i="20"/>
  <c r="G4697" i="20"/>
  <c r="G1840" i="20"/>
  <c r="O1840" i="20"/>
  <c r="S1840" i="20"/>
  <c r="K1840" i="20"/>
  <c r="K4529" i="20"/>
  <c r="S4529" i="20"/>
  <c r="G4529" i="20"/>
  <c r="O4529" i="20"/>
  <c r="G6763" i="20"/>
  <c r="K6763" i="20"/>
  <c r="S6763" i="20"/>
  <c r="O6763" i="20"/>
  <c r="G6351" i="20"/>
  <c r="O6351" i="20"/>
  <c r="S6351" i="20"/>
  <c r="K6351" i="20"/>
  <c r="R5539" i="20"/>
  <c r="G1193" i="20"/>
  <c r="O1193" i="20"/>
  <c r="K1193" i="20"/>
  <c r="S1193" i="20"/>
  <c r="G2103" i="20"/>
  <c r="O2103" i="20"/>
  <c r="K2103" i="20"/>
  <c r="S2103" i="20"/>
  <c r="O3382" i="20"/>
  <c r="K3382" i="20"/>
  <c r="S3382" i="20"/>
  <c r="G3382" i="20"/>
  <c r="G5035" i="20"/>
  <c r="S1527" i="20"/>
  <c r="S3717" i="20"/>
  <c r="G3717" i="20"/>
  <c r="S4505" i="20"/>
  <c r="G4505" i="20"/>
  <c r="K4505" i="20"/>
  <c r="O4505" i="20"/>
  <c r="G6739" i="20"/>
  <c r="O6739" i="20"/>
  <c r="K6739" i="20"/>
  <c r="S6739" i="20"/>
  <c r="J2829" i="20"/>
  <c r="R2829" i="20"/>
  <c r="F2829" i="20"/>
  <c r="N2829" i="20"/>
  <c r="G3234" i="20"/>
  <c r="O3234" i="20"/>
  <c r="K6568" i="20"/>
  <c r="S6568" i="20"/>
  <c r="O6568" i="20"/>
  <c r="G6568" i="20"/>
  <c r="R2758" i="20"/>
  <c r="F2758" i="20"/>
  <c r="N2758" i="20"/>
  <c r="J2758" i="20"/>
  <c r="O3882" i="20"/>
  <c r="G3064" i="20"/>
  <c r="O3064" i="20"/>
  <c r="K3064" i="20"/>
  <c r="S3064" i="20"/>
  <c r="S6737" i="20"/>
  <c r="O6737" i="20"/>
  <c r="G6737" i="20"/>
  <c r="K6737" i="20"/>
  <c r="N1820" i="20"/>
  <c r="J1820" i="20"/>
  <c r="R1820" i="20"/>
  <c r="F1820" i="20"/>
  <c r="J2254" i="20"/>
  <c r="G1774" i="20"/>
  <c r="O1774" i="20"/>
  <c r="S1774" i="20"/>
  <c r="K1774" i="20"/>
  <c r="K7842" i="20"/>
  <c r="K5536" i="20"/>
  <c r="R3501" i="20"/>
  <c r="J3501" i="20"/>
  <c r="G3884" i="20"/>
  <c r="O3884" i="20"/>
  <c r="K3884" i="20"/>
  <c r="S3884" i="20"/>
  <c r="S3328" i="20"/>
  <c r="G3328" i="20"/>
  <c r="O3328" i="20"/>
  <c r="K3328" i="20"/>
  <c r="G7892" i="20"/>
  <c r="K7892" i="20"/>
  <c r="O7892" i="20"/>
  <c r="S7892" i="20"/>
  <c r="O2321" i="20"/>
  <c r="K2321" i="20"/>
  <c r="S2321" i="20"/>
  <c r="G2321" i="20"/>
  <c r="G3934" i="20"/>
  <c r="O3934" i="20"/>
  <c r="K3934" i="20"/>
  <c r="S3934" i="20"/>
  <c r="O8224" i="20"/>
  <c r="S8224" i="20"/>
  <c r="S2990" i="20"/>
  <c r="O2990" i="20"/>
  <c r="K2990" i="20"/>
  <c r="G2990" i="20"/>
  <c r="K4556" i="20"/>
  <c r="S4556" i="20"/>
  <c r="G4556" i="20"/>
  <c r="O4556" i="20"/>
  <c r="F3837" i="20"/>
  <c r="N3837" i="20"/>
  <c r="J3837" i="20"/>
  <c r="R3837" i="20"/>
  <c r="R2492" i="20"/>
  <c r="N2492" i="20"/>
  <c r="F2492" i="20"/>
  <c r="J2492" i="20"/>
  <c r="R3092" i="20"/>
  <c r="F4508" i="20"/>
  <c r="N4508" i="20"/>
  <c r="J4508" i="20"/>
  <c r="R4508" i="20"/>
  <c r="J3477" i="20"/>
  <c r="R3477" i="20"/>
  <c r="F3477" i="20"/>
  <c r="N3477" i="20"/>
  <c r="S3334" i="20"/>
  <c r="G3334" i="20"/>
  <c r="K284" i="20"/>
  <c r="O284" i="20"/>
  <c r="S284" i="20"/>
  <c r="G284" i="20"/>
  <c r="N2326" i="20"/>
  <c r="R6716" i="20"/>
  <c r="F6716" i="20"/>
  <c r="N6716" i="20"/>
  <c r="J6716" i="20"/>
  <c r="K2038" i="20"/>
  <c r="S2038" i="20"/>
  <c r="G2038" i="20"/>
  <c r="O2038" i="20"/>
  <c r="S3088" i="20"/>
  <c r="K2823" i="20"/>
  <c r="G2823" i="20"/>
  <c r="O2823" i="20"/>
  <c r="S2823" i="20"/>
  <c r="O3883" i="20"/>
  <c r="K3883" i="20"/>
  <c r="S3883" i="20"/>
  <c r="G3883" i="20"/>
  <c r="S1029" i="20"/>
  <c r="G1029" i="20"/>
  <c r="K1029" i="20"/>
  <c r="O1029" i="20"/>
  <c r="R2493" i="20"/>
  <c r="K2348" i="20"/>
  <c r="S2348" i="20"/>
  <c r="G2348" i="20"/>
  <c r="O2348" i="20"/>
  <c r="K7001" i="20"/>
  <c r="O6571" i="20"/>
  <c r="G6571" i="20"/>
  <c r="K6571" i="20"/>
  <c r="S6571" i="20"/>
  <c r="G4076" i="20"/>
  <c r="O3520" i="20"/>
  <c r="K3520" i="20"/>
  <c r="S3520" i="20"/>
  <c r="G3520" i="20"/>
  <c r="S644" i="20"/>
  <c r="K644" i="20"/>
  <c r="G644" i="20"/>
  <c r="O644" i="20"/>
  <c r="N980" i="20"/>
  <c r="J7891" i="20"/>
  <c r="R7891" i="20"/>
  <c r="N7891" i="20"/>
  <c r="N2103" i="20"/>
  <c r="J2103" i="20"/>
  <c r="R4506" i="20"/>
  <c r="O4483" i="20"/>
  <c r="G4483" i="20"/>
  <c r="S4483" i="20"/>
  <c r="K4483" i="20"/>
  <c r="K4006" i="20"/>
  <c r="G4006" i="20"/>
  <c r="O4006" i="20"/>
  <c r="S4006" i="20"/>
  <c r="O5661" i="20"/>
  <c r="K6548" i="20"/>
  <c r="O6548" i="20"/>
  <c r="K189" i="20"/>
  <c r="K3668" i="20"/>
  <c r="S3668" i="20"/>
  <c r="G3668" i="20"/>
  <c r="O3668" i="20"/>
  <c r="G1961" i="20"/>
  <c r="G1508" i="20"/>
  <c r="K1508" i="20"/>
  <c r="S1508" i="20"/>
  <c r="O1508" i="20"/>
  <c r="G2734" i="20"/>
  <c r="O2734" i="20"/>
  <c r="G1579" i="20"/>
  <c r="O1579" i="20"/>
  <c r="K1579" i="20"/>
  <c r="S1579" i="20"/>
  <c r="K4149" i="20"/>
  <c r="K2344" i="20"/>
  <c r="S5012" i="20"/>
  <c r="K5012" i="20"/>
  <c r="O5012" i="20"/>
  <c r="G5012" i="20"/>
  <c r="R2278" i="20"/>
  <c r="F2278" i="20"/>
  <c r="R3142" i="20"/>
  <c r="N3142" i="20"/>
  <c r="F7216" i="20"/>
  <c r="N7216" i="20"/>
  <c r="S1916" i="20"/>
  <c r="K1916" i="20"/>
  <c r="G1916" i="20"/>
  <c r="O1916" i="20"/>
  <c r="K1503" i="20"/>
  <c r="S1503" i="20"/>
  <c r="G1503" i="20"/>
  <c r="O1503" i="20"/>
  <c r="S7844" i="20"/>
  <c r="K7844" i="20"/>
  <c r="O7844" i="20"/>
  <c r="G7844" i="20"/>
  <c r="K2032" i="20"/>
  <c r="O2032" i="20"/>
  <c r="K7215" i="20"/>
  <c r="S7215" i="20"/>
  <c r="O7215" i="20"/>
  <c r="G7215" i="20"/>
  <c r="G1174" i="20"/>
  <c r="O1174" i="20"/>
  <c r="K1174" i="20"/>
  <c r="S1174" i="20"/>
  <c r="S1220" i="20"/>
  <c r="K1220" i="20"/>
  <c r="G1220" i="20"/>
  <c r="K2034" i="20"/>
  <c r="S2034" i="20"/>
  <c r="G2034" i="20"/>
  <c r="O2034" i="20"/>
  <c r="O3643" i="20"/>
  <c r="S3643" i="20"/>
  <c r="K3643" i="20"/>
  <c r="G3643" i="20"/>
  <c r="K3090" i="20"/>
  <c r="G3090" i="20"/>
  <c r="O3090" i="20"/>
  <c r="S3090" i="20"/>
  <c r="N6643" i="20"/>
  <c r="O5420" i="20"/>
  <c r="S5420" i="20"/>
  <c r="K5420" i="20"/>
  <c r="G5420" i="20"/>
  <c r="O4702" i="20"/>
  <c r="K4702" i="20"/>
  <c r="S4702" i="20"/>
  <c r="G4702" i="20"/>
  <c r="O6017" i="20"/>
  <c r="G2299" i="20"/>
  <c r="O2299" i="20"/>
  <c r="S2299" i="20"/>
  <c r="K2299" i="20"/>
  <c r="G1654" i="20"/>
  <c r="O1654" i="20"/>
  <c r="K1654" i="20"/>
  <c r="S1654" i="20"/>
  <c r="G5537" i="20"/>
  <c r="K5537" i="20"/>
  <c r="S5537" i="20"/>
  <c r="O5537" i="20"/>
  <c r="N2973" i="20"/>
  <c r="J2973" i="20"/>
  <c r="R2973" i="20"/>
  <c r="F2973" i="20"/>
  <c r="S4340" i="20"/>
  <c r="K4340" i="20"/>
  <c r="O4340" i="20"/>
  <c r="G4340" i="20"/>
  <c r="S715" i="20"/>
  <c r="K6523" i="20"/>
  <c r="S6523" i="20"/>
  <c r="G6523" i="20"/>
  <c r="O6523" i="20"/>
  <c r="O1629" i="20"/>
  <c r="S1629" i="20"/>
  <c r="K1629" i="20"/>
  <c r="G1629" i="20"/>
  <c r="K4554" i="20"/>
  <c r="F3860" i="20"/>
  <c r="N3860" i="20"/>
  <c r="F3669" i="20"/>
  <c r="N3669" i="20"/>
  <c r="J3669" i="20"/>
  <c r="R3669" i="20"/>
  <c r="F1341" i="20"/>
  <c r="N7215" i="20"/>
  <c r="F7215" i="20"/>
  <c r="J7215" i="20"/>
  <c r="R7215" i="20"/>
  <c r="F1653" i="20"/>
  <c r="N1653" i="20"/>
  <c r="J1653" i="20"/>
  <c r="R1653" i="20"/>
  <c r="J3214" i="20"/>
  <c r="S1891" i="20"/>
  <c r="O8084" i="20"/>
  <c r="O1839" i="20"/>
  <c r="S1839" i="20"/>
  <c r="K1839" i="20"/>
  <c r="G1839" i="20"/>
  <c r="G5396" i="20"/>
  <c r="G3069" i="20"/>
  <c r="O3069" i="20"/>
  <c r="K3069" i="20"/>
  <c r="S3069" i="20"/>
  <c r="K2703" i="20"/>
  <c r="O4339" i="20"/>
  <c r="O3214" i="20"/>
  <c r="K3214" i="20"/>
  <c r="S2846" i="20"/>
  <c r="G2846" i="20"/>
  <c r="O2846" i="20"/>
  <c r="K2846" i="20"/>
  <c r="S3664" i="20"/>
  <c r="G3664" i="20"/>
  <c r="O3664" i="20"/>
  <c r="K3664" i="20"/>
  <c r="S2512" i="20"/>
  <c r="G2512" i="20"/>
  <c r="K2512" i="20"/>
  <c r="O2512" i="20"/>
  <c r="J7892" i="20"/>
  <c r="K4221" i="20"/>
  <c r="S4221" i="20"/>
  <c r="O4221" i="20"/>
  <c r="G3859" i="20"/>
  <c r="K1005" i="20"/>
  <c r="S1005" i="20"/>
  <c r="G1577" i="20"/>
  <c r="S1577" i="20"/>
  <c r="O1577" i="20"/>
  <c r="K1577" i="20"/>
  <c r="O7387" i="20"/>
  <c r="S7387" i="20"/>
  <c r="G7387" i="20"/>
  <c r="K7387" i="20"/>
  <c r="S1982" i="20"/>
  <c r="O1982" i="20"/>
  <c r="K1982" i="20"/>
  <c r="S4172" i="20"/>
  <c r="G4172" i="20"/>
  <c r="O4172" i="20"/>
  <c r="K4172" i="20"/>
  <c r="K2013" i="20"/>
  <c r="G2013" i="20"/>
  <c r="O2013" i="20"/>
  <c r="K3885" i="20"/>
  <c r="O3885" i="20"/>
  <c r="G3885" i="20"/>
  <c r="S3885" i="20"/>
  <c r="O5492" i="20"/>
  <c r="K5492" i="20"/>
  <c r="G4168" i="20"/>
  <c r="O4168" i="20"/>
  <c r="K4168" i="20"/>
  <c r="S4168" i="20"/>
  <c r="K1575" i="20"/>
  <c r="O1575" i="20"/>
  <c r="K5085" i="20"/>
  <c r="O5085" i="20"/>
  <c r="G5085" i="20"/>
  <c r="S5085" i="20"/>
  <c r="G4004" i="20"/>
  <c r="O4004" i="20"/>
  <c r="K4004" i="20"/>
  <c r="S4004" i="20"/>
  <c r="K6544" i="20"/>
  <c r="S6544" i="20"/>
  <c r="G6544" i="20"/>
  <c r="O6544" i="20"/>
  <c r="O2205" i="20"/>
  <c r="K2205" i="20"/>
  <c r="S2205" i="20"/>
  <c r="G2205" i="20"/>
  <c r="O4413" i="20"/>
  <c r="S4413" i="20"/>
  <c r="G4413" i="20"/>
  <c r="K4413" i="20"/>
  <c r="O4051" i="20"/>
  <c r="G4051" i="20"/>
  <c r="K4051" i="20"/>
  <c r="S4051" i="20"/>
  <c r="K1197" i="20"/>
  <c r="S1197" i="20"/>
  <c r="O1197" i="20"/>
  <c r="G1197" i="20"/>
  <c r="O2926" i="20"/>
  <c r="G2926" i="20"/>
  <c r="S2926" i="20"/>
  <c r="K2926" i="20"/>
  <c r="S2350" i="20"/>
  <c r="G2350" i="20"/>
  <c r="O2350" i="20"/>
  <c r="K2350" i="20"/>
  <c r="K1889" i="20"/>
  <c r="G1889" i="20"/>
  <c r="K7628" i="20"/>
  <c r="O7628" i="20"/>
  <c r="S7628" i="20"/>
  <c r="R2035" i="20"/>
  <c r="F2035" i="20"/>
  <c r="N2035" i="20"/>
  <c r="J2035" i="20"/>
  <c r="J2298" i="20"/>
  <c r="R2298" i="20"/>
  <c r="F2298" i="20"/>
  <c r="N2298" i="20"/>
  <c r="N2345" i="20"/>
  <c r="R1628" i="20"/>
  <c r="F1628" i="20"/>
  <c r="N1628" i="20"/>
  <c r="J1628" i="20"/>
  <c r="K3933" i="20"/>
  <c r="O3933" i="20"/>
  <c r="G3933" i="20"/>
  <c r="S3933" i="20"/>
  <c r="S6045" i="20"/>
  <c r="K2510" i="20"/>
  <c r="S2510" i="20"/>
  <c r="G2510" i="20"/>
  <c r="O2510" i="20"/>
  <c r="S4196" i="20"/>
  <c r="G4196" i="20"/>
  <c r="O4196" i="20"/>
  <c r="K4196" i="20"/>
  <c r="R6669" i="20"/>
  <c r="F6669" i="20"/>
  <c r="N6669" i="20"/>
  <c r="J6669" i="20"/>
  <c r="K1892" i="20"/>
  <c r="G1892" i="20"/>
  <c r="O1892" i="20"/>
  <c r="S1892" i="20"/>
  <c r="S6549" i="20"/>
  <c r="G6549" i="20"/>
  <c r="O6549" i="20"/>
  <c r="K6549" i="20"/>
  <c r="K2342" i="20"/>
  <c r="S2342" i="20"/>
  <c r="O2342" i="20"/>
  <c r="G2342" i="20"/>
  <c r="R3094" i="20"/>
  <c r="G1628" i="20"/>
  <c r="O1628" i="20"/>
  <c r="K1628" i="20"/>
  <c r="O2874" i="20"/>
  <c r="K2874" i="20"/>
  <c r="S2874" i="20"/>
  <c r="G2874" i="20"/>
  <c r="G2298" i="20"/>
  <c r="K2298" i="20"/>
  <c r="O2298" i="20"/>
  <c r="S2298" i="20"/>
  <c r="S3957" i="20"/>
  <c r="K3957" i="20"/>
  <c r="O3957" i="20"/>
  <c r="G3957" i="20"/>
  <c r="K6542" i="20"/>
  <c r="S6542" i="20"/>
  <c r="G6542" i="20"/>
  <c r="O6542" i="20"/>
  <c r="F3834" i="20"/>
  <c r="N3834" i="20"/>
  <c r="J3834" i="20"/>
  <c r="R3834" i="20"/>
  <c r="G3646" i="20"/>
  <c r="O3646" i="20"/>
  <c r="K3646" i="20"/>
  <c r="O6141" i="20"/>
  <c r="K6141" i="20"/>
  <c r="G6141" i="20"/>
  <c r="S6141" i="20"/>
  <c r="S2559" i="20"/>
  <c r="K2559" i="20"/>
  <c r="G2007" i="20"/>
  <c r="O2007" i="20"/>
  <c r="S4195" i="20"/>
  <c r="G4195" i="20"/>
  <c r="O4195" i="20"/>
  <c r="K4195" i="20"/>
  <c r="K3070" i="20"/>
  <c r="S3070" i="20"/>
  <c r="G3183" i="20"/>
  <c r="N1605" i="20"/>
  <c r="J1605" i="20"/>
  <c r="R1605" i="20"/>
  <c r="O6543" i="20"/>
  <c r="S6543" i="20"/>
  <c r="K6543" i="20"/>
  <c r="G6543" i="20"/>
  <c r="G6163" i="20"/>
  <c r="K6163" i="20"/>
  <c r="O6163" i="20"/>
  <c r="S6163" i="20"/>
  <c r="G2301" i="20"/>
  <c r="O1533" i="20"/>
  <c r="S1533" i="20"/>
  <c r="K1533" i="20"/>
  <c r="G1533" i="20"/>
  <c r="K3358" i="20"/>
  <c r="S3358" i="20"/>
  <c r="G3358" i="20"/>
  <c r="O3358" i="20"/>
  <c r="O4148" i="20"/>
  <c r="K4148" i="20"/>
  <c r="S4148" i="20"/>
  <c r="O716" i="20"/>
  <c r="K716" i="20"/>
  <c r="S716" i="20"/>
  <c r="G716" i="20"/>
  <c r="K6380" i="20"/>
  <c r="G2127" i="20"/>
  <c r="O3190" i="20"/>
  <c r="K3190" i="20"/>
  <c r="S3190" i="20"/>
  <c r="G3190" i="20"/>
  <c r="S7148" i="20"/>
  <c r="K7148" i="20"/>
  <c r="O7148" i="20"/>
  <c r="G7148" i="20"/>
  <c r="J1963" i="20"/>
  <c r="R1963" i="20"/>
  <c r="F1963" i="20"/>
  <c r="N1963" i="20"/>
  <c r="S2203" i="20"/>
  <c r="G2203" i="20"/>
  <c r="K2203" i="20"/>
  <c r="O2203" i="20"/>
  <c r="G6570" i="20"/>
  <c r="S6570" i="20"/>
  <c r="K6570" i="20"/>
  <c r="O6570" i="20"/>
  <c r="K3159" i="20"/>
  <c r="S3159" i="20"/>
  <c r="G3159" i="20"/>
  <c r="O3159" i="20"/>
  <c r="K2031" i="20"/>
  <c r="O2031" i="20"/>
  <c r="G2031" i="20"/>
  <c r="K3094" i="20"/>
  <c r="G3094" i="20"/>
  <c r="O3094" i="20"/>
  <c r="S3094" i="20"/>
  <c r="F4195" i="20"/>
  <c r="N4195" i="20"/>
  <c r="J4195" i="20"/>
  <c r="R4195" i="20"/>
  <c r="O2852" i="20"/>
  <c r="K2852" i="20"/>
  <c r="S2852" i="20"/>
  <c r="G2852" i="20"/>
  <c r="F4125" i="20"/>
  <c r="N4125" i="20"/>
  <c r="J4125" i="20"/>
  <c r="R4125" i="20"/>
  <c r="N2751" i="20"/>
  <c r="F1965" i="20"/>
  <c r="N1965" i="20"/>
  <c r="J1965" i="20"/>
  <c r="R1965" i="20"/>
  <c r="O2582" i="20"/>
  <c r="S2582" i="20"/>
  <c r="G2582" i="20"/>
  <c r="K2582" i="20"/>
  <c r="K1311" i="20"/>
  <c r="O1311" i="20"/>
  <c r="S1311" i="20"/>
  <c r="G1311" i="20"/>
  <c r="J4507" i="20"/>
  <c r="G2877" i="20"/>
  <c r="O2877" i="20"/>
  <c r="K2877" i="20"/>
  <c r="S2877" i="20"/>
  <c r="G5658" i="20"/>
  <c r="S5658" i="20"/>
  <c r="K5658" i="20"/>
  <c r="O5658" i="20"/>
  <c r="S2511" i="20"/>
  <c r="G2511" i="20"/>
  <c r="O2511" i="20"/>
  <c r="K2511" i="20"/>
  <c r="O1959" i="20"/>
  <c r="K1959" i="20"/>
  <c r="S1959" i="20"/>
  <c r="G1959" i="20"/>
  <c r="G3022" i="20"/>
  <c r="O3022" i="20"/>
  <c r="K3022" i="20"/>
  <c r="S3022" i="20"/>
  <c r="G4532" i="20"/>
  <c r="O4532" i="20"/>
  <c r="K4532" i="20"/>
  <c r="S4532" i="20"/>
  <c r="S6569" i="20"/>
  <c r="O6569" i="20"/>
  <c r="K6569" i="20"/>
  <c r="G6569" i="20"/>
  <c r="G6692" i="20"/>
  <c r="O6692" i="20"/>
  <c r="K6692" i="20"/>
  <c r="S6692" i="20"/>
  <c r="O6043" i="20"/>
  <c r="K6043" i="20"/>
  <c r="S6043" i="20"/>
  <c r="G6043" i="20"/>
  <c r="S3186" i="20"/>
  <c r="G3186" i="20"/>
  <c r="O3186" i="20"/>
  <c r="K3186" i="20"/>
  <c r="G4269" i="20"/>
  <c r="K4269" i="20"/>
  <c r="S4269" i="20"/>
  <c r="O4269" i="20"/>
  <c r="O6044" i="20"/>
  <c r="K6044" i="20"/>
  <c r="S6044" i="20"/>
  <c r="G6044" i="20"/>
  <c r="S738" i="20"/>
  <c r="S4458" i="20"/>
  <c r="G4458" i="20"/>
  <c r="O4458" i="20"/>
  <c r="K4458" i="20"/>
  <c r="O2636" i="20"/>
  <c r="S2636" i="20"/>
  <c r="G2636" i="20"/>
  <c r="K2636" i="20"/>
  <c r="O7004" i="20"/>
  <c r="G7004" i="20"/>
  <c r="K7004" i="20"/>
  <c r="S7004" i="20"/>
  <c r="K4174" i="20"/>
  <c r="S4174" i="20"/>
  <c r="G4174" i="20"/>
  <c r="O4174" i="20"/>
  <c r="G1194" i="20"/>
  <c r="O1194" i="20"/>
  <c r="K1194" i="20"/>
  <c r="S1194" i="20"/>
  <c r="K6688" i="20"/>
  <c r="S6688" i="20"/>
  <c r="G6688" i="20"/>
  <c r="O6688" i="20"/>
  <c r="G4460" i="20"/>
  <c r="O4460" i="20"/>
  <c r="K4460" i="20"/>
  <c r="S4460" i="20"/>
  <c r="G2345" i="20"/>
  <c r="O2345" i="20"/>
  <c r="K2345" i="20"/>
  <c r="S2345" i="20"/>
  <c r="S4553" i="20"/>
  <c r="K8540" i="20"/>
  <c r="O8540" i="20"/>
  <c r="G8540" i="20"/>
  <c r="S8540" i="20"/>
  <c r="S6210" i="20"/>
  <c r="F2494" i="20"/>
  <c r="N2250" i="20"/>
  <c r="R2250" i="20"/>
  <c r="J2250" i="20"/>
  <c r="F2250" i="20"/>
  <c r="N3885" i="20"/>
  <c r="O3833" i="20"/>
  <c r="K3833" i="20"/>
  <c r="S3833" i="20"/>
  <c r="G3833" i="20"/>
  <c r="K2134" i="20"/>
  <c r="O2134" i="20"/>
  <c r="S2134" i="20"/>
  <c r="G2134" i="20"/>
  <c r="J4197" i="20"/>
  <c r="J6645" i="20"/>
  <c r="R6645" i="20"/>
  <c r="F6645" i="20"/>
  <c r="N6645" i="20"/>
  <c r="F4100" i="20"/>
  <c r="R2512" i="20"/>
  <c r="F2512" i="20"/>
  <c r="N2512" i="20"/>
  <c r="J2512" i="20"/>
  <c r="J2013" i="20"/>
  <c r="R2013" i="20"/>
  <c r="F2013" i="20"/>
  <c r="N2013" i="20"/>
  <c r="G2566" i="20"/>
  <c r="O2566" i="20"/>
  <c r="K2566" i="20"/>
  <c r="S2566" i="20"/>
  <c r="N2299" i="20"/>
  <c r="J2299" i="20"/>
  <c r="R2299" i="20"/>
  <c r="F2299" i="20"/>
  <c r="K207" i="20"/>
  <c r="K2704" i="20"/>
  <c r="O2704" i="20"/>
  <c r="S2704" i="20"/>
  <c r="G2704" i="20"/>
  <c r="O7220" i="20"/>
  <c r="K7220" i="20"/>
  <c r="G7220" i="20"/>
  <c r="S7220" i="20"/>
  <c r="G3813" i="20"/>
  <c r="K3813" i="20"/>
  <c r="S3813" i="20"/>
  <c r="O3813" i="20"/>
  <c r="O3790" i="20"/>
  <c r="G3790" i="20"/>
  <c r="K3790" i="20"/>
  <c r="G1888" i="20"/>
  <c r="G807" i="20"/>
  <c r="O807" i="20"/>
  <c r="S2847" i="20"/>
  <c r="K2847" i="20"/>
  <c r="G2847" i="20"/>
  <c r="O2847" i="20"/>
  <c r="S2271" i="20"/>
  <c r="O2271" i="20"/>
  <c r="K2271" i="20"/>
  <c r="G2271" i="20"/>
  <c r="O7219" i="20"/>
  <c r="K7219" i="20"/>
  <c r="S7219" i="20"/>
  <c r="G7219" i="20"/>
  <c r="S1552" i="20"/>
  <c r="G1552" i="20"/>
  <c r="O1552" i="20"/>
  <c r="K1552" i="20"/>
  <c r="K2992" i="20"/>
  <c r="G2992" i="20"/>
  <c r="O4052" i="20"/>
  <c r="K4052" i="20"/>
  <c r="S4052" i="20"/>
  <c r="G4052" i="20"/>
  <c r="G3496" i="20"/>
  <c r="O3496" i="20"/>
  <c r="K3496" i="20"/>
  <c r="S3496" i="20"/>
  <c r="S7483" i="20"/>
  <c r="O7483" i="20"/>
  <c r="K7483" i="20"/>
  <c r="K4558" i="20"/>
  <c r="S4558" i="20"/>
  <c r="G4558" i="20"/>
  <c r="O4558" i="20"/>
  <c r="K6789" i="20"/>
  <c r="G6789" i="20"/>
  <c r="S6789" i="20"/>
  <c r="O6789" i="20"/>
  <c r="S1198" i="20"/>
  <c r="G1198" i="20"/>
  <c r="O1198" i="20"/>
  <c r="K1198" i="20"/>
  <c r="G6618" i="20"/>
  <c r="K6618" i="20"/>
  <c r="O6618" i="20"/>
  <c r="S6618" i="20"/>
  <c r="G4699" i="20"/>
  <c r="O4699" i="20"/>
  <c r="K4699" i="20"/>
  <c r="S4699" i="20"/>
  <c r="R3862" i="20"/>
  <c r="J3862" i="20"/>
  <c r="F3862" i="20"/>
  <c r="N3862" i="20"/>
  <c r="K2275" i="20"/>
  <c r="S2275" i="20"/>
  <c r="O2275" i="20"/>
  <c r="G2275" i="20"/>
  <c r="G6932" i="20"/>
  <c r="O6932" i="20"/>
  <c r="S6932" i="20"/>
  <c r="O4481" i="20"/>
  <c r="K4481" i="20"/>
  <c r="S4481" i="20"/>
  <c r="G4481" i="20"/>
  <c r="G2080" i="20"/>
  <c r="S2080" i="20"/>
  <c r="O2080" i="20"/>
  <c r="K2080" i="20"/>
  <c r="O6211" i="20"/>
  <c r="K6211" i="20"/>
  <c r="S6211" i="20"/>
  <c r="G6211" i="20"/>
  <c r="S7722" i="20"/>
  <c r="O7722" i="20"/>
  <c r="N3118" i="20"/>
  <c r="G2062" i="20"/>
  <c r="K2062" i="20"/>
  <c r="O2062" i="20"/>
  <c r="S2062" i="20"/>
  <c r="R1580" i="20"/>
  <c r="N1580" i="20"/>
  <c r="J1580" i="20"/>
  <c r="K7053" i="20"/>
  <c r="K1820" i="20"/>
  <c r="G1820" i="20"/>
  <c r="O1820" i="20"/>
  <c r="S1820" i="20"/>
  <c r="S4674" i="20"/>
  <c r="R2253" i="20"/>
  <c r="F2253" i="20"/>
  <c r="N2253" i="20"/>
  <c r="J2253" i="20"/>
  <c r="O2488" i="20"/>
  <c r="G2488" i="20"/>
  <c r="K2488" i="20"/>
  <c r="S2488" i="20"/>
  <c r="O6188" i="20"/>
  <c r="G6188" i="20"/>
  <c r="S6188" i="20"/>
  <c r="K6188" i="20"/>
  <c r="G2829" i="20"/>
  <c r="O2829" i="20"/>
  <c r="S2829" i="20"/>
  <c r="K2829" i="20"/>
  <c r="K2253" i="20"/>
  <c r="S2253" i="20"/>
  <c r="G2253" i="20"/>
  <c r="O2253" i="20"/>
  <c r="G3881" i="20"/>
  <c r="O3881" i="20"/>
  <c r="S3881" i="20"/>
  <c r="K3881" i="20"/>
  <c r="R1172" i="20"/>
  <c r="N1172" i="20"/>
  <c r="J1172" i="20"/>
  <c r="J7217" i="20"/>
  <c r="N7217" i="20"/>
  <c r="F7217" i="20"/>
  <c r="R7217" i="20"/>
  <c r="J2273" i="20"/>
  <c r="R2273" i="20"/>
  <c r="F2273" i="20"/>
  <c r="N2273" i="20"/>
  <c r="F692" i="20"/>
  <c r="N692" i="20"/>
  <c r="O1797" i="20"/>
  <c r="K1797" i="20"/>
  <c r="G1797" i="20"/>
  <c r="S1797" i="20"/>
  <c r="O2710" i="20"/>
  <c r="K2710" i="20"/>
  <c r="G2710" i="20"/>
  <c r="S2710" i="20"/>
  <c r="O5493" i="20"/>
  <c r="S5493" i="20"/>
  <c r="N1629" i="20"/>
  <c r="J1629" i="20"/>
  <c r="R1629" i="20"/>
  <c r="F1629" i="20"/>
  <c r="N3190" i="20"/>
  <c r="R3190" i="20"/>
  <c r="J3190" i="20"/>
  <c r="S2300" i="20"/>
  <c r="G2300" i="20"/>
  <c r="K2300" i="20"/>
  <c r="O2300" i="20"/>
  <c r="O6212" i="20"/>
  <c r="G6212" i="20"/>
  <c r="K6212" i="20"/>
  <c r="S6212" i="20"/>
  <c r="O1985" i="20"/>
  <c r="S1985" i="20"/>
  <c r="K1985" i="20"/>
  <c r="G1985" i="20"/>
  <c r="S5034" i="20"/>
  <c r="O5034" i="20"/>
  <c r="K5034" i="20"/>
  <c r="G5034" i="20"/>
  <c r="N3668" i="20"/>
  <c r="J3668" i="20"/>
  <c r="R3668" i="20"/>
  <c r="F3668" i="20"/>
  <c r="G6621" i="20"/>
  <c r="O6621" i="20"/>
  <c r="K6621" i="20"/>
  <c r="S6621" i="20"/>
  <c r="R6691" i="20"/>
  <c r="F6691" i="20"/>
  <c r="F2300" i="20"/>
  <c r="N2300" i="20"/>
  <c r="J2300" i="20"/>
  <c r="R2300" i="20"/>
  <c r="O2536" i="20"/>
  <c r="G1342" i="20"/>
  <c r="K1342" i="20"/>
  <c r="S1342" i="20"/>
  <c r="O1342" i="20"/>
  <c r="O6765" i="20"/>
  <c r="S6765" i="20"/>
  <c r="G6765" i="20"/>
  <c r="K6765" i="20"/>
  <c r="G3738" i="20"/>
  <c r="O3738" i="20"/>
  <c r="K3738" i="20"/>
  <c r="S3738" i="20"/>
  <c r="S6208" i="20"/>
  <c r="K3837" i="20"/>
  <c r="G3837" i="20"/>
  <c r="S3837" i="20"/>
  <c r="O3837" i="20"/>
  <c r="O3814" i="20"/>
  <c r="O4005" i="20"/>
  <c r="K4005" i="20"/>
  <c r="S4005" i="20"/>
  <c r="G4005" i="20"/>
  <c r="G5685" i="20"/>
  <c r="O5685" i="20"/>
  <c r="S5685" i="20"/>
  <c r="K5685" i="20"/>
  <c r="R2518" i="20"/>
  <c r="F2518" i="20"/>
  <c r="N2518" i="20"/>
  <c r="J2518" i="20"/>
  <c r="F1821" i="20"/>
  <c r="N1821" i="20"/>
  <c r="J1821" i="20"/>
  <c r="R1821" i="20"/>
  <c r="G2439" i="20"/>
  <c r="O2439" i="20"/>
  <c r="S2439" i="20"/>
  <c r="K2439" i="20"/>
  <c r="J1917" i="20"/>
  <c r="F1917" i="20"/>
  <c r="R6545" i="20"/>
  <c r="F6545" i="20"/>
  <c r="N6545" i="20"/>
  <c r="J6545" i="20"/>
  <c r="G6213" i="20"/>
  <c r="K6213" i="20"/>
  <c r="O6213" i="20"/>
  <c r="S6213" i="20"/>
  <c r="O2252" i="20"/>
  <c r="S2252" i="20"/>
  <c r="G2252" i="20"/>
  <c r="K2252" i="20"/>
  <c r="S3835" i="20"/>
  <c r="G3835" i="20"/>
  <c r="O3835" i="20"/>
  <c r="K3835" i="20"/>
  <c r="S4365" i="20"/>
  <c r="K4365" i="20"/>
  <c r="O3669" i="20"/>
  <c r="F8540" i="20"/>
  <c r="K2487" i="20"/>
  <c r="S2487" i="20"/>
  <c r="G2487" i="20"/>
  <c r="O2487" i="20"/>
  <c r="K2998" i="20"/>
  <c r="G2998" i="20"/>
  <c r="S2998" i="20"/>
  <c r="O2998" i="20"/>
  <c r="K643" i="20"/>
  <c r="G643" i="20"/>
  <c r="S643" i="20"/>
  <c r="O643" i="20"/>
  <c r="S1725" i="20"/>
  <c r="K1725" i="20"/>
  <c r="O1725" i="20"/>
  <c r="G1725" i="20"/>
  <c r="O2222" i="20"/>
  <c r="K2222" i="20"/>
  <c r="S2222" i="20"/>
  <c r="G2222" i="20"/>
  <c r="O3836" i="20"/>
  <c r="K3836" i="20"/>
  <c r="S3836" i="20"/>
  <c r="G3836" i="20"/>
  <c r="O5349" i="20"/>
  <c r="K5349" i="20"/>
  <c r="G5349" i="20"/>
  <c r="S5349" i="20"/>
  <c r="O1701" i="20"/>
  <c r="S1701" i="20"/>
  <c r="K1701" i="20"/>
  <c r="G1701" i="20"/>
  <c r="K1196" i="20"/>
  <c r="S1196" i="20"/>
  <c r="G1196" i="20"/>
  <c r="O1196" i="20"/>
  <c r="K6352" i="20"/>
  <c r="G6352" i="20"/>
  <c r="O6352" i="20"/>
  <c r="S6352" i="20"/>
  <c r="S3352" i="20"/>
  <c r="G3352" i="20"/>
  <c r="O3352" i="20"/>
  <c r="K3352" i="20"/>
  <c r="F3166" i="20"/>
  <c r="N3166" i="20"/>
  <c r="R3166" i="20"/>
  <c r="J3166" i="20"/>
  <c r="N1340" i="20"/>
  <c r="J1340" i="20"/>
  <c r="R1340" i="20"/>
  <c r="F1340" i="20"/>
  <c r="K7891" i="20"/>
  <c r="G7891" i="20"/>
  <c r="O7891" i="20"/>
  <c r="S7891" i="20"/>
  <c r="S1846" i="20"/>
  <c r="O1627" i="20"/>
  <c r="K1627" i="20"/>
  <c r="S1627" i="20"/>
  <c r="G1627" i="20"/>
  <c r="J2322" i="20"/>
  <c r="R2322" i="20"/>
  <c r="F2322" i="20"/>
  <c r="N2322" i="20"/>
  <c r="R3957" i="20"/>
  <c r="F3957" i="20"/>
  <c r="N3957" i="20"/>
  <c r="J3957" i="20"/>
  <c r="O5010" i="20"/>
  <c r="K5010" i="20"/>
  <c r="S5010" i="20"/>
  <c r="G5010" i="20"/>
  <c r="J2344" i="20"/>
  <c r="R2344" i="20"/>
  <c r="F2344" i="20"/>
  <c r="N2344" i="20"/>
  <c r="G3255" i="20"/>
  <c r="G8564" i="20"/>
  <c r="K8564" i="20"/>
  <c r="S8564" i="20"/>
  <c r="O8564" i="20"/>
  <c r="S5445" i="20"/>
  <c r="K5445" i="20"/>
  <c r="G5445" i="20"/>
  <c r="O5445" i="20"/>
  <c r="F2806" i="20"/>
  <c r="J2806" i="20"/>
  <c r="R2806" i="20"/>
  <c r="N2806" i="20"/>
  <c r="G1822" i="20"/>
  <c r="O1822" i="20"/>
  <c r="K2872" i="20"/>
  <c r="G2872" i="20"/>
  <c r="O2872" i="20"/>
  <c r="S2872" i="20"/>
  <c r="G3932" i="20"/>
  <c r="O3932" i="20"/>
  <c r="K3932" i="20"/>
  <c r="S3932" i="20"/>
  <c r="G3376" i="20"/>
  <c r="G2633" i="20"/>
  <c r="S2633" i="20"/>
  <c r="O2633" i="20"/>
  <c r="K2633" i="20"/>
  <c r="K4246" i="20"/>
  <c r="S4246" i="20"/>
  <c r="O4246" i="20"/>
  <c r="G4246" i="20"/>
  <c r="N2782" i="20"/>
  <c r="J2782" i="20"/>
  <c r="R2782" i="20"/>
  <c r="F2782" i="20"/>
  <c r="N4027" i="20"/>
  <c r="J4027" i="20"/>
  <c r="R4027" i="20"/>
  <c r="F4027" i="20"/>
  <c r="J5253" i="20"/>
  <c r="R5253" i="20"/>
  <c r="F2275" i="20"/>
  <c r="N2275" i="20"/>
  <c r="J2275" i="20"/>
  <c r="R2275" i="20"/>
  <c r="S1191" i="20"/>
  <c r="G1191" i="20"/>
  <c r="K3860" i="20"/>
  <c r="S3860" i="20"/>
  <c r="G3860" i="20"/>
  <c r="O3860" i="20"/>
  <c r="S5014" i="20"/>
  <c r="G5014" i="20"/>
  <c r="O5014" i="20"/>
  <c r="K5014" i="20"/>
  <c r="G8229" i="20"/>
  <c r="K6691" i="20"/>
  <c r="S6691" i="20"/>
  <c r="G6691" i="20"/>
  <c r="O6691" i="20"/>
  <c r="K2830" i="20"/>
  <c r="S2830" i="20"/>
  <c r="G2830" i="20"/>
  <c r="O2830" i="20"/>
  <c r="S7676" i="20"/>
  <c r="O7676" i="20"/>
  <c r="Y3" i="24"/>
  <c r="U7385" i="1"/>
  <c r="O6184" i="20"/>
  <c r="O1599" i="20"/>
  <c r="G8565" i="20"/>
  <c r="S8588" i="20"/>
  <c r="G8588" i="20"/>
  <c r="K8588" i="20"/>
  <c r="O3254" i="20"/>
  <c r="S8538" i="20"/>
  <c r="G8538" i="20"/>
  <c r="G6040" i="20"/>
  <c r="O786" i="20"/>
  <c r="K6520" i="20"/>
  <c r="S6520" i="20"/>
  <c r="O6520" i="20"/>
  <c r="G6520" i="20"/>
  <c r="O2421" i="20"/>
  <c r="K2421" i="20"/>
  <c r="S2659" i="20"/>
  <c r="K2659" i="20"/>
  <c r="G2659" i="20"/>
  <c r="O2659" i="20"/>
  <c r="K2132" i="20"/>
  <c r="S2132" i="20"/>
  <c r="G2132" i="20"/>
  <c r="O2132" i="20"/>
  <c r="K2588" i="20"/>
  <c r="S2588" i="20"/>
  <c r="G2588" i="20"/>
  <c r="O2588" i="20"/>
  <c r="O3449" i="20"/>
  <c r="G3449" i="20"/>
  <c r="S3449" i="20"/>
  <c r="K3449" i="20"/>
  <c r="S3521" i="20"/>
  <c r="G3521" i="20"/>
  <c r="O3521" i="20"/>
  <c r="K3521" i="20"/>
  <c r="U8747" i="1"/>
  <c r="U8703" i="1"/>
  <c r="U8663" i="1"/>
  <c r="U8619" i="1"/>
  <c r="U8479" i="1"/>
  <c r="U8475" i="1"/>
  <c r="U8735" i="1"/>
  <c r="U8695" i="1"/>
  <c r="U8651" i="1"/>
  <c r="U8607" i="1"/>
  <c r="U8439" i="1"/>
  <c r="U8615" i="1"/>
  <c r="U8731" i="1"/>
  <c r="U8687" i="1"/>
  <c r="U8647" i="1"/>
  <c r="U8603" i="1"/>
  <c r="U8431" i="1"/>
  <c r="U8655" i="1"/>
  <c r="U8727" i="1"/>
  <c r="U8683" i="1"/>
  <c r="U8639" i="1"/>
  <c r="U8567" i="1"/>
  <c r="U8395" i="1"/>
  <c r="U8763" i="1"/>
  <c r="U8719" i="1"/>
  <c r="U8679" i="1"/>
  <c r="U8635" i="1"/>
  <c r="U8559" i="1"/>
  <c r="U8391" i="1"/>
  <c r="U8699" i="1"/>
  <c r="U8759" i="1"/>
  <c r="U8715" i="1"/>
  <c r="U8671" i="1"/>
  <c r="U8631" i="1"/>
  <c r="U8523" i="1"/>
  <c r="U8267" i="1"/>
  <c r="U8743" i="1"/>
  <c r="U8751" i="1"/>
  <c r="U8711" i="1"/>
  <c r="U8667" i="1"/>
  <c r="U8623" i="1"/>
  <c r="U8519" i="1"/>
  <c r="U8263" i="1"/>
  <c r="U8599" i="1"/>
  <c r="U8555" i="1"/>
  <c r="U8511" i="1"/>
  <c r="U8471" i="1"/>
  <c r="U8427" i="1"/>
  <c r="U8383" i="1"/>
  <c r="U8223" i="1"/>
  <c r="U8591" i="1"/>
  <c r="U8551" i="1"/>
  <c r="U8507" i="1"/>
  <c r="U8463" i="1"/>
  <c r="U8423" i="1"/>
  <c r="U8379" i="1"/>
  <c r="U8219" i="1"/>
  <c r="U8587" i="1"/>
  <c r="U8543" i="1"/>
  <c r="U8503" i="1"/>
  <c r="U8459" i="1"/>
  <c r="U8415" i="1"/>
  <c r="U8351" i="1"/>
  <c r="U8183" i="1"/>
  <c r="U8583" i="1"/>
  <c r="U8539" i="1"/>
  <c r="U8495" i="1"/>
  <c r="U8455" i="1"/>
  <c r="U8411" i="1"/>
  <c r="U8347" i="1"/>
  <c r="U8171" i="1"/>
  <c r="U8575" i="1"/>
  <c r="U8535" i="1"/>
  <c r="U8491" i="1"/>
  <c r="U8447" i="1"/>
  <c r="U8407" i="1"/>
  <c r="U8311" i="1"/>
  <c r="U8608" i="1"/>
  <c r="U8571" i="1"/>
  <c r="U8527" i="1"/>
  <c r="U8487" i="1"/>
  <c r="U8443" i="1"/>
  <c r="U8399" i="1"/>
  <c r="U8303" i="1"/>
  <c r="U8602" i="1"/>
  <c r="U8343" i="1"/>
  <c r="U8299" i="1"/>
  <c r="U8255" i="1"/>
  <c r="U8215" i="1"/>
  <c r="U8147" i="1"/>
  <c r="U8544" i="1"/>
  <c r="U8335" i="1"/>
  <c r="U8295" i="1"/>
  <c r="U8251" i="1"/>
  <c r="U8207" i="1"/>
  <c r="U8139" i="1"/>
  <c r="U8530" i="1"/>
  <c r="U8375" i="1"/>
  <c r="U8331" i="1"/>
  <c r="U8287" i="1"/>
  <c r="U8247" i="1"/>
  <c r="U8203" i="1"/>
  <c r="U8750" i="1"/>
  <c r="U8474" i="1"/>
  <c r="U8367" i="1"/>
  <c r="U8327" i="1"/>
  <c r="U8283" i="1"/>
  <c r="U8239" i="1"/>
  <c r="U8199" i="1"/>
  <c r="U8736" i="1"/>
  <c r="U8466" i="1"/>
  <c r="U8363" i="1"/>
  <c r="U8319" i="1"/>
  <c r="U8279" i="1"/>
  <c r="U8235" i="1"/>
  <c r="U8191" i="1"/>
  <c r="U8678" i="1"/>
  <c r="U8250" i="1"/>
  <c r="U8359" i="1"/>
  <c r="U8315" i="1"/>
  <c r="U8271" i="1"/>
  <c r="U8231" i="1"/>
  <c r="U8187" i="1"/>
  <c r="U8672" i="1"/>
  <c r="U8242" i="1"/>
  <c r="U8133" i="1"/>
  <c r="U8730" i="1"/>
  <c r="U8658" i="1"/>
  <c r="U8594" i="1"/>
  <c r="U8526" i="1"/>
  <c r="U8454" i="1"/>
  <c r="U8186" i="1"/>
  <c r="U8119" i="1"/>
  <c r="U8722" i="1"/>
  <c r="U8654" i="1"/>
  <c r="U8582" i="1"/>
  <c r="U8518" i="1"/>
  <c r="U8448" i="1"/>
  <c r="U8174" i="1"/>
  <c r="U8115" i="1"/>
  <c r="U8710" i="1"/>
  <c r="U8646" i="1"/>
  <c r="U8576" i="1"/>
  <c r="U8506" i="1"/>
  <c r="U8390" i="1"/>
  <c r="U8106" i="1"/>
  <c r="U8107" i="1"/>
  <c r="U8704" i="1"/>
  <c r="U8634" i="1"/>
  <c r="U8570" i="1"/>
  <c r="U8498" i="1"/>
  <c r="U8378" i="1"/>
  <c r="U8098" i="1"/>
  <c r="U8165" i="1"/>
  <c r="U8762" i="1"/>
  <c r="U8698" i="1"/>
  <c r="U8626" i="1"/>
  <c r="U8558" i="1"/>
  <c r="U8494" i="1"/>
  <c r="U8320" i="1"/>
  <c r="U7827" i="1"/>
  <c r="U8159" i="1"/>
  <c r="U8754" i="1"/>
  <c r="U8686" i="1"/>
  <c r="U8622" i="1"/>
  <c r="U8550" i="1"/>
  <c r="U8480" i="1"/>
  <c r="U8314" i="1"/>
  <c r="U7819" i="1"/>
  <c r="U8442" i="1"/>
  <c r="U8370" i="1"/>
  <c r="U8302" i="1"/>
  <c r="U8238" i="1"/>
  <c r="U8166" i="1"/>
  <c r="U8083" i="1"/>
  <c r="U7747" i="1"/>
  <c r="U8430" i="1"/>
  <c r="U8366" i="1"/>
  <c r="U8294" i="1"/>
  <c r="U8224" i="1"/>
  <c r="U8160" i="1"/>
  <c r="U8075" i="1"/>
  <c r="U7731" i="1"/>
  <c r="U8422" i="1"/>
  <c r="U8352" i="1"/>
  <c r="U8288" i="1"/>
  <c r="U8218" i="1"/>
  <c r="U8146" i="1"/>
  <c r="U8003" i="1"/>
  <c r="U7659" i="1"/>
  <c r="U8416" i="1"/>
  <c r="U8346" i="1"/>
  <c r="U8274" i="1"/>
  <c r="U8210" i="1"/>
  <c r="U8138" i="1"/>
  <c r="U7987" i="1"/>
  <c r="U7651" i="1"/>
  <c r="U8402" i="1"/>
  <c r="U8338" i="1"/>
  <c r="U8270" i="1"/>
  <c r="U8198" i="1"/>
  <c r="U8130" i="1"/>
  <c r="U7915" i="1"/>
  <c r="U7571" i="1"/>
  <c r="U8398" i="1"/>
  <c r="U8326" i="1"/>
  <c r="U8262" i="1"/>
  <c r="U8192" i="1"/>
  <c r="U8114" i="1"/>
  <c r="U7907" i="1"/>
  <c r="U7563" i="1"/>
  <c r="U8067" i="1"/>
  <c r="U7979" i="1"/>
  <c r="U7891" i="1"/>
  <c r="U7811" i="1"/>
  <c r="U7723" i="1"/>
  <c r="U7635" i="1"/>
  <c r="U7555" i="1"/>
  <c r="U8051" i="1"/>
  <c r="U7971" i="1"/>
  <c r="U7883" i="1"/>
  <c r="U7795" i="1"/>
  <c r="U7715" i="1"/>
  <c r="U7627" i="1"/>
  <c r="U7539" i="1"/>
  <c r="U8043" i="1"/>
  <c r="U7955" i="1"/>
  <c r="U7875" i="1"/>
  <c r="U7787" i="1"/>
  <c r="U7699" i="1"/>
  <c r="U7619" i="1"/>
  <c r="U7531" i="1"/>
  <c r="U8035" i="1"/>
  <c r="U7947" i="1"/>
  <c r="U7859" i="1"/>
  <c r="U7779" i="1"/>
  <c r="U7691" i="1"/>
  <c r="U7603" i="1"/>
  <c r="U7523" i="1"/>
  <c r="U8019" i="1"/>
  <c r="U7939" i="1"/>
  <c r="U7851" i="1"/>
  <c r="U7763" i="1"/>
  <c r="U7683" i="1"/>
  <c r="U7595" i="1"/>
  <c r="U7471" i="1"/>
  <c r="U8011" i="1"/>
  <c r="U7923" i="1"/>
  <c r="U7843" i="1"/>
  <c r="U7755" i="1"/>
  <c r="U7667" i="1"/>
  <c r="U7587" i="1"/>
  <c r="U7439" i="1"/>
  <c r="U8757" i="1"/>
  <c r="U8741" i="1"/>
  <c r="U8725" i="1"/>
  <c r="U8709" i="1"/>
  <c r="U8693" i="1"/>
  <c r="U8677" i="1"/>
  <c r="U8661" i="1"/>
  <c r="U8645" i="1"/>
  <c r="U8629" i="1"/>
  <c r="U8613" i="1"/>
  <c r="U8597" i="1"/>
  <c r="U8581" i="1"/>
  <c r="U8565" i="1"/>
  <c r="U8549" i="1"/>
  <c r="U8533" i="1"/>
  <c r="U8517" i="1"/>
  <c r="U8501" i="1"/>
  <c r="U8485" i="1"/>
  <c r="U8469" i="1"/>
  <c r="U8453" i="1"/>
  <c r="U8437" i="1"/>
  <c r="U8421" i="1"/>
  <c r="U8405" i="1"/>
  <c r="U8389" i="1"/>
  <c r="U8373" i="1"/>
  <c r="U8357" i="1"/>
  <c r="U8341" i="1"/>
  <c r="U8325" i="1"/>
  <c r="U8309" i="1"/>
  <c r="U8293" i="1"/>
  <c r="U8277" i="1"/>
  <c r="U8261" i="1"/>
  <c r="U8245" i="1"/>
  <c r="U8229" i="1"/>
  <c r="U8213" i="1"/>
  <c r="U8197" i="1"/>
  <c r="U8181" i="1"/>
  <c r="U8155" i="1"/>
  <c r="U8131" i="1"/>
  <c r="U8103" i="1"/>
  <c r="U8746" i="1"/>
  <c r="U8720" i="1"/>
  <c r="U8694" i="1"/>
  <c r="U8670" i="1"/>
  <c r="U8642" i="1"/>
  <c r="U8618" i="1"/>
  <c r="U8592" i="1"/>
  <c r="U8566" i="1"/>
  <c r="U8542" i="1"/>
  <c r="U8514" i="1"/>
  <c r="U8490" i="1"/>
  <c r="U8464" i="1"/>
  <c r="U8438" i="1"/>
  <c r="U8414" i="1"/>
  <c r="U8386" i="1"/>
  <c r="U8362" i="1"/>
  <c r="U8336" i="1"/>
  <c r="U8310" i="1"/>
  <c r="U8286" i="1"/>
  <c r="U8258" i="1"/>
  <c r="U8234" i="1"/>
  <c r="U8208" i="1"/>
  <c r="U8182" i="1"/>
  <c r="U8158" i="1"/>
  <c r="U8128" i="1"/>
  <c r="U8097" i="1"/>
  <c r="U8065" i="1"/>
  <c r="U8033" i="1"/>
  <c r="U8001" i="1"/>
  <c r="U7969" i="1"/>
  <c r="U7937" i="1"/>
  <c r="U7905" i="1"/>
  <c r="U7873" i="1"/>
  <c r="U7841" i="1"/>
  <c r="U7809" i="1"/>
  <c r="U7777" i="1"/>
  <c r="U7745" i="1"/>
  <c r="U7713" i="1"/>
  <c r="U7681" i="1"/>
  <c r="U7649" i="1"/>
  <c r="U7617" i="1"/>
  <c r="U7585" i="1"/>
  <c r="U7553" i="1"/>
  <c r="U7521" i="1"/>
  <c r="U8755" i="1"/>
  <c r="U8739" i="1"/>
  <c r="U8723" i="1"/>
  <c r="U8707" i="1"/>
  <c r="U8691" i="1"/>
  <c r="U8675" i="1"/>
  <c r="U8659" i="1"/>
  <c r="U8643" i="1"/>
  <c r="U8627" i="1"/>
  <c r="U8611" i="1"/>
  <c r="U8595" i="1"/>
  <c r="U8579" i="1"/>
  <c r="U8563" i="1"/>
  <c r="U8547" i="1"/>
  <c r="U8531" i="1"/>
  <c r="U8515" i="1"/>
  <c r="U8499" i="1"/>
  <c r="U8483" i="1"/>
  <c r="U8467" i="1"/>
  <c r="U8451" i="1"/>
  <c r="U8435" i="1"/>
  <c r="U8419" i="1"/>
  <c r="U8403" i="1"/>
  <c r="U8387" i="1"/>
  <c r="U8371" i="1"/>
  <c r="U8355" i="1"/>
  <c r="U8339" i="1"/>
  <c r="U8323" i="1"/>
  <c r="U8307" i="1"/>
  <c r="U8291" i="1"/>
  <c r="U8275" i="1"/>
  <c r="U8259" i="1"/>
  <c r="U8243" i="1"/>
  <c r="U8227" i="1"/>
  <c r="U8211" i="1"/>
  <c r="U8195" i="1"/>
  <c r="U8179" i="1"/>
  <c r="U8151" i="1"/>
  <c r="U8127" i="1"/>
  <c r="U8101" i="1"/>
  <c r="U8742" i="1"/>
  <c r="U8718" i="1"/>
  <c r="U8690" i="1"/>
  <c r="U8666" i="1"/>
  <c r="U8640" i="1"/>
  <c r="U8614" i="1"/>
  <c r="U8590" i="1"/>
  <c r="U8562" i="1"/>
  <c r="U8538" i="1"/>
  <c r="U8512" i="1"/>
  <c r="U8486" i="1"/>
  <c r="U8462" i="1"/>
  <c r="U8434" i="1"/>
  <c r="U8410" i="1"/>
  <c r="U8384" i="1"/>
  <c r="U8358" i="1"/>
  <c r="U8334" i="1"/>
  <c r="U8306" i="1"/>
  <c r="U8282" i="1"/>
  <c r="U8256" i="1"/>
  <c r="U8230" i="1"/>
  <c r="U8206" i="1"/>
  <c r="U8178" i="1"/>
  <c r="U8154" i="1"/>
  <c r="U8122" i="1"/>
  <c r="U8091" i="1"/>
  <c r="U8059" i="1"/>
  <c r="U8027" i="1"/>
  <c r="U7995" i="1"/>
  <c r="U7963" i="1"/>
  <c r="U7931" i="1"/>
  <c r="U7899" i="1"/>
  <c r="U7867" i="1"/>
  <c r="U7835" i="1"/>
  <c r="U7803" i="1"/>
  <c r="U7771" i="1"/>
  <c r="U7739" i="1"/>
  <c r="U7707" i="1"/>
  <c r="U7675" i="1"/>
  <c r="U7643" i="1"/>
  <c r="U7611" i="1"/>
  <c r="U7579" i="1"/>
  <c r="U7547" i="1"/>
  <c r="U7503" i="1"/>
  <c r="U8753" i="1"/>
  <c r="U8737" i="1"/>
  <c r="U8721" i="1"/>
  <c r="U8705" i="1"/>
  <c r="U8689" i="1"/>
  <c r="U8673" i="1"/>
  <c r="U8657" i="1"/>
  <c r="U8641" i="1"/>
  <c r="U8625" i="1"/>
  <c r="U8609" i="1"/>
  <c r="U8593" i="1"/>
  <c r="U8577" i="1"/>
  <c r="U8561" i="1"/>
  <c r="U8545" i="1"/>
  <c r="U8529" i="1"/>
  <c r="U8513" i="1"/>
  <c r="U8497" i="1"/>
  <c r="U8481" i="1"/>
  <c r="U8465" i="1"/>
  <c r="U8449" i="1"/>
  <c r="U8433" i="1"/>
  <c r="U8417" i="1"/>
  <c r="U8401" i="1"/>
  <c r="U8385" i="1"/>
  <c r="U8369" i="1"/>
  <c r="U8353" i="1"/>
  <c r="U8337" i="1"/>
  <c r="U8321" i="1"/>
  <c r="U8305" i="1"/>
  <c r="U8289" i="1"/>
  <c r="U8273" i="1"/>
  <c r="U8257" i="1"/>
  <c r="U8241" i="1"/>
  <c r="U8225" i="1"/>
  <c r="U8209" i="1"/>
  <c r="U8193" i="1"/>
  <c r="U8175" i="1"/>
  <c r="U8149" i="1"/>
  <c r="U8123" i="1"/>
  <c r="U8099" i="1"/>
  <c r="U8738" i="1"/>
  <c r="U8714" i="1"/>
  <c r="U8688" i="1"/>
  <c r="U8662" i="1"/>
  <c r="U8638" i="1"/>
  <c r="U8610" i="1"/>
  <c r="U8586" i="1"/>
  <c r="U8560" i="1"/>
  <c r="U8534" i="1"/>
  <c r="U8510" i="1"/>
  <c r="U8482" i="1"/>
  <c r="U8458" i="1"/>
  <c r="U8432" i="1"/>
  <c r="U8406" i="1"/>
  <c r="U8382" i="1"/>
  <c r="U8354" i="1"/>
  <c r="U8330" i="1"/>
  <c r="U8304" i="1"/>
  <c r="U8278" i="1"/>
  <c r="U8254" i="1"/>
  <c r="U8226" i="1"/>
  <c r="U8202" i="1"/>
  <c r="U8176" i="1"/>
  <c r="U8150" i="1"/>
  <c r="U8118" i="1"/>
  <c r="U8087" i="1"/>
  <c r="U8055" i="1"/>
  <c r="U8023" i="1"/>
  <c r="U7991" i="1"/>
  <c r="U7959" i="1"/>
  <c r="U7927" i="1"/>
  <c r="U7895" i="1"/>
  <c r="U7863" i="1"/>
  <c r="U7831" i="1"/>
  <c r="U7799" i="1"/>
  <c r="U7767" i="1"/>
  <c r="U7735" i="1"/>
  <c r="U7703" i="1"/>
  <c r="U7671" i="1"/>
  <c r="U7639" i="1"/>
  <c r="U7607" i="1"/>
  <c r="U7575" i="1"/>
  <c r="U7543" i="1"/>
  <c r="U7487" i="1"/>
  <c r="U8765" i="1"/>
  <c r="U8749" i="1"/>
  <c r="U8733" i="1"/>
  <c r="U8717" i="1"/>
  <c r="U8701" i="1"/>
  <c r="U8685" i="1"/>
  <c r="U8669" i="1"/>
  <c r="U8653" i="1"/>
  <c r="U8637" i="1"/>
  <c r="U8621" i="1"/>
  <c r="U8605" i="1"/>
  <c r="U8589" i="1"/>
  <c r="U8573" i="1"/>
  <c r="U8557" i="1"/>
  <c r="U8541" i="1"/>
  <c r="U8525" i="1"/>
  <c r="U8509" i="1"/>
  <c r="U8493" i="1"/>
  <c r="U8477" i="1"/>
  <c r="U8461" i="1"/>
  <c r="U8445" i="1"/>
  <c r="U8429" i="1"/>
  <c r="U8413" i="1"/>
  <c r="U8397" i="1"/>
  <c r="U8381" i="1"/>
  <c r="U8365" i="1"/>
  <c r="U8349" i="1"/>
  <c r="U8333" i="1"/>
  <c r="U8317" i="1"/>
  <c r="U8301" i="1"/>
  <c r="U8285" i="1"/>
  <c r="U8269" i="1"/>
  <c r="U8253" i="1"/>
  <c r="U8237" i="1"/>
  <c r="U8221" i="1"/>
  <c r="U8205" i="1"/>
  <c r="U8189" i="1"/>
  <c r="U8167" i="1"/>
  <c r="U8143" i="1"/>
  <c r="U8117" i="1"/>
  <c r="U8758" i="1"/>
  <c r="U8734" i="1"/>
  <c r="U8706" i="1"/>
  <c r="U8682" i="1"/>
  <c r="U8656" i="1"/>
  <c r="U8630" i="1"/>
  <c r="U8606" i="1"/>
  <c r="U8578" i="1"/>
  <c r="U8554" i="1"/>
  <c r="U8528" i="1"/>
  <c r="U8502" i="1"/>
  <c r="U8478" i="1"/>
  <c r="U8450" i="1"/>
  <c r="U8426" i="1"/>
  <c r="U8400" i="1"/>
  <c r="U8374" i="1"/>
  <c r="U8350" i="1"/>
  <c r="U8322" i="1"/>
  <c r="U8298" i="1"/>
  <c r="U8272" i="1"/>
  <c r="U8246" i="1"/>
  <c r="U8222" i="1"/>
  <c r="U8194" i="1"/>
  <c r="U8170" i="1"/>
  <c r="U8144" i="1"/>
  <c r="U8112" i="1"/>
  <c r="U8081" i="1"/>
  <c r="U8049" i="1"/>
  <c r="U8017" i="1"/>
  <c r="U7985" i="1"/>
  <c r="U7953" i="1"/>
  <c r="U7921" i="1"/>
  <c r="U7889" i="1"/>
  <c r="U7857" i="1"/>
  <c r="U7825" i="1"/>
  <c r="U7793" i="1"/>
  <c r="U7761" i="1"/>
  <c r="U7729" i="1"/>
  <c r="U7697" i="1"/>
  <c r="U7665" i="1"/>
  <c r="U7633" i="1"/>
  <c r="U7601" i="1"/>
  <c r="U7569" i="1"/>
  <c r="U7537" i="1"/>
  <c r="U7469" i="1"/>
  <c r="U8761" i="1"/>
  <c r="U8745" i="1"/>
  <c r="U8729" i="1"/>
  <c r="U8713" i="1"/>
  <c r="U8697" i="1"/>
  <c r="U8681" i="1"/>
  <c r="U8665" i="1"/>
  <c r="U8649" i="1"/>
  <c r="U8633" i="1"/>
  <c r="U8617" i="1"/>
  <c r="U8601" i="1"/>
  <c r="U8585" i="1"/>
  <c r="U8569" i="1"/>
  <c r="U8553" i="1"/>
  <c r="U8537" i="1"/>
  <c r="U8521" i="1"/>
  <c r="U8505" i="1"/>
  <c r="U8489" i="1"/>
  <c r="U8473" i="1"/>
  <c r="U8457" i="1"/>
  <c r="U8441" i="1"/>
  <c r="U8425" i="1"/>
  <c r="U8409" i="1"/>
  <c r="U8393" i="1"/>
  <c r="U8377" i="1"/>
  <c r="U8361" i="1"/>
  <c r="U8345" i="1"/>
  <c r="U8329" i="1"/>
  <c r="U8313" i="1"/>
  <c r="U8297" i="1"/>
  <c r="U8281" i="1"/>
  <c r="U8265" i="1"/>
  <c r="U8249" i="1"/>
  <c r="U8233" i="1"/>
  <c r="U8217" i="1"/>
  <c r="U8201" i="1"/>
  <c r="U8185" i="1"/>
  <c r="U8163" i="1"/>
  <c r="U8135" i="1"/>
  <c r="U8111" i="1"/>
  <c r="U8752" i="1"/>
  <c r="U8726" i="1"/>
  <c r="U8702" i="1"/>
  <c r="U8674" i="1"/>
  <c r="U8650" i="1"/>
  <c r="U8624" i="1"/>
  <c r="U8598" i="1"/>
  <c r="U8574" i="1"/>
  <c r="U8546" i="1"/>
  <c r="U8522" i="1"/>
  <c r="U8496" i="1"/>
  <c r="U8470" i="1"/>
  <c r="U8446" i="1"/>
  <c r="U8418" i="1"/>
  <c r="U8394" i="1"/>
  <c r="U8368" i="1"/>
  <c r="U8342" i="1"/>
  <c r="U8318" i="1"/>
  <c r="U8290" i="1"/>
  <c r="U8266" i="1"/>
  <c r="U8240" i="1"/>
  <c r="U8214" i="1"/>
  <c r="U8190" i="1"/>
  <c r="U8162" i="1"/>
  <c r="U8134" i="1"/>
  <c r="U8102" i="1"/>
  <c r="U8071" i="1"/>
  <c r="U8039" i="1"/>
  <c r="U8007" i="1"/>
  <c r="U7975" i="1"/>
  <c r="U7943" i="1"/>
  <c r="U7911" i="1"/>
  <c r="U7879" i="1"/>
  <c r="U7847" i="1"/>
  <c r="U7815" i="1"/>
  <c r="U7783" i="1"/>
  <c r="U7751" i="1"/>
  <c r="U7719" i="1"/>
  <c r="U7687" i="1"/>
  <c r="U7655" i="1"/>
  <c r="U7623" i="1"/>
  <c r="U7591" i="1"/>
  <c r="U7559" i="1"/>
  <c r="U7527" i="1"/>
  <c r="U7564" i="1"/>
  <c r="U7383" i="1"/>
  <c r="U7485" i="1"/>
  <c r="U7525" i="1"/>
  <c r="U7541" i="1"/>
  <c r="U7557" i="1"/>
  <c r="U7573" i="1"/>
  <c r="U7589" i="1"/>
  <c r="U7605" i="1"/>
  <c r="U7621" i="1"/>
  <c r="U7637" i="1"/>
  <c r="U7653" i="1"/>
  <c r="U7669" i="1"/>
  <c r="U7685" i="1"/>
  <c r="U7701" i="1"/>
  <c r="U7717" i="1"/>
  <c r="U7733" i="1"/>
  <c r="U7749" i="1"/>
  <c r="U7765" i="1"/>
  <c r="U7781" i="1"/>
  <c r="U7797" i="1"/>
  <c r="U7813" i="1"/>
  <c r="U7829" i="1"/>
  <c r="U7845" i="1"/>
  <c r="U7861" i="1"/>
  <c r="U7877" i="1"/>
  <c r="U7893" i="1"/>
  <c r="U7909" i="1"/>
  <c r="U7925" i="1"/>
  <c r="U7941" i="1"/>
  <c r="U7957" i="1"/>
  <c r="U7973" i="1"/>
  <c r="U7989" i="1"/>
  <c r="U8005" i="1"/>
  <c r="U8021" i="1"/>
  <c r="U8037" i="1"/>
  <c r="U8053" i="1"/>
  <c r="U8069" i="1"/>
  <c r="U8085" i="1"/>
  <c r="U8100" i="1"/>
  <c r="U8116" i="1"/>
  <c r="U8132" i="1"/>
  <c r="U8148" i="1"/>
  <c r="U8164" i="1"/>
  <c r="U8180" i="1"/>
  <c r="U8196" i="1"/>
  <c r="U8212" i="1"/>
  <c r="U8228" i="1"/>
  <c r="U8244" i="1"/>
  <c r="U8260" i="1"/>
  <c r="U8276" i="1"/>
  <c r="U8292" i="1"/>
  <c r="U8308" i="1"/>
  <c r="U8324" i="1"/>
  <c r="U8340" i="1"/>
  <c r="U8356" i="1"/>
  <c r="U8372" i="1"/>
  <c r="U8388" i="1"/>
  <c r="U8404" i="1"/>
  <c r="U8420" i="1"/>
  <c r="U8436" i="1"/>
  <c r="U8452" i="1"/>
  <c r="U8468" i="1"/>
  <c r="U8484" i="1"/>
  <c r="U8500" i="1"/>
  <c r="U8516" i="1"/>
  <c r="U8532" i="1"/>
  <c r="U8548" i="1"/>
  <c r="U8564" i="1"/>
  <c r="U8580" i="1"/>
  <c r="U8596" i="1"/>
  <c r="U8612" i="1"/>
  <c r="U8628" i="1"/>
  <c r="U8644" i="1"/>
  <c r="U8660" i="1"/>
  <c r="U8676" i="1"/>
  <c r="U8692" i="1"/>
  <c r="U8708" i="1"/>
  <c r="U8724" i="1"/>
  <c r="U8740" i="1"/>
  <c r="U8756" i="1"/>
  <c r="U8105" i="1"/>
  <c r="U8121" i="1"/>
  <c r="U8137" i="1"/>
  <c r="U8153" i="1"/>
  <c r="U8169" i="1"/>
  <c r="U7437" i="1"/>
  <c r="U7501" i="1"/>
  <c r="U7529" i="1"/>
  <c r="U7545" i="1"/>
  <c r="U7561" i="1"/>
  <c r="U7577" i="1"/>
  <c r="U7593" i="1"/>
  <c r="U7609" i="1"/>
  <c r="U7625" i="1"/>
  <c r="U7641" i="1"/>
  <c r="U7657" i="1"/>
  <c r="U7673" i="1"/>
  <c r="U7689" i="1"/>
  <c r="U7705" i="1"/>
  <c r="U7721" i="1"/>
  <c r="U7737" i="1"/>
  <c r="U7753" i="1"/>
  <c r="U7769" i="1"/>
  <c r="U7785" i="1"/>
  <c r="U7801" i="1"/>
  <c r="U7817" i="1"/>
  <c r="U7833" i="1"/>
  <c r="U7849" i="1"/>
  <c r="U7865" i="1"/>
  <c r="U7881" i="1"/>
  <c r="U7897" i="1"/>
  <c r="U7913" i="1"/>
  <c r="U7929" i="1"/>
  <c r="U7945" i="1"/>
  <c r="U7961" i="1"/>
  <c r="U7977" i="1"/>
  <c r="U7993" i="1"/>
  <c r="U8009" i="1"/>
  <c r="U8025" i="1"/>
  <c r="U8041" i="1"/>
  <c r="U8057" i="1"/>
  <c r="U8073" i="1"/>
  <c r="U8089" i="1"/>
  <c r="U8104" i="1"/>
  <c r="U8120" i="1"/>
  <c r="U8136" i="1"/>
  <c r="U8152" i="1"/>
  <c r="U8168" i="1"/>
  <c r="U8184" i="1"/>
  <c r="U8200" i="1"/>
  <c r="U8216" i="1"/>
  <c r="U8232" i="1"/>
  <c r="U8248" i="1"/>
  <c r="U8264" i="1"/>
  <c r="U8280" i="1"/>
  <c r="U8296" i="1"/>
  <c r="U8312" i="1"/>
  <c r="U8328" i="1"/>
  <c r="U8344" i="1"/>
  <c r="U8360" i="1"/>
  <c r="U8376" i="1"/>
  <c r="U8392" i="1"/>
  <c r="U8408" i="1"/>
  <c r="U8424" i="1"/>
  <c r="U8440" i="1"/>
  <c r="U8456" i="1"/>
  <c r="U8472" i="1"/>
  <c r="U8488" i="1"/>
  <c r="U8504" i="1"/>
  <c r="U8520" i="1"/>
  <c r="U8536" i="1"/>
  <c r="U8552" i="1"/>
  <c r="U8568" i="1"/>
  <c r="U8584" i="1"/>
  <c r="U8600" i="1"/>
  <c r="U8616" i="1"/>
  <c r="U8632" i="1"/>
  <c r="U8648" i="1"/>
  <c r="U8664" i="1"/>
  <c r="U8680" i="1"/>
  <c r="U8696" i="1"/>
  <c r="U8712" i="1"/>
  <c r="U8728" i="1"/>
  <c r="U8744" i="1"/>
  <c r="U8760" i="1"/>
  <c r="U8109" i="1"/>
  <c r="U8125" i="1"/>
  <c r="U8141" i="1"/>
  <c r="U8157" i="1"/>
  <c r="U8173" i="1"/>
  <c r="U7453" i="1"/>
  <c r="U7517" i="1"/>
  <c r="U7533" i="1"/>
  <c r="U7549" i="1"/>
  <c r="U7565" i="1"/>
  <c r="U7581" i="1"/>
  <c r="U7597" i="1"/>
  <c r="U7613" i="1"/>
  <c r="U7629" i="1"/>
  <c r="U7645" i="1"/>
  <c r="U7661" i="1"/>
  <c r="U7677" i="1"/>
  <c r="U7693" i="1"/>
  <c r="U7709" i="1"/>
  <c r="U7725" i="1"/>
  <c r="U7741" i="1"/>
  <c r="U7757" i="1"/>
  <c r="U7773" i="1"/>
  <c r="U7789" i="1"/>
  <c r="U7805" i="1"/>
  <c r="U7821" i="1"/>
  <c r="U7837" i="1"/>
  <c r="U7853" i="1"/>
  <c r="U7869" i="1"/>
  <c r="U7885" i="1"/>
  <c r="U7901" i="1"/>
  <c r="U7917" i="1"/>
  <c r="U7933" i="1"/>
  <c r="U7949" i="1"/>
  <c r="U7965" i="1"/>
  <c r="U7981" i="1"/>
  <c r="U7997" i="1"/>
  <c r="U8013" i="1"/>
  <c r="U8029" i="1"/>
  <c r="U8045" i="1"/>
  <c r="U8061" i="1"/>
  <c r="U8077" i="1"/>
  <c r="U8093" i="1"/>
  <c r="U8108" i="1"/>
  <c r="U8124" i="1"/>
  <c r="U8140" i="1"/>
  <c r="U8156" i="1"/>
  <c r="U8172" i="1"/>
  <c r="U8188" i="1"/>
  <c r="U8204" i="1"/>
  <c r="U8220" i="1"/>
  <c r="U8236" i="1"/>
  <c r="U8252" i="1"/>
  <c r="U8268" i="1"/>
  <c r="U8284" i="1"/>
  <c r="U8300" i="1"/>
  <c r="U8316" i="1"/>
  <c r="U8332" i="1"/>
  <c r="U8348" i="1"/>
  <c r="U8364" i="1"/>
  <c r="U8380" i="1"/>
  <c r="U8396" i="1"/>
  <c r="U8412" i="1"/>
  <c r="U8428" i="1"/>
  <c r="U8444" i="1"/>
  <c r="U8460" i="1"/>
  <c r="U8476" i="1"/>
  <c r="U8492" i="1"/>
  <c r="U8508" i="1"/>
  <c r="U8524" i="1"/>
  <c r="U8540" i="1"/>
  <c r="U8556" i="1"/>
  <c r="U8572" i="1"/>
  <c r="U8588" i="1"/>
  <c r="U8604" i="1"/>
  <c r="U8620" i="1"/>
  <c r="U8636" i="1"/>
  <c r="U8652" i="1"/>
  <c r="U8668" i="1"/>
  <c r="U8684" i="1"/>
  <c r="U8700" i="1"/>
  <c r="U8716" i="1"/>
  <c r="U8732" i="1"/>
  <c r="U8748" i="1"/>
  <c r="U8764" i="1"/>
  <c r="U8113" i="1"/>
  <c r="U8129" i="1"/>
  <c r="U8145" i="1"/>
  <c r="U8161" i="1"/>
  <c r="U8177" i="1"/>
  <c r="U7455" i="1"/>
  <c r="U7519" i="1"/>
  <c r="U7535" i="1"/>
  <c r="U7551" i="1"/>
  <c r="U7567" i="1"/>
  <c r="U7583" i="1"/>
  <c r="U7599" i="1"/>
  <c r="U7615" i="1"/>
  <c r="U7631" i="1"/>
  <c r="U7647" i="1"/>
  <c r="U7663" i="1"/>
  <c r="U7679" i="1"/>
  <c r="U7695" i="1"/>
  <c r="U7711" i="1"/>
  <c r="U7727" i="1"/>
  <c r="U7743" i="1"/>
  <c r="U7759" i="1"/>
  <c r="U7775" i="1"/>
  <c r="U7791" i="1"/>
  <c r="U7807" i="1"/>
  <c r="U7823" i="1"/>
  <c r="U7839" i="1"/>
  <c r="U7855" i="1"/>
  <c r="U7871" i="1"/>
  <c r="U7887" i="1"/>
  <c r="U7903" i="1"/>
  <c r="U7919" i="1"/>
  <c r="U7935" i="1"/>
  <c r="U7951" i="1"/>
  <c r="U7967" i="1"/>
  <c r="U7983" i="1"/>
  <c r="U7999" i="1"/>
  <c r="U8015" i="1"/>
  <c r="U8031" i="1"/>
  <c r="U8047" i="1"/>
  <c r="U8063" i="1"/>
  <c r="U8079" i="1"/>
  <c r="U8095" i="1"/>
  <c r="U8110" i="1"/>
  <c r="U8126" i="1"/>
  <c r="U8142" i="1"/>
  <c r="U7515" i="1"/>
  <c r="U7499" i="1"/>
  <c r="U7483" i="1"/>
  <c r="U7467" i="1"/>
  <c r="U7451" i="1"/>
  <c r="U7433" i="1"/>
  <c r="U7369" i="1"/>
  <c r="U7513" i="1"/>
  <c r="U7497" i="1"/>
  <c r="U7481" i="1"/>
  <c r="U7465" i="1"/>
  <c r="U7449" i="1"/>
  <c r="U7431" i="1"/>
  <c r="U7367" i="1"/>
  <c r="U7511" i="1"/>
  <c r="U7495" i="1"/>
  <c r="U7479" i="1"/>
  <c r="U7463" i="1"/>
  <c r="U7447" i="1"/>
  <c r="U7417" i="1"/>
  <c r="U7353" i="1"/>
  <c r="U7509" i="1"/>
  <c r="U7493" i="1"/>
  <c r="U7477" i="1"/>
  <c r="U7461" i="1"/>
  <c r="U7445" i="1"/>
  <c r="U7415" i="1"/>
  <c r="U7347" i="1"/>
  <c r="U7507" i="1"/>
  <c r="U7491" i="1"/>
  <c r="U7475" i="1"/>
  <c r="U7459" i="1"/>
  <c r="U7443" i="1"/>
  <c r="U7401" i="1"/>
  <c r="U7307" i="1"/>
  <c r="U7505" i="1"/>
  <c r="U7489" i="1"/>
  <c r="U7473" i="1"/>
  <c r="U7457" i="1"/>
  <c r="U7441" i="1"/>
  <c r="U7399" i="1"/>
  <c r="U7305" i="1"/>
  <c r="U7429" i="1"/>
  <c r="U7413" i="1"/>
  <c r="U7397" i="1"/>
  <c r="U7381" i="1"/>
  <c r="U7365" i="1"/>
  <c r="U7339" i="1"/>
  <c r="U7299" i="1"/>
  <c r="U7427" i="1"/>
  <c r="U7411" i="1"/>
  <c r="U7395" i="1"/>
  <c r="U7379" i="1"/>
  <c r="U7363" i="1"/>
  <c r="U7337" i="1"/>
  <c r="U7291" i="1"/>
  <c r="U7425" i="1"/>
  <c r="U7409" i="1"/>
  <c r="U7393" i="1"/>
  <c r="U7377" i="1"/>
  <c r="U7361" i="1"/>
  <c r="U7331" i="1"/>
  <c r="U7289" i="1"/>
  <c r="U7423" i="1"/>
  <c r="U7407" i="1"/>
  <c r="U7391" i="1"/>
  <c r="U7375" i="1"/>
  <c r="U7359" i="1"/>
  <c r="U7323" i="1"/>
  <c r="U7261" i="1"/>
  <c r="U7421" i="1"/>
  <c r="U7405" i="1"/>
  <c r="U7389" i="1"/>
  <c r="U7373" i="1"/>
  <c r="U7357" i="1"/>
  <c r="U7321" i="1"/>
  <c r="U7229" i="1"/>
  <c r="U7435" i="1"/>
  <c r="U7419" i="1"/>
  <c r="U7403" i="1"/>
  <c r="U7387" i="1"/>
  <c r="U7371" i="1"/>
  <c r="U7355" i="1"/>
  <c r="U7315" i="1"/>
  <c r="U7227" i="1"/>
  <c r="U7351" i="1"/>
  <c r="U7335" i="1"/>
  <c r="U7319" i="1"/>
  <c r="U7303" i="1"/>
  <c r="U7277" i="1"/>
  <c r="U7213" i="1"/>
  <c r="U7349" i="1"/>
  <c r="U7333" i="1"/>
  <c r="U7317" i="1"/>
  <c r="U7301" i="1"/>
  <c r="U7275" i="1"/>
  <c r="U7211" i="1"/>
  <c r="U7197" i="1"/>
  <c r="U7345" i="1"/>
  <c r="U7329" i="1"/>
  <c r="U7313" i="1"/>
  <c r="U7297" i="1"/>
  <c r="U7259" i="1"/>
  <c r="U7195" i="1"/>
  <c r="U7343" i="1"/>
  <c r="U7327" i="1"/>
  <c r="U7311" i="1"/>
  <c r="U7295" i="1"/>
  <c r="U7245" i="1"/>
  <c r="U7145" i="1"/>
  <c r="U7341" i="1"/>
  <c r="U7325" i="1"/>
  <c r="U7309" i="1"/>
  <c r="U7293" i="1"/>
  <c r="U7243" i="1"/>
  <c r="U7143" i="1"/>
  <c r="U7273" i="1"/>
  <c r="U7257" i="1"/>
  <c r="U7241" i="1"/>
  <c r="U7225" i="1"/>
  <c r="U7209" i="1"/>
  <c r="U7193" i="1"/>
  <c r="U7129" i="1"/>
  <c r="U7287" i="1"/>
  <c r="U7271" i="1"/>
  <c r="U7255" i="1"/>
  <c r="U7239" i="1"/>
  <c r="U7223" i="1"/>
  <c r="U7207" i="1"/>
  <c r="U7191" i="1"/>
  <c r="U7127" i="1"/>
  <c r="U7285" i="1"/>
  <c r="U7269" i="1"/>
  <c r="U7253" i="1"/>
  <c r="U7237" i="1"/>
  <c r="U7221" i="1"/>
  <c r="Y7221" i="1" s="1"/>
  <c r="U7205" i="1"/>
  <c r="U7177" i="1"/>
  <c r="U7113" i="1"/>
  <c r="U7283" i="1"/>
  <c r="U7267" i="1"/>
  <c r="U7251" i="1"/>
  <c r="U7235" i="1"/>
  <c r="U7219" i="1"/>
  <c r="Y7219" i="1" s="1"/>
  <c r="U7203" i="1"/>
  <c r="U7175" i="1"/>
  <c r="U7111" i="1"/>
  <c r="U7281" i="1"/>
  <c r="U7265" i="1"/>
  <c r="U7249" i="1"/>
  <c r="U7233" i="1"/>
  <c r="U7217" i="1"/>
  <c r="Y7217" i="1"/>
  <c r="M7217" i="20" s="1"/>
  <c r="U7201" i="1"/>
  <c r="U7161" i="1"/>
  <c r="U7057" i="1"/>
  <c r="U7279" i="1"/>
  <c r="U7263" i="1"/>
  <c r="U7247" i="1"/>
  <c r="U7231" i="1"/>
  <c r="U7215" i="1"/>
  <c r="Y7215" i="1" s="1"/>
  <c r="U7199" i="1"/>
  <c r="U7159" i="1"/>
  <c r="U7055" i="1"/>
  <c r="U7189" i="1"/>
  <c r="U7173" i="1"/>
  <c r="U7157" i="1"/>
  <c r="U7141" i="1"/>
  <c r="U7125" i="1"/>
  <c r="U7105" i="1"/>
  <c r="U7041" i="1"/>
  <c r="U7187" i="1"/>
  <c r="U7171" i="1"/>
  <c r="U7155" i="1"/>
  <c r="U7139" i="1"/>
  <c r="U7123" i="1"/>
  <c r="U7103" i="1"/>
  <c r="U7039" i="1"/>
  <c r="U7185" i="1"/>
  <c r="U7169" i="1"/>
  <c r="U7153" i="1"/>
  <c r="U7137" i="1"/>
  <c r="U7121" i="1"/>
  <c r="U7089" i="1"/>
  <c r="U7025" i="1"/>
  <c r="U7183" i="1"/>
  <c r="U7167" i="1"/>
  <c r="U7151" i="1"/>
  <c r="U7135" i="1"/>
  <c r="U7119" i="1"/>
  <c r="U7087" i="1"/>
  <c r="U7023" i="1"/>
  <c r="U7181" i="1"/>
  <c r="U7165" i="1"/>
  <c r="U7149" i="1"/>
  <c r="U7133" i="1"/>
  <c r="U7117" i="1"/>
  <c r="U7073" i="1"/>
  <c r="U6971" i="1"/>
  <c r="U7179" i="1"/>
  <c r="U7163" i="1"/>
  <c r="U7147" i="1"/>
  <c r="U7131" i="1"/>
  <c r="U7115" i="1"/>
  <c r="U7071" i="1"/>
  <c r="U6969" i="1"/>
  <c r="U7101" i="1"/>
  <c r="U7085" i="1"/>
  <c r="U7069" i="1"/>
  <c r="U7053" i="1"/>
  <c r="U7037" i="1"/>
  <c r="U7019" i="1"/>
  <c r="U6955" i="1"/>
  <c r="U7099" i="1"/>
  <c r="U7083" i="1"/>
  <c r="U7067" i="1"/>
  <c r="U7051" i="1"/>
  <c r="U7035" i="1"/>
  <c r="U7017" i="1"/>
  <c r="U6953" i="1"/>
  <c r="U7097" i="1"/>
  <c r="U7081" i="1"/>
  <c r="U7065" i="1"/>
  <c r="U7049" i="1"/>
  <c r="U7033" i="1"/>
  <c r="U7003" i="1"/>
  <c r="U6939" i="1"/>
  <c r="U7095" i="1"/>
  <c r="U7079" i="1"/>
  <c r="U7063" i="1"/>
  <c r="U7047" i="1"/>
  <c r="U7031" i="1"/>
  <c r="U7001" i="1"/>
  <c r="U6937" i="1"/>
  <c r="U7109" i="1"/>
  <c r="U7093" i="1"/>
  <c r="U7077" i="1"/>
  <c r="U7061" i="1"/>
  <c r="U7045" i="1"/>
  <c r="U7029" i="1"/>
  <c r="U6987" i="1"/>
  <c r="U6875" i="1"/>
  <c r="U7107" i="1"/>
  <c r="U7091" i="1"/>
  <c r="U7075" i="1"/>
  <c r="U7059" i="1"/>
  <c r="U7043" i="1"/>
  <c r="U7027" i="1"/>
  <c r="U6985" i="1"/>
  <c r="U6873" i="1"/>
  <c r="U7015" i="1"/>
  <c r="U6999" i="1"/>
  <c r="U6983" i="1"/>
  <c r="U6967" i="1"/>
  <c r="U6951" i="1"/>
  <c r="U6923" i="1"/>
  <c r="U6859" i="1"/>
  <c r="U7013" i="1"/>
  <c r="U6997" i="1"/>
  <c r="U6981" i="1"/>
  <c r="U6965" i="1"/>
  <c r="U6949" i="1"/>
  <c r="U6921" i="1"/>
  <c r="U6857" i="1"/>
  <c r="U7011" i="1"/>
  <c r="U6995" i="1"/>
  <c r="U6979" i="1"/>
  <c r="U6963" i="1"/>
  <c r="U6947" i="1"/>
  <c r="U6907" i="1"/>
  <c r="U6843" i="1"/>
  <c r="U7009" i="1"/>
  <c r="U6993" i="1"/>
  <c r="U6977" i="1"/>
  <c r="U6961" i="1"/>
  <c r="U6945" i="1"/>
  <c r="U6905" i="1"/>
  <c r="U6841" i="1"/>
  <c r="U7007" i="1"/>
  <c r="U6991" i="1"/>
  <c r="U6975" i="1"/>
  <c r="U6959" i="1"/>
  <c r="U6943" i="1"/>
  <c r="U6891" i="1"/>
  <c r="U6791" i="1"/>
  <c r="U7021" i="1"/>
  <c r="U7005" i="1"/>
  <c r="U6989" i="1"/>
  <c r="U6973" i="1"/>
  <c r="U6957" i="1"/>
  <c r="U6941" i="1"/>
  <c r="U6889" i="1"/>
  <c r="U6789" i="1"/>
  <c r="U6935" i="1"/>
  <c r="U6919" i="1"/>
  <c r="U6903" i="1"/>
  <c r="U6887" i="1"/>
  <c r="U6871" i="1"/>
  <c r="U6855" i="1"/>
  <c r="U6839" i="1"/>
  <c r="U6775" i="1"/>
  <c r="U6933" i="1"/>
  <c r="U6917" i="1"/>
  <c r="U6901" i="1"/>
  <c r="U6885" i="1"/>
  <c r="U6869" i="1"/>
  <c r="U6853" i="1"/>
  <c r="U6837" i="1"/>
  <c r="U6773" i="1"/>
  <c r="U6931" i="1"/>
  <c r="U6915" i="1"/>
  <c r="U6899" i="1"/>
  <c r="U6883" i="1"/>
  <c r="U6867" i="1"/>
  <c r="U6851" i="1"/>
  <c r="U6823" i="1"/>
  <c r="U6759" i="1"/>
  <c r="U6929" i="1"/>
  <c r="U6913" i="1"/>
  <c r="U6897" i="1"/>
  <c r="U6881" i="1"/>
  <c r="U6865" i="1"/>
  <c r="U6849" i="1"/>
  <c r="U6821" i="1"/>
  <c r="U6757" i="1"/>
  <c r="U6927" i="1"/>
  <c r="U6911" i="1"/>
  <c r="U6895" i="1"/>
  <c r="U6879" i="1"/>
  <c r="U6863" i="1"/>
  <c r="U6847" i="1"/>
  <c r="U6807" i="1"/>
  <c r="U8058" i="1"/>
  <c r="U6925" i="1"/>
  <c r="U6909" i="1"/>
  <c r="U6893" i="1"/>
  <c r="U6877" i="1"/>
  <c r="U6861" i="1"/>
  <c r="U6845" i="1"/>
  <c r="U6805" i="1"/>
  <c r="U8056" i="1"/>
  <c r="U6835" i="1"/>
  <c r="U6819" i="1"/>
  <c r="U6803" i="1"/>
  <c r="U6787" i="1"/>
  <c r="U6771" i="1"/>
  <c r="U6743" i="1"/>
  <c r="U8042" i="1"/>
  <c r="U6833" i="1"/>
  <c r="U6817" i="1"/>
  <c r="U6801" i="1"/>
  <c r="U6785" i="1"/>
  <c r="U6769" i="1"/>
  <c r="U6741" i="1"/>
  <c r="U8040" i="1"/>
  <c r="U6831" i="1"/>
  <c r="U6815" i="1"/>
  <c r="U6799" i="1"/>
  <c r="U6783" i="1"/>
  <c r="U6767" i="1"/>
  <c r="U8090" i="1"/>
  <c r="U8026" i="1"/>
  <c r="U6829" i="1"/>
  <c r="U6813" i="1"/>
  <c r="U6797" i="1"/>
  <c r="U6781" i="1"/>
  <c r="U6765" i="1"/>
  <c r="U8088" i="1"/>
  <c r="U8024" i="1"/>
  <c r="U6827" i="1"/>
  <c r="U6811" i="1"/>
  <c r="U6795" i="1"/>
  <c r="U6779" i="1"/>
  <c r="U6763" i="1"/>
  <c r="U8074" i="1"/>
  <c r="U7982" i="1"/>
  <c r="U6825" i="1"/>
  <c r="U6809" i="1"/>
  <c r="U6793" i="1"/>
  <c r="U6777" i="1"/>
  <c r="U6761" i="1"/>
  <c r="U8072" i="1"/>
  <c r="U7980" i="1"/>
  <c r="U6755" i="1"/>
  <c r="U6739" i="1"/>
  <c r="U8086" i="1"/>
  <c r="U8070" i="1"/>
  <c r="U8054" i="1"/>
  <c r="U8038" i="1"/>
  <c r="U8022" i="1"/>
  <c r="U7966" i="1"/>
  <c r="U6753" i="1"/>
  <c r="U6737" i="1"/>
  <c r="U8084" i="1"/>
  <c r="U8068" i="1"/>
  <c r="U8052" i="1"/>
  <c r="U8036" i="1"/>
  <c r="U8020" i="1"/>
  <c r="U7964" i="1"/>
  <c r="U6751" i="1"/>
  <c r="U6735" i="1"/>
  <c r="U8082" i="1"/>
  <c r="U8066" i="1"/>
  <c r="U8050" i="1"/>
  <c r="U8034" i="1"/>
  <c r="U8014" i="1"/>
  <c r="U7950" i="1"/>
  <c r="U6749" i="1"/>
  <c r="U8096" i="1"/>
  <c r="U8080" i="1"/>
  <c r="U8064" i="1"/>
  <c r="U8048" i="1"/>
  <c r="U8032" i="1"/>
  <c r="U8012" i="1"/>
  <c r="U7948" i="1"/>
  <c r="U6747" i="1"/>
  <c r="U8094" i="1"/>
  <c r="U8078" i="1"/>
  <c r="U8062" i="1"/>
  <c r="U8046" i="1"/>
  <c r="U8030" i="1"/>
  <c r="U7998" i="1"/>
  <c r="U7922" i="1"/>
  <c r="U6745" i="1"/>
  <c r="U8092" i="1"/>
  <c r="U8076" i="1"/>
  <c r="U8060" i="1"/>
  <c r="U8044" i="1"/>
  <c r="U8028" i="1"/>
  <c r="U7996" i="1"/>
  <c r="U7920" i="1"/>
  <c r="U8010" i="1"/>
  <c r="U7994" i="1"/>
  <c r="U7978" i="1"/>
  <c r="U7962" i="1"/>
  <c r="U7946" i="1"/>
  <c r="U7906" i="1"/>
  <c r="U8008" i="1"/>
  <c r="U7992" i="1"/>
  <c r="U7976" i="1"/>
  <c r="U7960" i="1"/>
  <c r="U7944" i="1"/>
  <c r="U7904" i="1"/>
  <c r="U8006" i="1"/>
  <c r="U7990" i="1"/>
  <c r="U7974" i="1"/>
  <c r="U7958" i="1"/>
  <c r="U7942" i="1"/>
  <c r="U7884" i="1"/>
  <c r="U8004" i="1"/>
  <c r="U7988" i="1"/>
  <c r="U7972" i="1"/>
  <c r="U7956" i="1"/>
  <c r="U7940" i="1"/>
  <c r="U7882" i="1"/>
  <c r="U8018" i="1"/>
  <c r="U8002" i="1"/>
  <c r="U7986" i="1"/>
  <c r="U7970" i="1"/>
  <c r="U7954" i="1"/>
  <c r="U7938" i="1"/>
  <c r="U7792" i="1"/>
  <c r="U8016" i="1"/>
  <c r="U8000" i="1"/>
  <c r="U7984" i="1"/>
  <c r="U7968" i="1"/>
  <c r="U7952" i="1"/>
  <c r="U7936" i="1"/>
  <c r="U7788" i="1"/>
  <c r="U7934" i="1"/>
  <c r="U7918" i="1"/>
  <c r="U7902" i="1"/>
  <c r="U7868" i="1"/>
  <c r="U7768" i="1"/>
  <c r="U7932" i="1"/>
  <c r="U7916" i="1"/>
  <c r="U7900" i="1"/>
  <c r="U7866" i="1"/>
  <c r="U7766" i="1"/>
  <c r="U7930" i="1"/>
  <c r="U7914" i="1"/>
  <c r="U7898" i="1"/>
  <c r="U7846" i="1"/>
  <c r="U7740" i="1"/>
  <c r="U7928" i="1"/>
  <c r="U7912" i="1"/>
  <c r="U7896" i="1"/>
  <c r="U7840" i="1"/>
  <c r="U7738" i="1"/>
  <c r="U7926" i="1"/>
  <c r="U7910" i="1"/>
  <c r="U7894" i="1"/>
  <c r="U7818" i="1"/>
  <c r="U7718" i="1"/>
  <c r="U7924" i="1"/>
  <c r="U7908" i="1"/>
  <c r="U7888" i="1"/>
  <c r="U7816" i="1"/>
  <c r="U7700" i="1"/>
  <c r="U7864" i="1"/>
  <c r="U7836" i="1"/>
  <c r="U7814" i="1"/>
  <c r="U7786" i="1"/>
  <c r="U7760" i="1"/>
  <c r="U7736" i="1"/>
  <c r="U7684" i="1"/>
  <c r="U7862" i="1"/>
  <c r="U7834" i="1"/>
  <c r="U7808" i="1"/>
  <c r="U7784" i="1"/>
  <c r="U7756" i="1"/>
  <c r="U7734" i="1"/>
  <c r="U7670" i="1"/>
  <c r="U7856" i="1"/>
  <c r="U7832" i="1"/>
  <c r="U7804" i="1"/>
  <c r="U7782" i="1"/>
  <c r="U7754" i="1"/>
  <c r="U7728" i="1"/>
  <c r="U7668" i="1"/>
  <c r="U7880" i="1"/>
  <c r="U7852" i="1"/>
  <c r="U7830" i="1"/>
  <c r="U7802" i="1"/>
  <c r="U7776" i="1"/>
  <c r="U7752" i="1"/>
  <c r="U7724" i="1"/>
  <c r="U7650" i="1"/>
  <c r="U7878" i="1"/>
  <c r="U7850" i="1"/>
  <c r="U7824" i="1"/>
  <c r="U7800" i="1"/>
  <c r="U7772" i="1"/>
  <c r="U7750" i="1"/>
  <c r="U7722" i="1"/>
  <c r="U7602" i="1"/>
  <c r="U7872" i="1"/>
  <c r="U7848" i="1"/>
  <c r="U7820" i="1"/>
  <c r="U7798" i="1"/>
  <c r="U7770" i="1"/>
  <c r="U7744" i="1"/>
  <c r="U7720" i="1"/>
  <c r="U5066" i="1"/>
  <c r="U6" i="1"/>
  <c r="U7892" i="1"/>
  <c r="U7876" i="1"/>
  <c r="U7860" i="1"/>
  <c r="U7844" i="1"/>
  <c r="U7828" i="1"/>
  <c r="U7812" i="1"/>
  <c r="U7796" i="1"/>
  <c r="U7780" i="1"/>
  <c r="U7764" i="1"/>
  <c r="U7748" i="1"/>
  <c r="U7732" i="1"/>
  <c r="U7716" i="1"/>
  <c r="U7648" i="1"/>
  <c r="U7890" i="1"/>
  <c r="U7874" i="1"/>
  <c r="U7858" i="1"/>
  <c r="U7842" i="1"/>
  <c r="U7826" i="1"/>
  <c r="U7810" i="1"/>
  <c r="U7794" i="1"/>
  <c r="U7778" i="1"/>
  <c r="U7762" i="1"/>
  <c r="U7746" i="1"/>
  <c r="U7730" i="1"/>
  <c r="U7702" i="1"/>
  <c r="U7612" i="1"/>
  <c r="U7886" i="1"/>
  <c r="U7870" i="1"/>
  <c r="U7854" i="1"/>
  <c r="U7838" i="1"/>
  <c r="U7822" i="1"/>
  <c r="U7806" i="1"/>
  <c r="U7790" i="1"/>
  <c r="U7774" i="1"/>
  <c r="U7758" i="1"/>
  <c r="U7742" i="1"/>
  <c r="U7726" i="1"/>
  <c r="U7686" i="1"/>
  <c r="U7568" i="1"/>
  <c r="U7714" i="1"/>
  <c r="U7698" i="1"/>
  <c r="U7682" i="1"/>
  <c r="U7666" i="1"/>
  <c r="U7644" i="1"/>
  <c r="U7600" i="1"/>
  <c r="U7554" i="1"/>
  <c r="U7712" i="1"/>
  <c r="U7696" i="1"/>
  <c r="U7680" i="1"/>
  <c r="U7664" i="1"/>
  <c r="U7634" i="1"/>
  <c r="U7596" i="1"/>
  <c r="U7552" i="1"/>
  <c r="U7710" i="1"/>
  <c r="U7694" i="1"/>
  <c r="U7678" i="1"/>
  <c r="U7662" i="1"/>
  <c r="U7632" i="1"/>
  <c r="U7586" i="1"/>
  <c r="U7548" i="1"/>
  <c r="U7708" i="1"/>
  <c r="U7692" i="1"/>
  <c r="U7676" i="1"/>
  <c r="U7660" i="1"/>
  <c r="U7628" i="1"/>
  <c r="U7584" i="1"/>
  <c r="U7514" i="1"/>
  <c r="U7706" i="1"/>
  <c r="U7690" i="1"/>
  <c r="U7674" i="1"/>
  <c r="U7658" i="1"/>
  <c r="U7618" i="1"/>
  <c r="U7580" i="1"/>
  <c r="U7512" i="1"/>
  <c r="U7704" i="1"/>
  <c r="U7688" i="1"/>
  <c r="U7672" i="1"/>
  <c r="U7656" i="1"/>
  <c r="U7616" i="1"/>
  <c r="U7570" i="1"/>
  <c r="U7496" i="1"/>
  <c r="U7646" i="1"/>
  <c r="U7630" i="1"/>
  <c r="U7614" i="1"/>
  <c r="U7598" i="1"/>
  <c r="U7582" i="1"/>
  <c r="U7566" i="1"/>
  <c r="U7550" i="1"/>
  <c r="U7498" i="1"/>
  <c r="U7642" i="1"/>
  <c r="U7626" i="1"/>
  <c r="U7610" i="1"/>
  <c r="U7594" i="1"/>
  <c r="U7578" i="1"/>
  <c r="U7562" i="1"/>
  <c r="U7546" i="1"/>
  <c r="U7474" i="1"/>
  <c r="U7640" i="1"/>
  <c r="U7624" i="1"/>
  <c r="U7608" i="1"/>
  <c r="U7592" i="1"/>
  <c r="U7576" i="1"/>
  <c r="U7560" i="1"/>
  <c r="U7544" i="1"/>
  <c r="U7466" i="1"/>
  <c r="U7654" i="1"/>
  <c r="U7638" i="1"/>
  <c r="U7622" i="1"/>
  <c r="U7606" i="1"/>
  <c r="U7590" i="1"/>
  <c r="U7574" i="1"/>
  <c r="U7558" i="1"/>
  <c r="U7530" i="1"/>
  <c r="U7430" i="1"/>
  <c r="U7652" i="1"/>
  <c r="U7636" i="1"/>
  <c r="U7620" i="1"/>
  <c r="U7604" i="1"/>
  <c r="U7588" i="1"/>
  <c r="U7572" i="1"/>
  <c r="U7556" i="1"/>
  <c r="U7528" i="1"/>
  <c r="U7418" i="1"/>
  <c r="U7542" i="1"/>
  <c r="U7526" i="1"/>
  <c r="U7510" i="1"/>
  <c r="U7494" i="1"/>
  <c r="U7464" i="1"/>
  <c r="U7404" i="1"/>
  <c r="U7540" i="1"/>
  <c r="U7524" i="1"/>
  <c r="U7508" i="1"/>
  <c r="U7492" i="1"/>
  <c r="U7458" i="1"/>
  <c r="U7402" i="1"/>
  <c r="U7538" i="1"/>
  <c r="U7522" i="1"/>
  <c r="U7506" i="1"/>
  <c r="U7490" i="1"/>
  <c r="U7450" i="1"/>
  <c r="U7392" i="1"/>
  <c r="U7536" i="1"/>
  <c r="U7520" i="1"/>
  <c r="U7504" i="1"/>
  <c r="U7488" i="1"/>
  <c r="U7448" i="1"/>
  <c r="U7372" i="1"/>
  <c r="U7534" i="1"/>
  <c r="U7518" i="1"/>
  <c r="U7502" i="1"/>
  <c r="U7482" i="1"/>
  <c r="U7442" i="1"/>
  <c r="U7350" i="1"/>
  <c r="U7532" i="1"/>
  <c r="U7516" i="1"/>
  <c r="U7500" i="1"/>
  <c r="U7480" i="1"/>
  <c r="U7432" i="1"/>
  <c r="U7272" i="1"/>
  <c r="U7478" i="1"/>
  <c r="U7462" i="1"/>
  <c r="U7446" i="1"/>
  <c r="U7424" i="1"/>
  <c r="U7400" i="1"/>
  <c r="U7322" i="1"/>
  <c r="U7476" i="1"/>
  <c r="U7460" i="1"/>
  <c r="U7444" i="1"/>
  <c r="U7420" i="1"/>
  <c r="U7398" i="1"/>
  <c r="U7296" i="1"/>
  <c r="U7472" i="1"/>
  <c r="U7456" i="1"/>
  <c r="U7440" i="1"/>
  <c r="U7416" i="1"/>
  <c r="U7388" i="1"/>
  <c r="U7244" i="1"/>
  <c r="U7486" i="1"/>
  <c r="U7470" i="1"/>
  <c r="U7454" i="1"/>
  <c r="U7436" i="1"/>
  <c r="U7414" i="1"/>
  <c r="U7386" i="1"/>
  <c r="U7222" i="1"/>
  <c r="U7484" i="1"/>
  <c r="U7468" i="1"/>
  <c r="U7452" i="1"/>
  <c r="U7434" i="1"/>
  <c r="U7408" i="1"/>
  <c r="U7384" i="1"/>
  <c r="U7130" i="1"/>
  <c r="U7370" i="1"/>
  <c r="U7344" i="1"/>
  <c r="U7320" i="1"/>
  <c r="U7292" i="1"/>
  <c r="U7270" i="1"/>
  <c r="U7242" i="1"/>
  <c r="U7216" i="1"/>
  <c r="Y7216" i="1" s="1"/>
  <c r="U7104" i="1"/>
  <c r="U7368" i="1"/>
  <c r="U7340" i="1"/>
  <c r="U7318" i="1"/>
  <c r="U7290" i="1"/>
  <c r="U7264" i="1"/>
  <c r="U7240" i="1"/>
  <c r="U7212" i="1"/>
  <c r="U7080" i="1"/>
  <c r="U7366" i="1"/>
  <c r="U7338" i="1"/>
  <c r="U7312" i="1"/>
  <c r="U7288" i="1"/>
  <c r="U7260" i="1"/>
  <c r="U7238" i="1"/>
  <c r="U7210" i="1"/>
  <c r="U7052" i="1"/>
  <c r="U7360" i="1"/>
  <c r="U7336" i="1"/>
  <c r="U7308" i="1"/>
  <c r="U7286" i="1"/>
  <c r="U7258" i="1"/>
  <c r="U7232" i="1"/>
  <c r="U7208" i="1"/>
  <c r="U7008" i="1"/>
  <c r="U7356" i="1"/>
  <c r="U7334" i="1"/>
  <c r="U7306" i="1"/>
  <c r="U7280" i="1"/>
  <c r="U7256" i="1"/>
  <c r="U7228" i="1"/>
  <c r="U7206" i="1"/>
  <c r="U6970" i="1"/>
  <c r="U7382" i="1"/>
  <c r="U7354" i="1"/>
  <c r="U7328" i="1"/>
  <c r="U7304" i="1"/>
  <c r="U7276" i="1"/>
  <c r="U7254" i="1"/>
  <c r="U7226" i="1"/>
  <c r="U7180" i="1"/>
  <c r="U6924" i="1"/>
  <c r="U7376" i="1"/>
  <c r="U7352" i="1"/>
  <c r="U7324" i="1"/>
  <c r="U7302" i="1"/>
  <c r="U7274" i="1"/>
  <c r="U7248" i="1"/>
  <c r="U7224" i="1"/>
  <c r="U7158" i="1"/>
  <c r="U6748" i="1"/>
  <c r="U7178" i="1"/>
  <c r="U7152" i="1"/>
  <c r="U7128" i="1"/>
  <c r="U7100" i="1"/>
  <c r="U7078" i="1"/>
  <c r="U7050" i="1"/>
  <c r="U7004" i="1"/>
  <c r="U6960" i="1"/>
  <c r="U6922" i="1"/>
  <c r="U6736" i="1"/>
  <c r="U7200" i="1"/>
  <c r="U7176" i="1"/>
  <c r="U7148" i="1"/>
  <c r="U7126" i="1"/>
  <c r="U7098" i="1"/>
  <c r="U7072" i="1"/>
  <c r="U7040" i="1"/>
  <c r="U7002" i="1"/>
  <c r="U6956" i="1"/>
  <c r="U6912" i="1"/>
  <c r="U6685" i="1"/>
  <c r="U7196" i="1"/>
  <c r="U7174" i="1"/>
  <c r="U7146" i="1"/>
  <c r="U7120" i="1"/>
  <c r="U7096" i="1"/>
  <c r="U7068" i="1"/>
  <c r="U7036" i="1"/>
  <c r="U6992" i="1"/>
  <c r="U6954" i="1"/>
  <c r="U6908" i="1"/>
  <c r="U6673" i="1"/>
  <c r="U7194" i="1"/>
  <c r="U7168" i="1"/>
  <c r="U7144" i="1"/>
  <c r="U7116" i="1"/>
  <c r="U7094" i="1"/>
  <c r="U7066" i="1"/>
  <c r="U7034" i="1"/>
  <c r="U6988" i="1"/>
  <c r="U6944" i="1"/>
  <c r="U6876" i="1"/>
  <c r="U6621" i="1"/>
  <c r="U7192" i="1"/>
  <c r="U7164" i="1"/>
  <c r="U7142" i="1"/>
  <c r="U7114" i="1"/>
  <c r="U7088" i="1"/>
  <c r="U7064" i="1"/>
  <c r="U7024" i="1"/>
  <c r="U6986" i="1"/>
  <c r="U6940" i="1"/>
  <c r="U6864" i="1"/>
  <c r="U6609" i="1"/>
  <c r="U7190" i="1"/>
  <c r="U7162" i="1"/>
  <c r="U7136" i="1"/>
  <c r="U7112" i="1"/>
  <c r="U7084" i="1"/>
  <c r="U7062" i="1"/>
  <c r="U7020" i="1"/>
  <c r="U6976" i="1"/>
  <c r="U6938" i="1"/>
  <c r="U6812" i="1"/>
  <c r="U6375" i="1"/>
  <c r="U7184" i="1"/>
  <c r="U7160" i="1"/>
  <c r="U7132" i="1"/>
  <c r="U7110" i="1"/>
  <c r="U7082" i="1"/>
  <c r="U7056" i="1"/>
  <c r="U7018" i="1"/>
  <c r="U6972" i="1"/>
  <c r="U6928" i="1"/>
  <c r="U6800" i="1"/>
  <c r="U6359" i="1"/>
  <c r="U6860" i="1"/>
  <c r="U6796" i="1"/>
  <c r="U6733" i="1"/>
  <c r="U6669" i="1"/>
  <c r="U6605" i="1"/>
  <c r="U6289" i="1"/>
  <c r="U6848" i="1"/>
  <c r="U6784" i="1"/>
  <c r="U6721" i="1"/>
  <c r="U6657" i="1"/>
  <c r="U6593" i="1"/>
  <c r="U6273" i="1"/>
  <c r="U6844" i="1"/>
  <c r="U6780" i="1"/>
  <c r="U6717" i="1"/>
  <c r="U6653" i="1"/>
  <c r="U6541" i="1"/>
  <c r="U6203" i="1"/>
  <c r="U6896" i="1"/>
  <c r="U6832" i="1"/>
  <c r="U6768" i="1"/>
  <c r="U6705" i="1"/>
  <c r="U6641" i="1"/>
  <c r="U6529" i="1"/>
  <c r="U6187" i="1"/>
  <c r="U6892" i="1"/>
  <c r="U6828" i="1"/>
  <c r="U6764" i="1"/>
  <c r="U6701" i="1"/>
  <c r="U6637" i="1"/>
  <c r="U6459" i="1"/>
  <c r="U6097" i="1"/>
  <c r="U6880" i="1"/>
  <c r="U6816" i="1"/>
  <c r="U6752" i="1"/>
  <c r="U6689" i="1"/>
  <c r="U6625" i="1"/>
  <c r="U6443" i="1"/>
  <c r="U6011" i="1"/>
  <c r="U6589" i="1"/>
  <c r="U6523" i="1"/>
  <c r="U6439" i="1"/>
  <c r="U6353" i="1"/>
  <c r="U6267" i="1"/>
  <c r="U6183" i="1"/>
  <c r="U5911" i="1"/>
  <c r="U6577" i="1"/>
  <c r="U6507" i="1"/>
  <c r="U6423" i="1"/>
  <c r="U6337" i="1"/>
  <c r="U6251" i="1"/>
  <c r="U6167" i="1"/>
  <c r="U5763" i="1"/>
  <c r="U6573" i="1"/>
  <c r="U6503" i="1"/>
  <c r="U6417" i="1"/>
  <c r="U6331" i="1"/>
  <c r="U6247" i="1"/>
  <c r="U6161" i="1"/>
  <c r="U5507" i="1"/>
  <c r="U6561" i="1"/>
  <c r="U6487" i="1"/>
  <c r="U6401" i="1"/>
  <c r="U6315" i="1"/>
  <c r="U6231" i="1"/>
  <c r="U6145" i="1"/>
  <c r="U6568" i="1"/>
  <c r="U6557" i="1"/>
  <c r="U6481" i="1"/>
  <c r="U6395" i="1"/>
  <c r="U6311" i="1"/>
  <c r="U6225" i="1"/>
  <c r="U6139" i="1"/>
  <c r="U6156" i="1"/>
  <c r="U6545" i="1"/>
  <c r="U6465" i="1"/>
  <c r="U6379" i="1"/>
  <c r="U6295" i="1"/>
  <c r="U6209" i="1"/>
  <c r="U6123" i="1"/>
  <c r="U5750" i="1"/>
  <c r="U6081" i="1"/>
  <c r="U5993" i="1"/>
  <c r="U5893" i="1"/>
  <c r="U5719" i="1"/>
  <c r="U5463" i="1"/>
  <c r="U6494" i="1"/>
  <c r="U6088" i="1"/>
  <c r="U5666" i="1"/>
  <c r="U6075" i="1"/>
  <c r="U5989" i="1"/>
  <c r="U5883" i="1"/>
  <c r="U5699" i="1"/>
  <c r="U5443" i="1"/>
  <c r="U6462" i="1"/>
  <c r="U6056" i="1"/>
  <c r="U5538" i="1"/>
  <c r="U6059" i="1"/>
  <c r="U5969" i="1"/>
  <c r="U5865" i="1"/>
  <c r="U5655" i="1"/>
  <c r="U5399" i="1"/>
  <c r="U6394" i="1"/>
  <c r="U5982" i="1"/>
  <c r="U5265" i="1"/>
  <c r="U6055" i="1"/>
  <c r="U5961" i="1"/>
  <c r="U5861" i="1"/>
  <c r="U5635" i="1"/>
  <c r="U5379" i="1"/>
  <c r="U6362" i="1"/>
  <c r="U5950" i="1"/>
  <c r="U5137" i="1"/>
  <c r="U6039" i="1"/>
  <c r="U5943" i="1"/>
  <c r="U5839" i="1"/>
  <c r="U5591" i="1"/>
  <c r="U6698" i="1"/>
  <c r="U6294" i="1"/>
  <c r="U5882" i="1"/>
  <c r="U4845" i="1"/>
  <c r="U6119" i="1"/>
  <c r="U6033" i="1"/>
  <c r="U5937" i="1"/>
  <c r="U5825" i="1"/>
  <c r="U5571" i="1"/>
  <c r="U6668" i="1"/>
  <c r="U6262" i="1"/>
  <c r="U5850" i="1"/>
  <c r="U4717" i="1"/>
  <c r="U6103" i="1"/>
  <c r="U6017" i="1"/>
  <c r="U5915" i="1"/>
  <c r="U5783" i="1"/>
  <c r="U5527" i="1"/>
  <c r="U6600" i="1"/>
  <c r="U6188" i="1"/>
  <c r="U5782" i="1"/>
  <c r="U5130" i="1"/>
  <c r="U6906" i="1"/>
  <c r="U6890" i="1"/>
  <c r="U6874" i="1"/>
  <c r="U6858" i="1"/>
  <c r="U6842" i="1"/>
  <c r="U6826" i="1"/>
  <c r="U6810" i="1"/>
  <c r="U6794" i="1"/>
  <c r="U6778" i="1"/>
  <c r="U6762" i="1"/>
  <c r="U6746" i="1"/>
  <c r="U6731" i="1"/>
  <c r="U6715" i="1"/>
  <c r="U6699" i="1"/>
  <c r="U6683" i="1"/>
  <c r="U6667" i="1"/>
  <c r="U6651" i="1"/>
  <c r="U6635" i="1"/>
  <c r="U6619" i="1"/>
  <c r="U6603" i="1"/>
  <c r="U6587" i="1"/>
  <c r="U6571" i="1"/>
  <c r="U6555" i="1"/>
  <c r="U6539" i="1"/>
  <c r="U6521" i="1"/>
  <c r="U6501" i="1"/>
  <c r="U6479" i="1"/>
  <c r="U6457" i="1"/>
  <c r="U6437" i="1"/>
  <c r="U6415" i="1"/>
  <c r="U6393" i="1"/>
  <c r="U6373" i="1"/>
  <c r="U6351" i="1"/>
  <c r="U6329" i="1"/>
  <c r="U6309" i="1"/>
  <c r="U6287" i="1"/>
  <c r="U6265" i="1"/>
  <c r="U6245" i="1"/>
  <c r="U6223" i="1"/>
  <c r="U6201" i="1"/>
  <c r="U6181" i="1"/>
  <c r="U6159" i="1"/>
  <c r="U6137" i="1"/>
  <c r="U6117" i="1"/>
  <c r="U6095" i="1"/>
  <c r="U6073" i="1"/>
  <c r="U6053" i="1"/>
  <c r="U6031" i="1"/>
  <c r="U6009" i="1"/>
  <c r="U5985" i="1"/>
  <c r="U5959" i="1"/>
  <c r="U5931" i="1"/>
  <c r="U5909" i="1"/>
  <c r="U5881" i="1"/>
  <c r="U5857" i="1"/>
  <c r="U5823" i="1"/>
  <c r="U5761" i="1"/>
  <c r="U5697" i="1"/>
  <c r="U5633" i="1"/>
  <c r="U5569" i="1"/>
  <c r="U5505" i="1"/>
  <c r="U5441" i="1"/>
  <c r="U5377" i="1"/>
  <c r="U6666" i="1"/>
  <c r="U6566" i="1"/>
  <c r="U6460" i="1"/>
  <c r="U6360" i="1"/>
  <c r="U6254" i="1"/>
  <c r="U6154" i="1"/>
  <c r="U6054" i="1"/>
  <c r="U5948" i="1"/>
  <c r="U5848" i="1"/>
  <c r="U5742" i="1"/>
  <c r="U5534" i="1"/>
  <c r="U5133" i="1"/>
  <c r="U4705" i="1"/>
  <c r="U7048" i="1"/>
  <c r="U7032" i="1"/>
  <c r="U7016" i="1"/>
  <c r="U7000" i="1"/>
  <c r="U6984" i="1"/>
  <c r="U6968" i="1"/>
  <c r="U6952" i="1"/>
  <c r="U6936" i="1"/>
  <c r="U6920" i="1"/>
  <c r="U6904" i="1"/>
  <c r="U6888" i="1"/>
  <c r="U6872" i="1"/>
  <c r="U6856" i="1"/>
  <c r="U6840" i="1"/>
  <c r="U6824" i="1"/>
  <c r="U6808" i="1"/>
  <c r="U6792" i="1"/>
  <c r="U6776" i="1"/>
  <c r="U6760" i="1"/>
  <c r="U6744" i="1"/>
  <c r="U6729" i="1"/>
  <c r="U6713" i="1"/>
  <c r="U6697" i="1"/>
  <c r="U6681" i="1"/>
  <c r="U6665" i="1"/>
  <c r="U6649" i="1"/>
  <c r="U6633" i="1"/>
  <c r="U6617" i="1"/>
  <c r="U6601" i="1"/>
  <c r="U6585" i="1"/>
  <c r="U6569" i="1"/>
  <c r="U6553" i="1"/>
  <c r="U6537" i="1"/>
  <c r="U6519" i="1"/>
  <c r="U6497" i="1"/>
  <c r="U6475" i="1"/>
  <c r="U6455" i="1"/>
  <c r="U6433" i="1"/>
  <c r="U6411" i="1"/>
  <c r="U6391" i="1"/>
  <c r="U6369" i="1"/>
  <c r="U6347" i="1"/>
  <c r="U6327" i="1"/>
  <c r="U6305" i="1"/>
  <c r="U6283" i="1"/>
  <c r="U6263" i="1"/>
  <c r="U6241" i="1"/>
  <c r="U6219" i="1"/>
  <c r="U6199" i="1"/>
  <c r="U6177" i="1"/>
  <c r="U6155" i="1"/>
  <c r="U6135" i="1"/>
  <c r="U6113" i="1"/>
  <c r="U6091" i="1"/>
  <c r="U6071" i="1"/>
  <c r="U6049" i="1"/>
  <c r="U6027" i="1"/>
  <c r="U6007" i="1"/>
  <c r="U5979" i="1"/>
  <c r="U5957" i="1"/>
  <c r="U5929" i="1"/>
  <c r="U5905" i="1"/>
  <c r="U5879" i="1"/>
  <c r="U5851" i="1"/>
  <c r="U5815" i="1"/>
  <c r="U5751" i="1"/>
  <c r="U5687" i="1"/>
  <c r="U5623" i="1"/>
  <c r="U5559" i="1"/>
  <c r="U5495" i="1"/>
  <c r="U5431" i="1"/>
  <c r="U6730" i="1"/>
  <c r="U6650" i="1"/>
  <c r="U6550" i="1"/>
  <c r="U6444" i="1"/>
  <c r="U6344" i="1"/>
  <c r="U6238" i="1"/>
  <c r="U6138" i="1"/>
  <c r="U6038" i="1"/>
  <c r="U5932" i="1"/>
  <c r="U5832" i="1"/>
  <c r="U5726" i="1"/>
  <c r="U5470" i="1"/>
  <c r="U5069" i="1"/>
  <c r="U5326" i="1"/>
  <c r="U7046" i="1"/>
  <c r="U7030" i="1"/>
  <c r="U7014" i="1"/>
  <c r="U6998" i="1"/>
  <c r="U6982" i="1"/>
  <c r="U6966" i="1"/>
  <c r="U6950" i="1"/>
  <c r="U6934" i="1"/>
  <c r="U6918" i="1"/>
  <c r="U6902" i="1"/>
  <c r="U6886" i="1"/>
  <c r="U6870" i="1"/>
  <c r="U6854" i="1"/>
  <c r="U6838" i="1"/>
  <c r="U6822" i="1"/>
  <c r="U6806" i="1"/>
  <c r="U6790" i="1"/>
  <c r="U6774" i="1"/>
  <c r="U6758" i="1"/>
  <c r="U6742" i="1"/>
  <c r="U6727" i="1"/>
  <c r="U6711" i="1"/>
  <c r="U6695" i="1"/>
  <c r="U6679" i="1"/>
  <c r="U6663" i="1"/>
  <c r="U6647" i="1"/>
  <c r="U6631" i="1"/>
  <c r="U6615" i="1"/>
  <c r="U6599" i="1"/>
  <c r="U6583" i="1"/>
  <c r="U6567" i="1"/>
  <c r="U6551" i="1"/>
  <c r="U6535" i="1"/>
  <c r="U6517" i="1"/>
  <c r="U6495" i="1"/>
  <c r="U6473" i="1"/>
  <c r="U6453" i="1"/>
  <c r="U6431" i="1"/>
  <c r="U6409" i="1"/>
  <c r="U6389" i="1"/>
  <c r="U6367" i="1"/>
  <c r="U6345" i="1"/>
  <c r="U6325" i="1"/>
  <c r="U6303" i="1"/>
  <c r="U6281" i="1"/>
  <c r="U6261" i="1"/>
  <c r="U6239" i="1"/>
  <c r="U6217" i="1"/>
  <c r="U6197" i="1"/>
  <c r="U6175" i="1"/>
  <c r="U6153" i="1"/>
  <c r="U6133" i="1"/>
  <c r="U6111" i="1"/>
  <c r="U6089" i="1"/>
  <c r="U6069" i="1"/>
  <c r="U6047" i="1"/>
  <c r="U6025" i="1"/>
  <c r="U6005" i="1"/>
  <c r="U5977" i="1"/>
  <c r="U5953" i="1"/>
  <c r="U5927" i="1"/>
  <c r="U5899" i="1"/>
  <c r="U5877" i="1"/>
  <c r="U5849" i="1"/>
  <c r="U5805" i="1"/>
  <c r="U5741" i="1"/>
  <c r="U5677" i="1"/>
  <c r="U5613" i="1"/>
  <c r="U5549" i="1"/>
  <c r="U5485" i="1"/>
  <c r="U5421" i="1"/>
  <c r="U6720" i="1"/>
  <c r="U6634" i="1"/>
  <c r="U6534" i="1"/>
  <c r="U6428" i="1"/>
  <c r="U6328" i="1"/>
  <c r="U6222" i="1"/>
  <c r="U6122" i="1"/>
  <c r="U6022" i="1"/>
  <c r="U5916" i="1"/>
  <c r="U5816" i="1"/>
  <c r="U5710" i="1"/>
  <c r="U5406" i="1"/>
  <c r="U5005" i="1"/>
  <c r="U5262" i="1"/>
  <c r="U7428" i="1"/>
  <c r="U7412" i="1"/>
  <c r="U7396" i="1"/>
  <c r="U7380" i="1"/>
  <c r="U7364" i="1"/>
  <c r="U7348" i="1"/>
  <c r="U7332" i="1"/>
  <c r="U7316" i="1"/>
  <c r="U7300" i="1"/>
  <c r="U7284" i="1"/>
  <c r="U7268" i="1"/>
  <c r="U7252" i="1"/>
  <c r="U7236" i="1"/>
  <c r="U7220" i="1"/>
  <c r="Y7220" i="1" s="1"/>
  <c r="U7204" i="1"/>
  <c r="U7188" i="1"/>
  <c r="U7172" i="1"/>
  <c r="U7156" i="1"/>
  <c r="U7140" i="1"/>
  <c r="U7124" i="1"/>
  <c r="U7108" i="1"/>
  <c r="U7092" i="1"/>
  <c r="U7076" i="1"/>
  <c r="U7060" i="1"/>
  <c r="U7044" i="1"/>
  <c r="U7028" i="1"/>
  <c r="U7012" i="1"/>
  <c r="U6996" i="1"/>
  <c r="U6980" i="1"/>
  <c r="U6964" i="1"/>
  <c r="U6948" i="1"/>
  <c r="U6932" i="1"/>
  <c r="U6916" i="1"/>
  <c r="U6900" i="1"/>
  <c r="U6884" i="1"/>
  <c r="U6868" i="1"/>
  <c r="U6852" i="1"/>
  <c r="U6836" i="1"/>
  <c r="U6820" i="1"/>
  <c r="U6804" i="1"/>
  <c r="U6788" i="1"/>
  <c r="U6772" i="1"/>
  <c r="U6756" i="1"/>
  <c r="U6740" i="1"/>
  <c r="U6725" i="1"/>
  <c r="U6709" i="1"/>
  <c r="U6693" i="1"/>
  <c r="U6677" i="1"/>
  <c r="U6661" i="1"/>
  <c r="U6645" i="1"/>
  <c r="Y6645" i="1"/>
  <c r="E6645" i="20" s="1"/>
  <c r="U6629" i="1"/>
  <c r="U6613" i="1"/>
  <c r="U6597" i="1"/>
  <c r="U6581" i="1"/>
  <c r="U6565" i="1"/>
  <c r="U6549" i="1"/>
  <c r="Y6549" i="1" s="1"/>
  <c r="U6533" i="1"/>
  <c r="U6513" i="1"/>
  <c r="U6491" i="1"/>
  <c r="U6471" i="1"/>
  <c r="U6449" i="1"/>
  <c r="U6427" i="1"/>
  <c r="U6407" i="1"/>
  <c r="U6385" i="1"/>
  <c r="U6363" i="1"/>
  <c r="U6343" i="1"/>
  <c r="U6321" i="1"/>
  <c r="U6299" i="1"/>
  <c r="U6279" i="1"/>
  <c r="U6257" i="1"/>
  <c r="U6235" i="1"/>
  <c r="U6215" i="1"/>
  <c r="U6193" i="1"/>
  <c r="U6171" i="1"/>
  <c r="U6151" i="1"/>
  <c r="U6129" i="1"/>
  <c r="U6107" i="1"/>
  <c r="U6087" i="1"/>
  <c r="U6065" i="1"/>
  <c r="U6043" i="1"/>
  <c r="U6023" i="1"/>
  <c r="U6001" i="1"/>
  <c r="U5975" i="1"/>
  <c r="U5947" i="1"/>
  <c r="U5925" i="1"/>
  <c r="U5897" i="1"/>
  <c r="U5873" i="1"/>
  <c r="U5847" i="1"/>
  <c r="U5795" i="1"/>
  <c r="U5731" i="1"/>
  <c r="U5667" i="1"/>
  <c r="U5603" i="1"/>
  <c r="U5539" i="1"/>
  <c r="U5475" i="1"/>
  <c r="U5411" i="1"/>
  <c r="U6710" i="1"/>
  <c r="U6618" i="1"/>
  <c r="U6518" i="1"/>
  <c r="U6412" i="1"/>
  <c r="U6312" i="1"/>
  <c r="U6206" i="1"/>
  <c r="U6106" i="1"/>
  <c r="U6006" i="1"/>
  <c r="U5900" i="1"/>
  <c r="U5800" i="1"/>
  <c r="U5694" i="1"/>
  <c r="U5341" i="1"/>
  <c r="U4941" i="1"/>
  <c r="U5198" i="1"/>
  <c r="U7426" i="1"/>
  <c r="U7410" i="1"/>
  <c r="U7394" i="1"/>
  <c r="U7378" i="1"/>
  <c r="U7362" i="1"/>
  <c r="U7346" i="1"/>
  <c r="U7330" i="1"/>
  <c r="U7314" i="1"/>
  <c r="U7298" i="1"/>
  <c r="U7282" i="1"/>
  <c r="U7266" i="1"/>
  <c r="U7250" i="1"/>
  <c r="U7234" i="1"/>
  <c r="U7218" i="1"/>
  <c r="Y7218" i="1" s="1"/>
  <c r="U7202" i="1"/>
  <c r="U7186" i="1"/>
  <c r="U7170" i="1"/>
  <c r="U7154" i="1"/>
  <c r="U7138" i="1"/>
  <c r="U7122" i="1"/>
  <c r="U7106" i="1"/>
  <c r="U7090" i="1"/>
  <c r="U7074" i="1"/>
  <c r="U7058" i="1"/>
  <c r="U7042" i="1"/>
  <c r="U7026" i="1"/>
  <c r="U7010" i="1"/>
  <c r="U6994" i="1"/>
  <c r="U6978" i="1"/>
  <c r="U6962" i="1"/>
  <c r="U6946" i="1"/>
  <c r="U6930" i="1"/>
  <c r="U6914" i="1"/>
  <c r="U6898" i="1"/>
  <c r="U6882" i="1"/>
  <c r="U6866" i="1"/>
  <c r="U6850" i="1"/>
  <c r="U6834" i="1"/>
  <c r="U6818" i="1"/>
  <c r="U6802" i="1"/>
  <c r="U6786" i="1"/>
  <c r="U6770" i="1"/>
  <c r="U6754" i="1"/>
  <c r="U6738" i="1"/>
  <c r="U6723" i="1"/>
  <c r="U6707" i="1"/>
  <c r="U6691" i="1"/>
  <c r="U6675" i="1"/>
  <c r="U6659" i="1"/>
  <c r="U6643" i="1"/>
  <c r="U6627" i="1"/>
  <c r="U6611" i="1"/>
  <c r="U6595" i="1"/>
  <c r="U6579" i="1"/>
  <c r="U6563" i="1"/>
  <c r="U6547" i="1"/>
  <c r="Y6547" i="1" s="1"/>
  <c r="U6531" i="1"/>
  <c r="U6511" i="1"/>
  <c r="U6489" i="1"/>
  <c r="U6469" i="1"/>
  <c r="U6447" i="1"/>
  <c r="U6425" i="1"/>
  <c r="U6405" i="1"/>
  <c r="U6383" i="1"/>
  <c r="U6361" i="1"/>
  <c r="U6341" i="1"/>
  <c r="U6319" i="1"/>
  <c r="U6297" i="1"/>
  <c r="U6277" i="1"/>
  <c r="U6255" i="1"/>
  <c r="U6233" i="1"/>
  <c r="U6213" i="1"/>
  <c r="U6191" i="1"/>
  <c r="U6169" i="1"/>
  <c r="U6149" i="1"/>
  <c r="U6127" i="1"/>
  <c r="U6105" i="1"/>
  <c r="U6085" i="1"/>
  <c r="U6063" i="1"/>
  <c r="U6041" i="1"/>
  <c r="U6021" i="1"/>
  <c r="U5995" i="1"/>
  <c r="U5973" i="1"/>
  <c r="U5945" i="1"/>
  <c r="U5921" i="1"/>
  <c r="U5895" i="1"/>
  <c r="U5867" i="1"/>
  <c r="U5843" i="1"/>
  <c r="U5793" i="1"/>
  <c r="U5729" i="1"/>
  <c r="U5665" i="1"/>
  <c r="U5601" i="1"/>
  <c r="U5537" i="1"/>
  <c r="U5473" i="1"/>
  <c r="U5409" i="1"/>
  <c r="U6708" i="1"/>
  <c r="U6616" i="1"/>
  <c r="U6510" i="1"/>
  <c r="U6410" i="1"/>
  <c r="U6310" i="1"/>
  <c r="U6204" i="1"/>
  <c r="U6104" i="1"/>
  <c r="U5998" i="1"/>
  <c r="U5898" i="1"/>
  <c r="U5798" i="1"/>
  <c r="U5692" i="1"/>
  <c r="U5329" i="1"/>
  <c r="U4909" i="1"/>
  <c r="U5194" i="1"/>
  <c r="U7438" i="1"/>
  <c r="U7422" i="1"/>
  <c r="U7406" i="1"/>
  <c r="U7390" i="1"/>
  <c r="U7374" i="1"/>
  <c r="U7358" i="1"/>
  <c r="U7342" i="1"/>
  <c r="U7326" i="1"/>
  <c r="U7310" i="1"/>
  <c r="U7294" i="1"/>
  <c r="U7278" i="1"/>
  <c r="U7262" i="1"/>
  <c r="U7246" i="1"/>
  <c r="U7230" i="1"/>
  <c r="U7214" i="1"/>
  <c r="U7198" i="1"/>
  <c r="U7182" i="1"/>
  <c r="U7166" i="1"/>
  <c r="U7150" i="1"/>
  <c r="U7134" i="1"/>
  <c r="U7118" i="1"/>
  <c r="U7102" i="1"/>
  <c r="U7086" i="1"/>
  <c r="U7070" i="1"/>
  <c r="U7054" i="1"/>
  <c r="U7038" i="1"/>
  <c r="U7022" i="1"/>
  <c r="U7006" i="1"/>
  <c r="U6990" i="1"/>
  <c r="U6974" i="1"/>
  <c r="U6958" i="1"/>
  <c r="U6942" i="1"/>
  <c r="U6926" i="1"/>
  <c r="U6910" i="1"/>
  <c r="U6894" i="1"/>
  <c r="U6878" i="1"/>
  <c r="U6862" i="1"/>
  <c r="U6846" i="1"/>
  <c r="U6830" i="1"/>
  <c r="U6814" i="1"/>
  <c r="U6798" i="1"/>
  <c r="U6782" i="1"/>
  <c r="U6766" i="1"/>
  <c r="U6750" i="1"/>
  <c r="U6734" i="1"/>
  <c r="U6719" i="1"/>
  <c r="U6703" i="1"/>
  <c r="U6687" i="1"/>
  <c r="U6671" i="1"/>
  <c r="U6655" i="1"/>
  <c r="U6639" i="1"/>
  <c r="U6623" i="1"/>
  <c r="U6607" i="1"/>
  <c r="U6591" i="1"/>
  <c r="U6575" i="1"/>
  <c r="U6559" i="1"/>
  <c r="U6543" i="1"/>
  <c r="U6527" i="1"/>
  <c r="U6505" i="1"/>
  <c r="U6485" i="1"/>
  <c r="U6463" i="1"/>
  <c r="U6441" i="1"/>
  <c r="U6421" i="1"/>
  <c r="U6399" i="1"/>
  <c r="U6377" i="1"/>
  <c r="U6357" i="1"/>
  <c r="U6335" i="1"/>
  <c r="U6313" i="1"/>
  <c r="U6293" i="1"/>
  <c r="U6271" i="1"/>
  <c r="U6249" i="1"/>
  <c r="U6229" i="1"/>
  <c r="U6207" i="1"/>
  <c r="U6185" i="1"/>
  <c r="U6165" i="1"/>
  <c r="U6143" i="1"/>
  <c r="U6121" i="1"/>
  <c r="U6101" i="1"/>
  <c r="U6079" i="1"/>
  <c r="U6057" i="1"/>
  <c r="U6037" i="1"/>
  <c r="U6015" i="1"/>
  <c r="U5991" i="1"/>
  <c r="U5963" i="1"/>
  <c r="U5941" i="1"/>
  <c r="U5913" i="1"/>
  <c r="U5889" i="1"/>
  <c r="U5863" i="1"/>
  <c r="U5831" i="1"/>
  <c r="U5773" i="1"/>
  <c r="U5709" i="1"/>
  <c r="U5645" i="1"/>
  <c r="U5581" i="1"/>
  <c r="U5517" i="1"/>
  <c r="U5453" i="1"/>
  <c r="U5389" i="1"/>
  <c r="U6684" i="1"/>
  <c r="U6584" i="1"/>
  <c r="U6478" i="1"/>
  <c r="U6378" i="1"/>
  <c r="U6278" i="1"/>
  <c r="U6172" i="1"/>
  <c r="U6072" i="1"/>
  <c r="U5966" i="1"/>
  <c r="U5866" i="1"/>
  <c r="U5766" i="1"/>
  <c r="U5602" i="1"/>
  <c r="U5201" i="1"/>
  <c r="U4781" i="1"/>
  <c r="U4794" i="1"/>
  <c r="U4944" i="1"/>
  <c r="U5008" i="1"/>
  <c r="U5052" i="1"/>
  <c r="U5068" i="1"/>
  <c r="U5084" i="1"/>
  <c r="U5100" i="1"/>
  <c r="U5116" i="1"/>
  <c r="U5132" i="1"/>
  <c r="U5148" i="1"/>
  <c r="U5164" i="1"/>
  <c r="U5180" i="1"/>
  <c r="U5196" i="1"/>
  <c r="U5212" i="1"/>
  <c r="U5228" i="1"/>
  <c r="U5244" i="1"/>
  <c r="U5260" i="1"/>
  <c r="U5276" i="1"/>
  <c r="U5292" i="1"/>
  <c r="U5308" i="1"/>
  <c r="U5324" i="1"/>
  <c r="U5340" i="1"/>
  <c r="U5356" i="1"/>
  <c r="U4687" i="1"/>
  <c r="U4703" i="1"/>
  <c r="U4719" i="1"/>
  <c r="U4735" i="1"/>
  <c r="U4751" i="1"/>
  <c r="U4767" i="1"/>
  <c r="U4783" i="1"/>
  <c r="U4799" i="1"/>
  <c r="U4815" i="1"/>
  <c r="U4831" i="1"/>
  <c r="U4847" i="1"/>
  <c r="U4863" i="1"/>
  <c r="U4879" i="1"/>
  <c r="U4895" i="1"/>
  <c r="U4911" i="1"/>
  <c r="U4927" i="1"/>
  <c r="U4943" i="1"/>
  <c r="U4959" i="1"/>
  <c r="U4975" i="1"/>
  <c r="U4991" i="1"/>
  <c r="U5007" i="1"/>
  <c r="U5023" i="1"/>
  <c r="U5039" i="1"/>
  <c r="U5055" i="1"/>
  <c r="U5071" i="1"/>
  <c r="U5087" i="1"/>
  <c r="U5103" i="1"/>
  <c r="U5119" i="1"/>
  <c r="U5135" i="1"/>
  <c r="U5151" i="1"/>
  <c r="U5167" i="1"/>
  <c r="U5183" i="1"/>
  <c r="U5199" i="1"/>
  <c r="U5215" i="1"/>
  <c r="U5231" i="1"/>
  <c r="U5247" i="1"/>
  <c r="U5263" i="1"/>
  <c r="U5279" i="1"/>
  <c r="U5295" i="1"/>
  <c r="U5311" i="1"/>
  <c r="U5327" i="1"/>
  <c r="U5343" i="1"/>
  <c r="U5359" i="1"/>
  <c r="U5376" i="1"/>
  <c r="U5392" i="1"/>
  <c r="U5408" i="1"/>
  <c r="U5424" i="1"/>
  <c r="U5440" i="1"/>
  <c r="U5456" i="1"/>
  <c r="U5472" i="1"/>
  <c r="U5488" i="1"/>
  <c r="U5504" i="1"/>
  <c r="U5520" i="1"/>
  <c r="U5536" i="1"/>
  <c r="U5552" i="1"/>
  <c r="U5568" i="1"/>
  <c r="U5584" i="1"/>
  <c r="U5600" i="1"/>
  <c r="U5616" i="1"/>
  <c r="U5632" i="1"/>
  <c r="U5648" i="1"/>
  <c r="U5664" i="1"/>
  <c r="U4858" i="1"/>
  <c r="U4960" i="1"/>
  <c r="U5024" i="1"/>
  <c r="U5056" i="1"/>
  <c r="U5072" i="1"/>
  <c r="U5088" i="1"/>
  <c r="U5104" i="1"/>
  <c r="U5120" i="1"/>
  <c r="U5136" i="1"/>
  <c r="U5152" i="1"/>
  <c r="U5168" i="1"/>
  <c r="U5184" i="1"/>
  <c r="U5200" i="1"/>
  <c r="U5216" i="1"/>
  <c r="U5232" i="1"/>
  <c r="U5248" i="1"/>
  <c r="U5264" i="1"/>
  <c r="U5280" i="1"/>
  <c r="U5296" i="1"/>
  <c r="U5312" i="1"/>
  <c r="U5328" i="1"/>
  <c r="U5344" i="1"/>
  <c r="U5360" i="1"/>
  <c r="U4691" i="1"/>
  <c r="U4707" i="1"/>
  <c r="U4723" i="1"/>
  <c r="U4739" i="1"/>
  <c r="U4755" i="1"/>
  <c r="U4771" i="1"/>
  <c r="U4787" i="1"/>
  <c r="U4803" i="1"/>
  <c r="U4819" i="1"/>
  <c r="U4835" i="1"/>
  <c r="U4851" i="1"/>
  <c r="U4867" i="1"/>
  <c r="U4883" i="1"/>
  <c r="U4899" i="1"/>
  <c r="U4915" i="1"/>
  <c r="U4931" i="1"/>
  <c r="U4947" i="1"/>
  <c r="U4963" i="1"/>
  <c r="U4979" i="1"/>
  <c r="U4995" i="1"/>
  <c r="U5011" i="1"/>
  <c r="U5027" i="1"/>
  <c r="U5043" i="1"/>
  <c r="U5059" i="1"/>
  <c r="U5075" i="1"/>
  <c r="U5091" i="1"/>
  <c r="U5107" i="1"/>
  <c r="U5123" i="1"/>
  <c r="U5139" i="1"/>
  <c r="U5155" i="1"/>
  <c r="U5171" i="1"/>
  <c r="U5187" i="1"/>
  <c r="U5203" i="1"/>
  <c r="U5219" i="1"/>
  <c r="U5235" i="1"/>
  <c r="U5251" i="1"/>
  <c r="U5267" i="1"/>
  <c r="U5283" i="1"/>
  <c r="U5299" i="1"/>
  <c r="U5315" i="1"/>
  <c r="U5331" i="1"/>
  <c r="U5347" i="1"/>
  <c r="U5363" i="1"/>
  <c r="U5380" i="1"/>
  <c r="U5396" i="1"/>
  <c r="U5412" i="1"/>
  <c r="U5428" i="1"/>
  <c r="U5444" i="1"/>
  <c r="U5460" i="1"/>
  <c r="U5476" i="1"/>
  <c r="U5492" i="1"/>
  <c r="U5508" i="1"/>
  <c r="U5524" i="1"/>
  <c r="U5540" i="1"/>
  <c r="U5556" i="1"/>
  <c r="U5572" i="1"/>
  <c r="U5588" i="1"/>
  <c r="U5604" i="1"/>
  <c r="U5620" i="1"/>
  <c r="U5636" i="1"/>
  <c r="U5652" i="1"/>
  <c r="U5668" i="1"/>
  <c r="U4860" i="1"/>
  <c r="U4962" i="1"/>
  <c r="U5026" i="1"/>
  <c r="U5058" i="1"/>
  <c r="U5074" i="1"/>
  <c r="U5090" i="1"/>
  <c r="U5106" i="1"/>
  <c r="U5122" i="1"/>
  <c r="U5138" i="1"/>
  <c r="U5154" i="1"/>
  <c r="U5170" i="1"/>
  <c r="U5186" i="1"/>
  <c r="U5202" i="1"/>
  <c r="U5218" i="1"/>
  <c r="U5234" i="1"/>
  <c r="U5250" i="1"/>
  <c r="U5266" i="1"/>
  <c r="U5282" i="1"/>
  <c r="U5298" i="1"/>
  <c r="U5314" i="1"/>
  <c r="U5330" i="1"/>
  <c r="U5346" i="1"/>
  <c r="U5362" i="1"/>
  <c r="U4693" i="1"/>
  <c r="U4709" i="1"/>
  <c r="U4725" i="1"/>
  <c r="U4741" i="1"/>
  <c r="U4757" i="1"/>
  <c r="U4773" i="1"/>
  <c r="U4789" i="1"/>
  <c r="U4805" i="1"/>
  <c r="U4821" i="1"/>
  <c r="U4837" i="1"/>
  <c r="U4853" i="1"/>
  <c r="U4869" i="1"/>
  <c r="U4885" i="1"/>
  <c r="U4901" i="1"/>
  <c r="U4917" i="1"/>
  <c r="U4933" i="1"/>
  <c r="U4949" i="1"/>
  <c r="U4965" i="1"/>
  <c r="U4981" i="1"/>
  <c r="U4997" i="1"/>
  <c r="U5013" i="1"/>
  <c r="U5029" i="1"/>
  <c r="U5045" i="1"/>
  <c r="U5061" i="1"/>
  <c r="U5077" i="1"/>
  <c r="U5093" i="1"/>
  <c r="U5109" i="1"/>
  <c r="U5125" i="1"/>
  <c r="U5141" i="1"/>
  <c r="U5157" i="1"/>
  <c r="U5173" i="1"/>
  <c r="U5189" i="1"/>
  <c r="U5205" i="1"/>
  <c r="U5221" i="1"/>
  <c r="U5237" i="1"/>
  <c r="U5253" i="1"/>
  <c r="U5269" i="1"/>
  <c r="U5285" i="1"/>
  <c r="U5301" i="1"/>
  <c r="U5317" i="1"/>
  <c r="U5333" i="1"/>
  <c r="U5349" i="1"/>
  <c r="U5365" i="1"/>
  <c r="U5382" i="1"/>
  <c r="U5398" i="1"/>
  <c r="U5414" i="1"/>
  <c r="U5430" i="1"/>
  <c r="U5446" i="1"/>
  <c r="U5462" i="1"/>
  <c r="U5478" i="1"/>
  <c r="U5494" i="1"/>
  <c r="U5510" i="1"/>
  <c r="U5526" i="1"/>
  <c r="U5542" i="1"/>
  <c r="U5558" i="1"/>
  <c r="U5574" i="1"/>
  <c r="U5590" i="1"/>
  <c r="U5606" i="1"/>
  <c r="U5622" i="1"/>
  <c r="U5638" i="1"/>
  <c r="U5654" i="1"/>
  <c r="U5670" i="1"/>
  <c r="U4912" i="1"/>
  <c r="U4976" i="1"/>
  <c r="U5040" i="1"/>
  <c r="U5060" i="1"/>
  <c r="U5076" i="1"/>
  <c r="U5092" i="1"/>
  <c r="U5108" i="1"/>
  <c r="U5124" i="1"/>
  <c r="U5140" i="1"/>
  <c r="U5156" i="1"/>
  <c r="U5172" i="1"/>
  <c r="U5188" i="1"/>
  <c r="U5204" i="1"/>
  <c r="U5220" i="1"/>
  <c r="U5236" i="1"/>
  <c r="U5252" i="1"/>
  <c r="U5268" i="1"/>
  <c r="U5284" i="1"/>
  <c r="U5300" i="1"/>
  <c r="U5316" i="1"/>
  <c r="U5332" i="1"/>
  <c r="U5348" i="1"/>
  <c r="U5364" i="1"/>
  <c r="U4695" i="1"/>
  <c r="U4711" i="1"/>
  <c r="U4727" i="1"/>
  <c r="U4743" i="1"/>
  <c r="U4759" i="1"/>
  <c r="U4775" i="1"/>
  <c r="U4791" i="1"/>
  <c r="U4807" i="1"/>
  <c r="U4823" i="1"/>
  <c r="U4839" i="1"/>
  <c r="U4855" i="1"/>
  <c r="U4871" i="1"/>
  <c r="U4887" i="1"/>
  <c r="U4903" i="1"/>
  <c r="U4919" i="1"/>
  <c r="U4935" i="1"/>
  <c r="U4951" i="1"/>
  <c r="U4967" i="1"/>
  <c r="U4983" i="1"/>
  <c r="U4999" i="1"/>
  <c r="U5015" i="1"/>
  <c r="U5031" i="1"/>
  <c r="U5047" i="1"/>
  <c r="U5063" i="1"/>
  <c r="U5079" i="1"/>
  <c r="U5095" i="1"/>
  <c r="U5111" i="1"/>
  <c r="U5127" i="1"/>
  <c r="U5143" i="1"/>
  <c r="U5159" i="1"/>
  <c r="U5175" i="1"/>
  <c r="U5191" i="1"/>
  <c r="U5207" i="1"/>
  <c r="U5223" i="1"/>
  <c r="U5239" i="1"/>
  <c r="U5255" i="1"/>
  <c r="U5271" i="1"/>
  <c r="U5287" i="1"/>
  <c r="U5303" i="1"/>
  <c r="U5319" i="1"/>
  <c r="U5335" i="1"/>
  <c r="U5351" i="1"/>
  <c r="U5367" i="1"/>
  <c r="U5384" i="1"/>
  <c r="U5400" i="1"/>
  <c r="U5416" i="1"/>
  <c r="U5432" i="1"/>
  <c r="U5448" i="1"/>
  <c r="U5464" i="1"/>
  <c r="U5480" i="1"/>
  <c r="U5496" i="1"/>
  <c r="U5512" i="1"/>
  <c r="U5528" i="1"/>
  <c r="U5544" i="1"/>
  <c r="U5560" i="1"/>
  <c r="U5576" i="1"/>
  <c r="U5592" i="1"/>
  <c r="U5608" i="1"/>
  <c r="U5624" i="1"/>
  <c r="U5640" i="1"/>
  <c r="U5656" i="1"/>
  <c r="U5672" i="1"/>
  <c r="U4914" i="1"/>
  <c r="U4978" i="1"/>
  <c r="U5042" i="1"/>
  <c r="U5062" i="1"/>
  <c r="U5078" i="1"/>
  <c r="U5094" i="1"/>
  <c r="U5110" i="1"/>
  <c r="U5126" i="1"/>
  <c r="U5142" i="1"/>
  <c r="U5158" i="1"/>
  <c r="U5174" i="1"/>
  <c r="U5190" i="1"/>
  <c r="U5206" i="1"/>
  <c r="U5222" i="1"/>
  <c r="U5238" i="1"/>
  <c r="U5254" i="1"/>
  <c r="U5270" i="1"/>
  <c r="U5286" i="1"/>
  <c r="U5302" i="1"/>
  <c r="U5318" i="1"/>
  <c r="U5334" i="1"/>
  <c r="U5350" i="1"/>
  <c r="U5366" i="1"/>
  <c r="U4697" i="1"/>
  <c r="U4713" i="1"/>
  <c r="U4729" i="1"/>
  <c r="U4745" i="1"/>
  <c r="U4761" i="1"/>
  <c r="U4777" i="1"/>
  <c r="U4793" i="1"/>
  <c r="U4809" i="1"/>
  <c r="U4825" i="1"/>
  <c r="U4841" i="1"/>
  <c r="U4857" i="1"/>
  <c r="U4873" i="1"/>
  <c r="U4889" i="1"/>
  <c r="U4905" i="1"/>
  <c r="U4921" i="1"/>
  <c r="U4937" i="1"/>
  <c r="U4953" i="1"/>
  <c r="U4969" i="1"/>
  <c r="U4985" i="1"/>
  <c r="U5001" i="1"/>
  <c r="U5017" i="1"/>
  <c r="U5033" i="1"/>
  <c r="U5049" i="1"/>
  <c r="U5065" i="1"/>
  <c r="U5081" i="1"/>
  <c r="U5097" i="1"/>
  <c r="U5113" i="1"/>
  <c r="U5129" i="1"/>
  <c r="U5145" i="1"/>
  <c r="U5161" i="1"/>
  <c r="U5177" i="1"/>
  <c r="U5193" i="1"/>
  <c r="U5209" i="1"/>
  <c r="U5225" i="1"/>
  <c r="U5241" i="1"/>
  <c r="U5257" i="1"/>
  <c r="U5273" i="1"/>
  <c r="U5289" i="1"/>
  <c r="U5305" i="1"/>
  <c r="U5321" i="1"/>
  <c r="U5337" i="1"/>
  <c r="U5353" i="1"/>
  <c r="U5369" i="1"/>
  <c r="U5386" i="1"/>
  <c r="U5402" i="1"/>
  <c r="U5418" i="1"/>
  <c r="U5434" i="1"/>
  <c r="U5450" i="1"/>
  <c r="U5466" i="1"/>
  <c r="U5482" i="1"/>
  <c r="U5498" i="1"/>
  <c r="U5514" i="1"/>
  <c r="U5530" i="1"/>
  <c r="U5546" i="1"/>
  <c r="U5562" i="1"/>
  <c r="U5578" i="1"/>
  <c r="U5594" i="1"/>
  <c r="U5610" i="1"/>
  <c r="U5626" i="1"/>
  <c r="U5642" i="1"/>
  <c r="U5658" i="1"/>
  <c r="U5674" i="1"/>
  <c r="U4928" i="1"/>
  <c r="U4992" i="1"/>
  <c r="U5048" i="1"/>
  <c r="U5064" i="1"/>
  <c r="U5080" i="1"/>
  <c r="U5096" i="1"/>
  <c r="U5112" i="1"/>
  <c r="U5128" i="1"/>
  <c r="U5144" i="1"/>
  <c r="U5160" i="1"/>
  <c r="U5176" i="1"/>
  <c r="U5192" i="1"/>
  <c r="U5208" i="1"/>
  <c r="U5224" i="1"/>
  <c r="U5240" i="1"/>
  <c r="U5256" i="1"/>
  <c r="U5272" i="1"/>
  <c r="U5288" i="1"/>
  <c r="U5304" i="1"/>
  <c r="U5320" i="1"/>
  <c r="U5336" i="1"/>
  <c r="U5352" i="1"/>
  <c r="U5368" i="1"/>
  <c r="U4699" i="1"/>
  <c r="U4715" i="1"/>
  <c r="U4731" i="1"/>
  <c r="U4747" i="1"/>
  <c r="U4763" i="1"/>
  <c r="U4779" i="1"/>
  <c r="U4795" i="1"/>
  <c r="U4811" i="1"/>
  <c r="U4827" i="1"/>
  <c r="U4843" i="1"/>
  <c r="U4859" i="1"/>
  <c r="U4875" i="1"/>
  <c r="U4891" i="1"/>
  <c r="U4907" i="1"/>
  <c r="U4923" i="1"/>
  <c r="U4939" i="1"/>
  <c r="U4955" i="1"/>
  <c r="U4971" i="1"/>
  <c r="U4987" i="1"/>
  <c r="U5003" i="1"/>
  <c r="U5019" i="1"/>
  <c r="U5035" i="1"/>
  <c r="U5051" i="1"/>
  <c r="U5067" i="1"/>
  <c r="U5083" i="1"/>
  <c r="U5099" i="1"/>
  <c r="U5115" i="1"/>
  <c r="U5131" i="1"/>
  <c r="U5147" i="1"/>
  <c r="U5163" i="1"/>
  <c r="U5179" i="1"/>
  <c r="U5195" i="1"/>
  <c r="U5211" i="1"/>
  <c r="U5227" i="1"/>
  <c r="U5243" i="1"/>
  <c r="U5259" i="1"/>
  <c r="U5275" i="1"/>
  <c r="U5291" i="1"/>
  <c r="U5307" i="1"/>
  <c r="U5323" i="1"/>
  <c r="U5339" i="1"/>
  <c r="U5355" i="1"/>
  <c r="U5372" i="1"/>
  <c r="U5388" i="1"/>
  <c r="U5404" i="1"/>
  <c r="U5420" i="1"/>
  <c r="U5436" i="1"/>
  <c r="U5452" i="1"/>
  <c r="U5468" i="1"/>
  <c r="U5484" i="1"/>
  <c r="U5500" i="1"/>
  <c r="U5516" i="1"/>
  <c r="U5532" i="1"/>
  <c r="U5548" i="1"/>
  <c r="U5564" i="1"/>
  <c r="U5580" i="1"/>
  <c r="U5596" i="1"/>
  <c r="U5612" i="1"/>
  <c r="U5628" i="1"/>
  <c r="U5644" i="1"/>
  <c r="U5660" i="1"/>
  <c r="U5676" i="1"/>
  <c r="U4946" i="1"/>
  <c r="U5086" i="1"/>
  <c r="U5150" i="1"/>
  <c r="U5214" i="1"/>
  <c r="U5278" i="1"/>
  <c r="U5342" i="1"/>
  <c r="U4721" i="1"/>
  <c r="U4785" i="1"/>
  <c r="U4849" i="1"/>
  <c r="U4913" i="1"/>
  <c r="U4977" i="1"/>
  <c r="U5041" i="1"/>
  <c r="U5105" i="1"/>
  <c r="U5169" i="1"/>
  <c r="U5233" i="1"/>
  <c r="U5297" i="1"/>
  <c r="U5361" i="1"/>
  <c r="U5426" i="1"/>
  <c r="U5490" i="1"/>
  <c r="U5554" i="1"/>
  <c r="U5618" i="1"/>
  <c r="U5680" i="1"/>
  <c r="U5696" i="1"/>
  <c r="U5712" i="1"/>
  <c r="U5728" i="1"/>
  <c r="U5744" i="1"/>
  <c r="U5760" i="1"/>
  <c r="U5776" i="1"/>
  <c r="U5792" i="1"/>
  <c r="U5808" i="1"/>
  <c r="U5824" i="1"/>
  <c r="U5840" i="1"/>
  <c r="U5856" i="1"/>
  <c r="U5872" i="1"/>
  <c r="U5888" i="1"/>
  <c r="U5904" i="1"/>
  <c r="U5920" i="1"/>
  <c r="U5936" i="1"/>
  <c r="U5952" i="1"/>
  <c r="U5968" i="1"/>
  <c r="U5984" i="1"/>
  <c r="U6000" i="1"/>
  <c r="U6016" i="1"/>
  <c r="U6032" i="1"/>
  <c r="U6048" i="1"/>
  <c r="U6064" i="1"/>
  <c r="U6080" i="1"/>
  <c r="U6096" i="1"/>
  <c r="U6112" i="1"/>
  <c r="U6128" i="1"/>
  <c r="U6144" i="1"/>
  <c r="U6160" i="1"/>
  <c r="U6176" i="1"/>
  <c r="U6192" i="1"/>
  <c r="U6208" i="1"/>
  <c r="U6224" i="1"/>
  <c r="U6240" i="1"/>
  <c r="U6256" i="1"/>
  <c r="U6272" i="1"/>
  <c r="U6288" i="1"/>
  <c r="U6304" i="1"/>
  <c r="U6320" i="1"/>
  <c r="U6336" i="1"/>
  <c r="U6352" i="1"/>
  <c r="U6368" i="1"/>
  <c r="U6384" i="1"/>
  <c r="U6400" i="1"/>
  <c r="U6416" i="1"/>
  <c r="U6432" i="1"/>
  <c r="U6448" i="1"/>
  <c r="U6464" i="1"/>
  <c r="U6480" i="1"/>
  <c r="U6496" i="1"/>
  <c r="U6512" i="1"/>
  <c r="U6528" i="1"/>
  <c r="U6544" i="1"/>
  <c r="U6560" i="1"/>
  <c r="U6576" i="1"/>
  <c r="U6592" i="1"/>
  <c r="U6608" i="1"/>
  <c r="U6624" i="1"/>
  <c r="U6640" i="1"/>
  <c r="U6656" i="1"/>
  <c r="U6672" i="1"/>
  <c r="U6688" i="1"/>
  <c r="U4994" i="1"/>
  <c r="U5098" i="1"/>
  <c r="U5162" i="1"/>
  <c r="U5226" i="1"/>
  <c r="U5290" i="1"/>
  <c r="U5354" i="1"/>
  <c r="U4733" i="1"/>
  <c r="U4797" i="1"/>
  <c r="U4861" i="1"/>
  <c r="U4925" i="1"/>
  <c r="U4989" i="1"/>
  <c r="U5053" i="1"/>
  <c r="U5117" i="1"/>
  <c r="U5181" i="1"/>
  <c r="U5245" i="1"/>
  <c r="U5309" i="1"/>
  <c r="U5374" i="1"/>
  <c r="U5438" i="1"/>
  <c r="U5502" i="1"/>
  <c r="U5566" i="1"/>
  <c r="U5630" i="1"/>
  <c r="U5682" i="1"/>
  <c r="U5698" i="1"/>
  <c r="U5714" i="1"/>
  <c r="U5730" i="1"/>
  <c r="U5746" i="1"/>
  <c r="U5762" i="1"/>
  <c r="U5778" i="1"/>
  <c r="U5794" i="1"/>
  <c r="U5810" i="1"/>
  <c r="U5826" i="1"/>
  <c r="U5842" i="1"/>
  <c r="U5858" i="1"/>
  <c r="U5874" i="1"/>
  <c r="U5890" i="1"/>
  <c r="U5906" i="1"/>
  <c r="U5922" i="1"/>
  <c r="U5938" i="1"/>
  <c r="U5954" i="1"/>
  <c r="U5970" i="1"/>
  <c r="U5986" i="1"/>
  <c r="U6002" i="1"/>
  <c r="U6018" i="1"/>
  <c r="U6034" i="1"/>
  <c r="U6050" i="1"/>
  <c r="U6066" i="1"/>
  <c r="U6082" i="1"/>
  <c r="U6098" i="1"/>
  <c r="U6114" i="1"/>
  <c r="U6130" i="1"/>
  <c r="U6146" i="1"/>
  <c r="U6162" i="1"/>
  <c r="U6178" i="1"/>
  <c r="U6194" i="1"/>
  <c r="U6210" i="1"/>
  <c r="U6226" i="1"/>
  <c r="U6242" i="1"/>
  <c r="U6258" i="1"/>
  <c r="U6274" i="1"/>
  <c r="U6290" i="1"/>
  <c r="U6306" i="1"/>
  <c r="U6322" i="1"/>
  <c r="U6338" i="1"/>
  <c r="U6354" i="1"/>
  <c r="U6370" i="1"/>
  <c r="U6386" i="1"/>
  <c r="U6402" i="1"/>
  <c r="U6418" i="1"/>
  <c r="U6434" i="1"/>
  <c r="U6450" i="1"/>
  <c r="U6466" i="1"/>
  <c r="U6482" i="1"/>
  <c r="U6498" i="1"/>
  <c r="U6514" i="1"/>
  <c r="U6530" i="1"/>
  <c r="U6546" i="1"/>
  <c r="Y6546" i="1" s="1"/>
  <c r="U6562" i="1"/>
  <c r="U6578" i="1"/>
  <c r="U6594" i="1"/>
  <c r="U6610" i="1"/>
  <c r="U6626" i="1"/>
  <c r="U6642" i="1"/>
  <c r="U6658" i="1"/>
  <c r="U6674" i="1"/>
  <c r="U6690" i="1"/>
  <c r="U5010" i="1"/>
  <c r="U5102" i="1"/>
  <c r="U5166" i="1"/>
  <c r="U5230" i="1"/>
  <c r="U5294" i="1"/>
  <c r="U5358" i="1"/>
  <c r="U4737" i="1"/>
  <c r="U4801" i="1"/>
  <c r="U4865" i="1"/>
  <c r="U4929" i="1"/>
  <c r="U4993" i="1"/>
  <c r="U5057" i="1"/>
  <c r="U5121" i="1"/>
  <c r="U5185" i="1"/>
  <c r="U5249" i="1"/>
  <c r="U5313" i="1"/>
  <c r="U5378" i="1"/>
  <c r="U5442" i="1"/>
  <c r="U5506" i="1"/>
  <c r="U5570" i="1"/>
  <c r="U5634" i="1"/>
  <c r="U5684" i="1"/>
  <c r="U5700" i="1"/>
  <c r="U5716" i="1"/>
  <c r="U5732" i="1"/>
  <c r="U5748" i="1"/>
  <c r="U5764" i="1"/>
  <c r="U5780" i="1"/>
  <c r="U5796" i="1"/>
  <c r="U5812" i="1"/>
  <c r="U5828" i="1"/>
  <c r="U5844" i="1"/>
  <c r="U5860" i="1"/>
  <c r="U5876" i="1"/>
  <c r="U5892" i="1"/>
  <c r="U5908" i="1"/>
  <c r="U5924" i="1"/>
  <c r="U5940" i="1"/>
  <c r="U5956" i="1"/>
  <c r="U5972" i="1"/>
  <c r="U5988" i="1"/>
  <c r="U6004" i="1"/>
  <c r="U6020" i="1"/>
  <c r="U6036" i="1"/>
  <c r="U6052" i="1"/>
  <c r="U6068" i="1"/>
  <c r="U6084" i="1"/>
  <c r="U6100" i="1"/>
  <c r="U6116" i="1"/>
  <c r="U6132" i="1"/>
  <c r="U6148" i="1"/>
  <c r="U6164" i="1"/>
  <c r="U6180" i="1"/>
  <c r="U6196" i="1"/>
  <c r="U6212" i="1"/>
  <c r="U6228" i="1"/>
  <c r="U6244" i="1"/>
  <c r="U6260" i="1"/>
  <c r="U6276" i="1"/>
  <c r="U6292" i="1"/>
  <c r="U6308" i="1"/>
  <c r="U6324" i="1"/>
  <c r="U6340" i="1"/>
  <c r="U6356" i="1"/>
  <c r="U6372" i="1"/>
  <c r="U6388" i="1"/>
  <c r="U6404" i="1"/>
  <c r="U6420" i="1"/>
  <c r="U6436" i="1"/>
  <c r="U6452" i="1"/>
  <c r="U6468" i="1"/>
  <c r="U6484" i="1"/>
  <c r="U6500" i="1"/>
  <c r="U6516" i="1"/>
  <c r="U6532" i="1"/>
  <c r="U6548" i="1"/>
  <c r="Y6548" i="1" s="1"/>
  <c r="U6564" i="1"/>
  <c r="U6580" i="1"/>
  <c r="U6596" i="1"/>
  <c r="U6612" i="1"/>
  <c r="U6628" i="1"/>
  <c r="U6644" i="1"/>
  <c r="Y6644" i="1" s="1"/>
  <c r="U6660" i="1"/>
  <c r="U6676" i="1"/>
  <c r="U4796" i="1"/>
  <c r="U5118" i="1"/>
  <c r="U5210" i="1"/>
  <c r="U5322" i="1"/>
  <c r="U4749" i="1"/>
  <c r="U4833" i="1"/>
  <c r="U4945" i="1"/>
  <c r="U5037" i="1"/>
  <c r="U5149" i="1"/>
  <c r="U5261" i="1"/>
  <c r="U5345" i="1"/>
  <c r="U5458" i="1"/>
  <c r="U5550" i="1"/>
  <c r="U5662" i="1"/>
  <c r="U5702" i="1"/>
  <c r="U5724" i="1"/>
  <c r="U5752" i="1"/>
  <c r="U5774" i="1"/>
  <c r="U5802" i="1"/>
  <c r="U5830" i="1"/>
  <c r="U5852" i="1"/>
  <c r="U5880" i="1"/>
  <c r="U5902" i="1"/>
  <c r="U5930" i="1"/>
  <c r="U5958" i="1"/>
  <c r="U5980" i="1"/>
  <c r="U6008" i="1"/>
  <c r="U6030" i="1"/>
  <c r="U6058" i="1"/>
  <c r="U6086" i="1"/>
  <c r="U6108" i="1"/>
  <c r="U6136" i="1"/>
  <c r="U6158" i="1"/>
  <c r="U6186" i="1"/>
  <c r="U6214" i="1"/>
  <c r="U6236" i="1"/>
  <c r="U6264" i="1"/>
  <c r="U6286" i="1"/>
  <c r="U6314" i="1"/>
  <c r="U6342" i="1"/>
  <c r="U6364" i="1"/>
  <c r="U6392" i="1"/>
  <c r="U6414" i="1"/>
  <c r="U6442" i="1"/>
  <c r="U6470" i="1"/>
  <c r="U6492" i="1"/>
  <c r="U6520" i="1"/>
  <c r="U6542" i="1"/>
  <c r="U6570" i="1"/>
  <c r="U6598" i="1"/>
  <c r="U6620" i="1"/>
  <c r="U6648" i="1"/>
  <c r="U6670" i="1"/>
  <c r="U6696" i="1"/>
  <c r="U6712" i="1"/>
  <c r="U6728" i="1"/>
  <c r="U5381" i="1"/>
  <c r="U5397" i="1"/>
  <c r="U5413" i="1"/>
  <c r="U5429" i="1"/>
  <c r="U5445" i="1"/>
  <c r="U5461" i="1"/>
  <c r="U5477" i="1"/>
  <c r="U5493" i="1"/>
  <c r="U5509" i="1"/>
  <c r="U5525" i="1"/>
  <c r="U5541" i="1"/>
  <c r="U5557" i="1"/>
  <c r="U5573" i="1"/>
  <c r="U5589" i="1"/>
  <c r="U5605" i="1"/>
  <c r="U5621" i="1"/>
  <c r="U5637" i="1"/>
  <c r="U5653" i="1"/>
  <c r="U5669" i="1"/>
  <c r="U5685" i="1"/>
  <c r="U5701" i="1"/>
  <c r="U5717" i="1"/>
  <c r="U5733" i="1"/>
  <c r="U5749" i="1"/>
  <c r="U5765" i="1"/>
  <c r="U5781" i="1"/>
  <c r="U5797" i="1"/>
  <c r="U5813" i="1"/>
  <c r="U5829" i="1"/>
  <c r="U5845" i="1"/>
  <c r="U5050" i="1"/>
  <c r="U5134" i="1"/>
  <c r="U5246" i="1"/>
  <c r="U5338" i="1"/>
  <c r="U4765" i="1"/>
  <c r="U4877" i="1"/>
  <c r="U4961" i="1"/>
  <c r="U5073" i="1"/>
  <c r="U5165" i="1"/>
  <c r="U5277" i="1"/>
  <c r="U5390" i="1"/>
  <c r="U5474" i="1"/>
  <c r="U5586" i="1"/>
  <c r="U5678" i="1"/>
  <c r="U5706" i="1"/>
  <c r="U5734" i="1"/>
  <c r="U5756" i="1"/>
  <c r="U5784" i="1"/>
  <c r="U5806" i="1"/>
  <c r="U5834" i="1"/>
  <c r="U5862" i="1"/>
  <c r="U5884" i="1"/>
  <c r="U5912" i="1"/>
  <c r="U5934" i="1"/>
  <c r="U5962" i="1"/>
  <c r="U5990" i="1"/>
  <c r="U6012" i="1"/>
  <c r="U6040" i="1"/>
  <c r="U6062" i="1"/>
  <c r="U6090" i="1"/>
  <c r="U6118" i="1"/>
  <c r="U6140" i="1"/>
  <c r="U6168" i="1"/>
  <c r="U6190" i="1"/>
  <c r="U6218" i="1"/>
  <c r="U6246" i="1"/>
  <c r="U6268" i="1"/>
  <c r="U6296" i="1"/>
  <c r="U6318" i="1"/>
  <c r="U6346" i="1"/>
  <c r="U6374" i="1"/>
  <c r="U6396" i="1"/>
  <c r="U6424" i="1"/>
  <c r="U6446" i="1"/>
  <c r="U6474" i="1"/>
  <c r="U6502" i="1"/>
  <c r="U6524" i="1"/>
  <c r="U6552" i="1"/>
  <c r="U6574" i="1"/>
  <c r="U6602" i="1"/>
  <c r="U6630" i="1"/>
  <c r="U6652" i="1"/>
  <c r="U6680" i="1"/>
  <c r="U6700" i="1"/>
  <c r="U6716" i="1"/>
  <c r="U6732" i="1"/>
  <c r="U5385" i="1"/>
  <c r="U5401" i="1"/>
  <c r="U5417" i="1"/>
  <c r="U5433" i="1"/>
  <c r="U5449" i="1"/>
  <c r="U5465" i="1"/>
  <c r="U5481" i="1"/>
  <c r="U5497" i="1"/>
  <c r="U5513" i="1"/>
  <c r="U5529" i="1"/>
  <c r="U5545" i="1"/>
  <c r="U5561" i="1"/>
  <c r="U5577" i="1"/>
  <c r="U5593" i="1"/>
  <c r="U5609" i="1"/>
  <c r="U5625" i="1"/>
  <c r="U5641" i="1"/>
  <c r="U5657" i="1"/>
  <c r="U5673" i="1"/>
  <c r="U5689" i="1"/>
  <c r="U5705" i="1"/>
  <c r="U5721" i="1"/>
  <c r="U5737" i="1"/>
  <c r="U5753" i="1"/>
  <c r="U5769" i="1"/>
  <c r="U5785" i="1"/>
  <c r="U5801" i="1"/>
  <c r="U5817" i="1"/>
  <c r="U5054" i="1"/>
  <c r="U5146" i="1"/>
  <c r="U5258" i="1"/>
  <c r="U5370" i="1"/>
  <c r="U4769" i="1"/>
  <c r="U4881" i="1"/>
  <c r="U4973" i="1"/>
  <c r="U5085" i="1"/>
  <c r="U5197" i="1"/>
  <c r="U5281" i="1"/>
  <c r="U5394" i="1"/>
  <c r="U5486" i="1"/>
  <c r="U5598" i="1"/>
  <c r="U5686" i="1"/>
  <c r="U5708" i="1"/>
  <c r="U5736" i="1"/>
  <c r="U5758" i="1"/>
  <c r="U5786" i="1"/>
  <c r="U5814" i="1"/>
  <c r="U5836" i="1"/>
  <c r="U5864" i="1"/>
  <c r="U5886" i="1"/>
  <c r="U5914" i="1"/>
  <c r="U5942" i="1"/>
  <c r="U5964" i="1"/>
  <c r="U5992" i="1"/>
  <c r="U6014" i="1"/>
  <c r="U6042" i="1"/>
  <c r="U6070" i="1"/>
  <c r="U6092" i="1"/>
  <c r="U6120" i="1"/>
  <c r="U6142" i="1"/>
  <c r="U6170" i="1"/>
  <c r="U6198" i="1"/>
  <c r="U6220" i="1"/>
  <c r="U6248" i="1"/>
  <c r="U6270" i="1"/>
  <c r="U6298" i="1"/>
  <c r="U6326" i="1"/>
  <c r="U6348" i="1"/>
  <c r="U6376" i="1"/>
  <c r="U6398" i="1"/>
  <c r="U6426" i="1"/>
  <c r="U6454" i="1"/>
  <c r="U6476" i="1"/>
  <c r="U6504" i="1"/>
  <c r="U6526" i="1"/>
  <c r="U6554" i="1"/>
  <c r="U6582" i="1"/>
  <c r="U6604" i="1"/>
  <c r="U6632" i="1"/>
  <c r="U6654" i="1"/>
  <c r="U6682" i="1"/>
  <c r="U6702" i="1"/>
  <c r="U6718" i="1"/>
  <c r="U5371" i="1"/>
  <c r="U5387" i="1"/>
  <c r="U5403" i="1"/>
  <c r="U5419" i="1"/>
  <c r="U5435" i="1"/>
  <c r="U5451" i="1"/>
  <c r="U5467" i="1"/>
  <c r="U5483" i="1"/>
  <c r="U5499" i="1"/>
  <c r="U5515" i="1"/>
  <c r="U5531" i="1"/>
  <c r="U5547" i="1"/>
  <c r="U5563" i="1"/>
  <c r="U5579" i="1"/>
  <c r="U5595" i="1"/>
  <c r="U5611" i="1"/>
  <c r="U5627" i="1"/>
  <c r="U5643" i="1"/>
  <c r="U5659" i="1"/>
  <c r="U5675" i="1"/>
  <c r="U5691" i="1"/>
  <c r="U5707" i="1"/>
  <c r="U5723" i="1"/>
  <c r="U5739" i="1"/>
  <c r="U5755" i="1"/>
  <c r="U5771" i="1"/>
  <c r="U5787" i="1"/>
  <c r="U5803" i="1"/>
  <c r="U5819" i="1"/>
  <c r="U5835" i="1"/>
  <c r="U5070" i="1"/>
  <c r="U5182" i="1"/>
  <c r="U5274" i="1"/>
  <c r="U4701" i="1"/>
  <c r="U4813" i="1"/>
  <c r="U4897" i="1"/>
  <c r="U5009" i="1"/>
  <c r="U5101" i="1"/>
  <c r="U5213" i="1"/>
  <c r="U5325" i="1"/>
  <c r="U5410" i="1"/>
  <c r="U5522" i="1"/>
  <c r="U5614" i="1"/>
  <c r="U5690" i="1"/>
  <c r="U5718" i="1"/>
  <c r="U5740" i="1"/>
  <c r="U5768" i="1"/>
  <c r="U5790" i="1"/>
  <c r="U5818" i="1"/>
  <c r="U5846" i="1"/>
  <c r="U5868" i="1"/>
  <c r="U5896" i="1"/>
  <c r="U5918" i="1"/>
  <c r="U5946" i="1"/>
  <c r="U5974" i="1"/>
  <c r="U5996" i="1"/>
  <c r="U6024" i="1"/>
  <c r="U6046" i="1"/>
  <c r="U6074" i="1"/>
  <c r="U6102" i="1"/>
  <c r="U6124" i="1"/>
  <c r="U6152" i="1"/>
  <c r="U6174" i="1"/>
  <c r="U6202" i="1"/>
  <c r="U6230" i="1"/>
  <c r="U6252" i="1"/>
  <c r="U6280" i="1"/>
  <c r="U6302" i="1"/>
  <c r="U6330" i="1"/>
  <c r="U6358" i="1"/>
  <c r="U6380" i="1"/>
  <c r="U6408" i="1"/>
  <c r="U6430" i="1"/>
  <c r="U6458" i="1"/>
  <c r="U6486" i="1"/>
  <c r="U6508" i="1"/>
  <c r="U6536" i="1"/>
  <c r="U6558" i="1"/>
  <c r="U6586" i="1"/>
  <c r="U6614" i="1"/>
  <c r="U6636" i="1"/>
  <c r="U6664" i="1"/>
  <c r="U6686" i="1"/>
  <c r="U6706" i="1"/>
  <c r="U6722" i="1"/>
  <c r="U5375" i="1"/>
  <c r="U5391" i="1"/>
  <c r="U5407" i="1"/>
  <c r="U5423" i="1"/>
  <c r="U5439" i="1"/>
  <c r="U5455" i="1"/>
  <c r="U5471" i="1"/>
  <c r="U5487" i="1"/>
  <c r="U5503" i="1"/>
  <c r="U5519" i="1"/>
  <c r="U5535" i="1"/>
  <c r="U5551" i="1"/>
  <c r="U5567" i="1"/>
  <c r="U5583" i="1"/>
  <c r="U5599" i="1"/>
  <c r="U5615" i="1"/>
  <c r="U5631" i="1"/>
  <c r="U5647" i="1"/>
  <c r="U5663" i="1"/>
  <c r="U5679" i="1"/>
  <c r="U5695" i="1"/>
  <c r="U5711" i="1"/>
  <c r="U5727" i="1"/>
  <c r="U5743" i="1"/>
  <c r="U5759" i="1"/>
  <c r="U5775" i="1"/>
  <c r="U5791" i="1"/>
  <c r="U5807" i="1"/>
  <c r="U4930" i="1"/>
  <c r="U5242" i="1"/>
  <c r="U4753" i="1"/>
  <c r="U4957" i="1"/>
  <c r="U5153" i="1"/>
  <c r="U5357" i="1"/>
  <c r="U5582" i="1"/>
  <c r="U5704" i="1"/>
  <c r="U5754" i="1"/>
  <c r="U5804" i="1"/>
  <c r="U5854" i="1"/>
  <c r="U5910" i="1"/>
  <c r="U5960" i="1"/>
  <c r="U6010" i="1"/>
  <c r="U6060" i="1"/>
  <c r="U6110" i="1"/>
  <c r="U6166" i="1"/>
  <c r="U6216" i="1"/>
  <c r="U6266" i="1"/>
  <c r="U6316" i="1"/>
  <c r="U6366" i="1"/>
  <c r="U6422" i="1"/>
  <c r="U6472" i="1"/>
  <c r="U6522" i="1"/>
  <c r="U6572" i="1"/>
  <c r="U6622" i="1"/>
  <c r="U6678" i="1"/>
  <c r="U6714" i="1"/>
  <c r="U5383" i="1"/>
  <c r="U5415" i="1"/>
  <c r="U5447" i="1"/>
  <c r="U5479" i="1"/>
  <c r="U5511" i="1"/>
  <c r="U5543" i="1"/>
  <c r="U5575" i="1"/>
  <c r="U5607" i="1"/>
  <c r="U5639" i="1"/>
  <c r="U5671" i="1"/>
  <c r="U5703" i="1"/>
  <c r="U5735" i="1"/>
  <c r="U5767" i="1"/>
  <c r="U5799" i="1"/>
  <c r="U5827" i="1"/>
  <c r="U5082" i="1"/>
  <c r="U5306" i="1"/>
  <c r="U4817" i="1"/>
  <c r="U5021" i="1"/>
  <c r="U5217" i="1"/>
  <c r="U5422" i="1"/>
  <c r="U5646" i="1"/>
  <c r="U5720" i="1"/>
  <c r="U5770" i="1"/>
  <c r="U5820" i="1"/>
  <c r="U5870" i="1"/>
  <c r="U5926" i="1"/>
  <c r="U5976" i="1"/>
  <c r="U6026" i="1"/>
  <c r="U6076" i="1"/>
  <c r="U6126" i="1"/>
  <c r="U6182" i="1"/>
  <c r="U6232" i="1"/>
  <c r="U6282" i="1"/>
  <c r="U6332" i="1"/>
  <c r="U6382" i="1"/>
  <c r="U6438" i="1"/>
  <c r="U6488" i="1"/>
  <c r="U6538" i="1"/>
  <c r="U6588" i="1"/>
  <c r="U6638" i="1"/>
  <c r="U6692" i="1"/>
  <c r="Y6692" i="1" s="1"/>
  <c r="U6724" i="1"/>
  <c r="U5393" i="1"/>
  <c r="U5425" i="1"/>
  <c r="U5457" i="1"/>
  <c r="U5489" i="1"/>
  <c r="U5521" i="1"/>
  <c r="U5553" i="1"/>
  <c r="U5585" i="1"/>
  <c r="U5617" i="1"/>
  <c r="U5649" i="1"/>
  <c r="U5681" i="1"/>
  <c r="U5713" i="1"/>
  <c r="U5745" i="1"/>
  <c r="U5777" i="1"/>
  <c r="U5809" i="1"/>
  <c r="U5833" i="1"/>
  <c r="U5853" i="1"/>
  <c r="U5869" i="1"/>
  <c r="U5885" i="1"/>
  <c r="U5901" i="1"/>
  <c r="U5917" i="1"/>
  <c r="U5933" i="1"/>
  <c r="U5949" i="1"/>
  <c r="U5965" i="1"/>
  <c r="U5981" i="1"/>
  <c r="U5997" i="1"/>
  <c r="U6013" i="1"/>
  <c r="U6029" i="1"/>
  <c r="U6045" i="1"/>
  <c r="U6061" i="1"/>
  <c r="U6077" i="1"/>
  <c r="U6093" i="1"/>
  <c r="U6109" i="1"/>
  <c r="U6125" i="1"/>
  <c r="U6141" i="1"/>
  <c r="U6157" i="1"/>
  <c r="U6173" i="1"/>
  <c r="U6189" i="1"/>
  <c r="U6205" i="1"/>
  <c r="U6221" i="1"/>
  <c r="U6237" i="1"/>
  <c r="U6253" i="1"/>
  <c r="U6269" i="1"/>
  <c r="U6285" i="1"/>
  <c r="U6301" i="1"/>
  <c r="U6317" i="1"/>
  <c r="U6333" i="1"/>
  <c r="U6349" i="1"/>
  <c r="U6365" i="1"/>
  <c r="U6381" i="1"/>
  <c r="U6397" i="1"/>
  <c r="U6413" i="1"/>
  <c r="U6429" i="1"/>
  <c r="U6445" i="1"/>
  <c r="U6461" i="1"/>
  <c r="U6477" i="1"/>
  <c r="U6493" i="1"/>
  <c r="U6509" i="1"/>
  <c r="U6525" i="1"/>
  <c r="U5114" i="1"/>
  <c r="U5310" i="1"/>
  <c r="U4829" i="1"/>
  <c r="U5025" i="1"/>
  <c r="U5229" i="1"/>
  <c r="U5454" i="1"/>
  <c r="U5650" i="1"/>
  <c r="U5722" i="1"/>
  <c r="U5772" i="1"/>
  <c r="U5822" i="1"/>
  <c r="U5878" i="1"/>
  <c r="U5928" i="1"/>
  <c r="U5978" i="1"/>
  <c r="U6028" i="1"/>
  <c r="U6078" i="1"/>
  <c r="U6134" i="1"/>
  <c r="U6184" i="1"/>
  <c r="U6234" i="1"/>
  <c r="U6284" i="1"/>
  <c r="U6334" i="1"/>
  <c r="U6390" i="1"/>
  <c r="U6440" i="1"/>
  <c r="U6490" i="1"/>
  <c r="U6540" i="1"/>
  <c r="U6590" i="1"/>
  <c r="U6646" i="1"/>
  <c r="U6694" i="1"/>
  <c r="U6726" i="1"/>
  <c r="U5395" i="1"/>
  <c r="U5427" i="1"/>
  <c r="U5459" i="1"/>
  <c r="U5491" i="1"/>
  <c r="U5523" i="1"/>
  <c r="U5555" i="1"/>
  <c r="U5587" i="1"/>
  <c r="U5619" i="1"/>
  <c r="U5651" i="1"/>
  <c r="U5683" i="1"/>
  <c r="U5715" i="1"/>
  <c r="U5747" i="1"/>
  <c r="U5779" i="1"/>
  <c r="U5811" i="1"/>
  <c r="U5837" i="1"/>
  <c r="U5855" i="1"/>
  <c r="U5871" i="1"/>
  <c r="U5887" i="1"/>
  <c r="U5903" i="1"/>
  <c r="U5919" i="1"/>
  <c r="U5935" i="1"/>
  <c r="U5951" i="1"/>
  <c r="U5967" i="1"/>
  <c r="U5983" i="1"/>
  <c r="U5999" i="1"/>
  <c r="U5178" i="1"/>
  <c r="U4689" i="1"/>
  <c r="U4893" i="1"/>
  <c r="U5089" i="1"/>
  <c r="U5293" i="1"/>
  <c r="U5518" i="1"/>
  <c r="U5688" i="1"/>
  <c r="U5738" i="1"/>
  <c r="U5788" i="1"/>
  <c r="U5838" i="1"/>
  <c r="U5894" i="1"/>
  <c r="U5944" i="1"/>
  <c r="U5994" i="1"/>
  <c r="U6044" i="1"/>
  <c r="U6094" i="1"/>
  <c r="U6150" i="1"/>
  <c r="U6200" i="1"/>
  <c r="U6250" i="1"/>
  <c r="U6300" i="1"/>
  <c r="U6350" i="1"/>
  <c r="U6406" i="1"/>
  <c r="U6456" i="1"/>
  <c r="U6506" i="1"/>
  <c r="U6556" i="1"/>
  <c r="U6606" i="1"/>
  <c r="U6662" i="1"/>
  <c r="U6704" i="1"/>
  <c r="U5373" i="1"/>
  <c r="U5405" i="1"/>
  <c r="U5437" i="1"/>
  <c r="U5469" i="1"/>
  <c r="U5501" i="1"/>
  <c r="U5533" i="1"/>
  <c r="U5565" i="1"/>
  <c r="U5597" i="1"/>
  <c r="U5629" i="1"/>
  <c r="U5661" i="1"/>
  <c r="U5693" i="1"/>
  <c r="U5725" i="1"/>
  <c r="U5757" i="1"/>
  <c r="U5789" i="1"/>
  <c r="U5821" i="1"/>
  <c r="U5841" i="1"/>
  <c r="U5859" i="1"/>
  <c r="U5875" i="1"/>
  <c r="U5891" i="1"/>
  <c r="U5907" i="1"/>
  <c r="U5923" i="1"/>
  <c r="U5939" i="1"/>
  <c r="U5955" i="1"/>
  <c r="U5971" i="1"/>
  <c r="U5987" i="1"/>
  <c r="U6003" i="1"/>
  <c r="U6019" i="1"/>
  <c r="U6035" i="1"/>
  <c r="U6051" i="1"/>
  <c r="U6067" i="1"/>
  <c r="U6083" i="1"/>
  <c r="U6099" i="1"/>
  <c r="U6115" i="1"/>
  <c r="U6131" i="1"/>
  <c r="U6147" i="1"/>
  <c r="U6163" i="1"/>
  <c r="U6179" i="1"/>
  <c r="U6195" i="1"/>
  <c r="U6211" i="1"/>
  <c r="U6227" i="1"/>
  <c r="U6243" i="1"/>
  <c r="U6259" i="1"/>
  <c r="U6275" i="1"/>
  <c r="U6291" i="1"/>
  <c r="U6307" i="1"/>
  <c r="U6323" i="1"/>
  <c r="U6339" i="1"/>
  <c r="U6355" i="1"/>
  <c r="U6371" i="1"/>
  <c r="U6387" i="1"/>
  <c r="U6403" i="1"/>
  <c r="U6419" i="1"/>
  <c r="U6435" i="1"/>
  <c r="U6451" i="1"/>
  <c r="U6467" i="1"/>
  <c r="U6483" i="1"/>
  <c r="U6499" i="1"/>
  <c r="U6515" i="1"/>
  <c r="U5038" i="1"/>
  <c r="U5022" i="1"/>
  <c r="U5006" i="1"/>
  <c r="U4990" i="1"/>
  <c r="U4974" i="1"/>
  <c r="U4958" i="1"/>
  <c r="U4942" i="1"/>
  <c r="U4926" i="1"/>
  <c r="U4908" i="1"/>
  <c r="U4844" i="1"/>
  <c r="U4780" i="1"/>
  <c r="U5036" i="1"/>
  <c r="U5020" i="1"/>
  <c r="U5004" i="1"/>
  <c r="U4988" i="1"/>
  <c r="U4972" i="1"/>
  <c r="U4956" i="1"/>
  <c r="U4940" i="1"/>
  <c r="U4924" i="1"/>
  <c r="U4906" i="1"/>
  <c r="U4842" i="1"/>
  <c r="U4778" i="1"/>
  <c r="U5034" i="1"/>
  <c r="U5018" i="1"/>
  <c r="U5002" i="1"/>
  <c r="U4986" i="1"/>
  <c r="U4970" i="1"/>
  <c r="U4954" i="1"/>
  <c r="U4938" i="1"/>
  <c r="U4922" i="1"/>
  <c r="U4892" i="1"/>
  <c r="U4828" i="1"/>
  <c r="U4764" i="1"/>
  <c r="U5032" i="1"/>
  <c r="U5016" i="1"/>
  <c r="U5000" i="1"/>
  <c r="U4984" i="1"/>
  <c r="U4968" i="1"/>
  <c r="U4952" i="1"/>
  <c r="U4936" i="1"/>
  <c r="U4920" i="1"/>
  <c r="U4890" i="1"/>
  <c r="U4826" i="1"/>
  <c r="U4762" i="1"/>
  <c r="U5046" i="1"/>
  <c r="U5030" i="1"/>
  <c r="U5014" i="1"/>
  <c r="U4998" i="1"/>
  <c r="U4982" i="1"/>
  <c r="U4966" i="1"/>
  <c r="U4950" i="1"/>
  <c r="U4934" i="1"/>
  <c r="U4918" i="1"/>
  <c r="U4876" i="1"/>
  <c r="U4812" i="1"/>
  <c r="U4704" i="1"/>
  <c r="U5044" i="1"/>
  <c r="U5028" i="1"/>
  <c r="U5012" i="1"/>
  <c r="U4996" i="1"/>
  <c r="U4980" i="1"/>
  <c r="U4964" i="1"/>
  <c r="U4948" i="1"/>
  <c r="U4932" i="1"/>
  <c r="U4916" i="1"/>
  <c r="U4874" i="1"/>
  <c r="U4810" i="1"/>
  <c r="U4702" i="1"/>
  <c r="U4904" i="1"/>
  <c r="U4888" i="1"/>
  <c r="U4872" i="1"/>
  <c r="U4856" i="1"/>
  <c r="U4840" i="1"/>
  <c r="U4824" i="1"/>
  <c r="U4808" i="1"/>
  <c r="U4792" i="1"/>
  <c r="U4776" i="1"/>
  <c r="U4752" i="1"/>
  <c r="U4688" i="1"/>
  <c r="U4902" i="1"/>
  <c r="U4886" i="1"/>
  <c r="U4870" i="1"/>
  <c r="U4854" i="1"/>
  <c r="U4838" i="1"/>
  <c r="U4822" i="1"/>
  <c r="U4806" i="1"/>
  <c r="U4790" i="1"/>
  <c r="U4774" i="1"/>
  <c r="U4750" i="1"/>
  <c r="U4686" i="1"/>
  <c r="U4900" i="1"/>
  <c r="U4884" i="1"/>
  <c r="U4868" i="1"/>
  <c r="U4852" i="1"/>
  <c r="U4836" i="1"/>
  <c r="U4820" i="1"/>
  <c r="U4804" i="1"/>
  <c r="U4788" i="1"/>
  <c r="U4772" i="1"/>
  <c r="U4736" i="1"/>
  <c r="U4065" i="1"/>
  <c r="U4898" i="1"/>
  <c r="U4882" i="1"/>
  <c r="U4866" i="1"/>
  <c r="U4850" i="1"/>
  <c r="U4834" i="1"/>
  <c r="U4818" i="1"/>
  <c r="U4802" i="1"/>
  <c r="U4786" i="1"/>
  <c r="U4770" i="1"/>
  <c r="U4734" i="1"/>
  <c r="U4049" i="1"/>
  <c r="U4896" i="1"/>
  <c r="U4880" i="1"/>
  <c r="U4864" i="1"/>
  <c r="U4848" i="1"/>
  <c r="U4832" i="1"/>
  <c r="U4816" i="1"/>
  <c r="U4800" i="1"/>
  <c r="U4784" i="1"/>
  <c r="U4768" i="1"/>
  <c r="U4720" i="1"/>
  <c r="U3719" i="1"/>
  <c r="U4910" i="1"/>
  <c r="U4894" i="1"/>
  <c r="U4878" i="1"/>
  <c r="U4862" i="1"/>
  <c r="U4846" i="1"/>
  <c r="U4830" i="1"/>
  <c r="U4814" i="1"/>
  <c r="U4798" i="1"/>
  <c r="U4782" i="1"/>
  <c r="U4766" i="1"/>
  <c r="U4718" i="1"/>
  <c r="U3687" i="1"/>
  <c r="U4748" i="1"/>
  <c r="U4732" i="1"/>
  <c r="U4716" i="1"/>
  <c r="U4700" i="1"/>
  <c r="U4113" i="1"/>
  <c r="U4001" i="1"/>
  <c r="U3591" i="1"/>
  <c r="U4746" i="1"/>
  <c r="U4730" i="1"/>
  <c r="U4714" i="1"/>
  <c r="U4698" i="1"/>
  <c r="U4105" i="1"/>
  <c r="U3985" i="1"/>
  <c r="U3559" i="1"/>
  <c r="U4760" i="1"/>
  <c r="U4744" i="1"/>
  <c r="U4728" i="1"/>
  <c r="U4712" i="1"/>
  <c r="U4696" i="1"/>
  <c r="U4097" i="1"/>
  <c r="U3937" i="1"/>
  <c r="U3637" i="1"/>
  <c r="U4758" i="1"/>
  <c r="U4742" i="1"/>
  <c r="U4726" i="1"/>
  <c r="U4710" i="1"/>
  <c r="U4694" i="1"/>
  <c r="U4089" i="1"/>
  <c r="U3921" i="1"/>
  <c r="U4684" i="1"/>
  <c r="U4756" i="1"/>
  <c r="U4740" i="1"/>
  <c r="U4724" i="1"/>
  <c r="U4708" i="1"/>
  <c r="U4692" i="1"/>
  <c r="U4081" i="1"/>
  <c r="U3847" i="1"/>
  <c r="U4636" i="1"/>
  <c r="U4754" i="1"/>
  <c r="U4738" i="1"/>
  <c r="U4722" i="1"/>
  <c r="U4706" i="1"/>
  <c r="U4690" i="1"/>
  <c r="U4073" i="1"/>
  <c r="U3815" i="1"/>
  <c r="U4620" i="1"/>
  <c r="U4057" i="1"/>
  <c r="U3993" i="1"/>
  <c r="U3929" i="1"/>
  <c r="U3831" i="1"/>
  <c r="U3703" i="1"/>
  <c r="U3575" i="1"/>
  <c r="U3621" i="1"/>
  <c r="U4634" i="1"/>
  <c r="U4041" i="1"/>
  <c r="U3977" i="1"/>
  <c r="U3913" i="1"/>
  <c r="U3799" i="1"/>
  <c r="U3671" i="1"/>
  <c r="U3543" i="1"/>
  <c r="U4682" i="1"/>
  <c r="U4618" i="1"/>
  <c r="U4033" i="1"/>
  <c r="U3969" i="1"/>
  <c r="U3905" i="1"/>
  <c r="U3783" i="1"/>
  <c r="U3655" i="1"/>
  <c r="U3893" i="1"/>
  <c r="U4668" i="1"/>
  <c r="U4604" i="1"/>
  <c r="U4025" i="1"/>
  <c r="U3961" i="1"/>
  <c r="U3895" i="1"/>
  <c r="U3767" i="1"/>
  <c r="U3639" i="1"/>
  <c r="U3877" i="1"/>
  <c r="U4666" i="1"/>
  <c r="U4602" i="1"/>
  <c r="U4017" i="1"/>
  <c r="U3953" i="1"/>
  <c r="U3879" i="1"/>
  <c r="U3751" i="1"/>
  <c r="U3623" i="1"/>
  <c r="U3765" i="1"/>
  <c r="Y3765" i="1" s="1"/>
  <c r="U4652" i="1"/>
  <c r="U4588" i="1"/>
  <c r="U4009" i="1"/>
  <c r="U3945" i="1"/>
  <c r="U3863" i="1"/>
  <c r="U3735" i="1"/>
  <c r="U3607" i="1"/>
  <c r="U3749" i="1"/>
  <c r="U4650" i="1"/>
  <c r="U4572" i="1"/>
  <c r="U3861" i="1"/>
  <c r="Y3861" i="1" s="1"/>
  <c r="U3733" i="1"/>
  <c r="U3605" i="1"/>
  <c r="U4680" i="1"/>
  <c r="U4664" i="1"/>
  <c r="U4648" i="1"/>
  <c r="U4632" i="1"/>
  <c r="U4616" i="1"/>
  <c r="U4600" i="1"/>
  <c r="U4556" i="1"/>
  <c r="U3845" i="1"/>
  <c r="U3717" i="1"/>
  <c r="U3589" i="1"/>
  <c r="U4678" i="1"/>
  <c r="U4662" i="1"/>
  <c r="U4646" i="1"/>
  <c r="U4630" i="1"/>
  <c r="U4614" i="1"/>
  <c r="U4598" i="1"/>
  <c r="U4540" i="1"/>
  <c r="U3829" i="1"/>
  <c r="U3701" i="1"/>
  <c r="U3573" i="1"/>
  <c r="U4676" i="1"/>
  <c r="U4660" i="1"/>
  <c r="U4644" i="1"/>
  <c r="U4628" i="1"/>
  <c r="U4612" i="1"/>
  <c r="U4596" i="1"/>
  <c r="U4516" i="1"/>
  <c r="U3813" i="1"/>
  <c r="U3685" i="1"/>
  <c r="U3557" i="1"/>
  <c r="U4674" i="1"/>
  <c r="U4658" i="1"/>
  <c r="U4642" i="1"/>
  <c r="U4626" i="1"/>
  <c r="U4610" i="1"/>
  <c r="U4594" i="1"/>
  <c r="U4488" i="1"/>
  <c r="U3797" i="1"/>
  <c r="U3669" i="1"/>
  <c r="Y3669" i="1" s="1"/>
  <c r="U3541" i="1"/>
  <c r="U4672" i="1"/>
  <c r="U4656" i="1"/>
  <c r="U4640" i="1"/>
  <c r="U4624" i="1"/>
  <c r="U4608" i="1"/>
  <c r="U4592" i="1"/>
  <c r="U4422" i="1"/>
  <c r="U3527" i="1"/>
  <c r="U3781" i="1"/>
  <c r="U3653" i="1"/>
  <c r="U3525" i="1"/>
  <c r="Y3525" i="1" s="1"/>
  <c r="U4670" i="1"/>
  <c r="U4654" i="1"/>
  <c r="U4638" i="1"/>
  <c r="U4622" i="1"/>
  <c r="U4606" i="1"/>
  <c r="U4590" i="1"/>
  <c r="U4320" i="1"/>
  <c r="U4586" i="1"/>
  <c r="U4570" i="1"/>
  <c r="U4554" i="1"/>
  <c r="U4536" i="1"/>
  <c r="U4512" i="1"/>
  <c r="U4486" i="1"/>
  <c r="U4408" i="1"/>
  <c r="U4308" i="1"/>
  <c r="U4584" i="1"/>
  <c r="U4568" i="1"/>
  <c r="U4552" i="1"/>
  <c r="U4534" i="1"/>
  <c r="U4508" i="1"/>
  <c r="Y4508" i="1" s="1"/>
  <c r="U4484" i="1"/>
  <c r="U4396" i="1"/>
  <c r="U4294" i="1"/>
  <c r="U4582" i="1"/>
  <c r="U4566" i="1"/>
  <c r="U4550" i="1"/>
  <c r="U4532" i="1"/>
  <c r="Y4532" i="1" s="1"/>
  <c r="U4504" i="1"/>
  <c r="U4480" i="1"/>
  <c r="U4384" i="1"/>
  <c r="U4280" i="1"/>
  <c r="U4580" i="1"/>
  <c r="U4564" i="1"/>
  <c r="U4548" i="1"/>
  <c r="U4528" i="1"/>
  <c r="U4502" i="1"/>
  <c r="U4472" i="1"/>
  <c r="U4372" i="1"/>
  <c r="U4268" i="1"/>
  <c r="U4578" i="1"/>
  <c r="U4562" i="1"/>
  <c r="U4546" i="1"/>
  <c r="U4524" i="1"/>
  <c r="U4500" i="1"/>
  <c r="U4460" i="1"/>
  <c r="U4358" i="1"/>
  <c r="U4256" i="1"/>
  <c r="U4576" i="1"/>
  <c r="U4560" i="1"/>
  <c r="U4544" i="1"/>
  <c r="U4520" i="1"/>
  <c r="U4496" i="1"/>
  <c r="U4448" i="1"/>
  <c r="U4344" i="1"/>
  <c r="U4244" i="1"/>
  <c r="U4574" i="1"/>
  <c r="U4558" i="1"/>
  <c r="U4542" i="1"/>
  <c r="U4518" i="1"/>
  <c r="U4492" i="1"/>
  <c r="U4436" i="1"/>
  <c r="U4332" i="1"/>
  <c r="U4150" i="1"/>
  <c r="U4470" i="1"/>
  <c r="U4444" i="1"/>
  <c r="U4420" i="1"/>
  <c r="U4392" i="1"/>
  <c r="U4368" i="1"/>
  <c r="U4342" i="1"/>
  <c r="U4316" i="1"/>
  <c r="U4292" i="1"/>
  <c r="U4264" i="1"/>
  <c r="U4228" i="1"/>
  <c r="U4468" i="1"/>
  <c r="U4440" i="1"/>
  <c r="U4416" i="1"/>
  <c r="U4390" i="1"/>
  <c r="U4364" i="1"/>
  <c r="U4340" i="1"/>
  <c r="U4312" i="1"/>
  <c r="U4288" i="1"/>
  <c r="U4262" i="1"/>
  <c r="U4200" i="1"/>
  <c r="U4464" i="1"/>
  <c r="U4438" i="1"/>
  <c r="U4412" i="1"/>
  <c r="U4388" i="1"/>
  <c r="U4360" i="1"/>
  <c r="U4336" i="1"/>
  <c r="U4310" i="1"/>
  <c r="U4284" i="1"/>
  <c r="U4260" i="1"/>
  <c r="U4176" i="1"/>
  <c r="U4456" i="1"/>
  <c r="U4432" i="1"/>
  <c r="U4406" i="1"/>
  <c r="U4380" i="1"/>
  <c r="U4356" i="1"/>
  <c r="U4328" i="1"/>
  <c r="U4304" i="1"/>
  <c r="U4278" i="1"/>
  <c r="U4252" i="1"/>
  <c r="U4124" i="1"/>
  <c r="Y4124" i="1" s="1"/>
  <c r="U4454" i="1"/>
  <c r="U4428" i="1"/>
  <c r="U4404" i="1"/>
  <c r="U4376" i="1"/>
  <c r="U4352" i="1"/>
  <c r="U4326" i="1"/>
  <c r="U4300" i="1"/>
  <c r="U4276" i="1"/>
  <c r="U4248" i="1"/>
  <c r="U4055" i="1"/>
  <c r="U4476" i="1"/>
  <c r="U4452" i="1"/>
  <c r="U4424" i="1"/>
  <c r="U4400" i="1"/>
  <c r="U4374" i="1"/>
  <c r="U4348" i="1"/>
  <c r="U4324" i="1"/>
  <c r="U4296" i="1"/>
  <c r="U4272" i="1"/>
  <c r="U4246" i="1"/>
  <c r="U3943" i="1"/>
  <c r="U4224" i="1"/>
  <c r="U4198" i="1"/>
  <c r="U4172" i="1"/>
  <c r="U4148" i="1"/>
  <c r="U4120" i="1"/>
  <c r="U4039" i="1"/>
  <c r="U3935" i="1"/>
  <c r="U4220" i="1"/>
  <c r="U4196" i="1"/>
  <c r="Y4196" i="1" s="1"/>
  <c r="U4168" i="1"/>
  <c r="U4144" i="1"/>
  <c r="U4118" i="1"/>
  <c r="U4023" i="1"/>
  <c r="U3911" i="1"/>
  <c r="U4216" i="1"/>
  <c r="U4192" i="1"/>
  <c r="U4166" i="1"/>
  <c r="U4140" i="1"/>
  <c r="U4116" i="1"/>
  <c r="U4007" i="1"/>
  <c r="U3763" i="1"/>
  <c r="U4240" i="1"/>
  <c r="U4214" i="1"/>
  <c r="U4188" i="1"/>
  <c r="U4164" i="1"/>
  <c r="U4136" i="1"/>
  <c r="U4103" i="1"/>
  <c r="U3999" i="1"/>
  <c r="U3571" i="1"/>
  <c r="U4236" i="1"/>
  <c r="U4212" i="1"/>
  <c r="U4184" i="1"/>
  <c r="U4160" i="1"/>
  <c r="U4134" i="1"/>
  <c r="U4087" i="1"/>
  <c r="U3991" i="1"/>
  <c r="U3729" i="1"/>
  <c r="U4232" i="1"/>
  <c r="U4208" i="1"/>
  <c r="U4182" i="1"/>
  <c r="U4156" i="1"/>
  <c r="U4132" i="1"/>
  <c r="U4071" i="1"/>
  <c r="U3975" i="1"/>
  <c r="U4029" i="1"/>
  <c r="Y4029" i="1" s="1"/>
  <c r="U4230" i="1"/>
  <c r="U4204" i="1"/>
  <c r="U4180" i="1"/>
  <c r="U4152" i="1"/>
  <c r="U4128" i="1"/>
  <c r="U4063" i="1"/>
  <c r="U3959" i="1"/>
  <c r="U3741" i="1"/>
  <c r="U3927" i="1"/>
  <c r="U3731" i="1"/>
  <c r="U3539" i="1"/>
  <c r="U3713" i="1"/>
  <c r="U4021" i="1"/>
  <c r="U3709" i="1"/>
  <c r="U3715" i="1"/>
  <c r="U3889" i="1"/>
  <c r="U3697" i="1"/>
  <c r="U3933" i="1"/>
  <c r="U4685" i="1"/>
  <c r="U3891" i="1"/>
  <c r="U3699" i="1"/>
  <c r="U3857" i="1"/>
  <c r="Y3857" i="1"/>
  <c r="Q3857" i="20" s="1"/>
  <c r="U3665" i="1"/>
  <c r="U3917" i="1"/>
  <c r="U4683" i="1"/>
  <c r="U3859" i="1"/>
  <c r="Y3859" i="1" s="1"/>
  <c r="U3667" i="1"/>
  <c r="U3841" i="1"/>
  <c r="U3633" i="1"/>
  <c r="U3759" i="1"/>
  <c r="U4605" i="1"/>
  <c r="U3843" i="1"/>
  <c r="U3635" i="1"/>
  <c r="U3825" i="1"/>
  <c r="U3601" i="1"/>
  <c r="U3743" i="1"/>
  <c r="U4603" i="1"/>
  <c r="U3827" i="1"/>
  <c r="U3603" i="1"/>
  <c r="U3793" i="1"/>
  <c r="U3569" i="1"/>
  <c r="U3551" i="1"/>
  <c r="U4505" i="1"/>
  <c r="U3795" i="1"/>
  <c r="U3587" i="1"/>
  <c r="U3761" i="1"/>
  <c r="U3537" i="1"/>
  <c r="U3519" i="1"/>
  <c r="U4501" i="1"/>
  <c r="U4109" i="1"/>
  <c r="U4013" i="1"/>
  <c r="U3901" i="1"/>
  <c r="U3711" i="1"/>
  <c r="U3885" i="1"/>
  <c r="U3677" i="1"/>
  <c r="U4681" i="1"/>
  <c r="U4581" i="1"/>
  <c r="U4459" i="1"/>
  <c r="U4093" i="1"/>
  <c r="U3997" i="1"/>
  <c r="U3887" i="1"/>
  <c r="U3679" i="1"/>
  <c r="U3869" i="1"/>
  <c r="U3645" i="1"/>
  <c r="U4677" i="1"/>
  <c r="U4577" i="1"/>
  <c r="U4457" i="1"/>
  <c r="U4085" i="1"/>
  <c r="U3981" i="1"/>
  <c r="U3871" i="1"/>
  <c r="U3647" i="1"/>
  <c r="U3837" i="1"/>
  <c r="Y3837" i="1" s="1"/>
  <c r="U3629" i="1"/>
  <c r="U4657" i="1"/>
  <c r="U4555" i="1"/>
  <c r="U4395" i="1"/>
  <c r="U4077" i="1"/>
  <c r="U3965" i="1"/>
  <c r="U3839" i="1"/>
  <c r="U3631" i="1"/>
  <c r="U3805" i="1"/>
  <c r="U3613" i="1"/>
  <c r="U4653" i="1"/>
  <c r="U4553" i="1"/>
  <c r="U4381" i="1"/>
  <c r="U4061" i="1"/>
  <c r="U3957" i="1"/>
  <c r="Y3957" i="1" s="1"/>
  <c r="U3807" i="1"/>
  <c r="U3615" i="1"/>
  <c r="U3773" i="1"/>
  <c r="U3581" i="1"/>
  <c r="U4633" i="1"/>
  <c r="U4529" i="1"/>
  <c r="U4281" i="1"/>
  <c r="U3585" i="1"/>
  <c r="U4045" i="1"/>
  <c r="U3949" i="1"/>
  <c r="U3775" i="1"/>
  <c r="U3583" i="1"/>
  <c r="U3757" i="1"/>
  <c r="U3549" i="1"/>
  <c r="U4629" i="1"/>
  <c r="U4525" i="1"/>
  <c r="U4253" i="1"/>
  <c r="U4661" i="1"/>
  <c r="U4635" i="1"/>
  <c r="U4609" i="1"/>
  <c r="U4585" i="1"/>
  <c r="U4557" i="1"/>
  <c r="U4533" i="1"/>
  <c r="Y4533" i="1" s="1"/>
  <c r="U4507" i="1"/>
  <c r="Y4507" i="1" s="1"/>
  <c r="U4473" i="1"/>
  <c r="U4405" i="1"/>
  <c r="U4285" i="1"/>
  <c r="U4114" i="1"/>
  <c r="U4651" i="1"/>
  <c r="U4625" i="1"/>
  <c r="U4601" i="1"/>
  <c r="U4573" i="1"/>
  <c r="U4549" i="1"/>
  <c r="U4523" i="1"/>
  <c r="U4497" i="1"/>
  <c r="U4445" i="1"/>
  <c r="U4379" i="1"/>
  <c r="U4187" i="1"/>
  <c r="U4673" i="1"/>
  <c r="U4649" i="1"/>
  <c r="U4621" i="1"/>
  <c r="U4597" i="1"/>
  <c r="U4571" i="1"/>
  <c r="U4545" i="1"/>
  <c r="U4521" i="1"/>
  <c r="U4493" i="1"/>
  <c r="U4433" i="1"/>
  <c r="U4369" i="1"/>
  <c r="U4181" i="1"/>
  <c r="U4669" i="1"/>
  <c r="U4645" i="1"/>
  <c r="U4619" i="1"/>
  <c r="U4593" i="1"/>
  <c r="U4569" i="1"/>
  <c r="U4541" i="1"/>
  <c r="U4517" i="1"/>
  <c r="U4491" i="1"/>
  <c r="U4429" i="1"/>
  <c r="U4357" i="1"/>
  <c r="U4139" i="1"/>
  <c r="U4667" i="1"/>
  <c r="U4641" i="1"/>
  <c r="U4617" i="1"/>
  <c r="U4589" i="1"/>
  <c r="U4565" i="1"/>
  <c r="U4539" i="1"/>
  <c r="U4513" i="1"/>
  <c r="U4485" i="1"/>
  <c r="U4421" i="1"/>
  <c r="U4341" i="1"/>
  <c r="U3899" i="1"/>
  <c r="U4665" i="1"/>
  <c r="U4637" i="1"/>
  <c r="U4613" i="1"/>
  <c r="U4587" i="1"/>
  <c r="U4561" i="1"/>
  <c r="U4537" i="1"/>
  <c r="U4509" i="1"/>
  <c r="Y4509" i="1" s="1"/>
  <c r="U4481" i="1"/>
  <c r="U4409" i="1"/>
  <c r="U4315" i="1"/>
  <c r="U3627" i="1"/>
  <c r="U4477" i="1"/>
  <c r="U4453" i="1"/>
  <c r="U4427" i="1"/>
  <c r="U4401" i="1"/>
  <c r="U4377" i="1"/>
  <c r="U4337" i="1"/>
  <c r="U4265" i="1"/>
  <c r="U4171" i="1"/>
  <c r="U3897" i="1"/>
  <c r="U4475" i="1"/>
  <c r="U4449" i="1"/>
  <c r="U4425" i="1"/>
  <c r="U4397" i="1"/>
  <c r="U4373" i="1"/>
  <c r="U4331" i="1"/>
  <c r="U4261" i="1"/>
  <c r="U4141" i="1"/>
  <c r="U3769" i="1"/>
  <c r="U4469" i="1"/>
  <c r="U4443" i="1"/>
  <c r="U4417" i="1"/>
  <c r="U4393" i="1"/>
  <c r="U4365" i="1"/>
  <c r="U4313" i="1"/>
  <c r="U4229" i="1"/>
  <c r="U4125" i="1"/>
  <c r="Y4125" i="1" s="1"/>
  <c r="U4100" i="1"/>
  <c r="U4465" i="1"/>
  <c r="U4441" i="1"/>
  <c r="U4413" i="1"/>
  <c r="U4389" i="1"/>
  <c r="U4363" i="1"/>
  <c r="U4305" i="1"/>
  <c r="U4221" i="1"/>
  <c r="U4019" i="1"/>
  <c r="U4084" i="1"/>
  <c r="U4489" i="1"/>
  <c r="U4461" i="1"/>
  <c r="U4437" i="1"/>
  <c r="U4411" i="1"/>
  <c r="U4385" i="1"/>
  <c r="U4361" i="1"/>
  <c r="U4289" i="1"/>
  <c r="U4213" i="1"/>
  <c r="U3963" i="1"/>
  <c r="U4000" i="1"/>
  <c r="U4353" i="1"/>
  <c r="U4329" i="1"/>
  <c r="U4301" i="1"/>
  <c r="U4277" i="1"/>
  <c r="U4251" i="1"/>
  <c r="U4205" i="1"/>
  <c r="U4165" i="1"/>
  <c r="U4123" i="1"/>
  <c r="Y4123" i="1"/>
  <c r="M4123" i="20" s="1"/>
  <c r="U3883" i="1"/>
  <c r="U3753" i="1"/>
  <c r="U4082" i="1"/>
  <c r="U4349" i="1"/>
  <c r="U4325" i="1"/>
  <c r="U4299" i="1"/>
  <c r="U4273" i="1"/>
  <c r="U4245" i="1"/>
  <c r="U4203" i="1"/>
  <c r="U4157" i="1"/>
  <c r="U4091" i="1"/>
  <c r="U3771" i="1"/>
  <c r="U3641" i="1"/>
  <c r="U4068" i="1"/>
  <c r="U4347" i="1"/>
  <c r="U4321" i="1"/>
  <c r="U4297" i="1"/>
  <c r="U4269" i="1"/>
  <c r="U4237" i="1"/>
  <c r="U4197" i="1"/>
  <c r="Y4197" i="1" s="1"/>
  <c r="U4155" i="1"/>
  <c r="U4083" i="1"/>
  <c r="U3755" i="1"/>
  <c r="U3625" i="1"/>
  <c r="U4066" i="1"/>
  <c r="U4345" i="1"/>
  <c r="U4317" i="1"/>
  <c r="U4293" i="1"/>
  <c r="U4267" i="1"/>
  <c r="U4235" i="1"/>
  <c r="U4189" i="1"/>
  <c r="U4149" i="1"/>
  <c r="U4027" i="1"/>
  <c r="Y4027" i="1" s="1"/>
  <c r="U3643" i="1"/>
  <c r="U3517" i="1"/>
  <c r="U4016" i="1"/>
  <c r="U4333" i="1"/>
  <c r="U4309" i="1"/>
  <c r="U4283" i="1"/>
  <c r="U4257" i="1"/>
  <c r="U4219" i="1"/>
  <c r="U4173" i="1"/>
  <c r="U4133" i="1"/>
  <c r="U3955" i="1"/>
  <c r="U3881" i="1"/>
  <c r="U4098" i="1"/>
  <c r="U4249" i="1"/>
  <c r="U4233" i="1"/>
  <c r="U4217" i="1"/>
  <c r="U4201" i="1"/>
  <c r="U4185" i="1"/>
  <c r="U4169" i="1"/>
  <c r="U4153" i="1"/>
  <c r="U4137" i="1"/>
  <c r="U4121" i="1"/>
  <c r="U4075" i="1"/>
  <c r="U4011" i="1"/>
  <c r="U3947" i="1"/>
  <c r="U3867" i="1"/>
  <c r="U3739" i="1"/>
  <c r="U3611" i="1"/>
  <c r="U3865" i="1"/>
  <c r="U3737" i="1"/>
  <c r="U3609" i="1"/>
  <c r="U4112" i="1"/>
  <c r="U4096" i="1"/>
  <c r="U4080" i="1"/>
  <c r="U4064" i="1"/>
  <c r="U3984" i="1"/>
  <c r="U4530" i="1"/>
  <c r="Y4530" i="1"/>
  <c r="I4530" i="20" s="1"/>
  <c r="U4514" i="1"/>
  <c r="U4498" i="1"/>
  <c r="U4482" i="1"/>
  <c r="U4466" i="1"/>
  <c r="U4450" i="1"/>
  <c r="U4434" i="1"/>
  <c r="U4418" i="1"/>
  <c r="U4402" i="1"/>
  <c r="U4386" i="1"/>
  <c r="U4370" i="1"/>
  <c r="U4354" i="1"/>
  <c r="U4338" i="1"/>
  <c r="U4322" i="1"/>
  <c r="U4306" i="1"/>
  <c r="U4290" i="1"/>
  <c r="U4274" i="1"/>
  <c r="U4258" i="1"/>
  <c r="U4242" i="1"/>
  <c r="U4226" i="1"/>
  <c r="U4210" i="1"/>
  <c r="U4194" i="1"/>
  <c r="U4178" i="1"/>
  <c r="U4162" i="1"/>
  <c r="U4146" i="1"/>
  <c r="U4130" i="1"/>
  <c r="U4111" i="1"/>
  <c r="U4047" i="1"/>
  <c r="U3983" i="1"/>
  <c r="U3919" i="1"/>
  <c r="U3811" i="1"/>
  <c r="U3683" i="1"/>
  <c r="U3555" i="1"/>
  <c r="U3809" i="1"/>
  <c r="U3681" i="1"/>
  <c r="U3553" i="1"/>
  <c r="U4069" i="1"/>
  <c r="U4005" i="1"/>
  <c r="U3941" i="1"/>
  <c r="U3855" i="1"/>
  <c r="U3727" i="1"/>
  <c r="U3599" i="1"/>
  <c r="U3853" i="1"/>
  <c r="U3725" i="1"/>
  <c r="U3597" i="1"/>
  <c r="U4679" i="1"/>
  <c r="U4663" i="1"/>
  <c r="U4647" i="1"/>
  <c r="U4631" i="1"/>
  <c r="U4615" i="1"/>
  <c r="U4599" i="1"/>
  <c r="U4583" i="1"/>
  <c r="U4567" i="1"/>
  <c r="U4551" i="1"/>
  <c r="U4535" i="1"/>
  <c r="U4519" i="1"/>
  <c r="U4503" i="1"/>
  <c r="U4487" i="1"/>
  <c r="U4471" i="1"/>
  <c r="U4455" i="1"/>
  <c r="U4439" i="1"/>
  <c r="U4423" i="1"/>
  <c r="U4407" i="1"/>
  <c r="U4391" i="1"/>
  <c r="U4375" i="1"/>
  <c r="U4359" i="1"/>
  <c r="U4343" i="1"/>
  <c r="U4327" i="1"/>
  <c r="U4311" i="1"/>
  <c r="U4295" i="1"/>
  <c r="U4279" i="1"/>
  <c r="U4263" i="1"/>
  <c r="U4247" i="1"/>
  <c r="U4231" i="1"/>
  <c r="U4215" i="1"/>
  <c r="U4199" i="1"/>
  <c r="U4183" i="1"/>
  <c r="U4167" i="1"/>
  <c r="U4151" i="1"/>
  <c r="U4135" i="1"/>
  <c r="U4119" i="1"/>
  <c r="U4067" i="1"/>
  <c r="U4003" i="1"/>
  <c r="U3939" i="1"/>
  <c r="U3851" i="1"/>
  <c r="U3723" i="1"/>
  <c r="U3595" i="1"/>
  <c r="U3849" i="1"/>
  <c r="U3721" i="1"/>
  <c r="U3593" i="1"/>
  <c r="U4110" i="1"/>
  <c r="U4094" i="1"/>
  <c r="U4078" i="1"/>
  <c r="U4060" i="1"/>
  <c r="U3968" i="1"/>
  <c r="U4117" i="1"/>
  <c r="U4059" i="1"/>
  <c r="U3995" i="1"/>
  <c r="U3931" i="1"/>
  <c r="U3835" i="1"/>
  <c r="Y3835" i="1"/>
  <c r="M3835" i="20" s="1"/>
  <c r="U3707" i="1"/>
  <c r="U3579" i="1"/>
  <c r="U3833" i="1"/>
  <c r="U3705" i="1"/>
  <c r="U3577" i="1"/>
  <c r="U4108" i="1"/>
  <c r="U4092" i="1"/>
  <c r="U4076" i="1"/>
  <c r="U4056" i="1"/>
  <c r="U3952" i="1"/>
  <c r="U4526" i="1"/>
  <c r="U4510" i="1"/>
  <c r="Y4510" i="1" s="1"/>
  <c r="U4494" i="1"/>
  <c r="U4478" i="1"/>
  <c r="U4462" i="1"/>
  <c r="U4446" i="1"/>
  <c r="U4430" i="1"/>
  <c r="U4414" i="1"/>
  <c r="U4398" i="1"/>
  <c r="U4382" i="1"/>
  <c r="U4366" i="1"/>
  <c r="U4350" i="1"/>
  <c r="U4334" i="1"/>
  <c r="U4318" i="1"/>
  <c r="U4302" i="1"/>
  <c r="U4286" i="1"/>
  <c r="U4270" i="1"/>
  <c r="U4254" i="1"/>
  <c r="U4238" i="1"/>
  <c r="U4222" i="1"/>
  <c r="U4206" i="1"/>
  <c r="U4190" i="1"/>
  <c r="U4174" i="1"/>
  <c r="U4158" i="1"/>
  <c r="U4142" i="1"/>
  <c r="U4126" i="1"/>
  <c r="Y4126" i="1" s="1"/>
  <c r="U4095" i="1"/>
  <c r="U4031" i="1"/>
  <c r="U3967" i="1"/>
  <c r="U3903" i="1"/>
  <c r="U3779" i="1"/>
  <c r="U3651" i="1"/>
  <c r="U3523" i="1"/>
  <c r="Y3523" i="1"/>
  <c r="E3523" i="20" s="1"/>
  <c r="U3777" i="1"/>
  <c r="U3649" i="1"/>
  <c r="U3521" i="1"/>
  <c r="Y3521" i="1" s="1"/>
  <c r="U4053" i="1"/>
  <c r="U3989" i="1"/>
  <c r="U3925" i="1"/>
  <c r="U3823" i="1"/>
  <c r="U3695" i="1"/>
  <c r="U3567" i="1"/>
  <c r="U3821" i="1"/>
  <c r="U3693" i="1"/>
  <c r="U3565" i="1"/>
  <c r="U4675" i="1"/>
  <c r="U4659" i="1"/>
  <c r="U4643" i="1"/>
  <c r="U4627" i="1"/>
  <c r="U4611" i="1"/>
  <c r="U4595" i="1"/>
  <c r="U4579" i="1"/>
  <c r="U4563" i="1"/>
  <c r="U4547" i="1"/>
  <c r="U4531" i="1"/>
  <c r="Y4531" i="1"/>
  <c r="Q4531" i="20" s="1"/>
  <c r="U4515" i="1"/>
  <c r="U4499" i="1"/>
  <c r="U4483" i="1"/>
  <c r="U4467" i="1"/>
  <c r="U4451" i="1"/>
  <c r="U4435" i="1"/>
  <c r="U4419" i="1"/>
  <c r="U4403" i="1"/>
  <c r="U4387" i="1"/>
  <c r="U4371" i="1"/>
  <c r="U4355" i="1"/>
  <c r="U4339" i="1"/>
  <c r="U4323" i="1"/>
  <c r="U4307" i="1"/>
  <c r="U4291" i="1"/>
  <c r="U4275" i="1"/>
  <c r="U4259" i="1"/>
  <c r="U4243" i="1"/>
  <c r="U4227" i="1"/>
  <c r="U4211" i="1"/>
  <c r="U4195" i="1"/>
  <c r="Y4195" i="1" s="1"/>
  <c r="U4179" i="1"/>
  <c r="U4163" i="1"/>
  <c r="U4147" i="1"/>
  <c r="U4131" i="1"/>
  <c r="U4115" i="1"/>
  <c r="U4051" i="1"/>
  <c r="U3987" i="1"/>
  <c r="U3923" i="1"/>
  <c r="U3819" i="1"/>
  <c r="U3691" i="1"/>
  <c r="U3563" i="1"/>
  <c r="U3817" i="1"/>
  <c r="U3689" i="1"/>
  <c r="U3561" i="1"/>
  <c r="U4106" i="1"/>
  <c r="U4090" i="1"/>
  <c r="U4074" i="1"/>
  <c r="U4054" i="1"/>
  <c r="U3936" i="1"/>
  <c r="U4241" i="1"/>
  <c r="U4225" i="1"/>
  <c r="U4209" i="1"/>
  <c r="U4193" i="1"/>
  <c r="U4177" i="1"/>
  <c r="U4161" i="1"/>
  <c r="U4145" i="1"/>
  <c r="U4129" i="1"/>
  <c r="U4107" i="1"/>
  <c r="U4043" i="1"/>
  <c r="U3979" i="1"/>
  <c r="U3915" i="1"/>
  <c r="U3803" i="1"/>
  <c r="U3675" i="1"/>
  <c r="U3547" i="1"/>
  <c r="U3801" i="1"/>
  <c r="U3673" i="1"/>
  <c r="U3545" i="1"/>
  <c r="U4104" i="1"/>
  <c r="U4088" i="1"/>
  <c r="U4072" i="1"/>
  <c r="U4048" i="1"/>
  <c r="U3920" i="1"/>
  <c r="U4538" i="1"/>
  <c r="U4522" i="1"/>
  <c r="U4506" i="1"/>
  <c r="Y4506" i="1"/>
  <c r="I4506" i="20" s="1"/>
  <c r="U4490" i="1"/>
  <c r="U4474" i="1"/>
  <c r="U4458" i="1"/>
  <c r="U4442" i="1"/>
  <c r="U4426" i="1"/>
  <c r="U4410" i="1"/>
  <c r="U4394" i="1"/>
  <c r="U4378" i="1"/>
  <c r="U4362" i="1"/>
  <c r="U4346" i="1"/>
  <c r="U4330" i="1"/>
  <c r="U4314" i="1"/>
  <c r="U4298" i="1"/>
  <c r="U4282" i="1"/>
  <c r="U4266" i="1"/>
  <c r="U4250" i="1"/>
  <c r="U4234" i="1"/>
  <c r="U4218" i="1"/>
  <c r="U4202" i="1"/>
  <c r="U4186" i="1"/>
  <c r="U4170" i="1"/>
  <c r="U4154" i="1"/>
  <c r="U4138" i="1"/>
  <c r="U4122" i="1"/>
  <c r="U4079" i="1"/>
  <c r="U4015" i="1"/>
  <c r="U3951" i="1"/>
  <c r="U3875" i="1"/>
  <c r="U3747" i="1"/>
  <c r="U3619" i="1"/>
  <c r="U3873" i="1"/>
  <c r="U3745" i="1"/>
  <c r="U3617" i="1"/>
  <c r="U4101" i="1"/>
  <c r="U4037" i="1"/>
  <c r="U3973" i="1"/>
  <c r="U3909" i="1"/>
  <c r="U3791" i="1"/>
  <c r="U3663" i="1"/>
  <c r="U3535" i="1"/>
  <c r="U3789" i="1"/>
  <c r="U3661" i="1"/>
  <c r="U3533" i="1"/>
  <c r="U4671" i="1"/>
  <c r="U4655" i="1"/>
  <c r="U4639" i="1"/>
  <c r="U4623" i="1"/>
  <c r="U4607" i="1"/>
  <c r="U4591" i="1"/>
  <c r="U4575" i="1"/>
  <c r="U4559" i="1"/>
  <c r="U4543" i="1"/>
  <c r="U4527" i="1"/>
  <c r="U4511" i="1"/>
  <c r="U4495" i="1"/>
  <c r="U4479" i="1"/>
  <c r="U4463" i="1"/>
  <c r="U4447" i="1"/>
  <c r="U4431" i="1"/>
  <c r="U4415" i="1"/>
  <c r="U4399" i="1"/>
  <c r="U4383" i="1"/>
  <c r="U4367" i="1"/>
  <c r="U4351" i="1"/>
  <c r="U4335" i="1"/>
  <c r="U4319" i="1"/>
  <c r="U4303" i="1"/>
  <c r="U4287" i="1"/>
  <c r="U4271" i="1"/>
  <c r="U4255" i="1"/>
  <c r="U4239" i="1"/>
  <c r="U4223" i="1"/>
  <c r="U4207" i="1"/>
  <c r="U4191" i="1"/>
  <c r="U4175" i="1"/>
  <c r="U4159" i="1"/>
  <c r="U4143" i="1"/>
  <c r="U4127" i="1"/>
  <c r="U4099" i="1"/>
  <c r="U4035" i="1"/>
  <c r="U3971" i="1"/>
  <c r="U3907" i="1"/>
  <c r="U3787" i="1"/>
  <c r="U3659" i="1"/>
  <c r="U3531" i="1"/>
  <c r="U3785" i="1"/>
  <c r="U3657" i="1"/>
  <c r="U3529" i="1"/>
  <c r="U4102" i="1"/>
  <c r="Y4102" i="1" s="1"/>
  <c r="U4086" i="1"/>
  <c r="U4070" i="1"/>
  <c r="U4032" i="1"/>
  <c r="U3900" i="1"/>
  <c r="U4044" i="1"/>
  <c r="U4028" i="1"/>
  <c r="Y4028" i="1"/>
  <c r="M4028" i="20" s="1"/>
  <c r="U4012" i="1"/>
  <c r="U3996" i="1"/>
  <c r="U3980" i="1"/>
  <c r="U3964" i="1"/>
  <c r="U3948" i="1"/>
  <c r="U3932" i="1"/>
  <c r="U3916" i="1"/>
  <c r="U3896" i="1"/>
  <c r="U4058" i="1"/>
  <c r="U4042" i="1"/>
  <c r="U4026" i="1"/>
  <c r="U4010" i="1"/>
  <c r="U3994" i="1"/>
  <c r="U3978" i="1"/>
  <c r="U3962" i="1"/>
  <c r="U3946" i="1"/>
  <c r="U3930" i="1"/>
  <c r="U3914" i="1"/>
  <c r="U3884" i="1"/>
  <c r="U4040" i="1"/>
  <c r="U4024" i="1"/>
  <c r="U4008" i="1"/>
  <c r="U3992" i="1"/>
  <c r="U3976" i="1"/>
  <c r="U3960" i="1"/>
  <c r="U3944" i="1"/>
  <c r="U3928" i="1"/>
  <c r="U3912" i="1"/>
  <c r="U3868" i="1"/>
  <c r="U4038" i="1"/>
  <c r="U4022" i="1"/>
  <c r="U4006" i="1"/>
  <c r="U3990" i="1"/>
  <c r="U3974" i="1"/>
  <c r="U3958" i="1"/>
  <c r="U3942" i="1"/>
  <c r="U3926" i="1"/>
  <c r="U3906" i="1"/>
  <c r="U3852" i="1"/>
  <c r="U4052" i="1"/>
  <c r="U4036" i="1"/>
  <c r="U4020" i="1"/>
  <c r="U4004" i="1"/>
  <c r="U3988" i="1"/>
  <c r="U3972" i="1"/>
  <c r="U3956" i="1"/>
  <c r="U3940" i="1"/>
  <c r="U3924" i="1"/>
  <c r="U3904" i="1"/>
  <c r="U3836" i="1"/>
  <c r="Y3836" i="1"/>
  <c r="M3836" i="20" s="1"/>
  <c r="U4050" i="1"/>
  <c r="U4034" i="1"/>
  <c r="U4018" i="1"/>
  <c r="U4002" i="1"/>
  <c r="U3986" i="1"/>
  <c r="U3970" i="1"/>
  <c r="U3954" i="1"/>
  <c r="U3938" i="1"/>
  <c r="U3922" i="1"/>
  <c r="U3902" i="1"/>
  <c r="U3782" i="1"/>
  <c r="U4062" i="1"/>
  <c r="U4046" i="1"/>
  <c r="U4030" i="1"/>
  <c r="U4014" i="1"/>
  <c r="U3998" i="1"/>
  <c r="U3982" i="1"/>
  <c r="U3966" i="1"/>
  <c r="U3950" i="1"/>
  <c r="U3934" i="1"/>
  <c r="U3918" i="1"/>
  <c r="U3898" i="1"/>
  <c r="U3880" i="1"/>
  <c r="U3864" i="1"/>
  <c r="U3848" i="1"/>
  <c r="U3830" i="1"/>
  <c r="U3766" i="1"/>
  <c r="U3910" i="1"/>
  <c r="U3894" i="1"/>
  <c r="U3878" i="1"/>
  <c r="U3862" i="1"/>
  <c r="Y3862" i="1" s="1"/>
  <c r="U3846" i="1"/>
  <c r="U3822" i="1"/>
  <c r="U3758" i="1"/>
  <c r="U3908" i="1"/>
  <c r="U3892" i="1"/>
  <c r="U3876" i="1"/>
  <c r="U3860" i="1"/>
  <c r="Y3860" i="1" s="1"/>
  <c r="U3844" i="1"/>
  <c r="U3814" i="1"/>
  <c r="U3742" i="1"/>
  <c r="U3890" i="1"/>
  <c r="U3874" i="1"/>
  <c r="U3858" i="1"/>
  <c r="Y3858" i="1"/>
  <c r="Q3858" i="20" s="1"/>
  <c r="U3842" i="1"/>
  <c r="U3806" i="1"/>
  <c r="U3726" i="1"/>
  <c r="U3888" i="1"/>
  <c r="U3872" i="1"/>
  <c r="U3856" i="1"/>
  <c r="U3840" i="1"/>
  <c r="U3798" i="1"/>
  <c r="U3710" i="1"/>
  <c r="U3886" i="1"/>
  <c r="U3870" i="1"/>
  <c r="U3854" i="1"/>
  <c r="U3838" i="1"/>
  <c r="Y3838" i="1"/>
  <c r="I3838" i="20" s="1"/>
  <c r="U3790" i="1"/>
  <c r="U3674" i="1"/>
  <c r="U3882" i="1"/>
  <c r="U3866" i="1"/>
  <c r="U3850" i="1"/>
  <c r="U3834" i="1"/>
  <c r="Y3834" i="1" s="1"/>
  <c r="U3774" i="1"/>
  <c r="U3818" i="1"/>
  <c r="U3802" i="1"/>
  <c r="U3786" i="1"/>
  <c r="U3770" i="1"/>
  <c r="U3754" i="1"/>
  <c r="U3738" i="1"/>
  <c r="U3722" i="1"/>
  <c r="U3706" i="1"/>
  <c r="U3668" i="1"/>
  <c r="U3832" i="1"/>
  <c r="U3816" i="1"/>
  <c r="U3800" i="1"/>
  <c r="U3784" i="1"/>
  <c r="U3768" i="1"/>
  <c r="U3752" i="1"/>
  <c r="U3736" i="1"/>
  <c r="U3720" i="1"/>
  <c r="U3702" i="1"/>
  <c r="U3658" i="1"/>
  <c r="U3750" i="1"/>
  <c r="U3734" i="1"/>
  <c r="U3718" i="1"/>
  <c r="U3700" i="1"/>
  <c r="U3642" i="1"/>
  <c r="U3828" i="1"/>
  <c r="U3812" i="1"/>
  <c r="U3796" i="1"/>
  <c r="U3780" i="1"/>
  <c r="U3764" i="1"/>
  <c r="Y3764" i="1"/>
  <c r="I3764" i="20" s="1"/>
  <c r="U3748" i="1"/>
  <c r="U3732" i="1"/>
  <c r="U3716" i="1"/>
  <c r="U3690" i="1"/>
  <c r="U3626" i="1"/>
  <c r="U3826" i="1"/>
  <c r="U3810" i="1"/>
  <c r="U3794" i="1"/>
  <c r="U3778" i="1"/>
  <c r="U3762" i="1"/>
  <c r="U3746" i="1"/>
  <c r="U3730" i="1"/>
  <c r="U3714" i="1"/>
  <c r="U3686" i="1"/>
  <c r="U3588" i="1"/>
  <c r="U3824" i="1"/>
  <c r="U3808" i="1"/>
  <c r="U3792" i="1"/>
  <c r="U3776" i="1"/>
  <c r="U3760" i="1"/>
  <c r="U3744" i="1"/>
  <c r="U3728" i="1"/>
  <c r="U3712" i="1"/>
  <c r="U3684" i="1"/>
  <c r="U3524" i="1"/>
  <c r="Y3524" i="1" s="1"/>
  <c r="U3820" i="1"/>
  <c r="U3804" i="1"/>
  <c r="U3788" i="1"/>
  <c r="U3772" i="1"/>
  <c r="U3756" i="1"/>
  <c r="U3740" i="1"/>
  <c r="U3724" i="1"/>
  <c r="U3708" i="1"/>
  <c r="U3670" i="1"/>
  <c r="Y3670" i="1" s="1"/>
  <c r="U3654" i="1"/>
  <c r="U3638" i="1"/>
  <c r="U3622" i="1"/>
  <c r="U3572" i="1"/>
  <c r="U3509" i="1"/>
  <c r="U3652" i="1"/>
  <c r="U3636" i="1"/>
  <c r="U3620" i="1"/>
  <c r="U3568" i="1"/>
  <c r="U3505" i="1"/>
  <c r="U3698" i="1"/>
  <c r="U3682" i="1"/>
  <c r="U3666" i="1"/>
  <c r="U3650" i="1"/>
  <c r="U3634" i="1"/>
  <c r="U3618" i="1"/>
  <c r="U3556" i="1"/>
  <c r="U3493" i="1"/>
  <c r="U3696" i="1"/>
  <c r="U3680" i="1"/>
  <c r="U3664" i="1"/>
  <c r="U3648" i="1"/>
  <c r="U3632" i="1"/>
  <c r="U3616" i="1"/>
  <c r="U3552" i="1"/>
  <c r="U3481" i="1"/>
  <c r="U3694" i="1"/>
  <c r="U3678" i="1"/>
  <c r="U3662" i="1"/>
  <c r="U3646" i="1"/>
  <c r="U3630" i="1"/>
  <c r="U3604" i="1"/>
  <c r="U3540" i="1"/>
  <c r="U3385" i="1"/>
  <c r="U3692" i="1"/>
  <c r="U3676" i="1"/>
  <c r="U3660" i="1"/>
  <c r="U3644" i="1"/>
  <c r="U3628" i="1"/>
  <c r="U3600" i="1"/>
  <c r="U3536" i="1"/>
  <c r="U3353" i="1"/>
  <c r="Y3353" i="1" s="1"/>
  <c r="U3704" i="1"/>
  <c r="U3688" i="1"/>
  <c r="U3672" i="1"/>
  <c r="U3656" i="1"/>
  <c r="U3640" i="1"/>
  <c r="U3624" i="1"/>
  <c r="U3584" i="1"/>
  <c r="U3520" i="1"/>
  <c r="U3614" i="1"/>
  <c r="U3598" i="1"/>
  <c r="U3582" i="1"/>
  <c r="U3566" i="1"/>
  <c r="U3550" i="1"/>
  <c r="U3534" i="1"/>
  <c r="U3518" i="1"/>
  <c r="U3503" i="1"/>
  <c r="U3465" i="1"/>
  <c r="U3337" i="1"/>
  <c r="U3612" i="1"/>
  <c r="U3596" i="1"/>
  <c r="U3580" i="1"/>
  <c r="U3564" i="1"/>
  <c r="U3548" i="1"/>
  <c r="U3532" i="1"/>
  <c r="U2835" i="1"/>
  <c r="U3501" i="1"/>
  <c r="Y3501" i="1"/>
  <c r="M3501" i="20" s="1"/>
  <c r="U3449" i="1"/>
  <c r="U3321" i="1"/>
  <c r="U3610" i="1"/>
  <c r="U3594" i="1"/>
  <c r="U3578" i="1"/>
  <c r="U3562" i="1"/>
  <c r="U3546" i="1"/>
  <c r="U3530" i="1"/>
  <c r="U3515" i="1"/>
  <c r="U3499" i="1"/>
  <c r="Y3499" i="1" s="1"/>
  <c r="U3433" i="1"/>
  <c r="U3305" i="1"/>
  <c r="U3608" i="1"/>
  <c r="U3592" i="1"/>
  <c r="U3576" i="1"/>
  <c r="U3560" i="1"/>
  <c r="U3544" i="1"/>
  <c r="U3528" i="1"/>
  <c r="U3513" i="1"/>
  <c r="U3497" i="1"/>
  <c r="Y3497" i="1"/>
  <c r="I3497" i="20" s="1"/>
  <c r="U3417" i="1"/>
  <c r="U3289" i="1"/>
  <c r="U3606" i="1"/>
  <c r="U3590" i="1"/>
  <c r="U3574" i="1"/>
  <c r="U3558" i="1"/>
  <c r="U3542" i="1"/>
  <c r="U3526" i="1"/>
  <c r="U3511" i="1"/>
  <c r="U3495" i="1"/>
  <c r="U3401" i="1"/>
  <c r="U3263" i="1"/>
  <c r="U3602" i="1"/>
  <c r="U3586" i="1"/>
  <c r="U3570" i="1"/>
  <c r="U3554" i="1"/>
  <c r="U3538" i="1"/>
  <c r="U3522" i="1"/>
  <c r="Y3522" i="1"/>
  <c r="I3522" i="20" s="1"/>
  <c r="U3507" i="1"/>
  <c r="U3491" i="1"/>
  <c r="U3369" i="1"/>
  <c r="U3477" i="1"/>
  <c r="Y3477" i="1" s="1"/>
  <c r="U3461" i="1"/>
  <c r="U3445" i="1"/>
  <c r="U3429" i="1"/>
  <c r="Y3429" i="1" s="1"/>
  <c r="U3413" i="1"/>
  <c r="U3397" i="1"/>
  <c r="U3381" i="1"/>
  <c r="Y3381" i="1" s="1"/>
  <c r="U3365" i="1"/>
  <c r="U3349" i="1"/>
  <c r="U3333" i="1"/>
  <c r="Y3333" i="1" s="1"/>
  <c r="U3317" i="1"/>
  <c r="U3301" i="1"/>
  <c r="U3285" i="1"/>
  <c r="U3237" i="1"/>
  <c r="Y3237" i="1"/>
  <c r="M3237" i="20" s="1"/>
  <c r="U3475" i="1"/>
  <c r="Y3475" i="1" s="1"/>
  <c r="U3459" i="1"/>
  <c r="U3443" i="1"/>
  <c r="U3427" i="1"/>
  <c r="Y3427" i="1" s="1"/>
  <c r="U3411" i="1"/>
  <c r="U3395" i="1"/>
  <c r="U3379" i="1"/>
  <c r="U3363" i="1"/>
  <c r="U3347" i="1"/>
  <c r="U3331" i="1"/>
  <c r="Y3331" i="1"/>
  <c r="M3331" i="20" s="1"/>
  <c r="U3315" i="1"/>
  <c r="U3299" i="1"/>
  <c r="U3281" i="1"/>
  <c r="U3221" i="1"/>
  <c r="U3489" i="1"/>
  <c r="U3473" i="1"/>
  <c r="U3457" i="1"/>
  <c r="U3441" i="1"/>
  <c r="U3425" i="1"/>
  <c r="U3409" i="1"/>
  <c r="U3393" i="1"/>
  <c r="U3377" i="1"/>
  <c r="U3361" i="1"/>
  <c r="U3345" i="1"/>
  <c r="U3329" i="1"/>
  <c r="U3313" i="1"/>
  <c r="U3297" i="1"/>
  <c r="U3279" i="1"/>
  <c r="U3205" i="1"/>
  <c r="U3487" i="1"/>
  <c r="U3471" i="1"/>
  <c r="U3455" i="1"/>
  <c r="U3439" i="1"/>
  <c r="U3423" i="1"/>
  <c r="U3407" i="1"/>
  <c r="U3391" i="1"/>
  <c r="U3375" i="1"/>
  <c r="U3359" i="1"/>
  <c r="U3343" i="1"/>
  <c r="U3327" i="1"/>
  <c r="U3311" i="1"/>
  <c r="U3295" i="1"/>
  <c r="U3275" i="1"/>
  <c r="U3189" i="1"/>
  <c r="Y3189" i="1" s="1"/>
  <c r="U3485" i="1"/>
  <c r="U3469" i="1"/>
  <c r="U3453" i="1"/>
  <c r="Y3453" i="1" s="1"/>
  <c r="U3437" i="1"/>
  <c r="U3421" i="1"/>
  <c r="U3405" i="1"/>
  <c r="Y3405" i="1" s="1"/>
  <c r="U3389" i="1"/>
  <c r="U3373" i="1"/>
  <c r="U3357" i="1"/>
  <c r="Y3357" i="1" s="1"/>
  <c r="U3341" i="1"/>
  <c r="U3325" i="1"/>
  <c r="U3309" i="1"/>
  <c r="U3293" i="1"/>
  <c r="U3269" i="1"/>
  <c r="U3161" i="1"/>
  <c r="Y3161" i="1" s="1"/>
  <c r="U3483" i="1"/>
  <c r="U3467" i="1"/>
  <c r="U3451" i="1"/>
  <c r="Y3451" i="1"/>
  <c r="U3435" i="1"/>
  <c r="U3419" i="1"/>
  <c r="U3403" i="1"/>
  <c r="U3387" i="1"/>
  <c r="U3371" i="1"/>
  <c r="U3355" i="1"/>
  <c r="Y3355" i="1" s="1"/>
  <c r="U3339" i="1"/>
  <c r="U3323" i="1"/>
  <c r="U3307" i="1"/>
  <c r="U3291" i="1"/>
  <c r="U3265" i="1"/>
  <c r="U3129" i="1"/>
  <c r="U3479" i="1"/>
  <c r="U3463" i="1"/>
  <c r="U3447" i="1"/>
  <c r="U3431" i="1"/>
  <c r="U3415" i="1"/>
  <c r="U3399" i="1"/>
  <c r="U3383" i="1"/>
  <c r="U3367" i="1"/>
  <c r="U3351" i="1"/>
  <c r="U3335" i="1"/>
  <c r="U3319" i="1"/>
  <c r="U3303" i="1"/>
  <c r="U3287" i="1"/>
  <c r="U3253" i="1"/>
  <c r="U3249" i="1"/>
  <c r="U3233" i="1"/>
  <c r="U3217" i="1"/>
  <c r="U3201" i="1"/>
  <c r="U3181" i="1"/>
  <c r="U3149" i="1"/>
  <c r="U3117" i="1"/>
  <c r="Y3117" i="1" s="1"/>
  <c r="U3247" i="1"/>
  <c r="U3231" i="1"/>
  <c r="U3215" i="1"/>
  <c r="U3199" i="1"/>
  <c r="U3179" i="1"/>
  <c r="U3147" i="1"/>
  <c r="U3115" i="1"/>
  <c r="Y3115" i="1"/>
  <c r="E3115" i="20" s="1"/>
  <c r="U3277" i="1"/>
  <c r="U3261" i="1"/>
  <c r="U3245" i="1"/>
  <c r="U3229" i="1"/>
  <c r="U3213" i="1"/>
  <c r="Y3213" i="1" s="1"/>
  <c r="U3197" i="1"/>
  <c r="U3177" i="1"/>
  <c r="U3145" i="1"/>
  <c r="U3113" i="1"/>
  <c r="U3259" i="1"/>
  <c r="U3243" i="1"/>
  <c r="U3227" i="1"/>
  <c r="U3211" i="1"/>
  <c r="Y3211" i="1" s="1"/>
  <c r="U3195" i="1"/>
  <c r="U3167" i="1"/>
  <c r="U3135" i="1"/>
  <c r="U3103" i="1"/>
  <c r="U3273" i="1"/>
  <c r="U3257" i="1"/>
  <c r="U3241" i="1"/>
  <c r="U3225" i="1"/>
  <c r="U3209" i="1"/>
  <c r="Y3209" i="1"/>
  <c r="Q3209" i="20" s="1"/>
  <c r="U3193" i="1"/>
  <c r="U3165" i="1"/>
  <c r="Y3165" i="1" s="1"/>
  <c r="U3133" i="1"/>
  <c r="U3101" i="1"/>
  <c r="U3271" i="1"/>
  <c r="U3255" i="1"/>
  <c r="U3239" i="1"/>
  <c r="U3223" i="1"/>
  <c r="U3207" i="1"/>
  <c r="U3191" i="1"/>
  <c r="U3163" i="1"/>
  <c r="Y3163" i="1" s="1"/>
  <c r="U3131" i="1"/>
  <c r="U3091" i="1"/>
  <c r="U3283" i="1"/>
  <c r="U3267" i="1"/>
  <c r="U3251" i="1"/>
  <c r="U3235" i="1"/>
  <c r="Y3235" i="1" s="1"/>
  <c r="U3219" i="1"/>
  <c r="U3203" i="1"/>
  <c r="U3183" i="1"/>
  <c r="Y3183" i="1" s="1"/>
  <c r="U3151" i="1"/>
  <c r="U3119" i="1"/>
  <c r="U3089" i="1"/>
  <c r="U3175" i="1"/>
  <c r="U3159" i="1"/>
  <c r="U3143" i="1"/>
  <c r="U3127" i="1"/>
  <c r="U3111" i="1"/>
  <c r="U3065" i="1"/>
  <c r="U3173" i="1"/>
  <c r="U3157" i="1"/>
  <c r="U3141" i="1"/>
  <c r="Y3141" i="1" s="1"/>
  <c r="U3125" i="1"/>
  <c r="U3109" i="1"/>
  <c r="U3061" i="1"/>
  <c r="U3187" i="1"/>
  <c r="Y3187" i="1"/>
  <c r="M3187" i="20" s="1"/>
  <c r="U3171" i="1"/>
  <c r="U3155" i="1"/>
  <c r="U3139" i="1"/>
  <c r="Y3139" i="1" s="1"/>
  <c r="U3123" i="1"/>
  <c r="U3107" i="1"/>
  <c r="U3019" i="1"/>
  <c r="Y3019" i="1" s="1"/>
  <c r="U3185" i="1"/>
  <c r="Y3185" i="1" s="1"/>
  <c r="U3169" i="1"/>
  <c r="U3153" i="1"/>
  <c r="U3137" i="1"/>
  <c r="U3121" i="1"/>
  <c r="U3105" i="1"/>
  <c r="U3017" i="1"/>
  <c r="Y3017" i="1" s="1"/>
  <c r="U3087" i="1"/>
  <c r="U3051" i="1"/>
  <c r="U3003" i="1"/>
  <c r="U3085" i="1"/>
  <c r="U3049" i="1"/>
  <c r="U3001" i="1"/>
  <c r="U3099" i="1"/>
  <c r="U3083" i="1"/>
  <c r="U3045" i="1"/>
  <c r="Y3045" i="1" s="1"/>
  <c r="U2979" i="1"/>
  <c r="U3097" i="1"/>
  <c r="U3081" i="1"/>
  <c r="U3035" i="1"/>
  <c r="U2977" i="1"/>
  <c r="U3095" i="1"/>
  <c r="U3077" i="1"/>
  <c r="U3033" i="1"/>
  <c r="U2937" i="1"/>
  <c r="U3093" i="1"/>
  <c r="Y3093" i="1" s="1"/>
  <c r="U3067" i="1"/>
  <c r="U3029" i="1"/>
  <c r="U2933" i="1"/>
  <c r="U3079" i="1"/>
  <c r="U3063" i="1"/>
  <c r="U3047" i="1"/>
  <c r="U3031" i="1"/>
  <c r="U3015" i="1"/>
  <c r="U2999" i="1"/>
  <c r="U2969" i="1"/>
  <c r="U2931" i="1"/>
  <c r="U3013" i="1"/>
  <c r="U2997" i="1"/>
  <c r="Y2997" i="1" s="1"/>
  <c r="U2965" i="1"/>
  <c r="U2901" i="1"/>
  <c r="U3075" i="1"/>
  <c r="U3059" i="1"/>
  <c r="U3043" i="1"/>
  <c r="Y3043" i="1" s="1"/>
  <c r="U3027" i="1"/>
  <c r="U3011" i="1"/>
  <c r="U2995" i="1"/>
  <c r="Y2995" i="1" s="1"/>
  <c r="U2963" i="1"/>
  <c r="U2875" i="1"/>
  <c r="Y2875" i="1" s="1"/>
  <c r="U3073" i="1"/>
  <c r="U3057" i="1"/>
  <c r="U3041" i="1"/>
  <c r="U3025" i="1"/>
  <c r="U3009" i="1"/>
  <c r="U2993" i="1"/>
  <c r="Y2993" i="1" s="1"/>
  <c r="U2953" i="1"/>
  <c r="U2869" i="1"/>
  <c r="U3071" i="1"/>
  <c r="U3055" i="1"/>
  <c r="U3039" i="1"/>
  <c r="U3023" i="1"/>
  <c r="U3007" i="1"/>
  <c r="U2985" i="1"/>
  <c r="U2949" i="1"/>
  <c r="Y2949" i="1" s="1"/>
  <c r="U3492" i="1"/>
  <c r="U3069" i="1"/>
  <c r="Y3069" i="1" s="1"/>
  <c r="U3053" i="1"/>
  <c r="U3037" i="1"/>
  <c r="U3021" i="1"/>
  <c r="Y3021" i="1" s="1"/>
  <c r="U3005" i="1"/>
  <c r="U2981" i="1"/>
  <c r="U2947" i="1"/>
  <c r="Y2947" i="1" s="1"/>
  <c r="U3396" i="1"/>
  <c r="U3476" i="1"/>
  <c r="Y3476" i="1"/>
  <c r="I3476" i="20" s="1"/>
  <c r="U3350" i="1"/>
  <c r="U3472" i="1"/>
  <c r="U3348" i="1"/>
  <c r="U2961" i="1"/>
  <c r="U2945" i="1"/>
  <c r="Y2945" i="1" s="1"/>
  <c r="U2929" i="1"/>
  <c r="U2859" i="1"/>
  <c r="U3440" i="1"/>
  <c r="U3344" i="1"/>
  <c r="U2991" i="1"/>
  <c r="Y2991" i="1" s="1"/>
  <c r="U2975" i="1"/>
  <c r="U2959" i="1"/>
  <c r="U2943" i="1"/>
  <c r="U2921" i="1"/>
  <c r="U2857" i="1"/>
  <c r="U3428" i="1"/>
  <c r="Y3428" i="1"/>
  <c r="Q3428" i="20" s="1"/>
  <c r="U3334" i="1"/>
  <c r="Y3334" i="1"/>
  <c r="M3334" i="20" s="1"/>
  <c r="U2989" i="1"/>
  <c r="U2973" i="1"/>
  <c r="U2957" i="1"/>
  <c r="U2941" i="1"/>
  <c r="U2907" i="1"/>
  <c r="U2853" i="1"/>
  <c r="Y2853" i="1" s="1"/>
  <c r="U3424" i="1"/>
  <c r="U3300" i="1"/>
  <c r="U2987" i="1"/>
  <c r="U2971" i="1"/>
  <c r="U2955" i="1"/>
  <c r="U2939" i="1"/>
  <c r="U2905" i="1"/>
  <c r="U3510" i="1"/>
  <c r="U3408" i="1"/>
  <c r="U3268" i="1"/>
  <c r="U2983" i="1"/>
  <c r="U2967" i="1"/>
  <c r="U2951" i="1"/>
  <c r="U2935" i="1"/>
  <c r="U2891" i="1"/>
  <c r="U3478" i="1"/>
  <c r="Y3478" i="1" s="1"/>
  <c r="U3380" i="1"/>
  <c r="Y3380" i="1"/>
  <c r="Q3380" i="20" s="1"/>
  <c r="U3236" i="1"/>
  <c r="Y3236" i="1" s="1"/>
  <c r="U3232" i="1"/>
  <c r="U3222" i="1"/>
  <c r="U2889" i="1"/>
  <c r="U2841" i="1"/>
  <c r="U3462" i="1"/>
  <c r="U3392" i="1"/>
  <c r="U3318" i="1"/>
  <c r="U3190" i="1"/>
  <c r="Y3190" i="1" s="1"/>
  <c r="U2923" i="1"/>
  <c r="U2885" i="1"/>
  <c r="U2837" i="1"/>
  <c r="U3446" i="1"/>
  <c r="U3382" i="1"/>
  <c r="U3302" i="1"/>
  <c r="U3154" i="1"/>
  <c r="U2917" i="1"/>
  <c r="U2873" i="1"/>
  <c r="U3508" i="1"/>
  <c r="U3430" i="1"/>
  <c r="Y3430" i="1"/>
  <c r="M3430" i="20" s="1"/>
  <c r="U3364" i="1"/>
  <c r="U3284" i="1"/>
  <c r="U3312" i="1"/>
  <c r="U3238" i="1"/>
  <c r="U3184" i="1"/>
  <c r="Y3184" i="1"/>
  <c r="E3184" i="20" s="1"/>
  <c r="U3174" i="1"/>
  <c r="U3148" i="1"/>
  <c r="U3504" i="1"/>
  <c r="U3460" i="1"/>
  <c r="U3414" i="1"/>
  <c r="U3376" i="1"/>
  <c r="U3332" i="1"/>
  <c r="Y3332" i="1" s="1"/>
  <c r="U3280" i="1"/>
  <c r="U3220" i="1"/>
  <c r="U3132" i="1"/>
  <c r="U3494" i="1"/>
  <c r="U3456" i="1"/>
  <c r="U3412" i="1"/>
  <c r="U3366" i="1"/>
  <c r="U3328" i="1"/>
  <c r="U3270" i="1"/>
  <c r="U3200" i="1"/>
  <c r="U3128" i="1"/>
  <c r="U2843" i="1"/>
  <c r="U3488" i="1"/>
  <c r="U3444" i="1"/>
  <c r="U3398" i="1"/>
  <c r="U3360" i="1"/>
  <c r="U3316" i="1"/>
  <c r="U3264" i="1"/>
  <c r="U3188" i="1"/>
  <c r="Y3188" i="1" s="1"/>
  <c r="U3136" i="1"/>
  <c r="U3254" i="1"/>
  <c r="U3216" i="1"/>
  <c r="U3172" i="1"/>
  <c r="U3114" i="1"/>
  <c r="U3296" i="1"/>
  <c r="U3252" i="1"/>
  <c r="U3206" i="1"/>
  <c r="U3168" i="1"/>
  <c r="U3106" i="1"/>
  <c r="U3286" i="1"/>
  <c r="U3248" i="1"/>
  <c r="U3204" i="1"/>
  <c r="U3156" i="1"/>
  <c r="U3088" i="1"/>
  <c r="U2919" i="1"/>
  <c r="U2903" i="1"/>
  <c r="U2887" i="1"/>
  <c r="U2871" i="1"/>
  <c r="U2855" i="1"/>
  <c r="U2839" i="1"/>
  <c r="U3506" i="1"/>
  <c r="U3490" i="1"/>
  <c r="U3474" i="1"/>
  <c r="U3458" i="1"/>
  <c r="U3442" i="1"/>
  <c r="U3426" i="1"/>
  <c r="Y3426" i="1" s="1"/>
  <c r="U3410" i="1"/>
  <c r="U3394" i="1"/>
  <c r="U3378" i="1"/>
  <c r="U3362" i="1"/>
  <c r="U3346" i="1"/>
  <c r="U3330" i="1"/>
  <c r="Y3330" i="1"/>
  <c r="M3330" i="20" s="1"/>
  <c r="U3314" i="1"/>
  <c r="U3298" i="1"/>
  <c r="U3282" i="1"/>
  <c r="U3266" i="1"/>
  <c r="U3250" i="1"/>
  <c r="U3234" i="1"/>
  <c r="U3218" i="1"/>
  <c r="U3202" i="1"/>
  <c r="U3186" i="1"/>
  <c r="Y3186" i="1" s="1"/>
  <c r="U3170" i="1"/>
  <c r="U3152" i="1"/>
  <c r="U3130" i="1"/>
  <c r="U3104" i="1"/>
  <c r="U2915" i="1"/>
  <c r="U2899" i="1"/>
  <c r="U2883" i="1"/>
  <c r="U2867" i="1"/>
  <c r="U2851" i="1"/>
  <c r="Y2851" i="1" s="1"/>
  <c r="U2836" i="1"/>
  <c r="U3502" i="1"/>
  <c r="Y3502" i="1"/>
  <c r="M3502" i="20" s="1"/>
  <c r="U3486" i="1"/>
  <c r="U3470" i="1"/>
  <c r="U3454" i="1"/>
  <c r="Y3454" i="1" s="1"/>
  <c r="U3438" i="1"/>
  <c r="U3422" i="1"/>
  <c r="U3406" i="1"/>
  <c r="Y3406" i="1" s="1"/>
  <c r="U3390" i="1"/>
  <c r="U3374" i="1"/>
  <c r="U3358" i="1"/>
  <c r="Y3358" i="1" s="1"/>
  <c r="U3342" i="1"/>
  <c r="U3326" i="1"/>
  <c r="U3310" i="1"/>
  <c r="U3294" i="1"/>
  <c r="U3278" i="1"/>
  <c r="U3262" i="1"/>
  <c r="U3246" i="1"/>
  <c r="U3230" i="1"/>
  <c r="U3214" i="1"/>
  <c r="Y3214" i="1" s="1"/>
  <c r="U3198" i="1"/>
  <c r="U3182" i="1"/>
  <c r="Y3182" i="1" s="1"/>
  <c r="U3166" i="1"/>
  <c r="Y3166" i="1"/>
  <c r="E3166" i="20" s="1"/>
  <c r="U3146" i="1"/>
  <c r="U3124" i="1"/>
  <c r="U3086" i="1"/>
  <c r="U2913" i="1"/>
  <c r="U2897" i="1"/>
  <c r="U2881" i="1"/>
  <c r="U2865" i="1"/>
  <c r="U2849" i="1"/>
  <c r="Y2849" i="1"/>
  <c r="I2849" i="20" s="1"/>
  <c r="U3516" i="1"/>
  <c r="U3500" i="1"/>
  <c r="Y3500" i="1" s="1"/>
  <c r="U3484" i="1"/>
  <c r="U3468" i="1"/>
  <c r="U3452" i="1"/>
  <c r="Y3452" i="1" s="1"/>
  <c r="U3436" i="1"/>
  <c r="U3420" i="1"/>
  <c r="U3404" i="1"/>
  <c r="U3388" i="1"/>
  <c r="U3372" i="1"/>
  <c r="U3356" i="1"/>
  <c r="Y3356" i="1"/>
  <c r="I3356" i="20" s="1"/>
  <c r="U3340" i="1"/>
  <c r="U3324" i="1"/>
  <c r="U3308" i="1"/>
  <c r="U3292" i="1"/>
  <c r="U3276" i="1"/>
  <c r="U3260" i="1"/>
  <c r="U3244" i="1"/>
  <c r="U3228" i="1"/>
  <c r="U3212" i="1"/>
  <c r="Y3212" i="1" s="1"/>
  <c r="U3196" i="1"/>
  <c r="U3180" i="1"/>
  <c r="U3164" i="1"/>
  <c r="Y3164" i="1" s="1"/>
  <c r="U3144" i="1"/>
  <c r="U3122" i="1"/>
  <c r="U3058" i="1"/>
  <c r="U2927" i="1"/>
  <c r="U2911" i="1"/>
  <c r="U2895" i="1"/>
  <c r="U2879" i="1"/>
  <c r="U2863" i="1"/>
  <c r="U2847" i="1"/>
  <c r="Y2847" i="1" s="1"/>
  <c r="U3514" i="1"/>
  <c r="U3498" i="1"/>
  <c r="Y3498" i="1" s="1"/>
  <c r="U3482" i="1"/>
  <c r="U3466" i="1"/>
  <c r="U3450" i="1"/>
  <c r="U3434" i="1"/>
  <c r="U3418" i="1"/>
  <c r="U3402" i="1"/>
  <c r="U3386" i="1"/>
  <c r="U3370" i="1"/>
  <c r="U3354" i="1"/>
  <c r="Y3354" i="1"/>
  <c r="U3338" i="1"/>
  <c r="U3322" i="1"/>
  <c r="U3306" i="1"/>
  <c r="U3290" i="1"/>
  <c r="U3274" i="1"/>
  <c r="U3258" i="1"/>
  <c r="U3242" i="1"/>
  <c r="U3226" i="1"/>
  <c r="U3210" i="1"/>
  <c r="Y3210" i="1" s="1"/>
  <c r="U3194" i="1"/>
  <c r="U3178" i="1"/>
  <c r="U3162" i="1"/>
  <c r="Y3162" i="1" s="1"/>
  <c r="U3140" i="1"/>
  <c r="Y3140" i="1" s="1"/>
  <c r="U3120" i="1"/>
  <c r="U3056" i="1"/>
  <c r="U2925" i="1"/>
  <c r="Y2925" i="1"/>
  <c r="E2925" i="20" s="1"/>
  <c r="U2909" i="1"/>
  <c r="U2893" i="1"/>
  <c r="U2877" i="1"/>
  <c r="Y2877" i="1"/>
  <c r="E2877" i="20" s="1"/>
  <c r="U2861" i="1"/>
  <c r="U2845" i="1"/>
  <c r="U3512" i="1"/>
  <c r="U3496" i="1"/>
  <c r="U3480" i="1"/>
  <c r="U3464" i="1"/>
  <c r="U3448" i="1"/>
  <c r="U3432" i="1"/>
  <c r="U3416" i="1"/>
  <c r="U3400" i="1"/>
  <c r="U3384" i="1"/>
  <c r="U3368" i="1"/>
  <c r="U3352" i="1"/>
  <c r="U3336" i="1"/>
  <c r="U3320" i="1"/>
  <c r="U3304" i="1"/>
  <c r="U3288" i="1"/>
  <c r="U3272" i="1"/>
  <c r="U3256" i="1"/>
  <c r="U3240" i="1"/>
  <c r="U3224" i="1"/>
  <c r="U3208" i="1"/>
  <c r="U3192" i="1"/>
  <c r="U3176" i="1"/>
  <c r="U3160" i="1"/>
  <c r="Y3160" i="1" s="1"/>
  <c r="U3138" i="1"/>
  <c r="Y3138" i="1" s="1"/>
  <c r="U3116" i="1"/>
  <c r="Y3116" i="1"/>
  <c r="I3116" i="20" s="1"/>
  <c r="U3018" i="1"/>
  <c r="Y3018" i="1" s="1"/>
  <c r="U3100" i="1"/>
  <c r="U3076" i="1"/>
  <c r="U3044" i="1"/>
  <c r="Y3044" i="1" s="1"/>
  <c r="U3000" i="1"/>
  <c r="U3098" i="1"/>
  <c r="U3074" i="1"/>
  <c r="U3042" i="1"/>
  <c r="U2992" i="1"/>
  <c r="U3112" i="1"/>
  <c r="U3096" i="1"/>
  <c r="U3072" i="1"/>
  <c r="U3040" i="1"/>
  <c r="U2988" i="1"/>
  <c r="U3158" i="1"/>
  <c r="U3142" i="1"/>
  <c r="Y3142" i="1" s="1"/>
  <c r="U3126" i="1"/>
  <c r="U3110" i="1"/>
  <c r="U3092" i="1"/>
  <c r="U3064" i="1"/>
  <c r="U3032" i="1"/>
  <c r="U2972" i="1"/>
  <c r="U3108" i="1"/>
  <c r="U3090" i="1"/>
  <c r="U3060" i="1"/>
  <c r="U3024" i="1"/>
  <c r="U2968" i="1"/>
  <c r="U3020" i="1"/>
  <c r="Y3020" i="1" s="1"/>
  <c r="U2960" i="1"/>
  <c r="U3150" i="1"/>
  <c r="U3134" i="1"/>
  <c r="U3118" i="1"/>
  <c r="Y3118" i="1" s="1"/>
  <c r="U3102" i="1"/>
  <c r="U3080" i="1"/>
  <c r="U3048" i="1"/>
  <c r="U3004" i="1"/>
  <c r="U2944" i="1"/>
  <c r="U3070" i="1"/>
  <c r="Y3070" i="1"/>
  <c r="E3070" i="20" s="1"/>
  <c r="U3054" i="1"/>
  <c r="U3038" i="1"/>
  <c r="U3016" i="1"/>
  <c r="U2986" i="1"/>
  <c r="U2940" i="1"/>
  <c r="U3084" i="1"/>
  <c r="U3068" i="1"/>
  <c r="Y3068" i="1"/>
  <c r="I3068" i="20" s="1"/>
  <c r="U3052" i="1"/>
  <c r="U3036" i="1"/>
  <c r="U3012" i="1"/>
  <c r="U2984" i="1"/>
  <c r="U2896" i="1"/>
  <c r="U3082" i="1"/>
  <c r="U3066" i="1"/>
  <c r="U3050" i="1"/>
  <c r="U3034" i="1"/>
  <c r="U3008" i="1"/>
  <c r="U2976" i="1"/>
  <c r="U2838" i="1"/>
  <c r="U3094" i="1"/>
  <c r="Y3094" i="1" s="1"/>
  <c r="U3078" i="1"/>
  <c r="U3062" i="1"/>
  <c r="U3046" i="1"/>
  <c r="Y3046" i="1"/>
  <c r="E3046" i="20" s="1"/>
  <c r="U3028" i="1"/>
  <c r="U3002" i="1"/>
  <c r="U2970" i="1"/>
  <c r="U2854" i="1"/>
  <c r="Y2854" i="1" s="1"/>
  <c r="U2928" i="1"/>
  <c r="U2787" i="1"/>
  <c r="U3030" i="1"/>
  <c r="U3014" i="1"/>
  <c r="U2998" i="1"/>
  <c r="Y2998" i="1" s="1"/>
  <c r="U2982" i="1"/>
  <c r="U2966" i="1"/>
  <c r="U2924" i="1"/>
  <c r="Y2924" i="1" s="1"/>
  <c r="U2771" i="1"/>
  <c r="U2996" i="1"/>
  <c r="Y2996" i="1" s="1"/>
  <c r="U2980" i="1"/>
  <c r="U2964" i="1"/>
  <c r="U2912" i="1"/>
  <c r="U2723" i="1"/>
  <c r="U3026" i="1"/>
  <c r="U3010" i="1"/>
  <c r="U2994" i="1"/>
  <c r="Y2994" i="1" s="1"/>
  <c r="U2978" i="1"/>
  <c r="U2962" i="1"/>
  <c r="U2908" i="1"/>
  <c r="U2707" i="1"/>
  <c r="Y2707" i="1"/>
  <c r="Q2707" i="20" s="1"/>
  <c r="U3022" i="1"/>
  <c r="Y3022" i="1" s="1"/>
  <c r="U3006" i="1"/>
  <c r="U2990" i="1"/>
  <c r="U2974" i="1"/>
  <c r="Y2974" i="1"/>
  <c r="E2974" i="20" s="1"/>
  <c r="U2956" i="1"/>
  <c r="U2892" i="1"/>
  <c r="U2954" i="1"/>
  <c r="U2938" i="1"/>
  <c r="U2922" i="1"/>
  <c r="U2906" i="1"/>
  <c r="U2890" i="1"/>
  <c r="U2827" i="1"/>
  <c r="Y2827" i="1" s="1"/>
  <c r="U2763" i="1"/>
  <c r="U2699" i="1"/>
  <c r="U2952" i="1"/>
  <c r="U2936" i="1"/>
  <c r="U2920" i="1"/>
  <c r="U2904" i="1"/>
  <c r="U2886" i="1"/>
  <c r="U2819" i="1"/>
  <c r="U2755" i="1"/>
  <c r="Y2755" i="1" s="1"/>
  <c r="U2679" i="1"/>
  <c r="U2950" i="1"/>
  <c r="Y2950" i="1"/>
  <c r="Q2950" i="20" s="1"/>
  <c r="U2934" i="1"/>
  <c r="U2918" i="1"/>
  <c r="U2902" i="1"/>
  <c r="U2878" i="1"/>
  <c r="Y2878" i="1"/>
  <c r="Q2878" i="20" s="1"/>
  <c r="U2811" i="1"/>
  <c r="U2747" i="1"/>
  <c r="U2647" i="1"/>
  <c r="U2948" i="1"/>
  <c r="Y2948" i="1" s="1"/>
  <c r="U2932" i="1"/>
  <c r="U2916" i="1"/>
  <c r="U2900" i="1"/>
  <c r="U2870" i="1"/>
  <c r="U2803" i="1"/>
  <c r="Y2803" i="1" s="1"/>
  <c r="U2739" i="1"/>
  <c r="U2615" i="1"/>
  <c r="U2946" i="1"/>
  <c r="Y2946" i="1"/>
  <c r="M2946" i="20" s="1"/>
  <c r="U2930" i="1"/>
  <c r="U2914" i="1"/>
  <c r="U2898" i="1"/>
  <c r="U2862" i="1"/>
  <c r="U2795" i="1"/>
  <c r="U2731" i="1"/>
  <c r="Y2731" i="1" s="1"/>
  <c r="U2583" i="1"/>
  <c r="U2958" i="1"/>
  <c r="U2942" i="1"/>
  <c r="U2926" i="1"/>
  <c r="Y2926" i="1" s="1"/>
  <c r="U2910" i="1"/>
  <c r="U2894" i="1"/>
  <c r="U2846" i="1"/>
  <c r="U2779" i="1"/>
  <c r="Y2779" i="1" s="1"/>
  <c r="U2715" i="1"/>
  <c r="U2882" i="1"/>
  <c r="U2866" i="1"/>
  <c r="U2850" i="1"/>
  <c r="Y2850" i="1"/>
  <c r="E2850" i="20" s="1"/>
  <c r="U2831" i="1"/>
  <c r="U2815" i="1"/>
  <c r="U2799" i="1"/>
  <c r="U2783" i="1"/>
  <c r="U2767" i="1"/>
  <c r="U2751" i="1"/>
  <c r="U2735" i="1"/>
  <c r="U2719" i="1"/>
  <c r="U2703" i="1"/>
  <c r="U2663" i="1"/>
  <c r="U2599" i="1"/>
  <c r="U2880" i="1"/>
  <c r="U2864" i="1"/>
  <c r="U2848" i="1"/>
  <c r="Y2848" i="1" s="1"/>
  <c r="U2829" i="1"/>
  <c r="Y2829" i="1"/>
  <c r="M2829" i="20" s="1"/>
  <c r="U2813" i="1"/>
  <c r="U2797" i="1"/>
  <c r="U2781" i="1"/>
  <c r="Y2781" i="1"/>
  <c r="Q2781" i="20" s="1"/>
  <c r="U2765" i="1"/>
  <c r="U2749" i="1"/>
  <c r="U2733" i="1"/>
  <c r="Y2733" i="1"/>
  <c r="I2733" i="20" s="1"/>
  <c r="U2717" i="1"/>
  <c r="U2701" i="1"/>
  <c r="U2659" i="1"/>
  <c r="U2595" i="1"/>
  <c r="U2876" i="1"/>
  <c r="Y2876" i="1"/>
  <c r="M2876" i="20" s="1"/>
  <c r="U2860" i="1"/>
  <c r="U2844" i="1"/>
  <c r="U2825" i="1"/>
  <c r="Y2825" i="1" s="1"/>
  <c r="U2809" i="1"/>
  <c r="U2793" i="1"/>
  <c r="U2777" i="1"/>
  <c r="U2761" i="1"/>
  <c r="U2745" i="1"/>
  <c r="U2729" i="1"/>
  <c r="Y2729" i="1"/>
  <c r="E2729" i="20" s="1"/>
  <c r="U2713" i="1"/>
  <c r="U2697" i="1"/>
  <c r="U2643" i="1"/>
  <c r="U2579" i="1"/>
  <c r="U2874" i="1"/>
  <c r="Y2874" i="1" s="1"/>
  <c r="U2858" i="1"/>
  <c r="U2842" i="1"/>
  <c r="U2823" i="1"/>
  <c r="U2807" i="1"/>
  <c r="U2791" i="1"/>
  <c r="U2775" i="1"/>
  <c r="U2759" i="1"/>
  <c r="U2743" i="1"/>
  <c r="U2727" i="1"/>
  <c r="U2711" i="1"/>
  <c r="U2695" i="1"/>
  <c r="U2631" i="1"/>
  <c r="U2505" i="1"/>
  <c r="U2888" i="1"/>
  <c r="U2872" i="1"/>
  <c r="U2856" i="1"/>
  <c r="U2840" i="1"/>
  <c r="U2821" i="1"/>
  <c r="U2805" i="1"/>
  <c r="Y2805" i="1"/>
  <c r="M2805" i="20" s="1"/>
  <c r="U2789" i="1"/>
  <c r="U2773" i="1"/>
  <c r="U2757" i="1"/>
  <c r="Y2757" i="1"/>
  <c r="I2757" i="20" s="1"/>
  <c r="U2741" i="1"/>
  <c r="U2725" i="1"/>
  <c r="U2709" i="1"/>
  <c r="Y2709" i="1" s="1"/>
  <c r="U2691" i="1"/>
  <c r="U2627" i="1"/>
  <c r="U2473" i="1"/>
  <c r="U2884" i="1"/>
  <c r="U2868" i="1"/>
  <c r="U2852" i="1"/>
  <c r="Y2852" i="1" s="1"/>
  <c r="U2833" i="1"/>
  <c r="U2817" i="1"/>
  <c r="U2801" i="1"/>
  <c r="U2785" i="1"/>
  <c r="U2769" i="1"/>
  <c r="U2753" i="1"/>
  <c r="Y2753" i="1"/>
  <c r="E2753" i="20" s="1"/>
  <c r="U2737" i="1"/>
  <c r="U2721" i="1"/>
  <c r="U2705" i="1"/>
  <c r="U2675" i="1"/>
  <c r="U2611" i="1"/>
  <c r="U2689" i="1"/>
  <c r="U2673" i="1"/>
  <c r="U2657" i="1"/>
  <c r="U2641" i="1"/>
  <c r="U2625" i="1"/>
  <c r="U2609" i="1"/>
  <c r="U2593" i="1"/>
  <c r="U2577" i="1"/>
  <c r="U2457" i="1"/>
  <c r="U2687" i="1"/>
  <c r="U2671" i="1"/>
  <c r="U2655" i="1"/>
  <c r="U2639" i="1"/>
  <c r="U2623" i="1"/>
  <c r="U2607" i="1"/>
  <c r="U2591" i="1"/>
  <c r="U2569" i="1"/>
  <c r="U2441" i="1"/>
  <c r="U2685" i="1"/>
  <c r="Y2685" i="1"/>
  <c r="U2669" i="1"/>
  <c r="U2653" i="1"/>
  <c r="U2637" i="1"/>
  <c r="U2621" i="1"/>
  <c r="U2605" i="1"/>
  <c r="U2589" i="1"/>
  <c r="Y2589" i="1" s="1"/>
  <c r="U2553" i="1"/>
  <c r="U2425" i="1"/>
  <c r="U2683" i="1"/>
  <c r="U2667" i="1"/>
  <c r="U2651" i="1"/>
  <c r="U2635" i="1"/>
  <c r="U2619" i="1"/>
  <c r="U2603" i="1"/>
  <c r="U2587" i="1"/>
  <c r="Y2587" i="1"/>
  <c r="M2587" i="20" s="1"/>
  <c r="U2537" i="1"/>
  <c r="Y2537" i="1" s="1"/>
  <c r="U2409" i="1"/>
  <c r="U2681" i="1"/>
  <c r="U2665" i="1"/>
  <c r="U2649" i="1"/>
  <c r="U2633" i="1"/>
  <c r="U2617" i="1"/>
  <c r="U2601" i="1"/>
  <c r="U2585" i="1"/>
  <c r="U2521" i="1"/>
  <c r="U2385" i="1"/>
  <c r="U2693" i="1"/>
  <c r="U2677" i="1"/>
  <c r="U2661" i="1"/>
  <c r="U2645" i="1"/>
  <c r="U2629" i="1"/>
  <c r="U2613" i="1"/>
  <c r="Y2613" i="1"/>
  <c r="I2613" i="20" s="1"/>
  <c r="U2597" i="1"/>
  <c r="U2581" i="1"/>
  <c r="U2489" i="1"/>
  <c r="Y2489" i="1"/>
  <c r="E2489" i="20" s="1"/>
  <c r="U2565" i="1"/>
  <c r="Y2565" i="1" s="1"/>
  <c r="U2549" i="1"/>
  <c r="U2533" i="1"/>
  <c r="U2517" i="1"/>
  <c r="Y2517" i="1" s="1"/>
  <c r="U2501" i="1"/>
  <c r="U2485" i="1"/>
  <c r="U2469" i="1"/>
  <c r="U2453" i="1"/>
  <c r="U2437" i="1"/>
  <c r="U2421" i="1"/>
  <c r="Y2421" i="1" s="1"/>
  <c r="U2405" i="1"/>
  <c r="U2379" i="1"/>
  <c r="U2563" i="1"/>
  <c r="Y2563" i="1" s="1"/>
  <c r="U2547" i="1"/>
  <c r="U2531" i="1"/>
  <c r="U2515" i="1"/>
  <c r="Y2515" i="1" s="1"/>
  <c r="U2499" i="1"/>
  <c r="U2483" i="1"/>
  <c r="U2467" i="1"/>
  <c r="U2451" i="1"/>
  <c r="U2435" i="1"/>
  <c r="U2419" i="1"/>
  <c r="Y2419" i="1" s="1"/>
  <c r="U2403" i="1"/>
  <c r="U2369" i="1"/>
  <c r="U2561" i="1"/>
  <c r="U2545" i="1"/>
  <c r="U2529" i="1"/>
  <c r="U2513" i="1"/>
  <c r="Y2513" i="1" s="1"/>
  <c r="U2497" i="1"/>
  <c r="U2481" i="1"/>
  <c r="U2465" i="1"/>
  <c r="U2449" i="1"/>
  <c r="U2433" i="1"/>
  <c r="U2417" i="1"/>
  <c r="U2401" i="1"/>
  <c r="U2365" i="1"/>
  <c r="U2575" i="1"/>
  <c r="U2559" i="1"/>
  <c r="U2543" i="1"/>
  <c r="U2527" i="1"/>
  <c r="U2511" i="1"/>
  <c r="Y2511" i="1" s="1"/>
  <c r="U2495" i="1"/>
  <c r="U2479" i="1"/>
  <c r="U2463" i="1"/>
  <c r="U2447" i="1"/>
  <c r="U2431" i="1"/>
  <c r="U2415" i="1"/>
  <c r="U2399" i="1"/>
  <c r="U2341" i="1"/>
  <c r="U2573" i="1"/>
  <c r="U2557" i="1"/>
  <c r="U2541" i="1"/>
  <c r="Y2541" i="1" s="1"/>
  <c r="U2525" i="1"/>
  <c r="U2509" i="1"/>
  <c r="Y2509" i="1" s="1"/>
  <c r="U2493" i="1"/>
  <c r="Y2493" i="1" s="1"/>
  <c r="U2477" i="1"/>
  <c r="U2461" i="1"/>
  <c r="U2445" i="1"/>
  <c r="Y2445" i="1" s="1"/>
  <c r="U2429" i="1"/>
  <c r="U2413" i="1"/>
  <c r="U2397" i="1"/>
  <c r="U2277" i="1"/>
  <c r="Y2277" i="1"/>
  <c r="U2571" i="1"/>
  <c r="U2555" i="1"/>
  <c r="U2539" i="1"/>
  <c r="Y2539" i="1" s="1"/>
  <c r="U2523" i="1"/>
  <c r="U2507" i="1"/>
  <c r="U2491" i="1"/>
  <c r="Y2491" i="1" s="1"/>
  <c r="U2475" i="1"/>
  <c r="U2459" i="1"/>
  <c r="U2443" i="1"/>
  <c r="Y2443" i="1"/>
  <c r="E2443" i="20" s="1"/>
  <c r="U2427" i="1"/>
  <c r="U2411" i="1"/>
  <c r="U2395" i="1"/>
  <c r="U2213" i="1"/>
  <c r="U2567" i="1"/>
  <c r="U2551" i="1"/>
  <c r="U2535" i="1"/>
  <c r="U2519" i="1"/>
  <c r="U2503" i="1"/>
  <c r="U2487" i="1"/>
  <c r="Y2487" i="1" s="1"/>
  <c r="U2471" i="1"/>
  <c r="U2455" i="1"/>
  <c r="U2439" i="1"/>
  <c r="U2423" i="1"/>
  <c r="U2407" i="1"/>
  <c r="U2381" i="1"/>
  <c r="U2325" i="1"/>
  <c r="Y2325" i="1" s="1"/>
  <c r="U2261" i="1"/>
  <c r="U2197" i="1"/>
  <c r="U2363" i="1"/>
  <c r="U2321" i="1"/>
  <c r="Y2321" i="1" s="1"/>
  <c r="U2257" i="1"/>
  <c r="U2193" i="1"/>
  <c r="U2393" i="1"/>
  <c r="U2377" i="1"/>
  <c r="U2361" i="1"/>
  <c r="U2309" i="1"/>
  <c r="U2245" i="1"/>
  <c r="U2181" i="1"/>
  <c r="Y2181" i="1" s="1"/>
  <c r="U2391" i="1"/>
  <c r="U2375" i="1"/>
  <c r="U2359" i="1"/>
  <c r="U2305" i="1"/>
  <c r="U2241" i="1"/>
  <c r="U2177" i="1"/>
  <c r="Y2177" i="1" s="1"/>
  <c r="U2389" i="1"/>
  <c r="U2373" i="1"/>
  <c r="Y2373" i="1"/>
  <c r="U2357" i="1"/>
  <c r="U2293" i="1"/>
  <c r="U2229" i="1"/>
  <c r="Y2229" i="1" s="1"/>
  <c r="U2830" i="1"/>
  <c r="Y2830" i="1"/>
  <c r="E2830" i="20" s="1"/>
  <c r="U2387" i="1"/>
  <c r="U2371" i="1"/>
  <c r="U2353" i="1"/>
  <c r="U2289" i="1"/>
  <c r="U2225" i="1"/>
  <c r="Y2225" i="1"/>
  <c r="I2225" i="20" s="1"/>
  <c r="U2826" i="1"/>
  <c r="Y2826" i="1" s="1"/>
  <c r="U2383" i="1"/>
  <c r="U2367" i="1"/>
  <c r="U2337" i="1"/>
  <c r="U2273" i="1"/>
  <c r="Y2273" i="1"/>
  <c r="M2273" i="20" s="1"/>
  <c r="U2209" i="1"/>
  <c r="U2351" i="1"/>
  <c r="U2335" i="1"/>
  <c r="U2319" i="1"/>
  <c r="U2303" i="1"/>
  <c r="U2287" i="1"/>
  <c r="U2271" i="1"/>
  <c r="U2255" i="1"/>
  <c r="U2239" i="1"/>
  <c r="U2223" i="1"/>
  <c r="Y2223" i="1" s="1"/>
  <c r="U2207" i="1"/>
  <c r="U2191" i="1"/>
  <c r="U2175" i="1"/>
  <c r="Y2175" i="1" s="1"/>
  <c r="U2822" i="1"/>
  <c r="U2349" i="1"/>
  <c r="Y2349" i="1"/>
  <c r="Q2349" i="20" s="1"/>
  <c r="U2333" i="1"/>
  <c r="U2317" i="1"/>
  <c r="U2301" i="1"/>
  <c r="Y2301" i="1" s="1"/>
  <c r="U2285" i="1"/>
  <c r="U2269" i="1"/>
  <c r="U2253" i="1"/>
  <c r="Y2253" i="1" s="1"/>
  <c r="U2237" i="1"/>
  <c r="U2221" i="1"/>
  <c r="U2205" i="1"/>
  <c r="Y2205" i="1"/>
  <c r="E2205" i="20" s="1"/>
  <c r="U2189" i="1"/>
  <c r="U2173" i="1"/>
  <c r="U2806" i="1"/>
  <c r="Y2806" i="1"/>
  <c r="Q2806" i="20" s="1"/>
  <c r="U2347" i="1"/>
  <c r="Y2347" i="1" s="1"/>
  <c r="U2331" i="1"/>
  <c r="U2315" i="1"/>
  <c r="U2299" i="1"/>
  <c r="Y2299" i="1" s="1"/>
  <c r="U2283" i="1"/>
  <c r="U2267" i="1"/>
  <c r="U2251" i="1"/>
  <c r="Y2251" i="1" s="1"/>
  <c r="U2235" i="1"/>
  <c r="U2219" i="1"/>
  <c r="U2203" i="1"/>
  <c r="Y2203" i="1" s="1"/>
  <c r="U2187" i="1"/>
  <c r="U2171" i="1"/>
  <c r="U2790" i="1"/>
  <c r="U2345" i="1"/>
  <c r="Y2345" i="1" s="1"/>
  <c r="U2329" i="1"/>
  <c r="U2313" i="1"/>
  <c r="U2297" i="1"/>
  <c r="U2281" i="1"/>
  <c r="U2265" i="1"/>
  <c r="U2249" i="1"/>
  <c r="U2233" i="1"/>
  <c r="U2217" i="1"/>
  <c r="U2201" i="1"/>
  <c r="U2185" i="1"/>
  <c r="U2834" i="1"/>
  <c r="U2774" i="1"/>
  <c r="U2343" i="1"/>
  <c r="U2327" i="1"/>
  <c r="U2311" i="1"/>
  <c r="U2295" i="1"/>
  <c r="U2279" i="1"/>
  <c r="U2263" i="1"/>
  <c r="U2247" i="1"/>
  <c r="U2231" i="1"/>
  <c r="U2215" i="1"/>
  <c r="U2199" i="1"/>
  <c r="U2183" i="1"/>
  <c r="U2832" i="1"/>
  <c r="U2758" i="1"/>
  <c r="Y2758" i="1" s="1"/>
  <c r="U2355" i="1"/>
  <c r="U2339" i="1"/>
  <c r="U2323" i="1"/>
  <c r="Y2323" i="1" s="1"/>
  <c r="U2307" i="1"/>
  <c r="U2291" i="1"/>
  <c r="U2275" i="1"/>
  <c r="Y2275" i="1"/>
  <c r="M2275" i="20" s="1"/>
  <c r="U2259" i="1"/>
  <c r="U2243" i="1"/>
  <c r="U2227" i="1"/>
  <c r="Y2227" i="1" s="1"/>
  <c r="U2211" i="1"/>
  <c r="U2195" i="1"/>
  <c r="U2179" i="1"/>
  <c r="Y2179" i="1" s="1"/>
  <c r="U2828" i="1"/>
  <c r="Y2828" i="1"/>
  <c r="E2828" i="20" s="1"/>
  <c r="U2818" i="1"/>
  <c r="U2802" i="1"/>
  <c r="U2786" i="1"/>
  <c r="U2770" i="1"/>
  <c r="U2754" i="1"/>
  <c r="Y2754" i="1"/>
  <c r="M2754" i="20" s="1"/>
  <c r="U2816" i="1"/>
  <c r="U2800" i="1"/>
  <c r="U2784" i="1"/>
  <c r="U2768" i="1"/>
  <c r="U2744" i="1"/>
  <c r="U2814" i="1"/>
  <c r="U2798" i="1"/>
  <c r="U2782" i="1"/>
  <c r="Y2782" i="1" s="1"/>
  <c r="U2766" i="1"/>
  <c r="U2728" i="1"/>
  <c r="U2812" i="1"/>
  <c r="U2796" i="1"/>
  <c r="U2780" i="1"/>
  <c r="Y2780" i="1"/>
  <c r="Q2780" i="20" s="1"/>
  <c r="U2764" i="1"/>
  <c r="U2712" i="1"/>
  <c r="U2810" i="1"/>
  <c r="U2794" i="1"/>
  <c r="U2778" i="1"/>
  <c r="Y2778" i="1" s="1"/>
  <c r="U2762" i="1"/>
  <c r="U2682" i="1"/>
  <c r="U2824" i="1"/>
  <c r="U2808" i="1"/>
  <c r="U2792" i="1"/>
  <c r="U2776" i="1"/>
  <c r="U2760" i="1"/>
  <c r="U2626" i="1"/>
  <c r="U2820" i="1"/>
  <c r="U2804" i="1"/>
  <c r="Y2804" i="1" s="1"/>
  <c r="U2788" i="1"/>
  <c r="U2772" i="1"/>
  <c r="U2756" i="1"/>
  <c r="Y2756" i="1"/>
  <c r="E2756" i="20" s="1"/>
  <c r="U2740" i="1"/>
  <c r="U2724" i="1"/>
  <c r="U2708" i="1"/>
  <c r="Y2708" i="1"/>
  <c r="U2676" i="1"/>
  <c r="U2594" i="1"/>
  <c r="U2738" i="1"/>
  <c r="U2722" i="1"/>
  <c r="U2706" i="1"/>
  <c r="Y2706" i="1"/>
  <c r="E2706" i="20" s="1"/>
  <c r="U2660" i="1"/>
  <c r="U2588" i="1"/>
  <c r="Y2588" i="1" s="1"/>
  <c r="U2752" i="1"/>
  <c r="Y2752" i="1" s="1"/>
  <c r="U2736" i="1"/>
  <c r="U2720" i="1"/>
  <c r="U2704" i="1"/>
  <c r="U2656" i="1"/>
  <c r="U2556" i="1"/>
  <c r="U2750" i="1"/>
  <c r="U2734" i="1"/>
  <c r="Y2734" i="1"/>
  <c r="E2734" i="20" s="1"/>
  <c r="U2718" i="1"/>
  <c r="U2698" i="1"/>
  <c r="U2654" i="1"/>
  <c r="U2536" i="1"/>
  <c r="U2748" i="1"/>
  <c r="U2732" i="1"/>
  <c r="Y2732" i="1" s="1"/>
  <c r="U2716" i="1"/>
  <c r="U2694" i="1"/>
  <c r="U2638" i="1"/>
  <c r="U2502" i="1"/>
  <c r="U2746" i="1"/>
  <c r="U2730" i="1"/>
  <c r="Y2730" i="1"/>
  <c r="Q2730" i="20" s="1"/>
  <c r="U2714" i="1"/>
  <c r="U2692" i="1"/>
  <c r="U2628" i="1"/>
  <c r="U2492" i="1"/>
  <c r="Y2492" i="1" s="1"/>
  <c r="U2742" i="1"/>
  <c r="U2726" i="1"/>
  <c r="U2710" i="1"/>
  <c r="Y2710" i="1"/>
  <c r="Q2710" i="20" s="1"/>
  <c r="U2678" i="1"/>
  <c r="U2600" i="1"/>
  <c r="U2534" i="1"/>
  <c r="U2476" i="1"/>
  <c r="U2690" i="1"/>
  <c r="U2674" i="1"/>
  <c r="U2652" i="1"/>
  <c r="U2624" i="1"/>
  <c r="U2572" i="1"/>
  <c r="U2530" i="1"/>
  <c r="U2472" i="1"/>
  <c r="U2688" i="1"/>
  <c r="U2672" i="1"/>
  <c r="U2644" i="1"/>
  <c r="U2622" i="1"/>
  <c r="U2568" i="1"/>
  <c r="U2524" i="1"/>
  <c r="U2470" i="1"/>
  <c r="U2702" i="1"/>
  <c r="U2686" i="1"/>
  <c r="U2670" i="1"/>
  <c r="U2642" i="1"/>
  <c r="U2620" i="1"/>
  <c r="U2566" i="1"/>
  <c r="Y2566" i="1"/>
  <c r="I2566" i="20" s="1"/>
  <c r="U2508" i="1"/>
  <c r="U2460" i="1"/>
  <c r="U2700" i="1"/>
  <c r="U2684" i="1"/>
  <c r="Y2684" i="1"/>
  <c r="I2684" i="20" s="1"/>
  <c r="U2668" i="1"/>
  <c r="U2640" i="1"/>
  <c r="U2604" i="1"/>
  <c r="U2562" i="1"/>
  <c r="Y2562" i="1" s="1"/>
  <c r="U2504" i="1"/>
  <c r="U2444" i="1"/>
  <c r="Y2444" i="1" s="1"/>
  <c r="U2696" i="1"/>
  <c r="U2680" i="1"/>
  <c r="U2658" i="1"/>
  <c r="U2636" i="1"/>
  <c r="U2598" i="1"/>
  <c r="U2540" i="1"/>
  <c r="Y2540" i="1"/>
  <c r="E2540" i="20" s="1"/>
  <c r="U2498" i="1"/>
  <c r="U2666" i="1"/>
  <c r="U2650" i="1"/>
  <c r="U2634" i="1"/>
  <c r="U2616" i="1"/>
  <c r="U2584" i="1"/>
  <c r="U2552" i="1"/>
  <c r="U2520" i="1"/>
  <c r="U2488" i="1"/>
  <c r="Y2488" i="1" s="1"/>
  <c r="U2428" i="1"/>
  <c r="U2664" i="1"/>
  <c r="U2648" i="1"/>
  <c r="U2632" i="1"/>
  <c r="U2614" i="1"/>
  <c r="U2582" i="1"/>
  <c r="U2550" i="1"/>
  <c r="U2518" i="1"/>
  <c r="Y2518" i="1" s="1"/>
  <c r="U2486" i="1"/>
  <c r="U2394" i="1"/>
  <c r="U2662" i="1"/>
  <c r="U2646" i="1"/>
  <c r="U2630" i="1"/>
  <c r="U2610" i="1"/>
  <c r="U2578" i="1"/>
  <c r="U2546" i="1"/>
  <c r="U2514" i="1"/>
  <c r="Y2514" i="1"/>
  <c r="Q2514" i="20" s="1"/>
  <c r="U2482" i="1"/>
  <c r="U2330" i="1"/>
  <c r="U2608" i="1"/>
  <c r="U2592" i="1"/>
  <c r="U2576" i="1"/>
  <c r="U2560" i="1"/>
  <c r="U2544" i="1"/>
  <c r="U2528" i="1"/>
  <c r="U2512" i="1"/>
  <c r="Y2512" i="1" s="1"/>
  <c r="U2496" i="1"/>
  <c r="U2480" i="1"/>
  <c r="U2458" i="1"/>
  <c r="U2392" i="1"/>
  <c r="U2606" i="1"/>
  <c r="U2590" i="1"/>
  <c r="Y2590" i="1" s="1"/>
  <c r="U2574" i="1"/>
  <c r="U2558" i="1"/>
  <c r="U2542" i="1"/>
  <c r="Y2542" i="1" s="1"/>
  <c r="U2526" i="1"/>
  <c r="U2510" i="1"/>
  <c r="Y2510" i="1"/>
  <c r="I2510" i="20" s="1"/>
  <c r="U2494" i="1"/>
  <c r="Y2494" i="1" s="1"/>
  <c r="U2478" i="1"/>
  <c r="U2446" i="1"/>
  <c r="Y2446" i="1" s="1"/>
  <c r="U2378" i="1"/>
  <c r="U2618" i="1"/>
  <c r="U2602" i="1"/>
  <c r="U2586" i="1"/>
  <c r="U2570" i="1"/>
  <c r="U2554" i="1"/>
  <c r="U2538" i="1"/>
  <c r="Y2538" i="1"/>
  <c r="M2538" i="20" s="1"/>
  <c r="U2522" i="1"/>
  <c r="U2506" i="1"/>
  <c r="U2490" i="1"/>
  <c r="Y2490" i="1"/>
  <c r="U2474" i="1"/>
  <c r="U2442" i="1"/>
  <c r="U2328" i="1"/>
  <c r="U2430" i="1"/>
  <c r="U2314" i="1"/>
  <c r="U2612" i="1"/>
  <c r="Y2612" i="1"/>
  <c r="I2612" i="20" s="1"/>
  <c r="U2596" i="1"/>
  <c r="U2580" i="1"/>
  <c r="U2564" i="1"/>
  <c r="Y2564" i="1" s="1"/>
  <c r="U2548" i="1"/>
  <c r="U2532" i="1"/>
  <c r="U2516" i="1"/>
  <c r="Y2516" i="1" s="1"/>
  <c r="U2500" i="1"/>
  <c r="U2484" i="1"/>
  <c r="U2462" i="1"/>
  <c r="U2426" i="1"/>
  <c r="U2456" i="1"/>
  <c r="U2440" i="1"/>
  <c r="U2424" i="1"/>
  <c r="U2376" i="1"/>
  <c r="U2312" i="1"/>
  <c r="U2454" i="1"/>
  <c r="U2438" i="1"/>
  <c r="U2422" i="1"/>
  <c r="Y2422" i="1" s="1"/>
  <c r="U2362" i="1"/>
  <c r="U2298" i="1"/>
  <c r="Y2298" i="1" s="1"/>
  <c r="U2468" i="1"/>
  <c r="U2452" i="1"/>
  <c r="U2436" i="1"/>
  <c r="U2420" i="1"/>
  <c r="Y2420" i="1" s="1"/>
  <c r="U2360" i="1"/>
  <c r="U2292" i="1"/>
  <c r="U2466" i="1"/>
  <c r="U2450" i="1"/>
  <c r="U2434" i="1"/>
  <c r="U2410" i="1"/>
  <c r="U2346" i="1"/>
  <c r="Y2346" i="1" s="1"/>
  <c r="U2242" i="1"/>
  <c r="U2464" i="1"/>
  <c r="U2448" i="1"/>
  <c r="U2432" i="1"/>
  <c r="U2408" i="1"/>
  <c r="U2344" i="1"/>
  <c r="Y2344" i="1"/>
  <c r="Q2344" i="20" s="1"/>
  <c r="U2228" i="1"/>
  <c r="Y2228" i="1" s="1"/>
  <c r="U2406" i="1"/>
  <c r="U2390" i="1"/>
  <c r="U2374" i="1"/>
  <c r="U2358" i="1"/>
  <c r="U2342" i="1"/>
  <c r="U2326" i="1"/>
  <c r="Y2326" i="1"/>
  <c r="Q2326" i="20" s="1"/>
  <c r="U2310" i="1"/>
  <c r="U2290" i="1"/>
  <c r="U2226" i="1"/>
  <c r="Y2226" i="1" s="1"/>
  <c r="U2404" i="1"/>
  <c r="U2388" i="1"/>
  <c r="U2372" i="1"/>
  <c r="U2356" i="1"/>
  <c r="U2340" i="1"/>
  <c r="U2324" i="1"/>
  <c r="Y2324" i="1" s="1"/>
  <c r="U2308" i="1"/>
  <c r="U2276" i="1"/>
  <c r="Y2276" i="1"/>
  <c r="I2276" i="20" s="1"/>
  <c r="U2212" i="1"/>
  <c r="U2418" i="1"/>
  <c r="Y2418" i="1"/>
  <c r="M2418" i="20" s="1"/>
  <c r="U2402" i="1"/>
  <c r="U2386" i="1"/>
  <c r="U2370" i="1"/>
  <c r="U2354" i="1"/>
  <c r="U2338" i="1"/>
  <c r="U2322" i="1"/>
  <c r="Y2322" i="1" s="1"/>
  <c r="U2306" i="1"/>
  <c r="U2274" i="1"/>
  <c r="Y2274" i="1" s="1"/>
  <c r="U2200" i="1"/>
  <c r="U2416" i="1"/>
  <c r="U2400" i="1"/>
  <c r="U2384" i="1"/>
  <c r="U2368" i="1"/>
  <c r="U2352" i="1"/>
  <c r="U2336" i="1"/>
  <c r="U2320" i="1"/>
  <c r="Y2320" i="1" s="1"/>
  <c r="U2304" i="1"/>
  <c r="U2260" i="1"/>
  <c r="U2150" i="1"/>
  <c r="U2414" i="1"/>
  <c r="U2398" i="1"/>
  <c r="U2382" i="1"/>
  <c r="U2366" i="1"/>
  <c r="U2350" i="1"/>
  <c r="Y2350" i="1" s="1"/>
  <c r="U2334" i="1"/>
  <c r="U2318" i="1"/>
  <c r="U2302" i="1"/>
  <c r="U2258" i="1"/>
  <c r="U2136" i="1"/>
  <c r="U2412" i="1"/>
  <c r="U2396" i="1"/>
  <c r="U2380" i="1"/>
  <c r="U2364" i="1"/>
  <c r="U2348" i="1"/>
  <c r="Y2348" i="1" s="1"/>
  <c r="U2332" i="1"/>
  <c r="U2316" i="1"/>
  <c r="U2300" i="1"/>
  <c r="Y2300" i="1" s="1"/>
  <c r="U2244" i="1"/>
  <c r="U2288" i="1"/>
  <c r="U2272" i="1"/>
  <c r="Y2272" i="1" s="1"/>
  <c r="U2256" i="1"/>
  <c r="U2240" i="1"/>
  <c r="U2224" i="1"/>
  <c r="Y2224" i="1"/>
  <c r="Q2224" i="20" s="1"/>
  <c r="U2198" i="1"/>
  <c r="U2134" i="1"/>
  <c r="Y2134" i="1" s="1"/>
  <c r="U2286" i="1"/>
  <c r="U2270" i="1"/>
  <c r="U2254" i="1"/>
  <c r="Y2254" i="1" s="1"/>
  <c r="U2238" i="1"/>
  <c r="U2222" i="1"/>
  <c r="U2184" i="1"/>
  <c r="U2098" i="1"/>
  <c r="U2284" i="1"/>
  <c r="U2268" i="1"/>
  <c r="U2252" i="1"/>
  <c r="Y2252" i="1"/>
  <c r="Q2252" i="20" s="1"/>
  <c r="U2236" i="1"/>
  <c r="U2220" i="1"/>
  <c r="U2182" i="1"/>
  <c r="Y2182" i="1"/>
  <c r="Q2182" i="20" s="1"/>
  <c r="U2084" i="1"/>
  <c r="U2282" i="1"/>
  <c r="U2266" i="1"/>
  <c r="U2250" i="1"/>
  <c r="Y2250" i="1" s="1"/>
  <c r="U2234" i="1"/>
  <c r="U2218" i="1"/>
  <c r="U2168" i="1"/>
  <c r="U2034" i="1"/>
  <c r="Y2034" i="1" s="1"/>
  <c r="U2296" i="1"/>
  <c r="U2280" i="1"/>
  <c r="U2264" i="1"/>
  <c r="U2248" i="1"/>
  <c r="U2232" i="1"/>
  <c r="U2216" i="1"/>
  <c r="U2166" i="1"/>
  <c r="U2020" i="1"/>
  <c r="U2294" i="1"/>
  <c r="U2278" i="1"/>
  <c r="Y2278" i="1" s="1"/>
  <c r="U2262" i="1"/>
  <c r="U2246" i="1"/>
  <c r="U2230" i="1"/>
  <c r="Y2230" i="1"/>
  <c r="E2230" i="20" s="1"/>
  <c r="U2214" i="1"/>
  <c r="U2152" i="1"/>
  <c r="U2196" i="1"/>
  <c r="U2180" i="1"/>
  <c r="Y2180" i="1"/>
  <c r="U2164" i="1"/>
  <c r="U2148" i="1"/>
  <c r="U2132" i="1"/>
  <c r="Y2132" i="1" s="1"/>
  <c r="U2082" i="1"/>
  <c r="U2018" i="1"/>
  <c r="U2210" i="1"/>
  <c r="U2194" i="1"/>
  <c r="U2178" i="1"/>
  <c r="Y2178" i="1" s="1"/>
  <c r="U2162" i="1"/>
  <c r="U2146" i="1"/>
  <c r="U2130" i="1"/>
  <c r="Y2130" i="1" s="1"/>
  <c r="U2068" i="1"/>
  <c r="U1978" i="1"/>
  <c r="U2208" i="1"/>
  <c r="U2192" i="1"/>
  <c r="U2176" i="1"/>
  <c r="Y2176" i="1"/>
  <c r="M2176" i="20" s="1"/>
  <c r="U2160" i="1"/>
  <c r="U2144" i="1"/>
  <c r="U2128" i="1"/>
  <c r="Y2128" i="1" s="1"/>
  <c r="U2066" i="1"/>
  <c r="U1976" i="1"/>
  <c r="U2206" i="1"/>
  <c r="Y2206" i="1"/>
  <c r="Q2206" i="20" s="1"/>
  <c r="U2190" i="1"/>
  <c r="U2174" i="1"/>
  <c r="U2158" i="1"/>
  <c r="Y2158" i="1" s="1"/>
  <c r="U2142" i="1"/>
  <c r="U2116" i="1"/>
  <c r="U2052" i="1"/>
  <c r="U1942" i="1"/>
  <c r="U2204" i="1"/>
  <c r="Y2204" i="1" s="1"/>
  <c r="U2188" i="1"/>
  <c r="U2172" i="1"/>
  <c r="U2156" i="1"/>
  <c r="Y2156" i="1" s="1"/>
  <c r="U2140" i="1"/>
  <c r="U2114" i="1"/>
  <c r="U2050" i="1"/>
  <c r="U1930" i="1"/>
  <c r="U2202" i="1"/>
  <c r="Y2202" i="1" s="1"/>
  <c r="U2186" i="1"/>
  <c r="U2170" i="1"/>
  <c r="U2154" i="1"/>
  <c r="Y2154" i="1" s="1"/>
  <c r="U2138" i="1"/>
  <c r="U2100" i="1"/>
  <c r="U2036" i="1"/>
  <c r="Y2036" i="1"/>
  <c r="I2036" i="20" s="1"/>
  <c r="U2112" i="1"/>
  <c r="U2096" i="1"/>
  <c r="U2080" i="1"/>
  <c r="U2064" i="1"/>
  <c r="U2048" i="1"/>
  <c r="U2032" i="1"/>
  <c r="U2010" i="1"/>
  <c r="Y2010" i="1" s="1"/>
  <c r="U1974" i="1"/>
  <c r="U1916" i="1"/>
  <c r="U2126" i="1"/>
  <c r="U2110" i="1"/>
  <c r="Y2110" i="1" s="1"/>
  <c r="U2094" i="1"/>
  <c r="U2078" i="1"/>
  <c r="U2062" i="1"/>
  <c r="U2046" i="1"/>
  <c r="U2030" i="1"/>
  <c r="U2008" i="1"/>
  <c r="U1962" i="1"/>
  <c r="Y1962" i="1" s="1"/>
  <c r="U1914" i="1"/>
  <c r="U2124" i="1"/>
  <c r="U2108" i="1"/>
  <c r="Y2108" i="1"/>
  <c r="Q2108" i="20" s="1"/>
  <c r="U2092" i="1"/>
  <c r="U2076" i="1"/>
  <c r="U2060" i="1"/>
  <c r="Y2060" i="1" s="1"/>
  <c r="U2044" i="1"/>
  <c r="U2028" i="1"/>
  <c r="U2006" i="1"/>
  <c r="U1960" i="1"/>
  <c r="U1866" i="1"/>
  <c r="U2122" i="1"/>
  <c r="U2106" i="1"/>
  <c r="Y2106" i="1" s="1"/>
  <c r="U2090" i="1"/>
  <c r="U2074" i="1"/>
  <c r="U2058" i="1"/>
  <c r="Y2058" i="1" s="1"/>
  <c r="U2042" i="1"/>
  <c r="U2026" i="1"/>
  <c r="U1994" i="1"/>
  <c r="U1958" i="1"/>
  <c r="U1838" i="1"/>
  <c r="U2120" i="1"/>
  <c r="U2104" i="1"/>
  <c r="Y2104" i="1" s="1"/>
  <c r="U2088" i="1"/>
  <c r="U2072" i="1"/>
  <c r="U2056" i="1"/>
  <c r="U2040" i="1"/>
  <c r="U2024" i="1"/>
  <c r="U1992" i="1"/>
  <c r="U1946" i="1"/>
  <c r="U1836" i="1"/>
  <c r="U2118" i="1"/>
  <c r="U2102" i="1"/>
  <c r="U2086" i="1"/>
  <c r="U2070" i="1"/>
  <c r="U2054" i="1"/>
  <c r="U2038" i="1"/>
  <c r="Y2038" i="1" s="1"/>
  <c r="U2022" i="1"/>
  <c r="U1990" i="1"/>
  <c r="Y1990" i="1"/>
  <c r="U1944" i="1"/>
  <c r="U2004" i="1"/>
  <c r="U1988" i="1"/>
  <c r="Y1988" i="1"/>
  <c r="I1988" i="20" s="1"/>
  <c r="U1972" i="1"/>
  <c r="U1956" i="1"/>
  <c r="U1940" i="1"/>
  <c r="Y1940" i="1" s="1"/>
  <c r="U1900" i="1"/>
  <c r="U1806" i="1"/>
  <c r="U2002" i="1"/>
  <c r="U1986" i="1"/>
  <c r="Y1986" i="1" s="1"/>
  <c r="U1970" i="1"/>
  <c r="U1954" i="1"/>
  <c r="U1938" i="1"/>
  <c r="U1898" i="1"/>
  <c r="U1804" i="1"/>
  <c r="U2016" i="1"/>
  <c r="U2000" i="1"/>
  <c r="U1984" i="1"/>
  <c r="U1968" i="1"/>
  <c r="U1952" i="1"/>
  <c r="U1936" i="1"/>
  <c r="U1884" i="1"/>
  <c r="U1774" i="1"/>
  <c r="U2014" i="1"/>
  <c r="Y2014" i="1" s="1"/>
  <c r="U1998" i="1"/>
  <c r="U1982" i="1"/>
  <c r="U1966" i="1"/>
  <c r="Y1966" i="1" s="1"/>
  <c r="U1950" i="1"/>
  <c r="U1934" i="1"/>
  <c r="U1882" i="1"/>
  <c r="U1772" i="1"/>
  <c r="U2012" i="1"/>
  <c r="Y2012" i="1" s="1"/>
  <c r="U1996" i="1"/>
  <c r="U1980" i="1"/>
  <c r="U1964" i="1"/>
  <c r="Y1964" i="1" s="1"/>
  <c r="U1948" i="1"/>
  <c r="U1932" i="1"/>
  <c r="U1868" i="1"/>
  <c r="U1928" i="1"/>
  <c r="U1912" i="1"/>
  <c r="U1896" i="1"/>
  <c r="U1880" i="1"/>
  <c r="U1864" i="1"/>
  <c r="U1834" i="1"/>
  <c r="U1802" i="1"/>
  <c r="U1770" i="1"/>
  <c r="U1926" i="1"/>
  <c r="U1910" i="1"/>
  <c r="U1894" i="1"/>
  <c r="U1878" i="1"/>
  <c r="U1856" i="1"/>
  <c r="U1824" i="1"/>
  <c r="U1792" i="1"/>
  <c r="U1732" i="1"/>
  <c r="U1924" i="1"/>
  <c r="U1908" i="1"/>
  <c r="U1892" i="1"/>
  <c r="U1876" i="1"/>
  <c r="U1854" i="1"/>
  <c r="U1822" i="1"/>
  <c r="U1790" i="1"/>
  <c r="U1716" i="1"/>
  <c r="U1922" i="1"/>
  <c r="U1906" i="1"/>
  <c r="U1890" i="1"/>
  <c r="U1874" i="1"/>
  <c r="U1852" i="1"/>
  <c r="U1820" i="1"/>
  <c r="U1788" i="1"/>
  <c r="U1700" i="1"/>
  <c r="U1920" i="1"/>
  <c r="U1904" i="1"/>
  <c r="U1888" i="1"/>
  <c r="U1872" i="1"/>
  <c r="U1850" i="1"/>
  <c r="U1818" i="1"/>
  <c r="U1786" i="1"/>
  <c r="U1684" i="1"/>
  <c r="U1918" i="1"/>
  <c r="U1902" i="1"/>
  <c r="U1886" i="1"/>
  <c r="U1870" i="1"/>
  <c r="U1840" i="1"/>
  <c r="U1808" i="1"/>
  <c r="U1776" i="1"/>
  <c r="U1848" i="1"/>
  <c r="U1832" i="1"/>
  <c r="U1816" i="1"/>
  <c r="U1800" i="1"/>
  <c r="U1784" i="1"/>
  <c r="U1768" i="1"/>
  <c r="U1668" i="1"/>
  <c r="U1862" i="1"/>
  <c r="U1846" i="1"/>
  <c r="U1830" i="1"/>
  <c r="U1814" i="1"/>
  <c r="U1798" i="1"/>
  <c r="U1782" i="1"/>
  <c r="U1766" i="1"/>
  <c r="U1644" i="1"/>
  <c r="U1860" i="1"/>
  <c r="U1844" i="1"/>
  <c r="Y1844" i="1" s="1"/>
  <c r="U1828" i="1"/>
  <c r="U1812" i="1"/>
  <c r="U1796" i="1"/>
  <c r="U1780" i="1"/>
  <c r="U1764" i="1"/>
  <c r="U1580" i="1"/>
  <c r="Y1580" i="1" s="1"/>
  <c r="U1858" i="1"/>
  <c r="U1842" i="1"/>
  <c r="U1826" i="1"/>
  <c r="U1810" i="1"/>
  <c r="U1794" i="1"/>
  <c r="U1778" i="1"/>
  <c r="U1748" i="1"/>
  <c r="U1760" i="1"/>
  <c r="U1744" i="1"/>
  <c r="U1728" i="1"/>
  <c r="U1712" i="1"/>
  <c r="U1696" i="1"/>
  <c r="U1680" i="1"/>
  <c r="U1664" i="1"/>
  <c r="U1628" i="1"/>
  <c r="Y1628" i="1" s="1"/>
  <c r="U1548" i="1"/>
  <c r="U1758" i="1"/>
  <c r="U1742" i="1"/>
  <c r="U1726" i="1"/>
  <c r="U1710" i="1"/>
  <c r="U1694" i="1"/>
  <c r="U1678" i="1"/>
  <c r="U1662" i="1"/>
  <c r="U1620" i="1"/>
  <c r="U1532" i="1"/>
  <c r="U1756" i="1"/>
  <c r="U1740" i="1"/>
  <c r="U1724" i="1"/>
  <c r="Y1724" i="1" s="1"/>
  <c r="U1708" i="1"/>
  <c r="U1692" i="1"/>
  <c r="U1676" i="1"/>
  <c r="Y1676" i="1" s="1"/>
  <c r="U1660" i="1"/>
  <c r="U1612" i="1"/>
  <c r="U1516" i="1"/>
  <c r="U1754" i="1"/>
  <c r="U1738" i="1"/>
  <c r="U1722" i="1"/>
  <c r="U1706" i="1"/>
  <c r="U1690" i="1"/>
  <c r="U1674" i="1"/>
  <c r="U1658" i="1"/>
  <c r="U1604" i="1"/>
  <c r="U1488" i="1"/>
  <c r="U1752" i="1"/>
  <c r="U1736" i="1"/>
  <c r="U1720" i="1"/>
  <c r="U1704" i="1"/>
  <c r="U1688" i="1"/>
  <c r="U1672" i="1"/>
  <c r="U1656" i="1"/>
  <c r="U1596" i="1"/>
  <c r="U2127" i="1"/>
  <c r="Y2127" i="1" s="1"/>
  <c r="U1750" i="1"/>
  <c r="U1734" i="1"/>
  <c r="U1718" i="1"/>
  <c r="U1702" i="1"/>
  <c r="U1686" i="1"/>
  <c r="U1670" i="1"/>
  <c r="U1652" i="1"/>
  <c r="Y1652" i="1" s="1"/>
  <c r="U1588" i="1"/>
  <c r="U1762" i="1"/>
  <c r="U1746" i="1"/>
  <c r="U1730" i="1"/>
  <c r="U1714" i="1"/>
  <c r="U1698" i="1"/>
  <c r="U1682" i="1"/>
  <c r="U1666" i="1"/>
  <c r="U1636" i="1"/>
  <c r="U1564" i="1"/>
  <c r="U1648" i="1"/>
  <c r="U1632" i="1"/>
  <c r="U1616" i="1"/>
  <c r="U1600" i="1"/>
  <c r="U1584" i="1"/>
  <c r="U1558" i="1"/>
  <c r="U1526" i="1"/>
  <c r="U2161" i="1"/>
  <c r="U1646" i="1"/>
  <c r="U1630" i="1"/>
  <c r="Y1630" i="1" s="1"/>
  <c r="U1614" i="1"/>
  <c r="U1598" i="1"/>
  <c r="U1582" i="1"/>
  <c r="U1550" i="1"/>
  <c r="U1518" i="1"/>
  <c r="U2145" i="1"/>
  <c r="U1642" i="1"/>
  <c r="U1626" i="1"/>
  <c r="Y1626" i="1" s="1"/>
  <c r="U1610" i="1"/>
  <c r="U1594" i="1"/>
  <c r="U1578" i="1"/>
  <c r="U1546" i="1"/>
  <c r="U1514" i="1"/>
  <c r="U2113" i="1"/>
  <c r="U1640" i="1"/>
  <c r="U1624" i="1"/>
  <c r="U1608" i="1"/>
  <c r="U1592" i="1"/>
  <c r="U1574" i="1"/>
  <c r="U1542" i="1"/>
  <c r="U1510" i="1"/>
  <c r="U2081" i="1"/>
  <c r="U1654" i="1"/>
  <c r="Y1654" i="1"/>
  <c r="M1654" i="20" s="1"/>
  <c r="U1638" i="1"/>
  <c r="U1622" i="1"/>
  <c r="U1606" i="1"/>
  <c r="U1590" i="1"/>
  <c r="U1566" i="1"/>
  <c r="U1534" i="1"/>
  <c r="U1494" i="1"/>
  <c r="U1650" i="1"/>
  <c r="Y1650" i="1" s="1"/>
  <c r="U1634" i="1"/>
  <c r="U1618" i="1"/>
  <c r="U1602" i="1"/>
  <c r="U1586" i="1"/>
  <c r="U1562" i="1"/>
  <c r="U1530" i="1"/>
  <c r="U2169" i="1"/>
  <c r="U1576" i="1"/>
  <c r="U1560" i="1"/>
  <c r="U1544" i="1"/>
  <c r="U1528" i="1"/>
  <c r="U1512" i="1"/>
  <c r="U2163" i="1"/>
  <c r="U2095" i="1"/>
  <c r="U1572" i="1"/>
  <c r="U1556" i="1"/>
  <c r="U1540" i="1"/>
  <c r="U1524" i="1"/>
  <c r="U1504" i="1"/>
  <c r="U2155" i="1"/>
  <c r="Y2155" i="1" s="1"/>
  <c r="U2039" i="1"/>
  <c r="U1570" i="1"/>
  <c r="U1554" i="1"/>
  <c r="U1538" i="1"/>
  <c r="U1522" i="1"/>
  <c r="U1502" i="1"/>
  <c r="U2153" i="1"/>
  <c r="U1989" i="1"/>
  <c r="Y1989" i="1" s="1"/>
  <c r="U1568" i="1"/>
  <c r="U1552" i="1"/>
  <c r="U1536" i="1"/>
  <c r="U1520" i="1"/>
  <c r="U1496" i="1"/>
  <c r="U2147" i="1"/>
  <c r="U1508" i="1"/>
  <c r="U1492" i="1"/>
  <c r="U2159" i="1"/>
  <c r="U2143" i="1"/>
  <c r="U2079" i="1"/>
  <c r="U1506" i="1"/>
  <c r="U1490" i="1"/>
  <c r="U2157" i="1"/>
  <c r="Y2157" i="1" s="1"/>
  <c r="U2129" i="1"/>
  <c r="Y2129" i="1"/>
  <c r="M2129" i="20" s="1"/>
  <c r="U2053" i="1"/>
  <c r="U1500" i="1"/>
  <c r="U2167" i="1"/>
  <c r="U2151" i="1"/>
  <c r="U2111" i="1"/>
  <c r="U1975" i="1"/>
  <c r="U1498" i="1"/>
  <c r="U2165" i="1"/>
  <c r="U2149" i="1"/>
  <c r="U2097" i="1"/>
  <c r="U2141" i="1"/>
  <c r="U2125" i="1"/>
  <c r="U2109" i="1"/>
  <c r="Y2109" i="1"/>
  <c r="M2109" i="20" s="1"/>
  <c r="U2093" i="1"/>
  <c r="U2077" i="1"/>
  <c r="U2037" i="1"/>
  <c r="Y2037" i="1" s="1"/>
  <c r="U1973" i="1"/>
  <c r="U2139" i="1"/>
  <c r="U2123" i="1"/>
  <c r="U2107" i="1"/>
  <c r="Y2107" i="1" s="1"/>
  <c r="U2091" i="1"/>
  <c r="U2075" i="1"/>
  <c r="U2023" i="1"/>
  <c r="U1943" i="1"/>
  <c r="U2137" i="1"/>
  <c r="U2121" i="1"/>
  <c r="U2105" i="1"/>
  <c r="Y2105" i="1" s="1"/>
  <c r="U2089" i="1"/>
  <c r="U2073" i="1"/>
  <c r="U2021" i="1"/>
  <c r="U1941" i="1"/>
  <c r="Y1941" i="1"/>
  <c r="U2135" i="1"/>
  <c r="U2119" i="1"/>
  <c r="U2103" i="1"/>
  <c r="U2087" i="1"/>
  <c r="U2071" i="1"/>
  <c r="U2007" i="1"/>
  <c r="U1907" i="1"/>
  <c r="U2133" i="1"/>
  <c r="Y2133" i="1" s="1"/>
  <c r="U2117" i="1"/>
  <c r="U2101" i="1"/>
  <c r="U2085" i="1"/>
  <c r="U2069" i="1"/>
  <c r="U2005" i="1"/>
  <c r="U1895" i="1"/>
  <c r="U2131" i="1"/>
  <c r="Y2131" i="1" s="1"/>
  <c r="U2115" i="1"/>
  <c r="U2099" i="1"/>
  <c r="U2083" i="1"/>
  <c r="U2055" i="1"/>
  <c r="U1991" i="1"/>
  <c r="U2067" i="1"/>
  <c r="U2051" i="1"/>
  <c r="U2035" i="1"/>
  <c r="Y2035" i="1" s="1"/>
  <c r="U2019" i="1"/>
  <c r="U2003" i="1"/>
  <c r="U1987" i="1"/>
  <c r="Y1987" i="1" s="1"/>
  <c r="U1971" i="1"/>
  <c r="U1939" i="1"/>
  <c r="Y1939" i="1" s="1"/>
  <c r="U1893" i="1"/>
  <c r="U2065" i="1"/>
  <c r="U2049" i="1"/>
  <c r="U2033" i="1"/>
  <c r="U2017" i="1"/>
  <c r="U2001" i="1"/>
  <c r="U1985" i="1"/>
  <c r="Y1985" i="1" s="1"/>
  <c r="U1969" i="1"/>
  <c r="U1927" i="1"/>
  <c r="U1891" i="1"/>
  <c r="U2063" i="1"/>
  <c r="U2047" i="1"/>
  <c r="U2031" i="1"/>
  <c r="U2015" i="1"/>
  <c r="U1999" i="1"/>
  <c r="U1983" i="1"/>
  <c r="U1965" i="1"/>
  <c r="Y1965" i="1"/>
  <c r="Q1965" i="20" s="1"/>
  <c r="U1925" i="1"/>
  <c r="U1843" i="1"/>
  <c r="Y1843" i="1"/>
  <c r="U2061" i="1"/>
  <c r="Y2061" i="1" s="1"/>
  <c r="U2045" i="1"/>
  <c r="U2029" i="1"/>
  <c r="U2013" i="1"/>
  <c r="Y2013" i="1" s="1"/>
  <c r="U1997" i="1"/>
  <c r="U1981" i="1"/>
  <c r="U1959" i="1"/>
  <c r="U1923" i="1"/>
  <c r="U1829" i="1"/>
  <c r="U2059" i="1"/>
  <c r="Y2059" i="1"/>
  <c r="M2059" i="20" s="1"/>
  <c r="U2043" i="1"/>
  <c r="U2027" i="1"/>
  <c r="U2011" i="1"/>
  <c r="Y2011" i="1" s="1"/>
  <c r="U1995" i="1"/>
  <c r="U1979" i="1"/>
  <c r="U1957" i="1"/>
  <c r="U1911" i="1"/>
  <c r="U1827" i="1"/>
  <c r="U2057" i="1"/>
  <c r="U2041" i="1"/>
  <c r="U2025" i="1"/>
  <c r="U2009" i="1"/>
  <c r="U1993" i="1"/>
  <c r="U1977" i="1"/>
  <c r="U1955" i="1"/>
  <c r="U1909" i="1"/>
  <c r="U1953" i="1"/>
  <c r="U1937" i="1"/>
  <c r="U1921" i="1"/>
  <c r="U1905" i="1"/>
  <c r="U1877" i="1"/>
  <c r="U1813" i="1"/>
  <c r="U1967" i="1"/>
  <c r="U1951" i="1"/>
  <c r="U1935" i="1"/>
  <c r="U1919" i="1"/>
  <c r="U1903" i="1"/>
  <c r="U1875" i="1"/>
  <c r="U1811" i="1"/>
  <c r="U1949" i="1"/>
  <c r="U1933" i="1"/>
  <c r="U1917" i="1"/>
  <c r="U1901" i="1"/>
  <c r="U1861" i="1"/>
  <c r="U1765" i="1"/>
  <c r="U1963" i="1"/>
  <c r="Y1963" i="1" s="1"/>
  <c r="U1947" i="1"/>
  <c r="U1931" i="1"/>
  <c r="U1915" i="1"/>
  <c r="U1899" i="1"/>
  <c r="U1859" i="1"/>
  <c r="U1751" i="1"/>
  <c r="U1961" i="1"/>
  <c r="Y1961" i="1"/>
  <c r="Q1961" i="20" s="1"/>
  <c r="U1945" i="1"/>
  <c r="U1929" i="1"/>
  <c r="U1913" i="1"/>
  <c r="U1897" i="1"/>
  <c r="U1845" i="1"/>
  <c r="Y1845" i="1"/>
  <c r="E1845" i="20" s="1"/>
  <c r="U1889" i="1"/>
  <c r="U1873" i="1"/>
  <c r="U1857" i="1"/>
  <c r="U1841" i="1"/>
  <c r="U1825" i="1"/>
  <c r="U1809" i="1"/>
  <c r="U1749" i="1"/>
  <c r="U1887" i="1"/>
  <c r="U1871" i="1"/>
  <c r="U1855" i="1"/>
  <c r="U1839" i="1"/>
  <c r="U1823" i="1"/>
  <c r="U1799" i="1"/>
  <c r="U1733" i="1"/>
  <c r="U1885" i="1"/>
  <c r="U1869" i="1"/>
  <c r="U1853" i="1"/>
  <c r="U1837" i="1"/>
  <c r="U1821" i="1"/>
  <c r="U1797" i="1"/>
  <c r="U1719" i="1"/>
  <c r="U1883" i="1"/>
  <c r="U1867" i="1"/>
  <c r="U1851" i="1"/>
  <c r="U1835" i="1"/>
  <c r="U1819" i="1"/>
  <c r="U1783" i="1"/>
  <c r="U1669" i="1"/>
  <c r="U1881" i="1"/>
  <c r="U1865" i="1"/>
  <c r="U1849" i="1"/>
  <c r="U1833" i="1"/>
  <c r="U1817" i="1"/>
  <c r="U1781" i="1"/>
  <c r="U1655" i="1"/>
  <c r="U1879" i="1"/>
  <c r="U1863" i="1"/>
  <c r="U1847" i="1"/>
  <c r="U1831" i="1"/>
  <c r="U1815" i="1"/>
  <c r="U1767" i="1"/>
  <c r="U1795" i="1"/>
  <c r="U1779" i="1"/>
  <c r="U1763" i="1"/>
  <c r="U1747" i="1"/>
  <c r="U1717" i="1"/>
  <c r="U1653" i="1"/>
  <c r="Y1653" i="1" s="1"/>
  <c r="U1793" i="1"/>
  <c r="U1777" i="1"/>
  <c r="U1761" i="1"/>
  <c r="U1745" i="1"/>
  <c r="U1703" i="1"/>
  <c r="U1639" i="1"/>
  <c r="U1807" i="1"/>
  <c r="U1791" i="1"/>
  <c r="U1775" i="1"/>
  <c r="U1759" i="1"/>
  <c r="U1743" i="1"/>
  <c r="U1701" i="1"/>
  <c r="U1629" i="1"/>
  <c r="Y1629" i="1" s="1"/>
  <c r="U1805" i="1"/>
  <c r="U1789" i="1"/>
  <c r="U1773" i="1"/>
  <c r="U1757" i="1"/>
  <c r="U1741" i="1"/>
  <c r="U1687" i="1"/>
  <c r="U1579" i="1"/>
  <c r="U1803" i="1"/>
  <c r="U1787" i="1"/>
  <c r="U1771" i="1"/>
  <c r="U1755" i="1"/>
  <c r="U1739" i="1"/>
  <c r="U1685" i="1"/>
  <c r="U1565" i="1"/>
  <c r="U1801" i="1"/>
  <c r="U1785" i="1"/>
  <c r="U1769" i="1"/>
  <c r="U1753" i="1"/>
  <c r="U1735" i="1"/>
  <c r="U1671" i="1"/>
  <c r="U1731" i="1"/>
  <c r="U1715" i="1"/>
  <c r="U1699" i="1"/>
  <c r="U1683" i="1"/>
  <c r="U1667" i="1"/>
  <c r="U1651" i="1"/>
  <c r="Y1651" i="1" s="1"/>
  <c r="U1627" i="1"/>
  <c r="Y1627" i="1" s="1"/>
  <c r="U1563" i="1"/>
  <c r="U1729" i="1"/>
  <c r="U1713" i="1"/>
  <c r="U1697" i="1"/>
  <c r="U1681" i="1"/>
  <c r="U1665" i="1"/>
  <c r="U1649" i="1"/>
  <c r="Y1649" i="1"/>
  <c r="I1649" i="20" s="1"/>
  <c r="U1613" i="1"/>
  <c r="U1549" i="1"/>
  <c r="U1727" i="1"/>
  <c r="U1711" i="1"/>
  <c r="U1695" i="1"/>
  <c r="U1679" i="1"/>
  <c r="U1663" i="1"/>
  <c r="U1647" i="1"/>
  <c r="U1611" i="1"/>
  <c r="U1547" i="1"/>
  <c r="U1725" i="1"/>
  <c r="Y1725" i="1" s="1"/>
  <c r="U1709" i="1"/>
  <c r="U1693" i="1"/>
  <c r="U1677" i="1"/>
  <c r="Y1677" i="1" s="1"/>
  <c r="U1661" i="1"/>
  <c r="U1645" i="1"/>
  <c r="U1597" i="1"/>
  <c r="U1533" i="1"/>
  <c r="U1723" i="1"/>
  <c r="U1707" i="1"/>
  <c r="U1691" i="1"/>
  <c r="U1675" i="1"/>
  <c r="U1659" i="1"/>
  <c r="U1643" i="1"/>
  <c r="U1595" i="1"/>
  <c r="U1517" i="1"/>
  <c r="U1737" i="1"/>
  <c r="U1721" i="1"/>
  <c r="U1705" i="1"/>
  <c r="U1689" i="1"/>
  <c r="U1673" i="1"/>
  <c r="U1657" i="1"/>
  <c r="U1641" i="1"/>
  <c r="U1581" i="1"/>
  <c r="Y1581" i="1"/>
  <c r="E1581" i="20" s="1"/>
  <c r="U1625" i="1"/>
  <c r="U1609" i="1"/>
  <c r="U1593" i="1"/>
  <c r="U1577" i="1"/>
  <c r="U1561" i="1"/>
  <c r="U1545" i="1"/>
  <c r="U1501" i="1"/>
  <c r="U1623" i="1"/>
  <c r="U1607" i="1"/>
  <c r="U1591" i="1"/>
  <c r="U1575" i="1"/>
  <c r="U1559" i="1"/>
  <c r="U1543" i="1"/>
  <c r="U1485" i="1"/>
  <c r="Y1485" i="1" s="1"/>
  <c r="U1637" i="1"/>
  <c r="U1621" i="1"/>
  <c r="U1605" i="1"/>
  <c r="U1589" i="1"/>
  <c r="U1573" i="1"/>
  <c r="U1557" i="1"/>
  <c r="U1541" i="1"/>
  <c r="U1469" i="1"/>
  <c r="U1635" i="1"/>
  <c r="U1619" i="1"/>
  <c r="U1603" i="1"/>
  <c r="U1587" i="1"/>
  <c r="U1571" i="1"/>
  <c r="U1555" i="1"/>
  <c r="U1539" i="1"/>
  <c r="U1453" i="1"/>
  <c r="U1633" i="1"/>
  <c r="U1617" i="1"/>
  <c r="U1601" i="1"/>
  <c r="U1585" i="1"/>
  <c r="U1569" i="1"/>
  <c r="U1553" i="1"/>
  <c r="U1537" i="1"/>
  <c r="U1435" i="1"/>
  <c r="U1631" i="1"/>
  <c r="U1615" i="1"/>
  <c r="U1599" i="1"/>
  <c r="U1583" i="1"/>
  <c r="U1567" i="1"/>
  <c r="U1551" i="1"/>
  <c r="U1535" i="1"/>
  <c r="U1529" i="1"/>
  <c r="U1513" i="1"/>
  <c r="U1497" i="1"/>
  <c r="U1481" i="1"/>
  <c r="U1465" i="1"/>
  <c r="U1449" i="1"/>
  <c r="U1413" i="1"/>
  <c r="U1527" i="1"/>
  <c r="U1511" i="1"/>
  <c r="U1495" i="1"/>
  <c r="U1479" i="1"/>
  <c r="U1463" i="1"/>
  <c r="U1447" i="1"/>
  <c r="U1397" i="1"/>
  <c r="U1525" i="1"/>
  <c r="U1509" i="1"/>
  <c r="Y1509" i="1" s="1"/>
  <c r="U1493" i="1"/>
  <c r="U1477" i="1"/>
  <c r="U1461" i="1"/>
  <c r="U1445" i="1"/>
  <c r="U1381" i="1"/>
  <c r="U1523" i="1"/>
  <c r="U1507" i="1"/>
  <c r="U1491" i="1"/>
  <c r="U1475" i="1"/>
  <c r="U1459" i="1"/>
  <c r="U1443" i="1"/>
  <c r="U1353" i="1"/>
  <c r="U1521" i="1"/>
  <c r="U1505" i="1"/>
  <c r="U1489" i="1"/>
  <c r="U1473" i="1"/>
  <c r="U1457" i="1"/>
  <c r="U1441" i="1"/>
  <c r="U1309" i="1"/>
  <c r="U1519" i="1"/>
  <c r="U1503" i="1"/>
  <c r="U1487" i="1"/>
  <c r="U1471" i="1"/>
  <c r="U1455" i="1"/>
  <c r="U1439" i="1"/>
  <c r="U1531" i="1"/>
  <c r="U1515" i="1"/>
  <c r="U1499" i="1"/>
  <c r="U1483" i="1"/>
  <c r="U1467" i="1"/>
  <c r="U1451" i="1"/>
  <c r="U1429" i="1"/>
  <c r="U1425" i="1"/>
  <c r="U1409" i="1"/>
  <c r="U1393" i="1"/>
  <c r="U1377" i="1"/>
  <c r="U1341" i="1"/>
  <c r="Y1341" i="1" s="1"/>
  <c r="U1295" i="1"/>
  <c r="U1423" i="1"/>
  <c r="U1407" i="1"/>
  <c r="U1391" i="1"/>
  <c r="U1375" i="1"/>
  <c r="U1337" i="1"/>
  <c r="U1287" i="1"/>
  <c r="U1437" i="1"/>
  <c r="U1421" i="1"/>
  <c r="U1405" i="1"/>
  <c r="U1389" i="1"/>
  <c r="U1373" i="1"/>
  <c r="U1327" i="1"/>
  <c r="U1283" i="1"/>
  <c r="U1419" i="1"/>
  <c r="U1403" i="1"/>
  <c r="U1387" i="1"/>
  <c r="U1369" i="1"/>
  <c r="U1325" i="1"/>
  <c r="U1251" i="1"/>
  <c r="U1433" i="1"/>
  <c r="U1417" i="1"/>
  <c r="U1401" i="1"/>
  <c r="U1385" i="1"/>
  <c r="U1359" i="1"/>
  <c r="U1321" i="1"/>
  <c r="U1225" i="1"/>
  <c r="U1431" i="1"/>
  <c r="U1415" i="1"/>
  <c r="U1399" i="1"/>
  <c r="U1383" i="1"/>
  <c r="U1357" i="1"/>
  <c r="U1311" i="1"/>
  <c r="U1427" i="1"/>
  <c r="U1411" i="1"/>
  <c r="U1395" i="1"/>
  <c r="U1379" i="1"/>
  <c r="U1343" i="1"/>
  <c r="U1305" i="1"/>
  <c r="U1367" i="1"/>
  <c r="U1351" i="1"/>
  <c r="U1335" i="1"/>
  <c r="U1319" i="1"/>
  <c r="U1303" i="1"/>
  <c r="U1271" i="1"/>
  <c r="U1223" i="1"/>
  <c r="U1365" i="1"/>
  <c r="Y1365" i="1" s="1"/>
  <c r="U1349" i="1"/>
  <c r="U1333" i="1"/>
  <c r="U1317" i="1"/>
  <c r="U1301" i="1"/>
  <c r="U1269" i="1"/>
  <c r="U1175" i="1"/>
  <c r="U1363" i="1"/>
  <c r="U1347" i="1"/>
  <c r="U1331" i="1"/>
  <c r="U1315" i="1"/>
  <c r="U1299" i="1"/>
  <c r="U1267" i="1"/>
  <c r="U1161" i="1"/>
  <c r="U1361" i="1"/>
  <c r="U1345" i="1"/>
  <c r="U1329" i="1"/>
  <c r="U1313" i="1"/>
  <c r="U1297" i="1"/>
  <c r="U1255" i="1"/>
  <c r="U1159" i="1"/>
  <c r="U1253" i="1"/>
  <c r="U1371" i="1"/>
  <c r="U1355" i="1"/>
  <c r="U1339" i="1"/>
  <c r="Y1339" i="1"/>
  <c r="I1339" i="20" s="1"/>
  <c r="U1323" i="1"/>
  <c r="U1307" i="1"/>
  <c r="U1285" i="1"/>
  <c r="U1239" i="1"/>
  <c r="U1281" i="1"/>
  <c r="U1265" i="1"/>
  <c r="U1249" i="1"/>
  <c r="U1209" i="1"/>
  <c r="U1129" i="1"/>
  <c r="U1279" i="1"/>
  <c r="U1263" i="1"/>
  <c r="U1247" i="1"/>
  <c r="U1207" i="1"/>
  <c r="U1127" i="1"/>
  <c r="U1293" i="1"/>
  <c r="U1277" i="1"/>
  <c r="U1261" i="1"/>
  <c r="U1245" i="1"/>
  <c r="U1193" i="1"/>
  <c r="U1093" i="1"/>
  <c r="U1291" i="1"/>
  <c r="U1275" i="1"/>
  <c r="U1259" i="1"/>
  <c r="U1243" i="1"/>
  <c r="U1191" i="1"/>
  <c r="U1081" i="1"/>
  <c r="U1289" i="1"/>
  <c r="U1273" i="1"/>
  <c r="U1257" i="1"/>
  <c r="U1241" i="1"/>
  <c r="U1177" i="1"/>
  <c r="U1237" i="1"/>
  <c r="U1221" i="1"/>
  <c r="U1205" i="1"/>
  <c r="U1189" i="1"/>
  <c r="U1173" i="1"/>
  <c r="Y1173" i="1"/>
  <c r="I1173" i="20" s="1"/>
  <c r="U1157" i="1"/>
  <c r="U1125" i="1"/>
  <c r="U1079" i="1"/>
  <c r="U1235" i="1"/>
  <c r="U1219" i="1"/>
  <c r="U1203" i="1"/>
  <c r="U1187" i="1"/>
  <c r="U1171" i="1"/>
  <c r="U1155" i="1"/>
  <c r="U1113" i="1"/>
  <c r="U1077" i="1"/>
  <c r="U1233" i="1"/>
  <c r="U1217" i="1"/>
  <c r="U1201" i="1"/>
  <c r="U1185" i="1"/>
  <c r="U1169" i="1"/>
  <c r="U1153" i="1"/>
  <c r="U1111" i="1"/>
  <c r="U1053" i="1"/>
  <c r="U1231" i="1"/>
  <c r="U1215" i="1"/>
  <c r="U1199" i="1"/>
  <c r="U1183" i="1"/>
  <c r="U1167" i="1"/>
  <c r="U1145" i="1"/>
  <c r="U1109" i="1"/>
  <c r="U1039" i="1"/>
  <c r="U1229" i="1"/>
  <c r="U1213" i="1"/>
  <c r="U1197" i="1"/>
  <c r="Y1197" i="1" s="1"/>
  <c r="U1181" i="1"/>
  <c r="U1165" i="1"/>
  <c r="U1143" i="1"/>
  <c r="U1097" i="1"/>
  <c r="U1037" i="1"/>
  <c r="U1227" i="1"/>
  <c r="U1211" i="1"/>
  <c r="U1195" i="1"/>
  <c r="U1179" i="1"/>
  <c r="U1163" i="1"/>
  <c r="U1141" i="1"/>
  <c r="U1095" i="1"/>
  <c r="U1139" i="1"/>
  <c r="U1123" i="1"/>
  <c r="U1107" i="1"/>
  <c r="U1091" i="1"/>
  <c r="U1075" i="1"/>
  <c r="U1005" i="1"/>
  <c r="U1137" i="1"/>
  <c r="U1121" i="1"/>
  <c r="U1105" i="1"/>
  <c r="U1089" i="1"/>
  <c r="U1073" i="1"/>
  <c r="U1003" i="1"/>
  <c r="U1151" i="1"/>
  <c r="U1135" i="1"/>
  <c r="U1119" i="1"/>
  <c r="U1103" i="1"/>
  <c r="U1087" i="1"/>
  <c r="U1071" i="1"/>
  <c r="U969" i="1"/>
  <c r="U1149" i="1"/>
  <c r="U1133" i="1"/>
  <c r="U1117" i="1"/>
  <c r="U1101" i="1"/>
  <c r="U1085" i="1"/>
  <c r="U1069" i="1"/>
  <c r="U957" i="1"/>
  <c r="U1147" i="1"/>
  <c r="U1131" i="1"/>
  <c r="U1115" i="1"/>
  <c r="U1099" i="1"/>
  <c r="U1083" i="1"/>
  <c r="U1055" i="1"/>
  <c r="U1067" i="1"/>
  <c r="U1051" i="1"/>
  <c r="U1035" i="1"/>
  <c r="U1001" i="1"/>
  <c r="U955" i="1"/>
  <c r="U1065" i="1"/>
  <c r="U1049" i="1"/>
  <c r="U1033" i="1"/>
  <c r="U989" i="1"/>
  <c r="U941" i="1"/>
  <c r="U1063" i="1"/>
  <c r="U1047" i="1"/>
  <c r="U1031" i="1"/>
  <c r="U987" i="1"/>
  <c r="U893" i="1"/>
  <c r="U1061" i="1"/>
  <c r="U1045" i="1"/>
  <c r="U1021" i="1"/>
  <c r="U985" i="1"/>
  <c r="U891" i="1"/>
  <c r="U1059" i="1"/>
  <c r="U1043" i="1"/>
  <c r="U1019" i="1"/>
  <c r="U973" i="1"/>
  <c r="U877" i="1"/>
  <c r="U1057" i="1"/>
  <c r="U1041" i="1"/>
  <c r="U1017" i="1"/>
  <c r="U971" i="1"/>
  <c r="U1015" i="1"/>
  <c r="U999" i="1"/>
  <c r="U983" i="1"/>
  <c r="U967" i="1"/>
  <c r="U939" i="1"/>
  <c r="U875" i="1"/>
  <c r="U1029" i="1"/>
  <c r="U1013" i="1"/>
  <c r="U997" i="1"/>
  <c r="U981" i="1"/>
  <c r="U965" i="1"/>
  <c r="U925" i="1"/>
  <c r="U841" i="1"/>
  <c r="U1027" i="1"/>
  <c r="U1011" i="1"/>
  <c r="U995" i="1"/>
  <c r="U979" i="1"/>
  <c r="U963" i="1"/>
  <c r="U923" i="1"/>
  <c r="U839" i="1"/>
  <c r="U1025" i="1"/>
  <c r="U1009" i="1"/>
  <c r="U993" i="1"/>
  <c r="U977" i="1"/>
  <c r="U961" i="1"/>
  <c r="U909" i="1"/>
  <c r="U806" i="1"/>
  <c r="U1023" i="1"/>
  <c r="U1007" i="1"/>
  <c r="U991" i="1"/>
  <c r="U975" i="1"/>
  <c r="U959" i="1"/>
  <c r="U907" i="1"/>
  <c r="U1476" i="1"/>
  <c r="U953" i="1"/>
  <c r="U937" i="1"/>
  <c r="U921" i="1"/>
  <c r="U905" i="1"/>
  <c r="U889" i="1"/>
  <c r="U873" i="1"/>
  <c r="U837" i="1"/>
  <c r="U1474" i="1"/>
  <c r="U951" i="1"/>
  <c r="U935" i="1"/>
  <c r="U919" i="1"/>
  <c r="U903" i="1"/>
  <c r="U887" i="1"/>
  <c r="U871" i="1"/>
  <c r="U825" i="1"/>
  <c r="U1472" i="1"/>
  <c r="U949" i="1"/>
  <c r="U933" i="1"/>
  <c r="U917" i="1"/>
  <c r="U901" i="1"/>
  <c r="U885" i="1"/>
  <c r="U869" i="1"/>
  <c r="U823" i="1"/>
  <c r="U1430" i="1"/>
  <c r="U947" i="1"/>
  <c r="U931" i="1"/>
  <c r="U915" i="1"/>
  <c r="U899" i="1"/>
  <c r="U883" i="1"/>
  <c r="U857" i="1"/>
  <c r="U821" i="1"/>
  <c r="U1416" i="1"/>
  <c r="U945" i="1"/>
  <c r="U929" i="1"/>
  <c r="U913" i="1"/>
  <c r="U897" i="1"/>
  <c r="U881" i="1"/>
  <c r="U855" i="1"/>
  <c r="U809" i="1"/>
  <c r="U1414" i="1"/>
  <c r="U943" i="1"/>
  <c r="U927" i="1"/>
  <c r="U911" i="1"/>
  <c r="U895" i="1"/>
  <c r="U879" i="1"/>
  <c r="U853" i="1"/>
  <c r="U807" i="1"/>
  <c r="U867" i="1"/>
  <c r="U851" i="1"/>
  <c r="U835" i="1"/>
  <c r="U819" i="1"/>
  <c r="U1486" i="1"/>
  <c r="U1464" i="1"/>
  <c r="U1400" i="1"/>
  <c r="U865" i="1"/>
  <c r="U849" i="1"/>
  <c r="U833" i="1"/>
  <c r="U817" i="1"/>
  <c r="U1484" i="1"/>
  <c r="U1462" i="1"/>
  <c r="U1398" i="1"/>
  <c r="U863" i="1"/>
  <c r="U847" i="1"/>
  <c r="U831" i="1"/>
  <c r="U815" i="1"/>
  <c r="U1482" i="1"/>
  <c r="U1448" i="1"/>
  <c r="U1380" i="1"/>
  <c r="U861" i="1"/>
  <c r="U845" i="1"/>
  <c r="U829" i="1"/>
  <c r="U813" i="1"/>
  <c r="U1480" i="1"/>
  <c r="U1446" i="1"/>
  <c r="U1364" i="1"/>
  <c r="U859" i="1"/>
  <c r="U843" i="1"/>
  <c r="U827" i="1"/>
  <c r="U811" i="1"/>
  <c r="U1478" i="1"/>
  <c r="U1432" i="1"/>
  <c r="U1460" i="1"/>
  <c r="U1444" i="1"/>
  <c r="U1428" i="1"/>
  <c r="U1412" i="1"/>
  <c r="U1396" i="1"/>
  <c r="U1348" i="1"/>
  <c r="U1458" i="1"/>
  <c r="U1442" i="1"/>
  <c r="U1426" i="1"/>
  <c r="U1410" i="1"/>
  <c r="U1394" i="1"/>
  <c r="U1332" i="1"/>
  <c r="U1456" i="1"/>
  <c r="U1440" i="1"/>
  <c r="U1424" i="1"/>
  <c r="U1408" i="1"/>
  <c r="U1392" i="1"/>
  <c r="U1316" i="1"/>
  <c r="U1470" i="1"/>
  <c r="U1454" i="1"/>
  <c r="U1438" i="1"/>
  <c r="U1422" i="1"/>
  <c r="U1406" i="1"/>
  <c r="U1390" i="1"/>
  <c r="U1290" i="1"/>
  <c r="U1468" i="1"/>
  <c r="U1452" i="1"/>
  <c r="U1436" i="1"/>
  <c r="U1420" i="1"/>
  <c r="U1404" i="1"/>
  <c r="U1388" i="1"/>
  <c r="U1242" i="1"/>
  <c r="U1466" i="1"/>
  <c r="U1450" i="1"/>
  <c r="U1434" i="1"/>
  <c r="U1418" i="1"/>
  <c r="U1402" i="1"/>
  <c r="U1386" i="1"/>
  <c r="U1376" i="1"/>
  <c r="U1360" i="1"/>
  <c r="U1344" i="1"/>
  <c r="U1328" i="1"/>
  <c r="U1312" i="1"/>
  <c r="U1282" i="1"/>
  <c r="U1226" i="1"/>
  <c r="U1374" i="1"/>
  <c r="U1358" i="1"/>
  <c r="U1342" i="1"/>
  <c r="Y1342" i="1"/>
  <c r="E1342" i="20" s="1"/>
  <c r="U1326" i="1"/>
  <c r="U1310" i="1"/>
  <c r="U1274" i="1"/>
  <c r="U1198" i="1"/>
  <c r="U1372" i="1"/>
  <c r="U1356" i="1"/>
  <c r="U1340" i="1"/>
  <c r="Y1340" i="1" s="1"/>
  <c r="U1324" i="1"/>
  <c r="U1308" i="1"/>
  <c r="U1270" i="1"/>
  <c r="U1180" i="1"/>
  <c r="U1370" i="1"/>
  <c r="U1354" i="1"/>
  <c r="U1338" i="1"/>
  <c r="U1322" i="1"/>
  <c r="U1306" i="1"/>
  <c r="U1266" i="1"/>
  <c r="U1162" i="1"/>
  <c r="U1384" i="1"/>
  <c r="U1368" i="1"/>
  <c r="U1352" i="1"/>
  <c r="U1336" i="1"/>
  <c r="U1320" i="1"/>
  <c r="U1302" i="1"/>
  <c r="U1258" i="1"/>
  <c r="U1072" i="1"/>
  <c r="U1382" i="1"/>
  <c r="U1366" i="1"/>
  <c r="U1350" i="1"/>
  <c r="U1334" i="1"/>
  <c r="U1318" i="1"/>
  <c r="U1298" i="1"/>
  <c r="U1250" i="1"/>
  <c r="U1378" i="1"/>
  <c r="U1362" i="1"/>
  <c r="U1346" i="1"/>
  <c r="U1330" i="1"/>
  <c r="U1314" i="1"/>
  <c r="U1286" i="1"/>
  <c r="U1234" i="1"/>
  <c r="U1294" i="1"/>
  <c r="U1278" i="1"/>
  <c r="U1262" i="1"/>
  <c r="U1246" i="1"/>
  <c r="U1230" i="1"/>
  <c r="U1194" i="1"/>
  <c r="U1124" i="1"/>
  <c r="U1292" i="1"/>
  <c r="U1276" i="1"/>
  <c r="U1260" i="1"/>
  <c r="U1244" i="1"/>
  <c r="U1228" i="1"/>
  <c r="U1182" i="1"/>
  <c r="U1120" i="1"/>
  <c r="U1304" i="1"/>
  <c r="U1288" i="1"/>
  <c r="U1272" i="1"/>
  <c r="U1256" i="1"/>
  <c r="U1240" i="1"/>
  <c r="U1214" i="1"/>
  <c r="U1178" i="1"/>
  <c r="U1060" i="1"/>
  <c r="U1254" i="1"/>
  <c r="U1238" i="1"/>
  <c r="U1212" i="1"/>
  <c r="U1166" i="1"/>
  <c r="U1056" i="1"/>
  <c r="U1300" i="1"/>
  <c r="U1284" i="1"/>
  <c r="U1268" i="1"/>
  <c r="U1252" i="1"/>
  <c r="U1236" i="1"/>
  <c r="U1210" i="1"/>
  <c r="U1164" i="1"/>
  <c r="U1296" i="1"/>
  <c r="U1280" i="1"/>
  <c r="U1264" i="1"/>
  <c r="U1248" i="1"/>
  <c r="U1232" i="1"/>
  <c r="U1196" i="1"/>
  <c r="Y1196" i="1" s="1"/>
  <c r="U1136" i="1"/>
  <c r="U1224" i="1"/>
  <c r="U1208" i="1"/>
  <c r="U1192" i="1"/>
  <c r="U1176" i="1"/>
  <c r="U1160" i="1"/>
  <c r="U1108" i="1"/>
  <c r="U1044" i="1"/>
  <c r="U1222" i="1"/>
  <c r="U1206" i="1"/>
  <c r="U1190" i="1"/>
  <c r="U1174" i="1"/>
  <c r="U1158" i="1"/>
  <c r="U1104" i="1"/>
  <c r="U1040" i="1"/>
  <c r="U1220" i="1"/>
  <c r="U1204" i="1"/>
  <c r="U1188" i="1"/>
  <c r="U1172" i="1"/>
  <c r="U1156" i="1"/>
  <c r="U1092" i="1"/>
  <c r="U1026" i="1"/>
  <c r="U1218" i="1"/>
  <c r="U1202" i="1"/>
  <c r="U1186" i="1"/>
  <c r="U1170" i="1"/>
  <c r="U1152" i="1"/>
  <c r="U1088" i="1"/>
  <c r="U994" i="1"/>
  <c r="U1216" i="1"/>
  <c r="U1200" i="1"/>
  <c r="U1184" i="1"/>
  <c r="U1168" i="1"/>
  <c r="U1140" i="1"/>
  <c r="U1076" i="1"/>
  <c r="U1150" i="1"/>
  <c r="U1134" i="1"/>
  <c r="U1118" i="1"/>
  <c r="U1102" i="1"/>
  <c r="U1086" i="1"/>
  <c r="U1070" i="1"/>
  <c r="U1054" i="1"/>
  <c r="U1038" i="1"/>
  <c r="U978" i="1"/>
  <c r="U1148" i="1"/>
  <c r="U1132" i="1"/>
  <c r="U1116" i="1"/>
  <c r="U1100" i="1"/>
  <c r="U1084" i="1"/>
  <c r="U1068" i="1"/>
  <c r="U1052" i="1"/>
  <c r="U1036" i="1"/>
  <c r="U962" i="1"/>
  <c r="U1146" i="1"/>
  <c r="U1130" i="1"/>
  <c r="U1114" i="1"/>
  <c r="U1098" i="1"/>
  <c r="U1082" i="1"/>
  <c r="U1066" i="1"/>
  <c r="U1050" i="1"/>
  <c r="U1034" i="1"/>
  <c r="U946" i="1"/>
  <c r="U1144" i="1"/>
  <c r="U1128" i="1"/>
  <c r="U1112" i="1"/>
  <c r="U1096" i="1"/>
  <c r="U1080" i="1"/>
  <c r="U1064" i="1"/>
  <c r="U1048" i="1"/>
  <c r="U1032" i="1"/>
  <c r="U902" i="1"/>
  <c r="U1142" i="1"/>
  <c r="U1126" i="1"/>
  <c r="U1110" i="1"/>
  <c r="U1094" i="1"/>
  <c r="U1078" i="1"/>
  <c r="U1062" i="1"/>
  <c r="U1046" i="1"/>
  <c r="U1030" i="1"/>
  <c r="U1154" i="1"/>
  <c r="U1138" i="1"/>
  <c r="U1122" i="1"/>
  <c r="U1106" i="1"/>
  <c r="U1090" i="1"/>
  <c r="U1074" i="1"/>
  <c r="U1058" i="1"/>
  <c r="U1042" i="1"/>
  <c r="U1010" i="1"/>
  <c r="U1022" i="1"/>
  <c r="U1006" i="1"/>
  <c r="U990" i="1"/>
  <c r="U974" i="1"/>
  <c r="U958" i="1"/>
  <c r="U942" i="1"/>
  <c r="U886" i="1"/>
  <c r="U1020" i="1"/>
  <c r="U1004" i="1"/>
  <c r="U988" i="1"/>
  <c r="U972" i="1"/>
  <c r="U956" i="1"/>
  <c r="U936" i="1"/>
  <c r="U872" i="1"/>
  <c r="U1018" i="1"/>
  <c r="U1002" i="1"/>
  <c r="U986" i="1"/>
  <c r="U970" i="1"/>
  <c r="U954" i="1"/>
  <c r="U934" i="1"/>
  <c r="U870" i="1"/>
  <c r="U1016" i="1"/>
  <c r="U1000" i="1"/>
  <c r="U984" i="1"/>
  <c r="U968" i="1"/>
  <c r="U952" i="1"/>
  <c r="U920" i="1"/>
  <c r="U856" i="1"/>
  <c r="U1014" i="1"/>
  <c r="U998" i="1"/>
  <c r="U982" i="1"/>
  <c r="U966" i="1"/>
  <c r="U950" i="1"/>
  <c r="U918" i="1"/>
  <c r="U844" i="1"/>
  <c r="U1028" i="1"/>
  <c r="U1012" i="1"/>
  <c r="U996" i="1"/>
  <c r="U980" i="1"/>
  <c r="U964" i="1"/>
  <c r="U948" i="1"/>
  <c r="U904" i="1"/>
  <c r="U1024" i="1"/>
  <c r="U1008" i="1"/>
  <c r="U992" i="1"/>
  <c r="U976" i="1"/>
  <c r="U960" i="1"/>
  <c r="U944" i="1"/>
  <c r="U888" i="1"/>
  <c r="U932" i="1"/>
  <c r="U916" i="1"/>
  <c r="U900" i="1"/>
  <c r="U884" i="1"/>
  <c r="U868" i="1"/>
  <c r="U828" i="1"/>
  <c r="U930" i="1"/>
  <c r="U914" i="1"/>
  <c r="U898" i="1"/>
  <c r="U882" i="1"/>
  <c r="U866" i="1"/>
  <c r="U812" i="1"/>
  <c r="U928" i="1"/>
  <c r="U912" i="1"/>
  <c r="U896" i="1"/>
  <c r="U880" i="1"/>
  <c r="U864" i="1"/>
  <c r="U795" i="1"/>
  <c r="U926" i="1"/>
  <c r="U910" i="1"/>
  <c r="U894" i="1"/>
  <c r="U878" i="1"/>
  <c r="U862" i="1"/>
  <c r="U779" i="1"/>
  <c r="U940" i="1"/>
  <c r="U924" i="1"/>
  <c r="U908" i="1"/>
  <c r="U892" i="1"/>
  <c r="U876" i="1"/>
  <c r="U860" i="1"/>
  <c r="U753" i="1"/>
  <c r="U938" i="1"/>
  <c r="U922" i="1"/>
  <c r="U906" i="1"/>
  <c r="U890" i="1"/>
  <c r="U874" i="1"/>
  <c r="U858" i="1"/>
  <c r="U840" i="1"/>
  <c r="U824" i="1"/>
  <c r="U808" i="1"/>
  <c r="U791" i="1"/>
  <c r="U775" i="1"/>
  <c r="U721" i="1"/>
  <c r="U854" i="1"/>
  <c r="U838" i="1"/>
  <c r="U822" i="1"/>
  <c r="U805" i="1"/>
  <c r="U789" i="1"/>
  <c r="U773" i="1"/>
  <c r="U705" i="1"/>
  <c r="U852" i="1"/>
  <c r="U836" i="1"/>
  <c r="U820" i="1"/>
  <c r="U803" i="1"/>
  <c r="U787" i="1"/>
  <c r="U771" i="1"/>
  <c r="U689" i="1"/>
  <c r="U850" i="1"/>
  <c r="U834" i="1"/>
  <c r="U818" i="1"/>
  <c r="U801" i="1"/>
  <c r="U785" i="1"/>
  <c r="U769" i="1"/>
  <c r="U673" i="1"/>
  <c r="U848" i="1"/>
  <c r="U832" i="1"/>
  <c r="U816" i="1"/>
  <c r="U799" i="1"/>
  <c r="U783" i="1"/>
  <c r="U767" i="1"/>
  <c r="U605" i="1"/>
  <c r="U846" i="1"/>
  <c r="U830" i="1"/>
  <c r="U814" i="1"/>
  <c r="U797" i="1"/>
  <c r="U781" i="1"/>
  <c r="U765" i="1"/>
  <c r="U842" i="1"/>
  <c r="U826" i="1"/>
  <c r="U810" i="1"/>
  <c r="U793" i="1"/>
  <c r="U777" i="1"/>
  <c r="U737" i="1"/>
  <c r="U749" i="1"/>
  <c r="U733" i="1"/>
  <c r="U717" i="1"/>
  <c r="U701" i="1"/>
  <c r="U685" i="1"/>
  <c r="U669" i="1"/>
  <c r="U573" i="1"/>
  <c r="U763" i="1"/>
  <c r="U747" i="1"/>
  <c r="U731" i="1"/>
  <c r="U715" i="1"/>
  <c r="U699" i="1"/>
  <c r="U683" i="1"/>
  <c r="U667" i="1"/>
  <c r="U557" i="1"/>
  <c r="U761" i="1"/>
  <c r="U745" i="1"/>
  <c r="U729" i="1"/>
  <c r="U713" i="1"/>
  <c r="U697" i="1"/>
  <c r="U681" i="1"/>
  <c r="U665" i="1"/>
  <c r="U541" i="1"/>
  <c r="U759" i="1"/>
  <c r="U743" i="1"/>
  <c r="U727" i="1"/>
  <c r="U711" i="1"/>
  <c r="U695" i="1"/>
  <c r="U679" i="1"/>
  <c r="U653" i="1"/>
  <c r="U487" i="1"/>
  <c r="U757" i="1"/>
  <c r="U741" i="1"/>
  <c r="U725" i="1"/>
  <c r="U709" i="1"/>
  <c r="U693" i="1"/>
  <c r="Y693" i="1" s="1"/>
  <c r="U677" i="1"/>
  <c r="U637" i="1"/>
  <c r="U764" i="1"/>
  <c r="U755" i="1"/>
  <c r="U739" i="1"/>
  <c r="U723" i="1"/>
  <c r="U707" i="1"/>
  <c r="U691" i="1"/>
  <c r="U675" i="1"/>
  <c r="U621" i="1"/>
  <c r="U751" i="1"/>
  <c r="U735" i="1"/>
  <c r="U719" i="1"/>
  <c r="U703" i="1"/>
  <c r="U687" i="1"/>
  <c r="U671" i="1"/>
  <c r="U589" i="1"/>
  <c r="U649" i="1"/>
  <c r="U633" i="1"/>
  <c r="U617" i="1"/>
  <c r="U601" i="1"/>
  <c r="U585" i="1"/>
  <c r="U569" i="1"/>
  <c r="U553" i="1"/>
  <c r="U535" i="1"/>
  <c r="U471" i="1"/>
  <c r="U748" i="1"/>
  <c r="U663" i="1"/>
  <c r="U647" i="1"/>
  <c r="U631" i="1"/>
  <c r="U615" i="1"/>
  <c r="U599" i="1"/>
  <c r="U583" i="1"/>
  <c r="U567" i="1"/>
  <c r="U551" i="1"/>
  <c r="U521" i="1"/>
  <c r="U798" i="1"/>
  <c r="U734" i="1"/>
  <c r="U661" i="1"/>
  <c r="U645" i="1"/>
  <c r="U629" i="1"/>
  <c r="U613" i="1"/>
  <c r="U597" i="1"/>
  <c r="U581" i="1"/>
  <c r="U565" i="1"/>
  <c r="U549" i="1"/>
  <c r="U519" i="1"/>
  <c r="U796" i="1"/>
  <c r="U720" i="1"/>
  <c r="U659" i="1"/>
  <c r="U643" i="1"/>
  <c r="U627" i="1"/>
  <c r="U611" i="1"/>
  <c r="U595" i="1"/>
  <c r="U579" i="1"/>
  <c r="U563" i="1"/>
  <c r="U547" i="1"/>
  <c r="U505" i="1"/>
  <c r="U782" i="1"/>
  <c r="U670" i="1"/>
  <c r="U657" i="1"/>
  <c r="U641" i="1"/>
  <c r="U625" i="1"/>
  <c r="U609" i="1"/>
  <c r="U593" i="1"/>
  <c r="U577" i="1"/>
  <c r="U561" i="1"/>
  <c r="U545" i="1"/>
  <c r="U503" i="1"/>
  <c r="U780" i="1"/>
  <c r="U656" i="1"/>
  <c r="U655" i="1"/>
  <c r="U639" i="1"/>
  <c r="U623" i="1"/>
  <c r="U607" i="1"/>
  <c r="U591" i="1"/>
  <c r="U575" i="1"/>
  <c r="U559" i="1"/>
  <c r="U543" i="1"/>
  <c r="U489" i="1"/>
  <c r="U766" i="1"/>
  <c r="U651" i="1"/>
  <c r="U635" i="1"/>
  <c r="U619" i="1"/>
  <c r="U603" i="1"/>
  <c r="U587" i="1"/>
  <c r="U571" i="1"/>
  <c r="U555" i="1"/>
  <c r="U537" i="1"/>
  <c r="U473" i="1"/>
  <c r="U750" i="1"/>
  <c r="U533" i="1"/>
  <c r="U517" i="1"/>
  <c r="U501" i="1"/>
  <c r="U485" i="1"/>
  <c r="U469" i="1"/>
  <c r="U794" i="1"/>
  <c r="U778" i="1"/>
  <c r="U762" i="1"/>
  <c r="U746" i="1"/>
  <c r="U718" i="1"/>
  <c r="U654" i="1"/>
  <c r="U531" i="1"/>
  <c r="U515" i="1"/>
  <c r="U499" i="1"/>
  <c r="U483" i="1"/>
  <c r="U467" i="1"/>
  <c r="U792" i="1"/>
  <c r="U776" i="1"/>
  <c r="U760" i="1"/>
  <c r="U744" i="1"/>
  <c r="U704" i="1"/>
  <c r="U640" i="1"/>
  <c r="U529" i="1"/>
  <c r="U513" i="1"/>
  <c r="U497" i="1"/>
  <c r="U481" i="1"/>
  <c r="U465" i="1"/>
  <c r="U790" i="1"/>
  <c r="U774" i="1"/>
  <c r="U758" i="1"/>
  <c r="U742" i="1"/>
  <c r="U702" i="1"/>
  <c r="U626" i="1"/>
  <c r="U527" i="1"/>
  <c r="U511" i="1"/>
  <c r="U495" i="1"/>
  <c r="U479" i="1"/>
  <c r="U804" i="1"/>
  <c r="U788" i="1"/>
  <c r="U772" i="1"/>
  <c r="U756" i="1"/>
  <c r="U740" i="1"/>
  <c r="U688" i="1"/>
  <c r="U576" i="1"/>
  <c r="U525" i="1"/>
  <c r="U509" i="1"/>
  <c r="U493" i="1"/>
  <c r="U477" i="1"/>
  <c r="U802" i="1"/>
  <c r="U786" i="1"/>
  <c r="U770" i="1"/>
  <c r="U754" i="1"/>
  <c r="U738" i="1"/>
  <c r="U686" i="1"/>
  <c r="U550" i="1"/>
  <c r="U539" i="1"/>
  <c r="U523" i="1"/>
  <c r="U507" i="1"/>
  <c r="U491" i="1"/>
  <c r="U475" i="1"/>
  <c r="U800" i="1"/>
  <c r="U784" i="1"/>
  <c r="U768" i="1"/>
  <c r="U752" i="1"/>
  <c r="U736" i="1"/>
  <c r="U672" i="1"/>
  <c r="U732" i="1"/>
  <c r="U716" i="1"/>
  <c r="U700" i="1"/>
  <c r="U684" i="1"/>
  <c r="U668" i="1"/>
  <c r="U652" i="1"/>
  <c r="U624" i="1"/>
  <c r="U544" i="1"/>
  <c r="U730" i="1"/>
  <c r="U714" i="1"/>
  <c r="U698" i="1"/>
  <c r="U682" i="1"/>
  <c r="U666" i="1"/>
  <c r="U650" i="1"/>
  <c r="U610" i="1"/>
  <c r="U504" i="1"/>
  <c r="U728" i="1"/>
  <c r="U712" i="1"/>
  <c r="U696" i="1"/>
  <c r="U680" i="1"/>
  <c r="U664" i="1"/>
  <c r="U648" i="1"/>
  <c r="U608" i="1"/>
  <c r="U502" i="1"/>
  <c r="U726" i="1"/>
  <c r="U710" i="1"/>
  <c r="U694" i="1"/>
  <c r="U678" i="1"/>
  <c r="U662" i="1"/>
  <c r="U646" i="1"/>
  <c r="U594" i="1"/>
  <c r="U464" i="1"/>
  <c r="U724" i="1"/>
  <c r="U708" i="1"/>
  <c r="U692" i="1"/>
  <c r="Y692" i="1"/>
  <c r="M692" i="20" s="1"/>
  <c r="U676" i="1"/>
  <c r="U660" i="1"/>
  <c r="U644" i="1"/>
  <c r="U592" i="1"/>
  <c r="U457" i="1"/>
  <c r="U722" i="1"/>
  <c r="U706" i="1"/>
  <c r="U690" i="1"/>
  <c r="U674" i="1"/>
  <c r="U658" i="1"/>
  <c r="U642" i="1"/>
  <c r="U578" i="1"/>
  <c r="U638" i="1"/>
  <c r="U622" i="1"/>
  <c r="U606" i="1"/>
  <c r="U590" i="1"/>
  <c r="U574" i="1"/>
  <c r="U536" i="1"/>
  <c r="U496" i="1"/>
  <c r="U455" i="1"/>
  <c r="U636" i="1"/>
  <c r="U620" i="1"/>
  <c r="U604" i="1"/>
  <c r="U588" i="1"/>
  <c r="U572" i="1"/>
  <c r="U534" i="1"/>
  <c r="U488" i="1"/>
  <c r="U449" i="1"/>
  <c r="U634" i="1"/>
  <c r="U618" i="1"/>
  <c r="U602" i="1"/>
  <c r="U586" i="1"/>
  <c r="U568" i="1"/>
  <c r="U528" i="1"/>
  <c r="U486" i="1"/>
  <c r="U425" i="1"/>
  <c r="U632" i="1"/>
  <c r="U616" i="1"/>
  <c r="U600" i="1"/>
  <c r="U584" i="1"/>
  <c r="U566" i="1"/>
  <c r="U520" i="1"/>
  <c r="U480" i="1"/>
  <c r="U411" i="1"/>
  <c r="U630" i="1"/>
  <c r="U614" i="1"/>
  <c r="U598" i="1"/>
  <c r="U582" i="1"/>
  <c r="U560" i="1"/>
  <c r="U518" i="1"/>
  <c r="U472" i="1"/>
  <c r="U391" i="1"/>
  <c r="U628" i="1"/>
  <c r="U612" i="1"/>
  <c r="U596" i="1"/>
  <c r="U580" i="1"/>
  <c r="U552" i="1"/>
  <c r="U512" i="1"/>
  <c r="U470" i="1"/>
  <c r="U564" i="1"/>
  <c r="U548" i="1"/>
  <c r="U532" i="1"/>
  <c r="U516" i="1"/>
  <c r="U500" i="1"/>
  <c r="U484" i="1"/>
  <c r="U468" i="1"/>
  <c r="U453" i="1"/>
  <c r="U409" i="1"/>
  <c r="U562" i="1"/>
  <c r="U546" i="1"/>
  <c r="U530" i="1"/>
  <c r="U514" i="1"/>
  <c r="U498" i="1"/>
  <c r="U482" i="1"/>
  <c r="U466" i="1"/>
  <c r="U451" i="1"/>
  <c r="U395" i="1"/>
  <c r="U558" i="1"/>
  <c r="U542" i="1"/>
  <c r="U526" i="1"/>
  <c r="U510" i="1"/>
  <c r="U494" i="1"/>
  <c r="U478" i="1"/>
  <c r="U463" i="1"/>
  <c r="U443" i="1"/>
  <c r="U341" i="1"/>
  <c r="U556" i="1"/>
  <c r="U540" i="1"/>
  <c r="U524" i="1"/>
  <c r="U508" i="1"/>
  <c r="U492" i="1"/>
  <c r="U476" i="1"/>
  <c r="U461" i="1"/>
  <c r="U441" i="1"/>
  <c r="U327" i="1"/>
  <c r="U570" i="1"/>
  <c r="U554" i="1"/>
  <c r="U538" i="1"/>
  <c r="U522" i="1"/>
  <c r="U506" i="1"/>
  <c r="U490" i="1"/>
  <c r="U474" i="1"/>
  <c r="U459" i="1"/>
  <c r="U427" i="1"/>
  <c r="U439" i="1"/>
  <c r="U423" i="1"/>
  <c r="U407" i="1"/>
  <c r="U389" i="1"/>
  <c r="U325" i="1"/>
  <c r="U437" i="1"/>
  <c r="U421" i="1"/>
  <c r="U405" i="1"/>
  <c r="U375" i="1"/>
  <c r="U311" i="1"/>
  <c r="U435" i="1"/>
  <c r="U419" i="1"/>
  <c r="U403" i="1"/>
  <c r="U373" i="1"/>
  <c r="U309" i="1"/>
  <c r="U433" i="1"/>
  <c r="U417" i="1"/>
  <c r="U401" i="1"/>
  <c r="U359" i="1"/>
  <c r="U269" i="1"/>
  <c r="U447" i="1"/>
  <c r="U431" i="1"/>
  <c r="U415" i="1"/>
  <c r="U399" i="1"/>
  <c r="U357" i="1"/>
  <c r="U255" i="1"/>
  <c r="U445" i="1"/>
  <c r="U429" i="1"/>
  <c r="U413" i="1"/>
  <c r="U397" i="1"/>
  <c r="U343" i="1"/>
  <c r="U387" i="1"/>
  <c r="U371" i="1"/>
  <c r="U355" i="1"/>
  <c r="U339" i="1"/>
  <c r="U323" i="1"/>
  <c r="U307" i="1"/>
  <c r="U253" i="1"/>
  <c r="U385" i="1"/>
  <c r="U369" i="1"/>
  <c r="U353" i="1"/>
  <c r="U337" i="1"/>
  <c r="U321" i="1"/>
  <c r="U303" i="1"/>
  <c r="U239" i="1"/>
  <c r="U383" i="1"/>
  <c r="U367" i="1"/>
  <c r="U351" i="1"/>
  <c r="U335" i="1"/>
  <c r="U319" i="1"/>
  <c r="U301" i="1"/>
  <c r="U237" i="1"/>
  <c r="U381" i="1"/>
  <c r="U365" i="1"/>
  <c r="U349" i="1"/>
  <c r="U333" i="1"/>
  <c r="U317" i="1"/>
  <c r="U287" i="1"/>
  <c r="U199" i="1"/>
  <c r="U379" i="1"/>
  <c r="U363" i="1"/>
  <c r="U347" i="1"/>
  <c r="U331" i="1"/>
  <c r="U315" i="1"/>
  <c r="U285" i="1"/>
  <c r="U185" i="1"/>
  <c r="U393" i="1"/>
  <c r="U377" i="1"/>
  <c r="U361" i="1"/>
  <c r="U345" i="1"/>
  <c r="U329" i="1"/>
  <c r="U313" i="1"/>
  <c r="U271" i="1"/>
  <c r="U299" i="1"/>
  <c r="U283" i="1"/>
  <c r="U267" i="1"/>
  <c r="U251" i="1"/>
  <c r="U235" i="1"/>
  <c r="U183" i="1"/>
  <c r="U297" i="1"/>
  <c r="U281" i="1"/>
  <c r="U265" i="1"/>
  <c r="U249" i="1"/>
  <c r="U233" i="1"/>
  <c r="U169" i="1"/>
  <c r="U295" i="1"/>
  <c r="U279" i="1"/>
  <c r="U263" i="1"/>
  <c r="U247" i="1"/>
  <c r="U231" i="1"/>
  <c r="U167" i="1"/>
  <c r="U293" i="1"/>
  <c r="U277" i="1"/>
  <c r="U261" i="1"/>
  <c r="U245" i="1"/>
  <c r="U217" i="1"/>
  <c r="U458" i="1"/>
  <c r="U291" i="1"/>
  <c r="U275" i="1"/>
  <c r="U259" i="1"/>
  <c r="U243" i="1"/>
  <c r="U215" i="1"/>
  <c r="U444" i="1"/>
  <c r="U305" i="1"/>
  <c r="U289" i="1"/>
  <c r="U273" i="1"/>
  <c r="U257" i="1"/>
  <c r="U241" i="1"/>
  <c r="U201" i="1"/>
  <c r="U229" i="1"/>
  <c r="U213" i="1"/>
  <c r="U197" i="1"/>
  <c r="U181" i="1"/>
  <c r="U165" i="1"/>
  <c r="U442" i="1"/>
  <c r="U227" i="1"/>
  <c r="U211" i="1"/>
  <c r="U195" i="1"/>
  <c r="U179" i="1"/>
  <c r="U153" i="1"/>
  <c r="U410" i="1"/>
  <c r="U225" i="1"/>
  <c r="U209" i="1"/>
  <c r="U193" i="1"/>
  <c r="U177" i="1"/>
  <c r="U151" i="1"/>
  <c r="U402" i="1"/>
  <c r="U223" i="1"/>
  <c r="U207" i="1"/>
  <c r="U191" i="1"/>
  <c r="U175" i="1"/>
  <c r="U137" i="1"/>
  <c r="U346" i="1"/>
  <c r="U221" i="1"/>
  <c r="U205" i="1"/>
  <c r="U189" i="1"/>
  <c r="U173" i="1"/>
  <c r="U135" i="1"/>
  <c r="U338" i="1"/>
  <c r="U219" i="1"/>
  <c r="U203" i="1"/>
  <c r="U187" i="1"/>
  <c r="U171" i="1"/>
  <c r="U460" i="1"/>
  <c r="U149" i="1"/>
  <c r="U133" i="1"/>
  <c r="U456" i="1"/>
  <c r="U440" i="1"/>
  <c r="U394" i="1"/>
  <c r="U330" i="1"/>
  <c r="U163" i="1"/>
  <c r="U147" i="1"/>
  <c r="U131" i="1"/>
  <c r="U454" i="1"/>
  <c r="U438" i="1"/>
  <c r="U386" i="1"/>
  <c r="U322" i="1"/>
  <c r="U161" i="1"/>
  <c r="U145" i="1"/>
  <c r="U129" i="1"/>
  <c r="U452" i="1"/>
  <c r="U436" i="1"/>
  <c r="U378" i="1"/>
  <c r="U314" i="1"/>
  <c r="U159" i="1"/>
  <c r="U143" i="1"/>
  <c r="U127" i="1"/>
  <c r="U450" i="1"/>
  <c r="U434" i="1"/>
  <c r="U370" i="1"/>
  <c r="U306" i="1"/>
  <c r="U157" i="1"/>
  <c r="U141" i="1"/>
  <c r="U125" i="1"/>
  <c r="U448" i="1"/>
  <c r="U426" i="1"/>
  <c r="U362" i="1"/>
  <c r="U288" i="1"/>
  <c r="U155" i="1"/>
  <c r="U139" i="1"/>
  <c r="U462" i="1"/>
  <c r="U446" i="1"/>
  <c r="U418" i="1"/>
  <c r="U354" i="1"/>
  <c r="U432" i="1"/>
  <c r="U416" i="1"/>
  <c r="U400" i="1"/>
  <c r="U384" i="1"/>
  <c r="U368" i="1"/>
  <c r="U352" i="1"/>
  <c r="U336" i="1"/>
  <c r="U320" i="1"/>
  <c r="U304" i="1"/>
  <c r="U272" i="1"/>
  <c r="U430" i="1"/>
  <c r="U414" i="1"/>
  <c r="U398" i="1"/>
  <c r="U382" i="1"/>
  <c r="U366" i="1"/>
  <c r="U350" i="1"/>
  <c r="U334" i="1"/>
  <c r="U318" i="1"/>
  <c r="U302" i="1"/>
  <c r="U256" i="1"/>
  <c r="U428" i="1"/>
  <c r="U412" i="1"/>
  <c r="U396" i="1"/>
  <c r="U380" i="1"/>
  <c r="U364" i="1"/>
  <c r="U348" i="1"/>
  <c r="U332" i="1"/>
  <c r="U316" i="1"/>
  <c r="U300" i="1"/>
  <c r="U240" i="1"/>
  <c r="U298" i="1"/>
  <c r="U224" i="1"/>
  <c r="U424" i="1"/>
  <c r="U408" i="1"/>
  <c r="U392" i="1"/>
  <c r="U376" i="1"/>
  <c r="U360" i="1"/>
  <c r="U344" i="1"/>
  <c r="U328" i="1"/>
  <c r="U312" i="1"/>
  <c r="U296" i="1"/>
  <c r="U208" i="1"/>
  <c r="U422" i="1"/>
  <c r="U406" i="1"/>
  <c r="U390" i="1"/>
  <c r="U374" i="1"/>
  <c r="U358" i="1"/>
  <c r="U342" i="1"/>
  <c r="U326" i="1"/>
  <c r="U310" i="1"/>
  <c r="U294" i="1"/>
  <c r="U172" i="1"/>
  <c r="U420" i="1"/>
  <c r="U404" i="1"/>
  <c r="U388" i="1"/>
  <c r="U372" i="1"/>
  <c r="U356" i="1"/>
  <c r="U340" i="1"/>
  <c r="U324" i="1"/>
  <c r="U308" i="1"/>
  <c r="U292" i="1"/>
  <c r="U286" i="1"/>
  <c r="U270" i="1"/>
  <c r="U254" i="1"/>
  <c r="U238" i="1"/>
  <c r="U222" i="1"/>
  <c r="U206" i="1"/>
  <c r="U170" i="1"/>
  <c r="U284" i="1"/>
  <c r="U268" i="1"/>
  <c r="U252" i="1"/>
  <c r="U236" i="1"/>
  <c r="U220" i="1"/>
  <c r="U204" i="1"/>
  <c r="U158" i="1"/>
  <c r="U282" i="1"/>
  <c r="U266" i="1"/>
  <c r="U250" i="1"/>
  <c r="U234" i="1"/>
  <c r="U218" i="1"/>
  <c r="U202" i="1"/>
  <c r="U156" i="1"/>
  <c r="U280" i="1"/>
  <c r="U264" i="1"/>
  <c r="U248" i="1"/>
  <c r="U232" i="1"/>
  <c r="U216" i="1"/>
  <c r="U190" i="1"/>
  <c r="U142" i="1"/>
  <c r="U278" i="1"/>
  <c r="U262" i="1"/>
  <c r="U246" i="1"/>
  <c r="U230" i="1"/>
  <c r="U214" i="1"/>
  <c r="U188" i="1"/>
  <c r="U140" i="1"/>
  <c r="U276" i="1"/>
  <c r="U260" i="1"/>
  <c r="U244" i="1"/>
  <c r="U228" i="1"/>
  <c r="U212" i="1"/>
  <c r="U186" i="1"/>
  <c r="U106" i="1"/>
  <c r="U290" i="1"/>
  <c r="U274" i="1"/>
  <c r="U258" i="1"/>
  <c r="U242" i="1"/>
  <c r="U226" i="1"/>
  <c r="U210" i="1"/>
  <c r="U174" i="1"/>
  <c r="U104" i="1"/>
  <c r="U154" i="1"/>
  <c r="U138" i="1"/>
  <c r="U88" i="1"/>
  <c r="U200" i="1"/>
  <c r="U184" i="1"/>
  <c r="U168" i="1"/>
  <c r="U152" i="1"/>
  <c r="U136" i="1"/>
  <c r="U86" i="1"/>
  <c r="U198" i="1"/>
  <c r="U182" i="1"/>
  <c r="U166" i="1"/>
  <c r="U150" i="1"/>
  <c r="U124" i="1"/>
  <c r="U84" i="1"/>
  <c r="U196" i="1"/>
  <c r="U180" i="1"/>
  <c r="U164" i="1"/>
  <c r="U148" i="1"/>
  <c r="U122" i="1"/>
  <c r="U66" i="1"/>
  <c r="U194" i="1"/>
  <c r="U178" i="1"/>
  <c r="U162" i="1"/>
  <c r="U146" i="1"/>
  <c r="U120" i="1"/>
  <c r="U64" i="1"/>
  <c r="U192" i="1"/>
  <c r="U176" i="1"/>
  <c r="U160" i="1"/>
  <c r="U144" i="1"/>
  <c r="U108" i="1"/>
  <c r="U46" i="1"/>
  <c r="U134" i="1"/>
  <c r="U118" i="1"/>
  <c r="U102" i="1"/>
  <c r="U82" i="1"/>
  <c r="U34" i="1"/>
  <c r="U132" i="1"/>
  <c r="U116" i="1"/>
  <c r="U100" i="1"/>
  <c r="U80" i="1"/>
  <c r="U32" i="1"/>
  <c r="U130" i="1"/>
  <c r="U114" i="1"/>
  <c r="U98" i="1"/>
  <c r="U72" i="1"/>
  <c r="U30" i="1"/>
  <c r="U128" i="1"/>
  <c r="U112" i="1"/>
  <c r="U96" i="1"/>
  <c r="U70" i="1"/>
  <c r="U121" i="1"/>
  <c r="U126" i="1"/>
  <c r="U110" i="1"/>
  <c r="U94" i="1"/>
  <c r="U68" i="1"/>
  <c r="U78" i="1"/>
  <c r="U62" i="1"/>
  <c r="U109" i="1"/>
  <c r="U92" i="1"/>
  <c r="U76" i="1"/>
  <c r="U50" i="1"/>
  <c r="U107" i="1"/>
  <c r="U90" i="1"/>
  <c r="U74" i="1"/>
  <c r="U48" i="1"/>
  <c r="U60" i="1"/>
  <c r="U44" i="1"/>
  <c r="U24" i="1"/>
  <c r="U101" i="1"/>
  <c r="U58" i="1"/>
  <c r="U42" i="1"/>
  <c r="U22" i="1"/>
  <c r="U3" i="1" s="1"/>
  <c r="U69" i="1"/>
  <c r="U56" i="1"/>
  <c r="U40" i="1"/>
  <c r="U20" i="1"/>
  <c r="U67" i="1"/>
  <c r="U54" i="1"/>
  <c r="U38" i="1"/>
  <c r="U8" i="1"/>
  <c r="U65" i="1"/>
  <c r="U52" i="1"/>
  <c r="U36" i="1"/>
  <c r="U123" i="1"/>
  <c r="U18" i="1"/>
  <c r="U119" i="1"/>
  <c r="U99" i="1"/>
  <c r="U53" i="1"/>
  <c r="U16" i="1"/>
  <c r="U117" i="1"/>
  <c r="U97" i="1"/>
  <c r="U49" i="1"/>
  <c r="U14" i="1"/>
  <c r="U115" i="1"/>
  <c r="U85" i="1"/>
  <c r="U37" i="1"/>
  <c r="U28" i="1"/>
  <c r="U12" i="1"/>
  <c r="U113" i="1"/>
  <c r="U83" i="1"/>
  <c r="U19" i="1"/>
  <c r="U26" i="1"/>
  <c r="U10" i="1"/>
  <c r="U111" i="1"/>
  <c r="U81" i="1"/>
  <c r="U51" i="1"/>
  <c r="U35" i="1"/>
  <c r="U17" i="1"/>
  <c r="U33" i="1"/>
  <c r="U13" i="1"/>
  <c r="U95" i="1"/>
  <c r="U79" i="1"/>
  <c r="U63" i="1"/>
  <c r="U47" i="1"/>
  <c r="U29" i="1"/>
  <c r="U11" i="1"/>
  <c r="U93" i="1"/>
  <c r="U77" i="1"/>
  <c r="U61" i="1"/>
  <c r="U45" i="1"/>
  <c r="U27" i="1"/>
  <c r="U9" i="1"/>
  <c r="U91" i="1"/>
  <c r="U75" i="1"/>
  <c r="U59" i="1"/>
  <c r="U43" i="1"/>
  <c r="U25" i="1"/>
  <c r="U7" i="1"/>
  <c r="U105" i="1"/>
  <c r="U89" i="1"/>
  <c r="U73" i="1"/>
  <c r="U57" i="1"/>
  <c r="U41" i="1"/>
  <c r="U23" i="1"/>
  <c r="U103" i="1"/>
  <c r="U87" i="1"/>
  <c r="U71" i="1"/>
  <c r="U55" i="1"/>
  <c r="U39" i="1"/>
  <c r="U21" i="1"/>
  <c r="U31" i="1"/>
  <c r="AK8751" i="20"/>
  <c r="AK8735" i="20"/>
  <c r="AK8719" i="20"/>
  <c r="AO8703" i="20"/>
  <c r="AK8687" i="20"/>
  <c r="AW8671" i="20"/>
  <c r="AK8655" i="20"/>
  <c r="AK8639" i="20"/>
  <c r="AS8623" i="20"/>
  <c r="AO8607" i="20"/>
  <c r="AO8758" i="20"/>
  <c r="AO8742" i="20"/>
  <c r="AO8726" i="20"/>
  <c r="AK8710" i="20"/>
  <c r="AW8694" i="20"/>
  <c r="AW8646" i="20"/>
  <c r="AO8614" i="20"/>
  <c r="AW8590" i="20"/>
  <c r="AO8574" i="20"/>
  <c r="AS8558" i="20"/>
  <c r="AS8542" i="20"/>
  <c r="AO8526" i="20"/>
  <c r="AK8510" i="20"/>
  <c r="AS8494" i="20"/>
  <c r="AW8478" i="20"/>
  <c r="AK8462" i="20"/>
  <c r="AK8446" i="20"/>
  <c r="AW8597" i="20"/>
  <c r="AW8581" i="20"/>
  <c r="AS8565" i="20"/>
  <c r="AS8549" i="20"/>
  <c r="AW8533" i="20"/>
  <c r="AK8517" i="20"/>
  <c r="AS8501" i="20"/>
  <c r="AW8485" i="20"/>
  <c r="AS8469" i="20"/>
  <c r="AW8453" i="20"/>
  <c r="AO8426" i="20"/>
  <c r="AK8410" i="20"/>
  <c r="AO8394" i="20"/>
  <c r="AW8378" i="20"/>
  <c r="AW8362" i="20"/>
  <c r="AW8346" i="20"/>
  <c r="AK8330" i="20"/>
  <c r="AO8314" i="20"/>
  <c r="AS8401" i="20"/>
  <c r="AS8337" i="20"/>
  <c r="AO8407" i="20"/>
  <c r="AK8381" i="20"/>
  <c r="AW8317" i="20"/>
  <c r="AO8351" i="20"/>
  <c r="AO8254" i="20"/>
  <c r="AS8190" i="20"/>
  <c r="AK8212" i="20"/>
  <c r="AW8171" i="20"/>
  <c r="AS8155" i="20"/>
  <c r="AK8139" i="20"/>
  <c r="AK8123" i="20"/>
  <c r="AK8107" i="20"/>
  <c r="AW8091" i="20"/>
  <c r="AS8075" i="20"/>
  <c r="AW8306" i="20"/>
  <c r="AO8242" i="20"/>
  <c r="AW8363" i="20"/>
  <c r="AO8257" i="20"/>
  <c r="AW8193" i="20"/>
  <c r="AK8280" i="20"/>
  <c r="AK8216" i="20"/>
  <c r="AS8172" i="20"/>
  <c r="AK8140" i="20"/>
  <c r="AK8124" i="20"/>
  <c r="AS8108" i="20"/>
  <c r="AK8092" i="20"/>
  <c r="AW8076" i="20"/>
  <c r="AK8060" i="20"/>
  <c r="AS8301" i="20"/>
  <c r="AW8277" i="20"/>
  <c r="AK8039" i="20"/>
  <c r="AO8023" i="20"/>
  <c r="AK8007" i="20"/>
  <c r="AW7991" i="20"/>
  <c r="AS7975" i="20"/>
  <c r="AK7959" i="20"/>
  <c r="AK8205" i="20"/>
  <c r="AW8046" i="20"/>
  <c r="AK8030" i="20"/>
  <c r="AO8014" i="20"/>
  <c r="AS7998" i="20"/>
  <c r="AW7982" i="20"/>
  <c r="AK7966" i="20"/>
  <c r="AO8303" i="20"/>
  <c r="AS8293" i="20"/>
  <c r="AO7944" i="20"/>
  <c r="AS7928" i="20"/>
  <c r="AO7912" i="20"/>
  <c r="AO7896" i="20"/>
  <c r="AO7880" i="20"/>
  <c r="AW7864" i="20"/>
  <c r="AO7848" i="20"/>
  <c r="AO7832" i="20"/>
  <c r="AW7806" i="20"/>
  <c r="AK7787" i="20"/>
  <c r="AS7768" i="20"/>
  <c r="AO7752" i="20"/>
  <c r="AO7736" i="20"/>
  <c r="AS7720" i="20"/>
  <c r="AS7704" i="20"/>
  <c r="AW7688" i="20"/>
  <c r="AO7656" i="20"/>
  <c r="AO7640" i="20"/>
  <c r="AK7624" i="20"/>
  <c r="AK7608" i="20"/>
  <c r="AO7592" i="20"/>
  <c r="AO7951" i="20"/>
  <c r="AS7887" i="20"/>
  <c r="AK7855" i="20"/>
  <c r="AO7824" i="20"/>
  <c r="AK7813" i="20"/>
  <c r="AS7802" i="20"/>
  <c r="AO7783" i="20"/>
  <c r="AW7767" i="20"/>
  <c r="AW7751" i="20"/>
  <c r="AO7735" i="20"/>
  <c r="AW7719" i="20"/>
  <c r="AK7703" i="20"/>
  <c r="AK7687" i="20"/>
  <c r="AO7671" i="20"/>
  <c r="AW7655" i="20"/>
  <c r="AW7639" i="20"/>
  <c r="AW7623" i="20"/>
  <c r="AW7607" i="20"/>
  <c r="AW7591" i="20"/>
  <c r="AO7575" i="20"/>
  <c r="AS7953" i="20"/>
  <c r="AS7921" i="20"/>
  <c r="AS7889" i="20"/>
  <c r="AS7857" i="20"/>
  <c r="AS7559" i="20"/>
  <c r="AO7511" i="20"/>
  <c r="AS7495" i="20"/>
  <c r="AO7479" i="20"/>
  <c r="AS7463" i="20"/>
  <c r="AK7447" i="20"/>
  <c r="AK7431" i="20"/>
  <c r="AO7415" i="20"/>
  <c r="AS7399" i="20"/>
  <c r="AW7383" i="20"/>
  <c r="AS7367" i="20"/>
  <c r="AW7351" i="20"/>
  <c r="AW7335" i="20"/>
  <c r="AS7303" i="20"/>
  <c r="AS7287" i="20"/>
  <c r="AS7271" i="20"/>
  <c r="AO7556" i="20"/>
  <c r="AW7540" i="20"/>
  <c r="AO7524" i="20"/>
  <c r="AK7508" i="20"/>
  <c r="AK7492" i="20"/>
  <c r="AW7476" i="20"/>
  <c r="AO7460" i="20"/>
  <c r="AW7444" i="20"/>
  <c r="AK7428" i="20"/>
  <c r="AW7412" i="20"/>
  <c r="AO7396" i="20"/>
  <c r="AO7380" i="20"/>
  <c r="AK7364" i="20"/>
  <c r="AW7348" i="20"/>
  <c r="AS7332" i="20"/>
  <c r="AW7316" i="20"/>
  <c r="AS7300" i="20"/>
  <c r="AK7284" i="20"/>
  <c r="AO7268" i="20"/>
  <c r="AW7258" i="20"/>
  <c r="AO7242" i="20"/>
  <c r="AO7226" i="20"/>
  <c r="AO7210" i="20"/>
  <c r="AS7194" i="20"/>
  <c r="AO7178" i="20"/>
  <c r="AK7162" i="20"/>
  <c r="AW7146" i="20"/>
  <c r="AW7130" i="20"/>
  <c r="AO7114" i="20"/>
  <c r="AS7098" i="20"/>
  <c r="AW7082" i="20"/>
  <c r="AW7066" i="20"/>
  <c r="AK7034" i="20"/>
  <c r="AW7018" i="20"/>
  <c r="AS7002" i="20"/>
  <c r="AO6986" i="20"/>
  <c r="AO6954" i="20"/>
  <c r="AS7253" i="20"/>
  <c r="AS7237" i="20"/>
  <c r="AO7221" i="20"/>
  <c r="AO7205" i="20"/>
  <c r="AO7189" i="20"/>
  <c r="AS7173" i="20"/>
  <c r="AW7157" i="20"/>
  <c r="AS7141" i="20"/>
  <c r="AS7125" i="20"/>
  <c r="AS7109" i="20"/>
  <c r="AS7093" i="20"/>
  <c r="AW7077" i="20"/>
  <c r="AO7061" i="20"/>
  <c r="AW7045" i="20"/>
  <c r="AW7029" i="20"/>
  <c r="AS7013" i="20"/>
  <c r="AS6997" i="20"/>
  <c r="AS6981" i="20"/>
  <c r="AO6949" i="20"/>
  <c r="AS6933" i="20"/>
  <c r="AS6917" i="20"/>
  <c r="AW6885" i="20"/>
  <c r="AK6869" i="20"/>
  <c r="AW6853" i="20"/>
  <c r="AS6837" i="20"/>
  <c r="AK6821" i="20"/>
  <c r="AS6789" i="20"/>
  <c r="AW6938" i="20"/>
  <c r="AS6922" i="20"/>
  <c r="AO6906" i="20"/>
  <c r="AO6890" i="20"/>
  <c r="AO6874" i="20"/>
  <c r="AK6858" i="20"/>
  <c r="AO6842" i="20"/>
  <c r="AW6826" i="20"/>
  <c r="AK6810" i="20"/>
  <c r="AO6794" i="20"/>
  <c r="AO6778" i="20"/>
  <c r="AK6762" i="20"/>
  <c r="AO6746" i="20"/>
  <c r="AK6730" i="20"/>
  <c r="AO6714" i="20"/>
  <c r="AW6682" i="20"/>
  <c r="AK6650" i="20"/>
  <c r="AS6751" i="20"/>
  <c r="AS6687" i="20"/>
  <c r="AS6781" i="20"/>
  <c r="AW6717" i="20"/>
  <c r="AO6653" i="20"/>
  <c r="AW6622" i="20"/>
  <c r="AW6606" i="20"/>
  <c r="AK6574" i="20"/>
  <c r="AW6558" i="20"/>
  <c r="AS6542" i="20"/>
  <c r="AW6526" i="20"/>
  <c r="AS6763" i="20"/>
  <c r="AS6699" i="20"/>
  <c r="AW6638" i="20"/>
  <c r="AS6737" i="20"/>
  <c r="AS6673" i="20"/>
  <c r="AW6597" i="20"/>
  <c r="AS6581" i="20"/>
  <c r="AK6565" i="20"/>
  <c r="AW6549" i="20"/>
  <c r="AW6533" i="20"/>
  <c r="AO6517" i="20"/>
  <c r="AS6501" i="20"/>
  <c r="AS6485" i="20"/>
  <c r="AK6469" i="20"/>
  <c r="AS6453" i="20"/>
  <c r="AW6437" i="20"/>
  <c r="AS6421" i="20"/>
  <c r="AO6405" i="20"/>
  <c r="AS6389" i="20"/>
  <c r="AS6373" i="20"/>
  <c r="AW6357" i="20"/>
  <c r="AW6341" i="20"/>
  <c r="AO6482" i="20"/>
  <c r="AW6418" i="20"/>
  <c r="AO6354" i="20"/>
  <c r="AS6472" i="20"/>
  <c r="AS6408" i="20"/>
  <c r="AS6344" i="20"/>
  <c r="AS6322" i="20"/>
  <c r="AK6290" i="20"/>
  <c r="AO6274" i="20"/>
  <c r="AO6258" i="20"/>
  <c r="AW6242" i="20"/>
  <c r="AW6226" i="20"/>
  <c r="AW6210" i="20"/>
  <c r="AS6194" i="20"/>
  <c r="AK6178" i="20"/>
  <c r="AS6146" i="20"/>
  <c r="AW6130" i="20"/>
  <c r="AK6114" i="20"/>
  <c r="AS6098" i="20"/>
  <c r="AK6082" i="20"/>
  <c r="AO6066" i="20"/>
  <c r="AS6050" i="20"/>
  <c r="AK6486" i="20"/>
  <c r="AW6422" i="20"/>
  <c r="AO6358" i="20"/>
  <c r="AK6476" i="20"/>
  <c r="AO6412" i="20"/>
  <c r="AO6348" i="20"/>
  <c r="AS6323" i="20"/>
  <c r="AO6307" i="20"/>
  <c r="AW6291" i="20"/>
  <c r="AK6259" i="20"/>
  <c r="AW6243" i="20"/>
  <c r="AO6227" i="20"/>
  <c r="AO6211" i="20"/>
  <c r="AS6195" i="20"/>
  <c r="AS6179" i="20"/>
  <c r="AO6163" i="20"/>
  <c r="AS6147" i="20"/>
  <c r="AS6131" i="20"/>
  <c r="AO6115" i="20"/>
  <c r="AW6099" i="20"/>
  <c r="AS6083" i="20"/>
  <c r="AS6067" i="20"/>
  <c r="AO6051" i="20"/>
  <c r="AW6035" i="20"/>
  <c r="AO6019" i="20"/>
  <c r="AK6003" i="20"/>
  <c r="AO5987" i="20"/>
  <c r="AO5971" i="20"/>
  <c r="AO5955" i="20"/>
  <c r="AS5939" i="20"/>
  <c r="AW6014" i="20"/>
  <c r="AK5950" i="20"/>
  <c r="AW5915" i="20"/>
  <c r="AO5899" i="20"/>
  <c r="AW5883" i="20"/>
  <c r="AO5867" i="20"/>
  <c r="AO5851" i="20"/>
  <c r="AO5835" i="20"/>
  <c r="AK5819" i="20"/>
  <c r="AS5803" i="20"/>
  <c r="AW5787" i="20"/>
  <c r="AS5755" i="20"/>
  <c r="AS5739" i="20"/>
  <c r="AO5723" i="20"/>
  <c r="AS5707" i="20"/>
  <c r="AO5691" i="20"/>
  <c r="AW5675" i="20"/>
  <c r="AW5659" i="20"/>
  <c r="AW5643" i="20"/>
  <c r="AW5627" i="20"/>
  <c r="AS5611" i="20"/>
  <c r="AW5595" i="20"/>
  <c r="AS5579" i="20"/>
  <c r="AO5563" i="20"/>
  <c r="AW5547" i="20"/>
  <c r="AS5531" i="20"/>
  <c r="AW5515" i="20"/>
  <c r="AK5499" i="20"/>
  <c r="AS5483" i="20"/>
  <c r="AS5451" i="20"/>
  <c r="AW5435" i="20"/>
  <c r="AS5419" i="20"/>
  <c r="AS5403" i="20"/>
  <c r="AW5387" i="20"/>
  <c r="AW5371" i="20"/>
  <c r="AO5355" i="20"/>
  <c r="AW5339" i="20"/>
  <c r="AW5323" i="20"/>
  <c r="AO5307" i="20"/>
  <c r="AW5291" i="20"/>
  <c r="AS5275" i="20"/>
  <c r="AO5988" i="20"/>
  <c r="AS5927" i="20"/>
  <c r="AS5978" i="20"/>
  <c r="AS5922" i="20"/>
  <c r="AK5906" i="20"/>
  <c r="AK5890" i="20"/>
  <c r="AO5874" i="20"/>
  <c r="AW5858" i="20"/>
  <c r="AW5842" i="20"/>
  <c r="AK5826" i="20"/>
  <c r="AK5810" i="20"/>
  <c r="AS5794" i="20"/>
  <c r="AS5778" i="20"/>
  <c r="AW5762" i="20"/>
  <c r="AS5746" i="20"/>
  <c r="AW5714" i="20"/>
  <c r="AS5698" i="20"/>
  <c r="AO5682" i="20"/>
  <c r="AS5666" i="20"/>
  <c r="AK5650" i="20"/>
  <c r="AW5634" i="20"/>
  <c r="AW5618" i="20"/>
  <c r="AO5602" i="20"/>
  <c r="AS5586" i="20"/>
  <c r="AS5570" i="20"/>
  <c r="AO5554" i="20"/>
  <c r="AK5538" i="20"/>
  <c r="AW5522" i="20"/>
  <c r="AK5506" i="20"/>
  <c r="AW5490" i="20"/>
  <c r="AS5474" i="20"/>
  <c r="AK5442" i="20"/>
  <c r="AW5426" i="20"/>
  <c r="AK5410" i="20"/>
  <c r="AS5394" i="20"/>
  <c r="AO5378" i="20"/>
  <c r="AO5362" i="20"/>
  <c r="AW5346" i="20"/>
  <c r="AW5330" i="20"/>
  <c r="AK5314" i="20"/>
  <c r="AO5298" i="20"/>
  <c r="AS5282" i="20"/>
  <c r="AO5992" i="20"/>
  <c r="AS5929" i="20"/>
  <c r="AS5245" i="20"/>
  <c r="AW5229" i="20"/>
  <c r="AW5213" i="20"/>
  <c r="AW5197" i="20"/>
  <c r="AO5181" i="20"/>
  <c r="AS5165" i="20"/>
  <c r="AS5133" i="20"/>
  <c r="AW5101" i="20"/>
  <c r="AW5085" i="20"/>
  <c r="AW5069" i="20"/>
  <c r="AO5053" i="20"/>
  <c r="AS5037" i="20"/>
  <c r="AO5021" i="20"/>
  <c r="AW4989" i="20"/>
  <c r="AS4957" i="20"/>
  <c r="AS4941" i="20"/>
  <c r="AO4925" i="20"/>
  <c r="AK4909" i="20"/>
  <c r="AK4893" i="20"/>
  <c r="AS4877" i="20"/>
  <c r="AS4861" i="20"/>
  <c r="AO4829" i="20"/>
  <c r="AW4813" i="20"/>
  <c r="AS4797" i="20"/>
  <c r="AS4781" i="20"/>
  <c r="AS4765" i="20"/>
  <c r="AK4749" i="20"/>
  <c r="AW4733" i="20"/>
  <c r="AO4717" i="20"/>
  <c r="AS4701" i="20"/>
  <c r="AO4685" i="20"/>
  <c r="AO4669" i="20"/>
  <c r="AO4653" i="20"/>
  <c r="AS4637" i="20"/>
  <c r="AO4621" i="20"/>
  <c r="AS4605" i="20"/>
  <c r="AO5266" i="20"/>
  <c r="AK5250" i="20"/>
  <c r="AS5234" i="20"/>
  <c r="AK5218" i="20"/>
  <c r="AO5202" i="20"/>
  <c r="AS5186" i="20"/>
  <c r="AW5170" i="20"/>
  <c r="AW5154" i="20"/>
  <c r="AO5138" i="20"/>
  <c r="AW5122" i="20"/>
  <c r="AK5106" i="20"/>
  <c r="AO5090" i="20"/>
  <c r="AW5074" i="20"/>
  <c r="AK5058" i="20"/>
  <c r="AW5042" i="20"/>
  <c r="AS5026" i="20"/>
  <c r="AW5010" i="20"/>
  <c r="AW4994" i="20"/>
  <c r="AW4978" i="20"/>
  <c r="AO4962" i="20"/>
  <c r="AO4946" i="20"/>
  <c r="AO4930" i="20"/>
  <c r="AS4914" i="20"/>
  <c r="AO4898" i="20"/>
  <c r="AS4882" i="20"/>
  <c r="AO4866" i="20"/>
  <c r="AO4850" i="20"/>
  <c r="AS4834" i="20"/>
  <c r="AO4818" i="20"/>
  <c r="AW4802" i="20"/>
  <c r="AO4786" i="20"/>
  <c r="AW4770" i="20"/>
  <c r="AK4754" i="20"/>
  <c r="AO4738" i="20"/>
  <c r="AO4722" i="20"/>
  <c r="AW4690" i="20"/>
  <c r="AW4674" i="20"/>
  <c r="AK4658" i="20"/>
  <c r="AO4642" i="20"/>
  <c r="AO4626" i="20"/>
  <c r="AW4610" i="20"/>
  <c r="AW4599" i="20"/>
  <c r="AK4582" i="20"/>
  <c r="AK4566" i="20"/>
  <c r="AS4550" i="20"/>
  <c r="AW4534" i="20"/>
  <c r="AW4502" i="20"/>
  <c r="AK4486" i="20"/>
  <c r="AW4470" i="20"/>
  <c r="AO4454" i="20"/>
  <c r="AW4438" i="20"/>
  <c r="AW4422" i="20"/>
  <c r="AW4406" i="20"/>
  <c r="AK4390" i="20"/>
  <c r="AW4374" i="20"/>
  <c r="AO4358" i="20"/>
  <c r="AS4342" i="20"/>
  <c r="AS4326" i="20"/>
  <c r="AK4310" i="20"/>
  <c r="AO4294" i="20"/>
  <c r="AK4278" i="20"/>
  <c r="AW4262" i="20"/>
  <c r="AK4246" i="20"/>
  <c r="AW4230" i="20"/>
  <c r="AK4214" i="20"/>
  <c r="AO4198" i="20"/>
  <c r="AK4182" i="20"/>
  <c r="AO4166" i="20"/>
  <c r="AO4150" i="20"/>
  <c r="AO4134" i="20"/>
  <c r="AK4118" i="20"/>
  <c r="AK4102" i="20"/>
  <c r="AK4086" i="20"/>
  <c r="AO4070" i="20"/>
  <c r="AK4054" i="20"/>
  <c r="AO4038" i="20"/>
  <c r="AS4022" i="20"/>
  <c r="AS4006" i="20"/>
  <c r="AK3990" i="20"/>
  <c r="AO3942" i="20"/>
  <c r="AS4593" i="20"/>
  <c r="AK4577" i="20"/>
  <c r="AS4561" i="20"/>
  <c r="AO4545" i="20"/>
  <c r="AK4529" i="20"/>
  <c r="AK4513" i="20"/>
  <c r="AS4497" i="20"/>
  <c r="AW4481" i="20"/>
  <c r="AO4465" i="20"/>
  <c r="AW4449" i="20"/>
  <c r="AK4433" i="20"/>
  <c r="AW4417" i="20"/>
  <c r="AS4401" i="20"/>
  <c r="AW4385" i="20"/>
  <c r="AS4369" i="20"/>
  <c r="AW4353" i="20"/>
  <c r="AS4337" i="20"/>
  <c r="AO4321" i="20"/>
  <c r="AW4273" i="20"/>
  <c r="AK4257" i="20"/>
  <c r="AW4241" i="20"/>
  <c r="AO4225" i="20"/>
  <c r="AS4209" i="20"/>
  <c r="AK4177" i="20"/>
  <c r="AS4161" i="20"/>
  <c r="AS4129" i="20"/>
  <c r="AS4113" i="20"/>
  <c r="AS4097" i="20"/>
  <c r="AK4081" i="20"/>
  <c r="AS4065" i="20"/>
  <c r="AS4049" i="20"/>
  <c r="AK4033" i="20"/>
  <c r="AO4017" i="20"/>
  <c r="AK4001" i="20"/>
  <c r="AW3985" i="20"/>
  <c r="AO3969" i="20"/>
  <c r="AS3953" i="20"/>
  <c r="AS3937" i="20"/>
  <c r="AO3918" i="20"/>
  <c r="AS3902" i="20"/>
  <c r="AW3886" i="20"/>
  <c r="AS3870" i="20"/>
  <c r="AW3854" i="20"/>
  <c r="AO3838" i="20"/>
  <c r="AS3822" i="20"/>
  <c r="AK3790" i="20"/>
  <c r="AS3774" i="20"/>
  <c r="AW3758" i="20"/>
  <c r="AS3742" i="20"/>
  <c r="AW3726" i="20"/>
  <c r="AS3710" i="20"/>
  <c r="AW3694" i="20"/>
  <c r="AS3678" i="20"/>
  <c r="AW3662" i="20"/>
  <c r="AK3646" i="20"/>
  <c r="AW3630" i="20"/>
  <c r="AW3614" i="20"/>
  <c r="AK3598" i="20"/>
  <c r="AK3582" i="20"/>
  <c r="AW3566" i="20"/>
  <c r="AO3550" i="20"/>
  <c r="AW3534" i="20"/>
  <c r="AO3518" i="20"/>
  <c r="AO3502" i="20"/>
  <c r="AO3486" i="20"/>
  <c r="AS3470" i="20"/>
  <c r="AW3454" i="20"/>
  <c r="AW3438" i="20"/>
  <c r="AW3422" i="20"/>
  <c r="AW3406" i="20"/>
  <c r="AO3390" i="20"/>
  <c r="AK3374" i="20"/>
  <c r="AS3358" i="20"/>
  <c r="AW3342" i="20"/>
  <c r="AW3326" i="20"/>
  <c r="AO3294" i="20"/>
  <c r="AS3278" i="20"/>
  <c r="AW3262" i="20"/>
  <c r="AW3930" i="20"/>
  <c r="AW3905" i="20"/>
  <c r="AK3889" i="20"/>
  <c r="AO3873" i="20"/>
  <c r="AW3857" i="20"/>
  <c r="AO3841" i="20"/>
  <c r="AO3825" i="20"/>
  <c r="AK3793" i="20"/>
  <c r="AO3777" i="20"/>
  <c r="AO3761" i="20"/>
  <c r="AO3745" i="20"/>
  <c r="AK3729" i="20"/>
  <c r="AO3713" i="20"/>
  <c r="AK3697" i="20"/>
  <c r="AS3681" i="20"/>
  <c r="AO3665" i="20"/>
  <c r="AW3649" i="20"/>
  <c r="AK3633" i="20"/>
  <c r="AW3601" i="20"/>
  <c r="AO3585" i="20"/>
  <c r="AO3569" i="20"/>
  <c r="AO3553" i="20"/>
  <c r="AK3537" i="20"/>
  <c r="AO3521" i="20"/>
  <c r="AO3505" i="20"/>
  <c r="AO3489" i="20"/>
  <c r="AO3457" i="20"/>
  <c r="AK3441" i="20"/>
  <c r="AO3425" i="20"/>
  <c r="AK3409" i="20"/>
  <c r="AK3393" i="20"/>
  <c r="AO3377" i="20"/>
  <c r="AO3361" i="20"/>
  <c r="AO3345" i="20"/>
  <c r="AS3329" i="20"/>
  <c r="AK3313" i="20"/>
  <c r="AW3297" i="20"/>
  <c r="AO3265" i="20"/>
  <c r="AO3249" i="20"/>
  <c r="AS3236" i="20"/>
  <c r="AO3220" i="20"/>
  <c r="AW3204" i="20"/>
  <c r="AO3188" i="20"/>
  <c r="AO3172" i="20"/>
  <c r="AO3156" i="20"/>
  <c r="AO3124" i="20"/>
  <c r="AO3108" i="20"/>
  <c r="AW3092" i="20"/>
  <c r="AO3076" i="20"/>
  <c r="AO3060" i="20"/>
  <c r="AS3044" i="20"/>
  <c r="AO3028" i="20"/>
  <c r="AW3012" i="20"/>
  <c r="AS2996" i="20"/>
  <c r="AS2980" i="20"/>
  <c r="AO2964" i="20"/>
  <c r="AO2932" i="20"/>
  <c r="AO2916" i="20"/>
  <c r="AO2900" i="20"/>
  <c r="AO2884" i="20"/>
  <c r="AO2868" i="20"/>
  <c r="AO2852" i="20"/>
  <c r="AO2836" i="20"/>
  <c r="AS2820" i="20"/>
  <c r="AO2788" i="20"/>
  <c r="AW2772" i="20"/>
  <c r="AO2756" i="20"/>
  <c r="AO2740" i="20"/>
  <c r="AO2724" i="20"/>
  <c r="AO2692" i="20"/>
  <c r="AW2676" i="20"/>
  <c r="AK2660" i="20"/>
  <c r="AW2644" i="20"/>
  <c r="AO2628" i="20"/>
  <c r="AS2596" i="20"/>
  <c r="AW2580" i="20"/>
  <c r="AO2564" i="20"/>
  <c r="AO3235" i="20"/>
  <c r="AS3219" i="20"/>
  <c r="AS3203" i="20"/>
  <c r="AK3187" i="20"/>
  <c r="AK3171" i="20"/>
  <c r="AS3155" i="20"/>
  <c r="AK3123" i="20"/>
  <c r="AO3107" i="20"/>
  <c r="AS3091" i="20"/>
  <c r="AW3075" i="20"/>
  <c r="AO3043" i="20"/>
  <c r="AW3027" i="20"/>
  <c r="AK3011" i="20"/>
  <c r="AS2995" i="20"/>
  <c r="AW2979" i="20"/>
  <c r="AS2963" i="20"/>
  <c r="AS2931" i="20"/>
  <c r="AW2915" i="20"/>
  <c r="AW2899" i="20"/>
  <c r="AO2883" i="20"/>
  <c r="AW2867" i="20"/>
  <c r="AO2851" i="20"/>
  <c r="AK2835" i="20"/>
  <c r="AS2819" i="20"/>
  <c r="AK2787" i="20"/>
  <c r="AW2771" i="20"/>
  <c r="AK2755" i="20"/>
  <c r="AS2739" i="20"/>
  <c r="AO2723" i="20"/>
  <c r="AW2707" i="20"/>
  <c r="AO2691" i="20"/>
  <c r="AK2675" i="20"/>
  <c r="AO2659" i="20"/>
  <c r="AS2643" i="20"/>
  <c r="AW2627" i="20"/>
  <c r="AO2595" i="20"/>
  <c r="AS2579" i="20"/>
  <c r="AS3252" i="20"/>
  <c r="AW2548" i="20"/>
  <c r="AS2532" i="20"/>
  <c r="AW2516" i="20"/>
  <c r="AK2500" i="20"/>
  <c r="AW2484" i="20"/>
  <c r="AO2452" i="20"/>
  <c r="AS2436" i="20"/>
  <c r="AW2420" i="20"/>
  <c r="AW2404" i="20"/>
  <c r="AK2388" i="20"/>
  <c r="AS2356" i="20"/>
  <c r="AW2340" i="20"/>
  <c r="AK2324" i="20"/>
  <c r="AS2308" i="20"/>
  <c r="AO2292" i="20"/>
  <c r="AO2276" i="20"/>
  <c r="AK2260" i="20"/>
  <c r="AK2244" i="20"/>
  <c r="AO2212" i="20"/>
  <c r="AK2196" i="20"/>
  <c r="AS2180" i="20"/>
  <c r="AO2164" i="20"/>
  <c r="AO2148" i="20"/>
  <c r="AW2116" i="20"/>
  <c r="AK2100" i="20"/>
  <c r="AK2068" i="20"/>
  <c r="AO2052" i="20"/>
  <c r="AW2036" i="20"/>
  <c r="AW2020" i="20"/>
  <c r="AO2004" i="20"/>
  <c r="AO1988" i="20"/>
  <c r="AO1972" i="20"/>
  <c r="AW1956" i="20"/>
  <c r="AW1940" i="20"/>
  <c r="AO1924" i="20"/>
  <c r="AS1908" i="20"/>
  <c r="AS1892" i="20"/>
  <c r="AS2555" i="20"/>
  <c r="AO2539" i="20"/>
  <c r="AO2523" i="20"/>
  <c r="AS2507" i="20"/>
  <c r="AK2491" i="20"/>
  <c r="AK2475" i="20"/>
  <c r="AO2459" i="20"/>
  <c r="AK2427" i="20"/>
  <c r="AK2411" i="20"/>
  <c r="AW2379" i="20"/>
  <c r="AS2363" i="20"/>
  <c r="AS2347" i="20"/>
  <c r="AW2331" i="20"/>
  <c r="AW2315" i="20"/>
  <c r="AK2283" i="20"/>
  <c r="AW2267" i="20"/>
  <c r="AO2251" i="20"/>
  <c r="AS2235" i="20"/>
  <c r="AS2219" i="20"/>
  <c r="AS2203" i="20"/>
  <c r="AO2187" i="20"/>
  <c r="AO2171" i="20"/>
  <c r="AK2155" i="20"/>
  <c r="AS2139" i="20"/>
  <c r="AS2123" i="20"/>
  <c r="AK2091" i="20"/>
  <c r="AO2075" i="20"/>
  <c r="AS2043" i="20"/>
  <c r="AO2027" i="20"/>
  <c r="AK2011" i="20"/>
  <c r="AS1995" i="20"/>
  <c r="AO1979" i="20"/>
  <c r="AO1947" i="20"/>
  <c r="AW1931" i="20"/>
  <c r="AK1899" i="20"/>
  <c r="AK1885" i="20"/>
  <c r="AS1865" i="20"/>
  <c r="AO1849" i="20"/>
  <c r="AO1833" i="20"/>
  <c r="AK1817" i="20"/>
  <c r="AS1801" i="20"/>
  <c r="AK1785" i="20"/>
  <c r="AW1753" i="20"/>
  <c r="AO1737" i="20"/>
  <c r="AS1721" i="20"/>
  <c r="AO1705" i="20"/>
  <c r="AS1689" i="20"/>
  <c r="AS1673" i="20"/>
  <c r="AS1657" i="20"/>
  <c r="AW1641" i="20"/>
  <c r="AO1609" i="20"/>
  <c r="AS1593" i="20"/>
  <c r="AO1577" i="20"/>
  <c r="AK1561" i="20"/>
  <c r="AK1545" i="20"/>
  <c r="AK1529" i="20"/>
  <c r="AO1513" i="20"/>
  <c r="AK1497" i="20"/>
  <c r="AO1481" i="20"/>
  <c r="AK1465" i="20"/>
  <c r="AS1449" i="20"/>
  <c r="AO1417" i="20"/>
  <c r="AK1401" i="20"/>
  <c r="AO1385" i="20"/>
  <c r="AO1369" i="20"/>
  <c r="AO1353" i="20"/>
  <c r="AO1321" i="20"/>
  <c r="AW1305" i="20"/>
  <c r="AO1273" i="20"/>
  <c r="AO1257" i="20"/>
  <c r="AS1241" i="20"/>
  <c r="AS1225" i="20"/>
  <c r="AS1209" i="20"/>
  <c r="AS1883" i="20"/>
  <c r="AO1864" i="20"/>
  <c r="AO1848" i="20"/>
  <c r="AK1832" i="20"/>
  <c r="AO1816" i="20"/>
  <c r="AS1800" i="20"/>
  <c r="AW1784" i="20"/>
  <c r="AK1752" i="20"/>
  <c r="AW1742" i="20"/>
  <c r="AO1736" i="20"/>
  <c r="AO1720" i="20"/>
  <c r="AK1704" i="20"/>
  <c r="AW1688" i="20"/>
  <c r="AO1672" i="20"/>
  <c r="AS1640" i="20"/>
  <c r="AK1608" i="20"/>
  <c r="AO1592" i="20"/>
  <c r="AO1576" i="20"/>
  <c r="AO1560" i="20"/>
  <c r="AW1544" i="20"/>
  <c r="AO1528" i="20"/>
  <c r="AS1518" i="20"/>
  <c r="AS1512" i="20"/>
  <c r="AK1496" i="20"/>
  <c r="AW1480" i="20"/>
  <c r="AO1464" i="20"/>
  <c r="AO1448" i="20"/>
  <c r="AO1416" i="20"/>
  <c r="AS1400" i="20"/>
  <c r="AO1384" i="20"/>
  <c r="AO1368" i="20"/>
  <c r="AO1352" i="20"/>
  <c r="AK1320" i="20"/>
  <c r="AS1304" i="20"/>
  <c r="AW1288" i="20"/>
  <c r="AO1272" i="20"/>
  <c r="AO1256" i="20"/>
  <c r="AS1246" i="20"/>
  <c r="AW1224" i="20"/>
  <c r="AK1208" i="20"/>
  <c r="AW1196" i="20"/>
  <c r="AW1180" i="20"/>
  <c r="AO1164" i="20"/>
  <c r="AS1148" i="20"/>
  <c r="AW1132" i="20"/>
  <c r="AW1116" i="20"/>
  <c r="AO1100" i="20"/>
  <c r="AK1084" i="20"/>
  <c r="AK1068" i="20"/>
  <c r="AO1052" i="20"/>
  <c r="AS1036" i="20"/>
  <c r="AO1020" i="20"/>
  <c r="AO1010" i="20"/>
  <c r="AO1004" i="20"/>
  <c r="AK988" i="20"/>
  <c r="AS972" i="20"/>
  <c r="AK956" i="20"/>
  <c r="AO940" i="20"/>
  <c r="AO924" i="20"/>
  <c r="AW908" i="20"/>
  <c r="AK892" i="20"/>
  <c r="AS876" i="20"/>
  <c r="AS860" i="20"/>
  <c r="AK844" i="20"/>
  <c r="AK828" i="20"/>
  <c r="AW812" i="20"/>
  <c r="AO796" i="20"/>
  <c r="AO780" i="20"/>
  <c r="AO764" i="20"/>
  <c r="AW748" i="20"/>
  <c r="AO732" i="20"/>
  <c r="AK700" i="20"/>
  <c r="AS684" i="20"/>
  <c r="AW668" i="20"/>
  <c r="AW652" i="20"/>
  <c r="AO636" i="20"/>
  <c r="AW620" i="20"/>
  <c r="AS604" i="20"/>
  <c r="AW588" i="20"/>
  <c r="AW572" i="20"/>
  <c r="AS556" i="20"/>
  <c r="AS1197" i="20"/>
  <c r="AO1181" i="20"/>
  <c r="AW1165" i="20"/>
  <c r="AO1149" i="20"/>
  <c r="AK1133" i="20"/>
  <c r="AK1117" i="20"/>
  <c r="AW1101" i="20"/>
  <c r="AK1085" i="20"/>
  <c r="AS1069" i="20"/>
  <c r="AW1053" i="20"/>
  <c r="AO1037" i="20"/>
  <c r="AK1021" i="20"/>
  <c r="AO1015" i="20"/>
  <c r="AS1005" i="20"/>
  <c r="AO989" i="20"/>
  <c r="AS973" i="20"/>
  <c r="AK957" i="20"/>
  <c r="AO941" i="20"/>
  <c r="AO925" i="20"/>
  <c r="AK909" i="20"/>
  <c r="AS893" i="20"/>
  <c r="AW877" i="20"/>
  <c r="AK861" i="20"/>
  <c r="AK845" i="20"/>
  <c r="AS835" i="20"/>
  <c r="AK829" i="20"/>
  <c r="AK813" i="20"/>
  <c r="AK797" i="20"/>
  <c r="AK781" i="20"/>
  <c r="AO765" i="20"/>
  <c r="AS749" i="20"/>
  <c r="AS733" i="20"/>
  <c r="AK717" i="20"/>
  <c r="AS685" i="20"/>
  <c r="AO669" i="20"/>
  <c r="AW653" i="20"/>
  <c r="AO637" i="20"/>
  <c r="AW621" i="20"/>
  <c r="AK605" i="20"/>
  <c r="AW589" i="20"/>
  <c r="AK573" i="20"/>
  <c r="AW557" i="20"/>
  <c r="AO541" i="20"/>
  <c r="AS529" i="20"/>
  <c r="AW509" i="20"/>
  <c r="AO493" i="20"/>
  <c r="AO477" i="20"/>
  <c r="AW461" i="20"/>
  <c r="AO445" i="20"/>
  <c r="AS429" i="20"/>
  <c r="AS413" i="20"/>
  <c r="AW397" i="20"/>
  <c r="AO381" i="20"/>
  <c r="AW375" i="20"/>
  <c r="AS365" i="20"/>
  <c r="AK349" i="20"/>
  <c r="AS333" i="20"/>
  <c r="AS317" i="20"/>
  <c r="AS301" i="20"/>
  <c r="AK285" i="20"/>
  <c r="AS269" i="20"/>
  <c r="AK253" i="20"/>
  <c r="AS237" i="20"/>
  <c r="AO227" i="20"/>
  <c r="AK221" i="20"/>
  <c r="AS205" i="20"/>
  <c r="AO199" i="20"/>
  <c r="AK189" i="20"/>
  <c r="AO173" i="20"/>
  <c r="AO157" i="20"/>
  <c r="AK141" i="20"/>
  <c r="AO125" i="20"/>
  <c r="AO109" i="20"/>
  <c r="AK93" i="20"/>
  <c r="AK83" i="20"/>
  <c r="AW77" i="20"/>
  <c r="AO61" i="20"/>
  <c r="AO45" i="20"/>
  <c r="AO29" i="20"/>
  <c r="AS528" i="20"/>
  <c r="AW512" i="20"/>
  <c r="AS496" i="20"/>
  <c r="AK464" i="20"/>
  <c r="AO448" i="20"/>
  <c r="AK432" i="20"/>
  <c r="AK416" i="20"/>
  <c r="AW400" i="20"/>
  <c r="AS390" i="20"/>
  <c r="AO384" i="20"/>
  <c r="AS368" i="20"/>
  <c r="AS336" i="20"/>
  <c r="AW326" i="20"/>
  <c r="AO320" i="20"/>
  <c r="AS308" i="20"/>
  <c r="AS304" i="20"/>
  <c r="AO272" i="20"/>
  <c r="AO256" i="20"/>
  <c r="AS240" i="20"/>
  <c r="AK224" i="20"/>
  <c r="AO218" i="20"/>
  <c r="AO208" i="20"/>
  <c r="AS192" i="20"/>
  <c r="AO176" i="20"/>
  <c r="AW160" i="20"/>
  <c r="AK144" i="20"/>
  <c r="AO128" i="20"/>
  <c r="AK102" i="20"/>
  <c r="AO96" i="20"/>
  <c r="AW80" i="20"/>
  <c r="AO64" i="20"/>
  <c r="AO54" i="20"/>
  <c r="AW48" i="20"/>
  <c r="AK32" i="20"/>
  <c r="AK16" i="20"/>
  <c r="AW524" i="20"/>
  <c r="AO7872" i="20"/>
  <c r="AW7872" i="20"/>
  <c r="AS7872" i="20"/>
  <c r="AK7872" i="20"/>
  <c r="AO7416" i="20"/>
  <c r="AK7416" i="20"/>
  <c r="AW7416" i="20"/>
  <c r="AS7416" i="20"/>
  <c r="AK8596" i="20"/>
  <c r="AO8596" i="20"/>
  <c r="AW8596" i="20"/>
  <c r="AS8596" i="20"/>
  <c r="AK8468" i="20"/>
  <c r="AO8468" i="20"/>
  <c r="AW8468" i="20"/>
  <c r="AS8468" i="20"/>
  <c r="AK8340" i="20"/>
  <c r="AO8340" i="20"/>
  <c r="AW8340" i="20"/>
  <c r="AS8340" i="20"/>
  <c r="AW8084" i="20"/>
  <c r="AS8084" i="20"/>
  <c r="AK8084" i="20"/>
  <c r="AO8084" i="20"/>
  <c r="AW7956" i="20"/>
  <c r="AS7956" i="20"/>
  <c r="AK7956" i="20"/>
  <c r="AO7956" i="20"/>
  <c r="AO7422" i="20"/>
  <c r="AW7422" i="20"/>
  <c r="AS7422" i="20"/>
  <c r="AK7422" i="20"/>
  <c r="AO6920" i="20"/>
  <c r="AW6920" i="20"/>
  <c r="AS6920" i="20"/>
  <c r="AK6920" i="20"/>
  <c r="AK7708" i="20"/>
  <c r="AO7708" i="20"/>
  <c r="AW7708" i="20"/>
  <c r="AS7708" i="20"/>
  <c r="AK7792" i="20"/>
  <c r="AO7792" i="20"/>
  <c r="AW7792" i="20"/>
  <c r="AS7792" i="20"/>
  <c r="AS8610" i="20"/>
  <c r="AK8610" i="20"/>
  <c r="AO8610" i="20"/>
  <c r="AW8610" i="20"/>
  <c r="AS8482" i="20"/>
  <c r="AK8482" i="20"/>
  <c r="AO8482" i="20"/>
  <c r="AW8482" i="20"/>
  <c r="AK8354" i="20"/>
  <c r="AO8354" i="20"/>
  <c r="AW8354" i="20"/>
  <c r="AS8354" i="20"/>
  <c r="AK8226" i="20"/>
  <c r="AO8226" i="20"/>
  <c r="AW8226" i="20"/>
  <c r="AS8226" i="20"/>
  <c r="AS8098" i="20"/>
  <c r="AK8098" i="20"/>
  <c r="AO8098" i="20"/>
  <c r="AW8098" i="20"/>
  <c r="AS7970" i="20"/>
  <c r="AK7970" i="20"/>
  <c r="AO7970" i="20"/>
  <c r="AW7970" i="20"/>
  <c r="AS6966" i="20"/>
  <c r="AK6966" i="20"/>
  <c r="AO6966" i="20"/>
  <c r="AW6966" i="20"/>
  <c r="AK7764" i="20"/>
  <c r="AO7764" i="20"/>
  <c r="AW7764" i="20"/>
  <c r="AS7764" i="20"/>
  <c r="AK7252" i="20"/>
  <c r="AO7252" i="20"/>
  <c r="AW7252" i="20"/>
  <c r="AS7252" i="20"/>
  <c r="AO7876" i="20"/>
  <c r="AW7876" i="20"/>
  <c r="AS7876" i="20"/>
  <c r="AK7876" i="20"/>
  <c r="AO8624" i="20"/>
  <c r="AW8624" i="20"/>
  <c r="AS8624" i="20"/>
  <c r="AK8624" i="20"/>
  <c r="AO8368" i="20"/>
  <c r="AW8368" i="20"/>
  <c r="AS8368" i="20"/>
  <c r="AK8368" i="20"/>
  <c r="AO8240" i="20"/>
  <c r="AW8240" i="20"/>
  <c r="AS8240" i="20"/>
  <c r="AK8240" i="20"/>
  <c r="AW8112" i="20"/>
  <c r="AS8112" i="20"/>
  <c r="AK8112" i="20"/>
  <c r="AO8112" i="20"/>
  <c r="AW7534" i="20"/>
  <c r="AS7534" i="20"/>
  <c r="AK7534" i="20"/>
  <c r="AO7534" i="20"/>
  <c r="AW7022" i="20"/>
  <c r="AS7022" i="20"/>
  <c r="AK7022" i="20"/>
  <c r="AO7022" i="20"/>
  <c r="AO7008" i="20"/>
  <c r="AW7008" i="20"/>
  <c r="AS7008" i="20"/>
  <c r="AK7008" i="20"/>
  <c r="AO7308" i="20"/>
  <c r="AW7308" i="20"/>
  <c r="AS7308" i="20"/>
  <c r="AK7308" i="20"/>
  <c r="AW8638" i="20"/>
  <c r="AO8638" i="20"/>
  <c r="AS8638" i="20"/>
  <c r="AK8638" i="20"/>
  <c r="AK8382" i="20"/>
  <c r="AO8382" i="20"/>
  <c r="AW8382" i="20"/>
  <c r="AS8382" i="20"/>
  <c r="AW7998" i="20"/>
  <c r="AK7590" i="20"/>
  <c r="AO7590" i="20"/>
  <c r="AW7590" i="20"/>
  <c r="AS7590" i="20"/>
  <c r="AO7078" i="20"/>
  <c r="AW7078" i="20"/>
  <c r="AS7078" i="20"/>
  <c r="AK7078" i="20"/>
  <c r="AK7368" i="20"/>
  <c r="AO7368" i="20"/>
  <c r="AW7368" i="20"/>
  <c r="AS7368" i="20"/>
  <c r="AO7874" i="20"/>
  <c r="AW7874" i="20"/>
  <c r="AS7874" i="20"/>
  <c r="AK7874" i="20"/>
  <c r="AS7364" i="20"/>
  <c r="AS8652" i="20"/>
  <c r="AK8652" i="20"/>
  <c r="AO8652" i="20"/>
  <c r="AW8652" i="20"/>
  <c r="AS8524" i="20"/>
  <c r="AK8524" i="20"/>
  <c r="AO8524" i="20"/>
  <c r="AW8524" i="20"/>
  <c r="AS8268" i="20"/>
  <c r="AK8268" i="20"/>
  <c r="AO8268" i="20"/>
  <c r="AW8268" i="20"/>
  <c r="AS8140" i="20"/>
  <c r="AS8012" i="20"/>
  <c r="AK8012" i="20"/>
  <c r="AO8012" i="20"/>
  <c r="AW8012" i="20"/>
  <c r="AS7646" i="20"/>
  <c r="AK7646" i="20"/>
  <c r="AO7646" i="20"/>
  <c r="AW7646" i="20"/>
  <c r="AS7134" i="20"/>
  <c r="AK7134" i="20"/>
  <c r="AO7134" i="20"/>
  <c r="AW7134" i="20"/>
  <c r="AW7928" i="20"/>
  <c r="AW7420" i="20"/>
  <c r="AS7420" i="20"/>
  <c r="AK7420" i="20"/>
  <c r="AO7420" i="20"/>
  <c r="AO7016" i="20"/>
  <c r="AW7016" i="20"/>
  <c r="AS7016" i="20"/>
  <c r="AK7016" i="20"/>
  <c r="AW8682" i="20"/>
  <c r="AS8682" i="20"/>
  <c r="AK8682" i="20"/>
  <c r="AO8682" i="20"/>
  <c r="AO8554" i="20"/>
  <c r="AW8554" i="20"/>
  <c r="AS8554" i="20"/>
  <c r="AK8554" i="20"/>
  <c r="AO8298" i="20"/>
  <c r="AW8298" i="20"/>
  <c r="AS8298" i="20"/>
  <c r="AK8298" i="20"/>
  <c r="AO8170" i="20"/>
  <c r="AW8170" i="20"/>
  <c r="AS8170" i="20"/>
  <c r="AK8170" i="20"/>
  <c r="AO8042" i="20"/>
  <c r="AW8042" i="20"/>
  <c r="AS8042" i="20"/>
  <c r="AK8042" i="20"/>
  <c r="AO7766" i="20"/>
  <c r="AW7766" i="20"/>
  <c r="AS7766" i="20"/>
  <c r="AK7766" i="20"/>
  <c r="AS7254" i="20"/>
  <c r="AO7254" i="20"/>
  <c r="AW7254" i="20"/>
  <c r="AK7254" i="20"/>
  <c r="AK6108" i="20"/>
  <c r="AO6108" i="20"/>
  <c r="AW6108" i="20"/>
  <c r="AS6108" i="20"/>
  <c r="AO7032" i="20"/>
  <c r="AW7032" i="20"/>
  <c r="AS7032" i="20"/>
  <c r="AK7032" i="20"/>
  <c r="AW7704" i="20"/>
  <c r="AO7096" i="20"/>
  <c r="AW7096" i="20"/>
  <c r="AS7096" i="20"/>
  <c r="AK7096" i="20"/>
  <c r="AW8584" i="20"/>
  <c r="AS8584" i="20"/>
  <c r="AK8584" i="20"/>
  <c r="AO8584" i="20"/>
  <c r="AW8456" i="20"/>
  <c r="AS8456" i="20"/>
  <c r="AK8456" i="20"/>
  <c r="AO8456" i="20"/>
  <c r="AW8328" i="20"/>
  <c r="AS8328" i="20"/>
  <c r="AK8328" i="20"/>
  <c r="AO8328" i="20"/>
  <c r="AO8200" i="20"/>
  <c r="AW8200" i="20"/>
  <c r="AS8200" i="20"/>
  <c r="AK8200" i="20"/>
  <c r="AO8072" i="20"/>
  <c r="AW8072" i="20"/>
  <c r="AS8072" i="20"/>
  <c r="AK8072" i="20"/>
  <c r="AO7926" i="20"/>
  <c r="AW7926" i="20"/>
  <c r="AS7926" i="20"/>
  <c r="AK7926" i="20"/>
  <c r="AW7374" i="20"/>
  <c r="AS7374" i="20"/>
  <c r="AK7374" i="20"/>
  <c r="AO7374" i="20"/>
  <c r="AK6588" i="20"/>
  <c r="AO6588" i="20"/>
  <c r="AW6588" i="20"/>
  <c r="AS6588" i="20"/>
  <c r="AO7744" i="20"/>
  <c r="AW7744" i="20"/>
  <c r="AS7744" i="20"/>
  <c r="AK7744" i="20"/>
  <c r="AO7660" i="20"/>
  <c r="AW7660" i="20"/>
  <c r="AS7660" i="20"/>
  <c r="AK7660" i="20"/>
  <c r="AO7910" i="20"/>
  <c r="AW7910" i="20"/>
  <c r="AS7910" i="20"/>
  <c r="AK7910" i="20"/>
  <c r="AK8614" i="20"/>
  <c r="AW8486" i="20"/>
  <c r="AS8486" i="20"/>
  <c r="AK8486" i="20"/>
  <c r="AO8486" i="20"/>
  <c r="AW8358" i="20"/>
  <c r="AS8358" i="20"/>
  <c r="AK8358" i="20"/>
  <c r="AO8358" i="20"/>
  <c r="AW8230" i="20"/>
  <c r="AS8230" i="20"/>
  <c r="AK8230" i="20"/>
  <c r="AO8230" i="20"/>
  <c r="AO8102" i="20"/>
  <c r="AW8102" i="20"/>
  <c r="AS8102" i="20"/>
  <c r="AK8102" i="20"/>
  <c r="AO7974" i="20"/>
  <c r="AS7974" i="20"/>
  <c r="AK7974" i="20"/>
  <c r="AW7974" i="20"/>
  <c r="AO6982" i="20"/>
  <c r="AW6982" i="20"/>
  <c r="AS6982" i="20"/>
  <c r="AK6982" i="20"/>
  <c r="AO8748" i="20"/>
  <c r="AW8748" i="20"/>
  <c r="AS8748" i="20"/>
  <c r="AK8748" i="20"/>
  <c r="AO7780" i="20"/>
  <c r="AW7780" i="20"/>
  <c r="AS7780" i="20"/>
  <c r="AK7780" i="20"/>
  <c r="AW6388" i="20"/>
  <c r="AS6388" i="20"/>
  <c r="AK6388" i="20"/>
  <c r="AO6388" i="20"/>
  <c r="AS8561" i="20"/>
  <c r="AW8561" i="20"/>
  <c r="AO8561" i="20"/>
  <c r="AK8561" i="20"/>
  <c r="AS8433" i="20"/>
  <c r="AW8433" i="20"/>
  <c r="AO8433" i="20"/>
  <c r="AK8433" i="20"/>
  <c r="AS8305" i="20"/>
  <c r="AW8305" i="20"/>
  <c r="AO8305" i="20"/>
  <c r="AK8305" i="20"/>
  <c r="AS8177" i="20"/>
  <c r="AW8177" i="20"/>
  <c r="AO8177" i="20"/>
  <c r="AK8177" i="20"/>
  <c r="AS8049" i="20"/>
  <c r="AW8049" i="20"/>
  <c r="AO8049" i="20"/>
  <c r="AK8049" i="20"/>
  <c r="AW7802" i="20"/>
  <c r="AW7290" i="20"/>
  <c r="AS7290" i="20"/>
  <c r="AK7290" i="20"/>
  <c r="AO7290" i="20"/>
  <c r="AO6284" i="20"/>
  <c r="AW6284" i="20"/>
  <c r="AS6284" i="20"/>
  <c r="AK6284" i="20"/>
  <c r="AW6570" i="20"/>
  <c r="AS6570" i="20"/>
  <c r="AK6570" i="20"/>
  <c r="AO6570" i="20"/>
  <c r="AO6058" i="20"/>
  <c r="AW6058" i="20"/>
  <c r="AS6058" i="20"/>
  <c r="AK6058" i="20"/>
  <c r="AS7911" i="20"/>
  <c r="AO7911" i="20"/>
  <c r="AW7911" i="20"/>
  <c r="AK7911" i="20"/>
  <c r="AS7655" i="20"/>
  <c r="AK7399" i="20"/>
  <c r="AW6868" i="20"/>
  <c r="AS6868" i="20"/>
  <c r="AK6868" i="20"/>
  <c r="AO6868" i="20"/>
  <c r="AO8730" i="20"/>
  <c r="AW8730" i="20"/>
  <c r="AS8730" i="20"/>
  <c r="AK8730" i="20"/>
  <c r="AK8591" i="20"/>
  <c r="AS8591" i="20"/>
  <c r="AO8591" i="20"/>
  <c r="AW8591" i="20"/>
  <c r="AK8463" i="20"/>
  <c r="AS8463" i="20"/>
  <c r="AO8463" i="20"/>
  <c r="AW8463" i="20"/>
  <c r="AS8207" i="20"/>
  <c r="AO8207" i="20"/>
  <c r="AW8207" i="20"/>
  <c r="AK8207" i="20"/>
  <c r="AS8079" i="20"/>
  <c r="AK8079" i="20"/>
  <c r="AO8079" i="20"/>
  <c r="AW8079" i="20"/>
  <c r="AS7951" i="20"/>
  <c r="AO7410" i="20"/>
  <c r="AW7410" i="20"/>
  <c r="AS7410" i="20"/>
  <c r="AK7410" i="20"/>
  <c r="AO6690" i="20"/>
  <c r="AW6690" i="20"/>
  <c r="AS6690" i="20"/>
  <c r="AK6690" i="20"/>
  <c r="AS6178" i="20"/>
  <c r="AS7941" i="20"/>
  <c r="AW7941" i="20"/>
  <c r="AO7941" i="20"/>
  <c r="AK7941" i="20"/>
  <c r="AO7813" i="20"/>
  <c r="AS7685" i="20"/>
  <c r="AW7685" i="20"/>
  <c r="AO7685" i="20"/>
  <c r="AK7685" i="20"/>
  <c r="AW7557" i="20"/>
  <c r="AO7557" i="20"/>
  <c r="AK7557" i="20"/>
  <c r="AS7557" i="20"/>
  <c r="AS7429" i="20"/>
  <c r="AW7429" i="20"/>
  <c r="AO7429" i="20"/>
  <c r="AK7429" i="20"/>
  <c r="AO7301" i="20"/>
  <c r="AW7301" i="20"/>
  <c r="AK7301" i="20"/>
  <c r="AS7301" i="20"/>
  <c r="AK7173" i="20"/>
  <c r="AO7044" i="20"/>
  <c r="AW7044" i="20"/>
  <c r="AS7044" i="20"/>
  <c r="AK7044" i="20"/>
  <c r="AW7344" i="20"/>
  <c r="AS7344" i="20"/>
  <c r="AK7344" i="20"/>
  <c r="AO7344" i="20"/>
  <c r="AO8749" i="20"/>
  <c r="AW8749" i="20"/>
  <c r="AK8749" i="20"/>
  <c r="AS8749" i="20"/>
  <c r="AO8621" i="20"/>
  <c r="AW8621" i="20"/>
  <c r="AK8621" i="20"/>
  <c r="AS8621" i="20"/>
  <c r="AK8493" i="20"/>
  <c r="AS8493" i="20"/>
  <c r="AO8493" i="20"/>
  <c r="AW8493" i="20"/>
  <c r="AS8365" i="20"/>
  <c r="AO8365" i="20"/>
  <c r="AW8365" i="20"/>
  <c r="AK8365" i="20"/>
  <c r="AS8237" i="20"/>
  <c r="AO8237" i="20"/>
  <c r="AW8237" i="20"/>
  <c r="AK8237" i="20"/>
  <c r="AK7981" i="20"/>
  <c r="AS7981" i="20"/>
  <c r="AO7981" i="20"/>
  <c r="AW7981" i="20"/>
  <c r="AO7530" i="20"/>
  <c r="AW7530" i="20"/>
  <c r="AS7530" i="20"/>
  <c r="AK7530" i="20"/>
  <c r="AS6810" i="20"/>
  <c r="AW6298" i="20"/>
  <c r="AS6298" i="20"/>
  <c r="AK6298" i="20"/>
  <c r="AO6298" i="20"/>
  <c r="AO5786" i="20"/>
  <c r="AW5786" i="20"/>
  <c r="AS5786" i="20"/>
  <c r="AK5786" i="20"/>
  <c r="AS7843" i="20"/>
  <c r="AW7843" i="20"/>
  <c r="AO7843" i="20"/>
  <c r="AK7843" i="20"/>
  <c r="AW7715" i="20"/>
  <c r="AO7715" i="20"/>
  <c r="AK7715" i="20"/>
  <c r="AS7715" i="20"/>
  <c r="AS7587" i="20"/>
  <c r="AW7587" i="20"/>
  <c r="AO7587" i="20"/>
  <c r="AK7587" i="20"/>
  <c r="AW7459" i="20"/>
  <c r="AO7459" i="20"/>
  <c r="AK7459" i="20"/>
  <c r="AS7459" i="20"/>
  <c r="AS7331" i="20"/>
  <c r="AW7331" i="20"/>
  <c r="AO7331" i="20"/>
  <c r="AK7331" i="20"/>
  <c r="AS7203" i="20"/>
  <c r="AO7203" i="20"/>
  <c r="AW7203" i="20"/>
  <c r="AK7203" i="20"/>
  <c r="AS7075" i="20"/>
  <c r="AO7075" i="20"/>
  <c r="AW7075" i="20"/>
  <c r="AK7075" i="20"/>
  <c r="AS6947" i="20"/>
  <c r="AO6947" i="20"/>
  <c r="AW6947" i="20"/>
  <c r="AK6947" i="20"/>
  <c r="AS8752" i="20"/>
  <c r="AK8752" i="20"/>
  <c r="AO8752" i="20"/>
  <c r="AW8752" i="20"/>
  <c r="AW8651" i="20"/>
  <c r="AK8651" i="20"/>
  <c r="AS8651" i="20"/>
  <c r="AO8651" i="20"/>
  <c r="AW8523" i="20"/>
  <c r="AK8523" i="20"/>
  <c r="AS8523" i="20"/>
  <c r="AO8523" i="20"/>
  <c r="AW8395" i="20"/>
  <c r="AK8395" i="20"/>
  <c r="AS8395" i="20"/>
  <c r="AO8395" i="20"/>
  <c r="AW8267" i="20"/>
  <c r="AK8267" i="20"/>
  <c r="AS8267" i="20"/>
  <c r="AO8267" i="20"/>
  <c r="AW8139" i="20"/>
  <c r="AW8011" i="20"/>
  <c r="AK8011" i="20"/>
  <c r="AS8011" i="20"/>
  <c r="AO8011" i="20"/>
  <c r="AK7650" i="20"/>
  <c r="AO7650" i="20"/>
  <c r="AW7650" i="20"/>
  <c r="AS7650" i="20"/>
  <c r="AS7138" i="20"/>
  <c r="AK7138" i="20"/>
  <c r="AO7138" i="20"/>
  <c r="AW7138" i="20"/>
  <c r="AO6418" i="20"/>
  <c r="AO7873" i="20"/>
  <c r="AK7873" i="20"/>
  <c r="AS7873" i="20"/>
  <c r="AW7873" i="20"/>
  <c r="AK7745" i="20"/>
  <c r="AS7745" i="20"/>
  <c r="AO7745" i="20"/>
  <c r="AW7745" i="20"/>
  <c r="AW7617" i="20"/>
  <c r="AK7617" i="20"/>
  <c r="AS7617" i="20"/>
  <c r="AO7617" i="20"/>
  <c r="AK7489" i="20"/>
  <c r="AS7489" i="20"/>
  <c r="AO7489" i="20"/>
  <c r="AW7489" i="20"/>
  <c r="AW7361" i="20"/>
  <c r="AK7361" i="20"/>
  <c r="AS7361" i="20"/>
  <c r="AO7361" i="20"/>
  <c r="AW7233" i="20"/>
  <c r="AK7233" i="20"/>
  <c r="AS7233" i="20"/>
  <c r="AO7233" i="20"/>
  <c r="AW7105" i="20"/>
  <c r="AK7105" i="20"/>
  <c r="AS7105" i="20"/>
  <c r="AO7105" i="20"/>
  <c r="AW6977" i="20"/>
  <c r="AK6977" i="20"/>
  <c r="AS6977" i="20"/>
  <c r="AO6977" i="20"/>
  <c r="AO7448" i="20"/>
  <c r="AW7448" i="20"/>
  <c r="AS7448" i="20"/>
  <c r="AK7448" i="20"/>
  <c r="AW8681" i="20"/>
  <c r="AS8681" i="20"/>
  <c r="AK8681" i="20"/>
  <c r="AO8681" i="20"/>
  <c r="AS8553" i="20"/>
  <c r="AO8553" i="20"/>
  <c r="AW8553" i="20"/>
  <c r="AK8553" i="20"/>
  <c r="AS8425" i="20"/>
  <c r="AW8425" i="20"/>
  <c r="AK8425" i="20"/>
  <c r="AO8425" i="20"/>
  <c r="AS8297" i="20"/>
  <c r="AO8297" i="20"/>
  <c r="AW8297" i="20"/>
  <c r="AK8297" i="20"/>
  <c r="AO8169" i="20"/>
  <c r="AW8169" i="20"/>
  <c r="AK8169" i="20"/>
  <c r="AS8169" i="20"/>
  <c r="AO6156" i="20"/>
  <c r="AW6156" i="20"/>
  <c r="AS6156" i="20"/>
  <c r="AK6156" i="20"/>
  <c r="AO6538" i="20"/>
  <c r="AW6538" i="20"/>
  <c r="AS6538" i="20"/>
  <c r="AK6538" i="20"/>
  <c r="AW6026" i="20"/>
  <c r="AS6026" i="20"/>
  <c r="AK6026" i="20"/>
  <c r="AO6026" i="20"/>
  <c r="AO7903" i="20"/>
  <c r="AW7903" i="20"/>
  <c r="AK7903" i="20"/>
  <c r="AS7903" i="20"/>
  <c r="AS7775" i="20"/>
  <c r="AO7775" i="20"/>
  <c r="AW7775" i="20"/>
  <c r="AK7775" i="20"/>
  <c r="AO7647" i="20"/>
  <c r="AW7647" i="20"/>
  <c r="AK7647" i="20"/>
  <c r="AS7647" i="20"/>
  <c r="AS7519" i="20"/>
  <c r="AO7519" i="20"/>
  <c r="AW7519" i="20"/>
  <c r="AK7519" i="20"/>
  <c r="AO7391" i="20"/>
  <c r="AW7391" i="20"/>
  <c r="AK7391" i="20"/>
  <c r="AS7391" i="20"/>
  <c r="AS7263" i="20"/>
  <c r="AO7263" i="20"/>
  <c r="AK7263" i="20"/>
  <c r="AW7263" i="20"/>
  <c r="AS7135" i="20"/>
  <c r="AO7135" i="20"/>
  <c r="AW7135" i="20"/>
  <c r="AK7135" i="20"/>
  <c r="AO7007" i="20"/>
  <c r="AW7007" i="20"/>
  <c r="AK7007" i="20"/>
  <c r="AS7007" i="20"/>
  <c r="AW6740" i="20"/>
  <c r="AS6740" i="20"/>
  <c r="AK6740" i="20"/>
  <c r="AO6740" i="20"/>
  <c r="AO8688" i="20"/>
  <c r="AK8688" i="20"/>
  <c r="AW8688" i="20"/>
  <c r="AS8688" i="20"/>
  <c r="AS8711" i="20"/>
  <c r="AO8711" i="20"/>
  <c r="AW8711" i="20"/>
  <c r="AK8711" i="20"/>
  <c r="AS8327" i="20"/>
  <c r="AO8327" i="20"/>
  <c r="AW8327" i="20"/>
  <c r="AK8327" i="20"/>
  <c r="AO8199" i="20"/>
  <c r="AW8199" i="20"/>
  <c r="AK8199" i="20"/>
  <c r="AS8199" i="20"/>
  <c r="AS8071" i="20"/>
  <c r="AO8071" i="20"/>
  <c r="AW8071" i="20"/>
  <c r="AK8071" i="20"/>
  <c r="AW7922" i="20"/>
  <c r="AS7922" i="20"/>
  <c r="AK7922" i="20"/>
  <c r="AO7922" i="20"/>
  <c r="AO7378" i="20"/>
  <c r="AW7378" i="20"/>
  <c r="AS7378" i="20"/>
  <c r="AK7378" i="20"/>
  <c r="AO6636" i="20"/>
  <c r="AW6636" i="20"/>
  <c r="AS6636" i="20"/>
  <c r="AK6636" i="20"/>
  <c r="AO6658" i="20"/>
  <c r="AW6658" i="20"/>
  <c r="AS6658" i="20"/>
  <c r="AK6658" i="20"/>
  <c r="AW6146" i="20"/>
  <c r="AK7933" i="20"/>
  <c r="AS7933" i="20"/>
  <c r="AO7933" i="20"/>
  <c r="AW7933" i="20"/>
  <c r="AK7805" i="20"/>
  <c r="AS7805" i="20"/>
  <c r="AO7805" i="20"/>
  <c r="AW7805" i="20"/>
  <c r="AS7677" i="20"/>
  <c r="AW7677" i="20"/>
  <c r="AK7677" i="20"/>
  <c r="AO7677" i="20"/>
  <c r="AS7549" i="20"/>
  <c r="AO7549" i="20"/>
  <c r="AW7549" i="20"/>
  <c r="AK7549" i="20"/>
  <c r="AS7421" i="20"/>
  <c r="AO7421" i="20"/>
  <c r="AW7421" i="20"/>
  <c r="AK7421" i="20"/>
  <c r="AW7293" i="20"/>
  <c r="AO7293" i="20"/>
  <c r="AK7293" i="20"/>
  <c r="AS7293" i="20"/>
  <c r="AW7165" i="20"/>
  <c r="AO7165" i="20"/>
  <c r="AK7165" i="20"/>
  <c r="AS7165" i="20"/>
  <c r="AS7037" i="20"/>
  <c r="AW7037" i="20"/>
  <c r="AO7037" i="20"/>
  <c r="AK7037" i="20"/>
  <c r="AO7012" i="20"/>
  <c r="AW7012" i="20"/>
  <c r="AS7012" i="20"/>
  <c r="AK7012" i="20"/>
  <c r="AO7160" i="20"/>
  <c r="AW7160" i="20"/>
  <c r="AK7160" i="20"/>
  <c r="AS7160" i="20"/>
  <c r="AW8741" i="20"/>
  <c r="AO8741" i="20"/>
  <c r="AK8741" i="20"/>
  <c r="AS8741" i="20"/>
  <c r="AW8613" i="20"/>
  <c r="AO8613" i="20"/>
  <c r="AK8613" i="20"/>
  <c r="AS8613" i="20"/>
  <c r="AS8357" i="20"/>
  <c r="AW8357" i="20"/>
  <c r="AO8357" i="20"/>
  <c r="AK8357" i="20"/>
  <c r="AS8229" i="20"/>
  <c r="AW8229" i="20"/>
  <c r="AO8229" i="20"/>
  <c r="AK8229" i="20"/>
  <c r="AS8101" i="20"/>
  <c r="AW8101" i="20"/>
  <c r="AO8101" i="20"/>
  <c r="AK8101" i="20"/>
  <c r="AS7973" i="20"/>
  <c r="AW7973" i="20"/>
  <c r="AO7973" i="20"/>
  <c r="AK7973" i="20"/>
  <c r="AW7498" i="20"/>
  <c r="AS7498" i="20"/>
  <c r="AK7498" i="20"/>
  <c r="AO7498" i="20"/>
  <c r="AK6986" i="20"/>
  <c r="AO6266" i="20"/>
  <c r="AW6266" i="20"/>
  <c r="AS6266" i="20"/>
  <c r="AK6266" i="20"/>
  <c r="AO5031" i="20"/>
  <c r="AW5031" i="20"/>
  <c r="AK5031" i="20"/>
  <c r="AS5031" i="20"/>
  <c r="AK7835" i="20"/>
  <c r="AS7835" i="20"/>
  <c r="AO7835" i="20"/>
  <c r="AW7835" i="20"/>
  <c r="AS7707" i="20"/>
  <c r="AO7707" i="20"/>
  <c r="AW7707" i="20"/>
  <c r="AK7707" i="20"/>
  <c r="AK7579" i="20"/>
  <c r="AS7579" i="20"/>
  <c r="AO7579" i="20"/>
  <c r="AW7579" i="20"/>
  <c r="AS7451" i="20"/>
  <c r="AO7451" i="20"/>
  <c r="AW7451" i="20"/>
  <c r="AK7451" i="20"/>
  <c r="AK7323" i="20"/>
  <c r="AS7323" i="20"/>
  <c r="AW7323" i="20"/>
  <c r="AO7323" i="20"/>
  <c r="AS7195" i="20"/>
  <c r="AW7195" i="20"/>
  <c r="AO7195" i="20"/>
  <c r="AK7195" i="20"/>
  <c r="AS7067" i="20"/>
  <c r="AW7067" i="20"/>
  <c r="AO7067" i="20"/>
  <c r="AK7067" i="20"/>
  <c r="AS6939" i="20"/>
  <c r="AW6939" i="20"/>
  <c r="AO6939" i="20"/>
  <c r="AK6939" i="20"/>
  <c r="AW6960" i="20"/>
  <c r="AS6960" i="20"/>
  <c r="AK6960" i="20"/>
  <c r="AO6960" i="20"/>
  <c r="AO8659" i="20"/>
  <c r="AK8659" i="20"/>
  <c r="AS8659" i="20"/>
  <c r="AW8659" i="20"/>
  <c r="AO8531" i="20"/>
  <c r="AK8531" i="20"/>
  <c r="AS8531" i="20"/>
  <c r="AW8531" i="20"/>
  <c r="AO8403" i="20"/>
  <c r="AK8403" i="20"/>
  <c r="AS8403" i="20"/>
  <c r="AW8403" i="20"/>
  <c r="AO8275" i="20"/>
  <c r="AK8275" i="20"/>
  <c r="AS8275" i="20"/>
  <c r="AW8275" i="20"/>
  <c r="AK8147" i="20"/>
  <c r="AS8147" i="20"/>
  <c r="AW8147" i="20"/>
  <c r="AO8147" i="20"/>
  <c r="AO8019" i="20"/>
  <c r="AK8019" i="20"/>
  <c r="AS8019" i="20"/>
  <c r="AW8019" i="20"/>
  <c r="AS7682" i="20"/>
  <c r="AK7682" i="20"/>
  <c r="AO7682" i="20"/>
  <c r="AW7682" i="20"/>
  <c r="AS7170" i="20"/>
  <c r="AK7170" i="20"/>
  <c r="AO7170" i="20"/>
  <c r="AW7170" i="20"/>
  <c r="AS5804" i="20"/>
  <c r="AK5804" i="20"/>
  <c r="AO5804" i="20"/>
  <c r="AW5804" i="20"/>
  <c r="AS6450" i="20"/>
  <c r="AK6450" i="20"/>
  <c r="AO6450" i="20"/>
  <c r="AW6450" i="20"/>
  <c r="AK5938" i="20"/>
  <c r="AO5938" i="20"/>
  <c r="AW5938" i="20"/>
  <c r="AS5938" i="20"/>
  <c r="AW7881" i="20"/>
  <c r="AK7881" i="20"/>
  <c r="AS7881" i="20"/>
  <c r="AO7881" i="20"/>
  <c r="AK7241" i="20"/>
  <c r="AS7241" i="20"/>
  <c r="AO7241" i="20"/>
  <c r="AW7241" i="20"/>
  <c r="AK7113" i="20"/>
  <c r="AS7113" i="20"/>
  <c r="AW7113" i="20"/>
  <c r="AO7113" i="20"/>
  <c r="AK6985" i="20"/>
  <c r="AS6985" i="20"/>
  <c r="AW6985" i="20"/>
  <c r="AO6985" i="20"/>
  <c r="AS6656" i="20"/>
  <c r="AK6656" i="20"/>
  <c r="AO6656" i="20"/>
  <c r="AW6656" i="20"/>
  <c r="AS6144" i="20"/>
  <c r="AK6144" i="20"/>
  <c r="AO6144" i="20"/>
  <c r="AW6144" i="20"/>
  <c r="AS6846" i="20"/>
  <c r="AK6846" i="20"/>
  <c r="AO6846" i="20"/>
  <c r="AW6846" i="20"/>
  <c r="AK6334" i="20"/>
  <c r="AO6334" i="20"/>
  <c r="AW6334" i="20"/>
  <c r="AS6334" i="20"/>
  <c r="AK5822" i="20"/>
  <c r="AO5822" i="20"/>
  <c r="AW5822" i="20"/>
  <c r="AS5822" i="20"/>
  <c r="AO6597" i="20"/>
  <c r="AO6341" i="20"/>
  <c r="AW5829" i="20"/>
  <c r="AK5829" i="20"/>
  <c r="AS5829" i="20"/>
  <c r="AO5829" i="20"/>
  <c r="AS5720" i="20"/>
  <c r="AK5720" i="20"/>
  <c r="AO5720" i="20"/>
  <c r="AW5720" i="20"/>
  <c r="AO5592" i="20"/>
  <c r="AW5592" i="20"/>
  <c r="AS5592" i="20"/>
  <c r="AK5592" i="20"/>
  <c r="AO5464" i="20"/>
  <c r="AW5464" i="20"/>
  <c r="AS5464" i="20"/>
  <c r="AK5464" i="20"/>
  <c r="AO5336" i="20"/>
  <c r="AW5336" i="20"/>
  <c r="AS5336" i="20"/>
  <c r="AK5336" i="20"/>
  <c r="AO5208" i="20"/>
  <c r="AW5208" i="20"/>
  <c r="AS5208" i="20"/>
  <c r="AK5208" i="20"/>
  <c r="AW5131" i="20"/>
  <c r="AO5131" i="20"/>
  <c r="AK5131" i="20"/>
  <c r="AS5131" i="20"/>
  <c r="AW6776" i="20"/>
  <c r="AS6776" i="20"/>
  <c r="AK6776" i="20"/>
  <c r="AO6776" i="20"/>
  <c r="AW6264" i="20"/>
  <c r="AK6264" i="20"/>
  <c r="AS6264" i="20"/>
  <c r="AO6264" i="20"/>
  <c r="AW5127" i="20"/>
  <c r="AK5127" i="20"/>
  <c r="AS5127" i="20"/>
  <c r="AO5127" i="20"/>
  <c r="AO6454" i="20"/>
  <c r="AW6454" i="20"/>
  <c r="AK6454" i="20"/>
  <c r="AS6454" i="20"/>
  <c r="AS5942" i="20"/>
  <c r="AK5942" i="20"/>
  <c r="AO5942" i="20"/>
  <c r="AW5942" i="20"/>
  <c r="AW6883" i="20"/>
  <c r="AK6883" i="20"/>
  <c r="AS6883" i="20"/>
  <c r="AO6883" i="20"/>
  <c r="AW6755" i="20"/>
  <c r="AK6755" i="20"/>
  <c r="AS6755" i="20"/>
  <c r="AO6755" i="20"/>
  <c r="AO6627" i="20"/>
  <c r="AW6627" i="20"/>
  <c r="AK6627" i="20"/>
  <c r="AS6627" i="20"/>
  <c r="AO6499" i="20"/>
  <c r="AW6499" i="20"/>
  <c r="AK6499" i="20"/>
  <c r="AS6499" i="20"/>
  <c r="AS6371" i="20"/>
  <c r="AO6371" i="20"/>
  <c r="AW6371" i="20"/>
  <c r="AK6371" i="20"/>
  <c r="AS6115" i="20"/>
  <c r="AS5859" i="20"/>
  <c r="AO5859" i="20"/>
  <c r="AW5859" i="20"/>
  <c r="AK5859" i="20"/>
  <c r="AS5750" i="20"/>
  <c r="AK5750" i="20"/>
  <c r="AW5750" i="20"/>
  <c r="AO5750" i="20"/>
  <c r="AW5622" i="20"/>
  <c r="AS5622" i="20"/>
  <c r="AK5622" i="20"/>
  <c r="AO5622" i="20"/>
  <c r="AO5494" i="20"/>
  <c r="AK5494" i="20"/>
  <c r="AW5494" i="20"/>
  <c r="AS5494" i="20"/>
  <c r="AW5366" i="20"/>
  <c r="AS5366" i="20"/>
  <c r="AK5366" i="20"/>
  <c r="AO5366" i="20"/>
  <c r="AW5238" i="20"/>
  <c r="AS5238" i="20"/>
  <c r="AK5238" i="20"/>
  <c r="AO5238" i="20"/>
  <c r="AW4933" i="20"/>
  <c r="AK4933" i="20"/>
  <c r="AS4933" i="20"/>
  <c r="AO4933" i="20"/>
  <c r="AO6896" i="20"/>
  <c r="AW6896" i="20"/>
  <c r="AS6896" i="20"/>
  <c r="AK6896" i="20"/>
  <c r="AO6384" i="20"/>
  <c r="AW6384" i="20"/>
  <c r="AS6384" i="20"/>
  <c r="AK6384" i="20"/>
  <c r="AO5872" i="20"/>
  <c r="AW5872" i="20"/>
  <c r="AS5872" i="20"/>
  <c r="AK5872" i="20"/>
  <c r="AS6574" i="20"/>
  <c r="AK6062" i="20"/>
  <c r="AO6062" i="20"/>
  <c r="AW6062" i="20"/>
  <c r="AS6062" i="20"/>
  <c r="AW6913" i="20"/>
  <c r="AK6913" i="20"/>
  <c r="AS6913" i="20"/>
  <c r="AO6913" i="20"/>
  <c r="AW6785" i="20"/>
  <c r="AK6785" i="20"/>
  <c r="AS6785" i="20"/>
  <c r="AO6785" i="20"/>
  <c r="AW6657" i="20"/>
  <c r="AK6657" i="20"/>
  <c r="AS6657" i="20"/>
  <c r="AO6657" i="20"/>
  <c r="AK6529" i="20"/>
  <c r="AS6529" i="20"/>
  <c r="AO6529" i="20"/>
  <c r="AW6529" i="20"/>
  <c r="AS6401" i="20"/>
  <c r="AO6401" i="20"/>
  <c r="AW6401" i="20"/>
  <c r="AK6401" i="20"/>
  <c r="AK6273" i="20"/>
  <c r="AS6273" i="20"/>
  <c r="AO6273" i="20"/>
  <c r="AW6273" i="20"/>
  <c r="AS6145" i="20"/>
  <c r="AO6145" i="20"/>
  <c r="AW6145" i="20"/>
  <c r="AK6145" i="20"/>
  <c r="AK6017" i="20"/>
  <c r="AS6017" i="20"/>
  <c r="AO6017" i="20"/>
  <c r="AW6017" i="20"/>
  <c r="AS5889" i="20"/>
  <c r="AO5889" i="20"/>
  <c r="AW5889" i="20"/>
  <c r="AK5889" i="20"/>
  <c r="AK5761" i="20"/>
  <c r="AS5761" i="20"/>
  <c r="AO5761" i="20"/>
  <c r="AW5761" i="20"/>
  <c r="AW5053" i="20"/>
  <c r="AK5753" i="20"/>
  <c r="AS5753" i="20"/>
  <c r="AW5753" i="20"/>
  <c r="AO5753" i="20"/>
  <c r="AK5625" i="20"/>
  <c r="AS5625" i="20"/>
  <c r="AW5625" i="20"/>
  <c r="AO5625" i="20"/>
  <c r="AO6504" i="20"/>
  <c r="AW6504" i="20"/>
  <c r="AS6504" i="20"/>
  <c r="AK6504" i="20"/>
  <c r="AO6694" i="20"/>
  <c r="AS6694" i="20"/>
  <c r="AK6694" i="20"/>
  <c r="AW6694" i="20"/>
  <c r="AO6182" i="20"/>
  <c r="AW6182" i="20"/>
  <c r="AS6182" i="20"/>
  <c r="AK6182" i="20"/>
  <c r="AO6815" i="20"/>
  <c r="AW6815" i="20"/>
  <c r="AK6815" i="20"/>
  <c r="AS6815" i="20"/>
  <c r="AO6559" i="20"/>
  <c r="AW6559" i="20"/>
  <c r="AK6559" i="20"/>
  <c r="AS6559" i="20"/>
  <c r="AS6431" i="20"/>
  <c r="AO6431" i="20"/>
  <c r="AW6431" i="20"/>
  <c r="AK6431" i="20"/>
  <c r="AO6303" i="20"/>
  <c r="AW6303" i="20"/>
  <c r="AK6303" i="20"/>
  <c r="AS6303" i="20"/>
  <c r="AS6175" i="20"/>
  <c r="AO6175" i="20"/>
  <c r="AW6175" i="20"/>
  <c r="AK6175" i="20"/>
  <c r="AO6047" i="20"/>
  <c r="AW6047" i="20"/>
  <c r="AK6047" i="20"/>
  <c r="AS6047" i="20"/>
  <c r="AS5919" i="20"/>
  <c r="AO5919" i="20"/>
  <c r="AW5919" i="20"/>
  <c r="AK5919" i="20"/>
  <c r="AO5791" i="20"/>
  <c r="AW5791" i="20"/>
  <c r="AK5791" i="20"/>
  <c r="AS5791" i="20"/>
  <c r="AK5554" i="20"/>
  <c r="AK5298" i="20"/>
  <c r="AO5159" i="20"/>
  <c r="AW5159" i="20"/>
  <c r="AK5159" i="20"/>
  <c r="AS5159" i="20"/>
  <c r="AS4979" i="20"/>
  <c r="AO4979" i="20"/>
  <c r="AW4979" i="20"/>
  <c r="AK4979" i="20"/>
  <c r="AO5655" i="20"/>
  <c r="AW5655" i="20"/>
  <c r="AK5655" i="20"/>
  <c r="AS5655" i="20"/>
  <c r="AO6112" i="20"/>
  <c r="AW6112" i="20"/>
  <c r="AS6112" i="20"/>
  <c r="AK6112" i="20"/>
  <c r="AO6814" i="20"/>
  <c r="AW6814" i="20"/>
  <c r="AS6814" i="20"/>
  <c r="AK6814" i="20"/>
  <c r="AW6302" i="20"/>
  <c r="AS6302" i="20"/>
  <c r="AK6302" i="20"/>
  <c r="AO6302" i="20"/>
  <c r="AW5790" i="20"/>
  <c r="AS5790" i="20"/>
  <c r="AK5790" i="20"/>
  <c r="AO5790" i="20"/>
  <c r="AO6845" i="20"/>
  <c r="AS6845" i="20"/>
  <c r="AK6845" i="20"/>
  <c r="AW6845" i="20"/>
  <c r="AS6717" i="20"/>
  <c r="AS6589" i="20"/>
  <c r="AW6589" i="20"/>
  <c r="AO6589" i="20"/>
  <c r="AK6589" i="20"/>
  <c r="AK6461" i="20"/>
  <c r="AS6461" i="20"/>
  <c r="AW6461" i="20"/>
  <c r="AO6461" i="20"/>
  <c r="AS6333" i="20"/>
  <c r="AW6333" i="20"/>
  <c r="AO6333" i="20"/>
  <c r="AK6333" i="20"/>
  <c r="AK6205" i="20"/>
  <c r="AS6205" i="20"/>
  <c r="AW6205" i="20"/>
  <c r="AO6205" i="20"/>
  <c r="AS6077" i="20"/>
  <c r="AW6077" i="20"/>
  <c r="AO6077" i="20"/>
  <c r="AK6077" i="20"/>
  <c r="AK5949" i="20"/>
  <c r="AS5949" i="20"/>
  <c r="AW5949" i="20"/>
  <c r="AO5949" i="20"/>
  <c r="AW5712" i="20"/>
  <c r="AS5712" i="20"/>
  <c r="AK5712" i="20"/>
  <c r="AO5712" i="20"/>
  <c r="AO5584" i="20"/>
  <c r="AW5584" i="20"/>
  <c r="AS5584" i="20"/>
  <c r="AK5584" i="20"/>
  <c r="AO5456" i="20"/>
  <c r="AW5456" i="20"/>
  <c r="AS5456" i="20"/>
  <c r="AK5456" i="20"/>
  <c r="AO5328" i="20"/>
  <c r="AW5328" i="20"/>
  <c r="AS5328" i="20"/>
  <c r="AK5328" i="20"/>
  <c r="AO5200" i="20"/>
  <c r="AW5200" i="20"/>
  <c r="AS5200" i="20"/>
  <c r="AK5200" i="20"/>
  <c r="AW5099" i="20"/>
  <c r="AO5099" i="20"/>
  <c r="AK5099" i="20"/>
  <c r="AS5099" i="20"/>
  <c r="AO5685" i="20"/>
  <c r="AW5685" i="20"/>
  <c r="AK5685" i="20"/>
  <c r="AS5685" i="20"/>
  <c r="AO6744" i="20"/>
  <c r="AK6744" i="20"/>
  <c r="AW6744" i="20"/>
  <c r="AS6744" i="20"/>
  <c r="AO6232" i="20"/>
  <c r="AW6232" i="20"/>
  <c r="AS6232" i="20"/>
  <c r="AK6232" i="20"/>
  <c r="AW6902" i="20"/>
  <c r="AS6902" i="20"/>
  <c r="AK6902" i="20"/>
  <c r="AO6902" i="20"/>
  <c r="AW5910" i="20"/>
  <c r="AS5910" i="20"/>
  <c r="AK5910" i="20"/>
  <c r="AO5910" i="20"/>
  <c r="AW6875" i="20"/>
  <c r="AO6875" i="20"/>
  <c r="AK6875" i="20"/>
  <c r="AS6875" i="20"/>
  <c r="AW6747" i="20"/>
  <c r="AO6747" i="20"/>
  <c r="AK6747" i="20"/>
  <c r="AS6747" i="20"/>
  <c r="AW6619" i="20"/>
  <c r="AO6619" i="20"/>
  <c r="AK6619" i="20"/>
  <c r="AS6619" i="20"/>
  <c r="AS6491" i="20"/>
  <c r="AW6491" i="20"/>
  <c r="AO6491" i="20"/>
  <c r="AK6491" i="20"/>
  <c r="AS6363" i="20"/>
  <c r="AW6363" i="20"/>
  <c r="AO6363" i="20"/>
  <c r="AK6363" i="20"/>
  <c r="AW6235" i="20"/>
  <c r="AO6235" i="20"/>
  <c r="AK6235" i="20"/>
  <c r="AS6235" i="20"/>
  <c r="AW6107" i="20"/>
  <c r="AO6107" i="20"/>
  <c r="AK6107" i="20"/>
  <c r="AS6107" i="20"/>
  <c r="AS5979" i="20"/>
  <c r="AW5979" i="20"/>
  <c r="AO5979" i="20"/>
  <c r="AK5979" i="20"/>
  <c r="AW5851" i="20"/>
  <c r="AO5742" i="20"/>
  <c r="AW5742" i="20"/>
  <c r="AS5742" i="20"/>
  <c r="AK5742" i="20"/>
  <c r="AO5614" i="20"/>
  <c r="AW5614" i="20"/>
  <c r="AS5614" i="20"/>
  <c r="AK5614" i="20"/>
  <c r="AW5486" i="20"/>
  <c r="AS5486" i="20"/>
  <c r="AK5486" i="20"/>
  <c r="AO5486" i="20"/>
  <c r="AW5358" i="20"/>
  <c r="AS5358" i="20"/>
  <c r="AK5358" i="20"/>
  <c r="AO5358" i="20"/>
  <c r="AW5230" i="20"/>
  <c r="AS5230" i="20"/>
  <c r="AK5230" i="20"/>
  <c r="AO5230" i="20"/>
  <c r="AO4901" i="20"/>
  <c r="AW4901" i="20"/>
  <c r="AK4901" i="20"/>
  <c r="AS4901" i="20"/>
  <c r="AS5715" i="20"/>
  <c r="AO5715" i="20"/>
  <c r="AW5715" i="20"/>
  <c r="AK5715" i="20"/>
  <c r="AW6864" i="20"/>
  <c r="AS6864" i="20"/>
  <c r="AK6864" i="20"/>
  <c r="AO6864" i="20"/>
  <c r="AW5840" i="20"/>
  <c r="AS5840" i="20"/>
  <c r="AK5840" i="20"/>
  <c r="AO5840" i="20"/>
  <c r="AW6542" i="20"/>
  <c r="AO6030" i="20"/>
  <c r="AW6030" i="20"/>
  <c r="AS6030" i="20"/>
  <c r="AK6030" i="20"/>
  <c r="AS6905" i="20"/>
  <c r="AW6905" i="20"/>
  <c r="AO6905" i="20"/>
  <c r="AK6905" i="20"/>
  <c r="AW6777" i="20"/>
  <c r="AO6777" i="20"/>
  <c r="AK6777" i="20"/>
  <c r="AS6777" i="20"/>
  <c r="AS6649" i="20"/>
  <c r="AW6649" i="20"/>
  <c r="AO6649" i="20"/>
  <c r="AK6649" i="20"/>
  <c r="AS6521" i="20"/>
  <c r="AW6521" i="20"/>
  <c r="AO6521" i="20"/>
  <c r="AK6521" i="20"/>
  <c r="AS6393" i="20"/>
  <c r="AW6393" i="20"/>
  <c r="AK6393" i="20"/>
  <c r="AO6393" i="20"/>
  <c r="AS6265" i="20"/>
  <c r="AW6265" i="20"/>
  <c r="AO6265" i="20"/>
  <c r="AK6265" i="20"/>
  <c r="AS6137" i="20"/>
  <c r="AW6137" i="20"/>
  <c r="AO6137" i="20"/>
  <c r="AK6137" i="20"/>
  <c r="AS6009" i="20"/>
  <c r="AW6009" i="20"/>
  <c r="AO6009" i="20"/>
  <c r="AK6009" i="20"/>
  <c r="AS5881" i="20"/>
  <c r="AW5881" i="20"/>
  <c r="AO5881" i="20"/>
  <c r="AK5881" i="20"/>
  <c r="AS5111" i="20"/>
  <c r="AO5111" i="20"/>
  <c r="AW5111" i="20"/>
  <c r="AK5111" i="20"/>
  <c r="AO5644" i="20"/>
  <c r="AW5644" i="20"/>
  <c r="AS5644" i="20"/>
  <c r="AK5644" i="20"/>
  <c r="AK5516" i="20"/>
  <c r="AO5516" i="20"/>
  <c r="AW5516" i="20"/>
  <c r="AS5516" i="20"/>
  <c r="AK5388" i="20"/>
  <c r="AO5388" i="20"/>
  <c r="AW5388" i="20"/>
  <c r="AS5388" i="20"/>
  <c r="AK5260" i="20"/>
  <c r="AO5260" i="20"/>
  <c r="AW5260" i="20"/>
  <c r="AS5260" i="20"/>
  <c r="AW5021" i="20"/>
  <c r="AO5745" i="20"/>
  <c r="AW5745" i="20"/>
  <c r="AK5745" i="20"/>
  <c r="AS5745" i="20"/>
  <c r="AS5617" i="20"/>
  <c r="AO5617" i="20"/>
  <c r="AW5617" i="20"/>
  <c r="AK5617" i="20"/>
  <c r="AS5960" i="20"/>
  <c r="AK5960" i="20"/>
  <c r="AO5960" i="20"/>
  <c r="AW5960" i="20"/>
  <c r="AS6662" i="20"/>
  <c r="AK6662" i="20"/>
  <c r="AO6662" i="20"/>
  <c r="AW6662" i="20"/>
  <c r="AS6150" i="20"/>
  <c r="AK6150" i="20"/>
  <c r="AO6150" i="20"/>
  <c r="AW6150" i="20"/>
  <c r="AK6679" i="20"/>
  <c r="AS6679" i="20"/>
  <c r="AO6679" i="20"/>
  <c r="AW6679" i="20"/>
  <c r="AW6295" i="20"/>
  <c r="AK6295" i="20"/>
  <c r="AS6295" i="20"/>
  <c r="AO6295" i="20"/>
  <c r="AW6167" i="20"/>
  <c r="AK6167" i="20"/>
  <c r="AS6167" i="20"/>
  <c r="AO6167" i="20"/>
  <c r="AW6039" i="20"/>
  <c r="AK6039" i="20"/>
  <c r="AS6039" i="20"/>
  <c r="AO6039" i="20"/>
  <c r="AW5911" i="20"/>
  <c r="AK5911" i="20"/>
  <c r="AS5911" i="20"/>
  <c r="AO5911" i="20"/>
  <c r="AK5783" i="20"/>
  <c r="AS5783" i="20"/>
  <c r="AO5783" i="20"/>
  <c r="AW5783" i="20"/>
  <c r="AS5674" i="20"/>
  <c r="AK5674" i="20"/>
  <c r="AO5674" i="20"/>
  <c r="AW5674" i="20"/>
  <c r="AK5546" i="20"/>
  <c r="AO5546" i="20"/>
  <c r="AW5546" i="20"/>
  <c r="AS5546" i="20"/>
  <c r="AK5418" i="20"/>
  <c r="AO5418" i="20"/>
  <c r="AW5418" i="20"/>
  <c r="AS5418" i="20"/>
  <c r="AK5290" i="20"/>
  <c r="AO5290" i="20"/>
  <c r="AW5290" i="20"/>
  <c r="AS5290" i="20"/>
  <c r="AK5141" i="20"/>
  <c r="AS5141" i="20"/>
  <c r="AO5141" i="20"/>
  <c r="AW5141" i="20"/>
  <c r="AW4947" i="20"/>
  <c r="AK4947" i="20"/>
  <c r="AS4947" i="20"/>
  <c r="AO4947" i="20"/>
  <c r="AK5647" i="20"/>
  <c r="AS5647" i="20"/>
  <c r="AO5647" i="20"/>
  <c r="AW5647" i="20"/>
  <c r="AW5519" i="20"/>
  <c r="AK5519" i="20"/>
  <c r="AS5519" i="20"/>
  <c r="AO5519" i="20"/>
  <c r="AW5391" i="20"/>
  <c r="AK5391" i="20"/>
  <c r="AS5391" i="20"/>
  <c r="AO5391" i="20"/>
  <c r="AO5033" i="20"/>
  <c r="AK5033" i="20"/>
  <c r="AS5033" i="20"/>
  <c r="AW5033" i="20"/>
  <c r="AS5084" i="20"/>
  <c r="AK5084" i="20"/>
  <c r="AO5084" i="20"/>
  <c r="AW5084" i="20"/>
  <c r="AO4956" i="20"/>
  <c r="AW4956" i="20"/>
  <c r="AS4956" i="20"/>
  <c r="AK4956" i="20"/>
  <c r="AS3676" i="20"/>
  <c r="AK3676" i="20"/>
  <c r="AO3676" i="20"/>
  <c r="AW3676" i="20"/>
  <c r="AK4332" i="20"/>
  <c r="AO4332" i="20"/>
  <c r="AW4332" i="20"/>
  <c r="AS4332" i="20"/>
  <c r="AW4758" i="20"/>
  <c r="AS4758" i="20"/>
  <c r="AK4758" i="20"/>
  <c r="AO4758" i="20"/>
  <c r="AW4630" i="20"/>
  <c r="AS4630" i="20"/>
  <c r="AK4630" i="20"/>
  <c r="AO4630" i="20"/>
  <c r="AS5229" i="20"/>
  <c r="AW4897" i="20"/>
  <c r="AK4897" i="20"/>
  <c r="AS4897" i="20"/>
  <c r="AO4897" i="20"/>
  <c r="AS5050" i="20"/>
  <c r="AK5050" i="20"/>
  <c r="AO5050" i="20"/>
  <c r="AW5050" i="20"/>
  <c r="AW4922" i="20"/>
  <c r="AS4922" i="20"/>
  <c r="AK4922" i="20"/>
  <c r="AO4922" i="20"/>
  <c r="AW4596" i="20"/>
  <c r="AS4596" i="20"/>
  <c r="AK4596" i="20"/>
  <c r="AO4596" i="20"/>
  <c r="AK5451" i="20"/>
  <c r="AW5195" i="20"/>
  <c r="AO5195" i="20"/>
  <c r="AK5195" i="20"/>
  <c r="AS5195" i="20"/>
  <c r="AO5144" i="20"/>
  <c r="AW5144" i="20"/>
  <c r="AS5144" i="20"/>
  <c r="AK5144" i="20"/>
  <c r="AO5016" i="20"/>
  <c r="AW5016" i="20"/>
  <c r="AS5016" i="20"/>
  <c r="AK5016" i="20"/>
  <c r="AW4888" i="20"/>
  <c r="AS4888" i="20"/>
  <c r="AK4888" i="20"/>
  <c r="AO4888" i="20"/>
  <c r="AW3988" i="20"/>
  <c r="AS3988" i="20"/>
  <c r="AK3988" i="20"/>
  <c r="AO3988" i="20"/>
  <c r="AO4690" i="20"/>
  <c r="AO4562" i="20"/>
  <c r="AW4562" i="20"/>
  <c r="AS4562" i="20"/>
  <c r="AK4562" i="20"/>
  <c r="AS5545" i="20"/>
  <c r="AW5545" i="20"/>
  <c r="AO5545" i="20"/>
  <c r="AK5545" i="20"/>
  <c r="AS5417" i="20"/>
  <c r="AW5417" i="20"/>
  <c r="AO5417" i="20"/>
  <c r="AK5417" i="20"/>
  <c r="AS5289" i="20"/>
  <c r="AW5289" i="20"/>
  <c r="AO5289" i="20"/>
  <c r="AK5289" i="20"/>
  <c r="AS5137" i="20"/>
  <c r="AO5137" i="20"/>
  <c r="AW5137" i="20"/>
  <c r="AK5137" i="20"/>
  <c r="AO5110" i="20"/>
  <c r="AK5110" i="20"/>
  <c r="AW5110" i="20"/>
  <c r="AS5110" i="20"/>
  <c r="AO4982" i="20"/>
  <c r="AK4982" i="20"/>
  <c r="AW4982" i="20"/>
  <c r="AS4982" i="20"/>
  <c r="AO4228" i="20"/>
  <c r="AW4228" i="20"/>
  <c r="AS4228" i="20"/>
  <c r="AK4228" i="20"/>
  <c r="AO4108" i="20"/>
  <c r="AW4108" i="20"/>
  <c r="AS4108" i="20"/>
  <c r="AK4108" i="20"/>
  <c r="AW4784" i="20"/>
  <c r="AS4784" i="20"/>
  <c r="AK4784" i="20"/>
  <c r="AO4784" i="20"/>
  <c r="AO4656" i="20"/>
  <c r="AW4656" i="20"/>
  <c r="AS4656" i="20"/>
  <c r="AK4656" i="20"/>
  <c r="AO4528" i="20"/>
  <c r="AW4528" i="20"/>
  <c r="AS4528" i="20"/>
  <c r="AK4528" i="20"/>
  <c r="AW5511" i="20"/>
  <c r="AK5511" i="20"/>
  <c r="AS5511" i="20"/>
  <c r="AO5511" i="20"/>
  <c r="AK5383" i="20"/>
  <c r="AS5383" i="20"/>
  <c r="AO5383" i="20"/>
  <c r="AW5383" i="20"/>
  <c r="AK5255" i="20"/>
  <c r="AS5255" i="20"/>
  <c r="AO5255" i="20"/>
  <c r="AW5255" i="20"/>
  <c r="AO5001" i="20"/>
  <c r="AK5001" i="20"/>
  <c r="AS5001" i="20"/>
  <c r="AW5001" i="20"/>
  <c r="AK4284" i="20"/>
  <c r="AO4284" i="20"/>
  <c r="AW4284" i="20"/>
  <c r="AS4284" i="20"/>
  <c r="AS3714" i="20"/>
  <c r="AK3714" i="20"/>
  <c r="AO3714" i="20"/>
  <c r="AW3714" i="20"/>
  <c r="AK4750" i="20"/>
  <c r="AO4750" i="20"/>
  <c r="AW4750" i="20"/>
  <c r="AS4750" i="20"/>
  <c r="AK4622" i="20"/>
  <c r="AO4622" i="20"/>
  <c r="AW4622" i="20"/>
  <c r="AS4622" i="20"/>
  <c r="AK4494" i="20"/>
  <c r="AO4494" i="20"/>
  <c r="AW4494" i="20"/>
  <c r="AS4494" i="20"/>
  <c r="AS5477" i="20"/>
  <c r="AO5477" i="20"/>
  <c r="AW5477" i="20"/>
  <c r="AK5477" i="20"/>
  <c r="AS5349" i="20"/>
  <c r="AO5349" i="20"/>
  <c r="AW5349" i="20"/>
  <c r="AK5349" i="20"/>
  <c r="AS5221" i="20"/>
  <c r="AO5221" i="20"/>
  <c r="AW5221" i="20"/>
  <c r="AK5221" i="20"/>
  <c r="AO4864" i="20"/>
  <c r="AW4864" i="20"/>
  <c r="AS4864" i="20"/>
  <c r="AK4864" i="20"/>
  <c r="AW4914" i="20"/>
  <c r="AO3634" i="20"/>
  <c r="AW3634" i="20"/>
  <c r="AS3634" i="20"/>
  <c r="AK3634" i="20"/>
  <c r="AW4844" i="20"/>
  <c r="AS4844" i="20"/>
  <c r="AK4844" i="20"/>
  <c r="AO4844" i="20"/>
  <c r="AW4716" i="20"/>
  <c r="AS4716" i="20"/>
  <c r="AK4716" i="20"/>
  <c r="AO4716" i="20"/>
  <c r="AW4588" i="20"/>
  <c r="AS4588" i="20"/>
  <c r="AK4588" i="20"/>
  <c r="AO4588" i="20"/>
  <c r="AS5571" i="20"/>
  <c r="AO5571" i="20"/>
  <c r="AW5571" i="20"/>
  <c r="AK5571" i="20"/>
  <c r="AS5443" i="20"/>
  <c r="AO5443" i="20"/>
  <c r="AW5443" i="20"/>
  <c r="AK5443" i="20"/>
  <c r="AS5315" i="20"/>
  <c r="AO5315" i="20"/>
  <c r="AW5315" i="20"/>
  <c r="AK5315" i="20"/>
  <c r="AS5187" i="20"/>
  <c r="AO5187" i="20"/>
  <c r="AW5187" i="20"/>
  <c r="AK5187" i="20"/>
  <c r="AO5136" i="20"/>
  <c r="AW5136" i="20"/>
  <c r="AS5136" i="20"/>
  <c r="AK5136" i="20"/>
  <c r="AO5008" i="20"/>
  <c r="AW5008" i="20"/>
  <c r="AS5008" i="20"/>
  <c r="AK5008" i="20"/>
  <c r="AS4880" i="20"/>
  <c r="AO4880" i="20"/>
  <c r="AK4880" i="20"/>
  <c r="AW4880" i="20"/>
  <c r="AS3790" i="20"/>
  <c r="AW4810" i="20"/>
  <c r="AS4810" i="20"/>
  <c r="AK4810" i="20"/>
  <c r="AO4810" i="20"/>
  <c r="AW4682" i="20"/>
  <c r="AS4682" i="20"/>
  <c r="AK4682" i="20"/>
  <c r="AO4682" i="20"/>
  <c r="AW4554" i="20"/>
  <c r="AS4554" i="20"/>
  <c r="AK4554" i="20"/>
  <c r="AO4554" i="20"/>
  <c r="AO5537" i="20"/>
  <c r="AW5537" i="20"/>
  <c r="AK5537" i="20"/>
  <c r="AS5537" i="20"/>
  <c r="AS5409" i="20"/>
  <c r="AO5409" i="20"/>
  <c r="AW5409" i="20"/>
  <c r="AK5409" i="20"/>
  <c r="AS5281" i="20"/>
  <c r="AO5281" i="20"/>
  <c r="AW5281" i="20"/>
  <c r="AK5281" i="20"/>
  <c r="AO5105" i="20"/>
  <c r="AW5105" i="20"/>
  <c r="AK5105" i="20"/>
  <c r="AS5105" i="20"/>
  <c r="AW5102" i="20"/>
  <c r="AS5102" i="20"/>
  <c r="AK5102" i="20"/>
  <c r="AO5102" i="20"/>
  <c r="AW4974" i="20"/>
  <c r="AS4974" i="20"/>
  <c r="AK4974" i="20"/>
  <c r="AO4974" i="20"/>
  <c r="AO4100" i="20"/>
  <c r="AW4100" i="20"/>
  <c r="AS4100" i="20"/>
  <c r="AK4100" i="20"/>
  <c r="AO3980" i="20"/>
  <c r="AW3980" i="20"/>
  <c r="AS3980" i="20"/>
  <c r="AK3980" i="20"/>
  <c r="AO4776" i="20"/>
  <c r="AW4776" i="20"/>
  <c r="AS4776" i="20"/>
  <c r="AK4776" i="20"/>
  <c r="AO4648" i="20"/>
  <c r="AW4648" i="20"/>
  <c r="AS4648" i="20"/>
  <c r="AK4648" i="20"/>
  <c r="AO4394" i="20"/>
  <c r="AW4394" i="20"/>
  <c r="AS4394" i="20"/>
  <c r="AK4394" i="20"/>
  <c r="AO3954" i="20"/>
  <c r="AW3954" i="20"/>
  <c r="AS3954" i="20"/>
  <c r="AK3954" i="20"/>
  <c r="AS4855" i="20"/>
  <c r="AK4855" i="20"/>
  <c r="AO4855" i="20"/>
  <c r="AW4855" i="20"/>
  <c r="AO4727" i="20"/>
  <c r="AW4727" i="20"/>
  <c r="AK4727" i="20"/>
  <c r="AS4727" i="20"/>
  <c r="AO4599" i="20"/>
  <c r="AS4471" i="20"/>
  <c r="AO4471" i="20"/>
  <c r="AW4471" i="20"/>
  <c r="AK4471" i="20"/>
  <c r="AO4262" i="20"/>
  <c r="AO3718" i="20"/>
  <c r="AW3718" i="20"/>
  <c r="AS3718" i="20"/>
  <c r="AK3718" i="20"/>
  <c r="AO3175" i="20"/>
  <c r="AK3175" i="20"/>
  <c r="AO4266" i="20"/>
  <c r="AW4266" i="20"/>
  <c r="AS4266" i="20"/>
  <c r="AK4266" i="20"/>
  <c r="AO3730" i="20"/>
  <c r="AW3730" i="20"/>
  <c r="AS3730" i="20"/>
  <c r="AK3730" i="20"/>
  <c r="AO3846" i="20"/>
  <c r="AW3846" i="20"/>
  <c r="AS3846" i="20"/>
  <c r="AK3846" i="20"/>
  <c r="AO4805" i="20"/>
  <c r="AW4805" i="20"/>
  <c r="AK4805" i="20"/>
  <c r="AS4805" i="20"/>
  <c r="AO4677" i="20"/>
  <c r="AW4677" i="20"/>
  <c r="AK4677" i="20"/>
  <c r="AS4677" i="20"/>
  <c r="AO4549" i="20"/>
  <c r="AW4549" i="20"/>
  <c r="AK4549" i="20"/>
  <c r="AS4549" i="20"/>
  <c r="AO4421" i="20"/>
  <c r="AW4421" i="20"/>
  <c r="AK4421" i="20"/>
  <c r="AS4421" i="20"/>
  <c r="AO4062" i="20"/>
  <c r="AW4062" i="20"/>
  <c r="AS4062" i="20"/>
  <c r="AK4062" i="20"/>
  <c r="AS3199" i="20"/>
  <c r="AO3199" i="20"/>
  <c r="AW3199" i="20"/>
  <c r="AK3199" i="20"/>
  <c r="AO3530" i="20"/>
  <c r="AW3530" i="20"/>
  <c r="AS3530" i="20"/>
  <c r="AK3530" i="20"/>
  <c r="AS4130" i="20"/>
  <c r="AK4130" i="20"/>
  <c r="AO4130" i="20"/>
  <c r="AW4130" i="20"/>
  <c r="AK4334" i="20"/>
  <c r="AO4334" i="20"/>
  <c r="AW4334" i="20"/>
  <c r="AS4334" i="20"/>
  <c r="AW4771" i="20"/>
  <c r="AK4771" i="20"/>
  <c r="AS4771" i="20"/>
  <c r="AO4771" i="20"/>
  <c r="AK4643" i="20"/>
  <c r="AS4643" i="20"/>
  <c r="AO4643" i="20"/>
  <c r="AW4643" i="20"/>
  <c r="AS3922" i="20"/>
  <c r="AK3922" i="20"/>
  <c r="AO3922" i="20"/>
  <c r="AW3922" i="20"/>
  <c r="AO3087" i="20"/>
  <c r="AW3087" i="20"/>
  <c r="AS4404" i="20"/>
  <c r="AK4404" i="20"/>
  <c r="AO4404" i="20"/>
  <c r="AW4404" i="20"/>
  <c r="AS3994" i="20"/>
  <c r="AK3994" i="20"/>
  <c r="AO3994" i="20"/>
  <c r="AW3994" i="20"/>
  <c r="AS4128" i="20"/>
  <c r="AK4128" i="20"/>
  <c r="AO4128" i="20"/>
  <c r="AW4128" i="20"/>
  <c r="AW4865" i="20"/>
  <c r="AK4865" i="20"/>
  <c r="AS4865" i="20"/>
  <c r="AO4865" i="20"/>
  <c r="AW4737" i="20"/>
  <c r="AK4737" i="20"/>
  <c r="AS4737" i="20"/>
  <c r="AO4737" i="20"/>
  <c r="AW4609" i="20"/>
  <c r="AK4609" i="20"/>
  <c r="AS4609" i="20"/>
  <c r="AO4609" i="20"/>
  <c r="AS4302" i="20"/>
  <c r="AK4302" i="20"/>
  <c r="AO4302" i="20"/>
  <c r="AW4302" i="20"/>
  <c r="AO3287" i="20"/>
  <c r="AW3287" i="20"/>
  <c r="AK3287" i="20"/>
  <c r="AS3287" i="20"/>
  <c r="AO3321" i="20"/>
  <c r="AW3321" i="20"/>
  <c r="AK3321" i="20"/>
  <c r="AS3321" i="20"/>
  <c r="AO4341" i="20"/>
  <c r="AW4341" i="20"/>
  <c r="AK4341" i="20"/>
  <c r="AS4341" i="20"/>
  <c r="AO4370" i="20"/>
  <c r="AW4370" i="20"/>
  <c r="AS4370" i="20"/>
  <c r="AK4370" i="20"/>
  <c r="AW3770" i="20"/>
  <c r="AS3770" i="20"/>
  <c r="AK3770" i="20"/>
  <c r="AO3770" i="20"/>
  <c r="AS4575" i="20"/>
  <c r="AO4575" i="20"/>
  <c r="AW4575" i="20"/>
  <c r="AK4575" i="20"/>
  <c r="AS4447" i="20"/>
  <c r="AO4447" i="20"/>
  <c r="AW4447" i="20"/>
  <c r="AK4447" i="20"/>
  <c r="AO3526" i="20"/>
  <c r="AW3526" i="20"/>
  <c r="AS3526" i="20"/>
  <c r="AK3526" i="20"/>
  <c r="AW3738" i="20"/>
  <c r="AS3738" i="20"/>
  <c r="AK3738" i="20"/>
  <c r="AO3738" i="20"/>
  <c r="AW4464" i="20"/>
  <c r="AS4464" i="20"/>
  <c r="AK4464" i="20"/>
  <c r="AO4464" i="20"/>
  <c r="AO4234" i="20"/>
  <c r="AW4234" i="20"/>
  <c r="AS4234" i="20"/>
  <c r="AK4234" i="20"/>
  <c r="AO3474" i="20"/>
  <c r="AW3474" i="20"/>
  <c r="AS3474" i="20"/>
  <c r="AK3474" i="20"/>
  <c r="AO3782" i="20"/>
  <c r="AW3782" i="20"/>
  <c r="AS3782" i="20"/>
  <c r="AK3782" i="20"/>
  <c r="AW4669" i="20"/>
  <c r="AS4541" i="20"/>
  <c r="AW4541" i="20"/>
  <c r="AO4541" i="20"/>
  <c r="AK4541" i="20"/>
  <c r="AS4413" i="20"/>
  <c r="AW4413" i="20"/>
  <c r="AO4413" i="20"/>
  <c r="AK4413" i="20"/>
  <c r="AO4030" i="20"/>
  <c r="AW4030" i="20"/>
  <c r="AS4030" i="20"/>
  <c r="AK4030" i="20"/>
  <c r="AS3071" i="20"/>
  <c r="AK3071" i="20"/>
  <c r="AO3466" i="20"/>
  <c r="AW3466" i="20"/>
  <c r="AS3466" i="20"/>
  <c r="AK3466" i="20"/>
  <c r="AK4430" i="20"/>
  <c r="AO4430" i="20"/>
  <c r="AW4430" i="20"/>
  <c r="AS4430" i="20"/>
  <c r="AS4098" i="20"/>
  <c r="AK4098" i="20"/>
  <c r="AO4098" i="20"/>
  <c r="AW4098" i="20"/>
  <c r="AS4318" i="20"/>
  <c r="AK4318" i="20"/>
  <c r="AO4318" i="20"/>
  <c r="AW4318" i="20"/>
  <c r="AK4763" i="20"/>
  <c r="AS4763" i="20"/>
  <c r="AW4763" i="20"/>
  <c r="AO4763" i="20"/>
  <c r="AK4635" i="20"/>
  <c r="AS4635" i="20"/>
  <c r="AW4635" i="20"/>
  <c r="AO4635" i="20"/>
  <c r="AK4507" i="20"/>
  <c r="AS4507" i="20"/>
  <c r="AW4507" i="20"/>
  <c r="AO4507" i="20"/>
  <c r="AK4379" i="20"/>
  <c r="AS4379" i="20"/>
  <c r="AW4379" i="20"/>
  <c r="AO4379" i="20"/>
  <c r="AS3858" i="20"/>
  <c r="AK3858" i="20"/>
  <c r="AO3858" i="20"/>
  <c r="AW3858" i="20"/>
  <c r="AO2959" i="20"/>
  <c r="AW2959" i="20"/>
  <c r="AW4396" i="20"/>
  <c r="AS4396" i="20"/>
  <c r="AK4396" i="20"/>
  <c r="AO4396" i="20"/>
  <c r="AW3962" i="20"/>
  <c r="AS3962" i="20"/>
  <c r="AK3962" i="20"/>
  <c r="AO3962" i="20"/>
  <c r="AW4096" i="20"/>
  <c r="AS4096" i="20"/>
  <c r="AK4096" i="20"/>
  <c r="AO4096" i="20"/>
  <c r="AS4857" i="20"/>
  <c r="AW4857" i="20"/>
  <c r="AO4857" i="20"/>
  <c r="AK4857" i="20"/>
  <c r="AS4729" i="20"/>
  <c r="AW4729" i="20"/>
  <c r="AO4729" i="20"/>
  <c r="AK4729" i="20"/>
  <c r="AS4601" i="20"/>
  <c r="AW4601" i="20"/>
  <c r="AO4601" i="20"/>
  <c r="AK4601" i="20"/>
  <c r="AS4473" i="20"/>
  <c r="AW4473" i="20"/>
  <c r="AO4473" i="20"/>
  <c r="AK4473" i="20"/>
  <c r="AW4270" i="20"/>
  <c r="AS4270" i="20"/>
  <c r="AK4270" i="20"/>
  <c r="AO4270" i="20"/>
  <c r="AK3734" i="20"/>
  <c r="AO3734" i="20"/>
  <c r="AW3734" i="20"/>
  <c r="AS3734" i="20"/>
  <c r="AS3193" i="20"/>
  <c r="AO3193" i="20"/>
  <c r="AW3193" i="20"/>
  <c r="AK3193" i="20"/>
  <c r="AK4333" i="20"/>
  <c r="AS4333" i="20"/>
  <c r="AW4333" i="20"/>
  <c r="AO4333" i="20"/>
  <c r="AW3636" i="20"/>
  <c r="AS3636" i="20"/>
  <c r="AK3636" i="20"/>
  <c r="AO3636" i="20"/>
  <c r="AS2993" i="20"/>
  <c r="AO2993" i="20"/>
  <c r="AW2993" i="20"/>
  <c r="AK2993" i="20"/>
  <c r="AW3309" i="20"/>
  <c r="AK3309" i="20"/>
  <c r="AS3309" i="20"/>
  <c r="AO3309" i="20"/>
  <c r="AW4289" i="20"/>
  <c r="AW4033" i="20"/>
  <c r="AK3876" i="20"/>
  <c r="AO3876" i="20"/>
  <c r="AW3876" i="20"/>
  <c r="AS3876" i="20"/>
  <c r="AO3063" i="20"/>
  <c r="AO3480" i="20"/>
  <c r="AW3480" i="20"/>
  <c r="AS3480" i="20"/>
  <c r="AK3480" i="20"/>
  <c r="AO3857" i="20"/>
  <c r="AO3601" i="20"/>
  <c r="AK4239" i="20"/>
  <c r="AS4239" i="20"/>
  <c r="AO4239" i="20"/>
  <c r="AW4239" i="20"/>
  <c r="AK4111" i="20"/>
  <c r="AS4111" i="20"/>
  <c r="AO4111" i="20"/>
  <c r="AW4111" i="20"/>
  <c r="AK3983" i="20"/>
  <c r="AS3983" i="20"/>
  <c r="AO3983" i="20"/>
  <c r="AW3983" i="20"/>
  <c r="AO3454" i="20"/>
  <c r="AK2396" i="20"/>
  <c r="AW2396" i="20"/>
  <c r="AS2396" i="20"/>
  <c r="AO2396" i="20"/>
  <c r="AW3807" i="20"/>
  <c r="AK3807" i="20"/>
  <c r="AS3807" i="20"/>
  <c r="AO3807" i="20"/>
  <c r="AO3679" i="20"/>
  <c r="AK3679" i="20"/>
  <c r="AS3679" i="20"/>
  <c r="AW3679" i="20"/>
  <c r="AW3551" i="20"/>
  <c r="AK3551" i="20"/>
  <c r="AS3551" i="20"/>
  <c r="AO3551" i="20"/>
  <c r="AO3405" i="20"/>
  <c r="AW3405" i="20"/>
  <c r="AK3405" i="20"/>
  <c r="AS3405" i="20"/>
  <c r="AS4317" i="20"/>
  <c r="AW4317" i="20"/>
  <c r="AO4317" i="20"/>
  <c r="AK4317" i="20"/>
  <c r="AS4189" i="20"/>
  <c r="AW4189" i="20"/>
  <c r="AO4189" i="20"/>
  <c r="AK4189" i="20"/>
  <c r="AS4061" i="20"/>
  <c r="AW4061" i="20"/>
  <c r="AO4061" i="20"/>
  <c r="AK4061" i="20"/>
  <c r="AS3933" i="20"/>
  <c r="AW3933" i="20"/>
  <c r="AO3933" i="20"/>
  <c r="AK3933" i="20"/>
  <c r="AO3460" i="20"/>
  <c r="AW3460" i="20"/>
  <c r="AS3460" i="20"/>
  <c r="AK3460" i="20"/>
  <c r="AW3704" i="20"/>
  <c r="AS3704" i="20"/>
  <c r="AK3704" i="20"/>
  <c r="AO3704" i="20"/>
  <c r="AK3885" i="20"/>
  <c r="AS3885" i="20"/>
  <c r="AW3885" i="20"/>
  <c r="AO3885" i="20"/>
  <c r="AK3757" i="20"/>
  <c r="AS3757" i="20"/>
  <c r="AO3757" i="20"/>
  <c r="AW3757" i="20"/>
  <c r="AK3629" i="20"/>
  <c r="AS3629" i="20"/>
  <c r="AO3629" i="20"/>
  <c r="AW3629" i="20"/>
  <c r="AK3501" i="20"/>
  <c r="AS3501" i="20"/>
  <c r="AO3501" i="20"/>
  <c r="AW3501" i="20"/>
  <c r="AS4283" i="20"/>
  <c r="AW4283" i="20"/>
  <c r="AO4283" i="20"/>
  <c r="AK4283" i="20"/>
  <c r="AS4155" i="20"/>
  <c r="AW4155" i="20"/>
  <c r="AO4155" i="20"/>
  <c r="AK4155" i="20"/>
  <c r="AS4027" i="20"/>
  <c r="AW4027" i="20"/>
  <c r="AO4027" i="20"/>
  <c r="AK4027" i="20"/>
  <c r="AW3864" i="20"/>
  <c r="AS3864" i="20"/>
  <c r="AK3864" i="20"/>
  <c r="AO3864" i="20"/>
  <c r="AS2953" i="20"/>
  <c r="AK2953" i="20"/>
  <c r="AO2953" i="20"/>
  <c r="AW2953" i="20"/>
  <c r="AO3399" i="20"/>
  <c r="AW3399" i="20"/>
  <c r="AK3399" i="20"/>
  <c r="AS3399" i="20"/>
  <c r="AW3851" i="20"/>
  <c r="AO3851" i="20"/>
  <c r="AK3851" i="20"/>
  <c r="AS3851" i="20"/>
  <c r="AS3723" i="20"/>
  <c r="AO3723" i="20"/>
  <c r="AW3723" i="20"/>
  <c r="AK3723" i="20"/>
  <c r="AS3595" i="20"/>
  <c r="AO3595" i="20"/>
  <c r="AW3595" i="20"/>
  <c r="AK3595" i="20"/>
  <c r="AS3467" i="20"/>
  <c r="AO3467" i="20"/>
  <c r="AW3467" i="20"/>
  <c r="AK3467" i="20"/>
  <c r="AK3085" i="20"/>
  <c r="AS3085" i="20"/>
  <c r="AO3085" i="20"/>
  <c r="AW3085" i="20"/>
  <c r="AS4249" i="20"/>
  <c r="AW4249" i="20"/>
  <c r="AO4249" i="20"/>
  <c r="AK4249" i="20"/>
  <c r="AS4121" i="20"/>
  <c r="AW4121" i="20"/>
  <c r="AO4121" i="20"/>
  <c r="AK4121" i="20"/>
  <c r="AS3993" i="20"/>
  <c r="AW3993" i="20"/>
  <c r="AO3993" i="20"/>
  <c r="AK3993" i="20"/>
  <c r="AW3796" i="20"/>
  <c r="AS3796" i="20"/>
  <c r="AK3796" i="20"/>
  <c r="AO3796" i="20"/>
  <c r="AO3534" i="20"/>
  <c r="AO2658" i="20"/>
  <c r="AW2658" i="20"/>
  <c r="AS2658" i="20"/>
  <c r="AK2658" i="20"/>
  <c r="AS3817" i="20"/>
  <c r="AW3817" i="20"/>
  <c r="AO3817" i="20"/>
  <c r="AK3817" i="20"/>
  <c r="AS3689" i="20"/>
  <c r="AO3689" i="20"/>
  <c r="AW3689" i="20"/>
  <c r="AK3689" i="20"/>
  <c r="AS3561" i="20"/>
  <c r="AO3561" i="20"/>
  <c r="AW3561" i="20"/>
  <c r="AK3561" i="20"/>
  <c r="AO2867" i="20"/>
  <c r="AW4215" i="20"/>
  <c r="AK4215" i="20"/>
  <c r="AS4215" i="20"/>
  <c r="AO4215" i="20"/>
  <c r="AO4087" i="20"/>
  <c r="AW4087" i="20"/>
  <c r="AS4087" i="20"/>
  <c r="AK4087" i="20"/>
  <c r="AK3959" i="20"/>
  <c r="AS3959" i="20"/>
  <c r="AO3959" i="20"/>
  <c r="AW3959" i="20"/>
  <c r="AK3668" i="20"/>
  <c r="AO3668" i="20"/>
  <c r="AW3668" i="20"/>
  <c r="AS3668" i="20"/>
  <c r="AW3057" i="20"/>
  <c r="AK3057" i="20"/>
  <c r="AS3057" i="20"/>
  <c r="AO3057" i="20"/>
  <c r="AO3911" i="20"/>
  <c r="AW3911" i="20"/>
  <c r="AS3911" i="20"/>
  <c r="AK3911" i="20"/>
  <c r="AW3783" i="20"/>
  <c r="AK3783" i="20"/>
  <c r="AS3783" i="20"/>
  <c r="AO3783" i="20"/>
  <c r="AK3655" i="20"/>
  <c r="AS3655" i="20"/>
  <c r="AW3655" i="20"/>
  <c r="AO3655" i="20"/>
  <c r="AK3527" i="20"/>
  <c r="AS3527" i="20"/>
  <c r="AO3527" i="20"/>
  <c r="AW3527" i="20"/>
  <c r="AW3325" i="20"/>
  <c r="AK3325" i="20"/>
  <c r="AS3325" i="20"/>
  <c r="AO3325" i="20"/>
  <c r="AO4309" i="20"/>
  <c r="AW4309" i="20"/>
  <c r="AK4309" i="20"/>
  <c r="AS4309" i="20"/>
  <c r="AO4181" i="20"/>
  <c r="AW4181" i="20"/>
  <c r="AK4181" i="20"/>
  <c r="AS4181" i="20"/>
  <c r="AO4053" i="20"/>
  <c r="AW4053" i="20"/>
  <c r="AK4053" i="20"/>
  <c r="AS4053" i="20"/>
  <c r="AW3916" i="20"/>
  <c r="AS3916" i="20"/>
  <c r="AK3916" i="20"/>
  <c r="AO3916" i="20"/>
  <c r="AO3391" i="20"/>
  <c r="AW3391" i="20"/>
  <c r="AK3391" i="20"/>
  <c r="AS3391" i="20"/>
  <c r="AS3640" i="20"/>
  <c r="AK3640" i="20"/>
  <c r="AO3640" i="20"/>
  <c r="AW3640" i="20"/>
  <c r="AW3877" i="20"/>
  <c r="AK3877" i="20"/>
  <c r="AS3877" i="20"/>
  <c r="AO3877" i="20"/>
  <c r="AW3749" i="20"/>
  <c r="AK3749" i="20"/>
  <c r="AS3749" i="20"/>
  <c r="AO3749" i="20"/>
  <c r="AW3621" i="20"/>
  <c r="AK3621" i="20"/>
  <c r="AS3621" i="20"/>
  <c r="AO3621" i="20"/>
  <c r="AW3493" i="20"/>
  <c r="AK3493" i="20"/>
  <c r="AS3493" i="20"/>
  <c r="AO3493" i="20"/>
  <c r="AS2845" i="20"/>
  <c r="AO2845" i="20"/>
  <c r="AW2845" i="20"/>
  <c r="AK2845" i="20"/>
  <c r="AO2923" i="20"/>
  <c r="AW2923" i="20"/>
  <c r="AK2923" i="20"/>
  <c r="AS2923" i="20"/>
  <c r="AW3136" i="20"/>
  <c r="AK3136" i="20"/>
  <c r="AO3136" i="20"/>
  <c r="AW3008" i="20"/>
  <c r="AS3008" i="20"/>
  <c r="AK3008" i="20"/>
  <c r="AO3008" i="20"/>
  <c r="AO2880" i="20"/>
  <c r="AK2880" i="20"/>
  <c r="AW2880" i="20"/>
  <c r="AS2880" i="20"/>
  <c r="AK2836" i="20"/>
  <c r="AO2378" i="20"/>
  <c r="AW2378" i="20"/>
  <c r="AS2378" i="20"/>
  <c r="AK2378" i="20"/>
  <c r="AW2154" i="20"/>
  <c r="AS2154" i="20"/>
  <c r="AK2154" i="20"/>
  <c r="AO2154" i="20"/>
  <c r="AO2844" i="20"/>
  <c r="AW2844" i="20"/>
  <c r="AS2844" i="20"/>
  <c r="AK2844" i="20"/>
  <c r="AW3214" i="20"/>
  <c r="AS3214" i="20"/>
  <c r="AK3214" i="20"/>
  <c r="AO3214" i="20"/>
  <c r="AW3086" i="20"/>
  <c r="AS3086" i="20"/>
  <c r="AK3086" i="20"/>
  <c r="AO3086" i="20"/>
  <c r="AW2958" i="20"/>
  <c r="AS2958" i="20"/>
  <c r="AK2958" i="20"/>
  <c r="AO2958" i="20"/>
  <c r="AO2698" i="20"/>
  <c r="AW2698" i="20"/>
  <c r="AS2698" i="20"/>
  <c r="AK2698" i="20"/>
  <c r="AO2786" i="20"/>
  <c r="AW2786" i="20"/>
  <c r="AS2786" i="20"/>
  <c r="AK2786" i="20"/>
  <c r="AS2416" i="20"/>
  <c r="AK2416" i="20"/>
  <c r="AS2660" i="20"/>
  <c r="AK2957" i="20"/>
  <c r="AS2957" i="20"/>
  <c r="AO2957" i="20"/>
  <c r="AW2957" i="20"/>
  <c r="AS3035" i="20"/>
  <c r="AO3035" i="20"/>
  <c r="AW3035" i="20"/>
  <c r="AK3035" i="20"/>
  <c r="AO3420" i="20"/>
  <c r="AW3420" i="20"/>
  <c r="AS3420" i="20"/>
  <c r="AK3420" i="20"/>
  <c r="AO3292" i="20"/>
  <c r="AW3292" i="20"/>
  <c r="AS3292" i="20"/>
  <c r="AK3292" i="20"/>
  <c r="AO3164" i="20"/>
  <c r="AW3164" i="20"/>
  <c r="AS3164" i="20"/>
  <c r="AK3164" i="20"/>
  <c r="AO3036" i="20"/>
  <c r="AW3036" i="20"/>
  <c r="AS3036" i="20"/>
  <c r="AK3036" i="20"/>
  <c r="AO2908" i="20"/>
  <c r="AW2908" i="20"/>
  <c r="AS2908" i="20"/>
  <c r="AK2908" i="20"/>
  <c r="AO2708" i="20"/>
  <c r="AO2602" i="20"/>
  <c r="AW2602" i="20"/>
  <c r="AS2602" i="20"/>
  <c r="AK2602" i="20"/>
  <c r="AO2404" i="20"/>
  <c r="AW2540" i="20"/>
  <c r="AS2540" i="20"/>
  <c r="AK2540" i="20"/>
  <c r="AO2540" i="20"/>
  <c r="AW3322" i="20"/>
  <c r="AS3322" i="20"/>
  <c r="AK3322" i="20"/>
  <c r="AO3322" i="20"/>
  <c r="AW3194" i="20"/>
  <c r="AS3194" i="20"/>
  <c r="AK3194" i="20"/>
  <c r="AO3194" i="20"/>
  <c r="AW3066" i="20"/>
  <c r="AS3066" i="20"/>
  <c r="AK3066" i="20"/>
  <c r="AO3066" i="20"/>
  <c r="AW2938" i="20"/>
  <c r="AS2938" i="20"/>
  <c r="AK2938" i="20"/>
  <c r="AO2938" i="20"/>
  <c r="AW2766" i="20"/>
  <c r="AS2766" i="20"/>
  <c r="AK2766" i="20"/>
  <c r="AO2766" i="20"/>
  <c r="AK2280" i="20"/>
  <c r="AO2280" i="20"/>
  <c r="AW2620" i="20"/>
  <c r="AS2620" i="20"/>
  <c r="AK2620" i="20"/>
  <c r="AO2620" i="20"/>
  <c r="AW2941" i="20"/>
  <c r="AK2941" i="20"/>
  <c r="AS2941" i="20"/>
  <c r="AO2941" i="20"/>
  <c r="AW3019" i="20"/>
  <c r="AK3019" i="20"/>
  <c r="AS3019" i="20"/>
  <c r="AO3019" i="20"/>
  <c r="AK3416" i="20"/>
  <c r="AO3416" i="20"/>
  <c r="AW3416" i="20"/>
  <c r="AS3416" i="20"/>
  <c r="AK3288" i="20"/>
  <c r="AO3288" i="20"/>
  <c r="AW3288" i="20"/>
  <c r="AS3288" i="20"/>
  <c r="AK3160" i="20"/>
  <c r="AO3160" i="20"/>
  <c r="AW3160" i="20"/>
  <c r="AS3160" i="20"/>
  <c r="AK3032" i="20"/>
  <c r="AO3032" i="20"/>
  <c r="AW3032" i="20"/>
  <c r="AS3032" i="20"/>
  <c r="AK2904" i="20"/>
  <c r="AO2904" i="20"/>
  <c r="AW2904" i="20"/>
  <c r="AS2904" i="20"/>
  <c r="AS2570" i="20"/>
  <c r="AK2570" i="20"/>
  <c r="AO2570" i="20"/>
  <c r="AW2570" i="20"/>
  <c r="AW2460" i="20"/>
  <c r="AS2460" i="20"/>
  <c r="AK2460" i="20"/>
  <c r="AO2460" i="20"/>
  <c r="AO3382" i="20"/>
  <c r="AW3382" i="20"/>
  <c r="AS3382" i="20"/>
  <c r="AK3382" i="20"/>
  <c r="AO3254" i="20"/>
  <c r="AK3254" i="20"/>
  <c r="AW2826" i="20"/>
  <c r="AS2826" i="20"/>
  <c r="AK2826" i="20"/>
  <c r="AO2826" i="20"/>
  <c r="AK2032" i="20"/>
  <c r="AS2112" i="20"/>
  <c r="AK2112" i="20"/>
  <c r="AS3259" i="20"/>
  <c r="AO3259" i="20"/>
  <c r="AW3259" i="20"/>
  <c r="AK3259" i="20"/>
  <c r="AS2144" i="20"/>
  <c r="AO3348" i="20"/>
  <c r="AW3348" i="20"/>
  <c r="AS3348" i="20"/>
  <c r="AK3348" i="20"/>
  <c r="AO3092" i="20"/>
  <c r="AS2386" i="20"/>
  <c r="AK2386" i="20"/>
  <c r="AO2386" i="20"/>
  <c r="AW2386" i="20"/>
  <c r="AK2792" i="20"/>
  <c r="AO2792" i="20"/>
  <c r="AW2792" i="20"/>
  <c r="AS2792" i="20"/>
  <c r="AK2464" i="20"/>
  <c r="AO2464" i="20"/>
  <c r="AO2672" i="20"/>
  <c r="AW2672" i="20"/>
  <c r="AS2672" i="20"/>
  <c r="AK2672" i="20"/>
  <c r="AK2654" i="20"/>
  <c r="AO2654" i="20"/>
  <c r="AW2654" i="20"/>
  <c r="AS2654" i="20"/>
  <c r="AK3330" i="20"/>
  <c r="AO3330" i="20"/>
  <c r="AW3330" i="20"/>
  <c r="AS3330" i="20"/>
  <c r="AK3202" i="20"/>
  <c r="AO3202" i="20"/>
  <c r="AW3202" i="20"/>
  <c r="AS3202" i="20"/>
  <c r="AK3074" i="20"/>
  <c r="AO3074" i="20"/>
  <c r="AW3074" i="20"/>
  <c r="AS3074" i="20"/>
  <c r="AK2946" i="20"/>
  <c r="AO2946" i="20"/>
  <c r="AW2946" i="20"/>
  <c r="AS2946" i="20"/>
  <c r="AO2556" i="20"/>
  <c r="AW2556" i="20"/>
  <c r="AS2556" i="20"/>
  <c r="AK2556" i="20"/>
  <c r="AK2636" i="20"/>
  <c r="AO2636" i="20"/>
  <c r="AW2636" i="20"/>
  <c r="AS2636" i="20"/>
  <c r="AS2793" i="20"/>
  <c r="AO2793" i="20"/>
  <c r="AW2793" i="20"/>
  <c r="AK2793" i="20"/>
  <c r="AO2472" i="20"/>
  <c r="AK2472" i="20"/>
  <c r="AS2068" i="20"/>
  <c r="AK2328" i="20"/>
  <c r="AW2675" i="20"/>
  <c r="AO2547" i="20"/>
  <c r="AW2547" i="20"/>
  <c r="AK2547" i="20"/>
  <c r="AS2547" i="20"/>
  <c r="AS2419" i="20"/>
  <c r="AO2419" i="20"/>
  <c r="AW2419" i="20"/>
  <c r="AK2419" i="20"/>
  <c r="AK2209" i="20"/>
  <c r="AS2209" i="20"/>
  <c r="AO2209" i="20"/>
  <c r="AW2209" i="20"/>
  <c r="AW2743" i="20"/>
  <c r="AK2743" i="20"/>
  <c r="AS2743" i="20"/>
  <c r="AO2743" i="20"/>
  <c r="AS1740" i="20"/>
  <c r="AO2331" i="20"/>
  <c r="AK2625" i="20"/>
  <c r="AS2625" i="20"/>
  <c r="AO2625" i="20"/>
  <c r="AW2625" i="20"/>
  <c r="AK2497" i="20"/>
  <c r="AS2497" i="20"/>
  <c r="AO2497" i="20"/>
  <c r="AW2497" i="20"/>
  <c r="AO2369" i="20"/>
  <c r="AW2369" i="20"/>
  <c r="AK2369" i="20"/>
  <c r="AS2369" i="20"/>
  <c r="AK1938" i="20"/>
  <c r="AO1938" i="20"/>
  <c r="AW1938" i="20"/>
  <c r="AS1938" i="20"/>
  <c r="AW1807" i="20"/>
  <c r="AK1807" i="20"/>
  <c r="AS1807" i="20"/>
  <c r="AO1807" i="20"/>
  <c r="AO2145" i="20"/>
  <c r="AW2145" i="20"/>
  <c r="AK2145" i="20"/>
  <c r="AS2145" i="20"/>
  <c r="AS1872" i="20"/>
  <c r="AK1872" i="20"/>
  <c r="AO1872" i="20"/>
  <c r="AS1870" i="20"/>
  <c r="AO1870" i="20"/>
  <c r="AW1870" i="20"/>
  <c r="AK1870" i="20"/>
  <c r="AO2703" i="20"/>
  <c r="AW2703" i="20"/>
  <c r="AK2703" i="20"/>
  <c r="AS2703" i="20"/>
  <c r="AO2575" i="20"/>
  <c r="AS2575" i="20"/>
  <c r="AW2286" i="20"/>
  <c r="AS2286" i="20"/>
  <c r="AK2286" i="20"/>
  <c r="AO2286" i="20"/>
  <c r="AK2265" i="20"/>
  <c r="AS2265" i="20"/>
  <c r="AO2771" i="20"/>
  <c r="AO2338" i="20"/>
  <c r="AW2338" i="20"/>
  <c r="AS2338" i="20"/>
  <c r="AK2338" i="20"/>
  <c r="AW1892" i="20"/>
  <c r="AK2056" i="20"/>
  <c r="AK2653" i="20"/>
  <c r="AS2653" i="20"/>
  <c r="AO2653" i="20"/>
  <c r="AW2653" i="20"/>
  <c r="AK2162" i="20"/>
  <c r="AO2162" i="20"/>
  <c r="AW2162" i="20"/>
  <c r="AS2162" i="20"/>
  <c r="AK2076" i="20"/>
  <c r="AO2076" i="20"/>
  <c r="AW2076" i="20"/>
  <c r="AS2076" i="20"/>
  <c r="AK1744" i="20"/>
  <c r="AK2494" i="20"/>
  <c r="AO2494" i="20"/>
  <c r="AW2494" i="20"/>
  <c r="AS2494" i="20"/>
  <c r="AS2275" i="20"/>
  <c r="AO2275" i="20"/>
  <c r="AW2275" i="20"/>
  <c r="AK2275" i="20"/>
  <c r="AK2094" i="20"/>
  <c r="AO2094" i="20"/>
  <c r="AW2094" i="20"/>
  <c r="AS2094" i="20"/>
  <c r="AK2731" i="20"/>
  <c r="AS2731" i="20"/>
  <c r="AO2731" i="20"/>
  <c r="AW2731" i="20"/>
  <c r="AK2603" i="20"/>
  <c r="AS2603" i="20"/>
  <c r="AO2603" i="20"/>
  <c r="AW2603" i="20"/>
  <c r="AK2347" i="20"/>
  <c r="AS2815" i="20"/>
  <c r="AW2815" i="20"/>
  <c r="AK2815" i="20"/>
  <c r="AW1822" i="20"/>
  <c r="AS1822" i="20"/>
  <c r="AK1822" i="20"/>
  <c r="AO1822" i="20"/>
  <c r="AS2697" i="20"/>
  <c r="AO2697" i="20"/>
  <c r="AK2697" i="20"/>
  <c r="AW2697" i="20"/>
  <c r="AS2569" i="20"/>
  <c r="AO2569" i="20"/>
  <c r="AW2569" i="20"/>
  <c r="AK2569" i="20"/>
  <c r="AS2441" i="20"/>
  <c r="AK2441" i="20"/>
  <c r="AO2274" i="20"/>
  <c r="AW2274" i="20"/>
  <c r="AS2274" i="20"/>
  <c r="AK2274" i="20"/>
  <c r="AS2781" i="20"/>
  <c r="AO2781" i="20"/>
  <c r="AW2781" i="20"/>
  <c r="AK2781" i="20"/>
  <c r="AS2376" i="20"/>
  <c r="AK2376" i="20"/>
  <c r="AW2136" i="20"/>
  <c r="AK2663" i="20"/>
  <c r="AS2663" i="20"/>
  <c r="AS2535" i="20"/>
  <c r="AO2535" i="20"/>
  <c r="AW2535" i="20"/>
  <c r="AK2407" i="20"/>
  <c r="AW2206" i="20"/>
  <c r="AS2206" i="20"/>
  <c r="AK2206" i="20"/>
  <c r="AO2206" i="20"/>
  <c r="AO2156" i="20"/>
  <c r="AW2156" i="20"/>
  <c r="AS2156" i="20"/>
  <c r="AK2156" i="20"/>
  <c r="AO2183" i="20"/>
  <c r="AS2183" i="20"/>
  <c r="AO2747" i="20"/>
  <c r="AW2747" i="20"/>
  <c r="AK2747" i="20"/>
  <c r="AS2747" i="20"/>
  <c r="AO1914" i="20"/>
  <c r="AW1914" i="20"/>
  <c r="AS1914" i="20"/>
  <c r="AK1914" i="20"/>
  <c r="AW1564" i="20"/>
  <c r="AO2501" i="20"/>
  <c r="AW2501" i="20"/>
  <c r="AK2501" i="20"/>
  <c r="AS2501" i="20"/>
  <c r="AO2373" i="20"/>
  <c r="AW2373" i="20"/>
  <c r="AK2373" i="20"/>
  <c r="AS2373" i="20"/>
  <c r="AW1970" i="20"/>
  <c r="AS1970" i="20"/>
  <c r="AK1970" i="20"/>
  <c r="AO1970" i="20"/>
  <c r="AO2149" i="20"/>
  <c r="AW2149" i="20"/>
  <c r="AK2149" i="20"/>
  <c r="AS2149" i="20"/>
  <c r="AO1774" i="20"/>
  <c r="AW1774" i="20"/>
  <c r="AS1774" i="20"/>
  <c r="AK1774" i="20"/>
  <c r="AS1681" i="20"/>
  <c r="AO1681" i="20"/>
  <c r="AW1681" i="20"/>
  <c r="AO1101" i="20"/>
  <c r="AK1356" i="20"/>
  <c r="AS1759" i="20"/>
  <c r="AO1759" i="20"/>
  <c r="AW1759" i="20"/>
  <c r="AK1759" i="20"/>
  <c r="AW1624" i="20"/>
  <c r="AO1518" i="20"/>
  <c r="AW1518" i="20"/>
  <c r="AK1518" i="20"/>
  <c r="AO1390" i="20"/>
  <c r="AW1390" i="20"/>
  <c r="AS1390" i="20"/>
  <c r="AK1390" i="20"/>
  <c r="AW1401" i="20"/>
  <c r="AO1931" i="20"/>
  <c r="AO1742" i="20"/>
  <c r="AS1742" i="20"/>
  <c r="AK1742" i="20"/>
  <c r="AS1709" i="20"/>
  <c r="AS1607" i="20"/>
  <c r="AO1607" i="20"/>
  <c r="AK1479" i="20"/>
  <c r="AS1479" i="20"/>
  <c r="AO1479" i="20"/>
  <c r="AW1333" i="20"/>
  <c r="AK1333" i="20"/>
  <c r="AW2009" i="20"/>
  <c r="AK2009" i="20"/>
  <c r="AS2009" i="20"/>
  <c r="AO2009" i="20"/>
  <c r="AO1270" i="20"/>
  <c r="AW1557" i="20"/>
  <c r="AK1557" i="20"/>
  <c r="AS1557" i="20"/>
  <c r="AO1557" i="20"/>
  <c r="AS2087" i="20"/>
  <c r="AO2087" i="20"/>
  <c r="AS1959" i="20"/>
  <c r="AO1959" i="20"/>
  <c r="AW1959" i="20"/>
  <c r="AK1959" i="20"/>
  <c r="AS1831" i="20"/>
  <c r="AO1831" i="20"/>
  <c r="AW1831" i="20"/>
  <c r="AS1737" i="20"/>
  <c r="AS1361" i="20"/>
  <c r="AW1361" i="20"/>
  <c r="AK1361" i="20"/>
  <c r="AO1507" i="20"/>
  <c r="AK1507" i="20"/>
  <c r="AO1379" i="20"/>
  <c r="AW1379" i="20"/>
  <c r="AK1379" i="20"/>
  <c r="AS1379" i="20"/>
  <c r="AS2037" i="20"/>
  <c r="AO2037" i="20"/>
  <c r="AW2037" i="20"/>
  <c r="AK2037" i="20"/>
  <c r="AS1909" i="20"/>
  <c r="AO1909" i="20"/>
  <c r="AW1909" i="20"/>
  <c r="AK1909" i="20"/>
  <c r="AO1806" i="20"/>
  <c r="AW1806" i="20"/>
  <c r="AS1806" i="20"/>
  <c r="AK1806" i="20"/>
  <c r="AS1687" i="20"/>
  <c r="AW1358" i="20"/>
  <c r="AS1358" i="20"/>
  <c r="AK1358" i="20"/>
  <c r="AO1358" i="20"/>
  <c r="AW1446" i="20"/>
  <c r="AO1585" i="20"/>
  <c r="AW1585" i="20"/>
  <c r="AS1457" i="20"/>
  <c r="AO1457" i="20"/>
  <c r="AW1457" i="20"/>
  <c r="AK1457" i="20"/>
  <c r="AO1196" i="20"/>
  <c r="AS2131" i="20"/>
  <c r="AO2131" i="20"/>
  <c r="AW2131" i="20"/>
  <c r="AK2131" i="20"/>
  <c r="AS2003" i="20"/>
  <c r="AO2003" i="20"/>
  <c r="AW2003" i="20"/>
  <c r="AK2003" i="20"/>
  <c r="AS1875" i="20"/>
  <c r="AO1875" i="20"/>
  <c r="AW1875" i="20"/>
  <c r="AK1875" i="20"/>
  <c r="AS1781" i="20"/>
  <c r="AO1781" i="20"/>
  <c r="AW1781" i="20"/>
  <c r="AK1781" i="20"/>
  <c r="AO1412" i="20"/>
  <c r="AO1246" i="20"/>
  <c r="AW1246" i="20"/>
  <c r="AK1246" i="20"/>
  <c r="AS1551" i="20"/>
  <c r="AO1551" i="20"/>
  <c r="AW1551" i="20"/>
  <c r="AK1551" i="20"/>
  <c r="AS1423" i="20"/>
  <c r="AO1423" i="20"/>
  <c r="AW1423" i="20"/>
  <c r="AK1423" i="20"/>
  <c r="AW1133" i="20"/>
  <c r="AS2097" i="20"/>
  <c r="AO2097" i="20"/>
  <c r="AW2097" i="20"/>
  <c r="AK2097" i="20"/>
  <c r="AS1969" i="20"/>
  <c r="AO1969" i="20"/>
  <c r="AW1969" i="20"/>
  <c r="AK1969" i="20"/>
  <c r="AS1841" i="20"/>
  <c r="AO1841" i="20"/>
  <c r="AW1841" i="20"/>
  <c r="AK1841" i="20"/>
  <c r="AS1747" i="20"/>
  <c r="AO1747" i="20"/>
  <c r="AW1747" i="20"/>
  <c r="AK1747" i="20"/>
  <c r="AW1506" i="20"/>
  <c r="AO1517" i="20"/>
  <c r="AS1255" i="20"/>
  <c r="AK1255" i="20"/>
  <c r="AW1138" i="20"/>
  <c r="AS1138" i="20"/>
  <c r="AK1138" i="20"/>
  <c r="AO1138" i="20"/>
  <c r="AW1010" i="20"/>
  <c r="AS1010" i="20"/>
  <c r="AK1010" i="20"/>
  <c r="AO722" i="20"/>
  <c r="AW722" i="20"/>
  <c r="AS722" i="20"/>
  <c r="AK722" i="20"/>
  <c r="AK835" i="20"/>
  <c r="AW358" i="20"/>
  <c r="AS358" i="20"/>
  <c r="AK358" i="20"/>
  <c r="AO358" i="20"/>
  <c r="AO1174" i="20"/>
  <c r="AO1347" i="20"/>
  <c r="AS1347" i="20"/>
  <c r="AO1219" i="20"/>
  <c r="AW1219" i="20"/>
  <c r="AS1219" i="20"/>
  <c r="AW938" i="20"/>
  <c r="AS1297" i="20"/>
  <c r="AO1297" i="20"/>
  <c r="AW1297" i="20"/>
  <c r="AS700" i="20"/>
  <c r="AO877" i="20"/>
  <c r="AK725" i="20"/>
  <c r="AK1247" i="20"/>
  <c r="AS1247" i="20"/>
  <c r="AO1247" i="20"/>
  <c r="AW1247" i="20"/>
  <c r="AO694" i="20"/>
  <c r="AK1130" i="20"/>
  <c r="AS690" i="20"/>
  <c r="AK690" i="20"/>
  <c r="AO690" i="20"/>
  <c r="AW690" i="20"/>
  <c r="AK326" i="20"/>
  <c r="AO326" i="20"/>
  <c r="AK1197" i="20"/>
  <c r="AK1059" i="20"/>
  <c r="AS1059" i="20"/>
  <c r="AO1059" i="20"/>
  <c r="AW1059" i="20"/>
  <c r="AO812" i="20"/>
  <c r="AS680" i="20"/>
  <c r="AO1030" i="20"/>
  <c r="AW802" i="20"/>
  <c r="AS802" i="20"/>
  <c r="AK802" i="20"/>
  <c r="AO802" i="20"/>
  <c r="AO855" i="20"/>
  <c r="AK924" i="20"/>
  <c r="AK1124" i="20"/>
  <c r="AS659" i="20"/>
  <c r="AO659" i="20"/>
  <c r="AW659" i="20"/>
  <c r="AK659" i="20"/>
  <c r="AS54" i="20"/>
  <c r="AK54" i="20"/>
  <c r="AW227" i="20"/>
  <c r="AK227" i="20"/>
  <c r="AS227" i="20"/>
  <c r="AW390" i="20"/>
  <c r="AO390" i="20"/>
  <c r="AW102" i="20"/>
  <c r="AS102" i="20"/>
  <c r="AW7608" i="20"/>
  <c r="AO7000" i="20"/>
  <c r="AW7000" i="20"/>
  <c r="AS7000" i="20"/>
  <c r="AK7000" i="20"/>
  <c r="AO8580" i="20"/>
  <c r="AW8580" i="20"/>
  <c r="AS8580" i="20"/>
  <c r="AK8580" i="20"/>
  <c r="AO8452" i="20"/>
  <c r="AW8452" i="20"/>
  <c r="AS8452" i="20"/>
  <c r="AK8452" i="20"/>
  <c r="AO8324" i="20"/>
  <c r="AW8324" i="20"/>
  <c r="AS8324" i="20"/>
  <c r="AK8324" i="20"/>
  <c r="AO8196" i="20"/>
  <c r="AW8196" i="20"/>
  <c r="AS8196" i="20"/>
  <c r="AK8196" i="20"/>
  <c r="AO8068" i="20"/>
  <c r="AW8068" i="20"/>
  <c r="AS8068" i="20"/>
  <c r="AK8068" i="20"/>
  <c r="AO7870" i="20"/>
  <c r="AW7870" i="20"/>
  <c r="AS7870" i="20"/>
  <c r="AK7870" i="20"/>
  <c r="AO7358" i="20"/>
  <c r="AW7358" i="20"/>
  <c r="AS7358" i="20"/>
  <c r="AK7358" i="20"/>
  <c r="AK6524" i="20"/>
  <c r="AO6524" i="20"/>
  <c r="AW6524" i="20"/>
  <c r="AS6524" i="20"/>
  <c r="AO7648" i="20"/>
  <c r="AW7648" i="20"/>
  <c r="AS7648" i="20"/>
  <c r="AK7648" i="20"/>
  <c r="AK7644" i="20"/>
  <c r="AO7644" i="20"/>
  <c r="AW7644" i="20"/>
  <c r="AS7644" i="20"/>
  <c r="AW7906" i="20"/>
  <c r="AS7906" i="20"/>
  <c r="AK7906" i="20"/>
  <c r="AO7906" i="20"/>
  <c r="AO7352" i="20"/>
  <c r="AW7352" i="20"/>
  <c r="AS7352" i="20"/>
  <c r="AK7352" i="20"/>
  <c r="AO8594" i="20"/>
  <c r="AW8594" i="20"/>
  <c r="AS8594" i="20"/>
  <c r="AK8594" i="20"/>
  <c r="AW8466" i="20"/>
  <c r="AS8466" i="20"/>
  <c r="AK8466" i="20"/>
  <c r="AO8466" i="20"/>
  <c r="AW8338" i="20"/>
  <c r="AS8338" i="20"/>
  <c r="AK8338" i="20"/>
  <c r="AO8338" i="20"/>
  <c r="AO8210" i="20"/>
  <c r="AW8210" i="20"/>
  <c r="AS8210" i="20"/>
  <c r="AK8210" i="20"/>
  <c r="AW8082" i="20"/>
  <c r="AS8082" i="20"/>
  <c r="AK8082" i="20"/>
  <c r="AO8082" i="20"/>
  <c r="AO7954" i="20"/>
  <c r="AW7954" i="20"/>
  <c r="AS7954" i="20"/>
  <c r="AK7954" i="20"/>
  <c r="AW7700" i="20"/>
  <c r="AS7700" i="20"/>
  <c r="AK7700" i="20"/>
  <c r="AO7700" i="20"/>
  <c r="AW7188" i="20"/>
  <c r="AS7188" i="20"/>
  <c r="AK7188" i="20"/>
  <c r="AO7188" i="20"/>
  <c r="AS7728" i="20"/>
  <c r="AK7728" i="20"/>
  <c r="AO7728" i="20"/>
  <c r="AW7728" i="20"/>
  <c r="AW8608" i="20"/>
  <c r="AS8608" i="20"/>
  <c r="AK8608" i="20"/>
  <c r="AO8608" i="20"/>
  <c r="AW8352" i="20"/>
  <c r="AS8352" i="20"/>
  <c r="AK8352" i="20"/>
  <c r="AO8352" i="20"/>
  <c r="AW8096" i="20"/>
  <c r="AS8096" i="20"/>
  <c r="AK8096" i="20"/>
  <c r="AO8096" i="20"/>
  <c r="AS7470" i="20"/>
  <c r="AK7470" i="20"/>
  <c r="AO7470" i="20"/>
  <c r="AW7470" i="20"/>
  <c r="AS6958" i="20"/>
  <c r="AK6958" i="20"/>
  <c r="AO6958" i="20"/>
  <c r="AW6958" i="20"/>
  <c r="AW8716" i="20"/>
  <c r="AS8716" i="20"/>
  <c r="AK8716" i="20"/>
  <c r="AO8716" i="20"/>
  <c r="AW7756" i="20"/>
  <c r="AS7756" i="20"/>
  <c r="AK7756" i="20"/>
  <c r="AO7756" i="20"/>
  <c r="AS6934" i="20"/>
  <c r="AO6934" i="20"/>
  <c r="AW6934" i="20"/>
  <c r="AK6934" i="20"/>
  <c r="AW8622" i="20"/>
  <c r="AS8622" i="20"/>
  <c r="AK8622" i="20"/>
  <c r="AO8622" i="20"/>
  <c r="AW8494" i="20"/>
  <c r="AO8366" i="20"/>
  <c r="AW8366" i="20"/>
  <c r="AS8366" i="20"/>
  <c r="AK8366" i="20"/>
  <c r="AS8238" i="20"/>
  <c r="AO8238" i="20"/>
  <c r="AW8238" i="20"/>
  <c r="AK8238" i="20"/>
  <c r="AO7014" i="20"/>
  <c r="AS7014" i="20"/>
  <c r="AK7014" i="20"/>
  <c r="AW7014" i="20"/>
  <c r="AO6952" i="20"/>
  <c r="AW6952" i="20"/>
  <c r="AS6952" i="20"/>
  <c r="AK6952" i="20"/>
  <c r="AO7812" i="20"/>
  <c r="AW7812" i="20"/>
  <c r="AS7812" i="20"/>
  <c r="AK7812" i="20"/>
  <c r="AW7300" i="20"/>
  <c r="AW8636" i="20"/>
  <c r="AS8636" i="20"/>
  <c r="AK8636" i="20"/>
  <c r="AO8636" i="20"/>
  <c r="AW8508" i="20"/>
  <c r="AS8508" i="20"/>
  <c r="AK8508" i="20"/>
  <c r="AO8508" i="20"/>
  <c r="AW8252" i="20"/>
  <c r="AS8252" i="20"/>
  <c r="AK8252" i="20"/>
  <c r="AO8252" i="20"/>
  <c r="AK7996" i="20"/>
  <c r="AO7996" i="20"/>
  <c r="AW7996" i="20"/>
  <c r="AS7996" i="20"/>
  <c r="AO7582" i="20"/>
  <c r="AW7582" i="20"/>
  <c r="AS7582" i="20"/>
  <c r="AK7582" i="20"/>
  <c r="AO7070" i="20"/>
  <c r="AW7070" i="20"/>
  <c r="AS7070" i="20"/>
  <c r="AK7070" i="20"/>
  <c r="AW7312" i="20"/>
  <c r="AS7312" i="20"/>
  <c r="AK7312" i="20"/>
  <c r="AO7312" i="20"/>
  <c r="AK7868" i="20"/>
  <c r="AO7868" i="20"/>
  <c r="AW7868" i="20"/>
  <c r="AS7868" i="20"/>
  <c r="AK7356" i="20"/>
  <c r="AO7356" i="20"/>
  <c r="AW7356" i="20"/>
  <c r="AS7356" i="20"/>
  <c r="AO6500" i="20"/>
  <c r="AW6500" i="20"/>
  <c r="AS6500" i="20"/>
  <c r="AK6500" i="20"/>
  <c r="AW8666" i="20"/>
  <c r="AS8666" i="20"/>
  <c r="AK8666" i="20"/>
  <c r="AO8666" i="20"/>
  <c r="AO8538" i="20"/>
  <c r="AW8538" i="20"/>
  <c r="AS8538" i="20"/>
  <c r="AK8538" i="20"/>
  <c r="AS8410" i="20"/>
  <c r="AO8282" i="20"/>
  <c r="AW8282" i="20"/>
  <c r="AS8282" i="20"/>
  <c r="AK8282" i="20"/>
  <c r="AO8154" i="20"/>
  <c r="AW8154" i="20"/>
  <c r="AS8154" i="20"/>
  <c r="AK8154" i="20"/>
  <c r="AO8026" i="20"/>
  <c r="AW8026" i="20"/>
  <c r="AS8026" i="20"/>
  <c r="AK8026" i="20"/>
  <c r="AW7702" i="20"/>
  <c r="AS7702" i="20"/>
  <c r="AK7702" i="20"/>
  <c r="AO7702" i="20"/>
  <c r="AW7190" i="20"/>
  <c r="AS7190" i="20"/>
  <c r="AK7190" i="20"/>
  <c r="AO7190" i="20"/>
  <c r="AK5852" i="20"/>
  <c r="AO5852" i="20"/>
  <c r="AW5852" i="20"/>
  <c r="AS5852" i="20"/>
  <c r="AW8734" i="20"/>
  <c r="AS8734" i="20"/>
  <c r="AK8734" i="20"/>
  <c r="AO8734" i="20"/>
  <c r="AO7476" i="20"/>
  <c r="AO7336" i="20"/>
  <c r="AW7336" i="20"/>
  <c r="AS7336" i="20"/>
  <c r="AK7336" i="20"/>
  <c r="AO8736" i="20"/>
  <c r="AW8736" i="20"/>
  <c r="AS8736" i="20"/>
  <c r="AK8736" i="20"/>
  <c r="AO8568" i="20"/>
  <c r="AW8568" i="20"/>
  <c r="AS8568" i="20"/>
  <c r="AK8568" i="20"/>
  <c r="AO8440" i="20"/>
  <c r="AW8440" i="20"/>
  <c r="AS8440" i="20"/>
  <c r="AK8440" i="20"/>
  <c r="AO8312" i="20"/>
  <c r="AW8312" i="20"/>
  <c r="AS8312" i="20"/>
  <c r="AK8312" i="20"/>
  <c r="AO8184" i="20"/>
  <c r="AW8184" i="20"/>
  <c r="AS8184" i="20"/>
  <c r="AK8184" i="20"/>
  <c r="AO8056" i="20"/>
  <c r="AW8056" i="20"/>
  <c r="AK8056" i="20"/>
  <c r="AS8056" i="20"/>
  <c r="AW7822" i="20"/>
  <c r="AS7822" i="20"/>
  <c r="AK7822" i="20"/>
  <c r="AO7822" i="20"/>
  <c r="AW7310" i="20"/>
  <c r="AS7310" i="20"/>
  <c r="AK7310" i="20"/>
  <c r="AO7310" i="20"/>
  <c r="AK6332" i="20"/>
  <c r="AO6332" i="20"/>
  <c r="AW6332" i="20"/>
  <c r="AS6332" i="20"/>
  <c r="AW7376" i="20"/>
  <c r="AS7376" i="20"/>
  <c r="AK7376" i="20"/>
  <c r="AO7376" i="20"/>
  <c r="AO7596" i="20"/>
  <c r="AW7596" i="20"/>
  <c r="AS7596" i="20"/>
  <c r="AK7596" i="20"/>
  <c r="AO7464" i="20"/>
  <c r="AW7464" i="20"/>
  <c r="AS7464" i="20"/>
  <c r="AK7464" i="20"/>
  <c r="AO8598" i="20"/>
  <c r="AW8598" i="20"/>
  <c r="AS8598" i="20"/>
  <c r="AK8598" i="20"/>
  <c r="AO8470" i="20"/>
  <c r="AW8470" i="20"/>
  <c r="AS8470" i="20"/>
  <c r="AK8470" i="20"/>
  <c r="AO8342" i="20"/>
  <c r="AW8342" i="20"/>
  <c r="AS8342" i="20"/>
  <c r="AK8342" i="20"/>
  <c r="AO8214" i="20"/>
  <c r="AW8214" i="20"/>
  <c r="AS8214" i="20"/>
  <c r="AK8214" i="20"/>
  <c r="AO8086" i="20"/>
  <c r="AW8086" i="20"/>
  <c r="AS8086" i="20"/>
  <c r="AK8086" i="20"/>
  <c r="AO7958" i="20"/>
  <c r="AW7958" i="20"/>
  <c r="AS7958" i="20"/>
  <c r="AK7958" i="20"/>
  <c r="AO7716" i="20"/>
  <c r="AW7716" i="20"/>
  <c r="AS7716" i="20"/>
  <c r="AK7716" i="20"/>
  <c r="AO7204" i="20"/>
  <c r="AW7204" i="20"/>
  <c r="AS7204" i="20"/>
  <c r="AK7204" i="20"/>
  <c r="AK7280" i="20"/>
  <c r="AO7280" i="20"/>
  <c r="AW7280" i="20"/>
  <c r="AS7280" i="20"/>
  <c r="AK8545" i="20"/>
  <c r="AS8545" i="20"/>
  <c r="AW8545" i="20"/>
  <c r="AO8545" i="20"/>
  <c r="AK8417" i="20"/>
  <c r="AS8417" i="20"/>
  <c r="AW8417" i="20"/>
  <c r="AO8417" i="20"/>
  <c r="AK8289" i="20"/>
  <c r="AS8289" i="20"/>
  <c r="AW8289" i="20"/>
  <c r="AO8289" i="20"/>
  <c r="AO8161" i="20"/>
  <c r="AK8161" i="20"/>
  <c r="AS8161" i="20"/>
  <c r="AW8161" i="20"/>
  <c r="AS8033" i="20"/>
  <c r="AW8033" i="20"/>
  <c r="AO8033" i="20"/>
  <c r="AK8033" i="20"/>
  <c r="AK7226" i="20"/>
  <c r="AS6028" i="20"/>
  <c r="AK6028" i="20"/>
  <c r="AO6028" i="20"/>
  <c r="AW6028" i="20"/>
  <c r="AK6506" i="20"/>
  <c r="AO6506" i="20"/>
  <c r="AW6506" i="20"/>
  <c r="AS6506" i="20"/>
  <c r="AS5994" i="20"/>
  <c r="AK5994" i="20"/>
  <c r="AO5994" i="20"/>
  <c r="AW5994" i="20"/>
  <c r="AS7895" i="20"/>
  <c r="AO7895" i="20"/>
  <c r="AW7895" i="20"/>
  <c r="AK7895" i="20"/>
  <c r="AS7639" i="20"/>
  <c r="AS7383" i="20"/>
  <c r="AS6612" i="20"/>
  <c r="AK6612" i="20"/>
  <c r="AO6612" i="20"/>
  <c r="AW6612" i="20"/>
  <c r="AO8575" i="20"/>
  <c r="AW8575" i="20"/>
  <c r="AK8575" i="20"/>
  <c r="AS8575" i="20"/>
  <c r="AO8447" i="20"/>
  <c r="AW8447" i="20"/>
  <c r="AK8447" i="20"/>
  <c r="AS8447" i="20"/>
  <c r="AO8319" i="20"/>
  <c r="AW8319" i="20"/>
  <c r="AK8319" i="20"/>
  <c r="AS8319" i="20"/>
  <c r="AO8191" i="20"/>
  <c r="AW8191" i="20"/>
  <c r="AK8191" i="20"/>
  <c r="AS8191" i="20"/>
  <c r="AO8063" i="20"/>
  <c r="AW8063" i="20"/>
  <c r="AK8063" i="20"/>
  <c r="AS8063" i="20"/>
  <c r="AW7858" i="20"/>
  <c r="AS7858" i="20"/>
  <c r="AK7858" i="20"/>
  <c r="AO7858" i="20"/>
  <c r="AS7346" i="20"/>
  <c r="AK7346" i="20"/>
  <c r="AO7346" i="20"/>
  <c r="AW7346" i="20"/>
  <c r="AW6508" i="20"/>
  <c r="AS6508" i="20"/>
  <c r="AK6508" i="20"/>
  <c r="AO6508" i="20"/>
  <c r="AS6626" i="20"/>
  <c r="AK6626" i="20"/>
  <c r="AO6626" i="20"/>
  <c r="AW6626" i="20"/>
  <c r="AS6114" i="20"/>
  <c r="AW7797" i="20"/>
  <c r="AO7797" i="20"/>
  <c r="AK7797" i="20"/>
  <c r="AS7797" i="20"/>
  <c r="AS7669" i="20"/>
  <c r="AW7669" i="20"/>
  <c r="AO7669" i="20"/>
  <c r="AK7669" i="20"/>
  <c r="AW7541" i="20"/>
  <c r="AO7541" i="20"/>
  <c r="AK7541" i="20"/>
  <c r="AS7541" i="20"/>
  <c r="AS7413" i="20"/>
  <c r="AW7413" i="20"/>
  <c r="AO7413" i="20"/>
  <c r="AK7413" i="20"/>
  <c r="AW7285" i="20"/>
  <c r="AK7285" i="20"/>
  <c r="AS7285" i="20"/>
  <c r="AO7285" i="20"/>
  <c r="AO7157" i="20"/>
  <c r="AK6980" i="20"/>
  <c r="AO6980" i="20"/>
  <c r="AW6980" i="20"/>
  <c r="AS6980" i="20"/>
  <c r="AK6976" i="20"/>
  <c r="AO6976" i="20"/>
  <c r="AW6976" i="20"/>
  <c r="AS6976" i="20"/>
  <c r="AK8733" i="20"/>
  <c r="AS8733" i="20"/>
  <c r="AO8733" i="20"/>
  <c r="AW8733" i="20"/>
  <c r="AK8605" i="20"/>
  <c r="AS8605" i="20"/>
  <c r="AO8605" i="20"/>
  <c r="AW8605" i="20"/>
  <c r="AK8477" i="20"/>
  <c r="AS8477" i="20"/>
  <c r="AO8477" i="20"/>
  <c r="AW8477" i="20"/>
  <c r="AW8349" i="20"/>
  <c r="AK8349" i="20"/>
  <c r="AS8349" i="20"/>
  <c r="AO8349" i="20"/>
  <c r="AK7965" i="20"/>
  <c r="AS7965" i="20"/>
  <c r="AO7965" i="20"/>
  <c r="AW7965" i="20"/>
  <c r="AK7466" i="20"/>
  <c r="AO7466" i="20"/>
  <c r="AW7466" i="20"/>
  <c r="AS7466" i="20"/>
  <c r="AK6954" i="20"/>
  <c r="AO6234" i="20"/>
  <c r="AW6234" i="20"/>
  <c r="AS6234" i="20"/>
  <c r="AK6234" i="20"/>
  <c r="AO6914" i="20"/>
  <c r="AW6914" i="20"/>
  <c r="AS6914" i="20"/>
  <c r="AK6914" i="20"/>
  <c r="AK7699" i="20"/>
  <c r="AS7699" i="20"/>
  <c r="AW7699" i="20"/>
  <c r="AO7699" i="20"/>
  <c r="AO7571" i="20"/>
  <c r="AK7571" i="20"/>
  <c r="AS7571" i="20"/>
  <c r="AW7571" i="20"/>
  <c r="AK7443" i="20"/>
  <c r="AS7443" i="20"/>
  <c r="AW7443" i="20"/>
  <c r="AO7443" i="20"/>
  <c r="AW7315" i="20"/>
  <c r="AK7315" i="20"/>
  <c r="AS7315" i="20"/>
  <c r="AO7315" i="20"/>
  <c r="AW7187" i="20"/>
  <c r="AK7187" i="20"/>
  <c r="AS7187" i="20"/>
  <c r="AO7187" i="20"/>
  <c r="AW7059" i="20"/>
  <c r="AK7059" i="20"/>
  <c r="AS7059" i="20"/>
  <c r="AO7059" i="20"/>
  <c r="AW7664" i="20"/>
  <c r="AS7664" i="20"/>
  <c r="AK7664" i="20"/>
  <c r="AO7664" i="20"/>
  <c r="AW8763" i="20"/>
  <c r="AK8763" i="20"/>
  <c r="AS8763" i="20"/>
  <c r="AO8763" i="20"/>
  <c r="AW8635" i="20"/>
  <c r="AK8635" i="20"/>
  <c r="AS8635" i="20"/>
  <c r="AO8635" i="20"/>
  <c r="AW8507" i="20"/>
  <c r="AK8507" i="20"/>
  <c r="AS8507" i="20"/>
  <c r="AO8507" i="20"/>
  <c r="AW8251" i="20"/>
  <c r="AK8251" i="20"/>
  <c r="AS8251" i="20"/>
  <c r="AO8251" i="20"/>
  <c r="AW8123" i="20"/>
  <c r="AS7995" i="20"/>
  <c r="AO7995" i="20"/>
  <c r="AW7995" i="20"/>
  <c r="AK7995" i="20"/>
  <c r="AW7586" i="20"/>
  <c r="AS7586" i="20"/>
  <c r="AK7586" i="20"/>
  <c r="AO7586" i="20"/>
  <c r="AW7074" i="20"/>
  <c r="AS7074" i="20"/>
  <c r="AK7074" i="20"/>
  <c r="AO7074" i="20"/>
  <c r="AW6866" i="20"/>
  <c r="AS6866" i="20"/>
  <c r="AK6866" i="20"/>
  <c r="AO6866" i="20"/>
  <c r="AK6354" i="20"/>
  <c r="AK7857" i="20"/>
  <c r="AS7729" i="20"/>
  <c r="AO7729" i="20"/>
  <c r="AW7729" i="20"/>
  <c r="AK7729" i="20"/>
  <c r="AS7601" i="20"/>
  <c r="AO7601" i="20"/>
  <c r="AW7601" i="20"/>
  <c r="AK7601" i="20"/>
  <c r="AO7473" i="20"/>
  <c r="AW7473" i="20"/>
  <c r="AK7473" i="20"/>
  <c r="AS7473" i="20"/>
  <c r="AO7345" i="20"/>
  <c r="AW7345" i="20"/>
  <c r="AK7345" i="20"/>
  <c r="AS7345" i="20"/>
  <c r="AS7217" i="20"/>
  <c r="AO7217" i="20"/>
  <c r="AW7217" i="20"/>
  <c r="AK7217" i="20"/>
  <c r="AS7089" i="20"/>
  <c r="AO7089" i="20"/>
  <c r="AW7089" i="20"/>
  <c r="AK7089" i="20"/>
  <c r="AS6961" i="20"/>
  <c r="AO6961" i="20"/>
  <c r="AW6961" i="20"/>
  <c r="AK6961" i="20"/>
  <c r="AW6004" i="20"/>
  <c r="AS6004" i="20"/>
  <c r="AK6004" i="20"/>
  <c r="AO6004" i="20"/>
  <c r="AW7088" i="20"/>
  <c r="AS7088" i="20"/>
  <c r="AK7088" i="20"/>
  <c r="AO7088" i="20"/>
  <c r="AO8665" i="20"/>
  <c r="AW8665" i="20"/>
  <c r="AK8665" i="20"/>
  <c r="AS8665" i="20"/>
  <c r="AO8537" i="20"/>
  <c r="AW8537" i="20"/>
  <c r="AK8537" i="20"/>
  <c r="AS8537" i="20"/>
  <c r="AS8281" i="20"/>
  <c r="AO8281" i="20"/>
  <c r="AW8281" i="20"/>
  <c r="AK8281" i="20"/>
  <c r="AO8153" i="20"/>
  <c r="AW8153" i="20"/>
  <c r="AK8153" i="20"/>
  <c r="AS8153" i="20"/>
  <c r="AW7194" i="20"/>
  <c r="AO5900" i="20"/>
  <c r="AW5900" i="20"/>
  <c r="AS5900" i="20"/>
  <c r="AK5900" i="20"/>
  <c r="AO6474" i="20"/>
  <c r="AW6474" i="20"/>
  <c r="AS6474" i="20"/>
  <c r="AK6474" i="20"/>
  <c r="AW5962" i="20"/>
  <c r="AS5962" i="20"/>
  <c r="AK5962" i="20"/>
  <c r="AO5962" i="20"/>
  <c r="AO7759" i="20"/>
  <c r="AW7759" i="20"/>
  <c r="AK7759" i="20"/>
  <c r="AS7759" i="20"/>
  <c r="AS7631" i="20"/>
  <c r="AO7631" i="20"/>
  <c r="AW7631" i="20"/>
  <c r="AK7631" i="20"/>
  <c r="AO7503" i="20"/>
  <c r="AW7503" i="20"/>
  <c r="AK7503" i="20"/>
  <c r="AS7503" i="20"/>
  <c r="AS7375" i="20"/>
  <c r="AO7375" i="20"/>
  <c r="AW7375" i="20"/>
  <c r="AK7375" i="20"/>
  <c r="AS7247" i="20"/>
  <c r="AW7247" i="20"/>
  <c r="AO7247" i="20"/>
  <c r="AK7247" i="20"/>
  <c r="AO7119" i="20"/>
  <c r="AW7119" i="20"/>
  <c r="AK7119" i="20"/>
  <c r="AS7119" i="20"/>
  <c r="AO6991" i="20"/>
  <c r="AW6991" i="20"/>
  <c r="AK6991" i="20"/>
  <c r="AS6991" i="20"/>
  <c r="AO7776" i="20"/>
  <c r="AW7776" i="20"/>
  <c r="AS7776" i="20"/>
  <c r="AK7776" i="20"/>
  <c r="AO8695" i="20"/>
  <c r="AW8695" i="20"/>
  <c r="AK8695" i="20"/>
  <c r="AS8695" i="20"/>
  <c r="AO8311" i="20"/>
  <c r="AW8311" i="20"/>
  <c r="AK8311" i="20"/>
  <c r="AS8311" i="20"/>
  <c r="AS8183" i="20"/>
  <c r="AO8183" i="20"/>
  <c r="AW8183" i="20"/>
  <c r="AK8183" i="20"/>
  <c r="AK8055" i="20"/>
  <c r="AS8055" i="20"/>
  <c r="AO8055" i="20"/>
  <c r="AW8055" i="20"/>
  <c r="AW7826" i="20"/>
  <c r="AS7826" i="20"/>
  <c r="AK7826" i="20"/>
  <c r="AO7826" i="20"/>
  <c r="AW7314" i="20"/>
  <c r="AS7314" i="20"/>
  <c r="AK7314" i="20"/>
  <c r="AO7314" i="20"/>
  <c r="AO6380" i="20"/>
  <c r="AW6380" i="20"/>
  <c r="AS6380" i="20"/>
  <c r="AK6380" i="20"/>
  <c r="AW6594" i="20"/>
  <c r="AS6594" i="20"/>
  <c r="AK6594" i="20"/>
  <c r="AO6594" i="20"/>
  <c r="AS6082" i="20"/>
  <c r="AO7917" i="20"/>
  <c r="AW7917" i="20"/>
  <c r="AK7917" i="20"/>
  <c r="AS7917" i="20"/>
  <c r="AW7789" i="20"/>
  <c r="AK7789" i="20"/>
  <c r="AS7789" i="20"/>
  <c r="AO7789" i="20"/>
  <c r="AK7661" i="20"/>
  <c r="AS7661" i="20"/>
  <c r="AO7661" i="20"/>
  <c r="AW7661" i="20"/>
  <c r="AS7533" i="20"/>
  <c r="AO7533" i="20"/>
  <c r="AW7533" i="20"/>
  <c r="AK7533" i="20"/>
  <c r="AO7405" i="20"/>
  <c r="AW7405" i="20"/>
  <c r="AK7405" i="20"/>
  <c r="AS7405" i="20"/>
  <c r="AS7277" i="20"/>
  <c r="AW7277" i="20"/>
  <c r="AO7277" i="20"/>
  <c r="AK7277" i="20"/>
  <c r="AW7149" i="20"/>
  <c r="AO7149" i="20"/>
  <c r="AK7149" i="20"/>
  <c r="AS7149" i="20"/>
  <c r="AW7021" i="20"/>
  <c r="AO7021" i="20"/>
  <c r="AK7021" i="20"/>
  <c r="AS7021" i="20"/>
  <c r="AO6948" i="20"/>
  <c r="AW6948" i="20"/>
  <c r="AS6948" i="20"/>
  <c r="AK6948" i="20"/>
  <c r="AW8725" i="20"/>
  <c r="AO8725" i="20"/>
  <c r="AK8725" i="20"/>
  <c r="AS8725" i="20"/>
  <c r="AK8469" i="20"/>
  <c r="AS8341" i="20"/>
  <c r="AW8341" i="20"/>
  <c r="AO8341" i="20"/>
  <c r="AK8341" i="20"/>
  <c r="AS8213" i="20"/>
  <c r="AW8213" i="20"/>
  <c r="AO8213" i="20"/>
  <c r="AK8213" i="20"/>
  <c r="AW8085" i="20"/>
  <c r="AO8085" i="20"/>
  <c r="AK8085" i="20"/>
  <c r="AS8085" i="20"/>
  <c r="AS7957" i="20"/>
  <c r="AW7957" i="20"/>
  <c r="AO7957" i="20"/>
  <c r="AK7957" i="20"/>
  <c r="AW7434" i="20"/>
  <c r="AS7434" i="20"/>
  <c r="AK7434" i="20"/>
  <c r="AO7434" i="20"/>
  <c r="AO6202" i="20"/>
  <c r="AW6202" i="20"/>
  <c r="AS6202" i="20"/>
  <c r="AK6202" i="20"/>
  <c r="AS7947" i="20"/>
  <c r="AO7947" i="20"/>
  <c r="AW7947" i="20"/>
  <c r="AK7947" i="20"/>
  <c r="AW7819" i="20"/>
  <c r="AK7819" i="20"/>
  <c r="AS7819" i="20"/>
  <c r="AO7819" i="20"/>
  <c r="AS7691" i="20"/>
  <c r="AO7691" i="20"/>
  <c r="AW7691" i="20"/>
  <c r="AK7691" i="20"/>
  <c r="AW7563" i="20"/>
  <c r="AK7563" i="20"/>
  <c r="AS7563" i="20"/>
  <c r="AO7563" i="20"/>
  <c r="AS7435" i="20"/>
  <c r="AO7435" i="20"/>
  <c r="AW7435" i="20"/>
  <c r="AK7435" i="20"/>
  <c r="AO7307" i="20"/>
  <c r="AK7307" i="20"/>
  <c r="AS7307" i="20"/>
  <c r="AW7307" i="20"/>
  <c r="AW7179" i="20"/>
  <c r="AO7179" i="20"/>
  <c r="AK7179" i="20"/>
  <c r="AS7179" i="20"/>
  <c r="AS7051" i="20"/>
  <c r="AW7051" i="20"/>
  <c r="AO7051" i="20"/>
  <c r="AK7051" i="20"/>
  <c r="AW7856" i="20"/>
  <c r="AS7856" i="20"/>
  <c r="AK7856" i="20"/>
  <c r="AO7856" i="20"/>
  <c r="AW8714" i="20"/>
  <c r="AS8714" i="20"/>
  <c r="AK8714" i="20"/>
  <c r="AO8714" i="20"/>
  <c r="AW8643" i="20"/>
  <c r="AO8643" i="20"/>
  <c r="AK8643" i="20"/>
  <c r="AS8643" i="20"/>
  <c r="AW8515" i="20"/>
  <c r="AO8515" i="20"/>
  <c r="AK8515" i="20"/>
  <c r="AS8515" i="20"/>
  <c r="AW8259" i="20"/>
  <c r="AO8259" i="20"/>
  <c r="AK8259" i="20"/>
  <c r="AS8259" i="20"/>
  <c r="AW8131" i="20"/>
  <c r="AO8131" i="20"/>
  <c r="AK8131" i="20"/>
  <c r="AS8131" i="20"/>
  <c r="AS8003" i="20"/>
  <c r="AW8003" i="20"/>
  <c r="AO8003" i="20"/>
  <c r="AK8003" i="20"/>
  <c r="AW7618" i="20"/>
  <c r="AS7618" i="20"/>
  <c r="AK7618" i="20"/>
  <c r="AO7618" i="20"/>
  <c r="AW7106" i="20"/>
  <c r="AS7106" i="20"/>
  <c r="AK7106" i="20"/>
  <c r="AO7106" i="20"/>
  <c r="AO6898" i="20"/>
  <c r="AW6898" i="20"/>
  <c r="AS6898" i="20"/>
  <c r="AK6898" i="20"/>
  <c r="AO6386" i="20"/>
  <c r="AW6386" i="20"/>
  <c r="AS6386" i="20"/>
  <c r="AK6386" i="20"/>
  <c r="AO7865" i="20"/>
  <c r="AW7865" i="20"/>
  <c r="AK7865" i="20"/>
  <c r="AS7865" i="20"/>
  <c r="AS7225" i="20"/>
  <c r="AW7225" i="20"/>
  <c r="AO7225" i="20"/>
  <c r="AK7225" i="20"/>
  <c r="AW7097" i="20"/>
  <c r="AO7097" i="20"/>
  <c r="AK7097" i="20"/>
  <c r="AS7097" i="20"/>
  <c r="AS6969" i="20"/>
  <c r="AW6969" i="20"/>
  <c r="AO6969" i="20"/>
  <c r="AK6969" i="20"/>
  <c r="AO6080" i="20"/>
  <c r="AW6080" i="20"/>
  <c r="AS6080" i="20"/>
  <c r="AK6080" i="20"/>
  <c r="AO6782" i="20"/>
  <c r="AW6782" i="20"/>
  <c r="AS6782" i="20"/>
  <c r="AK6782" i="20"/>
  <c r="AW6270" i="20"/>
  <c r="AS6270" i="20"/>
  <c r="AK6270" i="20"/>
  <c r="AO6270" i="20"/>
  <c r="AW5758" i="20"/>
  <c r="AS5758" i="20"/>
  <c r="AK5758" i="20"/>
  <c r="AO5758" i="20"/>
  <c r="AS6709" i="20"/>
  <c r="AO6709" i="20"/>
  <c r="AW6709" i="20"/>
  <c r="AK6709" i="20"/>
  <c r="AK6453" i="20"/>
  <c r="AO5813" i="20"/>
  <c r="AW5813" i="20"/>
  <c r="AK5813" i="20"/>
  <c r="AS5813" i="20"/>
  <c r="AO5704" i="20"/>
  <c r="AW5704" i="20"/>
  <c r="AS5704" i="20"/>
  <c r="AK5704" i="20"/>
  <c r="AW5576" i="20"/>
  <c r="AS5576" i="20"/>
  <c r="AK5576" i="20"/>
  <c r="AO5576" i="20"/>
  <c r="AK5448" i="20"/>
  <c r="AW5448" i="20"/>
  <c r="AS5448" i="20"/>
  <c r="AO5448" i="20"/>
  <c r="AW5320" i="20"/>
  <c r="AS5320" i="20"/>
  <c r="AK5320" i="20"/>
  <c r="AO5320" i="20"/>
  <c r="AW5192" i="20"/>
  <c r="AS5192" i="20"/>
  <c r="AK5192" i="20"/>
  <c r="AO5192" i="20"/>
  <c r="AO5067" i="20"/>
  <c r="AK5067" i="20"/>
  <c r="AS5067" i="20"/>
  <c r="AW5067" i="20"/>
  <c r="AO6712" i="20"/>
  <c r="AW6712" i="20"/>
  <c r="AK6712" i="20"/>
  <c r="AS6712" i="20"/>
  <c r="AO6200" i="20"/>
  <c r="AW6200" i="20"/>
  <c r="AS6200" i="20"/>
  <c r="AK6200" i="20"/>
  <c r="AO6912" i="20"/>
  <c r="AW6912" i="20"/>
  <c r="AS6912" i="20"/>
  <c r="AK6912" i="20"/>
  <c r="AW6390" i="20"/>
  <c r="AS6390" i="20"/>
  <c r="AK6390" i="20"/>
  <c r="AO6390" i="20"/>
  <c r="AO5878" i="20"/>
  <c r="AS5878" i="20"/>
  <c r="AK5878" i="20"/>
  <c r="AW5878" i="20"/>
  <c r="AS6867" i="20"/>
  <c r="AO6867" i="20"/>
  <c r="AW6867" i="20"/>
  <c r="AK6867" i="20"/>
  <c r="AS6739" i="20"/>
  <c r="AO6739" i="20"/>
  <c r="AW6739" i="20"/>
  <c r="AK6739" i="20"/>
  <c r="AW6611" i="20"/>
  <c r="AK6611" i="20"/>
  <c r="AS6611" i="20"/>
  <c r="AO6611" i="20"/>
  <c r="AS6483" i="20"/>
  <c r="AO6483" i="20"/>
  <c r="AW6483" i="20"/>
  <c r="AK6483" i="20"/>
  <c r="AW6355" i="20"/>
  <c r="AK6355" i="20"/>
  <c r="AS6355" i="20"/>
  <c r="AO6355" i="20"/>
  <c r="AS6227" i="20"/>
  <c r="AS5971" i="20"/>
  <c r="AW5843" i="20"/>
  <c r="AK5843" i="20"/>
  <c r="AS5843" i="20"/>
  <c r="AO5843" i="20"/>
  <c r="AO5734" i="20"/>
  <c r="AW5734" i="20"/>
  <c r="AS5734" i="20"/>
  <c r="AK5734" i="20"/>
  <c r="AO5606" i="20"/>
  <c r="AW5606" i="20"/>
  <c r="AS5606" i="20"/>
  <c r="AK5606" i="20"/>
  <c r="AO5478" i="20"/>
  <c r="AW5478" i="20"/>
  <c r="AS5478" i="20"/>
  <c r="AK5478" i="20"/>
  <c r="AW5350" i="20"/>
  <c r="AS5350" i="20"/>
  <c r="AK5350" i="20"/>
  <c r="AO5350" i="20"/>
  <c r="AO5222" i="20"/>
  <c r="AW5222" i="20"/>
  <c r="AS5222" i="20"/>
  <c r="AK5222" i="20"/>
  <c r="AO4869" i="20"/>
  <c r="AW4869" i="20"/>
  <c r="AK4869" i="20"/>
  <c r="AS4869" i="20"/>
  <c r="AW6832" i="20"/>
  <c r="AS6832" i="20"/>
  <c r="AK6832" i="20"/>
  <c r="AO6832" i="20"/>
  <c r="AW6320" i="20"/>
  <c r="AS6320" i="20"/>
  <c r="AK6320" i="20"/>
  <c r="AO6320" i="20"/>
  <c r="AW5808" i="20"/>
  <c r="AS5808" i="20"/>
  <c r="AK5808" i="20"/>
  <c r="AO5808" i="20"/>
  <c r="AO6510" i="20"/>
  <c r="AW6510" i="20"/>
  <c r="AS6510" i="20"/>
  <c r="AK6510" i="20"/>
  <c r="AO5998" i="20"/>
  <c r="AW5998" i="20"/>
  <c r="AS5998" i="20"/>
  <c r="AK5998" i="20"/>
  <c r="AS6897" i="20"/>
  <c r="AO6897" i="20"/>
  <c r="AW6897" i="20"/>
  <c r="AK6897" i="20"/>
  <c r="AS6769" i="20"/>
  <c r="AK6769" i="20"/>
  <c r="AO6769" i="20"/>
  <c r="AW6769" i="20"/>
  <c r="AS6513" i="20"/>
  <c r="AO6513" i="20"/>
  <c r="AW6513" i="20"/>
  <c r="AK6513" i="20"/>
  <c r="AO6385" i="20"/>
  <c r="AW6385" i="20"/>
  <c r="AK6385" i="20"/>
  <c r="AS6385" i="20"/>
  <c r="AS6257" i="20"/>
  <c r="AO6257" i="20"/>
  <c r="AW6257" i="20"/>
  <c r="AK6257" i="20"/>
  <c r="AS6129" i="20"/>
  <c r="AO6129" i="20"/>
  <c r="AW6129" i="20"/>
  <c r="AK6129" i="20"/>
  <c r="AO6001" i="20"/>
  <c r="AW6001" i="20"/>
  <c r="AK6001" i="20"/>
  <c r="AS6001" i="20"/>
  <c r="AO5873" i="20"/>
  <c r="AW5873" i="20"/>
  <c r="AK5873" i="20"/>
  <c r="AS5873" i="20"/>
  <c r="AO4983" i="20"/>
  <c r="AW4983" i="20"/>
  <c r="AK4983" i="20"/>
  <c r="AS4983" i="20"/>
  <c r="AO5737" i="20"/>
  <c r="AS5737" i="20"/>
  <c r="AW5737" i="20"/>
  <c r="AK5737" i="20"/>
  <c r="AS5609" i="20"/>
  <c r="AW5609" i="20"/>
  <c r="AO5609" i="20"/>
  <c r="AK5609" i="20"/>
  <c r="AS6440" i="20"/>
  <c r="AK6440" i="20"/>
  <c r="AO6440" i="20"/>
  <c r="AW6440" i="20"/>
  <c r="AS5928" i="20"/>
  <c r="AK5928" i="20"/>
  <c r="AO5928" i="20"/>
  <c r="AW5928" i="20"/>
  <c r="AS6630" i="20"/>
  <c r="AK6630" i="20"/>
  <c r="AO6630" i="20"/>
  <c r="AW6630" i="20"/>
  <c r="AW6118" i="20"/>
  <c r="AK6118" i="20"/>
  <c r="AS6118" i="20"/>
  <c r="AO6118" i="20"/>
  <c r="AW6927" i="20"/>
  <c r="AK6927" i="20"/>
  <c r="AS6927" i="20"/>
  <c r="AO6927" i="20"/>
  <c r="AW6799" i="20"/>
  <c r="AK6799" i="20"/>
  <c r="AS6799" i="20"/>
  <c r="AO6799" i="20"/>
  <c r="AK6671" i="20"/>
  <c r="AS6671" i="20"/>
  <c r="AO6671" i="20"/>
  <c r="AW6671" i="20"/>
  <c r="AW6543" i="20"/>
  <c r="AK6543" i="20"/>
  <c r="AS6543" i="20"/>
  <c r="AO6543" i="20"/>
  <c r="AW6415" i="20"/>
  <c r="AK6415" i="20"/>
  <c r="AS6415" i="20"/>
  <c r="AO6415" i="20"/>
  <c r="AW6287" i="20"/>
  <c r="AK6287" i="20"/>
  <c r="AS6287" i="20"/>
  <c r="AO6287" i="20"/>
  <c r="AW6159" i="20"/>
  <c r="AK6159" i="20"/>
  <c r="AS6159" i="20"/>
  <c r="AO6159" i="20"/>
  <c r="AK6031" i="20"/>
  <c r="AS6031" i="20"/>
  <c r="AO6031" i="20"/>
  <c r="AW6031" i="20"/>
  <c r="AK5903" i="20"/>
  <c r="AS5903" i="20"/>
  <c r="AO5903" i="20"/>
  <c r="AW5903" i="20"/>
  <c r="AK5775" i="20"/>
  <c r="AS5775" i="20"/>
  <c r="AO5775" i="20"/>
  <c r="AW5775" i="20"/>
  <c r="AW5666" i="20"/>
  <c r="AS5410" i="20"/>
  <c r="AK5109" i="20"/>
  <c r="AS5109" i="20"/>
  <c r="AO5109" i="20"/>
  <c r="AW5109" i="20"/>
  <c r="AK4915" i="20"/>
  <c r="AS4915" i="20"/>
  <c r="AO4915" i="20"/>
  <c r="AW4915" i="20"/>
  <c r="AK5639" i="20"/>
  <c r="AS5639" i="20"/>
  <c r="AO5639" i="20"/>
  <c r="AW5639" i="20"/>
  <c r="AO6048" i="20"/>
  <c r="AW6048" i="20"/>
  <c r="AS6048" i="20"/>
  <c r="AK6048" i="20"/>
  <c r="AO6750" i="20"/>
  <c r="AW6750" i="20"/>
  <c r="AS6750" i="20"/>
  <c r="AK6750" i="20"/>
  <c r="AW6238" i="20"/>
  <c r="AS6238" i="20"/>
  <c r="AK6238" i="20"/>
  <c r="AO6238" i="20"/>
  <c r="AW6829" i="20"/>
  <c r="AO6829" i="20"/>
  <c r="AK6829" i="20"/>
  <c r="AS6829" i="20"/>
  <c r="AW6701" i="20"/>
  <c r="AO6701" i="20"/>
  <c r="AK6701" i="20"/>
  <c r="AS6701" i="20"/>
  <c r="AS6573" i="20"/>
  <c r="AW6573" i="20"/>
  <c r="AO6573" i="20"/>
  <c r="AK6573" i="20"/>
  <c r="AS6445" i="20"/>
  <c r="AW6445" i="20"/>
  <c r="AO6445" i="20"/>
  <c r="AK6445" i="20"/>
  <c r="AW6317" i="20"/>
  <c r="AO6317" i="20"/>
  <c r="AK6317" i="20"/>
  <c r="AS6317" i="20"/>
  <c r="AW6189" i="20"/>
  <c r="AO6189" i="20"/>
  <c r="AK6189" i="20"/>
  <c r="AS6189" i="20"/>
  <c r="AS6061" i="20"/>
  <c r="AW6061" i="20"/>
  <c r="AO6061" i="20"/>
  <c r="AK6061" i="20"/>
  <c r="AS5933" i="20"/>
  <c r="AW5933" i="20"/>
  <c r="AO5933" i="20"/>
  <c r="AK5933" i="20"/>
  <c r="AO5696" i="20"/>
  <c r="AW5696" i="20"/>
  <c r="AS5696" i="20"/>
  <c r="AK5696" i="20"/>
  <c r="AW5568" i="20"/>
  <c r="AS5568" i="20"/>
  <c r="AK5568" i="20"/>
  <c r="AO5568" i="20"/>
  <c r="AW5440" i="20"/>
  <c r="AS5440" i="20"/>
  <c r="AK5440" i="20"/>
  <c r="AO5440" i="20"/>
  <c r="AW5312" i="20"/>
  <c r="AS5312" i="20"/>
  <c r="AK5312" i="20"/>
  <c r="AO5312" i="20"/>
  <c r="AW5184" i="20"/>
  <c r="AS5184" i="20"/>
  <c r="AK5184" i="20"/>
  <c r="AO5184" i="20"/>
  <c r="AW5035" i="20"/>
  <c r="AO5035" i="20"/>
  <c r="AK5035" i="20"/>
  <c r="AS5035" i="20"/>
  <c r="AS5669" i="20"/>
  <c r="AO5669" i="20"/>
  <c r="AW5669" i="20"/>
  <c r="AK5669" i="20"/>
  <c r="AO6680" i="20"/>
  <c r="AW6680" i="20"/>
  <c r="AS6680" i="20"/>
  <c r="AK6680" i="20"/>
  <c r="AO6168" i="20"/>
  <c r="AW6168" i="20"/>
  <c r="AS6168" i="20"/>
  <c r="AK6168" i="20"/>
  <c r="AW6870" i="20"/>
  <c r="AS6870" i="20"/>
  <c r="AK6870" i="20"/>
  <c r="AO6870" i="20"/>
  <c r="AW5846" i="20"/>
  <c r="AS5846" i="20"/>
  <c r="AK5846" i="20"/>
  <c r="AO5846" i="20"/>
  <c r="AS6859" i="20"/>
  <c r="AW6859" i="20"/>
  <c r="AO6859" i="20"/>
  <c r="AK6859" i="20"/>
  <c r="AW6731" i="20"/>
  <c r="AO6731" i="20"/>
  <c r="AK6731" i="20"/>
  <c r="AS6731" i="20"/>
  <c r="AS6603" i="20"/>
  <c r="AW6603" i="20"/>
  <c r="AO6603" i="20"/>
  <c r="AK6603" i="20"/>
  <c r="AS6475" i="20"/>
  <c r="AW6475" i="20"/>
  <c r="AO6475" i="20"/>
  <c r="AK6475" i="20"/>
  <c r="AS6347" i="20"/>
  <c r="AW6347" i="20"/>
  <c r="AK6347" i="20"/>
  <c r="AO6347" i="20"/>
  <c r="AS6219" i="20"/>
  <c r="AW6219" i="20"/>
  <c r="AO6219" i="20"/>
  <c r="AK6219" i="20"/>
  <c r="AS6091" i="20"/>
  <c r="AW6091" i="20"/>
  <c r="AO6091" i="20"/>
  <c r="AK6091" i="20"/>
  <c r="AS5963" i="20"/>
  <c r="AW5963" i="20"/>
  <c r="AO5963" i="20"/>
  <c r="AK5963" i="20"/>
  <c r="AW5835" i="20"/>
  <c r="AW5726" i="20"/>
  <c r="AS5726" i="20"/>
  <c r="AK5726" i="20"/>
  <c r="AO5726" i="20"/>
  <c r="AW5598" i="20"/>
  <c r="AS5598" i="20"/>
  <c r="AK5598" i="20"/>
  <c r="AO5598" i="20"/>
  <c r="AO5470" i="20"/>
  <c r="AW5470" i="20"/>
  <c r="AS5470" i="20"/>
  <c r="AK5470" i="20"/>
  <c r="AO5342" i="20"/>
  <c r="AW5342" i="20"/>
  <c r="AS5342" i="20"/>
  <c r="AK5342" i="20"/>
  <c r="AO5214" i="20"/>
  <c r="AW5214" i="20"/>
  <c r="AS5214" i="20"/>
  <c r="AK5214" i="20"/>
  <c r="AW5158" i="20"/>
  <c r="AS5158" i="20"/>
  <c r="AK5158" i="20"/>
  <c r="AO5158" i="20"/>
  <c r="AS5699" i="20"/>
  <c r="AO5699" i="20"/>
  <c r="AW5699" i="20"/>
  <c r="AK5699" i="20"/>
  <c r="AW6800" i="20"/>
  <c r="AS6800" i="20"/>
  <c r="AK6800" i="20"/>
  <c r="AO6800" i="20"/>
  <c r="AW6288" i="20"/>
  <c r="AS6288" i="20"/>
  <c r="AK6288" i="20"/>
  <c r="AO6288" i="20"/>
  <c r="AW5776" i="20"/>
  <c r="AS5776" i="20"/>
  <c r="AK5776" i="20"/>
  <c r="AO5776" i="20"/>
  <c r="AO6478" i="20"/>
  <c r="AW6478" i="20"/>
  <c r="AS6478" i="20"/>
  <c r="AK6478" i="20"/>
  <c r="AO5966" i="20"/>
  <c r="AW5966" i="20"/>
  <c r="AS5966" i="20"/>
  <c r="AK5966" i="20"/>
  <c r="AS6889" i="20"/>
  <c r="AW6889" i="20"/>
  <c r="AO6889" i="20"/>
  <c r="AK6889" i="20"/>
  <c r="AS6761" i="20"/>
  <c r="AW6761" i="20"/>
  <c r="AO6761" i="20"/>
  <c r="AK6761" i="20"/>
  <c r="AW6633" i="20"/>
  <c r="AO6633" i="20"/>
  <c r="AK6633" i="20"/>
  <c r="AS6633" i="20"/>
  <c r="AW6505" i="20"/>
  <c r="AO6505" i="20"/>
  <c r="AK6505" i="20"/>
  <c r="AS6505" i="20"/>
  <c r="AS6377" i="20"/>
  <c r="AO6377" i="20"/>
  <c r="AK6377" i="20"/>
  <c r="AW6377" i="20"/>
  <c r="AW6249" i="20"/>
  <c r="AO6249" i="20"/>
  <c r="AK6249" i="20"/>
  <c r="AS6249" i="20"/>
  <c r="AS6121" i="20"/>
  <c r="AW6121" i="20"/>
  <c r="AO6121" i="20"/>
  <c r="AK6121" i="20"/>
  <c r="AS5993" i="20"/>
  <c r="AW5993" i="20"/>
  <c r="AO5993" i="20"/>
  <c r="AK5993" i="20"/>
  <c r="AS5865" i="20"/>
  <c r="AW5865" i="20"/>
  <c r="AO5865" i="20"/>
  <c r="AK5865" i="20"/>
  <c r="AK5756" i="20"/>
  <c r="AO5756" i="20"/>
  <c r="AW5756" i="20"/>
  <c r="AS5756" i="20"/>
  <c r="AK5628" i="20"/>
  <c r="AO5628" i="20"/>
  <c r="AW5628" i="20"/>
  <c r="AS5628" i="20"/>
  <c r="AO5500" i="20"/>
  <c r="AW5500" i="20"/>
  <c r="AS5500" i="20"/>
  <c r="AK5500" i="20"/>
  <c r="AO5372" i="20"/>
  <c r="AW5372" i="20"/>
  <c r="AS5372" i="20"/>
  <c r="AK5372" i="20"/>
  <c r="AO5244" i="20"/>
  <c r="AW5244" i="20"/>
  <c r="AS5244" i="20"/>
  <c r="AK5244" i="20"/>
  <c r="AO5729" i="20"/>
  <c r="AW5729" i="20"/>
  <c r="AK5729" i="20"/>
  <c r="AS5729" i="20"/>
  <c r="AS5601" i="20"/>
  <c r="AO5601" i="20"/>
  <c r="AW5601" i="20"/>
  <c r="AK5601" i="20"/>
  <c r="AW6408" i="20"/>
  <c r="AO5896" i="20"/>
  <c r="AW5896" i="20"/>
  <c r="AS5896" i="20"/>
  <c r="AK5896" i="20"/>
  <c r="AW6598" i="20"/>
  <c r="AS6598" i="20"/>
  <c r="AK6598" i="20"/>
  <c r="AO6598" i="20"/>
  <c r="AW6086" i="20"/>
  <c r="AS6086" i="20"/>
  <c r="AK6086" i="20"/>
  <c r="AO6086" i="20"/>
  <c r="AS6663" i="20"/>
  <c r="AO6663" i="20"/>
  <c r="AW6663" i="20"/>
  <c r="AK6663" i="20"/>
  <c r="AS6279" i="20"/>
  <c r="AO6279" i="20"/>
  <c r="AW6279" i="20"/>
  <c r="AK6279" i="20"/>
  <c r="AO6151" i="20"/>
  <c r="AW6151" i="20"/>
  <c r="AK6151" i="20"/>
  <c r="AS6151" i="20"/>
  <c r="AS6023" i="20"/>
  <c r="AO6023" i="20"/>
  <c r="AW6023" i="20"/>
  <c r="AK6023" i="20"/>
  <c r="AO5895" i="20"/>
  <c r="AW5895" i="20"/>
  <c r="AK5895" i="20"/>
  <c r="AS5895" i="20"/>
  <c r="AS5767" i="20"/>
  <c r="AO5767" i="20"/>
  <c r="AW5767" i="20"/>
  <c r="AK5767" i="20"/>
  <c r="AO5658" i="20"/>
  <c r="AW5658" i="20"/>
  <c r="AS5658" i="20"/>
  <c r="AK5658" i="20"/>
  <c r="AO5530" i="20"/>
  <c r="AW5530" i="20"/>
  <c r="AS5530" i="20"/>
  <c r="AK5530" i="20"/>
  <c r="AO5402" i="20"/>
  <c r="AW5402" i="20"/>
  <c r="AS5402" i="20"/>
  <c r="AK5402" i="20"/>
  <c r="AO5274" i="20"/>
  <c r="AW5274" i="20"/>
  <c r="AS5274" i="20"/>
  <c r="AK5274" i="20"/>
  <c r="AO5077" i="20"/>
  <c r="AW5077" i="20"/>
  <c r="AK5077" i="20"/>
  <c r="AS5077" i="20"/>
  <c r="AS4883" i="20"/>
  <c r="AO4883" i="20"/>
  <c r="AW4883" i="20"/>
  <c r="AK4883" i="20"/>
  <c r="AO5631" i="20"/>
  <c r="AW5631" i="20"/>
  <c r="AK5631" i="20"/>
  <c r="AS5631" i="20"/>
  <c r="AK5503" i="20"/>
  <c r="AS5503" i="20"/>
  <c r="AO5503" i="20"/>
  <c r="AW5503" i="20"/>
  <c r="AS5375" i="20"/>
  <c r="AO5375" i="20"/>
  <c r="AW5375" i="20"/>
  <c r="AK5375" i="20"/>
  <c r="AW4969" i="20"/>
  <c r="AO4969" i="20"/>
  <c r="AK4969" i="20"/>
  <c r="AS4969" i="20"/>
  <c r="AK5068" i="20"/>
  <c r="AO5068" i="20"/>
  <c r="AW5068" i="20"/>
  <c r="AS5068" i="20"/>
  <c r="AO4940" i="20"/>
  <c r="AW4940" i="20"/>
  <c r="AS4940" i="20"/>
  <c r="AK4940" i="20"/>
  <c r="AW4156" i="20"/>
  <c r="AS4156" i="20"/>
  <c r="AK4156" i="20"/>
  <c r="AO4156" i="20"/>
  <c r="AO3458" i="20"/>
  <c r="AW3458" i="20"/>
  <c r="AS3458" i="20"/>
  <c r="AK3458" i="20"/>
  <c r="AO4742" i="20"/>
  <c r="AW4742" i="20"/>
  <c r="AS4742" i="20"/>
  <c r="AK4742" i="20"/>
  <c r="AO4614" i="20"/>
  <c r="AW4614" i="20"/>
  <c r="AS4614" i="20"/>
  <c r="AK4614" i="20"/>
  <c r="AO3506" i="20"/>
  <c r="AW3506" i="20"/>
  <c r="AS3506" i="20"/>
  <c r="AK3506" i="20"/>
  <c r="AW5034" i="20"/>
  <c r="AS5034" i="20"/>
  <c r="AK5034" i="20"/>
  <c r="AO5034" i="20"/>
  <c r="AW4906" i="20"/>
  <c r="AS4906" i="20"/>
  <c r="AK4906" i="20"/>
  <c r="AO4906" i="20"/>
  <c r="AW4276" i="20"/>
  <c r="AS4276" i="20"/>
  <c r="AK4276" i="20"/>
  <c r="AO4276" i="20"/>
  <c r="AW4580" i="20"/>
  <c r="AS4580" i="20"/>
  <c r="AK4580" i="20"/>
  <c r="AO4580" i="20"/>
  <c r="AW5563" i="20"/>
  <c r="AW5307" i="20"/>
  <c r="AW5179" i="20"/>
  <c r="AO5179" i="20"/>
  <c r="AK5179" i="20"/>
  <c r="AS5179" i="20"/>
  <c r="AW5128" i="20"/>
  <c r="AS5128" i="20"/>
  <c r="AK5128" i="20"/>
  <c r="AO5128" i="20"/>
  <c r="AW5000" i="20"/>
  <c r="AS5000" i="20"/>
  <c r="AK5000" i="20"/>
  <c r="AO5000" i="20"/>
  <c r="AW4872" i="20"/>
  <c r="AS4872" i="20"/>
  <c r="AK4872" i="20"/>
  <c r="AO4872" i="20"/>
  <c r="AW3442" i="20"/>
  <c r="AS3442" i="20"/>
  <c r="AK3442" i="20"/>
  <c r="AO3442" i="20"/>
  <c r="AO4674" i="20"/>
  <c r="AW4546" i="20"/>
  <c r="AS4546" i="20"/>
  <c r="AK4546" i="20"/>
  <c r="AO4546" i="20"/>
  <c r="AK5529" i="20"/>
  <c r="AS5529" i="20"/>
  <c r="AW5529" i="20"/>
  <c r="AO5529" i="20"/>
  <c r="AK5401" i="20"/>
  <c r="AS5401" i="20"/>
  <c r="AW5401" i="20"/>
  <c r="AO5401" i="20"/>
  <c r="AS5273" i="20"/>
  <c r="AW5273" i="20"/>
  <c r="AO5273" i="20"/>
  <c r="AK5273" i="20"/>
  <c r="AK5073" i="20"/>
  <c r="AS5073" i="20"/>
  <c r="AO5073" i="20"/>
  <c r="AW5073" i="20"/>
  <c r="AK5094" i="20"/>
  <c r="AO5094" i="20"/>
  <c r="AW5094" i="20"/>
  <c r="AS5094" i="20"/>
  <c r="AO4966" i="20"/>
  <c r="AW4966" i="20"/>
  <c r="AS4966" i="20"/>
  <c r="AK4966" i="20"/>
  <c r="AK3972" i="20"/>
  <c r="AO3972" i="20"/>
  <c r="AW3972" i="20"/>
  <c r="AS3972" i="20"/>
  <c r="AW3774" i="20"/>
  <c r="AO4768" i="20"/>
  <c r="AW4768" i="20"/>
  <c r="AS4768" i="20"/>
  <c r="AK4768" i="20"/>
  <c r="AS4640" i="20"/>
  <c r="AO4640" i="20"/>
  <c r="AK4640" i="20"/>
  <c r="AW4640" i="20"/>
  <c r="AK4512" i="20"/>
  <c r="AO4512" i="20"/>
  <c r="AW4512" i="20"/>
  <c r="AS4512" i="20"/>
  <c r="AS5495" i="20"/>
  <c r="AO5495" i="20"/>
  <c r="AW5495" i="20"/>
  <c r="AK5495" i="20"/>
  <c r="AS5367" i="20"/>
  <c r="AO5367" i="20"/>
  <c r="AW5367" i="20"/>
  <c r="AK5367" i="20"/>
  <c r="AS5239" i="20"/>
  <c r="AO5239" i="20"/>
  <c r="AW5239" i="20"/>
  <c r="AK5239" i="20"/>
  <c r="AW4937" i="20"/>
  <c r="AO4937" i="20"/>
  <c r="AK4937" i="20"/>
  <c r="AS4937" i="20"/>
  <c r="AW4028" i="20"/>
  <c r="AS4028" i="20"/>
  <c r="AK4028" i="20"/>
  <c r="AO4028" i="20"/>
  <c r="AO2991" i="20"/>
  <c r="AW2991" i="20"/>
  <c r="AK2991" i="20"/>
  <c r="AS2991" i="20"/>
  <c r="AO4734" i="20"/>
  <c r="AW4734" i="20"/>
  <c r="AS4734" i="20"/>
  <c r="AK4734" i="20"/>
  <c r="AO4606" i="20"/>
  <c r="AW4606" i="20"/>
  <c r="AS4606" i="20"/>
  <c r="AK4606" i="20"/>
  <c r="AK5589" i="20"/>
  <c r="AS5589" i="20"/>
  <c r="AO5589" i="20"/>
  <c r="AW5589" i="20"/>
  <c r="AK5461" i="20"/>
  <c r="AS5461" i="20"/>
  <c r="AO5461" i="20"/>
  <c r="AW5461" i="20"/>
  <c r="AO5333" i="20"/>
  <c r="AW5333" i="20"/>
  <c r="AK5333" i="20"/>
  <c r="AS5333" i="20"/>
  <c r="AO5205" i="20"/>
  <c r="AW5205" i="20"/>
  <c r="AK5205" i="20"/>
  <c r="AS5205" i="20"/>
  <c r="AW5026" i="20"/>
  <c r="AW4148" i="20"/>
  <c r="AS4148" i="20"/>
  <c r="AK4148" i="20"/>
  <c r="AO4148" i="20"/>
  <c r="AO4828" i="20"/>
  <c r="AW4828" i="20"/>
  <c r="AS4828" i="20"/>
  <c r="AK4828" i="20"/>
  <c r="AO4700" i="20"/>
  <c r="AW4700" i="20"/>
  <c r="AS4700" i="20"/>
  <c r="AK4700" i="20"/>
  <c r="AO4572" i="20"/>
  <c r="AW4572" i="20"/>
  <c r="AS4572" i="20"/>
  <c r="AK4572" i="20"/>
  <c r="AK5555" i="20"/>
  <c r="AS5555" i="20"/>
  <c r="AO5555" i="20"/>
  <c r="AW5555" i="20"/>
  <c r="AK5427" i="20"/>
  <c r="AS5427" i="20"/>
  <c r="AO5427" i="20"/>
  <c r="AW5427" i="20"/>
  <c r="AK5299" i="20"/>
  <c r="AS5299" i="20"/>
  <c r="AO5299" i="20"/>
  <c r="AW5299" i="20"/>
  <c r="AW5120" i="20"/>
  <c r="AS5120" i="20"/>
  <c r="AK5120" i="20"/>
  <c r="AO5120" i="20"/>
  <c r="AO4992" i="20"/>
  <c r="AW4992" i="20"/>
  <c r="AS4992" i="20"/>
  <c r="AK4992" i="20"/>
  <c r="AO3009" i="20"/>
  <c r="AW3009" i="20"/>
  <c r="AK3009" i="20"/>
  <c r="AS3009" i="20"/>
  <c r="AW4268" i="20"/>
  <c r="AS4268" i="20"/>
  <c r="AK4268" i="20"/>
  <c r="AO4268" i="20"/>
  <c r="AO4794" i="20"/>
  <c r="AW4794" i="20"/>
  <c r="AS4794" i="20"/>
  <c r="AK4794" i="20"/>
  <c r="AO4666" i="20"/>
  <c r="AW4666" i="20"/>
  <c r="AS4666" i="20"/>
  <c r="AK4666" i="20"/>
  <c r="AW4538" i="20"/>
  <c r="AS4538" i="20"/>
  <c r="AK4538" i="20"/>
  <c r="AO4538" i="20"/>
  <c r="AS5521" i="20"/>
  <c r="AW5521" i="20"/>
  <c r="AK5521" i="20"/>
  <c r="AO5521" i="20"/>
  <c r="AS5393" i="20"/>
  <c r="AO5393" i="20"/>
  <c r="AW5393" i="20"/>
  <c r="AK5393" i="20"/>
  <c r="AS5265" i="20"/>
  <c r="AO5265" i="20"/>
  <c r="AW5265" i="20"/>
  <c r="AK5265" i="20"/>
  <c r="AO5041" i="20"/>
  <c r="AW5041" i="20"/>
  <c r="AK5041" i="20"/>
  <c r="AS5041" i="20"/>
  <c r="AO5086" i="20"/>
  <c r="AW5086" i="20"/>
  <c r="AS5086" i="20"/>
  <c r="AK5086" i="20"/>
  <c r="AO4958" i="20"/>
  <c r="AW4958" i="20"/>
  <c r="AS4958" i="20"/>
  <c r="AK4958" i="20"/>
  <c r="AW4342" i="20"/>
  <c r="AW4760" i="20"/>
  <c r="AS4760" i="20"/>
  <c r="AK4760" i="20"/>
  <c r="AO4760" i="20"/>
  <c r="AW4632" i="20"/>
  <c r="AS4632" i="20"/>
  <c r="AK4632" i="20"/>
  <c r="AO4632" i="20"/>
  <c r="AW4378" i="20"/>
  <c r="AS4378" i="20"/>
  <c r="AK4378" i="20"/>
  <c r="AO4378" i="20"/>
  <c r="AW3834" i="20"/>
  <c r="AS3834" i="20"/>
  <c r="AK3834" i="20"/>
  <c r="AO3834" i="20"/>
  <c r="AS4839" i="20"/>
  <c r="AO4839" i="20"/>
  <c r="AW4839" i="20"/>
  <c r="AK4839" i="20"/>
  <c r="AS4711" i="20"/>
  <c r="AK4711" i="20"/>
  <c r="AO4711" i="20"/>
  <c r="AW4711" i="20"/>
  <c r="AO4583" i="20"/>
  <c r="AW4583" i="20"/>
  <c r="AK4583" i="20"/>
  <c r="AS4583" i="20"/>
  <c r="AS4455" i="20"/>
  <c r="AO4455" i="20"/>
  <c r="AW4455" i="20"/>
  <c r="AK4455" i="20"/>
  <c r="AK4198" i="20"/>
  <c r="AO3590" i="20"/>
  <c r="AW3590" i="20"/>
  <c r="AS3590" i="20"/>
  <c r="AK3590" i="20"/>
  <c r="AS2919" i="20"/>
  <c r="AO2919" i="20"/>
  <c r="AW2919" i="20"/>
  <c r="AK2919" i="20"/>
  <c r="AO4202" i="20"/>
  <c r="AW4202" i="20"/>
  <c r="AS4202" i="20"/>
  <c r="AK4202" i="20"/>
  <c r="AO3055" i="20"/>
  <c r="AW3055" i="20"/>
  <c r="AK3055" i="20"/>
  <c r="AS3055" i="20"/>
  <c r="AW3644" i="20"/>
  <c r="AS3644" i="20"/>
  <c r="AK3644" i="20"/>
  <c r="AO3644" i="20"/>
  <c r="AS4789" i="20"/>
  <c r="AO4789" i="20"/>
  <c r="AW4789" i="20"/>
  <c r="AK4789" i="20"/>
  <c r="AS4661" i="20"/>
  <c r="AO4661" i="20"/>
  <c r="AW4661" i="20"/>
  <c r="AK4661" i="20"/>
  <c r="AS4533" i="20"/>
  <c r="AO4533" i="20"/>
  <c r="AW4533" i="20"/>
  <c r="AK4533" i="20"/>
  <c r="AS4405" i="20"/>
  <c r="AO4405" i="20"/>
  <c r="AW4405" i="20"/>
  <c r="AK4405" i="20"/>
  <c r="AO3998" i="20"/>
  <c r="AW3998" i="20"/>
  <c r="AS3998" i="20"/>
  <c r="AK3998" i="20"/>
  <c r="AS2943" i="20"/>
  <c r="AO2943" i="20"/>
  <c r="AW2943" i="20"/>
  <c r="AK2943" i="20"/>
  <c r="AO4422" i="20"/>
  <c r="AO4066" i="20"/>
  <c r="AW4066" i="20"/>
  <c r="AS4066" i="20"/>
  <c r="AK4066" i="20"/>
  <c r="AO3554" i="20"/>
  <c r="AW3554" i="20"/>
  <c r="AS3554" i="20"/>
  <c r="AK3554" i="20"/>
  <c r="AO4755" i="20"/>
  <c r="AW4755" i="20"/>
  <c r="AK4755" i="20"/>
  <c r="AS4755" i="20"/>
  <c r="AO4627" i="20"/>
  <c r="AW4627" i="20"/>
  <c r="AK4627" i="20"/>
  <c r="AS4627" i="20"/>
  <c r="AO3794" i="20"/>
  <c r="AK3794" i="20"/>
  <c r="AW3794" i="20"/>
  <c r="AS3794" i="20"/>
  <c r="AO4359" i="20"/>
  <c r="AW4359" i="20"/>
  <c r="AK4359" i="20"/>
  <c r="AS4359" i="20"/>
  <c r="AO4388" i="20"/>
  <c r="AW4388" i="20"/>
  <c r="AS4388" i="20"/>
  <c r="AK4388" i="20"/>
  <c r="AO3914" i="20"/>
  <c r="AW3914" i="20"/>
  <c r="AS3914" i="20"/>
  <c r="AK3914" i="20"/>
  <c r="AO4064" i="20"/>
  <c r="AW4064" i="20"/>
  <c r="AS4064" i="20"/>
  <c r="AK4064" i="20"/>
  <c r="AS4849" i="20"/>
  <c r="AO4849" i="20"/>
  <c r="AW4849" i="20"/>
  <c r="AK4849" i="20"/>
  <c r="AS4721" i="20"/>
  <c r="AO4721" i="20"/>
  <c r="AW4721" i="20"/>
  <c r="AK4721" i="20"/>
  <c r="AS4465" i="20"/>
  <c r="AW4238" i="20"/>
  <c r="AS4238" i="20"/>
  <c r="AK4238" i="20"/>
  <c r="AO4238" i="20"/>
  <c r="AK3670" i="20"/>
  <c r="AO3670" i="20"/>
  <c r="AW3670" i="20"/>
  <c r="AS3670" i="20"/>
  <c r="AS3065" i="20"/>
  <c r="AO3065" i="20"/>
  <c r="AW3065" i="20"/>
  <c r="AK3065" i="20"/>
  <c r="AW4482" i="20"/>
  <c r="AS4482" i="20"/>
  <c r="AK4482" i="20"/>
  <c r="AO4482" i="20"/>
  <c r="AW4306" i="20"/>
  <c r="AS4306" i="20"/>
  <c r="AK4306" i="20"/>
  <c r="AO4306" i="20"/>
  <c r="AO3159" i="20"/>
  <c r="AW3159" i="20"/>
  <c r="AK3159" i="20"/>
  <c r="AS3159" i="20"/>
  <c r="AO3926" i="20"/>
  <c r="AW3926" i="20"/>
  <c r="AS3926" i="20"/>
  <c r="AK3926" i="20"/>
  <c r="AW4559" i="20"/>
  <c r="AK4559" i="20"/>
  <c r="AS4559" i="20"/>
  <c r="AO4559" i="20"/>
  <c r="AW4431" i="20"/>
  <c r="AK4431" i="20"/>
  <c r="AS4431" i="20"/>
  <c r="AO4431" i="20"/>
  <c r="AS4102" i="20"/>
  <c r="AS3610" i="20"/>
  <c r="AK3610" i="20"/>
  <c r="AO3610" i="20"/>
  <c r="AW3610" i="20"/>
  <c r="AO4448" i="20"/>
  <c r="AW4448" i="20"/>
  <c r="AS4448" i="20"/>
  <c r="AK4448" i="20"/>
  <c r="AK4170" i="20"/>
  <c r="AO4170" i="20"/>
  <c r="AW4170" i="20"/>
  <c r="AS4170" i="20"/>
  <c r="AO4304" i="20"/>
  <c r="AW4304" i="20"/>
  <c r="AS4304" i="20"/>
  <c r="AK4304" i="20"/>
  <c r="AW3305" i="20"/>
  <c r="AS3305" i="20"/>
  <c r="AO3305" i="20"/>
  <c r="AK3305" i="20"/>
  <c r="AK4781" i="20"/>
  <c r="AO4525" i="20"/>
  <c r="AK4525" i="20"/>
  <c r="AS4525" i="20"/>
  <c r="AW4525" i="20"/>
  <c r="AO4397" i="20"/>
  <c r="AK4397" i="20"/>
  <c r="AS4397" i="20"/>
  <c r="AW4397" i="20"/>
  <c r="AK3966" i="20"/>
  <c r="AO3966" i="20"/>
  <c r="AW3966" i="20"/>
  <c r="AS3966" i="20"/>
  <c r="AS3233" i="20"/>
  <c r="AO3233" i="20"/>
  <c r="AW3233" i="20"/>
  <c r="AK3233" i="20"/>
  <c r="AO4414" i="20"/>
  <c r="AW4414" i="20"/>
  <c r="AS4414" i="20"/>
  <c r="AK4414" i="20"/>
  <c r="AO4034" i="20"/>
  <c r="AW4034" i="20"/>
  <c r="AS4034" i="20"/>
  <c r="AK4034" i="20"/>
  <c r="AO3201" i="20"/>
  <c r="AW3201" i="20"/>
  <c r="AK3201" i="20"/>
  <c r="AS3201" i="20"/>
  <c r="AW4747" i="20"/>
  <c r="AO4747" i="20"/>
  <c r="AK4747" i="20"/>
  <c r="AS4747" i="20"/>
  <c r="AW4619" i="20"/>
  <c r="AO4619" i="20"/>
  <c r="AK4619" i="20"/>
  <c r="AS4619" i="20"/>
  <c r="AW4491" i="20"/>
  <c r="AO4491" i="20"/>
  <c r="AK4491" i="20"/>
  <c r="AS4491" i="20"/>
  <c r="AW4363" i="20"/>
  <c r="AO4363" i="20"/>
  <c r="AK4363" i="20"/>
  <c r="AS4363" i="20"/>
  <c r="AO3660" i="20"/>
  <c r="AW3660" i="20"/>
  <c r="AS3660" i="20"/>
  <c r="AK3660" i="20"/>
  <c r="AS4351" i="20"/>
  <c r="AO4351" i="20"/>
  <c r="AW4351" i="20"/>
  <c r="AK4351" i="20"/>
  <c r="AO4380" i="20"/>
  <c r="AW4380" i="20"/>
  <c r="AS4380" i="20"/>
  <c r="AK4380" i="20"/>
  <c r="AO3850" i="20"/>
  <c r="AW3850" i="20"/>
  <c r="AS3850" i="20"/>
  <c r="AK3850" i="20"/>
  <c r="AO4032" i="20"/>
  <c r="AW4032" i="20"/>
  <c r="AS4032" i="20"/>
  <c r="AK4032" i="20"/>
  <c r="AS4841" i="20"/>
  <c r="AW4841" i="20"/>
  <c r="AO4841" i="20"/>
  <c r="AK4841" i="20"/>
  <c r="AS4713" i="20"/>
  <c r="AK4713" i="20"/>
  <c r="AW4713" i="20"/>
  <c r="AO4713" i="20"/>
  <c r="AS4585" i="20"/>
  <c r="AW4585" i="20"/>
  <c r="AO4585" i="20"/>
  <c r="AK4585" i="20"/>
  <c r="AS4457" i="20"/>
  <c r="AW4457" i="20"/>
  <c r="AO4457" i="20"/>
  <c r="AK4457" i="20"/>
  <c r="AW4206" i="20"/>
  <c r="AS4206" i="20"/>
  <c r="AK4206" i="20"/>
  <c r="AO4206" i="20"/>
  <c r="AK3606" i="20"/>
  <c r="AO3606" i="20"/>
  <c r="AW3606" i="20"/>
  <c r="AS3606" i="20"/>
  <c r="AS2937" i="20"/>
  <c r="AO2937" i="20"/>
  <c r="AW2937" i="20"/>
  <c r="AK2937" i="20"/>
  <c r="AS3508" i="20"/>
  <c r="AK3508" i="20"/>
  <c r="AO3508" i="20"/>
  <c r="AW3508" i="20"/>
  <c r="AO3930" i="20"/>
  <c r="AK3245" i="20"/>
  <c r="AS3245" i="20"/>
  <c r="AO3245" i="20"/>
  <c r="AW3245" i="20"/>
  <c r="AO4273" i="20"/>
  <c r="AS4017" i="20"/>
  <c r="AO3844" i="20"/>
  <c r="AW3844" i="20"/>
  <c r="AS3844" i="20"/>
  <c r="AK3844" i="20"/>
  <c r="AS3225" i="20"/>
  <c r="AO3225" i="20"/>
  <c r="AW3225" i="20"/>
  <c r="AK3225" i="20"/>
  <c r="AS3713" i="20"/>
  <c r="AS3457" i="20"/>
  <c r="AS4223" i="20"/>
  <c r="AO4223" i="20"/>
  <c r="AW4223" i="20"/>
  <c r="AK4223" i="20"/>
  <c r="AS4095" i="20"/>
  <c r="AO4095" i="20"/>
  <c r="AW4095" i="20"/>
  <c r="AK4095" i="20"/>
  <c r="AS3967" i="20"/>
  <c r="AO3967" i="20"/>
  <c r="AW3967" i="20"/>
  <c r="AK3967" i="20"/>
  <c r="AW3732" i="20"/>
  <c r="AS3732" i="20"/>
  <c r="AK3732" i="20"/>
  <c r="AO3732" i="20"/>
  <c r="AS3185" i="20"/>
  <c r="AO3185" i="20"/>
  <c r="AW3185" i="20"/>
  <c r="AK3185" i="20"/>
  <c r="AO3919" i="20"/>
  <c r="AW3919" i="20"/>
  <c r="AK3919" i="20"/>
  <c r="AS3919" i="20"/>
  <c r="AO3791" i="20"/>
  <c r="AW3791" i="20"/>
  <c r="AK3791" i="20"/>
  <c r="AS3791" i="20"/>
  <c r="AW3663" i="20"/>
  <c r="AO3663" i="20"/>
  <c r="AK3663" i="20"/>
  <c r="AS3663" i="20"/>
  <c r="AO3535" i="20"/>
  <c r="AW3535" i="20"/>
  <c r="AK3535" i="20"/>
  <c r="AS3535" i="20"/>
  <c r="AS3357" i="20"/>
  <c r="AO3357" i="20"/>
  <c r="AW3357" i="20"/>
  <c r="AK3357" i="20"/>
  <c r="AK4301" i="20"/>
  <c r="AS4301" i="20"/>
  <c r="AW4301" i="20"/>
  <c r="AO4301" i="20"/>
  <c r="AK4173" i="20"/>
  <c r="AS4173" i="20"/>
  <c r="AW4173" i="20"/>
  <c r="AO4173" i="20"/>
  <c r="AK4045" i="20"/>
  <c r="AS4045" i="20"/>
  <c r="AW4045" i="20"/>
  <c r="AO4045" i="20"/>
  <c r="AW3900" i="20"/>
  <c r="AS3900" i="20"/>
  <c r="AK3900" i="20"/>
  <c r="AO3900" i="20"/>
  <c r="AS3255" i="20"/>
  <c r="AO3255" i="20"/>
  <c r="AW3255" i="20"/>
  <c r="AK3255" i="20"/>
  <c r="AW3576" i="20"/>
  <c r="AS3576" i="20"/>
  <c r="AK3576" i="20"/>
  <c r="AO3576" i="20"/>
  <c r="AS3869" i="20"/>
  <c r="AW3869" i="20"/>
  <c r="AO3869" i="20"/>
  <c r="AK3869" i="20"/>
  <c r="AS3741" i="20"/>
  <c r="AO3741" i="20"/>
  <c r="AW3741" i="20"/>
  <c r="AK3741" i="20"/>
  <c r="AS3613" i="20"/>
  <c r="AO3613" i="20"/>
  <c r="AW3613" i="20"/>
  <c r="AK3613" i="20"/>
  <c r="AS3485" i="20"/>
  <c r="AO3485" i="20"/>
  <c r="AW3485" i="20"/>
  <c r="AK3485" i="20"/>
  <c r="AS4267" i="20"/>
  <c r="AW4267" i="20"/>
  <c r="AO4267" i="20"/>
  <c r="AK4267" i="20"/>
  <c r="AS4139" i="20"/>
  <c r="AW4139" i="20"/>
  <c r="AO4139" i="20"/>
  <c r="AK4139" i="20"/>
  <c r="AS4011" i="20"/>
  <c r="AW4011" i="20"/>
  <c r="AO4011" i="20"/>
  <c r="AK4011" i="20"/>
  <c r="AW3832" i="20"/>
  <c r="AS3832" i="20"/>
  <c r="AK3832" i="20"/>
  <c r="AO3832" i="20"/>
  <c r="AW3678" i="20"/>
  <c r="AS3143" i="20"/>
  <c r="AK3143" i="20"/>
  <c r="AO3143" i="20"/>
  <c r="AW3143" i="20"/>
  <c r="AS3835" i="20"/>
  <c r="AW3835" i="20"/>
  <c r="AO3835" i="20"/>
  <c r="AK3835" i="20"/>
  <c r="AO3707" i="20"/>
  <c r="AW3707" i="20"/>
  <c r="AK3707" i="20"/>
  <c r="AS3707" i="20"/>
  <c r="AO3579" i="20"/>
  <c r="AW3579" i="20"/>
  <c r="AK3579" i="20"/>
  <c r="AS3579" i="20"/>
  <c r="AO3451" i="20"/>
  <c r="AW3451" i="20"/>
  <c r="AK3451" i="20"/>
  <c r="AS3451" i="20"/>
  <c r="AS4233" i="20"/>
  <c r="AW4233" i="20"/>
  <c r="AO4233" i="20"/>
  <c r="AK4233" i="20"/>
  <c r="AS4105" i="20"/>
  <c r="AW4105" i="20"/>
  <c r="AO4105" i="20"/>
  <c r="AK4105" i="20"/>
  <c r="AS3977" i="20"/>
  <c r="AW3977" i="20"/>
  <c r="AK3977" i="20"/>
  <c r="AO3977" i="20"/>
  <c r="AW3764" i="20"/>
  <c r="AS3764" i="20"/>
  <c r="AK3764" i="20"/>
  <c r="AO3764" i="20"/>
  <c r="AS3359" i="20"/>
  <c r="AO3359" i="20"/>
  <c r="AW3359" i="20"/>
  <c r="AK3359" i="20"/>
  <c r="AS3929" i="20"/>
  <c r="AW3929" i="20"/>
  <c r="AO3929" i="20"/>
  <c r="AK3929" i="20"/>
  <c r="AS3801" i="20"/>
  <c r="AW3801" i="20"/>
  <c r="AO3801" i="20"/>
  <c r="AK3801" i="20"/>
  <c r="AS3673" i="20"/>
  <c r="AO3673" i="20"/>
  <c r="AW3673" i="20"/>
  <c r="AK3673" i="20"/>
  <c r="AS3545" i="20"/>
  <c r="AO3545" i="20"/>
  <c r="AW3545" i="20"/>
  <c r="AK3545" i="20"/>
  <c r="AW3393" i="20"/>
  <c r="AW4327" i="20"/>
  <c r="AS4327" i="20"/>
  <c r="AK4327" i="20"/>
  <c r="AO4327" i="20"/>
  <c r="AO4199" i="20"/>
  <c r="AW4199" i="20"/>
  <c r="AK4199" i="20"/>
  <c r="AS4199" i="20"/>
  <c r="AS4071" i="20"/>
  <c r="AO4071" i="20"/>
  <c r="AW4071" i="20"/>
  <c r="AK4071" i="20"/>
  <c r="AS3943" i="20"/>
  <c r="AO3943" i="20"/>
  <c r="AW3943" i="20"/>
  <c r="AK3943" i="20"/>
  <c r="AW3540" i="20"/>
  <c r="AS3540" i="20"/>
  <c r="AK3540" i="20"/>
  <c r="AO3540" i="20"/>
  <c r="AO2482" i="20"/>
  <c r="AW2482" i="20"/>
  <c r="AS2482" i="20"/>
  <c r="AK2482" i="20"/>
  <c r="AO3895" i="20"/>
  <c r="AW3895" i="20"/>
  <c r="AK3895" i="20"/>
  <c r="AS3895" i="20"/>
  <c r="AS3767" i="20"/>
  <c r="AW3767" i="20"/>
  <c r="AO3767" i="20"/>
  <c r="AK3767" i="20"/>
  <c r="AS3639" i="20"/>
  <c r="AW3639" i="20"/>
  <c r="AO3639" i="20"/>
  <c r="AK3639" i="20"/>
  <c r="AO3511" i="20"/>
  <c r="AW3511" i="20"/>
  <c r="AK3511" i="20"/>
  <c r="AS3511" i="20"/>
  <c r="AS3261" i="20"/>
  <c r="AO3261" i="20"/>
  <c r="AW3261" i="20"/>
  <c r="AK3261" i="20"/>
  <c r="AO4293" i="20"/>
  <c r="AW4293" i="20"/>
  <c r="AK4293" i="20"/>
  <c r="AS4293" i="20"/>
  <c r="AO4165" i="20"/>
  <c r="AW4165" i="20"/>
  <c r="AK4165" i="20"/>
  <c r="AS4165" i="20"/>
  <c r="AO4037" i="20"/>
  <c r="AW4037" i="20"/>
  <c r="AK4037" i="20"/>
  <c r="AS4037" i="20"/>
  <c r="AW3884" i="20"/>
  <c r="AS3884" i="20"/>
  <c r="AK3884" i="20"/>
  <c r="AO3884" i="20"/>
  <c r="AS3127" i="20"/>
  <c r="AO3127" i="20"/>
  <c r="AW3127" i="20"/>
  <c r="AK3127" i="20"/>
  <c r="AW3512" i="20"/>
  <c r="AS3512" i="20"/>
  <c r="AK3512" i="20"/>
  <c r="AO3512" i="20"/>
  <c r="AS3861" i="20"/>
  <c r="AO3861" i="20"/>
  <c r="AW3861" i="20"/>
  <c r="AK3861" i="20"/>
  <c r="AS3733" i="20"/>
  <c r="AO3733" i="20"/>
  <c r="AW3733" i="20"/>
  <c r="AK3733" i="20"/>
  <c r="AS3605" i="20"/>
  <c r="AO3605" i="20"/>
  <c r="AW3605" i="20"/>
  <c r="AK3605" i="20"/>
  <c r="AS3477" i="20"/>
  <c r="AO3477" i="20"/>
  <c r="AW3477" i="20"/>
  <c r="AK3477" i="20"/>
  <c r="AK3371" i="20"/>
  <c r="AS3371" i="20"/>
  <c r="AO3371" i="20"/>
  <c r="AW3371" i="20"/>
  <c r="AK2859" i="20"/>
  <c r="AS2859" i="20"/>
  <c r="AO2859" i="20"/>
  <c r="AW2859" i="20"/>
  <c r="AW3120" i="20"/>
  <c r="AK3120" i="20"/>
  <c r="AS3120" i="20"/>
  <c r="AO3120" i="20"/>
  <c r="AK2992" i="20"/>
  <c r="AO2992" i="20"/>
  <c r="AW2992" i="20"/>
  <c r="AS2992" i="20"/>
  <c r="AK2864" i="20"/>
  <c r="AO2864" i="20"/>
  <c r="AW2864" i="20"/>
  <c r="AS2864" i="20"/>
  <c r="AW2820" i="20"/>
  <c r="AK1840" i="20"/>
  <c r="AO1840" i="20"/>
  <c r="AW1840" i="20"/>
  <c r="AS1840" i="20"/>
  <c r="AS1920" i="20"/>
  <c r="AK1920" i="20"/>
  <c r="AO1920" i="20"/>
  <c r="AW1920" i="20"/>
  <c r="AK2831" i="20"/>
  <c r="AS2831" i="20"/>
  <c r="AO2831" i="20"/>
  <c r="AW2831" i="20"/>
  <c r="AW3171" i="20"/>
  <c r="AO2622" i="20"/>
  <c r="AW2622" i="20"/>
  <c r="AS2622" i="20"/>
  <c r="AK2622" i="20"/>
  <c r="AO3326" i="20"/>
  <c r="AO3198" i="20"/>
  <c r="AW3198" i="20"/>
  <c r="AS3198" i="20"/>
  <c r="AK3198" i="20"/>
  <c r="AO3070" i="20"/>
  <c r="AW3070" i="20"/>
  <c r="AS3070" i="20"/>
  <c r="AK3070" i="20"/>
  <c r="AO2942" i="20"/>
  <c r="AW2942" i="20"/>
  <c r="AS2942" i="20"/>
  <c r="AK2942" i="20"/>
  <c r="AW2428" i="20"/>
  <c r="AS2428" i="20"/>
  <c r="AK2428" i="20"/>
  <c r="AO2428" i="20"/>
  <c r="AO2770" i="20"/>
  <c r="AW2770" i="20"/>
  <c r="AS2770" i="20"/>
  <c r="AK2770" i="20"/>
  <c r="AK2628" i="20"/>
  <c r="AK2893" i="20"/>
  <c r="AS2893" i="20"/>
  <c r="AO2893" i="20"/>
  <c r="AW2893" i="20"/>
  <c r="AS2971" i="20"/>
  <c r="AO2971" i="20"/>
  <c r="AW2971" i="20"/>
  <c r="AK2971" i="20"/>
  <c r="AO3404" i="20"/>
  <c r="AW3404" i="20"/>
  <c r="AS3404" i="20"/>
  <c r="AK3404" i="20"/>
  <c r="AO3276" i="20"/>
  <c r="AW3276" i="20"/>
  <c r="AS3276" i="20"/>
  <c r="AK3276" i="20"/>
  <c r="AO3148" i="20"/>
  <c r="AW3148" i="20"/>
  <c r="AS3148" i="20"/>
  <c r="AK3148" i="20"/>
  <c r="AO3020" i="20"/>
  <c r="AW3020" i="20"/>
  <c r="AS3020" i="20"/>
  <c r="AK3020" i="20"/>
  <c r="AO2892" i="20"/>
  <c r="AW2892" i="20"/>
  <c r="AS2892" i="20"/>
  <c r="AK2892" i="20"/>
  <c r="AW2352" i="20"/>
  <c r="AS2352" i="20"/>
  <c r="AK2352" i="20"/>
  <c r="AO2352" i="20"/>
  <c r="AO2474" i="20"/>
  <c r="AW2474" i="20"/>
  <c r="AS2474" i="20"/>
  <c r="AK2474" i="20"/>
  <c r="AK2276" i="20"/>
  <c r="AO3434" i="20"/>
  <c r="AW3434" i="20"/>
  <c r="AS3434" i="20"/>
  <c r="AK3434" i="20"/>
  <c r="AO3306" i="20"/>
  <c r="AW3306" i="20"/>
  <c r="AS3306" i="20"/>
  <c r="AK3306" i="20"/>
  <c r="AO3178" i="20"/>
  <c r="AW3178" i="20"/>
  <c r="AS3178" i="20"/>
  <c r="AK3178" i="20"/>
  <c r="AO3050" i="20"/>
  <c r="AW3050" i="20"/>
  <c r="AS3050" i="20"/>
  <c r="AK3050" i="20"/>
  <c r="AO2922" i="20"/>
  <c r="AW2922" i="20"/>
  <c r="AS2922" i="20"/>
  <c r="AK2922" i="20"/>
  <c r="AO2466" i="20"/>
  <c r="AW2466" i="20"/>
  <c r="AS2466" i="20"/>
  <c r="AK2466" i="20"/>
  <c r="AO2750" i="20"/>
  <c r="AW2750" i="20"/>
  <c r="AS2750" i="20"/>
  <c r="AK2750" i="20"/>
  <c r="AW2010" i="20"/>
  <c r="AS2010" i="20"/>
  <c r="AK2010" i="20"/>
  <c r="AO2010" i="20"/>
  <c r="AS2877" i="20"/>
  <c r="AO2877" i="20"/>
  <c r="AW2877" i="20"/>
  <c r="AK2877" i="20"/>
  <c r="AS2955" i="20"/>
  <c r="AO2955" i="20"/>
  <c r="AW2955" i="20"/>
  <c r="AK2955" i="20"/>
  <c r="AO3400" i="20"/>
  <c r="AW3400" i="20"/>
  <c r="AS3400" i="20"/>
  <c r="AK3400" i="20"/>
  <c r="AO3272" i="20"/>
  <c r="AW3272" i="20"/>
  <c r="AS3272" i="20"/>
  <c r="AK3272" i="20"/>
  <c r="AO3144" i="20"/>
  <c r="AW3144" i="20"/>
  <c r="AS3144" i="20"/>
  <c r="AK3144" i="20"/>
  <c r="AO3016" i="20"/>
  <c r="AW3016" i="20"/>
  <c r="AS3016" i="20"/>
  <c r="AK3016" i="20"/>
  <c r="AO2888" i="20"/>
  <c r="AW2888" i="20"/>
  <c r="AS2888" i="20"/>
  <c r="AK2888" i="20"/>
  <c r="AW2252" i="20"/>
  <c r="AS2252" i="20"/>
  <c r="AK2252" i="20"/>
  <c r="AO2252" i="20"/>
  <c r="AO2442" i="20"/>
  <c r="AW2442" i="20"/>
  <c r="AS2442" i="20"/>
  <c r="AK2442" i="20"/>
  <c r="AS2244" i="20"/>
  <c r="AO2728" i="20"/>
  <c r="AW2728" i="20"/>
  <c r="AS2728" i="20"/>
  <c r="AK2728" i="20"/>
  <c r="AO3366" i="20"/>
  <c r="AW3366" i="20"/>
  <c r="AS3366" i="20"/>
  <c r="AK3366" i="20"/>
  <c r="AW2810" i="20"/>
  <c r="AS2810" i="20"/>
  <c r="AK2810" i="20"/>
  <c r="AO2810" i="20"/>
  <c r="AO2608" i="20"/>
  <c r="AW2608" i="20"/>
  <c r="AS2608" i="20"/>
  <c r="AK2608" i="20"/>
  <c r="AO2716" i="20"/>
  <c r="AW2716" i="20"/>
  <c r="AS2716" i="20"/>
  <c r="AK2716" i="20"/>
  <c r="AO3195" i="20"/>
  <c r="AW3195" i="20"/>
  <c r="AK3195" i="20"/>
  <c r="AS3195" i="20"/>
  <c r="AW2670" i="20"/>
  <c r="AS2670" i="20"/>
  <c r="AK2670" i="20"/>
  <c r="AO2670" i="20"/>
  <c r="AO3332" i="20"/>
  <c r="AW3332" i="20"/>
  <c r="AS3332" i="20"/>
  <c r="AK3332" i="20"/>
  <c r="AO3204" i="20"/>
  <c r="AW2618" i="20"/>
  <c r="AS2618" i="20"/>
  <c r="AK2618" i="20"/>
  <c r="AO2618" i="20"/>
  <c r="AW2776" i="20"/>
  <c r="AS2776" i="20"/>
  <c r="AK2776" i="20"/>
  <c r="AO2776" i="20"/>
  <c r="AO2350" i="20"/>
  <c r="AW2350" i="20"/>
  <c r="AS2350" i="20"/>
  <c r="AK2350" i="20"/>
  <c r="AS2640" i="20"/>
  <c r="AO2640" i="20"/>
  <c r="AK2640" i="20"/>
  <c r="AW2640" i="20"/>
  <c r="AW2336" i="20"/>
  <c r="AS2336" i="20"/>
  <c r="AK2336" i="20"/>
  <c r="AO2336" i="20"/>
  <c r="AO3314" i="20"/>
  <c r="AW3314" i="20"/>
  <c r="AK3314" i="20"/>
  <c r="AS3314" i="20"/>
  <c r="AO3186" i="20"/>
  <c r="AW3186" i="20"/>
  <c r="AS3186" i="20"/>
  <c r="AK3186" i="20"/>
  <c r="AO3058" i="20"/>
  <c r="AW3058" i="20"/>
  <c r="AS3058" i="20"/>
  <c r="AK3058" i="20"/>
  <c r="AO2930" i="20"/>
  <c r="AW2930" i="20"/>
  <c r="AS2930" i="20"/>
  <c r="AK2930" i="20"/>
  <c r="AW2216" i="20"/>
  <c r="AS2216" i="20"/>
  <c r="AK2216" i="20"/>
  <c r="AO2216" i="20"/>
  <c r="AO2580" i="20"/>
  <c r="AS2777" i="20"/>
  <c r="AO2777" i="20"/>
  <c r="AW2777" i="20"/>
  <c r="AK2777" i="20"/>
  <c r="AO2362" i="20"/>
  <c r="AW2362" i="20"/>
  <c r="AS2362" i="20"/>
  <c r="AK2362" i="20"/>
  <c r="AO2104" i="20"/>
  <c r="AW2104" i="20"/>
  <c r="AS2104" i="20"/>
  <c r="AK2104" i="20"/>
  <c r="AO2531" i="20"/>
  <c r="AW2531" i="20"/>
  <c r="AK2531" i="20"/>
  <c r="AS2531" i="20"/>
  <c r="AO2403" i="20"/>
  <c r="AW2403" i="20"/>
  <c r="AK2403" i="20"/>
  <c r="AS2403" i="20"/>
  <c r="AW2124" i="20"/>
  <c r="AS2124" i="20"/>
  <c r="AK2124" i="20"/>
  <c r="AO2124" i="20"/>
  <c r="AO1798" i="20"/>
  <c r="AK1798" i="20"/>
  <c r="AW1798" i="20"/>
  <c r="AS1798" i="20"/>
  <c r="AO2179" i="20"/>
  <c r="AW2179" i="20"/>
  <c r="AK2179" i="20"/>
  <c r="AS2179" i="20"/>
  <c r="AW2542" i="20"/>
  <c r="AS2542" i="20"/>
  <c r="AK2542" i="20"/>
  <c r="AO2542" i="20"/>
  <c r="AS2287" i="20"/>
  <c r="AO2287" i="20"/>
  <c r="AW2287" i="20"/>
  <c r="AK2287" i="20"/>
  <c r="AW2142" i="20"/>
  <c r="AS2142" i="20"/>
  <c r="AK2142" i="20"/>
  <c r="AO2142" i="20"/>
  <c r="AO1047" i="20"/>
  <c r="AW1047" i="20"/>
  <c r="AK1047" i="20"/>
  <c r="AS1047" i="20"/>
  <c r="AS2609" i="20"/>
  <c r="AO2609" i="20"/>
  <c r="AW2609" i="20"/>
  <c r="AK2609" i="20"/>
  <c r="AS2481" i="20"/>
  <c r="AO2481" i="20"/>
  <c r="AW2481" i="20"/>
  <c r="AK2481" i="20"/>
  <c r="AS2353" i="20"/>
  <c r="AO2353" i="20"/>
  <c r="AW2353" i="20"/>
  <c r="AK2353" i="20"/>
  <c r="AW1785" i="20"/>
  <c r="AW1660" i="20"/>
  <c r="AS1660" i="20"/>
  <c r="AO1660" i="20"/>
  <c r="AS1756" i="20"/>
  <c r="AK1756" i="20"/>
  <c r="AW2568" i="20"/>
  <c r="AS2568" i="20"/>
  <c r="AK2568" i="20"/>
  <c r="AO2568" i="20"/>
  <c r="AK2164" i="20"/>
  <c r="AW1650" i="20"/>
  <c r="AS1650" i="20"/>
  <c r="AK1650" i="20"/>
  <c r="AO1650" i="20"/>
  <c r="AO2687" i="20"/>
  <c r="AW2687" i="20"/>
  <c r="AK2687" i="20"/>
  <c r="AS2687" i="20"/>
  <c r="AO2559" i="20"/>
  <c r="AW2559" i="20"/>
  <c r="AK2559" i="20"/>
  <c r="AS2559" i="20"/>
  <c r="AO2431" i="20"/>
  <c r="AW2431" i="20"/>
  <c r="AK2431" i="20"/>
  <c r="AS2431" i="20"/>
  <c r="AW2254" i="20"/>
  <c r="AS2254" i="20"/>
  <c r="AK2254" i="20"/>
  <c r="AO2254" i="20"/>
  <c r="AW2233" i="20"/>
  <c r="AK2233" i="20"/>
  <c r="AS2233" i="20"/>
  <c r="AO2233" i="20"/>
  <c r="AW1862" i="20"/>
  <c r="AS1862" i="20"/>
  <c r="AK1862" i="20"/>
  <c r="AO1862" i="20"/>
  <c r="AW1668" i="20"/>
  <c r="AS1668" i="20"/>
  <c r="AK1668" i="20"/>
  <c r="AO1668" i="20"/>
  <c r="AW2755" i="20"/>
  <c r="AO2170" i="20"/>
  <c r="AK2170" i="20"/>
  <c r="AW2170" i="20"/>
  <c r="AS2170" i="20"/>
  <c r="AO1750" i="20"/>
  <c r="AW1750" i="20"/>
  <c r="AS1750" i="20"/>
  <c r="AK1750" i="20"/>
  <c r="AO1928" i="20"/>
  <c r="AW1928" i="20"/>
  <c r="AS1928" i="20"/>
  <c r="AK1928" i="20"/>
  <c r="AK2637" i="20"/>
  <c r="AS2637" i="20"/>
  <c r="AO2637" i="20"/>
  <c r="AW2637" i="20"/>
  <c r="AO2034" i="20"/>
  <c r="AW2034" i="20"/>
  <c r="AS2034" i="20"/>
  <c r="AK2034" i="20"/>
  <c r="AW1948" i="20"/>
  <c r="AS1948" i="20"/>
  <c r="AK1948" i="20"/>
  <c r="AO1948" i="20"/>
  <c r="AK1612" i="20"/>
  <c r="AO1612" i="20"/>
  <c r="AO2304" i="20"/>
  <c r="AW2304" i="20"/>
  <c r="AS2304" i="20"/>
  <c r="AK2304" i="20"/>
  <c r="AO2243" i="20"/>
  <c r="AW2243" i="20"/>
  <c r="AK2243" i="20"/>
  <c r="AS2243" i="20"/>
  <c r="AW1966" i="20"/>
  <c r="AS1966" i="20"/>
  <c r="AK1966" i="20"/>
  <c r="AO1966" i="20"/>
  <c r="AO2715" i="20"/>
  <c r="AW2715" i="20"/>
  <c r="AK2715" i="20"/>
  <c r="AS2715" i="20"/>
  <c r="AO2587" i="20"/>
  <c r="AW2587" i="20"/>
  <c r="AK2587" i="20"/>
  <c r="AS2587" i="20"/>
  <c r="AO2318" i="20"/>
  <c r="AW2318" i="20"/>
  <c r="AS2318" i="20"/>
  <c r="AK2318" i="20"/>
  <c r="AS2289" i="20"/>
  <c r="AO2289" i="20"/>
  <c r="AW2289" i="20"/>
  <c r="AK2289" i="20"/>
  <c r="AW1598" i="20"/>
  <c r="AS1598" i="20"/>
  <c r="AK1598" i="20"/>
  <c r="AO1598" i="20"/>
  <c r="AK2799" i="20"/>
  <c r="AS2799" i="20"/>
  <c r="AO2799" i="20"/>
  <c r="AW2799" i="20"/>
  <c r="AK2520" i="20"/>
  <c r="AO2520" i="20"/>
  <c r="AW2520" i="20"/>
  <c r="AS2520" i="20"/>
  <c r="AW2681" i="20"/>
  <c r="AK2681" i="20"/>
  <c r="AS2681" i="20"/>
  <c r="AO2681" i="20"/>
  <c r="AW2553" i="20"/>
  <c r="AK2553" i="20"/>
  <c r="AS2553" i="20"/>
  <c r="AO2553" i="20"/>
  <c r="AW2425" i="20"/>
  <c r="AK2425" i="20"/>
  <c r="AS2425" i="20"/>
  <c r="AO2425" i="20"/>
  <c r="AS2242" i="20"/>
  <c r="AK2242" i="20"/>
  <c r="AO2242" i="20"/>
  <c r="AW2242" i="20"/>
  <c r="AS1814" i="20"/>
  <c r="AK1814" i="20"/>
  <c r="AO1814" i="20"/>
  <c r="AW1814" i="20"/>
  <c r="AK1596" i="20"/>
  <c r="AO1596" i="20"/>
  <c r="AK2765" i="20"/>
  <c r="AS2765" i="20"/>
  <c r="AO2765" i="20"/>
  <c r="AW2765" i="20"/>
  <c r="AO2272" i="20"/>
  <c r="AW2272" i="20"/>
  <c r="AS2272" i="20"/>
  <c r="AK2272" i="20"/>
  <c r="AO1844" i="20"/>
  <c r="AW1844" i="20"/>
  <c r="AS1844" i="20"/>
  <c r="AK1844" i="20"/>
  <c r="AW2008" i="20"/>
  <c r="AS2008" i="20"/>
  <c r="AK2008" i="20"/>
  <c r="AO2008" i="20"/>
  <c r="AO2647" i="20"/>
  <c r="AW2647" i="20"/>
  <c r="AK2647" i="20"/>
  <c r="AS2647" i="20"/>
  <c r="AS2519" i="20"/>
  <c r="AK2519" i="20"/>
  <c r="AO2519" i="20"/>
  <c r="AW2519" i="20"/>
  <c r="AS2391" i="20"/>
  <c r="AO2391" i="20"/>
  <c r="AW2391" i="20"/>
  <c r="AK2391" i="20"/>
  <c r="AO2114" i="20"/>
  <c r="AW2114" i="20"/>
  <c r="AS2114" i="20"/>
  <c r="AK2114" i="20"/>
  <c r="AO2028" i="20"/>
  <c r="AW2028" i="20"/>
  <c r="AS2028" i="20"/>
  <c r="AK2028" i="20"/>
  <c r="AO1696" i="20"/>
  <c r="AW1696" i="20"/>
  <c r="AS1696" i="20"/>
  <c r="AK1696" i="20"/>
  <c r="AO2167" i="20"/>
  <c r="AW2167" i="20"/>
  <c r="AK2167" i="20"/>
  <c r="AS2167" i="20"/>
  <c r="AW2574" i="20"/>
  <c r="AS2574" i="20"/>
  <c r="AK2574" i="20"/>
  <c r="AO2574" i="20"/>
  <c r="AO2295" i="20"/>
  <c r="AW2295" i="20"/>
  <c r="AK2295" i="20"/>
  <c r="AS2295" i="20"/>
  <c r="AW2174" i="20"/>
  <c r="AS2174" i="20"/>
  <c r="AK2174" i="20"/>
  <c r="AO2174" i="20"/>
  <c r="AO1620" i="20"/>
  <c r="AW1620" i="20"/>
  <c r="AS1620" i="20"/>
  <c r="AK1620" i="20"/>
  <c r="AS2485" i="20"/>
  <c r="AO2485" i="20"/>
  <c r="AW2485" i="20"/>
  <c r="AK2485" i="20"/>
  <c r="AS2357" i="20"/>
  <c r="AO2357" i="20"/>
  <c r="AW2357" i="20"/>
  <c r="AK2357" i="20"/>
  <c r="AO1842" i="20"/>
  <c r="AW1842" i="20"/>
  <c r="AS1842" i="20"/>
  <c r="AK1842" i="20"/>
  <c r="AO1730" i="20"/>
  <c r="AW1730" i="20"/>
  <c r="AS1730" i="20"/>
  <c r="AK1730" i="20"/>
  <c r="AW1764" i="20"/>
  <c r="AS1764" i="20"/>
  <c r="AK1764" i="20"/>
  <c r="AO1764" i="20"/>
  <c r="AS2133" i="20"/>
  <c r="AO2133" i="20"/>
  <c r="AW2133" i="20"/>
  <c r="AK2133" i="20"/>
  <c r="AW2015" i="20"/>
  <c r="AK2015" i="20"/>
  <c r="AS2015" i="20"/>
  <c r="AO2015" i="20"/>
  <c r="AW1887" i="20"/>
  <c r="AK1887" i="20"/>
  <c r="AS1887" i="20"/>
  <c r="AO1887" i="20"/>
  <c r="AW1580" i="20"/>
  <c r="AS1580" i="20"/>
  <c r="AK1580" i="20"/>
  <c r="AO1580" i="20"/>
  <c r="AS1665" i="20"/>
  <c r="AO1665" i="20"/>
  <c r="AW1665" i="20"/>
  <c r="AK1665" i="20"/>
  <c r="AS1552" i="20"/>
  <c r="AK1552" i="20"/>
  <c r="AO1552" i="20"/>
  <c r="AW1552" i="20"/>
  <c r="AW1424" i="20"/>
  <c r="AS1424" i="20"/>
  <c r="AK1424" i="20"/>
  <c r="AO1424" i="20"/>
  <c r="AW1294" i="20"/>
  <c r="AS1294" i="20"/>
  <c r="AK1294" i="20"/>
  <c r="AO1294" i="20"/>
  <c r="AW1162" i="20"/>
  <c r="AS1162" i="20"/>
  <c r="AK1162" i="20"/>
  <c r="AO1162" i="20"/>
  <c r="AS1837" i="20"/>
  <c r="AO1837" i="20"/>
  <c r="AW1837" i="20"/>
  <c r="AK1837" i="20"/>
  <c r="AS1743" i="20"/>
  <c r="AO1743" i="20"/>
  <c r="AW1743" i="20"/>
  <c r="AK1743" i="20"/>
  <c r="AO1502" i="20"/>
  <c r="AW1502" i="20"/>
  <c r="AS1502" i="20"/>
  <c r="AK1502" i="20"/>
  <c r="AO1373" i="20"/>
  <c r="AW1373" i="20"/>
  <c r="AO1364" i="20"/>
  <c r="AK1364" i="20"/>
  <c r="AS1513" i="20"/>
  <c r="AK1915" i="20"/>
  <c r="AO1582" i="20"/>
  <c r="AW1582" i="20"/>
  <c r="AS1582" i="20"/>
  <c r="AK1582" i="20"/>
  <c r="AS1693" i="20"/>
  <c r="AO1693" i="20"/>
  <c r="AW1693" i="20"/>
  <c r="AK1693" i="20"/>
  <c r="AW1572" i="20"/>
  <c r="AS1572" i="20"/>
  <c r="AK1572" i="20"/>
  <c r="AO1572" i="20"/>
  <c r="AK1452" i="20"/>
  <c r="AO1452" i="20"/>
  <c r="AW1184" i="20"/>
  <c r="AS1184" i="20"/>
  <c r="AO1184" i="20"/>
  <c r="AO1591" i="20"/>
  <c r="AW1591" i="20"/>
  <c r="AK1591" i="20"/>
  <c r="AS1591" i="20"/>
  <c r="AO1463" i="20"/>
  <c r="AW1463" i="20"/>
  <c r="AK1463" i="20"/>
  <c r="AS1463" i="20"/>
  <c r="AS1220" i="20"/>
  <c r="AK1220" i="20"/>
  <c r="AS2121" i="20"/>
  <c r="AO2121" i="20"/>
  <c r="AW2121" i="20"/>
  <c r="AK2121" i="20"/>
  <c r="AO1993" i="20"/>
  <c r="AW1993" i="20"/>
  <c r="AK1993" i="20"/>
  <c r="AS1993" i="20"/>
  <c r="AK1865" i="20"/>
  <c r="AW1206" i="20"/>
  <c r="AS1206" i="20"/>
  <c r="AK1206" i="20"/>
  <c r="AO1206" i="20"/>
  <c r="AO1541" i="20"/>
  <c r="AW1541" i="20"/>
  <c r="AK1541" i="20"/>
  <c r="AS1541" i="20"/>
  <c r="AO1413" i="20"/>
  <c r="AW1413" i="20"/>
  <c r="AK1413" i="20"/>
  <c r="AS1413" i="20"/>
  <c r="AK1113" i="20"/>
  <c r="AS1113" i="20"/>
  <c r="AO1113" i="20"/>
  <c r="AS2071" i="20"/>
  <c r="AO2071" i="20"/>
  <c r="AW2071" i="20"/>
  <c r="AK2071" i="20"/>
  <c r="AS1943" i="20"/>
  <c r="AO1943" i="20"/>
  <c r="AW1943" i="20"/>
  <c r="AK1943" i="20"/>
  <c r="AS1815" i="20"/>
  <c r="AO1815" i="20"/>
  <c r="AW1815" i="20"/>
  <c r="AK1815" i="20"/>
  <c r="AW1250" i="20"/>
  <c r="AS1250" i="20"/>
  <c r="AK1250" i="20"/>
  <c r="AO1250" i="20"/>
  <c r="AW1296" i="20"/>
  <c r="AS1296" i="20"/>
  <c r="AK1296" i="20"/>
  <c r="AO1296" i="20"/>
  <c r="AS1619" i="20"/>
  <c r="AO1619" i="20"/>
  <c r="AW1619" i="20"/>
  <c r="AK1619" i="20"/>
  <c r="AS1491" i="20"/>
  <c r="AO1491" i="20"/>
  <c r="AW1491" i="20"/>
  <c r="AK1491" i="20"/>
  <c r="AO1332" i="20"/>
  <c r="AW1332" i="20"/>
  <c r="AS1332" i="20"/>
  <c r="AK1332" i="20"/>
  <c r="AS1013" i="20"/>
  <c r="AK1013" i="20"/>
  <c r="AO1013" i="20"/>
  <c r="AW1013" i="20"/>
  <c r="AO2021" i="20"/>
  <c r="AW2021" i="20"/>
  <c r="AK2021" i="20"/>
  <c r="AS2021" i="20"/>
  <c r="AO1893" i="20"/>
  <c r="AW1893" i="20"/>
  <c r="AK1893" i="20"/>
  <c r="AS1893" i="20"/>
  <c r="AK1672" i="20"/>
  <c r="AO1671" i="20"/>
  <c r="AW1671" i="20"/>
  <c r="AK1671" i="20"/>
  <c r="AS1671" i="20"/>
  <c r="AO1558" i="20"/>
  <c r="AW1558" i="20"/>
  <c r="AS1558" i="20"/>
  <c r="AK1558" i="20"/>
  <c r="AO1430" i="20"/>
  <c r="AW1430" i="20"/>
  <c r="AS1430" i="20"/>
  <c r="AK1430" i="20"/>
  <c r="AW1318" i="20"/>
  <c r="AS1318" i="20"/>
  <c r="AK1318" i="20"/>
  <c r="AO1318" i="20"/>
  <c r="AK1569" i="20"/>
  <c r="AS1569" i="20"/>
  <c r="AO1569" i="20"/>
  <c r="AW1569" i="20"/>
  <c r="AK1441" i="20"/>
  <c r="AS1441" i="20"/>
  <c r="AO1441" i="20"/>
  <c r="AW1441" i="20"/>
  <c r="AS792" i="20"/>
  <c r="AK792" i="20"/>
  <c r="AO2115" i="20"/>
  <c r="AW2115" i="20"/>
  <c r="AK2115" i="20"/>
  <c r="AS2115" i="20"/>
  <c r="AO1987" i="20"/>
  <c r="AW1987" i="20"/>
  <c r="AK1987" i="20"/>
  <c r="AS1987" i="20"/>
  <c r="AO1859" i="20"/>
  <c r="AW1859" i="20"/>
  <c r="AK1859" i="20"/>
  <c r="AS1859" i="20"/>
  <c r="AO1765" i="20"/>
  <c r="AW1765" i="20"/>
  <c r="AK1765" i="20"/>
  <c r="AS1765" i="20"/>
  <c r="AO1637" i="20"/>
  <c r="AW1637" i="20"/>
  <c r="AK1637" i="20"/>
  <c r="AS1637" i="20"/>
  <c r="AO1524" i="20"/>
  <c r="AW1524" i="20"/>
  <c r="AS1524" i="20"/>
  <c r="AK1524" i="20"/>
  <c r="AW1396" i="20"/>
  <c r="AS1396" i="20"/>
  <c r="AK1396" i="20"/>
  <c r="AO1396" i="20"/>
  <c r="AO1535" i="20"/>
  <c r="AW1535" i="20"/>
  <c r="AK1535" i="20"/>
  <c r="AS1535" i="20"/>
  <c r="AO1407" i="20"/>
  <c r="AW1407" i="20"/>
  <c r="AK1407" i="20"/>
  <c r="AS1407" i="20"/>
  <c r="AO1089" i="20"/>
  <c r="AW1089" i="20"/>
  <c r="AO2081" i="20"/>
  <c r="AW2081" i="20"/>
  <c r="AK2081" i="20"/>
  <c r="AS2081" i="20"/>
  <c r="AO1953" i="20"/>
  <c r="AW1953" i="20"/>
  <c r="AK1953" i="20"/>
  <c r="AS1953" i="20"/>
  <c r="AO1825" i="20"/>
  <c r="AW1825" i="20"/>
  <c r="AK1825" i="20"/>
  <c r="AS1825" i="20"/>
  <c r="AK1731" i="20"/>
  <c r="AS1731" i="20"/>
  <c r="AO1731" i="20"/>
  <c r="AW1731" i="20"/>
  <c r="AS1330" i="20"/>
  <c r="AK1330" i="20"/>
  <c r="AO1330" i="20"/>
  <c r="AW1330" i="20"/>
  <c r="AS1490" i="20"/>
  <c r="AK1490" i="20"/>
  <c r="AO1490" i="20"/>
  <c r="AW1490" i="20"/>
  <c r="AW1629" i="20"/>
  <c r="AK1629" i="20"/>
  <c r="AS1629" i="20"/>
  <c r="AO1629" i="20"/>
  <c r="AK1501" i="20"/>
  <c r="AW1501" i="20"/>
  <c r="AS1501" i="20"/>
  <c r="AO1501" i="20"/>
  <c r="AW1367" i="20"/>
  <c r="AK1367" i="20"/>
  <c r="AS1367" i="20"/>
  <c r="AO1367" i="20"/>
  <c r="AS971" i="20"/>
  <c r="AO971" i="20"/>
  <c r="AW971" i="20"/>
  <c r="AK971" i="20"/>
  <c r="AO1239" i="20"/>
  <c r="AW1239" i="20"/>
  <c r="AK1239" i="20"/>
  <c r="AS1239" i="20"/>
  <c r="AK1081" i="20"/>
  <c r="AS1081" i="20"/>
  <c r="AO1081" i="20"/>
  <c r="AW1081" i="20"/>
  <c r="AO662" i="20"/>
  <c r="AW662" i="20"/>
  <c r="AS662" i="20"/>
  <c r="AK662" i="20"/>
  <c r="AW1122" i="20"/>
  <c r="AS1122" i="20"/>
  <c r="AK1122" i="20"/>
  <c r="AO1122" i="20"/>
  <c r="AW994" i="20"/>
  <c r="AS994" i="20"/>
  <c r="AK994" i="20"/>
  <c r="AO994" i="20"/>
  <c r="AO658" i="20"/>
  <c r="AW658" i="20"/>
  <c r="AS658" i="20"/>
  <c r="AK658" i="20"/>
  <c r="AS819" i="20"/>
  <c r="AO819" i="20"/>
  <c r="AW819" i="20"/>
  <c r="AK819" i="20"/>
  <c r="AO160" i="20"/>
  <c r="AW294" i="20"/>
  <c r="AS294" i="20"/>
  <c r="AK294" i="20"/>
  <c r="AO294" i="20"/>
  <c r="AO69" i="20"/>
  <c r="AW69" i="20"/>
  <c r="AK69" i="20"/>
  <c r="AS69" i="20"/>
  <c r="AS1127" i="20"/>
  <c r="AO1127" i="20"/>
  <c r="AW1127" i="20"/>
  <c r="AK1127" i="20"/>
  <c r="AO1136" i="20"/>
  <c r="AS1136" i="20"/>
  <c r="AS1008" i="20"/>
  <c r="AK1008" i="20"/>
  <c r="AO1008" i="20"/>
  <c r="AO714" i="20"/>
  <c r="AW714" i="20"/>
  <c r="AS714" i="20"/>
  <c r="AK714" i="20"/>
  <c r="AK833" i="20"/>
  <c r="AS833" i="20"/>
  <c r="AO599" i="20"/>
  <c r="AW599" i="20"/>
  <c r="AK599" i="20"/>
  <c r="AS599" i="20"/>
  <c r="AS131" i="20"/>
  <c r="AO131" i="20"/>
  <c r="AW131" i="20"/>
  <c r="AK131" i="20"/>
  <c r="AO1331" i="20"/>
  <c r="AW1331" i="20"/>
  <c r="AK1331" i="20"/>
  <c r="AS1331" i="20"/>
  <c r="AW1203" i="20"/>
  <c r="AK1203" i="20"/>
  <c r="AS1203" i="20"/>
  <c r="AO1203" i="20"/>
  <c r="AO1157" i="20"/>
  <c r="AW1157" i="20"/>
  <c r="AK1157" i="20"/>
  <c r="AS1157" i="20"/>
  <c r="AO836" i="20"/>
  <c r="AW836" i="20"/>
  <c r="AS836" i="20"/>
  <c r="AK836" i="20"/>
  <c r="AO407" i="20"/>
  <c r="AW407" i="20"/>
  <c r="AK407" i="20"/>
  <c r="AS407" i="20"/>
  <c r="AW230" i="20"/>
  <c r="AS230" i="20"/>
  <c r="AK230" i="20"/>
  <c r="AO230" i="20"/>
  <c r="AK1281" i="20"/>
  <c r="AS1281" i="20"/>
  <c r="AO1281" i="20"/>
  <c r="AW1281" i="20"/>
  <c r="AO937" i="20"/>
  <c r="AW937" i="20"/>
  <c r="AK937" i="20"/>
  <c r="AW1036" i="20"/>
  <c r="AO826" i="20"/>
  <c r="AW826" i="20"/>
  <c r="AS826" i="20"/>
  <c r="AK826" i="20"/>
  <c r="AW861" i="20"/>
  <c r="AO661" i="20"/>
  <c r="AW661" i="20"/>
  <c r="AK661" i="20"/>
  <c r="AS661" i="20"/>
  <c r="AS464" i="20"/>
  <c r="AW201" i="20"/>
  <c r="AK201" i="20"/>
  <c r="AS201" i="20"/>
  <c r="AO656" i="20"/>
  <c r="AO1231" i="20"/>
  <c r="AW1231" i="20"/>
  <c r="AK1231" i="20"/>
  <c r="AS1231" i="20"/>
  <c r="AK1017" i="20"/>
  <c r="AS1017" i="20"/>
  <c r="AO1017" i="20"/>
  <c r="AS936" i="20"/>
  <c r="AK936" i="20"/>
  <c r="AO936" i="20"/>
  <c r="AO1114" i="20"/>
  <c r="AW1114" i="20"/>
  <c r="AS1114" i="20"/>
  <c r="AK1114" i="20"/>
  <c r="AO986" i="20"/>
  <c r="AW986" i="20"/>
  <c r="AS986" i="20"/>
  <c r="AK986" i="20"/>
  <c r="AS811" i="20"/>
  <c r="AO811" i="20"/>
  <c r="AW811" i="20"/>
  <c r="AK811" i="20"/>
  <c r="AK497" i="20"/>
  <c r="AS16" i="20"/>
  <c r="AO37" i="20"/>
  <c r="AW37" i="20"/>
  <c r="AK37" i="20"/>
  <c r="AS37" i="20"/>
  <c r="AS1309" i="20"/>
  <c r="AO1309" i="20"/>
  <c r="AW1309" i="20"/>
  <c r="AK1309" i="20"/>
  <c r="AS935" i="20"/>
  <c r="AO935" i="20"/>
  <c r="AW935" i="20"/>
  <c r="AK935" i="20"/>
  <c r="AO748" i="20"/>
  <c r="AW1064" i="20"/>
  <c r="AS1064" i="20"/>
  <c r="AK1064" i="20"/>
  <c r="AO1064" i="20"/>
  <c r="AO922" i="20"/>
  <c r="AW922" i="20"/>
  <c r="AS922" i="20"/>
  <c r="AK922" i="20"/>
  <c r="AK889" i="20"/>
  <c r="AW889" i="20"/>
  <c r="AK761" i="20"/>
  <c r="AS761" i="20"/>
  <c r="AO761" i="20"/>
  <c r="AW761" i="20"/>
  <c r="AK490" i="20"/>
  <c r="AO490" i="20"/>
  <c r="AW490" i="20"/>
  <c r="AS490" i="20"/>
  <c r="AK106" i="20"/>
  <c r="AW106" i="20"/>
  <c r="AS1061" i="20"/>
  <c r="AO1061" i="20"/>
  <c r="AW1061" i="20"/>
  <c r="AK1061" i="20"/>
  <c r="AS1139" i="20"/>
  <c r="AO1139" i="20"/>
  <c r="AW1139" i="20"/>
  <c r="AK1139" i="20"/>
  <c r="AW742" i="20"/>
  <c r="AS742" i="20"/>
  <c r="AK742" i="20"/>
  <c r="AO742" i="20"/>
  <c r="AO1142" i="20"/>
  <c r="AW1142" i="20"/>
  <c r="AS1142" i="20"/>
  <c r="AK1142" i="20"/>
  <c r="AO1014" i="20"/>
  <c r="AW1014" i="20"/>
  <c r="AS1014" i="20"/>
  <c r="AK1014" i="20"/>
  <c r="AW738" i="20"/>
  <c r="AS738" i="20"/>
  <c r="AK738" i="20"/>
  <c r="AO738" i="20"/>
  <c r="AS839" i="20"/>
  <c r="AO839" i="20"/>
  <c r="AW839" i="20"/>
  <c r="AK839" i="20"/>
  <c r="AO617" i="20"/>
  <c r="AW617" i="20"/>
  <c r="AK617" i="20"/>
  <c r="AO374" i="20"/>
  <c r="AW374" i="20"/>
  <c r="AS374" i="20"/>
  <c r="AK374" i="20"/>
  <c r="AS149" i="20"/>
  <c r="AO149" i="20"/>
  <c r="AW149" i="20"/>
  <c r="AK149" i="20"/>
  <c r="AK1225" i="20"/>
  <c r="AS969" i="20"/>
  <c r="AK969" i="20"/>
  <c r="AS892" i="20"/>
  <c r="AO1108" i="20"/>
  <c r="AW1108" i="20"/>
  <c r="AS1108" i="20"/>
  <c r="AK1108" i="20"/>
  <c r="AO980" i="20"/>
  <c r="AW980" i="20"/>
  <c r="AS980" i="20"/>
  <c r="AK980" i="20"/>
  <c r="AS805" i="20"/>
  <c r="AO805" i="20"/>
  <c r="AW805" i="20"/>
  <c r="AK805" i="20"/>
  <c r="AW630" i="20"/>
  <c r="AS630" i="20"/>
  <c r="AK630" i="20"/>
  <c r="AO630" i="20"/>
  <c r="AW311" i="20"/>
  <c r="AK311" i="20"/>
  <c r="AS311" i="20"/>
  <c r="AO311" i="20"/>
  <c r="AO19" i="20"/>
  <c r="AW19" i="20"/>
  <c r="AK19" i="20"/>
  <c r="AS19" i="20"/>
  <c r="AS491" i="20"/>
  <c r="AO491" i="20"/>
  <c r="AW491" i="20"/>
  <c r="AK491" i="20"/>
  <c r="AK580" i="20"/>
  <c r="AO580" i="20"/>
  <c r="AW580" i="20"/>
  <c r="AS580" i="20"/>
  <c r="AW488" i="20"/>
  <c r="AS488" i="20"/>
  <c r="AK488" i="20"/>
  <c r="AO488" i="20"/>
  <c r="AO446" i="20"/>
  <c r="AW446" i="20"/>
  <c r="AS446" i="20"/>
  <c r="AK446" i="20"/>
  <c r="AW90" i="20"/>
  <c r="AS90" i="20"/>
  <c r="AK90" i="20"/>
  <c r="AO90" i="20"/>
  <c r="AO183" i="20"/>
  <c r="AW183" i="20"/>
  <c r="AK183" i="20"/>
  <c r="AS183" i="20"/>
  <c r="AK97" i="20"/>
  <c r="AS97" i="20"/>
  <c r="AK721" i="20"/>
  <c r="AW643" i="20"/>
  <c r="AK643" i="20"/>
  <c r="AS643" i="20"/>
  <c r="AO643" i="20"/>
  <c r="AW517" i="20"/>
  <c r="AK517" i="20"/>
  <c r="AS517" i="20"/>
  <c r="AO517" i="20"/>
  <c r="AW395" i="20"/>
  <c r="AK395" i="20"/>
  <c r="AS395" i="20"/>
  <c r="AO395" i="20"/>
  <c r="AO397" i="20"/>
  <c r="AW261" i="20"/>
  <c r="AK261" i="20"/>
  <c r="AS261" i="20"/>
  <c r="AO261" i="20"/>
  <c r="AS8" i="20"/>
  <c r="AW8" i="20"/>
  <c r="AW593" i="20"/>
  <c r="AO608" i="20"/>
  <c r="AW608" i="20"/>
  <c r="AO350" i="20"/>
  <c r="AW350" i="20"/>
  <c r="AS350" i="20"/>
  <c r="AK350" i="20"/>
  <c r="AS289" i="20"/>
  <c r="AO150" i="20"/>
  <c r="AW150" i="20"/>
  <c r="AS150" i="20"/>
  <c r="AK150" i="20"/>
  <c r="AO211" i="20"/>
  <c r="AW211" i="20"/>
  <c r="AK211" i="20"/>
  <c r="AS211" i="20"/>
  <c r="AK749" i="20"/>
  <c r="AO568" i="20"/>
  <c r="AW568" i="20"/>
  <c r="AS568" i="20"/>
  <c r="AK451" i="20"/>
  <c r="AS451" i="20"/>
  <c r="AO451" i="20"/>
  <c r="AW451" i="20"/>
  <c r="AK453" i="20"/>
  <c r="AS453" i="20"/>
  <c r="AO453" i="20"/>
  <c r="AW453" i="20"/>
  <c r="AO424" i="20"/>
  <c r="AW424" i="20"/>
  <c r="AS424" i="20"/>
  <c r="AK424" i="20"/>
  <c r="AW300" i="20"/>
  <c r="AS300" i="20"/>
  <c r="AO252" i="20"/>
  <c r="AK62" i="20"/>
  <c r="AO62" i="20"/>
  <c r="AW62" i="20"/>
  <c r="AS62" i="20"/>
  <c r="AS75" i="20"/>
  <c r="AO75" i="20"/>
  <c r="AW75" i="20"/>
  <c r="AK75" i="20"/>
  <c r="AK699" i="20"/>
  <c r="AS699" i="20"/>
  <c r="AO699" i="20"/>
  <c r="AW699" i="20"/>
  <c r="AK471" i="20"/>
  <c r="AS471" i="20"/>
  <c r="AO471" i="20"/>
  <c r="AW471" i="20"/>
  <c r="AK323" i="20"/>
  <c r="AS323" i="20"/>
  <c r="AO323" i="20"/>
  <c r="AW323" i="20"/>
  <c r="AK365" i="20"/>
  <c r="AS378" i="20"/>
  <c r="AK378" i="20"/>
  <c r="AO378" i="20"/>
  <c r="AW378" i="20"/>
  <c r="AK317" i="20"/>
  <c r="AS202" i="20"/>
  <c r="AK202" i="20"/>
  <c r="AO202" i="20"/>
  <c r="AW202" i="20"/>
  <c r="AO153" i="20"/>
  <c r="AW153" i="20"/>
  <c r="AK153" i="20"/>
  <c r="AS153" i="20"/>
  <c r="AO25" i="20"/>
  <c r="AW25" i="20"/>
  <c r="AK539" i="20"/>
  <c r="AS539" i="20"/>
  <c r="AO539" i="20"/>
  <c r="AW539" i="20"/>
  <c r="AW473" i="20"/>
  <c r="AK473" i="20"/>
  <c r="AS473" i="20"/>
  <c r="AS586" i="20"/>
  <c r="AK586" i="20"/>
  <c r="AO586" i="20"/>
  <c r="AW586" i="20"/>
  <c r="AK494" i="20"/>
  <c r="AO494" i="20"/>
  <c r="AW494" i="20"/>
  <c r="AS494" i="20"/>
  <c r="AK328" i="20"/>
  <c r="AO328" i="20"/>
  <c r="AW328" i="20"/>
  <c r="AS328" i="20"/>
  <c r="AS138" i="20"/>
  <c r="AK138" i="20"/>
  <c r="AO138" i="20"/>
  <c r="AW138" i="20"/>
  <c r="AW103" i="20"/>
  <c r="AK103" i="20"/>
  <c r="AS103" i="20"/>
  <c r="AO103" i="20"/>
  <c r="AO7240" i="20"/>
  <c r="AW7240" i="20"/>
  <c r="AS7240" i="20"/>
  <c r="AK7240" i="20"/>
  <c r="AK8564" i="20"/>
  <c r="AO8564" i="20"/>
  <c r="AW8564" i="20"/>
  <c r="AS8564" i="20"/>
  <c r="AK8436" i="20"/>
  <c r="AO8436" i="20"/>
  <c r="AW8436" i="20"/>
  <c r="AS8436" i="20"/>
  <c r="AK8308" i="20"/>
  <c r="AO8308" i="20"/>
  <c r="AW8308" i="20"/>
  <c r="AS8308" i="20"/>
  <c r="AW8180" i="20"/>
  <c r="AS8180" i="20"/>
  <c r="AK8180" i="20"/>
  <c r="AO8180" i="20"/>
  <c r="AW8052" i="20"/>
  <c r="AS8052" i="20"/>
  <c r="AK8052" i="20"/>
  <c r="AO8052" i="20"/>
  <c r="AO7806" i="20"/>
  <c r="AO7294" i="20"/>
  <c r="AW7294" i="20"/>
  <c r="AS7294" i="20"/>
  <c r="AK7294" i="20"/>
  <c r="AK6268" i="20"/>
  <c r="AO6268" i="20"/>
  <c r="AW6268" i="20"/>
  <c r="AS6268" i="20"/>
  <c r="AO7272" i="20"/>
  <c r="AW7272" i="20"/>
  <c r="AS7272" i="20"/>
  <c r="AK7272" i="20"/>
  <c r="AK7580" i="20"/>
  <c r="AO7580" i="20"/>
  <c r="AW7580" i="20"/>
  <c r="AS7580" i="20"/>
  <c r="AS7560" i="20"/>
  <c r="AK7560" i="20"/>
  <c r="AO7560" i="20"/>
  <c r="AW7560" i="20"/>
  <c r="AK6936" i="20"/>
  <c r="AS6936" i="20"/>
  <c r="AO6936" i="20"/>
  <c r="AW6936" i="20"/>
  <c r="AK8578" i="20"/>
  <c r="AO8578" i="20"/>
  <c r="AW8578" i="20"/>
  <c r="AS8578" i="20"/>
  <c r="AS8450" i="20"/>
  <c r="AK8450" i="20"/>
  <c r="AO8450" i="20"/>
  <c r="AW8450" i="20"/>
  <c r="AS8322" i="20"/>
  <c r="AK8322" i="20"/>
  <c r="AO8322" i="20"/>
  <c r="AW8322" i="20"/>
  <c r="AK8194" i="20"/>
  <c r="AO8194" i="20"/>
  <c r="AW8194" i="20"/>
  <c r="AS8194" i="20"/>
  <c r="AK8066" i="20"/>
  <c r="AO8066" i="20"/>
  <c r="AW8066" i="20"/>
  <c r="AS8066" i="20"/>
  <c r="AK7862" i="20"/>
  <c r="AO7862" i="20"/>
  <c r="AW7862" i="20"/>
  <c r="AS7862" i="20"/>
  <c r="AW6492" i="20"/>
  <c r="AS6492" i="20"/>
  <c r="AK6492" i="20"/>
  <c r="AO6492" i="20"/>
  <c r="AK7600" i="20"/>
  <c r="AO7600" i="20"/>
  <c r="AW7600" i="20"/>
  <c r="AS7600" i="20"/>
  <c r="AK7636" i="20"/>
  <c r="AO7636" i="20"/>
  <c r="AW7636" i="20"/>
  <c r="AS7636" i="20"/>
  <c r="AO7304" i="20"/>
  <c r="AW7304" i="20"/>
  <c r="AS7304" i="20"/>
  <c r="AK7304" i="20"/>
  <c r="AO8336" i="20"/>
  <c r="AW8336" i="20"/>
  <c r="AK8336" i="20"/>
  <c r="AS8336" i="20"/>
  <c r="AW8208" i="20"/>
  <c r="AS8208" i="20"/>
  <c r="AK8208" i="20"/>
  <c r="AO8208" i="20"/>
  <c r="AW8080" i="20"/>
  <c r="AS8080" i="20"/>
  <c r="AK8080" i="20"/>
  <c r="AO8080" i="20"/>
  <c r="AW7952" i="20"/>
  <c r="AS7952" i="20"/>
  <c r="AK7952" i="20"/>
  <c r="AO7952" i="20"/>
  <c r="AW7406" i="20"/>
  <c r="AS7406" i="20"/>
  <c r="AK7406" i="20"/>
  <c r="AO7406" i="20"/>
  <c r="AO7692" i="20"/>
  <c r="AW7692" i="20"/>
  <c r="AS7692" i="20"/>
  <c r="AK7692" i="20"/>
  <c r="AK8478" i="20"/>
  <c r="AK8350" i="20"/>
  <c r="AO8350" i="20"/>
  <c r="AW8350" i="20"/>
  <c r="AS8350" i="20"/>
  <c r="AK8222" i="20"/>
  <c r="AO8222" i="20"/>
  <c r="AW8222" i="20"/>
  <c r="AS8222" i="20"/>
  <c r="AK6950" i="20"/>
  <c r="AO6950" i="20"/>
  <c r="AW6950" i="20"/>
  <c r="AS6950" i="20"/>
  <c r="AK8704" i="20"/>
  <c r="AO8704" i="20"/>
  <c r="AW8704" i="20"/>
  <c r="AS8704" i="20"/>
  <c r="AK7748" i="20"/>
  <c r="AO7748" i="20"/>
  <c r="AW7748" i="20"/>
  <c r="AS7748" i="20"/>
  <c r="AK7236" i="20"/>
  <c r="AO7236" i="20"/>
  <c r="AW7236" i="20"/>
  <c r="AS7236" i="20"/>
  <c r="AS8620" i="20"/>
  <c r="AK8620" i="20"/>
  <c r="AO8620" i="20"/>
  <c r="AW8620" i="20"/>
  <c r="AS8492" i="20"/>
  <c r="AK8492" i="20"/>
  <c r="AO8492" i="20"/>
  <c r="AW8492" i="20"/>
  <c r="AS8236" i="20"/>
  <c r="AK8236" i="20"/>
  <c r="AO8236" i="20"/>
  <c r="AW8236" i="20"/>
  <c r="AS7980" i="20"/>
  <c r="AK7980" i="20"/>
  <c r="AO7980" i="20"/>
  <c r="AW7980" i="20"/>
  <c r="AS7518" i="20"/>
  <c r="AK7518" i="20"/>
  <c r="AO7518" i="20"/>
  <c r="AW7518" i="20"/>
  <c r="AS7006" i="20"/>
  <c r="AK7006" i="20"/>
  <c r="AO7006" i="20"/>
  <c r="AW7006" i="20"/>
  <c r="AS6788" i="20"/>
  <c r="AK6788" i="20"/>
  <c r="AO6788" i="20"/>
  <c r="AW6788" i="20"/>
  <c r="AW7804" i="20"/>
  <c r="AS7804" i="20"/>
  <c r="AK7804" i="20"/>
  <c r="AO7804" i="20"/>
  <c r="AW7292" i="20"/>
  <c r="AS7292" i="20"/>
  <c r="AK7292" i="20"/>
  <c r="AO7292" i="20"/>
  <c r="AO8650" i="20"/>
  <c r="AW8650" i="20"/>
  <c r="AS8650" i="20"/>
  <c r="AK8650" i="20"/>
  <c r="AO8522" i="20"/>
  <c r="AW8522" i="20"/>
  <c r="AS8522" i="20"/>
  <c r="AK8522" i="20"/>
  <c r="AO8266" i="20"/>
  <c r="AW8266" i="20"/>
  <c r="AS8266" i="20"/>
  <c r="AK8266" i="20"/>
  <c r="AW8138" i="20"/>
  <c r="AS8138" i="20"/>
  <c r="AK8138" i="20"/>
  <c r="AO8138" i="20"/>
  <c r="AW8010" i="20"/>
  <c r="AS8010" i="20"/>
  <c r="AK8010" i="20"/>
  <c r="AO8010" i="20"/>
  <c r="AO7638" i="20"/>
  <c r="AW7638" i="20"/>
  <c r="AS7638" i="20"/>
  <c r="AK7638" i="20"/>
  <c r="AO7126" i="20"/>
  <c r="AW7126" i="20"/>
  <c r="AS7126" i="20"/>
  <c r="AK7126" i="20"/>
  <c r="AO7680" i="20"/>
  <c r="AW7680" i="20"/>
  <c r="AS7680" i="20"/>
  <c r="AK7680" i="20"/>
  <c r="AO7916" i="20"/>
  <c r="AW7916" i="20"/>
  <c r="AS7916" i="20"/>
  <c r="AK7916" i="20"/>
  <c r="AO6968" i="20"/>
  <c r="AK6968" i="20"/>
  <c r="AW6968" i="20"/>
  <c r="AS6968" i="20"/>
  <c r="AW8552" i="20"/>
  <c r="AS8552" i="20"/>
  <c r="AK8552" i="20"/>
  <c r="AO8552" i="20"/>
  <c r="AW8424" i="20"/>
  <c r="AS8424" i="20"/>
  <c r="AK8424" i="20"/>
  <c r="AO8424" i="20"/>
  <c r="AW8296" i="20"/>
  <c r="AS8296" i="20"/>
  <c r="AK8296" i="20"/>
  <c r="AO8296" i="20"/>
  <c r="AO8168" i="20"/>
  <c r="AW8168" i="20"/>
  <c r="AS8168" i="20"/>
  <c r="AK8168" i="20"/>
  <c r="AO8040" i="20"/>
  <c r="AW8040" i="20"/>
  <c r="AS8040" i="20"/>
  <c r="AK8040" i="20"/>
  <c r="AW7758" i="20"/>
  <c r="AS7758" i="20"/>
  <c r="AK7758" i="20"/>
  <c r="AO7758" i="20"/>
  <c r="AW7246" i="20"/>
  <c r="AS7246" i="20"/>
  <c r="AK7246" i="20"/>
  <c r="AO7246" i="20"/>
  <c r="AK6076" i="20"/>
  <c r="AO6076" i="20"/>
  <c r="AW6076" i="20"/>
  <c r="AS6076" i="20"/>
  <c r="AO6984" i="20"/>
  <c r="AW6984" i="20"/>
  <c r="AS6984" i="20"/>
  <c r="AK6984" i="20"/>
  <c r="AO7532" i="20"/>
  <c r="AW7532" i="20"/>
  <c r="AS7532" i="20"/>
  <c r="AK7532" i="20"/>
  <c r="AO7048" i="20"/>
  <c r="AW7048" i="20"/>
  <c r="AS7048" i="20"/>
  <c r="AK7048" i="20"/>
  <c r="AW8582" i="20"/>
  <c r="AS8582" i="20"/>
  <c r="AK8582" i="20"/>
  <c r="AO8582" i="20"/>
  <c r="AW8454" i="20"/>
  <c r="AS8454" i="20"/>
  <c r="AK8454" i="20"/>
  <c r="AO8454" i="20"/>
  <c r="AW8326" i="20"/>
  <c r="AS8326" i="20"/>
  <c r="AK8326" i="20"/>
  <c r="AO8326" i="20"/>
  <c r="AO8070" i="20"/>
  <c r="AW8070" i="20"/>
  <c r="AS8070" i="20"/>
  <c r="AK8070" i="20"/>
  <c r="AW7886" i="20"/>
  <c r="AS7886" i="20"/>
  <c r="AK7886" i="20"/>
  <c r="AO7886" i="20"/>
  <c r="AK6556" i="20"/>
  <c r="AO6556" i="20"/>
  <c r="AW6556" i="20"/>
  <c r="AS6556" i="20"/>
  <c r="AW7696" i="20"/>
  <c r="AS7696" i="20"/>
  <c r="AK7696" i="20"/>
  <c r="AO7696" i="20"/>
  <c r="AO7652" i="20"/>
  <c r="AW7652" i="20"/>
  <c r="AS7652" i="20"/>
  <c r="AK7652" i="20"/>
  <c r="AO7140" i="20"/>
  <c r="AW7140" i="20"/>
  <c r="AS7140" i="20"/>
  <c r="AK7140" i="20"/>
  <c r="AO6852" i="20"/>
  <c r="AW6852" i="20"/>
  <c r="AS6852" i="20"/>
  <c r="AK6852" i="20"/>
  <c r="AS8529" i="20"/>
  <c r="AW8529" i="20"/>
  <c r="AO8529" i="20"/>
  <c r="AK8529" i="20"/>
  <c r="AS8273" i="20"/>
  <c r="AW8273" i="20"/>
  <c r="AO8273" i="20"/>
  <c r="AK8273" i="20"/>
  <c r="AS8145" i="20"/>
  <c r="AW8145" i="20"/>
  <c r="AO8145" i="20"/>
  <c r="AK8145" i="20"/>
  <c r="AS8017" i="20"/>
  <c r="AW8017" i="20"/>
  <c r="AO8017" i="20"/>
  <c r="AK8017" i="20"/>
  <c r="AS7162" i="20"/>
  <c r="AO5772" i="20"/>
  <c r="AW5772" i="20"/>
  <c r="AS5772" i="20"/>
  <c r="AK5772" i="20"/>
  <c r="AW6442" i="20"/>
  <c r="AS6442" i="20"/>
  <c r="AK6442" i="20"/>
  <c r="AO6442" i="20"/>
  <c r="AO5930" i="20"/>
  <c r="AW5930" i="20"/>
  <c r="AS5930" i="20"/>
  <c r="AK5930" i="20"/>
  <c r="AW7879" i="20"/>
  <c r="AS7879" i="20"/>
  <c r="AO7879" i="20"/>
  <c r="AK7879" i="20"/>
  <c r="AS7751" i="20"/>
  <c r="AK7495" i="20"/>
  <c r="AK7592" i="20"/>
  <c r="AK8559" i="20"/>
  <c r="AS8559" i="20"/>
  <c r="AO8559" i="20"/>
  <c r="AW8559" i="20"/>
  <c r="AK8431" i="20"/>
  <c r="AS8431" i="20"/>
  <c r="AO8431" i="20"/>
  <c r="AW8431" i="20"/>
  <c r="AS8303" i="20"/>
  <c r="AO8175" i="20"/>
  <c r="AW8175" i="20"/>
  <c r="AK8175" i="20"/>
  <c r="AS8175" i="20"/>
  <c r="AS8047" i="20"/>
  <c r="AO8047" i="20"/>
  <c r="AW8047" i="20"/>
  <c r="AK8047" i="20"/>
  <c r="AW7794" i="20"/>
  <c r="AS7794" i="20"/>
  <c r="AK7794" i="20"/>
  <c r="AO7794" i="20"/>
  <c r="AO7282" i="20"/>
  <c r="AW7282" i="20"/>
  <c r="AS7282" i="20"/>
  <c r="AK7282" i="20"/>
  <c r="AO6252" i="20"/>
  <c r="AW6252" i="20"/>
  <c r="AS6252" i="20"/>
  <c r="AK6252" i="20"/>
  <c r="AO6562" i="20"/>
  <c r="AW6562" i="20"/>
  <c r="AS6562" i="20"/>
  <c r="AK6562" i="20"/>
  <c r="AW6050" i="20"/>
  <c r="AS7909" i="20"/>
  <c r="AW7909" i="20"/>
  <c r="AO7909" i="20"/>
  <c r="AK7909" i="20"/>
  <c r="AW7781" i="20"/>
  <c r="AO7781" i="20"/>
  <c r="AK7781" i="20"/>
  <c r="AS7781" i="20"/>
  <c r="AW7653" i="20"/>
  <c r="AO7653" i="20"/>
  <c r="AK7653" i="20"/>
  <c r="AS7653" i="20"/>
  <c r="AS7525" i="20"/>
  <c r="AW7525" i="20"/>
  <c r="AO7525" i="20"/>
  <c r="AK7525" i="20"/>
  <c r="AS7397" i="20"/>
  <c r="AW7397" i="20"/>
  <c r="AO7397" i="20"/>
  <c r="AK7397" i="20"/>
  <c r="AS7269" i="20"/>
  <c r="AO7269" i="20"/>
  <c r="AW7269" i="20"/>
  <c r="AK7269" i="20"/>
  <c r="AK7013" i="20"/>
  <c r="AW6836" i="20"/>
  <c r="AS6836" i="20"/>
  <c r="AK6836" i="20"/>
  <c r="AO6836" i="20"/>
  <c r="AO8720" i="20"/>
  <c r="AW8720" i="20"/>
  <c r="AS8720" i="20"/>
  <c r="AK8720" i="20"/>
  <c r="AS8717" i="20"/>
  <c r="AO8717" i="20"/>
  <c r="AW8717" i="20"/>
  <c r="AK8717" i="20"/>
  <c r="AS8589" i="20"/>
  <c r="AO8589" i="20"/>
  <c r="AW8589" i="20"/>
  <c r="AK8589" i="20"/>
  <c r="AS8461" i="20"/>
  <c r="AO8461" i="20"/>
  <c r="AW8461" i="20"/>
  <c r="AK8461" i="20"/>
  <c r="AO8333" i="20"/>
  <c r="AW8333" i="20"/>
  <c r="AK8333" i="20"/>
  <c r="AS8333" i="20"/>
  <c r="AW8205" i="20"/>
  <c r="AS7949" i="20"/>
  <c r="AO7949" i="20"/>
  <c r="AW7949" i="20"/>
  <c r="AK7949" i="20"/>
  <c r="AO7402" i="20"/>
  <c r="AW7402" i="20"/>
  <c r="AS7402" i="20"/>
  <c r="AK7402" i="20"/>
  <c r="AW6170" i="20"/>
  <c r="AS6170" i="20"/>
  <c r="AK6170" i="20"/>
  <c r="AO6170" i="20"/>
  <c r="AW7939" i="20"/>
  <c r="AO7939" i="20"/>
  <c r="AK7939" i="20"/>
  <c r="AS7939" i="20"/>
  <c r="AW7811" i="20"/>
  <c r="AO7811" i="20"/>
  <c r="AK7811" i="20"/>
  <c r="AS7811" i="20"/>
  <c r="AS7683" i="20"/>
  <c r="AW7683" i="20"/>
  <c r="AO7683" i="20"/>
  <c r="AK7683" i="20"/>
  <c r="AS7555" i="20"/>
  <c r="AW7555" i="20"/>
  <c r="AO7555" i="20"/>
  <c r="AK7555" i="20"/>
  <c r="AW7427" i="20"/>
  <c r="AO7427" i="20"/>
  <c r="AK7427" i="20"/>
  <c r="AS7427" i="20"/>
  <c r="AO7299" i="20"/>
  <c r="AW7299" i="20"/>
  <c r="AK7299" i="20"/>
  <c r="AS7299" i="20"/>
  <c r="AS7171" i="20"/>
  <c r="AO7171" i="20"/>
  <c r="AW7171" i="20"/>
  <c r="AK7171" i="20"/>
  <c r="AS7043" i="20"/>
  <c r="AO7043" i="20"/>
  <c r="AW7043" i="20"/>
  <c r="AK7043" i="20"/>
  <c r="AS7296" i="20"/>
  <c r="AK7296" i="20"/>
  <c r="AO7296" i="20"/>
  <c r="AW7296" i="20"/>
  <c r="AW8747" i="20"/>
  <c r="AK8747" i="20"/>
  <c r="AS8747" i="20"/>
  <c r="AO8747" i="20"/>
  <c r="AW8619" i="20"/>
  <c r="AK8619" i="20"/>
  <c r="AS8619" i="20"/>
  <c r="AO8619" i="20"/>
  <c r="AW8491" i="20"/>
  <c r="AK8491" i="20"/>
  <c r="AS8491" i="20"/>
  <c r="AO8491" i="20"/>
  <c r="AW8235" i="20"/>
  <c r="AK8235" i="20"/>
  <c r="AS8235" i="20"/>
  <c r="AO8235" i="20"/>
  <c r="AO7979" i="20"/>
  <c r="AW7979" i="20"/>
  <c r="AK7979" i="20"/>
  <c r="AS7979" i="20"/>
  <c r="AS7522" i="20"/>
  <c r="AK7522" i="20"/>
  <c r="AO7522" i="20"/>
  <c r="AW7522" i="20"/>
  <c r="AS7010" i="20"/>
  <c r="AK7010" i="20"/>
  <c r="AO7010" i="20"/>
  <c r="AW7010" i="20"/>
  <c r="AS6802" i="20"/>
  <c r="AK6802" i="20"/>
  <c r="AO6802" i="20"/>
  <c r="AW6802" i="20"/>
  <c r="AW5778" i="20"/>
  <c r="AK7841" i="20"/>
  <c r="AS7841" i="20"/>
  <c r="AW7841" i="20"/>
  <c r="AO7841" i="20"/>
  <c r="AW7713" i="20"/>
  <c r="AK7713" i="20"/>
  <c r="AS7713" i="20"/>
  <c r="AO7713" i="20"/>
  <c r="AK7585" i="20"/>
  <c r="AS7585" i="20"/>
  <c r="AO7585" i="20"/>
  <c r="AW7585" i="20"/>
  <c r="AW7457" i="20"/>
  <c r="AK7457" i="20"/>
  <c r="AS7457" i="20"/>
  <c r="AO7457" i="20"/>
  <c r="AK7329" i="20"/>
  <c r="AS7329" i="20"/>
  <c r="AO7329" i="20"/>
  <c r="AW7329" i="20"/>
  <c r="AK7201" i="20"/>
  <c r="AS7201" i="20"/>
  <c r="AO7201" i="20"/>
  <c r="AW7201" i="20"/>
  <c r="AK7073" i="20"/>
  <c r="AS7073" i="20"/>
  <c r="AO7073" i="20"/>
  <c r="AW7073" i="20"/>
  <c r="AW6945" i="20"/>
  <c r="AK6945" i="20"/>
  <c r="AS6945" i="20"/>
  <c r="AO6945" i="20"/>
  <c r="AO5063" i="20"/>
  <c r="AW5063" i="20"/>
  <c r="AK5063" i="20"/>
  <c r="AS5063" i="20"/>
  <c r="AK8742" i="20"/>
  <c r="AO8649" i="20"/>
  <c r="AW8649" i="20"/>
  <c r="AK8649" i="20"/>
  <c r="AS8649" i="20"/>
  <c r="AO8521" i="20"/>
  <c r="AW8521" i="20"/>
  <c r="AK8521" i="20"/>
  <c r="AS8521" i="20"/>
  <c r="AS8393" i="20"/>
  <c r="AO8393" i="20"/>
  <c r="AW8393" i="20"/>
  <c r="AK8393" i="20"/>
  <c r="AS8137" i="20"/>
  <c r="AO8137" i="20"/>
  <c r="AW8137" i="20"/>
  <c r="AK8137" i="20"/>
  <c r="AO7130" i="20"/>
  <c r="AO6410" i="20"/>
  <c r="AW6410" i="20"/>
  <c r="AS6410" i="20"/>
  <c r="AK6410" i="20"/>
  <c r="AW5898" i="20"/>
  <c r="AS5898" i="20"/>
  <c r="AK5898" i="20"/>
  <c r="AO5898" i="20"/>
  <c r="AS7871" i="20"/>
  <c r="AO7871" i="20"/>
  <c r="AW7871" i="20"/>
  <c r="AK7871" i="20"/>
  <c r="AO7743" i="20"/>
  <c r="AW7743" i="20"/>
  <c r="AK7743" i="20"/>
  <c r="AS7743" i="20"/>
  <c r="AS7615" i="20"/>
  <c r="AO7615" i="20"/>
  <c r="AW7615" i="20"/>
  <c r="AK7615" i="20"/>
  <c r="AO7487" i="20"/>
  <c r="AW7487" i="20"/>
  <c r="AK7487" i="20"/>
  <c r="AS7487" i="20"/>
  <c r="AS7359" i="20"/>
  <c r="AO7359" i="20"/>
  <c r="AW7359" i="20"/>
  <c r="AK7359" i="20"/>
  <c r="AW7231" i="20"/>
  <c r="AO7231" i="20"/>
  <c r="AK7231" i="20"/>
  <c r="AS7231" i="20"/>
  <c r="AO7103" i="20"/>
  <c r="AW7103" i="20"/>
  <c r="AK7103" i="20"/>
  <c r="AS7103" i="20"/>
  <c r="AO6975" i="20"/>
  <c r="AW6975" i="20"/>
  <c r="AK6975" i="20"/>
  <c r="AS6975" i="20"/>
  <c r="AO7400" i="20"/>
  <c r="AW7400" i="20"/>
  <c r="AS7400" i="20"/>
  <c r="AK7400" i="20"/>
  <c r="AS8679" i="20"/>
  <c r="AO8679" i="20"/>
  <c r="AW8679" i="20"/>
  <c r="AK8679" i="20"/>
  <c r="AS8423" i="20"/>
  <c r="AO8423" i="20"/>
  <c r="AW8423" i="20"/>
  <c r="AK8423" i="20"/>
  <c r="AS8295" i="20"/>
  <c r="AO8295" i="20"/>
  <c r="AW8295" i="20"/>
  <c r="AK8295" i="20"/>
  <c r="AS8167" i="20"/>
  <c r="AO8167" i="20"/>
  <c r="AW8167" i="20"/>
  <c r="AK8167" i="20"/>
  <c r="AO7762" i="20"/>
  <c r="AW7762" i="20"/>
  <c r="AS7762" i="20"/>
  <c r="AK7762" i="20"/>
  <c r="AO7250" i="20"/>
  <c r="AW7250" i="20"/>
  <c r="AS7250" i="20"/>
  <c r="AK7250" i="20"/>
  <c r="AO6124" i="20"/>
  <c r="AW6124" i="20"/>
  <c r="AS6124" i="20"/>
  <c r="AK6124" i="20"/>
  <c r="AW6530" i="20"/>
  <c r="AS6530" i="20"/>
  <c r="AK6530" i="20"/>
  <c r="AO6530" i="20"/>
  <c r="AW6018" i="20"/>
  <c r="AS6018" i="20"/>
  <c r="AK6018" i="20"/>
  <c r="AO6018" i="20"/>
  <c r="AS7901" i="20"/>
  <c r="AO7901" i="20"/>
  <c r="AW7901" i="20"/>
  <c r="AK7901" i="20"/>
  <c r="AS7773" i="20"/>
  <c r="AO7773" i="20"/>
  <c r="AW7773" i="20"/>
  <c r="AK7773" i="20"/>
  <c r="AS7645" i="20"/>
  <c r="AO7645" i="20"/>
  <c r="AW7645" i="20"/>
  <c r="AK7645" i="20"/>
  <c r="AS7517" i="20"/>
  <c r="AO7517" i="20"/>
  <c r="AW7517" i="20"/>
  <c r="AK7517" i="20"/>
  <c r="AO7389" i="20"/>
  <c r="AW7389" i="20"/>
  <c r="AK7389" i="20"/>
  <c r="AS7389" i="20"/>
  <c r="AS7261" i="20"/>
  <c r="AW7261" i="20"/>
  <c r="AO7261" i="20"/>
  <c r="AK7261" i="20"/>
  <c r="AS7133" i="20"/>
  <c r="AW7133" i="20"/>
  <c r="AO7133" i="20"/>
  <c r="AK7133" i="20"/>
  <c r="AS7005" i="20"/>
  <c r="AW7005" i="20"/>
  <c r="AO7005" i="20"/>
  <c r="AK7005" i="20"/>
  <c r="AW6708" i="20"/>
  <c r="AS6708" i="20"/>
  <c r="AK6708" i="20"/>
  <c r="AO6708" i="20"/>
  <c r="AW7938" i="20"/>
  <c r="AS7938" i="20"/>
  <c r="AK7938" i="20"/>
  <c r="AO7938" i="20"/>
  <c r="AW8709" i="20"/>
  <c r="AO8709" i="20"/>
  <c r="AK8709" i="20"/>
  <c r="AS8709" i="20"/>
  <c r="AS8581" i="20"/>
  <c r="AK8197" i="20"/>
  <c r="AS8197" i="20"/>
  <c r="AW8197" i="20"/>
  <c r="AO8197" i="20"/>
  <c r="AW8069" i="20"/>
  <c r="AO8069" i="20"/>
  <c r="AK8069" i="20"/>
  <c r="AS8069" i="20"/>
  <c r="AS7894" i="20"/>
  <c r="AO7894" i="20"/>
  <c r="AK7894" i="20"/>
  <c r="AW7894" i="20"/>
  <c r="AW7370" i="20"/>
  <c r="AS7370" i="20"/>
  <c r="AK7370" i="20"/>
  <c r="AO7370" i="20"/>
  <c r="AO6604" i="20"/>
  <c r="AW6604" i="20"/>
  <c r="AS6604" i="20"/>
  <c r="AK6604" i="20"/>
  <c r="AS6650" i="20"/>
  <c r="AW6138" i="20"/>
  <c r="AS6138" i="20"/>
  <c r="AK6138" i="20"/>
  <c r="AO6138" i="20"/>
  <c r="AS7931" i="20"/>
  <c r="AO7931" i="20"/>
  <c r="AW7931" i="20"/>
  <c r="AK7931" i="20"/>
  <c r="AS7803" i="20"/>
  <c r="AO7803" i="20"/>
  <c r="AW7803" i="20"/>
  <c r="AK7803" i="20"/>
  <c r="AS7675" i="20"/>
  <c r="AO7675" i="20"/>
  <c r="AW7675" i="20"/>
  <c r="AK7675" i="20"/>
  <c r="AS7547" i="20"/>
  <c r="AO7547" i="20"/>
  <c r="AW7547" i="20"/>
  <c r="AK7547" i="20"/>
  <c r="AS7419" i="20"/>
  <c r="AW7419" i="20"/>
  <c r="AK7419" i="20"/>
  <c r="AO7419" i="20"/>
  <c r="AW7291" i="20"/>
  <c r="AO7291" i="20"/>
  <c r="AK7291" i="20"/>
  <c r="AS7291" i="20"/>
  <c r="AO7163" i="20"/>
  <c r="AS7163" i="20"/>
  <c r="AW7163" i="20"/>
  <c r="AK7163" i="20"/>
  <c r="AS7035" i="20"/>
  <c r="AW7035" i="20"/>
  <c r="AO7035" i="20"/>
  <c r="AK7035" i="20"/>
  <c r="AO7488" i="20"/>
  <c r="AW7488" i="20"/>
  <c r="AS7488" i="20"/>
  <c r="AK7488" i="20"/>
  <c r="AS8755" i="20"/>
  <c r="AW8755" i="20"/>
  <c r="AO8755" i="20"/>
  <c r="AK8755" i="20"/>
  <c r="AO8627" i="20"/>
  <c r="AK8627" i="20"/>
  <c r="AS8627" i="20"/>
  <c r="AW8627" i="20"/>
  <c r="AO8499" i="20"/>
  <c r="AK8499" i="20"/>
  <c r="AS8499" i="20"/>
  <c r="AW8499" i="20"/>
  <c r="AK8115" i="20"/>
  <c r="AS8115" i="20"/>
  <c r="AW8115" i="20"/>
  <c r="AO8115" i="20"/>
  <c r="AK7987" i="20"/>
  <c r="AS7987" i="20"/>
  <c r="AW7987" i="20"/>
  <c r="AO7987" i="20"/>
  <c r="AS7554" i="20"/>
  <c r="AK7554" i="20"/>
  <c r="AO7554" i="20"/>
  <c r="AW7554" i="20"/>
  <c r="AK7042" i="20"/>
  <c r="AO7042" i="20"/>
  <c r="AW7042" i="20"/>
  <c r="AS7042" i="20"/>
  <c r="AK6834" i="20"/>
  <c r="AO6834" i="20"/>
  <c r="AW6834" i="20"/>
  <c r="AS6834" i="20"/>
  <c r="AW6322" i="20"/>
  <c r="AK7849" i="20"/>
  <c r="AS7849" i="20"/>
  <c r="AO7849" i="20"/>
  <c r="AW7849" i="20"/>
  <c r="AK7209" i="20"/>
  <c r="AW7209" i="20"/>
  <c r="AS7209" i="20"/>
  <c r="AO7209" i="20"/>
  <c r="AK7081" i="20"/>
  <c r="AS7081" i="20"/>
  <c r="AW7081" i="20"/>
  <c r="AO7081" i="20"/>
  <c r="AO6953" i="20"/>
  <c r="AK6953" i="20"/>
  <c r="AS6953" i="20"/>
  <c r="AW6953" i="20"/>
  <c r="AS6016" i="20"/>
  <c r="AK6016" i="20"/>
  <c r="AO6016" i="20"/>
  <c r="AW6016" i="20"/>
  <c r="AS6718" i="20"/>
  <c r="AK6718" i="20"/>
  <c r="AO6718" i="20"/>
  <c r="AW6718" i="20"/>
  <c r="AK6206" i="20"/>
  <c r="AO6206" i="20"/>
  <c r="AW6206" i="20"/>
  <c r="AS6206" i="20"/>
  <c r="AK6693" i="20"/>
  <c r="AS6693" i="20"/>
  <c r="AO6693" i="20"/>
  <c r="AW6693" i="20"/>
  <c r="AW6565" i="20"/>
  <c r="AW5925" i="20"/>
  <c r="AK5925" i="20"/>
  <c r="AS5925" i="20"/>
  <c r="AO5925" i="20"/>
  <c r="AK5797" i="20"/>
  <c r="AS5797" i="20"/>
  <c r="AO5797" i="20"/>
  <c r="AW5797" i="20"/>
  <c r="AS5688" i="20"/>
  <c r="AK5688" i="20"/>
  <c r="AO5688" i="20"/>
  <c r="AW5688" i="20"/>
  <c r="AO5560" i="20"/>
  <c r="AW5560" i="20"/>
  <c r="AS5560" i="20"/>
  <c r="AK5560" i="20"/>
  <c r="AO5432" i="20"/>
  <c r="AW5432" i="20"/>
  <c r="AS5432" i="20"/>
  <c r="AK5432" i="20"/>
  <c r="AO5304" i="20"/>
  <c r="AW5304" i="20"/>
  <c r="AS5304" i="20"/>
  <c r="AK5304" i="20"/>
  <c r="AO5176" i="20"/>
  <c r="AW5176" i="20"/>
  <c r="AS5176" i="20"/>
  <c r="AK5176" i="20"/>
  <c r="AS5003" i="20"/>
  <c r="AW5003" i="20"/>
  <c r="AO5003" i="20"/>
  <c r="AK5003" i="20"/>
  <c r="AW6648" i="20"/>
  <c r="AS6648" i="20"/>
  <c r="AK6648" i="20"/>
  <c r="AO6648" i="20"/>
  <c r="AW6136" i="20"/>
  <c r="AS6136" i="20"/>
  <c r="AK6136" i="20"/>
  <c r="AO6136" i="20"/>
  <c r="AW6838" i="20"/>
  <c r="AS6838" i="20"/>
  <c r="AK6838" i="20"/>
  <c r="AO6838" i="20"/>
  <c r="AW6326" i="20"/>
  <c r="AS6326" i="20"/>
  <c r="AK6326" i="20"/>
  <c r="AO6326" i="20"/>
  <c r="AS5814" i="20"/>
  <c r="AK5814" i="20"/>
  <c r="AO5814" i="20"/>
  <c r="AW5814" i="20"/>
  <c r="AO6851" i="20"/>
  <c r="AW6851" i="20"/>
  <c r="AK6851" i="20"/>
  <c r="AS6851" i="20"/>
  <c r="AO6723" i="20"/>
  <c r="AW6723" i="20"/>
  <c r="AK6723" i="20"/>
  <c r="AS6723" i="20"/>
  <c r="AS6595" i="20"/>
  <c r="AO6595" i="20"/>
  <c r="AK6595" i="20"/>
  <c r="AW6595" i="20"/>
  <c r="AW6467" i="20"/>
  <c r="AK6467" i="20"/>
  <c r="AS6467" i="20"/>
  <c r="AO6467" i="20"/>
  <c r="AW6339" i="20"/>
  <c r="AK6339" i="20"/>
  <c r="AS6339" i="20"/>
  <c r="AO6339" i="20"/>
  <c r="AK6083" i="20"/>
  <c r="AW5827" i="20"/>
  <c r="AK5827" i="20"/>
  <c r="AO5827" i="20"/>
  <c r="AS5827" i="20"/>
  <c r="AS5718" i="20"/>
  <c r="AK5718" i="20"/>
  <c r="AO5718" i="20"/>
  <c r="AW5718" i="20"/>
  <c r="AK5590" i="20"/>
  <c r="AW5590" i="20"/>
  <c r="AS5590" i="20"/>
  <c r="AO5590" i="20"/>
  <c r="AW5462" i="20"/>
  <c r="AS5462" i="20"/>
  <c r="AK5462" i="20"/>
  <c r="AO5462" i="20"/>
  <c r="AS5334" i="20"/>
  <c r="AK5334" i="20"/>
  <c r="AO5334" i="20"/>
  <c r="AW5334" i="20"/>
  <c r="AW5206" i="20"/>
  <c r="AS5206" i="20"/>
  <c r="AK5206" i="20"/>
  <c r="AO5206" i="20"/>
  <c r="AO5123" i="20"/>
  <c r="AW5123" i="20"/>
  <c r="AK5123" i="20"/>
  <c r="AS5123" i="20"/>
  <c r="AW5691" i="20"/>
  <c r="AO6768" i="20"/>
  <c r="AW6768" i="20"/>
  <c r="AS6768" i="20"/>
  <c r="AK6768" i="20"/>
  <c r="AO6256" i="20"/>
  <c r="AW6256" i="20"/>
  <c r="AS6256" i="20"/>
  <c r="AK6256" i="20"/>
  <c r="AS4999" i="20"/>
  <c r="AO4999" i="20"/>
  <c r="AW4999" i="20"/>
  <c r="AK4999" i="20"/>
  <c r="AK6446" i="20"/>
  <c r="AO6446" i="20"/>
  <c r="AW6446" i="20"/>
  <c r="AS6446" i="20"/>
  <c r="AK5934" i="20"/>
  <c r="AO5934" i="20"/>
  <c r="AW5934" i="20"/>
  <c r="AS5934" i="20"/>
  <c r="AS6881" i="20"/>
  <c r="AO6881" i="20"/>
  <c r="AW6881" i="20"/>
  <c r="AK6881" i="20"/>
  <c r="AS6753" i="20"/>
  <c r="AO6753" i="20"/>
  <c r="AW6753" i="20"/>
  <c r="AK6753" i="20"/>
  <c r="AK6625" i="20"/>
  <c r="AS6625" i="20"/>
  <c r="AO6625" i="20"/>
  <c r="AW6625" i="20"/>
  <c r="AS6497" i="20"/>
  <c r="AO6497" i="20"/>
  <c r="AW6497" i="20"/>
  <c r="AK6497" i="20"/>
  <c r="AK6369" i="20"/>
  <c r="AS6369" i="20"/>
  <c r="AO6369" i="20"/>
  <c r="AW6369" i="20"/>
  <c r="AS6241" i="20"/>
  <c r="AO6241" i="20"/>
  <c r="AW6241" i="20"/>
  <c r="AK6241" i="20"/>
  <c r="AK6113" i="20"/>
  <c r="AS6113" i="20"/>
  <c r="AO6113" i="20"/>
  <c r="AW6113" i="20"/>
  <c r="AS5985" i="20"/>
  <c r="AO5985" i="20"/>
  <c r="AW5985" i="20"/>
  <c r="AK5985" i="20"/>
  <c r="AK5857" i="20"/>
  <c r="AS5857" i="20"/>
  <c r="AO5857" i="20"/>
  <c r="AW5857" i="20"/>
  <c r="AW4925" i="20"/>
  <c r="AK5721" i="20"/>
  <c r="AS5721" i="20"/>
  <c r="AW5721" i="20"/>
  <c r="AO5721" i="20"/>
  <c r="AO6888" i="20"/>
  <c r="AW6888" i="20"/>
  <c r="AS6888" i="20"/>
  <c r="AK6888" i="20"/>
  <c r="AO6376" i="20"/>
  <c r="AW6376" i="20"/>
  <c r="AS6376" i="20"/>
  <c r="AK6376" i="20"/>
  <c r="AO5864" i="20"/>
  <c r="AW5864" i="20"/>
  <c r="AS5864" i="20"/>
  <c r="AK5864" i="20"/>
  <c r="AW6566" i="20"/>
  <c r="AS6566" i="20"/>
  <c r="AK6566" i="20"/>
  <c r="AO6566" i="20"/>
  <c r="AO6054" i="20"/>
  <c r="AW6054" i="20"/>
  <c r="AS6054" i="20"/>
  <c r="AK6054" i="20"/>
  <c r="AS6911" i="20"/>
  <c r="AO6911" i="20"/>
  <c r="AW6911" i="20"/>
  <c r="AK6911" i="20"/>
  <c r="AS6783" i="20"/>
  <c r="AO6783" i="20"/>
  <c r="AW6783" i="20"/>
  <c r="AK6783" i="20"/>
  <c r="AS6655" i="20"/>
  <c r="AO6655" i="20"/>
  <c r="AW6655" i="20"/>
  <c r="AK6655" i="20"/>
  <c r="AS6527" i="20"/>
  <c r="AO6527" i="20"/>
  <c r="AW6527" i="20"/>
  <c r="AK6527" i="20"/>
  <c r="AO6399" i="20"/>
  <c r="AW6399" i="20"/>
  <c r="AK6399" i="20"/>
  <c r="AS6399" i="20"/>
  <c r="AS6271" i="20"/>
  <c r="AO6271" i="20"/>
  <c r="AW6271" i="20"/>
  <c r="AK6271" i="20"/>
  <c r="AO6143" i="20"/>
  <c r="AW6143" i="20"/>
  <c r="AK6143" i="20"/>
  <c r="AS6143" i="20"/>
  <c r="AS6015" i="20"/>
  <c r="AO6015" i="20"/>
  <c r="AW6015" i="20"/>
  <c r="AK6015" i="20"/>
  <c r="AO5887" i="20"/>
  <c r="AW5887" i="20"/>
  <c r="AK5887" i="20"/>
  <c r="AS5887" i="20"/>
  <c r="AS5759" i="20"/>
  <c r="AO5759" i="20"/>
  <c r="AW5759" i="20"/>
  <c r="AK5759" i="20"/>
  <c r="AS5650" i="20"/>
  <c r="AW5394" i="20"/>
  <c r="AO5045" i="20"/>
  <c r="AW5045" i="20"/>
  <c r="AK5045" i="20"/>
  <c r="AS5045" i="20"/>
  <c r="AS5751" i="20"/>
  <c r="AO5751" i="20"/>
  <c r="AW5751" i="20"/>
  <c r="AK5751" i="20"/>
  <c r="AO5623" i="20"/>
  <c r="AW5623" i="20"/>
  <c r="AK5623" i="20"/>
  <c r="AS5623" i="20"/>
  <c r="AO6496" i="20"/>
  <c r="AW6496" i="20"/>
  <c r="AS6496" i="20"/>
  <c r="AK6496" i="20"/>
  <c r="AO5984" i="20"/>
  <c r="AW5984" i="20"/>
  <c r="AS5984" i="20"/>
  <c r="AK5984" i="20"/>
  <c r="AO6686" i="20"/>
  <c r="AW6686" i="20"/>
  <c r="AS6686" i="20"/>
  <c r="AK6686" i="20"/>
  <c r="AW6174" i="20"/>
  <c r="AS6174" i="20"/>
  <c r="AK6174" i="20"/>
  <c r="AO6174" i="20"/>
  <c r="AW6813" i="20"/>
  <c r="AO6813" i="20"/>
  <c r="AK6813" i="20"/>
  <c r="AS6813" i="20"/>
  <c r="AW6685" i="20"/>
  <c r="AO6685" i="20"/>
  <c r="AK6685" i="20"/>
  <c r="AS6685" i="20"/>
  <c r="AS6557" i="20"/>
  <c r="AW6557" i="20"/>
  <c r="AO6557" i="20"/>
  <c r="AK6557" i="20"/>
  <c r="AS6429" i="20"/>
  <c r="AW6429" i="20"/>
  <c r="AO6429" i="20"/>
  <c r="AK6429" i="20"/>
  <c r="AS6301" i="20"/>
  <c r="AW6301" i="20"/>
  <c r="AO6301" i="20"/>
  <c r="AK6301" i="20"/>
  <c r="AS6173" i="20"/>
  <c r="AW6173" i="20"/>
  <c r="AK6173" i="20"/>
  <c r="AO6173" i="20"/>
  <c r="AS6045" i="20"/>
  <c r="AW6045" i="20"/>
  <c r="AO6045" i="20"/>
  <c r="AK6045" i="20"/>
  <c r="AW5680" i="20"/>
  <c r="AS5680" i="20"/>
  <c r="AK5680" i="20"/>
  <c r="AO5680" i="20"/>
  <c r="AO5552" i="20"/>
  <c r="AW5552" i="20"/>
  <c r="AS5552" i="20"/>
  <c r="AK5552" i="20"/>
  <c r="AO5424" i="20"/>
  <c r="AW5424" i="20"/>
  <c r="AS5424" i="20"/>
  <c r="AK5424" i="20"/>
  <c r="AO5296" i="20"/>
  <c r="AW5296" i="20"/>
  <c r="AS5296" i="20"/>
  <c r="AK5296" i="20"/>
  <c r="AK5171" i="20"/>
  <c r="AS5171" i="20"/>
  <c r="AO5171" i="20"/>
  <c r="AW5171" i="20"/>
  <c r="AS4971" i="20"/>
  <c r="AW4971" i="20"/>
  <c r="AO4971" i="20"/>
  <c r="AK4971" i="20"/>
  <c r="AS5653" i="20"/>
  <c r="AO5653" i="20"/>
  <c r="AW5653" i="20"/>
  <c r="AK5653" i="20"/>
  <c r="AO6616" i="20"/>
  <c r="AW6616" i="20"/>
  <c r="AS6616" i="20"/>
  <c r="AK6616" i="20"/>
  <c r="AO6104" i="20"/>
  <c r="AW6104" i="20"/>
  <c r="AS6104" i="20"/>
  <c r="AK6104" i="20"/>
  <c r="AO6806" i="20"/>
  <c r="AW6806" i="20"/>
  <c r="AS6806" i="20"/>
  <c r="AK6806" i="20"/>
  <c r="AW6294" i="20"/>
  <c r="AS6294" i="20"/>
  <c r="AK6294" i="20"/>
  <c r="AO6294" i="20"/>
  <c r="AO5782" i="20"/>
  <c r="AW5782" i="20"/>
  <c r="AS5782" i="20"/>
  <c r="AK5782" i="20"/>
  <c r="AS6843" i="20"/>
  <c r="AW6843" i="20"/>
  <c r="AO6843" i="20"/>
  <c r="AK6843" i="20"/>
  <c r="AW6715" i="20"/>
  <c r="AO6715" i="20"/>
  <c r="AK6715" i="20"/>
  <c r="AS6715" i="20"/>
  <c r="AW6587" i="20"/>
  <c r="AO6587" i="20"/>
  <c r="AK6587" i="20"/>
  <c r="AS6587" i="20"/>
  <c r="AW6459" i="20"/>
  <c r="AO6459" i="20"/>
  <c r="AK6459" i="20"/>
  <c r="AS6459" i="20"/>
  <c r="AS6331" i="20"/>
  <c r="AW6331" i="20"/>
  <c r="AO6331" i="20"/>
  <c r="AK6331" i="20"/>
  <c r="AS6203" i="20"/>
  <c r="AW6203" i="20"/>
  <c r="AO6203" i="20"/>
  <c r="AK6203" i="20"/>
  <c r="AO6075" i="20"/>
  <c r="AS6075" i="20"/>
  <c r="AW6075" i="20"/>
  <c r="AK6075" i="20"/>
  <c r="AS5947" i="20"/>
  <c r="AW5947" i="20"/>
  <c r="AO5947" i="20"/>
  <c r="AK5947" i="20"/>
  <c r="AO5819" i="20"/>
  <c r="AO5710" i="20"/>
  <c r="AW5710" i="20"/>
  <c r="AS5710" i="20"/>
  <c r="AK5710" i="20"/>
  <c r="AW5582" i="20"/>
  <c r="AS5582" i="20"/>
  <c r="AK5582" i="20"/>
  <c r="AO5582" i="20"/>
  <c r="AW5454" i="20"/>
  <c r="AS5454" i="20"/>
  <c r="AK5454" i="20"/>
  <c r="AO5454" i="20"/>
  <c r="AW5326" i="20"/>
  <c r="AS5326" i="20"/>
  <c r="AK5326" i="20"/>
  <c r="AO5326" i="20"/>
  <c r="AW5198" i="20"/>
  <c r="AS5198" i="20"/>
  <c r="AK5198" i="20"/>
  <c r="AO5198" i="20"/>
  <c r="AS5091" i="20"/>
  <c r="AO5091" i="20"/>
  <c r="AW5091" i="20"/>
  <c r="AK5091" i="20"/>
  <c r="AS5683" i="20"/>
  <c r="AO5683" i="20"/>
  <c r="AW5683" i="20"/>
  <c r="AK5683" i="20"/>
  <c r="AW6736" i="20"/>
  <c r="AS6736" i="20"/>
  <c r="AK6736" i="20"/>
  <c r="AO6736" i="20"/>
  <c r="AW6224" i="20"/>
  <c r="AS6224" i="20"/>
  <c r="AK6224" i="20"/>
  <c r="AO6224" i="20"/>
  <c r="AO6414" i="20"/>
  <c r="AW6414" i="20"/>
  <c r="AS6414" i="20"/>
  <c r="AK6414" i="20"/>
  <c r="AO5902" i="20"/>
  <c r="AW5902" i="20"/>
  <c r="AS5902" i="20"/>
  <c r="AK5902" i="20"/>
  <c r="AW6873" i="20"/>
  <c r="AO6873" i="20"/>
  <c r="AK6873" i="20"/>
  <c r="AS6873" i="20"/>
  <c r="AW6617" i="20"/>
  <c r="AO6617" i="20"/>
  <c r="AK6617" i="20"/>
  <c r="AS6617" i="20"/>
  <c r="AS6489" i="20"/>
  <c r="AW6489" i="20"/>
  <c r="AO6489" i="20"/>
  <c r="AK6489" i="20"/>
  <c r="AW6361" i="20"/>
  <c r="AO6361" i="20"/>
  <c r="AK6361" i="20"/>
  <c r="AS6361" i="20"/>
  <c r="AS6233" i="20"/>
  <c r="AW6233" i="20"/>
  <c r="AO6233" i="20"/>
  <c r="AK6233" i="20"/>
  <c r="AW6105" i="20"/>
  <c r="AO6105" i="20"/>
  <c r="AK6105" i="20"/>
  <c r="AS6105" i="20"/>
  <c r="AS5977" i="20"/>
  <c r="AW5977" i="20"/>
  <c r="AO5977" i="20"/>
  <c r="AK5977" i="20"/>
  <c r="AW5849" i="20"/>
  <c r="AO5849" i="20"/>
  <c r="AK5849" i="20"/>
  <c r="AS5849" i="20"/>
  <c r="AO5740" i="20"/>
  <c r="AW5740" i="20"/>
  <c r="AS5740" i="20"/>
  <c r="AK5740" i="20"/>
  <c r="AO5612" i="20"/>
  <c r="AW5612" i="20"/>
  <c r="AS5612" i="20"/>
  <c r="AK5612" i="20"/>
  <c r="AK5484" i="20"/>
  <c r="AO5484" i="20"/>
  <c r="AW5484" i="20"/>
  <c r="AS5484" i="20"/>
  <c r="AK5356" i="20"/>
  <c r="AO5356" i="20"/>
  <c r="AW5356" i="20"/>
  <c r="AS5356" i="20"/>
  <c r="AK5228" i="20"/>
  <c r="AO5228" i="20"/>
  <c r="AW5228" i="20"/>
  <c r="AS5228" i="20"/>
  <c r="AO4893" i="20"/>
  <c r="AO5713" i="20"/>
  <c r="AW5713" i="20"/>
  <c r="AK5713" i="20"/>
  <c r="AS5713" i="20"/>
  <c r="AS6856" i="20"/>
  <c r="AK6856" i="20"/>
  <c r="AO6856" i="20"/>
  <c r="AW6856" i="20"/>
  <c r="AS5832" i="20"/>
  <c r="AK5832" i="20"/>
  <c r="AO5832" i="20"/>
  <c r="AW5832" i="20"/>
  <c r="AK6534" i="20"/>
  <c r="AW6534" i="20"/>
  <c r="AO6534" i="20"/>
  <c r="AS6534" i="20"/>
  <c r="AO6775" i="20"/>
  <c r="AW6775" i="20"/>
  <c r="AK6775" i="20"/>
  <c r="AS6775" i="20"/>
  <c r="AO6647" i="20"/>
  <c r="AW6647" i="20"/>
  <c r="AK6647" i="20"/>
  <c r="AS6647" i="20"/>
  <c r="AW6263" i="20"/>
  <c r="AK6263" i="20"/>
  <c r="AS6263" i="20"/>
  <c r="AO6263" i="20"/>
  <c r="AK6135" i="20"/>
  <c r="AS6135" i="20"/>
  <c r="AO6135" i="20"/>
  <c r="AW6135" i="20"/>
  <c r="AW6007" i="20"/>
  <c r="AK6007" i="20"/>
  <c r="AS6007" i="20"/>
  <c r="AO6007" i="20"/>
  <c r="AK5879" i="20"/>
  <c r="AS5879" i="20"/>
  <c r="AO5879" i="20"/>
  <c r="AW5879" i="20"/>
  <c r="AW5079" i="20"/>
  <c r="AK5079" i="20"/>
  <c r="AS5079" i="20"/>
  <c r="AO5079" i="20"/>
  <c r="AK5642" i="20"/>
  <c r="AO5642" i="20"/>
  <c r="AW5642" i="20"/>
  <c r="AS5642" i="20"/>
  <c r="AS5514" i="20"/>
  <c r="AK5514" i="20"/>
  <c r="AO5514" i="20"/>
  <c r="AW5514" i="20"/>
  <c r="AS5386" i="20"/>
  <c r="AK5386" i="20"/>
  <c r="AO5386" i="20"/>
  <c r="AW5386" i="20"/>
  <c r="AS5258" i="20"/>
  <c r="AK5258" i="20"/>
  <c r="AO5258" i="20"/>
  <c r="AW5258" i="20"/>
  <c r="AK5013" i="20"/>
  <c r="AS5013" i="20"/>
  <c r="AO5013" i="20"/>
  <c r="AW5013" i="20"/>
  <c r="AW5743" i="20"/>
  <c r="AK5743" i="20"/>
  <c r="AS5743" i="20"/>
  <c r="AO5743" i="20"/>
  <c r="AK5615" i="20"/>
  <c r="AS5615" i="20"/>
  <c r="AO5615" i="20"/>
  <c r="AW5615" i="20"/>
  <c r="AW5487" i="20"/>
  <c r="AK5487" i="20"/>
  <c r="AS5487" i="20"/>
  <c r="AO5487" i="20"/>
  <c r="AW5359" i="20"/>
  <c r="AK5359" i="20"/>
  <c r="AS5359" i="20"/>
  <c r="AO5359" i="20"/>
  <c r="AO4905" i="20"/>
  <c r="AK4905" i="20"/>
  <c r="AS4905" i="20"/>
  <c r="AW4905" i="20"/>
  <c r="AS5052" i="20"/>
  <c r="AK5052" i="20"/>
  <c r="AO5052" i="20"/>
  <c r="AW5052" i="20"/>
  <c r="AK4924" i="20"/>
  <c r="AO4924" i="20"/>
  <c r="AW4924" i="20"/>
  <c r="AS4924" i="20"/>
  <c r="AW4854" i="20"/>
  <c r="AS4854" i="20"/>
  <c r="AK4854" i="20"/>
  <c r="AO4854" i="20"/>
  <c r="AW4726" i="20"/>
  <c r="AS4726" i="20"/>
  <c r="AK4726" i="20"/>
  <c r="AO4726" i="20"/>
  <c r="AW4598" i="20"/>
  <c r="AS4598" i="20"/>
  <c r="AK4598" i="20"/>
  <c r="AO4598" i="20"/>
  <c r="AW5146" i="20"/>
  <c r="AS5146" i="20"/>
  <c r="AK5146" i="20"/>
  <c r="AO5146" i="20"/>
  <c r="AW5018" i="20"/>
  <c r="AS5018" i="20"/>
  <c r="AK5018" i="20"/>
  <c r="AO5018" i="20"/>
  <c r="AW4890" i="20"/>
  <c r="AS4890" i="20"/>
  <c r="AK4890" i="20"/>
  <c r="AO4890" i="20"/>
  <c r="AS4020" i="20"/>
  <c r="AK4020" i="20"/>
  <c r="AO4020" i="20"/>
  <c r="AW4020" i="20"/>
  <c r="AW4564" i="20"/>
  <c r="AS4564" i="20"/>
  <c r="AK4564" i="20"/>
  <c r="AO4564" i="20"/>
  <c r="AK5419" i="20"/>
  <c r="AW5145" i="20"/>
  <c r="AO5145" i="20"/>
  <c r="AK5145" i="20"/>
  <c r="AS5145" i="20"/>
  <c r="AO5112" i="20"/>
  <c r="AW5112" i="20"/>
  <c r="AS5112" i="20"/>
  <c r="AK5112" i="20"/>
  <c r="AO4984" i="20"/>
  <c r="AW4984" i="20"/>
  <c r="AK4984" i="20"/>
  <c r="AS4984" i="20"/>
  <c r="AO4260" i="20"/>
  <c r="AW4260" i="20"/>
  <c r="AS4260" i="20"/>
  <c r="AK4260" i="20"/>
  <c r="AW4140" i="20"/>
  <c r="AS4140" i="20"/>
  <c r="AK4140" i="20"/>
  <c r="AO4140" i="20"/>
  <c r="AW4658" i="20"/>
  <c r="AO4530" i="20"/>
  <c r="AW4530" i="20"/>
  <c r="AS4530" i="20"/>
  <c r="AK4530" i="20"/>
  <c r="AS5513" i="20"/>
  <c r="AW5513" i="20"/>
  <c r="AO5513" i="20"/>
  <c r="AK5513" i="20"/>
  <c r="AW5385" i="20"/>
  <c r="AO5385" i="20"/>
  <c r="AK5385" i="20"/>
  <c r="AS5385" i="20"/>
  <c r="AS5257" i="20"/>
  <c r="AW5257" i="20"/>
  <c r="AO5257" i="20"/>
  <c r="AK5257" i="20"/>
  <c r="AS5009" i="20"/>
  <c r="AO5009" i="20"/>
  <c r="AW5009" i="20"/>
  <c r="AK5009" i="20"/>
  <c r="AO5078" i="20"/>
  <c r="AW5078" i="20"/>
  <c r="AS5078" i="20"/>
  <c r="AK5078" i="20"/>
  <c r="AW4950" i="20"/>
  <c r="AS4950" i="20"/>
  <c r="AK4950" i="20"/>
  <c r="AO4950" i="20"/>
  <c r="AO4316" i="20"/>
  <c r="AW4316" i="20"/>
  <c r="AS4316" i="20"/>
  <c r="AK4316" i="20"/>
  <c r="AO4320" i="20"/>
  <c r="AK4320" i="20"/>
  <c r="AW4320" i="20"/>
  <c r="AS4320" i="20"/>
  <c r="AW4752" i="20"/>
  <c r="AS4752" i="20"/>
  <c r="AK4752" i="20"/>
  <c r="AO4752" i="20"/>
  <c r="AW4624" i="20"/>
  <c r="AS4624" i="20"/>
  <c r="AK4624" i="20"/>
  <c r="AO4624" i="20"/>
  <c r="AO4496" i="20"/>
  <c r="AW4496" i="20"/>
  <c r="AS4496" i="20"/>
  <c r="AK4496" i="20"/>
  <c r="AK5479" i="20"/>
  <c r="AS5479" i="20"/>
  <c r="AO5479" i="20"/>
  <c r="AW5479" i="20"/>
  <c r="AK5351" i="20"/>
  <c r="AS5351" i="20"/>
  <c r="AO5351" i="20"/>
  <c r="AW5351" i="20"/>
  <c r="AK5223" i="20"/>
  <c r="AS5223" i="20"/>
  <c r="AO5223" i="20"/>
  <c r="AW5223" i="20"/>
  <c r="AK4873" i="20"/>
  <c r="AO4873" i="20"/>
  <c r="AS4873" i="20"/>
  <c r="AW4873" i="20"/>
  <c r="AK3351" i="20"/>
  <c r="AS3351" i="20"/>
  <c r="AO3351" i="20"/>
  <c r="AW3351" i="20"/>
  <c r="AK4846" i="20"/>
  <c r="AO4846" i="20"/>
  <c r="AW4846" i="20"/>
  <c r="AS4846" i="20"/>
  <c r="AK4718" i="20"/>
  <c r="AO4718" i="20"/>
  <c r="AW4718" i="20"/>
  <c r="AS4718" i="20"/>
  <c r="AK4590" i="20"/>
  <c r="AO4590" i="20"/>
  <c r="AW4590" i="20"/>
  <c r="AS4590" i="20"/>
  <c r="AS5573" i="20"/>
  <c r="AK5573" i="20"/>
  <c r="AO5573" i="20"/>
  <c r="AW5573" i="20"/>
  <c r="AS5445" i="20"/>
  <c r="AO5445" i="20"/>
  <c r="AW5445" i="20"/>
  <c r="AK5445" i="20"/>
  <c r="AS5317" i="20"/>
  <c r="AO5317" i="20"/>
  <c r="AW5317" i="20"/>
  <c r="AK5317" i="20"/>
  <c r="AS5189" i="20"/>
  <c r="AO5189" i="20"/>
  <c r="AW5189" i="20"/>
  <c r="AK5189" i="20"/>
  <c r="AK5138" i="20"/>
  <c r="AK4882" i="20"/>
  <c r="AO4812" i="20"/>
  <c r="AW4812" i="20"/>
  <c r="AS4812" i="20"/>
  <c r="AK4812" i="20"/>
  <c r="AO4684" i="20"/>
  <c r="AW4684" i="20"/>
  <c r="AS4684" i="20"/>
  <c r="AK4684" i="20"/>
  <c r="AO4556" i="20"/>
  <c r="AW4556" i="20"/>
  <c r="AS4556" i="20"/>
  <c r="AK4556" i="20"/>
  <c r="AS5539" i="20"/>
  <c r="AO5539" i="20"/>
  <c r="AK5539" i="20"/>
  <c r="AW5539" i="20"/>
  <c r="AS5411" i="20"/>
  <c r="AO5411" i="20"/>
  <c r="AW5411" i="20"/>
  <c r="AK5411" i="20"/>
  <c r="AS5283" i="20"/>
  <c r="AO5283" i="20"/>
  <c r="AW5283" i="20"/>
  <c r="AK5283" i="20"/>
  <c r="AW5113" i="20"/>
  <c r="AO5113" i="20"/>
  <c r="AK5113" i="20"/>
  <c r="AS5113" i="20"/>
  <c r="AO5104" i="20"/>
  <c r="AW5104" i="20"/>
  <c r="AS5104" i="20"/>
  <c r="AK5104" i="20"/>
  <c r="AO4976" i="20"/>
  <c r="AW4976" i="20"/>
  <c r="AS4976" i="20"/>
  <c r="AK4976" i="20"/>
  <c r="AO4132" i="20"/>
  <c r="AW4132" i="20"/>
  <c r="AS4132" i="20"/>
  <c r="AK4132" i="20"/>
  <c r="AW4012" i="20"/>
  <c r="AS4012" i="20"/>
  <c r="AK4012" i="20"/>
  <c r="AO4012" i="20"/>
  <c r="AW4778" i="20"/>
  <c r="AS4778" i="20"/>
  <c r="AK4778" i="20"/>
  <c r="AO4778" i="20"/>
  <c r="AW4650" i="20"/>
  <c r="AS4650" i="20"/>
  <c r="AK4650" i="20"/>
  <c r="AO4650" i="20"/>
  <c r="AO4522" i="20"/>
  <c r="AW4522" i="20"/>
  <c r="AS4522" i="20"/>
  <c r="AK4522" i="20"/>
  <c r="AS5505" i="20"/>
  <c r="AO5505" i="20"/>
  <c r="AW5505" i="20"/>
  <c r="AK5505" i="20"/>
  <c r="AO5377" i="20"/>
  <c r="AW5377" i="20"/>
  <c r="AK5377" i="20"/>
  <c r="AS5377" i="20"/>
  <c r="AO5249" i="20"/>
  <c r="AW5249" i="20"/>
  <c r="AK5249" i="20"/>
  <c r="AS5249" i="20"/>
  <c r="AS4977" i="20"/>
  <c r="AO4977" i="20"/>
  <c r="AW4977" i="20"/>
  <c r="AK4977" i="20"/>
  <c r="AW5070" i="20"/>
  <c r="AS5070" i="20"/>
  <c r="AK5070" i="20"/>
  <c r="AO5070" i="20"/>
  <c r="AO4942" i="20"/>
  <c r="AW4942" i="20"/>
  <c r="AS4942" i="20"/>
  <c r="AK4942" i="20"/>
  <c r="AO4188" i="20"/>
  <c r="AW4188" i="20"/>
  <c r="AS4188" i="20"/>
  <c r="AK4188" i="20"/>
  <c r="AO3522" i="20"/>
  <c r="AW3522" i="20"/>
  <c r="AS3522" i="20"/>
  <c r="AK3522" i="20"/>
  <c r="AO4744" i="20"/>
  <c r="AW4744" i="20"/>
  <c r="AS4744" i="20"/>
  <c r="AK4744" i="20"/>
  <c r="AO4616" i="20"/>
  <c r="AW4616" i="20"/>
  <c r="AS4616" i="20"/>
  <c r="AK4616" i="20"/>
  <c r="AO4362" i="20"/>
  <c r="AW4362" i="20"/>
  <c r="AS4362" i="20"/>
  <c r="AK4362" i="20"/>
  <c r="AW3564" i="20"/>
  <c r="AS3564" i="20"/>
  <c r="AK3564" i="20"/>
  <c r="AO3564" i="20"/>
  <c r="AS4823" i="20"/>
  <c r="AO4823" i="20"/>
  <c r="AW4823" i="20"/>
  <c r="AK4823" i="20"/>
  <c r="AO4695" i="20"/>
  <c r="AW4695" i="20"/>
  <c r="AK4695" i="20"/>
  <c r="AS4695" i="20"/>
  <c r="AS4567" i="20"/>
  <c r="AK4567" i="20"/>
  <c r="AO4567" i="20"/>
  <c r="AW4567" i="20"/>
  <c r="AO4439" i="20"/>
  <c r="AW4439" i="20"/>
  <c r="AK4439" i="20"/>
  <c r="AS4439" i="20"/>
  <c r="AO3462" i="20"/>
  <c r="AW3462" i="20"/>
  <c r="AS3462" i="20"/>
  <c r="AK3462" i="20"/>
  <c r="AW3674" i="20"/>
  <c r="AS3674" i="20"/>
  <c r="AK3674" i="20"/>
  <c r="AO3674" i="20"/>
  <c r="AO4138" i="20"/>
  <c r="AW4138" i="20"/>
  <c r="AS4138" i="20"/>
  <c r="AK4138" i="20"/>
  <c r="AW4272" i="20"/>
  <c r="AS4272" i="20"/>
  <c r="AK4272" i="20"/>
  <c r="AO4272" i="20"/>
  <c r="AO4350" i="20"/>
  <c r="AW4350" i="20"/>
  <c r="AS4350" i="20"/>
  <c r="AK4350" i="20"/>
  <c r="AO4773" i="20"/>
  <c r="AW4773" i="20"/>
  <c r="AK4773" i="20"/>
  <c r="AS4773" i="20"/>
  <c r="AO4645" i="20"/>
  <c r="AW4645" i="20"/>
  <c r="AK4645" i="20"/>
  <c r="AS4645" i="20"/>
  <c r="AO4517" i="20"/>
  <c r="AW4517" i="20"/>
  <c r="AK4517" i="20"/>
  <c r="AS4517" i="20"/>
  <c r="AO4389" i="20"/>
  <c r="AW4389" i="20"/>
  <c r="AK4389" i="20"/>
  <c r="AS4389" i="20"/>
  <c r="AO3934" i="20"/>
  <c r="AW3934" i="20"/>
  <c r="AS3934" i="20"/>
  <c r="AK3934" i="20"/>
  <c r="AO3105" i="20"/>
  <c r="AW3105" i="20"/>
  <c r="AK3105" i="20"/>
  <c r="AS3105" i="20"/>
  <c r="AS4002" i="20"/>
  <c r="AK4002" i="20"/>
  <c r="AO4002" i="20"/>
  <c r="AW4002" i="20"/>
  <c r="AW4867" i="20"/>
  <c r="AK4867" i="20"/>
  <c r="AS4867" i="20"/>
  <c r="AO4867" i="20"/>
  <c r="AK4739" i="20"/>
  <c r="AS4739" i="20"/>
  <c r="AO4739" i="20"/>
  <c r="AW4739" i="20"/>
  <c r="AW4611" i="20"/>
  <c r="AK4611" i="20"/>
  <c r="AS4611" i="20"/>
  <c r="AO4611" i="20"/>
  <c r="AS4310" i="20"/>
  <c r="AW3369" i="20"/>
  <c r="AK3369" i="20"/>
  <c r="AS3369" i="20"/>
  <c r="AO3369" i="20"/>
  <c r="AK3367" i="20"/>
  <c r="AS3367" i="20"/>
  <c r="AO3367" i="20"/>
  <c r="AW3367" i="20"/>
  <c r="AW4343" i="20"/>
  <c r="AK4343" i="20"/>
  <c r="AS4343" i="20"/>
  <c r="AO4343" i="20"/>
  <c r="AS4372" i="20"/>
  <c r="AK4372" i="20"/>
  <c r="AO4372" i="20"/>
  <c r="AW4372" i="20"/>
  <c r="AW3786" i="20"/>
  <c r="AS3786" i="20"/>
  <c r="AK3786" i="20"/>
  <c r="AO3786" i="20"/>
  <c r="AK4000" i="20"/>
  <c r="AW4000" i="20"/>
  <c r="AS4000" i="20"/>
  <c r="AO4000" i="20"/>
  <c r="AW4833" i="20"/>
  <c r="AK4833" i="20"/>
  <c r="AS4833" i="20"/>
  <c r="AO4833" i="20"/>
  <c r="AW4705" i="20"/>
  <c r="AK4705" i="20"/>
  <c r="AS4705" i="20"/>
  <c r="AO4705" i="20"/>
  <c r="AW4577" i="20"/>
  <c r="AS4174" i="20"/>
  <c r="AK4174" i="20"/>
  <c r="AO4174" i="20"/>
  <c r="AW4174" i="20"/>
  <c r="AO3542" i="20"/>
  <c r="AW3542" i="20"/>
  <c r="AS3542" i="20"/>
  <c r="AK3542" i="20"/>
  <c r="AS2300" i="20"/>
  <c r="AK2300" i="20"/>
  <c r="AO2300" i="20"/>
  <c r="AW2300" i="20"/>
  <c r="AO4466" i="20"/>
  <c r="AW4466" i="20"/>
  <c r="AS4466" i="20"/>
  <c r="AK4466" i="20"/>
  <c r="AO4242" i="20"/>
  <c r="AW4242" i="20"/>
  <c r="AS4242" i="20"/>
  <c r="AK4242" i="20"/>
  <c r="AO3538" i="20"/>
  <c r="AW3538" i="20"/>
  <c r="AK3538" i="20"/>
  <c r="AS3538" i="20"/>
  <c r="AK3798" i="20"/>
  <c r="AO3798" i="20"/>
  <c r="AW3798" i="20"/>
  <c r="AS3798" i="20"/>
  <c r="AS4543" i="20"/>
  <c r="AO4543" i="20"/>
  <c r="AW4543" i="20"/>
  <c r="AK4543" i="20"/>
  <c r="AS4415" i="20"/>
  <c r="AO4415" i="20"/>
  <c r="AW4415" i="20"/>
  <c r="AK4415" i="20"/>
  <c r="AS3089" i="20"/>
  <c r="AO3089" i="20"/>
  <c r="AW3089" i="20"/>
  <c r="AK3089" i="20"/>
  <c r="AW3482" i="20"/>
  <c r="AS3482" i="20"/>
  <c r="AK3482" i="20"/>
  <c r="AO3482" i="20"/>
  <c r="AW4432" i="20"/>
  <c r="AS4432" i="20"/>
  <c r="AK4432" i="20"/>
  <c r="AO4432" i="20"/>
  <c r="AO4106" i="20"/>
  <c r="AW4106" i="20"/>
  <c r="AS4106" i="20"/>
  <c r="AK4106" i="20"/>
  <c r="AS4240" i="20"/>
  <c r="AO4240" i="20"/>
  <c r="AK4240" i="20"/>
  <c r="AW4240" i="20"/>
  <c r="AO4322" i="20"/>
  <c r="AW4322" i="20"/>
  <c r="AS4322" i="20"/>
  <c r="AK4322" i="20"/>
  <c r="AK4765" i="20"/>
  <c r="AS4509" i="20"/>
  <c r="AW4509" i="20"/>
  <c r="AO4509" i="20"/>
  <c r="AK4509" i="20"/>
  <c r="AS4381" i="20"/>
  <c r="AW4381" i="20"/>
  <c r="AO4381" i="20"/>
  <c r="AK4381" i="20"/>
  <c r="AO3874" i="20"/>
  <c r="AW3874" i="20"/>
  <c r="AS3874" i="20"/>
  <c r="AK3874" i="20"/>
  <c r="AO2977" i="20"/>
  <c r="AW2977" i="20"/>
  <c r="AK2977" i="20"/>
  <c r="AS2977" i="20"/>
  <c r="AK4398" i="20"/>
  <c r="AO4398" i="20"/>
  <c r="AW4398" i="20"/>
  <c r="AS4398" i="20"/>
  <c r="AS3970" i="20"/>
  <c r="AK3970" i="20"/>
  <c r="AO3970" i="20"/>
  <c r="AW3970" i="20"/>
  <c r="AO4859" i="20"/>
  <c r="AK4859" i="20"/>
  <c r="AS4859" i="20"/>
  <c r="AW4859" i="20"/>
  <c r="AO4731" i="20"/>
  <c r="AK4731" i="20"/>
  <c r="AS4731" i="20"/>
  <c r="AW4731" i="20"/>
  <c r="AO4603" i="20"/>
  <c r="AK4603" i="20"/>
  <c r="AS4603" i="20"/>
  <c r="AW4603" i="20"/>
  <c r="AO4475" i="20"/>
  <c r="AK4475" i="20"/>
  <c r="AS4475" i="20"/>
  <c r="AW4475" i="20"/>
  <c r="AS4278" i="20"/>
  <c r="AW2857" i="20"/>
  <c r="AK2857" i="20"/>
  <c r="AS2857" i="20"/>
  <c r="AO2857" i="20"/>
  <c r="AK3239" i="20"/>
  <c r="AS3239" i="20"/>
  <c r="AO3239" i="20"/>
  <c r="AW3239" i="20"/>
  <c r="AK4335" i="20"/>
  <c r="AS4335" i="20"/>
  <c r="AO4335" i="20"/>
  <c r="AW4335" i="20"/>
  <c r="AO4364" i="20"/>
  <c r="AW4364" i="20"/>
  <c r="AS4364" i="20"/>
  <c r="AK4364" i="20"/>
  <c r="AW3628" i="20"/>
  <c r="AS3628" i="20"/>
  <c r="AK3628" i="20"/>
  <c r="AO3628" i="20"/>
  <c r="AW3968" i="20"/>
  <c r="AS3968" i="20"/>
  <c r="AK3968" i="20"/>
  <c r="AO3968" i="20"/>
  <c r="AS4825" i="20"/>
  <c r="AW4825" i="20"/>
  <c r="AO4825" i="20"/>
  <c r="AK4825" i="20"/>
  <c r="AS4697" i="20"/>
  <c r="AW4697" i="20"/>
  <c r="AO4697" i="20"/>
  <c r="AK4697" i="20"/>
  <c r="AS4569" i="20"/>
  <c r="AW4569" i="20"/>
  <c r="AO4569" i="20"/>
  <c r="AK4569" i="20"/>
  <c r="AS4441" i="20"/>
  <c r="AW4441" i="20"/>
  <c r="AO4441" i="20"/>
  <c r="AK4441" i="20"/>
  <c r="AW4142" i="20"/>
  <c r="AS4142" i="20"/>
  <c r="AK4142" i="20"/>
  <c r="AO4142" i="20"/>
  <c r="AK3478" i="20"/>
  <c r="AO3478" i="20"/>
  <c r="AW3478" i="20"/>
  <c r="AS3478" i="20"/>
  <c r="AO3690" i="20"/>
  <c r="AW3690" i="20"/>
  <c r="AS3690" i="20"/>
  <c r="AK3690" i="20"/>
  <c r="AO3912" i="20"/>
  <c r="AW3912" i="20"/>
  <c r="AS3912" i="20"/>
  <c r="AK3912" i="20"/>
  <c r="AS3337" i="20"/>
  <c r="AO3337" i="20"/>
  <c r="AW3337" i="20"/>
  <c r="AK3337" i="20"/>
  <c r="AO3624" i="20"/>
  <c r="AW3624" i="20"/>
  <c r="AS3624" i="20"/>
  <c r="AK3624" i="20"/>
  <c r="AW3181" i="20"/>
  <c r="AK3181" i="20"/>
  <c r="AS3181" i="20"/>
  <c r="AO3181" i="20"/>
  <c r="AW4257" i="20"/>
  <c r="AW4001" i="20"/>
  <c r="AK3812" i="20"/>
  <c r="AO3812" i="20"/>
  <c r="AW3812" i="20"/>
  <c r="AS3812" i="20"/>
  <c r="AS3598" i="20"/>
  <c r="AK2969" i="20"/>
  <c r="AS2969" i="20"/>
  <c r="AO2969" i="20"/>
  <c r="AW2969" i="20"/>
  <c r="AS3825" i="20"/>
  <c r="AS3569" i="20"/>
  <c r="AW3123" i="20"/>
  <c r="AK4207" i="20"/>
  <c r="AS4207" i="20"/>
  <c r="AO4207" i="20"/>
  <c r="AW4207" i="20"/>
  <c r="AK4079" i="20"/>
  <c r="AS4079" i="20"/>
  <c r="AO4079" i="20"/>
  <c r="AW4079" i="20"/>
  <c r="AK3951" i="20"/>
  <c r="AS3951" i="20"/>
  <c r="AO3951" i="20"/>
  <c r="AW3951" i="20"/>
  <c r="AK3604" i="20"/>
  <c r="AO3604" i="20"/>
  <c r="AW3604" i="20"/>
  <c r="AS3604" i="20"/>
  <c r="AW2929" i="20"/>
  <c r="AK2929" i="20"/>
  <c r="AS2929" i="20"/>
  <c r="AO2929" i="20"/>
  <c r="AW3903" i="20"/>
  <c r="AK3903" i="20"/>
  <c r="AS3903" i="20"/>
  <c r="AO3903" i="20"/>
  <c r="AW3775" i="20"/>
  <c r="AK3775" i="20"/>
  <c r="AS3775" i="20"/>
  <c r="AO3775" i="20"/>
  <c r="AO3647" i="20"/>
  <c r="AK3647" i="20"/>
  <c r="AS3647" i="20"/>
  <c r="AW3647" i="20"/>
  <c r="AW3519" i="20"/>
  <c r="AK3519" i="20"/>
  <c r="AS3519" i="20"/>
  <c r="AO3519" i="20"/>
  <c r="AW3293" i="20"/>
  <c r="AK3293" i="20"/>
  <c r="AS3293" i="20"/>
  <c r="AO3293" i="20"/>
  <c r="AS4285" i="20"/>
  <c r="AW4285" i="20"/>
  <c r="AO4285" i="20"/>
  <c r="AK4285" i="20"/>
  <c r="AS4157" i="20"/>
  <c r="AW4157" i="20"/>
  <c r="AO4157" i="20"/>
  <c r="AK4157" i="20"/>
  <c r="AS4029" i="20"/>
  <c r="AW4029" i="20"/>
  <c r="AO4029" i="20"/>
  <c r="AK4029" i="20"/>
  <c r="AO3868" i="20"/>
  <c r="AW3868" i="20"/>
  <c r="AS3868" i="20"/>
  <c r="AK3868" i="20"/>
  <c r="AO2999" i="20"/>
  <c r="AW2999" i="20"/>
  <c r="AK2999" i="20"/>
  <c r="AS2999" i="20"/>
  <c r="AW3448" i="20"/>
  <c r="AS3448" i="20"/>
  <c r="AK3448" i="20"/>
  <c r="AO3448" i="20"/>
  <c r="AK3853" i="20"/>
  <c r="AS3853" i="20"/>
  <c r="AW3853" i="20"/>
  <c r="AO3853" i="20"/>
  <c r="AK3725" i="20"/>
  <c r="AS3725" i="20"/>
  <c r="AO3725" i="20"/>
  <c r="AW3725" i="20"/>
  <c r="AK3597" i="20"/>
  <c r="AS3597" i="20"/>
  <c r="AO3597" i="20"/>
  <c r="AW3597" i="20"/>
  <c r="AK3469" i="20"/>
  <c r="AS3469" i="20"/>
  <c r="AO3469" i="20"/>
  <c r="AW3469" i="20"/>
  <c r="AW4251" i="20"/>
  <c r="AO4251" i="20"/>
  <c r="AK4251" i="20"/>
  <c r="AS4251" i="20"/>
  <c r="AW4123" i="20"/>
  <c r="AO4123" i="20"/>
  <c r="AK4123" i="20"/>
  <c r="AS4123" i="20"/>
  <c r="AW3995" i="20"/>
  <c r="AO3995" i="20"/>
  <c r="AK3995" i="20"/>
  <c r="AS3995" i="20"/>
  <c r="AW3800" i="20"/>
  <c r="AS3800" i="20"/>
  <c r="AK3800" i="20"/>
  <c r="AO3800" i="20"/>
  <c r="AO2887" i="20"/>
  <c r="AW2887" i="20"/>
  <c r="AK2887" i="20"/>
  <c r="AS2887" i="20"/>
  <c r="AS3819" i="20"/>
  <c r="AW3819" i="20"/>
  <c r="AO3819" i="20"/>
  <c r="AK3819" i="20"/>
  <c r="AO3691" i="20"/>
  <c r="AW3691" i="20"/>
  <c r="AK3691" i="20"/>
  <c r="AS3691" i="20"/>
  <c r="AO3563" i="20"/>
  <c r="AW3563" i="20"/>
  <c r="AK3563" i="20"/>
  <c r="AS3563" i="20"/>
  <c r="AO3435" i="20"/>
  <c r="AW3435" i="20"/>
  <c r="AK3435" i="20"/>
  <c r="AS3435" i="20"/>
  <c r="AK2931" i="20"/>
  <c r="AS4217" i="20"/>
  <c r="AW4217" i="20"/>
  <c r="AO4217" i="20"/>
  <c r="AK4217" i="20"/>
  <c r="AS4089" i="20"/>
  <c r="AW4089" i="20"/>
  <c r="AO4089" i="20"/>
  <c r="AK4089" i="20"/>
  <c r="AS3961" i="20"/>
  <c r="AW3961" i="20"/>
  <c r="AO3961" i="20"/>
  <c r="AK3961" i="20"/>
  <c r="AO3684" i="20"/>
  <c r="AW3684" i="20"/>
  <c r="AS3684" i="20"/>
  <c r="AK3684" i="20"/>
  <c r="AS3103" i="20"/>
  <c r="AO3103" i="20"/>
  <c r="AW3103" i="20"/>
  <c r="AK3103" i="20"/>
  <c r="AS3913" i="20"/>
  <c r="AW3913" i="20"/>
  <c r="AO3913" i="20"/>
  <c r="AK3913" i="20"/>
  <c r="AS3785" i="20"/>
  <c r="AW3785" i="20"/>
  <c r="AO3785" i="20"/>
  <c r="AK3785" i="20"/>
  <c r="AS3657" i="20"/>
  <c r="AO3657" i="20"/>
  <c r="AW3657" i="20"/>
  <c r="AK3657" i="20"/>
  <c r="AS3529" i="20"/>
  <c r="AO3529" i="20"/>
  <c r="AK3529" i="20"/>
  <c r="AW3529" i="20"/>
  <c r="AO3333" i="20"/>
  <c r="AW3333" i="20"/>
  <c r="AK3333" i="20"/>
  <c r="AS3333" i="20"/>
  <c r="AW4311" i="20"/>
  <c r="AK4311" i="20"/>
  <c r="AS4311" i="20"/>
  <c r="AO4311" i="20"/>
  <c r="AW4183" i="20"/>
  <c r="AK4183" i="20"/>
  <c r="AS4183" i="20"/>
  <c r="AO4183" i="20"/>
  <c r="AK4055" i="20"/>
  <c r="AS4055" i="20"/>
  <c r="AO4055" i="20"/>
  <c r="AW4055" i="20"/>
  <c r="AK3920" i="20"/>
  <c r="AW3920" i="20"/>
  <c r="AS3920" i="20"/>
  <c r="AO3920" i="20"/>
  <c r="AW3423" i="20"/>
  <c r="AK3423" i="20"/>
  <c r="AS3423" i="20"/>
  <c r="AO3423" i="20"/>
  <c r="AS3656" i="20"/>
  <c r="AK3656" i="20"/>
  <c r="AO3656" i="20"/>
  <c r="AW3656" i="20"/>
  <c r="AW3879" i="20"/>
  <c r="AK3879" i="20"/>
  <c r="AS3879" i="20"/>
  <c r="AO3879" i="20"/>
  <c r="AW3751" i="20"/>
  <c r="AO3751" i="20"/>
  <c r="AS3751" i="20"/>
  <c r="AK3751" i="20"/>
  <c r="AW3623" i="20"/>
  <c r="AK3623" i="20"/>
  <c r="AS3623" i="20"/>
  <c r="AO3623" i="20"/>
  <c r="AK3495" i="20"/>
  <c r="AS3495" i="20"/>
  <c r="AO3495" i="20"/>
  <c r="AW3495" i="20"/>
  <c r="AW3197" i="20"/>
  <c r="AK3197" i="20"/>
  <c r="AS3197" i="20"/>
  <c r="AO3197" i="20"/>
  <c r="AO4277" i="20"/>
  <c r="AW4277" i="20"/>
  <c r="AK4277" i="20"/>
  <c r="AS4277" i="20"/>
  <c r="AO4149" i="20"/>
  <c r="AW4149" i="20"/>
  <c r="AK4149" i="20"/>
  <c r="AS4149" i="20"/>
  <c r="AO4021" i="20"/>
  <c r="AW4021" i="20"/>
  <c r="AK4021" i="20"/>
  <c r="AS4021" i="20"/>
  <c r="AW3852" i="20"/>
  <c r="AS3852" i="20"/>
  <c r="AK3852" i="20"/>
  <c r="AO3852" i="20"/>
  <c r="AO2871" i="20"/>
  <c r="AW2871" i="20"/>
  <c r="AK2871" i="20"/>
  <c r="AS2871" i="20"/>
  <c r="AO3289" i="20"/>
  <c r="AW3289" i="20"/>
  <c r="AK3289" i="20"/>
  <c r="AS3289" i="20"/>
  <c r="AW3845" i="20"/>
  <c r="AK3845" i="20"/>
  <c r="AS3845" i="20"/>
  <c r="AO3845" i="20"/>
  <c r="AW3717" i="20"/>
  <c r="AK3717" i="20"/>
  <c r="AS3717" i="20"/>
  <c r="AO3717" i="20"/>
  <c r="AW3589" i="20"/>
  <c r="AK3589" i="20"/>
  <c r="AS3589" i="20"/>
  <c r="AO3589" i="20"/>
  <c r="AW3461" i="20"/>
  <c r="AK3461" i="20"/>
  <c r="AS3461" i="20"/>
  <c r="AO3461" i="20"/>
  <c r="AO3307" i="20"/>
  <c r="AW3307" i="20"/>
  <c r="AK3307" i="20"/>
  <c r="AS3307" i="20"/>
  <c r="AO2344" i="20"/>
  <c r="AW2344" i="20"/>
  <c r="AS2344" i="20"/>
  <c r="AK2344" i="20"/>
  <c r="AO3232" i="20"/>
  <c r="AW3232" i="20"/>
  <c r="AS3232" i="20"/>
  <c r="AK3232" i="20"/>
  <c r="AO3104" i="20"/>
  <c r="AW3104" i="20"/>
  <c r="AS3104" i="20"/>
  <c r="AK3104" i="20"/>
  <c r="AW2976" i="20"/>
  <c r="AS2976" i="20"/>
  <c r="AK2976" i="20"/>
  <c r="AO2976" i="20"/>
  <c r="AW2848" i="20"/>
  <c r="AS2848" i="20"/>
  <c r="AK2848" i="20"/>
  <c r="AO2848" i="20"/>
  <c r="AO2804" i="20"/>
  <c r="AO2560" i="20"/>
  <c r="AK2560" i="20"/>
  <c r="AW2560" i="20"/>
  <c r="AS2560" i="20"/>
  <c r="AO2696" i="20"/>
  <c r="AW2696" i="20"/>
  <c r="AS2696" i="20"/>
  <c r="AK2696" i="20"/>
  <c r="AW2220" i="20"/>
  <c r="AS2220" i="20"/>
  <c r="AK2220" i="20"/>
  <c r="AO2220" i="20"/>
  <c r="AW3182" i="20"/>
  <c r="AS3182" i="20"/>
  <c r="AK3182" i="20"/>
  <c r="AO3182" i="20"/>
  <c r="AW3054" i="20"/>
  <c r="AS3054" i="20"/>
  <c r="AK3054" i="20"/>
  <c r="AO3054" i="20"/>
  <c r="AW2926" i="20"/>
  <c r="AS2926" i="20"/>
  <c r="AK2926" i="20"/>
  <c r="AO2926" i="20"/>
  <c r="AO2594" i="20"/>
  <c r="AW2594" i="20"/>
  <c r="AS2594" i="20"/>
  <c r="AK2594" i="20"/>
  <c r="AO2754" i="20"/>
  <c r="AW2754" i="20"/>
  <c r="AS2754" i="20"/>
  <c r="AK2754" i="20"/>
  <c r="AW2138" i="20"/>
  <c r="AS2138" i="20"/>
  <c r="AK2138" i="20"/>
  <c r="AO2138" i="20"/>
  <c r="AO2548" i="20"/>
  <c r="AK1824" i="20"/>
  <c r="AO1824" i="20"/>
  <c r="AW1824" i="20"/>
  <c r="AS1824" i="20"/>
  <c r="AS2907" i="20"/>
  <c r="AO2907" i="20"/>
  <c r="AW2907" i="20"/>
  <c r="AK2907" i="20"/>
  <c r="AW3388" i="20"/>
  <c r="AS3388" i="20"/>
  <c r="AK3388" i="20"/>
  <c r="AO3388" i="20"/>
  <c r="AW3260" i="20"/>
  <c r="AS3260" i="20"/>
  <c r="AK3260" i="20"/>
  <c r="AO3260" i="20"/>
  <c r="AW3132" i="20"/>
  <c r="AS3132" i="20"/>
  <c r="AK3132" i="20"/>
  <c r="AO3132" i="20"/>
  <c r="AW3004" i="20"/>
  <c r="AS3004" i="20"/>
  <c r="AK3004" i="20"/>
  <c r="AO3004" i="20"/>
  <c r="AW2876" i="20"/>
  <c r="AS2876" i="20"/>
  <c r="AK2876" i="20"/>
  <c r="AO2876" i="20"/>
  <c r="AW2832" i="20"/>
  <c r="AS2832" i="20"/>
  <c r="AK2832" i="20"/>
  <c r="AO2832" i="20"/>
  <c r="AS2323" i="20"/>
  <c r="AO2323" i="20"/>
  <c r="AW2323" i="20"/>
  <c r="AK2323" i="20"/>
  <c r="AO2320" i="20"/>
  <c r="AW2320" i="20"/>
  <c r="AS2320" i="20"/>
  <c r="AK2320" i="20"/>
  <c r="AO2026" i="20"/>
  <c r="AW2026" i="20"/>
  <c r="AS2026" i="20"/>
  <c r="AK2026" i="20"/>
  <c r="AO3027" i="20"/>
  <c r="AW3418" i="20"/>
  <c r="AS3418" i="20"/>
  <c r="AK3418" i="20"/>
  <c r="AO3418" i="20"/>
  <c r="AW3290" i="20"/>
  <c r="AS3290" i="20"/>
  <c r="AK3290" i="20"/>
  <c r="AO3290" i="20"/>
  <c r="AW3162" i="20"/>
  <c r="AS3162" i="20"/>
  <c r="AK3162" i="20"/>
  <c r="AO3162" i="20"/>
  <c r="AW3034" i="20"/>
  <c r="AS3034" i="20"/>
  <c r="AK3034" i="20"/>
  <c r="AO3034" i="20"/>
  <c r="AW2906" i="20"/>
  <c r="AS2906" i="20"/>
  <c r="AK2906" i="20"/>
  <c r="AO2906" i="20"/>
  <c r="AW2586" i="20"/>
  <c r="AS2586" i="20"/>
  <c r="AK2586" i="20"/>
  <c r="AO2586" i="20"/>
  <c r="AS2388" i="20"/>
  <c r="AS2626" i="20"/>
  <c r="AK2626" i="20"/>
  <c r="AO2626" i="20"/>
  <c r="AW2626" i="20"/>
  <c r="AW2891" i="20"/>
  <c r="AK2891" i="20"/>
  <c r="AS2891" i="20"/>
  <c r="AO2891" i="20"/>
  <c r="AK3384" i="20"/>
  <c r="AO3384" i="20"/>
  <c r="AW3384" i="20"/>
  <c r="AS3384" i="20"/>
  <c r="AK3256" i="20"/>
  <c r="AO3256" i="20"/>
  <c r="AW3256" i="20"/>
  <c r="AS3256" i="20"/>
  <c r="AK3128" i="20"/>
  <c r="AO3128" i="20"/>
  <c r="AW3128" i="20"/>
  <c r="AS3128" i="20"/>
  <c r="AK3000" i="20"/>
  <c r="AO3000" i="20"/>
  <c r="AW3000" i="20"/>
  <c r="AS3000" i="20"/>
  <c r="AK2872" i="20"/>
  <c r="AO2872" i="20"/>
  <c r="AW2872" i="20"/>
  <c r="AS2872" i="20"/>
  <c r="AS2828" i="20"/>
  <c r="AK2828" i="20"/>
  <c r="AO2828" i="20"/>
  <c r="AW2828" i="20"/>
  <c r="AK2096" i="20"/>
  <c r="AO2096" i="20"/>
  <c r="AW2096" i="20"/>
  <c r="AS2096" i="20"/>
  <c r="AS2176" i="20"/>
  <c r="AK2176" i="20"/>
  <c r="AO2176" i="20"/>
  <c r="AW2176" i="20"/>
  <c r="AK1898" i="20"/>
  <c r="AO1898" i="20"/>
  <c r="AW1898" i="20"/>
  <c r="AS1898" i="20"/>
  <c r="AW2434" i="20"/>
  <c r="AS2434" i="20"/>
  <c r="AK2434" i="20"/>
  <c r="AO2434" i="20"/>
  <c r="AO3350" i="20"/>
  <c r="AW3350" i="20"/>
  <c r="AS3350" i="20"/>
  <c r="AK3350" i="20"/>
  <c r="AK2450" i="20"/>
  <c r="AW2450" i="20"/>
  <c r="AS2450" i="20"/>
  <c r="AO2450" i="20"/>
  <c r="AW2794" i="20"/>
  <c r="AS2794" i="20"/>
  <c r="AK2794" i="20"/>
  <c r="AO2794" i="20"/>
  <c r="AO2480" i="20"/>
  <c r="AW2480" i="20"/>
  <c r="AK2480" i="20"/>
  <c r="AS2480" i="20"/>
  <c r="AO2676" i="20"/>
  <c r="AW3053" i="20"/>
  <c r="AK3053" i="20"/>
  <c r="AS3053" i="20"/>
  <c r="AO3053" i="20"/>
  <c r="AS3131" i="20"/>
  <c r="AO3131" i="20"/>
  <c r="AW3131" i="20"/>
  <c r="AK3131" i="20"/>
  <c r="AK2368" i="20"/>
  <c r="AO2368" i="20"/>
  <c r="AW2368" i="20"/>
  <c r="AS2368" i="20"/>
  <c r="AO3316" i="20"/>
  <c r="AW3316" i="20"/>
  <c r="AS3316" i="20"/>
  <c r="AK3316" i="20"/>
  <c r="AK3188" i="20"/>
  <c r="AK2932" i="20"/>
  <c r="AK2122" i="20"/>
  <c r="AO2122" i="20"/>
  <c r="AW2122" i="20"/>
  <c r="AS2122" i="20"/>
  <c r="AK2760" i="20"/>
  <c r="AO2760" i="20"/>
  <c r="AW2760" i="20"/>
  <c r="AS2760" i="20"/>
  <c r="AK2232" i="20"/>
  <c r="AO2232" i="20"/>
  <c r="AW2232" i="20"/>
  <c r="AS2232" i="20"/>
  <c r="AW2596" i="20"/>
  <c r="AK3426" i="20"/>
  <c r="AO3426" i="20"/>
  <c r="AW3426" i="20"/>
  <c r="AS3426" i="20"/>
  <c r="AK3298" i="20"/>
  <c r="AO3298" i="20"/>
  <c r="AW3298" i="20"/>
  <c r="AS3298" i="20"/>
  <c r="AK3170" i="20"/>
  <c r="AO3170" i="20"/>
  <c r="AW3170" i="20"/>
  <c r="AS3170" i="20"/>
  <c r="AK3042" i="20"/>
  <c r="AO3042" i="20"/>
  <c r="AW3042" i="20"/>
  <c r="AS3042" i="20"/>
  <c r="AK2914" i="20"/>
  <c r="AO2914" i="20"/>
  <c r="AW2914" i="20"/>
  <c r="AS2914" i="20"/>
  <c r="AS2720" i="20"/>
  <c r="AO2720" i="20"/>
  <c r="AK2720" i="20"/>
  <c r="AW2720" i="20"/>
  <c r="AK1794" i="20"/>
  <c r="AO1794" i="20"/>
  <c r="AW1794" i="20"/>
  <c r="AS1794" i="20"/>
  <c r="AS2761" i="20"/>
  <c r="AK2761" i="20"/>
  <c r="AO2761" i="20"/>
  <c r="AW2761" i="20"/>
  <c r="AO2240" i="20"/>
  <c r="AK2240" i="20"/>
  <c r="AW2240" i="20"/>
  <c r="AS2240" i="20"/>
  <c r="AO1812" i="20"/>
  <c r="AW1812" i="20"/>
  <c r="AS1812" i="20"/>
  <c r="AK1812" i="20"/>
  <c r="AO1976" i="20"/>
  <c r="AK1976" i="20"/>
  <c r="AW1976" i="20"/>
  <c r="AS1976" i="20"/>
  <c r="AS2515" i="20"/>
  <c r="AO2515" i="20"/>
  <c r="AW2515" i="20"/>
  <c r="AK2515" i="20"/>
  <c r="AS2387" i="20"/>
  <c r="AO2387" i="20"/>
  <c r="AW2387" i="20"/>
  <c r="AK2387" i="20"/>
  <c r="AW2082" i="20"/>
  <c r="AS2082" i="20"/>
  <c r="AK2082" i="20"/>
  <c r="AO2082" i="20"/>
  <c r="AO1996" i="20"/>
  <c r="AW1996" i="20"/>
  <c r="AS1996" i="20"/>
  <c r="AK1996" i="20"/>
  <c r="AO1664" i="20"/>
  <c r="AW1664" i="20"/>
  <c r="AS1664" i="20"/>
  <c r="AK1664" i="20"/>
  <c r="AS2163" i="20"/>
  <c r="AO2163" i="20"/>
  <c r="AW2163" i="20"/>
  <c r="AK2163" i="20"/>
  <c r="AK2414" i="20"/>
  <c r="AO2414" i="20"/>
  <c r="AW2414" i="20"/>
  <c r="AS2414" i="20"/>
  <c r="AW2255" i="20"/>
  <c r="AK2255" i="20"/>
  <c r="AS2255" i="20"/>
  <c r="AO2255" i="20"/>
  <c r="AK2014" i="20"/>
  <c r="AO2014" i="20"/>
  <c r="AW2014" i="20"/>
  <c r="AS2014" i="20"/>
  <c r="AK2721" i="20"/>
  <c r="AS2721" i="20"/>
  <c r="AO2721" i="20"/>
  <c r="AW2721" i="20"/>
  <c r="AK2593" i="20"/>
  <c r="AS2593" i="20"/>
  <c r="AO2593" i="20"/>
  <c r="AW2593" i="20"/>
  <c r="AK2465" i="20"/>
  <c r="AS2465" i="20"/>
  <c r="AO2465" i="20"/>
  <c r="AW2465" i="20"/>
  <c r="AO2337" i="20"/>
  <c r="AW2337" i="20"/>
  <c r="AK2337" i="20"/>
  <c r="AS2337" i="20"/>
  <c r="AO2440" i="20"/>
  <c r="AW2440" i="20"/>
  <c r="AS2440" i="20"/>
  <c r="AK2440" i="20"/>
  <c r="AO2312" i="20"/>
  <c r="AW2312" i="20"/>
  <c r="AS2312" i="20"/>
  <c r="AK2312" i="20"/>
  <c r="AO2671" i="20"/>
  <c r="AW2671" i="20"/>
  <c r="AK2671" i="20"/>
  <c r="AS2671" i="20"/>
  <c r="AO2543" i="20"/>
  <c r="AW2543" i="20"/>
  <c r="AK2543" i="20"/>
  <c r="AS2543" i="20"/>
  <c r="AS2415" i="20"/>
  <c r="AO2415" i="20"/>
  <c r="AW2415" i="20"/>
  <c r="AK2415" i="20"/>
  <c r="AO2222" i="20"/>
  <c r="AW2222" i="20"/>
  <c r="AS2222" i="20"/>
  <c r="AK2222" i="20"/>
  <c r="AO2201" i="20"/>
  <c r="AW2201" i="20"/>
  <c r="AK2201" i="20"/>
  <c r="AS2201" i="20"/>
  <c r="AW1714" i="20"/>
  <c r="AS1714" i="20"/>
  <c r="AK1714" i="20"/>
  <c r="AO1714" i="20"/>
  <c r="AS2191" i="20"/>
  <c r="AO2191" i="20"/>
  <c r="AW2191" i="20"/>
  <c r="AK2191" i="20"/>
  <c r="AK2319" i="20"/>
  <c r="AS2319" i="20"/>
  <c r="AO2319" i="20"/>
  <c r="AW2319" i="20"/>
  <c r="AK2322" i="20"/>
  <c r="AO2322" i="20"/>
  <c r="AW2322" i="20"/>
  <c r="AS2322" i="20"/>
  <c r="AK1810" i="20"/>
  <c r="AO1810" i="20"/>
  <c r="AW1810" i="20"/>
  <c r="AS1810" i="20"/>
  <c r="AK2621" i="20"/>
  <c r="AS2621" i="20"/>
  <c r="AO2621" i="20"/>
  <c r="AW2621" i="20"/>
  <c r="AK1906" i="20"/>
  <c r="AO1906" i="20"/>
  <c r="AW1906" i="20"/>
  <c r="AS1906" i="20"/>
  <c r="AK1820" i="20"/>
  <c r="AO1820" i="20"/>
  <c r="AW1820" i="20"/>
  <c r="AS1820" i="20"/>
  <c r="AS1791" i="20"/>
  <c r="AO1791" i="20"/>
  <c r="AW1791" i="20"/>
  <c r="AK1791" i="20"/>
  <c r="AO2734" i="20"/>
  <c r="AW2734" i="20"/>
  <c r="AS2734" i="20"/>
  <c r="AK2734" i="20"/>
  <c r="AS2211" i="20"/>
  <c r="AO2211" i="20"/>
  <c r="AW2211" i="20"/>
  <c r="AK2211" i="20"/>
  <c r="AK1838" i="20"/>
  <c r="AO1838" i="20"/>
  <c r="AW1838" i="20"/>
  <c r="AS1838" i="20"/>
  <c r="AS2699" i="20"/>
  <c r="AO2699" i="20"/>
  <c r="AW2699" i="20"/>
  <c r="AK2699" i="20"/>
  <c r="AS2571" i="20"/>
  <c r="AO2571" i="20"/>
  <c r="AW2571" i="20"/>
  <c r="AK2571" i="20"/>
  <c r="AO2443" i="20"/>
  <c r="AK2257" i="20"/>
  <c r="AS2257" i="20"/>
  <c r="AO2257" i="20"/>
  <c r="AW2257" i="20"/>
  <c r="AS2783" i="20"/>
  <c r="AO2783" i="20"/>
  <c r="AW2783" i="20"/>
  <c r="AK2783" i="20"/>
  <c r="AW2392" i="20"/>
  <c r="AS2392" i="20"/>
  <c r="AK2392" i="20"/>
  <c r="AO2392" i="20"/>
  <c r="AO2152" i="20"/>
  <c r="AW2152" i="20"/>
  <c r="AS2152" i="20"/>
  <c r="AK2152" i="20"/>
  <c r="AS2665" i="20"/>
  <c r="AO2665" i="20"/>
  <c r="AW2665" i="20"/>
  <c r="AK2665" i="20"/>
  <c r="AS2537" i="20"/>
  <c r="AK2537" i="20"/>
  <c r="AO2537" i="20"/>
  <c r="AW2537" i="20"/>
  <c r="AS2409" i="20"/>
  <c r="AO2409" i="20"/>
  <c r="AW2409" i="20"/>
  <c r="AK2409" i="20"/>
  <c r="AW2210" i="20"/>
  <c r="AS2210" i="20"/>
  <c r="AK2210" i="20"/>
  <c r="AO2210" i="20"/>
  <c r="AW2172" i="20"/>
  <c r="AS2172" i="20"/>
  <c r="AK2172" i="20"/>
  <c r="AO2172" i="20"/>
  <c r="AW1614" i="20"/>
  <c r="AS1614" i="20"/>
  <c r="AK1614" i="20"/>
  <c r="AO1614" i="20"/>
  <c r="AS2185" i="20"/>
  <c r="AO2185" i="20"/>
  <c r="AW2185" i="20"/>
  <c r="AK2185" i="20"/>
  <c r="AS2749" i="20"/>
  <c r="AO2749" i="20"/>
  <c r="AW2749" i="20"/>
  <c r="AK2749" i="20"/>
  <c r="AO1978" i="20"/>
  <c r="AW1978" i="20"/>
  <c r="AS1978" i="20"/>
  <c r="AK1978" i="20"/>
  <c r="AW1654" i="20"/>
  <c r="AS1654" i="20"/>
  <c r="AK1654" i="20"/>
  <c r="AO1654" i="20"/>
  <c r="AO1880" i="20"/>
  <c r="AW1880" i="20"/>
  <c r="AS1880" i="20"/>
  <c r="AK1880" i="20"/>
  <c r="AO2631" i="20"/>
  <c r="AW2631" i="20"/>
  <c r="AK2631" i="20"/>
  <c r="AS2631" i="20"/>
  <c r="AO2503" i="20"/>
  <c r="AW2503" i="20"/>
  <c r="AK2503" i="20"/>
  <c r="AS2503" i="20"/>
  <c r="AO2375" i="20"/>
  <c r="AW2375" i="20"/>
  <c r="AK2375" i="20"/>
  <c r="AS2375" i="20"/>
  <c r="AO1986" i="20"/>
  <c r="AW1986" i="20"/>
  <c r="AS1986" i="20"/>
  <c r="AK1986" i="20"/>
  <c r="AO1900" i="20"/>
  <c r="AW1900" i="20"/>
  <c r="AS1900" i="20"/>
  <c r="AK1900" i="20"/>
  <c r="AO1362" i="20"/>
  <c r="AW1362" i="20"/>
  <c r="AS1362" i="20"/>
  <c r="AK1362" i="20"/>
  <c r="AS2151" i="20"/>
  <c r="AO2151" i="20"/>
  <c r="AW2151" i="20"/>
  <c r="AK2151" i="20"/>
  <c r="AW2446" i="20"/>
  <c r="AS2446" i="20"/>
  <c r="AK2446" i="20"/>
  <c r="AO2446" i="20"/>
  <c r="AS2263" i="20"/>
  <c r="AO2263" i="20"/>
  <c r="AW2263" i="20"/>
  <c r="AK2263" i="20"/>
  <c r="AW2046" i="20"/>
  <c r="AS2046" i="20"/>
  <c r="AK2046" i="20"/>
  <c r="AO2046" i="20"/>
  <c r="AO2469" i="20"/>
  <c r="AW2469" i="20"/>
  <c r="AK2469" i="20"/>
  <c r="AS2469" i="20"/>
  <c r="AO2341" i="20"/>
  <c r="AW2341" i="20"/>
  <c r="AK2341" i="20"/>
  <c r="AS2341" i="20"/>
  <c r="AO2311" i="20"/>
  <c r="AW2311" i="20"/>
  <c r="AK2311" i="20"/>
  <c r="AS2311" i="20"/>
  <c r="AS2127" i="20"/>
  <c r="AO2127" i="20"/>
  <c r="AW2127" i="20"/>
  <c r="AK2127" i="20"/>
  <c r="AS1999" i="20"/>
  <c r="AO1999" i="20"/>
  <c r="AW1999" i="20"/>
  <c r="AK1999" i="20"/>
  <c r="AS1871" i="20"/>
  <c r="AO1871" i="20"/>
  <c r="AW1871" i="20"/>
  <c r="AK1871" i="20"/>
  <c r="AS1777" i="20"/>
  <c r="AO1777" i="20"/>
  <c r="AW1777" i="20"/>
  <c r="AK1777" i="20"/>
  <c r="AS1649" i="20"/>
  <c r="AO1649" i="20"/>
  <c r="AW1649" i="20"/>
  <c r="AK1649" i="20"/>
  <c r="AO1536" i="20"/>
  <c r="AW1536" i="20"/>
  <c r="AK1536" i="20"/>
  <c r="AS1536" i="20"/>
  <c r="AO1408" i="20"/>
  <c r="AW1408" i="20"/>
  <c r="AS1408" i="20"/>
  <c r="AK1408" i="20"/>
  <c r="AW1230" i="20"/>
  <c r="AS1230" i="20"/>
  <c r="AK1230" i="20"/>
  <c r="AO1230" i="20"/>
  <c r="AS1125" i="20"/>
  <c r="AO1125" i="20"/>
  <c r="AW1125" i="20"/>
  <c r="AK1125" i="20"/>
  <c r="AK1821" i="20"/>
  <c r="AS1821" i="20"/>
  <c r="AO1821" i="20"/>
  <c r="AW1821" i="20"/>
  <c r="AS1727" i="20"/>
  <c r="AO1727" i="20"/>
  <c r="AW1727" i="20"/>
  <c r="AK1727" i="20"/>
  <c r="AO1298" i="20"/>
  <c r="AW1298" i="20"/>
  <c r="AS1298" i="20"/>
  <c r="AK1298" i="20"/>
  <c r="AO1486" i="20"/>
  <c r="AW1486" i="20"/>
  <c r="AS1486" i="20"/>
  <c r="AK1486" i="20"/>
  <c r="AO1625" i="20"/>
  <c r="AK1359" i="20"/>
  <c r="AS1359" i="20"/>
  <c r="AO1359" i="20"/>
  <c r="AW1359" i="20"/>
  <c r="AO1179" i="20"/>
  <c r="AW1179" i="20"/>
  <c r="AK1179" i="20"/>
  <c r="AS1179" i="20"/>
  <c r="AS2027" i="20"/>
  <c r="AK1720" i="20"/>
  <c r="AK1677" i="20"/>
  <c r="AS1677" i="20"/>
  <c r="AO1677" i="20"/>
  <c r="AW1677" i="20"/>
  <c r="AK816" i="20"/>
  <c r="AO816" i="20"/>
  <c r="AW816" i="20"/>
  <c r="AS816" i="20"/>
  <c r="AK1436" i="20"/>
  <c r="AO1436" i="20"/>
  <c r="AW1436" i="20"/>
  <c r="AS1436" i="20"/>
  <c r="AO1342" i="20"/>
  <c r="AW1342" i="20"/>
  <c r="AS1342" i="20"/>
  <c r="AK1342" i="20"/>
  <c r="AK1575" i="20"/>
  <c r="AS1575" i="20"/>
  <c r="AO1575" i="20"/>
  <c r="AW1575" i="20"/>
  <c r="AW1447" i="20"/>
  <c r="AK1447" i="20"/>
  <c r="AS1447" i="20"/>
  <c r="AO1447" i="20"/>
  <c r="AW967" i="20"/>
  <c r="AK967" i="20"/>
  <c r="AS967" i="20"/>
  <c r="AO967" i="20"/>
  <c r="AK2105" i="20"/>
  <c r="AS2105" i="20"/>
  <c r="AO2105" i="20"/>
  <c r="AW2105" i="20"/>
  <c r="AW1977" i="20"/>
  <c r="AK1977" i="20"/>
  <c r="AS1977" i="20"/>
  <c r="AO1977" i="20"/>
  <c r="AS1849" i="20"/>
  <c r="AW1525" i="20"/>
  <c r="AK1525" i="20"/>
  <c r="AS1525" i="20"/>
  <c r="AO1525" i="20"/>
  <c r="AW1397" i="20"/>
  <c r="AK1397" i="20"/>
  <c r="AS1397" i="20"/>
  <c r="AO1397" i="20"/>
  <c r="AW1009" i="20"/>
  <c r="AK1009" i="20"/>
  <c r="AS1009" i="20"/>
  <c r="AO1009" i="20"/>
  <c r="AO2055" i="20"/>
  <c r="AW2055" i="20"/>
  <c r="AK2055" i="20"/>
  <c r="AS2055" i="20"/>
  <c r="AO1927" i="20"/>
  <c r="AW1927" i="20"/>
  <c r="AK1927" i="20"/>
  <c r="AS1927" i="20"/>
  <c r="AO1710" i="20"/>
  <c r="AW1710" i="20"/>
  <c r="AS1710" i="20"/>
  <c r="AK1710" i="20"/>
  <c r="AW1618" i="20"/>
  <c r="AS1618" i="20"/>
  <c r="AK1618" i="20"/>
  <c r="AO1618" i="20"/>
  <c r="AW1232" i="20"/>
  <c r="AS1232" i="20"/>
  <c r="AK1232" i="20"/>
  <c r="AO1232" i="20"/>
  <c r="AO1603" i="20"/>
  <c r="AW1603" i="20"/>
  <c r="AK1603" i="20"/>
  <c r="AS1603" i="20"/>
  <c r="AO1475" i="20"/>
  <c r="AW1475" i="20"/>
  <c r="AK1475" i="20"/>
  <c r="AS1475" i="20"/>
  <c r="AW1268" i="20"/>
  <c r="AS1268" i="20"/>
  <c r="AK1268" i="20"/>
  <c r="AO1268" i="20"/>
  <c r="AW1301" i="20"/>
  <c r="AK1301" i="20"/>
  <c r="AS1301" i="20"/>
  <c r="AO1301" i="20"/>
  <c r="AS2005" i="20"/>
  <c r="AO2005" i="20"/>
  <c r="AW2005" i="20"/>
  <c r="AK2005" i="20"/>
  <c r="AS1877" i="20"/>
  <c r="AO1877" i="20"/>
  <c r="AW1877" i="20"/>
  <c r="AK1877" i="20"/>
  <c r="AO888" i="20"/>
  <c r="AW888" i="20"/>
  <c r="AS888" i="20"/>
  <c r="AK888" i="20"/>
  <c r="AO1655" i="20"/>
  <c r="AW1655" i="20"/>
  <c r="AK1655" i="20"/>
  <c r="AS1655" i="20"/>
  <c r="AW1542" i="20"/>
  <c r="AS1542" i="20"/>
  <c r="AK1542" i="20"/>
  <c r="AO1542" i="20"/>
  <c r="AW1414" i="20"/>
  <c r="AS1414" i="20"/>
  <c r="AK1414" i="20"/>
  <c r="AO1414" i="20"/>
  <c r="AO1254" i="20"/>
  <c r="AW1254" i="20"/>
  <c r="AS1254" i="20"/>
  <c r="AK1254" i="20"/>
  <c r="AS1553" i="20"/>
  <c r="AO1553" i="20"/>
  <c r="AW1553" i="20"/>
  <c r="AK1553" i="20"/>
  <c r="AS1425" i="20"/>
  <c r="AO1425" i="20"/>
  <c r="AW1425" i="20"/>
  <c r="AK1425" i="20"/>
  <c r="AO1137" i="20"/>
  <c r="AS1137" i="20"/>
  <c r="AW1137" i="20"/>
  <c r="AK1137" i="20"/>
  <c r="AS2099" i="20"/>
  <c r="AO2099" i="20"/>
  <c r="AW2099" i="20"/>
  <c r="AK2099" i="20"/>
  <c r="AS1971" i="20"/>
  <c r="AO1971" i="20"/>
  <c r="AW1971" i="20"/>
  <c r="AK1971" i="20"/>
  <c r="AS1843" i="20"/>
  <c r="AO1843" i="20"/>
  <c r="AW1843" i="20"/>
  <c r="AK1843" i="20"/>
  <c r="AS1749" i="20"/>
  <c r="AO1749" i="20"/>
  <c r="AW1749" i="20"/>
  <c r="AK1749" i="20"/>
  <c r="AW1584" i="20"/>
  <c r="AS1584" i="20"/>
  <c r="AK1584" i="20"/>
  <c r="AO1584" i="20"/>
  <c r="AW1508" i="20"/>
  <c r="AS1508" i="20"/>
  <c r="AK1508" i="20"/>
  <c r="AO1508" i="20"/>
  <c r="AO1380" i="20"/>
  <c r="AW1380" i="20"/>
  <c r="AS1380" i="20"/>
  <c r="AK1380" i="20"/>
  <c r="AO1375" i="20"/>
  <c r="AW1375" i="20"/>
  <c r="AK1375" i="20"/>
  <c r="AS1375" i="20"/>
  <c r="AS1519" i="20"/>
  <c r="AO1519" i="20"/>
  <c r="AW1519" i="20"/>
  <c r="AK1519" i="20"/>
  <c r="AS1391" i="20"/>
  <c r="AO1391" i="20"/>
  <c r="AW1391" i="20"/>
  <c r="AK1391" i="20"/>
  <c r="AO961" i="20"/>
  <c r="AW961" i="20"/>
  <c r="AK961" i="20"/>
  <c r="AS961" i="20"/>
  <c r="AS2065" i="20"/>
  <c r="AO2065" i="20"/>
  <c r="AW2065" i="20"/>
  <c r="AK2065" i="20"/>
  <c r="AS1937" i="20"/>
  <c r="AO1937" i="20"/>
  <c r="AW1937" i="20"/>
  <c r="AK1937" i="20"/>
  <c r="AO1804" i="20"/>
  <c r="AW1804" i="20"/>
  <c r="AS1804" i="20"/>
  <c r="AK1804" i="20"/>
  <c r="AS1715" i="20"/>
  <c r="AO1715" i="20"/>
  <c r="AW1715" i="20"/>
  <c r="AK1715" i="20"/>
  <c r="AO1202" i="20"/>
  <c r="AW1202" i="20"/>
  <c r="AS1202" i="20"/>
  <c r="AK1202" i="20"/>
  <c r="AO1474" i="20"/>
  <c r="AW1474" i="20"/>
  <c r="AS1474" i="20"/>
  <c r="AK1474" i="20"/>
  <c r="AS1613" i="20"/>
  <c r="AO1613" i="20"/>
  <c r="AW1613" i="20"/>
  <c r="AK1613" i="20"/>
  <c r="AS1485" i="20"/>
  <c r="AO1485" i="20"/>
  <c r="AW1485" i="20"/>
  <c r="AK1485" i="20"/>
  <c r="AO1308" i="20"/>
  <c r="AW1308" i="20"/>
  <c r="AS1308" i="20"/>
  <c r="AK1308" i="20"/>
  <c r="AO1351" i="20"/>
  <c r="AW1351" i="20"/>
  <c r="AK1351" i="20"/>
  <c r="AS1351" i="20"/>
  <c r="AS1223" i="20"/>
  <c r="AO1223" i="20"/>
  <c r="AW1223" i="20"/>
  <c r="AK1223" i="20"/>
  <c r="AK953" i="20"/>
  <c r="AS953" i="20"/>
  <c r="AO953" i="20"/>
  <c r="AW953" i="20"/>
  <c r="AW876" i="20"/>
  <c r="AW1106" i="20"/>
  <c r="AS1106" i="20"/>
  <c r="AK1106" i="20"/>
  <c r="AO1106" i="20"/>
  <c r="AO978" i="20"/>
  <c r="AW978" i="20"/>
  <c r="AS978" i="20"/>
  <c r="AK978" i="20"/>
  <c r="AO803" i="20"/>
  <c r="AW803" i="20"/>
  <c r="AK803" i="20"/>
  <c r="AS803" i="20"/>
  <c r="AW616" i="20"/>
  <c r="AS616" i="20"/>
  <c r="AK616" i="20"/>
  <c r="AO616" i="20"/>
  <c r="AS297" i="20"/>
  <c r="AO297" i="20"/>
  <c r="AW297" i="20"/>
  <c r="AK297" i="20"/>
  <c r="AO1237" i="20"/>
  <c r="AW1237" i="20"/>
  <c r="AS1237" i="20"/>
  <c r="AK1237" i="20"/>
  <c r="AW1065" i="20"/>
  <c r="AK1065" i="20"/>
  <c r="AS1065" i="20"/>
  <c r="AO1065" i="20"/>
  <c r="AS640" i="20"/>
  <c r="AK640" i="20"/>
  <c r="AO640" i="20"/>
  <c r="AW640" i="20"/>
  <c r="AS1120" i="20"/>
  <c r="AK1120" i="20"/>
  <c r="AO1120" i="20"/>
  <c r="AW1120" i="20"/>
  <c r="AK992" i="20"/>
  <c r="AO992" i="20"/>
  <c r="AW992" i="20"/>
  <c r="AS992" i="20"/>
  <c r="AK546" i="20"/>
  <c r="AO546" i="20"/>
  <c r="AW546" i="20"/>
  <c r="AS546" i="20"/>
  <c r="AW817" i="20"/>
  <c r="AK817" i="20"/>
  <c r="AS817" i="20"/>
  <c r="AO817" i="20"/>
  <c r="AW578" i="20"/>
  <c r="AS578" i="20"/>
  <c r="AK578" i="20"/>
  <c r="AO578" i="20"/>
  <c r="AK292" i="20"/>
  <c r="AO292" i="20"/>
  <c r="AS292" i="20"/>
  <c r="AK67" i="20"/>
  <c r="AS67" i="20"/>
  <c r="AO67" i="20"/>
  <c r="AW67" i="20"/>
  <c r="AO1315" i="20"/>
  <c r="AW1315" i="20"/>
  <c r="AK1315" i="20"/>
  <c r="AS1315" i="20"/>
  <c r="AO1187" i="20"/>
  <c r="AW1187" i="20"/>
  <c r="AK1187" i="20"/>
  <c r="AS1187" i="20"/>
  <c r="AS979" i="20"/>
  <c r="AO979" i="20"/>
  <c r="AW979" i="20"/>
  <c r="AK979" i="20"/>
  <c r="AK772" i="20"/>
  <c r="AO772" i="20"/>
  <c r="AW772" i="20"/>
  <c r="AS772" i="20"/>
  <c r="AO508" i="20"/>
  <c r="AW508" i="20"/>
  <c r="AS508" i="20"/>
  <c r="AK508" i="20"/>
  <c r="AO86" i="20"/>
  <c r="AW86" i="20"/>
  <c r="AS86" i="20"/>
  <c r="AK86" i="20"/>
  <c r="AS1155" i="20"/>
  <c r="AO1155" i="20"/>
  <c r="AW1155" i="20"/>
  <c r="AK1155" i="20"/>
  <c r="AK1265" i="20"/>
  <c r="AS1265" i="20"/>
  <c r="AO1265" i="20"/>
  <c r="AW1265" i="20"/>
  <c r="AK1020" i="20"/>
  <c r="AK762" i="20"/>
  <c r="AO762" i="20"/>
  <c r="AW762" i="20"/>
  <c r="AS762" i="20"/>
  <c r="AO647" i="20"/>
  <c r="AW647" i="20"/>
  <c r="AK647" i="20"/>
  <c r="AS647" i="20"/>
  <c r="AW40" i="20"/>
  <c r="AS40" i="20"/>
  <c r="AK40" i="20"/>
  <c r="AO40" i="20"/>
  <c r="AK1343" i="20"/>
  <c r="AS1343" i="20"/>
  <c r="AO1343" i="20"/>
  <c r="AW1343" i="20"/>
  <c r="AW1215" i="20"/>
  <c r="AK1215" i="20"/>
  <c r="AS1215" i="20"/>
  <c r="AO1215" i="20"/>
  <c r="AW736" i="20"/>
  <c r="AS736" i="20"/>
  <c r="AO736" i="20"/>
  <c r="AK736" i="20"/>
  <c r="AS916" i="20"/>
  <c r="AK916" i="20"/>
  <c r="AO916" i="20"/>
  <c r="AW916" i="20"/>
  <c r="AK1098" i="20"/>
  <c r="AO1098" i="20"/>
  <c r="AW1098" i="20"/>
  <c r="AS1098" i="20"/>
  <c r="AK970" i="20"/>
  <c r="AO970" i="20"/>
  <c r="AW970" i="20"/>
  <c r="AS970" i="20"/>
  <c r="AK923" i="20"/>
  <c r="AS923" i="20"/>
  <c r="AO923" i="20"/>
  <c r="AW923" i="20"/>
  <c r="AK795" i="20"/>
  <c r="AS795" i="20"/>
  <c r="AO795" i="20"/>
  <c r="AW795" i="20"/>
  <c r="AW584" i="20"/>
  <c r="AS584" i="20"/>
  <c r="AK584" i="20"/>
  <c r="AO584" i="20"/>
  <c r="AO278" i="20"/>
  <c r="AW278" i="20"/>
  <c r="AS278" i="20"/>
  <c r="AK278" i="20"/>
  <c r="AK1019" i="20"/>
  <c r="AS1019" i="20"/>
  <c r="AO1019" i="20"/>
  <c r="AW1019" i="20"/>
  <c r="AW1293" i="20"/>
  <c r="AK1293" i="20"/>
  <c r="AS1293" i="20"/>
  <c r="AO1293" i="20"/>
  <c r="AK898" i="20"/>
  <c r="AO898" i="20"/>
  <c r="AW898" i="20"/>
  <c r="AS898" i="20"/>
  <c r="AW684" i="20"/>
  <c r="AS1048" i="20"/>
  <c r="AK1048" i="20"/>
  <c r="AO1048" i="20"/>
  <c r="AW1048" i="20"/>
  <c r="AS890" i="20"/>
  <c r="AK890" i="20"/>
  <c r="AO890" i="20"/>
  <c r="AW890" i="20"/>
  <c r="AW873" i="20"/>
  <c r="AK873" i="20"/>
  <c r="AS873" i="20"/>
  <c r="AO873" i="20"/>
  <c r="AS709" i="20"/>
  <c r="AO709" i="20"/>
  <c r="AW709" i="20"/>
  <c r="AK709" i="20"/>
  <c r="AS32" i="20"/>
  <c r="AK249" i="20"/>
  <c r="AS249" i="20"/>
  <c r="AO249" i="20"/>
  <c r="AW249" i="20"/>
  <c r="AO932" i="20"/>
  <c r="AW932" i="20"/>
  <c r="AS932" i="20"/>
  <c r="AK932" i="20"/>
  <c r="AS1107" i="20"/>
  <c r="AO1107" i="20"/>
  <c r="AW1107" i="20"/>
  <c r="AK1107" i="20"/>
  <c r="AW678" i="20"/>
  <c r="AS678" i="20"/>
  <c r="AK678" i="20"/>
  <c r="AO678" i="20"/>
  <c r="AO1126" i="20"/>
  <c r="AW1126" i="20"/>
  <c r="AS1126" i="20"/>
  <c r="AK1126" i="20"/>
  <c r="AO998" i="20"/>
  <c r="AW998" i="20"/>
  <c r="AS998" i="20"/>
  <c r="AK998" i="20"/>
  <c r="AW674" i="20"/>
  <c r="AS674" i="20"/>
  <c r="AK674" i="20"/>
  <c r="AO674" i="20"/>
  <c r="AO823" i="20"/>
  <c r="AW823" i="20"/>
  <c r="AK823" i="20"/>
  <c r="AS823" i="20"/>
  <c r="AK569" i="20"/>
  <c r="AS569" i="20"/>
  <c r="AO569" i="20"/>
  <c r="AW569" i="20"/>
  <c r="AO310" i="20"/>
  <c r="AW310" i="20"/>
  <c r="AS310" i="20"/>
  <c r="AK310" i="20"/>
  <c r="AS85" i="20"/>
  <c r="AO85" i="20"/>
  <c r="AW85" i="20"/>
  <c r="AK85" i="20"/>
  <c r="AK1337" i="20"/>
  <c r="AW1176" i="20"/>
  <c r="AS1176" i="20"/>
  <c r="AK1176" i="20"/>
  <c r="AO1176" i="20"/>
  <c r="AS870" i="20"/>
  <c r="AK870" i="20"/>
  <c r="AO870" i="20"/>
  <c r="AW870" i="20"/>
  <c r="AW1092" i="20"/>
  <c r="AS1092" i="20"/>
  <c r="AK1092" i="20"/>
  <c r="AO1092" i="20"/>
  <c r="AW964" i="20"/>
  <c r="AS964" i="20"/>
  <c r="AK964" i="20"/>
  <c r="AO964" i="20"/>
  <c r="AO917" i="20"/>
  <c r="AW917" i="20"/>
  <c r="AK917" i="20"/>
  <c r="AS917" i="20"/>
  <c r="AK789" i="20"/>
  <c r="AO789" i="20"/>
  <c r="AW789" i="20"/>
  <c r="AS789" i="20"/>
  <c r="AW467" i="20"/>
  <c r="AK467" i="20"/>
  <c r="AS467" i="20"/>
  <c r="AO467" i="20"/>
  <c r="AO260" i="20"/>
  <c r="AS260" i="20"/>
  <c r="AS755" i="20"/>
  <c r="AO755" i="20"/>
  <c r="AW755" i="20"/>
  <c r="AK755" i="20"/>
  <c r="AO503" i="20"/>
  <c r="AW503" i="20"/>
  <c r="AK503" i="20"/>
  <c r="AS503" i="20"/>
  <c r="AS561" i="20"/>
  <c r="AO561" i="20"/>
  <c r="AW561" i="20"/>
  <c r="AK561" i="20"/>
  <c r="AS465" i="20"/>
  <c r="AO465" i="20"/>
  <c r="AW465" i="20"/>
  <c r="AK465" i="20"/>
  <c r="AW430" i="20"/>
  <c r="AS430" i="20"/>
  <c r="AK430" i="20"/>
  <c r="AO430" i="20"/>
  <c r="AO132" i="20"/>
  <c r="AO110" i="20"/>
  <c r="AW110" i="20"/>
  <c r="AS110" i="20"/>
  <c r="AK110" i="20"/>
  <c r="AS81" i="20"/>
  <c r="AO81" i="20"/>
  <c r="AW81" i="20"/>
  <c r="AK81" i="20"/>
  <c r="AO705" i="20"/>
  <c r="AW705" i="20"/>
  <c r="AK705" i="20"/>
  <c r="AS705" i="20"/>
  <c r="AO627" i="20"/>
  <c r="AW627" i="20"/>
  <c r="AK627" i="20"/>
  <c r="AS627" i="20"/>
  <c r="AS485" i="20"/>
  <c r="AO485" i="20"/>
  <c r="AW485" i="20"/>
  <c r="AK485" i="20"/>
  <c r="AO347" i="20"/>
  <c r="AW347" i="20"/>
  <c r="AK347" i="20"/>
  <c r="AS347" i="20"/>
  <c r="AK377" i="20"/>
  <c r="AS377" i="20"/>
  <c r="AO377" i="20"/>
  <c r="AW377" i="20"/>
  <c r="AK384" i="20"/>
  <c r="AS245" i="20"/>
  <c r="AO245" i="20"/>
  <c r="AW245" i="20"/>
  <c r="AK245" i="20"/>
  <c r="AS642" i="20"/>
  <c r="AK642" i="20"/>
  <c r="AO642" i="20"/>
  <c r="AW642" i="20"/>
  <c r="AS552" i="20"/>
  <c r="AK552" i="20"/>
  <c r="AO552" i="20"/>
  <c r="AW552" i="20"/>
  <c r="AW592" i="20"/>
  <c r="AS592" i="20"/>
  <c r="AK592" i="20"/>
  <c r="AO592" i="20"/>
  <c r="AW500" i="20"/>
  <c r="AS500" i="20"/>
  <c r="AK500" i="20"/>
  <c r="AO500" i="20"/>
  <c r="AW458" i="20"/>
  <c r="AS458" i="20"/>
  <c r="AK458" i="20"/>
  <c r="AO458" i="20"/>
  <c r="AS334" i="20"/>
  <c r="AK334" i="20"/>
  <c r="AO334" i="20"/>
  <c r="AW334" i="20"/>
  <c r="AO12" i="20"/>
  <c r="AW12" i="20"/>
  <c r="AS12" i="20"/>
  <c r="AK12" i="20"/>
  <c r="AW22" i="20"/>
  <c r="AS22" i="20"/>
  <c r="AK22" i="20"/>
  <c r="AO22" i="20"/>
  <c r="AW195" i="20"/>
  <c r="AK195" i="20"/>
  <c r="AS195" i="20"/>
  <c r="AO195" i="20"/>
  <c r="AK733" i="20"/>
  <c r="AO419" i="20"/>
  <c r="AW419" i="20"/>
  <c r="AK419" i="20"/>
  <c r="AS419" i="20"/>
  <c r="AS421" i="20"/>
  <c r="AO421" i="20"/>
  <c r="AW421" i="20"/>
  <c r="AK421" i="20"/>
  <c r="AO408" i="20"/>
  <c r="AW408" i="20"/>
  <c r="AS408" i="20"/>
  <c r="AK408" i="20"/>
  <c r="AO284" i="20"/>
  <c r="AW284" i="20"/>
  <c r="AS284" i="20"/>
  <c r="AK284" i="20"/>
  <c r="AW236" i="20"/>
  <c r="AS236" i="20"/>
  <c r="AK236" i="20"/>
  <c r="AO236" i="20"/>
  <c r="AS273" i="20"/>
  <c r="AO273" i="20"/>
  <c r="AW273" i="20"/>
  <c r="AK273" i="20"/>
  <c r="AW104" i="20"/>
  <c r="AS104" i="20"/>
  <c r="AK104" i="20"/>
  <c r="AO104" i="20"/>
  <c r="AS59" i="20"/>
  <c r="AO59" i="20"/>
  <c r="AW59" i="20"/>
  <c r="AK59" i="20"/>
  <c r="AS683" i="20"/>
  <c r="AO683" i="20"/>
  <c r="AW683" i="20"/>
  <c r="AK683" i="20"/>
  <c r="AW605" i="20"/>
  <c r="AW528" i="20"/>
  <c r="AK362" i="20"/>
  <c r="AO362" i="20"/>
  <c r="AW362" i="20"/>
  <c r="AS362" i="20"/>
  <c r="AO186" i="20"/>
  <c r="AW186" i="20"/>
  <c r="AS186" i="20"/>
  <c r="AK186" i="20"/>
  <c r="AS137" i="20"/>
  <c r="AO137" i="20"/>
  <c r="AW137" i="20"/>
  <c r="AK137" i="20"/>
  <c r="AS9" i="20"/>
  <c r="AO9" i="20"/>
  <c r="AW9" i="20"/>
  <c r="AK9" i="20"/>
  <c r="AO562" i="20"/>
  <c r="AW562" i="20"/>
  <c r="AS562" i="20"/>
  <c r="AK562" i="20"/>
  <c r="AO576" i="20"/>
  <c r="AW576" i="20"/>
  <c r="AS576" i="20"/>
  <c r="AK576" i="20"/>
  <c r="AO544" i="20"/>
  <c r="AW544" i="20"/>
  <c r="AS544" i="20"/>
  <c r="AK544" i="20"/>
  <c r="AO472" i="20"/>
  <c r="AW472" i="20"/>
  <c r="AS472" i="20"/>
  <c r="AK472" i="20"/>
  <c r="AO436" i="20"/>
  <c r="AW436" i="20"/>
  <c r="AS436" i="20"/>
  <c r="AK436" i="20"/>
  <c r="AO312" i="20"/>
  <c r="AW312" i="20"/>
  <c r="AS312" i="20"/>
  <c r="AK312" i="20"/>
  <c r="AW264" i="20"/>
  <c r="AS264" i="20"/>
  <c r="AK264" i="20"/>
  <c r="AO264" i="20"/>
  <c r="AW10" i="20"/>
  <c r="AS10" i="20"/>
  <c r="AK10" i="20"/>
  <c r="AO10" i="20"/>
  <c r="AO158" i="20"/>
  <c r="AW158" i="20"/>
  <c r="AS158" i="20"/>
  <c r="AK158" i="20"/>
  <c r="AO87" i="20"/>
  <c r="AW87" i="20"/>
  <c r="AK87" i="20"/>
  <c r="AS87" i="20"/>
  <c r="AO6660" i="20"/>
  <c r="AW6660" i="20"/>
  <c r="AS6660" i="20"/>
  <c r="AK6660" i="20"/>
  <c r="AO8676" i="20"/>
  <c r="AW8676" i="20"/>
  <c r="AS8676" i="20"/>
  <c r="AK8676" i="20"/>
  <c r="AO8548" i="20"/>
  <c r="AW8548" i="20"/>
  <c r="AS8548" i="20"/>
  <c r="AK8548" i="20"/>
  <c r="AO8420" i="20"/>
  <c r="AW8420" i="20"/>
  <c r="AS8420" i="20"/>
  <c r="AK8420" i="20"/>
  <c r="AO8292" i="20"/>
  <c r="AW8292" i="20"/>
  <c r="AS8292" i="20"/>
  <c r="AK8292" i="20"/>
  <c r="AO8164" i="20"/>
  <c r="AW8164" i="20"/>
  <c r="AS8164" i="20"/>
  <c r="AK8164" i="20"/>
  <c r="AO8036" i="20"/>
  <c r="AW8036" i="20"/>
  <c r="AS8036" i="20"/>
  <c r="AK8036" i="20"/>
  <c r="AO7742" i="20"/>
  <c r="AW7742" i="20"/>
  <c r="AS7742" i="20"/>
  <c r="AK7742" i="20"/>
  <c r="AO7230" i="20"/>
  <c r="AW7230" i="20"/>
  <c r="AS7230" i="20"/>
  <c r="AK7230" i="20"/>
  <c r="AK6012" i="20"/>
  <c r="AO6012" i="20"/>
  <c r="AW6012" i="20"/>
  <c r="AS6012" i="20"/>
  <c r="AO6820" i="20"/>
  <c r="AW6820" i="20"/>
  <c r="AS6820" i="20"/>
  <c r="AK6820" i="20"/>
  <c r="AK7516" i="20"/>
  <c r="AO7516" i="20"/>
  <c r="AW7516" i="20"/>
  <c r="AS7516" i="20"/>
  <c r="AO7192" i="20"/>
  <c r="AK7192" i="20"/>
  <c r="AW7192" i="20"/>
  <c r="AS7192" i="20"/>
  <c r="AO8702" i="20"/>
  <c r="AW8702" i="20"/>
  <c r="AS8702" i="20"/>
  <c r="AK8702" i="20"/>
  <c r="AW8562" i="20"/>
  <c r="AS8562" i="20"/>
  <c r="AK8562" i="20"/>
  <c r="AO8562" i="20"/>
  <c r="AO8434" i="20"/>
  <c r="AW8434" i="20"/>
  <c r="AS8434" i="20"/>
  <c r="AK8434" i="20"/>
  <c r="AO8306" i="20"/>
  <c r="AO8178" i="20"/>
  <c r="AW8178" i="20"/>
  <c r="AS8178" i="20"/>
  <c r="AK8178" i="20"/>
  <c r="AO8050" i="20"/>
  <c r="AW8050" i="20"/>
  <c r="AS8050" i="20"/>
  <c r="AK8050" i="20"/>
  <c r="AO7798" i="20"/>
  <c r="AW7798" i="20"/>
  <c r="AS7798" i="20"/>
  <c r="AK7798" i="20"/>
  <c r="AK6236" i="20"/>
  <c r="AO6236" i="20"/>
  <c r="AW6236" i="20"/>
  <c r="AS6236" i="20"/>
  <c r="AO7224" i="20"/>
  <c r="AW7224" i="20"/>
  <c r="AS7224" i="20"/>
  <c r="AK7224" i="20"/>
  <c r="AW7572" i="20"/>
  <c r="AS7572" i="20"/>
  <c r="AK7572" i="20"/>
  <c r="AO7572" i="20"/>
  <c r="AW7520" i="20"/>
  <c r="AS7520" i="20"/>
  <c r="AK7520" i="20"/>
  <c r="AO7520" i="20"/>
  <c r="AW6724" i="20"/>
  <c r="AS6724" i="20"/>
  <c r="AK6724" i="20"/>
  <c r="AO6724" i="20"/>
  <c r="AW8320" i="20"/>
  <c r="AS8320" i="20"/>
  <c r="AK8320" i="20"/>
  <c r="AO8320" i="20"/>
  <c r="AW8192" i="20"/>
  <c r="AS8192" i="20"/>
  <c r="AK8192" i="20"/>
  <c r="AO8192" i="20"/>
  <c r="AW8064" i="20"/>
  <c r="AS8064" i="20"/>
  <c r="AK8064" i="20"/>
  <c r="AO8064" i="20"/>
  <c r="AS7854" i="20"/>
  <c r="AK7854" i="20"/>
  <c r="AO7854" i="20"/>
  <c r="AW7854" i="20"/>
  <c r="AS7342" i="20"/>
  <c r="AK7342" i="20"/>
  <c r="AO7342" i="20"/>
  <c r="AW7342" i="20"/>
  <c r="AO6460" i="20"/>
  <c r="AW6460" i="20"/>
  <c r="AS6460" i="20"/>
  <c r="AK6460" i="20"/>
  <c r="AW7552" i="20"/>
  <c r="AS7552" i="20"/>
  <c r="AK7552" i="20"/>
  <c r="AO7552" i="20"/>
  <c r="AW7628" i="20"/>
  <c r="AS7628" i="20"/>
  <c r="AK7628" i="20"/>
  <c r="AO7628" i="20"/>
  <c r="AO7256" i="20"/>
  <c r="AW7256" i="20"/>
  <c r="AS7256" i="20"/>
  <c r="AK7256" i="20"/>
  <c r="AS8462" i="20"/>
  <c r="AO8334" i="20"/>
  <c r="AW8334" i="20"/>
  <c r="AS8334" i="20"/>
  <c r="AK8334" i="20"/>
  <c r="AW8206" i="20"/>
  <c r="AS8206" i="20"/>
  <c r="AK8206" i="20"/>
  <c r="AO8206" i="20"/>
  <c r="AW7950" i="20"/>
  <c r="AS7950" i="20"/>
  <c r="AK7950" i="20"/>
  <c r="AO7950" i="20"/>
  <c r="AO7864" i="20"/>
  <c r="AO7684" i="20"/>
  <c r="AW7684" i="20"/>
  <c r="AS7684" i="20"/>
  <c r="AK7684" i="20"/>
  <c r="AO7172" i="20"/>
  <c r="AW7172" i="20"/>
  <c r="AS7172" i="20"/>
  <c r="AK7172" i="20"/>
  <c r="AS7624" i="20"/>
  <c r="AW8604" i="20"/>
  <c r="AS8604" i="20"/>
  <c r="AK8604" i="20"/>
  <c r="AO8604" i="20"/>
  <c r="AW8476" i="20"/>
  <c r="AS8476" i="20"/>
  <c r="AK8476" i="20"/>
  <c r="AO8476" i="20"/>
  <c r="AK7964" i="20"/>
  <c r="AO7964" i="20"/>
  <c r="AW7964" i="20"/>
  <c r="AS7964" i="20"/>
  <c r="AO7454" i="20"/>
  <c r="AW7454" i="20"/>
  <c r="AS7454" i="20"/>
  <c r="AK7454" i="20"/>
  <c r="AO6942" i="20"/>
  <c r="AW6942" i="20"/>
  <c r="AS6942" i="20"/>
  <c r="AK6942" i="20"/>
  <c r="AK8692" i="20"/>
  <c r="AO8692" i="20"/>
  <c r="AW8692" i="20"/>
  <c r="AS8692" i="20"/>
  <c r="AK7740" i="20"/>
  <c r="AO7740" i="20"/>
  <c r="AW7740" i="20"/>
  <c r="AS7740" i="20"/>
  <c r="AO8634" i="20"/>
  <c r="AW8634" i="20"/>
  <c r="AS8634" i="20"/>
  <c r="AK8634" i="20"/>
  <c r="AW8506" i="20"/>
  <c r="AS8506" i="20"/>
  <c r="AK8506" i="20"/>
  <c r="AO8506" i="20"/>
  <c r="AW8122" i="20"/>
  <c r="AS8122" i="20"/>
  <c r="AK8122" i="20"/>
  <c r="AO8122" i="20"/>
  <c r="AW7994" i="20"/>
  <c r="AS7994" i="20"/>
  <c r="AK7994" i="20"/>
  <c r="AO7994" i="20"/>
  <c r="AS7574" i="20"/>
  <c r="AO7574" i="20"/>
  <c r="AW7574" i="20"/>
  <c r="AK7574" i="20"/>
  <c r="AW7062" i="20"/>
  <c r="AS7062" i="20"/>
  <c r="AK7062" i="20"/>
  <c r="AO7062" i="20"/>
  <c r="AO7264" i="20"/>
  <c r="AW7264" i="20"/>
  <c r="AS7264" i="20"/>
  <c r="AK7264" i="20"/>
  <c r="AW7860" i="20"/>
  <c r="AS7860" i="20"/>
  <c r="AK7860" i="20"/>
  <c r="AO7860" i="20"/>
  <c r="AO6468" i="20"/>
  <c r="AW6468" i="20"/>
  <c r="AS6468" i="20"/>
  <c r="AK6468" i="20"/>
  <c r="AO8536" i="20"/>
  <c r="AW8536" i="20"/>
  <c r="AS8536" i="20"/>
  <c r="AK8536" i="20"/>
  <c r="AO8408" i="20"/>
  <c r="AW8408" i="20"/>
  <c r="AS8408" i="20"/>
  <c r="AK8408" i="20"/>
  <c r="AS8280" i="20"/>
  <c r="AO8152" i="20"/>
  <c r="AW8152" i="20"/>
  <c r="AS8152" i="20"/>
  <c r="AK8152" i="20"/>
  <c r="AO8024" i="20"/>
  <c r="AW8024" i="20"/>
  <c r="AS8024" i="20"/>
  <c r="AK8024" i="20"/>
  <c r="AW7694" i="20"/>
  <c r="AS7694" i="20"/>
  <c r="AK7694" i="20"/>
  <c r="AO7694" i="20"/>
  <c r="AW7182" i="20"/>
  <c r="AS7182" i="20"/>
  <c r="AK7182" i="20"/>
  <c r="AO7182" i="20"/>
  <c r="AK5820" i="20"/>
  <c r="AO5820" i="20"/>
  <c r="AW5820" i="20"/>
  <c r="AS5820" i="20"/>
  <c r="AO7468" i="20"/>
  <c r="AW7468" i="20"/>
  <c r="AS7468" i="20"/>
  <c r="AK7468" i="20"/>
  <c r="AO7288" i="20"/>
  <c r="AW7288" i="20"/>
  <c r="AS7288" i="20"/>
  <c r="AK7288" i="20"/>
  <c r="AK8724" i="20"/>
  <c r="AO8724" i="20"/>
  <c r="AW8724" i="20"/>
  <c r="AS8724" i="20"/>
  <c r="AO8566" i="20"/>
  <c r="AW8566" i="20"/>
  <c r="AS8566" i="20"/>
  <c r="AK8566" i="20"/>
  <c r="AO8438" i="20"/>
  <c r="AW8438" i="20"/>
  <c r="AS8438" i="20"/>
  <c r="AK8438" i="20"/>
  <c r="AO8310" i="20"/>
  <c r="AW8310" i="20"/>
  <c r="AS8310" i="20"/>
  <c r="AK8310" i="20"/>
  <c r="AW8182" i="20"/>
  <c r="AS8182" i="20"/>
  <c r="AK8182" i="20"/>
  <c r="AO8182" i="20"/>
  <c r="AS8054" i="20"/>
  <c r="AO8054" i="20"/>
  <c r="AW8054" i="20"/>
  <c r="AK8054" i="20"/>
  <c r="AK6300" i="20"/>
  <c r="AO6300" i="20"/>
  <c r="AW6300" i="20"/>
  <c r="AS6300" i="20"/>
  <c r="AO7328" i="20"/>
  <c r="AW7328" i="20"/>
  <c r="AS7328" i="20"/>
  <c r="AK7328" i="20"/>
  <c r="AO7588" i="20"/>
  <c r="AW7588" i="20"/>
  <c r="AS7588" i="20"/>
  <c r="AK7588" i="20"/>
  <c r="AK7124" i="20"/>
  <c r="AO7124" i="20"/>
  <c r="AW7124" i="20"/>
  <c r="AS7124" i="20"/>
  <c r="AS7808" i="20"/>
  <c r="AK7808" i="20"/>
  <c r="AO7808" i="20"/>
  <c r="AW7808" i="20"/>
  <c r="AK8706" i="20"/>
  <c r="AO8706" i="20"/>
  <c r="AW8706" i="20"/>
  <c r="AS8706" i="20"/>
  <c r="AK8513" i="20"/>
  <c r="AS8513" i="20"/>
  <c r="AW8513" i="20"/>
  <c r="AO8513" i="20"/>
  <c r="AK8385" i="20"/>
  <c r="AS8385" i="20"/>
  <c r="AW8385" i="20"/>
  <c r="AO8385" i="20"/>
  <c r="AW8257" i="20"/>
  <c r="AO8129" i="20"/>
  <c r="AK8129" i="20"/>
  <c r="AS8129" i="20"/>
  <c r="AW8129" i="20"/>
  <c r="AK8001" i="20"/>
  <c r="AS8001" i="20"/>
  <c r="AW8001" i="20"/>
  <c r="AO8001" i="20"/>
  <c r="AK6890" i="20"/>
  <c r="AK6378" i="20"/>
  <c r="AO6378" i="20"/>
  <c r="AW6378" i="20"/>
  <c r="AS6378" i="20"/>
  <c r="AS5866" i="20"/>
  <c r="AK5866" i="20"/>
  <c r="AO5866" i="20"/>
  <c r="AW5866" i="20"/>
  <c r="AK7863" i="20"/>
  <c r="AS7863" i="20"/>
  <c r="AO7863" i="20"/>
  <c r="AW7863" i="20"/>
  <c r="AS7607" i="20"/>
  <c r="AS7351" i="20"/>
  <c r="AW7232" i="20"/>
  <c r="AS7232" i="20"/>
  <c r="AK7232" i="20"/>
  <c r="AO7232" i="20"/>
  <c r="AO8671" i="20"/>
  <c r="AO8543" i="20"/>
  <c r="AW8543" i="20"/>
  <c r="AK8543" i="20"/>
  <c r="AS8543" i="20"/>
  <c r="AO8287" i="20"/>
  <c r="AW8287" i="20"/>
  <c r="AK8287" i="20"/>
  <c r="AS8287" i="20"/>
  <c r="AS8159" i="20"/>
  <c r="AO8159" i="20"/>
  <c r="AW8159" i="20"/>
  <c r="AK8159" i="20"/>
  <c r="AO8031" i="20"/>
  <c r="AW8031" i="20"/>
  <c r="AK8031" i="20"/>
  <c r="AS8031" i="20"/>
  <c r="AW7730" i="20"/>
  <c r="AS7730" i="20"/>
  <c r="AK7730" i="20"/>
  <c r="AO7730" i="20"/>
  <c r="AS7218" i="20"/>
  <c r="AK7218" i="20"/>
  <c r="AO7218" i="20"/>
  <c r="AW7218" i="20"/>
  <c r="AS6498" i="20"/>
  <c r="AK6498" i="20"/>
  <c r="AO6498" i="20"/>
  <c r="AW6498" i="20"/>
  <c r="AW7765" i="20"/>
  <c r="AO7765" i="20"/>
  <c r="AK7765" i="20"/>
  <c r="AS7765" i="20"/>
  <c r="AW7637" i="20"/>
  <c r="AO7637" i="20"/>
  <c r="AK7637" i="20"/>
  <c r="AS7637" i="20"/>
  <c r="AW7509" i="20"/>
  <c r="AO7509" i="20"/>
  <c r="AK7509" i="20"/>
  <c r="AS7509" i="20"/>
  <c r="AK7381" i="20"/>
  <c r="AW7381" i="20"/>
  <c r="AO7381" i="20"/>
  <c r="AS7381" i="20"/>
  <c r="AK7125" i="20"/>
  <c r="AO6580" i="20"/>
  <c r="AW6580" i="20"/>
  <c r="AS6580" i="20"/>
  <c r="AK6580" i="20"/>
  <c r="AO7924" i="20"/>
  <c r="AW7924" i="20"/>
  <c r="AS7924" i="20"/>
  <c r="AK7924" i="20"/>
  <c r="AW8701" i="20"/>
  <c r="AK8701" i="20"/>
  <c r="AS8701" i="20"/>
  <c r="AO8701" i="20"/>
  <c r="AW8573" i="20"/>
  <c r="AK8573" i="20"/>
  <c r="AS8573" i="20"/>
  <c r="AO8573" i="20"/>
  <c r="AS8445" i="20"/>
  <c r="AO8445" i="20"/>
  <c r="AW8445" i="20"/>
  <c r="AK8445" i="20"/>
  <c r="AO8317" i="20"/>
  <c r="AK8189" i="20"/>
  <c r="AS8189" i="20"/>
  <c r="AO8189" i="20"/>
  <c r="AW8189" i="20"/>
  <c r="AK7338" i="20"/>
  <c r="AO7338" i="20"/>
  <c r="AW7338" i="20"/>
  <c r="AS7338" i="20"/>
  <c r="AO6618" i="20"/>
  <c r="AW6618" i="20"/>
  <c r="AS6618" i="20"/>
  <c r="AK6618" i="20"/>
  <c r="AK6106" i="20"/>
  <c r="AO6106" i="20"/>
  <c r="AW6106" i="20"/>
  <c r="AS6106" i="20"/>
  <c r="AK7667" i="20"/>
  <c r="AS7667" i="20"/>
  <c r="AW7667" i="20"/>
  <c r="AO7667" i="20"/>
  <c r="AO7539" i="20"/>
  <c r="AS7539" i="20"/>
  <c r="AW7539" i="20"/>
  <c r="AK7539" i="20"/>
  <c r="AK7411" i="20"/>
  <c r="AS7411" i="20"/>
  <c r="AW7411" i="20"/>
  <c r="AO7411" i="20"/>
  <c r="AK7283" i="20"/>
  <c r="AS7283" i="20"/>
  <c r="AO7283" i="20"/>
  <c r="AW7283" i="20"/>
  <c r="AK7155" i="20"/>
  <c r="AS7155" i="20"/>
  <c r="AO7155" i="20"/>
  <c r="AW7155" i="20"/>
  <c r="AK7027" i="20"/>
  <c r="AS7027" i="20"/>
  <c r="AO7027" i="20"/>
  <c r="AW7027" i="20"/>
  <c r="AO6884" i="20"/>
  <c r="AW6884" i="20"/>
  <c r="AS6884" i="20"/>
  <c r="AK6884" i="20"/>
  <c r="AW8731" i="20"/>
  <c r="AK8731" i="20"/>
  <c r="AS8731" i="20"/>
  <c r="AO8731" i="20"/>
  <c r="AW8603" i="20"/>
  <c r="AK8603" i="20"/>
  <c r="AS8603" i="20"/>
  <c r="AO8603" i="20"/>
  <c r="AW8475" i="20"/>
  <c r="AK8475" i="20"/>
  <c r="AS8475" i="20"/>
  <c r="AO8475" i="20"/>
  <c r="AW8347" i="20"/>
  <c r="AK8347" i="20"/>
  <c r="AS8347" i="20"/>
  <c r="AO8347" i="20"/>
  <c r="AW8219" i="20"/>
  <c r="AK8219" i="20"/>
  <c r="AS8219" i="20"/>
  <c r="AO8219" i="20"/>
  <c r="AO8091" i="20"/>
  <c r="AS7963" i="20"/>
  <c r="AO7963" i="20"/>
  <c r="AW7963" i="20"/>
  <c r="AK7963" i="20"/>
  <c r="AW7458" i="20"/>
  <c r="AS7458" i="20"/>
  <c r="AK7458" i="20"/>
  <c r="AO7458" i="20"/>
  <c r="AW6946" i="20"/>
  <c r="AS6946" i="20"/>
  <c r="AK6946" i="20"/>
  <c r="AO6946" i="20"/>
  <c r="AW6738" i="20"/>
  <c r="AS6738" i="20"/>
  <c r="AK6738" i="20"/>
  <c r="AO6738" i="20"/>
  <c r="AO6226" i="20"/>
  <c r="AW7825" i="20"/>
  <c r="AO7825" i="20"/>
  <c r="AK7825" i="20"/>
  <c r="AS7825" i="20"/>
  <c r="AS7697" i="20"/>
  <c r="AO7697" i="20"/>
  <c r="AW7697" i="20"/>
  <c r="AK7697" i="20"/>
  <c r="AO7569" i="20"/>
  <c r="AW7569" i="20"/>
  <c r="AK7569" i="20"/>
  <c r="AS7569" i="20"/>
  <c r="AS7441" i="20"/>
  <c r="AO7441" i="20"/>
  <c r="AW7441" i="20"/>
  <c r="AK7441" i="20"/>
  <c r="AO7313" i="20"/>
  <c r="AW7313" i="20"/>
  <c r="AK7313" i="20"/>
  <c r="AS7313" i="20"/>
  <c r="AS7185" i="20"/>
  <c r="AO7185" i="20"/>
  <c r="AW7185" i="20"/>
  <c r="AK7185" i="20"/>
  <c r="AS7057" i="20"/>
  <c r="AO7057" i="20"/>
  <c r="AW7057" i="20"/>
  <c r="AK7057" i="20"/>
  <c r="AW7092" i="20"/>
  <c r="AS7092" i="20"/>
  <c r="AK7092" i="20"/>
  <c r="AO7092" i="20"/>
  <c r="AO7616" i="20"/>
  <c r="AW7616" i="20"/>
  <c r="AS7616" i="20"/>
  <c r="AK7616" i="20"/>
  <c r="AS8761" i="20"/>
  <c r="AO8761" i="20"/>
  <c r="AW8761" i="20"/>
  <c r="AK8761" i="20"/>
  <c r="AO8633" i="20"/>
  <c r="AW8633" i="20"/>
  <c r="AK8633" i="20"/>
  <c r="AS8633" i="20"/>
  <c r="AW8505" i="20"/>
  <c r="AS8505" i="20"/>
  <c r="AO8505" i="20"/>
  <c r="AK8505" i="20"/>
  <c r="AO8377" i="20"/>
  <c r="AW8377" i="20"/>
  <c r="AK8377" i="20"/>
  <c r="AS8377" i="20"/>
  <c r="AS8249" i="20"/>
  <c r="AO8249" i="20"/>
  <c r="AW8249" i="20"/>
  <c r="AK8249" i="20"/>
  <c r="AO8121" i="20"/>
  <c r="AW8121" i="20"/>
  <c r="AK8121" i="20"/>
  <c r="AS8121" i="20"/>
  <c r="AS6858" i="20"/>
  <c r="AO6346" i="20"/>
  <c r="AW6346" i="20"/>
  <c r="AS6346" i="20"/>
  <c r="AK6346" i="20"/>
  <c r="AW5834" i="20"/>
  <c r="AS5834" i="20"/>
  <c r="AK5834" i="20"/>
  <c r="AO5834" i="20"/>
  <c r="AS7727" i="20"/>
  <c r="AO7727" i="20"/>
  <c r="AW7727" i="20"/>
  <c r="AK7727" i="20"/>
  <c r="AK7599" i="20"/>
  <c r="AS7599" i="20"/>
  <c r="AO7599" i="20"/>
  <c r="AW7599" i="20"/>
  <c r="AS7471" i="20"/>
  <c r="AO7471" i="20"/>
  <c r="AW7471" i="20"/>
  <c r="AK7471" i="20"/>
  <c r="AK7343" i="20"/>
  <c r="AS7343" i="20"/>
  <c r="AO7343" i="20"/>
  <c r="AW7343" i="20"/>
  <c r="AS7215" i="20"/>
  <c r="AO7215" i="20"/>
  <c r="AW7215" i="20"/>
  <c r="AK7215" i="20"/>
  <c r="AO7087" i="20"/>
  <c r="AW7087" i="20"/>
  <c r="AK7087" i="20"/>
  <c r="AS7087" i="20"/>
  <c r="AS6959" i="20"/>
  <c r="AO6959" i="20"/>
  <c r="AW6959" i="20"/>
  <c r="AK6959" i="20"/>
  <c r="AW5972" i="20"/>
  <c r="AS5972" i="20"/>
  <c r="AK5972" i="20"/>
  <c r="AO5972" i="20"/>
  <c r="AO7040" i="20"/>
  <c r="AW7040" i="20"/>
  <c r="AS7040" i="20"/>
  <c r="AK7040" i="20"/>
  <c r="AO8663" i="20"/>
  <c r="AW8663" i="20"/>
  <c r="AK8663" i="20"/>
  <c r="AS8663" i="20"/>
  <c r="AO8279" i="20"/>
  <c r="AW8279" i="20"/>
  <c r="AK8279" i="20"/>
  <c r="AS8279" i="20"/>
  <c r="AS8151" i="20"/>
  <c r="AO8151" i="20"/>
  <c r="AW8151" i="20"/>
  <c r="AK8151" i="20"/>
  <c r="AS8023" i="20"/>
  <c r="AO7698" i="20"/>
  <c r="AW7698" i="20"/>
  <c r="AS7698" i="20"/>
  <c r="AK7698" i="20"/>
  <c r="AW7186" i="20"/>
  <c r="AS7186" i="20"/>
  <c r="AK7186" i="20"/>
  <c r="AO7186" i="20"/>
  <c r="AO5868" i="20"/>
  <c r="AW5868" i="20"/>
  <c r="AS5868" i="20"/>
  <c r="AK5868" i="20"/>
  <c r="AO6466" i="20"/>
  <c r="AW6466" i="20"/>
  <c r="AS6466" i="20"/>
  <c r="AK6466" i="20"/>
  <c r="AO5954" i="20"/>
  <c r="AW5954" i="20"/>
  <c r="AS5954" i="20"/>
  <c r="AK5954" i="20"/>
  <c r="AS7885" i="20"/>
  <c r="AO7885" i="20"/>
  <c r="AW7885" i="20"/>
  <c r="AK7885" i="20"/>
  <c r="AO7757" i="20"/>
  <c r="AW7757" i="20"/>
  <c r="AK7757" i="20"/>
  <c r="AS7757" i="20"/>
  <c r="AS7629" i="20"/>
  <c r="AO7629" i="20"/>
  <c r="AW7629" i="20"/>
  <c r="AK7629" i="20"/>
  <c r="AS7501" i="20"/>
  <c r="AO7501" i="20"/>
  <c r="AW7501" i="20"/>
  <c r="AK7501" i="20"/>
  <c r="AO7373" i="20"/>
  <c r="AW7373" i="20"/>
  <c r="AK7373" i="20"/>
  <c r="AS7373" i="20"/>
  <c r="AS7245" i="20"/>
  <c r="AW7245" i="20"/>
  <c r="AO7245" i="20"/>
  <c r="AK7245" i="20"/>
  <c r="AS7117" i="20"/>
  <c r="AW7117" i="20"/>
  <c r="AO7117" i="20"/>
  <c r="AK7117" i="20"/>
  <c r="AS6989" i="20"/>
  <c r="AW6989" i="20"/>
  <c r="AO6989" i="20"/>
  <c r="AK6989" i="20"/>
  <c r="AW6452" i="20"/>
  <c r="AS6452" i="20"/>
  <c r="AK6452" i="20"/>
  <c r="AO6452" i="20"/>
  <c r="AS8693" i="20"/>
  <c r="AW8693" i="20"/>
  <c r="AO8693" i="20"/>
  <c r="AK8693" i="20"/>
  <c r="AW8437" i="20"/>
  <c r="AW8309" i="20"/>
  <c r="AO8309" i="20"/>
  <c r="AK8309" i="20"/>
  <c r="AS8309" i="20"/>
  <c r="AS8181" i="20"/>
  <c r="AW8181" i="20"/>
  <c r="AO8181" i="20"/>
  <c r="AK8181" i="20"/>
  <c r="AS8053" i="20"/>
  <c r="AW8053" i="20"/>
  <c r="AO8053" i="20"/>
  <c r="AK8053" i="20"/>
  <c r="AW7818" i="20"/>
  <c r="AS7818" i="20"/>
  <c r="AK7818" i="20"/>
  <c r="AO7818" i="20"/>
  <c r="AW7306" i="20"/>
  <c r="AS7306" i="20"/>
  <c r="AK7306" i="20"/>
  <c r="AO7306" i="20"/>
  <c r="AO6586" i="20"/>
  <c r="AW6586" i="20"/>
  <c r="AS6586" i="20"/>
  <c r="AK6586" i="20"/>
  <c r="AW6074" i="20"/>
  <c r="AS6074" i="20"/>
  <c r="AK6074" i="20"/>
  <c r="AO6074" i="20"/>
  <c r="AS7915" i="20"/>
  <c r="AO7915" i="20"/>
  <c r="AW7915" i="20"/>
  <c r="AK7915" i="20"/>
  <c r="AW7787" i="20"/>
  <c r="AS7659" i="20"/>
  <c r="AO7659" i="20"/>
  <c r="AW7659" i="20"/>
  <c r="AK7659" i="20"/>
  <c r="AO7531" i="20"/>
  <c r="AW7531" i="20"/>
  <c r="AK7531" i="20"/>
  <c r="AS7531" i="20"/>
  <c r="AS7403" i="20"/>
  <c r="AO7403" i="20"/>
  <c r="AW7403" i="20"/>
  <c r="AK7403" i="20"/>
  <c r="AS7275" i="20"/>
  <c r="AW7275" i="20"/>
  <c r="AO7275" i="20"/>
  <c r="AK7275" i="20"/>
  <c r="AS7147" i="20"/>
  <c r="AW7147" i="20"/>
  <c r="AO7147" i="20"/>
  <c r="AK7147" i="20"/>
  <c r="AW7019" i="20"/>
  <c r="AO7019" i="20"/>
  <c r="AK7019" i="20"/>
  <c r="AS7019" i="20"/>
  <c r="AW7120" i="20"/>
  <c r="AS7120" i="20"/>
  <c r="AK7120" i="20"/>
  <c r="AO7120" i="20"/>
  <c r="AW8739" i="20"/>
  <c r="AO8739" i="20"/>
  <c r="AK8739" i="20"/>
  <c r="AS8739" i="20"/>
  <c r="AW8611" i="20"/>
  <c r="AO8611" i="20"/>
  <c r="AK8611" i="20"/>
  <c r="AS8611" i="20"/>
  <c r="AW8483" i="20"/>
  <c r="AO8483" i="20"/>
  <c r="AK8483" i="20"/>
  <c r="AS8483" i="20"/>
  <c r="AW8355" i="20"/>
  <c r="AO8355" i="20"/>
  <c r="AK8355" i="20"/>
  <c r="AS8355" i="20"/>
  <c r="AS8099" i="20"/>
  <c r="AW8099" i="20"/>
  <c r="AO8099" i="20"/>
  <c r="AK8099" i="20"/>
  <c r="AW7971" i="20"/>
  <c r="AO7971" i="20"/>
  <c r="AK7971" i="20"/>
  <c r="AS7971" i="20"/>
  <c r="AW7490" i="20"/>
  <c r="AS7490" i="20"/>
  <c r="AK7490" i="20"/>
  <c r="AO7490" i="20"/>
  <c r="AO6978" i="20"/>
  <c r="AW6978" i="20"/>
  <c r="AS6978" i="20"/>
  <c r="AK6978" i="20"/>
  <c r="AO6770" i="20"/>
  <c r="AW6770" i="20"/>
  <c r="AS6770" i="20"/>
  <c r="AK6770" i="20"/>
  <c r="AK6258" i="20"/>
  <c r="AO4903" i="20"/>
  <c r="AW4903" i="20"/>
  <c r="AK4903" i="20"/>
  <c r="AS4903" i="20"/>
  <c r="AS7833" i="20"/>
  <c r="AO7833" i="20"/>
  <c r="AW7833" i="20"/>
  <c r="AK7833" i="20"/>
  <c r="AW7193" i="20"/>
  <c r="AO7193" i="20"/>
  <c r="AK7193" i="20"/>
  <c r="AS7193" i="20"/>
  <c r="AS7065" i="20"/>
  <c r="AW7065" i="20"/>
  <c r="AO7065" i="20"/>
  <c r="AK7065" i="20"/>
  <c r="AS6937" i="20"/>
  <c r="AW6937" i="20"/>
  <c r="AO6937" i="20"/>
  <c r="AK6937" i="20"/>
  <c r="AO6464" i="20"/>
  <c r="AW6464" i="20"/>
  <c r="AS6464" i="20"/>
  <c r="AK6464" i="20"/>
  <c r="AO5952" i="20"/>
  <c r="AW5952" i="20"/>
  <c r="AS5952" i="20"/>
  <c r="AK5952" i="20"/>
  <c r="AO6654" i="20"/>
  <c r="AW6654" i="20"/>
  <c r="AS6654" i="20"/>
  <c r="AK6654" i="20"/>
  <c r="AW6142" i="20"/>
  <c r="AS6142" i="20"/>
  <c r="AK6142" i="20"/>
  <c r="AO6142" i="20"/>
  <c r="AO6805" i="20"/>
  <c r="AS6677" i="20"/>
  <c r="AO6677" i="20"/>
  <c r="AW6677" i="20"/>
  <c r="AK6677" i="20"/>
  <c r="AO6549" i="20"/>
  <c r="AS5909" i="20"/>
  <c r="AO5909" i="20"/>
  <c r="AW5909" i="20"/>
  <c r="AK5909" i="20"/>
  <c r="AO5781" i="20"/>
  <c r="AW5781" i="20"/>
  <c r="AK5781" i="20"/>
  <c r="AS5781" i="20"/>
  <c r="AO5672" i="20"/>
  <c r="AW5672" i="20"/>
  <c r="AS5672" i="20"/>
  <c r="AK5672" i="20"/>
  <c r="AW5544" i="20"/>
  <c r="AS5544" i="20"/>
  <c r="AK5544" i="20"/>
  <c r="AO5544" i="20"/>
  <c r="AW5416" i="20"/>
  <c r="AS5416" i="20"/>
  <c r="AK5416" i="20"/>
  <c r="AO5416" i="20"/>
  <c r="AW5288" i="20"/>
  <c r="AS5288" i="20"/>
  <c r="AK5288" i="20"/>
  <c r="AO5288" i="20"/>
  <c r="AK5133" i="20"/>
  <c r="AW4939" i="20"/>
  <c r="AO4939" i="20"/>
  <c r="AK4939" i="20"/>
  <c r="AS4939" i="20"/>
  <c r="AO6584" i="20"/>
  <c r="AW6584" i="20"/>
  <c r="AS6584" i="20"/>
  <c r="AK6584" i="20"/>
  <c r="AO6072" i="20"/>
  <c r="AK6072" i="20"/>
  <c r="AW6072" i="20"/>
  <c r="AS6072" i="20"/>
  <c r="AS6774" i="20"/>
  <c r="AO6774" i="20"/>
  <c r="AW6774" i="20"/>
  <c r="AK6774" i="20"/>
  <c r="AW6262" i="20"/>
  <c r="AS6262" i="20"/>
  <c r="AK6262" i="20"/>
  <c r="AO6262" i="20"/>
  <c r="AO5095" i="20"/>
  <c r="AW5095" i="20"/>
  <c r="AK5095" i="20"/>
  <c r="AS5095" i="20"/>
  <c r="AO6835" i="20"/>
  <c r="AW6835" i="20"/>
  <c r="AK6835" i="20"/>
  <c r="AS6835" i="20"/>
  <c r="AO6579" i="20"/>
  <c r="AW6579" i="20"/>
  <c r="AK6579" i="20"/>
  <c r="AS6579" i="20"/>
  <c r="AS6451" i="20"/>
  <c r="AO6451" i="20"/>
  <c r="AW6451" i="20"/>
  <c r="AK6451" i="20"/>
  <c r="AK6323" i="20"/>
  <c r="AK6067" i="20"/>
  <c r="AO5811" i="20"/>
  <c r="AW5811" i="20"/>
  <c r="AK5811" i="20"/>
  <c r="AS5811" i="20"/>
  <c r="AW5702" i="20"/>
  <c r="AS5702" i="20"/>
  <c r="AK5702" i="20"/>
  <c r="AO5702" i="20"/>
  <c r="AW5574" i="20"/>
  <c r="AS5574" i="20"/>
  <c r="AK5574" i="20"/>
  <c r="AO5574" i="20"/>
  <c r="AW5446" i="20"/>
  <c r="AS5446" i="20"/>
  <c r="AK5446" i="20"/>
  <c r="AO5446" i="20"/>
  <c r="AS5318" i="20"/>
  <c r="AO5318" i="20"/>
  <c r="AW5318" i="20"/>
  <c r="AK5318" i="20"/>
  <c r="AW5190" i="20"/>
  <c r="AS5190" i="20"/>
  <c r="AK5190" i="20"/>
  <c r="AO5190" i="20"/>
  <c r="AS5059" i="20"/>
  <c r="AO5059" i="20"/>
  <c r="AW5059" i="20"/>
  <c r="AK5059" i="20"/>
  <c r="AS5675" i="20"/>
  <c r="AW6704" i="20"/>
  <c r="AS6704" i="20"/>
  <c r="AK6704" i="20"/>
  <c r="AO6704" i="20"/>
  <c r="AW6192" i="20"/>
  <c r="AS6192" i="20"/>
  <c r="AK6192" i="20"/>
  <c r="AO6192" i="20"/>
  <c r="AW6894" i="20"/>
  <c r="AS6894" i="20"/>
  <c r="AK6894" i="20"/>
  <c r="AO6894" i="20"/>
  <c r="AO6382" i="20"/>
  <c r="AW6382" i="20"/>
  <c r="AS6382" i="20"/>
  <c r="AK6382" i="20"/>
  <c r="AO5870" i="20"/>
  <c r="AW5870" i="20"/>
  <c r="AS5870" i="20"/>
  <c r="AK5870" i="20"/>
  <c r="AO6865" i="20"/>
  <c r="AW6865" i="20"/>
  <c r="AK6865" i="20"/>
  <c r="AS6865" i="20"/>
  <c r="AK6737" i="20"/>
  <c r="AS6609" i="20"/>
  <c r="AO6609" i="20"/>
  <c r="AW6609" i="20"/>
  <c r="AK6609" i="20"/>
  <c r="AO6481" i="20"/>
  <c r="AW6481" i="20"/>
  <c r="AK6481" i="20"/>
  <c r="AS6481" i="20"/>
  <c r="AS6353" i="20"/>
  <c r="AO6353" i="20"/>
  <c r="AW6353" i="20"/>
  <c r="AK6353" i="20"/>
  <c r="AO6225" i="20"/>
  <c r="AW6225" i="20"/>
  <c r="AK6225" i="20"/>
  <c r="AS6225" i="20"/>
  <c r="AS6097" i="20"/>
  <c r="AO6097" i="20"/>
  <c r="AW6097" i="20"/>
  <c r="AK6097" i="20"/>
  <c r="AO5969" i="20"/>
  <c r="AW5969" i="20"/>
  <c r="AK5969" i="20"/>
  <c r="AS5969" i="20"/>
  <c r="AS5841" i="20"/>
  <c r="AO5841" i="20"/>
  <c r="AW5841" i="20"/>
  <c r="AK5841" i="20"/>
  <c r="AS5175" i="20"/>
  <c r="AO5175" i="20"/>
  <c r="AW5175" i="20"/>
  <c r="AK5175" i="20"/>
  <c r="AS5705" i="20"/>
  <c r="AW5705" i="20"/>
  <c r="AO5705" i="20"/>
  <c r="AK5705" i="20"/>
  <c r="AS6824" i="20"/>
  <c r="AK6824" i="20"/>
  <c r="AO6824" i="20"/>
  <c r="AW6824" i="20"/>
  <c r="AS6312" i="20"/>
  <c r="AK6312" i="20"/>
  <c r="AO6312" i="20"/>
  <c r="AW6312" i="20"/>
  <c r="AS5800" i="20"/>
  <c r="AK5800" i="20"/>
  <c r="AO5800" i="20"/>
  <c r="AW5800" i="20"/>
  <c r="AS6502" i="20"/>
  <c r="AK6502" i="20"/>
  <c r="AO6502" i="20"/>
  <c r="AW6502" i="20"/>
  <c r="AS5990" i="20"/>
  <c r="AK5990" i="20"/>
  <c r="AO5990" i="20"/>
  <c r="AW5990" i="20"/>
  <c r="AW6895" i="20"/>
  <c r="AK6895" i="20"/>
  <c r="AS6895" i="20"/>
  <c r="AO6895" i="20"/>
  <c r="AO6767" i="20"/>
  <c r="AW6767" i="20"/>
  <c r="AK6767" i="20"/>
  <c r="AS6767" i="20"/>
  <c r="AK6639" i="20"/>
  <c r="AS6639" i="20"/>
  <c r="AO6639" i="20"/>
  <c r="AW6639" i="20"/>
  <c r="AW6511" i="20"/>
  <c r="AK6511" i="20"/>
  <c r="AS6511" i="20"/>
  <c r="AO6511" i="20"/>
  <c r="AK6383" i="20"/>
  <c r="AS6383" i="20"/>
  <c r="AO6383" i="20"/>
  <c r="AW6383" i="20"/>
  <c r="AW6255" i="20"/>
  <c r="AK6255" i="20"/>
  <c r="AS6255" i="20"/>
  <c r="AO6255" i="20"/>
  <c r="AK6127" i="20"/>
  <c r="AS6127" i="20"/>
  <c r="AO6127" i="20"/>
  <c r="AW6127" i="20"/>
  <c r="AW5999" i="20"/>
  <c r="AK5999" i="20"/>
  <c r="AS5999" i="20"/>
  <c r="AO5999" i="20"/>
  <c r="AK5871" i="20"/>
  <c r="AS5871" i="20"/>
  <c r="AO5871" i="20"/>
  <c r="AW5871" i="20"/>
  <c r="AK4951" i="20"/>
  <c r="AS4951" i="20"/>
  <c r="AO4951" i="20"/>
  <c r="AW4951" i="20"/>
  <c r="AO5634" i="20"/>
  <c r="AK5378" i="20"/>
  <c r="AW4981" i="20"/>
  <c r="AK4981" i="20"/>
  <c r="AS4981" i="20"/>
  <c r="AO4981" i="20"/>
  <c r="AO5735" i="20"/>
  <c r="AW5735" i="20"/>
  <c r="AK5735" i="20"/>
  <c r="AS5735" i="20"/>
  <c r="AW5607" i="20"/>
  <c r="AK5607" i="20"/>
  <c r="AS5607" i="20"/>
  <c r="AO5607" i="20"/>
  <c r="AO6432" i="20"/>
  <c r="AW6432" i="20"/>
  <c r="AS6432" i="20"/>
  <c r="AK6432" i="20"/>
  <c r="AO5920" i="20"/>
  <c r="AW5920" i="20"/>
  <c r="AS5920" i="20"/>
  <c r="AK5920" i="20"/>
  <c r="AO6622" i="20"/>
  <c r="AW6110" i="20"/>
  <c r="AS6110" i="20"/>
  <c r="AK6110" i="20"/>
  <c r="AO6110" i="20"/>
  <c r="AW6925" i="20"/>
  <c r="AO6925" i="20"/>
  <c r="AK6925" i="20"/>
  <c r="AS6925" i="20"/>
  <c r="AW6797" i="20"/>
  <c r="AO6797" i="20"/>
  <c r="AK6797" i="20"/>
  <c r="AS6797" i="20"/>
  <c r="AW6669" i="20"/>
  <c r="AO6669" i="20"/>
  <c r="AK6669" i="20"/>
  <c r="AS6669" i="20"/>
  <c r="AW6541" i="20"/>
  <c r="AO6541" i="20"/>
  <c r="AK6541" i="20"/>
  <c r="AS6541" i="20"/>
  <c r="AW6413" i="20"/>
  <c r="AO6413" i="20"/>
  <c r="AK6413" i="20"/>
  <c r="AS6413" i="20"/>
  <c r="AS6285" i="20"/>
  <c r="AW6285" i="20"/>
  <c r="AO6285" i="20"/>
  <c r="AK6285" i="20"/>
  <c r="AS6157" i="20"/>
  <c r="AW6157" i="20"/>
  <c r="AO6157" i="20"/>
  <c r="AK6157" i="20"/>
  <c r="AS6029" i="20"/>
  <c r="AO6029" i="20"/>
  <c r="AK6029" i="20"/>
  <c r="AW6029" i="20"/>
  <c r="AO5664" i="20"/>
  <c r="AW5664" i="20"/>
  <c r="AS5664" i="20"/>
  <c r="AK5664" i="20"/>
  <c r="AW5536" i="20"/>
  <c r="AS5536" i="20"/>
  <c r="AK5536" i="20"/>
  <c r="AO5536" i="20"/>
  <c r="AW5408" i="20"/>
  <c r="AS5408" i="20"/>
  <c r="AK5408" i="20"/>
  <c r="AO5408" i="20"/>
  <c r="AW5280" i="20"/>
  <c r="AS5280" i="20"/>
  <c r="AK5280" i="20"/>
  <c r="AO5280" i="20"/>
  <c r="AS4907" i="20"/>
  <c r="AW4907" i="20"/>
  <c r="AO4907" i="20"/>
  <c r="AK4907" i="20"/>
  <c r="AK5637" i="20"/>
  <c r="AS5637" i="20"/>
  <c r="AO5637" i="20"/>
  <c r="AW5637" i="20"/>
  <c r="AO6552" i="20"/>
  <c r="AW6552" i="20"/>
  <c r="AS6552" i="20"/>
  <c r="AK6552" i="20"/>
  <c r="AO6040" i="20"/>
  <c r="AW6040" i="20"/>
  <c r="AK6040" i="20"/>
  <c r="AS6040" i="20"/>
  <c r="AW6742" i="20"/>
  <c r="AS6742" i="20"/>
  <c r="AK6742" i="20"/>
  <c r="AO6742" i="20"/>
  <c r="AW6230" i="20"/>
  <c r="AS6230" i="20"/>
  <c r="AK6230" i="20"/>
  <c r="AO6230" i="20"/>
  <c r="AS6827" i="20"/>
  <c r="AW6827" i="20"/>
  <c r="AO6827" i="20"/>
  <c r="AK6827" i="20"/>
  <c r="AS6571" i="20"/>
  <c r="AW6571" i="20"/>
  <c r="AO6571" i="20"/>
  <c r="AK6571" i="20"/>
  <c r="AW6443" i="20"/>
  <c r="AO6443" i="20"/>
  <c r="AK6443" i="20"/>
  <c r="AS6443" i="20"/>
  <c r="AS6315" i="20"/>
  <c r="AW6315" i="20"/>
  <c r="AO6315" i="20"/>
  <c r="AK6315" i="20"/>
  <c r="AW6187" i="20"/>
  <c r="AO6187" i="20"/>
  <c r="AK6187" i="20"/>
  <c r="AS6187" i="20"/>
  <c r="AS6059" i="20"/>
  <c r="AW6059" i="20"/>
  <c r="AO6059" i="20"/>
  <c r="AK6059" i="20"/>
  <c r="AW5931" i="20"/>
  <c r="AO5931" i="20"/>
  <c r="AK5931" i="20"/>
  <c r="AS5931" i="20"/>
  <c r="AW5694" i="20"/>
  <c r="AS5694" i="20"/>
  <c r="AK5694" i="20"/>
  <c r="AO5694" i="20"/>
  <c r="AO5566" i="20"/>
  <c r="AW5566" i="20"/>
  <c r="AS5566" i="20"/>
  <c r="AK5566" i="20"/>
  <c r="AO5438" i="20"/>
  <c r="AW5438" i="20"/>
  <c r="AS5438" i="20"/>
  <c r="AK5438" i="20"/>
  <c r="AO5310" i="20"/>
  <c r="AW5310" i="20"/>
  <c r="AS5310" i="20"/>
  <c r="AK5310" i="20"/>
  <c r="AO5182" i="20"/>
  <c r="AW5182" i="20"/>
  <c r="AS5182" i="20"/>
  <c r="AK5182" i="20"/>
  <c r="AS5027" i="20"/>
  <c r="AO5027" i="20"/>
  <c r="AW5027" i="20"/>
  <c r="AK5027" i="20"/>
  <c r="AO5667" i="20"/>
  <c r="AW5667" i="20"/>
  <c r="AK5667" i="20"/>
  <c r="AS5667" i="20"/>
  <c r="AW6672" i="20"/>
  <c r="AS6672" i="20"/>
  <c r="AK6672" i="20"/>
  <c r="AO6672" i="20"/>
  <c r="AW6160" i="20"/>
  <c r="AS6160" i="20"/>
  <c r="AK6160" i="20"/>
  <c r="AO6160" i="20"/>
  <c r="AW6862" i="20"/>
  <c r="AS6862" i="20"/>
  <c r="AK6862" i="20"/>
  <c r="AO6862" i="20"/>
  <c r="AO6350" i="20"/>
  <c r="AW6350" i="20"/>
  <c r="AS6350" i="20"/>
  <c r="AK6350" i="20"/>
  <c r="AO5838" i="20"/>
  <c r="AW5838" i="20"/>
  <c r="AS5838" i="20"/>
  <c r="AK5838" i="20"/>
  <c r="AW6857" i="20"/>
  <c r="AO6857" i="20"/>
  <c r="AK6857" i="20"/>
  <c r="AS6857" i="20"/>
  <c r="AW6729" i="20"/>
  <c r="AO6729" i="20"/>
  <c r="AK6729" i="20"/>
  <c r="AS6729" i="20"/>
  <c r="AS6601" i="20"/>
  <c r="AW6601" i="20"/>
  <c r="AO6601" i="20"/>
  <c r="AK6601" i="20"/>
  <c r="AW6473" i="20"/>
  <c r="AO6473" i="20"/>
  <c r="AK6473" i="20"/>
  <c r="AS6473" i="20"/>
  <c r="AS6345" i="20"/>
  <c r="AW6345" i="20"/>
  <c r="AO6345" i="20"/>
  <c r="AK6345" i="20"/>
  <c r="AW6217" i="20"/>
  <c r="AO6217" i="20"/>
  <c r="AK6217" i="20"/>
  <c r="AS6217" i="20"/>
  <c r="AS6089" i="20"/>
  <c r="AW6089" i="20"/>
  <c r="AO6089" i="20"/>
  <c r="AK6089" i="20"/>
  <c r="AS5961" i="20"/>
  <c r="AW5961" i="20"/>
  <c r="AO5961" i="20"/>
  <c r="AK5961" i="20"/>
  <c r="AW5833" i="20"/>
  <c r="AO5833" i="20"/>
  <c r="AK5833" i="20"/>
  <c r="AS5833" i="20"/>
  <c r="AK5724" i="20"/>
  <c r="AO5724" i="20"/>
  <c r="AW5724" i="20"/>
  <c r="AS5724" i="20"/>
  <c r="AK5596" i="20"/>
  <c r="AO5596" i="20"/>
  <c r="AW5596" i="20"/>
  <c r="AS5596" i="20"/>
  <c r="AO5468" i="20"/>
  <c r="AW5468" i="20"/>
  <c r="AS5468" i="20"/>
  <c r="AK5468" i="20"/>
  <c r="AO5340" i="20"/>
  <c r="AW5340" i="20"/>
  <c r="AS5340" i="20"/>
  <c r="AK5340" i="20"/>
  <c r="AO5212" i="20"/>
  <c r="AW5212" i="20"/>
  <c r="AS5212" i="20"/>
  <c r="AK5212" i="20"/>
  <c r="AS5147" i="20"/>
  <c r="AW5147" i="20"/>
  <c r="AO5147" i="20"/>
  <c r="AK5147" i="20"/>
  <c r="AS5697" i="20"/>
  <c r="AO5697" i="20"/>
  <c r="AW5697" i="20"/>
  <c r="AK5697" i="20"/>
  <c r="AO6792" i="20"/>
  <c r="AW6792" i="20"/>
  <c r="AS6792" i="20"/>
  <c r="AK6792" i="20"/>
  <c r="AO6280" i="20"/>
  <c r="AW6280" i="20"/>
  <c r="AS6280" i="20"/>
  <c r="AK6280" i="20"/>
  <c r="AO5768" i="20"/>
  <c r="AW5768" i="20"/>
  <c r="AS5768" i="20"/>
  <c r="AK5768" i="20"/>
  <c r="AO6470" i="20"/>
  <c r="AW6470" i="20"/>
  <c r="AS6470" i="20"/>
  <c r="AK6470" i="20"/>
  <c r="AK6247" i="20"/>
  <c r="AS6247" i="20"/>
  <c r="AO6247" i="20"/>
  <c r="AW6247" i="20"/>
  <c r="AS6119" i="20"/>
  <c r="AO6119" i="20"/>
  <c r="AW6119" i="20"/>
  <c r="AK6119" i="20"/>
  <c r="AK5991" i="20"/>
  <c r="AS5991" i="20"/>
  <c r="AO5991" i="20"/>
  <c r="AW5991" i="20"/>
  <c r="AS5863" i="20"/>
  <c r="AO5863" i="20"/>
  <c r="AW5863" i="20"/>
  <c r="AK5863" i="20"/>
  <c r="AW5754" i="20"/>
  <c r="AS5754" i="20"/>
  <c r="AK5754" i="20"/>
  <c r="AO5754" i="20"/>
  <c r="AW5626" i="20"/>
  <c r="AS5626" i="20"/>
  <c r="AK5626" i="20"/>
  <c r="AO5626" i="20"/>
  <c r="AW5498" i="20"/>
  <c r="AS5498" i="20"/>
  <c r="AK5498" i="20"/>
  <c r="AO5498" i="20"/>
  <c r="AW5370" i="20"/>
  <c r="AS5370" i="20"/>
  <c r="AK5370" i="20"/>
  <c r="AO5370" i="20"/>
  <c r="AW5242" i="20"/>
  <c r="AS5242" i="20"/>
  <c r="AK5242" i="20"/>
  <c r="AO5242" i="20"/>
  <c r="AS4949" i="20"/>
  <c r="AO4949" i="20"/>
  <c r="AW4949" i="20"/>
  <c r="AK4949" i="20"/>
  <c r="AK5727" i="20"/>
  <c r="AS5727" i="20"/>
  <c r="AO5727" i="20"/>
  <c r="AW5727" i="20"/>
  <c r="AS5599" i="20"/>
  <c r="AO5599" i="20"/>
  <c r="AW5599" i="20"/>
  <c r="AK5599" i="20"/>
  <c r="AO5471" i="20"/>
  <c r="AW5471" i="20"/>
  <c r="AK5471" i="20"/>
  <c r="AS5471" i="20"/>
  <c r="AS5343" i="20"/>
  <c r="AO5343" i="20"/>
  <c r="AW5343" i="20"/>
  <c r="AK5343" i="20"/>
  <c r="AO5160" i="20"/>
  <c r="AW5160" i="20"/>
  <c r="AK5160" i="20"/>
  <c r="AS5160" i="20"/>
  <c r="AK5036" i="20"/>
  <c r="AO5036" i="20"/>
  <c r="AW5036" i="20"/>
  <c r="AS5036" i="20"/>
  <c r="AW4908" i="20"/>
  <c r="AS4908" i="20"/>
  <c r="AK4908" i="20"/>
  <c r="AO4908" i="20"/>
  <c r="AW4308" i="20"/>
  <c r="AS4308" i="20"/>
  <c r="AK4308" i="20"/>
  <c r="AO4308" i="20"/>
  <c r="AO4838" i="20"/>
  <c r="AW4838" i="20"/>
  <c r="AS4838" i="20"/>
  <c r="AK4838" i="20"/>
  <c r="AO4710" i="20"/>
  <c r="AW4710" i="20"/>
  <c r="AS4710" i="20"/>
  <c r="AK4710" i="20"/>
  <c r="AS4582" i="20"/>
  <c r="AO5130" i="20"/>
  <c r="AW5130" i="20"/>
  <c r="AS5130" i="20"/>
  <c r="AK5130" i="20"/>
  <c r="AO5002" i="20"/>
  <c r="AW5002" i="20"/>
  <c r="AS5002" i="20"/>
  <c r="AK5002" i="20"/>
  <c r="AW4874" i="20"/>
  <c r="AS4874" i="20"/>
  <c r="AK4874" i="20"/>
  <c r="AO4874" i="20"/>
  <c r="AO3698" i="20"/>
  <c r="AW3698" i="20"/>
  <c r="AS3698" i="20"/>
  <c r="AK3698" i="20"/>
  <c r="AW4548" i="20"/>
  <c r="AS4548" i="20"/>
  <c r="AK4548" i="20"/>
  <c r="AO4548" i="20"/>
  <c r="AK5531" i="20"/>
  <c r="AK5275" i="20"/>
  <c r="AO5081" i="20"/>
  <c r="AK5081" i="20"/>
  <c r="AS5081" i="20"/>
  <c r="AW5081" i="20"/>
  <c r="AW5096" i="20"/>
  <c r="AS5096" i="20"/>
  <c r="AK5096" i="20"/>
  <c r="AO5096" i="20"/>
  <c r="AS4968" i="20"/>
  <c r="AK4968" i="20"/>
  <c r="AO4968" i="20"/>
  <c r="AW4968" i="20"/>
  <c r="AW4004" i="20"/>
  <c r="AS4004" i="20"/>
  <c r="AK4004" i="20"/>
  <c r="AO4004" i="20"/>
  <c r="AK3838" i="20"/>
  <c r="AK4642" i="20"/>
  <c r="AW4514" i="20"/>
  <c r="AS4514" i="20"/>
  <c r="AK4514" i="20"/>
  <c r="AO4514" i="20"/>
  <c r="AK5497" i="20"/>
  <c r="AS5497" i="20"/>
  <c r="AW5497" i="20"/>
  <c r="AO5497" i="20"/>
  <c r="AK5369" i="20"/>
  <c r="AS5369" i="20"/>
  <c r="AW5369" i="20"/>
  <c r="AO5369" i="20"/>
  <c r="AS5241" i="20"/>
  <c r="AW5241" i="20"/>
  <c r="AO5241" i="20"/>
  <c r="AK5241" i="20"/>
  <c r="AS4945" i="20"/>
  <c r="AO4945" i="20"/>
  <c r="AW4945" i="20"/>
  <c r="AK4945" i="20"/>
  <c r="AK5062" i="20"/>
  <c r="AO5062" i="20"/>
  <c r="AW5062" i="20"/>
  <c r="AS5062" i="20"/>
  <c r="AK4934" i="20"/>
  <c r="AO4934" i="20"/>
  <c r="AW4934" i="20"/>
  <c r="AS4934" i="20"/>
  <c r="AK4060" i="20"/>
  <c r="AO4060" i="20"/>
  <c r="AW4060" i="20"/>
  <c r="AS4060" i="20"/>
  <c r="AS3073" i="20"/>
  <c r="AO3073" i="20"/>
  <c r="AW3073" i="20"/>
  <c r="AK3073" i="20"/>
  <c r="AO4736" i="20"/>
  <c r="AW4736" i="20"/>
  <c r="AS4736" i="20"/>
  <c r="AK4736" i="20"/>
  <c r="AO4608" i="20"/>
  <c r="AW4608" i="20"/>
  <c r="AS4608" i="20"/>
  <c r="AK4608" i="20"/>
  <c r="AO5591" i="20"/>
  <c r="AW5591" i="20"/>
  <c r="AK5591" i="20"/>
  <c r="AS5591" i="20"/>
  <c r="AS5463" i="20"/>
  <c r="AO5463" i="20"/>
  <c r="AW5463" i="20"/>
  <c r="AK5463" i="20"/>
  <c r="AS5335" i="20"/>
  <c r="AO5335" i="20"/>
  <c r="AW5335" i="20"/>
  <c r="AK5335" i="20"/>
  <c r="AS5207" i="20"/>
  <c r="AO5207" i="20"/>
  <c r="AW5207" i="20"/>
  <c r="AK5207" i="20"/>
  <c r="AW4180" i="20"/>
  <c r="AS4180" i="20"/>
  <c r="AK4180" i="20"/>
  <c r="AO4180" i="20"/>
  <c r="AO4830" i="20"/>
  <c r="AW4830" i="20"/>
  <c r="AS4830" i="20"/>
  <c r="AK4830" i="20"/>
  <c r="AO4702" i="20"/>
  <c r="AW4702" i="20"/>
  <c r="AS4702" i="20"/>
  <c r="AK4702" i="20"/>
  <c r="AO4574" i="20"/>
  <c r="AW4574" i="20"/>
  <c r="AS4574" i="20"/>
  <c r="AK4574" i="20"/>
  <c r="AO5557" i="20"/>
  <c r="AW5557" i="20"/>
  <c r="AK5557" i="20"/>
  <c r="AS5557" i="20"/>
  <c r="AO5429" i="20"/>
  <c r="AW5429" i="20"/>
  <c r="AK5429" i="20"/>
  <c r="AS5429" i="20"/>
  <c r="AO5301" i="20"/>
  <c r="AW5301" i="20"/>
  <c r="AK5301" i="20"/>
  <c r="AS5301" i="20"/>
  <c r="AS5153" i="20"/>
  <c r="AO5153" i="20"/>
  <c r="AW5153" i="20"/>
  <c r="AK5153" i="20"/>
  <c r="AO4994" i="20"/>
  <c r="AO4862" i="20"/>
  <c r="AW4862" i="20"/>
  <c r="AS4862" i="20"/>
  <c r="AK4862" i="20"/>
  <c r="AO4300" i="20"/>
  <c r="AW4300" i="20"/>
  <c r="AS4300" i="20"/>
  <c r="AK4300" i="20"/>
  <c r="AW4796" i="20"/>
  <c r="AS4796" i="20"/>
  <c r="AK4796" i="20"/>
  <c r="AO4796" i="20"/>
  <c r="AW4668" i="20"/>
  <c r="AS4668" i="20"/>
  <c r="AK4668" i="20"/>
  <c r="AO4668" i="20"/>
  <c r="AW4540" i="20"/>
  <c r="AS4540" i="20"/>
  <c r="AK4540" i="20"/>
  <c r="AO4540" i="20"/>
  <c r="AO5523" i="20"/>
  <c r="AW5523" i="20"/>
  <c r="AK5523" i="20"/>
  <c r="AS5523" i="20"/>
  <c r="AK5395" i="20"/>
  <c r="AS5395" i="20"/>
  <c r="AO5395" i="20"/>
  <c r="AW5395" i="20"/>
  <c r="AK5267" i="20"/>
  <c r="AS5267" i="20"/>
  <c r="AO5267" i="20"/>
  <c r="AW5267" i="20"/>
  <c r="AW5049" i="20"/>
  <c r="AO5049" i="20"/>
  <c r="AK5049" i="20"/>
  <c r="AS5049" i="20"/>
  <c r="AW5088" i="20"/>
  <c r="AS5088" i="20"/>
  <c r="AK5088" i="20"/>
  <c r="AO5088" i="20"/>
  <c r="AO4960" i="20"/>
  <c r="AW4960" i="20"/>
  <c r="AS4960" i="20"/>
  <c r="AK4960" i="20"/>
  <c r="AW3822" i="20"/>
  <c r="AO4762" i="20"/>
  <c r="AW4762" i="20"/>
  <c r="AS4762" i="20"/>
  <c r="AK4762" i="20"/>
  <c r="AO4634" i="20"/>
  <c r="AW4634" i="20"/>
  <c r="AS4634" i="20"/>
  <c r="AK4634" i="20"/>
  <c r="AW4506" i="20"/>
  <c r="AS4506" i="20"/>
  <c r="AK4506" i="20"/>
  <c r="AO4506" i="20"/>
  <c r="AO5489" i="20"/>
  <c r="AW5489" i="20"/>
  <c r="AK5489" i="20"/>
  <c r="AS5489" i="20"/>
  <c r="AO5361" i="20"/>
  <c r="AW5361" i="20"/>
  <c r="AK5361" i="20"/>
  <c r="AS5361" i="20"/>
  <c r="AO5233" i="20"/>
  <c r="AW5233" i="20"/>
  <c r="AK5233" i="20"/>
  <c r="AS5233" i="20"/>
  <c r="AS4913" i="20"/>
  <c r="AO4913" i="20"/>
  <c r="AW4913" i="20"/>
  <c r="AK4913" i="20"/>
  <c r="AO5054" i="20"/>
  <c r="AW5054" i="20"/>
  <c r="AS5054" i="20"/>
  <c r="AK5054" i="20"/>
  <c r="AO4926" i="20"/>
  <c r="AW4926" i="20"/>
  <c r="AS4926" i="20"/>
  <c r="AK4926" i="20"/>
  <c r="AO3932" i="20"/>
  <c r="AW3932" i="20"/>
  <c r="AS3932" i="20"/>
  <c r="AK3932" i="20"/>
  <c r="AW4856" i="20"/>
  <c r="AS4856" i="20"/>
  <c r="AK4856" i="20"/>
  <c r="AO4856" i="20"/>
  <c r="AW4728" i="20"/>
  <c r="AS4728" i="20"/>
  <c r="AK4728" i="20"/>
  <c r="AO4728" i="20"/>
  <c r="AW4600" i="20"/>
  <c r="AS4600" i="20"/>
  <c r="AK4600" i="20"/>
  <c r="AO4600" i="20"/>
  <c r="AW4474" i="20"/>
  <c r="AS4474" i="20"/>
  <c r="AK4474" i="20"/>
  <c r="AO4474" i="20"/>
  <c r="AO4274" i="20"/>
  <c r="AK4274" i="20"/>
  <c r="AW4274" i="20"/>
  <c r="AS4274" i="20"/>
  <c r="AO4338" i="20"/>
  <c r="AW4338" i="20"/>
  <c r="AS4338" i="20"/>
  <c r="AK4338" i="20"/>
  <c r="AK3862" i="20"/>
  <c r="AO3862" i="20"/>
  <c r="AW3862" i="20"/>
  <c r="AS3862" i="20"/>
  <c r="AS4807" i="20"/>
  <c r="AO4807" i="20"/>
  <c r="AW4807" i="20"/>
  <c r="AK4807" i="20"/>
  <c r="AS4679" i="20"/>
  <c r="AO4679" i="20"/>
  <c r="AW4679" i="20"/>
  <c r="AK4679" i="20"/>
  <c r="AO4551" i="20"/>
  <c r="AW4551" i="20"/>
  <c r="AK4551" i="20"/>
  <c r="AS4551" i="20"/>
  <c r="AO4423" i="20"/>
  <c r="AW4423" i="20"/>
  <c r="AK4423" i="20"/>
  <c r="AS4423" i="20"/>
  <c r="AK4070" i="20"/>
  <c r="AS3217" i="20"/>
  <c r="AO3217" i="20"/>
  <c r="AW3217" i="20"/>
  <c r="AK3217" i="20"/>
  <c r="AW3546" i="20"/>
  <c r="AS3546" i="20"/>
  <c r="AK3546" i="20"/>
  <c r="AO3546" i="20"/>
  <c r="AO4074" i="20"/>
  <c r="AW4074" i="20"/>
  <c r="AS4074" i="20"/>
  <c r="AK4074" i="20"/>
  <c r="AO4208" i="20"/>
  <c r="AW4208" i="20"/>
  <c r="AS4208" i="20"/>
  <c r="AK4208" i="20"/>
  <c r="AO3618" i="20"/>
  <c r="AW3618" i="20"/>
  <c r="AS3618" i="20"/>
  <c r="AK3618" i="20"/>
  <c r="AS4757" i="20"/>
  <c r="AO4757" i="20"/>
  <c r="AW4757" i="20"/>
  <c r="AK4757" i="20"/>
  <c r="AS4629" i="20"/>
  <c r="AO4629" i="20"/>
  <c r="AW4629" i="20"/>
  <c r="AK4629" i="20"/>
  <c r="AS4501" i="20"/>
  <c r="AO4501" i="20"/>
  <c r="AW4501" i="20"/>
  <c r="AK4501" i="20"/>
  <c r="AS4373" i="20"/>
  <c r="AO4373" i="20"/>
  <c r="AW4373" i="20"/>
  <c r="AK4373" i="20"/>
  <c r="AO3810" i="20"/>
  <c r="AW3810" i="20"/>
  <c r="AS3810" i="20"/>
  <c r="AK3810" i="20"/>
  <c r="AO2849" i="20"/>
  <c r="AW2849" i="20"/>
  <c r="AK2849" i="20"/>
  <c r="AS2849" i="20"/>
  <c r="AS4390" i="20"/>
  <c r="AO3938" i="20"/>
  <c r="AW3938" i="20"/>
  <c r="AS3938" i="20"/>
  <c r="AK3938" i="20"/>
  <c r="AO4851" i="20"/>
  <c r="AW4851" i="20"/>
  <c r="AK4851" i="20"/>
  <c r="AS4851" i="20"/>
  <c r="AO4723" i="20"/>
  <c r="AW4723" i="20"/>
  <c r="AK4723" i="20"/>
  <c r="AS4723" i="20"/>
  <c r="AO3686" i="20"/>
  <c r="AW3686" i="20"/>
  <c r="AS3686" i="20"/>
  <c r="AK3686" i="20"/>
  <c r="AS3111" i="20"/>
  <c r="AO3111" i="20"/>
  <c r="AW3111" i="20"/>
  <c r="AK3111" i="20"/>
  <c r="AO4484" i="20"/>
  <c r="AW4484" i="20"/>
  <c r="AS4484" i="20"/>
  <c r="AK4484" i="20"/>
  <c r="AW4314" i="20"/>
  <c r="AS4314" i="20"/>
  <c r="AK4314" i="20"/>
  <c r="AO4314" i="20"/>
  <c r="AS3241" i="20"/>
  <c r="AO3241" i="20"/>
  <c r="AW3241" i="20"/>
  <c r="AK3241" i="20"/>
  <c r="AW3936" i="20"/>
  <c r="AS3936" i="20"/>
  <c r="AK3936" i="20"/>
  <c r="AO3936" i="20"/>
  <c r="AS4817" i="20"/>
  <c r="AO4817" i="20"/>
  <c r="AW4817" i="20"/>
  <c r="AK4817" i="20"/>
  <c r="AS4689" i="20"/>
  <c r="AO4689" i="20"/>
  <c r="AW4689" i="20"/>
  <c r="AK4689" i="20"/>
  <c r="AW4433" i="20"/>
  <c r="AW4110" i="20"/>
  <c r="AS4110" i="20"/>
  <c r="AK4110" i="20"/>
  <c r="AO4110" i="20"/>
  <c r="AO3626" i="20"/>
  <c r="AW3626" i="20"/>
  <c r="AS3626" i="20"/>
  <c r="AK3626" i="20"/>
  <c r="AW4450" i="20"/>
  <c r="AS4450" i="20"/>
  <c r="AK4450" i="20"/>
  <c r="AO4450" i="20"/>
  <c r="AW4178" i="20"/>
  <c r="AS4178" i="20"/>
  <c r="AK4178" i="20"/>
  <c r="AO4178" i="20"/>
  <c r="AS3452" i="20"/>
  <c r="AK3452" i="20"/>
  <c r="AO3452" i="20"/>
  <c r="AW3452" i="20"/>
  <c r="AW4527" i="20"/>
  <c r="AK4527" i="20"/>
  <c r="AS4527" i="20"/>
  <c r="AO4527" i="20"/>
  <c r="AW4399" i="20"/>
  <c r="AK4399" i="20"/>
  <c r="AS4399" i="20"/>
  <c r="AO4399" i="20"/>
  <c r="AS3974" i="20"/>
  <c r="AW2588" i="20"/>
  <c r="AS2588" i="20"/>
  <c r="AK2588" i="20"/>
  <c r="AO2588" i="20"/>
  <c r="AW3279" i="20"/>
  <c r="AK3279" i="20"/>
  <c r="AS3279" i="20"/>
  <c r="AO3279" i="20"/>
  <c r="AO4416" i="20"/>
  <c r="AW4416" i="20"/>
  <c r="AS4416" i="20"/>
  <c r="AK4416" i="20"/>
  <c r="AK4042" i="20"/>
  <c r="AO4042" i="20"/>
  <c r="AW4042" i="20"/>
  <c r="AS4042" i="20"/>
  <c r="AK4176" i="20"/>
  <c r="AO4176" i="20"/>
  <c r="AW4176" i="20"/>
  <c r="AS4176" i="20"/>
  <c r="AS3375" i="20"/>
  <c r="AO3375" i="20"/>
  <c r="AW3375" i="20"/>
  <c r="AK3375" i="20"/>
  <c r="AO4749" i="20"/>
  <c r="AO4493" i="20"/>
  <c r="AK4493" i="20"/>
  <c r="AS4493" i="20"/>
  <c r="AW4493" i="20"/>
  <c r="AO4365" i="20"/>
  <c r="AK4365" i="20"/>
  <c r="AS4365" i="20"/>
  <c r="AW4365" i="20"/>
  <c r="AK3724" i="20"/>
  <c r="AO3724" i="20"/>
  <c r="AW3724" i="20"/>
  <c r="AS3724" i="20"/>
  <c r="AO4353" i="20"/>
  <c r="AO4382" i="20"/>
  <c r="AW4382" i="20"/>
  <c r="AS4382" i="20"/>
  <c r="AK4382" i="20"/>
  <c r="AW3866" i="20"/>
  <c r="AS3866" i="20"/>
  <c r="AK3866" i="20"/>
  <c r="AO3866" i="20"/>
  <c r="AS4843" i="20"/>
  <c r="AW4843" i="20"/>
  <c r="AO4843" i="20"/>
  <c r="AK4843" i="20"/>
  <c r="AS4715" i="20"/>
  <c r="AW4715" i="20"/>
  <c r="AO4715" i="20"/>
  <c r="AK4715" i="20"/>
  <c r="AS4587" i="20"/>
  <c r="AW4587" i="20"/>
  <c r="AO4587" i="20"/>
  <c r="AK4587" i="20"/>
  <c r="AS4459" i="20"/>
  <c r="AW4459" i="20"/>
  <c r="AO4459" i="20"/>
  <c r="AK4459" i="20"/>
  <c r="AO3622" i="20"/>
  <c r="AW3622" i="20"/>
  <c r="AS3622" i="20"/>
  <c r="AK3622" i="20"/>
  <c r="AS2983" i="20"/>
  <c r="AK2983" i="20"/>
  <c r="AO2983" i="20"/>
  <c r="AW2983" i="20"/>
  <c r="AW4476" i="20"/>
  <c r="AS4476" i="20"/>
  <c r="AK4476" i="20"/>
  <c r="AO4476" i="20"/>
  <c r="AW4282" i="20"/>
  <c r="AS4282" i="20"/>
  <c r="AK4282" i="20"/>
  <c r="AO4282" i="20"/>
  <c r="AW4346" i="20"/>
  <c r="AS4346" i="20"/>
  <c r="AK4346" i="20"/>
  <c r="AO4346" i="20"/>
  <c r="AO3878" i="20"/>
  <c r="AW3878" i="20"/>
  <c r="AS3878" i="20"/>
  <c r="AK3878" i="20"/>
  <c r="AS4809" i="20"/>
  <c r="AW4809" i="20"/>
  <c r="AO4809" i="20"/>
  <c r="AK4809" i="20"/>
  <c r="AS4681" i="20"/>
  <c r="AW4681" i="20"/>
  <c r="AO4681" i="20"/>
  <c r="AK4681" i="20"/>
  <c r="AS4553" i="20"/>
  <c r="AW4553" i="20"/>
  <c r="AO4553" i="20"/>
  <c r="AK4553" i="20"/>
  <c r="AS4425" i="20"/>
  <c r="AW4425" i="20"/>
  <c r="AK4425" i="20"/>
  <c r="AO4425" i="20"/>
  <c r="AW4078" i="20"/>
  <c r="AS4078" i="20"/>
  <c r="AK4078" i="20"/>
  <c r="AO4078" i="20"/>
  <c r="AS3263" i="20"/>
  <c r="AO3263" i="20"/>
  <c r="AW3263" i="20"/>
  <c r="AK3263" i="20"/>
  <c r="AO3562" i="20"/>
  <c r="AW3562" i="20"/>
  <c r="AS3562" i="20"/>
  <c r="AK3562" i="20"/>
  <c r="AW3880" i="20"/>
  <c r="AS3880" i="20"/>
  <c r="AK3880" i="20"/>
  <c r="AO3880" i="20"/>
  <c r="AO3081" i="20"/>
  <c r="AW3081" i="20"/>
  <c r="AK3081" i="20"/>
  <c r="AS3081" i="20"/>
  <c r="AW3496" i="20"/>
  <c r="AS3496" i="20"/>
  <c r="AK3496" i="20"/>
  <c r="AO3496" i="20"/>
  <c r="AK3117" i="20"/>
  <c r="AS3117" i="20"/>
  <c r="AO3117" i="20"/>
  <c r="AW3117" i="20"/>
  <c r="AO4241" i="20"/>
  <c r="AO3985" i="20"/>
  <c r="AO3780" i="20"/>
  <c r="AW3780" i="20"/>
  <c r="AS3780" i="20"/>
  <c r="AK3780" i="20"/>
  <c r="AW3470" i="20"/>
  <c r="AO2642" i="20"/>
  <c r="AW2642" i="20"/>
  <c r="AK2642" i="20"/>
  <c r="AS2642" i="20"/>
  <c r="AK3681" i="20"/>
  <c r="AW3409" i="20"/>
  <c r="AS4319" i="20"/>
  <c r="AO4319" i="20"/>
  <c r="AW4319" i="20"/>
  <c r="AK4319" i="20"/>
  <c r="AS4191" i="20"/>
  <c r="AO4191" i="20"/>
  <c r="AW4191" i="20"/>
  <c r="AK4191" i="20"/>
  <c r="AS4063" i="20"/>
  <c r="AO4063" i="20"/>
  <c r="AW4063" i="20"/>
  <c r="AK4063" i="20"/>
  <c r="AS3935" i="20"/>
  <c r="AO3935" i="20"/>
  <c r="AW3935" i="20"/>
  <c r="AK3935" i="20"/>
  <c r="AW3476" i="20"/>
  <c r="AS3476" i="20"/>
  <c r="AK3476" i="20"/>
  <c r="AO3476" i="20"/>
  <c r="AO3720" i="20"/>
  <c r="AW3720" i="20"/>
  <c r="AS3720" i="20"/>
  <c r="AK3720" i="20"/>
  <c r="AO3887" i="20"/>
  <c r="AW3887" i="20"/>
  <c r="AK3887" i="20"/>
  <c r="AS3887" i="20"/>
  <c r="AW3759" i="20"/>
  <c r="AO3759" i="20"/>
  <c r="AK3759" i="20"/>
  <c r="AS3759" i="20"/>
  <c r="AO3631" i="20"/>
  <c r="AW3631" i="20"/>
  <c r="AK3631" i="20"/>
  <c r="AS3631" i="20"/>
  <c r="AO3503" i="20"/>
  <c r="AW3503" i="20"/>
  <c r="AK3503" i="20"/>
  <c r="AS3503" i="20"/>
  <c r="AS3229" i="20"/>
  <c r="AO3229" i="20"/>
  <c r="AW3229" i="20"/>
  <c r="AK3229" i="20"/>
  <c r="AK4269" i="20"/>
  <c r="AS4269" i="20"/>
  <c r="AW4269" i="20"/>
  <c r="AO4269" i="20"/>
  <c r="AK4141" i="20"/>
  <c r="AS4141" i="20"/>
  <c r="AW4141" i="20"/>
  <c r="AO4141" i="20"/>
  <c r="AK4013" i="20"/>
  <c r="AS4013" i="20"/>
  <c r="AW4013" i="20"/>
  <c r="AO4013" i="20"/>
  <c r="AW3836" i="20"/>
  <c r="AS3836" i="20"/>
  <c r="AK3836" i="20"/>
  <c r="AO3836" i="20"/>
  <c r="AO3694" i="20"/>
  <c r="AS3161" i="20"/>
  <c r="AO3161" i="20"/>
  <c r="AW3161" i="20"/>
  <c r="AK3161" i="20"/>
  <c r="AS3837" i="20"/>
  <c r="AW3837" i="20"/>
  <c r="AO3837" i="20"/>
  <c r="AK3837" i="20"/>
  <c r="AS3709" i="20"/>
  <c r="AO3709" i="20"/>
  <c r="AW3709" i="20"/>
  <c r="AK3709" i="20"/>
  <c r="AS3581" i="20"/>
  <c r="AO3581" i="20"/>
  <c r="AW3581" i="20"/>
  <c r="AK3581" i="20"/>
  <c r="AS3453" i="20"/>
  <c r="AO3453" i="20"/>
  <c r="AW3453" i="20"/>
  <c r="AK3453" i="20"/>
  <c r="AW4235" i="20"/>
  <c r="AO4235" i="20"/>
  <c r="AK4235" i="20"/>
  <c r="AS4235" i="20"/>
  <c r="AW4107" i="20"/>
  <c r="AO4107" i="20"/>
  <c r="AK4107" i="20"/>
  <c r="AS4107" i="20"/>
  <c r="AW3979" i="20"/>
  <c r="AO3979" i="20"/>
  <c r="AK3979" i="20"/>
  <c r="AS3979" i="20"/>
  <c r="AW3768" i="20"/>
  <c r="AS3768" i="20"/>
  <c r="AK3768" i="20"/>
  <c r="AO3768" i="20"/>
  <c r="AW3931" i="20"/>
  <c r="AO3931" i="20"/>
  <c r="AK3931" i="20"/>
  <c r="AS3931" i="20"/>
  <c r="AW3803" i="20"/>
  <c r="AO3803" i="20"/>
  <c r="AK3803" i="20"/>
  <c r="AS3803" i="20"/>
  <c r="AS3675" i="20"/>
  <c r="AO3675" i="20"/>
  <c r="AW3675" i="20"/>
  <c r="AK3675" i="20"/>
  <c r="AS3547" i="20"/>
  <c r="AO3547" i="20"/>
  <c r="AW3547" i="20"/>
  <c r="AK3547" i="20"/>
  <c r="AO3397" i="20"/>
  <c r="AW3397" i="20"/>
  <c r="AK3397" i="20"/>
  <c r="AS3397" i="20"/>
  <c r="AS4329" i="20"/>
  <c r="AW4329" i="20"/>
  <c r="AO4329" i="20"/>
  <c r="AK4329" i="20"/>
  <c r="AS4201" i="20"/>
  <c r="AW4201" i="20"/>
  <c r="AK4201" i="20"/>
  <c r="AO4201" i="20"/>
  <c r="AS4073" i="20"/>
  <c r="AK4073" i="20"/>
  <c r="AW4073" i="20"/>
  <c r="AO4073" i="20"/>
  <c r="AS3945" i="20"/>
  <c r="AW3945" i="20"/>
  <c r="AO3945" i="20"/>
  <c r="AK3945" i="20"/>
  <c r="AO3556" i="20"/>
  <c r="AW3556" i="20"/>
  <c r="AS3556" i="20"/>
  <c r="AK3556" i="20"/>
  <c r="AS2847" i="20"/>
  <c r="AO2847" i="20"/>
  <c r="AW2847" i="20"/>
  <c r="AK2847" i="20"/>
  <c r="AS3897" i="20"/>
  <c r="AW3897" i="20"/>
  <c r="AO3897" i="20"/>
  <c r="AK3897" i="20"/>
  <c r="AS3769" i="20"/>
  <c r="AO3769" i="20"/>
  <c r="AW3769" i="20"/>
  <c r="AK3769" i="20"/>
  <c r="AS3641" i="20"/>
  <c r="AO3641" i="20"/>
  <c r="AW3641" i="20"/>
  <c r="AK3641" i="20"/>
  <c r="AS3513" i="20"/>
  <c r="AO3513" i="20"/>
  <c r="AW3513" i="20"/>
  <c r="AK3513" i="20"/>
  <c r="AO3269" i="20"/>
  <c r="AW3269" i="20"/>
  <c r="AK3269" i="20"/>
  <c r="AS3269" i="20"/>
  <c r="AO4295" i="20"/>
  <c r="AW4295" i="20"/>
  <c r="AK4295" i="20"/>
  <c r="AS4295" i="20"/>
  <c r="AW4167" i="20"/>
  <c r="AS4167" i="20"/>
  <c r="AO4167" i="20"/>
  <c r="AK4167" i="20"/>
  <c r="AO4039" i="20"/>
  <c r="AW4039" i="20"/>
  <c r="AK4039" i="20"/>
  <c r="AS4039" i="20"/>
  <c r="AS3145" i="20"/>
  <c r="AO3145" i="20"/>
  <c r="AW3145" i="20"/>
  <c r="AK3145" i="20"/>
  <c r="AO3528" i="20"/>
  <c r="AW3528" i="20"/>
  <c r="AS3528" i="20"/>
  <c r="AK3528" i="20"/>
  <c r="AO3863" i="20"/>
  <c r="AW3863" i="20"/>
  <c r="AK3863" i="20"/>
  <c r="AS3863" i="20"/>
  <c r="AS3735" i="20"/>
  <c r="AW3735" i="20"/>
  <c r="AO3735" i="20"/>
  <c r="AK3735" i="20"/>
  <c r="AS3607" i="20"/>
  <c r="AO3607" i="20"/>
  <c r="AW3607" i="20"/>
  <c r="AK3607" i="20"/>
  <c r="AS3479" i="20"/>
  <c r="AO3479" i="20"/>
  <c r="AW3479" i="20"/>
  <c r="AK3479" i="20"/>
  <c r="AS3133" i="20"/>
  <c r="AO3133" i="20"/>
  <c r="AW3133" i="20"/>
  <c r="AK3133" i="20"/>
  <c r="AO4261" i="20"/>
  <c r="AW4261" i="20"/>
  <c r="AK4261" i="20"/>
  <c r="AS4261" i="20"/>
  <c r="AO4133" i="20"/>
  <c r="AW4133" i="20"/>
  <c r="AK4133" i="20"/>
  <c r="AS4133" i="20"/>
  <c r="AO4005" i="20"/>
  <c r="AW4005" i="20"/>
  <c r="AK4005" i="20"/>
  <c r="AS4005" i="20"/>
  <c r="AW3820" i="20"/>
  <c r="AS3820" i="20"/>
  <c r="AK3820" i="20"/>
  <c r="AO3820" i="20"/>
  <c r="AS3033" i="20"/>
  <c r="AO3033" i="20"/>
  <c r="AW3033" i="20"/>
  <c r="AK3033" i="20"/>
  <c r="AS3829" i="20"/>
  <c r="AO3829" i="20"/>
  <c r="AW3829" i="20"/>
  <c r="AK3829" i="20"/>
  <c r="AS3701" i="20"/>
  <c r="AO3701" i="20"/>
  <c r="AW3701" i="20"/>
  <c r="AK3701" i="20"/>
  <c r="AS3573" i="20"/>
  <c r="AO3573" i="20"/>
  <c r="AW3573" i="20"/>
  <c r="AK3573" i="20"/>
  <c r="AS3445" i="20"/>
  <c r="AO3445" i="20"/>
  <c r="AW3445" i="20"/>
  <c r="AK3445" i="20"/>
  <c r="AK3243" i="20"/>
  <c r="AS3243" i="20"/>
  <c r="AO3243" i="20"/>
  <c r="AW3243" i="20"/>
  <c r="AK1801" i="20"/>
  <c r="AS3216" i="20"/>
  <c r="AK3216" i="20"/>
  <c r="AO3216" i="20"/>
  <c r="AW3216" i="20"/>
  <c r="AS3088" i="20"/>
  <c r="AK3088" i="20"/>
  <c r="AO3088" i="20"/>
  <c r="AW3088" i="20"/>
  <c r="AK2960" i="20"/>
  <c r="AW2960" i="20"/>
  <c r="AS2960" i="20"/>
  <c r="AO2960" i="20"/>
  <c r="AK2839" i="20"/>
  <c r="AS2839" i="20"/>
  <c r="AO2839" i="20"/>
  <c r="AW2839" i="20"/>
  <c r="AK2788" i="20"/>
  <c r="AS2432" i="20"/>
  <c r="AK2432" i="20"/>
  <c r="AO2432" i="20"/>
  <c r="AW2432" i="20"/>
  <c r="AS2664" i="20"/>
  <c r="AK2664" i="20"/>
  <c r="AO2664" i="20"/>
  <c r="AW2664" i="20"/>
  <c r="AO3422" i="20"/>
  <c r="AO3166" i="20"/>
  <c r="AW3166" i="20"/>
  <c r="AS3166" i="20"/>
  <c r="AK3166" i="20"/>
  <c r="AO3038" i="20"/>
  <c r="AW3038" i="20"/>
  <c r="AS3038" i="20"/>
  <c r="AK3038" i="20"/>
  <c r="AO2910" i="20"/>
  <c r="AW2910" i="20"/>
  <c r="AS2910" i="20"/>
  <c r="AK2910" i="20"/>
  <c r="AO2738" i="20"/>
  <c r="AW2738" i="20"/>
  <c r="AS2738" i="20"/>
  <c r="AK2738" i="20"/>
  <c r="AW2704" i="20"/>
  <c r="AS2704" i="20"/>
  <c r="AK2704" i="20"/>
  <c r="AO2704" i="20"/>
  <c r="AS3355" i="20"/>
  <c r="AO3355" i="20"/>
  <c r="AW3355" i="20"/>
  <c r="AK3355" i="20"/>
  <c r="AO2610" i="20"/>
  <c r="AW2610" i="20"/>
  <c r="AS2610" i="20"/>
  <c r="AK2610" i="20"/>
  <c r="AW3372" i="20"/>
  <c r="AS3372" i="20"/>
  <c r="AK3372" i="20"/>
  <c r="AO3372" i="20"/>
  <c r="AW3244" i="20"/>
  <c r="AS3244" i="20"/>
  <c r="AK3244" i="20"/>
  <c r="AO3244" i="20"/>
  <c r="AW3116" i="20"/>
  <c r="AS3116" i="20"/>
  <c r="AK3116" i="20"/>
  <c r="AO3116" i="20"/>
  <c r="AW2988" i="20"/>
  <c r="AS2988" i="20"/>
  <c r="AK2988" i="20"/>
  <c r="AO2988" i="20"/>
  <c r="AW2860" i="20"/>
  <c r="AS2860" i="20"/>
  <c r="AK2860" i="20"/>
  <c r="AO2860" i="20"/>
  <c r="AW2816" i="20"/>
  <c r="AS2816" i="20"/>
  <c r="AK2816" i="20"/>
  <c r="AO2816" i="20"/>
  <c r="AO2730" i="20"/>
  <c r="AW2730" i="20"/>
  <c r="AS2730" i="20"/>
  <c r="AK2730" i="20"/>
  <c r="AK1698" i="20"/>
  <c r="AO1698" i="20"/>
  <c r="AW1698" i="20"/>
  <c r="AS1698" i="20"/>
  <c r="AS2827" i="20"/>
  <c r="AO2827" i="20"/>
  <c r="AW2827" i="20"/>
  <c r="AK2827" i="20"/>
  <c r="AO3402" i="20"/>
  <c r="AW3402" i="20"/>
  <c r="AS3402" i="20"/>
  <c r="AK3402" i="20"/>
  <c r="AO3274" i="20"/>
  <c r="AW3274" i="20"/>
  <c r="AS3274" i="20"/>
  <c r="AK3274" i="20"/>
  <c r="AO3146" i="20"/>
  <c r="AW3146" i="20"/>
  <c r="AS3146" i="20"/>
  <c r="AK3146" i="20"/>
  <c r="AO3018" i="20"/>
  <c r="AW3018" i="20"/>
  <c r="AS3018" i="20"/>
  <c r="AK3018" i="20"/>
  <c r="AO2890" i="20"/>
  <c r="AW2890" i="20"/>
  <c r="AS2890" i="20"/>
  <c r="AK2890" i="20"/>
  <c r="AS2313" i="20"/>
  <c r="AO2313" i="20"/>
  <c r="AW2313" i="20"/>
  <c r="AK2313" i="20"/>
  <c r="AW2458" i="20"/>
  <c r="AS2458" i="20"/>
  <c r="AK2458" i="20"/>
  <c r="AO2458" i="20"/>
  <c r="AS2260" i="20"/>
  <c r="AS3339" i="20"/>
  <c r="AO3339" i="20"/>
  <c r="AW3339" i="20"/>
  <c r="AK3339" i="20"/>
  <c r="AS3377" i="20"/>
  <c r="AO3368" i="20"/>
  <c r="AW3368" i="20"/>
  <c r="AS3368" i="20"/>
  <c r="AK3368" i="20"/>
  <c r="AO3240" i="20"/>
  <c r="AW3240" i="20"/>
  <c r="AS3240" i="20"/>
  <c r="AK3240" i="20"/>
  <c r="AO3112" i="20"/>
  <c r="AW3112" i="20"/>
  <c r="AS3112" i="20"/>
  <c r="AK3112" i="20"/>
  <c r="AO2984" i="20"/>
  <c r="AW2984" i="20"/>
  <c r="AS2984" i="20"/>
  <c r="AK2984" i="20"/>
  <c r="AO2856" i="20"/>
  <c r="AW2856" i="20"/>
  <c r="AS2856" i="20"/>
  <c r="AK2856" i="20"/>
  <c r="AW2812" i="20"/>
  <c r="AS2812" i="20"/>
  <c r="AK2812" i="20"/>
  <c r="AO2812" i="20"/>
  <c r="AW2714" i="20"/>
  <c r="AS2714" i="20"/>
  <c r="AK2714" i="20"/>
  <c r="AO2714" i="20"/>
  <c r="AO2823" i="20"/>
  <c r="AW2823" i="20"/>
  <c r="AK2823" i="20"/>
  <c r="AS2823" i="20"/>
  <c r="AO2686" i="20"/>
  <c r="AW2686" i="20"/>
  <c r="AS2686" i="20"/>
  <c r="AK2686" i="20"/>
  <c r="AO3334" i="20"/>
  <c r="AW3334" i="20"/>
  <c r="AS3334" i="20"/>
  <c r="AK3334" i="20"/>
  <c r="AO2634" i="20"/>
  <c r="AW2634" i="20"/>
  <c r="AS2634" i="20"/>
  <c r="AK2634" i="20"/>
  <c r="AW2778" i="20"/>
  <c r="AS2778" i="20"/>
  <c r="AK2778" i="20"/>
  <c r="AO2778" i="20"/>
  <c r="AK2989" i="20"/>
  <c r="AS2989" i="20"/>
  <c r="AO2989" i="20"/>
  <c r="AW2989" i="20"/>
  <c r="AO3067" i="20"/>
  <c r="AW3067" i="20"/>
  <c r="AK3067" i="20"/>
  <c r="AS3067" i="20"/>
  <c r="AO3428" i="20"/>
  <c r="AW3428" i="20"/>
  <c r="AS3428" i="20"/>
  <c r="AK3428" i="20"/>
  <c r="AO3300" i="20"/>
  <c r="AW3300" i="20"/>
  <c r="AS3300" i="20"/>
  <c r="AK3300" i="20"/>
  <c r="AW3044" i="20"/>
  <c r="AS2843" i="20"/>
  <c r="AO2843" i="20"/>
  <c r="AW2843" i="20"/>
  <c r="AK2843" i="20"/>
  <c r="AW2744" i="20"/>
  <c r="AS2744" i="20"/>
  <c r="AK2744" i="20"/>
  <c r="AO2744" i="20"/>
  <c r="AO3410" i="20"/>
  <c r="AW3410" i="20"/>
  <c r="AS3410" i="20"/>
  <c r="AK3410" i="20"/>
  <c r="AO3282" i="20"/>
  <c r="AW3282" i="20"/>
  <c r="AS3282" i="20"/>
  <c r="AK3282" i="20"/>
  <c r="AO3154" i="20"/>
  <c r="AW3154" i="20"/>
  <c r="AS3154" i="20"/>
  <c r="AK3154" i="20"/>
  <c r="AO3026" i="20"/>
  <c r="AW3026" i="20"/>
  <c r="AS3026" i="20"/>
  <c r="AK3026" i="20"/>
  <c r="AO2898" i="20"/>
  <c r="AK2898" i="20"/>
  <c r="AW2898" i="20"/>
  <c r="AS2898" i="20"/>
  <c r="AO2508" i="20"/>
  <c r="AW2508" i="20"/>
  <c r="AS2508" i="20"/>
  <c r="AK2508" i="20"/>
  <c r="AW2522" i="20"/>
  <c r="AS2522" i="20"/>
  <c r="AK2522" i="20"/>
  <c r="AO2522" i="20"/>
  <c r="AW2348" i="20"/>
  <c r="AS2348" i="20"/>
  <c r="AK2348" i="20"/>
  <c r="AO2348" i="20"/>
  <c r="AS2745" i="20"/>
  <c r="AO2745" i="20"/>
  <c r="AW2745" i="20"/>
  <c r="AK2745" i="20"/>
  <c r="AW1085" i="20"/>
  <c r="AO2627" i="20"/>
  <c r="AS2499" i="20"/>
  <c r="AO2499" i="20"/>
  <c r="AW2499" i="20"/>
  <c r="AK2499" i="20"/>
  <c r="AO2371" i="20"/>
  <c r="AW2371" i="20"/>
  <c r="AK2371" i="20"/>
  <c r="AS2371" i="20"/>
  <c r="AK1954" i="20"/>
  <c r="AO1954" i="20"/>
  <c r="AW1954" i="20"/>
  <c r="AS1954" i="20"/>
  <c r="AO1868" i="20"/>
  <c r="AK1868" i="20"/>
  <c r="AW1868" i="20"/>
  <c r="AS1868" i="20"/>
  <c r="AO1194" i="20"/>
  <c r="AW1194" i="20"/>
  <c r="AS1194" i="20"/>
  <c r="AK1194" i="20"/>
  <c r="AO2147" i="20"/>
  <c r="AW2147" i="20"/>
  <c r="AK2147" i="20"/>
  <c r="AS2147" i="20"/>
  <c r="AO1936" i="20"/>
  <c r="AW1936" i="20"/>
  <c r="AS1936" i="20"/>
  <c r="AK1936" i="20"/>
  <c r="AS2223" i="20"/>
  <c r="AO2223" i="20"/>
  <c r="AW2223" i="20"/>
  <c r="AK2223" i="20"/>
  <c r="AO1886" i="20"/>
  <c r="AW1886" i="20"/>
  <c r="AK1886" i="20"/>
  <c r="AS1886" i="20"/>
  <c r="AS2705" i="20"/>
  <c r="AO2705" i="20"/>
  <c r="AW2705" i="20"/>
  <c r="AK2705" i="20"/>
  <c r="AS2577" i="20"/>
  <c r="AO2577" i="20"/>
  <c r="AW2577" i="20"/>
  <c r="AK2577" i="20"/>
  <c r="AS2449" i="20"/>
  <c r="AO2449" i="20"/>
  <c r="AW2449" i="20"/>
  <c r="AK2449" i="20"/>
  <c r="AO2290" i="20"/>
  <c r="AW2290" i="20"/>
  <c r="AS2290" i="20"/>
  <c r="AK2290" i="20"/>
  <c r="AS1809" i="20"/>
  <c r="AO1809" i="20"/>
  <c r="AW1809" i="20"/>
  <c r="AK1809" i="20"/>
  <c r="AS2346" i="20"/>
  <c r="AK2346" i="20"/>
  <c r="AO2346" i="20"/>
  <c r="AW2346" i="20"/>
  <c r="AW2072" i="20"/>
  <c r="AS2072" i="20"/>
  <c r="AK2072" i="20"/>
  <c r="AO2072" i="20"/>
  <c r="AO2655" i="20"/>
  <c r="AW2655" i="20"/>
  <c r="AK2655" i="20"/>
  <c r="AS2655" i="20"/>
  <c r="AO2527" i="20"/>
  <c r="AW2527" i="20"/>
  <c r="AK2527" i="20"/>
  <c r="AS2527" i="20"/>
  <c r="AW2399" i="20"/>
  <c r="AK2399" i="20"/>
  <c r="AS2399" i="20"/>
  <c r="AO2399" i="20"/>
  <c r="AW2178" i="20"/>
  <c r="AS2178" i="20"/>
  <c r="AK2178" i="20"/>
  <c r="AO2178" i="20"/>
  <c r="AS2092" i="20"/>
  <c r="AK2092" i="20"/>
  <c r="AO2092" i="20"/>
  <c r="AW2092" i="20"/>
  <c r="AW1782" i="20"/>
  <c r="AS1782" i="20"/>
  <c r="AK1782" i="20"/>
  <c r="AO1782" i="20"/>
  <c r="AW2175" i="20"/>
  <c r="AK2175" i="20"/>
  <c r="AS2175" i="20"/>
  <c r="AO2175" i="20"/>
  <c r="AW2510" i="20"/>
  <c r="AS2510" i="20"/>
  <c r="AK2510" i="20"/>
  <c r="AO2510" i="20"/>
  <c r="AS2279" i="20"/>
  <c r="AO2279" i="20"/>
  <c r="AW2279" i="20"/>
  <c r="AK2279" i="20"/>
  <c r="AO2110" i="20"/>
  <c r="AW2110" i="20"/>
  <c r="AS2110" i="20"/>
  <c r="AK2110" i="20"/>
  <c r="AK2733" i="20"/>
  <c r="AS2733" i="20"/>
  <c r="AO2733" i="20"/>
  <c r="AW2733" i="20"/>
  <c r="AK2605" i="20"/>
  <c r="AS2605" i="20"/>
  <c r="AO2605" i="20"/>
  <c r="AW2605" i="20"/>
  <c r="AW1734" i="20"/>
  <c r="AS1734" i="20"/>
  <c r="AK1734" i="20"/>
  <c r="AO1734" i="20"/>
  <c r="AO2330" i="20"/>
  <c r="AW2330" i="20"/>
  <c r="AS2330" i="20"/>
  <c r="AK2330" i="20"/>
  <c r="AK1748" i="20"/>
  <c r="AO1748" i="20"/>
  <c r="AW1748" i="20"/>
  <c r="AS1748" i="20"/>
  <c r="AS2801" i="20"/>
  <c r="AO2801" i="20"/>
  <c r="AW2801" i="20"/>
  <c r="AK2801" i="20"/>
  <c r="AO2536" i="20"/>
  <c r="AW2536" i="20"/>
  <c r="AS2536" i="20"/>
  <c r="AK2536" i="20"/>
  <c r="AW1622" i="20"/>
  <c r="AS1622" i="20"/>
  <c r="AK1622" i="20"/>
  <c r="AO1622" i="20"/>
  <c r="AS2683" i="20"/>
  <c r="AO2683" i="20"/>
  <c r="AW2683" i="20"/>
  <c r="AK2683" i="20"/>
  <c r="AW2427" i="20"/>
  <c r="AS2225" i="20"/>
  <c r="AO2225" i="20"/>
  <c r="AW2225" i="20"/>
  <c r="AK2225" i="20"/>
  <c r="AW1830" i="20"/>
  <c r="AS1830" i="20"/>
  <c r="AK1830" i="20"/>
  <c r="AO1830" i="20"/>
  <c r="AO1636" i="20"/>
  <c r="AW1636" i="20"/>
  <c r="AS1636" i="20"/>
  <c r="AK1636" i="20"/>
  <c r="AK2767" i="20"/>
  <c r="AS2767" i="20"/>
  <c r="AO2767" i="20"/>
  <c r="AW2767" i="20"/>
  <c r="AS2288" i="20"/>
  <c r="AK2288" i="20"/>
  <c r="AO2288" i="20"/>
  <c r="AW2288" i="20"/>
  <c r="AK1860" i="20"/>
  <c r="AO1860" i="20"/>
  <c r="AW1860" i="20"/>
  <c r="AS1860" i="20"/>
  <c r="AK2024" i="20"/>
  <c r="AO2024" i="20"/>
  <c r="AW2024" i="20"/>
  <c r="AS2024" i="20"/>
  <c r="AW2649" i="20"/>
  <c r="AK2649" i="20"/>
  <c r="AS2649" i="20"/>
  <c r="AO2649" i="20"/>
  <c r="AW2521" i="20"/>
  <c r="AK2521" i="20"/>
  <c r="AS2521" i="20"/>
  <c r="AO2521" i="20"/>
  <c r="AK2393" i="20"/>
  <c r="AS2393" i="20"/>
  <c r="AO2393" i="20"/>
  <c r="AW2393" i="20"/>
  <c r="AW2130" i="20"/>
  <c r="AS2130" i="20"/>
  <c r="AK2130" i="20"/>
  <c r="AO2130" i="20"/>
  <c r="AS2044" i="20"/>
  <c r="AK2044" i="20"/>
  <c r="AO2044" i="20"/>
  <c r="AW2044" i="20"/>
  <c r="AS1712" i="20"/>
  <c r="AK1712" i="20"/>
  <c r="AO1712" i="20"/>
  <c r="AW1712" i="20"/>
  <c r="AK2169" i="20"/>
  <c r="AS2169" i="20"/>
  <c r="AO2169" i="20"/>
  <c r="AW2169" i="20"/>
  <c r="AO2590" i="20"/>
  <c r="AW2590" i="20"/>
  <c r="AS2590" i="20"/>
  <c r="AK2590" i="20"/>
  <c r="AW2190" i="20"/>
  <c r="AS2190" i="20"/>
  <c r="AK2190" i="20"/>
  <c r="AO2190" i="20"/>
  <c r="AW1634" i="20"/>
  <c r="AS1634" i="20"/>
  <c r="AK1634" i="20"/>
  <c r="AO1634" i="20"/>
  <c r="AO2615" i="20"/>
  <c r="AW2615" i="20"/>
  <c r="AK2615" i="20"/>
  <c r="AS2615" i="20"/>
  <c r="AO2487" i="20"/>
  <c r="AW2487" i="20"/>
  <c r="AK2487" i="20"/>
  <c r="AS2487" i="20"/>
  <c r="AO2359" i="20"/>
  <c r="AW2359" i="20"/>
  <c r="AK2359" i="20"/>
  <c r="AS2359" i="20"/>
  <c r="AW1858" i="20"/>
  <c r="AS1858" i="20"/>
  <c r="AK1858" i="20"/>
  <c r="AO1858" i="20"/>
  <c r="AO1766" i="20"/>
  <c r="AW1766" i="20"/>
  <c r="AS1766" i="20"/>
  <c r="AK1766" i="20"/>
  <c r="AS2135" i="20"/>
  <c r="AO2135" i="20"/>
  <c r="AW2135" i="20"/>
  <c r="AK2135" i="20"/>
  <c r="AO2064" i="20"/>
  <c r="AW2064" i="20"/>
  <c r="AS2064" i="20"/>
  <c r="AK2064" i="20"/>
  <c r="AO2231" i="20"/>
  <c r="AW2231" i="20"/>
  <c r="AK2231" i="20"/>
  <c r="AS2231" i="20"/>
  <c r="AK1918" i="20"/>
  <c r="AO1918" i="20"/>
  <c r="AW1918" i="20"/>
  <c r="AS1918" i="20"/>
  <c r="AS2453" i="20"/>
  <c r="AO2453" i="20"/>
  <c r="AW2453" i="20"/>
  <c r="AK2453" i="20"/>
  <c r="AO2298" i="20"/>
  <c r="AW2298" i="20"/>
  <c r="AS2298" i="20"/>
  <c r="AK2298" i="20"/>
  <c r="AO2277" i="20"/>
  <c r="AW2277" i="20"/>
  <c r="AK2277" i="20"/>
  <c r="AS2277" i="20"/>
  <c r="AW2111" i="20"/>
  <c r="AK2111" i="20"/>
  <c r="AS2111" i="20"/>
  <c r="AO2111" i="20"/>
  <c r="AW1983" i="20"/>
  <c r="AK1983" i="20"/>
  <c r="AS1983" i="20"/>
  <c r="AO1983" i="20"/>
  <c r="AW1855" i="20"/>
  <c r="AK1855" i="20"/>
  <c r="AS1855" i="20"/>
  <c r="AO1855" i="20"/>
  <c r="AS1761" i="20"/>
  <c r="AO1761" i="20"/>
  <c r="AW1761" i="20"/>
  <c r="AK1761" i="20"/>
  <c r="AS1633" i="20"/>
  <c r="AO1633" i="20"/>
  <c r="AW1633" i="20"/>
  <c r="AK1633" i="20"/>
  <c r="AW1520" i="20"/>
  <c r="AS1520" i="20"/>
  <c r="AK1520" i="20"/>
  <c r="AO1520" i="20"/>
  <c r="AW1392" i="20"/>
  <c r="AS1392" i="20"/>
  <c r="AK1392" i="20"/>
  <c r="AO1392" i="20"/>
  <c r="AW1079" i="20"/>
  <c r="AK1079" i="20"/>
  <c r="AS1079" i="20"/>
  <c r="AO1079" i="20"/>
  <c r="AW1057" i="20"/>
  <c r="AK1057" i="20"/>
  <c r="AS1057" i="20"/>
  <c r="AO1057" i="20"/>
  <c r="AO1788" i="20"/>
  <c r="AW1788" i="20"/>
  <c r="AS1788" i="20"/>
  <c r="AK1788" i="20"/>
  <c r="AS1711" i="20"/>
  <c r="AO1711" i="20"/>
  <c r="AW1711" i="20"/>
  <c r="AK1711" i="20"/>
  <c r="AO983" i="20"/>
  <c r="AW983" i="20"/>
  <c r="AK983" i="20"/>
  <c r="AS983" i="20"/>
  <c r="AO1470" i="20"/>
  <c r="AW1470" i="20"/>
  <c r="AS1470" i="20"/>
  <c r="AK1470" i="20"/>
  <c r="AS1609" i="20"/>
  <c r="AO1292" i="20"/>
  <c r="AW1292" i="20"/>
  <c r="AS1292" i="20"/>
  <c r="AK1292" i="20"/>
  <c r="AO1335" i="20"/>
  <c r="AW1335" i="20"/>
  <c r="AK1335" i="20"/>
  <c r="AS1335" i="20"/>
  <c r="AW2011" i="20"/>
  <c r="AO752" i="20"/>
  <c r="AW752" i="20"/>
  <c r="AS752" i="20"/>
  <c r="AK752" i="20"/>
  <c r="AS1661" i="20"/>
  <c r="AO1661" i="20"/>
  <c r="AW1661" i="20"/>
  <c r="AK1661" i="20"/>
  <c r="AO1548" i="20"/>
  <c r="AW1548" i="20"/>
  <c r="AS1548" i="20"/>
  <c r="AK1548" i="20"/>
  <c r="AW1420" i="20"/>
  <c r="AS1420" i="20"/>
  <c r="AK1420" i="20"/>
  <c r="AO1420" i="20"/>
  <c r="AO1278" i="20"/>
  <c r="AW1278" i="20"/>
  <c r="AS1278" i="20"/>
  <c r="AK1278" i="20"/>
  <c r="AS1559" i="20"/>
  <c r="AO1559" i="20"/>
  <c r="AW1559" i="20"/>
  <c r="AK1559" i="20"/>
  <c r="AS1431" i="20"/>
  <c r="AO1431" i="20"/>
  <c r="AW1431" i="20"/>
  <c r="AK1431" i="20"/>
  <c r="AS1149" i="20"/>
  <c r="AS2089" i="20"/>
  <c r="AO2089" i="20"/>
  <c r="AW2089" i="20"/>
  <c r="AK2089" i="20"/>
  <c r="AO1961" i="20"/>
  <c r="AW1961" i="20"/>
  <c r="AK1961" i="20"/>
  <c r="AS1961" i="20"/>
  <c r="AO688" i="20"/>
  <c r="AW688" i="20"/>
  <c r="AS688" i="20"/>
  <c r="AK688" i="20"/>
  <c r="AS1365" i="20"/>
  <c r="AO1365" i="20"/>
  <c r="AW1365" i="20"/>
  <c r="AK1365" i="20"/>
  <c r="AO1053" i="20"/>
  <c r="AO1509" i="20"/>
  <c r="AW1509" i="20"/>
  <c r="AK1509" i="20"/>
  <c r="AS1509" i="20"/>
  <c r="AO1381" i="20"/>
  <c r="AW1381" i="20"/>
  <c r="AK1381" i="20"/>
  <c r="AS1381" i="20"/>
  <c r="AO704" i="20"/>
  <c r="AW704" i="20"/>
  <c r="AS704" i="20"/>
  <c r="AK704" i="20"/>
  <c r="AO2039" i="20"/>
  <c r="AW2039" i="20"/>
  <c r="AK2039" i="20"/>
  <c r="AS2039" i="20"/>
  <c r="AO1911" i="20"/>
  <c r="AW1911" i="20"/>
  <c r="AK1911" i="20"/>
  <c r="AS1911" i="20"/>
  <c r="AW1366" i="20"/>
  <c r="AS1366" i="20"/>
  <c r="AK1366" i="20"/>
  <c r="AO1366" i="20"/>
  <c r="AK1448" i="20"/>
  <c r="AO1153" i="20"/>
  <c r="AW1153" i="20"/>
  <c r="AK1153" i="20"/>
  <c r="AS1153" i="20"/>
  <c r="AS1587" i="20"/>
  <c r="AO1587" i="20"/>
  <c r="AW1587" i="20"/>
  <c r="AK1587" i="20"/>
  <c r="AS1459" i="20"/>
  <c r="AO1459" i="20"/>
  <c r="AW1459" i="20"/>
  <c r="AK1459" i="20"/>
  <c r="AW1204" i="20"/>
  <c r="AS1204" i="20"/>
  <c r="AK1204" i="20"/>
  <c r="AO1204" i="20"/>
  <c r="AO2117" i="20"/>
  <c r="AW2117" i="20"/>
  <c r="AK2117" i="20"/>
  <c r="AS2117" i="20"/>
  <c r="AO1989" i="20"/>
  <c r="AW1989" i="20"/>
  <c r="AK1989" i="20"/>
  <c r="AS1989" i="20"/>
  <c r="AO1861" i="20"/>
  <c r="AW1861" i="20"/>
  <c r="AK1861" i="20"/>
  <c r="AS1861" i="20"/>
  <c r="AS1767" i="20"/>
  <c r="AO1767" i="20"/>
  <c r="AW1767" i="20"/>
  <c r="AK1767" i="20"/>
  <c r="AS1639" i="20"/>
  <c r="AO1639" i="20"/>
  <c r="AW1639" i="20"/>
  <c r="AK1639" i="20"/>
  <c r="AO1526" i="20"/>
  <c r="AW1526" i="20"/>
  <c r="AS1526" i="20"/>
  <c r="AK1526" i="20"/>
  <c r="AW1398" i="20"/>
  <c r="AS1398" i="20"/>
  <c r="AK1398" i="20"/>
  <c r="AO1398" i="20"/>
  <c r="AK1190" i="20"/>
  <c r="AO1190" i="20"/>
  <c r="AW1190" i="20"/>
  <c r="AS1190" i="20"/>
  <c r="AK1537" i="20"/>
  <c r="AS1537" i="20"/>
  <c r="AO1537" i="20"/>
  <c r="AW1537" i="20"/>
  <c r="AK1409" i="20"/>
  <c r="AS1409" i="20"/>
  <c r="AO1409" i="20"/>
  <c r="AW1409" i="20"/>
  <c r="AO1105" i="20"/>
  <c r="AW1105" i="20"/>
  <c r="AK1105" i="20"/>
  <c r="AS1105" i="20"/>
  <c r="AO2083" i="20"/>
  <c r="AW2083" i="20"/>
  <c r="AK2083" i="20"/>
  <c r="AS2083" i="20"/>
  <c r="AO1955" i="20"/>
  <c r="AW1955" i="20"/>
  <c r="AK1955" i="20"/>
  <c r="AS1955" i="20"/>
  <c r="AO1827" i="20"/>
  <c r="AW1827" i="20"/>
  <c r="AK1827" i="20"/>
  <c r="AS1827" i="20"/>
  <c r="AO1733" i="20"/>
  <c r="AW1733" i="20"/>
  <c r="AK1733" i="20"/>
  <c r="AS1733" i="20"/>
  <c r="AW1346" i="20"/>
  <c r="AS1346" i="20"/>
  <c r="AK1346" i="20"/>
  <c r="AO1346" i="20"/>
  <c r="AK1492" i="20"/>
  <c r="AO1492" i="20"/>
  <c r="AW1492" i="20"/>
  <c r="AS1492" i="20"/>
  <c r="AW1344" i="20"/>
  <c r="AS1344" i="20"/>
  <c r="AK1344" i="20"/>
  <c r="AO1344" i="20"/>
  <c r="AO1631" i="20"/>
  <c r="AW1631" i="20"/>
  <c r="AK1631" i="20"/>
  <c r="AS1631" i="20"/>
  <c r="AO1503" i="20"/>
  <c r="AW1503" i="20"/>
  <c r="AK1503" i="20"/>
  <c r="AS1503" i="20"/>
  <c r="AK1083" i="20"/>
  <c r="AS1083" i="20"/>
  <c r="AO1083" i="20"/>
  <c r="AW1083" i="20"/>
  <c r="AO2049" i="20"/>
  <c r="AW2049" i="20"/>
  <c r="AK2049" i="20"/>
  <c r="AS2049" i="20"/>
  <c r="AO1921" i="20"/>
  <c r="AW1921" i="20"/>
  <c r="AK1921" i="20"/>
  <c r="AS1921" i="20"/>
  <c r="AW1662" i="20"/>
  <c r="AS1662" i="20"/>
  <c r="AK1662" i="20"/>
  <c r="AO1662" i="20"/>
  <c r="AK1699" i="20"/>
  <c r="AS1699" i="20"/>
  <c r="AO1699" i="20"/>
  <c r="AW1699" i="20"/>
  <c r="AK1458" i="20"/>
  <c r="AO1458" i="20"/>
  <c r="AW1458" i="20"/>
  <c r="AS1458" i="20"/>
  <c r="AS1208" i="20"/>
  <c r="AO1597" i="20"/>
  <c r="AW1597" i="20"/>
  <c r="AS1597" i="20"/>
  <c r="AK1597" i="20"/>
  <c r="AW1469" i="20"/>
  <c r="AK1469" i="20"/>
  <c r="AS1469" i="20"/>
  <c r="AO1469" i="20"/>
  <c r="AS1244" i="20"/>
  <c r="AK1244" i="20"/>
  <c r="AO1244" i="20"/>
  <c r="AW1244" i="20"/>
  <c r="AS1253" i="20"/>
  <c r="AO1253" i="20"/>
  <c r="AW1253" i="20"/>
  <c r="AK1253" i="20"/>
  <c r="AO1207" i="20"/>
  <c r="AW1207" i="20"/>
  <c r="AK1207" i="20"/>
  <c r="AS1207" i="20"/>
  <c r="AS1171" i="20"/>
  <c r="AO1171" i="20"/>
  <c r="AW1171" i="20"/>
  <c r="AK1171" i="20"/>
  <c r="AO852" i="20"/>
  <c r="AW852" i="20"/>
  <c r="AS852" i="20"/>
  <c r="AK852" i="20"/>
  <c r="AW1090" i="20"/>
  <c r="AS1090" i="20"/>
  <c r="AK1090" i="20"/>
  <c r="AO1090" i="20"/>
  <c r="AO962" i="20"/>
  <c r="AW962" i="20"/>
  <c r="AS962" i="20"/>
  <c r="AK962" i="20"/>
  <c r="AS915" i="20"/>
  <c r="AO915" i="20"/>
  <c r="AW915" i="20"/>
  <c r="AK915" i="20"/>
  <c r="AS787" i="20"/>
  <c r="AO787" i="20"/>
  <c r="AW787" i="20"/>
  <c r="AK787" i="20"/>
  <c r="AO439" i="20"/>
  <c r="AW439" i="20"/>
  <c r="AK439" i="20"/>
  <c r="AS439" i="20"/>
  <c r="AO246" i="20"/>
  <c r="AW246" i="20"/>
  <c r="AS246" i="20"/>
  <c r="AK246" i="20"/>
  <c r="AS1221" i="20"/>
  <c r="AO1221" i="20"/>
  <c r="AW1221" i="20"/>
  <c r="AK1221" i="20"/>
  <c r="AO914" i="20"/>
  <c r="AW914" i="20"/>
  <c r="AS914" i="20"/>
  <c r="AK914" i="20"/>
  <c r="AW860" i="20"/>
  <c r="AW1104" i="20"/>
  <c r="AS1104" i="20"/>
  <c r="AK1104" i="20"/>
  <c r="AO1104" i="20"/>
  <c r="AW976" i="20"/>
  <c r="AS976" i="20"/>
  <c r="AK976" i="20"/>
  <c r="AO976" i="20"/>
  <c r="AO801" i="20"/>
  <c r="AW801" i="20"/>
  <c r="AK801" i="20"/>
  <c r="AS801" i="20"/>
  <c r="AW614" i="20"/>
  <c r="AS614" i="20"/>
  <c r="AK614" i="20"/>
  <c r="AO614" i="20"/>
  <c r="AS295" i="20"/>
  <c r="AO295" i="20"/>
  <c r="AW295" i="20"/>
  <c r="AK295" i="20"/>
  <c r="AO1067" i="20"/>
  <c r="AW1067" i="20"/>
  <c r="AK1067" i="20"/>
  <c r="AS1067" i="20"/>
  <c r="AO1299" i="20"/>
  <c r="AW1299" i="20"/>
  <c r="AK1299" i="20"/>
  <c r="AS1299" i="20"/>
  <c r="AO934" i="20"/>
  <c r="AW934" i="20"/>
  <c r="AS934" i="20"/>
  <c r="AK934" i="20"/>
  <c r="AO708" i="20"/>
  <c r="AW708" i="20"/>
  <c r="AS708" i="20"/>
  <c r="AK708" i="20"/>
  <c r="AO547" i="20"/>
  <c r="AW547" i="20"/>
  <c r="AK547" i="20"/>
  <c r="AS547" i="20"/>
  <c r="AO727" i="20"/>
  <c r="AW727" i="20"/>
  <c r="AK727" i="20"/>
  <c r="AS727" i="20"/>
  <c r="AK409" i="20"/>
  <c r="AS409" i="20"/>
  <c r="AO409" i="20"/>
  <c r="AW409" i="20"/>
  <c r="AS267" i="20"/>
  <c r="AO267" i="20"/>
  <c r="AW267" i="20"/>
  <c r="AK267" i="20"/>
  <c r="AS981" i="20"/>
  <c r="AO981" i="20"/>
  <c r="AW981" i="20"/>
  <c r="AK981" i="20"/>
  <c r="AO1249" i="20"/>
  <c r="AW1249" i="20"/>
  <c r="AK1249" i="20"/>
  <c r="AS1249" i="20"/>
  <c r="AK1004" i="20"/>
  <c r="AO698" i="20"/>
  <c r="AW698" i="20"/>
  <c r="AS698" i="20"/>
  <c r="AK698" i="20"/>
  <c r="AW829" i="20"/>
  <c r="AO583" i="20"/>
  <c r="AW583" i="20"/>
  <c r="AK583" i="20"/>
  <c r="AS583" i="20"/>
  <c r="AW340" i="20"/>
  <c r="AS340" i="20"/>
  <c r="AK340" i="20"/>
  <c r="AO340" i="20"/>
  <c r="AO115" i="20"/>
  <c r="AW115" i="20"/>
  <c r="AK115" i="20"/>
  <c r="AS115" i="20"/>
  <c r="AS1327" i="20"/>
  <c r="AO1327" i="20"/>
  <c r="AW1327" i="20"/>
  <c r="AK1327" i="20"/>
  <c r="AS1199" i="20"/>
  <c r="AO1199" i="20"/>
  <c r="AW1199" i="20"/>
  <c r="AK1199" i="20"/>
  <c r="AS1075" i="20"/>
  <c r="AO1075" i="20"/>
  <c r="AW1075" i="20"/>
  <c r="AK1075" i="20"/>
  <c r="AO820" i="20"/>
  <c r="AW820" i="20"/>
  <c r="AS820" i="20"/>
  <c r="AK820" i="20"/>
  <c r="AO1082" i="20"/>
  <c r="AW1082" i="20"/>
  <c r="AS1082" i="20"/>
  <c r="AK1082" i="20"/>
  <c r="AO954" i="20"/>
  <c r="AW954" i="20"/>
  <c r="AS954" i="20"/>
  <c r="AK954" i="20"/>
  <c r="AS907" i="20"/>
  <c r="AO907" i="20"/>
  <c r="AW907" i="20"/>
  <c r="AK907" i="20"/>
  <c r="AS779" i="20"/>
  <c r="AO779" i="20"/>
  <c r="AW779" i="20"/>
  <c r="AK779" i="20"/>
  <c r="AO371" i="20"/>
  <c r="AW371" i="20"/>
  <c r="AK371" i="20"/>
  <c r="AS371" i="20"/>
  <c r="AO214" i="20"/>
  <c r="AW214" i="20"/>
  <c r="AS214" i="20"/>
  <c r="AK214" i="20"/>
  <c r="AW744" i="20"/>
  <c r="AS744" i="20"/>
  <c r="AK744" i="20"/>
  <c r="AO744" i="20"/>
  <c r="AS1277" i="20"/>
  <c r="AO1277" i="20"/>
  <c r="AK1277" i="20"/>
  <c r="AW1277" i="20"/>
  <c r="AO1160" i="20"/>
  <c r="AW1160" i="20"/>
  <c r="AS1160" i="20"/>
  <c r="AK1160" i="20"/>
  <c r="AO1032" i="20"/>
  <c r="AW1032" i="20"/>
  <c r="AS1032" i="20"/>
  <c r="AK1032" i="20"/>
  <c r="AK810" i="20"/>
  <c r="AO810" i="20"/>
  <c r="AW810" i="20"/>
  <c r="AS810" i="20"/>
  <c r="AK857" i="20"/>
  <c r="AS857" i="20"/>
  <c r="AO857" i="20"/>
  <c r="AW857" i="20"/>
  <c r="AO507" i="20"/>
  <c r="AW507" i="20"/>
  <c r="AK507" i="20"/>
  <c r="AS507" i="20"/>
  <c r="AK185" i="20"/>
  <c r="AS185" i="20"/>
  <c r="AO185" i="20"/>
  <c r="AW185" i="20"/>
  <c r="AK985" i="20"/>
  <c r="AS985" i="20"/>
  <c r="AO985" i="20"/>
  <c r="AW985" i="20"/>
  <c r="AO1110" i="20"/>
  <c r="AW1110" i="20"/>
  <c r="AS1110" i="20"/>
  <c r="AK1110" i="20"/>
  <c r="AO982" i="20"/>
  <c r="AW982" i="20"/>
  <c r="AS982" i="20"/>
  <c r="AK982" i="20"/>
  <c r="AS807" i="20"/>
  <c r="AO807" i="20"/>
  <c r="AW807" i="20"/>
  <c r="AK807" i="20"/>
  <c r="AO632" i="20"/>
  <c r="AW632" i="20"/>
  <c r="AS632" i="20"/>
  <c r="AK632" i="20"/>
  <c r="AK313" i="20"/>
  <c r="AS313" i="20"/>
  <c r="AO313" i="20"/>
  <c r="AW313" i="20"/>
  <c r="AS21" i="20"/>
  <c r="AO21" i="20"/>
  <c r="AW21" i="20"/>
  <c r="AK21" i="20"/>
  <c r="AS1321" i="20"/>
  <c r="AS1193" i="20"/>
  <c r="AO1193" i="20"/>
  <c r="AW1193" i="20"/>
  <c r="AK1193" i="20"/>
  <c r="AS1027" i="20"/>
  <c r="AO1027" i="20"/>
  <c r="AW1027" i="20"/>
  <c r="AK1027" i="20"/>
  <c r="AW1076" i="20"/>
  <c r="AS1076" i="20"/>
  <c r="AK1076" i="20"/>
  <c r="AO1076" i="20"/>
  <c r="AO948" i="20"/>
  <c r="AW948" i="20"/>
  <c r="AS948" i="20"/>
  <c r="AK948" i="20"/>
  <c r="AS901" i="20"/>
  <c r="AO901" i="20"/>
  <c r="AW901" i="20"/>
  <c r="AK901" i="20"/>
  <c r="AS773" i="20"/>
  <c r="AO773" i="20"/>
  <c r="AW773" i="20"/>
  <c r="AK773" i="20"/>
  <c r="AS538" i="20"/>
  <c r="AK538" i="20"/>
  <c r="AO538" i="20"/>
  <c r="AW538" i="20"/>
  <c r="AO196" i="20"/>
  <c r="AW196" i="20"/>
  <c r="AS196" i="20"/>
  <c r="AK196" i="20"/>
  <c r="AO739" i="20"/>
  <c r="AW739" i="20"/>
  <c r="AK739" i="20"/>
  <c r="AS739" i="20"/>
  <c r="AS359" i="20"/>
  <c r="AO359" i="20"/>
  <c r="AW359" i="20"/>
  <c r="AK359" i="20"/>
  <c r="AO571" i="20"/>
  <c r="AW571" i="20"/>
  <c r="AK571" i="20"/>
  <c r="AS571" i="20"/>
  <c r="AS433" i="20"/>
  <c r="AO433" i="20"/>
  <c r="AW433" i="20"/>
  <c r="AK433" i="20"/>
  <c r="AO414" i="20"/>
  <c r="AW414" i="20"/>
  <c r="AS414" i="20"/>
  <c r="AK414" i="20"/>
  <c r="AO279" i="20"/>
  <c r="AW279" i="20"/>
  <c r="AK279" i="20"/>
  <c r="AS279" i="20"/>
  <c r="AO152" i="20"/>
  <c r="AW152" i="20"/>
  <c r="AS152" i="20"/>
  <c r="AK152" i="20"/>
  <c r="AO65" i="20"/>
  <c r="AW65" i="20"/>
  <c r="AK65" i="20"/>
  <c r="AS65" i="20"/>
  <c r="AW689" i="20"/>
  <c r="AK689" i="20"/>
  <c r="AS689" i="20"/>
  <c r="AO689" i="20"/>
  <c r="AW611" i="20"/>
  <c r="AK611" i="20"/>
  <c r="AS611" i="20"/>
  <c r="AO611" i="20"/>
  <c r="AS626" i="20"/>
  <c r="AK626" i="20"/>
  <c r="AO626" i="20"/>
  <c r="AW626" i="20"/>
  <c r="AS534" i="20"/>
  <c r="AK534" i="20"/>
  <c r="AO534" i="20"/>
  <c r="AW534" i="20"/>
  <c r="AO345" i="20"/>
  <c r="AW345" i="20"/>
  <c r="AK345" i="20"/>
  <c r="AS345" i="20"/>
  <c r="AW368" i="20"/>
  <c r="AW307" i="20"/>
  <c r="AK307" i="20"/>
  <c r="AS307" i="20"/>
  <c r="AO307" i="20"/>
  <c r="AW192" i="20"/>
  <c r="AW229" i="20"/>
  <c r="AK229" i="20"/>
  <c r="AS229" i="20"/>
  <c r="AO229" i="20"/>
  <c r="AO563" i="20"/>
  <c r="AW563" i="20"/>
  <c r="AK563" i="20"/>
  <c r="AS563" i="20"/>
  <c r="AO566" i="20"/>
  <c r="AW566" i="20"/>
  <c r="AS566" i="20"/>
  <c r="AK566" i="20"/>
  <c r="AK484" i="20"/>
  <c r="AO484" i="20"/>
  <c r="AW484" i="20"/>
  <c r="AS484" i="20"/>
  <c r="AO442" i="20"/>
  <c r="AW442" i="20"/>
  <c r="AS442" i="20"/>
  <c r="AK442" i="20"/>
  <c r="AO318" i="20"/>
  <c r="AW318" i="20"/>
  <c r="AS318" i="20"/>
  <c r="AK318" i="20"/>
  <c r="AW270" i="20"/>
  <c r="AS270" i="20"/>
  <c r="AK270" i="20"/>
  <c r="AO270" i="20"/>
  <c r="AO58" i="20"/>
  <c r="AW58" i="20"/>
  <c r="AS58" i="20"/>
  <c r="AK58" i="20"/>
  <c r="AO179" i="20"/>
  <c r="AW179" i="20"/>
  <c r="AK179" i="20"/>
  <c r="AS179" i="20"/>
  <c r="AW93" i="20"/>
  <c r="AO509" i="20"/>
  <c r="AK387" i="20"/>
  <c r="AS387" i="20"/>
  <c r="AO387" i="20"/>
  <c r="AW387" i="20"/>
  <c r="AK389" i="20"/>
  <c r="AS389" i="20"/>
  <c r="AO389" i="20"/>
  <c r="AW389" i="20"/>
  <c r="AO392" i="20"/>
  <c r="AW392" i="20"/>
  <c r="AS392" i="20"/>
  <c r="AK392" i="20"/>
  <c r="AK220" i="20"/>
  <c r="AO220" i="20"/>
  <c r="AW220" i="20"/>
  <c r="AS220" i="20"/>
  <c r="AS257" i="20"/>
  <c r="AO257" i="20"/>
  <c r="AW257" i="20"/>
  <c r="AK257" i="20"/>
  <c r="AK171" i="20"/>
  <c r="AS171" i="20"/>
  <c r="AO171" i="20"/>
  <c r="AW171" i="20"/>
  <c r="AS43" i="20"/>
  <c r="AO43" i="20"/>
  <c r="AW43" i="20"/>
  <c r="AK43" i="20"/>
  <c r="AK667" i="20"/>
  <c r="AS667" i="20"/>
  <c r="AO667" i="20"/>
  <c r="AW667" i="20"/>
  <c r="AO589" i="20"/>
  <c r="AK512" i="20"/>
  <c r="AS470" i="20"/>
  <c r="AK470" i="20"/>
  <c r="AO470" i="20"/>
  <c r="AW470" i="20"/>
  <c r="AK346" i="20"/>
  <c r="AO346" i="20"/>
  <c r="AW346" i="20"/>
  <c r="AS346" i="20"/>
  <c r="AS118" i="20"/>
  <c r="AK118" i="20"/>
  <c r="AO118" i="20"/>
  <c r="AW118" i="20"/>
  <c r="AO121" i="20"/>
  <c r="AW121" i="20"/>
  <c r="AK121" i="20"/>
  <c r="AS121" i="20"/>
  <c r="AW745" i="20"/>
  <c r="AK745" i="20"/>
  <c r="AS745" i="20"/>
  <c r="AO745" i="20"/>
  <c r="AW553" i="20"/>
  <c r="AK553" i="20"/>
  <c r="AS553" i="20"/>
  <c r="AO553" i="20"/>
  <c r="AK443" i="20"/>
  <c r="AS443" i="20"/>
  <c r="AO443" i="20"/>
  <c r="AW443" i="20"/>
  <c r="AS445" i="20"/>
  <c r="AW420" i="20"/>
  <c r="AS420" i="20"/>
  <c r="AK420" i="20"/>
  <c r="AO420" i="20"/>
  <c r="AK296" i="20"/>
  <c r="AO296" i="20"/>
  <c r="AW296" i="20"/>
  <c r="AS296" i="20"/>
  <c r="AS248" i="20"/>
  <c r="AK248" i="20"/>
  <c r="AO248" i="20"/>
  <c r="AW248" i="20"/>
  <c r="AK52" i="20"/>
  <c r="AO52" i="20"/>
  <c r="AW52" i="20"/>
  <c r="AS52" i="20"/>
  <c r="AS30" i="20"/>
  <c r="AK30" i="20"/>
  <c r="AO30" i="20"/>
  <c r="AW30" i="20"/>
  <c r="AK71" i="20"/>
  <c r="AS71" i="20"/>
  <c r="AO71" i="20"/>
  <c r="AW71" i="20"/>
  <c r="AO6404" i="20"/>
  <c r="AW6404" i="20"/>
  <c r="AS6404" i="20"/>
  <c r="AK6404" i="20"/>
  <c r="AK8660" i="20"/>
  <c r="AO8660" i="20"/>
  <c r="AW8660" i="20"/>
  <c r="AS8660" i="20"/>
  <c r="AK8532" i="20"/>
  <c r="AO8532" i="20"/>
  <c r="AW8532" i="20"/>
  <c r="AS8532" i="20"/>
  <c r="AK8404" i="20"/>
  <c r="AO8404" i="20"/>
  <c r="AW8404" i="20"/>
  <c r="AS8404" i="20"/>
  <c r="AW8148" i="20"/>
  <c r="AS8148" i="20"/>
  <c r="AK8148" i="20"/>
  <c r="AO8148" i="20"/>
  <c r="AW8020" i="20"/>
  <c r="AS8020" i="20"/>
  <c r="AK8020" i="20"/>
  <c r="AO8020" i="20"/>
  <c r="AO7678" i="20"/>
  <c r="AW7678" i="20"/>
  <c r="AS7678" i="20"/>
  <c r="AK7678" i="20"/>
  <c r="AO7166" i="20"/>
  <c r="AW7166" i="20"/>
  <c r="AS7166" i="20"/>
  <c r="AK7166" i="20"/>
  <c r="AO8708" i="20"/>
  <c r="AW8708" i="20"/>
  <c r="AS8708" i="20"/>
  <c r="AK8708" i="20"/>
  <c r="AK7452" i="20"/>
  <c r="AO7452" i="20"/>
  <c r="AW7452" i="20"/>
  <c r="AS7452" i="20"/>
  <c r="AS6628" i="20"/>
  <c r="AK6628" i="20"/>
  <c r="AO6628" i="20"/>
  <c r="AW6628" i="20"/>
  <c r="AS8674" i="20"/>
  <c r="AK8674" i="20"/>
  <c r="AO8674" i="20"/>
  <c r="AW8674" i="20"/>
  <c r="AS8546" i="20"/>
  <c r="AK8546" i="20"/>
  <c r="AO8546" i="20"/>
  <c r="AW8546" i="20"/>
  <c r="AK8418" i="20"/>
  <c r="AO8418" i="20"/>
  <c r="AW8418" i="20"/>
  <c r="AS8418" i="20"/>
  <c r="AK8290" i="20"/>
  <c r="AO8290" i="20"/>
  <c r="AW8290" i="20"/>
  <c r="AS8290" i="20"/>
  <c r="AK8162" i="20"/>
  <c r="AO8162" i="20"/>
  <c r="AW8162" i="20"/>
  <c r="AS8162" i="20"/>
  <c r="AK8034" i="20"/>
  <c r="AO8034" i="20"/>
  <c r="AW8034" i="20"/>
  <c r="AS8034" i="20"/>
  <c r="AW7734" i="20"/>
  <c r="AK7734" i="20"/>
  <c r="AS7734" i="20"/>
  <c r="AO7734" i="20"/>
  <c r="AK7222" i="20"/>
  <c r="AO7222" i="20"/>
  <c r="AW7222" i="20"/>
  <c r="AS7222" i="20"/>
  <c r="AW5980" i="20"/>
  <c r="AS5980" i="20"/>
  <c r="AK5980" i="20"/>
  <c r="AO5980" i="20"/>
  <c r="AS6020" i="20"/>
  <c r="AK6020" i="20"/>
  <c r="AO6020" i="20"/>
  <c r="AW6020" i="20"/>
  <c r="AO7144" i="20"/>
  <c r="AW7144" i="20"/>
  <c r="AS7144" i="20"/>
  <c r="AK7144" i="20"/>
  <c r="AO8432" i="20"/>
  <c r="AK8432" i="20"/>
  <c r="AW8432" i="20"/>
  <c r="AS8432" i="20"/>
  <c r="AO8304" i="20"/>
  <c r="AW8304" i="20"/>
  <c r="AS8304" i="20"/>
  <c r="AK8304" i="20"/>
  <c r="AW8176" i="20"/>
  <c r="AS8176" i="20"/>
  <c r="AK8176" i="20"/>
  <c r="AO8176" i="20"/>
  <c r="AW8048" i="20"/>
  <c r="AS8048" i="20"/>
  <c r="AK8048" i="20"/>
  <c r="AO8048" i="20"/>
  <c r="AW7790" i="20"/>
  <c r="AS7790" i="20"/>
  <c r="AK7790" i="20"/>
  <c r="AO7790" i="20"/>
  <c r="AW7278" i="20"/>
  <c r="AS7278" i="20"/>
  <c r="AK7278" i="20"/>
  <c r="AO7278" i="20"/>
  <c r="AK6204" i="20"/>
  <c r="AO6204" i="20"/>
  <c r="AW6204" i="20"/>
  <c r="AS6204" i="20"/>
  <c r="AO7176" i="20"/>
  <c r="AW7176" i="20"/>
  <c r="AS7176" i="20"/>
  <c r="AK7176" i="20"/>
  <c r="AO7564" i="20"/>
  <c r="AW7564" i="20"/>
  <c r="AS7564" i="20"/>
  <c r="AK7564" i="20"/>
  <c r="AK7480" i="20"/>
  <c r="AO7480" i="20"/>
  <c r="AW7480" i="20"/>
  <c r="AS7480" i="20"/>
  <c r="AS8446" i="20"/>
  <c r="AW8318" i="20"/>
  <c r="AO8318" i="20"/>
  <c r="AS8318" i="20"/>
  <c r="AK8318" i="20"/>
  <c r="AW8190" i="20"/>
  <c r="AO7846" i="20"/>
  <c r="AW7846" i="20"/>
  <c r="AS7846" i="20"/>
  <c r="AK7846" i="20"/>
  <c r="AS6428" i="20"/>
  <c r="AK6428" i="20"/>
  <c r="AO6428" i="20"/>
  <c r="AW6428" i="20"/>
  <c r="AO7504" i="20"/>
  <c r="AW7504" i="20"/>
  <c r="AS7504" i="20"/>
  <c r="AK7504" i="20"/>
  <c r="AK7620" i="20"/>
  <c r="AO7620" i="20"/>
  <c r="AW7620" i="20"/>
  <c r="AS7620" i="20"/>
  <c r="AS7800" i="20"/>
  <c r="AK7800" i="20"/>
  <c r="AO7800" i="20"/>
  <c r="AW7800" i="20"/>
  <c r="AS7208" i="20"/>
  <c r="AK7208" i="20"/>
  <c r="AO7208" i="20"/>
  <c r="AW7208" i="20"/>
  <c r="AS8588" i="20"/>
  <c r="AK8588" i="20"/>
  <c r="AO8588" i="20"/>
  <c r="AW8588" i="20"/>
  <c r="AS8460" i="20"/>
  <c r="AK8460" i="20"/>
  <c r="AO8460" i="20"/>
  <c r="AW8460" i="20"/>
  <c r="AS8204" i="20"/>
  <c r="AK8204" i="20"/>
  <c r="AO8204" i="20"/>
  <c r="AW8204" i="20"/>
  <c r="AO8076" i="20"/>
  <c r="AS7948" i="20"/>
  <c r="AK7948" i="20"/>
  <c r="AO7948" i="20"/>
  <c r="AW7948" i="20"/>
  <c r="AS7390" i="20"/>
  <c r="AK7390" i="20"/>
  <c r="AO7390" i="20"/>
  <c r="AW7390" i="20"/>
  <c r="AS7816" i="20"/>
  <c r="AK7816" i="20"/>
  <c r="AO7816" i="20"/>
  <c r="AW7816" i="20"/>
  <c r="AW7676" i="20"/>
  <c r="AS7676" i="20"/>
  <c r="AK7676" i="20"/>
  <c r="AO7676" i="20"/>
  <c r="AW7164" i="20"/>
  <c r="AK6906" i="20"/>
  <c r="AW8618" i="20"/>
  <c r="AS8618" i="20"/>
  <c r="AK8618" i="20"/>
  <c r="AO8618" i="20"/>
  <c r="AW8490" i="20"/>
  <c r="AS8490" i="20"/>
  <c r="AK8490" i="20"/>
  <c r="AO8490" i="20"/>
  <c r="AW8234" i="20"/>
  <c r="AS8234" i="20"/>
  <c r="AK8234" i="20"/>
  <c r="AO8234" i="20"/>
  <c r="AO8106" i="20"/>
  <c r="AW8106" i="20"/>
  <c r="AS8106" i="20"/>
  <c r="AK8106" i="20"/>
  <c r="AO7978" i="20"/>
  <c r="AW7978" i="20"/>
  <c r="AS7978" i="20"/>
  <c r="AK7978" i="20"/>
  <c r="AO6998" i="20"/>
  <c r="AW6998" i="20"/>
  <c r="AS6998" i="20"/>
  <c r="AK6998" i="20"/>
  <c r="AW7796" i="20"/>
  <c r="AS7796" i="20"/>
  <c r="AK7796" i="20"/>
  <c r="AO7796" i="20"/>
  <c r="AS7284" i="20"/>
  <c r="AW8520" i="20"/>
  <c r="AS8520" i="20"/>
  <c r="AK8520" i="20"/>
  <c r="AO8520" i="20"/>
  <c r="AW8392" i="20"/>
  <c r="AS8392" i="20"/>
  <c r="AK8392" i="20"/>
  <c r="AO8392" i="20"/>
  <c r="AW8264" i="20"/>
  <c r="AS8264" i="20"/>
  <c r="AK8264" i="20"/>
  <c r="AO8264" i="20"/>
  <c r="AO8136" i="20"/>
  <c r="AW8136" i="20"/>
  <c r="AS8136" i="20"/>
  <c r="AK8136" i="20"/>
  <c r="AO8008" i="20"/>
  <c r="AW8008" i="20"/>
  <c r="AS8008" i="20"/>
  <c r="AK8008" i="20"/>
  <c r="AW7630" i="20"/>
  <c r="AS7630" i="20"/>
  <c r="AK7630" i="20"/>
  <c r="AO7630" i="20"/>
  <c r="AW7118" i="20"/>
  <c r="AS7118" i="20"/>
  <c r="AK7118" i="20"/>
  <c r="AO7118" i="20"/>
  <c r="AW7632" i="20"/>
  <c r="AS7632" i="20"/>
  <c r="AK7632" i="20"/>
  <c r="AO7632" i="20"/>
  <c r="AO7404" i="20"/>
  <c r="AW7404" i="20"/>
  <c r="AS7404" i="20"/>
  <c r="AK7404" i="20"/>
  <c r="AO6756" i="20"/>
  <c r="AW6756" i="20"/>
  <c r="AS6756" i="20"/>
  <c r="AK6756" i="20"/>
  <c r="AW8550" i="20"/>
  <c r="AS8550" i="20"/>
  <c r="AK8550" i="20"/>
  <c r="AO8550" i="20"/>
  <c r="AW8422" i="20"/>
  <c r="AS8422" i="20"/>
  <c r="AK8422" i="20"/>
  <c r="AO8422" i="20"/>
  <c r="AW8294" i="20"/>
  <c r="AS8294" i="20"/>
  <c r="AK8294" i="20"/>
  <c r="AO8294" i="20"/>
  <c r="AW8166" i="20"/>
  <c r="AS8166" i="20"/>
  <c r="AK8166" i="20"/>
  <c r="AO8166" i="20"/>
  <c r="AW8038" i="20"/>
  <c r="AS8038" i="20"/>
  <c r="AK8038" i="20"/>
  <c r="AO8038" i="20"/>
  <c r="AO7750" i="20"/>
  <c r="AW7750" i="20"/>
  <c r="AS7750" i="20"/>
  <c r="AK7750" i="20"/>
  <c r="AW7238" i="20"/>
  <c r="AS7238" i="20"/>
  <c r="AK7238" i="20"/>
  <c r="AO7238" i="20"/>
  <c r="AK6044" i="20"/>
  <c r="AO6044" i="20"/>
  <c r="AW6044" i="20"/>
  <c r="AS6044" i="20"/>
  <c r="AO6944" i="20"/>
  <c r="AW6944" i="20"/>
  <c r="AS6944" i="20"/>
  <c r="AK6944" i="20"/>
  <c r="AW7060" i="20"/>
  <c r="AS7060" i="20"/>
  <c r="AK7060" i="20"/>
  <c r="AO7060" i="20"/>
  <c r="AW7440" i="20"/>
  <c r="AS7440" i="20"/>
  <c r="AK7440" i="20"/>
  <c r="AO7440" i="20"/>
  <c r="AS8497" i="20"/>
  <c r="AW8497" i="20"/>
  <c r="AO8497" i="20"/>
  <c r="AK8497" i="20"/>
  <c r="AS8369" i="20"/>
  <c r="AW8369" i="20"/>
  <c r="AO8369" i="20"/>
  <c r="AK8369" i="20"/>
  <c r="AS8241" i="20"/>
  <c r="AW8241" i="20"/>
  <c r="AO8241" i="20"/>
  <c r="AK8241" i="20"/>
  <c r="AW8113" i="20"/>
  <c r="AO8113" i="20"/>
  <c r="AK8113" i="20"/>
  <c r="AS8113" i="20"/>
  <c r="AS7985" i="20"/>
  <c r="AW7985" i="20"/>
  <c r="AO7985" i="20"/>
  <c r="AK7985" i="20"/>
  <c r="AW7546" i="20"/>
  <c r="AS7546" i="20"/>
  <c r="AK7546" i="20"/>
  <c r="AO7546" i="20"/>
  <c r="AS7034" i="20"/>
  <c r="AW6314" i="20"/>
  <c r="AS6314" i="20"/>
  <c r="AK6314" i="20"/>
  <c r="AO6314" i="20"/>
  <c r="AO5802" i="20"/>
  <c r="AW5802" i="20"/>
  <c r="AS5802" i="20"/>
  <c r="AK5802" i="20"/>
  <c r="AO7847" i="20"/>
  <c r="AW7847" i="20"/>
  <c r="AK7847" i="20"/>
  <c r="AS7847" i="20"/>
  <c r="AS7719" i="20"/>
  <c r="AK7463" i="20"/>
  <c r="AK5988" i="20"/>
  <c r="AK8527" i="20"/>
  <c r="AS8527" i="20"/>
  <c r="AO8527" i="20"/>
  <c r="AW8527" i="20"/>
  <c r="AK8399" i="20"/>
  <c r="AS8399" i="20"/>
  <c r="AO8399" i="20"/>
  <c r="AW8399" i="20"/>
  <c r="AK8271" i="20"/>
  <c r="AS8271" i="20"/>
  <c r="AO8271" i="20"/>
  <c r="AW8271" i="20"/>
  <c r="AS8143" i="20"/>
  <c r="AO8143" i="20"/>
  <c r="AW8143" i="20"/>
  <c r="AK8143" i="20"/>
  <c r="AO8015" i="20"/>
  <c r="AW8015" i="20"/>
  <c r="AK8015" i="20"/>
  <c r="AS8015" i="20"/>
  <c r="AO7666" i="20"/>
  <c r="AW7666" i="20"/>
  <c r="AS7666" i="20"/>
  <c r="AK7666" i="20"/>
  <c r="AO7154" i="20"/>
  <c r="AW7154" i="20"/>
  <c r="AS7154" i="20"/>
  <c r="AK7154" i="20"/>
  <c r="AS4935" i="20"/>
  <c r="AO4935" i="20"/>
  <c r="AW4935" i="20"/>
  <c r="AK4935" i="20"/>
  <c r="AW6434" i="20"/>
  <c r="AS6434" i="20"/>
  <c r="AK6434" i="20"/>
  <c r="AO6434" i="20"/>
  <c r="AW5922" i="20"/>
  <c r="AS7877" i="20"/>
  <c r="AW7877" i="20"/>
  <c r="AO7877" i="20"/>
  <c r="AK7877" i="20"/>
  <c r="AS7749" i="20"/>
  <c r="AO7749" i="20"/>
  <c r="AK7749" i="20"/>
  <c r="AW7749" i="20"/>
  <c r="AW7621" i="20"/>
  <c r="AO7621" i="20"/>
  <c r="AK7621" i="20"/>
  <c r="AS7621" i="20"/>
  <c r="AW7493" i="20"/>
  <c r="AO7493" i="20"/>
  <c r="AK7493" i="20"/>
  <c r="AS7493" i="20"/>
  <c r="AW7365" i="20"/>
  <c r="AO7365" i="20"/>
  <c r="AK7365" i="20"/>
  <c r="AS7365" i="20"/>
  <c r="AK7237" i="20"/>
  <c r="AK6981" i="20"/>
  <c r="AO7544" i="20"/>
  <c r="AW7544" i="20"/>
  <c r="AS7544" i="20"/>
  <c r="AK7544" i="20"/>
  <c r="AO8685" i="20"/>
  <c r="AW8685" i="20"/>
  <c r="AK8685" i="20"/>
  <c r="AS8685" i="20"/>
  <c r="AO8557" i="20"/>
  <c r="AW8557" i="20"/>
  <c r="AK8557" i="20"/>
  <c r="AS8557" i="20"/>
  <c r="AS8429" i="20"/>
  <c r="AO8429" i="20"/>
  <c r="AW8429" i="20"/>
  <c r="AK8429" i="20"/>
  <c r="AK8301" i="20"/>
  <c r="AO8045" i="20"/>
  <c r="AW8045" i="20"/>
  <c r="AK8045" i="20"/>
  <c r="AS8045" i="20"/>
  <c r="AO7786" i="20"/>
  <c r="AW7786" i="20"/>
  <c r="AS7786" i="20"/>
  <c r="AK7786" i="20"/>
  <c r="AO7274" i="20"/>
  <c r="AW7274" i="20"/>
  <c r="AS7274" i="20"/>
  <c r="AK7274" i="20"/>
  <c r="AO6220" i="20"/>
  <c r="AW6220" i="20"/>
  <c r="AS6220" i="20"/>
  <c r="AK6220" i="20"/>
  <c r="AW6554" i="20"/>
  <c r="AS6554" i="20"/>
  <c r="AK6554" i="20"/>
  <c r="AO6554" i="20"/>
  <c r="AO6042" i="20"/>
  <c r="AW6042" i="20"/>
  <c r="AS6042" i="20"/>
  <c r="AK6042" i="20"/>
  <c r="AS7907" i="20"/>
  <c r="AW7907" i="20"/>
  <c r="AO7907" i="20"/>
  <c r="AK7907" i="20"/>
  <c r="AO7779" i="20"/>
  <c r="AS7779" i="20"/>
  <c r="AW7779" i="20"/>
  <c r="AK7779" i="20"/>
  <c r="AS7651" i="20"/>
  <c r="AW7651" i="20"/>
  <c r="AO7651" i="20"/>
  <c r="AK7651" i="20"/>
  <c r="AS7523" i="20"/>
  <c r="AW7523" i="20"/>
  <c r="AO7523" i="20"/>
  <c r="AK7523" i="20"/>
  <c r="AW7395" i="20"/>
  <c r="AO7395" i="20"/>
  <c r="AK7395" i="20"/>
  <c r="AS7395" i="20"/>
  <c r="AO7267" i="20"/>
  <c r="AW7267" i="20"/>
  <c r="AK7267" i="20"/>
  <c r="AS7267" i="20"/>
  <c r="AO7139" i="20"/>
  <c r="AW7139" i="20"/>
  <c r="AK7139" i="20"/>
  <c r="AS7139" i="20"/>
  <c r="AO7011" i="20"/>
  <c r="AW7011" i="20"/>
  <c r="AK7011" i="20"/>
  <c r="AS7011" i="20"/>
  <c r="AK6804" i="20"/>
  <c r="AO6804" i="20"/>
  <c r="AW6804" i="20"/>
  <c r="AS6804" i="20"/>
  <c r="AW8715" i="20"/>
  <c r="AK8715" i="20"/>
  <c r="AS8715" i="20"/>
  <c r="AO8715" i="20"/>
  <c r="AW8587" i="20"/>
  <c r="AK8587" i="20"/>
  <c r="AS8587" i="20"/>
  <c r="AO8587" i="20"/>
  <c r="AW8459" i="20"/>
  <c r="AK8459" i="20"/>
  <c r="AS8459" i="20"/>
  <c r="AO8459" i="20"/>
  <c r="AW8331" i="20"/>
  <c r="AK8331" i="20"/>
  <c r="AS8331" i="20"/>
  <c r="AO8331" i="20"/>
  <c r="AS7940" i="20"/>
  <c r="AK7940" i="20"/>
  <c r="AO7940" i="20"/>
  <c r="AW7940" i="20"/>
  <c r="AS7394" i="20"/>
  <c r="AK7394" i="20"/>
  <c r="AO7394" i="20"/>
  <c r="AW7394" i="20"/>
  <c r="AS6674" i="20"/>
  <c r="AK6674" i="20"/>
  <c r="AO6674" i="20"/>
  <c r="AW6674" i="20"/>
  <c r="AS6162" i="20"/>
  <c r="AW7937" i="20"/>
  <c r="AO7937" i="20"/>
  <c r="AK7937" i="20"/>
  <c r="AS7937" i="20"/>
  <c r="AO7809" i="20"/>
  <c r="AK7809" i="20"/>
  <c r="AS7809" i="20"/>
  <c r="AW7809" i="20"/>
  <c r="AO7681" i="20"/>
  <c r="AW7681" i="20"/>
  <c r="AK7681" i="20"/>
  <c r="AS7681" i="20"/>
  <c r="AW7553" i="20"/>
  <c r="AK7553" i="20"/>
  <c r="AS7553" i="20"/>
  <c r="AO7553" i="20"/>
  <c r="AO7425" i="20"/>
  <c r="AW7425" i="20"/>
  <c r="AK7425" i="20"/>
  <c r="AS7425" i="20"/>
  <c r="AW7297" i="20"/>
  <c r="AK7297" i="20"/>
  <c r="AS7297" i="20"/>
  <c r="AO7297" i="20"/>
  <c r="AO7169" i="20"/>
  <c r="AW7169" i="20"/>
  <c r="AK7169" i="20"/>
  <c r="AS7169" i="20"/>
  <c r="AO7041" i="20"/>
  <c r="AW7041" i="20"/>
  <c r="AK7041" i="20"/>
  <c r="AS7041" i="20"/>
  <c r="AW7028" i="20"/>
  <c r="AS7028" i="20"/>
  <c r="AK7028" i="20"/>
  <c r="AO7028" i="20"/>
  <c r="AW7248" i="20"/>
  <c r="AS7248" i="20"/>
  <c r="AK7248" i="20"/>
  <c r="AO7248" i="20"/>
  <c r="AS8745" i="20"/>
  <c r="AO8745" i="20"/>
  <c r="AW8745" i="20"/>
  <c r="AK8745" i="20"/>
  <c r="AS8617" i="20"/>
  <c r="AO8617" i="20"/>
  <c r="AW8617" i="20"/>
  <c r="AK8617" i="20"/>
  <c r="AO8489" i="20"/>
  <c r="AW8489" i="20"/>
  <c r="AK8489" i="20"/>
  <c r="AS8489" i="20"/>
  <c r="AO8361" i="20"/>
  <c r="AW8361" i="20"/>
  <c r="AK8361" i="20"/>
  <c r="AS8361" i="20"/>
  <c r="AS8233" i="20"/>
  <c r="AO8233" i="20"/>
  <c r="AW8233" i="20"/>
  <c r="AK8233" i="20"/>
  <c r="AO8105" i="20"/>
  <c r="AW8105" i="20"/>
  <c r="AK8105" i="20"/>
  <c r="AS8105" i="20"/>
  <c r="AO7514" i="20"/>
  <c r="AW7514" i="20"/>
  <c r="AS7514" i="20"/>
  <c r="AK7514" i="20"/>
  <c r="AW7002" i="20"/>
  <c r="AO6282" i="20"/>
  <c r="AW6282" i="20"/>
  <c r="AS6282" i="20"/>
  <c r="AK6282" i="20"/>
  <c r="AW5770" i="20"/>
  <c r="AS5770" i="20"/>
  <c r="AK5770" i="20"/>
  <c r="AO5770" i="20"/>
  <c r="AS7839" i="20"/>
  <c r="AO7839" i="20"/>
  <c r="AW7839" i="20"/>
  <c r="AK7839" i="20"/>
  <c r="AO7711" i="20"/>
  <c r="AW7711" i="20"/>
  <c r="AK7711" i="20"/>
  <c r="AS7711" i="20"/>
  <c r="AO7583" i="20"/>
  <c r="AW7583" i="20"/>
  <c r="AK7583" i="20"/>
  <c r="AS7583" i="20"/>
  <c r="AS7455" i="20"/>
  <c r="AO7455" i="20"/>
  <c r="AW7455" i="20"/>
  <c r="AK7455" i="20"/>
  <c r="AS7327" i="20"/>
  <c r="AO7327" i="20"/>
  <c r="AW7327" i="20"/>
  <c r="AK7327" i="20"/>
  <c r="AS7199" i="20"/>
  <c r="AO7199" i="20"/>
  <c r="AW7199" i="20"/>
  <c r="AK7199" i="20"/>
  <c r="AO7071" i="20"/>
  <c r="AW7071" i="20"/>
  <c r="AK7071" i="20"/>
  <c r="AS7071" i="20"/>
  <c r="AW6943" i="20"/>
  <c r="AS6943" i="20"/>
  <c r="AO6943" i="20"/>
  <c r="AK6943" i="20"/>
  <c r="AW8732" i="20"/>
  <c r="AS8732" i="20"/>
  <c r="AK8732" i="20"/>
  <c r="AO8732" i="20"/>
  <c r="AS8647" i="20"/>
  <c r="AO8647" i="20"/>
  <c r="AW8647" i="20"/>
  <c r="AK8647" i="20"/>
  <c r="AS8391" i="20"/>
  <c r="AO8391" i="20"/>
  <c r="AW8391" i="20"/>
  <c r="AK8391" i="20"/>
  <c r="AS8263" i="20"/>
  <c r="AO8263" i="20"/>
  <c r="AW8263" i="20"/>
  <c r="AK8263" i="20"/>
  <c r="AO8135" i="20"/>
  <c r="AW8135" i="20"/>
  <c r="AK8135" i="20"/>
  <c r="AS8135" i="20"/>
  <c r="AW8007" i="20"/>
  <c r="AW7634" i="20"/>
  <c r="AS7634" i="20"/>
  <c r="AK7634" i="20"/>
  <c r="AO7634" i="20"/>
  <c r="AO7122" i="20"/>
  <c r="AW7122" i="20"/>
  <c r="AS7122" i="20"/>
  <c r="AK7122" i="20"/>
  <c r="AW6926" i="20"/>
  <c r="AS6926" i="20"/>
  <c r="AK6926" i="20"/>
  <c r="AO6926" i="20"/>
  <c r="AW6402" i="20"/>
  <c r="AS6402" i="20"/>
  <c r="AK6402" i="20"/>
  <c r="AO6402" i="20"/>
  <c r="AS5890" i="20"/>
  <c r="AS7869" i="20"/>
  <c r="AO7869" i="20"/>
  <c r="AW7869" i="20"/>
  <c r="AK7869" i="20"/>
  <c r="AO7741" i="20"/>
  <c r="AW7741" i="20"/>
  <c r="AK7741" i="20"/>
  <c r="AS7741" i="20"/>
  <c r="AO7613" i="20"/>
  <c r="AW7613" i="20"/>
  <c r="AK7613" i="20"/>
  <c r="AS7613" i="20"/>
  <c r="AO7485" i="20"/>
  <c r="AW7485" i="20"/>
  <c r="AK7485" i="20"/>
  <c r="AS7485" i="20"/>
  <c r="AO7357" i="20"/>
  <c r="AW7357" i="20"/>
  <c r="AK7357" i="20"/>
  <c r="AS7357" i="20"/>
  <c r="AW7229" i="20"/>
  <c r="AO7229" i="20"/>
  <c r="AK7229" i="20"/>
  <c r="AS7229" i="20"/>
  <c r="AW7101" i="20"/>
  <c r="AO7101" i="20"/>
  <c r="AK7101" i="20"/>
  <c r="AS7101" i="20"/>
  <c r="AS6973" i="20"/>
  <c r="AW6973" i="20"/>
  <c r="AO6973" i="20"/>
  <c r="AK6973" i="20"/>
  <c r="AW6196" i="20"/>
  <c r="AO7360" i="20"/>
  <c r="AW7360" i="20"/>
  <c r="AS7360" i="20"/>
  <c r="AK7360" i="20"/>
  <c r="AS8677" i="20"/>
  <c r="AW8677" i="20"/>
  <c r="AO8677" i="20"/>
  <c r="AK8677" i="20"/>
  <c r="AK8549" i="20"/>
  <c r="AS8421" i="20"/>
  <c r="AW8421" i="20"/>
  <c r="AO8421" i="20"/>
  <c r="AK8421" i="20"/>
  <c r="AK8293" i="20"/>
  <c r="AS8165" i="20"/>
  <c r="AW8165" i="20"/>
  <c r="AO8165" i="20"/>
  <c r="AK8165" i="20"/>
  <c r="AW8037" i="20"/>
  <c r="AO8037" i="20"/>
  <c r="AK8037" i="20"/>
  <c r="AS8037" i="20"/>
  <c r="AO6092" i="20"/>
  <c r="AW6092" i="20"/>
  <c r="AS6092" i="20"/>
  <c r="AK6092" i="20"/>
  <c r="AO6522" i="20"/>
  <c r="AW6522" i="20"/>
  <c r="AS6522" i="20"/>
  <c r="AK6522" i="20"/>
  <c r="AW6010" i="20"/>
  <c r="AS6010" i="20"/>
  <c r="AK6010" i="20"/>
  <c r="AO6010" i="20"/>
  <c r="AO7899" i="20"/>
  <c r="AW7899" i="20"/>
  <c r="AK7899" i="20"/>
  <c r="AS7899" i="20"/>
  <c r="AO7771" i="20"/>
  <c r="AW7771" i="20"/>
  <c r="AK7771" i="20"/>
  <c r="AS7771" i="20"/>
  <c r="AS7643" i="20"/>
  <c r="AO7643" i="20"/>
  <c r="AW7643" i="20"/>
  <c r="AK7643" i="20"/>
  <c r="AO7515" i="20"/>
  <c r="AW7515" i="20"/>
  <c r="AK7515" i="20"/>
  <c r="AS7515" i="20"/>
  <c r="AS7387" i="20"/>
  <c r="AO7387" i="20"/>
  <c r="AW7387" i="20"/>
  <c r="AK7387" i="20"/>
  <c r="AW7259" i="20"/>
  <c r="AO7259" i="20"/>
  <c r="AK7259" i="20"/>
  <c r="AS7259" i="20"/>
  <c r="AW7131" i="20"/>
  <c r="AO7131" i="20"/>
  <c r="AK7131" i="20"/>
  <c r="AS7131" i="20"/>
  <c r="AW7003" i="20"/>
  <c r="AO7003" i="20"/>
  <c r="AK7003" i="20"/>
  <c r="AS7003" i="20"/>
  <c r="AK6940" i="20"/>
  <c r="AW8750" i="20"/>
  <c r="AS8750" i="20"/>
  <c r="AK8750" i="20"/>
  <c r="AO8750" i="20"/>
  <c r="AS8723" i="20"/>
  <c r="AW8723" i="20"/>
  <c r="AO8723" i="20"/>
  <c r="AK8723" i="20"/>
  <c r="AO8595" i="20"/>
  <c r="AK8595" i="20"/>
  <c r="AS8595" i="20"/>
  <c r="AW8595" i="20"/>
  <c r="AO8467" i="20"/>
  <c r="AK8467" i="20"/>
  <c r="AS8467" i="20"/>
  <c r="AW8467" i="20"/>
  <c r="AO8339" i="20"/>
  <c r="AK8339" i="20"/>
  <c r="AS8339" i="20"/>
  <c r="AW8339" i="20"/>
  <c r="AW8211" i="20"/>
  <c r="AW8083" i="20"/>
  <c r="AO8083" i="20"/>
  <c r="AK8083" i="20"/>
  <c r="AS8083" i="20"/>
  <c r="AO7955" i="20"/>
  <c r="AK7955" i="20"/>
  <c r="AS7955" i="20"/>
  <c r="AW7955" i="20"/>
  <c r="AS7426" i="20"/>
  <c r="AK7426" i="20"/>
  <c r="AO7426" i="20"/>
  <c r="AW7426" i="20"/>
  <c r="AK6706" i="20"/>
  <c r="AO6706" i="20"/>
  <c r="AW6706" i="20"/>
  <c r="AS6706" i="20"/>
  <c r="AW6194" i="20"/>
  <c r="AK7945" i="20"/>
  <c r="AS7945" i="20"/>
  <c r="AO7945" i="20"/>
  <c r="AW7945" i="20"/>
  <c r="AW7817" i="20"/>
  <c r="AK7817" i="20"/>
  <c r="AS7817" i="20"/>
  <c r="AO7817" i="20"/>
  <c r="AO7177" i="20"/>
  <c r="AK7177" i="20"/>
  <c r="AS7177" i="20"/>
  <c r="AW7177" i="20"/>
  <c r="AO7049" i="20"/>
  <c r="AK7049" i="20"/>
  <c r="AS7049" i="20"/>
  <c r="AW7049" i="20"/>
  <c r="AK6928" i="20"/>
  <c r="AO6928" i="20"/>
  <c r="AW6928" i="20"/>
  <c r="AS6928" i="20"/>
  <c r="AS6400" i="20"/>
  <c r="AK6400" i="20"/>
  <c r="AO6400" i="20"/>
  <c r="AW6400" i="20"/>
  <c r="AS5888" i="20"/>
  <c r="AK5888" i="20"/>
  <c r="AO5888" i="20"/>
  <c r="AW5888" i="20"/>
  <c r="AK6078" i="20"/>
  <c r="AO6078" i="20"/>
  <c r="AW6078" i="20"/>
  <c r="AS6078" i="20"/>
  <c r="AK6917" i="20"/>
  <c r="AO6533" i="20"/>
  <c r="AO5893" i="20"/>
  <c r="AW5893" i="20"/>
  <c r="AK5893" i="20"/>
  <c r="AS5893" i="20"/>
  <c r="AW5765" i="20"/>
  <c r="AK5765" i="20"/>
  <c r="AS5765" i="20"/>
  <c r="AO5765" i="20"/>
  <c r="AO5656" i="20"/>
  <c r="AW5656" i="20"/>
  <c r="AS5656" i="20"/>
  <c r="AK5656" i="20"/>
  <c r="AO5528" i="20"/>
  <c r="AW5528" i="20"/>
  <c r="AS5528" i="20"/>
  <c r="AK5528" i="20"/>
  <c r="AO5400" i="20"/>
  <c r="AW5400" i="20"/>
  <c r="AS5400" i="20"/>
  <c r="AK5400" i="20"/>
  <c r="AO5272" i="20"/>
  <c r="AW5272" i="20"/>
  <c r="AS5272" i="20"/>
  <c r="AK5272" i="20"/>
  <c r="AW4875" i="20"/>
  <c r="AO4875" i="20"/>
  <c r="AK4875" i="20"/>
  <c r="AS4875" i="20"/>
  <c r="AK6520" i="20"/>
  <c r="AW6520" i="20"/>
  <c r="AS6520" i="20"/>
  <c r="AO6520" i="20"/>
  <c r="AW6008" i="20"/>
  <c r="AS6008" i="20"/>
  <c r="AK6008" i="20"/>
  <c r="AO6008" i="20"/>
  <c r="AS6710" i="20"/>
  <c r="AK6710" i="20"/>
  <c r="AO6710" i="20"/>
  <c r="AW6710" i="20"/>
  <c r="AS6198" i="20"/>
  <c r="AK6198" i="20"/>
  <c r="AW6198" i="20"/>
  <c r="AO6198" i="20"/>
  <c r="AO6819" i="20"/>
  <c r="AW6819" i="20"/>
  <c r="AK6819" i="20"/>
  <c r="AS6819" i="20"/>
  <c r="AO6691" i="20"/>
  <c r="AW6691" i="20"/>
  <c r="AK6691" i="20"/>
  <c r="AS6691" i="20"/>
  <c r="AW6563" i="20"/>
  <c r="AK6563" i="20"/>
  <c r="AS6563" i="20"/>
  <c r="AO6563" i="20"/>
  <c r="AW6435" i="20"/>
  <c r="AK6435" i="20"/>
  <c r="AS6435" i="20"/>
  <c r="AO6435" i="20"/>
  <c r="AK6179" i="20"/>
  <c r="AW5923" i="20"/>
  <c r="AK5923" i="20"/>
  <c r="AS5923" i="20"/>
  <c r="AO5923" i="20"/>
  <c r="AO5795" i="20"/>
  <c r="AW5795" i="20"/>
  <c r="AK5795" i="20"/>
  <c r="AS5795" i="20"/>
  <c r="AS5686" i="20"/>
  <c r="AK5686" i="20"/>
  <c r="AO5686" i="20"/>
  <c r="AW5686" i="20"/>
  <c r="AS5558" i="20"/>
  <c r="AK5558" i="20"/>
  <c r="AO5558" i="20"/>
  <c r="AW5558" i="20"/>
  <c r="AW5430" i="20"/>
  <c r="AS5430" i="20"/>
  <c r="AK5430" i="20"/>
  <c r="AO5430" i="20"/>
  <c r="AS5302" i="20"/>
  <c r="AK5302" i="20"/>
  <c r="AO5302" i="20"/>
  <c r="AW5302" i="20"/>
  <c r="AW5169" i="20"/>
  <c r="AK5169" i="20"/>
  <c r="AS5169" i="20"/>
  <c r="AO5169" i="20"/>
  <c r="AW4995" i="20"/>
  <c r="AK4995" i="20"/>
  <c r="AS4995" i="20"/>
  <c r="AO4995" i="20"/>
  <c r="AO6640" i="20"/>
  <c r="AW6640" i="20"/>
  <c r="AS6640" i="20"/>
  <c r="AK6640" i="20"/>
  <c r="AO6128" i="20"/>
  <c r="AW6128" i="20"/>
  <c r="AS6128" i="20"/>
  <c r="AK6128" i="20"/>
  <c r="AO6830" i="20"/>
  <c r="AW6830" i="20"/>
  <c r="AS6830" i="20"/>
  <c r="AK6830" i="20"/>
  <c r="AK6318" i="20"/>
  <c r="AO6318" i="20"/>
  <c r="AW6318" i="20"/>
  <c r="AS6318" i="20"/>
  <c r="AK5806" i="20"/>
  <c r="AO5806" i="20"/>
  <c r="AW5806" i="20"/>
  <c r="AS5806" i="20"/>
  <c r="AK6849" i="20"/>
  <c r="AS6849" i="20"/>
  <c r="AO6849" i="20"/>
  <c r="AW6849" i="20"/>
  <c r="AK6721" i="20"/>
  <c r="AS6721" i="20"/>
  <c r="AO6721" i="20"/>
  <c r="AW6721" i="20"/>
  <c r="AW6593" i="20"/>
  <c r="AK6593" i="20"/>
  <c r="AS6593" i="20"/>
  <c r="AO6593" i="20"/>
  <c r="AK6465" i="20"/>
  <c r="AS6465" i="20"/>
  <c r="AO6465" i="20"/>
  <c r="AW6465" i="20"/>
  <c r="AW6337" i="20"/>
  <c r="AK6337" i="20"/>
  <c r="AS6337" i="20"/>
  <c r="AO6337" i="20"/>
  <c r="AK6209" i="20"/>
  <c r="AS6209" i="20"/>
  <c r="AO6209" i="20"/>
  <c r="AW6209" i="20"/>
  <c r="AW6081" i="20"/>
  <c r="AK6081" i="20"/>
  <c r="AS6081" i="20"/>
  <c r="AO6081" i="20"/>
  <c r="AK5953" i="20"/>
  <c r="AS5953" i="20"/>
  <c r="AO5953" i="20"/>
  <c r="AW5953" i="20"/>
  <c r="AW5825" i="20"/>
  <c r="AK5825" i="20"/>
  <c r="AS5825" i="20"/>
  <c r="AO5825" i="20"/>
  <c r="AK5115" i="20"/>
  <c r="AS5115" i="20"/>
  <c r="AW5115" i="20"/>
  <c r="AO5115" i="20"/>
  <c r="AK5689" i="20"/>
  <c r="AS5689" i="20"/>
  <c r="AW5689" i="20"/>
  <c r="AO5689" i="20"/>
  <c r="AO6760" i="20"/>
  <c r="AW6760" i="20"/>
  <c r="AS6760" i="20"/>
  <c r="AK6760" i="20"/>
  <c r="AO6248" i="20"/>
  <c r="AW6248" i="20"/>
  <c r="AS6248" i="20"/>
  <c r="AK6248" i="20"/>
  <c r="AO4871" i="20"/>
  <c r="AW4871" i="20"/>
  <c r="AK4871" i="20"/>
  <c r="AS4871" i="20"/>
  <c r="AW6438" i="20"/>
  <c r="AS6438" i="20"/>
  <c r="AK6438" i="20"/>
  <c r="AO6438" i="20"/>
  <c r="AO5926" i="20"/>
  <c r="AW5926" i="20"/>
  <c r="AS5926" i="20"/>
  <c r="AK5926" i="20"/>
  <c r="AO6879" i="20"/>
  <c r="AW6879" i="20"/>
  <c r="AK6879" i="20"/>
  <c r="AS6879" i="20"/>
  <c r="AS6623" i="20"/>
  <c r="AO6623" i="20"/>
  <c r="AW6623" i="20"/>
  <c r="AK6623" i="20"/>
  <c r="AK6495" i="20"/>
  <c r="AS6495" i="20"/>
  <c r="AO6495" i="20"/>
  <c r="AW6495" i="20"/>
  <c r="AS6367" i="20"/>
  <c r="AO6367" i="20"/>
  <c r="AW6367" i="20"/>
  <c r="AK6367" i="20"/>
  <c r="AK6239" i="20"/>
  <c r="AS6239" i="20"/>
  <c r="AO6239" i="20"/>
  <c r="AW6239" i="20"/>
  <c r="AS6111" i="20"/>
  <c r="AO6111" i="20"/>
  <c r="AW6111" i="20"/>
  <c r="AK6111" i="20"/>
  <c r="AK5983" i="20"/>
  <c r="AS5983" i="20"/>
  <c r="AO5983" i="20"/>
  <c r="AW5983" i="20"/>
  <c r="AS5855" i="20"/>
  <c r="AO5855" i="20"/>
  <c r="AW5855" i="20"/>
  <c r="AK5855" i="20"/>
  <c r="AW5746" i="20"/>
  <c r="AO5490" i="20"/>
  <c r="AW5234" i="20"/>
  <c r="AS4917" i="20"/>
  <c r="AO4917" i="20"/>
  <c r="AW4917" i="20"/>
  <c r="AK4917" i="20"/>
  <c r="AS5719" i="20"/>
  <c r="AO5719" i="20"/>
  <c r="AW5719" i="20"/>
  <c r="AK5719" i="20"/>
  <c r="AO6880" i="20"/>
  <c r="AW6880" i="20"/>
  <c r="AS6880" i="20"/>
  <c r="AK6880" i="20"/>
  <c r="AO6368" i="20"/>
  <c r="AW6368" i="20"/>
  <c r="AS6368" i="20"/>
  <c r="AK6368" i="20"/>
  <c r="AO5856" i="20"/>
  <c r="AW5856" i="20"/>
  <c r="AS5856" i="20"/>
  <c r="AK5856" i="20"/>
  <c r="AO6558" i="20"/>
  <c r="AW6046" i="20"/>
  <c r="AS6046" i="20"/>
  <c r="AK6046" i="20"/>
  <c r="AO6046" i="20"/>
  <c r="AS6909" i="20"/>
  <c r="AW6909" i="20"/>
  <c r="AO6909" i="20"/>
  <c r="AK6909" i="20"/>
  <c r="AW6653" i="20"/>
  <c r="AW6525" i="20"/>
  <c r="AO6525" i="20"/>
  <c r="AK6525" i="20"/>
  <c r="AS6525" i="20"/>
  <c r="AS6397" i="20"/>
  <c r="AW6397" i="20"/>
  <c r="AO6397" i="20"/>
  <c r="AK6397" i="20"/>
  <c r="AW6269" i="20"/>
  <c r="AO6269" i="20"/>
  <c r="AK6269" i="20"/>
  <c r="AS6269" i="20"/>
  <c r="AS6141" i="20"/>
  <c r="AW6141" i="20"/>
  <c r="AO6141" i="20"/>
  <c r="AK6141" i="20"/>
  <c r="AW6013" i="20"/>
  <c r="AO6013" i="20"/>
  <c r="AK6013" i="20"/>
  <c r="AS6013" i="20"/>
  <c r="AW5648" i="20"/>
  <c r="AS5648" i="20"/>
  <c r="AK5648" i="20"/>
  <c r="AO5648" i="20"/>
  <c r="AO5520" i="20"/>
  <c r="AW5520" i="20"/>
  <c r="AS5520" i="20"/>
  <c r="AK5520" i="20"/>
  <c r="AO5392" i="20"/>
  <c r="AW5392" i="20"/>
  <c r="AS5392" i="20"/>
  <c r="AK5392" i="20"/>
  <c r="AO5264" i="20"/>
  <c r="AW5264" i="20"/>
  <c r="AS5264" i="20"/>
  <c r="AK5264" i="20"/>
  <c r="AO5037" i="20"/>
  <c r="AO5749" i="20"/>
  <c r="AW5749" i="20"/>
  <c r="AK5749" i="20"/>
  <c r="AS5749" i="20"/>
  <c r="AK5621" i="20"/>
  <c r="AS5621" i="20"/>
  <c r="AO5621" i="20"/>
  <c r="AW5621" i="20"/>
  <c r="AO6488" i="20"/>
  <c r="AW6488" i="20"/>
  <c r="AK6488" i="20"/>
  <c r="AS6488" i="20"/>
  <c r="AO5976" i="20"/>
  <c r="AW5976" i="20"/>
  <c r="AS5976" i="20"/>
  <c r="AK5976" i="20"/>
  <c r="AO6678" i="20"/>
  <c r="AW6678" i="20"/>
  <c r="AS6678" i="20"/>
  <c r="AK6678" i="20"/>
  <c r="AO6166" i="20"/>
  <c r="AW6166" i="20"/>
  <c r="AS6166" i="20"/>
  <c r="AK6166" i="20"/>
  <c r="AO5173" i="20"/>
  <c r="AW5173" i="20"/>
  <c r="AK5173" i="20"/>
  <c r="AS5173" i="20"/>
  <c r="AS6811" i="20"/>
  <c r="AW6811" i="20"/>
  <c r="AO6811" i="20"/>
  <c r="AK6811" i="20"/>
  <c r="AS6683" i="20"/>
  <c r="AW6683" i="20"/>
  <c r="AO6683" i="20"/>
  <c r="AK6683" i="20"/>
  <c r="AW6555" i="20"/>
  <c r="AO6555" i="20"/>
  <c r="AK6555" i="20"/>
  <c r="AS6555" i="20"/>
  <c r="AW6427" i="20"/>
  <c r="AO6427" i="20"/>
  <c r="AK6427" i="20"/>
  <c r="AS6427" i="20"/>
  <c r="AS6299" i="20"/>
  <c r="AW6299" i="20"/>
  <c r="AO6299" i="20"/>
  <c r="AK6299" i="20"/>
  <c r="AW6171" i="20"/>
  <c r="AO6171" i="20"/>
  <c r="AK6171" i="20"/>
  <c r="AS6171" i="20"/>
  <c r="AS6043" i="20"/>
  <c r="AW6043" i="20"/>
  <c r="AO6043" i="20"/>
  <c r="AK6043" i="20"/>
  <c r="AS5915" i="20"/>
  <c r="AO5678" i="20"/>
  <c r="AW5678" i="20"/>
  <c r="AS5678" i="20"/>
  <c r="AK5678" i="20"/>
  <c r="AW5550" i="20"/>
  <c r="AS5550" i="20"/>
  <c r="AK5550" i="20"/>
  <c r="AO5550" i="20"/>
  <c r="AW5422" i="20"/>
  <c r="AS5422" i="20"/>
  <c r="AK5422" i="20"/>
  <c r="AO5422" i="20"/>
  <c r="AW5294" i="20"/>
  <c r="AS5294" i="20"/>
  <c r="AK5294" i="20"/>
  <c r="AO5294" i="20"/>
  <c r="AS5155" i="20"/>
  <c r="AO5155" i="20"/>
  <c r="AW5155" i="20"/>
  <c r="AK5155" i="20"/>
  <c r="AK4963" i="20"/>
  <c r="AS4963" i="20"/>
  <c r="AO4963" i="20"/>
  <c r="AW4963" i="20"/>
  <c r="AO5651" i="20"/>
  <c r="AW5651" i="20"/>
  <c r="AK5651" i="20"/>
  <c r="AS5651" i="20"/>
  <c r="AW6096" i="20"/>
  <c r="AS6096" i="20"/>
  <c r="AK6096" i="20"/>
  <c r="AO6096" i="20"/>
  <c r="AW6798" i="20"/>
  <c r="AS6798" i="20"/>
  <c r="AK6798" i="20"/>
  <c r="AO6798" i="20"/>
  <c r="AO6286" i="20"/>
  <c r="AW6286" i="20"/>
  <c r="AS6286" i="20"/>
  <c r="AK6286" i="20"/>
  <c r="AO5774" i="20"/>
  <c r="AW5774" i="20"/>
  <c r="AS5774" i="20"/>
  <c r="AK5774" i="20"/>
  <c r="AW6841" i="20"/>
  <c r="AO6841" i="20"/>
  <c r="AK6841" i="20"/>
  <c r="AS6841" i="20"/>
  <c r="AS6713" i="20"/>
  <c r="AW6713" i="20"/>
  <c r="AO6713" i="20"/>
  <c r="AK6713" i="20"/>
  <c r="AW6585" i="20"/>
  <c r="AO6585" i="20"/>
  <c r="AK6585" i="20"/>
  <c r="AS6585" i="20"/>
  <c r="AS6457" i="20"/>
  <c r="AW6457" i="20"/>
  <c r="AO6457" i="20"/>
  <c r="AK6457" i="20"/>
  <c r="AW6329" i="20"/>
  <c r="AO6329" i="20"/>
  <c r="AK6329" i="20"/>
  <c r="AS6329" i="20"/>
  <c r="AS6201" i="20"/>
  <c r="AW6201" i="20"/>
  <c r="AO6201" i="20"/>
  <c r="AK6201" i="20"/>
  <c r="AW6073" i="20"/>
  <c r="AO6073" i="20"/>
  <c r="AK6073" i="20"/>
  <c r="AS6073" i="20"/>
  <c r="AS5945" i="20"/>
  <c r="AW5945" i="20"/>
  <c r="AO5945" i="20"/>
  <c r="AK5945" i="20"/>
  <c r="AW5817" i="20"/>
  <c r="AO5817" i="20"/>
  <c r="AK5817" i="20"/>
  <c r="AS5817" i="20"/>
  <c r="AO5708" i="20"/>
  <c r="AW5708" i="20"/>
  <c r="AS5708" i="20"/>
  <c r="AK5708" i="20"/>
  <c r="AK5580" i="20"/>
  <c r="AO5580" i="20"/>
  <c r="AW5580" i="20"/>
  <c r="AS5580" i="20"/>
  <c r="AK5452" i="20"/>
  <c r="AO5452" i="20"/>
  <c r="AW5452" i="20"/>
  <c r="AS5452" i="20"/>
  <c r="AK5324" i="20"/>
  <c r="AO5324" i="20"/>
  <c r="AW5324" i="20"/>
  <c r="AS5324" i="20"/>
  <c r="AK5196" i="20"/>
  <c r="AO5196" i="20"/>
  <c r="AW5196" i="20"/>
  <c r="AS5196" i="20"/>
  <c r="AS5083" i="20"/>
  <c r="AW5083" i="20"/>
  <c r="AO5083" i="20"/>
  <c r="AK5083" i="20"/>
  <c r="AO5681" i="20"/>
  <c r="AW5681" i="20"/>
  <c r="AK5681" i="20"/>
  <c r="AS5681" i="20"/>
  <c r="AS6728" i="20"/>
  <c r="AK6728" i="20"/>
  <c r="AO6728" i="20"/>
  <c r="AW6728" i="20"/>
  <c r="AS6216" i="20"/>
  <c r="AK6216" i="20"/>
  <c r="AO6216" i="20"/>
  <c r="AW6216" i="20"/>
  <c r="AK6406" i="20"/>
  <c r="AO6406" i="20"/>
  <c r="AW6406" i="20"/>
  <c r="AS6406" i="20"/>
  <c r="AK5894" i="20"/>
  <c r="AO5894" i="20"/>
  <c r="AW5894" i="20"/>
  <c r="AS5894" i="20"/>
  <c r="AW6743" i="20"/>
  <c r="AK6743" i="20"/>
  <c r="AS6743" i="20"/>
  <c r="AO6743" i="20"/>
  <c r="AW6231" i="20"/>
  <c r="AK6231" i="20"/>
  <c r="AS6231" i="20"/>
  <c r="AO6231" i="20"/>
  <c r="AO6103" i="20"/>
  <c r="AW6103" i="20"/>
  <c r="AK6103" i="20"/>
  <c r="AS6103" i="20"/>
  <c r="AK5975" i="20"/>
  <c r="AS5975" i="20"/>
  <c r="AO5975" i="20"/>
  <c r="AW5975" i="20"/>
  <c r="AW5847" i="20"/>
  <c r="AK5847" i="20"/>
  <c r="AS5847" i="20"/>
  <c r="AO5847" i="20"/>
  <c r="AS5738" i="20"/>
  <c r="AK5738" i="20"/>
  <c r="AO5738" i="20"/>
  <c r="AW5738" i="20"/>
  <c r="AS5610" i="20"/>
  <c r="AK5610" i="20"/>
  <c r="AO5610" i="20"/>
  <c r="AW5610" i="20"/>
  <c r="AK5482" i="20"/>
  <c r="AO5482" i="20"/>
  <c r="AW5482" i="20"/>
  <c r="AS5482" i="20"/>
  <c r="AK5354" i="20"/>
  <c r="AO5354" i="20"/>
  <c r="AW5354" i="20"/>
  <c r="AS5354" i="20"/>
  <c r="AK5226" i="20"/>
  <c r="AO5226" i="20"/>
  <c r="AW5226" i="20"/>
  <c r="AS5226" i="20"/>
  <c r="AW4885" i="20"/>
  <c r="AK4885" i="20"/>
  <c r="AS4885" i="20"/>
  <c r="AO4885" i="20"/>
  <c r="AW5711" i="20"/>
  <c r="AK5711" i="20"/>
  <c r="AS5711" i="20"/>
  <c r="AO5711" i="20"/>
  <c r="AK5583" i="20"/>
  <c r="AS5583" i="20"/>
  <c r="AO5583" i="20"/>
  <c r="AW5583" i="20"/>
  <c r="AK5455" i="20"/>
  <c r="AS5455" i="20"/>
  <c r="AO5455" i="20"/>
  <c r="AW5455" i="20"/>
  <c r="AW5327" i="20"/>
  <c r="AK5327" i="20"/>
  <c r="AS5327" i="20"/>
  <c r="AO5327" i="20"/>
  <c r="AS5148" i="20"/>
  <c r="AK5148" i="20"/>
  <c r="AO5148" i="20"/>
  <c r="AW5148" i="20"/>
  <c r="AS5020" i="20"/>
  <c r="AK5020" i="20"/>
  <c r="AO5020" i="20"/>
  <c r="AW5020" i="20"/>
  <c r="AS4892" i="20"/>
  <c r="AK4892" i="20"/>
  <c r="AO4892" i="20"/>
  <c r="AW4892" i="20"/>
  <c r="AK4052" i="20"/>
  <c r="AO4052" i="20"/>
  <c r="AW4052" i="20"/>
  <c r="AS4052" i="20"/>
  <c r="AW4822" i="20"/>
  <c r="AS4822" i="20"/>
  <c r="AK4822" i="20"/>
  <c r="AO4822" i="20"/>
  <c r="AW4694" i="20"/>
  <c r="AS4694" i="20"/>
  <c r="AK4694" i="20"/>
  <c r="AO4694" i="20"/>
  <c r="AS4566" i="20"/>
  <c r="AO5157" i="20"/>
  <c r="AW5157" i="20"/>
  <c r="AK5157" i="20"/>
  <c r="AS5157" i="20"/>
  <c r="AS5114" i="20"/>
  <c r="AK5114" i="20"/>
  <c r="AO5114" i="20"/>
  <c r="AW5114" i="20"/>
  <c r="AW4986" i="20"/>
  <c r="AS4986" i="20"/>
  <c r="AK4986" i="20"/>
  <c r="AO4986" i="20"/>
  <c r="AW4292" i="20"/>
  <c r="AS4292" i="20"/>
  <c r="AK4292" i="20"/>
  <c r="AO4292" i="20"/>
  <c r="AW4172" i="20"/>
  <c r="AS4172" i="20"/>
  <c r="AK4172" i="20"/>
  <c r="AO4172" i="20"/>
  <c r="AW4532" i="20"/>
  <c r="AS4532" i="20"/>
  <c r="AK4532" i="20"/>
  <c r="AO4532" i="20"/>
  <c r="AS5387" i="20"/>
  <c r="AW5259" i="20"/>
  <c r="AO5259" i="20"/>
  <c r="AK5259" i="20"/>
  <c r="AS5259" i="20"/>
  <c r="AW5017" i="20"/>
  <c r="AO5017" i="20"/>
  <c r="AK5017" i="20"/>
  <c r="AS5017" i="20"/>
  <c r="AO5080" i="20"/>
  <c r="AW5080" i="20"/>
  <c r="AS5080" i="20"/>
  <c r="AK5080" i="20"/>
  <c r="AW4952" i="20"/>
  <c r="AS4952" i="20"/>
  <c r="AK4952" i="20"/>
  <c r="AO4952" i="20"/>
  <c r="AO3095" i="20"/>
  <c r="AW3095" i="20"/>
  <c r="AK3095" i="20"/>
  <c r="AS3095" i="20"/>
  <c r="AO4324" i="20"/>
  <c r="AW4324" i="20"/>
  <c r="AS4324" i="20"/>
  <c r="AK4324" i="20"/>
  <c r="AS4754" i="20"/>
  <c r="AO4498" i="20"/>
  <c r="AK4498" i="20"/>
  <c r="AW4498" i="20"/>
  <c r="AS4498" i="20"/>
  <c r="AK5481" i="20"/>
  <c r="AS5481" i="20"/>
  <c r="AW5481" i="20"/>
  <c r="AO5481" i="20"/>
  <c r="AS5353" i="20"/>
  <c r="AW5353" i="20"/>
  <c r="AO5353" i="20"/>
  <c r="AK5353" i="20"/>
  <c r="AS5225" i="20"/>
  <c r="AW5225" i="20"/>
  <c r="AO5225" i="20"/>
  <c r="AK5225" i="20"/>
  <c r="AS4881" i="20"/>
  <c r="AO4881" i="20"/>
  <c r="AW4881" i="20"/>
  <c r="AK4881" i="20"/>
  <c r="AO5046" i="20"/>
  <c r="AW5046" i="20"/>
  <c r="AS5046" i="20"/>
  <c r="AK5046" i="20"/>
  <c r="AK4918" i="20"/>
  <c r="AO4918" i="20"/>
  <c r="AW4918" i="20"/>
  <c r="AS4918" i="20"/>
  <c r="AO3484" i="20"/>
  <c r="AW3484" i="20"/>
  <c r="AS3484" i="20"/>
  <c r="AK3484" i="20"/>
  <c r="AO4848" i="20"/>
  <c r="AW4848" i="20"/>
  <c r="AS4848" i="20"/>
  <c r="AK4848" i="20"/>
  <c r="AS4720" i="20"/>
  <c r="AO4720" i="20"/>
  <c r="AW4720" i="20"/>
  <c r="AK4720" i="20"/>
  <c r="AW4592" i="20"/>
  <c r="AS4592" i="20"/>
  <c r="AK4592" i="20"/>
  <c r="AO4592" i="20"/>
  <c r="AK5575" i="20"/>
  <c r="AS5575" i="20"/>
  <c r="AO5575" i="20"/>
  <c r="AW5575" i="20"/>
  <c r="AK5447" i="20"/>
  <c r="AS5447" i="20"/>
  <c r="AO5447" i="20"/>
  <c r="AW5447" i="20"/>
  <c r="AK5319" i="20"/>
  <c r="AS5319" i="20"/>
  <c r="AO5319" i="20"/>
  <c r="AW5319" i="20"/>
  <c r="AK5191" i="20"/>
  <c r="AS5191" i="20"/>
  <c r="AO5191" i="20"/>
  <c r="AW5191" i="20"/>
  <c r="AK3918" i="20"/>
  <c r="AK4814" i="20"/>
  <c r="AO4814" i="20"/>
  <c r="AW4814" i="20"/>
  <c r="AS4814" i="20"/>
  <c r="AK4686" i="20"/>
  <c r="AO4686" i="20"/>
  <c r="AW4686" i="20"/>
  <c r="AS4686" i="20"/>
  <c r="AK4558" i="20"/>
  <c r="AO4558" i="20"/>
  <c r="AW4558" i="20"/>
  <c r="AS4558" i="20"/>
  <c r="AO5541" i="20"/>
  <c r="AW5541" i="20"/>
  <c r="AK5541" i="20"/>
  <c r="AS5541" i="20"/>
  <c r="AO5413" i="20"/>
  <c r="AW5413" i="20"/>
  <c r="AK5413" i="20"/>
  <c r="AS5413" i="20"/>
  <c r="AS5285" i="20"/>
  <c r="AO5285" i="20"/>
  <c r="AW5285" i="20"/>
  <c r="AK5285" i="20"/>
  <c r="AO5121" i="20"/>
  <c r="AW5121" i="20"/>
  <c r="AK5121" i="20"/>
  <c r="AS5121" i="20"/>
  <c r="AS5106" i="20"/>
  <c r="AO4164" i="20"/>
  <c r="AW4164" i="20"/>
  <c r="AS4164" i="20"/>
  <c r="AK4164" i="20"/>
  <c r="AO4044" i="20"/>
  <c r="AW4044" i="20"/>
  <c r="AS4044" i="20"/>
  <c r="AK4044" i="20"/>
  <c r="AW4780" i="20"/>
  <c r="AS4780" i="20"/>
  <c r="AK4780" i="20"/>
  <c r="AO4780" i="20"/>
  <c r="AW4652" i="20"/>
  <c r="AS4652" i="20"/>
  <c r="AK4652" i="20"/>
  <c r="AO4652" i="20"/>
  <c r="AW4524" i="20"/>
  <c r="AS4524" i="20"/>
  <c r="AK4524" i="20"/>
  <c r="AO4524" i="20"/>
  <c r="AO5507" i="20"/>
  <c r="AW5507" i="20"/>
  <c r="AK5507" i="20"/>
  <c r="AS5507" i="20"/>
  <c r="AS5379" i="20"/>
  <c r="AO5379" i="20"/>
  <c r="AW5379" i="20"/>
  <c r="AK5379" i="20"/>
  <c r="AS5251" i="20"/>
  <c r="AO5251" i="20"/>
  <c r="AW5251" i="20"/>
  <c r="AK5251" i="20"/>
  <c r="AS4985" i="20"/>
  <c r="AW4985" i="20"/>
  <c r="AO4985" i="20"/>
  <c r="AK4985" i="20"/>
  <c r="AO5072" i="20"/>
  <c r="AW5072" i="20"/>
  <c r="AS5072" i="20"/>
  <c r="AK5072" i="20"/>
  <c r="AO4944" i="20"/>
  <c r="AW4944" i="20"/>
  <c r="AS4944" i="20"/>
  <c r="AK4944" i="20"/>
  <c r="AW4220" i="20"/>
  <c r="AS4220" i="20"/>
  <c r="AK4220" i="20"/>
  <c r="AO4220" i="20"/>
  <c r="AO3586" i="20"/>
  <c r="AW3586" i="20"/>
  <c r="AS3586" i="20"/>
  <c r="AK3586" i="20"/>
  <c r="AW4746" i="20"/>
  <c r="AS4746" i="20"/>
  <c r="AK4746" i="20"/>
  <c r="AO4746" i="20"/>
  <c r="AW4618" i="20"/>
  <c r="AS4618" i="20"/>
  <c r="AK4618" i="20"/>
  <c r="AO4618" i="20"/>
  <c r="AO4490" i="20"/>
  <c r="AW4490" i="20"/>
  <c r="AS4490" i="20"/>
  <c r="AK4490" i="20"/>
  <c r="AO5473" i="20"/>
  <c r="AW5473" i="20"/>
  <c r="AK5473" i="20"/>
  <c r="AS5473" i="20"/>
  <c r="AS5345" i="20"/>
  <c r="AO5345" i="20"/>
  <c r="AW5345" i="20"/>
  <c r="AK5345" i="20"/>
  <c r="AS5217" i="20"/>
  <c r="AO5217" i="20"/>
  <c r="AW5217" i="20"/>
  <c r="AK5217" i="20"/>
  <c r="AW5038" i="20"/>
  <c r="AS5038" i="20"/>
  <c r="AK5038" i="20"/>
  <c r="AO5038" i="20"/>
  <c r="AW4910" i="20"/>
  <c r="AS4910" i="20"/>
  <c r="AK4910" i="20"/>
  <c r="AO4910" i="20"/>
  <c r="AO2927" i="20"/>
  <c r="AW2927" i="20"/>
  <c r="AK2927" i="20"/>
  <c r="AS2927" i="20"/>
  <c r="AO4840" i="20"/>
  <c r="AW4840" i="20"/>
  <c r="AS4840" i="20"/>
  <c r="AK4840" i="20"/>
  <c r="AO4712" i="20"/>
  <c r="AW4712" i="20"/>
  <c r="AS4712" i="20"/>
  <c r="AK4712" i="20"/>
  <c r="AO4458" i="20"/>
  <c r="AW4458" i="20"/>
  <c r="AS4458" i="20"/>
  <c r="AK4458" i="20"/>
  <c r="AO4210" i="20"/>
  <c r="AW4210" i="20"/>
  <c r="AK4210" i="20"/>
  <c r="AS4210" i="20"/>
  <c r="AO3137" i="20"/>
  <c r="AW3137" i="20"/>
  <c r="AK3137" i="20"/>
  <c r="AS3137" i="20"/>
  <c r="AW3708" i="20"/>
  <c r="AS3708" i="20"/>
  <c r="AK3708" i="20"/>
  <c r="AO3708" i="20"/>
  <c r="AW4791" i="20"/>
  <c r="AS4791" i="20"/>
  <c r="AO4791" i="20"/>
  <c r="AK4791" i="20"/>
  <c r="AS4663" i="20"/>
  <c r="AO4663" i="20"/>
  <c r="AW4663" i="20"/>
  <c r="AK4663" i="20"/>
  <c r="AO4535" i="20"/>
  <c r="AW4535" i="20"/>
  <c r="AK4535" i="20"/>
  <c r="AS4535" i="20"/>
  <c r="AS4407" i="20"/>
  <c r="AK4407" i="20"/>
  <c r="AO4407" i="20"/>
  <c r="AW4407" i="20"/>
  <c r="AW4006" i="20"/>
  <c r="AS2961" i="20"/>
  <c r="AO2961" i="20"/>
  <c r="AW2961" i="20"/>
  <c r="AK2961" i="20"/>
  <c r="AS3381" i="20"/>
  <c r="AO3381" i="20"/>
  <c r="AW3381" i="20"/>
  <c r="AK3381" i="20"/>
  <c r="AO4010" i="20"/>
  <c r="AW4010" i="20"/>
  <c r="AS4010" i="20"/>
  <c r="AK4010" i="20"/>
  <c r="AW4144" i="20"/>
  <c r="AS4144" i="20"/>
  <c r="AK4144" i="20"/>
  <c r="AO4144" i="20"/>
  <c r="AO2863" i="20"/>
  <c r="AW2863" i="20"/>
  <c r="AK2863" i="20"/>
  <c r="AS2863" i="20"/>
  <c r="AO4741" i="20"/>
  <c r="AW4741" i="20"/>
  <c r="AK4741" i="20"/>
  <c r="AS4741" i="20"/>
  <c r="AO4613" i="20"/>
  <c r="AW4613" i="20"/>
  <c r="AK4613" i="20"/>
  <c r="AS4613" i="20"/>
  <c r="AO4485" i="20"/>
  <c r="AW4485" i="20"/>
  <c r="AK4485" i="20"/>
  <c r="AS4485" i="20"/>
  <c r="AW4340" i="20"/>
  <c r="AS4340" i="20"/>
  <c r="AK4340" i="20"/>
  <c r="AO4340" i="20"/>
  <c r="AO3468" i="20"/>
  <c r="AW3468" i="20"/>
  <c r="AS3468" i="20"/>
  <c r="AK3468" i="20"/>
  <c r="AS3415" i="20"/>
  <c r="AO3415" i="20"/>
  <c r="AW3415" i="20"/>
  <c r="AK3415" i="20"/>
  <c r="AS4345" i="20"/>
  <c r="AW4345" i="20"/>
  <c r="AO4345" i="20"/>
  <c r="AK4345" i="20"/>
  <c r="AK3802" i="20"/>
  <c r="AO3802" i="20"/>
  <c r="AW3802" i="20"/>
  <c r="AS3802" i="20"/>
  <c r="AK4835" i="20"/>
  <c r="AS4835" i="20"/>
  <c r="AO4835" i="20"/>
  <c r="AW4835" i="20"/>
  <c r="AW4707" i="20"/>
  <c r="AK4707" i="20"/>
  <c r="AS4707" i="20"/>
  <c r="AO4707" i="20"/>
  <c r="AS4182" i="20"/>
  <c r="AS3558" i="20"/>
  <c r="AK3558" i="20"/>
  <c r="AO3558" i="20"/>
  <c r="AW3558" i="20"/>
  <c r="AO2855" i="20"/>
  <c r="AW2855" i="20"/>
  <c r="AS2855" i="20"/>
  <c r="AK2855" i="20"/>
  <c r="AS4468" i="20"/>
  <c r="AK4468" i="20"/>
  <c r="AO4468" i="20"/>
  <c r="AW4468" i="20"/>
  <c r="AS4250" i="20"/>
  <c r="AK4250" i="20"/>
  <c r="AO4250" i="20"/>
  <c r="AW4250" i="20"/>
  <c r="AW3602" i="20"/>
  <c r="AS3602" i="20"/>
  <c r="AK3602" i="20"/>
  <c r="AO3602" i="20"/>
  <c r="AW3814" i="20"/>
  <c r="AS3814" i="20"/>
  <c r="AK3814" i="20"/>
  <c r="AO3814" i="20"/>
  <c r="AW4801" i="20"/>
  <c r="AK4801" i="20"/>
  <c r="AS4801" i="20"/>
  <c r="AO4801" i="20"/>
  <c r="AW4673" i="20"/>
  <c r="AK4673" i="20"/>
  <c r="AS4673" i="20"/>
  <c r="AO4673" i="20"/>
  <c r="AS4545" i="20"/>
  <c r="AS4046" i="20"/>
  <c r="AK4046" i="20"/>
  <c r="AO4046" i="20"/>
  <c r="AW4046" i="20"/>
  <c r="AO3135" i="20"/>
  <c r="AW3135" i="20"/>
  <c r="AK3135" i="20"/>
  <c r="AS3135" i="20"/>
  <c r="AW3498" i="20"/>
  <c r="AS3498" i="20"/>
  <c r="AK3498" i="20"/>
  <c r="AO3498" i="20"/>
  <c r="AO4434" i="20"/>
  <c r="AW4434" i="20"/>
  <c r="AK4434" i="20"/>
  <c r="AS4434" i="20"/>
  <c r="AO4114" i="20"/>
  <c r="AW4114" i="20"/>
  <c r="AS4114" i="20"/>
  <c r="AK4114" i="20"/>
  <c r="AW4326" i="20"/>
  <c r="AS4511" i="20"/>
  <c r="AO4511" i="20"/>
  <c r="AW4511" i="20"/>
  <c r="AK4511" i="20"/>
  <c r="AS4383" i="20"/>
  <c r="AO4383" i="20"/>
  <c r="AW4383" i="20"/>
  <c r="AK4383" i="20"/>
  <c r="AO3890" i="20"/>
  <c r="AW3890" i="20"/>
  <c r="AS3890" i="20"/>
  <c r="AK3890" i="20"/>
  <c r="AO3023" i="20"/>
  <c r="AW3023" i="20"/>
  <c r="AK3023" i="20"/>
  <c r="AS3023" i="20"/>
  <c r="AS4400" i="20"/>
  <c r="AO4400" i="20"/>
  <c r="AW4400" i="20"/>
  <c r="AK4400" i="20"/>
  <c r="AO3978" i="20"/>
  <c r="AW3978" i="20"/>
  <c r="AS3978" i="20"/>
  <c r="AK3978" i="20"/>
  <c r="AW4112" i="20"/>
  <c r="AS4112" i="20"/>
  <c r="AK4112" i="20"/>
  <c r="AO4112" i="20"/>
  <c r="AS4733" i="20"/>
  <c r="AS4477" i="20"/>
  <c r="AW4477" i="20"/>
  <c r="AO4477" i="20"/>
  <c r="AK4477" i="20"/>
  <c r="AO4286" i="20"/>
  <c r="AW4286" i="20"/>
  <c r="AS4286" i="20"/>
  <c r="AK4286" i="20"/>
  <c r="AS3031" i="20"/>
  <c r="AO3031" i="20"/>
  <c r="AW3031" i="20"/>
  <c r="AK3031" i="20"/>
  <c r="AS3257" i="20"/>
  <c r="AO3257" i="20"/>
  <c r="AW3257" i="20"/>
  <c r="AK3257" i="20"/>
  <c r="AK4366" i="20"/>
  <c r="AO4366" i="20"/>
  <c r="AW4366" i="20"/>
  <c r="AS4366" i="20"/>
  <c r="AK3692" i="20"/>
  <c r="AO3692" i="20"/>
  <c r="AW3692" i="20"/>
  <c r="AS3692" i="20"/>
  <c r="AK4827" i="20"/>
  <c r="AS4827" i="20"/>
  <c r="AW4827" i="20"/>
  <c r="AO4827" i="20"/>
  <c r="AK4699" i="20"/>
  <c r="AS4699" i="20"/>
  <c r="AW4699" i="20"/>
  <c r="AO4699" i="20"/>
  <c r="AK4571" i="20"/>
  <c r="AS4571" i="20"/>
  <c r="AW4571" i="20"/>
  <c r="AO4571" i="20"/>
  <c r="AK4443" i="20"/>
  <c r="AS4443" i="20"/>
  <c r="AW4443" i="20"/>
  <c r="AO4443" i="20"/>
  <c r="AK4150" i="20"/>
  <c r="AS3494" i="20"/>
  <c r="AK3494" i="20"/>
  <c r="AO3494" i="20"/>
  <c r="AW3494" i="20"/>
  <c r="AK3706" i="20"/>
  <c r="AO3706" i="20"/>
  <c r="AW3706" i="20"/>
  <c r="AS3706" i="20"/>
  <c r="AW4460" i="20"/>
  <c r="AS4460" i="20"/>
  <c r="AK4460" i="20"/>
  <c r="AO4460" i="20"/>
  <c r="AW4218" i="20"/>
  <c r="AS4218" i="20"/>
  <c r="AK4218" i="20"/>
  <c r="AO4218" i="20"/>
  <c r="AO3311" i="20"/>
  <c r="AW3311" i="20"/>
  <c r="AK3311" i="20"/>
  <c r="AS3311" i="20"/>
  <c r="AO3750" i="20"/>
  <c r="AW3750" i="20"/>
  <c r="AS3750" i="20"/>
  <c r="AK3750" i="20"/>
  <c r="AS4793" i="20"/>
  <c r="AW4793" i="20"/>
  <c r="AO4793" i="20"/>
  <c r="AK4793" i="20"/>
  <c r="AS4665" i="20"/>
  <c r="AW4665" i="20"/>
  <c r="AO4665" i="20"/>
  <c r="AK4665" i="20"/>
  <c r="AS4537" i="20"/>
  <c r="AW4537" i="20"/>
  <c r="AO4537" i="20"/>
  <c r="AK4537" i="20"/>
  <c r="AS4409" i="20"/>
  <c r="AW4409" i="20"/>
  <c r="AO4409" i="20"/>
  <c r="AK4409" i="20"/>
  <c r="AW4014" i="20"/>
  <c r="AS4014" i="20"/>
  <c r="AK4014" i="20"/>
  <c r="AO4014" i="20"/>
  <c r="AS3007" i="20"/>
  <c r="AO3007" i="20"/>
  <c r="AW3007" i="20"/>
  <c r="AK3007" i="20"/>
  <c r="AS3403" i="20"/>
  <c r="AO3403" i="20"/>
  <c r="AW3403" i="20"/>
  <c r="AK3403" i="20"/>
  <c r="AO3848" i="20"/>
  <c r="AW3848" i="20"/>
  <c r="AS3848" i="20"/>
  <c r="AK3848" i="20"/>
  <c r="AW3742" i="20"/>
  <c r="AS3271" i="20"/>
  <c r="AO3271" i="20"/>
  <c r="AW3271" i="20"/>
  <c r="AK3271" i="20"/>
  <c r="AS4225" i="20"/>
  <c r="AS3969" i="20"/>
  <c r="AK3748" i="20"/>
  <c r="AO3748" i="20"/>
  <c r="AW3748" i="20"/>
  <c r="AS3748" i="20"/>
  <c r="AK3231" i="20"/>
  <c r="AS3231" i="20"/>
  <c r="AO3231" i="20"/>
  <c r="AW3231" i="20"/>
  <c r="AK3921" i="20"/>
  <c r="AS3921" i="20"/>
  <c r="AO3921" i="20"/>
  <c r="AW3921" i="20"/>
  <c r="AS3665" i="20"/>
  <c r="AS3365" i="20"/>
  <c r="AO3365" i="20"/>
  <c r="AW3365" i="20"/>
  <c r="AK3365" i="20"/>
  <c r="AK4303" i="20"/>
  <c r="AS4303" i="20"/>
  <c r="AO4303" i="20"/>
  <c r="AW4303" i="20"/>
  <c r="AK4175" i="20"/>
  <c r="AS4175" i="20"/>
  <c r="AO4175" i="20"/>
  <c r="AW4175" i="20"/>
  <c r="AK4047" i="20"/>
  <c r="AS4047" i="20"/>
  <c r="AO4047" i="20"/>
  <c r="AW4047" i="20"/>
  <c r="AW3273" i="20"/>
  <c r="AK3273" i="20"/>
  <c r="AS3273" i="20"/>
  <c r="AO3273" i="20"/>
  <c r="AS3592" i="20"/>
  <c r="AK3592" i="20"/>
  <c r="AO3592" i="20"/>
  <c r="AW3592" i="20"/>
  <c r="AW3871" i="20"/>
  <c r="AK3871" i="20"/>
  <c r="AS3871" i="20"/>
  <c r="AO3871" i="20"/>
  <c r="AO3743" i="20"/>
  <c r="AK3743" i="20"/>
  <c r="AS3743" i="20"/>
  <c r="AW3743" i="20"/>
  <c r="AW3615" i="20"/>
  <c r="AK3615" i="20"/>
  <c r="AS3615" i="20"/>
  <c r="AO3615" i="20"/>
  <c r="AW3487" i="20"/>
  <c r="AK3487" i="20"/>
  <c r="AS3487" i="20"/>
  <c r="AO3487" i="20"/>
  <c r="AW3165" i="20"/>
  <c r="AK3165" i="20"/>
  <c r="AS3165" i="20"/>
  <c r="AO3165" i="20"/>
  <c r="AS4253" i="20"/>
  <c r="AW4253" i="20"/>
  <c r="AO4253" i="20"/>
  <c r="AK4253" i="20"/>
  <c r="AS4125" i="20"/>
  <c r="AW4125" i="20"/>
  <c r="AO4125" i="20"/>
  <c r="AK4125" i="20"/>
  <c r="AS3997" i="20"/>
  <c r="AW3997" i="20"/>
  <c r="AO3997" i="20"/>
  <c r="AK3997" i="20"/>
  <c r="AO3804" i="20"/>
  <c r="AW3804" i="20"/>
  <c r="AS3804" i="20"/>
  <c r="AK3804" i="20"/>
  <c r="AS2905" i="20"/>
  <c r="AO2905" i="20"/>
  <c r="AW2905" i="20"/>
  <c r="AK2905" i="20"/>
  <c r="AK3821" i="20"/>
  <c r="AS3821" i="20"/>
  <c r="AW3821" i="20"/>
  <c r="AO3821" i="20"/>
  <c r="AK3693" i="20"/>
  <c r="AS3693" i="20"/>
  <c r="AO3693" i="20"/>
  <c r="AW3693" i="20"/>
  <c r="AK3565" i="20"/>
  <c r="AS3565" i="20"/>
  <c r="AO3565" i="20"/>
  <c r="AW3565" i="20"/>
  <c r="AK3437" i="20"/>
  <c r="AS3437" i="20"/>
  <c r="AO3437" i="20"/>
  <c r="AW3437" i="20"/>
  <c r="AK2995" i="20"/>
  <c r="AS4219" i="20"/>
  <c r="AW4219" i="20"/>
  <c r="AO4219" i="20"/>
  <c r="AK4219" i="20"/>
  <c r="AS4091" i="20"/>
  <c r="AW4091" i="20"/>
  <c r="AO4091" i="20"/>
  <c r="AK4091" i="20"/>
  <c r="AS3963" i="20"/>
  <c r="AW3963" i="20"/>
  <c r="AO3963" i="20"/>
  <c r="AK3963" i="20"/>
  <c r="AW3700" i="20"/>
  <c r="AS3700" i="20"/>
  <c r="AK3700" i="20"/>
  <c r="AO3700" i="20"/>
  <c r="AS3121" i="20"/>
  <c r="AO3121" i="20"/>
  <c r="AW3121" i="20"/>
  <c r="AK3121" i="20"/>
  <c r="AW3915" i="20"/>
  <c r="AO3915" i="20"/>
  <c r="AK3915" i="20"/>
  <c r="AS3915" i="20"/>
  <c r="AW3787" i="20"/>
  <c r="AO3787" i="20"/>
  <c r="AK3787" i="20"/>
  <c r="AS3787" i="20"/>
  <c r="AS3659" i="20"/>
  <c r="AO3659" i="20"/>
  <c r="AW3659" i="20"/>
  <c r="AK3659" i="20"/>
  <c r="AS3531" i="20"/>
  <c r="AO3531" i="20"/>
  <c r="AW3531" i="20"/>
  <c r="AK3531" i="20"/>
  <c r="AK3341" i="20"/>
  <c r="AS3341" i="20"/>
  <c r="AO3341" i="20"/>
  <c r="AW3341" i="20"/>
  <c r="AS4313" i="20"/>
  <c r="AW4313" i="20"/>
  <c r="AO4313" i="20"/>
  <c r="AK4313" i="20"/>
  <c r="AS4185" i="20"/>
  <c r="AW4185" i="20"/>
  <c r="AO4185" i="20"/>
  <c r="AK4185" i="20"/>
  <c r="AS4057" i="20"/>
  <c r="AW4057" i="20"/>
  <c r="AO4057" i="20"/>
  <c r="AK4057" i="20"/>
  <c r="AS3433" i="20"/>
  <c r="AO3433" i="20"/>
  <c r="AW3433" i="20"/>
  <c r="AK3433" i="20"/>
  <c r="AW3672" i="20"/>
  <c r="AS3672" i="20"/>
  <c r="AK3672" i="20"/>
  <c r="AO3672" i="20"/>
  <c r="AS3881" i="20"/>
  <c r="AW3881" i="20"/>
  <c r="AO3881" i="20"/>
  <c r="AK3881" i="20"/>
  <c r="AS3753" i="20"/>
  <c r="AO3753" i="20"/>
  <c r="AK3753" i="20"/>
  <c r="AW3753" i="20"/>
  <c r="AS3625" i="20"/>
  <c r="AK3625" i="20"/>
  <c r="AO3625" i="20"/>
  <c r="AW3625" i="20"/>
  <c r="AS3497" i="20"/>
  <c r="AO3497" i="20"/>
  <c r="AW3497" i="20"/>
  <c r="AK3497" i="20"/>
  <c r="AW4279" i="20"/>
  <c r="AK4279" i="20"/>
  <c r="AS4279" i="20"/>
  <c r="AO4279" i="20"/>
  <c r="AW4151" i="20"/>
  <c r="AK4151" i="20"/>
  <c r="AS4151" i="20"/>
  <c r="AO4151" i="20"/>
  <c r="AW4023" i="20"/>
  <c r="AK4023" i="20"/>
  <c r="AS4023" i="20"/>
  <c r="AO4023" i="20"/>
  <c r="AW2889" i="20"/>
  <c r="AK2889" i="20"/>
  <c r="AS2889" i="20"/>
  <c r="AO2889" i="20"/>
  <c r="AK3335" i="20"/>
  <c r="AS3335" i="20"/>
  <c r="AO3335" i="20"/>
  <c r="AW3335" i="20"/>
  <c r="AK3847" i="20"/>
  <c r="AS3847" i="20"/>
  <c r="AO3847" i="20"/>
  <c r="AW3847" i="20"/>
  <c r="AK3719" i="20"/>
  <c r="AS3719" i="20"/>
  <c r="AW3719" i="20"/>
  <c r="AO3719" i="20"/>
  <c r="AO3591" i="20"/>
  <c r="AW3591" i="20"/>
  <c r="AS3591" i="20"/>
  <c r="AK3591" i="20"/>
  <c r="AO3463" i="20"/>
  <c r="AW3463" i="20"/>
  <c r="AS3463" i="20"/>
  <c r="AK3463" i="20"/>
  <c r="AO4245" i="20"/>
  <c r="AW4245" i="20"/>
  <c r="AK4245" i="20"/>
  <c r="AS4245" i="20"/>
  <c r="AO4117" i="20"/>
  <c r="AW4117" i="20"/>
  <c r="AK4117" i="20"/>
  <c r="AS4117" i="20"/>
  <c r="AO3989" i="20"/>
  <c r="AW3989" i="20"/>
  <c r="AK3989" i="20"/>
  <c r="AS3989" i="20"/>
  <c r="AW3788" i="20"/>
  <c r="AS3788" i="20"/>
  <c r="AK3788" i="20"/>
  <c r="AO3788" i="20"/>
  <c r="AK3502" i="20"/>
  <c r="AW3429" i="20"/>
  <c r="AK3429" i="20"/>
  <c r="AS3429" i="20"/>
  <c r="AO3429" i="20"/>
  <c r="AW3813" i="20"/>
  <c r="AK3813" i="20"/>
  <c r="AS3813" i="20"/>
  <c r="AO3813" i="20"/>
  <c r="AW3685" i="20"/>
  <c r="AK3685" i="20"/>
  <c r="AS3685" i="20"/>
  <c r="AO3685" i="20"/>
  <c r="AW3557" i="20"/>
  <c r="AK3557" i="20"/>
  <c r="AS3557" i="20"/>
  <c r="AO3557" i="20"/>
  <c r="AO3417" i="20"/>
  <c r="AW3417" i="20"/>
  <c r="AK3417" i="20"/>
  <c r="AS3417" i="20"/>
  <c r="AO1888" i="20"/>
  <c r="AW1888" i="20"/>
  <c r="AS1888" i="20"/>
  <c r="AK1888" i="20"/>
  <c r="AO3179" i="20"/>
  <c r="AW3179" i="20"/>
  <c r="AK3179" i="20"/>
  <c r="AS3179" i="20"/>
  <c r="AW2638" i="20"/>
  <c r="AS2638" i="20"/>
  <c r="AK2638" i="20"/>
  <c r="AO2638" i="20"/>
  <c r="AO3200" i="20"/>
  <c r="AK3200" i="20"/>
  <c r="AW3200" i="20"/>
  <c r="AS3200" i="20"/>
  <c r="AO3072" i="20"/>
  <c r="AW3072" i="20"/>
  <c r="AS3072" i="20"/>
  <c r="AK3072" i="20"/>
  <c r="AO2944" i="20"/>
  <c r="AW2944" i="20"/>
  <c r="AS2944" i="20"/>
  <c r="AK2944" i="20"/>
  <c r="AW2492" i="20"/>
  <c r="AS2492" i="20"/>
  <c r="AK2492" i="20"/>
  <c r="AO2492" i="20"/>
  <c r="AO2334" i="20"/>
  <c r="AK2334" i="20"/>
  <c r="AW2334" i="20"/>
  <c r="AS2334" i="20"/>
  <c r="AO2632" i="20"/>
  <c r="AW2632" i="20"/>
  <c r="AS2632" i="20"/>
  <c r="AK2632" i="20"/>
  <c r="AO2979" i="20"/>
  <c r="AW3278" i="20"/>
  <c r="AW3150" i="20"/>
  <c r="AS3150" i="20"/>
  <c r="AK3150" i="20"/>
  <c r="AO3150" i="20"/>
  <c r="AW3022" i="20"/>
  <c r="AS3022" i="20"/>
  <c r="AK3022" i="20"/>
  <c r="AO3022" i="20"/>
  <c r="AW2894" i="20"/>
  <c r="AS2894" i="20"/>
  <c r="AK2894" i="20"/>
  <c r="AO2894" i="20"/>
  <c r="AW2380" i="20"/>
  <c r="AS2380" i="20"/>
  <c r="AK2380" i="20"/>
  <c r="AO2380" i="20"/>
  <c r="AW2490" i="20"/>
  <c r="AS2490" i="20"/>
  <c r="AK2490" i="20"/>
  <c r="AO2490" i="20"/>
  <c r="AK2292" i="20"/>
  <c r="AS3291" i="20"/>
  <c r="AO3291" i="20"/>
  <c r="AW3291" i="20"/>
  <c r="AK3291" i="20"/>
  <c r="AW2842" i="20"/>
  <c r="AS2842" i="20"/>
  <c r="AK2842" i="20"/>
  <c r="AO2842" i="20"/>
  <c r="AO3356" i="20"/>
  <c r="AW3356" i="20"/>
  <c r="AS3356" i="20"/>
  <c r="AK3356" i="20"/>
  <c r="AO3228" i="20"/>
  <c r="AW3228" i="20"/>
  <c r="AS3228" i="20"/>
  <c r="AK3228" i="20"/>
  <c r="AO3100" i="20"/>
  <c r="AW3100" i="20"/>
  <c r="AS3100" i="20"/>
  <c r="AK3100" i="20"/>
  <c r="AO2972" i="20"/>
  <c r="AW2972" i="20"/>
  <c r="AS2972" i="20"/>
  <c r="AK2972" i="20"/>
  <c r="AW2712" i="20"/>
  <c r="AS2712" i="20"/>
  <c r="AK2712" i="20"/>
  <c r="AO2712" i="20"/>
  <c r="AS2800" i="20"/>
  <c r="AO2800" i="20"/>
  <c r="AW2800" i="20"/>
  <c r="AK2800" i="20"/>
  <c r="AW2528" i="20"/>
  <c r="AS2528" i="20"/>
  <c r="AK2528" i="20"/>
  <c r="AO2528" i="20"/>
  <c r="AW2688" i="20"/>
  <c r="AS2688" i="20"/>
  <c r="AK2688" i="20"/>
  <c r="AO2688" i="20"/>
  <c r="AO2690" i="20"/>
  <c r="AW2690" i="20"/>
  <c r="AS2690" i="20"/>
  <c r="AK2690" i="20"/>
  <c r="AO2899" i="20"/>
  <c r="AW3386" i="20"/>
  <c r="AS3386" i="20"/>
  <c r="AK3386" i="20"/>
  <c r="AO3386" i="20"/>
  <c r="AW3258" i="20"/>
  <c r="AS3258" i="20"/>
  <c r="AK3258" i="20"/>
  <c r="AO3258" i="20"/>
  <c r="AW3130" i="20"/>
  <c r="AS3130" i="20"/>
  <c r="AK3130" i="20"/>
  <c r="AO3130" i="20"/>
  <c r="AW3002" i="20"/>
  <c r="AS3002" i="20"/>
  <c r="AK3002" i="20"/>
  <c r="AO3002" i="20"/>
  <c r="AW2874" i="20"/>
  <c r="AS2874" i="20"/>
  <c r="AK2874" i="20"/>
  <c r="AO2874" i="20"/>
  <c r="AW2830" i="20"/>
  <c r="AS2830" i="20"/>
  <c r="AK2830" i="20"/>
  <c r="AO2830" i="20"/>
  <c r="AO2160" i="20"/>
  <c r="AW2160" i="20"/>
  <c r="AS2160" i="20"/>
  <c r="AK2160" i="20"/>
  <c r="AO2307" i="20"/>
  <c r="AW2307" i="20"/>
  <c r="AK2307" i="20"/>
  <c r="AS2307" i="20"/>
  <c r="AO1962" i="20"/>
  <c r="AK1962" i="20"/>
  <c r="AW1962" i="20"/>
  <c r="AS1962" i="20"/>
  <c r="AW3275" i="20"/>
  <c r="AK3275" i="20"/>
  <c r="AS3275" i="20"/>
  <c r="AO3275" i="20"/>
  <c r="AS2498" i="20"/>
  <c r="AK2498" i="20"/>
  <c r="AO2498" i="20"/>
  <c r="AW2498" i="20"/>
  <c r="AK3352" i="20"/>
  <c r="AO3352" i="20"/>
  <c r="AW3352" i="20"/>
  <c r="AS3352" i="20"/>
  <c r="AK3224" i="20"/>
  <c r="AO3224" i="20"/>
  <c r="AW3224" i="20"/>
  <c r="AS3224" i="20"/>
  <c r="AK3096" i="20"/>
  <c r="AO3096" i="20"/>
  <c r="AW3096" i="20"/>
  <c r="AS3096" i="20"/>
  <c r="AK2968" i="20"/>
  <c r="AO2968" i="20"/>
  <c r="AW2968" i="20"/>
  <c r="AS2968" i="20"/>
  <c r="AS2514" i="20"/>
  <c r="AK2514" i="20"/>
  <c r="AO2514" i="20"/>
  <c r="AW2514" i="20"/>
  <c r="AK2796" i="20"/>
  <c r="AO2796" i="20"/>
  <c r="AW2796" i="20"/>
  <c r="AS2796" i="20"/>
  <c r="AK2496" i="20"/>
  <c r="AO2496" i="20"/>
  <c r="AW2496" i="20"/>
  <c r="AS2496" i="20"/>
  <c r="AK2680" i="20"/>
  <c r="AO2680" i="20"/>
  <c r="AW2680" i="20"/>
  <c r="AS2680" i="20"/>
  <c r="AO3139" i="20"/>
  <c r="AW2412" i="20"/>
  <c r="AS2412" i="20"/>
  <c r="AK2412" i="20"/>
  <c r="AO2412" i="20"/>
  <c r="AO3318" i="20"/>
  <c r="AW3318" i="20"/>
  <c r="AS3318" i="20"/>
  <c r="AK3318" i="20"/>
  <c r="AS2204" i="20"/>
  <c r="AK2204" i="20"/>
  <c r="AO2204" i="20"/>
  <c r="AW2204" i="20"/>
  <c r="AW2762" i="20"/>
  <c r="AS2762" i="20"/>
  <c r="AK2762" i="20"/>
  <c r="AO2762" i="20"/>
  <c r="AW2248" i="20"/>
  <c r="AS2248" i="20"/>
  <c r="AK2248" i="20"/>
  <c r="AO2248" i="20"/>
  <c r="AW2612" i="20"/>
  <c r="AW2925" i="20"/>
  <c r="AK2925" i="20"/>
  <c r="AS2925" i="20"/>
  <c r="AO2925" i="20"/>
  <c r="AS3003" i="20"/>
  <c r="AO3003" i="20"/>
  <c r="AW3003" i="20"/>
  <c r="AK3003" i="20"/>
  <c r="AO3412" i="20"/>
  <c r="AW3412" i="20"/>
  <c r="AS3412" i="20"/>
  <c r="AK3412" i="20"/>
  <c r="AO3284" i="20"/>
  <c r="AW3284" i="20"/>
  <c r="AS3284" i="20"/>
  <c r="AK3284" i="20"/>
  <c r="AK3156" i="20"/>
  <c r="AK2900" i="20"/>
  <c r="AK2572" i="20"/>
  <c r="AO2572" i="20"/>
  <c r="AW2572" i="20"/>
  <c r="AS2572" i="20"/>
  <c r="AK2538" i="20"/>
  <c r="AO2538" i="20"/>
  <c r="AW2538" i="20"/>
  <c r="AS2538" i="20"/>
  <c r="AK3394" i="20"/>
  <c r="AO3394" i="20"/>
  <c r="AW3394" i="20"/>
  <c r="AS3394" i="20"/>
  <c r="AK3266" i="20"/>
  <c r="AO3266" i="20"/>
  <c r="AW3266" i="20"/>
  <c r="AS3266" i="20"/>
  <c r="AK3138" i="20"/>
  <c r="AO3138" i="20"/>
  <c r="AW3138" i="20"/>
  <c r="AS3138" i="20"/>
  <c r="AK3010" i="20"/>
  <c r="AO3010" i="20"/>
  <c r="AW3010" i="20"/>
  <c r="AS3010" i="20"/>
  <c r="AK2882" i="20"/>
  <c r="AO2882" i="20"/>
  <c r="AW2882" i="20"/>
  <c r="AS2882" i="20"/>
  <c r="AO2394" i="20"/>
  <c r="AW2394" i="20"/>
  <c r="AS2394" i="20"/>
  <c r="AK2394" i="20"/>
  <c r="AO2558" i="20"/>
  <c r="AW2558" i="20"/>
  <c r="AS2558" i="20"/>
  <c r="AK2558" i="20"/>
  <c r="AS2291" i="20"/>
  <c r="AO2291" i="20"/>
  <c r="AW2291" i="20"/>
  <c r="AK2291" i="20"/>
  <c r="AW2158" i="20"/>
  <c r="AS2158" i="20"/>
  <c r="AK2158" i="20"/>
  <c r="AO2158" i="20"/>
  <c r="AW2611" i="20"/>
  <c r="AO2483" i="20"/>
  <c r="AW2483" i="20"/>
  <c r="AK2483" i="20"/>
  <c r="AS2483" i="20"/>
  <c r="AS2355" i="20"/>
  <c r="AO2355" i="20"/>
  <c r="AW2355" i="20"/>
  <c r="AK2355" i="20"/>
  <c r="AO1826" i="20"/>
  <c r="AW1826" i="20"/>
  <c r="AS1826" i="20"/>
  <c r="AK1826" i="20"/>
  <c r="AK1718" i="20"/>
  <c r="AO1718" i="20"/>
  <c r="AW1718" i="20"/>
  <c r="AS1718" i="20"/>
  <c r="AW1760" i="20"/>
  <c r="AS1760" i="20"/>
  <c r="AK1760" i="20"/>
  <c r="AO1760" i="20"/>
  <c r="AW2807" i="20"/>
  <c r="AK2807" i="20"/>
  <c r="AS2807" i="20"/>
  <c r="AO2807" i="20"/>
  <c r="AK2584" i="20"/>
  <c r="AO2584" i="20"/>
  <c r="AW2584" i="20"/>
  <c r="AS2584" i="20"/>
  <c r="AW2180" i="20"/>
  <c r="AS1708" i="20"/>
  <c r="AK1708" i="20"/>
  <c r="AO1708" i="20"/>
  <c r="AW1708" i="20"/>
  <c r="AK2689" i="20"/>
  <c r="AS2689" i="20"/>
  <c r="AO2689" i="20"/>
  <c r="AW2689" i="20"/>
  <c r="AK2561" i="20"/>
  <c r="AS2561" i="20"/>
  <c r="AO2561" i="20"/>
  <c r="AW2561" i="20"/>
  <c r="AK2433" i="20"/>
  <c r="AS2433" i="20"/>
  <c r="AO2433" i="20"/>
  <c r="AW2433" i="20"/>
  <c r="AW2258" i="20"/>
  <c r="AS2258" i="20"/>
  <c r="AK2258" i="20"/>
  <c r="AO2258" i="20"/>
  <c r="AK1878" i="20"/>
  <c r="AO1878" i="20"/>
  <c r="AW1878" i="20"/>
  <c r="AS1878" i="20"/>
  <c r="AK1684" i="20"/>
  <c r="AO1684" i="20"/>
  <c r="AW1684" i="20"/>
  <c r="AS1684" i="20"/>
  <c r="AW2208" i="20"/>
  <c r="AS2208" i="20"/>
  <c r="AK2208" i="20"/>
  <c r="AO2208" i="20"/>
  <c r="AO1780" i="20"/>
  <c r="AW1780" i="20"/>
  <c r="AS1780" i="20"/>
  <c r="AK1780" i="20"/>
  <c r="AW1944" i="20"/>
  <c r="AS1944" i="20"/>
  <c r="AK1944" i="20"/>
  <c r="AO1944" i="20"/>
  <c r="AO2639" i="20"/>
  <c r="AW2639" i="20"/>
  <c r="AK2639" i="20"/>
  <c r="AS2639" i="20"/>
  <c r="AO2511" i="20"/>
  <c r="AW2511" i="20"/>
  <c r="AK2511" i="20"/>
  <c r="AS2511" i="20"/>
  <c r="AS2383" i="20"/>
  <c r="AO2383" i="20"/>
  <c r="AW2383" i="20"/>
  <c r="AK2383" i="20"/>
  <c r="AO2050" i="20"/>
  <c r="AW2050" i="20"/>
  <c r="AS2050" i="20"/>
  <c r="AK2050" i="20"/>
  <c r="AO1964" i="20"/>
  <c r="AW1964" i="20"/>
  <c r="AS1964" i="20"/>
  <c r="AK1964" i="20"/>
  <c r="AO1632" i="20"/>
  <c r="AW1632" i="20"/>
  <c r="AS1632" i="20"/>
  <c r="AK1632" i="20"/>
  <c r="AS2159" i="20"/>
  <c r="AO2159" i="20"/>
  <c r="AW2159" i="20"/>
  <c r="AK2159" i="20"/>
  <c r="AO2382" i="20"/>
  <c r="AW2382" i="20"/>
  <c r="AS2382" i="20"/>
  <c r="AK2382" i="20"/>
  <c r="AS2247" i="20"/>
  <c r="AO2247" i="20"/>
  <c r="AW2247" i="20"/>
  <c r="AK2247" i="20"/>
  <c r="AK1982" i="20"/>
  <c r="AO1982" i="20"/>
  <c r="AW1982" i="20"/>
  <c r="AS1982" i="20"/>
  <c r="AK2717" i="20"/>
  <c r="AS2717" i="20"/>
  <c r="AO2717" i="20"/>
  <c r="AW2717" i="20"/>
  <c r="AK2589" i="20"/>
  <c r="AS2589" i="20"/>
  <c r="AO2589" i="20"/>
  <c r="AW2589" i="20"/>
  <c r="AK2321" i="20"/>
  <c r="AS2321" i="20"/>
  <c r="AO2321" i="20"/>
  <c r="AW2321" i="20"/>
  <c r="AK2293" i="20"/>
  <c r="AS2293" i="20"/>
  <c r="AO2293" i="20"/>
  <c r="AW2293" i="20"/>
  <c r="AK1604" i="20"/>
  <c r="AO1604" i="20"/>
  <c r="AW1604" i="20"/>
  <c r="AS1604" i="20"/>
  <c r="AS2785" i="20"/>
  <c r="AO2785" i="20"/>
  <c r="AW2785" i="20"/>
  <c r="AK2785" i="20"/>
  <c r="AK2408" i="20"/>
  <c r="AO2408" i="20"/>
  <c r="AW2408" i="20"/>
  <c r="AS2408" i="20"/>
  <c r="AK2168" i="20"/>
  <c r="AO2168" i="20"/>
  <c r="AW2168" i="20"/>
  <c r="AS2168" i="20"/>
  <c r="AK2667" i="20"/>
  <c r="AS2667" i="20"/>
  <c r="AO2667" i="20"/>
  <c r="AW2667" i="20"/>
  <c r="AS2539" i="20"/>
  <c r="AK2188" i="20"/>
  <c r="AO2188" i="20"/>
  <c r="AW2188" i="20"/>
  <c r="AS2188" i="20"/>
  <c r="AK1644" i="20"/>
  <c r="AO1644" i="20"/>
  <c r="AW1644" i="20"/>
  <c r="AS1644" i="20"/>
  <c r="AS2187" i="20"/>
  <c r="AS2751" i="20"/>
  <c r="AO2751" i="20"/>
  <c r="AW2751" i="20"/>
  <c r="AK2751" i="20"/>
  <c r="AW2042" i="20"/>
  <c r="AS2042" i="20"/>
  <c r="AK2042" i="20"/>
  <c r="AO2042" i="20"/>
  <c r="AO1666" i="20"/>
  <c r="AW1666" i="20"/>
  <c r="AS1666" i="20"/>
  <c r="AK1666" i="20"/>
  <c r="AO1896" i="20"/>
  <c r="AW1896" i="20"/>
  <c r="AS1896" i="20"/>
  <c r="AK1896" i="20"/>
  <c r="AS2633" i="20"/>
  <c r="AO2633" i="20"/>
  <c r="AW2633" i="20"/>
  <c r="AK2633" i="20"/>
  <c r="AS2505" i="20"/>
  <c r="AO2505" i="20"/>
  <c r="AW2505" i="20"/>
  <c r="AK2505" i="20"/>
  <c r="AS2377" i="20"/>
  <c r="AO2377" i="20"/>
  <c r="AW2377" i="20"/>
  <c r="AK2377" i="20"/>
  <c r="AK2002" i="20"/>
  <c r="AO2002" i="20"/>
  <c r="AW2002" i="20"/>
  <c r="AS2002" i="20"/>
  <c r="AO1916" i="20"/>
  <c r="AW1916" i="20"/>
  <c r="AS1916" i="20"/>
  <c r="AK1916" i="20"/>
  <c r="AK1568" i="20"/>
  <c r="AO1568" i="20"/>
  <c r="AW1568" i="20"/>
  <c r="AS1568" i="20"/>
  <c r="AS2153" i="20"/>
  <c r="AO2153" i="20"/>
  <c r="AW2153" i="20"/>
  <c r="AK2153" i="20"/>
  <c r="AO2462" i="20"/>
  <c r="AW2462" i="20"/>
  <c r="AS2462" i="20"/>
  <c r="AK2462" i="20"/>
  <c r="AO2267" i="20"/>
  <c r="AO2062" i="20"/>
  <c r="AW2062" i="20"/>
  <c r="AS2062" i="20"/>
  <c r="AK2062" i="20"/>
  <c r="AS2727" i="20"/>
  <c r="AO2727" i="20"/>
  <c r="AW2727" i="20"/>
  <c r="AK2727" i="20"/>
  <c r="AW2599" i="20"/>
  <c r="AS2599" i="20"/>
  <c r="AO2599" i="20"/>
  <c r="AK2599" i="20"/>
  <c r="AO2471" i="20"/>
  <c r="AW2471" i="20"/>
  <c r="AK2471" i="20"/>
  <c r="AS2471" i="20"/>
  <c r="AS2343" i="20"/>
  <c r="AO2343" i="20"/>
  <c r="AW2343" i="20"/>
  <c r="AK2343" i="20"/>
  <c r="AO2811" i="20"/>
  <c r="AW2811" i="20"/>
  <c r="AK2811" i="20"/>
  <c r="AS2811" i="20"/>
  <c r="AO2706" i="20"/>
  <c r="AW2706" i="20"/>
  <c r="AS2706" i="20"/>
  <c r="AK2706" i="20"/>
  <c r="AS2199" i="20"/>
  <c r="AO2199" i="20"/>
  <c r="AW2199" i="20"/>
  <c r="AK2199" i="20"/>
  <c r="AO2437" i="20"/>
  <c r="AW2437" i="20"/>
  <c r="AK2437" i="20"/>
  <c r="AS2437" i="20"/>
  <c r="AW2266" i="20"/>
  <c r="AS2266" i="20"/>
  <c r="AK2266" i="20"/>
  <c r="AO2266" i="20"/>
  <c r="AO2245" i="20"/>
  <c r="AW2245" i="20"/>
  <c r="AK2245" i="20"/>
  <c r="AS2245" i="20"/>
  <c r="AO1716" i="20"/>
  <c r="AW1716" i="20"/>
  <c r="AS1716" i="20"/>
  <c r="AK1716" i="20"/>
  <c r="AS2095" i="20"/>
  <c r="AO2095" i="20"/>
  <c r="AW2095" i="20"/>
  <c r="AK2095" i="20"/>
  <c r="AS1967" i="20"/>
  <c r="AO1967" i="20"/>
  <c r="AW1967" i="20"/>
  <c r="AK1967" i="20"/>
  <c r="AS1839" i="20"/>
  <c r="AO1839" i="20"/>
  <c r="AW1839" i="20"/>
  <c r="AK1839" i="20"/>
  <c r="AS1745" i="20"/>
  <c r="AO1745" i="20"/>
  <c r="AW1745" i="20"/>
  <c r="AK1745" i="20"/>
  <c r="AO1168" i="20"/>
  <c r="AW1168" i="20"/>
  <c r="AS1168" i="20"/>
  <c r="AK1168" i="20"/>
  <c r="AW1504" i="20"/>
  <c r="AS1504" i="20"/>
  <c r="AK1504" i="20"/>
  <c r="AO1504" i="20"/>
  <c r="AO1376" i="20"/>
  <c r="AW1376" i="20"/>
  <c r="AS1376" i="20"/>
  <c r="AK1376" i="20"/>
  <c r="AK1515" i="20"/>
  <c r="AK868" i="20"/>
  <c r="AO868" i="20"/>
  <c r="AW868" i="20"/>
  <c r="AS868" i="20"/>
  <c r="AK1588" i="20"/>
  <c r="AO1588" i="20"/>
  <c r="AW1588" i="20"/>
  <c r="AS1588" i="20"/>
  <c r="AS1695" i="20"/>
  <c r="AO1695" i="20"/>
  <c r="AW1695" i="20"/>
  <c r="AK1695" i="20"/>
  <c r="AO1454" i="20"/>
  <c r="AW1454" i="20"/>
  <c r="AS1454" i="20"/>
  <c r="AK1454" i="20"/>
  <c r="AO1192" i="20"/>
  <c r="AW1192" i="20"/>
  <c r="AS1192" i="20"/>
  <c r="AK1192" i="20"/>
  <c r="AK1593" i="20"/>
  <c r="AK1228" i="20"/>
  <c r="AO1228" i="20"/>
  <c r="AW1228" i="20"/>
  <c r="AS1228" i="20"/>
  <c r="AK1995" i="20"/>
  <c r="AK1773" i="20"/>
  <c r="AS1773" i="20"/>
  <c r="AO1773" i="20"/>
  <c r="AW1773" i="20"/>
  <c r="AK1645" i="20"/>
  <c r="AS1645" i="20"/>
  <c r="AO1645" i="20"/>
  <c r="AW1645" i="20"/>
  <c r="AS1532" i="20"/>
  <c r="AK1532" i="20"/>
  <c r="AO1532" i="20"/>
  <c r="AW1532" i="20"/>
  <c r="AK1404" i="20"/>
  <c r="AO1404" i="20"/>
  <c r="AW1404" i="20"/>
  <c r="AS1404" i="20"/>
  <c r="AK1214" i="20"/>
  <c r="AO1214" i="20"/>
  <c r="AW1214" i="20"/>
  <c r="AS1214" i="20"/>
  <c r="AS1543" i="20"/>
  <c r="AO1543" i="20"/>
  <c r="AW1543" i="20"/>
  <c r="AK1543" i="20"/>
  <c r="AK1415" i="20"/>
  <c r="AS1415" i="20"/>
  <c r="AO1415" i="20"/>
  <c r="AW1415" i="20"/>
  <c r="AW2073" i="20"/>
  <c r="AK2073" i="20"/>
  <c r="AS2073" i="20"/>
  <c r="AO2073" i="20"/>
  <c r="AW1945" i="20"/>
  <c r="AK1945" i="20"/>
  <c r="AS1945" i="20"/>
  <c r="AO1945" i="20"/>
  <c r="AW1817" i="20"/>
  <c r="AK1266" i="20"/>
  <c r="AO1266" i="20"/>
  <c r="AW1266" i="20"/>
  <c r="AS1266" i="20"/>
  <c r="AW1621" i="20"/>
  <c r="AK1621" i="20"/>
  <c r="AS1621" i="20"/>
  <c r="AO1621" i="20"/>
  <c r="AW1493" i="20"/>
  <c r="AK1493" i="20"/>
  <c r="AS1493" i="20"/>
  <c r="AO1493" i="20"/>
  <c r="AS1340" i="20"/>
  <c r="AK1340" i="20"/>
  <c r="AO1340" i="20"/>
  <c r="AW1340" i="20"/>
  <c r="AS1029" i="20"/>
  <c r="AO1029" i="20"/>
  <c r="AW1029" i="20"/>
  <c r="AK1029" i="20"/>
  <c r="AS2023" i="20"/>
  <c r="AO2023" i="20"/>
  <c r="AW2023" i="20"/>
  <c r="AK2023" i="20"/>
  <c r="AS1895" i="20"/>
  <c r="AO1895" i="20"/>
  <c r="AW1895" i="20"/>
  <c r="AK1895" i="20"/>
  <c r="AK1673" i="20"/>
  <c r="AS1432" i="20"/>
  <c r="AW1326" i="20"/>
  <c r="AS1326" i="20"/>
  <c r="AK1326" i="20"/>
  <c r="AO1326" i="20"/>
  <c r="AO1571" i="20"/>
  <c r="AW1571" i="20"/>
  <c r="AK1571" i="20"/>
  <c r="AS1571" i="20"/>
  <c r="AO1443" i="20"/>
  <c r="AW1443" i="20"/>
  <c r="AK1443" i="20"/>
  <c r="AS1443" i="20"/>
  <c r="AW872" i="20"/>
  <c r="AS872" i="20"/>
  <c r="AK872" i="20"/>
  <c r="AO872" i="20"/>
  <c r="AS2101" i="20"/>
  <c r="AO2101" i="20"/>
  <c r="AW2101" i="20"/>
  <c r="AK2101" i="20"/>
  <c r="AS1973" i="20"/>
  <c r="AO1973" i="20"/>
  <c r="AW1973" i="20"/>
  <c r="AK1973" i="20"/>
  <c r="AS1845" i="20"/>
  <c r="AO1845" i="20"/>
  <c r="AW1845" i="20"/>
  <c r="AK1845" i="20"/>
  <c r="AS1751" i="20"/>
  <c r="AO1751" i="20"/>
  <c r="AW1751" i="20"/>
  <c r="AK1751" i="20"/>
  <c r="AW1510" i="20"/>
  <c r="AS1510" i="20"/>
  <c r="AK1510" i="20"/>
  <c r="AO1510" i="20"/>
  <c r="AW1382" i="20"/>
  <c r="AS1382" i="20"/>
  <c r="AK1382" i="20"/>
  <c r="AO1382" i="20"/>
  <c r="AO728" i="20"/>
  <c r="AW728" i="20"/>
  <c r="AS728" i="20"/>
  <c r="AK728" i="20"/>
  <c r="AS1521" i="20"/>
  <c r="AO1521" i="20"/>
  <c r="AW1521" i="20"/>
  <c r="AK1521" i="20"/>
  <c r="AS1393" i="20"/>
  <c r="AO1393" i="20"/>
  <c r="AW1393" i="20"/>
  <c r="AK1393" i="20"/>
  <c r="AS977" i="20"/>
  <c r="AO977" i="20"/>
  <c r="AW977" i="20"/>
  <c r="AK977" i="20"/>
  <c r="AS2067" i="20"/>
  <c r="AO2067" i="20"/>
  <c r="AW2067" i="20"/>
  <c r="AK2067" i="20"/>
  <c r="AS1939" i="20"/>
  <c r="AO1939" i="20"/>
  <c r="AW1939" i="20"/>
  <c r="AK1939" i="20"/>
  <c r="AS1811" i="20"/>
  <c r="AO1811" i="20"/>
  <c r="AW1811" i="20"/>
  <c r="AK1811" i="20"/>
  <c r="AS1717" i="20"/>
  <c r="AO1717" i="20"/>
  <c r="AW1717" i="20"/>
  <c r="AK1717" i="20"/>
  <c r="AO1218" i="20"/>
  <c r="AW1218" i="20"/>
  <c r="AS1218" i="20"/>
  <c r="AK1218" i="20"/>
  <c r="AO1476" i="20"/>
  <c r="AW1476" i="20"/>
  <c r="AS1476" i="20"/>
  <c r="AK1476" i="20"/>
  <c r="AO1280" i="20"/>
  <c r="AK1280" i="20"/>
  <c r="AW1280" i="20"/>
  <c r="AS1280" i="20"/>
  <c r="AS1615" i="20"/>
  <c r="AO1615" i="20"/>
  <c r="AW1615" i="20"/>
  <c r="AK1615" i="20"/>
  <c r="AS1487" i="20"/>
  <c r="AO1487" i="20"/>
  <c r="AW1487" i="20"/>
  <c r="AK1487" i="20"/>
  <c r="AO1316" i="20"/>
  <c r="AW1316" i="20"/>
  <c r="AS1316" i="20"/>
  <c r="AK1316" i="20"/>
  <c r="AS848" i="20"/>
  <c r="AK848" i="20"/>
  <c r="AO848" i="20"/>
  <c r="AW848" i="20"/>
  <c r="AS2033" i="20"/>
  <c r="AO2033" i="20"/>
  <c r="AW2033" i="20"/>
  <c r="AK2033" i="20"/>
  <c r="AS1905" i="20"/>
  <c r="AO1905" i="20"/>
  <c r="AW1905" i="20"/>
  <c r="AK1905" i="20"/>
  <c r="AO1790" i="20"/>
  <c r="AW1790" i="20"/>
  <c r="AS1790" i="20"/>
  <c r="AK1790" i="20"/>
  <c r="AS1683" i="20"/>
  <c r="AO1683" i="20"/>
  <c r="AW1683" i="20"/>
  <c r="AK1683" i="20"/>
  <c r="AO1630" i="20"/>
  <c r="AW1630" i="20"/>
  <c r="AS1630" i="20"/>
  <c r="AK1630" i="20"/>
  <c r="AK1442" i="20"/>
  <c r="AO1442" i="20"/>
  <c r="AW1442" i="20"/>
  <c r="AS1442" i="20"/>
  <c r="AO664" i="20"/>
  <c r="AW664" i="20"/>
  <c r="AS664" i="20"/>
  <c r="AK664" i="20"/>
  <c r="AS1581" i="20"/>
  <c r="AO1581" i="20"/>
  <c r="AW1581" i="20"/>
  <c r="AK1581" i="20"/>
  <c r="AS1453" i="20"/>
  <c r="AO1453" i="20"/>
  <c r="AW1453" i="20"/>
  <c r="AK1453" i="20"/>
  <c r="AS1319" i="20"/>
  <c r="AO1319" i="20"/>
  <c r="AW1319" i="20"/>
  <c r="AK1319" i="20"/>
  <c r="AS1191" i="20"/>
  <c r="AO1191" i="20"/>
  <c r="AW1191" i="20"/>
  <c r="AK1191" i="20"/>
  <c r="AO1011" i="20"/>
  <c r="AW1011" i="20"/>
  <c r="AK1011" i="20"/>
  <c r="AS1011" i="20"/>
  <c r="AO788" i="20"/>
  <c r="AW788" i="20"/>
  <c r="AS788" i="20"/>
  <c r="AK788" i="20"/>
  <c r="AO1074" i="20"/>
  <c r="AW1074" i="20"/>
  <c r="AS1074" i="20"/>
  <c r="AK1074" i="20"/>
  <c r="AO946" i="20"/>
  <c r="AW946" i="20"/>
  <c r="AS946" i="20"/>
  <c r="AK946" i="20"/>
  <c r="AO899" i="20"/>
  <c r="AW899" i="20"/>
  <c r="AK899" i="20"/>
  <c r="AS899" i="20"/>
  <c r="AS771" i="20"/>
  <c r="AO771" i="20"/>
  <c r="AW771" i="20"/>
  <c r="AK771" i="20"/>
  <c r="AO182" i="20"/>
  <c r="AW182" i="20"/>
  <c r="AS182" i="20"/>
  <c r="AK182" i="20"/>
  <c r="AK1205" i="20"/>
  <c r="AW1205" i="20"/>
  <c r="AS1205" i="20"/>
  <c r="AO1205" i="20"/>
  <c r="AW1163" i="20"/>
  <c r="AK1163" i="20"/>
  <c r="AS1163" i="20"/>
  <c r="AO1163" i="20"/>
  <c r="AS844" i="20"/>
  <c r="AK1088" i="20"/>
  <c r="AO1088" i="20"/>
  <c r="AW1088" i="20"/>
  <c r="AS1088" i="20"/>
  <c r="AK960" i="20"/>
  <c r="AO960" i="20"/>
  <c r="AW960" i="20"/>
  <c r="AS960" i="20"/>
  <c r="AW913" i="20"/>
  <c r="AK913" i="20"/>
  <c r="AS913" i="20"/>
  <c r="AO913" i="20"/>
  <c r="AW785" i="20"/>
  <c r="AK785" i="20"/>
  <c r="AS785" i="20"/>
  <c r="AO785" i="20"/>
  <c r="AS435" i="20"/>
  <c r="AO435" i="20"/>
  <c r="AW435" i="20"/>
  <c r="AK435" i="20"/>
  <c r="AO244" i="20"/>
  <c r="AW244" i="20"/>
  <c r="AS244" i="20"/>
  <c r="AK244" i="20"/>
  <c r="AS939" i="20"/>
  <c r="AO939" i="20"/>
  <c r="AW939" i="20"/>
  <c r="AK939" i="20"/>
  <c r="AO1283" i="20"/>
  <c r="AW1283" i="20"/>
  <c r="AK1283" i="20"/>
  <c r="AS1283" i="20"/>
  <c r="AW838" i="20"/>
  <c r="AS838" i="20"/>
  <c r="AK838" i="20"/>
  <c r="AO838" i="20"/>
  <c r="AW834" i="20"/>
  <c r="AS834" i="20"/>
  <c r="AK834" i="20"/>
  <c r="AO834" i="20"/>
  <c r="AO663" i="20"/>
  <c r="AW663" i="20"/>
  <c r="AK663" i="20"/>
  <c r="AS663" i="20"/>
  <c r="AS203" i="20"/>
  <c r="AO203" i="20"/>
  <c r="AW203" i="20"/>
  <c r="AK203" i="20"/>
  <c r="AK720" i="20"/>
  <c r="AO720" i="20"/>
  <c r="AW720" i="20"/>
  <c r="AS720" i="20"/>
  <c r="AK1233" i="20"/>
  <c r="AS1233" i="20"/>
  <c r="AO1233" i="20"/>
  <c r="AW1233" i="20"/>
  <c r="AK1033" i="20"/>
  <c r="AS1033" i="20"/>
  <c r="AO1033" i="20"/>
  <c r="AW1033" i="20"/>
  <c r="AS515" i="20"/>
  <c r="AO515" i="20"/>
  <c r="AW515" i="20"/>
  <c r="AK515" i="20"/>
  <c r="AO1116" i="20"/>
  <c r="AO646" i="20"/>
  <c r="AW646" i="20"/>
  <c r="AS646" i="20"/>
  <c r="AK646" i="20"/>
  <c r="AO525" i="20"/>
  <c r="AW525" i="20"/>
  <c r="AK525" i="20"/>
  <c r="AS525" i="20"/>
  <c r="AO76" i="20"/>
  <c r="AW76" i="20"/>
  <c r="AS76" i="20"/>
  <c r="AK76" i="20"/>
  <c r="AO51" i="20"/>
  <c r="AW51" i="20"/>
  <c r="AK51" i="20"/>
  <c r="AS51" i="20"/>
  <c r="AK1311" i="20"/>
  <c r="AS1311" i="20"/>
  <c r="AO1311" i="20"/>
  <c r="AW1311" i="20"/>
  <c r="AW947" i="20"/>
  <c r="AK947" i="20"/>
  <c r="AS947" i="20"/>
  <c r="AO947" i="20"/>
  <c r="AS756" i="20"/>
  <c r="AK756" i="20"/>
  <c r="AO756" i="20"/>
  <c r="AW756" i="20"/>
  <c r="AS1066" i="20"/>
  <c r="AK1066" i="20"/>
  <c r="AO1066" i="20"/>
  <c r="AW1066" i="20"/>
  <c r="AK928" i="20"/>
  <c r="AO928" i="20"/>
  <c r="AW928" i="20"/>
  <c r="AS928" i="20"/>
  <c r="AK891" i="20"/>
  <c r="AS891" i="20"/>
  <c r="AO891" i="20"/>
  <c r="AW891" i="20"/>
  <c r="AK763" i="20"/>
  <c r="AS763" i="20"/>
  <c r="AO763" i="20"/>
  <c r="AW763" i="20"/>
  <c r="AW492" i="20"/>
  <c r="AS492" i="20"/>
  <c r="AK492" i="20"/>
  <c r="AO492" i="20"/>
  <c r="AO122" i="20"/>
  <c r="AW122" i="20"/>
  <c r="AS122" i="20"/>
  <c r="AK122" i="20"/>
  <c r="AW1077" i="20"/>
  <c r="AK1077" i="20"/>
  <c r="AS1077" i="20"/>
  <c r="AO1077" i="20"/>
  <c r="AW1261" i="20"/>
  <c r="AK1261" i="20"/>
  <c r="AS1261" i="20"/>
  <c r="AO1261" i="20"/>
  <c r="AK1143" i="20"/>
  <c r="AS1143" i="20"/>
  <c r="AO1143" i="20"/>
  <c r="AW1143" i="20"/>
  <c r="AS1144" i="20"/>
  <c r="AK1144" i="20"/>
  <c r="AO1144" i="20"/>
  <c r="AW1144" i="20"/>
  <c r="AS1016" i="20"/>
  <c r="AK1016" i="20"/>
  <c r="AO1016" i="20"/>
  <c r="AW1016" i="20"/>
  <c r="AW746" i="20"/>
  <c r="AS746" i="20"/>
  <c r="AK746" i="20"/>
  <c r="AO746" i="20"/>
  <c r="AW841" i="20"/>
  <c r="AK841" i="20"/>
  <c r="AS841" i="20"/>
  <c r="AO841" i="20"/>
  <c r="AO631" i="20"/>
  <c r="AW631" i="20"/>
  <c r="AK631" i="20"/>
  <c r="AS631" i="20"/>
  <c r="AO92" i="20"/>
  <c r="AW92" i="20"/>
  <c r="AS92" i="20"/>
  <c r="AK92" i="20"/>
  <c r="AS163" i="20"/>
  <c r="AO163" i="20"/>
  <c r="AW163" i="20"/>
  <c r="AK163" i="20"/>
  <c r="AK644" i="20"/>
  <c r="AO644" i="20"/>
  <c r="AW644" i="20"/>
  <c r="AS644" i="20"/>
  <c r="AO886" i="20"/>
  <c r="AW886" i="20"/>
  <c r="AS886" i="20"/>
  <c r="AK886" i="20"/>
  <c r="AW1094" i="20"/>
  <c r="AS1094" i="20"/>
  <c r="AK1094" i="20"/>
  <c r="AO1094" i="20"/>
  <c r="AW966" i="20"/>
  <c r="AS966" i="20"/>
  <c r="AK966" i="20"/>
  <c r="AO966" i="20"/>
  <c r="AO919" i="20"/>
  <c r="AW919" i="20"/>
  <c r="AK919" i="20"/>
  <c r="AS919" i="20"/>
  <c r="AO791" i="20"/>
  <c r="AW791" i="20"/>
  <c r="AK791" i="20"/>
  <c r="AS791" i="20"/>
  <c r="AO80" i="20"/>
  <c r="AW262" i="20"/>
  <c r="AS262" i="20"/>
  <c r="AK262" i="20"/>
  <c r="AO262" i="20"/>
  <c r="AO1305" i="20"/>
  <c r="AO1161" i="20"/>
  <c r="AW1161" i="20"/>
  <c r="AK1161" i="20"/>
  <c r="AS1161" i="20"/>
  <c r="AS840" i="20"/>
  <c r="AK840" i="20"/>
  <c r="AO840" i="20"/>
  <c r="AW840" i="20"/>
  <c r="AK732" i="20"/>
  <c r="AS1060" i="20"/>
  <c r="AK1060" i="20"/>
  <c r="AO1060" i="20"/>
  <c r="AW1060" i="20"/>
  <c r="AW896" i="20"/>
  <c r="AK896" i="20"/>
  <c r="AS896" i="20"/>
  <c r="AO896" i="20"/>
  <c r="AO885" i="20"/>
  <c r="AW885" i="20"/>
  <c r="AK885" i="20"/>
  <c r="AS885" i="20"/>
  <c r="AO757" i="20"/>
  <c r="AW757" i="20"/>
  <c r="AK757" i="20"/>
  <c r="AS757" i="20"/>
  <c r="AO469" i="20"/>
  <c r="AW469" i="20"/>
  <c r="AK469" i="20"/>
  <c r="AS469" i="20"/>
  <c r="AW148" i="20"/>
  <c r="AS148" i="20"/>
  <c r="AK148" i="20"/>
  <c r="AO148" i="20"/>
  <c r="AS723" i="20"/>
  <c r="AO723" i="20"/>
  <c r="AW723" i="20"/>
  <c r="AK723" i="20"/>
  <c r="AS645" i="20"/>
  <c r="AO645" i="20"/>
  <c r="AW645" i="20"/>
  <c r="AK645" i="20"/>
  <c r="AS521" i="20"/>
  <c r="AO521" i="20"/>
  <c r="AW521" i="20"/>
  <c r="AK521" i="20"/>
  <c r="AS401" i="20"/>
  <c r="AO401" i="20"/>
  <c r="AW401" i="20"/>
  <c r="AK401" i="20"/>
  <c r="AW398" i="20"/>
  <c r="AS398" i="20"/>
  <c r="AK398" i="20"/>
  <c r="AO398" i="20"/>
  <c r="AO48" i="20"/>
  <c r="AS263" i="20"/>
  <c r="AO263" i="20"/>
  <c r="AW263" i="20"/>
  <c r="AK263" i="20"/>
  <c r="AO24" i="20"/>
  <c r="AW24" i="20"/>
  <c r="AS24" i="20"/>
  <c r="AK24" i="20"/>
  <c r="AS49" i="20"/>
  <c r="AO49" i="20"/>
  <c r="AW49" i="20"/>
  <c r="AK49" i="20"/>
  <c r="AO673" i="20"/>
  <c r="AW673" i="20"/>
  <c r="AK673" i="20"/>
  <c r="AS673" i="20"/>
  <c r="AS595" i="20"/>
  <c r="AO595" i="20"/>
  <c r="AW595" i="20"/>
  <c r="AK595" i="20"/>
  <c r="AW610" i="20"/>
  <c r="AS610" i="20"/>
  <c r="AK610" i="20"/>
  <c r="AO610" i="20"/>
  <c r="AW518" i="20"/>
  <c r="AS518" i="20"/>
  <c r="AK518" i="20"/>
  <c r="AO518" i="20"/>
  <c r="AS352" i="20"/>
  <c r="AS291" i="20"/>
  <c r="AO291" i="20"/>
  <c r="AW291" i="20"/>
  <c r="AK291" i="20"/>
  <c r="AW166" i="20"/>
  <c r="AS166" i="20"/>
  <c r="AK166" i="20"/>
  <c r="AO166" i="20"/>
  <c r="AS213" i="20"/>
  <c r="AO213" i="20"/>
  <c r="AW213" i="20"/>
  <c r="AK213" i="20"/>
  <c r="AW577" i="20"/>
  <c r="AK577" i="20"/>
  <c r="AS577" i="20"/>
  <c r="AO577" i="20"/>
  <c r="AW545" i="20"/>
  <c r="AK545" i="20"/>
  <c r="AS545" i="20"/>
  <c r="AO545" i="20"/>
  <c r="AO455" i="20"/>
  <c r="AW455" i="20"/>
  <c r="AK455" i="20"/>
  <c r="AS455" i="20"/>
  <c r="AO457" i="20"/>
  <c r="AW457" i="20"/>
  <c r="AK457" i="20"/>
  <c r="AS457" i="20"/>
  <c r="AO426" i="20"/>
  <c r="AW426" i="20"/>
  <c r="AS426" i="20"/>
  <c r="AK426" i="20"/>
  <c r="AW302" i="20"/>
  <c r="AS302" i="20"/>
  <c r="AK302" i="20"/>
  <c r="AO302" i="20"/>
  <c r="AW254" i="20"/>
  <c r="AS254" i="20"/>
  <c r="AK254" i="20"/>
  <c r="AO254" i="20"/>
  <c r="AO100" i="20"/>
  <c r="AW100" i="20"/>
  <c r="AS100" i="20"/>
  <c r="AK100" i="20"/>
  <c r="AS78" i="20"/>
  <c r="AK78" i="20"/>
  <c r="AO78" i="20"/>
  <c r="AW78" i="20"/>
  <c r="AW701" i="20"/>
  <c r="AO476" i="20"/>
  <c r="AW476" i="20"/>
  <c r="AS476" i="20"/>
  <c r="AK476" i="20"/>
  <c r="AS331" i="20"/>
  <c r="AO331" i="20"/>
  <c r="AW331" i="20"/>
  <c r="AK331" i="20"/>
  <c r="AS369" i="20"/>
  <c r="AO369" i="20"/>
  <c r="AW369" i="20"/>
  <c r="AK369" i="20"/>
  <c r="AO380" i="20"/>
  <c r="AW380" i="20"/>
  <c r="AS380" i="20"/>
  <c r="AK380" i="20"/>
  <c r="AW204" i="20"/>
  <c r="AS204" i="20"/>
  <c r="AK204" i="20"/>
  <c r="AO204" i="20"/>
  <c r="AS241" i="20"/>
  <c r="AO241" i="20"/>
  <c r="AW241" i="20"/>
  <c r="AK241" i="20"/>
  <c r="AO155" i="20"/>
  <c r="AW155" i="20"/>
  <c r="AK155" i="20"/>
  <c r="AS155" i="20"/>
  <c r="AS27" i="20"/>
  <c r="AO27" i="20"/>
  <c r="AW27" i="20"/>
  <c r="AK27" i="20"/>
  <c r="AS565" i="20"/>
  <c r="AK565" i="20"/>
  <c r="AO565" i="20"/>
  <c r="AW565" i="20"/>
  <c r="AO478" i="20"/>
  <c r="AW478" i="20"/>
  <c r="AS478" i="20"/>
  <c r="AK478" i="20"/>
  <c r="AW496" i="20"/>
  <c r="AW454" i="20"/>
  <c r="AS454" i="20"/>
  <c r="AK454" i="20"/>
  <c r="AO454" i="20"/>
  <c r="AO330" i="20"/>
  <c r="AW330" i="20"/>
  <c r="AS330" i="20"/>
  <c r="AK330" i="20"/>
  <c r="AW154" i="20"/>
  <c r="AS154" i="20"/>
  <c r="AK154" i="20"/>
  <c r="AO154" i="20"/>
  <c r="AS105" i="20"/>
  <c r="AO105" i="20"/>
  <c r="AW105" i="20"/>
  <c r="AK105" i="20"/>
  <c r="AK729" i="20"/>
  <c r="AS729" i="20"/>
  <c r="AO729" i="20"/>
  <c r="AW729" i="20"/>
  <c r="AS651" i="20"/>
  <c r="AO651" i="20"/>
  <c r="AW651" i="20"/>
  <c r="AK651" i="20"/>
  <c r="AS533" i="20"/>
  <c r="AO533" i="20"/>
  <c r="AW533" i="20"/>
  <c r="AK533" i="20"/>
  <c r="AO411" i="20"/>
  <c r="AW411" i="20"/>
  <c r="AK411" i="20"/>
  <c r="AS411" i="20"/>
  <c r="AK413" i="20"/>
  <c r="AO404" i="20"/>
  <c r="AW404" i="20"/>
  <c r="AS404" i="20"/>
  <c r="AK404" i="20"/>
  <c r="AW232" i="20"/>
  <c r="AS232" i="20"/>
  <c r="AK232" i="20"/>
  <c r="AO232" i="20"/>
  <c r="AO72" i="20"/>
  <c r="AW72" i="20"/>
  <c r="AK72" i="20"/>
  <c r="AS72" i="20"/>
  <c r="AS55" i="20"/>
  <c r="AO55" i="20"/>
  <c r="AW55" i="20"/>
  <c r="AK55" i="20"/>
  <c r="AO6116" i="20"/>
  <c r="AO8644" i="20"/>
  <c r="AW8644" i="20"/>
  <c r="AS8644" i="20"/>
  <c r="AK8644" i="20"/>
  <c r="AO8516" i="20"/>
  <c r="AW8516" i="20"/>
  <c r="AS8516" i="20"/>
  <c r="AK8516" i="20"/>
  <c r="AO8388" i="20"/>
  <c r="AW8388" i="20"/>
  <c r="AS8388" i="20"/>
  <c r="AK8388" i="20"/>
  <c r="AO8260" i="20"/>
  <c r="AW8260" i="20"/>
  <c r="AS8260" i="20"/>
  <c r="AK8260" i="20"/>
  <c r="AO8132" i="20"/>
  <c r="AW8132" i="20"/>
  <c r="AS8132" i="20"/>
  <c r="AK8132" i="20"/>
  <c r="AO8004" i="20"/>
  <c r="AW8004" i="20"/>
  <c r="AS8004" i="20"/>
  <c r="AK8004" i="20"/>
  <c r="AO7614" i="20"/>
  <c r="AW7614" i="20"/>
  <c r="AS7614" i="20"/>
  <c r="AK7614" i="20"/>
  <c r="AO7102" i="20"/>
  <c r="AW7102" i="20"/>
  <c r="AS7102" i="20"/>
  <c r="AK7102" i="20"/>
  <c r="AO7528" i="20"/>
  <c r="AW7528" i="20"/>
  <c r="AS7528" i="20"/>
  <c r="AK7528" i="20"/>
  <c r="AO7904" i="20"/>
  <c r="AW7904" i="20"/>
  <c r="AS7904" i="20"/>
  <c r="AK7904" i="20"/>
  <c r="AK7388" i="20"/>
  <c r="AO7388" i="20"/>
  <c r="AW7388" i="20"/>
  <c r="AS7388" i="20"/>
  <c r="AO6372" i="20"/>
  <c r="AW6372" i="20"/>
  <c r="AS6372" i="20"/>
  <c r="AK6372" i="20"/>
  <c r="AO8658" i="20"/>
  <c r="AW8658" i="20"/>
  <c r="AS8658" i="20"/>
  <c r="AK8658" i="20"/>
  <c r="AO8530" i="20"/>
  <c r="AW8530" i="20"/>
  <c r="AS8530" i="20"/>
  <c r="AK8530" i="20"/>
  <c r="AW8402" i="20"/>
  <c r="AS8402" i="20"/>
  <c r="AK8402" i="20"/>
  <c r="AO8402" i="20"/>
  <c r="AW8274" i="20"/>
  <c r="AS8274" i="20"/>
  <c r="AK8274" i="20"/>
  <c r="AO8274" i="20"/>
  <c r="AO8146" i="20"/>
  <c r="AW8146" i="20"/>
  <c r="AS8146" i="20"/>
  <c r="AK8146" i="20"/>
  <c r="AO8018" i="20"/>
  <c r="AW8018" i="20"/>
  <c r="AS8018" i="20"/>
  <c r="AK8018" i="20"/>
  <c r="AW7670" i="20"/>
  <c r="AS7670" i="20"/>
  <c r="AK7670" i="20"/>
  <c r="AO7670" i="20"/>
  <c r="AO7158" i="20"/>
  <c r="AW7158" i="20"/>
  <c r="AS7158" i="20"/>
  <c r="AK7158" i="20"/>
  <c r="AW7918" i="20"/>
  <c r="AS7918" i="20"/>
  <c r="AK7918" i="20"/>
  <c r="AO7918" i="20"/>
  <c r="AO8698" i="20"/>
  <c r="AW8698" i="20"/>
  <c r="AS8698" i="20"/>
  <c r="AK8698" i="20"/>
  <c r="AW6596" i="20"/>
  <c r="AS6596" i="20"/>
  <c r="AK6596" i="20"/>
  <c r="AO6596" i="20"/>
  <c r="AW8672" i="20"/>
  <c r="AS8672" i="20"/>
  <c r="AK8672" i="20"/>
  <c r="AO8672" i="20"/>
  <c r="AW8416" i="20"/>
  <c r="AS8416" i="20"/>
  <c r="AK8416" i="20"/>
  <c r="AO8416" i="20"/>
  <c r="AW8160" i="20"/>
  <c r="AS8160" i="20"/>
  <c r="AK8160" i="20"/>
  <c r="AO8160" i="20"/>
  <c r="AK8032" i="20"/>
  <c r="AS7726" i="20"/>
  <c r="AK7726" i="20"/>
  <c r="AO7726" i="20"/>
  <c r="AW7726" i="20"/>
  <c r="AS7214" i="20"/>
  <c r="AK7214" i="20"/>
  <c r="AO7214" i="20"/>
  <c r="AW7214" i="20"/>
  <c r="AO5948" i="20"/>
  <c r="AW5948" i="20"/>
  <c r="AS5948" i="20"/>
  <c r="AK5948" i="20"/>
  <c r="AS8764" i="20"/>
  <c r="AK8764" i="20"/>
  <c r="AO8764" i="20"/>
  <c r="AW8764" i="20"/>
  <c r="AW7500" i="20"/>
  <c r="AS7500" i="20"/>
  <c r="AK7500" i="20"/>
  <c r="AO7500" i="20"/>
  <c r="AO7104" i="20"/>
  <c r="AW7104" i="20"/>
  <c r="AS7104" i="20"/>
  <c r="AK7104" i="20"/>
  <c r="AW8690" i="20"/>
  <c r="AS8690" i="20"/>
  <c r="AK8690" i="20"/>
  <c r="AO8690" i="20"/>
  <c r="AK8558" i="20"/>
  <c r="AW8430" i="20"/>
  <c r="AS8430" i="20"/>
  <c r="AK8430" i="20"/>
  <c r="AO8430" i="20"/>
  <c r="AW8302" i="20"/>
  <c r="AS8302" i="20"/>
  <c r="AK8302" i="20"/>
  <c r="AO8302" i="20"/>
  <c r="AO7782" i="20"/>
  <c r="AW7782" i="20"/>
  <c r="AS7782" i="20"/>
  <c r="AK7782" i="20"/>
  <c r="AK6172" i="20"/>
  <c r="AO6172" i="20"/>
  <c r="AW6172" i="20"/>
  <c r="AS6172" i="20"/>
  <c r="AO7128" i="20"/>
  <c r="AW7128" i="20"/>
  <c r="AS7128" i="20"/>
  <c r="AK7128" i="20"/>
  <c r="AK7556" i="20"/>
  <c r="AO7432" i="20"/>
  <c r="AW7432" i="20"/>
  <c r="AS7432" i="20"/>
  <c r="AK7432" i="20"/>
  <c r="AK8756" i="20"/>
  <c r="AO8756" i="20"/>
  <c r="AW8756" i="20"/>
  <c r="AS8756" i="20"/>
  <c r="AW8572" i="20"/>
  <c r="AS8572" i="20"/>
  <c r="AK8572" i="20"/>
  <c r="AO8572" i="20"/>
  <c r="AW8444" i="20"/>
  <c r="AS8444" i="20"/>
  <c r="AK8444" i="20"/>
  <c r="AO8444" i="20"/>
  <c r="AK8188" i="20"/>
  <c r="AO8188" i="20"/>
  <c r="AW8188" i="20"/>
  <c r="AS8188" i="20"/>
  <c r="AO7838" i="20"/>
  <c r="AW7838" i="20"/>
  <c r="AS7838" i="20"/>
  <c r="AK7838" i="20"/>
  <c r="AO7326" i="20"/>
  <c r="AW7326" i="20"/>
  <c r="AS7326" i="20"/>
  <c r="AK7326" i="20"/>
  <c r="AK6396" i="20"/>
  <c r="AO6396" i="20"/>
  <c r="AW6396" i="20"/>
  <c r="AS6396" i="20"/>
  <c r="AO7456" i="20"/>
  <c r="AW7456" i="20"/>
  <c r="AS7456" i="20"/>
  <c r="AK7456" i="20"/>
  <c r="AK7612" i="20"/>
  <c r="AO7612" i="20"/>
  <c r="AW7612" i="20"/>
  <c r="AS7612" i="20"/>
  <c r="AO7942" i="20"/>
  <c r="AW7942" i="20"/>
  <c r="AS7942" i="20"/>
  <c r="AK7942" i="20"/>
  <c r="AW7568" i="20"/>
  <c r="AS7568" i="20"/>
  <c r="AK7568" i="20"/>
  <c r="AO7568" i="20"/>
  <c r="AW8602" i="20"/>
  <c r="AS8602" i="20"/>
  <c r="AK8602" i="20"/>
  <c r="AO8602" i="20"/>
  <c r="AW8474" i="20"/>
  <c r="AS8474" i="20"/>
  <c r="AK8474" i="20"/>
  <c r="AO8474" i="20"/>
  <c r="AW8218" i="20"/>
  <c r="AS8218" i="20"/>
  <c r="AK8218" i="20"/>
  <c r="AO8218" i="20"/>
  <c r="AO8090" i="20"/>
  <c r="AW8090" i="20"/>
  <c r="AS8090" i="20"/>
  <c r="AK8090" i="20"/>
  <c r="AO7962" i="20"/>
  <c r="AW7962" i="20"/>
  <c r="AS7962" i="20"/>
  <c r="AK7962" i="20"/>
  <c r="AW7920" i="20"/>
  <c r="AS7920" i="20"/>
  <c r="AK7920" i="20"/>
  <c r="AO7920" i="20"/>
  <c r="AW7732" i="20"/>
  <c r="AS7732" i="20"/>
  <c r="AK7732" i="20"/>
  <c r="AO7732" i="20"/>
  <c r="AW7220" i="20"/>
  <c r="AS7220" i="20"/>
  <c r="AK7220" i="20"/>
  <c r="AO7220" i="20"/>
  <c r="AO8504" i="20"/>
  <c r="AW8504" i="20"/>
  <c r="AS8504" i="20"/>
  <c r="AK8504" i="20"/>
  <c r="AO8376" i="20"/>
  <c r="AW8376" i="20"/>
  <c r="AS8376" i="20"/>
  <c r="AK8376" i="20"/>
  <c r="AO8248" i="20"/>
  <c r="AW8248" i="20"/>
  <c r="AS8248" i="20"/>
  <c r="AK8248" i="20"/>
  <c r="AO8120" i="20"/>
  <c r="AK8120" i="20"/>
  <c r="AW8120" i="20"/>
  <c r="AS8120" i="20"/>
  <c r="AO7992" i="20"/>
  <c r="AW7992" i="20"/>
  <c r="AS7992" i="20"/>
  <c r="AK7992" i="20"/>
  <c r="AW7566" i="20"/>
  <c r="AS7566" i="20"/>
  <c r="AK7566" i="20"/>
  <c r="AO7566" i="20"/>
  <c r="AW7054" i="20"/>
  <c r="AS7054" i="20"/>
  <c r="AK7054" i="20"/>
  <c r="AO7054" i="20"/>
  <c r="AW7216" i="20"/>
  <c r="AS7216" i="20"/>
  <c r="AK7216" i="20"/>
  <c r="AO7216" i="20"/>
  <c r="AO7852" i="20"/>
  <c r="AW7852" i="20"/>
  <c r="AS7852" i="20"/>
  <c r="AK7852" i="20"/>
  <c r="AO7340" i="20"/>
  <c r="AW7340" i="20"/>
  <c r="AS7340" i="20"/>
  <c r="AK7340" i="20"/>
  <c r="AO6436" i="20"/>
  <c r="AW6436" i="20"/>
  <c r="AS6436" i="20"/>
  <c r="AK6436" i="20"/>
  <c r="AO8534" i="20"/>
  <c r="AW8534" i="20"/>
  <c r="AS8534" i="20"/>
  <c r="AK8534" i="20"/>
  <c r="AO8406" i="20"/>
  <c r="AW8406" i="20"/>
  <c r="AS8406" i="20"/>
  <c r="AK8406" i="20"/>
  <c r="AO8278" i="20"/>
  <c r="AW8278" i="20"/>
  <c r="AS8278" i="20"/>
  <c r="AK8278" i="20"/>
  <c r="AW8150" i="20"/>
  <c r="AS8150" i="20"/>
  <c r="AK8150" i="20"/>
  <c r="AO8150" i="20"/>
  <c r="AW8022" i="20"/>
  <c r="AS8022" i="20"/>
  <c r="AK8022" i="20"/>
  <c r="AO8022" i="20"/>
  <c r="AW7686" i="20"/>
  <c r="AS7686" i="20"/>
  <c r="AK7686" i="20"/>
  <c r="AO7686" i="20"/>
  <c r="AO7174" i="20"/>
  <c r="AS7174" i="20"/>
  <c r="AK7174" i="20"/>
  <c r="AW7174" i="20"/>
  <c r="AK5788" i="20"/>
  <c r="AO5788" i="20"/>
  <c r="AW5788" i="20"/>
  <c r="AS5788" i="20"/>
  <c r="AS8718" i="20"/>
  <c r="AO8718" i="20"/>
  <c r="AW8718" i="20"/>
  <c r="AK8718" i="20"/>
  <c r="AK6996" i="20"/>
  <c r="AO6996" i="20"/>
  <c r="AW6996" i="20"/>
  <c r="AS6996" i="20"/>
  <c r="AS7072" i="20"/>
  <c r="AK7072" i="20"/>
  <c r="AO7072" i="20"/>
  <c r="AW7072" i="20"/>
  <c r="AK8481" i="20"/>
  <c r="AS8481" i="20"/>
  <c r="AW8481" i="20"/>
  <c r="AO8481" i="20"/>
  <c r="AK8353" i="20"/>
  <c r="AS8353" i="20"/>
  <c r="AW8353" i="20"/>
  <c r="AO8353" i="20"/>
  <c r="AK8225" i="20"/>
  <c r="AS8225" i="20"/>
  <c r="AW8225" i="20"/>
  <c r="AO8225" i="20"/>
  <c r="AK8097" i="20"/>
  <c r="AS8097" i="20"/>
  <c r="AW8097" i="20"/>
  <c r="AO8097" i="20"/>
  <c r="AO7969" i="20"/>
  <c r="AK7969" i="20"/>
  <c r="AS7969" i="20"/>
  <c r="AW7969" i="20"/>
  <c r="AK7482" i="20"/>
  <c r="AO7482" i="20"/>
  <c r="AW7482" i="20"/>
  <c r="AS7482" i="20"/>
  <c r="AS6970" i="20"/>
  <c r="AK6250" i="20"/>
  <c r="AO6250" i="20"/>
  <c r="AW6250" i="20"/>
  <c r="AS6250" i="20"/>
  <c r="AW6922" i="20"/>
  <c r="AW7831" i="20"/>
  <c r="AK7831" i="20"/>
  <c r="AS7831" i="20"/>
  <c r="AO7831" i="20"/>
  <c r="AO7703" i="20"/>
  <c r="AO7447" i="20"/>
  <c r="AS7760" i="20"/>
  <c r="AK7760" i="20"/>
  <c r="AO7760" i="20"/>
  <c r="AW7760" i="20"/>
  <c r="AW8639" i="20"/>
  <c r="AO8511" i="20"/>
  <c r="AW8511" i="20"/>
  <c r="AK8511" i="20"/>
  <c r="AS8511" i="20"/>
  <c r="AW8383" i="20"/>
  <c r="AO8255" i="20"/>
  <c r="AW8255" i="20"/>
  <c r="AK8255" i="20"/>
  <c r="AS8255" i="20"/>
  <c r="AO8127" i="20"/>
  <c r="AW8127" i="20"/>
  <c r="AK8127" i="20"/>
  <c r="AS8127" i="20"/>
  <c r="AW7999" i="20"/>
  <c r="AK7999" i="20"/>
  <c r="AS7999" i="20"/>
  <c r="AO7999" i="20"/>
  <c r="AO7602" i="20"/>
  <c r="AW7602" i="20"/>
  <c r="AS7602" i="20"/>
  <c r="AK7602" i="20"/>
  <c r="AS7090" i="20"/>
  <c r="AK7090" i="20"/>
  <c r="AO7090" i="20"/>
  <c r="AW7090" i="20"/>
  <c r="AW6882" i="20"/>
  <c r="AS6882" i="20"/>
  <c r="AK6882" i="20"/>
  <c r="AO6882" i="20"/>
  <c r="AW6370" i="20"/>
  <c r="AS6370" i="20"/>
  <c r="AK6370" i="20"/>
  <c r="AO6370" i="20"/>
  <c r="AO7733" i="20"/>
  <c r="AK7733" i="20"/>
  <c r="AS7733" i="20"/>
  <c r="AW7733" i="20"/>
  <c r="AW7605" i="20"/>
  <c r="AO7605" i="20"/>
  <c r="AK7605" i="20"/>
  <c r="AS7605" i="20"/>
  <c r="AO7477" i="20"/>
  <c r="AK7477" i="20"/>
  <c r="AS7477" i="20"/>
  <c r="AW7477" i="20"/>
  <c r="AW7349" i="20"/>
  <c r="AO7349" i="20"/>
  <c r="AK7349" i="20"/>
  <c r="AS7349" i="20"/>
  <c r="AK7093" i="20"/>
  <c r="AO7184" i="20"/>
  <c r="AW7184" i="20"/>
  <c r="AS7184" i="20"/>
  <c r="AK7184" i="20"/>
  <c r="AK8669" i="20"/>
  <c r="AS8669" i="20"/>
  <c r="AO8669" i="20"/>
  <c r="AW8669" i="20"/>
  <c r="AK8541" i="20"/>
  <c r="AS8541" i="20"/>
  <c r="AO8541" i="20"/>
  <c r="AW8541" i="20"/>
  <c r="AW8413" i="20"/>
  <c r="AK8413" i="20"/>
  <c r="AS8413" i="20"/>
  <c r="AO8413" i="20"/>
  <c r="AW8285" i="20"/>
  <c r="AK8285" i="20"/>
  <c r="AS8285" i="20"/>
  <c r="AO8285" i="20"/>
  <c r="AS8029" i="20"/>
  <c r="AO8029" i="20"/>
  <c r="AW8029" i="20"/>
  <c r="AK8029" i="20"/>
  <c r="AK7210" i="20"/>
  <c r="AK5964" i="20"/>
  <c r="AO5964" i="20"/>
  <c r="AW5964" i="20"/>
  <c r="AS5964" i="20"/>
  <c r="AW5978" i="20"/>
  <c r="AK7763" i="20"/>
  <c r="AS7763" i="20"/>
  <c r="AW7763" i="20"/>
  <c r="AO7763" i="20"/>
  <c r="AS7635" i="20"/>
  <c r="AW7635" i="20"/>
  <c r="AO7635" i="20"/>
  <c r="AK7635" i="20"/>
  <c r="AK7507" i="20"/>
  <c r="AS7507" i="20"/>
  <c r="AW7507" i="20"/>
  <c r="AO7507" i="20"/>
  <c r="AS7379" i="20"/>
  <c r="AW7379" i="20"/>
  <c r="AO7379" i="20"/>
  <c r="AK7379" i="20"/>
  <c r="AK7251" i="20"/>
  <c r="AS7251" i="20"/>
  <c r="AO7251" i="20"/>
  <c r="AW7251" i="20"/>
  <c r="AK7123" i="20"/>
  <c r="AS7123" i="20"/>
  <c r="AO7123" i="20"/>
  <c r="AW7123" i="20"/>
  <c r="AK6995" i="20"/>
  <c r="AS6995" i="20"/>
  <c r="AO6995" i="20"/>
  <c r="AW6995" i="20"/>
  <c r="AW6548" i="20"/>
  <c r="AS6548" i="20"/>
  <c r="AK6548" i="20"/>
  <c r="AO6548" i="20"/>
  <c r="AO7902" i="20"/>
  <c r="AW7902" i="20"/>
  <c r="AS7902" i="20"/>
  <c r="AK7902" i="20"/>
  <c r="AW8699" i="20"/>
  <c r="AK8699" i="20"/>
  <c r="AS8699" i="20"/>
  <c r="AO8699" i="20"/>
  <c r="AW8571" i="20"/>
  <c r="AK8571" i="20"/>
  <c r="AS8571" i="20"/>
  <c r="AO8571" i="20"/>
  <c r="AW8443" i="20"/>
  <c r="AK8443" i="20"/>
  <c r="AS8443" i="20"/>
  <c r="AO8443" i="20"/>
  <c r="AW8315" i="20"/>
  <c r="AK8315" i="20"/>
  <c r="AS8315" i="20"/>
  <c r="AO8315" i="20"/>
  <c r="AO8187" i="20"/>
  <c r="AW8187" i="20"/>
  <c r="AK8187" i="20"/>
  <c r="AS8187" i="20"/>
  <c r="AO7842" i="20"/>
  <c r="AW7842" i="20"/>
  <c r="AS7842" i="20"/>
  <c r="AK7842" i="20"/>
  <c r="AW7330" i="20"/>
  <c r="AS7330" i="20"/>
  <c r="AK7330" i="20"/>
  <c r="AO7330" i="20"/>
  <c r="AO6444" i="20"/>
  <c r="AW6444" i="20"/>
  <c r="AS6444" i="20"/>
  <c r="AK6444" i="20"/>
  <c r="AW6610" i="20"/>
  <c r="AS6610" i="20"/>
  <c r="AK6610" i="20"/>
  <c r="AO6610" i="20"/>
  <c r="AW6098" i="20"/>
  <c r="AW7793" i="20"/>
  <c r="AO7793" i="20"/>
  <c r="AK7793" i="20"/>
  <c r="AS7793" i="20"/>
  <c r="AS7665" i="20"/>
  <c r="AO7665" i="20"/>
  <c r="AW7665" i="20"/>
  <c r="AK7665" i="20"/>
  <c r="AK7537" i="20"/>
  <c r="AS7537" i="20"/>
  <c r="AO7537" i="20"/>
  <c r="AW7537" i="20"/>
  <c r="AO7409" i="20"/>
  <c r="AW7409" i="20"/>
  <c r="AK7409" i="20"/>
  <c r="AS7409" i="20"/>
  <c r="AS7281" i="20"/>
  <c r="AO7281" i="20"/>
  <c r="AW7281" i="20"/>
  <c r="AK7281" i="20"/>
  <c r="AS7153" i="20"/>
  <c r="AO7153" i="20"/>
  <c r="AW7153" i="20"/>
  <c r="AK7153" i="20"/>
  <c r="AS7025" i="20"/>
  <c r="AO7025" i="20"/>
  <c r="AW7025" i="20"/>
  <c r="AK7025" i="20"/>
  <c r="AW6964" i="20"/>
  <c r="AS6964" i="20"/>
  <c r="AK6964" i="20"/>
  <c r="AO6964" i="20"/>
  <c r="AO6692" i="20"/>
  <c r="AW6692" i="20"/>
  <c r="AS6692" i="20"/>
  <c r="AK6692" i="20"/>
  <c r="AS8729" i="20"/>
  <c r="AO8729" i="20"/>
  <c r="AW8729" i="20"/>
  <c r="AK8729" i="20"/>
  <c r="AS8601" i="20"/>
  <c r="AO8601" i="20"/>
  <c r="AW8601" i="20"/>
  <c r="AK8601" i="20"/>
  <c r="AO8473" i="20"/>
  <c r="AW8473" i="20"/>
  <c r="AK8473" i="20"/>
  <c r="AS8473" i="20"/>
  <c r="AO8217" i="20"/>
  <c r="AW8217" i="20"/>
  <c r="AK8217" i="20"/>
  <c r="AS8217" i="20"/>
  <c r="AS8089" i="20"/>
  <c r="AO8089" i="20"/>
  <c r="AW8089" i="20"/>
  <c r="AK8089" i="20"/>
  <c r="AO7450" i="20"/>
  <c r="AW7450" i="20"/>
  <c r="AS7450" i="20"/>
  <c r="AK7450" i="20"/>
  <c r="AS6730" i="20"/>
  <c r="AO6218" i="20"/>
  <c r="AW6218" i="20"/>
  <c r="AS6218" i="20"/>
  <c r="AK6218" i="20"/>
  <c r="AS7823" i="20"/>
  <c r="AO7823" i="20"/>
  <c r="AW7823" i="20"/>
  <c r="AK7823" i="20"/>
  <c r="AS7695" i="20"/>
  <c r="AO7695" i="20"/>
  <c r="AW7695" i="20"/>
  <c r="AK7695" i="20"/>
  <c r="AS7567" i="20"/>
  <c r="AO7567" i="20"/>
  <c r="AW7567" i="20"/>
  <c r="AK7567" i="20"/>
  <c r="AS7439" i="20"/>
  <c r="AO7439" i="20"/>
  <c r="AW7439" i="20"/>
  <c r="AK7439" i="20"/>
  <c r="AS7311" i="20"/>
  <c r="AW7311" i="20"/>
  <c r="AK7311" i="20"/>
  <c r="AO7311" i="20"/>
  <c r="AS7183" i="20"/>
  <c r="AO7183" i="20"/>
  <c r="AW7183" i="20"/>
  <c r="AK7183" i="20"/>
  <c r="AS7055" i="20"/>
  <c r="AO7055" i="20"/>
  <c r="AW7055" i="20"/>
  <c r="AK7055" i="20"/>
  <c r="AO8759" i="20"/>
  <c r="AW8759" i="20"/>
  <c r="AK8759" i="20"/>
  <c r="AS8759" i="20"/>
  <c r="AO8631" i="20"/>
  <c r="AW8631" i="20"/>
  <c r="AK8631" i="20"/>
  <c r="AS8631" i="20"/>
  <c r="AO8375" i="20"/>
  <c r="AW8375" i="20"/>
  <c r="AK8375" i="20"/>
  <c r="AS8375" i="20"/>
  <c r="AO8247" i="20"/>
  <c r="AW8247" i="20"/>
  <c r="AK8247" i="20"/>
  <c r="AS8247" i="20"/>
  <c r="AS8119" i="20"/>
  <c r="AO8119" i="20"/>
  <c r="AW8119" i="20"/>
  <c r="AK8119" i="20"/>
  <c r="AO7991" i="20"/>
  <c r="AW7570" i="20"/>
  <c r="AS7570" i="20"/>
  <c r="AK7570" i="20"/>
  <c r="AO7570" i="20"/>
  <c r="AO7058" i="20"/>
  <c r="AW7058" i="20"/>
  <c r="AS7058" i="20"/>
  <c r="AK7058" i="20"/>
  <c r="AO6850" i="20"/>
  <c r="AW6850" i="20"/>
  <c r="AS6850" i="20"/>
  <c r="AK6850" i="20"/>
  <c r="AW6338" i="20"/>
  <c r="AS6338" i="20"/>
  <c r="AK6338" i="20"/>
  <c r="AO6338" i="20"/>
  <c r="AS5826" i="20"/>
  <c r="AS7853" i="20"/>
  <c r="AO7853" i="20"/>
  <c r="AW7853" i="20"/>
  <c r="AK7853" i="20"/>
  <c r="AS7725" i="20"/>
  <c r="AO7725" i="20"/>
  <c r="AW7725" i="20"/>
  <c r="AK7725" i="20"/>
  <c r="AS7597" i="20"/>
  <c r="AO7597" i="20"/>
  <c r="AW7597" i="20"/>
  <c r="AK7597" i="20"/>
  <c r="AO7469" i="20"/>
  <c r="AW7469" i="20"/>
  <c r="AK7469" i="20"/>
  <c r="AS7469" i="20"/>
  <c r="AS7341" i="20"/>
  <c r="AO7341" i="20"/>
  <c r="AW7341" i="20"/>
  <c r="AK7341" i="20"/>
  <c r="AW7213" i="20"/>
  <c r="AO7213" i="20"/>
  <c r="AK7213" i="20"/>
  <c r="AS7213" i="20"/>
  <c r="AS7085" i="20"/>
  <c r="AW7085" i="20"/>
  <c r="AO7085" i="20"/>
  <c r="AK7085" i="20"/>
  <c r="AS6957" i="20"/>
  <c r="AW6957" i="20"/>
  <c r="AO6957" i="20"/>
  <c r="AK6957" i="20"/>
  <c r="AW5940" i="20"/>
  <c r="AS5940" i="20"/>
  <c r="AK5940" i="20"/>
  <c r="AO5940" i="20"/>
  <c r="AW6992" i="20"/>
  <c r="AS6992" i="20"/>
  <c r="AK6992" i="20"/>
  <c r="AO6992" i="20"/>
  <c r="AS8661" i="20"/>
  <c r="AW8661" i="20"/>
  <c r="AO8661" i="20"/>
  <c r="AK8661" i="20"/>
  <c r="AW8405" i="20"/>
  <c r="AO8405" i="20"/>
  <c r="AK8405" i="20"/>
  <c r="AS8405" i="20"/>
  <c r="AW8149" i="20"/>
  <c r="AO8149" i="20"/>
  <c r="AK8149" i="20"/>
  <c r="AS8149" i="20"/>
  <c r="AS8021" i="20"/>
  <c r="AW8021" i="20"/>
  <c r="AO8021" i="20"/>
  <c r="AK8021" i="20"/>
  <c r="AO7690" i="20"/>
  <c r="AO5836" i="20"/>
  <c r="AW5836" i="20"/>
  <c r="AS5836" i="20"/>
  <c r="AK5836" i="20"/>
  <c r="AO6458" i="20"/>
  <c r="AW6458" i="20"/>
  <c r="AS6458" i="20"/>
  <c r="AK6458" i="20"/>
  <c r="AW5946" i="20"/>
  <c r="AS5946" i="20"/>
  <c r="AK5946" i="20"/>
  <c r="AO5946" i="20"/>
  <c r="AO7883" i="20"/>
  <c r="AW7883" i="20"/>
  <c r="AK7883" i="20"/>
  <c r="AS7883" i="20"/>
  <c r="AS7755" i="20"/>
  <c r="AO7755" i="20"/>
  <c r="AW7755" i="20"/>
  <c r="AK7755" i="20"/>
  <c r="AO7627" i="20"/>
  <c r="AW7627" i="20"/>
  <c r="AK7627" i="20"/>
  <c r="AS7627" i="20"/>
  <c r="AS7499" i="20"/>
  <c r="AO7499" i="20"/>
  <c r="AW7499" i="20"/>
  <c r="AK7499" i="20"/>
  <c r="AO7371" i="20"/>
  <c r="AW7371" i="20"/>
  <c r="AK7371" i="20"/>
  <c r="AS7371" i="20"/>
  <c r="AW7243" i="20"/>
  <c r="AO7243" i="20"/>
  <c r="AK7243" i="20"/>
  <c r="AS7243" i="20"/>
  <c r="AS7115" i="20"/>
  <c r="AW7115" i="20"/>
  <c r="AO7115" i="20"/>
  <c r="AK7115" i="20"/>
  <c r="AW6987" i="20"/>
  <c r="AO6987" i="20"/>
  <c r="AK6987" i="20"/>
  <c r="AS6987" i="20"/>
  <c r="AW6676" i="20"/>
  <c r="AS6676" i="20"/>
  <c r="AK6676" i="20"/>
  <c r="AO6676" i="20"/>
  <c r="AO7884" i="20"/>
  <c r="AW7884" i="20"/>
  <c r="AS7884" i="20"/>
  <c r="AK7884" i="20"/>
  <c r="AW8707" i="20"/>
  <c r="AO8707" i="20"/>
  <c r="AK8707" i="20"/>
  <c r="AS8707" i="20"/>
  <c r="AW8579" i="20"/>
  <c r="AO8579" i="20"/>
  <c r="AK8579" i="20"/>
  <c r="AS8579" i="20"/>
  <c r="AW8451" i="20"/>
  <c r="AO8451" i="20"/>
  <c r="AK8451" i="20"/>
  <c r="AS8451" i="20"/>
  <c r="AW8323" i="20"/>
  <c r="AO8323" i="20"/>
  <c r="AK8323" i="20"/>
  <c r="AS8323" i="20"/>
  <c r="AW8195" i="20"/>
  <c r="AO8195" i="20"/>
  <c r="AK8195" i="20"/>
  <c r="AS8195" i="20"/>
  <c r="AS8067" i="20"/>
  <c r="AW8067" i="20"/>
  <c r="AO8067" i="20"/>
  <c r="AK8067" i="20"/>
  <c r="AW7878" i="20"/>
  <c r="AS7878" i="20"/>
  <c r="AK7878" i="20"/>
  <c r="AO7878" i="20"/>
  <c r="AW7362" i="20"/>
  <c r="AS7362" i="20"/>
  <c r="AK7362" i="20"/>
  <c r="AO7362" i="20"/>
  <c r="AO6572" i="20"/>
  <c r="AW6572" i="20"/>
  <c r="AS6572" i="20"/>
  <c r="AK6572" i="20"/>
  <c r="AO6642" i="20"/>
  <c r="AW6642" i="20"/>
  <c r="AS6642" i="20"/>
  <c r="AK6642" i="20"/>
  <c r="AS7929" i="20"/>
  <c r="AO7929" i="20"/>
  <c r="AW7929" i="20"/>
  <c r="AK7929" i="20"/>
  <c r="AK7801" i="20"/>
  <c r="AS7801" i="20"/>
  <c r="AO7801" i="20"/>
  <c r="AW7801" i="20"/>
  <c r="AS7161" i="20"/>
  <c r="AW7161" i="20"/>
  <c r="AO7161" i="20"/>
  <c r="AK7161" i="20"/>
  <c r="AW7033" i="20"/>
  <c r="AO7033" i="20"/>
  <c r="AK7033" i="20"/>
  <c r="AS7033" i="20"/>
  <c r="AO6848" i="20"/>
  <c r="AW6848" i="20"/>
  <c r="AS6848" i="20"/>
  <c r="AK6848" i="20"/>
  <c r="AO6336" i="20"/>
  <c r="AW6336" i="20"/>
  <c r="AS6336" i="20"/>
  <c r="AK6336" i="20"/>
  <c r="AO5824" i="20"/>
  <c r="AW5824" i="20"/>
  <c r="AS5824" i="20"/>
  <c r="AK5824" i="20"/>
  <c r="AO6014" i="20"/>
  <c r="AO6773" i="20"/>
  <c r="AW6773" i="20"/>
  <c r="AK6773" i="20"/>
  <c r="AS6773" i="20"/>
  <c r="AO6645" i="20"/>
  <c r="AW6645" i="20"/>
  <c r="AK6645" i="20"/>
  <c r="AS6645" i="20"/>
  <c r="AS6517" i="20"/>
  <c r="AK6133" i="20"/>
  <c r="AS5877" i="20"/>
  <c r="AO5877" i="20"/>
  <c r="AW5877" i="20"/>
  <c r="AK5877" i="20"/>
  <c r="AS5047" i="20"/>
  <c r="AO5047" i="20"/>
  <c r="AW5047" i="20"/>
  <c r="AK5047" i="20"/>
  <c r="AW5640" i="20"/>
  <c r="AS5640" i="20"/>
  <c r="AK5640" i="20"/>
  <c r="AO5640" i="20"/>
  <c r="AW5512" i="20"/>
  <c r="AS5512" i="20"/>
  <c r="AK5512" i="20"/>
  <c r="AO5512" i="20"/>
  <c r="AW5384" i="20"/>
  <c r="AK5384" i="20"/>
  <c r="AS5384" i="20"/>
  <c r="AO5384" i="20"/>
  <c r="AW5256" i="20"/>
  <c r="AS5256" i="20"/>
  <c r="AK5256" i="20"/>
  <c r="AO5256" i="20"/>
  <c r="AO5005" i="20"/>
  <c r="AO6456" i="20"/>
  <c r="AW6456" i="20"/>
  <c r="AS6456" i="20"/>
  <c r="AK6456" i="20"/>
  <c r="AO5944" i="20"/>
  <c r="AW5944" i="20"/>
  <c r="AS5944" i="20"/>
  <c r="AK5944" i="20"/>
  <c r="AO6646" i="20"/>
  <c r="AW6646" i="20"/>
  <c r="AS6646" i="20"/>
  <c r="AK6646" i="20"/>
  <c r="AW6134" i="20"/>
  <c r="AS6134" i="20"/>
  <c r="AK6134" i="20"/>
  <c r="AO6134" i="20"/>
  <c r="AK6931" i="20"/>
  <c r="AS6931" i="20"/>
  <c r="AO6931" i="20"/>
  <c r="AW6931" i="20"/>
  <c r="AK6803" i="20"/>
  <c r="AS6803" i="20"/>
  <c r="AO6803" i="20"/>
  <c r="AW6803" i="20"/>
  <c r="AK6675" i="20"/>
  <c r="AS6675" i="20"/>
  <c r="AO6675" i="20"/>
  <c r="AW6675" i="20"/>
  <c r="AS6547" i="20"/>
  <c r="AO6547" i="20"/>
  <c r="AW6547" i="20"/>
  <c r="AK6547" i="20"/>
  <c r="AO6419" i="20"/>
  <c r="AW6419" i="20"/>
  <c r="AK6419" i="20"/>
  <c r="AS6419" i="20"/>
  <c r="AO6291" i="20"/>
  <c r="AO6035" i="20"/>
  <c r="AO5907" i="20"/>
  <c r="AW5907" i="20"/>
  <c r="AK5907" i="20"/>
  <c r="AS5907" i="20"/>
  <c r="AS5779" i="20"/>
  <c r="AO5779" i="20"/>
  <c r="AW5779" i="20"/>
  <c r="AK5779" i="20"/>
  <c r="AS5670" i="20"/>
  <c r="AO5670" i="20"/>
  <c r="AW5670" i="20"/>
  <c r="AK5670" i="20"/>
  <c r="AW5542" i="20"/>
  <c r="AS5542" i="20"/>
  <c r="AK5542" i="20"/>
  <c r="AO5542" i="20"/>
  <c r="AW5414" i="20"/>
  <c r="AS5414" i="20"/>
  <c r="AK5414" i="20"/>
  <c r="AO5414" i="20"/>
  <c r="AW5286" i="20"/>
  <c r="AS5286" i="20"/>
  <c r="AK5286" i="20"/>
  <c r="AO5286" i="20"/>
  <c r="AS5125" i="20"/>
  <c r="AO5125" i="20"/>
  <c r="AW5125" i="20"/>
  <c r="AK5125" i="20"/>
  <c r="AK4931" i="20"/>
  <c r="AS4931" i="20"/>
  <c r="AO4931" i="20"/>
  <c r="AW4931" i="20"/>
  <c r="AS5643" i="20"/>
  <c r="AW6064" i="20"/>
  <c r="AS6064" i="20"/>
  <c r="AK6064" i="20"/>
  <c r="AO6064" i="20"/>
  <c r="AW6766" i="20"/>
  <c r="AS6766" i="20"/>
  <c r="AK6766" i="20"/>
  <c r="AO6766" i="20"/>
  <c r="AO6254" i="20"/>
  <c r="AW6254" i="20"/>
  <c r="AS6254" i="20"/>
  <c r="AK6254" i="20"/>
  <c r="AS4967" i="20"/>
  <c r="AO4967" i="20"/>
  <c r="AW4967" i="20"/>
  <c r="AK4967" i="20"/>
  <c r="AS6833" i="20"/>
  <c r="AO6833" i="20"/>
  <c r="AW6833" i="20"/>
  <c r="AK6833" i="20"/>
  <c r="AS6705" i="20"/>
  <c r="AO6705" i="20"/>
  <c r="AW6705" i="20"/>
  <c r="AK6705" i="20"/>
  <c r="AS6577" i="20"/>
  <c r="AO6577" i="20"/>
  <c r="AW6577" i="20"/>
  <c r="AK6577" i="20"/>
  <c r="AO6449" i="20"/>
  <c r="AW6449" i="20"/>
  <c r="AK6449" i="20"/>
  <c r="AS6449" i="20"/>
  <c r="AS6321" i="20"/>
  <c r="AO6321" i="20"/>
  <c r="AW6321" i="20"/>
  <c r="AK6321" i="20"/>
  <c r="AO6193" i="20"/>
  <c r="AW6193" i="20"/>
  <c r="AK6193" i="20"/>
  <c r="AS6193" i="20"/>
  <c r="AS6065" i="20"/>
  <c r="AO6065" i="20"/>
  <c r="AW6065" i="20"/>
  <c r="AK6065" i="20"/>
  <c r="AO5937" i="20"/>
  <c r="AW5937" i="20"/>
  <c r="AK5937" i="20"/>
  <c r="AS5937" i="20"/>
  <c r="AS5809" i="20"/>
  <c r="AO5809" i="20"/>
  <c r="AW5809" i="20"/>
  <c r="AK5809" i="20"/>
  <c r="AS5051" i="20"/>
  <c r="AW5051" i="20"/>
  <c r="AO5051" i="20"/>
  <c r="AK5051" i="20"/>
  <c r="AS5673" i="20"/>
  <c r="AW5673" i="20"/>
  <c r="AO5673" i="20"/>
  <c r="AK5673" i="20"/>
  <c r="AS6696" i="20"/>
  <c r="AK6696" i="20"/>
  <c r="AO6696" i="20"/>
  <c r="AW6696" i="20"/>
  <c r="AS6184" i="20"/>
  <c r="AK6184" i="20"/>
  <c r="AO6184" i="20"/>
  <c r="AW6184" i="20"/>
  <c r="AK6886" i="20"/>
  <c r="AO6886" i="20"/>
  <c r="AW6886" i="20"/>
  <c r="AS6886" i="20"/>
  <c r="AK6374" i="20"/>
  <c r="AW6374" i="20"/>
  <c r="AO6374" i="20"/>
  <c r="AS6374" i="20"/>
  <c r="AS5862" i="20"/>
  <c r="AK5862" i="20"/>
  <c r="AO5862" i="20"/>
  <c r="AW5862" i="20"/>
  <c r="AK6863" i="20"/>
  <c r="AS6863" i="20"/>
  <c r="AO6863" i="20"/>
  <c r="AW6863" i="20"/>
  <c r="AK6735" i="20"/>
  <c r="AS6735" i="20"/>
  <c r="AO6735" i="20"/>
  <c r="AW6735" i="20"/>
  <c r="AK6607" i="20"/>
  <c r="AS6607" i="20"/>
  <c r="AO6607" i="20"/>
  <c r="AW6607" i="20"/>
  <c r="AK6479" i="20"/>
  <c r="AS6479" i="20"/>
  <c r="AO6479" i="20"/>
  <c r="AW6479" i="20"/>
  <c r="AW6351" i="20"/>
  <c r="AK6351" i="20"/>
  <c r="AS6351" i="20"/>
  <c r="AO6351" i="20"/>
  <c r="AW6223" i="20"/>
  <c r="AK6223" i="20"/>
  <c r="AS6223" i="20"/>
  <c r="AO6223" i="20"/>
  <c r="AK6095" i="20"/>
  <c r="AS6095" i="20"/>
  <c r="AO6095" i="20"/>
  <c r="AW6095" i="20"/>
  <c r="AK5967" i="20"/>
  <c r="AS5967" i="20"/>
  <c r="AO5967" i="20"/>
  <c r="AW5967" i="20"/>
  <c r="AW5839" i="20"/>
  <c r="AK5839" i="20"/>
  <c r="AS5839" i="20"/>
  <c r="AO5839" i="20"/>
  <c r="AK5602" i="20"/>
  <c r="AO5346" i="20"/>
  <c r="AK5166" i="20"/>
  <c r="AO5166" i="20"/>
  <c r="AW5166" i="20"/>
  <c r="AS5166" i="20"/>
  <c r="AW5703" i="20"/>
  <c r="AK5703" i="20"/>
  <c r="AS5703" i="20"/>
  <c r="AO5703" i="20"/>
  <c r="AO6816" i="20"/>
  <c r="AW6816" i="20"/>
  <c r="AS6816" i="20"/>
  <c r="AK6816" i="20"/>
  <c r="AO6304" i="20"/>
  <c r="AW6304" i="20"/>
  <c r="AS6304" i="20"/>
  <c r="AK6304" i="20"/>
  <c r="AO5792" i="20"/>
  <c r="AW5792" i="20"/>
  <c r="AS5792" i="20"/>
  <c r="AK5792" i="20"/>
  <c r="AW5982" i="20"/>
  <c r="AS5982" i="20"/>
  <c r="AK5982" i="20"/>
  <c r="AO5982" i="20"/>
  <c r="AS6893" i="20"/>
  <c r="AW6893" i="20"/>
  <c r="AO6893" i="20"/>
  <c r="AK6893" i="20"/>
  <c r="AS6765" i="20"/>
  <c r="AW6765" i="20"/>
  <c r="AO6765" i="20"/>
  <c r="AK6765" i="20"/>
  <c r="AW6637" i="20"/>
  <c r="AO6637" i="20"/>
  <c r="AK6637" i="20"/>
  <c r="AS6637" i="20"/>
  <c r="AW6509" i="20"/>
  <c r="AO6509" i="20"/>
  <c r="AK6509" i="20"/>
  <c r="AS6509" i="20"/>
  <c r="AW6381" i="20"/>
  <c r="AO6381" i="20"/>
  <c r="AK6381" i="20"/>
  <c r="AS6381" i="20"/>
  <c r="AW6253" i="20"/>
  <c r="AO6253" i="20"/>
  <c r="AK6253" i="20"/>
  <c r="AS6253" i="20"/>
  <c r="AW6125" i="20"/>
  <c r="AO6125" i="20"/>
  <c r="AK6125" i="20"/>
  <c r="AS6125" i="20"/>
  <c r="AS5997" i="20"/>
  <c r="AW5997" i="20"/>
  <c r="AO5997" i="20"/>
  <c r="AK5997" i="20"/>
  <c r="AO4919" i="20"/>
  <c r="AW4919" i="20"/>
  <c r="AK4919" i="20"/>
  <c r="AS4919" i="20"/>
  <c r="AO5632" i="20"/>
  <c r="AW5632" i="20"/>
  <c r="AS5632" i="20"/>
  <c r="AK5632" i="20"/>
  <c r="AW5504" i="20"/>
  <c r="AS5504" i="20"/>
  <c r="AK5504" i="20"/>
  <c r="AO5504" i="20"/>
  <c r="AW5376" i="20"/>
  <c r="AS5376" i="20"/>
  <c r="AK5376" i="20"/>
  <c r="AO5376" i="20"/>
  <c r="AW5248" i="20"/>
  <c r="AS5248" i="20"/>
  <c r="AK5248" i="20"/>
  <c r="AO5248" i="20"/>
  <c r="AK4973" i="20"/>
  <c r="AW5733" i="20"/>
  <c r="AK5733" i="20"/>
  <c r="AS5733" i="20"/>
  <c r="AO5733" i="20"/>
  <c r="AS5605" i="20"/>
  <c r="AO5605" i="20"/>
  <c r="AW5605" i="20"/>
  <c r="AK5605" i="20"/>
  <c r="AO6424" i="20"/>
  <c r="AW6424" i="20"/>
  <c r="AS6424" i="20"/>
  <c r="AK6424" i="20"/>
  <c r="AO5912" i="20"/>
  <c r="AW5912" i="20"/>
  <c r="AS5912" i="20"/>
  <c r="AK5912" i="20"/>
  <c r="AS6614" i="20"/>
  <c r="AO6614" i="20"/>
  <c r="AK6614" i="20"/>
  <c r="AW6614" i="20"/>
  <c r="AW6102" i="20"/>
  <c r="AS6102" i="20"/>
  <c r="AK6102" i="20"/>
  <c r="AO6102" i="20"/>
  <c r="AW6923" i="20"/>
  <c r="AO6923" i="20"/>
  <c r="AK6923" i="20"/>
  <c r="AS6923" i="20"/>
  <c r="AS6795" i="20"/>
  <c r="AW6795" i="20"/>
  <c r="AO6795" i="20"/>
  <c r="AK6795" i="20"/>
  <c r="AW6667" i="20"/>
  <c r="AO6667" i="20"/>
  <c r="AK6667" i="20"/>
  <c r="AS6667" i="20"/>
  <c r="AW6539" i="20"/>
  <c r="AO6539" i="20"/>
  <c r="AK6539" i="20"/>
  <c r="AS6539" i="20"/>
  <c r="AS6411" i="20"/>
  <c r="AW6411" i="20"/>
  <c r="AO6411" i="20"/>
  <c r="AK6411" i="20"/>
  <c r="AW6283" i="20"/>
  <c r="AO6283" i="20"/>
  <c r="AK6283" i="20"/>
  <c r="AS6283" i="20"/>
  <c r="AS6155" i="20"/>
  <c r="AW6155" i="20"/>
  <c r="AO6155" i="20"/>
  <c r="AK6155" i="20"/>
  <c r="AW6027" i="20"/>
  <c r="AO6027" i="20"/>
  <c r="AK6027" i="20"/>
  <c r="AS6027" i="20"/>
  <c r="AW5899" i="20"/>
  <c r="AW5662" i="20"/>
  <c r="AS5662" i="20"/>
  <c r="AK5662" i="20"/>
  <c r="AO5662" i="20"/>
  <c r="AO5534" i="20"/>
  <c r="AW5534" i="20"/>
  <c r="AS5534" i="20"/>
  <c r="AK5534" i="20"/>
  <c r="AO5406" i="20"/>
  <c r="AW5406" i="20"/>
  <c r="AS5406" i="20"/>
  <c r="AK5406" i="20"/>
  <c r="AO5278" i="20"/>
  <c r="AW5278" i="20"/>
  <c r="AS5278" i="20"/>
  <c r="AK5278" i="20"/>
  <c r="AS5093" i="20"/>
  <c r="AO5093" i="20"/>
  <c r="AW5093" i="20"/>
  <c r="AK5093" i="20"/>
  <c r="AS4899" i="20"/>
  <c r="AO4899" i="20"/>
  <c r="AW4899" i="20"/>
  <c r="AK4899" i="20"/>
  <c r="AO5635" i="20"/>
  <c r="AW5635" i="20"/>
  <c r="AK5635" i="20"/>
  <c r="AS5635" i="20"/>
  <c r="AW6032" i="20"/>
  <c r="AS6032" i="20"/>
  <c r="AK6032" i="20"/>
  <c r="AO6032" i="20"/>
  <c r="AW6734" i="20"/>
  <c r="AS6734" i="20"/>
  <c r="AK6734" i="20"/>
  <c r="AO6734" i="20"/>
  <c r="AO6222" i="20"/>
  <c r="AW6222" i="20"/>
  <c r="AS6222" i="20"/>
  <c r="AK6222" i="20"/>
  <c r="AO6825" i="20"/>
  <c r="AS6825" i="20"/>
  <c r="AW6825" i="20"/>
  <c r="AK6825" i="20"/>
  <c r="AW6697" i="20"/>
  <c r="AO6697" i="20"/>
  <c r="AK6697" i="20"/>
  <c r="AS6697" i="20"/>
  <c r="AW6569" i="20"/>
  <c r="AO6569" i="20"/>
  <c r="AK6569" i="20"/>
  <c r="AS6569" i="20"/>
  <c r="AS6441" i="20"/>
  <c r="AW6441" i="20"/>
  <c r="AO6441" i="20"/>
  <c r="AK6441" i="20"/>
  <c r="AW6313" i="20"/>
  <c r="AO6313" i="20"/>
  <c r="AK6313" i="20"/>
  <c r="AS6313" i="20"/>
  <c r="AS6185" i="20"/>
  <c r="AW6185" i="20"/>
  <c r="AO6185" i="20"/>
  <c r="AK6185" i="20"/>
  <c r="AW6057" i="20"/>
  <c r="AO6057" i="20"/>
  <c r="AK6057" i="20"/>
  <c r="AS6057" i="20"/>
  <c r="AW5801" i="20"/>
  <c r="AO5801" i="20"/>
  <c r="AK5801" i="20"/>
  <c r="AS5801" i="20"/>
  <c r="AK5692" i="20"/>
  <c r="AO5692" i="20"/>
  <c r="AW5692" i="20"/>
  <c r="AS5692" i="20"/>
  <c r="AO5564" i="20"/>
  <c r="AW5564" i="20"/>
  <c r="AS5564" i="20"/>
  <c r="AK5564" i="20"/>
  <c r="AO5436" i="20"/>
  <c r="AW5436" i="20"/>
  <c r="AS5436" i="20"/>
  <c r="AK5436" i="20"/>
  <c r="AO5308" i="20"/>
  <c r="AW5308" i="20"/>
  <c r="AS5308" i="20"/>
  <c r="AK5308" i="20"/>
  <c r="AO5180" i="20"/>
  <c r="AW5180" i="20"/>
  <c r="AS5180" i="20"/>
  <c r="AK5180" i="20"/>
  <c r="AS5019" i="20"/>
  <c r="AW5019" i="20"/>
  <c r="AO5019" i="20"/>
  <c r="AK5019" i="20"/>
  <c r="AS5665" i="20"/>
  <c r="AO5665" i="20"/>
  <c r="AW5665" i="20"/>
  <c r="AK5665" i="20"/>
  <c r="AO6664" i="20"/>
  <c r="AW6664" i="20"/>
  <c r="AS6664" i="20"/>
  <c r="AK6664" i="20"/>
  <c r="AO6152" i="20"/>
  <c r="AW6152" i="20"/>
  <c r="AS6152" i="20"/>
  <c r="AK6152" i="20"/>
  <c r="AO6854" i="20"/>
  <c r="AS6854" i="20"/>
  <c r="AK6854" i="20"/>
  <c r="AW6854" i="20"/>
  <c r="AO6342" i="20"/>
  <c r="AW6342" i="20"/>
  <c r="AS6342" i="20"/>
  <c r="AK6342" i="20"/>
  <c r="AS5830" i="20"/>
  <c r="AO5830" i="20"/>
  <c r="AW5830" i="20"/>
  <c r="AK5830" i="20"/>
  <c r="AO6727" i="20"/>
  <c r="AW6727" i="20"/>
  <c r="AK6727" i="20"/>
  <c r="AS6727" i="20"/>
  <c r="AS6215" i="20"/>
  <c r="AO6215" i="20"/>
  <c r="AW6215" i="20"/>
  <c r="AK6215" i="20"/>
  <c r="AW6087" i="20"/>
  <c r="AK6087" i="20"/>
  <c r="AS6087" i="20"/>
  <c r="AO6087" i="20"/>
  <c r="AS5959" i="20"/>
  <c r="AO5959" i="20"/>
  <c r="AW5959" i="20"/>
  <c r="AK5959" i="20"/>
  <c r="AW5831" i="20"/>
  <c r="AK5831" i="20"/>
  <c r="AS5831" i="20"/>
  <c r="AO5831" i="20"/>
  <c r="AO5722" i="20"/>
  <c r="AW5722" i="20"/>
  <c r="AS5722" i="20"/>
  <c r="AK5722" i="20"/>
  <c r="AO5594" i="20"/>
  <c r="AW5594" i="20"/>
  <c r="AS5594" i="20"/>
  <c r="AK5594" i="20"/>
  <c r="AO5466" i="20"/>
  <c r="AW5466" i="20"/>
  <c r="AS5466" i="20"/>
  <c r="AK5466" i="20"/>
  <c r="AO5338" i="20"/>
  <c r="AW5338" i="20"/>
  <c r="AS5338" i="20"/>
  <c r="AK5338" i="20"/>
  <c r="AO5210" i="20"/>
  <c r="AW5210" i="20"/>
  <c r="AS5210" i="20"/>
  <c r="AK5210" i="20"/>
  <c r="AK5139" i="20"/>
  <c r="AS5139" i="20"/>
  <c r="AO5139" i="20"/>
  <c r="AW5139" i="20"/>
  <c r="AS5695" i="20"/>
  <c r="AO5695" i="20"/>
  <c r="AK5695" i="20"/>
  <c r="AW5695" i="20"/>
  <c r="AS5567" i="20"/>
  <c r="AO5567" i="20"/>
  <c r="AW5567" i="20"/>
  <c r="AK5567" i="20"/>
  <c r="AS5439" i="20"/>
  <c r="AO5439" i="20"/>
  <c r="AW5439" i="20"/>
  <c r="AK5439" i="20"/>
  <c r="AS5311" i="20"/>
  <c r="AO5311" i="20"/>
  <c r="AW5311" i="20"/>
  <c r="AK5311" i="20"/>
  <c r="AK5132" i="20"/>
  <c r="AO5132" i="20"/>
  <c r="AW5132" i="20"/>
  <c r="AS5132" i="20"/>
  <c r="AW5004" i="20"/>
  <c r="AS5004" i="20"/>
  <c r="AK5004" i="20"/>
  <c r="AO5004" i="20"/>
  <c r="AO4876" i="20"/>
  <c r="AW4876" i="20"/>
  <c r="AS4876" i="20"/>
  <c r="AK4876" i="20"/>
  <c r="AS2921" i="20"/>
  <c r="AO2921" i="20"/>
  <c r="AK2921" i="20"/>
  <c r="AW2921" i="20"/>
  <c r="AO4806" i="20"/>
  <c r="AW4806" i="20"/>
  <c r="AS4806" i="20"/>
  <c r="AK4806" i="20"/>
  <c r="AO4678" i="20"/>
  <c r="AW4678" i="20"/>
  <c r="AS4678" i="20"/>
  <c r="AK4678" i="20"/>
  <c r="AW4550" i="20"/>
  <c r="AW5533" i="20"/>
  <c r="AS5089" i="20"/>
  <c r="AO5089" i="20"/>
  <c r="AW5089" i="20"/>
  <c r="AK5089" i="20"/>
  <c r="AW5098" i="20"/>
  <c r="AS5098" i="20"/>
  <c r="AK5098" i="20"/>
  <c r="AO5098" i="20"/>
  <c r="AO4970" i="20"/>
  <c r="AW4970" i="20"/>
  <c r="AS4970" i="20"/>
  <c r="AK4970" i="20"/>
  <c r="AO4036" i="20"/>
  <c r="AW4036" i="20"/>
  <c r="AS4036" i="20"/>
  <c r="AK4036" i="20"/>
  <c r="AW3902" i="20"/>
  <c r="AW4516" i="20"/>
  <c r="AS4516" i="20"/>
  <c r="AK4516" i="20"/>
  <c r="AO4516" i="20"/>
  <c r="AO5499" i="20"/>
  <c r="AW5243" i="20"/>
  <c r="AO5243" i="20"/>
  <c r="AK5243" i="20"/>
  <c r="AS5243" i="20"/>
  <c r="AO4953" i="20"/>
  <c r="AK4953" i="20"/>
  <c r="AS4953" i="20"/>
  <c r="AW4953" i="20"/>
  <c r="AW5064" i="20"/>
  <c r="AS5064" i="20"/>
  <c r="AK5064" i="20"/>
  <c r="AO5064" i="20"/>
  <c r="AW4936" i="20"/>
  <c r="AS4936" i="20"/>
  <c r="AK4936" i="20"/>
  <c r="AO4936" i="20"/>
  <c r="AS4092" i="20"/>
  <c r="AK4092" i="20"/>
  <c r="AO4092" i="20"/>
  <c r="AW4092" i="20"/>
  <c r="AW3247" i="20"/>
  <c r="AK3247" i="20"/>
  <c r="AS3247" i="20"/>
  <c r="AO3247" i="20"/>
  <c r="AK4738" i="20"/>
  <c r="AS5593" i="20"/>
  <c r="AW5593" i="20"/>
  <c r="AO5593" i="20"/>
  <c r="AK5593" i="20"/>
  <c r="AO5465" i="20"/>
  <c r="AS5465" i="20"/>
  <c r="AW5465" i="20"/>
  <c r="AK5465" i="20"/>
  <c r="AS5337" i="20"/>
  <c r="AW5337" i="20"/>
  <c r="AO5337" i="20"/>
  <c r="AK5337" i="20"/>
  <c r="AS5209" i="20"/>
  <c r="AW5209" i="20"/>
  <c r="AO5209" i="20"/>
  <c r="AK5209" i="20"/>
  <c r="AS3570" i="20"/>
  <c r="AO3570" i="20"/>
  <c r="AK3570" i="20"/>
  <c r="AW3570" i="20"/>
  <c r="AK5030" i="20"/>
  <c r="AS5030" i="20"/>
  <c r="AO5030" i="20"/>
  <c r="AW5030" i="20"/>
  <c r="AK4902" i="20"/>
  <c r="AO4902" i="20"/>
  <c r="AW4902" i="20"/>
  <c r="AS4902" i="20"/>
  <c r="AO4212" i="20"/>
  <c r="AW4212" i="20"/>
  <c r="AS4212" i="20"/>
  <c r="AK4212" i="20"/>
  <c r="AK4832" i="20"/>
  <c r="AO4832" i="20"/>
  <c r="AW4832" i="20"/>
  <c r="AS4832" i="20"/>
  <c r="AK4704" i="20"/>
  <c r="AO4704" i="20"/>
  <c r="AW4704" i="20"/>
  <c r="AS4704" i="20"/>
  <c r="AO4576" i="20"/>
  <c r="AW4576" i="20"/>
  <c r="AS4576" i="20"/>
  <c r="AK4576" i="20"/>
  <c r="AS5559" i="20"/>
  <c r="AO5559" i="20"/>
  <c r="AW5559" i="20"/>
  <c r="AK5559" i="20"/>
  <c r="AO5431" i="20"/>
  <c r="AW5431" i="20"/>
  <c r="AK5431" i="20"/>
  <c r="AS5431" i="20"/>
  <c r="AS5303" i="20"/>
  <c r="AO5303" i="20"/>
  <c r="AW5303" i="20"/>
  <c r="AK5303" i="20"/>
  <c r="AO5168" i="20"/>
  <c r="AW5168" i="20"/>
  <c r="AS5168" i="20"/>
  <c r="AK5168" i="20"/>
  <c r="AW2840" i="20"/>
  <c r="AS2840" i="20"/>
  <c r="AK2840" i="20"/>
  <c r="AO2840" i="20"/>
  <c r="AO4798" i="20"/>
  <c r="AW4798" i="20"/>
  <c r="AS4798" i="20"/>
  <c r="AK4798" i="20"/>
  <c r="AO4670" i="20"/>
  <c r="AW4670" i="20"/>
  <c r="AS4670" i="20"/>
  <c r="AK4670" i="20"/>
  <c r="AO4542" i="20"/>
  <c r="AW4542" i="20"/>
  <c r="AS4542" i="20"/>
  <c r="AK4542" i="20"/>
  <c r="AS5525" i="20"/>
  <c r="AO5525" i="20"/>
  <c r="AW5525" i="20"/>
  <c r="AK5525" i="20"/>
  <c r="AS5397" i="20"/>
  <c r="AO5397" i="20"/>
  <c r="AW5397" i="20"/>
  <c r="AK5397" i="20"/>
  <c r="AO5269" i="20"/>
  <c r="AW5269" i="20"/>
  <c r="AK5269" i="20"/>
  <c r="AS5269" i="20"/>
  <c r="AO5057" i="20"/>
  <c r="AW5057" i="20"/>
  <c r="AK5057" i="20"/>
  <c r="AS5057" i="20"/>
  <c r="AK5090" i="20"/>
  <c r="AO3886" i="20"/>
  <c r="AS3177" i="20"/>
  <c r="AK3177" i="20"/>
  <c r="AO3177" i="20"/>
  <c r="AW3177" i="20"/>
  <c r="AO4764" i="20"/>
  <c r="AW4764" i="20"/>
  <c r="AS4764" i="20"/>
  <c r="AK4764" i="20"/>
  <c r="AO4636" i="20"/>
  <c r="AW4636" i="20"/>
  <c r="AS4636" i="20"/>
  <c r="AK4636" i="20"/>
  <c r="AO4508" i="20"/>
  <c r="AW4508" i="20"/>
  <c r="AS4508" i="20"/>
  <c r="AK4508" i="20"/>
  <c r="AS5491" i="20"/>
  <c r="AO5491" i="20"/>
  <c r="AW5491" i="20"/>
  <c r="AK5491" i="20"/>
  <c r="AK5363" i="20"/>
  <c r="AS5363" i="20"/>
  <c r="AO5363" i="20"/>
  <c r="AW5363" i="20"/>
  <c r="AK5235" i="20"/>
  <c r="AS5235" i="20"/>
  <c r="AO5235" i="20"/>
  <c r="AW5235" i="20"/>
  <c r="AS4921" i="20"/>
  <c r="AW4921" i="20"/>
  <c r="AO4921" i="20"/>
  <c r="AK4921" i="20"/>
  <c r="AW5056" i="20"/>
  <c r="AS5056" i="20"/>
  <c r="AK5056" i="20"/>
  <c r="AO5056" i="20"/>
  <c r="AW4928" i="20"/>
  <c r="AS4928" i="20"/>
  <c r="AK4928" i="20"/>
  <c r="AO4928" i="20"/>
  <c r="AW3964" i="20"/>
  <c r="AS3964" i="20"/>
  <c r="AK3964" i="20"/>
  <c r="AO3964" i="20"/>
  <c r="AO4858" i="20"/>
  <c r="AW4858" i="20"/>
  <c r="AS4858" i="20"/>
  <c r="AK4858" i="20"/>
  <c r="AO4730" i="20"/>
  <c r="AW4730" i="20"/>
  <c r="AS4730" i="20"/>
  <c r="AK4730" i="20"/>
  <c r="AO4602" i="20"/>
  <c r="AW4602" i="20"/>
  <c r="AS4602" i="20"/>
  <c r="AK4602" i="20"/>
  <c r="AS5585" i="20"/>
  <c r="AO5585" i="20"/>
  <c r="AW5585" i="20"/>
  <c r="AK5585" i="20"/>
  <c r="AO5457" i="20"/>
  <c r="AW5457" i="20"/>
  <c r="AK5457" i="20"/>
  <c r="AS5457" i="20"/>
  <c r="AS5329" i="20"/>
  <c r="AO5329" i="20"/>
  <c r="AW5329" i="20"/>
  <c r="AK5329" i="20"/>
  <c r="AS5201" i="20"/>
  <c r="AO5201" i="20"/>
  <c r="AW5201" i="20"/>
  <c r="AK5201" i="20"/>
  <c r="AO5150" i="20"/>
  <c r="AW5150" i="20"/>
  <c r="AS5150" i="20"/>
  <c r="AK5150" i="20"/>
  <c r="AO5022" i="20"/>
  <c r="AW5022" i="20"/>
  <c r="AS5022" i="20"/>
  <c r="AK5022" i="20"/>
  <c r="AO4894" i="20"/>
  <c r="AW4894" i="20"/>
  <c r="AS4894" i="20"/>
  <c r="AK4894" i="20"/>
  <c r="AW4084" i="20"/>
  <c r="AS4084" i="20"/>
  <c r="AK4084" i="20"/>
  <c r="AO4084" i="20"/>
  <c r="AW4824" i="20"/>
  <c r="AS4824" i="20"/>
  <c r="AK4824" i="20"/>
  <c r="AO4824" i="20"/>
  <c r="AW4696" i="20"/>
  <c r="AS4696" i="20"/>
  <c r="AK4696" i="20"/>
  <c r="AO4696" i="20"/>
  <c r="AW4442" i="20"/>
  <c r="AS4442" i="20"/>
  <c r="AK4442" i="20"/>
  <c r="AO4442" i="20"/>
  <c r="AO4146" i="20"/>
  <c r="AW4146" i="20"/>
  <c r="AS4146" i="20"/>
  <c r="AK4146" i="20"/>
  <c r="AS4280" i="20"/>
  <c r="AS2967" i="20"/>
  <c r="AO2967" i="20"/>
  <c r="AW2967" i="20"/>
  <c r="AK2967" i="20"/>
  <c r="AS4775" i="20"/>
  <c r="AO4775" i="20"/>
  <c r="AW4775" i="20"/>
  <c r="AK4775" i="20"/>
  <c r="AS4647" i="20"/>
  <c r="AO4647" i="20"/>
  <c r="AW4647" i="20"/>
  <c r="AK4647" i="20"/>
  <c r="AS4519" i="20"/>
  <c r="AO4519" i="20"/>
  <c r="AW4519" i="20"/>
  <c r="AK4519" i="20"/>
  <c r="AO4391" i="20"/>
  <c r="AW4391" i="20"/>
  <c r="AK4391" i="20"/>
  <c r="AS4391" i="20"/>
  <c r="AO3151" i="20"/>
  <c r="AW3151" i="20"/>
  <c r="AK3151" i="20"/>
  <c r="AS3151" i="20"/>
  <c r="AO3946" i="20"/>
  <c r="AW3946" i="20"/>
  <c r="AS3946" i="20"/>
  <c r="AK3946" i="20"/>
  <c r="AS4080" i="20"/>
  <c r="AO4080" i="20"/>
  <c r="AW4080" i="20"/>
  <c r="AK4080" i="20"/>
  <c r="AS4853" i="20"/>
  <c r="AO4853" i="20"/>
  <c r="AW4853" i="20"/>
  <c r="AK4853" i="20"/>
  <c r="AS4725" i="20"/>
  <c r="AO4725" i="20"/>
  <c r="AW4725" i="20"/>
  <c r="AK4725" i="20"/>
  <c r="AS4597" i="20"/>
  <c r="AO4597" i="20"/>
  <c r="AW4597" i="20"/>
  <c r="AK4597" i="20"/>
  <c r="AS4469" i="20"/>
  <c r="AO4469" i="20"/>
  <c r="AW4469" i="20"/>
  <c r="AK4469" i="20"/>
  <c r="AO4254" i="20"/>
  <c r="AW4254" i="20"/>
  <c r="AS4254" i="20"/>
  <c r="AK4254" i="20"/>
  <c r="AK3702" i="20"/>
  <c r="AO3702" i="20"/>
  <c r="AW3702" i="20"/>
  <c r="AS3702" i="20"/>
  <c r="AS3129" i="20"/>
  <c r="AO3129" i="20"/>
  <c r="AW3129" i="20"/>
  <c r="AK3129" i="20"/>
  <c r="AS4486" i="20"/>
  <c r="AW3436" i="20"/>
  <c r="AS3436" i="20"/>
  <c r="AK3436" i="20"/>
  <c r="AO3436" i="20"/>
  <c r="AO4819" i="20"/>
  <c r="AW4819" i="20"/>
  <c r="AK4819" i="20"/>
  <c r="AS4819" i="20"/>
  <c r="AS4691" i="20"/>
  <c r="AO4691" i="20"/>
  <c r="AW4691" i="20"/>
  <c r="AK4691" i="20"/>
  <c r="AW3642" i="20"/>
  <c r="AS3642" i="20"/>
  <c r="AK3642" i="20"/>
  <c r="AO3642" i="20"/>
  <c r="AO4452" i="20"/>
  <c r="AW4452" i="20"/>
  <c r="AS4452" i="20"/>
  <c r="AK4452" i="20"/>
  <c r="AW4186" i="20"/>
  <c r="AS4186" i="20"/>
  <c r="AK4186" i="20"/>
  <c r="AO4186" i="20"/>
  <c r="AW4348" i="20"/>
  <c r="AS4348" i="20"/>
  <c r="AK4348" i="20"/>
  <c r="AO4348" i="20"/>
  <c r="AW3516" i="20"/>
  <c r="AS3516" i="20"/>
  <c r="AK3516" i="20"/>
  <c r="AO3516" i="20"/>
  <c r="AS4785" i="20"/>
  <c r="AO4785" i="20"/>
  <c r="AW4785" i="20"/>
  <c r="AK4785" i="20"/>
  <c r="AS4657" i="20"/>
  <c r="AO4657" i="20"/>
  <c r="AW4657" i="20"/>
  <c r="AK4657" i="20"/>
  <c r="AW4529" i="20"/>
  <c r="AW3982" i="20"/>
  <c r="AS3982" i="20"/>
  <c r="AK3982" i="20"/>
  <c r="AO3982" i="20"/>
  <c r="AS2879" i="20"/>
  <c r="AO2879" i="20"/>
  <c r="AW2879" i="20"/>
  <c r="AK2879" i="20"/>
  <c r="AO3297" i="20"/>
  <c r="AW4418" i="20"/>
  <c r="AS4418" i="20"/>
  <c r="AK4418" i="20"/>
  <c r="AO4418" i="20"/>
  <c r="AW4050" i="20"/>
  <c r="AS4050" i="20"/>
  <c r="AK4050" i="20"/>
  <c r="AO4050" i="20"/>
  <c r="AO3419" i="20"/>
  <c r="AW3419" i="20"/>
  <c r="AK3419" i="20"/>
  <c r="AS3419" i="20"/>
  <c r="AW4495" i="20"/>
  <c r="AK4495" i="20"/>
  <c r="AS4495" i="20"/>
  <c r="AO4495" i="20"/>
  <c r="AW4367" i="20"/>
  <c r="AK4367" i="20"/>
  <c r="AS4367" i="20"/>
  <c r="AO4367" i="20"/>
  <c r="AW3762" i="20"/>
  <c r="AK3762" i="20"/>
  <c r="AS3762" i="20"/>
  <c r="AO3762" i="20"/>
  <c r="AK4384" i="20"/>
  <c r="AO4384" i="20"/>
  <c r="AW4384" i="20"/>
  <c r="AS4384" i="20"/>
  <c r="AK3882" i="20"/>
  <c r="AO3882" i="20"/>
  <c r="AW3882" i="20"/>
  <c r="AS3882" i="20"/>
  <c r="AK4048" i="20"/>
  <c r="AO4048" i="20"/>
  <c r="AW4048" i="20"/>
  <c r="AS4048" i="20"/>
  <c r="AW4717" i="20"/>
  <c r="AO4589" i="20"/>
  <c r="AK4589" i="20"/>
  <c r="AS4589" i="20"/>
  <c r="AW4589" i="20"/>
  <c r="AO4461" i="20"/>
  <c r="AK4461" i="20"/>
  <c r="AS4461" i="20"/>
  <c r="AW4461" i="20"/>
  <c r="AK4222" i="20"/>
  <c r="AO4222" i="20"/>
  <c r="AW4222" i="20"/>
  <c r="AS4222" i="20"/>
  <c r="AS3638" i="20"/>
  <c r="AK3638" i="20"/>
  <c r="AO3638" i="20"/>
  <c r="AW3638" i="20"/>
  <c r="AK3001" i="20"/>
  <c r="AS3001" i="20"/>
  <c r="AO3001" i="20"/>
  <c r="AW3001" i="20"/>
  <c r="AO4478" i="20"/>
  <c r="AW4478" i="20"/>
  <c r="AS4478" i="20"/>
  <c r="AK4478" i="20"/>
  <c r="AO4290" i="20"/>
  <c r="AW4290" i="20"/>
  <c r="AS4290" i="20"/>
  <c r="AK4290" i="20"/>
  <c r="AW2903" i="20"/>
  <c r="AS2903" i="20"/>
  <c r="AO2903" i="20"/>
  <c r="AK2903" i="20"/>
  <c r="AK3894" i="20"/>
  <c r="AO3894" i="20"/>
  <c r="AW3894" i="20"/>
  <c r="AS3894" i="20"/>
  <c r="AW4811" i="20"/>
  <c r="AO4811" i="20"/>
  <c r="AK4811" i="20"/>
  <c r="AS4811" i="20"/>
  <c r="AW4683" i="20"/>
  <c r="AO4683" i="20"/>
  <c r="AK4683" i="20"/>
  <c r="AS4683" i="20"/>
  <c r="AW4555" i="20"/>
  <c r="AO4555" i="20"/>
  <c r="AK4555" i="20"/>
  <c r="AS4555" i="20"/>
  <c r="AW4427" i="20"/>
  <c r="AO4427" i="20"/>
  <c r="AK4427" i="20"/>
  <c r="AS4427" i="20"/>
  <c r="AW3281" i="20"/>
  <c r="AW3578" i="20"/>
  <c r="AS3578" i="20"/>
  <c r="AK3578" i="20"/>
  <c r="AO3578" i="20"/>
  <c r="AO4444" i="20"/>
  <c r="AW4444" i="20"/>
  <c r="AS4444" i="20"/>
  <c r="AK4444" i="20"/>
  <c r="AW4154" i="20"/>
  <c r="AS4154" i="20"/>
  <c r="AK4154" i="20"/>
  <c r="AO4154" i="20"/>
  <c r="AW4288" i="20"/>
  <c r="AS4288" i="20"/>
  <c r="AK4288" i="20"/>
  <c r="AO4288" i="20"/>
  <c r="AS3049" i="20"/>
  <c r="AO3049" i="20"/>
  <c r="AW3049" i="20"/>
  <c r="AK3049" i="20"/>
  <c r="AS4777" i="20"/>
  <c r="AW4777" i="20"/>
  <c r="AO4777" i="20"/>
  <c r="AK4777" i="20"/>
  <c r="AS4649" i="20"/>
  <c r="AW4649" i="20"/>
  <c r="AK4649" i="20"/>
  <c r="AO4649" i="20"/>
  <c r="AS4521" i="20"/>
  <c r="AW4521" i="20"/>
  <c r="AO4521" i="20"/>
  <c r="AK4521" i="20"/>
  <c r="AS4393" i="20"/>
  <c r="AW4393" i="20"/>
  <c r="AO4393" i="20"/>
  <c r="AK4393" i="20"/>
  <c r="AW3950" i="20"/>
  <c r="AS3950" i="20"/>
  <c r="AK3950" i="20"/>
  <c r="AO3950" i="20"/>
  <c r="AO3169" i="20"/>
  <c r="AW3169" i="20"/>
  <c r="AK3169" i="20"/>
  <c r="AS3169" i="20"/>
  <c r="AW3816" i="20"/>
  <c r="AS3816" i="20"/>
  <c r="AK3816" i="20"/>
  <c r="AO3816" i="20"/>
  <c r="AO3614" i="20"/>
  <c r="AW3015" i="20"/>
  <c r="AK3015" i="20"/>
  <c r="AS3015" i="20"/>
  <c r="AO3015" i="20"/>
  <c r="AW3187" i="20"/>
  <c r="AW4081" i="20"/>
  <c r="AO3620" i="20"/>
  <c r="AW3620" i="20"/>
  <c r="AS3620" i="20"/>
  <c r="AK3620" i="20"/>
  <c r="AS2975" i="20"/>
  <c r="AO2975" i="20"/>
  <c r="AW2975" i="20"/>
  <c r="AK2975" i="20"/>
  <c r="AO3905" i="20"/>
  <c r="AO3649" i="20"/>
  <c r="AO3301" i="20"/>
  <c r="AW3301" i="20"/>
  <c r="AK3301" i="20"/>
  <c r="AS3301" i="20"/>
  <c r="AS4287" i="20"/>
  <c r="AO4287" i="20"/>
  <c r="AW4287" i="20"/>
  <c r="AK4287" i="20"/>
  <c r="AS4159" i="20"/>
  <c r="AO4159" i="20"/>
  <c r="AW4159" i="20"/>
  <c r="AK4159" i="20"/>
  <c r="AS4031" i="20"/>
  <c r="AO4031" i="20"/>
  <c r="AW4031" i="20"/>
  <c r="AK4031" i="20"/>
  <c r="AS3017" i="20"/>
  <c r="AO3017" i="20"/>
  <c r="AW3017" i="20"/>
  <c r="AK3017" i="20"/>
  <c r="AO3464" i="20"/>
  <c r="AW3464" i="20"/>
  <c r="AS3464" i="20"/>
  <c r="AK3464" i="20"/>
  <c r="AO3855" i="20"/>
  <c r="AW3855" i="20"/>
  <c r="AK3855" i="20"/>
  <c r="AS3855" i="20"/>
  <c r="AW3727" i="20"/>
  <c r="AO3727" i="20"/>
  <c r="AK3727" i="20"/>
  <c r="AS3727" i="20"/>
  <c r="AO3599" i="20"/>
  <c r="AW3599" i="20"/>
  <c r="AK3599" i="20"/>
  <c r="AS3599" i="20"/>
  <c r="AO3471" i="20"/>
  <c r="AW3471" i="20"/>
  <c r="AK3471" i="20"/>
  <c r="AS3471" i="20"/>
  <c r="AS3101" i="20"/>
  <c r="AO3101" i="20"/>
  <c r="AW3101" i="20"/>
  <c r="AK3101" i="20"/>
  <c r="AK4237" i="20"/>
  <c r="AS4237" i="20"/>
  <c r="AW4237" i="20"/>
  <c r="AO4237" i="20"/>
  <c r="AK4109" i="20"/>
  <c r="AS4109" i="20"/>
  <c r="AW4109" i="20"/>
  <c r="AO4109" i="20"/>
  <c r="AK3981" i="20"/>
  <c r="AS3981" i="20"/>
  <c r="AW3981" i="20"/>
  <c r="AO3981" i="20"/>
  <c r="AW3772" i="20"/>
  <c r="AS3772" i="20"/>
  <c r="AK3772" i="20"/>
  <c r="AO3772" i="20"/>
  <c r="AO2236" i="20"/>
  <c r="AW2236" i="20"/>
  <c r="AS2236" i="20"/>
  <c r="AK2236" i="20"/>
  <c r="AS3805" i="20"/>
  <c r="AW3805" i="20"/>
  <c r="AO3805" i="20"/>
  <c r="AK3805" i="20"/>
  <c r="AS3677" i="20"/>
  <c r="AO3677" i="20"/>
  <c r="AW3677" i="20"/>
  <c r="AK3677" i="20"/>
  <c r="AS3549" i="20"/>
  <c r="AO3549" i="20"/>
  <c r="AW3549" i="20"/>
  <c r="AK3549" i="20"/>
  <c r="AS3401" i="20"/>
  <c r="AK3401" i="20"/>
  <c r="AO3401" i="20"/>
  <c r="AW3401" i="20"/>
  <c r="AS4331" i="20"/>
  <c r="AW4331" i="20"/>
  <c r="AO4331" i="20"/>
  <c r="AK4331" i="20"/>
  <c r="AS4203" i="20"/>
  <c r="AW4203" i="20"/>
  <c r="AO4203" i="20"/>
  <c r="AK4203" i="20"/>
  <c r="AS4075" i="20"/>
  <c r="AW4075" i="20"/>
  <c r="AO4075" i="20"/>
  <c r="AK4075" i="20"/>
  <c r="AS3947" i="20"/>
  <c r="AW3947" i="20"/>
  <c r="AO3947" i="20"/>
  <c r="AK3947" i="20"/>
  <c r="AW3572" i="20"/>
  <c r="AS3572" i="20"/>
  <c r="AK3572" i="20"/>
  <c r="AO3572" i="20"/>
  <c r="AS2865" i="20"/>
  <c r="AO2865" i="20"/>
  <c r="AW2865" i="20"/>
  <c r="AK2865" i="20"/>
  <c r="AS3899" i="20"/>
  <c r="AW3899" i="20"/>
  <c r="AO3899" i="20"/>
  <c r="AK3899" i="20"/>
  <c r="AS3771" i="20"/>
  <c r="AO3771" i="20"/>
  <c r="AW3771" i="20"/>
  <c r="AK3771" i="20"/>
  <c r="AO3643" i="20"/>
  <c r="AW3643" i="20"/>
  <c r="AK3643" i="20"/>
  <c r="AS3643" i="20"/>
  <c r="AO3515" i="20"/>
  <c r="AW3515" i="20"/>
  <c r="AK3515" i="20"/>
  <c r="AS3515" i="20"/>
  <c r="AK3277" i="20"/>
  <c r="AS3277" i="20"/>
  <c r="AO3277" i="20"/>
  <c r="AW3277" i="20"/>
  <c r="AS4297" i="20"/>
  <c r="AW4297" i="20"/>
  <c r="AO4297" i="20"/>
  <c r="AK4297" i="20"/>
  <c r="AS4169" i="20"/>
  <c r="AW4169" i="20"/>
  <c r="AO4169" i="20"/>
  <c r="AK4169" i="20"/>
  <c r="AS4041" i="20"/>
  <c r="AW4041" i="20"/>
  <c r="AO4041" i="20"/>
  <c r="AK4041" i="20"/>
  <c r="AW3892" i="20"/>
  <c r="AS3892" i="20"/>
  <c r="AK3892" i="20"/>
  <c r="AO3892" i="20"/>
  <c r="AO3191" i="20"/>
  <c r="AW3191" i="20"/>
  <c r="AK3191" i="20"/>
  <c r="AS3191" i="20"/>
  <c r="AW3544" i="20"/>
  <c r="AS3544" i="20"/>
  <c r="AK3544" i="20"/>
  <c r="AO3544" i="20"/>
  <c r="AS3865" i="20"/>
  <c r="AW3865" i="20"/>
  <c r="AO3865" i="20"/>
  <c r="AK3865" i="20"/>
  <c r="AS3737" i="20"/>
  <c r="AO3737" i="20"/>
  <c r="AW3737" i="20"/>
  <c r="AK3737" i="20"/>
  <c r="AS3609" i="20"/>
  <c r="AO3609" i="20"/>
  <c r="AW3609" i="20"/>
  <c r="AK3609" i="20"/>
  <c r="AS3481" i="20"/>
  <c r="AO3481" i="20"/>
  <c r="AW3481" i="20"/>
  <c r="AK3481" i="20"/>
  <c r="AO4263" i="20"/>
  <c r="AW4263" i="20"/>
  <c r="AK4263" i="20"/>
  <c r="AS4263" i="20"/>
  <c r="AO4135" i="20"/>
  <c r="AW4135" i="20"/>
  <c r="AK4135" i="20"/>
  <c r="AS4135" i="20"/>
  <c r="AW4007" i="20"/>
  <c r="AS4007" i="20"/>
  <c r="AK4007" i="20"/>
  <c r="AO4007" i="20"/>
  <c r="AS3646" i="20"/>
  <c r="AS3079" i="20"/>
  <c r="AO3079" i="20"/>
  <c r="AW3079" i="20"/>
  <c r="AK3079" i="20"/>
  <c r="AW3831" i="20"/>
  <c r="AS3831" i="20"/>
  <c r="AO3831" i="20"/>
  <c r="AK3831" i="20"/>
  <c r="AW3703" i="20"/>
  <c r="AO3703" i="20"/>
  <c r="AK3703" i="20"/>
  <c r="AS3703" i="20"/>
  <c r="AS3575" i="20"/>
  <c r="AO3575" i="20"/>
  <c r="AW3575" i="20"/>
  <c r="AK3575" i="20"/>
  <c r="AS3447" i="20"/>
  <c r="AO3447" i="20"/>
  <c r="AW3447" i="20"/>
  <c r="AK3447" i="20"/>
  <c r="AO4229" i="20"/>
  <c r="AW4229" i="20"/>
  <c r="AK4229" i="20"/>
  <c r="AS4229" i="20"/>
  <c r="AO4101" i="20"/>
  <c r="AW4101" i="20"/>
  <c r="AK4101" i="20"/>
  <c r="AS4101" i="20"/>
  <c r="AO3973" i="20"/>
  <c r="AW3973" i="20"/>
  <c r="AK3973" i="20"/>
  <c r="AS3973" i="20"/>
  <c r="AW3756" i="20"/>
  <c r="AS3756" i="20"/>
  <c r="AK3756" i="20"/>
  <c r="AO3756" i="20"/>
  <c r="AS3295" i="20"/>
  <c r="AO3295" i="20"/>
  <c r="AW3295" i="20"/>
  <c r="AK3295" i="20"/>
  <c r="AS3797" i="20"/>
  <c r="AO3797" i="20"/>
  <c r="AW3797" i="20"/>
  <c r="AK3797" i="20"/>
  <c r="AS3669" i="20"/>
  <c r="AO3669" i="20"/>
  <c r="AW3669" i="20"/>
  <c r="AK3669" i="20"/>
  <c r="AS3541" i="20"/>
  <c r="AO3541" i="20"/>
  <c r="AW3541" i="20"/>
  <c r="AK3541" i="20"/>
  <c r="AW3037" i="20"/>
  <c r="AK3037" i="20"/>
  <c r="AS3037" i="20"/>
  <c r="AO3037" i="20"/>
  <c r="AK3115" i="20"/>
  <c r="AS3115" i="20"/>
  <c r="AO3115" i="20"/>
  <c r="AW3115" i="20"/>
  <c r="AK2284" i="20"/>
  <c r="AO2284" i="20"/>
  <c r="AW2284" i="20"/>
  <c r="AS2284" i="20"/>
  <c r="AK3184" i="20"/>
  <c r="AO3184" i="20"/>
  <c r="AW3184" i="20"/>
  <c r="AS3184" i="20"/>
  <c r="AS3056" i="20"/>
  <c r="AK3056" i="20"/>
  <c r="AO3056" i="20"/>
  <c r="AW3056" i="20"/>
  <c r="AS2928" i="20"/>
  <c r="AK2928" i="20"/>
  <c r="AO2928" i="20"/>
  <c r="AW2928" i="20"/>
  <c r="AW2841" i="20"/>
  <c r="AK2841" i="20"/>
  <c r="AS2841" i="20"/>
  <c r="AO2841" i="20"/>
  <c r="AK2756" i="20"/>
  <c r="AS2200" i="20"/>
  <c r="AK2200" i="20"/>
  <c r="AO2200" i="20"/>
  <c r="AW2200" i="20"/>
  <c r="AK2564" i="20"/>
  <c r="AO2546" i="20"/>
  <c r="AW2546" i="20"/>
  <c r="AS2546" i="20"/>
  <c r="AK2546" i="20"/>
  <c r="AO2915" i="20"/>
  <c r="AO3262" i="20"/>
  <c r="AO3134" i="20"/>
  <c r="AW3134" i="20"/>
  <c r="AS3134" i="20"/>
  <c r="AK3134" i="20"/>
  <c r="AO3006" i="20"/>
  <c r="AW3006" i="20"/>
  <c r="AS3006" i="20"/>
  <c r="AK3006" i="20"/>
  <c r="AO2878" i="20"/>
  <c r="AW2878" i="20"/>
  <c r="AS2878" i="20"/>
  <c r="AK2878" i="20"/>
  <c r="AO2834" i="20"/>
  <c r="AW2834" i="20"/>
  <c r="AS2834" i="20"/>
  <c r="AK2834" i="20"/>
  <c r="AW2332" i="20"/>
  <c r="AS2332" i="20"/>
  <c r="AK2332" i="20"/>
  <c r="AO2332" i="20"/>
  <c r="AW2090" i="20"/>
  <c r="AS2090" i="20"/>
  <c r="AK2090" i="20"/>
  <c r="AO2090" i="20"/>
  <c r="AS3227" i="20"/>
  <c r="AO3227" i="20"/>
  <c r="AW3227" i="20"/>
  <c r="AK3227" i="20"/>
  <c r="AO3340" i="20"/>
  <c r="AW3340" i="20"/>
  <c r="AS3340" i="20"/>
  <c r="AK3340" i="20"/>
  <c r="AO3212" i="20"/>
  <c r="AW3212" i="20"/>
  <c r="AS3212" i="20"/>
  <c r="AK3212" i="20"/>
  <c r="AO3084" i="20"/>
  <c r="AW3084" i="20"/>
  <c r="AS3084" i="20"/>
  <c r="AK3084" i="20"/>
  <c r="AO2956" i="20"/>
  <c r="AW2956" i="20"/>
  <c r="AS2956" i="20"/>
  <c r="AK2956" i="20"/>
  <c r="AW2682" i="20"/>
  <c r="AS2682" i="20"/>
  <c r="AK2682" i="20"/>
  <c r="AO2682" i="20"/>
  <c r="AO2784" i="20"/>
  <c r="AW2784" i="20"/>
  <c r="AS2784" i="20"/>
  <c r="AK2784" i="20"/>
  <c r="AO2400" i="20"/>
  <c r="AW2400" i="20"/>
  <c r="AS2400" i="20"/>
  <c r="AK2400" i="20"/>
  <c r="AW2656" i="20"/>
  <c r="AS2656" i="20"/>
  <c r="AK2656" i="20"/>
  <c r="AO2656" i="20"/>
  <c r="AW2080" i="20"/>
  <c r="AS2080" i="20"/>
  <c r="AK2080" i="20"/>
  <c r="AO2080" i="20"/>
  <c r="AO3370" i="20"/>
  <c r="AW3370" i="20"/>
  <c r="AS3370" i="20"/>
  <c r="AK3370" i="20"/>
  <c r="AO3242" i="20"/>
  <c r="AW3242" i="20"/>
  <c r="AS3242" i="20"/>
  <c r="AK3242" i="20"/>
  <c r="AO3114" i="20"/>
  <c r="AW3114" i="20"/>
  <c r="AS3114" i="20"/>
  <c r="AK3114" i="20"/>
  <c r="AO2986" i="20"/>
  <c r="AW2986" i="20"/>
  <c r="AS2986" i="20"/>
  <c r="AK2986" i="20"/>
  <c r="AO2858" i="20"/>
  <c r="AW2858" i="20"/>
  <c r="AS2858" i="20"/>
  <c r="AK2858" i="20"/>
  <c r="AO2814" i="20"/>
  <c r="AW2814" i="20"/>
  <c r="AS2814" i="20"/>
  <c r="AK2814" i="20"/>
  <c r="AO2722" i="20"/>
  <c r="AW2722" i="20"/>
  <c r="AS2722" i="20"/>
  <c r="AK2722" i="20"/>
  <c r="AW2732" i="20"/>
  <c r="AS2732" i="20"/>
  <c r="AK2732" i="20"/>
  <c r="AO2732" i="20"/>
  <c r="AS2825" i="20"/>
  <c r="AO2825" i="20"/>
  <c r="AW2825" i="20"/>
  <c r="AK2825" i="20"/>
  <c r="AS3211" i="20"/>
  <c r="AO3211" i="20"/>
  <c r="AW3211" i="20"/>
  <c r="AK3211" i="20"/>
  <c r="AW2702" i="20"/>
  <c r="AS2702" i="20"/>
  <c r="AK2702" i="20"/>
  <c r="AO2702" i="20"/>
  <c r="AO3336" i="20"/>
  <c r="AW3336" i="20"/>
  <c r="AS3336" i="20"/>
  <c r="AK3336" i="20"/>
  <c r="AO3208" i="20"/>
  <c r="AW3208" i="20"/>
  <c r="AS3208" i="20"/>
  <c r="AK3208" i="20"/>
  <c r="AO3080" i="20"/>
  <c r="AW3080" i="20"/>
  <c r="AS3080" i="20"/>
  <c r="AK3080" i="20"/>
  <c r="AO2952" i="20"/>
  <c r="AW2952" i="20"/>
  <c r="AS2952" i="20"/>
  <c r="AK2952" i="20"/>
  <c r="AW2650" i="20"/>
  <c r="AS2650" i="20"/>
  <c r="AK2650" i="20"/>
  <c r="AO2650" i="20"/>
  <c r="AO2780" i="20"/>
  <c r="AW2780" i="20"/>
  <c r="AS2780" i="20"/>
  <c r="AK2780" i="20"/>
  <c r="AO2366" i="20"/>
  <c r="AW2366" i="20"/>
  <c r="AS2366" i="20"/>
  <c r="AK2366" i="20"/>
  <c r="AW2648" i="20"/>
  <c r="AS2648" i="20"/>
  <c r="AK2648" i="20"/>
  <c r="AO2648" i="20"/>
  <c r="AO3075" i="20"/>
  <c r="AO3430" i="20"/>
  <c r="AW3430" i="20"/>
  <c r="AS3430" i="20"/>
  <c r="AK3430" i="20"/>
  <c r="AO3302" i="20"/>
  <c r="AW3302" i="20"/>
  <c r="AS3302" i="20"/>
  <c r="AK3302" i="20"/>
  <c r="AO2016" i="20"/>
  <c r="AW2016" i="20"/>
  <c r="AS2016" i="20"/>
  <c r="AK2016" i="20"/>
  <c r="AW2746" i="20"/>
  <c r="AS2746" i="20"/>
  <c r="AK2746" i="20"/>
  <c r="AO2746" i="20"/>
  <c r="AK1882" i="20"/>
  <c r="AO1882" i="20"/>
  <c r="AW1882" i="20"/>
  <c r="AS1882" i="20"/>
  <c r="AK2861" i="20"/>
  <c r="AS2861" i="20"/>
  <c r="AO2861" i="20"/>
  <c r="AW2861" i="20"/>
  <c r="AO2939" i="20"/>
  <c r="AW2939" i="20"/>
  <c r="AK2939" i="20"/>
  <c r="AS2939" i="20"/>
  <c r="AO3396" i="20"/>
  <c r="AW3396" i="20"/>
  <c r="AS3396" i="20"/>
  <c r="AK3396" i="20"/>
  <c r="AO3268" i="20"/>
  <c r="AW3268" i="20"/>
  <c r="AS3268" i="20"/>
  <c r="AK3268" i="20"/>
  <c r="AO3012" i="20"/>
  <c r="AW1930" i="20"/>
  <c r="AS1930" i="20"/>
  <c r="AK1930" i="20"/>
  <c r="AO1930" i="20"/>
  <c r="AS2422" i="20"/>
  <c r="AW2410" i="20"/>
  <c r="AS2410" i="20"/>
  <c r="AK2410" i="20"/>
  <c r="AO2410" i="20"/>
  <c r="AO3378" i="20"/>
  <c r="AW3378" i="20"/>
  <c r="AS3378" i="20"/>
  <c r="AK3378" i="20"/>
  <c r="AO3250" i="20"/>
  <c r="AW3250" i="20"/>
  <c r="AS3250" i="20"/>
  <c r="AK3250" i="20"/>
  <c r="AO3122" i="20"/>
  <c r="AK3122" i="20"/>
  <c r="AW3122" i="20"/>
  <c r="AS3122" i="20"/>
  <c r="AO2994" i="20"/>
  <c r="AW2994" i="20"/>
  <c r="AS2994" i="20"/>
  <c r="AK2994" i="20"/>
  <c r="AO2866" i="20"/>
  <c r="AW2866" i="20"/>
  <c r="AK2866" i="20"/>
  <c r="AS2866" i="20"/>
  <c r="AO1904" i="20"/>
  <c r="AW1904" i="20"/>
  <c r="AS1904" i="20"/>
  <c r="AK1904" i="20"/>
  <c r="AO1984" i="20"/>
  <c r="AW1984" i="20"/>
  <c r="AS1984" i="20"/>
  <c r="AK1984" i="20"/>
  <c r="AS2833" i="20"/>
  <c r="AO2833" i="20"/>
  <c r="AW2833" i="20"/>
  <c r="AK2833" i="20"/>
  <c r="AO2430" i="20"/>
  <c r="AW2430" i="20"/>
  <c r="AS2430" i="20"/>
  <c r="AK2430" i="20"/>
  <c r="AS2259" i="20"/>
  <c r="AO2259" i="20"/>
  <c r="AW2259" i="20"/>
  <c r="AK2259" i="20"/>
  <c r="AW2030" i="20"/>
  <c r="AS2030" i="20"/>
  <c r="AK2030" i="20"/>
  <c r="AO2030" i="20"/>
  <c r="AS2723" i="20"/>
  <c r="AO2467" i="20"/>
  <c r="AW2467" i="20"/>
  <c r="AK2467" i="20"/>
  <c r="AS2467" i="20"/>
  <c r="AO2339" i="20"/>
  <c r="AW2339" i="20"/>
  <c r="AK2339" i="20"/>
  <c r="AS2339" i="20"/>
  <c r="AW2308" i="20"/>
  <c r="AO2791" i="20"/>
  <c r="AW2791" i="20"/>
  <c r="AK2791" i="20"/>
  <c r="AS2791" i="20"/>
  <c r="AW2456" i="20"/>
  <c r="AS2456" i="20"/>
  <c r="AK2456" i="20"/>
  <c r="AO2456" i="20"/>
  <c r="AO2315" i="20"/>
  <c r="AS2673" i="20"/>
  <c r="AO2673" i="20"/>
  <c r="AW2673" i="20"/>
  <c r="AK2673" i="20"/>
  <c r="AS2545" i="20"/>
  <c r="AO2545" i="20"/>
  <c r="AW2545" i="20"/>
  <c r="AK2545" i="20"/>
  <c r="AS2417" i="20"/>
  <c r="AO2417" i="20"/>
  <c r="AW2417" i="20"/>
  <c r="AK2417" i="20"/>
  <c r="AW2226" i="20"/>
  <c r="AS2226" i="20"/>
  <c r="AK2226" i="20"/>
  <c r="AO2226" i="20"/>
  <c r="AS2193" i="20"/>
  <c r="AO2193" i="20"/>
  <c r="AW2193" i="20"/>
  <c r="AK2193" i="20"/>
  <c r="AS1682" i="20"/>
  <c r="AK1682" i="20"/>
  <c r="AO1682" i="20"/>
  <c r="AW1682" i="20"/>
  <c r="AO2325" i="20"/>
  <c r="AW2325" i="20"/>
  <c r="AK2325" i="20"/>
  <c r="AS2325" i="20"/>
  <c r="AK1816" i="20"/>
  <c r="AO2623" i="20"/>
  <c r="AW2623" i="20"/>
  <c r="AK2623" i="20"/>
  <c r="AS2623" i="20"/>
  <c r="AO2495" i="20"/>
  <c r="AW2495" i="20"/>
  <c r="AK2495" i="20"/>
  <c r="AS2495" i="20"/>
  <c r="AW2367" i="20"/>
  <c r="AK2367" i="20"/>
  <c r="AS2367" i="20"/>
  <c r="AO2367" i="20"/>
  <c r="AW1922" i="20"/>
  <c r="AS1922" i="20"/>
  <c r="AK1922" i="20"/>
  <c r="AO1922" i="20"/>
  <c r="AW1836" i="20"/>
  <c r="AS1836" i="20"/>
  <c r="AK1836" i="20"/>
  <c r="AO1836" i="20"/>
  <c r="AW2143" i="20"/>
  <c r="AK2143" i="20"/>
  <c r="AS2143" i="20"/>
  <c r="AO2143" i="20"/>
  <c r="AO1686" i="20"/>
  <c r="AW1686" i="20"/>
  <c r="AS1686" i="20"/>
  <c r="AK1686" i="20"/>
  <c r="AS2215" i="20"/>
  <c r="AO2215" i="20"/>
  <c r="AW2215" i="20"/>
  <c r="AK2215" i="20"/>
  <c r="AW1854" i="20"/>
  <c r="AS1854" i="20"/>
  <c r="AK1854" i="20"/>
  <c r="AO1854" i="20"/>
  <c r="AK2701" i="20"/>
  <c r="AS2701" i="20"/>
  <c r="AO2701" i="20"/>
  <c r="AW2701" i="20"/>
  <c r="AK2573" i="20"/>
  <c r="AS2573" i="20"/>
  <c r="AO2573" i="20"/>
  <c r="AW2573" i="20"/>
  <c r="AO2282" i="20"/>
  <c r="AW2282" i="20"/>
  <c r="AS2282" i="20"/>
  <c r="AK2282" i="20"/>
  <c r="AS2261" i="20"/>
  <c r="AO2261" i="20"/>
  <c r="AW2261" i="20"/>
  <c r="AK2261" i="20"/>
  <c r="AK1793" i="20"/>
  <c r="AS1793" i="20"/>
  <c r="AO1793" i="20"/>
  <c r="AW1793" i="20"/>
  <c r="AS2769" i="20"/>
  <c r="AO2769" i="20"/>
  <c r="AW2769" i="20"/>
  <c r="AK2769" i="20"/>
  <c r="AO2329" i="20"/>
  <c r="AW2329" i="20"/>
  <c r="AK2329" i="20"/>
  <c r="AS2329" i="20"/>
  <c r="AO1876" i="20"/>
  <c r="AW1876" i="20"/>
  <c r="AS1876" i="20"/>
  <c r="AK1876" i="20"/>
  <c r="AO2040" i="20"/>
  <c r="AK2040" i="20"/>
  <c r="AW2040" i="20"/>
  <c r="AS2040" i="20"/>
  <c r="AO2651" i="20"/>
  <c r="AW2651" i="20"/>
  <c r="AK2651" i="20"/>
  <c r="AS2651" i="20"/>
  <c r="AO2146" i="20"/>
  <c r="AW2146" i="20"/>
  <c r="AS2146" i="20"/>
  <c r="AK2146" i="20"/>
  <c r="AK2060" i="20"/>
  <c r="AO2060" i="20"/>
  <c r="AW2060" i="20"/>
  <c r="AS2060" i="20"/>
  <c r="AO1728" i="20"/>
  <c r="AW1728" i="20"/>
  <c r="AS1728" i="20"/>
  <c r="AK1728" i="20"/>
  <c r="AK2606" i="20"/>
  <c r="AO2606" i="20"/>
  <c r="AW2606" i="20"/>
  <c r="AS2606" i="20"/>
  <c r="AK2303" i="20"/>
  <c r="AS2303" i="20"/>
  <c r="AO2303" i="20"/>
  <c r="AW2303" i="20"/>
  <c r="AS2306" i="20"/>
  <c r="AK2306" i="20"/>
  <c r="AO2306" i="20"/>
  <c r="AW2306" i="20"/>
  <c r="AS1692" i="20"/>
  <c r="AK1692" i="20"/>
  <c r="AO1692" i="20"/>
  <c r="AW1692" i="20"/>
  <c r="AW2617" i="20"/>
  <c r="AK2617" i="20"/>
  <c r="AS2617" i="20"/>
  <c r="AO2617" i="20"/>
  <c r="AW2489" i="20"/>
  <c r="AK2489" i="20"/>
  <c r="AS2489" i="20"/>
  <c r="AO2489" i="20"/>
  <c r="AK2361" i="20"/>
  <c r="AS2361" i="20"/>
  <c r="AO2361" i="20"/>
  <c r="AW2361" i="20"/>
  <c r="AS1874" i="20"/>
  <c r="AK1874" i="20"/>
  <c r="AO1874" i="20"/>
  <c r="AW1874" i="20"/>
  <c r="AK1772" i="20"/>
  <c r="AO1772" i="20"/>
  <c r="AW1772" i="20"/>
  <c r="AS1772" i="20"/>
  <c r="AK2137" i="20"/>
  <c r="AS2137" i="20"/>
  <c r="AO2137" i="20"/>
  <c r="AW2137" i="20"/>
  <c r="AK2128" i="20"/>
  <c r="AO2128" i="20"/>
  <c r="AW2128" i="20"/>
  <c r="AS2128" i="20"/>
  <c r="AK2235" i="20"/>
  <c r="AW1934" i="20"/>
  <c r="AS1934" i="20"/>
  <c r="AK1934" i="20"/>
  <c r="AO1934" i="20"/>
  <c r="AS2711" i="20"/>
  <c r="AO2711" i="20"/>
  <c r="AW2711" i="20"/>
  <c r="AK2711" i="20"/>
  <c r="AS2583" i="20"/>
  <c r="AO2583" i="20"/>
  <c r="AW2583" i="20"/>
  <c r="AK2583" i="20"/>
  <c r="AO2455" i="20"/>
  <c r="AW2455" i="20"/>
  <c r="AK2455" i="20"/>
  <c r="AS2455" i="20"/>
  <c r="AW2302" i="20"/>
  <c r="AS2302" i="20"/>
  <c r="AK2302" i="20"/>
  <c r="AO2302" i="20"/>
  <c r="AS2281" i="20"/>
  <c r="AO2281" i="20"/>
  <c r="AW2281" i="20"/>
  <c r="AK2281" i="20"/>
  <c r="AO2795" i="20"/>
  <c r="AW2795" i="20"/>
  <c r="AK2795" i="20"/>
  <c r="AS2795" i="20"/>
  <c r="AW2488" i="20"/>
  <c r="AS2488" i="20"/>
  <c r="AK2488" i="20"/>
  <c r="AO2488" i="20"/>
  <c r="AS2549" i="20"/>
  <c r="AO2549" i="20"/>
  <c r="AW2549" i="20"/>
  <c r="AK2549" i="20"/>
  <c r="AS2421" i="20"/>
  <c r="AO2421" i="20"/>
  <c r="AW2421" i="20"/>
  <c r="AK2421" i="20"/>
  <c r="AO2234" i="20"/>
  <c r="AW2234" i="20"/>
  <c r="AS2234" i="20"/>
  <c r="AK2234" i="20"/>
  <c r="AO2213" i="20"/>
  <c r="AW2213" i="20"/>
  <c r="AK2213" i="20"/>
  <c r="AS2213" i="20"/>
  <c r="AO1783" i="20"/>
  <c r="AW1783" i="20"/>
  <c r="AK1783" i="20"/>
  <c r="AS1783" i="20"/>
  <c r="AW2079" i="20"/>
  <c r="AK2079" i="20"/>
  <c r="AS2079" i="20"/>
  <c r="AO2079" i="20"/>
  <c r="AW1951" i="20"/>
  <c r="AK1951" i="20"/>
  <c r="AS1951" i="20"/>
  <c r="AO1951" i="20"/>
  <c r="AW1823" i="20"/>
  <c r="AK1823" i="20"/>
  <c r="AS1823" i="20"/>
  <c r="AO1823" i="20"/>
  <c r="AS1729" i="20"/>
  <c r="AO1729" i="20"/>
  <c r="AW1729" i="20"/>
  <c r="AK1729" i="20"/>
  <c r="AW1314" i="20"/>
  <c r="AS1314" i="20"/>
  <c r="AK1314" i="20"/>
  <c r="AO1314" i="20"/>
  <c r="AW1488" i="20"/>
  <c r="AS1488" i="20"/>
  <c r="AK1488" i="20"/>
  <c r="AO1488" i="20"/>
  <c r="AS1328" i="20"/>
  <c r="AK1328" i="20"/>
  <c r="AO1328" i="20"/>
  <c r="AW1328" i="20"/>
  <c r="AO1363" i="20"/>
  <c r="AW1363" i="20"/>
  <c r="AK1363" i="20"/>
  <c r="AS1363" i="20"/>
  <c r="AO955" i="20"/>
  <c r="AW955" i="20"/>
  <c r="AK955" i="20"/>
  <c r="AS955" i="20"/>
  <c r="AS1679" i="20"/>
  <c r="AO1679" i="20"/>
  <c r="AW1679" i="20"/>
  <c r="AK1679" i="20"/>
  <c r="AO1438" i="20"/>
  <c r="AW1438" i="20"/>
  <c r="AS1438" i="20"/>
  <c r="AK1438" i="20"/>
  <c r="AO1350" i="20"/>
  <c r="AW1350" i="20"/>
  <c r="AS1350" i="20"/>
  <c r="AK1350" i="20"/>
  <c r="AK1449" i="20"/>
  <c r="AS1031" i="20"/>
  <c r="AO1031" i="20"/>
  <c r="AW1031" i="20"/>
  <c r="AK1031" i="20"/>
  <c r="AS2107" i="20"/>
  <c r="AS1757" i="20"/>
  <c r="AO1757" i="20"/>
  <c r="AK1757" i="20"/>
  <c r="AW1757" i="20"/>
  <c r="AO1616" i="20"/>
  <c r="AW1616" i="20"/>
  <c r="AS1616" i="20"/>
  <c r="AK1616" i="20"/>
  <c r="AW1516" i="20"/>
  <c r="AS1516" i="20"/>
  <c r="AK1516" i="20"/>
  <c r="AO1516" i="20"/>
  <c r="AO1388" i="20"/>
  <c r="AW1388" i="20"/>
  <c r="AS1388" i="20"/>
  <c r="AK1388" i="20"/>
  <c r="AO951" i="20"/>
  <c r="AW951" i="20"/>
  <c r="AK951" i="20"/>
  <c r="AS951" i="20"/>
  <c r="AO1527" i="20"/>
  <c r="AW1527" i="20"/>
  <c r="AK1527" i="20"/>
  <c r="AS1527" i="20"/>
  <c r="AO1399" i="20"/>
  <c r="AW1399" i="20"/>
  <c r="AK1399" i="20"/>
  <c r="AS1399" i="20"/>
  <c r="AO1025" i="20"/>
  <c r="AW1025" i="20"/>
  <c r="AK1025" i="20"/>
  <c r="AS1025" i="20"/>
  <c r="AO2057" i="20"/>
  <c r="AW2057" i="20"/>
  <c r="AK2057" i="20"/>
  <c r="AS2057" i="20"/>
  <c r="AO1929" i="20"/>
  <c r="AW1929" i="20"/>
  <c r="AK1929" i="20"/>
  <c r="AS1929" i="20"/>
  <c r="AO1726" i="20"/>
  <c r="AW1726" i="20"/>
  <c r="AS1726" i="20"/>
  <c r="AK1726" i="20"/>
  <c r="AO1628" i="20"/>
  <c r="AW1628" i="20"/>
  <c r="AS1628" i="20"/>
  <c r="AK1628" i="20"/>
  <c r="AW1240" i="20"/>
  <c r="AO1605" i="20"/>
  <c r="AW1605" i="20"/>
  <c r="AK1605" i="20"/>
  <c r="AS1605" i="20"/>
  <c r="AO1477" i="20"/>
  <c r="AW1477" i="20"/>
  <c r="AK1477" i="20"/>
  <c r="AS1477" i="20"/>
  <c r="AO1276" i="20"/>
  <c r="AW1276" i="20"/>
  <c r="AS1276" i="20"/>
  <c r="AK1276" i="20"/>
  <c r="AO1317" i="20"/>
  <c r="AW1317" i="20"/>
  <c r="AK1317" i="20"/>
  <c r="AS1317" i="20"/>
  <c r="AS2007" i="20"/>
  <c r="AO2007" i="20"/>
  <c r="AW2007" i="20"/>
  <c r="AK2007" i="20"/>
  <c r="AS1879" i="20"/>
  <c r="AO1879" i="20"/>
  <c r="AW1879" i="20"/>
  <c r="AK1879" i="20"/>
  <c r="AS1037" i="20"/>
  <c r="AO1544" i="20"/>
  <c r="AO1262" i="20"/>
  <c r="AW1262" i="20"/>
  <c r="AS1262" i="20"/>
  <c r="AK1262" i="20"/>
  <c r="AS1555" i="20"/>
  <c r="AO1555" i="20"/>
  <c r="AW1555" i="20"/>
  <c r="AK1555" i="20"/>
  <c r="AS1427" i="20"/>
  <c r="AO1427" i="20"/>
  <c r="AW1427" i="20"/>
  <c r="AK1427" i="20"/>
  <c r="AS1141" i="20"/>
  <c r="AO1141" i="20"/>
  <c r="AW1141" i="20"/>
  <c r="AK1141" i="20"/>
  <c r="AO2085" i="20"/>
  <c r="AW2085" i="20"/>
  <c r="AK2085" i="20"/>
  <c r="AS2085" i="20"/>
  <c r="AO1957" i="20"/>
  <c r="AW1957" i="20"/>
  <c r="AK1957" i="20"/>
  <c r="AS1957" i="20"/>
  <c r="AO1829" i="20"/>
  <c r="AW1829" i="20"/>
  <c r="AK1829" i="20"/>
  <c r="AS1829" i="20"/>
  <c r="AO1735" i="20"/>
  <c r="AW1735" i="20"/>
  <c r="AK1735" i="20"/>
  <c r="AS1735" i="20"/>
  <c r="AW1566" i="20"/>
  <c r="AS1566" i="20"/>
  <c r="AK1566" i="20"/>
  <c r="AO1566" i="20"/>
  <c r="AO1494" i="20"/>
  <c r="AW1494" i="20"/>
  <c r="AS1494" i="20"/>
  <c r="AK1494" i="20"/>
  <c r="AO579" i="20"/>
  <c r="AW579" i="20"/>
  <c r="AK579" i="20"/>
  <c r="AS579" i="20"/>
  <c r="AK1505" i="20"/>
  <c r="AS1505" i="20"/>
  <c r="AO1505" i="20"/>
  <c r="AW1505" i="20"/>
  <c r="AK1377" i="20"/>
  <c r="AS1377" i="20"/>
  <c r="AO1377" i="20"/>
  <c r="AW1377" i="20"/>
  <c r="AS1099" i="20"/>
  <c r="AO1099" i="20"/>
  <c r="AW1099" i="20"/>
  <c r="AK1099" i="20"/>
  <c r="AO2051" i="20"/>
  <c r="AW2051" i="20"/>
  <c r="AK2051" i="20"/>
  <c r="AS2051" i="20"/>
  <c r="AO1923" i="20"/>
  <c r="AW1923" i="20"/>
  <c r="AK1923" i="20"/>
  <c r="AS1923" i="20"/>
  <c r="AW1678" i="20"/>
  <c r="AS1678" i="20"/>
  <c r="AK1678" i="20"/>
  <c r="AO1678" i="20"/>
  <c r="AO1701" i="20"/>
  <c r="AW1701" i="20"/>
  <c r="AK1701" i="20"/>
  <c r="AS1701" i="20"/>
  <c r="AW1602" i="20"/>
  <c r="AS1602" i="20"/>
  <c r="AK1602" i="20"/>
  <c r="AO1602" i="20"/>
  <c r="AO1460" i="20"/>
  <c r="AW1460" i="20"/>
  <c r="AS1460" i="20"/>
  <c r="AK1460" i="20"/>
  <c r="AW1216" i="20"/>
  <c r="AS1216" i="20"/>
  <c r="AK1216" i="20"/>
  <c r="AO1216" i="20"/>
  <c r="AO1599" i="20"/>
  <c r="AW1599" i="20"/>
  <c r="AK1599" i="20"/>
  <c r="AS1599" i="20"/>
  <c r="AO1471" i="20"/>
  <c r="AW1471" i="20"/>
  <c r="AK1471" i="20"/>
  <c r="AS1471" i="20"/>
  <c r="AW1252" i="20"/>
  <c r="AS1252" i="20"/>
  <c r="AK1252" i="20"/>
  <c r="AO1252" i="20"/>
  <c r="AW1269" i="20"/>
  <c r="AK1269" i="20"/>
  <c r="AS1269" i="20"/>
  <c r="AO1269" i="20"/>
  <c r="AO2017" i="20"/>
  <c r="AW2017" i="20"/>
  <c r="AK2017" i="20"/>
  <c r="AS2017" i="20"/>
  <c r="AO1889" i="20"/>
  <c r="AW1889" i="20"/>
  <c r="AK1889" i="20"/>
  <c r="AS1889" i="20"/>
  <c r="AK1667" i="20"/>
  <c r="AS1667" i="20"/>
  <c r="AO1667" i="20"/>
  <c r="AW1667" i="20"/>
  <c r="AS1554" i="20"/>
  <c r="AK1554" i="20"/>
  <c r="AO1554" i="20"/>
  <c r="AW1554" i="20"/>
  <c r="AS1426" i="20"/>
  <c r="AK1426" i="20"/>
  <c r="AO1426" i="20"/>
  <c r="AW1426" i="20"/>
  <c r="AS1302" i="20"/>
  <c r="AK1302" i="20"/>
  <c r="AO1302" i="20"/>
  <c r="AW1302" i="20"/>
  <c r="AW1565" i="20"/>
  <c r="AK1565" i="20"/>
  <c r="AS1565" i="20"/>
  <c r="AO1565" i="20"/>
  <c r="AW1437" i="20"/>
  <c r="AK1437" i="20"/>
  <c r="AS1437" i="20"/>
  <c r="AO1437" i="20"/>
  <c r="AS1170" i="20"/>
  <c r="AK1170" i="20"/>
  <c r="AO1170" i="20"/>
  <c r="AW1170" i="20"/>
  <c r="AS1303" i="20"/>
  <c r="AO1303" i="20"/>
  <c r="AW1303" i="20"/>
  <c r="AK1303" i="20"/>
  <c r="AW776" i="20"/>
  <c r="AS776" i="20"/>
  <c r="AK776" i="20"/>
  <c r="AO776" i="20"/>
  <c r="AO724" i="20"/>
  <c r="AW724" i="20"/>
  <c r="AS724" i="20"/>
  <c r="AK724" i="20"/>
  <c r="AO1058" i="20"/>
  <c r="AW1058" i="20"/>
  <c r="AS1058" i="20"/>
  <c r="AK1058" i="20"/>
  <c r="AO880" i="20"/>
  <c r="AW880" i="20"/>
  <c r="AS880" i="20"/>
  <c r="AK880" i="20"/>
  <c r="AS883" i="20"/>
  <c r="AO883" i="20"/>
  <c r="AW883" i="20"/>
  <c r="AK883" i="20"/>
  <c r="AS743" i="20"/>
  <c r="AO743" i="20"/>
  <c r="AW743" i="20"/>
  <c r="AK743" i="20"/>
  <c r="AK441" i="20"/>
  <c r="AS441" i="20"/>
  <c r="AO441" i="20"/>
  <c r="AW441" i="20"/>
  <c r="AO36" i="20"/>
  <c r="AW36" i="20"/>
  <c r="AS36" i="20"/>
  <c r="AK36" i="20"/>
  <c r="AS1189" i="20"/>
  <c r="AO1189" i="20"/>
  <c r="AW1189" i="20"/>
  <c r="AK1189" i="20"/>
  <c r="AO995" i="20"/>
  <c r="AW995" i="20"/>
  <c r="AK995" i="20"/>
  <c r="AS995" i="20"/>
  <c r="AK780" i="20"/>
  <c r="AW1072" i="20"/>
  <c r="AS1072" i="20"/>
  <c r="AK1072" i="20"/>
  <c r="AO1072" i="20"/>
  <c r="AO944" i="20"/>
  <c r="AW944" i="20"/>
  <c r="AS944" i="20"/>
  <c r="AK944" i="20"/>
  <c r="AO897" i="20"/>
  <c r="AW897" i="20"/>
  <c r="AK897" i="20"/>
  <c r="AS897" i="20"/>
  <c r="AO769" i="20"/>
  <c r="AW769" i="20"/>
  <c r="AK769" i="20"/>
  <c r="AS769" i="20"/>
  <c r="AO522" i="20"/>
  <c r="AW522" i="20"/>
  <c r="AS522" i="20"/>
  <c r="AK522" i="20"/>
  <c r="AO180" i="20"/>
  <c r="AW180" i="20"/>
  <c r="AS180" i="20"/>
  <c r="AK180" i="20"/>
  <c r="AO1267" i="20"/>
  <c r="AW1267" i="20"/>
  <c r="AK1267" i="20"/>
  <c r="AS1267" i="20"/>
  <c r="AS774" i="20"/>
  <c r="AK774" i="20"/>
  <c r="AO774" i="20"/>
  <c r="AW774" i="20"/>
  <c r="AS770" i="20"/>
  <c r="AK770" i="20"/>
  <c r="AO770" i="20"/>
  <c r="AW770" i="20"/>
  <c r="AS649" i="20"/>
  <c r="AO649" i="20"/>
  <c r="AW649" i="20"/>
  <c r="AK649" i="20"/>
  <c r="AO56" i="20"/>
  <c r="AW56" i="20"/>
  <c r="AS56" i="20"/>
  <c r="AK56" i="20"/>
  <c r="AK1345" i="20"/>
  <c r="AS1345" i="20"/>
  <c r="AO1345" i="20"/>
  <c r="AW1345" i="20"/>
  <c r="AO1217" i="20"/>
  <c r="AW1217" i="20"/>
  <c r="AK1217" i="20"/>
  <c r="AS1217" i="20"/>
  <c r="AO800" i="20"/>
  <c r="AW800" i="20"/>
  <c r="AS800" i="20"/>
  <c r="AK800" i="20"/>
  <c r="AS931" i="20"/>
  <c r="AO931" i="20"/>
  <c r="AW931" i="20"/>
  <c r="AK931" i="20"/>
  <c r="AW972" i="20"/>
  <c r="AW797" i="20"/>
  <c r="AW598" i="20"/>
  <c r="AS598" i="20"/>
  <c r="AK598" i="20"/>
  <c r="AO598" i="20"/>
  <c r="AS140" i="20"/>
  <c r="AK140" i="20"/>
  <c r="AO140" i="20"/>
  <c r="AW140" i="20"/>
  <c r="AS1035" i="20"/>
  <c r="AO1035" i="20"/>
  <c r="AW1035" i="20"/>
  <c r="AK1035" i="20"/>
  <c r="AS1295" i="20"/>
  <c r="AO1295" i="20"/>
  <c r="AW1295" i="20"/>
  <c r="AK1295" i="20"/>
  <c r="AO920" i="20"/>
  <c r="AW920" i="20"/>
  <c r="AS920" i="20"/>
  <c r="AK920" i="20"/>
  <c r="AO692" i="20"/>
  <c r="AW692" i="20"/>
  <c r="AS692" i="20"/>
  <c r="AK692" i="20"/>
  <c r="AO1050" i="20"/>
  <c r="AW1050" i="20"/>
  <c r="AS1050" i="20"/>
  <c r="AK1050" i="20"/>
  <c r="AO912" i="20"/>
  <c r="AW912" i="20"/>
  <c r="AS912" i="20"/>
  <c r="AK912" i="20"/>
  <c r="AS875" i="20"/>
  <c r="AO875" i="20"/>
  <c r="AW875" i="20"/>
  <c r="AK875" i="20"/>
  <c r="AS711" i="20"/>
  <c r="AO711" i="20"/>
  <c r="AW711" i="20"/>
  <c r="AK711" i="20"/>
  <c r="AO251" i="20"/>
  <c r="AW251" i="20"/>
  <c r="AK251" i="20"/>
  <c r="AS251" i="20"/>
  <c r="AS949" i="20"/>
  <c r="AO949" i="20"/>
  <c r="AK949" i="20"/>
  <c r="AW949" i="20"/>
  <c r="AO1245" i="20"/>
  <c r="AW1245" i="20"/>
  <c r="AK1245" i="20"/>
  <c r="AS1245" i="20"/>
  <c r="AO1111" i="20"/>
  <c r="AW1111" i="20"/>
  <c r="AK1111" i="20"/>
  <c r="AS1111" i="20"/>
  <c r="AO1128" i="20"/>
  <c r="AW1128" i="20"/>
  <c r="AS1128" i="20"/>
  <c r="AK1128" i="20"/>
  <c r="AO1000" i="20"/>
  <c r="AW1000" i="20"/>
  <c r="AS1000" i="20"/>
  <c r="AK1000" i="20"/>
  <c r="AK682" i="20"/>
  <c r="AO682" i="20"/>
  <c r="AW682" i="20"/>
  <c r="AS682" i="20"/>
  <c r="AK825" i="20"/>
  <c r="AS825" i="20"/>
  <c r="AO825" i="20"/>
  <c r="AW825" i="20"/>
  <c r="AO567" i="20"/>
  <c r="AW567" i="20"/>
  <c r="AK567" i="20"/>
  <c r="AS567" i="20"/>
  <c r="AK324" i="20"/>
  <c r="AO324" i="20"/>
  <c r="AW324" i="20"/>
  <c r="AS324" i="20"/>
  <c r="AO99" i="20"/>
  <c r="AW99" i="20"/>
  <c r="AK99" i="20"/>
  <c r="AS99" i="20"/>
  <c r="AS1195" i="20"/>
  <c r="AO1195" i="20"/>
  <c r="AW1195" i="20"/>
  <c r="AK1195" i="20"/>
  <c r="AO1043" i="20"/>
  <c r="AW1043" i="20"/>
  <c r="AK1043" i="20"/>
  <c r="AS1043" i="20"/>
  <c r="AK804" i="20"/>
  <c r="AO804" i="20"/>
  <c r="AW804" i="20"/>
  <c r="AS804" i="20"/>
  <c r="AW1078" i="20"/>
  <c r="AS1078" i="20"/>
  <c r="AK1078" i="20"/>
  <c r="AO1078" i="20"/>
  <c r="AW950" i="20"/>
  <c r="AS950" i="20"/>
  <c r="AK950" i="20"/>
  <c r="AO950" i="20"/>
  <c r="AS903" i="20"/>
  <c r="AO903" i="20"/>
  <c r="AW903" i="20"/>
  <c r="AK903" i="20"/>
  <c r="AS775" i="20"/>
  <c r="AO775" i="20"/>
  <c r="AW775" i="20"/>
  <c r="AK775" i="20"/>
  <c r="AW198" i="20"/>
  <c r="AS198" i="20"/>
  <c r="AK198" i="20"/>
  <c r="AO198" i="20"/>
  <c r="AO987" i="20"/>
  <c r="AW987" i="20"/>
  <c r="AK987" i="20"/>
  <c r="AS987" i="20"/>
  <c r="AW1289" i="20"/>
  <c r="AW866" i="20"/>
  <c r="AS866" i="20"/>
  <c r="AK866" i="20"/>
  <c r="AO866" i="20"/>
  <c r="AO668" i="20"/>
  <c r="AW1044" i="20"/>
  <c r="AS1044" i="20"/>
  <c r="AK1044" i="20"/>
  <c r="AO1044" i="20"/>
  <c r="AW858" i="20"/>
  <c r="AS858" i="20"/>
  <c r="AK858" i="20"/>
  <c r="AO858" i="20"/>
  <c r="AS869" i="20"/>
  <c r="AO869" i="20"/>
  <c r="AW869" i="20"/>
  <c r="AK869" i="20"/>
  <c r="AO693" i="20"/>
  <c r="AW693" i="20"/>
  <c r="AK693" i="20"/>
  <c r="AS693" i="20"/>
  <c r="AW353" i="20"/>
  <c r="AK353" i="20"/>
  <c r="AS353" i="20"/>
  <c r="AO353" i="20"/>
  <c r="AO233" i="20"/>
  <c r="AW233" i="20"/>
  <c r="AK233" i="20"/>
  <c r="AS233" i="20"/>
  <c r="AO707" i="20"/>
  <c r="AW707" i="20"/>
  <c r="AK707" i="20"/>
  <c r="AS707" i="20"/>
  <c r="AS629" i="20"/>
  <c r="AO629" i="20"/>
  <c r="AW629" i="20"/>
  <c r="AK629" i="20"/>
  <c r="AS489" i="20"/>
  <c r="AO489" i="20"/>
  <c r="AW489" i="20"/>
  <c r="AK489" i="20"/>
  <c r="AO355" i="20"/>
  <c r="AW355" i="20"/>
  <c r="AK355" i="20"/>
  <c r="AS355" i="20"/>
  <c r="AS381" i="20"/>
  <c r="AO247" i="20"/>
  <c r="AW247" i="20"/>
  <c r="AK247" i="20"/>
  <c r="AS247" i="20"/>
  <c r="AO161" i="20"/>
  <c r="AW161" i="20"/>
  <c r="AK161" i="20"/>
  <c r="AS161" i="20"/>
  <c r="AO33" i="20"/>
  <c r="AW33" i="20"/>
  <c r="AK33" i="20"/>
  <c r="AS33" i="20"/>
  <c r="AW657" i="20"/>
  <c r="AK657" i="20"/>
  <c r="AS657" i="20"/>
  <c r="AO657" i="20"/>
  <c r="AO572" i="20"/>
  <c r="AS594" i="20"/>
  <c r="AK594" i="20"/>
  <c r="AO594" i="20"/>
  <c r="AW594" i="20"/>
  <c r="AS502" i="20"/>
  <c r="AK502" i="20"/>
  <c r="AO502" i="20"/>
  <c r="AW502" i="20"/>
  <c r="AK460" i="20"/>
  <c r="AO460" i="20"/>
  <c r="AW460" i="20"/>
  <c r="AS460" i="20"/>
  <c r="AK38" i="20"/>
  <c r="AO38" i="20"/>
  <c r="AW38" i="20"/>
  <c r="AS38" i="20"/>
  <c r="AW197" i="20"/>
  <c r="AK197" i="20"/>
  <c r="AS197" i="20"/>
  <c r="AO197" i="20"/>
  <c r="AS327" i="20"/>
  <c r="AO327" i="20"/>
  <c r="AW327" i="20"/>
  <c r="AK327" i="20"/>
  <c r="AS551" i="20"/>
  <c r="AO551" i="20"/>
  <c r="AW551" i="20"/>
  <c r="AK551" i="20"/>
  <c r="AS423" i="20"/>
  <c r="AO423" i="20"/>
  <c r="AW423" i="20"/>
  <c r="AK423" i="20"/>
  <c r="AS425" i="20"/>
  <c r="AO425" i="20"/>
  <c r="AW425" i="20"/>
  <c r="AK425" i="20"/>
  <c r="AW410" i="20"/>
  <c r="AS410" i="20"/>
  <c r="AK410" i="20"/>
  <c r="AO410" i="20"/>
  <c r="AO286" i="20"/>
  <c r="AW286" i="20"/>
  <c r="AS286" i="20"/>
  <c r="AK286" i="20"/>
  <c r="AW238" i="20"/>
  <c r="AS238" i="20"/>
  <c r="AK238" i="20"/>
  <c r="AO238" i="20"/>
  <c r="AS275" i="20"/>
  <c r="AO275" i="20"/>
  <c r="AW275" i="20"/>
  <c r="AK275" i="20"/>
  <c r="AO120" i="20"/>
  <c r="AW120" i="20"/>
  <c r="AS120" i="20"/>
  <c r="AK120" i="20"/>
  <c r="AK685" i="20"/>
  <c r="AK530" i="20"/>
  <c r="AO530" i="20"/>
  <c r="AW530" i="20"/>
  <c r="AS530" i="20"/>
  <c r="AK337" i="20"/>
  <c r="AS337" i="20"/>
  <c r="AO337" i="20"/>
  <c r="AW337" i="20"/>
  <c r="AO364" i="20"/>
  <c r="AW364" i="20"/>
  <c r="AS364" i="20"/>
  <c r="AK364" i="20"/>
  <c r="AK188" i="20"/>
  <c r="AO188" i="20"/>
  <c r="AW188" i="20"/>
  <c r="AS188" i="20"/>
  <c r="AS225" i="20"/>
  <c r="AO225" i="20"/>
  <c r="AW225" i="20"/>
  <c r="AK225" i="20"/>
  <c r="AK139" i="20"/>
  <c r="AS139" i="20"/>
  <c r="AO139" i="20"/>
  <c r="AW139" i="20"/>
  <c r="AS11" i="20"/>
  <c r="AO11" i="20"/>
  <c r="AW11" i="20"/>
  <c r="AK11" i="20"/>
  <c r="AK475" i="20"/>
  <c r="AS475" i="20"/>
  <c r="AO475" i="20"/>
  <c r="AW475" i="20"/>
  <c r="AS438" i="20"/>
  <c r="AK438" i="20"/>
  <c r="AO438" i="20"/>
  <c r="AW438" i="20"/>
  <c r="AS314" i="20"/>
  <c r="AK314" i="20"/>
  <c r="AO314" i="20"/>
  <c r="AW314" i="20"/>
  <c r="AS266" i="20"/>
  <c r="AK266" i="20"/>
  <c r="AO266" i="20"/>
  <c r="AW266" i="20"/>
  <c r="AS26" i="20"/>
  <c r="AK26" i="20"/>
  <c r="AO26" i="20"/>
  <c r="AW26" i="20"/>
  <c r="AK174" i="20"/>
  <c r="AO174" i="20"/>
  <c r="AW174" i="20"/>
  <c r="AS174" i="20"/>
  <c r="AO89" i="20"/>
  <c r="AW89" i="20"/>
  <c r="AK89" i="20"/>
  <c r="AS89" i="20"/>
  <c r="AW713" i="20"/>
  <c r="AK713" i="20"/>
  <c r="AS713" i="20"/>
  <c r="AO713" i="20"/>
  <c r="AK635" i="20"/>
  <c r="AS635" i="20"/>
  <c r="AO635" i="20"/>
  <c r="AW635" i="20"/>
  <c r="AK501" i="20"/>
  <c r="AW501" i="20"/>
  <c r="AS501" i="20"/>
  <c r="AO501" i="20"/>
  <c r="AK379" i="20"/>
  <c r="AS379" i="20"/>
  <c r="AO379" i="20"/>
  <c r="AW379" i="20"/>
  <c r="AK108" i="20"/>
  <c r="AO108" i="20"/>
  <c r="AW108" i="20"/>
  <c r="AS108" i="20"/>
  <c r="AW388" i="20"/>
  <c r="AS388" i="20"/>
  <c r="AK388" i="20"/>
  <c r="AO388" i="20"/>
  <c r="AW44" i="20"/>
  <c r="AS44" i="20"/>
  <c r="AK44" i="20"/>
  <c r="AO44" i="20"/>
  <c r="AS216" i="20"/>
  <c r="AK216" i="20"/>
  <c r="AO216" i="20"/>
  <c r="AW216" i="20"/>
  <c r="AW167" i="20"/>
  <c r="AK167" i="20"/>
  <c r="AS167" i="20"/>
  <c r="AO167" i="20"/>
  <c r="AK39" i="20"/>
  <c r="AS39" i="20"/>
  <c r="AO39" i="20"/>
  <c r="AW39" i="20"/>
  <c r="AK8628" i="20"/>
  <c r="AO8628" i="20"/>
  <c r="AW8628" i="20"/>
  <c r="AS8628" i="20"/>
  <c r="AK8500" i="20"/>
  <c r="AO8500" i="20"/>
  <c r="AW8500" i="20"/>
  <c r="AS8500" i="20"/>
  <c r="AK8372" i="20"/>
  <c r="AO8372" i="20"/>
  <c r="AW8372" i="20"/>
  <c r="AS8372" i="20"/>
  <c r="AK8244" i="20"/>
  <c r="AO8244" i="20"/>
  <c r="AW8244" i="20"/>
  <c r="AS8244" i="20"/>
  <c r="AW8116" i="20"/>
  <c r="AS8116" i="20"/>
  <c r="AK8116" i="20"/>
  <c r="AO8116" i="20"/>
  <c r="AW7988" i="20"/>
  <c r="AS7988" i="20"/>
  <c r="AK7988" i="20"/>
  <c r="AO7988" i="20"/>
  <c r="AO7550" i="20"/>
  <c r="AW7550" i="20"/>
  <c r="AS7550" i="20"/>
  <c r="AK7550" i="20"/>
  <c r="AO7038" i="20"/>
  <c r="AW7038" i="20"/>
  <c r="AS7038" i="20"/>
  <c r="AK7038" i="20"/>
  <c r="AO7112" i="20"/>
  <c r="AW7112" i="20"/>
  <c r="AS7112" i="20"/>
  <c r="AK7112" i="20"/>
  <c r="AK7836" i="20"/>
  <c r="AO7836" i="20"/>
  <c r="AW7836" i="20"/>
  <c r="AS7836" i="20"/>
  <c r="AK7324" i="20"/>
  <c r="AO7324" i="20"/>
  <c r="AW7324" i="20"/>
  <c r="AS7324" i="20"/>
  <c r="AS5956" i="20"/>
  <c r="AK5956" i="20"/>
  <c r="AO5956" i="20"/>
  <c r="AW5956" i="20"/>
  <c r="AK8642" i="20"/>
  <c r="AO8642" i="20"/>
  <c r="AW8642" i="20"/>
  <c r="AS8642" i="20"/>
  <c r="AK8514" i="20"/>
  <c r="AO8514" i="20"/>
  <c r="AW8514" i="20"/>
  <c r="AS8514" i="20"/>
  <c r="AS8386" i="20"/>
  <c r="AK8386" i="20"/>
  <c r="AO8386" i="20"/>
  <c r="AW8386" i="20"/>
  <c r="AS8258" i="20"/>
  <c r="AK8258" i="20"/>
  <c r="AO8258" i="20"/>
  <c r="AW8258" i="20"/>
  <c r="AS8130" i="20"/>
  <c r="AK8130" i="20"/>
  <c r="AO8130" i="20"/>
  <c r="AW8130" i="20"/>
  <c r="AK8002" i="20"/>
  <c r="AO8002" i="20"/>
  <c r="AW8002" i="20"/>
  <c r="AS8002" i="20"/>
  <c r="AS7606" i="20"/>
  <c r="AK7606" i="20"/>
  <c r="AO7606" i="20"/>
  <c r="AW7606" i="20"/>
  <c r="AW7094" i="20"/>
  <c r="AK7094" i="20"/>
  <c r="AS7094" i="20"/>
  <c r="AO7094" i="20"/>
  <c r="AK7472" i="20"/>
  <c r="AO7472" i="20"/>
  <c r="AW7472" i="20"/>
  <c r="AS7472" i="20"/>
  <c r="AW7900" i="20"/>
  <c r="AS7900" i="20"/>
  <c r="AK7900" i="20"/>
  <c r="AO7900" i="20"/>
  <c r="AK7380" i="20"/>
  <c r="AO6340" i="20"/>
  <c r="AW6340" i="20"/>
  <c r="AS6340" i="20"/>
  <c r="AK6340" i="20"/>
  <c r="AO8656" i="20"/>
  <c r="AW8656" i="20"/>
  <c r="AS8656" i="20"/>
  <c r="AK8656" i="20"/>
  <c r="AO8400" i="20"/>
  <c r="AW8400" i="20"/>
  <c r="AS8400" i="20"/>
  <c r="AK8400" i="20"/>
  <c r="AO8272" i="20"/>
  <c r="AW8272" i="20"/>
  <c r="AS8272" i="20"/>
  <c r="AK8272" i="20"/>
  <c r="AW8144" i="20"/>
  <c r="AS8144" i="20"/>
  <c r="AK8144" i="20"/>
  <c r="AO8144" i="20"/>
  <c r="AW7662" i="20"/>
  <c r="AS7662" i="20"/>
  <c r="AK7662" i="20"/>
  <c r="AO7662" i="20"/>
  <c r="AW7150" i="20"/>
  <c r="AS7150" i="20"/>
  <c r="AK7150" i="20"/>
  <c r="AO7150" i="20"/>
  <c r="AO7840" i="20"/>
  <c r="AW7840" i="20"/>
  <c r="AS7840" i="20"/>
  <c r="AK7840" i="20"/>
  <c r="AO8686" i="20"/>
  <c r="AW8686" i="20"/>
  <c r="AS8686" i="20"/>
  <c r="AK8686" i="20"/>
  <c r="AO7436" i="20"/>
  <c r="AW7436" i="20"/>
  <c r="AS7436" i="20"/>
  <c r="AK7436" i="20"/>
  <c r="AK6564" i="20"/>
  <c r="AO6564" i="20"/>
  <c r="AW6564" i="20"/>
  <c r="AS6564" i="20"/>
  <c r="AK8670" i="20"/>
  <c r="AO8670" i="20"/>
  <c r="AW8670" i="20"/>
  <c r="AS8670" i="20"/>
  <c r="AW8542" i="20"/>
  <c r="AO8414" i="20"/>
  <c r="AW8414" i="20"/>
  <c r="AS8414" i="20"/>
  <c r="AK8414" i="20"/>
  <c r="AO8286" i="20"/>
  <c r="AW8286" i="20"/>
  <c r="AS8286" i="20"/>
  <c r="AK8286" i="20"/>
  <c r="AO7718" i="20"/>
  <c r="AW7718" i="20"/>
  <c r="AS7718" i="20"/>
  <c r="AK7718" i="20"/>
  <c r="AO7206" i="20"/>
  <c r="AW7206" i="20"/>
  <c r="AS7206" i="20"/>
  <c r="AK7206" i="20"/>
  <c r="AS5916" i="20"/>
  <c r="AK5916" i="20"/>
  <c r="AO5916" i="20"/>
  <c r="AW5916" i="20"/>
  <c r="AO8754" i="20"/>
  <c r="AW8754" i="20"/>
  <c r="AS8754" i="20"/>
  <c r="AK8754" i="20"/>
  <c r="AS7064" i="20"/>
  <c r="AK7064" i="20"/>
  <c r="AO7064" i="20"/>
  <c r="AW7064" i="20"/>
  <c r="AS8684" i="20"/>
  <c r="AK8684" i="20"/>
  <c r="AO8684" i="20"/>
  <c r="AW8684" i="20"/>
  <c r="AS8556" i="20"/>
  <c r="AK8556" i="20"/>
  <c r="AO8556" i="20"/>
  <c r="AW8556" i="20"/>
  <c r="AS8300" i="20"/>
  <c r="AK8300" i="20"/>
  <c r="AO8300" i="20"/>
  <c r="AW8300" i="20"/>
  <c r="AS8044" i="20"/>
  <c r="AK8044" i="20"/>
  <c r="AO8044" i="20"/>
  <c r="AW8044" i="20"/>
  <c r="AS7774" i="20"/>
  <c r="AK7774" i="20"/>
  <c r="AO7774" i="20"/>
  <c r="AW7774" i="20"/>
  <c r="AS7262" i="20"/>
  <c r="AK7262" i="20"/>
  <c r="AO7262" i="20"/>
  <c r="AW7262" i="20"/>
  <c r="AW6140" i="20"/>
  <c r="AS6140" i="20"/>
  <c r="AK6140" i="20"/>
  <c r="AO6140" i="20"/>
  <c r="AS7080" i="20"/>
  <c r="AK7080" i="20"/>
  <c r="AO7080" i="20"/>
  <c r="AW7080" i="20"/>
  <c r="AW7548" i="20"/>
  <c r="AS7548" i="20"/>
  <c r="AK7548" i="20"/>
  <c r="AO7548" i="20"/>
  <c r="AW7152" i="20"/>
  <c r="AS7152" i="20"/>
  <c r="AK7152" i="20"/>
  <c r="AO7152" i="20"/>
  <c r="AO8586" i="20"/>
  <c r="AW8586" i="20"/>
  <c r="AS8586" i="20"/>
  <c r="AK8586" i="20"/>
  <c r="AW8458" i="20"/>
  <c r="AS8458" i="20"/>
  <c r="AK8458" i="20"/>
  <c r="AO8458" i="20"/>
  <c r="AS8330" i="20"/>
  <c r="AW8202" i="20"/>
  <c r="AS8202" i="20"/>
  <c r="AK8202" i="20"/>
  <c r="AO8202" i="20"/>
  <c r="AW8074" i="20"/>
  <c r="AS8074" i="20"/>
  <c r="AK8074" i="20"/>
  <c r="AO8074" i="20"/>
  <c r="AO7934" i="20"/>
  <c r="AW7934" i="20"/>
  <c r="AS7934" i="20"/>
  <c r="AK7934" i="20"/>
  <c r="AK6620" i="20"/>
  <c r="AO6620" i="20"/>
  <c r="AW6620" i="20"/>
  <c r="AS6620" i="20"/>
  <c r="AW7768" i="20"/>
  <c r="AW7668" i="20"/>
  <c r="AS7668" i="20"/>
  <c r="AK7668" i="20"/>
  <c r="AO7668" i="20"/>
  <c r="AW7156" i="20"/>
  <c r="AS7156" i="20"/>
  <c r="AK7156" i="20"/>
  <c r="AO7156" i="20"/>
  <c r="AK7932" i="20"/>
  <c r="AO7932" i="20"/>
  <c r="AW7932" i="20"/>
  <c r="AS7932" i="20"/>
  <c r="AW8488" i="20"/>
  <c r="AS8488" i="20"/>
  <c r="AK8488" i="20"/>
  <c r="AO8488" i="20"/>
  <c r="AW8360" i="20"/>
  <c r="AS8360" i="20"/>
  <c r="AK8360" i="20"/>
  <c r="AO8360" i="20"/>
  <c r="AW8232" i="20"/>
  <c r="AS8232" i="20"/>
  <c r="AK8232" i="20"/>
  <c r="AO8232" i="20"/>
  <c r="AO8104" i="20"/>
  <c r="AW8104" i="20"/>
  <c r="AS8104" i="20"/>
  <c r="AK8104" i="20"/>
  <c r="AO7976" i="20"/>
  <c r="AW7976" i="20"/>
  <c r="AS7976" i="20"/>
  <c r="AK7976" i="20"/>
  <c r="AW7502" i="20"/>
  <c r="AS7502" i="20"/>
  <c r="AK7502" i="20"/>
  <c r="AO7502" i="20"/>
  <c r="AW6990" i="20"/>
  <c r="AS6990" i="20"/>
  <c r="AK6990" i="20"/>
  <c r="AO6990" i="20"/>
  <c r="AO7788" i="20"/>
  <c r="AW7788" i="20"/>
  <c r="AS7788" i="20"/>
  <c r="AK7788" i="20"/>
  <c r="AO7276" i="20"/>
  <c r="AW7276" i="20"/>
  <c r="AS7276" i="20"/>
  <c r="AK7276" i="20"/>
  <c r="AW8518" i="20"/>
  <c r="AS8518" i="20"/>
  <c r="AK8518" i="20"/>
  <c r="AO8518" i="20"/>
  <c r="AW8390" i="20"/>
  <c r="AS8390" i="20"/>
  <c r="AK8390" i="20"/>
  <c r="AO8390" i="20"/>
  <c r="AO8134" i="20"/>
  <c r="AS8134" i="20"/>
  <c r="AK8134" i="20"/>
  <c r="AW8134" i="20"/>
  <c r="AW8006" i="20"/>
  <c r="AS8006" i="20"/>
  <c r="AK8006" i="20"/>
  <c r="AO8006" i="20"/>
  <c r="AO7622" i="20"/>
  <c r="AW7622" i="20"/>
  <c r="AS7622" i="20"/>
  <c r="AK7622" i="20"/>
  <c r="AO7110" i="20"/>
  <c r="AW7110" i="20"/>
  <c r="AS7110" i="20"/>
  <c r="AK7110" i="20"/>
  <c r="AO7584" i="20"/>
  <c r="AW7584" i="20"/>
  <c r="AS7584" i="20"/>
  <c r="AK7584" i="20"/>
  <c r="AO7908" i="20"/>
  <c r="AW7908" i="20"/>
  <c r="AS7908" i="20"/>
  <c r="AK7908" i="20"/>
  <c r="AK7396" i="20"/>
  <c r="AW6900" i="20"/>
  <c r="AS6900" i="20"/>
  <c r="AK6900" i="20"/>
  <c r="AO6900" i="20"/>
  <c r="AO8740" i="20"/>
  <c r="AW8740" i="20"/>
  <c r="AS8740" i="20"/>
  <c r="AK8740" i="20"/>
  <c r="AS8593" i="20"/>
  <c r="AW8593" i="20"/>
  <c r="AO8593" i="20"/>
  <c r="AK8593" i="20"/>
  <c r="AS8465" i="20"/>
  <c r="AW8465" i="20"/>
  <c r="AO8465" i="20"/>
  <c r="AK8465" i="20"/>
  <c r="AK8337" i="20"/>
  <c r="AW8209" i="20"/>
  <c r="AO8209" i="20"/>
  <c r="AK8209" i="20"/>
  <c r="AS8209" i="20"/>
  <c r="AW8081" i="20"/>
  <c r="AO8081" i="20"/>
  <c r="AK8081" i="20"/>
  <c r="AS8081" i="20"/>
  <c r="AW7418" i="20"/>
  <c r="AS7418" i="20"/>
  <c r="AK7418" i="20"/>
  <c r="AO7418" i="20"/>
  <c r="AW6186" i="20"/>
  <c r="AS6186" i="20"/>
  <c r="AK6186" i="20"/>
  <c r="AO6186" i="20"/>
  <c r="AO7943" i="20"/>
  <c r="AW7943" i="20"/>
  <c r="AK7943" i="20"/>
  <c r="AS7943" i="20"/>
  <c r="AS7815" i="20"/>
  <c r="AO7815" i="20"/>
  <c r="AW7815" i="20"/>
  <c r="AK7815" i="20"/>
  <c r="AO7687" i="20"/>
  <c r="AO7431" i="20"/>
  <c r="AO7392" i="20"/>
  <c r="AW7392" i="20"/>
  <c r="AS7392" i="20"/>
  <c r="AK7392" i="20"/>
  <c r="AK8623" i="20"/>
  <c r="AK8495" i="20"/>
  <c r="AS8495" i="20"/>
  <c r="AO8495" i="20"/>
  <c r="AW8495" i="20"/>
  <c r="AK8367" i="20"/>
  <c r="AS8367" i="20"/>
  <c r="AO8367" i="20"/>
  <c r="AW8367" i="20"/>
  <c r="AK8239" i="20"/>
  <c r="AS8239" i="20"/>
  <c r="AO8239" i="20"/>
  <c r="AW8239" i="20"/>
  <c r="AO8111" i="20"/>
  <c r="AW8111" i="20"/>
  <c r="AK8111" i="20"/>
  <c r="AS8111" i="20"/>
  <c r="AS7983" i="20"/>
  <c r="AO7983" i="20"/>
  <c r="AW7983" i="20"/>
  <c r="AK7983" i="20"/>
  <c r="AO7538" i="20"/>
  <c r="AW7538" i="20"/>
  <c r="AS7538" i="20"/>
  <c r="AK7538" i="20"/>
  <c r="AO7026" i="20"/>
  <c r="AW7026" i="20"/>
  <c r="AS7026" i="20"/>
  <c r="AK7026" i="20"/>
  <c r="AW6818" i="20"/>
  <c r="AS6818" i="20"/>
  <c r="AK6818" i="20"/>
  <c r="AO6818" i="20"/>
  <c r="AW5794" i="20"/>
  <c r="AS7845" i="20"/>
  <c r="AW7845" i="20"/>
  <c r="AO7845" i="20"/>
  <c r="AK7845" i="20"/>
  <c r="AW7717" i="20"/>
  <c r="AO7717" i="20"/>
  <c r="AK7717" i="20"/>
  <c r="AS7717" i="20"/>
  <c r="AW7589" i="20"/>
  <c r="AO7589" i="20"/>
  <c r="AK7589" i="20"/>
  <c r="AS7589" i="20"/>
  <c r="AW7461" i="20"/>
  <c r="AO7461" i="20"/>
  <c r="AK7461" i="20"/>
  <c r="AS7461" i="20"/>
  <c r="AW7333" i="20"/>
  <c r="AO7333" i="20"/>
  <c r="AK7333" i="20"/>
  <c r="AS7333" i="20"/>
  <c r="AO7077" i="20"/>
  <c r="AO8762" i="20"/>
  <c r="AW8762" i="20"/>
  <c r="AS8762" i="20"/>
  <c r="AK8762" i="20"/>
  <c r="AS8653" i="20"/>
  <c r="AO8653" i="20"/>
  <c r="AW8653" i="20"/>
  <c r="AK8653" i="20"/>
  <c r="AS8525" i="20"/>
  <c r="AO8525" i="20"/>
  <c r="AW8525" i="20"/>
  <c r="AK8525" i="20"/>
  <c r="AO8397" i="20"/>
  <c r="AW8397" i="20"/>
  <c r="AK8397" i="20"/>
  <c r="AS8397" i="20"/>
  <c r="AO8269" i="20"/>
  <c r="AW8269" i="20"/>
  <c r="AK8269" i="20"/>
  <c r="AS8269" i="20"/>
  <c r="AO8013" i="20"/>
  <c r="AW8013" i="20"/>
  <c r="AK8013" i="20"/>
  <c r="AS8013" i="20"/>
  <c r="AO7146" i="20"/>
  <c r="AO6910" i="20"/>
  <c r="AW6910" i="20"/>
  <c r="AS6910" i="20"/>
  <c r="AK6910" i="20"/>
  <c r="AO5914" i="20"/>
  <c r="AW5914" i="20"/>
  <c r="AS5914" i="20"/>
  <c r="AK5914" i="20"/>
  <c r="AW7875" i="20"/>
  <c r="AO7875" i="20"/>
  <c r="AK7875" i="20"/>
  <c r="AS7875" i="20"/>
  <c r="AS7747" i="20"/>
  <c r="AW7747" i="20"/>
  <c r="AO7747" i="20"/>
  <c r="AK7747" i="20"/>
  <c r="AS7619" i="20"/>
  <c r="AW7619" i="20"/>
  <c r="AO7619" i="20"/>
  <c r="AK7619" i="20"/>
  <c r="AS7491" i="20"/>
  <c r="AW7491" i="20"/>
  <c r="AO7491" i="20"/>
  <c r="AK7491" i="20"/>
  <c r="AW7363" i="20"/>
  <c r="AO7363" i="20"/>
  <c r="AK7363" i="20"/>
  <c r="AS7363" i="20"/>
  <c r="AS7235" i="20"/>
  <c r="AO7235" i="20"/>
  <c r="AW7235" i="20"/>
  <c r="AK7235" i="20"/>
  <c r="AS7107" i="20"/>
  <c r="AO7107" i="20"/>
  <c r="AW7107" i="20"/>
  <c r="AK7107" i="20"/>
  <c r="AS6979" i="20"/>
  <c r="AO6979" i="20"/>
  <c r="AW6979" i="20"/>
  <c r="AK6979" i="20"/>
  <c r="AS7496" i="20"/>
  <c r="AK7496" i="20"/>
  <c r="AO7496" i="20"/>
  <c r="AW7496" i="20"/>
  <c r="AW8683" i="20"/>
  <c r="AK8683" i="20"/>
  <c r="AS8683" i="20"/>
  <c r="AO8683" i="20"/>
  <c r="AW8555" i="20"/>
  <c r="AK8555" i="20"/>
  <c r="AS8555" i="20"/>
  <c r="AO8555" i="20"/>
  <c r="AW8427" i="20"/>
  <c r="AK8427" i="20"/>
  <c r="AS8427" i="20"/>
  <c r="AO8427" i="20"/>
  <c r="AO8171" i="20"/>
  <c r="AK8043" i="20"/>
  <c r="AS8043" i="20"/>
  <c r="AO8043" i="20"/>
  <c r="AW8043" i="20"/>
  <c r="AK7778" i="20"/>
  <c r="AO7778" i="20"/>
  <c r="AW7778" i="20"/>
  <c r="AS7778" i="20"/>
  <c r="AS7266" i="20"/>
  <c r="AK7266" i="20"/>
  <c r="AO7266" i="20"/>
  <c r="AW7266" i="20"/>
  <c r="AS6188" i="20"/>
  <c r="AK6188" i="20"/>
  <c r="AO6188" i="20"/>
  <c r="AW6188" i="20"/>
  <c r="AS6546" i="20"/>
  <c r="AK6546" i="20"/>
  <c r="AO6546" i="20"/>
  <c r="AW6546" i="20"/>
  <c r="AK6034" i="20"/>
  <c r="AO6034" i="20"/>
  <c r="AW6034" i="20"/>
  <c r="AS6034" i="20"/>
  <c r="AO7905" i="20"/>
  <c r="AK7905" i="20"/>
  <c r="AS7905" i="20"/>
  <c r="AW7905" i="20"/>
  <c r="AS7777" i="20"/>
  <c r="AW7777" i="20"/>
  <c r="AO7777" i="20"/>
  <c r="AK7777" i="20"/>
  <c r="AW7649" i="20"/>
  <c r="AK7649" i="20"/>
  <c r="AS7649" i="20"/>
  <c r="AO7649" i="20"/>
  <c r="AS7521" i="20"/>
  <c r="AO7521" i="20"/>
  <c r="AW7521" i="20"/>
  <c r="AK7521" i="20"/>
  <c r="AW7393" i="20"/>
  <c r="AK7393" i="20"/>
  <c r="AS7393" i="20"/>
  <c r="AO7393" i="20"/>
  <c r="AW7265" i="20"/>
  <c r="AK7265" i="20"/>
  <c r="AS7265" i="20"/>
  <c r="AO7265" i="20"/>
  <c r="AW7137" i="20"/>
  <c r="AK7137" i="20"/>
  <c r="AS7137" i="20"/>
  <c r="AO7137" i="20"/>
  <c r="AW7009" i="20"/>
  <c r="AK7009" i="20"/>
  <c r="AS7009" i="20"/>
  <c r="AO7009" i="20"/>
  <c r="AW6772" i="20"/>
  <c r="AS6772" i="20"/>
  <c r="AK6772" i="20"/>
  <c r="AO6772" i="20"/>
  <c r="AW8700" i="20"/>
  <c r="AS8700" i="20"/>
  <c r="AK8700" i="20"/>
  <c r="AO8700" i="20"/>
  <c r="AS8713" i="20"/>
  <c r="AO8713" i="20"/>
  <c r="AW8713" i="20"/>
  <c r="AK8713" i="20"/>
  <c r="AS8585" i="20"/>
  <c r="AW8585" i="20"/>
  <c r="AK8585" i="20"/>
  <c r="AO8585" i="20"/>
  <c r="AS8457" i="20"/>
  <c r="AO8457" i="20"/>
  <c r="AW8457" i="20"/>
  <c r="AK8457" i="20"/>
  <c r="AO8329" i="20"/>
  <c r="AW8329" i="20"/>
  <c r="AK8329" i="20"/>
  <c r="AS8329" i="20"/>
  <c r="AS8073" i="20"/>
  <c r="AO8073" i="20"/>
  <c r="AW8073" i="20"/>
  <c r="AK8073" i="20"/>
  <c r="AO7386" i="20"/>
  <c r="AW7386" i="20"/>
  <c r="AS7386" i="20"/>
  <c r="AK7386" i="20"/>
  <c r="AO6668" i="20"/>
  <c r="AS6666" i="20"/>
  <c r="AO6154" i="20"/>
  <c r="AW6154" i="20"/>
  <c r="AS6154" i="20"/>
  <c r="AK6154" i="20"/>
  <c r="AS7935" i="20"/>
  <c r="AO7935" i="20"/>
  <c r="AW7935" i="20"/>
  <c r="AK7935" i="20"/>
  <c r="AS7807" i="20"/>
  <c r="AO7807" i="20"/>
  <c r="AW7807" i="20"/>
  <c r="AK7807" i="20"/>
  <c r="AS7679" i="20"/>
  <c r="AW7679" i="20"/>
  <c r="AK7679" i="20"/>
  <c r="AO7679" i="20"/>
  <c r="AO7551" i="20"/>
  <c r="AW7551" i="20"/>
  <c r="AK7551" i="20"/>
  <c r="AS7551" i="20"/>
  <c r="AO7423" i="20"/>
  <c r="AW7423" i="20"/>
  <c r="AK7423" i="20"/>
  <c r="AS7423" i="20"/>
  <c r="AW7295" i="20"/>
  <c r="AO7295" i="20"/>
  <c r="AK7295" i="20"/>
  <c r="AS7295" i="20"/>
  <c r="AS7167" i="20"/>
  <c r="AO7167" i="20"/>
  <c r="AW7167" i="20"/>
  <c r="AK7167" i="20"/>
  <c r="AS7039" i="20"/>
  <c r="AO7039" i="20"/>
  <c r="AW7039" i="20"/>
  <c r="AK7039" i="20"/>
  <c r="AO7200" i="20"/>
  <c r="AW7200" i="20"/>
  <c r="AS7200" i="20"/>
  <c r="AK7200" i="20"/>
  <c r="AS8743" i="20"/>
  <c r="AO8743" i="20"/>
  <c r="AW8743" i="20"/>
  <c r="AK8743" i="20"/>
  <c r="AS8615" i="20"/>
  <c r="AO8615" i="20"/>
  <c r="AW8615" i="20"/>
  <c r="AK8615" i="20"/>
  <c r="AS8359" i="20"/>
  <c r="AO8359" i="20"/>
  <c r="AW8359" i="20"/>
  <c r="AK8359" i="20"/>
  <c r="AK8231" i="20"/>
  <c r="AS8103" i="20"/>
  <c r="AO8103" i="20"/>
  <c r="AW8103" i="20"/>
  <c r="AK8103" i="20"/>
  <c r="AO7506" i="20"/>
  <c r="AW7506" i="20"/>
  <c r="AS7506" i="20"/>
  <c r="AK7506" i="20"/>
  <c r="AW6994" i="20"/>
  <c r="AS6994" i="20"/>
  <c r="AK6994" i="20"/>
  <c r="AO6994" i="20"/>
  <c r="AW6786" i="20"/>
  <c r="AS6786" i="20"/>
  <c r="AK6786" i="20"/>
  <c r="AO6786" i="20"/>
  <c r="AO5762" i="20"/>
  <c r="AO7837" i="20"/>
  <c r="AW7837" i="20"/>
  <c r="AK7837" i="20"/>
  <c r="AS7837" i="20"/>
  <c r="AO7709" i="20"/>
  <c r="AW7709" i="20"/>
  <c r="AK7709" i="20"/>
  <c r="AS7709" i="20"/>
  <c r="AS7581" i="20"/>
  <c r="AO7581" i="20"/>
  <c r="AW7581" i="20"/>
  <c r="AK7581" i="20"/>
  <c r="AS7453" i="20"/>
  <c r="AO7453" i="20"/>
  <c r="AW7453" i="20"/>
  <c r="AK7453" i="20"/>
  <c r="AS7325" i="20"/>
  <c r="AO7325" i="20"/>
  <c r="AW7325" i="20"/>
  <c r="AK7325" i="20"/>
  <c r="AW7197" i="20"/>
  <c r="AO7197" i="20"/>
  <c r="AK7197" i="20"/>
  <c r="AS7197" i="20"/>
  <c r="AW7069" i="20"/>
  <c r="AO7069" i="20"/>
  <c r="AK7069" i="20"/>
  <c r="AS7069" i="20"/>
  <c r="AW6941" i="20"/>
  <c r="AO6941" i="20"/>
  <c r="AK6941" i="20"/>
  <c r="AS6941" i="20"/>
  <c r="AO8722" i="20"/>
  <c r="AW8722" i="20"/>
  <c r="AS8722" i="20"/>
  <c r="AK8722" i="20"/>
  <c r="AS8645" i="20"/>
  <c r="AW8645" i="20"/>
  <c r="AO8645" i="20"/>
  <c r="AK8645" i="20"/>
  <c r="AO8517" i="20"/>
  <c r="AW8261" i="20"/>
  <c r="AO8261" i="20"/>
  <c r="AK8261" i="20"/>
  <c r="AS8261" i="20"/>
  <c r="AK8133" i="20"/>
  <c r="AS8133" i="20"/>
  <c r="AW8133" i="20"/>
  <c r="AO8133" i="20"/>
  <c r="AS8005" i="20"/>
  <c r="AW8005" i="20"/>
  <c r="AO8005" i="20"/>
  <c r="AK8005" i="20"/>
  <c r="AO6904" i="20"/>
  <c r="AW6904" i="20"/>
  <c r="AS6904" i="20"/>
  <c r="AK6904" i="20"/>
  <c r="AO6394" i="20"/>
  <c r="AW6394" i="20"/>
  <c r="AS6394" i="20"/>
  <c r="AK6394" i="20"/>
  <c r="AW5882" i="20"/>
  <c r="AS5882" i="20"/>
  <c r="AK5882" i="20"/>
  <c r="AO5882" i="20"/>
  <c r="AO7867" i="20"/>
  <c r="AW7867" i="20"/>
  <c r="AK7867" i="20"/>
  <c r="AS7867" i="20"/>
  <c r="AS7739" i="20"/>
  <c r="AO7739" i="20"/>
  <c r="AW7739" i="20"/>
  <c r="AK7739" i="20"/>
  <c r="AO7611" i="20"/>
  <c r="AW7611" i="20"/>
  <c r="AK7611" i="20"/>
  <c r="AS7611" i="20"/>
  <c r="AS7483" i="20"/>
  <c r="AO7483" i="20"/>
  <c r="AW7483" i="20"/>
  <c r="AK7483" i="20"/>
  <c r="AO7355" i="20"/>
  <c r="AW7355" i="20"/>
  <c r="AK7355" i="20"/>
  <c r="AS7355" i="20"/>
  <c r="AW7227" i="20"/>
  <c r="AO7227" i="20"/>
  <c r="AK7227" i="20"/>
  <c r="AS7227" i="20"/>
  <c r="AS7099" i="20"/>
  <c r="AW7099" i="20"/>
  <c r="AO7099" i="20"/>
  <c r="AK7099" i="20"/>
  <c r="AS6971" i="20"/>
  <c r="AW6971" i="20"/>
  <c r="AO6971" i="20"/>
  <c r="AK6971" i="20"/>
  <c r="AO7688" i="20"/>
  <c r="AO8691" i="20"/>
  <c r="AK8691" i="20"/>
  <c r="AS8691" i="20"/>
  <c r="AW8691" i="20"/>
  <c r="AO8563" i="20"/>
  <c r="AK8563" i="20"/>
  <c r="AS8563" i="20"/>
  <c r="AW8563" i="20"/>
  <c r="AO8435" i="20"/>
  <c r="AK8435" i="20"/>
  <c r="AS8435" i="20"/>
  <c r="AW8435" i="20"/>
  <c r="AO8307" i="20"/>
  <c r="AK8307" i="20"/>
  <c r="AS8307" i="20"/>
  <c r="AW8307" i="20"/>
  <c r="AK8179" i="20"/>
  <c r="AW8179" i="20"/>
  <c r="AS8179" i="20"/>
  <c r="AO8179" i="20"/>
  <c r="AW8051" i="20"/>
  <c r="AO8051" i="20"/>
  <c r="AS8051" i="20"/>
  <c r="AK8051" i="20"/>
  <c r="AS7298" i="20"/>
  <c r="AK7298" i="20"/>
  <c r="AO7298" i="20"/>
  <c r="AW7298" i="20"/>
  <c r="AS6316" i="20"/>
  <c r="AK6316" i="20"/>
  <c r="AO6316" i="20"/>
  <c r="AW6316" i="20"/>
  <c r="AS6578" i="20"/>
  <c r="AK6578" i="20"/>
  <c r="AO6578" i="20"/>
  <c r="AW6578" i="20"/>
  <c r="AK6066" i="20"/>
  <c r="AK7913" i="20"/>
  <c r="AS7913" i="20"/>
  <c r="AO7913" i="20"/>
  <c r="AW7913" i="20"/>
  <c r="AK7785" i="20"/>
  <c r="AS7785" i="20"/>
  <c r="AO7785" i="20"/>
  <c r="AW7785" i="20"/>
  <c r="AK7145" i="20"/>
  <c r="AS7145" i="20"/>
  <c r="AW7145" i="20"/>
  <c r="AO7145" i="20"/>
  <c r="AO7017" i="20"/>
  <c r="AK7017" i="20"/>
  <c r="AS7017" i="20"/>
  <c r="AW7017" i="20"/>
  <c r="AS6784" i="20"/>
  <c r="AK6784" i="20"/>
  <c r="AO6784" i="20"/>
  <c r="AW6784" i="20"/>
  <c r="AS6272" i="20"/>
  <c r="AK6272" i="20"/>
  <c r="AO6272" i="20"/>
  <c r="AW6272" i="20"/>
  <c r="AS5760" i="20"/>
  <c r="AK5760" i="20"/>
  <c r="AO5760" i="20"/>
  <c r="AW5760" i="20"/>
  <c r="AK6462" i="20"/>
  <c r="AO6462" i="20"/>
  <c r="AW6462" i="20"/>
  <c r="AS6462" i="20"/>
  <c r="AO6885" i="20"/>
  <c r="AW6757" i="20"/>
  <c r="AK6757" i="20"/>
  <c r="AS6757" i="20"/>
  <c r="AO6757" i="20"/>
  <c r="AK6629" i="20"/>
  <c r="AK6373" i="20"/>
  <c r="AW5861" i="20"/>
  <c r="AK5861" i="20"/>
  <c r="AS5861" i="20"/>
  <c r="AO5861" i="20"/>
  <c r="AS5752" i="20"/>
  <c r="AK5752" i="20"/>
  <c r="AO5752" i="20"/>
  <c r="AW5752" i="20"/>
  <c r="AO5624" i="20"/>
  <c r="AK5624" i="20"/>
  <c r="AW5624" i="20"/>
  <c r="AS5624" i="20"/>
  <c r="AO5496" i="20"/>
  <c r="AW5496" i="20"/>
  <c r="AS5496" i="20"/>
  <c r="AK5496" i="20"/>
  <c r="AO5368" i="20"/>
  <c r="AW5368" i="20"/>
  <c r="AS5368" i="20"/>
  <c r="AK5368" i="20"/>
  <c r="AO5240" i="20"/>
  <c r="AW5240" i="20"/>
  <c r="AS5240" i="20"/>
  <c r="AK5240" i="20"/>
  <c r="AW6908" i="20"/>
  <c r="AW6392" i="20"/>
  <c r="AS6392" i="20"/>
  <c r="AK6392" i="20"/>
  <c r="AO6392" i="20"/>
  <c r="AW5880" i="20"/>
  <c r="AS5880" i="20"/>
  <c r="AK5880" i="20"/>
  <c r="AO5880" i="20"/>
  <c r="AS6582" i="20"/>
  <c r="AK6582" i="20"/>
  <c r="AO6582" i="20"/>
  <c r="AW6582" i="20"/>
  <c r="AS6070" i="20"/>
  <c r="AK6070" i="20"/>
  <c r="AO6070" i="20"/>
  <c r="AW6070" i="20"/>
  <c r="AO6915" i="20"/>
  <c r="AW6915" i="20"/>
  <c r="AK6915" i="20"/>
  <c r="AS6915" i="20"/>
  <c r="AK6787" i="20"/>
  <c r="AO6787" i="20"/>
  <c r="AW6787" i="20"/>
  <c r="AS6787" i="20"/>
  <c r="AO6659" i="20"/>
  <c r="AW6659" i="20"/>
  <c r="AK6659" i="20"/>
  <c r="AS6659" i="20"/>
  <c r="AO6531" i="20"/>
  <c r="AW6531" i="20"/>
  <c r="AK6531" i="20"/>
  <c r="AS6531" i="20"/>
  <c r="AW6403" i="20"/>
  <c r="AK6403" i="20"/>
  <c r="AS6403" i="20"/>
  <c r="AO6403" i="20"/>
  <c r="AK6147" i="20"/>
  <c r="AW5891" i="20"/>
  <c r="AK5891" i="20"/>
  <c r="AS5891" i="20"/>
  <c r="AO5891" i="20"/>
  <c r="AO5763" i="20"/>
  <c r="AW5763" i="20"/>
  <c r="AK5763" i="20"/>
  <c r="AS5763" i="20"/>
  <c r="AS5654" i="20"/>
  <c r="AK5654" i="20"/>
  <c r="AO5654" i="20"/>
  <c r="AW5654" i="20"/>
  <c r="AS5526" i="20"/>
  <c r="AK5526" i="20"/>
  <c r="AO5526" i="20"/>
  <c r="AW5526" i="20"/>
  <c r="AK5398" i="20"/>
  <c r="AW5398" i="20"/>
  <c r="AS5398" i="20"/>
  <c r="AO5398" i="20"/>
  <c r="AW5270" i="20"/>
  <c r="AS5270" i="20"/>
  <c r="AK5270" i="20"/>
  <c r="AO5270" i="20"/>
  <c r="AO5061" i="20"/>
  <c r="AW5061" i="20"/>
  <c r="AK5061" i="20"/>
  <c r="AS5061" i="20"/>
  <c r="AK5755" i="20"/>
  <c r="AO6512" i="20"/>
  <c r="AW6512" i="20"/>
  <c r="AS6512" i="20"/>
  <c r="AK6512" i="20"/>
  <c r="AO6702" i="20"/>
  <c r="AW6702" i="20"/>
  <c r="AS6702" i="20"/>
  <c r="AK6702" i="20"/>
  <c r="AK6190" i="20"/>
  <c r="AO6190" i="20"/>
  <c r="AW6190" i="20"/>
  <c r="AS6190" i="20"/>
  <c r="AK6817" i="20"/>
  <c r="AS6817" i="20"/>
  <c r="AO6817" i="20"/>
  <c r="AW6817" i="20"/>
  <c r="AK6689" i="20"/>
  <c r="AS6689" i="20"/>
  <c r="AO6689" i="20"/>
  <c r="AW6689" i="20"/>
  <c r="AK6561" i="20"/>
  <c r="AS6561" i="20"/>
  <c r="AO6561" i="20"/>
  <c r="AW6561" i="20"/>
  <c r="AO6433" i="20"/>
  <c r="AW6433" i="20"/>
  <c r="AK6433" i="20"/>
  <c r="AS6433" i="20"/>
  <c r="AK6305" i="20"/>
  <c r="AS6305" i="20"/>
  <c r="AO6305" i="20"/>
  <c r="AW6305" i="20"/>
  <c r="AO6177" i="20"/>
  <c r="AW6177" i="20"/>
  <c r="AK6177" i="20"/>
  <c r="AS6177" i="20"/>
  <c r="AK6049" i="20"/>
  <c r="AS6049" i="20"/>
  <c r="AO6049" i="20"/>
  <c r="AW6049" i="20"/>
  <c r="AO5921" i="20"/>
  <c r="AW5921" i="20"/>
  <c r="AK5921" i="20"/>
  <c r="AS5921" i="20"/>
  <c r="AK5793" i="20"/>
  <c r="AS5793" i="20"/>
  <c r="AO5793" i="20"/>
  <c r="AW5793" i="20"/>
  <c r="AS5428" i="20"/>
  <c r="AO5162" i="20"/>
  <c r="AW5162" i="20"/>
  <c r="AS5162" i="20"/>
  <c r="AK5162" i="20"/>
  <c r="AK4987" i="20"/>
  <c r="AS4987" i="20"/>
  <c r="AW4987" i="20"/>
  <c r="AO4987" i="20"/>
  <c r="AO5657" i="20"/>
  <c r="AK5657" i="20"/>
  <c r="AS5657" i="20"/>
  <c r="AW5657" i="20"/>
  <c r="AO6632" i="20"/>
  <c r="AW6632" i="20"/>
  <c r="AS6632" i="20"/>
  <c r="AK6632" i="20"/>
  <c r="AO6120" i="20"/>
  <c r="AW6120" i="20"/>
  <c r="AS6120" i="20"/>
  <c r="AK6120" i="20"/>
  <c r="AO6822" i="20"/>
  <c r="AW6822" i="20"/>
  <c r="AS6822" i="20"/>
  <c r="AK6822" i="20"/>
  <c r="AO6310" i="20"/>
  <c r="AW6310" i="20"/>
  <c r="AS6310" i="20"/>
  <c r="AK6310" i="20"/>
  <c r="AO5798" i="20"/>
  <c r="AW5798" i="20"/>
  <c r="AS5798" i="20"/>
  <c r="AK5798" i="20"/>
  <c r="AO6847" i="20"/>
  <c r="AW6847" i="20"/>
  <c r="AK6847" i="20"/>
  <c r="AS6847" i="20"/>
  <c r="AO6719" i="20"/>
  <c r="AW6719" i="20"/>
  <c r="AK6719" i="20"/>
  <c r="AS6719" i="20"/>
  <c r="AS6591" i="20"/>
  <c r="AO6591" i="20"/>
  <c r="AW6591" i="20"/>
  <c r="AK6591" i="20"/>
  <c r="AS6463" i="20"/>
  <c r="AO6463" i="20"/>
  <c r="AW6463" i="20"/>
  <c r="AK6463" i="20"/>
  <c r="AS6335" i="20"/>
  <c r="AO6335" i="20"/>
  <c r="AW6335" i="20"/>
  <c r="AK6335" i="20"/>
  <c r="AS6207" i="20"/>
  <c r="AO6207" i="20"/>
  <c r="AW6207" i="20"/>
  <c r="AK6207" i="20"/>
  <c r="AS6079" i="20"/>
  <c r="AO6079" i="20"/>
  <c r="AW6079" i="20"/>
  <c r="AK6079" i="20"/>
  <c r="AS5951" i="20"/>
  <c r="AO5951" i="20"/>
  <c r="AW5951" i="20"/>
  <c r="AK5951" i="20"/>
  <c r="AS5823" i="20"/>
  <c r="AO5823" i="20"/>
  <c r="AW5823" i="20"/>
  <c r="AK5823" i="20"/>
  <c r="AW5586" i="20"/>
  <c r="AK5458" i="20"/>
  <c r="AK5202" i="20"/>
  <c r="AK5107" i="20"/>
  <c r="AS5107" i="20"/>
  <c r="AO5107" i="20"/>
  <c r="AW5107" i="20"/>
  <c r="AO5687" i="20"/>
  <c r="AW5687" i="20"/>
  <c r="AK5687" i="20"/>
  <c r="AS5687" i="20"/>
  <c r="AO6752" i="20"/>
  <c r="AW6752" i="20"/>
  <c r="AS6752" i="20"/>
  <c r="AK6752" i="20"/>
  <c r="AO6240" i="20"/>
  <c r="AW6240" i="20"/>
  <c r="AS6240" i="20"/>
  <c r="AK6240" i="20"/>
  <c r="AO6930" i="20"/>
  <c r="AW6930" i="20"/>
  <c r="AS6930" i="20"/>
  <c r="AK6930" i="20"/>
  <c r="AK6430" i="20"/>
  <c r="AW5918" i="20"/>
  <c r="AS5918" i="20"/>
  <c r="AK5918" i="20"/>
  <c r="AO5918" i="20"/>
  <c r="AS6877" i="20"/>
  <c r="AW6877" i="20"/>
  <c r="AO6877" i="20"/>
  <c r="AK6877" i="20"/>
  <c r="AS6749" i="20"/>
  <c r="AW6749" i="20"/>
  <c r="AO6749" i="20"/>
  <c r="AK6749" i="20"/>
  <c r="AW6621" i="20"/>
  <c r="AO6621" i="20"/>
  <c r="AK6621" i="20"/>
  <c r="AS6621" i="20"/>
  <c r="AS6493" i="20"/>
  <c r="AW6493" i="20"/>
  <c r="AO6493" i="20"/>
  <c r="AK6493" i="20"/>
  <c r="AW6365" i="20"/>
  <c r="AO6365" i="20"/>
  <c r="AK6365" i="20"/>
  <c r="AS6365" i="20"/>
  <c r="AS6237" i="20"/>
  <c r="AW6237" i="20"/>
  <c r="AO6237" i="20"/>
  <c r="AK6237" i="20"/>
  <c r="AW6109" i="20"/>
  <c r="AO6109" i="20"/>
  <c r="AK6109" i="20"/>
  <c r="AS6109" i="20"/>
  <c r="AS5981" i="20"/>
  <c r="AW5981" i="20"/>
  <c r="AO5981" i="20"/>
  <c r="AK5981" i="20"/>
  <c r="AW5744" i="20"/>
  <c r="AS5744" i="20"/>
  <c r="AK5744" i="20"/>
  <c r="AO5744" i="20"/>
  <c r="AW5616" i="20"/>
  <c r="AS5616" i="20"/>
  <c r="AK5616" i="20"/>
  <c r="AO5616" i="20"/>
  <c r="AO5488" i="20"/>
  <c r="AW5488" i="20"/>
  <c r="AS5488" i="20"/>
  <c r="AK5488" i="20"/>
  <c r="AO5360" i="20"/>
  <c r="AW5360" i="20"/>
  <c r="AS5360" i="20"/>
  <c r="AK5360" i="20"/>
  <c r="AO5232" i="20"/>
  <c r="AW5232" i="20"/>
  <c r="AS5232" i="20"/>
  <c r="AK5232" i="20"/>
  <c r="AO5717" i="20"/>
  <c r="AW5717" i="20"/>
  <c r="AK5717" i="20"/>
  <c r="AS5717" i="20"/>
  <c r="AO6872" i="20"/>
  <c r="AW6872" i="20"/>
  <c r="AS6872" i="20"/>
  <c r="AK6872" i="20"/>
  <c r="AO6360" i="20"/>
  <c r="AW6360" i="20"/>
  <c r="AS6360" i="20"/>
  <c r="AK6360" i="20"/>
  <c r="AO5848" i="20"/>
  <c r="AK5848" i="20"/>
  <c r="AW5848" i="20"/>
  <c r="AS5848" i="20"/>
  <c r="AW6550" i="20"/>
  <c r="AS6550" i="20"/>
  <c r="AK6550" i="20"/>
  <c r="AO6550" i="20"/>
  <c r="AO6038" i="20"/>
  <c r="AS6038" i="20"/>
  <c r="AK6038" i="20"/>
  <c r="AW6038" i="20"/>
  <c r="AS6907" i="20"/>
  <c r="AO6907" i="20"/>
  <c r="AK6907" i="20"/>
  <c r="AW6907" i="20"/>
  <c r="AW6779" i="20"/>
  <c r="AO6779" i="20"/>
  <c r="AK6779" i="20"/>
  <c r="AS6779" i="20"/>
  <c r="AO6651" i="20"/>
  <c r="AS6651" i="20"/>
  <c r="AK6651" i="20"/>
  <c r="AW6651" i="20"/>
  <c r="AW6523" i="20"/>
  <c r="AO6523" i="20"/>
  <c r="AK6523" i="20"/>
  <c r="AS6523" i="20"/>
  <c r="AS6395" i="20"/>
  <c r="AW6395" i="20"/>
  <c r="AO6395" i="20"/>
  <c r="AK6395" i="20"/>
  <c r="AW6267" i="20"/>
  <c r="AO6267" i="20"/>
  <c r="AK6267" i="20"/>
  <c r="AS6267" i="20"/>
  <c r="AS6139" i="20"/>
  <c r="AW6139" i="20"/>
  <c r="AO6139" i="20"/>
  <c r="AK6139" i="20"/>
  <c r="AW6011" i="20"/>
  <c r="AO6011" i="20"/>
  <c r="AK6011" i="20"/>
  <c r="AS6011" i="20"/>
  <c r="AS5883" i="20"/>
  <c r="AS5143" i="20"/>
  <c r="AO5143" i="20"/>
  <c r="AW5143" i="20"/>
  <c r="AK5143" i="20"/>
  <c r="AO5646" i="20"/>
  <c r="AW5646" i="20"/>
  <c r="AS5646" i="20"/>
  <c r="AK5646" i="20"/>
  <c r="AW5518" i="20"/>
  <c r="AS5518" i="20"/>
  <c r="AK5518" i="20"/>
  <c r="AO5518" i="20"/>
  <c r="AW5390" i="20"/>
  <c r="AS5390" i="20"/>
  <c r="AK5390" i="20"/>
  <c r="AO5390" i="20"/>
  <c r="AW5262" i="20"/>
  <c r="AS5262" i="20"/>
  <c r="AK5262" i="20"/>
  <c r="AO5262" i="20"/>
  <c r="AS5029" i="20"/>
  <c r="AO5029" i="20"/>
  <c r="AW5029" i="20"/>
  <c r="AK5029" i="20"/>
  <c r="AK5747" i="20"/>
  <c r="AS5747" i="20"/>
  <c r="AO5747" i="20"/>
  <c r="AW5747" i="20"/>
  <c r="AS5619" i="20"/>
  <c r="AO5619" i="20"/>
  <c r="AW5619" i="20"/>
  <c r="AK5619" i="20"/>
  <c r="AK6480" i="20"/>
  <c r="AW5968" i="20"/>
  <c r="AS5968" i="20"/>
  <c r="AK5968" i="20"/>
  <c r="AO5968" i="20"/>
  <c r="AW6670" i="20"/>
  <c r="AS6670" i="20"/>
  <c r="AK6670" i="20"/>
  <c r="AO6670" i="20"/>
  <c r="AO6158" i="20"/>
  <c r="AW6158" i="20"/>
  <c r="AS6158" i="20"/>
  <c r="AK6158" i="20"/>
  <c r="AK5164" i="20"/>
  <c r="AO5164" i="20"/>
  <c r="AW5164" i="20"/>
  <c r="AS5164" i="20"/>
  <c r="AS6809" i="20"/>
  <c r="AW6809" i="20"/>
  <c r="AO6809" i="20"/>
  <c r="AK6809" i="20"/>
  <c r="AS6553" i="20"/>
  <c r="AW6553" i="20"/>
  <c r="AO6553" i="20"/>
  <c r="AK6553" i="20"/>
  <c r="AK6425" i="20"/>
  <c r="AS6425" i="20"/>
  <c r="AW6425" i="20"/>
  <c r="AO6425" i="20"/>
  <c r="AS6297" i="20"/>
  <c r="AW6297" i="20"/>
  <c r="AO6297" i="20"/>
  <c r="AK6297" i="20"/>
  <c r="AK6169" i="20"/>
  <c r="AS6169" i="20"/>
  <c r="AW6169" i="20"/>
  <c r="AO6169" i="20"/>
  <c r="AS6041" i="20"/>
  <c r="AW6041" i="20"/>
  <c r="AO6041" i="20"/>
  <c r="AK6041" i="20"/>
  <c r="AK5913" i="20"/>
  <c r="AS5913" i="20"/>
  <c r="AW5913" i="20"/>
  <c r="AO5913" i="20"/>
  <c r="AS5785" i="20"/>
  <c r="AW5785" i="20"/>
  <c r="AO5785" i="20"/>
  <c r="AK5785" i="20"/>
  <c r="AO5676" i="20"/>
  <c r="AW5676" i="20"/>
  <c r="AS5676" i="20"/>
  <c r="AK5676" i="20"/>
  <c r="AK5548" i="20"/>
  <c r="AO5548" i="20"/>
  <c r="AW5548" i="20"/>
  <c r="AS5548" i="20"/>
  <c r="AK5420" i="20"/>
  <c r="AO5420" i="20"/>
  <c r="AW5420" i="20"/>
  <c r="AS5420" i="20"/>
  <c r="AK5292" i="20"/>
  <c r="AO5292" i="20"/>
  <c r="AW5292" i="20"/>
  <c r="AS5292" i="20"/>
  <c r="AW4955" i="20"/>
  <c r="AO4955" i="20"/>
  <c r="AK4955" i="20"/>
  <c r="AS4955" i="20"/>
  <c r="AS5649" i="20"/>
  <c r="AO5649" i="20"/>
  <c r="AW5649" i="20"/>
  <c r="AK5649" i="20"/>
  <c r="AS6600" i="20"/>
  <c r="AK6600" i="20"/>
  <c r="AO6600" i="20"/>
  <c r="AW6600" i="20"/>
  <c r="AS6088" i="20"/>
  <c r="AK6088" i="20"/>
  <c r="AO6088" i="20"/>
  <c r="AW6088" i="20"/>
  <c r="AS6790" i="20"/>
  <c r="AK6790" i="20"/>
  <c r="AO6790" i="20"/>
  <c r="AW6790" i="20"/>
  <c r="AW6278" i="20"/>
  <c r="AK6278" i="20"/>
  <c r="AS6278" i="20"/>
  <c r="AO6278" i="20"/>
  <c r="AS5766" i="20"/>
  <c r="AK5766" i="20"/>
  <c r="AO5766" i="20"/>
  <c r="AW5766" i="20"/>
  <c r="AW6711" i="20"/>
  <c r="AK6711" i="20"/>
  <c r="AS6711" i="20"/>
  <c r="AO6711" i="20"/>
  <c r="AO6327" i="20"/>
  <c r="AK6327" i="20"/>
  <c r="AW6327" i="20"/>
  <c r="AS6327" i="20"/>
  <c r="AW6199" i="20"/>
  <c r="AK6199" i="20"/>
  <c r="AS6199" i="20"/>
  <c r="AO6199" i="20"/>
  <c r="AK6071" i="20"/>
  <c r="AS6071" i="20"/>
  <c r="AO6071" i="20"/>
  <c r="AW6071" i="20"/>
  <c r="AK5943" i="20"/>
  <c r="AS5943" i="20"/>
  <c r="AO5943" i="20"/>
  <c r="AW5943" i="20"/>
  <c r="AK5815" i="20"/>
  <c r="AO5815" i="20"/>
  <c r="AS5815" i="20"/>
  <c r="AW5815" i="20"/>
  <c r="AK5706" i="20"/>
  <c r="AO5706" i="20"/>
  <c r="AW5706" i="20"/>
  <c r="AS5706" i="20"/>
  <c r="AS5578" i="20"/>
  <c r="AK5578" i="20"/>
  <c r="AO5578" i="20"/>
  <c r="AW5578" i="20"/>
  <c r="AS5450" i="20"/>
  <c r="AK5450" i="20"/>
  <c r="AO5450" i="20"/>
  <c r="AW5450" i="20"/>
  <c r="AS5322" i="20"/>
  <c r="AK5322" i="20"/>
  <c r="AO5322" i="20"/>
  <c r="AW5322" i="20"/>
  <c r="AS5194" i="20"/>
  <c r="AK5194" i="20"/>
  <c r="AO5194" i="20"/>
  <c r="AW5194" i="20"/>
  <c r="AO5075" i="20"/>
  <c r="AW5075" i="20"/>
  <c r="AK5075" i="20"/>
  <c r="AS5075" i="20"/>
  <c r="AK5679" i="20"/>
  <c r="AS5679" i="20"/>
  <c r="AO5679" i="20"/>
  <c r="AW5679" i="20"/>
  <c r="AW5551" i="20"/>
  <c r="AK5551" i="20"/>
  <c r="AS5551" i="20"/>
  <c r="AO5551" i="20"/>
  <c r="AW5423" i="20"/>
  <c r="AK5423" i="20"/>
  <c r="AS5423" i="20"/>
  <c r="AO5423" i="20"/>
  <c r="AW5295" i="20"/>
  <c r="AK5295" i="20"/>
  <c r="AS5295" i="20"/>
  <c r="AO5295" i="20"/>
  <c r="AK5163" i="20"/>
  <c r="AS5163" i="20"/>
  <c r="AW5163" i="20"/>
  <c r="AO5163" i="20"/>
  <c r="AS5116" i="20"/>
  <c r="AK5116" i="20"/>
  <c r="AO5116" i="20"/>
  <c r="AW5116" i="20"/>
  <c r="AK4988" i="20"/>
  <c r="AO4988" i="20"/>
  <c r="AW4988" i="20"/>
  <c r="AS4988" i="20"/>
  <c r="AS4336" i="20"/>
  <c r="AK4336" i="20"/>
  <c r="AO4336" i="20"/>
  <c r="AW4336" i="20"/>
  <c r="AK4204" i="20"/>
  <c r="AO4204" i="20"/>
  <c r="AW4204" i="20"/>
  <c r="AS4204" i="20"/>
  <c r="AW4790" i="20"/>
  <c r="AS4790" i="20"/>
  <c r="AK4790" i="20"/>
  <c r="AO4790" i="20"/>
  <c r="AW4662" i="20"/>
  <c r="AS4662" i="20"/>
  <c r="AK4662" i="20"/>
  <c r="AO4662" i="20"/>
  <c r="AO5261" i="20"/>
  <c r="AO5025" i="20"/>
  <c r="AW5025" i="20"/>
  <c r="AK5025" i="20"/>
  <c r="AS5025" i="20"/>
  <c r="AW5082" i="20"/>
  <c r="AS5082" i="20"/>
  <c r="AK5082" i="20"/>
  <c r="AO5082" i="20"/>
  <c r="AS4954" i="20"/>
  <c r="AK4954" i="20"/>
  <c r="AO4954" i="20"/>
  <c r="AW4954" i="20"/>
  <c r="AW3407" i="20"/>
  <c r="AK3407" i="20"/>
  <c r="AS3407" i="20"/>
  <c r="AO3407" i="20"/>
  <c r="AS4500" i="20"/>
  <c r="AK4500" i="20"/>
  <c r="AO4500" i="20"/>
  <c r="AW4500" i="20"/>
  <c r="AW5355" i="20"/>
  <c r="AW5227" i="20"/>
  <c r="AO5227" i="20"/>
  <c r="AK5227" i="20"/>
  <c r="AS5227" i="20"/>
  <c r="AS4889" i="20"/>
  <c r="AW4889" i="20"/>
  <c r="AO4889" i="20"/>
  <c r="AK4889" i="20"/>
  <c r="AO5048" i="20"/>
  <c r="AW5048" i="20"/>
  <c r="AS5048" i="20"/>
  <c r="AK5048" i="20"/>
  <c r="AW4920" i="20"/>
  <c r="AS4920" i="20"/>
  <c r="AK4920" i="20"/>
  <c r="AO4920" i="20"/>
  <c r="AO3740" i="20"/>
  <c r="AW3740" i="20"/>
  <c r="AS3740" i="20"/>
  <c r="AK3740" i="20"/>
  <c r="AK4850" i="20"/>
  <c r="AO4594" i="20"/>
  <c r="AW4594" i="20"/>
  <c r="AS4594" i="20"/>
  <c r="AK4594" i="20"/>
  <c r="AW5577" i="20"/>
  <c r="AO5577" i="20"/>
  <c r="AK5577" i="20"/>
  <c r="AS5577" i="20"/>
  <c r="AW5449" i="20"/>
  <c r="AO5449" i="20"/>
  <c r="AK5449" i="20"/>
  <c r="AS5449" i="20"/>
  <c r="AS5321" i="20"/>
  <c r="AW5321" i="20"/>
  <c r="AO5321" i="20"/>
  <c r="AK5321" i="20"/>
  <c r="AS5193" i="20"/>
  <c r="AW5193" i="20"/>
  <c r="AO5193" i="20"/>
  <c r="AK5193" i="20"/>
  <c r="AW5142" i="20"/>
  <c r="AS5142" i="20"/>
  <c r="AK5142" i="20"/>
  <c r="AO5142" i="20"/>
  <c r="AW5014" i="20"/>
  <c r="AS5014" i="20"/>
  <c r="AK5014" i="20"/>
  <c r="AO5014" i="20"/>
  <c r="AK4886" i="20"/>
  <c r="AO4886" i="20"/>
  <c r="AW4886" i="20"/>
  <c r="AS4886" i="20"/>
  <c r="AW3956" i="20"/>
  <c r="AS3956" i="20"/>
  <c r="AK3956" i="20"/>
  <c r="AO3956" i="20"/>
  <c r="AO4816" i="20"/>
  <c r="AW4816" i="20"/>
  <c r="AS4816" i="20"/>
  <c r="AK4816" i="20"/>
  <c r="AO4688" i="20"/>
  <c r="AW4688" i="20"/>
  <c r="AS4688" i="20"/>
  <c r="AK4688" i="20"/>
  <c r="AS4560" i="20"/>
  <c r="AO4560" i="20"/>
  <c r="AK4560" i="20"/>
  <c r="AW4560" i="20"/>
  <c r="AK5543" i="20"/>
  <c r="AS5543" i="20"/>
  <c r="AO5543" i="20"/>
  <c r="AW5543" i="20"/>
  <c r="AK5415" i="20"/>
  <c r="AS5415" i="20"/>
  <c r="AO5415" i="20"/>
  <c r="AW5415" i="20"/>
  <c r="AK5287" i="20"/>
  <c r="AS5287" i="20"/>
  <c r="AO5287" i="20"/>
  <c r="AW5287" i="20"/>
  <c r="AO5129" i="20"/>
  <c r="AK5129" i="20"/>
  <c r="AS5129" i="20"/>
  <c r="AW5129" i="20"/>
  <c r="AK4980" i="20"/>
  <c r="AS4196" i="20"/>
  <c r="AK4196" i="20"/>
  <c r="AO4196" i="20"/>
  <c r="AW4196" i="20"/>
  <c r="AK4076" i="20"/>
  <c r="AO4076" i="20"/>
  <c r="AW4076" i="20"/>
  <c r="AS4076" i="20"/>
  <c r="AK4782" i="20"/>
  <c r="AO4782" i="20"/>
  <c r="AW4782" i="20"/>
  <c r="AS4782" i="20"/>
  <c r="AK4654" i="20"/>
  <c r="AO4654" i="20"/>
  <c r="AW4654" i="20"/>
  <c r="AS4654" i="20"/>
  <c r="AK4526" i="20"/>
  <c r="AO4526" i="20"/>
  <c r="AW4526" i="20"/>
  <c r="AS4526" i="20"/>
  <c r="AS5509" i="20"/>
  <c r="AO5509" i="20"/>
  <c r="AW5509" i="20"/>
  <c r="AK5509" i="20"/>
  <c r="AS5381" i="20"/>
  <c r="AO5381" i="20"/>
  <c r="AW5381" i="20"/>
  <c r="AK5381" i="20"/>
  <c r="AS5253" i="20"/>
  <c r="AO5253" i="20"/>
  <c r="AW5253" i="20"/>
  <c r="AK5253" i="20"/>
  <c r="AS4993" i="20"/>
  <c r="AO4993" i="20"/>
  <c r="AW4993" i="20"/>
  <c r="AK4993" i="20"/>
  <c r="AO5074" i="20"/>
  <c r="AO4252" i="20"/>
  <c r="AW4252" i="20"/>
  <c r="AS4252" i="20"/>
  <c r="AK4252" i="20"/>
  <c r="AO3650" i="20"/>
  <c r="AW3650" i="20"/>
  <c r="AS3650" i="20"/>
  <c r="AK3650" i="20"/>
  <c r="AO4748" i="20"/>
  <c r="AW4748" i="20"/>
  <c r="AS4748" i="20"/>
  <c r="AK4748" i="20"/>
  <c r="AO4620" i="20"/>
  <c r="AW4620" i="20"/>
  <c r="AS4620" i="20"/>
  <c r="AK4620" i="20"/>
  <c r="AO4492" i="20"/>
  <c r="AW4492" i="20"/>
  <c r="AS4492" i="20"/>
  <c r="AK4492" i="20"/>
  <c r="AS5475" i="20"/>
  <c r="AO5475" i="20"/>
  <c r="AW5475" i="20"/>
  <c r="AK5475" i="20"/>
  <c r="AS5347" i="20"/>
  <c r="AO5347" i="20"/>
  <c r="AW5347" i="20"/>
  <c r="AK5347" i="20"/>
  <c r="AS5219" i="20"/>
  <c r="AO5219" i="20"/>
  <c r="AW5219" i="20"/>
  <c r="AK5219" i="20"/>
  <c r="AO5040" i="20"/>
  <c r="AW5040" i="20"/>
  <c r="AS5040" i="20"/>
  <c r="AK5040" i="20"/>
  <c r="AW4912" i="20"/>
  <c r="AS4912" i="20"/>
  <c r="AK4912" i="20"/>
  <c r="AO4912" i="20"/>
  <c r="AW4842" i="20"/>
  <c r="AS4842" i="20"/>
  <c r="AK4842" i="20"/>
  <c r="AO4842" i="20"/>
  <c r="AW4714" i="20"/>
  <c r="AS4714" i="20"/>
  <c r="AK4714" i="20"/>
  <c r="AO4714" i="20"/>
  <c r="AW4586" i="20"/>
  <c r="AS4586" i="20"/>
  <c r="AK4586" i="20"/>
  <c r="AO4586" i="20"/>
  <c r="AS5569" i="20"/>
  <c r="AO5569" i="20"/>
  <c r="AW5569" i="20"/>
  <c r="AK5569" i="20"/>
  <c r="AO5441" i="20"/>
  <c r="AW5441" i="20"/>
  <c r="AK5441" i="20"/>
  <c r="AS5441" i="20"/>
  <c r="AO5313" i="20"/>
  <c r="AW5313" i="20"/>
  <c r="AK5313" i="20"/>
  <c r="AS5313" i="20"/>
  <c r="AO5185" i="20"/>
  <c r="AW5185" i="20"/>
  <c r="AK5185" i="20"/>
  <c r="AS5185" i="20"/>
  <c r="AW5134" i="20"/>
  <c r="AS5134" i="20"/>
  <c r="AK5134" i="20"/>
  <c r="AO5134" i="20"/>
  <c r="AW5006" i="20"/>
  <c r="AS5006" i="20"/>
  <c r="AK5006" i="20"/>
  <c r="AO5006" i="20"/>
  <c r="AW4878" i="20"/>
  <c r="AS4878" i="20"/>
  <c r="AK4878" i="20"/>
  <c r="AO4878" i="20"/>
  <c r="AO3548" i="20"/>
  <c r="AW3548" i="20"/>
  <c r="AS3548" i="20"/>
  <c r="AK3548" i="20"/>
  <c r="AO4808" i="20"/>
  <c r="AW4808" i="20"/>
  <c r="AS4808" i="20"/>
  <c r="AK4808" i="20"/>
  <c r="AO4680" i="20"/>
  <c r="AW4680" i="20"/>
  <c r="AS4680" i="20"/>
  <c r="AK4680" i="20"/>
  <c r="AO4426" i="20"/>
  <c r="AW4426" i="20"/>
  <c r="AS4426" i="20"/>
  <c r="AK4426" i="20"/>
  <c r="AO4082" i="20"/>
  <c r="AW4082" i="20"/>
  <c r="AS4082" i="20"/>
  <c r="AK4082" i="20"/>
  <c r="AO3682" i="20"/>
  <c r="AW3682" i="20"/>
  <c r="AS3682" i="20"/>
  <c r="AK3682" i="20"/>
  <c r="AO4759" i="20"/>
  <c r="AW4759" i="20"/>
  <c r="AK4759" i="20"/>
  <c r="AS4759" i="20"/>
  <c r="AW4631" i="20"/>
  <c r="AS4631" i="20"/>
  <c r="AK4631" i="20"/>
  <c r="AO4631" i="20"/>
  <c r="AS4503" i="20"/>
  <c r="AO4503" i="20"/>
  <c r="AW4503" i="20"/>
  <c r="AK4503" i="20"/>
  <c r="AS4375" i="20"/>
  <c r="AO4375" i="20"/>
  <c r="AW4375" i="20"/>
  <c r="AK4375" i="20"/>
  <c r="AO3826" i="20"/>
  <c r="AW3826" i="20"/>
  <c r="AS3826" i="20"/>
  <c r="AK3826" i="20"/>
  <c r="AO2895" i="20"/>
  <c r="AW2895" i="20"/>
  <c r="AK2895" i="20"/>
  <c r="AS2895" i="20"/>
  <c r="AO3818" i="20"/>
  <c r="AW3818" i="20"/>
  <c r="AS3818" i="20"/>
  <c r="AK3818" i="20"/>
  <c r="AO4016" i="20"/>
  <c r="AW4016" i="20"/>
  <c r="AS4016" i="20"/>
  <c r="AK4016" i="20"/>
  <c r="AO4837" i="20"/>
  <c r="AW4837" i="20"/>
  <c r="AK4837" i="20"/>
  <c r="AS4837" i="20"/>
  <c r="AO4709" i="20"/>
  <c r="AW4709" i="20"/>
  <c r="AK4709" i="20"/>
  <c r="AS4709" i="20"/>
  <c r="AO4581" i="20"/>
  <c r="AW4581" i="20"/>
  <c r="AK4581" i="20"/>
  <c r="AS4581" i="20"/>
  <c r="AO4453" i="20"/>
  <c r="AW4453" i="20"/>
  <c r="AK4453" i="20"/>
  <c r="AS4453" i="20"/>
  <c r="AO4190" i="20"/>
  <c r="AW4190" i="20"/>
  <c r="AS4190" i="20"/>
  <c r="AK4190" i="20"/>
  <c r="AK3574" i="20"/>
  <c r="AO3574" i="20"/>
  <c r="AW3574" i="20"/>
  <c r="AS3574" i="20"/>
  <c r="AS2873" i="20"/>
  <c r="AO2873" i="20"/>
  <c r="AW2873" i="20"/>
  <c r="AK2873" i="20"/>
  <c r="AS4258" i="20"/>
  <c r="AK4258" i="20"/>
  <c r="AO4258" i="20"/>
  <c r="AW4258" i="20"/>
  <c r="AS3666" i="20"/>
  <c r="AK3666" i="20"/>
  <c r="AO3666" i="20"/>
  <c r="AW3666" i="20"/>
  <c r="AW3830" i="20"/>
  <c r="AS3830" i="20"/>
  <c r="AK3830" i="20"/>
  <c r="AO3830" i="20"/>
  <c r="AW4803" i="20"/>
  <c r="AK4803" i="20"/>
  <c r="AS4803" i="20"/>
  <c r="AO4803" i="20"/>
  <c r="AW4675" i="20"/>
  <c r="AK4675" i="20"/>
  <c r="AS4675" i="20"/>
  <c r="AO4675" i="20"/>
  <c r="AS4054" i="20"/>
  <c r="AW3153" i="20"/>
  <c r="AK3153" i="20"/>
  <c r="AS3153" i="20"/>
  <c r="AO3153" i="20"/>
  <c r="AK3514" i="20"/>
  <c r="AO3514" i="20"/>
  <c r="AW3514" i="20"/>
  <c r="AS3514" i="20"/>
  <c r="AS4436" i="20"/>
  <c r="AK4436" i="20"/>
  <c r="AO4436" i="20"/>
  <c r="AW4436" i="20"/>
  <c r="AS4122" i="20"/>
  <c r="AK4122" i="20"/>
  <c r="AO4122" i="20"/>
  <c r="AW4122" i="20"/>
  <c r="AS4256" i="20"/>
  <c r="AK4256" i="20"/>
  <c r="AO4256" i="20"/>
  <c r="AW4256" i="20"/>
  <c r="AW4330" i="20"/>
  <c r="AS4330" i="20"/>
  <c r="AK4330" i="20"/>
  <c r="AO4330" i="20"/>
  <c r="AW4769" i="20"/>
  <c r="AK4769" i="20"/>
  <c r="AS4769" i="20"/>
  <c r="AO4769" i="20"/>
  <c r="AW4641" i="20"/>
  <c r="AK4641" i="20"/>
  <c r="AS4641" i="20"/>
  <c r="AO4641" i="20"/>
  <c r="AW4513" i="20"/>
  <c r="AW3906" i="20"/>
  <c r="AS3906" i="20"/>
  <c r="AK3906" i="20"/>
  <c r="AO3906" i="20"/>
  <c r="AW3041" i="20"/>
  <c r="AK3041" i="20"/>
  <c r="AS3041" i="20"/>
  <c r="AO3041" i="20"/>
  <c r="AO4402" i="20"/>
  <c r="AW4402" i="20"/>
  <c r="AS4402" i="20"/>
  <c r="AK4402" i="20"/>
  <c r="AO3986" i="20"/>
  <c r="AW3986" i="20"/>
  <c r="AK3986" i="20"/>
  <c r="AS3986" i="20"/>
  <c r="AK4607" i="20"/>
  <c r="AS4479" i="20"/>
  <c r="AO4479" i="20"/>
  <c r="AW4479" i="20"/>
  <c r="AK4479" i="20"/>
  <c r="AS3113" i="20"/>
  <c r="AO3113" i="20"/>
  <c r="AK3113" i="20"/>
  <c r="AW3113" i="20"/>
  <c r="AS3303" i="20"/>
  <c r="AK3303" i="20"/>
  <c r="AO3303" i="20"/>
  <c r="AW3303" i="20"/>
  <c r="AO4368" i="20"/>
  <c r="AW4368" i="20"/>
  <c r="AS4368" i="20"/>
  <c r="AK4368" i="20"/>
  <c r="AO3754" i="20"/>
  <c r="AW3754" i="20"/>
  <c r="AS3754" i="20"/>
  <c r="AK3754" i="20"/>
  <c r="AW3984" i="20"/>
  <c r="AS3984" i="20"/>
  <c r="AK3984" i="20"/>
  <c r="AO3984" i="20"/>
  <c r="AW4829" i="20"/>
  <c r="AS4573" i="20"/>
  <c r="AW4573" i="20"/>
  <c r="AO4573" i="20"/>
  <c r="AK4573" i="20"/>
  <c r="AS4445" i="20"/>
  <c r="AW4445" i="20"/>
  <c r="AO4445" i="20"/>
  <c r="AK4445" i="20"/>
  <c r="AO4158" i="20"/>
  <c r="AW4158" i="20"/>
  <c r="AS4158" i="20"/>
  <c r="AK4158" i="20"/>
  <c r="AK3510" i="20"/>
  <c r="AO3510" i="20"/>
  <c r="AW3510" i="20"/>
  <c r="AS3510" i="20"/>
  <c r="AO3722" i="20"/>
  <c r="AW3722" i="20"/>
  <c r="AS3722" i="20"/>
  <c r="AK3722" i="20"/>
  <c r="AK4462" i="20"/>
  <c r="AO4462" i="20"/>
  <c r="AW4462" i="20"/>
  <c r="AS4462" i="20"/>
  <c r="AS4226" i="20"/>
  <c r="AK4226" i="20"/>
  <c r="AO4226" i="20"/>
  <c r="AW4226" i="20"/>
  <c r="AK3387" i="20"/>
  <c r="AS3387" i="20"/>
  <c r="AO3387" i="20"/>
  <c r="AW3387" i="20"/>
  <c r="AW3766" i="20"/>
  <c r="AS3766" i="20"/>
  <c r="AK3766" i="20"/>
  <c r="AO3766" i="20"/>
  <c r="AO4795" i="20"/>
  <c r="AK4795" i="20"/>
  <c r="AS4795" i="20"/>
  <c r="AW4795" i="20"/>
  <c r="AO4667" i="20"/>
  <c r="AK4667" i="20"/>
  <c r="AS4667" i="20"/>
  <c r="AW4667" i="20"/>
  <c r="AO4539" i="20"/>
  <c r="AK4539" i="20"/>
  <c r="AS4539" i="20"/>
  <c r="AW4539" i="20"/>
  <c r="AO4411" i="20"/>
  <c r="AK4411" i="20"/>
  <c r="AS4411" i="20"/>
  <c r="AW4411" i="20"/>
  <c r="AW4022" i="20"/>
  <c r="AW3025" i="20"/>
  <c r="AK3025" i="20"/>
  <c r="AS3025" i="20"/>
  <c r="AO3025" i="20"/>
  <c r="AK3450" i="20"/>
  <c r="AO3450" i="20"/>
  <c r="AW3450" i="20"/>
  <c r="AS3450" i="20"/>
  <c r="AO4428" i="20"/>
  <c r="AW4428" i="20"/>
  <c r="AS4428" i="20"/>
  <c r="AK4428" i="20"/>
  <c r="AW4090" i="20"/>
  <c r="AS4090" i="20"/>
  <c r="AK4090" i="20"/>
  <c r="AO4090" i="20"/>
  <c r="AO4224" i="20"/>
  <c r="AW4224" i="20"/>
  <c r="AS4224" i="20"/>
  <c r="AK4224" i="20"/>
  <c r="AO3746" i="20"/>
  <c r="AW3746" i="20"/>
  <c r="AS3746" i="20"/>
  <c r="AK3746" i="20"/>
  <c r="AS4761" i="20"/>
  <c r="AW4761" i="20"/>
  <c r="AO4761" i="20"/>
  <c r="AK4761" i="20"/>
  <c r="AS4633" i="20"/>
  <c r="AW4633" i="20"/>
  <c r="AO4633" i="20"/>
  <c r="AK4633" i="20"/>
  <c r="AS4505" i="20"/>
  <c r="AW4505" i="20"/>
  <c r="AO4505" i="20"/>
  <c r="AK4505" i="20"/>
  <c r="AS4377" i="20"/>
  <c r="AW4377" i="20"/>
  <c r="AO4377" i="20"/>
  <c r="AK4377" i="20"/>
  <c r="AO3842" i="20"/>
  <c r="AW3842" i="20"/>
  <c r="AS3842" i="20"/>
  <c r="AK3842" i="20"/>
  <c r="AO2913" i="20"/>
  <c r="AW2913" i="20"/>
  <c r="AK2913" i="20"/>
  <c r="AS2913" i="20"/>
  <c r="AO3784" i="20"/>
  <c r="AW3784" i="20"/>
  <c r="AS3784" i="20"/>
  <c r="AK3784" i="20"/>
  <c r="AS3385" i="20"/>
  <c r="AO3385" i="20"/>
  <c r="AW3385" i="20"/>
  <c r="AK3385" i="20"/>
  <c r="AK3413" i="20"/>
  <c r="AS3413" i="20"/>
  <c r="AO3413" i="20"/>
  <c r="AW3413" i="20"/>
  <c r="AS4321" i="20"/>
  <c r="AK4193" i="20"/>
  <c r="AK3937" i="20"/>
  <c r="AK3492" i="20"/>
  <c r="AO3492" i="20"/>
  <c r="AW3492" i="20"/>
  <c r="AS3492" i="20"/>
  <c r="AO3736" i="20"/>
  <c r="AW3736" i="20"/>
  <c r="AS3736" i="20"/>
  <c r="AK3736" i="20"/>
  <c r="AS3761" i="20"/>
  <c r="AS3505" i="20"/>
  <c r="AK4271" i="20"/>
  <c r="AS4271" i="20"/>
  <c r="AO4271" i="20"/>
  <c r="AW4271" i="20"/>
  <c r="AK4143" i="20"/>
  <c r="AS4143" i="20"/>
  <c r="AO4143" i="20"/>
  <c r="AW4143" i="20"/>
  <c r="AK4015" i="20"/>
  <c r="AS4015" i="20"/>
  <c r="AO4015" i="20"/>
  <c r="AW4015" i="20"/>
  <c r="AK3207" i="20"/>
  <c r="AS3207" i="20"/>
  <c r="AO3207" i="20"/>
  <c r="AW3207" i="20"/>
  <c r="AW3839" i="20"/>
  <c r="AK3839" i="20"/>
  <c r="AS3839" i="20"/>
  <c r="AO3839" i="20"/>
  <c r="AO3711" i="20"/>
  <c r="AK3711" i="20"/>
  <c r="AS3711" i="20"/>
  <c r="AW3711" i="20"/>
  <c r="AW3583" i="20"/>
  <c r="AK3583" i="20"/>
  <c r="AS3583" i="20"/>
  <c r="AO3583" i="20"/>
  <c r="AW3455" i="20"/>
  <c r="AK3455" i="20"/>
  <c r="AS3455" i="20"/>
  <c r="AO3455" i="20"/>
  <c r="AS4221" i="20"/>
  <c r="AW4221" i="20"/>
  <c r="AO4221" i="20"/>
  <c r="AK4221" i="20"/>
  <c r="AS4093" i="20"/>
  <c r="AW4093" i="20"/>
  <c r="AO4093" i="20"/>
  <c r="AK4093" i="20"/>
  <c r="AS3965" i="20"/>
  <c r="AW3965" i="20"/>
  <c r="AO3965" i="20"/>
  <c r="AK3965" i="20"/>
  <c r="AO3716" i="20"/>
  <c r="AW3716" i="20"/>
  <c r="AS3716" i="20"/>
  <c r="AK3716" i="20"/>
  <c r="AS3167" i="20"/>
  <c r="AO3167" i="20"/>
  <c r="AW3167" i="20"/>
  <c r="AK3167" i="20"/>
  <c r="AK3917" i="20"/>
  <c r="AS3917" i="20"/>
  <c r="AW3917" i="20"/>
  <c r="AO3917" i="20"/>
  <c r="AK3789" i="20"/>
  <c r="AS3789" i="20"/>
  <c r="AW3789" i="20"/>
  <c r="AO3789" i="20"/>
  <c r="AK3661" i="20"/>
  <c r="AS3661" i="20"/>
  <c r="AO3661" i="20"/>
  <c r="AW3661" i="20"/>
  <c r="AK3533" i="20"/>
  <c r="AS3533" i="20"/>
  <c r="AO3533" i="20"/>
  <c r="AW3533" i="20"/>
  <c r="AS3349" i="20"/>
  <c r="AO3349" i="20"/>
  <c r="AW3349" i="20"/>
  <c r="AK3349" i="20"/>
  <c r="AW4315" i="20"/>
  <c r="AO4315" i="20"/>
  <c r="AK4315" i="20"/>
  <c r="AS4315" i="20"/>
  <c r="AW4187" i="20"/>
  <c r="AO4187" i="20"/>
  <c r="AK4187" i="20"/>
  <c r="AS4187" i="20"/>
  <c r="AW4059" i="20"/>
  <c r="AO4059" i="20"/>
  <c r="AK4059" i="20"/>
  <c r="AS4059" i="20"/>
  <c r="AW3928" i="20"/>
  <c r="AS3928" i="20"/>
  <c r="AK3928" i="20"/>
  <c r="AO3928" i="20"/>
  <c r="AW3444" i="20"/>
  <c r="AS3444" i="20"/>
  <c r="AK3444" i="20"/>
  <c r="AO3444" i="20"/>
  <c r="AO3688" i="20"/>
  <c r="AW3688" i="20"/>
  <c r="AS3688" i="20"/>
  <c r="AK3688" i="20"/>
  <c r="AS3883" i="20"/>
  <c r="AW3883" i="20"/>
  <c r="AO3883" i="20"/>
  <c r="AK3883" i="20"/>
  <c r="AO3755" i="20"/>
  <c r="AW3755" i="20"/>
  <c r="AK3755" i="20"/>
  <c r="AS3755" i="20"/>
  <c r="AO3627" i="20"/>
  <c r="AW3627" i="20"/>
  <c r="AK3627" i="20"/>
  <c r="AS3627" i="20"/>
  <c r="AO3499" i="20"/>
  <c r="AW3499" i="20"/>
  <c r="AK3499" i="20"/>
  <c r="AS3499" i="20"/>
  <c r="AK3213" i="20"/>
  <c r="AS3213" i="20"/>
  <c r="AO3213" i="20"/>
  <c r="AW3213" i="20"/>
  <c r="AS4281" i="20"/>
  <c r="AW4281" i="20"/>
  <c r="AO4281" i="20"/>
  <c r="AK4281" i="20"/>
  <c r="AS4153" i="20"/>
  <c r="AW4153" i="20"/>
  <c r="AO4153" i="20"/>
  <c r="AK4153" i="20"/>
  <c r="AS4025" i="20"/>
  <c r="AW4025" i="20"/>
  <c r="AO4025" i="20"/>
  <c r="AK4025" i="20"/>
  <c r="AW3860" i="20"/>
  <c r="AS3860" i="20"/>
  <c r="AK3860" i="20"/>
  <c r="AO3860" i="20"/>
  <c r="AS2935" i="20"/>
  <c r="AO2935" i="20"/>
  <c r="AW2935" i="20"/>
  <c r="AK2935" i="20"/>
  <c r="AS3353" i="20"/>
  <c r="AO3353" i="20"/>
  <c r="AW3353" i="20"/>
  <c r="AK3353" i="20"/>
  <c r="AS3849" i="20"/>
  <c r="AK3849" i="20"/>
  <c r="AW3849" i="20"/>
  <c r="AO3849" i="20"/>
  <c r="AS3721" i="20"/>
  <c r="AO3721" i="20"/>
  <c r="AW3721" i="20"/>
  <c r="AK3721" i="20"/>
  <c r="AS3593" i="20"/>
  <c r="AO3593" i="20"/>
  <c r="AW3593" i="20"/>
  <c r="AK3593" i="20"/>
  <c r="AS3465" i="20"/>
  <c r="AO3465" i="20"/>
  <c r="AW3465" i="20"/>
  <c r="AK3465" i="20"/>
  <c r="AO4247" i="20"/>
  <c r="AW4247" i="20"/>
  <c r="AS4247" i="20"/>
  <c r="AK4247" i="20"/>
  <c r="AW4119" i="20"/>
  <c r="AK4119" i="20"/>
  <c r="AS4119" i="20"/>
  <c r="AO4119" i="20"/>
  <c r="AK3991" i="20"/>
  <c r="AS3991" i="20"/>
  <c r="AO3991" i="20"/>
  <c r="AW3991" i="20"/>
  <c r="AK3518" i="20"/>
  <c r="AS2418" i="20"/>
  <c r="AK2418" i="20"/>
  <c r="AO2418" i="20"/>
  <c r="AW2418" i="20"/>
  <c r="AK3815" i="20"/>
  <c r="AS3815" i="20"/>
  <c r="AO3815" i="20"/>
  <c r="AW3815" i="20"/>
  <c r="AK3687" i="20"/>
  <c r="AS3687" i="20"/>
  <c r="AW3687" i="20"/>
  <c r="AO3687" i="20"/>
  <c r="AK3559" i="20"/>
  <c r="AS3559" i="20"/>
  <c r="AO3559" i="20"/>
  <c r="AW3559" i="20"/>
  <c r="AW3421" i="20"/>
  <c r="AK3421" i="20"/>
  <c r="AS3421" i="20"/>
  <c r="AO3421" i="20"/>
  <c r="AK2524" i="20"/>
  <c r="AO2524" i="20"/>
  <c r="AW2524" i="20"/>
  <c r="AS2524" i="20"/>
  <c r="AO4213" i="20"/>
  <c r="AW4213" i="20"/>
  <c r="AK4213" i="20"/>
  <c r="AS4213" i="20"/>
  <c r="AO4085" i="20"/>
  <c r="AW4085" i="20"/>
  <c r="AK4085" i="20"/>
  <c r="AS4085" i="20"/>
  <c r="AO3957" i="20"/>
  <c r="AW3957" i="20"/>
  <c r="AK3957" i="20"/>
  <c r="AS3957" i="20"/>
  <c r="AW3652" i="20"/>
  <c r="AS3652" i="20"/>
  <c r="AK3652" i="20"/>
  <c r="AO3652" i="20"/>
  <c r="AO3039" i="20"/>
  <c r="AW3039" i="20"/>
  <c r="AK3039" i="20"/>
  <c r="AS3039" i="20"/>
  <c r="AW3909" i="20"/>
  <c r="AK3909" i="20"/>
  <c r="AS3909" i="20"/>
  <c r="AO3909" i="20"/>
  <c r="AW3781" i="20"/>
  <c r="AK3781" i="20"/>
  <c r="AS3781" i="20"/>
  <c r="AO3781" i="20"/>
  <c r="AW3653" i="20"/>
  <c r="AK3653" i="20"/>
  <c r="AS3653" i="20"/>
  <c r="AO3653" i="20"/>
  <c r="AW3525" i="20"/>
  <c r="AK3525" i="20"/>
  <c r="AS3525" i="20"/>
  <c r="AO3525" i="20"/>
  <c r="AO3317" i="20"/>
  <c r="AW3317" i="20"/>
  <c r="AK3317" i="20"/>
  <c r="AS3317" i="20"/>
  <c r="AS2973" i="20"/>
  <c r="AO2973" i="20"/>
  <c r="AW2973" i="20"/>
  <c r="AK2973" i="20"/>
  <c r="AO3051" i="20"/>
  <c r="AW3051" i="20"/>
  <c r="AK3051" i="20"/>
  <c r="AS3051" i="20"/>
  <c r="AW3168" i="20"/>
  <c r="AS3168" i="20"/>
  <c r="AK3168" i="20"/>
  <c r="AO3168" i="20"/>
  <c r="AO3040" i="20"/>
  <c r="AK3040" i="20"/>
  <c r="AW3040" i="20"/>
  <c r="AS3040" i="20"/>
  <c r="AO2912" i="20"/>
  <c r="AW2912" i="20"/>
  <c r="AS2912" i="20"/>
  <c r="AK2912" i="20"/>
  <c r="AK2740" i="20"/>
  <c r="AO1762" i="20"/>
  <c r="AW1762" i="20"/>
  <c r="AS1762" i="20"/>
  <c r="AK1762" i="20"/>
  <c r="AW2436" i="20"/>
  <c r="AS3374" i="20"/>
  <c r="AW3246" i="20"/>
  <c r="AS3246" i="20"/>
  <c r="AK3246" i="20"/>
  <c r="AO3246" i="20"/>
  <c r="AW3118" i="20"/>
  <c r="AS3118" i="20"/>
  <c r="AK3118" i="20"/>
  <c r="AO3118" i="20"/>
  <c r="AW2990" i="20"/>
  <c r="AS2990" i="20"/>
  <c r="AK2990" i="20"/>
  <c r="AO2990" i="20"/>
  <c r="AW2862" i="20"/>
  <c r="AS2862" i="20"/>
  <c r="AK2862" i="20"/>
  <c r="AO2862" i="20"/>
  <c r="AO2818" i="20"/>
  <c r="AW2818" i="20"/>
  <c r="AS2818" i="20"/>
  <c r="AK2818" i="20"/>
  <c r="AW1856" i="20"/>
  <c r="AS1856" i="20"/>
  <c r="AK1856" i="20"/>
  <c r="AO1856" i="20"/>
  <c r="AK2829" i="20"/>
  <c r="AS2829" i="20"/>
  <c r="AO2829" i="20"/>
  <c r="AW2829" i="20"/>
  <c r="AS3163" i="20"/>
  <c r="AO3163" i="20"/>
  <c r="AW3163" i="20"/>
  <c r="AK3163" i="20"/>
  <c r="AW2604" i="20"/>
  <c r="AS2604" i="20"/>
  <c r="AK2604" i="20"/>
  <c r="AO2604" i="20"/>
  <c r="AW3324" i="20"/>
  <c r="AS3324" i="20"/>
  <c r="AK3324" i="20"/>
  <c r="AO3324" i="20"/>
  <c r="AW3196" i="20"/>
  <c r="AS3196" i="20"/>
  <c r="AK3196" i="20"/>
  <c r="AO3196" i="20"/>
  <c r="AW3068" i="20"/>
  <c r="AS3068" i="20"/>
  <c r="AK3068" i="20"/>
  <c r="AO3068" i="20"/>
  <c r="AW2940" i="20"/>
  <c r="AS2940" i="20"/>
  <c r="AK2940" i="20"/>
  <c r="AO2940" i="20"/>
  <c r="AS2360" i="20"/>
  <c r="AO2360" i="20"/>
  <c r="AK2360" i="20"/>
  <c r="AW2360" i="20"/>
  <c r="AO2768" i="20"/>
  <c r="AW2768" i="20"/>
  <c r="AS2768" i="20"/>
  <c r="AK2768" i="20"/>
  <c r="AO2296" i="20"/>
  <c r="AW2296" i="20"/>
  <c r="AS2296" i="20"/>
  <c r="AK2296" i="20"/>
  <c r="AO2624" i="20"/>
  <c r="AW2624" i="20"/>
  <c r="AS2624" i="20"/>
  <c r="AK2624" i="20"/>
  <c r="AO2562" i="20"/>
  <c r="AW2562" i="20"/>
  <c r="AS2562" i="20"/>
  <c r="AK2562" i="20"/>
  <c r="AW3354" i="20"/>
  <c r="AS3354" i="20"/>
  <c r="AK3354" i="20"/>
  <c r="AO3354" i="20"/>
  <c r="AW3226" i="20"/>
  <c r="AS3226" i="20"/>
  <c r="AK3226" i="20"/>
  <c r="AO3226" i="20"/>
  <c r="AW3098" i="20"/>
  <c r="AS3098" i="20"/>
  <c r="AK3098" i="20"/>
  <c r="AO3098" i="20"/>
  <c r="AW2970" i="20"/>
  <c r="AS2970" i="20"/>
  <c r="AK2970" i="20"/>
  <c r="AO2970" i="20"/>
  <c r="AO2578" i="20"/>
  <c r="AW2578" i="20"/>
  <c r="AS2578" i="20"/>
  <c r="AK2578" i="20"/>
  <c r="AW2798" i="20"/>
  <c r="AS2798" i="20"/>
  <c r="AK2798" i="20"/>
  <c r="AO2798" i="20"/>
  <c r="AW2512" i="20"/>
  <c r="AS2512" i="20"/>
  <c r="AK2512" i="20"/>
  <c r="AO2512" i="20"/>
  <c r="AW2684" i="20"/>
  <c r="AS2684" i="20"/>
  <c r="AK2684" i="20"/>
  <c r="AO2684" i="20"/>
  <c r="AW3069" i="20"/>
  <c r="AK3069" i="20"/>
  <c r="AS3069" i="20"/>
  <c r="AO3069" i="20"/>
  <c r="AW3147" i="20"/>
  <c r="AK3147" i="20"/>
  <c r="AS3147" i="20"/>
  <c r="AO3147" i="20"/>
  <c r="AK2476" i="20"/>
  <c r="AO2476" i="20"/>
  <c r="AW2476" i="20"/>
  <c r="AS2476" i="20"/>
  <c r="AK3320" i="20"/>
  <c r="AO3320" i="20"/>
  <c r="AW3320" i="20"/>
  <c r="AS3320" i="20"/>
  <c r="AK3192" i="20"/>
  <c r="AO3192" i="20"/>
  <c r="AW3192" i="20"/>
  <c r="AS3192" i="20"/>
  <c r="AK3064" i="20"/>
  <c r="AO3064" i="20"/>
  <c r="AW3064" i="20"/>
  <c r="AS3064" i="20"/>
  <c r="AK2936" i="20"/>
  <c r="AO2936" i="20"/>
  <c r="AW2936" i="20"/>
  <c r="AS2936" i="20"/>
  <c r="AS2268" i="20"/>
  <c r="AK2268" i="20"/>
  <c r="AO2268" i="20"/>
  <c r="AW2268" i="20"/>
  <c r="AS2764" i="20"/>
  <c r="AK2764" i="20"/>
  <c r="AO2764" i="20"/>
  <c r="AW2764" i="20"/>
  <c r="AK2264" i="20"/>
  <c r="AO2264" i="20"/>
  <c r="AW2264" i="20"/>
  <c r="AS2264" i="20"/>
  <c r="AK2616" i="20"/>
  <c r="AO2616" i="20"/>
  <c r="AW2616" i="20"/>
  <c r="AS2616" i="20"/>
  <c r="AW3011" i="20"/>
  <c r="AO3414" i="20"/>
  <c r="AW3414" i="20"/>
  <c r="AS3414" i="20"/>
  <c r="AK3414" i="20"/>
  <c r="AO3286" i="20"/>
  <c r="AW3286" i="20"/>
  <c r="AS3286" i="20"/>
  <c r="AK3286" i="20"/>
  <c r="AS2554" i="20"/>
  <c r="AK2554" i="20"/>
  <c r="AO2554" i="20"/>
  <c r="AW2554" i="20"/>
  <c r="AW2364" i="20"/>
  <c r="AS2364" i="20"/>
  <c r="AK2364" i="20"/>
  <c r="AO2364" i="20"/>
  <c r="AK3431" i="20"/>
  <c r="AS3431" i="20"/>
  <c r="AO3431" i="20"/>
  <c r="AW3431" i="20"/>
  <c r="AS2875" i="20"/>
  <c r="AO2875" i="20"/>
  <c r="AW2875" i="20"/>
  <c r="AK2875" i="20"/>
  <c r="AO3380" i="20"/>
  <c r="AW3380" i="20"/>
  <c r="AS3380" i="20"/>
  <c r="AK3380" i="20"/>
  <c r="AW3252" i="20"/>
  <c r="AW2996" i="20"/>
  <c r="AK2824" i="20"/>
  <c r="AO2824" i="20"/>
  <c r="AW2824" i="20"/>
  <c r="AS2824" i="20"/>
  <c r="AK1968" i="20"/>
  <c r="AO1968" i="20"/>
  <c r="AW1968" i="20"/>
  <c r="AS1968" i="20"/>
  <c r="AK2048" i="20"/>
  <c r="AO2048" i="20"/>
  <c r="AW2048" i="20"/>
  <c r="AS2048" i="20"/>
  <c r="AW2835" i="20"/>
  <c r="AK3362" i="20"/>
  <c r="AO3362" i="20"/>
  <c r="AW3362" i="20"/>
  <c r="AS3362" i="20"/>
  <c r="AK3234" i="20"/>
  <c r="AO3234" i="20"/>
  <c r="AW3234" i="20"/>
  <c r="AS3234" i="20"/>
  <c r="AK3106" i="20"/>
  <c r="AO3106" i="20"/>
  <c r="AW3106" i="20"/>
  <c r="AS3106" i="20"/>
  <c r="AK2978" i="20"/>
  <c r="AO2978" i="20"/>
  <c r="AW2978" i="20"/>
  <c r="AS2978" i="20"/>
  <c r="AK2850" i="20"/>
  <c r="AO2850" i="20"/>
  <c r="AW2850" i="20"/>
  <c r="AS2850" i="20"/>
  <c r="AK2576" i="20"/>
  <c r="AO2576" i="20"/>
  <c r="AW2576" i="20"/>
  <c r="AS2576" i="20"/>
  <c r="AK2700" i="20"/>
  <c r="AO2700" i="20"/>
  <c r="AW2700" i="20"/>
  <c r="AS2700" i="20"/>
  <c r="AS2817" i="20"/>
  <c r="AO2817" i="20"/>
  <c r="AW2817" i="20"/>
  <c r="AK2817" i="20"/>
  <c r="AK2000" i="20"/>
  <c r="AO2000" i="20"/>
  <c r="AW2000" i="20"/>
  <c r="AS2000" i="20"/>
  <c r="AS2227" i="20"/>
  <c r="AO2227" i="20"/>
  <c r="AW2227" i="20"/>
  <c r="AK2227" i="20"/>
  <c r="AW1902" i="20"/>
  <c r="AS1902" i="20"/>
  <c r="AK1902" i="20"/>
  <c r="AO1902" i="20"/>
  <c r="AO2707" i="20"/>
  <c r="AS2451" i="20"/>
  <c r="AO2451" i="20"/>
  <c r="AW2451" i="20"/>
  <c r="AK2451" i="20"/>
  <c r="AK2273" i="20"/>
  <c r="AS2273" i="20"/>
  <c r="AO2273" i="20"/>
  <c r="AW2273" i="20"/>
  <c r="AK900" i="20"/>
  <c r="AO900" i="20"/>
  <c r="AW900" i="20"/>
  <c r="AS900" i="20"/>
  <c r="AK2775" i="20"/>
  <c r="AO2775" i="20"/>
  <c r="AW2775" i="20"/>
  <c r="AS2775" i="20"/>
  <c r="AK2354" i="20"/>
  <c r="AO2354" i="20"/>
  <c r="AW2354" i="20"/>
  <c r="AS2354" i="20"/>
  <c r="AK1924" i="20"/>
  <c r="AS2088" i="20"/>
  <c r="AK2088" i="20"/>
  <c r="AO2088" i="20"/>
  <c r="AW2088" i="20"/>
  <c r="AK2657" i="20"/>
  <c r="AS2657" i="20"/>
  <c r="AO2657" i="20"/>
  <c r="AW2657" i="20"/>
  <c r="AK2529" i="20"/>
  <c r="AS2529" i="20"/>
  <c r="AO2529" i="20"/>
  <c r="AW2529" i="20"/>
  <c r="AO2401" i="20"/>
  <c r="AW2401" i="20"/>
  <c r="AK2401" i="20"/>
  <c r="AS2401" i="20"/>
  <c r="AS2194" i="20"/>
  <c r="AK2194" i="20"/>
  <c r="AO2194" i="20"/>
  <c r="AW2194" i="20"/>
  <c r="AS2108" i="20"/>
  <c r="AK2108" i="20"/>
  <c r="AO2108" i="20"/>
  <c r="AW2108" i="20"/>
  <c r="AO1789" i="20"/>
  <c r="AW1789" i="20"/>
  <c r="AS1789" i="20"/>
  <c r="AK1789" i="20"/>
  <c r="AO2177" i="20"/>
  <c r="AW2177" i="20"/>
  <c r="AK2177" i="20"/>
  <c r="AS2177" i="20"/>
  <c r="AO2526" i="20"/>
  <c r="AW2526" i="20"/>
  <c r="AS2526" i="20"/>
  <c r="AK2526" i="20"/>
  <c r="AW2283" i="20"/>
  <c r="AW2126" i="20"/>
  <c r="AS2126" i="20"/>
  <c r="AK2126" i="20"/>
  <c r="AO2126" i="20"/>
  <c r="AO2735" i="20"/>
  <c r="AW2735" i="20"/>
  <c r="AK2735" i="20"/>
  <c r="AS2735" i="20"/>
  <c r="AO2607" i="20"/>
  <c r="AW2607" i="20"/>
  <c r="AK2607" i="20"/>
  <c r="AS2607" i="20"/>
  <c r="AO2479" i="20"/>
  <c r="AW2479" i="20"/>
  <c r="AK2479" i="20"/>
  <c r="AS2479" i="20"/>
  <c r="AS2351" i="20"/>
  <c r="AO2351" i="20"/>
  <c r="AW2351" i="20"/>
  <c r="AK2351" i="20"/>
  <c r="AW1746" i="20"/>
  <c r="AS1746" i="20"/>
  <c r="AK1746" i="20"/>
  <c r="AO1746" i="20"/>
  <c r="AW957" i="20"/>
  <c r="AS2803" i="20"/>
  <c r="AO2552" i="20"/>
  <c r="AW2552" i="20"/>
  <c r="AS2552" i="20"/>
  <c r="AK2552" i="20"/>
  <c r="AK2148" i="20"/>
  <c r="AK1638" i="20"/>
  <c r="AO1638" i="20"/>
  <c r="AW1638" i="20"/>
  <c r="AS1638" i="20"/>
  <c r="AK2685" i="20"/>
  <c r="AS2685" i="20"/>
  <c r="AO2685" i="20"/>
  <c r="AW2685" i="20"/>
  <c r="AO2250" i="20"/>
  <c r="AW2250" i="20"/>
  <c r="AS2250" i="20"/>
  <c r="AK2250" i="20"/>
  <c r="AK2229" i="20"/>
  <c r="AS2229" i="20"/>
  <c r="AO2229" i="20"/>
  <c r="AW2229" i="20"/>
  <c r="AK1846" i="20"/>
  <c r="AO1846" i="20"/>
  <c r="AW1846" i="20"/>
  <c r="AS1846" i="20"/>
  <c r="AO1652" i="20"/>
  <c r="AW1652" i="20"/>
  <c r="AS1652" i="20"/>
  <c r="AK1652" i="20"/>
  <c r="AS2753" i="20"/>
  <c r="AO2753" i="20"/>
  <c r="AW2753" i="20"/>
  <c r="AK2753" i="20"/>
  <c r="AO2106" i="20"/>
  <c r="AW2106" i="20"/>
  <c r="AS2106" i="20"/>
  <c r="AK2106" i="20"/>
  <c r="AO1724" i="20"/>
  <c r="AW1724" i="20"/>
  <c r="AS1724" i="20"/>
  <c r="AK1724" i="20"/>
  <c r="AO1912" i="20"/>
  <c r="AW1912" i="20"/>
  <c r="AS1912" i="20"/>
  <c r="AK1912" i="20"/>
  <c r="AS2635" i="20"/>
  <c r="AO2635" i="20"/>
  <c r="AW2635" i="20"/>
  <c r="AK2635" i="20"/>
  <c r="AO2379" i="20"/>
  <c r="AK2018" i="20"/>
  <c r="AO2018" i="20"/>
  <c r="AW2018" i="20"/>
  <c r="AS2018" i="20"/>
  <c r="AO1932" i="20"/>
  <c r="AW1932" i="20"/>
  <c r="AS1932" i="20"/>
  <c r="AK1932" i="20"/>
  <c r="AK1606" i="20"/>
  <c r="AO1606" i="20"/>
  <c r="AW1606" i="20"/>
  <c r="AS1606" i="20"/>
  <c r="AW2478" i="20"/>
  <c r="AS2478" i="20"/>
  <c r="AK2478" i="20"/>
  <c r="AO2478" i="20"/>
  <c r="AO2271" i="20"/>
  <c r="AW2271" i="20"/>
  <c r="AK2271" i="20"/>
  <c r="AS2271" i="20"/>
  <c r="AW2078" i="20"/>
  <c r="AS2078" i="20"/>
  <c r="AK2078" i="20"/>
  <c r="AO2078" i="20"/>
  <c r="AS2729" i="20"/>
  <c r="AO2729" i="20"/>
  <c r="AW2729" i="20"/>
  <c r="AK2729" i="20"/>
  <c r="AS2601" i="20"/>
  <c r="AO2601" i="20"/>
  <c r="AW2601" i="20"/>
  <c r="AK2601" i="20"/>
  <c r="AS2473" i="20"/>
  <c r="AO2473" i="20"/>
  <c r="AK2473" i="20"/>
  <c r="AW2473" i="20"/>
  <c r="AS2345" i="20"/>
  <c r="AO2345" i="20"/>
  <c r="AW2345" i="20"/>
  <c r="AK2345" i="20"/>
  <c r="AS2327" i="20"/>
  <c r="AO2327" i="20"/>
  <c r="AW2327" i="20"/>
  <c r="AK2327" i="20"/>
  <c r="AW2314" i="20"/>
  <c r="AS2314" i="20"/>
  <c r="AK2314" i="20"/>
  <c r="AO2314" i="20"/>
  <c r="AS2813" i="20"/>
  <c r="AO2813" i="20"/>
  <c r="AW2813" i="20"/>
  <c r="AK2813" i="20"/>
  <c r="AO2718" i="20"/>
  <c r="AW2718" i="20"/>
  <c r="AS2718" i="20"/>
  <c r="AK2718" i="20"/>
  <c r="AO1792" i="20"/>
  <c r="AW1792" i="20"/>
  <c r="AS1792" i="20"/>
  <c r="AK1792" i="20"/>
  <c r="AS2695" i="20"/>
  <c r="AO2695" i="20"/>
  <c r="AW2695" i="20"/>
  <c r="AK2695" i="20"/>
  <c r="AS2567" i="20"/>
  <c r="AO2567" i="20"/>
  <c r="AW2567" i="20"/>
  <c r="AK2567" i="20"/>
  <c r="AW2439" i="20"/>
  <c r="AS2439" i="20"/>
  <c r="AK2439" i="20"/>
  <c r="AO2439" i="20"/>
  <c r="AW2270" i="20"/>
  <c r="AS2270" i="20"/>
  <c r="AK2270" i="20"/>
  <c r="AO2270" i="20"/>
  <c r="AS2249" i="20"/>
  <c r="AO2249" i="20"/>
  <c r="AW2249" i="20"/>
  <c r="AK2249" i="20"/>
  <c r="AW1732" i="20"/>
  <c r="AS1732" i="20"/>
  <c r="AK1732" i="20"/>
  <c r="AO1732" i="20"/>
  <c r="AS2779" i="20"/>
  <c r="AO2779" i="20"/>
  <c r="AW2779" i="20"/>
  <c r="AK2779" i="20"/>
  <c r="AO2370" i="20"/>
  <c r="AW2370" i="20"/>
  <c r="AS2370" i="20"/>
  <c r="AK2370" i="20"/>
  <c r="AW2120" i="20"/>
  <c r="AS2120" i="20"/>
  <c r="AK2120" i="20"/>
  <c r="AO2120" i="20"/>
  <c r="AO2533" i="20"/>
  <c r="AW2533" i="20"/>
  <c r="AK2533" i="20"/>
  <c r="AS2533" i="20"/>
  <c r="AO2405" i="20"/>
  <c r="AW2405" i="20"/>
  <c r="AK2405" i="20"/>
  <c r="AS2405" i="20"/>
  <c r="AO2202" i="20"/>
  <c r="AW2202" i="20"/>
  <c r="AS2202" i="20"/>
  <c r="AK2202" i="20"/>
  <c r="AO2140" i="20"/>
  <c r="AW2140" i="20"/>
  <c r="AS2140" i="20"/>
  <c r="AK2140" i="20"/>
  <c r="AS1805" i="20"/>
  <c r="AO1805" i="20"/>
  <c r="AW1805" i="20"/>
  <c r="AK1805" i="20"/>
  <c r="AO2181" i="20"/>
  <c r="AW2181" i="20"/>
  <c r="AK2181" i="20"/>
  <c r="AS2181" i="20"/>
  <c r="AS2063" i="20"/>
  <c r="AO2063" i="20"/>
  <c r="AW2063" i="20"/>
  <c r="AK2063" i="20"/>
  <c r="AS1935" i="20"/>
  <c r="AO1935" i="20"/>
  <c r="AW1935" i="20"/>
  <c r="AK1935" i="20"/>
  <c r="AO1795" i="20"/>
  <c r="AW1795" i="20"/>
  <c r="AK1795" i="20"/>
  <c r="AS1795" i="20"/>
  <c r="AS1713" i="20"/>
  <c r="AO1713" i="20"/>
  <c r="AW1713" i="20"/>
  <c r="AK1713" i="20"/>
  <c r="AO1186" i="20"/>
  <c r="AW1186" i="20"/>
  <c r="AS1186" i="20"/>
  <c r="AK1186" i="20"/>
  <c r="AO1472" i="20"/>
  <c r="AW1472" i="20"/>
  <c r="AS1472" i="20"/>
  <c r="AK1472" i="20"/>
  <c r="AW1264" i="20"/>
  <c r="AS1264" i="20"/>
  <c r="AK1264" i="20"/>
  <c r="AO1264" i="20"/>
  <c r="AO1300" i="20"/>
  <c r="AW1300" i="20"/>
  <c r="AS1300" i="20"/>
  <c r="AK1300" i="20"/>
  <c r="AO1349" i="20"/>
  <c r="AW1349" i="20"/>
  <c r="AK1349" i="20"/>
  <c r="AS1349" i="20"/>
  <c r="AS1663" i="20"/>
  <c r="AO1663" i="20"/>
  <c r="AW1663" i="20"/>
  <c r="AK1663" i="20"/>
  <c r="AK1550" i="20"/>
  <c r="AO1550" i="20"/>
  <c r="AW1550" i="20"/>
  <c r="AS1550" i="20"/>
  <c r="AO1422" i="20"/>
  <c r="AW1422" i="20"/>
  <c r="AS1422" i="20"/>
  <c r="AK1422" i="20"/>
  <c r="AO1286" i="20"/>
  <c r="AW1286" i="20"/>
  <c r="AS1286" i="20"/>
  <c r="AK1286" i="20"/>
  <c r="AK1433" i="20"/>
  <c r="AK1159" i="20"/>
  <c r="AS1159" i="20"/>
  <c r="AO1159" i="20"/>
  <c r="AW1159" i="20"/>
  <c r="AW1963" i="20"/>
  <c r="AO1835" i="20"/>
  <c r="AK1741" i="20"/>
  <c r="AS1741" i="20"/>
  <c r="AO1741" i="20"/>
  <c r="AW1741" i="20"/>
  <c r="AS941" i="20"/>
  <c r="AK1500" i="20"/>
  <c r="AO1500" i="20"/>
  <c r="AW1500" i="20"/>
  <c r="AS1500" i="20"/>
  <c r="AS1369" i="20"/>
  <c r="AO1360" i="20"/>
  <c r="AW1360" i="20"/>
  <c r="AS1360" i="20"/>
  <c r="AK1360" i="20"/>
  <c r="AW1511" i="20"/>
  <c r="AK1511" i="20"/>
  <c r="AS1511" i="20"/>
  <c r="AO1511" i="20"/>
  <c r="AW1383" i="20"/>
  <c r="AK1383" i="20"/>
  <c r="AS1383" i="20"/>
  <c r="AO1383" i="20"/>
  <c r="AS768" i="20"/>
  <c r="AK768" i="20"/>
  <c r="AO768" i="20"/>
  <c r="AW768" i="20"/>
  <c r="AW2041" i="20"/>
  <c r="AK2041" i="20"/>
  <c r="AS2041" i="20"/>
  <c r="AO2041" i="20"/>
  <c r="AW1913" i="20"/>
  <c r="AK1913" i="20"/>
  <c r="AS1913" i="20"/>
  <c r="AO1913" i="20"/>
  <c r="AS1574" i="20"/>
  <c r="AK1574" i="20"/>
  <c r="AO1574" i="20"/>
  <c r="AW1574" i="20"/>
  <c r="AS1374" i="20"/>
  <c r="AK1374" i="20"/>
  <c r="AO1374" i="20"/>
  <c r="AW1374" i="20"/>
  <c r="AW1589" i="20"/>
  <c r="AK1589" i="20"/>
  <c r="AS1589" i="20"/>
  <c r="AO1589" i="20"/>
  <c r="AW1461" i="20"/>
  <c r="AK1461" i="20"/>
  <c r="AS1461" i="20"/>
  <c r="AO1461" i="20"/>
  <c r="AS1212" i="20"/>
  <c r="AK1212" i="20"/>
  <c r="AO1212" i="20"/>
  <c r="AW1212" i="20"/>
  <c r="AO2119" i="20"/>
  <c r="AW2119" i="20"/>
  <c r="AK2119" i="20"/>
  <c r="AS2119" i="20"/>
  <c r="AO1991" i="20"/>
  <c r="AW1991" i="20"/>
  <c r="AK1991" i="20"/>
  <c r="AS1991" i="20"/>
  <c r="AO1863" i="20"/>
  <c r="AW1863" i="20"/>
  <c r="AK1863" i="20"/>
  <c r="AS1863" i="20"/>
  <c r="AO1641" i="20"/>
  <c r="AW1400" i="20"/>
  <c r="AO1539" i="20"/>
  <c r="AW1539" i="20"/>
  <c r="AK1539" i="20"/>
  <c r="AS1539" i="20"/>
  <c r="AO1411" i="20"/>
  <c r="AW1411" i="20"/>
  <c r="AK1411" i="20"/>
  <c r="AS1411" i="20"/>
  <c r="AS1109" i="20"/>
  <c r="AO1109" i="20"/>
  <c r="AW1109" i="20"/>
  <c r="AK1109" i="20"/>
  <c r="AS2069" i="20"/>
  <c r="AO2069" i="20"/>
  <c r="AW2069" i="20"/>
  <c r="AK2069" i="20"/>
  <c r="AS1941" i="20"/>
  <c r="AO1941" i="20"/>
  <c r="AW1941" i="20"/>
  <c r="AK1941" i="20"/>
  <c r="AS1813" i="20"/>
  <c r="AO1813" i="20"/>
  <c r="AW1813" i="20"/>
  <c r="AK1813" i="20"/>
  <c r="AO1719" i="20"/>
  <c r="AW1719" i="20"/>
  <c r="AK1719" i="20"/>
  <c r="AS1719" i="20"/>
  <c r="AO1234" i="20"/>
  <c r="AW1234" i="20"/>
  <c r="AS1234" i="20"/>
  <c r="AK1234" i="20"/>
  <c r="AW1478" i="20"/>
  <c r="AS1478" i="20"/>
  <c r="AK1478" i="20"/>
  <c r="AO1478" i="20"/>
  <c r="AS1617" i="20"/>
  <c r="AO1617" i="20"/>
  <c r="AW1617" i="20"/>
  <c r="AK1617" i="20"/>
  <c r="AS1489" i="20"/>
  <c r="AO1489" i="20"/>
  <c r="AW1489" i="20"/>
  <c r="AK1489" i="20"/>
  <c r="AO1324" i="20"/>
  <c r="AW1324" i="20"/>
  <c r="AS1324" i="20"/>
  <c r="AK1324" i="20"/>
  <c r="AS2035" i="20"/>
  <c r="AO2035" i="20"/>
  <c r="AW2035" i="20"/>
  <c r="AK2035" i="20"/>
  <c r="AS1907" i="20"/>
  <c r="AO1907" i="20"/>
  <c r="AW1907" i="20"/>
  <c r="AK1907" i="20"/>
  <c r="AO1797" i="20"/>
  <c r="AW1797" i="20"/>
  <c r="AK1797" i="20"/>
  <c r="AS1797" i="20"/>
  <c r="AS1685" i="20"/>
  <c r="AO1685" i="20"/>
  <c r="AW1685" i="20"/>
  <c r="AK1685" i="20"/>
  <c r="AW1021" i="20"/>
  <c r="AS1444" i="20"/>
  <c r="AO1444" i="20"/>
  <c r="AW1444" i="20"/>
  <c r="AK1444" i="20"/>
  <c r="AS999" i="20"/>
  <c r="AO999" i="20"/>
  <c r="AW999" i="20"/>
  <c r="AK999" i="20"/>
  <c r="AS1583" i="20"/>
  <c r="AO1583" i="20"/>
  <c r="AW1583" i="20"/>
  <c r="AK1583" i="20"/>
  <c r="AS1455" i="20"/>
  <c r="AO1455" i="20"/>
  <c r="AW1455" i="20"/>
  <c r="AK1455" i="20"/>
  <c r="AO1188" i="20"/>
  <c r="AW1188" i="20"/>
  <c r="AS1188" i="20"/>
  <c r="AK1188" i="20"/>
  <c r="AS2129" i="20"/>
  <c r="AO2129" i="20"/>
  <c r="AW2129" i="20"/>
  <c r="AK2129" i="20"/>
  <c r="AS2001" i="20"/>
  <c r="AO2001" i="20"/>
  <c r="AW2001" i="20"/>
  <c r="AK2001" i="20"/>
  <c r="AS1873" i="20"/>
  <c r="AO1873" i="20"/>
  <c r="AW1873" i="20"/>
  <c r="AK1873" i="20"/>
  <c r="AS1779" i="20"/>
  <c r="AO1779" i="20"/>
  <c r="AW1779" i="20"/>
  <c r="AK1779" i="20"/>
  <c r="AS1651" i="20"/>
  <c r="AO1651" i="20"/>
  <c r="AW1651" i="20"/>
  <c r="AK1651" i="20"/>
  <c r="AO1538" i="20"/>
  <c r="AW1538" i="20"/>
  <c r="AS1538" i="20"/>
  <c r="AK1538" i="20"/>
  <c r="AO1410" i="20"/>
  <c r="AK1410" i="20"/>
  <c r="AW1410" i="20"/>
  <c r="AS1410" i="20"/>
  <c r="AO1238" i="20"/>
  <c r="AW1238" i="20"/>
  <c r="AS1238" i="20"/>
  <c r="AK1238" i="20"/>
  <c r="AS1549" i="20"/>
  <c r="AO1549" i="20"/>
  <c r="AW1549" i="20"/>
  <c r="AK1549" i="20"/>
  <c r="AS1421" i="20"/>
  <c r="AO1421" i="20"/>
  <c r="AW1421" i="20"/>
  <c r="AK1421" i="20"/>
  <c r="AS1129" i="20"/>
  <c r="AO1129" i="20"/>
  <c r="AW1129" i="20"/>
  <c r="AK1129" i="20"/>
  <c r="AO1287" i="20"/>
  <c r="AW1287" i="20"/>
  <c r="AK1287" i="20"/>
  <c r="AS1287" i="20"/>
  <c r="AO854" i="20"/>
  <c r="AW854" i="20"/>
  <c r="AS854" i="20"/>
  <c r="AK854" i="20"/>
  <c r="AO660" i="20"/>
  <c r="AW660" i="20"/>
  <c r="AS660" i="20"/>
  <c r="AK660" i="20"/>
  <c r="AO1042" i="20"/>
  <c r="AW1042" i="20"/>
  <c r="AS1042" i="20"/>
  <c r="AK1042" i="20"/>
  <c r="AO850" i="20"/>
  <c r="AW850" i="20"/>
  <c r="AS850" i="20"/>
  <c r="AK850" i="20"/>
  <c r="AO867" i="20"/>
  <c r="AW867" i="20"/>
  <c r="AK867" i="20"/>
  <c r="AS867" i="20"/>
  <c r="AS679" i="20"/>
  <c r="AO679" i="20"/>
  <c r="AW679" i="20"/>
  <c r="AK679" i="20"/>
  <c r="AS325" i="20"/>
  <c r="AO325" i="20"/>
  <c r="AW325" i="20"/>
  <c r="AK325" i="20"/>
  <c r="AO219" i="20"/>
  <c r="AW219" i="20"/>
  <c r="AK219" i="20"/>
  <c r="AS219" i="20"/>
  <c r="AK712" i="20"/>
  <c r="AO712" i="20"/>
  <c r="AW712" i="20"/>
  <c r="AS712" i="20"/>
  <c r="AS1056" i="20"/>
  <c r="AK1056" i="20"/>
  <c r="AO1056" i="20"/>
  <c r="AW1056" i="20"/>
  <c r="AS864" i="20"/>
  <c r="AK864" i="20"/>
  <c r="AO864" i="20"/>
  <c r="AW864" i="20"/>
  <c r="AW881" i="20"/>
  <c r="AK881" i="20"/>
  <c r="AS881" i="20"/>
  <c r="AO881" i="20"/>
  <c r="AS741" i="20"/>
  <c r="AO741" i="20"/>
  <c r="AW741" i="20"/>
  <c r="AK741" i="20"/>
  <c r="AS437" i="20"/>
  <c r="AO437" i="20"/>
  <c r="AW437" i="20"/>
  <c r="AK437" i="20"/>
  <c r="AW20" i="20"/>
  <c r="AS20" i="20"/>
  <c r="AK20" i="20"/>
  <c r="AO20" i="20"/>
  <c r="AS997" i="20"/>
  <c r="AO997" i="20"/>
  <c r="AW997" i="20"/>
  <c r="AK997" i="20"/>
  <c r="AO1251" i="20"/>
  <c r="AW1251" i="20"/>
  <c r="AK1251" i="20"/>
  <c r="AS1251" i="20"/>
  <c r="AS1123" i="20"/>
  <c r="AO1123" i="20"/>
  <c r="AW1123" i="20"/>
  <c r="AK1123" i="20"/>
  <c r="AW710" i="20"/>
  <c r="AS710" i="20"/>
  <c r="AK710" i="20"/>
  <c r="AO710" i="20"/>
  <c r="AW706" i="20"/>
  <c r="AS706" i="20"/>
  <c r="AK706" i="20"/>
  <c r="AO706" i="20"/>
  <c r="AS585" i="20"/>
  <c r="AO585" i="20"/>
  <c r="AW585" i="20"/>
  <c r="AK585" i="20"/>
  <c r="AO342" i="20"/>
  <c r="AW342" i="20"/>
  <c r="AS342" i="20"/>
  <c r="AK342" i="20"/>
  <c r="AS117" i="20"/>
  <c r="AK117" i="20"/>
  <c r="AO117" i="20"/>
  <c r="AW117" i="20"/>
  <c r="AK1329" i="20"/>
  <c r="AS1329" i="20"/>
  <c r="AO1329" i="20"/>
  <c r="AW1329" i="20"/>
  <c r="AK1201" i="20"/>
  <c r="AS1201" i="20"/>
  <c r="AO1201" i="20"/>
  <c r="AW1201" i="20"/>
  <c r="AS1091" i="20"/>
  <c r="AO1091" i="20"/>
  <c r="AW1091" i="20"/>
  <c r="AK1091" i="20"/>
  <c r="AS1084" i="20"/>
  <c r="AW909" i="20"/>
  <c r="AW403" i="20"/>
  <c r="AK403" i="20"/>
  <c r="AS403" i="20"/>
  <c r="AO403" i="20"/>
  <c r="AO228" i="20"/>
  <c r="AW228" i="20"/>
  <c r="AS228" i="20"/>
  <c r="AK228" i="20"/>
  <c r="AK808" i="20"/>
  <c r="AO808" i="20"/>
  <c r="AW808" i="20"/>
  <c r="AS808" i="20"/>
  <c r="AK1279" i="20"/>
  <c r="AS1279" i="20"/>
  <c r="AO1279" i="20"/>
  <c r="AW1279" i="20"/>
  <c r="AS930" i="20"/>
  <c r="AK930" i="20"/>
  <c r="AO930" i="20"/>
  <c r="AW930" i="20"/>
  <c r="AS822" i="20"/>
  <c r="AK822" i="20"/>
  <c r="AO822" i="20"/>
  <c r="AW822" i="20"/>
  <c r="AW499" i="20"/>
  <c r="AK499" i="20"/>
  <c r="AS499" i="20"/>
  <c r="AO499" i="20"/>
  <c r="AS1034" i="20"/>
  <c r="AK1034" i="20"/>
  <c r="AO1034" i="20"/>
  <c r="AW1034" i="20"/>
  <c r="AS818" i="20"/>
  <c r="AK818" i="20"/>
  <c r="AO818" i="20"/>
  <c r="AW818" i="20"/>
  <c r="AK859" i="20"/>
  <c r="AS859" i="20"/>
  <c r="AO859" i="20"/>
  <c r="AW859" i="20"/>
  <c r="AS523" i="20"/>
  <c r="AO523" i="20"/>
  <c r="AW523" i="20"/>
  <c r="AK523" i="20"/>
  <c r="AO187" i="20"/>
  <c r="AW187" i="20"/>
  <c r="AK187" i="20"/>
  <c r="AS187" i="20"/>
  <c r="AW1357" i="20"/>
  <c r="AK1357" i="20"/>
  <c r="AS1357" i="20"/>
  <c r="AO1357" i="20"/>
  <c r="AW1229" i="20"/>
  <c r="AK1229" i="20"/>
  <c r="AS1229" i="20"/>
  <c r="AO1229" i="20"/>
  <c r="AW1001" i="20"/>
  <c r="AK1001" i="20"/>
  <c r="AS1001" i="20"/>
  <c r="AO1001" i="20"/>
  <c r="AK1112" i="20"/>
  <c r="AO1112" i="20"/>
  <c r="AW1112" i="20"/>
  <c r="AS1112" i="20"/>
  <c r="AK984" i="20"/>
  <c r="AO984" i="20"/>
  <c r="AW984" i="20"/>
  <c r="AS984" i="20"/>
  <c r="AK527" i="20"/>
  <c r="AS527" i="20"/>
  <c r="AO527" i="20"/>
  <c r="AW527" i="20"/>
  <c r="AW809" i="20"/>
  <c r="AK809" i="20"/>
  <c r="AS809" i="20"/>
  <c r="AO809" i="20"/>
  <c r="AS493" i="20"/>
  <c r="AO156" i="20"/>
  <c r="AW156" i="20"/>
  <c r="AS156" i="20"/>
  <c r="AK156" i="20"/>
  <c r="AK35" i="20"/>
  <c r="AS35" i="20"/>
  <c r="AO35" i="20"/>
  <c r="AW35" i="20"/>
  <c r="AS1169" i="20"/>
  <c r="AO1169" i="20"/>
  <c r="AW1169" i="20"/>
  <c r="AK1169" i="20"/>
  <c r="AW904" i="20"/>
  <c r="AS904" i="20"/>
  <c r="AK904" i="20"/>
  <c r="AO904" i="20"/>
  <c r="AK740" i="20"/>
  <c r="AO740" i="20"/>
  <c r="AW740" i="20"/>
  <c r="AS740" i="20"/>
  <c r="AK1062" i="20"/>
  <c r="AO1062" i="20"/>
  <c r="AW1062" i="20"/>
  <c r="AS1062" i="20"/>
  <c r="AO906" i="20"/>
  <c r="AW906" i="20"/>
  <c r="AS906" i="20"/>
  <c r="AK906" i="20"/>
  <c r="AO887" i="20"/>
  <c r="AW887" i="20"/>
  <c r="AK887" i="20"/>
  <c r="AS887" i="20"/>
  <c r="AO759" i="20"/>
  <c r="AW759" i="20"/>
  <c r="AK759" i="20"/>
  <c r="AS759" i="20"/>
  <c r="AO385" i="20"/>
  <c r="AW385" i="20"/>
  <c r="AK385" i="20"/>
  <c r="AS385" i="20"/>
  <c r="AK164" i="20"/>
  <c r="AO164" i="20"/>
  <c r="AW164" i="20"/>
  <c r="AS164" i="20"/>
  <c r="AW531" i="20"/>
  <c r="AK531" i="20"/>
  <c r="AS531" i="20"/>
  <c r="AO531" i="20"/>
  <c r="AS1273" i="20"/>
  <c r="AW760" i="20"/>
  <c r="AS760" i="20"/>
  <c r="AK760" i="20"/>
  <c r="AO760" i="20"/>
  <c r="AS1156" i="20"/>
  <c r="AK1156" i="20"/>
  <c r="AO1156" i="20"/>
  <c r="AW1156" i="20"/>
  <c r="AS1028" i="20"/>
  <c r="AK1028" i="20"/>
  <c r="AO1028" i="20"/>
  <c r="AW1028" i="20"/>
  <c r="AS794" i="20"/>
  <c r="AK794" i="20"/>
  <c r="AO794" i="20"/>
  <c r="AW794" i="20"/>
  <c r="AO853" i="20"/>
  <c r="AW853" i="20"/>
  <c r="AK853" i="20"/>
  <c r="AS853" i="20"/>
  <c r="AO519" i="20"/>
  <c r="AW519" i="20"/>
  <c r="AK519" i="20"/>
  <c r="AS519" i="20"/>
  <c r="AS432" i="20"/>
  <c r="AS126" i="20"/>
  <c r="AK126" i="20"/>
  <c r="AO126" i="20"/>
  <c r="AW126" i="20"/>
  <c r="AO691" i="20"/>
  <c r="AW691" i="20"/>
  <c r="AK691" i="20"/>
  <c r="AS691" i="20"/>
  <c r="AS613" i="20"/>
  <c r="AO613" i="20"/>
  <c r="AW613" i="20"/>
  <c r="AK613" i="20"/>
  <c r="AO628" i="20"/>
  <c r="AW628" i="20"/>
  <c r="AS628" i="20"/>
  <c r="AK628" i="20"/>
  <c r="AW349" i="20"/>
  <c r="AS309" i="20"/>
  <c r="AO309" i="20"/>
  <c r="AW309" i="20"/>
  <c r="AK309" i="20"/>
  <c r="AS231" i="20"/>
  <c r="AO231" i="20"/>
  <c r="AW231" i="20"/>
  <c r="AK231" i="20"/>
  <c r="AS145" i="20"/>
  <c r="AO145" i="20"/>
  <c r="AW145" i="20"/>
  <c r="AK145" i="20"/>
  <c r="AS17" i="20"/>
  <c r="AO17" i="20"/>
  <c r="AW17" i="20"/>
  <c r="AK17" i="20"/>
  <c r="AW648" i="20"/>
  <c r="AS648" i="20"/>
  <c r="AK648" i="20"/>
  <c r="AO648" i="20"/>
  <c r="AS555" i="20"/>
  <c r="AO555" i="20"/>
  <c r="AW555" i="20"/>
  <c r="AK555" i="20"/>
  <c r="AW573" i="20"/>
  <c r="AW486" i="20"/>
  <c r="AS486" i="20"/>
  <c r="AK486" i="20"/>
  <c r="AO486" i="20"/>
  <c r="AO444" i="20"/>
  <c r="AW444" i="20"/>
  <c r="AS444" i="20"/>
  <c r="AK444" i="20"/>
  <c r="AK320" i="20"/>
  <c r="AW74" i="20"/>
  <c r="AS74" i="20"/>
  <c r="AK74" i="20"/>
  <c r="AO74" i="20"/>
  <c r="AS181" i="20"/>
  <c r="AO181" i="20"/>
  <c r="AW181" i="20"/>
  <c r="AK181" i="20"/>
  <c r="AW641" i="20"/>
  <c r="AK641" i="20"/>
  <c r="AS641" i="20"/>
  <c r="AO641" i="20"/>
  <c r="AW513" i="20"/>
  <c r="AK513" i="20"/>
  <c r="AS513" i="20"/>
  <c r="AO513" i="20"/>
  <c r="AO391" i="20"/>
  <c r="AW391" i="20"/>
  <c r="AK391" i="20"/>
  <c r="AS391" i="20"/>
  <c r="AO393" i="20"/>
  <c r="AW393" i="20"/>
  <c r="AK393" i="20"/>
  <c r="AS393" i="20"/>
  <c r="AW394" i="20"/>
  <c r="AS394" i="20"/>
  <c r="AK394" i="20"/>
  <c r="AO394" i="20"/>
  <c r="AS172" i="20"/>
  <c r="AK172" i="20"/>
  <c r="AO172" i="20"/>
  <c r="AW172" i="20"/>
  <c r="AS222" i="20"/>
  <c r="AK222" i="20"/>
  <c r="AO222" i="20"/>
  <c r="AW222" i="20"/>
  <c r="AO259" i="20"/>
  <c r="AW259" i="20"/>
  <c r="AK259" i="20"/>
  <c r="AS259" i="20"/>
  <c r="AS173" i="20"/>
  <c r="AS669" i="20"/>
  <c r="AS591" i="20"/>
  <c r="AO60" i="20"/>
  <c r="AW60" i="20"/>
  <c r="AS60" i="20"/>
  <c r="AK60" i="20"/>
  <c r="AO348" i="20"/>
  <c r="AW348" i="20"/>
  <c r="AS348" i="20"/>
  <c r="AK348" i="20"/>
  <c r="AW134" i="20"/>
  <c r="AS134" i="20"/>
  <c r="AK134" i="20"/>
  <c r="AO134" i="20"/>
  <c r="AS209" i="20"/>
  <c r="AO209" i="20"/>
  <c r="AW209" i="20"/>
  <c r="AK209" i="20"/>
  <c r="AO123" i="20"/>
  <c r="AW123" i="20"/>
  <c r="AK123" i="20"/>
  <c r="AS123" i="20"/>
  <c r="AS747" i="20"/>
  <c r="AO747" i="20"/>
  <c r="AW747" i="20"/>
  <c r="AK747" i="20"/>
  <c r="AW556" i="20"/>
  <c r="AO449" i="20"/>
  <c r="AW449" i="20"/>
  <c r="AK449" i="20"/>
  <c r="AS449" i="20"/>
  <c r="AW422" i="20"/>
  <c r="AS422" i="20"/>
  <c r="AK422" i="20"/>
  <c r="AO422" i="20"/>
  <c r="AK298" i="20"/>
  <c r="AO298" i="20"/>
  <c r="AW298" i="20"/>
  <c r="AS298" i="20"/>
  <c r="AO250" i="20"/>
  <c r="AW250" i="20"/>
  <c r="AS250" i="20"/>
  <c r="AK250" i="20"/>
  <c r="AO68" i="20"/>
  <c r="AW68" i="20"/>
  <c r="AS68" i="20"/>
  <c r="AK68" i="20"/>
  <c r="AW46" i="20"/>
  <c r="AS46" i="20"/>
  <c r="AK46" i="20"/>
  <c r="AO46" i="20"/>
  <c r="AS73" i="20"/>
  <c r="AO73" i="20"/>
  <c r="AW73" i="20"/>
  <c r="AK73" i="20"/>
  <c r="AK697" i="20"/>
  <c r="AS697" i="20"/>
  <c r="AO697" i="20"/>
  <c r="AW697" i="20"/>
  <c r="AS619" i="20"/>
  <c r="AO619" i="20"/>
  <c r="AW619" i="20"/>
  <c r="AK619" i="20"/>
  <c r="AO634" i="20"/>
  <c r="AW634" i="20"/>
  <c r="AS634" i="20"/>
  <c r="AK634" i="20"/>
  <c r="AW542" i="20"/>
  <c r="AS542" i="20"/>
  <c r="AK542" i="20"/>
  <c r="AO542" i="20"/>
  <c r="AS361" i="20"/>
  <c r="AO361" i="20"/>
  <c r="AW361" i="20"/>
  <c r="AK361" i="20"/>
  <c r="AO376" i="20"/>
  <c r="AW376" i="20"/>
  <c r="AS376" i="20"/>
  <c r="AK376" i="20"/>
  <c r="AO315" i="20"/>
  <c r="AW315" i="20"/>
  <c r="AK315" i="20"/>
  <c r="AS315" i="20"/>
  <c r="AW200" i="20"/>
  <c r="AS200" i="20"/>
  <c r="AK200" i="20"/>
  <c r="AO200" i="20"/>
  <c r="AK237" i="20"/>
  <c r="AO151" i="20"/>
  <c r="AW151" i="20"/>
  <c r="AK151" i="20"/>
  <c r="AS151" i="20"/>
  <c r="AS23" i="20"/>
  <c r="AO23" i="20"/>
  <c r="AW23" i="20"/>
  <c r="AK23" i="20"/>
  <c r="AO8612" i="20"/>
  <c r="AW8612" i="20"/>
  <c r="AS8612" i="20"/>
  <c r="AK8612" i="20"/>
  <c r="AO8484" i="20"/>
  <c r="AW8484" i="20"/>
  <c r="AS8484" i="20"/>
  <c r="AK8484" i="20"/>
  <c r="AO8356" i="20"/>
  <c r="AW8356" i="20"/>
  <c r="AS8356" i="20"/>
  <c r="AK8356" i="20"/>
  <c r="AO8228" i="20"/>
  <c r="AW8228" i="20"/>
  <c r="AS8228" i="20"/>
  <c r="AK8228" i="20"/>
  <c r="AO8100" i="20"/>
  <c r="AW8100" i="20"/>
  <c r="AS8100" i="20"/>
  <c r="AK8100" i="20"/>
  <c r="AO7972" i="20"/>
  <c r="AW7972" i="20"/>
  <c r="AS7972" i="20"/>
  <c r="AK7972" i="20"/>
  <c r="AO7486" i="20"/>
  <c r="AW7486" i="20"/>
  <c r="AS7486" i="20"/>
  <c r="AK7486" i="20"/>
  <c r="AO6974" i="20"/>
  <c r="AW6974" i="20"/>
  <c r="AS6974" i="20"/>
  <c r="AK6974" i="20"/>
  <c r="AO8738" i="20"/>
  <c r="AW8738" i="20"/>
  <c r="AS8738" i="20"/>
  <c r="AK8738" i="20"/>
  <c r="AK7772" i="20"/>
  <c r="AO7772" i="20"/>
  <c r="AW7772" i="20"/>
  <c r="AS7772" i="20"/>
  <c r="AW7892" i="20"/>
  <c r="AS7892" i="20"/>
  <c r="AK7892" i="20"/>
  <c r="AO7892" i="20"/>
  <c r="AW8626" i="20"/>
  <c r="AS8626" i="20"/>
  <c r="AK8626" i="20"/>
  <c r="AO8626" i="20"/>
  <c r="AW8498" i="20"/>
  <c r="AS8498" i="20"/>
  <c r="AK8498" i="20"/>
  <c r="AO8498" i="20"/>
  <c r="AO8370" i="20"/>
  <c r="AW8370" i="20"/>
  <c r="AS8370" i="20"/>
  <c r="AK8370" i="20"/>
  <c r="AW8114" i="20"/>
  <c r="AS8114" i="20"/>
  <c r="AK8114" i="20"/>
  <c r="AO8114" i="20"/>
  <c r="AO7986" i="20"/>
  <c r="AW7986" i="20"/>
  <c r="AS7986" i="20"/>
  <c r="AK7986" i="20"/>
  <c r="AW7030" i="20"/>
  <c r="AS7030" i="20"/>
  <c r="AK7030" i="20"/>
  <c r="AO7030" i="20"/>
  <c r="AW7056" i="20"/>
  <c r="AS7056" i="20"/>
  <c r="AK7056" i="20"/>
  <c r="AO7056" i="20"/>
  <c r="AW7828" i="20"/>
  <c r="AS7828" i="20"/>
  <c r="AK7828" i="20"/>
  <c r="AO7828" i="20"/>
  <c r="AO7316" i="20"/>
  <c r="AW8640" i="20"/>
  <c r="AS8640" i="20"/>
  <c r="AK8640" i="20"/>
  <c r="AO8640" i="20"/>
  <c r="AW8384" i="20"/>
  <c r="AS8384" i="20"/>
  <c r="AK8384" i="20"/>
  <c r="AO8384" i="20"/>
  <c r="AW8256" i="20"/>
  <c r="AS8256" i="20"/>
  <c r="AK8256" i="20"/>
  <c r="AO8256" i="20"/>
  <c r="AW8128" i="20"/>
  <c r="AS8128" i="20"/>
  <c r="AK8128" i="20"/>
  <c r="AO8128" i="20"/>
  <c r="AS7598" i="20"/>
  <c r="AK7598" i="20"/>
  <c r="AO7598" i="20"/>
  <c r="AW7598" i="20"/>
  <c r="AS7086" i="20"/>
  <c r="AK7086" i="20"/>
  <c r="AO7086" i="20"/>
  <c r="AW7086" i="20"/>
  <c r="AW7424" i="20"/>
  <c r="AS7424" i="20"/>
  <c r="AK7424" i="20"/>
  <c r="AO7424" i="20"/>
  <c r="AW7890" i="20"/>
  <c r="AS7890" i="20"/>
  <c r="AK7890" i="20"/>
  <c r="AO7890" i="20"/>
  <c r="AW7372" i="20"/>
  <c r="AS7372" i="20"/>
  <c r="AK7372" i="20"/>
  <c r="AO7372" i="20"/>
  <c r="AO8654" i="20"/>
  <c r="AW8654" i="20"/>
  <c r="AS8654" i="20"/>
  <c r="AK8654" i="20"/>
  <c r="AS8398" i="20"/>
  <c r="AO8398" i="20"/>
  <c r="AW8398" i="20"/>
  <c r="AK8398" i="20"/>
  <c r="AW8270" i="20"/>
  <c r="AS8270" i="20"/>
  <c r="AK8270" i="20"/>
  <c r="AO8270" i="20"/>
  <c r="AK8014" i="20"/>
  <c r="AO7654" i="20"/>
  <c r="AS7654" i="20"/>
  <c r="AK7654" i="20"/>
  <c r="AW7654" i="20"/>
  <c r="AO7142" i="20"/>
  <c r="AW7142" i="20"/>
  <c r="AS7142" i="20"/>
  <c r="AK7142" i="20"/>
  <c r="AO7784" i="20"/>
  <c r="AW7784" i="20"/>
  <c r="AS7784" i="20"/>
  <c r="AK7784" i="20"/>
  <c r="AO7936" i="20"/>
  <c r="AW7936" i="20"/>
  <c r="AS7936" i="20"/>
  <c r="AK7936" i="20"/>
  <c r="AS7428" i="20"/>
  <c r="AO6532" i="20"/>
  <c r="AW6532" i="20"/>
  <c r="AS6532" i="20"/>
  <c r="AK6532" i="20"/>
  <c r="AW8668" i="20"/>
  <c r="AS8668" i="20"/>
  <c r="AK8668" i="20"/>
  <c r="AO8668" i="20"/>
  <c r="AW8540" i="20"/>
  <c r="AS8540" i="20"/>
  <c r="AK8540" i="20"/>
  <c r="AO8540" i="20"/>
  <c r="AK8028" i="20"/>
  <c r="AO8028" i="20"/>
  <c r="AW8028" i="20"/>
  <c r="AS8028" i="20"/>
  <c r="AO7710" i="20"/>
  <c r="AW7710" i="20"/>
  <c r="AS7710" i="20"/>
  <c r="AK7710" i="20"/>
  <c r="AO7198" i="20"/>
  <c r="AW7198" i="20"/>
  <c r="AS7198" i="20"/>
  <c r="AK7198" i="20"/>
  <c r="AK5884" i="20"/>
  <c r="AO5884" i="20"/>
  <c r="AW5884" i="20"/>
  <c r="AS5884" i="20"/>
  <c r="AK7484" i="20"/>
  <c r="AO7484" i="20"/>
  <c r="AW7484" i="20"/>
  <c r="AS7484" i="20"/>
  <c r="AO7384" i="20"/>
  <c r="AW7384" i="20"/>
  <c r="AK7384" i="20"/>
  <c r="AS7384" i="20"/>
  <c r="AO8746" i="20"/>
  <c r="AW8746" i="20"/>
  <c r="AS8746" i="20"/>
  <c r="AK8746" i="20"/>
  <c r="AW8570" i="20"/>
  <c r="AS8570" i="20"/>
  <c r="AK8570" i="20"/>
  <c r="AO8570" i="20"/>
  <c r="AO8442" i="20"/>
  <c r="AW8442" i="20"/>
  <c r="AS8442" i="20"/>
  <c r="AK8442" i="20"/>
  <c r="AW8058" i="20"/>
  <c r="AS8058" i="20"/>
  <c r="AK8058" i="20"/>
  <c r="AO8058" i="20"/>
  <c r="AW7830" i="20"/>
  <c r="AS7830" i="20"/>
  <c r="AK7830" i="20"/>
  <c r="AO7830" i="20"/>
  <c r="AK6364" i="20"/>
  <c r="AO6364" i="20"/>
  <c r="AW6364" i="20"/>
  <c r="AS6364" i="20"/>
  <c r="AW7408" i="20"/>
  <c r="AS7408" i="20"/>
  <c r="AK7408" i="20"/>
  <c r="AO7408" i="20"/>
  <c r="AW7604" i="20"/>
  <c r="AS7604" i="20"/>
  <c r="AK7604" i="20"/>
  <c r="AO7604" i="20"/>
  <c r="AW7888" i="20"/>
  <c r="AS7888" i="20"/>
  <c r="AK7888" i="20"/>
  <c r="AO7888" i="20"/>
  <c r="AO7512" i="20"/>
  <c r="AW7512" i="20"/>
  <c r="AS7512" i="20"/>
  <c r="AK7512" i="20"/>
  <c r="AO8600" i="20"/>
  <c r="AW8600" i="20"/>
  <c r="AS8600" i="20"/>
  <c r="AK8600" i="20"/>
  <c r="AO8472" i="20"/>
  <c r="AW8472" i="20"/>
  <c r="AS8472" i="20"/>
  <c r="AK8472" i="20"/>
  <c r="AO8344" i="20"/>
  <c r="AW8344" i="20"/>
  <c r="AS8344" i="20"/>
  <c r="AK8344" i="20"/>
  <c r="AS8216" i="20"/>
  <c r="AO8088" i="20"/>
  <c r="AW8088" i="20"/>
  <c r="AS8088" i="20"/>
  <c r="AK8088" i="20"/>
  <c r="AO7960" i="20"/>
  <c r="AW7960" i="20"/>
  <c r="AS7960" i="20"/>
  <c r="AK7960" i="20"/>
  <c r="AW7438" i="20"/>
  <c r="AS7438" i="20"/>
  <c r="AK7438" i="20"/>
  <c r="AO7438" i="20"/>
  <c r="AO7724" i="20"/>
  <c r="AW7724" i="20"/>
  <c r="AS7724" i="20"/>
  <c r="AK7724" i="20"/>
  <c r="AW5764" i="20"/>
  <c r="AO8502" i="20"/>
  <c r="AW8502" i="20"/>
  <c r="AS8502" i="20"/>
  <c r="AK8502" i="20"/>
  <c r="AO8374" i="20"/>
  <c r="AW8374" i="20"/>
  <c r="AS8374" i="20"/>
  <c r="AK8374" i="20"/>
  <c r="AO8246" i="20"/>
  <c r="AW8246" i="20"/>
  <c r="AS8246" i="20"/>
  <c r="AK8246" i="20"/>
  <c r="AO8118" i="20"/>
  <c r="AW8118" i="20"/>
  <c r="AS8118" i="20"/>
  <c r="AK8118" i="20"/>
  <c r="AW7990" i="20"/>
  <c r="AS7990" i="20"/>
  <c r="AK7990" i="20"/>
  <c r="AO7990" i="20"/>
  <c r="AW7046" i="20"/>
  <c r="AS7046" i="20"/>
  <c r="AK7046" i="20"/>
  <c r="AO7046" i="20"/>
  <c r="AO7168" i="20"/>
  <c r="AW7168" i="20"/>
  <c r="AS7168" i="20"/>
  <c r="AK7168" i="20"/>
  <c r="AO7844" i="20"/>
  <c r="AW7844" i="20"/>
  <c r="AS7844" i="20"/>
  <c r="AK7844" i="20"/>
  <c r="AW7332" i="20"/>
  <c r="AK6644" i="20"/>
  <c r="AO6644" i="20"/>
  <c r="AW6644" i="20"/>
  <c r="AS6644" i="20"/>
  <c r="AS6916" i="20"/>
  <c r="AK6916" i="20"/>
  <c r="AO6916" i="20"/>
  <c r="AW6916" i="20"/>
  <c r="AK8577" i="20"/>
  <c r="AS8577" i="20"/>
  <c r="AW8577" i="20"/>
  <c r="AO8577" i="20"/>
  <c r="AK8449" i="20"/>
  <c r="AS8449" i="20"/>
  <c r="AW8449" i="20"/>
  <c r="AO8449" i="20"/>
  <c r="AK8321" i="20"/>
  <c r="AS8321" i="20"/>
  <c r="AW8321" i="20"/>
  <c r="AO8321" i="20"/>
  <c r="AO8065" i="20"/>
  <c r="AK8065" i="20"/>
  <c r="AS8065" i="20"/>
  <c r="AW8065" i="20"/>
  <c r="AK7354" i="20"/>
  <c r="AO7354" i="20"/>
  <c r="AW7354" i="20"/>
  <c r="AS7354" i="20"/>
  <c r="AS6540" i="20"/>
  <c r="AK6540" i="20"/>
  <c r="AO6540" i="20"/>
  <c r="AW6540" i="20"/>
  <c r="AK6634" i="20"/>
  <c r="AO6634" i="20"/>
  <c r="AW6634" i="20"/>
  <c r="AS6634" i="20"/>
  <c r="AS6122" i="20"/>
  <c r="AK6122" i="20"/>
  <c r="AO6122" i="20"/>
  <c r="AW6122" i="20"/>
  <c r="AW7927" i="20"/>
  <c r="AK7927" i="20"/>
  <c r="AS7927" i="20"/>
  <c r="AO7927" i="20"/>
  <c r="AO7799" i="20"/>
  <c r="AW7799" i="20"/>
  <c r="AK7799" i="20"/>
  <c r="AS7799" i="20"/>
  <c r="AK7543" i="20"/>
  <c r="AK7287" i="20"/>
  <c r="AS7024" i="20"/>
  <c r="AK7024" i="20"/>
  <c r="AO7024" i="20"/>
  <c r="AW7024" i="20"/>
  <c r="AW8735" i="20"/>
  <c r="AO8479" i="20"/>
  <c r="AW8479" i="20"/>
  <c r="AK8479" i="20"/>
  <c r="AS8479" i="20"/>
  <c r="AO8223" i="20"/>
  <c r="AW8223" i="20"/>
  <c r="AK8223" i="20"/>
  <c r="AS8223" i="20"/>
  <c r="AW8095" i="20"/>
  <c r="AK8095" i="20"/>
  <c r="AS8095" i="20"/>
  <c r="AO8095" i="20"/>
  <c r="AO7967" i="20"/>
  <c r="AW7967" i="20"/>
  <c r="AK7967" i="20"/>
  <c r="AS7967" i="20"/>
  <c r="AS7474" i="20"/>
  <c r="AK7474" i="20"/>
  <c r="AO7474" i="20"/>
  <c r="AW7474" i="20"/>
  <c r="AS6962" i="20"/>
  <c r="AK6962" i="20"/>
  <c r="AO6962" i="20"/>
  <c r="AW6962" i="20"/>
  <c r="AW6754" i="20"/>
  <c r="AS6754" i="20"/>
  <c r="AK6754" i="20"/>
  <c r="AO6754" i="20"/>
  <c r="AS6918" i="20"/>
  <c r="AK6918" i="20"/>
  <c r="AO6918" i="20"/>
  <c r="AW6918" i="20"/>
  <c r="AW7701" i="20"/>
  <c r="AO7701" i="20"/>
  <c r="AK7701" i="20"/>
  <c r="AS7701" i="20"/>
  <c r="AO7573" i="20"/>
  <c r="AK7573" i="20"/>
  <c r="AS7573" i="20"/>
  <c r="AW7573" i="20"/>
  <c r="AW7445" i="20"/>
  <c r="AO7445" i="20"/>
  <c r="AK7445" i="20"/>
  <c r="AS7445" i="20"/>
  <c r="AW7317" i="20"/>
  <c r="AK7317" i="20"/>
  <c r="AS7317" i="20"/>
  <c r="AO7317" i="20"/>
  <c r="AS7061" i="20"/>
  <c r="AK7108" i="20"/>
  <c r="AO7108" i="20"/>
  <c r="AW7108" i="20"/>
  <c r="AS7108" i="20"/>
  <c r="AK7712" i="20"/>
  <c r="AO7712" i="20"/>
  <c r="AW7712" i="20"/>
  <c r="AS7712" i="20"/>
  <c r="AW8765" i="20"/>
  <c r="AK8765" i="20"/>
  <c r="AS8765" i="20"/>
  <c r="AO8765" i="20"/>
  <c r="AW8637" i="20"/>
  <c r="AK8637" i="20"/>
  <c r="AS8637" i="20"/>
  <c r="AO8637" i="20"/>
  <c r="AS8509" i="20"/>
  <c r="AO8509" i="20"/>
  <c r="AW8509" i="20"/>
  <c r="AK8509" i="20"/>
  <c r="AK8253" i="20"/>
  <c r="AS8253" i="20"/>
  <c r="AO8253" i="20"/>
  <c r="AW8253" i="20"/>
  <c r="AS7997" i="20"/>
  <c r="AO7997" i="20"/>
  <c r="AW7997" i="20"/>
  <c r="AK7997" i="20"/>
  <c r="AO7082" i="20"/>
  <c r="AK5850" i="20"/>
  <c r="AO5850" i="20"/>
  <c r="AW5850" i="20"/>
  <c r="AS5850" i="20"/>
  <c r="AS7731" i="20"/>
  <c r="AW7731" i="20"/>
  <c r="AO7731" i="20"/>
  <c r="AK7731" i="20"/>
  <c r="AK7603" i="20"/>
  <c r="AS7603" i="20"/>
  <c r="AW7603" i="20"/>
  <c r="AO7603" i="20"/>
  <c r="AS7475" i="20"/>
  <c r="AW7475" i="20"/>
  <c r="AO7475" i="20"/>
  <c r="AK7475" i="20"/>
  <c r="AK7347" i="20"/>
  <c r="AS7347" i="20"/>
  <c r="AW7347" i="20"/>
  <c r="AO7347" i="20"/>
  <c r="AS7219" i="20"/>
  <c r="AO7219" i="20"/>
  <c r="AW7219" i="20"/>
  <c r="AK7219" i="20"/>
  <c r="AS7091" i="20"/>
  <c r="AO7091" i="20"/>
  <c r="AW7091" i="20"/>
  <c r="AK7091" i="20"/>
  <c r="AS6963" i="20"/>
  <c r="AO6963" i="20"/>
  <c r="AW6963" i="20"/>
  <c r="AK6963" i="20"/>
  <c r="AW6036" i="20"/>
  <c r="AS6036" i="20"/>
  <c r="AK6036" i="20"/>
  <c r="AO6036" i="20"/>
  <c r="AO7136" i="20"/>
  <c r="AW7136" i="20"/>
  <c r="AS7136" i="20"/>
  <c r="AK7136" i="20"/>
  <c r="AW8667" i="20"/>
  <c r="AK8667" i="20"/>
  <c r="AS8667" i="20"/>
  <c r="AO8667" i="20"/>
  <c r="AW8539" i="20"/>
  <c r="AK8539" i="20"/>
  <c r="AS8539" i="20"/>
  <c r="AO8539" i="20"/>
  <c r="AW8411" i="20"/>
  <c r="AK8411" i="20"/>
  <c r="AS8411" i="20"/>
  <c r="AO8411" i="20"/>
  <c r="AW8283" i="20"/>
  <c r="AK8283" i="20"/>
  <c r="AS8283" i="20"/>
  <c r="AO8283" i="20"/>
  <c r="AK8155" i="20"/>
  <c r="AS8027" i="20"/>
  <c r="AO8027" i="20"/>
  <c r="AW8027" i="20"/>
  <c r="AK8027" i="20"/>
  <c r="AW7714" i="20"/>
  <c r="AS7714" i="20"/>
  <c r="AK7714" i="20"/>
  <c r="AO7714" i="20"/>
  <c r="AW7202" i="20"/>
  <c r="AS7202" i="20"/>
  <c r="AK7202" i="20"/>
  <c r="AO7202" i="20"/>
  <c r="AO5970" i="20"/>
  <c r="AW5970" i="20"/>
  <c r="AS5970" i="20"/>
  <c r="AK5970" i="20"/>
  <c r="AS7761" i="20"/>
  <c r="AW7761" i="20"/>
  <c r="AO7761" i="20"/>
  <c r="AK7761" i="20"/>
  <c r="AS7633" i="20"/>
  <c r="AO7633" i="20"/>
  <c r="AW7633" i="20"/>
  <c r="AK7633" i="20"/>
  <c r="AO7505" i="20"/>
  <c r="AW7505" i="20"/>
  <c r="AK7505" i="20"/>
  <c r="AS7505" i="20"/>
  <c r="AO7377" i="20"/>
  <c r="AW7377" i="20"/>
  <c r="AK7377" i="20"/>
  <c r="AS7377" i="20"/>
  <c r="AO7249" i="20"/>
  <c r="AW7249" i="20"/>
  <c r="AK7249" i="20"/>
  <c r="AS7249" i="20"/>
  <c r="AO7121" i="20"/>
  <c r="AW7121" i="20"/>
  <c r="AK7121" i="20"/>
  <c r="AS7121" i="20"/>
  <c r="AO6993" i="20"/>
  <c r="AW6993" i="20"/>
  <c r="AK6993" i="20"/>
  <c r="AS6993" i="20"/>
  <c r="AW6516" i="20"/>
  <c r="AS6516" i="20"/>
  <c r="AK6516" i="20"/>
  <c r="AO6516" i="20"/>
  <c r="AK7824" i="20"/>
  <c r="AO8697" i="20"/>
  <c r="AW8697" i="20"/>
  <c r="AK8697" i="20"/>
  <c r="AS8697" i="20"/>
  <c r="AS8569" i="20"/>
  <c r="AO8569" i="20"/>
  <c r="AW8569" i="20"/>
  <c r="AK8569" i="20"/>
  <c r="AS8441" i="20"/>
  <c r="AO8441" i="20"/>
  <c r="AW8441" i="20"/>
  <c r="AK8441" i="20"/>
  <c r="AO8313" i="20"/>
  <c r="AW8313" i="20"/>
  <c r="AK8313" i="20"/>
  <c r="AS8313" i="20"/>
  <c r="AO8185" i="20"/>
  <c r="AW8185" i="20"/>
  <c r="AK8185" i="20"/>
  <c r="AS8185" i="20"/>
  <c r="AK8057" i="20"/>
  <c r="AS8057" i="20"/>
  <c r="AO8057" i="20"/>
  <c r="AW8057" i="20"/>
  <c r="AO7322" i="20"/>
  <c r="AW7322" i="20"/>
  <c r="AS7322" i="20"/>
  <c r="AK7322" i="20"/>
  <c r="AK6412" i="20"/>
  <c r="AO6602" i="20"/>
  <c r="AW6602" i="20"/>
  <c r="AS6602" i="20"/>
  <c r="AK6602" i="20"/>
  <c r="AW6090" i="20"/>
  <c r="AS6090" i="20"/>
  <c r="AK6090" i="20"/>
  <c r="AO6090" i="20"/>
  <c r="AO7663" i="20"/>
  <c r="AW7663" i="20"/>
  <c r="AK7663" i="20"/>
  <c r="AS7663" i="20"/>
  <c r="AS7535" i="20"/>
  <c r="AO7535" i="20"/>
  <c r="AW7535" i="20"/>
  <c r="AK7535" i="20"/>
  <c r="AO7407" i="20"/>
  <c r="AW7407" i="20"/>
  <c r="AK7407" i="20"/>
  <c r="AS7407" i="20"/>
  <c r="AW7279" i="20"/>
  <c r="AO7279" i="20"/>
  <c r="AK7279" i="20"/>
  <c r="AS7279" i="20"/>
  <c r="AS7151" i="20"/>
  <c r="AO7151" i="20"/>
  <c r="AW7151" i="20"/>
  <c r="AK7151" i="20"/>
  <c r="AK7023" i="20"/>
  <c r="AS7023" i="20"/>
  <c r="AO7023" i="20"/>
  <c r="AW7023" i="20"/>
  <c r="AO8727" i="20"/>
  <c r="AW8727" i="20"/>
  <c r="AK8727" i="20"/>
  <c r="AS8727" i="20"/>
  <c r="AO8599" i="20"/>
  <c r="AW8599" i="20"/>
  <c r="AK8599" i="20"/>
  <c r="AS8599" i="20"/>
  <c r="AO8343" i="20"/>
  <c r="AW8343" i="20"/>
  <c r="AK8343" i="20"/>
  <c r="AS8343" i="20"/>
  <c r="AO8215" i="20"/>
  <c r="AW8215" i="20"/>
  <c r="AK8215" i="20"/>
  <c r="AS8215" i="20"/>
  <c r="AS8087" i="20"/>
  <c r="AO8087" i="20"/>
  <c r="AW8087" i="20"/>
  <c r="AK8087" i="20"/>
  <c r="AW7959" i="20"/>
  <c r="AW7442" i="20"/>
  <c r="AS7442" i="20"/>
  <c r="AK7442" i="20"/>
  <c r="AO7442" i="20"/>
  <c r="AW6722" i="20"/>
  <c r="AS6722" i="20"/>
  <c r="AK6722" i="20"/>
  <c r="AO6722" i="20"/>
  <c r="AO6210" i="20"/>
  <c r="AS7693" i="20"/>
  <c r="AO7693" i="20"/>
  <c r="AW7693" i="20"/>
  <c r="AK7693" i="20"/>
  <c r="AS7565" i="20"/>
  <c r="AO7565" i="20"/>
  <c r="AW7565" i="20"/>
  <c r="AK7565" i="20"/>
  <c r="AO7437" i="20"/>
  <c r="AW7437" i="20"/>
  <c r="AK7437" i="20"/>
  <c r="AS7437" i="20"/>
  <c r="AS7309" i="20"/>
  <c r="AW7309" i="20"/>
  <c r="AO7309" i="20"/>
  <c r="AK7309" i="20"/>
  <c r="AW7181" i="20"/>
  <c r="AO7181" i="20"/>
  <c r="AK7181" i="20"/>
  <c r="AS7181" i="20"/>
  <c r="AW7053" i="20"/>
  <c r="AO7053" i="20"/>
  <c r="AK7053" i="20"/>
  <c r="AS7053" i="20"/>
  <c r="AO7076" i="20"/>
  <c r="AW7076" i="20"/>
  <c r="AS7076" i="20"/>
  <c r="AK7076" i="20"/>
  <c r="AW7536" i="20"/>
  <c r="AS7536" i="20"/>
  <c r="AK7536" i="20"/>
  <c r="AO7536" i="20"/>
  <c r="AS8757" i="20"/>
  <c r="AW8757" i="20"/>
  <c r="AO8757" i="20"/>
  <c r="AK8757" i="20"/>
  <c r="AW8629" i="20"/>
  <c r="AO8629" i="20"/>
  <c r="AK8629" i="20"/>
  <c r="AS8629" i="20"/>
  <c r="AS8373" i="20"/>
  <c r="AW8373" i="20"/>
  <c r="AO8373" i="20"/>
  <c r="AK8373" i="20"/>
  <c r="AS8245" i="20"/>
  <c r="AW8245" i="20"/>
  <c r="AO8245" i="20"/>
  <c r="AK8245" i="20"/>
  <c r="AS8117" i="20"/>
  <c r="AW8117" i="20"/>
  <c r="AO8117" i="20"/>
  <c r="AK8117" i="20"/>
  <c r="AW7989" i="20"/>
  <c r="AO7989" i="20"/>
  <c r="AK7989" i="20"/>
  <c r="AS7989" i="20"/>
  <c r="AW7562" i="20"/>
  <c r="AS7562" i="20"/>
  <c r="AK7562" i="20"/>
  <c r="AO7562" i="20"/>
  <c r="AK6842" i="20"/>
  <c r="AO6330" i="20"/>
  <c r="AW6330" i="20"/>
  <c r="AS6330" i="20"/>
  <c r="AK6330" i="20"/>
  <c r="AW5818" i="20"/>
  <c r="AS5818" i="20"/>
  <c r="AK5818" i="20"/>
  <c r="AO5818" i="20"/>
  <c r="AS7851" i="20"/>
  <c r="AO7851" i="20"/>
  <c r="AW7851" i="20"/>
  <c r="AK7851" i="20"/>
  <c r="AK7723" i="20"/>
  <c r="AS7723" i="20"/>
  <c r="AO7723" i="20"/>
  <c r="AW7723" i="20"/>
  <c r="AS7595" i="20"/>
  <c r="AO7595" i="20"/>
  <c r="AW7595" i="20"/>
  <c r="AK7595" i="20"/>
  <c r="AK7467" i="20"/>
  <c r="AS7467" i="20"/>
  <c r="AO7467" i="20"/>
  <c r="AW7467" i="20"/>
  <c r="AS7339" i="20"/>
  <c r="AO7339" i="20"/>
  <c r="AW7339" i="20"/>
  <c r="AK7339" i="20"/>
  <c r="AS7211" i="20"/>
  <c r="AW7211" i="20"/>
  <c r="AO7211" i="20"/>
  <c r="AK7211" i="20"/>
  <c r="AW7083" i="20"/>
  <c r="AO7083" i="20"/>
  <c r="AK7083" i="20"/>
  <c r="AS7083" i="20"/>
  <c r="AW6955" i="20"/>
  <c r="AO6955" i="20"/>
  <c r="AK6955" i="20"/>
  <c r="AS6955" i="20"/>
  <c r="AO7320" i="20"/>
  <c r="AW7320" i="20"/>
  <c r="AS7320" i="20"/>
  <c r="AK7320" i="20"/>
  <c r="AW8675" i="20"/>
  <c r="AO8675" i="20"/>
  <c r="AK8675" i="20"/>
  <c r="AS8675" i="20"/>
  <c r="AW8547" i="20"/>
  <c r="AO8547" i="20"/>
  <c r="AK8547" i="20"/>
  <c r="AS8547" i="20"/>
  <c r="AW8419" i="20"/>
  <c r="AO8419" i="20"/>
  <c r="AK8419" i="20"/>
  <c r="AS8419" i="20"/>
  <c r="AW8291" i="20"/>
  <c r="AO8291" i="20"/>
  <c r="AK8291" i="20"/>
  <c r="AS8291" i="20"/>
  <c r="AS8163" i="20"/>
  <c r="AW8163" i="20"/>
  <c r="AO8163" i="20"/>
  <c r="AK8163" i="20"/>
  <c r="AS8035" i="20"/>
  <c r="AW8035" i="20"/>
  <c r="AO8035" i="20"/>
  <c r="AK8035" i="20"/>
  <c r="AW7746" i="20"/>
  <c r="AS7746" i="20"/>
  <c r="AK7746" i="20"/>
  <c r="AO7746" i="20"/>
  <c r="AW7234" i="20"/>
  <c r="AS7234" i="20"/>
  <c r="AK7234" i="20"/>
  <c r="AO7234" i="20"/>
  <c r="AO6060" i="20"/>
  <c r="AW6060" i="20"/>
  <c r="AS6060" i="20"/>
  <c r="AK6060" i="20"/>
  <c r="AW6514" i="20"/>
  <c r="AS6514" i="20"/>
  <c r="AK6514" i="20"/>
  <c r="AO6514" i="20"/>
  <c r="AW6002" i="20"/>
  <c r="AS6002" i="20"/>
  <c r="AK6002" i="20"/>
  <c r="AO6002" i="20"/>
  <c r="AS7897" i="20"/>
  <c r="AO7897" i="20"/>
  <c r="AW7897" i="20"/>
  <c r="AK7897" i="20"/>
  <c r="AO7257" i="20"/>
  <c r="AW7257" i="20"/>
  <c r="AK7257" i="20"/>
  <c r="AS7257" i="20"/>
  <c r="AW7129" i="20"/>
  <c r="AO7129" i="20"/>
  <c r="AK7129" i="20"/>
  <c r="AS7129" i="20"/>
  <c r="AS7001" i="20"/>
  <c r="AW7001" i="20"/>
  <c r="AO7001" i="20"/>
  <c r="AK7001" i="20"/>
  <c r="AO6720" i="20"/>
  <c r="AW6720" i="20"/>
  <c r="AS6720" i="20"/>
  <c r="AK6720" i="20"/>
  <c r="AO6208" i="20"/>
  <c r="AW6208" i="20"/>
  <c r="AS6208" i="20"/>
  <c r="AK6208" i="20"/>
  <c r="AW6932" i="20"/>
  <c r="AS6932" i="20"/>
  <c r="AK6932" i="20"/>
  <c r="AO6932" i="20"/>
  <c r="AW6398" i="20"/>
  <c r="AS6398" i="20"/>
  <c r="AK6398" i="20"/>
  <c r="AO6398" i="20"/>
  <c r="AW5886" i="20"/>
  <c r="AS5886" i="20"/>
  <c r="AK5886" i="20"/>
  <c r="AO5886" i="20"/>
  <c r="AW6869" i="20"/>
  <c r="AK6741" i="20"/>
  <c r="AS6741" i="20"/>
  <c r="AO6741" i="20"/>
  <c r="AW6741" i="20"/>
  <c r="AW6613" i="20"/>
  <c r="AO6357" i="20"/>
  <c r="AO5845" i="20"/>
  <c r="AW5845" i="20"/>
  <c r="AK5845" i="20"/>
  <c r="AS5845" i="20"/>
  <c r="AO5736" i="20"/>
  <c r="AW5736" i="20"/>
  <c r="AS5736" i="20"/>
  <c r="AK5736" i="20"/>
  <c r="AW5608" i="20"/>
  <c r="AS5608" i="20"/>
  <c r="AK5608" i="20"/>
  <c r="AO5608" i="20"/>
  <c r="AW5480" i="20"/>
  <c r="AS5480" i="20"/>
  <c r="AK5480" i="20"/>
  <c r="AO5480" i="20"/>
  <c r="AW5352" i="20"/>
  <c r="AS5352" i="20"/>
  <c r="AK5352" i="20"/>
  <c r="AO5352" i="20"/>
  <c r="AK5224" i="20"/>
  <c r="AW5224" i="20"/>
  <c r="AS5224" i="20"/>
  <c r="AO5224" i="20"/>
  <c r="AO6840" i="20"/>
  <c r="AW6840" i="20"/>
  <c r="AS6840" i="20"/>
  <c r="AK6840" i="20"/>
  <c r="AO6328" i="20"/>
  <c r="AW6328" i="20"/>
  <c r="AS6328" i="20"/>
  <c r="AK6328" i="20"/>
  <c r="AO5816" i="20"/>
  <c r="AW5816" i="20"/>
  <c r="AK5816" i="20"/>
  <c r="AS5816" i="20"/>
  <c r="AO6518" i="20"/>
  <c r="AW6518" i="20"/>
  <c r="AS6518" i="20"/>
  <c r="AK6518" i="20"/>
  <c r="AW6006" i="20"/>
  <c r="AS6006" i="20"/>
  <c r="AK6006" i="20"/>
  <c r="AO6006" i="20"/>
  <c r="AS6899" i="20"/>
  <c r="AO6899" i="20"/>
  <c r="AW6899" i="20"/>
  <c r="AK6899" i="20"/>
  <c r="AK6515" i="20"/>
  <c r="AS6515" i="20"/>
  <c r="AO6515" i="20"/>
  <c r="AW6515" i="20"/>
  <c r="AS6387" i="20"/>
  <c r="AO6387" i="20"/>
  <c r="AW6387" i="20"/>
  <c r="AK6387" i="20"/>
  <c r="AW6259" i="20"/>
  <c r="AW6003" i="20"/>
  <c r="AS5875" i="20"/>
  <c r="AO5875" i="20"/>
  <c r="AW5875" i="20"/>
  <c r="AK5875" i="20"/>
  <c r="AS5015" i="20"/>
  <c r="AO5015" i="20"/>
  <c r="AW5015" i="20"/>
  <c r="AK5015" i="20"/>
  <c r="AO5638" i="20"/>
  <c r="AW5638" i="20"/>
  <c r="AS5638" i="20"/>
  <c r="AK5638" i="20"/>
  <c r="AO5510" i="20"/>
  <c r="AW5510" i="20"/>
  <c r="AS5510" i="20"/>
  <c r="AK5510" i="20"/>
  <c r="AO5382" i="20"/>
  <c r="AW5382" i="20"/>
  <c r="AS5382" i="20"/>
  <c r="AK5382" i="20"/>
  <c r="AO5254" i="20"/>
  <c r="AK5254" i="20"/>
  <c r="AW5254" i="20"/>
  <c r="AS5254" i="20"/>
  <c r="AS4997" i="20"/>
  <c r="AO4997" i="20"/>
  <c r="AW4997" i="20"/>
  <c r="AK4997" i="20"/>
  <c r="AK5611" i="20"/>
  <c r="AW6448" i="20"/>
  <c r="AS6448" i="20"/>
  <c r="AK6448" i="20"/>
  <c r="AO6448" i="20"/>
  <c r="AO6126" i="20"/>
  <c r="AW6126" i="20"/>
  <c r="AS6126" i="20"/>
  <c r="AK6126" i="20"/>
  <c r="AS6929" i="20"/>
  <c r="AO6929" i="20"/>
  <c r="AW6929" i="20"/>
  <c r="AK6929" i="20"/>
  <c r="AS6801" i="20"/>
  <c r="AO6801" i="20"/>
  <c r="AW6801" i="20"/>
  <c r="AK6801" i="20"/>
  <c r="AS6545" i="20"/>
  <c r="AO6545" i="20"/>
  <c r="AW6545" i="20"/>
  <c r="AK6545" i="20"/>
  <c r="AS6417" i="20"/>
  <c r="AW6417" i="20"/>
  <c r="AK6417" i="20"/>
  <c r="AO6417" i="20"/>
  <c r="AO6289" i="20"/>
  <c r="AW6289" i="20"/>
  <c r="AK6289" i="20"/>
  <c r="AS6289" i="20"/>
  <c r="AO6161" i="20"/>
  <c r="AW6161" i="20"/>
  <c r="AK6161" i="20"/>
  <c r="AS6161" i="20"/>
  <c r="AO6033" i="20"/>
  <c r="AW6033" i="20"/>
  <c r="AK6033" i="20"/>
  <c r="AS6033" i="20"/>
  <c r="AO5905" i="20"/>
  <c r="AW5905" i="20"/>
  <c r="AK5905" i="20"/>
  <c r="AS5905" i="20"/>
  <c r="AW5777" i="20"/>
  <c r="AS5777" i="20"/>
  <c r="AO5777" i="20"/>
  <c r="AK5777" i="20"/>
  <c r="AO5117" i="20"/>
  <c r="AS4923" i="20"/>
  <c r="AW4923" i="20"/>
  <c r="AO4923" i="20"/>
  <c r="AK4923" i="20"/>
  <c r="AW5641" i="20"/>
  <c r="AO5641" i="20"/>
  <c r="AK5641" i="20"/>
  <c r="AS5641" i="20"/>
  <c r="AS6568" i="20"/>
  <c r="AK6568" i="20"/>
  <c r="AO6568" i="20"/>
  <c r="AW6568" i="20"/>
  <c r="AS6056" i="20"/>
  <c r="AK6056" i="20"/>
  <c r="AO6056" i="20"/>
  <c r="AW6056" i="20"/>
  <c r="AK6758" i="20"/>
  <c r="AO6758" i="20"/>
  <c r="AW6758" i="20"/>
  <c r="AS6758" i="20"/>
  <c r="AK6246" i="20"/>
  <c r="AO6246" i="20"/>
  <c r="AW6246" i="20"/>
  <c r="AS6246" i="20"/>
  <c r="AK5174" i="20"/>
  <c r="AW5174" i="20"/>
  <c r="AS5174" i="20"/>
  <c r="AO5174" i="20"/>
  <c r="AK6831" i="20"/>
  <c r="AS6831" i="20"/>
  <c r="AO6831" i="20"/>
  <c r="AW6831" i="20"/>
  <c r="AW6703" i="20"/>
  <c r="AK6703" i="20"/>
  <c r="AS6703" i="20"/>
  <c r="AO6703" i="20"/>
  <c r="AK6575" i="20"/>
  <c r="AS6575" i="20"/>
  <c r="AO6575" i="20"/>
  <c r="AW6575" i="20"/>
  <c r="AO6447" i="20"/>
  <c r="AK6447" i="20"/>
  <c r="AW6447" i="20"/>
  <c r="AS6447" i="20"/>
  <c r="AW6319" i="20"/>
  <c r="AK6319" i="20"/>
  <c r="AS6319" i="20"/>
  <c r="AO6319" i="20"/>
  <c r="AW6191" i="20"/>
  <c r="AK6191" i="20"/>
  <c r="AS6191" i="20"/>
  <c r="AO6191" i="20"/>
  <c r="AW6063" i="20"/>
  <c r="AK6063" i="20"/>
  <c r="AS6063" i="20"/>
  <c r="AO6063" i="20"/>
  <c r="AW5935" i="20"/>
  <c r="AK5935" i="20"/>
  <c r="AS5935" i="20"/>
  <c r="AO5935" i="20"/>
  <c r="AK5807" i="20"/>
  <c r="AO5807" i="20"/>
  <c r="AS5807" i="20"/>
  <c r="AW5807" i="20"/>
  <c r="AW5570" i="20"/>
  <c r="AS5314" i="20"/>
  <c r="AO5043" i="20"/>
  <c r="AW5043" i="20"/>
  <c r="AK5043" i="20"/>
  <c r="AS5043" i="20"/>
  <c r="AW5671" i="20"/>
  <c r="AK5671" i="20"/>
  <c r="AS5671" i="20"/>
  <c r="AO5671" i="20"/>
  <c r="AO6688" i="20"/>
  <c r="AW6688" i="20"/>
  <c r="AS6688" i="20"/>
  <c r="AK6688" i="20"/>
  <c r="AO6176" i="20"/>
  <c r="AW6176" i="20"/>
  <c r="AS6176" i="20"/>
  <c r="AK6176" i="20"/>
  <c r="AO6878" i="20"/>
  <c r="AW6878" i="20"/>
  <c r="AS6878" i="20"/>
  <c r="AK6878" i="20"/>
  <c r="AO6366" i="20"/>
  <c r="AW5854" i="20"/>
  <c r="AS5854" i="20"/>
  <c r="AK5854" i="20"/>
  <c r="AO5854" i="20"/>
  <c r="AS6861" i="20"/>
  <c r="AW6861" i="20"/>
  <c r="AO6861" i="20"/>
  <c r="AK6861" i="20"/>
  <c r="AS6733" i="20"/>
  <c r="AW6733" i="20"/>
  <c r="AO6733" i="20"/>
  <c r="AK6733" i="20"/>
  <c r="AW6605" i="20"/>
  <c r="AO6605" i="20"/>
  <c r="AK6605" i="20"/>
  <c r="AS6605" i="20"/>
  <c r="AS6477" i="20"/>
  <c r="AW6477" i="20"/>
  <c r="AO6477" i="20"/>
  <c r="AK6477" i="20"/>
  <c r="AW6349" i="20"/>
  <c r="AO6349" i="20"/>
  <c r="AK6349" i="20"/>
  <c r="AS6349" i="20"/>
  <c r="AS6221" i="20"/>
  <c r="AW6221" i="20"/>
  <c r="AO6221" i="20"/>
  <c r="AK6221" i="20"/>
  <c r="AW6093" i="20"/>
  <c r="AO6093" i="20"/>
  <c r="AK6093" i="20"/>
  <c r="AS6093" i="20"/>
  <c r="AS5965" i="20"/>
  <c r="AW5965" i="20"/>
  <c r="AO5965" i="20"/>
  <c r="AK5965" i="20"/>
  <c r="AO5728" i="20"/>
  <c r="AW5728" i="20"/>
  <c r="AS5728" i="20"/>
  <c r="AK5728" i="20"/>
  <c r="AO5600" i="20"/>
  <c r="AW5600" i="20"/>
  <c r="AS5600" i="20"/>
  <c r="AK5600" i="20"/>
  <c r="AW5472" i="20"/>
  <c r="AS5472" i="20"/>
  <c r="AK5472" i="20"/>
  <c r="AO5472" i="20"/>
  <c r="AW5344" i="20"/>
  <c r="AS5344" i="20"/>
  <c r="AK5344" i="20"/>
  <c r="AO5344" i="20"/>
  <c r="AW5216" i="20"/>
  <c r="AS5216" i="20"/>
  <c r="AK5216" i="20"/>
  <c r="AO5216" i="20"/>
  <c r="AS5161" i="20"/>
  <c r="AW5161" i="20"/>
  <c r="AO5161" i="20"/>
  <c r="AK5161" i="20"/>
  <c r="AO5701" i="20"/>
  <c r="AW5701" i="20"/>
  <c r="AK5701" i="20"/>
  <c r="AS5701" i="20"/>
  <c r="AO6808" i="20"/>
  <c r="AW6808" i="20"/>
  <c r="AS6808" i="20"/>
  <c r="AK6808" i="20"/>
  <c r="AO6296" i="20"/>
  <c r="AK6296" i="20"/>
  <c r="AW6296" i="20"/>
  <c r="AS6296" i="20"/>
  <c r="AO5784" i="20"/>
  <c r="AW5784" i="20"/>
  <c r="AS5784" i="20"/>
  <c r="AK5784" i="20"/>
  <c r="AS6486" i="20"/>
  <c r="AO5974" i="20"/>
  <c r="AW5974" i="20"/>
  <c r="AS5974" i="20"/>
  <c r="AK5974" i="20"/>
  <c r="AW6891" i="20"/>
  <c r="AO6891" i="20"/>
  <c r="AK6891" i="20"/>
  <c r="AS6891" i="20"/>
  <c r="AS6635" i="20"/>
  <c r="AW6635" i="20"/>
  <c r="AO6635" i="20"/>
  <c r="AK6635" i="20"/>
  <c r="AS6507" i="20"/>
  <c r="AW6507" i="20"/>
  <c r="AO6507" i="20"/>
  <c r="AK6507" i="20"/>
  <c r="AK6379" i="20"/>
  <c r="AS6379" i="20"/>
  <c r="AW6379" i="20"/>
  <c r="AO6379" i="20"/>
  <c r="AS6251" i="20"/>
  <c r="AW6251" i="20"/>
  <c r="AO6251" i="20"/>
  <c r="AK6251" i="20"/>
  <c r="AK6123" i="20"/>
  <c r="AS6123" i="20"/>
  <c r="AW6123" i="20"/>
  <c r="AO6123" i="20"/>
  <c r="AS5995" i="20"/>
  <c r="AW5995" i="20"/>
  <c r="AO5995" i="20"/>
  <c r="AK5995" i="20"/>
  <c r="AW5867" i="20"/>
  <c r="AO4887" i="20"/>
  <c r="AW4887" i="20"/>
  <c r="AK4887" i="20"/>
  <c r="AS4887" i="20"/>
  <c r="AW5630" i="20"/>
  <c r="AS5630" i="20"/>
  <c r="AK5630" i="20"/>
  <c r="AO5630" i="20"/>
  <c r="AO5502" i="20"/>
  <c r="AW5502" i="20"/>
  <c r="AS5502" i="20"/>
  <c r="AK5502" i="20"/>
  <c r="AO5374" i="20"/>
  <c r="AW5374" i="20"/>
  <c r="AS5374" i="20"/>
  <c r="AK5374" i="20"/>
  <c r="AO5246" i="20"/>
  <c r="AW5246" i="20"/>
  <c r="AS5246" i="20"/>
  <c r="AK5246" i="20"/>
  <c r="AO4965" i="20"/>
  <c r="AW4965" i="20"/>
  <c r="AK4965" i="20"/>
  <c r="AS4965" i="20"/>
  <c r="AO5731" i="20"/>
  <c r="AW5731" i="20"/>
  <c r="AK5731" i="20"/>
  <c r="AS5731" i="20"/>
  <c r="AS5603" i="20"/>
  <c r="AO5603" i="20"/>
  <c r="AW5603" i="20"/>
  <c r="AK5603" i="20"/>
  <c r="AO6416" i="20"/>
  <c r="AW5904" i="20"/>
  <c r="AS5904" i="20"/>
  <c r="AK5904" i="20"/>
  <c r="AO5904" i="20"/>
  <c r="AO6606" i="20"/>
  <c r="AO6094" i="20"/>
  <c r="AW6094" i="20"/>
  <c r="AS6094" i="20"/>
  <c r="AK6094" i="20"/>
  <c r="AS6921" i="20"/>
  <c r="AW6921" i="20"/>
  <c r="AO6921" i="20"/>
  <c r="AK6921" i="20"/>
  <c r="AS6793" i="20"/>
  <c r="AW6793" i="20"/>
  <c r="AO6793" i="20"/>
  <c r="AK6793" i="20"/>
  <c r="AS6665" i="20"/>
  <c r="AW6665" i="20"/>
  <c r="AO6665" i="20"/>
  <c r="AK6665" i="20"/>
  <c r="AW6537" i="20"/>
  <c r="AO6537" i="20"/>
  <c r="AK6537" i="20"/>
  <c r="AS6537" i="20"/>
  <c r="AS6409" i="20"/>
  <c r="AW6409" i="20"/>
  <c r="AO6409" i="20"/>
  <c r="AK6409" i="20"/>
  <c r="AW6281" i="20"/>
  <c r="AO6281" i="20"/>
  <c r="AK6281" i="20"/>
  <c r="AS6281" i="20"/>
  <c r="AW6153" i="20"/>
  <c r="AO6153" i="20"/>
  <c r="AK6153" i="20"/>
  <c r="AS6153" i="20"/>
  <c r="AS6025" i="20"/>
  <c r="AW6025" i="20"/>
  <c r="AO6025" i="20"/>
  <c r="AK6025" i="20"/>
  <c r="AS5897" i="20"/>
  <c r="AW5897" i="20"/>
  <c r="AO5897" i="20"/>
  <c r="AK5897" i="20"/>
  <c r="AW5769" i="20"/>
  <c r="AO5769" i="20"/>
  <c r="AK5769" i="20"/>
  <c r="AS5769" i="20"/>
  <c r="AK5660" i="20"/>
  <c r="AO5660" i="20"/>
  <c r="AW5660" i="20"/>
  <c r="AS5660" i="20"/>
  <c r="AO5532" i="20"/>
  <c r="AW5532" i="20"/>
  <c r="AS5532" i="20"/>
  <c r="AK5532" i="20"/>
  <c r="AO5404" i="20"/>
  <c r="AW5404" i="20"/>
  <c r="AS5404" i="20"/>
  <c r="AK5404" i="20"/>
  <c r="AW4891" i="20"/>
  <c r="AO4891" i="20"/>
  <c r="AK4891" i="20"/>
  <c r="AS4891" i="20"/>
  <c r="AO5633" i="20"/>
  <c r="AW5633" i="20"/>
  <c r="AK5633" i="20"/>
  <c r="AS5633" i="20"/>
  <c r="AO6536" i="20"/>
  <c r="AW6536" i="20"/>
  <c r="AS6536" i="20"/>
  <c r="AK6536" i="20"/>
  <c r="AO6024" i="20"/>
  <c r="AW6024" i="20"/>
  <c r="AS6024" i="20"/>
  <c r="AK6024" i="20"/>
  <c r="AW6726" i="20"/>
  <c r="AS6726" i="20"/>
  <c r="AK6726" i="20"/>
  <c r="AO6726" i="20"/>
  <c r="AO6214" i="20"/>
  <c r="AW6214" i="20"/>
  <c r="AS6214" i="20"/>
  <c r="AK6214" i="20"/>
  <c r="AO6311" i="20"/>
  <c r="AW6311" i="20"/>
  <c r="AK6311" i="20"/>
  <c r="AS6311" i="20"/>
  <c r="AS6183" i="20"/>
  <c r="AO6183" i="20"/>
  <c r="AW6183" i="20"/>
  <c r="AK6183" i="20"/>
  <c r="AO6055" i="20"/>
  <c r="AW6055" i="20"/>
  <c r="AK6055" i="20"/>
  <c r="AS6055" i="20"/>
  <c r="AO5799" i="20"/>
  <c r="AW5799" i="20"/>
  <c r="AK5799" i="20"/>
  <c r="AS5799" i="20"/>
  <c r="AW5690" i="20"/>
  <c r="AS5690" i="20"/>
  <c r="AK5690" i="20"/>
  <c r="AO5690" i="20"/>
  <c r="AW5562" i="20"/>
  <c r="AS5562" i="20"/>
  <c r="AK5562" i="20"/>
  <c r="AO5562" i="20"/>
  <c r="AW5434" i="20"/>
  <c r="AS5434" i="20"/>
  <c r="AK5434" i="20"/>
  <c r="AO5434" i="20"/>
  <c r="AW5306" i="20"/>
  <c r="AS5306" i="20"/>
  <c r="AK5306" i="20"/>
  <c r="AO5306" i="20"/>
  <c r="AW5178" i="20"/>
  <c r="AS5178" i="20"/>
  <c r="AK5178" i="20"/>
  <c r="AO5178" i="20"/>
  <c r="AK5011" i="20"/>
  <c r="AS5011" i="20"/>
  <c r="AO5011" i="20"/>
  <c r="AW5011" i="20"/>
  <c r="AS5663" i="20"/>
  <c r="AO5663" i="20"/>
  <c r="AW5663" i="20"/>
  <c r="AK5663" i="20"/>
  <c r="AS5535" i="20"/>
  <c r="AO5535" i="20"/>
  <c r="AW5535" i="20"/>
  <c r="AK5535" i="20"/>
  <c r="AS5407" i="20"/>
  <c r="AO5407" i="20"/>
  <c r="AW5407" i="20"/>
  <c r="AK5407" i="20"/>
  <c r="AS5279" i="20"/>
  <c r="AO5279" i="20"/>
  <c r="AW5279" i="20"/>
  <c r="AK5279" i="20"/>
  <c r="AS5097" i="20"/>
  <c r="AW5097" i="20"/>
  <c r="AO5097" i="20"/>
  <c r="AK5097" i="20"/>
  <c r="AK5100" i="20"/>
  <c r="AO5100" i="20"/>
  <c r="AW5100" i="20"/>
  <c r="AS5100" i="20"/>
  <c r="AO4972" i="20"/>
  <c r="AW4972" i="20"/>
  <c r="AS4972" i="20"/>
  <c r="AK4972" i="20"/>
  <c r="AO4068" i="20"/>
  <c r="AW4068" i="20"/>
  <c r="AS4068" i="20"/>
  <c r="AK4068" i="20"/>
  <c r="AW3948" i="20"/>
  <c r="AS3948" i="20"/>
  <c r="AK3948" i="20"/>
  <c r="AO3948" i="20"/>
  <c r="AO4774" i="20"/>
  <c r="AW4774" i="20"/>
  <c r="AS4774" i="20"/>
  <c r="AK4774" i="20"/>
  <c r="AO4646" i="20"/>
  <c r="AW4646" i="20"/>
  <c r="AS4646" i="20"/>
  <c r="AK4646" i="20"/>
  <c r="AK5245" i="20"/>
  <c r="AS4961" i="20"/>
  <c r="AO4961" i="20"/>
  <c r="AW4961" i="20"/>
  <c r="AK4961" i="20"/>
  <c r="AO5066" i="20"/>
  <c r="AW5066" i="20"/>
  <c r="AS5066" i="20"/>
  <c r="AK5066" i="20"/>
  <c r="AO4938" i="20"/>
  <c r="AW4938" i="20"/>
  <c r="AS4938" i="20"/>
  <c r="AK4938" i="20"/>
  <c r="AO4124" i="20"/>
  <c r="AW4124" i="20"/>
  <c r="AS4124" i="20"/>
  <c r="AK4124" i="20"/>
  <c r="AK3329" i="20"/>
  <c r="AO5467" i="20"/>
  <c r="AW5211" i="20"/>
  <c r="AO5211" i="20"/>
  <c r="AK5211" i="20"/>
  <c r="AS5211" i="20"/>
  <c r="AW4354" i="20"/>
  <c r="AS4354" i="20"/>
  <c r="AK4354" i="20"/>
  <c r="AO4354" i="20"/>
  <c r="AW5032" i="20"/>
  <c r="AS5032" i="20"/>
  <c r="AK5032" i="20"/>
  <c r="AO5032" i="20"/>
  <c r="AW4904" i="20"/>
  <c r="AS4904" i="20"/>
  <c r="AK4904" i="20"/>
  <c r="AO4904" i="20"/>
  <c r="AS4244" i="20"/>
  <c r="AK4244" i="20"/>
  <c r="AO4244" i="20"/>
  <c r="AW4244" i="20"/>
  <c r="AW4834" i="20"/>
  <c r="AO4706" i="20"/>
  <c r="AW4578" i="20"/>
  <c r="AS4578" i="20"/>
  <c r="AK4578" i="20"/>
  <c r="AO4578" i="20"/>
  <c r="AS5561" i="20"/>
  <c r="AW5561" i="20"/>
  <c r="AO5561" i="20"/>
  <c r="AK5561" i="20"/>
  <c r="AS5433" i="20"/>
  <c r="AW5433" i="20"/>
  <c r="AO5433" i="20"/>
  <c r="AK5433" i="20"/>
  <c r="AS5305" i="20"/>
  <c r="AW5305" i="20"/>
  <c r="AO5305" i="20"/>
  <c r="AK5305" i="20"/>
  <c r="AS5177" i="20"/>
  <c r="AW5177" i="20"/>
  <c r="AO5177" i="20"/>
  <c r="AK5177" i="20"/>
  <c r="AO5126" i="20"/>
  <c r="AW5126" i="20"/>
  <c r="AS5126" i="20"/>
  <c r="AK5126" i="20"/>
  <c r="AS4998" i="20"/>
  <c r="AK4998" i="20"/>
  <c r="AO4998" i="20"/>
  <c r="AW4998" i="20"/>
  <c r="AK4870" i="20"/>
  <c r="AO4870" i="20"/>
  <c r="AW4870" i="20"/>
  <c r="AS4870" i="20"/>
  <c r="AS3183" i="20"/>
  <c r="AO3183" i="20"/>
  <c r="AW3183" i="20"/>
  <c r="AK3183" i="20"/>
  <c r="AS4800" i="20"/>
  <c r="AO4800" i="20"/>
  <c r="AK4800" i="20"/>
  <c r="AW4800" i="20"/>
  <c r="AK4672" i="20"/>
  <c r="AO4672" i="20"/>
  <c r="AW4672" i="20"/>
  <c r="AS4672" i="20"/>
  <c r="AK4544" i="20"/>
  <c r="AO4544" i="20"/>
  <c r="AW4544" i="20"/>
  <c r="AS4544" i="20"/>
  <c r="AO5527" i="20"/>
  <c r="AW5527" i="20"/>
  <c r="AK5527" i="20"/>
  <c r="AS5527" i="20"/>
  <c r="AO5399" i="20"/>
  <c r="AW5399" i="20"/>
  <c r="AK5399" i="20"/>
  <c r="AS5399" i="20"/>
  <c r="AS5271" i="20"/>
  <c r="AO5271" i="20"/>
  <c r="AW5271" i="20"/>
  <c r="AK5271" i="20"/>
  <c r="AS5065" i="20"/>
  <c r="AW5065" i="20"/>
  <c r="AO5065" i="20"/>
  <c r="AK5065" i="20"/>
  <c r="AO3940" i="20"/>
  <c r="AW3940" i="20"/>
  <c r="AS3940" i="20"/>
  <c r="AK3940" i="20"/>
  <c r="AO3612" i="20"/>
  <c r="AW3612" i="20"/>
  <c r="AS3612" i="20"/>
  <c r="AK3612" i="20"/>
  <c r="AO4766" i="20"/>
  <c r="AW4766" i="20"/>
  <c r="AS4766" i="20"/>
  <c r="AK4766" i="20"/>
  <c r="AO4638" i="20"/>
  <c r="AW4638" i="20"/>
  <c r="AS4638" i="20"/>
  <c r="AK4638" i="20"/>
  <c r="AO4510" i="20"/>
  <c r="AW4510" i="20"/>
  <c r="AS4510" i="20"/>
  <c r="AK4510" i="20"/>
  <c r="AS5493" i="20"/>
  <c r="AO5493" i="20"/>
  <c r="AW5493" i="20"/>
  <c r="AK5493" i="20"/>
  <c r="AO5365" i="20"/>
  <c r="AW5365" i="20"/>
  <c r="AK5365" i="20"/>
  <c r="AS5365" i="20"/>
  <c r="AO5237" i="20"/>
  <c r="AW5237" i="20"/>
  <c r="AK5237" i="20"/>
  <c r="AS5237" i="20"/>
  <c r="AO4929" i="20"/>
  <c r="AW4929" i="20"/>
  <c r="AK4929" i="20"/>
  <c r="AS4929" i="20"/>
  <c r="AS5058" i="20"/>
  <c r="AO3996" i="20"/>
  <c r="AW3996" i="20"/>
  <c r="AS3996" i="20"/>
  <c r="AK3996" i="20"/>
  <c r="AW4860" i="20"/>
  <c r="AS4860" i="20"/>
  <c r="AK4860" i="20"/>
  <c r="AO4860" i="20"/>
  <c r="AW4732" i="20"/>
  <c r="AS4732" i="20"/>
  <c r="AK4732" i="20"/>
  <c r="AO4732" i="20"/>
  <c r="AW4604" i="20"/>
  <c r="AS4604" i="20"/>
  <c r="AK4604" i="20"/>
  <c r="AO4604" i="20"/>
  <c r="AS5587" i="20"/>
  <c r="AO5587" i="20"/>
  <c r="AW5587" i="20"/>
  <c r="AK5587" i="20"/>
  <c r="AS5459" i="20"/>
  <c r="AO5459" i="20"/>
  <c r="AW5459" i="20"/>
  <c r="AK5459" i="20"/>
  <c r="AK5331" i="20"/>
  <c r="AS5331" i="20"/>
  <c r="AO5331" i="20"/>
  <c r="AW5331" i="20"/>
  <c r="AK5203" i="20"/>
  <c r="AS5203" i="20"/>
  <c r="AO5203" i="20"/>
  <c r="AW5203" i="20"/>
  <c r="AW5152" i="20"/>
  <c r="AS5152" i="20"/>
  <c r="AK5152" i="20"/>
  <c r="AO5152" i="20"/>
  <c r="AW5024" i="20"/>
  <c r="AS5024" i="20"/>
  <c r="AK5024" i="20"/>
  <c r="AO5024" i="20"/>
  <c r="AW4896" i="20"/>
  <c r="AS4896" i="20"/>
  <c r="AK4896" i="20"/>
  <c r="AO4896" i="20"/>
  <c r="AW4116" i="20"/>
  <c r="AS4116" i="20"/>
  <c r="AK4116" i="20"/>
  <c r="AO4116" i="20"/>
  <c r="AO4826" i="20"/>
  <c r="AW4826" i="20"/>
  <c r="AS4826" i="20"/>
  <c r="AK4826" i="20"/>
  <c r="AO4698" i="20"/>
  <c r="AW4698" i="20"/>
  <c r="AS4698" i="20"/>
  <c r="AK4698" i="20"/>
  <c r="AO4570" i="20"/>
  <c r="AW4570" i="20"/>
  <c r="AS4570" i="20"/>
  <c r="AK4570" i="20"/>
  <c r="AS5553" i="20"/>
  <c r="AO5553" i="20"/>
  <c r="AW5553" i="20"/>
  <c r="AK5553" i="20"/>
  <c r="AS5425" i="20"/>
  <c r="AO5425" i="20"/>
  <c r="AW5425" i="20"/>
  <c r="AK5425" i="20"/>
  <c r="AO5297" i="20"/>
  <c r="AW5297" i="20"/>
  <c r="AK5297" i="20"/>
  <c r="AS5297" i="20"/>
  <c r="AO5170" i="20"/>
  <c r="AO5118" i="20"/>
  <c r="AW5118" i="20"/>
  <c r="AS5118" i="20"/>
  <c r="AK5118" i="20"/>
  <c r="AO4990" i="20"/>
  <c r="AW4990" i="20"/>
  <c r="AS4990" i="20"/>
  <c r="AK4990" i="20"/>
  <c r="AO4356" i="20"/>
  <c r="AW4356" i="20"/>
  <c r="AS4356" i="20"/>
  <c r="AK4356" i="20"/>
  <c r="AO4236" i="20"/>
  <c r="AW4236" i="20"/>
  <c r="AS4236" i="20"/>
  <c r="AK4236" i="20"/>
  <c r="AW4792" i="20"/>
  <c r="AS4792" i="20"/>
  <c r="AK4792" i="20"/>
  <c r="AO4792" i="20"/>
  <c r="AW4664" i="20"/>
  <c r="AS4664" i="20"/>
  <c r="AK4664" i="20"/>
  <c r="AO4664" i="20"/>
  <c r="AW4410" i="20"/>
  <c r="AS4410" i="20"/>
  <c r="AK4410" i="20"/>
  <c r="AO4410" i="20"/>
  <c r="AO4018" i="20"/>
  <c r="AK4018" i="20"/>
  <c r="AW4018" i="20"/>
  <c r="AS4018" i="20"/>
  <c r="AO2945" i="20"/>
  <c r="AW2945" i="20"/>
  <c r="AK2945" i="20"/>
  <c r="AS2945" i="20"/>
  <c r="AO4743" i="20"/>
  <c r="AW4743" i="20"/>
  <c r="AK4743" i="20"/>
  <c r="AS4743" i="20"/>
  <c r="AS4615" i="20"/>
  <c r="AO4615" i="20"/>
  <c r="AW4615" i="20"/>
  <c r="AK4615" i="20"/>
  <c r="AW4487" i="20"/>
  <c r="AS4487" i="20"/>
  <c r="AO4487" i="20"/>
  <c r="AK4487" i="20"/>
  <c r="AO4352" i="20"/>
  <c r="AW4352" i="20"/>
  <c r="AS4352" i="20"/>
  <c r="AK4352" i="20"/>
  <c r="AO3532" i="20"/>
  <c r="AW3532" i="20"/>
  <c r="AS3532" i="20"/>
  <c r="AK3532" i="20"/>
  <c r="AS4347" i="20"/>
  <c r="AW4347" i="20"/>
  <c r="AO4347" i="20"/>
  <c r="AK4347" i="20"/>
  <c r="AW3500" i="20"/>
  <c r="AS3500" i="20"/>
  <c r="AK3500" i="20"/>
  <c r="AO3500" i="20"/>
  <c r="AW3952" i="20"/>
  <c r="AS3952" i="20"/>
  <c r="AK3952" i="20"/>
  <c r="AO3952" i="20"/>
  <c r="AS4821" i="20"/>
  <c r="AO4821" i="20"/>
  <c r="AW4821" i="20"/>
  <c r="AK4821" i="20"/>
  <c r="AS4693" i="20"/>
  <c r="AO4693" i="20"/>
  <c r="AW4693" i="20"/>
  <c r="AK4693" i="20"/>
  <c r="AS4565" i="20"/>
  <c r="AO4565" i="20"/>
  <c r="AW4565" i="20"/>
  <c r="AK4565" i="20"/>
  <c r="AS4437" i="20"/>
  <c r="AO4437" i="20"/>
  <c r="AW4437" i="20"/>
  <c r="AK4437" i="20"/>
  <c r="AO4126" i="20"/>
  <c r="AW4126" i="20"/>
  <c r="AS4126" i="20"/>
  <c r="AK4126" i="20"/>
  <c r="AK3446" i="20"/>
  <c r="AO3446" i="20"/>
  <c r="AW3446" i="20"/>
  <c r="AS3446" i="20"/>
  <c r="AO3658" i="20"/>
  <c r="AW3658" i="20"/>
  <c r="AS3658" i="20"/>
  <c r="AK3658" i="20"/>
  <c r="AO4194" i="20"/>
  <c r="AW4194" i="20"/>
  <c r="AS4194" i="20"/>
  <c r="AK4194" i="20"/>
  <c r="AO2881" i="20"/>
  <c r="AW2881" i="20"/>
  <c r="AK2881" i="20"/>
  <c r="AS2881" i="20"/>
  <c r="AW3580" i="20"/>
  <c r="AS3580" i="20"/>
  <c r="AK3580" i="20"/>
  <c r="AO3580" i="20"/>
  <c r="AS4787" i="20"/>
  <c r="AO4787" i="20"/>
  <c r="AW4787" i="20"/>
  <c r="AK4787" i="20"/>
  <c r="AO4659" i="20"/>
  <c r="AW4659" i="20"/>
  <c r="AK4659" i="20"/>
  <c r="AS4659" i="20"/>
  <c r="AS2897" i="20"/>
  <c r="AO2897" i="20"/>
  <c r="AW2897" i="20"/>
  <c r="AK2897" i="20"/>
  <c r="AO3343" i="20"/>
  <c r="AW3343" i="20"/>
  <c r="AK3343" i="20"/>
  <c r="AS3343" i="20"/>
  <c r="AO4420" i="20"/>
  <c r="AW4420" i="20"/>
  <c r="AS4420" i="20"/>
  <c r="AK4420" i="20"/>
  <c r="AW4058" i="20"/>
  <c r="AS4058" i="20"/>
  <c r="AK4058" i="20"/>
  <c r="AO4058" i="20"/>
  <c r="AO4192" i="20"/>
  <c r="AW4192" i="20"/>
  <c r="AS4192" i="20"/>
  <c r="AK4192" i="20"/>
  <c r="AO3490" i="20"/>
  <c r="AW3490" i="20"/>
  <c r="AS3490" i="20"/>
  <c r="AK3490" i="20"/>
  <c r="AS4753" i="20"/>
  <c r="AO4753" i="20"/>
  <c r="AW4753" i="20"/>
  <c r="AK4753" i="20"/>
  <c r="AS4625" i="20"/>
  <c r="AO4625" i="20"/>
  <c r="AW4625" i="20"/>
  <c r="AK4625" i="20"/>
  <c r="AK4497" i="20"/>
  <c r="AO3778" i="20"/>
  <c r="AW3778" i="20"/>
  <c r="AS3778" i="20"/>
  <c r="AK3778" i="20"/>
  <c r="AO4357" i="20"/>
  <c r="AW4357" i="20"/>
  <c r="AK4357" i="20"/>
  <c r="AS4357" i="20"/>
  <c r="AW4386" i="20"/>
  <c r="AS4386" i="20"/>
  <c r="AK4386" i="20"/>
  <c r="AO4386" i="20"/>
  <c r="AS3898" i="20"/>
  <c r="AK3898" i="20"/>
  <c r="AO3898" i="20"/>
  <c r="AW3898" i="20"/>
  <c r="AW4719" i="20"/>
  <c r="AW4591" i="20"/>
  <c r="AK4591" i="20"/>
  <c r="AS4591" i="20"/>
  <c r="AO4591" i="20"/>
  <c r="AW4463" i="20"/>
  <c r="AK4463" i="20"/>
  <c r="AS4463" i="20"/>
  <c r="AO4463" i="20"/>
  <c r="AW3654" i="20"/>
  <c r="AS3654" i="20"/>
  <c r="AK3654" i="20"/>
  <c r="AO3654" i="20"/>
  <c r="AW3047" i="20"/>
  <c r="AK3047" i="20"/>
  <c r="AS3047" i="20"/>
  <c r="AO3047" i="20"/>
  <c r="AS4480" i="20"/>
  <c r="AO4480" i="20"/>
  <c r="AK4480" i="20"/>
  <c r="AW4480" i="20"/>
  <c r="AK4298" i="20"/>
  <c r="AO4298" i="20"/>
  <c r="AW4298" i="20"/>
  <c r="AS4298" i="20"/>
  <c r="AK2985" i="20"/>
  <c r="AS2985" i="20"/>
  <c r="AO2985" i="20"/>
  <c r="AW2985" i="20"/>
  <c r="AK3910" i="20"/>
  <c r="AO3910" i="20"/>
  <c r="AW3910" i="20"/>
  <c r="AS3910" i="20"/>
  <c r="AS4813" i="20"/>
  <c r="AO4557" i="20"/>
  <c r="AK4557" i="20"/>
  <c r="AS4557" i="20"/>
  <c r="AW4557" i="20"/>
  <c r="AO4429" i="20"/>
  <c r="AK4429" i="20"/>
  <c r="AS4429" i="20"/>
  <c r="AW4429" i="20"/>
  <c r="AK4094" i="20"/>
  <c r="AO4094" i="20"/>
  <c r="AW4094" i="20"/>
  <c r="AS4094" i="20"/>
  <c r="AK3327" i="20"/>
  <c r="AS3327" i="20"/>
  <c r="AO3327" i="20"/>
  <c r="AW3327" i="20"/>
  <c r="AK3594" i="20"/>
  <c r="AO3594" i="20"/>
  <c r="AW3594" i="20"/>
  <c r="AS3594" i="20"/>
  <c r="AO4446" i="20"/>
  <c r="AW4446" i="20"/>
  <c r="AS4446" i="20"/>
  <c r="AK4446" i="20"/>
  <c r="AO4162" i="20"/>
  <c r="AW4162" i="20"/>
  <c r="AS4162" i="20"/>
  <c r="AK4162" i="20"/>
  <c r="AW3223" i="20"/>
  <c r="AS3223" i="20"/>
  <c r="AO3223" i="20"/>
  <c r="AK3223" i="20"/>
  <c r="AS4779" i="20"/>
  <c r="AW4779" i="20"/>
  <c r="AO4779" i="20"/>
  <c r="AK4779" i="20"/>
  <c r="AS4651" i="20"/>
  <c r="AW4651" i="20"/>
  <c r="AO4651" i="20"/>
  <c r="AK4651" i="20"/>
  <c r="AS4523" i="20"/>
  <c r="AW4523" i="20"/>
  <c r="AO4523" i="20"/>
  <c r="AK4523" i="20"/>
  <c r="AS4395" i="20"/>
  <c r="AW4395" i="20"/>
  <c r="AO4395" i="20"/>
  <c r="AK4395" i="20"/>
  <c r="AO3215" i="20"/>
  <c r="AW3215" i="20"/>
  <c r="AK3215" i="20"/>
  <c r="AS3215" i="20"/>
  <c r="AW4412" i="20"/>
  <c r="AS4412" i="20"/>
  <c r="AK4412" i="20"/>
  <c r="AO4412" i="20"/>
  <c r="AW4026" i="20"/>
  <c r="AS4026" i="20"/>
  <c r="AK4026" i="20"/>
  <c r="AO4026" i="20"/>
  <c r="AO4160" i="20"/>
  <c r="AK4160" i="20"/>
  <c r="AW4160" i="20"/>
  <c r="AS4160" i="20"/>
  <c r="AO3119" i="20"/>
  <c r="AW3119" i="20"/>
  <c r="AK3119" i="20"/>
  <c r="AS3119" i="20"/>
  <c r="AS4745" i="20"/>
  <c r="AW4745" i="20"/>
  <c r="AO4745" i="20"/>
  <c r="AK4745" i="20"/>
  <c r="AS4617" i="20"/>
  <c r="AW4617" i="20"/>
  <c r="AO4617" i="20"/>
  <c r="AK4617" i="20"/>
  <c r="AS4489" i="20"/>
  <c r="AK4489" i="20"/>
  <c r="AW4489" i="20"/>
  <c r="AO4489" i="20"/>
  <c r="AS4361" i="20"/>
  <c r="AW4361" i="20"/>
  <c r="AO4361" i="20"/>
  <c r="AK4361" i="20"/>
  <c r="AO3596" i="20"/>
  <c r="AW3596" i="20"/>
  <c r="AS3596" i="20"/>
  <c r="AK3596" i="20"/>
  <c r="AS4349" i="20"/>
  <c r="AW4349" i="20"/>
  <c r="AO4349" i="20"/>
  <c r="AK4349" i="20"/>
  <c r="AW3752" i="20"/>
  <c r="AS3752" i="20"/>
  <c r="AK3752" i="20"/>
  <c r="AO3752" i="20"/>
  <c r="AO3923" i="20"/>
  <c r="AW3923" i="20"/>
  <c r="AK3923" i="20"/>
  <c r="AS3923" i="20"/>
  <c r="AK3373" i="20"/>
  <c r="AS3373" i="20"/>
  <c r="AO3373" i="20"/>
  <c r="AW3373" i="20"/>
  <c r="AW4177" i="20"/>
  <c r="AO3908" i="20"/>
  <c r="AW3908" i="20"/>
  <c r="AS3908" i="20"/>
  <c r="AK3908" i="20"/>
  <c r="AS3319" i="20"/>
  <c r="AO3319" i="20"/>
  <c r="AW3319" i="20"/>
  <c r="AK3319" i="20"/>
  <c r="AW3608" i="20"/>
  <c r="AS3608" i="20"/>
  <c r="AK3608" i="20"/>
  <c r="AO3608" i="20"/>
  <c r="AS3873" i="20"/>
  <c r="AK3617" i="20"/>
  <c r="AS4255" i="20"/>
  <c r="AO4255" i="20"/>
  <c r="AW4255" i="20"/>
  <c r="AK4255" i="20"/>
  <c r="AS4127" i="20"/>
  <c r="AO4127" i="20"/>
  <c r="AW4127" i="20"/>
  <c r="AK4127" i="20"/>
  <c r="AS3999" i="20"/>
  <c r="AO3999" i="20"/>
  <c r="AW3999" i="20"/>
  <c r="AK3999" i="20"/>
  <c r="AS3582" i="20"/>
  <c r="AO2951" i="20"/>
  <c r="AW2951" i="20"/>
  <c r="AK2951" i="20"/>
  <c r="AS2951" i="20"/>
  <c r="AO3823" i="20"/>
  <c r="AW3823" i="20"/>
  <c r="AK3823" i="20"/>
  <c r="AS3823" i="20"/>
  <c r="AW3695" i="20"/>
  <c r="AO3695" i="20"/>
  <c r="AK3695" i="20"/>
  <c r="AS3695" i="20"/>
  <c r="AO3567" i="20"/>
  <c r="AW3567" i="20"/>
  <c r="AK3567" i="20"/>
  <c r="AS3567" i="20"/>
  <c r="AO3439" i="20"/>
  <c r="AW3439" i="20"/>
  <c r="AK3439" i="20"/>
  <c r="AS3439" i="20"/>
  <c r="AK4205" i="20"/>
  <c r="AS4205" i="20"/>
  <c r="AW4205" i="20"/>
  <c r="AO4205" i="20"/>
  <c r="AK4077" i="20"/>
  <c r="AS4077" i="20"/>
  <c r="AW4077" i="20"/>
  <c r="AO4077" i="20"/>
  <c r="AK3949" i="20"/>
  <c r="AS3949" i="20"/>
  <c r="AW3949" i="20"/>
  <c r="AO3949" i="20"/>
  <c r="AO3588" i="20"/>
  <c r="AW3588" i="20"/>
  <c r="AS3588" i="20"/>
  <c r="AK3588" i="20"/>
  <c r="AS2911" i="20"/>
  <c r="AO2911" i="20"/>
  <c r="AW2911" i="20"/>
  <c r="AK2911" i="20"/>
  <c r="AS3901" i="20"/>
  <c r="AW3901" i="20"/>
  <c r="AO3901" i="20"/>
  <c r="AK3901" i="20"/>
  <c r="AS3773" i="20"/>
  <c r="AO3773" i="20"/>
  <c r="AW3773" i="20"/>
  <c r="AK3773" i="20"/>
  <c r="AS3645" i="20"/>
  <c r="AO3645" i="20"/>
  <c r="AW3645" i="20"/>
  <c r="AK3645" i="20"/>
  <c r="AS3517" i="20"/>
  <c r="AO3517" i="20"/>
  <c r="AW3517" i="20"/>
  <c r="AK3517" i="20"/>
  <c r="AS3285" i="20"/>
  <c r="AO3285" i="20"/>
  <c r="AW3285" i="20"/>
  <c r="AK3285" i="20"/>
  <c r="AW4299" i="20"/>
  <c r="AO4299" i="20"/>
  <c r="AK4299" i="20"/>
  <c r="AS4299" i="20"/>
  <c r="AW4171" i="20"/>
  <c r="AO4171" i="20"/>
  <c r="AK4171" i="20"/>
  <c r="AS4171" i="20"/>
  <c r="AW4043" i="20"/>
  <c r="AO4043" i="20"/>
  <c r="AK4043" i="20"/>
  <c r="AS4043" i="20"/>
  <c r="AW3896" i="20"/>
  <c r="AS3896" i="20"/>
  <c r="AK3896" i="20"/>
  <c r="AO3896" i="20"/>
  <c r="AS3209" i="20"/>
  <c r="AO3209" i="20"/>
  <c r="AW3209" i="20"/>
  <c r="AK3209" i="20"/>
  <c r="AO3560" i="20"/>
  <c r="AW3560" i="20"/>
  <c r="AS3560" i="20"/>
  <c r="AK3560" i="20"/>
  <c r="AW3867" i="20"/>
  <c r="AO3867" i="20"/>
  <c r="AK3867" i="20"/>
  <c r="AS3867" i="20"/>
  <c r="AS3739" i="20"/>
  <c r="AO3739" i="20"/>
  <c r="AW3739" i="20"/>
  <c r="AK3739" i="20"/>
  <c r="AS3611" i="20"/>
  <c r="AO3611" i="20"/>
  <c r="AW3611" i="20"/>
  <c r="AK3611" i="20"/>
  <c r="AS3483" i="20"/>
  <c r="AO3483" i="20"/>
  <c r="AW3483" i="20"/>
  <c r="AK3483" i="20"/>
  <c r="AK3149" i="20"/>
  <c r="AS3149" i="20"/>
  <c r="AO3149" i="20"/>
  <c r="AW3149" i="20"/>
  <c r="AS4265" i="20"/>
  <c r="AK4265" i="20"/>
  <c r="AW4265" i="20"/>
  <c r="AO4265" i="20"/>
  <c r="AS4137" i="20"/>
  <c r="AW4137" i="20"/>
  <c r="AO4137" i="20"/>
  <c r="AK4137" i="20"/>
  <c r="AS4009" i="20"/>
  <c r="AW4009" i="20"/>
  <c r="AO4009" i="20"/>
  <c r="AK4009" i="20"/>
  <c r="AW3828" i="20"/>
  <c r="AS3828" i="20"/>
  <c r="AK3828" i="20"/>
  <c r="AO3828" i="20"/>
  <c r="AO3662" i="20"/>
  <c r="AS3097" i="20"/>
  <c r="AO3097" i="20"/>
  <c r="AW3097" i="20"/>
  <c r="AK3097" i="20"/>
  <c r="AS3833" i="20"/>
  <c r="AW3833" i="20"/>
  <c r="AO3833" i="20"/>
  <c r="AK3833" i="20"/>
  <c r="AS3705" i="20"/>
  <c r="AO3705" i="20"/>
  <c r="AW3705" i="20"/>
  <c r="AK3705" i="20"/>
  <c r="AS3577" i="20"/>
  <c r="AO3577" i="20"/>
  <c r="AW3577" i="20"/>
  <c r="AK3577" i="20"/>
  <c r="AS3449" i="20"/>
  <c r="AO3449" i="20"/>
  <c r="AW3449" i="20"/>
  <c r="AK3449" i="20"/>
  <c r="AW3383" i="20"/>
  <c r="AS3383" i="20"/>
  <c r="AK3383" i="20"/>
  <c r="AO3383" i="20"/>
  <c r="AO4231" i="20"/>
  <c r="AW4231" i="20"/>
  <c r="AK4231" i="20"/>
  <c r="AS4231" i="20"/>
  <c r="AO4103" i="20"/>
  <c r="AW4103" i="20"/>
  <c r="AK4103" i="20"/>
  <c r="AS4103" i="20"/>
  <c r="AS3975" i="20"/>
  <c r="AO3975" i="20"/>
  <c r="AW3975" i="20"/>
  <c r="AK3975" i="20"/>
  <c r="AW3313" i="20"/>
  <c r="AS3927" i="20"/>
  <c r="AO3927" i="20"/>
  <c r="AW3927" i="20"/>
  <c r="AK3927" i="20"/>
  <c r="AS3799" i="20"/>
  <c r="AO3799" i="20"/>
  <c r="AW3799" i="20"/>
  <c r="AK3799" i="20"/>
  <c r="AO3671" i="20"/>
  <c r="AS3671" i="20"/>
  <c r="AK3671" i="20"/>
  <c r="AW3671" i="20"/>
  <c r="AW3543" i="20"/>
  <c r="AS3543" i="20"/>
  <c r="AO3543" i="20"/>
  <c r="AK3543" i="20"/>
  <c r="AS3389" i="20"/>
  <c r="AO3389" i="20"/>
  <c r="AW3389" i="20"/>
  <c r="AK3389" i="20"/>
  <c r="AO4325" i="20"/>
  <c r="AW4325" i="20"/>
  <c r="AK4325" i="20"/>
  <c r="AS4325" i="20"/>
  <c r="AO4197" i="20"/>
  <c r="AW4197" i="20"/>
  <c r="AK4197" i="20"/>
  <c r="AS4197" i="20"/>
  <c r="AO4069" i="20"/>
  <c r="AW4069" i="20"/>
  <c r="AK4069" i="20"/>
  <c r="AS4069" i="20"/>
  <c r="AO3941" i="20"/>
  <c r="AW3941" i="20"/>
  <c r="AK3941" i="20"/>
  <c r="AS3941" i="20"/>
  <c r="AO3524" i="20"/>
  <c r="AW3524" i="20"/>
  <c r="AS3524" i="20"/>
  <c r="AK3524" i="20"/>
  <c r="AO1994" i="20"/>
  <c r="AW1994" i="20"/>
  <c r="AS1994" i="20"/>
  <c r="AK1994" i="20"/>
  <c r="AS3893" i="20"/>
  <c r="AO3893" i="20"/>
  <c r="AW3893" i="20"/>
  <c r="AK3893" i="20"/>
  <c r="AS3765" i="20"/>
  <c r="AO3765" i="20"/>
  <c r="AW3765" i="20"/>
  <c r="AK3765" i="20"/>
  <c r="AS3637" i="20"/>
  <c r="AO3637" i="20"/>
  <c r="AW3637" i="20"/>
  <c r="AK3637" i="20"/>
  <c r="AS3509" i="20"/>
  <c r="AO3509" i="20"/>
  <c r="AW3509" i="20"/>
  <c r="AK3509" i="20"/>
  <c r="AS3253" i="20"/>
  <c r="AO3253" i="20"/>
  <c r="AW3253" i="20"/>
  <c r="AK3253" i="20"/>
  <c r="AW2909" i="20"/>
  <c r="AK2909" i="20"/>
  <c r="AS2909" i="20"/>
  <c r="AO2909" i="20"/>
  <c r="AK2987" i="20"/>
  <c r="AS2987" i="20"/>
  <c r="AO2987" i="20"/>
  <c r="AW2987" i="20"/>
  <c r="AK3152" i="20"/>
  <c r="AO3152" i="20"/>
  <c r="AW3152" i="20"/>
  <c r="AS3152" i="20"/>
  <c r="AK3024" i="20"/>
  <c r="AO3024" i="20"/>
  <c r="AW3024" i="20"/>
  <c r="AS3024" i="20"/>
  <c r="AS2896" i="20"/>
  <c r="AK2896" i="20"/>
  <c r="AO2896" i="20"/>
  <c r="AW2896" i="20"/>
  <c r="AS2444" i="20"/>
  <c r="AK2444" i="20"/>
  <c r="AO2444" i="20"/>
  <c r="AW2444" i="20"/>
  <c r="AS2506" i="20"/>
  <c r="AK2506" i="20"/>
  <c r="AO2506" i="20"/>
  <c r="AW2506" i="20"/>
  <c r="AO2340" i="20"/>
  <c r="AW1670" i="20"/>
  <c r="AS1670" i="20"/>
  <c r="AK1670" i="20"/>
  <c r="AO1670" i="20"/>
  <c r="AW3358" i="20"/>
  <c r="AO3230" i="20"/>
  <c r="AW3230" i="20"/>
  <c r="AS3230" i="20"/>
  <c r="AK3230" i="20"/>
  <c r="AO3102" i="20"/>
  <c r="AW3102" i="20"/>
  <c r="AS3102" i="20"/>
  <c r="AK3102" i="20"/>
  <c r="AO2974" i="20"/>
  <c r="AW2974" i="20"/>
  <c r="AS2974" i="20"/>
  <c r="AK2974" i="20"/>
  <c r="AO2846" i="20"/>
  <c r="AW2846" i="20"/>
  <c r="AS2846" i="20"/>
  <c r="AK2846" i="20"/>
  <c r="AO2802" i="20"/>
  <c r="AW2802" i="20"/>
  <c r="AS2802" i="20"/>
  <c r="AK2802" i="20"/>
  <c r="AW2544" i="20"/>
  <c r="AS2544" i="20"/>
  <c r="AK2544" i="20"/>
  <c r="AO2544" i="20"/>
  <c r="AK3021" i="20"/>
  <c r="AS3021" i="20"/>
  <c r="AO3021" i="20"/>
  <c r="AW3021" i="20"/>
  <c r="AS3099" i="20"/>
  <c r="AO3099" i="20"/>
  <c r="AW3099" i="20"/>
  <c r="AK3099" i="20"/>
  <c r="AW2058" i="20"/>
  <c r="AS2058" i="20"/>
  <c r="AK2058" i="20"/>
  <c r="AO2058" i="20"/>
  <c r="AW3308" i="20"/>
  <c r="AS3308" i="20"/>
  <c r="AK3308" i="20"/>
  <c r="AO3308" i="20"/>
  <c r="AW3180" i="20"/>
  <c r="AS3180" i="20"/>
  <c r="AK3180" i="20"/>
  <c r="AO3180" i="20"/>
  <c r="AW3052" i="20"/>
  <c r="AS3052" i="20"/>
  <c r="AK3052" i="20"/>
  <c r="AO3052" i="20"/>
  <c r="AW2924" i="20"/>
  <c r="AS2924" i="20"/>
  <c r="AK2924" i="20"/>
  <c r="AO2924" i="20"/>
  <c r="AO2530" i="20"/>
  <c r="AW2530" i="20"/>
  <c r="AS2530" i="20"/>
  <c r="AK2530" i="20"/>
  <c r="AO2752" i="20"/>
  <c r="AW2752" i="20"/>
  <c r="AS2752" i="20"/>
  <c r="AK2752" i="20"/>
  <c r="AO2074" i="20"/>
  <c r="AW2074" i="20"/>
  <c r="AS2074" i="20"/>
  <c r="AK2074" i="20"/>
  <c r="AW2532" i="20"/>
  <c r="AO2736" i="20"/>
  <c r="AW2736" i="20"/>
  <c r="AS2736" i="20"/>
  <c r="AK2736" i="20"/>
  <c r="AO3338" i="20"/>
  <c r="AW3338" i="20"/>
  <c r="AS3338" i="20"/>
  <c r="AK3338" i="20"/>
  <c r="AO3210" i="20"/>
  <c r="AW3210" i="20"/>
  <c r="AS3210" i="20"/>
  <c r="AK3210" i="20"/>
  <c r="AO3082" i="20"/>
  <c r="AW3082" i="20"/>
  <c r="AS3082" i="20"/>
  <c r="AK3082" i="20"/>
  <c r="AO2954" i="20"/>
  <c r="AW2954" i="20"/>
  <c r="AS2954" i="20"/>
  <c r="AK2954" i="20"/>
  <c r="AO2666" i="20"/>
  <c r="AW2666" i="20"/>
  <c r="AS2666" i="20"/>
  <c r="AK2666" i="20"/>
  <c r="AO2782" i="20"/>
  <c r="AW2782" i="20"/>
  <c r="AS2782" i="20"/>
  <c r="AK2782" i="20"/>
  <c r="AK2384" i="20"/>
  <c r="AO2384" i="20"/>
  <c r="AW2384" i="20"/>
  <c r="AS2384" i="20"/>
  <c r="AO2652" i="20"/>
  <c r="AW2652" i="20"/>
  <c r="AS2652" i="20"/>
  <c r="AK2652" i="20"/>
  <c r="AS3005" i="20"/>
  <c r="AO3005" i="20"/>
  <c r="AW3005" i="20"/>
  <c r="AK3005" i="20"/>
  <c r="AS3083" i="20"/>
  <c r="AO3083" i="20"/>
  <c r="AW3083" i="20"/>
  <c r="AK3083" i="20"/>
  <c r="AO3432" i="20"/>
  <c r="AW3432" i="20"/>
  <c r="AS3432" i="20"/>
  <c r="AK3432" i="20"/>
  <c r="AO3304" i="20"/>
  <c r="AW3304" i="20"/>
  <c r="AS3304" i="20"/>
  <c r="AK3304" i="20"/>
  <c r="AO3176" i="20"/>
  <c r="AW3176" i="20"/>
  <c r="AS3176" i="20"/>
  <c r="AK3176" i="20"/>
  <c r="AO3048" i="20"/>
  <c r="AW3048" i="20"/>
  <c r="AS3048" i="20"/>
  <c r="AK3048" i="20"/>
  <c r="AO2920" i="20"/>
  <c r="AW2920" i="20"/>
  <c r="AS2920" i="20"/>
  <c r="AK2920" i="20"/>
  <c r="AO2402" i="20"/>
  <c r="AW2402" i="20"/>
  <c r="AS2402" i="20"/>
  <c r="AK2402" i="20"/>
  <c r="AW2748" i="20"/>
  <c r="AS2748" i="20"/>
  <c r="AK2748" i="20"/>
  <c r="AO2748" i="20"/>
  <c r="AO1946" i="20"/>
  <c r="AW1946" i="20"/>
  <c r="AS1946" i="20"/>
  <c r="AK1946" i="20"/>
  <c r="AS2500" i="20"/>
  <c r="AO3398" i="20"/>
  <c r="AW3398" i="20"/>
  <c r="AS3398" i="20"/>
  <c r="AK3398" i="20"/>
  <c r="AO3270" i="20"/>
  <c r="AW3270" i="20"/>
  <c r="AS3270" i="20"/>
  <c r="AK3270" i="20"/>
  <c r="AO2186" i="20"/>
  <c r="AW2186" i="20"/>
  <c r="AS2186" i="20"/>
  <c r="AK2186" i="20"/>
  <c r="AW2426" i="20"/>
  <c r="AS2426" i="20"/>
  <c r="AK2426" i="20"/>
  <c r="AO2426" i="20"/>
  <c r="AO3323" i="20"/>
  <c r="AW3323" i="20"/>
  <c r="AK3323" i="20"/>
  <c r="AS3323" i="20"/>
  <c r="AO2674" i="20"/>
  <c r="AK2674" i="20"/>
  <c r="AW2674" i="20"/>
  <c r="AS2674" i="20"/>
  <c r="AO3364" i="20"/>
  <c r="AW3364" i="20"/>
  <c r="AS3364" i="20"/>
  <c r="AK3364" i="20"/>
  <c r="AW3236" i="20"/>
  <c r="AW2980" i="20"/>
  <c r="AW2808" i="20"/>
  <c r="AS2808" i="20"/>
  <c r="AK2808" i="20"/>
  <c r="AO2808" i="20"/>
  <c r="AO2592" i="20"/>
  <c r="AW2592" i="20"/>
  <c r="AS2592" i="20"/>
  <c r="AK2592" i="20"/>
  <c r="AO3346" i="20"/>
  <c r="AK3346" i="20"/>
  <c r="AW3346" i="20"/>
  <c r="AS3346" i="20"/>
  <c r="AO3218" i="20"/>
  <c r="AS3218" i="20"/>
  <c r="AW3218" i="20"/>
  <c r="AK3218" i="20"/>
  <c r="AO3090" i="20"/>
  <c r="AW3090" i="20"/>
  <c r="AK3090" i="20"/>
  <c r="AS3090" i="20"/>
  <c r="AO2962" i="20"/>
  <c r="AW2962" i="20"/>
  <c r="AS2962" i="20"/>
  <c r="AK2962" i="20"/>
  <c r="AO1952" i="20"/>
  <c r="AW1952" i="20"/>
  <c r="AS1952" i="20"/>
  <c r="AK1952" i="20"/>
  <c r="AO2448" i="20"/>
  <c r="AW2448" i="20"/>
  <c r="AS2448" i="20"/>
  <c r="AK2448" i="20"/>
  <c r="AW2668" i="20"/>
  <c r="AS2668" i="20"/>
  <c r="AK2668" i="20"/>
  <c r="AO2668" i="20"/>
  <c r="AS2809" i="20"/>
  <c r="AO2809" i="20"/>
  <c r="AW2809" i="20"/>
  <c r="AK2809" i="20"/>
  <c r="AO2600" i="20"/>
  <c r="AW2600" i="20"/>
  <c r="AS2600" i="20"/>
  <c r="AK2600" i="20"/>
  <c r="AS2195" i="20"/>
  <c r="AO2195" i="20"/>
  <c r="AW2195" i="20"/>
  <c r="AK2195" i="20"/>
  <c r="AS2691" i="20"/>
  <c r="AS2563" i="20"/>
  <c r="AO2563" i="20"/>
  <c r="AW2563" i="20"/>
  <c r="AK2563" i="20"/>
  <c r="AS2435" i="20"/>
  <c r="AO2435" i="20"/>
  <c r="AW2435" i="20"/>
  <c r="AK2435" i="20"/>
  <c r="AK2241" i="20"/>
  <c r="AS2241" i="20"/>
  <c r="AO2241" i="20"/>
  <c r="AW2241" i="20"/>
  <c r="AW1894" i="20"/>
  <c r="AW1700" i="20"/>
  <c r="AS1700" i="20"/>
  <c r="AK1700" i="20"/>
  <c r="AO1700" i="20"/>
  <c r="AO2759" i="20"/>
  <c r="AW2759" i="20"/>
  <c r="AK2759" i="20"/>
  <c r="AS2759" i="20"/>
  <c r="AW2224" i="20"/>
  <c r="AS2224" i="20"/>
  <c r="AK2224" i="20"/>
  <c r="AO2224" i="20"/>
  <c r="AO1799" i="20"/>
  <c r="AW1799" i="20"/>
  <c r="AK1799" i="20"/>
  <c r="AS1799" i="20"/>
  <c r="AW1960" i="20"/>
  <c r="AS1960" i="20"/>
  <c r="AK1960" i="20"/>
  <c r="AO1960" i="20"/>
  <c r="AS2641" i="20"/>
  <c r="AO2641" i="20"/>
  <c r="AW2641" i="20"/>
  <c r="AK2641" i="20"/>
  <c r="AS2513" i="20"/>
  <c r="AO2513" i="20"/>
  <c r="AW2513" i="20"/>
  <c r="AK2513" i="20"/>
  <c r="AS2385" i="20"/>
  <c r="AO2385" i="20"/>
  <c r="AW2385" i="20"/>
  <c r="AK2385" i="20"/>
  <c r="AO2066" i="20"/>
  <c r="AW2066" i="20"/>
  <c r="AS2066" i="20"/>
  <c r="AK2066" i="20"/>
  <c r="AO1980" i="20"/>
  <c r="AW1980" i="20"/>
  <c r="AS1980" i="20"/>
  <c r="AK1980" i="20"/>
  <c r="AO1648" i="20"/>
  <c r="AW1648" i="20"/>
  <c r="AS1648" i="20"/>
  <c r="AK1648" i="20"/>
  <c r="AS2161" i="20"/>
  <c r="AO2161" i="20"/>
  <c r="AW2161" i="20"/>
  <c r="AK2161" i="20"/>
  <c r="AW2398" i="20"/>
  <c r="AS2398" i="20"/>
  <c r="AK2398" i="20"/>
  <c r="AO2398" i="20"/>
  <c r="AS2251" i="20"/>
  <c r="AW1998" i="20"/>
  <c r="AS1998" i="20"/>
  <c r="AK1998" i="20"/>
  <c r="AO1998" i="20"/>
  <c r="AO2719" i="20"/>
  <c r="AW2719" i="20"/>
  <c r="AK2719" i="20"/>
  <c r="AS2719" i="20"/>
  <c r="AO2591" i="20"/>
  <c r="AW2591" i="20"/>
  <c r="AK2591" i="20"/>
  <c r="AS2591" i="20"/>
  <c r="AO2463" i="20"/>
  <c r="AW2463" i="20"/>
  <c r="AK2463" i="20"/>
  <c r="AS2463" i="20"/>
  <c r="AW2335" i="20"/>
  <c r="AK2335" i="20"/>
  <c r="AS2335" i="20"/>
  <c r="AO2335" i="20"/>
  <c r="AW2297" i="20"/>
  <c r="AK2297" i="20"/>
  <c r="AS2297" i="20"/>
  <c r="AO2297" i="20"/>
  <c r="AW2787" i="20"/>
  <c r="AW2424" i="20"/>
  <c r="AS2424" i="20"/>
  <c r="AK2424" i="20"/>
  <c r="AO2424" i="20"/>
  <c r="AO2020" i="20"/>
  <c r="AW2184" i="20"/>
  <c r="AS2184" i="20"/>
  <c r="AK2184" i="20"/>
  <c r="AO2184" i="20"/>
  <c r="AK2669" i="20"/>
  <c r="AS2669" i="20"/>
  <c r="AO2669" i="20"/>
  <c r="AW2669" i="20"/>
  <c r="AO2218" i="20"/>
  <c r="AW2218" i="20"/>
  <c r="AS2218" i="20"/>
  <c r="AK2218" i="20"/>
  <c r="AS2197" i="20"/>
  <c r="AO2197" i="20"/>
  <c r="AW2197" i="20"/>
  <c r="AK2197" i="20"/>
  <c r="AW1702" i="20"/>
  <c r="AS1702" i="20"/>
  <c r="AK1702" i="20"/>
  <c r="AO1702" i="20"/>
  <c r="AS2737" i="20"/>
  <c r="AO2737" i="20"/>
  <c r="AW2737" i="20"/>
  <c r="AK2737" i="20"/>
  <c r="AO2316" i="20"/>
  <c r="AW2316" i="20"/>
  <c r="AS2316" i="20"/>
  <c r="AK2316" i="20"/>
  <c r="AO2309" i="20"/>
  <c r="AW2309" i="20"/>
  <c r="AK2309" i="20"/>
  <c r="AS2309" i="20"/>
  <c r="AO1758" i="20"/>
  <c r="AW1758" i="20"/>
  <c r="AS1758" i="20"/>
  <c r="AK1758" i="20"/>
  <c r="AS2619" i="20"/>
  <c r="AO2619" i="20"/>
  <c r="AW2619" i="20"/>
  <c r="AK2619" i="20"/>
  <c r="AW2491" i="20"/>
  <c r="AW1890" i="20"/>
  <c r="AS1890" i="20"/>
  <c r="AK1890" i="20"/>
  <c r="AO1890" i="20"/>
  <c r="AW1808" i="20"/>
  <c r="AS1808" i="20"/>
  <c r="AK1808" i="20"/>
  <c r="AO1808" i="20"/>
  <c r="AO1784" i="20"/>
  <c r="AS2192" i="20"/>
  <c r="AK2192" i="20"/>
  <c r="AO2192" i="20"/>
  <c r="AW2192" i="20"/>
  <c r="AK2239" i="20"/>
  <c r="AS2239" i="20"/>
  <c r="AO2239" i="20"/>
  <c r="AW2239" i="20"/>
  <c r="AS1950" i="20"/>
  <c r="AK1950" i="20"/>
  <c r="AO1950" i="20"/>
  <c r="AW1950" i="20"/>
  <c r="AW2713" i="20"/>
  <c r="AK2713" i="20"/>
  <c r="AS2713" i="20"/>
  <c r="AO2713" i="20"/>
  <c r="AW2585" i="20"/>
  <c r="AK2585" i="20"/>
  <c r="AS2585" i="20"/>
  <c r="AO2585" i="20"/>
  <c r="AW2457" i="20"/>
  <c r="AK2457" i="20"/>
  <c r="AS2457" i="20"/>
  <c r="AO2457" i="20"/>
  <c r="AO2305" i="20"/>
  <c r="AW2305" i="20"/>
  <c r="AK2305" i="20"/>
  <c r="AS2305" i="20"/>
  <c r="AK2797" i="20"/>
  <c r="AS2797" i="20"/>
  <c r="AO2797" i="20"/>
  <c r="AW2797" i="20"/>
  <c r="AO2504" i="20"/>
  <c r="AW2504" i="20"/>
  <c r="AS2504" i="20"/>
  <c r="AK2504" i="20"/>
  <c r="AO2100" i="20"/>
  <c r="AS2679" i="20"/>
  <c r="AK2679" i="20"/>
  <c r="AO2679" i="20"/>
  <c r="AW2679" i="20"/>
  <c r="AS2551" i="20"/>
  <c r="AO2551" i="20"/>
  <c r="AW2551" i="20"/>
  <c r="AK2551" i="20"/>
  <c r="AS2423" i="20"/>
  <c r="AO2423" i="20"/>
  <c r="AW2423" i="20"/>
  <c r="AK2423" i="20"/>
  <c r="AO2238" i="20"/>
  <c r="AW2238" i="20"/>
  <c r="AS2238" i="20"/>
  <c r="AK2238" i="20"/>
  <c r="AS2217" i="20"/>
  <c r="AO2217" i="20"/>
  <c r="AW2217" i="20"/>
  <c r="AK2217" i="20"/>
  <c r="AO1796" i="20"/>
  <c r="AW1796" i="20"/>
  <c r="AS1796" i="20"/>
  <c r="AK1796" i="20"/>
  <c r="AO1590" i="20"/>
  <c r="AW1590" i="20"/>
  <c r="AS1590" i="20"/>
  <c r="AK1590" i="20"/>
  <c r="AS2763" i="20"/>
  <c r="AO2763" i="20"/>
  <c r="AW2763" i="20"/>
  <c r="AK2763" i="20"/>
  <c r="AK2256" i="20"/>
  <c r="AO2256" i="20"/>
  <c r="AW2256" i="20"/>
  <c r="AS2256" i="20"/>
  <c r="AW1828" i="20"/>
  <c r="AS1828" i="20"/>
  <c r="AK1828" i="20"/>
  <c r="AO1828" i="20"/>
  <c r="AW1992" i="20"/>
  <c r="AS1992" i="20"/>
  <c r="AK1992" i="20"/>
  <c r="AO1992" i="20"/>
  <c r="AS2517" i="20"/>
  <c r="AO2517" i="20"/>
  <c r="AW2517" i="20"/>
  <c r="AK2517" i="20"/>
  <c r="AS2389" i="20"/>
  <c r="AO2389" i="20"/>
  <c r="AW2389" i="20"/>
  <c r="AK2389" i="20"/>
  <c r="AW2098" i="20"/>
  <c r="AS2098" i="20"/>
  <c r="AK2098" i="20"/>
  <c r="AO2098" i="20"/>
  <c r="AW2012" i="20"/>
  <c r="AS2012" i="20"/>
  <c r="AK2012" i="20"/>
  <c r="AO2012" i="20"/>
  <c r="AO1680" i="20"/>
  <c r="AW1680" i="20"/>
  <c r="AS1680" i="20"/>
  <c r="AK1680" i="20"/>
  <c r="AS2165" i="20"/>
  <c r="AO2165" i="20"/>
  <c r="AW2165" i="20"/>
  <c r="AK2165" i="20"/>
  <c r="AW2047" i="20"/>
  <c r="AK2047" i="20"/>
  <c r="AS2047" i="20"/>
  <c r="AO2047" i="20"/>
  <c r="AW1919" i="20"/>
  <c r="AK1919" i="20"/>
  <c r="AS1919" i="20"/>
  <c r="AO1919" i="20"/>
  <c r="AW1646" i="20"/>
  <c r="AS1646" i="20"/>
  <c r="AK1646" i="20"/>
  <c r="AO1646" i="20"/>
  <c r="AS1697" i="20"/>
  <c r="AO1697" i="20"/>
  <c r="AW1697" i="20"/>
  <c r="AK1697" i="20"/>
  <c r="AW1586" i="20"/>
  <c r="AS1586" i="20"/>
  <c r="AK1586" i="20"/>
  <c r="AO1586" i="20"/>
  <c r="AW1456" i="20"/>
  <c r="AS1456" i="20"/>
  <c r="AK1456" i="20"/>
  <c r="AO1456" i="20"/>
  <c r="AW1236" i="20"/>
  <c r="AS1236" i="20"/>
  <c r="AK1236" i="20"/>
  <c r="AO1236" i="20"/>
  <c r="AS1869" i="20"/>
  <c r="AO1869" i="20"/>
  <c r="AW1869" i="20"/>
  <c r="AK1869" i="20"/>
  <c r="AS1775" i="20"/>
  <c r="AO1775" i="20"/>
  <c r="AW1775" i="20"/>
  <c r="AK1775" i="20"/>
  <c r="AS1647" i="20"/>
  <c r="AO1647" i="20"/>
  <c r="AW1647" i="20"/>
  <c r="AK1647" i="20"/>
  <c r="AO1534" i="20"/>
  <c r="AW1534" i="20"/>
  <c r="AS1534" i="20"/>
  <c r="AK1534" i="20"/>
  <c r="AK1406" i="20"/>
  <c r="AO1406" i="20"/>
  <c r="AW1406" i="20"/>
  <c r="AS1406" i="20"/>
  <c r="AW1222" i="20"/>
  <c r="AS1222" i="20"/>
  <c r="AK1222" i="20"/>
  <c r="AO1222" i="20"/>
  <c r="AW1545" i="20"/>
  <c r="AO1121" i="20"/>
  <c r="AW1121" i="20"/>
  <c r="AK1121" i="20"/>
  <c r="AS1121" i="20"/>
  <c r="AS1947" i="20"/>
  <c r="AS1725" i="20"/>
  <c r="AO1725" i="20"/>
  <c r="AW1725" i="20"/>
  <c r="AK1725" i="20"/>
  <c r="AO1282" i="20"/>
  <c r="AW1282" i="20"/>
  <c r="AS1282" i="20"/>
  <c r="AK1282" i="20"/>
  <c r="AO1484" i="20"/>
  <c r="AW1484" i="20"/>
  <c r="AS1484" i="20"/>
  <c r="AK1484" i="20"/>
  <c r="AK1312" i="20"/>
  <c r="AO1312" i="20"/>
  <c r="AW1312" i="20"/>
  <c r="AS1312" i="20"/>
  <c r="AS1623" i="20"/>
  <c r="AO1623" i="20"/>
  <c r="AW1623" i="20"/>
  <c r="AK1623" i="20"/>
  <c r="AS1495" i="20"/>
  <c r="AO1495" i="20"/>
  <c r="AW1495" i="20"/>
  <c r="AK1495" i="20"/>
  <c r="AW1348" i="20"/>
  <c r="AS1348" i="20"/>
  <c r="AK1348" i="20"/>
  <c r="AO1348" i="20"/>
  <c r="AK1172" i="20"/>
  <c r="AO1172" i="20"/>
  <c r="AW1172" i="20"/>
  <c r="AS1172" i="20"/>
  <c r="AO2025" i="20"/>
  <c r="AW2025" i="20"/>
  <c r="AK2025" i="20"/>
  <c r="AS2025" i="20"/>
  <c r="AO1897" i="20"/>
  <c r="AW1897" i="20"/>
  <c r="AK1897" i="20"/>
  <c r="AS1897" i="20"/>
  <c r="AW1704" i="20"/>
  <c r="AK1562" i="20"/>
  <c r="AO1334" i="20"/>
  <c r="AW1334" i="20"/>
  <c r="AS1334" i="20"/>
  <c r="AK1334" i="20"/>
  <c r="AO1573" i="20"/>
  <c r="AW1573" i="20"/>
  <c r="AK1573" i="20"/>
  <c r="AS1573" i="20"/>
  <c r="AO1445" i="20"/>
  <c r="AW1445" i="20"/>
  <c r="AK1445" i="20"/>
  <c r="AS1445" i="20"/>
  <c r="AO918" i="20"/>
  <c r="AW918" i="20"/>
  <c r="AS918" i="20"/>
  <c r="AK918" i="20"/>
  <c r="AO2103" i="20"/>
  <c r="AW2103" i="20"/>
  <c r="AK2103" i="20"/>
  <c r="AS2103" i="20"/>
  <c r="AO1975" i="20"/>
  <c r="AW1975" i="20"/>
  <c r="AK1975" i="20"/>
  <c r="AS1975" i="20"/>
  <c r="AO1847" i="20"/>
  <c r="AW1847" i="20"/>
  <c r="AK1847" i="20"/>
  <c r="AS1847" i="20"/>
  <c r="AO1753" i="20"/>
  <c r="AW1600" i="20"/>
  <c r="AS1600" i="20"/>
  <c r="AK1600" i="20"/>
  <c r="AO1600" i="20"/>
  <c r="AW1512" i="20"/>
  <c r="AO884" i="20"/>
  <c r="AW884" i="20"/>
  <c r="AS884" i="20"/>
  <c r="AK884" i="20"/>
  <c r="AS1523" i="20"/>
  <c r="AO1523" i="20"/>
  <c r="AW1523" i="20"/>
  <c r="AK1523" i="20"/>
  <c r="AS1395" i="20"/>
  <c r="AO1395" i="20"/>
  <c r="AW1395" i="20"/>
  <c r="AK1395" i="20"/>
  <c r="AO993" i="20"/>
  <c r="AW993" i="20"/>
  <c r="AK993" i="20"/>
  <c r="AS993" i="20"/>
  <c r="AO2053" i="20"/>
  <c r="AW2053" i="20"/>
  <c r="AK2053" i="20"/>
  <c r="AS2053" i="20"/>
  <c r="AO1925" i="20"/>
  <c r="AW1925" i="20"/>
  <c r="AK1925" i="20"/>
  <c r="AS1925" i="20"/>
  <c r="AO1694" i="20"/>
  <c r="AW1694" i="20"/>
  <c r="AS1694" i="20"/>
  <c r="AK1694" i="20"/>
  <c r="AS1703" i="20"/>
  <c r="AO1703" i="20"/>
  <c r="AW1703" i="20"/>
  <c r="AK1703" i="20"/>
  <c r="AK1462" i="20"/>
  <c r="AO1462" i="20"/>
  <c r="AW1462" i="20"/>
  <c r="AS1462" i="20"/>
  <c r="AS1224" i="20"/>
  <c r="AK1601" i="20"/>
  <c r="AS1601" i="20"/>
  <c r="AO1601" i="20"/>
  <c r="AW1601" i="20"/>
  <c r="AK1473" i="20"/>
  <c r="AS1473" i="20"/>
  <c r="AO1473" i="20"/>
  <c r="AW1473" i="20"/>
  <c r="AW1260" i="20"/>
  <c r="AS1260" i="20"/>
  <c r="AK1260" i="20"/>
  <c r="AO1260" i="20"/>
  <c r="AO1285" i="20"/>
  <c r="AW1285" i="20"/>
  <c r="AK1285" i="20"/>
  <c r="AS1285" i="20"/>
  <c r="AO2019" i="20"/>
  <c r="AW2019" i="20"/>
  <c r="AK2019" i="20"/>
  <c r="AS2019" i="20"/>
  <c r="AO1891" i="20"/>
  <c r="AW1891" i="20"/>
  <c r="AK1891" i="20"/>
  <c r="AS1891" i="20"/>
  <c r="AW1656" i="20"/>
  <c r="AO1669" i="20"/>
  <c r="AW1669" i="20"/>
  <c r="AK1669" i="20"/>
  <c r="AS1669" i="20"/>
  <c r="AO1556" i="20"/>
  <c r="AW1556" i="20"/>
  <c r="AS1556" i="20"/>
  <c r="AK1556" i="20"/>
  <c r="AW1428" i="20"/>
  <c r="AS1428" i="20"/>
  <c r="AK1428" i="20"/>
  <c r="AO1428" i="20"/>
  <c r="AW1310" i="20"/>
  <c r="AS1310" i="20"/>
  <c r="AK1310" i="20"/>
  <c r="AO1310" i="20"/>
  <c r="AO1567" i="20"/>
  <c r="AW1567" i="20"/>
  <c r="AK1567" i="20"/>
  <c r="AS1567" i="20"/>
  <c r="AO1439" i="20"/>
  <c r="AW1439" i="20"/>
  <c r="AK1439" i="20"/>
  <c r="AS1439" i="20"/>
  <c r="AO1175" i="20"/>
  <c r="AW1175" i="20"/>
  <c r="AK1175" i="20"/>
  <c r="AS1175" i="20"/>
  <c r="AO2113" i="20"/>
  <c r="AW2113" i="20"/>
  <c r="AK2113" i="20"/>
  <c r="AS2113" i="20"/>
  <c r="AO1985" i="20"/>
  <c r="AW1985" i="20"/>
  <c r="AK1985" i="20"/>
  <c r="AS1985" i="20"/>
  <c r="AO1857" i="20"/>
  <c r="AW1857" i="20"/>
  <c r="AK1857" i="20"/>
  <c r="AS1857" i="20"/>
  <c r="AK1763" i="20"/>
  <c r="AS1763" i="20"/>
  <c r="AO1763" i="20"/>
  <c r="AW1763" i="20"/>
  <c r="AK1635" i="20"/>
  <c r="AS1635" i="20"/>
  <c r="AO1635" i="20"/>
  <c r="AW1635" i="20"/>
  <c r="AW1522" i="20"/>
  <c r="AS1522" i="20"/>
  <c r="AO1522" i="20"/>
  <c r="AK1522" i="20"/>
  <c r="AK1394" i="20"/>
  <c r="AO1394" i="20"/>
  <c r="AW1394" i="20"/>
  <c r="AS1394" i="20"/>
  <c r="AK1173" i="20"/>
  <c r="AW1173" i="20"/>
  <c r="AS1173" i="20"/>
  <c r="AO1173" i="20"/>
  <c r="AW1533" i="20"/>
  <c r="AK1533" i="20"/>
  <c r="AS1533" i="20"/>
  <c r="AO1533" i="20"/>
  <c r="AW1405" i="20"/>
  <c r="AK1405" i="20"/>
  <c r="AS1405" i="20"/>
  <c r="AO1405" i="20"/>
  <c r="AW1073" i="20"/>
  <c r="AK1073" i="20"/>
  <c r="AS1073" i="20"/>
  <c r="AO1073" i="20"/>
  <c r="AO1271" i="20"/>
  <c r="AW1271" i="20"/>
  <c r="AK1271" i="20"/>
  <c r="AS1271" i="20"/>
  <c r="AO696" i="20"/>
  <c r="AW696" i="20"/>
  <c r="AS696" i="20"/>
  <c r="AK696" i="20"/>
  <c r="AO790" i="20"/>
  <c r="AW790" i="20"/>
  <c r="AS790" i="20"/>
  <c r="AK790" i="20"/>
  <c r="AW1154" i="20"/>
  <c r="AS1154" i="20"/>
  <c r="AK1154" i="20"/>
  <c r="AO1154" i="20"/>
  <c r="AO1026" i="20"/>
  <c r="AW1026" i="20"/>
  <c r="AS1026" i="20"/>
  <c r="AK1026" i="20"/>
  <c r="AO786" i="20"/>
  <c r="AW786" i="20"/>
  <c r="AS786" i="20"/>
  <c r="AK786" i="20"/>
  <c r="AO851" i="20"/>
  <c r="AW851" i="20"/>
  <c r="AK851" i="20"/>
  <c r="AS851" i="20"/>
  <c r="AW14" i="20"/>
  <c r="AS14" i="20"/>
  <c r="AK14" i="20"/>
  <c r="AO14" i="20"/>
  <c r="AO650" i="20"/>
  <c r="AW650" i="20"/>
  <c r="AS650" i="20"/>
  <c r="AK650" i="20"/>
  <c r="AO1040" i="20"/>
  <c r="AW1040" i="20"/>
  <c r="AS1040" i="20"/>
  <c r="AK1040" i="20"/>
  <c r="AO842" i="20"/>
  <c r="AW842" i="20"/>
  <c r="AS842" i="20"/>
  <c r="AK842" i="20"/>
  <c r="AO865" i="20"/>
  <c r="AW865" i="20"/>
  <c r="AK865" i="20"/>
  <c r="AS865" i="20"/>
  <c r="AS677" i="20"/>
  <c r="AO677" i="20"/>
  <c r="AW677" i="20"/>
  <c r="AK677" i="20"/>
  <c r="AO321" i="20"/>
  <c r="AW321" i="20"/>
  <c r="AK321" i="20"/>
  <c r="AS321" i="20"/>
  <c r="AK217" i="20"/>
  <c r="AS217" i="20"/>
  <c r="AO217" i="20"/>
  <c r="AW217" i="20"/>
  <c r="AW784" i="20"/>
  <c r="AS784" i="20"/>
  <c r="AK784" i="20"/>
  <c r="AO784" i="20"/>
  <c r="AO1235" i="20"/>
  <c r="AW1235" i="20"/>
  <c r="AK1235" i="20"/>
  <c r="AS1235" i="20"/>
  <c r="AS1049" i="20"/>
  <c r="AO1049" i="20"/>
  <c r="AW1049" i="20"/>
  <c r="AK1049" i="20"/>
  <c r="AW570" i="20"/>
  <c r="AS570" i="20"/>
  <c r="AK570" i="20"/>
  <c r="AO570" i="20"/>
  <c r="AO483" i="20"/>
  <c r="AW483" i="20"/>
  <c r="AK483" i="20"/>
  <c r="AS483" i="20"/>
  <c r="AS53" i="20"/>
  <c r="AO53" i="20"/>
  <c r="AW53" i="20"/>
  <c r="AK53" i="20"/>
  <c r="AK1313" i="20"/>
  <c r="AS1313" i="20"/>
  <c r="AO1313" i="20"/>
  <c r="AW1313" i="20"/>
  <c r="AO1185" i="20"/>
  <c r="AW1185" i="20"/>
  <c r="AK1185" i="20"/>
  <c r="AS1185" i="20"/>
  <c r="AO963" i="20"/>
  <c r="AW963" i="20"/>
  <c r="AK963" i="20"/>
  <c r="AS963" i="20"/>
  <c r="AS1068" i="20"/>
  <c r="AK893" i="20"/>
  <c r="AW506" i="20"/>
  <c r="AS506" i="20"/>
  <c r="AK506" i="20"/>
  <c r="AO506" i="20"/>
  <c r="AW70" i="20"/>
  <c r="AS70" i="20"/>
  <c r="AK70" i="20"/>
  <c r="AO70" i="20"/>
  <c r="AS1093" i="20"/>
  <c r="AO1093" i="20"/>
  <c r="AW1093" i="20"/>
  <c r="AK1093" i="20"/>
  <c r="AS1263" i="20"/>
  <c r="AO1263" i="20"/>
  <c r="AW1263" i="20"/>
  <c r="AK1263" i="20"/>
  <c r="AO1147" i="20"/>
  <c r="AW1147" i="20"/>
  <c r="AK1147" i="20"/>
  <c r="AS1147" i="20"/>
  <c r="AO758" i="20"/>
  <c r="AW758" i="20"/>
  <c r="AS758" i="20"/>
  <c r="AK758" i="20"/>
  <c r="AW1146" i="20"/>
  <c r="AS1146" i="20"/>
  <c r="AK1146" i="20"/>
  <c r="AO1146" i="20"/>
  <c r="AW1018" i="20"/>
  <c r="AS1018" i="20"/>
  <c r="AK1018" i="20"/>
  <c r="AO1018" i="20"/>
  <c r="AO754" i="20"/>
  <c r="AW754" i="20"/>
  <c r="AS754" i="20"/>
  <c r="AK754" i="20"/>
  <c r="AS843" i="20"/>
  <c r="AO843" i="20"/>
  <c r="AW843" i="20"/>
  <c r="AK843" i="20"/>
  <c r="AK633" i="20"/>
  <c r="AS633" i="20"/>
  <c r="AO633" i="20"/>
  <c r="AW633" i="20"/>
  <c r="AS165" i="20"/>
  <c r="AO165" i="20"/>
  <c r="AW165" i="20"/>
  <c r="AK165" i="20"/>
  <c r="AS1341" i="20"/>
  <c r="AO1341" i="20"/>
  <c r="AW1341" i="20"/>
  <c r="AK1341" i="20"/>
  <c r="AO1213" i="20"/>
  <c r="AW1213" i="20"/>
  <c r="AK1213" i="20"/>
  <c r="AS1213" i="20"/>
  <c r="AO672" i="20"/>
  <c r="AW672" i="20"/>
  <c r="AK672" i="20"/>
  <c r="AS672" i="20"/>
  <c r="AW902" i="20"/>
  <c r="AS902" i="20"/>
  <c r="AK902" i="20"/>
  <c r="AO902" i="20"/>
  <c r="AK1096" i="20"/>
  <c r="AO1096" i="20"/>
  <c r="AW1096" i="20"/>
  <c r="AS1096" i="20"/>
  <c r="AK968" i="20"/>
  <c r="AO968" i="20"/>
  <c r="AW968" i="20"/>
  <c r="AS968" i="20"/>
  <c r="AK921" i="20"/>
  <c r="AS921" i="20"/>
  <c r="AO921" i="20"/>
  <c r="AW921" i="20"/>
  <c r="AK793" i="20"/>
  <c r="AS793" i="20"/>
  <c r="AO793" i="20"/>
  <c r="AW793" i="20"/>
  <c r="AW582" i="20"/>
  <c r="AS582" i="20"/>
  <c r="AK582" i="20"/>
  <c r="AO582" i="20"/>
  <c r="AO276" i="20"/>
  <c r="AW276" i="20"/>
  <c r="AS276" i="20"/>
  <c r="AK276" i="20"/>
  <c r="AS1003" i="20"/>
  <c r="AO1003" i="20"/>
  <c r="AW1003" i="20"/>
  <c r="AK1003" i="20"/>
  <c r="AK1007" i="20"/>
  <c r="AO882" i="20"/>
  <c r="AW882" i="20"/>
  <c r="AS882" i="20"/>
  <c r="AK882" i="20"/>
  <c r="AK676" i="20"/>
  <c r="AO676" i="20"/>
  <c r="AW676" i="20"/>
  <c r="AS676" i="20"/>
  <c r="AO1046" i="20"/>
  <c r="AW1046" i="20"/>
  <c r="AS1046" i="20"/>
  <c r="AK1046" i="20"/>
  <c r="AK874" i="20"/>
  <c r="AO874" i="20"/>
  <c r="AW874" i="20"/>
  <c r="AS874" i="20"/>
  <c r="AS871" i="20"/>
  <c r="AO871" i="20"/>
  <c r="AW871" i="20"/>
  <c r="AK871" i="20"/>
  <c r="AO695" i="20"/>
  <c r="AW695" i="20"/>
  <c r="AK695" i="20"/>
  <c r="AS695" i="20"/>
  <c r="AS357" i="20"/>
  <c r="AO357" i="20"/>
  <c r="AW357" i="20"/>
  <c r="AK357" i="20"/>
  <c r="AS235" i="20"/>
  <c r="AO235" i="20"/>
  <c r="AW235" i="20"/>
  <c r="AK235" i="20"/>
  <c r="AS1045" i="20"/>
  <c r="AO1045" i="20"/>
  <c r="AW1045" i="20"/>
  <c r="AK1045" i="20"/>
  <c r="AS1257" i="20"/>
  <c r="AW1140" i="20"/>
  <c r="AS1140" i="20"/>
  <c r="AK1140" i="20"/>
  <c r="AO1140" i="20"/>
  <c r="AW1012" i="20"/>
  <c r="AS1012" i="20"/>
  <c r="AK1012" i="20"/>
  <c r="AO1012" i="20"/>
  <c r="AW730" i="20"/>
  <c r="AS730" i="20"/>
  <c r="AK730" i="20"/>
  <c r="AO730" i="20"/>
  <c r="AS837" i="20"/>
  <c r="AO837" i="20"/>
  <c r="AW837" i="20"/>
  <c r="AK837" i="20"/>
  <c r="AO615" i="20"/>
  <c r="AW615" i="20"/>
  <c r="AK615" i="20"/>
  <c r="AS615" i="20"/>
  <c r="AW372" i="20"/>
  <c r="AS372" i="20"/>
  <c r="AK372" i="20"/>
  <c r="AO372" i="20"/>
  <c r="AO147" i="20"/>
  <c r="AW147" i="20"/>
  <c r="AK147" i="20"/>
  <c r="AS147" i="20"/>
  <c r="AO675" i="20"/>
  <c r="AW675" i="20"/>
  <c r="AK675" i="20"/>
  <c r="AS675" i="20"/>
  <c r="AS597" i="20"/>
  <c r="AO597" i="20"/>
  <c r="AW597" i="20"/>
  <c r="AK597" i="20"/>
  <c r="AK612" i="20"/>
  <c r="AO612" i="20"/>
  <c r="AW612" i="20"/>
  <c r="AS612" i="20"/>
  <c r="AW520" i="20"/>
  <c r="AS520" i="20"/>
  <c r="AK520" i="20"/>
  <c r="AO520" i="20"/>
  <c r="AS293" i="20"/>
  <c r="AO293" i="20"/>
  <c r="AW293" i="20"/>
  <c r="AK293" i="20"/>
  <c r="AO215" i="20"/>
  <c r="AW215" i="20"/>
  <c r="AK215" i="20"/>
  <c r="AS215" i="20"/>
  <c r="AO129" i="20"/>
  <c r="AW129" i="20"/>
  <c r="AK129" i="20"/>
  <c r="AS129" i="20"/>
  <c r="AW753" i="20"/>
  <c r="AK753" i="20"/>
  <c r="AS753" i="20"/>
  <c r="AO753" i="20"/>
  <c r="AW487" i="20"/>
  <c r="AK487" i="20"/>
  <c r="AS487" i="20"/>
  <c r="AO487" i="20"/>
  <c r="AW548" i="20"/>
  <c r="AS548" i="20"/>
  <c r="AK548" i="20"/>
  <c r="AO548" i="20"/>
  <c r="AW459" i="20"/>
  <c r="AK459" i="20"/>
  <c r="AS459" i="20"/>
  <c r="AO459" i="20"/>
  <c r="AK428" i="20"/>
  <c r="AO428" i="20"/>
  <c r="AW428" i="20"/>
  <c r="AS428" i="20"/>
  <c r="AK256" i="20"/>
  <c r="AS116" i="20"/>
  <c r="AK116" i="20"/>
  <c r="AO116" i="20"/>
  <c r="AW116" i="20"/>
  <c r="AS94" i="20"/>
  <c r="AK94" i="20"/>
  <c r="AO94" i="20"/>
  <c r="AW94" i="20"/>
  <c r="AS625" i="20"/>
  <c r="AO625" i="20"/>
  <c r="AW625" i="20"/>
  <c r="AK625" i="20"/>
  <c r="AO481" i="20"/>
  <c r="AW481" i="20"/>
  <c r="AK481" i="20"/>
  <c r="AS481" i="20"/>
  <c r="AS339" i="20"/>
  <c r="AO339" i="20"/>
  <c r="AW339" i="20"/>
  <c r="AK339" i="20"/>
  <c r="AS373" i="20"/>
  <c r="AO373" i="20"/>
  <c r="AW373" i="20"/>
  <c r="AK373" i="20"/>
  <c r="AW382" i="20"/>
  <c r="AS382" i="20"/>
  <c r="AK382" i="20"/>
  <c r="AO382" i="20"/>
  <c r="AO28" i="20"/>
  <c r="AW28" i="20"/>
  <c r="AS28" i="20"/>
  <c r="AK28" i="20"/>
  <c r="AO206" i="20"/>
  <c r="AW206" i="20"/>
  <c r="AS206" i="20"/>
  <c r="AK206" i="20"/>
  <c r="AO243" i="20"/>
  <c r="AW243" i="20"/>
  <c r="AK243" i="20"/>
  <c r="AS243" i="20"/>
  <c r="AS157" i="20"/>
  <c r="AK549" i="20"/>
  <c r="AS549" i="20"/>
  <c r="AO549" i="20"/>
  <c r="AW549" i="20"/>
  <c r="AO456" i="20"/>
  <c r="AW456" i="20"/>
  <c r="AS456" i="20"/>
  <c r="AK456" i="20"/>
  <c r="AO332" i="20"/>
  <c r="AW332" i="20"/>
  <c r="AS332" i="20"/>
  <c r="AK332" i="20"/>
  <c r="AK124" i="20"/>
  <c r="AO124" i="20"/>
  <c r="AW124" i="20"/>
  <c r="AS124" i="20"/>
  <c r="AS170" i="20"/>
  <c r="AK170" i="20"/>
  <c r="AO170" i="20"/>
  <c r="AW170" i="20"/>
  <c r="AS193" i="20"/>
  <c r="AO193" i="20"/>
  <c r="AW193" i="20"/>
  <c r="AK193" i="20"/>
  <c r="AK107" i="20"/>
  <c r="AS107" i="20"/>
  <c r="AO107" i="20"/>
  <c r="AW107" i="20"/>
  <c r="AK731" i="20"/>
  <c r="AS731" i="20"/>
  <c r="AO731" i="20"/>
  <c r="AW731" i="20"/>
  <c r="AO653" i="20"/>
  <c r="AO537" i="20"/>
  <c r="AW537" i="20"/>
  <c r="AK537" i="20"/>
  <c r="AS537" i="20"/>
  <c r="AK417" i="20"/>
  <c r="AS417" i="20"/>
  <c r="AO417" i="20"/>
  <c r="AW417" i="20"/>
  <c r="AS406" i="20"/>
  <c r="AK406" i="20"/>
  <c r="AO406" i="20"/>
  <c r="AW406" i="20"/>
  <c r="AK282" i="20"/>
  <c r="AO282" i="20"/>
  <c r="AW282" i="20"/>
  <c r="AS282" i="20"/>
  <c r="AW234" i="20"/>
  <c r="AS234" i="20"/>
  <c r="AK234" i="20"/>
  <c r="AO234" i="20"/>
  <c r="AS88" i="20"/>
  <c r="AK88" i="20"/>
  <c r="AO88" i="20"/>
  <c r="AW88" i="20"/>
  <c r="AW57" i="20"/>
  <c r="AK57" i="20"/>
  <c r="AS57" i="20"/>
  <c r="AO57" i="20"/>
  <c r="AW681" i="20"/>
  <c r="AK681" i="20"/>
  <c r="AS681" i="20"/>
  <c r="AO681" i="20"/>
  <c r="AK603" i="20"/>
  <c r="AS603" i="20"/>
  <c r="AO603" i="20"/>
  <c r="AW603" i="20"/>
  <c r="AW618" i="20"/>
  <c r="AS618" i="20"/>
  <c r="AK618" i="20"/>
  <c r="AO618" i="20"/>
  <c r="AK526" i="20"/>
  <c r="AO526" i="20"/>
  <c r="AW526" i="20"/>
  <c r="AS526" i="20"/>
  <c r="AW329" i="20"/>
  <c r="AK329" i="20"/>
  <c r="AS329" i="20"/>
  <c r="AO329" i="20"/>
  <c r="AK360" i="20"/>
  <c r="AO360" i="20"/>
  <c r="AW360" i="20"/>
  <c r="AS360" i="20"/>
  <c r="AW299" i="20"/>
  <c r="AK299" i="20"/>
  <c r="AS299" i="20"/>
  <c r="AO299" i="20"/>
  <c r="AS184" i="20"/>
  <c r="AK184" i="20"/>
  <c r="AO184" i="20"/>
  <c r="AW184" i="20"/>
  <c r="AW135" i="20"/>
  <c r="AK135" i="20"/>
  <c r="AS135" i="20"/>
  <c r="AO135" i="20"/>
  <c r="AK7" i="20"/>
  <c r="AS7" i="20"/>
  <c r="AO7" i="20"/>
  <c r="AW7" i="20"/>
  <c r="AS132" i="20"/>
  <c r="AS252" i="20"/>
  <c r="AO8" i="20"/>
  <c r="AO4" i="20" s="1"/>
  <c r="AW97" i="20"/>
  <c r="AW833" i="20"/>
  <c r="AW1008" i="20"/>
  <c r="AS1452" i="20"/>
  <c r="AK832" i="20"/>
  <c r="AK1373" i="20"/>
  <c r="AS1596" i="20"/>
  <c r="AS1612" i="20"/>
  <c r="AW1756" i="20"/>
  <c r="AO806" i="20"/>
  <c r="AK600" i="20"/>
  <c r="AS1378" i="20"/>
  <c r="AS1570" i="20"/>
  <c r="AS1853" i="20"/>
  <c r="AO1884" i="20"/>
  <c r="AW2663" i="20"/>
  <c r="AS2472" i="20"/>
  <c r="AS2280" i="20"/>
  <c r="AK3063" i="20"/>
  <c r="AW132" i="20"/>
  <c r="AK260" i="20"/>
  <c r="AW252" i="20"/>
  <c r="AK8" i="20"/>
  <c r="AS106" i="20"/>
  <c r="AK1136" i="20"/>
  <c r="AW1452" i="20"/>
  <c r="AS832" i="20"/>
  <c r="AS1373" i="20"/>
  <c r="AW1596" i="20"/>
  <c r="AW1612" i="20"/>
  <c r="AO1756" i="20"/>
  <c r="AK806" i="20"/>
  <c r="AO1130" i="20"/>
  <c r="AO965" i="20"/>
  <c r="AS938" i="20"/>
  <c r="AK778" i="20"/>
  <c r="AK1506" i="20"/>
  <c r="AS1446" i="20"/>
  <c r="AO2663" i="20"/>
  <c r="AW2447" i="20"/>
  <c r="AW2472" i="20"/>
  <c r="AS3063" i="20"/>
  <c r="AK132" i="20"/>
  <c r="AW260" i="20"/>
  <c r="AW292" i="20"/>
  <c r="AK252" i="20"/>
  <c r="AO516" i="20"/>
  <c r="AO106" i="20"/>
  <c r="AW1136" i="20"/>
  <c r="AK1089" i="20"/>
  <c r="AK1184" i="20"/>
  <c r="AK1660" i="20"/>
  <c r="AW680" i="20"/>
  <c r="AS1130" i="20"/>
  <c r="AS1356" i="20"/>
  <c r="AO2376" i="20"/>
  <c r="AK1740" i="20"/>
  <c r="AW3175" i="20"/>
  <c r="AO289" i="20"/>
  <c r="AK390" i="20"/>
  <c r="AK554" i="20"/>
  <c r="AW83" i="20"/>
  <c r="AO1115" i="20"/>
  <c r="AK933" i="20"/>
  <c r="AW835" i="20"/>
  <c r="AS1372" i="20"/>
  <c r="AK1709" i="20"/>
  <c r="AS1903" i="20"/>
  <c r="AK2136" i="20"/>
  <c r="AS2328" i="20"/>
  <c r="AW2280" i="20"/>
  <c r="AK593" i="20"/>
  <c r="AO996" i="20"/>
  <c r="AW1174" i="20"/>
  <c r="AO835" i="20"/>
  <c r="AS2031" i="20"/>
  <c r="AS2136" i="20"/>
  <c r="AO452" i="20"/>
  <c r="AS84" i="20"/>
  <c r="AK289" i="20"/>
  <c r="AS516" i="20"/>
  <c r="AO593" i="20"/>
  <c r="AW497" i="20"/>
  <c r="AS656" i="20"/>
  <c r="AO356" i="20"/>
  <c r="AW832" i="20"/>
  <c r="AS169" i="20"/>
  <c r="AK827" i="20"/>
  <c r="AO725" i="20"/>
  <c r="AK2031" i="20"/>
  <c r="AK1884" i="20"/>
  <c r="AW2207" i="20"/>
  <c r="AS2056" i="20"/>
  <c r="AW452" i="20"/>
  <c r="AW289" i="20"/>
  <c r="AW516" i="20"/>
  <c r="AS593" i="20"/>
  <c r="AS721" i="20"/>
  <c r="AO497" i="20"/>
  <c r="AW656" i="20"/>
  <c r="AO832" i="20"/>
  <c r="AS1389" i="20"/>
  <c r="AO1853" i="20"/>
  <c r="AW2031" i="20"/>
  <c r="AO2207" i="20"/>
  <c r="AO2056" i="20"/>
  <c r="AK2447" i="20"/>
  <c r="AK516" i="20"/>
  <c r="AW721" i="20"/>
  <c r="AW581" i="20"/>
  <c r="AS1517" i="20"/>
  <c r="AO1709" i="20"/>
  <c r="AK1853" i="20"/>
  <c r="AO2447" i="20"/>
  <c r="AO624" i="20"/>
  <c r="AS356" i="20"/>
  <c r="AK560" i="20"/>
  <c r="AW356" i="20"/>
  <c r="AO560" i="20"/>
  <c r="AS737" i="20"/>
  <c r="AK452" i="20"/>
  <c r="AO473" i="20"/>
  <c r="AS25" i="20"/>
  <c r="AW84" i="20"/>
  <c r="AO300" i="20"/>
  <c r="AK568" i="20"/>
  <c r="AK608" i="20"/>
  <c r="AS396" i="20"/>
  <c r="AO97" i="20"/>
  <c r="AW969" i="20"/>
  <c r="AS617" i="20"/>
  <c r="AO889" i="20"/>
  <c r="AS497" i="20"/>
  <c r="AW936" i="20"/>
  <c r="AO201" i="20"/>
  <c r="AS937" i="20"/>
  <c r="AK356" i="20"/>
  <c r="AO833" i="20"/>
  <c r="AW792" i="20"/>
  <c r="AW1220" i="20"/>
  <c r="AS1364" i="20"/>
  <c r="AS602" i="20"/>
  <c r="AW54" i="20"/>
  <c r="AO83" i="20"/>
  <c r="AO1325" i="20"/>
  <c r="AO1152" i="20"/>
  <c r="AW945" i="20"/>
  <c r="AO1540" i="20"/>
  <c r="AO1145" i="20"/>
  <c r="AW1903" i="20"/>
  <c r="AS2407" i="20"/>
  <c r="AW2376" i="20"/>
  <c r="AW1178" i="20"/>
  <c r="AW2328" i="20"/>
  <c r="AK2144" i="20"/>
  <c r="AW2112" i="20"/>
  <c r="AS3254" i="20"/>
  <c r="AS452" i="20"/>
  <c r="AK25" i="20"/>
  <c r="AO84" i="20"/>
  <c r="AS608" i="20"/>
  <c r="AK396" i="20"/>
  <c r="AO721" i="20"/>
  <c r="AO969" i="20"/>
  <c r="AS889" i="20"/>
  <c r="AW1017" i="20"/>
  <c r="AK656" i="20"/>
  <c r="AS1089" i="20"/>
  <c r="AO792" i="20"/>
  <c r="AW1113" i="20"/>
  <c r="AO1220" i="20"/>
  <c r="AW1364" i="20"/>
  <c r="AS665" i="20"/>
  <c r="AW91" i="20"/>
  <c r="AO341" i="20"/>
  <c r="AK581" i="20"/>
  <c r="AK666" i="20"/>
  <c r="AK1080" i="20"/>
  <c r="AS1325" i="20"/>
  <c r="AK1389" i="20"/>
  <c r="AK1653" i="20"/>
  <c r="AS1429" i="20"/>
  <c r="AO1903" i="20"/>
  <c r="AS1564" i="20"/>
  <c r="AK2535" i="20"/>
  <c r="AO2136" i="20"/>
  <c r="AO2328" i="20"/>
  <c r="AO2032" i="20"/>
  <c r="AW3254" i="20"/>
  <c r="AS3175" i="20"/>
  <c r="AO281" i="20"/>
  <c r="AK157" i="20"/>
  <c r="AS256" i="20"/>
  <c r="AK1384" i="20"/>
  <c r="AK2251" i="20"/>
  <c r="AO2980" i="20"/>
  <c r="AW2500" i="20"/>
  <c r="AO2532" i="20"/>
  <c r="AO3358" i="20"/>
  <c r="AK2340" i="20"/>
  <c r="AO3313" i="20"/>
  <c r="AK3662" i="20"/>
  <c r="AK3059" i="20"/>
  <c r="AW3582" i="20"/>
  <c r="AW3617" i="20"/>
  <c r="AK3873" i="20"/>
  <c r="AO4177" i="20"/>
  <c r="AK4813" i="20"/>
  <c r="AO4230" i="20"/>
  <c r="AW4497" i="20"/>
  <c r="AK4454" i="20"/>
  <c r="AW5058" i="20"/>
  <c r="AK4706" i="20"/>
  <c r="AW5467" i="20"/>
  <c r="AW3329" i="20"/>
  <c r="AO5245" i="20"/>
  <c r="AS5867" i="20"/>
  <c r="AK6763" i="20"/>
  <c r="AW6486" i="20"/>
  <c r="AW5314" i="20"/>
  <c r="AO5570" i="20"/>
  <c r="AW5117" i="20"/>
  <c r="AK6673" i="20"/>
  <c r="AK5739" i="20"/>
  <c r="AO6003" i="20"/>
  <c r="AO6259" i="20"/>
  <c r="AS6357" i="20"/>
  <c r="AS6613" i="20"/>
  <c r="AO6869" i="20"/>
  <c r="AS6842" i="20"/>
  <c r="AK6210" i="20"/>
  <c r="AO7959" i="20"/>
  <c r="AS7919" i="20"/>
  <c r="AS6412" i="20"/>
  <c r="AS7824" i="20"/>
  <c r="AW8155" i="20"/>
  <c r="AK6874" i="20"/>
  <c r="AK7061" i="20"/>
  <c r="AO6242" i="20"/>
  <c r="AS8351" i="20"/>
  <c r="AO8735" i="20"/>
  <c r="AW7287" i="20"/>
  <c r="AO7543" i="20"/>
  <c r="AS8193" i="20"/>
  <c r="AO7332" i="20"/>
  <c r="AW8216" i="20"/>
  <c r="AW7428" i="20"/>
  <c r="AS8014" i="20"/>
  <c r="AK7316" i="20"/>
  <c r="AW237" i="20"/>
  <c r="AK669" i="20"/>
  <c r="AK173" i="20"/>
  <c r="AS320" i="20"/>
  <c r="AO573" i="20"/>
  <c r="AO349" i="20"/>
  <c r="AW432" i="20"/>
  <c r="AK1273" i="20"/>
  <c r="AO909" i="20"/>
  <c r="AW1084" i="20"/>
  <c r="AS716" i="20"/>
  <c r="AO1021" i="20"/>
  <c r="AK1528" i="20"/>
  <c r="AS1769" i="20"/>
  <c r="AK1369" i="20"/>
  <c r="AK941" i="20"/>
  <c r="AO1963" i="20"/>
  <c r="AS2379" i="20"/>
  <c r="AO957" i="20"/>
  <c r="AO2283" i="20"/>
  <c r="AS2707" i="20"/>
  <c r="AO2835" i="20"/>
  <c r="AO2996" i="20"/>
  <c r="AO3252" i="20"/>
  <c r="AO3011" i="20"/>
  <c r="AW3374" i="20"/>
  <c r="AO2436" i="20"/>
  <c r="AS2740" i="20"/>
  <c r="AS3518" i="20"/>
  <c r="AK3505" i="20"/>
  <c r="AK3761" i="20"/>
  <c r="AW3937" i="20"/>
  <c r="AW4193" i="20"/>
  <c r="AS4829" i="20"/>
  <c r="AO4385" i="20"/>
  <c r="AW4054" i="20"/>
  <c r="AK4946" i="20"/>
  <c r="AS4850" i="20"/>
  <c r="AK5483" i="20"/>
  <c r="AS5202" i="20"/>
  <c r="AS5458" i="20"/>
  <c r="AO5714" i="20"/>
  <c r="AO5755" i="20"/>
  <c r="AW6147" i="20"/>
  <c r="AW6373" i="20"/>
  <c r="AW6629" i="20"/>
  <c r="AS6885" i="20"/>
  <c r="AS6066" i="20"/>
  <c r="AW8517" i="20"/>
  <c r="AK6274" i="20"/>
  <c r="AW6666" i="20"/>
  <c r="AS8171" i="20"/>
  <c r="AK7146" i="20"/>
  <c r="AS6949" i="20"/>
  <c r="AS7205" i="20"/>
  <c r="AO5794" i="20"/>
  <c r="AW8751" i="20"/>
  <c r="AW7431" i="20"/>
  <c r="AW7687" i="20"/>
  <c r="AO6698" i="20"/>
  <c r="AO8337" i="20"/>
  <c r="AS7396" i="20"/>
  <c r="AO7768" i="20"/>
  <c r="AW8330" i="20"/>
  <c r="AK7752" i="20"/>
  <c r="AO8542" i="20"/>
  <c r="AO557" i="20"/>
  <c r="AS61" i="20"/>
  <c r="AK572" i="20"/>
  <c r="AK381" i="20"/>
  <c r="AO1289" i="20"/>
  <c r="AO797" i="20"/>
  <c r="AO972" i="20"/>
  <c r="AS780" i="20"/>
  <c r="AK1416" i="20"/>
  <c r="AK1657" i="20"/>
  <c r="AS1979" i="20"/>
  <c r="AW1449" i="20"/>
  <c r="AK973" i="20"/>
  <c r="AW2235" i="20"/>
  <c r="AS2171" i="20"/>
  <c r="AS2523" i="20"/>
  <c r="AS1816" i="20"/>
  <c r="AS2315" i="20"/>
  <c r="AO2308" i="20"/>
  <c r="AK2723" i="20"/>
  <c r="AK2884" i="20"/>
  <c r="AK3140" i="20"/>
  <c r="AS3075" i="20"/>
  <c r="AK3390" i="20"/>
  <c r="AS2564" i="20"/>
  <c r="AS2756" i="20"/>
  <c r="AW3646" i="20"/>
  <c r="AS3521" i="20"/>
  <c r="AS3777" i="20"/>
  <c r="AO4081" i="20"/>
  <c r="AO3187" i="20"/>
  <c r="AK3614" i="20"/>
  <c r="AO3281" i="20"/>
  <c r="AS4717" i="20"/>
  <c r="AO4529" i="20"/>
  <c r="AW4486" i="20"/>
  <c r="AK3886" i="20"/>
  <c r="AS5090" i="20"/>
  <c r="AS4738" i="20"/>
  <c r="AS5371" i="20"/>
  <c r="AO3902" i="20"/>
  <c r="AO4550" i="20"/>
  <c r="AS5771" i="20"/>
  <c r="AS5899" i="20"/>
  <c r="AS4973" i="20"/>
  <c r="AK5346" i="20"/>
  <c r="AS5602" i="20"/>
  <c r="AS6035" i="20"/>
  <c r="AS6291" i="20"/>
  <c r="AK6389" i="20"/>
  <c r="AK6014" i="20"/>
  <c r="AO6130" i="20"/>
  <c r="AW5826" i="20"/>
  <c r="AS7991" i="20"/>
  <c r="AW6730" i="20"/>
  <c r="AK7921" i="20"/>
  <c r="AO5978" i="20"/>
  <c r="AS7210" i="20"/>
  <c r="AW7093" i="20"/>
  <c r="AO8639" i="20"/>
  <c r="AW7447" i="20"/>
  <c r="AW7703" i="20"/>
  <c r="AO6922" i="20"/>
  <c r="AS6762" i="20"/>
  <c r="AS7556" i="20"/>
  <c r="AW8558" i="20"/>
  <c r="AW413" i="20"/>
  <c r="AK96" i="20"/>
  <c r="AO496" i="20"/>
  <c r="AO701" i="20"/>
  <c r="AW352" i="20"/>
  <c r="AK48" i="20"/>
  <c r="AS732" i="20"/>
  <c r="AW813" i="20"/>
  <c r="AK1116" i="20"/>
  <c r="AW844" i="20"/>
  <c r="AW1432" i="20"/>
  <c r="AW1673" i="20"/>
  <c r="AK2123" i="20"/>
  <c r="AW1465" i="20"/>
  <c r="AS2267" i="20"/>
  <c r="AK2539" i="20"/>
  <c r="AO2180" i="20"/>
  <c r="AO2611" i="20"/>
  <c r="AS2900" i="20"/>
  <c r="AS3156" i="20"/>
  <c r="AO2612" i="20"/>
  <c r="AS2899" i="20"/>
  <c r="AS2292" i="20"/>
  <c r="AO3406" i="20"/>
  <c r="AS3502" i="20"/>
  <c r="AW2995" i="20"/>
  <c r="AK3665" i="20"/>
  <c r="AK4097" i="20"/>
  <c r="AO3742" i="20"/>
  <c r="AS4150" i="20"/>
  <c r="AK4605" i="20"/>
  <c r="AK4861" i="20"/>
  <c r="AO4326" i="20"/>
  <c r="AK4545" i="20"/>
  <c r="AW4182" i="20"/>
  <c r="AO4374" i="20"/>
  <c r="AO4006" i="20"/>
  <c r="AW5106" i="20"/>
  <c r="AW4754" i="20"/>
  <c r="AK5387" i="20"/>
  <c r="AW4566" i="20"/>
  <c r="AS5787" i="20"/>
  <c r="AS6653" i="20"/>
  <c r="AK6558" i="20"/>
  <c r="AK5362" i="20"/>
  <c r="AO5618" i="20"/>
  <c r="AW6179" i="20"/>
  <c r="AS6533" i="20"/>
  <c r="AW6917" i="20"/>
  <c r="AS6590" i="20"/>
  <c r="AO6194" i="20"/>
  <c r="AS8211" i="20"/>
  <c r="AK7242" i="20"/>
  <c r="AO8293" i="20"/>
  <c r="AO8549" i="20"/>
  <c r="AW5890" i="20"/>
  <c r="AO8007" i="20"/>
  <c r="AK6794" i="20"/>
  <c r="AK8075" i="20"/>
  <c r="AS8710" i="20"/>
  <c r="AW8301" i="20"/>
  <c r="AW6981" i="20"/>
  <c r="AW7237" i="20"/>
  <c r="AS5988" i="20"/>
  <c r="AO7463" i="20"/>
  <c r="AK7719" i="20"/>
  <c r="AW7034" i="20"/>
  <c r="AW7284" i="20"/>
  <c r="AS6906" i="20"/>
  <c r="AK8076" i="20"/>
  <c r="AO8190" i="20"/>
  <c r="AW8446" i="20"/>
  <c r="AS8276" i="20"/>
  <c r="AK445" i="20"/>
  <c r="AO512" i="20"/>
  <c r="AS589" i="20"/>
  <c r="AS509" i="20"/>
  <c r="AO93" i="20"/>
  <c r="AO192" i="20"/>
  <c r="AO368" i="20"/>
  <c r="AK1321" i="20"/>
  <c r="AO829" i="20"/>
  <c r="AS1004" i="20"/>
  <c r="AO860" i="20"/>
  <c r="AS1448" i="20"/>
  <c r="AK1689" i="20"/>
  <c r="AK1149" i="20"/>
  <c r="AO2011" i="20"/>
  <c r="AK1609" i="20"/>
  <c r="AS2299" i="20"/>
  <c r="AO2427" i="20"/>
  <c r="AO2132" i="20"/>
  <c r="AS2627" i="20"/>
  <c r="AO1085" i="20"/>
  <c r="AO3044" i="20"/>
  <c r="AW2260" i="20"/>
  <c r="AK3294" i="20"/>
  <c r="AS3043" i="20"/>
  <c r="AS2788" i="20"/>
  <c r="AK3694" i="20"/>
  <c r="AO3409" i="20"/>
  <c r="AW3681" i="20"/>
  <c r="AS3985" i="20"/>
  <c r="AS4241" i="20"/>
  <c r="AS4353" i="20"/>
  <c r="AW4621" i="20"/>
  <c r="AW3974" i="20"/>
  <c r="AO4433" i="20"/>
  <c r="AW4390" i="20"/>
  <c r="AS4070" i="20"/>
  <c r="AK4358" i="20"/>
  <c r="AK4994" i="20"/>
  <c r="AS4642" i="20"/>
  <c r="AS3838" i="20"/>
  <c r="AO5275" i="20"/>
  <c r="AO5531" i="20"/>
  <c r="AW4582" i="20"/>
  <c r="AK5803" i="20"/>
  <c r="AS5101" i="20"/>
  <c r="AS5378" i="20"/>
  <c r="AK5634" i="20"/>
  <c r="AW6737" i="20"/>
  <c r="AK5675" i="20"/>
  <c r="AW6067" i="20"/>
  <c r="AW6323" i="20"/>
  <c r="AO5133" i="20"/>
  <c r="AK6421" i="20"/>
  <c r="AS6805" i="20"/>
  <c r="AS6258" i="20"/>
  <c r="AO7787" i="20"/>
  <c r="AK6348" i="20"/>
  <c r="AW7855" i="20"/>
  <c r="AW6858" i="20"/>
  <c r="AK6226" i="20"/>
  <c r="AS8091" i="20"/>
  <c r="AS6476" i="20"/>
  <c r="AS8317" i="20"/>
  <c r="AW7125" i="20"/>
  <c r="AK7351" i="20"/>
  <c r="AK7607" i="20"/>
  <c r="AW7098" i="20"/>
  <c r="AS8257" i="20"/>
  <c r="AW8280" i="20"/>
  <c r="AS8092" i="20"/>
  <c r="AW7624" i="20"/>
  <c r="AW8462" i="20"/>
  <c r="AO528" i="20"/>
  <c r="AO605" i="20"/>
  <c r="AW733" i="20"/>
  <c r="AS384" i="20"/>
  <c r="AW1337" i="20"/>
  <c r="AW32" i="20"/>
  <c r="AO684" i="20"/>
  <c r="AK1148" i="20"/>
  <c r="AO652" i="20"/>
  <c r="AK1849" i="20"/>
  <c r="AW1899" i="20"/>
  <c r="AS1625" i="20"/>
  <c r="AS2443" i="20"/>
  <c r="AO2596" i="20"/>
  <c r="AS2932" i="20"/>
  <c r="AS3188" i="20"/>
  <c r="AK2676" i="20"/>
  <c r="AW2388" i="20"/>
  <c r="AS3027" i="20"/>
  <c r="AK2548" i="20"/>
  <c r="AO3310" i="20"/>
  <c r="AK2804" i="20"/>
  <c r="AW2931" i="20"/>
  <c r="AO3123" i="20"/>
  <c r="AK3569" i="20"/>
  <c r="AK3825" i="20"/>
  <c r="AW3598" i="20"/>
  <c r="AO4001" i="20"/>
  <c r="AO4257" i="20"/>
  <c r="AW4278" i="20"/>
  <c r="AO4765" i="20"/>
  <c r="AK4038" i="20"/>
  <c r="AO4449" i="20"/>
  <c r="AW4310" i="20"/>
  <c r="AW4882" i="20"/>
  <c r="AS5138" i="20"/>
  <c r="AO4658" i="20"/>
  <c r="AO5419" i="20"/>
  <c r="AS5197" i="20"/>
  <c r="AW3870" i="20"/>
  <c r="AW6344" i="20"/>
  <c r="AW4893" i="20"/>
  <c r="AW5819" i="20"/>
  <c r="AO5394" i="20"/>
  <c r="AW5650" i="20"/>
  <c r="AS4925" i="20"/>
  <c r="AS5691" i="20"/>
  <c r="AW6083" i="20"/>
  <c r="AO6565" i="20"/>
  <c r="AW6821" i="20"/>
  <c r="AO6322" i="20"/>
  <c r="AW6650" i="20"/>
  <c r="AK8581" i="20"/>
  <c r="AK7130" i="20"/>
  <c r="AS8742" i="20"/>
  <c r="AO5778" i="20"/>
  <c r="AO6682" i="20"/>
  <c r="AO8205" i="20"/>
  <c r="AW7013" i="20"/>
  <c r="AO6050" i="20"/>
  <c r="AK8303" i="20"/>
  <c r="AS7592" i="20"/>
  <c r="AO7495" i="20"/>
  <c r="AK7751" i="20"/>
  <c r="AW7162" i="20"/>
  <c r="AK8401" i="20"/>
  <c r="AS8478" i="20"/>
  <c r="AW365" i="20"/>
  <c r="AS125" i="20"/>
  <c r="AS397" i="20"/>
  <c r="AW892" i="20"/>
  <c r="AW1225" i="20"/>
  <c r="AK748" i="20"/>
  <c r="AS1181" i="20"/>
  <c r="AW16" i="20"/>
  <c r="AW464" i="20"/>
  <c r="AO861" i="20"/>
  <c r="AO1036" i="20"/>
  <c r="AW1336" i="20"/>
  <c r="AS1672" i="20"/>
  <c r="AW1865" i="20"/>
  <c r="AW1915" i="20"/>
  <c r="AK1513" i="20"/>
  <c r="AK1069" i="20"/>
  <c r="AK2116" i="20"/>
  <c r="AO2755" i="20"/>
  <c r="AS2164" i="20"/>
  <c r="AO1785" i="20"/>
  <c r="AK2580" i="20"/>
  <c r="AK3076" i="20"/>
  <c r="AW2244" i="20"/>
  <c r="AS2276" i="20"/>
  <c r="AS2628" i="20"/>
  <c r="AO3171" i="20"/>
  <c r="AO2820" i="20"/>
  <c r="AO3393" i="20"/>
  <c r="AO3678" i="20"/>
  <c r="AK3457" i="20"/>
  <c r="AK3713" i="20"/>
  <c r="AK4145" i="20"/>
  <c r="AS4273" i="20"/>
  <c r="AK3930" i="20"/>
  <c r="AO4781" i="20"/>
  <c r="AW4102" i="20"/>
  <c r="AK4593" i="20"/>
  <c r="AS3361" i="20"/>
  <c r="AS4198" i="20"/>
  <c r="AO4342" i="20"/>
  <c r="AK4898" i="20"/>
  <c r="AO5154" i="20"/>
  <c r="AO3774" i="20"/>
  <c r="AK4674" i="20"/>
  <c r="AS5435" i="20"/>
  <c r="AS5213" i="20"/>
  <c r="AO6408" i="20"/>
  <c r="AS5835" i="20"/>
  <c r="AW5410" i="20"/>
  <c r="AO5666" i="20"/>
  <c r="AO6099" i="20"/>
  <c r="AW6453" i="20"/>
  <c r="AO8469" i="20"/>
  <c r="AW6082" i="20"/>
  <c r="AO7857" i="20"/>
  <c r="AS6354" i="20"/>
  <c r="AO8123" i="20"/>
  <c r="AS6954" i="20"/>
  <c r="AS7157" i="20"/>
  <c r="AW7511" i="20"/>
  <c r="AO7767" i="20"/>
  <c r="AS7226" i="20"/>
  <c r="AK7880" i="20"/>
  <c r="AK7476" i="20"/>
  <c r="AW8410" i="20"/>
  <c r="AO7300" i="20"/>
  <c r="AO7982" i="20"/>
  <c r="AO8494" i="20"/>
  <c r="AO7608" i="20"/>
  <c r="AS637" i="20"/>
  <c r="AS141" i="20"/>
  <c r="AK240" i="20"/>
  <c r="AS924" i="20"/>
  <c r="AK812" i="20"/>
  <c r="AW1197" i="20"/>
  <c r="AS877" i="20"/>
  <c r="AW700" i="20"/>
  <c r="AK1576" i="20"/>
  <c r="AO1133" i="20"/>
  <c r="AK1737" i="20"/>
  <c r="AS1931" i="20"/>
  <c r="AO1401" i="20"/>
  <c r="AO1624" i="20"/>
  <c r="AS1101" i="20"/>
  <c r="AW2347" i="20"/>
  <c r="AO1892" i="20"/>
  <c r="AS2771" i="20"/>
  <c r="AK2219" i="20"/>
  <c r="AS2331" i="20"/>
  <c r="AO2675" i="20"/>
  <c r="AW2068" i="20"/>
  <c r="AK2964" i="20"/>
  <c r="AK3220" i="20"/>
  <c r="AK2404" i="20"/>
  <c r="AK2708" i="20"/>
  <c r="AW2660" i="20"/>
  <c r="AS2836" i="20"/>
  <c r="AS3425" i="20"/>
  <c r="AK3534" i="20"/>
  <c r="AK3454" i="20"/>
  <c r="AS3601" i="20"/>
  <c r="AS3857" i="20"/>
  <c r="AO4033" i="20"/>
  <c r="AO4289" i="20"/>
  <c r="AS4669" i="20"/>
  <c r="AW3790" i="20"/>
  <c r="AO4914" i="20"/>
  <c r="AK4818" i="20"/>
  <c r="AO5451" i="20"/>
  <c r="AK5229" i="20"/>
  <c r="AW6472" i="20"/>
  <c r="AS5021" i="20"/>
  <c r="AO6542" i="20"/>
  <c r="AS5851" i="20"/>
  <c r="AS5298" i="20"/>
  <c r="AS5554" i="20"/>
  <c r="AK6687" i="20"/>
  <c r="AS5053" i="20"/>
  <c r="AW6574" i="20"/>
  <c r="AK6115" i="20"/>
  <c r="AS6341" i="20"/>
  <c r="AS6597" i="20"/>
  <c r="AS6986" i="20"/>
  <c r="AO6146" i="20"/>
  <c r="AK6418" i="20"/>
  <c r="AO8139" i="20"/>
  <c r="AW6810" i="20"/>
  <c r="AW7173" i="20"/>
  <c r="AW7813" i="20"/>
  <c r="AW6178" i="20"/>
  <c r="AK7271" i="20"/>
  <c r="AK7527" i="20"/>
  <c r="AS7783" i="20"/>
  <c r="AS8614" i="20"/>
  <c r="AO7704" i="20"/>
  <c r="AK8426" i="20"/>
  <c r="AO7928" i="20"/>
  <c r="AW7364" i="20"/>
  <c r="AO7998" i="20"/>
  <c r="AK7820" i="20"/>
  <c r="AS653" i="20"/>
  <c r="AW893" i="20"/>
  <c r="AO1704" i="20"/>
  <c r="AO221" i="20"/>
  <c r="AK653" i="20"/>
  <c r="AW157" i="20"/>
  <c r="AW304" i="20"/>
  <c r="AK176" i="20"/>
  <c r="AO893" i="20"/>
  <c r="AO1068" i="20"/>
  <c r="AO1224" i="20"/>
  <c r="AS1384" i="20"/>
  <c r="AS1704" i="20"/>
  <c r="AK2075" i="20"/>
  <c r="AS1417" i="20"/>
  <c r="AS2100" i="20"/>
  <c r="AK2139" i="20"/>
  <c r="AS2491" i="20"/>
  <c r="AW2251" i="20"/>
  <c r="AK2852" i="20"/>
  <c r="AK3108" i="20"/>
  <c r="AS2228" i="20"/>
  <c r="AK2947" i="20"/>
  <c r="AO2500" i="20"/>
  <c r="AK3219" i="20"/>
  <c r="AS2340" i="20"/>
  <c r="AS3313" i="20"/>
  <c r="AS3662" i="20"/>
  <c r="AW3059" i="20"/>
  <c r="AO3582" i="20"/>
  <c r="AO3617" i="20"/>
  <c r="AW3873" i="20"/>
  <c r="AS4177" i="20"/>
  <c r="AS3249" i="20"/>
  <c r="AS3958" i="20"/>
  <c r="AO4813" i="20"/>
  <c r="AK4230" i="20"/>
  <c r="AO4497" i="20"/>
  <c r="AS4454" i="20"/>
  <c r="AO5058" i="20"/>
  <c r="AS4706" i="20"/>
  <c r="AS5339" i="20"/>
  <c r="AO3329" i="20"/>
  <c r="AW5245" i="20"/>
  <c r="AK5927" i="20"/>
  <c r="AK5867" i="20"/>
  <c r="AO6763" i="20"/>
  <c r="AO6486" i="20"/>
  <c r="AO5314" i="20"/>
  <c r="AK5570" i="20"/>
  <c r="AK5117" i="20"/>
  <c r="AW6673" i="20"/>
  <c r="AO5739" i="20"/>
  <c r="AS6003" i="20"/>
  <c r="AS6259" i="20"/>
  <c r="AK6485" i="20"/>
  <c r="AS6869" i="20"/>
  <c r="AW6842" i="20"/>
  <c r="AK8501" i="20"/>
  <c r="AS6210" i="20"/>
  <c r="AK7919" i="20"/>
  <c r="AW6412" i="20"/>
  <c r="AW7824" i="20"/>
  <c r="AO8155" i="20"/>
  <c r="AS6874" i="20"/>
  <c r="AW7061" i="20"/>
  <c r="AK6242" i="20"/>
  <c r="AK8351" i="20"/>
  <c r="AS8607" i="20"/>
  <c r="AO7287" i="20"/>
  <c r="AW7543" i="20"/>
  <c r="AK8193" i="20"/>
  <c r="AK8630" i="20"/>
  <c r="AO8216" i="20"/>
  <c r="AO7428" i="20"/>
  <c r="AW8014" i="20"/>
  <c r="AS7316" i="20"/>
  <c r="AS7832" i="20"/>
  <c r="AO237" i="20"/>
  <c r="AW669" i="20"/>
  <c r="AW173" i="20"/>
  <c r="AW320" i="20"/>
  <c r="AW1273" i="20"/>
  <c r="AS909" i="20"/>
  <c r="AO1084" i="20"/>
  <c r="AW716" i="20"/>
  <c r="AS1528" i="20"/>
  <c r="AK1769" i="20"/>
  <c r="AS1963" i="20"/>
  <c r="AW1561" i="20"/>
  <c r="AW1885" i="20"/>
  <c r="AO1956" i="20"/>
  <c r="AK2203" i="20"/>
  <c r="AK2379" i="20"/>
  <c r="AS1752" i="20"/>
  <c r="AK2579" i="20"/>
  <c r="AS2835" i="20"/>
  <c r="AK2868" i="20"/>
  <c r="AK3124" i="20"/>
  <c r="AS2851" i="20"/>
  <c r="AW2740" i="20"/>
  <c r="AW3633" i="20"/>
  <c r="AW3889" i="20"/>
  <c r="AO3937" i="20"/>
  <c r="AO4193" i="20"/>
  <c r="AK4701" i="20"/>
  <c r="AS4385" i="20"/>
  <c r="AO4470" i="20"/>
  <c r="AS4946" i="20"/>
  <c r="AW4850" i="20"/>
  <c r="AO5483" i="20"/>
  <c r="AO4534" i="20"/>
  <c r="AK5149" i="20"/>
  <c r="AW5202" i="20"/>
  <c r="AW5458" i="20"/>
  <c r="AK5714" i="20"/>
  <c r="AS5627" i="20"/>
  <c r="AS6019" i="20"/>
  <c r="AS6275" i="20"/>
  <c r="AK6501" i="20"/>
  <c r="AK6885" i="20"/>
  <c r="AS8517" i="20"/>
  <c r="AS6274" i="20"/>
  <c r="AO6666" i="20"/>
  <c r="AK8171" i="20"/>
  <c r="AS7146" i="20"/>
  <c r="AK6949" i="20"/>
  <c r="AK7205" i="20"/>
  <c r="AO6306" i="20"/>
  <c r="AO8751" i="20"/>
  <c r="AK7303" i="20"/>
  <c r="AK7559" i="20"/>
  <c r="AK6698" i="20"/>
  <c r="AW8337" i="20"/>
  <c r="AW7396" i="20"/>
  <c r="AK8758" i="20"/>
  <c r="AS7752" i="20"/>
  <c r="AW8172" i="20"/>
  <c r="AS7492" i="20"/>
  <c r="AS8030" i="20"/>
  <c r="AK8542" i="20"/>
  <c r="AS557" i="20"/>
  <c r="AK61" i="20"/>
  <c r="AS572" i="20"/>
  <c r="AW381" i="20"/>
  <c r="AS925" i="20"/>
  <c r="AK1100" i="20"/>
  <c r="AK1164" i="20"/>
  <c r="AW780" i="20"/>
  <c r="AW1640" i="20"/>
  <c r="AS1416" i="20"/>
  <c r="AW1657" i="20"/>
  <c r="AK1979" i="20"/>
  <c r="AO1449" i="20"/>
  <c r="AW973" i="20"/>
  <c r="AK1736" i="20"/>
  <c r="AO2235" i="20"/>
  <c r="AK2171" i="20"/>
  <c r="AK2523" i="20"/>
  <c r="AW1816" i="20"/>
  <c r="AK2052" i="20"/>
  <c r="AW2723" i="20"/>
  <c r="AK2212" i="20"/>
  <c r="AS2884" i="20"/>
  <c r="AS3140" i="20"/>
  <c r="AO2484" i="20"/>
  <c r="AS3390" i="20"/>
  <c r="AO3646" i="20"/>
  <c r="AK3521" i="20"/>
  <c r="AK3777" i="20"/>
  <c r="AS4081" i="20"/>
  <c r="AS3187" i="20"/>
  <c r="AS3614" i="20"/>
  <c r="AS3281" i="20"/>
  <c r="AK4717" i="20"/>
  <c r="AS4529" i="20"/>
  <c r="AO4486" i="20"/>
  <c r="AK3942" i="20"/>
  <c r="AS3886" i="20"/>
  <c r="AW5090" i="20"/>
  <c r="AW4738" i="20"/>
  <c r="AK5371" i="20"/>
  <c r="AK5771" i="20"/>
  <c r="AS5218" i="20"/>
  <c r="AW5474" i="20"/>
  <c r="AS5730" i="20"/>
  <c r="AS6163" i="20"/>
  <c r="AW6389" i="20"/>
  <c r="AS6014" i="20"/>
  <c r="AK6130" i="20"/>
  <c r="AK7576" i="20"/>
  <c r="AO6730" i="20"/>
  <c r="AO7921" i="20"/>
  <c r="AK5978" i="20"/>
  <c r="AW7210" i="20"/>
  <c r="AS6965" i="20"/>
  <c r="AO7093" i="20"/>
  <c r="AO8694" i="20"/>
  <c r="AS7447" i="20"/>
  <c r="AS7703" i="20"/>
  <c r="AK6922" i="20"/>
  <c r="AW6762" i="20"/>
  <c r="AK7460" i="20"/>
  <c r="AW7556" i="20"/>
  <c r="AO8558" i="20"/>
  <c r="AO7444" i="20"/>
  <c r="AK269" i="20"/>
  <c r="AO413" i="20"/>
  <c r="AS96" i="20"/>
  <c r="AO588" i="20"/>
  <c r="AO352" i="20"/>
  <c r="AS48" i="20"/>
  <c r="AW732" i="20"/>
  <c r="AO813" i="20"/>
  <c r="AS988" i="20"/>
  <c r="AO844" i="20"/>
  <c r="AO524" i="20"/>
  <c r="AO1180" i="20"/>
  <c r="AO1673" i="20"/>
  <c r="AW2123" i="20"/>
  <c r="AO1465" i="20"/>
  <c r="AW2411" i="20"/>
  <c r="AK2180" i="20"/>
  <c r="AS2196" i="20"/>
  <c r="AW2356" i="20"/>
  <c r="AW2900" i="20"/>
  <c r="AW3156" i="20"/>
  <c r="AK2612" i="20"/>
  <c r="AW2292" i="20"/>
  <c r="AK3406" i="20"/>
  <c r="AO2772" i="20"/>
  <c r="AO2995" i="20"/>
  <c r="AW3537" i="20"/>
  <c r="AW3793" i="20"/>
  <c r="AW4097" i="20"/>
  <c r="AW4150" i="20"/>
  <c r="AK4337" i="20"/>
  <c r="AO4605" i="20"/>
  <c r="AO4861" i="20"/>
  <c r="AW4545" i="20"/>
  <c r="AK4374" i="20"/>
  <c r="AO5106" i="20"/>
  <c r="AO4754" i="20"/>
  <c r="AO5387" i="20"/>
  <c r="AK5787" i="20"/>
  <c r="AK6781" i="20"/>
  <c r="AS6558" i="20"/>
  <c r="AS5362" i="20"/>
  <c r="AK5618" i="20"/>
  <c r="AO6179" i="20"/>
  <c r="AS5069" i="20"/>
  <c r="AK6533" i="20"/>
  <c r="AO6917" i="20"/>
  <c r="AW6590" i="20"/>
  <c r="AK6194" i="20"/>
  <c r="AK8211" i="20"/>
  <c r="AS7242" i="20"/>
  <c r="AW8293" i="20"/>
  <c r="AW8549" i="20"/>
  <c r="AO5890" i="20"/>
  <c r="AS6794" i="20"/>
  <c r="AW8075" i="20"/>
  <c r="AW8710" i="20"/>
  <c r="AO8301" i="20"/>
  <c r="AO6981" i="20"/>
  <c r="AO7237" i="20"/>
  <c r="AW5988" i="20"/>
  <c r="AW7463" i="20"/>
  <c r="AO7719" i="20"/>
  <c r="AO7034" i="20"/>
  <c r="AW6906" i="20"/>
  <c r="AS8076" i="20"/>
  <c r="AK8190" i="20"/>
  <c r="AO8446" i="20"/>
  <c r="AW8276" i="20"/>
  <c r="AW285" i="20"/>
  <c r="AS512" i="20"/>
  <c r="AK589" i="20"/>
  <c r="AW717" i="20"/>
  <c r="AK192" i="20"/>
  <c r="AK368" i="20"/>
  <c r="AW1321" i="20"/>
  <c r="AW1004" i="20"/>
  <c r="AW1448" i="20"/>
  <c r="AW1689" i="20"/>
  <c r="AS1833" i="20"/>
  <c r="AW1149" i="20"/>
  <c r="AK1883" i="20"/>
  <c r="AW1609" i="20"/>
  <c r="AK1005" i="20"/>
  <c r="AO1768" i="20"/>
  <c r="AK2299" i="20"/>
  <c r="AS2427" i="20"/>
  <c r="AK2132" i="20"/>
  <c r="AW1908" i="20"/>
  <c r="AK1848" i="20"/>
  <c r="AK2916" i="20"/>
  <c r="AK3172" i="20"/>
  <c r="AO2644" i="20"/>
  <c r="AK3203" i="20"/>
  <c r="AK2724" i="20"/>
  <c r="AK2963" i="20"/>
  <c r="AS3294" i="20"/>
  <c r="AK3043" i="20"/>
  <c r="AS3694" i="20"/>
  <c r="AS3409" i="20"/>
  <c r="AO3681" i="20"/>
  <c r="AK4113" i="20"/>
  <c r="AS4621" i="20"/>
  <c r="AS4433" i="20"/>
  <c r="AO4390" i="20"/>
  <c r="AW4070" i="20"/>
  <c r="AS4358" i="20"/>
  <c r="AS4994" i="20"/>
  <c r="AW4642" i="20"/>
  <c r="AW3838" i="20"/>
  <c r="AW5275" i="20"/>
  <c r="AW5531" i="20"/>
  <c r="AO4582" i="20"/>
  <c r="AO5803" i="20"/>
  <c r="AK5101" i="20"/>
  <c r="AS5250" i="20"/>
  <c r="AS5506" i="20"/>
  <c r="AO6737" i="20"/>
  <c r="AO5675" i="20"/>
  <c r="AO6067" i="20"/>
  <c r="AO6323" i="20"/>
  <c r="AW5133" i="20"/>
  <c r="AW6421" i="20"/>
  <c r="AW6258" i="20"/>
  <c r="AS6348" i="20"/>
  <c r="AK8565" i="20"/>
  <c r="AO7855" i="20"/>
  <c r="AO6858" i="20"/>
  <c r="AS6226" i="20"/>
  <c r="AK8091" i="20"/>
  <c r="AW6476" i="20"/>
  <c r="AK8317" i="20"/>
  <c r="AO7125" i="20"/>
  <c r="AW7479" i="20"/>
  <c r="AW7735" i="20"/>
  <c r="AO7098" i="20"/>
  <c r="AK8257" i="20"/>
  <c r="AK8726" i="20"/>
  <c r="AO8280" i="20"/>
  <c r="AO7348" i="20"/>
  <c r="AW8092" i="20"/>
  <c r="AO7624" i="20"/>
  <c r="AO8590" i="20"/>
  <c r="AK301" i="20"/>
  <c r="AK333" i="20"/>
  <c r="AO620" i="20"/>
  <c r="AO733" i="20"/>
  <c r="AW384" i="20"/>
  <c r="AO1337" i="20"/>
  <c r="AO32" i="20"/>
  <c r="AK684" i="20"/>
  <c r="AW1148" i="20"/>
  <c r="AK652" i="20"/>
  <c r="AS1464" i="20"/>
  <c r="AW1849" i="20"/>
  <c r="AO1899" i="20"/>
  <c r="AK1625" i="20"/>
  <c r="AK2452" i="20"/>
  <c r="AK2596" i="20"/>
  <c r="AW2932" i="20"/>
  <c r="AW3188" i="20"/>
  <c r="AS2676" i="20"/>
  <c r="AS2548" i="20"/>
  <c r="AK3310" i="20"/>
  <c r="AS2804" i="20"/>
  <c r="AO2931" i="20"/>
  <c r="AW3441" i="20"/>
  <c r="AW3697" i="20"/>
  <c r="AO3598" i="20"/>
  <c r="AS4001" i="20"/>
  <c r="AS4257" i="20"/>
  <c r="AW4765" i="20"/>
  <c r="AS4038" i="20"/>
  <c r="AS4449" i="20"/>
  <c r="AO4882" i="20"/>
  <c r="AW5138" i="20"/>
  <c r="AK4786" i="20"/>
  <c r="AW5419" i="20"/>
  <c r="AK5197" i="20"/>
  <c r="AO3870" i="20"/>
  <c r="AO6344" i="20"/>
  <c r="AS4893" i="20"/>
  <c r="AS5819" i="20"/>
  <c r="AK5266" i="20"/>
  <c r="AO5522" i="20"/>
  <c r="AK4925" i="20"/>
  <c r="AK5691" i="20"/>
  <c r="AO6083" i="20"/>
  <c r="AS6565" i="20"/>
  <c r="AO6821" i="20"/>
  <c r="AK6322" i="20"/>
  <c r="AO6650" i="20"/>
  <c r="AO8581" i="20"/>
  <c r="AS7130" i="20"/>
  <c r="AW8742" i="20"/>
  <c r="AK5778" i="20"/>
  <c r="AK6682" i="20"/>
  <c r="AS8205" i="20"/>
  <c r="AO7013" i="20"/>
  <c r="AW7592" i="20"/>
  <c r="AW7495" i="20"/>
  <c r="AO7751" i="20"/>
  <c r="AO7162" i="20"/>
  <c r="AO8401" i="20"/>
  <c r="AK7656" i="20"/>
  <c r="AK8394" i="20"/>
  <c r="AO8478" i="20"/>
  <c r="AO621" i="20"/>
  <c r="AK125" i="20"/>
  <c r="AW224" i="20"/>
  <c r="AK397" i="20"/>
  <c r="AO892" i="20"/>
  <c r="AO1225" i="20"/>
  <c r="AS748" i="20"/>
  <c r="AK1181" i="20"/>
  <c r="AK1036" i="20"/>
  <c r="AO1336" i="20"/>
  <c r="AW1672" i="20"/>
  <c r="AO1865" i="20"/>
  <c r="AO1915" i="20"/>
  <c r="AW1513" i="20"/>
  <c r="AW1069" i="20"/>
  <c r="AO2116" i="20"/>
  <c r="AS2755" i="20"/>
  <c r="AW2164" i="20"/>
  <c r="AS1785" i="20"/>
  <c r="AS2659" i="20"/>
  <c r="AS2580" i="20"/>
  <c r="AS3076" i="20"/>
  <c r="AW2276" i="20"/>
  <c r="AW2628" i="20"/>
  <c r="AK2820" i="20"/>
  <c r="AW3457" i="20"/>
  <c r="AW3713" i="20"/>
  <c r="AW4145" i="20"/>
  <c r="AS3930" i="20"/>
  <c r="AW4653" i="20"/>
  <c r="AS3345" i="20"/>
  <c r="AW4593" i="20"/>
  <c r="AK3361" i="20"/>
  <c r="AW4198" i="20"/>
  <c r="AK4342" i="20"/>
  <c r="AS4898" i="20"/>
  <c r="AK5154" i="20"/>
  <c r="AK3774" i="20"/>
  <c r="AS4674" i="20"/>
  <c r="AK5435" i="20"/>
  <c r="AK5213" i="20"/>
  <c r="AK4957" i="20"/>
  <c r="AO5410" i="20"/>
  <c r="AK5666" i="20"/>
  <c r="AS4989" i="20"/>
  <c r="AS6099" i="20"/>
  <c r="AO6453" i="20"/>
  <c r="AW8469" i="20"/>
  <c r="AO6082" i="20"/>
  <c r="AK7887" i="20"/>
  <c r="AW7857" i="20"/>
  <c r="AW6354" i="20"/>
  <c r="AS8123" i="20"/>
  <c r="AW6954" i="20"/>
  <c r="AK7157" i="20"/>
  <c r="AS7511" i="20"/>
  <c r="AS7767" i="20"/>
  <c r="AS7880" i="20"/>
  <c r="AS7476" i="20"/>
  <c r="AO8410" i="20"/>
  <c r="AK7982" i="20"/>
  <c r="AK205" i="20"/>
  <c r="AK637" i="20"/>
  <c r="AK1241" i="20"/>
  <c r="AK877" i="20"/>
  <c r="AO700" i="20"/>
  <c r="AS1576" i="20"/>
  <c r="AS1133" i="20"/>
  <c r="AW1737" i="20"/>
  <c r="AK1931" i="20"/>
  <c r="AS1401" i="20"/>
  <c r="AK1624" i="20"/>
  <c r="AK1864" i="20"/>
  <c r="AS1972" i="20"/>
  <c r="AO2347" i="20"/>
  <c r="AK1892" i="20"/>
  <c r="AK2771" i="20"/>
  <c r="AW2219" i="20"/>
  <c r="AK2331" i="20"/>
  <c r="AS2964" i="20"/>
  <c r="AS3220" i="20"/>
  <c r="AS2883" i="20"/>
  <c r="AW2372" i="20"/>
  <c r="AS2404" i="20"/>
  <c r="AS2708" i="20"/>
  <c r="AO2660" i="20"/>
  <c r="AW2836" i="20"/>
  <c r="AK3425" i="20"/>
  <c r="AS3534" i="20"/>
  <c r="AS3454" i="20"/>
  <c r="AW3473" i="20"/>
  <c r="AK3601" i="20"/>
  <c r="AK3857" i="20"/>
  <c r="AS4033" i="20"/>
  <c r="AS4289" i="20"/>
  <c r="AK4797" i="20"/>
  <c r="AK4166" i="20"/>
  <c r="AO5042" i="20"/>
  <c r="AS4818" i="20"/>
  <c r="AW5451" i="20"/>
  <c r="AO5229" i="20"/>
  <c r="AO6472" i="20"/>
  <c r="AO6422" i="20"/>
  <c r="AW5298" i="20"/>
  <c r="AW5554" i="20"/>
  <c r="AW6687" i="20"/>
  <c r="AO6574" i="20"/>
  <c r="AW5723" i="20"/>
  <c r="AW6115" i="20"/>
  <c r="AK6341" i="20"/>
  <c r="AK6597" i="20"/>
  <c r="AW6986" i="20"/>
  <c r="AO7258" i="20"/>
  <c r="AS5906" i="20"/>
  <c r="AS8139" i="20"/>
  <c r="AO7018" i="20"/>
  <c r="AO7045" i="20"/>
  <c r="AO6178" i="20"/>
  <c r="AW7271" i="20"/>
  <c r="AO7527" i="20"/>
  <c r="AK7783" i="20"/>
  <c r="AK7640" i="20"/>
  <c r="AW8614" i="20"/>
  <c r="AO7540" i="20"/>
  <c r="AS8426" i="20"/>
  <c r="AK7928" i="20"/>
  <c r="AO7364" i="20"/>
  <c r="AK7998" i="20"/>
  <c r="AS7820" i="20"/>
  <c r="AW1068" i="20"/>
  <c r="AO3236" i="20"/>
  <c r="AS221" i="20"/>
  <c r="AO304" i="20"/>
  <c r="AO461" i="20"/>
  <c r="AS176" i="20"/>
  <c r="AS765" i="20"/>
  <c r="AK940" i="20"/>
  <c r="AK764" i="20"/>
  <c r="AK529" i="20"/>
  <c r="AK1224" i="20"/>
  <c r="AW1384" i="20"/>
  <c r="AW2075" i="20"/>
  <c r="AK1417" i="20"/>
  <c r="AW2100" i="20"/>
  <c r="AW2139" i="20"/>
  <c r="AK2363" i="20"/>
  <c r="AS2852" i="20"/>
  <c r="AS3108" i="20"/>
  <c r="AW2228" i="20"/>
  <c r="AW2947" i="20"/>
  <c r="AW3219" i="20"/>
  <c r="AO3059" i="20"/>
  <c r="AS3489" i="20"/>
  <c r="AK4049" i="20"/>
  <c r="AK4305" i="20"/>
  <c r="AK3249" i="20"/>
  <c r="AW3958" i="20"/>
  <c r="AW4685" i="20"/>
  <c r="AS4230" i="20"/>
  <c r="AW4454" i="20"/>
  <c r="AK4930" i="20"/>
  <c r="AW4706" i="20"/>
  <c r="AK5339" i="20"/>
  <c r="AS5595" i="20"/>
  <c r="AK4518" i="20"/>
  <c r="AW5927" i="20"/>
  <c r="AS5085" i="20"/>
  <c r="AW6763" i="20"/>
  <c r="AS5117" i="20"/>
  <c r="AO6673" i="20"/>
  <c r="AW5739" i="20"/>
  <c r="AW6485" i="20"/>
  <c r="AO8501" i="20"/>
  <c r="AW7919" i="20"/>
  <c r="AW7889" i="20"/>
  <c r="AW6874" i="20"/>
  <c r="AW8381" i="20"/>
  <c r="AS6242" i="20"/>
  <c r="AW8351" i="20"/>
  <c r="AK8607" i="20"/>
  <c r="AW7415" i="20"/>
  <c r="AO8193" i="20"/>
  <c r="AS8630" i="20"/>
  <c r="AS8156" i="20"/>
  <c r="AK7832" i="20"/>
  <c r="AO716" i="20"/>
  <c r="AW1528" i="20"/>
  <c r="AW1769" i="20"/>
  <c r="AO1165" i="20"/>
  <c r="AO1561" i="20"/>
  <c r="AO1885" i="20"/>
  <c r="AK1956" i="20"/>
  <c r="AW2203" i="20"/>
  <c r="AK2507" i="20"/>
  <c r="AW1752" i="20"/>
  <c r="AW2579" i="20"/>
  <c r="AS2868" i="20"/>
  <c r="AS3124" i="20"/>
  <c r="AK2851" i="20"/>
  <c r="AW3710" i="20"/>
  <c r="AO3633" i="20"/>
  <c r="AO3889" i="20"/>
  <c r="AS4193" i="20"/>
  <c r="AK3486" i="20"/>
  <c r="AO4701" i="20"/>
  <c r="AK4294" i="20"/>
  <c r="AK4385" i="20"/>
  <c r="AK4470" i="20"/>
  <c r="AS3265" i="20"/>
  <c r="AW4946" i="20"/>
  <c r="AW5483" i="20"/>
  <c r="AK4534" i="20"/>
  <c r="AO5149" i="20"/>
  <c r="AO5458" i="20"/>
  <c r="AS5714" i="20"/>
  <c r="AK5627" i="20"/>
  <c r="AK6019" i="20"/>
  <c r="AK6275" i="20"/>
  <c r="AW6501" i="20"/>
  <c r="AW6274" i="20"/>
  <c r="AW6949" i="20"/>
  <c r="AW7205" i="20"/>
  <c r="AK6306" i="20"/>
  <c r="AS8751" i="20"/>
  <c r="AW7303" i="20"/>
  <c r="AO7559" i="20"/>
  <c r="AS6698" i="20"/>
  <c r="AK7953" i="20"/>
  <c r="AS8758" i="20"/>
  <c r="AW7752" i="20"/>
  <c r="AO8172" i="20"/>
  <c r="AW7492" i="20"/>
  <c r="AW8030" i="20"/>
  <c r="AW253" i="20"/>
  <c r="AK557" i="20"/>
  <c r="AW61" i="20"/>
  <c r="AK925" i="20"/>
  <c r="AS1100" i="20"/>
  <c r="AS1164" i="20"/>
  <c r="AO1640" i="20"/>
  <c r="AK1352" i="20"/>
  <c r="AW1416" i="20"/>
  <c r="AO1657" i="20"/>
  <c r="AW1979" i="20"/>
  <c r="AS1577" i="20"/>
  <c r="AO973" i="20"/>
  <c r="AS1736" i="20"/>
  <c r="AW2171" i="20"/>
  <c r="AW2523" i="20"/>
  <c r="AW1800" i="20"/>
  <c r="AS2052" i="20"/>
  <c r="AS2212" i="20"/>
  <c r="AW2884" i="20"/>
  <c r="AW3140" i="20"/>
  <c r="AK2484" i="20"/>
  <c r="AW3390" i="20"/>
  <c r="AO3438" i="20"/>
  <c r="AW3521" i="20"/>
  <c r="AW3777" i="20"/>
  <c r="AK3953" i="20"/>
  <c r="AK4209" i="20"/>
  <c r="AK4401" i="20"/>
  <c r="AS3942" i="20"/>
  <c r="AO4610" i="20"/>
  <c r="AO5371" i="20"/>
  <c r="AK5929" i="20"/>
  <c r="AO5771" i="20"/>
  <c r="AW5218" i="20"/>
  <c r="AO5474" i="20"/>
  <c r="AW5730" i="20"/>
  <c r="AK6163" i="20"/>
  <c r="AO6389" i="20"/>
  <c r="AS6901" i="20"/>
  <c r="AS6130" i="20"/>
  <c r="AS8277" i="20"/>
  <c r="AS7576" i="20"/>
  <c r="AO6938" i="20"/>
  <c r="AW7921" i="20"/>
  <c r="AK6965" i="20"/>
  <c r="AS7221" i="20"/>
  <c r="AO5858" i="20"/>
  <c r="AK8694" i="20"/>
  <c r="AO7319" i="20"/>
  <c r="AO6762" i="20"/>
  <c r="AS7460" i="20"/>
  <c r="AK8662" i="20"/>
  <c r="AO8346" i="20"/>
  <c r="AS8060" i="20"/>
  <c r="AO8046" i="20"/>
  <c r="AK7444" i="20"/>
  <c r="AW269" i="20"/>
  <c r="AW96" i="20"/>
  <c r="AK588" i="20"/>
  <c r="AO77" i="20"/>
  <c r="AS813" i="20"/>
  <c r="AW988" i="20"/>
  <c r="AK524" i="20"/>
  <c r="AK1180" i="20"/>
  <c r="AK1592" i="20"/>
  <c r="AK1560" i="20"/>
  <c r="AO1688" i="20"/>
  <c r="AW1117" i="20"/>
  <c r="AO2123" i="20"/>
  <c r="AS1465" i="20"/>
  <c r="AS2324" i="20"/>
  <c r="AO2411" i="20"/>
  <c r="AK2004" i="20"/>
  <c r="AW2196" i="20"/>
  <c r="AO2356" i="20"/>
  <c r="AS2612" i="20"/>
  <c r="AS3406" i="20"/>
  <c r="AK2772" i="20"/>
  <c r="AO3537" i="20"/>
  <c r="AO3793" i="20"/>
  <c r="AO4097" i="20"/>
  <c r="AW4337" i="20"/>
  <c r="AW4605" i="20"/>
  <c r="AW4861" i="20"/>
  <c r="AO4417" i="20"/>
  <c r="AS4374" i="20"/>
  <c r="AK5165" i="20"/>
  <c r="AO4978" i="20"/>
  <c r="AK4626" i="20"/>
  <c r="AO5787" i="20"/>
  <c r="AO6781" i="20"/>
  <c r="AW5362" i="20"/>
  <c r="AS5618" i="20"/>
  <c r="AK6751" i="20"/>
  <c r="AS5659" i="20"/>
  <c r="AS6051" i="20"/>
  <c r="AS6307" i="20"/>
  <c r="AK5069" i="20"/>
  <c r="AO6590" i="20"/>
  <c r="AW7242" i="20"/>
  <c r="AK7944" i="20"/>
  <c r="AW6794" i="20"/>
  <c r="AO8075" i="20"/>
  <c r="AO8710" i="20"/>
  <c r="AO6826" i="20"/>
  <c r="AK7524" i="20"/>
  <c r="AK7912" i="20"/>
  <c r="AO8362" i="20"/>
  <c r="AK8574" i="20"/>
  <c r="AS7508" i="20"/>
  <c r="AO8276" i="20"/>
  <c r="AO285" i="20"/>
  <c r="AO717" i="20"/>
  <c r="AS477" i="20"/>
  <c r="AK796" i="20"/>
  <c r="AO1132" i="20"/>
  <c r="AO1689" i="20"/>
  <c r="AK1833" i="20"/>
  <c r="AW1883" i="20"/>
  <c r="AW1005" i="20"/>
  <c r="AK1768" i="20"/>
  <c r="AW2299" i="20"/>
  <c r="AK2555" i="20"/>
  <c r="AS2132" i="20"/>
  <c r="AO1908" i="20"/>
  <c r="AS1848" i="20"/>
  <c r="AS2916" i="20"/>
  <c r="AS3172" i="20"/>
  <c r="AK2644" i="20"/>
  <c r="AW3203" i="20"/>
  <c r="AS2724" i="20"/>
  <c r="AW2963" i="20"/>
  <c r="AW3294" i="20"/>
  <c r="AW3043" i="20"/>
  <c r="AO3630" i="20"/>
  <c r="AS3553" i="20"/>
  <c r="AS3809" i="20"/>
  <c r="AW4113" i="20"/>
  <c r="AK4621" i="20"/>
  <c r="AK4561" i="20"/>
  <c r="AW4358" i="20"/>
  <c r="AO4770" i="20"/>
  <c r="AO5403" i="20"/>
  <c r="AW5181" i="20"/>
  <c r="AW5803" i="20"/>
  <c r="AK6699" i="20"/>
  <c r="AO5101" i="20"/>
  <c r="AW5250" i="20"/>
  <c r="AW5506" i="20"/>
  <c r="AK5939" i="20"/>
  <c r="AK6195" i="20"/>
  <c r="AO6421" i="20"/>
  <c r="AK6933" i="20"/>
  <c r="AW6348" i="20"/>
  <c r="AO8565" i="20"/>
  <c r="AK7736" i="20"/>
  <c r="AS8407" i="20"/>
  <c r="AS7855" i="20"/>
  <c r="AO7066" i="20"/>
  <c r="AO6476" i="20"/>
  <c r="AS7479" i="20"/>
  <c r="AS7735" i="20"/>
  <c r="AK7098" i="20"/>
  <c r="AS8726" i="20"/>
  <c r="AK7348" i="20"/>
  <c r="AO8092" i="20"/>
  <c r="AK8590" i="20"/>
  <c r="AK7848" i="20"/>
  <c r="AW301" i="20"/>
  <c r="AW333" i="20"/>
  <c r="AK620" i="20"/>
  <c r="AS541" i="20"/>
  <c r="AS109" i="20"/>
  <c r="AK1209" i="20"/>
  <c r="AO400" i="20"/>
  <c r="AO1148" i="20"/>
  <c r="AS652" i="20"/>
  <c r="AK1464" i="20"/>
  <c r="AS1705" i="20"/>
  <c r="AS1608" i="20"/>
  <c r="AS1899" i="20"/>
  <c r="AW1497" i="20"/>
  <c r="AS2452" i="20"/>
  <c r="AS3310" i="20"/>
  <c r="AS3107" i="20"/>
  <c r="AW2804" i="20"/>
  <c r="AO3441" i="20"/>
  <c r="AO3697" i="20"/>
  <c r="AK4129" i="20"/>
  <c r="AW4038" i="20"/>
  <c r="AK4449" i="20"/>
  <c r="AO4406" i="20"/>
  <c r="AK4134" i="20"/>
  <c r="AO3854" i="20"/>
  <c r="AO5010" i="20"/>
  <c r="AS4786" i="20"/>
  <c r="AO5197" i="20"/>
  <c r="AK3870" i="20"/>
  <c r="AK6344" i="20"/>
  <c r="AS5266" i="20"/>
  <c r="AK5522" i="20"/>
  <c r="AS5955" i="20"/>
  <c r="AS6211" i="20"/>
  <c r="AS6821" i="20"/>
  <c r="AS5810" i="20"/>
  <c r="AW8039" i="20"/>
  <c r="AW8107" i="20"/>
  <c r="AS6682" i="20"/>
  <c r="AW8401" i="20"/>
  <c r="AS7656" i="20"/>
  <c r="AS8394" i="20"/>
  <c r="AS7966" i="20"/>
  <c r="AW189" i="20"/>
  <c r="AS621" i="20"/>
  <c r="AW125" i="20"/>
  <c r="AO224" i="20"/>
  <c r="AW1181" i="20"/>
  <c r="AK1336" i="20"/>
  <c r="AO1480" i="20"/>
  <c r="AK1721" i="20"/>
  <c r="AO1069" i="20"/>
  <c r="AS2116" i="20"/>
  <c r="AS2459" i="20"/>
  <c r="AK2659" i="20"/>
  <c r="AO1940" i="20"/>
  <c r="AW3076" i="20"/>
  <c r="AO2516" i="20"/>
  <c r="AO4145" i="20"/>
  <c r="AS4653" i="20"/>
  <c r="AK3345" i="20"/>
  <c r="AO4593" i="20"/>
  <c r="AW3361" i="20"/>
  <c r="AO3758" i="20"/>
  <c r="AK4866" i="20"/>
  <c r="AW4898" i="20"/>
  <c r="AS5154" i="20"/>
  <c r="AO5435" i="20"/>
  <c r="AO5213" i="20"/>
  <c r="AO4957" i="20"/>
  <c r="AK6358" i="20"/>
  <c r="AK4989" i="20"/>
  <c r="AK5707" i="20"/>
  <c r="AK6099" i="20"/>
  <c r="AK6581" i="20"/>
  <c r="AW7887" i="20"/>
  <c r="AK7511" i="20"/>
  <c r="AK7767" i="20"/>
  <c r="AW7880" i="20"/>
  <c r="AS8124" i="20"/>
  <c r="AS7982" i="20"/>
  <c r="AW205" i="20"/>
  <c r="AW637" i="20"/>
  <c r="AK429" i="20"/>
  <c r="AW1241" i="20"/>
  <c r="AW1576" i="20"/>
  <c r="AS989" i="20"/>
  <c r="AS1496" i="20"/>
  <c r="AW2059" i="20"/>
  <c r="AS1864" i="20"/>
  <c r="AK1972" i="20"/>
  <c r="AO2219" i="20"/>
  <c r="AS1832" i="20"/>
  <c r="AW2964" i="20"/>
  <c r="AW3220" i="20"/>
  <c r="AK2883" i="20"/>
  <c r="AO2372" i="20"/>
  <c r="AW2708" i="20"/>
  <c r="AO3342" i="20"/>
  <c r="AS3235" i="20"/>
  <c r="AW3425" i="20"/>
  <c r="AO3473" i="20"/>
  <c r="AW3729" i="20"/>
  <c r="AK4161" i="20"/>
  <c r="AO4797" i="20"/>
  <c r="AS4166" i="20"/>
  <c r="AO4438" i="20"/>
  <c r="AK5042" i="20"/>
  <c r="AW4818" i="20"/>
  <c r="AS5323" i="20"/>
  <c r="AK5579" i="20"/>
  <c r="AO4502" i="20"/>
  <c r="AK6472" i="20"/>
  <c r="AK6422" i="20"/>
  <c r="AO6687" i="20"/>
  <c r="AK5992" i="20"/>
  <c r="AS5723" i="20"/>
  <c r="AS8485" i="20"/>
  <c r="AK7258" i="20"/>
  <c r="AW5906" i="20"/>
  <c r="AK7018" i="20"/>
  <c r="AS7045" i="20"/>
  <c r="AO7271" i="20"/>
  <c r="AW7527" i="20"/>
  <c r="AW7783" i="20"/>
  <c r="AS7640" i="20"/>
  <c r="AK7268" i="20"/>
  <c r="AK7540" i="20"/>
  <c r="AW8426" i="20"/>
  <c r="AK8254" i="20"/>
  <c r="AS8510" i="20"/>
  <c r="AW7820" i="20"/>
  <c r="AS8212" i="20"/>
  <c r="AW221" i="20"/>
  <c r="AS2075" i="20"/>
  <c r="AO1545" i="20"/>
  <c r="AS29" i="20"/>
  <c r="AK304" i="20"/>
  <c r="AS461" i="20"/>
  <c r="AW176" i="20"/>
  <c r="AK765" i="20"/>
  <c r="AS940" i="20"/>
  <c r="AS764" i="20"/>
  <c r="AW529" i="20"/>
  <c r="AW1417" i="20"/>
  <c r="AO2139" i="20"/>
  <c r="AW2363" i="20"/>
  <c r="AK2819" i="20"/>
  <c r="AW2852" i="20"/>
  <c r="AW3108" i="20"/>
  <c r="AO2228" i="20"/>
  <c r="AO2947" i="20"/>
  <c r="AO3219" i="20"/>
  <c r="AK2692" i="20"/>
  <c r="AS3059" i="20"/>
  <c r="AK3489" i="20"/>
  <c r="AS3745" i="20"/>
  <c r="AW4049" i="20"/>
  <c r="AW4305" i="20"/>
  <c r="AW3249" i="20"/>
  <c r="AO3958" i="20"/>
  <c r="AS4685" i="20"/>
  <c r="AK4369" i="20"/>
  <c r="AS3990" i="20"/>
  <c r="AS4930" i="20"/>
  <c r="AO5339" i="20"/>
  <c r="AK5595" i="20"/>
  <c r="AS4518" i="20"/>
  <c r="AO5927" i="20"/>
  <c r="AK5085" i="20"/>
  <c r="AW5186" i="20"/>
  <c r="AS5442" i="20"/>
  <c r="AW5698" i="20"/>
  <c r="AO6638" i="20"/>
  <c r="AK6131" i="20"/>
  <c r="AK4877" i="20"/>
  <c r="AO6485" i="20"/>
  <c r="AK7050" i="20"/>
  <c r="AW8501" i="20"/>
  <c r="AO7919" i="20"/>
  <c r="AK7889" i="20"/>
  <c r="AK6482" i="20"/>
  <c r="AO8381" i="20"/>
  <c r="AS7189" i="20"/>
  <c r="AW8607" i="20"/>
  <c r="AS7415" i="20"/>
  <c r="AW7671" i="20"/>
  <c r="AW8630" i="20"/>
  <c r="AS7896" i="20"/>
  <c r="AK8314" i="20"/>
  <c r="AW8156" i="20"/>
  <c r="AK8526" i="20"/>
  <c r="AK8242" i="20"/>
  <c r="AW7832" i="20"/>
  <c r="AS45" i="20"/>
  <c r="AK272" i="20"/>
  <c r="AW781" i="20"/>
  <c r="AS956" i="20"/>
  <c r="AS828" i="20"/>
  <c r="AK716" i="20"/>
  <c r="AO1288" i="20"/>
  <c r="AO1769" i="20"/>
  <c r="AS1165" i="20"/>
  <c r="AW2091" i="20"/>
  <c r="AS1561" i="20"/>
  <c r="AS1885" i="20"/>
  <c r="AS1956" i="20"/>
  <c r="AO2203" i="20"/>
  <c r="AW2155" i="20"/>
  <c r="AW2507" i="20"/>
  <c r="AO1752" i="20"/>
  <c r="AO2579" i="20"/>
  <c r="AW2868" i="20"/>
  <c r="AW3124" i="20"/>
  <c r="AW2851" i="20"/>
  <c r="AO3710" i="20"/>
  <c r="AS3633" i="20"/>
  <c r="AS3889" i="20"/>
  <c r="AK4065" i="20"/>
  <c r="AS3486" i="20"/>
  <c r="AW4701" i="20"/>
  <c r="AS4294" i="20"/>
  <c r="AS4470" i="20"/>
  <c r="AK3265" i="20"/>
  <c r="AS4722" i="20"/>
  <c r="AS4534" i="20"/>
  <c r="AW5149" i="20"/>
  <c r="AO4909" i="20"/>
  <c r="AO5330" i="20"/>
  <c r="AO5627" i="20"/>
  <c r="AW6019" i="20"/>
  <c r="AW6275" i="20"/>
  <c r="AK4941" i="20"/>
  <c r="AO6501" i="20"/>
  <c r="AS5950" i="20"/>
  <c r="AK7114" i="20"/>
  <c r="AK7975" i="20"/>
  <c r="AS6306" i="20"/>
  <c r="AO7303" i="20"/>
  <c r="AW7559" i="20"/>
  <c r="AW6698" i="20"/>
  <c r="AO7953" i="20"/>
  <c r="AO8646" i="20"/>
  <c r="AW8758" i="20"/>
  <c r="AK8172" i="20"/>
  <c r="AO7492" i="20"/>
  <c r="AO8030" i="20"/>
  <c r="AO253" i="20"/>
  <c r="AW336" i="20"/>
  <c r="AK128" i="20"/>
  <c r="AW925" i="20"/>
  <c r="AW1100" i="20"/>
  <c r="AW1164" i="20"/>
  <c r="AK1640" i="20"/>
  <c r="AS1352" i="20"/>
  <c r="AK1577" i="20"/>
  <c r="AW1736" i="20"/>
  <c r="AK2084" i="20"/>
  <c r="AS2395" i="20"/>
  <c r="AO1800" i="20"/>
  <c r="AW2052" i="20"/>
  <c r="AS2595" i="20"/>
  <c r="AW2212" i="20"/>
  <c r="AO3140" i="20"/>
  <c r="AS2484" i="20"/>
  <c r="AK3438" i="20"/>
  <c r="AW3953" i="20"/>
  <c r="AW4209" i="20"/>
  <c r="AS4086" i="20"/>
  <c r="AW4845" i="20"/>
  <c r="AW4401" i="20"/>
  <c r="AS4118" i="20"/>
  <c r="AW3942" i="20"/>
  <c r="AK4962" i="20"/>
  <c r="AK4610" i="20"/>
  <c r="AO5929" i="20"/>
  <c r="AW5771" i="20"/>
  <c r="AO5218" i="20"/>
  <c r="AK5474" i="20"/>
  <c r="AO5730" i="20"/>
  <c r="AW6163" i="20"/>
  <c r="AK6901" i="20"/>
  <c r="AO6526" i="20"/>
  <c r="AK7178" i="20"/>
  <c r="AK8277" i="20"/>
  <c r="AS8533" i="20"/>
  <c r="AW7576" i="20"/>
  <c r="AK6938" i="20"/>
  <c r="AK8059" i="20"/>
  <c r="AW6965" i="20"/>
  <c r="AK7221" i="20"/>
  <c r="AK5858" i="20"/>
  <c r="AS8694" i="20"/>
  <c r="AS7319" i="20"/>
  <c r="AW7575" i="20"/>
  <c r="AW7460" i="20"/>
  <c r="AS8662" i="20"/>
  <c r="AK8346" i="20"/>
  <c r="AW8060" i="20"/>
  <c r="AK8046" i="20"/>
  <c r="AS7444" i="20"/>
  <c r="AO269" i="20"/>
  <c r="AS588" i="20"/>
  <c r="AS77" i="20"/>
  <c r="AK64" i="20"/>
  <c r="AO988" i="20"/>
  <c r="AK636" i="20"/>
  <c r="AS524" i="20"/>
  <c r="AS1180" i="20"/>
  <c r="AS1592" i="20"/>
  <c r="AS1560" i="20"/>
  <c r="AK1688" i="20"/>
  <c r="AW1304" i="20"/>
  <c r="AO1117" i="20"/>
  <c r="AK1368" i="20"/>
  <c r="AW2324" i="20"/>
  <c r="AS2411" i="20"/>
  <c r="AS2004" i="20"/>
  <c r="AO2196" i="20"/>
  <c r="AK2356" i="20"/>
  <c r="AK3028" i="20"/>
  <c r="AS2772" i="20"/>
  <c r="AO3566" i="20"/>
  <c r="AS3537" i="20"/>
  <c r="AS3793" i="20"/>
  <c r="AO4337" i="20"/>
  <c r="AS4417" i="20"/>
  <c r="AO5165" i="20"/>
  <c r="AK4978" i="20"/>
  <c r="AS4626" i="20"/>
  <c r="AS5515" i="20"/>
  <c r="AW6781" i="20"/>
  <c r="AW6751" i="20"/>
  <c r="AK5659" i="20"/>
  <c r="AK6051" i="20"/>
  <c r="AK6307" i="20"/>
  <c r="AO5069" i="20"/>
  <c r="AS6405" i="20"/>
  <c r="AK6789" i="20"/>
  <c r="AK6590" i="20"/>
  <c r="AS7944" i="20"/>
  <c r="AK7109" i="20"/>
  <c r="AW8655" i="20"/>
  <c r="AS7335" i="20"/>
  <c r="AS7591" i="20"/>
  <c r="AK6826" i="20"/>
  <c r="AS7524" i="20"/>
  <c r="AO8678" i="20"/>
  <c r="AS7912" i="20"/>
  <c r="AK8362" i="20"/>
  <c r="AS8574" i="20"/>
  <c r="AW7508" i="20"/>
  <c r="AK8276" i="20"/>
  <c r="AS285" i="20"/>
  <c r="AW604" i="20"/>
  <c r="AS144" i="20"/>
  <c r="AS717" i="20"/>
  <c r="AK477" i="20"/>
  <c r="AS796" i="20"/>
  <c r="AS448" i="20"/>
  <c r="AK1132" i="20"/>
  <c r="AW1833" i="20"/>
  <c r="AO1883" i="20"/>
  <c r="AS1481" i="20"/>
  <c r="AK1256" i="20"/>
  <c r="AO1005" i="20"/>
  <c r="AS1768" i="20"/>
  <c r="AO2299" i="20"/>
  <c r="AW2555" i="20"/>
  <c r="AW2132" i="20"/>
  <c r="AK1908" i="20"/>
  <c r="AW1848" i="20"/>
  <c r="AK2468" i="20"/>
  <c r="AW2916" i="20"/>
  <c r="AW3172" i="20"/>
  <c r="AS2644" i="20"/>
  <c r="AO3203" i="20"/>
  <c r="AW2724" i="20"/>
  <c r="AO2963" i="20"/>
  <c r="AO2420" i="20"/>
  <c r="AK3630" i="20"/>
  <c r="AK3553" i="20"/>
  <c r="AK3809" i="20"/>
  <c r="AO4113" i="20"/>
  <c r="AS4214" i="20"/>
  <c r="AW4561" i="20"/>
  <c r="AS4246" i="20"/>
  <c r="AO5122" i="20"/>
  <c r="AK4770" i="20"/>
  <c r="AK5403" i="20"/>
  <c r="AK5181" i="20"/>
  <c r="AO6699" i="20"/>
  <c r="AO5250" i="20"/>
  <c r="AO5506" i="20"/>
  <c r="AW5939" i="20"/>
  <c r="AW6195" i="20"/>
  <c r="AW6933" i="20"/>
  <c r="AW8565" i="20"/>
  <c r="AS7736" i="20"/>
  <c r="AK8407" i="20"/>
  <c r="AK7066" i="20"/>
  <c r="AK6997" i="20"/>
  <c r="AK7253" i="20"/>
  <c r="AK7479" i="20"/>
  <c r="AK7735" i="20"/>
  <c r="AW8726" i="20"/>
  <c r="AS7348" i="20"/>
  <c r="AO8378" i="20"/>
  <c r="AS8590" i="20"/>
  <c r="AS7848" i="20"/>
  <c r="AO301" i="20"/>
  <c r="AO333" i="20"/>
  <c r="AS620" i="20"/>
  <c r="AK541" i="20"/>
  <c r="AK109" i="20"/>
  <c r="AK208" i="20"/>
  <c r="AW1209" i="20"/>
  <c r="AK400" i="20"/>
  <c r="AW845" i="20"/>
  <c r="AK1272" i="20"/>
  <c r="AW1464" i="20"/>
  <c r="AK1705" i="20"/>
  <c r="AW1608" i="20"/>
  <c r="AO1497" i="20"/>
  <c r="AS1320" i="20"/>
  <c r="AK1988" i="20"/>
  <c r="AK2739" i="20"/>
  <c r="AO2036" i="20"/>
  <c r="AK2643" i="20"/>
  <c r="AW2452" i="20"/>
  <c r="AK3060" i="20"/>
  <c r="AW3310" i="20"/>
  <c r="AK3107" i="20"/>
  <c r="AK3550" i="20"/>
  <c r="AS3441" i="20"/>
  <c r="AS3697" i="20"/>
  <c r="AW4129" i="20"/>
  <c r="AK4637" i="20"/>
  <c r="AK4406" i="20"/>
  <c r="AS4134" i="20"/>
  <c r="AK3854" i="20"/>
  <c r="AK5010" i="20"/>
  <c r="AW4786" i="20"/>
  <c r="AS5291" i="20"/>
  <c r="AS5547" i="20"/>
  <c r="AW5266" i="20"/>
  <c r="AS5522" i="20"/>
  <c r="AK5955" i="20"/>
  <c r="AK6211" i="20"/>
  <c r="AO6437" i="20"/>
  <c r="AW5810" i="20"/>
  <c r="AS8453" i="20"/>
  <c r="AO8039" i="20"/>
  <c r="AS6290" i="20"/>
  <c r="AO8107" i="20"/>
  <c r="AO8363" i="20"/>
  <c r="AK7141" i="20"/>
  <c r="AW8687" i="20"/>
  <c r="AK7367" i="20"/>
  <c r="AS7623" i="20"/>
  <c r="AW7656" i="20"/>
  <c r="AO7412" i="20"/>
  <c r="AW8394" i="20"/>
  <c r="AW8108" i="20"/>
  <c r="AW7966" i="20"/>
  <c r="AW7672" i="20"/>
  <c r="AO189" i="20"/>
  <c r="AK621" i="20"/>
  <c r="AS224" i="20"/>
  <c r="AS1353" i="20"/>
  <c r="AO908" i="20"/>
  <c r="AS1336" i="20"/>
  <c r="AK1480" i="20"/>
  <c r="AW1721" i="20"/>
  <c r="AK2043" i="20"/>
  <c r="AS1385" i="20"/>
  <c r="AK2459" i="20"/>
  <c r="AW2659" i="20"/>
  <c r="AK1940" i="20"/>
  <c r="AK2948" i="20"/>
  <c r="AK2516" i="20"/>
  <c r="AK3091" i="20"/>
  <c r="AS3585" i="20"/>
  <c r="AS3841" i="20"/>
  <c r="AO3726" i="20"/>
  <c r="AS4145" i="20"/>
  <c r="AK4653" i="20"/>
  <c r="AW3345" i="20"/>
  <c r="AK3758" i="20"/>
  <c r="AS4866" i="20"/>
  <c r="AO4802" i="20"/>
  <c r="AW4957" i="20"/>
  <c r="AS6358" i="20"/>
  <c r="AW5282" i="20"/>
  <c r="AS5538" i="20"/>
  <c r="AO4989" i="20"/>
  <c r="AO5707" i="20"/>
  <c r="AW6581" i="20"/>
  <c r="AK6837" i="20"/>
  <c r="AK5874" i="20"/>
  <c r="AK6714" i="20"/>
  <c r="AS8597" i="20"/>
  <c r="AO7887" i="20"/>
  <c r="AO5842" i="20"/>
  <c r="AK6746" i="20"/>
  <c r="AO7029" i="20"/>
  <c r="AS8703" i="20"/>
  <c r="AW8124" i="20"/>
  <c r="AO205" i="20"/>
  <c r="AW429" i="20"/>
  <c r="AO1241" i="20"/>
  <c r="AK1052" i="20"/>
  <c r="AK929" i="20"/>
  <c r="AO849" i="20"/>
  <c r="AK989" i="20"/>
  <c r="AW1496" i="20"/>
  <c r="AO2059" i="20"/>
  <c r="AW1529" i="20"/>
  <c r="AW1864" i="20"/>
  <c r="AW1972" i="20"/>
  <c r="AW2475" i="20"/>
  <c r="AW1832" i="20"/>
  <c r="AW2883" i="20"/>
  <c r="AK2372" i="20"/>
  <c r="AK3155" i="20"/>
  <c r="AK3342" i="20"/>
  <c r="AK3235" i="20"/>
  <c r="AS3473" i="20"/>
  <c r="AO3729" i="20"/>
  <c r="AW4161" i="20"/>
  <c r="AW4797" i="20"/>
  <c r="AW4166" i="20"/>
  <c r="AO4481" i="20"/>
  <c r="AK4438" i="20"/>
  <c r="AS5042" i="20"/>
  <c r="AK5323" i="20"/>
  <c r="AO5579" i="20"/>
  <c r="AO3806" i="20"/>
  <c r="AK4502" i="20"/>
  <c r="AS6422" i="20"/>
  <c r="AO5426" i="20"/>
  <c r="AK5682" i="20"/>
  <c r="AS5992" i="20"/>
  <c r="AK5723" i="20"/>
  <c r="AS5987" i="20"/>
  <c r="AO6243" i="20"/>
  <c r="AW6469" i="20"/>
  <c r="AO6853" i="20"/>
  <c r="AK6778" i="20"/>
  <c r="AK8485" i="20"/>
  <c r="AS7258" i="20"/>
  <c r="AO5906" i="20"/>
  <c r="AS7018" i="20"/>
  <c r="AK7045" i="20"/>
  <c r="AW8719" i="20"/>
  <c r="AS7527" i="20"/>
  <c r="AW7640" i="20"/>
  <c r="AS7268" i="20"/>
  <c r="AS7540" i="20"/>
  <c r="AW7720" i="20"/>
  <c r="AS8254" i="20"/>
  <c r="AW8510" i="20"/>
  <c r="AO7820" i="20"/>
  <c r="AW8212" i="20"/>
  <c r="AS1753" i="20"/>
  <c r="AO2787" i="20"/>
  <c r="AK29" i="20"/>
  <c r="AK461" i="20"/>
  <c r="AK1257" i="20"/>
  <c r="AW765" i="20"/>
  <c r="AW940" i="20"/>
  <c r="AW764" i="20"/>
  <c r="AO529" i="20"/>
  <c r="AO1656" i="20"/>
  <c r="AO1512" i="20"/>
  <c r="AK1947" i="20"/>
  <c r="AK1784" i="20"/>
  <c r="AO2363" i="20"/>
  <c r="AK2020" i="20"/>
  <c r="AK2691" i="20"/>
  <c r="AW2819" i="20"/>
  <c r="AS2947" i="20"/>
  <c r="AS2692" i="20"/>
  <c r="AW3489" i="20"/>
  <c r="AK3745" i="20"/>
  <c r="AO4049" i="20"/>
  <c r="AO4305" i="20"/>
  <c r="AK3958" i="20"/>
  <c r="AK4685" i="20"/>
  <c r="AW4369" i="20"/>
  <c r="AW3990" i="20"/>
  <c r="AK5170" i="20"/>
  <c r="AW4930" i="20"/>
  <c r="AO4834" i="20"/>
  <c r="AO5595" i="20"/>
  <c r="AW4518" i="20"/>
  <c r="AO5085" i="20"/>
  <c r="AK6606" i="20"/>
  <c r="AO5186" i="20"/>
  <c r="AW5442" i="20"/>
  <c r="AO5698" i="20"/>
  <c r="AK6638" i="20"/>
  <c r="AO5611" i="20"/>
  <c r="AW6131" i="20"/>
  <c r="AO4877" i="20"/>
  <c r="AS7050" i="20"/>
  <c r="AO7889" i="20"/>
  <c r="AS6482" i="20"/>
  <c r="AK7082" i="20"/>
  <c r="AS8381" i="20"/>
  <c r="AK7189" i="20"/>
  <c r="AK7415" i="20"/>
  <c r="AS7671" i="20"/>
  <c r="AO8630" i="20"/>
  <c r="AW7896" i="20"/>
  <c r="AS8314" i="20"/>
  <c r="AO8156" i="20"/>
  <c r="AS8526" i="20"/>
  <c r="AS8242" i="20"/>
  <c r="AO556" i="20"/>
  <c r="AK45" i="20"/>
  <c r="AS272" i="20"/>
  <c r="AK493" i="20"/>
  <c r="AO781" i="20"/>
  <c r="AW956" i="20"/>
  <c r="AW828" i="20"/>
  <c r="AK1288" i="20"/>
  <c r="AO1400" i="20"/>
  <c r="AS1641" i="20"/>
  <c r="AK1165" i="20"/>
  <c r="AO2091" i="20"/>
  <c r="AW1433" i="20"/>
  <c r="AO2155" i="20"/>
  <c r="AO2507" i="20"/>
  <c r="AS2148" i="20"/>
  <c r="AK2803" i="20"/>
  <c r="AS1924" i="20"/>
  <c r="AK3710" i="20"/>
  <c r="AW4065" i="20"/>
  <c r="AK4321" i="20"/>
  <c r="AW3486" i="20"/>
  <c r="AO4022" i="20"/>
  <c r="AW4294" i="20"/>
  <c r="AO4513" i="20"/>
  <c r="AW3265" i="20"/>
  <c r="AK5074" i="20"/>
  <c r="AW4722" i="20"/>
  <c r="AS5355" i="20"/>
  <c r="AW5261" i="20"/>
  <c r="AS5149" i="20"/>
  <c r="AK5883" i="20"/>
  <c r="AW4909" i="20"/>
  <c r="AK5330" i="20"/>
  <c r="AO5586" i="20"/>
  <c r="AO6275" i="20"/>
  <c r="AO4941" i="20"/>
  <c r="AW5950" i="20"/>
  <c r="AK7688" i="20"/>
  <c r="AS7114" i="20"/>
  <c r="AK5762" i="20"/>
  <c r="AW7975" i="20"/>
  <c r="AS7077" i="20"/>
  <c r="AW6306" i="20"/>
  <c r="AW8623" i="20"/>
  <c r="AW7953" i="20"/>
  <c r="AK8646" i="20"/>
  <c r="AS7380" i="20"/>
  <c r="AS253" i="20"/>
  <c r="AW685" i="20"/>
  <c r="AO336" i="20"/>
  <c r="AS128" i="20"/>
  <c r="AK668" i="20"/>
  <c r="AW1352" i="20"/>
  <c r="AK1544" i="20"/>
  <c r="AK1037" i="20"/>
  <c r="AO1240" i="20"/>
  <c r="AK2107" i="20"/>
  <c r="AW1577" i="20"/>
  <c r="AS2084" i="20"/>
  <c r="AK2395" i="20"/>
  <c r="AK1800" i="20"/>
  <c r="AK2595" i="20"/>
  <c r="AK3012" i="20"/>
  <c r="AK3262" i="20"/>
  <c r="AS2915" i="20"/>
  <c r="AS3438" i="20"/>
  <c r="AS3649" i="20"/>
  <c r="AS3905" i="20"/>
  <c r="AO3953" i="20"/>
  <c r="AO4209" i="20"/>
  <c r="AW4086" i="20"/>
  <c r="AS4845" i="20"/>
  <c r="AS3297" i="20"/>
  <c r="AO4401" i="20"/>
  <c r="AW4118" i="20"/>
  <c r="AS4962" i="20"/>
  <c r="AS4610" i="20"/>
  <c r="AW5499" i="20"/>
  <c r="AW5929" i="20"/>
  <c r="AK5730" i="20"/>
  <c r="AK5643" i="20"/>
  <c r="AW5005" i="20"/>
  <c r="AK6517" i="20"/>
  <c r="AW6901" i="20"/>
  <c r="AK6526" i="20"/>
  <c r="AS7178" i="20"/>
  <c r="AO8277" i="20"/>
  <c r="AK8533" i="20"/>
  <c r="AO7576" i="20"/>
  <c r="AS6938" i="20"/>
  <c r="AO6098" i="20"/>
  <c r="AO8059" i="20"/>
  <c r="AO6965" i="20"/>
  <c r="AW7221" i="20"/>
  <c r="AS5858" i="20"/>
  <c r="AK7319" i="20"/>
  <c r="AS7575" i="20"/>
  <c r="AW6970" i="20"/>
  <c r="AW8662" i="20"/>
  <c r="AS8346" i="20"/>
  <c r="AO8060" i="20"/>
  <c r="AS8046" i="20"/>
  <c r="AK77" i="20"/>
  <c r="AS64" i="20"/>
  <c r="AS1305" i="20"/>
  <c r="AK80" i="20"/>
  <c r="AS636" i="20"/>
  <c r="AW1592" i="20"/>
  <c r="AW1560" i="20"/>
  <c r="AS1688" i="20"/>
  <c r="AO1304" i="20"/>
  <c r="AO1817" i="20"/>
  <c r="AS1117" i="20"/>
  <c r="AW1995" i="20"/>
  <c r="AW1593" i="20"/>
  <c r="AS1368" i="20"/>
  <c r="AO2324" i="20"/>
  <c r="AK2187" i="20"/>
  <c r="AW2004" i="20"/>
  <c r="AS3028" i="20"/>
  <c r="AS3139" i="20"/>
  <c r="AO3278" i="20"/>
  <c r="AS2979" i="20"/>
  <c r="AK3566" i="20"/>
  <c r="AK3969" i="20"/>
  <c r="AK4225" i="20"/>
  <c r="AK4733" i="20"/>
  <c r="AK4417" i="20"/>
  <c r="AW5165" i="20"/>
  <c r="AS4978" i="20"/>
  <c r="AS3918" i="20"/>
  <c r="AW4626" i="20"/>
  <c r="AK5515" i="20"/>
  <c r="AK5915" i="20"/>
  <c r="AK5037" i="20"/>
  <c r="AO5234" i="20"/>
  <c r="AK5490" i="20"/>
  <c r="AO5746" i="20"/>
  <c r="AO6751" i="20"/>
  <c r="AO5659" i="20"/>
  <c r="AW6051" i="20"/>
  <c r="AW6307" i="20"/>
  <c r="AK6405" i="20"/>
  <c r="AW6789" i="20"/>
  <c r="AW7944" i="20"/>
  <c r="AO7002" i="20"/>
  <c r="AW6162" i="20"/>
  <c r="AW7109" i="20"/>
  <c r="AO5922" i="20"/>
  <c r="AO8655" i="20"/>
  <c r="AK7335" i="20"/>
  <c r="AK7591" i="20"/>
  <c r="AS6826" i="20"/>
  <c r="AW7524" i="20"/>
  <c r="AK8678" i="20"/>
  <c r="AW7912" i="20"/>
  <c r="AS8362" i="20"/>
  <c r="AW8574" i="20"/>
  <c r="AO7508" i="20"/>
  <c r="AO604" i="20"/>
  <c r="AW144" i="20"/>
  <c r="AW477" i="20"/>
  <c r="AW796" i="20"/>
  <c r="AK448" i="20"/>
  <c r="AS1132" i="20"/>
  <c r="AW1208" i="20"/>
  <c r="AS1053" i="20"/>
  <c r="AK1481" i="20"/>
  <c r="AS1256" i="20"/>
  <c r="AW1768" i="20"/>
  <c r="AO2555" i="20"/>
  <c r="AS2468" i="20"/>
  <c r="AK3377" i="20"/>
  <c r="AK2420" i="20"/>
  <c r="AK3422" i="20"/>
  <c r="AW1801" i="20"/>
  <c r="AS3630" i="20"/>
  <c r="AW3553" i="20"/>
  <c r="AW3809" i="20"/>
  <c r="AO3470" i="20"/>
  <c r="AW4214" i="20"/>
  <c r="AW4749" i="20"/>
  <c r="AO4561" i="20"/>
  <c r="AW4246" i="20"/>
  <c r="AO3822" i="20"/>
  <c r="AK5122" i="20"/>
  <c r="AS4770" i="20"/>
  <c r="AW5403" i="20"/>
  <c r="AS5181" i="20"/>
  <c r="AW6699" i="20"/>
  <c r="AK6622" i="20"/>
  <c r="AO5939" i="20"/>
  <c r="AO6195" i="20"/>
  <c r="AS6549" i="20"/>
  <c r="AO6933" i="20"/>
  <c r="AS8437" i="20"/>
  <c r="AW7736" i="20"/>
  <c r="AK8023" i="20"/>
  <c r="AW8407" i="20"/>
  <c r="AS7066" i="20"/>
  <c r="AW6997" i="20"/>
  <c r="AW7253" i="20"/>
  <c r="AS8671" i="20"/>
  <c r="AS6890" i="20"/>
  <c r="AK8378" i="20"/>
  <c r="AK7864" i="20"/>
  <c r="AW7848" i="20"/>
  <c r="AK8306" i="20"/>
  <c r="AW541" i="20"/>
  <c r="AW109" i="20"/>
  <c r="AS208" i="20"/>
  <c r="AO1209" i="20"/>
  <c r="AS400" i="20"/>
  <c r="AO845" i="20"/>
  <c r="AS1020" i="20"/>
  <c r="AO876" i="20"/>
  <c r="AS1272" i="20"/>
  <c r="AW1705" i="20"/>
  <c r="AO1608" i="20"/>
  <c r="AS1720" i="20"/>
  <c r="AK2027" i="20"/>
  <c r="AS1497" i="20"/>
  <c r="AW1320" i="20"/>
  <c r="AS1988" i="20"/>
  <c r="AW2739" i="20"/>
  <c r="AK2036" i="20"/>
  <c r="AW2643" i="20"/>
  <c r="AS3060" i="20"/>
  <c r="AW3107" i="20"/>
  <c r="AS3550" i="20"/>
  <c r="AO4129" i="20"/>
  <c r="AO4637" i="20"/>
  <c r="AO4577" i="20"/>
  <c r="AS4406" i="20"/>
  <c r="AW4134" i="20"/>
  <c r="AS3854" i="20"/>
  <c r="AS5010" i="20"/>
  <c r="AK5291" i="20"/>
  <c r="AK5547" i="20"/>
  <c r="AW5955" i="20"/>
  <c r="AW6211" i="20"/>
  <c r="AS6437" i="20"/>
  <c r="AO5810" i="20"/>
  <c r="AK8453" i="20"/>
  <c r="AS8039" i="20"/>
  <c r="AW6290" i="20"/>
  <c r="AS8107" i="20"/>
  <c r="AS8363" i="20"/>
  <c r="AW7141" i="20"/>
  <c r="AO8687" i="20"/>
  <c r="AO7367" i="20"/>
  <c r="AK7623" i="20"/>
  <c r="AK7412" i="20"/>
  <c r="AO8108" i="20"/>
  <c r="AO7966" i="20"/>
  <c r="AK7672" i="20"/>
  <c r="AK7806" i="20"/>
  <c r="AS189" i="20"/>
  <c r="AW317" i="20"/>
  <c r="AW749" i="20"/>
  <c r="AK1353" i="20"/>
  <c r="AK908" i="20"/>
  <c r="AK160" i="20"/>
  <c r="AS1480" i="20"/>
  <c r="AO1721" i="20"/>
  <c r="AW2043" i="20"/>
  <c r="AK1385" i="20"/>
  <c r="AW2459" i="20"/>
  <c r="AS1940" i="20"/>
  <c r="AS2948" i="20"/>
  <c r="AK3204" i="20"/>
  <c r="AS2516" i="20"/>
  <c r="AW3091" i="20"/>
  <c r="AK3326" i="20"/>
  <c r="AK3585" i="20"/>
  <c r="AK3841" i="20"/>
  <c r="AK3726" i="20"/>
  <c r="AK4017" i="20"/>
  <c r="AK4465" i="20"/>
  <c r="AK4422" i="20"/>
  <c r="AS3758" i="20"/>
  <c r="AW4866" i="20"/>
  <c r="AO5026" i="20"/>
  <c r="AK4802" i="20"/>
  <c r="AS5307" i="20"/>
  <c r="AS5563" i="20"/>
  <c r="AW6358" i="20"/>
  <c r="AO5282" i="20"/>
  <c r="AW5538" i="20"/>
  <c r="AW5707" i="20"/>
  <c r="AK5971" i="20"/>
  <c r="AK6227" i="20"/>
  <c r="AO6581" i="20"/>
  <c r="AW6837" i="20"/>
  <c r="AS5874" i="20"/>
  <c r="AS6714" i="20"/>
  <c r="AK8597" i="20"/>
  <c r="AO7194" i="20"/>
  <c r="AK5842" i="20"/>
  <c r="AS6746" i="20"/>
  <c r="AS7029" i="20"/>
  <c r="AW6114" i="20"/>
  <c r="AK8703" i="20"/>
  <c r="AK7383" i="20"/>
  <c r="AK7639" i="20"/>
  <c r="AO8124" i="20"/>
  <c r="AO429" i="20"/>
  <c r="AW308" i="20"/>
  <c r="AS1052" i="20"/>
  <c r="AK1196" i="20"/>
  <c r="AW989" i="20"/>
  <c r="AO1496" i="20"/>
  <c r="AS2059" i="20"/>
  <c r="AO1529" i="20"/>
  <c r="AO2475" i="20"/>
  <c r="AO1832" i="20"/>
  <c r="AK3092" i="20"/>
  <c r="AS2372" i="20"/>
  <c r="AW3155" i="20"/>
  <c r="AS3342" i="20"/>
  <c r="AW3235" i="20"/>
  <c r="AS2867" i="20"/>
  <c r="AK3473" i="20"/>
  <c r="AS3729" i="20"/>
  <c r="AO4161" i="20"/>
  <c r="AS4481" i="20"/>
  <c r="AS4438" i="20"/>
  <c r="AK4262" i="20"/>
  <c r="AS4599" i="20"/>
  <c r="AK4690" i="20"/>
  <c r="AO5323" i="20"/>
  <c r="AW5579" i="20"/>
  <c r="AK3806" i="20"/>
  <c r="AS4502" i="20"/>
  <c r="AK6717" i="20"/>
  <c r="AK5426" i="20"/>
  <c r="AS5682" i="20"/>
  <c r="AW5992" i="20"/>
  <c r="AK5987" i="20"/>
  <c r="AS6243" i="20"/>
  <c r="AO6469" i="20"/>
  <c r="AS6853" i="20"/>
  <c r="AS6778" i="20"/>
  <c r="AO8485" i="20"/>
  <c r="AK7951" i="20"/>
  <c r="AO8719" i="20"/>
  <c r="AO7399" i="20"/>
  <c r="AK7655" i="20"/>
  <c r="AO7802" i="20"/>
  <c r="AW7268" i="20"/>
  <c r="AO7720" i="20"/>
  <c r="AW8140" i="20"/>
  <c r="AW8254" i="20"/>
  <c r="AO8510" i="20"/>
  <c r="AO8212" i="20"/>
  <c r="AO2491" i="20"/>
  <c r="AK2228" i="20"/>
  <c r="AW29" i="20"/>
  <c r="AW256" i="20"/>
  <c r="AW1257" i="20"/>
  <c r="AK1656" i="20"/>
  <c r="AK1512" i="20"/>
  <c r="AK1753" i="20"/>
  <c r="AW1947" i="20"/>
  <c r="AS1545" i="20"/>
  <c r="AS1784" i="20"/>
  <c r="AS2020" i="20"/>
  <c r="AS2787" i="20"/>
  <c r="AW2691" i="20"/>
  <c r="AO2819" i="20"/>
  <c r="AK2980" i="20"/>
  <c r="AK3236" i="20"/>
  <c r="AK2532" i="20"/>
  <c r="AW2692" i="20"/>
  <c r="AK3358" i="20"/>
  <c r="AW3745" i="20"/>
  <c r="AS4305" i="20"/>
  <c r="AO4369" i="20"/>
  <c r="AO3990" i="20"/>
  <c r="AS5170" i="20"/>
  <c r="AK4834" i="20"/>
  <c r="AS5467" i="20"/>
  <c r="AO4518" i="20"/>
  <c r="AS6606" i="20"/>
  <c r="AK5186" i="20"/>
  <c r="AO5442" i="20"/>
  <c r="AK5698" i="20"/>
  <c r="AS6638" i="20"/>
  <c r="AW5611" i="20"/>
  <c r="AO6131" i="20"/>
  <c r="AW4877" i="20"/>
  <c r="AK6357" i="20"/>
  <c r="AO6613" i="20"/>
  <c r="AW7050" i="20"/>
  <c r="AS7959" i="20"/>
  <c r="AW6482" i="20"/>
  <c r="AS7082" i="20"/>
  <c r="AW7189" i="20"/>
  <c r="AS8735" i="20"/>
  <c r="AK7671" i="20"/>
  <c r="AK7332" i="20"/>
  <c r="AK7896" i="20"/>
  <c r="AW8314" i="20"/>
  <c r="AK8156" i="20"/>
  <c r="AW8526" i="20"/>
  <c r="AW8242" i="20"/>
  <c r="AK556" i="20"/>
  <c r="AW45" i="20"/>
  <c r="AW272" i="20"/>
  <c r="AS573" i="20"/>
  <c r="AS349" i="20"/>
  <c r="AO432" i="20"/>
  <c r="AW493" i="20"/>
  <c r="AS781" i="20"/>
  <c r="AO956" i="20"/>
  <c r="AO828" i="20"/>
  <c r="AS1021" i="20"/>
  <c r="AS1288" i="20"/>
  <c r="AK1400" i="20"/>
  <c r="AK1641" i="20"/>
  <c r="AW1369" i="20"/>
  <c r="AW941" i="20"/>
  <c r="AS2091" i="20"/>
  <c r="AO1433" i="20"/>
  <c r="AS2155" i="20"/>
  <c r="AW2148" i="20"/>
  <c r="AW2803" i="20"/>
  <c r="AS957" i="20"/>
  <c r="AS2283" i="20"/>
  <c r="AW1924" i="20"/>
  <c r="AK2707" i="20"/>
  <c r="AK2996" i="20"/>
  <c r="AK3252" i="20"/>
  <c r="AS3011" i="20"/>
  <c r="AO3374" i="20"/>
  <c r="AK2436" i="20"/>
  <c r="AW3518" i="20"/>
  <c r="AW3505" i="20"/>
  <c r="AW3761" i="20"/>
  <c r="AO4065" i="20"/>
  <c r="AW4321" i="20"/>
  <c r="AK4022" i="20"/>
  <c r="AK4829" i="20"/>
  <c r="AS4513" i="20"/>
  <c r="AO4054" i="20"/>
  <c r="AS5074" i="20"/>
  <c r="AK4722" i="20"/>
  <c r="AK5355" i="20"/>
  <c r="AS5261" i="20"/>
  <c r="AO5883" i="20"/>
  <c r="AS4909" i="20"/>
  <c r="AS5330" i="20"/>
  <c r="AK5586" i="20"/>
  <c r="AW5755" i="20"/>
  <c r="AO6147" i="20"/>
  <c r="AW4941" i="20"/>
  <c r="AO6373" i="20"/>
  <c r="AO6629" i="20"/>
  <c r="AO5950" i="20"/>
  <c r="AW6066" i="20"/>
  <c r="AS7688" i="20"/>
  <c r="AW7114" i="20"/>
  <c r="AS5762" i="20"/>
  <c r="AO7975" i="20"/>
  <c r="AK7077" i="20"/>
  <c r="AK5794" i="20"/>
  <c r="AO8623" i="20"/>
  <c r="AS7431" i="20"/>
  <c r="AS7687" i="20"/>
  <c r="AS8646" i="20"/>
  <c r="AK7768" i="20"/>
  <c r="AO8330" i="20"/>
  <c r="AW7380" i="20"/>
  <c r="AO685" i="20"/>
  <c r="AK336" i="20"/>
  <c r="AW128" i="20"/>
  <c r="AS668" i="20"/>
  <c r="AS1289" i="20"/>
  <c r="AS797" i="20"/>
  <c r="AK972" i="20"/>
  <c r="AS1544" i="20"/>
  <c r="AW1037" i="20"/>
  <c r="AK1240" i="20"/>
  <c r="AW2107" i="20"/>
  <c r="AW2084" i="20"/>
  <c r="AW2395" i="20"/>
  <c r="AK2315" i="20"/>
  <c r="AK2308" i="20"/>
  <c r="AW2595" i="20"/>
  <c r="AS3012" i="20"/>
  <c r="AK3075" i="20"/>
  <c r="AS3262" i="20"/>
  <c r="AK2915" i="20"/>
  <c r="AW2564" i="20"/>
  <c r="AW2756" i="20"/>
  <c r="AK3649" i="20"/>
  <c r="AK3905" i="20"/>
  <c r="AO4086" i="20"/>
  <c r="AK4845" i="20"/>
  <c r="AK3297" i="20"/>
  <c r="AO4118" i="20"/>
  <c r="AW4962" i="20"/>
  <c r="AS5499" i="20"/>
  <c r="AK3902" i="20"/>
  <c r="AK4550" i="20"/>
  <c r="AK5899" i="20"/>
  <c r="AO4973" i="20"/>
  <c r="AS5346" i="20"/>
  <c r="AW5602" i="20"/>
  <c r="AO5643" i="20"/>
  <c r="AK6035" i="20"/>
  <c r="AK6291" i="20"/>
  <c r="AS5005" i="20"/>
  <c r="AW6517" i="20"/>
  <c r="AO6901" i="20"/>
  <c r="AS6526" i="20"/>
  <c r="AW7178" i="20"/>
  <c r="AO8533" i="20"/>
  <c r="AO5826" i="20"/>
  <c r="AK7991" i="20"/>
  <c r="AK6098" i="20"/>
  <c r="AS8059" i="20"/>
  <c r="AS8639" i="20"/>
  <c r="AW7319" i="20"/>
  <c r="AK7575" i="20"/>
  <c r="AO6970" i="20"/>
  <c r="AO8662" i="20"/>
  <c r="AK496" i="20"/>
  <c r="AS701" i="20"/>
  <c r="AW64" i="20"/>
  <c r="AK1305" i="20"/>
  <c r="AS80" i="20"/>
  <c r="AS1116" i="20"/>
  <c r="AW636" i="20"/>
  <c r="AO1432" i="20"/>
  <c r="AK1304" i="20"/>
  <c r="AS1817" i="20"/>
  <c r="AO1995" i="20"/>
  <c r="AO1593" i="20"/>
  <c r="AW1368" i="20"/>
  <c r="AK2267" i="20"/>
  <c r="AW2187" i="20"/>
  <c r="AW2539" i="20"/>
  <c r="AS2611" i="20"/>
  <c r="AW3028" i="20"/>
  <c r="AK3139" i="20"/>
  <c r="AK2899" i="20"/>
  <c r="AK3278" i="20"/>
  <c r="AK2979" i="20"/>
  <c r="AW3502" i="20"/>
  <c r="AS3566" i="20"/>
  <c r="AW3665" i="20"/>
  <c r="AW3969" i="20"/>
  <c r="AW4225" i="20"/>
  <c r="AK3742" i="20"/>
  <c r="AO4733" i="20"/>
  <c r="AK4326" i="20"/>
  <c r="AO4182" i="20"/>
  <c r="AK4006" i="20"/>
  <c r="AW3918" i="20"/>
  <c r="AO5515" i="20"/>
  <c r="AO4566" i="20"/>
  <c r="AO5915" i="20"/>
  <c r="AW5037" i="20"/>
  <c r="AK6653" i="20"/>
  <c r="AK5234" i="20"/>
  <c r="AS5490" i="20"/>
  <c r="AK5746" i="20"/>
  <c r="AW6405" i="20"/>
  <c r="AO6789" i="20"/>
  <c r="AS8007" i="20"/>
  <c r="AK7002" i="20"/>
  <c r="AO6162" i="20"/>
  <c r="AO7109" i="20"/>
  <c r="AK5922" i="20"/>
  <c r="AS8655" i="20"/>
  <c r="AO7335" i="20"/>
  <c r="AO7591" i="20"/>
  <c r="AS8678" i="20"/>
  <c r="AO7284" i="20"/>
  <c r="AW445" i="20"/>
  <c r="AK604" i="20"/>
  <c r="AO144" i="20"/>
  <c r="AK509" i="20"/>
  <c r="AS93" i="20"/>
  <c r="AW448" i="20"/>
  <c r="AS829" i="20"/>
  <c r="AK860" i="20"/>
  <c r="AO1208" i="20"/>
  <c r="AK1053" i="20"/>
  <c r="AS2011" i="20"/>
  <c r="AW1481" i="20"/>
  <c r="AW1256" i="20"/>
  <c r="AK2627" i="20"/>
  <c r="AS1085" i="20"/>
  <c r="AW2468" i="20"/>
  <c r="AK3044" i="20"/>
  <c r="AW3377" i="20"/>
  <c r="AO2260" i="20"/>
  <c r="AS2420" i="20"/>
  <c r="AS3422" i="20"/>
  <c r="AW2788" i="20"/>
  <c r="AO1801" i="20"/>
  <c r="AO3809" i="20"/>
  <c r="AK3470" i="20"/>
  <c r="AK3985" i="20"/>
  <c r="AK4241" i="20"/>
  <c r="AO4214" i="20"/>
  <c r="AK4353" i="20"/>
  <c r="AS4749" i="20"/>
  <c r="AO3974" i="20"/>
  <c r="AO4246" i="20"/>
  <c r="AK3822" i="20"/>
  <c r="AS5122" i="20"/>
  <c r="AS6622" i="20"/>
  <c r="AW5378" i="20"/>
  <c r="AS5634" i="20"/>
  <c r="AK6549" i="20"/>
  <c r="AK6805" i="20"/>
  <c r="AS7787" i="20"/>
  <c r="AK8437" i="20"/>
  <c r="AW8023" i="20"/>
  <c r="AO6997" i="20"/>
  <c r="AO7253" i="20"/>
  <c r="AK8671" i="20"/>
  <c r="AO7351" i="20"/>
  <c r="AO7607" i="20"/>
  <c r="AW6890" i="20"/>
  <c r="AS8378" i="20"/>
  <c r="AS7864" i="20"/>
  <c r="AO8462" i="20"/>
  <c r="AS8306" i="20"/>
  <c r="AK528" i="20"/>
  <c r="AS605" i="20"/>
  <c r="AW208" i="20"/>
  <c r="AS845" i="20"/>
  <c r="AW1020" i="20"/>
  <c r="AK876" i="20"/>
  <c r="AW1272" i="20"/>
  <c r="AW1720" i="20"/>
  <c r="AW2027" i="20"/>
  <c r="AO1320" i="20"/>
  <c r="AW1988" i="20"/>
  <c r="AK2443" i="20"/>
  <c r="AO2739" i="20"/>
  <c r="AS2036" i="20"/>
  <c r="AO2643" i="20"/>
  <c r="AW3060" i="20"/>
  <c r="AO2388" i="20"/>
  <c r="AK3027" i="20"/>
  <c r="AW3550" i="20"/>
  <c r="AS3123" i="20"/>
  <c r="AW3569" i="20"/>
  <c r="AW3825" i="20"/>
  <c r="AO4278" i="20"/>
  <c r="AW4637" i="20"/>
  <c r="AS4577" i="20"/>
  <c r="AO4310" i="20"/>
  <c r="AS4658" i="20"/>
  <c r="AO5291" i="20"/>
  <c r="AO5547" i="20"/>
  <c r="AK5394" i="20"/>
  <c r="AO5650" i="20"/>
  <c r="AK6437" i="20"/>
  <c r="AO8453" i="20"/>
  <c r="AO6290" i="20"/>
  <c r="AK8363" i="20"/>
  <c r="AO7141" i="20"/>
  <c r="AK6050" i="20"/>
  <c r="AW8303" i="20"/>
  <c r="AS8687" i="20"/>
  <c r="AW7367" i="20"/>
  <c r="AO7623" i="20"/>
  <c r="AS7412" i="20"/>
  <c r="AK8108" i="20"/>
  <c r="AO7672" i="20"/>
  <c r="AS7806" i="20"/>
  <c r="AO317" i="20"/>
  <c r="AO365" i="20"/>
  <c r="AO749" i="20"/>
  <c r="AW1353" i="20"/>
  <c r="AO16" i="20"/>
  <c r="AO464" i="20"/>
  <c r="AS861" i="20"/>
  <c r="AS908" i="20"/>
  <c r="AS160" i="20"/>
  <c r="AO2043" i="20"/>
  <c r="AW1385" i="20"/>
  <c r="AW2948" i="20"/>
  <c r="AS3204" i="20"/>
  <c r="AO2244" i="20"/>
  <c r="AO3091" i="20"/>
  <c r="AS3326" i="20"/>
  <c r="AS3171" i="20"/>
  <c r="AS3393" i="20"/>
  <c r="AK3678" i="20"/>
  <c r="AW3585" i="20"/>
  <c r="AW3841" i="20"/>
  <c r="AS3726" i="20"/>
  <c r="AW4017" i="20"/>
  <c r="AK4273" i="20"/>
  <c r="AW4781" i="20"/>
  <c r="AO4102" i="20"/>
  <c r="AW4465" i="20"/>
  <c r="AS4422" i="20"/>
  <c r="AK5026" i="20"/>
  <c r="AS4802" i="20"/>
  <c r="AK5307" i="20"/>
  <c r="AK5563" i="20"/>
  <c r="AK6408" i="20"/>
  <c r="AK5835" i="20"/>
  <c r="AK5282" i="20"/>
  <c r="AO5538" i="20"/>
  <c r="AW5971" i="20"/>
  <c r="AW6227" i="20"/>
  <c r="AO6837" i="20"/>
  <c r="AW5874" i="20"/>
  <c r="AW6714" i="20"/>
  <c r="AO8597" i="20"/>
  <c r="AK7194" i="20"/>
  <c r="AS5842" i="20"/>
  <c r="AW6746" i="20"/>
  <c r="AK7029" i="20"/>
  <c r="AO6114" i="20"/>
  <c r="AW8703" i="20"/>
  <c r="AO7383" i="20"/>
  <c r="AO7639" i="20"/>
  <c r="AW7226" i="20"/>
  <c r="AK7300" i="20"/>
  <c r="AK8494" i="20"/>
  <c r="AS7608" i="20"/>
  <c r="AW924" i="20"/>
  <c r="AS812" i="20"/>
  <c r="AO1197" i="20"/>
  <c r="AW1052" i="20"/>
  <c r="AS1196" i="20"/>
  <c r="AK2059" i="20"/>
  <c r="AS1529" i="20"/>
  <c r="AK1101" i="20"/>
  <c r="AS2475" i="20"/>
  <c r="AS2675" i="20"/>
  <c r="AO2068" i="20"/>
  <c r="AS3092" i="20"/>
  <c r="AO3155" i="20"/>
  <c r="AK2867" i="20"/>
  <c r="AK4669" i="20"/>
  <c r="AK4481" i="20"/>
  <c r="AS4262" i="20"/>
  <c r="AK4599" i="20"/>
  <c r="AO3790" i="20"/>
  <c r="AK4914" i="20"/>
  <c r="AS4690" i="20"/>
  <c r="AS3806" i="20"/>
  <c r="AK5021" i="20"/>
  <c r="AK6542" i="20"/>
  <c r="AK5851" i="20"/>
  <c r="AO6717" i="20"/>
  <c r="AS5426" i="20"/>
  <c r="AW5682" i="20"/>
  <c r="AK5053" i="20"/>
  <c r="AW5987" i="20"/>
  <c r="AK6243" i="20"/>
  <c r="AS6469" i="20"/>
  <c r="AK6853" i="20"/>
  <c r="AW6778" i="20"/>
  <c r="AK6146" i="20"/>
  <c r="AS6418" i="20"/>
  <c r="AO6810" i="20"/>
  <c r="AO7173" i="20"/>
  <c r="AS7813" i="20"/>
  <c r="AW7951" i="20"/>
  <c r="AS8719" i="20"/>
  <c r="AW7399" i="20"/>
  <c r="AO7655" i="20"/>
  <c r="AK7802" i="20"/>
  <c r="AK7704" i="20"/>
  <c r="AK7720" i="20"/>
  <c r="AO8140" i="20"/>
  <c r="AS1656" i="20"/>
  <c r="AS3617" i="20"/>
  <c r="AK5467" i="20"/>
  <c r="AK6613" i="20"/>
  <c r="AO7050" i="20"/>
  <c r="AS7543" i="20"/>
  <c r="AK1963" i="20"/>
  <c r="AS1433" i="20"/>
  <c r="AO2803" i="20"/>
  <c r="AK5261" i="20"/>
  <c r="AS6629" i="20"/>
  <c r="AK6666" i="20"/>
  <c r="AK1289" i="20"/>
  <c r="AS1240" i="20"/>
  <c r="AO2107" i="20"/>
  <c r="AO2084" i="20"/>
  <c r="AO2395" i="20"/>
  <c r="AK3281" i="20"/>
  <c r="AO4845" i="20"/>
  <c r="AW4973" i="20"/>
  <c r="AK5005" i="20"/>
  <c r="AW8059" i="20"/>
  <c r="AK6970" i="20"/>
  <c r="AK701" i="20"/>
  <c r="AK352" i="20"/>
  <c r="AK1432" i="20"/>
  <c r="AK2611" i="20"/>
  <c r="AW3139" i="20"/>
  <c r="AO8211" i="20"/>
  <c r="AK6162" i="20"/>
  <c r="AW8678" i="20"/>
  <c r="AO2468" i="20"/>
  <c r="AK3974" i="20"/>
  <c r="AW6805" i="20"/>
  <c r="AO8437" i="20"/>
  <c r="AS1337" i="20"/>
  <c r="AW1625" i="20"/>
  <c r="AW2443" i="20"/>
  <c r="AS7672" i="20"/>
  <c r="AS1915" i="20"/>
  <c r="AO2948" i="20"/>
  <c r="AK945" i="20"/>
  <c r="AS1624" i="20"/>
  <c r="AK4289" i="20"/>
  <c r="AW3806" i="20"/>
  <c r="AW1124" i="20"/>
  <c r="AK1158" i="20"/>
  <c r="AO1080" i="20"/>
  <c r="AK1325" i="20"/>
  <c r="AK1024" i="20"/>
  <c r="AK1517" i="20"/>
  <c r="AO1506" i="20"/>
  <c r="AK1540" i="20"/>
  <c r="AW1687" i="20"/>
  <c r="AK1248" i="20"/>
  <c r="AO2031" i="20"/>
  <c r="AS1884" i="20"/>
  <c r="AK2207" i="20"/>
  <c r="AW1852" i="20"/>
  <c r="AS715" i="20"/>
  <c r="AS412" i="20"/>
  <c r="AO1158" i="20"/>
  <c r="AS1080" i="20"/>
  <c r="AW1325" i="20"/>
  <c r="AS1002" i="20"/>
  <c r="AW281" i="20"/>
  <c r="AS1024" i="20"/>
  <c r="AW1131" i="20"/>
  <c r="AW1517" i="20"/>
  <c r="AS1540" i="20"/>
  <c r="AO1687" i="20"/>
  <c r="AK1177" i="20"/>
  <c r="AK1831" i="20"/>
  <c r="AW1709" i="20"/>
  <c r="AW1853" i="20"/>
  <c r="AO1852" i="20"/>
  <c r="AS344" i="20"/>
  <c r="AS190" i="20"/>
  <c r="AS6" i="20"/>
  <c r="AK468" i="20"/>
  <c r="AK84" i="20"/>
  <c r="AW6" i="20"/>
  <c r="AO102" i="20"/>
  <c r="AK665" i="20"/>
  <c r="AK280" i="20"/>
  <c r="AS91" i="20"/>
  <c r="AW277" i="20"/>
  <c r="AW554" i="20"/>
  <c r="AS83" i="20"/>
  <c r="AS1124" i="20"/>
  <c r="AW1030" i="20"/>
  <c r="AO212" i="20"/>
  <c r="AS326" i="20"/>
  <c r="AW1002" i="20"/>
  <c r="AK1297" i="20"/>
  <c r="AK1219" i="20"/>
  <c r="AK375" i="20"/>
  <c r="AK1152" i="20"/>
  <c r="AK726" i="20"/>
  <c r="AW1389" i="20"/>
  <c r="AW1372" i="20"/>
  <c r="AW1653" i="20"/>
  <c r="AS1585" i="20"/>
  <c r="AK1687" i="20"/>
  <c r="AW1507" i="20"/>
  <c r="AO1361" i="20"/>
  <c r="AO1429" i="20"/>
  <c r="AK1270" i="20"/>
  <c r="AW1479" i="20"/>
  <c r="AK1468" i="20"/>
  <c r="AK1681" i="20"/>
  <c r="AK1903" i="20"/>
  <c r="AO1564" i="20"/>
  <c r="AS2207" i="20"/>
  <c r="AO1676" i="20"/>
  <c r="AS1744" i="20"/>
  <c r="AW2056" i="20"/>
  <c r="AS2447" i="20"/>
  <c r="AW3063" i="20"/>
  <c r="AK169" i="20"/>
  <c r="AK505" i="20"/>
  <c r="AK91" i="20"/>
  <c r="AO554" i="20"/>
  <c r="AO596" i="20"/>
  <c r="AK905" i="20"/>
  <c r="AS933" i="20"/>
  <c r="AO375" i="20"/>
  <c r="AS726" i="20"/>
  <c r="AO1389" i="20"/>
  <c r="AW1063" i="20"/>
  <c r="AS1468" i="20"/>
  <c r="AO1356" i="20"/>
  <c r="AK1564" i="20"/>
  <c r="AS1676" i="20"/>
  <c r="AS1178" i="20"/>
  <c r="AK510" i="20"/>
  <c r="AW316" i="20"/>
  <c r="AW624" i="20"/>
  <c r="AO777" i="20"/>
  <c r="AO600" i="20"/>
  <c r="AS133" i="20"/>
  <c r="AO1131" i="20"/>
  <c r="AO1041" i="20"/>
  <c r="AO1178" i="20"/>
  <c r="AS510" i="20"/>
  <c r="AS821" i="20"/>
  <c r="AS535" i="20"/>
  <c r="AS1131" i="20"/>
  <c r="AK1063" i="20"/>
  <c r="AO6" i="20"/>
  <c r="AW665" i="20"/>
  <c r="AO190" i="20"/>
  <c r="AK504" i="20"/>
  <c r="AW602" i="20"/>
  <c r="AO177" i="20"/>
  <c r="AW305" i="20"/>
  <c r="AO609" i="20"/>
  <c r="AK113" i="20"/>
  <c r="AS504" i="20"/>
  <c r="AK821" i="20"/>
  <c r="AW1097" i="20"/>
  <c r="AK824" i="20"/>
  <c r="AW905" i="20"/>
  <c r="AK694" i="20"/>
  <c r="AW965" i="20"/>
  <c r="AW474" i="20"/>
  <c r="AS849" i="20"/>
  <c r="AS1152" i="20"/>
  <c r="AW1255" i="20"/>
  <c r="AO1372" i="20"/>
  <c r="AW1540" i="20"/>
  <c r="AO1570" i="20"/>
  <c r="AO1333" i="20"/>
  <c r="AK1607" i="20"/>
  <c r="AO1468" i="20"/>
  <c r="AK1440" i="20"/>
  <c r="AW1884" i="20"/>
  <c r="AW1778" i="20"/>
  <c r="AW2441" i="20"/>
  <c r="AW2265" i="20"/>
  <c r="AK1852" i="20"/>
  <c r="AS1776" i="20"/>
  <c r="AO283" i="20"/>
  <c r="AK587" i="20"/>
  <c r="AS268" i="20"/>
  <c r="AO305" i="20"/>
  <c r="AS609" i="20"/>
  <c r="AW113" i="20"/>
  <c r="AO504" i="20"/>
  <c r="AO666" i="20"/>
  <c r="AK1030" i="20"/>
  <c r="AK680" i="20"/>
  <c r="AK952" i="20"/>
  <c r="AK1002" i="20"/>
  <c r="AS694" i="20"/>
  <c r="AO405" i="20"/>
  <c r="AO933" i="20"/>
  <c r="AK938" i="20"/>
  <c r="AO778" i="20"/>
  <c r="AK601" i="20"/>
  <c r="AO1255" i="20"/>
  <c r="AK1378" i="20"/>
  <c r="AK1570" i="20"/>
  <c r="AS1333" i="20"/>
  <c r="AW1607" i="20"/>
  <c r="AK856" i="20"/>
  <c r="AW1440" i="20"/>
  <c r="AO1778" i="20"/>
  <c r="AO2441" i="20"/>
  <c r="AW1676" i="20"/>
  <c r="AO2265" i="20"/>
  <c r="AS1852" i="20"/>
  <c r="AW344" i="20"/>
  <c r="AO715" i="20"/>
  <c r="AO316" i="20"/>
  <c r="AO366" i="20"/>
  <c r="AK277" i="20"/>
  <c r="AS554" i="20"/>
  <c r="AK535" i="20"/>
  <c r="AS827" i="20"/>
  <c r="AS1051" i="20"/>
  <c r="AW396" i="20"/>
  <c r="AS119" i="20"/>
  <c r="AO602" i="20"/>
  <c r="AW42" i="20"/>
  <c r="AS560" i="20"/>
  <c r="AS341" i="20"/>
  <c r="AK609" i="20"/>
  <c r="AK737" i="20"/>
  <c r="AS666" i="20"/>
  <c r="AS142" i="20"/>
  <c r="AS806" i="20"/>
  <c r="AK363" i="20"/>
  <c r="AO952" i="20"/>
  <c r="AS1115" i="20"/>
  <c r="AS265" i="20"/>
  <c r="AS600" i="20"/>
  <c r="AO168" i="20"/>
  <c r="AS778" i="20"/>
  <c r="AK1372" i="20"/>
  <c r="AK1412" i="20"/>
  <c r="AO1653" i="20"/>
  <c r="AO1446" i="20"/>
  <c r="AK2087" i="20"/>
  <c r="AK1429" i="20"/>
  <c r="AW1270" i="20"/>
  <c r="AK1015" i="20"/>
  <c r="AW1095" i="20"/>
  <c r="AO1440" i="20"/>
  <c r="AK2183" i="20"/>
  <c r="AW2407" i="20"/>
  <c r="AS1778" i="20"/>
  <c r="AO2815" i="20"/>
  <c r="AK2575" i="20"/>
  <c r="AS2464" i="20"/>
  <c r="AW2144" i="20"/>
  <c r="AS2032" i="20"/>
  <c r="AW2416" i="20"/>
  <c r="AS3136" i="20"/>
  <c r="AS2959" i="20"/>
  <c r="AW3071" i="20"/>
  <c r="AS3087" i="20"/>
  <c r="AK300" i="20"/>
  <c r="AO396" i="20"/>
  <c r="AS283" i="20"/>
  <c r="AK602" i="20"/>
  <c r="AW41" i="20"/>
  <c r="AW560" i="20"/>
  <c r="AW341" i="20"/>
  <c r="AW609" i="20"/>
  <c r="AW737" i="20"/>
  <c r="AO462" i="20"/>
  <c r="AO308" i="20"/>
  <c r="AW142" i="20"/>
  <c r="AW806" i="20"/>
  <c r="AS952" i="20"/>
  <c r="AO101" i="20"/>
  <c r="AK1115" i="20"/>
  <c r="AS405" i="20"/>
  <c r="AW600" i="20"/>
  <c r="AO601" i="20"/>
  <c r="AS1412" i="20"/>
  <c r="AS1653" i="20"/>
  <c r="AW1177" i="20"/>
  <c r="AW2087" i="20"/>
  <c r="AW1429" i="20"/>
  <c r="AO1284" i="20"/>
  <c r="AS856" i="20"/>
  <c r="AS1015" i="20"/>
  <c r="AW2183" i="20"/>
  <c r="AO2407" i="20"/>
  <c r="AW2575" i="20"/>
  <c r="AW2464" i="20"/>
  <c r="AO2144" i="20"/>
  <c r="AO2112" i="20"/>
  <c r="AW2032" i="20"/>
  <c r="AO2416" i="20"/>
  <c r="AK2959" i="20"/>
  <c r="AO3071" i="20"/>
  <c r="AK3087" i="20"/>
  <c r="AO169" i="20"/>
  <c r="AW505" i="20"/>
  <c r="AS316" i="20"/>
  <c r="AO680" i="20"/>
  <c r="AW777" i="20"/>
  <c r="AW283" i="20"/>
  <c r="AW510" i="20"/>
  <c r="AO665" i="20"/>
  <c r="AK218" i="20"/>
  <c r="AS280" i="20"/>
  <c r="AK341" i="20"/>
  <c r="AW136" i="20"/>
  <c r="AS199" i="20"/>
  <c r="AW504" i="20"/>
  <c r="AW564" i="20"/>
  <c r="AW996" i="20"/>
  <c r="AO1097" i="20"/>
  <c r="AO824" i="20"/>
  <c r="AW363" i="20"/>
  <c r="AW952" i="20"/>
  <c r="AW1080" i="20"/>
  <c r="AO1002" i="20"/>
  <c r="AW1130" i="20"/>
  <c r="AO265" i="20"/>
  <c r="AS929" i="20"/>
  <c r="AK168" i="20"/>
  <c r="AW778" i="20"/>
  <c r="AW1152" i="20"/>
  <c r="AS601" i="20"/>
  <c r="AO945" i="20"/>
  <c r="AO1378" i="20"/>
  <c r="AW1412" i="20"/>
  <c r="AK1446" i="20"/>
  <c r="AS1145" i="20"/>
  <c r="AS1270" i="20"/>
  <c r="AW1284" i="20"/>
  <c r="AW1468" i="20"/>
  <c r="AW1041" i="20"/>
  <c r="AW1356" i="20"/>
  <c r="AK1676" i="20"/>
  <c r="AK1776" i="20"/>
  <c r="AS218" i="20"/>
  <c r="AO42" i="20"/>
  <c r="AS474" i="20"/>
  <c r="AW168" i="20"/>
  <c r="AO119" i="20"/>
  <c r="AO344" i="20"/>
  <c r="AO510" i="20"/>
  <c r="AW587" i="20"/>
  <c r="AK41" i="20"/>
  <c r="AW218" i="20"/>
  <c r="AW280" i="20"/>
  <c r="AK177" i="20"/>
  <c r="AO268" i="20"/>
  <c r="AK440" i="20"/>
  <c r="AS550" i="20"/>
  <c r="AK136" i="20"/>
  <c r="AK427" i="20"/>
  <c r="AW343" i="20"/>
  <c r="AO113" i="20"/>
  <c r="AS596" i="20"/>
  <c r="AK308" i="20"/>
  <c r="AW821" i="20"/>
  <c r="AK996" i="20"/>
  <c r="AW535" i="20"/>
  <c r="AS1158" i="20"/>
  <c r="AS212" i="20"/>
  <c r="AS777" i="20"/>
  <c r="AS965" i="20"/>
  <c r="AK405" i="20"/>
  <c r="AW1051" i="20"/>
  <c r="AK1347" i="20"/>
  <c r="AK1174" i="20"/>
  <c r="AW1378" i="20"/>
  <c r="AO1063" i="20"/>
  <c r="AO1177" i="20"/>
  <c r="AK1145" i="20"/>
  <c r="AS1248" i="20"/>
  <c r="AW1015" i="20"/>
  <c r="AW1744" i="20"/>
  <c r="AW1872" i="20"/>
  <c r="AW1776" i="20"/>
  <c r="AO587" i="20"/>
  <c r="AO280" i="20"/>
  <c r="AW177" i="20"/>
  <c r="AK268" i="20"/>
  <c r="AS440" i="20"/>
  <c r="AW550" i="20"/>
  <c r="AW190" i="20"/>
  <c r="AW366" i="20"/>
  <c r="AS136" i="20"/>
  <c r="AK412" i="20"/>
  <c r="AW427" i="20"/>
  <c r="AO343" i="20"/>
  <c r="AS113" i="20"/>
  <c r="AK462" i="20"/>
  <c r="AW596" i="20"/>
  <c r="AO821" i="20"/>
  <c r="AS996" i="20"/>
  <c r="AO535" i="20"/>
  <c r="AW1158" i="20"/>
  <c r="AW212" i="20"/>
  <c r="AK777" i="20"/>
  <c r="AO827" i="20"/>
  <c r="AK965" i="20"/>
  <c r="AW405" i="20"/>
  <c r="AO1051" i="20"/>
  <c r="AW1347" i="20"/>
  <c r="AS375" i="20"/>
  <c r="AS1174" i="20"/>
  <c r="AK1131" i="20"/>
  <c r="AK1585" i="20"/>
  <c r="AS1063" i="20"/>
  <c r="AS1177" i="20"/>
  <c r="AS1507" i="20"/>
  <c r="AW1145" i="20"/>
  <c r="AW1248" i="20"/>
  <c r="AK1095" i="20"/>
  <c r="AO1744" i="20"/>
  <c r="AO1776" i="20"/>
  <c r="AK6" i="20"/>
  <c r="AK283" i="20"/>
  <c r="AS468" i="20"/>
  <c r="AW169" i="20"/>
  <c r="AS177" i="20"/>
  <c r="AW268" i="20"/>
  <c r="AK190" i="20"/>
  <c r="AK366" i="20"/>
  <c r="AW412" i="20"/>
  <c r="AK199" i="20"/>
  <c r="AO564" i="20"/>
  <c r="AO1124" i="20"/>
  <c r="AK142" i="20"/>
  <c r="AS855" i="20"/>
  <c r="AS1030" i="20"/>
  <c r="AS101" i="20"/>
  <c r="AW694" i="20"/>
  <c r="AW725" i="20"/>
  <c r="AW933" i="20"/>
  <c r="AO133" i="20"/>
  <c r="AS1506" i="20"/>
  <c r="AW1570" i="20"/>
  <c r="AO1095" i="20"/>
  <c r="AS1440" i="20"/>
  <c r="AK1778" i="20"/>
  <c r="AS168" i="20"/>
  <c r="AW119" i="20"/>
  <c r="AK344" i="20"/>
  <c r="AO468" i="20"/>
  <c r="AS41" i="20"/>
  <c r="AS505" i="20"/>
  <c r="AW715" i="20"/>
  <c r="AS42" i="20"/>
  <c r="AK316" i="20"/>
  <c r="AO440" i="20"/>
  <c r="AK550" i="20"/>
  <c r="AK305" i="20"/>
  <c r="AS624" i="20"/>
  <c r="AO136" i="20"/>
  <c r="AS277" i="20"/>
  <c r="AS427" i="20"/>
  <c r="AK343" i="20"/>
  <c r="AW462" i="20"/>
  <c r="AK596" i="20"/>
  <c r="AS581" i="20"/>
  <c r="AS564" i="20"/>
  <c r="AW666" i="20"/>
  <c r="AK1097" i="20"/>
  <c r="AW855" i="20"/>
  <c r="AW824" i="20"/>
  <c r="AK212" i="20"/>
  <c r="AS363" i="20"/>
  <c r="AS905" i="20"/>
  <c r="AW101" i="20"/>
  <c r="AW827" i="20"/>
  <c r="AW1115" i="20"/>
  <c r="AW265" i="20"/>
  <c r="AS725" i="20"/>
  <c r="AO929" i="20"/>
  <c r="AK1051" i="20"/>
  <c r="AK281" i="20"/>
  <c r="AK474" i="20"/>
  <c r="AW849" i="20"/>
  <c r="AO1024" i="20"/>
  <c r="AW133" i="20"/>
  <c r="AW601" i="20"/>
  <c r="AO726" i="20"/>
  <c r="AS1284" i="20"/>
  <c r="AO856" i="20"/>
  <c r="AK1041" i="20"/>
  <c r="AO1740" i="20"/>
  <c r="AK1178" i="20"/>
  <c r="AS98" i="20"/>
  <c r="AW258" i="20"/>
  <c r="AS290" i="20"/>
  <c r="AO306" i="20"/>
  <c r="AS31" i="20"/>
  <c r="AO143" i="20"/>
  <c r="AK159" i="20"/>
  <c r="AW223" i="20"/>
  <c r="AK463" i="20"/>
  <c r="AK511" i="20"/>
  <c r="AS575" i="20"/>
  <c r="AK639" i="20"/>
  <c r="AW655" i="20"/>
  <c r="AK895" i="20"/>
  <c r="AK927" i="20"/>
  <c r="AS1071" i="20"/>
  <c r="AO1119" i="20"/>
  <c r="AS878" i="20"/>
  <c r="AK910" i="20"/>
  <c r="AO1306" i="20"/>
  <c r="AS1386" i="20"/>
  <c r="AW1498" i="20"/>
  <c r="AS1514" i="20"/>
  <c r="AS1594" i="20"/>
  <c r="AW1658" i="20"/>
  <c r="AO1818" i="20"/>
  <c r="AK1850" i="20"/>
  <c r="AK1227" i="20"/>
  <c r="AK1371" i="20"/>
  <c r="AO1531" i="20"/>
  <c r="AK1547" i="20"/>
  <c r="AW1739" i="20"/>
  <c r="AK1755" i="20"/>
  <c r="AW1933" i="20"/>
  <c r="AS1949" i="20"/>
  <c r="AW2141" i="20"/>
  <c r="AO2301" i="20"/>
  <c r="AW2381" i="20"/>
  <c r="AS2477" i="20"/>
  <c r="AO2493" i="20"/>
  <c r="AW1958" i="20"/>
  <c r="AW2006" i="20"/>
  <c r="AW2038" i="20"/>
  <c r="AK2166" i="20"/>
  <c r="AW2246" i="20"/>
  <c r="AW2278" i="20"/>
  <c r="AK2470" i="20"/>
  <c r="AS2597" i="20"/>
  <c r="AW2709" i="20"/>
  <c r="AK2965" i="20"/>
  <c r="AO3029" i="20"/>
  <c r="AW2598" i="20"/>
  <c r="AW3078" i="20"/>
  <c r="AO3222" i="20"/>
  <c r="AO3395" i="20"/>
  <c r="AS3475" i="20"/>
  <c r="AW3619" i="20"/>
  <c r="AO3731" i="20"/>
  <c r="AK3747" i="20"/>
  <c r="AO3344" i="20"/>
  <c r="AO3360" i="20"/>
  <c r="AS3552" i="20"/>
  <c r="AW3888" i="20"/>
  <c r="AS4051" i="20"/>
  <c r="AO4163" i="20"/>
  <c r="AO4307" i="20"/>
  <c r="AS4483" i="20"/>
  <c r="AO4595" i="20"/>
  <c r="AO4072" i="20"/>
  <c r="AW4104" i="20"/>
  <c r="AO4136" i="20"/>
  <c r="AS4440" i="20"/>
  <c r="AK4676" i="20"/>
  <c r="AS4692" i="20"/>
  <c r="AS4900" i="20"/>
  <c r="AW4916" i="20"/>
  <c r="AK5156" i="20"/>
  <c r="AS5220" i="20"/>
  <c r="AO4783" i="20"/>
  <c r="AO4799" i="20"/>
  <c r="AS5103" i="20"/>
  <c r="AO5135" i="20"/>
  <c r="AO5215" i="20"/>
  <c r="AS5364" i="20"/>
  <c r="AS5476" i="20"/>
  <c r="AK5492" i="20"/>
  <c r="AS5732" i="20"/>
  <c r="AO5748" i="20"/>
  <c r="AK5828" i="20"/>
  <c r="AO5876" i="20"/>
  <c r="AO5986" i="20"/>
  <c r="AO5309" i="20"/>
  <c r="AO5325" i="20"/>
  <c r="AS5565" i="20"/>
  <c r="AK5581" i="20"/>
  <c r="AW5773" i="20"/>
  <c r="AS5789" i="20"/>
  <c r="AS5958" i="20"/>
  <c r="AK6022" i="20"/>
  <c r="AK6037" i="20"/>
  <c r="AK6053" i="20"/>
  <c r="AK6293" i="20"/>
  <c r="AK6309" i="20"/>
  <c r="AW6084" i="20"/>
  <c r="AS6228" i="20"/>
  <c r="AK6375" i="20"/>
  <c r="AS6391" i="20"/>
  <c r="AS6407" i="20"/>
  <c r="AK6631" i="20"/>
  <c r="AS6732" i="20"/>
  <c r="AW6748" i="20"/>
  <c r="AK6887" i="20"/>
  <c r="AS6967" i="20"/>
  <c r="AO6983" i="20"/>
  <c r="AS7223" i="20"/>
  <c r="AO7239" i="20"/>
  <c r="AK6972" i="20"/>
  <c r="AS7004" i="20"/>
  <c r="AK7302" i="20"/>
  <c r="AO7366" i="20"/>
  <c r="AS7337" i="20"/>
  <c r="AS7449" i="20"/>
  <c r="AW7593" i="20"/>
  <c r="AS7705" i="20"/>
  <c r="AK8243" i="20"/>
  <c r="AW7795" i="20"/>
  <c r="AO7993" i="20"/>
  <c r="AK8009" i="20"/>
  <c r="AK8250" i="20"/>
  <c r="AS8061" i="20"/>
  <c r="AO8077" i="20"/>
  <c r="AS8198" i="20"/>
  <c r="AK8415" i="20"/>
  <c r="AS8364" i="20"/>
  <c r="AW8535" i="20"/>
  <c r="AK8551" i="20"/>
  <c r="AS8448" i="20"/>
  <c r="AO8560" i="20"/>
  <c r="AS8641" i="20"/>
  <c r="AW8657" i="20"/>
  <c r="AK119" i="20"/>
  <c r="AW468" i="20"/>
  <c r="AS587" i="20"/>
  <c r="AO41" i="20"/>
  <c r="AO505" i="20"/>
  <c r="AK715" i="20"/>
  <c r="AO91" i="20"/>
  <c r="AK42" i="20"/>
  <c r="AW440" i="20"/>
  <c r="AO550" i="20"/>
  <c r="AS305" i="20"/>
  <c r="AS366" i="20"/>
  <c r="AK624" i="20"/>
  <c r="AO277" i="20"/>
  <c r="AO412" i="20"/>
  <c r="AO427" i="20"/>
  <c r="AS343" i="20"/>
  <c r="AO737" i="20"/>
  <c r="AW199" i="20"/>
  <c r="AS462" i="20"/>
  <c r="AO581" i="20"/>
  <c r="AK564" i="20"/>
  <c r="AS1097" i="20"/>
  <c r="AO142" i="20"/>
  <c r="AK855" i="20"/>
  <c r="AS824" i="20"/>
  <c r="AO363" i="20"/>
  <c r="AO905" i="20"/>
  <c r="AK101" i="20"/>
  <c r="AK265" i="20"/>
  <c r="AW929" i="20"/>
  <c r="AS281" i="20"/>
  <c r="AO474" i="20"/>
  <c r="AO938" i="20"/>
  <c r="AK849" i="20"/>
  <c r="AW1024" i="20"/>
  <c r="AK133" i="20"/>
  <c r="AW726" i="20"/>
  <c r="AS945" i="20"/>
  <c r="AK1284" i="20"/>
  <c r="AO1248" i="20"/>
  <c r="AW856" i="20"/>
  <c r="AS1041" i="20"/>
  <c r="AS1095" i="20"/>
  <c r="AW1740" i="20"/>
  <c r="AK319" i="20"/>
  <c r="AS943" i="20"/>
  <c r="AK2205" i="20"/>
  <c r="AW863" i="20"/>
  <c r="AW3976" i="20"/>
  <c r="AO1274" i="20"/>
  <c r="AK2438" i="20"/>
  <c r="AW6229" i="20"/>
  <c r="AO7542" i="20"/>
  <c r="AS798" i="20"/>
  <c r="AS130" i="20"/>
  <c r="AW4536" i="20"/>
  <c r="AK4740" i="20"/>
  <c r="AK4879" i="20"/>
  <c r="AK6956" i="20"/>
  <c r="AW7031" i="20"/>
  <c r="AW8744" i="20"/>
  <c r="AS514" i="20"/>
  <c r="AS370" i="20"/>
  <c r="AS1926" i="20"/>
  <c r="AK2022" i="20"/>
  <c r="AS2902" i="20"/>
  <c r="AW6839" i="20"/>
  <c r="AK6420" i="20"/>
  <c r="AW8721" i="20"/>
  <c r="AS8158" i="20"/>
  <c r="AW7946" i="20"/>
  <c r="AO50" i="20"/>
  <c r="AW1851" i="20"/>
  <c r="AW2677" i="20"/>
  <c r="AS2150" i="20"/>
  <c r="AS5405" i="20"/>
  <c r="AK5444" i="20"/>
  <c r="AO7545" i="20"/>
  <c r="AK7891" i="20"/>
  <c r="AK1578" i="20"/>
  <c r="AS2901" i="20"/>
  <c r="AO5012" i="20"/>
  <c r="AK4660" i="20"/>
  <c r="AK7689" i="20"/>
  <c r="AW6052" i="20"/>
  <c r="AO1291" i="20"/>
  <c r="AS418" i="20"/>
  <c r="AS1819" i="20"/>
  <c r="AS1242" i="20"/>
  <c r="AW2070" i="20"/>
  <c r="AS2413" i="20"/>
  <c r="AO4056" i="20"/>
  <c r="AS5540" i="20"/>
  <c r="AO7641" i="20"/>
  <c r="AK5932" i="20"/>
  <c r="AO8412" i="20"/>
  <c r="AK5924" i="20"/>
  <c r="AW194" i="20"/>
  <c r="AW1087" i="20"/>
  <c r="AO2013" i="20"/>
  <c r="AS4735" i="20"/>
  <c r="AO4552" i="20"/>
  <c r="AK6455" i="20"/>
  <c r="AK5556" i="20"/>
  <c r="AS7052" i="20"/>
  <c r="AK8428" i="20"/>
  <c r="AS735" i="20"/>
  <c r="AW2054" i="20"/>
  <c r="AS3872" i="20"/>
  <c r="AS3571" i="20"/>
  <c r="AO4003" i="20"/>
  <c r="AO5007" i="20"/>
  <c r="AS8345" i="20"/>
  <c r="AW1339" i="20"/>
  <c r="AS2214" i="20"/>
  <c r="AW3062" i="20"/>
  <c r="AK3061" i="20"/>
  <c r="AS3205" i="20"/>
  <c r="AO4008" i="20"/>
  <c r="AS5293" i="20"/>
  <c r="AW6021" i="20"/>
  <c r="AK703" i="20"/>
  <c r="AW354" i="20"/>
  <c r="AS990" i="20"/>
  <c r="AK846" i="20"/>
  <c r="AW2285" i="20"/>
  <c r="AO3408" i="20"/>
  <c r="AW6439" i="20"/>
  <c r="AO5837" i="20"/>
  <c r="AW6892" i="20"/>
  <c r="AS7260" i="20"/>
  <c r="AO1307" i="20"/>
  <c r="AS450" i="20"/>
  <c r="AO2557" i="20"/>
  <c r="AO1370" i="20"/>
  <c r="AK4120" i="20"/>
  <c r="AW5853" i="20"/>
  <c r="AS7273" i="20"/>
  <c r="AS6292" i="20"/>
  <c r="AK8016" i="20"/>
  <c r="AW111" i="20"/>
  <c r="AW1323" i="20"/>
  <c r="AK1166" i="20"/>
  <c r="AK1466" i="20"/>
  <c r="AS2741" i="20"/>
  <c r="AW2918" i="20"/>
  <c r="AO3699" i="20"/>
  <c r="AS4259" i="20"/>
  <c r="AO4868" i="20"/>
  <c r="AK6576" i="20"/>
  <c r="AS1167" i="20"/>
  <c r="AO466" i="20"/>
  <c r="AS5549" i="20"/>
  <c r="AS5332" i="20"/>
  <c r="AK6277" i="20"/>
  <c r="AK79" i="20"/>
  <c r="AW1642" i="20"/>
  <c r="AO8705" i="20"/>
  <c r="AW8512" i="20"/>
  <c r="AS447" i="20"/>
  <c r="AS1006" i="20"/>
  <c r="AW4339" i="20"/>
  <c r="AS4756" i="20"/>
  <c r="AO7529" i="20"/>
  <c r="AO7810" i="20"/>
  <c r="AW6796" i="20"/>
  <c r="AK303" i="20"/>
  <c r="AK607" i="20"/>
  <c r="AK34" i="20"/>
  <c r="AW1022" i="20"/>
  <c r="AK3174" i="20"/>
  <c r="AO3141" i="20"/>
  <c r="AO4435" i="20"/>
  <c r="AW4568" i="20"/>
  <c r="AK4996" i="20"/>
  <c r="AO6343" i="20"/>
  <c r="AS6544" i="20"/>
  <c r="AS6494" i="20"/>
  <c r="AS8737" i="20"/>
  <c r="AK399" i="20"/>
  <c r="AO1723" i="20"/>
  <c r="AS5588" i="20"/>
  <c r="AO6324" i="20"/>
  <c r="AS6951" i="20"/>
  <c r="AS1467" i="20"/>
  <c r="AW2118" i="20"/>
  <c r="AS3014" i="20"/>
  <c r="AW3173" i="20"/>
  <c r="AW3667" i="20"/>
  <c r="AS4152" i="20"/>
  <c r="AW4964" i="20"/>
  <c r="AK6823" i="20"/>
  <c r="AK8125" i="20"/>
  <c r="AO287" i="20"/>
  <c r="AK536" i="20"/>
  <c r="AO1258" i="20"/>
  <c r="AK1483" i="20"/>
  <c r="AK1722" i="20"/>
  <c r="AS3283" i="20"/>
  <c r="AK2694" i="20"/>
  <c r="AK3792" i="20"/>
  <c r="AO3683" i="20"/>
  <c r="AO6117" i="20"/>
  <c r="AO7626" i="20"/>
  <c r="AK7914" i="20"/>
  <c r="AW1150" i="20"/>
  <c r="AK2822" i="20"/>
  <c r="AS5183" i="20"/>
  <c r="AS6471" i="20"/>
  <c r="AO5613" i="20"/>
  <c r="AK5796" i="20"/>
  <c r="AS175" i="20"/>
  <c r="AW127" i="20"/>
  <c r="AO750" i="20"/>
  <c r="AO2565" i="20"/>
  <c r="AW2406" i="20"/>
  <c r="AO3459" i="20"/>
  <c r="AK3632" i="20"/>
  <c r="AK4767" i="20"/>
  <c r="AW6359" i="20"/>
  <c r="AW7754" i="20"/>
  <c r="AS7207" i="20"/>
  <c r="AW1595" i="20"/>
  <c r="AK2869" i="20"/>
  <c r="AO3971" i="20"/>
  <c r="AW4296" i="20"/>
  <c r="AK926" i="20"/>
  <c r="AS831" i="20"/>
  <c r="AS3363" i="20"/>
  <c r="AK3237" i="20"/>
  <c r="AK3987" i="20"/>
  <c r="AO5517" i="20"/>
  <c r="AS6245" i="20"/>
  <c r="AW7020" i="20"/>
  <c r="AS8299" i="20"/>
  <c r="AO8262" i="20"/>
  <c r="AW162" i="20"/>
  <c r="AK847" i="20"/>
  <c r="AK1901" i="20"/>
  <c r="AO3379" i="20"/>
  <c r="AW3504" i="20"/>
  <c r="AW7084" i="20"/>
  <c r="AK7116" i="20"/>
  <c r="AO8174" i="20"/>
  <c r="AK623" i="20"/>
  <c r="AK1482" i="20"/>
  <c r="AW1787" i="20"/>
  <c r="AO2182" i="20"/>
  <c r="AK3715" i="20"/>
  <c r="AS4019" i="20"/>
  <c r="AK4408" i="20"/>
  <c r="AW5199" i="20"/>
  <c r="AO6615" i="20"/>
  <c r="AO4975" i="20"/>
  <c r="AK5757" i="20"/>
  <c r="AO8519" i="20"/>
  <c r="AK8753" i="20"/>
  <c r="AK7510" i="20"/>
  <c r="AW734" i="20"/>
  <c r="AO2125" i="20"/>
  <c r="AK2262" i="20"/>
  <c r="AW4099" i="20"/>
  <c r="AK5501" i="20"/>
  <c r="AS95" i="20"/>
  <c r="AW2566" i="20"/>
  <c r="AS4115" i="20"/>
  <c r="AS4216" i="20"/>
  <c r="AK7930" i="20"/>
  <c r="AW540" i="20"/>
  <c r="AS686" i="20"/>
  <c r="AS2029" i="20"/>
  <c r="AO2374" i="20"/>
  <c r="AW3315" i="20"/>
  <c r="AS4772" i="20"/>
  <c r="AW5188" i="20"/>
  <c r="AK7289" i="20"/>
  <c r="AK7961" i="20"/>
  <c r="AS1038" i="20"/>
  <c r="AK2237" i="20"/>
  <c r="AK2502" i="20"/>
  <c r="AS3843" i="20"/>
  <c r="AO4147" i="20"/>
  <c r="AO4579" i="20"/>
  <c r="AK7433" i="20"/>
  <c r="AO6700" i="20"/>
  <c r="AO79" i="20"/>
  <c r="AO178" i="20"/>
  <c r="AK354" i="20"/>
  <c r="AK734" i="20"/>
  <c r="AK1291" i="20"/>
  <c r="AK498" i="20"/>
  <c r="AS79" i="20"/>
  <c r="AS354" i="20"/>
  <c r="AS734" i="20"/>
  <c r="AW1291" i="20"/>
  <c r="AK130" i="20"/>
  <c r="AO815" i="20"/>
  <c r="AK990" i="20"/>
  <c r="AO846" i="20"/>
  <c r="AS959" i="20"/>
  <c r="AK418" i="20"/>
  <c r="AO1562" i="20"/>
  <c r="AS1675" i="20"/>
  <c r="AW2125" i="20"/>
  <c r="AK1595" i="20"/>
  <c r="AK1242" i="20"/>
  <c r="AK2285" i="20"/>
  <c r="AO2413" i="20"/>
  <c r="AS2118" i="20"/>
  <c r="AS1894" i="20"/>
  <c r="AO2262" i="20"/>
  <c r="AK2710" i="20"/>
  <c r="AK3014" i="20"/>
  <c r="AO3142" i="20"/>
  <c r="AW3408" i="20"/>
  <c r="AK3173" i="20"/>
  <c r="AK3667" i="20"/>
  <c r="AS3795" i="20"/>
  <c r="AK4099" i="20"/>
  <c r="AW3456" i="20"/>
  <c r="AS4296" i="20"/>
  <c r="AK4719" i="20"/>
  <c r="AW4056" i="20"/>
  <c r="AS4403" i="20"/>
  <c r="AK4152" i="20"/>
  <c r="AS4536" i="20"/>
  <c r="AS4964" i="20"/>
  <c r="AO4740" i="20"/>
  <c r="AW5501" i="20"/>
  <c r="AK6439" i="20"/>
  <c r="AO6567" i="20"/>
  <c r="AS6823" i="20"/>
  <c r="AK5837" i="20"/>
  <c r="AW5284" i="20"/>
  <c r="AK5540" i="20"/>
  <c r="AW5936" i="20"/>
  <c r="AS6643" i="20"/>
  <c r="AW5709" i="20"/>
  <c r="AW5973" i="20"/>
  <c r="AK6229" i="20"/>
  <c r="AS7385" i="20"/>
  <c r="AW7641" i="20"/>
  <c r="AS4879" i="20"/>
  <c r="AS6892" i="20"/>
  <c r="AO8471" i="20"/>
  <c r="AO6362" i="20"/>
  <c r="AS8125" i="20"/>
  <c r="AK7031" i="20"/>
  <c r="AS5764" i="20"/>
  <c r="AS8744" i="20"/>
  <c r="AS8512" i="20"/>
  <c r="AO5924" i="20"/>
  <c r="AO447" i="20"/>
  <c r="AW287" i="20"/>
  <c r="AK514" i="20"/>
  <c r="AO95" i="20"/>
  <c r="AS194" i="20"/>
  <c r="AK370" i="20"/>
  <c r="AK798" i="20"/>
  <c r="AW1307" i="20"/>
  <c r="AO926" i="20"/>
  <c r="AK450" i="20"/>
  <c r="AO831" i="20"/>
  <c r="AK1006" i="20"/>
  <c r="AO1134" i="20"/>
  <c r="AK1087" i="20"/>
  <c r="AW894" i="20"/>
  <c r="AK1691" i="20"/>
  <c r="AW1835" i="20"/>
  <c r="AW1258" i="20"/>
  <c r="AS1483" i="20"/>
  <c r="AS1611" i="20"/>
  <c r="AK1926" i="20"/>
  <c r="AW2557" i="20"/>
  <c r="AS2566" i="20"/>
  <c r="AK2902" i="20"/>
  <c r="AO3030" i="20"/>
  <c r="AO2933" i="20"/>
  <c r="AO3283" i="20"/>
  <c r="AW1370" i="20"/>
  <c r="AO3363" i="20"/>
  <c r="AW3296" i="20"/>
  <c r="AO3792" i="20"/>
  <c r="AW3840" i="20"/>
  <c r="AW3683" i="20"/>
  <c r="AK3811" i="20"/>
  <c r="AO4115" i="20"/>
  <c r="AO3584" i="20"/>
  <c r="AK4339" i="20"/>
  <c r="AO4735" i="20"/>
  <c r="AO4120" i="20"/>
  <c r="AW4419" i="20"/>
  <c r="AK4216" i="20"/>
  <c r="AW4552" i="20"/>
  <c r="AO4980" i="20"/>
  <c r="AK4756" i="20"/>
  <c r="AK5517" i="20"/>
  <c r="AS6455" i="20"/>
  <c r="AK6839" i="20"/>
  <c r="AO6480" i="20"/>
  <c r="AO5853" i="20"/>
  <c r="AO6430" i="20"/>
  <c r="AO5556" i="20"/>
  <c r="AW4959" i="20"/>
  <c r="AS6908" i="20"/>
  <c r="AO6245" i="20"/>
  <c r="AO7273" i="20"/>
  <c r="AW7657" i="20"/>
  <c r="AW7810" i="20"/>
  <c r="AO6420" i="20"/>
  <c r="AW8389" i="20"/>
  <c r="AS7020" i="20"/>
  <c r="AW6668" i="20"/>
  <c r="AO7930" i="20"/>
  <c r="AO8299" i="20"/>
  <c r="AK7052" i="20"/>
  <c r="AS7047" i="20"/>
  <c r="AS6796" i="20"/>
  <c r="AO8721" i="20"/>
  <c r="AO6180" i="20"/>
  <c r="AO8428" i="20"/>
  <c r="AO8016" i="20"/>
  <c r="AS7946" i="20"/>
  <c r="AS162" i="20"/>
  <c r="AS654" i="20"/>
  <c r="AS303" i="20"/>
  <c r="AS607" i="20"/>
  <c r="AK111" i="20"/>
  <c r="AS82" i="20"/>
  <c r="AO210" i="20"/>
  <c r="AW50" i="20"/>
  <c r="AS540" i="20"/>
  <c r="AK1323" i="20"/>
  <c r="AK686" i="20"/>
  <c r="AO34" i="20"/>
  <c r="AO402" i="20"/>
  <c r="AS847" i="20"/>
  <c r="AS1150" i="20"/>
  <c r="AO1166" i="20"/>
  <c r="AK1851" i="20"/>
  <c r="AO2029" i="20"/>
  <c r="AW1499" i="20"/>
  <c r="AK2677" i="20"/>
  <c r="AS2333" i="20"/>
  <c r="AS2054" i="20"/>
  <c r="AW2205" i="20"/>
  <c r="AK2150" i="20"/>
  <c r="AS2918" i="20"/>
  <c r="AS3347" i="20"/>
  <c r="AW2374" i="20"/>
  <c r="AW3379" i="20"/>
  <c r="AK3315" i="20"/>
  <c r="AW3141" i="20"/>
  <c r="AK3872" i="20"/>
  <c r="AW3699" i="20"/>
  <c r="AW4003" i="20"/>
  <c r="AO4259" i="20"/>
  <c r="AW4623" i="20"/>
  <c r="AW4435" i="20"/>
  <c r="AO3696" i="20"/>
  <c r="AK4280" i="20"/>
  <c r="AS4568" i="20"/>
  <c r="AO4996" i="20"/>
  <c r="AK4772" i="20"/>
  <c r="AO5533" i="20"/>
  <c r="AO5183" i="20"/>
  <c r="AO6471" i="20"/>
  <c r="AO6855" i="20"/>
  <c r="AK6544" i="20"/>
  <c r="AS5869" i="20"/>
  <c r="AK6494" i="20"/>
  <c r="AS5188" i="20"/>
  <c r="AO5444" i="20"/>
  <c r="AW5572" i="20"/>
  <c r="AO6576" i="20"/>
  <c r="AK5613" i="20"/>
  <c r="AS6133" i="20"/>
  <c r="AK6261" i="20"/>
  <c r="AS7289" i="20"/>
  <c r="AW7545" i="20"/>
  <c r="AS7673" i="20"/>
  <c r="AS7084" i="20"/>
  <c r="AW5007" i="20"/>
  <c r="AS7961" i="20"/>
  <c r="AO8345" i="20"/>
  <c r="AK8383" i="20"/>
  <c r="AO7116" i="20"/>
  <c r="AK7063" i="20"/>
  <c r="AW8737" i="20"/>
  <c r="AK6876" i="20"/>
  <c r="AO8032" i="20"/>
  <c r="AW6116" i="20"/>
  <c r="AO175" i="20"/>
  <c r="AK127" i="20"/>
  <c r="AS399" i="20"/>
  <c r="AO1167" i="20"/>
  <c r="AK1339" i="20"/>
  <c r="AW750" i="20"/>
  <c r="AW466" i="20"/>
  <c r="AK863" i="20"/>
  <c r="AK1038" i="20"/>
  <c r="AO943" i="20"/>
  <c r="AO1482" i="20"/>
  <c r="AO1578" i="20"/>
  <c r="AK1917" i="20"/>
  <c r="AW2565" i="20"/>
  <c r="AK1787" i="20"/>
  <c r="AK2406" i="20"/>
  <c r="AS2838" i="20"/>
  <c r="AS3062" i="20"/>
  <c r="AS3061" i="20"/>
  <c r="AO2901" i="20"/>
  <c r="AW3328" i="20"/>
  <c r="AS3856" i="20"/>
  <c r="AW3459" i="20"/>
  <c r="AO3843" i="20"/>
  <c r="AW4147" i="20"/>
  <c r="AO3632" i="20"/>
  <c r="AW4008" i="20"/>
  <c r="AO4408" i="20"/>
  <c r="AW5012" i="20"/>
  <c r="AS5140" i="20"/>
  <c r="AO4660" i="20"/>
  <c r="AO5421" i="20"/>
  <c r="AS5199" i="20"/>
  <c r="AW6487" i="20"/>
  <c r="AS5757" i="20"/>
  <c r="AK5460" i="20"/>
  <c r="AO5716" i="20"/>
  <c r="AK6021" i="20"/>
  <c r="AS6277" i="20"/>
  <c r="AS7433" i="20"/>
  <c r="AS7689" i="20"/>
  <c r="AS6828" i="20"/>
  <c r="AO6940" i="20"/>
  <c r="AS7754" i="20"/>
  <c r="AS6196" i="20"/>
  <c r="AW8519" i="20"/>
  <c r="AW6700" i="20"/>
  <c r="AO6951" i="20"/>
  <c r="AO7207" i="20"/>
  <c r="AW8648" i="20"/>
  <c r="AS6052" i="20"/>
  <c r="AO7510" i="20"/>
  <c r="AS7164" i="20"/>
  <c r="AK8062" i="20"/>
  <c r="AK590" i="20"/>
  <c r="AW703" i="20"/>
  <c r="AW1007" i="20"/>
  <c r="AW130" i="20"/>
  <c r="AW990" i="20"/>
  <c r="AS846" i="20"/>
  <c r="AW418" i="20"/>
  <c r="AO1610" i="20"/>
  <c r="AS1562" i="20"/>
  <c r="AK1819" i="20"/>
  <c r="AK1997" i="20"/>
  <c r="AS2125" i="20"/>
  <c r="AK1467" i="20"/>
  <c r="AW1242" i="20"/>
  <c r="AO2070" i="20"/>
  <c r="AK2189" i="20"/>
  <c r="AO1642" i="20"/>
  <c r="AS2262" i="20"/>
  <c r="AK2790" i="20"/>
  <c r="AS2438" i="20"/>
  <c r="AW3014" i="20"/>
  <c r="AW2869" i="20"/>
  <c r="AO2518" i="20"/>
  <c r="AK3408" i="20"/>
  <c r="AO3173" i="20"/>
  <c r="AO3667" i="20"/>
  <c r="AS3971" i="20"/>
  <c r="AO4296" i="20"/>
  <c r="AK4056" i="20"/>
  <c r="AS4531" i="20"/>
  <c r="AK4360" i="20"/>
  <c r="AW4152" i="20"/>
  <c r="AO4964" i="20"/>
  <c r="AS4740" i="20"/>
  <c r="AO5501" i="20"/>
  <c r="AO6439" i="20"/>
  <c r="AO6695" i="20"/>
  <c r="AW6823" i="20"/>
  <c r="AK6416" i="20"/>
  <c r="AW5837" i="20"/>
  <c r="AK6366" i="20"/>
  <c r="AO5412" i="20"/>
  <c r="AW5540" i="20"/>
  <c r="AK6771" i="20"/>
  <c r="AS6101" i="20"/>
  <c r="AO6229" i="20"/>
  <c r="AK7513" i="20"/>
  <c r="AS7641" i="20"/>
  <c r="AO6164" i="20"/>
  <c r="AW4879" i="20"/>
  <c r="AO6892" i="20"/>
  <c r="AS6956" i="20"/>
  <c r="AK7834" i="20"/>
  <c r="AS5932" i="20"/>
  <c r="AO6988" i="20"/>
  <c r="AO7031" i="20"/>
  <c r="AW8705" i="20"/>
  <c r="AO5764" i="20"/>
  <c r="AK8412" i="20"/>
  <c r="AO8000" i="20"/>
  <c r="AS5924" i="20"/>
  <c r="AK7542" i="20"/>
  <c r="AW7260" i="20"/>
  <c r="AS287" i="20"/>
  <c r="AW514" i="20"/>
  <c r="AK591" i="20"/>
  <c r="AO719" i="20"/>
  <c r="AK95" i="20"/>
  <c r="AW370" i="20"/>
  <c r="AS536" i="20"/>
  <c r="AW798" i="20"/>
  <c r="AS1307" i="20"/>
  <c r="AW450" i="20"/>
  <c r="AW1006" i="20"/>
  <c r="AS1835" i="20"/>
  <c r="AK1258" i="20"/>
  <c r="AK2013" i="20"/>
  <c r="AW1483" i="20"/>
  <c r="AW1926" i="20"/>
  <c r="AS1722" i="20"/>
  <c r="AS2557" i="20"/>
  <c r="AS2022" i="20"/>
  <c r="AW2902" i="20"/>
  <c r="AK3158" i="20"/>
  <c r="AK1370" i="20"/>
  <c r="AS2694" i="20"/>
  <c r="AK3424" i="20"/>
  <c r="AS3077" i="20"/>
  <c r="AS2917" i="20"/>
  <c r="AW3237" i="20"/>
  <c r="AS3683" i="20"/>
  <c r="AW3987" i="20"/>
  <c r="AO4339" i="20"/>
  <c r="AW4607" i="20"/>
  <c r="AS4120" i="20"/>
  <c r="AW4547" i="20"/>
  <c r="AO4376" i="20"/>
  <c r="AW4216" i="20"/>
  <c r="AK5172" i="20"/>
  <c r="AO4628" i="20"/>
  <c r="AW4756" i="20"/>
  <c r="AW5389" i="20"/>
  <c r="AW5517" i="20"/>
  <c r="AW6455" i="20"/>
  <c r="AS6681" i="20"/>
  <c r="AS6480" i="20"/>
  <c r="AS6430" i="20"/>
  <c r="AW5428" i="20"/>
  <c r="AO6908" i="20"/>
  <c r="AS6117" i="20"/>
  <c r="AK7273" i="20"/>
  <c r="AS7529" i="20"/>
  <c r="AK7810" i="20"/>
  <c r="AS6420" i="20"/>
  <c r="AK7626" i="20"/>
  <c r="AS7914" i="20"/>
  <c r="AW8231" i="20"/>
  <c r="AO7020" i="20"/>
  <c r="AS7930" i="20"/>
  <c r="AK8201" i="20"/>
  <c r="AK8299" i="20"/>
  <c r="AW6292" i="20"/>
  <c r="AK7658" i="20"/>
  <c r="AO5812" i="20"/>
  <c r="AW7052" i="20"/>
  <c r="AK7175" i="20"/>
  <c r="AO6796" i="20"/>
  <c r="AS8721" i="20"/>
  <c r="AK8262" i="20"/>
  <c r="AO7382" i="20"/>
  <c r="AS8428" i="20"/>
  <c r="AW8158" i="20"/>
  <c r="AS8016" i="20"/>
  <c r="AO162" i="20"/>
  <c r="AS622" i="20"/>
  <c r="AW607" i="20"/>
  <c r="AK735" i="20"/>
  <c r="AK50" i="20"/>
  <c r="AO540" i="20"/>
  <c r="AO1323" i="20"/>
  <c r="AW686" i="20"/>
  <c r="AS34" i="20"/>
  <c r="AW847" i="20"/>
  <c r="AO1022" i="20"/>
  <c r="AS1166" i="20"/>
  <c r="AS1103" i="20"/>
  <c r="AS1466" i="20"/>
  <c r="AO1851" i="20"/>
  <c r="AW1901" i="20"/>
  <c r="AS1627" i="20"/>
  <c r="AO1226" i="20"/>
  <c r="AO2677" i="20"/>
  <c r="AK1274" i="20"/>
  <c r="AW2445" i="20"/>
  <c r="AK2741" i="20"/>
  <c r="AO2205" i="20"/>
  <c r="AW2150" i="20"/>
  <c r="AS2822" i="20"/>
  <c r="AW2422" i="20"/>
  <c r="AO2918" i="20"/>
  <c r="AS3174" i="20"/>
  <c r="AK2837" i="20"/>
  <c r="AS3312" i="20"/>
  <c r="AK3925" i="20"/>
  <c r="AO3315" i="20"/>
  <c r="AO3824" i="20"/>
  <c r="AW3872" i="20"/>
  <c r="AK3571" i="20"/>
  <c r="AK4259" i="20"/>
  <c r="AK3712" i="20"/>
  <c r="AO3504" i="20"/>
  <c r="AO4751" i="20"/>
  <c r="AK3944" i="20"/>
  <c r="AW4280" i="20"/>
  <c r="AK4868" i="20"/>
  <c r="AO4644" i="20"/>
  <c r="AW4772" i="20"/>
  <c r="AK5405" i="20"/>
  <c r="AS6343" i="20"/>
  <c r="AW6544" i="20"/>
  <c r="AW6494" i="20"/>
  <c r="AS5444" i="20"/>
  <c r="AK5700" i="20"/>
  <c r="AS6576" i="20"/>
  <c r="AW6133" i="20"/>
  <c r="AS7545" i="20"/>
  <c r="AK7690" i="20"/>
  <c r="AO7084" i="20"/>
  <c r="AS5007" i="20"/>
  <c r="AW7961" i="20"/>
  <c r="AW8345" i="20"/>
  <c r="AO7891" i="20"/>
  <c r="AS7722" i="20"/>
  <c r="AK6068" i="20"/>
  <c r="AS7861" i="20"/>
  <c r="AO8383" i="20"/>
  <c r="AS7116" i="20"/>
  <c r="AW7191" i="20"/>
  <c r="AO8609" i="20"/>
  <c r="AK8737" i="20"/>
  <c r="AS5796" i="20"/>
  <c r="AK7446" i="20"/>
  <c r="AO8316" i="20"/>
  <c r="AK7270" i="20"/>
  <c r="AK8174" i="20"/>
  <c r="AS8032" i="20"/>
  <c r="AO8288" i="20"/>
  <c r="AW319" i="20"/>
  <c r="AW623" i="20"/>
  <c r="AO127" i="20"/>
  <c r="AK1167" i="20"/>
  <c r="AO1339" i="20"/>
  <c r="AK750" i="20"/>
  <c r="AO863" i="20"/>
  <c r="AW1038" i="20"/>
  <c r="AS1482" i="20"/>
  <c r="AS1723" i="20"/>
  <c r="AK1867" i="20"/>
  <c r="AW2045" i="20"/>
  <c r="AW1515" i="20"/>
  <c r="AO1910" i="20"/>
  <c r="AO1787" i="20"/>
  <c r="AK2182" i="20"/>
  <c r="AW2214" i="20"/>
  <c r="AW2461" i="20"/>
  <c r="AS2757" i="20"/>
  <c r="AS2237" i="20"/>
  <c r="AO2406" i="20"/>
  <c r="AK2934" i="20"/>
  <c r="AO3062" i="20"/>
  <c r="AW3061" i="20"/>
  <c r="AS2502" i="20"/>
  <c r="AS3045" i="20"/>
  <c r="AK3205" i="20"/>
  <c r="AW3904" i="20"/>
  <c r="AK2981" i="20"/>
  <c r="AS3459" i="20"/>
  <c r="AW3715" i="20"/>
  <c r="AK4019" i="20"/>
  <c r="AO3976" i="20"/>
  <c r="AS3632" i="20"/>
  <c r="AW4767" i="20"/>
  <c r="AO4248" i="20"/>
  <c r="AS4579" i="20"/>
  <c r="AK4008" i="20"/>
  <c r="AS4408" i="20"/>
  <c r="AK5012" i="20"/>
  <c r="AS4660" i="20"/>
  <c r="AK5293" i="20"/>
  <c r="AK5549" i="20"/>
  <c r="AK5199" i="20"/>
  <c r="AO6359" i="20"/>
  <c r="AS6615" i="20"/>
  <c r="AS4975" i="20"/>
  <c r="AO5757" i="20"/>
  <c r="AW5332" i="20"/>
  <c r="AW5588" i="20"/>
  <c r="AW6277" i="20"/>
  <c r="AO7305" i="20"/>
  <c r="AO7561" i="20"/>
  <c r="AS8519" i="20"/>
  <c r="AS7977" i="20"/>
  <c r="AK6700" i="20"/>
  <c r="AK6324" i="20"/>
  <c r="AK6951" i="20"/>
  <c r="AK7207" i="20"/>
  <c r="AO8753" i="20"/>
  <c r="AK6212" i="20"/>
  <c r="AO6052" i="20"/>
  <c r="AS7510" i="20"/>
  <c r="AK480" i="20"/>
  <c r="AW141" i="20"/>
  <c r="AW240" i="20"/>
  <c r="AK112" i="20"/>
  <c r="AS416" i="20"/>
  <c r="AW271" i="20"/>
  <c r="AS590" i="20"/>
  <c r="AO703" i="20"/>
  <c r="AK1135" i="20"/>
  <c r="AO1007" i="20"/>
  <c r="AW846" i="20"/>
  <c r="AK1610" i="20"/>
  <c r="AK1434" i="20"/>
  <c r="AW1562" i="20"/>
  <c r="AW1819" i="20"/>
  <c r="AW1997" i="20"/>
  <c r="AW1467" i="20"/>
  <c r="AW1200" i="20"/>
  <c r="AO1242" i="20"/>
  <c r="AK2070" i="20"/>
  <c r="AW2189" i="20"/>
  <c r="AW2541" i="20"/>
  <c r="AK1642" i="20"/>
  <c r="AW2262" i="20"/>
  <c r="AS2790" i="20"/>
  <c r="AW2438" i="20"/>
  <c r="AK2886" i="20"/>
  <c r="AO3014" i="20"/>
  <c r="AO2869" i="20"/>
  <c r="AK3299" i="20"/>
  <c r="AK2518" i="20"/>
  <c r="AO3280" i="20"/>
  <c r="AS3408" i="20"/>
  <c r="AO3808" i="20"/>
  <c r="AK3539" i="20"/>
  <c r="AS3667" i="20"/>
  <c r="AK3971" i="20"/>
  <c r="AO4227" i="20"/>
  <c r="AO4847" i="20"/>
  <c r="AS4056" i="20"/>
  <c r="AK4531" i="20"/>
  <c r="AS4360" i="20"/>
  <c r="AO4612" i="20"/>
  <c r="AW4740" i="20"/>
  <c r="AS5373" i="20"/>
  <c r="AS5501" i="20"/>
  <c r="AS6439" i="20"/>
  <c r="AS6695" i="20"/>
  <c r="AS6416" i="20"/>
  <c r="AS6366" i="20"/>
  <c r="AK5412" i="20"/>
  <c r="AW6771" i="20"/>
  <c r="AK6101" i="20"/>
  <c r="AW7513" i="20"/>
  <c r="AK6164" i="20"/>
  <c r="AK7821" i="20"/>
  <c r="AO4879" i="20"/>
  <c r="AW6956" i="20"/>
  <c r="AS7834" i="20"/>
  <c r="AW5932" i="20"/>
  <c r="AO7859" i="20"/>
  <c r="AK6988" i="20"/>
  <c r="AS7866" i="20"/>
  <c r="AS8705" i="20"/>
  <c r="AS6844" i="20"/>
  <c r="AO8186" i="20"/>
  <c r="AS8412" i="20"/>
  <c r="AO8142" i="20"/>
  <c r="AK8000" i="20"/>
  <c r="AW5924" i="20"/>
  <c r="AS7542" i="20"/>
  <c r="AO7260" i="20"/>
  <c r="AW351" i="20"/>
  <c r="AK287" i="20"/>
  <c r="AW591" i="20"/>
  <c r="AS719" i="20"/>
  <c r="AO370" i="20"/>
  <c r="AW536" i="20"/>
  <c r="AO1006" i="20"/>
  <c r="AS975" i="20"/>
  <c r="AO1198" i="20"/>
  <c r="AW1450" i="20"/>
  <c r="AK1835" i="20"/>
  <c r="AS1258" i="20"/>
  <c r="AS2013" i="20"/>
  <c r="AO1483" i="20"/>
  <c r="AS2661" i="20"/>
  <c r="AO1926" i="20"/>
  <c r="AW1722" i="20"/>
  <c r="AW2429" i="20"/>
  <c r="AK2557" i="20"/>
  <c r="AW2022" i="20"/>
  <c r="AS2294" i="20"/>
  <c r="AW2806" i="20"/>
  <c r="AK2614" i="20"/>
  <c r="AO2902" i="20"/>
  <c r="AS3158" i="20"/>
  <c r="AW2694" i="20"/>
  <c r="AS3424" i="20"/>
  <c r="AK3077" i="20"/>
  <c r="AK2917" i="20"/>
  <c r="AO3237" i="20"/>
  <c r="AW3555" i="20"/>
  <c r="AK3683" i="20"/>
  <c r="AO3987" i="20"/>
  <c r="AK4243" i="20"/>
  <c r="AS4339" i="20"/>
  <c r="AO4607" i="20"/>
  <c r="AK4863" i="20"/>
  <c r="AW4120" i="20"/>
  <c r="AO4547" i="20"/>
  <c r="AK4376" i="20"/>
  <c r="AS5172" i="20"/>
  <c r="AW5108" i="20"/>
  <c r="AK4628" i="20"/>
  <c r="AS5389" i="20"/>
  <c r="AK6681" i="20"/>
  <c r="AW6480" i="20"/>
  <c r="AW6430" i="20"/>
  <c r="AO5428" i="20"/>
  <c r="AK5684" i="20"/>
  <c r="AK6117" i="20"/>
  <c r="AK7529" i="20"/>
  <c r="AS7810" i="20"/>
  <c r="AW6420" i="20"/>
  <c r="AS7626" i="20"/>
  <c r="AW7914" i="20"/>
  <c r="AO8231" i="20"/>
  <c r="AK8487" i="20"/>
  <c r="AW7930" i="20"/>
  <c r="AW8201" i="20"/>
  <c r="AW8299" i="20"/>
  <c r="AO6292" i="20"/>
  <c r="AO6426" i="20"/>
  <c r="AS7658" i="20"/>
  <c r="AK5812" i="20"/>
  <c r="AO7052" i="20"/>
  <c r="AW7175" i="20"/>
  <c r="AS8262" i="20"/>
  <c r="AK7382" i="20"/>
  <c r="AO8158" i="20"/>
  <c r="AW8016" i="20"/>
  <c r="AK162" i="20"/>
  <c r="AW622" i="20"/>
  <c r="AW735" i="20"/>
  <c r="AS991" i="20"/>
  <c r="AW34" i="20"/>
  <c r="AS1039" i="20"/>
  <c r="AK1022" i="20"/>
  <c r="AW1166" i="20"/>
  <c r="AK1103" i="20"/>
  <c r="AW1466" i="20"/>
  <c r="AS1707" i="20"/>
  <c r="AO1901" i="20"/>
  <c r="AK1627" i="20"/>
  <c r="AK1226" i="20"/>
  <c r="AS2677" i="20"/>
  <c r="AS1274" i="20"/>
  <c r="AS1974" i="20"/>
  <c r="AO2445" i="20"/>
  <c r="AW2741" i="20"/>
  <c r="AK1754" i="20"/>
  <c r="AS2205" i="20"/>
  <c r="AK1674" i="20"/>
  <c r="AO2150" i="20"/>
  <c r="AW2822" i="20"/>
  <c r="AO2422" i="20"/>
  <c r="AW3174" i="20"/>
  <c r="AW2837" i="20"/>
  <c r="AW3312" i="20"/>
  <c r="AW3925" i="20"/>
  <c r="AS3315" i="20"/>
  <c r="AK3824" i="20"/>
  <c r="AO3872" i="20"/>
  <c r="AW3571" i="20"/>
  <c r="AS3827" i="20"/>
  <c r="AS4131" i="20"/>
  <c r="AW4259" i="20"/>
  <c r="AS3712" i="20"/>
  <c r="AK3504" i="20"/>
  <c r="AS4751" i="20"/>
  <c r="AS4563" i="20"/>
  <c r="AS3944" i="20"/>
  <c r="AK4392" i="20"/>
  <c r="AS4868" i="20"/>
  <c r="AO5124" i="20"/>
  <c r="AK4644" i="20"/>
  <c r="AO5405" i="20"/>
  <c r="AK6343" i="20"/>
  <c r="AO6599" i="20"/>
  <c r="AK5087" i="20"/>
  <c r="AO5316" i="20"/>
  <c r="AW5444" i="20"/>
  <c r="AS5700" i="20"/>
  <c r="AW6576" i="20"/>
  <c r="AS5741" i="20"/>
  <c r="AK6005" i="20"/>
  <c r="AO6133" i="20"/>
  <c r="AK7417" i="20"/>
  <c r="AK7545" i="20"/>
  <c r="AS7690" i="20"/>
  <c r="AS8503" i="20"/>
  <c r="AO7961" i="20"/>
  <c r="AW7891" i="20"/>
  <c r="AK6490" i="20"/>
  <c r="AW7722" i="20"/>
  <c r="AS6068" i="20"/>
  <c r="AK7861" i="20"/>
  <c r="AW7116" i="20"/>
  <c r="AO7191" i="20"/>
  <c r="AW8609" i="20"/>
  <c r="AW5796" i="20"/>
  <c r="AS7446" i="20"/>
  <c r="AK8316" i="20"/>
  <c r="AS7270" i="20"/>
  <c r="AS8174" i="20"/>
  <c r="AW8032" i="20"/>
  <c r="AK8288" i="20"/>
  <c r="AO319" i="20"/>
  <c r="AO623" i="20"/>
  <c r="AS751" i="20"/>
  <c r="AS127" i="20"/>
  <c r="AW1167" i="20"/>
  <c r="AS1211" i="20"/>
  <c r="AS1339" i="20"/>
  <c r="AW1183" i="20"/>
  <c r="AO1038" i="20"/>
  <c r="AK1723" i="20"/>
  <c r="AW1867" i="20"/>
  <c r="AO2045" i="20"/>
  <c r="AO1515" i="20"/>
  <c r="AK1910" i="20"/>
  <c r="AS2693" i="20"/>
  <c r="AS1787" i="20"/>
  <c r="AS2182" i="20"/>
  <c r="AO2214" i="20"/>
  <c r="AS2102" i="20"/>
  <c r="AO2461" i="20"/>
  <c r="AK2757" i="20"/>
  <c r="AW2237" i="20"/>
  <c r="AK1210" i="20"/>
  <c r="AS2406" i="20"/>
  <c r="AS2934" i="20"/>
  <c r="AO3061" i="20"/>
  <c r="AW2502" i="20"/>
  <c r="AK3045" i="20"/>
  <c r="AW3205" i="20"/>
  <c r="AO3904" i="20"/>
  <c r="AW2981" i="20"/>
  <c r="AO3715" i="20"/>
  <c r="AW4019" i="20"/>
  <c r="AK4275" i="20"/>
  <c r="AK3976" i="20"/>
  <c r="AW3632" i="20"/>
  <c r="AO4767" i="20"/>
  <c r="AK4248" i="20"/>
  <c r="AK4579" i="20"/>
  <c r="AS4008" i="20"/>
  <c r="AW4408" i="20"/>
  <c r="AK4584" i="20"/>
  <c r="AW4884" i="20"/>
  <c r="AS5012" i="20"/>
  <c r="AW4660" i="20"/>
  <c r="AO5293" i="20"/>
  <c r="AO5549" i="20"/>
  <c r="AS6359" i="20"/>
  <c r="AK6615" i="20"/>
  <c r="AO6871" i="20"/>
  <c r="AK4975" i="20"/>
  <c r="AO6608" i="20"/>
  <c r="AW5757" i="20"/>
  <c r="AO5332" i="20"/>
  <c r="AO5588" i="20"/>
  <c r="AS4991" i="20"/>
  <c r="AK5629" i="20"/>
  <c r="AS6149" i="20"/>
  <c r="AK6661" i="20"/>
  <c r="AS7305" i="20"/>
  <c r="AS7561" i="20"/>
  <c r="AK7977" i="20"/>
  <c r="AS6700" i="20"/>
  <c r="AW8203" i="20"/>
  <c r="AS8173" i="20"/>
  <c r="AS6324" i="20"/>
  <c r="AW6951" i="20"/>
  <c r="AW7207" i="20"/>
  <c r="AW8753" i="20"/>
  <c r="AS6212" i="20"/>
  <c r="AW7510" i="20"/>
  <c r="AW306" i="20"/>
  <c r="AS480" i="20"/>
  <c r="AO141" i="20"/>
  <c r="AO240" i="20"/>
  <c r="AS112" i="20"/>
  <c r="AW416" i="20"/>
  <c r="AO271" i="20"/>
  <c r="AW415" i="20"/>
  <c r="AW590" i="20"/>
  <c r="AK638" i="20"/>
  <c r="AS703" i="20"/>
  <c r="AK178" i="20"/>
  <c r="AW1135" i="20"/>
  <c r="AS1007" i="20"/>
  <c r="AK146" i="20"/>
  <c r="AO1118" i="20"/>
  <c r="AW479" i="20"/>
  <c r="AS1610" i="20"/>
  <c r="AS1434" i="20"/>
  <c r="AO1819" i="20"/>
  <c r="AO1997" i="20"/>
  <c r="AO1467" i="20"/>
  <c r="AO1200" i="20"/>
  <c r="AK2645" i="20"/>
  <c r="AS1354" i="20"/>
  <c r="AS2070" i="20"/>
  <c r="AO2189" i="20"/>
  <c r="AO2541" i="20"/>
  <c r="AS1642" i="20"/>
  <c r="AK1770" i="20"/>
  <c r="AW2790" i="20"/>
  <c r="AO2438" i="20"/>
  <c r="AS2886" i="20"/>
  <c r="AS2869" i="20"/>
  <c r="AW3299" i="20"/>
  <c r="AS2518" i="20"/>
  <c r="AS3280" i="20"/>
  <c r="AK3760" i="20"/>
  <c r="AK3808" i="20"/>
  <c r="AW3539" i="20"/>
  <c r="AW3971" i="20"/>
  <c r="AS4227" i="20"/>
  <c r="AK3728" i="20"/>
  <c r="AS4847" i="20"/>
  <c r="AS3520" i="20"/>
  <c r="AW4531" i="20"/>
  <c r="AW4360" i="20"/>
  <c r="AK3440" i="20"/>
  <c r="AO5092" i="20"/>
  <c r="AK4612" i="20"/>
  <c r="AK5373" i="20"/>
  <c r="AK6695" i="20"/>
  <c r="AK5055" i="20"/>
  <c r="AK5276" i="20"/>
  <c r="AW6416" i="20"/>
  <c r="AW6366" i="20"/>
  <c r="AS5412" i="20"/>
  <c r="AK5668" i="20"/>
  <c r="AO6771" i="20"/>
  <c r="AW6101" i="20"/>
  <c r="AO7513" i="20"/>
  <c r="AW7769" i="20"/>
  <c r="AS6164" i="20"/>
  <c r="AW7821" i="20"/>
  <c r="AK6148" i="20"/>
  <c r="AO6956" i="20"/>
  <c r="AK7791" i="20"/>
  <c r="AW7834" i="20"/>
  <c r="AO5932" i="20"/>
  <c r="AW7859" i="20"/>
  <c r="AS7594" i="20"/>
  <c r="AW7829" i="20"/>
  <c r="AS6988" i="20"/>
  <c r="AS7159" i="20"/>
  <c r="AW7866" i="20"/>
  <c r="AK8705" i="20"/>
  <c r="AO7558" i="20"/>
  <c r="AK7212" i="20"/>
  <c r="AW6844" i="20"/>
  <c r="AK7318" i="20"/>
  <c r="AK8186" i="20"/>
  <c r="AO8284" i="20"/>
  <c r="AW8412" i="20"/>
  <c r="AK8142" i="20"/>
  <c r="AK6308" i="20"/>
  <c r="AS8000" i="20"/>
  <c r="AW7542" i="20"/>
  <c r="AK7260" i="20"/>
  <c r="AO351" i="20"/>
  <c r="AK606" i="20"/>
  <c r="AO591" i="20"/>
  <c r="AK719" i="20"/>
  <c r="AO536" i="20"/>
  <c r="AK975" i="20"/>
  <c r="AK1198" i="20"/>
  <c r="AO1450" i="20"/>
  <c r="AW2013" i="20"/>
  <c r="AK2661" i="20"/>
  <c r="AO1722" i="20"/>
  <c r="AO2429" i="20"/>
  <c r="AO2022" i="20"/>
  <c r="AW2294" i="20"/>
  <c r="AO2806" i="20"/>
  <c r="AS2614" i="20"/>
  <c r="AW3158" i="20"/>
  <c r="AO2694" i="20"/>
  <c r="AW3424" i="20"/>
  <c r="AW3077" i="20"/>
  <c r="AW2917" i="20"/>
  <c r="AS3237" i="20"/>
  <c r="AO3555" i="20"/>
  <c r="AS3987" i="20"/>
  <c r="AW4243" i="20"/>
  <c r="AS4607" i="20"/>
  <c r="AW4863" i="20"/>
  <c r="AW3648" i="20"/>
  <c r="AS4547" i="20"/>
  <c r="AS4376" i="20"/>
  <c r="AK3568" i="20"/>
  <c r="AW5172" i="20"/>
  <c r="AO5108" i="20"/>
  <c r="AS4628" i="20"/>
  <c r="AO4328" i="20"/>
  <c r="AK5389" i="20"/>
  <c r="AO6583" i="20"/>
  <c r="AO6681" i="20"/>
  <c r="AS5300" i="20"/>
  <c r="AK5428" i="20"/>
  <c r="AS5684" i="20"/>
  <c r="AK6000" i="20"/>
  <c r="AK5725" i="20"/>
  <c r="AK5989" i="20"/>
  <c r="AW6117" i="20"/>
  <c r="AW7401" i="20"/>
  <c r="AW7529" i="20"/>
  <c r="AW7626" i="20"/>
  <c r="AO7914" i="20"/>
  <c r="AS8231" i="20"/>
  <c r="AW8487" i="20"/>
  <c r="AO8201" i="20"/>
  <c r="AK6292" i="20"/>
  <c r="AK6426" i="20"/>
  <c r="AW7658" i="20"/>
  <c r="AK8141" i="20"/>
  <c r="AS5812" i="20"/>
  <c r="AO7175" i="20"/>
  <c r="AW8262" i="20"/>
  <c r="AO8616" i="20"/>
  <c r="AS7382" i="20"/>
  <c r="AK8158" i="20"/>
  <c r="AK8528" i="20"/>
  <c r="AO622" i="20"/>
  <c r="AO735" i="20"/>
  <c r="AK991" i="20"/>
  <c r="AK1039" i="20"/>
  <c r="AS1022" i="20"/>
  <c r="AW1103" i="20"/>
  <c r="AO1466" i="20"/>
  <c r="AK1707" i="20"/>
  <c r="AS1901" i="20"/>
  <c r="AW1627" i="20"/>
  <c r="AS1226" i="20"/>
  <c r="AW1274" i="20"/>
  <c r="AW1803" i="20"/>
  <c r="AW1974" i="20"/>
  <c r="AS2445" i="20"/>
  <c r="AO2741" i="20"/>
  <c r="AS1754" i="20"/>
  <c r="AS1674" i="20"/>
  <c r="AO2822" i="20"/>
  <c r="AK2422" i="20"/>
  <c r="AK3046" i="20"/>
  <c r="AO3174" i="20"/>
  <c r="AK2997" i="20"/>
  <c r="AO2837" i="20"/>
  <c r="AO3312" i="20"/>
  <c r="AO3925" i="20"/>
  <c r="AS3824" i="20"/>
  <c r="AS3443" i="20"/>
  <c r="AO3571" i="20"/>
  <c r="AK3827" i="20"/>
  <c r="AK4131" i="20"/>
  <c r="AW3712" i="20"/>
  <c r="AO4355" i="20"/>
  <c r="AS3504" i="20"/>
  <c r="AK4751" i="20"/>
  <c r="AW4184" i="20"/>
  <c r="AK3427" i="20"/>
  <c r="AK4563" i="20"/>
  <c r="AW3944" i="20"/>
  <c r="AO4344" i="20"/>
  <c r="AS4392" i="20"/>
  <c r="AW4868" i="20"/>
  <c r="AK5124" i="20"/>
  <c r="AS4644" i="20"/>
  <c r="AW5277" i="20"/>
  <c r="AW5405" i="20"/>
  <c r="AW6343" i="20"/>
  <c r="AS6599" i="20"/>
  <c r="AW5087" i="20"/>
  <c r="AK5316" i="20"/>
  <c r="AW5700" i="20"/>
  <c r="AK5741" i="20"/>
  <c r="AW6005" i="20"/>
  <c r="AW7417" i="20"/>
  <c r="AW7690" i="20"/>
  <c r="AK8503" i="20"/>
  <c r="AS7891" i="20"/>
  <c r="AS6490" i="20"/>
  <c r="AO7722" i="20"/>
  <c r="AS8157" i="20"/>
  <c r="AW6068" i="20"/>
  <c r="AO7861" i="20"/>
  <c r="AS7191" i="20"/>
  <c r="AS8609" i="20"/>
  <c r="AK8632" i="20"/>
  <c r="AO5796" i="20"/>
  <c r="AW7446" i="20"/>
  <c r="AS8316" i="20"/>
  <c r="AW7270" i="20"/>
  <c r="AW8174" i="20"/>
  <c r="AS8288" i="20"/>
  <c r="AO8544" i="20"/>
  <c r="AK191" i="20"/>
  <c r="AS319" i="20"/>
  <c r="AS623" i="20"/>
  <c r="AK751" i="20"/>
  <c r="AO226" i="20"/>
  <c r="AK1211" i="20"/>
  <c r="AO1183" i="20"/>
  <c r="AW1723" i="20"/>
  <c r="AO1867" i="20"/>
  <c r="AS2045" i="20"/>
  <c r="AK1387" i="20"/>
  <c r="AS1515" i="20"/>
  <c r="AS1910" i="20"/>
  <c r="AK2693" i="20"/>
  <c r="AK1706" i="20"/>
  <c r="AW2182" i="20"/>
  <c r="AK2214" i="20"/>
  <c r="AW2102" i="20"/>
  <c r="AS2461" i="20"/>
  <c r="AW2757" i="20"/>
  <c r="AO2237" i="20"/>
  <c r="AS1210" i="20"/>
  <c r="AW2550" i="20"/>
  <c r="AW2934" i="20"/>
  <c r="AK3190" i="20"/>
  <c r="AO2502" i="20"/>
  <c r="AW3045" i="20"/>
  <c r="AO3205" i="20"/>
  <c r="AO3924" i="20"/>
  <c r="AK3904" i="20"/>
  <c r="AO2981" i="20"/>
  <c r="AK3587" i="20"/>
  <c r="AS3715" i="20"/>
  <c r="AO4019" i="20"/>
  <c r="AW4275" i="20"/>
  <c r="AS3976" i="20"/>
  <c r="AK4639" i="20"/>
  <c r="AS4767" i="20"/>
  <c r="AS4248" i="20"/>
  <c r="AW4451" i="20"/>
  <c r="AW4579" i="20"/>
  <c r="AS4584" i="20"/>
  <c r="AO4884" i="20"/>
  <c r="AO4788" i="20"/>
  <c r="AW5293" i="20"/>
  <c r="AW5549" i="20"/>
  <c r="AK6359" i="20"/>
  <c r="AW6615" i="20"/>
  <c r="AS6871" i="20"/>
  <c r="AW4975" i="20"/>
  <c r="AK6608" i="20"/>
  <c r="AK5885" i="20"/>
  <c r="AS5204" i="20"/>
  <c r="AK5332" i="20"/>
  <c r="AK5588" i="20"/>
  <c r="AK4991" i="20"/>
  <c r="AO5629" i="20"/>
  <c r="AK6149" i="20"/>
  <c r="AW6661" i="20"/>
  <c r="AK7305" i="20"/>
  <c r="AK7561" i="20"/>
  <c r="AW7977" i="20"/>
  <c r="AO8203" i="20"/>
  <c r="AK8173" i="20"/>
  <c r="AW6324" i="20"/>
  <c r="AO5844" i="20"/>
  <c r="AO7079" i="20"/>
  <c r="AK8625" i="20"/>
  <c r="AS8753" i="20"/>
  <c r="AW6212" i="20"/>
  <c r="AO6652" i="20"/>
  <c r="AW8332" i="20"/>
  <c r="AK7334" i="20"/>
  <c r="AO5828" i="20"/>
  <c r="AW480" i="20"/>
  <c r="AO13" i="20"/>
  <c r="AS288" i="20"/>
  <c r="AW112" i="20"/>
  <c r="AO416" i="20"/>
  <c r="AS271" i="20"/>
  <c r="AO415" i="20"/>
  <c r="AS498" i="20"/>
  <c r="AO590" i="20"/>
  <c r="AS638" i="20"/>
  <c r="AS178" i="20"/>
  <c r="AO1135" i="20"/>
  <c r="AS146" i="20"/>
  <c r="AS815" i="20"/>
  <c r="AK1118" i="20"/>
  <c r="AK959" i="20"/>
  <c r="AO479" i="20"/>
  <c r="AW1610" i="20"/>
  <c r="AW1434" i="20"/>
  <c r="AK1675" i="20"/>
  <c r="AS1997" i="20"/>
  <c r="AK1200" i="20"/>
  <c r="AW2645" i="20"/>
  <c r="AW1354" i="20"/>
  <c r="AS2189" i="20"/>
  <c r="AS2541" i="20"/>
  <c r="AS1770" i="20"/>
  <c r="AO2790" i="20"/>
  <c r="AS2710" i="20"/>
  <c r="AW2886" i="20"/>
  <c r="AK3142" i="20"/>
  <c r="AO3299" i="20"/>
  <c r="AW2518" i="20"/>
  <c r="AW3280" i="20"/>
  <c r="AW3760" i="20"/>
  <c r="AS3808" i="20"/>
  <c r="AO3539" i="20"/>
  <c r="AK3795" i="20"/>
  <c r="AK4227" i="20"/>
  <c r="AO3456" i="20"/>
  <c r="AS3728" i="20"/>
  <c r="AK4847" i="20"/>
  <c r="AW3520" i="20"/>
  <c r="AK4403" i="20"/>
  <c r="AO4531" i="20"/>
  <c r="AO4360" i="20"/>
  <c r="AW3440" i="20"/>
  <c r="AK5092" i="20"/>
  <c r="AS4612" i="20"/>
  <c r="AO5373" i="20"/>
  <c r="AS6567" i="20"/>
  <c r="AW6695" i="20"/>
  <c r="AW5055" i="20"/>
  <c r="AS5276" i="20"/>
  <c r="AO5284" i="20"/>
  <c r="AW5412" i="20"/>
  <c r="AS5668" i="20"/>
  <c r="AO5936" i="20"/>
  <c r="AK6643" i="20"/>
  <c r="AS6771" i="20"/>
  <c r="AS5709" i="20"/>
  <c r="AK5973" i="20"/>
  <c r="AO6101" i="20"/>
  <c r="AK7385" i="20"/>
  <c r="AS7513" i="20"/>
  <c r="AO7769" i="20"/>
  <c r="AW6164" i="20"/>
  <c r="AO7821" i="20"/>
  <c r="AS8471" i="20"/>
  <c r="AS6148" i="20"/>
  <c r="AW7791" i="20"/>
  <c r="AO7834" i="20"/>
  <c r="AS7859" i="20"/>
  <c r="AK6362" i="20"/>
  <c r="AW7594" i="20"/>
  <c r="AS7829" i="20"/>
  <c r="AW6988" i="20"/>
  <c r="AK7159" i="20"/>
  <c r="AO7866" i="20"/>
  <c r="AK7558" i="20"/>
  <c r="AS7212" i="20"/>
  <c r="AO6844" i="20"/>
  <c r="AS7318" i="20"/>
  <c r="AS8186" i="20"/>
  <c r="AK8284" i="20"/>
  <c r="AS8142" i="20"/>
  <c r="AS6308" i="20"/>
  <c r="AW8000" i="20"/>
  <c r="AS351" i="20"/>
  <c r="AS606" i="20"/>
  <c r="AW719" i="20"/>
  <c r="AK1134" i="20"/>
  <c r="AW975" i="20"/>
  <c r="AO894" i="20"/>
  <c r="AS1198" i="20"/>
  <c r="AK1450" i="20"/>
  <c r="AW1691" i="20"/>
  <c r="AK1611" i="20"/>
  <c r="AW2661" i="20"/>
  <c r="AS2429" i="20"/>
  <c r="AO2294" i="20"/>
  <c r="AK2806" i="20"/>
  <c r="AW2614" i="20"/>
  <c r="AK3030" i="20"/>
  <c r="AO3158" i="20"/>
  <c r="AS2933" i="20"/>
  <c r="AO3296" i="20"/>
  <c r="AO3424" i="20"/>
  <c r="AO3077" i="20"/>
  <c r="AO2917" i="20"/>
  <c r="AK3840" i="20"/>
  <c r="AS3555" i="20"/>
  <c r="AW3811" i="20"/>
  <c r="AO4243" i="20"/>
  <c r="AK3584" i="20"/>
  <c r="AO4863" i="20"/>
  <c r="AO3648" i="20"/>
  <c r="AO4419" i="20"/>
  <c r="AK4547" i="20"/>
  <c r="AW4376" i="20"/>
  <c r="AS3568" i="20"/>
  <c r="AO5172" i="20"/>
  <c r="AK5108" i="20"/>
  <c r="AW4628" i="20"/>
  <c r="AK4328" i="20"/>
  <c r="AO5389" i="20"/>
  <c r="AS6583" i="20"/>
  <c r="AW6681" i="20"/>
  <c r="AW5300" i="20"/>
  <c r="AW5684" i="20"/>
  <c r="AK4959" i="20"/>
  <c r="AS6000" i="20"/>
  <c r="AO5725" i="20"/>
  <c r="AW5989" i="20"/>
  <c r="AO7401" i="20"/>
  <c r="AO7657" i="20"/>
  <c r="AS8389" i="20"/>
  <c r="AO8487" i="20"/>
  <c r="AS8201" i="20"/>
  <c r="AS6426" i="20"/>
  <c r="AO7658" i="20"/>
  <c r="AW8141" i="20"/>
  <c r="AW5812" i="20"/>
  <c r="AK7047" i="20"/>
  <c r="AS7175" i="20"/>
  <c r="AK6180" i="20"/>
  <c r="AK8616" i="20"/>
  <c r="AW7382" i="20"/>
  <c r="AS8528" i="20"/>
  <c r="AW654" i="20"/>
  <c r="AK622" i="20"/>
  <c r="AW82" i="20"/>
  <c r="AK210" i="20"/>
  <c r="AW991" i="20"/>
  <c r="AW1039" i="20"/>
  <c r="AK402" i="20"/>
  <c r="AO1103" i="20"/>
  <c r="AW1707" i="20"/>
  <c r="AO1499" i="20"/>
  <c r="AO1627" i="20"/>
  <c r="AW1226" i="20"/>
  <c r="AK2333" i="20"/>
  <c r="AO1803" i="20"/>
  <c r="AO1974" i="20"/>
  <c r="AK2445" i="20"/>
  <c r="AW1754" i="20"/>
  <c r="AW1674" i="20"/>
  <c r="AS3046" i="20"/>
  <c r="AW2997" i="20"/>
  <c r="AK3347" i="20"/>
  <c r="AS2837" i="20"/>
  <c r="AK3312" i="20"/>
  <c r="AS3925" i="20"/>
  <c r="AW3824" i="20"/>
  <c r="AK3443" i="20"/>
  <c r="AW3827" i="20"/>
  <c r="AW4131" i="20"/>
  <c r="AO3712" i="20"/>
  <c r="AS4355" i="20"/>
  <c r="AO4623" i="20"/>
  <c r="AW4751" i="20"/>
  <c r="AO4184" i="20"/>
  <c r="AW3427" i="20"/>
  <c r="AW4563" i="20"/>
  <c r="AO3944" i="20"/>
  <c r="AK4344" i="20"/>
  <c r="AW4392" i="20"/>
  <c r="AK3696" i="20"/>
  <c r="AS5124" i="20"/>
  <c r="AW4644" i="20"/>
  <c r="AK5277" i="20"/>
  <c r="AK6599" i="20"/>
  <c r="AS6855" i="20"/>
  <c r="AO5087" i="20"/>
  <c r="AK5869" i="20"/>
  <c r="AS5316" i="20"/>
  <c r="AO5572" i="20"/>
  <c r="AO5700" i="20"/>
  <c r="AO5741" i="20"/>
  <c r="AO6005" i="20"/>
  <c r="AW6261" i="20"/>
  <c r="AO7417" i="20"/>
  <c r="AK7673" i="20"/>
  <c r="AW8503" i="20"/>
  <c r="AW6490" i="20"/>
  <c r="AK7722" i="20"/>
  <c r="AK8157" i="20"/>
  <c r="AO6068" i="20"/>
  <c r="AW7861" i="20"/>
  <c r="AW7063" i="20"/>
  <c r="AK7191" i="20"/>
  <c r="AK8609" i="20"/>
  <c r="AS8632" i="20"/>
  <c r="AS6876" i="20"/>
  <c r="AO7446" i="20"/>
  <c r="AW8316" i="20"/>
  <c r="AO7270" i="20"/>
  <c r="AW8288" i="20"/>
  <c r="AK8544" i="20"/>
  <c r="AW191" i="20"/>
  <c r="AW751" i="20"/>
  <c r="AK226" i="20"/>
  <c r="AW1211" i="20"/>
  <c r="AS1183" i="20"/>
  <c r="AS1867" i="20"/>
  <c r="AW1917" i="20"/>
  <c r="AK2045" i="20"/>
  <c r="AW1387" i="20"/>
  <c r="AW1910" i="20"/>
  <c r="AW2693" i="20"/>
  <c r="AS1706" i="20"/>
  <c r="AO2102" i="20"/>
  <c r="AK2461" i="20"/>
  <c r="AO2757" i="20"/>
  <c r="AW1210" i="20"/>
  <c r="AW2838" i="20"/>
  <c r="AO2550" i="20"/>
  <c r="AO2934" i="20"/>
  <c r="AS3190" i="20"/>
  <c r="AO3328" i="20"/>
  <c r="AO3045" i="20"/>
  <c r="AW3856" i="20"/>
  <c r="AK3924" i="20"/>
  <c r="AS3904" i="20"/>
  <c r="AS2981" i="20"/>
  <c r="AW3587" i="20"/>
  <c r="AO4275" i="20"/>
  <c r="AW4639" i="20"/>
  <c r="AW4248" i="20"/>
  <c r="AO4451" i="20"/>
  <c r="AW4584" i="20"/>
  <c r="AK4884" i="20"/>
  <c r="AW5140" i="20"/>
  <c r="AK4788" i="20"/>
  <c r="AW5421" i="20"/>
  <c r="AO6487" i="20"/>
  <c r="AK6871" i="20"/>
  <c r="AS6608" i="20"/>
  <c r="AO5885" i="20"/>
  <c r="AW5204" i="20"/>
  <c r="AS5460" i="20"/>
  <c r="AK5716" i="20"/>
  <c r="AW4991" i="20"/>
  <c r="AW5629" i="20"/>
  <c r="AW6149" i="20"/>
  <c r="AO6661" i="20"/>
  <c r="AW7305" i="20"/>
  <c r="AW7561" i="20"/>
  <c r="AW6828" i="20"/>
  <c r="AO7977" i="20"/>
  <c r="AS8203" i="20"/>
  <c r="AW8173" i="20"/>
  <c r="AK5844" i="20"/>
  <c r="AS7079" i="20"/>
  <c r="AO8625" i="20"/>
  <c r="AO8648" i="20"/>
  <c r="AO6212" i="20"/>
  <c r="AK6652" i="20"/>
  <c r="AO8332" i="20"/>
  <c r="AS7334" i="20"/>
  <c r="AS8062" i="20"/>
  <c r="AS8250" i="20"/>
  <c r="AO480" i="20"/>
  <c r="AS13" i="20"/>
  <c r="AW288" i="20"/>
  <c r="AO112" i="20"/>
  <c r="AK271" i="20"/>
  <c r="AS415" i="20"/>
  <c r="AW498" i="20"/>
  <c r="AW638" i="20"/>
  <c r="AW79" i="20"/>
  <c r="AW178" i="20"/>
  <c r="AO354" i="20"/>
  <c r="AO734" i="20"/>
  <c r="AS1135" i="20"/>
  <c r="AS1291" i="20"/>
  <c r="AW146" i="20"/>
  <c r="AK815" i="20"/>
  <c r="AS1118" i="20"/>
  <c r="AW959" i="20"/>
  <c r="AS479" i="20"/>
  <c r="AO1434" i="20"/>
  <c r="AW1675" i="20"/>
  <c r="AO1595" i="20"/>
  <c r="AS1200" i="20"/>
  <c r="AO2645" i="20"/>
  <c r="AO1354" i="20"/>
  <c r="AO2285" i="20"/>
  <c r="AK2413" i="20"/>
  <c r="AK2541" i="20"/>
  <c r="AO2118" i="20"/>
  <c r="AO1894" i="20"/>
  <c r="AW1770" i="20"/>
  <c r="AW2710" i="20"/>
  <c r="AO2886" i="20"/>
  <c r="AS3142" i="20"/>
  <c r="AS3299" i="20"/>
  <c r="AK3280" i="20"/>
  <c r="AO3760" i="20"/>
  <c r="AW3808" i="20"/>
  <c r="AS3539" i="20"/>
  <c r="AW3795" i="20"/>
  <c r="AO4099" i="20"/>
  <c r="AW4227" i="20"/>
  <c r="AK3456" i="20"/>
  <c r="AW3728" i="20"/>
  <c r="AO4719" i="20"/>
  <c r="AW4847" i="20"/>
  <c r="AK3520" i="20"/>
  <c r="AW4403" i="20"/>
  <c r="AO3440" i="20"/>
  <c r="AO4536" i="20"/>
  <c r="AS5092" i="20"/>
  <c r="AW4612" i="20"/>
  <c r="AW5373" i="20"/>
  <c r="AK6567" i="20"/>
  <c r="AO5055" i="20"/>
  <c r="AW5276" i="20"/>
  <c r="AK5284" i="20"/>
  <c r="AW5668" i="20"/>
  <c r="AK5936" i="20"/>
  <c r="AW6643" i="20"/>
  <c r="AK5709" i="20"/>
  <c r="AO5973" i="20"/>
  <c r="AW7385" i="20"/>
  <c r="AK7769" i="20"/>
  <c r="AS7821" i="20"/>
  <c r="AK8471" i="20"/>
  <c r="AW6148" i="20"/>
  <c r="AO7791" i="20"/>
  <c r="AK7859" i="20"/>
  <c r="AS6362" i="20"/>
  <c r="AO7594" i="20"/>
  <c r="AW8125" i="20"/>
  <c r="AK7829" i="20"/>
  <c r="AW7159" i="20"/>
  <c r="AK7866" i="20"/>
  <c r="AS7558" i="20"/>
  <c r="AW7212" i="20"/>
  <c r="AK6844" i="20"/>
  <c r="AW7318" i="20"/>
  <c r="AW8186" i="20"/>
  <c r="AO8744" i="20"/>
  <c r="AS8284" i="20"/>
  <c r="AW8142" i="20"/>
  <c r="AW6308" i="20"/>
  <c r="AO8512" i="20"/>
  <c r="AK447" i="20"/>
  <c r="AK351" i="20"/>
  <c r="AW606" i="20"/>
  <c r="AO194" i="20"/>
  <c r="AS926" i="20"/>
  <c r="AK831" i="20"/>
  <c r="AS1134" i="20"/>
  <c r="AO1087" i="20"/>
  <c r="AO975" i="20"/>
  <c r="AK894" i="20"/>
  <c r="AW1198" i="20"/>
  <c r="AS1450" i="20"/>
  <c r="AO1691" i="20"/>
  <c r="AW1611" i="20"/>
  <c r="AO2661" i="20"/>
  <c r="AK2429" i="20"/>
  <c r="AK2294" i="20"/>
  <c r="AS2806" i="20"/>
  <c r="AO2566" i="20"/>
  <c r="AO2614" i="20"/>
  <c r="AS3030" i="20"/>
  <c r="AK2933" i="20"/>
  <c r="AK3283" i="20"/>
  <c r="AK3363" i="20"/>
  <c r="AK3296" i="20"/>
  <c r="AS3792" i="20"/>
  <c r="AO3840" i="20"/>
  <c r="AK3555" i="20"/>
  <c r="AO3811" i="20"/>
  <c r="AK4115" i="20"/>
  <c r="AS4243" i="20"/>
  <c r="AS3584" i="20"/>
  <c r="AK4735" i="20"/>
  <c r="AS4863" i="20"/>
  <c r="AK3648" i="20"/>
  <c r="AS4419" i="20"/>
  <c r="AW3568" i="20"/>
  <c r="AK4552" i="20"/>
  <c r="AS4980" i="20"/>
  <c r="AS5108" i="20"/>
  <c r="AS4328" i="20"/>
  <c r="AK6583" i="20"/>
  <c r="AO6839" i="20"/>
  <c r="AS5853" i="20"/>
  <c r="AO5300" i="20"/>
  <c r="AS5556" i="20"/>
  <c r="AO5684" i="20"/>
  <c r="AO4959" i="20"/>
  <c r="AW6000" i="20"/>
  <c r="AW5725" i="20"/>
  <c r="AO5989" i="20"/>
  <c r="AK6245" i="20"/>
  <c r="AS7401" i="20"/>
  <c r="AS7657" i="20"/>
  <c r="AK8389" i="20"/>
  <c r="AS8487" i="20"/>
  <c r="AK6668" i="20"/>
  <c r="AW6426" i="20"/>
  <c r="AO8141" i="20"/>
  <c r="AW7047" i="20"/>
  <c r="AS6180" i="20"/>
  <c r="AS8616" i="20"/>
  <c r="AW8528" i="20"/>
  <c r="AO7946" i="20"/>
  <c r="AO654" i="20"/>
  <c r="AW303" i="20"/>
  <c r="AO111" i="20"/>
  <c r="AO82" i="20"/>
  <c r="AS210" i="20"/>
  <c r="AO991" i="20"/>
  <c r="AO1039" i="20"/>
  <c r="AS402" i="20"/>
  <c r="AO1150" i="20"/>
  <c r="AO1707" i="20"/>
  <c r="AK2029" i="20"/>
  <c r="AS1499" i="20"/>
  <c r="AW2333" i="20"/>
  <c r="AO2054" i="20"/>
  <c r="AS1803" i="20"/>
  <c r="AK1974" i="20"/>
  <c r="AO1754" i="20"/>
  <c r="AO1674" i="20"/>
  <c r="AW3046" i="20"/>
  <c r="AO2997" i="20"/>
  <c r="AW3347" i="20"/>
  <c r="AK2374" i="20"/>
  <c r="AS3379" i="20"/>
  <c r="AS3141" i="20"/>
  <c r="AW3443" i="20"/>
  <c r="AS3699" i="20"/>
  <c r="AO3827" i="20"/>
  <c r="AS4003" i="20"/>
  <c r="AO4131" i="20"/>
  <c r="AK4355" i="20"/>
  <c r="AS4623" i="20"/>
  <c r="AK4184" i="20"/>
  <c r="AO3427" i="20"/>
  <c r="AS4435" i="20"/>
  <c r="AO4563" i="20"/>
  <c r="AS4344" i="20"/>
  <c r="AO4392" i="20"/>
  <c r="AS3696" i="20"/>
  <c r="AO4568" i="20"/>
  <c r="AS4996" i="20"/>
  <c r="AW5124" i="20"/>
  <c r="AO5277" i="20"/>
  <c r="AS5533" i="20"/>
  <c r="AK5183" i="20"/>
  <c r="AK6471" i="20"/>
  <c r="AW6599" i="20"/>
  <c r="AK6855" i="20"/>
  <c r="AS5087" i="20"/>
  <c r="AO5869" i="20"/>
  <c r="AO5188" i="20"/>
  <c r="AW5316" i="20"/>
  <c r="AK5572" i="20"/>
  <c r="AW5613" i="20"/>
  <c r="AW5741" i="20"/>
  <c r="AS6005" i="20"/>
  <c r="AO6261" i="20"/>
  <c r="AW7289" i="20"/>
  <c r="AS7417" i="20"/>
  <c r="AW7673" i="20"/>
  <c r="AO8503" i="20"/>
  <c r="AO6490" i="20"/>
  <c r="AW8157" i="20"/>
  <c r="AO7063" i="20"/>
  <c r="AW8632" i="20"/>
  <c r="AW6876" i="20"/>
  <c r="AS8544" i="20"/>
  <c r="AK6116" i="20"/>
  <c r="AK175" i="20"/>
  <c r="AO191" i="20"/>
  <c r="AO751" i="20"/>
  <c r="AS226" i="20"/>
  <c r="AW399" i="20"/>
  <c r="AO1211" i="20"/>
  <c r="AK1183" i="20"/>
  <c r="AK466" i="20"/>
  <c r="AK943" i="20"/>
  <c r="AS1578" i="20"/>
  <c r="AO1917" i="20"/>
  <c r="AO1387" i="20"/>
  <c r="AS2565" i="20"/>
  <c r="AO2693" i="20"/>
  <c r="AW1706" i="20"/>
  <c r="AK2102" i="20"/>
  <c r="AO1210" i="20"/>
  <c r="AO2838" i="20"/>
  <c r="AK2550" i="20"/>
  <c r="AW3190" i="20"/>
  <c r="AK2901" i="20"/>
  <c r="AK3328" i="20"/>
  <c r="AO3856" i="20"/>
  <c r="AS3924" i="20"/>
  <c r="AO3587" i="20"/>
  <c r="AK3843" i="20"/>
  <c r="AS4147" i="20"/>
  <c r="AS4275" i="20"/>
  <c r="AO4639" i="20"/>
  <c r="AS4451" i="20"/>
  <c r="AO4584" i="20"/>
  <c r="AS4884" i="20"/>
  <c r="AO5140" i="20"/>
  <c r="AS4788" i="20"/>
  <c r="AS5421" i="20"/>
  <c r="AS6487" i="20"/>
  <c r="AW6871" i="20"/>
  <c r="AW6608" i="20"/>
  <c r="AW5885" i="20"/>
  <c r="AO5204" i="20"/>
  <c r="AW5460" i="20"/>
  <c r="AS5716" i="20"/>
  <c r="AO4991" i="20"/>
  <c r="AS5629" i="20"/>
  <c r="AO6021" i="20"/>
  <c r="AO6149" i="20"/>
  <c r="AS6661" i="20"/>
  <c r="AW7433" i="20"/>
  <c r="AW7689" i="20"/>
  <c r="AO6828" i="20"/>
  <c r="AS6940" i="20"/>
  <c r="AO7754" i="20"/>
  <c r="AO6196" i="20"/>
  <c r="AK8203" i="20"/>
  <c r="AO8173" i="20"/>
  <c r="AS5844" i="20"/>
  <c r="AK7079" i="20"/>
  <c r="AW8625" i="20"/>
  <c r="AK8648" i="20"/>
  <c r="AO7164" i="20"/>
  <c r="AS6652" i="20"/>
  <c r="AK8332" i="20"/>
  <c r="AO7334" i="20"/>
  <c r="AW8062" i="20"/>
  <c r="AW8448" i="20"/>
  <c r="AK13" i="20"/>
  <c r="AK288" i="20"/>
  <c r="AK415" i="20"/>
  <c r="AO498" i="20"/>
  <c r="AO638" i="20"/>
  <c r="AO130" i="20"/>
  <c r="AO146" i="20"/>
  <c r="AW815" i="20"/>
  <c r="AO990" i="20"/>
  <c r="AW1118" i="20"/>
  <c r="AO959" i="20"/>
  <c r="AO418" i="20"/>
  <c r="AK479" i="20"/>
  <c r="AO1675" i="20"/>
  <c r="AK2125" i="20"/>
  <c r="AS1595" i="20"/>
  <c r="AS2645" i="20"/>
  <c r="AK1354" i="20"/>
  <c r="AS2285" i="20"/>
  <c r="AW2413" i="20"/>
  <c r="AK2118" i="20"/>
  <c r="AK1894" i="20"/>
  <c r="AO1770" i="20"/>
  <c r="AO2710" i="20"/>
  <c r="AW3142" i="20"/>
  <c r="AS3760" i="20"/>
  <c r="AS3173" i="20"/>
  <c r="AO3795" i="20"/>
  <c r="AS4099" i="20"/>
  <c r="AS3456" i="20"/>
  <c r="AO3728" i="20"/>
  <c r="AK4296" i="20"/>
  <c r="AS4719" i="20"/>
  <c r="AO3520" i="20"/>
  <c r="AO4403" i="20"/>
  <c r="AS3440" i="20"/>
  <c r="AO4152" i="20"/>
  <c r="AK4536" i="20"/>
  <c r="AK4964" i="20"/>
  <c r="AW5092" i="20"/>
  <c r="AW6567" i="20"/>
  <c r="AO6823" i="20"/>
  <c r="AS5055" i="20"/>
  <c r="AO5276" i="20"/>
  <c r="AS5837" i="20"/>
  <c r="AS5284" i="20"/>
  <c r="AO5540" i="20"/>
  <c r="AO5668" i="20"/>
  <c r="AS5936" i="20"/>
  <c r="AO6643" i="20"/>
  <c r="AO5709" i="20"/>
  <c r="AS5973" i="20"/>
  <c r="AS6229" i="20"/>
  <c r="AO7385" i="20"/>
  <c r="AK7641" i="20"/>
  <c r="AS7769" i="20"/>
  <c r="AK6892" i="20"/>
  <c r="AW8471" i="20"/>
  <c r="AO6148" i="20"/>
  <c r="AS7791" i="20"/>
  <c r="AW6362" i="20"/>
  <c r="AK7594" i="20"/>
  <c r="AO8125" i="20"/>
  <c r="AO7829" i="20"/>
  <c r="AS7031" i="20"/>
  <c r="AO7159" i="20"/>
  <c r="AW7558" i="20"/>
  <c r="AK5764" i="20"/>
  <c r="AO7212" i="20"/>
  <c r="AO7318" i="20"/>
  <c r="AK8744" i="20"/>
  <c r="AW8284" i="20"/>
  <c r="AO6308" i="20"/>
  <c r="AK8512" i="20"/>
  <c r="AW447" i="20"/>
  <c r="AW4" i="20" s="1"/>
  <c r="AO514" i="20"/>
  <c r="AO606" i="20"/>
  <c r="AW95" i="20"/>
  <c r="AK194" i="20"/>
  <c r="AO798" i="20"/>
  <c r="AK1307" i="20"/>
  <c r="AW926" i="20"/>
  <c r="AO450" i="20"/>
  <c r="AW831" i="20"/>
  <c r="AW1134" i="20"/>
  <c r="AS1087" i="20"/>
  <c r="AS894" i="20"/>
  <c r="AS1691" i="20"/>
  <c r="AO1611" i="20"/>
  <c r="AK2566" i="20"/>
  <c r="AW3030" i="20"/>
  <c r="AW2933" i="20"/>
  <c r="AW3283" i="20"/>
  <c r="AS1370" i="20"/>
  <c r="AW3363" i="20"/>
  <c r="AS3296" i="20"/>
  <c r="AW3792" i="20"/>
  <c r="AS3840" i="20"/>
  <c r="AS3811" i="20"/>
  <c r="AW4115" i="20"/>
  <c r="AW3584" i="20"/>
  <c r="AW4735" i="20"/>
  <c r="AS3648" i="20"/>
  <c r="AK4419" i="20"/>
  <c r="AO3568" i="20"/>
  <c r="AO4216" i="20"/>
  <c r="AS4552" i="20"/>
  <c r="AW4980" i="20"/>
  <c r="AO4756" i="20"/>
  <c r="AW4328" i="20"/>
  <c r="AS5517" i="20"/>
  <c r="AO6455" i="20"/>
  <c r="AW6583" i="20"/>
  <c r="AS6839" i="20"/>
  <c r="AK5853" i="20"/>
  <c r="AK5300" i="20"/>
  <c r="AW5556" i="20"/>
  <c r="AS4959" i="20"/>
  <c r="AO6000" i="20"/>
  <c r="AK6908" i="20"/>
  <c r="AS5725" i="20"/>
  <c r="AS5989" i="20"/>
  <c r="AW6245" i="20"/>
  <c r="AW7273" i="20"/>
  <c r="AK7401" i="20"/>
  <c r="AK7657" i="20"/>
  <c r="AO8389" i="20"/>
  <c r="AK7020" i="20"/>
  <c r="AS6668" i="20"/>
  <c r="AS8141" i="20"/>
  <c r="AO7047" i="20"/>
  <c r="AK6796" i="20"/>
  <c r="AK8721" i="20"/>
  <c r="AW6180" i="20"/>
  <c r="AW8616" i="20"/>
  <c r="AW8428" i="20"/>
  <c r="AO8528" i="20"/>
  <c r="AK7946" i="20"/>
  <c r="AK654" i="20"/>
  <c r="AO303" i="20"/>
  <c r="AO607" i="20"/>
  <c r="AS111" i="20"/>
  <c r="AK82" i="20"/>
  <c r="AW210" i="20"/>
  <c r="AS50" i="20"/>
  <c r="AK540" i="20"/>
  <c r="AS1323" i="20"/>
  <c r="AO686" i="20"/>
  <c r="AW402" i="20"/>
  <c r="AO847" i="20"/>
  <c r="AK1150" i="20"/>
  <c r="AS1851" i="20"/>
  <c r="AW2029" i="20"/>
  <c r="AK1499" i="20"/>
  <c r="AO2333" i="20"/>
  <c r="AK2054" i="20"/>
  <c r="AK1803" i="20"/>
  <c r="AK2918" i="20"/>
  <c r="AO3046" i="20"/>
  <c r="AS2997" i="20"/>
  <c r="AO3347" i="20"/>
  <c r="AS2374" i="20"/>
  <c r="AK3379" i="20"/>
  <c r="AK3141" i="20"/>
  <c r="AO3443" i="20"/>
  <c r="AK3699" i="20"/>
  <c r="AK4003" i="20"/>
  <c r="AW4355" i="20"/>
  <c r="AK4623" i="20"/>
  <c r="AS4184" i="20"/>
  <c r="AS3427" i="20"/>
  <c r="AK4435" i="20"/>
  <c r="AW4344" i="20"/>
  <c r="AW3696" i="20"/>
  <c r="AO4280" i="20"/>
  <c r="AK4568" i="20"/>
  <c r="AW4996" i="20"/>
  <c r="AO4772" i="20"/>
  <c r="AS5277" i="20"/>
  <c r="AK5533" i="20"/>
  <c r="AW5183" i="20"/>
  <c r="AW6471" i="20"/>
  <c r="AW6855" i="20"/>
  <c r="AO6544" i="20"/>
  <c r="AW5869" i="20"/>
  <c r="AO6494" i="20"/>
  <c r="AK5188" i="20"/>
  <c r="AS5572" i="20"/>
  <c r="AS5613" i="20"/>
  <c r="AS6261" i="20"/>
  <c r="AO7289" i="20"/>
  <c r="AO7673" i="20"/>
  <c r="AK7084" i="20"/>
  <c r="AK5007" i="20"/>
  <c r="AK8345" i="20"/>
  <c r="AO8157" i="20"/>
  <c r="AS8383" i="20"/>
  <c r="AS7063" i="20"/>
  <c r="AO8737" i="20"/>
  <c r="AO8632" i="20"/>
  <c r="AO6876" i="20"/>
  <c r="AW8544" i="20"/>
  <c r="AS6116" i="20"/>
  <c r="AW175" i="20"/>
  <c r="AS191" i="20"/>
  <c r="AW226" i="20"/>
  <c r="AO399" i="20"/>
  <c r="AS750" i="20"/>
  <c r="AS466" i="20"/>
  <c r="AS863" i="20"/>
  <c r="AW943" i="20"/>
  <c r="AW1482" i="20"/>
  <c r="AW1578" i="20"/>
  <c r="AS1917" i="20"/>
  <c r="AS1387" i="20"/>
  <c r="AK2565" i="20"/>
  <c r="AO1706" i="20"/>
  <c r="AK2838" i="20"/>
  <c r="AS2550" i="20"/>
  <c r="AK3062" i="20"/>
  <c r="AO3190" i="20"/>
  <c r="AW2901" i="20"/>
  <c r="AS3328" i="20"/>
  <c r="AK3856" i="20"/>
  <c r="AW3924" i="20"/>
  <c r="AK3459" i="20"/>
  <c r="AS3587" i="20"/>
  <c r="AW3843" i="20"/>
  <c r="AK4147" i="20"/>
  <c r="AS4639" i="20"/>
  <c r="AK4451" i="20"/>
  <c r="AK5140" i="20"/>
  <c r="AW4788" i="20"/>
  <c r="AK5421" i="20"/>
  <c r="AO5199" i="20"/>
  <c r="AK6487" i="20"/>
  <c r="AS5885" i="20"/>
  <c r="AK5204" i="20"/>
  <c r="AO5460" i="20"/>
  <c r="AW5716" i="20"/>
  <c r="AS6021" i="20"/>
  <c r="AO6277" i="20"/>
  <c r="AO7433" i="20"/>
  <c r="AO7689" i="20"/>
  <c r="AK6828" i="20"/>
  <c r="AW6940" i="20"/>
  <c r="AK7754" i="20"/>
  <c r="AK6196" i="20"/>
  <c r="AK8519" i="20"/>
  <c r="AW5844" i="20"/>
  <c r="AW7079" i="20"/>
  <c r="AS8625" i="20"/>
  <c r="AS8648" i="20"/>
  <c r="AK6052" i="20"/>
  <c r="AK7164" i="20"/>
  <c r="AW6652" i="20"/>
  <c r="AS8332" i="20"/>
  <c r="AW7334" i="20"/>
  <c r="AO8062" i="20"/>
  <c r="AW13" i="20"/>
  <c r="AO288" i="20"/>
  <c r="AW895" i="20"/>
  <c r="AO242" i="20"/>
  <c r="AW242" i="20"/>
  <c r="AS242" i="20"/>
  <c r="AK242" i="20"/>
  <c r="AO290" i="20"/>
  <c r="AW290" i="20"/>
  <c r="AK290" i="20"/>
  <c r="AW15" i="20"/>
  <c r="AK15" i="20"/>
  <c r="AS15" i="20"/>
  <c r="AO15" i="20"/>
  <c r="AK143" i="20"/>
  <c r="AS143" i="20"/>
  <c r="AW143" i="20"/>
  <c r="AS207" i="20"/>
  <c r="AO207" i="20"/>
  <c r="AW207" i="20"/>
  <c r="AK207" i="20"/>
  <c r="AK335" i="20"/>
  <c r="AS335" i="20"/>
  <c r="AO335" i="20"/>
  <c r="AW335" i="20"/>
  <c r="AO431" i="20"/>
  <c r="AW431" i="20"/>
  <c r="AK431" i="20"/>
  <c r="AS431" i="20"/>
  <c r="AS511" i="20"/>
  <c r="AO511" i="20"/>
  <c r="AW511" i="20"/>
  <c r="AW575" i="20"/>
  <c r="AK575" i="20"/>
  <c r="AO575" i="20"/>
  <c r="AO639" i="20"/>
  <c r="AW639" i="20"/>
  <c r="AS639" i="20"/>
  <c r="AO879" i="20"/>
  <c r="AW879" i="20"/>
  <c r="AK879" i="20"/>
  <c r="AS879" i="20"/>
  <c r="AW1023" i="20"/>
  <c r="AK1023" i="20"/>
  <c r="AO1071" i="20"/>
  <c r="AW1071" i="20"/>
  <c r="AK1071" i="20"/>
  <c r="AK1119" i="20"/>
  <c r="AS1119" i="20"/>
  <c r="AW1119" i="20"/>
  <c r="AK1151" i="20"/>
  <c r="AS1151" i="20"/>
  <c r="AO702" i="20"/>
  <c r="AW702" i="20"/>
  <c r="AS702" i="20"/>
  <c r="AK702" i="20"/>
  <c r="AO814" i="20"/>
  <c r="AW814" i="20"/>
  <c r="AS814" i="20"/>
  <c r="AK814" i="20"/>
  <c r="AO878" i="20"/>
  <c r="AW878" i="20"/>
  <c r="AK878" i="20"/>
  <c r="AW910" i="20"/>
  <c r="AS910" i="20"/>
  <c r="AO910" i="20"/>
  <c r="AS1054" i="20"/>
  <c r="AK1054" i="20"/>
  <c r="AO1054" i="20"/>
  <c r="AW1054" i="20"/>
  <c r="AK1070" i="20"/>
  <c r="AO1070" i="20"/>
  <c r="AW1306" i="20"/>
  <c r="AS1306" i="20"/>
  <c r="AK1306" i="20"/>
  <c r="AK1498" i="20"/>
  <c r="AO1498" i="20"/>
  <c r="AS1498" i="20"/>
  <c r="AK1594" i="20"/>
  <c r="AW1594" i="20"/>
  <c r="AO1594" i="20"/>
  <c r="AW1818" i="20"/>
  <c r="AS1818" i="20"/>
  <c r="AK1818" i="20"/>
  <c r="AO1850" i="20"/>
  <c r="AW1850" i="20"/>
  <c r="AS1850" i="20"/>
  <c r="AS1227" i="20"/>
  <c r="AO1227" i="20"/>
  <c r="AW1227" i="20"/>
  <c r="AK1243" i="20"/>
  <c r="AS1243" i="20"/>
  <c r="AW1355" i="20"/>
  <c r="AK1355" i="20"/>
  <c r="AS1355" i="20"/>
  <c r="AO1355" i="20"/>
  <c r="AS1371" i="20"/>
  <c r="AO1371" i="20"/>
  <c r="AW1371" i="20"/>
  <c r="AK1403" i="20"/>
  <c r="AS1403" i="20"/>
  <c r="AO1403" i="20"/>
  <c r="AW1403" i="20"/>
  <c r="AW1531" i="20"/>
  <c r="AK1531" i="20"/>
  <c r="AS1531" i="20"/>
  <c r="AS1739" i="20"/>
  <c r="AO1739" i="20"/>
  <c r="AK1739" i="20"/>
  <c r="AS1933" i="20"/>
  <c r="AO1933" i="20"/>
  <c r="AK1933" i="20"/>
  <c r="AS2061" i="20"/>
  <c r="AO2061" i="20"/>
  <c r="AW2061" i="20"/>
  <c r="AK2061" i="20"/>
  <c r="AS2269" i="20"/>
  <c r="AO2269" i="20"/>
  <c r="AW2269" i="20"/>
  <c r="AK2269" i="20"/>
  <c r="AS2349" i="20"/>
  <c r="AO2349" i="20"/>
  <c r="AW2349" i="20"/>
  <c r="AK2349" i="20"/>
  <c r="AW2477" i="20"/>
  <c r="AK2477" i="20"/>
  <c r="AO2477" i="20"/>
  <c r="AK2006" i="20"/>
  <c r="AO2006" i="20"/>
  <c r="AS2006" i="20"/>
  <c r="AK2038" i="20"/>
  <c r="AO2038" i="20"/>
  <c r="AS2038" i="20"/>
  <c r="AK2246" i="20"/>
  <c r="AO2246" i="20"/>
  <c r="AS2246" i="20"/>
  <c r="AO2358" i="20"/>
  <c r="AW2358" i="20"/>
  <c r="AS2358" i="20"/>
  <c r="AK2358" i="20"/>
  <c r="AO2470" i="20"/>
  <c r="AW2470" i="20"/>
  <c r="AS2470" i="20"/>
  <c r="AO2534" i="20"/>
  <c r="AW2534" i="20"/>
  <c r="AS2534" i="20"/>
  <c r="AK2534" i="20"/>
  <c r="AS2581" i="20"/>
  <c r="AO2581" i="20"/>
  <c r="AW2581" i="20"/>
  <c r="AK2581" i="20"/>
  <c r="AS2709" i="20"/>
  <c r="AO2709" i="20"/>
  <c r="AK2709" i="20"/>
  <c r="AW2773" i="20"/>
  <c r="AK2773" i="20"/>
  <c r="AS2773" i="20"/>
  <c r="AO2773" i="20"/>
  <c r="AO2885" i="20"/>
  <c r="AW2885" i="20"/>
  <c r="AK2885" i="20"/>
  <c r="AS2885" i="20"/>
  <c r="AS2965" i="20"/>
  <c r="AO2965" i="20"/>
  <c r="AW2965" i="20"/>
  <c r="AK2678" i="20"/>
  <c r="AO2678" i="20"/>
  <c r="AW2678" i="20"/>
  <c r="AS2678" i="20"/>
  <c r="AO2950" i="20"/>
  <c r="AW2950" i="20"/>
  <c r="AS2950" i="20"/>
  <c r="AK2950" i="20"/>
  <c r="AK3078" i="20"/>
  <c r="AO3078" i="20"/>
  <c r="AS3078" i="20"/>
  <c r="AO3206" i="20"/>
  <c r="AW3206" i="20"/>
  <c r="AS3206" i="20"/>
  <c r="AK3206" i="20"/>
  <c r="AS3251" i="20"/>
  <c r="AO3251" i="20"/>
  <c r="AW3251" i="20"/>
  <c r="AK3251" i="20"/>
  <c r="AK3395" i="20"/>
  <c r="AS3395" i="20"/>
  <c r="AW3395" i="20"/>
  <c r="AS3411" i="20"/>
  <c r="AO3411" i="20"/>
  <c r="AW3411" i="20"/>
  <c r="AK3411" i="20"/>
  <c r="AW3475" i="20"/>
  <c r="AK3475" i="20"/>
  <c r="AO3475" i="20"/>
  <c r="AS3603" i="20"/>
  <c r="AO3603" i="20"/>
  <c r="AW3603" i="20"/>
  <c r="AK3603" i="20"/>
  <c r="AK3731" i="20"/>
  <c r="AS3731" i="20"/>
  <c r="AW3731" i="20"/>
  <c r="AS3859" i="20"/>
  <c r="AO3859" i="20"/>
  <c r="AW3859" i="20"/>
  <c r="AK3859" i="20"/>
  <c r="AS3344" i="20"/>
  <c r="AK3344" i="20"/>
  <c r="AW3344" i="20"/>
  <c r="AW3488" i="20"/>
  <c r="AS3488" i="20"/>
  <c r="AK3488" i="20"/>
  <c r="AO3488" i="20"/>
  <c r="AO3552" i="20"/>
  <c r="AW3552" i="20"/>
  <c r="AK3552" i="20"/>
  <c r="AK3888" i="20"/>
  <c r="AO3888" i="20"/>
  <c r="AS3888" i="20"/>
  <c r="AK4035" i="20"/>
  <c r="AS4035" i="20"/>
  <c r="AO4035" i="20"/>
  <c r="AW4035" i="20"/>
  <c r="AW4163" i="20"/>
  <c r="AK4163" i="20"/>
  <c r="AS4163" i="20"/>
  <c r="AK4291" i="20"/>
  <c r="AS4291" i="20"/>
  <c r="AO4291" i="20"/>
  <c r="AW4291" i="20"/>
  <c r="AO4467" i="20"/>
  <c r="AW4467" i="20"/>
  <c r="AK4467" i="20"/>
  <c r="AS4467" i="20"/>
  <c r="AK4595" i="20"/>
  <c r="AS4595" i="20"/>
  <c r="AW4595" i="20"/>
  <c r="AO4040" i="20"/>
  <c r="AW4040" i="20"/>
  <c r="AS4040" i="20"/>
  <c r="AK4040" i="20"/>
  <c r="AS4072" i="20"/>
  <c r="AK4072" i="20"/>
  <c r="AW4072" i="20"/>
  <c r="AS4312" i="20"/>
  <c r="AK4312" i="20"/>
  <c r="AO4312" i="20"/>
  <c r="AW4312" i="20"/>
  <c r="AO4424" i="20"/>
  <c r="AW4424" i="20"/>
  <c r="AS4424" i="20"/>
  <c r="AK4424" i="20"/>
  <c r="AW4676" i="20"/>
  <c r="AS4676" i="20"/>
  <c r="AO4676" i="20"/>
  <c r="AW4804" i="20"/>
  <c r="AS4804" i="20"/>
  <c r="AK4804" i="20"/>
  <c r="AO4804" i="20"/>
  <c r="AO4900" i="20"/>
  <c r="AW4900" i="20"/>
  <c r="AK4900" i="20"/>
  <c r="AW5028" i="20"/>
  <c r="AS5028" i="20"/>
  <c r="AK5028" i="20"/>
  <c r="AO5028" i="20"/>
  <c r="AW5156" i="20"/>
  <c r="AS5156" i="20"/>
  <c r="AO5156" i="20"/>
  <c r="AO5220" i="20"/>
  <c r="AW5220" i="20"/>
  <c r="AK5220" i="20"/>
  <c r="AK4655" i="20"/>
  <c r="AS4655" i="20"/>
  <c r="AO4655" i="20"/>
  <c r="AW4655" i="20"/>
  <c r="AW4783" i="20"/>
  <c r="AK4783" i="20"/>
  <c r="AS4783" i="20"/>
  <c r="AO5119" i="20"/>
  <c r="AW5119" i="20"/>
  <c r="AK5119" i="20"/>
  <c r="AS5119" i="20"/>
  <c r="AK5135" i="20"/>
  <c r="AS5135" i="20"/>
  <c r="AW5135" i="20"/>
  <c r="AS5167" i="20"/>
  <c r="AO5167" i="20"/>
  <c r="AW5167" i="20"/>
  <c r="AK5167" i="20"/>
  <c r="AK5215" i="20"/>
  <c r="AS5215" i="20"/>
  <c r="AW5215" i="20"/>
  <c r="AW5348" i="20"/>
  <c r="AS5348" i="20"/>
  <c r="AK5348" i="20"/>
  <c r="AO5348" i="20"/>
  <c r="AO5476" i="20"/>
  <c r="AW5476" i="20"/>
  <c r="AK5476" i="20"/>
  <c r="AO5604" i="20"/>
  <c r="AW5604" i="20"/>
  <c r="AS5604" i="20"/>
  <c r="AK5604" i="20"/>
  <c r="AO5732" i="20"/>
  <c r="AW5732" i="20"/>
  <c r="AK5732" i="20"/>
  <c r="AW5986" i="20"/>
  <c r="AS5986" i="20"/>
  <c r="AK5986" i="20"/>
  <c r="AW5996" i="20"/>
  <c r="AS5996" i="20"/>
  <c r="AK5996" i="20"/>
  <c r="AO5996" i="20"/>
  <c r="AS5309" i="20"/>
  <c r="AW5309" i="20"/>
  <c r="AK5309" i="20"/>
  <c r="AW5437" i="20"/>
  <c r="AO5437" i="20"/>
  <c r="AK5437" i="20"/>
  <c r="AS5437" i="20"/>
  <c r="AW5565" i="20"/>
  <c r="AO5565" i="20"/>
  <c r="AK5565" i="20"/>
  <c r="AK5645" i="20"/>
  <c r="AS5645" i="20"/>
  <c r="AW5645" i="20"/>
  <c r="AO5645" i="20"/>
  <c r="AK5773" i="20"/>
  <c r="AS5773" i="20"/>
  <c r="AO5773" i="20"/>
  <c r="AS5901" i="20"/>
  <c r="AW5901" i="20"/>
  <c r="AO5901" i="20"/>
  <c r="AK5901" i="20"/>
  <c r="AW5958" i="20"/>
  <c r="AK5958" i="20"/>
  <c r="AO5958" i="20"/>
  <c r="AO6037" i="20"/>
  <c r="AW6037" i="20"/>
  <c r="AS6037" i="20"/>
  <c r="AS6165" i="20"/>
  <c r="AO6165" i="20"/>
  <c r="AW6165" i="20"/>
  <c r="AK6165" i="20"/>
  <c r="AO6293" i="20"/>
  <c r="AW6293" i="20"/>
  <c r="AS6293" i="20"/>
  <c r="AK6084" i="20"/>
  <c r="AO6084" i="20"/>
  <c r="AS6084" i="20"/>
  <c r="AS6100" i="20"/>
  <c r="AK6100" i="20"/>
  <c r="AO6100" i="20"/>
  <c r="AW6100" i="20"/>
  <c r="AS6375" i="20"/>
  <c r="AO6375" i="20"/>
  <c r="AW6375" i="20"/>
  <c r="AS6503" i="20"/>
  <c r="AO6503" i="20"/>
  <c r="AW6503" i="20"/>
  <c r="AK6503" i="20"/>
  <c r="AS6631" i="20"/>
  <c r="AO6631" i="20"/>
  <c r="AW6631" i="20"/>
  <c r="AO6707" i="20"/>
  <c r="AW6707" i="20"/>
  <c r="AK6707" i="20"/>
  <c r="AS6707" i="20"/>
  <c r="AO6759" i="20"/>
  <c r="AW6759" i="20"/>
  <c r="AK6759" i="20"/>
  <c r="AS6759" i="20"/>
  <c r="AK6684" i="20"/>
  <c r="AO6684" i="20"/>
  <c r="AS6887" i="20"/>
  <c r="AO6887" i="20"/>
  <c r="AW6887" i="20"/>
  <c r="AW6967" i="20"/>
  <c r="AK6967" i="20"/>
  <c r="AO6967" i="20"/>
  <c r="AW7095" i="20"/>
  <c r="AK7095" i="20"/>
  <c r="AS7095" i="20"/>
  <c r="AO7095" i="20"/>
  <c r="AW7223" i="20"/>
  <c r="AK7223" i="20"/>
  <c r="AO7223" i="20"/>
  <c r="AW6972" i="20"/>
  <c r="AS6972" i="20"/>
  <c r="AO6972" i="20"/>
  <c r="AK7004" i="20"/>
  <c r="AO7004" i="20"/>
  <c r="AW7004" i="20"/>
  <c r="AK7228" i="20"/>
  <c r="AW7228" i="20"/>
  <c r="AS7228" i="20"/>
  <c r="AW7286" i="20"/>
  <c r="AS7286" i="20"/>
  <c r="AO7302" i="20"/>
  <c r="AW7302" i="20"/>
  <c r="AS7302" i="20"/>
  <c r="AW7398" i="20"/>
  <c r="AS7398" i="20"/>
  <c r="AO7321" i="20"/>
  <c r="AW7321" i="20"/>
  <c r="AK7321" i="20"/>
  <c r="AS7321" i="20"/>
  <c r="AO7449" i="20"/>
  <c r="AW7449" i="20"/>
  <c r="AK7449" i="20"/>
  <c r="AK7893" i="20"/>
  <c r="AO7893" i="20"/>
  <c r="AS7893" i="20"/>
  <c r="AW7893" i="20"/>
  <c r="AO7577" i="20"/>
  <c r="AW7577" i="20"/>
  <c r="AK7577" i="20"/>
  <c r="AS7577" i="20"/>
  <c r="AO7705" i="20"/>
  <c r="AW7705" i="20"/>
  <c r="AK7705" i="20"/>
  <c r="AK7923" i="20"/>
  <c r="AS7923" i="20"/>
  <c r="AW7923" i="20"/>
  <c r="AO7923" i="20"/>
  <c r="AO7578" i="20"/>
  <c r="AW7578" i="20"/>
  <c r="AS7578" i="20"/>
  <c r="AK7578" i="20"/>
  <c r="AK7610" i="20"/>
  <c r="AO7610" i="20"/>
  <c r="AW7610" i="20"/>
  <c r="AS7610" i="20"/>
  <c r="AK7795" i="20"/>
  <c r="AS7795" i="20"/>
  <c r="AO7795" i="20"/>
  <c r="AS7814" i="20"/>
  <c r="AK7814" i="20"/>
  <c r="AW7814" i="20"/>
  <c r="AO7814" i="20"/>
  <c r="AK7850" i="20"/>
  <c r="AO7850" i="20"/>
  <c r="AW7850" i="20"/>
  <c r="AS7850" i="20"/>
  <c r="AW8227" i="20"/>
  <c r="AO8227" i="20"/>
  <c r="AK8227" i="20"/>
  <c r="AS8227" i="20"/>
  <c r="AK7993" i="20"/>
  <c r="AS7993" i="20"/>
  <c r="AW7993" i="20"/>
  <c r="AS8078" i="20"/>
  <c r="AK8078" i="20"/>
  <c r="AW8061" i="20"/>
  <c r="AK8061" i="20"/>
  <c r="AO8061" i="20"/>
  <c r="AW8220" i="20"/>
  <c r="AS8220" i="20"/>
  <c r="AO8415" i="20"/>
  <c r="AW8415" i="20"/>
  <c r="AS8415" i="20"/>
  <c r="AW8348" i="20"/>
  <c r="AS8348" i="20"/>
  <c r="AS8535" i="20"/>
  <c r="AO8535" i="20"/>
  <c r="AK8535" i="20"/>
  <c r="AK8560" i="20"/>
  <c r="AS8560" i="20"/>
  <c r="AW8560" i="20"/>
  <c r="AW8576" i="20"/>
  <c r="AS8576" i="20"/>
  <c r="AS8664" i="20"/>
  <c r="AK8664" i="20"/>
  <c r="AW8664" i="20"/>
  <c r="AO8696" i="20"/>
  <c r="AW8696" i="20"/>
  <c r="AS8696" i="20"/>
  <c r="AK8696" i="20"/>
  <c r="AO8641" i="20"/>
  <c r="AK8641" i="20"/>
  <c r="AW8641" i="20"/>
  <c r="AS159" i="20"/>
  <c r="AS18" i="20"/>
  <c r="AS4" i="20" s="1"/>
  <c r="AK18" i="20"/>
  <c r="AW18" i="20"/>
  <c r="AO18" i="20"/>
  <c r="AS66" i="20"/>
  <c r="AK66" i="20"/>
  <c r="AW66" i="20"/>
  <c r="AO66" i="20"/>
  <c r="AW98" i="20"/>
  <c r="AK98" i="20"/>
  <c r="AO98" i="20"/>
  <c r="AK114" i="20"/>
  <c r="AO114" i="20"/>
  <c r="AS114" i="20"/>
  <c r="AW114" i="20"/>
  <c r="AS258" i="20"/>
  <c r="AK258" i="20"/>
  <c r="AO258" i="20"/>
  <c r="AO274" i="20"/>
  <c r="AW274" i="20"/>
  <c r="AK274" i="20"/>
  <c r="AS274" i="20"/>
  <c r="AK306" i="20"/>
  <c r="AS306" i="20"/>
  <c r="AW322" i="20"/>
  <c r="AS322" i="20"/>
  <c r="AK322" i="20"/>
  <c r="AO322" i="20"/>
  <c r="AS338" i="20"/>
  <c r="AK338" i="20"/>
  <c r="AW338" i="20"/>
  <c r="AO338" i="20"/>
  <c r="AO386" i="20"/>
  <c r="AW386" i="20"/>
  <c r="AK386" i="20"/>
  <c r="AS386" i="20"/>
  <c r="AO434" i="20"/>
  <c r="AW434" i="20"/>
  <c r="AK434" i="20"/>
  <c r="AS434" i="20"/>
  <c r="AS482" i="20"/>
  <c r="AK482" i="20"/>
  <c r="AO482" i="20"/>
  <c r="AW482" i="20"/>
  <c r="AO532" i="20"/>
  <c r="AW532" i="20"/>
  <c r="AK532" i="20"/>
  <c r="AS532" i="20"/>
  <c r="D84" i="22"/>
  <c r="AO31" i="20"/>
  <c r="AW31" i="20"/>
  <c r="AK31" i="20"/>
  <c r="AS47" i="20"/>
  <c r="AO47" i="20"/>
  <c r="AK47" i="20"/>
  <c r="AW47" i="20"/>
  <c r="AS63" i="20"/>
  <c r="AO63" i="20"/>
  <c r="AK63" i="20"/>
  <c r="AW63" i="20"/>
  <c r="AW159" i="20"/>
  <c r="AO159" i="20"/>
  <c r="AK223" i="20"/>
  <c r="AS223" i="20"/>
  <c r="AO223" i="20"/>
  <c r="AW239" i="20"/>
  <c r="AK239" i="20"/>
  <c r="AS239" i="20"/>
  <c r="AO239" i="20"/>
  <c r="AK255" i="20"/>
  <c r="AS255" i="20"/>
  <c r="AW255" i="20"/>
  <c r="AO255" i="20"/>
  <c r="AK367" i="20"/>
  <c r="AS367" i="20"/>
  <c r="AO367" i="20"/>
  <c r="AW367" i="20"/>
  <c r="AW383" i="20"/>
  <c r="AK383" i="20"/>
  <c r="AO383" i="20"/>
  <c r="AS383" i="20"/>
  <c r="AW463" i="20"/>
  <c r="AS463" i="20"/>
  <c r="AO463" i="20"/>
  <c r="AS495" i="20"/>
  <c r="AO495" i="20"/>
  <c r="AW495" i="20"/>
  <c r="AK495" i="20"/>
  <c r="AK543" i="20"/>
  <c r="AS543" i="20"/>
  <c r="AO543" i="20"/>
  <c r="AW543" i="20"/>
  <c r="AO559" i="20"/>
  <c r="AW559" i="20"/>
  <c r="AK559" i="20"/>
  <c r="AS559" i="20"/>
  <c r="AO655" i="20"/>
  <c r="AK655" i="20"/>
  <c r="AS655" i="20"/>
  <c r="AO671" i="20"/>
  <c r="AW671" i="20"/>
  <c r="AK671" i="20"/>
  <c r="AS671" i="20"/>
  <c r="AW687" i="20"/>
  <c r="AK687" i="20"/>
  <c r="AS687" i="20"/>
  <c r="AO687" i="20"/>
  <c r="AO767" i="20"/>
  <c r="AW767" i="20"/>
  <c r="AK767" i="20"/>
  <c r="AS767" i="20"/>
  <c r="AK783" i="20"/>
  <c r="AS783" i="20"/>
  <c r="AO783" i="20"/>
  <c r="AW783" i="20"/>
  <c r="AW799" i="20"/>
  <c r="AS799" i="20"/>
  <c r="AO799" i="20"/>
  <c r="AK799" i="20"/>
  <c r="AS895" i="20"/>
  <c r="AO895" i="20"/>
  <c r="AW911" i="20"/>
  <c r="AK911" i="20"/>
  <c r="AS911" i="20"/>
  <c r="AO911" i="20"/>
  <c r="AO927" i="20"/>
  <c r="AW927" i="20"/>
  <c r="AS927" i="20"/>
  <c r="AO1023" i="20"/>
  <c r="AS1023" i="20"/>
  <c r="AO1055" i="20"/>
  <c r="AK1055" i="20"/>
  <c r="AS1055" i="20"/>
  <c r="AW1055" i="20"/>
  <c r="AW1151" i="20"/>
  <c r="AO1151" i="20"/>
  <c r="AO558" i="20"/>
  <c r="AW558" i="20"/>
  <c r="AK558" i="20"/>
  <c r="AS558" i="20"/>
  <c r="AO574" i="20"/>
  <c r="AS574" i="20"/>
  <c r="AK574" i="20"/>
  <c r="AW574" i="20"/>
  <c r="AW670" i="20"/>
  <c r="AS670" i="20"/>
  <c r="AK670" i="20"/>
  <c r="AO670" i="20"/>
  <c r="AW718" i="20"/>
  <c r="AS718" i="20"/>
  <c r="AK718" i="20"/>
  <c r="AO718" i="20"/>
  <c r="AK766" i="20"/>
  <c r="AO766" i="20"/>
  <c r="AW766" i="20"/>
  <c r="AS766" i="20"/>
  <c r="AO782" i="20"/>
  <c r="AW782" i="20"/>
  <c r="AS782" i="20"/>
  <c r="AK782" i="20"/>
  <c r="AO830" i="20"/>
  <c r="AW830" i="20"/>
  <c r="AS830" i="20"/>
  <c r="AK830" i="20"/>
  <c r="AS862" i="20"/>
  <c r="AK862" i="20"/>
  <c r="AW862" i="20"/>
  <c r="AO862" i="20"/>
  <c r="AS942" i="20"/>
  <c r="AK942" i="20"/>
  <c r="AO942" i="20"/>
  <c r="AW942" i="20"/>
  <c r="AK958" i="20"/>
  <c r="AO958" i="20"/>
  <c r="AS958" i="20"/>
  <c r="AW958" i="20"/>
  <c r="AO974" i="20"/>
  <c r="AS974" i="20"/>
  <c r="AW974" i="20"/>
  <c r="AK974" i="20"/>
  <c r="AW1070" i="20"/>
  <c r="AS1070" i="20"/>
  <c r="AS1086" i="20"/>
  <c r="AK1086" i="20"/>
  <c r="AO1086" i="20"/>
  <c r="AW1086" i="20"/>
  <c r="AS1102" i="20"/>
  <c r="AK1102" i="20"/>
  <c r="AO1102" i="20"/>
  <c r="AW1102" i="20"/>
  <c r="AK1182" i="20"/>
  <c r="AO1182" i="20"/>
  <c r="AS1182" i="20"/>
  <c r="AW1182" i="20"/>
  <c r="AK1290" i="20"/>
  <c r="AO1290" i="20"/>
  <c r="AS1290" i="20"/>
  <c r="AW1290" i="20"/>
  <c r="AS1322" i="20"/>
  <c r="AO1322" i="20"/>
  <c r="AK1322" i="20"/>
  <c r="AW1322" i="20"/>
  <c r="AK1338" i="20"/>
  <c r="AO1338" i="20"/>
  <c r="AW1338" i="20"/>
  <c r="AS1338" i="20"/>
  <c r="AK1386" i="20"/>
  <c r="AO1386" i="20"/>
  <c r="AW1386" i="20"/>
  <c r="AK1402" i="20"/>
  <c r="AO1402" i="20"/>
  <c r="AS1402" i="20"/>
  <c r="AW1402" i="20"/>
  <c r="AK1418" i="20"/>
  <c r="AO1418" i="20"/>
  <c r="AS1418" i="20"/>
  <c r="AW1418" i="20"/>
  <c r="AO1514" i="20"/>
  <c r="AW1514" i="20"/>
  <c r="AK1514" i="20"/>
  <c r="AW1530" i="20"/>
  <c r="AS1530" i="20"/>
  <c r="AK1530" i="20"/>
  <c r="AO1530" i="20"/>
  <c r="AO1546" i="20"/>
  <c r="AW1546" i="20"/>
  <c r="AK1546" i="20"/>
  <c r="AS1546" i="20"/>
  <c r="AW1626" i="20"/>
  <c r="AS1626" i="20"/>
  <c r="AO1626" i="20"/>
  <c r="AK1626" i="20"/>
  <c r="AS1658" i="20"/>
  <c r="AK1658" i="20"/>
  <c r="AO1658" i="20"/>
  <c r="AO1690" i="20"/>
  <c r="AW1690" i="20"/>
  <c r="AS1690" i="20"/>
  <c r="AK1690" i="20"/>
  <c r="AW1738" i="20"/>
  <c r="AK1738" i="20"/>
  <c r="AS1738" i="20"/>
  <c r="AO1738" i="20"/>
  <c r="AO1786" i="20"/>
  <c r="AW1786" i="20"/>
  <c r="AS1786" i="20"/>
  <c r="AK1786" i="20"/>
  <c r="AW1802" i="20"/>
  <c r="AK1802" i="20"/>
  <c r="AS1802" i="20"/>
  <c r="AO1802" i="20"/>
  <c r="AW1834" i="20"/>
  <c r="AS1834" i="20"/>
  <c r="AK1834" i="20"/>
  <c r="AO1834" i="20"/>
  <c r="AS1866" i="20"/>
  <c r="AK1866" i="20"/>
  <c r="AW1866" i="20"/>
  <c r="AO1866" i="20"/>
  <c r="AW1881" i="20"/>
  <c r="AK1881" i="20"/>
  <c r="AS1881" i="20"/>
  <c r="AO1881" i="20"/>
  <c r="AO1243" i="20"/>
  <c r="AW1243" i="20"/>
  <c r="AO1259" i="20"/>
  <c r="AW1259" i="20"/>
  <c r="AK1259" i="20"/>
  <c r="AS1259" i="20"/>
  <c r="AW1275" i="20"/>
  <c r="AS1275" i="20"/>
  <c r="AO1275" i="20"/>
  <c r="AS1419" i="20"/>
  <c r="AO1419" i="20"/>
  <c r="AW1419" i="20"/>
  <c r="AK1419" i="20"/>
  <c r="AO1435" i="20"/>
  <c r="AW1435" i="20"/>
  <c r="AK1435" i="20"/>
  <c r="AS1435" i="20"/>
  <c r="AW1451" i="20"/>
  <c r="AK1451" i="20"/>
  <c r="AS1451" i="20"/>
  <c r="AO1451" i="20"/>
  <c r="AO1547" i="20"/>
  <c r="AW1547" i="20"/>
  <c r="AS1547" i="20"/>
  <c r="AO1563" i="20"/>
  <c r="AW1563" i="20"/>
  <c r="AS1563" i="20"/>
  <c r="AK1563" i="20"/>
  <c r="AS1579" i="20"/>
  <c r="AW1579" i="20"/>
  <c r="AO1579" i="20"/>
  <c r="AK1579" i="20"/>
  <c r="AS1643" i="20"/>
  <c r="AO1643" i="20"/>
  <c r="AK1643" i="20"/>
  <c r="AW1643" i="20"/>
  <c r="AK1659" i="20"/>
  <c r="AS1659" i="20"/>
  <c r="AW1659" i="20"/>
  <c r="AO1659" i="20"/>
  <c r="AO1755" i="20"/>
  <c r="AW1755" i="20"/>
  <c r="AS1755" i="20"/>
  <c r="AS1771" i="20"/>
  <c r="AO1771" i="20"/>
  <c r="AW1771" i="20"/>
  <c r="AK1771" i="20"/>
  <c r="AW1949" i="20"/>
  <c r="AK1949" i="20"/>
  <c r="AO1949" i="20"/>
  <c r="AW1965" i="20"/>
  <c r="AK1965" i="20"/>
  <c r="AO1965" i="20"/>
  <c r="AS1965" i="20"/>
  <c r="AS1981" i="20"/>
  <c r="AK1981" i="20"/>
  <c r="AW1981" i="20"/>
  <c r="AO1981" i="20"/>
  <c r="AK2077" i="20"/>
  <c r="AS2077" i="20"/>
  <c r="AO2077" i="20"/>
  <c r="AW2077" i="20"/>
  <c r="AS2093" i="20"/>
  <c r="AO2093" i="20"/>
  <c r="AW2093" i="20"/>
  <c r="AK2093" i="20"/>
  <c r="AK2109" i="20"/>
  <c r="AS2109" i="20"/>
  <c r="AO2109" i="20"/>
  <c r="AW2109" i="20"/>
  <c r="AK2141" i="20"/>
  <c r="AS2141" i="20"/>
  <c r="AO2141" i="20"/>
  <c r="AO2157" i="20"/>
  <c r="AW2157" i="20"/>
  <c r="AK2157" i="20"/>
  <c r="AS2157" i="20"/>
  <c r="AO2173" i="20"/>
  <c r="AW2173" i="20"/>
  <c r="AS2173" i="20"/>
  <c r="AK2173" i="20"/>
  <c r="AS2221" i="20"/>
  <c r="AO2221" i="20"/>
  <c r="AK2221" i="20"/>
  <c r="AW2221" i="20"/>
  <c r="AO2253" i="20"/>
  <c r="AK2253" i="20"/>
  <c r="AS2253" i="20"/>
  <c r="AW2253" i="20"/>
  <c r="AW2301" i="20"/>
  <c r="AK2301" i="20"/>
  <c r="AS2301" i="20"/>
  <c r="AK2317" i="20"/>
  <c r="AS2317" i="20"/>
  <c r="AO2317" i="20"/>
  <c r="AW2317" i="20"/>
  <c r="AK2365" i="20"/>
  <c r="AS2365" i="20"/>
  <c r="AO2365" i="20"/>
  <c r="AW2365" i="20"/>
  <c r="AS2381" i="20"/>
  <c r="AO2381" i="20"/>
  <c r="AK2381" i="20"/>
  <c r="AK2397" i="20"/>
  <c r="AO2397" i="20"/>
  <c r="AW2397" i="20"/>
  <c r="AS2397" i="20"/>
  <c r="AK2493" i="20"/>
  <c r="AS2493" i="20"/>
  <c r="AW2493" i="20"/>
  <c r="AK2509" i="20"/>
  <c r="AS2509" i="20"/>
  <c r="AO2509" i="20"/>
  <c r="AW2509" i="20"/>
  <c r="AS2525" i="20"/>
  <c r="AO2525" i="20"/>
  <c r="AW2525" i="20"/>
  <c r="AK2525" i="20"/>
  <c r="AO1942" i="20"/>
  <c r="AW1942" i="20"/>
  <c r="AS1942" i="20"/>
  <c r="AK1942" i="20"/>
  <c r="AK1958" i="20"/>
  <c r="AO1958" i="20"/>
  <c r="AS1958" i="20"/>
  <c r="AW1990" i="20"/>
  <c r="AS1990" i="20"/>
  <c r="AK1990" i="20"/>
  <c r="AO1990" i="20"/>
  <c r="AO2086" i="20"/>
  <c r="AW2086" i="20"/>
  <c r="AS2086" i="20"/>
  <c r="AK2086" i="20"/>
  <c r="AO2134" i="20"/>
  <c r="AW2134" i="20"/>
  <c r="AS2134" i="20"/>
  <c r="AK2134" i="20"/>
  <c r="AW2166" i="20"/>
  <c r="AS2166" i="20"/>
  <c r="AO2166" i="20"/>
  <c r="AO2198" i="20"/>
  <c r="AW2198" i="20"/>
  <c r="AS2198" i="20"/>
  <c r="AK2198" i="20"/>
  <c r="AS2230" i="20"/>
  <c r="AK2230" i="20"/>
  <c r="AW2230" i="20"/>
  <c r="AO2230" i="20"/>
  <c r="AK2278" i="20"/>
  <c r="AO2278" i="20"/>
  <c r="AS2278" i="20"/>
  <c r="AW2310" i="20"/>
  <c r="AS2310" i="20"/>
  <c r="AK2310" i="20"/>
  <c r="AO2310" i="20"/>
  <c r="AK2326" i="20"/>
  <c r="AO2326" i="20"/>
  <c r="AS2326" i="20"/>
  <c r="AW2326" i="20"/>
  <c r="AS2342" i="20"/>
  <c r="AK2342" i="20"/>
  <c r="AW2342" i="20"/>
  <c r="AO2342" i="20"/>
  <c r="AO2390" i="20"/>
  <c r="AW2390" i="20"/>
  <c r="AK2390" i="20"/>
  <c r="AS2390" i="20"/>
  <c r="AK2454" i="20"/>
  <c r="AO2454" i="20"/>
  <c r="AW2454" i="20"/>
  <c r="AS2454" i="20"/>
  <c r="AK2486" i="20"/>
  <c r="AO2486" i="20"/>
  <c r="AW2486" i="20"/>
  <c r="AS2486" i="20"/>
  <c r="AS3248" i="20"/>
  <c r="AK3248" i="20"/>
  <c r="AW3248" i="20"/>
  <c r="AO3248" i="20"/>
  <c r="AO2597" i="20"/>
  <c r="AW2597" i="20"/>
  <c r="AK2597" i="20"/>
  <c r="AO2613" i="20"/>
  <c r="AW2613" i="20"/>
  <c r="AK2613" i="20"/>
  <c r="AS2613" i="20"/>
  <c r="AO2629" i="20"/>
  <c r="AW2629" i="20"/>
  <c r="AK2629" i="20"/>
  <c r="AS2629" i="20"/>
  <c r="AW2725" i="20"/>
  <c r="AK2725" i="20"/>
  <c r="AS2725" i="20"/>
  <c r="AO2725" i="20"/>
  <c r="AW2789" i="20"/>
  <c r="AK2789" i="20"/>
  <c r="AS2789" i="20"/>
  <c r="AO2789" i="20"/>
  <c r="AO2805" i="20"/>
  <c r="AW2805" i="20"/>
  <c r="AK2805" i="20"/>
  <c r="AS2805" i="20"/>
  <c r="AO2821" i="20"/>
  <c r="AW2821" i="20"/>
  <c r="AK2821" i="20"/>
  <c r="AS2821" i="20"/>
  <c r="AS2853" i="20"/>
  <c r="AO2853" i="20"/>
  <c r="AK2853" i="20"/>
  <c r="AW2853" i="20"/>
  <c r="AO2949" i="20"/>
  <c r="AW2949" i="20"/>
  <c r="AK2949" i="20"/>
  <c r="AS2949" i="20"/>
  <c r="AO3013" i="20"/>
  <c r="AW3013" i="20"/>
  <c r="AK3013" i="20"/>
  <c r="AS3013" i="20"/>
  <c r="AK3029" i="20"/>
  <c r="AS3029" i="20"/>
  <c r="AW3029" i="20"/>
  <c r="AS3093" i="20"/>
  <c r="AO3093" i="20"/>
  <c r="AW3093" i="20"/>
  <c r="AK3093" i="20"/>
  <c r="AO3109" i="20"/>
  <c r="AK3109" i="20"/>
  <c r="AS3109" i="20"/>
  <c r="AW3109" i="20"/>
  <c r="AS3125" i="20"/>
  <c r="AO3125" i="20"/>
  <c r="AW3125" i="20"/>
  <c r="AK3125" i="20"/>
  <c r="AO3157" i="20"/>
  <c r="AW3157" i="20"/>
  <c r="AK3157" i="20"/>
  <c r="AS3157" i="20"/>
  <c r="AW3189" i="20"/>
  <c r="AS3189" i="20"/>
  <c r="AK3189" i="20"/>
  <c r="AO3189" i="20"/>
  <c r="AS3221" i="20"/>
  <c r="AO3221" i="20"/>
  <c r="AW3221" i="20"/>
  <c r="AK3221" i="20"/>
  <c r="AS2582" i="20"/>
  <c r="AK2582" i="20"/>
  <c r="AO2582" i="20"/>
  <c r="AW2582" i="20"/>
  <c r="AK2598" i="20"/>
  <c r="AO2598" i="20"/>
  <c r="AS2598" i="20"/>
  <c r="AS2630" i="20"/>
  <c r="AO2630" i="20"/>
  <c r="AK2630" i="20"/>
  <c r="AW2630" i="20"/>
  <c r="AK2646" i="20"/>
  <c r="AO2646" i="20"/>
  <c r="AW2646" i="20"/>
  <c r="AS2646" i="20"/>
  <c r="AO2662" i="20"/>
  <c r="AW2662" i="20"/>
  <c r="AK2662" i="20"/>
  <c r="AS2662" i="20"/>
  <c r="AK2726" i="20"/>
  <c r="AO2726" i="20"/>
  <c r="AS2726" i="20"/>
  <c r="AW2726" i="20"/>
  <c r="AK2742" i="20"/>
  <c r="AO2742" i="20"/>
  <c r="AW2742" i="20"/>
  <c r="AS2742" i="20"/>
  <c r="AO2758" i="20"/>
  <c r="AW2758" i="20"/>
  <c r="AS2758" i="20"/>
  <c r="AK2758" i="20"/>
  <c r="AS2774" i="20"/>
  <c r="AK2774" i="20"/>
  <c r="AO2774" i="20"/>
  <c r="AW2774" i="20"/>
  <c r="AO2854" i="20"/>
  <c r="AW2854" i="20"/>
  <c r="AS2854" i="20"/>
  <c r="AK2854" i="20"/>
  <c r="AW2870" i="20"/>
  <c r="AS2870" i="20"/>
  <c r="AK2870" i="20"/>
  <c r="AO2870" i="20"/>
  <c r="AW2966" i="20"/>
  <c r="AS2966" i="20"/>
  <c r="AK2966" i="20"/>
  <c r="AO2966" i="20"/>
  <c r="AO2982" i="20"/>
  <c r="AW2982" i="20"/>
  <c r="AK2982" i="20"/>
  <c r="AS2982" i="20"/>
  <c r="AO2998" i="20"/>
  <c r="AS2998" i="20"/>
  <c r="AW2998" i="20"/>
  <c r="AK2998" i="20"/>
  <c r="AO3094" i="20"/>
  <c r="AW3094" i="20"/>
  <c r="AS3094" i="20"/>
  <c r="AK3094" i="20"/>
  <c r="AO3110" i="20"/>
  <c r="AW3110" i="20"/>
  <c r="AS3110" i="20"/>
  <c r="AK3110" i="20"/>
  <c r="AW3126" i="20"/>
  <c r="AS3126" i="20"/>
  <c r="AK3126" i="20"/>
  <c r="AO3126" i="20"/>
  <c r="AS3222" i="20"/>
  <c r="AK3222" i="20"/>
  <c r="AW3222" i="20"/>
  <c r="AO3238" i="20"/>
  <c r="AW3238" i="20"/>
  <c r="AK3238" i="20"/>
  <c r="AS3238" i="20"/>
  <c r="AW3267" i="20"/>
  <c r="AK3267" i="20"/>
  <c r="AS3267" i="20"/>
  <c r="AO3267" i="20"/>
  <c r="AK3331" i="20"/>
  <c r="AS3331" i="20"/>
  <c r="AW3331" i="20"/>
  <c r="AO3331" i="20"/>
  <c r="AS3491" i="20"/>
  <c r="AO3491" i="20"/>
  <c r="AW3491" i="20"/>
  <c r="AK3491" i="20"/>
  <c r="AK3507" i="20"/>
  <c r="AS3507" i="20"/>
  <c r="AW3507" i="20"/>
  <c r="AO3507" i="20"/>
  <c r="AO3523" i="20"/>
  <c r="AW3523" i="20"/>
  <c r="AK3523" i="20"/>
  <c r="AS3523" i="20"/>
  <c r="AK3619" i="20"/>
  <c r="AS3619" i="20"/>
  <c r="AO3619" i="20"/>
  <c r="AO3635" i="20"/>
  <c r="AW3635" i="20"/>
  <c r="AK3635" i="20"/>
  <c r="AS3635" i="20"/>
  <c r="AS3651" i="20"/>
  <c r="AW3651" i="20"/>
  <c r="AO3651" i="20"/>
  <c r="AK3651" i="20"/>
  <c r="AO3747" i="20"/>
  <c r="AW3747" i="20"/>
  <c r="AS3747" i="20"/>
  <c r="AS3763" i="20"/>
  <c r="AO3763" i="20"/>
  <c r="AK3763" i="20"/>
  <c r="AW3763" i="20"/>
  <c r="AK1275" i="20"/>
  <c r="AO3779" i="20"/>
  <c r="AW3779" i="20"/>
  <c r="AK3779" i="20"/>
  <c r="AS3779" i="20"/>
  <c r="AK3875" i="20"/>
  <c r="AS3875" i="20"/>
  <c r="AO3875" i="20"/>
  <c r="AW3875" i="20"/>
  <c r="AW3891" i="20"/>
  <c r="AK3891" i="20"/>
  <c r="AO3891" i="20"/>
  <c r="AS3891" i="20"/>
  <c r="AO3907" i="20"/>
  <c r="AK3907" i="20"/>
  <c r="AW3907" i="20"/>
  <c r="AS3907" i="20"/>
  <c r="AS3264" i="20"/>
  <c r="AK3264" i="20"/>
  <c r="AW3264" i="20"/>
  <c r="AO3264" i="20"/>
  <c r="AW3360" i="20"/>
  <c r="AS3360" i="20"/>
  <c r="AK3360" i="20"/>
  <c r="AS3376" i="20"/>
  <c r="AK3376" i="20"/>
  <c r="AO3376" i="20"/>
  <c r="AW3376" i="20"/>
  <c r="AO3392" i="20"/>
  <c r="AW3392" i="20"/>
  <c r="AK3392" i="20"/>
  <c r="AS3392" i="20"/>
  <c r="AS3472" i="20"/>
  <c r="AK3472" i="20"/>
  <c r="AO3472" i="20"/>
  <c r="AW3472" i="20"/>
  <c r="AO3536" i="20"/>
  <c r="AW3536" i="20"/>
  <c r="AK3536" i="20"/>
  <c r="AS3536" i="20"/>
  <c r="AK3600" i="20"/>
  <c r="AW3600" i="20"/>
  <c r="AS3600" i="20"/>
  <c r="AO3600" i="20"/>
  <c r="AW3616" i="20"/>
  <c r="AS3616" i="20"/>
  <c r="AK3616" i="20"/>
  <c r="AO3616" i="20"/>
  <c r="AK3664" i="20"/>
  <c r="AO3664" i="20"/>
  <c r="AW3664" i="20"/>
  <c r="AS3664" i="20"/>
  <c r="AO3680" i="20"/>
  <c r="AK3680" i="20"/>
  <c r="AW3680" i="20"/>
  <c r="AS3680" i="20"/>
  <c r="AK3744" i="20"/>
  <c r="AO3744" i="20"/>
  <c r="AW3744" i="20"/>
  <c r="AS3744" i="20"/>
  <c r="AO3776" i="20"/>
  <c r="AW3776" i="20"/>
  <c r="AS3776" i="20"/>
  <c r="AK3776" i="20"/>
  <c r="AS3939" i="20"/>
  <c r="AO3939" i="20"/>
  <c r="AK3939" i="20"/>
  <c r="AW3939" i="20"/>
  <c r="AK3955" i="20"/>
  <c r="AS3955" i="20"/>
  <c r="AW3955" i="20"/>
  <c r="AO3955" i="20"/>
  <c r="AW4051" i="20"/>
  <c r="AK4051" i="20"/>
  <c r="AO4051" i="20"/>
  <c r="AO4067" i="20"/>
  <c r="AW4067" i="20"/>
  <c r="AK4067" i="20"/>
  <c r="AS4067" i="20"/>
  <c r="AO4083" i="20"/>
  <c r="AW4083" i="20"/>
  <c r="AS4083" i="20"/>
  <c r="AK4083" i="20"/>
  <c r="AS4179" i="20"/>
  <c r="AO4179" i="20"/>
  <c r="AW4179" i="20"/>
  <c r="AK4179" i="20"/>
  <c r="AS4195" i="20"/>
  <c r="AO4195" i="20"/>
  <c r="AK4195" i="20"/>
  <c r="AW4195" i="20"/>
  <c r="AK4211" i="20"/>
  <c r="AS4211" i="20"/>
  <c r="AW4211" i="20"/>
  <c r="AO4211" i="20"/>
  <c r="AK4307" i="20"/>
  <c r="AS4307" i="20"/>
  <c r="AW4307" i="20"/>
  <c r="AO4323" i="20"/>
  <c r="AW4323" i="20"/>
  <c r="AK4323" i="20"/>
  <c r="AS4323" i="20"/>
  <c r="AO4371" i="20"/>
  <c r="AW4371" i="20"/>
  <c r="AK4371" i="20"/>
  <c r="AS4371" i="20"/>
  <c r="AW4387" i="20"/>
  <c r="AK4387" i="20"/>
  <c r="AS4387" i="20"/>
  <c r="AO4387" i="20"/>
  <c r="AW4483" i="20"/>
  <c r="AK4483" i="20"/>
  <c r="AO4483" i="20"/>
  <c r="AO4499" i="20"/>
  <c r="AW4499" i="20"/>
  <c r="AK4499" i="20"/>
  <c r="AS4499" i="20"/>
  <c r="AS4515" i="20"/>
  <c r="AO4515" i="20"/>
  <c r="AK4515" i="20"/>
  <c r="AW4515" i="20"/>
  <c r="AW3960" i="20"/>
  <c r="AS3960" i="20"/>
  <c r="AK3960" i="20"/>
  <c r="AO3960" i="20"/>
  <c r="AW3992" i="20"/>
  <c r="AS3992" i="20"/>
  <c r="AK3992" i="20"/>
  <c r="AO3992" i="20"/>
  <c r="AW4024" i="20"/>
  <c r="AS4024" i="20"/>
  <c r="AK4024" i="20"/>
  <c r="AO4024" i="20"/>
  <c r="AW4088" i="20"/>
  <c r="AS4088" i="20"/>
  <c r="AK4088" i="20"/>
  <c r="AO4088" i="20"/>
  <c r="AS4104" i="20"/>
  <c r="AK4104" i="20"/>
  <c r="AO4104" i="20"/>
  <c r="AS4136" i="20"/>
  <c r="AK4136" i="20"/>
  <c r="AW4136" i="20"/>
  <c r="AO4168" i="20"/>
  <c r="AW4168" i="20"/>
  <c r="AK4168" i="20"/>
  <c r="AS4168" i="20"/>
  <c r="AS4200" i="20"/>
  <c r="AK4200" i="20"/>
  <c r="AW4200" i="20"/>
  <c r="AO4200" i="20"/>
  <c r="AO4232" i="20"/>
  <c r="AW4232" i="20"/>
  <c r="AK4232" i="20"/>
  <c r="AS4232" i="20"/>
  <c r="AS4264" i="20"/>
  <c r="AK4264" i="20"/>
  <c r="AW4264" i="20"/>
  <c r="AO4264" i="20"/>
  <c r="AO4440" i="20"/>
  <c r="AW4440" i="20"/>
  <c r="AK4440" i="20"/>
  <c r="AO4456" i="20"/>
  <c r="AW4456" i="20"/>
  <c r="AS4456" i="20"/>
  <c r="AK4456" i="20"/>
  <c r="AO4472" i="20"/>
  <c r="AW4472" i="20"/>
  <c r="AK4472" i="20"/>
  <c r="AS4472" i="20"/>
  <c r="AO4488" i="20"/>
  <c r="AW4488" i="20"/>
  <c r="AS4488" i="20"/>
  <c r="AK4488" i="20"/>
  <c r="AO4504" i="20"/>
  <c r="AW4504" i="20"/>
  <c r="AK4504" i="20"/>
  <c r="AS4504" i="20"/>
  <c r="AO4520" i="20"/>
  <c r="AW4520" i="20"/>
  <c r="AS4520" i="20"/>
  <c r="AK4520" i="20"/>
  <c r="AO4692" i="20"/>
  <c r="AW4692" i="20"/>
  <c r="AK4692" i="20"/>
  <c r="AW4708" i="20"/>
  <c r="AS4708" i="20"/>
  <c r="AK4708" i="20"/>
  <c r="AO4708" i="20"/>
  <c r="AW4724" i="20"/>
  <c r="AS4724" i="20"/>
  <c r="AK4724" i="20"/>
  <c r="AO4724" i="20"/>
  <c r="AW4820" i="20"/>
  <c r="AS4820" i="20"/>
  <c r="AK4820" i="20"/>
  <c r="AO4820" i="20"/>
  <c r="AS4836" i="20"/>
  <c r="AK4836" i="20"/>
  <c r="AO4836" i="20"/>
  <c r="AW4836" i="20"/>
  <c r="AW4852" i="20"/>
  <c r="AS4852" i="20"/>
  <c r="AO4852" i="20"/>
  <c r="AK4852" i="20"/>
  <c r="AS4916" i="20"/>
  <c r="AK4916" i="20"/>
  <c r="AO4916" i="20"/>
  <c r="AW4932" i="20"/>
  <c r="AS4932" i="20"/>
  <c r="AK4932" i="20"/>
  <c r="AO4932" i="20"/>
  <c r="AW4948" i="20"/>
  <c r="AS4948" i="20"/>
  <c r="AO4948" i="20"/>
  <c r="AK4948" i="20"/>
  <c r="AK5044" i="20"/>
  <c r="AO5044" i="20"/>
  <c r="AW5044" i="20"/>
  <c r="AS5044" i="20"/>
  <c r="AO5060" i="20"/>
  <c r="AW5060" i="20"/>
  <c r="AK5060" i="20"/>
  <c r="AS5060" i="20"/>
  <c r="AS5076" i="20"/>
  <c r="AK5076" i="20"/>
  <c r="AO5076" i="20"/>
  <c r="AW5076" i="20"/>
  <c r="AO5236" i="20"/>
  <c r="AW5236" i="20"/>
  <c r="AS5236" i="20"/>
  <c r="AK5236" i="20"/>
  <c r="AS5252" i="20"/>
  <c r="AK5252" i="20"/>
  <c r="AO5252" i="20"/>
  <c r="AW5252" i="20"/>
  <c r="AO5268" i="20"/>
  <c r="AW5268" i="20"/>
  <c r="AS5268" i="20"/>
  <c r="AK5268" i="20"/>
  <c r="AS4671" i="20"/>
  <c r="AO4671" i="20"/>
  <c r="AW4671" i="20"/>
  <c r="AK4671" i="20"/>
  <c r="AW4687" i="20"/>
  <c r="AK4687" i="20"/>
  <c r="AS4687" i="20"/>
  <c r="AO4687" i="20"/>
  <c r="AS4703" i="20"/>
  <c r="AO4703" i="20"/>
  <c r="AW4703" i="20"/>
  <c r="AK4703" i="20"/>
  <c r="AK4799" i="20"/>
  <c r="AS4799" i="20"/>
  <c r="AW4799" i="20"/>
  <c r="AK4815" i="20"/>
  <c r="AS4815" i="20"/>
  <c r="AO4815" i="20"/>
  <c r="AW4815" i="20"/>
  <c r="AO4831" i="20"/>
  <c r="AW4831" i="20"/>
  <c r="AK4831" i="20"/>
  <c r="AS4831" i="20"/>
  <c r="AS4895" i="20"/>
  <c r="AO4895" i="20"/>
  <c r="AW4895" i="20"/>
  <c r="AK4895" i="20"/>
  <c r="AW4911" i="20"/>
  <c r="AK4911" i="20"/>
  <c r="AS4911" i="20"/>
  <c r="AO4911" i="20"/>
  <c r="AS4927" i="20"/>
  <c r="AO4927" i="20"/>
  <c r="AK4927" i="20"/>
  <c r="AW4927" i="20"/>
  <c r="AO4943" i="20"/>
  <c r="AW4943" i="20"/>
  <c r="AK4943" i="20"/>
  <c r="AS4943" i="20"/>
  <c r="AW5023" i="20"/>
  <c r="AK5023" i="20"/>
  <c r="AS5023" i="20"/>
  <c r="AO5023" i="20"/>
  <c r="AW5039" i="20"/>
  <c r="AS5039" i="20"/>
  <c r="AK5039" i="20"/>
  <c r="AO5039" i="20"/>
  <c r="AW5071" i="20"/>
  <c r="AK5071" i="20"/>
  <c r="AO5071" i="20"/>
  <c r="AS5071" i="20"/>
  <c r="AW5103" i="20"/>
  <c r="AK5103" i="20"/>
  <c r="AO5103" i="20"/>
  <c r="AS5151" i="20"/>
  <c r="AO5151" i="20"/>
  <c r="AW5151" i="20"/>
  <c r="AK5151" i="20"/>
  <c r="AK5231" i="20"/>
  <c r="AS5231" i="20"/>
  <c r="AO5231" i="20"/>
  <c r="AW5231" i="20"/>
  <c r="AS5247" i="20"/>
  <c r="AO5247" i="20"/>
  <c r="AK5247" i="20"/>
  <c r="AW5247" i="20"/>
  <c r="AO5263" i="20"/>
  <c r="AW5263" i="20"/>
  <c r="AS5263" i="20"/>
  <c r="AK5263" i="20"/>
  <c r="AK5364" i="20"/>
  <c r="AO5364" i="20"/>
  <c r="AW5364" i="20"/>
  <c r="AW5380" i="20"/>
  <c r="AS5380" i="20"/>
  <c r="AK5380" i="20"/>
  <c r="AO5380" i="20"/>
  <c r="AK5396" i="20"/>
  <c r="AO5396" i="20"/>
  <c r="AW5396" i="20"/>
  <c r="AS5396" i="20"/>
  <c r="AW5492" i="20"/>
  <c r="AS5492" i="20"/>
  <c r="AO5492" i="20"/>
  <c r="AK5508" i="20"/>
  <c r="AO5508" i="20"/>
  <c r="AS5508" i="20"/>
  <c r="AW5508" i="20"/>
  <c r="AO5524" i="20"/>
  <c r="AW5524" i="20"/>
  <c r="AS5524" i="20"/>
  <c r="AK5524" i="20"/>
  <c r="AO5620" i="20"/>
  <c r="AW5620" i="20"/>
  <c r="AS5620" i="20"/>
  <c r="AK5620" i="20"/>
  <c r="AO5636" i="20"/>
  <c r="AW5636" i="20"/>
  <c r="AS5636" i="20"/>
  <c r="AK5636" i="20"/>
  <c r="AO5652" i="20"/>
  <c r="AW5652" i="20"/>
  <c r="AS5652" i="20"/>
  <c r="AK5652" i="20"/>
  <c r="AS5748" i="20"/>
  <c r="AK5748" i="20"/>
  <c r="AW5748" i="20"/>
  <c r="AW5780" i="20"/>
  <c r="AS5780" i="20"/>
  <c r="AO5780" i="20"/>
  <c r="AK5780" i="20"/>
  <c r="AW5828" i="20"/>
  <c r="AS5828" i="20"/>
  <c r="AO5860" i="20"/>
  <c r="AS5860" i="20"/>
  <c r="AK5860" i="20"/>
  <c r="AW5860" i="20"/>
  <c r="AW5876" i="20"/>
  <c r="AS5876" i="20"/>
  <c r="AK5876" i="20"/>
  <c r="AK5892" i="20"/>
  <c r="AO5892" i="20"/>
  <c r="AW5892" i="20"/>
  <c r="AS5892" i="20"/>
  <c r="AW5908" i="20"/>
  <c r="AS5908" i="20"/>
  <c r="AK5908" i="20"/>
  <c r="AO5908" i="20"/>
  <c r="AS5325" i="20"/>
  <c r="AW5325" i="20"/>
  <c r="AK5325" i="20"/>
  <c r="AS5341" i="20"/>
  <c r="AW5341" i="20"/>
  <c r="AO5341" i="20"/>
  <c r="AK5341" i="20"/>
  <c r="AS5357" i="20"/>
  <c r="AW5357" i="20"/>
  <c r="AK5357" i="20"/>
  <c r="AO5357" i="20"/>
  <c r="AW5453" i="20"/>
  <c r="AO5453" i="20"/>
  <c r="AK5453" i="20"/>
  <c r="AS5453" i="20"/>
  <c r="AW5469" i="20"/>
  <c r="AO5469" i="20"/>
  <c r="AK5469" i="20"/>
  <c r="AS5469" i="20"/>
  <c r="AW5485" i="20"/>
  <c r="AO5485" i="20"/>
  <c r="AS5485" i="20"/>
  <c r="AK5485" i="20"/>
  <c r="AW5581" i="20"/>
  <c r="AO5581" i="20"/>
  <c r="AS5581" i="20"/>
  <c r="AW5597" i="20"/>
  <c r="AO5597" i="20"/>
  <c r="AK5597" i="20"/>
  <c r="AS5597" i="20"/>
  <c r="AW5661" i="20"/>
  <c r="AO5661" i="20"/>
  <c r="AK5661" i="20"/>
  <c r="AS5661" i="20"/>
  <c r="AO5677" i="20"/>
  <c r="AK5677" i="20"/>
  <c r="AS5677" i="20"/>
  <c r="AW5677" i="20"/>
  <c r="AK5693" i="20"/>
  <c r="AS5693" i="20"/>
  <c r="AW5693" i="20"/>
  <c r="AO5693" i="20"/>
  <c r="AO5789" i="20"/>
  <c r="AK5789" i="20"/>
  <c r="AW5789" i="20"/>
  <c r="AK5805" i="20"/>
  <c r="AS5805" i="20"/>
  <c r="AO5805" i="20"/>
  <c r="AW5805" i="20"/>
  <c r="AS5821" i="20"/>
  <c r="AW5821" i="20"/>
  <c r="AK5821" i="20"/>
  <c r="AO5821" i="20"/>
  <c r="AS5917" i="20"/>
  <c r="AW5917" i="20"/>
  <c r="AO5917" i="20"/>
  <c r="AK5917" i="20"/>
  <c r="AW6022" i="20"/>
  <c r="AS6022" i="20"/>
  <c r="AO6022" i="20"/>
  <c r="AO5941" i="20"/>
  <c r="AW5941" i="20"/>
  <c r="AK5941" i="20"/>
  <c r="AS5941" i="20"/>
  <c r="AS5957" i="20"/>
  <c r="AO5957" i="20"/>
  <c r="AW5957" i="20"/>
  <c r="AK5957" i="20"/>
  <c r="AO6053" i="20"/>
  <c r="AW6053" i="20"/>
  <c r="AS6053" i="20"/>
  <c r="AO6069" i="20"/>
  <c r="AW6069" i="20"/>
  <c r="AK6069" i="20"/>
  <c r="AS6069" i="20"/>
  <c r="AW6085" i="20"/>
  <c r="AK6085" i="20"/>
  <c r="AS6085" i="20"/>
  <c r="AO6085" i="20"/>
  <c r="AW6181" i="20"/>
  <c r="AK6181" i="20"/>
  <c r="AS6181" i="20"/>
  <c r="AO6181" i="20"/>
  <c r="AO6197" i="20"/>
  <c r="AW6197" i="20"/>
  <c r="AK6197" i="20"/>
  <c r="AS6197" i="20"/>
  <c r="AS6213" i="20"/>
  <c r="AO6213" i="20"/>
  <c r="AW6213" i="20"/>
  <c r="AK6213" i="20"/>
  <c r="AO6309" i="20"/>
  <c r="AW6309" i="20"/>
  <c r="AS6309" i="20"/>
  <c r="AS6325" i="20"/>
  <c r="AO6325" i="20"/>
  <c r="AW6325" i="20"/>
  <c r="AK6325" i="20"/>
  <c r="AW6356" i="20"/>
  <c r="AS6356" i="20"/>
  <c r="AK6356" i="20"/>
  <c r="AO6356" i="20"/>
  <c r="AW6484" i="20"/>
  <c r="AS6484" i="20"/>
  <c r="AK6484" i="20"/>
  <c r="AO6484" i="20"/>
  <c r="AW6132" i="20"/>
  <c r="AS6132" i="20"/>
  <c r="AO6132" i="20"/>
  <c r="AK6132" i="20"/>
  <c r="AO6228" i="20"/>
  <c r="AW6228" i="20"/>
  <c r="AK6228" i="20"/>
  <c r="AO6244" i="20"/>
  <c r="AW6244" i="20"/>
  <c r="AS6244" i="20"/>
  <c r="AK6244" i="20"/>
  <c r="AW6260" i="20"/>
  <c r="AS6260" i="20"/>
  <c r="AK6260" i="20"/>
  <c r="AO6260" i="20"/>
  <c r="AS6276" i="20"/>
  <c r="AK6276" i="20"/>
  <c r="AO6276" i="20"/>
  <c r="AW6276" i="20"/>
  <c r="AW6352" i="20"/>
  <c r="AS6352" i="20"/>
  <c r="AK6352" i="20"/>
  <c r="AO6352" i="20"/>
  <c r="AW6391" i="20"/>
  <c r="AK6391" i="20"/>
  <c r="AO6391" i="20"/>
  <c r="AO6407" i="20"/>
  <c r="AW6407" i="20"/>
  <c r="AK6407" i="20"/>
  <c r="AK6423" i="20"/>
  <c r="AS6423" i="20"/>
  <c r="AO6423" i="20"/>
  <c r="AW6423" i="20"/>
  <c r="AW6519" i="20"/>
  <c r="AK6519" i="20"/>
  <c r="AS6519" i="20"/>
  <c r="AO6519" i="20"/>
  <c r="AO6535" i="20"/>
  <c r="AW6535" i="20"/>
  <c r="AK6535" i="20"/>
  <c r="AS6535" i="20"/>
  <c r="AK6551" i="20"/>
  <c r="AS6551" i="20"/>
  <c r="AO6551" i="20"/>
  <c r="AW6551" i="20"/>
  <c r="AW6745" i="20"/>
  <c r="AO6745" i="20"/>
  <c r="AK6745" i="20"/>
  <c r="AS6745" i="20"/>
  <c r="AK6528" i="20"/>
  <c r="AO6528" i="20"/>
  <c r="AW6528" i="20"/>
  <c r="AS6528" i="20"/>
  <c r="AW6560" i="20"/>
  <c r="AS6560" i="20"/>
  <c r="AK6560" i="20"/>
  <c r="AO6560" i="20"/>
  <c r="AO6592" i="20"/>
  <c r="AW6592" i="20"/>
  <c r="AS6592" i="20"/>
  <c r="AK6592" i="20"/>
  <c r="AO6624" i="20"/>
  <c r="AW6624" i="20"/>
  <c r="AK6624" i="20"/>
  <c r="AS6624" i="20"/>
  <c r="AK6725" i="20"/>
  <c r="AS6725" i="20"/>
  <c r="AO6725" i="20"/>
  <c r="AW6725" i="20"/>
  <c r="AS6641" i="20"/>
  <c r="AO6641" i="20"/>
  <c r="AK6641" i="20"/>
  <c r="AW6641" i="20"/>
  <c r="AW6684" i="20"/>
  <c r="AS6684" i="20"/>
  <c r="AW6716" i="20"/>
  <c r="AS6716" i="20"/>
  <c r="AO6716" i="20"/>
  <c r="AK6716" i="20"/>
  <c r="AO6732" i="20"/>
  <c r="AW6732" i="20"/>
  <c r="AK6732" i="20"/>
  <c r="AK6748" i="20"/>
  <c r="AO6748" i="20"/>
  <c r="AS6748" i="20"/>
  <c r="AO6764" i="20"/>
  <c r="AW6764" i="20"/>
  <c r="AS6764" i="20"/>
  <c r="AK6764" i="20"/>
  <c r="AK6780" i="20"/>
  <c r="AO6780" i="20"/>
  <c r="AS6780" i="20"/>
  <c r="AW6780" i="20"/>
  <c r="AO6812" i="20"/>
  <c r="AS6812" i="20"/>
  <c r="AK6812" i="20"/>
  <c r="AW6812" i="20"/>
  <c r="AO6860" i="20"/>
  <c r="AW6860" i="20"/>
  <c r="AS6860" i="20"/>
  <c r="AK6860" i="20"/>
  <c r="AS6924" i="20"/>
  <c r="AK6924" i="20"/>
  <c r="AO6924" i="20"/>
  <c r="AW6924" i="20"/>
  <c r="AW6791" i="20"/>
  <c r="AK6791" i="20"/>
  <c r="AO6791" i="20"/>
  <c r="AS6791" i="20"/>
  <c r="AK6807" i="20"/>
  <c r="AS6807" i="20"/>
  <c r="AO6807" i="20"/>
  <c r="AW6807" i="20"/>
  <c r="AO6903" i="20"/>
  <c r="AW6903" i="20"/>
  <c r="AK6903" i="20"/>
  <c r="AS6903" i="20"/>
  <c r="AS6919" i="20"/>
  <c r="AO6919" i="20"/>
  <c r="AW6919" i="20"/>
  <c r="AK6919" i="20"/>
  <c r="AO6935" i="20"/>
  <c r="AW6935" i="20"/>
  <c r="AS6935" i="20"/>
  <c r="AK6935" i="20"/>
  <c r="AK6983" i="20"/>
  <c r="AS6983" i="20"/>
  <c r="AW6983" i="20"/>
  <c r="AW6999" i="20"/>
  <c r="AK6999" i="20"/>
  <c r="AS6999" i="20"/>
  <c r="AO6999" i="20"/>
  <c r="AO7015" i="20"/>
  <c r="AW7015" i="20"/>
  <c r="AK7015" i="20"/>
  <c r="AS7015" i="20"/>
  <c r="AO7111" i="20"/>
  <c r="AW7111" i="20"/>
  <c r="AK7111" i="20"/>
  <c r="AS7111" i="20"/>
  <c r="AK7127" i="20"/>
  <c r="AO7127" i="20"/>
  <c r="AS7127" i="20"/>
  <c r="AW7127" i="20"/>
  <c r="AS7143" i="20"/>
  <c r="AO7143" i="20"/>
  <c r="AW7143" i="20"/>
  <c r="AK7143" i="20"/>
  <c r="AK7239" i="20"/>
  <c r="AS7239" i="20"/>
  <c r="AW7239" i="20"/>
  <c r="AW7255" i="20"/>
  <c r="AK7255" i="20"/>
  <c r="AS7255" i="20"/>
  <c r="AO7255" i="20"/>
  <c r="AW7036" i="20"/>
  <c r="AS7036" i="20"/>
  <c r="AK7036" i="20"/>
  <c r="AO7036" i="20"/>
  <c r="AK7068" i="20"/>
  <c r="AO7068" i="20"/>
  <c r="AW7068" i="20"/>
  <c r="AS7068" i="20"/>
  <c r="AS7100" i="20"/>
  <c r="AK7100" i="20"/>
  <c r="AW7100" i="20"/>
  <c r="AO7100" i="20"/>
  <c r="AK7132" i="20"/>
  <c r="AO7132" i="20"/>
  <c r="AW7132" i="20"/>
  <c r="AS7132" i="20"/>
  <c r="AW7148" i="20"/>
  <c r="AS7148" i="20"/>
  <c r="AK7148" i="20"/>
  <c r="AO7148" i="20"/>
  <c r="AO7180" i="20"/>
  <c r="AW7180" i="20"/>
  <c r="AS7180" i="20"/>
  <c r="AK7180" i="20"/>
  <c r="AK7196" i="20"/>
  <c r="AO7196" i="20"/>
  <c r="AW7196" i="20"/>
  <c r="AS7196" i="20"/>
  <c r="AO7228" i="20"/>
  <c r="AW7244" i="20"/>
  <c r="AS7244" i="20"/>
  <c r="AK7244" i="20"/>
  <c r="AO7244" i="20"/>
  <c r="AO7286" i="20"/>
  <c r="AK7286" i="20"/>
  <c r="AK7350" i="20"/>
  <c r="AO7350" i="20"/>
  <c r="AW7350" i="20"/>
  <c r="AS7350" i="20"/>
  <c r="AW7366" i="20"/>
  <c r="AS7366" i="20"/>
  <c r="AK7366" i="20"/>
  <c r="AO7398" i="20"/>
  <c r="AK7398" i="20"/>
  <c r="AW7414" i="20"/>
  <c r="AK7414" i="20"/>
  <c r="AO7414" i="20"/>
  <c r="AS7414" i="20"/>
  <c r="AO7430" i="20"/>
  <c r="AW7430" i="20"/>
  <c r="AS7430" i="20"/>
  <c r="AK7430" i="20"/>
  <c r="AO7462" i="20"/>
  <c r="AW7462" i="20"/>
  <c r="AK7462" i="20"/>
  <c r="AS7462" i="20"/>
  <c r="AS7478" i="20"/>
  <c r="AK7478" i="20"/>
  <c r="AO7478" i="20"/>
  <c r="AW7478" i="20"/>
  <c r="AW7494" i="20"/>
  <c r="AO7494" i="20"/>
  <c r="AK7494" i="20"/>
  <c r="AS7494" i="20"/>
  <c r="AS7526" i="20"/>
  <c r="AO7526" i="20"/>
  <c r="AW7526" i="20"/>
  <c r="AK7526" i="20"/>
  <c r="AW7337" i="20"/>
  <c r="AK7337" i="20"/>
  <c r="AO7337" i="20"/>
  <c r="AW7353" i="20"/>
  <c r="AK7353" i="20"/>
  <c r="AS7353" i="20"/>
  <c r="AO7353" i="20"/>
  <c r="AK7369" i="20"/>
  <c r="AO7369" i="20"/>
  <c r="AS7369" i="20"/>
  <c r="AW7369" i="20"/>
  <c r="AK7465" i="20"/>
  <c r="AS7465" i="20"/>
  <c r="AO7465" i="20"/>
  <c r="AW7465" i="20"/>
  <c r="AS7481" i="20"/>
  <c r="AO7481" i="20"/>
  <c r="AW7481" i="20"/>
  <c r="AK7481" i="20"/>
  <c r="AK7497" i="20"/>
  <c r="AS7497" i="20"/>
  <c r="AW7497" i="20"/>
  <c r="AO7497" i="20"/>
  <c r="AW7925" i="20"/>
  <c r="AK7925" i="20"/>
  <c r="AS7925" i="20"/>
  <c r="AO7925" i="20"/>
  <c r="AW8387" i="20"/>
  <c r="AO8387" i="20"/>
  <c r="AK8387" i="20"/>
  <c r="AS8387" i="20"/>
  <c r="AK7593" i="20"/>
  <c r="AS7593" i="20"/>
  <c r="AO7593" i="20"/>
  <c r="AW7609" i="20"/>
  <c r="AK7609" i="20"/>
  <c r="AS7609" i="20"/>
  <c r="AO7609" i="20"/>
  <c r="AW7625" i="20"/>
  <c r="AK7625" i="20"/>
  <c r="AS7625" i="20"/>
  <c r="AO7625" i="20"/>
  <c r="AK7721" i="20"/>
  <c r="AS7721" i="20"/>
  <c r="AO7721" i="20"/>
  <c r="AW7721" i="20"/>
  <c r="AS7737" i="20"/>
  <c r="AO7737" i="20"/>
  <c r="AW7737" i="20"/>
  <c r="AK7737" i="20"/>
  <c r="AK7753" i="20"/>
  <c r="AS7753" i="20"/>
  <c r="AW7753" i="20"/>
  <c r="AO7753" i="20"/>
  <c r="AO7827" i="20"/>
  <c r="AS7827" i="20"/>
  <c r="AK7827" i="20"/>
  <c r="AW7827" i="20"/>
  <c r="AW8243" i="20"/>
  <c r="AO8243" i="20"/>
  <c r="AS8243" i="20"/>
  <c r="AW7642" i="20"/>
  <c r="AS7642" i="20"/>
  <c r="AK7642" i="20"/>
  <c r="AO7642" i="20"/>
  <c r="AW7674" i="20"/>
  <c r="AS7674" i="20"/>
  <c r="AK7674" i="20"/>
  <c r="AO7674" i="20"/>
  <c r="AO7706" i="20"/>
  <c r="AW7706" i="20"/>
  <c r="AS7706" i="20"/>
  <c r="AK7706" i="20"/>
  <c r="AO7738" i="20"/>
  <c r="AS7738" i="20"/>
  <c r="AK7738" i="20"/>
  <c r="AW7738" i="20"/>
  <c r="AO7770" i="20"/>
  <c r="AW7770" i="20"/>
  <c r="AS7770" i="20"/>
  <c r="AK7770" i="20"/>
  <c r="AW7882" i="20"/>
  <c r="AS7882" i="20"/>
  <c r="AO7882" i="20"/>
  <c r="AK7882" i="20"/>
  <c r="AO7898" i="20"/>
  <c r="AW7898" i="20"/>
  <c r="AS7898" i="20"/>
  <c r="AK7898" i="20"/>
  <c r="AO8221" i="20"/>
  <c r="AW8221" i="20"/>
  <c r="AK8221" i="20"/>
  <c r="AS8221" i="20"/>
  <c r="AO8379" i="20"/>
  <c r="AW8379" i="20"/>
  <c r="AS8379" i="20"/>
  <c r="AK8379" i="20"/>
  <c r="AW7968" i="20"/>
  <c r="AS7968" i="20"/>
  <c r="AK7968" i="20"/>
  <c r="AO7968" i="20"/>
  <c r="AK7984" i="20"/>
  <c r="AO7984" i="20"/>
  <c r="AS7984" i="20"/>
  <c r="AW7984" i="20"/>
  <c r="AW8009" i="20"/>
  <c r="AS8009" i="20"/>
  <c r="AO8009" i="20"/>
  <c r="AW8025" i="20"/>
  <c r="AK8025" i="20"/>
  <c r="AO8025" i="20"/>
  <c r="AS8025" i="20"/>
  <c r="AK8041" i="20"/>
  <c r="AS8041" i="20"/>
  <c r="AW8041" i="20"/>
  <c r="AO8041" i="20"/>
  <c r="AO8371" i="20"/>
  <c r="AK8371" i="20"/>
  <c r="AS8371" i="20"/>
  <c r="AW8371" i="20"/>
  <c r="AW8078" i="20"/>
  <c r="AO8078" i="20"/>
  <c r="AO8094" i="20"/>
  <c r="AW8094" i="20"/>
  <c r="AS8094" i="20"/>
  <c r="AK8094" i="20"/>
  <c r="AS8110" i="20"/>
  <c r="AO8110" i="20"/>
  <c r="AW8110" i="20"/>
  <c r="AK8110" i="20"/>
  <c r="AK8126" i="20"/>
  <c r="AO8126" i="20"/>
  <c r="AW8126" i="20"/>
  <c r="AS8126" i="20"/>
  <c r="AS8224" i="20"/>
  <c r="AK8224" i="20"/>
  <c r="AO8224" i="20"/>
  <c r="AW8224" i="20"/>
  <c r="AS8265" i="20"/>
  <c r="AW8265" i="20"/>
  <c r="AK8265" i="20"/>
  <c r="AO8265" i="20"/>
  <c r="AW8250" i="20"/>
  <c r="AO8250" i="20"/>
  <c r="AK8335" i="20"/>
  <c r="AS8335" i="20"/>
  <c r="AO8335" i="20"/>
  <c r="AW8335" i="20"/>
  <c r="AK8077" i="20"/>
  <c r="AS8077" i="20"/>
  <c r="AW8077" i="20"/>
  <c r="AK8093" i="20"/>
  <c r="AO8093" i="20"/>
  <c r="AS8093" i="20"/>
  <c r="AW8093" i="20"/>
  <c r="AW8109" i="20"/>
  <c r="AK8109" i="20"/>
  <c r="AS8109" i="20"/>
  <c r="AO8109" i="20"/>
  <c r="AO8220" i="20"/>
  <c r="AK8220" i="20"/>
  <c r="AO8198" i="20"/>
  <c r="AW8198" i="20"/>
  <c r="AK8198" i="20"/>
  <c r="AS8325" i="20"/>
  <c r="AW8325" i="20"/>
  <c r="AO8325" i="20"/>
  <c r="AK8325" i="20"/>
  <c r="AS8409" i="20"/>
  <c r="AO8409" i="20"/>
  <c r="AW8409" i="20"/>
  <c r="AK8409" i="20"/>
  <c r="AK8348" i="20"/>
  <c r="AO8348" i="20"/>
  <c r="AO8364" i="20"/>
  <c r="AW8364" i="20"/>
  <c r="AK8364" i="20"/>
  <c r="AW8380" i="20"/>
  <c r="AS8380" i="20"/>
  <c r="AK8380" i="20"/>
  <c r="AO8380" i="20"/>
  <c r="AS8396" i="20"/>
  <c r="AK8396" i="20"/>
  <c r="AO8396" i="20"/>
  <c r="AW8396" i="20"/>
  <c r="AO8439" i="20"/>
  <c r="AW8439" i="20"/>
  <c r="AK8439" i="20"/>
  <c r="AS8439" i="20"/>
  <c r="AS8455" i="20"/>
  <c r="AO8455" i="20"/>
  <c r="AK8455" i="20"/>
  <c r="AW8455" i="20"/>
  <c r="AS8551" i="20"/>
  <c r="AO8551" i="20"/>
  <c r="AW8551" i="20"/>
  <c r="AK8567" i="20"/>
  <c r="AS8567" i="20"/>
  <c r="AW8567" i="20"/>
  <c r="AO8567" i="20"/>
  <c r="AS8583" i="20"/>
  <c r="AO8583" i="20"/>
  <c r="AW8583" i="20"/>
  <c r="AK8583" i="20"/>
  <c r="AO8606" i="20"/>
  <c r="AW8606" i="20"/>
  <c r="AK8606" i="20"/>
  <c r="AS8606" i="20"/>
  <c r="AO8448" i="20"/>
  <c r="AK8448" i="20"/>
  <c r="AO8464" i="20"/>
  <c r="AW8464" i="20"/>
  <c r="AS8464" i="20"/>
  <c r="AK8464" i="20"/>
  <c r="AK8480" i="20"/>
  <c r="AO8480" i="20"/>
  <c r="AS8480" i="20"/>
  <c r="AW8480" i="20"/>
  <c r="AO8496" i="20"/>
  <c r="AW8496" i="20"/>
  <c r="AS8496" i="20"/>
  <c r="AK8496" i="20"/>
  <c r="AK8576" i="20"/>
  <c r="AO8576" i="20"/>
  <c r="AK8592" i="20"/>
  <c r="AO8592" i="20"/>
  <c r="AS8592" i="20"/>
  <c r="AW8592" i="20"/>
  <c r="AO8664" i="20"/>
  <c r="AS8680" i="20"/>
  <c r="AK8680" i="20"/>
  <c r="AO8680" i="20"/>
  <c r="AW8680" i="20"/>
  <c r="AW8712" i="20"/>
  <c r="AS8712" i="20"/>
  <c r="AK8712" i="20"/>
  <c r="AO8712" i="20"/>
  <c r="AS8728" i="20"/>
  <c r="AK8728" i="20"/>
  <c r="AO8728" i="20"/>
  <c r="AW8728" i="20"/>
  <c r="AW8760" i="20"/>
  <c r="AS8760" i="20"/>
  <c r="AK8760" i="20"/>
  <c r="AO8760" i="20"/>
  <c r="AK8657" i="20"/>
  <c r="AS8657" i="20"/>
  <c r="AO8657" i="20"/>
  <c r="AS8673" i="20"/>
  <c r="AW8673" i="20"/>
  <c r="AO8673" i="20"/>
  <c r="AK8673" i="20"/>
  <c r="AO8689" i="20"/>
  <c r="AK8689" i="20"/>
  <c r="AW8689" i="20"/>
  <c r="AS8689" i="20"/>
  <c r="E2514" i="20"/>
  <c r="I3187" i="20"/>
  <c r="E3187" i="20"/>
  <c r="E2587" i="20"/>
  <c r="M2490" i="20"/>
  <c r="Q2490" i="20"/>
  <c r="I2490" i="20"/>
  <c r="E2490" i="20"/>
  <c r="Q2373" i="20"/>
  <c r="E2277" i="20"/>
  <c r="M2206" i="20"/>
  <c r="E2206" i="20"/>
  <c r="I4531" i="20"/>
  <c r="E2708" i="20"/>
  <c r="I2708" i="20"/>
  <c r="Q2708" i="20"/>
  <c r="M2708" i="20"/>
  <c r="I3115" i="20"/>
  <c r="M2733" i="20"/>
  <c r="M1961" i="20"/>
  <c r="Q2109" i="20"/>
  <c r="M2806" i="20"/>
  <c r="AK4" i="20"/>
  <c r="P1935" i="20" l="1"/>
  <c r="T1935" i="20"/>
  <c r="O3088" i="20"/>
  <c r="K3088" i="20"/>
  <c r="G3088" i="20"/>
  <c r="G7268" i="20"/>
  <c r="S7268" i="20"/>
  <c r="O7268" i="20"/>
  <c r="K7268" i="20"/>
  <c r="S3493" i="20"/>
  <c r="G3493" i="20"/>
  <c r="O3493" i="20"/>
  <c r="K3493" i="20"/>
  <c r="S5512" i="20"/>
  <c r="K5512" i="20"/>
  <c r="G5512" i="20"/>
  <c r="O5512" i="20"/>
  <c r="R2103" i="20"/>
  <c r="F2103" i="20"/>
  <c r="G1698" i="20"/>
  <c r="O1698" i="20"/>
  <c r="S1698" i="20"/>
  <c r="K1698" i="20"/>
  <c r="S5030" i="20"/>
  <c r="G5030" i="20"/>
  <c r="O5030" i="20"/>
  <c r="G4626" i="20"/>
  <c r="K4626" i="20"/>
  <c r="S4626" i="20"/>
  <c r="O4626" i="20"/>
  <c r="O2558" i="20"/>
  <c r="K2558" i="20"/>
  <c r="G2558" i="20"/>
  <c r="F2537" i="20"/>
  <c r="N2537" i="20"/>
  <c r="J2537" i="20"/>
  <c r="R2537" i="20"/>
  <c r="O4630" i="20"/>
  <c r="S4630" i="20"/>
  <c r="G4630" i="20"/>
  <c r="O1746" i="20"/>
  <c r="G1746" i="20"/>
  <c r="S1746" i="20"/>
  <c r="K1746" i="20"/>
  <c r="O1221" i="20"/>
  <c r="K1221" i="20"/>
  <c r="O5513" i="20"/>
  <c r="G5513" i="20"/>
  <c r="S2302" i="20"/>
  <c r="O2302" i="20"/>
  <c r="G2302" i="20"/>
  <c r="K2302" i="20"/>
  <c r="F645" i="20"/>
  <c r="J645" i="20"/>
  <c r="R645" i="20"/>
  <c r="O8611" i="20"/>
  <c r="G8611" i="20"/>
  <c r="S8611" i="20"/>
  <c r="K8611" i="20"/>
  <c r="K5109" i="20"/>
  <c r="O5109" i="20"/>
  <c r="S5109" i="20"/>
  <c r="G3853" i="20"/>
  <c r="O3853" i="20"/>
  <c r="S3853" i="20"/>
  <c r="K3853" i="20"/>
  <c r="K597" i="20"/>
  <c r="G597" i="20"/>
  <c r="O597" i="20"/>
  <c r="H16" i="20"/>
  <c r="T16" i="20"/>
  <c r="L16" i="20"/>
  <c r="P16" i="20"/>
  <c r="T18" i="20"/>
  <c r="P18" i="20"/>
  <c r="L18" i="20"/>
  <c r="T209" i="20"/>
  <c r="L209" i="20"/>
  <c r="P209" i="20"/>
  <c r="H668" i="20"/>
  <c r="P668" i="20"/>
  <c r="T668" i="20"/>
  <c r="L1337" i="20"/>
  <c r="T1337" i="20"/>
  <c r="H1337" i="20"/>
  <c r="P1337" i="20"/>
  <c r="P1145" i="20"/>
  <c r="T1145" i="20"/>
  <c r="H1145" i="20"/>
  <c r="L1145" i="20"/>
  <c r="T208" i="20"/>
  <c r="P208" i="20"/>
  <c r="L208" i="20"/>
  <c r="H208" i="20"/>
  <c r="L664" i="20"/>
  <c r="P664" i="20"/>
  <c r="H664" i="20"/>
  <c r="T664" i="20"/>
  <c r="H761" i="20"/>
  <c r="T761" i="20"/>
  <c r="P761" i="20"/>
  <c r="T1149" i="20"/>
  <c r="P1149" i="20"/>
  <c r="H1149" i="20"/>
  <c r="L1149" i="20"/>
  <c r="T1197" i="20"/>
  <c r="P1197" i="20"/>
  <c r="H1197" i="20"/>
  <c r="T812" i="20"/>
  <c r="H812" i="20"/>
  <c r="P812" i="20"/>
  <c r="L812" i="20"/>
  <c r="T1028" i="20"/>
  <c r="L1028" i="20"/>
  <c r="P1028" i="20"/>
  <c r="H1028" i="20"/>
  <c r="H1362" i="20"/>
  <c r="L1362" i="20"/>
  <c r="T1362" i="20"/>
  <c r="P1362" i="20"/>
  <c r="P1721" i="20"/>
  <c r="T1721" i="20"/>
  <c r="L1721" i="20"/>
  <c r="L1653" i="20"/>
  <c r="P1653" i="20"/>
  <c r="T1653" i="20"/>
  <c r="H1653" i="20"/>
  <c r="H1983" i="20"/>
  <c r="L1983" i="20"/>
  <c r="P1983" i="20"/>
  <c r="T1983" i="20"/>
  <c r="L1987" i="20"/>
  <c r="T1987" i="20"/>
  <c r="H1987" i="20"/>
  <c r="T1989" i="20"/>
  <c r="H1989" i="20"/>
  <c r="L1989" i="20"/>
  <c r="H1530" i="20"/>
  <c r="P1530" i="20"/>
  <c r="L1530" i="20"/>
  <c r="T1530" i="20"/>
  <c r="H1554" i="20"/>
  <c r="T1554" i="20"/>
  <c r="P1554" i="20"/>
  <c r="L1554" i="20"/>
  <c r="H1624" i="20"/>
  <c r="L1624" i="20"/>
  <c r="P1624" i="20"/>
  <c r="T1624" i="20"/>
  <c r="P1748" i="20"/>
  <c r="L1748" i="20"/>
  <c r="H1748" i="20"/>
  <c r="P2274" i="20"/>
  <c r="L2274" i="20"/>
  <c r="T2274" i="20"/>
  <c r="H2274" i="20"/>
  <c r="T2466" i="20"/>
  <c r="H2466" i="20"/>
  <c r="P2466" i="20"/>
  <c r="L2466" i="20"/>
  <c r="T2658" i="20"/>
  <c r="H2658" i="20"/>
  <c r="P2658" i="20"/>
  <c r="H2155" i="20"/>
  <c r="P2155" i="20"/>
  <c r="L2155" i="20"/>
  <c r="T1770" i="20"/>
  <c r="H1770" i="20"/>
  <c r="P1770" i="20"/>
  <c r="L1770" i="20"/>
  <c r="H1894" i="20"/>
  <c r="P1894" i="20"/>
  <c r="T1894" i="20"/>
  <c r="P2010" i="20"/>
  <c r="T2010" i="20"/>
  <c r="H2010" i="20"/>
  <c r="P2102" i="20"/>
  <c r="T2102" i="20"/>
  <c r="H2102" i="20"/>
  <c r="L2102" i="20"/>
  <c r="P2440" i="20"/>
  <c r="T2440" i="20"/>
  <c r="L2440" i="20"/>
  <c r="H2440" i="20"/>
  <c r="T1958" i="20"/>
  <c r="H1958" i="20"/>
  <c r="L1958" i="20"/>
  <c r="P1958" i="20"/>
  <c r="P2150" i="20"/>
  <c r="L2150" i="20"/>
  <c r="T2150" i="20"/>
  <c r="H2150" i="20"/>
  <c r="F3453" i="20"/>
  <c r="N3453" i="20"/>
  <c r="J3453" i="20"/>
  <c r="R3019" i="20"/>
  <c r="F3019" i="20"/>
  <c r="N3019" i="20"/>
  <c r="J3019" i="20"/>
  <c r="F2949" i="20"/>
  <c r="J2949" i="20"/>
  <c r="R2949" i="20"/>
  <c r="N3500" i="20"/>
  <c r="F3500" i="20"/>
  <c r="R3500" i="20"/>
  <c r="J3500" i="20"/>
  <c r="F3476" i="20"/>
  <c r="N3476" i="20"/>
  <c r="J3476" i="20"/>
  <c r="R3476" i="20"/>
  <c r="J3452" i="20"/>
  <c r="F3452" i="20"/>
  <c r="N3452" i="20"/>
  <c r="R3452" i="20"/>
  <c r="F3428" i="20"/>
  <c r="N3428" i="20"/>
  <c r="R3428" i="20"/>
  <c r="J3428" i="20"/>
  <c r="R2779" i="20"/>
  <c r="N2779" i="20"/>
  <c r="J2779" i="20"/>
  <c r="F2779" i="20"/>
  <c r="J2757" i="20"/>
  <c r="R2757" i="20"/>
  <c r="F2757" i="20"/>
  <c r="N2757" i="20"/>
  <c r="F2225" i="20"/>
  <c r="N2225" i="20"/>
  <c r="J2225" i="20"/>
  <c r="F2203" i="20"/>
  <c r="N2203" i="20"/>
  <c r="J2203" i="20"/>
  <c r="R2181" i="20"/>
  <c r="F2181" i="20"/>
  <c r="N2181" i="20"/>
  <c r="J2181" i="20"/>
  <c r="N2826" i="20"/>
  <c r="F2826" i="20"/>
  <c r="J2826" i="20"/>
  <c r="R2826" i="20"/>
  <c r="R2804" i="20"/>
  <c r="J2804" i="20"/>
  <c r="F2804" i="20"/>
  <c r="N2804" i="20"/>
  <c r="R2320" i="20"/>
  <c r="F2320" i="20"/>
  <c r="N2320" i="20"/>
  <c r="J2320" i="20"/>
  <c r="R2272" i="20"/>
  <c r="F2272" i="20"/>
  <c r="N2272" i="20"/>
  <c r="J2272" i="20"/>
  <c r="J2224" i="20"/>
  <c r="R2224" i="20"/>
  <c r="F2224" i="20"/>
  <c r="N2224" i="20"/>
  <c r="F2180" i="20"/>
  <c r="N2180" i="20"/>
  <c r="R2180" i="20"/>
  <c r="J2157" i="20"/>
  <c r="R2157" i="20"/>
  <c r="F2157" i="20"/>
  <c r="N2157" i="20"/>
  <c r="G6545" i="20"/>
  <c r="S6545" i="20"/>
  <c r="K6545" i="20"/>
  <c r="O6545" i="20"/>
  <c r="O6521" i="20"/>
  <c r="K6521" i="20"/>
  <c r="S6521" i="20"/>
  <c r="G6521" i="20"/>
  <c r="G6353" i="20"/>
  <c r="S6353" i="20"/>
  <c r="O6353" i="20"/>
  <c r="K6353" i="20"/>
  <c r="G5515" i="20"/>
  <c r="K5515" i="20"/>
  <c r="S5515" i="20"/>
  <c r="O5251" i="20"/>
  <c r="G5251" i="20"/>
  <c r="K5251" i="20"/>
  <c r="S5251" i="20"/>
  <c r="S5229" i="20"/>
  <c r="K5229" i="20"/>
  <c r="G5229" i="20"/>
  <c r="O5229" i="20"/>
  <c r="K5205" i="20"/>
  <c r="G5205" i="20"/>
  <c r="O5205" i="20"/>
  <c r="S5205" i="20"/>
  <c r="K4534" i="20"/>
  <c r="O4534" i="20"/>
  <c r="S4534" i="20"/>
  <c r="S4510" i="20"/>
  <c r="O4510" i="20"/>
  <c r="K4510" i="20"/>
  <c r="G4510" i="20"/>
  <c r="O4486" i="20"/>
  <c r="S4486" i="20"/>
  <c r="G4486" i="20"/>
  <c r="K4486" i="20"/>
  <c r="O4024" i="20"/>
  <c r="K4024" i="20"/>
  <c r="S4024" i="20"/>
  <c r="G4024" i="20"/>
  <c r="G3954" i="20"/>
  <c r="S3954" i="20"/>
  <c r="K3954" i="20"/>
  <c r="O3954" i="20"/>
  <c r="S3930" i="20"/>
  <c r="K3930" i="20"/>
  <c r="G3930" i="20"/>
  <c r="O3930" i="20"/>
  <c r="S3882" i="20"/>
  <c r="K3882" i="20"/>
  <c r="G3882" i="20"/>
  <c r="O3858" i="20"/>
  <c r="K3858" i="20"/>
  <c r="G3858" i="20"/>
  <c r="S3834" i="20"/>
  <c r="G3834" i="20"/>
  <c r="O3834" i="20"/>
  <c r="K3834" i="20"/>
  <c r="G3766" i="20"/>
  <c r="K3766" i="20"/>
  <c r="S3766" i="20"/>
  <c r="K3354" i="20"/>
  <c r="S3354" i="20"/>
  <c r="G3354" i="20"/>
  <c r="O3354" i="20"/>
  <c r="S3332" i="20"/>
  <c r="G3332" i="20"/>
  <c r="O3332" i="20"/>
  <c r="K3332" i="20"/>
  <c r="S3262" i="20"/>
  <c r="K3262" i="20"/>
  <c r="G3262" i="20"/>
  <c r="K3112" i="20"/>
  <c r="S3112" i="20"/>
  <c r="G3112" i="20"/>
  <c r="K3046" i="20"/>
  <c r="O3046" i="20"/>
  <c r="S3046" i="20"/>
  <c r="K3497" i="20"/>
  <c r="S3497" i="20"/>
  <c r="G3497" i="20"/>
  <c r="O3497" i="20"/>
  <c r="G3473" i="20"/>
  <c r="K3473" i="20"/>
  <c r="S3473" i="20"/>
  <c r="O3473" i="20"/>
  <c r="S3427" i="20"/>
  <c r="G3427" i="20"/>
  <c r="O3427" i="20"/>
  <c r="K3427" i="20"/>
  <c r="G3403" i="20"/>
  <c r="O3403" i="20"/>
  <c r="K3403" i="20"/>
  <c r="S3403" i="20"/>
  <c r="S3381" i="20"/>
  <c r="G3381" i="20"/>
  <c r="K3381" i="20"/>
  <c r="O3381" i="20"/>
  <c r="S3357" i="20"/>
  <c r="G3357" i="20"/>
  <c r="O3357" i="20"/>
  <c r="K3357" i="20"/>
  <c r="K2822" i="20"/>
  <c r="O2822" i="20"/>
  <c r="S2822" i="20"/>
  <c r="G2776" i="20"/>
  <c r="K2776" i="20"/>
  <c r="S2776" i="20"/>
  <c r="G2752" i="20"/>
  <c r="S2752" i="20"/>
  <c r="O2708" i="20"/>
  <c r="K2708" i="20"/>
  <c r="S2708" i="20"/>
  <c r="G2708" i="20"/>
  <c r="G2560" i="20"/>
  <c r="O2560" i="20"/>
  <c r="S2560" i="20"/>
  <c r="K2560" i="20"/>
  <c r="G2518" i="20"/>
  <c r="K2518" i="20"/>
  <c r="O2518" i="20"/>
  <c r="S2518" i="20"/>
  <c r="S2494" i="20"/>
  <c r="O2494" i="20"/>
  <c r="K2494" i="20"/>
  <c r="G2494" i="20"/>
  <c r="K2200" i="20"/>
  <c r="O2200" i="20"/>
  <c r="S2200" i="20"/>
  <c r="G2200" i="20"/>
  <c r="G2178" i="20"/>
  <c r="O2178" i="20"/>
  <c r="K2178" i="20"/>
  <c r="S2178" i="20"/>
  <c r="S2801" i="20"/>
  <c r="G2801" i="20"/>
  <c r="K2801" i="20"/>
  <c r="O2801" i="20"/>
  <c r="S2779" i="20"/>
  <c r="K2779" i="20"/>
  <c r="G2779" i="20"/>
  <c r="O2779" i="20"/>
  <c r="G2755" i="20"/>
  <c r="O2755" i="20"/>
  <c r="S2755" i="20"/>
  <c r="K2755" i="20"/>
  <c r="S2731" i="20"/>
  <c r="K2731" i="20"/>
  <c r="G2731" i="20"/>
  <c r="S2707" i="20"/>
  <c r="K2707" i="20"/>
  <c r="G2707" i="20"/>
  <c r="O2707" i="20"/>
  <c r="O2683" i="20"/>
  <c r="S2683" i="20"/>
  <c r="K2683" i="20"/>
  <c r="O2635" i="20"/>
  <c r="S2635" i="20"/>
  <c r="K2635" i="20"/>
  <c r="G2635" i="20"/>
  <c r="O2611" i="20"/>
  <c r="G2611" i="20"/>
  <c r="K2611" i="20"/>
  <c r="S2611" i="20"/>
  <c r="S2587" i="20"/>
  <c r="K2587" i="20"/>
  <c r="G2587" i="20"/>
  <c r="S2565" i="20"/>
  <c r="G2565" i="20"/>
  <c r="O2565" i="20"/>
  <c r="K2565" i="20"/>
  <c r="S2126" i="20"/>
  <c r="K2126" i="20"/>
  <c r="G2126" i="20"/>
  <c r="O2126" i="20"/>
  <c r="S2058" i="20"/>
  <c r="O2058" i="20"/>
  <c r="K2058" i="20"/>
  <c r="S2036" i="20"/>
  <c r="G2036" i="20"/>
  <c r="O2036" i="20"/>
  <c r="K2014" i="20"/>
  <c r="G2014" i="20"/>
  <c r="O2014" i="20"/>
  <c r="S2014" i="20"/>
  <c r="O1769" i="20"/>
  <c r="G1769" i="20"/>
  <c r="S1769" i="20"/>
  <c r="G1747" i="20"/>
  <c r="O1747" i="20"/>
  <c r="K1747" i="20"/>
  <c r="O1723" i="20"/>
  <c r="K1723" i="20"/>
  <c r="G1723" i="20"/>
  <c r="S1723" i="20"/>
  <c r="S1026" i="20"/>
  <c r="K1026" i="20"/>
  <c r="G1026" i="20"/>
  <c r="O1026" i="20"/>
  <c r="K1004" i="20"/>
  <c r="S1004" i="20"/>
  <c r="G1004" i="20"/>
  <c r="O1004" i="20"/>
  <c r="L7218" i="20"/>
  <c r="P7218" i="20"/>
  <c r="H7218" i="20"/>
  <c r="T7218" i="20"/>
  <c r="T7196" i="20"/>
  <c r="L7196" i="20"/>
  <c r="P7196" i="20"/>
  <c r="H7196" i="20"/>
  <c r="L7291" i="20"/>
  <c r="T7291" i="20"/>
  <c r="H7291" i="20"/>
  <c r="P7291" i="20"/>
  <c r="T7269" i="20"/>
  <c r="H7269" i="20"/>
  <c r="L7269" i="20"/>
  <c r="P7269" i="20"/>
  <c r="H7025" i="20"/>
  <c r="T7025" i="20"/>
  <c r="P7025" i="20"/>
  <c r="H6811" i="20"/>
  <c r="P6811" i="20"/>
  <c r="L6811" i="20"/>
  <c r="L6741" i="20"/>
  <c r="T6741" i="20"/>
  <c r="P6741" i="20"/>
  <c r="P6640" i="20"/>
  <c r="H6640" i="20"/>
  <c r="T6618" i="20"/>
  <c r="H6618" i="20"/>
  <c r="L6618" i="20"/>
  <c r="P6618" i="20"/>
  <c r="L6594" i="20"/>
  <c r="T6594" i="20"/>
  <c r="H6594" i="20"/>
  <c r="L5418" i="20"/>
  <c r="T5418" i="20"/>
  <c r="H5418" i="20"/>
  <c r="P5418" i="20"/>
  <c r="P5396" i="20"/>
  <c r="L5396" i="20"/>
  <c r="H5396" i="20"/>
  <c r="T5396" i="20"/>
  <c r="L5372" i="20"/>
  <c r="T5372" i="20"/>
  <c r="H5372" i="20"/>
  <c r="P5372" i="20"/>
  <c r="H6713" i="20"/>
  <c r="L6713" i="20"/>
  <c r="P6713" i="20"/>
  <c r="T6691" i="20"/>
  <c r="H6691" i="20"/>
  <c r="L6691" i="20"/>
  <c r="P6691" i="20"/>
  <c r="P6667" i="20"/>
  <c r="L6667" i="20"/>
  <c r="T6667" i="20"/>
  <c r="L6643" i="20"/>
  <c r="T6643" i="20"/>
  <c r="P6643" i="20"/>
  <c r="L6019" i="20"/>
  <c r="H6019" i="20"/>
  <c r="T6019" i="20"/>
  <c r="H5995" i="20"/>
  <c r="L5995" i="20"/>
  <c r="T5995" i="20"/>
  <c r="L5707" i="20"/>
  <c r="H5707" i="20"/>
  <c r="P5707" i="20"/>
  <c r="T5707" i="20"/>
  <c r="P5683" i="20"/>
  <c r="T5683" i="20"/>
  <c r="H5683" i="20"/>
  <c r="L5683" i="20"/>
  <c r="H5541" i="20"/>
  <c r="P5541" i="20"/>
  <c r="L5541" i="20"/>
  <c r="P5517" i="20"/>
  <c r="T5517" i="20"/>
  <c r="H5517" i="20"/>
  <c r="L5371" i="20"/>
  <c r="T5371" i="20"/>
  <c r="P5371" i="20"/>
  <c r="L5347" i="20"/>
  <c r="T5347" i="20"/>
  <c r="H5347" i="20"/>
  <c r="P5347" i="20"/>
  <c r="L5275" i="20"/>
  <c r="T5275" i="20"/>
  <c r="H5275" i="20"/>
  <c r="P5251" i="20"/>
  <c r="H5251" i="20"/>
  <c r="T5251" i="20"/>
  <c r="L5251" i="20"/>
  <c r="P5227" i="20"/>
  <c r="H5227" i="20"/>
  <c r="T5227" i="20"/>
  <c r="L5227" i="20"/>
  <c r="H5250" i="20"/>
  <c r="P5250" i="20"/>
  <c r="L5250" i="20"/>
  <c r="T5250" i="20"/>
  <c r="T5228" i="20"/>
  <c r="H5228" i="20"/>
  <c r="H4651" i="20"/>
  <c r="P4651" i="20"/>
  <c r="L4651" i="20"/>
  <c r="T4651" i="20"/>
  <c r="T4629" i="20"/>
  <c r="P4629" i="20"/>
  <c r="L4629" i="20"/>
  <c r="H4485" i="20"/>
  <c r="T4485" i="20"/>
  <c r="P4485" i="20"/>
  <c r="P4461" i="20"/>
  <c r="L4461" i="20"/>
  <c r="T4461" i="20"/>
  <c r="H4461" i="20"/>
  <c r="T4265" i="20"/>
  <c r="L4265" i="20"/>
  <c r="P4265" i="20"/>
  <c r="H4265" i="20"/>
  <c r="P4243" i="20"/>
  <c r="H4243" i="20"/>
  <c r="L4243" i="20"/>
  <c r="P4197" i="20"/>
  <c r="L4197" i="20"/>
  <c r="T4197" i="20"/>
  <c r="H4197" i="20"/>
  <c r="P4173" i="20"/>
  <c r="L4173" i="20"/>
  <c r="T4173" i="20"/>
  <c r="H4173" i="20"/>
  <c r="P4242" i="20"/>
  <c r="H4242" i="20"/>
  <c r="L4242" i="20"/>
  <c r="T4242" i="20"/>
  <c r="H4220" i="20"/>
  <c r="P4220" i="20"/>
  <c r="L4220" i="20"/>
  <c r="T4220" i="20"/>
  <c r="L4196" i="20"/>
  <c r="T4196" i="20"/>
  <c r="H4196" i="20"/>
  <c r="H4172" i="20"/>
  <c r="P4172" i="20"/>
  <c r="L4172" i="20"/>
  <c r="T4172" i="20"/>
  <c r="P4148" i="20"/>
  <c r="L4148" i="20"/>
  <c r="T4148" i="20"/>
  <c r="H4148" i="20"/>
  <c r="T4124" i="20"/>
  <c r="L4124" i="20"/>
  <c r="H4124" i="20"/>
  <c r="P4124" i="20"/>
  <c r="H3954" i="20"/>
  <c r="L3954" i="20"/>
  <c r="T3954" i="20"/>
  <c r="P3954" i="20"/>
  <c r="H3930" i="20"/>
  <c r="P3930" i="20"/>
  <c r="T3930" i="20"/>
  <c r="L3930" i="20"/>
  <c r="P3908" i="20"/>
  <c r="L3908" i="20"/>
  <c r="T3908" i="20"/>
  <c r="H3886" i="20"/>
  <c r="T3886" i="20"/>
  <c r="P3886" i="20"/>
  <c r="H3664" i="20"/>
  <c r="T3664" i="20"/>
  <c r="L3664" i="20"/>
  <c r="P3664" i="20"/>
  <c r="H4101" i="20"/>
  <c r="P4101" i="20"/>
  <c r="L4101" i="20"/>
  <c r="T4101" i="20"/>
  <c r="H4077" i="20"/>
  <c r="L4077" i="20"/>
  <c r="T4077" i="20"/>
  <c r="P3979" i="20"/>
  <c r="H3979" i="20"/>
  <c r="T3979" i="20"/>
  <c r="L3979" i="20"/>
  <c r="L3957" i="20"/>
  <c r="H3957" i="20"/>
  <c r="T3957" i="20"/>
  <c r="L3737" i="20"/>
  <c r="T3737" i="20"/>
  <c r="H3737" i="20"/>
  <c r="P3737" i="20"/>
  <c r="T3715" i="20"/>
  <c r="L3715" i="20"/>
  <c r="P3715" i="20"/>
  <c r="L3400" i="20"/>
  <c r="H3400" i="20"/>
  <c r="P3400" i="20"/>
  <c r="P3380" i="20"/>
  <c r="L3380" i="20"/>
  <c r="H3380" i="20"/>
  <c r="T3158" i="20"/>
  <c r="H3158" i="20"/>
  <c r="P3158" i="20"/>
  <c r="L3158" i="20"/>
  <c r="H3136" i="20"/>
  <c r="T3136" i="20"/>
  <c r="P3136" i="20"/>
  <c r="L3136" i="20"/>
  <c r="T3112" i="20"/>
  <c r="H3112" i="20"/>
  <c r="P3112" i="20"/>
  <c r="L3112" i="20"/>
  <c r="T3088" i="20"/>
  <c r="H3088" i="20"/>
  <c r="L3088" i="20"/>
  <c r="P3088" i="20"/>
  <c r="H3064" i="20"/>
  <c r="L3064" i="20"/>
  <c r="T3064" i="20"/>
  <c r="P3064" i="20"/>
  <c r="H2968" i="20"/>
  <c r="L2968" i="20"/>
  <c r="T2968" i="20"/>
  <c r="T2948" i="20"/>
  <c r="H2948" i="20"/>
  <c r="P2948" i="20"/>
  <c r="L2948" i="20"/>
  <c r="P2872" i="20"/>
  <c r="L2872" i="20"/>
  <c r="H2872" i="20"/>
  <c r="T2872" i="20"/>
  <c r="L2852" i="20"/>
  <c r="T2852" i="20"/>
  <c r="H2852" i="20"/>
  <c r="P2852" i="20"/>
  <c r="P3495" i="20"/>
  <c r="H3495" i="20"/>
  <c r="L3495" i="20"/>
  <c r="T3495" i="20"/>
  <c r="L3471" i="20"/>
  <c r="P3471" i="20"/>
  <c r="H3471" i="20"/>
  <c r="T3471" i="20"/>
  <c r="P3447" i="20"/>
  <c r="T3447" i="20"/>
  <c r="L3447" i="20"/>
  <c r="T3423" i="20"/>
  <c r="P3423" i="20"/>
  <c r="H3423" i="20"/>
  <c r="L3423" i="20"/>
  <c r="L3357" i="20"/>
  <c r="T3357" i="20"/>
  <c r="H3357" i="20"/>
  <c r="P3357" i="20"/>
  <c r="T3333" i="20"/>
  <c r="H3333" i="20"/>
  <c r="P3333" i="20"/>
  <c r="L3333" i="20"/>
  <c r="P3237" i="20"/>
  <c r="L3237" i="20"/>
  <c r="H3237" i="20"/>
  <c r="T3237" i="20"/>
  <c r="T3211" i="20"/>
  <c r="H3211" i="20"/>
  <c r="P3211" i="20"/>
  <c r="L3211" i="20"/>
  <c r="H3163" i="20"/>
  <c r="P3163" i="20"/>
  <c r="L3163" i="20"/>
  <c r="T3163" i="20"/>
  <c r="H3117" i="20"/>
  <c r="P3117" i="20"/>
  <c r="L3117" i="20"/>
  <c r="L3089" i="20"/>
  <c r="P3089" i="20"/>
  <c r="T3089" i="20"/>
  <c r="T2971" i="20"/>
  <c r="P2971" i="20"/>
  <c r="L2971" i="20"/>
  <c r="H2971" i="20"/>
  <c r="L2612" i="20"/>
  <c r="T2612" i="20"/>
  <c r="H2612" i="20"/>
  <c r="P2612" i="20"/>
  <c r="P2588" i="20"/>
  <c r="L2588" i="20"/>
  <c r="H2588" i="20"/>
  <c r="T2588" i="20"/>
  <c r="H2564" i="20"/>
  <c r="T2564" i="20"/>
  <c r="P2564" i="20"/>
  <c r="L2564" i="20"/>
  <c r="L2538" i="20"/>
  <c r="H2538" i="20"/>
  <c r="P2538" i="20"/>
  <c r="L2516" i="20"/>
  <c r="T2516" i="20"/>
  <c r="H2516" i="20"/>
  <c r="P2516" i="20"/>
  <c r="T2490" i="20"/>
  <c r="P2490" i="20"/>
  <c r="L2490" i="20"/>
  <c r="H2468" i="20"/>
  <c r="P2468" i="20"/>
  <c r="T2468" i="20"/>
  <c r="L2468" i="20"/>
  <c r="T2444" i="20"/>
  <c r="H2444" i="20"/>
  <c r="P2444" i="20"/>
  <c r="L2444" i="20"/>
  <c r="T2420" i="20"/>
  <c r="H2420" i="20"/>
  <c r="L2420" i="20"/>
  <c r="P2420" i="20"/>
  <c r="P2368" i="20"/>
  <c r="H2368" i="20"/>
  <c r="L2368" i="20"/>
  <c r="H2344" i="20"/>
  <c r="T2344" i="20"/>
  <c r="L2344" i="20"/>
  <c r="P2344" i="20"/>
  <c r="P2318" i="20"/>
  <c r="T2318" i="20"/>
  <c r="L2318" i="20"/>
  <c r="H2318" i="20"/>
  <c r="H2254" i="20"/>
  <c r="T2254" i="20"/>
  <c r="L2254" i="20"/>
  <c r="L2206" i="20"/>
  <c r="H2206" i="20"/>
  <c r="T2206" i="20"/>
  <c r="P2206" i="20"/>
  <c r="T2823" i="20"/>
  <c r="P2823" i="20"/>
  <c r="L2823" i="20"/>
  <c r="T2661" i="20"/>
  <c r="H2661" i="20"/>
  <c r="P2661" i="20"/>
  <c r="H2607" i="20"/>
  <c r="T2607" i="20"/>
  <c r="P2607" i="20"/>
  <c r="T2583" i="20"/>
  <c r="P2583" i="20"/>
  <c r="L2583" i="20"/>
  <c r="H2583" i="20"/>
  <c r="P2561" i="20"/>
  <c r="L2561" i="20"/>
  <c r="T2561" i="20"/>
  <c r="H2561" i="20"/>
  <c r="H2535" i="20"/>
  <c r="P2535" i="20"/>
  <c r="L2535" i="20"/>
  <c r="T2535" i="20"/>
  <c r="H2513" i="20"/>
  <c r="P2513" i="20"/>
  <c r="T2513" i="20"/>
  <c r="L2513" i="20"/>
  <c r="T2489" i="20"/>
  <c r="H2489" i="20"/>
  <c r="P2489" i="20"/>
  <c r="H2273" i="20"/>
  <c r="P2273" i="20"/>
  <c r="L2273" i="20"/>
  <c r="H2229" i="20"/>
  <c r="L2229" i="20"/>
  <c r="T2229" i="20"/>
  <c r="H2134" i="20"/>
  <c r="P2134" i="20"/>
  <c r="T2134" i="20"/>
  <c r="L2134" i="20"/>
  <c r="S2637" i="20"/>
  <c r="O2637" i="20"/>
  <c r="K2637" i="20"/>
  <c r="G2637" i="20"/>
  <c r="L6139" i="20"/>
  <c r="P6139" i="20"/>
  <c r="H2519" i="20"/>
  <c r="T2519" i="20"/>
  <c r="H8443" i="20"/>
  <c r="T8443" i="20"/>
  <c r="T7340" i="20"/>
  <c r="P7340" i="20"/>
  <c r="H7340" i="20"/>
  <c r="L4722" i="20"/>
  <c r="H4722" i="20"/>
  <c r="P860" i="20"/>
  <c r="T860" i="20"/>
  <c r="L860" i="20"/>
  <c r="T4988" i="20"/>
  <c r="H4988" i="20"/>
  <c r="L4988" i="20"/>
  <c r="L738" i="20"/>
  <c r="T738" i="20"/>
  <c r="L1534" i="20"/>
  <c r="T1534" i="20"/>
  <c r="S713" i="20"/>
  <c r="G713" i="20"/>
  <c r="I2754" i="20"/>
  <c r="BR8765" i="25"/>
  <c r="BR8744" i="25"/>
  <c r="BR8730" i="25"/>
  <c r="BR8737" i="25"/>
  <c r="BR8705" i="25"/>
  <c r="BR8706" i="25"/>
  <c r="BR8698" i="25"/>
  <c r="BR8664" i="25"/>
  <c r="BR8657" i="25"/>
  <c r="BR8665" i="25"/>
  <c r="BR8620" i="25"/>
  <c r="BR8632" i="25"/>
  <c r="BR8611" i="25"/>
  <c r="BR8600" i="25"/>
  <c r="BR8564" i="25"/>
  <c r="BR8582" i="25"/>
  <c r="BR8551" i="25"/>
  <c r="BR8516" i="25"/>
  <c r="BR8526" i="25"/>
  <c r="BR8594" i="25"/>
  <c r="BR8529" i="25"/>
  <c r="BR8538" i="25"/>
  <c r="BR8476" i="25"/>
  <c r="BR8494" i="25"/>
  <c r="BR8507" i="25"/>
  <c r="BR8431" i="25"/>
  <c r="BR8480" i="25"/>
  <c r="BR8428" i="25"/>
  <c r="BR8464" i="25"/>
  <c r="BR8411" i="25"/>
  <c r="BR8339" i="25"/>
  <c r="BR8356" i="25"/>
  <c r="BR8381" i="25"/>
  <c r="BR8458" i="25"/>
  <c r="BR8310" i="25"/>
  <c r="BR8335" i="25"/>
  <c r="BR8405" i="25"/>
  <c r="BR8377" i="25"/>
  <c r="BR8290" i="25"/>
  <c r="BR8194" i="25"/>
  <c r="BR8219" i="25"/>
  <c r="BR8244" i="25"/>
  <c r="BR8269" i="25"/>
  <c r="BR8286" i="25"/>
  <c r="BR8281" i="25"/>
  <c r="BR8133" i="25"/>
  <c r="BR8142" i="25"/>
  <c r="BR8159" i="25"/>
  <c r="BR8249" i="25"/>
  <c r="BR8207" i="25"/>
  <c r="BR8077" i="25"/>
  <c r="BR8094" i="25"/>
  <c r="BR8120" i="25"/>
  <c r="BR8180" i="25"/>
  <c r="BR8287" i="25"/>
  <c r="BR8060" i="25"/>
  <c r="BR8082" i="25"/>
  <c r="BR8100" i="25"/>
  <c r="BR7993" i="25"/>
  <c r="BR7986" i="25"/>
  <c r="BR7987" i="25"/>
  <c r="BR8012" i="25"/>
  <c r="BR8023" i="25"/>
  <c r="BR7944" i="25"/>
  <c r="BR7969" i="25"/>
  <c r="BR7970" i="25"/>
  <c r="BR7984" i="25"/>
  <c r="BR7975" i="25"/>
  <c r="BR7917" i="25"/>
  <c r="BR8037" i="25"/>
  <c r="BR7844" i="25"/>
  <c r="BR7885" i="25"/>
  <c r="BR7967" i="25"/>
  <c r="BR7814" i="25"/>
  <c r="BR7823" i="25"/>
  <c r="BR7850" i="25"/>
  <c r="BR7872" i="25"/>
  <c r="BR7835" i="25"/>
  <c r="BR7794" i="25"/>
  <c r="BR7698" i="25"/>
  <c r="BR7602" i="25"/>
  <c r="BR7715" i="25"/>
  <c r="BR8757" i="25"/>
  <c r="BR8758" i="25"/>
  <c r="BR8731" i="25"/>
  <c r="BR8729" i="25"/>
  <c r="BR8697" i="25"/>
  <c r="BR8692" i="25"/>
  <c r="BR8720" i="25"/>
  <c r="BR8656" i="25"/>
  <c r="BR8647" i="25"/>
  <c r="BR8651" i="25"/>
  <c r="BR8629" i="25"/>
  <c r="BR8624" i="25"/>
  <c r="BR8603" i="25"/>
  <c r="BR8596" i="25"/>
  <c r="BR8556" i="25"/>
  <c r="BR8574" i="25"/>
  <c r="BR8607" i="25"/>
  <c r="BR8508" i="25"/>
  <c r="BR8518" i="25"/>
  <c r="BR8562" i="25"/>
  <c r="BR8521" i="25"/>
  <c r="BR8506" i="25"/>
  <c r="BR8468" i="25"/>
  <c r="BR8486" i="25"/>
  <c r="BR8497" i="25"/>
  <c r="BR8423" i="25"/>
  <c r="BR8457" i="25"/>
  <c r="BR8416" i="25"/>
  <c r="BR8451" i="25"/>
  <c r="BR8403" i="25"/>
  <c r="BR8331" i="25"/>
  <c r="BR8348" i="25"/>
  <c r="BR8373" i="25"/>
  <c r="BR8422" i="25"/>
  <c r="BR8302" i="25"/>
  <c r="BR8327" i="25"/>
  <c r="BR8368" i="25"/>
  <c r="BR8352" i="25"/>
  <c r="BR8282" i="25"/>
  <c r="BR8390" i="25"/>
  <c r="BR8211" i="25"/>
  <c r="BR8236" i="25"/>
  <c r="BR8261" i="25"/>
  <c r="BR8278" i="25"/>
  <c r="BR8256" i="25"/>
  <c r="BR8125" i="25"/>
  <c r="BR8134" i="25"/>
  <c r="BR8151" i="25"/>
  <c r="BR8224" i="25"/>
  <c r="BR8188" i="25"/>
  <c r="BR8069" i="25"/>
  <c r="BR8086" i="25"/>
  <c r="BR8111" i="25"/>
  <c r="BR8164" i="25"/>
  <c r="BR8155" i="25"/>
  <c r="BR8200" i="25"/>
  <c r="BR8248" i="25"/>
  <c r="BR8084" i="25"/>
  <c r="BR7985" i="25"/>
  <c r="BR7978" i="25"/>
  <c r="BR7979" i="25"/>
  <c r="BR8004" i="25"/>
  <c r="BR8015" i="25"/>
  <c r="BR7936" i="25"/>
  <c r="BR7961" i="25"/>
  <c r="BR7962" i="25"/>
  <c r="BR7971" i="25"/>
  <c r="BR7959" i="25"/>
  <c r="BR7901" i="25"/>
  <c r="BR8187" i="25"/>
  <c r="BR7836" i="25"/>
  <c r="BR7877" i="25"/>
  <c r="BR7942" i="25"/>
  <c r="BR8048" i="25"/>
  <c r="BR7815" i="25"/>
  <c r="BR7842" i="25"/>
  <c r="BR7843" i="25"/>
  <c r="BR7825" i="25"/>
  <c r="BR7786" i="25"/>
  <c r="BR7690" i="25"/>
  <c r="BR7974" i="25"/>
  <c r="BR8763" i="25"/>
  <c r="BR8746" i="25"/>
  <c r="BR8724" i="25"/>
  <c r="BR8717" i="25"/>
  <c r="BR8708" i="25"/>
  <c r="BR8684" i="25"/>
  <c r="BR8710" i="25"/>
  <c r="BR8679" i="25"/>
  <c r="BR8639" i="25"/>
  <c r="BR8643" i="25"/>
  <c r="BR8621" i="25"/>
  <c r="BR8618" i="25"/>
  <c r="BR8612" i="25"/>
  <c r="BR8595" i="25"/>
  <c r="BR8548" i="25"/>
  <c r="BR8566" i="25"/>
  <c r="BR8592" i="25"/>
  <c r="BR8569" i="25"/>
  <c r="BR8510" i="25"/>
  <c r="BR8544" i="25"/>
  <c r="BR8513" i="25"/>
  <c r="BR8499" i="25"/>
  <c r="BR8460" i="25"/>
  <c r="BR8478" i="25"/>
  <c r="BR8472" i="25"/>
  <c r="BR8593" i="25"/>
  <c r="BR8449" i="25"/>
  <c r="BR8408" i="25"/>
  <c r="BR8426" i="25"/>
  <c r="BR8395" i="25"/>
  <c r="BR8323" i="25"/>
  <c r="BR8340" i="25"/>
  <c r="BR8365" i="25"/>
  <c r="BR8397" i="25"/>
  <c r="BR8294" i="25"/>
  <c r="BR8319" i="25"/>
  <c r="BR8354" i="25"/>
  <c r="BR8338" i="25"/>
  <c r="BR8274" i="25"/>
  <c r="BR8320" i="25"/>
  <c r="BR8203" i="25"/>
  <c r="BR8228" i="25"/>
  <c r="BR8253" i="25"/>
  <c r="BR8270" i="25"/>
  <c r="BR8231" i="25"/>
  <c r="BR8280" i="25"/>
  <c r="BR8126" i="25"/>
  <c r="BR8143" i="25"/>
  <c r="BR8199" i="25"/>
  <c r="BR8172" i="25"/>
  <c r="BR8061" i="25"/>
  <c r="BR8078" i="25"/>
  <c r="BR8103" i="25"/>
  <c r="BR8148" i="25"/>
  <c r="BR8154" i="25"/>
  <c r="BR8147" i="25"/>
  <c r="BR8168" i="25"/>
  <c r="BR8068" i="25"/>
  <c r="BR8186" i="25"/>
  <c r="BR8074" i="25"/>
  <c r="BR8247" i="25"/>
  <c r="BR7996" i="25"/>
  <c r="BR8090" i="25"/>
  <c r="BR7928" i="25"/>
  <c r="BR7953" i="25"/>
  <c r="BR7954" i="25"/>
  <c r="BR7963" i="25"/>
  <c r="BR7943" i="25"/>
  <c r="BR7893" i="25"/>
  <c r="BR8007" i="25"/>
  <c r="BR7828" i="25"/>
  <c r="BR7869" i="25"/>
  <c r="BR7890" i="25"/>
  <c r="BR7956" i="25"/>
  <c r="BR8013" i="25"/>
  <c r="BR7834" i="25"/>
  <c r="BR7833" i="25"/>
  <c r="BR7807" i="25"/>
  <c r="BR7778" i="25"/>
  <c r="BR7682" i="25"/>
  <c r="BR7795" i="25"/>
  <c r="BR8745" i="25"/>
  <c r="BR8750" i="25"/>
  <c r="BR8742" i="25"/>
  <c r="BR8711" i="25"/>
  <c r="BR8699" i="25"/>
  <c r="BR8709" i="25"/>
  <c r="BR8718" i="25"/>
  <c r="BR8674" i="25"/>
  <c r="BR8677" i="25"/>
  <c r="BR8668" i="25"/>
  <c r="BR8669" i="25"/>
  <c r="BR8617" i="25"/>
  <c r="BR8604" i="25"/>
  <c r="BR8587" i="25"/>
  <c r="BR8608" i="25"/>
  <c r="BR8558" i="25"/>
  <c r="BR8584" i="25"/>
  <c r="BR8541" i="25"/>
  <c r="BR8644" i="25"/>
  <c r="BR8536" i="25"/>
  <c r="BR8505" i="25"/>
  <c r="BR8491" i="25"/>
  <c r="BR8514" i="25"/>
  <c r="BR8470" i="25"/>
  <c r="BR8454" i="25"/>
  <c r="BR8495" i="25"/>
  <c r="BR8441" i="25"/>
  <c r="BR8400" i="25"/>
  <c r="BR8418" i="25"/>
  <c r="BR8387" i="25"/>
  <c r="BR8315" i="25"/>
  <c r="BR8332" i="25"/>
  <c r="BR8357" i="25"/>
  <c r="BR8382" i="25"/>
  <c r="BR8489" i="25"/>
  <c r="BR8311" i="25"/>
  <c r="BR8329" i="25"/>
  <c r="BR8313" i="25"/>
  <c r="BR8266" i="25"/>
  <c r="BR8291" i="25"/>
  <c r="BR8195" i="25"/>
  <c r="BR8220" i="25"/>
  <c r="BR8245" i="25"/>
  <c r="BR8262" i="25"/>
  <c r="BR8217" i="25"/>
  <c r="BR8255" i="25"/>
  <c r="BR8279" i="25"/>
  <c r="BR8135" i="25"/>
  <c r="BR8185" i="25"/>
  <c r="BR8156" i="25"/>
  <c r="BR8272" i="25"/>
  <c r="BR8070" i="25"/>
  <c r="BR8095" i="25"/>
  <c r="BR8132" i="25"/>
  <c r="BR8107" i="25"/>
  <c r="BR8112" i="25"/>
  <c r="BR8138" i="25"/>
  <c r="BR8056" i="25"/>
  <c r="BR8104" i="25"/>
  <c r="BR8058" i="25"/>
  <c r="BR8131" i="25"/>
  <c r="BR7988" i="25"/>
  <c r="BR8072" i="25"/>
  <c r="BR7920" i="25"/>
  <c r="BR7945" i="25"/>
  <c r="BR7946" i="25"/>
  <c r="BR7955" i="25"/>
  <c r="BR7927" i="25"/>
  <c r="BR8032" i="25"/>
  <c r="BR7972" i="25"/>
  <c r="BR7820" i="25"/>
  <c r="BR7861" i="25"/>
  <c r="BR7886" i="25"/>
  <c r="BR7925" i="25"/>
  <c r="BR7964" i="25"/>
  <c r="BR7826" i="25"/>
  <c r="BR7810" i="25"/>
  <c r="BR8008" i="25"/>
  <c r="BR7770" i="25"/>
  <c r="BR7674" i="25"/>
  <c r="BR7787" i="25"/>
  <c r="BR8754" i="25"/>
  <c r="BR8741" i="25"/>
  <c r="BR8726" i="25"/>
  <c r="BR8703" i="25"/>
  <c r="BR8690" i="25"/>
  <c r="BR8700" i="25"/>
  <c r="BR8694" i="25"/>
  <c r="BR8666" i="25"/>
  <c r="BR8660" i="25"/>
  <c r="BR8652" i="25"/>
  <c r="BR8637" i="25"/>
  <c r="BR8609" i="25"/>
  <c r="BR8634" i="25"/>
  <c r="BR8579" i="25"/>
  <c r="BR8589" i="25"/>
  <c r="BR8550" i="25"/>
  <c r="BR8576" i="25"/>
  <c r="BR8533" i="25"/>
  <c r="BR8577" i="25"/>
  <c r="BR8528" i="25"/>
  <c r="BR8515" i="25"/>
  <c r="BR8483" i="25"/>
  <c r="BR8501" i="25"/>
  <c r="BR8462" i="25"/>
  <c r="BR8446" i="25"/>
  <c r="BR8481" i="25"/>
  <c r="BR8433" i="25"/>
  <c r="BR8392" i="25"/>
  <c r="BR8410" i="25"/>
  <c r="BR8444" i="25"/>
  <c r="BR8307" i="25"/>
  <c r="BR8324" i="25"/>
  <c r="BR8349" i="25"/>
  <c r="BR8374" i="25"/>
  <c r="BR8421" i="25"/>
  <c r="BR8303" i="25"/>
  <c r="BR8304" i="25"/>
  <c r="BR8376" i="25"/>
  <c r="BR8258" i="25"/>
  <c r="BR8283" i="25"/>
  <c r="BR8321" i="25"/>
  <c r="BR8212" i="25"/>
  <c r="BR8237" i="25"/>
  <c r="BR8254" i="25"/>
  <c r="BR8192" i="25"/>
  <c r="BR8241" i="25"/>
  <c r="BR8265" i="25"/>
  <c r="BR8127" i="25"/>
  <c r="BR8177" i="25"/>
  <c r="BR8140" i="25"/>
  <c r="BR8225" i="25"/>
  <c r="BR8062" i="25"/>
  <c r="BR8087" i="25"/>
  <c r="BR8113" i="25"/>
  <c r="BR8091" i="25"/>
  <c r="BR8096" i="25"/>
  <c r="BR8115" i="25"/>
  <c r="BR8055" i="25"/>
  <c r="BR8050" i="25"/>
  <c r="BR8051" i="25"/>
  <c r="BR8123" i="25"/>
  <c r="BR7980" i="25"/>
  <c r="BR8045" i="25"/>
  <c r="BR7912" i="25"/>
  <c r="BR7937" i="25"/>
  <c r="BR7938" i="25"/>
  <c r="BR7947" i="25"/>
  <c r="BR7911" i="25"/>
  <c r="BR8022" i="25"/>
  <c r="BR7941" i="25"/>
  <c r="BR7812" i="25"/>
  <c r="BR7853" i="25"/>
  <c r="BR7878" i="25"/>
  <c r="BR7919" i="25"/>
  <c r="BR7940" i="25"/>
  <c r="BR7818" i="25"/>
  <c r="BR7802" i="25"/>
  <c r="BR7908" i="25"/>
  <c r="BR7762" i="25"/>
  <c r="BR7666" i="25"/>
  <c r="BR7779" i="25"/>
  <c r="BR8748" i="25"/>
  <c r="BR8739" i="25"/>
  <c r="BR8721" i="25"/>
  <c r="BR8695" i="25"/>
  <c r="BR8682" i="25"/>
  <c r="BR8685" i="25"/>
  <c r="BR8686" i="25"/>
  <c r="BR8658" i="25"/>
  <c r="BR8648" i="25"/>
  <c r="BR8646" i="25"/>
  <c r="BR8630" i="25"/>
  <c r="BR8601" i="25"/>
  <c r="BR8613" i="25"/>
  <c r="BR8571" i="25"/>
  <c r="BR8581" i="25"/>
  <c r="BR8633" i="25"/>
  <c r="BR8568" i="25"/>
  <c r="BR8525" i="25"/>
  <c r="BR8543" i="25"/>
  <c r="BR8520" i="25"/>
  <c r="BR8498" i="25"/>
  <c r="BR8475" i="25"/>
  <c r="BR8493" i="25"/>
  <c r="BR8502" i="25"/>
  <c r="BR8438" i="25"/>
  <c r="BR8456" i="25"/>
  <c r="BR8425" i="25"/>
  <c r="BR8463" i="25"/>
  <c r="BR8402" i="25"/>
  <c r="BR8414" i="25"/>
  <c r="BR8299" i="25"/>
  <c r="BR8316" i="25"/>
  <c r="BR8341" i="25"/>
  <c r="BR8366" i="25"/>
  <c r="BR8396" i="25"/>
  <c r="BR8295" i="25"/>
  <c r="BR8488" i="25"/>
  <c r="BR8362" i="25"/>
  <c r="BR8250" i="25"/>
  <c r="BR8275" i="25"/>
  <c r="BR8306" i="25"/>
  <c r="BR8204" i="25"/>
  <c r="BR8229" i="25"/>
  <c r="BR8246" i="25"/>
  <c r="BR8189" i="25"/>
  <c r="BR8216" i="25"/>
  <c r="BR8240" i="25"/>
  <c r="BR8119" i="25"/>
  <c r="BR8169" i="25"/>
  <c r="BR8124" i="25"/>
  <c r="BR8176" i="25"/>
  <c r="BR8273" i="25"/>
  <c r="BR8079" i="25"/>
  <c r="BR8105" i="25"/>
  <c r="BR8075" i="25"/>
  <c r="BR8080" i="25"/>
  <c r="BR8099" i="25"/>
  <c r="BR8049" i="25"/>
  <c r="BR8042" i="25"/>
  <c r="BR8043" i="25"/>
  <c r="BR8064" i="25"/>
  <c r="BR8184" i="25"/>
  <c r="BR8016" i="25"/>
  <c r="BR7904" i="25"/>
  <c r="BR7929" i="25"/>
  <c r="BR7930" i="25"/>
  <c r="BR7939" i="25"/>
  <c r="BR7899" i="25"/>
  <c r="BR7991" i="25"/>
  <c r="BR7935" i="25"/>
  <c r="BR8057" i="25"/>
  <c r="BR7845" i="25"/>
  <c r="BR7870" i="25"/>
  <c r="BR7879" i="25"/>
  <c r="BR7909" i="25"/>
  <c r="BR8038" i="25"/>
  <c r="BR7951" i="25"/>
  <c r="BR7900" i="25"/>
  <c r="BR7754" i="25"/>
  <c r="BR7658" i="25"/>
  <c r="BR7771" i="25"/>
  <c r="BR8751" i="25"/>
  <c r="BR8756" i="25"/>
  <c r="BR8738" i="25"/>
  <c r="BR8712" i="25"/>
  <c r="BR8719" i="25"/>
  <c r="BR8701" i="25"/>
  <c r="BR8707" i="25"/>
  <c r="BR8675" i="25"/>
  <c r="BR8640" i="25"/>
  <c r="BR8635" i="25"/>
  <c r="BR8622" i="25"/>
  <c r="BR8654" i="25"/>
  <c r="BR8605" i="25"/>
  <c r="BR8563" i="25"/>
  <c r="BR8573" i="25"/>
  <c r="BR8616" i="25"/>
  <c r="BR8560" i="25"/>
  <c r="BR8517" i="25"/>
  <c r="BR8535" i="25"/>
  <c r="BR8512" i="25"/>
  <c r="BR8490" i="25"/>
  <c r="BR8467" i="25"/>
  <c r="BR8485" i="25"/>
  <c r="BR8487" i="25"/>
  <c r="BR8430" i="25"/>
  <c r="BR8448" i="25"/>
  <c r="BR8443" i="25"/>
  <c r="BR8452" i="25"/>
  <c r="BR8394" i="25"/>
  <c r="BR8389" i="25"/>
  <c r="BR8434" i="25"/>
  <c r="BR8308" i="25"/>
  <c r="BR8333" i="25"/>
  <c r="BR8358" i="25"/>
  <c r="BR8383" i="25"/>
  <c r="BR8404" i="25"/>
  <c r="BR8479" i="25"/>
  <c r="BR8337" i="25"/>
  <c r="BR8242" i="25"/>
  <c r="BR8267" i="25"/>
  <c r="BR8298" i="25"/>
  <c r="BR8196" i="25"/>
  <c r="BR8221" i="25"/>
  <c r="BR8238" i="25"/>
  <c r="BR8181" i="25"/>
  <c r="BR8190" i="25"/>
  <c r="BR8215" i="25"/>
  <c r="BR8361" i="25"/>
  <c r="BR8161" i="25"/>
  <c r="BR8122" i="25"/>
  <c r="BR8160" i="25"/>
  <c r="BR8232" i="25"/>
  <c r="BR8071" i="25"/>
  <c r="BR8097" i="25"/>
  <c r="BR8059" i="25"/>
  <c r="BR8171" i="25"/>
  <c r="BR8083" i="25"/>
  <c r="BR8041" i="25"/>
  <c r="BR8034" i="25"/>
  <c r="BR8035" i="25"/>
  <c r="BR8054" i="25"/>
  <c r="BR8152" i="25"/>
  <c r="BR7997" i="25"/>
  <c r="BR8066" i="25"/>
  <c r="BR7921" i="25"/>
  <c r="BR7922" i="25"/>
  <c r="BR7931" i="25"/>
  <c r="BR7891" i="25"/>
  <c r="BR7966" i="25"/>
  <c r="BR7910" i="25"/>
  <c r="BR8005" i="25"/>
  <c r="BR7837" i="25"/>
  <c r="BR7862" i="25"/>
  <c r="BR7871" i="25"/>
  <c r="BR7903" i="25"/>
  <c r="BR7897" i="25"/>
  <c r="BR7932" i="25"/>
  <c r="BR7859" i="25"/>
  <c r="BR7746" i="25"/>
  <c r="BR7650" i="25"/>
  <c r="BR7763" i="25"/>
  <c r="BR8760" i="25"/>
  <c r="BR8749" i="25"/>
  <c r="BR8732" i="25"/>
  <c r="BR8725" i="25"/>
  <c r="BR8704" i="25"/>
  <c r="BR8702" i="25"/>
  <c r="BR8688" i="25"/>
  <c r="BR8681" i="25"/>
  <c r="BR8667" i="25"/>
  <c r="BR8661" i="25"/>
  <c r="BR8627" i="25"/>
  <c r="BR8653" i="25"/>
  <c r="BR8610" i="25"/>
  <c r="BR8597" i="25"/>
  <c r="BR8555" i="25"/>
  <c r="BR8565" i="25"/>
  <c r="BR8591" i="25"/>
  <c r="BR8552" i="25"/>
  <c r="BR8509" i="25"/>
  <c r="BR8527" i="25"/>
  <c r="BR8504" i="25"/>
  <c r="BR8482" i="25"/>
  <c r="BR8459" i="25"/>
  <c r="BR8477" i="25"/>
  <c r="BR8473" i="25"/>
  <c r="BR8496" i="25"/>
  <c r="BR8440" i="25"/>
  <c r="BR8415" i="25"/>
  <c r="BR8427" i="25"/>
  <c r="BR8386" i="25"/>
  <c r="BR8379" i="25"/>
  <c r="BR8413" i="25"/>
  <c r="BR8300" i="25"/>
  <c r="BR8325" i="25"/>
  <c r="BR8350" i="25"/>
  <c r="BR8375" i="25"/>
  <c r="BR8369" i="25"/>
  <c r="BR8406" i="25"/>
  <c r="BR8312" i="25"/>
  <c r="BR8234" i="25"/>
  <c r="BR8259" i="25"/>
  <c r="BR8284" i="25"/>
  <c r="BR8336" i="25"/>
  <c r="BR8213" i="25"/>
  <c r="BR8230" i="25"/>
  <c r="BR8173" i="25"/>
  <c r="BR8182" i="25"/>
  <c r="BR8201" i="25"/>
  <c r="BR8289" i="25"/>
  <c r="BR8153" i="25"/>
  <c r="BR8117" i="25"/>
  <c r="BR8144" i="25"/>
  <c r="BR8223" i="25"/>
  <c r="BR8063" i="25"/>
  <c r="BR8089" i="25"/>
  <c r="BR8208" i="25"/>
  <c r="BR8170" i="25"/>
  <c r="BR8067" i="25"/>
  <c r="BR8033" i="25"/>
  <c r="BR8026" i="25"/>
  <c r="BR8027" i="25"/>
  <c r="BR8052" i="25"/>
  <c r="BR8106" i="25"/>
  <c r="BR7981" i="25"/>
  <c r="BR8040" i="25"/>
  <c r="BR7913" i="25"/>
  <c r="BR7914" i="25"/>
  <c r="BR7923" i="25"/>
  <c r="BR8088" i="25"/>
  <c r="BR7950" i="25"/>
  <c r="BR7884" i="25"/>
  <c r="BR7989" i="25"/>
  <c r="BR7829" i="25"/>
  <c r="BR7854" i="25"/>
  <c r="BR7863" i="25"/>
  <c r="BR7895" i="25"/>
  <c r="BR7892" i="25"/>
  <c r="BR7888" i="25"/>
  <c r="BR7916" i="25"/>
  <c r="BR7738" i="25"/>
  <c r="BR7642" i="25"/>
  <c r="BR7755" i="25"/>
  <c r="BR8752" i="25"/>
  <c r="BR8764" i="25"/>
  <c r="BR8733" i="25"/>
  <c r="BR8722" i="25"/>
  <c r="BR8696" i="25"/>
  <c r="BR8693" i="25"/>
  <c r="BR8680" i="25"/>
  <c r="BR8671" i="25"/>
  <c r="BR8659" i="25"/>
  <c r="BR8649" i="25"/>
  <c r="BR8619" i="25"/>
  <c r="BR8638" i="25"/>
  <c r="BR8602" i="25"/>
  <c r="BR8625" i="25"/>
  <c r="BR8547" i="25"/>
  <c r="BR8557" i="25"/>
  <c r="BR8583" i="25"/>
  <c r="BR8578" i="25"/>
  <c r="BR8586" i="25"/>
  <c r="BR8519" i="25"/>
  <c r="BR8585" i="25"/>
  <c r="BR8474" i="25"/>
  <c r="BR8523" i="25"/>
  <c r="BR8469" i="25"/>
  <c r="BR8453" i="25"/>
  <c r="BR8471" i="25"/>
  <c r="BR8432" i="25"/>
  <c r="BR8407" i="25"/>
  <c r="BR8417" i="25"/>
  <c r="BR8465" i="25"/>
  <c r="BR8371" i="25"/>
  <c r="BR8388" i="25"/>
  <c r="BR8292" i="25"/>
  <c r="BR8317" i="25"/>
  <c r="BR8342" i="25"/>
  <c r="BR8367" i="25"/>
  <c r="BR8344" i="25"/>
  <c r="BR8378" i="25"/>
  <c r="BR8385" i="25"/>
  <c r="BR8226" i="25"/>
  <c r="BR8251" i="25"/>
  <c r="BR8276" i="25"/>
  <c r="BR8322" i="25"/>
  <c r="BR8205" i="25"/>
  <c r="BR8222" i="25"/>
  <c r="BR8165" i="25"/>
  <c r="BR8174" i="25"/>
  <c r="BR8191" i="25"/>
  <c r="BR8264" i="25"/>
  <c r="BR8145" i="25"/>
  <c r="BR8109" i="25"/>
  <c r="BR8128" i="25"/>
  <c r="BR8178" i="25"/>
  <c r="BR8233" i="25"/>
  <c r="BR8081" i="25"/>
  <c r="BR8139" i="25"/>
  <c r="BR8136" i="25"/>
  <c r="BR8370" i="25"/>
  <c r="BR8025" i="25"/>
  <c r="BR8018" i="25"/>
  <c r="BR8019" i="25"/>
  <c r="BR8044" i="25"/>
  <c r="BR8053" i="25"/>
  <c r="BR7976" i="25"/>
  <c r="BR8030" i="25"/>
  <c r="BR7905" i="25"/>
  <c r="BR7906" i="25"/>
  <c r="BR7915" i="25"/>
  <c r="BR8006" i="25"/>
  <c r="BR7934" i="25"/>
  <c r="BR7876" i="25"/>
  <c r="BR7948" i="25"/>
  <c r="BR7821" i="25"/>
  <c r="BR7846" i="25"/>
  <c r="BR7855" i="25"/>
  <c r="BR7882" i="25"/>
  <c r="BR7883" i="25"/>
  <c r="BR7881" i="25"/>
  <c r="BR7865" i="25"/>
  <c r="BR7730" i="25"/>
  <c r="BR7634" i="25"/>
  <c r="BR7747" i="25"/>
  <c r="BR8761" i="25"/>
  <c r="BR8759" i="25"/>
  <c r="BR8740" i="25"/>
  <c r="BR8727" i="25"/>
  <c r="BR8736" i="25"/>
  <c r="BR8691" i="25"/>
  <c r="BR8714" i="25"/>
  <c r="BR8663" i="25"/>
  <c r="BR8670" i="25"/>
  <c r="BR8641" i="25"/>
  <c r="BR8650" i="25"/>
  <c r="BR8631" i="25"/>
  <c r="BR8678" i="25"/>
  <c r="BR8614" i="25"/>
  <c r="BR8588" i="25"/>
  <c r="BR8549" i="25"/>
  <c r="BR8575" i="25"/>
  <c r="BR8540" i="25"/>
  <c r="BR8554" i="25"/>
  <c r="BR8511" i="25"/>
  <c r="BR8553" i="25"/>
  <c r="BR8466" i="25"/>
  <c r="BR8500" i="25"/>
  <c r="BR8461" i="25"/>
  <c r="BR8445" i="25"/>
  <c r="BR8455" i="25"/>
  <c r="BR8424" i="25"/>
  <c r="BR8399" i="25"/>
  <c r="BR8409" i="25"/>
  <c r="BR8450" i="25"/>
  <c r="BR8363" i="25"/>
  <c r="BR8380" i="25"/>
  <c r="BR8435" i="25"/>
  <c r="BR8309" i="25"/>
  <c r="BR8334" i="25"/>
  <c r="BR8359" i="25"/>
  <c r="BR8330" i="25"/>
  <c r="BR8353" i="25"/>
  <c r="BR8360" i="25"/>
  <c r="BR8218" i="25"/>
  <c r="BR8243" i="25"/>
  <c r="BR8268" i="25"/>
  <c r="BR8297" i="25"/>
  <c r="BR8197" i="25"/>
  <c r="BR8214" i="25"/>
  <c r="BR8157" i="25"/>
  <c r="BR8166" i="25"/>
  <c r="BR8183" i="25"/>
  <c r="BR8239" i="25"/>
  <c r="BR8137" i="25"/>
  <c r="BR8101" i="25"/>
  <c r="BR8118" i="25"/>
  <c r="BR8162" i="25"/>
  <c r="BR8179" i="25"/>
  <c r="BR8073" i="25"/>
  <c r="BR8108" i="25"/>
  <c r="BR8121" i="25"/>
  <c r="BR8257" i="25"/>
  <c r="BR8017" i="25"/>
  <c r="BR8010" i="25"/>
  <c r="BR8011" i="25"/>
  <c r="BR8036" i="25"/>
  <c r="BR8047" i="25"/>
  <c r="BR7968" i="25"/>
  <c r="BR7998" i="25"/>
  <c r="BR8029" i="25"/>
  <c r="BR8024" i="25"/>
  <c r="BR7907" i="25"/>
  <c r="BR7965" i="25"/>
  <c r="BR7918" i="25"/>
  <c r="BR7868" i="25"/>
  <c r="BR7924" i="25"/>
  <c r="BR7813" i="25"/>
  <c r="BR7838" i="25"/>
  <c r="BR7847" i="25"/>
  <c r="BR7874" i="25"/>
  <c r="BR7873" i="25"/>
  <c r="BR7856" i="25"/>
  <c r="BR7824" i="25"/>
  <c r="BR7722" i="25"/>
  <c r="BR7626" i="25"/>
  <c r="BR7739" i="25"/>
  <c r="BR8753" i="25"/>
  <c r="BR8743" i="25"/>
  <c r="BR8747" i="25"/>
  <c r="BR8723" i="25"/>
  <c r="BR8734" i="25"/>
  <c r="BR8683" i="25"/>
  <c r="BR8689" i="25"/>
  <c r="BR8655" i="25"/>
  <c r="BR8687" i="25"/>
  <c r="BR8662" i="25"/>
  <c r="BR8636" i="25"/>
  <c r="BR8623" i="25"/>
  <c r="BR8645" i="25"/>
  <c r="BR8606" i="25"/>
  <c r="BR8580" i="25"/>
  <c r="BR8599" i="25"/>
  <c r="BR8567" i="25"/>
  <c r="BR8532" i="25"/>
  <c r="BR8542" i="25"/>
  <c r="BR8503" i="25"/>
  <c r="BR8545" i="25"/>
  <c r="BR8570" i="25"/>
  <c r="BR8492" i="25"/>
  <c r="BR8561" i="25"/>
  <c r="BR8437" i="25"/>
  <c r="BR8447" i="25"/>
  <c r="BR8539" i="25"/>
  <c r="BR8391" i="25"/>
  <c r="BR8401" i="25"/>
  <c r="BR8436" i="25"/>
  <c r="BR8355" i="25"/>
  <c r="BR8372" i="25"/>
  <c r="BR8412" i="25"/>
  <c r="BR8301" i="25"/>
  <c r="BR8326" i="25"/>
  <c r="BR8351" i="25"/>
  <c r="BR8305" i="25"/>
  <c r="BR8328" i="25"/>
  <c r="BR8346" i="25"/>
  <c r="BR8210" i="25"/>
  <c r="BR8235" i="25"/>
  <c r="BR8260" i="25"/>
  <c r="BR8285" i="25"/>
  <c r="BR8345" i="25"/>
  <c r="BR8206" i="25"/>
  <c r="BR8149" i="25"/>
  <c r="BR8158" i="25"/>
  <c r="BR8175" i="25"/>
  <c r="BR8288" i="25"/>
  <c r="BR8129" i="25"/>
  <c r="BR8093" i="25"/>
  <c r="BR8110" i="25"/>
  <c r="BR8146" i="25"/>
  <c r="BR8163" i="25"/>
  <c r="BR8065" i="25"/>
  <c r="BR8092" i="25"/>
  <c r="BR8114" i="25"/>
  <c r="BR8209" i="25"/>
  <c r="BR8009" i="25"/>
  <c r="BR8002" i="25"/>
  <c r="BR8003" i="25"/>
  <c r="BR8028" i="25"/>
  <c r="BR8039" i="25"/>
  <c r="BR7960" i="25"/>
  <c r="BR7982" i="25"/>
  <c r="BR7999" i="25"/>
  <c r="BR8014" i="25"/>
  <c r="BR8046" i="25"/>
  <c r="BR7949" i="25"/>
  <c r="BR7902" i="25"/>
  <c r="BR7860" i="25"/>
  <c r="BR7896" i="25"/>
  <c r="BR7990" i="25"/>
  <c r="BR7830" i="25"/>
  <c r="BR7839" i="25"/>
  <c r="BR7866" i="25"/>
  <c r="BR7848" i="25"/>
  <c r="BR7898" i="25"/>
  <c r="BR7805" i="25"/>
  <c r="BR7714" i="25"/>
  <c r="BR7618" i="25"/>
  <c r="BQ7753" i="25"/>
  <c r="BQ7852" i="25"/>
  <c r="BQ8240" i="25"/>
  <c r="BQ8754" i="25"/>
  <c r="BQ8277" i="25"/>
  <c r="BQ8087" i="25"/>
  <c r="BQ8228" i="25"/>
  <c r="BQ7823" i="25"/>
  <c r="BQ7989" i="25"/>
  <c r="BQ8343" i="25"/>
  <c r="BQ7848" i="25"/>
  <c r="BQ8013" i="25"/>
  <c r="BQ8370" i="25"/>
  <c r="BQ7908" i="25"/>
  <c r="BQ7983" i="25"/>
  <c r="BQ8378" i="25"/>
  <c r="BQ7940" i="25"/>
  <c r="BQ7903" i="25"/>
  <c r="BQ8585" i="25"/>
  <c r="BQ8654" i="25"/>
  <c r="BQ8716" i="25"/>
  <c r="BQ8403" i="25"/>
  <c r="BQ8176" i="25"/>
  <c r="BQ7981" i="25"/>
  <c r="BQ7889" i="25"/>
  <c r="BQ7931" i="25"/>
  <c r="BQ7809" i="25"/>
  <c r="BQ7665" i="25"/>
  <c r="BQ7650" i="25"/>
  <c r="BQ7796" i="25"/>
  <c r="BQ7727" i="25"/>
  <c r="BQ7712" i="25"/>
  <c r="BQ7535" i="25"/>
  <c r="BQ7464" i="25"/>
  <c r="BQ7750" i="25"/>
  <c r="BQ7579" i="25"/>
  <c r="BQ7517" i="25"/>
  <c r="BQ7436" i="25"/>
  <c r="BQ7789" i="25"/>
  <c r="BQ7518" i="25"/>
  <c r="BQ7428" i="25"/>
  <c r="BQ7334" i="25"/>
  <c r="BQ7358" i="25"/>
  <c r="BQ7125" i="25"/>
  <c r="BQ7134" i="25"/>
  <c r="BQ7159" i="25"/>
  <c r="BQ7128" i="25"/>
  <c r="BQ7177" i="25"/>
  <c r="BQ7226" i="25"/>
  <c r="BQ7090" i="25"/>
  <c r="BQ7179" i="25"/>
  <c r="BQ7051" i="25"/>
  <c r="BQ7196" i="25"/>
  <c r="BQ7100" i="25"/>
  <c r="BQ7005" i="25"/>
  <c r="BQ6909" i="25"/>
  <c r="BQ6813" i="25"/>
  <c r="BQ6950" i="25"/>
  <c r="BQ6854" i="25"/>
  <c r="BQ6991" i="25"/>
  <c r="BQ6895" i="25"/>
  <c r="BQ7032" i="25"/>
  <c r="BQ6936" i="25"/>
  <c r="BQ6840" i="25"/>
  <c r="BQ6977" i="25"/>
  <c r="BQ6881" i="25"/>
  <c r="BQ7011" i="25"/>
  <c r="BQ6915" i="25"/>
  <c r="BQ6819" i="25"/>
  <c r="BQ6956" i="25"/>
  <c r="BQ6860" i="25"/>
  <c r="BQ6793" i="25"/>
  <c r="BQ6697" i="25"/>
  <c r="BQ6601" i="25"/>
  <c r="BQ6730" i="25"/>
  <c r="BQ6634" i="25"/>
  <c r="BQ6771" i="25"/>
  <c r="BQ6675" i="25"/>
  <c r="BQ6874" i="25"/>
  <c r="BQ6716" i="25"/>
  <c r="BQ6620" i="25"/>
  <c r="BQ6757" i="25"/>
  <c r="BQ6661" i="25"/>
  <c r="BQ6799" i="25"/>
  <c r="BQ6703" i="25"/>
  <c r="BQ6607" i="25"/>
  <c r="BQ6744" i="25"/>
  <c r="BQ6648" i="25"/>
  <c r="BQ6575" i="25"/>
  <c r="BQ6479" i="25"/>
  <c r="BQ6750" i="25"/>
  <c r="BQ6520" i="25"/>
  <c r="BQ6424" i="25"/>
  <c r="BQ6561" i="25"/>
  <c r="BQ6465" i="25"/>
  <c r="BQ6638" i="25"/>
  <c r="BQ6506" i="25"/>
  <c r="BQ6410" i="25"/>
  <c r="BQ6547" i="25"/>
  <c r="BQ6451" i="25"/>
  <c r="BQ6588" i="25"/>
  <c r="BQ6492" i="25"/>
  <c r="BQ6396" i="25"/>
  <c r="BQ6533" i="25"/>
  <c r="BQ6437" i="25"/>
  <c r="BQ8596" i="25"/>
  <c r="BQ8355" i="25"/>
  <c r="BQ8171" i="25"/>
  <c r="BQ7944" i="25"/>
  <c r="BQ7883" i="25"/>
  <c r="BQ7907" i="25"/>
  <c r="BQ7801" i="25"/>
  <c r="BQ7657" i="25"/>
  <c r="BQ7642" i="25"/>
  <c r="BQ7788" i="25"/>
  <c r="BQ7719" i="25"/>
  <c r="BQ7702" i="25"/>
  <c r="BQ7527" i="25"/>
  <c r="BQ7456" i="25"/>
  <c r="BQ7661" i="25"/>
  <c r="BQ7571" i="25"/>
  <c r="BQ7509" i="25"/>
  <c r="BQ7415" i="25"/>
  <c r="BQ7760" i="25"/>
  <c r="BQ7486" i="25"/>
  <c r="BQ7382" i="25"/>
  <c r="BQ7326" i="25"/>
  <c r="BQ7353" i="25"/>
  <c r="BQ7101" i="25"/>
  <c r="BQ7126" i="25"/>
  <c r="BQ7111" i="25"/>
  <c r="BQ7120" i="25"/>
  <c r="BQ7161" i="25"/>
  <c r="BQ7218" i="25"/>
  <c r="BQ7082" i="25"/>
  <c r="BQ7171" i="25"/>
  <c r="BQ7043" i="25"/>
  <c r="BQ7188" i="25"/>
  <c r="BQ7092" i="25"/>
  <c r="BQ6997" i="25"/>
  <c r="BQ6901" i="25"/>
  <c r="BQ6805" i="25"/>
  <c r="BQ6942" i="25"/>
  <c r="BQ6846" i="25"/>
  <c r="BQ6983" i="25"/>
  <c r="BQ6887" i="25"/>
  <c r="BQ7024" i="25"/>
  <c r="BQ6928" i="25"/>
  <c r="BQ6832" i="25"/>
  <c r="BQ6969" i="25"/>
  <c r="BQ6873" i="25"/>
  <c r="BQ7003" i="25"/>
  <c r="BQ6907" i="25"/>
  <c r="BQ6811" i="25"/>
  <c r="BQ6948" i="25"/>
  <c r="BQ6852" i="25"/>
  <c r="BQ6785" i="25"/>
  <c r="BQ6689" i="25"/>
  <c r="BQ6986" i="25"/>
  <c r="BQ6722" i="25"/>
  <c r="BQ6626" i="25"/>
  <c r="BQ6763" i="25"/>
  <c r="BQ6667" i="25"/>
  <c r="BQ6810" i="25"/>
  <c r="BQ6708" i="25"/>
  <c r="BQ6612" i="25"/>
  <c r="BQ6749" i="25"/>
  <c r="BQ6653" i="25"/>
  <c r="BQ6791" i="25"/>
  <c r="BQ6695" i="25"/>
  <c r="BQ6599" i="25"/>
  <c r="BQ6736" i="25"/>
  <c r="BQ6640" i="25"/>
  <c r="BQ6567" i="25"/>
  <c r="BQ6471" i="25"/>
  <c r="BQ6686" i="25"/>
  <c r="BQ6512" i="25"/>
  <c r="BQ6416" i="25"/>
  <c r="BQ6553" i="25"/>
  <c r="BQ6457" i="25"/>
  <c r="BQ6594" i="25"/>
  <c r="BQ6498" i="25"/>
  <c r="BQ6402" i="25"/>
  <c r="BQ6539" i="25"/>
  <c r="BQ6443" i="25"/>
  <c r="BQ6580" i="25"/>
  <c r="BQ8541" i="25"/>
  <c r="BQ8359" i="25"/>
  <c r="BQ8179" i="25"/>
  <c r="BQ8039" i="25"/>
  <c r="BQ7876" i="25"/>
  <c r="BQ7822" i="25"/>
  <c r="BQ7815" i="25"/>
  <c r="BQ7872" i="25"/>
  <c r="BQ7795" i="25"/>
  <c r="BQ7716" i="25"/>
  <c r="BQ7647" i="25"/>
  <c r="BQ7804" i="25"/>
  <c r="BQ7455" i="25"/>
  <c r="BQ7662" i="25"/>
  <c r="BQ7554" i="25"/>
  <c r="BQ7499" i="25"/>
  <c r="BQ7437" i="25"/>
  <c r="BQ7566" i="25"/>
  <c r="BQ7395" i="25"/>
  <c r="BQ7366" i="25"/>
  <c r="BQ7284" i="25"/>
  <c r="BQ7318" i="25"/>
  <c r="BQ7305" i="25"/>
  <c r="BQ7093" i="25"/>
  <c r="BQ7118" i="25"/>
  <c r="BQ7087" i="25"/>
  <c r="BQ7112" i="25"/>
  <c r="BQ7153" i="25"/>
  <c r="BQ7210" i="25"/>
  <c r="BQ7074" i="25"/>
  <c r="BQ7163" i="25"/>
  <c r="BQ7035" i="25"/>
  <c r="BQ7180" i="25"/>
  <c r="BQ7084" i="25"/>
  <c r="BQ6989" i="25"/>
  <c r="BQ6893" i="25"/>
  <c r="BQ7030" i="25"/>
  <c r="BQ6934" i="25"/>
  <c r="BQ6838" i="25"/>
  <c r="BQ6975" i="25"/>
  <c r="BQ6879" i="25"/>
  <c r="BQ7016" i="25"/>
  <c r="BQ6920" i="25"/>
  <c r="BQ6824" i="25"/>
  <c r="BQ6961" i="25"/>
  <c r="BQ6865" i="25"/>
  <c r="BQ6995" i="25"/>
  <c r="BQ6899" i="25"/>
  <c r="BQ6803" i="25"/>
  <c r="BQ6940" i="25"/>
  <c r="BQ6844" i="25"/>
  <c r="BQ6777" i="25"/>
  <c r="BQ6681" i="25"/>
  <c r="BQ6922" i="25"/>
  <c r="BQ6714" i="25"/>
  <c r="BQ6618" i="25"/>
  <c r="BQ6755" i="25"/>
  <c r="BQ6659" i="25"/>
  <c r="BQ6796" i="25"/>
  <c r="BQ6700" i="25"/>
  <c r="BQ6604" i="25"/>
  <c r="BQ6741" i="25"/>
  <c r="BQ6645" i="25"/>
  <c r="BQ6783" i="25"/>
  <c r="BQ6687" i="25"/>
  <c r="BQ6970" i="25"/>
  <c r="BQ6728" i="25"/>
  <c r="BQ6632" i="25"/>
  <c r="BQ6559" i="25"/>
  <c r="BQ6463" i="25"/>
  <c r="BQ6622" i="25"/>
  <c r="BQ6504" i="25"/>
  <c r="BQ6408" i="25"/>
  <c r="BQ6545" i="25"/>
  <c r="BQ6449" i="25"/>
  <c r="BQ6586" i="25"/>
  <c r="BQ6490" i="25"/>
  <c r="BQ7018" i="25"/>
  <c r="BQ6531" i="25"/>
  <c r="BQ6435" i="25"/>
  <c r="BQ6572" i="25"/>
  <c r="BQ8533" i="25"/>
  <c r="BQ8345" i="25"/>
  <c r="BQ8123" i="25"/>
  <c r="BQ7999" i="25"/>
  <c r="BQ7868" i="25"/>
  <c r="BQ7814" i="25"/>
  <c r="BQ7806" i="25"/>
  <c r="BQ7866" i="25"/>
  <c r="BQ7787" i="25"/>
  <c r="BQ7708" i="25"/>
  <c r="BQ7639" i="25"/>
  <c r="BQ7798" i="25"/>
  <c r="BQ7447" i="25"/>
  <c r="BQ7637" i="25"/>
  <c r="BQ7546" i="25"/>
  <c r="BQ7491" i="25"/>
  <c r="BQ7429" i="25"/>
  <c r="BQ7534" i="25"/>
  <c r="BQ7387" i="25"/>
  <c r="BQ7346" i="25"/>
  <c r="BQ7276" i="25"/>
  <c r="BQ7310" i="25"/>
  <c r="BQ7281" i="25"/>
  <c r="BQ7085" i="25"/>
  <c r="BQ7070" i="25"/>
  <c r="BQ7079" i="25"/>
  <c r="BQ7104" i="25"/>
  <c r="BQ7145" i="25"/>
  <c r="BQ7194" i="25"/>
  <c r="BQ7042" i="25"/>
  <c r="BQ7147" i="25"/>
  <c r="BQ7406" i="25"/>
  <c r="BQ7172" i="25"/>
  <c r="BQ7076" i="25"/>
  <c r="BQ6981" i="25"/>
  <c r="BQ6885" i="25"/>
  <c r="BQ7022" i="25"/>
  <c r="BQ6926" i="25"/>
  <c r="BQ6830" i="25"/>
  <c r="BQ6967" i="25"/>
  <c r="BQ6871" i="25"/>
  <c r="BQ7008" i="25"/>
  <c r="BQ6912" i="25"/>
  <c r="BQ6816" i="25"/>
  <c r="BQ6953" i="25"/>
  <c r="BQ6857" i="25"/>
  <c r="BQ6987" i="25"/>
  <c r="BQ6891" i="25"/>
  <c r="BQ7028" i="25"/>
  <c r="BQ6932" i="25"/>
  <c r="BQ6836" i="25"/>
  <c r="BQ6769" i="25"/>
  <c r="BQ6673" i="25"/>
  <c r="BQ6858" i="25"/>
  <c r="BQ6706" i="25"/>
  <c r="BQ6610" i="25"/>
  <c r="BQ6747" i="25"/>
  <c r="BQ6651" i="25"/>
  <c r="BQ6788" i="25"/>
  <c r="BQ6692" i="25"/>
  <c r="BQ7010" i="25"/>
  <c r="BQ6733" i="25"/>
  <c r="BQ6637" i="25"/>
  <c r="BQ6775" i="25"/>
  <c r="BQ6679" i="25"/>
  <c r="BQ6906" i="25"/>
  <c r="BQ6720" i="25"/>
  <c r="BQ6624" i="25"/>
  <c r="BQ6551" i="25"/>
  <c r="BQ6455" i="25"/>
  <c r="BQ6592" i="25"/>
  <c r="BQ6496" i="25"/>
  <c r="BQ6400" i="25"/>
  <c r="BQ6537" i="25"/>
  <c r="BQ6441" i="25"/>
  <c r="BQ6578" i="25"/>
  <c r="BQ6482" i="25"/>
  <c r="BQ6774" i="25"/>
  <c r="BQ6523" i="25"/>
  <c r="BQ8535" i="25"/>
  <c r="BQ8377" i="25"/>
  <c r="BQ8074" i="25"/>
  <c r="BQ7970" i="25"/>
  <c r="BQ7844" i="25"/>
  <c r="BQ7915" i="25"/>
  <c r="BQ7895" i="25"/>
  <c r="BQ7831" i="25"/>
  <c r="BQ7771" i="25"/>
  <c r="BQ7692" i="25"/>
  <c r="BQ7623" i="25"/>
  <c r="BQ7744" i="25"/>
  <c r="BQ7431" i="25"/>
  <c r="BQ7593" i="25"/>
  <c r="BQ7530" i="25"/>
  <c r="BQ7475" i="25"/>
  <c r="BQ7413" i="25"/>
  <c r="BQ7470" i="25"/>
  <c r="BQ7371" i="25"/>
  <c r="BQ7330" i="25"/>
  <c r="BQ7260" i="25"/>
  <c r="BQ7352" i="25"/>
  <c r="BQ7265" i="25"/>
  <c r="BQ7335" i="25"/>
  <c r="BQ7038" i="25"/>
  <c r="BQ7063" i="25"/>
  <c r="BQ7048" i="25"/>
  <c r="BQ7097" i="25"/>
  <c r="BQ7178" i="25"/>
  <c r="BQ7524" i="25"/>
  <c r="BQ7131" i="25"/>
  <c r="BQ7255" i="25"/>
  <c r="BQ7156" i="25"/>
  <c r="BQ7060" i="25"/>
  <c r="BQ6965" i="25"/>
  <c r="BQ6869" i="25"/>
  <c r="BQ7006" i="25"/>
  <c r="BQ6910" i="25"/>
  <c r="BQ6814" i="25"/>
  <c r="BQ6951" i="25"/>
  <c r="BQ6855" i="25"/>
  <c r="BQ6992" i="25"/>
  <c r="BQ6896" i="25"/>
  <c r="BQ7033" i="25"/>
  <c r="BQ6937" i="25"/>
  <c r="BQ6841" i="25"/>
  <c r="BQ6971" i="25"/>
  <c r="BQ6875" i="25"/>
  <c r="BQ7012" i="25"/>
  <c r="BQ6916" i="25"/>
  <c r="BQ6820" i="25"/>
  <c r="BQ6753" i="25"/>
  <c r="BQ6657" i="25"/>
  <c r="BQ6786" i="25"/>
  <c r="BQ6690" i="25"/>
  <c r="BQ6994" i="25"/>
  <c r="BQ6731" i="25"/>
  <c r="BQ6635" i="25"/>
  <c r="BQ6772" i="25"/>
  <c r="BQ6676" i="25"/>
  <c r="BQ6882" i="25"/>
  <c r="BQ6717" i="25"/>
  <c r="BQ6621" i="25"/>
  <c r="BQ6759" i="25"/>
  <c r="BQ6663" i="25"/>
  <c r="BQ6800" i="25"/>
  <c r="BQ6704" i="25"/>
  <c r="BQ6608" i="25"/>
  <c r="BQ6535" i="25"/>
  <c r="BQ6439" i="25"/>
  <c r="BQ6576" i="25"/>
  <c r="BQ6480" i="25"/>
  <c r="BQ6758" i="25"/>
  <c r="BQ6521" i="25"/>
  <c r="BQ6425" i="25"/>
  <c r="BQ6562" i="25"/>
  <c r="BQ6466" i="25"/>
  <c r="BQ6646" i="25"/>
  <c r="BQ6507" i="25"/>
  <c r="BQ8436" i="25"/>
  <c r="BQ8203" i="25"/>
  <c r="BQ8017" i="25"/>
  <c r="BQ8052" i="25"/>
  <c r="BQ7887" i="25"/>
  <c r="BQ7817" i="25"/>
  <c r="BQ7777" i="25"/>
  <c r="BQ7762" i="25"/>
  <c r="BQ7699" i="25"/>
  <c r="BQ7620" i="25"/>
  <c r="BQ7718" i="25"/>
  <c r="BQ7694" i="25"/>
  <c r="BQ7576" i="25"/>
  <c r="BQ7521" i="25"/>
  <c r="BQ7458" i="25"/>
  <c r="BQ7784" i="25"/>
  <c r="BQ7407" i="25"/>
  <c r="BQ7361" i="25"/>
  <c r="BQ7484" i="25"/>
  <c r="BQ7258" i="25"/>
  <c r="BQ7333" i="25"/>
  <c r="BQ7344" i="25"/>
  <c r="BQ7257" i="25"/>
  <c r="BQ7238" i="25"/>
  <c r="BQ7343" i="25"/>
  <c r="BQ7248" i="25"/>
  <c r="BQ7295" i="25"/>
  <c r="BQ7089" i="25"/>
  <c r="BQ7170" i="25"/>
  <c r="BQ7311" i="25"/>
  <c r="BQ7123" i="25"/>
  <c r="BQ7244" i="25"/>
  <c r="BQ7148" i="25"/>
  <c r="BQ7052" i="25"/>
  <c r="BQ6957" i="25"/>
  <c r="BQ6861" i="25"/>
  <c r="BQ6998" i="25"/>
  <c r="BQ6902" i="25"/>
  <c r="BQ6806" i="25"/>
  <c r="BQ6943" i="25"/>
  <c r="BQ6847" i="25"/>
  <c r="BQ6984" i="25"/>
  <c r="BQ6888" i="25"/>
  <c r="BQ7025" i="25"/>
  <c r="BQ6929" i="25"/>
  <c r="BQ6833" i="25"/>
  <c r="BQ6963" i="25"/>
  <c r="BQ6867" i="25"/>
  <c r="BQ7004" i="25"/>
  <c r="BQ6908" i="25"/>
  <c r="BQ6812" i="25"/>
  <c r="BQ6745" i="25"/>
  <c r="BQ6649" i="25"/>
  <c r="BQ6778" i="25"/>
  <c r="BQ6682" i="25"/>
  <c r="BQ6930" i="25"/>
  <c r="BQ6723" i="25"/>
  <c r="BQ6627" i="25"/>
  <c r="BQ6764" i="25"/>
  <c r="BQ6668" i="25"/>
  <c r="BQ6818" i="25"/>
  <c r="BQ6709" i="25"/>
  <c r="BQ6613" i="25"/>
  <c r="BQ6751" i="25"/>
  <c r="BQ6655" i="25"/>
  <c r="BQ6792" i="25"/>
  <c r="BQ6696" i="25"/>
  <c r="BQ6600" i="25"/>
  <c r="BQ6527" i="25"/>
  <c r="BQ6431" i="25"/>
  <c r="BQ6568" i="25"/>
  <c r="BQ6472" i="25"/>
  <c r="BQ6694" i="25"/>
  <c r="BQ6513" i="25"/>
  <c r="BQ6417" i="25"/>
  <c r="BQ6554" i="25"/>
  <c r="BQ6458" i="25"/>
  <c r="BQ6595" i="25"/>
  <c r="BQ6499" i="25"/>
  <c r="BQ6403" i="25"/>
  <c r="BQ6540" i="25"/>
  <c r="BQ6444" i="25"/>
  <c r="BQ6581" i="25"/>
  <c r="BQ6485" i="25"/>
  <c r="BQ6798" i="25"/>
  <c r="BQ8756" i="25"/>
  <c r="BQ8428" i="25"/>
  <c r="BQ8284" i="25"/>
  <c r="BQ8009" i="25"/>
  <c r="BQ8023" i="25"/>
  <c r="BQ7885" i="25"/>
  <c r="BQ7950" i="25"/>
  <c r="BQ7769" i="25"/>
  <c r="BQ7754" i="25"/>
  <c r="BQ7691" i="25"/>
  <c r="BQ7612" i="25"/>
  <c r="BQ7693" i="25"/>
  <c r="BQ7749" i="25"/>
  <c r="BQ7568" i="25"/>
  <c r="BQ7513" i="25"/>
  <c r="BQ7450" i="25"/>
  <c r="BQ7669" i="25"/>
  <c r="BQ7399" i="25"/>
  <c r="BQ7670" i="25"/>
  <c r="BQ7452" i="25"/>
  <c r="BQ7374" i="25"/>
  <c r="BQ7309" i="25"/>
  <c r="BQ7336" i="25"/>
  <c r="BQ7221" i="25"/>
  <c r="BQ7230" i="25"/>
  <c r="BQ7279" i="25"/>
  <c r="BQ7224" i="25"/>
  <c r="BQ7249" i="25"/>
  <c r="BQ7081" i="25"/>
  <c r="BQ7138" i="25"/>
  <c r="BQ7243" i="25"/>
  <c r="BQ7091" i="25"/>
  <c r="BQ7236" i="25"/>
  <c r="BQ7140" i="25"/>
  <c r="BQ7044" i="25"/>
  <c r="BQ6949" i="25"/>
  <c r="BQ6853" i="25"/>
  <c r="BQ6990" i="25"/>
  <c r="BQ6894" i="25"/>
  <c r="BQ7031" i="25"/>
  <c r="BQ6935" i="25"/>
  <c r="BQ6839" i="25"/>
  <c r="BQ6976" i="25"/>
  <c r="BQ6880" i="25"/>
  <c r="BQ7017" i="25"/>
  <c r="BQ6921" i="25"/>
  <c r="BQ6825" i="25"/>
  <c r="BQ6955" i="25"/>
  <c r="BQ6859" i="25"/>
  <c r="BQ6996" i="25"/>
  <c r="BQ6900" i="25"/>
  <c r="BQ6804" i="25"/>
  <c r="BQ6737" i="25"/>
  <c r="BQ6641" i="25"/>
  <c r="BQ6770" i="25"/>
  <c r="BQ6674" i="25"/>
  <c r="BQ6866" i="25"/>
  <c r="BQ6715" i="25"/>
  <c r="BQ6619" i="25"/>
  <c r="BQ6756" i="25"/>
  <c r="BQ6660" i="25"/>
  <c r="BQ6797" i="25"/>
  <c r="BQ6701" i="25"/>
  <c r="BQ6605" i="25"/>
  <c r="BQ6743" i="25"/>
  <c r="BQ6647" i="25"/>
  <c r="BQ6784" i="25"/>
  <c r="BQ6688" i="25"/>
  <c r="BQ6742" i="25"/>
  <c r="BQ6519" i="25"/>
  <c r="BQ6423" i="25"/>
  <c r="BQ6560" i="25"/>
  <c r="BQ6464" i="25"/>
  <c r="BQ6630" i="25"/>
  <c r="BQ6505" i="25"/>
  <c r="BQ6409" i="25"/>
  <c r="BQ6546" i="25"/>
  <c r="BQ6450" i="25"/>
  <c r="BQ6587" i="25"/>
  <c r="S3254" i="20"/>
  <c r="O2631" i="20"/>
  <c r="S3854" i="20"/>
  <c r="O3854" i="20"/>
  <c r="K3854" i="20"/>
  <c r="R4534" i="20"/>
  <c r="F4534" i="20"/>
  <c r="G21" i="20"/>
  <c r="S21" i="20"/>
  <c r="K21" i="20"/>
  <c r="P7412" i="20"/>
  <c r="T7412" i="20"/>
  <c r="H7412" i="20"/>
  <c r="H6381" i="20"/>
  <c r="L6381" i="20"/>
  <c r="T6381" i="20"/>
  <c r="T1074" i="20"/>
  <c r="L1074" i="20"/>
  <c r="H1074" i="20"/>
  <c r="H5802" i="20"/>
  <c r="L5802" i="20"/>
  <c r="P5802" i="20"/>
  <c r="L2463" i="20"/>
  <c r="H2463" i="20"/>
  <c r="P6040" i="20"/>
  <c r="L6040" i="20"/>
  <c r="T6040" i="20"/>
  <c r="H6040" i="20"/>
  <c r="H4989" i="20"/>
  <c r="L4989" i="20"/>
  <c r="T5323" i="20"/>
  <c r="L5323" i="20"/>
  <c r="H5323" i="20"/>
  <c r="L4749" i="20"/>
  <c r="T4749" i="20"/>
  <c r="P4749" i="20"/>
  <c r="P4654" i="20"/>
  <c r="H4654" i="20"/>
  <c r="T4654" i="20"/>
  <c r="L4654" i="20"/>
  <c r="H6956" i="20"/>
  <c r="P6956" i="20"/>
  <c r="L213" i="20"/>
  <c r="H213" i="20"/>
  <c r="P213" i="20"/>
  <c r="L285" i="20"/>
  <c r="P285" i="20"/>
  <c r="P210" i="20"/>
  <c r="H210" i="20"/>
  <c r="T210" i="20"/>
  <c r="L210" i="20"/>
  <c r="H641" i="20"/>
  <c r="L641" i="20"/>
  <c r="T641" i="20"/>
  <c r="L663" i="20"/>
  <c r="T663" i="20"/>
  <c r="H663" i="20"/>
  <c r="P663" i="20"/>
  <c r="H594" i="20"/>
  <c r="P594" i="20"/>
  <c r="T594" i="20"/>
  <c r="T716" i="20"/>
  <c r="L716" i="20"/>
  <c r="T763" i="20"/>
  <c r="L763" i="20"/>
  <c r="H763" i="20"/>
  <c r="P643" i="20"/>
  <c r="L643" i="20"/>
  <c r="T643" i="20"/>
  <c r="H643" i="20"/>
  <c r="L981" i="20"/>
  <c r="T981" i="20"/>
  <c r="P981" i="20"/>
  <c r="H981" i="20"/>
  <c r="P1003" i="20"/>
  <c r="L1003" i="20"/>
  <c r="T1003" i="20"/>
  <c r="T1341" i="20"/>
  <c r="H1341" i="20"/>
  <c r="L1341" i="20"/>
  <c r="P1341" i="20"/>
  <c r="T1359" i="20"/>
  <c r="H1359" i="20"/>
  <c r="L1359" i="20"/>
  <c r="T1146" i="20"/>
  <c r="P1146" i="20"/>
  <c r="L1146" i="20"/>
  <c r="L1144" i="20"/>
  <c r="P1144" i="20"/>
  <c r="H1144" i="20"/>
  <c r="T1192" i="20"/>
  <c r="L1192" i="20"/>
  <c r="P1623" i="20"/>
  <c r="L1623" i="20"/>
  <c r="T1815" i="20"/>
  <c r="L1815" i="20"/>
  <c r="H1815" i="20"/>
  <c r="L1482" i="20"/>
  <c r="T1482" i="20"/>
  <c r="P1482" i="20"/>
  <c r="H1482" i="20"/>
  <c r="P1651" i="20"/>
  <c r="L1651" i="20"/>
  <c r="T1651" i="20"/>
  <c r="H1651" i="20"/>
  <c r="H2127" i="20"/>
  <c r="P2127" i="20"/>
  <c r="L2125" i="20"/>
  <c r="P2125" i="20"/>
  <c r="H2125" i="20"/>
  <c r="T2125" i="20"/>
  <c r="T1506" i="20"/>
  <c r="H1506" i="20"/>
  <c r="L1506" i="20"/>
  <c r="H1672" i="20"/>
  <c r="P1672" i="20"/>
  <c r="T1672" i="20"/>
  <c r="P2203" i="20"/>
  <c r="L2203" i="20"/>
  <c r="H2203" i="20"/>
  <c r="H2347" i="20"/>
  <c r="T2347" i="20"/>
  <c r="P2347" i="20"/>
  <c r="L2347" i="20"/>
  <c r="L2683" i="20"/>
  <c r="H2683" i="20"/>
  <c r="T2683" i="20"/>
  <c r="P2683" i="20"/>
  <c r="T2178" i="20"/>
  <c r="L2178" i="20"/>
  <c r="P2178" i="20"/>
  <c r="T2370" i="20"/>
  <c r="H2370" i="20"/>
  <c r="P2370" i="20"/>
  <c r="L2370" i="20"/>
  <c r="T2754" i="20"/>
  <c r="H2754" i="20"/>
  <c r="H3283" i="20"/>
  <c r="P3283" i="20"/>
  <c r="H1842" i="20"/>
  <c r="P1842" i="20"/>
  <c r="L1842" i="20"/>
  <c r="L1892" i="20"/>
  <c r="T1892" i="20"/>
  <c r="L2732" i="20"/>
  <c r="T2732" i="20"/>
  <c r="P2732" i="20"/>
  <c r="H2348" i="20"/>
  <c r="P2348" i="20"/>
  <c r="T2348" i="20"/>
  <c r="L2611" i="20"/>
  <c r="T2611" i="20"/>
  <c r="R7216" i="20"/>
  <c r="J7216" i="20"/>
  <c r="J4506" i="20"/>
  <c r="F4506" i="20"/>
  <c r="N4506" i="20"/>
  <c r="R4196" i="20"/>
  <c r="J4196" i="20"/>
  <c r="F4196" i="20"/>
  <c r="R4505" i="20"/>
  <c r="F4505" i="20"/>
  <c r="J4505" i="20"/>
  <c r="N4505" i="20"/>
  <c r="R4123" i="20"/>
  <c r="N4123" i="20"/>
  <c r="J4123" i="20"/>
  <c r="F3501" i="20"/>
  <c r="N3501" i="20"/>
  <c r="J3860" i="20"/>
  <c r="R3860" i="20"/>
  <c r="R3189" i="20"/>
  <c r="F3189" i="20"/>
  <c r="J3189" i="20"/>
  <c r="F2853" i="20"/>
  <c r="R2853" i="20"/>
  <c r="N3187" i="20"/>
  <c r="R3187" i="20"/>
  <c r="F3187" i="20"/>
  <c r="J2995" i="20"/>
  <c r="R2995" i="20"/>
  <c r="F2995" i="20"/>
  <c r="J3330" i="20"/>
  <c r="R3330" i="20"/>
  <c r="J3142" i="20"/>
  <c r="F3142" i="20"/>
  <c r="R2345" i="20"/>
  <c r="F2345" i="20"/>
  <c r="J2345" i="20"/>
  <c r="R2323" i="20"/>
  <c r="F2323" i="20"/>
  <c r="N2323" i="20"/>
  <c r="F2175" i="20"/>
  <c r="J2175" i="20"/>
  <c r="R2175" i="20"/>
  <c r="F2752" i="20"/>
  <c r="N2752" i="20"/>
  <c r="N2706" i="20"/>
  <c r="J2706" i="20"/>
  <c r="R2706" i="20"/>
  <c r="F2706" i="20"/>
  <c r="J2564" i="20"/>
  <c r="R2564" i="20"/>
  <c r="F2564" i="20"/>
  <c r="N2564" i="20"/>
  <c r="F1961" i="20"/>
  <c r="N1961" i="20"/>
  <c r="J1961" i="20"/>
  <c r="R1961" i="20"/>
  <c r="F1843" i="20"/>
  <c r="N1843" i="20"/>
  <c r="J1843" i="20"/>
  <c r="R1843" i="20"/>
  <c r="N1581" i="20"/>
  <c r="J1581" i="20"/>
  <c r="R1581" i="20"/>
  <c r="F1581" i="20"/>
  <c r="R1485" i="20"/>
  <c r="F1485" i="20"/>
  <c r="J1485" i="20"/>
  <c r="J1341" i="20"/>
  <c r="R1341" i="20"/>
  <c r="N1341" i="20"/>
  <c r="S7214" i="20"/>
  <c r="O7214" i="20"/>
  <c r="K7214" i="20"/>
  <c r="G7214" i="20"/>
  <c r="K6738" i="20"/>
  <c r="S6738" i="20"/>
  <c r="O6712" i="20"/>
  <c r="K6712" i="20"/>
  <c r="S6712" i="20"/>
  <c r="S6690" i="20"/>
  <c r="G6690" i="20"/>
  <c r="O6690" i="20"/>
  <c r="K6690" i="20"/>
  <c r="S6666" i="20"/>
  <c r="G6666" i="20"/>
  <c r="K6666" i="20"/>
  <c r="O6666" i="20"/>
  <c r="S6642" i="20"/>
  <c r="O6642" i="20"/>
  <c r="G6642" i="20"/>
  <c r="K6642" i="20"/>
  <c r="S6548" i="20"/>
  <c r="G6548" i="20"/>
  <c r="S6524" i="20"/>
  <c r="G6524" i="20"/>
  <c r="O6524" i="20"/>
  <c r="K6524" i="20"/>
  <c r="K6356" i="20"/>
  <c r="S6356" i="20"/>
  <c r="O6356" i="20"/>
  <c r="S4170" i="20"/>
  <c r="G4170" i="20"/>
  <c r="S4126" i="20"/>
  <c r="G4126" i="20"/>
  <c r="O4126" i="20"/>
  <c r="S4171" i="20"/>
  <c r="G4171" i="20"/>
  <c r="K4171" i="20"/>
  <c r="G4147" i="20"/>
  <c r="O4147" i="20"/>
  <c r="S4147" i="20"/>
  <c r="K4125" i="20"/>
  <c r="G4125" i="20"/>
  <c r="O4125" i="20"/>
  <c r="S4125" i="20"/>
  <c r="K3979" i="20"/>
  <c r="S3979" i="20"/>
  <c r="G3979" i="20"/>
  <c r="O3979" i="20"/>
  <c r="O4025" i="20"/>
  <c r="S4025" i="20"/>
  <c r="G4025" i="20"/>
  <c r="K3929" i="20"/>
  <c r="G3929" i="20"/>
  <c r="O3859" i="20"/>
  <c r="K3859" i="20"/>
  <c r="S3811" i="20"/>
  <c r="G3811" i="20"/>
  <c r="G3787" i="20"/>
  <c r="O3787" i="20"/>
  <c r="S3787" i="20"/>
  <c r="K3787" i="20"/>
  <c r="G3741" i="20"/>
  <c r="O3741" i="20"/>
  <c r="K3741" i="20"/>
  <c r="S3741" i="20"/>
  <c r="K3717" i="20"/>
  <c r="O3717" i="20"/>
  <c r="O3666" i="20"/>
  <c r="S3666" i="20"/>
  <c r="K3644" i="20"/>
  <c r="O3644" i="20"/>
  <c r="O3620" i="20"/>
  <c r="K3620" i="20"/>
  <c r="O3550" i="20"/>
  <c r="S3550" i="20"/>
  <c r="K3550" i="20"/>
  <c r="K3164" i="20"/>
  <c r="S3164" i="20"/>
  <c r="S2944" i="20"/>
  <c r="G2944" i="20"/>
  <c r="O2944" i="20"/>
  <c r="G2920" i="20"/>
  <c r="O2920" i="20"/>
  <c r="K2920" i="20"/>
  <c r="K2848" i="20"/>
  <c r="O2848" i="20"/>
  <c r="S3183" i="20"/>
  <c r="O3183" i="20"/>
  <c r="K3183" i="20"/>
  <c r="O3089" i="20"/>
  <c r="K3089" i="20"/>
  <c r="S3089" i="20"/>
  <c r="G3089" i="20"/>
  <c r="K3043" i="20"/>
  <c r="S3043" i="20"/>
  <c r="G3021" i="20"/>
  <c r="O3021" i="20"/>
  <c r="S3021" i="20"/>
  <c r="K3021" i="20"/>
  <c r="O2997" i="20"/>
  <c r="S2997" i="20"/>
  <c r="O2973" i="20"/>
  <c r="S2973" i="20"/>
  <c r="K2973" i="20"/>
  <c r="G2973" i="20"/>
  <c r="K2949" i="20"/>
  <c r="O2949" i="20"/>
  <c r="S2949" i="20"/>
  <c r="G2949" i="20"/>
  <c r="S2925" i="20"/>
  <c r="O2925" i="20"/>
  <c r="G2610" i="20"/>
  <c r="K2610" i="20"/>
  <c r="S2610" i="20"/>
  <c r="S2344" i="20"/>
  <c r="G2344" i="20"/>
  <c r="O2344" i="20"/>
  <c r="S2322" i="20"/>
  <c r="K2322" i="20"/>
  <c r="G2322" i="20"/>
  <c r="O2322" i="20"/>
  <c r="O2278" i="20"/>
  <c r="G2278" i="20"/>
  <c r="K2341" i="20"/>
  <c r="G2341" i="20"/>
  <c r="G2295" i="20"/>
  <c r="K2295" i="20"/>
  <c r="S2273" i="20"/>
  <c r="O2273" i="20"/>
  <c r="G2273" i="20"/>
  <c r="K2251" i="20"/>
  <c r="S2251" i="20"/>
  <c r="O2251" i="20"/>
  <c r="G2251" i="20"/>
  <c r="O2229" i="20"/>
  <c r="K2229" i="20"/>
  <c r="S2229" i="20"/>
  <c r="G2229" i="20"/>
  <c r="G1720" i="20"/>
  <c r="O1720" i="20"/>
  <c r="G1650" i="20"/>
  <c r="S1650" i="20"/>
  <c r="K1650" i="20"/>
  <c r="G1604" i="20"/>
  <c r="O1604" i="20"/>
  <c r="K1580" i="20"/>
  <c r="S1580" i="20"/>
  <c r="K1558" i="20"/>
  <c r="G1558" i="20"/>
  <c r="O1558" i="20"/>
  <c r="S1558" i="20"/>
  <c r="K2033" i="20"/>
  <c r="O2033" i="20"/>
  <c r="S2033" i="20"/>
  <c r="G2033" i="20"/>
  <c r="O2009" i="20"/>
  <c r="K2009" i="20"/>
  <c r="G2009" i="20"/>
  <c r="O1961" i="20"/>
  <c r="S1961" i="20"/>
  <c r="K1961" i="20"/>
  <c r="S1937" i="20"/>
  <c r="O1937" i="20"/>
  <c r="O1891" i="20"/>
  <c r="K1891" i="20"/>
  <c r="G1891" i="20"/>
  <c r="S1843" i="20"/>
  <c r="K1843" i="20"/>
  <c r="S1555" i="20"/>
  <c r="G1555" i="20"/>
  <c r="K1555" i="20"/>
  <c r="G1531" i="20"/>
  <c r="O1531" i="20"/>
  <c r="S1509" i="20"/>
  <c r="O1509" i="20"/>
  <c r="K1509" i="20"/>
  <c r="G1509" i="20"/>
  <c r="S1318" i="20"/>
  <c r="O1318" i="20"/>
  <c r="G1318" i="20"/>
  <c r="K665" i="20"/>
  <c r="S665" i="20"/>
  <c r="S332" i="20"/>
  <c r="G332" i="20"/>
  <c r="H8060" i="20"/>
  <c r="L8060" i="20"/>
  <c r="P8036" i="20"/>
  <c r="H8036" i="20"/>
  <c r="T8036" i="20"/>
  <c r="L7988" i="20"/>
  <c r="T7988" i="20"/>
  <c r="H7988" i="20"/>
  <c r="P7988" i="20"/>
  <c r="T7892" i="20"/>
  <c r="L7892" i="20"/>
  <c r="H7892" i="20"/>
  <c r="P7892" i="20"/>
  <c r="L7026" i="20"/>
  <c r="P7026" i="20"/>
  <c r="T7026" i="20"/>
  <c r="H7026" i="20"/>
  <c r="L6788" i="20"/>
  <c r="T6788" i="20"/>
  <c r="P6788" i="20"/>
  <c r="L6764" i="20"/>
  <c r="H6764" i="20"/>
  <c r="L7215" i="20"/>
  <c r="T7215" i="20"/>
  <c r="H7215" i="20"/>
  <c r="L6690" i="20"/>
  <c r="T6690" i="20"/>
  <c r="H6690" i="20"/>
  <c r="P6520" i="20"/>
  <c r="H6520" i="20"/>
  <c r="T6352" i="20"/>
  <c r="L6352" i="20"/>
  <c r="P6352" i="20"/>
  <c r="L6018" i="20"/>
  <c r="T6018" i="20"/>
  <c r="H6018" i="20"/>
  <c r="P6018" i="20"/>
  <c r="P5708" i="20"/>
  <c r="L5708" i="20"/>
  <c r="T5708" i="20"/>
  <c r="H5708" i="20"/>
  <c r="P5684" i="20"/>
  <c r="L5684" i="20"/>
  <c r="T5684" i="20"/>
  <c r="P6567" i="20"/>
  <c r="L6567" i="20"/>
  <c r="T6567" i="20"/>
  <c r="H6543" i="20"/>
  <c r="P6543" i="20"/>
  <c r="L6543" i="20"/>
  <c r="T6543" i="20"/>
  <c r="P6379" i="20"/>
  <c r="L6379" i="20"/>
  <c r="H6379" i="20"/>
  <c r="H6355" i="20"/>
  <c r="T6355" i="20"/>
  <c r="L6355" i="20"/>
  <c r="H5467" i="20"/>
  <c r="L5467" i="20"/>
  <c r="P5467" i="20"/>
  <c r="T5467" i="20"/>
  <c r="T5445" i="20"/>
  <c r="H5445" i="20"/>
  <c r="P5445" i="20"/>
  <c r="T4842" i="20"/>
  <c r="L4842" i="20"/>
  <c r="P4842" i="20"/>
  <c r="T4700" i="20"/>
  <c r="L4700" i="20"/>
  <c r="L4363" i="20"/>
  <c r="T4363" i="20"/>
  <c r="H4363" i="20"/>
  <c r="L4341" i="20"/>
  <c r="T4341" i="20"/>
  <c r="P4341" i="20"/>
  <c r="P4167" i="20"/>
  <c r="L4167" i="20"/>
  <c r="H4167" i="20"/>
  <c r="P4147" i="20"/>
  <c r="L4147" i="20"/>
  <c r="H4147" i="20"/>
  <c r="T4676" i="20"/>
  <c r="H4676" i="20"/>
  <c r="L4676" i="20"/>
  <c r="T4526" i="20"/>
  <c r="L4526" i="20"/>
  <c r="L4506" i="20"/>
  <c r="P4506" i="20"/>
  <c r="T4506" i="20"/>
  <c r="H4506" i="20"/>
  <c r="L3856" i="20"/>
  <c r="H3856" i="20"/>
  <c r="T3856" i="20"/>
  <c r="L3832" i="20"/>
  <c r="P3832" i="20"/>
  <c r="H3832" i="20"/>
  <c r="T3832" i="20"/>
  <c r="P3766" i="20"/>
  <c r="H3766" i="20"/>
  <c r="L3742" i="20"/>
  <c r="H3742" i="20"/>
  <c r="P3742" i="20"/>
  <c r="L4027" i="20"/>
  <c r="T4027" i="20"/>
  <c r="H4027" i="20"/>
  <c r="T3446" i="20"/>
  <c r="P3446" i="20"/>
  <c r="L3446" i="20"/>
  <c r="H3446" i="20"/>
  <c r="L3406" i="20"/>
  <c r="T3406" i="20"/>
  <c r="H3406" i="20"/>
  <c r="P3406" i="20"/>
  <c r="T3186" i="20"/>
  <c r="H3186" i="20"/>
  <c r="P2998" i="20"/>
  <c r="H2998" i="20"/>
  <c r="H2974" i="20"/>
  <c r="P2974" i="20"/>
  <c r="L2974" i="20"/>
  <c r="T2974" i="20"/>
  <c r="L2878" i="20"/>
  <c r="T2878" i="20"/>
  <c r="H2878" i="20"/>
  <c r="H2846" i="20"/>
  <c r="L2846" i="20"/>
  <c r="T2846" i="20"/>
  <c r="P3327" i="20"/>
  <c r="T3327" i="20"/>
  <c r="H3327" i="20"/>
  <c r="T3013" i="20"/>
  <c r="H3013" i="20"/>
  <c r="L3013" i="20"/>
  <c r="T2875" i="20"/>
  <c r="L2875" i="20"/>
  <c r="H2875" i="20"/>
  <c r="H2847" i="20"/>
  <c r="T2847" i="20"/>
  <c r="P2778" i="20"/>
  <c r="L2778" i="20"/>
  <c r="P2752" i="20"/>
  <c r="L2752" i="20"/>
  <c r="T2728" i="20"/>
  <c r="H2728" i="20"/>
  <c r="L2728" i="20"/>
  <c r="P2728" i="20"/>
  <c r="L2704" i="20"/>
  <c r="T2704" i="20"/>
  <c r="P2704" i="20"/>
  <c r="H2704" i="20"/>
  <c r="H2682" i="20"/>
  <c r="P2682" i="20"/>
  <c r="L2682" i="20"/>
  <c r="L2270" i="20"/>
  <c r="H2270" i="20"/>
  <c r="L2248" i="20"/>
  <c r="H2248" i="20"/>
  <c r="P2248" i="20"/>
  <c r="T2222" i="20"/>
  <c r="H2222" i="20"/>
  <c r="P2222" i="20"/>
  <c r="L2222" i="20"/>
  <c r="H2198" i="20"/>
  <c r="P2198" i="20"/>
  <c r="T2198" i="20"/>
  <c r="L2755" i="20"/>
  <c r="H2755" i="20"/>
  <c r="T2755" i="20"/>
  <c r="T2343" i="20"/>
  <c r="P2343" i="20"/>
  <c r="L2343" i="20"/>
  <c r="H2343" i="20"/>
  <c r="P2253" i="20"/>
  <c r="T2253" i="20"/>
  <c r="H2253" i="20"/>
  <c r="O2173" i="20"/>
  <c r="K2173" i="20"/>
  <c r="O5368" i="20"/>
  <c r="K5368" i="20"/>
  <c r="G2634" i="20"/>
  <c r="K2634" i="20"/>
  <c r="I1961" i="20"/>
  <c r="K3254" i="20"/>
  <c r="G4361" i="20"/>
  <c r="S17" i="20"/>
  <c r="L4863" i="20"/>
  <c r="T4863" i="20"/>
  <c r="P7964" i="20"/>
  <c r="L7964" i="20"/>
  <c r="E1961" i="20"/>
  <c r="R1579" i="20"/>
  <c r="S6761" i="20"/>
  <c r="O6761" i="20"/>
  <c r="P7267" i="20"/>
  <c r="T7267" i="20"/>
  <c r="T7989" i="20"/>
  <c r="H7989" i="20"/>
  <c r="L7989" i="20"/>
  <c r="F1579" i="20"/>
  <c r="E1649" i="20"/>
  <c r="G6761" i="20"/>
  <c r="G7292" i="20"/>
  <c r="K1437" i="20"/>
  <c r="K999" i="20"/>
  <c r="O999" i="20"/>
  <c r="Q3237" i="20"/>
  <c r="Q1649" i="20"/>
  <c r="K6761" i="20"/>
  <c r="S8084" i="20"/>
  <c r="G1437" i="20"/>
  <c r="O3157" i="20"/>
  <c r="K3157" i="20"/>
  <c r="Q3068" i="20"/>
  <c r="K2079" i="20"/>
  <c r="R3237" i="20"/>
  <c r="F3237" i="20"/>
  <c r="O5300" i="20"/>
  <c r="K5300" i="20"/>
  <c r="K5276" i="20"/>
  <c r="S5276" i="20"/>
  <c r="S15" i="20"/>
  <c r="O15" i="20"/>
  <c r="G1793" i="20"/>
  <c r="S1793" i="20"/>
  <c r="K4696" i="20"/>
  <c r="S4696" i="20"/>
  <c r="K4119" i="20"/>
  <c r="S4119" i="20"/>
  <c r="K8613" i="20"/>
  <c r="O8613" i="20"/>
  <c r="J3933" i="20"/>
  <c r="R3933" i="20"/>
  <c r="F3933" i="20"/>
  <c r="N3933" i="20"/>
  <c r="O784" i="20"/>
  <c r="S784" i="20"/>
  <c r="G4337" i="20"/>
  <c r="K4337" i="20"/>
  <c r="R2084" i="20"/>
  <c r="J2084" i="20"/>
  <c r="O7124" i="20"/>
  <c r="G7124" i="20"/>
  <c r="S3951" i="20"/>
  <c r="G3951" i="20"/>
  <c r="O3951" i="20"/>
  <c r="Q2566" i="20"/>
  <c r="M3858" i="20"/>
  <c r="G2079" i="20"/>
  <c r="K8084" i="20"/>
  <c r="N3478" i="20"/>
  <c r="S5396" i="20"/>
  <c r="K5396" i="20"/>
  <c r="O3714" i="20"/>
  <c r="K3714" i="20"/>
  <c r="J6543" i="20"/>
  <c r="R6543" i="20"/>
  <c r="F6543" i="20"/>
  <c r="O7650" i="20"/>
  <c r="S7650" i="20"/>
  <c r="S3231" i="20"/>
  <c r="K3231" i="20"/>
  <c r="S4869" i="20"/>
  <c r="K4869" i="20"/>
  <c r="K4432" i="20"/>
  <c r="O4432" i="20"/>
  <c r="N1509" i="20"/>
  <c r="F1509" i="20"/>
  <c r="O6573" i="20"/>
  <c r="S6573" i="20"/>
  <c r="E2566" i="20"/>
  <c r="O2079" i="20"/>
  <c r="G6375" i="20"/>
  <c r="S3758" i="20"/>
  <c r="N3766" i="20"/>
  <c r="F3766" i="20"/>
  <c r="R2062" i="20"/>
  <c r="N2062" i="20"/>
  <c r="S2631" i="20"/>
  <c r="O834" i="20"/>
  <c r="K834" i="20"/>
  <c r="T596" i="20"/>
  <c r="P596" i="20"/>
  <c r="T1387" i="20"/>
  <c r="P1387" i="20"/>
  <c r="T4361" i="20"/>
  <c r="L4361" i="20"/>
  <c r="H1338" i="20"/>
  <c r="L1338" i="20"/>
  <c r="T1338" i="20"/>
  <c r="P1338" i="20"/>
  <c r="H1963" i="20"/>
  <c r="P1963" i="20"/>
  <c r="L1963" i="20"/>
  <c r="L2199" i="20"/>
  <c r="T2199" i="20"/>
  <c r="H2199" i="20"/>
  <c r="P2199" i="20"/>
  <c r="K6019" i="20"/>
  <c r="S6019" i="20"/>
  <c r="O6019" i="20"/>
  <c r="G6019" i="20"/>
  <c r="G2685" i="20"/>
  <c r="O2685" i="20"/>
  <c r="S2685" i="20"/>
  <c r="G1025" i="20"/>
  <c r="O1025" i="20"/>
  <c r="K1025" i="20"/>
  <c r="S1025" i="20"/>
  <c r="T7649" i="20"/>
  <c r="H7649" i="20"/>
  <c r="P7649" i="20"/>
  <c r="L7649" i="20"/>
  <c r="P5685" i="20"/>
  <c r="H5685" i="20"/>
  <c r="T5685" i="20"/>
  <c r="T5661" i="20"/>
  <c r="L5661" i="20"/>
  <c r="P5661" i="20"/>
  <c r="L3519" i="20"/>
  <c r="T3519" i="20"/>
  <c r="P3519" i="20"/>
  <c r="BT4515" i="25"/>
  <c r="BT5225" i="25"/>
  <c r="BT5101" i="25"/>
  <c r="BT5256" i="25"/>
  <c r="BT5109" i="25"/>
  <c r="BT5001" i="25"/>
  <c r="BT4936" i="25"/>
  <c r="BT4847" i="25"/>
  <c r="BT5393" i="25"/>
  <c r="BT5269" i="25"/>
  <c r="BT5278" i="25"/>
  <c r="BT5043" i="25"/>
  <c r="BT5552" i="25"/>
  <c r="BT5362" i="25"/>
  <c r="BT5418" i="25"/>
  <c r="BT5519" i="25"/>
  <c r="BT6035" i="25"/>
  <c r="BT5566" i="25"/>
  <c r="BT5669" i="25"/>
  <c r="BT5596" i="25"/>
  <c r="BT5523" i="25"/>
  <c r="BT5450" i="25"/>
  <c r="BT6005" i="25"/>
  <c r="BT6108" i="25"/>
  <c r="BT6010" i="25"/>
  <c r="BT5929" i="25"/>
  <c r="BT5856" i="25"/>
  <c r="BT6577" i="25"/>
  <c r="BT6167" i="25"/>
  <c r="BT6078" i="25"/>
  <c r="BT6497" i="25"/>
  <c r="BT6340" i="25"/>
  <c r="BT6274" i="25"/>
  <c r="BT6521" i="25"/>
  <c r="BT6535" i="25"/>
  <c r="BT6565" i="25"/>
  <c r="BT6578" i="25"/>
  <c r="BT6664" i="25"/>
  <c r="BT6782" i="25"/>
  <c r="BT6959" i="25"/>
  <c r="BT7028" i="25"/>
  <c r="BT6816" i="25"/>
  <c r="BT7142" i="25"/>
  <c r="BT7043" i="25"/>
  <c r="BT7290" i="25"/>
  <c r="BT7313" i="25"/>
  <c r="BT7535" i="25"/>
  <c r="BT7378" i="25"/>
  <c r="BT7437" i="25"/>
  <c r="BT7434" i="25"/>
  <c r="BT7776" i="25"/>
  <c r="BT7621" i="25"/>
  <c r="BT7944" i="25"/>
  <c r="BT7870" i="25"/>
  <c r="BT7946" i="25"/>
  <c r="BT8218" i="25"/>
  <c r="BT8266" i="25"/>
  <c r="BT8175" i="25"/>
  <c r="BT8268" i="25"/>
  <c r="BT8350" i="25"/>
  <c r="BT8450" i="25"/>
  <c r="BT8528" i="25"/>
  <c r="BT8614" i="25"/>
  <c r="BT8688" i="25"/>
  <c r="BT4595" i="25"/>
  <c r="BT4578" i="25"/>
  <c r="BT4852" i="25"/>
  <c r="BT5472" i="25"/>
  <c r="BT5237" i="25"/>
  <c r="BT5133" i="25"/>
  <c r="BT5020" i="25"/>
  <c r="BT4927" i="25"/>
  <c r="BT4870" i="25"/>
  <c r="BT5413" i="25"/>
  <c r="BT5358" i="25"/>
  <c r="BT5123" i="25"/>
  <c r="BT5058" i="25"/>
  <c r="BT5592" i="25"/>
  <c r="BT5553" i="25"/>
  <c r="BT5695" i="25"/>
  <c r="BT5479" i="25"/>
  <c r="BT5646" i="25"/>
  <c r="BT5749" i="25"/>
  <c r="BT5676" i="25"/>
  <c r="BT5603" i="25"/>
  <c r="BT5530" i="25"/>
  <c r="BT5804" i="25"/>
  <c r="BT6188" i="25"/>
  <c r="BT6090" i="25"/>
  <c r="BT6009" i="25"/>
  <c r="BT5936" i="25"/>
  <c r="BT5863" i="25"/>
  <c r="BT6391" i="25"/>
  <c r="BT6158" i="25"/>
  <c r="BT6261" i="25"/>
  <c r="BT6195" i="25"/>
  <c r="BT6354" i="25"/>
  <c r="BT6456" i="25"/>
  <c r="BT6737" i="25"/>
  <c r="BT6524" i="25"/>
  <c r="BT6603" i="25"/>
  <c r="BT6744" i="25"/>
  <c r="BT6709" i="25"/>
  <c r="BT6983" i="25"/>
  <c r="BT6995" i="25"/>
  <c r="BT6864" i="25"/>
  <c r="BT7222" i="25"/>
  <c r="BT7203" i="25"/>
  <c r="BT7056" i="25"/>
  <c r="BT7287" i="25"/>
  <c r="BT7358" i="25"/>
  <c r="BT7416" i="25"/>
  <c r="BT7601" i="25"/>
  <c r="BT7458" i="25"/>
  <c r="BT7786" i="25"/>
  <c r="BT7669" i="25"/>
  <c r="BT7828" i="25"/>
  <c r="BT8031" i="25"/>
  <c r="BT7970" i="25"/>
  <c r="BT8082" i="25"/>
  <c r="BT8095" i="25"/>
  <c r="BT8208" i="25"/>
  <c r="BT8324" i="25"/>
  <c r="BT8374" i="25"/>
  <c r="BT8455" i="25"/>
  <c r="BT8511" i="25"/>
  <c r="BT8611" i="25"/>
  <c r="BT8684" i="25"/>
  <c r="BQ8562" i="25"/>
  <c r="BT4643" i="25"/>
  <c r="BT4626" i="25"/>
  <c r="BT4900" i="25"/>
  <c r="BT4818" i="25"/>
  <c r="BT5304" i="25"/>
  <c r="BT5200" i="25"/>
  <c r="BT5087" i="25"/>
  <c r="BT4975" i="25"/>
  <c r="BT4918" i="25"/>
  <c r="BT5022" i="25"/>
  <c r="BT5429" i="25"/>
  <c r="BT5171" i="25"/>
  <c r="BT5106" i="25"/>
  <c r="BT5411" i="25"/>
  <c r="BT5665" i="25"/>
  <c r="BT5867" i="25"/>
  <c r="BT5575" i="25"/>
  <c r="BT5694" i="25"/>
  <c r="BT5827" i="25"/>
  <c r="BT5724" i="25"/>
  <c r="BT5651" i="25"/>
  <c r="BT5578" i="25"/>
  <c r="BT5852" i="25"/>
  <c r="BT6360" i="25"/>
  <c r="BT6138" i="25"/>
  <c r="BT6057" i="25"/>
  <c r="BT5984" i="25"/>
  <c r="BT5911" i="25"/>
  <c r="BT5822" i="25"/>
  <c r="BT6240" i="25"/>
  <c r="BT6309" i="25"/>
  <c r="BT6243" i="25"/>
  <c r="BT6401" i="25"/>
  <c r="BT6504" i="25"/>
  <c r="BT6502" i="25"/>
  <c r="BT6572" i="25"/>
  <c r="BT6683" i="25"/>
  <c r="BT6663" i="25"/>
  <c r="BT6733" i="25"/>
  <c r="BT6950" i="25"/>
  <c r="BT6810" i="25"/>
  <c r="BT6944" i="25"/>
  <c r="BT7149" i="25"/>
  <c r="BT7227" i="25"/>
  <c r="BT7282" i="25"/>
  <c r="BT7335" i="25"/>
  <c r="BT7497" i="25"/>
  <c r="BT7576" i="25"/>
  <c r="BT7651" i="25"/>
  <c r="BT7752" i="25"/>
  <c r="BT7599" i="25"/>
  <c r="BT7749" i="25"/>
  <c r="BT7865" i="25"/>
  <c r="BT7903" i="25"/>
  <c r="BT8090" i="25"/>
  <c r="BT8078" i="25"/>
  <c r="BT8330" i="25"/>
  <c r="BT8263" i="25"/>
  <c r="BT8399" i="25"/>
  <c r="BT8388" i="25"/>
  <c r="BT8488" i="25"/>
  <c r="BT8542" i="25"/>
  <c r="BT8638" i="25"/>
  <c r="BT8699" i="25"/>
  <c r="BQ8632" i="25"/>
  <c r="BT4740" i="25"/>
  <c r="BT4651" i="25"/>
  <c r="BT4634" i="25"/>
  <c r="BT4908" i="25"/>
  <c r="BT4826" i="25"/>
  <c r="BT5313" i="25"/>
  <c r="BT5209" i="25"/>
  <c r="BT5093" i="25"/>
  <c r="BT4983" i="25"/>
  <c r="BT4926" i="25"/>
  <c r="BT5030" i="25"/>
  <c r="BT5440" i="25"/>
  <c r="BT5179" i="25"/>
  <c r="BT5114" i="25"/>
  <c r="BT5419" i="25"/>
  <c r="BT5679" i="25"/>
  <c r="BT5869" i="25"/>
  <c r="BT5591" i="25"/>
  <c r="BT5702" i="25"/>
  <c r="BT5859" i="25"/>
  <c r="BT5732" i="25"/>
  <c r="BT5659" i="25"/>
  <c r="BT5586" i="25"/>
  <c r="BT5860" i="25"/>
  <c r="BT6392" i="25"/>
  <c r="BT6146" i="25"/>
  <c r="BT6065" i="25"/>
  <c r="BT5992" i="25"/>
  <c r="BT5919" i="25"/>
  <c r="BT5830" i="25"/>
  <c r="BT6272" i="25"/>
  <c r="BT6317" i="25"/>
  <c r="BT6251" i="25"/>
  <c r="BT6465" i="25"/>
  <c r="BT6512" i="25"/>
  <c r="BT6534" i="25"/>
  <c r="BT6580" i="25"/>
  <c r="BT6925" i="25"/>
  <c r="BT6679" i="25"/>
  <c r="BT6813" i="25"/>
  <c r="BT6982" i="25"/>
  <c r="BT6818" i="25"/>
  <c r="BT7071" i="25"/>
  <c r="BT7165" i="25"/>
  <c r="BT7066" i="25"/>
  <c r="BT7260" i="25"/>
  <c r="BT7343" i="25"/>
  <c r="BT7463" i="25"/>
  <c r="BT7592" i="25"/>
  <c r="BT7460" i="25"/>
  <c r="BT7875" i="25"/>
  <c r="BT7607" i="25"/>
  <c r="BT7668" i="25"/>
  <c r="BT7881" i="25"/>
  <c r="BT7913" i="25"/>
  <c r="BT7997" i="25"/>
  <c r="BT8094" i="25"/>
  <c r="BT8234" i="25"/>
  <c r="BT8279" i="25"/>
  <c r="BT8305" i="25"/>
  <c r="BT8420" i="25"/>
  <c r="BT8496" i="25"/>
  <c r="BT8593" i="25"/>
  <c r="BT8630" i="25"/>
  <c r="BT8705" i="25"/>
  <c r="BQ8601" i="25"/>
  <c r="BT4812" i="25"/>
  <c r="BT4723" i="25"/>
  <c r="BT4706" i="25"/>
  <c r="BT4980" i="25"/>
  <c r="BT4898" i="25"/>
  <c r="BT4825" i="25"/>
  <c r="BT5328" i="25"/>
  <c r="BT5215" i="25"/>
  <c r="BT5108" i="25"/>
  <c r="BT4998" i="25"/>
  <c r="BT5102" i="25"/>
  <c r="BT5397" i="25"/>
  <c r="BT5251" i="25"/>
  <c r="BT5186" i="25"/>
  <c r="BT5541" i="25"/>
  <c r="BT6061" i="25"/>
  <c r="BT5453" i="25"/>
  <c r="BT5777" i="25"/>
  <c r="BT5774" i="25"/>
  <c r="BT6147" i="25"/>
  <c r="BT5853" i="25"/>
  <c r="BT5731" i="25"/>
  <c r="BT5658" i="25"/>
  <c r="BT5932" i="25"/>
  <c r="BT5834" i="25"/>
  <c r="BT6288" i="25"/>
  <c r="BT6137" i="25"/>
  <c r="BT6064" i="25"/>
  <c r="BT5991" i="25"/>
  <c r="BT5902" i="25"/>
  <c r="BT6230" i="25"/>
  <c r="BT6389" i="25"/>
  <c r="BT6323" i="25"/>
  <c r="BT6233" i="25"/>
  <c r="BT6584" i="25"/>
  <c r="BT6550" i="25"/>
  <c r="BT6419" i="25"/>
  <c r="BT6618" i="25"/>
  <c r="BT6687" i="25"/>
  <c r="BT6700" i="25"/>
  <c r="BT6998" i="25"/>
  <c r="BT6890" i="25"/>
  <c r="BT7103" i="25"/>
  <c r="BT7173" i="25"/>
  <c r="BT7194" i="25"/>
  <c r="BT7276" i="25"/>
  <c r="BT7294" i="25"/>
  <c r="BT7591" i="25"/>
  <c r="BT7608" i="25"/>
  <c r="BT7588" i="25"/>
  <c r="BT7699" i="25"/>
  <c r="BT7679" i="25"/>
  <c r="BT7700" i="25"/>
  <c r="BT7891" i="25"/>
  <c r="BT7965" i="25"/>
  <c r="BT8013" i="25"/>
  <c r="BT8093" i="25"/>
  <c r="BT8121" i="25"/>
  <c r="BT8287" i="25"/>
  <c r="BT8304" i="25"/>
  <c r="BT8499" i="25"/>
  <c r="BT8572" i="25"/>
  <c r="BT8576" i="25"/>
  <c r="BT8621" i="25"/>
  <c r="BT8744" i="25"/>
  <c r="BQ8674" i="25"/>
  <c r="BT4925" i="25"/>
  <c r="BT4755" i="25"/>
  <c r="BT4738" i="25"/>
  <c r="BT5052" i="25"/>
  <c r="BT4930" i="25"/>
  <c r="BT4857" i="25"/>
  <c r="BT5399" i="25"/>
  <c r="BT5276" i="25"/>
  <c r="BT5129" i="25"/>
  <c r="BT5025" i="25"/>
  <c r="BT5134" i="25"/>
  <c r="BT5480" i="25"/>
  <c r="BT5283" i="25"/>
  <c r="BT5218" i="25"/>
  <c r="BT5605" i="25"/>
  <c r="BT5744" i="25"/>
  <c r="BT5517" i="25"/>
  <c r="BT6343" i="25"/>
  <c r="BT5861" i="25"/>
  <c r="BT5452" i="25"/>
  <c r="BT5981" i="25"/>
  <c r="BT5763" i="25"/>
  <c r="BT5690" i="25"/>
  <c r="BT5964" i="25"/>
  <c r="BT5866" i="25"/>
  <c r="BT5785" i="25"/>
  <c r="BT6169" i="25"/>
  <c r="BT6096" i="25"/>
  <c r="BT6023" i="25"/>
  <c r="BT5934" i="25"/>
  <c r="BT6262" i="25"/>
  <c r="BT6196" i="25"/>
  <c r="BT6355" i="25"/>
  <c r="BT6265" i="25"/>
  <c r="BT6745" i="25"/>
  <c r="BT6558" i="25"/>
  <c r="BT6547" i="25"/>
  <c r="BT6634" i="25"/>
  <c r="BT6759" i="25"/>
  <c r="BT6732" i="25"/>
  <c r="BT7006" i="25"/>
  <c r="BT7018" i="25"/>
  <c r="BT7119" i="25"/>
  <c r="BT7245" i="25"/>
  <c r="BT7226" i="25"/>
  <c r="BT7284" i="25"/>
  <c r="BT7301" i="25"/>
  <c r="BT7356" i="25"/>
  <c r="BT7414" i="25"/>
  <c r="BT7627" i="25"/>
  <c r="BT7728" i="25"/>
  <c r="BT7806" i="25"/>
  <c r="BT7716" i="25"/>
  <c r="BT7832" i="25"/>
  <c r="BT8023" i="25"/>
  <c r="BT8021" i="25"/>
  <c r="BT8202" i="25"/>
  <c r="BT8137" i="25"/>
  <c r="BT8238" i="25"/>
  <c r="BT8336" i="25"/>
  <c r="BT8387" i="25"/>
  <c r="BT8460" i="25"/>
  <c r="BT8592" i="25"/>
  <c r="BT8664" i="25"/>
  <c r="BT8724" i="25"/>
  <c r="BT5031" i="25"/>
  <c r="BT4779" i="25"/>
  <c r="BT4762" i="25"/>
  <c r="BT5064" i="25"/>
  <c r="BT4954" i="25"/>
  <c r="BT4881" i="25"/>
  <c r="BT5680" i="25"/>
  <c r="BT5288" i="25"/>
  <c r="BT5181" i="25"/>
  <c r="BT5077" i="25"/>
  <c r="BT5158" i="25"/>
  <c r="BT5608" i="25"/>
  <c r="BT5307" i="25"/>
  <c r="BT5242" i="25"/>
  <c r="BT5664" i="25"/>
  <c r="BT5907" i="25"/>
  <c r="BT5565" i="25"/>
  <c r="BT5446" i="25"/>
  <c r="BT5957" i="25"/>
  <c r="BT5476" i="25"/>
  <c r="BT6077" i="25"/>
  <c r="BT5787" i="25"/>
  <c r="BT5714" i="25"/>
  <c r="BT5988" i="25"/>
  <c r="BT5890" i="25"/>
  <c r="BT5809" i="25"/>
  <c r="BT6207" i="25"/>
  <c r="BT6120" i="25"/>
  <c r="BT6047" i="25"/>
  <c r="BT5958" i="25"/>
  <c r="BT6286" i="25"/>
  <c r="BT6220" i="25"/>
  <c r="BT6379" i="25"/>
  <c r="BT6289" i="25"/>
  <c r="BT6415" i="25"/>
  <c r="BT6509" i="25"/>
  <c r="BT6595" i="25"/>
  <c r="BT6714" i="25"/>
  <c r="BT6686" i="25"/>
  <c r="BT6756" i="25"/>
  <c r="BT6972" i="25"/>
  <c r="BT6841" i="25"/>
  <c r="BT7199" i="25"/>
  <c r="BT7172" i="25"/>
  <c r="BT7250" i="25"/>
  <c r="BT7257" i="25"/>
  <c r="BT7349" i="25"/>
  <c r="BT7489" i="25"/>
  <c r="BT7574" i="25"/>
  <c r="BT7419" i="25"/>
  <c r="BT7808" i="25"/>
  <c r="BT7630" i="25"/>
  <c r="BT7796" i="25"/>
  <c r="BT7863" i="25"/>
  <c r="BT7916" i="25"/>
  <c r="BT8019" i="25"/>
  <c r="BT8065" i="25"/>
  <c r="BT8274" i="25"/>
  <c r="BT8285" i="25"/>
  <c r="BT8360" i="25"/>
  <c r="BT8451" i="25"/>
  <c r="BT8517" i="25"/>
  <c r="BT8558" i="25"/>
  <c r="BT8675" i="25"/>
  <c r="BT8742" i="25"/>
  <c r="BQ8748" i="25"/>
  <c r="BQ8731" i="25"/>
  <c r="BQ8669" i="25"/>
  <c r="BQ8668" i="25"/>
  <c r="BQ8544" i="25"/>
  <c r="BQ8423" i="25"/>
  <c r="BQ8413" i="25"/>
  <c r="BQ8361" i="25"/>
  <c r="BQ8229" i="25"/>
  <c r="BQ8119" i="25"/>
  <c r="BQ8154" i="25"/>
  <c r="BQ8035" i="25"/>
  <c r="BQ7936" i="25"/>
  <c r="BQ7938" i="25"/>
  <c r="BQ7964" i="25"/>
  <c r="BQ7875" i="25"/>
  <c r="BQ7836" i="25"/>
  <c r="BQ7861" i="25"/>
  <c r="BQ7886" i="25"/>
  <c r="BQ7881" i="25"/>
  <c r="BQ7863" i="25"/>
  <c r="BQ8063" i="25"/>
  <c r="BQ7874" i="25"/>
  <c r="BQ7745" i="25"/>
  <c r="BQ7649" i="25"/>
  <c r="BQ7826" i="25"/>
  <c r="BQ7730" i="25"/>
  <c r="BQ7634" i="25"/>
  <c r="BQ7763" i="25"/>
  <c r="BQ7667" i="25"/>
  <c r="BQ7780" i="25"/>
  <c r="BQ7684" i="25"/>
  <c r="BQ7832" i="25"/>
  <c r="BQ7711" i="25"/>
  <c r="BQ7615" i="25"/>
  <c r="BQ7742" i="25"/>
  <c r="BQ7677" i="25"/>
  <c r="BQ7734" i="25"/>
  <c r="BQ7624" i="25"/>
  <c r="BQ7519" i="25"/>
  <c r="BQ8028" i="25"/>
  <c r="BQ7544" i="25"/>
  <c r="BQ7448" i="25"/>
  <c r="BQ7585" i="25"/>
  <c r="BQ7489" i="25"/>
  <c r="BQ7632" i="25"/>
  <c r="BQ7522" i="25"/>
  <c r="BQ7426" i="25"/>
  <c r="BQ7563" i="25"/>
  <c r="BQ7467" i="25"/>
  <c r="BQ7605" i="25"/>
  <c r="BQ7501" i="25"/>
  <c r="BQ7629" i="25"/>
  <c r="BQ7375" i="25"/>
  <c r="BQ7408" i="25"/>
  <c r="BQ7438" i="25"/>
  <c r="BQ7508" i="25"/>
  <c r="BQ7606" i="25"/>
  <c r="BQ7363" i="25"/>
  <c r="BQ7404" i="25"/>
  <c r="BQ7454" i="25"/>
  <c r="BQ7322" i="25"/>
  <c r="BQ7331" i="25"/>
  <c r="BQ7348" i="25"/>
  <c r="BQ7252" i="25"/>
  <c r="BQ7277" i="25"/>
  <c r="BQ7302" i="25"/>
  <c r="BQ7320" i="25"/>
  <c r="BQ7345" i="25"/>
  <c r="BQ7327" i="25"/>
  <c r="BQ7165" i="25"/>
  <c r="BQ7069" i="25"/>
  <c r="BQ7206" i="25"/>
  <c r="BQ7110" i="25"/>
  <c r="BQ7247" i="25"/>
  <c r="BQ7151" i="25"/>
  <c r="BQ7055" i="25"/>
  <c r="BQ7192" i="25"/>
  <c r="BQ7096" i="25"/>
  <c r="BQ7225" i="25"/>
  <c r="BQ7129" i="25"/>
  <c r="BQ7303" i="25"/>
  <c r="BQ7162" i="25"/>
  <c r="BQ7066" i="25"/>
  <c r="BQ7211" i="25"/>
  <c r="BQ7115" i="25"/>
  <c r="BQ8753" i="25"/>
  <c r="BQ8675" i="25"/>
  <c r="BQ8571" i="25"/>
  <c r="BQ8528" i="25"/>
  <c r="BQ8456" i="25"/>
  <c r="BQ8388" i="25"/>
  <c r="BQ8336" i="25"/>
  <c r="BQ8221" i="25"/>
  <c r="BQ8116" i="25"/>
  <c r="BQ8198" i="25"/>
  <c r="BQ8027" i="25"/>
  <c r="BQ8054" i="25"/>
  <c r="BQ7906" i="25"/>
  <c r="BQ7900" i="25"/>
  <c r="BQ7867" i="25"/>
  <c r="BQ7828" i="25"/>
  <c r="BQ7853" i="25"/>
  <c r="BQ7878" i="25"/>
  <c r="BQ7873" i="25"/>
  <c r="BQ7834" i="25"/>
  <c r="BQ7909" i="25"/>
  <c r="BQ7864" i="25"/>
  <c r="BQ7737" i="25"/>
  <c r="BQ7641" i="25"/>
  <c r="BQ7824" i="25"/>
  <c r="BQ7722" i="25"/>
  <c r="BQ7626" i="25"/>
  <c r="BQ7755" i="25"/>
  <c r="BQ7659" i="25"/>
  <c r="BQ7772" i="25"/>
  <c r="BQ7676" i="25"/>
  <c r="BQ7799" i="25"/>
  <c r="BQ7703" i="25"/>
  <c r="BQ7607" i="25"/>
  <c r="BQ7717" i="25"/>
  <c r="BQ7880" i="25"/>
  <c r="BQ7709" i="25"/>
  <c r="BQ7614" i="25"/>
  <c r="BQ7511" i="25"/>
  <c r="BQ7725" i="25"/>
  <c r="BQ7536" i="25"/>
  <c r="BQ7440" i="25"/>
  <c r="BQ7577" i="25"/>
  <c r="BQ7481" i="25"/>
  <c r="BQ7622" i="25"/>
  <c r="BQ7514" i="25"/>
  <c r="BQ7418" i="25"/>
  <c r="BQ7555" i="25"/>
  <c r="BQ7459" i="25"/>
  <c r="BQ7589" i="25"/>
  <c r="BQ7493" i="25"/>
  <c r="BQ7590" i="25"/>
  <c r="BQ7367" i="25"/>
  <c r="BQ7400" i="25"/>
  <c r="BQ7414" i="25"/>
  <c r="BQ7476" i="25"/>
  <c r="BQ7574" i="25"/>
  <c r="BQ7355" i="25"/>
  <c r="BQ7396" i="25"/>
  <c r="BQ7405" i="25"/>
  <c r="BQ7314" i="25"/>
  <c r="BQ7323" i="25"/>
  <c r="BQ7340" i="25"/>
  <c r="BQ7460" i="25"/>
  <c r="BQ7269" i="25"/>
  <c r="BQ7294" i="25"/>
  <c r="BQ7312" i="25"/>
  <c r="BQ7337" i="25"/>
  <c r="BQ7263" i="25"/>
  <c r="BQ7157" i="25"/>
  <c r="BQ7061" i="25"/>
  <c r="BQ7198" i="25"/>
  <c r="BQ7102" i="25"/>
  <c r="BQ7239" i="25"/>
  <c r="BQ7143" i="25"/>
  <c r="BQ7047" i="25"/>
  <c r="BQ7184" i="25"/>
  <c r="BQ7088" i="25"/>
  <c r="BQ7217" i="25"/>
  <c r="BQ7121" i="25"/>
  <c r="BQ7250" i="25"/>
  <c r="BQ7154" i="25"/>
  <c r="BQ7058" i="25"/>
  <c r="BQ7203" i="25"/>
  <c r="BQ7107" i="25"/>
  <c r="BQ8727" i="25"/>
  <c r="BQ8640" i="25"/>
  <c r="BQ8564" i="25"/>
  <c r="BQ8497" i="25"/>
  <c r="BQ8424" i="25"/>
  <c r="BQ8324" i="25"/>
  <c r="BQ8241" i="25"/>
  <c r="BQ8172" i="25"/>
  <c r="BQ8191" i="25"/>
  <c r="BQ8151" i="25"/>
  <c r="BQ7979" i="25"/>
  <c r="BQ7998" i="25"/>
  <c r="BQ8185" i="25"/>
  <c r="BQ7892" i="25"/>
  <c r="BQ7859" i="25"/>
  <c r="BQ7820" i="25"/>
  <c r="BQ7845" i="25"/>
  <c r="BQ7870" i="25"/>
  <c r="BQ7865" i="25"/>
  <c r="BQ7963" i="25"/>
  <c r="BQ7891" i="25"/>
  <c r="BQ7847" i="25"/>
  <c r="BQ7729" i="25"/>
  <c r="BQ7633" i="25"/>
  <c r="BQ7805" i="25"/>
  <c r="BQ7714" i="25"/>
  <c r="BQ7618" i="25"/>
  <c r="BQ7747" i="25"/>
  <c r="BQ7651" i="25"/>
  <c r="BQ7764" i="25"/>
  <c r="BQ7668" i="25"/>
  <c r="BQ7791" i="25"/>
  <c r="BQ7695" i="25"/>
  <c r="BQ7599" i="25"/>
  <c r="BQ7688" i="25"/>
  <c r="BQ7790" i="25"/>
  <c r="BQ7680" i="25"/>
  <c r="BQ7608" i="25"/>
  <c r="BQ7503" i="25"/>
  <c r="BQ7696" i="25"/>
  <c r="BQ7528" i="25"/>
  <c r="BQ7432" i="25"/>
  <c r="BQ7569" i="25"/>
  <c r="BQ7473" i="25"/>
  <c r="BQ7598" i="25"/>
  <c r="BQ7506" i="25"/>
  <c r="BQ7410" i="25"/>
  <c r="BQ7547" i="25"/>
  <c r="BQ7451" i="25"/>
  <c r="BQ7581" i="25"/>
  <c r="BQ7485" i="25"/>
  <c r="BQ7558" i="25"/>
  <c r="BQ7359" i="25"/>
  <c r="BQ7392" i="25"/>
  <c r="BQ7409" i="25"/>
  <c r="BQ7444" i="25"/>
  <c r="BQ7542" i="25"/>
  <c r="BQ7803" i="25"/>
  <c r="BQ7388" i="25"/>
  <c r="BQ7397" i="25"/>
  <c r="BQ7306" i="25"/>
  <c r="BQ7315" i="25"/>
  <c r="BQ7332" i="25"/>
  <c r="BQ7390" i="25"/>
  <c r="BQ7261" i="25"/>
  <c r="BQ7286" i="25"/>
  <c r="BQ7304" i="25"/>
  <c r="BQ7329" i="25"/>
  <c r="BQ7245" i="25"/>
  <c r="BQ7149" i="25"/>
  <c r="BQ7053" i="25"/>
  <c r="BQ7190" i="25"/>
  <c r="BQ7094" i="25"/>
  <c r="BQ7231" i="25"/>
  <c r="BQ7135" i="25"/>
  <c r="BQ7039" i="25"/>
  <c r="BQ7176" i="25"/>
  <c r="BQ7080" i="25"/>
  <c r="BQ7209" i="25"/>
  <c r="BQ7113" i="25"/>
  <c r="BQ7242" i="25"/>
  <c r="BQ7146" i="25"/>
  <c r="BQ7050" i="25"/>
  <c r="BQ7195" i="25"/>
  <c r="BQ7099" i="25"/>
  <c r="BQ8694" i="25"/>
  <c r="BQ8645" i="25"/>
  <c r="BQ8565" i="25"/>
  <c r="BQ8538" i="25"/>
  <c r="BQ8457" i="25"/>
  <c r="BQ8387" i="25"/>
  <c r="BQ8419" i="25"/>
  <c r="BQ8132" i="25"/>
  <c r="BQ8101" i="25"/>
  <c r="BQ8114" i="25"/>
  <c r="BQ8022" i="25"/>
  <c r="BQ7977" i="25"/>
  <c r="BQ8105" i="25"/>
  <c r="BQ7949" i="25"/>
  <c r="BQ7827" i="25"/>
  <c r="BQ7955" i="25"/>
  <c r="BQ7837" i="25"/>
  <c r="BQ7862" i="25"/>
  <c r="BQ7857" i="25"/>
  <c r="BQ7934" i="25"/>
  <c r="BQ7871" i="25"/>
  <c r="BQ7842" i="25"/>
  <c r="BQ7721" i="25"/>
  <c r="BQ7625" i="25"/>
  <c r="BQ7800" i="25"/>
  <c r="BQ7706" i="25"/>
  <c r="BQ7610" i="25"/>
  <c r="BQ7739" i="25"/>
  <c r="BQ7643" i="25"/>
  <c r="BQ7756" i="25"/>
  <c r="BQ7660" i="25"/>
  <c r="BQ7783" i="25"/>
  <c r="BQ7687" i="25"/>
  <c r="BQ7888" i="25"/>
  <c r="BQ7678" i="25"/>
  <c r="BQ7765" i="25"/>
  <c r="BQ7797" i="25"/>
  <c r="BQ7591" i="25"/>
  <c r="BQ7495" i="25"/>
  <c r="BQ7648" i="25"/>
  <c r="BQ7520" i="25"/>
  <c r="BQ7424" i="25"/>
  <c r="BQ7561" i="25"/>
  <c r="BQ7465" i="25"/>
  <c r="BQ7594" i="25"/>
  <c r="BQ7498" i="25"/>
  <c r="BQ7710" i="25"/>
  <c r="BQ7539" i="25"/>
  <c r="BQ7443" i="25"/>
  <c r="BQ7573" i="25"/>
  <c r="BQ7477" i="25"/>
  <c r="BQ7526" i="25"/>
  <c r="BQ7645" i="25"/>
  <c r="BQ7384" i="25"/>
  <c r="BQ7401" i="25"/>
  <c r="BQ7402" i="25"/>
  <c r="BQ7510" i="25"/>
  <c r="BQ7686" i="25"/>
  <c r="BQ7380" i="25"/>
  <c r="BQ7389" i="25"/>
  <c r="BQ7298" i="25"/>
  <c r="BQ7307" i="25"/>
  <c r="BQ7324" i="25"/>
  <c r="BQ7349" i="25"/>
  <c r="BQ7253" i="25"/>
  <c r="BQ7278" i="25"/>
  <c r="BQ7296" i="25"/>
  <c r="BQ7321" i="25"/>
  <c r="BQ7237" i="25"/>
  <c r="BQ7141" i="25"/>
  <c r="BQ7045" i="25"/>
  <c r="BQ7182" i="25"/>
  <c r="BQ7086" i="25"/>
  <c r="BQ7223" i="25"/>
  <c r="BQ7127" i="25"/>
  <c r="BQ7351" i="25"/>
  <c r="BQ7168" i="25"/>
  <c r="BQ7072" i="25"/>
  <c r="BQ7201" i="25"/>
  <c r="BQ7105" i="25"/>
  <c r="BQ7234" i="25"/>
  <c r="BQ8705" i="25"/>
  <c r="BQ8619" i="25"/>
  <c r="BQ8582" i="25"/>
  <c r="BQ8491" i="25"/>
  <c r="BQ8399" i="25"/>
  <c r="BQ8333" i="25"/>
  <c r="BQ8250" i="25"/>
  <c r="BQ8173" i="25"/>
  <c r="BQ8061" i="25"/>
  <c r="BQ8138" i="25"/>
  <c r="BQ8056" i="25"/>
  <c r="BQ7969" i="25"/>
  <c r="BQ8036" i="25"/>
  <c r="BQ7933" i="25"/>
  <c r="BQ7819" i="25"/>
  <c r="BQ7924" i="25"/>
  <c r="BQ7829" i="25"/>
  <c r="BQ7854" i="25"/>
  <c r="BQ7849" i="25"/>
  <c r="BQ7902" i="25"/>
  <c r="BQ8004" i="25"/>
  <c r="BQ7818" i="25"/>
  <c r="BQ7713" i="25"/>
  <c r="BQ7617" i="25"/>
  <c r="BQ7794" i="25"/>
  <c r="BQ7698" i="25"/>
  <c r="BQ7602" i="25"/>
  <c r="BQ7731" i="25"/>
  <c r="BQ7635" i="25"/>
  <c r="BQ7748" i="25"/>
  <c r="BQ7652" i="25"/>
  <c r="BQ7775" i="25"/>
  <c r="BQ7679" i="25"/>
  <c r="BQ7792" i="25"/>
  <c r="BQ7925" i="25"/>
  <c r="BQ7736" i="25"/>
  <c r="BQ7768" i="25"/>
  <c r="BQ7583" i="25"/>
  <c r="BQ7487" i="25"/>
  <c r="BQ7638" i="25"/>
  <c r="BQ7512" i="25"/>
  <c r="BQ7416" i="25"/>
  <c r="BQ7553" i="25"/>
  <c r="BQ7457" i="25"/>
  <c r="BQ7586" i="25"/>
  <c r="BQ7490" i="25"/>
  <c r="BQ7656" i="25"/>
  <c r="BQ7531" i="25"/>
  <c r="BQ7435" i="25"/>
  <c r="BQ7565" i="25"/>
  <c r="BQ7469" i="25"/>
  <c r="BQ7494" i="25"/>
  <c r="BQ7616" i="25"/>
  <c r="BQ7376" i="25"/>
  <c r="BQ7393" i="25"/>
  <c r="BQ7394" i="25"/>
  <c r="BQ7478" i="25"/>
  <c r="BQ7603" i="25"/>
  <c r="BQ7372" i="25"/>
  <c r="BQ7381" i="25"/>
  <c r="BQ7290" i="25"/>
  <c r="BQ7299" i="25"/>
  <c r="BQ7316" i="25"/>
  <c r="BQ7341" i="25"/>
  <c r="BQ7492" i="25"/>
  <c r="BQ7270" i="25"/>
  <c r="BQ7288" i="25"/>
  <c r="BQ7313" i="25"/>
  <c r="BQ7229" i="25"/>
  <c r="BQ7133" i="25"/>
  <c r="BQ7037" i="25"/>
  <c r="BQ7174" i="25"/>
  <c r="BQ7078" i="25"/>
  <c r="BQ7215" i="25"/>
  <c r="BQ7119" i="25"/>
  <c r="BQ7287" i="25"/>
  <c r="BQ7160" i="25"/>
  <c r="BQ7064" i="25"/>
  <c r="BQ8689" i="25"/>
  <c r="BQ8636" i="25"/>
  <c r="BQ8566" i="25"/>
  <c r="BQ8483" i="25"/>
  <c r="BQ8408" i="25"/>
  <c r="BQ8325" i="25"/>
  <c r="BQ8226" i="25"/>
  <c r="BQ8165" i="25"/>
  <c r="BQ8224" i="25"/>
  <c r="BQ8115" i="25"/>
  <c r="BQ8021" i="25"/>
  <c r="BQ7961" i="25"/>
  <c r="BQ8007" i="25"/>
  <c r="BQ7917" i="25"/>
  <c r="BQ7966" i="25"/>
  <c r="BQ7918" i="25"/>
  <c r="BQ7821" i="25"/>
  <c r="BQ7846" i="25"/>
  <c r="BQ7841" i="25"/>
  <c r="BQ7897" i="25"/>
  <c r="BQ7879" i="25"/>
  <c r="BQ7810" i="25"/>
  <c r="BQ7705" i="25"/>
  <c r="BQ7609" i="25"/>
  <c r="BQ7786" i="25"/>
  <c r="BQ7690" i="25"/>
  <c r="BQ7855" i="25"/>
  <c r="BQ7723" i="25"/>
  <c r="BQ7627" i="25"/>
  <c r="BQ7740" i="25"/>
  <c r="BQ7644" i="25"/>
  <c r="BQ7767" i="25"/>
  <c r="BQ7671" i="25"/>
  <c r="BQ7782" i="25"/>
  <c r="BQ7811" i="25"/>
  <c r="BQ7726" i="25"/>
  <c r="BQ7758" i="25"/>
  <c r="BQ7575" i="25"/>
  <c r="BQ7479" i="25"/>
  <c r="BQ7613" i="25"/>
  <c r="BQ7504" i="25"/>
  <c r="BQ7774" i="25"/>
  <c r="BQ7545" i="25"/>
  <c r="BQ7449" i="25"/>
  <c r="BQ7578" i="25"/>
  <c r="BQ7482" i="25"/>
  <c r="BQ7646" i="25"/>
  <c r="BQ7523" i="25"/>
  <c r="BQ7427" i="25"/>
  <c r="BQ7557" i="25"/>
  <c r="BQ7461" i="25"/>
  <c r="BQ7462" i="25"/>
  <c r="BQ7596" i="25"/>
  <c r="BQ7368" i="25"/>
  <c r="BQ7385" i="25"/>
  <c r="BQ7386" i="25"/>
  <c r="BQ7446" i="25"/>
  <c r="BQ7580" i="25"/>
  <c r="BQ7364" i="25"/>
  <c r="BQ7373" i="25"/>
  <c r="BQ7282" i="25"/>
  <c r="BQ7291" i="25"/>
  <c r="BQ7308" i="25"/>
  <c r="BQ8693" i="25"/>
  <c r="BQ8622" i="25"/>
  <c r="BQ8561" i="25"/>
  <c r="BQ8468" i="25"/>
  <c r="BQ8401" i="25"/>
  <c r="BQ8397" i="25"/>
  <c r="BQ8360" i="25"/>
  <c r="BQ8230" i="25"/>
  <c r="BQ8094" i="25"/>
  <c r="BQ8040" i="25"/>
  <c r="BQ8012" i="25"/>
  <c r="BQ7929" i="25"/>
  <c r="BQ7926" i="25"/>
  <c r="BQ7901" i="25"/>
  <c r="BQ7941" i="25"/>
  <c r="BQ7899" i="25"/>
  <c r="BQ7813" i="25"/>
  <c r="BQ7838" i="25"/>
  <c r="BQ7833" i="25"/>
  <c r="BQ7894" i="25"/>
  <c r="BQ7850" i="25"/>
  <c r="BQ7793" i="25"/>
  <c r="BQ7697" i="25"/>
  <c r="BQ7601" i="25"/>
  <c r="BQ7778" i="25"/>
  <c r="BQ7682" i="25"/>
  <c r="BQ7807" i="25"/>
  <c r="BQ7715" i="25"/>
  <c r="BQ7619" i="25"/>
  <c r="BQ7732" i="25"/>
  <c r="BQ7636" i="25"/>
  <c r="BQ7759" i="25"/>
  <c r="BQ7663" i="25"/>
  <c r="BQ7757" i="25"/>
  <c r="BQ7808" i="25"/>
  <c r="BQ7701" i="25"/>
  <c r="BQ7733" i="25"/>
  <c r="BQ7567" i="25"/>
  <c r="BQ7471" i="25"/>
  <c r="BQ7592" i="25"/>
  <c r="BQ7496" i="25"/>
  <c r="BQ7685" i="25"/>
  <c r="BQ7537" i="25"/>
  <c r="BQ7441" i="25"/>
  <c r="BQ7570" i="25"/>
  <c r="BQ7474" i="25"/>
  <c r="BQ7621" i="25"/>
  <c r="BQ7515" i="25"/>
  <c r="BQ7419" i="25"/>
  <c r="BQ7549" i="25"/>
  <c r="BQ7453" i="25"/>
  <c r="BQ7430" i="25"/>
  <c r="BQ7564" i="25"/>
  <c r="BQ7360" i="25"/>
  <c r="BQ7377" i="25"/>
  <c r="BQ7378" i="25"/>
  <c r="BQ7423" i="25"/>
  <c r="BQ7548" i="25"/>
  <c r="BQ7356" i="25"/>
  <c r="BQ7365" i="25"/>
  <c r="BQ7274" i="25"/>
  <c r="BQ7283" i="25"/>
  <c r="BQ7300" i="25"/>
  <c r="BQ7325" i="25"/>
  <c r="BQ7350" i="25"/>
  <c r="BQ7254" i="25"/>
  <c r="BQ7272" i="25"/>
  <c r="BQ7297" i="25"/>
  <c r="BQ7213" i="25"/>
  <c r="BQ7117" i="25"/>
  <c r="BQ7271" i="25"/>
  <c r="BQ7158" i="25"/>
  <c r="BQ7062" i="25"/>
  <c r="BQ7199" i="25"/>
  <c r="BQ7103" i="25"/>
  <c r="BQ7240" i="25"/>
  <c r="BQ7144" i="25"/>
  <c r="BQ8751" i="25"/>
  <c r="BQ8684" i="25"/>
  <c r="BQ8616" i="25"/>
  <c r="BQ8515" i="25"/>
  <c r="BQ8461" i="25"/>
  <c r="BQ8402" i="25"/>
  <c r="BQ8310" i="25"/>
  <c r="BQ8227" i="25"/>
  <c r="BQ8150" i="25"/>
  <c r="BQ8223" i="25"/>
  <c r="BQ8008" i="25"/>
  <c r="BQ7927" i="25"/>
  <c r="BQ7921" i="25"/>
  <c r="BQ7910" i="25"/>
  <c r="BQ7893" i="25"/>
  <c r="BQ7884" i="25"/>
  <c r="BQ7896" i="25"/>
  <c r="BQ7991" i="25"/>
  <c r="BQ7830" i="25"/>
  <c r="BQ7825" i="25"/>
  <c r="BQ7858" i="25"/>
  <c r="BQ7840" i="25"/>
  <c r="BQ7785" i="25"/>
  <c r="BQ7689" i="25"/>
  <c r="BQ7939" i="25"/>
  <c r="BQ7770" i="25"/>
  <c r="BQ7674" i="25"/>
  <c r="BQ7802" i="25"/>
  <c r="BQ7707" i="25"/>
  <c r="BQ7611" i="25"/>
  <c r="BQ7724" i="25"/>
  <c r="BQ7628" i="25"/>
  <c r="BQ7751" i="25"/>
  <c r="BQ7655" i="25"/>
  <c r="BQ7728" i="25"/>
  <c r="BQ7776" i="25"/>
  <c r="BQ7882" i="25"/>
  <c r="BQ7704" i="25"/>
  <c r="BQ7559" i="25"/>
  <c r="BQ7463" i="25"/>
  <c r="BQ7584" i="25"/>
  <c r="BQ7488" i="25"/>
  <c r="BQ7672" i="25"/>
  <c r="BQ7529" i="25"/>
  <c r="BQ7433" i="25"/>
  <c r="BQ7562" i="25"/>
  <c r="BQ7466" i="25"/>
  <c r="BQ7600" i="25"/>
  <c r="BQ7507" i="25"/>
  <c r="BQ7411" i="25"/>
  <c r="BQ7541" i="25"/>
  <c r="BQ7445" i="25"/>
  <c r="BQ7420" i="25"/>
  <c r="BQ7532" i="25"/>
  <c r="BQ7654" i="25"/>
  <c r="BQ7369" i="25"/>
  <c r="BQ7370" i="25"/>
  <c r="BQ7403" i="25"/>
  <c r="BQ7516" i="25"/>
  <c r="BQ7664" i="25"/>
  <c r="BQ7357" i="25"/>
  <c r="BQ7266" i="25"/>
  <c r="BQ7275" i="25"/>
  <c r="BQ7292" i="25"/>
  <c r="BQ7317" i="25"/>
  <c r="BQ7342" i="25"/>
  <c r="BQ7556" i="25"/>
  <c r="BQ7264" i="25"/>
  <c r="BQ7289" i="25"/>
  <c r="BQ7205" i="25"/>
  <c r="BQ7109" i="25"/>
  <c r="BQ7246" i="25"/>
  <c r="BQ7150" i="25"/>
  <c r="BQ7054" i="25"/>
  <c r="BQ7191" i="25"/>
  <c r="BQ7095" i="25"/>
  <c r="BQ7232" i="25"/>
  <c r="BQ7136" i="25"/>
  <c r="BQ7040" i="25"/>
  <c r="BQ7169" i="25"/>
  <c r="BQ7073" i="25"/>
  <c r="BQ7202" i="25"/>
  <c r="BQ7106" i="25"/>
  <c r="BQ7251" i="25"/>
  <c r="BQ7155" i="25"/>
  <c r="BT4499" i="25"/>
  <c r="BT5152" i="25"/>
  <c r="BT5028" i="25"/>
  <c r="BT5247" i="25"/>
  <c r="BT5100" i="25"/>
  <c r="BT4985" i="25"/>
  <c r="BT4920" i="25"/>
  <c r="BT4831" i="25"/>
  <c r="BT5364" i="25"/>
  <c r="BT5260" i="25"/>
  <c r="BT5262" i="25"/>
  <c r="BT5027" i="25"/>
  <c r="BT5512" i="25"/>
  <c r="BT5346" i="25"/>
  <c r="BT5402" i="25"/>
  <c r="BT5487" i="25"/>
  <c r="BT6029" i="25"/>
  <c r="BT5550" i="25"/>
  <c r="BT5653" i="25"/>
  <c r="BT5580" i="25"/>
  <c r="BT5507" i="25"/>
  <c r="BT6279" i="25"/>
  <c r="BT5941" i="25"/>
  <c r="BT6092" i="25"/>
  <c r="BT5994" i="25"/>
  <c r="BT5913" i="25"/>
  <c r="BT5840" i="25"/>
  <c r="BT6344" i="25"/>
  <c r="BT6151" i="25"/>
  <c r="BT6062" i="25"/>
  <c r="BT6390" i="25"/>
  <c r="BT6324" i="25"/>
  <c r="BT6258" i="25"/>
  <c r="BT6393" i="25"/>
  <c r="BT6519" i="25"/>
  <c r="BT6557" i="25"/>
  <c r="BT6450" i="25"/>
  <c r="BT6648" i="25"/>
  <c r="BT6710" i="25"/>
  <c r="BT6927" i="25"/>
  <c r="BT7020" i="25"/>
  <c r="BT6921" i="25"/>
  <c r="BT7126" i="25"/>
  <c r="BT7196" i="25"/>
  <c r="BT7225" i="25"/>
  <c r="BT7305" i="25"/>
  <c r="BT7441" i="25"/>
  <c r="BT7362" i="25"/>
  <c r="BT7603" i="25"/>
  <c r="BT7657" i="25"/>
  <c r="BT7747" i="25"/>
  <c r="BT7710" i="25"/>
  <c r="BT7867" i="25"/>
  <c r="BT7918" i="25"/>
  <c r="BT7914" i="25"/>
  <c r="BT8154" i="25"/>
  <c r="BT8180" i="25"/>
  <c r="BT8159" i="25"/>
  <c r="BT8196" i="25"/>
  <c r="BT8318" i="25"/>
  <c r="BT8442" i="25"/>
  <c r="BT8514" i="25"/>
  <c r="BT8598" i="25"/>
  <c r="BT8666" i="25"/>
  <c r="Q3430" i="20"/>
  <c r="M3068" i="20"/>
  <c r="G2421" i="20"/>
  <c r="K8565" i="20"/>
  <c r="N6691" i="20"/>
  <c r="K2679" i="20"/>
  <c r="G4530" i="20"/>
  <c r="G7650" i="20"/>
  <c r="O5396" i="20"/>
  <c r="S2032" i="20"/>
  <c r="N6543" i="20"/>
  <c r="O4029" i="20"/>
  <c r="K3718" i="20"/>
  <c r="N6644" i="20"/>
  <c r="S7149" i="20"/>
  <c r="K3786" i="20"/>
  <c r="J2106" i="20"/>
  <c r="S1653" i="20"/>
  <c r="K2107" i="20"/>
  <c r="S3353" i="20"/>
  <c r="J2176" i="20"/>
  <c r="F3429" i="20"/>
  <c r="K1988" i="20"/>
  <c r="F2109" i="20"/>
  <c r="R2131" i="20"/>
  <c r="G2059" i="20"/>
  <c r="R2755" i="20"/>
  <c r="G1721" i="20"/>
  <c r="N4509" i="20"/>
  <c r="K3330" i="20"/>
  <c r="K3764" i="20"/>
  <c r="S4462" i="20"/>
  <c r="J3835" i="20"/>
  <c r="H4437" i="20"/>
  <c r="O1918" i="20"/>
  <c r="S3740" i="20"/>
  <c r="H3353" i="20"/>
  <c r="O2539" i="20"/>
  <c r="T7148" i="20"/>
  <c r="G8563" i="20"/>
  <c r="L307" i="20"/>
  <c r="T307" i="20"/>
  <c r="H307" i="20"/>
  <c r="P307" i="20"/>
  <c r="L304" i="20"/>
  <c r="H304" i="20"/>
  <c r="T304" i="20"/>
  <c r="P304" i="20"/>
  <c r="T715" i="20"/>
  <c r="L715" i="20"/>
  <c r="H715" i="20"/>
  <c r="L639" i="20"/>
  <c r="H639" i="20"/>
  <c r="P639" i="20"/>
  <c r="L667" i="20"/>
  <c r="P667" i="20"/>
  <c r="T667" i="20"/>
  <c r="P977" i="20"/>
  <c r="L977" i="20"/>
  <c r="H977" i="20"/>
  <c r="T977" i="20"/>
  <c r="T810" i="20"/>
  <c r="L810" i="20"/>
  <c r="H810" i="20"/>
  <c r="P1076" i="20"/>
  <c r="H1076" i="20"/>
  <c r="L1076" i="20"/>
  <c r="T1647" i="20"/>
  <c r="L1647" i="20"/>
  <c r="H1647" i="20"/>
  <c r="P1839" i="20"/>
  <c r="H1839" i="20"/>
  <c r="L1839" i="20"/>
  <c r="L1701" i="20"/>
  <c r="P1701" i="20"/>
  <c r="T1701" i="20"/>
  <c r="P1677" i="20"/>
  <c r="H1677" i="20"/>
  <c r="L1677" i="20"/>
  <c r="T1677" i="20"/>
  <c r="L2007" i="20"/>
  <c r="H2007" i="20"/>
  <c r="T2007" i="20"/>
  <c r="P2007" i="20"/>
  <c r="P2061" i="20"/>
  <c r="T2061" i="20"/>
  <c r="H2061" i="20"/>
  <c r="P1558" i="20"/>
  <c r="H1558" i="20"/>
  <c r="L1604" i="20"/>
  <c r="P1604" i="20"/>
  <c r="T1604" i="20"/>
  <c r="H1604" i="20"/>
  <c r="T1794" i="20"/>
  <c r="H1794" i="20"/>
  <c r="P1794" i="20"/>
  <c r="T2085" i="20"/>
  <c r="H2085" i="20"/>
  <c r="L2085" i="20"/>
  <c r="H1964" i="20"/>
  <c r="P1964" i="20"/>
  <c r="L1964" i="20"/>
  <c r="T1964" i="20"/>
  <c r="P2299" i="20"/>
  <c r="L2299" i="20"/>
  <c r="T2299" i="20"/>
  <c r="H3043" i="20"/>
  <c r="P3043" i="20"/>
  <c r="T3043" i="20"/>
  <c r="L3043" i="20"/>
  <c r="T3235" i="20"/>
  <c r="P3235" i="20"/>
  <c r="L3235" i="20"/>
  <c r="P1722" i="20"/>
  <c r="H1722" i="20"/>
  <c r="P1602" i="20"/>
  <c r="L1602" i="20"/>
  <c r="H1602" i="20"/>
  <c r="P1844" i="20"/>
  <c r="T1844" i="20"/>
  <c r="H1844" i="20"/>
  <c r="H2422" i="20"/>
  <c r="P2422" i="20"/>
  <c r="T2422" i="20"/>
  <c r="L2422" i="20"/>
  <c r="H2685" i="20"/>
  <c r="T2685" i="20"/>
  <c r="L2685" i="20"/>
  <c r="P2685" i="20"/>
  <c r="L2465" i="20"/>
  <c r="H2465" i="20"/>
  <c r="P2465" i="20"/>
  <c r="H2082" i="20"/>
  <c r="L2082" i="20"/>
  <c r="T2082" i="20"/>
  <c r="T1990" i="20"/>
  <c r="H1990" i="20"/>
  <c r="F2110" i="20"/>
  <c r="N2110" i="20"/>
  <c r="J2110" i="20"/>
  <c r="R2110" i="20"/>
  <c r="S7221" i="20"/>
  <c r="G7221" i="20"/>
  <c r="K7221" i="20"/>
  <c r="K4701" i="20"/>
  <c r="S4701" i="20"/>
  <c r="G4701" i="20"/>
  <c r="K4485" i="20"/>
  <c r="G4485" i="20"/>
  <c r="S4485" i="20"/>
  <c r="O4485" i="20"/>
  <c r="S3258" i="20"/>
  <c r="G3258" i="20"/>
  <c r="O2996" i="20"/>
  <c r="K2996" i="20"/>
  <c r="S2996" i="20"/>
  <c r="G2996" i="20"/>
  <c r="S2446" i="20"/>
  <c r="K2446" i="20"/>
  <c r="O2446" i="20"/>
  <c r="G2374" i="20"/>
  <c r="O2374" i="20"/>
  <c r="G2775" i="20"/>
  <c r="O2775" i="20"/>
  <c r="S2775" i="20"/>
  <c r="G2751" i="20"/>
  <c r="S2751" i="20"/>
  <c r="O2751" i="20"/>
  <c r="G1966" i="20"/>
  <c r="O1966" i="20"/>
  <c r="S1966" i="20"/>
  <c r="K1966" i="20"/>
  <c r="K1942" i="20"/>
  <c r="G1942" i="20"/>
  <c r="O1942" i="20"/>
  <c r="S1942" i="20"/>
  <c r="K1894" i="20"/>
  <c r="O1894" i="20"/>
  <c r="K2083" i="20"/>
  <c r="G2083" i="20"/>
  <c r="O2083" i="20"/>
  <c r="K1002" i="20"/>
  <c r="S1002" i="20"/>
  <c r="G1002" i="20"/>
  <c r="L8564" i="20"/>
  <c r="T8564" i="20"/>
  <c r="P8564" i="20"/>
  <c r="P8540" i="20"/>
  <c r="L8540" i="20"/>
  <c r="T8540" i="20"/>
  <c r="T8396" i="20"/>
  <c r="L8396" i="20"/>
  <c r="H8396" i="20"/>
  <c r="P8565" i="20"/>
  <c r="T8565" i="20"/>
  <c r="H8565" i="20"/>
  <c r="H7216" i="20"/>
  <c r="T7216" i="20"/>
  <c r="L7194" i="20"/>
  <c r="H7194" i="20"/>
  <c r="T7194" i="20"/>
  <c r="P7194" i="20"/>
  <c r="L7124" i="20"/>
  <c r="H7124" i="20"/>
  <c r="P7124" i="20"/>
  <c r="T7124" i="20"/>
  <c r="L7243" i="20"/>
  <c r="H7243" i="20"/>
  <c r="T7243" i="20"/>
  <c r="P7243" i="20"/>
  <c r="L6739" i="20"/>
  <c r="T6739" i="20"/>
  <c r="H6739" i="20"/>
  <c r="P6739" i="20"/>
  <c r="H6568" i="20"/>
  <c r="T6568" i="20"/>
  <c r="P6568" i="20"/>
  <c r="T6687" i="20"/>
  <c r="P6687" i="20"/>
  <c r="T6641" i="20"/>
  <c r="H6641" i="20"/>
  <c r="P6641" i="20"/>
  <c r="H6619" i="20"/>
  <c r="L6619" i="20"/>
  <c r="P6619" i="20"/>
  <c r="H5537" i="20"/>
  <c r="L5537" i="20"/>
  <c r="T5537" i="20"/>
  <c r="P5515" i="20"/>
  <c r="L5515" i="20"/>
  <c r="T5493" i="20"/>
  <c r="L5493" i="20"/>
  <c r="P5493" i="20"/>
  <c r="H5493" i="20"/>
  <c r="T5037" i="20"/>
  <c r="H5037" i="20"/>
  <c r="L5037" i="20"/>
  <c r="P5037" i="20"/>
  <c r="H5013" i="20"/>
  <c r="L5013" i="20"/>
  <c r="T5013" i="20"/>
  <c r="P5013" i="20"/>
  <c r="H4869" i="20"/>
  <c r="L4869" i="20"/>
  <c r="P4869" i="20"/>
  <c r="H4845" i="20"/>
  <c r="T4845" i="20"/>
  <c r="P4845" i="20"/>
  <c r="L4845" i="20"/>
  <c r="L4701" i="20"/>
  <c r="T4701" i="20"/>
  <c r="P4701" i="20"/>
  <c r="H4701" i="20"/>
  <c r="L5086" i="20"/>
  <c r="H5086" i="20"/>
  <c r="H5038" i="20"/>
  <c r="P5038" i="20"/>
  <c r="L5038" i="20"/>
  <c r="T5038" i="20"/>
  <c r="L5014" i="20"/>
  <c r="P5014" i="20"/>
  <c r="T5014" i="20"/>
  <c r="T4846" i="20"/>
  <c r="P4846" i="20"/>
  <c r="H4846" i="20"/>
  <c r="L4846" i="20"/>
  <c r="L4627" i="20"/>
  <c r="T4627" i="20"/>
  <c r="H4627" i="20"/>
  <c r="P4627" i="20"/>
  <c r="H4581" i="20"/>
  <c r="T4581" i="20"/>
  <c r="H4481" i="20"/>
  <c r="P4481" i="20"/>
  <c r="L4481" i="20"/>
  <c r="T4481" i="20"/>
  <c r="L4459" i="20"/>
  <c r="T4459" i="20"/>
  <c r="H4459" i="20"/>
  <c r="P4459" i="20"/>
  <c r="H4193" i="20"/>
  <c r="P4193" i="20"/>
  <c r="T4193" i="20"/>
  <c r="L4171" i="20"/>
  <c r="P4171" i="20"/>
  <c r="H4171" i="20"/>
  <c r="T4534" i="20"/>
  <c r="L4534" i="20"/>
  <c r="H4534" i="20"/>
  <c r="H4192" i="20"/>
  <c r="L4192" i="20"/>
  <c r="T4192" i="20"/>
  <c r="T4168" i="20"/>
  <c r="H4168" i="20"/>
  <c r="P4168" i="20"/>
  <c r="P4144" i="20"/>
  <c r="H4144" i="20"/>
  <c r="L4144" i="20"/>
  <c r="T4144" i="20"/>
  <c r="P4120" i="20"/>
  <c r="L4120" i="20"/>
  <c r="H4120" i="20"/>
  <c r="H3884" i="20"/>
  <c r="T3884" i="20"/>
  <c r="L4097" i="20"/>
  <c r="P4097" i="20"/>
  <c r="H4097" i="20"/>
  <c r="T4075" i="20"/>
  <c r="L4075" i="20"/>
  <c r="H4075" i="20"/>
  <c r="P4075" i="20"/>
  <c r="H4053" i="20"/>
  <c r="T4053" i="20"/>
  <c r="P4053" i="20"/>
  <c r="T3955" i="20"/>
  <c r="P3955" i="20"/>
  <c r="H3955" i="20"/>
  <c r="P3645" i="20"/>
  <c r="L3645" i="20"/>
  <c r="T3645" i="20"/>
  <c r="L3621" i="20"/>
  <c r="H3621" i="20"/>
  <c r="P3621" i="20"/>
  <c r="T3478" i="20"/>
  <c r="H3478" i="20"/>
  <c r="L3478" i="20"/>
  <c r="T3454" i="20"/>
  <c r="H3454" i="20"/>
  <c r="H3430" i="20"/>
  <c r="T3430" i="20"/>
  <c r="P3430" i="20"/>
  <c r="L3430" i="20"/>
  <c r="T3378" i="20"/>
  <c r="P3378" i="20"/>
  <c r="L3378" i="20"/>
  <c r="T3356" i="20"/>
  <c r="H3356" i="20"/>
  <c r="P3356" i="20"/>
  <c r="L3356" i="20"/>
  <c r="H2946" i="20"/>
  <c r="P2946" i="20"/>
  <c r="L2946" i="20"/>
  <c r="T2946" i="20"/>
  <c r="H2926" i="20"/>
  <c r="P2926" i="20"/>
  <c r="L2926" i="20"/>
  <c r="T2926" i="20"/>
  <c r="H2850" i="20"/>
  <c r="L2850" i="20"/>
  <c r="T2850" i="20"/>
  <c r="P2850" i="20"/>
  <c r="L3331" i="20"/>
  <c r="H3331" i="20"/>
  <c r="P3331" i="20"/>
  <c r="T3259" i="20"/>
  <c r="H3259" i="20"/>
  <c r="P3259" i="20"/>
  <c r="L3259" i="20"/>
  <c r="H3231" i="20"/>
  <c r="T3231" i="20"/>
  <c r="P3231" i="20"/>
  <c r="L3231" i="20"/>
  <c r="H3209" i="20"/>
  <c r="L3209" i="20"/>
  <c r="T3209" i="20"/>
  <c r="T3185" i="20"/>
  <c r="P3185" i="20"/>
  <c r="L3185" i="20"/>
  <c r="T3159" i="20"/>
  <c r="H3159" i="20"/>
  <c r="P3159" i="20"/>
  <c r="L3159" i="20"/>
  <c r="L3113" i="20"/>
  <c r="H3113" i="20"/>
  <c r="P3113" i="20"/>
  <c r="T3021" i="20"/>
  <c r="L3021" i="20"/>
  <c r="H3021" i="20"/>
  <c r="P3021" i="20"/>
  <c r="T2993" i="20"/>
  <c r="L2993" i="20"/>
  <c r="H2993" i="20"/>
  <c r="P2993" i="20"/>
  <c r="P2758" i="20"/>
  <c r="T2758" i="20"/>
  <c r="H2758" i="20"/>
  <c r="L2758" i="20"/>
  <c r="P2734" i="20"/>
  <c r="H2734" i="20"/>
  <c r="L2734" i="20"/>
  <c r="T2734" i="20"/>
  <c r="T2710" i="20"/>
  <c r="H2710" i="20"/>
  <c r="L2710" i="20"/>
  <c r="P2686" i="20"/>
  <c r="T2686" i="20"/>
  <c r="H2686" i="20"/>
  <c r="L2686" i="20"/>
  <c r="H2634" i="20"/>
  <c r="T2634" i="20"/>
  <c r="L2634" i="20"/>
  <c r="P2634" i="20"/>
  <c r="L2608" i="20"/>
  <c r="H2608" i="20"/>
  <c r="P2608" i="20"/>
  <c r="P2584" i="20"/>
  <c r="L2584" i="20"/>
  <c r="H2584" i="20"/>
  <c r="H2558" i="20"/>
  <c r="L2558" i="20"/>
  <c r="T2558" i="20"/>
  <c r="H2536" i="20"/>
  <c r="P2536" i="20"/>
  <c r="T2536" i="20"/>
  <c r="L2510" i="20"/>
  <c r="P2510" i="20"/>
  <c r="H2510" i="20"/>
  <c r="L2488" i="20"/>
  <c r="T2488" i="20"/>
  <c r="H2488" i="20"/>
  <c r="P2488" i="20"/>
  <c r="H2464" i="20"/>
  <c r="P2464" i="20"/>
  <c r="T2464" i="20"/>
  <c r="H2442" i="20"/>
  <c r="P2442" i="20"/>
  <c r="L2442" i="20"/>
  <c r="L2416" i="20"/>
  <c r="H2416" i="20"/>
  <c r="T2416" i="20"/>
  <c r="P2416" i="20"/>
  <c r="L2342" i="20"/>
  <c r="H2342" i="20"/>
  <c r="T2342" i="20"/>
  <c r="P2342" i="20"/>
  <c r="T2252" i="20"/>
  <c r="H2252" i="20"/>
  <c r="L2252" i="20"/>
  <c r="P2252" i="20"/>
  <c r="P2204" i="20"/>
  <c r="T2204" i="20"/>
  <c r="H2204" i="20"/>
  <c r="H2180" i="20"/>
  <c r="P2180" i="20"/>
  <c r="L2180" i="20"/>
  <c r="H2821" i="20"/>
  <c r="L2821" i="20"/>
  <c r="P2821" i="20"/>
  <c r="T2821" i="20"/>
  <c r="T2657" i="20"/>
  <c r="P2657" i="20"/>
  <c r="L2657" i="20"/>
  <c r="H2657" i="20"/>
  <c r="T2559" i="20"/>
  <c r="P2559" i="20"/>
  <c r="L2559" i="20"/>
  <c r="H2559" i="20"/>
  <c r="T2511" i="20"/>
  <c r="L2511" i="20"/>
  <c r="H2511" i="20"/>
  <c r="P2511" i="20"/>
  <c r="T2297" i="20"/>
  <c r="L2297" i="20"/>
  <c r="H2297" i="20"/>
  <c r="T2225" i="20"/>
  <c r="L2225" i="20"/>
  <c r="H2225" i="20"/>
  <c r="T2110" i="20"/>
  <c r="H2110" i="20"/>
  <c r="P2110" i="20"/>
  <c r="L2110" i="20"/>
  <c r="L1966" i="20"/>
  <c r="T1966" i="20"/>
  <c r="H1966" i="20"/>
  <c r="L3111" i="20"/>
  <c r="T3111" i="20"/>
  <c r="P3111" i="20"/>
  <c r="H2967" i="20"/>
  <c r="P2967" i="20"/>
  <c r="T235" i="20"/>
  <c r="L235" i="20"/>
  <c r="P235" i="20"/>
  <c r="H235" i="20"/>
  <c r="H4915" i="20"/>
  <c r="P4915" i="20"/>
  <c r="T1335" i="20"/>
  <c r="P1335" i="20"/>
  <c r="H1335" i="20"/>
  <c r="L1335" i="20"/>
  <c r="M1649" i="20"/>
  <c r="S1822" i="20"/>
  <c r="K1846" i="20"/>
  <c r="S7053" i="20"/>
  <c r="N6717" i="20"/>
  <c r="G3214" i="20"/>
  <c r="O4554" i="20"/>
  <c r="G4506" i="20"/>
  <c r="F6643" i="20"/>
  <c r="S2493" i="20"/>
  <c r="O7245" i="20"/>
  <c r="S4557" i="20"/>
  <c r="S5035" i="20"/>
  <c r="F3859" i="20"/>
  <c r="K2684" i="20"/>
  <c r="S2010" i="20"/>
  <c r="N2060" i="20"/>
  <c r="G2469" i="20"/>
  <c r="R3163" i="20"/>
  <c r="G1699" i="20"/>
  <c r="O2517" i="20"/>
  <c r="O3237" i="20"/>
  <c r="O5373" i="20"/>
  <c r="R3427" i="20"/>
  <c r="S2155" i="20"/>
  <c r="G3066" i="20"/>
  <c r="G980" i="20"/>
  <c r="G1918" i="20"/>
  <c r="O4701" i="20"/>
  <c r="P5537" i="20"/>
  <c r="O1002" i="20"/>
  <c r="L1990" i="20"/>
  <c r="L4193" i="20"/>
  <c r="H3185" i="20"/>
  <c r="T2465" i="20"/>
  <c r="T4171" i="20"/>
  <c r="H5659" i="20"/>
  <c r="P5659" i="20"/>
  <c r="O3544" i="20"/>
  <c r="K3544" i="20"/>
  <c r="S3544" i="20"/>
  <c r="H7046" i="20"/>
  <c r="P7046" i="20"/>
  <c r="I2349" i="20"/>
  <c r="Q1342" i="20"/>
  <c r="G3377" i="20"/>
  <c r="S1768" i="20"/>
  <c r="O1846" i="20"/>
  <c r="O7053" i="20"/>
  <c r="K4412" i="20"/>
  <c r="S4554" i="20"/>
  <c r="S4506" i="20"/>
  <c r="R3093" i="20"/>
  <c r="R6643" i="20"/>
  <c r="K2493" i="20"/>
  <c r="S7245" i="20"/>
  <c r="G4557" i="20"/>
  <c r="K5035" i="20"/>
  <c r="F3934" i="20"/>
  <c r="O2010" i="20"/>
  <c r="F2060" i="20"/>
  <c r="S2469" i="20"/>
  <c r="J3163" i="20"/>
  <c r="K1699" i="20"/>
  <c r="R3355" i="20"/>
  <c r="G2517" i="20"/>
  <c r="R4509" i="20"/>
  <c r="J3427" i="20"/>
  <c r="G3042" i="20"/>
  <c r="O3066" i="20"/>
  <c r="O4533" i="20"/>
  <c r="G4533" i="20"/>
  <c r="O980" i="20"/>
  <c r="T4120" i="20"/>
  <c r="S3042" i="20"/>
  <c r="T1558" i="20"/>
  <c r="P1990" i="20"/>
  <c r="H8564" i="20"/>
  <c r="T1076" i="20"/>
  <c r="L2967" i="20"/>
  <c r="P1966" i="20"/>
  <c r="L4053" i="20"/>
  <c r="P1647" i="20"/>
  <c r="I1342" i="20"/>
  <c r="O3377" i="20"/>
  <c r="O1359" i="20"/>
  <c r="O4509" i="20"/>
  <c r="O7029" i="20"/>
  <c r="O4412" i="20"/>
  <c r="K4506" i="20"/>
  <c r="O2493" i="20"/>
  <c r="G7245" i="20"/>
  <c r="K2349" i="20"/>
  <c r="G4484" i="20"/>
  <c r="O2174" i="20"/>
  <c r="O7005" i="20"/>
  <c r="R2849" i="20"/>
  <c r="J3426" i="20"/>
  <c r="J2060" i="20"/>
  <c r="O2469" i="20"/>
  <c r="N3163" i="20"/>
  <c r="F3355" i="20"/>
  <c r="O2037" i="20"/>
  <c r="S2373" i="20"/>
  <c r="S2561" i="20"/>
  <c r="O3042" i="20"/>
  <c r="R7219" i="20"/>
  <c r="O2583" i="20"/>
  <c r="P5947" i="20"/>
  <c r="L1794" i="20"/>
  <c r="T2510" i="20"/>
  <c r="L7216" i="20"/>
  <c r="T3113" i="20"/>
  <c r="P3478" i="20"/>
  <c r="T2608" i="20"/>
  <c r="L2464" i="20"/>
  <c r="P2082" i="20"/>
  <c r="L4915" i="20"/>
  <c r="L5249" i="20"/>
  <c r="T639" i="20"/>
  <c r="P2317" i="20"/>
  <c r="H2317" i="20"/>
  <c r="P7461" i="20"/>
  <c r="H7461" i="20"/>
  <c r="T7461" i="20"/>
  <c r="L7461" i="20"/>
  <c r="P7143" i="20"/>
  <c r="H7143" i="20"/>
  <c r="P2485" i="20"/>
  <c r="T2485" i="20"/>
  <c r="H4863" i="20"/>
  <c r="P4863" i="20"/>
  <c r="H5470" i="20"/>
  <c r="T5470" i="20"/>
  <c r="L5470" i="20"/>
  <c r="H6499" i="20"/>
  <c r="T6499" i="20"/>
  <c r="G8012" i="20"/>
  <c r="K8012" i="20"/>
  <c r="O8012" i="20"/>
  <c r="S8012" i="20"/>
  <c r="S3377" i="20"/>
  <c r="S1359" i="20"/>
  <c r="O2422" i="20"/>
  <c r="R4100" i="20"/>
  <c r="S4509" i="20"/>
  <c r="K7029" i="20"/>
  <c r="S4412" i="20"/>
  <c r="O2349" i="20"/>
  <c r="S4484" i="20"/>
  <c r="G3231" i="20"/>
  <c r="G2174" i="20"/>
  <c r="G7005" i="20"/>
  <c r="F2849" i="20"/>
  <c r="R3426" i="20"/>
  <c r="J3355" i="20"/>
  <c r="G2037" i="20"/>
  <c r="K2373" i="20"/>
  <c r="K2561" i="20"/>
  <c r="O4099" i="20"/>
  <c r="J3356" i="20"/>
  <c r="G3236" i="20"/>
  <c r="K4533" i="20"/>
  <c r="K2583" i="20"/>
  <c r="O4462" i="20"/>
  <c r="H4510" i="20"/>
  <c r="T1893" i="20"/>
  <c r="G2446" i="20"/>
  <c r="H3235" i="20"/>
  <c r="T3621" i="20"/>
  <c r="P7216" i="20"/>
  <c r="L6568" i="20"/>
  <c r="L4987" i="20"/>
  <c r="P4987" i="20"/>
  <c r="P4603" i="20"/>
  <c r="H4603" i="20"/>
  <c r="H5828" i="20"/>
  <c r="T5828" i="20"/>
  <c r="T3714" i="20"/>
  <c r="P3714" i="20"/>
  <c r="L3714" i="20"/>
  <c r="K380" i="20"/>
  <c r="S380" i="20"/>
  <c r="O380" i="20"/>
  <c r="T4941" i="20"/>
  <c r="P4941" i="20"/>
  <c r="H4941" i="20"/>
  <c r="L4941" i="20"/>
  <c r="H2899" i="20"/>
  <c r="P2899" i="20"/>
  <c r="P2558" i="20"/>
  <c r="H6687" i="20"/>
  <c r="H5324" i="20"/>
  <c r="P5324" i="20"/>
  <c r="L5324" i="20"/>
  <c r="Q2540" i="20"/>
  <c r="M2684" i="20"/>
  <c r="G2422" i="20"/>
  <c r="S7653" i="20"/>
  <c r="J4100" i="20"/>
  <c r="K4509" i="20"/>
  <c r="G7029" i="20"/>
  <c r="G3714" i="20"/>
  <c r="S2349" i="20"/>
  <c r="K4484" i="20"/>
  <c r="O3231" i="20"/>
  <c r="S2174" i="20"/>
  <c r="S7005" i="20"/>
  <c r="G2972" i="20"/>
  <c r="J2849" i="20"/>
  <c r="N3426" i="20"/>
  <c r="J2179" i="20"/>
  <c r="N1556" i="20"/>
  <c r="S2037" i="20"/>
  <c r="G2373" i="20"/>
  <c r="O2561" i="20"/>
  <c r="S4099" i="20"/>
  <c r="S308" i="20"/>
  <c r="K3018" i="20"/>
  <c r="R3356" i="20"/>
  <c r="K3236" i="20"/>
  <c r="S3261" i="20"/>
  <c r="S3213" i="20"/>
  <c r="K3331" i="20"/>
  <c r="O2445" i="20"/>
  <c r="K1798" i="20"/>
  <c r="J2780" i="20"/>
  <c r="F3093" i="20"/>
  <c r="G2583" i="20"/>
  <c r="J4509" i="20"/>
  <c r="P4510" i="20"/>
  <c r="T4510" i="20"/>
  <c r="G1894" i="20"/>
  <c r="P1893" i="20"/>
  <c r="K2325" i="20"/>
  <c r="S2374" i="20"/>
  <c r="H1701" i="20"/>
  <c r="P3884" i="20"/>
  <c r="H3378" i="20"/>
  <c r="I2540" i="20"/>
  <c r="E2510" i="20"/>
  <c r="K1816" i="20"/>
  <c r="S2422" i="20"/>
  <c r="K7653" i="20"/>
  <c r="S8228" i="20"/>
  <c r="J3766" i="20"/>
  <c r="S3714" i="20"/>
  <c r="S4438" i="20"/>
  <c r="R6548" i="20"/>
  <c r="O1486" i="20"/>
  <c r="S2972" i="20"/>
  <c r="F6549" i="20"/>
  <c r="N2179" i="20"/>
  <c r="R2155" i="20"/>
  <c r="G4099" i="20"/>
  <c r="G308" i="20"/>
  <c r="O3018" i="20"/>
  <c r="N3356" i="20"/>
  <c r="O3236" i="20"/>
  <c r="K3261" i="20"/>
  <c r="K3213" i="20"/>
  <c r="O3331" i="20"/>
  <c r="G2445" i="20"/>
  <c r="K2131" i="20"/>
  <c r="O2514" i="20"/>
  <c r="N2780" i="20"/>
  <c r="J7219" i="20"/>
  <c r="K4462" i="20"/>
  <c r="S4461" i="20"/>
  <c r="H1893" i="20"/>
  <c r="G2325" i="20"/>
  <c r="N3835" i="20"/>
  <c r="P2297" i="20"/>
  <c r="H8540" i="20"/>
  <c r="L3884" i="20"/>
  <c r="S2083" i="20"/>
  <c r="P2225" i="20"/>
  <c r="O3258" i="20"/>
  <c r="T5515" i="20"/>
  <c r="P4581" i="20"/>
  <c r="P4534" i="20"/>
  <c r="T1839" i="20"/>
  <c r="L8565" i="20"/>
  <c r="Q2538" i="20"/>
  <c r="G7653" i="20"/>
  <c r="K8228" i="20"/>
  <c r="G2679" i="20"/>
  <c r="S4530" i="20"/>
  <c r="O4438" i="20"/>
  <c r="J6548" i="20"/>
  <c r="G3718" i="20"/>
  <c r="S1486" i="20"/>
  <c r="K2972" i="20"/>
  <c r="R6549" i="20"/>
  <c r="O3786" i="20"/>
  <c r="N2106" i="20"/>
  <c r="F2179" i="20"/>
  <c r="J2155" i="20"/>
  <c r="N2176" i="20"/>
  <c r="O308" i="20"/>
  <c r="G3018" i="20"/>
  <c r="F7219" i="20"/>
  <c r="O3261" i="20"/>
  <c r="O3213" i="20"/>
  <c r="G3331" i="20"/>
  <c r="S2445" i="20"/>
  <c r="O2131" i="20"/>
  <c r="G2514" i="20"/>
  <c r="F2780" i="20"/>
  <c r="F3835" i="20"/>
  <c r="G4461" i="20"/>
  <c r="K3740" i="20"/>
  <c r="H7148" i="20"/>
  <c r="O2325" i="20"/>
  <c r="S8563" i="20"/>
  <c r="K2751" i="20"/>
  <c r="O4557" i="20"/>
  <c r="L1558" i="20"/>
  <c r="L4581" i="20"/>
  <c r="P810" i="20"/>
  <c r="K3258" i="20"/>
  <c r="H5515" i="20"/>
  <c r="L2204" i="20"/>
  <c r="L3454" i="20"/>
  <c r="T2584" i="20"/>
  <c r="P3209" i="20"/>
  <c r="P8396" i="20"/>
  <c r="I2780" i="20"/>
  <c r="G8228" i="20"/>
  <c r="S2679" i="20"/>
  <c r="K4530" i="20"/>
  <c r="K7650" i="20"/>
  <c r="K4438" i="20"/>
  <c r="O7221" i="20"/>
  <c r="N6548" i="20"/>
  <c r="S3718" i="20"/>
  <c r="K1486" i="20"/>
  <c r="J6549" i="20"/>
  <c r="G3786" i="20"/>
  <c r="F2106" i="20"/>
  <c r="K7865" i="20"/>
  <c r="N2155" i="20"/>
  <c r="F2176" i="20"/>
  <c r="G1798" i="20"/>
  <c r="K2059" i="20"/>
  <c r="N2755" i="20"/>
  <c r="O1721" i="20"/>
  <c r="G2131" i="20"/>
  <c r="S2514" i="20"/>
  <c r="K1768" i="20"/>
  <c r="K4461" i="20"/>
  <c r="O3740" i="20"/>
  <c r="G2539" i="20"/>
  <c r="L7148" i="20"/>
  <c r="O8563" i="20"/>
  <c r="T4097" i="20"/>
  <c r="L4168" i="20"/>
  <c r="T1602" i="20"/>
  <c r="P2085" i="20"/>
  <c r="L1722" i="20"/>
  <c r="P3454" i="20"/>
  <c r="P715" i="20"/>
  <c r="M2780" i="20"/>
  <c r="E3068" i="20"/>
  <c r="S7003" i="20"/>
  <c r="O7865" i="20"/>
  <c r="L2536" i="20"/>
  <c r="L3955" i="20"/>
  <c r="K2775" i="20"/>
  <c r="T6619" i="20"/>
  <c r="H3645" i="20"/>
  <c r="T2442" i="20"/>
  <c r="T1722" i="20"/>
  <c r="BQ8002" i="25"/>
  <c r="BQ8016" i="25"/>
  <c r="BQ8121" i="25"/>
  <c r="BQ8106" i="25"/>
  <c r="BQ8262" i="25"/>
  <c r="BQ8143" i="25"/>
  <c r="BQ8128" i="25"/>
  <c r="BQ8158" i="25"/>
  <c r="BQ8148" i="25"/>
  <c r="BQ8285" i="25"/>
  <c r="BQ8235" i="25"/>
  <c r="BQ8193" i="25"/>
  <c r="BQ8367" i="25"/>
  <c r="BQ8334" i="25"/>
  <c r="BQ8412" i="25"/>
  <c r="BQ8363" i="25"/>
  <c r="BQ8410" i="25"/>
  <c r="BQ8480" i="25"/>
  <c r="BQ8430" i="25"/>
  <c r="BQ8501" i="25"/>
  <c r="BQ8490" i="25"/>
  <c r="BQ8577" i="25"/>
  <c r="BQ8523" i="25"/>
  <c r="BQ8573" i="25"/>
  <c r="BQ8570" i="25"/>
  <c r="BQ8633" i="25"/>
  <c r="BQ8650" i="25"/>
  <c r="BQ8673" i="25"/>
  <c r="BQ8692" i="25"/>
  <c r="BQ8702" i="25"/>
  <c r="BQ8746" i="25"/>
  <c r="BQ8759" i="25"/>
  <c r="BQ7930" i="25"/>
  <c r="BQ7982" i="25"/>
  <c r="BQ7911" i="25"/>
  <c r="BQ8030" i="25"/>
  <c r="BQ8010" i="25"/>
  <c r="BQ8024" i="25"/>
  <c r="BQ8081" i="25"/>
  <c r="BQ8288" i="25"/>
  <c r="BQ8062" i="25"/>
  <c r="BQ8159" i="25"/>
  <c r="BQ8136" i="25"/>
  <c r="BQ8174" i="25"/>
  <c r="BQ8156" i="25"/>
  <c r="BQ8212" i="25"/>
  <c r="BQ8267" i="25"/>
  <c r="BQ8201" i="25"/>
  <c r="BQ8450" i="25"/>
  <c r="BQ8342" i="25"/>
  <c r="BQ8435" i="25"/>
  <c r="BQ8371" i="25"/>
  <c r="BQ8464" i="25"/>
  <c r="BQ8406" i="25"/>
  <c r="BQ8438" i="25"/>
  <c r="BQ8514" i="25"/>
  <c r="BQ8498" i="25"/>
  <c r="BQ8502" i="25"/>
  <c r="BQ8531" i="25"/>
  <c r="BQ8548" i="25"/>
  <c r="BQ8615" i="25"/>
  <c r="BQ8623" i="25"/>
  <c r="BQ8664" i="25"/>
  <c r="BQ8686" i="25"/>
  <c r="BQ8697" i="25"/>
  <c r="BQ8710" i="25"/>
  <c r="BQ8750" i="25"/>
  <c r="BQ8295" i="25"/>
  <c r="BQ8034" i="25"/>
  <c r="BQ8032" i="25"/>
  <c r="BQ8097" i="25"/>
  <c r="BQ8286" i="25"/>
  <c r="BQ8070" i="25"/>
  <c r="BQ8175" i="25"/>
  <c r="BQ8168" i="25"/>
  <c r="BQ8216" i="25"/>
  <c r="BQ8164" i="25"/>
  <c r="BQ8220" i="25"/>
  <c r="BQ8275" i="25"/>
  <c r="BQ8217" i="25"/>
  <c r="BQ8329" i="25"/>
  <c r="BQ8382" i="25"/>
  <c r="BQ8316" i="25"/>
  <c r="BQ8379" i="25"/>
  <c r="BQ8393" i="25"/>
  <c r="BQ8414" i="25"/>
  <c r="BQ8446" i="25"/>
  <c r="BQ8460" i="25"/>
  <c r="BQ8481" i="25"/>
  <c r="BQ8526" i="25"/>
  <c r="BQ8539" i="25"/>
  <c r="BQ8556" i="25"/>
  <c r="BQ8597" i="25"/>
  <c r="BQ8631" i="25"/>
  <c r="BQ8661" i="25"/>
  <c r="BQ8713" i="25"/>
  <c r="BQ8691" i="25"/>
  <c r="BQ8723" i="25"/>
  <c r="BQ8744" i="25"/>
  <c r="BQ8146" i="25"/>
  <c r="BQ7935" i="25"/>
  <c r="BQ7987" i="25"/>
  <c r="BQ7985" i="25"/>
  <c r="BQ8073" i="25"/>
  <c r="BQ8079" i="25"/>
  <c r="BQ8096" i="25"/>
  <c r="BQ8110" i="25"/>
  <c r="BQ8215" i="25"/>
  <c r="BQ8200" i="25"/>
  <c r="BQ8141" i="25"/>
  <c r="BQ8207" i="25"/>
  <c r="BQ8236" i="25"/>
  <c r="BQ8194" i="25"/>
  <c r="BQ8249" i="25"/>
  <c r="BQ8368" i="25"/>
  <c r="BQ8411" i="25"/>
  <c r="BQ8356" i="25"/>
  <c r="BQ8314" i="25"/>
  <c r="BQ8409" i="25"/>
  <c r="BQ8432" i="25"/>
  <c r="BQ8429" i="25"/>
  <c r="BQ8484" i="25"/>
  <c r="BQ8530" i="25"/>
  <c r="BQ8509" i="25"/>
  <c r="BQ8567" i="25"/>
  <c r="BQ8572" i="25"/>
  <c r="BQ8612" i="25"/>
  <c r="BQ8630" i="25"/>
  <c r="BQ8648" i="25"/>
  <c r="BQ8662" i="25"/>
  <c r="BQ8690" i="25"/>
  <c r="BQ8726" i="25"/>
  <c r="BQ8755" i="25"/>
  <c r="BQ7920" i="25"/>
  <c r="BQ7959" i="25"/>
  <c r="BQ7995" i="25"/>
  <c r="BQ7993" i="25"/>
  <c r="BQ8135" i="25"/>
  <c r="BQ8095" i="25"/>
  <c r="BQ8104" i="25"/>
  <c r="BQ8161" i="25"/>
  <c r="BQ8068" i="25"/>
  <c r="BQ8214" i="25"/>
  <c r="BQ8149" i="25"/>
  <c r="BQ8246" i="25"/>
  <c r="BQ8244" i="25"/>
  <c r="BQ8210" i="25"/>
  <c r="BQ8289" i="25"/>
  <c r="BQ8305" i="25"/>
  <c r="BQ8425" i="25"/>
  <c r="BQ8364" i="25"/>
  <c r="BQ8322" i="25"/>
  <c r="BQ8417" i="25"/>
  <c r="BQ8440" i="25"/>
  <c r="BQ8462" i="25"/>
  <c r="BQ8529" i="25"/>
  <c r="BQ8576" i="25"/>
  <c r="BQ8517" i="25"/>
  <c r="BQ8575" i="25"/>
  <c r="BQ8588" i="25"/>
  <c r="BQ8603" i="25"/>
  <c r="BQ8620" i="25"/>
  <c r="BQ8659" i="25"/>
  <c r="BQ8670" i="25"/>
  <c r="BQ8708" i="25"/>
  <c r="BQ8733" i="25"/>
  <c r="BQ8765" i="25"/>
  <c r="BQ8029" i="25"/>
  <c r="BQ7928" i="25"/>
  <c r="BQ7967" i="25"/>
  <c r="BQ8003" i="25"/>
  <c r="BQ8001" i="25"/>
  <c r="BQ8099" i="25"/>
  <c r="BQ8130" i="25"/>
  <c r="BQ8112" i="25"/>
  <c r="BQ8177" i="25"/>
  <c r="BQ8076" i="25"/>
  <c r="BQ8239" i="25"/>
  <c r="BQ8157" i="25"/>
  <c r="BQ8213" i="25"/>
  <c r="BQ8276" i="25"/>
  <c r="BQ8218" i="25"/>
  <c r="BQ8335" i="25"/>
  <c r="BQ8344" i="25"/>
  <c r="BQ8293" i="25"/>
  <c r="BQ8380" i="25"/>
  <c r="BQ8362" i="25"/>
  <c r="BQ8392" i="25"/>
  <c r="BQ8448" i="25"/>
  <c r="BQ8487" i="25"/>
  <c r="BQ8553" i="25"/>
  <c r="BQ8504" i="25"/>
  <c r="BQ8525" i="25"/>
  <c r="BQ8558" i="25"/>
  <c r="BQ8563" i="25"/>
  <c r="BQ8611" i="25"/>
  <c r="BQ8628" i="25"/>
  <c r="BQ8638" i="25"/>
  <c r="BQ8685" i="25"/>
  <c r="BQ8681" i="25"/>
  <c r="BQ8725" i="25"/>
  <c r="BQ8762" i="25"/>
  <c r="BQ8741" i="25"/>
  <c r="BQ8736" i="25"/>
  <c r="BQ8711" i="25"/>
  <c r="BQ8682" i="25"/>
  <c r="BQ8679" i="25"/>
  <c r="BQ8671" i="25"/>
  <c r="BQ8672" i="25"/>
  <c r="BQ8676" i="25"/>
  <c r="BQ8649" i="25"/>
  <c r="BQ8600" i="25"/>
  <c r="BQ8643" i="25"/>
  <c r="BQ8606" i="25"/>
  <c r="BQ8625" i="25"/>
  <c r="BQ8550" i="25"/>
  <c r="BQ8584" i="25"/>
  <c r="BQ8607" i="25"/>
  <c r="BQ8511" i="25"/>
  <c r="BQ8473" i="25"/>
  <c r="BQ8475" i="25"/>
  <c r="BQ8493" i="25"/>
  <c r="BQ8453" i="25"/>
  <c r="BQ8455" i="25"/>
  <c r="BQ8479" i="25"/>
  <c r="BQ8391" i="25"/>
  <c r="BQ8451" i="25"/>
  <c r="BQ8354" i="25"/>
  <c r="BQ8347" i="25"/>
  <c r="BQ8348" i="25"/>
  <c r="BQ8357" i="25"/>
  <c r="BQ8374" i="25"/>
  <c r="BQ8320" i="25"/>
  <c r="BQ8353" i="25"/>
  <c r="BQ8281" i="25"/>
  <c r="BQ8290" i="25"/>
  <c r="BQ8304" i="25"/>
  <c r="BQ8449" i="25"/>
  <c r="BQ8204" i="25"/>
  <c r="BQ8205" i="25"/>
  <c r="BQ8124" i="25"/>
  <c r="BQ8133" i="25"/>
  <c r="BQ8126" i="25"/>
  <c r="BQ8160" i="25"/>
  <c r="BQ8100" i="25"/>
  <c r="BQ8127" i="25"/>
  <c r="BQ8145" i="25"/>
  <c r="BQ8421" i="25"/>
  <c r="BQ8080" i="25"/>
  <c r="BQ8107" i="25"/>
  <c r="BQ8170" i="25"/>
  <c r="BQ8083" i="25"/>
  <c r="BQ8000" i="25"/>
  <c r="BQ8186" i="25"/>
  <c r="BQ8071" i="25"/>
  <c r="BQ8057" i="25"/>
  <c r="BQ7996" i="25"/>
  <c r="BQ8045" i="25"/>
  <c r="BQ7912" i="25"/>
  <c r="BQ7953" i="25"/>
  <c r="BQ7962" i="25"/>
  <c r="BQ7974" i="25"/>
  <c r="BQ7948" i="25"/>
  <c r="BQ8005" i="25"/>
  <c r="BQ7851" i="25"/>
  <c r="BQ7860" i="25"/>
  <c r="BQ8747" i="25"/>
  <c r="BQ8739" i="25"/>
  <c r="BQ8720" i="25"/>
  <c r="BQ8703" i="25"/>
  <c r="BQ8732" i="25"/>
  <c r="BQ8688" i="25"/>
  <c r="BQ8663" i="25"/>
  <c r="BQ8656" i="25"/>
  <c r="BQ8667" i="25"/>
  <c r="BQ8629" i="25"/>
  <c r="BQ8652" i="25"/>
  <c r="BQ8613" i="25"/>
  <c r="BQ8587" i="25"/>
  <c r="BQ8614" i="25"/>
  <c r="BQ8591" i="25"/>
  <c r="BQ8552" i="25"/>
  <c r="BQ8592" i="25"/>
  <c r="BQ8503" i="25"/>
  <c r="BQ8465" i="25"/>
  <c r="BQ8459" i="25"/>
  <c r="BQ8485" i="25"/>
  <c r="BQ8445" i="25"/>
  <c r="BQ8447" i="25"/>
  <c r="BQ8458" i="25"/>
  <c r="BQ8442" i="25"/>
  <c r="BQ8426" i="25"/>
  <c r="BQ8338" i="25"/>
  <c r="BQ8339" i="25"/>
  <c r="BQ8340" i="25"/>
  <c r="BQ8349" i="25"/>
  <c r="BQ8366" i="25"/>
  <c r="BQ8383" i="25"/>
  <c r="BQ8328" i="25"/>
  <c r="BQ8265" i="25"/>
  <c r="BQ8282" i="25"/>
  <c r="BQ8291" i="25"/>
  <c r="BQ8376" i="25"/>
  <c r="BQ8196" i="25"/>
  <c r="BQ8197" i="25"/>
  <c r="BQ8270" i="25"/>
  <c r="BQ8280" i="25"/>
  <c r="BQ8312" i="25"/>
  <c r="BQ8152" i="25"/>
  <c r="BQ8092" i="25"/>
  <c r="BQ8122" i="25"/>
  <c r="BQ8129" i="25"/>
  <c r="BQ8296" i="25"/>
  <c r="BQ8064" i="25"/>
  <c r="BQ8091" i="25"/>
  <c r="BQ8169" i="25"/>
  <c r="BQ8067" i="25"/>
  <c r="BQ7992" i="25"/>
  <c r="BQ8089" i="25"/>
  <c r="BQ8051" i="25"/>
  <c r="BQ8046" i="25"/>
  <c r="BQ7980" i="25"/>
  <c r="BQ8020" i="25"/>
  <c r="BQ7904" i="25"/>
  <c r="BQ7945" i="25"/>
  <c r="BQ7954" i="25"/>
  <c r="BQ7958" i="25"/>
  <c r="BQ7932" i="25"/>
  <c r="BQ8047" i="25"/>
  <c r="BQ7843" i="25"/>
  <c r="BQ8757" i="25"/>
  <c r="BQ8758" i="25"/>
  <c r="BQ8721" i="25"/>
  <c r="BQ8695" i="25"/>
  <c r="BQ8719" i="25"/>
  <c r="BQ8680" i="25"/>
  <c r="BQ8655" i="25"/>
  <c r="BQ8646" i="25"/>
  <c r="BQ8651" i="25"/>
  <c r="BQ8637" i="25"/>
  <c r="BQ8624" i="25"/>
  <c r="BQ8605" i="25"/>
  <c r="BQ8579" i="25"/>
  <c r="BQ8589" i="25"/>
  <c r="BQ8583" i="25"/>
  <c r="BQ8540" i="25"/>
  <c r="BQ8542" i="25"/>
  <c r="BQ8568" i="25"/>
  <c r="BQ8521" i="25"/>
  <c r="BQ8598" i="25"/>
  <c r="BQ8477" i="25"/>
  <c r="BQ8437" i="25"/>
  <c r="BQ8439" i="25"/>
  <c r="BQ8422" i="25"/>
  <c r="BQ8416" i="25"/>
  <c r="BQ8418" i="25"/>
  <c r="BQ8330" i="25"/>
  <c r="BQ8331" i="25"/>
  <c r="BQ8332" i="25"/>
  <c r="BQ8341" i="25"/>
  <c r="BQ8350" i="25"/>
  <c r="BQ8369" i="25"/>
  <c r="BQ8396" i="25"/>
  <c r="BQ8257" i="25"/>
  <c r="BQ8274" i="25"/>
  <c r="BQ8283" i="25"/>
  <c r="BQ8321" i="25"/>
  <c r="BQ8297" i="25"/>
  <c r="BQ8271" i="25"/>
  <c r="BQ8256" i="25"/>
  <c r="BQ8255" i="25"/>
  <c r="BQ8279" i="25"/>
  <c r="BQ8144" i="25"/>
  <c r="BQ8084" i="25"/>
  <c r="BQ8109" i="25"/>
  <c r="BQ8118" i="25"/>
  <c r="BQ8263" i="25"/>
  <c r="BQ8303" i="25"/>
  <c r="BQ8075" i="25"/>
  <c r="BQ8153" i="25"/>
  <c r="BQ8055" i="25"/>
  <c r="BQ7984" i="25"/>
  <c r="BQ8050" i="25"/>
  <c r="BQ8043" i="25"/>
  <c r="BQ8038" i="25"/>
  <c r="BQ7975" i="25"/>
  <c r="BQ7997" i="25"/>
  <c r="BQ8247" i="25"/>
  <c r="BQ7937" i="25"/>
  <c r="BQ7946" i="25"/>
  <c r="BQ7942" i="25"/>
  <c r="BQ7916" i="25"/>
  <c r="BQ8037" i="25"/>
  <c r="BQ7835" i="25"/>
  <c r="BQ8742" i="25"/>
  <c r="BQ8740" i="25"/>
  <c r="BQ8722" i="25"/>
  <c r="BQ8717" i="25"/>
  <c r="BQ8683" i="25"/>
  <c r="BQ8698" i="25"/>
  <c r="BQ8665" i="25"/>
  <c r="BQ8639" i="25"/>
  <c r="BQ8626" i="25"/>
  <c r="BQ8653" i="25"/>
  <c r="BQ8610" i="25"/>
  <c r="BQ8594" i="25"/>
  <c r="BQ8555" i="25"/>
  <c r="BQ8557" i="25"/>
  <c r="BQ8551" i="25"/>
  <c r="BQ8516" i="25"/>
  <c r="BQ8518" i="25"/>
  <c r="BQ8520" i="25"/>
  <c r="BQ8482" i="25"/>
  <c r="BQ8500" i="25"/>
  <c r="BQ8463" i="25"/>
  <c r="BQ8472" i="25"/>
  <c r="BQ8537" i="25"/>
  <c r="BQ8398" i="25"/>
  <c r="BQ8441" i="25"/>
  <c r="BQ8394" i="25"/>
  <c r="BQ8306" i="25"/>
  <c r="BQ8299" i="25"/>
  <c r="BQ8300" i="25"/>
  <c r="BQ8317" i="25"/>
  <c r="BQ8326" i="25"/>
  <c r="BQ8513" i="25"/>
  <c r="BQ8327" i="25"/>
  <c r="BQ8233" i="25"/>
  <c r="BQ8242" i="25"/>
  <c r="BQ8251" i="25"/>
  <c r="BQ8268" i="25"/>
  <c r="BQ8269" i="25"/>
  <c r="BQ8188" i="25"/>
  <c r="BQ8192" i="25"/>
  <c r="BQ8190" i="25"/>
  <c r="BQ8278" i="25"/>
  <c r="BQ8208" i="25"/>
  <c r="BQ8060" i="25"/>
  <c r="BQ8085" i="25"/>
  <c r="BQ8086" i="25"/>
  <c r="BQ8163" i="25"/>
  <c r="BQ8183" i="25"/>
  <c r="BQ8120" i="25"/>
  <c r="BQ8098" i="25"/>
  <c r="BQ8065" i="25"/>
  <c r="BQ8033" i="25"/>
  <c r="BQ8026" i="25"/>
  <c r="BQ8019" i="25"/>
  <c r="BQ8014" i="25"/>
  <c r="BQ7951" i="25"/>
  <c r="BQ7968" i="25"/>
  <c r="BQ8044" i="25"/>
  <c r="BQ7913" i="25"/>
  <c r="BQ7922" i="25"/>
  <c r="BQ7898" i="25"/>
  <c r="BQ8006" i="25"/>
  <c r="BQ7947" i="25"/>
  <c r="BQ8103" i="25"/>
  <c r="BQ8743" i="25"/>
  <c r="BQ8734" i="25"/>
  <c r="BQ8735" i="25"/>
  <c r="BQ8714" i="25"/>
  <c r="BQ8706" i="25"/>
  <c r="BQ8700" i="25"/>
  <c r="BQ8657" i="25"/>
  <c r="BQ8660" i="25"/>
  <c r="BQ8618" i="25"/>
  <c r="BQ8641" i="25"/>
  <c r="BQ8602" i="25"/>
  <c r="BQ8578" i="25"/>
  <c r="BQ8547" i="25"/>
  <c r="BQ8549" i="25"/>
  <c r="BQ8593" i="25"/>
  <c r="BQ8508" i="25"/>
  <c r="BQ8510" i="25"/>
  <c r="BQ8512" i="25"/>
  <c r="BQ8466" i="25"/>
  <c r="BQ8492" i="25"/>
  <c r="BQ8452" i="25"/>
  <c r="BQ8454" i="25"/>
  <c r="BQ8495" i="25"/>
  <c r="BQ8390" i="25"/>
  <c r="BQ8427" i="25"/>
  <c r="BQ8522" i="25"/>
  <c r="BQ8298" i="25"/>
  <c r="BQ8434" i="25"/>
  <c r="BQ8292" i="25"/>
  <c r="BQ8309" i="25"/>
  <c r="BQ8318" i="25"/>
  <c r="BQ8405" i="25"/>
  <c r="BQ8420" i="25"/>
  <c r="BQ8225" i="25"/>
  <c r="BQ8234" i="25"/>
  <c r="BQ8243" i="25"/>
  <c r="BQ8260" i="25"/>
  <c r="BQ8261" i="25"/>
  <c r="BQ8180" i="25"/>
  <c r="BQ8181" i="25"/>
  <c r="BQ8182" i="25"/>
  <c r="BQ8264" i="25"/>
  <c r="BQ8187" i="25"/>
  <c r="BQ8311" i="25"/>
  <c r="BQ8077" i="25"/>
  <c r="BQ8078" i="25"/>
  <c r="BQ8131" i="25"/>
  <c r="BQ8137" i="25"/>
  <c r="BQ8111" i="25"/>
  <c r="BQ8082" i="25"/>
  <c r="BQ8048" i="25"/>
  <c r="BQ8025" i="25"/>
  <c r="BQ8018" i="25"/>
  <c r="BQ8011" i="25"/>
  <c r="BQ8199" i="25"/>
  <c r="BQ7943" i="25"/>
  <c r="BQ7960" i="25"/>
  <c r="BQ8015" i="25"/>
  <c r="BQ7905" i="25"/>
  <c r="BQ7914" i="25"/>
  <c r="BQ7890" i="25"/>
  <c r="BQ7965" i="25"/>
  <c r="BQ7923" i="25"/>
  <c r="BQ7972" i="25"/>
  <c r="BQ7812" i="25"/>
  <c r="BQ7952" i="25"/>
  <c r="BQ8031" i="25"/>
  <c r="BQ7978" i="25"/>
  <c r="BQ8041" i="25"/>
  <c r="BQ8167" i="25"/>
  <c r="BQ8287" i="25"/>
  <c r="BQ8222" i="25"/>
  <c r="BQ8069" i="25"/>
  <c r="BQ8139" i="25"/>
  <c r="BQ8134" i="25"/>
  <c r="BQ8206" i="25"/>
  <c r="BQ8245" i="25"/>
  <c r="BQ8211" i="25"/>
  <c r="BQ8258" i="25"/>
  <c r="BQ8375" i="25"/>
  <c r="BQ8384" i="25"/>
  <c r="BQ8373" i="25"/>
  <c r="BQ8307" i="25"/>
  <c r="BQ8404" i="25"/>
  <c r="BQ8407" i="25"/>
  <c r="BQ8431" i="25"/>
  <c r="BQ8444" i="25"/>
  <c r="BQ8499" i="25"/>
  <c r="BQ8519" i="25"/>
  <c r="BQ8524" i="25"/>
  <c r="BQ8590" i="25"/>
  <c r="BQ8546" i="25"/>
  <c r="BQ8617" i="25"/>
  <c r="BQ8627" i="25"/>
  <c r="BQ8658" i="25"/>
  <c r="BQ8687" i="25"/>
  <c r="BQ8696" i="25"/>
  <c r="BQ8730" i="25"/>
  <c r="BQ8752" i="25"/>
  <c r="BQ7976" i="25"/>
  <c r="BQ8053" i="25"/>
  <c r="BQ7986" i="25"/>
  <c r="BQ8049" i="25"/>
  <c r="BQ8066" i="25"/>
  <c r="BQ8058" i="25"/>
  <c r="BQ8162" i="25"/>
  <c r="BQ8093" i="25"/>
  <c r="BQ8155" i="25"/>
  <c r="BQ8142" i="25"/>
  <c r="BQ8231" i="25"/>
  <c r="BQ8253" i="25"/>
  <c r="BQ8219" i="25"/>
  <c r="BQ8351" i="25"/>
  <c r="BQ8352" i="25"/>
  <c r="BQ8302" i="25"/>
  <c r="BQ8381" i="25"/>
  <c r="BQ8315" i="25"/>
  <c r="BQ8478" i="25"/>
  <c r="BQ8415" i="25"/>
  <c r="BQ8496" i="25"/>
  <c r="BQ8488" i="25"/>
  <c r="BQ8506" i="25"/>
  <c r="BQ8527" i="25"/>
  <c r="BQ8532" i="25"/>
  <c r="BQ8599" i="25"/>
  <c r="BQ8554" i="25"/>
  <c r="BQ8608" i="25"/>
  <c r="BQ8634" i="25"/>
  <c r="BQ8666" i="25"/>
  <c r="BQ8707" i="25"/>
  <c r="BQ8712" i="25"/>
  <c r="BQ8729" i="25"/>
  <c r="BQ8760" i="25"/>
  <c r="BJ625" i="25"/>
  <c r="BJ384" i="25"/>
  <c r="BJ168" i="25"/>
  <c r="BJ96" i="25"/>
  <c r="BJ659" i="25"/>
  <c r="BN405" i="25"/>
  <c r="BN373" i="25"/>
  <c r="BN341" i="25"/>
  <c r="BJ241" i="25"/>
  <c r="BJ344" i="25"/>
  <c r="BJ312" i="25"/>
  <c r="BJ240" i="25"/>
  <c r="BJ200" i="25"/>
  <c r="BJ128" i="25"/>
  <c r="BJ56" i="25"/>
  <c r="BN1047" i="25"/>
  <c r="BN919" i="25"/>
  <c r="BN791" i="25"/>
  <c r="BN309" i="25"/>
  <c r="BN277" i="25"/>
  <c r="BJ193" i="25"/>
  <c r="BJ145" i="25"/>
  <c r="BJ97" i="25"/>
  <c r="BJ57" i="25"/>
  <c r="BJ25" i="25"/>
  <c r="BJ1160" i="25"/>
  <c r="BJ1009" i="25"/>
  <c r="BJ913" i="25"/>
  <c r="BJ817" i="25"/>
  <c r="BJ721" i="25"/>
  <c r="BJ497" i="25"/>
  <c r="BJ416" i="25"/>
  <c r="BJ272" i="25"/>
  <c r="BJ88" i="25"/>
  <c r="BJ16" i="25"/>
  <c r="BN1276" i="25"/>
  <c r="BJ1043" i="25"/>
  <c r="BJ915" i="25"/>
  <c r="BJ787" i="25"/>
  <c r="BJ627" i="25"/>
  <c r="BJ467" i="25"/>
  <c r="BJ401" i="25"/>
  <c r="BJ369" i="25"/>
  <c r="BJ337" i="25"/>
  <c r="BJ305" i="25"/>
  <c r="BJ273" i="25"/>
  <c r="BN53" i="25"/>
  <c r="BN21" i="25"/>
  <c r="BJ593" i="25"/>
  <c r="BJ336" i="25"/>
  <c r="BJ304" i="25"/>
  <c r="BJ264" i="25"/>
  <c r="BJ192" i="25"/>
  <c r="BJ160" i="25"/>
  <c r="BJ120" i="25"/>
  <c r="BJ48" i="25"/>
  <c r="BJ8" i="25"/>
  <c r="BN1015" i="25"/>
  <c r="BN887" i="25"/>
  <c r="BN759" i="25"/>
  <c r="BJ595" i="25"/>
  <c r="BJ435" i="25"/>
  <c r="BN301" i="25"/>
  <c r="BN269" i="25"/>
  <c r="BJ49" i="25"/>
  <c r="BJ17" i="25"/>
  <c r="BJ689" i="25"/>
  <c r="BJ152" i="25"/>
  <c r="BJ80" i="25"/>
  <c r="BN44" i="25"/>
  <c r="BJ1011" i="25"/>
  <c r="BJ883" i="25"/>
  <c r="BJ755" i="25"/>
  <c r="BJ425" i="25"/>
  <c r="BJ393" i="25"/>
  <c r="BJ361" i="25"/>
  <c r="BJ329" i="25"/>
  <c r="BJ297" i="25"/>
  <c r="BJ265" i="25"/>
  <c r="BJ225" i="25"/>
  <c r="BJ177" i="25"/>
  <c r="BJ129" i="25"/>
  <c r="BJ81" i="25"/>
  <c r="BN45" i="25"/>
  <c r="BN13" i="25"/>
  <c r="BJ1071" i="25"/>
  <c r="BJ977" i="25"/>
  <c r="BJ881" i="25"/>
  <c r="BJ785" i="25"/>
  <c r="BJ465" i="25"/>
  <c r="BJ400" i="25"/>
  <c r="BJ368" i="25"/>
  <c r="BJ296" i="25"/>
  <c r="BJ224" i="25"/>
  <c r="BJ40" i="25"/>
  <c r="BN1187" i="25"/>
  <c r="BJ563" i="25"/>
  <c r="BN421" i="25"/>
  <c r="BN389" i="25"/>
  <c r="BN357" i="25"/>
  <c r="BN325" i="25"/>
  <c r="BJ1327" i="25"/>
  <c r="BJ561" i="25"/>
  <c r="BJ328" i="25"/>
  <c r="BJ256" i="25"/>
  <c r="BJ184" i="25"/>
  <c r="BJ112" i="25"/>
  <c r="BJ72" i="25"/>
  <c r="BJ1169" i="25"/>
  <c r="BN983" i="25"/>
  <c r="BN855" i="25"/>
  <c r="BN293" i="25"/>
  <c r="BN261" i="25"/>
  <c r="BJ217" i="25"/>
  <c r="BJ169" i="25"/>
  <c r="BJ121" i="25"/>
  <c r="BJ73" i="25"/>
  <c r="BJ41" i="25"/>
  <c r="BJ9" i="25"/>
  <c r="BN1468" i="25"/>
  <c r="BJ529" i="25"/>
  <c r="BJ352" i="25"/>
  <c r="BJ280" i="25"/>
  <c r="BJ208" i="25"/>
  <c r="BN100" i="25"/>
  <c r="BJ24" i="25"/>
  <c r="BJ1336" i="25"/>
  <c r="BJ1080" i="25"/>
  <c r="BJ947" i="25"/>
  <c r="BJ819" i="25"/>
  <c r="BJ409" i="25"/>
  <c r="BJ377" i="25"/>
  <c r="BJ345" i="25"/>
  <c r="BJ313" i="25"/>
  <c r="BJ281" i="25"/>
  <c r="BJ201" i="25"/>
  <c r="BJ153" i="25"/>
  <c r="BJ105" i="25"/>
  <c r="BN61" i="25"/>
  <c r="Q2612" i="20"/>
  <c r="I3858" i="20"/>
  <c r="M2612" i="20"/>
  <c r="S6040" i="20"/>
  <c r="O7047" i="20"/>
  <c r="O4242" i="20"/>
  <c r="O4076" i="20"/>
  <c r="S235" i="20"/>
  <c r="G3906" i="20"/>
  <c r="O5370" i="20"/>
  <c r="F1939" i="20"/>
  <c r="O6664" i="20"/>
  <c r="R1173" i="20"/>
  <c r="J1173" i="20"/>
  <c r="L1935" i="20"/>
  <c r="P2633" i="20"/>
  <c r="BA3843" i="25"/>
  <c r="BA5516" i="25"/>
  <c r="I4028" i="20"/>
  <c r="M1581" i="20"/>
  <c r="E3858" i="20"/>
  <c r="S2536" i="20"/>
  <c r="N3214" i="20"/>
  <c r="S4076" i="20"/>
  <c r="O235" i="20"/>
  <c r="S18" i="20"/>
  <c r="O4434" i="20"/>
  <c r="K4434" i="20"/>
  <c r="O639" i="20"/>
  <c r="G5249" i="20"/>
  <c r="S664" i="20"/>
  <c r="L1436" i="20"/>
  <c r="L3191" i="20"/>
  <c r="BA4054" i="25"/>
  <c r="BA6210" i="25"/>
  <c r="Q4028" i="20"/>
  <c r="I1581" i="20"/>
  <c r="K1312" i="20"/>
  <c r="R2297" i="20"/>
  <c r="G4364" i="20"/>
  <c r="G4240" i="20"/>
  <c r="N2057" i="20"/>
  <c r="K639" i="20"/>
  <c r="G664" i="20"/>
  <c r="P1436" i="20"/>
  <c r="L8559" i="20"/>
  <c r="T3191" i="20"/>
  <c r="E4028" i="20"/>
  <c r="Q1581" i="20"/>
  <c r="G1312" i="20"/>
  <c r="K5082" i="20"/>
  <c r="F2057" i="20"/>
  <c r="F3381" i="20"/>
  <c r="R1339" i="20"/>
  <c r="K309" i="20"/>
  <c r="M4506" i="20"/>
  <c r="O5223" i="20"/>
  <c r="O1312" i="20"/>
  <c r="R2057" i="20"/>
  <c r="O5277" i="20"/>
  <c r="H3255" i="20"/>
  <c r="BA4240" i="25"/>
  <c r="BA6564" i="25"/>
  <c r="I2950" i="20"/>
  <c r="E4506" i="20"/>
  <c r="M6645" i="20"/>
  <c r="K4479" i="20"/>
  <c r="F2350" i="20"/>
  <c r="S4049" i="20"/>
  <c r="G810" i="20"/>
  <c r="S4434" i="20"/>
  <c r="L6710" i="20"/>
  <c r="L3255" i="20"/>
  <c r="T7099" i="20"/>
  <c r="E2950" i="20"/>
  <c r="Q4506" i="20"/>
  <c r="I2224" i="20"/>
  <c r="S379" i="20"/>
  <c r="G4479" i="20"/>
  <c r="R7214" i="20"/>
  <c r="R2613" i="20"/>
  <c r="O5705" i="20"/>
  <c r="K4049" i="20"/>
  <c r="G1528" i="20"/>
  <c r="O7146" i="20"/>
  <c r="P3191" i="20"/>
  <c r="T3335" i="20"/>
  <c r="BA4820" i="25"/>
  <c r="BA7543" i="25"/>
  <c r="G5223" i="20"/>
  <c r="R8564" i="20"/>
  <c r="S5514" i="20"/>
  <c r="S4479" i="20"/>
  <c r="K5705" i="20"/>
  <c r="O4049" i="20"/>
  <c r="S7384" i="20"/>
  <c r="O1528" i="20"/>
  <c r="K4023" i="20"/>
  <c r="L6565" i="20"/>
  <c r="H2078" i="20"/>
  <c r="L6377" i="20"/>
  <c r="BA3730" i="25"/>
  <c r="BA5066" i="25"/>
  <c r="E2612" i="20"/>
  <c r="M3184" i="20"/>
  <c r="O7269" i="20"/>
  <c r="G7047" i="20"/>
  <c r="F4483" i="20"/>
  <c r="S5705" i="20"/>
  <c r="G7384" i="20"/>
  <c r="S6377" i="20"/>
  <c r="S1528" i="20"/>
  <c r="O4267" i="20"/>
  <c r="H6565" i="20"/>
  <c r="BA6917" i="25"/>
  <c r="BA5925" i="25"/>
  <c r="BA4808" i="25"/>
  <c r="BA4105" i="25"/>
  <c r="BA3408" i="25"/>
  <c r="BA3444" i="25"/>
  <c r="BA3625" i="25"/>
  <c r="BA3529" i="25"/>
  <c r="BA3433" i="25"/>
  <c r="BA3337" i="25"/>
  <c r="BA3244" i="25"/>
  <c r="BA3148" i="25"/>
  <c r="BA3052" i="25"/>
  <c r="BA2956" i="25"/>
  <c r="BA2860" i="25"/>
  <c r="BA2764" i="25"/>
  <c r="BA3217" i="25"/>
  <c r="BA3121" i="25"/>
  <c r="BA3025" i="25"/>
  <c r="BA2929" i="25"/>
  <c r="BA2833" i="25"/>
  <c r="BA3278" i="25"/>
  <c r="BA3182" i="25"/>
  <c r="BA3086" i="25"/>
  <c r="BA2990" i="25"/>
  <c r="BA2894" i="25"/>
  <c r="BA2798" i="25"/>
  <c r="BA3251" i="25"/>
  <c r="BA3155" i="25"/>
  <c r="BA3059" i="25"/>
  <c r="BA2963" i="25"/>
  <c r="BA2867" i="25"/>
  <c r="BA2771" i="25"/>
  <c r="BA3216" i="25"/>
  <c r="BA3120" i="25"/>
  <c r="BA3024" i="25"/>
  <c r="BA2928" i="25"/>
  <c r="BA2832" i="25"/>
  <c r="BA3285" i="25"/>
  <c r="BA3189" i="25"/>
  <c r="BA3093" i="25"/>
  <c r="BA2997" i="25"/>
  <c r="BA2901" i="25"/>
  <c r="BA2805" i="25"/>
  <c r="BA3258" i="25"/>
  <c r="BA3162" i="25"/>
  <c r="BA3066" i="25"/>
  <c r="BA2970" i="25"/>
  <c r="BA2874" i="25"/>
  <c r="BA2778" i="25"/>
  <c r="BA3223" i="25"/>
  <c r="BA3127" i="25"/>
  <c r="BA3031" i="25"/>
  <c r="BA2935" i="25"/>
  <c r="BA2839" i="25"/>
  <c r="BA2746" i="25"/>
  <c r="BA2650" i="25"/>
  <c r="BA2554" i="25"/>
  <c r="BA2458" i="25"/>
  <c r="BA2362" i="25"/>
  <c r="BA2266" i="25"/>
  <c r="BA2719" i="25"/>
  <c r="BA2623" i="25"/>
  <c r="BA2527" i="25"/>
  <c r="BA2431" i="25"/>
  <c r="BA2335" i="25"/>
  <c r="BA2239" i="25"/>
  <c r="BA2684" i="25"/>
  <c r="BA2588" i="25"/>
  <c r="BA2492" i="25"/>
  <c r="BA2396" i="25"/>
  <c r="BA2300" i="25"/>
  <c r="BA2204" i="25"/>
  <c r="BA2657" i="25"/>
  <c r="BA2561" i="25"/>
  <c r="BA2465" i="25"/>
  <c r="BA2369" i="25"/>
  <c r="BA2273" i="25"/>
  <c r="BA2718" i="25"/>
  <c r="BA2622" i="25"/>
  <c r="BA2526" i="25"/>
  <c r="BA2430" i="25"/>
  <c r="BA2334" i="25"/>
  <c r="BA2238" i="25"/>
  <c r="BA6831" i="25"/>
  <c r="BA5815" i="25"/>
  <c r="BA4541" i="25"/>
  <c r="BA3913" i="25"/>
  <c r="BA3757" i="25"/>
  <c r="BA3380" i="25"/>
  <c r="BA3617" i="25"/>
  <c r="BA3521" i="25"/>
  <c r="BA3425" i="25"/>
  <c r="BA3329" i="25"/>
  <c r="BA3236" i="25"/>
  <c r="BA3140" i="25"/>
  <c r="BA3044" i="25"/>
  <c r="BA2948" i="25"/>
  <c r="BA2852" i="25"/>
  <c r="BA2756" i="25"/>
  <c r="BA3209" i="25"/>
  <c r="BA3113" i="25"/>
  <c r="BA3017" i="25"/>
  <c r="BA2921" i="25"/>
  <c r="BA2825" i="25"/>
  <c r="BA3270" i="25"/>
  <c r="BA3174" i="25"/>
  <c r="BA3078" i="25"/>
  <c r="BA2982" i="25"/>
  <c r="BA2886" i="25"/>
  <c r="BA2790" i="25"/>
  <c r="BA3243" i="25"/>
  <c r="BA3147" i="25"/>
  <c r="BA3051" i="25"/>
  <c r="BA2955" i="25"/>
  <c r="BA2859" i="25"/>
  <c r="BA2763" i="25"/>
  <c r="BA3208" i="25"/>
  <c r="BA3112" i="25"/>
  <c r="BA3016" i="25"/>
  <c r="BA2920" i="25"/>
  <c r="BA2824" i="25"/>
  <c r="BA3277" i="25"/>
  <c r="BA3181" i="25"/>
  <c r="BA3085" i="25"/>
  <c r="BA2989" i="25"/>
  <c r="BA2893" i="25"/>
  <c r="BA2797" i="25"/>
  <c r="BA3250" i="25"/>
  <c r="BA3154" i="25"/>
  <c r="BA3058" i="25"/>
  <c r="BA2962" i="25"/>
  <c r="BA2866" i="25"/>
  <c r="BA2770" i="25"/>
  <c r="BA3215" i="25"/>
  <c r="BA3119" i="25"/>
  <c r="BA3023" i="25"/>
  <c r="BA2927" i="25"/>
  <c r="BA2831" i="25"/>
  <c r="BA2738" i="25"/>
  <c r="BA2642" i="25"/>
  <c r="BA2546" i="25"/>
  <c r="BA2450" i="25"/>
  <c r="BA2354" i="25"/>
  <c r="BA2258" i="25"/>
  <c r="BA2711" i="25"/>
  <c r="BA2615" i="25"/>
  <c r="BA2519" i="25"/>
  <c r="BA2423" i="25"/>
  <c r="BA2327" i="25"/>
  <c r="BA2231" i="25"/>
  <c r="BA2676" i="25"/>
  <c r="BA2580" i="25"/>
  <c r="BA2484" i="25"/>
  <c r="BA2388" i="25"/>
  <c r="BA2292" i="25"/>
  <c r="BA2745" i="25"/>
  <c r="BA2649" i="25"/>
  <c r="BA2553" i="25"/>
  <c r="BA2457" i="25"/>
  <c r="BA2361" i="25"/>
  <c r="BA2265" i="25"/>
  <c r="BA2710" i="25"/>
  <c r="BA2614" i="25"/>
  <c r="BA2518" i="25"/>
  <c r="BA2422" i="25"/>
  <c r="BA2326" i="25"/>
  <c r="BA2230" i="25"/>
  <c r="BA6934" i="25"/>
  <c r="BA5942" i="25"/>
  <c r="BA4386" i="25"/>
  <c r="BA4270" i="25"/>
  <c r="BA3565" i="25"/>
  <c r="BA3316" i="25"/>
  <c r="BA3609" i="25"/>
  <c r="BA3513" i="25"/>
  <c r="BA3417" i="25"/>
  <c r="BA3321" i="25"/>
  <c r="BA3228" i="25"/>
  <c r="BA3132" i="25"/>
  <c r="BA3036" i="25"/>
  <c r="BA2940" i="25"/>
  <c r="BA2844" i="25"/>
  <c r="BA2748" i="25"/>
  <c r="BA3201" i="25"/>
  <c r="BA3105" i="25"/>
  <c r="BA3009" i="25"/>
  <c r="BA2913" i="25"/>
  <c r="BA2817" i="25"/>
  <c r="BA3262" i="25"/>
  <c r="BA3166" i="25"/>
  <c r="BA3070" i="25"/>
  <c r="BA2974" i="25"/>
  <c r="BA2878" i="25"/>
  <c r="BA2782" i="25"/>
  <c r="BA3235" i="25"/>
  <c r="BA3139" i="25"/>
  <c r="BA3043" i="25"/>
  <c r="BA2947" i="25"/>
  <c r="BA2851" i="25"/>
  <c r="BA2755" i="25"/>
  <c r="BA3200" i="25"/>
  <c r="BA3104" i="25"/>
  <c r="BA3008" i="25"/>
  <c r="BA2912" i="25"/>
  <c r="BA2816" i="25"/>
  <c r="BA3269" i="25"/>
  <c r="BA3173" i="25"/>
  <c r="BA3077" i="25"/>
  <c r="BA2981" i="25"/>
  <c r="BA2885" i="25"/>
  <c r="BA2789" i="25"/>
  <c r="BA3242" i="25"/>
  <c r="BA3146" i="25"/>
  <c r="BA3050" i="25"/>
  <c r="BA2954" i="25"/>
  <c r="BA2858" i="25"/>
  <c r="BA2762" i="25"/>
  <c r="BA3207" i="25"/>
  <c r="BA3111" i="25"/>
  <c r="BA3015" i="25"/>
  <c r="BA2919" i="25"/>
  <c r="BA2823" i="25"/>
  <c r="BA2730" i="25"/>
  <c r="BA2634" i="25"/>
  <c r="BA2538" i="25"/>
  <c r="BA2442" i="25"/>
  <c r="BA2346" i="25"/>
  <c r="BA2250" i="25"/>
  <c r="BA2703" i="25"/>
  <c r="BA2607" i="25"/>
  <c r="BA2511" i="25"/>
  <c r="BA2415" i="25"/>
  <c r="BA2319" i="25"/>
  <c r="BA2223" i="25"/>
  <c r="BA2668" i="25"/>
  <c r="BA2572" i="25"/>
  <c r="BA2476" i="25"/>
  <c r="BA2380" i="25"/>
  <c r="BA2284" i="25"/>
  <c r="BA2737" i="25"/>
  <c r="BA2641" i="25"/>
  <c r="BA2545" i="25"/>
  <c r="BA2449" i="25"/>
  <c r="BA2353" i="25"/>
  <c r="BA2257" i="25"/>
  <c r="BA2702" i="25"/>
  <c r="BA2606" i="25"/>
  <c r="BA2510" i="25"/>
  <c r="BA2414" i="25"/>
  <c r="BA2318" i="25"/>
  <c r="BA2222" i="25"/>
  <c r="BA8235" i="25"/>
  <c r="BA6730" i="25"/>
  <c r="BA5525" i="25"/>
  <c r="BA4526" i="25"/>
  <c r="BA3670" i="25"/>
  <c r="BA3514" i="25"/>
  <c r="BA3689" i="25"/>
  <c r="BA3585" i="25"/>
  <c r="BA3489" i="25"/>
  <c r="BA3393" i="25"/>
  <c r="BA3297" i="25"/>
  <c r="BA3204" i="25"/>
  <c r="BA3108" i="25"/>
  <c r="BA3012" i="25"/>
  <c r="BA2916" i="25"/>
  <c r="BA2820" i="25"/>
  <c r="BA3273" i="25"/>
  <c r="BA3177" i="25"/>
  <c r="BA3081" i="25"/>
  <c r="BA2985" i="25"/>
  <c r="BA2889" i="25"/>
  <c r="BA2793" i="25"/>
  <c r="BA3238" i="25"/>
  <c r="BA3142" i="25"/>
  <c r="BA3046" i="25"/>
  <c r="BA2950" i="25"/>
  <c r="BA2854" i="25"/>
  <c r="BA2758" i="25"/>
  <c r="BA3211" i="25"/>
  <c r="BA3115" i="25"/>
  <c r="BA3019" i="25"/>
  <c r="BA2923" i="25"/>
  <c r="BA2827" i="25"/>
  <c r="BA3272" i="25"/>
  <c r="BA3176" i="25"/>
  <c r="BA3080" i="25"/>
  <c r="BA2984" i="25"/>
  <c r="BA2888" i="25"/>
  <c r="BA2792" i="25"/>
  <c r="BA3245" i="25"/>
  <c r="BA3149" i="25"/>
  <c r="BA3053" i="25"/>
  <c r="BA2957" i="25"/>
  <c r="BA2861" i="25"/>
  <c r="BA2765" i="25"/>
  <c r="BA3218" i="25"/>
  <c r="BA3122" i="25"/>
  <c r="BA3026" i="25"/>
  <c r="BA2930" i="25"/>
  <c r="BA2834" i="25"/>
  <c r="BA3279" i="25"/>
  <c r="BA3183" i="25"/>
  <c r="BA3087" i="25"/>
  <c r="BA2991" i="25"/>
  <c r="BA2895" i="25"/>
  <c r="BA2799" i="25"/>
  <c r="BA2706" i="25"/>
  <c r="BA2610" i="25"/>
  <c r="BA2514" i="25"/>
  <c r="BA2418" i="25"/>
  <c r="BA2322" i="25"/>
  <c r="BA2226" i="25"/>
  <c r="BA2679" i="25"/>
  <c r="BA2583" i="25"/>
  <c r="BA2487" i="25"/>
  <c r="BA2391" i="25"/>
  <c r="BA2295" i="25"/>
  <c r="BA2740" i="25"/>
  <c r="BA2644" i="25"/>
  <c r="BA2548" i="25"/>
  <c r="BA2452" i="25"/>
  <c r="BA2356" i="25"/>
  <c r="BA2260" i="25"/>
  <c r="BA2713" i="25"/>
  <c r="BA2617" i="25"/>
  <c r="BA2521" i="25"/>
  <c r="BA2425" i="25"/>
  <c r="BA2329" i="25"/>
  <c r="BA2233" i="25"/>
  <c r="BA2678" i="25"/>
  <c r="BA2582" i="25"/>
  <c r="BA2486" i="25"/>
  <c r="BA2390" i="25"/>
  <c r="BA2294" i="25"/>
  <c r="BA2747" i="25"/>
  <c r="BA8221" i="25"/>
  <c r="BA6311" i="25"/>
  <c r="BA5358" i="25"/>
  <c r="BA4403" i="25"/>
  <c r="BA3478" i="25"/>
  <c r="BA3346" i="25"/>
  <c r="BA3673" i="25"/>
  <c r="BA3577" i="25"/>
  <c r="BA3481" i="25"/>
  <c r="BA3385" i="25"/>
  <c r="BA3292" i="25"/>
  <c r="BA3196" i="25"/>
  <c r="BA3100" i="25"/>
  <c r="BA3004" i="25"/>
  <c r="BA2908" i="25"/>
  <c r="BA2812" i="25"/>
  <c r="BA3265" i="25"/>
  <c r="BA3169" i="25"/>
  <c r="BA3073" i="25"/>
  <c r="BA2977" i="25"/>
  <c r="BA2881" i="25"/>
  <c r="BA2785" i="25"/>
  <c r="BA3230" i="25"/>
  <c r="BA3134" i="25"/>
  <c r="BA3038" i="25"/>
  <c r="BA2942" i="25"/>
  <c r="BA2846" i="25"/>
  <c r="BA2750" i="25"/>
  <c r="BA3203" i="25"/>
  <c r="BA3107" i="25"/>
  <c r="BA3011" i="25"/>
  <c r="BA2915" i="25"/>
  <c r="BA2819" i="25"/>
  <c r="BA3264" i="25"/>
  <c r="BA3168" i="25"/>
  <c r="BA3072" i="25"/>
  <c r="BA2976" i="25"/>
  <c r="BA2880" i="25"/>
  <c r="BA2784" i="25"/>
  <c r="BA3237" i="25"/>
  <c r="BA3141" i="25"/>
  <c r="BA3045" i="25"/>
  <c r="BA2949" i="25"/>
  <c r="BA2853" i="25"/>
  <c r="BA2757" i="25"/>
  <c r="BA3210" i="25"/>
  <c r="BA3114" i="25"/>
  <c r="BA3018" i="25"/>
  <c r="BA2922" i="25"/>
  <c r="BA2826" i="25"/>
  <c r="BA3271" i="25"/>
  <c r="BA3175" i="25"/>
  <c r="BA3079" i="25"/>
  <c r="BA2983" i="25"/>
  <c r="BA2887" i="25"/>
  <c r="BA2791" i="25"/>
  <c r="BA2698" i="25"/>
  <c r="BA2602" i="25"/>
  <c r="BA2506" i="25"/>
  <c r="BA2410" i="25"/>
  <c r="BA2314" i="25"/>
  <c r="BA2218" i="25"/>
  <c r="BA2671" i="25"/>
  <c r="BA2575" i="25"/>
  <c r="BA2479" i="25"/>
  <c r="BA2383" i="25"/>
  <c r="BA2287" i="25"/>
  <c r="BA2732" i="25"/>
  <c r="BA2636" i="25"/>
  <c r="BA2540" i="25"/>
  <c r="BA2444" i="25"/>
  <c r="BA2348" i="25"/>
  <c r="BA2252" i="25"/>
  <c r="BA2705" i="25"/>
  <c r="BA2609" i="25"/>
  <c r="BA2513" i="25"/>
  <c r="BA2417" i="25"/>
  <c r="BA2321" i="25"/>
  <c r="BA2225" i="25"/>
  <c r="BA2670" i="25"/>
  <c r="BA2574" i="25"/>
  <c r="BA2478" i="25"/>
  <c r="BA2382" i="25"/>
  <c r="BA2286" i="25"/>
  <c r="BA2739" i="25"/>
  <c r="BA7679" i="25"/>
  <c r="BA6304" i="25"/>
  <c r="BA5335" i="25"/>
  <c r="BA4069" i="25"/>
  <c r="BA3651" i="25"/>
  <c r="BA3551" i="25"/>
  <c r="BA3657" i="25"/>
  <c r="BA3561" i="25"/>
  <c r="BA3465" i="25"/>
  <c r="BA3369" i="25"/>
  <c r="BA3276" i="25"/>
  <c r="BA3180" i="25"/>
  <c r="BA3084" i="25"/>
  <c r="BA2988" i="25"/>
  <c r="BA2892" i="25"/>
  <c r="BA2796" i="25"/>
  <c r="BA3249" i="25"/>
  <c r="BA3153" i="25"/>
  <c r="BA3057" i="25"/>
  <c r="BA2961" i="25"/>
  <c r="BA2865" i="25"/>
  <c r="BA2769" i="25"/>
  <c r="BA3214" i="25"/>
  <c r="BA3118" i="25"/>
  <c r="BA3022" i="25"/>
  <c r="BA2926" i="25"/>
  <c r="BA2830" i="25"/>
  <c r="BA3283" i="25"/>
  <c r="BA3187" i="25"/>
  <c r="BA3091" i="25"/>
  <c r="BA2995" i="25"/>
  <c r="BA2899" i="25"/>
  <c r="BA2803" i="25"/>
  <c r="BA3248" i="25"/>
  <c r="BA3152" i="25"/>
  <c r="BA3056" i="25"/>
  <c r="BA2960" i="25"/>
  <c r="BA2864" i="25"/>
  <c r="BA2768" i="25"/>
  <c r="BA3221" i="25"/>
  <c r="BA3125" i="25"/>
  <c r="BA3029" i="25"/>
  <c r="BA2933" i="25"/>
  <c r="BA2837" i="25"/>
  <c r="BA3290" i="25"/>
  <c r="BA3194" i="25"/>
  <c r="BA3098" i="25"/>
  <c r="BA3002" i="25"/>
  <c r="BA2906" i="25"/>
  <c r="BA2810" i="25"/>
  <c r="BA3255" i="25"/>
  <c r="BA3159" i="25"/>
  <c r="BA3063" i="25"/>
  <c r="BA2967" i="25"/>
  <c r="BA2871" i="25"/>
  <c r="BA2775" i="25"/>
  <c r="BA2682" i="25"/>
  <c r="BA2586" i="25"/>
  <c r="BA2490" i="25"/>
  <c r="BA2394" i="25"/>
  <c r="BA2298" i="25"/>
  <c r="BA2202" i="25"/>
  <c r="BA2655" i="25"/>
  <c r="BA2559" i="25"/>
  <c r="BA2463" i="25"/>
  <c r="BA2367" i="25"/>
  <c r="BA2271" i="25"/>
  <c r="BA2716" i="25"/>
  <c r="BA2620" i="25"/>
  <c r="BA2524" i="25"/>
  <c r="BA2428" i="25"/>
  <c r="BA2332" i="25"/>
  <c r="BA2236" i="25"/>
  <c r="BA2689" i="25"/>
  <c r="BA2593" i="25"/>
  <c r="BA2497" i="25"/>
  <c r="BA2401" i="25"/>
  <c r="BA2305" i="25"/>
  <c r="BA2209" i="25"/>
  <c r="BA2654" i="25"/>
  <c r="BA2558" i="25"/>
  <c r="BA2462" i="25"/>
  <c r="BA2366" i="25"/>
  <c r="BA2270" i="25"/>
  <c r="BA2723" i="25"/>
  <c r="BA7356" i="25"/>
  <c r="BA6083" i="25"/>
  <c r="BA5129" i="25"/>
  <c r="BA4321" i="25"/>
  <c r="BA3600" i="25"/>
  <c r="BA3588" i="25"/>
  <c r="BA3633" i="25"/>
  <c r="BA3537" i="25"/>
  <c r="BA3441" i="25"/>
  <c r="BA3345" i="25"/>
  <c r="BA3252" i="25"/>
  <c r="BA3156" i="25"/>
  <c r="BA3060" i="25"/>
  <c r="BA2964" i="25"/>
  <c r="BA2868" i="25"/>
  <c r="BA2772" i="25"/>
  <c r="BA3225" i="25"/>
  <c r="BA3129" i="25"/>
  <c r="BA3033" i="25"/>
  <c r="BA2937" i="25"/>
  <c r="BA2841" i="25"/>
  <c r="BA3286" i="25"/>
  <c r="BA3190" i="25"/>
  <c r="BA3094" i="25"/>
  <c r="BA2998" i="25"/>
  <c r="BA2902" i="25"/>
  <c r="BA2806" i="25"/>
  <c r="BA3259" i="25"/>
  <c r="BA3163" i="25"/>
  <c r="BA3067" i="25"/>
  <c r="BA2971" i="25"/>
  <c r="BA2875" i="25"/>
  <c r="BA2779" i="25"/>
  <c r="BA3224" i="25"/>
  <c r="BA3128" i="25"/>
  <c r="BA3032" i="25"/>
  <c r="BA2936" i="25"/>
  <c r="BA2840" i="25"/>
  <c r="BA3293" i="25"/>
  <c r="BA3197" i="25"/>
  <c r="BA3101" i="25"/>
  <c r="BA3005" i="25"/>
  <c r="BA2909" i="25"/>
  <c r="BA2813" i="25"/>
  <c r="BA3266" i="25"/>
  <c r="BA3170" i="25"/>
  <c r="BA3074" i="25"/>
  <c r="BA2978" i="25"/>
  <c r="BA2882" i="25"/>
  <c r="BA2786" i="25"/>
  <c r="BA3231" i="25"/>
  <c r="BA3135" i="25"/>
  <c r="BA3039" i="25"/>
  <c r="BA2943" i="25"/>
  <c r="BA2847" i="25"/>
  <c r="BA2751" i="25"/>
  <c r="BA2658" i="25"/>
  <c r="BA2562" i="25"/>
  <c r="BA2466" i="25"/>
  <c r="BA2370" i="25"/>
  <c r="BA2274" i="25"/>
  <c r="BA2727" i="25"/>
  <c r="BA2631" i="25"/>
  <c r="BA2535" i="25"/>
  <c r="BA2439" i="25"/>
  <c r="BA2343" i="25"/>
  <c r="BA2247" i="25"/>
  <c r="BA2692" i="25"/>
  <c r="BA2596" i="25"/>
  <c r="BA2500" i="25"/>
  <c r="BA2404" i="25"/>
  <c r="BA2308" i="25"/>
  <c r="BA2212" i="25"/>
  <c r="BA2665" i="25"/>
  <c r="BA2569" i="25"/>
  <c r="BA2473" i="25"/>
  <c r="BA2377" i="25"/>
  <c r="BA2281" i="25"/>
  <c r="BA2726" i="25"/>
  <c r="BA2630" i="25"/>
  <c r="BA2534" i="25"/>
  <c r="BA2438" i="25"/>
  <c r="BA2342" i="25"/>
  <c r="BA2246" i="25"/>
  <c r="Q2205" i="20"/>
  <c r="Q3184" i="20"/>
  <c r="S5564" i="20"/>
  <c r="S7047" i="20"/>
  <c r="K687" i="20"/>
  <c r="K7384" i="20"/>
  <c r="S5277" i="20"/>
  <c r="S639" i="20"/>
  <c r="BA3792" i="25"/>
  <c r="BA5421" i="25"/>
  <c r="I3330" i="20"/>
  <c r="G5564" i="20"/>
  <c r="S5370" i="20"/>
  <c r="N1939" i="20"/>
  <c r="BA3459" i="25"/>
  <c r="BA5667" i="25"/>
  <c r="M2950" i="20"/>
  <c r="E2876" i="20"/>
  <c r="Q2587" i="20"/>
  <c r="O8565" i="20"/>
  <c r="O1191" i="20"/>
  <c r="O4365" i="20"/>
  <c r="R668" i="20"/>
  <c r="K7722" i="20"/>
  <c r="O207" i="20"/>
  <c r="G6331" i="20"/>
  <c r="S5492" i="20"/>
  <c r="O189" i="20"/>
  <c r="N3092" i="20"/>
  <c r="K8224" i="20"/>
  <c r="K741" i="20"/>
  <c r="F2683" i="20"/>
  <c r="G3157" i="20"/>
  <c r="K976" i="20"/>
  <c r="O2245" i="20"/>
  <c r="G6306" i="20"/>
  <c r="K3951" i="20"/>
  <c r="O837" i="20"/>
  <c r="K8396" i="20"/>
  <c r="K3760" i="20"/>
  <c r="O237" i="20"/>
  <c r="H8397" i="20"/>
  <c r="G17" i="20"/>
  <c r="P7989" i="20"/>
  <c r="L4773" i="20"/>
  <c r="P4773" i="20"/>
  <c r="I3331" i="20"/>
  <c r="E3502" i="20"/>
  <c r="I3428" i="20"/>
  <c r="I3502" i="20"/>
  <c r="Q2849" i="20"/>
  <c r="K7676" i="20"/>
  <c r="J7029" i="20"/>
  <c r="O4674" i="20"/>
  <c r="G207" i="20"/>
  <c r="J2278" i="20"/>
  <c r="S189" i="20"/>
  <c r="G6541" i="20"/>
  <c r="J2683" i="20"/>
  <c r="S4266" i="20"/>
  <c r="O7699" i="20"/>
  <c r="S1313" i="20"/>
  <c r="K8108" i="20"/>
  <c r="G4077" i="20"/>
  <c r="O8612" i="20"/>
  <c r="K237" i="20"/>
  <c r="L8397" i="20"/>
  <c r="T4671" i="20"/>
  <c r="AU8546" i="25"/>
  <c r="AU7706" i="25"/>
  <c r="AU7012" i="25"/>
  <c r="AU6121" i="25"/>
  <c r="AU5439" i="25"/>
  <c r="AU4776" i="25"/>
  <c r="AU8141" i="25"/>
  <c r="AU7218" i="25"/>
  <c r="AU6479" i="25"/>
  <c r="AU5510" i="25"/>
  <c r="AU5024" i="25"/>
  <c r="AU8407" i="25"/>
  <c r="AU7910" i="25"/>
  <c r="AU6902" i="25"/>
  <c r="AU6205" i="25"/>
  <c r="AU5278" i="25"/>
  <c r="AU8622" i="25"/>
  <c r="AU7853" i="25"/>
  <c r="AU7125" i="25"/>
  <c r="AU6188" i="25"/>
  <c r="AU5424" i="25"/>
  <c r="AU4457" i="25"/>
  <c r="AU8016" i="25"/>
  <c r="AU7299" i="25"/>
  <c r="AU6345" i="25"/>
  <c r="AU5614" i="25"/>
  <c r="AU4775" i="25"/>
  <c r="AU8459" i="25"/>
  <c r="AU7677" i="25"/>
  <c r="AU6955" i="25"/>
  <c r="AU5989" i="25"/>
  <c r="AU5271" i="25"/>
  <c r="AU4447" i="25"/>
  <c r="AU8617" i="25"/>
  <c r="AU8134" i="25"/>
  <c r="AU7505" i="25"/>
  <c r="AU7101" i="25"/>
  <c r="AU6551" i="25"/>
  <c r="AU6420" i="25"/>
  <c r="AU5738" i="25"/>
  <c r="AU5185" i="25"/>
  <c r="AU4598" i="25"/>
  <c r="AU8421" i="25"/>
  <c r="AU7885" i="25"/>
  <c r="AU7456" i="25"/>
  <c r="AU6913" i="25"/>
  <c r="AU6355" i="25"/>
  <c r="AU5772" i="25"/>
  <c r="AU5264" i="25"/>
  <c r="AU4714" i="25"/>
  <c r="AU4645" i="25"/>
  <c r="AU4267" i="25"/>
  <c r="AU3732" i="25"/>
  <c r="AU2872" i="25"/>
  <c r="AU2561" i="25"/>
  <c r="AU2255" i="25"/>
  <c r="AU1600" i="25"/>
  <c r="AU1022" i="25"/>
  <c r="AU1129" i="25"/>
  <c r="AU406" i="25"/>
  <c r="AU226" i="25"/>
  <c r="AU4350" i="25"/>
  <c r="AU3495" i="25"/>
  <c r="AU2835" i="25"/>
  <c r="AU2516" i="25"/>
  <c r="AU2218" i="25"/>
  <c r="AU1695" i="25"/>
  <c r="AU1491" i="25"/>
  <c r="AU983" i="25"/>
  <c r="AU718" i="25"/>
  <c r="AU730" i="25"/>
  <c r="AU4305" i="25"/>
  <c r="AU3450" i="25"/>
  <c r="AU2918" i="25"/>
  <c r="AU3153" i="25"/>
  <c r="AU2301" i="25"/>
  <c r="AU2007" i="25"/>
  <c r="AU1582" i="25"/>
  <c r="AU1482" i="25"/>
  <c r="AU377" i="25"/>
  <c r="AU517" i="25"/>
  <c r="AU8483" i="25"/>
  <c r="AU7628" i="25"/>
  <c r="AU6803" i="25"/>
  <c r="AU6083" i="25"/>
  <c r="AU5473" i="25"/>
  <c r="AU4456" i="25"/>
  <c r="AU7983" i="25"/>
  <c r="AU7300" i="25"/>
  <c r="AU6518" i="25"/>
  <c r="AU5544" i="25"/>
  <c r="AU4826" i="25"/>
  <c r="AU8394" i="25"/>
  <c r="AU7512" i="25"/>
  <c r="AU6694" i="25"/>
  <c r="AU5885" i="25"/>
  <c r="AU4957" i="25"/>
  <c r="AU8565" i="25"/>
  <c r="AU7787" i="25"/>
  <c r="AU6890" i="25"/>
  <c r="AU6225" i="25"/>
  <c r="AU5258" i="25"/>
  <c r="AU4843" i="25"/>
  <c r="AU7957" i="25"/>
  <c r="AU7248" i="25"/>
  <c r="AU6430" i="25"/>
  <c r="AU5690" i="25"/>
  <c r="AU4455" i="25"/>
  <c r="AU8347" i="25"/>
  <c r="AU7566" i="25"/>
  <c r="AU6670" i="25"/>
  <c r="AU5954" i="25"/>
  <c r="AU5220" i="25"/>
  <c r="AU4668" i="25"/>
  <c r="AU8545" i="25"/>
  <c r="AU8010" i="25"/>
  <c r="AU7555" i="25"/>
  <c r="AU6909" i="25"/>
  <c r="AU6628" i="25"/>
  <c r="AU6237" i="25"/>
  <c r="AU5687" i="25"/>
  <c r="AU5142" i="25"/>
  <c r="AU4856" i="25"/>
  <c r="AU8313" i="25"/>
  <c r="AU7913" i="25"/>
  <c r="AU7351" i="25"/>
  <c r="AU6990" i="25"/>
  <c r="AU6440" i="25"/>
  <c r="AU5857" i="25"/>
  <c r="AU5290" i="25"/>
  <c r="AU4394" i="25"/>
  <c r="AU4397" i="25"/>
  <c r="AU4075" i="25"/>
  <c r="AU3761" i="25"/>
  <c r="AU3101" i="25"/>
  <c r="AU2241" i="25"/>
  <c r="AU1937" i="25"/>
  <c r="AU1408" i="25"/>
  <c r="AU1211" i="25"/>
  <c r="AU937" i="25"/>
  <c r="AU747" i="25"/>
  <c r="AU4752" i="25"/>
  <c r="AU4030" i="25"/>
  <c r="AU3724" i="25"/>
  <c r="AU3184" i="25"/>
  <c r="AU2324" i="25"/>
  <c r="AU2567" i="25"/>
  <c r="AU1724" i="25"/>
  <c r="AU1837" i="25"/>
  <c r="AU1060" i="25"/>
  <c r="AU8487" i="25"/>
  <c r="AU7650" i="25"/>
  <c r="AU6888" i="25"/>
  <c r="AU5930" i="25"/>
  <c r="AU5422" i="25"/>
  <c r="AU4493" i="25"/>
  <c r="AU8088" i="25"/>
  <c r="AU7254" i="25"/>
  <c r="AU6275" i="25"/>
  <c r="AU5586" i="25"/>
  <c r="AU4572" i="25"/>
  <c r="AU8370" i="25"/>
  <c r="AU7493" i="25"/>
  <c r="AU6728" i="25"/>
  <c r="AU6004" i="25"/>
  <c r="AU5034" i="25"/>
  <c r="AU8522" i="25"/>
  <c r="AU7926" i="25"/>
  <c r="AU6881" i="25"/>
  <c r="AU6134" i="25"/>
  <c r="AU5223" i="25"/>
  <c r="AU4523" i="25"/>
  <c r="AU7909" i="25"/>
  <c r="AU7153" i="25"/>
  <c r="AU6474" i="25"/>
  <c r="AU5498" i="25"/>
  <c r="AU4833" i="25"/>
  <c r="AU8306" i="25"/>
  <c r="AU7469" i="25"/>
  <c r="AU6747" i="25"/>
  <c r="AU6014" i="25"/>
  <c r="AU5254" i="25"/>
  <c r="AU4476" i="25"/>
  <c r="AU8532" i="25"/>
  <c r="AU8068" i="25"/>
  <c r="AU7525" i="25"/>
  <c r="AU6866" i="25"/>
  <c r="AU6311" i="25"/>
  <c r="AU6010" i="25"/>
  <c r="AU5495" i="25"/>
  <c r="AU4950" i="25"/>
  <c r="AU4664" i="25"/>
  <c r="AU8290" i="25"/>
  <c r="AU7705" i="25"/>
  <c r="AU7247" i="25"/>
  <c r="AU6705" i="25"/>
  <c r="AU6450" i="25"/>
  <c r="AU5883" i="25"/>
  <c r="AU5332" i="25"/>
  <c r="AU4751" i="25"/>
  <c r="AU4077" i="25"/>
  <c r="AU4296" i="25"/>
  <c r="AU3441" i="25"/>
  <c r="AU2909" i="25"/>
  <c r="AU2590" i="25"/>
  <c r="AU1745" i="25"/>
  <c r="AU1533" i="25"/>
  <c r="AU891" i="25"/>
  <c r="AU615" i="25"/>
  <c r="AU427" i="25"/>
  <c r="AU4805" i="25"/>
  <c r="AU3838" i="25"/>
  <c r="AU3532" i="25"/>
  <c r="AU3221" i="25"/>
  <c r="AU2553" i="25"/>
  <c r="AU2247" i="25"/>
  <c r="AU1400" i="25"/>
  <c r="AU1142" i="25"/>
  <c r="AU868" i="25"/>
  <c r="AU206" i="25"/>
  <c r="AU26" i="25"/>
  <c r="AU4342" i="25"/>
  <c r="AU3487" i="25"/>
  <c r="AU3176" i="25"/>
  <c r="AU2636" i="25"/>
  <c r="AU2338" i="25"/>
  <c r="AU2036" i="25"/>
  <c r="AU1291" i="25"/>
  <c r="AU975" i="25"/>
  <c r="AU710" i="25"/>
  <c r="AU530" i="25"/>
  <c r="AU3884" i="25"/>
  <c r="AU3570" i="25"/>
  <c r="AU3267" i="25"/>
  <c r="AU2953" i="25"/>
  <c r="AU8274" i="25"/>
  <c r="AU7690" i="25"/>
  <c r="AU6595" i="25"/>
  <c r="AU5990" i="25"/>
  <c r="AU4977" i="25"/>
  <c r="AU8699" i="25"/>
  <c r="AU7892" i="25"/>
  <c r="AU7034" i="25"/>
  <c r="AU6042" i="25"/>
  <c r="AU5612" i="25"/>
  <c r="AU4409" i="25"/>
  <c r="AU8079" i="25"/>
  <c r="AU7455" i="25"/>
  <c r="AU6711" i="25"/>
  <c r="AU5745" i="25"/>
  <c r="AU5059" i="25"/>
  <c r="AU8409" i="25"/>
  <c r="AU7629" i="25"/>
  <c r="AU6750" i="25"/>
  <c r="AU5749" i="25"/>
  <c r="AU5090" i="25"/>
  <c r="AU8597" i="25"/>
  <c r="AU7729" i="25"/>
  <c r="AU6946" i="25"/>
  <c r="AU6052" i="25"/>
  <c r="AU5288" i="25"/>
  <c r="AU4899" i="25"/>
  <c r="AU8083" i="25"/>
  <c r="AU7314" i="25"/>
  <c r="AU6538" i="25"/>
  <c r="AU5848" i="25"/>
  <c r="AU5095" i="25"/>
  <c r="AU4542" i="25"/>
  <c r="AU8428" i="25"/>
  <c r="AU7867" i="25"/>
  <c r="AU7454" i="25"/>
  <c r="AU6900" i="25"/>
  <c r="AU6350" i="25"/>
  <c r="AU5767" i="25"/>
  <c r="AU5208" i="25"/>
  <c r="AU4984" i="25"/>
  <c r="AU8735" i="25"/>
  <c r="AU8211" i="25"/>
  <c r="AU7733" i="25"/>
  <c r="AU7275" i="25"/>
  <c r="AU6731" i="25"/>
  <c r="AU6220" i="25"/>
  <c r="AU5641" i="25"/>
  <c r="AU5366" i="25"/>
  <c r="AU4809" i="25"/>
  <c r="AU3898" i="25"/>
  <c r="AU3784" i="25"/>
  <c r="AU3470" i="25"/>
  <c r="AU3167" i="25"/>
  <c r="AU2635" i="25"/>
  <c r="AU1782" i="25"/>
  <c r="AU1508" i="25"/>
  <c r="AU992" i="25"/>
  <c r="AU103" i="25"/>
  <c r="AU768" i="25"/>
  <c r="AU3877" i="25"/>
  <c r="AU3875" i="25"/>
  <c r="AU3561" i="25"/>
  <c r="AU3258" i="25"/>
  <c r="AU2390" i="25"/>
  <c r="AU1737" i="25"/>
  <c r="AU1525" i="25"/>
  <c r="AU1495" i="25"/>
  <c r="AU735" i="25"/>
  <c r="AU547" i="25"/>
  <c r="AU8205" i="25"/>
  <c r="AU7453" i="25"/>
  <c r="AU6680" i="25"/>
  <c r="AU5939" i="25"/>
  <c r="AU5011" i="25"/>
  <c r="AU8582" i="25"/>
  <c r="AU7817" i="25"/>
  <c r="AU6991" i="25"/>
  <c r="AU6086" i="25"/>
  <c r="AU5402" i="25"/>
  <c r="AU4446" i="25"/>
  <c r="AU8102" i="25"/>
  <c r="AU7261" i="25"/>
  <c r="AU6279" i="25"/>
  <c r="AU5553" i="25"/>
  <c r="AU4626" i="25"/>
  <c r="AU8354" i="25"/>
  <c r="AU7580" i="25"/>
  <c r="AU6699" i="25"/>
  <c r="AU5791" i="25"/>
  <c r="AU5047" i="25"/>
  <c r="AU8468" i="25"/>
  <c r="AU7757" i="25"/>
  <c r="AU6980" i="25"/>
  <c r="AU6243" i="25"/>
  <c r="AU5356" i="25"/>
  <c r="AU4579" i="25"/>
  <c r="AU8078" i="25"/>
  <c r="AU7263" i="25"/>
  <c r="AU6337" i="25"/>
  <c r="AU5529" i="25"/>
  <c r="AU5044" i="25"/>
  <c r="AU4763" i="25"/>
  <c r="AU8396" i="25"/>
  <c r="AU7911" i="25"/>
  <c r="AU7341" i="25"/>
  <c r="AU7011" i="25"/>
  <c r="AU6427" i="25"/>
  <c r="AU5844" i="25"/>
  <c r="AU5285" i="25"/>
  <c r="AU4658" i="25"/>
  <c r="AU8688" i="25"/>
  <c r="AU8175" i="25"/>
  <c r="AU7617" i="25"/>
  <c r="AU7224" i="25"/>
  <c r="AU6539" i="25"/>
  <c r="AU6028" i="25"/>
  <c r="AU5590" i="25"/>
  <c r="AU5045" i="25"/>
  <c r="AU4489" i="25"/>
  <c r="AU4119" i="25"/>
  <c r="AU3592" i="25"/>
  <c r="AU3835" i="25"/>
  <c r="AU2975" i="25"/>
  <c r="AU2672" i="25"/>
  <c r="AU2011" i="25"/>
  <c r="AU1867" i="25"/>
  <c r="AU1061" i="25"/>
  <c r="AU764" i="25"/>
  <c r="AU576" i="25"/>
  <c r="AU4210" i="25"/>
  <c r="AU3904" i="25"/>
  <c r="AU3782" i="25"/>
  <c r="AU2938" i="25"/>
  <c r="AU2627" i="25"/>
  <c r="AU2094" i="25"/>
  <c r="AU1333" i="25"/>
  <c r="AU1303" i="25"/>
  <c r="AU223" i="25"/>
  <c r="AU227" i="25"/>
  <c r="AU4189" i="25"/>
  <c r="AU3867" i="25"/>
  <c r="AU3332" i="25"/>
  <c r="AU3021" i="25"/>
  <c r="AU2702" i="25"/>
  <c r="AU1857" i="25"/>
  <c r="AU1997" i="25"/>
  <c r="AU1003" i="25"/>
  <c r="AU727" i="25"/>
  <c r="AU6" i="25"/>
  <c r="AU4464" i="25"/>
  <c r="AU3950" i="25"/>
  <c r="AU3644" i="25"/>
  <c r="AU2976" i="25"/>
  <c r="AU2665" i="25"/>
  <c r="AU8136" i="25"/>
  <c r="AU7290" i="25"/>
  <c r="AU6740" i="25"/>
  <c r="AU6016" i="25"/>
  <c r="AU5096" i="25"/>
  <c r="AU8494" i="25"/>
  <c r="AU7762" i="25"/>
  <c r="AU6799" i="25"/>
  <c r="AU6500" i="25"/>
  <c r="AU5367" i="25"/>
  <c r="AU4704" i="25"/>
  <c r="AU8037" i="25"/>
  <c r="AU7328" i="25"/>
  <c r="AU6510" i="25"/>
  <c r="AU5621" i="25"/>
  <c r="AU4663" i="25"/>
  <c r="AU8241" i="25"/>
  <c r="AU7388" i="25"/>
  <c r="AU6541" i="25"/>
  <c r="AU5825" i="25"/>
  <c r="AU5081" i="25"/>
  <c r="AU8472" i="25"/>
  <c r="AU7685" i="25"/>
  <c r="AU7014" i="25"/>
  <c r="AU6088" i="25"/>
  <c r="AU5313" i="25"/>
  <c r="AU4653" i="25"/>
  <c r="AU8008" i="25"/>
  <c r="AU7291" i="25"/>
  <c r="AU6371" i="25"/>
  <c r="AU5606" i="25"/>
  <c r="AU5129" i="25"/>
  <c r="AU4571" i="25"/>
  <c r="AU8309" i="25"/>
  <c r="AU7857" i="25"/>
  <c r="AU7293" i="25"/>
  <c r="AU6968" i="25"/>
  <c r="AU6461" i="25"/>
  <c r="AU5878" i="25"/>
  <c r="AU5327" i="25"/>
  <c r="AU4503" i="25"/>
  <c r="AU8685" i="25"/>
  <c r="AU8198" i="25"/>
  <c r="AU7683" i="25"/>
  <c r="AU7188" i="25"/>
  <c r="AU6765" i="25"/>
  <c r="AU6166" i="25"/>
  <c r="AU5624" i="25"/>
  <c r="AU5122" i="25"/>
  <c r="AU4846" i="25"/>
  <c r="AU3927" i="25"/>
  <c r="AU3629" i="25"/>
  <c r="AU3515" i="25"/>
  <c r="AU3204" i="25"/>
  <c r="AU2352" i="25"/>
  <c r="AU2056" i="25"/>
  <c r="AU1569" i="25"/>
  <c r="AU869" i="25"/>
  <c r="AU252" i="25"/>
  <c r="AU256" i="25"/>
  <c r="AU3890" i="25"/>
  <c r="AU3584" i="25"/>
  <c r="AU3590" i="25"/>
  <c r="AU3287" i="25"/>
  <c r="AU2435" i="25"/>
  <c r="AU2131" i="25"/>
  <c r="AU1500" i="25"/>
  <c r="AU984" i="25"/>
  <c r="AU756" i="25"/>
  <c r="AU35" i="25"/>
  <c r="AU3997" i="25"/>
  <c r="AU4216" i="25"/>
  <c r="AU3361" i="25"/>
  <c r="AU3250" i="25"/>
  <c r="AU2382" i="25"/>
  <c r="AU2086" i="25"/>
  <c r="AU1645" i="25"/>
  <c r="AU1615" i="25"/>
  <c r="AU8055" i="25"/>
  <c r="AU7326" i="25"/>
  <c r="AU6270" i="25"/>
  <c r="AU5531" i="25"/>
  <c r="AU4836" i="25"/>
  <c r="AU8416" i="25"/>
  <c r="AU7470" i="25"/>
  <c r="AU6816" i="25"/>
  <c r="AU5858" i="25"/>
  <c r="AU5157" i="25"/>
  <c r="AU8747" i="25"/>
  <c r="AU7930" i="25"/>
  <c r="AU7069" i="25"/>
  <c r="AU6362" i="25"/>
  <c r="AU5604" i="25"/>
  <c r="AU4721" i="25"/>
  <c r="AU8151" i="25"/>
  <c r="AU7370" i="25"/>
  <c r="AU6335" i="25"/>
  <c r="AU5558" i="25"/>
  <c r="AU4911" i="25"/>
  <c r="AU8337" i="25"/>
  <c r="AU7626" i="25"/>
  <c r="AU6755" i="25"/>
  <c r="AU5805" i="25"/>
  <c r="AU5146" i="25"/>
  <c r="AU8663" i="25"/>
  <c r="AU7855" i="25"/>
  <c r="AU7174" i="25"/>
  <c r="AU6338" i="25"/>
  <c r="AU5387" i="25"/>
  <c r="AU5163" i="25"/>
  <c r="AU4608" i="25"/>
  <c r="AU8268" i="25"/>
  <c r="AU7805" i="25"/>
  <c r="AU7273" i="25"/>
  <c r="AU6726" i="25"/>
  <c r="AU6119" i="25"/>
  <c r="AU5904" i="25"/>
  <c r="AU5361" i="25"/>
  <c r="AU4532" i="25"/>
  <c r="AU8564" i="25"/>
  <c r="AU7992" i="25"/>
  <c r="AU7483" i="25"/>
  <c r="AU6837" i="25"/>
  <c r="AU6607" i="25"/>
  <c r="AU6064" i="25"/>
  <c r="AU5743" i="25"/>
  <c r="AU5198" i="25"/>
  <c r="AU4875" i="25"/>
  <c r="AU3972" i="25"/>
  <c r="AU3658" i="25"/>
  <c r="AU2806" i="25"/>
  <c r="AU3233" i="25"/>
  <c r="AU2381" i="25"/>
  <c r="AU2087" i="25"/>
  <c r="AU1792" i="25"/>
  <c r="AU1736" i="25"/>
  <c r="AU585" i="25"/>
  <c r="AU405" i="25"/>
  <c r="AU3919" i="25"/>
  <c r="AU3621" i="25"/>
  <c r="AU3315" i="25"/>
  <c r="AU2775" i="25"/>
  <c r="AU2472" i="25"/>
  <c r="AU2170" i="25"/>
  <c r="AU1369" i="25"/>
  <c r="AU861" i="25"/>
  <c r="AU244" i="25"/>
  <c r="AU56" i="25"/>
  <c r="AU8716" i="25"/>
  <c r="AU7836" i="25"/>
  <c r="AU7088" i="25"/>
  <c r="AU6231" i="25"/>
  <c r="AU5556" i="25"/>
  <c r="AU4673" i="25"/>
  <c r="AU8247" i="25"/>
  <c r="AU7435" i="25"/>
  <c r="AU6685" i="25"/>
  <c r="AU5918" i="25"/>
  <c r="AU5033" i="25"/>
  <c r="AU8561" i="25"/>
  <c r="AU7734" i="25"/>
  <c r="AU7060" i="25"/>
  <c r="AU6169" i="25"/>
  <c r="AU5436" i="25"/>
  <c r="AU4787" i="25"/>
  <c r="AU7969" i="25"/>
  <c r="AU7156" i="25"/>
  <c r="AU6374" i="25"/>
  <c r="AU5677" i="25"/>
  <c r="AU4748" i="25"/>
  <c r="AU8222" i="25"/>
  <c r="AU7444" i="25"/>
  <c r="AU6546" i="25"/>
  <c r="AU5856" i="25"/>
  <c r="AU5171" i="25"/>
  <c r="AU8588" i="25"/>
  <c r="AU7707" i="25"/>
  <c r="AU6929" i="25"/>
  <c r="AU6182" i="25"/>
  <c r="AU5229" i="25"/>
  <c r="AU4410" i="25"/>
  <c r="AU8697" i="25"/>
  <c r="AU8154" i="25"/>
  <c r="AU7689" i="25"/>
  <c r="AU7135" i="25"/>
  <c r="AU6760" i="25"/>
  <c r="AU6201" i="25"/>
  <c r="AU5611" i="25"/>
  <c r="AU5117" i="25"/>
  <c r="AU4561" i="25"/>
  <c r="AU8501" i="25"/>
  <c r="AU8001" i="25"/>
  <c r="AU7495" i="25"/>
  <c r="AU6879" i="25"/>
  <c r="AU6321" i="25"/>
  <c r="AU5781" i="25"/>
  <c r="AU5500" i="25"/>
  <c r="AU4955" i="25"/>
  <c r="AU4592" i="25"/>
  <c r="AU4001" i="25"/>
  <c r="AU3695" i="25"/>
  <c r="AU2843" i="25"/>
  <c r="AU2524" i="25"/>
  <c r="AU2418" i="25"/>
  <c r="AU2116" i="25"/>
  <c r="AU1371" i="25"/>
  <c r="AU8601" i="25"/>
  <c r="AU7772" i="25"/>
  <c r="AU6978" i="25"/>
  <c r="AU6039" i="25"/>
  <c r="AU5397" i="25"/>
  <c r="AU4710" i="25"/>
  <c r="AU8230" i="25"/>
  <c r="AU7381" i="25"/>
  <c r="AU6668" i="25"/>
  <c r="AU5995" i="25"/>
  <c r="AU5067" i="25"/>
  <c r="AU8486" i="25"/>
  <c r="AU7595" i="25"/>
  <c r="AU6868" i="25"/>
  <c r="AU6168" i="25"/>
  <c r="AU5244" i="25"/>
  <c r="AU8737" i="25"/>
  <c r="AU7912" i="25"/>
  <c r="AU7192" i="25"/>
  <c r="AU6418" i="25"/>
  <c r="AU5634" i="25"/>
  <c r="AU4777" i="25"/>
  <c r="AU8076" i="25"/>
  <c r="AU7375" i="25"/>
  <c r="AU6631" i="25"/>
  <c r="AU5665" i="25"/>
  <c r="AU4738" i="25"/>
  <c r="AU8497" i="25"/>
  <c r="AU7749" i="25"/>
  <c r="AU6878" i="25"/>
  <c r="AU6107" i="25"/>
  <c r="AU5463" i="25"/>
  <c r="AU4639" i="25"/>
  <c r="AU8594" i="25"/>
  <c r="AU8101" i="25"/>
  <c r="AU7751" i="25"/>
  <c r="AU7163" i="25"/>
  <c r="AU6568" i="25"/>
  <c r="AU6238" i="25"/>
  <c r="AU5696" i="25"/>
  <c r="AU5151" i="25"/>
  <c r="AU4790" i="25"/>
  <c r="AU8446" i="25"/>
  <c r="AU7944" i="25"/>
  <c r="AU7420" i="25"/>
  <c r="AU6956" i="25"/>
  <c r="AU6406" i="25"/>
  <c r="AU5823" i="25"/>
  <c r="AU5456" i="25"/>
  <c r="AU4906" i="25"/>
  <c r="AU4760" i="25"/>
  <c r="AU4038" i="25"/>
  <c r="AU3375" i="25"/>
  <c r="AU3064" i="25"/>
  <c r="AU2204" i="25"/>
  <c r="AU2226" i="25"/>
  <c r="AU1924" i="25"/>
  <c r="AU1853" i="25"/>
  <c r="AU1068" i="25"/>
  <c r="AU598" i="25"/>
  <c r="AU418" i="25"/>
  <c r="AU3993" i="25"/>
  <c r="AU3458" i="25"/>
  <c r="AU3155" i="25"/>
  <c r="AU2841" i="25"/>
  <c r="AU2538" i="25"/>
  <c r="AU1887" i="25"/>
  <c r="AU1270" i="25"/>
  <c r="AU1175" i="25"/>
  <c r="AU385" i="25"/>
  <c r="AU205" i="25"/>
  <c r="AU4084" i="25"/>
  <c r="AU3770" i="25"/>
  <c r="AU3110" i="25"/>
  <c r="AU2804" i="25"/>
  <c r="AU2493" i="25"/>
  <c r="AU1970" i="25"/>
  <c r="AU1904" i="25"/>
  <c r="AU1960" i="25"/>
  <c r="AU697" i="25"/>
  <c r="AU709" i="25"/>
  <c r="AU4031" i="25"/>
  <c r="AU3733" i="25"/>
  <c r="AU3747" i="25"/>
  <c r="AU2887" i="25"/>
  <c r="AU8057" i="25"/>
  <c r="AU4644" i="25"/>
  <c r="AU5935" i="25"/>
  <c r="AU7026" i="25"/>
  <c r="AU8034" i="25"/>
  <c r="AU4719" i="25"/>
  <c r="AU5830" i="25"/>
  <c r="AU6853" i="25"/>
  <c r="AU8730" i="25"/>
  <c r="AU6534" i="25"/>
  <c r="AU4753" i="25"/>
  <c r="AU6922" i="25"/>
  <c r="AU5147" i="25"/>
  <c r="AU3035" i="25"/>
  <c r="AU1278" i="25"/>
  <c r="AU738" i="25"/>
  <c r="AU2798" i="25"/>
  <c r="AU1658" i="25"/>
  <c r="AU577" i="25"/>
  <c r="AU4276" i="25"/>
  <c r="AU3390" i="25"/>
  <c r="AU2353" i="25"/>
  <c r="AU1687" i="25"/>
  <c r="AU981" i="25"/>
  <c r="AU198" i="25"/>
  <c r="AU4002" i="25"/>
  <c r="AU3762" i="25"/>
  <c r="AU2784" i="25"/>
  <c r="AU2547" i="25"/>
  <c r="AU1886" i="25"/>
  <c r="AU1612" i="25"/>
  <c r="AU1096" i="25"/>
  <c r="AU335" i="25"/>
  <c r="AU147" i="25"/>
  <c r="AU4109" i="25"/>
  <c r="AU4328" i="25"/>
  <c r="AU3665" i="25"/>
  <c r="AU2813" i="25"/>
  <c r="AU2494" i="25"/>
  <c r="AU1969" i="25"/>
  <c r="AU1859" i="25"/>
  <c r="AU923" i="25"/>
  <c r="AU647" i="25"/>
  <c r="AU651" i="25"/>
  <c r="AU4597" i="25"/>
  <c r="AU4227" i="25"/>
  <c r="AU3692" i="25"/>
  <c r="AU2832" i="25"/>
  <c r="AU2521" i="25"/>
  <c r="AU2215" i="25"/>
  <c r="AU1560" i="25"/>
  <c r="AU982" i="25"/>
  <c r="AU1089" i="25"/>
  <c r="AU366" i="25"/>
  <c r="AU186" i="25"/>
  <c r="AU4246" i="25"/>
  <c r="AU3391" i="25"/>
  <c r="AU3272" i="25"/>
  <c r="AU2412" i="25"/>
  <c r="AU2655" i="25"/>
  <c r="AU2132" i="25"/>
  <c r="AU1387" i="25"/>
  <c r="AU879" i="25"/>
  <c r="AU614" i="25"/>
  <c r="AU626" i="25"/>
  <c r="AU4137" i="25"/>
  <c r="AU3831" i="25"/>
  <c r="AU2750" i="25"/>
  <c r="AU2985" i="25"/>
  <c r="AU2682" i="25"/>
  <c r="AU1839" i="25"/>
  <c r="AU1414" i="25"/>
  <c r="AU1314" i="25"/>
  <c r="AU209" i="25"/>
  <c r="AU349" i="25"/>
  <c r="AU7542" i="25"/>
  <c r="AU8752" i="25"/>
  <c r="AU5535" i="25"/>
  <c r="AU6754" i="25"/>
  <c r="AU7651" i="25"/>
  <c r="AU8638" i="25"/>
  <c r="AU5524" i="25"/>
  <c r="AU6730" i="25"/>
  <c r="AU8509" i="25"/>
  <c r="AU6393" i="25"/>
  <c r="AU4893" i="25"/>
  <c r="AU6782" i="25"/>
  <c r="AU4460" i="25"/>
  <c r="AU2946" i="25"/>
  <c r="AU1503" i="25"/>
  <c r="AU4197" i="25"/>
  <c r="AU2901" i="25"/>
  <c r="AU2005" i="25"/>
  <c r="AU398" i="25"/>
  <c r="AU4113" i="25"/>
  <c r="AU3627" i="25"/>
  <c r="AU2747" i="25"/>
  <c r="AU1716" i="25"/>
  <c r="AU1042" i="25"/>
  <c r="AU347" i="25"/>
  <c r="AU4351" i="25"/>
  <c r="AU3799" i="25"/>
  <c r="AU2821" i="25"/>
  <c r="AU2227" i="25"/>
  <c r="AU1694" i="25"/>
  <c r="AU1420" i="25"/>
  <c r="AU904" i="25"/>
  <c r="AU676" i="25"/>
  <c r="AU680" i="25"/>
  <c r="AU4314" i="25"/>
  <c r="AU4008" i="25"/>
  <c r="AU3473" i="25"/>
  <c r="AU3170" i="25"/>
  <c r="AU2302" i="25"/>
  <c r="AU2006" i="25"/>
  <c r="AU1437" i="25"/>
  <c r="AU1407" i="25"/>
  <c r="AU327" i="25"/>
  <c r="AU459" i="25"/>
  <c r="AU4357" i="25"/>
  <c r="AU4035" i="25"/>
  <c r="AU3721" i="25"/>
  <c r="AU3061" i="25"/>
  <c r="AU2742" i="25"/>
  <c r="AU1897" i="25"/>
  <c r="AU1368" i="25"/>
  <c r="AU1171" i="25"/>
  <c r="AU897" i="25"/>
  <c r="AU707" i="25"/>
  <c r="AU4416" i="25"/>
  <c r="AU3926" i="25"/>
  <c r="AU3620" i="25"/>
  <c r="AU3080" i="25"/>
  <c r="AU2220" i="25"/>
  <c r="AU2463" i="25"/>
  <c r="AU1616" i="25"/>
  <c r="AU1230" i="25"/>
  <c r="AU956" i="25"/>
  <c r="AU294" i="25"/>
  <c r="AU434" i="25"/>
  <c r="AU3945" i="25"/>
  <c r="AU3639" i="25"/>
  <c r="AU2787" i="25"/>
  <c r="AU2660" i="25"/>
  <c r="AU2362" i="25"/>
  <c r="AU2060" i="25"/>
  <c r="AU1635" i="25"/>
  <c r="AU1127" i="25"/>
  <c r="AU17" i="25"/>
  <c r="AU682" i="25"/>
  <c r="AU7244" i="25"/>
  <c r="AU8435" i="25"/>
  <c r="AU5209" i="25"/>
  <c r="AU6352" i="25"/>
  <c r="AU7424" i="25"/>
  <c r="AU8384" i="25"/>
  <c r="AU5069" i="25"/>
  <c r="AU6405" i="25"/>
  <c r="AU8299" i="25"/>
  <c r="AU6194" i="25"/>
  <c r="AU8573" i="25"/>
  <c r="AU6573" i="25"/>
  <c r="AU4526" i="25"/>
  <c r="AU3012" i="25"/>
  <c r="AU930" i="25"/>
  <c r="AU4239" i="25"/>
  <c r="AU2967" i="25"/>
  <c r="AU1308" i="25"/>
  <c r="AU739" i="25"/>
  <c r="AU4150" i="25"/>
  <c r="AU3435" i="25"/>
  <c r="AU2427" i="25"/>
  <c r="AU1520" i="25"/>
  <c r="AU1290" i="25"/>
  <c r="AU27" i="25"/>
  <c r="AU3839" i="25"/>
  <c r="AU3607" i="25"/>
  <c r="AU3050" i="25"/>
  <c r="AU2584" i="25"/>
  <c r="AU2125" i="25"/>
  <c r="AU1691" i="25"/>
  <c r="AU973" i="25"/>
  <c r="AU356" i="25"/>
  <c r="AU488" i="25"/>
  <c r="AU4122" i="25"/>
  <c r="AU3816" i="25"/>
  <c r="AU3502" i="25"/>
  <c r="AU2850" i="25"/>
  <c r="AU2539" i="25"/>
  <c r="AU1686" i="25"/>
  <c r="AU1245" i="25"/>
  <c r="AU1216" i="25"/>
  <c r="AU135" i="25"/>
  <c r="AU800" i="25"/>
  <c r="AU4037" i="25"/>
  <c r="AU4256" i="25"/>
  <c r="AU3401" i="25"/>
  <c r="AU2869" i="25"/>
  <c r="AU2550" i="25"/>
  <c r="AU1705" i="25"/>
  <c r="AU1493" i="25"/>
  <c r="AU1655" i="25"/>
  <c r="AU575" i="25"/>
  <c r="AU387" i="25"/>
  <c r="AU4669" i="25"/>
  <c r="AU4283" i="25"/>
  <c r="AU3428" i="25"/>
  <c r="AU3117" i="25"/>
  <c r="AU2449" i="25"/>
  <c r="AU2145" i="25"/>
  <c r="AU1296" i="25"/>
  <c r="AU1038" i="25"/>
  <c r="AU1145" i="25"/>
  <c r="AU102" i="25"/>
  <c r="AU4560" i="25"/>
  <c r="AU4174" i="25"/>
  <c r="AU3319" i="25"/>
  <c r="AU3008" i="25"/>
  <c r="AU2468" i="25"/>
  <c r="AU2711" i="25"/>
  <c r="AU1868" i="25"/>
  <c r="AU1741" i="25"/>
  <c r="AU1204" i="25"/>
  <c r="AU542" i="25"/>
  <c r="AU362" i="25"/>
  <c r="AU7150" i="25"/>
  <c r="AU8357" i="25"/>
  <c r="AU4948" i="25"/>
  <c r="AU6132" i="25"/>
  <c r="AU7245" i="25"/>
  <c r="AU8314" i="25"/>
  <c r="AU5180" i="25"/>
  <c r="AU6138" i="25"/>
  <c r="AU8224" i="25"/>
  <c r="AU6332" i="25"/>
  <c r="AU8481" i="25"/>
  <c r="AU6367" i="25"/>
  <c r="AU4912" i="25"/>
  <c r="AU3041" i="25"/>
  <c r="AU1370" i="25"/>
  <c r="AU4284" i="25"/>
  <c r="AU2812" i="25"/>
  <c r="AU1781" i="25"/>
  <c r="AU376" i="25"/>
  <c r="AU4187" i="25"/>
  <c r="AU2955" i="25"/>
  <c r="AU2235" i="25"/>
  <c r="AU1620" i="25"/>
  <c r="AU1180" i="25"/>
  <c r="AU688" i="25"/>
  <c r="AU4076" i="25"/>
  <c r="AU3324" i="25"/>
  <c r="AU2858" i="25"/>
  <c r="AU2264" i="25"/>
  <c r="AU1962" i="25"/>
  <c r="AU1481" i="25"/>
  <c r="AU1162" i="25"/>
  <c r="AU164" i="25"/>
  <c r="AU829" i="25"/>
  <c r="AU4343" i="25"/>
  <c r="AU3496" i="25"/>
  <c r="AU3739" i="25"/>
  <c r="AU3199" i="25"/>
  <c r="AU2347" i="25"/>
  <c r="AU2043" i="25"/>
  <c r="AU1931" i="25"/>
  <c r="AU896" i="25"/>
  <c r="AU668" i="25"/>
  <c r="AU480" i="25"/>
  <c r="AU4370" i="25"/>
  <c r="AU4064" i="25"/>
  <c r="AU3750" i="25"/>
  <c r="AU2906" i="25"/>
  <c r="AU2230" i="25"/>
  <c r="AU1934" i="25"/>
  <c r="AU1976" i="25"/>
  <c r="AU1463" i="25"/>
  <c r="AU383" i="25"/>
  <c r="AU195" i="25"/>
  <c r="AU4093" i="25"/>
  <c r="AU3963" i="25"/>
  <c r="AU3649" i="25"/>
  <c r="AU2797" i="25"/>
  <c r="AU2257" i="25"/>
  <c r="AU1953" i="25"/>
  <c r="AU1827" i="25"/>
  <c r="AU907" i="25"/>
  <c r="AU823" i="25"/>
  <c r="AU635" i="25"/>
  <c r="AU4573" i="25"/>
  <c r="AU3982" i="25"/>
  <c r="AU3676" i="25"/>
  <c r="AU2816" i="25"/>
  <c r="AU2505" i="25"/>
  <c r="AU2391" i="25"/>
  <c r="AU1544" i="25"/>
  <c r="AU966" i="25"/>
  <c r="AU1012" i="25"/>
  <c r="AU350" i="25"/>
  <c r="AU170" i="25"/>
  <c r="AU6462" i="25"/>
  <c r="AU7678" i="25"/>
  <c r="AU4512" i="25"/>
  <c r="AU5578" i="25"/>
  <c r="AU6767" i="25"/>
  <c r="AU7585" i="25"/>
  <c r="AU4461" i="25"/>
  <c r="AU5631" i="25"/>
  <c r="AU7777" i="25"/>
  <c r="AU5827" i="25"/>
  <c r="AU8129" i="25"/>
  <c r="AU6219" i="25"/>
  <c r="AU4164" i="25"/>
  <c r="AU2701" i="25"/>
  <c r="AU423" i="25"/>
  <c r="AU4067" i="25"/>
  <c r="AU2361" i="25"/>
  <c r="AU1011" i="25"/>
  <c r="AU397" i="25"/>
  <c r="AU3704" i="25"/>
  <c r="AU3213" i="25"/>
  <c r="AU2530" i="25"/>
  <c r="AU1707" i="25"/>
  <c r="AU535" i="25"/>
  <c r="AU176" i="25"/>
  <c r="AU4142" i="25"/>
  <c r="AU3353" i="25"/>
  <c r="AU3116" i="25"/>
  <c r="AU2293" i="25"/>
  <c r="AU1999" i="25"/>
  <c r="AU1382" i="25"/>
  <c r="AU1602" i="25"/>
  <c r="AU497" i="25"/>
  <c r="AU317" i="25"/>
  <c r="AU4196" i="25"/>
  <c r="AU3533" i="25"/>
  <c r="AU3222" i="25"/>
  <c r="AU2916" i="25"/>
  <c r="AU2384" i="25"/>
  <c r="AU2082" i="25"/>
  <c r="AU1281" i="25"/>
  <c r="AU962" i="25"/>
  <c r="AU156" i="25"/>
  <c r="AU821" i="25"/>
  <c r="AU4079" i="25"/>
  <c r="AU3552" i="25"/>
  <c r="AU3795" i="25"/>
  <c r="AU2935" i="25"/>
  <c r="AU2632" i="25"/>
  <c r="AU1971" i="25"/>
  <c r="AU1787" i="25"/>
  <c r="AU1021" i="25"/>
  <c r="AU724" i="25"/>
  <c r="AU536" i="25"/>
  <c r="AU4106" i="25"/>
  <c r="AU3800" i="25"/>
  <c r="AU3678" i="25"/>
  <c r="AU2834" i="25"/>
  <c r="AU2523" i="25"/>
  <c r="AU1990" i="25"/>
  <c r="AU2032" i="25"/>
  <c r="AU1200" i="25"/>
  <c r="AU119" i="25"/>
  <c r="AU123" i="25"/>
  <c r="AU4021" i="25"/>
  <c r="AU4240" i="25"/>
  <c r="AU3705" i="25"/>
  <c r="AU2853" i="25"/>
  <c r="AU2534" i="25"/>
  <c r="AU1689" i="25"/>
  <c r="AU1683" i="25"/>
  <c r="AU1639" i="25"/>
  <c r="AU559" i="25"/>
  <c r="AU691" i="25"/>
  <c r="AU6304" i="25"/>
  <c r="AU7520" i="25"/>
  <c r="AU8613" i="25"/>
  <c r="AU5411" i="25"/>
  <c r="AU6289" i="25"/>
  <c r="AU7519" i="25"/>
  <c r="AU8630" i="25"/>
  <c r="AU5472" i="25"/>
  <c r="AU7591" i="25"/>
  <c r="AU5662" i="25"/>
  <c r="AU8066" i="25"/>
  <c r="AU5973" i="25"/>
  <c r="AU4193" i="25"/>
  <c r="AU2738" i="25"/>
  <c r="AU777" i="25"/>
  <c r="AU3392" i="25"/>
  <c r="AU2664" i="25"/>
  <c r="AU1181" i="25"/>
  <c r="AU538" i="25"/>
  <c r="AU3384" i="25"/>
  <c r="AU3058" i="25"/>
  <c r="AU2559" i="25"/>
  <c r="AU1361" i="25"/>
  <c r="AU215" i="25"/>
  <c r="AU850" i="25"/>
  <c r="AU4179" i="25"/>
  <c r="AU3702" i="25"/>
  <c r="AU2924" i="25"/>
  <c r="AU2650" i="25"/>
  <c r="AU1807" i="25"/>
  <c r="AU1603" i="25"/>
  <c r="AU1095" i="25"/>
  <c r="AU177" i="25"/>
  <c r="AU842" i="25"/>
  <c r="AU3876" i="25"/>
  <c r="AU3341" i="25"/>
  <c r="AU3030" i="25"/>
  <c r="AU3265" i="25"/>
  <c r="AU2413" i="25"/>
  <c r="AU1762" i="25"/>
  <c r="AU1696" i="25"/>
  <c r="AU1594" i="25"/>
  <c r="AU809" i="25"/>
  <c r="AU629" i="25"/>
  <c r="AU3887" i="25"/>
  <c r="AU3589" i="25"/>
  <c r="AU3475" i="25"/>
  <c r="AU3164" i="25"/>
  <c r="AU2312" i="25"/>
  <c r="AU2173" i="25"/>
  <c r="AU1529" i="25"/>
  <c r="AU1210" i="25"/>
  <c r="AU212" i="25"/>
  <c r="AU216" i="25"/>
  <c r="AU4327" i="25"/>
  <c r="AU3480" i="25"/>
  <c r="AU3486" i="25"/>
  <c r="AU3183" i="25"/>
  <c r="AU2331" i="25"/>
  <c r="AU2027" i="25"/>
  <c r="AU1396" i="25"/>
  <c r="AU880" i="25"/>
  <c r="AU652" i="25"/>
  <c r="AU784" i="25"/>
  <c r="AU4354" i="25"/>
  <c r="AU4048" i="25"/>
  <c r="AU3734" i="25"/>
  <c r="AU3082" i="25"/>
  <c r="AU2214" i="25"/>
  <c r="AU1918" i="25"/>
  <c r="AU1477" i="25"/>
  <c r="AU1447" i="25"/>
  <c r="AU367" i="25"/>
  <c r="AU179" i="25"/>
  <c r="AU5723" i="25"/>
  <c r="AU6859" i="25"/>
  <c r="AU8030" i="25"/>
  <c r="AU4913" i="25"/>
  <c r="AU5609" i="25"/>
  <c r="AU6537" i="25"/>
  <c r="AU7954" i="25"/>
  <c r="AU5086" i="25"/>
  <c r="AU7319" i="25"/>
  <c r="AU5276" i="25"/>
  <c r="AU7561" i="25"/>
  <c r="AU5709" i="25"/>
  <c r="AU3309" i="25"/>
  <c r="AU1858" i="25"/>
  <c r="AU73" i="25"/>
  <c r="AU3650" i="25"/>
  <c r="AU2501" i="25"/>
  <c r="AU1490" i="25"/>
  <c r="AU4541" i="25"/>
  <c r="AU3807" i="25"/>
  <c r="AU2767" i="25"/>
  <c r="AU1894" i="25"/>
  <c r="AU1134" i="25"/>
  <c r="AU556" i="25"/>
  <c r="AU18" i="25"/>
  <c r="AU4208" i="25"/>
  <c r="AU3230" i="25"/>
  <c r="AU2436" i="25"/>
  <c r="AU2359" i="25"/>
  <c r="AU1836" i="25"/>
  <c r="AU1677" i="25"/>
  <c r="AU980" i="25"/>
  <c r="AU318" i="25"/>
  <c r="AU330" i="25"/>
  <c r="AU3905" i="25"/>
  <c r="AU3599" i="25"/>
  <c r="AU3067" i="25"/>
  <c r="AU2753" i="25"/>
  <c r="AU2450" i="25"/>
  <c r="AU2148" i="25"/>
  <c r="AU1595" i="25"/>
  <c r="AU1087" i="25"/>
  <c r="AU822" i="25"/>
  <c r="AU117" i="25"/>
  <c r="AU3932" i="25"/>
  <c r="AU3618" i="25"/>
  <c r="AU2766" i="25"/>
  <c r="AU3193" i="25"/>
  <c r="AU2341" i="25"/>
  <c r="AU2047" i="25"/>
  <c r="AU1749" i="25"/>
  <c r="AU1650" i="25"/>
  <c r="AU545" i="25"/>
  <c r="AU365" i="25"/>
  <c r="AU4372" i="25"/>
  <c r="AU3517" i="25"/>
  <c r="AU3206" i="25"/>
  <c r="AU3220" i="25"/>
  <c r="AU2368" i="25"/>
  <c r="AU2066" i="25"/>
  <c r="AU1265" i="25"/>
  <c r="AU1138" i="25"/>
  <c r="AU140" i="25"/>
  <c r="AU805" i="25"/>
  <c r="AU3842" i="25"/>
  <c r="AU3536" i="25"/>
  <c r="AU3779" i="25"/>
  <c r="AU2919" i="25"/>
  <c r="AU2259" i="25"/>
  <c r="AU2192" i="25"/>
  <c r="AU1755" i="25"/>
  <c r="AU936" i="25"/>
  <c r="AU708" i="25"/>
  <c r="AU520" i="25"/>
  <c r="AU8108" i="25"/>
  <c r="AU4770" i="25"/>
  <c r="AU6176" i="25"/>
  <c r="AU7170" i="25"/>
  <c r="AU8204" i="25"/>
  <c r="AU5166" i="25"/>
  <c r="AU5997" i="25"/>
  <c r="AU7079" i="25"/>
  <c r="AU4800" i="25"/>
  <c r="AU6777" i="25"/>
  <c r="AU4724" i="25"/>
  <c r="AU7157" i="25"/>
  <c r="AU5079" i="25"/>
  <c r="AU3323" i="25"/>
  <c r="AU1249" i="25"/>
  <c r="AU85" i="25"/>
  <c r="AU3118" i="25"/>
  <c r="AU1850" i="25"/>
  <c r="AU52" i="25"/>
  <c r="AU4039" i="25"/>
  <c r="AU3582" i="25"/>
  <c r="AU2673" i="25"/>
  <c r="AU2162" i="25"/>
  <c r="AU1104" i="25"/>
  <c r="AU518" i="25"/>
  <c r="AU4322" i="25"/>
  <c r="AU3541" i="25"/>
  <c r="AU2755" i="25"/>
  <c r="AU2502" i="25"/>
  <c r="AU1657" i="25"/>
  <c r="AU1445" i="25"/>
  <c r="AU1415" i="25"/>
  <c r="AU527" i="25"/>
  <c r="AU339" i="25"/>
  <c r="AU4301" i="25"/>
  <c r="AU4299" i="25"/>
  <c r="AU3444" i="25"/>
  <c r="AU3133" i="25"/>
  <c r="AU2273" i="25"/>
  <c r="AU2161" i="25"/>
  <c r="AU1312" i="25"/>
  <c r="AU1115" i="25"/>
  <c r="AU1161" i="25"/>
  <c r="AU118" i="25"/>
  <c r="AU4624" i="25"/>
  <c r="AU3998" i="25"/>
  <c r="AU3335" i="25"/>
  <c r="AU3024" i="25"/>
  <c r="AU2713" i="25"/>
  <c r="AU2727" i="25"/>
  <c r="AU1884" i="25"/>
  <c r="AU1773" i="25"/>
  <c r="AU1028" i="25"/>
  <c r="AU558" i="25"/>
  <c r="AU378" i="25"/>
  <c r="AU3889" i="25"/>
  <c r="AU3354" i="25"/>
  <c r="AU3051" i="25"/>
  <c r="AU2732" i="25"/>
  <c r="AU2434" i="25"/>
  <c r="AU1783" i="25"/>
  <c r="AU1579" i="25"/>
  <c r="AU1071" i="25"/>
  <c r="AU281" i="25"/>
  <c r="AU101" i="25"/>
  <c r="AU3916" i="25"/>
  <c r="AU3602" i="25"/>
  <c r="AU2942" i="25"/>
  <c r="AU3177" i="25"/>
  <c r="AU2325" i="25"/>
  <c r="AU1802" i="25"/>
  <c r="AU1733" i="25"/>
  <c r="AU1634" i="25"/>
  <c r="AU529" i="25"/>
  <c r="AU541" i="25"/>
  <c r="Q3502" i="20"/>
  <c r="I2806" i="20"/>
  <c r="E2849" i="20"/>
  <c r="O4144" i="20"/>
  <c r="N7029" i="20"/>
  <c r="G4674" i="20"/>
  <c r="O714" i="20"/>
  <c r="J4529" i="20"/>
  <c r="K6541" i="20"/>
  <c r="G7699" i="20"/>
  <c r="G8612" i="20"/>
  <c r="G1148" i="20"/>
  <c r="S237" i="20"/>
  <c r="T7317" i="20"/>
  <c r="L405" i="20"/>
  <c r="P8397" i="20"/>
  <c r="F981" i="20"/>
  <c r="P4964" i="20"/>
  <c r="P2129" i="20"/>
  <c r="T2129" i="20"/>
  <c r="L2129" i="20"/>
  <c r="H2129" i="20"/>
  <c r="H1646" i="20"/>
  <c r="P1646" i="20"/>
  <c r="T1646" i="20"/>
  <c r="L1646" i="20"/>
  <c r="H1936" i="20"/>
  <c r="P1936" i="20"/>
  <c r="L1936" i="20"/>
  <c r="T1936" i="20"/>
  <c r="G1821" i="20"/>
  <c r="K1821" i="20"/>
  <c r="T7048" i="20"/>
  <c r="L7048" i="20"/>
  <c r="L6712" i="20"/>
  <c r="T6712" i="20"/>
  <c r="H6541" i="20"/>
  <c r="T6541" i="20"/>
  <c r="L2824" i="20"/>
  <c r="H2824" i="20"/>
  <c r="P2824" i="20"/>
  <c r="T2824" i="20"/>
  <c r="H2705" i="20"/>
  <c r="L2705" i="20"/>
  <c r="L2369" i="20"/>
  <c r="T2369" i="20"/>
  <c r="H2369" i="20"/>
  <c r="H2341" i="20"/>
  <c r="T2341" i="20"/>
  <c r="R1966" i="20"/>
  <c r="Q2036" i="20"/>
  <c r="E2806" i="20"/>
  <c r="Q2754" i="20"/>
  <c r="G7864" i="20"/>
  <c r="F2751" i="20"/>
  <c r="J3094" i="20"/>
  <c r="F980" i="20"/>
  <c r="S5536" i="20"/>
  <c r="J1966" i="20"/>
  <c r="O6018" i="20"/>
  <c r="S762" i="20"/>
  <c r="S1791" i="20"/>
  <c r="R3044" i="20"/>
  <c r="O594" i="20"/>
  <c r="R3497" i="20"/>
  <c r="S2654" i="20"/>
  <c r="S8396" i="20"/>
  <c r="T7795" i="20"/>
  <c r="H405" i="20"/>
  <c r="P7820" i="20"/>
  <c r="K8204" i="20"/>
  <c r="H2800" i="20"/>
  <c r="T2800" i="20"/>
  <c r="P2800" i="20"/>
  <c r="L2800" i="20"/>
  <c r="J3044" i="20"/>
  <c r="H7795" i="20"/>
  <c r="P7239" i="20"/>
  <c r="L7239" i="20"/>
  <c r="E2754" i="20"/>
  <c r="S7864" i="20"/>
  <c r="S4050" i="20"/>
  <c r="S4000" i="20"/>
  <c r="K4698" i="20"/>
  <c r="R2751" i="20"/>
  <c r="N3094" i="20"/>
  <c r="K7888" i="20"/>
  <c r="J3670" i="20"/>
  <c r="G4362" i="20"/>
  <c r="R980" i="20"/>
  <c r="O5536" i="20"/>
  <c r="K2654" i="20"/>
  <c r="F2418" i="20"/>
  <c r="S5659" i="20"/>
  <c r="O5659" i="20"/>
  <c r="N3044" i="20"/>
  <c r="J3497" i="20"/>
  <c r="K5130" i="20"/>
  <c r="O2654" i="20"/>
  <c r="O7987" i="20"/>
  <c r="L6622" i="20"/>
  <c r="T6309" i="20"/>
  <c r="L7315" i="20"/>
  <c r="T3180" i="20"/>
  <c r="L7267" i="20"/>
  <c r="H7267" i="20"/>
  <c r="I2710" i="20"/>
  <c r="E3380" i="20"/>
  <c r="O7864" i="20"/>
  <c r="G4050" i="20"/>
  <c r="O4698" i="20"/>
  <c r="O7888" i="20"/>
  <c r="F3670" i="20"/>
  <c r="S4362" i="20"/>
  <c r="R2418" i="20"/>
  <c r="S5130" i="20"/>
  <c r="S6788" i="20"/>
  <c r="K5659" i="20"/>
  <c r="F3497" i="20"/>
  <c r="S6885" i="20"/>
  <c r="R4030" i="20"/>
  <c r="P6736" i="20"/>
  <c r="S7987" i="20"/>
  <c r="H6622" i="20"/>
  <c r="P6309" i="20"/>
  <c r="H7747" i="20"/>
  <c r="H1698" i="20"/>
  <c r="T7315" i="20"/>
  <c r="P4166" i="20"/>
  <c r="E3334" i="20"/>
  <c r="I3857" i="20"/>
  <c r="M2225" i="20"/>
  <c r="G3446" i="20"/>
  <c r="G4698" i="20"/>
  <c r="F3885" i="20"/>
  <c r="N3670" i="20"/>
  <c r="K4362" i="20"/>
  <c r="R1509" i="20"/>
  <c r="O6639" i="20"/>
  <c r="K6885" i="20"/>
  <c r="K5131" i="20"/>
  <c r="S1148" i="20"/>
  <c r="J4030" i="20"/>
  <c r="K7987" i="20"/>
  <c r="P6622" i="20"/>
  <c r="T1698" i="20"/>
  <c r="L4316" i="20"/>
  <c r="H7239" i="20"/>
  <c r="G4432" i="20"/>
  <c r="L7317" i="20"/>
  <c r="M3857" i="20"/>
  <c r="E2225" i="20"/>
  <c r="F4197" i="20"/>
  <c r="R3885" i="20"/>
  <c r="N2926" i="20"/>
  <c r="G6573" i="20"/>
  <c r="J1509" i="20"/>
  <c r="K7145" i="20"/>
  <c r="G6639" i="20"/>
  <c r="K282" i="20"/>
  <c r="G3039" i="20"/>
  <c r="G837" i="20"/>
  <c r="K208" i="20"/>
  <c r="O6885" i="20"/>
  <c r="S4432" i="20"/>
  <c r="K1148" i="20"/>
  <c r="F4030" i="20"/>
  <c r="H5108" i="20"/>
  <c r="T405" i="20"/>
  <c r="P1698" i="20"/>
  <c r="T4316" i="20"/>
  <c r="K17" i="20"/>
  <c r="H5440" i="20"/>
  <c r="Q2225" i="20"/>
  <c r="M2224" i="20"/>
  <c r="S7796" i="20"/>
  <c r="R4197" i="20"/>
  <c r="R4122" i="20"/>
  <c r="F2926" i="20"/>
  <c r="K6573" i="20"/>
  <c r="S7145" i="20"/>
  <c r="F3092" i="20"/>
  <c r="G208" i="20"/>
  <c r="H4316" i="20"/>
  <c r="P5440" i="20"/>
  <c r="P6500" i="20"/>
  <c r="P3359" i="20"/>
  <c r="H3359" i="20"/>
  <c r="L3359" i="20"/>
  <c r="G4525" i="20"/>
  <c r="S4525" i="20"/>
  <c r="O4525" i="20"/>
  <c r="P3335" i="20"/>
  <c r="H3335" i="20"/>
  <c r="L3205" i="20"/>
  <c r="O7240" i="20"/>
  <c r="O4095" i="20"/>
  <c r="O4361" i="20"/>
  <c r="N1654" i="20"/>
  <c r="O3642" i="20"/>
  <c r="O7001" i="20"/>
  <c r="S2634" i="20"/>
  <c r="K1791" i="20"/>
  <c r="G808" i="20"/>
  <c r="K789" i="20"/>
  <c r="K2800" i="20"/>
  <c r="O1387" i="20"/>
  <c r="S209" i="20"/>
  <c r="O2534" i="20"/>
  <c r="P7893" i="20"/>
  <c r="O3471" i="20"/>
  <c r="M7970" i="25"/>
  <c r="M8376" i="25"/>
  <c r="G2631" i="20"/>
  <c r="K808" i="20"/>
  <c r="G209" i="20"/>
  <c r="G2534" i="20"/>
  <c r="T4073" i="20"/>
  <c r="L6956" i="20"/>
  <c r="P6236" i="20"/>
  <c r="S3180" i="20"/>
  <c r="M7500" i="25"/>
  <c r="M7925" i="25"/>
  <c r="M8383" i="25"/>
  <c r="R1893" i="20"/>
  <c r="O688" i="20"/>
  <c r="F5253" i="20"/>
  <c r="G2657" i="20"/>
  <c r="T4552" i="20"/>
  <c r="G3206" i="20"/>
  <c r="H4073" i="20"/>
  <c r="T6956" i="20"/>
  <c r="T6236" i="20"/>
  <c r="H6638" i="20"/>
  <c r="M7846" i="25"/>
  <c r="M7989" i="25"/>
  <c r="M8426" i="25"/>
  <c r="O404" i="20"/>
  <c r="L2029" i="20"/>
  <c r="P4552" i="20"/>
  <c r="T1551" i="20"/>
  <c r="L4073" i="20"/>
  <c r="M7691" i="25"/>
  <c r="M8086" i="25"/>
  <c r="M8488" i="25"/>
  <c r="K404" i="20"/>
  <c r="G6686" i="20"/>
  <c r="O5369" i="20"/>
  <c r="N669" i="20"/>
  <c r="O3111" i="20"/>
  <c r="K92" i="20"/>
  <c r="G4628" i="20"/>
  <c r="N2271" i="20"/>
  <c r="K688" i="20"/>
  <c r="R1772" i="20"/>
  <c r="G5061" i="20"/>
  <c r="T2029" i="20"/>
  <c r="H4552" i="20"/>
  <c r="H5107" i="20"/>
  <c r="T188" i="20"/>
  <c r="L5107" i="20"/>
  <c r="M7707" i="25"/>
  <c r="M8076" i="25"/>
  <c r="M8495" i="25"/>
  <c r="O6686" i="20"/>
  <c r="K5369" i="20"/>
  <c r="O92" i="20"/>
  <c r="K285" i="20"/>
  <c r="S4628" i="20"/>
  <c r="K8561" i="20"/>
  <c r="O8538" i="20"/>
  <c r="G1167" i="20"/>
  <c r="O4652" i="20"/>
  <c r="S3206" i="20"/>
  <c r="M7771" i="25"/>
  <c r="M8092" i="25"/>
  <c r="M8462" i="25"/>
  <c r="R2038" i="20"/>
  <c r="J3070" i="20"/>
  <c r="S6686" i="20"/>
  <c r="O7361" i="20"/>
  <c r="K4363" i="20"/>
  <c r="G1385" i="20"/>
  <c r="K4628" i="20"/>
  <c r="S8561" i="20"/>
  <c r="O6762" i="20"/>
  <c r="G1791" i="20"/>
  <c r="S404" i="20"/>
  <c r="K1359" i="20"/>
  <c r="K1167" i="20"/>
  <c r="T8085" i="20"/>
  <c r="H7365" i="20"/>
  <c r="L4336" i="20"/>
  <c r="L6638" i="20"/>
  <c r="M7726" i="25"/>
  <c r="M8122" i="25"/>
  <c r="M8586" i="25"/>
  <c r="F4530" i="20"/>
  <c r="J2038" i="20"/>
  <c r="O3399" i="20"/>
  <c r="N3070" i="20"/>
  <c r="F2686" i="20"/>
  <c r="G7361" i="20"/>
  <c r="O4363" i="20"/>
  <c r="O1385" i="20"/>
  <c r="O8561" i="20"/>
  <c r="G6762" i="20"/>
  <c r="G5368" i="20"/>
  <c r="O1167" i="20"/>
  <c r="L8085" i="20"/>
  <c r="S3471" i="20"/>
  <c r="T5107" i="20"/>
  <c r="H1437" i="20"/>
  <c r="P7365" i="20"/>
  <c r="M7968" i="25"/>
  <c r="M8259" i="25"/>
  <c r="M8638" i="25"/>
  <c r="S7240" i="20"/>
  <c r="R4530" i="20"/>
  <c r="N2038" i="20"/>
  <c r="K6735" i="20"/>
  <c r="G3642" i="20"/>
  <c r="R3070" i="20"/>
  <c r="G1335" i="20"/>
  <c r="R2686" i="20"/>
  <c r="S7361" i="20"/>
  <c r="G4363" i="20"/>
  <c r="S1385" i="20"/>
  <c r="G789" i="20"/>
  <c r="S2800" i="20"/>
  <c r="G2294" i="20"/>
  <c r="G1144" i="20"/>
  <c r="K1387" i="20"/>
  <c r="R3406" i="20"/>
  <c r="S6762" i="20"/>
  <c r="S5368" i="20"/>
  <c r="P8085" i="20"/>
  <c r="K3471" i="20"/>
  <c r="K2727" i="20"/>
  <c r="T7365" i="20"/>
  <c r="M7852" i="25"/>
  <c r="M8210" i="25"/>
  <c r="M8680" i="25"/>
  <c r="G7240" i="20"/>
  <c r="J4530" i="20"/>
  <c r="S4361" i="20"/>
  <c r="J1654" i="20"/>
  <c r="O6735" i="20"/>
  <c r="S3642" i="20"/>
  <c r="S7001" i="20"/>
  <c r="J2686" i="20"/>
  <c r="O2634" i="20"/>
  <c r="O789" i="20"/>
  <c r="G2800" i="20"/>
  <c r="G7648" i="20"/>
  <c r="S1144" i="20"/>
  <c r="S1387" i="20"/>
  <c r="F3406" i="20"/>
  <c r="S832" i="20"/>
  <c r="O7986" i="20"/>
  <c r="M7861" i="25"/>
  <c r="M8225" i="25"/>
  <c r="F1654" i="20"/>
  <c r="S6735" i="20"/>
  <c r="K3206" i="20"/>
  <c r="H188" i="20"/>
  <c r="T6638" i="20"/>
  <c r="M8727" i="25"/>
  <c r="M8597" i="25"/>
  <c r="M8526" i="25"/>
  <c r="M8483" i="25"/>
  <c r="M8378" i="25"/>
  <c r="M8324" i="25"/>
  <c r="M8204" i="25"/>
  <c r="M8094" i="25"/>
  <c r="M8043" i="25"/>
  <c r="M7824" i="25"/>
  <c r="M7701" i="25"/>
  <c r="M7728" i="25"/>
  <c r="M7617" i="25"/>
  <c r="M7650" i="25"/>
  <c r="M7628" i="25"/>
  <c r="M7546" i="25"/>
  <c r="M7292" i="25"/>
  <c r="M7171" i="25"/>
  <c r="M7214" i="25"/>
  <c r="M6977" i="25"/>
  <c r="M6916" i="25"/>
  <c r="M6960" i="25"/>
  <c r="M6751" i="25"/>
  <c r="M6747" i="25"/>
  <c r="M6476" i="25"/>
  <c r="M6527" i="25"/>
  <c r="M6322" i="25"/>
  <c r="M6325" i="25"/>
  <c r="M6143" i="25"/>
  <c r="M5888" i="25"/>
  <c r="M6098" i="25"/>
  <c r="M5867" i="25"/>
  <c r="M5763" i="25"/>
  <c r="M5508" i="25"/>
  <c r="M5726" i="25"/>
  <c r="M5616" i="25"/>
  <c r="M5884" i="25"/>
  <c r="M5195" i="25"/>
  <c r="M5814" i="25"/>
  <c r="M5278" i="25"/>
  <c r="M4912" i="25"/>
  <c r="M5200" i="25"/>
  <c r="M4923" i="25"/>
  <c r="M4747" i="25"/>
  <c r="M5423" i="25"/>
  <c r="M4678" i="25"/>
  <c r="M4511" i="25"/>
  <c r="M4416" i="25"/>
  <c r="M4169" i="25"/>
  <c r="M8706" i="25"/>
  <c r="M8617" i="25"/>
  <c r="M8461" i="25"/>
  <c r="M8455" i="25"/>
  <c r="M8362" i="25"/>
  <c r="M8241" i="25"/>
  <c r="M8113" i="25"/>
  <c r="M8020" i="25"/>
  <c r="M8010" i="25"/>
  <c r="M7865" i="25"/>
  <c r="M7653" i="25"/>
  <c r="M7664" i="25"/>
  <c r="M7595" i="25"/>
  <c r="M7550" i="25"/>
  <c r="M7363" i="25"/>
  <c r="M7377" i="25"/>
  <c r="M7276" i="25"/>
  <c r="M7107" i="25"/>
  <c r="M7150" i="25"/>
  <c r="M6913" i="25"/>
  <c r="M6900" i="25"/>
  <c r="M6848" i="25"/>
  <c r="M6687" i="25"/>
  <c r="M6683" i="25"/>
  <c r="M6460" i="25"/>
  <c r="M6479" i="25"/>
  <c r="M6258" i="25"/>
  <c r="M6261" i="25"/>
  <c r="M6063" i="25"/>
  <c r="M5840" i="25"/>
  <c r="M6034" i="25"/>
  <c r="M5803" i="25"/>
  <c r="M5699" i="25"/>
  <c r="M5460" i="25"/>
  <c r="M5662" i="25"/>
  <c r="M5456" i="25"/>
  <c r="M5624" i="25"/>
  <c r="M5147" i="25"/>
  <c r="M5414" i="25"/>
  <c r="M5269" i="25"/>
  <c r="M4848" i="25"/>
  <c r="M5133" i="25"/>
  <c r="M5585" i="25"/>
  <c r="M4731" i="25"/>
  <c r="M5046" i="25"/>
  <c r="M4630" i="25"/>
  <c r="M5378" i="25"/>
  <c r="M4400" i="25"/>
  <c r="M4988" i="25"/>
  <c r="M8764" i="25"/>
  <c r="M8645" i="25"/>
  <c r="M8545" i="25"/>
  <c r="M8435" i="25"/>
  <c r="M8312" i="25"/>
  <c r="M8263" i="25"/>
  <c r="M8267" i="25"/>
  <c r="M8103" i="25"/>
  <c r="M7955" i="25"/>
  <c r="M7914" i="25"/>
  <c r="M7860" i="25"/>
  <c r="M7647" i="25"/>
  <c r="M7754" i="25"/>
  <c r="M7565" i="25"/>
  <c r="M7545" i="25"/>
  <c r="M7634" i="25"/>
  <c r="M7297" i="25"/>
  <c r="M7130" i="25"/>
  <c r="M7125" i="25"/>
  <c r="M7104" i="25"/>
  <c r="M6923" i="25"/>
  <c r="M6871" i="25"/>
  <c r="M6662" i="25"/>
  <c r="M6713" i="25"/>
  <c r="M6491" i="25"/>
  <c r="M6438" i="25"/>
  <c r="M6433" i="25"/>
  <c r="M6284" i="25"/>
  <c r="M6271" i="25"/>
  <c r="M6032" i="25"/>
  <c r="M5841" i="25"/>
  <c r="M6059" i="25"/>
  <c r="M5821" i="25"/>
  <c r="M5652" i="25"/>
  <c r="M5461" i="25"/>
  <c r="M5503" i="25"/>
  <c r="M5496" i="25"/>
  <c r="M5406" i="25"/>
  <c r="M5132" i="25"/>
  <c r="M5071" i="25"/>
  <c r="M5138" i="25"/>
  <c r="M4865" i="25"/>
  <c r="M5066" i="25"/>
  <c r="M5812" i="25"/>
  <c r="M4660" i="25"/>
  <c r="M5097" i="25"/>
  <c r="M4639" i="25"/>
  <c r="M5040" i="25"/>
  <c r="M4361" i="25"/>
  <c r="M8747" i="25"/>
  <c r="M8619" i="25"/>
  <c r="M8507" i="25"/>
  <c r="M8402" i="25"/>
  <c r="M8321" i="25"/>
  <c r="M8240" i="25"/>
  <c r="M8112" i="25"/>
  <c r="M8149" i="25"/>
  <c r="M7956" i="25"/>
  <c r="M7872" i="25"/>
  <c r="M7936" i="25"/>
  <c r="M7744" i="25"/>
  <c r="M7732" i="25"/>
  <c r="M7421" i="25"/>
  <c r="M7465" i="25"/>
  <c r="M7788" i="25"/>
  <c r="M7378" i="25"/>
  <c r="M7050" i="25"/>
  <c r="M7045" i="25"/>
  <c r="M6993" i="25"/>
  <c r="M6980" i="25"/>
  <c r="M7024" i="25"/>
  <c r="M6894" i="25"/>
  <c r="M6763" i="25"/>
  <c r="M6588" i="25"/>
  <c r="M6591" i="25"/>
  <c r="M6386" i="25"/>
  <c r="M6341" i="25"/>
  <c r="M6191" i="25"/>
  <c r="M5952" i="25"/>
  <c r="M6162" i="25"/>
  <c r="M5947" i="25"/>
  <c r="M5886" i="25"/>
  <c r="M5572" i="25"/>
  <c r="M5804" i="25"/>
  <c r="M5820" i="25"/>
  <c r="M5753" i="25"/>
  <c r="M5259" i="25"/>
  <c r="M5020" i="25"/>
  <c r="M5369" i="25"/>
  <c r="M4960" i="25"/>
  <c r="M5282" i="25"/>
  <c r="M4939" i="25"/>
  <c r="M4811" i="25"/>
  <c r="M4516" i="25"/>
  <c r="M4806" i="25"/>
  <c r="M4527" i="25"/>
  <c r="M4489" i="25"/>
  <c r="M4217" i="25"/>
  <c r="M8624" i="25"/>
  <c r="M8448" i="25"/>
  <c r="M8369" i="25"/>
  <c r="M8153" i="25"/>
  <c r="M8091" i="25"/>
  <c r="M7938" i="25"/>
  <c r="M7967" i="25"/>
  <c r="M7627" i="25"/>
  <c r="M7549" i="25"/>
  <c r="M7397" i="25"/>
  <c r="M7290" i="25"/>
  <c r="M7148" i="25"/>
  <c r="M7056" i="25"/>
  <c r="M6893" i="25"/>
  <c r="M7022" i="25"/>
  <c r="M6660" i="25"/>
  <c r="M6422" i="25"/>
  <c r="M6243" i="25"/>
  <c r="M6207" i="25"/>
  <c r="M6049" i="25"/>
  <c r="M5995" i="25"/>
  <c r="M5443" i="25"/>
  <c r="M6124" i="25"/>
  <c r="M5558" i="25"/>
  <c r="M5323" i="25"/>
  <c r="M5327" i="25"/>
  <c r="M5056" i="25"/>
  <c r="M4874" i="25"/>
  <c r="M4990" i="25"/>
  <c r="M4613" i="25"/>
  <c r="M4591" i="25"/>
  <c r="M4144" i="25"/>
  <c r="M4299" i="25"/>
  <c r="M4561" i="25"/>
  <c r="M4342" i="25"/>
  <c r="M3682" i="25"/>
  <c r="M3915" i="25"/>
  <c r="M4130" i="25"/>
  <c r="M3484" i="25"/>
  <c r="M3653" i="25"/>
  <c r="M3878" i="25"/>
  <c r="M4223" i="25"/>
  <c r="M3439" i="25"/>
  <c r="M3269" i="25"/>
  <c r="M3046" i="25"/>
  <c r="M3424" i="25"/>
  <c r="M3073" i="25"/>
  <c r="M3259" i="25"/>
  <c r="M3060" i="25"/>
  <c r="M2825" i="25"/>
  <c r="M2586" i="25"/>
  <c r="M2766" i="25"/>
  <c r="M2575" i="25"/>
  <c r="M1991" i="25"/>
  <c r="M2216" i="25"/>
  <c r="M2465" i="25"/>
  <c r="M2442" i="25"/>
  <c r="M1738" i="25"/>
  <c r="M1955" i="25"/>
  <c r="M2189" i="25"/>
  <c r="M1717" i="25"/>
  <c r="M2500" i="25"/>
  <c r="M1262" i="25"/>
  <c r="M1495" i="25"/>
  <c r="M1688" i="25"/>
  <c r="M2350" i="25"/>
  <c r="M1225" i="25"/>
  <c r="M1539" i="25"/>
  <c r="M519" i="25"/>
  <c r="M816" i="25"/>
  <c r="M993" i="25"/>
  <c r="M1458" i="25"/>
  <c r="M498" i="25"/>
  <c r="M787" i="25"/>
  <c r="M1171" i="25"/>
  <c r="M2102" i="25"/>
  <c r="M77" i="25"/>
  <c r="M8601" i="25"/>
  <c r="M8449" i="25"/>
  <c r="M8308" i="25"/>
  <c r="M8137" i="25"/>
  <c r="M8165" i="25"/>
  <c r="M7960" i="25"/>
  <c r="M7801" i="25"/>
  <c r="M7756" i="25"/>
  <c r="M7534" i="25"/>
  <c r="M7568" i="25"/>
  <c r="M7317" i="25"/>
  <c r="M7084" i="25"/>
  <c r="M6849" i="25"/>
  <c r="M6813" i="25"/>
  <c r="M6639" i="25"/>
  <c r="M6770" i="25"/>
  <c r="M6399" i="25"/>
  <c r="M6195" i="25"/>
  <c r="M5999" i="25"/>
  <c r="M5985" i="25"/>
  <c r="M6241" i="25"/>
  <c r="M6288" i="25"/>
  <c r="M6328" i="25"/>
  <c r="M5432" i="25"/>
  <c r="M5083" i="25"/>
  <c r="M5263" i="25"/>
  <c r="M4832" i="25"/>
  <c r="M5310" i="25"/>
  <c r="M4667" i="25"/>
  <c r="M4597" i="25"/>
  <c r="M4816" i="25"/>
  <c r="M4705" i="25"/>
  <c r="M4235" i="25"/>
  <c r="M4453" i="25"/>
  <c r="M4214" i="25"/>
  <c r="M3666" i="25"/>
  <c r="M3851" i="25"/>
  <c r="M4076" i="25"/>
  <c r="M3420" i="25"/>
  <c r="M3637" i="25"/>
  <c r="M3814" i="25"/>
  <c r="M4031" i="25"/>
  <c r="M3375" i="25"/>
  <c r="M3253" i="25"/>
  <c r="M4057" i="25"/>
  <c r="M3256" i="25"/>
  <c r="M3009" i="25"/>
  <c r="M3243" i="25"/>
  <c r="M2952" i="25"/>
  <c r="M2761" i="25"/>
  <c r="M2987" i="25"/>
  <c r="M2750" i="25"/>
  <c r="M2957" i="25"/>
  <c r="M1927" i="25"/>
  <c r="M2152" i="25"/>
  <c r="M2385" i="25"/>
  <c r="M2394" i="25"/>
  <c r="M2781" i="25"/>
  <c r="M1891" i="25"/>
  <c r="M2125" i="25"/>
  <c r="M1669" i="25"/>
  <c r="M2244" i="25"/>
  <c r="M1182" i="25"/>
  <c r="M1431" i="25"/>
  <c r="M1640" i="25"/>
  <c r="M2094" i="25"/>
  <c r="M1209" i="25"/>
  <c r="M1372" i="25"/>
  <c r="M471" i="25"/>
  <c r="M688" i="25"/>
  <c r="M977" i="25"/>
  <c r="M1291" i="25"/>
  <c r="M450" i="25"/>
  <c r="M723" i="25"/>
  <c r="M1132" i="25"/>
  <c r="M1619" i="25"/>
  <c r="M1038" i="25"/>
  <c r="M8585" i="25"/>
  <c r="M8433" i="25"/>
  <c r="M8381" i="25"/>
  <c r="M8186" i="25"/>
  <c r="M8005" i="25"/>
  <c r="M7977" i="25"/>
  <c r="M7790" i="25"/>
  <c r="M7804" i="25"/>
  <c r="M7470" i="25"/>
  <c r="M7382" i="25"/>
  <c r="M7253" i="25"/>
  <c r="M7237" i="25"/>
  <c r="M7034" i="25"/>
  <c r="M6983" i="25"/>
  <c r="M6800" i="25"/>
  <c r="M6571" i="25"/>
  <c r="M6568" i="25"/>
  <c r="M6364" i="25"/>
  <c r="M5935" i="25"/>
  <c r="M5969" i="25"/>
  <c r="M6157" i="25"/>
  <c r="M5956" i="25"/>
  <c r="M5998" i="25"/>
  <c r="M5948" i="25"/>
  <c r="M5067" i="25"/>
  <c r="M5151" i="25"/>
  <c r="M5358" i="25"/>
  <c r="M5301" i="25"/>
  <c r="M4555" i="25"/>
  <c r="M4533" i="25"/>
  <c r="M4752" i="25"/>
  <c r="M4474" i="25"/>
  <c r="M4219" i="25"/>
  <c r="M4389" i="25"/>
  <c r="M4166" i="25"/>
  <c r="M3602" i="25"/>
  <c r="M3835" i="25"/>
  <c r="M4012" i="25"/>
  <c r="M3308" i="25"/>
  <c r="M3573" i="25"/>
  <c r="M3798" i="25"/>
  <c r="M3967" i="25"/>
  <c r="M3311" i="25"/>
  <c r="M3189" i="25"/>
  <c r="M3929" i="25"/>
  <c r="M3144" i="25"/>
  <c r="M3784" i="25"/>
  <c r="M3179" i="25"/>
  <c r="M2936" i="25"/>
  <c r="M2713" i="25"/>
  <c r="M2923" i="25"/>
  <c r="M2686" i="25"/>
  <c r="M2637" i="25"/>
  <c r="M1879" i="25"/>
  <c r="M2088" i="25"/>
  <c r="M2321" i="25"/>
  <c r="M2330" i="25"/>
  <c r="M2589" i="25"/>
  <c r="M1827" i="25"/>
  <c r="M2045" i="25"/>
  <c r="M1605" i="25"/>
  <c r="M2052" i="25"/>
  <c r="M1118" i="25"/>
  <c r="M1415" i="25"/>
  <c r="M1576" i="25"/>
  <c r="M1932" i="25"/>
  <c r="M1081" i="25"/>
  <c r="M1322" i="25"/>
  <c r="M2390" i="25"/>
  <c r="M640" i="25"/>
  <c r="M913" i="25"/>
  <c r="M1252" i="25"/>
  <c r="M1886" i="25"/>
  <c r="M611" i="25"/>
  <c r="M1021" i="25"/>
  <c r="M1554" i="25"/>
  <c r="M782" i="25"/>
  <c r="M8762" i="25"/>
  <c r="M8587" i="25"/>
  <c r="M8452" i="25"/>
  <c r="M8339" i="25"/>
  <c r="M8156" i="25"/>
  <c r="M8014" i="25"/>
  <c r="M7823" i="25"/>
  <c r="M7662" i="25"/>
  <c r="M7698" i="25"/>
  <c r="M7583" i="25"/>
  <c r="M7411" i="25"/>
  <c r="M7137" i="25"/>
  <c r="M7061" i="25"/>
  <c r="M6890" i="25"/>
  <c r="M6855" i="25"/>
  <c r="M6672" i="25"/>
  <c r="M6427" i="25"/>
  <c r="M6456" i="25"/>
  <c r="M6220" i="25"/>
  <c r="M5823" i="25"/>
  <c r="M6178" i="25"/>
  <c r="M6077" i="25"/>
  <c r="M5636" i="25"/>
  <c r="M5759" i="25"/>
  <c r="M6384" i="25"/>
  <c r="M5340" i="25"/>
  <c r="M5689" i="25"/>
  <c r="M5093" i="25"/>
  <c r="M5003" i="25"/>
  <c r="M5216" i="25"/>
  <c r="M4844" i="25"/>
  <c r="M4672" i="25"/>
  <c r="M4345" i="25"/>
  <c r="M4538" i="25"/>
  <c r="M4309" i="25"/>
  <c r="M4378" i="25"/>
  <c r="M3426" i="25"/>
  <c r="M3707" i="25"/>
  <c r="M3932" i="25"/>
  <c r="M4247" i="25"/>
  <c r="M3397" i="25"/>
  <c r="M3670" i="25"/>
  <c r="M3887" i="25"/>
  <c r="M4104" i="25"/>
  <c r="M3077" i="25"/>
  <c r="M3337" i="25"/>
  <c r="M3064" i="25"/>
  <c r="M3282" i="25"/>
  <c r="M3067" i="25"/>
  <c r="M2808" i="25"/>
  <c r="M2569" i="25"/>
  <c r="M2811" i="25"/>
  <c r="M2574" i="25"/>
  <c r="M2439" i="25"/>
  <c r="M1735" i="25"/>
  <c r="M1976" i="25"/>
  <c r="M2209" i="25"/>
  <c r="M2186" i="25"/>
  <c r="M2467" i="25"/>
  <c r="M2949" i="25"/>
  <c r="M1933" i="25"/>
  <c r="M1461" i="25"/>
  <c r="M1801" i="25"/>
  <c r="M2470" i="25"/>
  <c r="M1239" i="25"/>
  <c r="M1496" i="25"/>
  <c r="M1721" i="25"/>
  <c r="M2292" i="25"/>
  <c r="M983" i="25"/>
  <c r="M1627" i="25"/>
  <c r="M560" i="25"/>
  <c r="M737" i="25"/>
  <c r="M1010" i="25"/>
  <c r="M1532" i="25"/>
  <c r="M531" i="25"/>
  <c r="M845" i="25"/>
  <c r="M812" i="25"/>
  <c r="M462" i="25"/>
  <c r="M8730" i="25"/>
  <c r="M8571" i="25"/>
  <c r="M8389" i="25"/>
  <c r="M8245" i="25"/>
  <c r="M8252" i="25"/>
  <c r="M8039" i="25"/>
  <c r="M7849" i="25"/>
  <c r="M7614" i="25"/>
  <c r="M7531" i="25"/>
  <c r="M7503" i="25"/>
  <c r="M7326" i="25"/>
  <c r="M7073" i="25"/>
  <c r="M7038" i="25"/>
  <c r="M6826" i="25"/>
  <c r="M6832" i="25"/>
  <c r="M6624" i="25"/>
  <c r="M6396" i="25"/>
  <c r="M6918" i="25"/>
  <c r="M6197" i="25"/>
  <c r="M5807" i="25"/>
  <c r="M5986" i="25"/>
  <c r="M6013" i="25"/>
  <c r="M6086" i="25"/>
  <c r="M5647" i="25"/>
  <c r="M5594" i="25"/>
  <c r="M5276" i="25"/>
  <c r="M5034" i="25"/>
  <c r="M5041" i="25"/>
  <c r="M5338" i="25"/>
  <c r="M4900" i="25"/>
  <c r="M4566" i="25"/>
  <c r="M4608" i="25"/>
  <c r="M4818" i="25"/>
  <c r="M4436" i="25"/>
  <c r="M4245" i="25"/>
  <c r="M4114" i="25"/>
  <c r="M3410" i="25"/>
  <c r="M3595" i="25"/>
  <c r="M3868" i="25"/>
  <c r="M4085" i="25"/>
  <c r="M3381" i="25"/>
  <c r="M3622" i="25"/>
  <c r="M3823" i="25"/>
  <c r="M4040" i="25"/>
  <c r="M4263" i="25"/>
  <c r="M3255" i="25"/>
  <c r="M4359" i="25"/>
  <c r="M3218" i="25"/>
  <c r="M4199" i="25"/>
  <c r="M2760" i="25"/>
  <c r="M2970" i="25"/>
  <c r="M2731" i="25"/>
  <c r="M2975" i="25"/>
  <c r="M2391" i="25"/>
  <c r="M2788" i="25"/>
  <c r="M1960" i="25"/>
  <c r="M2145" i="25"/>
  <c r="M2138" i="25"/>
  <c r="M2339" i="25"/>
  <c r="M2885" i="25"/>
  <c r="M1869" i="25"/>
  <c r="M1413" i="25"/>
  <c r="M1694" i="25"/>
  <c r="M2406" i="25"/>
  <c r="M1175" i="25"/>
  <c r="M1384" i="25"/>
  <c r="M1657" i="25"/>
  <c r="M2228" i="25"/>
  <c r="M919" i="25"/>
  <c r="M1435" i="25"/>
  <c r="M496" i="25"/>
  <c r="M721" i="25"/>
  <c r="M898" i="25"/>
  <c r="M1354" i="25"/>
  <c r="M467" i="25"/>
  <c r="M829" i="25"/>
  <c r="M620" i="25"/>
  <c r="M374" i="25"/>
  <c r="M8688" i="25"/>
  <c r="M8527" i="25"/>
  <c r="M8453" i="25"/>
  <c r="M8286" i="25"/>
  <c r="M8189" i="25"/>
  <c r="M7991" i="25"/>
  <c r="M7935" i="25"/>
  <c r="M7775" i="25"/>
  <c r="M7467" i="25"/>
  <c r="M7439" i="25"/>
  <c r="M7327" i="25"/>
  <c r="M7242" i="25"/>
  <c r="M7275" i="25"/>
  <c r="M7003" i="25"/>
  <c r="M6797" i="25"/>
  <c r="M6793" i="25"/>
  <c r="M6565" i="25"/>
  <c r="M6690" i="25"/>
  <c r="M6374" i="25"/>
  <c r="M6240" i="25"/>
  <c r="M5922" i="25"/>
  <c r="M5901" i="25"/>
  <c r="M6022" i="25"/>
  <c r="M5583" i="25"/>
  <c r="M6352" i="25"/>
  <c r="M5260" i="25"/>
  <c r="M4999" i="25"/>
  <c r="M4977" i="25"/>
  <c r="M5256" i="25"/>
  <c r="M4772" i="25"/>
  <c r="M4550" i="25"/>
  <c r="M4560" i="25"/>
  <c r="M4562" i="25"/>
  <c r="M4420" i="25"/>
  <c r="M4133" i="25"/>
  <c r="M4050" i="25"/>
  <c r="M3346" i="25"/>
  <c r="M3579" i="25"/>
  <c r="M3820" i="25"/>
  <c r="M4021" i="25"/>
  <c r="M3317" i="25"/>
  <c r="M3542" i="25"/>
  <c r="M3775" i="25"/>
  <c r="M3976" i="25"/>
  <c r="M3768" i="25"/>
  <c r="M3191" i="25"/>
  <c r="M3793" i="25"/>
  <c r="M3154" i="25"/>
  <c r="M3664" i="25"/>
  <c r="M2696" i="25"/>
  <c r="M2922" i="25"/>
  <c r="M2667" i="25"/>
  <c r="M2959" i="25"/>
  <c r="M2327" i="25"/>
  <c r="M2596" i="25"/>
  <c r="M1832" i="25"/>
  <c r="M2129" i="25"/>
  <c r="M2074" i="25"/>
  <c r="M2291" i="25"/>
  <c r="M2629" i="25"/>
  <c r="M1853" i="25"/>
  <c r="M1349" i="25"/>
  <c r="M1582" i="25"/>
  <c r="M2150" i="25"/>
  <c r="M1159" i="25"/>
  <c r="M1320" i="25"/>
  <c r="M1593" i="25"/>
  <c r="M1972" i="25"/>
  <c r="M903" i="25"/>
  <c r="M1140" i="25"/>
  <c r="M432" i="25"/>
  <c r="M657" i="25"/>
  <c r="M882" i="25"/>
  <c r="M1226" i="25"/>
  <c r="M2326" i="25"/>
  <c r="M765" i="25"/>
  <c r="M397" i="25"/>
  <c r="M8695" i="25"/>
  <c r="M8536" i="25"/>
  <c r="M8407" i="25"/>
  <c r="M8238" i="25"/>
  <c r="M8090" i="25"/>
  <c r="M8166" i="25"/>
  <c r="M7850" i="25"/>
  <c r="M7711" i="25"/>
  <c r="M7580" i="25"/>
  <c r="M7593" i="25"/>
  <c r="M7311" i="25"/>
  <c r="M7194" i="25"/>
  <c r="M7191" i="25"/>
  <c r="M6939" i="25"/>
  <c r="M6733" i="25"/>
  <c r="M6777" i="25"/>
  <c r="M6517" i="25"/>
  <c r="M6545" i="25"/>
  <c r="M6310" i="25"/>
  <c r="M6096" i="25"/>
  <c r="M5906" i="25"/>
  <c r="M5837" i="25"/>
  <c r="M5717" i="25"/>
  <c r="M5567" i="25"/>
  <c r="M5737" i="25"/>
  <c r="M5196" i="25"/>
  <c r="M4935" i="25"/>
  <c r="M4913" i="25"/>
  <c r="M5210" i="25"/>
  <c r="M4724" i="25"/>
  <c r="M4486" i="25"/>
  <c r="M4496" i="25"/>
  <c r="M4442" i="25"/>
  <c r="M4356" i="25"/>
  <c r="M5213" i="25"/>
  <c r="M4002" i="25"/>
  <c r="M4950" i="25"/>
  <c r="M3515" i="25"/>
  <c r="M3740" i="25"/>
  <c r="M3973" i="25"/>
  <c r="M4330" i="25"/>
  <c r="M3478" i="25"/>
  <c r="M3711" i="25"/>
  <c r="M3928" i="25"/>
  <c r="M3512" i="25"/>
  <c r="M3111" i="25"/>
  <c r="M3537" i="25"/>
  <c r="M3106" i="25"/>
  <c r="M3408" i="25"/>
  <c r="M2680" i="25"/>
  <c r="M2858" i="25"/>
  <c r="M2619" i="25"/>
  <c r="M2831" i="25"/>
  <c r="M2311" i="25"/>
  <c r="M2488" i="25"/>
  <c r="M1784" i="25"/>
  <c r="M2065" i="25"/>
  <c r="M2058" i="25"/>
  <c r="M2227" i="25"/>
  <c r="M2445" i="25"/>
  <c r="M1789" i="25"/>
  <c r="M1333" i="25"/>
  <c r="M1518" i="25"/>
  <c r="M1948" i="25"/>
  <c r="M1095" i="25"/>
  <c r="M1304" i="25"/>
  <c r="M1481" i="25"/>
  <c r="M1833" i="25"/>
  <c r="M839" i="25"/>
  <c r="M1090" i="25"/>
  <c r="M1950" i="25"/>
  <c r="M593" i="25"/>
  <c r="M818" i="25"/>
  <c r="M1043" i="25"/>
  <c r="M1675" i="25"/>
  <c r="M701" i="25"/>
  <c r="M333" i="25"/>
  <c r="M8723" i="25"/>
  <c r="M8522" i="25"/>
  <c r="M8334" i="25"/>
  <c r="M8199" i="25"/>
  <c r="M8174" i="25"/>
  <c r="M8048" i="25"/>
  <c r="M7877" i="25"/>
  <c r="M7828" i="25"/>
  <c r="M7564" i="25"/>
  <c r="M7481" i="25"/>
  <c r="M7456" i="25"/>
  <c r="M7114" i="25"/>
  <c r="M7127" i="25"/>
  <c r="M6859" i="25"/>
  <c r="M6685" i="25"/>
  <c r="M6601" i="25"/>
  <c r="M6453" i="25"/>
  <c r="M6402" i="25"/>
  <c r="M6294" i="25"/>
  <c r="M6016" i="25"/>
  <c r="M6522" i="25"/>
  <c r="M6142" i="25"/>
  <c r="M5669" i="25"/>
  <c r="M5439" i="25"/>
  <c r="M5582" i="25"/>
  <c r="M5084" i="25"/>
  <c r="M4919" i="25"/>
  <c r="M5497" i="25"/>
  <c r="M5128" i="25"/>
  <c r="M4580" i="25"/>
  <c r="M5122" i="25"/>
  <c r="M4682" i="25"/>
  <c r="M4777" i="25"/>
  <c r="M4292" i="25"/>
  <c r="M4706" i="25"/>
  <c r="M3922" i="25"/>
  <c r="M4335" i="25"/>
  <c r="M3451" i="25"/>
  <c r="M3676" i="25"/>
  <c r="M3909" i="25"/>
  <c r="M4138" i="25"/>
  <c r="M3414" i="25"/>
  <c r="M3631" i="25"/>
  <c r="M3864" i="25"/>
  <c r="M3320" i="25"/>
  <c r="M3047" i="25"/>
  <c r="M3473" i="25"/>
  <c r="M3042" i="25"/>
  <c r="M3268" i="25"/>
  <c r="M2552" i="25"/>
  <c r="M2842" i="25"/>
  <c r="M2555" i="25"/>
  <c r="M2783" i="25"/>
  <c r="M2247" i="25"/>
  <c r="M2472" i="25"/>
  <c r="M2997" i="25"/>
  <c r="M2956" i="25"/>
  <c r="M1994" i="25"/>
  <c r="M2211" i="25"/>
  <c r="M2381" i="25"/>
  <c r="M2908" i="25"/>
  <c r="M1269" i="25"/>
  <c r="M1502" i="25"/>
  <c r="M1687" i="25"/>
  <c r="M2580" i="25"/>
  <c r="M1240" i="25"/>
  <c r="M1465" i="25"/>
  <c r="M1714" i="25"/>
  <c r="M775" i="25"/>
  <c r="M1008" i="25"/>
  <c r="M1523" i="25"/>
  <c r="M545" i="25"/>
  <c r="M754" i="25"/>
  <c r="M979" i="25"/>
  <c r="M1492" i="25"/>
  <c r="M653" i="25"/>
  <c r="M269" i="25"/>
  <c r="BH7013" i="20"/>
  <c r="BL7013" i="20"/>
  <c r="F3" i="25"/>
  <c r="E63" i="22" s="1"/>
  <c r="Y434" i="25"/>
  <c r="Y1008" i="25"/>
  <c r="Y101" i="25"/>
  <c r="Y260" i="25"/>
  <c r="Y419" i="25"/>
  <c r="Y1018" i="25"/>
  <c r="Y1874" i="25"/>
  <c r="Y1311" i="25"/>
  <c r="Y855" i="25"/>
  <c r="Y694" i="25"/>
  <c r="Y525" i="25"/>
  <c r="Y1720" i="25"/>
  <c r="Y1216" i="25"/>
  <c r="Y955" i="25"/>
  <c r="Y2528" i="25"/>
  <c r="Y1890" i="25"/>
  <c r="Y1628" i="25"/>
  <c r="Y1459" i="25"/>
  <c r="Y1306" i="25"/>
  <c r="Y1153" i="25"/>
  <c r="Y2410" i="25"/>
  <c r="Y2425" i="25"/>
  <c r="Y2255" i="25"/>
  <c r="Y2094" i="25"/>
  <c r="Y2173" i="25"/>
  <c r="Y2020" i="25"/>
  <c r="Y1859" i="25"/>
  <c r="Y2905" i="25"/>
  <c r="Y2818" i="25"/>
  <c r="Y2654" i="25"/>
  <c r="Y2957" i="25"/>
  <c r="Y3264" i="25"/>
  <c r="Y3102" i="25"/>
  <c r="Y3741" i="25"/>
  <c r="Y3227" i="25"/>
  <c r="Y3081" i="25"/>
  <c r="Y3977" i="25"/>
  <c r="Y4295" i="25"/>
  <c r="Y5864" i="25"/>
  <c r="Y5183" i="25"/>
  <c r="Y5437" i="25"/>
  <c r="Y5034" i="25"/>
  <c r="Y5318" i="25"/>
  <c r="Y4910" i="25"/>
  <c r="Y5073" i="25"/>
  <c r="Y4808" i="25"/>
  <c r="Y4521" i="25"/>
  <c r="Y4667" i="25"/>
  <c r="Y5000" i="25"/>
  <c r="Y4261" i="25"/>
  <c r="Y4872" i="25"/>
  <c r="Y4273" i="25"/>
  <c r="Y4062" i="25"/>
  <c r="Y3294" i="25"/>
  <c r="Y3455" i="25"/>
  <c r="Y3632" i="25"/>
  <c r="Y3785" i="25"/>
  <c r="Y3938" i="25"/>
  <c r="Y4099" i="25"/>
  <c r="Y3331" i="25"/>
  <c r="Y5764" i="25"/>
  <c r="Y5119" i="25"/>
  <c r="Y5614" i="25"/>
  <c r="Y4971" i="25"/>
  <c r="Y5236" i="25"/>
  <c r="Y4846" i="25"/>
  <c r="Y4977" i="25"/>
  <c r="Y4744" i="25"/>
  <c r="Y5502" i="25"/>
  <c r="Y4603" i="25"/>
  <c r="Y4598" i="25"/>
  <c r="Y4197" i="25"/>
  <c r="Y4582" i="25"/>
  <c r="Y4209" i="25"/>
  <c r="Y3998" i="25"/>
  <c r="Y4283" i="25"/>
  <c r="Y3391" i="25"/>
  <c r="Y3568" i="25"/>
  <c r="Y3721" i="25"/>
  <c r="Y3874" i="25"/>
  <c r="Y4035" i="25"/>
  <c r="Y4414" i="25"/>
  <c r="Y5606" i="25"/>
  <c r="Y5055" i="25"/>
  <c r="Y5387" i="25"/>
  <c r="Y4907" i="25"/>
  <c r="Y5117" i="25"/>
  <c r="Y5373" i="25"/>
  <c r="Y4913" i="25"/>
  <c r="Y4680" i="25"/>
  <c r="Y4984" i="25"/>
  <c r="Y4539" i="25"/>
  <c r="Y4444" i="25"/>
  <c r="Y4133" i="25"/>
  <c r="Y4432" i="25"/>
  <c r="Y4145" i="25"/>
  <c r="Y3934" i="25"/>
  <c r="Y4095" i="25"/>
  <c r="Y3327" i="25"/>
  <c r="Y3504" i="25"/>
  <c r="Y3657" i="25"/>
  <c r="Y3810" i="25"/>
  <c r="Y3971" i="25"/>
  <c r="Y4158" i="25"/>
  <c r="Y5478" i="25"/>
  <c r="Y5888" i="25"/>
  <c r="Y5323" i="25"/>
  <c r="Y4843" i="25"/>
  <c r="Y5041" i="25"/>
  <c r="Y5258" i="25"/>
  <c r="Y4849" i="25"/>
  <c r="Y4616" i="25"/>
  <c r="Y4802" i="25"/>
  <c r="Y4475" i="25"/>
  <c r="Y4380" i="25"/>
  <c r="Y4670" i="25"/>
  <c r="Y4368" i="25"/>
  <c r="Y4718" i="25"/>
  <c r="Y3870" i="25"/>
  <c r="Y4031" i="25"/>
  <c r="Y4467" i="25"/>
  <c r="Y3440" i="25"/>
  <c r="Y3593" i="25"/>
  <c r="Y3746" i="25"/>
  <c r="Y3907" i="25"/>
  <c r="Y4068" i="25"/>
  <c r="Y6112" i="25"/>
  <c r="Y5403" i="25"/>
  <c r="Y5259" i="25"/>
  <c r="Y5382" i="25"/>
  <c r="Y4949" i="25"/>
  <c r="Y5142" i="25"/>
  <c r="Y5314" i="25"/>
  <c r="Y4552" i="25"/>
  <c r="Y4738" i="25"/>
  <c r="Y5164" i="25"/>
  <c r="Y4316" i="25"/>
  <c r="Y4462" i="25"/>
  <c r="Y4304" i="25"/>
  <c r="Y4503" i="25"/>
  <c r="Y3806" i="25"/>
  <c r="Y3967" i="25"/>
  <c r="Y4206" i="25"/>
  <c r="Y3376" i="25"/>
  <c r="Y3529" i="25"/>
  <c r="Y3682" i="25"/>
  <c r="Y3843" i="25"/>
  <c r="Y4004" i="25"/>
  <c r="Y5710" i="25"/>
  <c r="Y5344" i="25"/>
  <c r="Y5195" i="25"/>
  <c r="Y5269" i="25"/>
  <c r="Y4885" i="25"/>
  <c r="Y5060" i="25"/>
  <c r="Y4938" i="25"/>
  <c r="Y4488" i="25"/>
  <c r="Y4674" i="25"/>
  <c r="Y4832" i="25"/>
  <c r="Y4252" i="25"/>
  <c r="Y4757" i="25"/>
  <c r="Y4240" i="25"/>
  <c r="Y4418" i="25"/>
  <c r="Y3742" i="25"/>
  <c r="Y3903" i="25"/>
  <c r="Y4080" i="25"/>
  <c r="Y3312" i="25"/>
  <c r="Y3465" i="25"/>
  <c r="Y3618" i="25"/>
  <c r="Y3779" i="25"/>
  <c r="Y3940" i="25"/>
  <c r="Y5562" i="25"/>
  <c r="Y5280" i="25"/>
  <c r="Y5131" i="25"/>
  <c r="Y5193" i="25"/>
  <c r="Y4821" i="25"/>
  <c r="Y4967" i="25"/>
  <c r="Y4783" i="25"/>
  <c r="Y5244" i="25"/>
  <c r="Y4610" i="25"/>
  <c r="Y4756" i="25"/>
  <c r="Y4188" i="25"/>
  <c r="Y4509" i="25"/>
  <c r="Y4176" i="25"/>
  <c r="Y4354" i="25"/>
  <c r="Y3678" i="25"/>
  <c r="Y3839" i="25"/>
  <c r="Y4016" i="25"/>
  <c r="Y4323" i="25"/>
  <c r="Y3401" i="25"/>
  <c r="Y3554" i="25"/>
  <c r="Y3715" i="25"/>
  <c r="Y3876" i="25"/>
  <c r="Y5432" i="25"/>
  <c r="Y5216" i="25"/>
  <c r="Y5067" i="25"/>
  <c r="Y5074" i="25"/>
  <c r="Y5346" i="25"/>
  <c r="Y4903" i="25"/>
  <c r="Y4719" i="25"/>
  <c r="Y4914" i="25"/>
  <c r="Y4546" i="25"/>
  <c r="Y4692" i="25"/>
  <c r="Y4124" i="25"/>
  <c r="Y4423" i="25"/>
  <c r="Y5362" i="25"/>
  <c r="Y4290" i="25"/>
  <c r="Y3614" i="25"/>
  <c r="Y3775" i="25"/>
  <c r="Y3952" i="25"/>
  <c r="Y4105" i="25"/>
  <c r="Y3337" i="25"/>
  <c r="Y3490" i="25"/>
  <c r="Y3651" i="25"/>
  <c r="Y3812" i="25"/>
  <c r="Y5589" i="25"/>
  <c r="Y5152" i="25"/>
  <c r="Y5832" i="25"/>
  <c r="Y4988" i="25"/>
  <c r="Y5230" i="25"/>
  <c r="Y4839" i="25"/>
  <c r="Y4655" i="25"/>
  <c r="Y4777" i="25"/>
  <c r="Y4482" i="25"/>
  <c r="Y4628" i="25"/>
  <c r="Y4621" i="25"/>
  <c r="Y4359" i="25"/>
  <c r="Y4669" i="25"/>
  <c r="Y4226" i="25"/>
  <c r="Y3550" i="25"/>
  <c r="Y3711" i="25"/>
  <c r="Y3888" i="25"/>
  <c r="Y4041" i="25"/>
  <c r="Y4773" i="25"/>
  <c r="Y3426" i="25"/>
  <c r="Y3587" i="25"/>
  <c r="Y3757" i="25"/>
  <c r="Y5508" i="25"/>
  <c r="Y5311" i="25"/>
  <c r="Y5024" i="25"/>
  <c r="Y5229" i="25"/>
  <c r="Y4860" i="25"/>
  <c r="Y5029" i="25"/>
  <c r="Y5268" i="25"/>
  <c r="Y4527" i="25"/>
  <c r="Y4649" i="25"/>
  <c r="Y4795" i="25"/>
  <c r="Y4500" i="25"/>
  <c r="Y4389" i="25"/>
  <c r="Y4231" i="25"/>
  <c r="Y4401" i="25"/>
  <c r="Y4390" i="25"/>
  <c r="Y3422" i="25"/>
  <c r="Y3583" i="25"/>
  <c r="Y3760" i="25"/>
  <c r="Y3913" i="25"/>
  <c r="Y4066" i="25"/>
  <c r="Y3298" i="25"/>
  <c r="Y3459" i="25"/>
  <c r="Y63" i="25"/>
  <c r="Y206" i="25"/>
  <c r="Y357" i="25"/>
  <c r="Y802" i="25"/>
  <c r="Y58" i="25"/>
  <c r="Y209" i="25"/>
  <c r="Y641" i="25"/>
  <c r="Y1687" i="25"/>
  <c r="Y1199" i="25"/>
  <c r="Y950" i="25"/>
  <c r="Y781" i="25"/>
  <c r="Y604" i="25"/>
  <c r="Y443" i="25"/>
  <c r="Y1462" i="25"/>
  <c r="Y1277" i="25"/>
  <c r="Y1116" i="25"/>
  <c r="Y2200" i="25"/>
  <c r="Y1715" i="25"/>
  <c r="Y1562" i="25"/>
  <c r="Y1409" i="25"/>
  <c r="Y1913" i="25"/>
  <c r="Y1743" i="25"/>
  <c r="Y2511" i="25"/>
  <c r="Y2350" i="25"/>
  <c r="Y2429" i="25"/>
  <c r="Y2276" i="25"/>
  <c r="Y2115" i="25"/>
  <c r="Y2763" i="25"/>
  <c r="Y2607" i="25"/>
  <c r="Y2910" i="25"/>
  <c r="Y2748" i="25"/>
  <c r="Y3047" i="25"/>
  <c r="Y3572" i="25"/>
  <c r="Y3188" i="25"/>
  <c r="Y3026" i="25"/>
  <c r="Y3501" i="25"/>
  <c r="Y3647" i="25"/>
  <c r="Y4564" i="25"/>
  <c r="Y4924" i="25"/>
  <c r="Y127" i="25"/>
  <c r="Y270" i="25"/>
  <c r="Y421" i="25"/>
  <c r="Y1058" i="25"/>
  <c r="Y122" i="25"/>
  <c r="Y273" i="25"/>
  <c r="Y705" i="25"/>
  <c r="Y2402" i="25"/>
  <c r="Y1366" i="25"/>
  <c r="Y1014" i="25"/>
  <c r="Y845" i="25"/>
  <c r="Y668" i="25"/>
  <c r="Y507" i="25"/>
  <c r="Y1648" i="25"/>
  <c r="Y1341" i="25"/>
  <c r="Y1180" i="25"/>
  <c r="Y2456" i="25"/>
  <c r="Y1896" i="25"/>
  <c r="Y1626" i="25"/>
  <c r="Y1473" i="25"/>
  <c r="Y1977" i="25"/>
  <c r="Y1807" i="25"/>
  <c r="Y2697" i="25"/>
  <c r="Y2414" i="25"/>
  <c r="Y2493" i="25"/>
  <c r="Y2340" i="25"/>
  <c r="Y2179" i="25"/>
  <c r="Y2827" i="25"/>
  <c r="Y2671" i="25"/>
  <c r="Y2974" i="25"/>
  <c r="Y2812" i="25"/>
  <c r="Y3111" i="25"/>
  <c r="Y3837" i="25"/>
  <c r="Y3252" i="25"/>
  <c r="Y3090" i="25"/>
  <c r="Y3395" i="25"/>
  <c r="Y3358" i="25"/>
  <c r="Y4731" i="25"/>
  <c r="Y5153" i="25"/>
  <c r="Y48" i="25"/>
  <c r="Y191" i="25"/>
  <c r="Y334" i="25"/>
  <c r="Y680" i="25"/>
  <c r="Y35" i="25"/>
  <c r="Y186" i="25"/>
  <c r="Y337" i="25"/>
  <c r="Y769" i="25"/>
  <c r="Y471" i="25"/>
  <c r="Y1544" i="25"/>
  <c r="Y1111" i="25"/>
  <c r="Y909" i="25"/>
  <c r="Y732" i="25"/>
  <c r="Y571" i="25"/>
  <c r="Y2344" i="25"/>
  <c r="Y1405" i="25"/>
  <c r="Y1244" i="25"/>
  <c r="Y1075" i="25"/>
  <c r="Y2066" i="25"/>
  <c r="Y1690" i="25"/>
  <c r="Y1537" i="25"/>
  <c r="Y2041" i="25"/>
  <c r="Y1871" i="25"/>
  <c r="Y2953" i="25"/>
  <c r="Y2478" i="25"/>
  <c r="Y2625" i="25"/>
  <c r="Y2404" i="25"/>
  <c r="Y2243" i="25"/>
  <c r="Y2891" i="25"/>
  <c r="Y2735" i="25"/>
  <c r="Y2573" i="25"/>
  <c r="Y2876" i="25"/>
  <c r="Y3175" i="25"/>
  <c r="Y3021" i="25"/>
  <c r="Y3404" i="25"/>
  <c r="Y3154" i="25"/>
  <c r="Y3523" i="25"/>
  <c r="Y3486" i="25"/>
  <c r="Y4986" i="25"/>
  <c r="Y5348" i="25"/>
  <c r="W3" i="25"/>
  <c r="F67" i="22" s="1"/>
  <c r="Y112" i="25"/>
  <c r="Y255" i="25"/>
  <c r="Y398" i="25"/>
  <c r="Y936" i="25"/>
  <c r="Y99" i="25"/>
  <c r="Y250" i="25"/>
  <c r="Y401" i="25"/>
  <c r="Y833" i="25"/>
  <c r="Y535" i="25"/>
  <c r="Y1962" i="25"/>
  <c r="Y1278" i="25"/>
  <c r="Y973" i="25"/>
  <c r="Y796" i="25"/>
  <c r="Y635" i="25"/>
  <c r="Y1622" i="25"/>
  <c r="Y1469" i="25"/>
  <c r="Y1308" i="25"/>
  <c r="Y1139" i="25"/>
  <c r="Y2322" i="25"/>
  <c r="Y1808" i="25"/>
  <c r="Y1601" i="25"/>
  <c r="Y2105" i="25"/>
  <c r="Y1935" i="25"/>
  <c r="Y1774" i="25"/>
  <c r="Y2552" i="25"/>
  <c r="Y2881" i="25"/>
  <c r="Y2468" i="25"/>
  <c r="Y2307" i="25"/>
  <c r="Y2955" i="25"/>
  <c r="Y2799" i="25"/>
  <c r="Y2637" i="25"/>
  <c r="Y2940" i="25"/>
  <c r="Y3239" i="25"/>
  <c r="Y3085" i="25"/>
  <c r="Y3660" i="25"/>
  <c r="Y3218" i="25"/>
  <c r="Y4299" i="25"/>
  <c r="Y4134" i="25"/>
  <c r="Y4585" i="25"/>
  <c r="Y5693" i="25"/>
  <c r="Y176" i="25"/>
  <c r="Y319" i="25"/>
  <c r="Y554" i="25"/>
  <c r="Y1415" i="25"/>
  <c r="Y163" i="25"/>
  <c r="Y314" i="25"/>
  <c r="Y568" i="25"/>
  <c r="Y897" i="25"/>
  <c r="Y599" i="25"/>
  <c r="Y438" i="25"/>
  <c r="Y1456" i="25"/>
  <c r="Y1037" i="25"/>
  <c r="Y860" i="25"/>
  <c r="Y699" i="25"/>
  <c r="Y1686" i="25"/>
  <c r="Y1533" i="25"/>
  <c r="Y1372" i="25"/>
  <c r="Y1203" i="25"/>
  <c r="Y2760" i="25"/>
  <c r="Y1946" i="25"/>
  <c r="Y1665" i="25"/>
  <c r="Y2169" i="25"/>
  <c r="Y1999" i="25"/>
  <c r="Y1838" i="25"/>
  <c r="Y2808" i="25"/>
  <c r="Y1764" i="25"/>
  <c r="Y2532" i="25"/>
  <c r="Y2371" i="25"/>
  <c r="Y2562" i="25"/>
  <c r="Y2863" i="25"/>
  <c r="Y2701" i="25"/>
  <c r="Y3008" i="25"/>
  <c r="Y3365" i="25"/>
  <c r="Y3149" i="25"/>
  <c r="Y4013" i="25"/>
  <c r="Y3282" i="25"/>
  <c r="Y3362" i="25"/>
  <c r="Y4162" i="25"/>
  <c r="Y4713" i="25"/>
  <c r="Y5088" i="25"/>
  <c r="Y240" i="25"/>
  <c r="Y383" i="25"/>
  <c r="Y810" i="25"/>
  <c r="Y68" i="25"/>
  <c r="Y227" i="25"/>
  <c r="Y378" i="25"/>
  <c r="Y824" i="25"/>
  <c r="Y961" i="25"/>
  <c r="Y663" i="25"/>
  <c r="Y502" i="25"/>
  <c r="Y1647" i="25"/>
  <c r="Y1176" i="25"/>
  <c r="Y924" i="25"/>
  <c r="Y763" i="25"/>
  <c r="Y1840" i="25"/>
  <c r="Y1597" i="25"/>
  <c r="Y1436" i="25"/>
  <c r="Y1267" i="25"/>
  <c r="Y1114" i="25"/>
  <c r="Y2224" i="25"/>
  <c r="Y1725" i="25"/>
  <c r="Y2233" i="25"/>
  <c r="Y2063" i="25"/>
  <c r="Y1902" i="25"/>
  <c r="Y1981" i="25"/>
  <c r="Y1828" i="25"/>
  <c r="Y2768" i="25"/>
  <c r="Y2435" i="25"/>
  <c r="Y2626" i="25"/>
  <c r="Y2927" i="25"/>
  <c r="Y2765" i="25"/>
  <c r="Y3072" i="25"/>
  <c r="Y3621" i="25"/>
  <c r="Y3213" i="25"/>
  <c r="Y3035" i="25"/>
  <c r="Y3524" i="25"/>
  <c r="Y4002" i="25"/>
  <c r="Y4337" i="25"/>
  <c r="Y5036" i="25"/>
  <c r="Y5247" i="25"/>
  <c r="Y304" i="25"/>
  <c r="Y496" i="25"/>
  <c r="Y1079" i="25"/>
  <c r="Y132" i="25"/>
  <c r="Y291" i="25"/>
  <c r="Y506" i="25"/>
  <c r="Y1120" i="25"/>
  <c r="Y1025" i="25"/>
  <c r="Y727" i="25"/>
  <c r="Y566" i="25"/>
  <c r="Y2242" i="25"/>
  <c r="Y1343" i="25"/>
  <c r="Y988" i="25"/>
  <c r="Y827" i="25"/>
  <c r="Y2016" i="25"/>
  <c r="Y1661" i="25"/>
  <c r="Y1500" i="25"/>
  <c r="Y1331" i="25"/>
  <c r="Y1178" i="25"/>
  <c r="Y2480" i="25"/>
  <c r="Y1912" i="25"/>
  <c r="Y2297" i="25"/>
  <c r="Y2127" i="25"/>
  <c r="Y1966" i="25"/>
  <c r="Y2045" i="25"/>
  <c r="Y1892" i="25"/>
  <c r="Y1731" i="25"/>
  <c r="Y2499" i="25"/>
  <c r="Y2690" i="25"/>
  <c r="Y2991" i="25"/>
  <c r="Y2829" i="25"/>
  <c r="Y3136" i="25"/>
  <c r="Y3973" i="25"/>
  <c r="Y3277" i="25"/>
  <c r="Y3099" i="25"/>
  <c r="Y3780" i="25"/>
  <c r="Y4182" i="25"/>
  <c r="Y4465" i="25"/>
  <c r="Y4591" i="25"/>
  <c r="Y5375" i="25"/>
  <c r="Y368" i="25"/>
  <c r="Y752" i="25"/>
  <c r="Y37" i="25"/>
  <c r="Y196" i="25"/>
  <c r="Y355" i="25"/>
  <c r="Y762" i="25"/>
  <c r="Y1552" i="25"/>
  <c r="Y1144" i="25"/>
  <c r="Y791" i="25"/>
  <c r="Y630" i="25"/>
  <c r="Y461" i="25"/>
  <c r="Y1510" i="25"/>
  <c r="Y1052" i="25"/>
  <c r="Y891" i="25"/>
  <c r="Y2272" i="25"/>
  <c r="Y1752" i="25"/>
  <c r="Y1564" i="25"/>
  <c r="Y1395" i="25"/>
  <c r="Y1242" i="25"/>
  <c r="Y1089" i="25"/>
  <c r="Y2154" i="25"/>
  <c r="Y2361" i="25"/>
  <c r="Y2191" i="25"/>
  <c r="Y2030" i="25"/>
  <c r="Y2109" i="25"/>
  <c r="Y1956" i="25"/>
  <c r="Y1795" i="25"/>
  <c r="Y2649" i="25"/>
  <c r="Y2754" i="25"/>
  <c r="Y2590" i="25"/>
  <c r="Y2893" i="25"/>
  <c r="Y3200" i="25"/>
  <c r="Y3038" i="25"/>
  <c r="Y3485" i="25"/>
  <c r="Y3163" i="25"/>
  <c r="Y3017" i="25"/>
  <c r="Y3849" i="25"/>
  <c r="Y4167" i="25"/>
  <c r="Y5149" i="25"/>
  <c r="Y5405" i="25"/>
  <c r="E3943" i="25"/>
  <c r="E4095" i="25"/>
  <c r="E3454" i="25"/>
  <c r="E3798" i="25"/>
  <c r="E4086" i="25"/>
  <c r="E4282" i="25"/>
  <c r="E4153" i="25"/>
  <c r="E4441" i="25"/>
  <c r="E4328" i="25"/>
  <c r="E4135" i="25"/>
  <c r="E4431" i="25"/>
  <c r="E4141" i="25"/>
  <c r="E4429" i="25"/>
  <c r="E4316" i="25"/>
  <c r="E4978" i="25"/>
  <c r="E4700" i="25"/>
  <c r="E4539" i="25"/>
  <c r="E4874" i="25"/>
  <c r="E4706" i="25"/>
  <c r="E4585" i="25"/>
  <c r="E4488" i="25"/>
  <c r="E5020" i="25"/>
  <c r="E4922" i="25"/>
  <c r="E5197" i="25"/>
  <c r="E5108" i="25"/>
  <c r="E5006" i="25"/>
  <c r="E4925" i="25"/>
  <c r="E4828" i="25"/>
  <c r="E5326" i="25"/>
  <c r="E5213" i="25"/>
  <c r="E5259" i="25"/>
  <c r="E6072" i="25"/>
  <c r="E5376" i="25"/>
  <c r="E5279" i="25"/>
  <c r="E5840" i="25"/>
  <c r="E5492" i="25"/>
  <c r="E5970" i="25"/>
  <c r="E5563" i="25"/>
  <c r="E5658" i="25"/>
  <c r="E5561" i="25"/>
  <c r="E5520" i="25"/>
  <c r="E5663" i="25"/>
  <c r="E6153" i="25"/>
  <c r="E5846" i="25"/>
  <c r="E5989" i="25"/>
  <c r="E6148" i="25"/>
  <c r="E6251" i="25"/>
  <c r="E6377" i="25"/>
  <c r="E6427" i="25"/>
  <c r="E6704" i="25"/>
  <c r="E6778" i="25"/>
  <c r="E6807" i="25"/>
  <c r="E7090" i="25"/>
  <c r="E7165" i="25"/>
  <c r="E7566" i="25"/>
  <c r="E7441" i="25"/>
  <c r="E7636" i="25"/>
  <c r="E7948" i="25"/>
  <c r="E8177" i="25"/>
  <c r="E8302" i="25"/>
  <c r="E8703" i="25"/>
  <c r="AD8554" i="25"/>
  <c r="AD8331" i="25"/>
  <c r="AD8085" i="25"/>
  <c r="AD8539" i="25"/>
  <c r="AD8278" i="25"/>
  <c r="AD8094" i="25"/>
  <c r="AD8531" i="25"/>
  <c r="AD8270" i="25"/>
  <c r="AD8079" i="25"/>
  <c r="AD8764" i="25"/>
  <c r="AD8541" i="25"/>
  <c r="AD8239" i="25"/>
  <c r="AD8742" i="25"/>
  <c r="AD8480" i="25"/>
  <c r="AD8200" i="25"/>
  <c r="AD8690" i="25"/>
  <c r="AD8534" i="25"/>
  <c r="AD8185" i="25"/>
  <c r="AD8691" i="25"/>
  <c r="AD8444" i="25"/>
  <c r="AD8260" i="25"/>
  <c r="AD8662" i="25"/>
  <c r="AD8387" i="25"/>
  <c r="AD8122" i="25"/>
  <c r="AD8678" i="25"/>
  <c r="AD8389" i="25"/>
  <c r="AD8243" i="25"/>
  <c r="AD8606" i="25"/>
  <c r="AD8312" i="25"/>
  <c r="AD8066" i="25"/>
  <c r="AD8609" i="25"/>
  <c r="AD7959" i="25"/>
  <c r="AD7790" i="25"/>
  <c r="AD7757" i="25"/>
  <c r="AD7626" i="25"/>
  <c r="AD7467" i="25"/>
  <c r="AD7305" i="25"/>
  <c r="AD7195" i="25"/>
  <c r="AD7078" i="25"/>
  <c r="AD6954" i="25"/>
  <c r="AD6821" i="25"/>
  <c r="AD6742" i="25"/>
  <c r="AD6608" i="25"/>
  <c r="AD6796" i="25"/>
  <c r="AD6572" i="25"/>
  <c r="AD6461" i="25"/>
  <c r="AD6406" i="25"/>
  <c r="AD6447" i="25"/>
  <c r="AD6488" i="25"/>
  <c r="AD6529" i="25"/>
  <c r="AD6570" i="25"/>
  <c r="AD6531" i="25"/>
  <c r="AD6227" i="25"/>
  <c r="AD6268" i="25"/>
  <c r="AD6309" i="25"/>
  <c r="AD6342" i="25"/>
  <c r="AD6375" i="25"/>
  <c r="AD6507" i="25"/>
  <c r="AD6216" i="25"/>
  <c r="AD6080" i="25"/>
  <c r="AD5888" i="25"/>
  <c r="AD6145" i="25"/>
  <c r="AD5985" i="25"/>
  <c r="AD5825" i="25"/>
  <c r="AD6146" i="25"/>
  <c r="AD5986" i="25"/>
  <c r="AD5834" i="25"/>
  <c r="AD6147" i="25"/>
  <c r="AD5987" i="25"/>
  <c r="AD5843" i="25"/>
  <c r="AD6156" i="25"/>
  <c r="AD6004" i="25"/>
  <c r="AD5852" i="25"/>
  <c r="AD6150" i="25"/>
  <c r="AD6006" i="25"/>
  <c r="AD5846" i="25"/>
  <c r="AD5887" i="25"/>
  <c r="AD5660" i="25"/>
  <c r="AD5500" i="25"/>
  <c r="AD5957" i="25"/>
  <c r="AD5669" i="25"/>
  <c r="AD5517" i="25"/>
  <c r="AD6023" i="25"/>
  <c r="AD5686" i="25"/>
  <c r="AD5542" i="25"/>
  <c r="AD6061" i="25"/>
  <c r="AD5703" i="25"/>
  <c r="AD5999" i="25"/>
  <c r="AD5680" i="25"/>
  <c r="AD5536" i="25"/>
  <c r="AD5723" i="25"/>
  <c r="AD5505" i="25"/>
  <c r="AD5975" i="25"/>
  <c r="AD5575" i="25"/>
  <c r="AD5409" i="25"/>
  <c r="AD5691" i="25"/>
  <c r="AD5481" i="25"/>
  <c r="AD5909" i="25"/>
  <c r="AD5714" i="25"/>
  <c r="AD5499" i="25"/>
  <c r="AD6045" i="25"/>
  <c r="AD5615" i="25"/>
  <c r="AD5429" i="25"/>
  <c r="AD8618" i="25"/>
  <c r="AD7951" i="25"/>
  <c r="AD7774" i="25"/>
  <c r="AD7781" i="25"/>
  <c r="AD7583" i="25"/>
  <c r="AD7435" i="25"/>
  <c r="AD7289" i="25"/>
  <c r="AD7187" i="25"/>
  <c r="AD7046" i="25"/>
  <c r="AD6938" i="25"/>
  <c r="AD6813" i="25"/>
  <c r="AD6726" i="25"/>
  <c r="AD7031" i="25"/>
  <c r="AD6788" i="25"/>
  <c r="AD6540" i="25"/>
  <c r="AD6453" i="25"/>
  <c r="AD6398" i="25"/>
  <c r="AD6439" i="25"/>
  <c r="AD6480" i="25"/>
  <c r="AD6521" i="25"/>
  <c r="AD6562" i="25"/>
  <c r="AD6467" i="25"/>
  <c r="AD6219" i="25"/>
  <c r="AD6260" i="25"/>
  <c r="AD6301" i="25"/>
  <c r="AD6334" i="25"/>
  <c r="AD6367" i="25"/>
  <c r="AD6443" i="25"/>
  <c r="AD6208" i="25"/>
  <c r="AD6072" i="25"/>
  <c r="AD5880" i="25"/>
  <c r="AD6137" i="25"/>
  <c r="AD5969" i="25"/>
  <c r="AD5817" i="25"/>
  <c r="AD6130" i="25"/>
  <c r="AD5970" i="25"/>
  <c r="AD5826" i="25"/>
  <c r="AD6131" i="25"/>
  <c r="AD5979" i="25"/>
  <c r="AD5827" i="25"/>
  <c r="AD6140" i="25"/>
  <c r="AD5996" i="25"/>
  <c r="AD5836" i="25"/>
  <c r="AD6142" i="25"/>
  <c r="AD5990" i="25"/>
  <c r="AD5830" i="25"/>
  <c r="AD5855" i="25"/>
  <c r="AD5644" i="25"/>
  <c r="AD5492" i="25"/>
  <c r="AD5893" i="25"/>
  <c r="AD5653" i="25"/>
  <c r="AD5509" i="25"/>
  <c r="AD5959" i="25"/>
  <c r="AD5678" i="25"/>
  <c r="AD5526" i="25"/>
  <c r="AD5997" i="25"/>
  <c r="AD5695" i="25"/>
  <c r="AD5935" i="25"/>
  <c r="AD5672" i="25"/>
  <c r="AD5520" i="25"/>
  <c r="AD5698" i="25"/>
  <c r="AD5489" i="25"/>
  <c r="AD5973" i="25"/>
  <c r="AD5559" i="25"/>
  <c r="AD6297" i="25"/>
  <c r="AD5666" i="25"/>
  <c r="AD5465" i="25"/>
  <c r="AD5853" i="25"/>
  <c r="AD5689" i="25"/>
  <c r="AD5483" i="25"/>
  <c r="AD5847" i="25"/>
  <c r="AD5599" i="25"/>
  <c r="AD5421" i="25"/>
  <c r="AD8385" i="25"/>
  <c r="AD7887" i="25"/>
  <c r="AD7686" i="25"/>
  <c r="AD7795" i="25"/>
  <c r="AD7519" i="25"/>
  <c r="AD7366" i="25"/>
  <c r="AD7553" i="25"/>
  <c r="AD7123" i="25"/>
  <c r="AD7239" i="25"/>
  <c r="AD6882" i="25"/>
  <c r="AD6998" i="25"/>
  <c r="AD6678" i="25"/>
  <c r="AD6793" i="25"/>
  <c r="AD6772" i="25"/>
  <c r="AD6532" i="25"/>
  <c r="AD6437" i="25"/>
  <c r="AD6795" i="25"/>
  <c r="AD6431" i="25"/>
  <c r="AD6472" i="25"/>
  <c r="AD6513" i="25"/>
  <c r="AD6554" i="25"/>
  <c r="AD6403" i="25"/>
  <c r="AD6211" i="25"/>
  <c r="AD6252" i="25"/>
  <c r="AD6293" i="25"/>
  <c r="AD6326" i="25"/>
  <c r="AD6359" i="25"/>
  <c r="AD6392" i="25"/>
  <c r="AD6200" i="25"/>
  <c r="AD6064" i="25"/>
  <c r="AD5872" i="25"/>
  <c r="AD6129" i="25"/>
  <c r="AD5953" i="25"/>
  <c r="AD5809" i="25"/>
  <c r="AD6114" i="25"/>
  <c r="AD5962" i="25"/>
  <c r="AD5810" i="25"/>
  <c r="AD6115" i="25"/>
  <c r="AD5971" i="25"/>
  <c r="AD5811" i="25"/>
  <c r="AD6132" i="25"/>
  <c r="AD5980" i="25"/>
  <c r="AD5820" i="25"/>
  <c r="AD6134" i="25"/>
  <c r="AD5974" i="25"/>
  <c r="AD5822" i="25"/>
  <c r="AD5791" i="25"/>
  <c r="AD5628" i="25"/>
  <c r="AD5484" i="25"/>
  <c r="AD5829" i="25"/>
  <c r="AD5645" i="25"/>
  <c r="AD5493" i="25"/>
  <c r="AD5895" i="25"/>
  <c r="AD5670" i="25"/>
  <c r="AD5510" i="25"/>
  <c r="AD5965" i="25"/>
  <c r="AD5679" i="25"/>
  <c r="AD5871" i="25"/>
  <c r="AD5664" i="25"/>
  <c r="AD5504" i="25"/>
  <c r="AD5673" i="25"/>
  <c r="AD5473" i="25"/>
  <c r="AD5917" i="25"/>
  <c r="AD5543" i="25"/>
  <c r="AD6289" i="25"/>
  <c r="AD5641" i="25"/>
  <c r="AD5449" i="25"/>
  <c r="AD5779" i="25"/>
  <c r="AD5675" i="25"/>
  <c r="AD5467" i="25"/>
  <c r="AD5845" i="25"/>
  <c r="AD5583" i="25"/>
  <c r="AD5413" i="25"/>
  <c r="AD8416" i="25"/>
  <c r="AD7962" i="25"/>
  <c r="AD7614" i="25"/>
  <c r="AD7730" i="25"/>
  <c r="AD7431" i="25"/>
  <c r="AD7407" i="25"/>
  <c r="AD7282" i="25"/>
  <c r="AD7067" i="25"/>
  <c r="AD7175" i="25"/>
  <c r="AD6810" i="25"/>
  <c r="AD6926" i="25"/>
  <c r="AD7015" i="25"/>
  <c r="AD6761" i="25"/>
  <c r="AD6724" i="25"/>
  <c r="AD6484" i="25"/>
  <c r="AD6421" i="25"/>
  <c r="AD6667" i="25"/>
  <c r="AD6415" i="25"/>
  <c r="AD6456" i="25"/>
  <c r="AD6497" i="25"/>
  <c r="AD6538" i="25"/>
  <c r="AD6387" i="25"/>
  <c r="AD6195" i="25"/>
  <c r="AD6236" i="25"/>
  <c r="AD6277" i="25"/>
  <c r="AD6310" i="25"/>
  <c r="AD6343" i="25"/>
  <c r="AD6376" i="25"/>
  <c r="AD6459" i="25"/>
  <c r="AD6048" i="25"/>
  <c r="AD5856" i="25"/>
  <c r="AD6113" i="25"/>
  <c r="AD5945" i="25"/>
  <c r="AD5793" i="25"/>
  <c r="AD6098" i="25"/>
  <c r="AD5954" i="25"/>
  <c r="AD5794" i="25"/>
  <c r="AD6107" i="25"/>
  <c r="AD5955" i="25"/>
  <c r="AD5795" i="25"/>
  <c r="AD6124" i="25"/>
  <c r="AD5964" i="25"/>
  <c r="AD5812" i="25"/>
  <c r="AD6118" i="25"/>
  <c r="AD5958" i="25"/>
  <c r="AD5814" i="25"/>
  <c r="AD5772" i="25"/>
  <c r="AD5620" i="25"/>
  <c r="AD5468" i="25"/>
  <c r="AD5781" i="25"/>
  <c r="AD5637" i="25"/>
  <c r="AD5477" i="25"/>
  <c r="AD5863" i="25"/>
  <c r="AD5654" i="25"/>
  <c r="AD5494" i="25"/>
  <c r="AD5933" i="25"/>
  <c r="AD5663" i="25"/>
  <c r="AD5839" i="25"/>
  <c r="AD5648" i="25"/>
  <c r="AD5488" i="25"/>
  <c r="AD5659" i="25"/>
  <c r="AD5457" i="25"/>
  <c r="AD5770" i="25"/>
  <c r="AD5527" i="25"/>
  <c r="AD6071" i="25"/>
  <c r="AD5627" i="25"/>
  <c r="AD5434" i="25"/>
  <c r="AD5754" i="25"/>
  <c r="AD5650" i="25"/>
  <c r="AD5451" i="25"/>
  <c r="AD5789" i="25"/>
  <c r="AD5567" i="25"/>
  <c r="AD5405" i="25"/>
  <c r="AD8190" i="25"/>
  <c r="AD7832" i="25"/>
  <c r="AD7647" i="25"/>
  <c r="AD7572" i="25"/>
  <c r="AD7512" i="25"/>
  <c r="AD7376" i="25"/>
  <c r="AD7267" i="25"/>
  <c r="AD7156" i="25"/>
  <c r="AD7276" i="25"/>
  <c r="AD6915" i="25"/>
  <c r="AD7024" i="25"/>
  <c r="AD6727" i="25"/>
  <c r="AD6673" i="25"/>
  <c r="AD6636" i="25"/>
  <c r="AD6444" i="25"/>
  <c r="AD6598" i="25"/>
  <c r="AD6575" i="25"/>
  <c r="AD6739" i="25"/>
  <c r="AD6424" i="25"/>
  <c r="AD6465" i="25"/>
  <c r="AD6506" i="25"/>
  <c r="AD6355" i="25"/>
  <c r="AD6411" i="25"/>
  <c r="AD6204" i="25"/>
  <c r="AD6245" i="25"/>
  <c r="AD6278" i="25"/>
  <c r="AD6311" i="25"/>
  <c r="AD6344" i="25"/>
  <c r="AD6282" i="25"/>
  <c r="AD6016" i="25"/>
  <c r="AD5824" i="25"/>
  <c r="AD6081" i="25"/>
  <c r="AD5937" i="25"/>
  <c r="AD6386" i="25"/>
  <c r="AD6090" i="25"/>
  <c r="AD5938" i="25"/>
  <c r="AD6451" i="25"/>
  <c r="AD6099" i="25"/>
  <c r="AD5939" i="25"/>
  <c r="AD5787" i="25"/>
  <c r="AD6108" i="25"/>
  <c r="AD5948" i="25"/>
  <c r="AD5804" i="25"/>
  <c r="AD6102" i="25"/>
  <c r="AD5950" i="25"/>
  <c r="AD5798" i="25"/>
  <c r="AD5756" i="25"/>
  <c r="AD5612" i="25"/>
  <c r="AD5452" i="25"/>
  <c r="AD5773" i="25"/>
  <c r="AD5621" i="25"/>
  <c r="AD5461" i="25"/>
  <c r="AD5831" i="25"/>
  <c r="AD5638" i="25"/>
  <c r="AD5486" i="25"/>
  <c r="AD5869" i="25"/>
  <c r="AD5647" i="25"/>
  <c r="AD5807" i="25"/>
  <c r="AD5632" i="25"/>
  <c r="AD5480" i="25"/>
  <c r="AD5634" i="25"/>
  <c r="AD5441" i="25"/>
  <c r="AD5745" i="25"/>
  <c r="AD5511" i="25"/>
  <c r="AD6069" i="25"/>
  <c r="AD5609" i="25"/>
  <c r="AD5426" i="25"/>
  <c r="AD5729" i="25"/>
  <c r="AD5625" i="25"/>
  <c r="AD5436" i="25"/>
  <c r="AD5777" i="25"/>
  <c r="AD5551" i="25"/>
  <c r="AD6133" i="25"/>
  <c r="AD8059" i="25"/>
  <c r="AD7937" i="25"/>
  <c r="AD7623" i="25"/>
  <c r="AD7564" i="25"/>
  <c r="AD7504" i="25"/>
  <c r="AD7368" i="25"/>
  <c r="AD7349" i="25"/>
  <c r="AD7132" i="25"/>
  <c r="AD7240" i="25"/>
  <c r="AD6899" i="25"/>
  <c r="AD7016" i="25"/>
  <c r="AD6703" i="25"/>
  <c r="AD6657" i="25"/>
  <c r="AD6612" i="25"/>
  <c r="AD6420" i="25"/>
  <c r="AD6590" i="25"/>
  <c r="AD6567" i="25"/>
  <c r="AD6675" i="25"/>
  <c r="AD6416" i="25"/>
  <c r="AD6457" i="25"/>
  <c r="AD6498" i="25"/>
  <c r="AD6347" i="25"/>
  <c r="AD6388" i="25"/>
  <c r="AD6196" i="25"/>
  <c r="AD6237" i="25"/>
  <c r="AD6270" i="25"/>
  <c r="AD6303" i="25"/>
  <c r="AD6336" i="25"/>
  <c r="AD6250" i="25"/>
  <c r="AD6008" i="25"/>
  <c r="AD5816" i="25"/>
  <c r="AD6073" i="25"/>
  <c r="AD5921" i="25"/>
  <c r="AD6322" i="25"/>
  <c r="AD6082" i="25"/>
  <c r="AD5922" i="25"/>
  <c r="AD6377" i="25"/>
  <c r="AD6083" i="25"/>
  <c r="AD5923" i="25"/>
  <c r="AD6587" i="25"/>
  <c r="AD6092" i="25"/>
  <c r="AD5940" i="25"/>
  <c r="AD5788" i="25"/>
  <c r="AD6086" i="25"/>
  <c r="AD5942" i="25"/>
  <c r="AD6329" i="25"/>
  <c r="AD5748" i="25"/>
  <c r="AD5596" i="25"/>
  <c r="AD6515" i="25"/>
  <c r="AD5765" i="25"/>
  <c r="AD5605" i="25"/>
  <c r="AD5453" i="25"/>
  <c r="AD5782" i="25"/>
  <c r="AD5622" i="25"/>
  <c r="AD5478" i="25"/>
  <c r="AD5805" i="25"/>
  <c r="AD5639" i="25"/>
  <c r="AD5776" i="25"/>
  <c r="AD5616" i="25"/>
  <c r="AD5472" i="25"/>
  <c r="AD5617" i="25"/>
  <c r="AD5430" i="25"/>
  <c r="AD5731" i="25"/>
  <c r="AD5495" i="25"/>
  <c r="AD6013" i="25"/>
  <c r="AD5593" i="25"/>
  <c r="AD5418" i="25"/>
  <c r="AD5715" i="25"/>
  <c r="AD5611" i="25"/>
  <c r="AD5428" i="25"/>
  <c r="AD5763" i="25"/>
  <c r="AD5535" i="25"/>
  <c r="AD5722" i="25"/>
  <c r="AD8045" i="25"/>
  <c r="AD7865" i="25"/>
  <c r="AD7776" i="25"/>
  <c r="AD7500" i="25"/>
  <c r="AD7440" i="25"/>
  <c r="AD7409" i="25"/>
  <c r="AD7301" i="25"/>
  <c r="AD7076" i="25"/>
  <c r="AD7200" i="25"/>
  <c r="AD6851" i="25"/>
  <c r="AD6952" i="25"/>
  <c r="AD6671" i="25"/>
  <c r="AD6641" i="25"/>
  <c r="AD6999" i="25"/>
  <c r="AD6412" i="25"/>
  <c r="AD6566" i="25"/>
  <c r="AD6559" i="25"/>
  <c r="AD6611" i="25"/>
  <c r="AD6408" i="25"/>
  <c r="AD6449" i="25"/>
  <c r="AD6490" i="25"/>
  <c r="AD6339" i="25"/>
  <c r="AD6380" i="25"/>
  <c r="AD6763" i="25"/>
  <c r="AD6229" i="25"/>
  <c r="AD6262" i="25"/>
  <c r="AD6295" i="25"/>
  <c r="AD6328" i="25"/>
  <c r="AD6218" i="25"/>
  <c r="AD6000" i="25"/>
  <c r="AD5808" i="25"/>
  <c r="AD6065" i="25"/>
  <c r="AD5905" i="25"/>
  <c r="AD6290" i="25"/>
  <c r="AD6066" i="25"/>
  <c r="AD5906" i="25"/>
  <c r="AD6345" i="25"/>
  <c r="AD6067" i="25"/>
  <c r="AD5915" i="25"/>
  <c r="AD6362" i="25"/>
  <c r="AD6076" i="25"/>
  <c r="AD5932" i="25"/>
  <c r="AD6338" i="25"/>
  <c r="AD6078" i="25"/>
  <c r="AD5926" i="25"/>
  <c r="AD6175" i="25"/>
  <c r="AD5740" i="25"/>
  <c r="AD5580" i="25"/>
  <c r="AD6353" i="25"/>
  <c r="AD5749" i="25"/>
  <c r="AD5589" i="25"/>
  <c r="AD5445" i="25"/>
  <c r="AD5766" i="25"/>
  <c r="AD5614" i="25"/>
  <c r="AD5462" i="25"/>
  <c r="AD5775" i="25"/>
  <c r="AD5631" i="25"/>
  <c r="AD5760" i="25"/>
  <c r="AD5608" i="25"/>
  <c r="AD5456" i="25"/>
  <c r="AD5601" i="25"/>
  <c r="AD5422" i="25"/>
  <c r="AD5706" i="25"/>
  <c r="AD5479" i="25"/>
  <c r="AD5815" i="25"/>
  <c r="AD5577" i="25"/>
  <c r="AD5410" i="25"/>
  <c r="AD6007" i="25"/>
  <c r="AD5595" i="25"/>
  <c r="AD5420" i="25"/>
  <c r="AD5738" i="25"/>
  <c r="AD5519" i="25"/>
  <c r="AD5657" i="25"/>
  <c r="AD8143" i="25"/>
  <c r="AD7866" i="25"/>
  <c r="AD7664" i="25"/>
  <c r="AD7789" i="25"/>
  <c r="AD7578" i="25"/>
  <c r="AD7715" i="25"/>
  <c r="AD7425" i="25"/>
  <c r="AD7229" i="25"/>
  <c r="AD7128" i="25"/>
  <c r="AD7004" i="25"/>
  <c r="AD6896" i="25"/>
  <c r="AD6623" i="25"/>
  <c r="AD6975" i="25"/>
  <c r="AD6807" i="25"/>
  <c r="AD6779" i="25"/>
  <c r="AD6542" i="25"/>
  <c r="AD6543" i="25"/>
  <c r="AD6584" i="25"/>
  <c r="AD6919" i="25"/>
  <c r="AD6433" i="25"/>
  <c r="AD6474" i="25"/>
  <c r="AD6323" i="25"/>
  <c r="AD6364" i="25"/>
  <c r="AD6483" i="25"/>
  <c r="AD6213" i="25"/>
  <c r="AD6246" i="25"/>
  <c r="AD6279" i="25"/>
  <c r="AD6312" i="25"/>
  <c r="AD6176" i="25"/>
  <c r="AD5984" i="25"/>
  <c r="AD5792" i="25"/>
  <c r="AD6049" i="25"/>
  <c r="AD5889" i="25"/>
  <c r="AD6258" i="25"/>
  <c r="AD6050" i="25"/>
  <c r="AD5898" i="25"/>
  <c r="AD6281" i="25"/>
  <c r="AD6051" i="25"/>
  <c r="AD5907" i="25"/>
  <c r="AD6298" i="25"/>
  <c r="AD6068" i="25"/>
  <c r="AD5916" i="25"/>
  <c r="AD6274" i="25"/>
  <c r="AD6070" i="25"/>
  <c r="AD5910" i="25"/>
  <c r="AD6143" i="25"/>
  <c r="AD5724" i="25"/>
  <c r="AD5564" i="25"/>
  <c r="AD6225" i="25"/>
  <c r="AD5733" i="25"/>
  <c r="AD5581" i="25"/>
  <c r="AD6579" i="25"/>
  <c r="AD5750" i="25"/>
  <c r="AD5606" i="25"/>
  <c r="AD5446" i="25"/>
  <c r="AD5767" i="25"/>
  <c r="AD6393" i="25"/>
  <c r="AD5744" i="25"/>
  <c r="AD5600" i="25"/>
  <c r="AD5440" i="25"/>
  <c r="AD5585" i="25"/>
  <c r="AD5414" i="25"/>
  <c r="AD5681" i="25"/>
  <c r="AD5463" i="25"/>
  <c r="AD5813" i="25"/>
  <c r="AD5561" i="25"/>
  <c r="AD5402" i="25"/>
  <c r="AD6005" i="25"/>
  <c r="AD5579" i="25"/>
  <c r="AD5412" i="25"/>
  <c r="AD5713" i="25"/>
  <c r="AD5503" i="25"/>
  <c r="AD5651" i="25"/>
  <c r="AD8000" i="25"/>
  <c r="AD7893" i="25"/>
  <c r="AD7697" i="25"/>
  <c r="AD7453" i="25"/>
  <c r="AD7418" i="25"/>
  <c r="AD7351" i="25"/>
  <c r="AD7234" i="25"/>
  <c r="AD7101" i="25"/>
  <c r="AD7217" i="25"/>
  <c r="AD6876" i="25"/>
  <c r="AD6993" i="25"/>
  <c r="AD6752" i="25"/>
  <c r="AD6754" i="25"/>
  <c r="AD6709" i="25"/>
  <c r="AD6565" i="25"/>
  <c r="AD6494" i="25"/>
  <c r="AD6511" i="25"/>
  <c r="AD6552" i="25"/>
  <c r="AD6593" i="25"/>
  <c r="AD6401" i="25"/>
  <c r="AD6442" i="25"/>
  <c r="AD6291" i="25"/>
  <c r="AD6332" i="25"/>
  <c r="AD6373" i="25"/>
  <c r="AD6491" i="25"/>
  <c r="AD6214" i="25"/>
  <c r="AD6247" i="25"/>
  <c r="AD6280" i="25"/>
  <c r="AD6144" i="25"/>
  <c r="AD5952" i="25"/>
  <c r="AD6273" i="25"/>
  <c r="AD6033" i="25"/>
  <c r="AD5881" i="25"/>
  <c r="AD6194" i="25"/>
  <c r="AD6034" i="25"/>
  <c r="AD5890" i="25"/>
  <c r="AD6217" i="25"/>
  <c r="AD6043" i="25"/>
  <c r="AD5891" i="25"/>
  <c r="AD6234" i="25"/>
  <c r="AD6060" i="25"/>
  <c r="AD5900" i="25"/>
  <c r="AD6242" i="25"/>
  <c r="AD6054" i="25"/>
  <c r="AD5894" i="25"/>
  <c r="AD6111" i="25"/>
  <c r="AD5708" i="25"/>
  <c r="AD5556" i="25"/>
  <c r="AD6149" i="25"/>
  <c r="AD5717" i="25"/>
  <c r="AD5573" i="25"/>
  <c r="AD6233" i="25"/>
  <c r="AD5742" i="25"/>
  <c r="AD5590" i="25"/>
  <c r="T2450" i="25"/>
  <c r="T6257" i="25"/>
  <c r="T2281" i="25"/>
  <c r="N3" i="25"/>
  <c r="E64" i="22" s="1"/>
  <c r="E3863" i="25"/>
  <c r="E3991" i="25"/>
  <c r="E5090" i="25"/>
  <c r="E3574" i="25"/>
  <c r="E3870" i="25"/>
  <c r="E4374" i="25"/>
  <c r="E4378" i="25"/>
  <c r="E4273" i="25"/>
  <c r="E4813" i="25"/>
  <c r="E4400" i="25"/>
  <c r="E4239" i="25"/>
  <c r="E4677" i="25"/>
  <c r="E4261" i="25"/>
  <c r="E4765" i="25"/>
  <c r="E4388" i="25"/>
  <c r="E4508" i="25"/>
  <c r="E4796" i="25"/>
  <c r="E4659" i="25"/>
  <c r="E4482" i="25"/>
  <c r="E4778" i="25"/>
  <c r="E4713" i="25"/>
  <c r="E4616" i="25"/>
  <c r="E4591" i="25"/>
  <c r="E4873" i="25"/>
  <c r="E5566" i="25"/>
  <c r="E5306" i="25"/>
  <c r="E5205" i="25"/>
  <c r="E5089" i="25"/>
  <c r="E4956" i="25"/>
  <c r="E4891" i="25"/>
  <c r="E5653" i="25"/>
  <c r="E5387" i="25"/>
  <c r="E5120" i="25"/>
  <c r="E5023" i="25"/>
  <c r="E5422" i="25"/>
  <c r="E5558" i="25"/>
  <c r="E5764" i="25"/>
  <c r="E5580" i="25"/>
  <c r="E5691" i="25"/>
  <c r="E5800" i="25"/>
  <c r="E5689" i="25"/>
  <c r="E5720" i="25"/>
  <c r="E6074" i="25"/>
  <c r="E5903" i="25"/>
  <c r="E6054" i="25"/>
  <c r="E6253" i="25"/>
  <c r="E5891" i="25"/>
  <c r="E6210" i="25"/>
  <c r="E6343" i="25"/>
  <c r="E6726" i="25"/>
  <c r="E6661" i="25"/>
  <c r="E6908" i="25"/>
  <c r="E6974" i="25"/>
  <c r="E7319" i="25"/>
  <c r="E7334" i="25"/>
  <c r="E7383" i="25"/>
  <c r="E7603" i="25"/>
  <c r="E7834" i="25"/>
  <c r="E7956" i="25"/>
  <c r="E8116" i="25"/>
  <c r="E8431" i="25"/>
  <c r="T8713" i="25"/>
  <c r="T8263" i="25"/>
  <c r="T7817" i="25"/>
  <c r="T7568" i="25"/>
  <c r="T7157" i="25"/>
  <c r="T6631" i="25"/>
  <c r="T6569" i="25"/>
  <c r="T6040" i="25"/>
  <c r="T5490" i="25"/>
  <c r="T5639" i="25"/>
  <c r="T5783" i="25"/>
  <c r="T5049" i="25"/>
  <c r="T4507" i="25"/>
  <c r="T4473" i="25"/>
  <c r="T4412" i="25"/>
  <c r="T3890" i="25"/>
  <c r="T3692" i="25"/>
  <c r="T3502" i="25"/>
  <c r="T3029" i="25"/>
  <c r="T3087" i="25"/>
  <c r="T3233" i="25"/>
  <c r="T3655" i="25"/>
  <c r="T2607" i="25"/>
  <c r="T2769" i="25"/>
  <c r="T2925" i="25"/>
  <c r="T2622" i="25"/>
  <c r="T1966" i="25"/>
  <c r="T2135" i="25"/>
  <c r="T2304" i="25"/>
  <c r="T2217" i="25"/>
  <c r="T2386" i="25"/>
  <c r="T2556" i="25"/>
  <c r="T1772" i="25"/>
  <c r="T1276" i="25"/>
  <c r="T1437" i="25"/>
  <c r="T1582" i="25"/>
  <c r="T1803" i="25"/>
  <c r="T2373" i="25"/>
  <c r="T1152" i="25"/>
  <c r="T1139" i="25"/>
  <c r="T1561" i="25"/>
  <c r="T479" i="25"/>
  <c r="T648" i="25"/>
  <c r="T817" i="25"/>
  <c r="T970" i="25"/>
  <c r="T1619" i="25"/>
  <c r="T492" i="25"/>
  <c r="T60" i="25"/>
  <c r="T779" i="25"/>
  <c r="T375" i="25"/>
  <c r="T232" i="25"/>
  <c r="T89" i="25"/>
  <c r="T957" i="25"/>
  <c r="T8723" i="25"/>
  <c r="T8218" i="25"/>
  <c r="T7900" i="25"/>
  <c r="T7455" i="25"/>
  <c r="T7062" i="25"/>
  <c r="T6794" i="25"/>
  <c r="T6355" i="25"/>
  <c r="T5976" i="25"/>
  <c r="T6375" i="25"/>
  <c r="T5517" i="25"/>
  <c r="T5390" i="25"/>
  <c r="T4985" i="25"/>
  <c r="T5145" i="25"/>
  <c r="T4407" i="25"/>
  <c r="T4348" i="25"/>
  <c r="T3826" i="25"/>
  <c r="T3628" i="25"/>
  <c r="T3438" i="25"/>
  <c r="T4016" i="25"/>
  <c r="T3023" i="25"/>
  <c r="T3169" i="25"/>
  <c r="T3399" i="25"/>
  <c r="T2543" i="25"/>
  <c r="T2705" i="25"/>
  <c r="T2861" i="25"/>
  <c r="T2558" i="25"/>
  <c r="T1902" i="25"/>
  <c r="T2071" i="25"/>
  <c r="T2240" i="25"/>
  <c r="T2153" i="25"/>
  <c r="T2322" i="25"/>
  <c r="T2476" i="25"/>
  <c r="T2739" i="25"/>
  <c r="T1212" i="25"/>
  <c r="T1373" i="25"/>
  <c r="T1518" i="25"/>
  <c r="T1687" i="25"/>
  <c r="T2117" i="25"/>
  <c r="T1088" i="25"/>
  <c r="T1022" i="25"/>
  <c r="T1394" i="25"/>
  <c r="T2515" i="25"/>
  <c r="T584" i="25"/>
  <c r="T753" i="25"/>
  <c r="T906" i="25"/>
  <c r="T1425" i="25"/>
  <c r="T428" i="25"/>
  <c r="T1385" i="25"/>
  <c r="T523" i="25"/>
  <c r="T311" i="25"/>
  <c r="T168" i="25"/>
  <c r="T25" i="25"/>
  <c r="T701" i="25"/>
  <c r="T8693" i="25"/>
  <c r="T8137" i="25"/>
  <c r="T7652" i="25"/>
  <c r="T7527" i="25"/>
  <c r="T7095" i="25"/>
  <c r="T6602" i="25"/>
  <c r="T6227" i="25"/>
  <c r="T5848" i="25"/>
  <c r="T5771" i="25"/>
  <c r="T5835" i="25"/>
  <c r="T5262" i="25"/>
  <c r="T4857" i="25"/>
  <c r="T4764" i="25"/>
  <c r="T4279" i="25"/>
  <c r="T4220" i="25"/>
  <c r="T3698" i="25"/>
  <c r="T3500" i="25"/>
  <c r="T3310" i="25"/>
  <c r="T3392" i="25"/>
  <c r="T3840" i="25"/>
  <c r="T3105" i="25"/>
  <c r="T3251" i="25"/>
  <c r="T2944" i="25"/>
  <c r="T2641" i="25"/>
  <c r="T2797" i="25"/>
  <c r="T2820" i="25"/>
  <c r="T1838" i="25"/>
  <c r="T2007" i="25"/>
  <c r="T2176" i="25"/>
  <c r="T2089" i="25"/>
  <c r="T2258" i="25"/>
  <c r="T2412" i="25"/>
  <c r="T2325" i="25"/>
  <c r="T1148" i="25"/>
  <c r="T1309" i="25"/>
  <c r="T1454" i="25"/>
  <c r="T1623" i="25"/>
  <c r="T1901" i="25"/>
  <c r="T2507" i="25"/>
  <c r="T958" i="25"/>
  <c r="T1227" i="25"/>
  <c r="T1699" i="25"/>
  <c r="T520" i="25"/>
  <c r="T689" i="25"/>
  <c r="T842" i="25"/>
  <c r="T1258" i="25"/>
  <c r="T1747" i="25"/>
  <c r="T901" i="25"/>
  <c r="T390" i="25"/>
  <c r="T247" i="25"/>
  <c r="T104" i="25"/>
  <c r="T1051" i="25"/>
  <c r="T445" i="25"/>
  <c r="T8661" i="25"/>
  <c r="T8178" i="25"/>
  <c r="T7774" i="25"/>
  <c r="T7803" i="25"/>
  <c r="T7009" i="25"/>
  <c r="T6546" i="25"/>
  <c r="T6357" i="25"/>
  <c r="T5985" i="25"/>
  <c r="T5451" i="25"/>
  <c r="T5736" i="25"/>
  <c r="T5356" i="25"/>
  <c r="T5016" i="25"/>
  <c r="T5184" i="25"/>
  <c r="T4424" i="25"/>
  <c r="T4381" i="25"/>
  <c r="T3378" i="25"/>
  <c r="T4109" i="25"/>
  <c r="T3983" i="25"/>
  <c r="T3254" i="25"/>
  <c r="T3560" i="25"/>
  <c r="T3041" i="25"/>
  <c r="T3187" i="25"/>
  <c r="T2880" i="25"/>
  <c r="T2577" i="25"/>
  <c r="T2733" i="25"/>
  <c r="T2564" i="25"/>
  <c r="T1774" i="25"/>
  <c r="T1943" i="25"/>
  <c r="T2112" i="25"/>
  <c r="T2025" i="25"/>
  <c r="T2194" i="25"/>
  <c r="T2348" i="25"/>
  <c r="T2069" i="25"/>
  <c r="T1084" i="25"/>
  <c r="T1245" i="25"/>
  <c r="T1390" i="25"/>
  <c r="T1559" i="25"/>
  <c r="T1763" i="25"/>
  <c r="T2251" i="25"/>
  <c r="T894" i="25"/>
  <c r="T1055" i="25"/>
  <c r="T1482" i="25"/>
  <c r="T456" i="25"/>
  <c r="T625" i="25"/>
  <c r="T778" i="25"/>
  <c r="T1091" i="25"/>
  <c r="T1538" i="25"/>
  <c r="T645" i="25"/>
  <c r="T326" i="25"/>
  <c r="T183" i="25"/>
  <c r="T40" i="25"/>
  <c r="T795" i="25"/>
  <c r="T363" i="25"/>
  <c r="T8560" i="25"/>
  <c r="T8065" i="25"/>
  <c r="T7853" i="25"/>
  <c r="T7301" i="25"/>
  <c r="T6817" i="25"/>
  <c r="T6587" i="25"/>
  <c r="T6293" i="25"/>
  <c r="T5921" i="25"/>
  <c r="T6045" i="25"/>
  <c r="T5585" i="25"/>
  <c r="T5237" i="25"/>
  <c r="T4962" i="25"/>
  <c r="T4835" i="25"/>
  <c r="T4360" i="25"/>
  <c r="T4317" i="25"/>
  <c r="T3314" i="25"/>
  <c r="T4045" i="25"/>
  <c r="T3919" i="25"/>
  <c r="T3126" i="25"/>
  <c r="T3304" i="25"/>
  <c r="T3984" i="25"/>
  <c r="T3123" i="25"/>
  <c r="T2816" i="25"/>
  <c r="T2978" i="25"/>
  <c r="T2669" i="25"/>
  <c r="T2478" i="25"/>
  <c r="T2971" i="25"/>
  <c r="T1879" i="25"/>
  <c r="T2048" i="25"/>
  <c r="T1961" i="25"/>
  <c r="T2130" i="25"/>
  <c r="T2284" i="25"/>
  <c r="T1864" i="25"/>
  <c r="T2491" i="25"/>
  <c r="T1181" i="25"/>
  <c r="T1326" i="25"/>
  <c r="T1495" i="25"/>
  <c r="T1664" i="25"/>
  <c r="T1995" i="25"/>
  <c r="T830" i="25"/>
  <c r="T991" i="25"/>
  <c r="T1315" i="25"/>
  <c r="T2125" i="25"/>
  <c r="T561" i="25"/>
  <c r="T714" i="25"/>
  <c r="T1004" i="25"/>
  <c r="T1027" i="25"/>
  <c r="T413" i="25"/>
  <c r="T262" i="25"/>
  <c r="T119" i="25"/>
  <c r="T1179" i="25"/>
  <c r="T539" i="25"/>
  <c r="T299" i="25"/>
  <c r="T8504" i="25"/>
  <c r="T8082" i="25"/>
  <c r="T7770" i="25"/>
  <c r="T7352" i="25"/>
  <c r="T6955" i="25"/>
  <c r="T6492" i="25"/>
  <c r="T6401" i="25"/>
  <c r="T5793" i="25"/>
  <c r="T5724" i="25"/>
  <c r="T6123" i="25"/>
  <c r="T5039" i="25"/>
  <c r="T4834" i="25"/>
  <c r="T4693" i="25"/>
  <c r="T4232" i="25"/>
  <c r="T4189" i="25"/>
  <c r="T4107" i="25"/>
  <c r="T3917" i="25"/>
  <c r="T3855" i="25"/>
  <c r="T3062" i="25"/>
  <c r="T3224" i="25"/>
  <c r="T3632" i="25"/>
  <c r="T3059" i="25"/>
  <c r="T2752" i="25"/>
  <c r="T2914" i="25"/>
  <c r="T2605" i="25"/>
  <c r="T2414" i="25"/>
  <c r="T2715" i="25"/>
  <c r="T1815" i="25"/>
  <c r="T1984" i="25"/>
  <c r="T1897" i="25"/>
  <c r="T2066" i="25"/>
  <c r="T2220" i="25"/>
  <c r="T1724" i="25"/>
  <c r="T2235" i="25"/>
  <c r="T1117" i="25"/>
  <c r="T1262" i="25"/>
  <c r="T1431" i="25"/>
  <c r="T1600" i="25"/>
  <c r="T1792" i="25"/>
  <c r="T766" i="25"/>
  <c r="T927" i="25"/>
  <c r="T1137" i="25"/>
  <c r="T1626" i="25"/>
  <c r="T497" i="25"/>
  <c r="T650" i="25"/>
  <c r="T940" i="25"/>
  <c r="T771" i="25"/>
  <c r="T349" i="25"/>
  <c r="T198" i="25"/>
  <c r="T55" i="25"/>
  <c r="T853" i="25"/>
  <c r="T386" i="25"/>
  <c r="T235" i="25"/>
  <c r="T8517" i="25"/>
  <c r="T8035" i="25"/>
  <c r="T7744" i="25"/>
  <c r="T7281" i="25"/>
  <c r="T6996" i="25"/>
  <c r="T6541" i="25"/>
  <c r="T6134" i="25"/>
  <c r="T5930" i="25"/>
  <c r="T6083" i="25"/>
  <c r="T5378" i="25"/>
  <c r="T5268" i="25"/>
  <c r="T4996" i="25"/>
  <c r="T4814" i="25"/>
  <c r="T4672" i="25"/>
  <c r="T3985" i="25"/>
  <c r="T3787" i="25"/>
  <c r="T3597" i="25"/>
  <c r="T3704" i="25"/>
  <c r="T4414" i="25"/>
  <c r="T3160" i="25"/>
  <c r="T3376" i="25"/>
  <c r="T2991" i="25"/>
  <c r="T2688" i="25"/>
  <c r="T2850" i="25"/>
  <c r="T2541" i="25"/>
  <c r="T2350" i="25"/>
  <c r="T2519" i="25"/>
  <c r="T1751" i="25"/>
  <c r="T2787" i="25"/>
  <c r="T1833" i="25"/>
  <c r="T2002" i="25"/>
  <c r="T2156" i="25"/>
  <c r="T1660" i="25"/>
  <c r="T1979" i="25"/>
  <c r="T2899" i="25"/>
  <c r="T1198" i="25"/>
  <c r="T1367" i="25"/>
  <c r="T1536" i="25"/>
  <c r="T1689" i="25"/>
  <c r="T702" i="25"/>
  <c r="T863" i="25"/>
  <c r="T1032" i="25"/>
  <c r="T1442" i="25"/>
  <c r="T433" i="25"/>
  <c r="T586" i="25"/>
  <c r="T876" i="25"/>
  <c r="T515" i="25"/>
  <c r="T285" i="25"/>
  <c r="T134" i="25"/>
  <c r="T1337" i="25"/>
  <c r="T597" i="25"/>
  <c r="T322" i="25"/>
  <c r="T171" i="25"/>
  <c r="T8439" i="25"/>
  <c r="T8006" i="25"/>
  <c r="T7697" i="25"/>
  <c r="T7200" i="25"/>
  <c r="T6910" i="25"/>
  <c r="T6462" i="25"/>
  <c r="T6070" i="25"/>
  <c r="T5866" i="25"/>
  <c r="T5827" i="25"/>
  <c r="T5314" i="25"/>
  <c r="T5149" i="25"/>
  <c r="T4932" i="25"/>
  <c r="T4750" i="25"/>
  <c r="T4466" i="25"/>
  <c r="T3921" i="25"/>
  <c r="T3723" i="25"/>
  <c r="T3533" i="25"/>
  <c r="T3140" i="25"/>
  <c r="T3767" i="25"/>
  <c r="T3096" i="25"/>
  <c r="T3242" i="25"/>
  <c r="T2927" i="25"/>
  <c r="T2624" i="25"/>
  <c r="T2786" i="25"/>
  <c r="T2942" i="25"/>
  <c r="T2286" i="25"/>
  <c r="T2455" i="25"/>
  <c r="T2860" i="25"/>
  <c r="T2537" i="25"/>
  <c r="T1769" i="25"/>
  <c r="T1938" i="25"/>
  <c r="T2092" i="25"/>
  <c r="T1596" i="25"/>
  <c r="T1824" i="25"/>
  <c r="T2365" i="25"/>
  <c r="T1134" i="25"/>
  <c r="T1303" i="25"/>
  <c r="T1472" i="25"/>
  <c r="T1625" i="25"/>
  <c r="T638" i="25"/>
  <c r="T799" i="25"/>
  <c r="T968" i="25"/>
  <c r="T1275" i="25"/>
  <c r="T1707" i="25"/>
  <c r="T522" i="25"/>
  <c r="T812" i="25"/>
  <c r="T380" i="25"/>
  <c r="T221" i="25"/>
  <c r="T70" i="25"/>
  <c r="T915" i="25"/>
  <c r="T409" i="25"/>
  <c r="T258" i="25"/>
  <c r="T107" i="25"/>
  <c r="T8434" i="25"/>
  <c r="T7914" i="25"/>
  <c r="T7434" i="25"/>
  <c r="T7249" i="25"/>
  <c r="T6951" i="25"/>
  <c r="T6503" i="25"/>
  <c r="T5942" i="25"/>
  <c r="T6264" i="25"/>
  <c r="T5669" i="25"/>
  <c r="T5186" i="25"/>
  <c r="T4975" i="25"/>
  <c r="T5391" i="25"/>
  <c r="T4622" i="25"/>
  <c r="T4338" i="25"/>
  <c r="T3793" i="25"/>
  <c r="T3595" i="25"/>
  <c r="T3405" i="25"/>
  <c r="T3076" i="25"/>
  <c r="T3511" i="25"/>
  <c r="T3032" i="25"/>
  <c r="T3178" i="25"/>
  <c r="T2863" i="25"/>
  <c r="T2560" i="25"/>
  <c r="T2722" i="25"/>
  <c r="T2878" i="25"/>
  <c r="T2222" i="25"/>
  <c r="T2391" i="25"/>
  <c r="T2604" i="25"/>
  <c r="T2473" i="25"/>
  <c r="T2932" i="25"/>
  <c r="T1874" i="25"/>
  <c r="T2028" i="25"/>
  <c r="T1532" i="25"/>
  <c r="T1693" i="25"/>
  <c r="T2109" i="25"/>
  <c r="T1070" i="25"/>
  <c r="T1239" i="25"/>
  <c r="T1408" i="25"/>
  <c r="T2355" i="25"/>
  <c r="T574" i="25"/>
  <c r="T735" i="25"/>
  <c r="T904" i="25"/>
  <c r="T1097" i="25"/>
  <c r="T1505" i="25"/>
  <c r="T458" i="25"/>
  <c r="T748" i="25"/>
  <c r="T316" i="25"/>
  <c r="T157" i="25"/>
  <c r="T6" i="25"/>
  <c r="T659" i="25"/>
  <c r="T345" i="25"/>
  <c r="T194" i="25"/>
  <c r="T43" i="25"/>
  <c r="T8421" i="25"/>
  <c r="T7925" i="25"/>
  <c r="T7564" i="25"/>
  <c r="T7162" i="25"/>
  <c r="T6660" i="25"/>
  <c r="T6416" i="25"/>
  <c r="T6095" i="25"/>
  <c r="T5892" i="25"/>
  <c r="T5630" i="25"/>
  <c r="T5315" i="25"/>
  <c r="T5137" i="25"/>
  <c r="T4610" i="25"/>
  <c r="T4775" i="25"/>
  <c r="T4480" i="25"/>
  <c r="T3473" i="25"/>
  <c r="T4752" i="25"/>
  <c r="T4014" i="25"/>
  <c r="T3012" i="25"/>
  <c r="T3279" i="25"/>
  <c r="T3912" i="25"/>
  <c r="T3114" i="25"/>
  <c r="T2799" i="25"/>
  <c r="T2961" i="25"/>
  <c r="T2658" i="25"/>
  <c r="T2814" i="25"/>
  <c r="T2158" i="25"/>
  <c r="T2327" i="25"/>
  <c r="T2496" i="25"/>
  <c r="T2409" i="25"/>
  <c r="T2676" i="25"/>
  <c r="T1810" i="25"/>
  <c r="T1964" i="25"/>
  <c r="T1468" i="25"/>
  <c r="T1629" i="25"/>
  <c r="T1853" i="25"/>
  <c r="T2467" i="25"/>
  <c r="T1175" i="25"/>
  <c r="T1344" i="25"/>
  <c r="T1691" i="25"/>
  <c r="T510" i="25"/>
  <c r="T671" i="25"/>
  <c r="T840" i="25"/>
  <c r="T1009" i="25"/>
  <c r="T1338" i="25"/>
  <c r="T2157" i="25"/>
  <c r="T684" i="25"/>
  <c r="T252" i="25"/>
  <c r="T93" i="25"/>
  <c r="T973" i="25"/>
  <c r="T424" i="25"/>
  <c r="T281" i="25"/>
  <c r="T130" i="25"/>
  <c r="T8380" i="25"/>
  <c r="T6031" i="25"/>
  <c r="T4711" i="25"/>
  <c r="T3215" i="25"/>
  <c r="T2750" i="25"/>
  <c r="T1746" i="25"/>
  <c r="T1111" i="25"/>
  <c r="T945" i="25"/>
  <c r="T717" i="25"/>
  <c r="T8229" i="25"/>
  <c r="T5903" i="25"/>
  <c r="T4583" i="25"/>
  <c r="T3151" i="25"/>
  <c r="T2686" i="25"/>
  <c r="T2812" i="25"/>
  <c r="T2803" i="25"/>
  <c r="T881" i="25"/>
  <c r="T461" i="25"/>
  <c r="T7952" i="25"/>
  <c r="T5828" i="25"/>
  <c r="T4411" i="25"/>
  <c r="T3583" i="25"/>
  <c r="T2094" i="25"/>
  <c r="T1900" i="25"/>
  <c r="T1280" i="25"/>
  <c r="T1171" i="25"/>
  <c r="T360" i="25"/>
  <c r="T7942" i="25"/>
  <c r="T5909" i="25"/>
  <c r="T4283" i="25"/>
  <c r="T3327" i="25"/>
  <c r="T2030" i="25"/>
  <c r="T1836" i="25"/>
  <c r="T1216" i="25"/>
  <c r="T1034" i="25"/>
  <c r="T296" i="25"/>
  <c r="T7619" i="25"/>
  <c r="T5566" i="25"/>
  <c r="T3409" i="25"/>
  <c r="T3050" i="25"/>
  <c r="T2263" i="25"/>
  <c r="T1404" i="25"/>
  <c r="T1473" i="25"/>
  <c r="T1602" i="25"/>
  <c r="T217" i="25"/>
  <c r="T7534" i="25"/>
  <c r="T5438" i="25"/>
  <c r="T4688" i="25"/>
  <c r="T4056" i="25"/>
  <c r="T2199" i="25"/>
  <c r="T1340" i="25"/>
  <c r="T1306" i="25"/>
  <c r="T2195" i="25"/>
  <c r="T153" i="25"/>
  <c r="T7203" i="25"/>
  <c r="T5251" i="25"/>
  <c r="T4206" i="25"/>
  <c r="T2735" i="25"/>
  <c r="T2432" i="25"/>
  <c r="T1565" i="25"/>
  <c r="T446" i="25"/>
  <c r="T620" i="25"/>
  <c r="T66" i="25"/>
  <c r="T7124" i="25"/>
  <c r="T5123" i="25"/>
  <c r="T4012" i="25"/>
  <c r="T2671" i="25"/>
  <c r="T2368" i="25"/>
  <c r="T1501" i="25"/>
  <c r="T1939" i="25"/>
  <c r="T556" i="25"/>
  <c r="T1449" i="25"/>
  <c r="T6693" i="25"/>
  <c r="T5055" i="25"/>
  <c r="T3950" i="25"/>
  <c r="T2897" i="25"/>
  <c r="T2345" i="25"/>
  <c r="T1710" i="25"/>
  <c r="T607" i="25"/>
  <c r="T188" i="25"/>
  <c r="E3871" i="25"/>
  <c r="E3999" i="25"/>
  <c r="E3294" i="25"/>
  <c r="E3582" i="25"/>
  <c r="E3926" i="25"/>
  <c r="E4629" i="25"/>
  <c r="E4410" i="25"/>
  <c r="E4281" i="25"/>
  <c r="E4850" i="25"/>
  <c r="E4456" i="25"/>
  <c r="E4263" i="25"/>
  <c r="E4805" i="25"/>
  <c r="E4269" i="25"/>
  <c r="E4797" i="25"/>
  <c r="E4444" i="25"/>
  <c r="E4532" i="25"/>
  <c r="E4880" i="25"/>
  <c r="E4667" i="25"/>
  <c r="E4490" i="25"/>
  <c r="E4872" i="25"/>
  <c r="E4769" i="25"/>
  <c r="E4672" i="25"/>
  <c r="E4647" i="25"/>
  <c r="E4929" i="25"/>
  <c r="E4863" i="25"/>
  <c r="E5418" i="25"/>
  <c r="E5321" i="25"/>
  <c r="E5162" i="25"/>
  <c r="E5012" i="25"/>
  <c r="E4947" i="25"/>
  <c r="E5059" i="25"/>
  <c r="E5598" i="25"/>
  <c r="E5176" i="25"/>
  <c r="E5079" i="25"/>
  <c r="E5717" i="25"/>
  <c r="E5709" i="25"/>
  <c r="E5412" i="25"/>
  <c r="E5718" i="25"/>
  <c r="E5747" i="25"/>
  <c r="E6024" i="25"/>
  <c r="E5745" i="25"/>
  <c r="E5888" i="25"/>
  <c r="E5833" i="25"/>
  <c r="E5999" i="25"/>
  <c r="E6134" i="25"/>
  <c r="E5828" i="25"/>
  <c r="E5987" i="25"/>
  <c r="E6298" i="25"/>
  <c r="E6302" i="25"/>
  <c r="E6577" i="25"/>
  <c r="E6620" i="25"/>
  <c r="E6867" i="25"/>
  <c r="E6933" i="25"/>
  <c r="E7224" i="25"/>
  <c r="E7284" i="25"/>
  <c r="E7517" i="25"/>
  <c r="E7583" i="25"/>
  <c r="E7762" i="25"/>
  <c r="E7906" i="25"/>
  <c r="E8224" i="25"/>
  <c r="E8452" i="25"/>
  <c r="T124" i="25"/>
  <c r="T2833" i="25"/>
  <c r="E3879" i="25"/>
  <c r="E4007" i="25"/>
  <c r="E3318" i="25"/>
  <c r="E3614" i="25"/>
  <c r="E3934" i="25"/>
  <c r="E5029" i="25"/>
  <c r="E4466" i="25"/>
  <c r="E4305" i="25"/>
  <c r="E4144" i="25"/>
  <c r="E4464" i="25"/>
  <c r="E4271" i="25"/>
  <c r="E4494" i="25"/>
  <c r="E4293" i="25"/>
  <c r="E4132" i="25"/>
  <c r="E4452" i="25"/>
  <c r="E4540" i="25"/>
  <c r="E5148" i="25"/>
  <c r="E4691" i="25"/>
  <c r="E4522" i="25"/>
  <c r="E4904" i="25"/>
  <c r="E4777" i="25"/>
  <c r="E4680" i="25"/>
  <c r="E4655" i="25"/>
  <c r="E4937" i="25"/>
  <c r="E4871" i="25"/>
  <c r="E5477" i="25"/>
  <c r="E5324" i="25"/>
  <c r="E5165" i="25"/>
  <c r="E5049" i="25"/>
  <c r="E4955" i="25"/>
  <c r="E5067" i="25"/>
  <c r="E5646" i="25"/>
  <c r="E5184" i="25"/>
  <c r="E5087" i="25"/>
  <c r="E5976" i="25"/>
  <c r="E5734" i="25"/>
  <c r="E5420" i="25"/>
  <c r="E5732" i="25"/>
  <c r="E5755" i="25"/>
  <c r="E6056" i="25"/>
  <c r="E5753" i="25"/>
  <c r="E5920" i="25"/>
  <c r="E5841" i="25"/>
  <c r="E6015" i="25"/>
  <c r="E6158" i="25"/>
  <c r="E5836" i="25"/>
  <c r="E5995" i="25"/>
  <c r="E6306" i="25"/>
  <c r="E6310" i="25"/>
  <c r="E6593" i="25"/>
  <c r="E6628" i="25"/>
  <c r="E6875" i="25"/>
  <c r="E6957" i="25"/>
  <c r="E7232" i="25"/>
  <c r="E7300" i="25"/>
  <c r="E7525" i="25"/>
  <c r="E7591" i="25"/>
  <c r="E7786" i="25"/>
  <c r="E7913" i="25"/>
  <c r="E8279" i="25"/>
  <c r="E8513" i="25"/>
  <c r="T712" i="25"/>
  <c r="T3093" i="25"/>
  <c r="E3887" i="25"/>
  <c r="E4015" i="25"/>
  <c r="E3326" i="25"/>
  <c r="E3670" i="25"/>
  <c r="E3958" i="25"/>
  <c r="E4154" i="25"/>
  <c r="E4487" i="25"/>
  <c r="E4313" i="25"/>
  <c r="E4200" i="25"/>
  <c r="E4517" i="25"/>
  <c r="E4303" i="25"/>
  <c r="E4519" i="25"/>
  <c r="E4301" i="25"/>
  <c r="E4188" i="25"/>
  <c r="E4471" i="25"/>
  <c r="E4572" i="25"/>
  <c r="E5209" i="25"/>
  <c r="E4699" i="25"/>
  <c r="E4578" i="25"/>
  <c r="E5000" i="25"/>
  <c r="E4801" i="25"/>
  <c r="E4704" i="25"/>
  <c r="E4679" i="25"/>
  <c r="E4961" i="25"/>
  <c r="E4895" i="25"/>
  <c r="E4838" i="25"/>
  <c r="E5342" i="25"/>
  <c r="E5220" i="25"/>
  <c r="E5061" i="25"/>
  <c r="E4979" i="25"/>
  <c r="E5091" i="25"/>
  <c r="E5370" i="25"/>
  <c r="E5208" i="25"/>
  <c r="E5111" i="25"/>
  <c r="E5424" i="25"/>
  <c r="E5944" i="25"/>
  <c r="E5442" i="25"/>
  <c r="E5880" i="25"/>
  <c r="E5779" i="25"/>
  <c r="E6152" i="25"/>
  <c r="E5777" i="25"/>
  <c r="E6048" i="25"/>
  <c r="E5889" i="25"/>
  <c r="E6055" i="25"/>
  <c r="E6190" i="25"/>
  <c r="E5876" i="25"/>
  <c r="E6027" i="25"/>
  <c r="E6354" i="25"/>
  <c r="E6398" i="25"/>
  <c r="E6440" i="25"/>
  <c r="E6724" i="25"/>
  <c r="E6971" i="25"/>
  <c r="E7044" i="25"/>
  <c r="E7095" i="25"/>
  <c r="E7267" i="25"/>
  <c r="E7664" i="25"/>
  <c r="E7803" i="25"/>
  <c r="E7641" i="25"/>
  <c r="E8005" i="25"/>
  <c r="E8213" i="25"/>
  <c r="E8553" i="25"/>
  <c r="T776" i="25"/>
  <c r="T3535" i="25"/>
  <c r="E3895" i="25"/>
  <c r="E4023" i="25"/>
  <c r="E3358" i="25"/>
  <c r="E3678" i="25"/>
  <c r="E3966" i="25"/>
  <c r="E4210" i="25"/>
  <c r="E4574" i="25"/>
  <c r="E4345" i="25"/>
  <c r="E4208" i="25"/>
  <c r="E4534" i="25"/>
  <c r="E4359" i="25"/>
  <c r="E4590" i="25"/>
  <c r="E4333" i="25"/>
  <c r="E4196" i="25"/>
  <c r="E4485" i="25"/>
  <c r="E4628" i="25"/>
  <c r="E5294" i="25"/>
  <c r="E4731" i="25"/>
  <c r="E4586" i="25"/>
  <c r="E5230" i="25"/>
  <c r="E4898" i="25"/>
  <c r="E4744" i="25"/>
  <c r="E4719" i="25"/>
  <c r="E5001" i="25"/>
  <c r="E4935" i="25"/>
  <c r="E4878" i="25"/>
  <c r="E5517" i="25"/>
  <c r="E5284" i="25"/>
  <c r="E5125" i="25"/>
  <c r="E5018" i="25"/>
  <c r="E5131" i="25"/>
  <c r="E5430" i="25"/>
  <c r="E5248" i="25"/>
  <c r="E5151" i="25"/>
  <c r="E5498" i="25"/>
  <c r="E5749" i="25"/>
  <c r="E5522" i="25"/>
  <c r="E6316" i="25"/>
  <c r="E5930" i="25"/>
  <c r="E6758" i="25"/>
  <c r="E5890" i="25"/>
  <c r="E5447" i="25"/>
  <c r="E5953" i="25"/>
  <c r="E6119" i="25"/>
  <c r="E5789" i="25"/>
  <c r="E5940" i="25"/>
  <c r="E6091" i="25"/>
  <c r="E6558" i="25"/>
  <c r="E6485" i="25"/>
  <c r="E6560" i="25"/>
  <c r="E7026" i="25"/>
  <c r="E6865" i="25"/>
  <c r="E7156" i="25"/>
  <c r="E7215" i="25"/>
  <c r="E7274" i="25"/>
  <c r="E7499" i="25"/>
  <c r="E7871" i="25"/>
  <c r="E7753" i="25"/>
  <c r="E8015" i="25"/>
  <c r="E8221" i="25"/>
  <c r="E8551" i="25"/>
  <c r="T543" i="25"/>
  <c r="T3822" i="25"/>
  <c r="T1941" i="25"/>
  <c r="T4859" i="25"/>
  <c r="E3927" i="25"/>
  <c r="E4063" i="25"/>
  <c r="E3422" i="25"/>
  <c r="E3710" i="25"/>
  <c r="E4054" i="25"/>
  <c r="E4242" i="25"/>
  <c r="E4734" i="25"/>
  <c r="E4409" i="25"/>
  <c r="E4240" i="25"/>
  <c r="E5285" i="25"/>
  <c r="E4391" i="25"/>
  <c r="E4750" i="25"/>
  <c r="E4397" i="25"/>
  <c r="E4228" i="25"/>
  <c r="E4920" i="25"/>
  <c r="E4660" i="25"/>
  <c r="E4475" i="25"/>
  <c r="E4795" i="25"/>
  <c r="E4618" i="25"/>
  <c r="E4521" i="25"/>
  <c r="E5228" i="25"/>
  <c r="E4808" i="25"/>
  <c r="E4783" i="25"/>
  <c r="E5121" i="25"/>
  <c r="E4999" i="25"/>
  <c r="E4942" i="25"/>
  <c r="E4861" i="25"/>
  <c r="E5366" i="25"/>
  <c r="E5244" i="25"/>
  <c r="E5137" i="25"/>
  <c r="E5195" i="25"/>
  <c r="E5872" i="25"/>
  <c r="E5312" i="25"/>
  <c r="E5215" i="25"/>
  <c r="E5630" i="25"/>
  <c r="E5405" i="25"/>
  <c r="E5662" i="25"/>
  <c r="E5499" i="25"/>
  <c r="E6186" i="25"/>
  <c r="E5497" i="25"/>
  <c r="E6146" i="25"/>
  <c r="E5559" i="25"/>
  <c r="E6057" i="25"/>
  <c r="E6261" i="25"/>
  <c r="E5893" i="25"/>
  <c r="E6036" i="25"/>
  <c r="E6245" i="25"/>
  <c r="E6281" i="25"/>
  <c r="E6452" i="25"/>
  <c r="E6527" i="25"/>
  <c r="E6890" i="25"/>
  <c r="E6832" i="25"/>
  <c r="E7123" i="25"/>
  <c r="E7190" i="25"/>
  <c r="E7614" i="25"/>
  <c r="E7474" i="25"/>
  <c r="E7647" i="25"/>
  <c r="E7809" i="25"/>
  <c r="E7993" i="25"/>
  <c r="E8265" i="25"/>
  <c r="E8654" i="25"/>
  <c r="T2211" i="25"/>
  <c r="T4546" i="25"/>
  <c r="R5070" i="25"/>
  <c r="R6776" i="25"/>
  <c r="R8421" i="25"/>
  <c r="R5164" i="25"/>
  <c r="R6937" i="25"/>
  <c r="R8616" i="25"/>
  <c r="R5257" i="25"/>
  <c r="R7006" i="25"/>
  <c r="R8756" i="25"/>
  <c r="R5618" i="25"/>
  <c r="R7573" i="25"/>
  <c r="R4397" i="25"/>
  <c r="R5836" i="25"/>
  <c r="R7964" i="25"/>
  <c r="J7057" i="25"/>
  <c r="CH7057" i="20" s="1"/>
  <c r="J8081" i="25"/>
  <c r="CH8081" i="20" s="1"/>
  <c r="J7121" i="25"/>
  <c r="CH7121" i="20" s="1"/>
  <c r="J8273" i="25"/>
  <c r="CH8273" i="20" s="1"/>
  <c r="AI8762" i="25"/>
  <c r="AI8747" i="25"/>
  <c r="AI8727" i="25"/>
  <c r="AI8735" i="25"/>
  <c r="AI8698" i="25"/>
  <c r="AI8686" i="25"/>
  <c r="AI8664" i="25"/>
  <c r="AI8680" i="25"/>
  <c r="AI8677" i="25"/>
  <c r="AI8629" i="25"/>
  <c r="AI8625" i="25"/>
  <c r="AI8614" i="25"/>
  <c r="AI8556" i="25"/>
  <c r="AI8558" i="25"/>
  <c r="AI8576" i="25"/>
  <c r="AI8525" i="25"/>
  <c r="AI8543" i="25"/>
  <c r="AI8595" i="25"/>
  <c r="AI8506" i="25"/>
  <c r="AI8476" i="25"/>
  <c r="AI8486" i="25"/>
  <c r="AI8438" i="25"/>
  <c r="AI8448" i="25"/>
  <c r="AI8488" i="25"/>
  <c r="AI8473" i="25"/>
  <c r="AI8419" i="25"/>
  <c r="AI8422" i="25"/>
  <c r="AI8421" i="25"/>
  <c r="AI8427" i="25"/>
  <c r="AI8428" i="25"/>
  <c r="AI8303" i="25"/>
  <c r="AI8312" i="25"/>
  <c r="AI8347" i="25"/>
  <c r="AI8452" i="25"/>
  <c r="AI8235" i="25"/>
  <c r="AI8236" i="25"/>
  <c r="AI8237" i="25"/>
  <c r="AI8246" i="25"/>
  <c r="AI8255" i="25"/>
  <c r="AI8190" i="25"/>
  <c r="AI8210" i="25"/>
  <c r="AI8209" i="25"/>
  <c r="AI8298" i="25"/>
  <c r="AI8241" i="25"/>
  <c r="AI8070" i="25"/>
  <c r="AI8071" i="25"/>
  <c r="AI8064" i="25"/>
  <c r="AI8106" i="25"/>
  <c r="AI8076" i="25"/>
  <c r="AI8113" i="25"/>
  <c r="AI8068" i="25"/>
  <c r="AI8050" i="25"/>
  <c r="AI8051" i="25"/>
  <c r="AI8052" i="25"/>
  <c r="AI8055" i="25"/>
  <c r="AI8048" i="25"/>
  <c r="AI7969" i="25"/>
  <c r="AI7983" i="25"/>
  <c r="AI8153" i="25"/>
  <c r="AI7915" i="25"/>
  <c r="AI7924" i="25"/>
  <c r="AI7966" i="25"/>
  <c r="AI7919" i="25"/>
  <c r="AI7943" i="25"/>
  <c r="AI7813" i="25"/>
  <c r="AI7838" i="25"/>
  <c r="AI7863" i="25"/>
  <c r="AI7890" i="25"/>
  <c r="AI7942" i="25"/>
  <c r="AI7819" i="25"/>
  <c r="AI8202" i="25"/>
  <c r="AI7882" i="25"/>
  <c r="AI7739" i="25"/>
  <c r="AI7643" i="25"/>
  <c r="AI7764" i="25"/>
  <c r="AI7668" i="25"/>
  <c r="AI7781" i="25"/>
  <c r="AI7685" i="25"/>
  <c r="AI7826" i="25"/>
  <c r="AI7726" i="25"/>
  <c r="AI7630" i="25"/>
  <c r="AI7793" i="25"/>
  <c r="AI7697" i="25"/>
  <c r="AI7601" i="25"/>
  <c r="AI7760" i="25"/>
  <c r="AI8763" i="25"/>
  <c r="AI8765" i="25"/>
  <c r="AI8723" i="25"/>
  <c r="AI8742" i="25"/>
  <c r="AI8691" i="25"/>
  <c r="AI8681" i="25"/>
  <c r="AI8688" i="25"/>
  <c r="AI8674" i="25"/>
  <c r="AI8652" i="25"/>
  <c r="AI8622" i="25"/>
  <c r="AI8610" i="25"/>
  <c r="AI8598" i="25"/>
  <c r="AI8581" i="25"/>
  <c r="AI8646" i="25"/>
  <c r="AI8560" i="25"/>
  <c r="AI8509" i="25"/>
  <c r="AI8519" i="25"/>
  <c r="AI8545" i="25"/>
  <c r="AI8499" i="25"/>
  <c r="AI8562" i="25"/>
  <c r="AI8470" i="25"/>
  <c r="AI8540" i="25"/>
  <c r="AI8432" i="25"/>
  <c r="AI8450" i="25"/>
  <c r="AI8417" i="25"/>
  <c r="AI8403" i="25"/>
  <c r="AI8372" i="25"/>
  <c r="AI8381" i="25"/>
  <c r="AI8382" i="25"/>
  <c r="AI8391" i="25"/>
  <c r="AI8415" i="25"/>
  <c r="AI8296" i="25"/>
  <c r="AI8399" i="25"/>
  <c r="AI8354" i="25"/>
  <c r="AI8219" i="25"/>
  <c r="AI8220" i="25"/>
  <c r="AI8221" i="25"/>
  <c r="AI8222" i="25"/>
  <c r="AI8239" i="25"/>
  <c r="AI8174" i="25"/>
  <c r="AI8175" i="25"/>
  <c r="AI8176" i="25"/>
  <c r="AI8257" i="25"/>
  <c r="AI8189" i="25"/>
  <c r="AI8208" i="25"/>
  <c r="AI8265" i="25"/>
  <c r="AI8216" i="25"/>
  <c r="AI8082" i="25"/>
  <c r="AI8240" i="25"/>
  <c r="AI8081" i="25"/>
  <c r="AI8172" i="25"/>
  <c r="AI8034" i="25"/>
  <c r="AI8035" i="25"/>
  <c r="AI8036" i="25"/>
  <c r="AI8037" i="25"/>
  <c r="AI8032" i="25"/>
  <c r="AI7953" i="25"/>
  <c r="AI7970" i="25"/>
  <c r="AI8023" i="25"/>
  <c r="AI8047" i="25"/>
  <c r="AI7908" i="25"/>
  <c r="AI7934" i="25"/>
  <c r="AI7895" i="25"/>
  <c r="AI7889" i="25"/>
  <c r="AI8009" i="25"/>
  <c r="AI7822" i="25"/>
  <c r="AI7847" i="25"/>
  <c r="AI7872" i="25"/>
  <c r="AI7911" i="25"/>
  <c r="AI7917" i="25"/>
  <c r="AI7860" i="25"/>
  <c r="AI7897" i="25"/>
  <c r="AI7723" i="25"/>
  <c r="AI7627" i="25"/>
  <c r="AI7748" i="25"/>
  <c r="AI7652" i="25"/>
  <c r="AI7765" i="25"/>
  <c r="AI7669" i="25"/>
  <c r="AI7805" i="25"/>
  <c r="AI7710" i="25"/>
  <c r="AI7614" i="25"/>
  <c r="AI7777" i="25"/>
  <c r="AI7681" i="25"/>
  <c r="AI7812" i="25"/>
  <c r="AI7706" i="25"/>
  <c r="AI8764" i="25"/>
  <c r="AI8734" i="25"/>
  <c r="AI8728" i="25"/>
  <c r="AI8704" i="25"/>
  <c r="AI8708" i="25"/>
  <c r="AI8690" i="25"/>
  <c r="AI8657" i="25"/>
  <c r="AI8648" i="25"/>
  <c r="AI8669" i="25"/>
  <c r="AI8631" i="25"/>
  <c r="AI8603" i="25"/>
  <c r="AI8615" i="25"/>
  <c r="AI8565" i="25"/>
  <c r="AI8583" i="25"/>
  <c r="AI8608" i="25"/>
  <c r="AI8542" i="25"/>
  <c r="AI8503" i="25"/>
  <c r="AI8521" i="25"/>
  <c r="AI8483" i="25"/>
  <c r="AI8501" i="25"/>
  <c r="AI8532" i="25"/>
  <c r="AI8480" i="25"/>
  <c r="AI8523" i="25"/>
  <c r="AI8434" i="25"/>
  <c r="AI8393" i="25"/>
  <c r="AI8387" i="25"/>
  <c r="AI8356" i="25"/>
  <c r="AI8357" i="25"/>
  <c r="AI8366" i="25"/>
  <c r="AI8375" i="25"/>
  <c r="AI8384" i="25"/>
  <c r="AI8338" i="25"/>
  <c r="AI8371" i="25"/>
  <c r="AI8330" i="25"/>
  <c r="AI8195" i="25"/>
  <c r="AI8204" i="25"/>
  <c r="AI8205" i="25"/>
  <c r="AI8206" i="25"/>
  <c r="AI8215" i="25"/>
  <c r="AI8158" i="25"/>
  <c r="AI8159" i="25"/>
  <c r="AI8152" i="25"/>
  <c r="AI8218" i="25"/>
  <c r="AI8157" i="25"/>
  <c r="AI8161" i="25"/>
  <c r="AI8163" i="25"/>
  <c r="AI8164" i="25"/>
  <c r="AI8066" i="25"/>
  <c r="AI8140" i="25"/>
  <c r="AI8115" i="25"/>
  <c r="AI8124" i="25"/>
  <c r="AI8018" i="25"/>
  <c r="AI8019" i="25"/>
  <c r="AI8020" i="25"/>
  <c r="AI8021" i="25"/>
  <c r="AI8016" i="25"/>
  <c r="AI7937" i="25"/>
  <c r="AI7954" i="25"/>
  <c r="AI7984" i="25"/>
  <c r="AI8001" i="25"/>
  <c r="AI7976" i="25"/>
  <c r="AI7902" i="25"/>
  <c r="AI8169" i="25"/>
  <c r="AI7877" i="25"/>
  <c r="AI7926" i="25"/>
  <c r="AI8046" i="25"/>
  <c r="AI7831" i="25"/>
  <c r="AI7856" i="25"/>
  <c r="AI7883" i="25"/>
  <c r="AI7852" i="25"/>
  <c r="AI7910" i="25"/>
  <c r="AI7801" i="25"/>
  <c r="AI7707" i="25"/>
  <c r="AI7611" i="25"/>
  <c r="AI7732" i="25"/>
  <c r="AI7636" i="25"/>
  <c r="AI7749" i="25"/>
  <c r="AI7653" i="25"/>
  <c r="AI7790" i="25"/>
  <c r="AI7694" i="25"/>
  <c r="AI7598" i="25"/>
  <c r="AI7761" i="25"/>
  <c r="AI7665" i="25"/>
  <c r="AI7775" i="25"/>
  <c r="AI7836" i="25"/>
  <c r="AI8746" i="25"/>
  <c r="AI8741" i="25"/>
  <c r="AI8743" i="25"/>
  <c r="AI8696" i="25"/>
  <c r="AI8699" i="25"/>
  <c r="AI8700" i="25"/>
  <c r="AI8678" i="25"/>
  <c r="AI8701" i="25"/>
  <c r="AI8653" i="25"/>
  <c r="AI8623" i="25"/>
  <c r="AI8627" i="25"/>
  <c r="AI8607" i="25"/>
  <c r="AI8557" i="25"/>
  <c r="AI8575" i="25"/>
  <c r="AI8585" i="25"/>
  <c r="AI8534" i="25"/>
  <c r="AI8578" i="25"/>
  <c r="AI8513" i="25"/>
  <c r="AI8475" i="25"/>
  <c r="AI8493" i="25"/>
  <c r="AI8495" i="25"/>
  <c r="AI8455" i="25"/>
  <c r="AI8489" i="25"/>
  <c r="AI8426" i="25"/>
  <c r="AI8496" i="25"/>
  <c r="AI8498" i="25"/>
  <c r="AI8348" i="25"/>
  <c r="AI8349" i="25"/>
  <c r="AI8350" i="25"/>
  <c r="AI8367" i="25"/>
  <c r="AI8376" i="25"/>
  <c r="AI8313" i="25"/>
  <c r="AI8346" i="25"/>
  <c r="AI8297" i="25"/>
  <c r="AI8355" i="25"/>
  <c r="AI8414" i="25"/>
  <c r="AI8197" i="25"/>
  <c r="AI8198" i="25"/>
  <c r="AI8207" i="25"/>
  <c r="AI8150" i="25"/>
  <c r="AI8151" i="25"/>
  <c r="AI8144" i="25"/>
  <c r="AI8186" i="25"/>
  <c r="AI8141" i="25"/>
  <c r="AI8145" i="25"/>
  <c r="AI8147" i="25"/>
  <c r="AI8256" i="25"/>
  <c r="AI8058" i="25"/>
  <c r="AI8109" i="25"/>
  <c r="AI8099" i="25"/>
  <c r="AI8117" i="25"/>
  <c r="AI8010" i="25"/>
  <c r="AI8011" i="25"/>
  <c r="AI8012" i="25"/>
  <c r="AI8013" i="25"/>
  <c r="AI8105" i="25"/>
  <c r="AI7929" i="25"/>
  <c r="AI7946" i="25"/>
  <c r="AI7971" i="25"/>
  <c r="AI7985" i="25"/>
  <c r="AI7960" i="25"/>
  <c r="AI7901" i="25"/>
  <c r="AI8041" i="25"/>
  <c r="AI7869" i="25"/>
  <c r="AI7920" i="25"/>
  <c r="AI8017" i="25"/>
  <c r="AI7823" i="25"/>
  <c r="AI7848" i="25"/>
  <c r="AI7875" i="25"/>
  <c r="AI7842" i="25"/>
  <c r="AI7868" i="25"/>
  <c r="AI7795" i="25"/>
  <c r="AI7699" i="25"/>
  <c r="AI7603" i="25"/>
  <c r="AI7724" i="25"/>
  <c r="AI7628" i="25"/>
  <c r="AI7741" i="25"/>
  <c r="AI7645" i="25"/>
  <c r="AI8749" i="25"/>
  <c r="AI8736" i="25"/>
  <c r="AI8729" i="25"/>
  <c r="AI8759" i="25"/>
  <c r="AI8684" i="25"/>
  <c r="AI8694" i="25"/>
  <c r="AI8675" i="25"/>
  <c r="AI8661" i="25"/>
  <c r="AI8655" i="25"/>
  <c r="AI8647" i="25"/>
  <c r="AI8612" i="25"/>
  <c r="AI8601" i="25"/>
  <c r="AI8549" i="25"/>
  <c r="AI8567" i="25"/>
  <c r="AI8577" i="25"/>
  <c r="AI8526" i="25"/>
  <c r="AI8546" i="25"/>
  <c r="AI8505" i="25"/>
  <c r="AI8459" i="25"/>
  <c r="AI8485" i="25"/>
  <c r="AI8487" i="25"/>
  <c r="AI8447" i="25"/>
  <c r="AI8464" i="25"/>
  <c r="AI8472" i="25"/>
  <c r="AI8435" i="25"/>
  <c r="AI8420" i="25"/>
  <c r="AI8340" i="25"/>
  <c r="AI8341" i="25"/>
  <c r="AI8342" i="25"/>
  <c r="AI8359" i="25"/>
  <c r="AI8368" i="25"/>
  <c r="AI8482" i="25"/>
  <c r="AI8307" i="25"/>
  <c r="AI8291" i="25"/>
  <c r="AI8305" i="25"/>
  <c r="AI8353" i="25"/>
  <c r="AI8369" i="25"/>
  <c r="AI8378" i="25"/>
  <c r="AI8199" i="25"/>
  <c r="AI8134" i="25"/>
  <c r="AI8143" i="25"/>
  <c r="AI8136" i="25"/>
  <c r="AI8178" i="25"/>
  <c r="AI8125" i="25"/>
  <c r="AI8129" i="25"/>
  <c r="AI8131" i="25"/>
  <c r="AI8181" i="25"/>
  <c r="AI8299" i="25"/>
  <c r="AI8093" i="25"/>
  <c r="AI8083" i="25"/>
  <c r="AI8101" i="25"/>
  <c r="AI8002" i="25"/>
  <c r="AI8003" i="25"/>
  <c r="AI8004" i="25"/>
  <c r="AI8005" i="25"/>
  <c r="AI8049" i="25"/>
  <c r="AI7921" i="25"/>
  <c r="AI7938" i="25"/>
  <c r="AI7963" i="25"/>
  <c r="AI7972" i="25"/>
  <c r="AI7944" i="25"/>
  <c r="AI7894" i="25"/>
  <c r="AI8031" i="25"/>
  <c r="AI7861" i="25"/>
  <c r="AI7886" i="25"/>
  <c r="AI7975" i="25"/>
  <c r="AI7815" i="25"/>
  <c r="AI7840" i="25"/>
  <c r="AI7867" i="25"/>
  <c r="AI7959" i="25"/>
  <c r="AI7858" i="25"/>
  <c r="AI7787" i="25"/>
  <c r="AI7691" i="25"/>
  <c r="AI7865" i="25"/>
  <c r="AI7716" i="25"/>
  <c r="AI7620" i="25"/>
  <c r="AI7733" i="25"/>
  <c r="AI7637" i="25"/>
  <c r="AI7774" i="25"/>
  <c r="AI7678" i="25"/>
  <c r="AI7874" i="25"/>
  <c r="AI7745" i="25"/>
  <c r="AI7649" i="25"/>
  <c r="AI7736" i="25"/>
  <c r="AI8751" i="25"/>
  <c r="AI8732" i="25"/>
  <c r="AI8740" i="25"/>
  <c r="AI8713" i="25"/>
  <c r="AI8702" i="25"/>
  <c r="AI8687" i="25"/>
  <c r="AI8659" i="25"/>
  <c r="AI8641" i="25"/>
  <c r="AI8628" i="25"/>
  <c r="AI8632" i="25"/>
  <c r="AI8645" i="25"/>
  <c r="AI8588" i="25"/>
  <c r="AI8590" i="25"/>
  <c r="AI8551" i="25"/>
  <c r="AI8561" i="25"/>
  <c r="AI8616" i="25"/>
  <c r="AI8536" i="25"/>
  <c r="AI8554" i="25"/>
  <c r="AI8507" i="25"/>
  <c r="AI8461" i="25"/>
  <c r="AI8471" i="25"/>
  <c r="AI8431" i="25"/>
  <c r="AI8441" i="25"/>
  <c r="AI8437" i="25"/>
  <c r="AI8410" i="25"/>
  <c r="AI8404" i="25"/>
  <c r="AI8316" i="25"/>
  <c r="AI8325" i="25"/>
  <c r="AI8326" i="25"/>
  <c r="AI8335" i="25"/>
  <c r="AI8352" i="25"/>
  <c r="AI8337" i="25"/>
  <c r="AI8389" i="25"/>
  <c r="AI8267" i="25"/>
  <c r="AI8276" i="25"/>
  <c r="AI8277" i="25"/>
  <c r="AI8278" i="25"/>
  <c r="AI8306" i="25"/>
  <c r="AI8289" i="25"/>
  <c r="AI8288" i="25"/>
  <c r="AI8119" i="25"/>
  <c r="AI8120" i="25"/>
  <c r="AI8162" i="25"/>
  <c r="AI8102" i="25"/>
  <c r="AI8111" i="25"/>
  <c r="AI8104" i="25"/>
  <c r="AI8149" i="25"/>
  <c r="AI8187" i="25"/>
  <c r="AI8061" i="25"/>
  <c r="AI8139" i="25"/>
  <c r="AI8069" i="25"/>
  <c r="AI7986" i="25"/>
  <c r="AI7987" i="25"/>
  <c r="AI7988" i="25"/>
  <c r="AI7989" i="25"/>
  <c r="AI8014" i="25"/>
  <c r="AI7905" i="25"/>
  <c r="AI7922" i="25"/>
  <c r="AI7947" i="25"/>
  <c r="AI7956" i="25"/>
  <c r="AI7912" i="25"/>
  <c r="AI7992" i="25"/>
  <c r="AI8008" i="25"/>
  <c r="AI7845" i="25"/>
  <c r="AI7870" i="25"/>
  <c r="AI7909" i="25"/>
  <c r="AI7952" i="25"/>
  <c r="AI7824" i="25"/>
  <c r="AI7851" i="25"/>
  <c r="AI7866" i="25"/>
  <c r="AI7808" i="25"/>
  <c r="AI7771" i="25"/>
  <c r="AI7675" i="25"/>
  <c r="AI7796" i="25"/>
  <c r="AI7700" i="25"/>
  <c r="AI7604" i="25"/>
  <c r="AI7717" i="25"/>
  <c r="AI7621" i="25"/>
  <c r="AI7758" i="25"/>
  <c r="AI7662" i="25"/>
  <c r="AI7844" i="25"/>
  <c r="AI7729" i="25"/>
  <c r="AI7633" i="25"/>
  <c r="AI7682" i="25"/>
  <c r="AI8744" i="25"/>
  <c r="AI8724" i="25"/>
  <c r="AI8730" i="25"/>
  <c r="AI8705" i="25"/>
  <c r="AI8693" i="25"/>
  <c r="AI8703" i="25"/>
  <c r="AI8682" i="25"/>
  <c r="AI8662" i="25"/>
  <c r="AI8620" i="25"/>
  <c r="AI8651" i="25"/>
  <c r="AI8618" i="25"/>
  <c r="AI8580" i="25"/>
  <c r="AI8582" i="25"/>
  <c r="AI8617" i="25"/>
  <c r="AI8553" i="25"/>
  <c r="AI8587" i="25"/>
  <c r="AI8520" i="25"/>
  <c r="AI8538" i="25"/>
  <c r="AI8500" i="25"/>
  <c r="AI8515" i="25"/>
  <c r="AI8463" i="25"/>
  <c r="AI8423" i="25"/>
  <c r="AI8433" i="25"/>
  <c r="AI8408" i="25"/>
  <c r="AI8402" i="25"/>
  <c r="AI8396" i="25"/>
  <c r="AI8308" i="25"/>
  <c r="AI8317" i="25"/>
  <c r="AI8318" i="25"/>
  <c r="AI8327" i="25"/>
  <c r="AI8336" i="25"/>
  <c r="AI8323" i="25"/>
  <c r="AI8370" i="25"/>
  <c r="AI8259" i="25"/>
  <c r="AI8268" i="25"/>
  <c r="AI8269" i="25"/>
  <c r="AI8270" i="25"/>
  <c r="AI8279" i="25"/>
  <c r="AI8264" i="25"/>
  <c r="AI8274" i="25"/>
  <c r="AI8273" i="25"/>
  <c r="AI8329" i="25"/>
  <c r="AI8154" i="25"/>
  <c r="AI8094" i="25"/>
  <c r="AI8095" i="25"/>
  <c r="AI8096" i="25"/>
  <c r="AI8133" i="25"/>
  <c r="AI8121" i="25"/>
  <c r="AI8156" i="25"/>
  <c r="AI8116" i="25"/>
  <c r="AI8057" i="25"/>
  <c r="AI8132" i="25"/>
  <c r="AI7979" i="25"/>
  <c r="AI7980" i="25"/>
  <c r="AI7981" i="25"/>
  <c r="AI7998" i="25"/>
  <c r="AI8194" i="25"/>
  <c r="AI7914" i="25"/>
  <c r="AI7939" i="25"/>
  <c r="AI7948" i="25"/>
  <c r="AI7900" i="25"/>
  <c r="AI7967" i="25"/>
  <c r="AI8025" i="25"/>
  <c r="AI7837" i="25"/>
  <c r="AI7862" i="25"/>
  <c r="AI7896" i="25"/>
  <c r="AI7927" i="25"/>
  <c r="AI7816" i="25"/>
  <c r="AI7843" i="25"/>
  <c r="AI7841" i="25"/>
  <c r="AI7965" i="25"/>
  <c r="AI7763" i="25"/>
  <c r="AI7667" i="25"/>
  <c r="AI7788" i="25"/>
  <c r="AI7692" i="25"/>
  <c r="AI7820" i="25"/>
  <c r="AI7709" i="25"/>
  <c r="AI7613" i="25"/>
  <c r="AI7750" i="25"/>
  <c r="AI7654" i="25"/>
  <c r="AI7828" i="25"/>
  <c r="AI7721" i="25"/>
  <c r="AI7625" i="25"/>
  <c r="AI7884" i="25"/>
  <c r="AI7759" i="25"/>
  <c r="AI8761" i="25"/>
  <c r="AI8748" i="25"/>
  <c r="AI8725" i="25"/>
  <c r="AI8718" i="25"/>
  <c r="AI8697" i="25"/>
  <c r="AI8685" i="25"/>
  <c r="AI8679" i="25"/>
  <c r="AI8668" i="25"/>
  <c r="AI8650" i="25"/>
  <c r="AI8670" i="25"/>
  <c r="AI8643" i="25"/>
  <c r="AI8613" i="25"/>
  <c r="AI8572" i="25"/>
  <c r="AI8574" i="25"/>
  <c r="AI8592" i="25"/>
  <c r="AI8579" i="25"/>
  <c r="AI8555" i="25"/>
  <c r="AI8512" i="25"/>
  <c r="AI8530" i="25"/>
  <c r="AI8492" i="25"/>
  <c r="AI8502" i="25"/>
  <c r="AI8454" i="25"/>
  <c r="AI8490" i="25"/>
  <c r="AI8425" i="25"/>
  <c r="AI8400" i="25"/>
  <c r="AI8394" i="25"/>
  <c r="AI8388" i="25"/>
  <c r="AI8300" i="25"/>
  <c r="AI8301" i="25"/>
  <c r="AI8310" i="25"/>
  <c r="AI8319" i="25"/>
  <c r="AI8328" i="25"/>
  <c r="AI8398" i="25"/>
  <c r="AI8345" i="25"/>
  <c r="AI8251" i="25"/>
  <c r="AI8252" i="25"/>
  <c r="AI8261" i="25"/>
  <c r="AI8262" i="25"/>
  <c r="AI8271" i="25"/>
  <c r="AI8250" i="25"/>
  <c r="AI8249" i="25"/>
  <c r="AI8248" i="25"/>
  <c r="AI8258" i="25"/>
  <c r="AI8146" i="25"/>
  <c r="AI8086" i="25"/>
  <c r="AI8087" i="25"/>
  <c r="AI8088" i="25"/>
  <c r="AI8123" i="25"/>
  <c r="AI8108" i="25"/>
  <c r="AI8155" i="25"/>
  <c r="AI8100" i="25"/>
  <c r="AI8091" i="25"/>
  <c r="AI8073" i="25"/>
  <c r="AI8107" i="25"/>
  <c r="AI8089" i="25"/>
  <c r="AI8075" i="25"/>
  <c r="AI7982" i="25"/>
  <c r="AI8038" i="25"/>
  <c r="AI7906" i="25"/>
  <c r="AI7931" i="25"/>
  <c r="AI7940" i="25"/>
  <c r="AI7892" i="25"/>
  <c r="AI7951" i="25"/>
  <c r="AI7974" i="25"/>
  <c r="AI7829" i="25"/>
  <c r="AI7854" i="25"/>
  <c r="AI7879" i="25"/>
  <c r="AI7899" i="25"/>
  <c r="AI8006" i="25"/>
  <c r="AI7835" i="25"/>
  <c r="AI7811" i="25"/>
  <c r="AI7904" i="25"/>
  <c r="AI7755" i="25"/>
  <c r="AI7659" i="25"/>
  <c r="AI7780" i="25"/>
  <c r="AI7684" i="25"/>
  <c r="AI7797" i="25"/>
  <c r="AI7701" i="25"/>
  <c r="AI7991" i="25"/>
  <c r="AI7742" i="25"/>
  <c r="AI7646" i="25"/>
  <c r="AI7809" i="25"/>
  <c r="AI7713" i="25"/>
  <c r="AI7617" i="25"/>
  <c r="AI7799" i="25"/>
  <c r="AI8753" i="25"/>
  <c r="AI8757" i="25"/>
  <c r="AI8760" i="25"/>
  <c r="AI8737" i="25"/>
  <c r="AI8706" i="25"/>
  <c r="AI8715" i="25"/>
  <c r="AI8672" i="25"/>
  <c r="AI8660" i="25"/>
  <c r="AI8642" i="25"/>
  <c r="AI8637" i="25"/>
  <c r="AI8633" i="25"/>
  <c r="AI8635" i="25"/>
  <c r="AI8564" i="25"/>
  <c r="AI8566" i="25"/>
  <c r="AI8584" i="25"/>
  <c r="AI8541" i="25"/>
  <c r="AI8547" i="25"/>
  <c r="AI8504" i="25"/>
  <c r="AI8514" i="25"/>
  <c r="AI8484" i="25"/>
  <c r="AI8494" i="25"/>
  <c r="AI8446" i="25"/>
  <c r="AI8465" i="25"/>
  <c r="AI8571" i="25"/>
  <c r="AI8392" i="25"/>
  <c r="AI8445" i="25"/>
  <c r="AI8508" i="25"/>
  <c r="AI8292" i="25"/>
  <c r="AI8293" i="25"/>
  <c r="AI8302" i="25"/>
  <c r="AI8311" i="25"/>
  <c r="AI8320" i="25"/>
  <c r="AI8361" i="25"/>
  <c r="AI8331" i="25"/>
  <c r="AI8243" i="25"/>
  <c r="AI8244" i="25"/>
  <c r="AI8253" i="25"/>
  <c r="AI8254" i="25"/>
  <c r="AI8263" i="25"/>
  <c r="AI8200" i="25"/>
  <c r="AI8224" i="25"/>
  <c r="AI8234" i="25"/>
  <c r="AI8233" i="25"/>
  <c r="AI8138" i="25"/>
  <c r="AI8078" i="25"/>
  <c r="AI8079" i="25"/>
  <c r="AI8072" i="25"/>
  <c r="AI8114" i="25"/>
  <c r="AI8092" i="25"/>
  <c r="AI8148" i="25"/>
  <c r="AI8084" i="25"/>
  <c r="AI8056" i="25"/>
  <c r="AI8053" i="25"/>
  <c r="AI8059" i="25"/>
  <c r="AI8065" i="25"/>
  <c r="AI8054" i="25"/>
  <c r="AI7977" i="25"/>
  <c r="AI7999" i="25"/>
  <c r="AI8192" i="25"/>
  <c r="AI7923" i="25"/>
  <c r="AI7932" i="25"/>
  <c r="AI8007" i="25"/>
  <c r="AI7935" i="25"/>
  <c r="AI7968" i="25"/>
  <c r="AI7821" i="25"/>
  <c r="AI7846" i="25"/>
  <c r="AI7871" i="25"/>
  <c r="AI7893" i="25"/>
  <c r="AI7973" i="25"/>
  <c r="AI7827" i="25"/>
  <c r="AI7803" i="25"/>
  <c r="AI7888" i="25"/>
  <c r="AI7747" i="25"/>
  <c r="AI7651" i="25"/>
  <c r="AI7772" i="25"/>
  <c r="AI7676" i="25"/>
  <c r="AI7789" i="25"/>
  <c r="AI7693" i="25"/>
  <c r="J7185" i="25"/>
  <c r="CH7185" i="20" s="1"/>
  <c r="J8401" i="25"/>
  <c r="CH8401" i="20" s="1"/>
  <c r="J7249" i="25"/>
  <c r="CH7249" i="20" s="1"/>
  <c r="J8529" i="25"/>
  <c r="CH8529" i="20" s="1"/>
  <c r="J7313" i="25"/>
  <c r="CH7313" i="20" s="1"/>
  <c r="J8593" i="25"/>
  <c r="CH8593" i="20" s="1"/>
  <c r="J4081" i="25"/>
  <c r="CH4081" i="20" s="1"/>
  <c r="J6737" i="25"/>
  <c r="CH6737" i="20" s="1"/>
  <c r="J7569" i="25"/>
  <c r="CH7569" i="20" s="1"/>
  <c r="K2366" i="20"/>
  <c r="S2366" i="20"/>
  <c r="H1166" i="20"/>
  <c r="P1166" i="20"/>
  <c r="T1750" i="20"/>
  <c r="L1750" i="20"/>
  <c r="H8325" i="20"/>
  <c r="L8325" i="20"/>
  <c r="T7820" i="20"/>
  <c r="L7820" i="20"/>
  <c r="H7845" i="20"/>
  <c r="P7845" i="20"/>
  <c r="L7845" i="20"/>
  <c r="T7845" i="20"/>
  <c r="P5542" i="20"/>
  <c r="L5542" i="20"/>
  <c r="T5542" i="20"/>
  <c r="L4671" i="20"/>
  <c r="P4671" i="20"/>
  <c r="P4870" i="20"/>
  <c r="L4870" i="20"/>
  <c r="T4870" i="20"/>
  <c r="P6427" i="20"/>
  <c r="L6427" i="20"/>
  <c r="R2419" i="20"/>
  <c r="F2419" i="20"/>
  <c r="N2419" i="20"/>
  <c r="S7649" i="20"/>
  <c r="G7649" i="20"/>
  <c r="R3764" i="20"/>
  <c r="J3764" i="20"/>
  <c r="G333" i="20"/>
  <c r="S333" i="20"/>
  <c r="S6663" i="20"/>
  <c r="K6663" i="20"/>
  <c r="J2612" i="20"/>
  <c r="F2612" i="20"/>
  <c r="O2871" i="20"/>
  <c r="S2871" i="20"/>
  <c r="G2871" i="20"/>
  <c r="S3326" i="20"/>
  <c r="O3326" i="20"/>
  <c r="K6810" i="20"/>
  <c r="O6810" i="20"/>
  <c r="K6308" i="20"/>
  <c r="S6308" i="20"/>
  <c r="O5201" i="20"/>
  <c r="G5201" i="20"/>
  <c r="S2535" i="20"/>
  <c r="K2535" i="20"/>
  <c r="F2158" i="20"/>
  <c r="J2158" i="20"/>
  <c r="O2367" i="20"/>
  <c r="S2367" i="20"/>
  <c r="G2367" i="20"/>
  <c r="O6980" i="20"/>
  <c r="G6980" i="20"/>
  <c r="N6641" i="20"/>
  <c r="J6641" i="20"/>
  <c r="R3211" i="20"/>
  <c r="N3211" i="20"/>
  <c r="S594" i="20"/>
  <c r="K594" i="20"/>
  <c r="S330" i="20"/>
  <c r="K330" i="20"/>
  <c r="G6138" i="20"/>
  <c r="S6138" i="20"/>
  <c r="K2509" i="20"/>
  <c r="G2509" i="20"/>
  <c r="S6378" i="20"/>
  <c r="K6378" i="20"/>
  <c r="G6378" i="20"/>
  <c r="K6332" i="20"/>
  <c r="S6332" i="20"/>
  <c r="F2974" i="20"/>
  <c r="R2974" i="20"/>
  <c r="K5971" i="20"/>
  <c r="O5971" i="20"/>
  <c r="K3135" i="20"/>
  <c r="O3135" i="20"/>
  <c r="S3135" i="20"/>
  <c r="O7889" i="20"/>
  <c r="S7889" i="20"/>
  <c r="R1630" i="20"/>
  <c r="N1630" i="20"/>
  <c r="J1630" i="20"/>
  <c r="G1914" i="20"/>
  <c r="K1914" i="20"/>
  <c r="P6402" i="20"/>
  <c r="M2182" i="20"/>
  <c r="E4123" i="20"/>
  <c r="E2780" i="20"/>
  <c r="E3430" i="20"/>
  <c r="M2781" i="20"/>
  <c r="Q2489" i="20"/>
  <c r="M1342" i="20"/>
  <c r="I2108" i="20"/>
  <c r="G6184" i="20"/>
  <c r="J4102" i="20"/>
  <c r="N6620" i="20"/>
  <c r="F3214" i="20"/>
  <c r="G330" i="20"/>
  <c r="S4002" i="20"/>
  <c r="K164" i="20"/>
  <c r="K5201" i="20"/>
  <c r="K2367" i="20"/>
  <c r="G6884" i="20"/>
  <c r="N6572" i="20"/>
  <c r="S4240" i="20"/>
  <c r="J2418" i="20"/>
  <c r="S1697" i="20"/>
  <c r="G5417" i="20"/>
  <c r="K7649" i="20"/>
  <c r="K2221" i="20"/>
  <c r="K6140" i="20"/>
  <c r="S7701" i="20"/>
  <c r="T5301" i="20"/>
  <c r="K4267" i="20"/>
  <c r="S4267" i="20"/>
  <c r="N3404" i="20"/>
  <c r="F3404" i="20"/>
  <c r="R3404" i="20"/>
  <c r="O787" i="20"/>
  <c r="S787" i="20"/>
  <c r="S3423" i="20"/>
  <c r="K3423" i="20"/>
  <c r="F7052" i="20"/>
  <c r="R7052" i="20"/>
  <c r="G5398" i="20"/>
  <c r="K5398" i="20"/>
  <c r="O5398" i="20"/>
  <c r="S1575" i="20"/>
  <c r="G1575" i="20"/>
  <c r="F1675" i="20"/>
  <c r="J1675" i="20"/>
  <c r="K6381" i="20"/>
  <c r="S6381" i="20"/>
  <c r="O6307" i="20"/>
  <c r="G6307" i="20"/>
  <c r="F6693" i="20"/>
  <c r="J6693" i="20"/>
  <c r="G4167" i="20"/>
  <c r="O4167" i="20"/>
  <c r="K855" i="20"/>
  <c r="G855" i="20"/>
  <c r="G4677" i="20"/>
  <c r="O4677" i="20"/>
  <c r="S3087" i="20"/>
  <c r="O3087" i="20"/>
  <c r="T5324" i="20"/>
  <c r="L6236" i="20"/>
  <c r="H5542" i="20"/>
  <c r="L1870" i="20"/>
  <c r="T1870" i="20"/>
  <c r="T5081" i="20"/>
  <c r="P5081" i="20"/>
  <c r="H5081" i="20"/>
  <c r="L2053" i="20"/>
  <c r="H2053" i="20"/>
  <c r="L2302" i="20"/>
  <c r="T2302" i="20"/>
  <c r="P6403" i="20"/>
  <c r="L6403" i="20"/>
  <c r="T1867" i="20"/>
  <c r="H1867" i="20"/>
  <c r="E2182" i="20"/>
  <c r="E2273" i="20"/>
  <c r="E1654" i="20"/>
  <c r="I2489" i="20"/>
  <c r="O306" i="20"/>
  <c r="K6184" i="20"/>
  <c r="O975" i="20"/>
  <c r="K5031" i="20"/>
  <c r="K4000" i="20"/>
  <c r="O2509" i="20"/>
  <c r="O5972" i="20"/>
  <c r="S4867" i="20"/>
  <c r="O330" i="20"/>
  <c r="G4118" i="20"/>
  <c r="G1623" i="20"/>
  <c r="K4578" i="20"/>
  <c r="O164" i="20"/>
  <c r="S7748" i="20"/>
  <c r="F6572" i="20"/>
  <c r="G6018" i="20"/>
  <c r="K4240" i="20"/>
  <c r="S1914" i="20"/>
  <c r="G1361" i="20"/>
  <c r="S2657" i="20"/>
  <c r="K6138" i="20"/>
  <c r="K1697" i="20"/>
  <c r="S6980" i="20"/>
  <c r="K7723" i="20"/>
  <c r="F2586" i="20"/>
  <c r="G2607" i="20"/>
  <c r="N6690" i="20"/>
  <c r="S7002" i="20"/>
  <c r="O6140" i="20"/>
  <c r="F5037" i="20"/>
  <c r="L2317" i="20"/>
  <c r="G3143" i="20"/>
  <c r="P5301" i="20"/>
  <c r="L5301" i="20"/>
  <c r="T4317" i="20"/>
  <c r="S739" i="20"/>
  <c r="L7389" i="20"/>
  <c r="O6333" i="20"/>
  <c r="H4001" i="20"/>
  <c r="T4001" i="20"/>
  <c r="P331" i="20"/>
  <c r="T331" i="20"/>
  <c r="L3518" i="20"/>
  <c r="T3518" i="20"/>
  <c r="P4841" i="20"/>
  <c r="L4841" i="20"/>
  <c r="T207" i="20"/>
  <c r="P207" i="20"/>
  <c r="H8205" i="20"/>
  <c r="L8205" i="20"/>
  <c r="P6183" i="20"/>
  <c r="T6183" i="20"/>
  <c r="L3596" i="20"/>
  <c r="H3596" i="20"/>
  <c r="H2831" i="20"/>
  <c r="H7484" i="20"/>
  <c r="T7484" i="20"/>
  <c r="T7864" i="20"/>
  <c r="H7864" i="20"/>
  <c r="L3206" i="20"/>
  <c r="T3206" i="20"/>
  <c r="L2655" i="20"/>
  <c r="H2655" i="20"/>
  <c r="P6016" i="20"/>
  <c r="T6016" i="20"/>
  <c r="L5466" i="20"/>
  <c r="P5466" i="20"/>
  <c r="H7677" i="20"/>
  <c r="L7677" i="20"/>
  <c r="H5949" i="20"/>
  <c r="L5949" i="20"/>
  <c r="H3643" i="20"/>
  <c r="P3643" i="20"/>
  <c r="S1168" i="20"/>
  <c r="G1168" i="20"/>
  <c r="K1168" i="20"/>
  <c r="E2276" i="20"/>
  <c r="Q1339" i="20"/>
  <c r="I2182" i="20"/>
  <c r="Q2877" i="20"/>
  <c r="M2489" i="20"/>
  <c r="Q3522" i="20"/>
  <c r="G8060" i="20"/>
  <c r="G7049" i="20"/>
  <c r="O3230" i="20"/>
  <c r="S740" i="20"/>
  <c r="N1606" i="20"/>
  <c r="G4095" i="20"/>
  <c r="G4000" i="20"/>
  <c r="S3399" i="20"/>
  <c r="K5972" i="20"/>
  <c r="K4867" i="20"/>
  <c r="K2006" i="20"/>
  <c r="O381" i="20"/>
  <c r="R6572" i="20"/>
  <c r="S2438" i="20"/>
  <c r="S6018" i="20"/>
  <c r="O5973" i="20"/>
  <c r="G1697" i="20"/>
  <c r="K6980" i="20"/>
  <c r="K18" i="20"/>
  <c r="F6641" i="20"/>
  <c r="F4486" i="20"/>
  <c r="G6663" i="20"/>
  <c r="S6140" i="20"/>
  <c r="R3789" i="20"/>
  <c r="N4194" i="20"/>
  <c r="G3518" i="20"/>
  <c r="P4317" i="20"/>
  <c r="T1166" i="20"/>
  <c r="T8325" i="20"/>
  <c r="L6237" i="20"/>
  <c r="H6237" i="20"/>
  <c r="P2079" i="20"/>
  <c r="H2079" i="20"/>
  <c r="L1551" i="20"/>
  <c r="H1551" i="20"/>
  <c r="L4697" i="20"/>
  <c r="T4697" i="20"/>
  <c r="T2703" i="20"/>
  <c r="P2703" i="20"/>
  <c r="P4865" i="20"/>
  <c r="L4865" i="20"/>
  <c r="H5274" i="20"/>
  <c r="P5274" i="20"/>
  <c r="G3180" i="20"/>
  <c r="K3180" i="20"/>
  <c r="K2198" i="20"/>
  <c r="O2198" i="20"/>
  <c r="M2276" i="20"/>
  <c r="M1339" i="20"/>
  <c r="I2877" i="20"/>
  <c r="M3522" i="20"/>
  <c r="O3038" i="20"/>
  <c r="G3230" i="20"/>
  <c r="K740" i="20"/>
  <c r="O5133" i="20"/>
  <c r="K8226" i="20"/>
  <c r="K5565" i="20"/>
  <c r="S5972" i="20"/>
  <c r="G2967" i="20"/>
  <c r="N2612" i="20"/>
  <c r="R2875" i="20"/>
  <c r="J5037" i="20"/>
  <c r="O3518" i="20"/>
  <c r="J1582" i="20"/>
  <c r="R1582" i="20"/>
  <c r="F1582" i="20"/>
  <c r="N1582" i="20"/>
  <c r="G1719" i="20"/>
  <c r="S1719" i="20"/>
  <c r="S281" i="20"/>
  <c r="O281" i="20"/>
  <c r="S5248" i="20"/>
  <c r="G5248" i="20"/>
  <c r="K4653" i="20"/>
  <c r="S4653" i="20"/>
  <c r="G3641" i="20"/>
  <c r="O3641" i="20"/>
  <c r="J1700" i="20"/>
  <c r="F1700" i="20"/>
  <c r="R6620" i="20"/>
  <c r="F6620" i="20"/>
  <c r="N1677" i="20"/>
  <c r="J1677" i="20"/>
  <c r="G2655" i="20"/>
  <c r="K2655" i="20"/>
  <c r="S1361" i="20"/>
  <c r="K1361" i="20"/>
  <c r="G1074" i="20"/>
  <c r="O1074" i="20"/>
  <c r="K7436" i="20"/>
  <c r="G7436" i="20"/>
  <c r="S6884" i="20"/>
  <c r="O6884" i="20"/>
  <c r="G7839" i="20"/>
  <c r="S7839" i="20"/>
  <c r="G715" i="20"/>
  <c r="O715" i="20"/>
  <c r="G8108" i="20"/>
  <c r="S8108" i="20"/>
  <c r="K1145" i="20"/>
  <c r="O1145" i="20"/>
  <c r="K763" i="20"/>
  <c r="G763" i="20"/>
  <c r="S2614" i="20"/>
  <c r="K2614" i="20"/>
  <c r="K5996" i="20"/>
  <c r="S5996" i="20"/>
  <c r="L4317" i="20"/>
  <c r="S7986" i="20"/>
  <c r="Q2276" i="20"/>
  <c r="E1339" i="20"/>
  <c r="M2540" i="20"/>
  <c r="E2757" i="20"/>
  <c r="M2877" i="20"/>
  <c r="O2678" i="20"/>
  <c r="K3038" i="20"/>
  <c r="G2006" i="20"/>
  <c r="O740" i="20"/>
  <c r="G975" i="20"/>
  <c r="K2536" i="20"/>
  <c r="K4095" i="20"/>
  <c r="N668" i="20"/>
  <c r="O640" i="20"/>
  <c r="F7214" i="20"/>
  <c r="N1342" i="20"/>
  <c r="G8226" i="20"/>
  <c r="G7889" i="20"/>
  <c r="K3399" i="20"/>
  <c r="S2661" i="20"/>
  <c r="N4122" i="20"/>
  <c r="K7839" i="20"/>
  <c r="K3326" i="20"/>
  <c r="G4653" i="20"/>
  <c r="K3880" i="20"/>
  <c r="O6332" i="20"/>
  <c r="R1677" i="20"/>
  <c r="O5248" i="20"/>
  <c r="G6810" i="20"/>
  <c r="J2419" i="20"/>
  <c r="J2875" i="20"/>
  <c r="O18" i="20"/>
  <c r="G5971" i="20"/>
  <c r="K19" i="20"/>
  <c r="N5037" i="20"/>
  <c r="O2246" i="20"/>
  <c r="S2246" i="20"/>
  <c r="G4023" i="20"/>
  <c r="O4023" i="20"/>
  <c r="S2102" i="20"/>
  <c r="O2102" i="20"/>
  <c r="K4501" i="20"/>
  <c r="O4501" i="20"/>
  <c r="S4501" i="20"/>
  <c r="R692" i="20"/>
  <c r="J692" i="20"/>
  <c r="S3906" i="20"/>
  <c r="O3906" i="20"/>
  <c r="K5225" i="20"/>
  <c r="S5225" i="20"/>
  <c r="G5225" i="20"/>
  <c r="S1889" i="20"/>
  <c r="O1889" i="20"/>
  <c r="R2350" i="20"/>
  <c r="N2350" i="20"/>
  <c r="G8560" i="20"/>
  <c r="K8560" i="20"/>
  <c r="O8325" i="20"/>
  <c r="G8325" i="20"/>
  <c r="R3022" i="20"/>
  <c r="J3022" i="20"/>
  <c r="T329" i="20"/>
  <c r="K7986" i="20"/>
  <c r="T4746" i="20"/>
  <c r="H3493" i="20"/>
  <c r="H6475" i="20"/>
  <c r="T6475" i="20"/>
  <c r="L4240" i="20"/>
  <c r="P4240" i="20"/>
  <c r="P4962" i="20"/>
  <c r="L4962" i="20"/>
  <c r="S165" i="20"/>
  <c r="G165" i="20"/>
  <c r="M3476" i="20"/>
  <c r="S2678" i="20"/>
  <c r="G3038" i="20"/>
  <c r="O2006" i="20"/>
  <c r="S3376" i="20"/>
  <c r="O760" i="20"/>
  <c r="F668" i="20"/>
  <c r="N7214" i="20"/>
  <c r="K2661" i="20"/>
  <c r="F4122" i="20"/>
  <c r="J2034" i="20"/>
  <c r="O7839" i="20"/>
  <c r="O4653" i="20"/>
  <c r="O6042" i="20"/>
  <c r="K3641" i="20"/>
  <c r="K1074" i="20"/>
  <c r="S6810" i="20"/>
  <c r="R6641" i="20"/>
  <c r="F2566" i="20"/>
  <c r="J2611" i="20"/>
  <c r="S6379" i="20"/>
  <c r="O1144" i="20"/>
  <c r="S19" i="20"/>
  <c r="F4194" i="20"/>
  <c r="F2684" i="20"/>
  <c r="R2684" i="20"/>
  <c r="J2684" i="20"/>
  <c r="S3350" i="20"/>
  <c r="G3350" i="20"/>
  <c r="S2198" i="20"/>
  <c r="S5300" i="20"/>
  <c r="G5300" i="20"/>
  <c r="S3543" i="20"/>
  <c r="O3543" i="20"/>
  <c r="K3543" i="20"/>
  <c r="G4844" i="20"/>
  <c r="O4844" i="20"/>
  <c r="K4844" i="20"/>
  <c r="O6788" i="20"/>
  <c r="G6788" i="20"/>
  <c r="G5276" i="20"/>
  <c r="O5276" i="20"/>
  <c r="N3549" i="20"/>
  <c r="F3549" i="20"/>
  <c r="K4190" i="20"/>
  <c r="G4190" i="20"/>
  <c r="K6376" i="20"/>
  <c r="O6376" i="20"/>
  <c r="K6617" i="20"/>
  <c r="O6617" i="20"/>
  <c r="G8541" i="20"/>
  <c r="S8541" i="20"/>
  <c r="G4553" i="20"/>
  <c r="K4553" i="20"/>
  <c r="O3494" i="20"/>
  <c r="K3494" i="20"/>
  <c r="N2494" i="20"/>
  <c r="J2494" i="20"/>
  <c r="R2494" i="20"/>
  <c r="S5082" i="20"/>
  <c r="G5082" i="20"/>
  <c r="G1958" i="20"/>
  <c r="O1958" i="20"/>
  <c r="K1958" i="20"/>
  <c r="G714" i="20"/>
  <c r="K714" i="20"/>
  <c r="G5535" i="20"/>
  <c r="K5535" i="20"/>
  <c r="O5535" i="20"/>
  <c r="O762" i="20"/>
  <c r="K762" i="20"/>
  <c r="F2319" i="20"/>
  <c r="R2319" i="20"/>
  <c r="O8610" i="20"/>
  <c r="S8610" i="20"/>
  <c r="O8225" i="20"/>
  <c r="K8225" i="20"/>
  <c r="G8225" i="20"/>
  <c r="L2470" i="20"/>
  <c r="H1750" i="20"/>
  <c r="T6550" i="20"/>
  <c r="P329" i="20"/>
  <c r="P1750" i="20"/>
  <c r="P8325" i="20"/>
  <c r="L7840" i="20"/>
  <c r="P5709" i="20"/>
  <c r="H1838" i="20"/>
  <c r="L1838" i="20"/>
  <c r="P2943" i="20"/>
  <c r="T2943" i="20"/>
  <c r="H2943" i="20"/>
  <c r="L1678" i="20"/>
  <c r="H1678" i="20"/>
  <c r="L1318" i="20"/>
  <c r="H1318" i="20"/>
  <c r="H1599" i="20"/>
  <c r="P1599" i="20"/>
  <c r="P6163" i="20"/>
  <c r="L6163" i="20"/>
  <c r="H8012" i="20"/>
  <c r="P8012" i="20"/>
  <c r="L6402" i="20"/>
  <c r="L258" i="20"/>
  <c r="T258" i="20"/>
  <c r="T2966" i="20"/>
  <c r="H2966" i="20"/>
  <c r="L8061" i="20"/>
  <c r="T8061" i="20"/>
  <c r="H8061" i="20"/>
  <c r="H5563" i="20"/>
  <c r="T5563" i="20"/>
  <c r="T7986" i="20"/>
  <c r="P7986" i="20"/>
  <c r="O713" i="20"/>
  <c r="K713" i="20"/>
  <c r="H1914" i="20"/>
  <c r="P5804" i="20"/>
  <c r="G160" i="20"/>
  <c r="S7865" i="20"/>
  <c r="K7360" i="20"/>
  <c r="F2153" i="20"/>
  <c r="R1700" i="20"/>
  <c r="K281" i="20"/>
  <c r="S5131" i="20"/>
  <c r="N1339" i="20"/>
  <c r="G2173" i="20"/>
  <c r="S5997" i="20"/>
  <c r="G7701" i="20"/>
  <c r="P1318" i="20"/>
  <c r="T1437" i="20"/>
  <c r="L2899" i="20"/>
  <c r="T6497" i="20"/>
  <c r="H6139" i="20"/>
  <c r="P404" i="20"/>
  <c r="H1436" i="20"/>
  <c r="H860" i="20"/>
  <c r="L7340" i="20"/>
  <c r="H8559" i="20"/>
  <c r="L5828" i="20"/>
  <c r="H2485" i="20"/>
  <c r="P1678" i="20"/>
  <c r="K7916" i="20"/>
  <c r="P279" i="20"/>
  <c r="BA8752" i="25"/>
  <c r="BA8762" i="25"/>
  <c r="BA8655" i="25"/>
  <c r="BA8589" i="25"/>
  <c r="BA8573" i="25"/>
  <c r="BA8470" i="25"/>
  <c r="BA8464" i="25"/>
  <c r="BA8418" i="25"/>
  <c r="BA8288" i="25"/>
  <c r="BA8250" i="25"/>
  <c r="BA8192" i="25"/>
  <c r="BA8150" i="25"/>
  <c r="BA8108" i="25"/>
  <c r="BA8056" i="25"/>
  <c r="BA8031" i="25"/>
  <c r="BA7830" i="25"/>
  <c r="BA7882" i="25"/>
  <c r="BA7751" i="25"/>
  <c r="BA7868" i="25"/>
  <c r="BA7682" i="25"/>
  <c r="BA7641" i="25"/>
  <c r="BA7548" i="25"/>
  <c r="BA7491" i="25"/>
  <c r="BA7450" i="25"/>
  <c r="BA7401" i="25"/>
  <c r="BA7461" i="25"/>
  <c r="BA7221" i="25"/>
  <c r="BA7329" i="25"/>
  <c r="BA7133" i="25"/>
  <c r="BA7092" i="25"/>
  <c r="BA7067" i="25"/>
  <c r="BA6880" i="25"/>
  <c r="BA6978" i="25"/>
  <c r="BA6807" i="25"/>
  <c r="BA6865" i="25"/>
  <c r="BA6687" i="25"/>
  <c r="BA6785" i="25"/>
  <c r="BA6606" i="25"/>
  <c r="BA6704" i="25"/>
  <c r="BA6525" i="25"/>
  <c r="BA6333" i="25"/>
  <c r="BA6428" i="25"/>
  <c r="BA6249" i="25"/>
  <c r="BA6307" i="25"/>
  <c r="BA6251" i="25"/>
  <c r="BA6045" i="25"/>
  <c r="BA6047" i="25"/>
  <c r="BA6193" i="25"/>
  <c r="BA6211" i="25"/>
  <c r="BA6016" i="25"/>
  <c r="BA5837" i="25"/>
  <c r="BA5943" i="25"/>
  <c r="BA6001" i="25"/>
  <c r="BA5822" i="25"/>
  <c r="BA5644" i="25"/>
  <c r="BA5734" i="25"/>
  <c r="BA5555" i="25"/>
  <c r="BA5653" i="25"/>
  <c r="BA5473" i="25"/>
  <c r="BA5294" i="25"/>
  <c r="BA5392" i="25"/>
  <c r="BA5442" i="25"/>
  <c r="BA5271" i="25"/>
  <c r="BA5091" i="25"/>
  <c r="BA5181" i="25"/>
  <c r="BA5002" i="25"/>
  <c r="BA5100" i="25"/>
  <c r="BA5190" i="25"/>
  <c r="BA4744" i="25"/>
  <c r="BA4845" i="25"/>
  <c r="BA4898" i="25"/>
  <c r="BA4450" i="25"/>
  <c r="BA4551" i="25"/>
  <c r="BA4644" i="25"/>
  <c r="BA4737" i="25"/>
  <c r="BA4838" i="25"/>
  <c r="BA4915" i="25"/>
  <c r="BA4467" i="25"/>
  <c r="BA4019" i="25"/>
  <c r="BA4056" i="25"/>
  <c r="BA4157" i="25"/>
  <c r="BA4250" i="25"/>
  <c r="BA4335" i="25"/>
  <c r="BA3887" i="25"/>
  <c r="BA3988" i="25"/>
  <c r="BA4273" i="25"/>
  <c r="BA8763" i="25"/>
  <c r="BA8693" i="25"/>
  <c r="BA8634" i="25"/>
  <c r="BA8630" i="25"/>
  <c r="BA8542" i="25"/>
  <c r="BA8469" i="25"/>
  <c r="BA8405" i="25"/>
  <c r="BA8360" i="25"/>
  <c r="BA8292" i="25"/>
  <c r="BA8236" i="25"/>
  <c r="BA8178" i="25"/>
  <c r="BA8112" i="25"/>
  <c r="BA8094" i="25"/>
  <c r="BA8029" i="25"/>
  <c r="BA7972" i="25"/>
  <c r="BA7928" i="25"/>
  <c r="BA7863" i="25"/>
  <c r="BA7716" i="25"/>
  <c r="BA7808" i="25"/>
  <c r="BA7615" i="25"/>
  <c r="BA7691" i="25"/>
  <c r="BA7537" i="25"/>
  <c r="BA7640" i="25"/>
  <c r="BA7407" i="25"/>
  <c r="BA7366" i="25"/>
  <c r="BA7307" i="25"/>
  <c r="BA7210" i="25"/>
  <c r="BA7310" i="25"/>
  <c r="BA7106" i="25"/>
  <c r="BA7203" i="25"/>
  <c r="BA6883" i="25"/>
  <c r="BA6973" i="25"/>
  <c r="BA6802" i="25"/>
  <c r="BA6900" i="25"/>
  <c r="BA6982" i="25"/>
  <c r="BA6535" i="25"/>
  <c r="BA6633" i="25"/>
  <c r="BA6691" i="25"/>
  <c r="BA6789" i="25"/>
  <c r="BA6610" i="25"/>
  <c r="BA6431" i="25"/>
  <c r="BA6252" i="25"/>
  <c r="BA6350" i="25"/>
  <c r="BA6416" i="25"/>
  <c r="BA6112" i="25"/>
  <c r="BA6122" i="25"/>
  <c r="BA6228" i="25"/>
  <c r="BA6238" i="25"/>
  <c r="BA6027" i="25"/>
  <c r="BA5840" i="25"/>
  <c r="BA5938" i="25"/>
  <c r="BA5767" i="25"/>
  <c r="BA5849" i="25"/>
  <c r="BA5671" i="25"/>
  <c r="BA5492" i="25"/>
  <c r="BA5550" i="25"/>
  <c r="BA5648" i="25"/>
  <c r="BA5746" i="25"/>
  <c r="BA5297" i="25"/>
  <c r="BA5387" i="25"/>
  <c r="BA5216" i="25"/>
  <c r="BA5290" i="25"/>
  <c r="BA5388" i="25"/>
  <c r="BA4939" i="25"/>
  <c r="BA4997" i="25"/>
  <c r="BA5095" i="25"/>
  <c r="BA5193" i="25"/>
  <c r="BA5014" i="25"/>
  <c r="BA4568" i="25"/>
  <c r="BA4669" i="25"/>
  <c r="BA4746" i="25"/>
  <c r="BA4847" i="25"/>
  <c r="BA4399" i="25"/>
  <c r="BA4460" i="25"/>
  <c r="BA4553" i="25"/>
  <c r="BA4654" i="25"/>
  <c r="BA4739" i="25"/>
  <c r="BA4291" i="25"/>
  <c r="BA4368" i="25"/>
  <c r="BA3904" i="25"/>
  <c r="BA4005" i="25"/>
  <c r="BA4098" i="25"/>
  <c r="BA4151" i="25"/>
  <c r="BA4252" i="25"/>
  <c r="BA3844" i="25"/>
  <c r="BA8751" i="25"/>
  <c r="BA8682" i="25"/>
  <c r="BA8603" i="25"/>
  <c r="BA8567" i="25"/>
  <c r="BA8437" i="25"/>
  <c r="BA8415" i="25"/>
  <c r="BA8301" i="25"/>
  <c r="BA8241" i="25"/>
  <c r="BA8156" i="25"/>
  <c r="BA8057" i="25"/>
  <c r="BA7973" i="25"/>
  <c r="BA7918" i="25"/>
  <c r="BA7858" i="25"/>
  <c r="BA7769" i="25"/>
  <c r="BA7693" i="25"/>
  <c r="BA7694" i="25"/>
  <c r="BA7473" i="25"/>
  <c r="BA7546" i="25"/>
  <c r="BA7337" i="25"/>
  <c r="BA7259" i="25"/>
  <c r="BA7300" i="25"/>
  <c r="BA7077" i="25"/>
  <c r="BA7134" i="25"/>
  <c r="BA7008" i="25"/>
  <c r="BA6914" i="25"/>
  <c r="BA6836" i="25"/>
  <c r="BA6806" i="25"/>
  <c r="BA6721" i="25"/>
  <c r="BA6667" i="25"/>
  <c r="BA6637" i="25"/>
  <c r="BA6285" i="25"/>
  <c r="BA6457" i="25"/>
  <c r="BA6435" i="25"/>
  <c r="BA6200" i="25"/>
  <c r="BA6058" i="25"/>
  <c r="BA6076" i="25"/>
  <c r="BA6147" i="25"/>
  <c r="BA5784" i="25"/>
  <c r="BA5754" i="25"/>
  <c r="BA5977" i="25"/>
  <c r="BA5607" i="25"/>
  <c r="BA5593" i="25"/>
  <c r="BA5491" i="25"/>
  <c r="BA5682" i="25"/>
  <c r="BA5382" i="25"/>
  <c r="BA5328" i="25"/>
  <c r="BA5242" i="25"/>
  <c r="BA5212" i="25"/>
  <c r="BA5125" i="25"/>
  <c r="BA5031" i="25"/>
  <c r="BA5041" i="25"/>
  <c r="BA4680" i="25"/>
  <c r="BA4605" i="25"/>
  <c r="BA4570" i="25"/>
  <c r="BA4487" i="25"/>
  <c r="BA4436" i="25"/>
  <c r="BA4401" i="25"/>
  <c r="BA4867" i="25"/>
  <c r="BA4227" i="25"/>
  <c r="BA4184" i="25"/>
  <c r="BA4093" i="25"/>
  <c r="BA4034" i="25"/>
  <c r="BA3999" i="25"/>
  <c r="BA3924" i="25"/>
  <c r="BA4209" i="25"/>
  <c r="BA4041" i="25"/>
  <c r="BA3873" i="25"/>
  <c r="BA4246" i="25"/>
  <c r="BA4078" i="25"/>
  <c r="BA3910" i="25"/>
  <c r="BA3734" i="25"/>
  <c r="BA3566" i="25"/>
  <c r="BA3398" i="25"/>
  <c r="BA3779" i="25"/>
  <c r="BA3611" i="25"/>
  <c r="BA3443" i="25"/>
  <c r="BA3808" i="25"/>
  <c r="BA3640" i="25"/>
  <c r="BA3472" i="25"/>
  <c r="BA3296" i="25"/>
  <c r="BA3669" i="25"/>
  <c r="BA3501" i="25"/>
  <c r="BA3325" i="25"/>
  <c r="BA3706" i="25"/>
  <c r="BA3538" i="25"/>
  <c r="BA8703" i="25"/>
  <c r="BA8611" i="25"/>
  <c r="BA8560" i="25"/>
  <c r="BA8428" i="25"/>
  <c r="BA8343" i="25"/>
  <c r="BA8310" i="25"/>
  <c r="BA8240" i="25"/>
  <c r="BA8082" i="25"/>
  <c r="BA8095" i="25"/>
  <c r="BA7854" i="25"/>
  <c r="BA7810" i="25"/>
  <c r="BA7710" i="25"/>
  <c r="BA7591" i="25"/>
  <c r="BA7479" i="25"/>
  <c r="BA7557" i="25"/>
  <c r="BA7425" i="25"/>
  <c r="BA7272" i="25"/>
  <c r="BA7265" i="25"/>
  <c r="BA7143" i="25"/>
  <c r="BA7003" i="25"/>
  <c r="BA6853" i="25"/>
  <c r="BA7012" i="25"/>
  <c r="BA6870" i="25"/>
  <c r="BA6657" i="25"/>
  <c r="BA6539" i="25"/>
  <c r="BA6666" i="25"/>
  <c r="BA6516" i="25"/>
  <c r="BA6398" i="25"/>
  <c r="BA6498" i="25"/>
  <c r="BA6146" i="25"/>
  <c r="BA6028" i="25"/>
  <c r="BA5955" i="25"/>
  <c r="BA5901" i="25"/>
  <c r="BA5972" i="25"/>
  <c r="BA5886" i="25"/>
  <c r="BA5705" i="25"/>
  <c r="BA5619" i="25"/>
  <c r="BA5618" i="25"/>
  <c r="BA5230" i="25"/>
  <c r="BA5357" i="25"/>
  <c r="BA5207" i="25"/>
  <c r="BA5088" i="25"/>
  <c r="BA4938" i="25"/>
  <c r="BA5065" i="25"/>
  <c r="BA4632" i="25"/>
  <c r="BA4485" i="25"/>
  <c r="BA4911" i="25"/>
  <c r="BA4772" i="25"/>
  <c r="BA4617" i="25"/>
  <c r="BA4502" i="25"/>
  <c r="BA4355" i="25"/>
  <c r="BA4120" i="25"/>
  <c r="BA3941" i="25"/>
  <c r="BA3858" i="25"/>
  <c r="BA4188" i="25"/>
  <c r="BA4297" i="25"/>
  <c r="BA4081" i="25"/>
  <c r="BA3889" i="25"/>
  <c r="BA4230" i="25"/>
  <c r="BA4038" i="25"/>
  <c r="BA3846" i="25"/>
  <c r="BA3654" i="25"/>
  <c r="BA3462" i="25"/>
  <c r="BA3827" i="25"/>
  <c r="BA3635" i="25"/>
  <c r="BA3419" i="25"/>
  <c r="BA3768" i="25"/>
  <c r="BA3576" i="25"/>
  <c r="BA3384" i="25"/>
  <c r="BA3733" i="25"/>
  <c r="BA3541" i="25"/>
  <c r="BA3349" i="25"/>
  <c r="BA3682" i="25"/>
  <c r="BA3490" i="25"/>
  <c r="BA3322" i="25"/>
  <c r="BA3703" i="25"/>
  <c r="BA3527" i="25"/>
  <c r="BA3359" i="25"/>
  <c r="BA3740" i="25"/>
  <c r="BA3564" i="25"/>
  <c r="BA3436" i="25"/>
  <c r="BA3372" i="25"/>
  <c r="BA3308" i="25"/>
  <c r="BA3785" i="25"/>
  <c r="BA3721" i="25"/>
  <c r="BA8694" i="25"/>
  <c r="BA8600" i="25"/>
  <c r="BA8512" i="25"/>
  <c r="BA8433" i="25"/>
  <c r="BA8316" i="25"/>
  <c r="BA8300" i="25"/>
  <c r="BA8223" i="25"/>
  <c r="BA8153" i="25"/>
  <c r="BA8042" i="25"/>
  <c r="BA7899" i="25"/>
  <c r="BA7746" i="25"/>
  <c r="BA7779" i="25"/>
  <c r="BA7644" i="25"/>
  <c r="BA7484" i="25"/>
  <c r="BA7493" i="25"/>
  <c r="BA7414" i="25"/>
  <c r="BA7208" i="25"/>
  <c r="BA7201" i="25"/>
  <c r="BA7079" i="25"/>
  <c r="BA6939" i="25"/>
  <c r="BA7066" i="25"/>
  <c r="BA6948" i="25"/>
  <c r="BA6751" i="25"/>
  <c r="BA6569" i="25"/>
  <c r="BA6768" i="25"/>
  <c r="BA6546" i="25"/>
  <c r="BA6492" i="25"/>
  <c r="BA6286" i="25"/>
  <c r="BA6386" i="25"/>
  <c r="BA6223" i="25"/>
  <c r="BA6129" i="25"/>
  <c r="BA5891" i="25"/>
  <c r="BA5773" i="25"/>
  <c r="BA5908" i="25"/>
  <c r="BA5758" i="25"/>
  <c r="BA5641" i="25"/>
  <c r="BA5712" i="25"/>
  <c r="BA5594" i="25"/>
  <c r="BA5451" i="25"/>
  <c r="BA5301" i="25"/>
  <c r="BA5452" i="25"/>
  <c r="BA5040" i="25"/>
  <c r="BA5159" i="25"/>
  <c r="BA4977" i="25"/>
  <c r="BA4504" i="25"/>
  <c r="BA4421" i="25"/>
  <c r="BA4783" i="25"/>
  <c r="BA4708" i="25"/>
  <c r="BA4489" i="25"/>
  <c r="BA4438" i="25"/>
  <c r="BA4171" i="25"/>
  <c r="BA4032" i="25"/>
  <c r="BA3893" i="25"/>
  <c r="BA4279" i="25"/>
  <c r="BA4164" i="25"/>
  <c r="BA4257" i="25"/>
  <c r="BA4065" i="25"/>
  <c r="BA3849" i="25"/>
  <c r="BA4206" i="25"/>
  <c r="BA4014" i="25"/>
  <c r="BA3822" i="25"/>
  <c r="BA3630" i="25"/>
  <c r="BA3438" i="25"/>
  <c r="BA3803" i="25"/>
  <c r="BA3587" i="25"/>
  <c r="BA3395" i="25"/>
  <c r="BA3744" i="25"/>
  <c r="BA3552" i="25"/>
  <c r="BA3360" i="25"/>
  <c r="BA3709" i="25"/>
  <c r="BA3517" i="25"/>
  <c r="BA3309" i="25"/>
  <c r="BA3666" i="25"/>
  <c r="BA3474" i="25"/>
  <c r="BA3298" i="25"/>
  <c r="BA3679" i="25"/>
  <c r="BA3511" i="25"/>
  <c r="BA3335" i="25"/>
  <c r="BA3716" i="25"/>
  <c r="BA3548" i="25"/>
  <c r="BA3428" i="25"/>
  <c r="BA3364" i="25"/>
  <c r="BA3300" i="25"/>
  <c r="BA3777" i="25"/>
  <c r="BA3713" i="25"/>
  <c r="BA8665" i="25"/>
  <c r="BA8583" i="25"/>
  <c r="BA8503" i="25"/>
  <c r="BA8443" i="25"/>
  <c r="BA8361" i="25"/>
  <c r="BA8255" i="25"/>
  <c r="BA8220" i="25"/>
  <c r="BA7993" i="25"/>
  <c r="BA7978" i="25"/>
  <c r="BA7835" i="25"/>
  <c r="BA7908" i="25"/>
  <c r="BA7715" i="25"/>
  <c r="BA7805" i="25"/>
  <c r="BA7616" i="25"/>
  <c r="BA7522" i="25"/>
  <c r="BA7435" i="25"/>
  <c r="BA7285" i="25"/>
  <c r="BA7246" i="25"/>
  <c r="BA7156" i="25"/>
  <c r="BA6819" i="25"/>
  <c r="BA7042" i="25"/>
  <c r="BA7049" i="25"/>
  <c r="BA6623" i="25"/>
  <c r="BA6782" i="25"/>
  <c r="BA6640" i="25"/>
  <c r="BA6485" i="25"/>
  <c r="BA6364" i="25"/>
  <c r="BA6491" i="25"/>
  <c r="BA6176" i="25"/>
  <c r="BA6175" i="25"/>
  <c r="BA6073" i="25"/>
  <c r="BA5867" i="25"/>
  <c r="BA6002" i="25"/>
  <c r="BA5852" i="25"/>
  <c r="BA5735" i="25"/>
  <c r="BA5529" i="25"/>
  <c r="BA5584" i="25"/>
  <c r="BA5530" i="25"/>
  <c r="BA5323" i="25"/>
  <c r="BA5237" i="25"/>
  <c r="BA5324" i="25"/>
  <c r="BA4976" i="25"/>
  <c r="BA5007" i="25"/>
  <c r="BA5142" i="25"/>
  <c r="BA4448" i="25"/>
  <c r="BA4874" i="25"/>
  <c r="BA4735" i="25"/>
  <c r="BA4588" i="25"/>
  <c r="BA4465" i="25"/>
  <c r="BA4803" i="25"/>
  <c r="BA4107" i="25"/>
  <c r="BA3968" i="25"/>
  <c r="BA4370" i="25"/>
  <c r="BA4215" i="25"/>
  <c r="BA4100" i="25"/>
  <c r="BA4233" i="25"/>
  <c r="BA4017" i="25"/>
  <c r="BA4374" i="25"/>
  <c r="BA4182" i="25"/>
  <c r="BA3990" i="25"/>
  <c r="BA3798" i="25"/>
  <c r="BA3606" i="25"/>
  <c r="BA3414" i="25"/>
  <c r="BA3763" i="25"/>
  <c r="BA3571" i="25"/>
  <c r="BA3379" i="25"/>
  <c r="BA3728" i="25"/>
  <c r="BA3536" i="25"/>
  <c r="BA3344" i="25"/>
  <c r="BA3693" i="25"/>
  <c r="BA3477" i="25"/>
  <c r="BA3834" i="25"/>
  <c r="BA3642" i="25"/>
  <c r="BA3450" i="25"/>
  <c r="BA3831" i="25"/>
  <c r="BA3655" i="25"/>
  <c r="BA3487" i="25"/>
  <c r="BA3319" i="25"/>
  <c r="BA3692" i="25"/>
  <c r="BA3524" i="25"/>
  <c r="BA3420" i="25"/>
  <c r="BA3356" i="25"/>
  <c r="BA3833" i="25"/>
  <c r="BA3769" i="25"/>
  <c r="BA3705" i="25"/>
  <c r="BA8750" i="25"/>
  <c r="BA8668" i="25"/>
  <c r="BA8564" i="25"/>
  <c r="BA8500" i="25"/>
  <c r="BA8416" i="25"/>
  <c r="BA8347" i="25"/>
  <c r="BA8260" i="25"/>
  <c r="BA8113" i="25"/>
  <c r="BA8022" i="25"/>
  <c r="BA7954" i="25"/>
  <c r="BA7864" i="25"/>
  <c r="BA7815" i="25"/>
  <c r="BA7744" i="25"/>
  <c r="BA7709" i="25"/>
  <c r="BA7526" i="25"/>
  <c r="BA7386" i="25"/>
  <c r="BA7371" i="25"/>
  <c r="BA7298" i="25"/>
  <c r="BA7184" i="25"/>
  <c r="BA7161" i="25"/>
  <c r="BA7032" i="25"/>
  <c r="BA6866" i="25"/>
  <c r="BA6993" i="25"/>
  <c r="BA6599" i="25"/>
  <c r="BA6734" i="25"/>
  <c r="BA6584" i="25"/>
  <c r="BA6461" i="25"/>
  <c r="BA6316" i="25"/>
  <c r="BA6371" i="25"/>
  <c r="BA6048" i="25"/>
  <c r="BA6111" i="25"/>
  <c r="BA6174" i="25"/>
  <c r="BA5803" i="25"/>
  <c r="BA5874" i="25"/>
  <c r="BA5788" i="25"/>
  <c r="BA5559" i="25"/>
  <c r="BA5678" i="25"/>
  <c r="BA5560" i="25"/>
  <c r="BA5425" i="25"/>
  <c r="BA5267" i="25"/>
  <c r="BA5418" i="25"/>
  <c r="BA5276" i="25"/>
  <c r="BA5061" i="25"/>
  <c r="BA4943" i="25"/>
  <c r="BA5078" i="25"/>
  <c r="BA4384" i="25"/>
  <c r="BA4810" i="25"/>
  <c r="BA4671" i="25"/>
  <c r="BA4524" i="25"/>
  <c r="BA4886" i="25"/>
  <c r="BA4683" i="25"/>
  <c r="BA4043" i="25"/>
  <c r="BA3856" i="25"/>
  <c r="BA4306" i="25"/>
  <c r="BA4127" i="25"/>
  <c r="BA4036" i="25"/>
  <c r="BA4193" i="25"/>
  <c r="BA4001" i="25"/>
  <c r="BA4358" i="25"/>
  <c r="BA4166" i="25"/>
  <c r="BA3974" i="25"/>
  <c r="BA3782" i="25"/>
  <c r="BA3590" i="25"/>
  <c r="BA3374" i="25"/>
  <c r="BA3739" i="25"/>
  <c r="BA3547" i="25"/>
  <c r="BA3355" i="25"/>
  <c r="BA3704" i="25"/>
  <c r="BA3512" i="25"/>
  <c r="BA3320" i="25"/>
  <c r="BA3645" i="25"/>
  <c r="BA3453" i="25"/>
  <c r="BA3810" i="25"/>
  <c r="BA3618" i="25"/>
  <c r="BA3426" i="25"/>
  <c r="BA3807" i="25"/>
  <c r="BA3639" i="25"/>
  <c r="BA3463" i="25"/>
  <c r="BA3295" i="25"/>
  <c r="BA3676" i="25"/>
  <c r="BA3500" i="25"/>
  <c r="BA3412" i="25"/>
  <c r="BA3348" i="25"/>
  <c r="BA3825" i="25"/>
  <c r="BA3761" i="25"/>
  <c r="BA3697" i="25"/>
  <c r="BA8765" i="25"/>
  <c r="BA8669" i="25"/>
  <c r="BA8558" i="25"/>
  <c r="BA8497" i="25"/>
  <c r="BA8383" i="25"/>
  <c r="BA8364" i="25"/>
  <c r="BA8177" i="25"/>
  <c r="BA8131" i="25"/>
  <c r="BA7958" i="25"/>
  <c r="BA7967" i="25"/>
  <c r="BA7933" i="25"/>
  <c r="BA7804" i="25"/>
  <c r="BA7781" i="25"/>
  <c r="BA7638" i="25"/>
  <c r="BA7502" i="25"/>
  <c r="BA7338" i="25"/>
  <c r="BA7456" i="25"/>
  <c r="BA7274" i="25"/>
  <c r="BA7136" i="25"/>
  <c r="BA7105" i="25"/>
  <c r="BA6944" i="25"/>
  <c r="BA7015" i="25"/>
  <c r="BA6929" i="25"/>
  <c r="BA6740" i="25"/>
  <c r="BA6670" i="25"/>
  <c r="BA6725" i="25"/>
  <c r="BA6397" i="25"/>
  <c r="BA6401" i="25"/>
  <c r="BA6283" i="25"/>
  <c r="BA6229" i="25"/>
  <c r="BA6458" i="25"/>
  <c r="BA6150" i="25"/>
  <c r="BA5968" i="25"/>
  <c r="BA5818" i="25"/>
  <c r="BA5913" i="25"/>
  <c r="BA5495" i="25"/>
  <c r="BA5614" i="25"/>
  <c r="BA5496" i="25"/>
  <c r="BA5361" i="25"/>
  <c r="BA5203" i="25"/>
  <c r="BA5354" i="25"/>
  <c r="BA5147" i="25"/>
  <c r="BA4973" i="25"/>
  <c r="BA5148" i="25"/>
  <c r="BA4958" i="25"/>
  <c r="BA4869" i="25"/>
  <c r="BA4698" i="25"/>
  <c r="BA4607" i="25"/>
  <c r="BA4913" i="25"/>
  <c r="BA4774" i="25"/>
  <c r="BA4619" i="25"/>
  <c r="BA3955" i="25"/>
  <c r="BA4341" i="25"/>
  <c r="BA4186" i="25"/>
  <c r="BA4063" i="25"/>
  <c r="BA3860" i="25"/>
  <c r="BA4169" i="25"/>
  <c r="BA3977" i="25"/>
  <c r="BA4334" i="25"/>
  <c r="BA4142" i="25"/>
  <c r="BA3950" i="25"/>
  <c r="BA3758" i="25"/>
  <c r="BA3542" i="25"/>
  <c r="BA3350" i="25"/>
  <c r="BA3715" i="25"/>
  <c r="BA3523" i="25"/>
  <c r="BA3331" i="25"/>
  <c r="BA3680" i="25"/>
  <c r="BA3488" i="25"/>
  <c r="BA3821" i="25"/>
  <c r="BA3629" i="25"/>
  <c r="BA3437" i="25"/>
  <c r="BA3794" i="25"/>
  <c r="BA3602" i="25"/>
  <c r="BA3410" i="25"/>
  <c r="BA3783" i="25"/>
  <c r="BA3615" i="25"/>
  <c r="BA3447" i="25"/>
  <c r="BA3820" i="25"/>
  <c r="BA3652" i="25"/>
  <c r="BA3484" i="25"/>
  <c r="BA3404" i="25"/>
  <c r="BA3340" i="25"/>
  <c r="BA3817" i="25"/>
  <c r="BA3753" i="25"/>
  <c r="BA8732" i="25"/>
  <c r="BA8660" i="25"/>
  <c r="BA8539" i="25"/>
  <c r="BA8475" i="25"/>
  <c r="BA8380" i="25"/>
  <c r="BA8346" i="25"/>
  <c r="BA8190" i="25"/>
  <c r="BA8159" i="25"/>
  <c r="BA8059" i="25"/>
  <c r="BA8036" i="25"/>
  <c r="BA7877" i="25"/>
  <c r="BA7780" i="25"/>
  <c r="BA7629" i="25"/>
  <c r="BA7627" i="25"/>
  <c r="BA7555" i="25"/>
  <c r="BA7343" i="25"/>
  <c r="BA7392" i="25"/>
  <c r="BA7279" i="25"/>
  <c r="BA7072" i="25"/>
  <c r="BA7110" i="25"/>
  <c r="BA6832" i="25"/>
  <c r="BA6959" i="25"/>
  <c r="BA6841" i="25"/>
  <c r="BA6692" i="25"/>
  <c r="BA6550" i="25"/>
  <c r="BA6701" i="25"/>
  <c r="BA6495" i="25"/>
  <c r="BA6337" i="25"/>
  <c r="BA6480" i="25"/>
  <c r="BA6165" i="25"/>
  <c r="BA6330" i="25"/>
  <c r="BA6086" i="25"/>
  <c r="BA5904" i="25"/>
  <c r="BA5967" i="25"/>
  <c r="BA5801" i="25"/>
  <c r="BA5700" i="25"/>
  <c r="BA5526" i="25"/>
  <c r="BA5701" i="25"/>
  <c r="BA5241" i="25"/>
  <c r="BA5416" i="25"/>
  <c r="BA5455" i="25"/>
  <c r="BA5027" i="25"/>
  <c r="BA5178" i="25"/>
  <c r="BA5036" i="25"/>
  <c r="BA4896" i="25"/>
  <c r="BA4781" i="25"/>
  <c r="BA4634" i="25"/>
  <c r="BA4423" i="25"/>
  <c r="BA4849" i="25"/>
  <c r="BA4710" i="25"/>
  <c r="BA4555" i="25"/>
  <c r="BA3891" i="25"/>
  <c r="BA4277" i="25"/>
  <c r="BA4122" i="25"/>
  <c r="BA3951" i="25"/>
  <c r="BA4361" i="25"/>
  <c r="BA4145" i="25"/>
  <c r="BA3953" i="25"/>
  <c r="BA4310" i="25"/>
  <c r="BA4118" i="25"/>
  <c r="BA3926" i="25"/>
  <c r="BA3718" i="25"/>
  <c r="BA3526" i="25"/>
  <c r="BA3334" i="25"/>
  <c r="BA3699" i="25"/>
  <c r="BA3507" i="25"/>
  <c r="BA3315" i="25"/>
  <c r="BA3664" i="25"/>
  <c r="BA3448" i="25"/>
  <c r="BA3797" i="25"/>
  <c r="BA3605" i="25"/>
  <c r="BA3413" i="25"/>
  <c r="BA3770" i="25"/>
  <c r="BA3578" i="25"/>
  <c r="BA3386" i="25"/>
  <c r="BA3767" i="25"/>
  <c r="BA3591" i="25"/>
  <c r="BA3423" i="25"/>
  <c r="BA3804" i="25"/>
  <c r="BA3628" i="25"/>
  <c r="BA3460" i="25"/>
  <c r="BA3396" i="25"/>
  <c r="BA3332" i="25"/>
  <c r="BA3809" i="25"/>
  <c r="BA3745" i="25"/>
  <c r="BA3681" i="25"/>
  <c r="BA8728" i="25"/>
  <c r="BA8662" i="25"/>
  <c r="BA8515" i="25"/>
  <c r="BA8488" i="25"/>
  <c r="BA8366" i="25"/>
  <c r="BA8283" i="25"/>
  <c r="BA8195" i="25"/>
  <c r="BA8101" i="25"/>
  <c r="BA7995" i="25"/>
  <c r="BA7905" i="25"/>
  <c r="BA7946" i="25"/>
  <c r="BA7721" i="25"/>
  <c r="BA7626" i="25"/>
  <c r="BA7603" i="25"/>
  <c r="BA7568" i="25"/>
  <c r="BA7420" i="25"/>
  <c r="BA7437" i="25"/>
  <c r="BA7231" i="25"/>
  <c r="BA7170" i="25"/>
  <c r="BA7179" i="25"/>
  <c r="BA7037" i="25"/>
  <c r="BA6895" i="25"/>
  <c r="BA7046" i="25"/>
  <c r="BA6628" i="25"/>
  <c r="BA6755" i="25"/>
  <c r="BA6573" i="25"/>
  <c r="BA6375" i="25"/>
  <c r="BA6273" i="25"/>
  <c r="BA6368" i="25"/>
  <c r="BA6101" i="25"/>
  <c r="BA6204" i="25"/>
  <c r="BA6022" i="25"/>
  <c r="BA5989" i="25"/>
  <c r="BA5879" i="25"/>
  <c r="BA6006" i="25"/>
  <c r="BA5580" i="25"/>
  <c r="BA5731" i="25"/>
  <c r="BA5589" i="25"/>
  <c r="BA5446" i="25"/>
  <c r="BA5264" i="25"/>
  <c r="BA5391" i="25"/>
  <c r="BA4963" i="25"/>
  <c r="BA5114" i="25"/>
  <c r="BA4972" i="25"/>
  <c r="BA4832" i="25"/>
  <c r="BA4717" i="25"/>
  <c r="BA4514" i="25"/>
  <c r="BA4884" i="25"/>
  <c r="BA4801" i="25"/>
  <c r="BA4590" i="25"/>
  <c r="BA4531" i="25"/>
  <c r="BA4304" i="25"/>
  <c r="BA4221" i="25"/>
  <c r="BA3970" i="25"/>
  <c r="BA4372" i="25"/>
  <c r="BA4337" i="25"/>
  <c r="BA4129" i="25"/>
  <c r="BA3937" i="25"/>
  <c r="BA4294" i="25"/>
  <c r="BA4102" i="25"/>
  <c r="BA3886" i="25"/>
  <c r="BA3694" i="25"/>
  <c r="BA3502" i="25"/>
  <c r="BA3310" i="25"/>
  <c r="BA3675" i="25"/>
  <c r="BA3483" i="25"/>
  <c r="BA3832" i="25"/>
  <c r="BA3616" i="25"/>
  <c r="BA3424" i="25"/>
  <c r="BA3773" i="25"/>
  <c r="BA3581" i="25"/>
  <c r="BA3389" i="25"/>
  <c r="BA3746" i="25"/>
  <c r="BA3554" i="25"/>
  <c r="BA3362" i="25"/>
  <c r="BA3743" i="25"/>
  <c r="BA3575" i="25"/>
  <c r="BA3399" i="25"/>
  <c r="BA3780" i="25"/>
  <c r="BA3612" i="25"/>
  <c r="BA3452" i="25"/>
  <c r="BA3388" i="25"/>
  <c r="BA3324" i="25"/>
  <c r="BA3801" i="25"/>
  <c r="BA3737" i="25"/>
  <c r="BA7115" i="25"/>
  <c r="BA7774" i="25"/>
  <c r="BA8457" i="25"/>
  <c r="S2607" i="20"/>
  <c r="S3928" i="20"/>
  <c r="S3760" i="20"/>
  <c r="S2173" i="20"/>
  <c r="F5538" i="20"/>
  <c r="J3833" i="20"/>
  <c r="R3358" i="20"/>
  <c r="G3181" i="20"/>
  <c r="P1437" i="20"/>
  <c r="T2899" i="20"/>
  <c r="P2519" i="20"/>
  <c r="P3134" i="20"/>
  <c r="P7002" i="20"/>
  <c r="P4796" i="20"/>
  <c r="P2470" i="20"/>
  <c r="G5007" i="20"/>
  <c r="T4190" i="20"/>
  <c r="H5278" i="20"/>
  <c r="L188" i="20"/>
  <c r="P5828" i="20"/>
  <c r="T1678" i="20"/>
  <c r="L4964" i="20"/>
  <c r="S6333" i="20"/>
  <c r="G6333" i="20"/>
  <c r="H7916" i="20"/>
  <c r="BA7082" i="25"/>
  <c r="BA7927" i="25"/>
  <c r="BA8562" i="25"/>
  <c r="S7841" i="20"/>
  <c r="G6811" i="20"/>
  <c r="F4026" i="20"/>
  <c r="K761" i="20"/>
  <c r="K3928" i="20"/>
  <c r="G3760" i="20"/>
  <c r="K975" i="20"/>
  <c r="O7484" i="20"/>
  <c r="R4101" i="20"/>
  <c r="F3358" i="20"/>
  <c r="F4485" i="20"/>
  <c r="G7604" i="20"/>
  <c r="K7604" i="20"/>
  <c r="T3134" i="20"/>
  <c r="T7002" i="20"/>
  <c r="H4796" i="20"/>
  <c r="L5370" i="20"/>
  <c r="P3375" i="20"/>
  <c r="H4457" i="20"/>
  <c r="H4190" i="20"/>
  <c r="T5706" i="20"/>
  <c r="T2870" i="20"/>
  <c r="T6139" i="20"/>
  <c r="H4964" i="20"/>
  <c r="P3928" i="20"/>
  <c r="H3928" i="20"/>
  <c r="O6039" i="20"/>
  <c r="BA7236" i="25"/>
  <c r="BA7849" i="25"/>
  <c r="BA8637" i="25"/>
  <c r="O3928" i="20"/>
  <c r="F4101" i="20"/>
  <c r="J4194" i="20"/>
  <c r="N3358" i="20"/>
  <c r="R4485" i="20"/>
  <c r="N8564" i="20"/>
  <c r="L2519" i="20"/>
  <c r="L7002" i="20"/>
  <c r="T4796" i="20"/>
  <c r="P5370" i="20"/>
  <c r="P4746" i="20"/>
  <c r="P4190" i="20"/>
  <c r="L1746" i="20"/>
  <c r="H3111" i="20"/>
  <c r="L5706" i="20"/>
  <c r="L2870" i="20"/>
  <c r="K4048" i="20"/>
  <c r="BA7373" i="25"/>
  <c r="BA8008" i="25"/>
  <c r="BA8714" i="25"/>
  <c r="N2924" i="20"/>
  <c r="N1700" i="20"/>
  <c r="O5131" i="20"/>
  <c r="G281" i="20"/>
  <c r="O2655" i="20"/>
  <c r="N4485" i="20"/>
  <c r="T4987" i="20"/>
  <c r="T4603" i="20"/>
  <c r="L5972" i="20"/>
  <c r="T5370" i="20"/>
  <c r="T6333" i="20"/>
  <c r="H279" i="20"/>
  <c r="T4048" i="20"/>
  <c r="T1746" i="20"/>
  <c r="L6498" i="20"/>
  <c r="G1529" i="20"/>
  <c r="S6305" i="20"/>
  <c r="O8562" i="20"/>
  <c r="S2655" i="20"/>
  <c r="S7604" i="20"/>
  <c r="S6017" i="20"/>
  <c r="H4987" i="20"/>
  <c r="T1318" i="20"/>
  <c r="L4603" i="20"/>
  <c r="H4697" i="20"/>
  <c r="P8559" i="20"/>
  <c r="T279" i="20"/>
  <c r="H2606" i="20"/>
  <c r="S210" i="20"/>
  <c r="H1746" i="20"/>
  <c r="P5706" i="20"/>
  <c r="L3928" i="20"/>
  <c r="BD3" i="25"/>
  <c r="G75" i="22" s="1"/>
  <c r="K8536" i="20"/>
  <c r="T4773" i="20"/>
  <c r="Q1988" i="20"/>
  <c r="M2757" i="20"/>
  <c r="G7291" i="20"/>
  <c r="F3789" i="20"/>
  <c r="N2446" i="20"/>
  <c r="O3191" i="20"/>
  <c r="G8537" i="20"/>
  <c r="G306" i="20"/>
  <c r="K3087" i="20"/>
  <c r="G1192" i="20"/>
  <c r="R4529" i="20"/>
  <c r="S8205" i="20"/>
  <c r="O2967" i="20"/>
  <c r="S280" i="20"/>
  <c r="K16" i="20"/>
  <c r="K4845" i="20"/>
  <c r="F2014" i="20"/>
  <c r="K3167" i="20"/>
  <c r="S687" i="20"/>
  <c r="K3758" i="20"/>
  <c r="O7267" i="20"/>
  <c r="R6693" i="20"/>
  <c r="N1774" i="20"/>
  <c r="S4411" i="20"/>
  <c r="J2946" i="20"/>
  <c r="K7648" i="20"/>
  <c r="O2465" i="20"/>
  <c r="N3381" i="20"/>
  <c r="S329" i="20"/>
  <c r="R1675" i="20"/>
  <c r="N2085" i="20"/>
  <c r="S428" i="20"/>
  <c r="K280" i="20"/>
  <c r="K7386" i="20"/>
  <c r="S2150" i="20"/>
  <c r="O2125" i="20"/>
  <c r="O5418" i="20"/>
  <c r="P1023" i="20"/>
  <c r="T5300" i="20"/>
  <c r="P5948" i="20"/>
  <c r="T261" i="20"/>
  <c r="L3808" i="20"/>
  <c r="L7240" i="20"/>
  <c r="H6183" i="20"/>
  <c r="L4965" i="20"/>
  <c r="L7986" i="20"/>
  <c r="H207" i="20"/>
  <c r="P8205" i="20"/>
  <c r="L4314" i="20"/>
  <c r="T8613" i="20"/>
  <c r="P2901" i="20"/>
  <c r="H1387" i="20"/>
  <c r="T1866" i="20"/>
  <c r="L1150" i="20"/>
  <c r="T3308" i="20"/>
  <c r="P3596" i="20"/>
  <c r="H1534" i="20"/>
  <c r="T8611" i="20"/>
  <c r="H1198" i="20"/>
  <c r="P7290" i="20"/>
  <c r="G210" i="20"/>
  <c r="P5369" i="20"/>
  <c r="T1174" i="20"/>
  <c r="P7197" i="20"/>
  <c r="H4965" i="20"/>
  <c r="E1988" i="20"/>
  <c r="S7291" i="20"/>
  <c r="S1671" i="20"/>
  <c r="R2446" i="20"/>
  <c r="K3191" i="20"/>
  <c r="J1726" i="20"/>
  <c r="S1192" i="20"/>
  <c r="G8205" i="20"/>
  <c r="G7196" i="20"/>
  <c r="G5108" i="20"/>
  <c r="G7267" i="20"/>
  <c r="S2821" i="20"/>
  <c r="R1774" i="20"/>
  <c r="R2824" i="20"/>
  <c r="G4411" i="20"/>
  <c r="S596" i="20"/>
  <c r="S6711" i="20"/>
  <c r="R3235" i="20"/>
  <c r="F2085" i="20"/>
  <c r="O428" i="20"/>
  <c r="O7291" i="20"/>
  <c r="O7386" i="20"/>
  <c r="L1023" i="20"/>
  <c r="H5948" i="20"/>
  <c r="P261" i="20"/>
  <c r="P3808" i="20"/>
  <c r="T5947" i="20"/>
  <c r="S3713" i="20"/>
  <c r="H4986" i="20"/>
  <c r="L3308" i="20"/>
  <c r="H5369" i="20"/>
  <c r="S306" i="20"/>
  <c r="O1671" i="20"/>
  <c r="O5564" i="20"/>
  <c r="J2446" i="20"/>
  <c r="N3646" i="20"/>
  <c r="K4167" i="20"/>
  <c r="N1726" i="20"/>
  <c r="R3766" i="20"/>
  <c r="K8205" i="20"/>
  <c r="G4696" i="20"/>
  <c r="O7365" i="20"/>
  <c r="J3667" i="20"/>
  <c r="O6381" i="20"/>
  <c r="J2014" i="20"/>
  <c r="O7196" i="20"/>
  <c r="O687" i="20"/>
  <c r="G3134" i="20"/>
  <c r="O5108" i="20"/>
  <c r="O3758" i="20"/>
  <c r="K5084" i="20"/>
  <c r="K2821" i="20"/>
  <c r="J1774" i="20"/>
  <c r="J2824" i="20"/>
  <c r="G596" i="20"/>
  <c r="K6309" i="20"/>
  <c r="R3381" i="20"/>
  <c r="O6711" i="20"/>
  <c r="K2899" i="20"/>
  <c r="G4627" i="20"/>
  <c r="N1675" i="20"/>
  <c r="J3235" i="20"/>
  <c r="R2085" i="20"/>
  <c r="G834" i="20"/>
  <c r="N1842" i="20"/>
  <c r="J4534" i="20"/>
  <c r="P5082" i="20"/>
  <c r="T6565" i="20"/>
  <c r="T4841" i="20"/>
  <c r="H3808" i="20"/>
  <c r="H3518" i="20"/>
  <c r="K3713" i="20"/>
  <c r="P4965" i="20"/>
  <c r="P4771" i="20"/>
  <c r="T5994" i="20"/>
  <c r="S4166" i="20"/>
  <c r="L3643" i="20"/>
  <c r="P8613" i="20"/>
  <c r="P3545" i="20"/>
  <c r="L4001" i="20"/>
  <c r="L1387" i="20"/>
  <c r="H1866" i="20"/>
  <c r="L207" i="20"/>
  <c r="P3308" i="20"/>
  <c r="T3596" i="20"/>
  <c r="P3905" i="20"/>
  <c r="P237" i="20"/>
  <c r="T7863" i="20"/>
  <c r="T6735" i="20"/>
  <c r="T7840" i="20"/>
  <c r="T5369" i="20"/>
  <c r="T7290" i="20"/>
  <c r="G331" i="20"/>
  <c r="H7290" i="20"/>
  <c r="P7484" i="20"/>
  <c r="H4773" i="20"/>
  <c r="G1671" i="20"/>
  <c r="F3646" i="20"/>
  <c r="F3932" i="20"/>
  <c r="F1726" i="20"/>
  <c r="N3667" i="20"/>
  <c r="G621" i="20"/>
  <c r="S3134" i="20"/>
  <c r="R3478" i="20"/>
  <c r="O2821" i="20"/>
  <c r="R2924" i="20"/>
  <c r="N2824" i="20"/>
  <c r="S6811" i="20"/>
  <c r="O3618" i="20"/>
  <c r="G6711" i="20"/>
  <c r="G6305" i="20"/>
  <c r="R4026" i="20"/>
  <c r="F3235" i="20"/>
  <c r="K7484" i="20"/>
  <c r="S2125" i="20"/>
  <c r="G4868" i="20"/>
  <c r="G7484" i="20"/>
  <c r="G2125" i="20"/>
  <c r="S2899" i="20"/>
  <c r="G3713" i="20"/>
  <c r="T4771" i="20"/>
  <c r="L5994" i="20"/>
  <c r="L1867" i="20"/>
  <c r="L331" i="20"/>
  <c r="L3285" i="20"/>
  <c r="H3545" i="20"/>
  <c r="P4001" i="20"/>
  <c r="T381" i="20"/>
  <c r="T5155" i="20"/>
  <c r="L3905" i="20"/>
  <c r="H4336" i="20"/>
  <c r="L7863" i="20"/>
  <c r="H7840" i="20"/>
  <c r="P5563" i="20"/>
  <c r="H4748" i="20"/>
  <c r="O7916" i="20"/>
  <c r="H1174" i="20"/>
  <c r="AU8643" i="25"/>
  <c r="AU8367" i="25"/>
  <c r="AU8051" i="25"/>
  <c r="AU7934" i="25"/>
  <c r="AU7562" i="25"/>
  <c r="AU7280" i="25"/>
  <c r="AU6820" i="25"/>
  <c r="AU6706" i="25"/>
  <c r="AU6506" i="25"/>
  <c r="AU6157" i="25"/>
  <c r="AU5697" i="25"/>
  <c r="AU5363" i="25"/>
  <c r="AU5178" i="25"/>
  <c r="AU4578" i="25"/>
  <c r="AU4739" i="25"/>
  <c r="AU8674" i="25"/>
  <c r="AU8373" i="25"/>
  <c r="AU7979" i="25"/>
  <c r="AU7742" i="25"/>
  <c r="AU7490" i="25"/>
  <c r="AU7195" i="25"/>
  <c r="AU6833" i="25"/>
  <c r="AU6634" i="25"/>
  <c r="AU6309" i="25"/>
  <c r="AU6085" i="25"/>
  <c r="AU5752" i="25"/>
  <c r="AU5291" i="25"/>
  <c r="AU4965" i="25"/>
  <c r="AU4863" i="25"/>
  <c r="AU4667" i="25"/>
  <c r="AU8615" i="25"/>
  <c r="AU8353" i="25"/>
  <c r="AU7978" i="25"/>
  <c r="AU7754" i="25"/>
  <c r="AU7332" i="25"/>
  <c r="AU7205" i="25"/>
  <c r="AU6851" i="25"/>
  <c r="AU6788" i="25"/>
  <c r="AU6034" i="25"/>
  <c r="AU5978" i="25"/>
  <c r="AU5502" i="25"/>
  <c r="AU5445" i="25"/>
  <c r="AU5068" i="25"/>
  <c r="AU4884" i="25"/>
  <c r="AU8756" i="25"/>
  <c r="AU8414" i="25"/>
  <c r="AU8166" i="25"/>
  <c r="AU7940" i="25"/>
  <c r="AU7529" i="25"/>
  <c r="AU7297" i="25"/>
  <c r="AU6847" i="25"/>
  <c r="AU6784" i="25"/>
  <c r="AU6323" i="25"/>
  <c r="AU6187" i="25"/>
  <c r="AU5774" i="25"/>
  <c r="AU5711" i="25"/>
  <c r="AU5334" i="25"/>
  <c r="AU4874" i="25"/>
  <c r="AU4814" i="25"/>
  <c r="AU8600" i="25"/>
  <c r="AU8307" i="25"/>
  <c r="AU8020" i="25"/>
  <c r="AU7671" i="25"/>
  <c r="AU7347" i="25"/>
  <c r="AU7115" i="25"/>
  <c r="AU7048" i="25"/>
  <c r="AU6580" i="25"/>
  <c r="AU6199" i="25"/>
  <c r="AU5770" i="25"/>
  <c r="AU5691" i="25"/>
  <c r="AU5314" i="25"/>
  <c r="AU5137" i="25"/>
  <c r="AU4804" i="25"/>
  <c r="AU4616" i="25"/>
  <c r="AU8592" i="25"/>
  <c r="AU8237" i="25"/>
  <c r="AU8012" i="25"/>
  <c r="AU7633" i="25"/>
  <c r="AU7344" i="25"/>
  <c r="AU7107" i="25"/>
  <c r="AU6912" i="25"/>
  <c r="AU6572" i="25"/>
  <c r="AU6063" i="25"/>
  <c r="AU5762" i="25"/>
  <c r="AU5640" i="25"/>
  <c r="AU8628" i="25"/>
  <c r="AU8323" i="25"/>
  <c r="AU7989" i="25"/>
  <c r="AU7800" i="25"/>
  <c r="AU7476" i="25"/>
  <c r="AU7122" i="25"/>
  <c r="AU6854" i="25"/>
  <c r="AU6663" i="25"/>
  <c r="AU6314" i="25"/>
  <c r="AU5837" i="25"/>
  <c r="AU5505" i="25"/>
  <c r="AU5320" i="25"/>
  <c r="AU4986" i="25"/>
  <c r="AU4615" i="25"/>
  <c r="AU4419" i="25"/>
  <c r="AU8621" i="25"/>
  <c r="AU8356" i="25"/>
  <c r="AU8045" i="25"/>
  <c r="AU7728" i="25"/>
  <c r="AU7532" i="25"/>
  <c r="AU7108" i="25"/>
  <c r="AU7051" i="25"/>
  <c r="AU6719" i="25"/>
  <c r="AU6234" i="25"/>
  <c r="AU5893" i="25"/>
  <c r="AU5702" i="25"/>
  <c r="AU5376" i="25"/>
  <c r="AU4999" i="25"/>
  <c r="AU4543" i="25"/>
  <c r="AU4475" i="25"/>
  <c r="AU8572" i="25"/>
  <c r="AU8261" i="25"/>
  <c r="AU8082" i="25"/>
  <c r="AU7676" i="25"/>
  <c r="AU7368" i="25"/>
  <c r="AU7136" i="25"/>
  <c r="AU6936" i="25"/>
  <c r="AU6471" i="25"/>
  <c r="AU6087" i="25"/>
  <c r="AU5927" i="25"/>
  <c r="AU5579" i="25"/>
  <c r="AU5202" i="25"/>
  <c r="AU5025" i="25"/>
  <c r="AU4692" i="25"/>
  <c r="AU8680" i="25"/>
  <c r="AU8426" i="25"/>
  <c r="AU8135" i="25"/>
  <c r="AU7881" i="25"/>
  <c r="AU7549" i="25"/>
  <c r="AU7243" i="25"/>
  <c r="AU6924" i="25"/>
  <c r="AU6733" i="25"/>
  <c r="AU6408" i="25"/>
  <c r="AU6224" i="25"/>
  <c r="AU5851" i="25"/>
  <c r="AU5467" i="25"/>
  <c r="AU5013" i="25"/>
  <c r="AU4682" i="25"/>
  <c r="AU4494" i="25"/>
  <c r="AU8543" i="25"/>
  <c r="AU8304" i="25"/>
  <c r="AU8025" i="25"/>
  <c r="AU7590" i="25"/>
  <c r="AU7426" i="25"/>
  <c r="AU7181" i="25"/>
  <c r="AU6729" i="25"/>
  <c r="AU6391" i="25"/>
  <c r="AU6244" i="25"/>
  <c r="AU5847" i="25"/>
  <c r="AU5733" i="25"/>
  <c r="AU5279" i="25"/>
  <c r="AU4945" i="25"/>
  <c r="AU4484" i="25"/>
  <c r="AU4424" i="25"/>
  <c r="AU8534" i="25"/>
  <c r="AU8288" i="25"/>
  <c r="AU7953" i="25"/>
  <c r="AU7688" i="25"/>
  <c r="AU7418" i="25"/>
  <c r="AU7045" i="25"/>
  <c r="AU6721" i="25"/>
  <c r="AU6255" i="25"/>
  <c r="AU6236" i="25"/>
  <c r="AU5788" i="25"/>
  <c r="AU5597" i="25"/>
  <c r="AU8510" i="25"/>
  <c r="AU8267" i="25"/>
  <c r="AU7982" i="25"/>
  <c r="AU7664" i="25"/>
  <c r="AU7407" i="25"/>
  <c r="AU7021" i="25"/>
  <c r="AU6569" i="25"/>
  <c r="AU6505" i="25"/>
  <c r="AU6084" i="25"/>
  <c r="AU5956" i="25"/>
  <c r="AU5573" i="25"/>
  <c r="AU5388" i="25"/>
  <c r="AU5062" i="25"/>
  <c r="AU4865" i="25"/>
  <c r="AU4813" i="25"/>
  <c r="AU8536" i="25"/>
  <c r="AU8262" i="25"/>
  <c r="AU7864" i="25"/>
  <c r="AU7592" i="25"/>
  <c r="AU7463" i="25"/>
  <c r="AU6949" i="25"/>
  <c r="AU6625" i="25"/>
  <c r="AU6433" i="25"/>
  <c r="AU6140" i="25"/>
  <c r="AU5969" i="25"/>
  <c r="AU5501" i="25"/>
  <c r="AU5444" i="25"/>
  <c r="AU4990" i="25"/>
  <c r="AU4921" i="25"/>
  <c r="AU8744" i="25"/>
  <c r="AU8474" i="25"/>
  <c r="AU8107" i="25"/>
  <c r="AU7884" i="25"/>
  <c r="AU7473" i="25"/>
  <c r="AU7292" i="25"/>
  <c r="AU6834" i="25"/>
  <c r="AU6643" i="25"/>
  <c r="AU6318" i="25"/>
  <c r="AU6131" i="25"/>
  <c r="AU5987" i="25"/>
  <c r="AU5655" i="25"/>
  <c r="AU5470" i="25"/>
  <c r="AU5144" i="25"/>
  <c r="AU4401" i="25"/>
  <c r="AU8610" i="25"/>
  <c r="AU8248" i="25"/>
  <c r="AU7964" i="25"/>
  <c r="AU7615" i="25"/>
  <c r="AU7350" i="25"/>
  <c r="AU7097" i="25"/>
  <c r="AU6907" i="25"/>
  <c r="AU6575" i="25"/>
  <c r="AU6143" i="25"/>
  <c r="AU5983" i="25"/>
  <c r="AU5635" i="25"/>
  <c r="AU5450" i="25"/>
  <c r="AU5124" i="25"/>
  <c r="AU4399" i="25"/>
  <c r="AU8759" i="25"/>
  <c r="AU8445" i="25"/>
  <c r="AU8106" i="25"/>
  <c r="AU7937" i="25"/>
  <c r="AU7507" i="25"/>
  <c r="AU7212" i="25"/>
  <c r="AU6903" i="25"/>
  <c r="AU6563" i="25"/>
  <c r="AU6464" i="25"/>
  <c r="AU6324" i="25"/>
  <c r="AU5907" i="25"/>
  <c r="AU5716" i="25"/>
  <c r="AU5390" i="25"/>
  <c r="AU4936" i="25"/>
  <c r="AU4870" i="25"/>
  <c r="AU8704" i="25"/>
  <c r="AU8388" i="25"/>
  <c r="AU8098" i="25"/>
  <c r="AU7796" i="25"/>
  <c r="AU7499" i="25"/>
  <c r="AU7217" i="25"/>
  <c r="AU6895" i="25"/>
  <c r="AU6781" i="25"/>
  <c r="AU6328" i="25"/>
  <c r="AU6308" i="25"/>
  <c r="AU5771" i="25"/>
  <c r="AU5708" i="25"/>
  <c r="AU8364" i="25"/>
  <c r="AU7882" i="25"/>
  <c r="AU7425" i="25"/>
  <c r="AU7063" i="25"/>
  <c r="AU6423" i="25"/>
  <c r="AU6120" i="25"/>
  <c r="AU5530" i="25"/>
  <c r="AU5020" i="25"/>
  <c r="AU4902" i="25"/>
  <c r="AU8578" i="25"/>
  <c r="AU8087" i="25"/>
  <c r="AU7942" i="25"/>
  <c r="AU7078" i="25"/>
  <c r="AU6651" i="25"/>
  <c r="AU6412" i="25"/>
  <c r="AU5944" i="25"/>
  <c r="AU5401" i="25"/>
  <c r="AU4892" i="25"/>
  <c r="AU8653" i="25"/>
  <c r="AU8192" i="25"/>
  <c r="AU7731" i="25"/>
  <c r="AU7241" i="25"/>
  <c r="AU6617" i="25"/>
  <c r="AU6301" i="25"/>
  <c r="AU5769" i="25"/>
  <c r="AU5368" i="25"/>
  <c r="AU4818" i="25"/>
  <c r="AU8662" i="25"/>
  <c r="AU8179" i="25"/>
  <c r="AU7810" i="25"/>
  <c r="AU7317" i="25"/>
  <c r="AU6992" i="25"/>
  <c r="AU6357" i="25"/>
  <c r="AU6017" i="25"/>
  <c r="AU5232" i="25"/>
  <c r="AU5200" i="25"/>
  <c r="AU8667" i="25"/>
  <c r="AU8235" i="25"/>
  <c r="AU7870" i="25"/>
  <c r="AU7271" i="25"/>
  <c r="AU6963" i="25"/>
  <c r="AU6413" i="25"/>
  <c r="AU5881" i="25"/>
  <c r="AU5203" i="25"/>
  <c r="AU4979" i="25"/>
  <c r="AU4387" i="25"/>
  <c r="AU8376" i="25"/>
  <c r="AU7906" i="25"/>
  <c r="AU7511" i="25"/>
  <c r="AU6810" i="25"/>
  <c r="AU6764" i="25"/>
  <c r="AU6181" i="25"/>
  <c r="AU5682" i="25"/>
  <c r="AU5305" i="25"/>
  <c r="AU5120" i="25"/>
  <c r="AU4505" i="25"/>
  <c r="AU8641" i="25"/>
  <c r="AU8326" i="25"/>
  <c r="AU8064" i="25"/>
  <c r="AU7763" i="25"/>
  <c r="AU7567" i="25"/>
  <c r="AU7197" i="25"/>
  <c r="AU6985" i="25"/>
  <c r="AU6594" i="25"/>
  <c r="AU6394" i="25"/>
  <c r="AU6045" i="25"/>
  <c r="AU5585" i="25"/>
  <c r="AU5251" i="25"/>
  <c r="AU5066" i="25"/>
  <c r="AU4466" i="25"/>
  <c r="AU4627" i="25"/>
  <c r="AU8576" i="25"/>
  <c r="AU8280" i="25"/>
  <c r="AU7996" i="25"/>
  <c r="AU7647" i="25"/>
  <c r="AU7382" i="25"/>
  <c r="AU7129" i="25"/>
  <c r="AU7024" i="25"/>
  <c r="AU6556" i="25"/>
  <c r="AU6175" i="25"/>
  <c r="AU6015" i="25"/>
  <c r="AU5667" i="25"/>
  <c r="AU5213" i="25"/>
  <c r="AU5156" i="25"/>
  <c r="AU4780" i="25"/>
  <c r="M3764" i="20"/>
  <c r="Q692" i="20"/>
  <c r="Q2443" i="20"/>
  <c r="Q3764" i="20"/>
  <c r="E692" i="20"/>
  <c r="G2678" i="20"/>
  <c r="R1917" i="20"/>
  <c r="K5493" i="20"/>
  <c r="S4337" i="20"/>
  <c r="F2613" i="20"/>
  <c r="K6331" i="20"/>
  <c r="O4696" i="20"/>
  <c r="O4190" i="20"/>
  <c r="F7028" i="20"/>
  <c r="G784" i="20"/>
  <c r="O7389" i="20"/>
  <c r="S2845" i="20"/>
  <c r="S999" i="20"/>
  <c r="J3478" i="20"/>
  <c r="S6566" i="20"/>
  <c r="G7841" i="20"/>
  <c r="O810" i="20"/>
  <c r="J2924" i="20"/>
  <c r="S6307" i="20"/>
  <c r="G3545" i="20"/>
  <c r="O6811" i="20"/>
  <c r="J1579" i="20"/>
  <c r="K6736" i="20"/>
  <c r="K6305" i="20"/>
  <c r="J4026" i="20"/>
  <c r="N2153" i="20"/>
  <c r="N7892" i="20"/>
  <c r="T1838" i="20"/>
  <c r="H1935" i="20"/>
  <c r="H4841" i="20"/>
  <c r="R3159" i="20"/>
  <c r="P3518" i="20"/>
  <c r="K2968" i="20"/>
  <c r="P2030" i="20"/>
  <c r="T6476" i="20"/>
  <c r="H7986" i="20"/>
  <c r="S7386" i="20"/>
  <c r="L4771" i="20"/>
  <c r="L7460" i="20"/>
  <c r="H331" i="20"/>
  <c r="P3285" i="20"/>
  <c r="G4166" i="20"/>
  <c r="P5155" i="20"/>
  <c r="L2374" i="20"/>
  <c r="P4939" i="20"/>
  <c r="O5007" i="20"/>
  <c r="T4336" i="20"/>
  <c r="P7863" i="20"/>
  <c r="P5278" i="20"/>
  <c r="L5563" i="20"/>
  <c r="H303" i="20"/>
  <c r="S7916" i="20"/>
  <c r="S3831" i="20"/>
  <c r="J3789" i="20"/>
  <c r="K4191" i="20"/>
  <c r="G6208" i="20"/>
  <c r="G3191" i="20"/>
  <c r="N6525" i="20"/>
  <c r="K7124" i="20"/>
  <c r="J2613" i="20"/>
  <c r="K1192" i="20"/>
  <c r="N4529" i="20"/>
  <c r="S6331" i="20"/>
  <c r="S4190" i="20"/>
  <c r="K2967" i="20"/>
  <c r="N2034" i="20"/>
  <c r="O7194" i="20"/>
  <c r="K304" i="20"/>
  <c r="S8560" i="20"/>
  <c r="F2254" i="20"/>
  <c r="G4845" i="20"/>
  <c r="K1527" i="20"/>
  <c r="G3167" i="20"/>
  <c r="S4364" i="20"/>
  <c r="G999" i="20"/>
  <c r="G5083" i="20"/>
  <c r="N6693" i="20"/>
  <c r="O7841" i="20"/>
  <c r="O2366" i="20"/>
  <c r="S810" i="20"/>
  <c r="K6377" i="20"/>
  <c r="K6307" i="20"/>
  <c r="O1793" i="20"/>
  <c r="S7648" i="20"/>
  <c r="G6736" i="20"/>
  <c r="K6207" i="20"/>
  <c r="J2153" i="20"/>
  <c r="O689" i="20"/>
  <c r="R3932" i="20"/>
  <c r="L6183" i="20"/>
  <c r="T1934" i="20"/>
  <c r="T8205" i="20"/>
  <c r="P3736" i="20"/>
  <c r="K4166" i="20"/>
  <c r="L596" i="20"/>
  <c r="H6185" i="20"/>
  <c r="H404" i="20"/>
  <c r="H8611" i="20"/>
  <c r="S5007" i="20"/>
  <c r="T260" i="20"/>
  <c r="P1534" i="20"/>
  <c r="Q2753" i="20"/>
  <c r="S6616" i="20"/>
  <c r="S5397" i="20"/>
  <c r="G1915" i="20"/>
  <c r="K6208" i="20"/>
  <c r="F2034" i="20"/>
  <c r="S7076" i="20"/>
  <c r="O8560" i="20"/>
  <c r="N2254" i="20"/>
  <c r="S4845" i="20"/>
  <c r="J3958" i="20"/>
  <c r="S3167" i="20"/>
  <c r="K4364" i="20"/>
  <c r="K7267" i="20"/>
  <c r="S4143" i="20"/>
  <c r="O6377" i="20"/>
  <c r="R2946" i="20"/>
  <c r="J2442" i="20"/>
  <c r="O3283" i="20"/>
  <c r="K428" i="20"/>
  <c r="O280" i="20"/>
  <c r="S2897" i="20"/>
  <c r="P4337" i="20"/>
  <c r="N3932" i="20"/>
  <c r="H2030" i="20"/>
  <c r="R5540" i="20"/>
  <c r="T1005" i="20"/>
  <c r="F5229" i="20"/>
  <c r="T4314" i="20"/>
  <c r="H596" i="20"/>
  <c r="L91" i="20"/>
  <c r="L8611" i="20"/>
  <c r="L5489" i="20"/>
  <c r="T687" i="20"/>
  <c r="P4697" i="20"/>
  <c r="S8085" i="20"/>
  <c r="K8085" i="20"/>
  <c r="L2632" i="20"/>
  <c r="P2632" i="20"/>
  <c r="H2632" i="20"/>
  <c r="S6519" i="20"/>
  <c r="O6519" i="20"/>
  <c r="P5201" i="20"/>
  <c r="T5201" i="20"/>
  <c r="P3398" i="20"/>
  <c r="H3398" i="20"/>
  <c r="L1311" i="20"/>
  <c r="P1311" i="20"/>
  <c r="H1311" i="20"/>
  <c r="T3422" i="20"/>
  <c r="P3422" i="20"/>
  <c r="T3999" i="20"/>
  <c r="H3999" i="20"/>
  <c r="P5535" i="20"/>
  <c r="T5535" i="20"/>
  <c r="T5730" i="20"/>
  <c r="L5730" i="20"/>
  <c r="T4725" i="20"/>
  <c r="L4725" i="20"/>
  <c r="O3905" i="20"/>
  <c r="K3905" i="20"/>
  <c r="Q4123" i="20"/>
  <c r="M1173" i="20"/>
  <c r="K3831" i="20"/>
  <c r="G4144" i="20"/>
  <c r="R693" i="20"/>
  <c r="G5031" i="20"/>
  <c r="G5008" i="20"/>
  <c r="G5514" i="20"/>
  <c r="K7316" i="20"/>
  <c r="O2614" i="20"/>
  <c r="K6045" i="20"/>
  <c r="G8613" i="20"/>
  <c r="K7365" i="20"/>
  <c r="K7194" i="20"/>
  <c r="O7748" i="20"/>
  <c r="N3022" i="20"/>
  <c r="O741" i="20"/>
  <c r="G7123" i="20"/>
  <c r="S2245" i="20"/>
  <c r="K333" i="20"/>
  <c r="K7003" i="20"/>
  <c r="O2942" i="20"/>
  <c r="J2566" i="20"/>
  <c r="O4075" i="20"/>
  <c r="F1556" i="20"/>
  <c r="O4268" i="20"/>
  <c r="G3618" i="20"/>
  <c r="G6376" i="20"/>
  <c r="G7024" i="20"/>
  <c r="N3764" i="20"/>
  <c r="F6690" i="20"/>
  <c r="S188" i="20"/>
  <c r="O4627" i="20"/>
  <c r="R3046" i="20"/>
  <c r="S429" i="20"/>
  <c r="O4678" i="20"/>
  <c r="G5660" i="20"/>
  <c r="G7266" i="20"/>
  <c r="S7266" i="20"/>
  <c r="H4962" i="20"/>
  <c r="H4240" i="20"/>
  <c r="K165" i="20"/>
  <c r="T7046" i="20"/>
  <c r="H5299" i="20"/>
  <c r="J7052" i="20"/>
  <c r="N7052" i="20"/>
  <c r="J4484" i="20"/>
  <c r="R4484" i="20"/>
  <c r="G6596" i="20"/>
  <c r="K6596" i="20"/>
  <c r="T2508" i="20"/>
  <c r="T91" i="20"/>
  <c r="H1645" i="20"/>
  <c r="H5730" i="20"/>
  <c r="H2773" i="20"/>
  <c r="O739" i="20"/>
  <c r="S5249" i="20"/>
  <c r="H3110" i="20"/>
  <c r="P5224" i="20"/>
  <c r="L6518" i="20"/>
  <c r="H5535" i="20"/>
  <c r="T3399" i="20"/>
  <c r="T4433" i="20"/>
  <c r="P4433" i="20"/>
  <c r="P4094" i="20"/>
  <c r="T4094" i="20"/>
  <c r="P7675" i="20"/>
  <c r="T7675" i="20"/>
  <c r="P855" i="20"/>
  <c r="T855" i="20"/>
  <c r="E3331" i="20"/>
  <c r="E3764" i="20"/>
  <c r="Q2805" i="20"/>
  <c r="I4123" i="20"/>
  <c r="Q2757" i="20"/>
  <c r="I692" i="20"/>
  <c r="I1965" i="20"/>
  <c r="I1845" i="20"/>
  <c r="E1173" i="20"/>
  <c r="G786" i="20"/>
  <c r="G3831" i="20"/>
  <c r="S4144" i="20"/>
  <c r="O6040" i="20"/>
  <c r="J693" i="20"/>
  <c r="G8536" i="20"/>
  <c r="O1768" i="20"/>
  <c r="S1915" i="20"/>
  <c r="K4457" i="20"/>
  <c r="R1606" i="20"/>
  <c r="K5008" i="20"/>
  <c r="O3376" i="20"/>
  <c r="O4191" i="20"/>
  <c r="G4676" i="20"/>
  <c r="G5133" i="20"/>
  <c r="J8540" i="20"/>
  <c r="O5514" i="20"/>
  <c r="G640" i="20"/>
  <c r="O7316" i="20"/>
  <c r="S5398" i="20"/>
  <c r="K807" i="20"/>
  <c r="O4553" i="20"/>
  <c r="K7889" i="20"/>
  <c r="G2614" i="20"/>
  <c r="S7124" i="20"/>
  <c r="S2509" i="20"/>
  <c r="G4869" i="20"/>
  <c r="S5132" i="20"/>
  <c r="G7888" i="20"/>
  <c r="G6045" i="20"/>
  <c r="S8613" i="20"/>
  <c r="O1005" i="20"/>
  <c r="K15" i="20"/>
  <c r="K784" i="20"/>
  <c r="G7365" i="20"/>
  <c r="S7194" i="20"/>
  <c r="O304" i="20"/>
  <c r="K4118" i="20"/>
  <c r="K3519" i="20"/>
  <c r="N4534" i="20"/>
  <c r="G3326" i="20"/>
  <c r="S93" i="20"/>
  <c r="S6617" i="20"/>
  <c r="S5683" i="20"/>
  <c r="S7123" i="20"/>
  <c r="F1630" i="20"/>
  <c r="K3134" i="20"/>
  <c r="F669" i="20"/>
  <c r="K2871" i="20"/>
  <c r="G2245" i="20"/>
  <c r="S4480" i="20"/>
  <c r="O333" i="20"/>
  <c r="R2590" i="20"/>
  <c r="F2777" i="20"/>
  <c r="G2942" i="20"/>
  <c r="O6138" i="20"/>
  <c r="N2566" i="20"/>
  <c r="G4075" i="20"/>
  <c r="O833" i="20"/>
  <c r="F3046" i="20"/>
  <c r="K596" i="20"/>
  <c r="O6379" i="20"/>
  <c r="K4268" i="20"/>
  <c r="N2442" i="20"/>
  <c r="S3618" i="20"/>
  <c r="S6376" i="20"/>
  <c r="G305" i="20"/>
  <c r="N3067" i="20"/>
  <c r="O3039" i="20"/>
  <c r="K7024" i="20"/>
  <c r="G2897" i="20"/>
  <c r="J2974" i="20"/>
  <c r="O6207" i="20"/>
  <c r="G329" i="20"/>
  <c r="R6690" i="20"/>
  <c r="G5373" i="20"/>
  <c r="K4627" i="20"/>
  <c r="S8612" i="20"/>
  <c r="K7002" i="20"/>
  <c r="S1534" i="20"/>
  <c r="K429" i="20"/>
  <c r="O6378" i="20"/>
  <c r="K6357" i="20"/>
  <c r="S405" i="20"/>
  <c r="G4678" i="20"/>
  <c r="G7840" i="20"/>
  <c r="G3999" i="20"/>
  <c r="G2632" i="20"/>
  <c r="S5660" i="20"/>
  <c r="O7266" i="20"/>
  <c r="O379" i="20"/>
  <c r="K3062" i="20"/>
  <c r="S1221" i="20"/>
  <c r="K6908" i="20"/>
  <c r="S5418" i="20"/>
  <c r="H2726" i="20"/>
  <c r="P1838" i="20"/>
  <c r="H4606" i="20"/>
  <c r="T7772" i="20"/>
  <c r="T2053" i="20"/>
  <c r="H8560" i="20"/>
  <c r="L5300" i="20"/>
  <c r="T4962" i="20"/>
  <c r="N2422" i="20"/>
  <c r="F2422" i="20"/>
  <c r="L5061" i="20"/>
  <c r="L4605" i="20"/>
  <c r="T4240" i="20"/>
  <c r="P1870" i="20"/>
  <c r="L8443" i="20"/>
  <c r="T4337" i="20"/>
  <c r="L5081" i="20"/>
  <c r="J6668" i="20"/>
  <c r="S3518" i="20"/>
  <c r="L7046" i="20"/>
  <c r="T2030" i="20"/>
  <c r="S3143" i="20"/>
  <c r="O717" i="20"/>
  <c r="T5108" i="20"/>
  <c r="F3645" i="20"/>
  <c r="J3645" i="20"/>
  <c r="S4675" i="20"/>
  <c r="K4675" i="20"/>
  <c r="P429" i="20"/>
  <c r="H6305" i="20"/>
  <c r="G3544" i="20"/>
  <c r="T4702" i="20"/>
  <c r="H3285" i="20"/>
  <c r="H7797" i="20"/>
  <c r="L2942" i="20"/>
  <c r="L6475" i="20"/>
  <c r="P1150" i="20"/>
  <c r="T404" i="20"/>
  <c r="H4049" i="20"/>
  <c r="L5155" i="20"/>
  <c r="P7797" i="20"/>
  <c r="H3422" i="20"/>
  <c r="H6377" i="20"/>
  <c r="H3905" i="20"/>
  <c r="L5801" i="20"/>
  <c r="L3999" i="20"/>
  <c r="T237" i="20"/>
  <c r="H4673" i="20"/>
  <c r="T1645" i="20"/>
  <c r="L260" i="20"/>
  <c r="L5513" i="20"/>
  <c r="H6735" i="20"/>
  <c r="P6735" i="20"/>
  <c r="P3784" i="20"/>
  <c r="H4725" i="20"/>
  <c r="H4094" i="20"/>
  <c r="H5224" i="20"/>
  <c r="L3038" i="20"/>
  <c r="L2654" i="20"/>
  <c r="G6519" i="20"/>
  <c r="P4696" i="20"/>
  <c r="T6518" i="20"/>
  <c r="T2831" i="20"/>
  <c r="P303" i="20"/>
  <c r="P2966" i="20"/>
  <c r="P8061" i="20"/>
  <c r="H1792" i="20"/>
  <c r="H5200" i="20"/>
  <c r="P5200" i="20"/>
  <c r="K6039" i="20"/>
  <c r="S3905" i="20"/>
  <c r="H1934" i="20"/>
  <c r="P3180" i="20"/>
  <c r="H6425" i="20"/>
  <c r="L6425" i="20"/>
  <c r="T2245" i="20"/>
  <c r="P2245" i="20"/>
  <c r="P6374" i="20"/>
  <c r="T6374" i="20"/>
  <c r="H4672" i="20"/>
  <c r="P4672" i="20"/>
  <c r="P4723" i="20"/>
  <c r="H4723" i="20"/>
  <c r="E2109" i="20"/>
  <c r="I1654" i="20"/>
  <c r="Q3115" i="20"/>
  <c r="I2206" i="20"/>
  <c r="Q2706" i="20"/>
  <c r="Q1173" i="20"/>
  <c r="I2514" i="20"/>
  <c r="S786" i="20"/>
  <c r="O7049" i="20"/>
  <c r="K7242" i="20"/>
  <c r="N693" i="20"/>
  <c r="O4457" i="20"/>
  <c r="J1606" i="20"/>
  <c r="S5008" i="20"/>
  <c r="G4191" i="20"/>
  <c r="K4676" i="20"/>
  <c r="S5133" i="20"/>
  <c r="O4050" i="20"/>
  <c r="N8540" i="20"/>
  <c r="S2630" i="20"/>
  <c r="K640" i="20"/>
  <c r="S7316" i="20"/>
  <c r="J1342" i="20"/>
  <c r="N3788" i="20"/>
  <c r="R2685" i="20"/>
  <c r="S8225" i="20"/>
  <c r="S5565" i="20"/>
  <c r="G4242" i="20"/>
  <c r="O4869" i="20"/>
  <c r="K5132" i="20"/>
  <c r="R2158" i="20"/>
  <c r="K2415" i="20"/>
  <c r="S3978" i="20"/>
  <c r="G15" i="20"/>
  <c r="S304" i="20"/>
  <c r="G4002" i="20"/>
  <c r="J6642" i="20"/>
  <c r="S5535" i="20"/>
  <c r="S4118" i="20"/>
  <c r="F2297" i="20"/>
  <c r="G3519" i="20"/>
  <c r="O6541" i="20"/>
  <c r="S5201" i="20"/>
  <c r="K8036" i="20"/>
  <c r="G93" i="20"/>
  <c r="K4697" i="20"/>
  <c r="K7389" i="20"/>
  <c r="K5683" i="20"/>
  <c r="K7123" i="20"/>
  <c r="G381" i="20"/>
  <c r="O1000" i="20"/>
  <c r="O2535" i="20"/>
  <c r="G4480" i="20"/>
  <c r="K6566" i="20"/>
  <c r="J4126" i="20"/>
  <c r="S855" i="20"/>
  <c r="J2590" i="20"/>
  <c r="N645" i="20"/>
  <c r="K7863" i="20"/>
  <c r="S2969" i="20"/>
  <c r="R2777" i="20"/>
  <c r="J2058" i="20"/>
  <c r="O3617" i="20"/>
  <c r="N3046" i="20"/>
  <c r="O4001" i="20"/>
  <c r="F2875" i="20"/>
  <c r="K4075" i="20"/>
  <c r="J3261" i="20"/>
  <c r="J1939" i="20"/>
  <c r="G833" i="20"/>
  <c r="G6379" i="20"/>
  <c r="G4268" i="20"/>
  <c r="F2442" i="20"/>
  <c r="S3039" i="20"/>
  <c r="O7024" i="20"/>
  <c r="S285" i="20"/>
  <c r="O5417" i="20"/>
  <c r="N2974" i="20"/>
  <c r="S6207" i="20"/>
  <c r="O7360" i="20"/>
  <c r="O329" i="20"/>
  <c r="O2897" i="20"/>
  <c r="F2062" i="20"/>
  <c r="G7002" i="20"/>
  <c r="S5373" i="20"/>
  <c r="O429" i="20"/>
  <c r="K2368" i="20"/>
  <c r="K4678" i="20"/>
  <c r="O8085" i="20"/>
  <c r="K7840" i="20"/>
  <c r="K3999" i="20"/>
  <c r="K2632" i="20"/>
  <c r="K5660" i="20"/>
  <c r="O8227" i="20"/>
  <c r="G3135" i="20"/>
  <c r="N4484" i="20"/>
  <c r="O3062" i="20"/>
  <c r="K7143" i="20"/>
  <c r="N981" i="20"/>
  <c r="R2134" i="20"/>
  <c r="G5418" i="20"/>
  <c r="L2726" i="20"/>
  <c r="S2054" i="20"/>
  <c r="L7772" i="20"/>
  <c r="T8560" i="20"/>
  <c r="P5300" i="20"/>
  <c r="J2271" i="20"/>
  <c r="F2271" i="20"/>
  <c r="L6736" i="20"/>
  <c r="S7146" i="20"/>
  <c r="T5490" i="20"/>
  <c r="P5061" i="20"/>
  <c r="H6403" i="20"/>
  <c r="H4605" i="20"/>
  <c r="P3255" i="20"/>
  <c r="T6117" i="20"/>
  <c r="P7385" i="20"/>
  <c r="L5200" i="20"/>
  <c r="P8443" i="20"/>
  <c r="L957" i="20"/>
  <c r="L4337" i="20"/>
  <c r="K2149" i="20"/>
  <c r="P3853" i="20"/>
  <c r="H7629" i="20"/>
  <c r="L2495" i="20"/>
  <c r="P4551" i="20"/>
  <c r="N6668" i="20"/>
  <c r="T2149" i="20"/>
  <c r="H7772" i="20"/>
  <c r="K3181" i="20"/>
  <c r="H1005" i="20"/>
  <c r="P6499" i="20"/>
  <c r="T3037" i="20"/>
  <c r="L5274" i="20"/>
  <c r="P4986" i="20"/>
  <c r="L4747" i="20"/>
  <c r="L2703" i="20"/>
  <c r="H4747" i="20"/>
  <c r="O3143" i="20"/>
  <c r="P4725" i="20"/>
  <c r="L4986" i="20"/>
  <c r="O3207" i="20"/>
  <c r="K3207" i="20"/>
  <c r="T429" i="20"/>
  <c r="T6980" i="20"/>
  <c r="L4074" i="20"/>
  <c r="L4433" i="20"/>
  <c r="T2942" i="20"/>
  <c r="T6305" i="20"/>
  <c r="O5249" i="20"/>
  <c r="P3881" i="20"/>
  <c r="H4361" i="20"/>
  <c r="H5109" i="20"/>
  <c r="H1150" i="20"/>
  <c r="P5971" i="20"/>
  <c r="T4049" i="20"/>
  <c r="T6377" i="20"/>
  <c r="H4939" i="20"/>
  <c r="T2773" i="20"/>
  <c r="P5801" i="20"/>
  <c r="P3999" i="20"/>
  <c r="H237" i="20"/>
  <c r="L5947" i="20"/>
  <c r="L1645" i="20"/>
  <c r="P260" i="20"/>
  <c r="T4865" i="20"/>
  <c r="P5730" i="20"/>
  <c r="P6615" i="20"/>
  <c r="G4433" i="20"/>
  <c r="T7389" i="20"/>
  <c r="P5030" i="20"/>
  <c r="L2485" i="20"/>
  <c r="H2245" i="20"/>
  <c r="L5224" i="20"/>
  <c r="T3038" i="20"/>
  <c r="H4696" i="20"/>
  <c r="H3038" i="20"/>
  <c r="L303" i="20"/>
  <c r="L2966" i="20"/>
  <c r="P1792" i="20"/>
  <c r="L6500" i="20"/>
  <c r="L5803" i="20"/>
  <c r="P5803" i="20"/>
  <c r="S4652" i="20"/>
  <c r="G4652" i="20"/>
  <c r="G6039" i="20"/>
  <c r="O4048" i="20"/>
  <c r="G3905" i="20"/>
  <c r="P6425" i="20"/>
  <c r="T5274" i="20"/>
  <c r="T5827" i="20"/>
  <c r="H4166" i="20"/>
  <c r="T4166" i="20"/>
  <c r="H6663" i="20"/>
  <c r="P6663" i="20"/>
  <c r="L2078" i="20"/>
  <c r="T2078" i="20"/>
  <c r="P5108" i="20"/>
  <c r="L6810" i="20"/>
  <c r="T6810" i="20"/>
  <c r="L259" i="20"/>
  <c r="P259" i="20"/>
  <c r="S4048" i="20"/>
  <c r="E2730" i="20"/>
  <c r="I2706" i="20"/>
  <c r="M2730" i="20"/>
  <c r="S7242" i="20"/>
  <c r="G6209" i="20"/>
  <c r="O1915" i="20"/>
  <c r="G4457" i="20"/>
  <c r="S4676" i="20"/>
  <c r="S4673" i="20"/>
  <c r="K2630" i="20"/>
  <c r="F3788" i="20"/>
  <c r="J2685" i="20"/>
  <c r="O5132" i="20"/>
  <c r="G2415" i="20"/>
  <c r="O3978" i="20"/>
  <c r="G7293" i="20"/>
  <c r="S4270" i="20"/>
  <c r="K5009" i="20"/>
  <c r="N6642" i="20"/>
  <c r="S5444" i="20"/>
  <c r="S3519" i="20"/>
  <c r="O8036" i="20"/>
  <c r="K93" i="20"/>
  <c r="S4579" i="20"/>
  <c r="G5683" i="20"/>
  <c r="K303" i="20"/>
  <c r="S1000" i="20"/>
  <c r="O4480" i="20"/>
  <c r="G7144" i="20"/>
  <c r="R4126" i="20"/>
  <c r="N2590" i="20"/>
  <c r="S7863" i="20"/>
  <c r="O2969" i="20"/>
  <c r="J2777" i="20"/>
  <c r="G3617" i="20"/>
  <c r="G4001" i="20"/>
  <c r="N3261" i="20"/>
  <c r="S833" i="20"/>
  <c r="R2033" i="20"/>
  <c r="R3763" i="20"/>
  <c r="G282" i="20"/>
  <c r="R2008" i="20"/>
  <c r="O2368" i="20"/>
  <c r="O282" i="20"/>
  <c r="S7840" i="20"/>
  <c r="O3999" i="20"/>
  <c r="S2632" i="20"/>
  <c r="G405" i="20"/>
  <c r="K8227" i="20"/>
  <c r="G3062" i="20"/>
  <c r="S7143" i="20"/>
  <c r="R981" i="20"/>
  <c r="S4868" i="20"/>
  <c r="L3544" i="20"/>
  <c r="K2054" i="20"/>
  <c r="P1702" i="20"/>
  <c r="L8560" i="20"/>
  <c r="H7047" i="20"/>
  <c r="H4433" i="20"/>
  <c r="H5061" i="20"/>
  <c r="P4605" i="20"/>
  <c r="L6117" i="20"/>
  <c r="N5036" i="20"/>
  <c r="J5036" i="20"/>
  <c r="T957" i="20"/>
  <c r="G2149" i="20"/>
  <c r="P7629" i="20"/>
  <c r="T4551" i="20"/>
  <c r="F6668" i="20"/>
  <c r="L5299" i="20"/>
  <c r="L1934" i="20"/>
  <c r="H3037" i="20"/>
  <c r="K4552" i="20"/>
  <c r="T7653" i="20"/>
  <c r="G4119" i="20"/>
  <c r="O4119" i="20"/>
  <c r="O7723" i="20"/>
  <c r="S7723" i="20"/>
  <c r="L6980" i="20"/>
  <c r="H428" i="20"/>
  <c r="P5513" i="20"/>
  <c r="T4315" i="20"/>
  <c r="P6235" i="20"/>
  <c r="L3736" i="20"/>
  <c r="H7099" i="20"/>
  <c r="H2508" i="20"/>
  <c r="T5949" i="20"/>
  <c r="H621" i="20"/>
  <c r="H7675" i="20"/>
  <c r="L4862" i="20"/>
  <c r="P2773" i="20"/>
  <c r="P3110" i="20"/>
  <c r="H5007" i="20"/>
  <c r="O4433" i="20"/>
  <c r="L5030" i="20"/>
  <c r="T4696" i="20"/>
  <c r="K6519" i="20"/>
  <c r="P4748" i="20"/>
  <c r="H6402" i="20"/>
  <c r="T3205" i="20"/>
  <c r="H6518" i="20"/>
  <c r="L1792" i="20"/>
  <c r="P3399" i="20"/>
  <c r="L1575" i="20"/>
  <c r="P1575" i="20"/>
  <c r="L6404" i="20"/>
  <c r="H6404" i="20"/>
  <c r="H3784" i="20"/>
  <c r="L3784" i="20"/>
  <c r="H1814" i="20"/>
  <c r="L1814" i="20"/>
  <c r="P1671" i="20"/>
  <c r="H1671" i="20"/>
  <c r="T3783" i="20"/>
  <c r="H3783" i="20"/>
  <c r="T5972" i="20"/>
  <c r="P5972" i="20"/>
  <c r="H7964" i="20"/>
  <c r="T7964" i="20"/>
  <c r="L4458" i="20"/>
  <c r="T4458" i="20"/>
  <c r="I3237" i="20"/>
  <c r="I2730" i="20"/>
  <c r="E2805" i="20"/>
  <c r="Q3334" i="20"/>
  <c r="Q2876" i="20"/>
  <c r="I2109" i="20"/>
  <c r="M3428" i="20"/>
  <c r="Q1654" i="20"/>
  <c r="M3115" i="20"/>
  <c r="M3380" i="20"/>
  <c r="M1988" i="20"/>
  <c r="M4531" i="20"/>
  <c r="M2706" i="20"/>
  <c r="I2753" i="20"/>
  <c r="M2443" i="20"/>
  <c r="E3330" i="20"/>
  <c r="K379" i="20"/>
  <c r="G7242" i="20"/>
  <c r="G6183" i="20"/>
  <c r="S1816" i="20"/>
  <c r="O5397" i="20"/>
  <c r="K3446" i="20"/>
  <c r="K6209" i="20"/>
  <c r="K7869" i="20"/>
  <c r="S6596" i="20"/>
  <c r="S3255" i="20"/>
  <c r="N4102" i="20"/>
  <c r="K760" i="20"/>
  <c r="K4673" i="20"/>
  <c r="K7796" i="20"/>
  <c r="O2630" i="20"/>
  <c r="S8537" i="20"/>
  <c r="J3118" i="20"/>
  <c r="O1719" i="20"/>
  <c r="O1888" i="20"/>
  <c r="F1342" i="20"/>
  <c r="R3788" i="20"/>
  <c r="N2685" i="20"/>
  <c r="S6375" i="20"/>
  <c r="G5565" i="20"/>
  <c r="K4242" i="20"/>
  <c r="O6380" i="20"/>
  <c r="G1145" i="20"/>
  <c r="N2158" i="20"/>
  <c r="O2415" i="20"/>
  <c r="G3978" i="20"/>
  <c r="S7293" i="20"/>
  <c r="K4270" i="20"/>
  <c r="R2926" i="20"/>
  <c r="S2703" i="20"/>
  <c r="G5009" i="20"/>
  <c r="K4002" i="20"/>
  <c r="F6642" i="20"/>
  <c r="S1623" i="20"/>
  <c r="K5661" i="20"/>
  <c r="O5444" i="20"/>
  <c r="N2297" i="20"/>
  <c r="R4483" i="20"/>
  <c r="G5443" i="20"/>
  <c r="G5442" i="20"/>
  <c r="G7842" i="20"/>
  <c r="G5348" i="20"/>
  <c r="G8036" i="20"/>
  <c r="F3958" i="20"/>
  <c r="G7389" i="20"/>
  <c r="O4579" i="20"/>
  <c r="G2845" i="20"/>
  <c r="O3880" i="20"/>
  <c r="S381" i="20"/>
  <c r="S7289" i="20"/>
  <c r="S303" i="20"/>
  <c r="K1000" i="20"/>
  <c r="O5996" i="20"/>
  <c r="G7988" i="20"/>
  <c r="O7893" i="20"/>
  <c r="S1815" i="20"/>
  <c r="O4143" i="20"/>
  <c r="K5224" i="20"/>
  <c r="S7144" i="20"/>
  <c r="G7845" i="20"/>
  <c r="F4126" i="20"/>
  <c r="K5973" i="20"/>
  <c r="O855" i="20"/>
  <c r="K8541" i="20"/>
  <c r="G7863" i="20"/>
  <c r="R3525" i="20"/>
  <c r="G2969" i="20"/>
  <c r="K6306" i="20"/>
  <c r="G8562" i="20"/>
  <c r="O6809" i="20"/>
  <c r="J2319" i="20"/>
  <c r="S3617" i="20"/>
  <c r="F1723" i="20"/>
  <c r="G1313" i="20"/>
  <c r="K4001" i="20"/>
  <c r="N2946" i="20"/>
  <c r="F3261" i="20"/>
  <c r="F2033" i="20"/>
  <c r="K3596" i="20"/>
  <c r="K6139" i="20"/>
  <c r="G3283" i="20"/>
  <c r="O761" i="20"/>
  <c r="J2586" i="20"/>
  <c r="G7360" i="20"/>
  <c r="R1533" i="20"/>
  <c r="J3763" i="20"/>
  <c r="N1772" i="20"/>
  <c r="S1792" i="20"/>
  <c r="S6664" i="20"/>
  <c r="J2008" i="20"/>
  <c r="N3137" i="20"/>
  <c r="S2368" i="20"/>
  <c r="S2221" i="20"/>
  <c r="K2150" i="20"/>
  <c r="O405" i="20"/>
  <c r="G8227" i="20"/>
  <c r="G14" i="20"/>
  <c r="S5417" i="20"/>
  <c r="G8085" i="20"/>
  <c r="G3207" i="20"/>
  <c r="K4143" i="20"/>
  <c r="S4580" i="20"/>
  <c r="F6525" i="20"/>
  <c r="G7143" i="20"/>
  <c r="J5229" i="20"/>
  <c r="J2134" i="20"/>
  <c r="O6908" i="20"/>
  <c r="P3544" i="20"/>
  <c r="T3470" i="20"/>
  <c r="O2054" i="20"/>
  <c r="T1702" i="20"/>
  <c r="H2029" i="20"/>
  <c r="P3854" i="20"/>
  <c r="T7047" i="20"/>
  <c r="L7893" i="20"/>
  <c r="T6736" i="20"/>
  <c r="G4338" i="20"/>
  <c r="O4580" i="20"/>
  <c r="K7146" i="20"/>
  <c r="L5973" i="20"/>
  <c r="T6403" i="20"/>
  <c r="H6117" i="20"/>
  <c r="T7385" i="20"/>
  <c r="L4479" i="20"/>
  <c r="P4342" i="20"/>
  <c r="R5036" i="20"/>
  <c r="K5513" i="20"/>
  <c r="P957" i="20"/>
  <c r="O2149" i="20"/>
  <c r="H3853" i="20"/>
  <c r="T7629" i="20"/>
  <c r="T1384" i="20"/>
  <c r="L5658" i="20"/>
  <c r="L4551" i="20"/>
  <c r="P5949" i="20"/>
  <c r="O3181" i="20"/>
  <c r="L2149" i="20"/>
  <c r="H2149" i="20"/>
  <c r="H7653" i="20"/>
  <c r="T2221" i="20"/>
  <c r="T5299" i="20"/>
  <c r="P2655" i="20"/>
  <c r="P4797" i="20"/>
  <c r="P3086" i="20"/>
  <c r="G4552" i="20"/>
  <c r="O1168" i="20"/>
  <c r="P5417" i="20"/>
  <c r="T4022" i="20"/>
  <c r="J5538" i="20"/>
  <c r="N5538" i="20"/>
  <c r="O2438" i="20"/>
  <c r="G2438" i="20"/>
  <c r="H6980" i="20"/>
  <c r="P4074" i="20"/>
  <c r="G3783" i="20"/>
  <c r="L4702" i="20"/>
  <c r="L428" i="20"/>
  <c r="S3400" i="20"/>
  <c r="P6475" i="20"/>
  <c r="H1697" i="20"/>
  <c r="L4315" i="20"/>
  <c r="T6235" i="20"/>
  <c r="P4361" i="20"/>
  <c r="T6426" i="20"/>
  <c r="P4988" i="20"/>
  <c r="T3286" i="20"/>
  <c r="L3422" i="20"/>
  <c r="L855" i="20"/>
  <c r="L381" i="20"/>
  <c r="P7191" i="20"/>
  <c r="P621" i="20"/>
  <c r="P1622" i="20"/>
  <c r="T1198" i="20"/>
  <c r="T4939" i="20"/>
  <c r="K2199" i="20"/>
  <c r="L7675" i="20"/>
  <c r="P4770" i="20"/>
  <c r="L2079" i="20"/>
  <c r="L329" i="20"/>
  <c r="T4915" i="20"/>
  <c r="G8204" i="20"/>
  <c r="L7143" i="20"/>
  <c r="T3398" i="20"/>
  <c r="P6933" i="20"/>
  <c r="H5827" i="20"/>
  <c r="T3110" i="20"/>
  <c r="L4673" i="20"/>
  <c r="L6615" i="20"/>
  <c r="T2606" i="20"/>
  <c r="H5249" i="20"/>
  <c r="K4433" i="20"/>
  <c r="L5007" i="20"/>
  <c r="P7389" i="20"/>
  <c r="K210" i="20"/>
  <c r="H6357" i="20"/>
  <c r="T5030" i="20"/>
  <c r="T5489" i="20"/>
  <c r="L3881" i="20"/>
  <c r="P2870" i="20"/>
  <c r="H3206" i="20"/>
  <c r="L3493" i="20"/>
  <c r="H7384" i="20"/>
  <c r="H2654" i="20"/>
  <c r="H6810" i="20"/>
  <c r="T8229" i="20"/>
  <c r="T6404" i="20"/>
  <c r="T4748" i="20"/>
  <c r="P3205" i="20"/>
  <c r="H5416" i="20"/>
  <c r="H2367" i="20"/>
  <c r="H3399" i="20"/>
  <c r="H6476" i="20"/>
  <c r="P6476" i="20"/>
  <c r="L1174" i="20"/>
  <c r="H4191" i="20"/>
  <c r="T3086" i="20"/>
  <c r="E3237" i="20"/>
  <c r="Q3331" i="20"/>
  <c r="I3334" i="20"/>
  <c r="I2876" i="20"/>
  <c r="E3428" i="20"/>
  <c r="I3380" i="20"/>
  <c r="E4531" i="20"/>
  <c r="M2828" i="20"/>
  <c r="M2753" i="20"/>
  <c r="I2059" i="20"/>
  <c r="K5223" i="20"/>
  <c r="S3230" i="20"/>
  <c r="O1816" i="20"/>
  <c r="G5397" i="20"/>
  <c r="S6209" i="20"/>
  <c r="O5031" i="20"/>
  <c r="K8229" i="20"/>
  <c r="F7029" i="20"/>
  <c r="O3255" i="20"/>
  <c r="F4102" i="20"/>
  <c r="S760" i="20"/>
  <c r="O4673" i="20"/>
  <c r="O7796" i="20"/>
  <c r="K8537" i="20"/>
  <c r="R3118" i="20"/>
  <c r="K1719" i="20"/>
  <c r="S1888" i="20"/>
  <c r="K6375" i="20"/>
  <c r="R3646" i="20"/>
  <c r="S8226" i="20"/>
  <c r="G6380" i="20"/>
  <c r="S1145" i="20"/>
  <c r="O4337" i="20"/>
  <c r="S4167" i="20"/>
  <c r="O4867" i="20"/>
  <c r="O2661" i="20"/>
  <c r="O7293" i="20"/>
  <c r="O4270" i="20"/>
  <c r="O2703" i="20"/>
  <c r="S5009" i="20"/>
  <c r="K1623" i="20"/>
  <c r="G5661" i="20"/>
  <c r="S4578" i="20"/>
  <c r="K5444" i="20"/>
  <c r="G7748" i="20"/>
  <c r="F3022" i="20"/>
  <c r="J4483" i="20"/>
  <c r="O5442" i="20"/>
  <c r="O7842" i="20"/>
  <c r="K4630" i="20"/>
  <c r="N1966" i="20"/>
  <c r="O1527" i="20"/>
  <c r="N5539" i="20"/>
  <c r="R1990" i="20"/>
  <c r="N3958" i="20"/>
  <c r="K4579" i="20"/>
  <c r="K2246" i="20"/>
  <c r="K2845" i="20"/>
  <c r="S7196" i="20"/>
  <c r="G3880" i="20"/>
  <c r="S621" i="20"/>
  <c r="O7289" i="20"/>
  <c r="O303" i="20"/>
  <c r="G5996" i="20"/>
  <c r="K5108" i="20"/>
  <c r="K6042" i="20"/>
  <c r="S7192" i="20"/>
  <c r="K7988" i="20"/>
  <c r="G7893" i="20"/>
  <c r="K1815" i="20"/>
  <c r="S3111" i="20"/>
  <c r="G5224" i="20"/>
  <c r="O7144" i="20"/>
  <c r="K7845" i="20"/>
  <c r="S5973" i="20"/>
  <c r="G2366" i="20"/>
  <c r="O7003" i="20"/>
  <c r="O1914" i="20"/>
  <c r="G3494" i="20"/>
  <c r="G5109" i="20"/>
  <c r="N1893" i="20"/>
  <c r="O8541" i="20"/>
  <c r="O6308" i="20"/>
  <c r="J3525" i="20"/>
  <c r="R2612" i="20"/>
  <c r="S6306" i="20"/>
  <c r="G6809" i="20"/>
  <c r="N2319" i="20"/>
  <c r="O763" i="20"/>
  <c r="N1723" i="20"/>
  <c r="O1313" i="20"/>
  <c r="K4411" i="20"/>
  <c r="S6309" i="20"/>
  <c r="N2033" i="20"/>
  <c r="O3596" i="20"/>
  <c r="S6139" i="20"/>
  <c r="S3283" i="20"/>
  <c r="S8562" i="20"/>
  <c r="F8564" i="20"/>
  <c r="K188" i="20"/>
  <c r="G761" i="20"/>
  <c r="R2586" i="20"/>
  <c r="N1533" i="20"/>
  <c r="K1534" i="20"/>
  <c r="N3763" i="20"/>
  <c r="J3405" i="20"/>
  <c r="N3406" i="20"/>
  <c r="F1772" i="20"/>
  <c r="O832" i="20"/>
  <c r="O1792" i="20"/>
  <c r="K6664" i="20"/>
  <c r="N2008" i="20"/>
  <c r="F3137" i="20"/>
  <c r="K6017" i="20"/>
  <c r="G2221" i="20"/>
  <c r="O2150" i="20"/>
  <c r="G4580" i="20"/>
  <c r="S3207" i="20"/>
  <c r="R6525" i="20"/>
  <c r="R3645" i="20"/>
  <c r="J4486" i="20"/>
  <c r="R5229" i="20"/>
  <c r="K5997" i="20"/>
  <c r="H3544" i="20"/>
  <c r="L1702" i="20"/>
  <c r="L3854" i="20"/>
  <c r="P7047" i="20"/>
  <c r="G3854" i="20"/>
  <c r="K1767" i="20"/>
  <c r="G1767" i="20"/>
  <c r="O1767" i="20"/>
  <c r="K4338" i="20"/>
  <c r="T7893" i="20"/>
  <c r="T5803" i="20"/>
  <c r="T5948" i="20"/>
  <c r="T8324" i="20"/>
  <c r="T5800" i="20"/>
  <c r="O165" i="20"/>
  <c r="P2534" i="20"/>
  <c r="S5513" i="20"/>
  <c r="P6381" i="20"/>
  <c r="P5658" i="20"/>
  <c r="S2968" i="20"/>
  <c r="H5083" i="20"/>
  <c r="P5133" i="20"/>
  <c r="T1311" i="20"/>
  <c r="T2655" i="20"/>
  <c r="S717" i="20"/>
  <c r="T6909" i="20"/>
  <c r="H6015" i="20"/>
  <c r="L2221" i="20"/>
  <c r="O4552" i="20"/>
  <c r="H2703" i="20"/>
  <c r="O7701" i="20"/>
  <c r="L8416" i="20"/>
  <c r="N3833" i="20"/>
  <c r="F3833" i="20"/>
  <c r="L7747" i="20"/>
  <c r="K3783" i="20"/>
  <c r="P428" i="20"/>
  <c r="T7460" i="20"/>
  <c r="G3400" i="20"/>
  <c r="T7797" i="20"/>
  <c r="L1697" i="20"/>
  <c r="L4143" i="20"/>
  <c r="T3643" i="20"/>
  <c r="P4314" i="20"/>
  <c r="P4315" i="20"/>
  <c r="L6235" i="20"/>
  <c r="H4702" i="20"/>
  <c r="P427" i="20"/>
  <c r="L2901" i="20"/>
  <c r="H7191" i="20"/>
  <c r="T3881" i="20"/>
  <c r="L2508" i="20"/>
  <c r="L3286" i="20"/>
  <c r="P7099" i="20"/>
  <c r="H381" i="20"/>
  <c r="T2632" i="20"/>
  <c r="H2470" i="20"/>
  <c r="L4411" i="20"/>
  <c r="L5659" i="20"/>
  <c r="L621" i="20"/>
  <c r="H2374" i="20"/>
  <c r="H3479" i="20"/>
  <c r="H1622" i="20"/>
  <c r="L1198" i="20"/>
  <c r="G2199" i="20"/>
  <c r="H4770" i="20"/>
  <c r="S8204" i="20"/>
  <c r="T7143" i="20"/>
  <c r="L3398" i="20"/>
  <c r="T6933" i="20"/>
  <c r="L7864" i="20"/>
  <c r="T1671" i="20"/>
  <c r="H4142" i="20"/>
  <c r="T3736" i="20"/>
  <c r="K739" i="20"/>
  <c r="L4142" i="20"/>
  <c r="H4022" i="20"/>
  <c r="T5278" i="20"/>
  <c r="L2606" i="20"/>
  <c r="P5249" i="20"/>
  <c r="H4095" i="20"/>
  <c r="L6357" i="20"/>
  <c r="H5489" i="20"/>
  <c r="P5131" i="20"/>
  <c r="P6810" i="20"/>
  <c r="L2633" i="20"/>
  <c r="L8229" i="20"/>
  <c r="T5709" i="20"/>
  <c r="L5083" i="20"/>
  <c r="T7916" i="20"/>
  <c r="L5416" i="20"/>
  <c r="H6500" i="20"/>
  <c r="S331" i="20"/>
  <c r="L2831" i="20"/>
  <c r="P1814" i="20"/>
  <c r="H687" i="20"/>
  <c r="H6333" i="20"/>
  <c r="P6333" i="20"/>
  <c r="H6428" i="20"/>
  <c r="L6428" i="20"/>
  <c r="T7987" i="20"/>
  <c r="P7987" i="20"/>
  <c r="P160" i="20"/>
  <c r="L160" i="20"/>
  <c r="G7362" i="20"/>
  <c r="K7362" i="20"/>
  <c r="O7362" i="20"/>
  <c r="I3209" i="20"/>
  <c r="E2878" i="20"/>
  <c r="Q2729" i="20"/>
  <c r="Q2059" i="20"/>
  <c r="O8229" i="20"/>
  <c r="R7892" i="20"/>
  <c r="R3667" i="20"/>
  <c r="G7145" i="20"/>
  <c r="O4578" i="20"/>
  <c r="S164" i="20"/>
  <c r="S5442" i="20"/>
  <c r="F5539" i="20"/>
  <c r="J1990" i="20"/>
  <c r="S741" i="20"/>
  <c r="O8396" i="20"/>
  <c r="O621" i="20"/>
  <c r="G7289" i="20"/>
  <c r="S6042" i="20"/>
  <c r="G6332" i="20"/>
  <c r="G7192" i="20"/>
  <c r="O7988" i="20"/>
  <c r="K7893" i="20"/>
  <c r="K3111" i="20"/>
  <c r="G4526" i="20"/>
  <c r="S5224" i="20"/>
  <c r="G6308" i="20"/>
  <c r="N3525" i="20"/>
  <c r="S763" i="20"/>
  <c r="R1723" i="20"/>
  <c r="O285" i="20"/>
  <c r="O188" i="20"/>
  <c r="R1556" i="20"/>
  <c r="K1793" i="20"/>
  <c r="S5971" i="20"/>
  <c r="G6309" i="20"/>
  <c r="F3764" i="20"/>
  <c r="K2607" i="20"/>
  <c r="F1533" i="20"/>
  <c r="O6663" i="20"/>
  <c r="G832" i="20"/>
  <c r="K1792" i="20"/>
  <c r="F4484" i="20"/>
  <c r="N4486" i="20"/>
  <c r="O6596" i="20"/>
  <c r="J3137" i="20"/>
  <c r="O3350" i="20"/>
  <c r="F1339" i="20"/>
  <c r="N3645" i="20"/>
  <c r="K2657" i="20"/>
  <c r="H1023" i="20"/>
  <c r="P2463" i="20"/>
  <c r="T3854" i="20"/>
  <c r="O4338" i="20"/>
  <c r="H7121" i="20"/>
  <c r="G4675" i="20"/>
  <c r="L261" i="20"/>
  <c r="H2534" i="20"/>
  <c r="P7317" i="20"/>
  <c r="H5658" i="20"/>
  <c r="L6309" i="20"/>
  <c r="G2968" i="20"/>
  <c r="T5083" i="20"/>
  <c r="P5007" i="20"/>
  <c r="L6499" i="20"/>
  <c r="P4747" i="20"/>
  <c r="H4865" i="20"/>
  <c r="H8416" i="20"/>
  <c r="S860" i="20"/>
  <c r="O860" i="20"/>
  <c r="S5084" i="20"/>
  <c r="O5084" i="20"/>
  <c r="S8325" i="20"/>
  <c r="K8325" i="20"/>
  <c r="S2294" i="20"/>
  <c r="K2294" i="20"/>
  <c r="P6140" i="20"/>
  <c r="P7747" i="20"/>
  <c r="O3783" i="20"/>
  <c r="H5513" i="20"/>
  <c r="H7460" i="20"/>
  <c r="K3400" i="20"/>
  <c r="L5109" i="20"/>
  <c r="H7315" i="20"/>
  <c r="H3134" i="20"/>
  <c r="T3545" i="20"/>
  <c r="T2901" i="20"/>
  <c r="T4143" i="20"/>
  <c r="O664" i="20"/>
  <c r="T5659" i="20"/>
  <c r="H91" i="20"/>
  <c r="T2374" i="20"/>
  <c r="P258" i="20"/>
  <c r="L3479" i="20"/>
  <c r="T1622" i="20"/>
  <c r="S2199" i="20"/>
  <c r="T2967" i="20"/>
  <c r="H6933" i="20"/>
  <c r="P7864" i="20"/>
  <c r="L1671" i="20"/>
  <c r="P4142" i="20"/>
  <c r="L5201" i="20"/>
  <c r="P3206" i="20"/>
  <c r="T5442" i="20"/>
  <c r="L4022" i="20"/>
  <c r="P6357" i="20"/>
  <c r="H5131" i="20"/>
  <c r="H4746" i="20"/>
  <c r="T2654" i="20"/>
  <c r="P8229" i="20"/>
  <c r="L5709" i="20"/>
  <c r="H3180" i="20"/>
  <c r="L7916" i="20"/>
  <c r="T4723" i="20"/>
  <c r="K331" i="20"/>
  <c r="P3783" i="20"/>
  <c r="T1814" i="20"/>
  <c r="L687" i="20"/>
  <c r="P5416" i="20"/>
  <c r="T3493" i="20"/>
  <c r="P738" i="20"/>
  <c r="H738" i="20"/>
  <c r="M8746" i="25"/>
  <c r="M8741" i="25"/>
  <c r="M8711" i="25"/>
  <c r="M8672" i="25"/>
  <c r="M8599" i="25"/>
  <c r="M8570" i="25"/>
  <c r="M8529" i="25"/>
  <c r="M8517" i="25"/>
  <c r="M8432" i="25"/>
  <c r="M8436" i="25"/>
  <c r="M8429" i="25"/>
  <c r="M8319" i="25"/>
  <c r="M8305" i="25"/>
  <c r="M8331" i="25"/>
  <c r="M8222" i="25"/>
  <c r="M8289" i="25"/>
  <c r="M8220" i="25"/>
  <c r="M8228" i="25"/>
  <c r="M8097" i="25"/>
  <c r="M8143" i="25"/>
  <c r="M8236" i="25"/>
  <c r="M8067" i="25"/>
  <c r="M8163" i="25"/>
  <c r="M7940" i="25"/>
  <c r="M7918" i="25"/>
  <c r="M8016" i="25"/>
  <c r="M8000" i="25"/>
  <c r="M7943" i="25"/>
  <c r="M7878" i="25"/>
  <c r="M7637" i="25"/>
  <c r="M7598" i="25"/>
  <c r="M7792" i="25"/>
  <c r="M7755" i="25"/>
  <c r="M7770" i="25"/>
  <c r="M7697" i="25"/>
  <c r="M7666" i="25"/>
  <c r="M7626" i="25"/>
  <c r="M7610" i="25"/>
  <c r="M7567" i="25"/>
  <c r="M7529" i="25"/>
  <c r="M7673" i="25"/>
  <c r="M7504" i="25"/>
  <c r="M7400" i="25"/>
  <c r="M7262" i="25"/>
  <c r="M7488" i="25"/>
  <c r="M7340" i="25"/>
  <c r="M7201" i="25"/>
  <c r="M7178" i="25"/>
  <c r="M7155" i="25"/>
  <c r="M7132" i="25"/>
  <c r="M7109" i="25"/>
  <c r="M7086" i="25"/>
  <c r="M7063" i="25"/>
  <c r="M7040" i="25"/>
  <c r="M7018" i="25"/>
  <c r="M6987" i="25"/>
  <c r="M6964" i="25"/>
  <c r="M6941" i="25"/>
  <c r="M6919" i="25"/>
  <c r="M6896" i="25"/>
  <c r="M6669" i="25"/>
  <c r="M6646" i="25"/>
  <c r="M6623" i="25"/>
  <c r="M6608" i="25"/>
  <c r="M6926" i="25"/>
  <c r="M6788" i="25"/>
  <c r="M6555" i="25"/>
  <c r="M6524" i="25"/>
  <c r="M6501" i="25"/>
  <c r="M6486" i="25"/>
  <c r="M6463" i="25"/>
  <c r="M6440" i="25"/>
  <c r="M6417" i="25"/>
  <c r="M6194" i="25"/>
  <c r="M6546" i="25"/>
  <c r="M6389" i="25"/>
  <c r="M6358" i="25"/>
  <c r="M6335" i="25"/>
  <c r="M6127" i="25"/>
  <c r="M5871" i="25"/>
  <c r="M6080" i="25"/>
  <c r="M5824" i="25"/>
  <c r="M6033" i="25"/>
  <c r="M6344" i="25"/>
  <c r="M5970" i="25"/>
  <c r="M6187" i="25"/>
  <c r="M5931" i="25"/>
  <c r="M6141" i="25"/>
  <c r="M5885" i="25"/>
  <c r="M5747" i="25"/>
  <c r="M5491" i="25"/>
  <c r="M5700" i="25"/>
  <c r="M5444" i="25"/>
  <c r="M5653" i="25"/>
  <c r="M6060" i="25"/>
  <c r="M6190" i="25"/>
  <c r="M5631" i="25"/>
  <c r="M5736" i="25"/>
  <c r="M5730" i="25"/>
  <c r="M5626" i="25"/>
  <c r="M5752" i="25"/>
  <c r="M5698" i="25"/>
  <c r="M5387" i="25"/>
  <c r="M5131" i="25"/>
  <c r="M5324" i="25"/>
  <c r="M5068" i="25"/>
  <c r="M5785" i="25"/>
  <c r="M5199" i="25"/>
  <c r="M5345" i="25"/>
  <c r="M4983" i="25"/>
  <c r="M5254" i="25"/>
  <c r="M4896" i="25"/>
  <c r="M5160" i="25"/>
  <c r="M4849" i="25"/>
  <c r="M5081" i="25"/>
  <c r="M5506" i="25"/>
  <c r="M4987" i="25"/>
  <c r="M5326" i="25"/>
  <c r="M4941" i="25"/>
  <c r="M4795" i="25"/>
  <c r="M4539" i="25"/>
  <c r="M4708" i="25"/>
  <c r="M5314" i="25"/>
  <c r="M4661" i="25"/>
  <c r="M5024" i="25"/>
  <c r="M4614" i="25"/>
  <c r="M4878" i="25"/>
  <c r="M4575" i="25"/>
  <c r="M4800" i="25"/>
  <c r="M4544" i="25"/>
  <c r="M4464" i="25"/>
  <c r="M4208" i="25"/>
  <c r="M4409" i="25"/>
  <c r="M4153" i="25"/>
  <c r="M4713" i="25"/>
  <c r="M4283" i="25"/>
  <c r="M4507" i="25"/>
  <c r="M4228" i="25"/>
  <c r="M4437" i="25"/>
  <c r="M4181" i="25"/>
  <c r="M4406" i="25"/>
  <c r="M4150" i="25"/>
  <c r="M3986" i="25"/>
  <c r="M3730" i="25"/>
  <c r="M3474" i="25"/>
  <c r="M4271" i="25"/>
  <c r="M3899" i="25"/>
  <c r="M3643" i="25"/>
  <c r="M3387" i="25"/>
  <c r="M4060" i="25"/>
  <c r="M3804" i="25"/>
  <c r="M3548" i="25"/>
  <c r="M3292" i="25"/>
  <c r="M3957" i="25"/>
  <c r="M3701" i="25"/>
  <c r="M3445" i="25"/>
  <c r="M4118" i="25"/>
  <c r="M3862" i="25"/>
  <c r="M3606" i="25"/>
  <c r="M3350" i="25"/>
  <c r="M4015" i="25"/>
  <c r="M3759" i="25"/>
  <c r="M3503" i="25"/>
  <c r="M4338" i="25"/>
  <c r="M3912" i="25"/>
  <c r="M3393" i="25"/>
  <c r="M3061" i="25"/>
  <c r="M3286" i="25"/>
  <c r="M3030" i="25"/>
  <c r="M3239" i="25"/>
  <c r="M4065" i="25"/>
  <c r="M3192" i="25"/>
  <c r="M3729" i="25"/>
  <c r="M3137" i="25"/>
  <c r="M3528" i="25"/>
  <c r="M3090" i="25"/>
  <c r="M3353" i="25"/>
  <c r="M3051" i="25"/>
  <c r="M3252" i="25"/>
  <c r="M3000" i="25"/>
  <c r="M2744" i="25"/>
  <c r="M2953" i="25"/>
  <c r="M2697" i="25"/>
  <c r="M2906" i="25"/>
  <c r="M2650" i="25"/>
  <c r="M2859" i="25"/>
  <c r="M2603" i="25"/>
  <c r="M2814" i="25"/>
  <c r="M2558" i="25"/>
  <c r="M2767" i="25"/>
  <c r="M2893" i="25"/>
  <c r="M2375" i="25"/>
  <c r="M2119" i="25"/>
  <c r="M1863" i="25"/>
  <c r="M2536" i="25"/>
  <c r="M2280" i="25"/>
  <c r="M2024" i="25"/>
  <c r="M1768" i="25"/>
  <c r="M2449" i="25"/>
  <c r="M2193" i="25"/>
  <c r="M2892" i="25"/>
  <c r="M2378" i="25"/>
  <c r="M2122" i="25"/>
  <c r="M1866" i="25"/>
  <c r="M2531" i="25"/>
  <c r="M2275" i="25"/>
  <c r="M2019" i="25"/>
  <c r="M1763" i="25"/>
  <c r="M2429" i="25"/>
  <c r="M2173" i="25"/>
  <c r="M1917" i="25"/>
  <c r="M2366" i="25"/>
  <c r="M1653" i="25"/>
  <c r="M1397" i="25"/>
  <c r="M1141" i="25"/>
  <c r="M1988" i="25"/>
  <c r="M1566" i="25"/>
  <c r="M1310" i="25"/>
  <c r="M2940" i="25"/>
  <c r="M1761" i="25"/>
  <c r="M1479" i="25"/>
  <c r="M1223" i="25"/>
  <c r="M2284" i="25"/>
  <c r="M1624" i="25"/>
  <c r="M1368" i="25"/>
  <c r="M1112" i="25"/>
  <c r="M1873" i="25"/>
  <c r="M1529" i="25"/>
  <c r="M1273" i="25"/>
  <c r="M2484" i="25"/>
  <c r="M1698" i="25"/>
  <c r="M1500" i="25"/>
  <c r="M967" i="25"/>
  <c r="M711" i="25"/>
  <c r="M455" i="25"/>
  <c r="M1268" i="25"/>
  <c r="M880" i="25"/>
  <c r="M624" i="25"/>
  <c r="M1812" i="25"/>
  <c r="M1041" i="25"/>
  <c r="M785" i="25"/>
  <c r="M529" i="25"/>
  <c r="M1419" i="25"/>
  <c r="M946" i="25"/>
  <c r="M690" i="25"/>
  <c r="M434" i="25"/>
  <c r="M1187" i="25"/>
  <c r="M851" i="25"/>
  <c r="M595" i="25"/>
  <c r="M1611" i="25"/>
  <c r="M1299" i="25"/>
  <c r="M893" i="25"/>
  <c r="M637" i="25"/>
  <c r="M1916" i="25"/>
  <c r="M556" i="25"/>
  <c r="M205" i="25"/>
  <c r="M974" i="25"/>
  <c r="M310" i="25"/>
  <c r="M54" i="25"/>
  <c r="M415" i="25"/>
  <c r="M159" i="25"/>
  <c r="M822" i="25"/>
  <c r="M272" i="25"/>
  <c r="M16" i="25"/>
  <c r="M385" i="25"/>
  <c r="M129" i="25"/>
  <c r="M702" i="25"/>
  <c r="M242" i="25"/>
  <c r="M1275" i="25"/>
  <c r="M339" i="25"/>
  <c r="M83" i="25"/>
  <c r="M486" i="25"/>
  <c r="M180" i="25"/>
  <c r="M8763" i="25"/>
  <c r="M8720" i="25"/>
  <c r="M8666" i="25"/>
  <c r="M8648" i="25"/>
  <c r="M8558" i="25"/>
  <c r="M8543" i="25"/>
  <c r="M8523" i="25"/>
  <c r="M8525" i="25"/>
  <c r="M8442" i="25"/>
  <c r="M8395" i="25"/>
  <c r="M8350" i="25"/>
  <c r="M8328" i="25"/>
  <c r="M8314" i="25"/>
  <c r="M8261" i="25"/>
  <c r="M8215" i="25"/>
  <c r="M8260" i="25"/>
  <c r="M8219" i="25"/>
  <c r="M8151" i="25"/>
  <c r="M8106" i="25"/>
  <c r="M8118" i="25"/>
  <c r="M8095" i="25"/>
  <c r="M8030" i="25"/>
  <c r="M7971" i="25"/>
  <c r="M7941" i="25"/>
  <c r="M7985" i="25"/>
  <c r="M7839" i="25"/>
  <c r="M7984" i="25"/>
  <c r="M7813" i="25"/>
  <c r="M7781" i="25"/>
  <c r="M7742" i="25"/>
  <c r="M7727" i="25"/>
  <c r="M7680" i="25"/>
  <c r="M7643" i="25"/>
  <c r="M7793" i="25"/>
  <c r="M7547" i="25"/>
  <c r="M7516" i="25"/>
  <c r="M7501" i="25"/>
  <c r="M7486" i="25"/>
  <c r="M7455" i="25"/>
  <c r="M7417" i="25"/>
  <c r="M7372" i="25"/>
  <c r="M7474" i="25"/>
  <c r="M7393" i="25"/>
  <c r="M7263" i="25"/>
  <c r="M7520" i="25"/>
  <c r="M7333" i="25"/>
  <c r="M7089" i="25"/>
  <c r="M7066" i="25"/>
  <c r="M7043" i="25"/>
  <c r="M7259" i="25"/>
  <c r="M7230" i="25"/>
  <c r="M7207" i="25"/>
  <c r="M7184" i="25"/>
  <c r="M6929" i="25"/>
  <c r="M6906" i="25"/>
  <c r="M6875" i="25"/>
  <c r="M6852" i="25"/>
  <c r="M6829" i="25"/>
  <c r="M6807" i="25"/>
  <c r="M6878" i="25"/>
  <c r="M6790" i="25"/>
  <c r="M6767" i="25"/>
  <c r="M6752" i="25"/>
  <c r="M6729" i="25"/>
  <c r="M6699" i="25"/>
  <c r="M6676" i="25"/>
  <c r="M6443" i="25"/>
  <c r="M6412" i="25"/>
  <c r="M6794" i="25"/>
  <c r="M6674" i="25"/>
  <c r="M6584" i="25"/>
  <c r="M6561" i="25"/>
  <c r="M6338" i="25"/>
  <c r="M6323" i="25"/>
  <c r="M6300" i="25"/>
  <c r="M6277" i="25"/>
  <c r="M6246" i="25"/>
  <c r="M6223" i="25"/>
  <c r="M6015" i="25"/>
  <c r="M6304" i="25"/>
  <c r="M5968" i="25"/>
  <c r="M6177" i="25"/>
  <c r="M5921" i="25"/>
  <c r="M6114" i="25"/>
  <c r="M5858" i="25"/>
  <c r="M6075" i="25"/>
  <c r="M5819" i="25"/>
  <c r="M6029" i="25"/>
  <c r="M6264" i="25"/>
  <c r="M5635" i="25"/>
  <c r="M6020" i="25"/>
  <c r="M5588" i="25"/>
  <c r="M5830" i="25"/>
  <c r="M5541" i="25"/>
  <c r="M5742" i="25"/>
  <c r="M5775" i="25"/>
  <c r="M5519" i="25"/>
  <c r="M5488" i="25"/>
  <c r="M5462" i="25"/>
  <c r="M5417" i="25"/>
  <c r="M5498" i="25"/>
  <c r="M5454" i="25"/>
  <c r="M5275" i="25"/>
  <c r="M5019" i="25"/>
  <c r="M5212" i="25"/>
  <c r="M6070" i="25"/>
  <c r="M5343" i="25"/>
  <c r="M5087" i="25"/>
  <c r="M5162" i="25"/>
  <c r="M4871" i="25"/>
  <c r="M5065" i="25"/>
  <c r="M5373" i="25"/>
  <c r="M4993" i="25"/>
  <c r="M5328" i="25"/>
  <c r="M4954" i="25"/>
  <c r="M5194" i="25"/>
  <c r="M4875" i="25"/>
  <c r="M5137" i="25"/>
  <c r="M4829" i="25"/>
  <c r="M4683" i="25"/>
  <c r="M4964" i="25"/>
  <c r="M4596" i="25"/>
  <c r="M4805" i="25"/>
  <c r="M4549" i="25"/>
  <c r="M4758" i="25"/>
  <c r="M4502" i="25"/>
  <c r="M4719" i="25"/>
  <c r="M5721" i="25"/>
  <c r="M4688" i="25"/>
  <c r="M5113" i="25"/>
  <c r="M4352" i="25"/>
  <c r="M4769" i="25"/>
  <c r="M4297" i="25"/>
  <c r="M4626" i="25"/>
  <c r="M4427" i="25"/>
  <c r="M4171" i="25"/>
  <c r="M4372" i="25"/>
  <c r="M5394" i="25"/>
  <c r="M4325" i="25"/>
  <c r="M4770" i="25"/>
  <c r="M4294" i="25"/>
  <c r="M4186" i="25"/>
  <c r="M3874" i="25"/>
  <c r="M3618" i="25"/>
  <c r="M3362" i="25"/>
  <c r="M4043" i="25"/>
  <c r="M3787" i="25"/>
  <c r="M3531" i="25"/>
  <c r="M4455" i="25"/>
  <c r="M3948" i="25"/>
  <c r="M3692" i="25"/>
  <c r="M3436" i="25"/>
  <c r="M4101" i="25"/>
  <c r="M3845" i="25"/>
  <c r="M3589" i="25"/>
  <c r="M3333" i="25"/>
  <c r="M4006" i="25"/>
  <c r="M3750" i="25"/>
  <c r="M3494" i="25"/>
  <c r="M4287" i="25"/>
  <c r="M3903" i="25"/>
  <c r="M3647" i="25"/>
  <c r="M3391" i="25"/>
  <c r="M4056" i="25"/>
  <c r="M4231" i="25"/>
  <c r="M3205" i="25"/>
  <c r="M3857" i="25"/>
  <c r="M3174" i="25"/>
  <c r="M3657" i="25"/>
  <c r="M3127" i="25"/>
  <c r="M3488" i="25"/>
  <c r="M3080" i="25"/>
  <c r="M3281" i="25"/>
  <c r="M3025" i="25"/>
  <c r="M3234" i="25"/>
  <c r="M4025" i="25"/>
  <c r="M3195" i="25"/>
  <c r="M3728" i="25"/>
  <c r="M3140" i="25"/>
  <c r="M2888" i="25"/>
  <c r="M2632" i="25"/>
  <c r="M2841" i="25"/>
  <c r="M2585" i="25"/>
  <c r="M2794" i="25"/>
  <c r="M3003" i="25"/>
  <c r="M2747" i="25"/>
  <c r="M2958" i="25"/>
  <c r="M2702" i="25"/>
  <c r="M2911" i="25"/>
  <c r="M2655" i="25"/>
  <c r="M2519" i="25"/>
  <c r="M2263" i="25"/>
  <c r="M2007" i="25"/>
  <c r="M1751" i="25"/>
  <c r="M2424" i="25"/>
  <c r="M2168" i="25"/>
  <c r="M1912" i="25"/>
  <c r="M2741" i="25"/>
  <c r="M2337" i="25"/>
  <c r="M2081" i="25"/>
  <c r="M2522" i="25"/>
  <c r="M2266" i="25"/>
  <c r="M2010" i="25"/>
  <c r="M1754" i="25"/>
  <c r="M2419" i="25"/>
  <c r="M2163" i="25"/>
  <c r="M1907" i="25"/>
  <c r="M2693" i="25"/>
  <c r="M2317" i="25"/>
  <c r="M2061" i="25"/>
  <c r="M1805" i="25"/>
  <c r="M1910" i="25"/>
  <c r="M1541" i="25"/>
  <c r="M1285" i="25"/>
  <c r="M2548" i="25"/>
  <c r="M1710" i="25"/>
  <c r="M1454" i="25"/>
  <c r="M1198" i="25"/>
  <c r="M2214" i="25"/>
  <c r="M1623" i="25"/>
  <c r="M1367" i="25"/>
  <c r="M1111" i="25"/>
  <c r="M1849" i="25"/>
  <c r="M1512" i="25"/>
  <c r="M1256" i="25"/>
  <c r="M2414" i="25"/>
  <c r="M1673" i="25"/>
  <c r="M1417" i="25"/>
  <c r="M1161" i="25"/>
  <c r="M2036" i="25"/>
  <c r="M1586" i="25"/>
  <c r="M1194" i="25"/>
  <c r="M855" i="25"/>
  <c r="M599" i="25"/>
  <c r="M1691" i="25"/>
  <c r="M1024" i="25"/>
  <c r="M768" i="25"/>
  <c r="M512" i="25"/>
  <c r="M1395" i="25"/>
  <c r="M929" i="25"/>
  <c r="M673" i="25"/>
  <c r="M2422" i="25"/>
  <c r="M1124" i="25"/>
  <c r="M834" i="25"/>
  <c r="M578" i="25"/>
  <c r="M1571" i="25"/>
  <c r="M995" i="25"/>
  <c r="M739" i="25"/>
  <c r="M483" i="25"/>
  <c r="M1753" i="25"/>
  <c r="M1037" i="25"/>
  <c r="M781" i="25"/>
  <c r="M525" i="25"/>
  <c r="M1300" i="25"/>
  <c r="M349" i="25"/>
  <c r="M93" i="25"/>
  <c r="M526" i="25"/>
  <c r="M198" i="25"/>
  <c r="M948" i="25"/>
  <c r="M303" i="25"/>
  <c r="M47" i="25"/>
  <c r="M416" i="25"/>
  <c r="M160" i="25"/>
  <c r="M828" i="25"/>
  <c r="M273" i="25"/>
  <c r="M17" i="25"/>
  <c r="M386" i="25"/>
  <c r="M130" i="25"/>
  <c r="M676" i="25"/>
  <c r="M227" i="25"/>
  <c r="M1106" i="25"/>
  <c r="M324" i="25"/>
  <c r="M68" i="25"/>
  <c r="M8753" i="25"/>
  <c r="M8700" i="25"/>
  <c r="M8662" i="25"/>
  <c r="M8635" i="25"/>
  <c r="M8592" i="25"/>
  <c r="M8548" i="25"/>
  <c r="M8516" i="25"/>
  <c r="M8497" i="25"/>
  <c r="M8451" i="25"/>
  <c r="M8396" i="25"/>
  <c r="M8417" i="25"/>
  <c r="M8385" i="25"/>
  <c r="M8347" i="25"/>
  <c r="M8197" i="25"/>
  <c r="M8256" i="25"/>
  <c r="M8160" i="25"/>
  <c r="M8138" i="25"/>
  <c r="M8064" i="25"/>
  <c r="M8212" i="25"/>
  <c r="M8150" i="25"/>
  <c r="M8036" i="25"/>
  <c r="M8055" i="25"/>
  <c r="M7907" i="25"/>
  <c r="M8011" i="25"/>
  <c r="M8040" i="25"/>
  <c r="M7887" i="25"/>
  <c r="M7866" i="25"/>
  <c r="M7805" i="25"/>
  <c r="M7717" i="25"/>
  <c r="M7678" i="25"/>
  <c r="M7663" i="25"/>
  <c r="M7616" i="25"/>
  <c r="M7819" i="25"/>
  <c r="M7737" i="25"/>
  <c r="M7483" i="25"/>
  <c r="M7452" i="25"/>
  <c r="M7437" i="25"/>
  <c r="M7422" i="25"/>
  <c r="M7633" i="25"/>
  <c r="M7458" i="25"/>
  <c r="M7434" i="25"/>
  <c r="M7367" i="25"/>
  <c r="M7342" i="25"/>
  <c r="M7328" i="25"/>
  <c r="M7306" i="25"/>
  <c r="M7269" i="25"/>
  <c r="M7299" i="25"/>
  <c r="M7235" i="25"/>
  <c r="M7212" i="25"/>
  <c r="M7189" i="25"/>
  <c r="M7166" i="25"/>
  <c r="M7143" i="25"/>
  <c r="M7120" i="25"/>
  <c r="M6865" i="25"/>
  <c r="M6842" i="25"/>
  <c r="M6811" i="25"/>
  <c r="M7021" i="25"/>
  <c r="M6999" i="25"/>
  <c r="M6976" i="25"/>
  <c r="M6749" i="25"/>
  <c r="M6726" i="25"/>
  <c r="M6703" i="25"/>
  <c r="M6688" i="25"/>
  <c r="M6665" i="25"/>
  <c r="M6635" i="25"/>
  <c r="M6612" i="25"/>
  <c r="M6650" i="25"/>
  <c r="M6581" i="25"/>
  <c r="M6566" i="25"/>
  <c r="M6543" i="25"/>
  <c r="M6520" i="25"/>
  <c r="M6497" i="25"/>
  <c r="M6274" i="25"/>
  <c r="M6259" i="25"/>
  <c r="M6236" i="25"/>
  <c r="M6213" i="25"/>
  <c r="M6570" i="25"/>
  <c r="M6249" i="25"/>
  <c r="M5951" i="25"/>
  <c r="M6160" i="25"/>
  <c r="M5904" i="25"/>
  <c r="M6113" i="25"/>
  <c r="M5857" i="25"/>
  <c r="M6050" i="25"/>
  <c r="M5794" i="25"/>
  <c r="M6011" i="25"/>
  <c r="M6305" i="25"/>
  <c r="M5965" i="25"/>
  <c r="M5950" i="25"/>
  <c r="M5571" i="25"/>
  <c r="M5780" i="25"/>
  <c r="M5524" i="25"/>
  <c r="M5733" i="25"/>
  <c r="M5477" i="25"/>
  <c r="M5678" i="25"/>
  <c r="M5711" i="25"/>
  <c r="M5455" i="25"/>
  <c r="M5405" i="25"/>
  <c r="M6006" i="25"/>
  <c r="M5788" i="25"/>
  <c r="M5403" i="25"/>
  <c r="M5696" i="25"/>
  <c r="M5211" i="25"/>
  <c r="M5430" i="25"/>
  <c r="M5148" i="25"/>
  <c r="M5489" i="25"/>
  <c r="M5279" i="25"/>
  <c r="M5023" i="25"/>
  <c r="M5080" i="25"/>
  <c r="M5465" i="25"/>
  <c r="M4976" i="25"/>
  <c r="M5288" i="25"/>
  <c r="M4929" i="25"/>
  <c r="M5209" i="25"/>
  <c r="M4890" i="25"/>
  <c r="M5112" i="25"/>
  <c r="M6256" i="25"/>
  <c r="M5061" i="25"/>
  <c r="M5165" i="25"/>
  <c r="M4619" i="25"/>
  <c r="M4788" i="25"/>
  <c r="M4532" i="25"/>
  <c r="M4741" i="25"/>
  <c r="M4485" i="25"/>
  <c r="M4694" i="25"/>
  <c r="M5293" i="25"/>
  <c r="M4655" i="25"/>
  <c r="M5088" i="25"/>
  <c r="M4624" i="25"/>
  <c r="M4746" i="25"/>
  <c r="M4288" i="25"/>
  <c r="M4513" i="25"/>
  <c r="M4233" i="25"/>
  <c r="M4458" i="25"/>
  <c r="M4363" i="25"/>
  <c r="M4794" i="25"/>
  <c r="M4308" i="25"/>
  <c r="M4625" i="25"/>
  <c r="M4261" i="25"/>
  <c r="M4505" i="25"/>
  <c r="M4230" i="25"/>
  <c r="M4066" i="25"/>
  <c r="M3810" i="25"/>
  <c r="M3554" i="25"/>
  <c r="M3298" i="25"/>
  <c r="M3979" i="25"/>
  <c r="M3723" i="25"/>
  <c r="M3467" i="25"/>
  <c r="M4194" i="25"/>
  <c r="M3884" i="25"/>
  <c r="M3628" i="25"/>
  <c r="M3372" i="25"/>
  <c r="M4037" i="25"/>
  <c r="M3781" i="25"/>
  <c r="M3525" i="25"/>
  <c r="M4394" i="25"/>
  <c r="M3942" i="25"/>
  <c r="M3686" i="25"/>
  <c r="M3430" i="25"/>
  <c r="M4095" i="25"/>
  <c r="M3839" i="25"/>
  <c r="M3583" i="25"/>
  <c r="M3327" i="25"/>
  <c r="M3992" i="25"/>
  <c r="M3713" i="25"/>
  <c r="M3141" i="25"/>
  <c r="M3576" i="25"/>
  <c r="M3110" i="25"/>
  <c r="M3401" i="25"/>
  <c r="M3063" i="25"/>
  <c r="M3272" i="25"/>
  <c r="M3016" i="25"/>
  <c r="M3217" i="25"/>
  <c r="M3889" i="25"/>
  <c r="M3170" i="25"/>
  <c r="M3673" i="25"/>
  <c r="M3131" i="25"/>
  <c r="M3472" i="25"/>
  <c r="M3076" i="25"/>
  <c r="M2824" i="25"/>
  <c r="M2568" i="25"/>
  <c r="M2777" i="25"/>
  <c r="M2986" i="25"/>
  <c r="M2730" i="25"/>
  <c r="M2939" i="25"/>
  <c r="M2683" i="25"/>
  <c r="M2894" i="25"/>
  <c r="M2638" i="25"/>
  <c r="M2847" i="25"/>
  <c r="M2591" i="25"/>
  <c r="M2455" i="25"/>
  <c r="M2199" i="25"/>
  <c r="M1943" i="25"/>
  <c r="M2852" i="25"/>
  <c r="M2360" i="25"/>
  <c r="M2104" i="25"/>
  <c r="M1848" i="25"/>
  <c r="M2529" i="25"/>
  <c r="M2273" i="25"/>
  <c r="M2017" i="25"/>
  <c r="M2458" i="25"/>
  <c r="M2202" i="25"/>
  <c r="M1946" i="25"/>
  <c r="M2845" i="25"/>
  <c r="M2355" i="25"/>
  <c r="M2099" i="25"/>
  <c r="M1843" i="25"/>
  <c r="M2509" i="25"/>
  <c r="M2253" i="25"/>
  <c r="M1997" i="25"/>
  <c r="M1741" i="25"/>
  <c r="M1772" i="25"/>
  <c r="M1477" i="25"/>
  <c r="M1221" i="25"/>
  <c r="M2308" i="25"/>
  <c r="M1646" i="25"/>
  <c r="M1390" i="25"/>
  <c r="M1134" i="25"/>
  <c r="M1958" i="25"/>
  <c r="M1559" i="25"/>
  <c r="M1303" i="25"/>
  <c r="M2836" i="25"/>
  <c r="M1704" i="25"/>
  <c r="M1448" i="25"/>
  <c r="M1192" i="25"/>
  <c r="M2158" i="25"/>
  <c r="M1609" i="25"/>
  <c r="M1353" i="25"/>
  <c r="M1097" i="25"/>
  <c r="M1892" i="25"/>
  <c r="M1945" i="25"/>
  <c r="M1047" i="25"/>
  <c r="M791" i="25"/>
  <c r="M535" i="25"/>
  <c r="M1474" i="25"/>
  <c r="M960" i="25"/>
  <c r="M704" i="25"/>
  <c r="M448" i="25"/>
  <c r="M1228" i="25"/>
  <c r="M865" i="25"/>
  <c r="M609" i="25"/>
  <c r="M1667" i="25"/>
  <c r="M1026" i="25"/>
  <c r="M770" i="25"/>
  <c r="M514" i="25"/>
  <c r="M1404" i="25"/>
  <c r="M931" i="25"/>
  <c r="M675" i="25"/>
  <c r="M2876" i="25"/>
  <c r="M1516" i="25"/>
  <c r="M973" i="25"/>
  <c r="M717" i="25"/>
  <c r="M461" i="25"/>
  <c r="M876" i="25"/>
  <c r="M285" i="25"/>
  <c r="M29" i="25"/>
  <c r="M390" i="25"/>
  <c r="M134" i="25"/>
  <c r="M692" i="25"/>
  <c r="M239" i="25"/>
  <c r="M1234" i="25"/>
  <c r="M352" i="25"/>
  <c r="M96" i="25"/>
  <c r="M572" i="25"/>
  <c r="M209" i="25"/>
  <c r="M1022" i="25"/>
  <c r="M322" i="25"/>
  <c r="M66" i="25"/>
  <c r="M419" i="25"/>
  <c r="M163" i="25"/>
  <c r="M806" i="25"/>
  <c r="M260" i="25"/>
  <c r="M244" i="25"/>
  <c r="M35" i="25"/>
  <c r="M612" i="25"/>
  <c r="M258" i="25"/>
  <c r="M65" i="25"/>
  <c r="M508" i="25"/>
  <c r="M224" i="25"/>
  <c r="M31" i="25"/>
  <c r="M436" i="25"/>
  <c r="M246" i="25"/>
  <c r="M13" i="25"/>
  <c r="M413" i="25"/>
  <c r="M509" i="25"/>
  <c r="M909" i="25"/>
  <c r="M2364" i="25"/>
  <c r="M659" i="25"/>
  <c r="M1059" i="25"/>
  <c r="M562" i="25"/>
  <c r="M962" i="25"/>
  <c r="M465" i="25"/>
  <c r="M849" i="25"/>
  <c r="M1562" i="25"/>
  <c r="M752" i="25"/>
  <c r="M1307" i="25"/>
  <c r="M647" i="25"/>
  <c r="M1031" i="25"/>
  <c r="M1650" i="25"/>
  <c r="M1145" i="25"/>
  <c r="M1545" i="25"/>
  <c r="M2844" i="25"/>
  <c r="M1432" i="25"/>
  <c r="M2092" i="25"/>
  <c r="M1351" i="25"/>
  <c r="M1820" i="25"/>
  <c r="M1246" i="25"/>
  <c r="M1630" i="25"/>
  <c r="M1093" i="25"/>
  <c r="M1525" i="25"/>
  <c r="M2430" i="25"/>
  <c r="M2109" i="25"/>
  <c r="M2493" i="25"/>
  <c r="M1971" i="25"/>
  <c r="M2403" i="25"/>
  <c r="M1882" i="25"/>
  <c r="M2314" i="25"/>
  <c r="M2001" i="25"/>
  <c r="M2401" i="25"/>
  <c r="M1896" i="25"/>
  <c r="M2296" i="25"/>
  <c r="M1799" i="25"/>
  <c r="M2183" i="25"/>
  <c r="M2701" i="25"/>
  <c r="M2895" i="25"/>
  <c r="M2830" i="25"/>
  <c r="M2795" i="25"/>
  <c r="M2714" i="25"/>
  <c r="M2649" i="25"/>
  <c r="M2616" i="25"/>
  <c r="M3012" i="25"/>
  <c r="M4033" i="25"/>
  <c r="M3609" i="25"/>
  <c r="M3336" i="25"/>
  <c r="M3265" i="25"/>
  <c r="M3208" i="25"/>
  <c r="M3175" i="25"/>
  <c r="M3094" i="25"/>
  <c r="M3013" i="25"/>
  <c r="M4041" i="25"/>
  <c r="M4402" i="25"/>
  <c r="M3695" i="25"/>
  <c r="M4079" i="25"/>
  <c r="M3558" i="25"/>
  <c r="M3990" i="25"/>
  <c r="M3461" i="25"/>
  <c r="M3893" i="25"/>
  <c r="M3356" i="25"/>
  <c r="M3756" i="25"/>
  <c r="M4386" i="25"/>
  <c r="M3659" i="25"/>
  <c r="M4091" i="25"/>
  <c r="M3538" i="25"/>
  <c r="M3938" i="25"/>
  <c r="M4278" i="25"/>
  <c r="M4197" i="25"/>
  <c r="M4164" i="25"/>
  <c r="M4730" i="25"/>
  <c r="M4522" i="25"/>
  <c r="M4281" i="25"/>
  <c r="M4224" i="25"/>
  <c r="M4480" i="25"/>
  <c r="M4980" i="25"/>
  <c r="M4783" i="25"/>
  <c r="M4742" i="25"/>
  <c r="M4677" i="25"/>
  <c r="M4644" i="25"/>
  <c r="M4603" i="25"/>
  <c r="M4893" i="25"/>
  <c r="M4859" i="25"/>
  <c r="M4826" i="25"/>
  <c r="M5418" i="25"/>
  <c r="M5242" i="25"/>
  <c r="M5184" i="25"/>
  <c r="M5150" i="25"/>
  <c r="M5215" i="25"/>
  <c r="M5916" i="25"/>
  <c r="M5388" i="25"/>
  <c r="M5339" i="25"/>
  <c r="M5466" i="25"/>
  <c r="M5665" i="25"/>
  <c r="M5584" i="25"/>
  <c r="M5695" i="25"/>
  <c r="M5868" i="25"/>
  <c r="M5781" i="25"/>
  <c r="M5716" i="25"/>
  <c r="M5683" i="25"/>
  <c r="M5949" i="25"/>
  <c r="M5883" i="25"/>
  <c r="M5842" i="25"/>
  <c r="M5793" i="25"/>
  <c r="M6321" i="25"/>
  <c r="M6144" i="25"/>
  <c r="M6079" i="25"/>
  <c r="M6230" i="25"/>
  <c r="M6490" i="25"/>
  <c r="M6371" i="25"/>
  <c r="M6481" i="25"/>
  <c r="M6415" i="25"/>
  <c r="M6666" i="25"/>
  <c r="M6540" i="25"/>
  <c r="M6724" i="25"/>
  <c r="M6649" i="25"/>
  <c r="M6902" i="25"/>
  <c r="M6774" i="25"/>
  <c r="M6912" i="25"/>
  <c r="M6877" i="25"/>
  <c r="M7028" i="25"/>
  <c r="M6970" i="25"/>
  <c r="M7168" i="25"/>
  <c r="M7102" i="25"/>
  <c r="M7068" i="25"/>
  <c r="M7219" i="25"/>
  <c r="M7153" i="25"/>
  <c r="M7354" i="25"/>
  <c r="M7278" i="25"/>
  <c r="M7366" i="25"/>
  <c r="M7419" i="25"/>
  <c r="M7519" i="25"/>
  <c r="M7485" i="25"/>
  <c r="M7753" i="25"/>
  <c r="M7769" i="25"/>
  <c r="M7600" i="25"/>
  <c r="M7791" i="25"/>
  <c r="M7765" i="25"/>
  <c r="M7987" i="25"/>
  <c r="M7890" i="25"/>
  <c r="M7979" i="25"/>
  <c r="M8026" i="25"/>
  <c r="M8063" i="25"/>
  <c r="M8175" i="25"/>
  <c r="M8140" i="25"/>
  <c r="M8144" i="25"/>
  <c r="M8279" i="25"/>
  <c r="M8298" i="25"/>
  <c r="M8335" i="25"/>
  <c r="M8541" i="25"/>
  <c r="M8481" i="25"/>
  <c r="M8538" i="25"/>
  <c r="M8621" i="25"/>
  <c r="M8651" i="25"/>
  <c r="M8732" i="25"/>
  <c r="BB7094" i="20"/>
  <c r="BN7094" i="20"/>
  <c r="BB7158" i="20"/>
  <c r="BN7158" i="20"/>
  <c r="BB7222" i="20"/>
  <c r="BN7222" i="20"/>
  <c r="BB7254" i="20"/>
  <c r="BN7254" i="20"/>
  <c r="BB7318" i="20"/>
  <c r="BN7318" i="20"/>
  <c r="BF7606" i="20"/>
  <c r="BJ7606" i="20"/>
  <c r="BF7670" i="20"/>
  <c r="BJ7670" i="20"/>
  <c r="BF7734" i="20"/>
  <c r="BJ7734" i="20"/>
  <c r="BF7798" i="20"/>
  <c r="BJ7798" i="20"/>
  <c r="BF7862" i="20"/>
  <c r="BJ7862" i="20"/>
  <c r="BF7958" i="20"/>
  <c r="BJ7958" i="20"/>
  <c r="BN8614" i="20"/>
  <c r="BJ8614" i="20"/>
  <c r="BF8614" i="20"/>
  <c r="BN8646" i="20"/>
  <c r="BJ8646" i="20"/>
  <c r="BF8646" i="20"/>
  <c r="BG1429" i="20"/>
  <c r="BO1429" i="20"/>
  <c r="BG26" i="20"/>
  <c r="BO26" i="20"/>
  <c r="BG90" i="20"/>
  <c r="BO90" i="20"/>
  <c r="BG154" i="20"/>
  <c r="BO154" i="20"/>
  <c r="BG218" i="20"/>
  <c r="BO218" i="20"/>
  <c r="BG282" i="20"/>
  <c r="BO282" i="20"/>
  <c r="BG346" i="20"/>
  <c r="BO346" i="20"/>
  <c r="BG410" i="20"/>
  <c r="BO410" i="20"/>
  <c r="BG1301" i="20"/>
  <c r="BO1301" i="20"/>
  <c r="BC1557" i="20"/>
  <c r="BK1557" i="20"/>
  <c r="BC1685" i="20"/>
  <c r="BK1685" i="20"/>
  <c r="BG1141" i="20"/>
  <c r="BO1141" i="20"/>
  <c r="BC1749" i="20"/>
  <c r="BK1749" i="20"/>
  <c r="BC1813" i="20"/>
  <c r="BK1813" i="20"/>
  <c r="BC1877" i="20"/>
  <c r="BK1877" i="20"/>
  <c r="BC1941" i="20"/>
  <c r="BK1941" i="20"/>
  <c r="BC2005" i="20"/>
  <c r="BK2005" i="20"/>
  <c r="BC2069" i="20"/>
  <c r="BK2069" i="20"/>
  <c r="BC2133" i="20"/>
  <c r="BK2133" i="20"/>
  <c r="BC2197" i="20"/>
  <c r="BK2197" i="20"/>
  <c r="BC2261" i="20"/>
  <c r="BK2261" i="20"/>
  <c r="BC2325" i="20"/>
  <c r="BK2325" i="20"/>
  <c r="BC2389" i="20"/>
  <c r="BK2389" i="20"/>
  <c r="BC2453" i="20"/>
  <c r="BK2453" i="20"/>
  <c r="BC2517" i="20"/>
  <c r="BK2517" i="20"/>
  <c r="BC2554" i="20"/>
  <c r="BK2554" i="20"/>
  <c r="BC2618" i="20"/>
  <c r="BK2618" i="20"/>
  <c r="BC2682" i="20"/>
  <c r="BK2682" i="20"/>
  <c r="BC2746" i="20"/>
  <c r="BK2746" i="20"/>
  <c r="BC2810" i="20"/>
  <c r="BK2810" i="20"/>
  <c r="BC2874" i="20"/>
  <c r="BK2874" i="20"/>
  <c r="BC2938" i="20"/>
  <c r="BK2938" i="20"/>
  <c r="BC3002" i="20"/>
  <c r="BK3002" i="20"/>
  <c r="BC3386" i="20"/>
  <c r="BK3386" i="20"/>
  <c r="BC3642" i="20"/>
  <c r="BK3642" i="20"/>
  <c r="BC3866" i="20"/>
  <c r="BK3866" i="20"/>
  <c r="BC3930" i="20"/>
  <c r="BK3930" i="20"/>
  <c r="BC3994" i="20"/>
  <c r="BK3994" i="20"/>
  <c r="BC4058" i="20"/>
  <c r="BK4058" i="20"/>
  <c r="BC5146" i="20"/>
  <c r="BK5146" i="20"/>
  <c r="BC5338" i="20"/>
  <c r="BK5338" i="20"/>
  <c r="BC5626" i="20"/>
  <c r="BK5626" i="20"/>
  <c r="BC5429" i="20"/>
  <c r="BK5429" i="20"/>
  <c r="BC5722" i="20"/>
  <c r="BK5722" i="20"/>
  <c r="BC5813" i="20"/>
  <c r="BK5813" i="20"/>
  <c r="BC5877" i="20"/>
  <c r="BK5877" i="20"/>
  <c r="BC5941" i="20"/>
  <c r="BK5941" i="20"/>
  <c r="BC6005" i="20"/>
  <c r="BK6005" i="20"/>
  <c r="BC6069" i="20"/>
  <c r="BK6069" i="20"/>
  <c r="BC6133" i="20"/>
  <c r="BK6133" i="20"/>
  <c r="BC6426" i="20"/>
  <c r="BK6426" i="20"/>
  <c r="BC6490" i="20"/>
  <c r="BK6490" i="20"/>
  <c r="BC6554" i="20"/>
  <c r="BK6554" i="20"/>
  <c r="BC7262" i="20"/>
  <c r="BO7262" i="20"/>
  <c r="BC7326" i="20"/>
  <c r="BO7326" i="20"/>
  <c r="BK7374" i="20"/>
  <c r="BO7374" i="20"/>
  <c r="BC7374" i="20"/>
  <c r="BG7614" i="20"/>
  <c r="BK7614" i="20"/>
  <c r="BO7438" i="20"/>
  <c r="BK7438" i="20"/>
  <c r="BG7438" i="20"/>
  <c r="BO7502" i="20"/>
  <c r="BK7502" i="20"/>
  <c r="BG7502" i="20"/>
  <c r="BO7566" i="20"/>
  <c r="BK7566" i="20"/>
  <c r="BG7566" i="20"/>
  <c r="BG7678" i="20"/>
  <c r="BK7678" i="20"/>
  <c r="BG7838" i="20"/>
  <c r="BK7838" i="20"/>
  <c r="BO7918" i="20"/>
  <c r="BK7918" i="20"/>
  <c r="BG7918" i="20"/>
  <c r="BG7998" i="20"/>
  <c r="BK7998" i="20"/>
  <c r="BK8302" i="20"/>
  <c r="BG8302" i="20"/>
  <c r="BO8078" i="20"/>
  <c r="BK8078" i="20"/>
  <c r="BG8078" i="20"/>
  <c r="BG8286" i="20"/>
  <c r="BK8286" i="20"/>
  <c r="BG8382" i="20"/>
  <c r="BK8382" i="20"/>
  <c r="BG8446" i="20"/>
  <c r="BK8446" i="20"/>
  <c r="V3" i="25"/>
  <c r="E67" i="22" s="1"/>
  <c r="BB7062" i="20"/>
  <c r="BN7062" i="20"/>
  <c r="BB7126" i="20"/>
  <c r="BN7126" i="20"/>
  <c r="BB7190" i="20"/>
  <c r="BN7190" i="20"/>
  <c r="BB7286" i="20"/>
  <c r="BN7286" i="20"/>
  <c r="BB7350" i="20"/>
  <c r="BN7350" i="20"/>
  <c r="BF7638" i="20"/>
  <c r="BJ7638" i="20"/>
  <c r="BF7702" i="20"/>
  <c r="BJ7702" i="20"/>
  <c r="BF7766" i="20"/>
  <c r="BJ7766" i="20"/>
  <c r="BF7830" i="20"/>
  <c r="BJ7830" i="20"/>
  <c r="BF7926" i="20"/>
  <c r="BJ7926" i="20"/>
  <c r="BN8102" i="20"/>
  <c r="BJ8102" i="20"/>
  <c r="BF8102" i="20"/>
  <c r="BF8150" i="20"/>
  <c r="BJ8150" i="20"/>
  <c r="BN8678" i="20"/>
  <c r="BJ8678" i="20"/>
  <c r="BF8678" i="20"/>
  <c r="G3" i="25"/>
  <c r="F63" i="22" s="1"/>
  <c r="BG58" i="20"/>
  <c r="BO58" i="20"/>
  <c r="BG122" i="20"/>
  <c r="BO122" i="20"/>
  <c r="BG186" i="20"/>
  <c r="BO186" i="20"/>
  <c r="BG250" i="20"/>
  <c r="BO250" i="20"/>
  <c r="BG314" i="20"/>
  <c r="BO314" i="20"/>
  <c r="BG378" i="20"/>
  <c r="BO378" i="20"/>
  <c r="BG1397" i="20"/>
  <c r="BO1397" i="20"/>
  <c r="BC1781" i="20"/>
  <c r="BK1781" i="20"/>
  <c r="BC1845" i="20"/>
  <c r="BK1845" i="20"/>
  <c r="BC1909" i="20"/>
  <c r="BK1909" i="20"/>
  <c r="BC1973" i="20"/>
  <c r="BK1973" i="20"/>
  <c r="BC2037" i="20"/>
  <c r="BK2037" i="20"/>
  <c r="BC2101" i="20"/>
  <c r="BK2101" i="20"/>
  <c r="BC2165" i="20"/>
  <c r="BK2165" i="20"/>
  <c r="BC2229" i="20"/>
  <c r="BK2229" i="20"/>
  <c r="BC2293" i="20"/>
  <c r="BK2293" i="20"/>
  <c r="BC2357" i="20"/>
  <c r="BK2357" i="20"/>
  <c r="BC2421" i="20"/>
  <c r="BK2421" i="20"/>
  <c r="BC2485" i="20"/>
  <c r="BK2485" i="20"/>
  <c r="BC2586" i="20"/>
  <c r="BK2586" i="20"/>
  <c r="BC2650" i="20"/>
  <c r="BK2650" i="20"/>
  <c r="BC2714" i="20"/>
  <c r="BK2714" i="20"/>
  <c r="BC2778" i="20"/>
  <c r="BK2778" i="20"/>
  <c r="BC2842" i="20"/>
  <c r="BK2842" i="20"/>
  <c r="BC2906" i="20"/>
  <c r="BK2906" i="20"/>
  <c r="BC2970" i="20"/>
  <c r="BK2970" i="20"/>
  <c r="BC3514" i="20"/>
  <c r="BK3514" i="20"/>
  <c r="BC3770" i="20"/>
  <c r="BK3770" i="20"/>
  <c r="BC3834" i="20"/>
  <c r="BK3834" i="20"/>
  <c r="BC3898" i="20"/>
  <c r="BK3898" i="20"/>
  <c r="BC3962" i="20"/>
  <c r="BK3962" i="20"/>
  <c r="BC4026" i="20"/>
  <c r="BK4026" i="20"/>
  <c r="BC4090" i="20"/>
  <c r="BK4090" i="20"/>
  <c r="BC5210" i="20"/>
  <c r="BK5210" i="20"/>
  <c r="BC5114" i="20"/>
  <c r="BK5114" i="20"/>
  <c r="BC6362" i="20"/>
  <c r="BK6362" i="20"/>
  <c r="BC5845" i="20"/>
  <c r="BK5845" i="20"/>
  <c r="BC5909" i="20"/>
  <c r="BK5909" i="20"/>
  <c r="BC5973" i="20"/>
  <c r="BK5973" i="20"/>
  <c r="BC6037" i="20"/>
  <c r="BK6037" i="20"/>
  <c r="BC6101" i="20"/>
  <c r="BK6101" i="20"/>
  <c r="BC6165" i="20"/>
  <c r="BK6165" i="20"/>
  <c r="BC6458" i="20"/>
  <c r="BK6458" i="20"/>
  <c r="BC6522" i="20"/>
  <c r="BK6522" i="20"/>
  <c r="BC6586" i="20"/>
  <c r="BK6586" i="20"/>
  <c r="BC7294" i="20"/>
  <c r="BO7294" i="20"/>
  <c r="BO7406" i="20"/>
  <c r="BK7406" i="20"/>
  <c r="BG7406" i="20"/>
  <c r="BO7470" i="20"/>
  <c r="BK7470" i="20"/>
  <c r="BG7470" i="20"/>
  <c r="BO7534" i="20"/>
  <c r="BK7534" i="20"/>
  <c r="BG7534" i="20"/>
  <c r="BG7774" i="20"/>
  <c r="BK7774" i="20"/>
  <c r="BO7950" i="20"/>
  <c r="BK7950" i="20"/>
  <c r="BG7950" i="20"/>
  <c r="BG8030" i="20"/>
  <c r="BK8030" i="20"/>
  <c r="BO8110" i="20"/>
  <c r="BK8110" i="20"/>
  <c r="BG8110" i="20"/>
  <c r="BG8254" i="20"/>
  <c r="BK8254" i="20"/>
  <c r="BK8558" i="20"/>
  <c r="BG8558" i="20"/>
  <c r="BG8606" i="20"/>
  <c r="BK8606" i="20"/>
  <c r="BK8686" i="20"/>
  <c r="BG8686" i="20"/>
  <c r="BG8702" i="20"/>
  <c r="BK8702" i="20"/>
  <c r="BD40" i="20"/>
  <c r="BH40" i="20"/>
  <c r="BD104" i="20"/>
  <c r="BH104" i="20"/>
  <c r="BD168" i="20"/>
  <c r="BH168" i="20"/>
  <c r="BD232" i="20"/>
  <c r="BH232" i="20"/>
  <c r="BD296" i="20"/>
  <c r="BH296" i="20"/>
  <c r="BD360" i="20"/>
  <c r="BH360" i="20"/>
  <c r="BD424" i="20"/>
  <c r="BH424" i="20"/>
  <c r="BD1405" i="20"/>
  <c r="BH1405" i="20"/>
  <c r="E7972" i="25"/>
  <c r="E8017" i="25"/>
  <c r="E8147" i="25"/>
  <c r="E8273" i="25"/>
  <c r="E8455" i="25"/>
  <c r="E8759" i="25"/>
  <c r="E8762" i="25"/>
  <c r="E8763" i="25"/>
  <c r="E8754" i="25"/>
  <c r="E8731" i="25"/>
  <c r="E8722" i="25"/>
  <c r="E8694" i="25"/>
  <c r="E8689" i="25"/>
  <c r="E8691" i="25"/>
  <c r="E8680" i="25"/>
  <c r="E8687" i="25"/>
  <c r="E8671" i="25"/>
  <c r="E8688" i="25"/>
  <c r="E8646" i="25"/>
  <c r="E8640" i="25"/>
  <c r="E8660" i="25"/>
  <c r="E8643" i="25"/>
  <c r="E8653" i="25"/>
  <c r="E8616" i="25"/>
  <c r="E8610" i="25"/>
  <c r="E8613" i="25"/>
  <c r="E8562" i="25"/>
  <c r="E8547" i="25"/>
  <c r="E8548" i="25"/>
  <c r="E8598" i="25"/>
  <c r="E8591" i="25"/>
  <c r="E8539" i="25"/>
  <c r="E8524" i="25"/>
  <c r="E8517" i="25"/>
  <c r="E8510" i="25"/>
  <c r="E8592" i="25"/>
  <c r="E8522" i="25"/>
  <c r="E8498" i="25"/>
  <c r="E8491" i="25"/>
  <c r="E8476" i="25"/>
  <c r="E8477" i="25"/>
  <c r="E8428" i="25"/>
  <c r="E8429" i="25"/>
  <c r="E8495" i="25"/>
  <c r="E8456" i="25"/>
  <c r="E8443" i="25"/>
  <c r="E8423" i="25"/>
  <c r="E8408" i="25"/>
  <c r="E8409" i="25"/>
  <c r="E8410" i="25"/>
  <c r="E8760" i="25"/>
  <c r="E8748" i="25"/>
  <c r="E8738" i="25"/>
  <c r="E8734" i="25"/>
  <c r="E8737" i="25"/>
  <c r="E8723" i="25"/>
  <c r="E8711" i="25"/>
  <c r="E8750" i="25"/>
  <c r="E8683" i="25"/>
  <c r="E8706" i="25"/>
  <c r="E8715" i="25"/>
  <c r="E8663" i="25"/>
  <c r="E8674" i="25"/>
  <c r="E8638" i="25"/>
  <c r="E8669" i="25"/>
  <c r="E8634" i="25"/>
  <c r="E8636" i="25"/>
  <c r="E8645" i="25"/>
  <c r="E8608" i="25"/>
  <c r="E8602" i="25"/>
  <c r="E8605" i="25"/>
  <c r="E8554" i="25"/>
  <c r="E8615" i="25"/>
  <c r="E8606" i="25"/>
  <c r="E8590" i="25"/>
  <c r="E8583" i="25"/>
  <c r="E8531" i="25"/>
  <c r="E8516" i="25"/>
  <c r="E8509" i="25"/>
  <c r="E8569" i="25"/>
  <c r="E8560" i="25"/>
  <c r="E8497" i="25"/>
  <c r="E8490" i="25"/>
  <c r="E8483" i="25"/>
  <c r="E8468" i="25"/>
  <c r="E8469" i="25"/>
  <c r="E8546" i="25"/>
  <c r="E8496" i="25"/>
  <c r="E8470" i="25"/>
  <c r="E8448" i="25"/>
  <c r="E8422" i="25"/>
  <c r="E8415" i="25"/>
  <c r="E8400" i="25"/>
  <c r="E8401" i="25"/>
  <c r="E8402" i="25"/>
  <c r="E8764" i="25"/>
  <c r="E8751" i="25"/>
  <c r="E8740" i="25"/>
  <c r="E8765" i="25"/>
  <c r="E8728" i="25"/>
  <c r="E8727" i="25"/>
  <c r="E8695" i="25"/>
  <c r="E8705" i="25"/>
  <c r="E8692" i="25"/>
  <c r="E8681" i="25"/>
  <c r="E8693" i="25"/>
  <c r="E8707" i="25"/>
  <c r="E8658" i="25"/>
  <c r="E8647" i="25"/>
  <c r="E8656" i="25"/>
  <c r="E8641" i="25"/>
  <c r="E8620" i="25"/>
  <c r="E8622" i="25"/>
  <c r="E8617" i="25"/>
  <c r="E8611" i="25"/>
  <c r="E8607" i="25"/>
  <c r="E8587" i="25"/>
  <c r="E8588" i="25"/>
  <c r="E8581" i="25"/>
  <c r="E8574" i="25"/>
  <c r="E8567" i="25"/>
  <c r="E8515" i="25"/>
  <c r="E8593" i="25"/>
  <c r="E8552" i="25"/>
  <c r="E8535" i="25"/>
  <c r="E8536" i="25"/>
  <c r="E8481" i="25"/>
  <c r="E8474" i="25"/>
  <c r="E8467" i="25"/>
  <c r="E8538" i="25"/>
  <c r="E8487" i="25"/>
  <c r="E8486" i="25"/>
  <c r="E8454" i="25"/>
  <c r="E8447" i="25"/>
  <c r="E8432" i="25"/>
  <c r="E8406" i="25"/>
  <c r="E8399" i="25"/>
  <c r="E8577" i="25"/>
  <c r="E8505" i="25"/>
  <c r="E8435" i="25"/>
  <c r="E8346" i="25"/>
  <c r="E8413" i="25"/>
  <c r="E8331" i="25"/>
  <c r="E8380" i="25"/>
  <c r="E8316" i="25"/>
  <c r="E8365" i="25"/>
  <c r="E8301" i="25"/>
  <c r="E8358" i="25"/>
  <c r="E8294" i="25"/>
  <c r="E8343" i="25"/>
  <c r="E8420" i="25"/>
  <c r="E8502" i="25"/>
  <c r="E8281" i="25"/>
  <c r="E8217" i="25"/>
  <c r="E8266" i="25"/>
  <c r="E8202" i="25"/>
  <c r="E8267" i="25"/>
  <c r="E8203" i="25"/>
  <c r="E8268" i="25"/>
  <c r="E8204" i="25"/>
  <c r="E8261" i="25"/>
  <c r="E8197" i="25"/>
  <c r="E8164" i="25"/>
  <c r="E8255" i="25"/>
  <c r="E8149" i="25"/>
  <c r="E8240" i="25"/>
  <c r="E8142" i="25"/>
  <c r="E8263" i="25"/>
  <c r="E8160" i="25"/>
  <c r="E8179" i="25"/>
  <c r="E8084" i="25"/>
  <c r="E8135" i="25"/>
  <c r="E8061" i="25"/>
  <c r="E8118" i="25"/>
  <c r="E8287" i="25"/>
  <c r="E8155" i="25"/>
  <c r="E8072" i="25"/>
  <c r="E8058" i="25"/>
  <c r="E8162" i="25"/>
  <c r="E8755" i="25"/>
  <c r="E8757" i="25"/>
  <c r="E8745" i="25"/>
  <c r="E8735" i="25"/>
  <c r="E8732" i="25"/>
  <c r="E8710" i="25"/>
  <c r="E8696" i="25"/>
  <c r="E8708" i="25"/>
  <c r="E8716" i="25"/>
  <c r="E8718" i="25"/>
  <c r="E8662" i="25"/>
  <c r="E8665" i="25"/>
  <c r="E8664" i="25"/>
  <c r="E8668" i="25"/>
  <c r="E8659" i="25"/>
  <c r="E8619" i="25"/>
  <c r="E8629" i="25"/>
  <c r="E8623" i="25"/>
  <c r="E8633" i="25"/>
  <c r="E8604" i="25"/>
  <c r="E8578" i="25"/>
  <c r="E8563" i="25"/>
  <c r="E8564" i="25"/>
  <c r="E8557" i="25"/>
  <c r="E8550" i="25"/>
  <c r="E8585" i="25"/>
  <c r="E8540" i="25"/>
  <c r="E8533" i="25"/>
  <c r="E8526" i="25"/>
  <c r="E8511" i="25"/>
  <c r="E8512" i="25"/>
  <c r="E8545" i="25"/>
  <c r="E8530" i="25"/>
  <c r="E8492" i="25"/>
  <c r="E8493" i="25"/>
  <c r="E8444" i="25"/>
  <c r="E8445" i="25"/>
  <c r="E8430" i="25"/>
  <c r="E8494" i="25"/>
  <c r="E8463" i="25"/>
  <c r="E8464" i="25"/>
  <c r="E8427" i="25"/>
  <c r="E8426" i="25"/>
  <c r="E8425" i="25"/>
  <c r="E8386" i="25"/>
  <c r="E8322" i="25"/>
  <c r="E8371" i="25"/>
  <c r="E8307" i="25"/>
  <c r="E8356" i="25"/>
  <c r="E8449" i="25"/>
  <c r="E8341" i="25"/>
  <c r="E8421" i="25"/>
  <c r="E8334" i="25"/>
  <c r="E8369" i="25"/>
  <c r="E8419" i="25"/>
  <c r="E8327" i="25"/>
  <c r="E8360" i="25"/>
  <c r="E8257" i="25"/>
  <c r="E8193" i="25"/>
  <c r="E8242" i="25"/>
  <c r="E8359" i="25"/>
  <c r="E8243" i="25"/>
  <c r="E8312" i="25"/>
  <c r="E8244" i="25"/>
  <c r="E8311" i="25"/>
  <c r="E8237" i="25"/>
  <c r="E8231" i="25"/>
  <c r="E8140" i="25"/>
  <c r="E8189" i="25"/>
  <c r="E8125" i="25"/>
  <c r="E8182" i="25"/>
  <c r="E8320" i="25"/>
  <c r="E8199" i="25"/>
  <c r="E8136" i="25"/>
  <c r="E8131" i="25"/>
  <c r="E8060" i="25"/>
  <c r="E8101" i="25"/>
  <c r="E8185" i="25"/>
  <c r="E8094" i="25"/>
  <c r="E8186" i="25"/>
  <c r="E8112" i="25"/>
  <c r="E8129" i="25"/>
  <c r="E8121" i="25"/>
  <c r="E8742" i="25"/>
  <c r="E8729" i="25"/>
  <c r="E8724" i="25"/>
  <c r="E8714" i="25"/>
  <c r="E8685" i="25"/>
  <c r="E8655" i="25"/>
  <c r="E8667" i="25"/>
  <c r="E8626" i="25"/>
  <c r="E8630" i="25"/>
  <c r="E8624" i="25"/>
  <c r="E8595" i="25"/>
  <c r="E8589" i="25"/>
  <c r="E8575" i="25"/>
  <c r="E8508" i="25"/>
  <c r="E8543" i="25"/>
  <c r="E8489" i="25"/>
  <c r="E8475" i="25"/>
  <c r="E8461" i="25"/>
  <c r="E8471" i="25"/>
  <c r="E8440" i="25"/>
  <c r="E8407" i="25"/>
  <c r="E8393" i="25"/>
  <c r="E8370" i="25"/>
  <c r="E8458" i="25"/>
  <c r="E8315" i="25"/>
  <c r="E8340" i="25"/>
  <c r="E8373" i="25"/>
  <c r="E8514" i="25"/>
  <c r="E8318" i="25"/>
  <c r="E8368" i="25"/>
  <c r="E8352" i="25"/>
  <c r="E8345" i="25"/>
  <c r="E8225" i="25"/>
  <c r="E8250" i="25"/>
  <c r="E8291" i="25"/>
  <c r="E8211" i="25"/>
  <c r="E8252" i="25"/>
  <c r="E8285" i="25"/>
  <c r="E8205" i="25"/>
  <c r="E8148" i="25"/>
  <c r="E8173" i="25"/>
  <c r="E8254" i="25"/>
  <c r="E8126" i="25"/>
  <c r="E8184" i="25"/>
  <c r="E8207" i="25"/>
  <c r="E8068" i="25"/>
  <c r="E8085" i="25"/>
  <c r="E8122" i="25"/>
  <c r="E8222" i="25"/>
  <c r="E8096" i="25"/>
  <c r="E8066" i="25"/>
  <c r="E8154" i="25"/>
  <c r="E8105" i="25"/>
  <c r="E8090" i="25"/>
  <c r="E8107" i="25"/>
  <c r="E8040" i="25"/>
  <c r="E8138" i="25"/>
  <c r="E8009" i="25"/>
  <c r="E8050" i="25"/>
  <c r="E7986" i="25"/>
  <c r="E8019" i="25"/>
  <c r="E8038" i="25"/>
  <c r="E7975" i="25"/>
  <c r="E7911" i="25"/>
  <c r="E7960" i="25"/>
  <c r="E8039" i="25"/>
  <c r="E7945" i="25"/>
  <c r="E8007" i="25"/>
  <c r="E7930" i="25"/>
  <c r="E7918" i="25"/>
  <c r="E7940" i="25"/>
  <c r="E7941" i="25"/>
  <c r="E8052" i="25"/>
  <c r="E7867" i="25"/>
  <c r="E7963" i="25"/>
  <c r="E7852" i="25"/>
  <c r="E7877" i="25"/>
  <c r="E7813" i="25"/>
  <c r="E7870" i="25"/>
  <c r="E8111" i="25"/>
  <c r="E7888" i="25"/>
  <c r="E7825" i="25"/>
  <c r="E7882" i="25"/>
  <c r="E7894" i="25"/>
  <c r="E7806" i="25"/>
  <c r="E7802" i="25"/>
  <c r="E7737" i="25"/>
  <c r="E7673" i="25"/>
  <c r="E7609" i="25"/>
  <c r="E7778" i="25"/>
  <c r="E7714" i="25"/>
  <c r="E7650" i="25"/>
  <c r="E7880" i="25"/>
  <c r="E7779" i="25"/>
  <c r="E7715" i="25"/>
  <c r="E7651" i="25"/>
  <c r="E7796" i="25"/>
  <c r="E7732" i="25"/>
  <c r="E7668" i="25"/>
  <c r="E7604" i="25"/>
  <c r="E7759" i="25"/>
  <c r="E7695" i="25"/>
  <c r="E7631" i="25"/>
  <c r="E7717" i="25"/>
  <c r="E7677" i="25"/>
  <c r="E7855" i="25"/>
  <c r="E7768" i="25"/>
  <c r="E7782" i="25"/>
  <c r="E7613" i="25"/>
  <c r="E7543" i="25"/>
  <c r="E7479" i="25"/>
  <c r="E7672" i="25"/>
  <c r="E7560" i="25"/>
  <c r="E7496" i="25"/>
  <c r="E7432" i="25"/>
  <c r="E7632" i="25"/>
  <c r="E7553" i="25"/>
  <c r="E7489" i="25"/>
  <c r="E7425" i="25"/>
  <c r="E7594" i="25"/>
  <c r="E7530" i="25"/>
  <c r="E7466" i="25"/>
  <c r="E7709" i="25"/>
  <c r="E7579" i="25"/>
  <c r="E7515" i="25"/>
  <c r="E7451" i="25"/>
  <c r="E7654" i="25"/>
  <c r="E7549" i="25"/>
  <c r="E7485" i="25"/>
  <c r="E7421" i="25"/>
  <c r="E7415" i="25"/>
  <c r="E7588" i="25"/>
  <c r="E7400" i="25"/>
  <c r="E7590" i="25"/>
  <c r="E7393" i="25"/>
  <c r="E7596" i="25"/>
  <c r="E7402" i="25"/>
  <c r="E7534" i="25"/>
  <c r="E7387" i="25"/>
  <c r="E7508" i="25"/>
  <c r="E7364" i="25"/>
  <c r="E7405" i="25"/>
  <c r="E7390" i="25"/>
  <c r="E7298" i="25"/>
  <c r="E7347" i="25"/>
  <c r="E7283" i="25"/>
  <c r="E7332" i="25"/>
  <c r="E7268" i="25"/>
  <c r="E7317" i="25"/>
  <c r="E7253" i="25"/>
  <c r="E7318" i="25"/>
  <c r="E7254" i="25"/>
  <c r="E7312" i="25"/>
  <c r="E7382" i="25"/>
  <c r="E7297" i="25"/>
  <c r="E7245" i="25"/>
  <c r="E7181" i="25"/>
  <c r="E7117" i="25"/>
  <c r="E7053" i="25"/>
  <c r="E7214" i="25"/>
  <c r="E7150" i="25"/>
  <c r="E7086" i="25"/>
  <c r="E7247" i="25"/>
  <c r="E7183" i="25"/>
  <c r="E7119" i="25"/>
  <c r="E7055" i="25"/>
  <c r="E7216" i="25"/>
  <c r="E7152" i="25"/>
  <c r="E7088" i="25"/>
  <c r="E7255" i="25"/>
  <c r="E7193" i="25"/>
  <c r="E7129" i="25"/>
  <c r="E7065" i="25"/>
  <c r="E7242" i="25"/>
  <c r="E7178" i="25"/>
  <c r="E7114" i="25"/>
  <c r="E7050" i="25"/>
  <c r="E7219" i="25"/>
  <c r="E7155" i="25"/>
  <c r="E7091" i="25"/>
  <c r="E7343" i="25"/>
  <c r="E7204" i="25"/>
  <c r="E7140" i="25"/>
  <c r="E7076" i="25"/>
  <c r="E7013" i="25"/>
  <c r="E6949" i="25"/>
  <c r="E6885" i="25"/>
  <c r="E6821" i="25"/>
  <c r="E6990" i="25"/>
  <c r="E6926" i="25"/>
  <c r="E6862" i="25"/>
  <c r="E7031" i="25"/>
  <c r="E6967" i="25"/>
  <c r="E6903" i="25"/>
  <c r="E6839" i="25"/>
  <c r="E7008" i="25"/>
  <c r="E6944" i="25"/>
  <c r="E6880" i="25"/>
  <c r="E6816" i="25"/>
  <c r="E6985" i="25"/>
  <c r="E6921" i="25"/>
  <c r="E6857" i="25"/>
  <c r="E7019" i="25"/>
  <c r="E6955" i="25"/>
  <c r="E6891" i="25"/>
  <c r="E6827" i="25"/>
  <c r="E6996" i="25"/>
  <c r="E6932" i="25"/>
  <c r="E6868" i="25"/>
  <c r="E6804" i="25"/>
  <c r="E6777" i="25"/>
  <c r="E6713" i="25"/>
  <c r="E6649" i="25"/>
  <c r="E6946" i="25"/>
  <c r="E6762" i="25"/>
  <c r="E6698" i="25"/>
  <c r="E6634" i="25"/>
  <c r="E6826" i="25"/>
  <c r="E6739" i="25"/>
  <c r="E6675" i="25"/>
  <c r="E6611" i="25"/>
  <c r="E6780" i="25"/>
  <c r="E6716" i="25"/>
  <c r="E6652" i="25"/>
  <c r="E6970" i="25"/>
  <c r="E6757" i="25"/>
  <c r="E6693" i="25"/>
  <c r="E6629" i="25"/>
  <c r="E6791" i="25"/>
  <c r="E6727" i="25"/>
  <c r="E6663" i="25"/>
  <c r="E6994" i="25"/>
  <c r="E6760" i="25"/>
  <c r="E6696" i="25"/>
  <c r="E6632" i="25"/>
  <c r="E6638" i="25"/>
  <c r="E6543" i="25"/>
  <c r="E6479" i="25"/>
  <c r="E6415" i="25"/>
  <c r="E6584" i="25"/>
  <c r="E6520" i="25"/>
  <c r="E6456" i="25"/>
  <c r="E6978" i="25"/>
  <c r="E6561" i="25"/>
  <c r="E6497" i="25"/>
  <c r="E6433" i="25"/>
  <c r="E6594" i="25"/>
  <c r="E6530" i="25"/>
  <c r="E6466" i="25"/>
  <c r="E6402" i="25"/>
  <c r="E6571" i="25"/>
  <c r="E6507" i="25"/>
  <c r="E6443" i="25"/>
  <c r="E6614" i="25"/>
  <c r="E6540" i="25"/>
  <c r="E6476" i="25"/>
  <c r="E6412" i="25"/>
  <c r="E6581" i="25"/>
  <c r="E6517" i="25"/>
  <c r="E6453" i="25"/>
  <c r="E6590" i="25"/>
  <c r="E6358" i="25"/>
  <c r="E6294" i="25"/>
  <c r="E6230" i="25"/>
  <c r="E6406" i="25"/>
  <c r="E6335" i="25"/>
  <c r="E6271" i="25"/>
  <c r="E6207" i="25"/>
  <c r="E6368" i="25"/>
  <c r="E6304" i="25"/>
  <c r="E6240" i="25"/>
  <c r="E6422" i="25"/>
  <c r="E6337" i="25"/>
  <c r="E6273" i="25"/>
  <c r="E6209" i="25"/>
  <c r="E6386" i="25"/>
  <c r="E6322" i="25"/>
  <c r="E6258" i="25"/>
  <c r="E6194" i="25"/>
  <c r="E6371" i="25"/>
  <c r="E6307" i="25"/>
  <c r="E6243" i="25"/>
  <c r="E6373" i="25"/>
  <c r="E6171" i="25"/>
  <c r="E6107" i="25"/>
  <c r="E6043" i="25"/>
  <c r="E5979" i="25"/>
  <c r="E5915" i="25"/>
  <c r="E5851" i="25"/>
  <c r="E5787" i="25"/>
  <c r="E6180" i="25"/>
  <c r="E6116" i="25"/>
  <c r="E6052" i="25"/>
  <c r="E5988" i="25"/>
  <c r="E5924" i="25"/>
  <c r="E5860" i="25"/>
  <c r="E5796" i="25"/>
  <c r="E6221" i="25"/>
  <c r="E6133" i="25"/>
  <c r="E6069" i="25"/>
  <c r="E6005" i="25"/>
  <c r="E5941" i="25"/>
  <c r="E5877" i="25"/>
  <c r="E5813" i="25"/>
  <c r="E6276" i="25"/>
  <c r="E6150" i="25"/>
  <c r="E6086" i="25"/>
  <c r="E6022" i="25"/>
  <c r="E5958" i="25"/>
  <c r="E5894" i="25"/>
  <c r="E5830" i="25"/>
  <c r="E6357" i="25"/>
  <c r="E6175" i="25"/>
  <c r="E6111" i="25"/>
  <c r="E6047" i="25"/>
  <c r="E5983" i="25"/>
  <c r="E5919" i="25"/>
  <c r="E5855" i="25"/>
  <c r="E5791" i="25"/>
  <c r="E6177" i="25"/>
  <c r="E6113" i="25"/>
  <c r="E6049" i="25"/>
  <c r="E5985" i="25"/>
  <c r="E5921" i="25"/>
  <c r="E5857" i="25"/>
  <c r="E5793" i="25"/>
  <c r="E6010" i="25"/>
  <c r="E5783" i="25"/>
  <c r="E5719" i="25"/>
  <c r="E5655" i="25"/>
  <c r="E5591" i="25"/>
  <c r="E5527" i="25"/>
  <c r="E5463" i="25"/>
  <c r="E6112" i="25"/>
  <c r="E5856" i="25"/>
  <c r="E5744" i="25"/>
  <c r="E5680" i="25"/>
  <c r="E5616" i="25"/>
  <c r="E5552" i="25"/>
  <c r="E5488" i="25"/>
  <c r="E6228" i="25"/>
  <c r="E8743" i="25"/>
  <c r="E8730" i="25"/>
  <c r="E8726" i="25"/>
  <c r="E8690" i="25"/>
  <c r="E8700" i="25"/>
  <c r="E8709" i="25"/>
  <c r="E8639" i="25"/>
  <c r="E8635" i="25"/>
  <c r="E8652" i="25"/>
  <c r="E8603" i="25"/>
  <c r="E8579" i="25"/>
  <c r="E8573" i="25"/>
  <c r="E8559" i="25"/>
  <c r="E8561" i="25"/>
  <c r="E8527" i="25"/>
  <c r="E8473" i="25"/>
  <c r="E8521" i="25"/>
  <c r="E8462" i="25"/>
  <c r="E8446" i="25"/>
  <c r="E8424" i="25"/>
  <c r="E8391" i="25"/>
  <c r="E8478" i="25"/>
  <c r="E8362" i="25"/>
  <c r="E8388" i="25"/>
  <c r="E8299" i="25"/>
  <c r="E8332" i="25"/>
  <c r="E8357" i="25"/>
  <c r="E8396" i="25"/>
  <c r="E8310" i="25"/>
  <c r="E8329" i="25"/>
  <c r="E8313" i="25"/>
  <c r="E8321" i="25"/>
  <c r="E8209" i="25"/>
  <c r="E8234" i="25"/>
  <c r="E8283" i="25"/>
  <c r="E8195" i="25"/>
  <c r="E8236" i="25"/>
  <c r="E8277" i="25"/>
  <c r="E8270" i="25"/>
  <c r="E8132" i="25"/>
  <c r="E8165" i="25"/>
  <c r="E8215" i="25"/>
  <c r="E8278" i="25"/>
  <c r="E8176" i="25"/>
  <c r="E8163" i="25"/>
  <c r="E8214" i="25"/>
  <c r="E8077" i="25"/>
  <c r="E8110" i="25"/>
  <c r="E8170" i="25"/>
  <c r="E8088" i="25"/>
  <c r="E8191" i="25"/>
  <c r="E8119" i="25"/>
  <c r="E8089" i="25"/>
  <c r="E8074" i="25"/>
  <c r="E8091" i="25"/>
  <c r="E8032" i="25"/>
  <c r="E8079" i="25"/>
  <c r="E8001" i="25"/>
  <c r="E8042" i="25"/>
  <c r="E8175" i="25"/>
  <c r="E8011" i="25"/>
  <c r="E8030" i="25"/>
  <c r="E7967" i="25"/>
  <c r="E7903" i="25"/>
  <c r="E7952" i="25"/>
  <c r="E8029" i="25"/>
  <c r="E7937" i="25"/>
  <c r="E7991" i="25"/>
  <c r="E7922" i="25"/>
  <c r="E7902" i="25"/>
  <c r="E7924" i="25"/>
  <c r="E7925" i="25"/>
  <c r="E8023" i="25"/>
  <c r="E7859" i="25"/>
  <c r="E7932" i="25"/>
  <c r="E7844" i="25"/>
  <c r="E7869" i="25"/>
  <c r="E7964" i="25"/>
  <c r="E7862" i="25"/>
  <c r="E8031" i="25"/>
  <c r="E7881" i="25"/>
  <c r="E7817" i="25"/>
  <c r="E7872" i="25"/>
  <c r="E7866" i="25"/>
  <c r="E8021" i="25"/>
  <c r="E7793" i="25"/>
  <c r="E7729" i="25"/>
  <c r="E7665" i="25"/>
  <c r="E7601" i="25"/>
  <c r="E7770" i="25"/>
  <c r="E7706" i="25"/>
  <c r="E7642" i="25"/>
  <c r="E7850" i="25"/>
  <c r="E7771" i="25"/>
  <c r="E7707" i="25"/>
  <c r="E7643" i="25"/>
  <c r="E7788" i="25"/>
  <c r="E7724" i="25"/>
  <c r="E7660" i="25"/>
  <c r="E7816" i="25"/>
  <c r="E7751" i="25"/>
  <c r="E7687" i="25"/>
  <c r="E7623" i="25"/>
  <c r="E7688" i="25"/>
  <c r="E7800" i="25"/>
  <c r="E7789" i="25"/>
  <c r="E7758" i="25"/>
  <c r="E7757" i="25"/>
  <c r="E7600" i="25"/>
  <c r="E7535" i="25"/>
  <c r="E7471" i="25"/>
  <c r="E7662" i="25"/>
  <c r="E7552" i="25"/>
  <c r="E7488" i="25"/>
  <c r="E7424" i="25"/>
  <c r="E7622" i="25"/>
  <c r="E7545" i="25"/>
  <c r="E7481" i="25"/>
  <c r="E7417" i="25"/>
  <c r="E7586" i="25"/>
  <c r="E7522" i="25"/>
  <c r="E7458" i="25"/>
  <c r="E7680" i="25"/>
  <c r="E7571" i="25"/>
  <c r="E7507" i="25"/>
  <c r="E7443" i="25"/>
  <c r="E7629" i="25"/>
  <c r="E7541" i="25"/>
  <c r="E7477" i="25"/>
  <c r="E7413" i="25"/>
  <c r="E7407" i="25"/>
  <c r="E7556" i="25"/>
  <c r="E7392" i="25"/>
  <c r="E7558" i="25"/>
  <c r="E7385" i="25"/>
  <c r="E7564" i="25"/>
  <c r="E7394" i="25"/>
  <c r="E7502" i="25"/>
  <c r="E7379" i="25"/>
  <c r="E7476" i="25"/>
  <c r="E7356" i="25"/>
  <c r="E7397" i="25"/>
  <c r="E7354" i="25"/>
  <c r="E7290" i="25"/>
  <c r="E7339" i="25"/>
  <c r="E7275" i="25"/>
  <c r="E7324" i="25"/>
  <c r="E7260" i="25"/>
  <c r="E7309" i="25"/>
  <c r="E7685" i="25"/>
  <c r="E7310" i="25"/>
  <c r="E7630" i="25"/>
  <c r="E7304" i="25"/>
  <c r="E7353" i="25"/>
  <c r="E7289" i="25"/>
  <c r="E7237" i="25"/>
  <c r="E7173" i="25"/>
  <c r="E7109" i="25"/>
  <c r="E7045" i="25"/>
  <c r="E7206" i="25"/>
  <c r="E7142" i="25"/>
  <c r="E7078" i="25"/>
  <c r="E7239" i="25"/>
  <c r="E7175" i="25"/>
  <c r="E7111" i="25"/>
  <c r="E7047" i="25"/>
  <c r="E7208" i="25"/>
  <c r="E7144" i="25"/>
  <c r="E7080" i="25"/>
  <c r="E7249" i="25"/>
  <c r="E7185" i="25"/>
  <c r="E7121" i="25"/>
  <c r="E7057" i="25"/>
  <c r="E7234" i="25"/>
  <c r="E7170" i="25"/>
  <c r="E7106" i="25"/>
  <c r="E7042" i="25"/>
  <c r="E7211" i="25"/>
  <c r="E7147" i="25"/>
  <c r="E7083" i="25"/>
  <c r="E7279" i="25"/>
  <c r="E7196" i="25"/>
  <c r="E7132" i="25"/>
  <c r="E7068" i="25"/>
  <c r="E7005" i="25"/>
  <c r="E6941" i="25"/>
  <c r="E6877" i="25"/>
  <c r="E6813" i="25"/>
  <c r="E6982" i="25"/>
  <c r="E6918" i="25"/>
  <c r="E6854" i="25"/>
  <c r="E7023" i="25"/>
  <c r="E6959" i="25"/>
  <c r="E6895" i="25"/>
  <c r="E6831" i="25"/>
  <c r="E7000" i="25"/>
  <c r="E6936" i="25"/>
  <c r="E6872" i="25"/>
  <c r="E6808" i="25"/>
  <c r="E6977" i="25"/>
  <c r="E6913" i="25"/>
  <c r="E6849" i="25"/>
  <c r="E7011" i="25"/>
  <c r="E6947" i="25"/>
  <c r="E6883" i="25"/>
  <c r="E6819" i="25"/>
  <c r="E6988" i="25"/>
  <c r="E6924" i="25"/>
  <c r="E6860" i="25"/>
  <c r="E7002" i="25"/>
  <c r="E6769" i="25"/>
  <c r="E6705" i="25"/>
  <c r="E6641" i="25"/>
  <c r="E6882" i="25"/>
  <c r="E6754" i="25"/>
  <c r="E6690" i="25"/>
  <c r="E6626" i="25"/>
  <c r="E6795" i="25"/>
  <c r="E6731" i="25"/>
  <c r="E6667" i="25"/>
  <c r="E6603" i="25"/>
  <c r="E6772" i="25"/>
  <c r="E6708" i="25"/>
  <c r="E6644" i="25"/>
  <c r="E6906" i="25"/>
  <c r="E6749" i="25"/>
  <c r="E6685" i="25"/>
  <c r="E6621" i="25"/>
  <c r="E6783" i="25"/>
  <c r="E6719" i="25"/>
  <c r="E6655" i="25"/>
  <c r="E6930" i="25"/>
  <c r="E6752" i="25"/>
  <c r="E6688" i="25"/>
  <c r="E6624" i="25"/>
  <c r="E6599" i="25"/>
  <c r="E6535" i="25"/>
  <c r="E6471" i="25"/>
  <c r="E6407" i="25"/>
  <c r="E6576" i="25"/>
  <c r="E6512" i="25"/>
  <c r="E6448" i="25"/>
  <c r="E6782" i="25"/>
  <c r="E6553" i="25"/>
  <c r="E6489" i="25"/>
  <c r="E6425" i="25"/>
  <c r="E6586" i="25"/>
  <c r="E6522" i="25"/>
  <c r="E6458" i="25"/>
  <c r="E6798" i="25"/>
  <c r="E6563" i="25"/>
  <c r="E6499" i="25"/>
  <c r="E6435" i="25"/>
  <c r="E6596" i="25"/>
  <c r="E6532" i="25"/>
  <c r="E6468" i="25"/>
  <c r="E6404" i="25"/>
  <c r="E6573" i="25"/>
  <c r="E6509" i="25"/>
  <c r="E6445" i="25"/>
  <c r="E6526" i="25"/>
  <c r="E6350" i="25"/>
  <c r="E6286" i="25"/>
  <c r="E6222" i="25"/>
  <c r="E6391" i="25"/>
  <c r="E6327" i="25"/>
  <c r="E6263" i="25"/>
  <c r="E6199" i="25"/>
  <c r="E6360" i="25"/>
  <c r="E6296" i="25"/>
  <c r="E6232" i="25"/>
  <c r="E6393" i="25"/>
  <c r="E6329" i="25"/>
  <c r="E6265" i="25"/>
  <c r="E6201" i="25"/>
  <c r="E6378" i="25"/>
  <c r="E6314" i="25"/>
  <c r="E6250" i="25"/>
  <c r="E6694" i="25"/>
  <c r="E6363" i="25"/>
  <c r="E6299" i="25"/>
  <c r="E6235" i="25"/>
  <c r="E6341" i="25"/>
  <c r="E6163" i="25"/>
  <c r="E6099" i="25"/>
  <c r="E6035" i="25"/>
  <c r="E5971" i="25"/>
  <c r="E5907" i="25"/>
  <c r="E5843" i="25"/>
  <c r="E6364" i="25"/>
  <c r="E6172" i="25"/>
  <c r="E6108" i="25"/>
  <c r="E6044" i="25"/>
  <c r="E5980" i="25"/>
  <c r="E5916" i="25"/>
  <c r="E5852" i="25"/>
  <c r="E5788" i="25"/>
  <c r="E6189" i="25"/>
  <c r="E6125" i="25"/>
  <c r="E6061" i="25"/>
  <c r="E5997" i="25"/>
  <c r="E5933" i="25"/>
  <c r="E5869" i="25"/>
  <c r="E5805" i="25"/>
  <c r="E6244" i="25"/>
  <c r="E6142" i="25"/>
  <c r="E6078" i="25"/>
  <c r="E6014" i="25"/>
  <c r="E5950" i="25"/>
  <c r="E5886" i="25"/>
  <c r="E5822" i="25"/>
  <c r="E6325" i="25"/>
  <c r="E6167" i="25"/>
  <c r="E6103" i="25"/>
  <c r="E6039" i="25"/>
  <c r="E5975" i="25"/>
  <c r="E5911" i="25"/>
  <c r="E5847" i="25"/>
  <c r="E6365" i="25"/>
  <c r="E6169" i="25"/>
  <c r="E6105" i="25"/>
  <c r="E6041" i="25"/>
  <c r="E5977" i="25"/>
  <c r="E5913" i="25"/>
  <c r="E5849" i="25"/>
  <c r="E6324" i="25"/>
  <c r="E5978" i="25"/>
  <c r="E5775" i="25"/>
  <c r="E5711" i="25"/>
  <c r="E5647" i="25"/>
  <c r="E5583" i="25"/>
  <c r="E5519" i="25"/>
  <c r="E5455" i="25"/>
  <c r="E6080" i="25"/>
  <c r="E5824" i="25"/>
  <c r="E5736" i="25"/>
  <c r="E5672" i="25"/>
  <c r="E5608" i="25"/>
  <c r="E5544" i="25"/>
  <c r="E5480" i="25"/>
  <c r="E6178" i="25"/>
  <c r="E8756" i="25"/>
  <c r="E8753" i="25"/>
  <c r="E8720" i="25"/>
  <c r="E8712" i="25"/>
  <c r="E8684" i="25"/>
  <c r="E8677" i="25"/>
  <c r="E8676" i="25"/>
  <c r="E8650" i="25"/>
  <c r="E8644" i="25"/>
  <c r="E8609" i="25"/>
  <c r="E8594" i="25"/>
  <c r="E8580" i="25"/>
  <c r="E8566" i="25"/>
  <c r="E8507" i="25"/>
  <c r="E8542" i="25"/>
  <c r="E8528" i="25"/>
  <c r="E8466" i="25"/>
  <c r="E8506" i="25"/>
  <c r="E8472" i="25"/>
  <c r="E8439" i="25"/>
  <c r="E8398" i="25"/>
  <c r="E8488" i="25"/>
  <c r="E8403" i="25"/>
  <c r="E8314" i="25"/>
  <c r="E8347" i="25"/>
  <c r="E8372" i="25"/>
  <c r="E8411" i="25"/>
  <c r="E8317" i="25"/>
  <c r="E8350" i="25"/>
  <c r="E8344" i="25"/>
  <c r="E8328" i="25"/>
  <c r="E8404" i="25"/>
  <c r="E8249" i="25"/>
  <c r="E8282" i="25"/>
  <c r="E8194" i="25"/>
  <c r="E8235" i="25"/>
  <c r="E8284" i="25"/>
  <c r="E8196" i="25"/>
  <c r="E8229" i="25"/>
  <c r="E8180" i="25"/>
  <c r="E8230" i="25"/>
  <c r="E8433" i="25"/>
  <c r="E8158" i="25"/>
  <c r="E8238" i="25"/>
  <c r="E8128" i="25"/>
  <c r="E8100" i="25"/>
  <c r="E8117" i="25"/>
  <c r="E8169" i="25"/>
  <c r="E8070" i="25"/>
  <c r="E8139" i="25"/>
  <c r="E8114" i="25"/>
  <c r="E8083" i="25"/>
  <c r="E8159" i="25"/>
  <c r="E8198" i="25"/>
  <c r="E8178" i="25"/>
  <c r="E8097" i="25"/>
  <c r="E8000" i="25"/>
  <c r="E8033" i="25"/>
  <c r="E8113" i="25"/>
  <c r="E8010" i="25"/>
  <c r="E8043" i="25"/>
  <c r="E7979" i="25"/>
  <c r="E8020" i="25"/>
  <c r="E7935" i="25"/>
  <c r="E7989" i="25"/>
  <c r="E7920" i="25"/>
  <c r="E7969" i="25"/>
  <c r="E7905" i="25"/>
  <c r="E7954" i="25"/>
  <c r="E7966" i="25"/>
  <c r="E7981" i="25"/>
  <c r="E7998" i="25"/>
  <c r="E8047" i="25"/>
  <c r="E7895" i="25"/>
  <c r="E7827" i="25"/>
  <c r="E7876" i="25"/>
  <c r="E7939" i="25"/>
  <c r="E7837" i="25"/>
  <c r="E7896" i="25"/>
  <c r="E7830" i="25"/>
  <c r="E7917" i="25"/>
  <c r="E7849" i="25"/>
  <c r="E7848" i="25"/>
  <c r="E7801" i="25"/>
  <c r="E7874" i="25"/>
  <c r="E7840" i="25"/>
  <c r="E7761" i="25"/>
  <c r="E7697" i="25"/>
  <c r="E7633" i="25"/>
  <c r="E7823" i="25"/>
  <c r="E7738" i="25"/>
  <c r="E7674" i="25"/>
  <c r="E7610" i="25"/>
  <c r="E7804" i="25"/>
  <c r="E7739" i="25"/>
  <c r="E7675" i="25"/>
  <c r="E7923" i="25"/>
  <c r="E7756" i="25"/>
  <c r="E7692" i="25"/>
  <c r="E7628" i="25"/>
  <c r="E7783" i="25"/>
  <c r="E7719" i="25"/>
  <c r="E7655" i="25"/>
  <c r="E7781" i="25"/>
  <c r="E7741" i="25"/>
  <c r="E7726" i="25"/>
  <c r="E7696" i="25"/>
  <c r="E7824" i="25"/>
  <c r="E7808" i="25"/>
  <c r="E7567" i="25"/>
  <c r="E7503" i="25"/>
  <c r="E7439" i="25"/>
  <c r="E7584" i="25"/>
  <c r="E7520" i="25"/>
  <c r="E7456" i="25"/>
  <c r="E7773" i="25"/>
  <c r="E7577" i="25"/>
  <c r="E7513" i="25"/>
  <c r="E7449" i="25"/>
  <c r="E7646" i="25"/>
  <c r="E7554" i="25"/>
  <c r="E7490" i="25"/>
  <c r="E7426" i="25"/>
  <c r="E7608" i="25"/>
  <c r="E7539" i="25"/>
  <c r="E7475" i="25"/>
  <c r="E7411" i="25"/>
  <c r="E7573" i="25"/>
  <c r="E7509" i="25"/>
  <c r="E7445" i="25"/>
  <c r="E7518" i="25"/>
  <c r="E7375" i="25"/>
  <c r="E7428" i="25"/>
  <c r="E7360" i="25"/>
  <c r="E7430" i="25"/>
  <c r="E7669" i="25"/>
  <c r="E7436" i="25"/>
  <c r="E7362" i="25"/>
  <c r="E7412" i="25"/>
  <c r="E7774" i="25"/>
  <c r="E7388" i="25"/>
  <c r="E7510" i="25"/>
  <c r="E7365" i="25"/>
  <c r="E7322" i="25"/>
  <c r="E7258" i="25"/>
  <c r="E7307" i="25"/>
  <c r="E7406" i="25"/>
  <c r="E7292" i="25"/>
  <c r="E7341" i="25"/>
  <c r="E7277" i="25"/>
  <c r="E7342" i="25"/>
  <c r="E7278" i="25"/>
  <c r="E7336" i="25"/>
  <c r="E7272" i="25"/>
  <c r="E7321" i="25"/>
  <c r="E7257" i="25"/>
  <c r="E7205" i="25"/>
  <c r="E7141" i="25"/>
  <c r="E7077" i="25"/>
  <c r="E7238" i="25"/>
  <c r="E7174" i="25"/>
  <c r="E7110" i="25"/>
  <c r="E7046" i="25"/>
  <c r="E7207" i="25"/>
  <c r="E7143" i="25"/>
  <c r="E7079" i="25"/>
  <c r="E7240" i="25"/>
  <c r="E7176" i="25"/>
  <c r="E7112" i="25"/>
  <c r="E7048" i="25"/>
  <c r="E7217" i="25"/>
  <c r="E7153" i="25"/>
  <c r="E7089" i="25"/>
  <c r="E7327" i="25"/>
  <c r="E7202" i="25"/>
  <c r="E7138" i="25"/>
  <c r="E7074" i="25"/>
  <c r="E7243" i="25"/>
  <c r="E7179" i="25"/>
  <c r="E7115" i="25"/>
  <c r="E7051" i="25"/>
  <c r="E7228" i="25"/>
  <c r="E7164" i="25"/>
  <c r="E7100" i="25"/>
  <c r="E7036" i="25"/>
  <c r="E6973" i="25"/>
  <c r="E6909" i="25"/>
  <c r="E6845" i="25"/>
  <c r="E7014" i="25"/>
  <c r="E6950" i="25"/>
  <c r="E6886" i="25"/>
  <c r="E6822" i="25"/>
  <c r="E6991" i="25"/>
  <c r="E6927" i="25"/>
  <c r="E6863" i="25"/>
  <c r="E7032" i="25"/>
  <c r="E6968" i="25"/>
  <c r="E6904" i="25"/>
  <c r="E6840" i="25"/>
  <c r="E7009" i="25"/>
  <c r="E6945" i="25"/>
  <c r="E6881" i="25"/>
  <c r="E6817" i="25"/>
  <c r="E6979" i="25"/>
  <c r="E6915" i="25"/>
  <c r="E6851" i="25"/>
  <c r="E7020" i="25"/>
  <c r="E6956" i="25"/>
  <c r="E6892" i="25"/>
  <c r="E6828" i="25"/>
  <c r="E6801" i="25"/>
  <c r="E6737" i="25"/>
  <c r="E6673" i="25"/>
  <c r="E6609" i="25"/>
  <c r="E6786" i="25"/>
  <c r="E6722" i="25"/>
  <c r="E6658" i="25"/>
  <c r="E7018" i="25"/>
  <c r="E6763" i="25"/>
  <c r="E6699" i="25"/>
  <c r="E6635" i="25"/>
  <c r="E6834" i="25"/>
  <c r="E6740" i="25"/>
  <c r="E6676" i="25"/>
  <c r="E6612" i="25"/>
  <c r="E6781" i="25"/>
  <c r="E6717" i="25"/>
  <c r="E6653" i="25"/>
  <c r="E6922" i="25"/>
  <c r="E6751" i="25"/>
  <c r="E6687" i="25"/>
  <c r="E6623" i="25"/>
  <c r="E6784" i="25"/>
  <c r="E6720" i="25"/>
  <c r="E6656" i="25"/>
  <c r="E6850" i="25"/>
  <c r="E6567" i="25"/>
  <c r="E6503" i="25"/>
  <c r="E6439" i="25"/>
  <c r="E6710" i="25"/>
  <c r="E6544" i="25"/>
  <c r="E6480" i="25"/>
  <c r="E6416" i="25"/>
  <c r="E6585" i="25"/>
  <c r="E6521" i="25"/>
  <c r="E6457" i="25"/>
  <c r="E6790" i="25"/>
  <c r="E6554" i="25"/>
  <c r="E6490" i="25"/>
  <c r="E6426" i="25"/>
  <c r="E6595" i="25"/>
  <c r="E6531" i="25"/>
  <c r="E6467" i="25"/>
  <c r="E6403" i="25"/>
  <c r="E6564" i="25"/>
  <c r="E6500" i="25"/>
  <c r="E6436" i="25"/>
  <c r="E6622" i="25"/>
  <c r="E6541" i="25"/>
  <c r="E6477" i="25"/>
  <c r="E6413" i="25"/>
  <c r="E6382" i="25"/>
  <c r="E6318" i="25"/>
  <c r="E6254" i="25"/>
  <c r="E6598" i="25"/>
  <c r="E6359" i="25"/>
  <c r="E6295" i="25"/>
  <c r="E6231" i="25"/>
  <c r="E6392" i="25"/>
  <c r="E6328" i="25"/>
  <c r="E6264" i="25"/>
  <c r="E6200" i="25"/>
  <c r="E6361" i="25"/>
  <c r="E6297" i="25"/>
  <c r="E6233" i="25"/>
  <c r="E6494" i="25"/>
  <c r="E6346" i="25"/>
  <c r="E6282" i="25"/>
  <c r="E6218" i="25"/>
  <c r="E6395" i="25"/>
  <c r="E6331" i="25"/>
  <c r="E6267" i="25"/>
  <c r="E6203" i="25"/>
  <c r="E6213" i="25"/>
  <c r="E6131" i="25"/>
  <c r="E6067" i="25"/>
  <c r="E6003" i="25"/>
  <c r="E5939" i="25"/>
  <c r="E5875" i="25"/>
  <c r="E5811" i="25"/>
  <c r="E6236" i="25"/>
  <c r="E6140" i="25"/>
  <c r="E6076" i="25"/>
  <c r="E6012" i="25"/>
  <c r="E5948" i="25"/>
  <c r="E5884" i="25"/>
  <c r="E5820" i="25"/>
  <c r="E6317" i="25"/>
  <c r="E6157" i="25"/>
  <c r="E6093" i="25"/>
  <c r="E6029" i="25"/>
  <c r="E5965" i="25"/>
  <c r="E5901" i="25"/>
  <c r="E5837" i="25"/>
  <c r="E6372" i="25"/>
  <c r="E6174" i="25"/>
  <c r="E6110" i="25"/>
  <c r="E6046" i="25"/>
  <c r="E5982" i="25"/>
  <c r="E5918" i="25"/>
  <c r="E5854" i="25"/>
  <c r="E5790" i="25"/>
  <c r="E6197" i="25"/>
  <c r="E6135" i="25"/>
  <c r="E6071" i="25"/>
  <c r="E6007" i="25"/>
  <c r="E5943" i="25"/>
  <c r="E5879" i="25"/>
  <c r="E5815" i="25"/>
  <c r="E6237" i="25"/>
  <c r="E6137" i="25"/>
  <c r="E6073" i="25"/>
  <c r="E6009" i="25"/>
  <c r="E5945" i="25"/>
  <c r="E5881" i="25"/>
  <c r="E5817" i="25"/>
  <c r="E6106" i="25"/>
  <c r="E5850" i="25"/>
  <c r="E5743" i="25"/>
  <c r="E5679" i="25"/>
  <c r="E5615" i="25"/>
  <c r="E5551" i="25"/>
  <c r="E5487" i="25"/>
  <c r="E6220" i="25"/>
  <c r="E5952" i="25"/>
  <c r="E5768" i="25"/>
  <c r="E5704" i="25"/>
  <c r="E5640" i="25"/>
  <c r="E5576" i="25"/>
  <c r="E5512" i="25"/>
  <c r="E5448" i="25"/>
  <c r="E8744" i="25"/>
  <c r="E8736" i="25"/>
  <c r="E8699" i="25"/>
  <c r="E8678" i="25"/>
  <c r="E8672" i="25"/>
  <c r="E8631" i="25"/>
  <c r="E8586" i="25"/>
  <c r="E8549" i="25"/>
  <c r="E8532" i="25"/>
  <c r="E8544" i="25"/>
  <c r="E8500" i="25"/>
  <c r="E8453" i="25"/>
  <c r="E8457" i="25"/>
  <c r="E8417" i="25"/>
  <c r="E8330" i="25"/>
  <c r="E8459" i="25"/>
  <c r="E8397" i="25"/>
  <c r="E8374" i="25"/>
  <c r="E8305" i="25"/>
  <c r="E8337" i="25"/>
  <c r="E8201" i="25"/>
  <c r="E8405" i="25"/>
  <c r="E8297" i="25"/>
  <c r="E8296" i="25"/>
  <c r="E8188" i="25"/>
  <c r="E8157" i="25"/>
  <c r="E8150" i="25"/>
  <c r="E8152" i="25"/>
  <c r="E8076" i="25"/>
  <c r="E8223" i="25"/>
  <c r="E8247" i="25"/>
  <c r="E8098" i="25"/>
  <c r="E8087" i="25"/>
  <c r="E8106" i="25"/>
  <c r="E8055" i="25"/>
  <c r="E8063" i="25"/>
  <c r="E8065" i="25"/>
  <c r="E8056" i="25"/>
  <c r="E8046" i="25"/>
  <c r="E7943" i="25"/>
  <c r="E7944" i="25"/>
  <c r="E7961" i="25"/>
  <c r="E7970" i="25"/>
  <c r="E7934" i="25"/>
  <c r="E7892" i="25"/>
  <c r="E7974" i="25"/>
  <c r="E7819" i="25"/>
  <c r="E7828" i="25"/>
  <c r="E7821" i="25"/>
  <c r="E7838" i="25"/>
  <c r="E7873" i="25"/>
  <c r="E7971" i="25"/>
  <c r="E7982" i="25"/>
  <c r="E7807" i="25"/>
  <c r="E7705" i="25"/>
  <c r="E7955" i="25"/>
  <c r="E7730" i="25"/>
  <c r="E7626" i="25"/>
  <c r="E7787" i="25"/>
  <c r="E7683" i="25"/>
  <c r="E7780" i="25"/>
  <c r="E7684" i="25"/>
  <c r="E7799" i="25"/>
  <c r="E7703" i="25"/>
  <c r="E7599" i="25"/>
  <c r="E7790" i="25"/>
  <c r="E7686" i="25"/>
  <c r="E7718" i="25"/>
  <c r="E7551" i="25"/>
  <c r="E7447" i="25"/>
  <c r="E7544" i="25"/>
  <c r="E7448" i="25"/>
  <c r="E7593" i="25"/>
  <c r="E7497" i="25"/>
  <c r="E7656" i="25"/>
  <c r="E7514" i="25"/>
  <c r="E7418" i="25"/>
  <c r="E7555" i="25"/>
  <c r="E7459" i="25"/>
  <c r="E7581" i="25"/>
  <c r="E7469" i="25"/>
  <c r="E7486" i="25"/>
  <c r="E7492" i="25"/>
  <c r="E7624" i="25"/>
  <c r="E7361" i="25"/>
  <c r="E7386" i="25"/>
  <c r="E7403" i="25"/>
  <c r="E7404" i="25"/>
  <c r="E7446" i="25"/>
  <c r="E7330" i="25"/>
  <c r="E7331" i="25"/>
  <c r="E7348" i="25"/>
  <c r="E7420" i="25"/>
  <c r="E7261" i="25"/>
  <c r="E7286" i="25"/>
  <c r="E7296" i="25"/>
  <c r="E7313" i="25"/>
  <c r="E7221" i="25"/>
  <c r="E7125" i="25"/>
  <c r="E7246" i="25"/>
  <c r="E7134" i="25"/>
  <c r="E7038" i="25"/>
  <c r="E7159" i="25"/>
  <c r="E7063" i="25"/>
  <c r="E7184" i="25"/>
  <c r="E7072" i="25"/>
  <c r="E7209" i="25"/>
  <c r="E7105" i="25"/>
  <c r="E7250" i="25"/>
  <c r="E7146" i="25"/>
  <c r="E7335" i="25"/>
  <c r="E7171" i="25"/>
  <c r="E7067" i="25"/>
  <c r="E7212" i="25"/>
  <c r="E7108" i="25"/>
  <c r="E6997" i="25"/>
  <c r="E6901" i="25"/>
  <c r="E7030" i="25"/>
  <c r="E6934" i="25"/>
  <c r="E6830" i="25"/>
  <c r="E6951" i="25"/>
  <c r="E6855" i="25"/>
  <c r="E6984" i="25"/>
  <c r="E6888" i="25"/>
  <c r="E7017" i="25"/>
  <c r="E6905" i="25"/>
  <c r="E6809" i="25"/>
  <c r="E6931" i="25"/>
  <c r="E6835" i="25"/>
  <c r="E6964" i="25"/>
  <c r="E6852" i="25"/>
  <c r="E6793" i="25"/>
  <c r="E6689" i="25"/>
  <c r="E7010" i="25"/>
  <c r="E6730" i="25"/>
  <c r="E6618" i="25"/>
  <c r="E6755" i="25"/>
  <c r="E6651" i="25"/>
  <c r="E6788" i="25"/>
  <c r="E6684" i="25"/>
  <c r="E6842" i="25"/>
  <c r="E6709" i="25"/>
  <c r="E6605" i="25"/>
  <c r="E6735" i="25"/>
  <c r="E6631" i="25"/>
  <c r="E6744" i="25"/>
  <c r="E6648" i="25"/>
  <c r="E6583" i="25"/>
  <c r="E6487" i="25"/>
  <c r="E6774" i="25"/>
  <c r="E6504" i="25"/>
  <c r="E6408" i="25"/>
  <c r="E6537" i="25"/>
  <c r="E6441" i="25"/>
  <c r="E6562" i="25"/>
  <c r="E6450" i="25"/>
  <c r="E6587" i="25"/>
  <c r="E6483" i="25"/>
  <c r="E6678" i="25"/>
  <c r="E6508" i="25"/>
  <c r="E6396" i="25"/>
  <c r="E6533" i="25"/>
  <c r="E6429" i="25"/>
  <c r="E6366" i="25"/>
  <c r="E6262" i="25"/>
  <c r="E6383" i="25"/>
  <c r="E6287" i="25"/>
  <c r="E6478" i="25"/>
  <c r="E6312" i="25"/>
  <c r="E6208" i="25"/>
  <c r="E8746" i="25"/>
  <c r="E8721" i="25"/>
  <c r="E8719" i="25"/>
  <c r="E8673" i="25"/>
  <c r="E8642" i="25"/>
  <c r="E8625" i="25"/>
  <c r="E8570" i="25"/>
  <c r="E8582" i="25"/>
  <c r="E8541" i="25"/>
  <c r="E8520" i="25"/>
  <c r="E8484" i="25"/>
  <c r="E8437" i="25"/>
  <c r="E8414" i="25"/>
  <c r="E8450" i="25"/>
  <c r="E8306" i="25"/>
  <c r="E8412" i="25"/>
  <c r="E8381" i="25"/>
  <c r="E8366" i="25"/>
  <c r="E8304" i="25"/>
  <c r="E8385" i="25"/>
  <c r="E8361" i="25"/>
  <c r="E8303" i="25"/>
  <c r="E8292" i="25"/>
  <c r="E8269" i="25"/>
  <c r="E8172" i="25"/>
  <c r="E8141" i="25"/>
  <c r="E8134" i="25"/>
  <c r="E8144" i="25"/>
  <c r="E8183" i="25"/>
  <c r="E8153" i="25"/>
  <c r="E8187" i="25"/>
  <c r="E8082" i="25"/>
  <c r="E8071" i="25"/>
  <c r="E8271" i="25"/>
  <c r="E8057" i="25"/>
  <c r="E8049" i="25"/>
  <c r="E8054" i="25"/>
  <c r="E8051" i="25"/>
  <c r="E8022" i="25"/>
  <c r="E7927" i="25"/>
  <c r="E7936" i="25"/>
  <c r="E7953" i="25"/>
  <c r="E7962" i="25"/>
  <c r="E7898" i="25"/>
  <c r="E7973" i="25"/>
  <c r="E7949" i="25"/>
  <c r="E7980" i="25"/>
  <c r="E7820" i="25"/>
  <c r="E7958" i="25"/>
  <c r="E7822" i="25"/>
  <c r="E7865" i="25"/>
  <c r="E7910" i="25"/>
  <c r="E7931" i="25"/>
  <c r="E7785" i="25"/>
  <c r="E7689" i="25"/>
  <c r="E7879" i="25"/>
  <c r="E7722" i="25"/>
  <c r="E7618" i="25"/>
  <c r="E7763" i="25"/>
  <c r="E7667" i="25"/>
  <c r="E7772" i="25"/>
  <c r="E7676" i="25"/>
  <c r="E7791" i="25"/>
  <c r="E7679" i="25"/>
  <c r="E7752" i="25"/>
  <c r="E7765" i="25"/>
  <c r="E7797" i="25"/>
  <c r="E7693" i="25"/>
  <c r="E7527" i="25"/>
  <c r="E7431" i="25"/>
  <c r="E7536" i="25"/>
  <c r="E7440" i="25"/>
  <c r="E7585" i="25"/>
  <c r="E7473" i="25"/>
  <c r="E7621" i="25"/>
  <c r="E7506" i="25"/>
  <c r="E7798" i="25"/>
  <c r="E7547" i="25"/>
  <c r="E7435" i="25"/>
  <c r="E7565" i="25"/>
  <c r="E7461" i="25"/>
  <c r="E7454" i="25"/>
  <c r="E7460" i="25"/>
  <c r="E7526" i="25"/>
  <c r="E7640" i="25"/>
  <c r="E7378" i="25"/>
  <c r="E7395" i="25"/>
  <c r="E7396" i="25"/>
  <c r="E7389" i="25"/>
  <c r="E7314" i="25"/>
  <c r="E7323" i="25"/>
  <c r="E7340" i="25"/>
  <c r="E7349" i="25"/>
  <c r="E7580" i="25"/>
  <c r="E7270" i="25"/>
  <c r="E7288" i="25"/>
  <c r="E7305" i="25"/>
  <c r="E7213" i="25"/>
  <c r="E7101" i="25"/>
  <c r="E7230" i="25"/>
  <c r="E7126" i="25"/>
  <c r="E7303" i="25"/>
  <c r="E7151" i="25"/>
  <c r="E7039" i="25"/>
  <c r="E7168" i="25"/>
  <c r="E7064" i="25"/>
  <c r="E7201" i="25"/>
  <c r="E7097" i="25"/>
  <c r="E7226" i="25"/>
  <c r="E7130" i="25"/>
  <c r="E7271" i="25"/>
  <c r="E7163" i="25"/>
  <c r="E7059" i="25"/>
  <c r="E7188" i="25"/>
  <c r="E7092" i="25"/>
  <c r="E6989" i="25"/>
  <c r="E6893" i="25"/>
  <c r="E7022" i="25"/>
  <c r="E6910" i="25"/>
  <c r="E6814" i="25"/>
  <c r="E6943" i="25"/>
  <c r="E6847" i="25"/>
  <c r="E6976" i="25"/>
  <c r="E6864" i="25"/>
  <c r="E7001" i="25"/>
  <c r="E6897" i="25"/>
  <c r="E7027" i="25"/>
  <c r="E6923" i="25"/>
  <c r="E6811" i="25"/>
  <c r="E6948" i="25"/>
  <c r="E6844" i="25"/>
  <c r="E6785" i="25"/>
  <c r="E6681" i="25"/>
  <c r="E6818" i="25"/>
  <c r="E6714" i="25"/>
  <c r="E6610" i="25"/>
  <c r="E6747" i="25"/>
  <c r="E6643" i="25"/>
  <c r="E6764" i="25"/>
  <c r="E6668" i="25"/>
  <c r="E6797" i="25"/>
  <c r="E6701" i="25"/>
  <c r="E6986" i="25"/>
  <c r="E6711" i="25"/>
  <c r="E6615" i="25"/>
  <c r="E6736" i="25"/>
  <c r="E6640" i="25"/>
  <c r="E6575" i="25"/>
  <c r="E6463" i="25"/>
  <c r="E6646" i="25"/>
  <c r="E6496" i="25"/>
  <c r="E6400" i="25"/>
  <c r="E6529" i="25"/>
  <c r="E6417" i="25"/>
  <c r="E6546" i="25"/>
  <c r="E6442" i="25"/>
  <c r="E6579" i="25"/>
  <c r="E6475" i="25"/>
  <c r="E6588" i="25"/>
  <c r="E6492" i="25"/>
  <c r="E6750" i="25"/>
  <c r="E6525" i="25"/>
  <c r="E6421" i="25"/>
  <c r="E6342" i="25"/>
  <c r="E6246" i="25"/>
  <c r="E6375" i="25"/>
  <c r="E6279" i="25"/>
  <c r="E6414" i="25"/>
  <c r="E6288" i="25"/>
  <c r="E6550" i="25"/>
  <c r="E8739" i="25"/>
  <c r="E8717" i="25"/>
  <c r="E8679" i="25"/>
  <c r="E8657" i="25"/>
  <c r="E8651" i="25"/>
  <c r="E8600" i="25"/>
  <c r="E8571" i="25"/>
  <c r="E8558" i="25"/>
  <c r="E8525" i="25"/>
  <c r="E8504" i="25"/>
  <c r="E8460" i="25"/>
  <c r="E8438" i="25"/>
  <c r="E8390" i="25"/>
  <c r="E8418" i="25"/>
  <c r="E8298" i="25"/>
  <c r="E8387" i="25"/>
  <c r="E8349" i="25"/>
  <c r="E8342" i="25"/>
  <c r="E8367" i="25"/>
  <c r="E8335" i="25"/>
  <c r="E8290" i="25"/>
  <c r="E8275" i="25"/>
  <c r="E8276" i="25"/>
  <c r="E8253" i="25"/>
  <c r="E8156" i="25"/>
  <c r="E8133" i="25"/>
  <c r="E8264" i="25"/>
  <c r="E8262" i="25"/>
  <c r="E8167" i="25"/>
  <c r="E8137" i="25"/>
  <c r="E8171" i="25"/>
  <c r="E8146" i="25"/>
  <c r="E8143" i="25"/>
  <c r="E8248" i="25"/>
  <c r="E8048" i="25"/>
  <c r="E8041" i="25"/>
  <c r="E8034" i="25"/>
  <c r="E8035" i="25"/>
  <c r="E8014" i="25"/>
  <c r="E7919" i="25"/>
  <c r="E7928" i="25"/>
  <c r="E7929" i="25"/>
  <c r="E7946" i="25"/>
  <c r="E7890" i="25"/>
  <c r="E7957" i="25"/>
  <c r="E7907" i="25"/>
  <c r="E7926" i="25"/>
  <c r="E7915" i="25"/>
  <c r="E7933" i="25"/>
  <c r="E7814" i="25"/>
  <c r="E7857" i="25"/>
  <c r="E7847" i="25"/>
  <c r="E7864" i="25"/>
  <c r="E7777" i="25"/>
  <c r="E7681" i="25"/>
  <c r="E7842" i="25"/>
  <c r="E7698" i="25"/>
  <c r="E7602" i="25"/>
  <c r="E7755" i="25"/>
  <c r="E7659" i="25"/>
  <c r="E7764" i="25"/>
  <c r="E7652" i="25"/>
  <c r="E7775" i="25"/>
  <c r="E7671" i="25"/>
  <c r="E7742" i="25"/>
  <c r="E7736" i="25"/>
  <c r="E7733" i="25"/>
  <c r="E7648" i="25"/>
  <c r="E7519" i="25"/>
  <c r="E7784" i="25"/>
  <c r="E7528" i="25"/>
  <c r="E7416" i="25"/>
  <c r="E7569" i="25"/>
  <c r="E7465" i="25"/>
  <c r="E7606" i="25"/>
  <c r="E7498" i="25"/>
  <c r="E7670" i="25"/>
  <c r="E7531" i="25"/>
  <c r="E7427" i="25"/>
  <c r="E7557" i="25"/>
  <c r="E7453" i="25"/>
  <c r="E7399" i="25"/>
  <c r="E7414" i="25"/>
  <c r="E7494" i="25"/>
  <c r="E7611" i="25"/>
  <c r="E7370" i="25"/>
  <c r="E7371" i="25"/>
  <c r="E7380" i="25"/>
  <c r="E7381" i="25"/>
  <c r="E7306" i="25"/>
  <c r="E7315" i="25"/>
  <c r="E7316" i="25"/>
  <c r="E7333" i="25"/>
  <c r="E7358" i="25"/>
  <c r="E7262" i="25"/>
  <c r="E7280" i="25"/>
  <c r="E7281" i="25"/>
  <c r="E7197" i="25"/>
  <c r="E7093" i="25"/>
  <c r="E7222" i="25"/>
  <c r="E7118" i="25"/>
  <c r="E7231" i="25"/>
  <c r="E7135" i="25"/>
  <c r="E7311" i="25"/>
  <c r="E7160" i="25"/>
  <c r="E7056" i="25"/>
  <c r="E7177" i="25"/>
  <c r="E7081" i="25"/>
  <c r="E7218" i="25"/>
  <c r="E7122" i="25"/>
  <c r="E7251" i="25"/>
  <c r="E7139" i="25"/>
  <c r="E7043" i="25"/>
  <c r="E7180" i="25"/>
  <c r="E7084" i="25"/>
  <c r="E6981" i="25"/>
  <c r="E6869" i="25"/>
  <c r="E7006" i="25"/>
  <c r="E6902" i="25"/>
  <c r="E6806" i="25"/>
  <c r="E6935" i="25"/>
  <c r="E6823" i="25"/>
  <c r="E6960" i="25"/>
  <c r="E6856" i="25"/>
  <c r="E6993" i="25"/>
  <c r="E6889" i="25"/>
  <c r="E7003" i="25"/>
  <c r="E6907" i="25"/>
  <c r="E6803" i="25"/>
  <c r="E6940" i="25"/>
  <c r="E6836" i="25"/>
  <c r="E6761" i="25"/>
  <c r="E6665" i="25"/>
  <c r="E6802" i="25"/>
  <c r="E6706" i="25"/>
  <c r="E6602" i="25"/>
  <c r="E6723" i="25"/>
  <c r="E6627" i="25"/>
  <c r="E6756" i="25"/>
  <c r="E6660" i="25"/>
  <c r="E6789" i="25"/>
  <c r="E6677" i="25"/>
  <c r="E6858" i="25"/>
  <c r="E6703" i="25"/>
  <c r="E6607" i="25"/>
  <c r="E6728" i="25"/>
  <c r="E6616" i="25"/>
  <c r="E6559" i="25"/>
  <c r="E6455" i="25"/>
  <c r="E6592" i="25"/>
  <c r="E6488" i="25"/>
  <c r="E6718" i="25"/>
  <c r="E6513" i="25"/>
  <c r="E6409" i="25"/>
  <c r="E6538" i="25"/>
  <c r="E6434" i="25"/>
  <c r="E6555" i="25"/>
  <c r="E6459" i="25"/>
  <c r="E6580" i="25"/>
  <c r="E6484" i="25"/>
  <c r="E6686" i="25"/>
  <c r="E6501" i="25"/>
  <c r="E6405" i="25"/>
  <c r="E6334" i="25"/>
  <c r="E6238" i="25"/>
  <c r="E6367" i="25"/>
  <c r="E6255" i="25"/>
  <c r="E6384" i="25"/>
  <c r="E6280" i="25"/>
  <c r="E6486" i="25"/>
  <c r="E8758" i="25"/>
  <c r="E8733" i="25"/>
  <c r="E8701" i="25"/>
  <c r="E8697" i="25"/>
  <c r="E8675" i="25"/>
  <c r="E8637" i="25"/>
  <c r="E8632" i="25"/>
  <c r="E8556" i="25"/>
  <c r="E8523" i="25"/>
  <c r="E8519" i="25"/>
  <c r="E8568" i="25"/>
  <c r="E8436" i="25"/>
  <c r="E8480" i="25"/>
  <c r="E8392" i="25"/>
  <c r="E8354" i="25"/>
  <c r="E8339" i="25"/>
  <c r="E8308" i="25"/>
  <c r="E8293" i="25"/>
  <c r="E8383" i="25"/>
  <c r="E8376" i="25"/>
  <c r="E8241" i="25"/>
  <c r="E8218" i="25"/>
  <c r="E8219" i="25"/>
  <c r="E8212" i="25"/>
  <c r="E8256" i="25"/>
  <c r="E8216" i="25"/>
  <c r="E8174" i="25"/>
  <c r="E8192" i="25"/>
  <c r="E8108" i="25"/>
  <c r="E8069" i="25"/>
  <c r="E8062" i="25"/>
  <c r="E8064" i="25"/>
  <c r="E8161" i="25"/>
  <c r="E8208" i="25"/>
  <c r="E8075" i="25"/>
  <c r="E7992" i="25"/>
  <c r="E7985" i="25"/>
  <c r="E7994" i="25"/>
  <c r="E7987" i="25"/>
  <c r="E7959" i="25"/>
  <c r="E7976" i="25"/>
  <c r="E7990" i="25"/>
  <c r="E8028" i="25"/>
  <c r="E7999" i="25"/>
  <c r="E7908" i="25"/>
  <c r="E8037" i="25"/>
  <c r="E7843" i="25"/>
  <c r="E7860" i="25"/>
  <c r="E7845" i="25"/>
  <c r="E7854" i="25"/>
  <c r="E7897" i="25"/>
  <c r="E7887" i="25"/>
  <c r="E7965" i="25"/>
  <c r="E7997" i="25"/>
  <c r="E7721" i="25"/>
  <c r="E7625" i="25"/>
  <c r="E7754" i="25"/>
  <c r="E7658" i="25"/>
  <c r="E7826" i="25"/>
  <c r="E7699" i="25"/>
  <c r="E7815" i="25"/>
  <c r="E7708" i="25"/>
  <c r="E7612" i="25"/>
  <c r="E7727" i="25"/>
  <c r="E7615" i="25"/>
  <c r="E7712" i="25"/>
  <c r="E7750" i="25"/>
  <c r="E7792" i="25"/>
  <c r="E7575" i="25"/>
  <c r="E7463" i="25"/>
  <c r="E7576" i="25"/>
  <c r="E7472" i="25"/>
  <c r="E7661" i="25"/>
  <c r="E7521" i="25"/>
  <c r="E7749" i="25"/>
  <c r="E7546" i="25"/>
  <c r="E7442" i="25"/>
  <c r="E7587" i="25"/>
  <c r="E7483" i="25"/>
  <c r="E7597" i="25"/>
  <c r="E7501" i="25"/>
  <c r="E7582" i="25"/>
  <c r="E7359" i="25"/>
  <c r="E7368" i="25"/>
  <c r="E7377" i="25"/>
  <c r="E7423" i="25"/>
  <c r="E7438" i="25"/>
  <c r="E7540" i="25"/>
  <c r="E7542" i="25"/>
  <c r="E7346" i="25"/>
  <c r="E7484" i="25"/>
  <c r="E7259" i="25"/>
  <c r="E7276" i="25"/>
  <c r="E7285" i="25"/>
  <c r="E7302" i="25"/>
  <c r="E7328" i="25"/>
  <c r="E7337" i="25"/>
  <c r="E7287" i="25"/>
  <c r="E7149" i="25"/>
  <c r="E7037" i="25"/>
  <c r="E7166" i="25"/>
  <c r="E7062" i="25"/>
  <c r="E7191" i="25"/>
  <c r="E7087" i="25"/>
  <c r="E7200" i="25"/>
  <c r="E7104" i="25"/>
  <c r="E7233" i="25"/>
  <c r="E7137" i="25"/>
  <c r="E7366" i="25"/>
  <c r="E7162" i="25"/>
  <c r="E7066" i="25"/>
  <c r="E7195" i="25"/>
  <c r="E7099" i="25"/>
  <c r="E7236" i="25"/>
  <c r="E7124" i="25"/>
  <c r="E7029" i="25"/>
  <c r="E6925" i="25"/>
  <c r="E6829" i="25"/>
  <c r="E6958" i="25"/>
  <c r="E6846" i="25"/>
  <c r="E6983" i="25"/>
  <c r="E6879" i="25"/>
  <c r="E7016" i="25"/>
  <c r="E6912" i="25"/>
  <c r="E7033" i="25"/>
  <c r="E6937" i="25"/>
  <c r="E6833" i="25"/>
  <c r="E6963" i="25"/>
  <c r="E6859" i="25"/>
  <c r="E6980" i="25"/>
  <c r="E6884" i="25"/>
  <c r="E6874" i="25"/>
  <c r="E6721" i="25"/>
  <c r="E6617" i="25"/>
  <c r="E6746" i="25"/>
  <c r="E6650" i="25"/>
  <c r="E6779" i="25"/>
  <c r="E6683" i="25"/>
  <c r="E6898" i="25"/>
  <c r="E6700" i="25"/>
  <c r="E6604" i="25"/>
  <c r="E6733" i="25"/>
  <c r="E6637" i="25"/>
  <c r="E6759" i="25"/>
  <c r="E6647" i="25"/>
  <c r="E6776" i="25"/>
  <c r="E6672" i="25"/>
  <c r="E6702" i="25"/>
  <c r="E6511" i="25"/>
  <c r="E6399" i="25"/>
  <c r="E6536" i="25"/>
  <c r="E6432" i="25"/>
  <c r="E6569" i="25"/>
  <c r="E6465" i="25"/>
  <c r="E6578" i="25"/>
  <c r="E6482" i="25"/>
  <c r="E6670" i="25"/>
  <c r="E6515" i="25"/>
  <c r="E6411" i="25"/>
  <c r="E6524" i="25"/>
  <c r="E6428" i="25"/>
  <c r="E6557" i="25"/>
  <c r="E6461" i="25"/>
  <c r="E6390" i="25"/>
  <c r="E6278" i="25"/>
  <c r="E6534" i="25"/>
  <c r="E6311" i="25"/>
  <c r="E6215" i="25"/>
  <c r="E6336" i="25"/>
  <c r="E6224" i="25"/>
  <c r="E8725" i="25"/>
  <c r="E8670" i="25"/>
  <c r="E8621" i="25"/>
  <c r="E8565" i="25"/>
  <c r="E8599" i="25"/>
  <c r="E8537" i="25"/>
  <c r="E8451" i="25"/>
  <c r="E8323" i="25"/>
  <c r="E8382" i="25"/>
  <c r="E8351" i="25"/>
  <c r="E8210" i="25"/>
  <c r="E8384" i="25"/>
  <c r="E8181" i="25"/>
  <c r="E8168" i="25"/>
  <c r="E8286" i="25"/>
  <c r="E8336" i="25"/>
  <c r="E8145" i="25"/>
  <c r="E7984" i="25"/>
  <c r="E8095" i="25"/>
  <c r="E7951" i="25"/>
  <c r="E7977" i="25"/>
  <c r="E7950" i="25"/>
  <c r="E8036" i="25"/>
  <c r="E7836" i="25"/>
  <c r="E7846" i="25"/>
  <c r="E7858" i="25"/>
  <c r="E7812" i="25"/>
  <c r="E7617" i="25"/>
  <c r="E7634" i="25"/>
  <c r="E7691" i="25"/>
  <c r="E7700" i="25"/>
  <c r="E7711" i="25"/>
  <c r="E7702" i="25"/>
  <c r="E7728" i="25"/>
  <c r="E7455" i="25"/>
  <c r="E7464" i="25"/>
  <c r="E7505" i="25"/>
  <c r="E7538" i="25"/>
  <c r="E7563" i="25"/>
  <c r="E7589" i="25"/>
  <c r="E7550" i="25"/>
  <c r="E7653" i="25"/>
  <c r="E7410" i="25"/>
  <c r="E7444" i="25"/>
  <c r="E7338" i="25"/>
  <c r="E7516" i="25"/>
  <c r="E7269" i="25"/>
  <c r="E7320" i="25"/>
  <c r="E7229" i="25"/>
  <c r="E7295" i="25"/>
  <c r="E7054" i="25"/>
  <c r="E7071" i="25"/>
  <c r="E7096" i="25"/>
  <c r="E7113" i="25"/>
  <c r="E7154" i="25"/>
  <c r="E7187" i="25"/>
  <c r="E7220" i="25"/>
  <c r="E7021" i="25"/>
  <c r="E6805" i="25"/>
  <c r="E6838" i="25"/>
  <c r="E6871" i="25"/>
  <c r="E6896" i="25"/>
  <c r="E6929" i="25"/>
  <c r="E6939" i="25"/>
  <c r="E6972" i="25"/>
  <c r="E6810" i="25"/>
  <c r="E6601" i="25"/>
  <c r="E6642" i="25"/>
  <c r="E6659" i="25"/>
  <c r="E6692" i="25"/>
  <c r="E6725" i="25"/>
  <c r="E6743" i="25"/>
  <c r="E6768" i="25"/>
  <c r="E6591" i="25"/>
  <c r="E6914" i="25"/>
  <c r="E6424" i="25"/>
  <c r="E6449" i="25"/>
  <c r="E6474" i="25"/>
  <c r="E6491" i="25"/>
  <c r="E6516" i="25"/>
  <c r="E6549" i="25"/>
  <c r="E6374" i="25"/>
  <c r="E6470" i="25"/>
  <c r="E6542" i="25"/>
  <c r="E6216" i="25"/>
  <c r="E6305" i="25"/>
  <c r="E6193" i="25"/>
  <c r="E6338" i="25"/>
  <c r="E6234" i="25"/>
  <c r="E6379" i="25"/>
  <c r="E6275" i="25"/>
  <c r="E6309" i="25"/>
  <c r="E6123" i="25"/>
  <c r="E6019" i="25"/>
  <c r="E5923" i="25"/>
  <c r="E5819" i="25"/>
  <c r="E6164" i="25"/>
  <c r="E6068" i="25"/>
  <c r="E5964" i="25"/>
  <c r="E5868" i="25"/>
  <c r="E6349" i="25"/>
  <c r="E6117" i="25"/>
  <c r="E6021" i="25"/>
  <c r="E5917" i="25"/>
  <c r="E5821" i="25"/>
  <c r="E6182" i="25"/>
  <c r="E6070" i="25"/>
  <c r="E5974" i="25"/>
  <c r="E5870" i="25"/>
  <c r="E6389" i="25"/>
  <c r="E6143" i="25"/>
  <c r="E6031" i="25"/>
  <c r="E5935" i="25"/>
  <c r="E5831" i="25"/>
  <c r="E6185" i="25"/>
  <c r="E6081" i="25"/>
  <c r="E5969" i="25"/>
  <c r="E5873" i="25"/>
  <c r="E6170" i="25"/>
  <c r="E5786" i="25"/>
  <c r="E5687" i="25"/>
  <c r="E5575" i="25"/>
  <c r="E5479" i="25"/>
  <c r="E6016" i="25"/>
  <c r="E5752" i="25"/>
  <c r="E5648" i="25"/>
  <c r="E5536" i="25"/>
  <c r="E5440" i="25"/>
  <c r="E5954" i="25"/>
  <c r="E5769" i="25"/>
  <c r="E5705" i="25"/>
  <c r="E5641" i="25"/>
  <c r="E5577" i="25"/>
  <c r="E5513" i="25"/>
  <c r="E5449" i="25"/>
  <c r="E6120" i="25"/>
  <c r="E5864" i="25"/>
  <c r="E5738" i="25"/>
  <c r="E5674" i="25"/>
  <c r="E6388" i="25"/>
  <c r="E5994" i="25"/>
  <c r="E5771" i="25"/>
  <c r="E5707" i="25"/>
  <c r="E5643" i="25"/>
  <c r="E5579" i="25"/>
  <c r="E5515" i="25"/>
  <c r="E5451" i="25"/>
  <c r="E5782" i="25"/>
  <c r="E5612" i="25"/>
  <c r="E5484" i="25"/>
  <c r="E6032" i="25"/>
  <c r="E5701" i="25"/>
  <c r="E5554" i="25"/>
  <c r="E5436" i="25"/>
  <c r="E5810" i="25"/>
  <c r="E5636" i="25"/>
  <c r="E5524" i="25"/>
  <c r="E5421" i="25"/>
  <c r="E5848" i="25"/>
  <c r="E5773" i="25"/>
  <c r="E5590" i="25"/>
  <c r="E5462" i="25"/>
  <c r="E6040" i="25"/>
  <c r="E5669" i="25"/>
  <c r="E5530" i="25"/>
  <c r="E5416" i="25"/>
  <c r="E5445" i="25"/>
  <c r="E5359" i="25"/>
  <c r="E5295" i="25"/>
  <c r="E5231" i="25"/>
  <c r="E5167" i="25"/>
  <c r="E5103" i="25"/>
  <c r="E5039" i="25"/>
  <c r="E5621" i="25"/>
  <c r="E5392" i="25"/>
  <c r="E5328" i="25"/>
  <c r="E5264" i="25"/>
  <c r="E5200" i="25"/>
  <c r="E5136" i="25"/>
  <c r="E5072" i="25"/>
  <c r="E6292" i="25"/>
  <c r="E6284" i="25"/>
  <c r="E5461" i="25"/>
  <c r="E5756" i="25"/>
  <c r="E5434" i="25"/>
  <c r="E5339" i="25"/>
  <c r="E5275" i="25"/>
  <c r="E5211" i="25"/>
  <c r="E5147" i="25"/>
  <c r="E5083" i="25"/>
  <c r="E5019" i="25"/>
  <c r="E5341" i="25"/>
  <c r="E5265" i="25"/>
  <c r="E5146" i="25"/>
  <c r="E5030" i="25"/>
  <c r="E4971" i="25"/>
  <c r="E4907" i="25"/>
  <c r="E4843" i="25"/>
  <c r="E5398" i="25"/>
  <c r="E5253" i="25"/>
  <c r="E5177" i="25"/>
  <c r="E5058" i="25"/>
  <c r="E4972" i="25"/>
  <c r="E4908" i="25"/>
  <c r="E4844" i="25"/>
  <c r="E5385" i="25"/>
  <c r="E5293" i="25"/>
  <c r="E5217" i="25"/>
  <c r="E5098" i="25"/>
  <c r="E5005" i="25"/>
  <c r="E4941" i="25"/>
  <c r="E4877" i="25"/>
  <c r="E5613" i="25"/>
  <c r="E5333" i="25"/>
  <c r="E5257" i="25"/>
  <c r="E5138" i="25"/>
  <c r="E5022" i="25"/>
  <c r="E4958" i="25"/>
  <c r="E4894" i="25"/>
  <c r="E4830" i="25"/>
  <c r="E5318" i="25"/>
  <c r="E5236" i="25"/>
  <c r="E5117" i="25"/>
  <c r="E5041" i="25"/>
  <c r="E4951" i="25"/>
  <c r="E4887" i="25"/>
  <c r="E4823" i="25"/>
  <c r="E5325" i="25"/>
  <c r="E5249" i="25"/>
  <c r="E5130" i="25"/>
  <c r="E5014" i="25"/>
  <c r="E4953" i="25"/>
  <c r="E4889" i="25"/>
  <c r="E4825" i="25"/>
  <c r="E4986" i="25"/>
  <c r="E4799" i="25"/>
  <c r="E4735" i="25"/>
  <c r="E4671" i="25"/>
  <c r="E4607" i="25"/>
  <c r="E4543" i="25"/>
  <c r="E5093" i="25"/>
  <c r="E4832" i="25"/>
  <c r="E4760" i="25"/>
  <c r="E4696" i="25"/>
  <c r="E4632" i="25"/>
  <c r="E4568" i="25"/>
  <c r="E4504" i="25"/>
  <c r="E5301" i="25"/>
  <c r="E4962" i="25"/>
  <c r="E4793" i="25"/>
  <c r="E4729" i="25"/>
  <c r="E4665" i="25"/>
  <c r="E4601" i="25"/>
  <c r="E4537" i="25"/>
  <c r="E4473" i="25"/>
  <c r="E4968" i="25"/>
  <c r="E4794" i="25"/>
  <c r="E4730" i="25"/>
  <c r="E4666" i="25"/>
  <c r="E4602" i="25"/>
  <c r="E4538" i="25"/>
  <c r="E4474" i="25"/>
  <c r="E5097" i="25"/>
  <c r="E4811" i="25"/>
  <c r="E4747" i="25"/>
  <c r="E4683" i="25"/>
  <c r="E4619" i="25"/>
  <c r="E4555" i="25"/>
  <c r="E4491" i="25"/>
  <c r="E5282" i="25"/>
  <c r="E4944" i="25"/>
  <c r="E4780" i="25"/>
  <c r="E4716" i="25"/>
  <c r="E4652" i="25"/>
  <c r="E4588" i="25"/>
  <c r="E4524" i="25"/>
  <c r="E5356" i="25"/>
  <c r="E5716" i="25"/>
  <c r="E4678" i="25"/>
  <c r="E4468" i="25"/>
  <c r="E4404" i="25"/>
  <c r="E4340" i="25"/>
  <c r="E4276" i="25"/>
  <c r="E4212" i="25"/>
  <c r="E4148" i="25"/>
  <c r="E4733" i="25"/>
  <c r="E4495" i="25"/>
  <c r="E4413" i="25"/>
  <c r="E4349" i="25"/>
  <c r="E4285" i="25"/>
  <c r="E4221" i="25"/>
  <c r="E4157" i="25"/>
  <c r="E4814" i="25"/>
  <c r="E4558" i="25"/>
  <c r="E4438" i="25"/>
  <c r="E4613" i="25"/>
  <c r="E4447" i="25"/>
  <c r="E4383" i="25"/>
  <c r="E4319" i="25"/>
  <c r="E4255" i="25"/>
  <c r="E4191" i="25"/>
  <c r="E4127" i="25"/>
  <c r="E4726" i="25"/>
  <c r="E4503" i="25"/>
  <c r="E4416" i="25"/>
  <c r="E4352" i="25"/>
  <c r="E4288" i="25"/>
  <c r="E4224" i="25"/>
  <c r="E4160" i="25"/>
  <c r="E4781" i="25"/>
  <c r="E4525" i="25"/>
  <c r="E4425" i="25"/>
  <c r="E4361" i="25"/>
  <c r="E4297" i="25"/>
  <c r="E4233" i="25"/>
  <c r="E4169" i="25"/>
  <c r="E4798" i="25"/>
  <c r="E4542" i="25"/>
  <c r="E4426" i="25"/>
  <c r="E4362" i="25"/>
  <c r="E4298" i="25"/>
  <c r="E4234" i="25"/>
  <c r="E4170" i="25"/>
  <c r="E4435" i="25"/>
  <c r="E4182" i="25"/>
  <c r="E4078" i="25"/>
  <c r="E4014" i="25"/>
  <c r="E3950" i="25"/>
  <c r="E3886" i="25"/>
  <c r="E3822" i="25"/>
  <c r="E3758" i="25"/>
  <c r="E3694" i="25"/>
  <c r="E3630" i="25"/>
  <c r="E3566" i="25"/>
  <c r="E3502" i="25"/>
  <c r="E3438" i="25"/>
  <c r="E3374" i="25"/>
  <c r="E3310" i="25"/>
  <c r="E4363" i="25"/>
  <c r="E4111" i="25"/>
  <c r="E4047" i="25"/>
  <c r="E8702" i="25"/>
  <c r="E8666" i="25"/>
  <c r="E8601" i="25"/>
  <c r="E8614" i="25"/>
  <c r="E8465" i="25"/>
  <c r="E8529" i="25"/>
  <c r="E8394" i="25"/>
  <c r="E8364" i="25"/>
  <c r="E8326" i="25"/>
  <c r="E8289" i="25"/>
  <c r="E8259" i="25"/>
  <c r="E8245" i="25"/>
  <c r="E8295" i="25"/>
  <c r="E8232" i="25"/>
  <c r="E8102" i="25"/>
  <c r="E8115" i="25"/>
  <c r="E8200" i="25"/>
  <c r="E8025" i="25"/>
  <c r="E8027" i="25"/>
  <c r="E8044" i="25"/>
  <c r="E7921" i="25"/>
  <c r="E8013" i="25"/>
  <c r="E7883" i="25"/>
  <c r="E7885" i="25"/>
  <c r="E8012" i="25"/>
  <c r="E7818" i="25"/>
  <c r="E7769" i="25"/>
  <c r="E7794" i="25"/>
  <c r="E7947" i="25"/>
  <c r="E7635" i="25"/>
  <c r="E7644" i="25"/>
  <c r="E7663" i="25"/>
  <c r="E7701" i="25"/>
  <c r="E7638" i="25"/>
  <c r="E7637" i="25"/>
  <c r="E7832" i="25"/>
  <c r="E7457" i="25"/>
  <c r="E7482" i="25"/>
  <c r="E7523" i="25"/>
  <c r="E7533" i="25"/>
  <c r="E7391" i="25"/>
  <c r="E7462" i="25"/>
  <c r="E7710" i="25"/>
  <c r="E7372" i="25"/>
  <c r="E7282" i="25"/>
  <c r="E7308" i="25"/>
  <c r="E7350" i="25"/>
  <c r="E7264" i="25"/>
  <c r="E7189" i="25"/>
  <c r="E7198" i="25"/>
  <c r="E7223" i="25"/>
  <c r="E7248" i="25"/>
  <c r="E7040" i="25"/>
  <c r="E7073" i="25"/>
  <c r="E7098" i="25"/>
  <c r="E7131" i="25"/>
  <c r="E7172" i="25"/>
  <c r="E6965" i="25"/>
  <c r="E6998" i="25"/>
  <c r="E7015" i="25"/>
  <c r="E6815" i="25"/>
  <c r="E6848" i="25"/>
  <c r="E6873" i="25"/>
  <c r="E6899" i="25"/>
  <c r="E6916" i="25"/>
  <c r="E6753" i="25"/>
  <c r="E6794" i="25"/>
  <c r="E6954" i="25"/>
  <c r="E6619" i="25"/>
  <c r="E6636" i="25"/>
  <c r="E6669" i="25"/>
  <c r="E6695" i="25"/>
  <c r="E6712" i="25"/>
  <c r="E6551" i="25"/>
  <c r="E6568" i="25"/>
  <c r="E6654" i="25"/>
  <c r="E6401" i="25"/>
  <c r="E6418" i="25"/>
  <c r="E6451" i="25"/>
  <c r="E6460" i="25"/>
  <c r="E6493" i="25"/>
  <c r="E6326" i="25"/>
  <c r="E6351" i="25"/>
  <c r="E6376" i="25"/>
  <c r="E6385" i="25"/>
  <c r="E6289" i="25"/>
  <c r="E6630" i="25"/>
  <c r="E6330" i="25"/>
  <c r="E6226" i="25"/>
  <c r="E6355" i="25"/>
  <c r="E6259" i="25"/>
  <c r="E6277" i="25"/>
  <c r="E6115" i="25"/>
  <c r="E6011" i="25"/>
  <c r="E5899" i="25"/>
  <c r="E5803" i="25"/>
  <c r="E6156" i="25"/>
  <c r="E6060" i="25"/>
  <c r="E5956" i="25"/>
  <c r="E5844" i="25"/>
  <c r="E6285" i="25"/>
  <c r="E6109" i="25"/>
  <c r="E6013" i="25"/>
  <c r="E5909" i="25"/>
  <c r="E5797" i="25"/>
  <c r="E6166" i="25"/>
  <c r="E6062" i="25"/>
  <c r="E5966" i="25"/>
  <c r="E5862" i="25"/>
  <c r="E6293" i="25"/>
  <c r="E6127" i="25"/>
  <c r="E6023" i="25"/>
  <c r="E5927" i="25"/>
  <c r="E5823" i="25"/>
  <c r="E6161" i="25"/>
  <c r="E6065" i="25"/>
  <c r="E5961" i="25"/>
  <c r="E5865" i="25"/>
  <c r="E6138" i="25"/>
  <c r="E5767" i="25"/>
  <c r="E5671" i="25"/>
  <c r="E5567" i="25"/>
  <c r="E5471" i="25"/>
  <c r="E5984" i="25"/>
  <c r="E5728" i="25"/>
  <c r="E5632" i="25"/>
  <c r="E5528" i="25"/>
  <c r="E6356" i="25"/>
  <c r="E5922" i="25"/>
  <c r="E5761" i="25"/>
  <c r="E5697" i="25"/>
  <c r="E5633" i="25"/>
  <c r="E5569" i="25"/>
  <c r="E5505" i="25"/>
  <c r="E5441" i="25"/>
  <c r="E6088" i="25"/>
  <c r="E5832" i="25"/>
  <c r="E5730" i="25"/>
  <c r="E5666" i="25"/>
  <c r="E6260" i="25"/>
  <c r="E5962" i="25"/>
  <c r="E5763" i="25"/>
  <c r="E5699" i="25"/>
  <c r="E5635" i="25"/>
  <c r="E5571" i="25"/>
  <c r="E5507" i="25"/>
  <c r="E5443" i="25"/>
  <c r="E5757" i="25"/>
  <c r="E5596" i="25"/>
  <c r="E5468" i="25"/>
  <c r="E6168" i="25"/>
  <c r="E5676" i="25"/>
  <c r="E5538" i="25"/>
  <c r="E5428" i="25"/>
  <c r="E5808" i="25"/>
  <c r="E5622" i="25"/>
  <c r="E5508" i="25"/>
  <c r="E5413" i="25"/>
  <c r="E5774" i="25"/>
  <c r="E5748" i="25"/>
  <c r="E5574" i="25"/>
  <c r="E5446" i="25"/>
  <c r="E5842" i="25"/>
  <c r="E5644" i="25"/>
  <c r="E5514" i="25"/>
  <c r="E5408" i="25"/>
  <c r="E5427" i="25"/>
  <c r="E5351" i="25"/>
  <c r="E5287" i="25"/>
  <c r="E5223" i="25"/>
  <c r="E5159" i="25"/>
  <c r="E5095" i="25"/>
  <c r="E5031" i="25"/>
  <c r="E5582" i="25"/>
  <c r="E5384" i="25"/>
  <c r="E5320" i="25"/>
  <c r="E5256" i="25"/>
  <c r="E5192" i="25"/>
  <c r="E5128" i="25"/>
  <c r="E5064" i="25"/>
  <c r="E6130" i="25"/>
  <c r="E6128" i="25"/>
  <c r="E5435" i="25"/>
  <c r="E5652" i="25"/>
  <c r="E5395" i="25"/>
  <c r="E5331" i="25"/>
  <c r="E5267" i="25"/>
  <c r="E5203" i="25"/>
  <c r="E5139" i="25"/>
  <c r="E5075" i="25"/>
  <c r="E5660" i="25"/>
  <c r="E5338" i="25"/>
  <c r="E5222" i="25"/>
  <c r="E5140" i="25"/>
  <c r="E5021" i="25"/>
  <c r="E4963" i="25"/>
  <c r="E4899" i="25"/>
  <c r="E4835" i="25"/>
  <c r="E5382" i="25"/>
  <c r="E5250" i="25"/>
  <c r="E5134" i="25"/>
  <c r="E5052" i="25"/>
  <c r="E4964" i="25"/>
  <c r="E4900" i="25"/>
  <c r="E4836" i="25"/>
  <c r="E5369" i="25"/>
  <c r="E5290" i="25"/>
  <c r="E5174" i="25"/>
  <c r="E5092" i="25"/>
  <c r="E4997" i="25"/>
  <c r="E4933" i="25"/>
  <c r="E4869" i="25"/>
  <c r="E5557" i="25"/>
  <c r="E5330" i="25"/>
  <c r="E5214" i="25"/>
  <c r="E5132" i="25"/>
  <c r="E5013" i="25"/>
  <c r="E4950" i="25"/>
  <c r="E4886" i="25"/>
  <c r="E4822" i="25"/>
  <c r="E5309" i="25"/>
  <c r="E5233" i="25"/>
  <c r="E5114" i="25"/>
  <c r="E5007" i="25"/>
  <c r="E4943" i="25"/>
  <c r="E4879" i="25"/>
  <c r="E5677" i="25"/>
  <c r="E5322" i="25"/>
  <c r="E5206" i="25"/>
  <c r="E5124" i="25"/>
  <c r="E5009" i="25"/>
  <c r="E4945" i="25"/>
  <c r="E4881" i="25"/>
  <c r="E5310" i="25"/>
  <c r="E4954" i="25"/>
  <c r="E4791" i="25"/>
  <c r="E4727" i="25"/>
  <c r="E4663" i="25"/>
  <c r="E4599" i="25"/>
  <c r="E4535" i="25"/>
  <c r="E5081" i="25"/>
  <c r="E4816" i="25"/>
  <c r="E4752" i="25"/>
  <c r="E4688" i="25"/>
  <c r="E4624" i="25"/>
  <c r="E4560" i="25"/>
  <c r="E4496" i="25"/>
  <c r="E5289" i="25"/>
  <c r="E4930" i="25"/>
  <c r="E4785" i="25"/>
  <c r="E4721" i="25"/>
  <c r="E4657" i="25"/>
  <c r="E4593" i="25"/>
  <c r="E4529" i="25"/>
  <c r="E5340" i="25"/>
  <c r="E4936" i="25"/>
  <c r="E4786" i="25"/>
  <c r="E4722" i="25"/>
  <c r="E4658" i="25"/>
  <c r="E4594" i="25"/>
  <c r="E4530" i="25"/>
  <c r="E5396" i="25"/>
  <c r="E5036" i="25"/>
  <c r="E4803" i="25"/>
  <c r="E4739" i="25"/>
  <c r="E4675" i="25"/>
  <c r="E4611" i="25"/>
  <c r="E4547" i="25"/>
  <c r="E4483" i="25"/>
  <c r="E5221" i="25"/>
  <c r="E4912" i="25"/>
  <c r="E4772" i="25"/>
  <c r="E4708" i="25"/>
  <c r="E4644" i="25"/>
  <c r="E4580" i="25"/>
  <c r="E4516" i="25"/>
  <c r="E5246" i="25"/>
  <c r="E5390" i="25"/>
  <c r="E4646" i="25"/>
  <c r="E4460" i="25"/>
  <c r="E4396" i="25"/>
  <c r="E4332" i="25"/>
  <c r="E4268" i="25"/>
  <c r="E4204" i="25"/>
  <c r="E4140" i="25"/>
  <c r="E4701" i="25"/>
  <c r="E4469" i="25"/>
  <c r="E4405" i="25"/>
  <c r="E4341" i="25"/>
  <c r="E4277" i="25"/>
  <c r="E4213" i="25"/>
  <c r="E4149" i="25"/>
  <c r="E4782" i="25"/>
  <c r="E4526" i="25"/>
  <c r="E4946" i="25"/>
  <c r="E4581" i="25"/>
  <c r="E4439" i="25"/>
  <c r="E4375" i="25"/>
  <c r="E4311" i="25"/>
  <c r="E4247" i="25"/>
  <c r="E4183" i="25"/>
  <c r="E4119" i="25"/>
  <c r="E4694" i="25"/>
  <c r="E4478" i="25"/>
  <c r="E4408" i="25"/>
  <c r="E4344" i="25"/>
  <c r="E4280" i="25"/>
  <c r="E4216" i="25"/>
  <c r="E4152" i="25"/>
  <c r="E4749" i="25"/>
  <c r="E4502" i="25"/>
  <c r="E4417" i="25"/>
  <c r="E4353" i="25"/>
  <c r="E4289" i="25"/>
  <c r="E4225" i="25"/>
  <c r="E4161" i="25"/>
  <c r="E4766" i="25"/>
  <c r="E4501" i="25"/>
  <c r="E4418" i="25"/>
  <c r="E4354" i="25"/>
  <c r="E4290" i="25"/>
  <c r="E4226" i="25"/>
  <c r="E4162" i="25"/>
  <c r="E4406" i="25"/>
  <c r="E4150" i="25"/>
  <c r="E4070" i="25"/>
  <c r="E4006" i="25"/>
  <c r="E3942" i="25"/>
  <c r="E3878" i="25"/>
  <c r="E3814" i="25"/>
  <c r="E3750" i="25"/>
  <c r="E3686" i="25"/>
  <c r="E3622" i="25"/>
  <c r="E3558" i="25"/>
  <c r="E3494" i="25"/>
  <c r="E3430" i="25"/>
  <c r="E3366" i="25"/>
  <c r="E3302" i="25"/>
  <c r="E4331" i="25"/>
  <c r="E4103" i="25"/>
  <c r="E8747" i="25"/>
  <c r="E8682" i="25"/>
  <c r="E8648" i="25"/>
  <c r="E8597" i="25"/>
  <c r="E8576" i="25"/>
  <c r="E8499" i="25"/>
  <c r="E8503" i="25"/>
  <c r="E8338" i="25"/>
  <c r="E8300" i="25"/>
  <c r="E8319" i="25"/>
  <c r="E8233" i="25"/>
  <c r="E8375" i="25"/>
  <c r="E8206" i="25"/>
  <c r="E8166" i="25"/>
  <c r="E8092" i="25"/>
  <c r="E8246" i="25"/>
  <c r="E8103" i="25"/>
  <c r="E8059" i="25"/>
  <c r="E8127" i="25"/>
  <c r="E8081" i="25"/>
  <c r="E7968" i="25"/>
  <c r="E7978" i="25"/>
  <c r="E7900" i="25"/>
  <c r="E7835" i="25"/>
  <c r="E7829" i="25"/>
  <c r="E7891" i="25"/>
  <c r="E7856" i="25"/>
  <c r="E7713" i="25"/>
  <c r="E7746" i="25"/>
  <c r="E7795" i="25"/>
  <c r="E7811" i="25"/>
  <c r="E7810" i="25"/>
  <c r="E7607" i="25"/>
  <c r="E7725" i="25"/>
  <c r="E7559" i="25"/>
  <c r="E7568" i="25"/>
  <c r="E7605" i="25"/>
  <c r="E7720" i="25"/>
  <c r="E7434" i="25"/>
  <c r="E7467" i="25"/>
  <c r="E7493" i="25"/>
  <c r="E7524" i="25"/>
  <c r="E7369" i="25"/>
  <c r="E7422" i="25"/>
  <c r="E7478" i="25"/>
  <c r="E7398" i="25"/>
  <c r="E7548" i="25"/>
  <c r="E7294" i="25"/>
  <c r="E7329" i="25"/>
  <c r="E7133" i="25"/>
  <c r="E7158" i="25"/>
  <c r="E7167" i="25"/>
  <c r="E7192" i="25"/>
  <c r="E7225" i="25"/>
  <c r="E7263" i="25"/>
  <c r="E7058" i="25"/>
  <c r="E7075" i="25"/>
  <c r="E7116" i="25"/>
  <c r="E6917" i="25"/>
  <c r="E6942" i="25"/>
  <c r="E6975" i="25"/>
  <c r="E6992" i="25"/>
  <c r="E7025" i="25"/>
  <c r="E6825" i="25"/>
  <c r="E6843" i="25"/>
  <c r="E6876" i="25"/>
  <c r="E6697" i="25"/>
  <c r="E6738" i="25"/>
  <c r="E6771" i="25"/>
  <c r="E6796" i="25"/>
  <c r="E7034" i="25"/>
  <c r="E6613" i="25"/>
  <c r="E6639" i="25"/>
  <c r="E6664" i="25"/>
  <c r="E6495" i="25"/>
  <c r="E6528" i="25"/>
  <c r="E6545" i="25"/>
  <c r="E6570" i="25"/>
  <c r="E6606" i="25"/>
  <c r="E6742" i="25"/>
  <c r="E6420" i="25"/>
  <c r="E6437" i="25"/>
  <c r="E6270" i="25"/>
  <c r="E6303" i="25"/>
  <c r="E6320" i="25"/>
  <c r="E6353" i="25"/>
  <c r="E6249" i="25"/>
  <c r="E6394" i="25"/>
  <c r="E6290" i="25"/>
  <c r="E6566" i="25"/>
  <c r="E6323" i="25"/>
  <c r="E6219" i="25"/>
  <c r="E6179" i="25"/>
  <c r="E6075" i="25"/>
  <c r="E5963" i="25"/>
  <c r="E5867" i="25"/>
  <c r="E6300" i="25"/>
  <c r="E6124" i="25"/>
  <c r="E6020" i="25"/>
  <c r="E5908" i="25"/>
  <c r="E5812" i="25"/>
  <c r="E6173" i="25"/>
  <c r="E6077" i="25"/>
  <c r="E5973" i="25"/>
  <c r="E5861" i="25"/>
  <c r="E6340" i="25"/>
  <c r="E6126" i="25"/>
  <c r="E6030" i="25"/>
  <c r="E5926" i="25"/>
  <c r="E5814" i="25"/>
  <c r="E6191" i="25"/>
  <c r="E6087" i="25"/>
  <c r="E5991" i="25"/>
  <c r="E5887" i="25"/>
  <c r="E6333" i="25"/>
  <c r="E6129" i="25"/>
  <c r="E6025" i="25"/>
  <c r="E5929" i="25"/>
  <c r="E5825" i="25"/>
  <c r="E5946" i="25"/>
  <c r="E5735" i="25"/>
  <c r="E5631" i="25"/>
  <c r="E5535" i="25"/>
  <c r="E6348" i="25"/>
  <c r="E5792" i="25"/>
  <c r="E5696" i="25"/>
  <c r="E5592" i="25"/>
  <c r="E5496" i="25"/>
  <c r="E6082" i="25"/>
  <c r="E5826" i="25"/>
  <c r="E5737" i="25"/>
  <c r="E5673" i="25"/>
  <c r="E5609" i="25"/>
  <c r="E5545" i="25"/>
  <c r="E5481" i="25"/>
  <c r="E6380" i="25"/>
  <c r="E5992" i="25"/>
  <c r="E5770" i="25"/>
  <c r="E5706" i="25"/>
  <c r="E5642" i="25"/>
  <c r="E6122" i="25"/>
  <c r="E5866" i="25"/>
  <c r="E5739" i="25"/>
  <c r="E5675" i="25"/>
  <c r="E5611" i="25"/>
  <c r="E5547" i="25"/>
  <c r="E5483" i="25"/>
  <c r="E6136" i="25"/>
  <c r="E5693" i="25"/>
  <c r="E5548" i="25"/>
  <c r="E5425" i="25"/>
  <c r="E5912" i="25"/>
  <c r="E5618" i="25"/>
  <c r="E5490" i="25"/>
  <c r="E5404" i="25"/>
  <c r="E5725" i="25"/>
  <c r="E5588" i="25"/>
  <c r="E5460" i="25"/>
  <c r="E6160" i="25"/>
  <c r="E5710" i="25"/>
  <c r="E5684" i="25"/>
  <c r="E5526" i="25"/>
  <c r="E5415" i="25"/>
  <c r="E5758" i="25"/>
  <c r="E5594" i="25"/>
  <c r="E5466" i="25"/>
  <c r="E5678" i="25"/>
  <c r="E5391" i="25"/>
  <c r="E5327" i="25"/>
  <c r="E5263" i="25"/>
  <c r="E5199" i="25"/>
  <c r="E5135" i="25"/>
  <c r="E5071" i="25"/>
  <c r="E5874" i="25"/>
  <c r="E5454" i="25"/>
  <c r="E5360" i="25"/>
  <c r="E5296" i="25"/>
  <c r="E5232" i="25"/>
  <c r="E5168" i="25"/>
  <c r="E5104" i="25"/>
  <c r="E5040" i="25"/>
  <c r="E5702" i="25"/>
  <c r="E5692" i="25"/>
  <c r="E5394" i="25"/>
  <c r="E5597" i="25"/>
  <c r="E5371" i="25"/>
  <c r="E5307" i="25"/>
  <c r="E5243" i="25"/>
  <c r="E5179" i="25"/>
  <c r="E5115" i="25"/>
  <c r="E5051" i="25"/>
  <c r="E5438" i="25"/>
  <c r="E5286" i="25"/>
  <c r="E5204" i="25"/>
  <c r="E5085" i="25"/>
  <c r="E5003" i="25"/>
  <c r="E4939" i="25"/>
  <c r="E4875" i="25"/>
  <c r="E5565" i="25"/>
  <c r="E5314" i="25"/>
  <c r="E5198" i="25"/>
  <c r="E5116" i="25"/>
  <c r="E5004" i="25"/>
  <c r="E4940" i="25"/>
  <c r="E4876" i="25"/>
  <c r="E5781" i="25"/>
  <c r="E5354" i="25"/>
  <c r="E5238" i="25"/>
  <c r="E5156" i="25"/>
  <c r="E5037" i="25"/>
  <c r="E4973" i="25"/>
  <c r="E4909" i="25"/>
  <c r="E4845" i="25"/>
  <c r="E5402" i="25"/>
  <c r="E5278" i="25"/>
  <c r="E5196" i="25"/>
  <c r="E5077" i="25"/>
  <c r="E4990" i="25"/>
  <c r="E4926" i="25"/>
  <c r="E4862" i="25"/>
  <c r="E5389" i="25"/>
  <c r="E5297" i="25"/>
  <c r="E5178" i="25"/>
  <c r="E5062" i="25"/>
  <c r="E4983" i="25"/>
  <c r="E4919" i="25"/>
  <c r="E4855" i="25"/>
  <c r="E5406" i="25"/>
  <c r="E5270" i="25"/>
  <c r="E5188" i="25"/>
  <c r="E5069" i="25"/>
  <c r="E4985" i="25"/>
  <c r="E4921" i="25"/>
  <c r="E4857" i="25"/>
  <c r="E5225" i="25"/>
  <c r="E4858" i="25"/>
  <c r="E4767" i="25"/>
  <c r="E4703" i="25"/>
  <c r="E4639" i="25"/>
  <c r="E4575" i="25"/>
  <c r="E5337" i="25"/>
  <c r="E4960" i="25"/>
  <c r="E4792" i="25"/>
  <c r="E4728" i="25"/>
  <c r="E4664" i="25"/>
  <c r="E4600" i="25"/>
  <c r="E4536" i="25"/>
  <c r="E4472" i="25"/>
  <c r="E5106" i="25"/>
  <c r="E4834" i="25"/>
  <c r="E4761" i="25"/>
  <c r="E4697" i="25"/>
  <c r="E4633" i="25"/>
  <c r="E4569" i="25"/>
  <c r="E4505" i="25"/>
  <c r="E5157" i="25"/>
  <c r="E4840" i="25"/>
  <c r="E4762" i="25"/>
  <c r="E4698" i="25"/>
  <c r="E4634" i="25"/>
  <c r="E4570" i="25"/>
  <c r="E4506" i="25"/>
  <c r="E5292" i="25"/>
  <c r="E4938" i="25"/>
  <c r="E4779" i="25"/>
  <c r="E4715" i="25"/>
  <c r="E4651" i="25"/>
  <c r="E4587" i="25"/>
  <c r="E4523" i="25"/>
  <c r="E5605" i="25"/>
  <c r="E5038" i="25"/>
  <c r="E4812" i="25"/>
  <c r="E4748" i="25"/>
  <c r="E4684" i="25"/>
  <c r="E4620" i="25"/>
  <c r="E4556" i="25"/>
  <c r="E4492" i="25"/>
  <c r="E5161" i="25"/>
  <c r="E4806" i="25"/>
  <c r="E4550" i="25"/>
  <c r="E4436" i="25"/>
  <c r="E4372" i="25"/>
  <c r="E4308" i="25"/>
  <c r="E4244" i="25"/>
  <c r="E4180" i="25"/>
  <c r="E5358" i="25"/>
  <c r="E4605" i="25"/>
  <c r="E4445" i="25"/>
  <c r="E4381" i="25"/>
  <c r="E4317" i="25"/>
  <c r="E4253" i="25"/>
  <c r="E4189" i="25"/>
  <c r="E4125" i="25"/>
  <c r="E4686" i="25"/>
  <c r="E4470" i="25"/>
  <c r="E4741" i="25"/>
  <c r="E4493" i="25"/>
  <c r="E4415" i="25"/>
  <c r="E4351" i="25"/>
  <c r="E4287" i="25"/>
  <c r="E4223" i="25"/>
  <c r="E4159" i="25"/>
  <c r="E5102" i="25"/>
  <c r="E4598" i="25"/>
  <c r="E4448" i="25"/>
  <c r="E4384" i="25"/>
  <c r="E4320" i="25"/>
  <c r="E4256" i="25"/>
  <c r="E4192" i="25"/>
  <c r="E4128" i="25"/>
  <c r="E4653" i="25"/>
  <c r="E4457" i="25"/>
  <c r="E4393" i="25"/>
  <c r="E4329" i="25"/>
  <c r="E4265" i="25"/>
  <c r="E4201" i="25"/>
  <c r="E4137" i="25"/>
  <c r="E4670" i="25"/>
  <c r="E4458" i="25"/>
  <c r="E4394" i="25"/>
  <c r="E4330" i="25"/>
  <c r="E4266" i="25"/>
  <c r="E4202" i="25"/>
  <c r="E4138" i="25"/>
  <c r="E4310" i="25"/>
  <c r="E4110" i="25"/>
  <c r="E4046" i="25"/>
  <c r="E3982" i="25"/>
  <c r="E3918" i="25"/>
  <c r="E3854" i="25"/>
  <c r="E3790" i="25"/>
  <c r="E3726" i="25"/>
  <c r="E3662" i="25"/>
  <c r="E3598" i="25"/>
  <c r="E3534" i="25"/>
  <c r="E3470" i="25"/>
  <c r="E3406" i="25"/>
  <c r="E3342" i="25"/>
  <c r="E4661" i="25"/>
  <c r="E4235" i="25"/>
  <c r="E4079" i="25"/>
  <c r="E8749" i="25"/>
  <c r="E8698" i="25"/>
  <c r="E8627" i="25"/>
  <c r="E8555" i="25"/>
  <c r="E8584" i="25"/>
  <c r="E8501" i="25"/>
  <c r="E8442" i="25"/>
  <c r="E8379" i="25"/>
  <c r="E8333" i="25"/>
  <c r="E8353" i="25"/>
  <c r="E8274" i="25"/>
  <c r="E8260" i="25"/>
  <c r="E8124" i="25"/>
  <c r="E8239" i="25"/>
  <c r="E8151" i="25"/>
  <c r="E8120" i="25"/>
  <c r="E8123" i="25"/>
  <c r="E8024" i="25"/>
  <c r="E8026" i="25"/>
  <c r="E8045" i="25"/>
  <c r="E7912" i="25"/>
  <c r="E7938" i="25"/>
  <c r="E7909" i="25"/>
  <c r="E7889" i="25"/>
  <c r="E7899" i="25"/>
  <c r="E7841" i="25"/>
  <c r="E7839" i="25"/>
  <c r="E7657" i="25"/>
  <c r="E7690" i="25"/>
  <c r="E7747" i="25"/>
  <c r="E7748" i="25"/>
  <c r="E7767" i="25"/>
  <c r="E7678" i="25"/>
  <c r="E7704" i="25"/>
  <c r="E7511" i="25"/>
  <c r="E7512" i="25"/>
  <c r="E7561" i="25"/>
  <c r="E7578" i="25"/>
  <c r="E7645" i="25"/>
  <c r="E7419" i="25"/>
  <c r="E7437" i="25"/>
  <c r="E7408" i="25"/>
  <c r="E7532" i="25"/>
  <c r="E7363" i="25"/>
  <c r="E7373" i="25"/>
  <c r="E7299" i="25"/>
  <c r="E7325" i="25"/>
  <c r="E7374" i="25"/>
  <c r="E7273" i="25"/>
  <c r="E7085" i="25"/>
  <c r="E7102" i="25"/>
  <c r="E7127" i="25"/>
  <c r="E7136" i="25"/>
  <c r="E7169" i="25"/>
  <c r="E7210" i="25"/>
  <c r="E7235" i="25"/>
  <c r="E7035" i="25"/>
  <c r="E7060" i="25"/>
  <c r="E6861" i="25"/>
  <c r="E6894" i="25"/>
  <c r="E6919" i="25"/>
  <c r="E6952" i="25"/>
  <c r="E6969" i="25"/>
  <c r="E6995" i="25"/>
  <c r="E7028" i="25"/>
  <c r="E6820" i="25"/>
  <c r="E6657" i="25"/>
  <c r="E6682" i="25"/>
  <c r="E6715" i="25"/>
  <c r="E6748" i="25"/>
  <c r="E6773" i="25"/>
  <c r="E6799" i="25"/>
  <c r="E6866" i="25"/>
  <c r="E6608" i="25"/>
  <c r="E6447" i="25"/>
  <c r="E6472" i="25"/>
  <c r="E6505" i="25"/>
  <c r="E6514" i="25"/>
  <c r="E6547" i="25"/>
  <c r="E6572" i="25"/>
  <c r="E6597" i="25"/>
  <c r="E6397" i="25"/>
  <c r="E6214" i="25"/>
  <c r="E6247" i="25"/>
  <c r="E6272" i="25"/>
  <c r="E6345" i="25"/>
  <c r="E6241" i="25"/>
  <c r="E6370" i="25"/>
  <c r="E6274" i="25"/>
  <c r="E6502" i="25"/>
  <c r="E6315" i="25"/>
  <c r="E6211" i="25"/>
  <c r="E6155" i="25"/>
  <c r="E6059" i="25"/>
  <c r="E5955" i="25"/>
  <c r="E5859" i="25"/>
  <c r="E6268" i="25"/>
  <c r="E6100" i="25"/>
  <c r="E6004" i="25"/>
  <c r="E5900" i="25"/>
  <c r="E5804" i="25"/>
  <c r="E6165" i="25"/>
  <c r="E6053" i="25"/>
  <c r="E5957" i="25"/>
  <c r="E5853" i="25"/>
  <c r="E6308" i="25"/>
  <c r="E6118" i="25"/>
  <c r="E6006" i="25"/>
  <c r="E5910" i="25"/>
  <c r="E5806" i="25"/>
  <c r="E6183" i="25"/>
  <c r="E6079" i="25"/>
  <c r="E5967" i="25"/>
  <c r="E5871" i="25"/>
  <c r="E6301" i="25"/>
  <c r="E6121" i="25"/>
  <c r="E6017" i="25"/>
  <c r="E5905" i="25"/>
  <c r="E5809" i="25"/>
  <c r="E5914" i="25"/>
  <c r="E5727" i="25"/>
  <c r="E5623" i="25"/>
  <c r="E5511" i="25"/>
  <c r="E6176" i="25"/>
  <c r="E5784" i="25"/>
  <c r="E5688" i="25"/>
  <c r="E5584" i="25"/>
  <c r="E5472" i="25"/>
  <c r="E6050" i="25"/>
  <c r="E5794" i="25"/>
  <c r="E5729" i="25"/>
  <c r="E5665" i="25"/>
  <c r="E5601" i="25"/>
  <c r="E5537" i="25"/>
  <c r="E5473" i="25"/>
  <c r="E6252" i="25"/>
  <c r="E5960" i="25"/>
  <c r="E5762" i="25"/>
  <c r="E5698" i="25"/>
  <c r="E5634" i="25"/>
  <c r="E6090" i="25"/>
  <c r="E5834" i="25"/>
  <c r="E5731" i="25"/>
  <c r="E5667" i="25"/>
  <c r="E5603" i="25"/>
  <c r="E5539" i="25"/>
  <c r="E5475" i="25"/>
  <c r="E5938" i="25"/>
  <c r="E5668" i="25"/>
  <c r="E5532" i="25"/>
  <c r="E5417" i="25"/>
  <c r="E5765" i="25"/>
  <c r="E5602" i="25"/>
  <c r="E5474" i="25"/>
  <c r="E6066" i="25"/>
  <c r="E5700" i="25"/>
  <c r="E5572" i="25"/>
  <c r="E5444" i="25"/>
  <c r="E6104" i="25"/>
  <c r="E6002" i="25"/>
  <c r="E5670" i="25"/>
  <c r="E5510" i="25"/>
  <c r="E5407" i="25"/>
  <c r="E5733" i="25"/>
  <c r="E5578" i="25"/>
  <c r="E5450" i="25"/>
  <c r="E5573" i="25"/>
  <c r="E5383" i="25"/>
  <c r="E5319" i="25"/>
  <c r="E5255" i="25"/>
  <c r="E5191" i="25"/>
  <c r="E5127" i="25"/>
  <c r="E5063" i="25"/>
  <c r="E5816" i="25"/>
  <c r="E5453" i="25"/>
  <c r="E5352" i="25"/>
  <c r="E5288" i="25"/>
  <c r="E5224" i="25"/>
  <c r="E5160" i="25"/>
  <c r="E5096" i="25"/>
  <c r="E5032" i="25"/>
  <c r="E5685" i="25"/>
  <c r="E5589" i="25"/>
  <c r="E5386" i="25"/>
  <c r="E5509" i="25"/>
  <c r="E5363" i="25"/>
  <c r="E5299" i="25"/>
  <c r="E5235" i="25"/>
  <c r="E5171" i="25"/>
  <c r="E5107" i="25"/>
  <c r="E5043" i="25"/>
  <c r="E5397" i="25"/>
  <c r="E5277" i="25"/>
  <c r="E5201" i="25"/>
  <c r="E5082" i="25"/>
  <c r="E4995" i="25"/>
  <c r="E4931" i="25"/>
  <c r="E4867" i="25"/>
  <c r="E5525" i="25"/>
  <c r="E5308" i="25"/>
  <c r="E5189" i="25"/>
  <c r="E5113" i="25"/>
  <c r="E4996" i="25"/>
  <c r="E4932" i="25"/>
  <c r="E4868" i="25"/>
  <c r="E5501" i="25"/>
  <c r="E5348" i="25"/>
  <c r="E5229" i="25"/>
  <c r="E5153" i="25"/>
  <c r="E5034" i="25"/>
  <c r="E4965" i="25"/>
  <c r="E4901" i="25"/>
  <c r="E4837" i="25"/>
  <c r="E5388" i="25"/>
  <c r="E5269" i="25"/>
  <c r="E5193" i="25"/>
  <c r="E5074" i="25"/>
  <c r="E4982" i="25"/>
  <c r="E4918" i="25"/>
  <c r="E4854" i="25"/>
  <c r="E5373" i="25"/>
  <c r="E5254" i="25"/>
  <c r="E5172" i="25"/>
  <c r="E5053" i="25"/>
  <c r="E4975" i="25"/>
  <c r="E4911" i="25"/>
  <c r="E4847" i="25"/>
  <c r="E5393" i="25"/>
  <c r="E5261" i="25"/>
  <c r="E5185" i="25"/>
  <c r="E5066" i="25"/>
  <c r="E4977" i="25"/>
  <c r="E4913" i="25"/>
  <c r="E4849" i="25"/>
  <c r="E5164" i="25"/>
  <c r="E4826" i="25"/>
  <c r="E4759" i="25"/>
  <c r="E4695" i="25"/>
  <c r="E4631" i="25"/>
  <c r="E4567" i="25"/>
  <c r="E5276" i="25"/>
  <c r="E4928" i="25"/>
  <c r="E4784" i="25"/>
  <c r="E4720" i="25"/>
  <c r="E4656" i="25"/>
  <c r="E4592" i="25"/>
  <c r="E4528" i="25"/>
  <c r="E5518" i="25"/>
  <c r="E5045" i="25"/>
  <c r="E4817" i="25"/>
  <c r="E4753" i="25"/>
  <c r="E4689" i="25"/>
  <c r="E4625" i="25"/>
  <c r="E4561" i="25"/>
  <c r="E4497" i="25"/>
  <c r="E5145" i="25"/>
  <c r="E4818" i="25"/>
  <c r="E4754" i="25"/>
  <c r="E4690" i="25"/>
  <c r="E4626" i="25"/>
  <c r="E4562" i="25"/>
  <c r="E4498" i="25"/>
  <c r="E5182" i="25"/>
  <c r="E4906" i="25"/>
  <c r="E4771" i="25"/>
  <c r="E4707" i="25"/>
  <c r="E4643" i="25"/>
  <c r="E4579" i="25"/>
  <c r="E4515" i="25"/>
  <c r="E5486" i="25"/>
  <c r="E5026" i="25"/>
  <c r="E4804" i="25"/>
  <c r="E4740" i="25"/>
  <c r="E4676" i="25"/>
  <c r="E4612" i="25"/>
  <c r="E4548" i="25"/>
  <c r="E4484" i="25"/>
  <c r="E5100" i="25"/>
  <c r="E4774" i="25"/>
  <c r="E4510" i="25"/>
  <c r="E4428" i="25"/>
  <c r="E4364" i="25"/>
  <c r="E4300" i="25"/>
  <c r="E4236" i="25"/>
  <c r="E4172" i="25"/>
  <c r="E4914" i="25"/>
  <c r="E4573" i="25"/>
  <c r="E4437" i="25"/>
  <c r="E4373" i="25"/>
  <c r="E4309" i="25"/>
  <c r="E4245" i="25"/>
  <c r="E4181" i="25"/>
  <c r="E5017" i="25"/>
  <c r="E4654" i="25"/>
  <c r="E4462" i="25"/>
  <c r="E4709" i="25"/>
  <c r="E4479" i="25"/>
  <c r="E4407" i="25"/>
  <c r="E4343" i="25"/>
  <c r="E4279" i="25"/>
  <c r="E4215" i="25"/>
  <c r="E4151" i="25"/>
  <c r="E4856" i="25"/>
  <c r="E4566" i="25"/>
  <c r="E4440" i="25"/>
  <c r="E4376" i="25"/>
  <c r="E4312" i="25"/>
  <c r="E4248" i="25"/>
  <c r="E4184" i="25"/>
  <c r="E4120" i="25"/>
  <c r="E4621" i="25"/>
  <c r="E4449" i="25"/>
  <c r="E4385" i="25"/>
  <c r="E4321" i="25"/>
  <c r="E4257" i="25"/>
  <c r="E4193" i="25"/>
  <c r="E4129" i="25"/>
  <c r="E4638" i="25"/>
  <c r="E4450" i="25"/>
  <c r="E4386" i="25"/>
  <c r="E4322" i="25"/>
  <c r="E4258" i="25"/>
  <c r="E4194" i="25"/>
  <c r="E4130" i="25"/>
  <c r="E4278" i="25"/>
  <c r="E4102" i="25"/>
  <c r="E4038" i="25"/>
  <c r="E3974" i="25"/>
  <c r="E3910" i="25"/>
  <c r="E3846" i="25"/>
  <c r="E3782" i="25"/>
  <c r="E3718" i="25"/>
  <c r="E3654" i="25"/>
  <c r="E3590" i="25"/>
  <c r="E3526" i="25"/>
  <c r="E3462" i="25"/>
  <c r="E3398" i="25"/>
  <c r="E3334" i="25"/>
  <c r="E4443" i="25"/>
  <c r="E4203" i="25"/>
  <c r="E4071" i="25"/>
  <c r="E8704" i="25"/>
  <c r="E8612" i="25"/>
  <c r="E8482" i="25"/>
  <c r="E8378" i="25"/>
  <c r="E8395" i="25"/>
  <c r="E8227" i="25"/>
  <c r="E8190" i="25"/>
  <c r="E8078" i="25"/>
  <c r="E8130" i="25"/>
  <c r="E7995" i="25"/>
  <c r="E8053" i="25"/>
  <c r="E7851" i="25"/>
  <c r="E7942" i="25"/>
  <c r="E7745" i="25"/>
  <c r="E7831" i="25"/>
  <c r="E7620" i="25"/>
  <c r="E7760" i="25"/>
  <c r="E7592" i="25"/>
  <c r="E7433" i="25"/>
  <c r="E7491" i="25"/>
  <c r="E7367" i="25"/>
  <c r="E7470" i="25"/>
  <c r="E7266" i="25"/>
  <c r="E7326" i="25"/>
  <c r="E7157" i="25"/>
  <c r="E7199" i="25"/>
  <c r="E7241" i="25"/>
  <c r="E7082" i="25"/>
  <c r="E7148" i="25"/>
  <c r="E6966" i="25"/>
  <c r="E7024" i="25"/>
  <c r="E6841" i="25"/>
  <c r="E6900" i="25"/>
  <c r="E6770" i="25"/>
  <c r="E6962" i="25"/>
  <c r="E6645" i="25"/>
  <c r="E6680" i="25"/>
  <c r="E6552" i="25"/>
  <c r="E6662" i="25"/>
  <c r="E6419" i="25"/>
  <c r="E6469" i="25"/>
  <c r="E6319" i="25"/>
  <c r="E6369" i="25"/>
  <c r="E6430" i="25"/>
  <c r="E6202" i="25"/>
  <c r="E6227" i="25"/>
  <c r="E6083" i="25"/>
  <c r="E5883" i="25"/>
  <c r="E6132" i="25"/>
  <c r="E5932" i="25"/>
  <c r="E6181" i="25"/>
  <c r="E5981" i="25"/>
  <c r="E6446" i="25"/>
  <c r="E6038" i="25"/>
  <c r="E5838" i="25"/>
  <c r="E6095" i="25"/>
  <c r="E5895" i="25"/>
  <c r="E6145" i="25"/>
  <c r="E5937" i="25"/>
  <c r="E6042" i="25"/>
  <c r="E5639" i="25"/>
  <c r="E5439" i="25"/>
  <c r="E5712" i="25"/>
  <c r="E5504" i="25"/>
  <c r="E5858" i="25"/>
  <c r="E5681" i="25"/>
  <c r="E5553" i="25"/>
  <c r="E6510" i="25"/>
  <c r="E5778" i="25"/>
  <c r="E5650" i="25"/>
  <c r="E5898" i="25"/>
  <c r="E5683" i="25"/>
  <c r="E5555" i="25"/>
  <c r="E6192" i="25"/>
  <c r="E5564" i="25"/>
  <c r="E5968" i="25"/>
  <c r="E5506" i="25"/>
  <c r="E5750" i="25"/>
  <c r="E5476" i="25"/>
  <c r="E5724" i="25"/>
  <c r="E5542" i="25"/>
  <c r="E5772" i="25"/>
  <c r="E5482" i="25"/>
  <c r="E5399" i="25"/>
  <c r="E5271" i="25"/>
  <c r="E5143" i="25"/>
  <c r="E5015" i="25"/>
  <c r="E5368" i="25"/>
  <c r="E5240" i="25"/>
  <c r="E5112" i="25"/>
  <c r="E5742" i="25"/>
  <c r="E5410" i="25"/>
  <c r="E5379" i="25"/>
  <c r="E5251" i="25"/>
  <c r="E5123" i="25"/>
  <c r="E5614" i="25"/>
  <c r="E5210" i="25"/>
  <c r="E5011" i="25"/>
  <c r="E4883" i="25"/>
  <c r="E5317" i="25"/>
  <c r="E5122" i="25"/>
  <c r="E4948" i="25"/>
  <c r="E4820" i="25"/>
  <c r="E5281" i="25"/>
  <c r="E5046" i="25"/>
  <c r="E4917" i="25"/>
  <c r="E5419" i="25"/>
  <c r="E5202" i="25"/>
  <c r="E4998" i="25"/>
  <c r="E4870" i="25"/>
  <c r="E5300" i="25"/>
  <c r="E5105" i="25"/>
  <c r="E4927" i="25"/>
  <c r="E5502" i="25"/>
  <c r="E5194" i="25"/>
  <c r="E4993" i="25"/>
  <c r="E4865" i="25"/>
  <c r="E4890" i="25"/>
  <c r="E4711" i="25"/>
  <c r="E4583" i="25"/>
  <c r="E4992" i="25"/>
  <c r="E4736" i="25"/>
  <c r="E4608" i="25"/>
  <c r="E4480" i="25"/>
  <c r="E4866" i="25"/>
  <c r="E4705" i="25"/>
  <c r="E4577" i="25"/>
  <c r="E5218" i="25"/>
  <c r="E4770" i="25"/>
  <c r="E4642" i="25"/>
  <c r="E4514" i="25"/>
  <c r="E4970" i="25"/>
  <c r="E4723" i="25"/>
  <c r="E4595" i="25"/>
  <c r="E5741" i="25"/>
  <c r="E4848" i="25"/>
  <c r="E4692" i="25"/>
  <c r="E4564" i="25"/>
  <c r="E5173" i="25"/>
  <c r="E4582" i="25"/>
  <c r="E4380" i="25"/>
  <c r="E4252" i="25"/>
  <c r="E4124" i="25"/>
  <c r="E4453" i="25"/>
  <c r="E4325" i="25"/>
  <c r="E4197" i="25"/>
  <c r="E4718" i="25"/>
  <c r="E4773" i="25"/>
  <c r="E4423" i="25"/>
  <c r="E4295" i="25"/>
  <c r="E4167" i="25"/>
  <c r="E4630" i="25"/>
  <c r="E4392" i="25"/>
  <c r="E4264" i="25"/>
  <c r="E4136" i="25"/>
  <c r="E4465" i="25"/>
  <c r="E4337" i="25"/>
  <c r="E4209" i="25"/>
  <c r="E4702" i="25"/>
  <c r="E4402" i="25"/>
  <c r="E4274" i="25"/>
  <c r="E4146" i="25"/>
  <c r="E4118" i="25"/>
  <c r="E3990" i="25"/>
  <c r="E3862" i="25"/>
  <c r="E3734" i="25"/>
  <c r="E3606" i="25"/>
  <c r="E3478" i="25"/>
  <c r="E3350" i="25"/>
  <c r="E4267" i="25"/>
  <c r="E4031" i="25"/>
  <c r="E3967" i="25"/>
  <c r="E3903" i="25"/>
  <c r="E3839" i="25"/>
  <c r="E3775" i="25"/>
  <c r="E8686" i="25"/>
  <c r="E8596" i="25"/>
  <c r="E8485" i="25"/>
  <c r="E8363" i="25"/>
  <c r="E8479" i="25"/>
  <c r="E8228" i="25"/>
  <c r="E8288" i="25"/>
  <c r="E8104" i="25"/>
  <c r="E8016" i="25"/>
  <c r="E8004" i="25"/>
  <c r="E7914" i="25"/>
  <c r="E7884" i="25"/>
  <c r="E7833" i="25"/>
  <c r="E7649" i="25"/>
  <c r="E7731" i="25"/>
  <c r="E7743" i="25"/>
  <c r="E7694" i="25"/>
  <c r="E7504" i="25"/>
  <c r="E7570" i="25"/>
  <c r="E7734" i="25"/>
  <c r="E7384" i="25"/>
  <c r="E7355" i="25"/>
  <c r="E7291" i="25"/>
  <c r="E7352" i="25"/>
  <c r="E7069" i="25"/>
  <c r="E7103" i="25"/>
  <c r="E7161" i="25"/>
  <c r="E7227" i="25"/>
  <c r="E7052" i="25"/>
  <c r="E6878" i="25"/>
  <c r="E6928" i="25"/>
  <c r="E6987" i="25"/>
  <c r="E6812" i="25"/>
  <c r="E6674" i="25"/>
  <c r="E6732" i="25"/>
  <c r="E6775" i="25"/>
  <c r="E6600" i="25"/>
  <c r="E6464" i="25"/>
  <c r="E6506" i="25"/>
  <c r="E6556" i="25"/>
  <c r="E6462" i="25"/>
  <c r="E6239" i="25"/>
  <c r="E6321" i="25"/>
  <c r="E6362" i="25"/>
  <c r="E6438" i="25"/>
  <c r="E6195" i="25"/>
  <c r="E6051" i="25"/>
  <c r="E5835" i="25"/>
  <c r="E6092" i="25"/>
  <c r="E5892" i="25"/>
  <c r="E6149" i="25"/>
  <c r="E5949" i="25"/>
  <c r="E6212" i="25"/>
  <c r="E5998" i="25"/>
  <c r="E5798" i="25"/>
  <c r="E6063" i="25"/>
  <c r="E5863" i="25"/>
  <c r="E6097" i="25"/>
  <c r="E5897" i="25"/>
  <c r="E5882" i="25"/>
  <c r="E5607" i="25"/>
  <c r="E6144" i="25"/>
  <c r="E5664" i="25"/>
  <c r="E5464" i="25"/>
  <c r="E5785" i="25"/>
  <c r="E5657" i="25"/>
  <c r="E5529" i="25"/>
  <c r="E6184" i="25"/>
  <c r="E5754" i="25"/>
  <c r="E5626" i="25"/>
  <c r="E5802" i="25"/>
  <c r="E5659" i="25"/>
  <c r="E5531" i="25"/>
  <c r="E5936" i="25"/>
  <c r="E5516" i="25"/>
  <c r="E5740" i="25"/>
  <c r="E5458" i="25"/>
  <c r="E5686" i="25"/>
  <c r="E5437" i="25"/>
  <c r="E6000" i="25"/>
  <c r="E5494" i="25"/>
  <c r="E5708" i="25"/>
  <c r="E5432" i="25"/>
  <c r="E5375" i="25"/>
  <c r="E5247" i="25"/>
  <c r="E5119" i="25"/>
  <c r="E5766" i="25"/>
  <c r="E5344" i="25"/>
  <c r="E5216" i="25"/>
  <c r="E5088" i="25"/>
  <c r="E5628" i="25"/>
  <c r="E5378" i="25"/>
  <c r="E5355" i="25"/>
  <c r="E5227" i="25"/>
  <c r="E5099" i="25"/>
  <c r="E5381" i="25"/>
  <c r="E5158" i="25"/>
  <c r="E4987" i="25"/>
  <c r="E4859" i="25"/>
  <c r="E5305" i="25"/>
  <c r="E5070" i="25"/>
  <c r="E4924" i="25"/>
  <c r="E5411" i="25"/>
  <c r="E5226" i="25"/>
  <c r="E5028" i="25"/>
  <c r="E4893" i="25"/>
  <c r="E5372" i="25"/>
  <c r="E5150" i="25"/>
  <c r="E4974" i="25"/>
  <c r="E4846" i="25"/>
  <c r="E5245" i="25"/>
  <c r="E5050" i="25"/>
  <c r="E4903" i="25"/>
  <c r="E5377" i="25"/>
  <c r="E5142" i="25"/>
  <c r="E4969" i="25"/>
  <c r="E4841" i="25"/>
  <c r="E4815" i="25"/>
  <c r="E4687" i="25"/>
  <c r="E4559" i="25"/>
  <c r="E4896" i="25"/>
  <c r="E4712" i="25"/>
  <c r="E4584" i="25"/>
  <c r="E5380" i="25"/>
  <c r="E4809" i="25"/>
  <c r="E4681" i="25"/>
  <c r="E4553" i="25"/>
  <c r="E5084" i="25"/>
  <c r="E8761" i="25"/>
  <c r="E8649" i="25"/>
  <c r="E8534" i="25"/>
  <c r="E8441" i="25"/>
  <c r="E8325" i="25"/>
  <c r="E8258" i="25"/>
  <c r="E8434" i="25"/>
  <c r="E8109" i="25"/>
  <c r="E8073" i="25"/>
  <c r="E8018" i="25"/>
  <c r="E7904" i="25"/>
  <c r="E7901" i="25"/>
  <c r="E7886" i="25"/>
  <c r="E7996" i="25"/>
  <c r="E7682" i="25"/>
  <c r="E7740" i="25"/>
  <c r="E7776" i="25"/>
  <c r="E7495" i="25"/>
  <c r="E7537" i="25"/>
  <c r="E7616" i="25"/>
  <c r="E7429" i="25"/>
  <c r="E7500" i="25"/>
  <c r="E7357" i="25"/>
  <c r="E7301" i="25"/>
  <c r="E7265" i="25"/>
  <c r="E7094" i="25"/>
  <c r="E7128" i="25"/>
  <c r="E7194" i="25"/>
  <c r="E7252" i="25"/>
  <c r="E6853" i="25"/>
  <c r="E6911" i="25"/>
  <c r="E6961" i="25"/>
  <c r="E7012" i="25"/>
  <c r="E6633" i="25"/>
  <c r="E6707" i="25"/>
  <c r="E6765" i="25"/>
  <c r="E6800" i="25"/>
  <c r="E6431" i="25"/>
  <c r="E6481" i="25"/>
  <c r="E6539" i="25"/>
  <c r="E6589" i="25"/>
  <c r="E6206" i="25"/>
  <c r="E6256" i="25"/>
  <c r="E6225" i="25"/>
  <c r="E6266" i="25"/>
  <c r="E6291" i="25"/>
  <c r="E6147" i="25"/>
  <c r="E5947" i="25"/>
  <c r="E6204" i="25"/>
  <c r="E5996" i="25"/>
  <c r="E6518" i="25"/>
  <c r="E6045" i="25"/>
  <c r="E5845" i="25"/>
  <c r="E6102" i="25"/>
  <c r="E5902" i="25"/>
  <c r="E6159" i="25"/>
  <c r="E5959" i="25"/>
  <c r="E6269" i="25"/>
  <c r="E6001" i="25"/>
  <c r="E5801" i="25"/>
  <c r="E5703" i="25"/>
  <c r="E5503" i="25"/>
  <c r="E5776" i="25"/>
  <c r="E5568" i="25"/>
  <c r="E6018" i="25"/>
  <c r="E5721" i="25"/>
  <c r="E5593" i="25"/>
  <c r="E5465" i="25"/>
  <c r="E5928" i="25"/>
  <c r="E5690" i="25"/>
  <c r="E6058" i="25"/>
  <c r="E5723" i="25"/>
  <c r="E5595" i="25"/>
  <c r="E5467" i="25"/>
  <c r="E5654" i="25"/>
  <c r="E5409" i="25"/>
  <c r="E5586" i="25"/>
  <c r="E6064" i="25"/>
  <c r="E5556" i="25"/>
  <c r="E5906" i="25"/>
  <c r="E5645" i="25"/>
  <c r="E6098" i="25"/>
  <c r="E5562" i="25"/>
  <c r="E5534" i="25"/>
  <c r="E5311" i="25"/>
  <c r="E5183" i="25"/>
  <c r="E5055" i="25"/>
  <c r="E5426" i="25"/>
  <c r="E5280" i="25"/>
  <c r="E5152" i="25"/>
  <c r="E5024" i="25"/>
  <c r="E5550" i="25"/>
  <c r="E5470" i="25"/>
  <c r="E5291" i="25"/>
  <c r="E5163" i="25"/>
  <c r="E5035" i="25"/>
  <c r="E5274" i="25"/>
  <c r="E5076" i="25"/>
  <c r="E4923" i="25"/>
  <c r="E5485" i="25"/>
  <c r="E5186" i="25"/>
  <c r="E4988" i="25"/>
  <c r="E4860" i="25"/>
  <c r="E5345" i="25"/>
  <c r="E5110" i="25"/>
  <c r="E4957" i="25"/>
  <c r="E4829" i="25"/>
  <c r="E5266" i="25"/>
  <c r="E5068" i="25"/>
  <c r="E4910" i="25"/>
  <c r="E5364" i="25"/>
  <c r="E5169" i="25"/>
  <c r="E4967" i="25"/>
  <c r="E4839" i="25"/>
  <c r="E5258" i="25"/>
  <c r="E5060" i="25"/>
  <c r="E4905" i="25"/>
  <c r="E5054" i="25"/>
  <c r="E4751" i="25"/>
  <c r="E4623" i="25"/>
  <c r="E5166" i="25"/>
  <c r="E4776" i="25"/>
  <c r="E4648" i="25"/>
  <c r="E4520" i="25"/>
  <c r="E5033" i="25"/>
  <c r="E4745" i="25"/>
  <c r="E4617" i="25"/>
  <c r="E4489" i="25"/>
  <c r="E4810" i="25"/>
  <c r="E4682" i="25"/>
  <c r="E4554" i="25"/>
  <c r="E5170" i="25"/>
  <c r="E4763" i="25"/>
  <c r="E4635" i="25"/>
  <c r="E4507" i="25"/>
  <c r="E5008" i="25"/>
  <c r="E4732" i="25"/>
  <c r="E4604" i="25"/>
  <c r="E4476" i="25"/>
  <c r="E4742" i="25"/>
  <c r="E4420" i="25"/>
  <c r="E4292" i="25"/>
  <c r="E4164" i="25"/>
  <c r="E4541" i="25"/>
  <c r="E4365" i="25"/>
  <c r="E4237" i="25"/>
  <c r="E4952" i="25"/>
  <c r="E4454" i="25"/>
  <c r="E4463" i="25"/>
  <c r="E4335" i="25"/>
  <c r="E4207" i="25"/>
  <c r="E4790" i="25"/>
  <c r="E4432" i="25"/>
  <c r="E4304" i="25"/>
  <c r="E4176" i="25"/>
  <c r="E4589" i="25"/>
  <c r="E4377" i="25"/>
  <c r="E4249" i="25"/>
  <c r="E4121" i="25"/>
  <c r="E4442" i="25"/>
  <c r="E4314" i="25"/>
  <c r="E4186" i="25"/>
  <c r="E4246" i="25"/>
  <c r="E4030" i="25"/>
  <c r="E3902" i="25"/>
  <c r="E3774" i="25"/>
  <c r="E3646" i="25"/>
  <c r="E3518" i="25"/>
  <c r="E3390" i="25"/>
  <c r="E4427" i="25"/>
  <c r="E8741" i="25"/>
  <c r="E8628" i="25"/>
  <c r="E8518" i="25"/>
  <c r="E8416" i="25"/>
  <c r="E8309" i="25"/>
  <c r="E8226" i="25"/>
  <c r="E8280" i="25"/>
  <c r="E8093" i="25"/>
  <c r="E8272" i="25"/>
  <c r="E8002" i="25"/>
  <c r="E8006" i="25"/>
  <c r="E7893" i="25"/>
  <c r="E7878" i="25"/>
  <c r="E7863" i="25"/>
  <c r="E7666" i="25"/>
  <c r="E7716" i="25"/>
  <c r="E7766" i="25"/>
  <c r="E7487" i="25"/>
  <c r="E7529" i="25"/>
  <c r="E7595" i="25"/>
  <c r="E7598" i="25"/>
  <c r="E7468" i="25"/>
  <c r="E7452" i="25"/>
  <c r="E7293" i="25"/>
  <c r="E7351" i="25"/>
  <c r="E7070" i="25"/>
  <c r="E7120" i="25"/>
  <c r="E7186" i="25"/>
  <c r="E7244" i="25"/>
  <c r="E6837" i="25"/>
  <c r="E6887" i="25"/>
  <c r="E6953" i="25"/>
  <c r="E7004" i="25"/>
  <c r="E6625" i="25"/>
  <c r="E6691" i="25"/>
  <c r="E6741" i="25"/>
  <c r="E6792" i="25"/>
  <c r="E6423" i="25"/>
  <c r="E6473" i="25"/>
  <c r="E6523" i="25"/>
  <c r="E6565" i="25"/>
  <c r="E6198" i="25"/>
  <c r="E6248" i="25"/>
  <c r="E6217" i="25"/>
  <c r="E6242" i="25"/>
  <c r="E6283" i="25"/>
  <c r="E6139" i="25"/>
  <c r="E5931" i="25"/>
  <c r="E6188" i="25"/>
  <c r="E5972" i="25"/>
  <c r="E6381" i="25"/>
  <c r="E6037" i="25"/>
  <c r="E5829" i="25"/>
  <c r="E6094" i="25"/>
  <c r="E5878" i="25"/>
  <c r="E6151" i="25"/>
  <c r="E5951" i="25"/>
  <c r="E6205" i="25"/>
  <c r="E5993" i="25"/>
  <c r="E6196" i="25"/>
  <c r="E5695" i="25"/>
  <c r="E5495" i="25"/>
  <c r="E5760" i="25"/>
  <c r="E5560" i="25"/>
  <c r="E5986" i="25"/>
  <c r="E5713" i="25"/>
  <c r="E5585" i="25"/>
  <c r="E5457" i="25"/>
  <c r="E5896" i="25"/>
  <c r="E5682" i="25"/>
  <c r="E6026" i="25"/>
  <c r="E5715" i="25"/>
  <c r="E5587" i="25"/>
  <c r="E5459" i="25"/>
  <c r="E5629" i="25"/>
  <c r="E6034" i="25"/>
  <c r="E5570" i="25"/>
  <c r="E6008" i="25"/>
  <c r="E5540" i="25"/>
  <c r="E5904" i="25"/>
  <c r="E5606" i="25"/>
  <c r="E6096" i="25"/>
  <c r="E5546" i="25"/>
  <c r="E5533" i="25"/>
  <c r="E5303" i="25"/>
  <c r="E5175" i="25"/>
  <c r="E5047" i="25"/>
  <c r="E5400" i="25"/>
  <c r="E5272" i="25"/>
  <c r="E5144" i="25"/>
  <c r="E5016" i="25"/>
  <c r="E5549" i="25"/>
  <c r="E5469" i="25"/>
  <c r="E5283" i="25"/>
  <c r="E5155" i="25"/>
  <c r="E5027" i="25"/>
  <c r="E5268" i="25"/>
  <c r="E5073" i="25"/>
  <c r="E4915" i="25"/>
  <c r="E5403" i="25"/>
  <c r="E5180" i="25"/>
  <c r="E4980" i="25"/>
  <c r="E4852" i="25"/>
  <c r="E5302" i="25"/>
  <c r="E5101" i="25"/>
  <c r="E4949" i="25"/>
  <c r="E4821" i="25"/>
  <c r="E5260" i="25"/>
  <c r="E5065" i="25"/>
  <c r="E4902" i="25"/>
  <c r="E5361" i="25"/>
  <c r="E5126" i="25"/>
  <c r="E4959" i="25"/>
  <c r="E4831" i="25"/>
  <c r="E5252" i="25"/>
  <c r="E5057" i="25"/>
  <c r="E4897" i="25"/>
  <c r="E5042" i="25"/>
  <c r="E4743" i="25"/>
  <c r="E4615" i="25"/>
  <c r="E5154" i="25"/>
  <c r="E4768" i="25"/>
  <c r="E4640" i="25"/>
  <c r="E4512" i="25"/>
  <c r="E4994" i="25"/>
  <c r="E4737" i="25"/>
  <c r="E4609" i="25"/>
  <c r="E4481" i="25"/>
  <c r="E4802" i="25"/>
  <c r="E4674" i="25"/>
  <c r="E4546" i="25"/>
  <c r="E5109" i="25"/>
  <c r="E4755" i="25"/>
  <c r="E4627" i="25"/>
  <c r="E4499" i="25"/>
  <c r="E4976" i="25"/>
  <c r="E4724" i="25"/>
  <c r="E4596" i="25"/>
  <c r="E5414" i="25"/>
  <c r="E4710" i="25"/>
  <c r="E4412" i="25"/>
  <c r="E4284" i="25"/>
  <c r="E4156" i="25"/>
  <c r="E4509" i="25"/>
  <c r="E4357" i="25"/>
  <c r="E4229" i="25"/>
  <c r="E4824" i="25"/>
  <c r="E4446" i="25"/>
  <c r="E4455" i="25"/>
  <c r="E4327" i="25"/>
  <c r="E4199" i="25"/>
  <c r="E4758" i="25"/>
  <c r="E4424" i="25"/>
  <c r="E4296" i="25"/>
  <c r="E4168" i="25"/>
  <c r="E4557" i="25"/>
  <c r="E4369" i="25"/>
  <c r="E4241" i="25"/>
  <c r="E4888" i="25"/>
  <c r="E4434" i="25"/>
  <c r="E4306" i="25"/>
  <c r="E4178" i="25"/>
  <c r="E4214" i="25"/>
  <c r="E4022" i="25"/>
  <c r="E3894" i="25"/>
  <c r="E3766" i="25"/>
  <c r="E3638" i="25"/>
  <c r="E3510" i="25"/>
  <c r="E3382" i="25"/>
  <c r="E4395" i="25"/>
  <c r="E4055" i="25"/>
  <c r="E3983" i="25"/>
  <c r="E3919" i="25"/>
  <c r="E3855" i="25"/>
  <c r="E3791" i="25"/>
  <c r="E7868" i="25"/>
  <c r="E7988" i="25"/>
  <c r="E8080" i="25"/>
  <c r="E8220" i="25"/>
  <c r="E8355" i="25"/>
  <c r="E8572" i="25"/>
  <c r="AE3" i="25"/>
  <c r="F69" i="22" s="1"/>
  <c r="AF3" i="25"/>
  <c r="G69" i="22" s="1"/>
  <c r="AD8753" i="25"/>
  <c r="AD8747" i="25"/>
  <c r="AD8735" i="25"/>
  <c r="AD8734" i="25"/>
  <c r="AD8718" i="25"/>
  <c r="AD8731" i="25"/>
  <c r="AD8700" i="25"/>
  <c r="AD8713" i="25"/>
  <c r="AD8685" i="25"/>
  <c r="AD8680" i="25"/>
  <c r="AD8659" i="25"/>
  <c r="AD8693" i="25"/>
  <c r="AD8643" i="25"/>
  <c r="AD8653" i="25"/>
  <c r="AD8648" i="25"/>
  <c r="AD8624" i="25"/>
  <c r="AD8627" i="25"/>
  <c r="AD8605" i="25"/>
  <c r="AD8615" i="25"/>
  <c r="AD8617" i="25"/>
  <c r="AD8583" i="25"/>
  <c r="AD8584" i="25"/>
  <c r="AD8569" i="25"/>
  <c r="AD8562" i="25"/>
  <c r="AD8555" i="25"/>
  <c r="AD8556" i="25"/>
  <c r="AD8512" i="25"/>
  <c r="AD8513" i="25"/>
  <c r="AD8589" i="25"/>
  <c r="AD8540" i="25"/>
  <c r="AD8533" i="25"/>
  <c r="AD8478" i="25"/>
  <c r="AD8463" i="25"/>
  <c r="AD8464" i="25"/>
  <c r="AD8511" i="25"/>
  <c r="AD8467" i="25"/>
  <c r="AD8477" i="25"/>
  <c r="AD8476" i="25"/>
  <c r="AD8461" i="25"/>
  <c r="AD8453" i="25"/>
  <c r="AD8411" i="25"/>
  <c r="AD8404" i="25"/>
  <c r="AD8397" i="25"/>
  <c r="AD8398" i="25"/>
  <c r="AD8399" i="25"/>
  <c r="AD8351" i="25"/>
  <c r="AD8418" i="25"/>
  <c r="AD8336" i="25"/>
  <c r="AD8392" i="25"/>
  <c r="AD8329" i="25"/>
  <c r="AD8386" i="25"/>
  <c r="AD8322" i="25"/>
  <c r="AD8371" i="25"/>
  <c r="AD8307" i="25"/>
  <c r="AD8334" i="25"/>
  <c r="AD8410" i="25"/>
  <c r="AD8356" i="25"/>
  <c r="AD8294" i="25"/>
  <c r="AD8230" i="25"/>
  <c r="AD8279" i="25"/>
  <c r="AD8215" i="25"/>
  <c r="AD8256" i="25"/>
  <c r="AD8192" i="25"/>
  <c r="AD8265" i="25"/>
  <c r="AD8201" i="25"/>
  <c r="AD8250" i="25"/>
  <c r="AD8275" i="25"/>
  <c r="AD8161" i="25"/>
  <c r="AD8235" i="25"/>
  <c r="AD8146" i="25"/>
  <c r="AD8220" i="25"/>
  <c r="AD8139" i="25"/>
  <c r="AD8229" i="25"/>
  <c r="AD8141" i="25"/>
  <c r="AD8136" i="25"/>
  <c r="AD8065" i="25"/>
  <c r="AD8124" i="25"/>
  <c r="AD8276" i="25"/>
  <c r="AD8107" i="25"/>
  <c r="AD8760" i="25"/>
  <c r="AD8740" i="25"/>
  <c r="AD8746" i="25"/>
  <c r="AD8726" i="25"/>
  <c r="AD8719" i="25"/>
  <c r="AD8729" i="25"/>
  <c r="AD8709" i="25"/>
  <c r="AD8704" i="25"/>
  <c r="AD8723" i="25"/>
  <c r="AD8756" i="25"/>
  <c r="AD8763" i="25"/>
  <c r="AD8751" i="25"/>
  <c r="AD8737" i="25"/>
  <c r="AD8730" i="25"/>
  <c r="AD8725" i="25"/>
  <c r="AD8699" i="25"/>
  <c r="AD8697" i="25"/>
  <c r="AD8698" i="25"/>
  <c r="AD8705" i="25"/>
  <c r="AD8683" i="25"/>
  <c r="AD8660" i="25"/>
  <c r="AD8712" i="25"/>
  <c r="AD8644" i="25"/>
  <c r="AD8661" i="25"/>
  <c r="AD8623" i="25"/>
  <c r="AD8625" i="25"/>
  <c r="AD8628" i="25"/>
  <c r="AD8621" i="25"/>
  <c r="AD8616" i="25"/>
  <c r="AD8610" i="25"/>
  <c r="AD8551" i="25"/>
  <c r="AD8552" i="25"/>
  <c r="AD8594" i="25"/>
  <c r="AD8587" i="25"/>
  <c r="AD8588" i="25"/>
  <c r="AD8544" i="25"/>
  <c r="AD8545" i="25"/>
  <c r="AD8530" i="25"/>
  <c r="AD8523" i="25"/>
  <c r="AD8508" i="25"/>
  <c r="AD8527" i="25"/>
  <c r="AD8495" i="25"/>
  <c r="AD8496" i="25"/>
  <c r="AD8481" i="25"/>
  <c r="AD8474" i="25"/>
  <c r="AD8433" i="25"/>
  <c r="AD8434" i="25"/>
  <c r="AD8427" i="25"/>
  <c r="AD8428" i="25"/>
  <c r="AD8483" i="25"/>
  <c r="AD8484" i="25"/>
  <c r="AD8432" i="25"/>
  <c r="AD8431" i="25"/>
  <c r="AD8455" i="25"/>
  <c r="AD8383" i="25"/>
  <c r="AD8319" i="25"/>
  <c r="AD8368" i="25"/>
  <c r="AD8304" i="25"/>
  <c r="AD8361" i="25"/>
  <c r="AD8297" i="25"/>
  <c r="AD8354" i="25"/>
  <c r="AD8493" i="25"/>
  <c r="AD8339" i="25"/>
  <c r="AD8324" i="25"/>
  <c r="AD8372" i="25"/>
  <c r="AD8318" i="25"/>
  <c r="AD8365" i="25"/>
  <c r="AD8262" i="25"/>
  <c r="AD8198" i="25"/>
  <c r="AD8247" i="25"/>
  <c r="AD8288" i="25"/>
  <c r="AD8224" i="25"/>
  <c r="AD8302" i="25"/>
  <c r="AD8233" i="25"/>
  <c r="AD8282" i="25"/>
  <c r="AD8218" i="25"/>
  <c r="AD8197" i="25"/>
  <c r="AD8129" i="25"/>
  <c r="AD8178" i="25"/>
  <c r="AD8316" i="25"/>
  <c r="AD8171" i="25"/>
  <c r="AD8269" i="25"/>
  <c r="AD8173" i="25"/>
  <c r="AD8212" i="25"/>
  <c r="AD8097" i="25"/>
  <c r="AD8188" i="25"/>
  <c r="AD8090" i="25"/>
  <c r="AD8158" i="25"/>
  <c r="AD8075" i="25"/>
  <c r="AD8765" i="25"/>
  <c r="AD8758" i="25"/>
  <c r="AD8739" i="25"/>
  <c r="AD8720" i="25"/>
  <c r="AD8708" i="25"/>
  <c r="AD8689" i="25"/>
  <c r="AD8702" i="25"/>
  <c r="AD8668" i="25"/>
  <c r="AD8669" i="25"/>
  <c r="AD8645" i="25"/>
  <c r="AD8631" i="25"/>
  <c r="AD8626" i="25"/>
  <c r="AD8597" i="25"/>
  <c r="AD8629" i="25"/>
  <c r="AD8612" i="25"/>
  <c r="AD8576" i="25"/>
  <c r="AD8611" i="25"/>
  <c r="AD8571" i="25"/>
  <c r="AD8548" i="25"/>
  <c r="AD8549" i="25"/>
  <c r="AD8514" i="25"/>
  <c r="AD8532" i="25"/>
  <c r="AD8509" i="25"/>
  <c r="AD8479" i="25"/>
  <c r="AD8526" i="25"/>
  <c r="AD8482" i="25"/>
  <c r="AD8542" i="25"/>
  <c r="AD8451" i="25"/>
  <c r="AD8436" i="25"/>
  <c r="AD8423" i="25"/>
  <c r="AD8396" i="25"/>
  <c r="AD8456" i="25"/>
  <c r="AD8415" i="25"/>
  <c r="AD8343" i="25"/>
  <c r="AD8376" i="25"/>
  <c r="AD8438" i="25"/>
  <c r="AD8321" i="25"/>
  <c r="AD8362" i="25"/>
  <c r="AD8401" i="25"/>
  <c r="AD8299" i="25"/>
  <c r="AD8409" i="25"/>
  <c r="AD8400" i="25"/>
  <c r="AD8286" i="25"/>
  <c r="AD8206" i="25"/>
  <c r="AD8231" i="25"/>
  <c r="AD8248" i="25"/>
  <c r="AD8325" i="25"/>
  <c r="AD8217" i="25"/>
  <c r="AD8242" i="25"/>
  <c r="AD8211" i="25"/>
  <c r="AD8285" i="25"/>
  <c r="AD8138" i="25"/>
  <c r="AD8179" i="25"/>
  <c r="AD8268" i="25"/>
  <c r="AD8133" i="25"/>
  <c r="AD8105" i="25"/>
  <c r="AD8156" i="25"/>
  <c r="AD8228" i="25"/>
  <c r="AD8083" i="25"/>
  <c r="AD8159" i="25"/>
  <c r="AD8109" i="25"/>
  <c r="AD8119" i="25"/>
  <c r="AD8072" i="25"/>
  <c r="AD8092" i="25"/>
  <c r="AD8078" i="25"/>
  <c r="AD8135" i="25"/>
  <c r="AD8057" i="25"/>
  <c r="AD7989" i="25"/>
  <c r="AD8030" i="25"/>
  <c r="AD8118" i="25"/>
  <c r="AD7999" i="25"/>
  <c r="AD8024" i="25"/>
  <c r="AD8043" i="25"/>
  <c r="AD7993" i="25"/>
  <c r="AD7916" i="25"/>
  <c r="AD7957" i="25"/>
  <c r="AD8044" i="25"/>
  <c r="AD7950" i="25"/>
  <c r="AD8012" i="25"/>
  <c r="AD7935" i="25"/>
  <c r="AD7939" i="25"/>
  <c r="AD7961" i="25"/>
  <c r="AD7978" i="25"/>
  <c r="AD8053" i="25"/>
  <c r="AD7891" i="25"/>
  <c r="AD7824" i="25"/>
  <c r="AD7888" i="25"/>
  <c r="AD7825" i="25"/>
  <c r="AD7850" i="25"/>
  <c r="AD7892" i="25"/>
  <c r="AD7827" i="25"/>
  <c r="AD7886" i="25"/>
  <c r="AD7822" i="25"/>
  <c r="AD7828" i="25"/>
  <c r="AD8001" i="25"/>
  <c r="AD7844" i="25"/>
  <c r="AD7970" i="25"/>
  <c r="AD7766" i="25"/>
  <c r="AD7702" i="25"/>
  <c r="AD7638" i="25"/>
  <c r="AD7799" i="25"/>
  <c r="AD7735" i="25"/>
  <c r="AD7671" i="25"/>
  <c r="AD7607" i="25"/>
  <c r="AD7768" i="25"/>
  <c r="AD7704" i="25"/>
  <c r="AD7640" i="25"/>
  <c r="AD7785" i="25"/>
  <c r="AD7721" i="25"/>
  <c r="AD7657" i="25"/>
  <c r="AD7960" i="25"/>
  <c r="AD7788" i="25"/>
  <c r="AD7724" i="25"/>
  <c r="AD7660" i="25"/>
  <c r="AD7786" i="25"/>
  <c r="AD7746" i="25"/>
  <c r="AD7741" i="25"/>
  <c r="AD7755" i="25"/>
  <c r="AD7699" i="25"/>
  <c r="AD7723" i="25"/>
  <c r="AD7596" i="25"/>
  <c r="AD7532" i="25"/>
  <c r="AD8761" i="25"/>
  <c r="AD8743" i="25"/>
  <c r="AD8759" i="25"/>
  <c r="AD8707" i="25"/>
  <c r="AD8695" i="25"/>
  <c r="AD8692" i="25"/>
  <c r="AD8677" i="25"/>
  <c r="AD8672" i="25"/>
  <c r="AD8647" i="25"/>
  <c r="AD8654" i="25"/>
  <c r="AD8620" i="25"/>
  <c r="AD8607" i="25"/>
  <c r="AD8602" i="25"/>
  <c r="AD8568" i="25"/>
  <c r="AD8578" i="25"/>
  <c r="AD8622" i="25"/>
  <c r="AD8528" i="25"/>
  <c r="AD8566" i="25"/>
  <c r="AD8507" i="25"/>
  <c r="AD8517" i="25"/>
  <c r="AD8471" i="25"/>
  <c r="AD8489" i="25"/>
  <c r="AD8492" i="25"/>
  <c r="AD8442" i="25"/>
  <c r="AD8475" i="25"/>
  <c r="AD8429" i="25"/>
  <c r="AD8412" i="25"/>
  <c r="AD8422" i="25"/>
  <c r="AD8391" i="25"/>
  <c r="AD8311" i="25"/>
  <c r="AD8328" i="25"/>
  <c r="AD8353" i="25"/>
  <c r="AD8378" i="25"/>
  <c r="AD8440" i="25"/>
  <c r="AD8374" i="25"/>
  <c r="AD8333" i="25"/>
  <c r="AD8317" i="25"/>
  <c r="AD8246" i="25"/>
  <c r="AD8263" i="25"/>
  <c r="AD8272" i="25"/>
  <c r="AD8380" i="25"/>
  <c r="AD8209" i="25"/>
  <c r="AD8226" i="25"/>
  <c r="AD8169" i="25"/>
  <c r="AD8186" i="25"/>
  <c r="AD8245" i="25"/>
  <c r="AD8283" i="25"/>
  <c r="AD8149" i="25"/>
  <c r="AD8089" i="25"/>
  <c r="AD8114" i="25"/>
  <c r="AD8142" i="25"/>
  <c r="AD8277" i="25"/>
  <c r="AD8144" i="25"/>
  <c r="AD8061" i="25"/>
  <c r="AD8088" i="25"/>
  <c r="AD8076" i="25"/>
  <c r="AD8111" i="25"/>
  <c r="AD8080" i="25"/>
  <c r="AD8021" i="25"/>
  <c r="AD8068" i="25"/>
  <c r="AD7982" i="25"/>
  <c r="AD8007" i="25"/>
  <c r="AD8016" i="25"/>
  <c r="AD8027" i="25"/>
  <c r="AD7956" i="25"/>
  <c r="AD8010" i="25"/>
  <c r="AD7917" i="25"/>
  <c r="AD7966" i="25"/>
  <c r="AD8033" i="25"/>
  <c r="AD7927" i="25"/>
  <c r="AD7907" i="25"/>
  <c r="AD7913" i="25"/>
  <c r="AD7914" i="25"/>
  <c r="AD7954" i="25"/>
  <c r="AD7840" i="25"/>
  <c r="AD7894" i="25"/>
  <c r="AD7817" i="25"/>
  <c r="AD7834" i="25"/>
  <c r="AD7867" i="25"/>
  <c r="AD7947" i="25"/>
  <c r="AD7846" i="25"/>
  <c r="AD7863" i="25"/>
  <c r="AD8036" i="25"/>
  <c r="AD7815" i="25"/>
  <c r="AD7812" i="25"/>
  <c r="AD7742" i="25"/>
  <c r="AD7670" i="25"/>
  <c r="AD7598" i="25"/>
  <c r="AD7751" i="25"/>
  <c r="AD7679" i="25"/>
  <c r="AD7599" i="25"/>
  <c r="AD7752" i="25"/>
  <c r="AD7680" i="25"/>
  <c r="AD7860" i="25"/>
  <c r="AD7745" i="25"/>
  <c r="AD7673" i="25"/>
  <c r="AD7601" i="25"/>
  <c r="AD7780" i="25"/>
  <c r="AD7708" i="25"/>
  <c r="AD7636" i="25"/>
  <c r="AD7693" i="25"/>
  <c r="AD7855" i="25"/>
  <c r="AD7794" i="25"/>
  <c r="AD7709" i="25"/>
  <c r="AD7698" i="25"/>
  <c r="AD7580" i="25"/>
  <c r="AD7508" i="25"/>
  <c r="AD7444" i="25"/>
  <c r="AD7589" i="25"/>
  <c r="AD7525" i="25"/>
  <c r="AD7461" i="25"/>
  <c r="AD7778" i="25"/>
  <c r="AD7574" i="25"/>
  <c r="AD7510" i="25"/>
  <c r="AD7446" i="25"/>
  <c r="AD7651" i="25"/>
  <c r="AD7543" i="25"/>
  <c r="AD7479" i="25"/>
  <c r="AD7415" i="25"/>
  <c r="AD7592" i="25"/>
  <c r="AD7528" i="25"/>
  <c r="AD7464" i="25"/>
  <c r="AD7669" i="25"/>
  <c r="AD7562" i="25"/>
  <c r="AD7498" i="25"/>
  <c r="AD7434" i="25"/>
  <c r="AD7491" i="25"/>
  <c r="AD7372" i="25"/>
  <c r="AD8754" i="25"/>
  <c r="AD8744" i="25"/>
  <c r="AD8733" i="25"/>
  <c r="AD8741" i="25"/>
  <c r="AD8688" i="25"/>
  <c r="AD8682" i="25"/>
  <c r="AD8670" i="25"/>
  <c r="AD8656" i="25"/>
  <c r="AD8639" i="25"/>
  <c r="AD8649" i="25"/>
  <c r="AD8630" i="25"/>
  <c r="AD8599" i="25"/>
  <c r="AD8591" i="25"/>
  <c r="AD8560" i="25"/>
  <c r="AD8570" i="25"/>
  <c r="AD8596" i="25"/>
  <c r="AD8520" i="25"/>
  <c r="AD8538" i="25"/>
  <c r="AD8574" i="25"/>
  <c r="AD8502" i="25"/>
  <c r="AD8573" i="25"/>
  <c r="AD8473" i="25"/>
  <c r="AD8457" i="25"/>
  <c r="AD8426" i="25"/>
  <c r="AD8452" i="25"/>
  <c r="AD8448" i="25"/>
  <c r="AD8388" i="25"/>
  <c r="AD8414" i="25"/>
  <c r="AD8408" i="25"/>
  <c r="AD8303" i="25"/>
  <c r="AD8320" i="25"/>
  <c r="AD8345" i="25"/>
  <c r="AD8370" i="25"/>
  <c r="AD8379" i="25"/>
  <c r="AD8349" i="25"/>
  <c r="AD8308" i="25"/>
  <c r="AD8459" i="25"/>
  <c r="AD8238" i="25"/>
  <c r="AD8255" i="25"/>
  <c r="AD8264" i="25"/>
  <c r="AD8289" i="25"/>
  <c r="AD8193" i="25"/>
  <c r="AD8210" i="25"/>
  <c r="AD8153" i="25"/>
  <c r="AD8170" i="25"/>
  <c r="AD8195" i="25"/>
  <c r="AD8244" i="25"/>
  <c r="AD8125" i="25"/>
  <c r="AD8081" i="25"/>
  <c r="AD8106" i="25"/>
  <c r="AD8126" i="25"/>
  <c r="AD8227" i="25"/>
  <c r="AD8128" i="25"/>
  <c r="AD8134" i="25"/>
  <c r="AD8292" i="25"/>
  <c r="AD8291" i="25"/>
  <c r="AD8095" i="25"/>
  <c r="AD8064" i="25"/>
  <c r="AD8013" i="25"/>
  <c r="AD8046" i="25"/>
  <c r="AD8132" i="25"/>
  <c r="AD7991" i="25"/>
  <c r="AD8008" i="25"/>
  <c r="AD8019" i="25"/>
  <c r="AD7948" i="25"/>
  <c r="AD7994" i="25"/>
  <c r="AD7909" i="25"/>
  <c r="AD7958" i="25"/>
  <c r="AD7996" i="25"/>
  <c r="AD7919" i="25"/>
  <c r="AD7895" i="25"/>
  <c r="AD8752" i="25"/>
  <c r="AD8738" i="25"/>
  <c r="AD8721" i="25"/>
  <c r="AD8706" i="25"/>
  <c r="AD8711" i="25"/>
  <c r="AD8675" i="25"/>
  <c r="AD8663" i="25"/>
  <c r="AD8673" i="25"/>
  <c r="AD8642" i="25"/>
  <c r="AD8635" i="25"/>
  <c r="AD8640" i="25"/>
  <c r="AD8641" i="25"/>
  <c r="AD8559" i="25"/>
  <c r="AD8577" i="25"/>
  <c r="AD8595" i="25"/>
  <c r="AD8564" i="25"/>
  <c r="AD8537" i="25"/>
  <c r="AD8557" i="25"/>
  <c r="AD8604" i="25"/>
  <c r="AD8470" i="25"/>
  <c r="AD8488" i="25"/>
  <c r="AD8498" i="25"/>
  <c r="AD8425" i="25"/>
  <c r="AD8443" i="25"/>
  <c r="AD8485" i="25"/>
  <c r="AD8395" i="25"/>
  <c r="AD8413" i="25"/>
  <c r="AD8519" i="25"/>
  <c r="AD8367" i="25"/>
  <c r="AD8384" i="25"/>
  <c r="AD8417" i="25"/>
  <c r="AD8305" i="25"/>
  <c r="AD8330" i="25"/>
  <c r="AD8347" i="25"/>
  <c r="AD8348" i="25"/>
  <c r="AD8332" i="25"/>
  <c r="AD8301" i="25"/>
  <c r="AD8366" i="25"/>
  <c r="AD8207" i="25"/>
  <c r="AD8216" i="25"/>
  <c r="AD8257" i="25"/>
  <c r="AD8274" i="25"/>
  <c r="AD8261" i="25"/>
  <c r="AD8121" i="25"/>
  <c r="AD8130" i="25"/>
  <c r="AD8155" i="25"/>
  <c r="AD8189" i="25"/>
  <c r="AD8168" i="25"/>
  <c r="AD8253" i="25"/>
  <c r="AD8074" i="25"/>
  <c r="AD8091" i="25"/>
  <c r="AD8267" i="25"/>
  <c r="AD8093" i="25"/>
  <c r="AD8071" i="25"/>
  <c r="AD8167" i="25"/>
  <c r="AD8148" i="25"/>
  <c r="AD8183" i="25"/>
  <c r="AD8058" i="25"/>
  <c r="AD7981" i="25"/>
  <c r="AD8014" i="25"/>
  <c r="AD8039" i="25"/>
  <c r="AD8056" i="25"/>
  <c r="AD7984" i="25"/>
  <c r="AD8025" i="25"/>
  <c r="AD7924" i="25"/>
  <c r="AD7949" i="25"/>
  <c r="AD8011" i="25"/>
  <c r="AD7926" i="25"/>
  <c r="AD7967" i="25"/>
  <c r="AD8004" i="25"/>
  <c r="AD7986" i="25"/>
  <c r="AD8003" i="25"/>
  <c r="AD8052" i="25"/>
  <c r="AD7872" i="25"/>
  <c r="AD7968" i="25"/>
  <c r="AD7857" i="25"/>
  <c r="AD7874" i="25"/>
  <c r="AD7963" i="25"/>
  <c r="AD7835" i="25"/>
  <c r="AD7878" i="25"/>
  <c r="AD8180" i="25"/>
  <c r="AD7823" i="25"/>
  <c r="AD7871" i="25"/>
  <c r="AD7952" i="25"/>
  <c r="AD7782" i="25"/>
  <c r="AD7710" i="25"/>
  <c r="AD7630" i="25"/>
  <c r="AD7783" i="25"/>
  <c r="AD7711" i="25"/>
  <c r="AD7639" i="25"/>
  <c r="AD7792" i="25"/>
  <c r="AD7720" i="25"/>
  <c r="AD7648" i="25"/>
  <c r="AD7777" i="25"/>
  <c r="AD7705" i="25"/>
  <c r="AD7633" i="25"/>
  <c r="AD7836" i="25"/>
  <c r="AD7748" i="25"/>
  <c r="AD7676" i="25"/>
  <c r="AD7604" i="25"/>
  <c r="AD7717" i="25"/>
  <c r="AD7706" i="25"/>
  <c r="AD7691" i="25"/>
  <c r="AD7797" i="25"/>
  <c r="AD7643" i="25"/>
  <c r="AD7548" i="25"/>
  <c r="AD7476" i="25"/>
  <c r="AD7667" i="25"/>
  <c r="AD7557" i="25"/>
  <c r="AD7493" i="25"/>
  <c r="AD7429" i="25"/>
  <c r="AD7627" i="25"/>
  <c r="AD7542" i="25"/>
  <c r="AD7478" i="25"/>
  <c r="AD7414" i="25"/>
  <c r="AD7575" i="25"/>
  <c r="AD7511" i="25"/>
  <c r="AD7447" i="25"/>
  <c r="AD7650" i="25"/>
  <c r="AD7560" i="25"/>
  <c r="AD7496" i="25"/>
  <c r="AD7432" i="25"/>
  <c r="AD7594" i="25"/>
  <c r="AD7530" i="25"/>
  <c r="AD7466" i="25"/>
  <c r="AD7603" i="25"/>
  <c r="AD7404" i="25"/>
  <c r="AD7600" i="25"/>
  <c r="AD7405" i="25"/>
  <c r="AD7629" i="25"/>
  <c r="AD7398" i="25"/>
  <c r="AD7569" i="25"/>
  <c r="AD7383" i="25"/>
  <c r="AD7443" i="25"/>
  <c r="AD7360" i="25"/>
  <c r="AD7401" i="25"/>
  <c r="AD7579" i="25"/>
  <c r="AD7386" i="25"/>
  <c r="AD7343" i="25"/>
  <c r="AD7279" i="25"/>
  <c r="AD7336" i="25"/>
  <c r="AD7272" i="25"/>
  <c r="AD7321" i="25"/>
  <c r="AD7257" i="25"/>
  <c r="AD7314" i="25"/>
  <c r="AD7585" i="25"/>
  <c r="AD7299" i="25"/>
  <c r="AD7341" i="25"/>
  <c r="AD7277" i="25"/>
  <c r="AD7342" i="25"/>
  <c r="AD7278" i="25"/>
  <c r="AD7226" i="25"/>
  <c r="AD7162" i="25"/>
  <c r="AD7098" i="25"/>
  <c r="AD7371" i="25"/>
  <c r="AD7203" i="25"/>
  <c r="AD7139" i="25"/>
  <c r="AD7075" i="25"/>
  <c r="AD7236" i="25"/>
  <c r="AD7172" i="25"/>
  <c r="AD7108" i="25"/>
  <c r="AD7044" i="25"/>
  <c r="AD7205" i="25"/>
  <c r="AD7141" i="25"/>
  <c r="AD7077" i="25"/>
  <c r="AD7252" i="25"/>
  <c r="AD7190" i="25"/>
  <c r="AD7126" i="25"/>
  <c r="AD7062" i="25"/>
  <c r="AD7231" i="25"/>
  <c r="AD7167" i="25"/>
  <c r="AD7103" i="25"/>
  <c r="AD7039" i="25"/>
  <c r="AD7208" i="25"/>
  <c r="AD7144" i="25"/>
  <c r="AD7080" i="25"/>
  <c r="AD7249" i="25"/>
  <c r="AD7185" i="25"/>
  <c r="AD7121" i="25"/>
  <c r="AD7057" i="25"/>
  <c r="AD6994" i="25"/>
  <c r="AD6930" i="25"/>
  <c r="AD6866" i="25"/>
  <c r="AD6802" i="25"/>
  <c r="AD6971" i="25"/>
  <c r="AD6907" i="25"/>
  <c r="AD6843" i="25"/>
  <c r="AD7012" i="25"/>
  <c r="AD6948" i="25"/>
  <c r="AD6884" i="25"/>
  <c r="AD6820" i="25"/>
  <c r="AD6989" i="25"/>
  <c r="AD6925" i="25"/>
  <c r="AD6861" i="25"/>
  <c r="AD7030" i="25"/>
  <c r="AD6966" i="25"/>
  <c r="AD6902" i="25"/>
  <c r="AD6838" i="25"/>
  <c r="AD7008" i="25"/>
  <c r="AD6944" i="25"/>
  <c r="AD6880" i="25"/>
  <c r="AD6816" i="25"/>
  <c r="AD6985" i="25"/>
  <c r="AD6921" i="25"/>
  <c r="AD6857" i="25"/>
  <c r="AD6943" i="25"/>
  <c r="AD6758" i="25"/>
  <c r="AD6694" i="25"/>
  <c r="AD6630" i="25"/>
  <c r="AD6799" i="25"/>
  <c r="AD8757" i="25"/>
  <c r="AD8748" i="25"/>
  <c r="AD8728" i="25"/>
  <c r="AD8715" i="25"/>
  <c r="AD8687" i="25"/>
  <c r="AD8679" i="25"/>
  <c r="AD8676" i="25"/>
  <c r="AD8651" i="25"/>
  <c r="AD8674" i="25"/>
  <c r="AD8632" i="25"/>
  <c r="AD8636" i="25"/>
  <c r="AD8598" i="25"/>
  <c r="AD8637" i="25"/>
  <c r="AD8592" i="25"/>
  <c r="AD8586" i="25"/>
  <c r="AD8547" i="25"/>
  <c r="AD8536" i="25"/>
  <c r="AD8505" i="25"/>
  <c r="AD8515" i="25"/>
  <c r="AD8525" i="25"/>
  <c r="AD8487" i="25"/>
  <c r="AD8497" i="25"/>
  <c r="AD8582" i="25"/>
  <c r="AD8450" i="25"/>
  <c r="AD8500" i="25"/>
  <c r="AD8437" i="25"/>
  <c r="AD8420" i="25"/>
  <c r="AD8510" i="25"/>
  <c r="AD8407" i="25"/>
  <c r="AD8327" i="25"/>
  <c r="AD8344" i="25"/>
  <c r="AD8369" i="25"/>
  <c r="AD8402" i="25"/>
  <c r="AD8298" i="25"/>
  <c r="AD8315" i="25"/>
  <c r="AD8358" i="25"/>
  <c r="AD8342" i="25"/>
  <c r="AD8254" i="25"/>
  <c r="AD8271" i="25"/>
  <c r="AD8280" i="25"/>
  <c r="AD8424" i="25"/>
  <c r="AD8225" i="25"/>
  <c r="AD8234" i="25"/>
  <c r="AD8177" i="25"/>
  <c r="AD8196" i="25"/>
  <c r="AD8259" i="25"/>
  <c r="AD8123" i="25"/>
  <c r="AD8157" i="25"/>
  <c r="AD8113" i="25"/>
  <c r="AD8140" i="25"/>
  <c r="AD8174" i="25"/>
  <c r="AD8300" i="25"/>
  <c r="AD8160" i="25"/>
  <c r="AD8069" i="25"/>
  <c r="AD8104" i="25"/>
  <c r="AD8108" i="25"/>
  <c r="AD8150" i="25"/>
  <c r="AD8096" i="25"/>
  <c r="AD8029" i="25"/>
  <c r="AD8084" i="25"/>
  <c r="AD7990" i="25"/>
  <c r="AD8015" i="25"/>
  <c r="AD8032" i="25"/>
  <c r="AD8035" i="25"/>
  <c r="AD7964" i="25"/>
  <c r="AD8020" i="25"/>
  <c r="AD7925" i="25"/>
  <c r="AD7974" i="25"/>
  <c r="AD7902" i="25"/>
  <c r="AD7943" i="25"/>
  <c r="AD7923" i="25"/>
  <c r="AD7929" i="25"/>
  <c r="AD7930" i="25"/>
  <c r="AD8041" i="25"/>
  <c r="AD7848" i="25"/>
  <c r="AD7906" i="25"/>
  <c r="AD7833" i="25"/>
  <c r="AD7842" i="25"/>
  <c r="AD7875" i="25"/>
  <c r="AD7953" i="25"/>
  <c r="AD7854" i="25"/>
  <c r="AD7904" i="25"/>
  <c r="AD8018" i="25"/>
  <c r="AD7869" i="25"/>
  <c r="AD7928" i="25"/>
  <c r="AD7750" i="25"/>
  <c r="AD7678" i="25"/>
  <c r="AD7606" i="25"/>
  <c r="AD7759" i="25"/>
  <c r="AD7687" i="25"/>
  <c r="AD7615" i="25"/>
  <c r="AD7760" i="25"/>
  <c r="AD7688" i="25"/>
  <c r="AD7616" i="25"/>
  <c r="AD7753" i="25"/>
  <c r="AD7681" i="25"/>
  <c r="AD7609" i="25"/>
  <c r="AD7796" i="25"/>
  <c r="AD7716" i="25"/>
  <c r="AD7644" i="25"/>
  <c r="AD7722" i="25"/>
  <c r="AD7884" i="25"/>
  <c r="AD7801" i="25"/>
  <c r="AD7738" i="25"/>
  <c r="AD7733" i="25"/>
  <c r="AD7588" i="25"/>
  <c r="AD7516" i="25"/>
  <c r="AD7452" i="25"/>
  <c r="AD7608" i="25"/>
  <c r="AD7533" i="25"/>
  <c r="AD7469" i="25"/>
  <c r="AD7847" i="25"/>
  <c r="AD7582" i="25"/>
  <c r="AD7518" i="25"/>
  <c r="AD7454" i="25"/>
  <c r="AD7661" i="25"/>
  <c r="AD7551" i="25"/>
  <c r="AD7487" i="25"/>
  <c r="AD7423" i="25"/>
  <c r="AD7597" i="25"/>
  <c r="AD7536" i="25"/>
  <c r="AD7472" i="25"/>
  <c r="AD7739" i="25"/>
  <c r="AD7570" i="25"/>
  <c r="AD7506" i="25"/>
  <c r="AD7442" i="25"/>
  <c r="AD7523" i="25"/>
  <c r="AD7380" i="25"/>
  <c r="AD7529" i="25"/>
  <c r="AD7381" i="25"/>
  <c r="AD7531" i="25"/>
  <c r="AD7374" i="25"/>
  <c r="AD7473" i="25"/>
  <c r="AD7359" i="25"/>
  <c r="AD7400" i="25"/>
  <c r="AD7513" i="25"/>
  <c r="AD7377" i="25"/>
  <c r="AD7483" i="25"/>
  <c r="AD7362" i="25"/>
  <c r="AD7319" i="25"/>
  <c r="AD7255" i="25"/>
  <c r="AD7312" i="25"/>
  <c r="AD7521" i="25"/>
  <c r="AD7297" i="25"/>
  <c r="AD7355" i="25"/>
  <c r="AD7290" i="25"/>
  <c r="AD7339" i="25"/>
  <c r="AD7275" i="25"/>
  <c r="AD7317" i="25"/>
  <c r="AD7253" i="25"/>
  <c r="AD7318" i="25"/>
  <c r="AD7254" i="25"/>
  <c r="AD7202" i="25"/>
  <c r="AD7138" i="25"/>
  <c r="AD7074" i="25"/>
  <c r="AD7243" i="25"/>
  <c r="AD7179" i="25"/>
  <c r="AD7115" i="25"/>
  <c r="AD7051" i="25"/>
  <c r="AD7212" i="25"/>
  <c r="AD7148" i="25"/>
  <c r="AD7084" i="25"/>
  <c r="AD7245" i="25"/>
  <c r="AD7181" i="25"/>
  <c r="AD7117" i="25"/>
  <c r="AD7053" i="25"/>
  <c r="AD7230" i="25"/>
  <c r="AD7166" i="25"/>
  <c r="AD7102" i="25"/>
  <c r="AD7038" i="25"/>
  <c r="AD7207" i="25"/>
  <c r="AD7143" i="25"/>
  <c r="AD7079" i="25"/>
  <c r="AD7248" i="25"/>
  <c r="AD7184" i="25"/>
  <c r="AD7120" i="25"/>
  <c r="AD7056" i="25"/>
  <c r="AD7225" i="25"/>
  <c r="AD7161" i="25"/>
  <c r="AD7097" i="25"/>
  <c r="AD7034" i="25"/>
  <c r="AD6970" i="25"/>
  <c r="AD6906" i="25"/>
  <c r="AD6842" i="25"/>
  <c r="AD7011" i="25"/>
  <c r="AD6947" i="25"/>
  <c r="AD6883" i="25"/>
  <c r="AD6819" i="25"/>
  <c r="AD6988" i="25"/>
  <c r="AD6924" i="25"/>
  <c r="AD6860" i="25"/>
  <c r="AD7029" i="25"/>
  <c r="AD6965" i="25"/>
  <c r="AD6901" i="25"/>
  <c r="AD6837" i="25"/>
  <c r="AD7006" i="25"/>
  <c r="AD6942" i="25"/>
  <c r="AD6878" i="25"/>
  <c r="AD6814" i="25"/>
  <c r="AD6984" i="25"/>
  <c r="AD6920" i="25"/>
  <c r="AD6856" i="25"/>
  <c r="AD7025" i="25"/>
  <c r="AD6961" i="25"/>
  <c r="AD6897" i="25"/>
  <c r="AD6833" i="25"/>
  <c r="AD6798" i="25"/>
  <c r="AD6734" i="25"/>
  <c r="AD6670" i="25"/>
  <c r="AD6606" i="25"/>
  <c r="AD8736" i="25"/>
  <c r="AD8716" i="25"/>
  <c r="AD8714" i="25"/>
  <c r="AD8652" i="25"/>
  <c r="AD8633" i="25"/>
  <c r="AD8608" i="25"/>
  <c r="AD8593" i="25"/>
  <c r="AD8580" i="25"/>
  <c r="AD8522" i="25"/>
  <c r="AD8494" i="25"/>
  <c r="AD8465" i="25"/>
  <c r="AD8550" i="25"/>
  <c r="AD8419" i="25"/>
  <c r="AD8406" i="25"/>
  <c r="AD8295" i="25"/>
  <c r="AD8337" i="25"/>
  <c r="AD8363" i="25"/>
  <c r="AD8382" i="25"/>
  <c r="AD8222" i="25"/>
  <c r="AD8240" i="25"/>
  <c r="AD8326" i="25"/>
  <c r="AD8145" i="25"/>
  <c r="AD8187" i="25"/>
  <c r="AD8252" i="25"/>
  <c r="AD8098" i="25"/>
  <c r="AD8191" i="25"/>
  <c r="AD8103" i="25"/>
  <c r="AD8205" i="25"/>
  <c r="AD8102" i="25"/>
  <c r="AD8038" i="25"/>
  <c r="AD7983" i="25"/>
  <c r="AD8116" i="25"/>
  <c r="AD7973" i="25"/>
  <c r="AD7942" i="25"/>
  <c r="AD7911" i="25"/>
  <c r="AD7897" i="25"/>
  <c r="AD8042" i="25"/>
  <c r="AD7816" i="25"/>
  <c r="AD7841" i="25"/>
  <c r="AD7969" i="25"/>
  <c r="AD7922" i="25"/>
  <c r="AD8026" i="25"/>
  <c r="AD7915" i="25"/>
  <c r="AD7868" i="25"/>
  <c r="AD7718" i="25"/>
  <c r="AD7876" i="25"/>
  <c r="AD7703" i="25"/>
  <c r="AD7804" i="25"/>
  <c r="AD7696" i="25"/>
  <c r="AD7793" i="25"/>
  <c r="AD7665" i="25"/>
  <c r="AD7831" i="25"/>
  <c r="AD7692" i="25"/>
  <c r="AD7747" i="25"/>
  <c r="AD7731" i="25"/>
  <c r="AD7829" i="25"/>
  <c r="AD7618" i="25"/>
  <c r="AD7492" i="25"/>
  <c r="AD7613" i="25"/>
  <c r="AD7501" i="25"/>
  <c r="AD7749" i="25"/>
  <c r="AD7534" i="25"/>
  <c r="AD7430" i="25"/>
  <c r="AD7559" i="25"/>
  <c r="AD7455" i="25"/>
  <c r="AD7584" i="25"/>
  <c r="AD7488" i="25"/>
  <c r="AD7634" i="25"/>
  <c r="AD7514" i="25"/>
  <c r="AD7410" i="25"/>
  <c r="AD7364" i="25"/>
  <c r="AD7419" i="25"/>
  <c r="AD7563" i="25"/>
  <c r="AD7358" i="25"/>
  <c r="AD7391" i="25"/>
  <c r="AD7408" i="25"/>
  <c r="AD7449" i="25"/>
  <c r="AD7619" i="25"/>
  <c r="AD7370" i="25"/>
  <c r="AD7303" i="25"/>
  <c r="AD7344" i="25"/>
  <c r="AD7256" i="25"/>
  <c r="AD7281" i="25"/>
  <c r="AD7322" i="25"/>
  <c r="AD7347" i="25"/>
  <c r="AD7259" i="25"/>
  <c r="AD7285" i="25"/>
  <c r="AD7326" i="25"/>
  <c r="AD7250" i="25"/>
  <c r="AD7170" i="25"/>
  <c r="AD7082" i="25"/>
  <c r="AD7227" i="25"/>
  <c r="AD7147" i="25"/>
  <c r="AD7059" i="25"/>
  <c r="AD7196" i="25"/>
  <c r="AD7116" i="25"/>
  <c r="AD7316" i="25"/>
  <c r="AD7165" i="25"/>
  <c r="AD7085" i="25"/>
  <c r="AD7238" i="25"/>
  <c r="AD7150" i="25"/>
  <c r="AD7070" i="25"/>
  <c r="AD7215" i="25"/>
  <c r="AD7127" i="25"/>
  <c r="AD7047" i="25"/>
  <c r="AD7192" i="25"/>
  <c r="AD7104" i="25"/>
  <c r="AD7284" i="25"/>
  <c r="AD7169" i="25"/>
  <c r="AD7081" i="25"/>
  <c r="AD7002" i="25"/>
  <c r="AD6914" i="25"/>
  <c r="AD6826" i="25"/>
  <c r="AD6979" i="25"/>
  <c r="AD6891" i="25"/>
  <c r="AD6803" i="25"/>
  <c r="AD6956" i="25"/>
  <c r="AD6868" i="25"/>
  <c r="AD7013" i="25"/>
  <c r="AD6933" i="25"/>
  <c r="AD6845" i="25"/>
  <c r="AD6990" i="25"/>
  <c r="AD6910" i="25"/>
  <c r="AD6822" i="25"/>
  <c r="AD6968" i="25"/>
  <c r="AD6888" i="25"/>
  <c r="AD7033" i="25"/>
  <c r="AD6945" i="25"/>
  <c r="AD6865" i="25"/>
  <c r="AD6815" i="25"/>
  <c r="AD6718" i="25"/>
  <c r="AD6638" i="25"/>
  <c r="AD6783" i="25"/>
  <c r="AD6719" i="25"/>
  <c r="AD6655" i="25"/>
  <c r="AD7023" i="25"/>
  <c r="AD6768" i="25"/>
  <c r="AD6704" i="25"/>
  <c r="AD6640" i="25"/>
  <c r="AD6903" i="25"/>
  <c r="AD6753" i="25"/>
  <c r="AD6689" i="25"/>
  <c r="AD6625" i="25"/>
  <c r="AD6786" i="25"/>
  <c r="AD6722" i="25"/>
  <c r="AD6658" i="25"/>
  <c r="AD6991" i="25"/>
  <c r="AD6756" i="25"/>
  <c r="AD6692" i="25"/>
  <c r="AD6628" i="25"/>
  <c r="AD6797" i="25"/>
  <c r="AD6733" i="25"/>
  <c r="AD6669" i="25"/>
  <c r="AD6605" i="25"/>
  <c r="AD6564" i="25"/>
  <c r="AD6500" i="25"/>
  <c r="AD8745" i="25"/>
  <c r="AD8701" i="25"/>
  <c r="AD8694" i="25"/>
  <c r="AD8681" i="25"/>
  <c r="AD8634" i="25"/>
  <c r="AD8600" i="25"/>
  <c r="AD8585" i="25"/>
  <c r="AD8572" i="25"/>
  <c r="AD8506" i="25"/>
  <c r="AD8486" i="25"/>
  <c r="AD8543" i="25"/>
  <c r="AD8501" i="25"/>
  <c r="AD8403" i="25"/>
  <c r="AD8390" i="25"/>
  <c r="AD8393" i="25"/>
  <c r="AD8313" i="25"/>
  <c r="AD8355" i="25"/>
  <c r="AD8357" i="25"/>
  <c r="AD8214" i="25"/>
  <c r="AD8232" i="25"/>
  <c r="AD8290" i="25"/>
  <c r="AD8137" i="25"/>
  <c r="AD8163" i="25"/>
  <c r="AD8184" i="25"/>
  <c r="AD8082" i="25"/>
  <c r="AD8175" i="25"/>
  <c r="AD8087" i="25"/>
  <c r="AD8164" i="25"/>
  <c r="AD8062" i="25"/>
  <c r="AD8022" i="25"/>
  <c r="AD8100" i="25"/>
  <c r="AD8050" i="25"/>
  <c r="AD7965" i="25"/>
  <c r="AD7934" i="25"/>
  <c r="AD7903" i="25"/>
  <c r="AD7889" i="25"/>
  <c r="AD8002" i="25"/>
  <c r="AD7985" i="25"/>
  <c r="AD7944" i="25"/>
  <c r="AD7938" i="25"/>
  <c r="AD7896" i="25"/>
  <c r="AD7936" i="25"/>
  <c r="AD7905" i="25"/>
  <c r="AD7807" i="25"/>
  <c r="AD7694" i="25"/>
  <c r="AD7802" i="25"/>
  <c r="AD7695" i="25"/>
  <c r="AD7800" i="25"/>
  <c r="AD7672" i="25"/>
  <c r="AD7769" i="25"/>
  <c r="AD7649" i="25"/>
  <c r="AD7821" i="25"/>
  <c r="AD7684" i="25"/>
  <c r="AD7683" i="25"/>
  <c r="AD7677" i="25"/>
  <c r="AD7808" i="25"/>
  <c r="AD7605" i="25"/>
  <c r="AD7484" i="25"/>
  <c r="AD7581" i="25"/>
  <c r="AD7485" i="25"/>
  <c r="AD7666" i="25"/>
  <c r="AD7526" i="25"/>
  <c r="AD7422" i="25"/>
  <c r="AD7535" i="25"/>
  <c r="AD7439" i="25"/>
  <c r="AD7576" i="25"/>
  <c r="AD7480" i="25"/>
  <c r="AD7602" i="25"/>
  <c r="AD7490" i="25"/>
  <c r="AD7587" i="25"/>
  <c r="AD7356" i="25"/>
  <c r="AD7397" i="25"/>
  <c r="AD7499" i="25"/>
  <c r="AD7674" i="25"/>
  <c r="AD7375" i="25"/>
  <c r="AD7392" i="25"/>
  <c r="AD7412" i="25"/>
  <c r="AD7547" i="25"/>
  <c r="AD7354" i="25"/>
  <c r="AD7295" i="25"/>
  <c r="AD7328" i="25"/>
  <c r="AD7353" i="25"/>
  <c r="AD7273" i="25"/>
  <c r="AD7306" i="25"/>
  <c r="AD7331" i="25"/>
  <c r="AD7379" i="25"/>
  <c r="AD7269" i="25"/>
  <c r="AD7310" i="25"/>
  <c r="AD7242" i="25"/>
  <c r="AD7154" i="25"/>
  <c r="AD7066" i="25"/>
  <c r="AD7219" i="25"/>
  <c r="AD7131" i="25"/>
  <c r="AD7043" i="25"/>
  <c r="AD7188" i="25"/>
  <c r="AD7100" i="25"/>
  <c r="AD7237" i="25"/>
  <c r="AD7157" i="25"/>
  <c r="AD7069" i="25"/>
  <c r="AD7222" i="25"/>
  <c r="AD7142" i="25"/>
  <c r="AD7054" i="25"/>
  <c r="AD7199" i="25"/>
  <c r="AD7119" i="25"/>
  <c r="AD7340" i="25"/>
  <c r="AD7176" i="25"/>
  <c r="AD7096" i="25"/>
  <c r="AD7241" i="25"/>
  <c r="AD7153" i="25"/>
  <c r="AD7073" i="25"/>
  <c r="AD6986" i="25"/>
  <c r="AD6898" i="25"/>
  <c r="AD6818" i="25"/>
  <c r="AD6963" i="25"/>
  <c r="AD6875" i="25"/>
  <c r="AD7028" i="25"/>
  <c r="AD6940" i="25"/>
  <c r="AD6852" i="25"/>
  <c r="AD7005" i="25"/>
  <c r="AD6917" i="25"/>
  <c r="AD6829" i="25"/>
  <c r="AD6982" i="25"/>
  <c r="AD6894" i="25"/>
  <c r="AD6806" i="25"/>
  <c r="AD6960" i="25"/>
  <c r="AD6872" i="25"/>
  <c r="AD7017" i="25"/>
  <c r="AD6937" i="25"/>
  <c r="AD6849" i="25"/>
  <c r="AD6790" i="25"/>
  <c r="AD6710" i="25"/>
  <c r="AD6622" i="25"/>
  <c r="AD6775" i="25"/>
  <c r="AD6711" i="25"/>
  <c r="AD6647" i="25"/>
  <c r="AD6959" i="25"/>
  <c r="AD6760" i="25"/>
  <c r="AD6696" i="25"/>
  <c r="AD6632" i="25"/>
  <c r="AD6839" i="25"/>
  <c r="AD6745" i="25"/>
  <c r="AD6681" i="25"/>
  <c r="AD6617" i="25"/>
  <c r="AD6778" i="25"/>
  <c r="AD6714" i="25"/>
  <c r="AD6650" i="25"/>
  <c r="AD6927" i="25"/>
  <c r="AD6748" i="25"/>
  <c r="AD6684" i="25"/>
  <c r="AD6620" i="25"/>
  <c r="AD6789" i="25"/>
  <c r="AD6725" i="25"/>
  <c r="AD6661" i="25"/>
  <c r="AD6771" i="25"/>
  <c r="AD6556" i="25"/>
  <c r="AD8755" i="25"/>
  <c r="AD8724" i="25"/>
  <c r="AD8703" i="25"/>
  <c r="AD8671" i="25"/>
  <c r="AD8665" i="25"/>
  <c r="AD8658" i="25"/>
  <c r="AD8567" i="25"/>
  <c r="AD8546" i="25"/>
  <c r="AD8581" i="25"/>
  <c r="AD8516" i="25"/>
  <c r="AD8503" i="25"/>
  <c r="AD8441" i="25"/>
  <c r="AD8499" i="25"/>
  <c r="AD8421" i="25"/>
  <c r="AD8375" i="25"/>
  <c r="AD8296" i="25"/>
  <c r="AD8338" i="25"/>
  <c r="AD8373" i="25"/>
  <c r="AD8350" i="25"/>
  <c r="AD8223" i="25"/>
  <c r="AD8273" i="25"/>
  <c r="AD8194" i="25"/>
  <c r="AD8154" i="25"/>
  <c r="AD8204" i="25"/>
  <c r="AD8341" i="25"/>
  <c r="AD8099" i="25"/>
  <c r="AD8101" i="25"/>
  <c r="AD8203" i="25"/>
  <c r="AD8063" i="25"/>
  <c r="AD7997" i="25"/>
  <c r="AD8047" i="25"/>
  <c r="AD7992" i="25"/>
  <c r="AD7932" i="25"/>
  <c r="AD8034" i="25"/>
  <c r="AD7975" i="25"/>
  <c r="AD8017" i="25"/>
  <c r="AD7898" i="25"/>
  <c r="AD7864" i="25"/>
  <c r="AD7873" i="25"/>
  <c r="AD7858" i="25"/>
  <c r="AD7843" i="25"/>
  <c r="AD7838" i="25"/>
  <c r="AD7813" i="25"/>
  <c r="AD7803" i="25"/>
  <c r="AD7758" i="25"/>
  <c r="AD7646" i="25"/>
  <c r="AD7743" i="25"/>
  <c r="AD7631" i="25"/>
  <c r="AD7736" i="25"/>
  <c r="AD7624" i="25"/>
  <c r="AD7713" i="25"/>
  <c r="AD7921" i="25"/>
  <c r="AD7740" i="25"/>
  <c r="AD7620" i="25"/>
  <c r="AD7682" i="25"/>
  <c r="AD7701" i="25"/>
  <c r="AD7810" i="25"/>
  <c r="AD7540" i="25"/>
  <c r="AD7428" i="25"/>
  <c r="AD7541" i="25"/>
  <c r="AD7437" i="25"/>
  <c r="AD7566" i="25"/>
  <c r="AD7470" i="25"/>
  <c r="AD7591" i="25"/>
  <c r="AD7495" i="25"/>
  <c r="AD7685" i="25"/>
  <c r="AD7520" i="25"/>
  <c r="AD7424" i="25"/>
  <c r="AD7546" i="25"/>
  <c r="AD7450" i="25"/>
  <c r="AD7420" i="25"/>
  <c r="AD7497" i="25"/>
  <c r="AD7357" i="25"/>
  <c r="AD7390" i="25"/>
  <c r="AD7441" i="25"/>
  <c r="AD7507" i="25"/>
  <c r="AD7577" i="25"/>
  <c r="AD7369" i="25"/>
  <c r="AD7402" i="25"/>
  <c r="AD7335" i="25"/>
  <c r="AD7489" i="25"/>
  <c r="AD7288" i="25"/>
  <c r="AD7313" i="25"/>
  <c r="AD7346" i="25"/>
  <c r="AD7266" i="25"/>
  <c r="AD7291" i="25"/>
  <c r="AD7309" i="25"/>
  <c r="AD7387" i="25"/>
  <c r="AD7270" i="25"/>
  <c r="AD7194" i="25"/>
  <c r="AD7114" i="25"/>
  <c r="AD7300" i="25"/>
  <c r="AD7171" i="25"/>
  <c r="AD7091" i="25"/>
  <c r="AD7228" i="25"/>
  <c r="AD7140" i="25"/>
  <c r="AD7060" i="25"/>
  <c r="AD7197" i="25"/>
  <c r="AD7109" i="25"/>
  <c r="AD7324" i="25"/>
  <c r="AD7182" i="25"/>
  <c r="AD7094" i="25"/>
  <c r="AD7247" i="25"/>
  <c r="AD7159" i="25"/>
  <c r="AD7071" i="25"/>
  <c r="AD7224" i="25"/>
  <c r="AD7136" i="25"/>
  <c r="AD7048" i="25"/>
  <c r="AD7201" i="25"/>
  <c r="AD7113" i="25"/>
  <c r="AD7026" i="25"/>
  <c r="AD6946" i="25"/>
  <c r="AD6858" i="25"/>
  <c r="AD7003" i="25"/>
  <c r="AD6923" i="25"/>
  <c r="AD6835" i="25"/>
  <c r="AD6980" i="25"/>
  <c r="AD6900" i="25"/>
  <c r="AD6812" i="25"/>
  <c r="AD6957" i="25"/>
  <c r="AD6877" i="25"/>
  <c r="AD7022" i="25"/>
  <c r="AD6934" i="25"/>
  <c r="AD6854" i="25"/>
  <c r="AD7000" i="25"/>
  <c r="AD6912" i="25"/>
  <c r="AD6832" i="25"/>
  <c r="AD6977" i="25"/>
  <c r="AD6889" i="25"/>
  <c r="AD6809" i="25"/>
  <c r="AD6750" i="25"/>
  <c r="AD6662" i="25"/>
  <c r="AD6887" i="25"/>
  <c r="AD6743" i="25"/>
  <c r="AD6679" i="25"/>
  <c r="AD6615" i="25"/>
  <c r="AD6792" i="25"/>
  <c r="AD6728" i="25"/>
  <c r="AD6664" i="25"/>
  <c r="AD6600" i="25"/>
  <c r="AD6777" i="25"/>
  <c r="AD6713" i="25"/>
  <c r="AD6649" i="25"/>
  <c r="AD6911" i="25"/>
  <c r="AD6746" i="25"/>
  <c r="AD6682" i="25"/>
  <c r="AD6618" i="25"/>
  <c r="AD6780" i="25"/>
  <c r="AD6716" i="25"/>
  <c r="AD6652" i="25"/>
  <c r="AD6935" i="25"/>
  <c r="AD6757" i="25"/>
  <c r="AD6693" i="25"/>
  <c r="AD6629" i="25"/>
  <c r="AD6588" i="25"/>
  <c r="AD6524" i="25"/>
  <c r="AD8750" i="25"/>
  <c r="AD8710" i="25"/>
  <c r="AD8666" i="25"/>
  <c r="AD8613" i="25"/>
  <c r="AD8561" i="25"/>
  <c r="AD8529" i="25"/>
  <c r="AD8518" i="25"/>
  <c r="AD8458" i="25"/>
  <c r="AD8446" i="25"/>
  <c r="AD8360" i="25"/>
  <c r="AD8314" i="25"/>
  <c r="AD8381" i="25"/>
  <c r="AD8364" i="25"/>
  <c r="AD8202" i="25"/>
  <c r="AD8147" i="25"/>
  <c r="AD8219" i="25"/>
  <c r="AD8176" i="25"/>
  <c r="AD8127" i="25"/>
  <c r="AD8005" i="25"/>
  <c r="AD8048" i="25"/>
  <c r="AD7908" i="25"/>
  <c r="AD7910" i="25"/>
  <c r="AD7945" i="25"/>
  <c r="AD7880" i="25"/>
  <c r="AD7920" i="25"/>
  <c r="AD7819" i="25"/>
  <c r="AD7877" i="25"/>
  <c r="AD7899" i="25"/>
  <c r="AD7654" i="25"/>
  <c r="AD7663" i="25"/>
  <c r="AD7728" i="25"/>
  <c r="AD7737" i="25"/>
  <c r="AD7839" i="25"/>
  <c r="AD7628" i="25"/>
  <c r="AD7988" i="25"/>
  <c r="AD7675" i="25"/>
  <c r="AD7460" i="25"/>
  <c r="AD7509" i="25"/>
  <c r="AD7590" i="25"/>
  <c r="AD7754" i="25"/>
  <c r="AD7471" i="25"/>
  <c r="AD7552" i="25"/>
  <c r="AD7659" i="25"/>
  <c r="AD7458" i="25"/>
  <c r="AD7690" i="25"/>
  <c r="AD7658" i="25"/>
  <c r="AD7537" i="25"/>
  <c r="AD7417" i="25"/>
  <c r="AD7385" i="25"/>
  <c r="AD7457" i="25"/>
  <c r="AD7403" i="25"/>
  <c r="AD7337" i="25"/>
  <c r="AD7330" i="25"/>
  <c r="AD7307" i="25"/>
  <c r="AD7261" i="25"/>
  <c r="AD7262" i="25"/>
  <c r="AD7130" i="25"/>
  <c r="AD7235" i="25"/>
  <c r="AD7099" i="25"/>
  <c r="AD7180" i="25"/>
  <c r="AD7052" i="25"/>
  <c r="AD7133" i="25"/>
  <c r="AD7246" i="25"/>
  <c r="AD7110" i="25"/>
  <c r="AD7191" i="25"/>
  <c r="AD7063" i="25"/>
  <c r="AD7160" i="25"/>
  <c r="AD7348" i="25"/>
  <c r="AD7129" i="25"/>
  <c r="AD6978" i="25"/>
  <c r="AD6850" i="25"/>
  <c r="AD6939" i="25"/>
  <c r="AD6811" i="25"/>
  <c r="AD6908" i="25"/>
  <c r="AD6997" i="25"/>
  <c r="AD6869" i="25"/>
  <c r="AD6958" i="25"/>
  <c r="AD6830" i="25"/>
  <c r="AD6928" i="25"/>
  <c r="AD7009" i="25"/>
  <c r="AD6881" i="25"/>
  <c r="AD6774" i="25"/>
  <c r="AD6646" i="25"/>
  <c r="AD6751" i="25"/>
  <c r="AD6639" i="25"/>
  <c r="AD6784" i="25"/>
  <c r="AD6680" i="25"/>
  <c r="AD6967" i="25"/>
  <c r="AD6721" i="25"/>
  <c r="AD6609" i="25"/>
  <c r="AD6738" i="25"/>
  <c r="AD6634" i="25"/>
  <c r="AD6764" i="25"/>
  <c r="AD6660" i="25"/>
  <c r="AD6781" i="25"/>
  <c r="AD6685" i="25"/>
  <c r="AD6643" i="25"/>
  <c r="AD6508" i="25"/>
  <c r="AD6436" i="25"/>
  <c r="AD6651" i="25"/>
  <c r="AD6541" i="25"/>
  <c r="AD6477" i="25"/>
  <c r="AD6413" i="25"/>
  <c r="AD6582" i="25"/>
  <c r="AD6518" i="25"/>
  <c r="AD6454" i="25"/>
  <c r="AD8762" i="25"/>
  <c r="AD8684" i="25"/>
  <c r="AD8657" i="25"/>
  <c r="AD8614" i="25"/>
  <c r="AD8553" i="25"/>
  <c r="AD8521" i="25"/>
  <c r="AD8535" i="25"/>
  <c r="AD8435" i="25"/>
  <c r="AD8405" i="25"/>
  <c r="AD8352" i="25"/>
  <c r="AD8306" i="25"/>
  <c r="AD8340" i="25"/>
  <c r="AD8208" i="25"/>
  <c r="AD8236" i="25"/>
  <c r="AD8131" i="25"/>
  <c r="AD8172" i="25"/>
  <c r="AD8117" i="25"/>
  <c r="AD8110" i="25"/>
  <c r="AD8251" i="25"/>
  <c r="AD8040" i="25"/>
  <c r="AD8049" i="25"/>
  <c r="AD7980" i="25"/>
  <c r="AD8060" i="25"/>
  <c r="AD7856" i="25"/>
  <c r="AD7882" i="25"/>
  <c r="AD8028" i="25"/>
  <c r="AD7852" i="25"/>
  <c r="AD7798" i="25"/>
  <c r="AD7622" i="25"/>
  <c r="AD7655" i="25"/>
  <c r="AD7712" i="25"/>
  <c r="AD7729" i="25"/>
  <c r="AD7772" i="25"/>
  <c r="AD7612" i="25"/>
  <c r="AD7765" i="25"/>
  <c r="AD7653" i="25"/>
  <c r="AD7436" i="25"/>
  <c r="AD7477" i="25"/>
  <c r="AD7558" i="25"/>
  <c r="AD7725" i="25"/>
  <c r="AD7463" i="25"/>
  <c r="AD7544" i="25"/>
  <c r="AD7586" i="25"/>
  <c r="AD7426" i="25"/>
  <c r="AD7593" i="25"/>
  <c r="AD7595" i="25"/>
  <c r="AD7505" i="25"/>
  <c r="AD7384" i="25"/>
  <c r="AD7361" i="25"/>
  <c r="AD7395" i="25"/>
  <c r="AD7352" i="25"/>
  <c r="AD7329" i="25"/>
  <c r="AD7298" i="25"/>
  <c r="AD7283" i="25"/>
  <c r="AD7779" i="25"/>
  <c r="AD7292" i="25"/>
  <c r="AD7122" i="25"/>
  <c r="AD7211" i="25"/>
  <c r="AD7083" i="25"/>
  <c r="AD7164" i="25"/>
  <c r="AD7036" i="25"/>
  <c r="AD7125" i="25"/>
  <c r="AD7214" i="25"/>
  <c r="AD7086" i="25"/>
  <c r="AD7183" i="25"/>
  <c r="AD7055" i="25"/>
  <c r="AD7152" i="25"/>
  <c r="AD7233" i="25"/>
  <c r="AD7105" i="25"/>
  <c r="AD6962" i="25"/>
  <c r="AD6834" i="25"/>
  <c r="AD6931" i="25"/>
  <c r="AD7020" i="25"/>
  <c r="AD6892" i="25"/>
  <c r="AD6981" i="25"/>
  <c r="AD6853" i="25"/>
  <c r="AD6950" i="25"/>
  <c r="AD7032" i="25"/>
  <c r="AD6904" i="25"/>
  <c r="AD7001" i="25"/>
  <c r="AD6873" i="25"/>
  <c r="AD6766" i="25"/>
  <c r="AD6614" i="25"/>
  <c r="AD6735" i="25"/>
  <c r="AD6631" i="25"/>
  <c r="AD6776" i="25"/>
  <c r="AD6672" i="25"/>
  <c r="AD6801" i="25"/>
  <c r="AD6705" i="25"/>
  <c r="AD6601" i="25"/>
  <c r="AD6730" i="25"/>
  <c r="AD6626" i="25"/>
  <c r="AD6740" i="25"/>
  <c r="AD6644" i="25"/>
  <c r="AD6773" i="25"/>
  <c r="AD6677" i="25"/>
  <c r="AD6596" i="25"/>
  <c r="AD6492" i="25"/>
  <c r="AD6428" i="25"/>
  <c r="AD6597" i="25"/>
  <c r="AD6533" i="25"/>
  <c r="AD6469" i="25"/>
  <c r="AD6405" i="25"/>
  <c r="AD6574" i="25"/>
  <c r="AD6510" i="25"/>
  <c r="AD6446" i="25"/>
  <c r="AD8717" i="25"/>
  <c r="AD8667" i="25"/>
  <c r="AD8650" i="25"/>
  <c r="AD8601" i="25"/>
  <c r="AD8563" i="25"/>
  <c r="AD8524" i="25"/>
  <c r="AD8490" i="25"/>
  <c r="AD8460" i="25"/>
  <c r="AD8430" i="25"/>
  <c r="AD8377" i="25"/>
  <c r="AD8310" i="25"/>
  <c r="AD8293" i="25"/>
  <c r="AD8249" i="25"/>
  <c r="AD8221" i="25"/>
  <c r="AD8165" i="25"/>
  <c r="AD8115" i="25"/>
  <c r="AD8055" i="25"/>
  <c r="AD8182" i="25"/>
  <c r="AD7998" i="25"/>
  <c r="AD8051" i="25"/>
  <c r="AD7901" i="25"/>
  <c r="AD7971" i="25"/>
  <c r="AD7890" i="25"/>
  <c r="AD7931" i="25"/>
  <c r="AD7818" i="25"/>
  <c r="AD7862" i="25"/>
  <c r="AD7861" i="25"/>
  <c r="AD7734" i="25"/>
  <c r="AD7775" i="25"/>
  <c r="AD7809" i="25"/>
  <c r="AD7632" i="25"/>
  <c r="AD7641" i="25"/>
  <c r="AD7732" i="25"/>
  <c r="AD7771" i="25"/>
  <c r="AD7763" i="25"/>
  <c r="AD7556" i="25"/>
  <c r="AD7573" i="25"/>
  <c r="AD7421" i="25"/>
  <c r="AD7494" i="25"/>
  <c r="AD7567" i="25"/>
  <c r="AD7714" i="25"/>
  <c r="AD7456" i="25"/>
  <c r="AD7538" i="25"/>
  <c r="AD7459" i="25"/>
  <c r="AD7433" i="25"/>
  <c r="AD7406" i="25"/>
  <c r="AD7367" i="25"/>
  <c r="AD7545" i="25"/>
  <c r="AD7451" i="25"/>
  <c r="AD7311" i="25"/>
  <c r="AD7296" i="25"/>
  <c r="AD7265" i="25"/>
  <c r="AD7258" i="25"/>
  <c r="AD7333" i="25"/>
  <c r="AD7334" i="25"/>
  <c r="AD7210" i="25"/>
  <c r="AD7058" i="25"/>
  <c r="AD7163" i="25"/>
  <c r="AD7308" i="25"/>
  <c r="AD7124" i="25"/>
  <c r="AD7213" i="25"/>
  <c r="AD7061" i="25"/>
  <c r="AD7174" i="25"/>
  <c r="AD7332" i="25"/>
  <c r="AD7135" i="25"/>
  <c r="AD7232" i="25"/>
  <c r="AD7088" i="25"/>
  <c r="AD7193" i="25"/>
  <c r="AD7049" i="25"/>
  <c r="AD6922" i="25"/>
  <c r="AD7019" i="25"/>
  <c r="AD6867" i="25"/>
  <c r="AD6972" i="25"/>
  <c r="AD6836" i="25"/>
  <c r="AD6941" i="25"/>
  <c r="AD6805" i="25"/>
  <c r="AD6886" i="25"/>
  <c r="AD6992" i="25"/>
  <c r="AD6848" i="25"/>
  <c r="AD6953" i="25"/>
  <c r="AD6817" i="25"/>
  <c r="AD6702" i="25"/>
  <c r="AD6823" i="25"/>
  <c r="AD6695" i="25"/>
  <c r="AD6599" i="25"/>
  <c r="AD6736" i="25"/>
  <c r="AD6624" i="25"/>
  <c r="AD6769" i="25"/>
  <c r="AD6665" i="25"/>
  <c r="AD6794" i="25"/>
  <c r="AD6690" i="25"/>
  <c r="AD6863" i="25"/>
  <c r="AD6708" i="25"/>
  <c r="AD6604" i="25"/>
  <c r="AD6741" i="25"/>
  <c r="AD6637" i="25"/>
  <c r="AD6548" i="25"/>
  <c r="AD6468" i="25"/>
  <c r="AD6404" i="25"/>
  <c r="AD6573" i="25"/>
  <c r="AD6509" i="25"/>
  <c r="AD6445" i="25"/>
  <c r="AD6723" i="25"/>
  <c r="AD6550" i="25"/>
  <c r="AD6486" i="25"/>
  <c r="AD8722" i="25"/>
  <c r="AD8696" i="25"/>
  <c r="AD8646" i="25"/>
  <c r="AD8575" i="25"/>
  <c r="AD8590" i="25"/>
  <c r="AD8565" i="25"/>
  <c r="AD8466" i="25"/>
  <c r="AD8445" i="25"/>
  <c r="AD8394" i="25"/>
  <c r="AD8439" i="25"/>
  <c r="AD8309" i="25"/>
  <c r="AD8287" i="25"/>
  <c r="AD8241" i="25"/>
  <c r="AD8162" i="25"/>
  <c r="AD8152" i="25"/>
  <c r="AD8067" i="25"/>
  <c r="AD8151" i="25"/>
  <c r="AD8112" i="25"/>
  <c r="AD8054" i="25"/>
  <c r="AD8009" i="25"/>
  <c r="AD7995" i="25"/>
  <c r="AD7955" i="25"/>
  <c r="AD8070" i="25"/>
  <c r="AD7881" i="25"/>
  <c r="AD7883" i="25"/>
  <c r="AD7830" i="25"/>
  <c r="AD7879" i="25"/>
  <c r="AD7726" i="25"/>
  <c r="AD7767" i="25"/>
  <c r="AD7784" i="25"/>
  <c r="AD7837" i="25"/>
  <c r="AD7625" i="25"/>
  <c r="AD7700" i="25"/>
  <c r="AD7707" i="25"/>
  <c r="AD7805" i="25"/>
  <c r="AD7524" i="25"/>
  <c r="AD7565" i="25"/>
  <c r="AD7413" i="25"/>
  <c r="AD7486" i="25"/>
  <c r="AD7527" i="25"/>
  <c r="AD7621" i="25"/>
  <c r="AD7448" i="25"/>
  <c r="AD7522" i="25"/>
  <c r="AD7427" i="25"/>
  <c r="AD7389" i="25"/>
  <c r="AD7382" i="25"/>
  <c r="AD7571" i="25"/>
  <c r="AD7481" i="25"/>
  <c r="AD7411" i="25"/>
  <c r="AD7287" i="25"/>
  <c r="AD7280" i="25"/>
  <c r="AD7635" i="25"/>
  <c r="AD7363" i="25"/>
  <c r="AD7325" i="25"/>
  <c r="AD7302" i="25"/>
  <c r="AD7186" i="25"/>
  <c r="AD7050" i="25"/>
  <c r="AD7155" i="25"/>
  <c r="AD7244" i="25"/>
  <c r="AD7092" i="25"/>
  <c r="AD7189" i="25"/>
  <c r="AD7045" i="25"/>
  <c r="AD7158" i="25"/>
  <c r="AD7268" i="25"/>
  <c r="AD7111" i="25"/>
  <c r="AD7216" i="25"/>
  <c r="AD7072" i="25"/>
  <c r="AD7177" i="25"/>
  <c r="AD7041" i="25"/>
  <c r="AD6890" i="25"/>
  <c r="AD6995" i="25"/>
  <c r="AD6859" i="25"/>
  <c r="AD6964" i="25"/>
  <c r="AD6828" i="25"/>
  <c r="AD6909" i="25"/>
  <c r="AD7014" i="25"/>
  <c r="AD6870" i="25"/>
  <c r="AD6976" i="25"/>
  <c r="AD6840" i="25"/>
  <c r="AD6929" i="25"/>
  <c r="AD7007" i="25"/>
  <c r="AD6686" i="25"/>
  <c r="AD6791" i="25"/>
  <c r="AD6687" i="25"/>
  <c r="AD6895" i="25"/>
  <c r="AD8727" i="25"/>
  <c r="AD8664" i="25"/>
  <c r="AD8579" i="25"/>
  <c r="AD8472" i="25"/>
  <c r="AD8468" i="25"/>
  <c r="AD8323" i="25"/>
  <c r="AD8281" i="25"/>
  <c r="AD8181" i="25"/>
  <c r="AD8077" i="25"/>
  <c r="AD8006" i="25"/>
  <c r="AD7933" i="25"/>
  <c r="AD7946" i="25"/>
  <c r="AD7826" i="25"/>
  <c r="AD7976" i="25"/>
  <c r="AD7791" i="25"/>
  <c r="AD7656" i="25"/>
  <c r="AD7756" i="25"/>
  <c r="AD7773" i="25"/>
  <c r="AD7642" i="25"/>
  <c r="AD7502" i="25"/>
  <c r="AD7845" i="25"/>
  <c r="AD7554" i="25"/>
  <c r="AD7465" i="25"/>
  <c r="AD7399" i="25"/>
  <c r="AD7515" i="25"/>
  <c r="AD7304" i="25"/>
  <c r="AD7274" i="25"/>
  <c r="AD7350" i="25"/>
  <c r="AD7090" i="25"/>
  <c r="AD7035" i="25"/>
  <c r="AD7221" i="25"/>
  <c r="AD7198" i="25"/>
  <c r="AD7151" i="25"/>
  <c r="AD7112" i="25"/>
  <c r="AD7065" i="25"/>
  <c r="AD7027" i="25"/>
  <c r="AD6996" i="25"/>
  <c r="AD6949" i="25"/>
  <c r="AD6918" i="25"/>
  <c r="AD6864" i="25"/>
  <c r="AD6825" i="25"/>
  <c r="AD6951" i="25"/>
  <c r="AD6607" i="25"/>
  <c r="AD6656" i="25"/>
  <c r="AD6737" i="25"/>
  <c r="AD6847" i="25"/>
  <c r="AD6642" i="25"/>
  <c r="AD6700" i="25"/>
  <c r="AD6765" i="25"/>
  <c r="AD6613" i="25"/>
  <c r="AD6476" i="25"/>
  <c r="AD6715" i="25"/>
  <c r="AD6501" i="25"/>
  <c r="AD6397" i="25"/>
  <c r="AD6534" i="25"/>
  <c r="AD6430" i="25"/>
  <c r="AD6603" i="25"/>
  <c r="AD6535" i="25"/>
  <c r="AD6471" i="25"/>
  <c r="AD6407" i="25"/>
  <c r="AD6576" i="25"/>
  <c r="AD6512" i="25"/>
  <c r="AD6448" i="25"/>
  <c r="AD6747" i="25"/>
  <c r="AD6553" i="25"/>
  <c r="AD6489" i="25"/>
  <c r="AD6425" i="25"/>
  <c r="AD6594" i="25"/>
  <c r="AD6530" i="25"/>
  <c r="AD6466" i="25"/>
  <c r="AD6402" i="25"/>
  <c r="AD6379" i="25"/>
  <c r="AD6315" i="25"/>
  <c r="AD6251" i="25"/>
  <c r="AD6699" i="25"/>
  <c r="AD6356" i="25"/>
  <c r="AD6292" i="25"/>
  <c r="AD6228" i="25"/>
  <c r="AD6419" i="25"/>
  <c r="AD6333" i="25"/>
  <c r="AD6269" i="25"/>
  <c r="AD6205" i="25"/>
  <c r="AD6366" i="25"/>
  <c r="AD6302" i="25"/>
  <c r="AD6238" i="25"/>
  <c r="AD6435" i="25"/>
  <c r="AD6335" i="25"/>
  <c r="AD6271" i="25"/>
  <c r="AD6207" i="25"/>
  <c r="AD6368" i="25"/>
  <c r="AD6304" i="25"/>
  <c r="AD6240" i="25"/>
  <c r="AD6378" i="25"/>
  <c r="AD6168" i="25"/>
  <c r="AD6104" i="25"/>
  <c r="AD6040" i="25"/>
  <c r="AD5976" i="25"/>
  <c r="AD5912" i="25"/>
  <c r="AD5848" i="25"/>
  <c r="AD6369" i="25"/>
  <c r="AD6169" i="25"/>
  <c r="AD6105" i="25"/>
  <c r="AD6041" i="25"/>
  <c r="AD5977" i="25"/>
  <c r="AD5913" i="25"/>
  <c r="AD5849" i="25"/>
  <c r="AD6523" i="25"/>
  <c r="AD6186" i="25"/>
  <c r="AD6122" i="25"/>
  <c r="AD6058" i="25"/>
  <c r="AD5994" i="25"/>
  <c r="AD5930" i="25"/>
  <c r="AD5866" i="25"/>
  <c r="AD5802" i="25"/>
  <c r="AD6249" i="25"/>
  <c r="AD6139" i="25"/>
  <c r="AD6075" i="25"/>
  <c r="AD6011" i="25"/>
  <c r="AD5947" i="25"/>
  <c r="AD5883" i="25"/>
  <c r="AD5819" i="25"/>
  <c r="AD6330" i="25"/>
  <c r="AD6164" i="25"/>
  <c r="AD6100" i="25"/>
  <c r="AD6036" i="25"/>
  <c r="AD5972" i="25"/>
  <c r="AD5908" i="25"/>
  <c r="AD5844" i="25"/>
  <c r="AD6370" i="25"/>
  <c r="AD6174" i="25"/>
  <c r="AD6110" i="25"/>
  <c r="AD6046" i="25"/>
  <c r="AD5982" i="25"/>
  <c r="AD5918" i="25"/>
  <c r="AD5854" i="25"/>
  <c r="AD5790" i="25"/>
  <c r="AD6015" i="25"/>
  <c r="AD5780" i="25"/>
  <c r="AD5716" i="25"/>
  <c r="AD5652" i="25"/>
  <c r="AD5588" i="25"/>
  <c r="AD5524" i="25"/>
  <c r="AD5460" i="25"/>
  <c r="AD6117" i="25"/>
  <c r="AD5861" i="25"/>
  <c r="AD5741" i="25"/>
  <c r="AD5677" i="25"/>
  <c r="AD5613" i="25"/>
  <c r="AD5549" i="25"/>
  <c r="AD5485" i="25"/>
  <c r="AD6361" i="25"/>
  <c r="AD5991" i="25"/>
  <c r="AD5774" i="25"/>
  <c r="AD5710" i="25"/>
  <c r="AD5646" i="25"/>
  <c r="AD5582" i="25"/>
  <c r="AD5518" i="25"/>
  <c r="AD5454" i="25"/>
  <c r="AD6093" i="25"/>
  <c r="AD5837" i="25"/>
  <c r="AD5735" i="25"/>
  <c r="AD5671" i="25"/>
  <c r="AD6265" i="25"/>
  <c r="AD5967" i="25"/>
  <c r="AD5768" i="25"/>
  <c r="AD5704" i="25"/>
  <c r="AD5640" i="25"/>
  <c r="AD5576" i="25"/>
  <c r="AD5512" i="25"/>
  <c r="AD5448" i="25"/>
  <c r="AD8732" i="25"/>
  <c r="AD8619" i="25"/>
  <c r="AD8558" i="25"/>
  <c r="AD8449" i="25"/>
  <c r="AD8359" i="25"/>
  <c r="AD8454" i="25"/>
  <c r="AD8266" i="25"/>
  <c r="AD8120" i="25"/>
  <c r="AD8213" i="25"/>
  <c r="AD8031" i="25"/>
  <c r="AD7979" i="25"/>
  <c r="AD7912" i="25"/>
  <c r="AD7859" i="25"/>
  <c r="AD7811" i="25"/>
  <c r="AD7727" i="25"/>
  <c r="AD7820" i="25"/>
  <c r="AD7668" i="25"/>
  <c r="AD7787" i="25"/>
  <c r="AD7549" i="25"/>
  <c r="AD7462" i="25"/>
  <c r="AD7611" i="25"/>
  <c r="AD7482" i="25"/>
  <c r="AD7373" i="25"/>
  <c r="AD7539" i="25"/>
  <c r="AD7394" i="25"/>
  <c r="AD7264" i="25"/>
  <c r="AD7323" i="25"/>
  <c r="AD7294" i="25"/>
  <c r="AD7042" i="25"/>
  <c r="AD7220" i="25"/>
  <c r="AD7173" i="25"/>
  <c r="AD7134" i="25"/>
  <c r="AD7095" i="25"/>
  <c r="AD7064" i="25"/>
  <c r="AD7018" i="25"/>
  <c r="AD6987" i="25"/>
  <c r="AD6932" i="25"/>
  <c r="AD6893" i="25"/>
  <c r="AD6862" i="25"/>
  <c r="AD6824" i="25"/>
  <c r="AD6879" i="25"/>
  <c r="AD6767" i="25"/>
  <c r="AD6831" i="25"/>
  <c r="AD6648" i="25"/>
  <c r="AD6729" i="25"/>
  <c r="AD6770" i="25"/>
  <c r="AD6610" i="25"/>
  <c r="AD6676" i="25"/>
  <c r="AD6749" i="25"/>
  <c r="AD6707" i="25"/>
  <c r="AD6460" i="25"/>
  <c r="AD6589" i="25"/>
  <c r="AD6493" i="25"/>
  <c r="AD6787" i="25"/>
  <c r="AD6526" i="25"/>
  <c r="AD6422" i="25"/>
  <c r="AD6591" i="25"/>
  <c r="AD6527" i="25"/>
  <c r="AD6463" i="25"/>
  <c r="AD6399" i="25"/>
  <c r="AD6568" i="25"/>
  <c r="AD6504" i="25"/>
  <c r="AD6440" i="25"/>
  <c r="AD6683" i="25"/>
  <c r="AD6545" i="25"/>
  <c r="AD6481" i="25"/>
  <c r="AD6417" i="25"/>
  <c r="AD6586" i="25"/>
  <c r="AD6522" i="25"/>
  <c r="AD6458" i="25"/>
  <c r="AD6635" i="25"/>
  <c r="AD6371" i="25"/>
  <c r="AD6307" i="25"/>
  <c r="AD6243" i="25"/>
  <c r="AD6539" i="25"/>
  <c r="AD6348" i="25"/>
  <c r="AD6284" i="25"/>
  <c r="AD6220" i="25"/>
  <c r="AD6389" i="25"/>
  <c r="AD6325" i="25"/>
  <c r="AD6261" i="25"/>
  <c r="AD6197" i="25"/>
  <c r="AD6358" i="25"/>
  <c r="AD6294" i="25"/>
  <c r="AD6230" i="25"/>
  <c r="AD6391" i="25"/>
  <c r="AD6327" i="25"/>
  <c r="AD6263" i="25"/>
  <c r="AD6199" i="25"/>
  <c r="AD6360" i="25"/>
  <c r="AD6296" i="25"/>
  <c r="AD6232" i="25"/>
  <c r="AD6346" i="25"/>
  <c r="AD6160" i="25"/>
  <c r="AD6096" i="25"/>
  <c r="AD6032" i="25"/>
  <c r="AD5968" i="25"/>
  <c r="AD5904" i="25"/>
  <c r="AD5840" i="25"/>
  <c r="AD6337" i="25"/>
  <c r="AD6161" i="25"/>
  <c r="AD6097" i="25"/>
  <c r="AD8686" i="25"/>
  <c r="AD8638" i="25"/>
  <c r="AD8504" i="25"/>
  <c r="AD8491" i="25"/>
  <c r="AD8335" i="25"/>
  <c r="AD8469" i="25"/>
  <c r="AD8258" i="25"/>
  <c r="AD8073" i="25"/>
  <c r="AD8166" i="25"/>
  <c r="AD8023" i="25"/>
  <c r="AD7918" i="25"/>
  <c r="AD7900" i="25"/>
  <c r="AD7851" i="25"/>
  <c r="AD7987" i="25"/>
  <c r="AD7719" i="25"/>
  <c r="AD7761" i="25"/>
  <c r="AD7652" i="25"/>
  <c r="AD7762" i="25"/>
  <c r="AD7517" i="25"/>
  <c r="AD7438" i="25"/>
  <c r="AD7568" i="25"/>
  <c r="AD7474" i="25"/>
  <c r="AD7365" i="25"/>
  <c r="AD7475" i="25"/>
  <c r="AD7378" i="25"/>
  <c r="AD7345" i="25"/>
  <c r="AD7315" i="25"/>
  <c r="AD7286" i="25"/>
  <c r="AD7251" i="25"/>
  <c r="AD7204" i="25"/>
  <c r="AD7149" i="25"/>
  <c r="AD7118" i="25"/>
  <c r="AD7087" i="25"/>
  <c r="AD7040" i="25"/>
  <c r="AD7010" i="25"/>
  <c r="AD6955" i="25"/>
  <c r="AD6916" i="25"/>
  <c r="AD6885" i="25"/>
  <c r="AD6846" i="25"/>
  <c r="AD6808" i="25"/>
  <c r="AD6782" i="25"/>
  <c r="AD6759" i="25"/>
  <c r="AD6800" i="25"/>
  <c r="AD6616" i="25"/>
  <c r="AD6697" i="25"/>
  <c r="AD6762" i="25"/>
  <c r="AD6602" i="25"/>
  <c r="AD6668" i="25"/>
  <c r="AD6717" i="25"/>
  <c r="AD6580" i="25"/>
  <c r="AD6452" i="25"/>
  <c r="AD6581" i="25"/>
  <c r="AD6485" i="25"/>
  <c r="AD6659" i="25"/>
  <c r="AD6502" i="25"/>
  <c r="AD6414" i="25"/>
  <c r="AD6583" i="25"/>
  <c r="AD6519" i="25"/>
  <c r="AD6455" i="25"/>
  <c r="AD6855" i="25"/>
  <c r="AD6560" i="25"/>
  <c r="AD6496" i="25"/>
  <c r="AD6432" i="25"/>
  <c r="AD6619" i="25"/>
  <c r="AD6537" i="25"/>
  <c r="AD6473" i="25"/>
  <c r="AD6409" i="25"/>
  <c r="AD6578" i="25"/>
  <c r="AD6514" i="25"/>
  <c r="AD6450" i="25"/>
  <c r="AD6595" i="25"/>
  <c r="AD6363" i="25"/>
  <c r="AD6299" i="25"/>
  <c r="AD6235" i="25"/>
  <c r="AD6475" i="25"/>
  <c r="AD6340" i="25"/>
  <c r="AD6276" i="25"/>
  <c r="AD6212" i="25"/>
  <c r="AD6381" i="25"/>
  <c r="AD6317" i="25"/>
  <c r="AD6253" i="25"/>
  <c r="AD6555" i="25"/>
  <c r="AD6350" i="25"/>
  <c r="AD6286" i="25"/>
  <c r="AD6222" i="25"/>
  <c r="AD6383" i="25"/>
  <c r="AD6319" i="25"/>
  <c r="AD6255" i="25"/>
  <c r="AD6571" i="25"/>
  <c r="AD6352" i="25"/>
  <c r="AD6288" i="25"/>
  <c r="AD6224" i="25"/>
  <c r="AD6314" i="25"/>
  <c r="AD6152" i="25"/>
  <c r="AD6088" i="25"/>
  <c r="AD6024" i="25"/>
  <c r="AD5960" i="25"/>
  <c r="AD5896" i="25"/>
  <c r="AD5832" i="25"/>
  <c r="AD6305" i="25"/>
  <c r="AD6153" i="25"/>
  <c r="AD6089" i="25"/>
  <c r="AD6025" i="25"/>
  <c r="AD5961" i="25"/>
  <c r="AD5897" i="25"/>
  <c r="AD5833" i="25"/>
  <c r="AD6354" i="25"/>
  <c r="AD6170" i="25"/>
  <c r="AD6106" i="25"/>
  <c r="AD6042" i="25"/>
  <c r="AD5978" i="25"/>
  <c r="AD5914" i="25"/>
  <c r="AD5850" i="25"/>
  <c r="AD5786" i="25"/>
  <c r="AD6187" i="25"/>
  <c r="AD6123" i="25"/>
  <c r="AD6059" i="25"/>
  <c r="AD5995" i="25"/>
  <c r="AD5931" i="25"/>
  <c r="AD5867" i="25"/>
  <c r="AD5803" i="25"/>
  <c r="AD6266" i="25"/>
  <c r="AD6148" i="25"/>
  <c r="AD6084" i="25"/>
  <c r="AD6020" i="25"/>
  <c r="AD5956" i="25"/>
  <c r="AD5892" i="25"/>
  <c r="AD5828" i="25"/>
  <c r="AD6306" i="25"/>
  <c r="AD6158" i="25"/>
  <c r="AD6094" i="25"/>
  <c r="AD6030" i="25"/>
  <c r="AD5966" i="25"/>
  <c r="AD5902" i="25"/>
  <c r="AD5838" i="25"/>
  <c r="AD6201" i="25"/>
  <c r="AD5951" i="25"/>
  <c r="AD5764" i="25"/>
  <c r="AD5700" i="25"/>
  <c r="AD5636" i="25"/>
  <c r="AD5572" i="25"/>
  <c r="AD5508" i="25"/>
  <c r="AD5444" i="25"/>
  <c r="AD6053" i="25"/>
  <c r="AD5797" i="25"/>
  <c r="AD5725" i="25"/>
  <c r="AD5661" i="25"/>
  <c r="AD5597" i="25"/>
  <c r="AD5533" i="25"/>
  <c r="AD5469" i="25"/>
  <c r="AD6183" i="25"/>
  <c r="AD5927" i="25"/>
  <c r="AD5758" i="25"/>
  <c r="AD5694" i="25"/>
  <c r="AD5630" i="25"/>
  <c r="AD5566" i="25"/>
  <c r="AD5502" i="25"/>
  <c r="AD5438" i="25"/>
  <c r="AD6029" i="25"/>
  <c r="AD5783" i="25"/>
  <c r="AD5719" i="25"/>
  <c r="AD5655" i="25"/>
  <c r="AD6159" i="25"/>
  <c r="AD5903" i="25"/>
  <c r="AD5752" i="25"/>
  <c r="AD5688" i="25"/>
  <c r="AD5624" i="25"/>
  <c r="AD5560" i="25"/>
  <c r="AD5496" i="25"/>
  <c r="AD6141" i="25"/>
  <c r="AD8749" i="25"/>
  <c r="AD8655" i="25"/>
  <c r="AD8603" i="25"/>
  <c r="AD8462" i="25"/>
  <c r="AD8447" i="25"/>
  <c r="AD8346" i="25"/>
  <c r="AD8199" i="25"/>
  <c r="AD8284" i="25"/>
  <c r="AD8237" i="25"/>
  <c r="AD8037" i="25"/>
  <c r="AD7940" i="25"/>
  <c r="AD7977" i="25"/>
  <c r="AD7849" i="25"/>
  <c r="AD7853" i="25"/>
  <c r="AD7662" i="25"/>
  <c r="AD7744" i="25"/>
  <c r="AD7885" i="25"/>
  <c r="AD7770" i="25"/>
  <c r="AD7468" i="25"/>
  <c r="AD7610" i="25"/>
  <c r="AD7503" i="25"/>
  <c r="AD7416" i="25"/>
  <c r="AD7388" i="25"/>
  <c r="AD7645" i="25"/>
  <c r="AD7393" i="25"/>
  <c r="AD7263" i="25"/>
  <c r="AD7338" i="25"/>
  <c r="AD7293" i="25"/>
  <c r="AD7146" i="25"/>
  <c r="AD7107" i="25"/>
  <c r="AD7068" i="25"/>
  <c r="AD7260" i="25"/>
  <c r="AD7223" i="25"/>
  <c r="AD7168" i="25"/>
  <c r="AD7137" i="25"/>
  <c r="AD6874" i="25"/>
  <c r="AD6827" i="25"/>
  <c r="AD7021" i="25"/>
  <c r="AD6974" i="25"/>
  <c r="AD6936" i="25"/>
  <c r="AD6905" i="25"/>
  <c r="AD6654" i="25"/>
  <c r="AD6663" i="25"/>
  <c r="AD6712" i="25"/>
  <c r="AD6785" i="25"/>
  <c r="AD6633" i="25"/>
  <c r="AD6674" i="25"/>
  <c r="AD6732" i="25"/>
  <c r="AD6871" i="25"/>
  <c r="AD6645" i="25"/>
  <c r="AD6516" i="25"/>
  <c r="AD6396" i="25"/>
  <c r="AD6525" i="25"/>
  <c r="AD6429" i="25"/>
  <c r="AD6558" i="25"/>
  <c r="AD6462" i="25"/>
  <c r="AD6731" i="25"/>
  <c r="AD6551" i="25"/>
  <c r="AD6487" i="25"/>
  <c r="AD6423" i="25"/>
  <c r="AD6592" i="25"/>
  <c r="AD6528" i="25"/>
  <c r="AD6464" i="25"/>
  <c r="AD6400" i="25"/>
  <c r="AD6569" i="25"/>
  <c r="AD6505" i="25"/>
  <c r="AD6441" i="25"/>
  <c r="AD6691" i="25"/>
  <c r="AD6546" i="25"/>
  <c r="AD6482" i="25"/>
  <c r="AD6418" i="25"/>
  <c r="AD6395" i="25"/>
  <c r="AD6331" i="25"/>
  <c r="AD6267" i="25"/>
  <c r="AD6203" i="25"/>
  <c r="AD6372" i="25"/>
  <c r="AD6308" i="25"/>
  <c r="AD6244" i="25"/>
  <c r="AD6547" i="25"/>
  <c r="AD6349" i="25"/>
  <c r="AD6285" i="25"/>
  <c r="AD6221" i="25"/>
  <c r="AD6382" i="25"/>
  <c r="AD6318" i="25"/>
  <c r="AD6254" i="25"/>
  <c r="AD6563" i="25"/>
  <c r="AD6351" i="25"/>
  <c r="AD6287" i="25"/>
  <c r="AD6223" i="25"/>
  <c r="AD6384" i="25"/>
  <c r="AD6320" i="25"/>
  <c r="AD6256" i="25"/>
  <c r="AD6192" i="25"/>
  <c r="AD6184" i="25"/>
  <c r="AD6120" i="25"/>
  <c r="AD6056" i="25"/>
  <c r="AD5992" i="25"/>
  <c r="AD5928" i="25"/>
  <c r="AD5864" i="25"/>
  <c r="AD5800" i="25"/>
  <c r="AD6185" i="25"/>
  <c r="AD6121" i="25"/>
  <c r="AD6057" i="25"/>
  <c r="AD5993" i="25"/>
  <c r="AD5929" i="25"/>
  <c r="AD5865" i="25"/>
  <c r="AD5801" i="25"/>
  <c r="AD6226" i="25"/>
  <c r="AD6138" i="25"/>
  <c r="AD6074" i="25"/>
  <c r="AD6010" i="25"/>
  <c r="AD5946" i="25"/>
  <c r="AD5882" i="25"/>
  <c r="AD5818" i="25"/>
  <c r="AD6313" i="25"/>
  <c r="AD6155" i="25"/>
  <c r="AD6091" i="25"/>
  <c r="AD6027" i="25"/>
  <c r="AD5963" i="25"/>
  <c r="AD5899" i="25"/>
  <c r="AD5835" i="25"/>
  <c r="AD6394" i="25"/>
  <c r="AD6180" i="25"/>
  <c r="AD6116" i="25"/>
  <c r="AD6052" i="25"/>
  <c r="AD5988" i="25"/>
  <c r="AD5924" i="25"/>
  <c r="AD5860" i="25"/>
  <c r="AD5796" i="25"/>
  <c r="AD6190" i="25"/>
  <c r="AD6126" i="25"/>
  <c r="AD6062" i="25"/>
  <c r="AD5998" i="25"/>
  <c r="AD5934" i="25"/>
  <c r="AD5870" i="25"/>
  <c r="AD5806" i="25"/>
  <c r="AD6079" i="25"/>
  <c r="AD5823" i="25"/>
  <c r="AD5732" i="25"/>
  <c r="AD5668" i="25"/>
  <c r="AD5604" i="25"/>
  <c r="AD5540" i="25"/>
  <c r="AD5476" i="25"/>
  <c r="AD6181" i="25"/>
  <c r="AD5925" i="25"/>
  <c r="AD5757" i="25"/>
  <c r="AD5693" i="25"/>
  <c r="AD5629" i="25"/>
  <c r="AD5565" i="25"/>
  <c r="AD5501" i="25"/>
  <c r="AD5437" i="25"/>
  <c r="AD6055" i="25"/>
  <c r="AD5799" i="25"/>
  <c r="AD5726" i="25"/>
  <c r="AD5662" i="25"/>
  <c r="AD5598" i="25"/>
  <c r="AD5534" i="25"/>
  <c r="AD5470" i="25"/>
  <c r="AD6157" i="25"/>
  <c r="AD5901" i="25"/>
  <c r="AD5751" i="25"/>
  <c r="AD5687" i="25"/>
  <c r="AD5623" i="25"/>
  <c r="AD6031" i="25"/>
  <c r="AD5784" i="25"/>
  <c r="AD5720" i="25"/>
  <c r="AD5656" i="25"/>
  <c r="AD5592" i="25"/>
  <c r="AD5528" i="25"/>
  <c r="AD5464" i="25"/>
  <c r="AD5762" i="25"/>
  <c r="R416" i="25"/>
  <c r="R1209" i="25"/>
  <c r="R951" i="25"/>
  <c r="R1822" i="25"/>
  <c r="R1395" i="25"/>
  <c r="R2344" i="25"/>
  <c r="R2524" i="25"/>
  <c r="R3225" i="25"/>
  <c r="R3098" i="25"/>
  <c r="R3481" i="25"/>
  <c r="R4766" i="25"/>
  <c r="R5030" i="25"/>
  <c r="R5895" i="25"/>
  <c r="R6884" i="25"/>
  <c r="R7670" i="25"/>
  <c r="R8607" i="25"/>
  <c r="R1009" i="25"/>
  <c r="R464" i="25"/>
  <c r="R941" i="25"/>
  <c r="R1421" i="25"/>
  <c r="R1874" i="25"/>
  <c r="R1789" i="25"/>
  <c r="R2952" i="25"/>
  <c r="R3197" i="25"/>
  <c r="R3555" i="25"/>
  <c r="R3359" i="25"/>
  <c r="R4666" i="25"/>
  <c r="R5733" i="25"/>
  <c r="R6392" i="25"/>
  <c r="R7305" i="25"/>
  <c r="R8697" i="25"/>
  <c r="R8641" i="25"/>
  <c r="R8520" i="25"/>
  <c r="R8331" i="25"/>
  <c r="R8252" i="25"/>
  <c r="R8178" i="25"/>
  <c r="R8023" i="25"/>
  <c r="R7838" i="25"/>
  <c r="R7700" i="25"/>
  <c r="R7560" i="25"/>
  <c r="R7452" i="25"/>
  <c r="R7424" i="25"/>
  <c r="R7102" i="25"/>
  <c r="R7235" i="25"/>
  <c r="R6919" i="25"/>
  <c r="R6820" i="25"/>
  <c r="R6765" i="25"/>
  <c r="R6456" i="25"/>
  <c r="R6589" i="25"/>
  <c r="R6305" i="25"/>
  <c r="R6028" i="25"/>
  <c r="R5950" i="25"/>
  <c r="R5840" i="25"/>
  <c r="R6105" i="25"/>
  <c r="R5755" i="25"/>
  <c r="R5579" i="25"/>
  <c r="R5304" i="25"/>
  <c r="R5356" i="25"/>
  <c r="R5118" i="25"/>
  <c r="R4983" i="25"/>
  <c r="R4850" i="25"/>
  <c r="R4955" i="25"/>
  <c r="R5099" i="25"/>
  <c r="R4565" i="25"/>
  <c r="R4398" i="25"/>
  <c r="R4232" i="25"/>
  <c r="R4410" i="25"/>
  <c r="R4171" i="25"/>
  <c r="R3551" i="25"/>
  <c r="R3832" i="25"/>
  <c r="R4057" i="25"/>
  <c r="R3417" i="25"/>
  <c r="R3842" i="25"/>
  <c r="R3330" i="25"/>
  <c r="R3747" i="25"/>
  <c r="R4340" i="25"/>
  <c r="R3660" i="25"/>
  <c r="R4077" i="25"/>
  <c r="R3226" i="25"/>
  <c r="R3171" i="25"/>
  <c r="R3116" i="25"/>
  <c r="R3069" i="25"/>
  <c r="R3030" i="25"/>
  <c r="R4518" i="25"/>
  <c r="R3830" i="25"/>
  <c r="R2901" i="25"/>
  <c r="R2854" i="25"/>
  <c r="R2807" i="25"/>
  <c r="R2760" i="25"/>
  <c r="R2715" i="25"/>
  <c r="R2668" i="25"/>
  <c r="R2268" i="25"/>
  <c r="R1756" i="25"/>
  <c r="R2173" i="25"/>
  <c r="R2730" i="25"/>
  <c r="R2070" i="25"/>
  <c r="R2239" i="25"/>
  <c r="R1727" i="25"/>
  <c r="R2152" i="25"/>
  <c r="R2682" i="25"/>
  <c r="R2066" i="25"/>
  <c r="R1963" i="25"/>
  <c r="R1306" i="25"/>
  <c r="R1715" i="25"/>
  <c r="R1203" i="25"/>
  <c r="R1636" i="25"/>
  <c r="R1124" i="25"/>
  <c r="R1549" i="25"/>
  <c r="R2705" i="25"/>
  <c r="R1462" i="25"/>
  <c r="R2249" i="25"/>
  <c r="R1336" i="25"/>
  <c r="R644" i="25"/>
  <c r="R1079" i="25"/>
  <c r="R557" i="25"/>
  <c r="R974" i="25"/>
  <c r="R462" i="25"/>
  <c r="R887" i="25"/>
  <c r="R1806" i="25"/>
  <c r="R784" i="25"/>
  <c r="R1969" i="25"/>
  <c r="R810" i="25"/>
  <c r="R1367" i="25"/>
  <c r="R106" i="25"/>
  <c r="R203" i="25"/>
  <c r="R300" i="25"/>
  <c r="R405" i="25"/>
  <c r="R753" i="25"/>
  <c r="R1415" i="25"/>
  <c r="R111" i="25"/>
  <c r="R224" i="25"/>
  <c r="R337" i="25"/>
  <c r="R8620" i="25"/>
  <c r="R8474" i="25"/>
  <c r="R8316" i="25"/>
  <c r="R8229" i="25"/>
  <c r="R8201" i="25"/>
  <c r="R7904" i="25"/>
  <c r="R7823" i="25"/>
  <c r="R7797" i="25"/>
  <c r="R7432" i="25"/>
  <c r="R7550" i="25"/>
  <c r="R7291" i="25"/>
  <c r="R7207" i="25"/>
  <c r="R7107" i="25"/>
  <c r="R7024" i="25"/>
  <c r="R6925" i="25"/>
  <c r="R6637" i="25"/>
  <c r="R6553" i="25"/>
  <c r="R6461" i="25"/>
  <c r="R6543" i="25"/>
  <c r="R5900" i="25"/>
  <c r="R5822" i="25"/>
  <c r="R6186" i="25"/>
  <c r="R5737" i="25"/>
  <c r="R5627" i="25"/>
  <c r="R5782" i="25"/>
  <c r="R5176" i="25"/>
  <c r="R5228" i="25"/>
  <c r="R4949" i="25"/>
  <c r="R4855" i="25"/>
  <c r="R4883" i="25"/>
  <c r="R4730" i="25"/>
  <c r="R4835" i="25"/>
  <c r="R4501" i="25"/>
  <c r="R4334" i="25"/>
  <c r="R4559" i="25"/>
  <c r="R4346" i="25"/>
  <c r="R4431" i="25"/>
  <c r="R3487" i="25"/>
  <c r="R3768" i="25"/>
  <c r="R3993" i="25"/>
  <c r="R3353" i="25"/>
  <c r="R3778" i="25"/>
  <c r="R4415" i="25"/>
  <c r="R3683" i="25"/>
  <c r="R4108" i="25"/>
  <c r="R3596" i="25"/>
  <c r="R4013" i="25"/>
  <c r="R3162" i="25"/>
  <c r="R3107" i="25"/>
  <c r="R3052" i="25"/>
  <c r="R3005" i="25"/>
  <c r="R4006" i="25"/>
  <c r="R3790" i="25"/>
  <c r="R3557" i="25"/>
  <c r="R2837" i="25"/>
  <c r="R2790" i="25"/>
  <c r="R2743" i="25"/>
  <c r="R2696" i="25"/>
  <c r="R2651" i="25"/>
  <c r="R2604" i="25"/>
  <c r="R2204" i="25"/>
  <c r="R2873" i="25"/>
  <c r="R2109" i="25"/>
  <c r="R2518" i="25"/>
  <c r="R2006" i="25"/>
  <c r="R2175" i="25"/>
  <c r="R2770" i="25"/>
  <c r="R2088" i="25"/>
  <c r="R2514" i="25"/>
  <c r="R2002" i="25"/>
  <c r="R1825" i="25"/>
  <c r="R1242" i="25"/>
  <c r="R1651" i="25"/>
  <c r="R1139" i="25"/>
  <c r="R1572" i="25"/>
  <c r="R1060" i="25"/>
  <c r="R1485" i="25"/>
  <c r="R2339" i="25"/>
  <c r="R1398" i="25"/>
  <c r="R1993" i="25"/>
  <c r="R1169" i="25"/>
  <c r="R580" i="25"/>
  <c r="R1005" i="25"/>
  <c r="R493" i="25"/>
  <c r="R910" i="25"/>
  <c r="R2155" i="25"/>
  <c r="R823" i="25"/>
  <c r="R1521" i="25"/>
  <c r="R720" i="25"/>
  <c r="R1585" i="25"/>
  <c r="R746" i="25"/>
  <c r="R929" i="25"/>
  <c r="R42" i="25"/>
  <c r="R139" i="25"/>
  <c r="R236" i="25"/>
  <c r="R341" i="25"/>
  <c r="R497" i="25"/>
  <c r="R947" i="25"/>
  <c r="R47" i="25"/>
  <c r="R160" i="25"/>
  <c r="R273" i="25"/>
  <c r="R8691" i="25"/>
  <c r="R8519" i="25"/>
  <c r="R8335" i="25"/>
  <c r="R8271" i="25"/>
  <c r="R7988" i="25"/>
  <c r="R7951" i="25"/>
  <c r="R7798" i="25"/>
  <c r="R7516" i="25"/>
  <c r="R7318" i="25"/>
  <c r="R7161" i="25"/>
  <c r="R6983" i="25"/>
  <c r="R6642" i="25"/>
  <c r="R6923" i="25"/>
  <c r="R6404" i="25"/>
  <c r="R6331" i="25"/>
  <c r="R5869" i="25"/>
  <c r="R5904" i="25"/>
  <c r="R6139" i="25"/>
  <c r="R5865" i="25"/>
  <c r="R5368" i="25"/>
  <c r="R5270" i="25"/>
  <c r="R4910" i="25"/>
  <c r="R4914" i="25"/>
  <c r="R4474" i="25"/>
  <c r="R4841" i="25"/>
  <c r="R4462" i="25"/>
  <c r="R4377" i="25"/>
  <c r="R4427" i="25"/>
  <c r="R3679" i="25"/>
  <c r="R3576" i="25"/>
  <c r="R3673" i="25"/>
  <c r="R3906" i="25"/>
  <c r="R4067" i="25"/>
  <c r="R3427" i="25"/>
  <c r="R3724" i="25"/>
  <c r="R3885" i="25"/>
  <c r="R3597" i="25"/>
  <c r="R3180" i="25"/>
  <c r="R3526" i="25"/>
  <c r="R3191" i="25"/>
  <c r="R3024" i="25"/>
  <c r="R2709" i="25"/>
  <c r="R2999" i="25"/>
  <c r="R2824" i="25"/>
  <c r="R2988" i="25"/>
  <c r="R2460" i="25"/>
  <c r="R1820" i="25"/>
  <c r="R1981" i="25"/>
  <c r="R2262" i="25"/>
  <c r="R2303" i="25"/>
  <c r="R2472" i="25"/>
  <c r="R1832" i="25"/>
  <c r="R2130" i="25"/>
  <c r="R1626" i="25"/>
  <c r="R2329" i="25"/>
  <c r="R1267" i="25"/>
  <c r="R1444" i="25"/>
  <c r="R1774" i="25"/>
  <c r="R1101" i="25"/>
  <c r="R1270" i="25"/>
  <c r="R2513" i="25"/>
  <c r="R708" i="25"/>
  <c r="R877" i="25"/>
  <c r="R1345" i="25"/>
  <c r="R526" i="25"/>
  <c r="R695" i="25"/>
  <c r="R976" i="25"/>
  <c r="R1559" i="25"/>
  <c r="R618" i="25"/>
  <c r="R298" i="25"/>
  <c r="R267" i="25"/>
  <c r="R108" i="25"/>
  <c r="R85" i="25"/>
  <c r="R62" i="25"/>
  <c r="R889" i="25"/>
  <c r="R827" i="25"/>
  <c r="R8685" i="25"/>
  <c r="R8467" i="25"/>
  <c r="R8376" i="25"/>
  <c r="R8185" i="25"/>
  <c r="R7953" i="25"/>
  <c r="R7778" i="25"/>
  <c r="R7793" i="25"/>
  <c r="R7486" i="25"/>
  <c r="R7254" i="25"/>
  <c r="R7097" i="25"/>
  <c r="R6960" i="25"/>
  <c r="R6875" i="25"/>
  <c r="R6753" i="25"/>
  <c r="R6397" i="25"/>
  <c r="R6267" i="25"/>
  <c r="R5805" i="25"/>
  <c r="R6122" i="25"/>
  <c r="R5883" i="25"/>
  <c r="R5647" i="25"/>
  <c r="R5112" i="25"/>
  <c r="R5194" i="25"/>
  <c r="R4846" i="25"/>
  <c r="R4776" i="25"/>
  <c r="R5013" i="25"/>
  <c r="R4757" i="25"/>
  <c r="R4206" i="25"/>
  <c r="R4249" i="25"/>
  <c r="R4363" i="25"/>
  <c r="R3423" i="25"/>
  <c r="R3448" i="25"/>
  <c r="R3545" i="25"/>
  <c r="R3714" i="25"/>
  <c r="R4003" i="25"/>
  <c r="R3363" i="25"/>
  <c r="R3532" i="25"/>
  <c r="R3821" i="25"/>
  <c r="R3341" i="25"/>
  <c r="R4118" i="25"/>
  <c r="R3286" i="25"/>
  <c r="R3127" i="25"/>
  <c r="R3301" i="25"/>
  <c r="R2645" i="25"/>
  <c r="R2935" i="25"/>
  <c r="R2632" i="25"/>
  <c r="R2924" i="25"/>
  <c r="R2396" i="25"/>
  <c r="R2617" i="25"/>
  <c r="R1917" i="25"/>
  <c r="R2198" i="25"/>
  <c r="R2111" i="25"/>
  <c r="R2408" i="25"/>
  <c r="R1768" i="25"/>
  <c r="R1938" i="25"/>
  <c r="R1562" i="25"/>
  <c r="R2073" i="25"/>
  <c r="R1075" i="25"/>
  <c r="R1380" i="25"/>
  <c r="R1677" i="25"/>
  <c r="R2083" i="25"/>
  <c r="R1206" i="25"/>
  <c r="R1721" i="25"/>
  <c r="R516" i="25"/>
  <c r="R813" i="25"/>
  <c r="R1167" i="25"/>
  <c r="R1624" i="25"/>
  <c r="R631" i="25"/>
  <c r="R912" i="25"/>
  <c r="R1416" i="25"/>
  <c r="R554" i="25"/>
  <c r="R234" i="25"/>
  <c r="R75" i="25"/>
  <c r="R44" i="25"/>
  <c r="R21" i="25"/>
  <c r="R691" i="25"/>
  <c r="R633" i="25"/>
  <c r="R571" i="25"/>
  <c r="R8563" i="25"/>
  <c r="R8433" i="25"/>
  <c r="R8203" i="25"/>
  <c r="R8098" i="25"/>
  <c r="R7991" i="25"/>
  <c r="R7764" i="25"/>
  <c r="R7562" i="25"/>
  <c r="R7604" i="25"/>
  <c r="R7166" i="25"/>
  <c r="R7336" i="25"/>
  <c r="R6978" i="25"/>
  <c r="R7019" i="25"/>
  <c r="R6458" i="25"/>
  <c r="R6215" i="25"/>
  <c r="R6092" i="25"/>
  <c r="R5959" i="25"/>
  <c r="R5811" i="25"/>
  <c r="R5921" i="25"/>
  <c r="R5766" i="25"/>
  <c r="R5129" i="25"/>
  <c r="R5237" i="25"/>
  <c r="R5000" i="25"/>
  <c r="R4753" i="25"/>
  <c r="R4611" i="25"/>
  <c r="R4461" i="25"/>
  <c r="R4511" i="25"/>
  <c r="R4495" i="25"/>
  <c r="R3999" i="25"/>
  <c r="R4088" i="25"/>
  <c r="R4375" i="25"/>
  <c r="R4268" i="25"/>
  <c r="R3522" i="25"/>
  <c r="R3811" i="25"/>
  <c r="R3980" i="25"/>
  <c r="R3340" i="25"/>
  <c r="R3318" i="25"/>
  <c r="R3982" i="25"/>
  <c r="R3261" i="25"/>
  <c r="R3094" i="25"/>
  <c r="R3280" i="25"/>
  <c r="R3097" i="25"/>
  <c r="R2918" i="25"/>
  <c r="R2615" i="25"/>
  <c r="R2907" i="25"/>
  <c r="R2732" i="25"/>
  <c r="R2076" i="25"/>
  <c r="R2365" i="25"/>
  <c r="R2986" i="25"/>
  <c r="R2625" i="25"/>
  <c r="R1919" i="25"/>
  <c r="R2216" i="25"/>
  <c r="R2386" i="25"/>
  <c r="R1746" i="25"/>
  <c r="R1370" i="25"/>
  <c r="R1523" i="25"/>
  <c r="R1979" i="25"/>
  <c r="R1188" i="25"/>
  <c r="R1357" i="25"/>
  <c r="R1654" i="25"/>
  <c r="R2505" i="25"/>
  <c r="R964" i="25"/>
  <c r="R1584" i="25"/>
  <c r="R621" i="25"/>
  <c r="R782" i="25"/>
  <c r="R1113" i="25"/>
  <c r="R439" i="25"/>
  <c r="R592" i="25"/>
  <c r="R1002" i="25"/>
  <c r="R1672" i="25"/>
  <c r="R835" i="25"/>
  <c r="R713" i="25"/>
  <c r="R587" i="25"/>
  <c r="R318" i="25"/>
  <c r="R303" i="25"/>
  <c r="R288" i="25"/>
  <c r="R145" i="25"/>
  <c r="R8703" i="25"/>
  <c r="R8391" i="25"/>
  <c r="R8110" i="25"/>
  <c r="R7910" i="25"/>
  <c r="R7577" i="25"/>
  <c r="R7332" i="25"/>
  <c r="R7197" i="25"/>
  <c r="R6683" i="25"/>
  <c r="R6491" i="25"/>
  <c r="R6300" i="25"/>
  <c r="R6160" i="25"/>
  <c r="R5987" i="25"/>
  <c r="R5321" i="25"/>
  <c r="R5149" i="25"/>
  <c r="R5083" i="25"/>
  <c r="R4564" i="25"/>
  <c r="R4424" i="25"/>
  <c r="R4299" i="25"/>
  <c r="R3896" i="25"/>
  <c r="R3289" i="25"/>
  <c r="R4159" i="25"/>
  <c r="R3916" i="25"/>
  <c r="R3838" i="25"/>
  <c r="R3358" i="25"/>
  <c r="R3158" i="25"/>
  <c r="R3088" i="25"/>
  <c r="R2726" i="25"/>
  <c r="R2568" i="25"/>
  <c r="R2754" i="25"/>
  <c r="R2429" i="25"/>
  <c r="R2326" i="25"/>
  <c r="R1855" i="25"/>
  <c r="R2938" i="25"/>
  <c r="R2195" i="25"/>
  <c r="R1587" i="25"/>
  <c r="R1508" i="25"/>
  <c r="R1293" i="25"/>
  <c r="R1142" i="25"/>
  <c r="R836" i="25"/>
  <c r="R685" i="25"/>
  <c r="R590" i="25"/>
  <c r="R1343" i="25"/>
  <c r="R1249" i="25"/>
  <c r="R426" i="25"/>
  <c r="R969" i="25"/>
  <c r="R149" i="25"/>
  <c r="R239" i="25"/>
  <c r="R401" i="25"/>
  <c r="R8623" i="25"/>
  <c r="R8370" i="25"/>
  <c r="R8057" i="25"/>
  <c r="R7712" i="25"/>
  <c r="R7403" i="25"/>
  <c r="R7043" i="25"/>
  <c r="R6619" i="25"/>
  <c r="R6519" i="25"/>
  <c r="R5997" i="25"/>
  <c r="R5472" i="25"/>
  <c r="R5599" i="25"/>
  <c r="R4924" i="25"/>
  <c r="R5542" i="25"/>
  <c r="R4693" i="25"/>
  <c r="R4441" i="25"/>
  <c r="R3871" i="25"/>
  <c r="R3865" i="25"/>
  <c r="R3586" i="25"/>
  <c r="R3299" i="25"/>
  <c r="R3949" i="25"/>
  <c r="R3244" i="25"/>
  <c r="R3389" i="25"/>
  <c r="R3033" i="25"/>
  <c r="R2679" i="25"/>
  <c r="R2860" i="25"/>
  <c r="R1884" i="25"/>
  <c r="R2390" i="25"/>
  <c r="R1791" i="25"/>
  <c r="R2322" i="25"/>
  <c r="R1434" i="25"/>
  <c r="R2491" i="25"/>
  <c r="R1961" i="25"/>
  <c r="R1526" i="25"/>
  <c r="R900" i="25"/>
  <c r="R429" i="25"/>
  <c r="R1280" i="25"/>
  <c r="R848" i="25"/>
  <c r="R682" i="25"/>
  <c r="R395" i="25"/>
  <c r="R277" i="25"/>
  <c r="R367" i="25"/>
  <c r="R209" i="25"/>
  <c r="R8556" i="25"/>
  <c r="R8378" i="25"/>
  <c r="R7931" i="25"/>
  <c r="R7648" i="25"/>
  <c r="R7373" i="25"/>
  <c r="R7069" i="25"/>
  <c r="R6835" i="25"/>
  <c r="R6343" i="25"/>
  <c r="R6014" i="25"/>
  <c r="R5673" i="25"/>
  <c r="R6025" i="25"/>
  <c r="R4885" i="25"/>
  <c r="R4689" i="25"/>
  <c r="R4671" i="25"/>
  <c r="R4185" i="25"/>
  <c r="R3743" i="25"/>
  <c r="R3801" i="25"/>
  <c r="R3458" i="25"/>
  <c r="R4044" i="25"/>
  <c r="R3574" i="25"/>
  <c r="R3701" i="25"/>
  <c r="R3255" i="25"/>
  <c r="R2965" i="25"/>
  <c r="R2551" i="25"/>
  <c r="R2796" i="25"/>
  <c r="R2493" i="25"/>
  <c r="R2134" i="25"/>
  <c r="R2536" i="25"/>
  <c r="R2258" i="25"/>
  <c r="R1178" i="25"/>
  <c r="R2235" i="25"/>
  <c r="R1613" i="25"/>
  <c r="R1334" i="25"/>
  <c r="R772" i="25"/>
  <c r="R1801" i="25"/>
  <c r="R1015" i="25"/>
  <c r="R656" i="25"/>
  <c r="R490" i="25"/>
  <c r="R331" i="25"/>
  <c r="R213" i="25"/>
  <c r="R175" i="25"/>
  <c r="R81" i="25"/>
  <c r="R8446" i="25"/>
  <c r="R8126" i="25"/>
  <c r="R7874" i="25"/>
  <c r="R7599" i="25"/>
  <c r="R7143" i="25"/>
  <c r="R6873" i="25"/>
  <c r="R6520" i="25"/>
  <c r="R6354" i="25"/>
  <c r="R6350" i="25"/>
  <c r="R5580" i="25"/>
  <c r="R5065" i="25"/>
  <c r="R5398" i="25"/>
  <c r="R4803" i="25"/>
  <c r="R4205" i="25"/>
  <c r="R4154" i="25"/>
  <c r="R3960" i="25"/>
  <c r="R4098" i="25"/>
  <c r="R3875" i="25"/>
  <c r="R3468" i="25"/>
  <c r="R3910" i="25"/>
  <c r="R3133" i="25"/>
  <c r="R3216" i="25"/>
  <c r="R2982" i="25"/>
  <c r="R2971" i="25"/>
  <c r="R2332" i="25"/>
  <c r="R2045" i="25"/>
  <c r="R2431" i="25"/>
  <c r="R2024" i="25"/>
  <c r="R1810" i="25"/>
  <c r="R1854" i="25"/>
  <c r="R1316" i="25"/>
  <c r="R1165" i="25"/>
  <c r="R1695" i="25"/>
  <c r="R1424" i="25"/>
  <c r="R846" i="25"/>
  <c r="R567" i="25"/>
  <c r="R2187" i="25"/>
  <c r="R362" i="25"/>
  <c r="R364" i="25"/>
  <c r="R254" i="25"/>
  <c r="R352" i="25"/>
  <c r="R8757" i="25"/>
  <c r="R8431" i="25"/>
  <c r="R8132" i="25"/>
  <c r="R7650" i="25"/>
  <c r="R7539" i="25"/>
  <c r="R7120" i="25"/>
  <c r="R6914" i="25"/>
  <c r="R6489" i="25"/>
  <c r="R6364" i="25"/>
  <c r="R5866" i="25"/>
  <c r="R5516" i="25"/>
  <c r="R5526" i="25"/>
  <c r="R4936" i="25"/>
  <c r="R4675" i="25"/>
  <c r="R4142" i="25"/>
  <c r="R4519" i="25"/>
  <c r="R3640" i="25"/>
  <c r="R4034" i="25"/>
  <c r="R3619" i="25"/>
  <c r="R3404" i="25"/>
  <c r="R3235" i="25"/>
  <c r="R3782" i="25"/>
  <c r="R3152" i="25"/>
  <c r="R2662" i="25"/>
  <c r="R2843" i="25"/>
  <c r="R2140" i="25"/>
  <c r="R1853" i="25"/>
  <c r="R2367" i="25"/>
  <c r="R1960" i="25"/>
  <c r="R2451" i="25"/>
  <c r="R1459" i="25"/>
  <c r="R1252" i="25"/>
  <c r="R1862" i="25"/>
  <c r="R1631" i="25"/>
  <c r="R1257" i="25"/>
  <c r="R718" i="25"/>
  <c r="R503" i="25"/>
  <c r="R1071" i="25"/>
  <c r="R170" i="25"/>
  <c r="R172" i="25"/>
  <c r="R190" i="25"/>
  <c r="R96" i="25"/>
  <c r="R8647" i="25"/>
  <c r="R8349" i="25"/>
  <c r="R8033" i="25"/>
  <c r="R7733" i="25"/>
  <c r="R7607" i="25"/>
  <c r="R7066" i="25"/>
  <c r="R6861" i="25"/>
  <c r="R6427" i="25"/>
  <c r="R6061" i="25"/>
  <c r="R5728" i="25"/>
  <c r="R5613" i="25"/>
  <c r="R4988" i="25"/>
  <c r="R5263" i="25"/>
  <c r="R4628" i="25"/>
  <c r="R4296" i="25"/>
  <c r="R3935" i="25"/>
  <c r="R3320" i="25"/>
  <c r="R3650" i="25"/>
  <c r="R3491" i="25"/>
  <c r="R4199" i="25"/>
  <c r="R3614" i="25"/>
  <c r="R3645" i="25"/>
  <c r="R3161" i="25"/>
  <c r="R2871" i="25"/>
  <c r="R2587" i="25"/>
  <c r="R1948" i="25"/>
  <c r="R2454" i="25"/>
  <c r="R1983" i="25"/>
  <c r="R2450" i="25"/>
  <c r="R1498" i="25"/>
  <c r="R1331" i="25"/>
  <c r="R2177" i="25"/>
  <c r="R1590" i="25"/>
  <c r="R1028" i="25"/>
  <c r="R749" i="25"/>
  <c r="R1447" i="25"/>
  <c r="R1040" i="25"/>
  <c r="R874" i="25"/>
  <c r="R579" i="25"/>
  <c r="R843" i="25"/>
  <c r="R435" i="25"/>
  <c r="R1095" i="25"/>
  <c r="S8023" i="25"/>
  <c r="S8172" i="25"/>
  <c r="S8242" i="25"/>
  <c r="S8245" i="25"/>
  <c r="S8310" i="25"/>
  <c r="S8458" i="25"/>
  <c r="S8529" i="25"/>
  <c r="S8610" i="25"/>
  <c r="S8734" i="25"/>
  <c r="S8656" i="25"/>
  <c r="S8634" i="25"/>
  <c r="S8542" i="25"/>
  <c r="S8609" i="25"/>
  <c r="S8466" i="25"/>
  <c r="S8367" i="25"/>
  <c r="S8203" i="25"/>
  <c r="S8209" i="25"/>
  <c r="S8121" i="25"/>
  <c r="S8250" i="25"/>
  <c r="S8004" i="25"/>
  <c r="S7923" i="25"/>
  <c r="S7965" i="25"/>
  <c r="S7860" i="25"/>
  <c r="S7700" i="25"/>
  <c r="S7646" i="25"/>
  <c r="S7746" i="25"/>
  <c r="S7426" i="25"/>
  <c r="S7687" i="25"/>
  <c r="S8727" i="25"/>
  <c r="S8680" i="25"/>
  <c r="S8615" i="25"/>
  <c r="S8535" i="25"/>
  <c r="S8490" i="25"/>
  <c r="S8555" i="25"/>
  <c r="S8303" i="25"/>
  <c r="S8252" i="25"/>
  <c r="S8134" i="25"/>
  <c r="S8062" i="25"/>
  <c r="S8097" i="25"/>
  <c r="S8029" i="25"/>
  <c r="S7964" i="25"/>
  <c r="S7854" i="25"/>
  <c r="S7873" i="25"/>
  <c r="S7636" i="25"/>
  <c r="S7884" i="25"/>
  <c r="S7760" i="25"/>
  <c r="S7595" i="25"/>
  <c r="S7573" i="25"/>
  <c r="S7361" i="25"/>
  <c r="T8296" i="25"/>
  <c r="T8589" i="25"/>
  <c r="T8390" i="25"/>
  <c r="T8622" i="25"/>
  <c r="AI8752" i="25"/>
  <c r="AI8756" i="25"/>
  <c r="AI8738" i="25"/>
  <c r="AI8726" i="25"/>
  <c r="AI8739" i="25"/>
  <c r="AI8712" i="25"/>
  <c r="AI8714" i="25"/>
  <c r="AI8692" i="25"/>
  <c r="AI8716" i="25"/>
  <c r="AI8709" i="25"/>
  <c r="AI8673" i="25"/>
  <c r="AI8676" i="25"/>
  <c r="AI8640" i="25"/>
  <c r="AI8663" i="25"/>
  <c r="AI8654" i="25"/>
  <c r="AI8630" i="25"/>
  <c r="AI8624" i="25"/>
  <c r="AI8611" i="25"/>
  <c r="AI8605" i="25"/>
  <c r="AI8599" i="25"/>
  <c r="AI8548" i="25"/>
  <c r="AI8609" i="25"/>
  <c r="AI8600" i="25"/>
  <c r="AI8597" i="25"/>
  <c r="AI8593" i="25"/>
  <c r="AI8533" i="25"/>
  <c r="AI8518" i="25"/>
  <c r="AI8527" i="25"/>
  <c r="AI8528" i="25"/>
  <c r="AI8529" i="25"/>
  <c r="AI8522" i="25"/>
  <c r="AI8467" i="25"/>
  <c r="AI8468" i="25"/>
  <c r="AI8469" i="25"/>
  <c r="AI8462" i="25"/>
  <c r="AI8481" i="25"/>
  <c r="AI8466" i="25"/>
  <c r="AI8456" i="25"/>
  <c r="AI8457" i="25"/>
  <c r="AI8458" i="25"/>
  <c r="AI8416" i="25"/>
  <c r="AI8401" i="25"/>
  <c r="AI8497" i="25"/>
  <c r="AI8444" i="25"/>
  <c r="AI8397" i="25"/>
  <c r="AI8324" i="25"/>
  <c r="AI8373" i="25"/>
  <c r="AI8309" i="25"/>
  <c r="AI8358" i="25"/>
  <c r="AI8294" i="25"/>
  <c r="AI8351" i="25"/>
  <c r="AI8429" i="25"/>
  <c r="AI8344" i="25"/>
  <c r="AI8363" i="25"/>
  <c r="AI8386" i="25"/>
  <c r="AI8321" i="25"/>
  <c r="AI8413" i="25"/>
  <c r="AI8275" i="25"/>
  <c r="AI8211" i="25"/>
  <c r="AI8260" i="25"/>
  <c r="AI8196" i="25"/>
  <c r="AI8245" i="25"/>
  <c r="AI8314" i="25"/>
  <c r="AI8230" i="25"/>
  <c r="AI8287" i="25"/>
  <c r="AI8223" i="25"/>
  <c r="AI8225" i="25"/>
  <c r="AI8142" i="25"/>
  <c r="AI8191" i="25"/>
  <c r="AI8127" i="25"/>
  <c r="AI8168" i="25"/>
  <c r="AI8272" i="25"/>
  <c r="AI8193" i="25"/>
  <c r="AI8130" i="25"/>
  <c r="AI8118" i="25"/>
  <c r="AI8242" i="25"/>
  <c r="AI8103" i="25"/>
  <c r="AI8179" i="25"/>
  <c r="AI8080" i="25"/>
  <c r="AI8226" i="25"/>
  <c r="AI8098" i="25"/>
  <c r="AI8188" i="25"/>
  <c r="AJ3" i="25"/>
  <c r="G70" i="22" s="1"/>
  <c r="AG1245" i="25"/>
  <c r="AG1709" i="25"/>
  <c r="AG1261" i="25"/>
  <c r="AG1888" i="25"/>
  <c r="AG1069" i="25"/>
  <c r="AG1325" i="25"/>
  <c r="AG2306" i="25"/>
  <c r="AG1133" i="25"/>
  <c r="AG1453" i="25"/>
  <c r="M4530" i="20"/>
  <c r="M1965" i="20"/>
  <c r="E2733" i="20"/>
  <c r="I2729" i="20"/>
  <c r="I2828" i="20"/>
  <c r="E2176" i="20"/>
  <c r="K8060" i="20"/>
  <c r="K6183" i="20"/>
  <c r="O737" i="20"/>
  <c r="K1599" i="20"/>
  <c r="S7869" i="20"/>
  <c r="O5199" i="20"/>
  <c r="K7269" i="20"/>
  <c r="F6717" i="20"/>
  <c r="S7213" i="20"/>
  <c r="K738" i="20"/>
  <c r="R7028" i="20"/>
  <c r="K7989" i="20"/>
  <c r="S5200" i="20"/>
  <c r="J2950" i="20"/>
  <c r="O7292" i="20"/>
  <c r="K1335" i="20"/>
  <c r="R2847" i="20"/>
  <c r="S5083" i="20"/>
  <c r="F3502" i="20"/>
  <c r="G7820" i="20"/>
  <c r="K4677" i="20"/>
  <c r="O1149" i="20"/>
  <c r="R2422" i="20"/>
  <c r="R6621" i="20"/>
  <c r="J3934" i="20"/>
  <c r="O160" i="20"/>
  <c r="O2416" i="20"/>
  <c r="S7887" i="20"/>
  <c r="N2611" i="20"/>
  <c r="S3545" i="20"/>
  <c r="G2465" i="20"/>
  <c r="N3405" i="20"/>
  <c r="G689" i="20"/>
  <c r="F1842" i="20"/>
  <c r="N2084" i="20"/>
  <c r="R2878" i="20"/>
  <c r="S5709" i="20"/>
  <c r="T4606" i="20"/>
  <c r="F5540" i="20"/>
  <c r="H1575" i="20"/>
  <c r="H8324" i="20"/>
  <c r="H5800" i="20"/>
  <c r="G663" i="20"/>
  <c r="F3159" i="20"/>
  <c r="P7240" i="20"/>
  <c r="P1005" i="20"/>
  <c r="O5563" i="20"/>
  <c r="T7721" i="20"/>
  <c r="L6015" i="20"/>
  <c r="H6140" i="20"/>
  <c r="P3809" i="20"/>
  <c r="T5971" i="20"/>
  <c r="P3619" i="20"/>
  <c r="P3167" i="20"/>
  <c r="P4722" i="20"/>
  <c r="P4862" i="20"/>
  <c r="L7987" i="20"/>
  <c r="P5442" i="20"/>
  <c r="T4095" i="20"/>
  <c r="H6498" i="20"/>
  <c r="T6237" i="20"/>
  <c r="T7197" i="20"/>
  <c r="T189" i="20"/>
  <c r="P1720" i="20"/>
  <c r="T2367" i="20"/>
  <c r="T4191" i="20"/>
  <c r="BQ8761" i="25"/>
  <c r="BQ8745" i="25"/>
  <c r="BQ8738" i="25"/>
  <c r="BQ8737" i="25"/>
  <c r="BQ8724" i="25"/>
  <c r="BQ8728" i="25"/>
  <c r="BQ8704" i="25"/>
  <c r="BQ8699" i="25"/>
  <c r="BQ8715" i="25"/>
  <c r="BQ8701" i="25"/>
  <c r="BQ8677" i="25"/>
  <c r="BQ8718" i="25"/>
  <c r="BQ8678" i="25"/>
  <c r="BQ8647" i="25"/>
  <c r="BQ8642" i="25"/>
  <c r="BQ8635" i="25"/>
  <c r="BQ8621" i="25"/>
  <c r="BQ8644" i="25"/>
  <c r="BQ8609" i="25"/>
  <c r="BQ8604" i="25"/>
  <c r="BQ8586" i="25"/>
  <c r="BQ8595" i="25"/>
  <c r="BQ8580" i="25"/>
  <c r="BQ8581" i="25"/>
  <c r="BQ8574" i="25"/>
  <c r="BQ8559" i="25"/>
  <c r="BQ8507" i="25"/>
  <c r="BQ8569" i="25"/>
  <c r="BQ8560" i="25"/>
  <c r="BQ8543" i="25"/>
  <c r="BQ8536" i="25"/>
  <c r="BQ8489" i="25"/>
  <c r="BQ8474" i="25"/>
  <c r="BQ8467" i="25"/>
  <c r="BQ8476" i="25"/>
  <c r="BQ8469" i="25"/>
  <c r="BQ8505" i="25"/>
  <c r="BQ8486" i="25"/>
  <c r="BQ8471" i="25"/>
  <c r="BQ8470" i="25"/>
  <c r="BQ8433" i="25"/>
  <c r="BQ8443" i="25"/>
  <c r="BQ8400" i="25"/>
  <c r="BQ8494" i="25"/>
  <c r="BQ8386" i="25"/>
  <c r="BQ8346" i="25"/>
  <c r="BQ8389" i="25"/>
  <c r="BQ8323" i="25"/>
  <c r="BQ8372" i="25"/>
  <c r="BQ8308" i="25"/>
  <c r="BQ8365" i="25"/>
  <c r="BQ8301" i="25"/>
  <c r="BQ8358" i="25"/>
  <c r="BQ8294" i="25"/>
  <c r="BQ8319" i="25"/>
  <c r="BQ8395" i="25"/>
  <c r="BQ8313" i="25"/>
  <c r="BQ8273" i="25"/>
  <c r="BQ8209" i="25"/>
  <c r="BQ8266" i="25"/>
  <c r="BQ8202" i="25"/>
  <c r="BQ8259" i="25"/>
  <c r="BQ8195" i="25"/>
  <c r="BQ8252" i="25"/>
  <c r="BQ8385" i="25"/>
  <c r="BQ8237" i="25"/>
  <c r="BQ8232" i="25"/>
  <c r="BQ8140" i="25"/>
  <c r="BQ8189" i="25"/>
  <c r="BQ8125" i="25"/>
  <c r="BQ8166" i="25"/>
  <c r="BQ8254" i="25"/>
  <c r="BQ8184" i="25"/>
  <c r="BQ8248" i="25"/>
  <c r="BQ8108" i="25"/>
  <c r="BQ8238" i="25"/>
  <c r="BQ8117" i="25"/>
  <c r="BQ8272" i="25"/>
  <c r="BQ8102" i="25"/>
  <c r="BQ8178" i="25"/>
  <c r="BQ8147" i="25"/>
  <c r="BQ8072" i="25"/>
  <c r="BQ8090" i="25"/>
  <c r="BQ8059" i="25"/>
  <c r="BQ8113" i="25"/>
  <c r="Q3523" i="20"/>
  <c r="E4530" i="20"/>
  <c r="E2829" i="20"/>
  <c r="Q2733" i="20"/>
  <c r="M2729" i="20"/>
  <c r="Q2828" i="20"/>
  <c r="I2176" i="20"/>
  <c r="S8060" i="20"/>
  <c r="G6185" i="20"/>
  <c r="G737" i="20"/>
  <c r="S357" i="20"/>
  <c r="O7213" i="20"/>
  <c r="J7028" i="20"/>
  <c r="S7989" i="20"/>
  <c r="O4096" i="20"/>
  <c r="O5200" i="20"/>
  <c r="R2950" i="20"/>
  <c r="K7292" i="20"/>
  <c r="J2847" i="20"/>
  <c r="R3502" i="20"/>
  <c r="K7820" i="20"/>
  <c r="S4677" i="20"/>
  <c r="G1149" i="20"/>
  <c r="G1599" i="20"/>
  <c r="J2422" i="20"/>
  <c r="J6621" i="20"/>
  <c r="S160" i="20"/>
  <c r="S2416" i="20"/>
  <c r="O4629" i="20"/>
  <c r="F3045" i="20"/>
  <c r="O1360" i="20"/>
  <c r="S2465" i="20"/>
  <c r="K357" i="20"/>
  <c r="F3405" i="20"/>
  <c r="S689" i="20"/>
  <c r="R1842" i="20"/>
  <c r="F2084" i="20"/>
  <c r="S1384" i="20"/>
  <c r="N2878" i="20"/>
  <c r="G5709" i="20"/>
  <c r="P6710" i="20"/>
  <c r="J5540" i="20"/>
  <c r="O1384" i="20"/>
  <c r="K7887" i="20"/>
  <c r="P5704" i="20"/>
  <c r="H1719" i="20"/>
  <c r="L6207" i="20"/>
  <c r="P5875" i="20"/>
  <c r="L2855" i="20"/>
  <c r="O663" i="20"/>
  <c r="H7240" i="20"/>
  <c r="G5563" i="20"/>
  <c r="T6140" i="20"/>
  <c r="H3809" i="20"/>
  <c r="H5971" i="20"/>
  <c r="T3167" i="20"/>
  <c r="H3619" i="20"/>
  <c r="T4722" i="20"/>
  <c r="H4862" i="20"/>
  <c r="T3376" i="20"/>
  <c r="H7122" i="20"/>
  <c r="L4095" i="20"/>
  <c r="H6375" i="20"/>
  <c r="P6237" i="20"/>
  <c r="T4365" i="20"/>
  <c r="L7197" i="20"/>
  <c r="P189" i="20"/>
  <c r="H1720" i="20"/>
  <c r="P7605" i="20"/>
  <c r="L4191" i="20"/>
  <c r="I2326" i="20"/>
  <c r="Q4530" i="20"/>
  <c r="M3116" i="20"/>
  <c r="I2829" i="20"/>
  <c r="S6185" i="20"/>
  <c r="S737" i="20"/>
  <c r="O357" i="20"/>
  <c r="G2749" i="20"/>
  <c r="S7725" i="20"/>
  <c r="G7213" i="20"/>
  <c r="K663" i="20"/>
  <c r="G7239" i="20"/>
  <c r="N6715" i="20"/>
  <c r="O7989" i="20"/>
  <c r="G4096" i="20"/>
  <c r="K5469" i="20"/>
  <c r="G5200" i="20"/>
  <c r="F2950" i="20"/>
  <c r="K4456" i="20"/>
  <c r="N2847" i="20"/>
  <c r="J3502" i="20"/>
  <c r="S7820" i="20"/>
  <c r="N6621" i="20"/>
  <c r="G2416" i="20"/>
  <c r="K4629" i="20"/>
  <c r="R3045" i="20"/>
  <c r="K6597" i="20"/>
  <c r="G1360" i="20"/>
  <c r="S6597" i="20"/>
  <c r="G16" i="20"/>
  <c r="O7866" i="20"/>
  <c r="G2464" i="20"/>
  <c r="G6597" i="20"/>
  <c r="O7048" i="20"/>
  <c r="F2878" i="20"/>
  <c r="S5199" i="20"/>
  <c r="K5709" i="20"/>
  <c r="T6710" i="20"/>
  <c r="O7887" i="20"/>
  <c r="T5704" i="20"/>
  <c r="L1719" i="20"/>
  <c r="T6207" i="20"/>
  <c r="L5875" i="20"/>
  <c r="H5298" i="20"/>
  <c r="T2855" i="20"/>
  <c r="P7721" i="20"/>
  <c r="L7721" i="20"/>
  <c r="L6016" i="20"/>
  <c r="H6016" i="20"/>
  <c r="H5248" i="20"/>
  <c r="H3167" i="20"/>
  <c r="T3619" i="20"/>
  <c r="L3376" i="20"/>
  <c r="P6141" i="20"/>
  <c r="P7122" i="20"/>
  <c r="L6375" i="20"/>
  <c r="P6498" i="20"/>
  <c r="L4365" i="20"/>
  <c r="L189" i="20"/>
  <c r="T1720" i="20"/>
  <c r="T7605" i="20"/>
  <c r="H7077" i="20"/>
  <c r="P6375" i="20"/>
  <c r="I3523" i="20"/>
  <c r="M2326" i="20"/>
  <c r="Q2829" i="20"/>
  <c r="I2925" i="20"/>
  <c r="E2275" i="20"/>
  <c r="K6185" i="20"/>
  <c r="S2749" i="20"/>
  <c r="K7725" i="20"/>
  <c r="S7239" i="20"/>
  <c r="G5441" i="20"/>
  <c r="F6715" i="20"/>
  <c r="S4096" i="20"/>
  <c r="O5469" i="20"/>
  <c r="G4456" i="20"/>
  <c r="S8609" i="20"/>
  <c r="F5035" i="20"/>
  <c r="R4460" i="20"/>
  <c r="G4629" i="20"/>
  <c r="N3045" i="20"/>
  <c r="S1360" i="20"/>
  <c r="G809" i="20"/>
  <c r="K785" i="20"/>
  <c r="O2466" i="20"/>
  <c r="S7866" i="20"/>
  <c r="O2464" i="20"/>
  <c r="R2373" i="20"/>
  <c r="K283" i="20"/>
  <c r="G7048" i="20"/>
  <c r="S7412" i="20"/>
  <c r="N3934" i="20"/>
  <c r="G1384" i="20"/>
  <c r="J3159" i="20"/>
  <c r="N4460" i="20"/>
  <c r="L5704" i="20"/>
  <c r="T1719" i="20"/>
  <c r="H6207" i="20"/>
  <c r="T5875" i="20"/>
  <c r="T5298" i="20"/>
  <c r="P2855" i="20"/>
  <c r="H1791" i="20"/>
  <c r="O16" i="20"/>
  <c r="S1386" i="20"/>
  <c r="P5156" i="20"/>
  <c r="T2799" i="20"/>
  <c r="H5223" i="20"/>
  <c r="P3376" i="20"/>
  <c r="T4602" i="20"/>
  <c r="L6141" i="20"/>
  <c r="L7122" i="20"/>
  <c r="T3254" i="20"/>
  <c r="H2581" i="20"/>
  <c r="P4365" i="20"/>
  <c r="L7605" i="20"/>
  <c r="L4724" i="20"/>
  <c r="P2702" i="20"/>
  <c r="BQ8764" i="25"/>
  <c r="M3523" i="20"/>
  <c r="E2326" i="20"/>
  <c r="Q1845" i="20"/>
  <c r="M2878" i="20"/>
  <c r="Q2275" i="20"/>
  <c r="G6616" i="20"/>
  <c r="K2749" i="20"/>
  <c r="G7725" i="20"/>
  <c r="O7239" i="20"/>
  <c r="K5441" i="20"/>
  <c r="R6715" i="20"/>
  <c r="O7076" i="20"/>
  <c r="G5469" i="20"/>
  <c r="O7436" i="20"/>
  <c r="S5443" i="20"/>
  <c r="K5348" i="20"/>
  <c r="O4456" i="20"/>
  <c r="K8609" i="20"/>
  <c r="R5035" i="20"/>
  <c r="S4526" i="20"/>
  <c r="O3013" i="20"/>
  <c r="G860" i="20"/>
  <c r="N2058" i="20"/>
  <c r="K809" i="20"/>
  <c r="S785" i="20"/>
  <c r="J4460" i="20"/>
  <c r="G2466" i="20"/>
  <c r="K5199" i="20"/>
  <c r="G7866" i="20"/>
  <c r="S2464" i="20"/>
  <c r="J2373" i="20"/>
  <c r="O4241" i="20"/>
  <c r="K7048" i="20"/>
  <c r="K7412" i="20"/>
  <c r="S283" i="20"/>
  <c r="L5298" i="20"/>
  <c r="L1791" i="20"/>
  <c r="L6501" i="20"/>
  <c r="P6501" i="20"/>
  <c r="T6501" i="20"/>
  <c r="S5563" i="20"/>
  <c r="H6909" i="20"/>
  <c r="L5368" i="20"/>
  <c r="O1386" i="20"/>
  <c r="T6979" i="20"/>
  <c r="T5156" i="20"/>
  <c r="P4411" i="20"/>
  <c r="L2799" i="20"/>
  <c r="P5223" i="20"/>
  <c r="L4602" i="20"/>
  <c r="H6141" i="20"/>
  <c r="H4602" i="20"/>
  <c r="L3254" i="20"/>
  <c r="L2581" i="20"/>
  <c r="T21" i="20"/>
  <c r="P4724" i="20"/>
  <c r="T7077" i="20"/>
  <c r="E1965" i="20"/>
  <c r="M1845" i="20"/>
  <c r="I2878" i="20"/>
  <c r="I2275" i="20"/>
  <c r="K6616" i="20"/>
  <c r="S6183" i="20"/>
  <c r="O7869" i="20"/>
  <c r="S7269" i="20"/>
  <c r="R6717" i="20"/>
  <c r="O738" i="20"/>
  <c r="S5441" i="20"/>
  <c r="G7076" i="20"/>
  <c r="S7436" i="20"/>
  <c r="K5443" i="20"/>
  <c r="S5348" i="20"/>
  <c r="O1335" i="20"/>
  <c r="O8609" i="20"/>
  <c r="J5035" i="20"/>
  <c r="K5083" i="20"/>
  <c r="O4526" i="20"/>
  <c r="G3013" i="20"/>
  <c r="K860" i="20"/>
  <c r="F2058" i="20"/>
  <c r="F2611" i="20"/>
  <c r="K3545" i="20"/>
  <c r="O809" i="20"/>
  <c r="O785" i="20"/>
  <c r="K2466" i="20"/>
  <c r="N2373" i="20"/>
  <c r="O7412" i="20"/>
  <c r="O283" i="20"/>
  <c r="K4868" i="20"/>
  <c r="L4606" i="20"/>
  <c r="K4241" i="20"/>
  <c r="T1575" i="20"/>
  <c r="L8324" i="20"/>
  <c r="L5800" i="20"/>
  <c r="T1791" i="20"/>
  <c r="P6015" i="20"/>
  <c r="K1386" i="20"/>
  <c r="H2799" i="20"/>
  <c r="H6979" i="20"/>
  <c r="H5156" i="20"/>
  <c r="T7121" i="20"/>
  <c r="H4411" i="20"/>
  <c r="T5223" i="20"/>
  <c r="P5368" i="20"/>
  <c r="P3254" i="20"/>
  <c r="L5248" i="20"/>
  <c r="P2581" i="20"/>
  <c r="T2702" i="20"/>
  <c r="P21" i="20"/>
  <c r="H4724" i="20"/>
  <c r="P7077" i="20"/>
  <c r="H7987" i="20"/>
  <c r="BQ3" i="25"/>
  <c r="D79" i="22" s="1"/>
  <c r="Q3046" i="20"/>
  <c r="M2830" i="20"/>
  <c r="S4241" i="20"/>
  <c r="P6909" i="20"/>
  <c r="T5368" i="20"/>
  <c r="L3348" i="20"/>
  <c r="L7121" i="20"/>
  <c r="H3348" i="20"/>
  <c r="T3348" i="20"/>
  <c r="H5442" i="20"/>
  <c r="L2702" i="20"/>
  <c r="H21" i="20"/>
  <c r="L2367" i="20"/>
  <c r="BI16" i="25"/>
  <c r="BI32" i="25"/>
  <c r="BI48" i="25"/>
  <c r="BI64" i="25"/>
  <c r="BI328" i="25"/>
  <c r="BI344" i="25"/>
  <c r="BI360" i="25"/>
  <c r="BI376" i="25"/>
  <c r="BI392" i="25"/>
  <c r="BI408" i="25"/>
  <c r="BI424" i="25"/>
  <c r="BI1287" i="25"/>
  <c r="BI1111" i="25"/>
  <c r="BI8753" i="25"/>
  <c r="BI8732" i="25"/>
  <c r="BI8706" i="25"/>
  <c r="BI8681" i="25"/>
  <c r="BI8664" i="25"/>
  <c r="BI8618" i="25"/>
  <c r="BI8608" i="25"/>
  <c r="BI8578" i="25"/>
  <c r="BI8606" i="25"/>
  <c r="BI8553" i="25"/>
  <c r="BI8534" i="25"/>
  <c r="BI8522" i="25"/>
  <c r="BI8500" i="25"/>
  <c r="BI8445" i="25"/>
  <c r="BI8487" i="25"/>
  <c r="BI8391" i="25"/>
  <c r="BI8378" i="25"/>
  <c r="BI8339" i="25"/>
  <c r="BI8404" i="25"/>
  <c r="BI8326" i="25"/>
  <c r="BI8321" i="25"/>
  <c r="BI8257" i="25"/>
  <c r="BI8202" i="25"/>
  <c r="BI8260" i="25"/>
  <c r="BI8197" i="25"/>
  <c r="BI8189" i="25"/>
  <c r="BI8158" i="25"/>
  <c r="BI8144" i="25"/>
  <c r="BI8135" i="25"/>
  <c r="BI8086" i="25"/>
  <c r="BI8280" i="25"/>
  <c r="BI8105" i="25"/>
  <c r="BI8032" i="25"/>
  <c r="BI8054" i="25"/>
  <c r="BI8177" i="25"/>
  <c r="BI7911" i="25"/>
  <c r="BI80" i="25"/>
  <c r="BI96" i="25"/>
  <c r="BI112" i="25"/>
  <c r="BI128" i="25"/>
  <c r="BI144" i="25"/>
  <c r="BI160" i="25"/>
  <c r="BI176" i="25"/>
  <c r="BI192" i="25"/>
  <c r="BI208" i="25"/>
  <c r="BI224" i="25"/>
  <c r="BI8" i="25"/>
  <c r="BI24" i="25"/>
  <c r="BI40" i="25"/>
  <c r="BI56" i="25"/>
  <c r="BI336" i="25"/>
  <c r="BI352" i="25"/>
  <c r="BI368" i="25"/>
  <c r="BI384" i="25"/>
  <c r="BI400" i="25"/>
  <c r="BI416" i="25"/>
  <c r="BI8747" i="25"/>
  <c r="BI8729" i="25"/>
  <c r="BI8726" i="25"/>
  <c r="BI8698" i="25"/>
  <c r="BI8671" i="25"/>
  <c r="BI8640" i="25"/>
  <c r="BI8629" i="25"/>
  <c r="BI8612" i="25"/>
  <c r="BI8571" i="25"/>
  <c r="BI8550" i="25"/>
  <c r="BI8508" i="25"/>
  <c r="BI8511" i="25"/>
  <c r="BI8466" i="25"/>
  <c r="BI8477" i="25"/>
  <c r="BI8514" i="25"/>
  <c r="BI8406" i="25"/>
  <c r="BI8401" i="25"/>
  <c r="BI8306" i="25"/>
  <c r="BI8348" i="25"/>
  <c r="BI8301" i="25"/>
  <c r="BI8312" i="25"/>
  <c r="BI8367" i="25"/>
  <c r="BI8295" i="25"/>
  <c r="BI8243" i="25"/>
  <c r="BI8269" i="25"/>
  <c r="BI8148" i="25"/>
  <c r="BI8329" i="25"/>
  <c r="BI8256" i="25"/>
  <c r="BI8108" i="25"/>
  <c r="BI8061" i="25"/>
  <c r="BI8155" i="25"/>
  <c r="BI8115" i="25"/>
  <c r="BI8058" i="25"/>
  <c r="BI8025" i="25"/>
  <c r="BI8121" i="25"/>
  <c r="BI8013" i="25"/>
  <c r="BI7944" i="25"/>
  <c r="BI72" i="25"/>
  <c r="BI88" i="25"/>
  <c r="BI104" i="25"/>
  <c r="BI120" i="25"/>
  <c r="BI136" i="25"/>
  <c r="BI152" i="25"/>
  <c r="BI168" i="25"/>
  <c r="BI184" i="25"/>
  <c r="BI200" i="25"/>
  <c r="BI216" i="25"/>
  <c r="BI232" i="25"/>
  <c r="BI1376" i="25"/>
  <c r="BI1200" i="25"/>
  <c r="BI8762" i="25"/>
  <c r="BI8735" i="25"/>
  <c r="BI8703" i="25"/>
  <c r="BI8692" i="25"/>
  <c r="BI8665" i="25"/>
  <c r="BI8656" i="25"/>
  <c r="BI8621" i="25"/>
  <c r="BI8632" i="25"/>
  <c r="BI8547" i="25"/>
  <c r="BI8614" i="25"/>
  <c r="BI8533" i="25"/>
  <c r="BI8560" i="25"/>
  <c r="BI8530" i="25"/>
  <c r="BI8494" i="25"/>
  <c r="BI8488" i="25"/>
  <c r="BI8398" i="25"/>
  <c r="BI8418" i="25"/>
  <c r="BI8427" i="25"/>
  <c r="BI8340" i="25"/>
  <c r="BI8389" i="25"/>
  <c r="BI8361" i="25"/>
  <c r="BI8353" i="25"/>
  <c r="BI8266" i="25"/>
  <c r="BI8219" i="25"/>
  <c r="BI8261" i="25"/>
  <c r="BI8368" i="25"/>
  <c r="BI8272" i="25"/>
  <c r="BI8231" i="25"/>
  <c r="BI8076" i="25"/>
  <c r="BI8185" i="25"/>
  <c r="BI8139" i="25"/>
  <c r="BI8239" i="25"/>
  <c r="BI8107" i="25"/>
  <c r="BI8017" i="25"/>
  <c r="BI8035" i="25"/>
  <c r="BI7975" i="25"/>
  <c r="BL1425" i="25"/>
  <c r="BL251" i="25"/>
  <c r="BL533" i="25"/>
  <c r="BL597" i="25"/>
  <c r="BL661" i="25"/>
  <c r="BL725" i="25"/>
  <c r="BL267" i="25"/>
  <c r="BL283" i="25"/>
  <c r="BL299" i="25"/>
  <c r="BL315" i="25"/>
  <c r="BL789" i="25"/>
  <c r="BL853" i="25"/>
  <c r="BL917" i="25"/>
  <c r="BL981" i="25"/>
  <c r="BL1045" i="25"/>
  <c r="BL243" i="25"/>
  <c r="BL259" i="25"/>
  <c r="BL501" i="25"/>
  <c r="BL565" i="25"/>
  <c r="BL629" i="25"/>
  <c r="BL693" i="25"/>
  <c r="BL435" i="25"/>
  <c r="BL275" i="25"/>
  <c r="BL291" i="25"/>
  <c r="BL307" i="25"/>
  <c r="BL323" i="25"/>
  <c r="BL757" i="25"/>
  <c r="BL821" i="25"/>
  <c r="BL885" i="25"/>
  <c r="BL949" i="25"/>
  <c r="BL1013" i="25"/>
  <c r="BL499" i="25"/>
  <c r="BL563" i="25"/>
  <c r="BL627" i="25"/>
  <c r="BL691" i="25"/>
  <c r="BM236" i="25"/>
  <c r="BM708" i="25"/>
  <c r="BM260" i="25"/>
  <c r="BN77" i="25"/>
  <c r="BN93" i="25"/>
  <c r="BN109" i="25"/>
  <c r="BN125" i="25"/>
  <c r="BN141" i="25"/>
  <c r="BN157" i="25"/>
  <c r="BN173" i="25"/>
  <c r="BN189" i="25"/>
  <c r="BN205" i="25"/>
  <c r="BN221" i="25"/>
  <c r="BN471" i="25"/>
  <c r="BN1443" i="25"/>
  <c r="BN20" i="25"/>
  <c r="BN92" i="25"/>
  <c r="BN148" i="25"/>
  <c r="BN220" i="25"/>
  <c r="BN276" i="25"/>
  <c r="BN348" i="25"/>
  <c r="BN404" i="25"/>
  <c r="BN1267" i="25"/>
  <c r="BN237" i="25"/>
  <c r="BN253" i="25"/>
  <c r="BN535" i="25"/>
  <c r="BN599" i="25"/>
  <c r="BN663" i="25"/>
  <c r="BN727" i="25"/>
  <c r="BN76" i="25"/>
  <c r="BN132" i="25"/>
  <c r="BN204" i="25"/>
  <c r="BN260" i="25"/>
  <c r="BN69" i="25"/>
  <c r="BN85" i="25"/>
  <c r="BN101" i="25"/>
  <c r="BN117" i="25"/>
  <c r="BN133" i="25"/>
  <c r="BN149" i="25"/>
  <c r="BN165" i="25"/>
  <c r="BN181" i="25"/>
  <c r="BN197" i="25"/>
  <c r="BN213" i="25"/>
  <c r="BN229" i="25"/>
  <c r="BN439" i="25"/>
  <c r="BN28" i="25"/>
  <c r="BN84" i="25"/>
  <c r="BN156" i="25"/>
  <c r="BN212" i="25"/>
  <c r="BN284" i="25"/>
  <c r="BN340" i="25"/>
  <c r="BN412" i="25"/>
  <c r="BN1356" i="25"/>
  <c r="BN245" i="25"/>
  <c r="BN503" i="25"/>
  <c r="BN567" i="25"/>
  <c r="BN631" i="25"/>
  <c r="BN695" i="25"/>
  <c r="BN1109" i="25"/>
  <c r="BN12" i="25"/>
  <c r="BN68" i="25"/>
  <c r="BN140" i="25"/>
  <c r="BN196" i="25"/>
  <c r="BN268" i="25"/>
  <c r="BN324" i="25"/>
  <c r="BN396" i="25"/>
  <c r="BN437" i="25"/>
  <c r="BP414" i="25"/>
  <c r="BP358" i="25"/>
  <c r="BP286" i="25"/>
  <c r="BP230" i="25"/>
  <c r="BP158" i="25"/>
  <c r="BP102" i="25"/>
  <c r="BP30" i="25"/>
  <c r="BP441" i="25"/>
  <c r="BP374" i="25"/>
  <c r="BP302" i="25"/>
  <c r="BP246" i="25"/>
  <c r="BP174" i="25"/>
  <c r="BP118" i="25"/>
  <c r="BP46" i="25"/>
  <c r="BP1374" i="25"/>
  <c r="BP366" i="25"/>
  <c r="BP310" i="25"/>
  <c r="BP238" i="25"/>
  <c r="BP182" i="25"/>
  <c r="BP110" i="25"/>
  <c r="BP54" i="25"/>
  <c r="E1725" i="20"/>
  <c r="M1725" i="20"/>
  <c r="I1725" i="20"/>
  <c r="Q1725" i="20"/>
  <c r="I1963" i="20"/>
  <c r="Q1963" i="20"/>
  <c r="E1963" i="20"/>
  <c r="M1963" i="20"/>
  <c r="E2133" i="20"/>
  <c r="I2133" i="20"/>
  <c r="Q2133" i="20"/>
  <c r="M2133" i="20"/>
  <c r="I2037" i="20"/>
  <c r="Q2037" i="20"/>
  <c r="E2037" i="20"/>
  <c r="M2037" i="20"/>
  <c r="Q2127" i="20"/>
  <c r="E2127" i="20"/>
  <c r="M2127" i="20"/>
  <c r="I2127" i="20"/>
  <c r="M1724" i="20"/>
  <c r="Q1724" i="20"/>
  <c r="I1724" i="20"/>
  <c r="E1724" i="20"/>
  <c r="M2012" i="20"/>
  <c r="E2012" i="20"/>
  <c r="I2012" i="20"/>
  <c r="Q2012" i="20"/>
  <c r="M2014" i="20"/>
  <c r="E2014" i="20"/>
  <c r="Q2014" i="20"/>
  <c r="I2014" i="20"/>
  <c r="I2154" i="20"/>
  <c r="M2154" i="20"/>
  <c r="E2154" i="20"/>
  <c r="Q2154" i="20"/>
  <c r="Q2156" i="20"/>
  <c r="I2156" i="20"/>
  <c r="M2156" i="20"/>
  <c r="E2156" i="20"/>
  <c r="M2158" i="20"/>
  <c r="I2158" i="20"/>
  <c r="E2158" i="20"/>
  <c r="Q2158" i="20"/>
  <c r="M2130" i="20"/>
  <c r="I2130" i="20"/>
  <c r="Q2130" i="20"/>
  <c r="E2130" i="20"/>
  <c r="I2132" i="20"/>
  <c r="E2132" i="20"/>
  <c r="Q2132" i="20"/>
  <c r="M2132" i="20"/>
  <c r="Q2420" i="20"/>
  <c r="M2420" i="20"/>
  <c r="I2420" i="20"/>
  <c r="E2420" i="20"/>
  <c r="E2732" i="20"/>
  <c r="M2732" i="20"/>
  <c r="I2732" i="20"/>
  <c r="Q2732" i="20"/>
  <c r="I2253" i="20"/>
  <c r="Q2253" i="20"/>
  <c r="M2253" i="20"/>
  <c r="E2253" i="20"/>
  <c r="M2181" i="20"/>
  <c r="E2181" i="20"/>
  <c r="Q2181" i="20"/>
  <c r="I2181" i="20"/>
  <c r="E2321" i="20"/>
  <c r="M2321" i="20"/>
  <c r="I2321" i="20"/>
  <c r="Q2321" i="20"/>
  <c r="E2509" i="20"/>
  <c r="M2509" i="20"/>
  <c r="Q2509" i="20"/>
  <c r="I2509" i="20"/>
  <c r="I2419" i="20"/>
  <c r="Q2419" i="20"/>
  <c r="M2419" i="20"/>
  <c r="E2419" i="20"/>
  <c r="E3164" i="20"/>
  <c r="M3164" i="20"/>
  <c r="I3164" i="20"/>
  <c r="Q3164" i="20"/>
  <c r="I2875" i="20"/>
  <c r="E2875" i="20"/>
  <c r="M2875" i="20"/>
  <c r="Q2875" i="20"/>
  <c r="E3185" i="20"/>
  <c r="Q3185" i="20"/>
  <c r="I3185" i="20"/>
  <c r="M3185" i="20"/>
  <c r="E3183" i="20"/>
  <c r="Q3183" i="20"/>
  <c r="I3183" i="20"/>
  <c r="M3183" i="20"/>
  <c r="I3161" i="20"/>
  <c r="E3161" i="20"/>
  <c r="M3161" i="20"/>
  <c r="Q3161" i="20"/>
  <c r="Q3427" i="20"/>
  <c r="I3427" i="20"/>
  <c r="M3427" i="20"/>
  <c r="E3427" i="20"/>
  <c r="E4027" i="20"/>
  <c r="M4027" i="20"/>
  <c r="I4027" i="20"/>
  <c r="Q4027" i="20"/>
  <c r="M4532" i="20"/>
  <c r="I4532" i="20"/>
  <c r="Q4532" i="20"/>
  <c r="E4532" i="20"/>
  <c r="E3861" i="20"/>
  <c r="Q3861" i="20"/>
  <c r="M3861" i="20"/>
  <c r="I3861" i="20"/>
  <c r="E6546" i="20"/>
  <c r="M6546" i="20"/>
  <c r="I6546" i="20"/>
  <c r="Q6546" i="20"/>
  <c r="Q2011" i="20"/>
  <c r="M2011" i="20"/>
  <c r="I2011" i="20"/>
  <c r="E2011" i="20"/>
  <c r="I2035" i="20"/>
  <c r="Q2035" i="20"/>
  <c r="E2035" i="20"/>
  <c r="M2035" i="20"/>
  <c r="I2131" i="20"/>
  <c r="Q2131" i="20"/>
  <c r="E2131" i="20"/>
  <c r="M2131" i="20"/>
  <c r="E1989" i="20"/>
  <c r="M1989" i="20"/>
  <c r="I1989" i="20"/>
  <c r="Q1989" i="20"/>
  <c r="I2155" i="20"/>
  <c r="Q2155" i="20"/>
  <c r="E2155" i="20"/>
  <c r="M2155" i="20"/>
  <c r="M1652" i="20"/>
  <c r="Q1652" i="20"/>
  <c r="E1652" i="20"/>
  <c r="I1652" i="20"/>
  <c r="I2058" i="20"/>
  <c r="M2058" i="20"/>
  <c r="Q2058" i="20"/>
  <c r="E2058" i="20"/>
  <c r="I2110" i="20"/>
  <c r="Q2110" i="20"/>
  <c r="E2110" i="20"/>
  <c r="M2110" i="20"/>
  <c r="E2348" i="20"/>
  <c r="M2348" i="20"/>
  <c r="Q2348" i="20"/>
  <c r="I2348" i="20"/>
  <c r="Q2324" i="20"/>
  <c r="M2324" i="20"/>
  <c r="I2324" i="20"/>
  <c r="E2324" i="20"/>
  <c r="Q2228" i="20"/>
  <c r="E2228" i="20"/>
  <c r="M2228" i="20"/>
  <c r="I2228" i="20"/>
  <c r="I2346" i="20"/>
  <c r="E2346" i="20"/>
  <c r="Q2346" i="20"/>
  <c r="M2346" i="20"/>
  <c r="I2542" i="20"/>
  <c r="Q2542" i="20"/>
  <c r="E2542" i="20"/>
  <c r="M2542" i="20"/>
  <c r="E2778" i="20"/>
  <c r="I2778" i="20"/>
  <c r="M2778" i="20"/>
  <c r="Q2778" i="20"/>
  <c r="Q2758" i="20"/>
  <c r="I2758" i="20"/>
  <c r="E2758" i="20"/>
  <c r="M2758" i="20"/>
  <c r="I2251" i="20"/>
  <c r="Q2251" i="20"/>
  <c r="E2251" i="20"/>
  <c r="M2251" i="20"/>
  <c r="E2175" i="20"/>
  <c r="M2175" i="20"/>
  <c r="I2175" i="20"/>
  <c r="Q2175" i="20"/>
  <c r="M2491" i="20"/>
  <c r="Q2491" i="20"/>
  <c r="E2491" i="20"/>
  <c r="I2491" i="20"/>
  <c r="I2563" i="20"/>
  <c r="Q2563" i="20"/>
  <c r="E2563" i="20"/>
  <c r="M2563" i="20"/>
  <c r="Q2825" i="20"/>
  <c r="E2825" i="20"/>
  <c r="M2825" i="20"/>
  <c r="I2825" i="20"/>
  <c r="E2803" i="20"/>
  <c r="M2803" i="20"/>
  <c r="Q2803" i="20"/>
  <c r="I2803" i="20"/>
  <c r="M2998" i="20"/>
  <c r="Q2998" i="20"/>
  <c r="I2998" i="20"/>
  <c r="E2998" i="20"/>
  <c r="E3018" i="20"/>
  <c r="Q3018" i="20"/>
  <c r="I3018" i="20"/>
  <c r="M3018" i="20"/>
  <c r="E3406" i="20"/>
  <c r="I3406" i="20"/>
  <c r="M3406" i="20"/>
  <c r="Q3406" i="20"/>
  <c r="Q3332" i="20"/>
  <c r="I3332" i="20"/>
  <c r="E3332" i="20"/>
  <c r="M3332" i="20"/>
  <c r="E2945" i="20"/>
  <c r="Q2945" i="20"/>
  <c r="M2945" i="20"/>
  <c r="I2945" i="20"/>
  <c r="M2947" i="20"/>
  <c r="I2947" i="20"/>
  <c r="Q2947" i="20"/>
  <c r="E2947" i="20"/>
  <c r="M2949" i="20"/>
  <c r="I2949" i="20"/>
  <c r="E2949" i="20"/>
  <c r="Q2949" i="20"/>
  <c r="Q3045" i="20"/>
  <c r="M3045" i="20"/>
  <c r="E3045" i="20"/>
  <c r="I3045" i="20"/>
  <c r="M3019" i="20"/>
  <c r="E3019" i="20"/>
  <c r="I3019" i="20"/>
  <c r="Q3019" i="20"/>
  <c r="E3163" i="20"/>
  <c r="I3163" i="20"/>
  <c r="Q3163" i="20"/>
  <c r="M3163" i="20"/>
  <c r="E3405" i="20"/>
  <c r="M3405" i="20"/>
  <c r="I3405" i="20"/>
  <c r="Q3405" i="20"/>
  <c r="I3333" i="20"/>
  <c r="Q3333" i="20"/>
  <c r="E3333" i="20"/>
  <c r="M3333" i="20"/>
  <c r="Q3353" i="20"/>
  <c r="E3353" i="20"/>
  <c r="M3353" i="20"/>
  <c r="I3353" i="20"/>
  <c r="I3837" i="20"/>
  <c r="M3837" i="20"/>
  <c r="E3837" i="20"/>
  <c r="Q3837" i="20"/>
  <c r="M6547" i="20"/>
  <c r="I6547" i="20"/>
  <c r="Q6547" i="20"/>
  <c r="E6547" i="20"/>
  <c r="I7220" i="20"/>
  <c r="M7220" i="20"/>
  <c r="E7220" i="20"/>
  <c r="Q7220" i="20"/>
  <c r="Q1485" i="20"/>
  <c r="I1485" i="20"/>
  <c r="E1485" i="20"/>
  <c r="M1485" i="20"/>
  <c r="I1844" i="20"/>
  <c r="Q1844" i="20"/>
  <c r="E1844" i="20"/>
  <c r="M1844" i="20"/>
  <c r="Q1940" i="20"/>
  <c r="M1940" i="20"/>
  <c r="I1940" i="20"/>
  <c r="E1940" i="20"/>
  <c r="Q2104" i="20"/>
  <c r="E2104" i="20"/>
  <c r="M2104" i="20"/>
  <c r="I2104" i="20"/>
  <c r="M1962" i="20"/>
  <c r="E1962" i="20"/>
  <c r="I1962" i="20"/>
  <c r="Q1962" i="20"/>
  <c r="E2250" i="20"/>
  <c r="I2250" i="20"/>
  <c r="Q2250" i="20"/>
  <c r="M2250" i="20"/>
  <c r="Q2254" i="20"/>
  <c r="E2254" i="20"/>
  <c r="M2254" i="20"/>
  <c r="I2254" i="20"/>
  <c r="I2516" i="20"/>
  <c r="E2516" i="20"/>
  <c r="M2516" i="20"/>
  <c r="Q2516" i="20"/>
  <c r="I2512" i="20"/>
  <c r="Q2512" i="20"/>
  <c r="E2512" i="20"/>
  <c r="M2512" i="20"/>
  <c r="M2345" i="20"/>
  <c r="E2345" i="20"/>
  <c r="Q2345" i="20"/>
  <c r="I2345" i="20"/>
  <c r="I2177" i="20"/>
  <c r="M2177" i="20"/>
  <c r="Q2177" i="20"/>
  <c r="E2177" i="20"/>
  <c r="E2541" i="20"/>
  <c r="I2541" i="20"/>
  <c r="Q2541" i="20"/>
  <c r="M2541" i="20"/>
  <c r="Q2513" i="20"/>
  <c r="E2513" i="20"/>
  <c r="M2513" i="20"/>
  <c r="I2513" i="20"/>
  <c r="I2517" i="20"/>
  <c r="M2517" i="20"/>
  <c r="Q2517" i="20"/>
  <c r="E2517" i="20"/>
  <c r="Q2709" i="20"/>
  <c r="I2709" i="20"/>
  <c r="M2709" i="20"/>
  <c r="E2709" i="20"/>
  <c r="E2755" i="20"/>
  <c r="M2755" i="20"/>
  <c r="I2755" i="20"/>
  <c r="Q2755" i="20"/>
  <c r="M3118" i="20"/>
  <c r="Q3118" i="20"/>
  <c r="E3118" i="20"/>
  <c r="I3118" i="20"/>
  <c r="Q3142" i="20"/>
  <c r="E3142" i="20"/>
  <c r="I3142" i="20"/>
  <c r="M3142" i="20"/>
  <c r="Q3210" i="20"/>
  <c r="M3210" i="20"/>
  <c r="E3210" i="20"/>
  <c r="I3210" i="20"/>
  <c r="Q2851" i="20"/>
  <c r="I2851" i="20"/>
  <c r="E2851" i="20"/>
  <c r="M2851" i="20"/>
  <c r="M3190" i="20"/>
  <c r="I3190" i="20"/>
  <c r="Q3190" i="20"/>
  <c r="E3190" i="20"/>
  <c r="E3236" i="20"/>
  <c r="M3236" i="20"/>
  <c r="I3236" i="20"/>
  <c r="Q3236" i="20"/>
  <c r="E2993" i="20"/>
  <c r="Q2993" i="20"/>
  <c r="M2993" i="20"/>
  <c r="I2993" i="20"/>
  <c r="I2995" i="20"/>
  <c r="M2995" i="20"/>
  <c r="E2995" i="20"/>
  <c r="Q2995" i="20"/>
  <c r="E2997" i="20"/>
  <c r="M2997" i="20"/>
  <c r="I2997" i="20"/>
  <c r="Q2997" i="20"/>
  <c r="I3017" i="20"/>
  <c r="M3017" i="20"/>
  <c r="E3017" i="20"/>
  <c r="Q3017" i="20"/>
  <c r="Q3165" i="20"/>
  <c r="E3165" i="20"/>
  <c r="M3165" i="20"/>
  <c r="I3165" i="20"/>
  <c r="M3477" i="20"/>
  <c r="Q3477" i="20"/>
  <c r="I3477" i="20"/>
  <c r="E3477" i="20"/>
  <c r="Q4126" i="20"/>
  <c r="E4126" i="20"/>
  <c r="M4126" i="20"/>
  <c r="I4126" i="20"/>
  <c r="I4510" i="20"/>
  <c r="Q4510" i="20"/>
  <c r="E4510" i="20"/>
  <c r="M4510" i="20"/>
  <c r="Q4507" i="20"/>
  <c r="E4507" i="20"/>
  <c r="M4507" i="20"/>
  <c r="I4507" i="20"/>
  <c r="I3957" i="20"/>
  <c r="Q3957" i="20"/>
  <c r="E3957" i="20"/>
  <c r="M3957" i="20"/>
  <c r="Q4029" i="20"/>
  <c r="I4029" i="20"/>
  <c r="E4029" i="20"/>
  <c r="M4029" i="20"/>
  <c r="Q1197" i="20"/>
  <c r="E1197" i="20"/>
  <c r="M1197" i="20"/>
  <c r="I1197" i="20"/>
  <c r="M1509" i="20"/>
  <c r="I1509" i="20"/>
  <c r="E1509" i="20"/>
  <c r="Q1509" i="20"/>
  <c r="Q1627" i="20"/>
  <c r="E1627" i="20"/>
  <c r="M1627" i="20"/>
  <c r="I1627" i="20"/>
  <c r="M1653" i="20"/>
  <c r="I1653" i="20"/>
  <c r="Q1653" i="20"/>
  <c r="E1653" i="20"/>
  <c r="E2013" i="20"/>
  <c r="I2013" i="20"/>
  <c r="Q2013" i="20"/>
  <c r="M2013" i="20"/>
  <c r="M2157" i="20"/>
  <c r="I2157" i="20"/>
  <c r="Q2157" i="20"/>
  <c r="E2157" i="20"/>
  <c r="Q2060" i="20"/>
  <c r="E2060" i="20"/>
  <c r="I2060" i="20"/>
  <c r="M2060" i="20"/>
  <c r="E2202" i="20"/>
  <c r="M2202" i="20"/>
  <c r="I2202" i="20"/>
  <c r="Q2202" i="20"/>
  <c r="M2204" i="20"/>
  <c r="I2204" i="20"/>
  <c r="Q2204" i="20"/>
  <c r="E2204" i="20"/>
  <c r="E2178" i="20"/>
  <c r="Q2178" i="20"/>
  <c r="I2178" i="20"/>
  <c r="M2178" i="20"/>
  <c r="M2272" i="20"/>
  <c r="I2272" i="20"/>
  <c r="E2272" i="20"/>
  <c r="Q2272" i="20"/>
  <c r="Q2350" i="20"/>
  <c r="I2350" i="20"/>
  <c r="E2350" i="20"/>
  <c r="M2350" i="20"/>
  <c r="M2320" i="20"/>
  <c r="I2320" i="20"/>
  <c r="Q2320" i="20"/>
  <c r="E2320" i="20"/>
  <c r="Q2274" i="20"/>
  <c r="E2274" i="20"/>
  <c r="M2274" i="20"/>
  <c r="I2274" i="20"/>
  <c r="I2446" i="20"/>
  <c r="Q2446" i="20"/>
  <c r="E2446" i="20"/>
  <c r="M2446" i="20"/>
  <c r="Q2301" i="20"/>
  <c r="I2301" i="20"/>
  <c r="E2301" i="20"/>
  <c r="M2301" i="20"/>
  <c r="E2826" i="20"/>
  <c r="I2826" i="20"/>
  <c r="Q2826" i="20"/>
  <c r="M2826" i="20"/>
  <c r="I2487" i="20"/>
  <c r="E2487" i="20"/>
  <c r="Q2487" i="20"/>
  <c r="M2487" i="20"/>
  <c r="I2537" i="20"/>
  <c r="E2537" i="20"/>
  <c r="M2537" i="20"/>
  <c r="Q2537" i="20"/>
  <c r="M2926" i="20"/>
  <c r="E2926" i="20"/>
  <c r="Q2926" i="20"/>
  <c r="I2926" i="20"/>
  <c r="E2827" i="20"/>
  <c r="M2827" i="20"/>
  <c r="Q2827" i="20"/>
  <c r="I2827" i="20"/>
  <c r="E3212" i="20"/>
  <c r="M3212" i="20"/>
  <c r="Q3212" i="20"/>
  <c r="I3212" i="20"/>
  <c r="E3452" i="20"/>
  <c r="M3452" i="20"/>
  <c r="Q3452" i="20"/>
  <c r="I3452" i="20"/>
  <c r="M3182" i="20"/>
  <c r="Q3182" i="20"/>
  <c r="E3182" i="20"/>
  <c r="I3182" i="20"/>
  <c r="E3186" i="20"/>
  <c r="Q3186" i="20"/>
  <c r="I3186" i="20"/>
  <c r="M3186" i="20"/>
  <c r="M3426" i="20"/>
  <c r="Q3426" i="20"/>
  <c r="I3426" i="20"/>
  <c r="E3426" i="20"/>
  <c r="M3235" i="20"/>
  <c r="I3235" i="20"/>
  <c r="E3235" i="20"/>
  <c r="Q3235" i="20"/>
  <c r="Q3117" i="20"/>
  <c r="I3117" i="20"/>
  <c r="E3117" i="20"/>
  <c r="M3117" i="20"/>
  <c r="I3475" i="20"/>
  <c r="Q3475" i="20"/>
  <c r="E3475" i="20"/>
  <c r="M3475" i="20"/>
  <c r="M3670" i="20"/>
  <c r="I3670" i="20"/>
  <c r="E3670" i="20"/>
  <c r="Q3670" i="20"/>
  <c r="M4533" i="20"/>
  <c r="Q4533" i="20"/>
  <c r="I4533" i="20"/>
  <c r="E4533" i="20"/>
  <c r="E3525" i="20"/>
  <c r="M3525" i="20"/>
  <c r="I3525" i="20"/>
  <c r="Q3525" i="20"/>
  <c r="M3765" i="20"/>
  <c r="I3765" i="20"/>
  <c r="E3765" i="20"/>
  <c r="Q3765" i="20"/>
  <c r="Q6692" i="20"/>
  <c r="M6692" i="20"/>
  <c r="I6692" i="20"/>
  <c r="E6692" i="20"/>
  <c r="E6548" i="20"/>
  <c r="M6548" i="20"/>
  <c r="I6548" i="20"/>
  <c r="Q6548" i="20"/>
  <c r="I7218" i="20"/>
  <c r="Q7218" i="20"/>
  <c r="M7218" i="20"/>
  <c r="E7218" i="20"/>
  <c r="Q1651" i="20"/>
  <c r="M1651" i="20"/>
  <c r="E1651" i="20"/>
  <c r="I1651" i="20"/>
  <c r="M1939" i="20"/>
  <c r="I1939" i="20"/>
  <c r="E1939" i="20"/>
  <c r="Q1939" i="20"/>
  <c r="E2107" i="20"/>
  <c r="M2107" i="20"/>
  <c r="I2107" i="20"/>
  <c r="Q2107" i="20"/>
  <c r="Q1580" i="20"/>
  <c r="I1580" i="20"/>
  <c r="M1580" i="20"/>
  <c r="E1580" i="20"/>
  <c r="Q2038" i="20"/>
  <c r="E2038" i="20"/>
  <c r="M2038" i="20"/>
  <c r="I2038" i="20"/>
  <c r="I2106" i="20"/>
  <c r="Q2106" i="20"/>
  <c r="E2106" i="20"/>
  <c r="M2106" i="20"/>
  <c r="M2278" i="20"/>
  <c r="I2278" i="20"/>
  <c r="E2278" i="20"/>
  <c r="Q2278" i="20"/>
  <c r="E2298" i="20"/>
  <c r="I2298" i="20"/>
  <c r="Q2298" i="20"/>
  <c r="M2298" i="20"/>
  <c r="M2590" i="20"/>
  <c r="E2590" i="20"/>
  <c r="I2590" i="20"/>
  <c r="Q2590" i="20"/>
  <c r="Q2782" i="20"/>
  <c r="E2782" i="20"/>
  <c r="M2782" i="20"/>
  <c r="I2782" i="20"/>
  <c r="I2179" i="20"/>
  <c r="M2179" i="20"/>
  <c r="E2179" i="20"/>
  <c r="Q2179" i="20"/>
  <c r="Q2299" i="20"/>
  <c r="I2299" i="20"/>
  <c r="M2299" i="20"/>
  <c r="E2299" i="20"/>
  <c r="I2223" i="20"/>
  <c r="M2223" i="20"/>
  <c r="E2223" i="20"/>
  <c r="Q2223" i="20"/>
  <c r="M2229" i="20"/>
  <c r="Q2229" i="20"/>
  <c r="E2229" i="20"/>
  <c r="I2229" i="20"/>
  <c r="E2325" i="20"/>
  <c r="I2325" i="20"/>
  <c r="M2325" i="20"/>
  <c r="Q2325" i="20"/>
  <c r="Q2539" i="20"/>
  <c r="I2539" i="20"/>
  <c r="E2539" i="20"/>
  <c r="M2539" i="20"/>
  <c r="M2445" i="20"/>
  <c r="I2445" i="20"/>
  <c r="Q2445" i="20"/>
  <c r="E2445" i="20"/>
  <c r="I2421" i="20"/>
  <c r="Q2421" i="20"/>
  <c r="M2421" i="20"/>
  <c r="E2421" i="20"/>
  <c r="Q2852" i="20"/>
  <c r="E2852" i="20"/>
  <c r="M2852" i="20"/>
  <c r="I2852" i="20"/>
  <c r="M2848" i="20"/>
  <c r="I2848" i="20"/>
  <c r="Q2848" i="20"/>
  <c r="E2848" i="20"/>
  <c r="I2996" i="20"/>
  <c r="Q2996" i="20"/>
  <c r="E2996" i="20"/>
  <c r="M2996" i="20"/>
  <c r="E3138" i="20"/>
  <c r="M3138" i="20"/>
  <c r="I3138" i="20"/>
  <c r="Q3138" i="20"/>
  <c r="Q3454" i="20"/>
  <c r="E3454" i="20"/>
  <c r="M3454" i="20"/>
  <c r="I3454" i="20"/>
  <c r="Q2991" i="20"/>
  <c r="I2991" i="20"/>
  <c r="E2991" i="20"/>
  <c r="M2991" i="20"/>
  <c r="M3021" i="20"/>
  <c r="E3021" i="20"/>
  <c r="Q3021" i="20"/>
  <c r="I3021" i="20"/>
  <c r="E3139" i="20"/>
  <c r="M3139" i="20"/>
  <c r="I3139" i="20"/>
  <c r="Q3139" i="20"/>
  <c r="I3141" i="20"/>
  <c r="Q3141" i="20"/>
  <c r="E3141" i="20"/>
  <c r="M3141" i="20"/>
  <c r="I3453" i="20"/>
  <c r="Q3453" i="20"/>
  <c r="E3453" i="20"/>
  <c r="M3453" i="20"/>
  <c r="M3381" i="20"/>
  <c r="I3381" i="20"/>
  <c r="E3381" i="20"/>
  <c r="Q3381" i="20"/>
  <c r="E3499" i="20"/>
  <c r="Q3499" i="20"/>
  <c r="M3499" i="20"/>
  <c r="I3499" i="20"/>
  <c r="E3524" i="20"/>
  <c r="Q3524" i="20"/>
  <c r="I3524" i="20"/>
  <c r="M3524" i="20"/>
  <c r="M3834" i="20"/>
  <c r="I3834" i="20"/>
  <c r="E3834" i="20"/>
  <c r="Q3834" i="20"/>
  <c r="I4509" i="20"/>
  <c r="M4509" i="20"/>
  <c r="E4509" i="20"/>
  <c r="Q4509" i="20"/>
  <c r="M4124" i="20"/>
  <c r="I4124" i="20"/>
  <c r="Q4124" i="20"/>
  <c r="E4124" i="20"/>
  <c r="E1677" i="20"/>
  <c r="Q1677" i="20"/>
  <c r="M1677" i="20"/>
  <c r="I1677" i="20"/>
  <c r="I1985" i="20"/>
  <c r="Q1985" i="20"/>
  <c r="M1985" i="20"/>
  <c r="E1985" i="20"/>
  <c r="I2105" i="20"/>
  <c r="Q2105" i="20"/>
  <c r="E2105" i="20"/>
  <c r="M2105" i="20"/>
  <c r="Q1650" i="20"/>
  <c r="E1650" i="20"/>
  <c r="I1650" i="20"/>
  <c r="M1650" i="20"/>
  <c r="M1626" i="20"/>
  <c r="Q1626" i="20"/>
  <c r="E1626" i="20"/>
  <c r="I1626" i="20"/>
  <c r="E1630" i="20"/>
  <c r="Q1630" i="20"/>
  <c r="I1630" i="20"/>
  <c r="M1630" i="20"/>
  <c r="M1676" i="20"/>
  <c r="I1676" i="20"/>
  <c r="Q1676" i="20"/>
  <c r="E1676" i="20"/>
  <c r="M1628" i="20"/>
  <c r="I1628" i="20"/>
  <c r="Q1628" i="20"/>
  <c r="E1628" i="20"/>
  <c r="I1964" i="20"/>
  <c r="Q1964" i="20"/>
  <c r="M1964" i="20"/>
  <c r="E1964" i="20"/>
  <c r="Q1966" i="20"/>
  <c r="E1966" i="20"/>
  <c r="I1966" i="20"/>
  <c r="M1966" i="20"/>
  <c r="M2010" i="20"/>
  <c r="E2010" i="20"/>
  <c r="I2010" i="20"/>
  <c r="Q2010" i="20"/>
  <c r="M2134" i="20"/>
  <c r="E2134" i="20"/>
  <c r="I2134" i="20"/>
  <c r="Q2134" i="20"/>
  <c r="M2322" i="20"/>
  <c r="I2322" i="20"/>
  <c r="Q2322" i="20"/>
  <c r="E2322" i="20"/>
  <c r="M2564" i="20"/>
  <c r="I2564" i="20"/>
  <c r="E2564" i="20"/>
  <c r="Q2564" i="20"/>
  <c r="I2494" i="20"/>
  <c r="Q2494" i="20"/>
  <c r="E2494" i="20"/>
  <c r="M2494" i="20"/>
  <c r="M2518" i="20"/>
  <c r="Q2518" i="20"/>
  <c r="I2518" i="20"/>
  <c r="E2518" i="20"/>
  <c r="M2488" i="20"/>
  <c r="E2488" i="20"/>
  <c r="I2488" i="20"/>
  <c r="Q2488" i="20"/>
  <c r="M2444" i="20"/>
  <c r="Q2444" i="20"/>
  <c r="I2444" i="20"/>
  <c r="E2444" i="20"/>
  <c r="I2492" i="20"/>
  <c r="Q2492" i="20"/>
  <c r="E2492" i="20"/>
  <c r="M2492" i="20"/>
  <c r="M2511" i="20"/>
  <c r="Q2511" i="20"/>
  <c r="I2511" i="20"/>
  <c r="E2511" i="20"/>
  <c r="E2565" i="20"/>
  <c r="M2565" i="20"/>
  <c r="Q2565" i="20"/>
  <c r="I2565" i="20"/>
  <c r="E2874" i="20"/>
  <c r="M2874" i="20"/>
  <c r="I2874" i="20"/>
  <c r="Q2874" i="20"/>
  <c r="Q2994" i="20"/>
  <c r="I2994" i="20"/>
  <c r="E2994" i="20"/>
  <c r="M2994" i="20"/>
  <c r="I3160" i="20"/>
  <c r="Q3160" i="20"/>
  <c r="M3160" i="20"/>
  <c r="E3160" i="20"/>
  <c r="M3498" i="20"/>
  <c r="E3498" i="20"/>
  <c r="Q3498" i="20"/>
  <c r="I3498" i="20"/>
  <c r="Q3214" i="20"/>
  <c r="M3214" i="20"/>
  <c r="E3214" i="20"/>
  <c r="I3214" i="20"/>
  <c r="M3478" i="20"/>
  <c r="Q3478" i="20"/>
  <c r="E3478" i="20"/>
  <c r="I3478" i="20"/>
  <c r="Q2853" i="20"/>
  <c r="I2853" i="20"/>
  <c r="E2853" i="20"/>
  <c r="M2853" i="20"/>
  <c r="I3043" i="20"/>
  <c r="E3043" i="20"/>
  <c r="Q3043" i="20"/>
  <c r="M3043" i="20"/>
  <c r="M4197" i="20"/>
  <c r="I4197" i="20"/>
  <c r="Q4197" i="20"/>
  <c r="E4197" i="20"/>
  <c r="E6644" i="20"/>
  <c r="Q6644" i="20"/>
  <c r="M6644" i="20"/>
  <c r="I6644" i="20"/>
  <c r="I7215" i="20"/>
  <c r="E7215" i="20"/>
  <c r="M7215" i="20"/>
  <c r="Q7215" i="20"/>
  <c r="E693" i="20"/>
  <c r="M693" i="20"/>
  <c r="Q693" i="20"/>
  <c r="I693" i="20"/>
  <c r="I1196" i="20"/>
  <c r="E1196" i="20"/>
  <c r="M1196" i="20"/>
  <c r="Q1196" i="20"/>
  <c r="I1341" i="20"/>
  <c r="Q1341" i="20"/>
  <c r="E1341" i="20"/>
  <c r="M1341" i="20"/>
  <c r="E1629" i="20"/>
  <c r="I1629" i="20"/>
  <c r="M1629" i="20"/>
  <c r="Q1629" i="20"/>
  <c r="I2061" i="20"/>
  <c r="Q2061" i="20"/>
  <c r="E2061" i="20"/>
  <c r="M2061" i="20"/>
  <c r="M1987" i="20"/>
  <c r="E1987" i="20"/>
  <c r="I1987" i="20"/>
  <c r="Q1987" i="20"/>
  <c r="E1986" i="20"/>
  <c r="Q1986" i="20"/>
  <c r="I1986" i="20"/>
  <c r="M1986" i="20"/>
  <c r="E2034" i="20"/>
  <c r="M2034" i="20"/>
  <c r="Q2034" i="20"/>
  <c r="I2034" i="20"/>
  <c r="I2300" i="20"/>
  <c r="Q2300" i="20"/>
  <c r="E2300" i="20"/>
  <c r="M2300" i="20"/>
  <c r="Q2422" i="20"/>
  <c r="M2422" i="20"/>
  <c r="E2422" i="20"/>
  <c r="I2422" i="20"/>
  <c r="E2752" i="20"/>
  <c r="Q2752" i="20"/>
  <c r="I2752" i="20"/>
  <c r="M2752" i="20"/>
  <c r="Q2323" i="20"/>
  <c r="E2323" i="20"/>
  <c r="M2323" i="20"/>
  <c r="I2323" i="20"/>
  <c r="Q2203" i="20"/>
  <c r="M2203" i="20"/>
  <c r="I2203" i="20"/>
  <c r="E2203" i="20"/>
  <c r="E2515" i="20"/>
  <c r="Q2515" i="20"/>
  <c r="M2515" i="20"/>
  <c r="I2515" i="20"/>
  <c r="E2589" i="20"/>
  <c r="I2589" i="20"/>
  <c r="M2589" i="20"/>
  <c r="Q2589" i="20"/>
  <c r="I2948" i="20"/>
  <c r="M2948" i="20"/>
  <c r="Q2948" i="20"/>
  <c r="E2948" i="20"/>
  <c r="I2924" i="20"/>
  <c r="M2924" i="20"/>
  <c r="E2924" i="20"/>
  <c r="Q2924" i="20"/>
  <c r="I2854" i="20"/>
  <c r="E2854" i="20"/>
  <c r="M2854" i="20"/>
  <c r="Q2854" i="20"/>
  <c r="E3094" i="20"/>
  <c r="M3094" i="20"/>
  <c r="Q3094" i="20"/>
  <c r="I3094" i="20"/>
  <c r="M3020" i="20"/>
  <c r="E3020" i="20"/>
  <c r="Q3020" i="20"/>
  <c r="I3020" i="20"/>
  <c r="I3044" i="20"/>
  <c r="Q3044" i="20"/>
  <c r="E3044" i="20"/>
  <c r="M3044" i="20"/>
  <c r="E3140" i="20"/>
  <c r="M3140" i="20"/>
  <c r="I3140" i="20"/>
  <c r="Q3140" i="20"/>
  <c r="I3500" i="20"/>
  <c r="M3500" i="20"/>
  <c r="Q3500" i="20"/>
  <c r="E3500" i="20"/>
  <c r="M3358" i="20"/>
  <c r="E3358" i="20"/>
  <c r="Q3358" i="20"/>
  <c r="I3358" i="20"/>
  <c r="M3188" i="20"/>
  <c r="E3188" i="20"/>
  <c r="Q3188" i="20"/>
  <c r="I3188" i="20"/>
  <c r="Q3211" i="20"/>
  <c r="I3211" i="20"/>
  <c r="M3211" i="20"/>
  <c r="E3211" i="20"/>
  <c r="E3213" i="20"/>
  <c r="Q3213" i="20"/>
  <c r="M3213" i="20"/>
  <c r="I3213" i="20"/>
  <c r="M3355" i="20"/>
  <c r="E3355" i="20"/>
  <c r="Q3355" i="20"/>
  <c r="I3355" i="20"/>
  <c r="Q3357" i="20"/>
  <c r="E3357" i="20"/>
  <c r="M3357" i="20"/>
  <c r="I3357" i="20"/>
  <c r="I3862" i="20"/>
  <c r="Q3862" i="20"/>
  <c r="E3862" i="20"/>
  <c r="M3862" i="20"/>
  <c r="E4195" i="20"/>
  <c r="M4195" i="20"/>
  <c r="I4195" i="20"/>
  <c r="Q4195" i="20"/>
  <c r="E4125" i="20"/>
  <c r="M4125" i="20"/>
  <c r="Q4125" i="20"/>
  <c r="I4125" i="20"/>
  <c r="I4196" i="20"/>
  <c r="Q4196" i="20"/>
  <c r="E4196" i="20"/>
  <c r="M4196" i="20"/>
  <c r="E6549" i="20"/>
  <c r="M6549" i="20"/>
  <c r="Q6549" i="20"/>
  <c r="I6549" i="20"/>
  <c r="E7219" i="20"/>
  <c r="M7219" i="20"/>
  <c r="Q7219" i="20"/>
  <c r="I7219" i="20"/>
  <c r="I7221" i="20"/>
  <c r="M7221" i="20"/>
  <c r="E7221" i="20"/>
  <c r="Q7221" i="20"/>
  <c r="Q1340" i="20"/>
  <c r="M1340" i="20"/>
  <c r="I1340" i="20"/>
  <c r="E1340" i="20"/>
  <c r="Q1365" i="20"/>
  <c r="E1365" i="20"/>
  <c r="M1365" i="20"/>
  <c r="I1365" i="20"/>
  <c r="Q2128" i="20"/>
  <c r="M2128" i="20"/>
  <c r="I2128" i="20"/>
  <c r="E2128" i="20"/>
  <c r="I2226" i="20"/>
  <c r="Q2226" i="20"/>
  <c r="E2226" i="20"/>
  <c r="M2226" i="20"/>
  <c r="Q2562" i="20"/>
  <c r="I2562" i="20"/>
  <c r="E2562" i="20"/>
  <c r="M2562" i="20"/>
  <c r="E2588" i="20"/>
  <c r="Q2588" i="20"/>
  <c r="I2588" i="20"/>
  <c r="M2588" i="20"/>
  <c r="Q2804" i="20"/>
  <c r="E2804" i="20"/>
  <c r="M2804" i="20"/>
  <c r="I2804" i="20"/>
  <c r="E2227" i="20"/>
  <c r="M2227" i="20"/>
  <c r="Q2227" i="20"/>
  <c r="I2227" i="20"/>
  <c r="I2347" i="20"/>
  <c r="Q2347" i="20"/>
  <c r="E2347" i="20"/>
  <c r="M2347" i="20"/>
  <c r="E2493" i="20"/>
  <c r="M2493" i="20"/>
  <c r="I2493" i="20"/>
  <c r="Q2493" i="20"/>
  <c r="I2779" i="20"/>
  <c r="Q2779" i="20"/>
  <c r="E2779" i="20"/>
  <c r="M2779" i="20"/>
  <c r="Q2731" i="20"/>
  <c r="E2731" i="20"/>
  <c r="M2731" i="20"/>
  <c r="I2731" i="20"/>
  <c r="M3022" i="20"/>
  <c r="I3022" i="20"/>
  <c r="E3022" i="20"/>
  <c r="Q3022" i="20"/>
  <c r="Q3162" i="20"/>
  <c r="I3162" i="20"/>
  <c r="E3162" i="20"/>
  <c r="M3162" i="20"/>
  <c r="Q2847" i="20"/>
  <c r="E2847" i="20"/>
  <c r="M2847" i="20"/>
  <c r="I2847" i="20"/>
  <c r="I3069" i="20"/>
  <c r="Q3069" i="20"/>
  <c r="M3069" i="20"/>
  <c r="E3069" i="20"/>
  <c r="E3093" i="20"/>
  <c r="I3093" i="20"/>
  <c r="Q3093" i="20"/>
  <c r="M3093" i="20"/>
  <c r="M3189" i="20"/>
  <c r="I3189" i="20"/>
  <c r="Q3189" i="20"/>
  <c r="E3189" i="20"/>
  <c r="E3429" i="20"/>
  <c r="M3429" i="20"/>
  <c r="I3429" i="20"/>
  <c r="Q3429" i="20"/>
  <c r="E3860" i="20"/>
  <c r="M3860" i="20"/>
  <c r="I3860" i="20"/>
  <c r="Q3860" i="20"/>
  <c r="M4102" i="20"/>
  <c r="E4102" i="20"/>
  <c r="Q4102" i="20"/>
  <c r="I4102" i="20"/>
  <c r="I3521" i="20"/>
  <c r="E3521" i="20"/>
  <c r="M3521" i="20"/>
  <c r="Q3521" i="20"/>
  <c r="Q3859" i="20"/>
  <c r="E3859" i="20"/>
  <c r="M3859" i="20"/>
  <c r="I3859" i="20"/>
  <c r="M4508" i="20"/>
  <c r="I4508" i="20"/>
  <c r="E4508" i="20"/>
  <c r="Q4508" i="20"/>
  <c r="M3669" i="20"/>
  <c r="I3669" i="20"/>
  <c r="Q3669" i="20"/>
  <c r="E3669" i="20"/>
  <c r="M7216" i="20"/>
  <c r="I7216" i="20"/>
  <c r="E7216" i="20"/>
  <c r="Q7216" i="20"/>
  <c r="I2230" i="20"/>
  <c r="E3857" i="20"/>
  <c r="E1990" i="20"/>
  <c r="E7217" i="20"/>
  <c r="I3046" i="20"/>
  <c r="E2129" i="20"/>
  <c r="E2418" i="20"/>
  <c r="M3209" i="20"/>
  <c r="M2710" i="20"/>
  <c r="I3501" i="20"/>
  <c r="Q3070" i="20"/>
  <c r="E3116" i="20"/>
  <c r="M3166" i="20"/>
  <c r="Q3356" i="20"/>
  <c r="M2180" i="20"/>
  <c r="M3838" i="20"/>
  <c r="E3476" i="20"/>
  <c r="I2205" i="20"/>
  <c r="I2707" i="20"/>
  <c r="M2685" i="20"/>
  <c r="E1941" i="20"/>
  <c r="M3451" i="20"/>
  <c r="E3835" i="20"/>
  <c r="Q2277" i="20"/>
  <c r="E2684" i="20"/>
  <c r="M2373" i="20"/>
  <c r="I2344" i="20"/>
  <c r="Q3354" i="20"/>
  <c r="Q2850" i="20"/>
  <c r="M1843" i="20"/>
  <c r="M3497" i="20"/>
  <c r="E2252" i="20"/>
  <c r="M2230" i="20"/>
  <c r="I7217" i="20"/>
  <c r="M3046" i="20"/>
  <c r="Q2129" i="20"/>
  <c r="Q2418" i="20"/>
  <c r="E3209" i="20"/>
  <c r="E2710" i="20"/>
  <c r="E3501" i="20"/>
  <c r="I2781" i="20"/>
  <c r="M3070" i="20"/>
  <c r="M2349" i="20"/>
  <c r="E3356" i="20"/>
  <c r="E2180" i="20"/>
  <c r="E3838" i="20"/>
  <c r="M2707" i="20"/>
  <c r="E2685" i="20"/>
  <c r="Q1941" i="20"/>
  <c r="E3451" i="20"/>
  <c r="Q3835" i="20"/>
  <c r="M2277" i="20"/>
  <c r="Q2756" i="20"/>
  <c r="E2373" i="20"/>
  <c r="M2108" i="20"/>
  <c r="I3354" i="20"/>
  <c r="M2850" i="20"/>
  <c r="Q1843" i="20"/>
  <c r="Q3497" i="20"/>
  <c r="M2252" i="20"/>
  <c r="Q1990" i="20"/>
  <c r="M1990" i="20"/>
  <c r="M2566" i="20"/>
  <c r="E2036" i="20"/>
  <c r="M2036" i="20"/>
  <c r="Q7217" i="20"/>
  <c r="I2734" i="20"/>
  <c r="I2129" i="20"/>
  <c r="Q2946" i="20"/>
  <c r="I2418" i="20"/>
  <c r="Q3501" i="20"/>
  <c r="E2781" i="20"/>
  <c r="E2349" i="20"/>
  <c r="I6645" i="20"/>
  <c r="M3356" i="20"/>
  <c r="Q2180" i="20"/>
  <c r="Q3838" i="20"/>
  <c r="E2707" i="20"/>
  <c r="I2685" i="20"/>
  <c r="M1941" i="20"/>
  <c r="I3451" i="20"/>
  <c r="E3836" i="20"/>
  <c r="I2277" i="20"/>
  <c r="Q2830" i="20"/>
  <c r="I2756" i="20"/>
  <c r="I2373" i="20"/>
  <c r="E2108" i="20"/>
  <c r="E3354" i="20"/>
  <c r="I2850" i="20"/>
  <c r="E1843" i="20"/>
  <c r="E3497" i="20"/>
  <c r="I2252" i="20"/>
  <c r="I1990" i="20"/>
  <c r="M2613" i="20"/>
  <c r="M2734" i="20"/>
  <c r="E2538" i="20"/>
  <c r="I2273" i="20"/>
  <c r="I2946" i="20"/>
  <c r="Q6645" i="20"/>
  <c r="Q2925" i="20"/>
  <c r="I2180" i="20"/>
  <c r="M2510" i="20"/>
  <c r="Q2685" i="20"/>
  <c r="I1941" i="20"/>
  <c r="I2974" i="20"/>
  <c r="Q3451" i="20"/>
  <c r="I3836" i="20"/>
  <c r="I2830" i="20"/>
  <c r="M2756" i="20"/>
  <c r="M3354" i="20"/>
  <c r="I1843" i="20"/>
  <c r="Q2613" i="20"/>
  <c r="I2805" i="20"/>
  <c r="Q2734" i="20"/>
  <c r="I2538" i="20"/>
  <c r="Q2273" i="20"/>
  <c r="E2946" i="20"/>
  <c r="I3430" i="20"/>
  <c r="Q3116" i="20"/>
  <c r="Q3166" i="20"/>
  <c r="M2925" i="20"/>
  <c r="Q3476" i="20"/>
  <c r="Q2510" i="20"/>
  <c r="M2205" i="20"/>
  <c r="M2974" i="20"/>
  <c r="Q3836" i="20"/>
  <c r="Q2684" i="20"/>
  <c r="M2344" i="20"/>
  <c r="E2224" i="20"/>
  <c r="I2587" i="20"/>
  <c r="Q2176" i="20"/>
  <c r="I2443" i="20"/>
  <c r="E2059" i="20"/>
  <c r="M2849" i="20"/>
  <c r="I3184" i="20"/>
  <c r="Q3330" i="20"/>
  <c r="E3522" i="20"/>
  <c r="Q3187" i="20"/>
  <c r="M2514" i="20"/>
  <c r="E2613" i="20"/>
  <c r="Q2230" i="20"/>
  <c r="I3070" i="20"/>
  <c r="I3166" i="20"/>
  <c r="Q2974" i="20"/>
  <c r="I3835" i="20"/>
  <c r="E2344" i="20"/>
  <c r="K14" i="20"/>
  <c r="S14" i="20"/>
  <c r="G5301" i="20"/>
  <c r="K5301" i="20"/>
  <c r="O5301" i="20"/>
  <c r="S3446" i="20"/>
  <c r="K2774" i="20"/>
  <c r="O2774" i="20"/>
  <c r="G2774" i="20"/>
  <c r="S2774" i="20"/>
  <c r="O5061" i="20"/>
  <c r="S5061" i="20"/>
  <c r="O309" i="20"/>
  <c r="G309" i="20"/>
  <c r="P2942" i="20"/>
  <c r="P6185" i="20"/>
  <c r="L6185" i="20"/>
  <c r="L4048" i="20"/>
  <c r="P4048" i="20"/>
  <c r="P6979" i="20"/>
  <c r="T6932" i="20"/>
  <c r="P6932" i="20"/>
  <c r="L6932" i="20"/>
  <c r="O5468" i="20"/>
  <c r="K5468" i="20"/>
  <c r="S5468" i="20"/>
  <c r="AT8765" i="25"/>
  <c r="AT8698" i="25"/>
  <c r="AT8615" i="25"/>
  <c r="AT8554" i="25"/>
  <c r="AT8527" i="25"/>
  <c r="AT8427" i="25"/>
  <c r="AT8362" i="25"/>
  <c r="AT8303" i="25"/>
  <c r="AT8270" i="25"/>
  <c r="AT8172" i="25"/>
  <c r="AT8095" i="25"/>
  <c r="AT7984" i="25"/>
  <c r="AT8012" i="25"/>
  <c r="AT7944" i="25"/>
  <c r="AT7839" i="25"/>
  <c r="AT7945" i="25"/>
  <c r="AT7717" i="25"/>
  <c r="AT7633" i="25"/>
  <c r="AT7613" i="25"/>
  <c r="AT7669" i="25"/>
  <c r="AT7479" i="25"/>
  <c r="AT7382" i="25"/>
  <c r="AT7410" i="25"/>
  <c r="AT7255" i="25"/>
  <c r="AT7283" i="25"/>
  <c r="AT7180" i="25"/>
  <c r="AT7083" i="25"/>
  <c r="AT6973" i="25"/>
  <c r="AT7007" i="25"/>
  <c r="AT7041" i="25"/>
  <c r="AT6798" i="25"/>
  <c r="AT6556" i="25"/>
  <c r="AT6598" i="25"/>
  <c r="AT6632" i="25"/>
  <c r="AT6658" i="25"/>
  <c r="AT6418" i="25"/>
  <c r="AT6457" i="25"/>
  <c r="AT6491" i="25"/>
  <c r="AT6509" i="25"/>
  <c r="AT6226" i="25"/>
  <c r="AT6087" i="25"/>
  <c r="AT6033" i="25"/>
  <c r="AT6123" i="25"/>
  <c r="AT5848" i="25"/>
  <c r="AT5882" i="25"/>
  <c r="AT5908" i="25"/>
  <c r="AT5942" i="25"/>
  <c r="AT5692" i="25"/>
  <c r="AT5726" i="25"/>
  <c r="AT5483" i="25"/>
  <c r="AT5525" i="25"/>
  <c r="AT5559" i="25"/>
  <c r="AT5315" i="25"/>
  <c r="AT5349" i="25"/>
  <c r="AT5391" i="25"/>
  <c r="AT5425" i="25"/>
  <c r="AT5181" i="25"/>
  <c r="AT4938" i="25"/>
  <c r="AT4972" i="25"/>
  <c r="AT5014" i="25"/>
  <c r="AT4773" i="25"/>
  <c r="AT4802" i="25"/>
  <c r="AT4839" i="25"/>
  <c r="AT4868" i="25"/>
  <c r="AT4897" i="25"/>
  <c r="AT4385" i="25"/>
  <c r="AT4422" i="25"/>
  <c r="AT4451" i="25"/>
  <c r="AT4488" i="25"/>
  <c r="AT3976" i="25"/>
  <c r="AT3989" i="25"/>
  <c r="AT4018" i="25"/>
  <c r="AT4047" i="25"/>
  <c r="AT4092" i="25"/>
  <c r="AT4121" i="25"/>
  <c r="AT4158" i="25"/>
  <c r="AT4195" i="25"/>
  <c r="AT3683" i="25"/>
  <c r="AT3712" i="25"/>
  <c r="AT3749" i="25"/>
  <c r="AT3786" i="25"/>
  <c r="AT3815" i="25"/>
  <c r="AT3303" i="25"/>
  <c r="AT3340" i="25"/>
  <c r="AT3369" i="25"/>
  <c r="AT3414" i="25"/>
  <c r="AT2897" i="25"/>
  <c r="AT2926" i="25"/>
  <c r="AT2963" i="25"/>
  <c r="AT2992" i="25"/>
  <c r="AT3037" i="25"/>
  <c r="AT3074" i="25"/>
  <c r="AT3103" i="25"/>
  <c r="AT3140" i="25"/>
  <c r="AT2623" i="25"/>
  <c r="AT2652" i="25"/>
  <c r="AT2689" i="25"/>
  <c r="AT2718" i="25"/>
  <c r="AT2206" i="25"/>
  <c r="AT2251" i="25"/>
  <c r="AT2288" i="25"/>
  <c r="AT2317" i="25"/>
  <c r="AT2354" i="25"/>
  <c r="AT1836" i="25"/>
  <c r="AT1873" i="25"/>
  <c r="AT2147" i="25"/>
  <c r="AT1957" i="25"/>
  <c r="AT1986" i="25"/>
  <c r="AT2023" i="25"/>
  <c r="AT1579" i="25"/>
  <c r="AT1480" i="25"/>
  <c r="AT1391" i="25"/>
  <c r="AT1364" i="25"/>
  <c r="AT1577" i="25"/>
  <c r="AT1638" i="25"/>
  <c r="AT1121" i="25"/>
  <c r="AT1413" i="25"/>
  <c r="AT902" i="25"/>
  <c r="AT931" i="25"/>
  <c r="AT1197" i="25"/>
  <c r="AT1066" i="25"/>
  <c r="AT1506" i="25"/>
  <c r="AT999" i="25"/>
  <c r="AT1036" i="25"/>
  <c r="AT522" i="25"/>
  <c r="AT10" i="25"/>
  <c r="AT343" i="25"/>
  <c r="AT684" i="25"/>
  <c r="AT172" i="25"/>
  <c r="AT505" i="25"/>
  <c r="AT838" i="25"/>
  <c r="AT326" i="25"/>
  <c r="AT667" i="25"/>
  <c r="AT155" i="25"/>
  <c r="AT496" i="25"/>
  <c r="AT837" i="25"/>
  <c r="AT325" i="25"/>
  <c r="AT8734" i="25"/>
  <c r="AT8690" i="25"/>
  <c r="AT8621" i="25"/>
  <c r="AT8556" i="25"/>
  <c r="AT8496" i="25"/>
  <c r="AT8437" i="25"/>
  <c r="AT8340" i="25"/>
  <c r="AT8235" i="25"/>
  <c r="AT8214" i="25"/>
  <c r="AT8169" i="25"/>
  <c r="AT8140" i="25"/>
  <c r="AT8045" i="25"/>
  <c r="AT8091" i="25"/>
  <c r="AT7872" i="25"/>
  <c r="AT7900" i="25"/>
  <c r="AT7806" i="25"/>
  <c r="AT7642" i="25"/>
  <c r="AT7670" i="25"/>
  <c r="AT7524" i="25"/>
  <c r="AT7568" i="25"/>
  <c r="AT7415" i="25"/>
  <c r="AT7443" i="25"/>
  <c r="AT7338" i="25"/>
  <c r="AT7316" i="25"/>
  <c r="AT7211" i="25"/>
  <c r="AT7108" i="25"/>
  <c r="AT7144" i="25"/>
  <c r="AT6901" i="25"/>
  <c r="AT6935" i="25"/>
  <c r="AT6969" i="25"/>
  <c r="AT6995" i="25"/>
  <c r="AT6769" i="25"/>
  <c r="AT6526" i="25"/>
  <c r="AT6560" i="25"/>
  <c r="AT6586" i="25"/>
  <c r="AT6346" i="25"/>
  <c r="AT6385" i="25"/>
  <c r="AT6419" i="25"/>
  <c r="AT6437" i="25"/>
  <c r="AT6154" i="25"/>
  <c r="AT6244" i="25"/>
  <c r="AT6190" i="25"/>
  <c r="AT6051" i="25"/>
  <c r="AT5776" i="25"/>
  <c r="AT5810" i="25"/>
  <c r="AT5836" i="25"/>
  <c r="AT5870" i="25"/>
  <c r="AT5620" i="25"/>
  <c r="AT5654" i="25"/>
  <c r="AT5688" i="25"/>
  <c r="AT5730" i="25"/>
  <c r="AT5487" i="25"/>
  <c r="AT5243" i="25"/>
  <c r="AT5277" i="25"/>
  <c r="AT5319" i="25"/>
  <c r="AT5353" i="25"/>
  <c r="AT5109" i="25"/>
  <c r="AT5143" i="25"/>
  <c r="AT5177" i="25"/>
  <c r="AT4942" i="25"/>
  <c r="AT4701" i="25"/>
  <c r="AT4730" i="25"/>
  <c r="AT4767" i="25"/>
  <c r="AT4796" i="25"/>
  <c r="AT4825" i="25"/>
  <c r="AT4862" i="25"/>
  <c r="AT4891" i="25"/>
  <c r="AT4928" i="25"/>
  <c r="AT4416" i="25"/>
  <c r="AT3904" i="25"/>
  <c r="AT3917" i="25"/>
  <c r="AT3946" i="25"/>
  <c r="AT3975" i="25"/>
  <c r="AT4020" i="25"/>
  <c r="AT4049" i="25"/>
  <c r="AT4086" i="25"/>
  <c r="AT4123" i="25"/>
  <c r="AT3611" i="25"/>
  <c r="AT3640" i="25"/>
  <c r="AT3677" i="25"/>
  <c r="AT3714" i="25"/>
  <c r="AT3743" i="25"/>
  <c r="AT3780" i="25"/>
  <c r="AT3809" i="25"/>
  <c r="AT3297" i="25"/>
  <c r="AT3342" i="25"/>
  <c r="AT2825" i="25"/>
  <c r="AT2854" i="25"/>
  <c r="AT2891" i="25"/>
  <c r="AT2920" i="25"/>
  <c r="AT2965" i="25"/>
  <c r="AT3002" i="25"/>
  <c r="AT3031" i="25"/>
  <c r="AT3068" i="25"/>
  <c r="AT2551" i="25"/>
  <c r="AT2580" i="25"/>
  <c r="AT2617" i="25"/>
  <c r="AT2646" i="25"/>
  <c r="AT2691" i="25"/>
  <c r="AT2728" i="25"/>
  <c r="AT2216" i="25"/>
  <c r="AT2245" i="25"/>
  <c r="AT2282" i="25"/>
  <c r="AT1764" i="25"/>
  <c r="AT1801" i="25"/>
  <c r="AT2075" i="25"/>
  <c r="AT1885" i="25"/>
  <c r="AT1914" i="25"/>
  <c r="AT1951" i="25"/>
  <c r="AT1507" i="25"/>
  <c r="AT1408" i="25"/>
  <c r="AT1319" i="25"/>
  <c r="AT1292" i="25"/>
  <c r="AT1505" i="25"/>
  <c r="AT1566" i="25"/>
  <c r="AT1049" i="25"/>
  <c r="AT1341" i="25"/>
  <c r="AT1907" i="25"/>
  <c r="AT859" i="25"/>
  <c r="AT1125" i="25"/>
  <c r="AT994" i="25"/>
  <c r="AT1434" i="25"/>
  <c r="AT927" i="25"/>
  <c r="AT964" i="25"/>
  <c r="AT450" i="25"/>
  <c r="AT783" i="25"/>
  <c r="AT271" i="25"/>
  <c r="AT612" i="25"/>
  <c r="AT100" i="25"/>
  <c r="AT433" i="25"/>
  <c r="AT766" i="25"/>
  <c r="AT254" i="25"/>
  <c r="AT595" i="25"/>
  <c r="AT83" i="25"/>
  <c r="AT424" i="25"/>
  <c r="AT765" i="25"/>
  <c r="AT253" i="25"/>
  <c r="AT8712" i="25"/>
  <c r="AT8681" i="25"/>
  <c r="AT8594" i="25"/>
  <c r="AT8545" i="25"/>
  <c r="AT8485" i="25"/>
  <c r="AT8367" i="25"/>
  <c r="AT8321" i="25"/>
  <c r="AT8248" i="25"/>
  <c r="AT8203" i="25"/>
  <c r="AT8126" i="25"/>
  <c r="AT8097" i="25"/>
  <c r="AT7973" i="25"/>
  <c r="AT8033" i="25"/>
  <c r="AT7933" i="25"/>
  <c r="AT7828" i="25"/>
  <c r="AT7734" i="25"/>
  <c r="AT7679" i="25"/>
  <c r="AT7598" i="25"/>
  <c r="AT7577" i="25"/>
  <c r="AT7496" i="25"/>
  <c r="AT7343" i="25"/>
  <c r="AT7371" i="25"/>
  <c r="AT7264" i="25"/>
  <c r="AT7244" i="25"/>
  <c r="AT7165" i="25"/>
  <c r="AT7200" i="25"/>
  <c r="AT7072" i="25"/>
  <c r="AT6829" i="25"/>
  <c r="AT6863" i="25"/>
  <c r="AT6897" i="25"/>
  <c r="AT6923" i="25"/>
  <c r="AT6697" i="25"/>
  <c r="AT6723" i="25"/>
  <c r="AT6757" i="25"/>
  <c r="AT6791" i="25"/>
  <c r="AT6274" i="25"/>
  <c r="AT6313" i="25"/>
  <c r="AT6347" i="25"/>
  <c r="AT6365" i="25"/>
  <c r="AT6082" i="25"/>
  <c r="AT6172" i="25"/>
  <c r="AT6118" i="25"/>
  <c r="AT6216" i="25"/>
  <c r="AT5973" i="25"/>
  <c r="AT6007" i="25"/>
  <c r="AT5764" i="25"/>
  <c r="AT5798" i="25"/>
  <c r="AT5548" i="25"/>
  <c r="AT5582" i="25"/>
  <c r="AT5616" i="25"/>
  <c r="AT5658" i="25"/>
  <c r="AT5414" i="25"/>
  <c r="AT5448" i="25"/>
  <c r="AT5205" i="25"/>
  <c r="AT5247" i="25"/>
  <c r="AT5281" i="25"/>
  <c r="AT5037" i="25"/>
  <c r="AT5071" i="25"/>
  <c r="AT5105" i="25"/>
  <c r="AT5139" i="25"/>
  <c r="AT4629" i="25"/>
  <c r="AT4658" i="25"/>
  <c r="AT4695" i="25"/>
  <c r="AT4724" i="25"/>
  <c r="AT4753" i="25"/>
  <c r="AT4790" i="25"/>
  <c r="AT4819" i="25"/>
  <c r="AT4856" i="25"/>
  <c r="AT4344" i="25"/>
  <c r="AT4357" i="25"/>
  <c r="AT3845" i="25"/>
  <c r="AT3874" i="25"/>
  <c r="AT3903" i="25"/>
  <c r="AT3948" i="25"/>
  <c r="AT3977" i="25"/>
  <c r="AT4014" i="25"/>
  <c r="AT4051" i="25"/>
  <c r="AT3539" i="25"/>
  <c r="AT3568" i="25"/>
  <c r="AT3605" i="25"/>
  <c r="AT3642" i="25"/>
  <c r="AT3671" i="25"/>
  <c r="AT3708" i="25"/>
  <c r="AT3737" i="25"/>
  <c r="AT3782" i="25"/>
  <c r="AT3265" i="25"/>
  <c r="AT2753" i="25"/>
  <c r="AT2782" i="25"/>
  <c r="AT2819" i="25"/>
  <c r="AT2848" i="25"/>
  <c r="AT2893" i="25"/>
  <c r="AT2930" i="25"/>
  <c r="AT2959" i="25"/>
  <c r="AT2996" i="25"/>
  <c r="AT2479" i="25"/>
  <c r="AT2508" i="25"/>
  <c r="AT2545" i="25"/>
  <c r="AT2574" i="25"/>
  <c r="AT2619" i="25"/>
  <c r="AT2656" i="25"/>
  <c r="AT2685" i="25"/>
  <c r="AT2722" i="25"/>
  <c r="AT2210" i="25"/>
  <c r="AT1692" i="25"/>
  <c r="AT1729" i="25"/>
  <c r="AT2168" i="25"/>
  <c r="AT1813" i="25"/>
  <c r="AT1842" i="25"/>
  <c r="AT1879" i="25"/>
  <c r="AT1435" i="25"/>
  <c r="AT1336" i="25"/>
  <c r="AT1247" i="25"/>
  <c r="AT1947" i="25"/>
  <c r="AT1433" i="25"/>
  <c r="AT1494" i="25"/>
  <c r="AT977" i="25"/>
  <c r="AT1269" i="25"/>
  <c r="AT1763" i="25"/>
  <c r="AT1176" i="25"/>
  <c r="AT1053" i="25"/>
  <c r="AT922" i="25"/>
  <c r="AT1362" i="25"/>
  <c r="AT855" i="25"/>
  <c r="AT892" i="25"/>
  <c r="AT378" i="25"/>
  <c r="AT711" i="25"/>
  <c r="AT199" i="25"/>
  <c r="AT540" i="25"/>
  <c r="AT28" i="25"/>
  <c r="AT361" i="25"/>
  <c r="AT694" i="25"/>
  <c r="AT182" i="25"/>
  <c r="AT523" i="25"/>
  <c r="AT11" i="25"/>
  <c r="AT352" i="25"/>
  <c r="AT693" i="25"/>
  <c r="AT181" i="25"/>
  <c r="AT8727" i="25"/>
  <c r="AT8671" i="25"/>
  <c r="AT8622" i="25"/>
  <c r="AT8575" i="25"/>
  <c r="AT8458" i="25"/>
  <c r="AT8372" i="25"/>
  <c r="AT8347" i="25"/>
  <c r="AT8269" i="25"/>
  <c r="AT8192" i="25"/>
  <c r="AT8123" i="25"/>
  <c r="AT8022" i="25"/>
  <c r="AT8050" i="25"/>
  <c r="AT7961" i="25"/>
  <c r="AT7861" i="25"/>
  <c r="AT7759" i="25"/>
  <c r="AT7779" i="25"/>
  <c r="AT7607" i="25"/>
  <c r="AT7643" i="25"/>
  <c r="AT7505" i="25"/>
  <c r="AT7541" i="25"/>
  <c r="AT7404" i="25"/>
  <c r="AT7440" i="25"/>
  <c r="AT7269" i="25"/>
  <c r="AT7313" i="25"/>
  <c r="AT7093" i="25"/>
  <c r="AT7129" i="25"/>
  <c r="AT7000" i="25"/>
  <c r="AT7034" i="25"/>
  <c r="AT7060" i="25"/>
  <c r="AT6825" i="25"/>
  <c r="AT6851" i="25"/>
  <c r="AT6625" i="25"/>
  <c r="AT6651" i="25"/>
  <c r="AT6685" i="25"/>
  <c r="AT6719" i="25"/>
  <c r="AT6476" i="25"/>
  <c r="AT6518" i="25"/>
  <c r="AT6275" i="25"/>
  <c r="AT6293" i="25"/>
  <c r="AT6503" i="25"/>
  <c r="AT6100" i="25"/>
  <c r="AT6046" i="25"/>
  <c r="AT6144" i="25"/>
  <c r="AT5901" i="25"/>
  <c r="AT5935" i="25"/>
  <c r="AT5969" i="25"/>
  <c r="AT5995" i="25"/>
  <c r="AT5476" i="25"/>
  <c r="AT5510" i="25"/>
  <c r="AT5544" i="25"/>
  <c r="AT5586" i="25"/>
  <c r="AT5342" i="25"/>
  <c r="AT5376" i="25"/>
  <c r="AT5402" i="25"/>
  <c r="AT5444" i="25"/>
  <c r="AT5209" i="25"/>
  <c r="AT4965" i="25"/>
  <c r="AT4999" i="25"/>
  <c r="AT5033" i="25"/>
  <c r="AT5067" i="25"/>
  <c r="AT4557" i="25"/>
  <c r="AT4586" i="25"/>
  <c r="AT4623" i="25"/>
  <c r="AT4652" i="25"/>
  <c r="AT4681" i="25"/>
  <c r="AT4718" i="25"/>
  <c r="AT4747" i="25"/>
  <c r="AT4784" i="25"/>
  <c r="AT4272" i="25"/>
  <c r="AT4285" i="25"/>
  <c r="AT4314" i="25"/>
  <c r="AT4343" i="25"/>
  <c r="AT4383" i="25"/>
  <c r="AT3876" i="25"/>
  <c r="AT3905" i="25"/>
  <c r="AT3942" i="25"/>
  <c r="AT3979" i="25"/>
  <c r="AT3467" i="25"/>
  <c r="AT3496" i="25"/>
  <c r="AT3533" i="25"/>
  <c r="AT3570" i="25"/>
  <c r="AT3599" i="25"/>
  <c r="AT3636" i="25"/>
  <c r="AT3665" i="25"/>
  <c r="AT3710" i="25"/>
  <c r="AT3193" i="25"/>
  <c r="AT3222" i="25"/>
  <c r="AT3259" i="25"/>
  <c r="AT3288" i="25"/>
  <c r="AT2776" i="25"/>
  <c r="AT2821" i="25"/>
  <c r="AT2858" i="25"/>
  <c r="AT2887" i="25"/>
  <c r="AT2924" i="25"/>
  <c r="AT2407" i="25"/>
  <c r="AT2436" i="25"/>
  <c r="AT2473" i="25"/>
  <c r="AT2502" i="25"/>
  <c r="AT2547" i="25"/>
  <c r="AT2584" i="25"/>
  <c r="AT2613" i="25"/>
  <c r="AT2650" i="25"/>
  <c r="AT2132" i="25"/>
  <c r="AT2169" i="25"/>
  <c r="AT1657" i="25"/>
  <c r="AT2096" i="25"/>
  <c r="AT1741" i="25"/>
  <c r="AT1770" i="25"/>
  <c r="AT1807" i="25"/>
  <c r="AT1363" i="25"/>
  <c r="AT1264" i="25"/>
  <c r="AT1976" i="25"/>
  <c r="AT1878" i="25"/>
  <c r="AT1361" i="25"/>
  <c r="AT1422" i="25"/>
  <c r="AT905" i="25"/>
  <c r="AT1198" i="25"/>
  <c r="AT1227" i="25"/>
  <c r="AT1104" i="25"/>
  <c r="AT981" i="25"/>
  <c r="AT1960" i="25"/>
  <c r="AT1290" i="25"/>
  <c r="AT1838" i="25"/>
  <c r="AT818" i="25"/>
  <c r="AT306" i="25"/>
  <c r="AT639" i="25"/>
  <c r="AT127" i="25"/>
  <c r="AT468" i="25"/>
  <c r="AT801" i="25"/>
  <c r="AT289" i="25"/>
  <c r="AT622" i="25"/>
  <c r="AT110" i="25"/>
  <c r="AT451" i="25"/>
  <c r="AT792" i="25"/>
  <c r="AT280" i="25"/>
  <c r="AT621" i="25"/>
  <c r="AT109" i="25"/>
  <c r="AT8716" i="25"/>
  <c r="AT8645" i="25"/>
  <c r="AT8620" i="25"/>
  <c r="AT8515" i="25"/>
  <c r="AT8439" i="25"/>
  <c r="AT8416" i="25"/>
  <c r="AT8336" i="25"/>
  <c r="AT8302" i="25"/>
  <c r="AT8189" i="25"/>
  <c r="AT8104" i="25"/>
  <c r="AT8067" i="25"/>
  <c r="AT7978" i="25"/>
  <c r="AT7894" i="25"/>
  <c r="AT7922" i="25"/>
  <c r="AT7804" i="25"/>
  <c r="AT7707" i="25"/>
  <c r="AT7706" i="25"/>
  <c r="AT7778" i="25"/>
  <c r="AT7550" i="25"/>
  <c r="AT7469" i="25"/>
  <c r="AT7465" i="25"/>
  <c r="AT7368" i="25"/>
  <c r="AT7197" i="25"/>
  <c r="AT7241" i="25"/>
  <c r="AT7154" i="25"/>
  <c r="AT7182" i="25"/>
  <c r="AT6928" i="25"/>
  <c r="AT6962" i="25"/>
  <c r="AT6988" i="25"/>
  <c r="AT7022" i="25"/>
  <c r="AT6780" i="25"/>
  <c r="AT6553" i="25"/>
  <c r="AT6579" i="25"/>
  <c r="AT6613" i="25"/>
  <c r="AT6647" i="25"/>
  <c r="AT6404" i="25"/>
  <c r="AT6446" i="25"/>
  <c r="AT6480" i="25"/>
  <c r="AT6221" i="25"/>
  <c r="AT6359" i="25"/>
  <c r="AT6028" i="25"/>
  <c r="AT6431" i="25"/>
  <c r="AT6072" i="25"/>
  <c r="AT5829" i="25"/>
  <c r="AT5863" i="25"/>
  <c r="AT5897" i="25"/>
  <c r="AT5923" i="25"/>
  <c r="AT5681" i="25"/>
  <c r="AT5707" i="25"/>
  <c r="AT5747" i="25"/>
  <c r="AT5514" i="25"/>
  <c r="AT5270" i="25"/>
  <c r="AT5304" i="25"/>
  <c r="AT5330" i="25"/>
  <c r="AT5372" i="25"/>
  <c r="AT5136" i="25"/>
  <c r="AT5162" i="25"/>
  <c r="AT5196" i="25"/>
  <c r="AT4961" i="25"/>
  <c r="AT4995" i="25"/>
  <c r="AT4485" i="25"/>
  <c r="AT4514" i="25"/>
  <c r="AT4551" i="25"/>
  <c r="AT4580" i="25"/>
  <c r="AT4609" i="25"/>
  <c r="AT4646" i="25"/>
  <c r="AT4675" i="25"/>
  <c r="AT4712" i="25"/>
  <c r="AT4200" i="25"/>
  <c r="AT4213" i="25"/>
  <c r="AT4242" i="25"/>
  <c r="AT4271" i="25"/>
  <c r="AT4316" i="25"/>
  <c r="AT4345" i="25"/>
  <c r="AT4382" i="25"/>
  <c r="AT3870" i="25"/>
  <c r="AT3907" i="25"/>
  <c r="AT3395" i="25"/>
  <c r="AT3424" i="25"/>
  <c r="AT3461" i="25"/>
  <c r="AT3498" i="25"/>
  <c r="AT3527" i="25"/>
  <c r="AT3564" i="25"/>
  <c r="AT3593" i="25"/>
  <c r="AT3638" i="25"/>
  <c r="AT3121" i="25"/>
  <c r="AT3150" i="25"/>
  <c r="AT3187" i="25"/>
  <c r="AT3216" i="25"/>
  <c r="AT3261" i="25"/>
  <c r="AT2749" i="25"/>
  <c r="AT2786" i="25"/>
  <c r="AT2815" i="25"/>
  <c r="AT2852" i="25"/>
  <c r="AT2335" i="25"/>
  <c r="AT2364" i="25"/>
  <c r="AT2401" i="25"/>
  <c r="AT2430" i="25"/>
  <c r="AT2475" i="25"/>
  <c r="AT2512" i="25"/>
  <c r="AT2541" i="25"/>
  <c r="AT2578" i="25"/>
  <c r="AT2060" i="25"/>
  <c r="AT2097" i="25"/>
  <c r="AT2134" i="25"/>
  <c r="AT2181" i="25"/>
  <c r="AT1669" i="25"/>
  <c r="AT1698" i="25"/>
  <c r="AT1735" i="25"/>
  <c r="AT1291" i="25"/>
  <c r="AT1615" i="25"/>
  <c r="AT1588" i="25"/>
  <c r="AT1803" i="25"/>
  <c r="AT1289" i="25"/>
  <c r="AT1350" i="25"/>
  <c r="AT1637" i="25"/>
  <c r="AT1126" i="25"/>
  <c r="AT1155" i="25"/>
  <c r="AT1032" i="25"/>
  <c r="AT909" i="25"/>
  <c r="AT1816" i="25"/>
  <c r="AT1223" i="25"/>
  <c r="AT1694" i="25"/>
  <c r="AT746" i="25"/>
  <c r="AT234" i="25"/>
  <c r="AT567" i="25"/>
  <c r="AT55" i="25"/>
  <c r="AT396" i="25"/>
  <c r="AT729" i="25"/>
  <c r="AT217" i="25"/>
  <c r="AT550" i="25"/>
  <c r="AT38" i="25"/>
  <c r="AT379" i="25"/>
  <c r="AT720" i="25"/>
  <c r="AT208" i="25"/>
  <c r="AT549" i="25"/>
  <c r="AT37" i="25"/>
  <c r="AT8705" i="25"/>
  <c r="AT8659" i="25"/>
  <c r="AT8595" i="25"/>
  <c r="AT8487" i="25"/>
  <c r="AT8441" i="25"/>
  <c r="AT8371" i="25"/>
  <c r="AT8325" i="25"/>
  <c r="AT8292" i="25"/>
  <c r="AT8210" i="25"/>
  <c r="AT8117" i="25"/>
  <c r="AT7995" i="25"/>
  <c r="AT8031" i="25"/>
  <c r="AT7822" i="25"/>
  <c r="AT7850" i="25"/>
  <c r="AT7732" i="25"/>
  <c r="AT7752" i="25"/>
  <c r="AT7636" i="25"/>
  <c r="AT7664" i="25"/>
  <c r="AT7478" i="25"/>
  <c r="AT7514" i="25"/>
  <c r="AT7393" i="25"/>
  <c r="AT7429" i="25"/>
  <c r="AT7274" i="25"/>
  <c r="AT7302" i="25"/>
  <c r="AT7082" i="25"/>
  <c r="AT7110" i="25"/>
  <c r="AT6856" i="25"/>
  <c r="AT6890" i="25"/>
  <c r="AT6916" i="25"/>
  <c r="AT6950" i="25"/>
  <c r="AT6708" i="25"/>
  <c r="AT6750" i="25"/>
  <c r="AT6784" i="25"/>
  <c r="AT6541" i="25"/>
  <c r="AT6575" i="25"/>
  <c r="AT6332" i="25"/>
  <c r="AT6374" i="25"/>
  <c r="AT6408" i="25"/>
  <c r="AT6149" i="25"/>
  <c r="AT6239" i="25"/>
  <c r="AT6185" i="25"/>
  <c r="AT6287" i="25"/>
  <c r="AT6000" i="25"/>
  <c r="AT5757" i="25"/>
  <c r="AT5791" i="25"/>
  <c r="AT5825" i="25"/>
  <c r="AT5851" i="25"/>
  <c r="AT5609" i="25"/>
  <c r="AT5635" i="25"/>
  <c r="AT5677" i="25"/>
  <c r="AT5711" i="25"/>
  <c r="AT5467" i="25"/>
  <c r="AT5232" i="25"/>
  <c r="AT5258" i="25"/>
  <c r="AT5300" i="25"/>
  <c r="AT5064" i="25"/>
  <c r="AT5090" i="25"/>
  <c r="AT5124" i="25"/>
  <c r="AT5166" i="25"/>
  <c r="AT4925" i="25"/>
  <c r="AT4413" i="25"/>
  <c r="AT4442" i="25"/>
  <c r="AT4479" i="25"/>
  <c r="AT4508" i="25"/>
  <c r="AT4537" i="25"/>
  <c r="AT4574" i="25"/>
  <c r="AT4603" i="25"/>
  <c r="AT4640" i="25"/>
  <c r="AT4128" i="25"/>
  <c r="AT4141" i="25"/>
  <c r="AT4170" i="25"/>
  <c r="AT4199" i="25"/>
  <c r="AT4244" i="25"/>
  <c r="AT4273" i="25"/>
  <c r="AT4310" i="25"/>
  <c r="AT4347" i="25"/>
  <c r="AT3835" i="25"/>
  <c r="AT3323" i="25"/>
  <c r="AT3352" i="25"/>
  <c r="AT3389" i="25"/>
  <c r="AT3426" i="25"/>
  <c r="AT3455" i="25"/>
  <c r="AT3492" i="25"/>
  <c r="AT3521" i="25"/>
  <c r="AT3566" i="25"/>
  <c r="AT3049" i="25"/>
  <c r="AT3078" i="25"/>
  <c r="AT3115" i="25"/>
  <c r="AT3144" i="25"/>
  <c r="AT3189" i="25"/>
  <c r="AT3226" i="25"/>
  <c r="AT3255" i="25"/>
  <c r="AT3292" i="25"/>
  <c r="AT2780" i="25"/>
  <c r="AT2263" i="25"/>
  <c r="AT2292" i="25"/>
  <c r="AT2329" i="25"/>
  <c r="AT2358" i="25"/>
  <c r="AT2403" i="25"/>
  <c r="AT2440" i="25"/>
  <c r="AT2469" i="25"/>
  <c r="AT2506" i="25"/>
  <c r="AT1988" i="25"/>
  <c r="AT2025" i="25"/>
  <c r="AT2062" i="25"/>
  <c r="AT2109" i="25"/>
  <c r="AT2138" i="25"/>
  <c r="AT2175" i="25"/>
  <c r="AT1663" i="25"/>
  <c r="AT1632" i="25"/>
  <c r="AT1543" i="25"/>
  <c r="AT1516" i="25"/>
  <c r="AT1734" i="25"/>
  <c r="AT1920" i="25"/>
  <c r="AT1278" i="25"/>
  <c r="AT1565" i="25"/>
  <c r="AT1054" i="25"/>
  <c r="AT1083" i="25"/>
  <c r="AT960" i="25"/>
  <c r="AT1218" i="25"/>
  <c r="AT1672" i="25"/>
  <c r="AT1151" i="25"/>
  <c r="AT1188" i="25"/>
  <c r="AT674" i="25"/>
  <c r="AT162" i="25"/>
  <c r="AT495" i="25"/>
  <c r="AT836" i="25"/>
  <c r="AT324" i="25"/>
  <c r="AT657" i="25"/>
  <c r="AT145" i="25"/>
  <c r="AT478" i="25"/>
  <c r="AT819" i="25"/>
  <c r="AT307" i="25"/>
  <c r="AT648" i="25"/>
  <c r="AT136" i="25"/>
  <c r="AT477" i="25"/>
  <c r="AT8758" i="25"/>
  <c r="AT8701" i="25"/>
  <c r="AT8630" i="25"/>
  <c r="AT8536" i="25"/>
  <c r="AT8510" i="25"/>
  <c r="AT8462" i="25"/>
  <c r="AT8422" i="25"/>
  <c r="AT8338" i="25"/>
  <c r="AT8288" i="25"/>
  <c r="AT8199" i="25"/>
  <c r="AT8106" i="25"/>
  <c r="AT8064" i="25"/>
  <c r="AT7959" i="25"/>
  <c r="AT7883" i="25"/>
  <c r="AT7919" i="25"/>
  <c r="AT7777" i="25"/>
  <c r="AT7797" i="25"/>
  <c r="AT7873" i="25"/>
  <c r="AT7592" i="25"/>
  <c r="AT7531" i="25"/>
  <c r="AT7559" i="25"/>
  <c r="AT7462" i="25"/>
  <c r="AT7357" i="25"/>
  <c r="AT7202" i="25"/>
  <c r="AT7230" i="25"/>
  <c r="AT7135" i="25"/>
  <c r="AT7163" i="25"/>
  <c r="AT7053" i="25"/>
  <c r="AT6818" i="25"/>
  <c r="AT6844" i="25"/>
  <c r="AT6878" i="25"/>
  <c r="AT6636" i="25"/>
  <c r="AT6678" i="25"/>
  <c r="AT6712" i="25"/>
  <c r="AT6738" i="25"/>
  <c r="AT6498" i="25"/>
  <c r="AT6260" i="25"/>
  <c r="AT6302" i="25"/>
  <c r="AT6336" i="25"/>
  <c r="AT6077" i="25"/>
  <c r="AT6167" i="25"/>
  <c r="AT6113" i="25"/>
  <c r="AT6203" i="25"/>
  <c r="AT5928" i="25"/>
  <c r="AT5962" i="25"/>
  <c r="AT5988" i="25"/>
  <c r="AT5753" i="25"/>
  <c r="AT5779" i="25"/>
  <c r="AT5537" i="25"/>
  <c r="AT5563" i="25"/>
  <c r="AT5605" i="25"/>
  <c r="AT5639" i="25"/>
  <c r="AT5395" i="25"/>
  <c r="AT5429" i="25"/>
  <c r="AT5471" i="25"/>
  <c r="AT5228" i="25"/>
  <c r="AT4992" i="25"/>
  <c r="AT5018" i="25"/>
  <c r="AT5052" i="25"/>
  <c r="AT5094" i="25"/>
  <c r="AT4853" i="25"/>
  <c r="AT4882" i="25"/>
  <c r="AT4919" i="25"/>
  <c r="AT4407" i="25"/>
  <c r="AT4436" i="25"/>
  <c r="AT4465" i="25"/>
  <c r="AT4502" i="25"/>
  <c r="AT4531" i="25"/>
  <c r="AT4568" i="25"/>
  <c r="AT4056" i="25"/>
  <c r="AT4069" i="25"/>
  <c r="AT4098" i="25"/>
  <c r="AT4127" i="25"/>
  <c r="AT4172" i="25"/>
  <c r="AT4201" i="25"/>
  <c r="AT4238" i="25"/>
  <c r="AT4275" i="25"/>
  <c r="AT3763" i="25"/>
  <c r="AT3792" i="25"/>
  <c r="AT3829" i="25"/>
  <c r="AT3317" i="25"/>
  <c r="AT3354" i="25"/>
  <c r="AT3383" i="25"/>
  <c r="AT3420" i="25"/>
  <c r="AT3449" i="25"/>
  <c r="AT3494" i="25"/>
  <c r="AT2977" i="25"/>
  <c r="AT3006" i="25"/>
  <c r="AT3043" i="25"/>
  <c r="AT3072" i="25"/>
  <c r="AT3117" i="25"/>
  <c r="AT3154" i="25"/>
  <c r="AT3183" i="25"/>
  <c r="AT3220" i="25"/>
  <c r="AT2703" i="25"/>
  <c r="AT2732" i="25"/>
  <c r="AT2220" i="25"/>
  <c r="AT2257" i="25"/>
  <c r="AT2286" i="25"/>
  <c r="AT2331" i="25"/>
  <c r="AT2368" i="25"/>
  <c r="AT2397" i="25"/>
  <c r="AT2434" i="25"/>
  <c r="AT1916" i="25"/>
  <c r="AT1953" i="25"/>
  <c r="AT1990" i="25"/>
  <c r="AT2037" i="25"/>
  <c r="AT2066" i="25"/>
  <c r="AT2103" i="25"/>
  <c r="AT1971" i="25"/>
  <c r="AT1560" i="25"/>
  <c r="AT1471" i="25"/>
  <c r="AT1444" i="25"/>
  <c r="AT1659" i="25"/>
  <c r="AT1776" i="25"/>
  <c r="AT1201" i="25"/>
  <c r="AT1493" i="25"/>
  <c r="AT982" i="25"/>
  <c r="AT1011" i="25"/>
  <c r="AT888" i="25"/>
  <c r="AT1146" i="25"/>
  <c r="AT1586" i="25"/>
  <c r="AT1079" i="25"/>
  <c r="AT1116" i="25"/>
  <c r="AT602" i="25"/>
  <c r="AT90" i="25"/>
  <c r="AT423" i="25"/>
  <c r="AT764" i="25"/>
  <c r="AT252" i="25"/>
  <c r="AT585" i="25"/>
  <c r="AT73" i="25"/>
  <c r="AT406" i="25"/>
  <c r="AT747" i="25"/>
  <c r="AT235" i="25"/>
  <c r="AT576" i="25"/>
  <c r="AT64" i="25"/>
  <c r="AT405" i="25"/>
  <c r="AT8736" i="25"/>
  <c r="AT8708" i="25"/>
  <c r="AT8623" i="25"/>
  <c r="AT8559" i="25"/>
  <c r="AT8478" i="25"/>
  <c r="AT8435" i="25"/>
  <c r="AT8370" i="25"/>
  <c r="AT8311" i="25"/>
  <c r="AT8278" i="25"/>
  <c r="AT8180" i="25"/>
  <c r="AT8103" i="25"/>
  <c r="AT7992" i="25"/>
  <c r="AT8020" i="25"/>
  <c r="AT7952" i="25"/>
  <c r="AT7847" i="25"/>
  <c r="AT7705" i="25"/>
  <c r="AT7725" i="25"/>
  <c r="AT7641" i="25"/>
  <c r="AT7629" i="25"/>
  <c r="AT7685" i="25"/>
  <c r="AT7487" i="25"/>
  <c r="AT7390" i="25"/>
  <c r="AT7418" i="25"/>
  <c r="AT7263" i="25"/>
  <c r="AT7291" i="25"/>
  <c r="AT7188" i="25"/>
  <c r="AT7091" i="25"/>
  <c r="AT6981" i="25"/>
  <c r="AT7015" i="25"/>
  <c r="AT7049" i="25"/>
  <c r="AT6806" i="25"/>
  <c r="AT6564" i="25"/>
  <c r="AT6606" i="25"/>
  <c r="AT6640" i="25"/>
  <c r="AT6666" i="25"/>
  <c r="AT6426" i="25"/>
  <c r="AT6465" i="25"/>
  <c r="AT6499" i="25"/>
  <c r="AT6517" i="25"/>
  <c r="AT6234" i="25"/>
  <c r="AT6095" i="25"/>
  <c r="AT6041" i="25"/>
  <c r="AT6131" i="25"/>
  <c r="AT5856" i="25"/>
  <c r="AT5890" i="25"/>
  <c r="AT5916" i="25"/>
  <c r="AT5950" i="25"/>
  <c r="AT5700" i="25"/>
  <c r="AT5734" i="25"/>
  <c r="AT5491" i="25"/>
  <c r="AT5533" i="25"/>
  <c r="AT5567" i="25"/>
  <c r="AT5323" i="25"/>
  <c r="AT5357" i="25"/>
  <c r="AT5399" i="25"/>
  <c r="AT5433" i="25"/>
  <c r="AT5189" i="25"/>
  <c r="AT4946" i="25"/>
  <c r="AT4980" i="25"/>
  <c r="AT5022" i="25"/>
  <c r="AT4781" i="25"/>
  <c r="AT4810" i="25"/>
  <c r="AT4847" i="25"/>
  <c r="AT4876" i="25"/>
  <c r="AT4905" i="25"/>
  <c r="AT4393" i="25"/>
  <c r="AT4430" i="25"/>
  <c r="AT4459" i="25"/>
  <c r="AT4496" i="25"/>
  <c r="AT3984" i="25"/>
  <c r="AT3997" i="25"/>
  <c r="AT4026" i="25"/>
  <c r="AT4055" i="25"/>
  <c r="AT4100" i="25"/>
  <c r="AT4129" i="25"/>
  <c r="AT4166" i="25"/>
  <c r="AT4203" i="25"/>
  <c r="AT3691" i="25"/>
  <c r="AT3720" i="25"/>
  <c r="AT3757" i="25"/>
  <c r="AT3794" i="25"/>
  <c r="AT3823" i="25"/>
  <c r="AT3311" i="25"/>
  <c r="AT3348" i="25"/>
  <c r="AT3377" i="25"/>
  <c r="AT3422" i="25"/>
  <c r="AT2905" i="25"/>
  <c r="AT2934" i="25"/>
  <c r="AT2971" i="25"/>
  <c r="AT3000" i="25"/>
  <c r="AT3045" i="25"/>
  <c r="AT3082" i="25"/>
  <c r="AT3111" i="25"/>
  <c r="AT3148" i="25"/>
  <c r="AT2631" i="25"/>
  <c r="AT2660" i="25"/>
  <c r="AT2697" i="25"/>
  <c r="AT2726" i="25"/>
  <c r="AT2214" i="25"/>
  <c r="AT2259" i="25"/>
  <c r="AT2296" i="25"/>
  <c r="AT2325" i="25"/>
  <c r="AT2362" i="25"/>
  <c r="AT1844" i="25"/>
  <c r="AT1881" i="25"/>
  <c r="AT2155" i="25"/>
  <c r="AT1965" i="25"/>
  <c r="AT1994" i="25"/>
  <c r="AT2031" i="25"/>
  <c r="AT1587" i="25"/>
  <c r="AT1488" i="25"/>
  <c r="AT1399" i="25"/>
  <c r="AT1372" i="25"/>
  <c r="AT1585" i="25"/>
  <c r="AT1646" i="25"/>
  <c r="AT1129" i="25"/>
  <c r="AT1421" i="25"/>
  <c r="AT910" i="25"/>
  <c r="AT939" i="25"/>
  <c r="AT1205" i="25"/>
  <c r="AT1074" i="25"/>
  <c r="AT1514" i="25"/>
  <c r="AT1007" i="25"/>
  <c r="AT1044" i="25"/>
  <c r="AT530" i="25"/>
  <c r="AT18" i="25"/>
  <c r="AT351" i="25"/>
  <c r="AT692" i="25"/>
  <c r="AT180" i="25"/>
  <c r="AT513" i="25"/>
  <c r="AT846" i="25"/>
  <c r="AT334" i="25"/>
  <c r="AT675" i="25"/>
  <c r="AT163" i="25"/>
  <c r="AT504" i="25"/>
  <c r="AT845" i="25"/>
  <c r="AT333" i="25"/>
  <c r="AT8745" i="25"/>
  <c r="AT8685" i="25"/>
  <c r="AT8568" i="25"/>
  <c r="AT8564" i="25"/>
  <c r="AT8504" i="25"/>
  <c r="AT8445" i="25"/>
  <c r="AT8348" i="25"/>
  <c r="AT8243" i="25"/>
  <c r="AT8222" i="25"/>
  <c r="AT8177" i="25"/>
  <c r="AT8146" i="25"/>
  <c r="AT8053" i="25"/>
  <c r="AT8099" i="25"/>
  <c r="AT7880" i="25"/>
  <c r="AT7908" i="25"/>
  <c r="AT7814" i="25"/>
  <c r="AT7650" i="25"/>
  <c r="AT7678" i="25"/>
  <c r="AT7532" i="25"/>
  <c r="AT7576" i="25"/>
  <c r="AT7423" i="25"/>
  <c r="AT7451" i="25"/>
  <c r="AT7346" i="25"/>
  <c r="AT7324" i="25"/>
  <c r="AT7219" i="25"/>
  <c r="AT7116" i="25"/>
  <c r="AT7152" i="25"/>
  <c r="AT6909" i="25"/>
  <c r="AT6943" i="25"/>
  <c r="AT6977" i="25"/>
  <c r="AT7003" i="25"/>
  <c r="AT6777" i="25"/>
  <c r="AT6534" i="25"/>
  <c r="AT6568" i="25"/>
  <c r="AT6594" i="25"/>
  <c r="AT6354" i="25"/>
  <c r="AT6393" i="25"/>
  <c r="AT6427" i="25"/>
  <c r="AT6445" i="25"/>
  <c r="AT6162" i="25"/>
  <c r="AT6023" i="25"/>
  <c r="AT6198" i="25"/>
  <c r="AT6059" i="25"/>
  <c r="AT5784" i="25"/>
  <c r="AT5818" i="25"/>
  <c r="AT5844" i="25"/>
  <c r="AT5878" i="25"/>
  <c r="AT5628" i="25"/>
  <c r="AT5662" i="25"/>
  <c r="AT5696" i="25"/>
  <c r="AT5738" i="25"/>
  <c r="AT5495" i="25"/>
  <c r="AT5251" i="25"/>
  <c r="AT5285" i="25"/>
  <c r="AT5327" i="25"/>
  <c r="AT5361" i="25"/>
  <c r="AT5117" i="25"/>
  <c r="AT5151" i="25"/>
  <c r="AT5185" i="25"/>
  <c r="AT4950" i="25"/>
  <c r="AT4709" i="25"/>
  <c r="AT4738" i="25"/>
  <c r="AT4775" i="25"/>
  <c r="AT4804" i="25"/>
  <c r="AT4833" i="25"/>
  <c r="AT4870" i="25"/>
  <c r="AT4899" i="25"/>
  <c r="AT4387" i="25"/>
  <c r="AT4424" i="25"/>
  <c r="AT3912" i="25"/>
  <c r="AT3925" i="25"/>
  <c r="AT3954" i="25"/>
  <c r="AT3983" i="25"/>
  <c r="AT4028" i="25"/>
  <c r="AT4057" i="25"/>
  <c r="AT4094" i="25"/>
  <c r="AT4131" i="25"/>
  <c r="AT3619" i="25"/>
  <c r="AT3648" i="25"/>
  <c r="AT3685" i="25"/>
  <c r="AT3722" i="25"/>
  <c r="AT3751" i="25"/>
  <c r="AT3788" i="25"/>
  <c r="AT3817" i="25"/>
  <c r="AT3305" i="25"/>
  <c r="AT3350" i="25"/>
  <c r="AT2833" i="25"/>
  <c r="AT2862" i="25"/>
  <c r="AT2899" i="25"/>
  <c r="AT2928" i="25"/>
  <c r="AT2973" i="25"/>
  <c r="AT3010" i="25"/>
  <c r="AT3039" i="25"/>
  <c r="AT3076" i="25"/>
  <c r="AT2559" i="25"/>
  <c r="AT2588" i="25"/>
  <c r="AT2625" i="25"/>
  <c r="AT2654" i="25"/>
  <c r="AT2699" i="25"/>
  <c r="AT2736" i="25"/>
  <c r="AT2224" i="25"/>
  <c r="AT2253" i="25"/>
  <c r="AT2290" i="25"/>
  <c r="AT1772" i="25"/>
  <c r="AT1809" i="25"/>
  <c r="AT2083" i="25"/>
  <c r="AT1893" i="25"/>
  <c r="AT1922" i="25"/>
  <c r="AT1959" i="25"/>
  <c r="AT1515" i="25"/>
  <c r="AT1416" i="25"/>
  <c r="AT1327" i="25"/>
  <c r="AT1300" i="25"/>
  <c r="AT1513" i="25"/>
  <c r="AT1574" i="25"/>
  <c r="AT1057" i="25"/>
  <c r="AT1349" i="25"/>
  <c r="AT1923" i="25"/>
  <c r="AT867" i="25"/>
  <c r="AT1133" i="25"/>
  <c r="AT1002" i="25"/>
  <c r="AT1442" i="25"/>
  <c r="AT935" i="25"/>
  <c r="AT972" i="25"/>
  <c r="AT458" i="25"/>
  <c r="AT791" i="25"/>
  <c r="AT279" i="25"/>
  <c r="AT620" i="25"/>
  <c r="AT108" i="25"/>
  <c r="AT441" i="25"/>
  <c r="AT774" i="25"/>
  <c r="AT262" i="25"/>
  <c r="AT603" i="25"/>
  <c r="AT91" i="25"/>
  <c r="AT432" i="25"/>
  <c r="AT773" i="25"/>
  <c r="AT261" i="25"/>
  <c r="AT8720" i="25"/>
  <c r="AT8682" i="25"/>
  <c r="AT8602" i="25"/>
  <c r="AT8553" i="25"/>
  <c r="AT8493" i="25"/>
  <c r="AT8375" i="25"/>
  <c r="AT8329" i="25"/>
  <c r="AT8256" i="25"/>
  <c r="AT8211" i="25"/>
  <c r="AT8134" i="25"/>
  <c r="AT8105" i="25"/>
  <c r="AT7981" i="25"/>
  <c r="AT8041" i="25"/>
  <c r="AT7941" i="25"/>
  <c r="AT7836" i="25"/>
  <c r="AT7742" i="25"/>
  <c r="AT7687" i="25"/>
  <c r="AT7606" i="25"/>
  <c r="AT7585" i="25"/>
  <c r="AT7504" i="25"/>
  <c r="AT7351" i="25"/>
  <c r="AT7379" i="25"/>
  <c r="AT7272" i="25"/>
  <c r="AT7252" i="25"/>
  <c r="AT7173" i="25"/>
  <c r="AT7216" i="25"/>
  <c r="AT7080" i="25"/>
  <c r="AT6837" i="25"/>
  <c r="AT6871" i="25"/>
  <c r="AT6905" i="25"/>
  <c r="AT6931" i="25"/>
  <c r="AT6705" i="25"/>
  <c r="AT6731" i="25"/>
  <c r="AT6765" i="25"/>
  <c r="AT6522" i="25"/>
  <c r="AT6282" i="25"/>
  <c r="AT6321" i="25"/>
  <c r="AT6355" i="25"/>
  <c r="AT6373" i="25"/>
  <c r="AT6090" i="25"/>
  <c r="AT6180" i="25"/>
  <c r="AT6126" i="25"/>
  <c r="AT6224" i="25"/>
  <c r="AT5981" i="25"/>
  <c r="AT6015" i="25"/>
  <c r="AT5772" i="25"/>
  <c r="AT5806" i="25"/>
  <c r="AT5556" i="25"/>
  <c r="AT5590" i="25"/>
  <c r="AT5624" i="25"/>
  <c r="AT5666" i="25"/>
  <c r="AT5422" i="25"/>
  <c r="AT5456" i="25"/>
  <c r="AT5213" i="25"/>
  <c r="AT5255" i="25"/>
  <c r="AT5289" i="25"/>
  <c r="AT5045" i="25"/>
  <c r="AT5079" i="25"/>
  <c r="AT5113" i="25"/>
  <c r="AT5147" i="25"/>
  <c r="AT4637" i="25"/>
  <c r="AT4666" i="25"/>
  <c r="AT4703" i="25"/>
  <c r="AT4732" i="25"/>
  <c r="AT4761" i="25"/>
  <c r="AT4798" i="25"/>
  <c r="AT4827" i="25"/>
  <c r="AT4864" i="25"/>
  <c r="AT4352" i="25"/>
  <c r="AT4365" i="25"/>
  <c r="AT3853" i="25"/>
  <c r="AT3882" i="25"/>
  <c r="AT3911" i="25"/>
  <c r="AT3956" i="25"/>
  <c r="AT3985" i="25"/>
  <c r="AT4022" i="25"/>
  <c r="AT4059" i="25"/>
  <c r="AT3547" i="25"/>
  <c r="AT3576" i="25"/>
  <c r="AT3613" i="25"/>
  <c r="AT3650" i="25"/>
  <c r="AT3679" i="25"/>
  <c r="AT3716" i="25"/>
  <c r="AT3745" i="25"/>
  <c r="AT3790" i="25"/>
  <c r="AT3273" i="25"/>
  <c r="AT2761" i="25"/>
  <c r="AT2790" i="25"/>
  <c r="AT2827" i="25"/>
  <c r="AT2856" i="25"/>
  <c r="AT2901" i="25"/>
  <c r="AT2938" i="25"/>
  <c r="AT2967" i="25"/>
  <c r="AT3004" i="25"/>
  <c r="AT2487" i="25"/>
  <c r="AT2516" i="25"/>
  <c r="AT2553" i="25"/>
  <c r="AT2582" i="25"/>
  <c r="AT2627" i="25"/>
  <c r="AT2664" i="25"/>
  <c r="AT2693" i="25"/>
  <c r="AT2730" i="25"/>
  <c r="AT2218" i="25"/>
  <c r="AT1700" i="25"/>
  <c r="AT1737" i="25"/>
  <c r="AT2176" i="25"/>
  <c r="AT1821" i="25"/>
  <c r="AT1850" i="25"/>
  <c r="AT1887" i="25"/>
  <c r="AT1443" i="25"/>
  <c r="AT1344" i="25"/>
  <c r="AT1255" i="25"/>
  <c r="AT1958" i="25"/>
  <c r="AT1441" i="25"/>
  <c r="AT1502" i="25"/>
  <c r="AT985" i="25"/>
  <c r="AT1277" i="25"/>
  <c r="AT1779" i="25"/>
  <c r="AT1184" i="25"/>
  <c r="AT1061" i="25"/>
  <c r="AT930" i="25"/>
  <c r="AT1370" i="25"/>
  <c r="AT863" i="25"/>
  <c r="AT900" i="25"/>
  <c r="AT386" i="25"/>
  <c r="AT719" i="25"/>
  <c r="AT207" i="25"/>
  <c r="AT548" i="25"/>
  <c r="AT36" i="25"/>
  <c r="AT369" i="25"/>
  <c r="AT702" i="25"/>
  <c r="AT190" i="25"/>
  <c r="AT531" i="25"/>
  <c r="AT19" i="25"/>
  <c r="AT360" i="25"/>
  <c r="AT701" i="25"/>
  <c r="AT189" i="25"/>
  <c r="AT8737" i="25"/>
  <c r="AT8638" i="25"/>
  <c r="AT8626" i="25"/>
  <c r="AT8534" i="25"/>
  <c r="AT8466" i="25"/>
  <c r="AT8380" i="25"/>
  <c r="AT8350" i="25"/>
  <c r="AT8277" i="25"/>
  <c r="AT8200" i="25"/>
  <c r="AT8131" i="25"/>
  <c r="AT8030" i="25"/>
  <c r="AT8058" i="25"/>
  <c r="AT7969" i="25"/>
  <c r="AT7869" i="25"/>
  <c r="AT7767" i="25"/>
  <c r="AT7787" i="25"/>
  <c r="AT7615" i="25"/>
  <c r="AT7651" i="25"/>
  <c r="AT7513" i="25"/>
  <c r="AT7549" i="25"/>
  <c r="AT7412" i="25"/>
  <c r="AT7448" i="25"/>
  <c r="AT7277" i="25"/>
  <c r="AT7321" i="25"/>
  <c r="AT7101" i="25"/>
  <c r="AT7137" i="25"/>
  <c r="AT7008" i="25"/>
  <c r="AT7042" i="25"/>
  <c r="AT6799" i="25"/>
  <c r="AT6833" i="25"/>
  <c r="AT6859" i="25"/>
  <c r="AT6633" i="25"/>
  <c r="AT6659" i="25"/>
  <c r="AT6693" i="25"/>
  <c r="AT6727" i="25"/>
  <c r="AT6484" i="25"/>
  <c r="AT6249" i="25"/>
  <c r="AT6283" i="25"/>
  <c r="AT6301" i="25"/>
  <c r="AT6519" i="25"/>
  <c r="AT6108" i="25"/>
  <c r="AT6054" i="25"/>
  <c r="AT6152" i="25"/>
  <c r="AT5909" i="25"/>
  <c r="AT5943" i="25"/>
  <c r="AT5977" i="25"/>
  <c r="AT6003" i="25"/>
  <c r="AT5484" i="25"/>
  <c r="AT5518" i="25"/>
  <c r="AT5552" i="25"/>
  <c r="AT5594" i="25"/>
  <c r="AT5350" i="25"/>
  <c r="AT5384" i="25"/>
  <c r="AT5410" i="25"/>
  <c r="AT5452" i="25"/>
  <c r="AT5217" i="25"/>
  <c r="AT4973" i="25"/>
  <c r="AT5007" i="25"/>
  <c r="AT5041" i="25"/>
  <c r="AT5075" i="25"/>
  <c r="AT4565" i="25"/>
  <c r="AT4594" i="25"/>
  <c r="AT4631" i="25"/>
  <c r="AT4660" i="25"/>
  <c r="AT4689" i="25"/>
  <c r="AT4726" i="25"/>
  <c r="AT4755" i="25"/>
  <c r="AT4792" i="25"/>
  <c r="AT4280" i="25"/>
  <c r="AT4293" i="25"/>
  <c r="AT4322" i="25"/>
  <c r="AT4351" i="25"/>
  <c r="AT3839" i="25"/>
  <c r="AT3884" i="25"/>
  <c r="AT3913" i="25"/>
  <c r="AT3950" i="25"/>
  <c r="AT3987" i="25"/>
  <c r="AT3475" i="25"/>
  <c r="AT3504" i="25"/>
  <c r="AT3541" i="25"/>
  <c r="AT3578" i="25"/>
  <c r="AT3607" i="25"/>
  <c r="AT3644" i="25"/>
  <c r="AT3673" i="25"/>
  <c r="AT3718" i="25"/>
  <c r="AT3201" i="25"/>
  <c r="AT3230" i="25"/>
  <c r="AT3267" i="25"/>
  <c r="AT2755" i="25"/>
  <c r="AT2784" i="25"/>
  <c r="AT2829" i="25"/>
  <c r="AT2866" i="25"/>
  <c r="AT2895" i="25"/>
  <c r="AT2932" i="25"/>
  <c r="AT2415" i="25"/>
  <c r="AT2444" i="25"/>
  <c r="AT2481" i="25"/>
  <c r="AT2510" i="25"/>
  <c r="AT2555" i="25"/>
  <c r="AT2592" i="25"/>
  <c r="AT2621" i="25"/>
  <c r="AT2658" i="25"/>
  <c r="AT2140" i="25"/>
  <c r="AT2177" i="25"/>
  <c r="AT1665" i="25"/>
  <c r="AT2104" i="25"/>
  <c r="AT1749" i="25"/>
  <c r="AT1778" i="25"/>
  <c r="AT1815" i="25"/>
  <c r="AT1371" i="25"/>
  <c r="AT1272" i="25"/>
  <c r="AT1984" i="25"/>
  <c r="AT1883" i="25"/>
  <c r="AT1369" i="25"/>
  <c r="AT1430" i="25"/>
  <c r="AT913" i="25"/>
  <c r="AT1206" i="25"/>
  <c r="AT1235" i="25"/>
  <c r="AT1112" i="25"/>
  <c r="AT989" i="25"/>
  <c r="AT858" i="25"/>
  <c r="AT1298" i="25"/>
  <c r="AT1854" i="25"/>
  <c r="AT826" i="25"/>
  <c r="AT314" i="25"/>
  <c r="AT647" i="25"/>
  <c r="AT135" i="25"/>
  <c r="AT476" i="25"/>
  <c r="AT809" i="25"/>
  <c r="AT297" i="25"/>
  <c r="AT630" i="25"/>
  <c r="AT118" i="25"/>
  <c r="AT459" i="25"/>
  <c r="AT800" i="25"/>
  <c r="AT288" i="25"/>
  <c r="AT629" i="25"/>
  <c r="AT117" i="25"/>
  <c r="AT8713" i="25"/>
  <c r="AT8649" i="25"/>
  <c r="AT8561" i="25"/>
  <c r="AT8523" i="25"/>
  <c r="AT8447" i="25"/>
  <c r="AT8366" i="25"/>
  <c r="AT8344" i="25"/>
  <c r="AT8310" i="25"/>
  <c r="AT8197" i="25"/>
  <c r="AT8112" i="25"/>
  <c r="AT7958" i="25"/>
  <c r="AT7986" i="25"/>
  <c r="AT7902" i="25"/>
  <c r="AT7930" i="25"/>
  <c r="AT7812" i="25"/>
  <c r="AT7715" i="25"/>
  <c r="AT7722" i="25"/>
  <c r="AT7794" i="25"/>
  <c r="AT7558" i="25"/>
  <c r="AT7477" i="25"/>
  <c r="AT7340" i="25"/>
  <c r="AT7376" i="25"/>
  <c r="AT7205" i="25"/>
  <c r="AT7249" i="25"/>
  <c r="AT7162" i="25"/>
  <c r="AT7190" i="25"/>
  <c r="AT6936" i="25"/>
  <c r="AT6970" i="25"/>
  <c r="AT6996" i="25"/>
  <c r="AT7030" i="25"/>
  <c r="AT6788" i="25"/>
  <c r="AT6561" i="25"/>
  <c r="AT6587" i="25"/>
  <c r="AT6621" i="25"/>
  <c r="AT6655" i="25"/>
  <c r="AT6412" i="25"/>
  <c r="AT6454" i="25"/>
  <c r="AT6488" i="25"/>
  <c r="AT6229" i="25"/>
  <c r="AT6375" i="25"/>
  <c r="AT6036" i="25"/>
  <c r="AT6447" i="25"/>
  <c r="AT6080" i="25"/>
  <c r="AT5837" i="25"/>
  <c r="AT5871" i="25"/>
  <c r="AT5905" i="25"/>
  <c r="AT5931" i="25"/>
  <c r="AT5689" i="25"/>
  <c r="AT5715" i="25"/>
  <c r="AT5480" i="25"/>
  <c r="AT5522" i="25"/>
  <c r="AT5278" i="25"/>
  <c r="AT5312" i="25"/>
  <c r="AT5338" i="25"/>
  <c r="AT5380" i="25"/>
  <c r="AT5144" i="25"/>
  <c r="AT5170" i="25"/>
  <c r="AT4935" i="25"/>
  <c r="AT4969" i="25"/>
  <c r="AT5003" i="25"/>
  <c r="AT4493" i="25"/>
  <c r="AT4522" i="25"/>
  <c r="AT4559" i="25"/>
  <c r="AT4588" i="25"/>
  <c r="AT4617" i="25"/>
  <c r="AT4654" i="25"/>
  <c r="AT4683" i="25"/>
  <c r="AT4720" i="25"/>
  <c r="AT4208" i="25"/>
  <c r="AT4221" i="25"/>
  <c r="AT4250" i="25"/>
  <c r="AT4279" i="25"/>
  <c r="AT4324" i="25"/>
  <c r="AT4353" i="25"/>
  <c r="AT3841" i="25"/>
  <c r="AT3878" i="25"/>
  <c r="AT3915" i="25"/>
  <c r="AT3403" i="25"/>
  <c r="AT3432" i="25"/>
  <c r="AT3469" i="25"/>
  <c r="AT3506" i="25"/>
  <c r="AT3535" i="25"/>
  <c r="AT3572" i="25"/>
  <c r="AT3601" i="25"/>
  <c r="AT3646" i="25"/>
  <c r="AT3129" i="25"/>
  <c r="AT3158" i="25"/>
  <c r="AT3195" i="25"/>
  <c r="AT3224" i="25"/>
  <c r="AT3269" i="25"/>
  <c r="AT2757" i="25"/>
  <c r="AT2794" i="25"/>
  <c r="AT2823" i="25"/>
  <c r="AT2860" i="25"/>
  <c r="AT2343" i="25"/>
  <c r="AT2372" i="25"/>
  <c r="AT2409" i="25"/>
  <c r="AT2438" i="25"/>
  <c r="AT2483" i="25"/>
  <c r="AT2520" i="25"/>
  <c r="AT2549" i="25"/>
  <c r="AT2586" i="25"/>
  <c r="AT2068" i="25"/>
  <c r="AT2105" i="25"/>
  <c r="AT2142" i="25"/>
  <c r="AT2189" i="25"/>
  <c r="AT1677" i="25"/>
  <c r="AT1706" i="25"/>
  <c r="AT1743" i="25"/>
  <c r="AT1299" i="25"/>
  <c r="AT1623" i="25"/>
  <c r="AT1596" i="25"/>
  <c r="AT1814" i="25"/>
  <c r="AT1297" i="25"/>
  <c r="AT1358" i="25"/>
  <c r="AT1645" i="25"/>
  <c r="AT1134" i="25"/>
  <c r="AT1163" i="25"/>
  <c r="AT1040" i="25"/>
  <c r="AT917" i="25"/>
  <c r="AT1832" i="25"/>
  <c r="AT1231" i="25"/>
  <c r="AT1710" i="25"/>
  <c r="AT754" i="25"/>
  <c r="AT242" i="25"/>
  <c r="AT575" i="25"/>
  <c r="AT63" i="25"/>
  <c r="AT404" i="25"/>
  <c r="AT737" i="25"/>
  <c r="AT225" i="25"/>
  <c r="AT558" i="25"/>
  <c r="AT46" i="25"/>
  <c r="AT387" i="25"/>
  <c r="AT728" i="25"/>
  <c r="AT216" i="25"/>
  <c r="AT557" i="25"/>
  <c r="AT45" i="25"/>
  <c r="AT8726" i="25"/>
  <c r="AT8636" i="25"/>
  <c r="AT8603" i="25"/>
  <c r="AT8495" i="25"/>
  <c r="AT8449" i="25"/>
  <c r="AT8379" i="25"/>
  <c r="AT8333" i="25"/>
  <c r="AT8231" i="25"/>
  <c r="AT8218" i="25"/>
  <c r="AT8125" i="25"/>
  <c r="AT8003" i="25"/>
  <c r="AT8039" i="25"/>
  <c r="AT7830" i="25"/>
  <c r="AT7858" i="25"/>
  <c r="AT7740" i="25"/>
  <c r="AT7760" i="25"/>
  <c r="AT7644" i="25"/>
  <c r="AT7672" i="25"/>
  <c r="AT7486" i="25"/>
  <c r="AT7522" i="25"/>
  <c r="AT7401" i="25"/>
  <c r="AT7437" i="25"/>
  <c r="AT7282" i="25"/>
  <c r="AT7310" i="25"/>
  <c r="AT7090" i="25"/>
  <c r="AT7118" i="25"/>
  <c r="AT6864" i="25"/>
  <c r="AT6898" i="25"/>
  <c r="AT6924" i="25"/>
  <c r="AT6958" i="25"/>
  <c r="AT6716" i="25"/>
  <c r="AT6758" i="25"/>
  <c r="AT6792" i="25"/>
  <c r="AT6549" i="25"/>
  <c r="AT6583" i="25"/>
  <c r="AT6340" i="25"/>
  <c r="AT6382" i="25"/>
  <c r="AT6416" i="25"/>
  <c r="AT6157" i="25"/>
  <c r="AT6247" i="25"/>
  <c r="AT6193" i="25"/>
  <c r="AT6303" i="25"/>
  <c r="AT6008" i="25"/>
  <c r="AT5765" i="25"/>
  <c r="AT5799" i="25"/>
  <c r="AT5833" i="25"/>
  <c r="AT5859" i="25"/>
  <c r="AT5617" i="25"/>
  <c r="AT5643" i="25"/>
  <c r="AT5685" i="25"/>
  <c r="AT5719" i="25"/>
  <c r="AT5206" i="25"/>
  <c r="AT5240" i="25"/>
  <c r="AT5266" i="25"/>
  <c r="AT5308" i="25"/>
  <c r="AT5072" i="25"/>
  <c r="AT5098" i="25"/>
  <c r="AT5132" i="25"/>
  <c r="AT5174" i="25"/>
  <c r="AT4931" i="25"/>
  <c r="AT4421" i="25"/>
  <c r="AT4450" i="25"/>
  <c r="AT4487" i="25"/>
  <c r="AT4516" i="25"/>
  <c r="AT4545" i="25"/>
  <c r="AT4582" i="25"/>
  <c r="AT4611" i="25"/>
  <c r="AT4648" i="25"/>
  <c r="AT4136" i="25"/>
  <c r="AT4149" i="25"/>
  <c r="AT4178" i="25"/>
  <c r="AT4207" i="25"/>
  <c r="AT4252" i="25"/>
  <c r="AT4281" i="25"/>
  <c r="AT4318" i="25"/>
  <c r="AT4355" i="25"/>
  <c r="AT3843" i="25"/>
  <c r="AT3331" i="25"/>
  <c r="AT3360" i="25"/>
  <c r="AT3397" i="25"/>
  <c r="AT3434" i="25"/>
  <c r="AT3463" i="25"/>
  <c r="AT3500" i="25"/>
  <c r="AT3529" i="25"/>
  <c r="AT3574" i="25"/>
  <c r="AT3057" i="25"/>
  <c r="AT3086" i="25"/>
  <c r="AT3123" i="25"/>
  <c r="AT3152" i="25"/>
  <c r="AT3197" i="25"/>
  <c r="AT3234" i="25"/>
  <c r="AT3263" i="25"/>
  <c r="AT2751" i="25"/>
  <c r="AT2788" i="25"/>
  <c r="AT2271" i="25"/>
  <c r="AT2300" i="25"/>
  <c r="AT2337" i="25"/>
  <c r="AT2366" i="25"/>
  <c r="AT2411" i="25"/>
  <c r="AT2448" i="25"/>
  <c r="AT2477" i="25"/>
  <c r="AT2514" i="25"/>
  <c r="AT1996" i="25"/>
  <c r="AT2033" i="25"/>
  <c r="AT2070" i="25"/>
  <c r="AT2117" i="25"/>
  <c r="AT2146" i="25"/>
  <c r="AT2183" i="25"/>
  <c r="AT1671" i="25"/>
  <c r="AT1640" i="25"/>
  <c r="AT1551" i="25"/>
  <c r="AT1524" i="25"/>
  <c r="AT1739" i="25"/>
  <c r="AT1936" i="25"/>
  <c r="AT1286" i="25"/>
  <c r="AT1573" i="25"/>
  <c r="AT1062" i="25"/>
  <c r="AT1091" i="25"/>
  <c r="AT968" i="25"/>
  <c r="AT1226" i="25"/>
  <c r="AT1688" i="25"/>
  <c r="AT1159" i="25"/>
  <c r="AT1196" i="25"/>
  <c r="AT682" i="25"/>
  <c r="AT170" i="25"/>
  <c r="AT503" i="25"/>
  <c r="AT844" i="25"/>
  <c r="AT332" i="25"/>
  <c r="AT665" i="25"/>
  <c r="AT153" i="25"/>
  <c r="AT486" i="25"/>
  <c r="AT827" i="25"/>
  <c r="AT315" i="25"/>
  <c r="AT656" i="25"/>
  <c r="AT144" i="25"/>
  <c r="AT485" i="25"/>
  <c r="AT8753" i="25"/>
  <c r="AT8702" i="25"/>
  <c r="AT8634" i="25"/>
  <c r="AT8544" i="25"/>
  <c r="AT8476" i="25"/>
  <c r="AT8468" i="25"/>
  <c r="AT8373" i="25"/>
  <c r="AT8346" i="25"/>
  <c r="AT8228" i="25"/>
  <c r="AT8207" i="25"/>
  <c r="AT8114" i="25"/>
  <c r="AT8072" i="25"/>
  <c r="AT7967" i="25"/>
  <c r="AT7891" i="25"/>
  <c r="AT7927" i="25"/>
  <c r="AT7785" i="25"/>
  <c r="AT7805" i="25"/>
  <c r="AT7905" i="25"/>
  <c r="AT7600" i="25"/>
  <c r="AT7539" i="25"/>
  <c r="AT7567" i="25"/>
  <c r="AT7466" i="25"/>
  <c r="AT7365" i="25"/>
  <c r="AT7210" i="25"/>
  <c r="AT7238" i="25"/>
  <c r="AT7143" i="25"/>
  <c r="AT7171" i="25"/>
  <c r="AT7061" i="25"/>
  <c r="AT6826" i="25"/>
  <c r="AT6852" i="25"/>
  <c r="AT6886" i="25"/>
  <c r="AT6644" i="25"/>
  <c r="AT6686" i="25"/>
  <c r="AT6720" i="25"/>
  <c r="AT6746" i="25"/>
  <c r="AT6506" i="25"/>
  <c r="AT6268" i="25"/>
  <c r="AT6310" i="25"/>
  <c r="AT6344" i="25"/>
  <c r="AT6085" i="25"/>
  <c r="AT6175" i="25"/>
  <c r="AT6121" i="25"/>
  <c r="AT6211" i="25"/>
  <c r="AT5936" i="25"/>
  <c r="AT5970" i="25"/>
  <c r="AT5996" i="25"/>
  <c r="AT5761" i="25"/>
  <c r="AT5787" i="25"/>
  <c r="AT5545" i="25"/>
  <c r="AT5571" i="25"/>
  <c r="AT5613" i="25"/>
  <c r="AT5647" i="25"/>
  <c r="AT5403" i="25"/>
  <c r="AT5437" i="25"/>
  <c r="AT5474" i="25"/>
  <c r="AT5236" i="25"/>
  <c r="AT5000" i="25"/>
  <c r="AT5026" i="25"/>
  <c r="AT5060" i="25"/>
  <c r="AT5102" i="25"/>
  <c r="AT4861" i="25"/>
  <c r="AT4890" i="25"/>
  <c r="AT4927" i="25"/>
  <c r="AT4415" i="25"/>
  <c r="AT4444" i="25"/>
  <c r="AT4473" i="25"/>
  <c r="AT4510" i="25"/>
  <c r="AT4539" i="25"/>
  <c r="AT4576" i="25"/>
  <c r="AT4064" i="25"/>
  <c r="AT4077" i="25"/>
  <c r="AT4106" i="25"/>
  <c r="AT4135" i="25"/>
  <c r="AT4180" i="25"/>
  <c r="AT4209" i="25"/>
  <c r="AT4246" i="25"/>
  <c r="AT4283" i="25"/>
  <c r="AT3771" i="25"/>
  <c r="AT3800" i="25"/>
  <c r="AT3837" i="25"/>
  <c r="AT3325" i="25"/>
  <c r="AT3362" i="25"/>
  <c r="AT3391" i="25"/>
  <c r="AT3428" i="25"/>
  <c r="AT3457" i="25"/>
  <c r="AT3502" i="25"/>
  <c r="AT2985" i="25"/>
  <c r="AT3014" i="25"/>
  <c r="AT3051" i="25"/>
  <c r="AT3080" i="25"/>
  <c r="AT3125" i="25"/>
  <c r="AT3162" i="25"/>
  <c r="AT3191" i="25"/>
  <c r="AT3228" i="25"/>
  <c r="AT2711" i="25"/>
  <c r="AT2740" i="25"/>
  <c r="AT2228" i="25"/>
  <c r="AT2265" i="25"/>
  <c r="AT2294" i="25"/>
  <c r="AT2339" i="25"/>
  <c r="AT2376" i="25"/>
  <c r="AT2405" i="25"/>
  <c r="AT2442" i="25"/>
  <c r="AT1924" i="25"/>
  <c r="AT1961" i="25"/>
  <c r="AT1998" i="25"/>
  <c r="AT2045" i="25"/>
  <c r="AT2074" i="25"/>
  <c r="AT2111" i="25"/>
  <c r="AT1979" i="25"/>
  <c r="AT1568" i="25"/>
  <c r="AT1479" i="25"/>
  <c r="AT1452" i="25"/>
  <c r="AT1670" i="25"/>
  <c r="AT1792" i="25"/>
  <c r="AT1209" i="25"/>
  <c r="AT1501" i="25"/>
  <c r="AT990" i="25"/>
  <c r="AT1019" i="25"/>
  <c r="AT896" i="25"/>
  <c r="AT1154" i="25"/>
  <c r="AT1594" i="25"/>
  <c r="AT1087" i="25"/>
  <c r="AT1124" i="25"/>
  <c r="AT610" i="25"/>
  <c r="AT98" i="25"/>
  <c r="AT431" i="25"/>
  <c r="AT772" i="25"/>
  <c r="AT260" i="25"/>
  <c r="AT593" i="25"/>
  <c r="AT81" i="25"/>
  <c r="AT414" i="25"/>
  <c r="AT755" i="25"/>
  <c r="AT243" i="25"/>
  <c r="AT584" i="25"/>
  <c r="AT72" i="25"/>
  <c r="AT413" i="25"/>
  <c r="AT8744" i="25"/>
  <c r="AT8693" i="25"/>
  <c r="AT8631" i="25"/>
  <c r="AT8567" i="25"/>
  <c r="AT8486" i="25"/>
  <c r="AT8443" i="25"/>
  <c r="AT8378" i="25"/>
  <c r="AT8319" i="25"/>
  <c r="AT8289" i="25"/>
  <c r="AT8188" i="25"/>
  <c r="AT8111" i="25"/>
  <c r="AT8000" i="25"/>
  <c r="AT8028" i="25"/>
  <c r="AT7819" i="25"/>
  <c r="AT7855" i="25"/>
  <c r="AT7713" i="25"/>
  <c r="AT7733" i="25"/>
  <c r="AT7649" i="25"/>
  <c r="AT7645" i="25"/>
  <c r="AT7701" i="25"/>
  <c r="AT7495" i="25"/>
  <c r="AT7398" i="25"/>
  <c r="AT7426" i="25"/>
  <c r="AT7271" i="25"/>
  <c r="AT7299" i="25"/>
  <c r="AT7071" i="25"/>
  <c r="AT7099" i="25"/>
  <c r="AT6989" i="25"/>
  <c r="AT7023" i="25"/>
  <c r="AT7057" i="25"/>
  <c r="AT6814" i="25"/>
  <c r="AT6572" i="25"/>
  <c r="AT6614" i="25"/>
  <c r="AT6648" i="25"/>
  <c r="AT6674" i="25"/>
  <c r="AT6434" i="25"/>
  <c r="AT6473" i="25"/>
  <c r="AT6507" i="25"/>
  <c r="AT6272" i="25"/>
  <c r="AT6242" i="25"/>
  <c r="AT6103" i="25"/>
  <c r="AT6049" i="25"/>
  <c r="AT6139" i="25"/>
  <c r="AT5864" i="25"/>
  <c r="AT5898" i="25"/>
  <c r="AT5924" i="25"/>
  <c r="AT5958" i="25"/>
  <c r="AT5708" i="25"/>
  <c r="AT5742" i="25"/>
  <c r="AT5499" i="25"/>
  <c r="AT5541" i="25"/>
  <c r="AT5575" i="25"/>
  <c r="AT5331" i="25"/>
  <c r="AT5365" i="25"/>
  <c r="AT5407" i="25"/>
  <c r="AT5441" i="25"/>
  <c r="AT5197" i="25"/>
  <c r="AT4954" i="25"/>
  <c r="AT4988" i="25"/>
  <c r="AT5030" i="25"/>
  <c r="AT4789" i="25"/>
  <c r="AT4818" i="25"/>
  <c r="AT4855" i="25"/>
  <c r="AT4884" i="25"/>
  <c r="AT4913" i="25"/>
  <c r="AT4401" i="25"/>
  <c r="AT4438" i="25"/>
  <c r="AT4467" i="25"/>
  <c r="AT4504" i="25"/>
  <c r="AT3992" i="25"/>
  <c r="AT4005" i="25"/>
  <c r="AT4034" i="25"/>
  <c r="AT4063" i="25"/>
  <c r="AT4108" i="25"/>
  <c r="AT4137" i="25"/>
  <c r="AT4174" i="25"/>
  <c r="AT4211" i="25"/>
  <c r="AT3699" i="25"/>
  <c r="AT3728" i="25"/>
  <c r="AT3765" i="25"/>
  <c r="AT3802" i="25"/>
  <c r="AT3831" i="25"/>
  <c r="AT3319" i="25"/>
  <c r="AT3356" i="25"/>
  <c r="AT3385" i="25"/>
  <c r="AT3430" i="25"/>
  <c r="AT2913" i="25"/>
  <c r="AT2942" i="25"/>
  <c r="AT2979" i="25"/>
  <c r="AT3008" i="25"/>
  <c r="AT3053" i="25"/>
  <c r="AT3090" i="25"/>
  <c r="AT3119" i="25"/>
  <c r="AT3156" i="25"/>
  <c r="AT2639" i="25"/>
  <c r="AT2668" i="25"/>
  <c r="AT2705" i="25"/>
  <c r="AT2734" i="25"/>
  <c r="AT2222" i="25"/>
  <c r="AT2267" i="25"/>
  <c r="AT2304" i="25"/>
  <c r="AT2333" i="25"/>
  <c r="AT2370" i="25"/>
  <c r="AT1852" i="25"/>
  <c r="AT1889" i="25"/>
  <c r="AT2163" i="25"/>
  <c r="AT1973" i="25"/>
  <c r="AT2002" i="25"/>
  <c r="AT2039" i="25"/>
  <c r="AT1595" i="25"/>
  <c r="AT1496" i="25"/>
  <c r="AT1407" i="25"/>
  <c r="AT1380" i="25"/>
  <c r="AT1593" i="25"/>
  <c r="AT1654" i="25"/>
  <c r="AT1137" i="25"/>
  <c r="AT1429" i="25"/>
  <c r="AT918" i="25"/>
  <c r="AT947" i="25"/>
  <c r="AT1213" i="25"/>
  <c r="AT1082" i="25"/>
  <c r="AT1522" i="25"/>
  <c r="AT1015" i="25"/>
  <c r="AT1052" i="25"/>
  <c r="AT538" i="25"/>
  <c r="AT26" i="25"/>
  <c r="AT359" i="25"/>
  <c r="AT700" i="25"/>
  <c r="AT188" i="25"/>
  <c r="AT521" i="25"/>
  <c r="AT9" i="25"/>
  <c r="AT342" i="25"/>
  <c r="AT683" i="25"/>
  <c r="AT171" i="25"/>
  <c r="AT512" i="25"/>
  <c r="AT853" i="25"/>
  <c r="AT341" i="25"/>
  <c r="AT8738" i="25"/>
  <c r="AT8661" i="25"/>
  <c r="AT8576" i="25"/>
  <c r="AT8583" i="25"/>
  <c r="AT8512" i="25"/>
  <c r="AT8457" i="25"/>
  <c r="AT8349" i="25"/>
  <c r="AT8251" i="25"/>
  <c r="AT8234" i="25"/>
  <c r="AT8185" i="25"/>
  <c r="AT8150" i="25"/>
  <c r="AT8061" i="25"/>
  <c r="AT7956" i="25"/>
  <c r="AT7888" i="25"/>
  <c r="AT7916" i="25"/>
  <c r="AT7833" i="25"/>
  <c r="AT7658" i="25"/>
  <c r="AT7686" i="25"/>
  <c r="AT7540" i="25"/>
  <c r="AT7584" i="25"/>
  <c r="AT7431" i="25"/>
  <c r="AT7459" i="25"/>
  <c r="AT7354" i="25"/>
  <c r="AT7199" i="25"/>
  <c r="AT7227" i="25"/>
  <c r="AT7124" i="25"/>
  <c r="AT7160" i="25"/>
  <c r="AT6917" i="25"/>
  <c r="AT6951" i="25"/>
  <c r="AT6985" i="25"/>
  <c r="AT7011" i="25"/>
  <c r="AT6785" i="25"/>
  <c r="AT6542" i="25"/>
  <c r="AT6576" i="25"/>
  <c r="AT6602" i="25"/>
  <c r="AT6362" i="25"/>
  <c r="AT6401" i="25"/>
  <c r="AT6435" i="25"/>
  <c r="AT6453" i="25"/>
  <c r="AT6170" i="25"/>
  <c r="AT6031" i="25"/>
  <c r="AT6206" i="25"/>
  <c r="AT6067" i="25"/>
  <c r="AT5792" i="25"/>
  <c r="AT5826" i="25"/>
  <c r="AT5852" i="25"/>
  <c r="AT5886" i="25"/>
  <c r="AT5636" i="25"/>
  <c r="AT5670" i="25"/>
  <c r="AT5704" i="25"/>
  <c r="AT5746" i="25"/>
  <c r="AT5503" i="25"/>
  <c r="AT5259" i="25"/>
  <c r="AT5293" i="25"/>
  <c r="AT5335" i="25"/>
  <c r="AT5369" i="25"/>
  <c r="AT5125" i="25"/>
  <c r="AT5159" i="25"/>
  <c r="AT5193" i="25"/>
  <c r="AT4958" i="25"/>
  <c r="AT4717" i="25"/>
  <c r="AT4746" i="25"/>
  <c r="AT4783" i="25"/>
  <c r="AT4812" i="25"/>
  <c r="AT4841" i="25"/>
  <c r="AT4878" i="25"/>
  <c r="AT4907" i="25"/>
  <c r="AT4395" i="25"/>
  <c r="AT4432" i="25"/>
  <c r="AT3920" i="25"/>
  <c r="AT3933" i="25"/>
  <c r="AT3962" i="25"/>
  <c r="AT3991" i="25"/>
  <c r="AT4036" i="25"/>
  <c r="AT4065" i="25"/>
  <c r="AT4102" i="25"/>
  <c r="AT4139" i="25"/>
  <c r="AT3627" i="25"/>
  <c r="AT3656" i="25"/>
  <c r="AT3693" i="25"/>
  <c r="AT3730" i="25"/>
  <c r="AT3759" i="25"/>
  <c r="AT3796" i="25"/>
  <c r="AT3825" i="25"/>
  <c r="AT3313" i="25"/>
  <c r="AT3358" i="25"/>
  <c r="AT2841" i="25"/>
  <c r="AT2870" i="25"/>
  <c r="AT2907" i="25"/>
  <c r="AT2936" i="25"/>
  <c r="AT2981" i="25"/>
  <c r="AT3018" i="25"/>
  <c r="AT3047" i="25"/>
  <c r="AT3084" i="25"/>
  <c r="AT2567" i="25"/>
  <c r="AT2596" i="25"/>
  <c r="AT2633" i="25"/>
  <c r="AT2662" i="25"/>
  <c r="AT2707" i="25"/>
  <c r="AT2744" i="25"/>
  <c r="AT2232" i="25"/>
  <c r="AT2261" i="25"/>
  <c r="AT2298" i="25"/>
  <c r="AT1780" i="25"/>
  <c r="AT1817" i="25"/>
  <c r="AT2091" i="25"/>
  <c r="AT1901" i="25"/>
  <c r="AT1930" i="25"/>
  <c r="AT1967" i="25"/>
  <c r="AT1523" i="25"/>
  <c r="AT1424" i="25"/>
  <c r="AT1335" i="25"/>
  <c r="AT1308" i="25"/>
  <c r="AT1521" i="25"/>
  <c r="AT1582" i="25"/>
  <c r="AT1065" i="25"/>
  <c r="AT1357" i="25"/>
  <c r="AT1939" i="25"/>
  <c r="AT875" i="25"/>
  <c r="AT1141" i="25"/>
  <c r="AT1010" i="25"/>
  <c r="AT1450" i="25"/>
  <c r="AT943" i="25"/>
  <c r="AT980" i="25"/>
  <c r="AT466" i="25"/>
  <c r="AT799" i="25"/>
  <c r="AT287" i="25"/>
  <c r="AT628" i="25"/>
  <c r="AT116" i="25"/>
  <c r="AT449" i="25"/>
  <c r="AT782" i="25"/>
  <c r="AT270" i="25"/>
  <c r="AT611" i="25"/>
  <c r="AT99" i="25"/>
  <c r="AT440" i="25"/>
  <c r="AT781" i="25"/>
  <c r="AT269" i="25"/>
  <c r="AT8728" i="25"/>
  <c r="AT8688" i="25"/>
  <c r="AT8606" i="25"/>
  <c r="AT8557" i="25"/>
  <c r="AT8501" i="25"/>
  <c r="AT8383" i="25"/>
  <c r="AT8337" i="25"/>
  <c r="AT8264" i="25"/>
  <c r="AT8219" i="25"/>
  <c r="AT8142" i="25"/>
  <c r="AT8113" i="25"/>
  <c r="AT7989" i="25"/>
  <c r="AT8049" i="25"/>
  <c r="AT7949" i="25"/>
  <c r="AT7844" i="25"/>
  <c r="AT7750" i="25"/>
  <c r="AT7695" i="25"/>
  <c r="AT7614" i="25"/>
  <c r="AT7468" i="25"/>
  <c r="AT7512" i="25"/>
  <c r="AT7359" i="25"/>
  <c r="AT7387" i="25"/>
  <c r="AT7280" i="25"/>
  <c r="AT7260" i="25"/>
  <c r="AT7181" i="25"/>
  <c r="AT7232" i="25"/>
  <c r="AT7088" i="25"/>
  <c r="AT6845" i="25"/>
  <c r="AT6879" i="25"/>
  <c r="AT6913" i="25"/>
  <c r="AT6939" i="25"/>
  <c r="AT6713" i="25"/>
  <c r="AT6739" i="25"/>
  <c r="AT6773" i="25"/>
  <c r="AT6530" i="25"/>
  <c r="AT6290" i="25"/>
  <c r="AT6329" i="25"/>
  <c r="AT6363" i="25"/>
  <c r="AT6381" i="25"/>
  <c r="AT6098" i="25"/>
  <c r="AT6188" i="25"/>
  <c r="AT6134" i="25"/>
  <c r="AT6232" i="25"/>
  <c r="AT5989" i="25"/>
  <c r="AT5754" i="25"/>
  <c r="AT5780" i="25"/>
  <c r="AT5814" i="25"/>
  <c r="AT5564" i="25"/>
  <c r="AT5598" i="25"/>
  <c r="AT5632" i="25"/>
  <c r="AT5674" i="25"/>
  <c r="AT5430" i="25"/>
  <c r="AT5464" i="25"/>
  <c r="AT5221" i="25"/>
  <c r="AT5263" i="25"/>
  <c r="AT5297" i="25"/>
  <c r="AT5053" i="25"/>
  <c r="AT5087" i="25"/>
  <c r="AT5121" i="25"/>
  <c r="AT5155" i="25"/>
  <c r="AT4645" i="25"/>
  <c r="AT4674" i="25"/>
  <c r="AT4711" i="25"/>
  <c r="AT4740" i="25"/>
  <c r="AT4769" i="25"/>
  <c r="AT4806" i="25"/>
  <c r="AT4835" i="25"/>
  <c r="AT4872" i="25"/>
  <c r="AT4360" i="25"/>
  <c r="AT4373" i="25"/>
  <c r="AT3861" i="25"/>
  <c r="AT3890" i="25"/>
  <c r="AT3919" i="25"/>
  <c r="AT3964" i="25"/>
  <c r="AT3993" i="25"/>
  <c r="AT4030" i="25"/>
  <c r="AT4067" i="25"/>
  <c r="AT3555" i="25"/>
  <c r="AT3584" i="25"/>
  <c r="AT3621" i="25"/>
  <c r="AT3658" i="25"/>
  <c r="AT3687" i="25"/>
  <c r="AT3724" i="25"/>
  <c r="AT3753" i="25"/>
  <c r="AT3798" i="25"/>
  <c r="AT3281" i="25"/>
  <c r="AT2769" i="25"/>
  <c r="AT2798" i="25"/>
  <c r="AT2835" i="25"/>
  <c r="AT2864" i="25"/>
  <c r="AT2909" i="25"/>
  <c r="AT2946" i="25"/>
  <c r="AT2975" i="25"/>
  <c r="AT3012" i="25"/>
  <c r="AT2495" i="25"/>
  <c r="AT2524" i="25"/>
  <c r="AT2561" i="25"/>
  <c r="AT2590" i="25"/>
  <c r="AT2635" i="25"/>
  <c r="AT2672" i="25"/>
  <c r="AT2701" i="25"/>
  <c r="AT2738" i="25"/>
  <c r="AT2226" i="25"/>
  <c r="AT1708" i="25"/>
  <c r="AT1745" i="25"/>
  <c r="AT2184" i="25"/>
  <c r="AT1829" i="25"/>
  <c r="AT1858" i="25"/>
  <c r="AT1895" i="25"/>
  <c r="AT1451" i="25"/>
  <c r="AT1352" i="25"/>
  <c r="AT1263" i="25"/>
  <c r="AT1963" i="25"/>
  <c r="AT1449" i="25"/>
  <c r="AT1510" i="25"/>
  <c r="AT993" i="25"/>
  <c r="AT1285" i="25"/>
  <c r="AT1795" i="25"/>
  <c r="AT1192" i="25"/>
  <c r="AT1069" i="25"/>
  <c r="AT938" i="25"/>
  <c r="AT1378" i="25"/>
  <c r="AT871" i="25"/>
  <c r="AT908" i="25"/>
  <c r="AT394" i="25"/>
  <c r="AT727" i="25"/>
  <c r="AT215" i="25"/>
  <c r="AT556" i="25"/>
  <c r="AT44" i="25"/>
  <c r="AT377" i="25"/>
  <c r="AT710" i="25"/>
  <c r="AT198" i="25"/>
  <c r="AT539" i="25"/>
  <c r="AT27" i="25"/>
  <c r="AT368" i="25"/>
  <c r="AT709" i="25"/>
  <c r="AT197" i="25"/>
  <c r="AT8742" i="25"/>
  <c r="AT8646" i="25"/>
  <c r="AT8572" i="25"/>
  <c r="AT8542" i="25"/>
  <c r="AT8474" i="25"/>
  <c r="AT8388" i="25"/>
  <c r="AT8358" i="25"/>
  <c r="AT8285" i="25"/>
  <c r="AT8208" i="25"/>
  <c r="AT8139" i="25"/>
  <c r="AT8038" i="25"/>
  <c r="AT8066" i="25"/>
  <c r="AT7977" i="25"/>
  <c r="AT7877" i="25"/>
  <c r="AT7775" i="25"/>
  <c r="AT7795" i="25"/>
  <c r="AT7623" i="25"/>
  <c r="AT7659" i="25"/>
  <c r="AT7521" i="25"/>
  <c r="AT7557" i="25"/>
  <c r="AT7420" i="25"/>
  <c r="AT7456" i="25"/>
  <c r="AT7285" i="25"/>
  <c r="AT7329" i="25"/>
  <c r="AT7109" i="25"/>
  <c r="AT7145" i="25"/>
  <c r="AT7016" i="25"/>
  <c r="AT7050" i="25"/>
  <c r="AT6807" i="25"/>
  <c r="AT6841" i="25"/>
  <c r="AT6867" i="25"/>
  <c r="AT6641" i="25"/>
  <c r="AT6667" i="25"/>
  <c r="AT6701" i="25"/>
  <c r="AT6735" i="25"/>
  <c r="AT6492" i="25"/>
  <c r="AT6257" i="25"/>
  <c r="AT6291" i="25"/>
  <c r="AT6309" i="25"/>
  <c r="AT6026" i="25"/>
  <c r="AT6116" i="25"/>
  <c r="AT6062" i="25"/>
  <c r="AT6160" i="25"/>
  <c r="AT5917" i="25"/>
  <c r="AT5951" i="25"/>
  <c r="AT5985" i="25"/>
  <c r="AT6011" i="25"/>
  <c r="AT5492" i="25"/>
  <c r="AT5526" i="25"/>
  <c r="AT5560" i="25"/>
  <c r="AT5602" i="25"/>
  <c r="AT5358" i="25"/>
  <c r="AT5392" i="25"/>
  <c r="AT5418" i="25"/>
  <c r="AT5460" i="25"/>
  <c r="AT5225" i="25"/>
  <c r="AT4981" i="25"/>
  <c r="AT5015" i="25"/>
  <c r="AT5049" i="25"/>
  <c r="AT5083" i="25"/>
  <c r="AT4573" i="25"/>
  <c r="AT4602" i="25"/>
  <c r="AT4639" i="25"/>
  <c r="AT4668" i="25"/>
  <c r="AT4697" i="25"/>
  <c r="AT4734" i="25"/>
  <c r="AT4763" i="25"/>
  <c r="AT4800" i="25"/>
  <c r="AT4288" i="25"/>
  <c r="AT4301" i="25"/>
  <c r="AT4330" i="25"/>
  <c r="AT4359" i="25"/>
  <c r="AT3847" i="25"/>
  <c r="AT3892" i="25"/>
  <c r="AT3921" i="25"/>
  <c r="AT3958" i="25"/>
  <c r="AT3995" i="25"/>
  <c r="AT3483" i="25"/>
  <c r="AT3512" i="25"/>
  <c r="AT3549" i="25"/>
  <c r="AT3586" i="25"/>
  <c r="AT3615" i="25"/>
  <c r="AT3652" i="25"/>
  <c r="AT3681" i="25"/>
  <c r="AT3726" i="25"/>
  <c r="AT3209" i="25"/>
  <c r="AT3238" i="25"/>
  <c r="AT3275" i="25"/>
  <c r="AT2763" i="25"/>
  <c r="AT2792" i="25"/>
  <c r="AT2837" i="25"/>
  <c r="AT2874" i="25"/>
  <c r="AT2903" i="25"/>
  <c r="AT2940" i="25"/>
  <c r="AT2423" i="25"/>
  <c r="AT2452" i="25"/>
  <c r="AT2489" i="25"/>
  <c r="AT2518" i="25"/>
  <c r="AT2563" i="25"/>
  <c r="AT2600" i="25"/>
  <c r="AT2629" i="25"/>
  <c r="AT2666" i="25"/>
  <c r="AT2148" i="25"/>
  <c r="AT2185" i="25"/>
  <c r="AT1673" i="25"/>
  <c r="AT2112" i="25"/>
  <c r="AT1757" i="25"/>
  <c r="AT1786" i="25"/>
  <c r="AT1823" i="25"/>
  <c r="AT1379" i="25"/>
  <c r="AT1280" i="25"/>
  <c r="AT1992" i="25"/>
  <c r="AT1894" i="25"/>
  <c r="AT1377" i="25"/>
  <c r="AT1438" i="25"/>
  <c r="AT921" i="25"/>
  <c r="AT1214" i="25"/>
  <c r="AT1241" i="25"/>
  <c r="AT1120" i="25"/>
  <c r="AT997" i="25"/>
  <c r="AT866" i="25"/>
  <c r="AT1306" i="25"/>
  <c r="AT1870" i="25"/>
  <c r="AT834" i="25"/>
  <c r="AT322" i="25"/>
  <c r="AT655" i="25"/>
  <c r="AT143" i="25"/>
  <c r="AT484" i="25"/>
  <c r="AT817" i="25"/>
  <c r="AT305" i="25"/>
  <c r="AT638" i="25"/>
  <c r="AT126" i="25"/>
  <c r="AT467" i="25"/>
  <c r="AT808" i="25"/>
  <c r="AT296" i="25"/>
  <c r="AT637" i="25"/>
  <c r="AT125" i="25"/>
  <c r="AT8721" i="25"/>
  <c r="AT8657" i="25"/>
  <c r="AT8569" i="25"/>
  <c r="AT8531" i="25"/>
  <c r="AT8418" i="25"/>
  <c r="AT8374" i="25"/>
  <c r="AT8351" i="25"/>
  <c r="AT8250" i="25"/>
  <c r="AT8205" i="25"/>
  <c r="AT8120" i="25"/>
  <c r="AT7966" i="25"/>
  <c r="AT7994" i="25"/>
  <c r="AT7910" i="25"/>
  <c r="AT7938" i="25"/>
  <c r="AT7703" i="25"/>
  <c r="AT7723" i="25"/>
  <c r="AT7738" i="25"/>
  <c r="AT7810" i="25"/>
  <c r="AT7566" i="25"/>
  <c r="AT7485" i="25"/>
  <c r="AT7348" i="25"/>
  <c r="AT7384" i="25"/>
  <c r="AT7213" i="25"/>
  <c r="AT7257" i="25"/>
  <c r="AT7170" i="25"/>
  <c r="AT7073" i="25"/>
  <c r="AT6944" i="25"/>
  <c r="AT6978" i="25"/>
  <c r="AT7004" i="25"/>
  <c r="AT7038" i="25"/>
  <c r="AT6795" i="25"/>
  <c r="AT6569" i="25"/>
  <c r="AT6595" i="25"/>
  <c r="AT6629" i="25"/>
  <c r="AT6663" i="25"/>
  <c r="AT6420" i="25"/>
  <c r="AT6462" i="25"/>
  <c r="AT6496" i="25"/>
  <c r="AT6237" i="25"/>
  <c r="AT6391" i="25"/>
  <c r="AT6044" i="25"/>
  <c r="AT6463" i="25"/>
  <c r="AT6088" i="25"/>
  <c r="AT5845" i="25"/>
  <c r="AT5879" i="25"/>
  <c r="AT5913" i="25"/>
  <c r="AT5939" i="25"/>
  <c r="AT5697" i="25"/>
  <c r="AT5723" i="25"/>
  <c r="AT5488" i="25"/>
  <c r="AT5530" i="25"/>
  <c r="AT5286" i="25"/>
  <c r="AT5320" i="25"/>
  <c r="AT5346" i="25"/>
  <c r="AT5388" i="25"/>
  <c r="AT5152" i="25"/>
  <c r="AT5178" i="25"/>
  <c r="AT4943" i="25"/>
  <c r="AT4977" i="25"/>
  <c r="AT5011" i="25"/>
  <c r="AT4501" i="25"/>
  <c r="AT4530" i="25"/>
  <c r="AT4567" i="25"/>
  <c r="AT4596" i="25"/>
  <c r="AT4625" i="25"/>
  <c r="AT4662" i="25"/>
  <c r="AT4691" i="25"/>
  <c r="AT4728" i="25"/>
  <c r="AT4216" i="25"/>
  <c r="AT4229" i="25"/>
  <c r="AT4258" i="25"/>
  <c r="AT4287" i="25"/>
  <c r="AT4332" i="25"/>
  <c r="AT4361" i="25"/>
  <c r="AT3849" i="25"/>
  <c r="AT3886" i="25"/>
  <c r="AT3923" i="25"/>
  <c r="AT3411" i="25"/>
  <c r="AT3440" i="25"/>
  <c r="AT3477" i="25"/>
  <c r="AT3514" i="25"/>
  <c r="AT3543" i="25"/>
  <c r="AT3580" i="25"/>
  <c r="AT3609" i="25"/>
  <c r="AT3654" i="25"/>
  <c r="AT3137" i="25"/>
  <c r="AT3166" i="25"/>
  <c r="AT3203" i="25"/>
  <c r="AT3232" i="25"/>
  <c r="AT3277" i="25"/>
  <c r="AT2765" i="25"/>
  <c r="AT2802" i="25"/>
  <c r="AT2831" i="25"/>
  <c r="AT2868" i="25"/>
  <c r="AT2351" i="25"/>
  <c r="AT2380" i="25"/>
  <c r="AT2417" i="25"/>
  <c r="AT2446" i="25"/>
  <c r="AT2491" i="25"/>
  <c r="AT2528" i="25"/>
  <c r="AT2557" i="25"/>
  <c r="AT2594" i="25"/>
  <c r="AT2076" i="25"/>
  <c r="AT2113" i="25"/>
  <c r="AT2150" i="25"/>
  <c r="AT2197" i="25"/>
  <c r="AT1685" i="25"/>
  <c r="AT1714" i="25"/>
  <c r="AT1751" i="25"/>
  <c r="AT1307" i="25"/>
  <c r="AT1631" i="25"/>
  <c r="AT1604" i="25"/>
  <c r="AT1819" i="25"/>
  <c r="AT1305" i="25"/>
  <c r="AT1366" i="25"/>
  <c r="AT1653" i="25"/>
  <c r="AT1142" i="25"/>
  <c r="AT1171" i="25"/>
  <c r="AT1048" i="25"/>
  <c r="AT925" i="25"/>
  <c r="AT1848" i="25"/>
  <c r="AT1239" i="25"/>
  <c r="AT1726" i="25"/>
  <c r="AT762" i="25"/>
  <c r="AT250" i="25"/>
  <c r="AT583" i="25"/>
  <c r="AT71" i="25"/>
  <c r="AT412" i="25"/>
  <c r="AT745" i="25"/>
  <c r="AT233" i="25"/>
  <c r="AT566" i="25"/>
  <c r="AT54" i="25"/>
  <c r="AT395" i="25"/>
  <c r="AT736" i="25"/>
  <c r="AT224" i="25"/>
  <c r="AT565" i="25"/>
  <c r="AT53" i="25"/>
  <c r="AT8692" i="25"/>
  <c r="AT8644" i="25"/>
  <c r="AT8609" i="25"/>
  <c r="AT8503" i="25"/>
  <c r="AT8455" i="25"/>
  <c r="AT8387" i="25"/>
  <c r="AT8341" i="25"/>
  <c r="AT8239" i="25"/>
  <c r="AT8225" i="25"/>
  <c r="AT8133" i="25"/>
  <c r="AT8011" i="25"/>
  <c r="AT8047" i="25"/>
  <c r="AT7838" i="25"/>
  <c r="AT7866" i="25"/>
  <c r="AT7748" i="25"/>
  <c r="AT7768" i="25"/>
  <c r="AT7652" i="25"/>
  <c r="AT7680" i="25"/>
  <c r="AT7494" i="25"/>
  <c r="AT7530" i="25"/>
  <c r="AT7409" i="25"/>
  <c r="AT7445" i="25"/>
  <c r="AT7290" i="25"/>
  <c r="AT7318" i="25"/>
  <c r="AT7098" i="25"/>
  <c r="AT7126" i="25"/>
  <c r="AT6872" i="25"/>
  <c r="AT6906" i="25"/>
  <c r="AT6932" i="25"/>
  <c r="AT6966" i="25"/>
  <c r="AT6724" i="25"/>
  <c r="AT6766" i="25"/>
  <c r="AT6523" i="25"/>
  <c r="AT6557" i="25"/>
  <c r="AT6591" i="25"/>
  <c r="AT6348" i="25"/>
  <c r="AT6390" i="25"/>
  <c r="AT6424" i="25"/>
  <c r="AT6165" i="25"/>
  <c r="AT6255" i="25"/>
  <c r="AT6201" i="25"/>
  <c r="AT6319" i="25"/>
  <c r="AT6016" i="25"/>
  <c r="AT5773" i="25"/>
  <c r="AT5807" i="25"/>
  <c r="AT5841" i="25"/>
  <c r="AT5867" i="25"/>
  <c r="AT5625" i="25"/>
  <c r="AT5651" i="25"/>
  <c r="AT5693" i="25"/>
  <c r="AT5727" i="25"/>
  <c r="AT5214" i="25"/>
  <c r="AT5248" i="25"/>
  <c r="AT5274" i="25"/>
  <c r="AT5316" i="25"/>
  <c r="AT5080" i="25"/>
  <c r="AT5106" i="25"/>
  <c r="AT5140" i="25"/>
  <c r="AT5182" i="25"/>
  <c r="AT4939" i="25"/>
  <c r="AT4429" i="25"/>
  <c r="AT4458" i="25"/>
  <c r="AT4495" i="25"/>
  <c r="AT4524" i="25"/>
  <c r="AT4553" i="25"/>
  <c r="AT4590" i="25"/>
  <c r="AT4619" i="25"/>
  <c r="AT4656" i="25"/>
  <c r="AT4144" i="25"/>
  <c r="AT4157" i="25"/>
  <c r="AT4186" i="25"/>
  <c r="AT4215" i="25"/>
  <c r="AT4260" i="25"/>
  <c r="AT4289" i="25"/>
  <c r="AT4326" i="25"/>
  <c r="AT4363" i="25"/>
  <c r="AT3851" i="25"/>
  <c r="AT3339" i="25"/>
  <c r="AT3368" i="25"/>
  <c r="AT3405" i="25"/>
  <c r="AT3442" i="25"/>
  <c r="AT3471" i="25"/>
  <c r="AT3508" i="25"/>
  <c r="AT3537" i="25"/>
  <c r="AT3582" i="25"/>
  <c r="AT3065" i="25"/>
  <c r="AT3094" i="25"/>
  <c r="AT3131" i="25"/>
  <c r="AT3160" i="25"/>
  <c r="AT3205" i="25"/>
  <c r="AT3242" i="25"/>
  <c r="AT3271" i="25"/>
  <c r="AT2759" i="25"/>
  <c r="AT2796" i="25"/>
  <c r="AT2279" i="25"/>
  <c r="AT2308" i="25"/>
  <c r="AT2345" i="25"/>
  <c r="AT2374" i="25"/>
  <c r="AT2419" i="25"/>
  <c r="AT2456" i="25"/>
  <c r="AT2485" i="25"/>
  <c r="AT2522" i="25"/>
  <c r="AT2004" i="25"/>
  <c r="AT2041" i="25"/>
  <c r="AT2078" i="25"/>
  <c r="AT2125" i="25"/>
  <c r="AT2154" i="25"/>
  <c r="AT2191" i="25"/>
  <c r="AT1679" i="25"/>
  <c r="AT1648" i="25"/>
  <c r="AT1559" i="25"/>
  <c r="AT1532" i="25"/>
  <c r="AT1750" i="25"/>
  <c r="AT1952" i="25"/>
  <c r="AT1294" i="25"/>
  <c r="AT1581" i="25"/>
  <c r="AT1070" i="25"/>
  <c r="AT1099" i="25"/>
  <c r="AT976" i="25"/>
  <c r="AT1234" i="25"/>
  <c r="AT1704" i="25"/>
  <c r="AT1167" i="25"/>
  <c r="AT1204" i="25"/>
  <c r="AT690" i="25"/>
  <c r="AT178" i="25"/>
  <c r="AT511" i="25"/>
  <c r="AT852" i="25"/>
  <c r="AT340" i="25"/>
  <c r="AT673" i="25"/>
  <c r="AT161" i="25"/>
  <c r="AT494" i="25"/>
  <c r="AT835" i="25"/>
  <c r="AT323" i="25"/>
  <c r="AT664" i="25"/>
  <c r="AT152" i="25"/>
  <c r="AT493" i="25"/>
  <c r="AT8761" i="25"/>
  <c r="AT8683" i="25"/>
  <c r="AT8642" i="25"/>
  <c r="AT8552" i="25"/>
  <c r="AT8484" i="25"/>
  <c r="AT8469" i="25"/>
  <c r="AT8381" i="25"/>
  <c r="AT8352" i="25"/>
  <c r="AT8236" i="25"/>
  <c r="AT8215" i="25"/>
  <c r="AT8122" i="25"/>
  <c r="AT8076" i="25"/>
  <c r="AT7975" i="25"/>
  <c r="AT7899" i="25"/>
  <c r="AT7935" i="25"/>
  <c r="AT7793" i="25"/>
  <c r="AT7813" i="25"/>
  <c r="AT7937" i="25"/>
  <c r="AT7608" i="25"/>
  <c r="AT7547" i="25"/>
  <c r="AT7575" i="25"/>
  <c r="AT7337" i="25"/>
  <c r="AT7373" i="25"/>
  <c r="AT7218" i="25"/>
  <c r="AT7246" i="25"/>
  <c r="AT7151" i="25"/>
  <c r="AT7179" i="25"/>
  <c r="AT6800" i="25"/>
  <c r="AT6834" i="25"/>
  <c r="AT6860" i="25"/>
  <c r="AT6894" i="25"/>
  <c r="AT6652" i="25"/>
  <c r="AT6694" i="25"/>
  <c r="AT6728" i="25"/>
  <c r="AT6754" i="25"/>
  <c r="AT6514" i="25"/>
  <c r="AT6276" i="25"/>
  <c r="AT6318" i="25"/>
  <c r="AT6352" i="25"/>
  <c r="AT6093" i="25"/>
  <c r="AT6183" i="25"/>
  <c r="AT6129" i="25"/>
  <c r="AT6219" i="25"/>
  <c r="AT5944" i="25"/>
  <c r="AT5978" i="25"/>
  <c r="AT6004" i="25"/>
  <c r="AT5769" i="25"/>
  <c r="AT5795" i="25"/>
  <c r="AT5553" i="25"/>
  <c r="AT5579" i="25"/>
  <c r="AT5621" i="25"/>
  <c r="AT5655" i="25"/>
  <c r="AT5411" i="25"/>
  <c r="AT5445" i="25"/>
  <c r="AT5202" i="25"/>
  <c r="AT5244" i="25"/>
  <c r="AT5008" i="25"/>
  <c r="AT5034" i="25"/>
  <c r="AT5068" i="25"/>
  <c r="AT5110" i="25"/>
  <c r="AT4869" i="25"/>
  <c r="AT4898" i="25"/>
  <c r="AT4386" i="25"/>
  <c r="AT4423" i="25"/>
  <c r="AT4452" i="25"/>
  <c r="AT4481" i="25"/>
  <c r="AT4518" i="25"/>
  <c r="AT4547" i="25"/>
  <c r="AT4584" i="25"/>
  <c r="AT4072" i="25"/>
  <c r="AT4085" i="25"/>
  <c r="AT4114" i="25"/>
  <c r="AT4143" i="25"/>
  <c r="AT4188" i="25"/>
  <c r="AT4217" i="25"/>
  <c r="AT4254" i="25"/>
  <c r="AT4291" i="25"/>
  <c r="AT3779" i="25"/>
  <c r="AT3808" i="25"/>
  <c r="AT3296" i="25"/>
  <c r="AT3333" i="25"/>
  <c r="AT3370" i="25"/>
  <c r="AT3399" i="25"/>
  <c r="AT3436" i="25"/>
  <c r="AT3465" i="25"/>
  <c r="AT3510" i="25"/>
  <c r="AT2993" i="25"/>
  <c r="AT3022" i="25"/>
  <c r="AT3059" i="25"/>
  <c r="AT3088" i="25"/>
  <c r="AT3133" i="25"/>
  <c r="AT3170" i="25"/>
  <c r="AT3199" i="25"/>
  <c r="AT3236" i="25"/>
  <c r="AT2719" i="25"/>
  <c r="AT2207" i="25"/>
  <c r="AT2236" i="25"/>
  <c r="AT2273" i="25"/>
  <c r="AT2302" i="25"/>
  <c r="AT2347" i="25"/>
  <c r="AT2384" i="25"/>
  <c r="AT2413" i="25"/>
  <c r="AT2450" i="25"/>
  <c r="AT1932" i="25"/>
  <c r="AT1969" i="25"/>
  <c r="AT2006" i="25"/>
  <c r="AT2053" i="25"/>
  <c r="AT2082" i="25"/>
  <c r="AT2119" i="25"/>
  <c r="AT1987" i="25"/>
  <c r="AT1576" i="25"/>
  <c r="AT1487" i="25"/>
  <c r="AT1460" i="25"/>
  <c r="AT1675" i="25"/>
  <c r="AT1808" i="25"/>
  <c r="AT1217" i="25"/>
  <c r="AT1509" i="25"/>
  <c r="AT998" i="25"/>
  <c r="AT1027" i="25"/>
  <c r="AT904" i="25"/>
  <c r="AT1162" i="25"/>
  <c r="AT1602" i="25"/>
  <c r="AT1095" i="25"/>
  <c r="AT1132" i="25"/>
  <c r="AT618" i="25"/>
  <c r="AT106" i="25"/>
  <c r="AT439" i="25"/>
  <c r="AT780" i="25"/>
  <c r="AT268" i="25"/>
  <c r="AT601" i="25"/>
  <c r="AT89" i="25"/>
  <c r="AT422" i="25"/>
  <c r="AT763" i="25"/>
  <c r="AT251" i="25"/>
  <c r="AT592" i="25"/>
  <c r="AT80" i="25"/>
  <c r="AT421" i="25"/>
  <c r="AT8752" i="25"/>
  <c r="AT8668" i="25"/>
  <c r="AT8639" i="25"/>
  <c r="AT8570" i="25"/>
  <c r="AT8494" i="25"/>
  <c r="AT8452" i="25"/>
  <c r="AT8386" i="25"/>
  <c r="AT8327" i="25"/>
  <c r="AT8233" i="25"/>
  <c r="AT8196" i="25"/>
  <c r="AT8119" i="25"/>
  <c r="AT8008" i="25"/>
  <c r="AT8036" i="25"/>
  <c r="AT7827" i="25"/>
  <c r="AT7863" i="25"/>
  <c r="AT7721" i="25"/>
  <c r="AT7741" i="25"/>
  <c r="AT7657" i="25"/>
  <c r="AT7661" i="25"/>
  <c r="AT7475" i="25"/>
  <c r="AT7503" i="25"/>
  <c r="AT7406" i="25"/>
  <c r="AT7434" i="25"/>
  <c r="AT7279" i="25"/>
  <c r="AT7307" i="25"/>
  <c r="AT7079" i="25"/>
  <c r="AT7107" i="25"/>
  <c r="AT6997" i="25"/>
  <c r="AT7031" i="25"/>
  <c r="AT7065" i="25"/>
  <c r="AT6822" i="25"/>
  <c r="AT6580" i="25"/>
  <c r="AT6622" i="25"/>
  <c r="AT6656" i="25"/>
  <c r="AT6682" i="25"/>
  <c r="AT6442" i="25"/>
  <c r="AT6481" i="25"/>
  <c r="AT6515" i="25"/>
  <c r="AT6280" i="25"/>
  <c r="AT6021" i="25"/>
  <c r="AT6111" i="25"/>
  <c r="AT6057" i="25"/>
  <c r="AT6147" i="25"/>
  <c r="AT5872" i="25"/>
  <c r="AT5906" i="25"/>
  <c r="AT5932" i="25"/>
  <c r="AT5966" i="25"/>
  <c r="AT5716" i="25"/>
  <c r="AT5481" i="25"/>
  <c r="AT5507" i="25"/>
  <c r="AT5549" i="25"/>
  <c r="AT5583" i="25"/>
  <c r="AT5339" i="25"/>
  <c r="AT5373" i="25"/>
  <c r="AT5415" i="25"/>
  <c r="AT5449" i="25"/>
  <c r="AT4936" i="25"/>
  <c r="AT4962" i="25"/>
  <c r="AT4996" i="25"/>
  <c r="AT5038" i="25"/>
  <c r="AT4797" i="25"/>
  <c r="AT4826" i="25"/>
  <c r="AT4863" i="25"/>
  <c r="AT4892" i="25"/>
  <c r="AT4921" i="25"/>
  <c r="AT4409" i="25"/>
  <c r="AT4446" i="25"/>
  <c r="AT4475" i="25"/>
  <c r="AT4512" i="25"/>
  <c r="AT4000" i="25"/>
  <c r="AT4013" i="25"/>
  <c r="AT4042" i="25"/>
  <c r="AT4071" i="25"/>
  <c r="AT4116" i="25"/>
  <c r="AT4145" i="25"/>
  <c r="AT4182" i="25"/>
  <c r="AT4219" i="25"/>
  <c r="AT3707" i="25"/>
  <c r="AT3736" i="25"/>
  <c r="AT3773" i="25"/>
  <c r="AT3810" i="25"/>
  <c r="AT3298" i="25"/>
  <c r="AT3327" i="25"/>
  <c r="AT3364" i="25"/>
  <c r="AT3393" i="25"/>
  <c r="AT3438" i="25"/>
  <c r="AT2921" i="25"/>
  <c r="AT2950" i="25"/>
  <c r="AT2987" i="25"/>
  <c r="AT3016" i="25"/>
  <c r="AT3061" i="25"/>
  <c r="AT3098" i="25"/>
  <c r="AT3127" i="25"/>
  <c r="AT3164" i="25"/>
  <c r="AT2647" i="25"/>
  <c r="AT2676" i="25"/>
  <c r="AT2713" i="25"/>
  <c r="AT2742" i="25"/>
  <c r="AT2230" i="25"/>
  <c r="AT2275" i="25"/>
  <c r="AT2312" i="25"/>
  <c r="AT2341" i="25"/>
  <c r="AT2378" i="25"/>
  <c r="AT1860" i="25"/>
  <c r="AT1897" i="25"/>
  <c r="AT2171" i="25"/>
  <c r="AT1981" i="25"/>
  <c r="AT2010" i="25"/>
  <c r="AT2047" i="25"/>
  <c r="AT1603" i="25"/>
  <c r="AT1504" i="25"/>
  <c r="AT1415" i="25"/>
  <c r="AT1388" i="25"/>
  <c r="AT1601" i="25"/>
  <c r="AT1664" i="25"/>
  <c r="AT1145" i="25"/>
  <c r="AT1437" i="25"/>
  <c r="AT926" i="25"/>
  <c r="AT955" i="25"/>
  <c r="AT1221" i="25"/>
  <c r="AT1090" i="25"/>
  <c r="AT1530" i="25"/>
  <c r="AT1023" i="25"/>
  <c r="AT1060" i="25"/>
  <c r="AT546" i="25"/>
  <c r="AT34" i="25"/>
  <c r="AT367" i="25"/>
  <c r="AT708" i="25"/>
  <c r="AT196" i="25"/>
  <c r="AT529" i="25"/>
  <c r="AT17" i="25"/>
  <c r="AT350" i="25"/>
  <c r="AT691" i="25"/>
  <c r="AT179" i="25"/>
  <c r="AT520" i="25"/>
  <c r="AT8" i="25"/>
  <c r="AT349" i="25"/>
  <c r="AT8746" i="25"/>
  <c r="AT8667" i="25"/>
  <c r="AT8584" i="25"/>
  <c r="AT8535" i="25"/>
  <c r="AT8467" i="25"/>
  <c r="AT8465" i="25"/>
  <c r="AT8353" i="25"/>
  <c r="AT8259" i="25"/>
  <c r="AT8242" i="25"/>
  <c r="AT8193" i="25"/>
  <c r="AT8154" i="25"/>
  <c r="AT8069" i="25"/>
  <c r="AT7964" i="25"/>
  <c r="AT7896" i="25"/>
  <c r="AT7924" i="25"/>
  <c r="AT7849" i="25"/>
  <c r="AT7666" i="25"/>
  <c r="AT7694" i="25"/>
  <c r="AT7548" i="25"/>
  <c r="AT7587" i="25"/>
  <c r="AT7439" i="25"/>
  <c r="AT7334" i="25"/>
  <c r="AT7362" i="25"/>
  <c r="AT7207" i="25"/>
  <c r="AT7235" i="25"/>
  <c r="AT7132" i="25"/>
  <c r="AT7168" i="25"/>
  <c r="AT6925" i="25"/>
  <c r="AT6959" i="25"/>
  <c r="AT6993" i="25"/>
  <c r="AT7019" i="25"/>
  <c r="AT6793" i="25"/>
  <c r="AT6550" i="25"/>
  <c r="AT6584" i="25"/>
  <c r="AT6610" i="25"/>
  <c r="AT6370" i="25"/>
  <c r="AT6409" i="25"/>
  <c r="AT6443" i="25"/>
  <c r="AT6461" i="25"/>
  <c r="AT6178" i="25"/>
  <c r="AT6039" i="25"/>
  <c r="AT6214" i="25"/>
  <c r="AT6075" i="25"/>
  <c r="AT5800" i="25"/>
  <c r="AT5834" i="25"/>
  <c r="AT5860" i="25"/>
  <c r="AT5894" i="25"/>
  <c r="AT5644" i="25"/>
  <c r="AT5678" i="25"/>
  <c r="AT5712" i="25"/>
  <c r="AT5477" i="25"/>
  <c r="AT5511" i="25"/>
  <c r="AT5267" i="25"/>
  <c r="AT5301" i="25"/>
  <c r="AT5343" i="25"/>
  <c r="AT5377" i="25"/>
  <c r="AT5133" i="25"/>
  <c r="AT5167" i="25"/>
  <c r="AT5201" i="25"/>
  <c r="AT4966" i="25"/>
  <c r="AT4725" i="25"/>
  <c r="AT4754" i="25"/>
  <c r="AT4791" i="25"/>
  <c r="AT4820" i="25"/>
  <c r="AT4849" i="25"/>
  <c r="AT4886" i="25"/>
  <c r="AT4915" i="25"/>
  <c r="AT4403" i="25"/>
  <c r="AT4440" i="25"/>
  <c r="AT3928" i="25"/>
  <c r="AT3941" i="25"/>
  <c r="AT3970" i="25"/>
  <c r="AT3999" i="25"/>
  <c r="AT4044" i="25"/>
  <c r="AT4073" i="25"/>
  <c r="AT4110" i="25"/>
  <c r="AT4147" i="25"/>
  <c r="AT3635" i="25"/>
  <c r="AT3664" i="25"/>
  <c r="AT3701" i="25"/>
  <c r="AT3738" i="25"/>
  <c r="AT3767" i="25"/>
  <c r="AT3804" i="25"/>
  <c r="AT3833" i="25"/>
  <c r="AT3321" i="25"/>
  <c r="AT3366" i="25"/>
  <c r="AT2849" i="25"/>
  <c r="AT2878" i="25"/>
  <c r="AT2915" i="25"/>
  <c r="AT2944" i="25"/>
  <c r="AT2989" i="25"/>
  <c r="AT3026" i="25"/>
  <c r="AT3055" i="25"/>
  <c r="AT3092" i="25"/>
  <c r="AT2575" i="25"/>
  <c r="AT2604" i="25"/>
  <c r="AT2641" i="25"/>
  <c r="AT2670" i="25"/>
  <c r="AT2715" i="25"/>
  <c r="AT2203" i="25"/>
  <c r="AT2240" i="25"/>
  <c r="AT2269" i="25"/>
  <c r="AT2306" i="25"/>
  <c r="AT1788" i="25"/>
  <c r="AT1825" i="25"/>
  <c r="AT2099" i="25"/>
  <c r="AT1909" i="25"/>
  <c r="AT1938" i="25"/>
  <c r="AT1975" i="25"/>
  <c r="AT1531" i="25"/>
  <c r="AT1432" i="25"/>
  <c r="AT1343" i="25"/>
  <c r="AT1316" i="25"/>
  <c r="AT1529" i="25"/>
  <c r="AT1590" i="25"/>
  <c r="AT1073" i="25"/>
  <c r="AT1365" i="25"/>
  <c r="AT1955" i="25"/>
  <c r="AT883" i="25"/>
  <c r="AT1149" i="25"/>
  <c r="AT1018" i="25"/>
  <c r="AT1458" i="25"/>
  <c r="AT951" i="25"/>
  <c r="AT988" i="25"/>
  <c r="AT474" i="25"/>
  <c r="AT807" i="25"/>
  <c r="AT295" i="25"/>
  <c r="AT636" i="25"/>
  <c r="AT124" i="25"/>
  <c r="AT457" i="25"/>
  <c r="AT790" i="25"/>
  <c r="AT278" i="25"/>
  <c r="AT619" i="25"/>
  <c r="AT107" i="25"/>
  <c r="AT448" i="25"/>
  <c r="AT789" i="25"/>
  <c r="AT277" i="25"/>
  <c r="AT8733" i="25"/>
  <c r="AT8654" i="25"/>
  <c r="AT8610" i="25"/>
  <c r="AT8565" i="25"/>
  <c r="AT8508" i="25"/>
  <c r="AT8391" i="25"/>
  <c r="AT8345" i="25"/>
  <c r="AT8272" i="25"/>
  <c r="AT8166" i="25"/>
  <c r="AT8147" i="25"/>
  <c r="AT8121" i="25"/>
  <c r="AT7997" i="25"/>
  <c r="AT8057" i="25"/>
  <c r="AT7824" i="25"/>
  <c r="AT7852" i="25"/>
  <c r="AT7758" i="25"/>
  <c r="AT7594" i="25"/>
  <c r="AT7622" i="25"/>
  <c r="AT7476" i="25"/>
  <c r="AT7520" i="25"/>
  <c r="AT7367" i="25"/>
  <c r="AT7395" i="25"/>
  <c r="AT7288" i="25"/>
  <c r="AT7268" i="25"/>
  <c r="AT7189" i="25"/>
  <c r="AT7248" i="25"/>
  <c r="AT7096" i="25"/>
  <c r="AT6853" i="25"/>
  <c r="AT6887" i="25"/>
  <c r="AT6921" i="25"/>
  <c r="AT6947" i="25"/>
  <c r="AT6721" i="25"/>
  <c r="AT6747" i="25"/>
  <c r="AT6781" i="25"/>
  <c r="AT6538" i="25"/>
  <c r="AT6298" i="25"/>
  <c r="AT6337" i="25"/>
  <c r="AT6371" i="25"/>
  <c r="AT6389" i="25"/>
  <c r="AT6106" i="25"/>
  <c r="AT6196" i="25"/>
  <c r="AT6142" i="25"/>
  <c r="AT6240" i="25"/>
  <c r="AT5997" i="25"/>
  <c r="AT5762" i="25"/>
  <c r="AT5788" i="25"/>
  <c r="AT5822" i="25"/>
  <c r="AT5572" i="25"/>
  <c r="AT5606" i="25"/>
  <c r="AT5640" i="25"/>
  <c r="AT5682" i="25"/>
  <c r="AT5438" i="25"/>
  <c r="AT5472" i="25"/>
  <c r="AT5229" i="25"/>
  <c r="AT5271" i="25"/>
  <c r="AT5305" i="25"/>
  <c r="AT5061" i="25"/>
  <c r="AT5095" i="25"/>
  <c r="AT5129" i="25"/>
  <c r="AT5163" i="25"/>
  <c r="AT4653" i="25"/>
  <c r="AT4682" i="25"/>
  <c r="AT4719" i="25"/>
  <c r="AT4748" i="25"/>
  <c r="AT4777" i="25"/>
  <c r="AT4814" i="25"/>
  <c r="AT4843" i="25"/>
  <c r="AT4880" i="25"/>
  <c r="AT4368" i="25"/>
  <c r="AT4381" i="25"/>
  <c r="AT3869" i="25"/>
  <c r="AT3898" i="25"/>
  <c r="AT3927" i="25"/>
  <c r="AT3972" i="25"/>
  <c r="AT4001" i="25"/>
  <c r="AT4038" i="25"/>
  <c r="AT4075" i="25"/>
  <c r="AT3563" i="25"/>
  <c r="AT3592" i="25"/>
  <c r="AT3629" i="25"/>
  <c r="AT3666" i="25"/>
  <c r="AT3695" i="25"/>
  <c r="AT3732" i="25"/>
  <c r="AT3761" i="25"/>
  <c r="AT3806" i="25"/>
  <c r="AT3289" i="25"/>
  <c r="AT2777" i="25"/>
  <c r="AT2806" i="25"/>
  <c r="AT2843" i="25"/>
  <c r="AT2872" i="25"/>
  <c r="AT2917" i="25"/>
  <c r="AT2954" i="25"/>
  <c r="AT2983" i="25"/>
  <c r="AT3020" i="25"/>
  <c r="AT2503" i="25"/>
  <c r="AT2532" i="25"/>
  <c r="AT2569" i="25"/>
  <c r="AT2598" i="25"/>
  <c r="AT2643" i="25"/>
  <c r="AT2680" i="25"/>
  <c r="AT2709" i="25"/>
  <c r="AT2746" i="25"/>
  <c r="AT2234" i="25"/>
  <c r="AT1716" i="25"/>
  <c r="AT1753" i="25"/>
  <c r="AT2192" i="25"/>
  <c r="AT1837" i="25"/>
  <c r="AT1866" i="25"/>
  <c r="AT1903" i="25"/>
  <c r="AT1459" i="25"/>
  <c r="AT1360" i="25"/>
  <c r="AT1271" i="25"/>
  <c r="AT1244" i="25"/>
  <c r="AT1457" i="25"/>
  <c r="AT1518" i="25"/>
  <c r="AT1001" i="25"/>
  <c r="AT1293" i="25"/>
  <c r="AT1811" i="25"/>
  <c r="AT1200" i="25"/>
  <c r="AT1077" i="25"/>
  <c r="AT946" i="25"/>
  <c r="AT1386" i="25"/>
  <c r="AT879" i="25"/>
  <c r="AT916" i="25"/>
  <c r="AT402" i="25"/>
  <c r="AT735" i="25"/>
  <c r="AT223" i="25"/>
  <c r="AT564" i="25"/>
  <c r="AT52" i="25"/>
  <c r="AT385" i="25"/>
  <c r="AT718" i="25"/>
  <c r="AT206" i="25"/>
  <c r="AT547" i="25"/>
  <c r="AT35" i="25"/>
  <c r="AT376" i="25"/>
  <c r="AT717" i="25"/>
  <c r="AT205" i="25"/>
  <c r="AS8695" i="25"/>
  <c r="AS8675" i="25"/>
  <c r="AS8620" i="25"/>
  <c r="AS8509" i="25"/>
  <c r="AS8426" i="25"/>
  <c r="AS8369" i="25"/>
  <c r="AS8359" i="25"/>
  <c r="AS8250" i="25"/>
  <c r="AS8152" i="25"/>
  <c r="AS8136" i="25"/>
  <c r="AS8087" i="25"/>
  <c r="AS7965" i="25"/>
  <c r="AS7841" i="25"/>
  <c r="AS7885" i="25"/>
  <c r="AS7751" i="25"/>
  <c r="AS7779" i="25"/>
  <c r="AS7634" i="25"/>
  <c r="AS7638" i="25"/>
  <c r="AS7481" i="25"/>
  <c r="AS7509" i="25"/>
  <c r="AS7428" i="25"/>
  <c r="AS7464" i="25"/>
  <c r="AS7293" i="25"/>
  <c r="AS7329" i="25"/>
  <c r="AS7085" i="25"/>
  <c r="AS7121" i="25"/>
  <c r="AS6891" i="25"/>
  <c r="AS6925" i="25"/>
  <c r="AS6959" i="25"/>
  <c r="AS6993" i="25"/>
  <c r="AS6751" i="25"/>
  <c r="AS6793" i="25"/>
  <c r="AS6550" i="25"/>
  <c r="AS6584" i="25"/>
  <c r="AS6610" i="25"/>
  <c r="AS6375" i="25"/>
  <c r="AS6409" i="25"/>
  <c r="AS6435" i="25"/>
  <c r="AS6184" i="25"/>
  <c r="AS6037" i="25"/>
  <c r="AS6236" i="25"/>
  <c r="AS6073" i="25"/>
  <c r="AS6035" i="25"/>
  <c r="AS5792" i="25"/>
  <c r="AS5834" i="25"/>
  <c r="AS5860" i="25"/>
  <c r="AS5894" i="25"/>
  <c r="AS5652" i="25"/>
  <c r="AS5686" i="25"/>
  <c r="AS5720" i="25"/>
  <c r="AS5477" i="25"/>
  <c r="AS5241" i="25"/>
  <c r="AS5267" i="25"/>
  <c r="AS5301" i="25"/>
  <c r="AS5343" i="25"/>
  <c r="AS5099" i="25"/>
  <c r="AS5133" i="25"/>
  <c r="AS5167" i="25"/>
  <c r="AS5201" i="25"/>
  <c r="AS4966" i="25"/>
  <c r="AS4456" i="25"/>
  <c r="AS4493" i="25"/>
  <c r="AS4522" i="25"/>
  <c r="AS4559" i="25"/>
  <c r="AS4588" i="25"/>
  <c r="AS4617" i="25"/>
  <c r="AS4654" i="25"/>
  <c r="AS4683" i="25"/>
  <c r="AS4171" i="25"/>
  <c r="AS4184" i="25"/>
  <c r="AS4221" i="25"/>
  <c r="AS4250" i="25"/>
  <c r="AS4279" i="25"/>
  <c r="AS4324" i="25"/>
  <c r="AS4353" i="25"/>
  <c r="AS3841" i="25"/>
  <c r="AS3878" i="25"/>
  <c r="AS3366" i="25"/>
  <c r="AS3403" i="25"/>
  <c r="AS3440" i="25"/>
  <c r="AS3477" i="25"/>
  <c r="AS3506" i="25"/>
  <c r="AS3535" i="25"/>
  <c r="AS3580" i="25"/>
  <c r="AS3609" i="25"/>
  <c r="AS3100" i="25"/>
  <c r="AS3129" i="25"/>
  <c r="AS3158" i="25"/>
  <c r="AS3195" i="25"/>
  <c r="AS3224" i="25"/>
  <c r="AS3261" i="25"/>
  <c r="AS2749" i="25"/>
  <c r="AS2786" i="25"/>
  <c r="AS2815" i="25"/>
  <c r="AS2306" i="25"/>
  <c r="AS2343" i="25"/>
  <c r="AS2372" i="25"/>
  <c r="AS2409" i="25"/>
  <c r="AS2438" i="25"/>
  <c r="AS2483" i="25"/>
  <c r="AS2520" i="25"/>
  <c r="AS2549" i="25"/>
  <c r="AS2039" i="25"/>
  <c r="AS2068" i="25"/>
  <c r="AS2105" i="25"/>
  <c r="AS2152" i="25"/>
  <c r="AS2181" i="25"/>
  <c r="AS1669" i="25"/>
  <c r="AS1698" i="25"/>
  <c r="AS1987" i="25"/>
  <c r="AS1650" i="25"/>
  <c r="AS1567" i="25"/>
  <c r="AS1468" i="25"/>
  <c r="AS1777" i="25"/>
  <c r="AS1321" i="25"/>
  <c r="AS964" i="25"/>
  <c r="AS1637" i="25"/>
  <c r="AS1126" i="25"/>
  <c r="AS1163" i="25"/>
  <c r="AS1040" i="25"/>
  <c r="AS1488" i="25"/>
  <c r="AS973" i="25"/>
  <c r="AS1231" i="25"/>
  <c r="AS725" i="25"/>
  <c r="AS213" i="25"/>
  <c r="AS546" i="25"/>
  <c r="AS34" i="25"/>
  <c r="AS367" i="25"/>
  <c r="AS708" i="25"/>
  <c r="AS196" i="25"/>
  <c r="AS529" i="25"/>
  <c r="AS17" i="25"/>
  <c r="AS350" i="25"/>
  <c r="AS691" i="25"/>
  <c r="AS179" i="25"/>
  <c r="AS512" i="25"/>
  <c r="AS8751" i="25"/>
  <c r="AS8707" i="25"/>
  <c r="AS8631" i="25"/>
  <c r="AS8573" i="25"/>
  <c r="AS8503" i="25"/>
  <c r="AS8436" i="25"/>
  <c r="AS8379" i="25"/>
  <c r="AS8288" i="25"/>
  <c r="AS8263" i="25"/>
  <c r="AS8173" i="25"/>
  <c r="AS8117" i="25"/>
  <c r="AS8014" i="25"/>
  <c r="AS8034" i="25"/>
  <c r="AS7910" i="25"/>
  <c r="AS7946" i="25"/>
  <c r="AS7908" i="25"/>
  <c r="AS7707" i="25"/>
  <c r="AS7679" i="25"/>
  <c r="AS7683" i="25"/>
  <c r="AS7582" i="25"/>
  <c r="AS7640" i="25"/>
  <c r="AS7356" i="25"/>
  <c r="AS7392" i="25"/>
  <c r="AS7221" i="25"/>
  <c r="AS7257" i="25"/>
  <c r="AS7154" i="25"/>
  <c r="AS7174" i="25"/>
  <c r="AS6819" i="25"/>
  <c r="AS6853" i="25"/>
  <c r="AS6887" i="25"/>
  <c r="AS6921" i="25"/>
  <c r="AS6679" i="25"/>
  <c r="AS6721" i="25"/>
  <c r="AS6747" i="25"/>
  <c r="AS6781" i="25"/>
  <c r="AS6538" i="25"/>
  <c r="AS6303" i="25"/>
  <c r="AS6337" i="25"/>
  <c r="AS6363" i="25"/>
  <c r="AS6112" i="25"/>
  <c r="AS6202" i="25"/>
  <c r="AS6164" i="25"/>
  <c r="AS6246" i="25"/>
  <c r="AS5955" i="25"/>
  <c r="AS5997" i="25"/>
  <c r="AS5762" i="25"/>
  <c r="AS5788" i="25"/>
  <c r="AS5822" i="25"/>
  <c r="AS5580" i="25"/>
  <c r="AS5614" i="25"/>
  <c r="AS5648" i="25"/>
  <c r="AS5682" i="25"/>
  <c r="AS5438" i="25"/>
  <c r="AS5472" i="25"/>
  <c r="AS5229" i="25"/>
  <c r="AS5271" i="25"/>
  <c r="AS5027" i="25"/>
  <c r="AS5061" i="25"/>
  <c r="AS5095" i="25"/>
  <c r="AS5129" i="25"/>
  <c r="AS4896" i="25"/>
  <c r="AS4384" i="25"/>
  <c r="AS4421" i="25"/>
  <c r="AS4450" i="25"/>
  <c r="AS4487" i="25"/>
  <c r="AS4516" i="25"/>
  <c r="AS4545" i="25"/>
  <c r="AS4582" i="25"/>
  <c r="AS4611" i="25"/>
  <c r="AS4099" i="25"/>
  <c r="AS4112" i="25"/>
  <c r="AS4149" i="25"/>
  <c r="AS4178" i="25"/>
  <c r="AS4207" i="25"/>
  <c r="AS4252" i="25"/>
  <c r="AS4281" i="25"/>
  <c r="AS4318" i="25"/>
  <c r="AS3806" i="25"/>
  <c r="AS3294" i="25"/>
  <c r="AS3331" i="25"/>
  <c r="AS3368" i="25"/>
  <c r="AS3405" i="25"/>
  <c r="AS3434" i="25"/>
  <c r="AS3463" i="25"/>
  <c r="AS3508" i="25"/>
  <c r="AS3537" i="25"/>
  <c r="AS3028" i="25"/>
  <c r="AS3057" i="25"/>
  <c r="AS3086" i="25"/>
  <c r="AS3123" i="25"/>
  <c r="AS3152" i="25"/>
  <c r="AS3189" i="25"/>
  <c r="AS3226" i="25"/>
  <c r="AS3255" i="25"/>
  <c r="AS2746" i="25"/>
  <c r="AS2234" i="25"/>
  <c r="AS2271" i="25"/>
  <c r="AS2300" i="25"/>
  <c r="AS2337" i="25"/>
  <c r="AS2366" i="25"/>
  <c r="AS2411" i="25"/>
  <c r="AS2448" i="25"/>
  <c r="AS2477" i="25"/>
  <c r="AS1967" i="25"/>
  <c r="AS1996" i="25"/>
  <c r="AS2033" i="25"/>
  <c r="AS2080" i="25"/>
  <c r="AS2109" i="25"/>
  <c r="AS2138" i="25"/>
  <c r="AS1630" i="25"/>
  <c r="AS1603" i="25"/>
  <c r="AS1578" i="25"/>
  <c r="AS1495" i="25"/>
  <c r="AS1396" i="25"/>
  <c r="AS1729" i="25"/>
  <c r="AS1249" i="25"/>
  <c r="AS892" i="25"/>
  <c r="AS1565" i="25"/>
  <c r="AS1054" i="25"/>
  <c r="AS1091" i="25"/>
  <c r="AS968" i="25"/>
  <c r="AS1416" i="25"/>
  <c r="AS901" i="25"/>
  <c r="AS1159" i="25"/>
  <c r="AS653" i="25"/>
  <c r="AS141" i="25"/>
  <c r="AS474" i="25"/>
  <c r="AS807" i="25"/>
  <c r="AS295" i="25"/>
  <c r="AS636" i="25"/>
  <c r="AS124" i="25"/>
  <c r="AS457" i="25"/>
  <c r="AS790" i="25"/>
  <c r="AS278" i="25"/>
  <c r="AS619" i="25"/>
  <c r="AS107" i="25"/>
  <c r="AS440" i="25"/>
  <c r="AS8742" i="25"/>
  <c r="AS8682" i="25"/>
  <c r="AS8611" i="25"/>
  <c r="AS8552" i="25"/>
  <c r="AS8507" i="25"/>
  <c r="AS8433" i="25"/>
  <c r="AS8384" i="25"/>
  <c r="AS8360" i="25"/>
  <c r="AS8260" i="25"/>
  <c r="AS8223" i="25"/>
  <c r="AS8149" i="25"/>
  <c r="AS8078" i="25"/>
  <c r="AS7962" i="25"/>
  <c r="AS7838" i="25"/>
  <c r="AS7874" i="25"/>
  <c r="AS7788" i="25"/>
  <c r="AS7820" i="25"/>
  <c r="AS7607" i="25"/>
  <c r="AS7611" i="25"/>
  <c r="AS7510" i="25"/>
  <c r="AS7538" i="25"/>
  <c r="AS7425" i="25"/>
  <c r="AS7453" i="25"/>
  <c r="AS7290" i="25"/>
  <c r="AS7318" i="25"/>
  <c r="AS7082" i="25"/>
  <c r="AS7102" i="25"/>
  <c r="AS7024" i="25"/>
  <c r="AS7058" i="25"/>
  <c r="AS6815" i="25"/>
  <c r="AS6849" i="25"/>
  <c r="AS6607" i="25"/>
  <c r="AS6649" i="25"/>
  <c r="AS6675" i="25"/>
  <c r="AS6709" i="25"/>
  <c r="AS6469" i="25"/>
  <c r="AS6500" i="25"/>
  <c r="AS6265" i="25"/>
  <c r="AS6291" i="25"/>
  <c r="AS6040" i="25"/>
  <c r="AS6130" i="25"/>
  <c r="AS6092" i="25"/>
  <c r="AS6174" i="25"/>
  <c r="AS5883" i="25"/>
  <c r="AS5925" i="25"/>
  <c r="AS5959" i="25"/>
  <c r="AS5993" i="25"/>
  <c r="AS5750" i="25"/>
  <c r="AS5508" i="25"/>
  <c r="AS5542" i="25"/>
  <c r="AS5576" i="25"/>
  <c r="AS5610" i="25"/>
  <c r="AS5366" i="25"/>
  <c r="AS5400" i="25"/>
  <c r="AS5426" i="25"/>
  <c r="AS5468" i="25"/>
  <c r="AS4955" i="25"/>
  <c r="AS4989" i="25"/>
  <c r="AS5023" i="25"/>
  <c r="AS5057" i="25"/>
  <c r="AS4824" i="25"/>
  <c r="AS4861" i="25"/>
  <c r="AS4890" i="25"/>
  <c r="AS4927" i="25"/>
  <c r="AS4415" i="25"/>
  <c r="AS4444" i="25"/>
  <c r="AS4473" i="25"/>
  <c r="AS4510" i="25"/>
  <c r="AS4539" i="25"/>
  <c r="AS4027" i="25"/>
  <c r="AS4040" i="25"/>
  <c r="AS4077" i="25"/>
  <c r="AS4106" i="25"/>
  <c r="AS4135" i="25"/>
  <c r="AS4180" i="25"/>
  <c r="AS4209" i="25"/>
  <c r="AS4246" i="25"/>
  <c r="AS3734" i="25"/>
  <c r="AS3771" i="25"/>
  <c r="AS3808" i="25"/>
  <c r="AS3296" i="25"/>
  <c r="AS3333" i="25"/>
  <c r="AS3362" i="25"/>
  <c r="AS3391" i="25"/>
  <c r="AS3436" i="25"/>
  <c r="AS3465" i="25"/>
  <c r="AS2956" i="25"/>
  <c r="AS2985" i="25"/>
  <c r="AS3014" i="25"/>
  <c r="AS3051" i="25"/>
  <c r="AS3080" i="25"/>
  <c r="AS3117" i="25"/>
  <c r="AS3154" i="25"/>
  <c r="AS3183" i="25"/>
  <c r="AS2674" i="25"/>
  <c r="AS2711" i="25"/>
  <c r="AS2740" i="25"/>
  <c r="AS2228" i="25"/>
  <c r="AS2265" i="25"/>
  <c r="AS2294" i="25"/>
  <c r="AS2339" i="25"/>
  <c r="AS2376" i="25"/>
  <c r="AS2405" i="25"/>
  <c r="AS1895" i="25"/>
  <c r="AS1924" i="25"/>
  <c r="AS2198" i="25"/>
  <c r="AS2008" i="25"/>
  <c r="AS2037" i="25"/>
  <c r="AS2066" i="25"/>
  <c r="AS1558" i="25"/>
  <c r="AS1531" i="25"/>
  <c r="AS1506" i="25"/>
  <c r="AS1423" i="25"/>
  <c r="AS1324" i="25"/>
  <c r="AS1681" i="25"/>
  <c r="AS1838" i="25"/>
  <c r="AS1201" i="25"/>
  <c r="AS1493" i="25"/>
  <c r="AS982" i="25"/>
  <c r="AS1019" i="25"/>
  <c r="AS896" i="25"/>
  <c r="AS1344" i="25"/>
  <c r="AS1210" i="25"/>
  <c r="AS1087" i="25"/>
  <c r="AS581" i="25"/>
  <c r="AS69" i="25"/>
  <c r="AS402" i="25"/>
  <c r="AS735" i="25"/>
  <c r="AS223" i="25"/>
  <c r="AS564" i="25"/>
  <c r="AS52" i="25"/>
  <c r="AS385" i="25"/>
  <c r="AS718" i="25"/>
  <c r="AS206" i="25"/>
  <c r="AS547" i="25"/>
  <c r="AS35" i="25"/>
  <c r="AS368" i="25"/>
  <c r="AS8736" i="25"/>
  <c r="AS8673" i="25"/>
  <c r="AS8603" i="25"/>
  <c r="AS8567" i="25"/>
  <c r="AS8478" i="25"/>
  <c r="AS8443" i="25"/>
  <c r="AS8343" i="25"/>
  <c r="AS8290" i="25"/>
  <c r="AS8241" i="25"/>
  <c r="AS8232" i="25"/>
  <c r="AS8074" i="25"/>
  <c r="AS8003" i="25"/>
  <c r="AS8023" i="25"/>
  <c r="AS7907" i="25"/>
  <c r="AS7935" i="25"/>
  <c r="AS7716" i="25"/>
  <c r="AS7752" i="25"/>
  <c r="AS7652" i="25"/>
  <c r="AS7535" i="25"/>
  <c r="AS7555" i="25"/>
  <c r="AS7458" i="25"/>
  <c r="AS7353" i="25"/>
  <c r="AS7381" i="25"/>
  <c r="AS7218" i="25"/>
  <c r="AS7246" i="25"/>
  <c r="AS7159" i="25"/>
  <c r="AS7187" i="25"/>
  <c r="AS6952" i="25"/>
  <c r="AS6986" i="25"/>
  <c r="AS7012" i="25"/>
  <c r="AS7046" i="25"/>
  <c r="AS6535" i="25"/>
  <c r="AS6577" i="25"/>
  <c r="AS6603" i="25"/>
  <c r="AS6637" i="25"/>
  <c r="AS6397" i="25"/>
  <c r="AS6428" i="25"/>
  <c r="AS6462" i="25"/>
  <c r="AS6480" i="25"/>
  <c r="AS6418" i="25"/>
  <c r="AS6058" i="25"/>
  <c r="AS6020" i="25"/>
  <c r="AS6102" i="25"/>
  <c r="AS5811" i="25"/>
  <c r="AS5853" i="25"/>
  <c r="AS5887" i="25"/>
  <c r="AS5921" i="25"/>
  <c r="AS5679" i="25"/>
  <c r="AS5713" i="25"/>
  <c r="AS5739" i="25"/>
  <c r="AS5504" i="25"/>
  <c r="AS5538" i="25"/>
  <c r="AS5294" i="25"/>
  <c r="AS5328" i="25"/>
  <c r="AS5354" i="25"/>
  <c r="AS5396" i="25"/>
  <c r="AS5160" i="25"/>
  <c r="AS5186" i="25"/>
  <c r="AS4951" i="25"/>
  <c r="AS4985" i="25"/>
  <c r="AS4752" i="25"/>
  <c r="AS4789" i="25"/>
  <c r="AS4818" i="25"/>
  <c r="AS4855" i="25"/>
  <c r="AS4884" i="25"/>
  <c r="AS4913" i="25"/>
  <c r="AS4401" i="25"/>
  <c r="AS4438" i="25"/>
  <c r="AS4467" i="25"/>
  <c r="AS3955" i="25"/>
  <c r="AS3968" i="25"/>
  <c r="AS4005" i="25"/>
  <c r="AS4034" i="25"/>
  <c r="AS4063" i="25"/>
  <c r="AS4108" i="25"/>
  <c r="AS4137" i="25"/>
  <c r="AS4174" i="25"/>
  <c r="AS3662" i="25"/>
  <c r="AS3699" i="25"/>
  <c r="AS3736" i="25"/>
  <c r="AS3773" i="25"/>
  <c r="AS3802" i="25"/>
  <c r="AS3831" i="25"/>
  <c r="AS3319" i="25"/>
  <c r="AS3364" i="25"/>
  <c r="AS3393" i="25"/>
  <c r="AS2884" i="25"/>
  <c r="AS2913" i="25"/>
  <c r="AS2942" i="25"/>
  <c r="AS2979" i="25"/>
  <c r="AS3008" i="25"/>
  <c r="AS3045" i="25"/>
  <c r="AS3082" i="25"/>
  <c r="AS3111" i="25"/>
  <c r="AS2602" i="25"/>
  <c r="AS2639" i="25"/>
  <c r="AS2668" i="25"/>
  <c r="AS2705" i="25"/>
  <c r="AS2734" i="25"/>
  <c r="AS2222" i="25"/>
  <c r="AS2267" i="25"/>
  <c r="AS2304" i="25"/>
  <c r="AS2333" i="25"/>
  <c r="AS1823" i="25"/>
  <c r="AS1852" i="25"/>
  <c r="AS2126" i="25"/>
  <c r="AS1936" i="25"/>
  <c r="AS1965" i="25"/>
  <c r="AS1994" i="25"/>
  <c r="AS1486" i="25"/>
  <c r="AS1459" i="25"/>
  <c r="AS1434" i="25"/>
  <c r="AS1351" i="25"/>
  <c r="AS1252" i="25"/>
  <c r="AS1617" i="25"/>
  <c r="AS1694" i="25"/>
  <c r="AS1129" i="25"/>
  <c r="AS1421" i="25"/>
  <c r="AS910" i="25"/>
  <c r="AS947" i="25"/>
  <c r="AS1913" i="25"/>
  <c r="AS1272" i="25"/>
  <c r="AS1138" i="25"/>
  <c r="AS1015" i="25"/>
  <c r="AS509" i="25"/>
  <c r="AS842" i="25"/>
  <c r="AS330" i="25"/>
  <c r="AS663" i="25"/>
  <c r="AS151" i="25"/>
  <c r="AS492" i="25"/>
  <c r="AS825" i="25"/>
  <c r="AS313" i="25"/>
  <c r="AS646" i="25"/>
  <c r="AS134" i="25"/>
  <c r="AS475" i="25"/>
  <c r="AS808" i="25"/>
  <c r="AS296" i="25"/>
  <c r="AS8718" i="25"/>
  <c r="AS8677" i="25"/>
  <c r="AS8592" i="25"/>
  <c r="AS8543" i="25"/>
  <c r="AS8467" i="25"/>
  <c r="AS8416" i="25"/>
  <c r="AS8353" i="25"/>
  <c r="AS8246" i="25"/>
  <c r="AS8177" i="25"/>
  <c r="AS8156" i="25"/>
  <c r="AS8140" i="25"/>
  <c r="AS8072" i="25"/>
  <c r="AS8068" i="25"/>
  <c r="AS7835" i="25"/>
  <c r="AS7863" i="25"/>
  <c r="AS7769" i="25"/>
  <c r="AS7685" i="25"/>
  <c r="AS7697" i="25"/>
  <c r="AS7580" i="25"/>
  <c r="AS7483" i="25"/>
  <c r="AS7386" i="25"/>
  <c r="AS7422" i="25"/>
  <c r="AS7307" i="25"/>
  <c r="AS7279" i="25"/>
  <c r="AS7176" i="25"/>
  <c r="AS7087" i="25"/>
  <c r="AS7115" i="25"/>
  <c r="AS6880" i="25"/>
  <c r="AS6914" i="25"/>
  <c r="AS6940" i="25"/>
  <c r="AS6974" i="25"/>
  <c r="AS6732" i="25"/>
  <c r="AS6774" i="25"/>
  <c r="AS6531" i="25"/>
  <c r="AS6565" i="25"/>
  <c r="AS6325" i="25"/>
  <c r="AS6356" i="25"/>
  <c r="AS6390" i="25"/>
  <c r="AS6408" i="25"/>
  <c r="AS6274" i="25"/>
  <c r="AS6231" i="25"/>
  <c r="AS6378" i="25"/>
  <c r="AS6030" i="25"/>
  <c r="AS6016" i="25"/>
  <c r="AS5781" i="25"/>
  <c r="AS5815" i="25"/>
  <c r="AS5849" i="25"/>
  <c r="AS5607" i="25"/>
  <c r="AS5641" i="25"/>
  <c r="AS5667" i="25"/>
  <c r="AS5701" i="25"/>
  <c r="AS5465" i="25"/>
  <c r="AS5222" i="25"/>
  <c r="AS5256" i="25"/>
  <c r="AS5282" i="25"/>
  <c r="AS5324" i="25"/>
  <c r="AS5088" i="25"/>
  <c r="AS5114" i="25"/>
  <c r="AS5148" i="25"/>
  <c r="AS5190" i="25"/>
  <c r="AS4680" i="25"/>
  <c r="AS4717" i="25"/>
  <c r="AS4746" i="25"/>
  <c r="AS4783" i="25"/>
  <c r="AS4812" i="25"/>
  <c r="AS4841" i="25"/>
  <c r="AS4878" i="25"/>
  <c r="AS4907" i="25"/>
  <c r="AS4395" i="25"/>
  <c r="AS3883" i="25"/>
  <c r="AS3896" i="25"/>
  <c r="AS3933" i="25"/>
  <c r="AS3962" i="25"/>
  <c r="AS3991" i="25"/>
  <c r="AS4036" i="25"/>
  <c r="AS4065" i="25"/>
  <c r="AS4102" i="25"/>
  <c r="AS3590" i="25"/>
  <c r="AS3627" i="25"/>
  <c r="AS3664" i="25"/>
  <c r="AS3701" i="25"/>
  <c r="AS3730" i="25"/>
  <c r="AS3759" i="25"/>
  <c r="AS3804" i="25"/>
  <c r="AS3833" i="25"/>
  <c r="AS3321" i="25"/>
  <c r="AS2812" i="25"/>
  <c r="AS2841" i="25"/>
  <c r="AS2870" i="25"/>
  <c r="AS2907" i="25"/>
  <c r="AS2936" i="25"/>
  <c r="AS2973" i="25"/>
  <c r="AS3010" i="25"/>
  <c r="AS3039" i="25"/>
  <c r="AS2530" i="25"/>
  <c r="AS2567" i="25"/>
  <c r="AS2596" i="25"/>
  <c r="AS2633" i="25"/>
  <c r="AS2662" i="25"/>
  <c r="AS2707" i="25"/>
  <c r="AS2744" i="25"/>
  <c r="AS2232" i="25"/>
  <c r="AS2261" i="25"/>
  <c r="AS1751" i="25"/>
  <c r="AS1780" i="25"/>
  <c r="AS2054" i="25"/>
  <c r="AS1864" i="25"/>
  <c r="AS1893" i="25"/>
  <c r="AS1922" i="25"/>
  <c r="AS1414" i="25"/>
  <c r="AS1387" i="25"/>
  <c r="AS1362" i="25"/>
  <c r="AS1279" i="25"/>
  <c r="AS1926" i="25"/>
  <c r="AS1545" i="25"/>
  <c r="AS1188" i="25"/>
  <c r="AS1057" i="25"/>
  <c r="AS1349" i="25"/>
  <c r="AS1939" i="25"/>
  <c r="AS875" i="25"/>
  <c r="AS1769" i="25"/>
  <c r="AS1197" i="25"/>
  <c r="AS1066" i="25"/>
  <c r="AS943" i="25"/>
  <c r="AS437" i="25"/>
  <c r="AS770" i="25"/>
  <c r="AS258" i="25"/>
  <c r="AS591" i="25"/>
  <c r="AS79" i="25"/>
  <c r="AS420" i="25"/>
  <c r="AS753" i="25"/>
  <c r="AS241" i="25"/>
  <c r="AS574" i="25"/>
  <c r="AS62" i="25"/>
  <c r="AS403" i="25"/>
  <c r="AS736" i="25"/>
  <c r="AS224" i="25"/>
  <c r="AS8725" i="25"/>
  <c r="AS8656" i="25"/>
  <c r="AS8594" i="25"/>
  <c r="AS8532" i="25"/>
  <c r="AS8472" i="25"/>
  <c r="AS8394" i="25"/>
  <c r="AS8345" i="25"/>
  <c r="AS8235" i="25"/>
  <c r="AS8174" i="25"/>
  <c r="AS8089" i="25"/>
  <c r="AS8088" i="25"/>
  <c r="AS8000" i="25"/>
  <c r="AS7996" i="25"/>
  <c r="AS7904" i="25"/>
  <c r="AS7786" i="25"/>
  <c r="AS7814" i="25"/>
  <c r="AS7613" i="25"/>
  <c r="AS7625" i="25"/>
  <c r="AS7508" i="25"/>
  <c r="AS7544" i="25"/>
  <c r="AS7447" i="25"/>
  <c r="AS7350" i="25"/>
  <c r="AS7312" i="25"/>
  <c r="AS7207" i="25"/>
  <c r="AS7104" i="25"/>
  <c r="AS7140" i="25"/>
  <c r="AS7043" i="25"/>
  <c r="AS6808" i="25"/>
  <c r="AS6842" i="25"/>
  <c r="AS6868" i="25"/>
  <c r="AS6902" i="25"/>
  <c r="AS6660" i="25"/>
  <c r="AS6702" i="25"/>
  <c r="AS6736" i="25"/>
  <c r="AS6762" i="25"/>
  <c r="AS6253" i="25"/>
  <c r="AS6284" i="25"/>
  <c r="AS6318" i="25"/>
  <c r="AS6336" i="25"/>
  <c r="AS6189" i="25"/>
  <c r="AS6159" i="25"/>
  <c r="AS6225" i="25"/>
  <c r="AS6187" i="25"/>
  <c r="AS5944" i="25"/>
  <c r="AS5986" i="25"/>
  <c r="AS6012" i="25"/>
  <c r="AS5777" i="25"/>
  <c r="AS5535" i="25"/>
  <c r="AS5569" i="25"/>
  <c r="AS5595" i="25"/>
  <c r="AS5629" i="25"/>
  <c r="AS5393" i="25"/>
  <c r="AS5419" i="25"/>
  <c r="AS5453" i="25"/>
  <c r="AS5210" i="25"/>
  <c r="AS5252" i="25"/>
  <c r="AS5016" i="25"/>
  <c r="AS5042" i="25"/>
  <c r="AS5076" i="25"/>
  <c r="AS5118" i="25"/>
  <c r="AS4608" i="25"/>
  <c r="AS4645" i="25"/>
  <c r="AS4674" i="25"/>
  <c r="AS4711" i="25"/>
  <c r="AS4740" i="25"/>
  <c r="AS4769" i="25"/>
  <c r="AS4806" i="25"/>
  <c r="AS4835" i="25"/>
  <c r="AS4323" i="25"/>
  <c r="AS4336" i="25"/>
  <c r="AS4373" i="25"/>
  <c r="AS3861" i="25"/>
  <c r="AS3890" i="25"/>
  <c r="AS3919" i="25"/>
  <c r="AS3964" i="25"/>
  <c r="AS3993" i="25"/>
  <c r="AS4030" i="25"/>
  <c r="AS3518" i="25"/>
  <c r="AS3555" i="25"/>
  <c r="AS3592" i="25"/>
  <c r="AS3629" i="25"/>
  <c r="AS3658" i="25"/>
  <c r="AS3687" i="25"/>
  <c r="AS3732" i="25"/>
  <c r="AS3761" i="25"/>
  <c r="AS3252" i="25"/>
  <c r="AS3281" i="25"/>
  <c r="AS2769" i="25"/>
  <c r="AS2798" i="25"/>
  <c r="AS2835" i="25"/>
  <c r="AS2864" i="25"/>
  <c r="AS2901" i="25"/>
  <c r="AS2938" i="25"/>
  <c r="AS2967" i="25"/>
  <c r="AS2458" i="25"/>
  <c r="AS2495" i="25"/>
  <c r="AS2524" i="25"/>
  <c r="AS2561" i="25"/>
  <c r="AS2590" i="25"/>
  <c r="AS2635" i="25"/>
  <c r="AS2672" i="25"/>
  <c r="AS2701" i="25"/>
  <c r="AS2191" i="25"/>
  <c r="AS1679" i="25"/>
  <c r="AS1708" i="25"/>
  <c r="AS2139" i="25"/>
  <c r="AS1792" i="25"/>
  <c r="AS1821" i="25"/>
  <c r="AS1850" i="25"/>
  <c r="AS1342" i="25"/>
  <c r="AS1315" i="25"/>
  <c r="AS1290" i="25"/>
  <c r="AS1620" i="25"/>
  <c r="AS1878" i="25"/>
  <c r="AS1473" i="25"/>
  <c r="AS1116" i="25"/>
  <c r="AS985" i="25"/>
  <c r="AS1277" i="25"/>
  <c r="AS1795" i="25"/>
  <c r="AS1192" i="25"/>
  <c r="AS1640" i="25"/>
  <c r="AS1125" i="25"/>
  <c r="AS994" i="25"/>
  <c r="AS871" i="25"/>
  <c r="AS365" i="25"/>
  <c r="AS698" i="25"/>
  <c r="AS186" i="25"/>
  <c r="AS519" i="25"/>
  <c r="AS7" i="25"/>
  <c r="AS348" i="25"/>
  <c r="AS681" i="25"/>
  <c r="AS169" i="25"/>
  <c r="AS502" i="25"/>
  <c r="AS843" i="25"/>
  <c r="AS331" i="25"/>
  <c r="AS664" i="25"/>
  <c r="AS152" i="25"/>
  <c r="AS8727" i="25"/>
  <c r="AS8667" i="25"/>
  <c r="AS8596" i="25"/>
  <c r="AS8537" i="25"/>
  <c r="AS8457" i="25"/>
  <c r="AS8411" i="25"/>
  <c r="AS8363" i="25"/>
  <c r="AS8287" i="25"/>
  <c r="AS8171" i="25"/>
  <c r="AS8118" i="25"/>
  <c r="AS8025" i="25"/>
  <c r="AS8045" i="25"/>
  <c r="AS7921" i="25"/>
  <c r="AS7832" i="25"/>
  <c r="AS7714" i="25"/>
  <c r="AS7742" i="25"/>
  <c r="AS7733" i="25"/>
  <c r="AS7741" i="25"/>
  <c r="AS7561" i="25"/>
  <c r="AS7472" i="25"/>
  <c r="AS7375" i="25"/>
  <c r="AS7411" i="25"/>
  <c r="AS7240" i="25"/>
  <c r="AS7268" i="25"/>
  <c r="AS7165" i="25"/>
  <c r="AS7068" i="25"/>
  <c r="AS6971" i="25"/>
  <c r="AS7005" i="25"/>
  <c r="AS7039" i="25"/>
  <c r="AS6796" i="25"/>
  <c r="AS6830" i="25"/>
  <c r="AS6588" i="25"/>
  <c r="AS6630" i="25"/>
  <c r="AS6664" i="25"/>
  <c r="AS6690" i="25"/>
  <c r="AS6455" i="25"/>
  <c r="AS6489" i="25"/>
  <c r="AS6515" i="25"/>
  <c r="AS6264" i="25"/>
  <c r="AS6117" i="25"/>
  <c r="AS6087" i="25"/>
  <c r="AS6153" i="25"/>
  <c r="AS6115" i="25"/>
  <c r="AS5872" i="25"/>
  <c r="AS5914" i="25"/>
  <c r="AS5940" i="25"/>
  <c r="AS5974" i="25"/>
  <c r="AS5732" i="25"/>
  <c r="AS5497" i="25"/>
  <c r="AS5523" i="25"/>
  <c r="AS5557" i="25"/>
  <c r="AS5321" i="25"/>
  <c r="AS5347" i="25"/>
  <c r="AS5381" i="25"/>
  <c r="AS5423" i="25"/>
  <c r="AS5179" i="25"/>
  <c r="AS4944" i="25"/>
  <c r="AS4970" i="25"/>
  <c r="AS5004" i="25"/>
  <c r="AS5046" i="25"/>
  <c r="AS4536" i="25"/>
  <c r="AS4573" i="25"/>
  <c r="AS4602" i="25"/>
  <c r="AS4639" i="25"/>
  <c r="AS4668" i="25"/>
  <c r="AS4697" i="25"/>
  <c r="AS4734" i="25"/>
  <c r="AS4763" i="25"/>
  <c r="AS4251" i="25"/>
  <c r="AS4264" i="25"/>
  <c r="AS4301" i="25"/>
  <c r="AS4330" i="25"/>
  <c r="AS4359" i="25"/>
  <c r="AS3847" i="25"/>
  <c r="AS3892" i="25"/>
  <c r="AS3921" i="25"/>
  <c r="AS3958" i="25"/>
  <c r="AS3446" i="25"/>
  <c r="AS3483" i="25"/>
  <c r="AS3520" i="25"/>
  <c r="AS3557" i="25"/>
  <c r="AS3586" i="25"/>
  <c r="AS3615" i="25"/>
  <c r="AS3660" i="25"/>
  <c r="AS3689" i="25"/>
  <c r="AS3180" i="25"/>
  <c r="AS3209" i="25"/>
  <c r="AS3238" i="25"/>
  <c r="AS3275" i="25"/>
  <c r="AS2763" i="25"/>
  <c r="AS2792" i="25"/>
  <c r="AS2829" i="25"/>
  <c r="AS2866" i="25"/>
  <c r="AS2895" i="25"/>
  <c r="AS2386" i="25"/>
  <c r="AS2423" i="25"/>
  <c r="AS2452" i="25"/>
  <c r="AS2489" i="25"/>
  <c r="AS2518" i="25"/>
  <c r="AS2563" i="25"/>
  <c r="AS2600" i="25"/>
  <c r="AS2629" i="25"/>
  <c r="AS2119" i="25"/>
  <c r="AS2148" i="25"/>
  <c r="AS2185" i="25"/>
  <c r="AS2067" i="25"/>
  <c r="AS1720" i="25"/>
  <c r="AS1749" i="25"/>
  <c r="AS1778" i="25"/>
  <c r="AS1270" i="25"/>
  <c r="AS1243" i="25"/>
  <c r="AS1647" i="25"/>
  <c r="AS1548" i="25"/>
  <c r="AS1830" i="25"/>
  <c r="AS1401" i="25"/>
  <c r="AS1044" i="25"/>
  <c r="AS913" i="25"/>
  <c r="AS1206" i="25"/>
  <c r="AS1241" i="25"/>
  <c r="AS1120" i="25"/>
  <c r="AS1568" i="25"/>
  <c r="AS1053" i="25"/>
  <c r="AS922" i="25"/>
  <c r="AS805" i="25"/>
  <c r="AS293" i="25"/>
  <c r="AS626" i="25"/>
  <c r="AS114" i="25"/>
  <c r="AS447" i="25"/>
  <c r="AS788" i="25"/>
  <c r="AS276" i="25"/>
  <c r="AS609" i="25"/>
  <c r="AS97" i="25"/>
  <c r="AS430" i="25"/>
  <c r="AS771" i="25"/>
  <c r="AS259" i="25"/>
  <c r="AS592" i="25"/>
  <c r="AS80" i="25"/>
  <c r="AS8703" i="25"/>
  <c r="AS8654" i="25"/>
  <c r="AS8585" i="25"/>
  <c r="AS8513" i="25"/>
  <c r="AS8434" i="25"/>
  <c r="AS8377" i="25"/>
  <c r="AS8368" i="25"/>
  <c r="AS8258" i="25"/>
  <c r="AS8160" i="25"/>
  <c r="AS8144" i="25"/>
  <c r="AS8111" i="25"/>
  <c r="AS7973" i="25"/>
  <c r="AS7849" i="25"/>
  <c r="AS7893" i="25"/>
  <c r="AS7759" i="25"/>
  <c r="AS7787" i="25"/>
  <c r="AS7642" i="25"/>
  <c r="AS7646" i="25"/>
  <c r="AS7489" i="25"/>
  <c r="AS7517" i="25"/>
  <c r="AS7436" i="25"/>
  <c r="AS7339" i="25"/>
  <c r="AS7301" i="25"/>
  <c r="AS7196" i="25"/>
  <c r="AS7093" i="25"/>
  <c r="AS7129" i="25"/>
  <c r="AS6899" i="25"/>
  <c r="AS6933" i="25"/>
  <c r="AS6967" i="25"/>
  <c r="AS7001" i="25"/>
  <c r="AS6759" i="25"/>
  <c r="AS6794" i="25"/>
  <c r="AS6558" i="25"/>
  <c r="AS6592" i="25"/>
  <c r="AS6618" i="25"/>
  <c r="AS6383" i="25"/>
  <c r="AS6417" i="25"/>
  <c r="AS6443" i="25"/>
  <c r="AS6192" i="25"/>
  <c r="AS6045" i="25"/>
  <c r="AS6244" i="25"/>
  <c r="AS6081" i="25"/>
  <c r="AS6043" i="25"/>
  <c r="AS5800" i="25"/>
  <c r="AS5842" i="25"/>
  <c r="AS5868" i="25"/>
  <c r="AS5902" i="25"/>
  <c r="AS5660" i="25"/>
  <c r="AS5694" i="25"/>
  <c r="AS5728" i="25"/>
  <c r="AS5485" i="25"/>
  <c r="AS5249" i="25"/>
  <c r="AS5275" i="25"/>
  <c r="AS5309" i="25"/>
  <c r="AS5351" i="25"/>
  <c r="AS5107" i="25"/>
  <c r="AS5141" i="25"/>
  <c r="AS5175" i="25"/>
  <c r="AS4932" i="25"/>
  <c r="AS4974" i="25"/>
  <c r="AS4464" i="25"/>
  <c r="AS4501" i="25"/>
  <c r="AS4530" i="25"/>
  <c r="AS4567" i="25"/>
  <c r="AS4596" i="25"/>
  <c r="AS4625" i="25"/>
  <c r="AS4662" i="25"/>
  <c r="AS4691" i="25"/>
  <c r="AS4179" i="25"/>
  <c r="AS4192" i="25"/>
  <c r="AS4229" i="25"/>
  <c r="AS4258" i="25"/>
  <c r="AS4287" i="25"/>
  <c r="AS4332" i="25"/>
  <c r="AS4361" i="25"/>
  <c r="AS3849" i="25"/>
  <c r="AS3886" i="25"/>
  <c r="AS3374" i="25"/>
  <c r="AS3411" i="25"/>
  <c r="AS3448" i="25"/>
  <c r="AS3485" i="25"/>
  <c r="AS3514" i="25"/>
  <c r="AS3543" i="25"/>
  <c r="AS3588" i="25"/>
  <c r="AS3617" i="25"/>
  <c r="AS3108" i="25"/>
  <c r="AS3137" i="25"/>
  <c r="AS3166" i="25"/>
  <c r="AS3203" i="25"/>
  <c r="AS3232" i="25"/>
  <c r="AS3269" i="25"/>
  <c r="AS2757" i="25"/>
  <c r="AS2794" i="25"/>
  <c r="AS2823" i="25"/>
  <c r="AS2314" i="25"/>
  <c r="AS2351" i="25"/>
  <c r="AS2380" i="25"/>
  <c r="AS2417" i="25"/>
  <c r="AS2446" i="25"/>
  <c r="AS2491" i="25"/>
  <c r="AS2528" i="25"/>
  <c r="AS2557" i="25"/>
  <c r="AS2047" i="25"/>
  <c r="AS2076" i="25"/>
  <c r="AS2113" i="25"/>
  <c r="AS2160" i="25"/>
  <c r="AS2189" i="25"/>
  <c r="AS1677" i="25"/>
  <c r="AS1706" i="25"/>
  <c r="AS1995" i="25"/>
  <c r="AS1974" i="25"/>
  <c r="AS1575" i="25"/>
  <c r="AS1476" i="25"/>
  <c r="AS1782" i="25"/>
  <c r="AS1329" i="25"/>
  <c r="AS972" i="25"/>
  <c r="AS1645" i="25"/>
  <c r="AS1134" i="25"/>
  <c r="AS1171" i="25"/>
  <c r="AS1048" i="25"/>
  <c r="AS1496" i="25"/>
  <c r="AS981" i="25"/>
  <c r="AS1239" i="25"/>
  <c r="AS733" i="25"/>
  <c r="AS221" i="25"/>
  <c r="AS554" i="25"/>
  <c r="AS42" i="25"/>
  <c r="AS375" i="25"/>
  <c r="AS716" i="25"/>
  <c r="AS204" i="25"/>
  <c r="AS537" i="25"/>
  <c r="AS25" i="25"/>
  <c r="AS358" i="25"/>
  <c r="AS699" i="25"/>
  <c r="AS187" i="25"/>
  <c r="AS520" i="25"/>
  <c r="AS8" i="25"/>
  <c r="AS8759" i="25"/>
  <c r="AS8729" i="25"/>
  <c r="AS8637" i="25"/>
  <c r="AS8558" i="25"/>
  <c r="AS8517" i="25"/>
  <c r="AS8444" i="25"/>
  <c r="AS8387" i="25"/>
  <c r="AS8296" i="25"/>
  <c r="AS8271" i="25"/>
  <c r="AS8181" i="25"/>
  <c r="AS8125" i="25"/>
  <c r="AS8022" i="25"/>
  <c r="AS8042" i="25"/>
  <c r="AS7918" i="25"/>
  <c r="AS7821" i="25"/>
  <c r="AS7924" i="25"/>
  <c r="AS7715" i="25"/>
  <c r="AS7687" i="25"/>
  <c r="AS7691" i="25"/>
  <c r="AS7600" i="25"/>
  <c r="AS7656" i="25"/>
  <c r="AS7364" i="25"/>
  <c r="AS7400" i="25"/>
  <c r="AS7229" i="25"/>
  <c r="AS7265" i="25"/>
  <c r="AS7162" i="25"/>
  <c r="AS7182" i="25"/>
  <c r="AS6827" i="25"/>
  <c r="AS6861" i="25"/>
  <c r="AS6895" i="25"/>
  <c r="AS6929" i="25"/>
  <c r="AS6687" i="25"/>
  <c r="AS6729" i="25"/>
  <c r="AS6755" i="25"/>
  <c r="AS6789" i="25"/>
  <c r="AS6546" i="25"/>
  <c r="AS6311" i="25"/>
  <c r="AS6345" i="25"/>
  <c r="AS6371" i="25"/>
  <c r="AS6120" i="25"/>
  <c r="AS6210" i="25"/>
  <c r="AS6172" i="25"/>
  <c r="AS6258" i="25"/>
  <c r="AS5963" i="25"/>
  <c r="AS6005" i="25"/>
  <c r="AS5770" i="25"/>
  <c r="AS5796" i="25"/>
  <c r="AS5830" i="25"/>
  <c r="AS5588" i="25"/>
  <c r="AS5622" i="25"/>
  <c r="AS5656" i="25"/>
  <c r="AS5690" i="25"/>
  <c r="AS5446" i="25"/>
  <c r="AS5203" i="25"/>
  <c r="AS5237" i="25"/>
  <c r="AS5279" i="25"/>
  <c r="AS5035" i="25"/>
  <c r="AS5069" i="25"/>
  <c r="AS5103" i="25"/>
  <c r="AS5137" i="25"/>
  <c r="AS4904" i="25"/>
  <c r="AS4392" i="25"/>
  <c r="AS4429" i="25"/>
  <c r="AS4458" i="25"/>
  <c r="AS4495" i="25"/>
  <c r="AS4524" i="25"/>
  <c r="AS4553" i="25"/>
  <c r="AS4590" i="25"/>
  <c r="AS4619" i="25"/>
  <c r="AS4107" i="25"/>
  <c r="AS4120" i="25"/>
  <c r="AS4157" i="25"/>
  <c r="AS4186" i="25"/>
  <c r="AS4215" i="25"/>
  <c r="AS4260" i="25"/>
  <c r="AS4289" i="25"/>
  <c r="AS4326" i="25"/>
  <c r="AS3814" i="25"/>
  <c r="AS3302" i="25"/>
  <c r="AS3339" i="25"/>
  <c r="AS3376" i="25"/>
  <c r="AS3413" i="25"/>
  <c r="AS3442" i="25"/>
  <c r="AS3471" i="25"/>
  <c r="AS3516" i="25"/>
  <c r="AS3545" i="25"/>
  <c r="AS3036" i="25"/>
  <c r="AS3065" i="25"/>
  <c r="AS3094" i="25"/>
  <c r="AS3131" i="25"/>
  <c r="AS3160" i="25"/>
  <c r="AS3197" i="25"/>
  <c r="AS3234" i="25"/>
  <c r="AS3263" i="25"/>
  <c r="AS2751" i="25"/>
  <c r="AS2242" i="25"/>
  <c r="AS2279" i="25"/>
  <c r="AS2308" i="25"/>
  <c r="AS2345" i="25"/>
  <c r="AS2374" i="25"/>
  <c r="AS2419" i="25"/>
  <c r="AS2456" i="25"/>
  <c r="AS2485" i="25"/>
  <c r="AS1975" i="25"/>
  <c r="AS2004" i="25"/>
  <c r="AS2041" i="25"/>
  <c r="AS2088" i="25"/>
  <c r="AS2117" i="25"/>
  <c r="AS2146" i="25"/>
  <c r="AS1638" i="25"/>
  <c r="AS1611" i="25"/>
  <c r="AS1586" i="25"/>
  <c r="AS1503" i="25"/>
  <c r="AS1404" i="25"/>
  <c r="AS1734" i="25"/>
  <c r="AS1257" i="25"/>
  <c r="AS900" i="25"/>
  <c r="AS1573" i="25"/>
  <c r="AS1062" i="25"/>
  <c r="AS1099" i="25"/>
  <c r="AS976" i="25"/>
  <c r="AS1424" i="25"/>
  <c r="AS909" i="25"/>
  <c r="AS1167" i="25"/>
  <c r="AS661" i="25"/>
  <c r="AS149" i="25"/>
  <c r="AS482" i="25"/>
  <c r="AS815" i="25"/>
  <c r="AS303" i="25"/>
  <c r="AS644" i="25"/>
  <c r="AS132" i="25"/>
  <c r="AS465" i="25"/>
  <c r="AS798" i="25"/>
  <c r="AS286" i="25"/>
  <c r="AS627" i="25"/>
  <c r="AS115" i="25"/>
  <c r="AS448" i="25"/>
  <c r="AS8750" i="25"/>
  <c r="AS8689" i="25"/>
  <c r="AS8619" i="25"/>
  <c r="AS8563" i="25"/>
  <c r="AS8533" i="25"/>
  <c r="AS8441" i="25"/>
  <c r="AS8392" i="25"/>
  <c r="AS8301" i="25"/>
  <c r="AS8268" i="25"/>
  <c r="AS8170" i="25"/>
  <c r="AS8153" i="25"/>
  <c r="AS8086" i="25"/>
  <c r="AS7970" i="25"/>
  <c r="AS7846" i="25"/>
  <c r="AS7882" i="25"/>
  <c r="AS7796" i="25"/>
  <c r="AS7836" i="25"/>
  <c r="AS7615" i="25"/>
  <c r="AS7619" i="25"/>
  <c r="AS7518" i="25"/>
  <c r="AS7546" i="25"/>
  <c r="AS7433" i="25"/>
  <c r="AS7461" i="25"/>
  <c r="AS7298" i="25"/>
  <c r="AS7326" i="25"/>
  <c r="AS7090" i="25"/>
  <c r="AS7110" i="25"/>
  <c r="AS7032" i="25"/>
  <c r="AS7066" i="25"/>
  <c r="AS6823" i="25"/>
  <c r="AS6857" i="25"/>
  <c r="AS6615" i="25"/>
  <c r="AS6657" i="25"/>
  <c r="AS6683" i="25"/>
  <c r="AS6717" i="25"/>
  <c r="AS6477" i="25"/>
  <c r="AS6508" i="25"/>
  <c r="AS6273" i="25"/>
  <c r="AS6299" i="25"/>
  <c r="AS6048" i="25"/>
  <c r="AS6138" i="25"/>
  <c r="AS6100" i="25"/>
  <c r="AS6182" i="25"/>
  <c r="AS5891" i="25"/>
  <c r="AS5933" i="25"/>
  <c r="AS5967" i="25"/>
  <c r="AS6001" i="25"/>
  <c r="AS5758" i="25"/>
  <c r="AS5516" i="25"/>
  <c r="AS5550" i="25"/>
  <c r="AS5584" i="25"/>
  <c r="AS5618" i="25"/>
  <c r="AS5374" i="25"/>
  <c r="AS5408" i="25"/>
  <c r="AS5434" i="25"/>
  <c r="AS5207" i="25"/>
  <c r="AS4963" i="25"/>
  <c r="AS4997" i="25"/>
  <c r="AS5031" i="25"/>
  <c r="AS5065" i="25"/>
  <c r="AS4832" i="25"/>
  <c r="AS4869" i="25"/>
  <c r="AS4898" i="25"/>
  <c r="AS4386" i="25"/>
  <c r="AS4423" i="25"/>
  <c r="AS4452" i="25"/>
  <c r="AS4481" i="25"/>
  <c r="AS4518" i="25"/>
  <c r="AS4547" i="25"/>
  <c r="AS4035" i="25"/>
  <c r="AS4048" i="25"/>
  <c r="AS4085" i="25"/>
  <c r="AS4114" i="25"/>
  <c r="AS4143" i="25"/>
  <c r="AS4188" i="25"/>
  <c r="AS4217" i="25"/>
  <c r="AS4254" i="25"/>
  <c r="AS3742" i="25"/>
  <c r="AS3779" i="25"/>
  <c r="AS3816" i="25"/>
  <c r="AS3304" i="25"/>
  <c r="AS3341" i="25"/>
  <c r="AS3370" i="25"/>
  <c r="AS3399" i="25"/>
  <c r="AS3444" i="25"/>
  <c r="AS3473" i="25"/>
  <c r="AS2964" i="25"/>
  <c r="AS2993" i="25"/>
  <c r="AS3022" i="25"/>
  <c r="AS3059" i="25"/>
  <c r="AS3088" i="25"/>
  <c r="AS3125" i="25"/>
  <c r="AS3162" i="25"/>
  <c r="AS3191" i="25"/>
  <c r="AS2682" i="25"/>
  <c r="AS2719" i="25"/>
  <c r="AS2207" i="25"/>
  <c r="AS2236" i="25"/>
  <c r="AS2273" i="25"/>
  <c r="AS2302" i="25"/>
  <c r="AS2347" i="25"/>
  <c r="AS2384" i="25"/>
  <c r="AS2413" i="25"/>
  <c r="AS1903" i="25"/>
  <c r="AS1932" i="25"/>
  <c r="AS1969" i="25"/>
  <c r="AS2016" i="25"/>
  <c r="AS2045" i="25"/>
  <c r="AS2074" i="25"/>
  <c r="AS1566" i="25"/>
  <c r="AS1539" i="25"/>
  <c r="AS1514" i="25"/>
  <c r="AS1431" i="25"/>
  <c r="AS1332" i="25"/>
  <c r="AS1686" i="25"/>
  <c r="AS1854" i="25"/>
  <c r="AS1209" i="25"/>
  <c r="AS1501" i="25"/>
  <c r="AS990" i="25"/>
  <c r="AS1027" i="25"/>
  <c r="AS904" i="25"/>
  <c r="AS1352" i="25"/>
  <c r="AS1218" i="25"/>
  <c r="AS1095" i="25"/>
  <c r="AS589" i="25"/>
  <c r="AS77" i="25"/>
  <c r="AS410" i="25"/>
  <c r="AS743" i="25"/>
  <c r="AS231" i="25"/>
  <c r="AS572" i="25"/>
  <c r="AS60" i="25"/>
  <c r="AS393" i="25"/>
  <c r="AS726" i="25"/>
  <c r="AS214" i="25"/>
  <c r="AS555" i="25"/>
  <c r="AS43" i="25"/>
  <c r="AS376" i="25"/>
  <c r="AS8744" i="25"/>
  <c r="AS8681" i="25"/>
  <c r="AS8609" i="25"/>
  <c r="AS8570" i="25"/>
  <c r="AS8486" i="25"/>
  <c r="AS8452" i="25"/>
  <c r="AS8349" i="25"/>
  <c r="AS8298" i="25"/>
  <c r="AS8249" i="25"/>
  <c r="AS8240" i="25"/>
  <c r="AS8082" i="25"/>
  <c r="AS8011" i="25"/>
  <c r="AS8031" i="25"/>
  <c r="AS7915" i="25"/>
  <c r="AS7943" i="25"/>
  <c r="AS7724" i="25"/>
  <c r="AS7760" i="25"/>
  <c r="AS7660" i="25"/>
  <c r="AS7543" i="25"/>
  <c r="AS7563" i="25"/>
  <c r="AS7474" i="25"/>
  <c r="AS7361" i="25"/>
  <c r="AS7389" i="25"/>
  <c r="AS7226" i="25"/>
  <c r="AS7254" i="25"/>
  <c r="AS7167" i="25"/>
  <c r="AS7203" i="25"/>
  <c r="AS6960" i="25"/>
  <c r="AS6994" i="25"/>
  <c r="AS7020" i="25"/>
  <c r="AS7054" i="25"/>
  <c r="AS6543" i="25"/>
  <c r="AS6585" i="25"/>
  <c r="AS6611" i="25"/>
  <c r="AS6645" i="25"/>
  <c r="AS6405" i="25"/>
  <c r="AS6436" i="25"/>
  <c r="AS6470" i="25"/>
  <c r="AS6488" i="25"/>
  <c r="AS6434" i="25"/>
  <c r="AS6066" i="25"/>
  <c r="AS6028" i="25"/>
  <c r="AS6110" i="25"/>
  <c r="AS5819" i="25"/>
  <c r="AS5861" i="25"/>
  <c r="AS5895" i="25"/>
  <c r="AS5929" i="25"/>
  <c r="AS5687" i="25"/>
  <c r="AS5721" i="25"/>
  <c r="AS5478" i="25"/>
  <c r="AS5512" i="25"/>
  <c r="AS5546" i="25"/>
  <c r="AS5302" i="25"/>
  <c r="AS5336" i="25"/>
  <c r="AS5362" i="25"/>
  <c r="AS5404" i="25"/>
  <c r="AS5168" i="25"/>
  <c r="AS5194" i="25"/>
  <c r="AS4959" i="25"/>
  <c r="AS4993" i="25"/>
  <c r="AS4760" i="25"/>
  <c r="AS4797" i="25"/>
  <c r="AS4826" i="25"/>
  <c r="AS4863" i="25"/>
  <c r="AS4892" i="25"/>
  <c r="AS4921" i="25"/>
  <c r="AS4409" i="25"/>
  <c r="AS4446" i="25"/>
  <c r="AS4475" i="25"/>
  <c r="AS3963" i="25"/>
  <c r="AS3976" i="25"/>
  <c r="AS4013" i="25"/>
  <c r="AS4042" i="25"/>
  <c r="AS4071" i="25"/>
  <c r="AS4116" i="25"/>
  <c r="AS4145" i="25"/>
  <c r="AS4182" i="25"/>
  <c r="AS3670" i="25"/>
  <c r="AS3707" i="25"/>
  <c r="AS3744" i="25"/>
  <c r="AS3781" i="25"/>
  <c r="AS3810" i="25"/>
  <c r="AS3298" i="25"/>
  <c r="AS3327" i="25"/>
  <c r="AS3372" i="25"/>
  <c r="AS3401" i="25"/>
  <c r="AS2892" i="25"/>
  <c r="AS2921" i="25"/>
  <c r="AS2950" i="25"/>
  <c r="AS2987" i="25"/>
  <c r="AS3016" i="25"/>
  <c r="AS3053" i="25"/>
  <c r="AS3090" i="25"/>
  <c r="AS3119" i="25"/>
  <c r="AS2610" i="25"/>
  <c r="AS2647" i="25"/>
  <c r="AS2676" i="25"/>
  <c r="AS2713" i="25"/>
  <c r="AS2742" i="25"/>
  <c r="AS2230" i="25"/>
  <c r="AS2275" i="25"/>
  <c r="AS2312" i="25"/>
  <c r="AS2341" i="25"/>
  <c r="AS1831" i="25"/>
  <c r="AS1860" i="25"/>
  <c r="AS2134" i="25"/>
  <c r="AS1944" i="25"/>
  <c r="AS1973" i="25"/>
  <c r="AS2002" i="25"/>
  <c r="AS1494" i="25"/>
  <c r="AS1467" i="25"/>
  <c r="AS1442" i="25"/>
  <c r="AS1359" i="25"/>
  <c r="AS1260" i="25"/>
  <c r="AS1625" i="25"/>
  <c r="AS1710" i="25"/>
  <c r="AS1137" i="25"/>
  <c r="AS1429" i="25"/>
  <c r="AS918" i="25"/>
  <c r="AS955" i="25"/>
  <c r="AS1929" i="25"/>
  <c r="AS1280" i="25"/>
  <c r="AS1146" i="25"/>
  <c r="AS1023" i="25"/>
  <c r="AS517" i="25"/>
  <c r="AS850" i="25"/>
  <c r="AS338" i="25"/>
  <c r="AS671" i="25"/>
  <c r="AS159" i="25"/>
  <c r="AS500" i="25"/>
  <c r="AS833" i="25"/>
  <c r="AS321" i="25"/>
  <c r="AS654" i="25"/>
  <c r="AS142" i="25"/>
  <c r="AS483" i="25"/>
  <c r="AS816" i="25"/>
  <c r="AS304" i="25"/>
  <c r="AS8726" i="25"/>
  <c r="AS8683" i="25"/>
  <c r="AS8600" i="25"/>
  <c r="AS8551" i="25"/>
  <c r="AS8475" i="25"/>
  <c r="AS8424" i="25"/>
  <c r="AS8361" i="25"/>
  <c r="AS8254" i="25"/>
  <c r="AS8185" i="25"/>
  <c r="AS8164" i="25"/>
  <c r="AS8146" i="25"/>
  <c r="AS8094" i="25"/>
  <c r="AS7959" i="25"/>
  <c r="AS7843" i="25"/>
  <c r="AS7871" i="25"/>
  <c r="AS7777" i="25"/>
  <c r="AS7693" i="25"/>
  <c r="AS7588" i="25"/>
  <c r="AS7471" i="25"/>
  <c r="AS7491" i="25"/>
  <c r="AS7394" i="25"/>
  <c r="AS7430" i="25"/>
  <c r="AS7315" i="25"/>
  <c r="AS7287" i="25"/>
  <c r="AS7184" i="25"/>
  <c r="AS7095" i="25"/>
  <c r="AS7123" i="25"/>
  <c r="AS6888" i="25"/>
  <c r="AS6922" i="25"/>
  <c r="AS6948" i="25"/>
  <c r="AS6982" i="25"/>
  <c r="AS6740" i="25"/>
  <c r="AS6782" i="25"/>
  <c r="AS6539" i="25"/>
  <c r="AS6573" i="25"/>
  <c r="AS6333" i="25"/>
  <c r="AS6364" i="25"/>
  <c r="AS6398" i="25"/>
  <c r="AS6416" i="25"/>
  <c r="AS6290" i="25"/>
  <c r="AS6239" i="25"/>
  <c r="AS6394" i="25"/>
  <c r="AS6038" i="25"/>
  <c r="AS5747" i="25"/>
  <c r="AS5789" i="25"/>
  <c r="AS5823" i="25"/>
  <c r="AS5857" i="25"/>
  <c r="AS5615" i="25"/>
  <c r="AS5649" i="25"/>
  <c r="AS5675" i="25"/>
  <c r="AS5709" i="25"/>
  <c r="AS5473" i="25"/>
  <c r="AS5230" i="25"/>
  <c r="AS5264" i="25"/>
  <c r="AS5290" i="25"/>
  <c r="AS5332" i="25"/>
  <c r="AS5096" i="25"/>
  <c r="AS5122" i="25"/>
  <c r="AS5156" i="25"/>
  <c r="AS5198" i="25"/>
  <c r="AS4688" i="25"/>
  <c r="AS4725" i="25"/>
  <c r="AS4754" i="25"/>
  <c r="AS4791" i="25"/>
  <c r="AS4820" i="25"/>
  <c r="AS4849" i="25"/>
  <c r="AS4886" i="25"/>
  <c r="AS4915" i="25"/>
  <c r="AS4403" i="25"/>
  <c r="AS3891" i="25"/>
  <c r="AS3904" i="25"/>
  <c r="AS3941" i="25"/>
  <c r="AS3970" i="25"/>
  <c r="AS3999" i="25"/>
  <c r="AS4044" i="25"/>
  <c r="AS4073" i="25"/>
  <c r="AS4110" i="25"/>
  <c r="AS3598" i="25"/>
  <c r="AS3635" i="25"/>
  <c r="AS3672" i="25"/>
  <c r="AS3709" i="25"/>
  <c r="AS3738" i="25"/>
  <c r="AS3767" i="25"/>
  <c r="AS3812" i="25"/>
  <c r="AS3300" i="25"/>
  <c r="AS3329" i="25"/>
  <c r="AS2820" i="25"/>
  <c r="AS2849" i="25"/>
  <c r="AS2878" i="25"/>
  <c r="AS2915" i="25"/>
  <c r="AS2944" i="25"/>
  <c r="AS2981" i="25"/>
  <c r="AS3018" i="25"/>
  <c r="AS3047" i="25"/>
  <c r="AS2538" i="25"/>
  <c r="AS2575" i="25"/>
  <c r="AS2604" i="25"/>
  <c r="AS2641" i="25"/>
  <c r="AS2670" i="25"/>
  <c r="AS2715" i="25"/>
  <c r="AS2203" i="25"/>
  <c r="AS2240" i="25"/>
  <c r="AS2269" i="25"/>
  <c r="AS1759" i="25"/>
  <c r="AS1788" i="25"/>
  <c r="AS2062" i="25"/>
  <c r="AS1872" i="25"/>
  <c r="AS1901" i="25"/>
  <c r="AS1930" i="25"/>
  <c r="AS1422" i="25"/>
  <c r="AS1395" i="25"/>
  <c r="AS1370" i="25"/>
  <c r="AS1287" i="25"/>
  <c r="AS1931" i="25"/>
  <c r="AS1553" i="25"/>
  <c r="AS1196" i="25"/>
  <c r="AS1065" i="25"/>
  <c r="AS1357" i="25"/>
  <c r="AS1955" i="25"/>
  <c r="AS883" i="25"/>
  <c r="AS1785" i="25"/>
  <c r="AS1205" i="25"/>
  <c r="AS1074" i="25"/>
  <c r="AS951" i="25"/>
  <c r="AS445" i="25"/>
  <c r="AS778" i="25"/>
  <c r="AS266" i="25"/>
  <c r="AS599" i="25"/>
  <c r="AS87" i="25"/>
  <c r="AS428" i="25"/>
  <c r="AS761" i="25"/>
  <c r="AS249" i="25"/>
  <c r="AS582" i="25"/>
  <c r="AS70" i="25"/>
  <c r="AS411" i="25"/>
  <c r="AS744" i="25"/>
  <c r="AS232" i="25"/>
  <c r="AS8712" i="25"/>
  <c r="AS8676" i="25"/>
  <c r="AS8602" i="25"/>
  <c r="AS8540" i="25"/>
  <c r="AS8480" i="25"/>
  <c r="AS8398" i="25"/>
  <c r="AS8354" i="25"/>
  <c r="AS8243" i="25"/>
  <c r="AS8182" i="25"/>
  <c r="AS8097" i="25"/>
  <c r="AS8076" i="25"/>
  <c r="AS8008" i="25"/>
  <c r="AS8004" i="25"/>
  <c r="AS7912" i="25"/>
  <c r="AS7794" i="25"/>
  <c r="AS7705" i="25"/>
  <c r="AS7621" i="25"/>
  <c r="AS7633" i="25"/>
  <c r="AS7516" i="25"/>
  <c r="AS7552" i="25"/>
  <c r="AS7455" i="25"/>
  <c r="AS7358" i="25"/>
  <c r="AS7320" i="25"/>
  <c r="AS7215" i="25"/>
  <c r="AS7112" i="25"/>
  <c r="AS7148" i="25"/>
  <c r="AS7051" i="25"/>
  <c r="AS6816" i="25"/>
  <c r="AS6850" i="25"/>
  <c r="AS6876" i="25"/>
  <c r="AS6910" i="25"/>
  <c r="AS6668" i="25"/>
  <c r="AS6710" i="25"/>
  <c r="AS6744" i="25"/>
  <c r="AS6770" i="25"/>
  <c r="AS6261" i="25"/>
  <c r="AS6292" i="25"/>
  <c r="AS6326" i="25"/>
  <c r="AS6344" i="25"/>
  <c r="AS6197" i="25"/>
  <c r="AS6167" i="25"/>
  <c r="AS6233" i="25"/>
  <c r="AS6195" i="25"/>
  <c r="AS5952" i="25"/>
  <c r="AS5994" i="25"/>
  <c r="AS5751" i="25"/>
  <c r="AS5785" i="25"/>
  <c r="AS5543" i="25"/>
  <c r="AS5577" i="25"/>
  <c r="AS5603" i="25"/>
  <c r="AS5637" i="25"/>
  <c r="AS5401" i="25"/>
  <c r="AS5427" i="25"/>
  <c r="AS5461" i="25"/>
  <c r="AS5218" i="25"/>
  <c r="AS5260" i="25"/>
  <c r="AS5024" i="25"/>
  <c r="AS5050" i="25"/>
  <c r="AS5084" i="25"/>
  <c r="AS5126" i="25"/>
  <c r="AS4616" i="25"/>
  <c r="AS4653" i="25"/>
  <c r="AS4682" i="25"/>
  <c r="AS4719" i="25"/>
  <c r="AS4748" i="25"/>
  <c r="AS4777" i="25"/>
  <c r="AS4814" i="25"/>
  <c r="AS4843" i="25"/>
  <c r="AS4331" i="25"/>
  <c r="AS4344" i="25"/>
  <c r="AS4381" i="25"/>
  <c r="AS3869" i="25"/>
  <c r="AS3898" i="25"/>
  <c r="AS3927" i="25"/>
  <c r="AS3972" i="25"/>
  <c r="AS4001" i="25"/>
  <c r="AS4038" i="25"/>
  <c r="AS3526" i="25"/>
  <c r="AS3563" i="25"/>
  <c r="AS3600" i="25"/>
  <c r="AS3637" i="25"/>
  <c r="AS3666" i="25"/>
  <c r="AS3695" i="25"/>
  <c r="AS3740" i="25"/>
  <c r="AS3769" i="25"/>
  <c r="AS3260" i="25"/>
  <c r="AS3289" i="25"/>
  <c r="AS2777" i="25"/>
  <c r="AS2806" i="25"/>
  <c r="AS2843" i="25"/>
  <c r="AS2872" i="25"/>
  <c r="AS2909" i="25"/>
  <c r="AS2946" i="25"/>
  <c r="AS2975" i="25"/>
  <c r="AS2466" i="25"/>
  <c r="AS2503" i="25"/>
  <c r="AS2532" i="25"/>
  <c r="AS2569" i="25"/>
  <c r="AS2598" i="25"/>
  <c r="AS2643" i="25"/>
  <c r="AS2680" i="25"/>
  <c r="AS2709" i="25"/>
  <c r="AS2199" i="25"/>
  <c r="AS1687" i="25"/>
  <c r="AS1716" i="25"/>
  <c r="AS2147" i="25"/>
  <c r="AS1800" i="25"/>
  <c r="AS1829" i="25"/>
  <c r="AS1858" i="25"/>
  <c r="AS1350" i="25"/>
  <c r="AS1323" i="25"/>
  <c r="AS1298" i="25"/>
  <c r="AS1628" i="25"/>
  <c r="AS1883" i="25"/>
  <c r="AS1481" i="25"/>
  <c r="AS1124" i="25"/>
  <c r="AS993" i="25"/>
  <c r="AS1285" i="25"/>
  <c r="AS1811" i="25"/>
  <c r="AS1200" i="25"/>
  <c r="AS1648" i="25"/>
  <c r="AS1133" i="25"/>
  <c r="AS1002" i="25"/>
  <c r="AS879" i="25"/>
  <c r="AS373" i="25"/>
  <c r="AS706" i="25"/>
  <c r="AS194" i="25"/>
  <c r="AS527" i="25"/>
  <c r="AS15" i="25"/>
  <c r="AS356" i="25"/>
  <c r="AS689" i="25"/>
  <c r="AS177" i="25"/>
  <c r="AS510" i="25"/>
  <c r="AS851" i="25"/>
  <c r="AS339" i="25"/>
  <c r="AS672" i="25"/>
  <c r="AS160" i="25"/>
  <c r="AS8737" i="25"/>
  <c r="AS8672" i="25"/>
  <c r="AS8575" i="25"/>
  <c r="AS8545" i="25"/>
  <c r="AS8465" i="25"/>
  <c r="AS8415" i="25"/>
  <c r="AS8318" i="25"/>
  <c r="AS8297" i="25"/>
  <c r="AS8179" i="25"/>
  <c r="AS8126" i="25"/>
  <c r="AS8033" i="25"/>
  <c r="AS8053" i="25"/>
  <c r="AS7929" i="25"/>
  <c r="AS7840" i="25"/>
  <c r="AS7722" i="25"/>
  <c r="AS7750" i="25"/>
  <c r="AS7749" i="25"/>
  <c r="AS7757" i="25"/>
  <c r="AS7569" i="25"/>
  <c r="AS7480" i="25"/>
  <c r="AS7383" i="25"/>
  <c r="AS7419" i="25"/>
  <c r="AS7248" i="25"/>
  <c r="AS7276" i="25"/>
  <c r="AS7173" i="25"/>
  <c r="AS7076" i="25"/>
  <c r="AS6979" i="25"/>
  <c r="AS7013" i="25"/>
  <c r="AS7047" i="25"/>
  <c r="AS6804" i="25"/>
  <c r="AS6838" i="25"/>
  <c r="AS6596" i="25"/>
  <c r="AS6638" i="25"/>
  <c r="AS6672" i="25"/>
  <c r="AS6698" i="25"/>
  <c r="AS6463" i="25"/>
  <c r="AS6497" i="25"/>
  <c r="AS6254" i="25"/>
  <c r="AS6272" i="25"/>
  <c r="AS6125" i="25"/>
  <c r="AS6095" i="25"/>
  <c r="AS6161" i="25"/>
  <c r="AS6123" i="25"/>
  <c r="AS5880" i="25"/>
  <c r="AS5922" i="25"/>
  <c r="AS5948" i="25"/>
  <c r="AS5982" i="25"/>
  <c r="AS5740" i="25"/>
  <c r="AS5505" i="25"/>
  <c r="AS5531" i="25"/>
  <c r="AS5565" i="25"/>
  <c r="AS5329" i="25"/>
  <c r="AS5355" i="25"/>
  <c r="AS5389" i="25"/>
  <c r="AS5431" i="25"/>
  <c r="AS5187" i="25"/>
  <c r="AS4952" i="25"/>
  <c r="AS4978" i="25"/>
  <c r="AS5012" i="25"/>
  <c r="AS5054" i="25"/>
  <c r="AS4544" i="25"/>
  <c r="AS4581" i="25"/>
  <c r="AS4610" i="25"/>
  <c r="AS4647" i="25"/>
  <c r="AS4676" i="25"/>
  <c r="AS4705" i="25"/>
  <c r="AS4742" i="25"/>
  <c r="AS4771" i="25"/>
  <c r="AS4259" i="25"/>
  <c r="AS4272" i="25"/>
  <c r="AS4309" i="25"/>
  <c r="AS4338" i="25"/>
  <c r="AS4367" i="25"/>
  <c r="AS3855" i="25"/>
  <c r="AS3900" i="25"/>
  <c r="AS3929" i="25"/>
  <c r="AS3966" i="25"/>
  <c r="AS3454" i="25"/>
  <c r="AS3491" i="25"/>
  <c r="AS3528" i="25"/>
  <c r="AS3565" i="25"/>
  <c r="AS3594" i="25"/>
  <c r="AS3623" i="25"/>
  <c r="AS3668" i="25"/>
  <c r="AS3697" i="25"/>
  <c r="AS3188" i="25"/>
  <c r="AS3217" i="25"/>
  <c r="AS3246" i="25"/>
  <c r="AS3283" i="25"/>
  <c r="AS2771" i="25"/>
  <c r="AS2800" i="25"/>
  <c r="AS2837" i="25"/>
  <c r="AS2874" i="25"/>
  <c r="AS2903" i="25"/>
  <c r="AS2394" i="25"/>
  <c r="AS2431" i="25"/>
  <c r="AS2460" i="25"/>
  <c r="AS2497" i="25"/>
  <c r="AS2526" i="25"/>
  <c r="AS2571" i="25"/>
  <c r="AS2608" i="25"/>
  <c r="AS2637" i="25"/>
  <c r="AS2127" i="25"/>
  <c r="AS2156" i="25"/>
  <c r="AS2193" i="25"/>
  <c r="AS2075" i="25"/>
  <c r="AS1728" i="25"/>
  <c r="AS1757" i="25"/>
  <c r="AS1786" i="25"/>
  <c r="AS1278" i="25"/>
  <c r="AS1251" i="25"/>
  <c r="AS1655" i="25"/>
  <c r="AS1556" i="25"/>
  <c r="AS1835" i="25"/>
  <c r="AS1409" i="25"/>
  <c r="AS1052" i="25"/>
  <c r="AS921" i="25"/>
  <c r="AS1214" i="25"/>
  <c r="AS1667" i="25"/>
  <c r="AS1128" i="25"/>
  <c r="AS1576" i="25"/>
  <c r="AS1061" i="25"/>
  <c r="AS930" i="25"/>
  <c r="AS813" i="25"/>
  <c r="AS301" i="25"/>
  <c r="AS634" i="25"/>
  <c r="AS122" i="25"/>
  <c r="AS455" i="25"/>
  <c r="AS796" i="25"/>
  <c r="AS284" i="25"/>
  <c r="AS617" i="25"/>
  <c r="AS105" i="25"/>
  <c r="AS438" i="25"/>
  <c r="AS779" i="25"/>
  <c r="AS267" i="25"/>
  <c r="AS600" i="25"/>
  <c r="AS88" i="25"/>
  <c r="AS8732" i="25"/>
  <c r="AS8658" i="25"/>
  <c r="AS8593" i="25"/>
  <c r="AS8530" i="25"/>
  <c r="AS8442" i="25"/>
  <c r="AS8385" i="25"/>
  <c r="AS8299" i="25"/>
  <c r="AS8266" i="25"/>
  <c r="AS8168" i="25"/>
  <c r="AS8091" i="25"/>
  <c r="AS7961" i="25"/>
  <c r="AS7981" i="25"/>
  <c r="AS7857" i="25"/>
  <c r="AS7901" i="25"/>
  <c r="AS7767" i="25"/>
  <c r="AS7795" i="25"/>
  <c r="AS7650" i="25"/>
  <c r="AS7654" i="25"/>
  <c r="AS7497" i="25"/>
  <c r="AS7525" i="25"/>
  <c r="AS7444" i="25"/>
  <c r="AS7347" i="25"/>
  <c r="AS7309" i="25"/>
  <c r="AS7204" i="25"/>
  <c r="AS7101" i="25"/>
  <c r="AS7137" i="25"/>
  <c r="AS6907" i="25"/>
  <c r="AS6941" i="25"/>
  <c r="AS6975" i="25"/>
  <c r="AS7009" i="25"/>
  <c r="AS6767" i="25"/>
  <c r="AS6524" i="25"/>
  <c r="AS6566" i="25"/>
  <c r="AS6600" i="25"/>
  <c r="AS6626" i="25"/>
  <c r="AS6391" i="25"/>
  <c r="AS6425" i="25"/>
  <c r="AS6451" i="25"/>
  <c r="AS6200" i="25"/>
  <c r="AS6053" i="25"/>
  <c r="AS6023" i="25"/>
  <c r="AS6089" i="25"/>
  <c r="AS6051" i="25"/>
  <c r="AS5808" i="25"/>
  <c r="AS5850" i="25"/>
  <c r="AS5876" i="25"/>
  <c r="AS5910" i="25"/>
  <c r="AS5668" i="25"/>
  <c r="AS5702" i="25"/>
  <c r="AS5736" i="25"/>
  <c r="AS5493" i="25"/>
  <c r="AS5257" i="25"/>
  <c r="AS5283" i="25"/>
  <c r="AS5317" i="25"/>
  <c r="AS5359" i="25"/>
  <c r="AS5115" i="25"/>
  <c r="AS5149" i="25"/>
  <c r="AS5183" i="25"/>
  <c r="AS4940" i="25"/>
  <c r="AS4982" i="25"/>
  <c r="AS4472" i="25"/>
  <c r="AS4509" i="25"/>
  <c r="AS4538" i="25"/>
  <c r="AS4575" i="25"/>
  <c r="AS4604" i="25"/>
  <c r="AS4633" i="25"/>
  <c r="AS4670" i="25"/>
  <c r="AS4699" i="25"/>
  <c r="AS4187" i="25"/>
  <c r="AS4200" i="25"/>
  <c r="AS4237" i="25"/>
  <c r="AS4266" i="25"/>
  <c r="AS4295" i="25"/>
  <c r="AS4340" i="25"/>
  <c r="AS4369" i="25"/>
  <c r="AS3857" i="25"/>
  <c r="AS3894" i="25"/>
  <c r="AS3382" i="25"/>
  <c r="AS3419" i="25"/>
  <c r="AS3456" i="25"/>
  <c r="AS3493" i="25"/>
  <c r="AS3522" i="25"/>
  <c r="AS3551" i="25"/>
  <c r="AS3596" i="25"/>
  <c r="AS3625" i="25"/>
  <c r="AS3116" i="25"/>
  <c r="AS3145" i="25"/>
  <c r="AS3174" i="25"/>
  <c r="AS3211" i="25"/>
  <c r="AS3240" i="25"/>
  <c r="AS3277" i="25"/>
  <c r="AS2765" i="25"/>
  <c r="AS2802" i="25"/>
  <c r="AS2831" i="25"/>
  <c r="AS2322" i="25"/>
  <c r="AS2359" i="25"/>
  <c r="AS2388" i="25"/>
  <c r="AS2425" i="25"/>
  <c r="AS2454" i="25"/>
  <c r="AS2499" i="25"/>
  <c r="AS2536" i="25"/>
  <c r="AS2565" i="25"/>
  <c r="AS2055" i="25"/>
  <c r="AS2084" i="25"/>
  <c r="AS2121" i="25"/>
  <c r="AS2168" i="25"/>
  <c r="AS2197" i="25"/>
  <c r="AS1685" i="25"/>
  <c r="AS1714" i="25"/>
  <c r="AS2003" i="25"/>
  <c r="AS1982" i="25"/>
  <c r="AS1583" i="25"/>
  <c r="AS1484" i="25"/>
  <c r="AS1787" i="25"/>
  <c r="AS1337" i="25"/>
  <c r="AS980" i="25"/>
  <c r="AS1653" i="25"/>
  <c r="AS1142" i="25"/>
  <c r="AS1179" i="25"/>
  <c r="AS1056" i="25"/>
  <c r="AS1504" i="25"/>
  <c r="AS989" i="25"/>
  <c r="AS858" i="25"/>
  <c r="AS741" i="25"/>
  <c r="AS229" i="25"/>
  <c r="AS562" i="25"/>
  <c r="AS50" i="25"/>
  <c r="AS383" i="25"/>
  <c r="AS724" i="25"/>
  <c r="AS212" i="25"/>
  <c r="AS545" i="25"/>
  <c r="AS33" i="25"/>
  <c r="AS366" i="25"/>
  <c r="AS707" i="25"/>
  <c r="AS195" i="25"/>
  <c r="AS528" i="25"/>
  <c r="AS16" i="25"/>
  <c r="AS8694" i="25"/>
  <c r="AS8628" i="25"/>
  <c r="AS8566" i="25"/>
  <c r="AS8525" i="25"/>
  <c r="AS8454" i="25"/>
  <c r="AS8395" i="25"/>
  <c r="AS8304" i="25"/>
  <c r="AS8279" i="25"/>
  <c r="AS8189" i="25"/>
  <c r="AS8133" i="25"/>
  <c r="AS8030" i="25"/>
  <c r="AS8050" i="25"/>
  <c r="AS7926" i="25"/>
  <c r="AS7829" i="25"/>
  <c r="AS7940" i="25"/>
  <c r="AS7723" i="25"/>
  <c r="AS7695" i="25"/>
  <c r="AS7699" i="25"/>
  <c r="AS7616" i="25"/>
  <c r="AS7672" i="25"/>
  <c r="AS7372" i="25"/>
  <c r="AS7408" i="25"/>
  <c r="AS7237" i="25"/>
  <c r="AS7273" i="25"/>
  <c r="AS7170" i="25"/>
  <c r="AS7190" i="25"/>
  <c r="AS6835" i="25"/>
  <c r="AS6869" i="25"/>
  <c r="AS6903" i="25"/>
  <c r="AS6937" i="25"/>
  <c r="AS6695" i="25"/>
  <c r="AS6737" i="25"/>
  <c r="AS6763" i="25"/>
  <c r="AS6528" i="25"/>
  <c r="AS6554" i="25"/>
  <c r="AS6319" i="25"/>
  <c r="AS6353" i="25"/>
  <c r="AS6379" i="25"/>
  <c r="AS6128" i="25"/>
  <c r="AS6218" i="25"/>
  <c r="AS6180" i="25"/>
  <c r="AS6266" i="25"/>
  <c r="AS5971" i="25"/>
  <c r="AS6013" i="25"/>
  <c r="AS5778" i="25"/>
  <c r="AS5804" i="25"/>
  <c r="AS5838" i="25"/>
  <c r="AS5596" i="25"/>
  <c r="AS5630" i="25"/>
  <c r="AS5664" i="25"/>
  <c r="AS5698" i="25"/>
  <c r="AS5454" i="25"/>
  <c r="AS5211" i="25"/>
  <c r="AS5245" i="25"/>
  <c r="AS5287" i="25"/>
  <c r="AS5043" i="25"/>
  <c r="AS5077" i="25"/>
  <c r="AS5111" i="25"/>
  <c r="AS5145" i="25"/>
  <c r="AS4912" i="25"/>
  <c r="AS4400" i="25"/>
  <c r="AS4437" i="25"/>
  <c r="AS4466" i="25"/>
  <c r="AS4503" i="25"/>
  <c r="AS4532" i="25"/>
  <c r="AS4561" i="25"/>
  <c r="AS4598" i="25"/>
  <c r="AS4627" i="25"/>
  <c r="AS4115" i="25"/>
  <c r="AS4128" i="25"/>
  <c r="AS4165" i="25"/>
  <c r="AS4194" i="25"/>
  <c r="AS4223" i="25"/>
  <c r="AS4268" i="25"/>
  <c r="AS4297" i="25"/>
  <c r="AS4334" i="25"/>
  <c r="AS3822" i="25"/>
  <c r="AS3310" i="25"/>
  <c r="AS3347" i="25"/>
  <c r="AS3384" i="25"/>
  <c r="AS3421" i="25"/>
  <c r="AS3450" i="25"/>
  <c r="AS3479" i="25"/>
  <c r="AS3524" i="25"/>
  <c r="AS3553" i="25"/>
  <c r="AS3044" i="25"/>
  <c r="AS3073" i="25"/>
  <c r="AS3102" i="25"/>
  <c r="AS3139" i="25"/>
  <c r="AS3168" i="25"/>
  <c r="AS3205" i="25"/>
  <c r="AS3242" i="25"/>
  <c r="AS3271" i="25"/>
  <c r="AS2759" i="25"/>
  <c r="AS2250" i="25"/>
  <c r="AS2287" i="25"/>
  <c r="AS2316" i="25"/>
  <c r="AS2353" i="25"/>
  <c r="AS2382" i="25"/>
  <c r="AS2427" i="25"/>
  <c r="AS2464" i="25"/>
  <c r="AS2493" i="25"/>
  <c r="AS1983" i="25"/>
  <c r="AS2012" i="25"/>
  <c r="AS2049" i="25"/>
  <c r="AS2096" i="25"/>
  <c r="AS2125" i="25"/>
  <c r="AS2154" i="25"/>
  <c r="AS1646" i="25"/>
  <c r="AS1619" i="25"/>
  <c r="AS1594" i="25"/>
  <c r="AS1511" i="25"/>
  <c r="AS1412" i="25"/>
  <c r="AS1739" i="25"/>
  <c r="AS1265" i="25"/>
  <c r="AS908" i="25"/>
  <c r="AS1581" i="25"/>
  <c r="AS1070" i="25"/>
  <c r="AS1107" i="25"/>
  <c r="AS984" i="25"/>
  <c r="AS1432" i="25"/>
  <c r="AS917" i="25"/>
  <c r="AS1175" i="25"/>
  <c r="AS669" i="25"/>
  <c r="AS157" i="25"/>
  <c r="AS490" i="25"/>
  <c r="AS823" i="25"/>
  <c r="AS311" i="25"/>
  <c r="AS652" i="25"/>
  <c r="AS140" i="25"/>
  <c r="AS473" i="25"/>
  <c r="AS806" i="25"/>
  <c r="AS294" i="25"/>
  <c r="AS635" i="25"/>
  <c r="AS123" i="25"/>
  <c r="AS456" i="25"/>
  <c r="AS8760" i="25"/>
  <c r="AS8671" i="25"/>
  <c r="AS8610" i="25"/>
  <c r="AS8581" i="25"/>
  <c r="AS8502" i="25"/>
  <c r="AS8460" i="25"/>
  <c r="AS8365" i="25"/>
  <c r="AS8314" i="25"/>
  <c r="AS8265" i="25"/>
  <c r="AS8175" i="25"/>
  <c r="AS8098" i="25"/>
  <c r="AS8027" i="25"/>
  <c r="AS8047" i="25"/>
  <c r="AS7931" i="25"/>
  <c r="AS7826" i="25"/>
  <c r="AS7740" i="25"/>
  <c r="AS7776" i="25"/>
  <c r="AS7676" i="25"/>
  <c r="AS7559" i="25"/>
  <c r="AS7579" i="25"/>
  <c r="AS7490" i="25"/>
  <c r="AS7377" i="25"/>
  <c r="AS7405" i="25"/>
  <c r="AS7242" i="25"/>
  <c r="AS7270" i="25"/>
  <c r="AS7183" i="25"/>
  <c r="AS7235" i="25"/>
  <c r="AS6976" i="25"/>
  <c r="AS7010" i="25"/>
  <c r="AS7036" i="25"/>
  <c r="AS6801" i="25"/>
  <c r="AS6559" i="25"/>
  <c r="AS6601" i="25"/>
  <c r="AS6627" i="25"/>
  <c r="AS6661" i="25"/>
  <c r="AS6421" i="25"/>
  <c r="AS6452" i="25"/>
  <c r="AS6486" i="25"/>
  <c r="AS6504" i="25"/>
  <c r="AS6466" i="25"/>
  <c r="AS6082" i="25"/>
  <c r="AS6044" i="25"/>
  <c r="AS6126" i="25"/>
  <c r="AS5835" i="25"/>
  <c r="AS5877" i="25"/>
  <c r="AS5911" i="25"/>
  <c r="AS5945" i="25"/>
  <c r="AS5703" i="25"/>
  <c r="AS5737" i="25"/>
  <c r="AS5494" i="25"/>
  <c r="AS5528" i="25"/>
  <c r="AS5562" i="25"/>
  <c r="AS5318" i="25"/>
  <c r="AS5352" i="25"/>
  <c r="AS5378" i="25"/>
  <c r="AS5420" i="25"/>
  <c r="AS5184" i="25"/>
  <c r="AS4941" i="25"/>
  <c r="AS4975" i="25"/>
  <c r="AS5009" i="25"/>
  <c r="AS4776" i="25"/>
  <c r="AS4813" i="25"/>
  <c r="AS4842" i="25"/>
  <c r="AS4879" i="25"/>
  <c r="AS4908" i="25"/>
  <c r="AS4396" i="25"/>
  <c r="AS4425" i="25"/>
  <c r="AS4462" i="25"/>
  <c r="AS4491" i="25"/>
  <c r="AS3979" i="25"/>
  <c r="AS3992" i="25"/>
  <c r="AS4029" i="25"/>
  <c r="AS4058" i="25"/>
  <c r="AS4087" i="25"/>
  <c r="AS4132" i="25"/>
  <c r="AS4161" i="25"/>
  <c r="AS4198" i="25"/>
  <c r="AS3686" i="25"/>
  <c r="AS3723" i="25"/>
  <c r="AS3760" i="25"/>
  <c r="AS3797" i="25"/>
  <c r="AS3826" i="25"/>
  <c r="AS3314" i="25"/>
  <c r="AS3343" i="25"/>
  <c r="AS3388" i="25"/>
  <c r="AS3417" i="25"/>
  <c r="AS2908" i="25"/>
  <c r="AS2937" i="25"/>
  <c r="AS2966" i="25"/>
  <c r="AS3003" i="25"/>
  <c r="AS3032" i="25"/>
  <c r="AS3069" i="25"/>
  <c r="AS3106" i="25"/>
  <c r="AS3135" i="25"/>
  <c r="AS2626" i="25"/>
  <c r="AS2663" i="25"/>
  <c r="AS2692" i="25"/>
  <c r="AS2729" i="25"/>
  <c r="AS2217" i="25"/>
  <c r="AS2246" i="25"/>
  <c r="AS2291" i="25"/>
  <c r="AS2328" i="25"/>
  <c r="AS2357" i="25"/>
  <c r="AS1847" i="25"/>
  <c r="AS1876" i="25"/>
  <c r="AS2150" i="25"/>
  <c r="AS1960" i="25"/>
  <c r="AS1989" i="25"/>
  <c r="AS2018" i="25"/>
  <c r="AS1510" i="25"/>
  <c r="AS1483" i="25"/>
  <c r="AS1458" i="25"/>
  <c r="AS1375" i="25"/>
  <c r="AS1276" i="25"/>
  <c r="AS1641" i="25"/>
  <c r="AS1742" i="25"/>
  <c r="AS1153" i="25"/>
  <c r="AS1445" i="25"/>
  <c r="AS934" i="25"/>
  <c r="AS971" i="25"/>
  <c r="AS1961" i="25"/>
  <c r="AS1296" i="25"/>
  <c r="AS1162" i="25"/>
  <c r="AS1039" i="25"/>
  <c r="AS533" i="25"/>
  <c r="AS21" i="25"/>
  <c r="AS354" i="25"/>
  <c r="AS687" i="25"/>
  <c r="AS175" i="25"/>
  <c r="AS516" i="25"/>
  <c r="AS849" i="25"/>
  <c r="AS337" i="25"/>
  <c r="AS670" i="25"/>
  <c r="AS158" i="25"/>
  <c r="AS499" i="25"/>
  <c r="AS832" i="25"/>
  <c r="AS320" i="25"/>
  <c r="AS8762" i="25"/>
  <c r="AS8685" i="25"/>
  <c r="AS8613" i="25"/>
  <c r="AS8569" i="25"/>
  <c r="AS8491" i="25"/>
  <c r="AS8440" i="25"/>
  <c r="AS8295" i="25"/>
  <c r="AS8270" i="25"/>
  <c r="AS8201" i="25"/>
  <c r="AS8180" i="25"/>
  <c r="AS8154" i="25"/>
  <c r="AS7955" i="25"/>
  <c r="AS7975" i="25"/>
  <c r="AS7859" i="25"/>
  <c r="AS7887" i="25"/>
  <c r="AS7793" i="25"/>
  <c r="AS7704" i="25"/>
  <c r="AS7604" i="25"/>
  <c r="AS7487" i="25"/>
  <c r="AS7507" i="25"/>
  <c r="AS7410" i="25"/>
  <c r="AS7446" i="25"/>
  <c r="AS7333" i="25"/>
  <c r="AS7303" i="25"/>
  <c r="AS7198" i="25"/>
  <c r="AS7111" i="25"/>
  <c r="AS7139" i="25"/>
  <c r="AS6904" i="25"/>
  <c r="AS6938" i="25"/>
  <c r="AS6964" i="25"/>
  <c r="AS6998" i="25"/>
  <c r="AS6756" i="25"/>
  <c r="AS6529" i="25"/>
  <c r="AS6555" i="25"/>
  <c r="AS6589" i="25"/>
  <c r="AS6349" i="25"/>
  <c r="AS6380" i="25"/>
  <c r="AS6414" i="25"/>
  <c r="AS6432" i="25"/>
  <c r="AS6322" i="25"/>
  <c r="AS6250" i="25"/>
  <c r="AS6426" i="25"/>
  <c r="AS6054" i="25"/>
  <c r="AS5763" i="25"/>
  <c r="AS5805" i="25"/>
  <c r="AS5839" i="25"/>
  <c r="AS5873" i="25"/>
  <c r="AS5631" i="25"/>
  <c r="AS5665" i="25"/>
  <c r="AS5691" i="25"/>
  <c r="AS5725" i="25"/>
  <c r="AS5490" i="25"/>
  <c r="AS5246" i="25"/>
  <c r="AS5280" i="25"/>
  <c r="AS5306" i="25"/>
  <c r="AS5348" i="25"/>
  <c r="AS5112" i="25"/>
  <c r="AS5138" i="25"/>
  <c r="AS5172" i="25"/>
  <c r="AS4937" i="25"/>
  <c r="AS4704" i="25"/>
  <c r="AS4741" i="25"/>
  <c r="AS4770" i="25"/>
  <c r="AS4807" i="25"/>
  <c r="AS4836" i="25"/>
  <c r="AS4865" i="25"/>
  <c r="AS4902" i="25"/>
  <c r="AS4390" i="25"/>
  <c r="AS4419" i="25"/>
  <c r="AS3907" i="25"/>
  <c r="AS3920" i="25"/>
  <c r="AS3957" i="25"/>
  <c r="AS3986" i="25"/>
  <c r="AS4015" i="25"/>
  <c r="AS4060" i="25"/>
  <c r="AS4089" i="25"/>
  <c r="AS4126" i="25"/>
  <c r="AS3614" i="25"/>
  <c r="AS3651" i="25"/>
  <c r="AS3688" i="25"/>
  <c r="AS3725" i="25"/>
  <c r="AS3754" i="25"/>
  <c r="AS3783" i="25"/>
  <c r="AS3828" i="25"/>
  <c r="AS3316" i="25"/>
  <c r="AS3345" i="25"/>
  <c r="AS2836" i="25"/>
  <c r="AS2865" i="25"/>
  <c r="AS2894" i="25"/>
  <c r="AS2931" i="25"/>
  <c r="AS2960" i="25"/>
  <c r="AS2997" i="25"/>
  <c r="AS3034" i="25"/>
  <c r="AS3063" i="25"/>
  <c r="AS2554" i="25"/>
  <c r="AS2591" i="25"/>
  <c r="AS2620" i="25"/>
  <c r="AS2657" i="25"/>
  <c r="AS2686" i="25"/>
  <c r="AS2731" i="25"/>
  <c r="AS2219" i="25"/>
  <c r="AS2256" i="25"/>
  <c r="AS2285" i="25"/>
  <c r="AS1775" i="25"/>
  <c r="AS1804" i="25"/>
  <c r="AS2078" i="25"/>
  <c r="AS1888" i="25"/>
  <c r="AS1917" i="25"/>
  <c r="AS1946" i="25"/>
  <c r="AS1438" i="25"/>
  <c r="AS1411" i="25"/>
  <c r="AS1386" i="25"/>
  <c r="AS1303" i="25"/>
  <c r="AS1942" i="25"/>
  <c r="AS1569" i="25"/>
  <c r="AS1212" i="25"/>
  <c r="AS1081" i="25"/>
  <c r="AS1373" i="25"/>
  <c r="AS862" i="25"/>
  <c r="AS899" i="25"/>
  <c r="AS1817" i="25"/>
  <c r="AS1221" i="25"/>
  <c r="AS1090" i="25"/>
  <c r="AS967" i="25"/>
  <c r="AS461" i="25"/>
  <c r="AS794" i="25"/>
  <c r="AS282" i="25"/>
  <c r="AS615" i="25"/>
  <c r="AS103" i="25"/>
  <c r="AS444" i="25"/>
  <c r="AS777" i="25"/>
  <c r="AS265" i="25"/>
  <c r="AS598" i="25"/>
  <c r="AS86" i="25"/>
  <c r="AS427" i="25"/>
  <c r="AS760" i="25"/>
  <c r="AS248" i="25"/>
  <c r="AS8728" i="25"/>
  <c r="AS8659" i="25"/>
  <c r="AS8614" i="25"/>
  <c r="AS8556" i="25"/>
  <c r="AS8496" i="25"/>
  <c r="AS8406" i="25"/>
  <c r="AS8308" i="25"/>
  <c r="AS8259" i="25"/>
  <c r="AS8198" i="25"/>
  <c r="AS8113" i="25"/>
  <c r="AS8092" i="25"/>
  <c r="AS8024" i="25"/>
  <c r="AS8020" i="25"/>
  <c r="AS7928" i="25"/>
  <c r="AS7810" i="25"/>
  <c r="AS7721" i="25"/>
  <c r="AS7637" i="25"/>
  <c r="AS7649" i="25"/>
  <c r="AS7532" i="25"/>
  <c r="AS7568" i="25"/>
  <c r="AS7338" i="25"/>
  <c r="AS7374" i="25"/>
  <c r="AS7259" i="25"/>
  <c r="AS7231" i="25"/>
  <c r="AS7128" i="25"/>
  <c r="AS7164" i="25"/>
  <c r="AS7067" i="25"/>
  <c r="AS6832" i="25"/>
  <c r="AS6866" i="25"/>
  <c r="AS6892" i="25"/>
  <c r="AS6926" i="25"/>
  <c r="AS6684" i="25"/>
  <c r="AS6726" i="25"/>
  <c r="AS6760" i="25"/>
  <c r="AS6786" i="25"/>
  <c r="AS6277" i="25"/>
  <c r="AS6308" i="25"/>
  <c r="AS6342" i="25"/>
  <c r="AS6360" i="25"/>
  <c r="AS6213" i="25"/>
  <c r="AS6183" i="25"/>
  <c r="AS6282" i="25"/>
  <c r="AS6211" i="25"/>
  <c r="AS5968" i="25"/>
  <c r="AS6010" i="25"/>
  <c r="AS5767" i="25"/>
  <c r="AS5801" i="25"/>
  <c r="AS5559" i="25"/>
  <c r="AS5593" i="25"/>
  <c r="AS5619" i="25"/>
  <c r="AS5653" i="25"/>
  <c r="AS5417" i="25"/>
  <c r="AS5443" i="25"/>
  <c r="AS5208" i="25"/>
  <c r="AS5234" i="25"/>
  <c r="AS5276" i="25"/>
  <c r="AS5040" i="25"/>
  <c r="AS5066" i="25"/>
  <c r="AS5100" i="25"/>
  <c r="AS5142" i="25"/>
  <c r="AS4632" i="25"/>
  <c r="AS4669" i="25"/>
  <c r="AS4698" i="25"/>
  <c r="AS4735" i="25"/>
  <c r="AS4764" i="25"/>
  <c r="AS4793" i="25"/>
  <c r="AS4830" i="25"/>
  <c r="AS4859" i="25"/>
  <c r="AS4347" i="25"/>
  <c r="AS4360" i="25"/>
  <c r="AS3848" i="25"/>
  <c r="AS3885" i="25"/>
  <c r="AS3914" i="25"/>
  <c r="AS3943" i="25"/>
  <c r="AS3988" i="25"/>
  <c r="AS4017" i="25"/>
  <c r="AS4054" i="25"/>
  <c r="AS3542" i="25"/>
  <c r="AS3579" i="25"/>
  <c r="AS3616" i="25"/>
  <c r="AS3653" i="25"/>
  <c r="AS3682" i="25"/>
  <c r="AS3711" i="25"/>
  <c r="AS3756" i="25"/>
  <c r="AS3785" i="25"/>
  <c r="AS3276" i="25"/>
  <c r="AS2764" i="25"/>
  <c r="AS2793" i="25"/>
  <c r="AS2822" i="25"/>
  <c r="AS2859" i="25"/>
  <c r="AS2888" i="25"/>
  <c r="AS2925" i="25"/>
  <c r="AS2962" i="25"/>
  <c r="AS2991" i="25"/>
  <c r="AS2482" i="25"/>
  <c r="AS2519" i="25"/>
  <c r="AS2548" i="25"/>
  <c r="AS2585" i="25"/>
  <c r="AS2614" i="25"/>
  <c r="AS2659" i="25"/>
  <c r="AS2696" i="25"/>
  <c r="AS2725" i="25"/>
  <c r="AS2213" i="25"/>
  <c r="AS1703" i="25"/>
  <c r="AS1732" i="25"/>
  <c r="AS2163" i="25"/>
  <c r="AS1816" i="25"/>
  <c r="AS1845" i="25"/>
  <c r="AS1874" i="25"/>
  <c r="AS1366" i="25"/>
  <c r="AS1339" i="25"/>
  <c r="AS1314" i="25"/>
  <c r="AS1644" i="25"/>
  <c r="AS1894" i="25"/>
  <c r="AS1497" i="25"/>
  <c r="AS1140" i="25"/>
  <c r="AS1009" i="25"/>
  <c r="AS1301" i="25"/>
  <c r="AS1843" i="25"/>
  <c r="AS1216" i="25"/>
  <c r="AS1673" i="25"/>
  <c r="AS1149" i="25"/>
  <c r="AS1018" i="25"/>
  <c r="AS895" i="25"/>
  <c r="AS389" i="25"/>
  <c r="AS722" i="25"/>
  <c r="AS210" i="25"/>
  <c r="AS543" i="25"/>
  <c r="AS31" i="25"/>
  <c r="AS372" i="25"/>
  <c r="AS705" i="25"/>
  <c r="AS193" i="25"/>
  <c r="AS526" i="25"/>
  <c r="AS14" i="25"/>
  <c r="AS355" i="25"/>
  <c r="AS688" i="25"/>
  <c r="AS176" i="25"/>
  <c r="AS8714" i="25"/>
  <c r="AS8660" i="25"/>
  <c r="AS8591" i="25"/>
  <c r="AS8557" i="25"/>
  <c r="AS8461" i="25"/>
  <c r="AS8375" i="25"/>
  <c r="AS8334" i="25"/>
  <c r="AS8256" i="25"/>
  <c r="AS8195" i="25"/>
  <c r="AS8142" i="25"/>
  <c r="AS8049" i="25"/>
  <c r="AS8069" i="25"/>
  <c r="AS7945" i="25"/>
  <c r="AS7856" i="25"/>
  <c r="AS7738" i="25"/>
  <c r="AS7766" i="25"/>
  <c r="AS7781" i="25"/>
  <c r="AS7789" i="25"/>
  <c r="AS7585" i="25"/>
  <c r="AS7496" i="25"/>
  <c r="AS7399" i="25"/>
  <c r="AS7435" i="25"/>
  <c r="AS7264" i="25"/>
  <c r="AS7292" i="25"/>
  <c r="AS7189" i="25"/>
  <c r="AS7092" i="25"/>
  <c r="AS6995" i="25"/>
  <c r="AS7029" i="25"/>
  <c r="AS7063" i="25"/>
  <c r="AS6820" i="25"/>
  <c r="AS6854" i="25"/>
  <c r="AS6612" i="25"/>
  <c r="AS6654" i="25"/>
  <c r="AS6688" i="25"/>
  <c r="AS6714" i="25"/>
  <c r="AS6479" i="25"/>
  <c r="AS6513" i="25"/>
  <c r="AS6270" i="25"/>
  <c r="AS6288" i="25"/>
  <c r="AS6141" i="25"/>
  <c r="AS6111" i="25"/>
  <c r="AS6177" i="25"/>
  <c r="AS6139" i="25"/>
  <c r="AS5896" i="25"/>
  <c r="AS5938" i="25"/>
  <c r="AS5964" i="25"/>
  <c r="AS5998" i="25"/>
  <c r="AS5487" i="25"/>
  <c r="AS5521" i="25"/>
  <c r="AS5547" i="25"/>
  <c r="AS5581" i="25"/>
  <c r="AS5345" i="25"/>
  <c r="AS5371" i="25"/>
  <c r="AS5405" i="25"/>
  <c r="AS5447" i="25"/>
  <c r="AS5204" i="25"/>
  <c r="AS4968" i="25"/>
  <c r="AS4994" i="25"/>
  <c r="AS5028" i="25"/>
  <c r="AS5070" i="25"/>
  <c r="AS4560" i="25"/>
  <c r="AS4597" i="25"/>
  <c r="AS4626" i="25"/>
  <c r="AS4663" i="25"/>
  <c r="AS4692" i="25"/>
  <c r="AS4721" i="25"/>
  <c r="AS4758" i="25"/>
  <c r="AS4787" i="25"/>
  <c r="AS4275" i="25"/>
  <c r="AS4288" i="25"/>
  <c r="AS4325" i="25"/>
  <c r="AS4354" i="25"/>
  <c r="AS3842" i="25"/>
  <c r="AS3871" i="25"/>
  <c r="AS3916" i="25"/>
  <c r="AS3945" i="25"/>
  <c r="AS3982" i="25"/>
  <c r="AS3470" i="25"/>
  <c r="AS3507" i="25"/>
  <c r="AS3544" i="25"/>
  <c r="AS3581" i="25"/>
  <c r="AS3610" i="25"/>
  <c r="AS3639" i="25"/>
  <c r="AS3684" i="25"/>
  <c r="AS3713" i="25"/>
  <c r="AS3204" i="25"/>
  <c r="AS3233" i="25"/>
  <c r="AS3262" i="25"/>
  <c r="AS2750" i="25"/>
  <c r="AS2787" i="25"/>
  <c r="AS2816" i="25"/>
  <c r="AS2853" i="25"/>
  <c r="AS2890" i="25"/>
  <c r="AS2919" i="25"/>
  <c r="AS2410" i="25"/>
  <c r="AS2447" i="25"/>
  <c r="AS2476" i="25"/>
  <c r="AS2513" i="25"/>
  <c r="AS2542" i="25"/>
  <c r="AS2587" i="25"/>
  <c r="AS2624" i="25"/>
  <c r="AS2653" i="25"/>
  <c r="AS2143" i="25"/>
  <c r="AS2172" i="25"/>
  <c r="AS1660" i="25"/>
  <c r="AS2091" i="25"/>
  <c r="AS1744" i="25"/>
  <c r="AS1773" i="25"/>
  <c r="AS1802" i="25"/>
  <c r="AS1294" i="25"/>
  <c r="AS1267" i="25"/>
  <c r="AS1242" i="25"/>
  <c r="AS1572" i="25"/>
  <c r="AS1846" i="25"/>
  <c r="AS1425" i="25"/>
  <c r="AS1068" i="25"/>
  <c r="AS937" i="25"/>
  <c r="AS1230" i="25"/>
  <c r="AS1699" i="25"/>
  <c r="AS1144" i="25"/>
  <c r="AS1592" i="25"/>
  <c r="AS1077" i="25"/>
  <c r="AS946" i="25"/>
  <c r="AS829" i="25"/>
  <c r="AS317" i="25"/>
  <c r="AS650" i="25"/>
  <c r="AS138" i="25"/>
  <c r="AS471" i="25"/>
  <c r="AS812" i="25"/>
  <c r="AS300" i="25"/>
  <c r="AS633" i="25"/>
  <c r="AS121" i="25"/>
  <c r="AS454" i="25"/>
  <c r="AS795" i="25"/>
  <c r="AS283" i="25"/>
  <c r="AS616" i="25"/>
  <c r="AS104" i="25"/>
  <c r="AS8698" i="25"/>
  <c r="AS8645" i="25"/>
  <c r="AS8608" i="25"/>
  <c r="AS8518" i="25"/>
  <c r="AS8458" i="25"/>
  <c r="AS8372" i="25"/>
  <c r="AS8315" i="25"/>
  <c r="AS8282" i="25"/>
  <c r="AS8184" i="25"/>
  <c r="AS8107" i="25"/>
  <c r="AS7977" i="25"/>
  <c r="AS7997" i="25"/>
  <c r="AS7873" i="25"/>
  <c r="AS7917" i="25"/>
  <c r="AS7783" i="25"/>
  <c r="AS7811" i="25"/>
  <c r="AS7666" i="25"/>
  <c r="AS7670" i="25"/>
  <c r="AS7513" i="25"/>
  <c r="AS7541" i="25"/>
  <c r="AS7460" i="25"/>
  <c r="AS7363" i="25"/>
  <c r="AS7325" i="25"/>
  <c r="AS7220" i="25"/>
  <c r="AS7117" i="25"/>
  <c r="AS7153" i="25"/>
  <c r="AS6923" i="25"/>
  <c r="AS6957" i="25"/>
  <c r="AS6991" i="25"/>
  <c r="AS7025" i="25"/>
  <c r="AS6783" i="25"/>
  <c r="AS6540" i="25"/>
  <c r="AS6582" i="25"/>
  <c r="AS6616" i="25"/>
  <c r="AS6642" i="25"/>
  <c r="AS6407" i="25"/>
  <c r="AS6441" i="25"/>
  <c r="AS6467" i="25"/>
  <c r="AS6216" i="25"/>
  <c r="AS6069" i="25"/>
  <c r="AS6039" i="25"/>
  <c r="AS6105" i="25"/>
  <c r="AS6067" i="25"/>
  <c r="AS5824" i="25"/>
  <c r="AS5866" i="25"/>
  <c r="AS5892" i="25"/>
  <c r="AS5926" i="25"/>
  <c r="AS5684" i="25"/>
  <c r="AS5718" i="25"/>
  <c r="AS5475" i="25"/>
  <c r="AS5509" i="25"/>
  <c r="AS5273" i="25"/>
  <c r="AS5299" i="25"/>
  <c r="AS5333" i="25"/>
  <c r="AS5375" i="25"/>
  <c r="AS5131" i="25"/>
  <c r="AS5165" i="25"/>
  <c r="AS5199" i="25"/>
  <c r="AS4956" i="25"/>
  <c r="AS4998" i="25"/>
  <c r="AS4488" i="25"/>
  <c r="AS4525" i="25"/>
  <c r="AS4554" i="25"/>
  <c r="AS4591" i="25"/>
  <c r="AS4620" i="25"/>
  <c r="AS4649" i="25"/>
  <c r="AS4686" i="25"/>
  <c r="AS4715" i="25"/>
  <c r="AS4203" i="25"/>
  <c r="AS4216" i="25"/>
  <c r="AS4253" i="25"/>
  <c r="AS4282" i="25"/>
  <c r="AS4311" i="25"/>
  <c r="AS4356" i="25"/>
  <c r="AS3844" i="25"/>
  <c r="AS3873" i="25"/>
  <c r="AS3910" i="25"/>
  <c r="AS3398" i="25"/>
  <c r="AS3435" i="25"/>
  <c r="AS3472" i="25"/>
  <c r="AS3509" i="25"/>
  <c r="AS3538" i="25"/>
  <c r="AS3567" i="25"/>
  <c r="AS3612" i="25"/>
  <c r="AS3641" i="25"/>
  <c r="AS3132" i="25"/>
  <c r="AS3161" i="25"/>
  <c r="AS3190" i="25"/>
  <c r="AS3227" i="25"/>
  <c r="AS3256" i="25"/>
  <c r="AS3293" i="25"/>
  <c r="AS2781" i="25"/>
  <c r="AS2818" i="25"/>
  <c r="AS2847" i="25"/>
  <c r="AS2338" i="25"/>
  <c r="AS2375" i="25"/>
  <c r="AS2404" i="25"/>
  <c r="AS2441" i="25"/>
  <c r="AS2470" i="25"/>
  <c r="AS2515" i="25"/>
  <c r="AS2552" i="25"/>
  <c r="AS2581" i="25"/>
  <c r="AS2071" i="25"/>
  <c r="AS2100" i="25"/>
  <c r="AS2137" i="25"/>
  <c r="AS2184" i="25"/>
  <c r="AS1672" i="25"/>
  <c r="AS1701" i="25"/>
  <c r="AS1730" i="25"/>
  <c r="AS2019" i="25"/>
  <c r="AS1998" i="25"/>
  <c r="AS1599" i="25"/>
  <c r="AS1500" i="25"/>
  <c r="AS1798" i="25"/>
  <c r="AS1353" i="25"/>
  <c r="AS996" i="25"/>
  <c r="AS865" i="25"/>
  <c r="AS1158" i="25"/>
  <c r="AS1195" i="25"/>
  <c r="AS1072" i="25"/>
  <c r="AS1520" i="25"/>
  <c r="AS1005" i="25"/>
  <c r="AS874" i="25"/>
  <c r="AS757" i="25"/>
  <c r="AS245" i="25"/>
  <c r="AS578" i="25"/>
  <c r="AS66" i="25"/>
  <c r="AS399" i="25"/>
  <c r="AS740" i="25"/>
  <c r="AS228" i="25"/>
  <c r="AS561" i="25"/>
  <c r="AS49" i="25"/>
  <c r="AS382" i="25"/>
  <c r="AS723" i="25"/>
  <c r="AS211" i="25"/>
  <c r="AS544" i="25"/>
  <c r="AS32" i="25"/>
  <c r="AS8713" i="25"/>
  <c r="AS8644" i="25"/>
  <c r="AS8582" i="25"/>
  <c r="AS8474" i="25"/>
  <c r="AS8439" i="25"/>
  <c r="AS8358" i="25"/>
  <c r="AS8320" i="25"/>
  <c r="AS8302" i="25"/>
  <c r="AS8205" i="25"/>
  <c r="AS8096" i="25"/>
  <c r="AS8046" i="25"/>
  <c r="AS8066" i="25"/>
  <c r="AS7942" i="25"/>
  <c r="AS7845" i="25"/>
  <c r="AS7711" i="25"/>
  <c r="AS7739" i="25"/>
  <c r="AS7594" i="25"/>
  <c r="AS7598" i="25"/>
  <c r="AS7648" i="25"/>
  <c r="AS7469" i="25"/>
  <c r="AS7388" i="25"/>
  <c r="AS7424" i="25"/>
  <c r="AS7253" i="25"/>
  <c r="AS7289" i="25"/>
  <c r="AS7186" i="25"/>
  <c r="AS7081" i="25"/>
  <c r="AS6851" i="25"/>
  <c r="AS6885" i="25"/>
  <c r="AS6919" i="25"/>
  <c r="AS6953" i="25"/>
  <c r="AS6711" i="25"/>
  <c r="AS6753" i="25"/>
  <c r="AS6779" i="25"/>
  <c r="AS6544" i="25"/>
  <c r="AS6570" i="25"/>
  <c r="AS6335" i="25"/>
  <c r="AS6369" i="25"/>
  <c r="AS6395" i="25"/>
  <c r="AS6144" i="25"/>
  <c r="AS6234" i="25"/>
  <c r="AS6196" i="25"/>
  <c r="AS6033" i="25"/>
  <c r="AS5987" i="25"/>
  <c r="AS5752" i="25"/>
  <c r="AS5794" i="25"/>
  <c r="AS5820" i="25"/>
  <c r="AS5854" i="25"/>
  <c r="AS5612" i="25"/>
  <c r="AS5646" i="25"/>
  <c r="AS5680" i="25"/>
  <c r="AS5714" i="25"/>
  <c r="AS5470" i="25"/>
  <c r="AS5227" i="25"/>
  <c r="AS5261" i="25"/>
  <c r="AS5303" i="25"/>
  <c r="AS5059" i="25"/>
  <c r="AS5093" i="25"/>
  <c r="AS5127" i="25"/>
  <c r="AS5161" i="25"/>
  <c r="AS4928" i="25"/>
  <c r="AS4416" i="25"/>
  <c r="AS4453" i="25"/>
  <c r="AS4482" i="25"/>
  <c r="AS4519" i="25"/>
  <c r="AS4548" i="25"/>
  <c r="AS4577" i="25"/>
  <c r="AS4614" i="25"/>
  <c r="AS4643" i="25"/>
  <c r="AS4131" i="25"/>
  <c r="AS4144" i="25"/>
  <c r="AS4181" i="25"/>
  <c r="AS4210" i="25"/>
  <c r="AS4239" i="25"/>
  <c r="AS4284" i="25"/>
  <c r="AS4313" i="25"/>
  <c r="AS4350" i="25"/>
  <c r="AS3838" i="25"/>
  <c r="AS3326" i="25"/>
  <c r="AS3363" i="25"/>
  <c r="AS3400" i="25"/>
  <c r="AS3437" i="25"/>
  <c r="AS3466" i="25"/>
  <c r="AS3495" i="25"/>
  <c r="AS3540" i="25"/>
  <c r="AS3569" i="25"/>
  <c r="AS3060" i="25"/>
  <c r="AS3089" i="25"/>
  <c r="AS3118" i="25"/>
  <c r="AS3155" i="25"/>
  <c r="AS3184" i="25"/>
  <c r="AS3221" i="25"/>
  <c r="AS3258" i="25"/>
  <c r="AS3287" i="25"/>
  <c r="AS2775" i="25"/>
  <c r="AS2266" i="25"/>
  <c r="AS2303" i="25"/>
  <c r="AS2332" i="25"/>
  <c r="AS2369" i="25"/>
  <c r="AS2398" i="25"/>
  <c r="AS2443" i="25"/>
  <c r="AS2480" i="25"/>
  <c r="AS2509" i="25"/>
  <c r="AS1999" i="25"/>
  <c r="AS2028" i="25"/>
  <c r="AS2065" i="25"/>
  <c r="AS2112" i="25"/>
  <c r="AS2141" i="25"/>
  <c r="AS2170" i="25"/>
  <c r="AS1658" i="25"/>
  <c r="AS1635" i="25"/>
  <c r="AS1610" i="25"/>
  <c r="AS1527" i="25"/>
  <c r="AS1428" i="25"/>
  <c r="AS1750" i="25"/>
  <c r="AS1281" i="25"/>
  <c r="AS924" i="25"/>
  <c r="AS1597" i="25"/>
  <c r="AS1086" i="25"/>
  <c r="AS1123" i="25"/>
  <c r="AS1000" i="25"/>
  <c r="AS1448" i="25"/>
  <c r="AS933" i="25"/>
  <c r="AS1191" i="25"/>
  <c r="AS685" i="25"/>
  <c r="AS173" i="25"/>
  <c r="AS506" i="25"/>
  <c r="AS839" i="25"/>
  <c r="AS327" i="25"/>
  <c r="AS668" i="25"/>
  <c r="AS156" i="25"/>
  <c r="AS489" i="25"/>
  <c r="AS822" i="25"/>
  <c r="AS310" i="25"/>
  <c r="AS651" i="25"/>
  <c r="AS139" i="25"/>
  <c r="AS472" i="25"/>
  <c r="AS8761" i="25"/>
  <c r="AS8711" i="25"/>
  <c r="AS8642" i="25"/>
  <c r="AS8531" i="25"/>
  <c r="AS8500" i="25"/>
  <c r="AS8396" i="25"/>
  <c r="AS8405" i="25"/>
  <c r="AS8325" i="25"/>
  <c r="AS8292" i="25"/>
  <c r="AS8194" i="25"/>
  <c r="AS8163" i="25"/>
  <c r="AS7974" i="25"/>
  <c r="AS7994" i="25"/>
  <c r="AS7870" i="25"/>
  <c r="AS7906" i="25"/>
  <c r="AS7828" i="25"/>
  <c r="AS7884" i="25"/>
  <c r="AS7639" i="25"/>
  <c r="AS7643" i="25"/>
  <c r="AS7542" i="25"/>
  <c r="AS7570" i="25"/>
  <c r="AS7457" i="25"/>
  <c r="AS7352" i="25"/>
  <c r="AS7322" i="25"/>
  <c r="AS7217" i="25"/>
  <c r="AS7114" i="25"/>
  <c r="AS7134" i="25"/>
  <c r="AS7056" i="25"/>
  <c r="AS6813" i="25"/>
  <c r="AS6847" i="25"/>
  <c r="AS6881" i="25"/>
  <c r="AS6639" i="25"/>
  <c r="AS6681" i="25"/>
  <c r="AS6707" i="25"/>
  <c r="AS6741" i="25"/>
  <c r="AS6501" i="25"/>
  <c r="AS6263" i="25"/>
  <c r="AS6297" i="25"/>
  <c r="AS6323" i="25"/>
  <c r="AS6072" i="25"/>
  <c r="AS6162" i="25"/>
  <c r="AS6124" i="25"/>
  <c r="AS6206" i="25"/>
  <c r="AS5915" i="25"/>
  <c r="AS5957" i="25"/>
  <c r="AS5991" i="25"/>
  <c r="AS5748" i="25"/>
  <c r="AS5782" i="25"/>
  <c r="AS5540" i="25"/>
  <c r="AS5574" i="25"/>
  <c r="AS5608" i="25"/>
  <c r="AS5642" i="25"/>
  <c r="AS5398" i="25"/>
  <c r="AS5432" i="25"/>
  <c r="AS5458" i="25"/>
  <c r="AS5231" i="25"/>
  <c r="AS4987" i="25"/>
  <c r="AS5021" i="25"/>
  <c r="AS5055" i="25"/>
  <c r="AS5089" i="25"/>
  <c r="AS4856" i="25"/>
  <c r="AS4893" i="25"/>
  <c r="AS4922" i="25"/>
  <c r="AS4410" i="25"/>
  <c r="AS4447" i="25"/>
  <c r="AS4476" i="25"/>
  <c r="AS4505" i="25"/>
  <c r="AS4542" i="25"/>
  <c r="AS4571" i="25"/>
  <c r="AS4059" i="25"/>
  <c r="AS4072" i="25"/>
  <c r="AS4109" i="25"/>
  <c r="AS4138" i="25"/>
  <c r="AS4167" i="25"/>
  <c r="AS4212" i="25"/>
  <c r="AS4241" i="25"/>
  <c r="AS4278" i="25"/>
  <c r="AS3766" i="25"/>
  <c r="AS3803" i="25"/>
  <c r="AS3843" i="25"/>
  <c r="AS3328" i="25"/>
  <c r="AS3365" i="25"/>
  <c r="AS3394" i="25"/>
  <c r="AS3423" i="25"/>
  <c r="AS3468" i="25"/>
  <c r="AS3497" i="25"/>
  <c r="AS2988" i="25"/>
  <c r="AS3017" i="25"/>
  <c r="AS3046" i="25"/>
  <c r="AS3083" i="25"/>
  <c r="AS3112" i="25"/>
  <c r="AS3149" i="25"/>
  <c r="AS3186" i="25"/>
  <c r="AS3215" i="25"/>
  <c r="AS2706" i="25"/>
  <c r="AS2743" i="25"/>
  <c r="AS2231" i="25"/>
  <c r="AS2260" i="25"/>
  <c r="AS2297" i="25"/>
  <c r="AS2326" i="25"/>
  <c r="AS2371" i="25"/>
  <c r="AS2408" i="25"/>
  <c r="AS2437" i="25"/>
  <c r="AS1927" i="25"/>
  <c r="AS1956" i="25"/>
  <c r="AS1993" i="25"/>
  <c r="AS2040" i="25"/>
  <c r="AS2069" i="25"/>
  <c r="AS2098" i="25"/>
  <c r="AS1590" i="25"/>
  <c r="AS1563" i="25"/>
  <c r="AS1538" i="25"/>
  <c r="AS1455" i="25"/>
  <c r="AS1356" i="25"/>
  <c r="AS1702" i="25"/>
  <c r="AS1902" i="25"/>
  <c r="AS1233" i="25"/>
  <c r="AS1525" i="25"/>
  <c r="AS1014" i="25"/>
  <c r="AS1051" i="25"/>
  <c r="AS928" i="25"/>
  <c r="AS1376" i="25"/>
  <c r="AS861" i="25"/>
  <c r="AS1119" i="25"/>
  <c r="AS613" i="25"/>
  <c r="AS101" i="25"/>
  <c r="AS434" i="25"/>
  <c r="AS767" i="25"/>
  <c r="AS255" i="25"/>
  <c r="AS596" i="25"/>
  <c r="AS84" i="25"/>
  <c r="AS417" i="25"/>
  <c r="AS750" i="25"/>
  <c r="AS238" i="25"/>
  <c r="AS579" i="25"/>
  <c r="AS67" i="25"/>
  <c r="AS400" i="25"/>
  <c r="AS8739" i="25"/>
  <c r="AS8679" i="25"/>
  <c r="AS8618" i="25"/>
  <c r="AS8541" i="25"/>
  <c r="AS8514" i="25"/>
  <c r="AS8430" i="25"/>
  <c r="AS8373" i="25"/>
  <c r="AS8322" i="25"/>
  <c r="AS8273" i="25"/>
  <c r="AS8183" i="25"/>
  <c r="AS8106" i="25"/>
  <c r="AS8035" i="25"/>
  <c r="AS8055" i="25"/>
  <c r="AS7939" i="25"/>
  <c r="AS7834" i="25"/>
  <c r="AS7748" i="25"/>
  <c r="AS7784" i="25"/>
  <c r="AS7684" i="25"/>
  <c r="AS7567" i="25"/>
  <c r="AS7470" i="25"/>
  <c r="AS7498" i="25"/>
  <c r="AS7385" i="25"/>
  <c r="AS7413" i="25"/>
  <c r="AS7250" i="25"/>
  <c r="AS7278" i="25"/>
  <c r="AS7191" i="25"/>
  <c r="AS7251" i="25"/>
  <c r="AS6984" i="25"/>
  <c r="AS7018" i="25"/>
  <c r="AS7044" i="25"/>
  <c r="AS6809" i="25"/>
  <c r="AS6567" i="25"/>
  <c r="AS6609" i="25"/>
  <c r="AS6635" i="25"/>
  <c r="AS6669" i="25"/>
  <c r="AS6429" i="25"/>
  <c r="AS6460" i="25"/>
  <c r="AS6494" i="25"/>
  <c r="AS6512" i="25"/>
  <c r="AS6482" i="25"/>
  <c r="AS6090" i="25"/>
  <c r="AS6052" i="25"/>
  <c r="AS6134" i="25"/>
  <c r="AS5843" i="25"/>
  <c r="AS5885" i="25"/>
  <c r="AS5919" i="25"/>
  <c r="AS5953" i="25"/>
  <c r="AS5711" i="25"/>
  <c r="AS5745" i="25"/>
  <c r="AS5502" i="25"/>
  <c r="AS5536" i="25"/>
  <c r="AS5570" i="25"/>
  <c r="AS5326" i="25"/>
  <c r="AS5360" i="25"/>
  <c r="AS5386" i="25"/>
  <c r="AS5428" i="25"/>
  <c r="AS5192" i="25"/>
  <c r="AS4949" i="25"/>
  <c r="AS4983" i="25"/>
  <c r="AS5017" i="25"/>
  <c r="AS4784" i="25"/>
  <c r="AS4821" i="25"/>
  <c r="AS4850" i="25"/>
  <c r="AS4887" i="25"/>
  <c r="AS4916" i="25"/>
  <c r="AS4404" i="25"/>
  <c r="AS4433" i="25"/>
  <c r="AS4470" i="25"/>
  <c r="AS4499" i="25"/>
  <c r="AS3987" i="25"/>
  <c r="AS4000" i="25"/>
  <c r="AS4037" i="25"/>
  <c r="AS4066" i="25"/>
  <c r="AS4095" i="25"/>
  <c r="AS4140" i="25"/>
  <c r="AS4169" i="25"/>
  <c r="AS4206" i="25"/>
  <c r="AS3694" i="25"/>
  <c r="AS3731" i="25"/>
  <c r="AS3768" i="25"/>
  <c r="AS3805" i="25"/>
  <c r="AS3834" i="25"/>
  <c r="AS3322" i="25"/>
  <c r="AS3351" i="25"/>
  <c r="AS3396" i="25"/>
  <c r="AS3425" i="25"/>
  <c r="AS2916" i="25"/>
  <c r="AS2945" i="25"/>
  <c r="AS2974" i="25"/>
  <c r="AS3011" i="25"/>
  <c r="AS3040" i="25"/>
  <c r="AS3077" i="25"/>
  <c r="AS3114" i="25"/>
  <c r="AS3143" i="25"/>
  <c r="AS2634" i="25"/>
  <c r="AS2671" i="25"/>
  <c r="AS2700" i="25"/>
  <c r="AS2737" i="25"/>
  <c r="AS2225" i="25"/>
  <c r="AS2254" i="25"/>
  <c r="AS2299" i="25"/>
  <c r="AS2336" i="25"/>
  <c r="AS2365" i="25"/>
  <c r="AS1855" i="25"/>
  <c r="AS1884" i="25"/>
  <c r="AS2158" i="25"/>
  <c r="AS1968" i="25"/>
  <c r="AS1997" i="25"/>
  <c r="AS2026" i="25"/>
  <c r="AS1518" i="25"/>
  <c r="AS1491" i="25"/>
  <c r="AS1466" i="25"/>
  <c r="AS1383" i="25"/>
  <c r="AS1284" i="25"/>
  <c r="AS1649" i="25"/>
  <c r="AS1758" i="25"/>
  <c r="AS1161" i="25"/>
  <c r="AS1453" i="25"/>
  <c r="AS942" i="25"/>
  <c r="AS979" i="25"/>
  <c r="AS856" i="25"/>
  <c r="AS1304" i="25"/>
  <c r="AS1170" i="25"/>
  <c r="AS1047" i="25"/>
  <c r="AS541" i="25"/>
  <c r="AS29" i="25"/>
  <c r="AS362" i="25"/>
  <c r="AS695" i="25"/>
  <c r="AS183" i="25"/>
  <c r="AS524" i="25"/>
  <c r="AS12" i="25"/>
  <c r="AS345" i="25"/>
  <c r="AS678" i="25"/>
  <c r="AS166" i="25"/>
  <c r="AS507" i="25"/>
  <c r="AS840" i="25"/>
  <c r="AS328" i="25"/>
  <c r="AS8733" i="25"/>
  <c r="AS8692" i="25"/>
  <c r="AS8625" i="25"/>
  <c r="AS8577" i="25"/>
  <c r="AS8499" i="25"/>
  <c r="AS8448" i="25"/>
  <c r="AS8303" i="25"/>
  <c r="AS8278" i="25"/>
  <c r="AS8209" i="25"/>
  <c r="AS8188" i="25"/>
  <c r="AS8158" i="25"/>
  <c r="AS7963" i="25"/>
  <c r="AS7983" i="25"/>
  <c r="AS7867" i="25"/>
  <c r="AS7895" i="25"/>
  <c r="AS7801" i="25"/>
  <c r="AS7712" i="25"/>
  <c r="AS7612" i="25"/>
  <c r="AS7495" i="25"/>
  <c r="AS7515" i="25"/>
  <c r="AS7418" i="25"/>
  <c r="AS7454" i="25"/>
  <c r="AS7341" i="25"/>
  <c r="AS7311" i="25"/>
  <c r="AS7206" i="25"/>
  <c r="AS7119" i="25"/>
  <c r="AS7147" i="25"/>
  <c r="AS6912" i="25"/>
  <c r="AS6946" i="25"/>
  <c r="AS6972" i="25"/>
  <c r="AS7006" i="25"/>
  <c r="AS6764" i="25"/>
  <c r="AS6537" i="25"/>
  <c r="AS6563" i="25"/>
  <c r="AS6597" i="25"/>
  <c r="AS6357" i="25"/>
  <c r="AS6388" i="25"/>
  <c r="AS6422" i="25"/>
  <c r="AS6440" i="25"/>
  <c r="AS6338" i="25"/>
  <c r="AS6251" i="25"/>
  <c r="AS6442" i="25"/>
  <c r="AS6062" i="25"/>
  <c r="AS5771" i="25"/>
  <c r="AS5813" i="25"/>
  <c r="AS5847" i="25"/>
  <c r="AS5881" i="25"/>
  <c r="AS5639" i="25"/>
  <c r="AS5673" i="25"/>
  <c r="AS5699" i="25"/>
  <c r="AS5733" i="25"/>
  <c r="AS5498" i="25"/>
  <c r="AS5254" i="25"/>
  <c r="AS5288" i="25"/>
  <c r="AS5314" i="25"/>
  <c r="AS5356" i="25"/>
  <c r="AS5120" i="25"/>
  <c r="AS5146" i="25"/>
  <c r="AS5180" i="25"/>
  <c r="AS4945" i="25"/>
  <c r="AS4712" i="25"/>
  <c r="AS4749" i="25"/>
  <c r="AS4778" i="25"/>
  <c r="AS4815" i="25"/>
  <c r="AS4844" i="25"/>
  <c r="AS4873" i="25"/>
  <c r="AS4910" i="25"/>
  <c r="AS4398" i="25"/>
  <c r="AS4427" i="25"/>
  <c r="AS3915" i="25"/>
  <c r="AS3928" i="25"/>
  <c r="AS3965" i="25"/>
  <c r="AS3994" i="25"/>
  <c r="AS4023" i="25"/>
  <c r="AS4068" i="25"/>
  <c r="AS4097" i="25"/>
  <c r="AS4134" i="25"/>
  <c r="AS3622" i="25"/>
  <c r="AS3659" i="25"/>
  <c r="AS3696" i="25"/>
  <c r="AS3733" i="25"/>
  <c r="AS3762" i="25"/>
  <c r="AS3791" i="25"/>
  <c r="AS3836" i="25"/>
  <c r="AS3324" i="25"/>
  <c r="AS3353" i="25"/>
  <c r="AS2844" i="25"/>
  <c r="AS2873" i="25"/>
  <c r="AS2902" i="25"/>
  <c r="AS2939" i="25"/>
  <c r="AS2968" i="25"/>
  <c r="AS3005" i="25"/>
  <c r="AS3042" i="25"/>
  <c r="AS3071" i="25"/>
  <c r="AS2562" i="25"/>
  <c r="AS2599" i="25"/>
  <c r="AS2628" i="25"/>
  <c r="AS2665" i="25"/>
  <c r="AS2694" i="25"/>
  <c r="AS2739" i="25"/>
  <c r="AS2227" i="25"/>
  <c r="AS2264" i="25"/>
  <c r="AS2293" i="25"/>
  <c r="AS1783" i="25"/>
  <c r="AS1812" i="25"/>
  <c r="AS2086" i="25"/>
  <c r="AS1896" i="25"/>
  <c r="AS1925" i="25"/>
  <c r="AS1954" i="25"/>
  <c r="AS1446" i="25"/>
  <c r="AS1419" i="25"/>
  <c r="AS1394" i="25"/>
  <c r="AS1311" i="25"/>
  <c r="AS1947" i="25"/>
  <c r="AS1577" i="25"/>
  <c r="AS1220" i="25"/>
  <c r="AS1089" i="25"/>
  <c r="AS1381" i="25"/>
  <c r="AS870" i="25"/>
  <c r="AS907" i="25"/>
  <c r="AS1833" i="25"/>
  <c r="AS1229" i="25"/>
  <c r="AS1098" i="25"/>
  <c r="AS975" i="25"/>
  <c r="AS469" i="25"/>
  <c r="AS802" i="25"/>
  <c r="AS290" i="25"/>
  <c r="AS623" i="25"/>
  <c r="AS111" i="25"/>
  <c r="AS452" i="25"/>
  <c r="AS785" i="25"/>
  <c r="AS273" i="25"/>
  <c r="AS606" i="25"/>
  <c r="AS94" i="25"/>
  <c r="AS435" i="25"/>
  <c r="AS768" i="25"/>
  <c r="AS256" i="25"/>
  <c r="AS8715" i="25"/>
  <c r="AS8680" i="25"/>
  <c r="AS8589" i="25"/>
  <c r="AS8568" i="25"/>
  <c r="AS8504" i="25"/>
  <c r="AS8410" i="25"/>
  <c r="AS8316" i="25"/>
  <c r="AS8267" i="25"/>
  <c r="AS8206" i="25"/>
  <c r="AS8121" i="25"/>
  <c r="AS8100" i="25"/>
  <c r="AS8032" i="25"/>
  <c r="AS8028" i="25"/>
  <c r="AS7936" i="25"/>
  <c r="AS7823" i="25"/>
  <c r="AS7729" i="25"/>
  <c r="AS7645" i="25"/>
  <c r="AS7657" i="25"/>
  <c r="AS7540" i="25"/>
  <c r="AS7576" i="25"/>
  <c r="AS7346" i="25"/>
  <c r="AS7382" i="25"/>
  <c r="AS7267" i="25"/>
  <c r="AS7239" i="25"/>
  <c r="AS7136" i="25"/>
  <c r="AS7172" i="25"/>
  <c r="AS7075" i="25"/>
  <c r="AS6840" i="25"/>
  <c r="AS6874" i="25"/>
  <c r="AS6900" i="25"/>
  <c r="AS6934" i="25"/>
  <c r="AS6692" i="25"/>
  <c r="AS6734" i="25"/>
  <c r="AS6768" i="25"/>
  <c r="AS6525" i="25"/>
  <c r="AS6285" i="25"/>
  <c r="AS6316" i="25"/>
  <c r="AS6350" i="25"/>
  <c r="AS6368" i="25"/>
  <c r="AS6221" i="25"/>
  <c r="AS6191" i="25"/>
  <c r="AS6298" i="25"/>
  <c r="AS6219" i="25"/>
  <c r="AS5976" i="25"/>
  <c r="AS6018" i="25"/>
  <c r="AS5775" i="25"/>
  <c r="AS5809" i="25"/>
  <c r="AS5567" i="25"/>
  <c r="AS5601" i="25"/>
  <c r="AS5627" i="25"/>
  <c r="AS5661" i="25"/>
  <c r="AS5425" i="25"/>
  <c r="AS5451" i="25"/>
  <c r="AS5216" i="25"/>
  <c r="AS5242" i="25"/>
  <c r="AS5284" i="25"/>
  <c r="AS5048" i="25"/>
  <c r="AS5074" i="25"/>
  <c r="AS5108" i="25"/>
  <c r="AS5150" i="25"/>
  <c r="AS4640" i="25"/>
  <c r="AS4677" i="25"/>
  <c r="AS4706" i="25"/>
  <c r="AS4743" i="25"/>
  <c r="AS4772" i="25"/>
  <c r="AS4801" i="25"/>
  <c r="AS4838" i="25"/>
  <c r="AS4867" i="25"/>
  <c r="AS4355" i="25"/>
  <c r="AS4368" i="25"/>
  <c r="AS3856" i="25"/>
  <c r="AS3893" i="25"/>
  <c r="AS3922" i="25"/>
  <c r="AS3951" i="25"/>
  <c r="AS3996" i="25"/>
  <c r="AS4025" i="25"/>
  <c r="AS4062" i="25"/>
  <c r="AS3550" i="25"/>
  <c r="AS3587" i="25"/>
  <c r="AS3624" i="25"/>
  <c r="AS3661" i="25"/>
  <c r="AS3690" i="25"/>
  <c r="AS3719" i="25"/>
  <c r="AS3764" i="25"/>
  <c r="AS3793" i="25"/>
  <c r="AS3284" i="25"/>
  <c r="AS2772" i="25"/>
  <c r="AS2801" i="25"/>
  <c r="AS2830" i="25"/>
  <c r="AS2867" i="25"/>
  <c r="AS2896" i="25"/>
  <c r="AS2933" i="25"/>
  <c r="AS2970" i="25"/>
  <c r="AS2999" i="25"/>
  <c r="AS2490" i="25"/>
  <c r="AS2527" i="25"/>
  <c r="AS2556" i="25"/>
  <c r="AS2593" i="25"/>
  <c r="AS2622" i="25"/>
  <c r="AS2667" i="25"/>
  <c r="AS2704" i="25"/>
  <c r="AS2733" i="25"/>
  <c r="AS2221" i="25"/>
  <c r="AS1711" i="25"/>
  <c r="AS1740" i="25"/>
  <c r="AS2171" i="25"/>
  <c r="AS1824" i="25"/>
  <c r="AS1853" i="25"/>
  <c r="AS1882" i="25"/>
  <c r="AS1374" i="25"/>
  <c r="AS1347" i="25"/>
  <c r="AS1322" i="25"/>
  <c r="AS1652" i="25"/>
  <c r="AS1899" i="25"/>
  <c r="AS1505" i="25"/>
  <c r="AS1148" i="25"/>
  <c r="AS1017" i="25"/>
  <c r="AS1309" i="25"/>
  <c r="AS1859" i="25"/>
  <c r="AS1224" i="25"/>
  <c r="AS1689" i="25"/>
  <c r="AS1157" i="25"/>
  <c r="AS1026" i="25"/>
  <c r="AS903" i="25"/>
  <c r="AS397" i="25"/>
  <c r="AS730" i="25"/>
  <c r="AS218" i="25"/>
  <c r="AS551" i="25"/>
  <c r="AS39" i="25"/>
  <c r="AS380" i="25"/>
  <c r="AS713" i="25"/>
  <c r="AS201" i="25"/>
  <c r="AS534" i="25"/>
  <c r="AS22" i="25"/>
  <c r="AS363" i="25"/>
  <c r="AS696" i="25"/>
  <c r="AS184" i="25"/>
  <c r="AS8722" i="25"/>
  <c r="AS8663" i="25"/>
  <c r="AS8599" i="25"/>
  <c r="AS8561" i="25"/>
  <c r="AS8469" i="25"/>
  <c r="AS8383" i="25"/>
  <c r="AS8342" i="25"/>
  <c r="AS8264" i="25"/>
  <c r="AS8203" i="25"/>
  <c r="AS8147" i="25"/>
  <c r="AS8057" i="25"/>
  <c r="AS7960" i="25"/>
  <c r="AS7956" i="25"/>
  <c r="AS7864" i="25"/>
  <c r="AS7746" i="25"/>
  <c r="AS7774" i="25"/>
  <c r="AS7797" i="25"/>
  <c r="AS7805" i="25"/>
  <c r="AS7468" i="25"/>
  <c r="AS7504" i="25"/>
  <c r="AS7407" i="25"/>
  <c r="AS7443" i="25"/>
  <c r="AS7272" i="25"/>
  <c r="AS7300" i="25"/>
  <c r="AS7197" i="25"/>
  <c r="AS7100" i="25"/>
  <c r="AS7003" i="25"/>
  <c r="AS7037" i="25"/>
  <c r="AS6802" i="25"/>
  <c r="AS6828" i="25"/>
  <c r="AS6862" i="25"/>
  <c r="AS6620" i="25"/>
  <c r="AS6662" i="25"/>
  <c r="AS6696" i="25"/>
  <c r="AS6722" i="25"/>
  <c r="AS6487" i="25"/>
  <c r="AS6521" i="25"/>
  <c r="AS6278" i="25"/>
  <c r="AS6296" i="25"/>
  <c r="AS6149" i="25"/>
  <c r="AS6119" i="25"/>
  <c r="AS6185" i="25"/>
  <c r="AS6147" i="25"/>
  <c r="AS5904" i="25"/>
  <c r="AS5946" i="25"/>
  <c r="AS5972" i="25"/>
  <c r="AS6006" i="25"/>
  <c r="AS5495" i="25"/>
  <c r="AS5529" i="25"/>
  <c r="AS5555" i="25"/>
  <c r="AS5589" i="25"/>
  <c r="AS5353" i="25"/>
  <c r="AS5379" i="25"/>
  <c r="AS5413" i="25"/>
  <c r="AS5455" i="25"/>
  <c r="AS5212" i="25"/>
  <c r="AS4976" i="25"/>
  <c r="AS5002" i="25"/>
  <c r="AS5036" i="25"/>
  <c r="AS5078" i="25"/>
  <c r="AS4568" i="25"/>
  <c r="AS4605" i="25"/>
  <c r="AS4634" i="25"/>
  <c r="AS4671" i="25"/>
  <c r="AS4700" i="25"/>
  <c r="AS4729" i="25"/>
  <c r="AS4766" i="25"/>
  <c r="AS4795" i="25"/>
  <c r="AS4283" i="25"/>
  <c r="AS4296" i="25"/>
  <c r="AS4333" i="25"/>
  <c r="AS4362" i="25"/>
  <c r="AS3850" i="25"/>
  <c r="AS3879" i="25"/>
  <c r="AS3924" i="25"/>
  <c r="AS3953" i="25"/>
  <c r="AS3990" i="25"/>
  <c r="AS3478" i="25"/>
  <c r="AS3515" i="25"/>
  <c r="AS3552" i="25"/>
  <c r="AS3589" i="25"/>
  <c r="AS3618" i="25"/>
  <c r="AS3647" i="25"/>
  <c r="AS3692" i="25"/>
  <c r="AS3721" i="25"/>
  <c r="AS3212" i="25"/>
  <c r="AS3241" i="25"/>
  <c r="AS3270" i="25"/>
  <c r="AS2758" i="25"/>
  <c r="AS2795" i="25"/>
  <c r="AS2824" i="25"/>
  <c r="AS2861" i="25"/>
  <c r="AS2898" i="25"/>
  <c r="AS2927" i="25"/>
  <c r="AS2418" i="25"/>
  <c r="AS2455" i="25"/>
  <c r="AS2484" i="25"/>
  <c r="AS2521" i="25"/>
  <c r="AS2550" i="25"/>
  <c r="AS2595" i="25"/>
  <c r="AS2632" i="25"/>
  <c r="AS2661" i="25"/>
  <c r="AS2151" i="25"/>
  <c r="AS2180" i="25"/>
  <c r="AS1668" i="25"/>
  <c r="AS2099" i="25"/>
  <c r="AS1752" i="25"/>
  <c r="AS1781" i="25"/>
  <c r="AS1810" i="25"/>
  <c r="AS1302" i="25"/>
  <c r="AS1275" i="25"/>
  <c r="AS1250" i="25"/>
  <c r="AS1580" i="25"/>
  <c r="AS1851" i="25"/>
  <c r="AS1433" i="25"/>
  <c r="AS1076" i="25"/>
  <c r="AS945" i="25"/>
  <c r="AS1238" i="25"/>
  <c r="AS1715" i="25"/>
  <c r="AS1152" i="25"/>
  <c r="AS1600" i="25"/>
  <c r="AS1085" i="25"/>
  <c r="AS954" i="25"/>
  <c r="AS837" i="25"/>
  <c r="AS325" i="25"/>
  <c r="AS658" i="25"/>
  <c r="AS146" i="25"/>
  <c r="AS479" i="25"/>
  <c r="AS820" i="25"/>
  <c r="AS308" i="25"/>
  <c r="AS641" i="25"/>
  <c r="AS129" i="25"/>
  <c r="AS462" i="25"/>
  <c r="AS803" i="25"/>
  <c r="AS291" i="25"/>
  <c r="AS624" i="25"/>
  <c r="AS112" i="25"/>
  <c r="AS8706" i="25"/>
  <c r="AS8661" i="25"/>
  <c r="AS8616" i="25"/>
  <c r="AS8526" i="25"/>
  <c r="AS8464" i="25"/>
  <c r="AS8380" i="25"/>
  <c r="AS8323" i="25"/>
  <c r="AS8253" i="25"/>
  <c r="AS8192" i="25"/>
  <c r="AS8115" i="25"/>
  <c r="AS7985" i="25"/>
  <c r="AS8005" i="25"/>
  <c r="AS7881" i="25"/>
  <c r="AS7925" i="25"/>
  <c r="AS7791" i="25"/>
  <c r="AS7702" i="25"/>
  <c r="AS7674" i="25"/>
  <c r="AS7678" i="25"/>
  <c r="AS7521" i="25"/>
  <c r="AS7549" i="25"/>
  <c r="AS7335" i="25"/>
  <c r="AS7371" i="25"/>
  <c r="AS7200" i="25"/>
  <c r="AS7228" i="25"/>
  <c r="AS7125" i="25"/>
  <c r="AS7161" i="25"/>
  <c r="AS6931" i="25"/>
  <c r="AS6965" i="25"/>
  <c r="AS6999" i="25"/>
  <c r="AS7033" i="25"/>
  <c r="AS6791" i="25"/>
  <c r="AS6548" i="25"/>
  <c r="AS6590" i="25"/>
  <c r="AS6624" i="25"/>
  <c r="AS6650" i="25"/>
  <c r="AS6415" i="25"/>
  <c r="AS6449" i="25"/>
  <c r="AS6475" i="25"/>
  <c r="AS6224" i="25"/>
  <c r="AS6077" i="25"/>
  <c r="AS6047" i="25"/>
  <c r="AS6113" i="25"/>
  <c r="AS6075" i="25"/>
  <c r="AS5832" i="25"/>
  <c r="AS5874" i="25"/>
  <c r="AS5900" i="25"/>
  <c r="AS5934" i="25"/>
  <c r="AS5692" i="25"/>
  <c r="AS5726" i="25"/>
  <c r="AS5483" i="25"/>
  <c r="AS5517" i="25"/>
  <c r="AS5281" i="25"/>
  <c r="AS5307" i="25"/>
  <c r="AS5341" i="25"/>
  <c r="AS5383" i="25"/>
  <c r="AS5139" i="25"/>
  <c r="AS5173" i="25"/>
  <c r="AS4930" i="25"/>
  <c r="AS4964" i="25"/>
  <c r="AS5006" i="25"/>
  <c r="AS4496" i="25"/>
  <c r="AS4533" i="25"/>
  <c r="AS4562" i="25"/>
  <c r="AS4599" i="25"/>
  <c r="AS4628" i="25"/>
  <c r="AS4657" i="25"/>
  <c r="AS4694" i="25"/>
  <c r="AS4723" i="25"/>
  <c r="AS4211" i="25"/>
  <c r="AS4224" i="25"/>
  <c r="AS4261" i="25"/>
  <c r="AS4290" i="25"/>
  <c r="AS4319" i="25"/>
  <c r="AS4364" i="25"/>
  <c r="AS3852" i="25"/>
  <c r="AS3881" i="25"/>
  <c r="AS3918" i="25"/>
  <c r="AS3406" i="25"/>
  <c r="AS3443" i="25"/>
  <c r="AS3480" i="25"/>
  <c r="AS3517" i="25"/>
  <c r="AS3546" i="25"/>
  <c r="AS3575" i="25"/>
  <c r="AS3620" i="25"/>
  <c r="AS3649" i="25"/>
  <c r="AS3140" i="25"/>
  <c r="AS3169" i="25"/>
  <c r="AS3198" i="25"/>
  <c r="AS3235" i="25"/>
  <c r="AS3264" i="25"/>
  <c r="AS2752" i="25"/>
  <c r="AS2789" i="25"/>
  <c r="AS2826" i="25"/>
  <c r="AS2855" i="25"/>
  <c r="AS2346" i="25"/>
  <c r="AS2383" i="25"/>
  <c r="AS2412" i="25"/>
  <c r="AS2449" i="25"/>
  <c r="AS2478" i="25"/>
  <c r="AS2523" i="25"/>
  <c r="AS2560" i="25"/>
  <c r="AS2589" i="25"/>
  <c r="AS2079" i="25"/>
  <c r="AS2108" i="25"/>
  <c r="AS2145" i="25"/>
  <c r="AS2192" i="25"/>
  <c r="AS1680" i="25"/>
  <c r="AS1709" i="25"/>
  <c r="AS1738" i="25"/>
  <c r="AS2027" i="25"/>
  <c r="AS2006" i="25"/>
  <c r="AS1607" i="25"/>
  <c r="AS1508" i="25"/>
  <c r="AS1803" i="25"/>
  <c r="AS1361" i="25"/>
  <c r="AS1004" i="25"/>
  <c r="AS873" i="25"/>
  <c r="AS1166" i="25"/>
  <c r="AS1203" i="25"/>
  <c r="AS1080" i="25"/>
  <c r="AS1528" i="25"/>
  <c r="AS1013" i="25"/>
  <c r="AS882" i="25"/>
  <c r="AS765" i="25"/>
  <c r="AS253" i="25"/>
  <c r="AS586" i="25"/>
  <c r="AS74" i="25"/>
  <c r="AS407" i="25"/>
  <c r="AS748" i="25"/>
  <c r="AS236" i="25"/>
  <c r="AS569" i="25"/>
  <c r="AS57" i="25"/>
  <c r="AS390" i="25"/>
  <c r="AS731" i="25"/>
  <c r="AS219" i="25"/>
  <c r="AS552" i="25"/>
  <c r="AS40" i="25"/>
  <c r="AS8719" i="25"/>
  <c r="AS8647" i="25"/>
  <c r="AS8590" i="25"/>
  <c r="AS8482" i="25"/>
  <c r="AS8447" i="25"/>
  <c r="AS8366" i="25"/>
  <c r="AS8328" i="25"/>
  <c r="AS8310" i="25"/>
  <c r="AS8213" i="25"/>
  <c r="AS8104" i="25"/>
  <c r="AS8054" i="25"/>
  <c r="AS8077" i="25"/>
  <c r="AS7950" i="25"/>
  <c r="AS7853" i="25"/>
  <c r="AS7719" i="25"/>
  <c r="AS7747" i="25"/>
  <c r="AS7602" i="25"/>
  <c r="AS7606" i="25"/>
  <c r="AS7664" i="25"/>
  <c r="AS7477" i="25"/>
  <c r="AS7396" i="25"/>
  <c r="AS7432" i="25"/>
  <c r="AS7261" i="25"/>
  <c r="AS7297" i="25"/>
  <c r="AS7194" i="25"/>
  <c r="AS7089" i="25"/>
  <c r="AS6859" i="25"/>
  <c r="AS6893" i="25"/>
  <c r="AS6927" i="25"/>
  <c r="AS6961" i="25"/>
  <c r="AS6719" i="25"/>
  <c r="AS6761" i="25"/>
  <c r="AS6787" i="25"/>
  <c r="AS6552" i="25"/>
  <c r="AS6578" i="25"/>
  <c r="AS6343" i="25"/>
  <c r="AS6377" i="25"/>
  <c r="AS6403" i="25"/>
  <c r="AS6152" i="25"/>
  <c r="AS6242" i="25"/>
  <c r="AS6204" i="25"/>
  <c r="AS6041" i="25"/>
  <c r="AS5995" i="25"/>
  <c r="AS5760" i="25"/>
  <c r="AS5802" i="25"/>
  <c r="AS5828" i="25"/>
  <c r="AS5862" i="25"/>
  <c r="AS5620" i="25"/>
  <c r="AS5654" i="25"/>
  <c r="AS5688" i="25"/>
  <c r="AS5722" i="25"/>
  <c r="AS5209" i="25"/>
  <c r="AS5235" i="25"/>
  <c r="AS5269" i="25"/>
  <c r="AS5311" i="25"/>
  <c r="AS5067" i="25"/>
  <c r="AS5101" i="25"/>
  <c r="AS5135" i="25"/>
  <c r="AS5169" i="25"/>
  <c r="AS4934" i="25"/>
  <c r="AS4424" i="25"/>
  <c r="AS4461" i="25"/>
  <c r="AS4490" i="25"/>
  <c r="AS4527" i="25"/>
  <c r="AS4556" i="25"/>
  <c r="AS4585" i="25"/>
  <c r="AS4622" i="25"/>
  <c r="AS4651" i="25"/>
  <c r="AS4139" i="25"/>
  <c r="AS4152" i="25"/>
  <c r="AS4189" i="25"/>
  <c r="AS4218" i="25"/>
  <c r="AS4247" i="25"/>
  <c r="AS4292" i="25"/>
  <c r="AS4321" i="25"/>
  <c r="AS4358" i="25"/>
  <c r="AS3846" i="25"/>
  <c r="AS3334" i="25"/>
  <c r="AS3371" i="25"/>
  <c r="AS3408" i="25"/>
  <c r="AS3445" i="25"/>
  <c r="AS3474" i="25"/>
  <c r="AS3503" i="25"/>
  <c r="AS3548" i="25"/>
  <c r="AS3577" i="25"/>
  <c r="AS3068" i="25"/>
  <c r="AS3097" i="25"/>
  <c r="AS3126" i="25"/>
  <c r="AS3163" i="25"/>
  <c r="AS3192" i="25"/>
  <c r="AS3229" i="25"/>
  <c r="AS3266" i="25"/>
  <c r="AS2754" i="25"/>
  <c r="AS2783" i="25"/>
  <c r="AS2274" i="25"/>
  <c r="AS2311" i="25"/>
  <c r="AS2340" i="25"/>
  <c r="AS2377" i="25"/>
  <c r="AS2406" i="25"/>
  <c r="AS2451" i="25"/>
  <c r="AS2488" i="25"/>
  <c r="AS2517" i="25"/>
  <c r="AS2007" i="25"/>
  <c r="AS2036" i="25"/>
  <c r="AS2073" i="25"/>
  <c r="AS2120" i="25"/>
  <c r="AS2149" i="25"/>
  <c r="AS2178" i="25"/>
  <c r="AS1666" i="25"/>
  <c r="AS1643" i="25"/>
  <c r="AS1618" i="25"/>
  <c r="AS1535" i="25"/>
  <c r="AS1436" i="25"/>
  <c r="AS1755" i="25"/>
  <c r="AS1289" i="25"/>
  <c r="AS932" i="25"/>
  <c r="AS1605" i="25"/>
  <c r="AS1094" i="25"/>
  <c r="AS1131" i="25"/>
  <c r="AS1008" i="25"/>
  <c r="AS1456" i="25"/>
  <c r="AS941" i="25"/>
  <c r="AS1199" i="25"/>
  <c r="AS693" i="25"/>
  <c r="AS181" i="25"/>
  <c r="AS514" i="25"/>
  <c r="AS847" i="25"/>
  <c r="AS335" i="25"/>
  <c r="AS676" i="25"/>
  <c r="AS164" i="25"/>
  <c r="AS497" i="25"/>
  <c r="AS830" i="25"/>
  <c r="AS318" i="25"/>
  <c r="AS659" i="25"/>
  <c r="AS147" i="25"/>
  <c r="AS480" i="25"/>
  <c r="AS8756" i="25"/>
  <c r="AS8697" i="25"/>
  <c r="AS8643" i="25"/>
  <c r="AS8539" i="25"/>
  <c r="AS8506" i="25"/>
  <c r="AS8404" i="25"/>
  <c r="AS8409" i="25"/>
  <c r="AS8333" i="25"/>
  <c r="AS8231" i="25"/>
  <c r="AS8202" i="25"/>
  <c r="AS8085" i="25"/>
  <c r="AS7982" i="25"/>
  <c r="AS8002" i="25"/>
  <c r="AS7878" i="25"/>
  <c r="AS7914" i="25"/>
  <c r="AS7844" i="25"/>
  <c r="AS7900" i="25"/>
  <c r="AS7647" i="25"/>
  <c r="AS7651" i="25"/>
  <c r="AS7550" i="25"/>
  <c r="AS7578" i="25"/>
  <c r="AS7465" i="25"/>
  <c r="AS7360" i="25"/>
  <c r="AS7330" i="25"/>
  <c r="AS7225" i="25"/>
  <c r="AS7122" i="25"/>
  <c r="AS7142" i="25"/>
  <c r="AS7064" i="25"/>
  <c r="AS6821" i="25"/>
  <c r="AS6855" i="25"/>
  <c r="AS6889" i="25"/>
  <c r="AS6647" i="25"/>
  <c r="AS6689" i="25"/>
  <c r="AS6715" i="25"/>
  <c r="AS6749" i="25"/>
  <c r="AS6509" i="25"/>
  <c r="AS6271" i="25"/>
  <c r="AS6305" i="25"/>
  <c r="AS6331" i="25"/>
  <c r="AS6080" i="25"/>
  <c r="AS6170" i="25"/>
  <c r="AS6132" i="25"/>
  <c r="AS6214" i="25"/>
  <c r="AS5923" i="25"/>
  <c r="AS5965" i="25"/>
  <c r="AS5999" i="25"/>
  <c r="AS5756" i="25"/>
  <c r="AS5790" i="25"/>
  <c r="AS5548" i="25"/>
  <c r="AS5582" i="25"/>
  <c r="AS5616" i="25"/>
  <c r="AS5650" i="25"/>
  <c r="AS5406" i="25"/>
  <c r="AS5440" i="25"/>
  <c r="AS5466" i="25"/>
  <c r="AS5239" i="25"/>
  <c r="AS4995" i="25"/>
  <c r="AS5029" i="25"/>
  <c r="AS5063" i="25"/>
  <c r="AS5097" i="25"/>
  <c r="AS4864" i="25"/>
  <c r="AS4901" i="25"/>
  <c r="AS4389" i="25"/>
  <c r="AS4418" i="25"/>
  <c r="AS4455" i="25"/>
  <c r="AS4484" i="25"/>
  <c r="AS4513" i="25"/>
  <c r="AS4550" i="25"/>
  <c r="AS4579" i="25"/>
  <c r="AS4067" i="25"/>
  <c r="AS4080" i="25"/>
  <c r="AS4117" i="25"/>
  <c r="AS4146" i="25"/>
  <c r="AS4175" i="25"/>
  <c r="AS4220" i="25"/>
  <c r="AS4249" i="25"/>
  <c r="AS4286" i="25"/>
  <c r="AS3774" i="25"/>
  <c r="AS3811" i="25"/>
  <c r="AS3299" i="25"/>
  <c r="AS3336" i="25"/>
  <c r="AS3373" i="25"/>
  <c r="AS3402" i="25"/>
  <c r="AS3431" i="25"/>
  <c r="AS3476" i="25"/>
  <c r="AS3505" i="25"/>
  <c r="AS2996" i="25"/>
  <c r="AS3025" i="25"/>
  <c r="AS3054" i="25"/>
  <c r="AS3091" i="25"/>
  <c r="AS3120" i="25"/>
  <c r="AS3157" i="25"/>
  <c r="AS3194" i="25"/>
  <c r="AS3223" i="25"/>
  <c r="AS2714" i="25"/>
  <c r="AS2202" i="25"/>
  <c r="AS2239" i="25"/>
  <c r="AS2268" i="25"/>
  <c r="AS2305" i="25"/>
  <c r="AS2334" i="25"/>
  <c r="AS2379" i="25"/>
  <c r="AS2416" i="25"/>
  <c r="AS2445" i="25"/>
  <c r="AS1935" i="25"/>
  <c r="AS1964" i="25"/>
  <c r="AS2001" i="25"/>
  <c r="AS2048" i="25"/>
  <c r="AS2077" i="25"/>
  <c r="AS2106" i="25"/>
  <c r="AS1598" i="25"/>
  <c r="AS1571" i="25"/>
  <c r="AS1546" i="25"/>
  <c r="AS1463" i="25"/>
  <c r="AS1364" i="25"/>
  <c r="AS1707" i="25"/>
  <c r="AS1918" i="25"/>
  <c r="AS860" i="25"/>
  <c r="AS1533" i="25"/>
  <c r="AS1022" i="25"/>
  <c r="AS1059" i="25"/>
  <c r="AS936" i="25"/>
  <c r="AS1384" i="25"/>
  <c r="AS869" i="25"/>
  <c r="AS1127" i="25"/>
  <c r="AS621" i="25"/>
  <c r="AS109" i="25"/>
  <c r="AS442" i="25"/>
  <c r="AS775" i="25"/>
  <c r="AS263" i="25"/>
  <c r="AS604" i="25"/>
  <c r="AS92" i="25"/>
  <c r="AS425" i="25"/>
  <c r="AS758" i="25"/>
  <c r="AS246" i="25"/>
  <c r="AS587" i="25"/>
  <c r="AS75" i="25"/>
  <c r="AS408" i="25"/>
  <c r="AS8747" i="25"/>
  <c r="AS8687" i="25"/>
  <c r="AS8626" i="25"/>
  <c r="AS8549" i="25"/>
  <c r="AS8522" i="25"/>
  <c r="AS8438" i="25"/>
  <c r="AS8381" i="25"/>
  <c r="AS8330" i="25"/>
  <c r="AS8281" i="25"/>
  <c r="AS8191" i="25"/>
  <c r="AS8114" i="25"/>
  <c r="AS8043" i="25"/>
  <c r="AS8063" i="25"/>
  <c r="AS7947" i="25"/>
  <c r="AS7842" i="25"/>
  <c r="AS7756" i="25"/>
  <c r="AS7792" i="25"/>
  <c r="AS7692" i="25"/>
  <c r="AS7575" i="25"/>
  <c r="AS7478" i="25"/>
  <c r="AS7506" i="25"/>
  <c r="AS7393" i="25"/>
  <c r="AS7421" i="25"/>
  <c r="AS7258" i="25"/>
  <c r="AS7286" i="25"/>
  <c r="AS7211" i="25"/>
  <c r="AS7070" i="25"/>
  <c r="AS6992" i="25"/>
  <c r="AS7026" i="25"/>
  <c r="AS7052" i="25"/>
  <c r="AS6817" i="25"/>
  <c r="AS6575" i="25"/>
  <c r="AS6617" i="25"/>
  <c r="AS6643" i="25"/>
  <c r="AS6677" i="25"/>
  <c r="AS6437" i="25"/>
  <c r="AS6468" i="25"/>
  <c r="AS6502" i="25"/>
  <c r="AS6520" i="25"/>
  <c r="AS6498" i="25"/>
  <c r="AS6098" i="25"/>
  <c r="AS6060" i="25"/>
  <c r="AS6142" i="25"/>
  <c r="AS5851" i="25"/>
  <c r="AS5893" i="25"/>
  <c r="AS5927" i="25"/>
  <c r="AS5961" i="25"/>
  <c r="AS5719" i="25"/>
  <c r="AS5476" i="25"/>
  <c r="AS5510" i="25"/>
  <c r="AS5544" i="25"/>
  <c r="AS5578" i="25"/>
  <c r="AS5334" i="25"/>
  <c r="AS5368" i="25"/>
  <c r="AS5394" i="25"/>
  <c r="AS5436" i="25"/>
  <c r="AS5200" i="25"/>
  <c r="AS4957" i="25"/>
  <c r="AS4991" i="25"/>
  <c r="AS5025" i="25"/>
  <c r="AS4792" i="25"/>
  <c r="AS4829" i="25"/>
  <c r="AS4858" i="25"/>
  <c r="AS4895" i="25"/>
  <c r="AS4924" i="25"/>
  <c r="AS4412" i="25"/>
  <c r="AS4441" i="25"/>
  <c r="AS4478" i="25"/>
  <c r="AS4507" i="25"/>
  <c r="AS3995" i="25"/>
  <c r="AS4008" i="25"/>
  <c r="AS4045" i="25"/>
  <c r="AS4074" i="25"/>
  <c r="AS4103" i="25"/>
  <c r="AS4148" i="25"/>
  <c r="AS4177" i="25"/>
  <c r="AS4214" i="25"/>
  <c r="AS3702" i="25"/>
  <c r="AS3739" i="25"/>
  <c r="AS3776" i="25"/>
  <c r="AS3813" i="25"/>
  <c r="AS3301" i="25"/>
  <c r="AS3330" i="25"/>
  <c r="AS3359" i="25"/>
  <c r="AS3404" i="25"/>
  <c r="AS3433" i="25"/>
  <c r="AS2924" i="25"/>
  <c r="AS2953" i="25"/>
  <c r="AS2982" i="25"/>
  <c r="AS3019" i="25"/>
  <c r="AS3048" i="25"/>
  <c r="AS3085" i="25"/>
  <c r="AS3122" i="25"/>
  <c r="AS3151" i="25"/>
  <c r="AS2642" i="25"/>
  <c r="AS2679" i="25"/>
  <c r="AS2708" i="25"/>
  <c r="AS2745" i="25"/>
  <c r="AS2233" i="25"/>
  <c r="AS2262" i="25"/>
  <c r="AS2307" i="25"/>
  <c r="AS2344" i="25"/>
  <c r="AS2373" i="25"/>
  <c r="AS1863" i="25"/>
  <c r="AS1892" i="25"/>
  <c r="AS2166" i="25"/>
  <c r="AS1976" i="25"/>
  <c r="AS2005" i="25"/>
  <c r="AS2034" i="25"/>
  <c r="AS1526" i="25"/>
  <c r="AS1499" i="25"/>
  <c r="AS1474" i="25"/>
  <c r="AS1391" i="25"/>
  <c r="AS1292" i="25"/>
  <c r="AS1659" i="25"/>
  <c r="AS1774" i="25"/>
  <c r="AS1169" i="25"/>
  <c r="AS1461" i="25"/>
  <c r="AS950" i="25"/>
  <c r="AS987" i="25"/>
  <c r="AS864" i="25"/>
  <c r="AS1312" i="25"/>
  <c r="AS1178" i="25"/>
  <c r="AS1055" i="25"/>
  <c r="AS549" i="25"/>
  <c r="AS37" i="25"/>
  <c r="AS370" i="25"/>
  <c r="AS703" i="25"/>
  <c r="AS191" i="25"/>
  <c r="AS532" i="25"/>
  <c r="AS20" i="25"/>
  <c r="AS353" i="25"/>
  <c r="AS686" i="25"/>
  <c r="AS174" i="25"/>
  <c r="AS515" i="25"/>
  <c r="AS848" i="25"/>
  <c r="AS336" i="25"/>
  <c r="AS8741" i="25"/>
  <c r="AS8664" i="25"/>
  <c r="AS8571" i="25"/>
  <c r="AS8538" i="25"/>
  <c r="AS8511" i="25"/>
  <c r="AS8473" i="25"/>
  <c r="AS8311" i="25"/>
  <c r="AS8289" i="25"/>
  <c r="AS8217" i="25"/>
  <c r="AS8196" i="25"/>
  <c r="AS8162" i="25"/>
  <c r="AS7971" i="25"/>
  <c r="AS7991" i="25"/>
  <c r="AS7875" i="25"/>
  <c r="AS7903" i="25"/>
  <c r="AS7809" i="25"/>
  <c r="AS7720" i="25"/>
  <c r="AS7620" i="25"/>
  <c r="AS7503" i="25"/>
  <c r="AS7523" i="25"/>
  <c r="AS7426" i="25"/>
  <c r="AS7462" i="25"/>
  <c r="AS7349" i="25"/>
  <c r="AS7319" i="25"/>
  <c r="AS7214" i="25"/>
  <c r="AS7127" i="25"/>
  <c r="AS7155" i="25"/>
  <c r="AS6920" i="25"/>
  <c r="AS6954" i="25"/>
  <c r="AS6980" i="25"/>
  <c r="AS7014" i="25"/>
  <c r="AS6772" i="25"/>
  <c r="AS6545" i="25"/>
  <c r="AS6571" i="25"/>
  <c r="AS6605" i="25"/>
  <c r="AS6365" i="25"/>
  <c r="AS6396" i="25"/>
  <c r="AS6430" i="25"/>
  <c r="AS6448" i="25"/>
  <c r="AS6354" i="25"/>
  <c r="AS6026" i="25"/>
  <c r="AS6458" i="25"/>
  <c r="AS6070" i="25"/>
  <c r="AS5779" i="25"/>
  <c r="AS5821" i="25"/>
  <c r="AS5855" i="25"/>
  <c r="AS5889" i="25"/>
  <c r="AS5647" i="25"/>
  <c r="AS5681" i="25"/>
  <c r="AS5707" i="25"/>
  <c r="AS5741" i="25"/>
  <c r="AS5506" i="25"/>
  <c r="AS5262" i="25"/>
  <c r="AS5296" i="25"/>
  <c r="AS5322" i="25"/>
  <c r="AS5364" i="25"/>
  <c r="AS5128" i="25"/>
  <c r="AS5154" i="25"/>
  <c r="AS5188" i="25"/>
  <c r="AS4953" i="25"/>
  <c r="AS4720" i="25"/>
  <c r="AS4757" i="25"/>
  <c r="AS4786" i="25"/>
  <c r="AS4823" i="25"/>
  <c r="AS4852" i="25"/>
  <c r="AS4881" i="25"/>
  <c r="AS4918" i="25"/>
  <c r="AS4406" i="25"/>
  <c r="AS4435" i="25"/>
  <c r="AS3923" i="25"/>
  <c r="AS3936" i="25"/>
  <c r="AS3973" i="25"/>
  <c r="AS4002" i="25"/>
  <c r="AS4031" i="25"/>
  <c r="AS4076" i="25"/>
  <c r="AS4105" i="25"/>
  <c r="AS4142" i="25"/>
  <c r="AS3630" i="25"/>
  <c r="AS3667" i="25"/>
  <c r="AS3704" i="25"/>
  <c r="AS3741" i="25"/>
  <c r="AS3770" i="25"/>
  <c r="AS3799" i="25"/>
  <c r="AS3851" i="25"/>
  <c r="AS3332" i="25"/>
  <c r="AS3361" i="25"/>
  <c r="AS2852" i="25"/>
  <c r="AS2881" i="25"/>
  <c r="AS2910" i="25"/>
  <c r="AS2947" i="25"/>
  <c r="AS2976" i="25"/>
  <c r="AS3013" i="25"/>
  <c r="AS3050" i="25"/>
  <c r="AS3079" i="25"/>
  <c r="AS2570" i="25"/>
  <c r="AS2607" i="25"/>
  <c r="AS2636" i="25"/>
  <c r="AS2673" i="25"/>
  <c r="AS2702" i="25"/>
  <c r="AS2747" i="25"/>
  <c r="AS2235" i="25"/>
  <c r="AS2272" i="25"/>
  <c r="AS2301" i="25"/>
  <c r="AS1791" i="25"/>
  <c r="AS1820" i="25"/>
  <c r="AS2094" i="25"/>
  <c r="AS1904" i="25"/>
  <c r="AS1933" i="25"/>
  <c r="AS1962" i="25"/>
  <c r="AS1454" i="25"/>
  <c r="AS1427" i="25"/>
  <c r="AS1402" i="25"/>
  <c r="AS1319" i="25"/>
  <c r="AS1953" i="25"/>
  <c r="AS1585" i="25"/>
  <c r="AS1228" i="25"/>
  <c r="AS1097" i="25"/>
  <c r="AS1389" i="25"/>
  <c r="AS878" i="25"/>
  <c r="AS915" i="25"/>
  <c r="AS1849" i="25"/>
  <c r="AS1237" i="25"/>
  <c r="AS1106" i="25"/>
  <c r="AS983" i="25"/>
  <c r="AS477" i="25"/>
  <c r="AS810" i="25"/>
  <c r="AS298" i="25"/>
  <c r="AS631" i="25"/>
  <c r="AS119" i="25"/>
  <c r="AS460" i="25"/>
  <c r="AS793" i="25"/>
  <c r="AS281" i="25"/>
  <c r="AS614" i="25"/>
  <c r="AS102" i="25"/>
  <c r="AS443" i="25"/>
  <c r="AS776" i="25"/>
  <c r="AS264" i="25"/>
  <c r="AS8723" i="25"/>
  <c r="AS8688" i="25"/>
  <c r="AS8597" i="25"/>
  <c r="AS8576" i="25"/>
  <c r="AS8512" i="25"/>
  <c r="AS8414" i="25"/>
  <c r="AS8324" i="25"/>
  <c r="AS8275" i="25"/>
  <c r="AS8214" i="25"/>
  <c r="AS8129" i="25"/>
  <c r="AS8108" i="25"/>
  <c r="AS8040" i="25"/>
  <c r="AS8036" i="25"/>
  <c r="AS7944" i="25"/>
  <c r="AS7831" i="25"/>
  <c r="AS7737" i="25"/>
  <c r="AS7653" i="25"/>
  <c r="AS7665" i="25"/>
  <c r="AS7548" i="25"/>
  <c r="AS7584" i="25"/>
  <c r="AS7354" i="25"/>
  <c r="AS7390" i="25"/>
  <c r="AS7275" i="25"/>
  <c r="AS7247" i="25"/>
  <c r="AS7144" i="25"/>
  <c r="AS7180" i="25"/>
  <c r="AS7083" i="25"/>
  <c r="AS6848" i="25"/>
  <c r="AS6882" i="25"/>
  <c r="AS6908" i="25"/>
  <c r="AS6942" i="25"/>
  <c r="AS6700" i="25"/>
  <c r="AS6742" i="25"/>
  <c r="AS6776" i="25"/>
  <c r="AS6533" i="25"/>
  <c r="AS6293" i="25"/>
  <c r="AS6324" i="25"/>
  <c r="AS6358" i="25"/>
  <c r="AS6376" i="25"/>
  <c r="AS6229" i="25"/>
  <c r="AS6199" i="25"/>
  <c r="AS6314" i="25"/>
  <c r="AS6227" i="25"/>
  <c r="AS5984" i="25"/>
  <c r="AS5749" i="25"/>
  <c r="AS5783" i="25"/>
  <c r="AS5817" i="25"/>
  <c r="AS5575" i="25"/>
  <c r="AS5609" i="25"/>
  <c r="AS5635" i="25"/>
  <c r="AS5669" i="25"/>
  <c r="AS5433" i="25"/>
  <c r="AS5459" i="25"/>
  <c r="AS5224" i="25"/>
  <c r="AS5250" i="25"/>
  <c r="AS5292" i="25"/>
  <c r="AS5056" i="25"/>
  <c r="AS5082" i="25"/>
  <c r="AS5116" i="25"/>
  <c r="AS5158" i="25"/>
  <c r="AS4648" i="25"/>
  <c r="AS4685" i="25"/>
  <c r="AS4714" i="25"/>
  <c r="AS4751" i="25"/>
  <c r="AS4780" i="25"/>
  <c r="AS4809" i="25"/>
  <c r="AS4846" i="25"/>
  <c r="AS4875" i="25"/>
  <c r="AS4363" i="25"/>
  <c r="AS4376" i="25"/>
  <c r="AS3864" i="25"/>
  <c r="AS3901" i="25"/>
  <c r="AS3930" i="25"/>
  <c r="AS3959" i="25"/>
  <c r="AS4004" i="25"/>
  <c r="AS4033" i="25"/>
  <c r="AS4070" i="25"/>
  <c r="AS3558" i="25"/>
  <c r="AS3595" i="25"/>
  <c r="AS3632" i="25"/>
  <c r="AS3669" i="25"/>
  <c r="AS3698" i="25"/>
  <c r="AS3727" i="25"/>
  <c r="AS3772" i="25"/>
  <c r="AS3801" i="25"/>
  <c r="AS3292" i="25"/>
  <c r="AS2780" i="25"/>
  <c r="AS2809" i="25"/>
  <c r="AS2838" i="25"/>
  <c r="AS2875" i="25"/>
  <c r="AS2904" i="25"/>
  <c r="AS2941" i="25"/>
  <c r="AS2978" i="25"/>
  <c r="AS3007" i="25"/>
  <c r="AS2498" i="25"/>
  <c r="AS2535" i="25"/>
  <c r="AS2564" i="25"/>
  <c r="AS2601" i="25"/>
  <c r="AS2630" i="25"/>
  <c r="AS2675" i="25"/>
  <c r="AS2712" i="25"/>
  <c r="AS2741" i="25"/>
  <c r="AS2229" i="25"/>
  <c r="AS1719" i="25"/>
  <c r="AS1748" i="25"/>
  <c r="AS2179" i="25"/>
  <c r="AS1832" i="25"/>
  <c r="AS1861" i="25"/>
  <c r="AS1890" i="25"/>
  <c r="AS1382" i="25"/>
  <c r="AS1355" i="25"/>
  <c r="AS1330" i="25"/>
  <c r="AS1247" i="25"/>
  <c r="AS1905" i="25"/>
  <c r="AS1513" i="25"/>
  <c r="AS1156" i="25"/>
  <c r="AS1025" i="25"/>
  <c r="AS1317" i="25"/>
  <c r="AS1875" i="25"/>
  <c r="AS1232" i="25"/>
  <c r="AS1705" i="25"/>
  <c r="AS1165" i="25"/>
  <c r="AS1034" i="25"/>
  <c r="AS911" i="25"/>
  <c r="AS405" i="25"/>
  <c r="AS738" i="25"/>
  <c r="AS226" i="25"/>
  <c r="AS559" i="25"/>
  <c r="AS47" i="25"/>
  <c r="AS388" i="25"/>
  <c r="AS721" i="25"/>
  <c r="AS209" i="25"/>
  <c r="AS542" i="25"/>
  <c r="AS30" i="25"/>
  <c r="AS371" i="25"/>
  <c r="AS704" i="25"/>
  <c r="AS192" i="25"/>
  <c r="AS8730" i="25"/>
  <c r="AS8646" i="25"/>
  <c r="AS8607" i="25"/>
  <c r="AS8565" i="25"/>
  <c r="AS8477" i="25"/>
  <c r="AS8391" i="25"/>
  <c r="AS8313" i="25"/>
  <c r="AS8272" i="25"/>
  <c r="AS8211" i="25"/>
  <c r="AS8151" i="25"/>
  <c r="AS8065" i="25"/>
  <c r="AS7968" i="25"/>
  <c r="AS7964" i="25"/>
  <c r="AS7872" i="25"/>
  <c r="AS7754" i="25"/>
  <c r="AS7782" i="25"/>
  <c r="AS7813" i="25"/>
  <c r="AS7593" i="25"/>
  <c r="AS7476" i="25"/>
  <c r="AS7512" i="25"/>
  <c r="AS7415" i="25"/>
  <c r="AS7451" i="25"/>
  <c r="AS7280" i="25"/>
  <c r="AS7308" i="25"/>
  <c r="AS7072" i="25"/>
  <c r="AS7108" i="25"/>
  <c r="AS7011" i="25"/>
  <c r="AS7045" i="25"/>
  <c r="AS6810" i="25"/>
  <c r="AS6836" i="25"/>
  <c r="AS6870" i="25"/>
  <c r="AS6628" i="25"/>
  <c r="AS6670" i="25"/>
  <c r="AS6704" i="25"/>
  <c r="AS6730" i="25"/>
  <c r="AS6495" i="25"/>
  <c r="AS6252" i="25"/>
  <c r="AS6286" i="25"/>
  <c r="AS6304" i="25"/>
  <c r="AS6157" i="25"/>
  <c r="AS6127" i="25"/>
  <c r="AS6193" i="25"/>
  <c r="AS6155" i="25"/>
  <c r="AS5912" i="25"/>
  <c r="AS5954" i="25"/>
  <c r="AS5980" i="25"/>
  <c r="AS6014" i="25"/>
  <c r="AS5503" i="25"/>
  <c r="AS5537" i="25"/>
  <c r="AS5563" i="25"/>
  <c r="AS5597" i="25"/>
  <c r="AS5361" i="25"/>
  <c r="AS5387" i="25"/>
  <c r="AS5421" i="25"/>
  <c r="AS5463" i="25"/>
  <c r="AS5220" i="25"/>
  <c r="AS4984" i="25"/>
  <c r="AS5010" i="25"/>
  <c r="AS5044" i="25"/>
  <c r="AS5086" i="25"/>
  <c r="AS4576" i="25"/>
  <c r="AS4613" i="25"/>
  <c r="AS4642" i="25"/>
  <c r="AS4679" i="25"/>
  <c r="AS4708" i="25"/>
  <c r="AS4737" i="25"/>
  <c r="AS4774" i="25"/>
  <c r="AS4803" i="25"/>
  <c r="AS4291" i="25"/>
  <c r="AS4304" i="25"/>
  <c r="AS4341" i="25"/>
  <c r="AS4370" i="25"/>
  <c r="AS3858" i="25"/>
  <c r="AS3887" i="25"/>
  <c r="AS3932" i="25"/>
  <c r="AS3961" i="25"/>
  <c r="AS3998" i="25"/>
  <c r="AS3486" i="25"/>
  <c r="AS3523" i="25"/>
  <c r="AS3560" i="25"/>
  <c r="AS3597" i="25"/>
  <c r="AS3626" i="25"/>
  <c r="AS3655" i="25"/>
  <c r="AS3700" i="25"/>
  <c r="AS3729" i="25"/>
  <c r="AS3220" i="25"/>
  <c r="AS3249" i="25"/>
  <c r="AS3278" i="25"/>
  <c r="AS2766" i="25"/>
  <c r="AS2803" i="25"/>
  <c r="AS2832" i="25"/>
  <c r="AS2869" i="25"/>
  <c r="AS2906" i="25"/>
  <c r="AS2935" i="25"/>
  <c r="AS2426" i="25"/>
  <c r="AS2463" i="25"/>
  <c r="AS2492" i="25"/>
  <c r="AS2529" i="25"/>
  <c r="AS2558" i="25"/>
  <c r="AS2603" i="25"/>
  <c r="AS2640" i="25"/>
  <c r="AS2669" i="25"/>
  <c r="AS2159" i="25"/>
  <c r="AS2188" i="25"/>
  <c r="AS1676" i="25"/>
  <c r="AS2107" i="25"/>
  <c r="AS1760" i="25"/>
  <c r="AS1789" i="25"/>
  <c r="AS1818" i="25"/>
  <c r="AS1310" i="25"/>
  <c r="AS1283" i="25"/>
  <c r="AS1258" i="25"/>
  <c r="AS1588" i="25"/>
  <c r="AS1857" i="25"/>
  <c r="AS1441" i="25"/>
  <c r="AS1084" i="25"/>
  <c r="AS953" i="25"/>
  <c r="AS1245" i="25"/>
  <c r="AS1731" i="25"/>
  <c r="AS1160" i="25"/>
  <c r="AS1608" i="25"/>
  <c r="AS1093" i="25"/>
  <c r="AS962" i="25"/>
  <c r="AS845" i="25"/>
  <c r="AS333" i="25"/>
  <c r="AS666" i="25"/>
  <c r="AS154" i="25"/>
  <c r="AS487" i="25"/>
  <c r="AS828" i="25"/>
  <c r="AS316" i="25"/>
  <c r="AS649" i="25"/>
  <c r="AS137" i="25"/>
  <c r="AS470" i="25"/>
  <c r="AS811" i="25"/>
  <c r="AS299" i="25"/>
  <c r="AS632" i="25"/>
  <c r="AS120" i="25"/>
  <c r="AS8709" i="25"/>
  <c r="AS8632" i="25"/>
  <c r="AS8564" i="25"/>
  <c r="AS8534" i="25"/>
  <c r="AS8421" i="25"/>
  <c r="AS8388" i="25"/>
  <c r="AS8331" i="25"/>
  <c r="AS8261" i="25"/>
  <c r="AS8200" i="25"/>
  <c r="AS8123" i="25"/>
  <c r="AS7993" i="25"/>
  <c r="AS8013" i="25"/>
  <c r="AS7889" i="25"/>
  <c r="AS7933" i="25"/>
  <c r="AS7799" i="25"/>
  <c r="AS7710" i="25"/>
  <c r="AS7682" i="25"/>
  <c r="AS7686" i="25"/>
  <c r="AS7529" i="25"/>
  <c r="AS7557" i="25"/>
  <c r="AS7343" i="25"/>
  <c r="AS7379" i="25"/>
  <c r="AS7208" i="25"/>
  <c r="AS7236" i="25"/>
  <c r="AS7133" i="25"/>
  <c r="AS7169" i="25"/>
  <c r="AS6939" i="25"/>
  <c r="AS6973" i="25"/>
  <c r="AS7007" i="25"/>
  <c r="AS7041" i="25"/>
  <c r="AS6798" i="25"/>
  <c r="AS6556" i="25"/>
  <c r="AS6598" i="25"/>
  <c r="AS6632" i="25"/>
  <c r="AS6658" i="25"/>
  <c r="AS6423" i="25"/>
  <c r="AS6457" i="25"/>
  <c r="AS6483" i="25"/>
  <c r="AS6232" i="25"/>
  <c r="AS6085" i="25"/>
  <c r="AS6055" i="25"/>
  <c r="AS6121" i="25"/>
  <c r="AS6083" i="25"/>
  <c r="AS5840" i="25"/>
  <c r="AS5882" i="25"/>
  <c r="AS5908" i="25"/>
  <c r="AS5942" i="25"/>
  <c r="AS5700" i="25"/>
  <c r="AS5734" i="25"/>
  <c r="AS5491" i="25"/>
  <c r="AS5525" i="25"/>
  <c r="AS5289" i="25"/>
  <c r="AS5315" i="25"/>
  <c r="AS5349" i="25"/>
  <c r="AS5391" i="25"/>
  <c r="AS5147" i="25"/>
  <c r="AS5181" i="25"/>
  <c r="AS4938" i="25"/>
  <c r="AS4972" i="25"/>
  <c r="AS5014" i="25"/>
  <c r="AS4504" i="25"/>
  <c r="AS4541" i="25"/>
  <c r="AS4570" i="25"/>
  <c r="AS4607" i="25"/>
  <c r="AS4636" i="25"/>
  <c r="AS4665" i="25"/>
  <c r="AS4702" i="25"/>
  <c r="AS4731" i="25"/>
  <c r="AS4219" i="25"/>
  <c r="AS4232" i="25"/>
  <c r="AS4269" i="25"/>
  <c r="AS4298" i="25"/>
  <c r="AS4327" i="25"/>
  <c r="AS4372" i="25"/>
  <c r="AS3860" i="25"/>
  <c r="AS3889" i="25"/>
  <c r="AS3926" i="25"/>
  <c r="AS3414" i="25"/>
  <c r="AS3451" i="25"/>
  <c r="AS3488" i="25"/>
  <c r="AS3525" i="25"/>
  <c r="AS3554" i="25"/>
  <c r="AS3583" i="25"/>
  <c r="AS3628" i="25"/>
  <c r="AS3657" i="25"/>
  <c r="AS3148" i="25"/>
  <c r="AS3177" i="25"/>
  <c r="AS3206" i="25"/>
  <c r="AS3243" i="25"/>
  <c r="AS3272" i="25"/>
  <c r="AS2760" i="25"/>
  <c r="AS2797" i="25"/>
  <c r="AS2834" i="25"/>
  <c r="AS2863" i="25"/>
  <c r="AS2354" i="25"/>
  <c r="AS2391" i="25"/>
  <c r="AS2420" i="25"/>
  <c r="AS2457" i="25"/>
  <c r="AS2486" i="25"/>
  <c r="AS2531" i="25"/>
  <c r="AS2568" i="25"/>
  <c r="AS2597" i="25"/>
  <c r="AS2087" i="25"/>
  <c r="AS2116" i="25"/>
  <c r="AS2153" i="25"/>
  <c r="AS2200" i="25"/>
  <c r="AS1688" i="25"/>
  <c r="AS1717" i="25"/>
  <c r="AS1746" i="25"/>
  <c r="AS2035" i="25"/>
  <c r="AS2014" i="25"/>
  <c r="AS1615" i="25"/>
  <c r="AS1516" i="25"/>
  <c r="AS1809" i="25"/>
  <c r="AS1369" i="25"/>
  <c r="AS1012" i="25"/>
  <c r="AS881" i="25"/>
  <c r="AS1174" i="25"/>
  <c r="AS1211" i="25"/>
  <c r="AS1088" i="25"/>
  <c r="AS1536" i="25"/>
  <c r="AS1021" i="25"/>
  <c r="AS890" i="25"/>
  <c r="AS773" i="25"/>
  <c r="AS261" i="25"/>
  <c r="AS594" i="25"/>
  <c r="AS82" i="25"/>
  <c r="AS415" i="25"/>
  <c r="AS756" i="25"/>
  <c r="AS244" i="25"/>
  <c r="AS577" i="25"/>
  <c r="AS65" i="25"/>
  <c r="AS398" i="25"/>
  <c r="AS739" i="25"/>
  <c r="AS227" i="25"/>
  <c r="AS560" i="25"/>
  <c r="AS48" i="25"/>
  <c r="AS8721" i="25"/>
  <c r="AS8655" i="25"/>
  <c r="AS8598" i="25"/>
  <c r="AS8490" i="25"/>
  <c r="AS8463" i="25"/>
  <c r="AS8374" i="25"/>
  <c r="AS8336" i="25"/>
  <c r="AS8226" i="25"/>
  <c r="AS8221" i="25"/>
  <c r="AS8112" i="25"/>
  <c r="AS8062" i="25"/>
  <c r="AS8083" i="25"/>
  <c r="AS7954" i="25"/>
  <c r="AS7861" i="25"/>
  <c r="AS7727" i="25"/>
  <c r="AS7755" i="25"/>
  <c r="AS7610" i="25"/>
  <c r="AS7614" i="25"/>
  <c r="AS7680" i="25"/>
  <c r="AS7485" i="25"/>
  <c r="AS7404" i="25"/>
  <c r="AS7440" i="25"/>
  <c r="AS7269" i="25"/>
  <c r="AS7305" i="25"/>
  <c r="AS7195" i="25"/>
  <c r="AS7097" i="25"/>
  <c r="AS6867" i="25"/>
  <c r="AS6901" i="25"/>
  <c r="AS6935" i="25"/>
  <c r="AS6969" i="25"/>
  <c r="AS6727" i="25"/>
  <c r="AS6769" i="25"/>
  <c r="AS6526" i="25"/>
  <c r="AS6560" i="25"/>
  <c r="AS6586" i="25"/>
  <c r="AS6351" i="25"/>
  <c r="AS6385" i="25"/>
  <c r="AS6411" i="25"/>
  <c r="AS6160" i="25"/>
  <c r="AS6249" i="25"/>
  <c r="AS6212" i="25"/>
  <c r="AS6049" i="25"/>
  <c r="AS6003" i="25"/>
  <c r="AS5768" i="25"/>
  <c r="AS5810" i="25"/>
  <c r="AS5836" i="25"/>
  <c r="AS5870" i="25"/>
  <c r="AS5628" i="25"/>
  <c r="AS5662" i="25"/>
  <c r="AS5696" i="25"/>
  <c r="AS5730" i="25"/>
  <c r="AS5217" i="25"/>
  <c r="AS5243" i="25"/>
  <c r="AS5277" i="25"/>
  <c r="AS5319" i="25"/>
  <c r="AS5075" i="25"/>
  <c r="AS5109" i="25"/>
  <c r="AS5143" i="25"/>
  <c r="AS5177" i="25"/>
  <c r="AS4942" i="25"/>
  <c r="AS4432" i="25"/>
  <c r="AS4469" i="25"/>
  <c r="AS4498" i="25"/>
  <c r="AS4535" i="25"/>
  <c r="AS4564" i="25"/>
  <c r="AS4593" i="25"/>
  <c r="AS4630" i="25"/>
  <c r="AS4659" i="25"/>
  <c r="AS4147" i="25"/>
  <c r="AS4160" i="25"/>
  <c r="AS4197" i="25"/>
  <c r="AS4226" i="25"/>
  <c r="AS4255" i="25"/>
  <c r="AS4300" i="25"/>
  <c r="AS4329" i="25"/>
  <c r="AS4366" i="25"/>
  <c r="AS3854" i="25"/>
  <c r="AS3342" i="25"/>
  <c r="AS3379" i="25"/>
  <c r="AS3416" i="25"/>
  <c r="AS3453" i="25"/>
  <c r="AS3482" i="25"/>
  <c r="AS3511" i="25"/>
  <c r="AS3556" i="25"/>
  <c r="AS3585" i="25"/>
  <c r="AS3076" i="25"/>
  <c r="AS3105" i="25"/>
  <c r="AS3134" i="25"/>
  <c r="AS3171" i="25"/>
  <c r="AS3200" i="25"/>
  <c r="AS3237" i="25"/>
  <c r="AS3274" i="25"/>
  <c r="AS2762" i="25"/>
  <c r="AS2791" i="25"/>
  <c r="AS2282" i="25"/>
  <c r="AS2319" i="25"/>
  <c r="AS2348" i="25"/>
  <c r="AS2385" i="25"/>
  <c r="AS2414" i="25"/>
  <c r="AS2459" i="25"/>
  <c r="AS2496" i="25"/>
  <c r="AS2525" i="25"/>
  <c r="AS2015" i="25"/>
  <c r="AS2044" i="25"/>
  <c r="AS2081" i="25"/>
  <c r="AS2128" i="25"/>
  <c r="AS2157" i="25"/>
  <c r="AS2186" i="25"/>
  <c r="AS1674" i="25"/>
  <c r="AS1651" i="25"/>
  <c r="AS1626" i="25"/>
  <c r="AS1543" i="25"/>
  <c r="AS1444" i="25"/>
  <c r="AS1761" i="25"/>
  <c r="AS1297" i="25"/>
  <c r="AS940" i="25"/>
  <c r="AS1613" i="25"/>
  <c r="AS1102" i="25"/>
  <c r="AS1139" i="25"/>
  <c r="AS1016" i="25"/>
  <c r="AS1464" i="25"/>
  <c r="AS949" i="25"/>
  <c r="AS1207" i="25"/>
  <c r="AS701" i="25"/>
  <c r="AS189" i="25"/>
  <c r="AS522" i="25"/>
  <c r="AS10" i="25"/>
  <c r="AS343" i="25"/>
  <c r="AS684" i="25"/>
  <c r="AS172" i="25"/>
  <c r="AS505" i="25"/>
  <c r="AS838" i="25"/>
  <c r="AS326" i="25"/>
  <c r="AS667" i="25"/>
  <c r="AS155" i="25"/>
  <c r="AS488" i="25"/>
  <c r="AS8764" i="25"/>
  <c r="AS8678" i="25"/>
  <c r="AS8622" i="25"/>
  <c r="AS8547" i="25"/>
  <c r="AS8479" i="25"/>
  <c r="AS8412" i="25"/>
  <c r="AS8413" i="25"/>
  <c r="AS8341" i="25"/>
  <c r="AS8239" i="25"/>
  <c r="AS8210" i="25"/>
  <c r="AS8093" i="25"/>
  <c r="AS7990" i="25"/>
  <c r="AS8010" i="25"/>
  <c r="AS7886" i="25"/>
  <c r="AS7922" i="25"/>
  <c r="AS7860" i="25"/>
  <c r="AS7916" i="25"/>
  <c r="AS7655" i="25"/>
  <c r="AS7659" i="25"/>
  <c r="AS7558" i="25"/>
  <c r="AS7592" i="25"/>
  <c r="AS7332" i="25"/>
  <c r="AS7368" i="25"/>
  <c r="AS7331" i="25"/>
  <c r="AS7233" i="25"/>
  <c r="AS7130" i="25"/>
  <c r="AS7150" i="25"/>
  <c r="AS6795" i="25"/>
  <c r="AS6829" i="25"/>
  <c r="AS6863" i="25"/>
  <c r="AS6897" i="25"/>
  <c r="AS6655" i="25"/>
  <c r="AS6697" i="25"/>
  <c r="AS6723" i="25"/>
  <c r="AS6757" i="25"/>
  <c r="AS6517" i="25"/>
  <c r="AS6279" i="25"/>
  <c r="AS6313" i="25"/>
  <c r="AS6339" i="25"/>
  <c r="AS6088" i="25"/>
  <c r="AS6178" i="25"/>
  <c r="AS6140" i="25"/>
  <c r="AS6222" i="25"/>
  <c r="AS5931" i="25"/>
  <c r="AS5973" i="25"/>
  <c r="AS6007" i="25"/>
  <c r="AS5764" i="25"/>
  <c r="AS5798" i="25"/>
  <c r="AS5556" i="25"/>
  <c r="AS5590" i="25"/>
  <c r="AS5624" i="25"/>
  <c r="AS5658" i="25"/>
  <c r="AS5414" i="25"/>
  <c r="AS5448" i="25"/>
  <c r="AS5205" i="25"/>
  <c r="AS5247" i="25"/>
  <c r="AS5003" i="25"/>
  <c r="AS5037" i="25"/>
  <c r="AS5071" i="25"/>
  <c r="AS5105" i="25"/>
  <c r="AS4872" i="25"/>
  <c r="AS4909" i="25"/>
  <c r="AS4397" i="25"/>
  <c r="AS4426" i="25"/>
  <c r="AS4463" i="25"/>
  <c r="AS4492" i="25"/>
  <c r="AS4521" i="25"/>
  <c r="AS4558" i="25"/>
  <c r="AS4587" i="25"/>
  <c r="AS4075" i="25"/>
  <c r="AS4088" i="25"/>
  <c r="AS4125" i="25"/>
  <c r="AS4154" i="25"/>
  <c r="AS4183" i="25"/>
  <c r="AS4228" i="25"/>
  <c r="AS4257" i="25"/>
  <c r="AS4294" i="25"/>
  <c r="AS3782" i="25"/>
  <c r="AS3819" i="25"/>
  <c r="AS3307" i="25"/>
  <c r="AS3344" i="25"/>
  <c r="AS3381" i="25"/>
  <c r="AS3410" i="25"/>
  <c r="AS3439" i="25"/>
  <c r="AS3484" i="25"/>
  <c r="AS3513" i="25"/>
  <c r="AS3004" i="25"/>
  <c r="AS3033" i="25"/>
  <c r="AS3062" i="25"/>
  <c r="AS3099" i="25"/>
  <c r="AS3128" i="25"/>
  <c r="AS3165" i="25"/>
  <c r="AS3202" i="25"/>
  <c r="AS3231" i="25"/>
  <c r="AS2722" i="25"/>
  <c r="AS2210" i="25"/>
  <c r="AS2247" i="25"/>
  <c r="AS2276" i="25"/>
  <c r="AS2313" i="25"/>
  <c r="AS2342" i="25"/>
  <c r="AS2387" i="25"/>
  <c r="AS2424" i="25"/>
  <c r="AS2453" i="25"/>
  <c r="AS1943" i="25"/>
  <c r="AS1972" i="25"/>
  <c r="AS2009" i="25"/>
  <c r="AS2056" i="25"/>
  <c r="AS2085" i="25"/>
  <c r="AS2114" i="25"/>
  <c r="AS1606" i="25"/>
  <c r="AS1579" i="25"/>
  <c r="AS1554" i="25"/>
  <c r="AS1471" i="25"/>
  <c r="AS1372" i="25"/>
  <c r="AS1713" i="25"/>
  <c r="AS1934" i="25"/>
  <c r="AS868" i="25"/>
  <c r="AS1541" i="25"/>
  <c r="AS1030" i="25"/>
  <c r="AS1067" i="25"/>
  <c r="AS944" i="25"/>
  <c r="AS1392" i="25"/>
  <c r="AS877" i="25"/>
  <c r="AS1135" i="25"/>
  <c r="AS629" i="25"/>
  <c r="AS117" i="25"/>
  <c r="AS450" i="25"/>
  <c r="AS783" i="25"/>
  <c r="AS271" i="25"/>
  <c r="AS612" i="25"/>
  <c r="AS100" i="25"/>
  <c r="AS433" i="25"/>
  <c r="AS766" i="25"/>
  <c r="AS254" i="25"/>
  <c r="AS595" i="25"/>
  <c r="AS83" i="25"/>
  <c r="AS416" i="25"/>
  <c r="AS8755" i="25"/>
  <c r="AS8696" i="25"/>
  <c r="AS8638" i="25"/>
  <c r="AS8528" i="25"/>
  <c r="AS8481" i="25"/>
  <c r="AS8446" i="25"/>
  <c r="AS8389" i="25"/>
  <c r="AS8338" i="25"/>
  <c r="AS8236" i="25"/>
  <c r="AS8199" i="25"/>
  <c r="AS8122" i="25"/>
  <c r="AS8051" i="25"/>
  <c r="AS8071" i="25"/>
  <c r="AS7953" i="25"/>
  <c r="AS7850" i="25"/>
  <c r="AS7764" i="25"/>
  <c r="AS7800" i="25"/>
  <c r="AS7700" i="25"/>
  <c r="AS7583" i="25"/>
  <c r="AS7486" i="25"/>
  <c r="AS7514" i="25"/>
  <c r="AS7401" i="25"/>
  <c r="AS7429" i="25"/>
  <c r="AS7266" i="25"/>
  <c r="AS7294" i="25"/>
  <c r="AS7227" i="25"/>
  <c r="AS7078" i="25"/>
  <c r="AS7000" i="25"/>
  <c r="AS7034" i="25"/>
  <c r="AS7060" i="25"/>
  <c r="AS6825" i="25"/>
  <c r="AS6583" i="25"/>
  <c r="AS6625" i="25"/>
  <c r="AS6651" i="25"/>
  <c r="AS6685" i="25"/>
  <c r="AS6445" i="25"/>
  <c r="AS6476" i="25"/>
  <c r="AS6510" i="25"/>
  <c r="AS6267" i="25"/>
  <c r="AS6514" i="25"/>
  <c r="AS6106" i="25"/>
  <c r="AS6068" i="25"/>
  <c r="AS6150" i="25"/>
  <c r="AS5859" i="25"/>
  <c r="AS5901" i="25"/>
  <c r="AS5935" i="25"/>
  <c r="AS5969" i="25"/>
  <c r="AS5727" i="25"/>
  <c r="AS5484" i="25"/>
  <c r="AS5518" i="25"/>
  <c r="AS5552" i="25"/>
  <c r="AS5586" i="25"/>
  <c r="AS5342" i="25"/>
  <c r="AS5376" i="25"/>
  <c r="AS5402" i="25"/>
  <c r="AS5444" i="25"/>
  <c r="AS4931" i="25"/>
  <c r="AS4965" i="25"/>
  <c r="AS4999" i="25"/>
  <c r="AS5033" i="25"/>
  <c r="AS4800" i="25"/>
  <c r="AS4837" i="25"/>
  <c r="AS4866" i="25"/>
  <c r="AS4903" i="25"/>
  <c r="AS4391" i="25"/>
  <c r="AS4420" i="25"/>
  <c r="AS4449" i="25"/>
  <c r="AS4486" i="25"/>
  <c r="AS4515" i="25"/>
  <c r="AS4003" i="25"/>
  <c r="AS4016" i="25"/>
  <c r="AS4053" i="25"/>
  <c r="AS4082" i="25"/>
  <c r="AS4111" i="25"/>
  <c r="AS4156" i="25"/>
  <c r="AS4185" i="25"/>
  <c r="AS4222" i="25"/>
  <c r="AS3710" i="25"/>
  <c r="AS3747" i="25"/>
  <c r="AS3784" i="25"/>
  <c r="AS3821" i="25"/>
  <c r="AS3309" i="25"/>
  <c r="AS3338" i="25"/>
  <c r="AS3367" i="25"/>
  <c r="AS3412" i="25"/>
  <c r="AS3441" i="25"/>
  <c r="AS2932" i="25"/>
  <c r="AS2961" i="25"/>
  <c r="AS2990" i="25"/>
  <c r="AS3027" i="25"/>
  <c r="AS3056" i="25"/>
  <c r="AS3093" i="25"/>
  <c r="AS3130" i="25"/>
  <c r="AS3159" i="25"/>
  <c r="AS2650" i="25"/>
  <c r="AS2687" i="25"/>
  <c r="AS2716" i="25"/>
  <c r="AS2204" i="25"/>
  <c r="AS2241" i="25"/>
  <c r="AS2270" i="25"/>
  <c r="AS2315" i="25"/>
  <c r="AS2352" i="25"/>
  <c r="AS2381" i="25"/>
  <c r="AS1871" i="25"/>
  <c r="AS1900" i="25"/>
  <c r="AS2174" i="25"/>
  <c r="AS1984" i="25"/>
  <c r="AS2013" i="25"/>
  <c r="AS2042" i="25"/>
  <c r="AS1534" i="25"/>
  <c r="AS1507" i="25"/>
  <c r="AS1482" i="25"/>
  <c r="AS1399" i="25"/>
  <c r="AS1300" i="25"/>
  <c r="AS1665" i="25"/>
  <c r="AS1790" i="25"/>
  <c r="AS1177" i="25"/>
  <c r="AS1469" i="25"/>
  <c r="AS958" i="25"/>
  <c r="AS995" i="25"/>
  <c r="AS872" i="25"/>
  <c r="AS1320" i="25"/>
  <c r="AS1186" i="25"/>
  <c r="AS1063" i="25"/>
  <c r="AS557" i="25"/>
  <c r="AS45" i="25"/>
  <c r="AS378" i="25"/>
  <c r="AS711" i="25"/>
  <c r="AS199" i="25"/>
  <c r="AS540" i="25"/>
  <c r="AS28" i="25"/>
  <c r="AS361" i="25"/>
  <c r="AS694" i="25"/>
  <c r="AS182" i="25"/>
  <c r="AS523" i="25"/>
  <c r="AS11" i="25"/>
  <c r="AS344" i="25"/>
  <c r="AS8749" i="25"/>
  <c r="AS8666" i="25"/>
  <c r="AS8579" i="25"/>
  <c r="AS8546" i="25"/>
  <c r="AS8521" i="25"/>
  <c r="AS8419" i="25"/>
  <c r="AS8319" i="25"/>
  <c r="AS8293" i="25"/>
  <c r="AS8229" i="25"/>
  <c r="AS8204" i="25"/>
  <c r="AS8127" i="25"/>
  <c r="AS7979" i="25"/>
  <c r="AS7999" i="25"/>
  <c r="AS7883" i="25"/>
  <c r="AS7911" i="25"/>
  <c r="AS7817" i="25"/>
  <c r="AS7728" i="25"/>
  <c r="AS7628" i="25"/>
  <c r="AS7511" i="25"/>
  <c r="AS7531" i="25"/>
  <c r="AS7434" i="25"/>
  <c r="AS7466" i="25"/>
  <c r="AS7357" i="25"/>
  <c r="AS7327" i="25"/>
  <c r="AS7222" i="25"/>
  <c r="AS7135" i="25"/>
  <c r="AS7163" i="25"/>
  <c r="AS6928" i="25"/>
  <c r="AS6962" i="25"/>
  <c r="AS6988" i="25"/>
  <c r="AS7022" i="25"/>
  <c r="AS6780" i="25"/>
  <c r="AS6553" i="25"/>
  <c r="AS6579" i="25"/>
  <c r="AS6613" i="25"/>
  <c r="AS6373" i="25"/>
  <c r="AS6404" i="25"/>
  <c r="AS6438" i="25"/>
  <c r="AS6456" i="25"/>
  <c r="AS6370" i="25"/>
  <c r="AS6034" i="25"/>
  <c r="AS6474" i="25"/>
  <c r="AS6078" i="25"/>
  <c r="AS5787" i="25"/>
  <c r="AS5829" i="25"/>
  <c r="AS5863" i="25"/>
  <c r="AS5897" i="25"/>
  <c r="AS5655" i="25"/>
  <c r="AS5689" i="25"/>
  <c r="AS5715" i="25"/>
  <c r="AS5480" i="25"/>
  <c r="AS5514" i="25"/>
  <c r="AS5270" i="25"/>
  <c r="AS5304" i="25"/>
  <c r="AS5330" i="25"/>
  <c r="AS5372" i="25"/>
  <c r="AS5136" i="25"/>
  <c r="AS5162" i="25"/>
  <c r="AS5196" i="25"/>
  <c r="AS4961" i="25"/>
  <c r="AS4728" i="25"/>
  <c r="AS4765" i="25"/>
  <c r="AS4794" i="25"/>
  <c r="AS4831" i="25"/>
  <c r="AS4860" i="25"/>
  <c r="AS4889" i="25"/>
  <c r="AS4926" i="25"/>
  <c r="AS4414" i="25"/>
  <c r="AS4443" i="25"/>
  <c r="AS3931" i="25"/>
  <c r="AS3944" i="25"/>
  <c r="AS3981" i="25"/>
  <c r="AS4010" i="25"/>
  <c r="AS4039" i="25"/>
  <c r="AS4084" i="25"/>
  <c r="AS4113" i="25"/>
  <c r="AS4150" i="25"/>
  <c r="AS3638" i="25"/>
  <c r="AS3675" i="25"/>
  <c r="AS3712" i="25"/>
  <c r="AS3749" i="25"/>
  <c r="AS3778" i="25"/>
  <c r="AS3807" i="25"/>
  <c r="AS3295" i="25"/>
  <c r="AS3340" i="25"/>
  <c r="AS3369" i="25"/>
  <c r="AS2860" i="25"/>
  <c r="AS2889" i="25"/>
  <c r="AS2918" i="25"/>
  <c r="AS2955" i="25"/>
  <c r="AS2984" i="25"/>
  <c r="AS3021" i="25"/>
  <c r="AS3058" i="25"/>
  <c r="AS3087" i="25"/>
  <c r="AS2578" i="25"/>
  <c r="AS2615" i="25"/>
  <c r="AS2644" i="25"/>
  <c r="AS2681" i="25"/>
  <c r="AS2710" i="25"/>
  <c r="AS2748" i="25"/>
  <c r="AS2243" i="25"/>
  <c r="AS2280" i="25"/>
  <c r="AS2309" i="25"/>
  <c r="AS1799" i="25"/>
  <c r="AS1828" i="25"/>
  <c r="AS2102" i="25"/>
  <c r="AS1912" i="25"/>
  <c r="AS1941" i="25"/>
  <c r="AS1970" i="25"/>
  <c r="AS1462" i="25"/>
  <c r="AS1435" i="25"/>
  <c r="AS1410" i="25"/>
  <c r="AS1327" i="25"/>
  <c r="AS1958" i="25"/>
  <c r="AS1593" i="25"/>
  <c r="AS1236" i="25"/>
  <c r="AS1105" i="25"/>
  <c r="AS1397" i="25"/>
  <c r="AS886" i="25"/>
  <c r="AS923" i="25"/>
  <c r="AS1865" i="25"/>
  <c r="AS1248" i="25"/>
  <c r="AS1114" i="25"/>
  <c r="AS991" i="25"/>
  <c r="AS485" i="25"/>
  <c r="AS818" i="25"/>
  <c r="AS306" i="25"/>
  <c r="AS639" i="25"/>
  <c r="AS127" i="25"/>
  <c r="AS468" i="25"/>
  <c r="AS801" i="25"/>
  <c r="AS289" i="25"/>
  <c r="AS622" i="25"/>
  <c r="AS110" i="25"/>
  <c r="AS451" i="25"/>
  <c r="AS784" i="25"/>
  <c r="AS272" i="25"/>
  <c r="AS8731" i="25"/>
  <c r="AS8649" i="25"/>
  <c r="AS8621" i="25"/>
  <c r="AS8519" i="25"/>
  <c r="AS8520" i="25"/>
  <c r="AS8422" i="25"/>
  <c r="AS8332" i="25"/>
  <c r="AS8283" i="25"/>
  <c r="AS8222" i="25"/>
  <c r="AS8137" i="25"/>
  <c r="AS8116" i="25"/>
  <c r="AS8048" i="25"/>
  <c r="AS8044" i="25"/>
  <c r="AS7952" i="25"/>
  <c r="AS7839" i="25"/>
  <c r="AS7745" i="25"/>
  <c r="AS7661" i="25"/>
  <c r="AS7673" i="25"/>
  <c r="AS7556" i="25"/>
  <c r="AS7587" i="25"/>
  <c r="AS7362" i="25"/>
  <c r="AS7398" i="25"/>
  <c r="AS7283" i="25"/>
  <c r="AS7255" i="25"/>
  <c r="AS7152" i="25"/>
  <c r="AS7188" i="25"/>
  <c r="AS7091" i="25"/>
  <c r="AS6856" i="25"/>
  <c r="AS6890" i="25"/>
  <c r="AS6916" i="25"/>
  <c r="AS6950" i="25"/>
  <c r="AS6708" i="25"/>
  <c r="AS6750" i="25"/>
  <c r="AS6784" i="25"/>
  <c r="AS6541" i="25"/>
  <c r="AS6301" i="25"/>
  <c r="AS6332" i="25"/>
  <c r="AS6366" i="25"/>
  <c r="AS6384" i="25"/>
  <c r="AS6237" i="25"/>
  <c r="AS6207" i="25"/>
  <c r="AS6330" i="25"/>
  <c r="AS6235" i="25"/>
  <c r="AS5992" i="25"/>
  <c r="AS5757" i="25"/>
  <c r="AS5791" i="25"/>
  <c r="AS5825" i="25"/>
  <c r="AS5583" i="25"/>
  <c r="AS5617" i="25"/>
  <c r="AS5643" i="25"/>
  <c r="AS5677" i="25"/>
  <c r="AS5441" i="25"/>
  <c r="AS5467" i="25"/>
  <c r="AS5232" i="25"/>
  <c r="AS5258" i="25"/>
  <c r="AS5300" i="25"/>
  <c r="AS5064" i="25"/>
  <c r="AS5090" i="25"/>
  <c r="AS5124" i="25"/>
  <c r="AS5166" i="25"/>
  <c r="AS4656" i="25"/>
  <c r="AS4693" i="25"/>
  <c r="AS4722" i="25"/>
  <c r="AS4759" i="25"/>
  <c r="AS4788" i="25"/>
  <c r="AS4817" i="25"/>
  <c r="AS4854" i="25"/>
  <c r="AS4883" i="25"/>
  <c r="AS4371" i="25"/>
  <c r="AS3859" i="25"/>
  <c r="AS3872" i="25"/>
  <c r="AS3909" i="25"/>
  <c r="AS3938" i="25"/>
  <c r="AS3967" i="25"/>
  <c r="AS4012" i="25"/>
  <c r="AS4041" i="25"/>
  <c r="AS4078" i="25"/>
  <c r="AS3566" i="25"/>
  <c r="AS3603" i="25"/>
  <c r="AS3640" i="25"/>
  <c r="AS3677" i="25"/>
  <c r="AS3706" i="25"/>
  <c r="AS3735" i="25"/>
  <c r="AS3780" i="25"/>
  <c r="AS3809" i="25"/>
  <c r="AS3297" i="25"/>
  <c r="AS2788" i="25"/>
  <c r="AS2817" i="25"/>
  <c r="AS2846" i="25"/>
  <c r="AS2883" i="25"/>
  <c r="AS2912" i="25"/>
  <c r="AS2949" i="25"/>
  <c r="AS2986" i="25"/>
  <c r="AS3015" i="25"/>
  <c r="AS2506" i="25"/>
  <c r="AS2543" i="25"/>
  <c r="AS2572" i="25"/>
  <c r="AS2609" i="25"/>
  <c r="AS2638" i="25"/>
  <c r="AS2683" i="25"/>
  <c r="AS2720" i="25"/>
  <c r="AS2208" i="25"/>
  <c r="AS2237" i="25"/>
  <c r="AS1727" i="25"/>
  <c r="AS1756" i="25"/>
  <c r="AS2187" i="25"/>
  <c r="AS1840" i="25"/>
  <c r="AS1869" i="25"/>
  <c r="AS1898" i="25"/>
  <c r="AS1390" i="25"/>
  <c r="AS1363" i="25"/>
  <c r="AS1338" i="25"/>
  <c r="AS1255" i="25"/>
  <c r="AS1910" i="25"/>
  <c r="AS1521" i="25"/>
  <c r="AS1164" i="25"/>
  <c r="AS1033" i="25"/>
  <c r="AS1325" i="25"/>
  <c r="AS1891" i="25"/>
  <c r="AS1240" i="25"/>
  <c r="AS1721" i="25"/>
  <c r="AS1173" i="25"/>
  <c r="AS1042" i="25"/>
  <c r="AS919" i="25"/>
  <c r="AS413" i="25"/>
  <c r="AS746" i="25"/>
  <c r="AS234" i="25"/>
  <c r="AS567" i="25"/>
  <c r="AS55" i="25"/>
  <c r="AS396" i="25"/>
  <c r="AS729" i="25"/>
  <c r="AS217" i="25"/>
  <c r="AS550" i="25"/>
  <c r="AS38" i="25"/>
  <c r="AS379" i="25"/>
  <c r="AS712" i="25"/>
  <c r="AS200" i="25"/>
  <c r="BC10" i="25"/>
  <c r="BC522" i="25"/>
  <c r="BC189" i="25"/>
  <c r="BC701" i="25"/>
  <c r="BC360" i="25"/>
  <c r="BC27" i="25"/>
  <c r="BC539" i="25"/>
  <c r="BC198" i="25"/>
  <c r="BC710" i="25"/>
  <c r="BC377" i="25"/>
  <c r="BC44" i="25"/>
  <c r="BC556" i="25"/>
  <c r="BC215" i="25"/>
  <c r="BC727" i="25"/>
  <c r="BC860" i="25"/>
  <c r="BC983" i="25"/>
  <c r="BC946" i="25"/>
  <c r="BC1077" i="25"/>
  <c r="BC1586" i="25"/>
  <c r="BC907" i="25"/>
  <c r="BC1835" i="25"/>
  <c r="BC1230" i="25"/>
  <c r="BC1323" i="25"/>
  <c r="BC1832" i="25"/>
  <c r="BC1542" i="25"/>
  <c r="BC1481" i="25"/>
  <c r="BC1580" i="25"/>
  <c r="BC1605" i="25"/>
  <c r="BC1708" i="25"/>
  <c r="BC1679" i="25"/>
  <c r="BC2191" i="25"/>
  <c r="BC2154" i="25"/>
  <c r="BC2115" i="25"/>
  <c r="BC2086" i="25"/>
  <c r="BC2049" i="25"/>
  <c r="BC2559" i="25"/>
  <c r="BC2530" i="25"/>
  <c r="BC2493" i="25"/>
  <c r="BC2464" i="25"/>
  <c r="BC2427" i="25"/>
  <c r="BC2390" i="25"/>
  <c r="BC2353" i="25"/>
  <c r="BC2316" i="25"/>
  <c r="BC2833" i="25"/>
  <c r="BC2796" i="25"/>
  <c r="BC2759" i="25"/>
  <c r="BC3271" i="25"/>
  <c r="BC3242" i="25"/>
  <c r="BC3205" i="25"/>
  <c r="BC3168" i="25"/>
  <c r="BC3139" i="25"/>
  <c r="BC3102" i="25"/>
  <c r="BC3619" i="25"/>
  <c r="BC3582" i="25"/>
  <c r="BC3545" i="25"/>
  <c r="BC3516" i="25"/>
  <c r="BC3479" i="25"/>
  <c r="BC3442" i="25"/>
  <c r="BC3405" i="25"/>
  <c r="BC3376" i="25"/>
  <c r="BC3888" i="25"/>
  <c r="BC3859" i="25"/>
  <c r="BC4371" i="25"/>
  <c r="BC4326" i="25"/>
  <c r="BC4289" i="25"/>
  <c r="BC4260" i="25"/>
  <c r="BC4223" i="25"/>
  <c r="BC4194" i="25"/>
  <c r="BC4181" i="25"/>
  <c r="BC4693" i="25"/>
  <c r="BC4656" i="25"/>
  <c r="BC4619" i="25"/>
  <c r="BC4590" i="25"/>
  <c r="BC4553" i="25"/>
  <c r="BC4524" i="25"/>
  <c r="BC4495" i="25"/>
  <c r="BC4458" i="25"/>
  <c r="BC4976" i="25"/>
  <c r="BC4942" i="25"/>
  <c r="BC5177" i="25"/>
  <c r="BC5143" i="25"/>
  <c r="BC5109" i="25"/>
  <c r="BC5353" i="25"/>
  <c r="BC5319" i="25"/>
  <c r="BC5285" i="25"/>
  <c r="BC5251" i="25"/>
  <c r="BC5495" i="25"/>
  <c r="BC5730" i="25"/>
  <c r="BC5696" i="25"/>
  <c r="BC5662" i="25"/>
  <c r="BC5904" i="25"/>
  <c r="BC5870" i="25"/>
  <c r="BC5836" i="25"/>
  <c r="BC5802" i="25"/>
  <c r="BC6037" i="25"/>
  <c r="BC6075" i="25"/>
  <c r="BC6230" i="25"/>
  <c r="BC6039" i="25"/>
  <c r="BC6194" i="25"/>
  <c r="BC6461" i="25"/>
  <c r="BC6419" i="25"/>
  <c r="BC6385" i="25"/>
  <c r="BC6628" i="25"/>
  <c r="BC6594" i="25"/>
  <c r="BC6568" i="25"/>
  <c r="BC6534" i="25"/>
  <c r="BC6769" i="25"/>
  <c r="BC7003" i="25"/>
  <c r="BC6977" i="25"/>
  <c r="BC6943" i="25"/>
  <c r="BC6901" i="25"/>
  <c r="BC7123" i="25"/>
  <c r="BC7095" i="25"/>
  <c r="BC7206" i="25"/>
  <c r="BC7303" i="25"/>
  <c r="BC7341" i="25"/>
  <c r="BC7438" i="25"/>
  <c r="BC7511" i="25"/>
  <c r="BC7491" i="25"/>
  <c r="BC7640" i="25"/>
  <c r="BC7628" i="25"/>
  <c r="BC7797" i="25"/>
  <c r="BC7769" i="25"/>
  <c r="BC7895" i="25"/>
  <c r="BC7859" i="25"/>
  <c r="BC7983" i="25"/>
  <c r="BC8105" i="25"/>
  <c r="BC8164" i="25"/>
  <c r="BC8170" i="25"/>
  <c r="BC8260" i="25"/>
  <c r="BC8333" i="25"/>
  <c r="BC8376" i="25"/>
  <c r="BC8465" i="25"/>
  <c r="BC8500" i="25"/>
  <c r="BC8587" i="25"/>
  <c r="BC8641" i="25"/>
  <c r="BC8731" i="25"/>
  <c r="AU8733" i="25"/>
  <c r="AU8679" i="25"/>
  <c r="AU8623" i="25"/>
  <c r="AU8556" i="25"/>
  <c r="AU8493" i="25"/>
  <c r="AU8475" i="25"/>
  <c r="AU8305" i="25"/>
  <c r="AU8272" i="25"/>
  <c r="AU8203" i="25"/>
  <c r="AU8190" i="25"/>
  <c r="AU8121" i="25"/>
  <c r="AU8058" i="25"/>
  <c r="AU7993" i="25"/>
  <c r="AU7877" i="25"/>
  <c r="AU7905" i="25"/>
  <c r="AU7811" i="25"/>
  <c r="AU7639" i="25"/>
  <c r="AU7675" i="25"/>
  <c r="AU7553" i="25"/>
  <c r="AU7573" i="25"/>
  <c r="AU7412" i="25"/>
  <c r="AU7448" i="25"/>
  <c r="AU7343" i="25"/>
  <c r="AU7321" i="25"/>
  <c r="AU7216" i="25"/>
  <c r="AU7121" i="25"/>
  <c r="AU7149" i="25"/>
  <c r="AU6914" i="25"/>
  <c r="AU6948" i="25"/>
  <c r="AU6982" i="25"/>
  <c r="AU7016" i="25"/>
  <c r="AU6774" i="25"/>
  <c r="AU6531" i="25"/>
  <c r="AU6565" i="25"/>
  <c r="AU6599" i="25"/>
  <c r="AU6359" i="25"/>
  <c r="AU6398" i="25"/>
  <c r="AU6432" i="25"/>
  <c r="AU6442" i="25"/>
  <c r="AU6167" i="25"/>
  <c r="AU6020" i="25"/>
  <c r="AU6211" i="25"/>
  <c r="AU6056" i="25"/>
  <c r="AU5773" i="25"/>
  <c r="AU5815" i="25"/>
  <c r="AU5849" i="25"/>
  <c r="AU5875" i="25"/>
  <c r="AU5633" i="25"/>
  <c r="AU5659" i="25"/>
  <c r="AU5701" i="25"/>
  <c r="AU5735" i="25"/>
  <c r="AU5492" i="25"/>
  <c r="AU5256" i="25"/>
  <c r="AU5282" i="25"/>
  <c r="AU5324" i="25"/>
  <c r="AU5358" i="25"/>
  <c r="AU5114" i="25"/>
  <c r="AU5148" i="25"/>
  <c r="AU5190" i="25"/>
  <c r="AU4947" i="25"/>
  <c r="AU4706" i="25"/>
  <c r="AU4743" i="25"/>
  <c r="AU4772" i="25"/>
  <c r="AU4801" i="25"/>
  <c r="AU4838" i="25"/>
  <c r="AU4867" i="25"/>
  <c r="AU4904" i="25"/>
  <c r="AU4392" i="25"/>
  <c r="AU4429" i="25"/>
  <c r="AU8702" i="25"/>
  <c r="AU8656" i="25"/>
  <c r="AU8595" i="25"/>
  <c r="AU8492" i="25"/>
  <c r="AU8433" i="25"/>
  <c r="AU8379" i="25"/>
  <c r="AU8338" i="25"/>
  <c r="AU8244" i="25"/>
  <c r="AU8223" i="25"/>
  <c r="AU8130" i="25"/>
  <c r="AU8040" i="25"/>
  <c r="AU8044" i="25"/>
  <c r="AU7843" i="25"/>
  <c r="AU7887" i="25"/>
  <c r="AU7753" i="25"/>
  <c r="AU7781" i="25"/>
  <c r="AU7665" i="25"/>
  <c r="AU7703" i="25"/>
  <c r="AU7531" i="25"/>
  <c r="AU7543" i="25"/>
  <c r="AU7430" i="25"/>
  <c r="AU7450" i="25"/>
  <c r="AU7295" i="25"/>
  <c r="AU7323" i="25"/>
  <c r="AU7111" i="25"/>
  <c r="AU7139" i="25"/>
  <c r="AU6885" i="25"/>
  <c r="AU6927" i="25"/>
  <c r="AU6961" i="25"/>
  <c r="AU6987" i="25"/>
  <c r="AU6753" i="25"/>
  <c r="AU6779" i="25"/>
  <c r="AU6544" i="25"/>
  <c r="AU6570" i="25"/>
  <c r="AU6604" i="25"/>
  <c r="AU6369" i="25"/>
  <c r="AU6403" i="25"/>
  <c r="AU6437" i="25"/>
  <c r="AU6170" i="25"/>
  <c r="AU6284" i="25"/>
  <c r="AU6214" i="25"/>
  <c r="AU6372" i="25"/>
  <c r="AU6021" i="25"/>
  <c r="AU5794" i="25"/>
  <c r="AU5820" i="25"/>
  <c r="AU5854" i="25"/>
  <c r="AU5880" i="25"/>
  <c r="AU5638" i="25"/>
  <c r="AU5672" i="25"/>
  <c r="AU5714" i="25"/>
  <c r="AU5740" i="25"/>
  <c r="AU5227" i="25"/>
  <c r="AU5261" i="25"/>
  <c r="AU5303" i="25"/>
  <c r="AU5337" i="25"/>
  <c r="AU5093" i="25"/>
  <c r="AU5127" i="25"/>
  <c r="AU5161" i="25"/>
  <c r="AU5195" i="25"/>
  <c r="AU4960" i="25"/>
  <c r="AU4442" i="25"/>
  <c r="AU4479" i="25"/>
  <c r="AU4508" i="25"/>
  <c r="AU4537" i="25"/>
  <c r="AU4574" i="25"/>
  <c r="AU4603" i="25"/>
  <c r="AU4640" i="25"/>
  <c r="AU8746" i="25"/>
  <c r="AU8683" i="25"/>
  <c r="AU8612" i="25"/>
  <c r="AU8530" i="25"/>
  <c r="AU8488" i="25"/>
  <c r="AU8465" i="25"/>
  <c r="AU8351" i="25"/>
  <c r="AU8300" i="25"/>
  <c r="AU8251" i="25"/>
  <c r="AU8242" i="25"/>
  <c r="AU8092" i="25"/>
  <c r="AU7973" i="25"/>
  <c r="AU8041" i="25"/>
  <c r="AU7925" i="25"/>
  <c r="AU7820" i="25"/>
  <c r="AU7902" i="25"/>
  <c r="AU7687" i="25"/>
  <c r="AU7606" i="25"/>
  <c r="AU7618" i="25"/>
  <c r="AU7658" i="25"/>
  <c r="AU7460" i="25"/>
  <c r="AU7363" i="25"/>
  <c r="AU7391" i="25"/>
  <c r="AU7228" i="25"/>
  <c r="AU7264" i="25"/>
  <c r="AU7169" i="25"/>
  <c r="AU7072" i="25"/>
  <c r="AU6962" i="25"/>
  <c r="AU6996" i="25"/>
  <c r="AU7030" i="25"/>
  <c r="AU7064" i="25"/>
  <c r="AU6553" i="25"/>
  <c r="AU6579" i="25"/>
  <c r="AU6613" i="25"/>
  <c r="AU6647" i="25"/>
  <c r="AU6407" i="25"/>
  <c r="AU6446" i="25"/>
  <c r="AU6480" i="25"/>
  <c r="AU6490" i="25"/>
  <c r="AU6215" i="25"/>
  <c r="AU6068" i="25"/>
  <c r="AU6260" i="25"/>
  <c r="AU6104" i="25"/>
  <c r="AU5821" i="25"/>
  <c r="AU5863" i="25"/>
  <c r="AU5897" i="25"/>
  <c r="AU5923" i="25"/>
  <c r="AU5681" i="25"/>
  <c r="AU5707" i="25"/>
  <c r="AU5747" i="25"/>
  <c r="AU5514" i="25"/>
  <c r="AU5540" i="25"/>
  <c r="AU5304" i="25"/>
  <c r="AU5330" i="25"/>
  <c r="AU5372" i="25"/>
  <c r="AU5406" i="25"/>
  <c r="AU5162" i="25"/>
  <c r="AU5196" i="25"/>
  <c r="AU4961" i="25"/>
  <c r="AU4995" i="25"/>
  <c r="AU4754" i="25"/>
  <c r="AU4791" i="25"/>
  <c r="AU4820" i="25"/>
  <c r="AU4849" i="25"/>
  <c r="AU4886" i="25"/>
  <c r="AU4915" i="25"/>
  <c r="AU8736" i="25"/>
  <c r="AU8693" i="25"/>
  <c r="AU8605" i="25"/>
  <c r="AU8571" i="25"/>
  <c r="AU8478" i="25"/>
  <c r="AU8456" i="25"/>
  <c r="AU8386" i="25"/>
  <c r="AU8349" i="25"/>
  <c r="AU8246" i="25"/>
  <c r="AU8217" i="25"/>
  <c r="AU8164" i="25"/>
  <c r="AU8029" i="25"/>
  <c r="AU8081" i="25"/>
  <c r="AU7848" i="25"/>
  <c r="AU7876" i="25"/>
  <c r="AU7726" i="25"/>
  <c r="AU7746" i="25"/>
  <c r="AU7662" i="25"/>
  <c r="AU7878" i="25"/>
  <c r="AU7504" i="25"/>
  <c r="AU7516" i="25"/>
  <c r="AU7419" i="25"/>
  <c r="AU7447" i="25"/>
  <c r="AU7284" i="25"/>
  <c r="AU7320" i="25"/>
  <c r="AU7092" i="25"/>
  <c r="AU7128" i="25"/>
  <c r="AU7018" i="25"/>
  <c r="AU7052" i="25"/>
  <c r="AU6817" i="25"/>
  <c r="AU6843" i="25"/>
  <c r="AU6609" i="25"/>
  <c r="AU6635" i="25"/>
  <c r="AU6669" i="25"/>
  <c r="AU6703" i="25"/>
  <c r="AU6463" i="25"/>
  <c r="AU6502" i="25"/>
  <c r="AU6259" i="25"/>
  <c r="AU6293" i="25"/>
  <c r="AU6026" i="25"/>
  <c r="AU6124" i="25"/>
  <c r="AU6070" i="25"/>
  <c r="AU6160" i="25"/>
  <c r="AU5877" i="25"/>
  <c r="AU5919" i="25"/>
  <c r="AU5953" i="25"/>
  <c r="AU5979" i="25"/>
  <c r="AU5737" i="25"/>
  <c r="AU5494" i="25"/>
  <c r="AU5528" i="25"/>
  <c r="AU5570" i="25"/>
  <c r="AU5596" i="25"/>
  <c r="AU5360" i="25"/>
  <c r="AU5386" i="25"/>
  <c r="AU5428" i="25"/>
  <c r="AU5462" i="25"/>
  <c r="AU4949" i="25"/>
  <c r="AU4983" i="25"/>
  <c r="AU5017" i="25"/>
  <c r="AU5051" i="25"/>
  <c r="AU4810" i="25"/>
  <c r="AU4847" i="25"/>
  <c r="AU4876" i="25"/>
  <c r="AU4905" i="25"/>
  <c r="AU4393" i="25"/>
  <c r="AU4430" i="25"/>
  <c r="AU8758" i="25"/>
  <c r="AU8723" i="25"/>
  <c r="AU8624" i="25"/>
  <c r="AU8549" i="25"/>
  <c r="AU8516" i="25"/>
  <c r="AU8406" i="25"/>
  <c r="AU8405" i="25"/>
  <c r="AU8311" i="25"/>
  <c r="AU8233" i="25"/>
  <c r="AU8196" i="25"/>
  <c r="AU8127" i="25"/>
  <c r="AU8105" i="25"/>
  <c r="AU7956" i="25"/>
  <c r="AU7904" i="25"/>
  <c r="AU7932" i="25"/>
  <c r="AU7782" i="25"/>
  <c r="AU7802" i="25"/>
  <c r="AU7894" i="25"/>
  <c r="AU7621" i="25"/>
  <c r="AU7560" i="25"/>
  <c r="AU7572" i="25"/>
  <c r="AU7342" i="25"/>
  <c r="AU7362" i="25"/>
  <c r="AU7207" i="25"/>
  <c r="AU7235" i="25"/>
  <c r="AU7148" i="25"/>
  <c r="AU7184" i="25"/>
  <c r="AU6797" i="25"/>
  <c r="AU6839" i="25"/>
  <c r="AU6873" i="25"/>
  <c r="AU6899" i="25"/>
  <c r="AU6665" i="25"/>
  <c r="AU6691" i="25"/>
  <c r="AU6725" i="25"/>
  <c r="AU6759" i="25"/>
  <c r="AU6519" i="25"/>
  <c r="AU6281" i="25"/>
  <c r="AU6315" i="25"/>
  <c r="AU6349" i="25"/>
  <c r="AU6082" i="25"/>
  <c r="AU6180" i="25"/>
  <c r="AU6126" i="25"/>
  <c r="AU6216" i="25"/>
  <c r="AU5933" i="25"/>
  <c r="AU5975" i="25"/>
  <c r="AU6009" i="25"/>
  <c r="AU5766" i="25"/>
  <c r="AU5792" i="25"/>
  <c r="AU5550" i="25"/>
  <c r="AU5584" i="25"/>
  <c r="AU5626" i="25"/>
  <c r="AU5652" i="25"/>
  <c r="AU5416" i="25"/>
  <c r="AU5442" i="25"/>
  <c r="AU5215" i="25"/>
  <c r="AU5249" i="25"/>
  <c r="AU5005" i="25"/>
  <c r="AU5039" i="25"/>
  <c r="AU5073" i="25"/>
  <c r="AU5107" i="25"/>
  <c r="AU4866" i="25"/>
  <c r="AU4903" i="25"/>
  <c r="AU4391" i="25"/>
  <c r="AU4420" i="25"/>
  <c r="AU4449" i="25"/>
  <c r="AU4486" i="25"/>
  <c r="AU4515" i="25"/>
  <c r="AU4552" i="25"/>
  <c r="AU4589" i="25"/>
  <c r="AU8718" i="25"/>
  <c r="AU8658" i="25"/>
  <c r="AU8616" i="25"/>
  <c r="AU8539" i="25"/>
  <c r="AU8458" i="25"/>
  <c r="AU8369" i="25"/>
  <c r="AU8336" i="25"/>
  <c r="AU8279" i="25"/>
  <c r="AU8226" i="25"/>
  <c r="AU8160" i="25"/>
  <c r="AU8011" i="25"/>
  <c r="AU8015" i="25"/>
  <c r="AU7939" i="25"/>
  <c r="AU7842" i="25"/>
  <c r="AU7732" i="25"/>
  <c r="AU7760" i="25"/>
  <c r="AU7588" i="25"/>
  <c r="AU7624" i="25"/>
  <c r="AU7502" i="25"/>
  <c r="AU7522" i="25"/>
  <c r="AU7385" i="25"/>
  <c r="AU7413" i="25"/>
  <c r="AU7250" i="25"/>
  <c r="AU7286" i="25"/>
  <c r="AU7082" i="25"/>
  <c r="AU7110" i="25"/>
  <c r="AU6981" i="25"/>
  <c r="AU7023" i="25"/>
  <c r="AU7057" i="25"/>
  <c r="AU6814" i="25"/>
  <c r="AU6848" i="25"/>
  <c r="AU6606" i="25"/>
  <c r="AU6640" i="25"/>
  <c r="AU6666" i="25"/>
  <c r="AU6700" i="25"/>
  <c r="AU6465" i="25"/>
  <c r="AU6499" i="25"/>
  <c r="AU6264" i="25"/>
  <c r="AU6274" i="25"/>
  <c r="AU6476" i="25"/>
  <c r="AU6081" i="25"/>
  <c r="AU6043" i="25"/>
  <c r="AU6117" i="25"/>
  <c r="AU5890" i="25"/>
  <c r="AU5916" i="25"/>
  <c r="AU5950" i="25"/>
  <c r="AU5976" i="25"/>
  <c r="AU5734" i="25"/>
  <c r="AU5491" i="25"/>
  <c r="AU5533" i="25"/>
  <c r="AU5567" i="25"/>
  <c r="AU5323" i="25"/>
  <c r="AU5357" i="25"/>
  <c r="AU5399" i="25"/>
  <c r="AU5433" i="25"/>
  <c r="AU5189" i="25"/>
  <c r="AU4946" i="25"/>
  <c r="AU4980" i="25"/>
  <c r="AU5022" i="25"/>
  <c r="AU5056" i="25"/>
  <c r="AU4538" i="25"/>
  <c r="AU4575" i="25"/>
  <c r="AU4604" i="25"/>
  <c r="AU4633" i="25"/>
  <c r="AU4670" i="25"/>
  <c r="AU4699" i="25"/>
  <c r="AU4736" i="25"/>
  <c r="AU8711" i="25"/>
  <c r="AU8660" i="25"/>
  <c r="AU8619" i="25"/>
  <c r="AU8526" i="25"/>
  <c r="AU8503" i="25"/>
  <c r="AU8380" i="25"/>
  <c r="AU8339" i="25"/>
  <c r="AU8287" i="25"/>
  <c r="AU8221" i="25"/>
  <c r="AU8165" i="25"/>
  <c r="AU8067" i="25"/>
  <c r="AU8071" i="25"/>
  <c r="AU7998" i="25"/>
  <c r="AU7898" i="25"/>
  <c r="AU7788" i="25"/>
  <c r="AU7816" i="25"/>
  <c r="AU7644" i="25"/>
  <c r="AU7680" i="25"/>
  <c r="AU7558" i="25"/>
  <c r="AU7578" i="25"/>
  <c r="AU7441" i="25"/>
  <c r="AU7336" i="25"/>
  <c r="AU7306" i="25"/>
  <c r="AU7209" i="25"/>
  <c r="AU7138" i="25"/>
  <c r="AU7166" i="25"/>
  <c r="AU7037" i="25"/>
  <c r="AU6802" i="25"/>
  <c r="AU6836" i="25"/>
  <c r="AU6870" i="25"/>
  <c r="AU6904" i="25"/>
  <c r="AU6662" i="25"/>
  <c r="AU6696" i="25"/>
  <c r="AU6722" i="25"/>
  <c r="AU6756" i="25"/>
  <c r="AU6521" i="25"/>
  <c r="AU6286" i="25"/>
  <c r="AU6320" i="25"/>
  <c r="AU6330" i="25"/>
  <c r="AU6055" i="25"/>
  <c r="AU6137" i="25"/>
  <c r="AU6099" i="25"/>
  <c r="AU6173" i="25"/>
  <c r="AU5946" i="25"/>
  <c r="AU5972" i="25"/>
  <c r="AU6006" i="25"/>
  <c r="AU5763" i="25"/>
  <c r="AU5521" i="25"/>
  <c r="AU5547" i="25"/>
  <c r="AU5589" i="25"/>
  <c r="AU5623" i="25"/>
  <c r="AU5379" i="25"/>
  <c r="AU5413" i="25"/>
  <c r="AU5455" i="25"/>
  <c r="AU5212" i="25"/>
  <c r="AU5246" i="25"/>
  <c r="AU5002" i="25"/>
  <c r="AU5036" i="25"/>
  <c r="AU5078" i="25"/>
  <c r="AU5112" i="25"/>
  <c r="AU4594" i="25"/>
  <c r="AU4631" i="25"/>
  <c r="AU4660" i="25"/>
  <c r="AU4689" i="25"/>
  <c r="AU4726" i="25"/>
  <c r="AU4755" i="25"/>
  <c r="AU4792" i="25"/>
  <c r="AU8755" i="25"/>
  <c r="AU8694" i="25"/>
  <c r="AU8632" i="25"/>
  <c r="AU8525" i="25"/>
  <c r="AU8507" i="25"/>
  <c r="AU8452" i="25"/>
  <c r="AU8389" i="25"/>
  <c r="AU8365" i="25"/>
  <c r="AU8278" i="25"/>
  <c r="AU8172" i="25"/>
  <c r="AU8103" i="25"/>
  <c r="AU8061" i="25"/>
  <c r="AU8090" i="25"/>
  <c r="AU7880" i="25"/>
  <c r="AU7908" i="25"/>
  <c r="AU7758" i="25"/>
  <c r="AU7778" i="25"/>
  <c r="AU7694" i="25"/>
  <c r="AU7597" i="25"/>
  <c r="AU7536" i="25"/>
  <c r="AU7548" i="25"/>
  <c r="AU7451" i="25"/>
  <c r="AU7338" i="25"/>
  <c r="AU7316" i="25"/>
  <c r="AU7211" i="25"/>
  <c r="AU7124" i="25"/>
  <c r="AU7160" i="25"/>
  <c r="AU7050" i="25"/>
  <c r="AU6815" i="25"/>
  <c r="AU6849" i="25"/>
  <c r="AU6875" i="25"/>
  <c r="AU6641" i="25"/>
  <c r="AU6667" i="25"/>
  <c r="AU6701" i="25"/>
  <c r="AU6735" i="25"/>
  <c r="AU6495" i="25"/>
  <c r="AU6257" i="25"/>
  <c r="AU6291" i="25"/>
  <c r="AU6325" i="25"/>
  <c r="AU6058" i="25"/>
  <c r="AU6156" i="25"/>
  <c r="AU6102" i="25"/>
  <c r="AU6192" i="25"/>
  <c r="AU5909" i="25"/>
  <c r="AU5951" i="25"/>
  <c r="AU5985" i="25"/>
  <c r="AU6011" i="25"/>
  <c r="AU5768" i="25"/>
  <c r="AU5526" i="25"/>
  <c r="AU5560" i="25"/>
  <c r="AU5602" i="25"/>
  <c r="AU5628" i="25"/>
  <c r="AU5392" i="25"/>
  <c r="AU5418" i="25"/>
  <c r="AU5460" i="25"/>
  <c r="AU5225" i="25"/>
  <c r="AU4981" i="25"/>
  <c r="AU5015" i="25"/>
  <c r="AU5049" i="25"/>
  <c r="AU5083" i="25"/>
  <c r="AU4842" i="25"/>
  <c r="AU4879" i="25"/>
  <c r="AU4908" i="25"/>
  <c r="AU4396" i="25"/>
  <c r="AU4425" i="25"/>
  <c r="AU4462" i="25"/>
  <c r="AU4491" i="25"/>
  <c r="AU4528" i="25"/>
  <c r="AU4565" i="25"/>
  <c r="AU4013" i="25"/>
  <c r="AU4026" i="25"/>
  <c r="AU4055" i="25"/>
  <c r="AU4100" i="25"/>
  <c r="AU4129" i="25"/>
  <c r="AU4166" i="25"/>
  <c r="AU4203" i="25"/>
  <c r="AU4232" i="25"/>
  <c r="AU3720" i="25"/>
  <c r="AU3757" i="25"/>
  <c r="AU3786" i="25"/>
  <c r="AU3823" i="25"/>
  <c r="AU3311" i="25"/>
  <c r="AU3348" i="25"/>
  <c r="AU3377" i="25"/>
  <c r="AU3406" i="25"/>
  <c r="AU3451" i="25"/>
  <c r="AU2934" i="25"/>
  <c r="AU2971" i="25"/>
  <c r="AU3000" i="25"/>
  <c r="AU3037" i="25"/>
  <c r="AU3074" i="25"/>
  <c r="AU3103" i="25"/>
  <c r="AU3140" i="25"/>
  <c r="AU3169" i="25"/>
  <c r="AU2652" i="25"/>
  <c r="AU2689" i="25"/>
  <c r="AU2718" i="25"/>
  <c r="AU2206" i="25"/>
  <c r="AU2251" i="25"/>
  <c r="AU2288" i="25"/>
  <c r="AU2317" i="25"/>
  <c r="AU2354" i="25"/>
  <c r="AU2383" i="25"/>
  <c r="AU1873" i="25"/>
  <c r="AU1910" i="25"/>
  <c r="AU2184" i="25"/>
  <c r="AU1986" i="25"/>
  <c r="AU2023" i="25"/>
  <c r="AU2052" i="25"/>
  <c r="AU1536" i="25"/>
  <c r="AU1667" i="25"/>
  <c r="AU1636" i="25"/>
  <c r="AU1739" i="25"/>
  <c r="AU1920" i="25"/>
  <c r="AU1406" i="25"/>
  <c r="AU1307" i="25"/>
  <c r="AU958" i="25"/>
  <c r="AU1631" i="25"/>
  <c r="AU1120" i="25"/>
  <c r="AU997" i="25"/>
  <c r="AU866" i="25"/>
  <c r="AU1306" i="25"/>
  <c r="AU1196" i="25"/>
  <c r="AU1065" i="25"/>
  <c r="AU551" i="25"/>
  <c r="AU39" i="25"/>
  <c r="AU380" i="25"/>
  <c r="AU713" i="25"/>
  <c r="AU201" i="25"/>
  <c r="AU534" i="25"/>
  <c r="AU22" i="25"/>
  <c r="AU363" i="25"/>
  <c r="AU704" i="25"/>
  <c r="AU192" i="25"/>
  <c r="AU533" i="25"/>
  <c r="AU21" i="25"/>
  <c r="AU354" i="25"/>
  <c r="AU4496" i="25"/>
  <c r="AU4325" i="25"/>
  <c r="AU4338" i="25"/>
  <c r="AU4367" i="25"/>
  <c r="AU3855" i="25"/>
  <c r="AU3900" i="25"/>
  <c r="AU3929" i="25"/>
  <c r="AU3966" i="25"/>
  <c r="AU4003" i="25"/>
  <c r="AU4032" i="25"/>
  <c r="AU3520" i="25"/>
  <c r="AU3557" i="25"/>
  <c r="AU3586" i="25"/>
  <c r="AU3623" i="25"/>
  <c r="AU3660" i="25"/>
  <c r="AU3689" i="25"/>
  <c r="AU3718" i="25"/>
  <c r="AU3763" i="25"/>
  <c r="AU3246" i="25"/>
  <c r="AU3283" i="25"/>
  <c r="AU2771" i="25"/>
  <c r="AU2800" i="25"/>
  <c r="AU2837" i="25"/>
  <c r="AU2874" i="25"/>
  <c r="AU2903" i="25"/>
  <c r="AU2940" i="25"/>
  <c r="AU2969" i="25"/>
  <c r="AU2452" i="25"/>
  <c r="AU2489" i="25"/>
  <c r="AU2518" i="25"/>
  <c r="AU2563" i="25"/>
  <c r="AU2600" i="25"/>
  <c r="AU2629" i="25"/>
  <c r="AU2666" i="25"/>
  <c r="AU2695" i="25"/>
  <c r="AU2185" i="25"/>
  <c r="AU1673" i="25"/>
  <c r="AU1710" i="25"/>
  <c r="AU2141" i="25"/>
  <c r="AU1786" i="25"/>
  <c r="AU1823" i="25"/>
  <c r="AU1852" i="25"/>
  <c r="AU1336" i="25"/>
  <c r="AU1461" i="25"/>
  <c r="AU1436" i="25"/>
  <c r="AU1497" i="25"/>
  <c r="AU1717" i="25"/>
  <c r="AU1619" i="25"/>
  <c r="AU1709" i="25"/>
  <c r="AU1139" i="25"/>
  <c r="AU1431" i="25"/>
  <c r="AU920" i="25"/>
  <c r="AU1178" i="25"/>
  <c r="AU1618" i="25"/>
  <c r="AU1111" i="25"/>
  <c r="AU996" i="25"/>
  <c r="AU865" i="25"/>
  <c r="AU351" i="25"/>
  <c r="AU692" i="25"/>
  <c r="AU180" i="25"/>
  <c r="AU513" i="25"/>
  <c r="AU846" i="25"/>
  <c r="AU334" i="25"/>
  <c r="AU675" i="25"/>
  <c r="AU163" i="25"/>
  <c r="AU504" i="25"/>
  <c r="AU845" i="25"/>
  <c r="AU333" i="25"/>
  <c r="AU666" i="25"/>
  <c r="AU154" i="25"/>
  <c r="AU4709" i="25"/>
  <c r="AU4125" i="25"/>
  <c r="AU4138" i="25"/>
  <c r="AU4167" i="25"/>
  <c r="AU4212" i="25"/>
  <c r="AU4241" i="25"/>
  <c r="AU4278" i="25"/>
  <c r="AU4315" i="25"/>
  <c r="AU4344" i="25"/>
  <c r="AU3832" i="25"/>
  <c r="AU3320" i="25"/>
  <c r="AU3357" i="25"/>
  <c r="AU3386" i="25"/>
  <c r="AU3423" i="25"/>
  <c r="AU3460" i="25"/>
  <c r="AU3489" i="25"/>
  <c r="AU3518" i="25"/>
  <c r="AU3563" i="25"/>
  <c r="AU3046" i="25"/>
  <c r="AU3083" i="25"/>
  <c r="AU3112" i="25"/>
  <c r="AU3149" i="25"/>
  <c r="AU3186" i="25"/>
  <c r="AU3215" i="25"/>
  <c r="AU3252" i="25"/>
  <c r="AU3281" i="25"/>
  <c r="AU2769" i="25"/>
  <c r="AU2252" i="25"/>
  <c r="AU2289" i="25"/>
  <c r="AU2318" i="25"/>
  <c r="AU2363" i="25"/>
  <c r="AU2400" i="25"/>
  <c r="AU2429" i="25"/>
  <c r="AU2466" i="25"/>
  <c r="AU2495" i="25"/>
  <c r="AU1985" i="25"/>
  <c r="AU2022" i="25"/>
  <c r="AU2059" i="25"/>
  <c r="AU2098" i="25"/>
  <c r="AU2135" i="25"/>
  <c r="AU2164" i="25"/>
  <c r="AU1648" i="25"/>
  <c r="AU1891" i="25"/>
  <c r="AU1261" i="25"/>
  <c r="AU1963" i="25"/>
  <c r="AU1297" i="25"/>
  <c r="AU1518" i="25"/>
  <c r="AU1419" i="25"/>
  <c r="AU1070" i="25"/>
  <c r="AU939" i="25"/>
  <c r="AU1232" i="25"/>
  <c r="AU1109" i="25"/>
  <c r="AU978" i="25"/>
  <c r="AU1418" i="25"/>
  <c r="AU911" i="25"/>
  <c r="AU1177" i="25"/>
  <c r="AU663" i="25"/>
  <c r="AU151" i="25"/>
  <c r="AU492" i="25"/>
  <c r="AU825" i="25"/>
  <c r="AU313" i="25"/>
  <c r="AU646" i="25"/>
  <c r="AU134" i="25"/>
  <c r="AU475" i="25"/>
  <c r="AU816" i="25"/>
  <c r="AU304" i="25"/>
  <c r="AU645" i="25"/>
  <c r="AU133" i="25"/>
  <c r="AU466" i="25"/>
  <c r="AU4395" i="25"/>
  <c r="AU4445" i="25"/>
  <c r="AU3925" i="25"/>
  <c r="AU3938" i="25"/>
  <c r="AU3967" i="25"/>
  <c r="AU4012" i="25"/>
  <c r="AU4041" i="25"/>
  <c r="AU4078" i="25"/>
  <c r="AU4115" i="25"/>
  <c r="AU4144" i="25"/>
  <c r="AU3632" i="25"/>
  <c r="AU3669" i="25"/>
  <c r="AU3698" i="25"/>
  <c r="AU3735" i="25"/>
  <c r="AU3772" i="25"/>
  <c r="AU3801" i="25"/>
  <c r="AU3830" i="25"/>
  <c r="AU3318" i="25"/>
  <c r="AU3363" i="25"/>
  <c r="AU2846" i="25"/>
  <c r="AU2883" i="25"/>
  <c r="AU2912" i="25"/>
  <c r="AU2949" i="25"/>
  <c r="AU2986" i="25"/>
  <c r="AU3015" i="25"/>
  <c r="AU3052" i="25"/>
  <c r="AU3081" i="25"/>
  <c r="AU2564" i="25"/>
  <c r="AU2601" i="25"/>
  <c r="AU2630" i="25"/>
  <c r="AU2675" i="25"/>
  <c r="AU2712" i="25"/>
  <c r="AU2741" i="25"/>
  <c r="AU2229" i="25"/>
  <c r="AU2266" i="25"/>
  <c r="AU2295" i="25"/>
  <c r="AU1785" i="25"/>
  <c r="AU1822" i="25"/>
  <c r="AU2096" i="25"/>
  <c r="AU1898" i="25"/>
  <c r="AU1935" i="25"/>
  <c r="AU1964" i="25"/>
  <c r="AU1448" i="25"/>
  <c r="AU1573" i="25"/>
  <c r="AU1548" i="25"/>
  <c r="AU1609" i="25"/>
  <c r="AU1829" i="25"/>
  <c r="AU1318" i="25"/>
  <c r="AU1933" i="25"/>
  <c r="AU870" i="25"/>
  <c r="AU1543" i="25"/>
  <c r="AU1032" i="25"/>
  <c r="AU909" i="25"/>
  <c r="AU1816" i="25"/>
  <c r="AU1223" i="25"/>
  <c r="AU1108" i="25"/>
  <c r="AU977" i="25"/>
  <c r="AU463" i="25"/>
  <c r="AU804" i="25"/>
  <c r="AU292" i="25"/>
  <c r="AU625" i="25"/>
  <c r="AU113" i="25"/>
  <c r="AU446" i="25"/>
  <c r="AU787" i="25"/>
  <c r="AU275" i="25"/>
  <c r="AU616" i="25"/>
  <c r="AU104" i="25"/>
  <c r="AU445" i="25"/>
  <c r="AU778" i="25"/>
  <c r="AU266" i="25"/>
  <c r="AU4861" i="25"/>
  <c r="AU4237" i="25"/>
  <c r="AU4250" i="25"/>
  <c r="AU4279" i="25"/>
  <c r="AU4324" i="25"/>
  <c r="AU4353" i="25"/>
  <c r="AU3841" i="25"/>
  <c r="AU3878" i="25"/>
  <c r="AU3915" i="25"/>
  <c r="AU3944" i="25"/>
  <c r="AU3432" i="25"/>
  <c r="AU3469" i="25"/>
  <c r="AU3498" i="25"/>
  <c r="AU3535" i="25"/>
  <c r="AU3572" i="25"/>
  <c r="AU3601" i="25"/>
  <c r="AU3630" i="25"/>
  <c r="AU3675" i="25"/>
  <c r="AU3158" i="25"/>
  <c r="AU3195" i="25"/>
  <c r="AU3224" i="25"/>
  <c r="AU3261" i="25"/>
  <c r="AU2749" i="25"/>
  <c r="AU2786" i="25"/>
  <c r="AU2815" i="25"/>
  <c r="AU2852" i="25"/>
  <c r="AU2881" i="25"/>
  <c r="AU2364" i="25"/>
  <c r="AU2401" i="25"/>
  <c r="AU2430" i="25"/>
  <c r="AU2475" i="25"/>
  <c r="AU2512" i="25"/>
  <c r="AU2541" i="25"/>
  <c r="AU2578" i="25"/>
  <c r="AU2607" i="25"/>
  <c r="AU2097" i="25"/>
  <c r="AU2134" i="25"/>
  <c r="AU2171" i="25"/>
  <c r="AU2053" i="25"/>
  <c r="AU1698" i="25"/>
  <c r="AU1735" i="25"/>
  <c r="AU1764" i="25"/>
  <c r="AU1248" i="25"/>
  <c r="AU1373" i="25"/>
  <c r="AU1348" i="25"/>
  <c r="AU1409" i="25"/>
  <c r="AU1630" i="25"/>
  <c r="AU1531" i="25"/>
  <c r="AU1182" i="25"/>
  <c r="AU1051" i="25"/>
  <c r="AU1343" i="25"/>
  <c r="AU1221" i="25"/>
  <c r="AU1090" i="25"/>
  <c r="AU1530" i="25"/>
  <c r="AU1023" i="25"/>
  <c r="AU908" i="25"/>
  <c r="AU775" i="25"/>
  <c r="AU263" i="25"/>
  <c r="AU604" i="25"/>
  <c r="AU92" i="25"/>
  <c r="AU425" i="25"/>
  <c r="AU758" i="25"/>
  <c r="AU246" i="25"/>
  <c r="AU587" i="25"/>
  <c r="AU75" i="25"/>
  <c r="AU416" i="25"/>
  <c r="AU757" i="25"/>
  <c r="AU245" i="25"/>
  <c r="AU578" i="25"/>
  <c r="AU66" i="25"/>
  <c r="AU4509" i="25"/>
  <c r="AU3973" i="25"/>
  <c r="AU3986" i="25"/>
  <c r="AU4015" i="25"/>
  <c r="AU4060" i="25"/>
  <c r="AU4089" i="25"/>
  <c r="AU4126" i="25"/>
  <c r="AU4163" i="25"/>
  <c r="AU4192" i="25"/>
  <c r="AU3680" i="25"/>
  <c r="AU3717" i="25"/>
  <c r="AU3746" i="25"/>
  <c r="AU3783" i="25"/>
  <c r="AU3820" i="25"/>
  <c r="AU3308" i="25"/>
  <c r="AU3337" i="25"/>
  <c r="AU3366" i="25"/>
  <c r="AU3411" i="25"/>
  <c r="AU2894" i="25"/>
  <c r="AU2931" i="25"/>
  <c r="AU2960" i="25"/>
  <c r="AU2997" i="25"/>
  <c r="AU3034" i="25"/>
  <c r="AU3063" i="25"/>
  <c r="AU3100" i="25"/>
  <c r="AU3129" i="25"/>
  <c r="AU2612" i="25"/>
  <c r="AU2649" i="25"/>
  <c r="AU2678" i="25"/>
  <c r="AU2723" i="25"/>
  <c r="AU2211" i="25"/>
  <c r="AU2248" i="25"/>
  <c r="AU2277" i="25"/>
  <c r="AU2314" i="25"/>
  <c r="AU2343" i="25"/>
  <c r="AU1833" i="25"/>
  <c r="AU1870" i="25"/>
  <c r="AU2144" i="25"/>
  <c r="AU1946" i="25"/>
  <c r="AU1983" i="25"/>
  <c r="AU2012" i="25"/>
  <c r="AU1496" i="25"/>
  <c r="AU1621" i="25"/>
  <c r="AU1596" i="25"/>
  <c r="AU1659" i="25"/>
  <c r="AU1877" i="25"/>
  <c r="AU1366" i="25"/>
  <c r="AU1267" i="25"/>
  <c r="AU918" i="25"/>
  <c r="AU1591" i="25"/>
  <c r="AU1080" i="25"/>
  <c r="AU957" i="25"/>
  <c r="AU1912" i="25"/>
  <c r="AU1266" i="25"/>
  <c r="AU1156" i="25"/>
  <c r="AU1025" i="25"/>
  <c r="AU511" i="25"/>
  <c r="AU852" i="25"/>
  <c r="AU340" i="25"/>
  <c r="AU673" i="25"/>
  <c r="AU161" i="25"/>
  <c r="AU494" i="25"/>
  <c r="AU835" i="25"/>
  <c r="AU323" i="25"/>
  <c r="AU664" i="25"/>
  <c r="AU152" i="25"/>
  <c r="AU493" i="25"/>
  <c r="AU826" i="25"/>
  <c r="AU314" i="25"/>
  <c r="AU4837" i="25"/>
  <c r="AU4221" i="25"/>
  <c r="AU4234" i="25"/>
  <c r="AU4263" i="25"/>
  <c r="AU4308" i="25"/>
  <c r="AU4337" i="25"/>
  <c r="AU4374" i="25"/>
  <c r="AU3862" i="25"/>
  <c r="AU3899" i="25"/>
  <c r="AU3928" i="25"/>
  <c r="AU3416" i="25"/>
  <c r="AU3453" i="25"/>
  <c r="AU3482" i="25"/>
  <c r="AU3519" i="25"/>
  <c r="AU3556" i="25"/>
  <c r="AU3585" i="25"/>
  <c r="AU3614" i="25"/>
  <c r="AU3659" i="25"/>
  <c r="AU3142" i="25"/>
  <c r="AU3179" i="25"/>
  <c r="AU3208" i="25"/>
  <c r="AU3245" i="25"/>
  <c r="AU3282" i="25"/>
  <c r="AU2770" i="25"/>
  <c r="AU2799" i="25"/>
  <c r="AU2836" i="25"/>
  <c r="AU2865" i="25"/>
  <c r="AU2348" i="25"/>
  <c r="AU2385" i="25"/>
  <c r="AU2414" i="25"/>
  <c r="AU2459" i="25"/>
  <c r="AU2496" i="25"/>
  <c r="AU2525" i="25"/>
  <c r="AU2562" i="25"/>
  <c r="AU2591" i="25"/>
  <c r="AU2081" i="25"/>
  <c r="AU2118" i="25"/>
  <c r="AU2155" i="25"/>
  <c r="AU2194" i="25"/>
  <c r="AU1682" i="25"/>
  <c r="AU1719" i="25"/>
  <c r="AU1748" i="25"/>
  <c r="AU2029" i="25"/>
  <c r="AU1357" i="25"/>
  <c r="AU1332" i="25"/>
  <c r="AU1393" i="25"/>
  <c r="AU1614" i="25"/>
  <c r="AU1515" i="25"/>
  <c r="AU1166" i="25"/>
  <c r="AU1035" i="25"/>
  <c r="AU1327" i="25"/>
  <c r="AU1205" i="25"/>
  <c r="AU1074" i="25"/>
  <c r="AU1514" i="25"/>
  <c r="AU1007" i="25"/>
  <c r="AU892" i="25"/>
  <c r="AU759" i="25"/>
  <c r="AU247" i="25"/>
  <c r="AU588" i="25"/>
  <c r="AU76" i="25"/>
  <c r="AU409" i="25"/>
  <c r="AU742" i="25"/>
  <c r="AU230" i="25"/>
  <c r="AU571" i="25"/>
  <c r="AU59" i="25"/>
  <c r="AU400" i="25"/>
  <c r="AU741" i="25"/>
  <c r="AU229" i="25"/>
  <c r="AU562" i="25"/>
  <c r="AU50" i="25"/>
  <c r="AU4485" i="25"/>
  <c r="AU3957" i="25"/>
  <c r="AU3970" i="25"/>
  <c r="AU3999" i="25"/>
  <c r="AU4044" i="25"/>
  <c r="AU4073" i="25"/>
  <c r="AU4110" i="25"/>
  <c r="AU4147" i="25"/>
  <c r="AU4176" i="25"/>
  <c r="AU3664" i="25"/>
  <c r="AU3701" i="25"/>
  <c r="AU3730" i="25"/>
  <c r="AU3767" i="25"/>
  <c r="AU3804" i="25"/>
  <c r="AU3833" i="25"/>
  <c r="AU3321" i="25"/>
  <c r="AU3350" i="25"/>
  <c r="AU3395" i="25"/>
  <c r="AU2878" i="25"/>
  <c r="AU2915" i="25"/>
  <c r="AU2944" i="25"/>
  <c r="AU2981" i="25"/>
  <c r="AU3018" i="25"/>
  <c r="AU3047" i="25"/>
  <c r="AU3084" i="25"/>
  <c r="AU3113" i="25"/>
  <c r="AU2596" i="25"/>
  <c r="AU2633" i="25"/>
  <c r="AU2662" i="25"/>
  <c r="AU2707" i="25"/>
  <c r="AU2744" i="25"/>
  <c r="AU2232" i="25"/>
  <c r="AU2261" i="25"/>
  <c r="AU2298" i="25"/>
  <c r="AU2327" i="25"/>
  <c r="AU1817" i="25"/>
  <c r="AU1854" i="25"/>
  <c r="AU2128" i="25"/>
  <c r="AU1930" i="25"/>
  <c r="AU1967" i="25"/>
  <c r="AU1996" i="25"/>
  <c r="AU1480" i="25"/>
  <c r="AU1605" i="25"/>
  <c r="AU1580" i="25"/>
  <c r="AU1641" i="25"/>
  <c r="AU1861" i="25"/>
  <c r="AU1350" i="25"/>
  <c r="AU1251" i="25"/>
  <c r="AU902" i="25"/>
  <c r="AU1575" i="25"/>
  <c r="AU1064" i="25"/>
  <c r="AU941" i="25"/>
  <c r="AU1880" i="25"/>
  <c r="AU1250" i="25"/>
  <c r="AU1140" i="25"/>
  <c r="AU1009" i="25"/>
  <c r="AU495" i="25"/>
  <c r="AU836" i="25"/>
  <c r="AU324" i="25"/>
  <c r="AU657" i="25"/>
  <c r="AU145" i="25"/>
  <c r="AU478" i="25"/>
  <c r="AU819" i="25"/>
  <c r="AU307" i="25"/>
  <c r="AU648" i="25"/>
  <c r="AU136" i="25"/>
  <c r="AU477" i="25"/>
  <c r="AU810" i="25"/>
  <c r="AU298" i="25"/>
  <c r="AU8714" i="25"/>
  <c r="AU8689" i="25"/>
  <c r="AU8599" i="25"/>
  <c r="AU8529" i="25"/>
  <c r="AU8490" i="25"/>
  <c r="AU8415" i="25"/>
  <c r="AU8310" i="25"/>
  <c r="AU8277" i="25"/>
  <c r="AU8208" i="25"/>
  <c r="AU8123" i="25"/>
  <c r="AU8118" i="25"/>
  <c r="AU7994" i="25"/>
  <c r="AU8046" i="25"/>
  <c r="AU7946" i="25"/>
  <c r="AU7841" i="25"/>
  <c r="AU7747" i="25"/>
  <c r="AU7692" i="25"/>
  <c r="AU7611" i="25"/>
  <c r="AU7489" i="25"/>
  <c r="AU7509" i="25"/>
  <c r="AU7348" i="25"/>
  <c r="AU7384" i="25"/>
  <c r="AU7277" i="25"/>
  <c r="AU7257" i="25"/>
  <c r="AU7186" i="25"/>
  <c r="AU7237" i="25"/>
  <c r="AU7085" i="25"/>
  <c r="AU6850" i="25"/>
  <c r="AU6884" i="25"/>
  <c r="AU6918" i="25"/>
  <c r="AU6952" i="25"/>
  <c r="AU6710" i="25"/>
  <c r="AU6744" i="25"/>
  <c r="AU6770" i="25"/>
  <c r="AU6535" i="25"/>
  <c r="AU6295" i="25"/>
  <c r="AU6334" i="25"/>
  <c r="AU6368" i="25"/>
  <c r="AU6378" i="25"/>
  <c r="AU6103" i="25"/>
  <c r="AU6185" i="25"/>
  <c r="AU6147" i="25"/>
  <c r="AU6221" i="25"/>
  <c r="AU5994" i="25"/>
  <c r="AU5751" i="25"/>
  <c r="AU5785" i="25"/>
  <c r="AU5811" i="25"/>
  <c r="AU5569" i="25"/>
  <c r="AU5595" i="25"/>
  <c r="AU5637" i="25"/>
  <c r="AU5671" i="25"/>
  <c r="AU5427" i="25"/>
  <c r="AU5461" i="25"/>
  <c r="AU5218" i="25"/>
  <c r="AU5260" i="25"/>
  <c r="AU5294" i="25"/>
  <c r="AU5050" i="25"/>
  <c r="AU5084" i="25"/>
  <c r="AU5126" i="25"/>
  <c r="AU5160" i="25"/>
  <c r="AU4642" i="25"/>
  <c r="AU4679" i="25"/>
  <c r="AU4708" i="25"/>
  <c r="AU4737" i="25"/>
  <c r="AU4774" i="25"/>
  <c r="AU4803" i="25"/>
  <c r="AU4840" i="25"/>
  <c r="AU4877" i="25"/>
  <c r="AU8753" i="25"/>
  <c r="AU8708" i="25"/>
  <c r="AU8636" i="25"/>
  <c r="AU8560" i="25"/>
  <c r="AU8524" i="25"/>
  <c r="AU8430" i="25"/>
  <c r="AU8417" i="25"/>
  <c r="AU8335" i="25"/>
  <c r="AU8257" i="25"/>
  <c r="AU8220" i="25"/>
  <c r="AU8149" i="25"/>
  <c r="AU7976" i="25"/>
  <c r="AU7980" i="25"/>
  <c r="AU7928" i="25"/>
  <c r="AU7823" i="25"/>
  <c r="AU7806" i="25"/>
  <c r="AU7717" i="25"/>
  <c r="AU7601" i="25"/>
  <c r="AU7645" i="25"/>
  <c r="AU7584" i="25"/>
  <c r="AU7479" i="25"/>
  <c r="AU7366" i="25"/>
  <c r="AU7386" i="25"/>
  <c r="AU7231" i="25"/>
  <c r="AU7259" i="25"/>
  <c r="AU7172" i="25"/>
  <c r="AU7075" i="25"/>
  <c r="AU6821" i="25"/>
  <c r="AU6863" i="25"/>
  <c r="AU6897" i="25"/>
  <c r="AU6923" i="25"/>
  <c r="AU6689" i="25"/>
  <c r="AU6715" i="25"/>
  <c r="AU6749" i="25"/>
  <c r="AU6783" i="25"/>
  <c r="AU6540" i="25"/>
  <c r="AU6305" i="25"/>
  <c r="AU6339" i="25"/>
  <c r="AU6373" i="25"/>
  <c r="AU6106" i="25"/>
  <c r="AU6204" i="25"/>
  <c r="AU6150" i="25"/>
  <c r="AU6240" i="25"/>
  <c r="AU5957" i="25"/>
  <c r="AU5999" i="25"/>
  <c r="AU5756" i="25"/>
  <c r="AU5790" i="25"/>
  <c r="AU5816" i="25"/>
  <c r="AU5574" i="25"/>
  <c r="AU5608" i="25"/>
  <c r="AU5650" i="25"/>
  <c r="AU5676" i="25"/>
  <c r="AU5440" i="25"/>
  <c r="AU5466" i="25"/>
  <c r="AU5239" i="25"/>
  <c r="AU5273" i="25"/>
  <c r="AU5029" i="25"/>
  <c r="AU5063" i="25"/>
  <c r="AU5097" i="25"/>
  <c r="AU5131" i="25"/>
  <c r="AU4890" i="25"/>
  <c r="AU4927" i="25"/>
  <c r="AU4415" i="25"/>
  <c r="AU4444" i="25"/>
  <c r="AU4473" i="25"/>
  <c r="AU4510" i="25"/>
  <c r="AU4539" i="25"/>
  <c r="AU4576" i="25"/>
  <c r="AU8720" i="25"/>
  <c r="AU8671" i="25"/>
  <c r="AU8614" i="25"/>
  <c r="AU8540" i="25"/>
  <c r="AU8477" i="25"/>
  <c r="AU8434" i="25"/>
  <c r="AU8362" i="25"/>
  <c r="AU8256" i="25"/>
  <c r="AU8187" i="25"/>
  <c r="AU8174" i="25"/>
  <c r="AU8155" i="25"/>
  <c r="AU8042" i="25"/>
  <c r="AU7977" i="25"/>
  <c r="AU7861" i="25"/>
  <c r="AU7889" i="25"/>
  <c r="AU7795" i="25"/>
  <c r="AU7623" i="25"/>
  <c r="AU7659" i="25"/>
  <c r="AU7537" i="25"/>
  <c r="AU7557" i="25"/>
  <c r="AU7396" i="25"/>
  <c r="AU7432" i="25"/>
  <c r="AU7325" i="25"/>
  <c r="AU7305" i="25"/>
  <c r="AU7200" i="25"/>
  <c r="AU7105" i="25"/>
  <c r="AU7133" i="25"/>
  <c r="AU6898" i="25"/>
  <c r="AU6932" i="25"/>
  <c r="AU6966" i="25"/>
  <c r="AU7000" i="25"/>
  <c r="AU6758" i="25"/>
  <c r="AU6792" i="25"/>
  <c r="AU6549" i="25"/>
  <c r="AU6583" i="25"/>
  <c r="AU6343" i="25"/>
  <c r="AU6382" i="25"/>
  <c r="AU6416" i="25"/>
  <c r="AU6426" i="25"/>
  <c r="AU6151" i="25"/>
  <c r="AU6233" i="25"/>
  <c r="AU6195" i="25"/>
  <c r="AU6040" i="25"/>
  <c r="AU5757" i="25"/>
  <c r="AU5799" i="25"/>
  <c r="AU5833" i="25"/>
  <c r="AU5859" i="25"/>
  <c r="AU5617" i="25"/>
  <c r="AU5643" i="25"/>
  <c r="AU5685" i="25"/>
  <c r="AU5719" i="25"/>
  <c r="AU5476" i="25"/>
  <c r="AU5240" i="25"/>
  <c r="AU5266" i="25"/>
  <c r="AU5308" i="25"/>
  <c r="AU5342" i="25"/>
  <c r="AU5098" i="25"/>
  <c r="AU5132" i="25"/>
  <c r="AU5174" i="25"/>
  <c r="AU4931" i="25"/>
  <c r="AU4690" i="25"/>
  <c r="AU4727" i="25"/>
  <c r="AU4756" i="25"/>
  <c r="AU4785" i="25"/>
  <c r="AU4822" i="25"/>
  <c r="AU4851" i="25"/>
  <c r="AU8738" i="25"/>
  <c r="AU8675" i="25"/>
  <c r="AU8604" i="25"/>
  <c r="AU8551" i="25"/>
  <c r="AU8480" i="25"/>
  <c r="AU8457" i="25"/>
  <c r="AU8345" i="25"/>
  <c r="AU8292" i="25"/>
  <c r="AU8243" i="25"/>
  <c r="AU8234" i="25"/>
  <c r="AU8084" i="25"/>
  <c r="AU7965" i="25"/>
  <c r="AU8033" i="25"/>
  <c r="AU7917" i="25"/>
  <c r="AU7945" i="25"/>
  <c r="AU7886" i="25"/>
  <c r="AU7679" i="25"/>
  <c r="AU7598" i="25"/>
  <c r="AU7602" i="25"/>
  <c r="AU7642" i="25"/>
  <c r="AU7452" i="25"/>
  <c r="AU7355" i="25"/>
  <c r="AU7383" i="25"/>
  <c r="AU7220" i="25"/>
  <c r="AU7256" i="25"/>
  <c r="AU7161" i="25"/>
  <c r="AU7189" i="25"/>
  <c r="AU6954" i="25"/>
  <c r="AU6988" i="25"/>
  <c r="AU7022" i="25"/>
  <c r="AU7056" i="25"/>
  <c r="AU6545" i="25"/>
  <c r="AU6571" i="25"/>
  <c r="AU6605" i="25"/>
  <c r="AU6639" i="25"/>
  <c r="AU6399" i="25"/>
  <c r="AU6438" i="25"/>
  <c r="AU6472" i="25"/>
  <c r="AU6482" i="25"/>
  <c r="AU6207" i="25"/>
  <c r="AU6060" i="25"/>
  <c r="AU6252" i="25"/>
  <c r="AU6096" i="25"/>
  <c r="AU5813" i="25"/>
  <c r="AU5855" i="25"/>
  <c r="AU5889" i="25"/>
  <c r="AU5915" i="25"/>
  <c r="AU5673" i="25"/>
  <c r="AU5699" i="25"/>
  <c r="AU5741" i="25"/>
  <c r="AU5506" i="25"/>
  <c r="AU5532" i="25"/>
  <c r="AU5296" i="25"/>
  <c r="AU5322" i="25"/>
  <c r="AU5364" i="25"/>
  <c r="AU5398" i="25"/>
  <c r="AU5154" i="25"/>
  <c r="AU5188" i="25"/>
  <c r="AU4953" i="25"/>
  <c r="AU4987" i="25"/>
  <c r="AU4746" i="25"/>
  <c r="AU4783" i="25"/>
  <c r="AU4812" i="25"/>
  <c r="AU4841" i="25"/>
  <c r="AU4878" i="25"/>
  <c r="AU4907" i="25"/>
  <c r="AU8765" i="25"/>
  <c r="AU8690" i="25"/>
  <c r="AU8647" i="25"/>
  <c r="AU8570" i="25"/>
  <c r="AU8527" i="25"/>
  <c r="AU8448" i="25"/>
  <c r="AU8378" i="25"/>
  <c r="AU8348" i="25"/>
  <c r="AU8238" i="25"/>
  <c r="AU8209" i="25"/>
  <c r="AU8140" i="25"/>
  <c r="AU8021" i="25"/>
  <c r="AU8080" i="25"/>
  <c r="AU7840" i="25"/>
  <c r="AU7868" i="25"/>
  <c r="AU7718" i="25"/>
  <c r="AU7738" i="25"/>
  <c r="AU7654" i="25"/>
  <c r="AU7846" i="25"/>
  <c r="AU7496" i="25"/>
  <c r="AU7508" i="25"/>
  <c r="AU7411" i="25"/>
  <c r="AU7439" i="25"/>
  <c r="AU7276" i="25"/>
  <c r="AU7312" i="25"/>
  <c r="AU7084" i="25"/>
  <c r="AU7120" i="25"/>
  <c r="AU7010" i="25"/>
  <c r="AU7044" i="25"/>
  <c r="AU6809" i="25"/>
  <c r="AU6835" i="25"/>
  <c r="AU6601" i="25"/>
  <c r="AU6627" i="25"/>
  <c r="AU6661" i="25"/>
  <c r="AU6695" i="25"/>
  <c r="AU6455" i="25"/>
  <c r="AU6494" i="25"/>
  <c r="AU6251" i="25"/>
  <c r="AU6285" i="25"/>
  <c r="AU6261" i="25"/>
  <c r="AU6116" i="25"/>
  <c r="AU6062" i="25"/>
  <c r="AU6152" i="25"/>
  <c r="AU5869" i="25"/>
  <c r="AU5911" i="25"/>
  <c r="AU5945" i="25"/>
  <c r="AU5971" i="25"/>
  <c r="AU5729" i="25"/>
  <c r="AU5486" i="25"/>
  <c r="AU5520" i="25"/>
  <c r="AU5562" i="25"/>
  <c r="AU5588" i="25"/>
  <c r="AU5352" i="25"/>
  <c r="AU5378" i="25"/>
  <c r="AU5420" i="25"/>
  <c r="AU5454" i="25"/>
  <c r="AU4941" i="25"/>
  <c r="AU4975" i="25"/>
  <c r="AU5009" i="25"/>
  <c r="AU5043" i="25"/>
  <c r="AU4802" i="25"/>
  <c r="AU4839" i="25"/>
  <c r="AU4868" i="25"/>
  <c r="AU4897" i="25"/>
  <c r="AU4385" i="25"/>
  <c r="AU4422" i="25"/>
  <c r="AU4451" i="25"/>
  <c r="AU4488" i="25"/>
  <c r="AU4525" i="25"/>
  <c r="AU8705" i="25"/>
  <c r="AU8655" i="25"/>
  <c r="AU8631" i="25"/>
  <c r="AU8504" i="25"/>
  <c r="AU8436" i="25"/>
  <c r="AU8400" i="25"/>
  <c r="AU8317" i="25"/>
  <c r="AU8276" i="25"/>
  <c r="AU8162" i="25"/>
  <c r="AU8109" i="25"/>
  <c r="AU8072" i="25"/>
  <c r="AU8074" i="25"/>
  <c r="AU7875" i="25"/>
  <c r="AU7919" i="25"/>
  <c r="AU7785" i="25"/>
  <c r="AU7813" i="25"/>
  <c r="AU7697" i="25"/>
  <c r="AU7767" i="25"/>
  <c r="AU7563" i="25"/>
  <c r="AU7575" i="25"/>
  <c r="AU7462" i="25"/>
  <c r="AU7349" i="25"/>
  <c r="AU7327" i="25"/>
  <c r="AU7222" i="25"/>
  <c r="AU7143" i="25"/>
  <c r="AU7171" i="25"/>
  <c r="AU6917" i="25"/>
  <c r="AU6959" i="25"/>
  <c r="AU6993" i="25"/>
  <c r="AU7019" i="25"/>
  <c r="AU6785" i="25"/>
  <c r="AU6542" i="25"/>
  <c r="AU6576" i="25"/>
  <c r="AU6602" i="25"/>
  <c r="AU6636" i="25"/>
  <c r="AU6401" i="25"/>
  <c r="AU6435" i="25"/>
  <c r="AU6469" i="25"/>
  <c r="AU6202" i="25"/>
  <c r="AU6348" i="25"/>
  <c r="AU6246" i="25"/>
  <c r="AU6436" i="25"/>
  <c r="AU6053" i="25"/>
  <c r="AU5826" i="25"/>
  <c r="AU5852" i="25"/>
  <c r="AU5886" i="25"/>
  <c r="AU5912" i="25"/>
  <c r="AU5670" i="25"/>
  <c r="AU5704" i="25"/>
  <c r="AU5746" i="25"/>
  <c r="AU5503" i="25"/>
  <c r="AU5259" i="25"/>
  <c r="AU5293" i="25"/>
  <c r="AU5335" i="25"/>
  <c r="AU5369" i="25"/>
  <c r="AU5125" i="25"/>
  <c r="AU5159" i="25"/>
  <c r="AU5193" i="25"/>
  <c r="AU4958" i="25"/>
  <c r="AU4992" i="25"/>
  <c r="AU4474" i="25"/>
  <c r="AU4511" i="25"/>
  <c r="AU4540" i="25"/>
  <c r="AU4569" i="25"/>
  <c r="AU4606" i="25"/>
  <c r="AU4635" i="25"/>
  <c r="AU4672" i="25"/>
  <c r="AU8710" i="25"/>
  <c r="AU8650" i="25"/>
  <c r="AU8608" i="25"/>
  <c r="AU8531" i="25"/>
  <c r="AU8450" i="25"/>
  <c r="AU8390" i="25"/>
  <c r="AU8328" i="25"/>
  <c r="AU8271" i="25"/>
  <c r="AU8218" i="25"/>
  <c r="AU8156" i="25"/>
  <c r="AU8003" i="25"/>
  <c r="AU8007" i="25"/>
  <c r="AU7931" i="25"/>
  <c r="AU7834" i="25"/>
  <c r="AU7724" i="25"/>
  <c r="AU7752" i="25"/>
  <c r="AU7807" i="25"/>
  <c r="AU7616" i="25"/>
  <c r="AU7494" i="25"/>
  <c r="AU7514" i="25"/>
  <c r="AU7377" i="25"/>
  <c r="AU7405" i="25"/>
  <c r="AU7242" i="25"/>
  <c r="AU7278" i="25"/>
  <c r="AU7074" i="25"/>
  <c r="AU7102" i="25"/>
  <c r="AU6973" i="25"/>
  <c r="AU7015" i="25"/>
  <c r="AU7049" i="25"/>
  <c r="AU6806" i="25"/>
  <c r="AU6840" i="25"/>
  <c r="AU6598" i="25"/>
  <c r="AU6632" i="25"/>
  <c r="AU6658" i="25"/>
  <c r="AU6692" i="25"/>
  <c r="AU6457" i="25"/>
  <c r="AU6491" i="25"/>
  <c r="AU6256" i="25"/>
  <c r="AU6266" i="25"/>
  <c r="AU6460" i="25"/>
  <c r="AU6073" i="25"/>
  <c r="AU6035" i="25"/>
  <c r="AU6109" i="25"/>
  <c r="AU5882" i="25"/>
  <c r="AU5908" i="25"/>
  <c r="AU5942" i="25"/>
  <c r="AU5968" i="25"/>
  <c r="AU5726" i="25"/>
  <c r="AU5483" i="25"/>
  <c r="AU5525" i="25"/>
  <c r="AU5559" i="25"/>
  <c r="AU5315" i="25"/>
  <c r="AU5349" i="25"/>
  <c r="AU5391" i="25"/>
  <c r="AU5425" i="25"/>
  <c r="AU5181" i="25"/>
  <c r="AU4938" i="25"/>
  <c r="AU4972" i="25"/>
  <c r="AU5014" i="25"/>
  <c r="AU5048" i="25"/>
  <c r="AU4530" i="25"/>
  <c r="AU4567" i="25"/>
  <c r="AU4596" i="25"/>
  <c r="AU4625" i="25"/>
  <c r="AU4662" i="25"/>
  <c r="AU4691" i="25"/>
  <c r="AU4728" i="25"/>
  <c r="AU8741" i="25"/>
  <c r="AU8665" i="25"/>
  <c r="AU8637" i="25"/>
  <c r="AU8554" i="25"/>
  <c r="AU8491" i="25"/>
  <c r="AU8424" i="25"/>
  <c r="AU8375" i="25"/>
  <c r="AU8324" i="25"/>
  <c r="AU8275" i="25"/>
  <c r="AU8185" i="25"/>
  <c r="AU8116" i="25"/>
  <c r="AU7997" i="25"/>
  <c r="AU8065" i="25"/>
  <c r="AU7949" i="25"/>
  <c r="AU7844" i="25"/>
  <c r="AU7950" i="25"/>
  <c r="AU7714" i="25"/>
  <c r="AU7630" i="25"/>
  <c r="AU7666" i="25"/>
  <c r="AU7472" i="25"/>
  <c r="AU7484" i="25"/>
  <c r="AU7387" i="25"/>
  <c r="AU7415" i="25"/>
  <c r="AU7252" i="25"/>
  <c r="AU7288" i="25"/>
  <c r="AU7193" i="25"/>
  <c r="AU7096" i="25"/>
  <c r="AU6986" i="25"/>
  <c r="AU7020" i="25"/>
  <c r="AU7054" i="25"/>
  <c r="AU6811" i="25"/>
  <c r="AU6577" i="25"/>
  <c r="AU6603" i="25"/>
  <c r="AU6637" i="25"/>
  <c r="AU6671" i="25"/>
  <c r="AU6431" i="25"/>
  <c r="AU6470" i="25"/>
  <c r="AU6504" i="25"/>
  <c r="AU6514" i="25"/>
  <c r="AU6239" i="25"/>
  <c r="AU6092" i="25"/>
  <c r="AU6038" i="25"/>
  <c r="AU6128" i="25"/>
  <c r="AU5845" i="25"/>
  <c r="AU5887" i="25"/>
  <c r="AU5921" i="25"/>
  <c r="AU5947" i="25"/>
  <c r="AU5705" i="25"/>
  <c r="AU5731" i="25"/>
  <c r="AU5496" i="25"/>
  <c r="AU5538" i="25"/>
  <c r="AU5564" i="25"/>
  <c r="AU5328" i="25"/>
  <c r="AU5354" i="25"/>
  <c r="AU5396" i="25"/>
  <c r="AU5430" i="25"/>
  <c r="AU5186" i="25"/>
  <c r="AU4951" i="25"/>
  <c r="AU4985" i="25"/>
  <c r="AU5019" i="25"/>
  <c r="AU4778" i="25"/>
  <c r="AU4815" i="25"/>
  <c r="AU4844" i="25"/>
  <c r="AU4873" i="25"/>
  <c r="AU4910" i="25"/>
  <c r="AU4398" i="25"/>
  <c r="AU4427" i="25"/>
  <c r="AU4467" i="25"/>
  <c r="AU4477" i="25"/>
  <c r="AU3949" i="25"/>
  <c r="AU3962" i="25"/>
  <c r="AU3991" i="25"/>
  <c r="AU4036" i="25"/>
  <c r="AU4065" i="25"/>
  <c r="AU4102" i="25"/>
  <c r="AU4139" i="25"/>
  <c r="AU4168" i="25"/>
  <c r="AU3656" i="25"/>
  <c r="AU3693" i="25"/>
  <c r="AU3722" i="25"/>
  <c r="AU3759" i="25"/>
  <c r="AU3796" i="25"/>
  <c r="AU3825" i="25"/>
  <c r="AU3313" i="25"/>
  <c r="AU3342" i="25"/>
  <c r="AU3387" i="25"/>
  <c r="AU2870" i="25"/>
  <c r="AU2907" i="25"/>
  <c r="AU2936" i="25"/>
  <c r="AU2973" i="25"/>
  <c r="AU3010" i="25"/>
  <c r="AU3039" i="25"/>
  <c r="AU3076" i="25"/>
  <c r="AU3105" i="25"/>
  <c r="AU2588" i="25"/>
  <c r="AU2625" i="25"/>
  <c r="AU2654" i="25"/>
  <c r="AU2699" i="25"/>
  <c r="AU2736" i="25"/>
  <c r="AU2224" i="25"/>
  <c r="AU2253" i="25"/>
  <c r="AU2290" i="25"/>
  <c r="AU2319" i="25"/>
  <c r="AU1809" i="25"/>
  <c r="AU1846" i="25"/>
  <c r="AU2120" i="25"/>
  <c r="AU1922" i="25"/>
  <c r="AU1959" i="25"/>
  <c r="AU1988" i="25"/>
  <c r="AU1472" i="25"/>
  <c r="AU1597" i="25"/>
  <c r="AU1572" i="25"/>
  <c r="AU1633" i="25"/>
  <c r="AU1856" i="25"/>
  <c r="AU1342" i="25"/>
  <c r="AU1243" i="25"/>
  <c r="AU894" i="25"/>
  <c r="AU1567" i="25"/>
  <c r="AU1056" i="25"/>
  <c r="AU933" i="25"/>
  <c r="AU1864" i="25"/>
  <c r="AU1242" i="25"/>
  <c r="AU1132" i="25"/>
  <c r="AU1001" i="25"/>
  <c r="AU487" i="25"/>
  <c r="AU828" i="25"/>
  <c r="AU316" i="25"/>
  <c r="AU649" i="25"/>
  <c r="AU137" i="25"/>
  <c r="AU470" i="25"/>
  <c r="AU811" i="25"/>
  <c r="AU299" i="25"/>
  <c r="AU640" i="25"/>
  <c r="AU128" i="25"/>
  <c r="AU469" i="25"/>
  <c r="AU802" i="25"/>
  <c r="AU290" i="25"/>
  <c r="AU4917" i="25"/>
  <c r="AU4261" i="25"/>
  <c r="AU4274" i="25"/>
  <c r="AU4303" i="25"/>
  <c r="AU4348" i="25"/>
  <c r="AU4377" i="25"/>
  <c r="AU3865" i="25"/>
  <c r="AU3902" i="25"/>
  <c r="AU3939" i="25"/>
  <c r="AU3968" i="25"/>
  <c r="AU3456" i="25"/>
  <c r="AU3493" i="25"/>
  <c r="AU3522" i="25"/>
  <c r="AU3559" i="25"/>
  <c r="AU3596" i="25"/>
  <c r="AU3625" i="25"/>
  <c r="AU3654" i="25"/>
  <c r="AU3699" i="25"/>
  <c r="AU3182" i="25"/>
  <c r="AU3219" i="25"/>
  <c r="AU3248" i="25"/>
  <c r="AU3285" i="25"/>
  <c r="AU2773" i="25"/>
  <c r="AU2810" i="25"/>
  <c r="AU2839" i="25"/>
  <c r="AU2876" i="25"/>
  <c r="AU2905" i="25"/>
  <c r="AU2388" i="25"/>
  <c r="AU2425" i="25"/>
  <c r="AU2454" i="25"/>
  <c r="AU2499" i="25"/>
  <c r="AU2536" i="25"/>
  <c r="AU2565" i="25"/>
  <c r="AU2602" i="25"/>
  <c r="AU2631" i="25"/>
  <c r="AU2121" i="25"/>
  <c r="AU2158" i="25"/>
  <c r="AU2195" i="25"/>
  <c r="AU2077" i="25"/>
  <c r="AU1722" i="25"/>
  <c r="AU1759" i="25"/>
  <c r="AU1788" i="25"/>
  <c r="AU1272" i="25"/>
  <c r="AU1397" i="25"/>
  <c r="AU1372" i="25"/>
  <c r="AU1433" i="25"/>
  <c r="AU1654" i="25"/>
  <c r="AU1555" i="25"/>
  <c r="AU1206" i="25"/>
  <c r="AU1075" i="25"/>
  <c r="AU1367" i="25"/>
  <c r="AU856" i="25"/>
  <c r="AU1114" i="25"/>
  <c r="AU1554" i="25"/>
  <c r="AU1047" i="25"/>
  <c r="AU932" i="25"/>
  <c r="AU799" i="25"/>
  <c r="AU287" i="25"/>
  <c r="AU628" i="25"/>
  <c r="AU116" i="25"/>
  <c r="AU449" i="25"/>
  <c r="AU782" i="25"/>
  <c r="AU270" i="25"/>
  <c r="AU611" i="25"/>
  <c r="AU99" i="25"/>
  <c r="AU440" i="25"/>
  <c r="AU781" i="25"/>
  <c r="AU269" i="25"/>
  <c r="AU602" i="25"/>
  <c r="AU90" i="25"/>
  <c r="AU4629" i="25"/>
  <c r="AU4061" i="25"/>
  <c r="AU4074" i="25"/>
  <c r="AU4103" i="25"/>
  <c r="AU4148" i="25"/>
  <c r="AU4177" i="25"/>
  <c r="AU4214" i="25"/>
  <c r="AU4251" i="25"/>
  <c r="AU4280" i="25"/>
  <c r="AU3768" i="25"/>
  <c r="AU3805" i="25"/>
  <c r="AU3834" i="25"/>
  <c r="AU3322" i="25"/>
  <c r="AU3359" i="25"/>
  <c r="AU3396" i="25"/>
  <c r="AU3425" i="25"/>
  <c r="AU3454" i="25"/>
  <c r="AU3499" i="25"/>
  <c r="AU2982" i="25"/>
  <c r="AU3019" i="25"/>
  <c r="AU3048" i="25"/>
  <c r="AU3085" i="25"/>
  <c r="AU3122" i="25"/>
  <c r="AU3151" i="25"/>
  <c r="AU3188" i="25"/>
  <c r="AU3217" i="25"/>
  <c r="AU2700" i="25"/>
  <c r="AU2737" i="25"/>
  <c r="AU2225" i="25"/>
  <c r="AU2254" i="25"/>
  <c r="AU2299" i="25"/>
  <c r="AU2336" i="25"/>
  <c r="AU2365" i="25"/>
  <c r="AU2402" i="25"/>
  <c r="AU2431" i="25"/>
  <c r="AU1921" i="25"/>
  <c r="AU1958" i="25"/>
  <c r="AU1995" i="25"/>
  <c r="AU2034" i="25"/>
  <c r="AU2071" i="25"/>
  <c r="AU2100" i="25"/>
  <c r="AU1584" i="25"/>
  <c r="AU1763" i="25"/>
  <c r="AU2000" i="25"/>
  <c r="AU1835" i="25"/>
  <c r="AU1968" i="25"/>
  <c r="AU1454" i="25"/>
  <c r="AU1355" i="25"/>
  <c r="AU1006" i="25"/>
  <c r="AU875" i="25"/>
  <c r="AU1168" i="25"/>
  <c r="AU1045" i="25"/>
  <c r="AU914" i="25"/>
  <c r="AU1354" i="25"/>
  <c r="AU1656" i="25"/>
  <c r="AU1113" i="25"/>
  <c r="AU599" i="25"/>
  <c r="AU87" i="25"/>
  <c r="AU428" i="25"/>
  <c r="AU761" i="25"/>
  <c r="AU249" i="25"/>
  <c r="AU582" i="25"/>
  <c r="AU70" i="25"/>
  <c r="AU411" i="25"/>
  <c r="AU752" i="25"/>
  <c r="AU240" i="25"/>
  <c r="AU581" i="25"/>
  <c r="AU69" i="25"/>
  <c r="AU402" i="25"/>
  <c r="AU4688" i="25"/>
  <c r="AU4373" i="25"/>
  <c r="AU3861" i="25"/>
  <c r="AU3874" i="25"/>
  <c r="AU3903" i="25"/>
  <c r="AU3948" i="25"/>
  <c r="AU3977" i="25"/>
  <c r="AU4014" i="25"/>
  <c r="AU4051" i="25"/>
  <c r="AU4080" i="25"/>
  <c r="AU3568" i="25"/>
  <c r="AU3605" i="25"/>
  <c r="AU3634" i="25"/>
  <c r="AU3671" i="25"/>
  <c r="AU3708" i="25"/>
  <c r="AU3737" i="25"/>
  <c r="AU3766" i="25"/>
  <c r="AU3811" i="25"/>
  <c r="AU3299" i="25"/>
  <c r="AU2782" i="25"/>
  <c r="AU2819" i="25"/>
  <c r="AU2848" i="25"/>
  <c r="AU2885" i="25"/>
  <c r="AU2922" i="25"/>
  <c r="AU2951" i="25"/>
  <c r="AU2988" i="25"/>
  <c r="AU3017" i="25"/>
  <c r="AU2500" i="25"/>
  <c r="AU2537" i="25"/>
  <c r="AU2566" i="25"/>
  <c r="AU2611" i="25"/>
  <c r="AU2648" i="25"/>
  <c r="AU2677" i="25"/>
  <c r="AU2714" i="25"/>
  <c r="AU2743" i="25"/>
  <c r="AU2231" i="25"/>
  <c r="AU1721" i="25"/>
  <c r="AU1758" i="25"/>
  <c r="AU2189" i="25"/>
  <c r="AU1834" i="25"/>
  <c r="AU1871" i="25"/>
  <c r="AU1900" i="25"/>
  <c r="AU1384" i="25"/>
  <c r="AU1509" i="25"/>
  <c r="AU1484" i="25"/>
  <c r="AU1545" i="25"/>
  <c r="AU1765" i="25"/>
  <c r="AU1254" i="25"/>
  <c r="AU1805" i="25"/>
  <c r="AU1187" i="25"/>
  <c r="AU1479" i="25"/>
  <c r="AU968" i="25"/>
  <c r="AU1226" i="25"/>
  <c r="AU1688" i="25"/>
  <c r="AU1159" i="25"/>
  <c r="AU1044" i="25"/>
  <c r="AU913" i="25"/>
  <c r="AU399" i="25"/>
  <c r="AU740" i="25"/>
  <c r="AU228" i="25"/>
  <c r="AU561" i="25"/>
  <c r="AU49" i="25"/>
  <c r="AU382" i="25"/>
  <c r="AU723" i="25"/>
  <c r="AU211" i="25"/>
  <c r="AU552" i="25"/>
  <c r="AU40" i="25"/>
  <c r="AU381" i="25"/>
  <c r="AU714" i="25"/>
  <c r="AU202" i="25"/>
  <c r="AU4773" i="25"/>
  <c r="AU4173" i="25"/>
  <c r="AU4186" i="25"/>
  <c r="AU4215" i="25"/>
  <c r="AU4260" i="25"/>
  <c r="AU4289" i="25"/>
  <c r="AU4326" i="25"/>
  <c r="AU4363" i="25"/>
  <c r="AU3851" i="25"/>
  <c r="AU3880" i="25"/>
  <c r="AU3368" i="25"/>
  <c r="AU3405" i="25"/>
  <c r="AU3434" i="25"/>
  <c r="AU3471" i="25"/>
  <c r="AU3508" i="25"/>
  <c r="AU3537" i="25"/>
  <c r="AU3566" i="25"/>
  <c r="AU3611" i="25"/>
  <c r="AU3094" i="25"/>
  <c r="AU3131" i="25"/>
  <c r="AU3160" i="25"/>
  <c r="AU3197" i="25"/>
  <c r="AU3234" i="25"/>
  <c r="AU3263" i="25"/>
  <c r="AU2751" i="25"/>
  <c r="AU2788" i="25"/>
  <c r="AU2817" i="25"/>
  <c r="AU2300" i="25"/>
  <c r="AU2337" i="25"/>
  <c r="AU2366" i="25"/>
  <c r="AU2411" i="25"/>
  <c r="AU2448" i="25"/>
  <c r="AU2477" i="25"/>
  <c r="AU2514" i="25"/>
  <c r="AU2543" i="25"/>
  <c r="AU2033" i="25"/>
  <c r="AU2070" i="25"/>
  <c r="AU2107" i="25"/>
  <c r="AU2146" i="25"/>
  <c r="AU2183" i="25"/>
  <c r="AU1671" i="25"/>
  <c r="AU1700" i="25"/>
  <c r="AU1981" i="25"/>
  <c r="AU1309" i="25"/>
  <c r="AU1284" i="25"/>
  <c r="AU1345" i="25"/>
  <c r="AU1566" i="25"/>
  <c r="AU1467" i="25"/>
  <c r="AU1118" i="25"/>
  <c r="AU987" i="25"/>
  <c r="AU1279" i="25"/>
  <c r="AU1157" i="25"/>
  <c r="AU1026" i="25"/>
  <c r="AU1466" i="25"/>
  <c r="AU959" i="25"/>
  <c r="AU1225" i="25"/>
  <c r="AU711" i="25"/>
  <c r="AU199" i="25"/>
  <c r="AU540" i="25"/>
  <c r="AU28" i="25"/>
  <c r="AU361" i="25"/>
  <c r="AU694" i="25"/>
  <c r="AU182" i="25"/>
  <c r="AU523" i="25"/>
  <c r="AU11" i="25"/>
  <c r="AU352" i="25"/>
  <c r="AU693" i="25"/>
  <c r="AU181" i="25"/>
  <c r="AU514" i="25"/>
  <c r="AU4880" i="25"/>
  <c r="AU4421" i="25"/>
  <c r="AU3909" i="25"/>
  <c r="AU3922" i="25"/>
  <c r="AU3951" i="25"/>
  <c r="AU3996" i="25"/>
  <c r="AU4025" i="25"/>
  <c r="AU4062" i="25"/>
  <c r="AU4099" i="25"/>
  <c r="AU4128" i="25"/>
  <c r="AU3616" i="25"/>
  <c r="AU3653" i="25"/>
  <c r="AU3682" i="25"/>
  <c r="AU3719" i="25"/>
  <c r="AU3756" i="25"/>
  <c r="AU3785" i="25"/>
  <c r="AU3814" i="25"/>
  <c r="AU3302" i="25"/>
  <c r="AU3347" i="25"/>
  <c r="AU2830" i="25"/>
  <c r="AU2867" i="25"/>
  <c r="AU2896" i="25"/>
  <c r="AU2933" i="25"/>
  <c r="AU2970" i="25"/>
  <c r="AU2999" i="25"/>
  <c r="AU3036" i="25"/>
  <c r="AU3065" i="25"/>
  <c r="AU2548" i="25"/>
  <c r="AU2585" i="25"/>
  <c r="AU2614" i="25"/>
  <c r="AU2659" i="25"/>
  <c r="AU2696" i="25"/>
  <c r="AU2725" i="25"/>
  <c r="AU2213" i="25"/>
  <c r="AU2250" i="25"/>
  <c r="AU2279" i="25"/>
  <c r="AU1769" i="25"/>
  <c r="AU1806" i="25"/>
  <c r="AU2080" i="25"/>
  <c r="AU1882" i="25"/>
  <c r="AU1919" i="25"/>
  <c r="AU1948" i="25"/>
  <c r="AU1432" i="25"/>
  <c r="AU1557" i="25"/>
  <c r="AU1532" i="25"/>
  <c r="AU1593" i="25"/>
  <c r="AU1813" i="25"/>
  <c r="AU1302" i="25"/>
  <c r="AU1901" i="25"/>
  <c r="AU1235" i="25"/>
  <c r="AU1527" i="25"/>
  <c r="AU1016" i="25"/>
  <c r="AU893" i="25"/>
  <c r="AU1784" i="25"/>
  <c r="AU1207" i="25"/>
  <c r="AU1092" i="25"/>
  <c r="AU961" i="25"/>
  <c r="AU447" i="25"/>
  <c r="AU788" i="25"/>
  <c r="AU276" i="25"/>
  <c r="AU609" i="25"/>
  <c r="AU97" i="25"/>
  <c r="AU430" i="25"/>
  <c r="AU771" i="25"/>
  <c r="AU259" i="25"/>
  <c r="AU600" i="25"/>
  <c r="AU88" i="25"/>
  <c r="AU429" i="25"/>
  <c r="AU762" i="25"/>
  <c r="AU250" i="25"/>
  <c r="AU4757" i="25"/>
  <c r="AU4157" i="25"/>
  <c r="AU4170" i="25"/>
  <c r="AU4199" i="25"/>
  <c r="AU4244" i="25"/>
  <c r="AU4273" i="25"/>
  <c r="AU4310" i="25"/>
  <c r="AU4347" i="25"/>
  <c r="AU4376" i="25"/>
  <c r="AU3864" i="25"/>
  <c r="AU3352" i="25"/>
  <c r="AU3389" i="25"/>
  <c r="AU3418" i="25"/>
  <c r="AU3455" i="25"/>
  <c r="AU3492" i="25"/>
  <c r="AU3521" i="25"/>
  <c r="AU3550" i="25"/>
  <c r="AU3595" i="25"/>
  <c r="AU3078" i="25"/>
  <c r="AU3115" i="25"/>
  <c r="AU3144" i="25"/>
  <c r="AU3181" i="25"/>
  <c r="AU3218" i="25"/>
  <c r="AU3247" i="25"/>
  <c r="AU3284" i="25"/>
  <c r="AU2772" i="25"/>
  <c r="AU2801" i="25"/>
  <c r="AU2284" i="25"/>
  <c r="AU2321" i="25"/>
  <c r="AU2350" i="25"/>
  <c r="AU2395" i="25"/>
  <c r="AU2432" i="25"/>
  <c r="AU2461" i="25"/>
  <c r="AU2498" i="25"/>
  <c r="AU2527" i="25"/>
  <c r="AU2017" i="25"/>
  <c r="AU2054" i="25"/>
  <c r="AU2091" i="25"/>
  <c r="AU2130" i="25"/>
  <c r="AU2167" i="25"/>
  <c r="AU2196" i="25"/>
  <c r="AU1684" i="25"/>
  <c r="AU1955" i="25"/>
  <c r="AU1293" i="25"/>
  <c r="AU1268" i="25"/>
  <c r="AU1329" i="25"/>
  <c r="AU1550" i="25"/>
  <c r="AU1451" i="25"/>
  <c r="AU1102" i="25"/>
  <c r="AU971" i="25"/>
  <c r="AU1263" i="25"/>
  <c r="AU1141" i="25"/>
  <c r="AU1010" i="25"/>
  <c r="AU1450" i="25"/>
  <c r="AU943" i="25"/>
  <c r="AU1209" i="25"/>
  <c r="AU695" i="25"/>
  <c r="AU183" i="25"/>
  <c r="AU524" i="25"/>
  <c r="AU12" i="25"/>
  <c r="AU345" i="25"/>
  <c r="AU678" i="25"/>
  <c r="AU166" i="25"/>
  <c r="AU507" i="25"/>
  <c r="AU848" i="25"/>
  <c r="AU336" i="25"/>
  <c r="AU677" i="25"/>
  <c r="AU165" i="25"/>
  <c r="AU498" i="25"/>
  <c r="AU4816" i="25"/>
  <c r="AU4405" i="25"/>
  <c r="AU3893" i="25"/>
  <c r="AU3906" i="25"/>
  <c r="AU3935" i="25"/>
  <c r="AU3980" i="25"/>
  <c r="AU4009" i="25"/>
  <c r="AU4046" i="25"/>
  <c r="AU4083" i="25"/>
  <c r="AU4112" i="25"/>
  <c r="AU3600" i="25"/>
  <c r="AU3637" i="25"/>
  <c r="AU3666" i="25"/>
  <c r="AU3703" i="25"/>
  <c r="AU3740" i="25"/>
  <c r="AU3769" i="25"/>
  <c r="AU3798" i="25"/>
  <c r="AU3845" i="25"/>
  <c r="AU3331" i="25"/>
  <c r="AU2814" i="25"/>
  <c r="AU2851" i="25"/>
  <c r="AU2880" i="25"/>
  <c r="AU2917" i="25"/>
  <c r="AU2954" i="25"/>
  <c r="AU2983" i="25"/>
  <c r="AU3020" i="25"/>
  <c r="AU3049" i="25"/>
  <c r="AU2532" i="25"/>
  <c r="AU2569" i="25"/>
  <c r="AU2598" i="25"/>
  <c r="AU2643" i="25"/>
  <c r="AU2680" i="25"/>
  <c r="AU2709" i="25"/>
  <c r="AU2746" i="25"/>
  <c r="AU2234" i="25"/>
  <c r="AU2263" i="25"/>
  <c r="AU1753" i="25"/>
  <c r="AU1790" i="25"/>
  <c r="AU2064" i="25"/>
  <c r="AU1866" i="25"/>
  <c r="AU1903" i="25"/>
  <c r="AU1932" i="25"/>
  <c r="AU1416" i="25"/>
  <c r="AU1541" i="25"/>
  <c r="AU1516" i="25"/>
  <c r="AU1577" i="25"/>
  <c r="AU1797" i="25"/>
  <c r="AU1286" i="25"/>
  <c r="AU1869" i="25"/>
  <c r="AU1219" i="25"/>
  <c r="AU1511" i="25"/>
  <c r="AU1000" i="25"/>
  <c r="AU877" i="25"/>
  <c r="AU1752" i="25"/>
  <c r="AU1191" i="25"/>
  <c r="AU1076" i="25"/>
  <c r="AU945" i="25"/>
  <c r="AU431" i="25"/>
  <c r="AU772" i="25"/>
  <c r="AU260" i="25"/>
  <c r="AU593" i="25"/>
  <c r="AU81" i="25"/>
  <c r="AU414" i="25"/>
  <c r="AU755" i="25"/>
  <c r="AU243" i="25"/>
  <c r="AU584" i="25"/>
  <c r="AU72" i="25"/>
  <c r="AU413" i="25"/>
  <c r="AU746" i="25"/>
  <c r="AU234" i="25"/>
  <c r="AU8709" i="25"/>
  <c r="AU8634" i="25"/>
  <c r="AU8590" i="25"/>
  <c r="AU8544" i="25"/>
  <c r="AU8439" i="25"/>
  <c r="AU8374" i="25"/>
  <c r="AU8312" i="25"/>
  <c r="AU8255" i="25"/>
  <c r="AU8202" i="25"/>
  <c r="AU8148" i="25"/>
  <c r="AU7987" i="25"/>
  <c r="AU7991" i="25"/>
  <c r="AU7915" i="25"/>
  <c r="AU7818" i="25"/>
  <c r="AU7708" i="25"/>
  <c r="AU7736" i="25"/>
  <c r="AU7775" i="25"/>
  <c r="AU7600" i="25"/>
  <c r="AU7478" i="25"/>
  <c r="AU7498" i="25"/>
  <c r="AU7361" i="25"/>
  <c r="AU7389" i="25"/>
  <c r="AU7226" i="25"/>
  <c r="AU7262" i="25"/>
  <c r="AU7183" i="25"/>
  <c r="AU7086" i="25"/>
  <c r="AU6957" i="25"/>
  <c r="AU6999" i="25"/>
  <c r="AU7033" i="25"/>
  <c r="AU7059" i="25"/>
  <c r="AU6824" i="25"/>
  <c r="AU6582" i="25"/>
  <c r="AU6616" i="25"/>
  <c r="AU6642" i="25"/>
  <c r="AU6676" i="25"/>
  <c r="AU6441" i="25"/>
  <c r="AU6475" i="25"/>
  <c r="AU6509" i="25"/>
  <c r="AU6242" i="25"/>
  <c r="AU6428" i="25"/>
  <c r="AU6057" i="25"/>
  <c r="AU6516" i="25"/>
  <c r="AU6093" i="25"/>
  <c r="AU5866" i="25"/>
  <c r="AU5892" i="25"/>
  <c r="AU5926" i="25"/>
  <c r="AU5952" i="25"/>
  <c r="AU5710" i="25"/>
  <c r="AU5744" i="25"/>
  <c r="AU5509" i="25"/>
  <c r="AU5543" i="25"/>
  <c r="AU5299" i="25"/>
  <c r="AU5333" i="25"/>
  <c r="AU5375" i="25"/>
  <c r="AU5409" i="25"/>
  <c r="AU5165" i="25"/>
  <c r="AU5199" i="25"/>
  <c r="AU4956" i="25"/>
  <c r="AU4998" i="25"/>
  <c r="AU5032" i="25"/>
  <c r="AU4514" i="25"/>
  <c r="AU4551" i="25"/>
  <c r="AU4580" i="25"/>
  <c r="AU4609" i="25"/>
  <c r="AU4646" i="25"/>
  <c r="AU4675" i="25"/>
  <c r="AU4712" i="25"/>
  <c r="AU4749" i="25"/>
  <c r="AU8754" i="25"/>
  <c r="AU8691" i="25"/>
  <c r="AU8620" i="25"/>
  <c r="AU8538" i="25"/>
  <c r="AU8496" i="25"/>
  <c r="AU8466" i="25"/>
  <c r="AU8359" i="25"/>
  <c r="AU8308" i="25"/>
  <c r="AU8259" i="25"/>
  <c r="AU8169" i="25"/>
  <c r="AU8100" i="25"/>
  <c r="AU7981" i="25"/>
  <c r="AU8049" i="25"/>
  <c r="AU7933" i="25"/>
  <c r="AU7828" i="25"/>
  <c r="AU7918" i="25"/>
  <c r="AU7695" i="25"/>
  <c r="AU7614" i="25"/>
  <c r="AU7634" i="25"/>
  <c r="AU7674" i="25"/>
  <c r="AU7468" i="25"/>
  <c r="AU7371" i="25"/>
  <c r="AU7399" i="25"/>
  <c r="AU7236" i="25"/>
  <c r="AU7272" i="25"/>
  <c r="AU7177" i="25"/>
  <c r="AU7080" i="25"/>
  <c r="AU6970" i="25"/>
  <c r="AU7004" i="25"/>
  <c r="AU7038" i="25"/>
  <c r="AU6795" i="25"/>
  <c r="AU6561" i="25"/>
  <c r="AU6587" i="25"/>
  <c r="AU6621" i="25"/>
  <c r="AU6655" i="25"/>
  <c r="AU6415" i="25"/>
  <c r="AU6454" i="25"/>
  <c r="AU6488" i="25"/>
  <c r="AU6498" i="25"/>
  <c r="AU6223" i="25"/>
  <c r="AU6076" i="25"/>
  <c r="AU6022" i="25"/>
  <c r="AU6112" i="25"/>
  <c r="AU5829" i="25"/>
  <c r="AU5871" i="25"/>
  <c r="AU5905" i="25"/>
  <c r="AU5931" i="25"/>
  <c r="AU5689" i="25"/>
  <c r="AU5715" i="25"/>
  <c r="AU5480" i="25"/>
  <c r="AU5522" i="25"/>
  <c r="AU5548" i="25"/>
  <c r="AU5312" i="25"/>
  <c r="AU5338" i="25"/>
  <c r="AU5380" i="25"/>
  <c r="AU5414" i="25"/>
  <c r="AU5170" i="25"/>
  <c r="AU4935" i="25"/>
  <c r="AU4969" i="25"/>
  <c r="AU5003" i="25"/>
  <c r="AU4762" i="25"/>
  <c r="AU4799" i="25"/>
  <c r="AU4828" i="25"/>
  <c r="AU4857" i="25"/>
  <c r="AU4894" i="25"/>
  <c r="AU4923" i="25"/>
  <c r="AU4411" i="25"/>
  <c r="AU4448" i="25"/>
  <c r="AU8732" i="25"/>
  <c r="AU8672" i="25"/>
  <c r="AU8585" i="25"/>
  <c r="AU8562" i="25"/>
  <c r="AU8471" i="25"/>
  <c r="AU8393" i="25"/>
  <c r="AU8363" i="25"/>
  <c r="AU8258" i="25"/>
  <c r="AU8189" i="25"/>
  <c r="AU8120" i="25"/>
  <c r="AU8035" i="25"/>
  <c r="AU8039" i="25"/>
  <c r="AU7966" i="25"/>
  <c r="AU7866" i="25"/>
  <c r="AU7756" i="25"/>
  <c r="AU7784" i="25"/>
  <c r="AU7612" i="25"/>
  <c r="AU7648" i="25"/>
  <c r="AU7526" i="25"/>
  <c r="AU7546" i="25"/>
  <c r="AU7409" i="25"/>
  <c r="AU7437" i="25"/>
  <c r="AU7274" i="25"/>
  <c r="AU7310" i="25"/>
  <c r="AU7106" i="25"/>
  <c r="AU7134" i="25"/>
  <c r="AU7005" i="25"/>
  <c r="AU7047" i="25"/>
  <c r="AU6804" i="25"/>
  <c r="AU6838" i="25"/>
  <c r="AU6872" i="25"/>
  <c r="AU6630" i="25"/>
  <c r="AU6664" i="25"/>
  <c r="AU6690" i="25"/>
  <c r="AU6724" i="25"/>
  <c r="AU6489" i="25"/>
  <c r="AU6254" i="25"/>
  <c r="AU6288" i="25"/>
  <c r="AU6298" i="25"/>
  <c r="AU6023" i="25"/>
  <c r="AU6105" i="25"/>
  <c r="AU6067" i="25"/>
  <c r="AU6141" i="25"/>
  <c r="AU5914" i="25"/>
  <c r="AU5940" i="25"/>
  <c r="AU5974" i="25"/>
  <c r="AU6000" i="25"/>
  <c r="AU5489" i="25"/>
  <c r="AU5515" i="25"/>
  <c r="AU5557" i="25"/>
  <c r="AU5591" i="25"/>
  <c r="AU5347" i="25"/>
  <c r="AU5381" i="25"/>
  <c r="AU5423" i="25"/>
  <c r="AU5457" i="25"/>
  <c r="AU5214" i="25"/>
  <c r="AU4970" i="25"/>
  <c r="AU5004" i="25"/>
  <c r="AU5046" i="25"/>
  <c r="AU5080" i="25"/>
  <c r="AU4562" i="25"/>
  <c r="AU4599" i="25"/>
  <c r="AU4628" i="25"/>
  <c r="AU4657" i="25"/>
  <c r="AU4694" i="25"/>
  <c r="AU4723" i="25"/>
  <c r="AU8742" i="25"/>
  <c r="AU8677" i="25"/>
  <c r="AU8607" i="25"/>
  <c r="AU8550" i="25"/>
  <c r="AU8519" i="25"/>
  <c r="AU8403" i="25"/>
  <c r="AU8358" i="25"/>
  <c r="AU8253" i="25"/>
  <c r="AU8184" i="25"/>
  <c r="AU8099" i="25"/>
  <c r="AU8094" i="25"/>
  <c r="AU7970" i="25"/>
  <c r="AU8022" i="25"/>
  <c r="AU7922" i="25"/>
  <c r="AU7812" i="25"/>
  <c r="AU7723" i="25"/>
  <c r="AU7668" i="25"/>
  <c r="AU7587" i="25"/>
  <c r="AU7582" i="25"/>
  <c r="AU7485" i="25"/>
  <c r="AU7465" i="25"/>
  <c r="AU7360" i="25"/>
  <c r="AU7330" i="25"/>
  <c r="AU7233" i="25"/>
  <c r="AU7162" i="25"/>
  <c r="AU7190" i="25"/>
  <c r="AU7061" i="25"/>
  <c r="AU6826" i="25"/>
  <c r="AU6860" i="25"/>
  <c r="AU6894" i="25"/>
  <c r="AU6928" i="25"/>
  <c r="AU6686" i="25"/>
  <c r="AU6720" i="25"/>
  <c r="AU6746" i="25"/>
  <c r="AU6780" i="25"/>
  <c r="AU6271" i="25"/>
  <c r="AU6310" i="25"/>
  <c r="AU6344" i="25"/>
  <c r="AU6354" i="25"/>
  <c r="AU6079" i="25"/>
  <c r="AU6161" i="25"/>
  <c r="AU6123" i="25"/>
  <c r="AU6197" i="25"/>
  <c r="AU5970" i="25"/>
  <c r="AU5996" i="25"/>
  <c r="AU5761" i="25"/>
  <c r="AU5787" i="25"/>
  <c r="AU5545" i="25"/>
  <c r="AU5571" i="25"/>
  <c r="AU5613" i="25"/>
  <c r="AU5647" i="25"/>
  <c r="AU5403" i="25"/>
  <c r="AU5437" i="25"/>
  <c r="AU5474" i="25"/>
  <c r="AU5236" i="25"/>
  <c r="AU5270" i="25"/>
  <c r="AU5026" i="25"/>
  <c r="AU5060" i="25"/>
  <c r="AU5102" i="25"/>
  <c r="AU5136" i="25"/>
  <c r="AU4618" i="25"/>
  <c r="AU4655" i="25"/>
  <c r="AU4684" i="25"/>
  <c r="AU4713" i="25"/>
  <c r="AU4750" i="25"/>
  <c r="AU4779" i="25"/>
  <c r="AU8725" i="25"/>
  <c r="AU8682" i="25"/>
  <c r="AU8606" i="25"/>
  <c r="AU8557" i="25"/>
  <c r="AU8461" i="25"/>
  <c r="AU8418" i="25"/>
  <c r="AU8342" i="25"/>
  <c r="AU8240" i="25"/>
  <c r="AU8171" i="25"/>
  <c r="AU8158" i="25"/>
  <c r="AU8147" i="25"/>
  <c r="AU8026" i="25"/>
  <c r="AU7961" i="25"/>
  <c r="AU7845" i="25"/>
  <c r="AU7873" i="25"/>
  <c r="AU7779" i="25"/>
  <c r="AU7607" i="25"/>
  <c r="AU7643" i="25"/>
  <c r="AU7521" i="25"/>
  <c r="AU7541" i="25"/>
  <c r="AU7380" i="25"/>
  <c r="AU7416" i="25"/>
  <c r="AU7309" i="25"/>
  <c r="AU7289" i="25"/>
  <c r="AU7229" i="25"/>
  <c r="AU7089" i="25"/>
  <c r="AU7117" i="25"/>
  <c r="AU6882" i="25"/>
  <c r="AU6916" i="25"/>
  <c r="AU6950" i="25"/>
  <c r="AU6984" i="25"/>
  <c r="AU6742" i="25"/>
  <c r="AU6776" i="25"/>
  <c r="AU6533" i="25"/>
  <c r="AU6567" i="25"/>
  <c r="AU6327" i="25"/>
  <c r="AU6366" i="25"/>
  <c r="AU6400" i="25"/>
  <c r="AU6410" i="25"/>
  <c r="AU6135" i="25"/>
  <c r="AU6217" i="25"/>
  <c r="AU6179" i="25"/>
  <c r="AU6024" i="25"/>
  <c r="AU6019" i="25"/>
  <c r="AU5783" i="25"/>
  <c r="AU5817" i="25"/>
  <c r="AU5843" i="25"/>
  <c r="AU5601" i="25"/>
  <c r="AU5627" i="25"/>
  <c r="AU5669" i="25"/>
  <c r="AU5703" i="25"/>
  <c r="AU5459" i="25"/>
  <c r="AU5224" i="25"/>
  <c r="AU5250" i="25"/>
  <c r="AU5292" i="25"/>
  <c r="AU5326" i="25"/>
  <c r="AU5082" i="25"/>
  <c r="AU5116" i="25"/>
  <c r="AU5158" i="25"/>
  <c r="AU5192" i="25"/>
  <c r="AU4674" i="25"/>
  <c r="AU4711" i="25"/>
  <c r="AU4740" i="25"/>
  <c r="AU4769" i="25"/>
  <c r="AU4806" i="25"/>
  <c r="AU4835" i="25"/>
  <c r="AU4872" i="25"/>
  <c r="AU4909" i="25"/>
  <c r="AU8750" i="25"/>
  <c r="AU8706" i="25"/>
  <c r="AU8645" i="25"/>
  <c r="AU8541" i="25"/>
  <c r="AU8515" i="25"/>
  <c r="AU8398" i="25"/>
  <c r="AU8401" i="25"/>
  <c r="AU8303" i="25"/>
  <c r="AU8225" i="25"/>
  <c r="AU8188" i="25"/>
  <c r="AU8119" i="25"/>
  <c r="AU8096" i="25"/>
  <c r="AU8113" i="25"/>
  <c r="AU7896" i="25"/>
  <c r="AU7924" i="25"/>
  <c r="AU7774" i="25"/>
  <c r="AU7794" i="25"/>
  <c r="AU7862" i="25"/>
  <c r="AU7613" i="25"/>
  <c r="AU7552" i="25"/>
  <c r="AU7564" i="25"/>
  <c r="AU7334" i="25"/>
  <c r="AU7354" i="25"/>
  <c r="AU7199" i="25"/>
  <c r="AU7227" i="25"/>
  <c r="AU7140" i="25"/>
  <c r="AU7176" i="25"/>
  <c r="AU7066" i="25"/>
  <c r="AU6831" i="25"/>
  <c r="AU6865" i="25"/>
  <c r="AU6891" i="25"/>
  <c r="AU6657" i="25"/>
  <c r="AU6683" i="25"/>
  <c r="AU6717" i="25"/>
  <c r="AU6751" i="25"/>
  <c r="AU6511" i="25"/>
  <c r="AU6273" i="25"/>
  <c r="AU6307" i="25"/>
  <c r="AU6341" i="25"/>
  <c r="AU6074" i="25"/>
  <c r="AU6172" i="25"/>
  <c r="AU6118" i="25"/>
  <c r="AU6208" i="25"/>
  <c r="AU5925" i="25"/>
  <c r="AU5967" i="25"/>
  <c r="AU6001" i="25"/>
  <c r="AU5758" i="25"/>
  <c r="AU5784" i="25"/>
  <c r="AU5542" i="25"/>
  <c r="AU5576" i="25"/>
  <c r="AU5618" i="25"/>
  <c r="AU5644" i="25"/>
  <c r="AU5408" i="25"/>
  <c r="AU5434" i="25"/>
  <c r="AU5207" i="25"/>
  <c r="AU5241" i="25"/>
  <c r="AU4997" i="25"/>
  <c r="AU5031" i="25"/>
  <c r="AU5065" i="25"/>
  <c r="AU5099" i="25"/>
  <c r="AU4858" i="25"/>
  <c r="AU4895" i="25"/>
  <c r="AU4924" i="25"/>
  <c r="AU4412" i="25"/>
  <c r="AU4441" i="25"/>
  <c r="AU4478" i="25"/>
  <c r="AU4507" i="25"/>
  <c r="AU4544" i="25"/>
  <c r="AU8696" i="25"/>
  <c r="AU8649" i="25"/>
  <c r="AU8584" i="25"/>
  <c r="AU8489" i="25"/>
  <c r="AU8451" i="25"/>
  <c r="AU8368" i="25"/>
  <c r="AU8298" i="25"/>
  <c r="AU8281" i="25"/>
  <c r="AU8183" i="25"/>
  <c r="AU8161" i="25"/>
  <c r="AU8000" i="25"/>
  <c r="AU8004" i="25"/>
  <c r="AU7952" i="25"/>
  <c r="AU7847" i="25"/>
  <c r="AU7713" i="25"/>
  <c r="AU7741" i="25"/>
  <c r="AU7625" i="25"/>
  <c r="AU7669" i="25"/>
  <c r="AU7491" i="25"/>
  <c r="AU7503" i="25"/>
  <c r="AU7390" i="25"/>
  <c r="AU7410" i="25"/>
  <c r="AU7255" i="25"/>
  <c r="AU7283" i="25"/>
  <c r="AU7071" i="25"/>
  <c r="AU7099" i="25"/>
  <c r="AU6845" i="25"/>
  <c r="AU6887" i="25"/>
  <c r="AU6921" i="25"/>
  <c r="AU6947" i="25"/>
  <c r="AU6713" i="25"/>
  <c r="AU6739" i="25"/>
  <c r="AU6773" i="25"/>
  <c r="AU6530" i="25"/>
  <c r="AU6564" i="25"/>
  <c r="AU6329" i="25"/>
  <c r="AU6363" i="25"/>
  <c r="AU6397" i="25"/>
  <c r="AU6130" i="25"/>
  <c r="AU6228" i="25"/>
  <c r="AU6174" i="25"/>
  <c r="AU6292" i="25"/>
  <c r="AU5981" i="25"/>
  <c r="AU5754" i="25"/>
  <c r="AU5780" i="25"/>
  <c r="AU5814" i="25"/>
  <c r="AU5840" i="25"/>
  <c r="AU5598" i="25"/>
  <c r="AU5632" i="25"/>
  <c r="AU5674" i="25"/>
  <c r="AU5700" i="25"/>
  <c r="AU5464" i="25"/>
  <c r="AU5221" i="25"/>
  <c r="AU5263" i="25"/>
  <c r="AU5297" i="25"/>
  <c r="AU5053" i="25"/>
  <c r="AU5087" i="25"/>
  <c r="AU5121" i="25"/>
  <c r="AU5155" i="25"/>
  <c r="AU4914" i="25"/>
  <c r="AU4402" i="25"/>
  <c r="AU4439" i="25"/>
  <c r="AU4468" i="25"/>
  <c r="AU4497" i="25"/>
  <c r="AU4534" i="25"/>
  <c r="AU4563" i="25"/>
  <c r="AU4600" i="25"/>
  <c r="AU8722" i="25"/>
  <c r="AU8651" i="25"/>
  <c r="AU8586" i="25"/>
  <c r="AU8537" i="25"/>
  <c r="AU8498" i="25"/>
  <c r="AU8420" i="25"/>
  <c r="AU8318" i="25"/>
  <c r="AU8285" i="25"/>
  <c r="AU8216" i="25"/>
  <c r="AU8131" i="25"/>
  <c r="AU8126" i="25"/>
  <c r="AU8002" i="25"/>
  <c r="AU8054" i="25"/>
  <c r="AU7821" i="25"/>
  <c r="AU7849" i="25"/>
  <c r="AU7755" i="25"/>
  <c r="AU7700" i="25"/>
  <c r="AU7619" i="25"/>
  <c r="AU7497" i="25"/>
  <c r="AU7517" i="25"/>
  <c r="AU7356" i="25"/>
  <c r="AU7392" i="25"/>
  <c r="AU7285" i="25"/>
  <c r="AU7265" i="25"/>
  <c r="AU7194" i="25"/>
  <c r="AU7253" i="25"/>
  <c r="AU7093" i="25"/>
  <c r="AU6858" i="25"/>
  <c r="AU6892" i="25"/>
  <c r="AU6926" i="25"/>
  <c r="AU6960" i="25"/>
  <c r="AU6718" i="25"/>
  <c r="AU6752" i="25"/>
  <c r="AU6778" i="25"/>
  <c r="AU6543" i="25"/>
  <c r="AU6303" i="25"/>
  <c r="AU6342" i="25"/>
  <c r="AU6376" i="25"/>
  <c r="AU6386" i="25"/>
  <c r="AU6111" i="25"/>
  <c r="AU6193" i="25"/>
  <c r="AU6155" i="25"/>
  <c r="AU6229" i="25"/>
  <c r="AU6002" i="25"/>
  <c r="AU5759" i="25"/>
  <c r="AU5793" i="25"/>
  <c r="AU5819" i="25"/>
  <c r="AU5577" i="25"/>
  <c r="AU5603" i="25"/>
  <c r="AU5645" i="25"/>
  <c r="AU5679" i="25"/>
  <c r="AU5435" i="25"/>
  <c r="AU5469" i="25"/>
  <c r="AU5226" i="25"/>
  <c r="AU5268" i="25"/>
  <c r="AU5302" i="25"/>
  <c r="AU5058" i="25"/>
  <c r="AU5092" i="25"/>
  <c r="AU5134" i="25"/>
  <c r="AU5168" i="25"/>
  <c r="AU4650" i="25"/>
  <c r="AU4687" i="25"/>
  <c r="AU4716" i="25"/>
  <c r="AU4745" i="25"/>
  <c r="AU4782" i="25"/>
  <c r="AU4811" i="25"/>
  <c r="AU4848" i="25"/>
  <c r="AU4504" i="25"/>
  <c r="AU4333" i="25"/>
  <c r="AU4346" i="25"/>
  <c r="AU4375" i="25"/>
  <c r="AU3863" i="25"/>
  <c r="AU3908" i="25"/>
  <c r="AU3937" i="25"/>
  <c r="AU3974" i="25"/>
  <c r="AU4011" i="25"/>
  <c r="AU4040" i="25"/>
  <c r="AU3528" i="25"/>
  <c r="AU3565" i="25"/>
  <c r="AU3594" i="25"/>
  <c r="AU3631" i="25"/>
  <c r="AU3668" i="25"/>
  <c r="AU3697" i="25"/>
  <c r="AU3726" i="25"/>
  <c r="AU3771" i="25"/>
  <c r="AU3254" i="25"/>
  <c r="AU3291" i="25"/>
  <c r="AU2779" i="25"/>
  <c r="AU2808" i="25"/>
  <c r="AU2845" i="25"/>
  <c r="AU2882" i="25"/>
  <c r="AU2911" i="25"/>
  <c r="AU2948" i="25"/>
  <c r="AU2977" i="25"/>
  <c r="AU2460" i="25"/>
  <c r="AU2497" i="25"/>
  <c r="AU2526" i="25"/>
  <c r="AU2571" i="25"/>
  <c r="AU2608" i="25"/>
  <c r="AU2637" i="25"/>
  <c r="AU2674" i="25"/>
  <c r="AU2703" i="25"/>
  <c r="AU2193" i="25"/>
  <c r="AU1681" i="25"/>
  <c r="AU1718" i="25"/>
  <c r="AU2149" i="25"/>
  <c r="AU1794" i="25"/>
  <c r="AU1831" i="25"/>
  <c r="AU1860" i="25"/>
  <c r="AU1344" i="25"/>
  <c r="AU1469" i="25"/>
  <c r="AU1444" i="25"/>
  <c r="AU1505" i="25"/>
  <c r="AU1728" i="25"/>
  <c r="AU1627" i="25"/>
  <c r="AU1725" i="25"/>
  <c r="AU1147" i="25"/>
  <c r="AU1439" i="25"/>
  <c r="AU928" i="25"/>
  <c r="AU1186" i="25"/>
  <c r="AU1626" i="25"/>
  <c r="AU1119" i="25"/>
  <c r="AU1004" i="25"/>
  <c r="AU873" i="25"/>
  <c r="AU359" i="25"/>
  <c r="AU700" i="25"/>
  <c r="AU188" i="25"/>
  <c r="AU521" i="25"/>
  <c r="AU9" i="25"/>
  <c r="AU342" i="25"/>
  <c r="AU683" i="25"/>
  <c r="AU171" i="25"/>
  <c r="AU512" i="25"/>
  <c r="AU853" i="25"/>
  <c r="AU341" i="25"/>
  <c r="AU674" i="25"/>
  <c r="AU162" i="25"/>
  <c r="AU4725" i="25"/>
  <c r="AU4133" i="25"/>
  <c r="AU4146" i="25"/>
  <c r="AU4175" i="25"/>
  <c r="AU4220" i="25"/>
  <c r="AU4249" i="25"/>
  <c r="AU4286" i="25"/>
  <c r="AU4323" i="25"/>
  <c r="AU4352" i="25"/>
  <c r="AU3840" i="25"/>
  <c r="AU3328" i="25"/>
  <c r="AU3365" i="25"/>
  <c r="AU3394" i="25"/>
  <c r="AU3431" i="25"/>
  <c r="AU3468" i="25"/>
  <c r="AU3497" i="25"/>
  <c r="AU3526" i="25"/>
  <c r="AU3571" i="25"/>
  <c r="AU3054" i="25"/>
  <c r="AU3091" i="25"/>
  <c r="AU3120" i="25"/>
  <c r="AU3157" i="25"/>
  <c r="AU3194" i="25"/>
  <c r="AU3223" i="25"/>
  <c r="AU3260" i="25"/>
  <c r="AU3289" i="25"/>
  <c r="AU2777" i="25"/>
  <c r="AU2260" i="25"/>
  <c r="AU2297" i="25"/>
  <c r="AU2326" i="25"/>
  <c r="AU2371" i="25"/>
  <c r="AU2408" i="25"/>
  <c r="AU2437" i="25"/>
  <c r="AU2474" i="25"/>
  <c r="AU2503" i="25"/>
  <c r="AU1993" i="25"/>
  <c r="AU2030" i="25"/>
  <c r="AU2067" i="25"/>
  <c r="AU2106" i="25"/>
  <c r="AU2143" i="25"/>
  <c r="AU2172" i="25"/>
  <c r="AU1660" i="25"/>
  <c r="AU1907" i="25"/>
  <c r="AU1269" i="25"/>
  <c r="AU1244" i="25"/>
  <c r="AU1305" i="25"/>
  <c r="AU1526" i="25"/>
  <c r="AU1427" i="25"/>
  <c r="AU1078" i="25"/>
  <c r="AU947" i="25"/>
  <c r="AU1240" i="25"/>
  <c r="AU1117" i="25"/>
  <c r="AU986" i="25"/>
  <c r="AU1426" i="25"/>
  <c r="AU919" i="25"/>
  <c r="AU1185" i="25"/>
  <c r="AU671" i="25"/>
  <c r="AU159" i="25"/>
  <c r="AU500" i="25"/>
  <c r="AU833" i="25"/>
  <c r="AU321" i="25"/>
  <c r="AU654" i="25"/>
  <c r="AU142" i="25"/>
  <c r="AU483" i="25"/>
  <c r="AU824" i="25"/>
  <c r="AU312" i="25"/>
  <c r="AU653" i="25"/>
  <c r="AU141" i="25"/>
  <c r="AU474" i="25"/>
  <c r="AU4403" i="25"/>
  <c r="AU4453" i="25"/>
  <c r="AU3933" i="25"/>
  <c r="AU3946" i="25"/>
  <c r="AU3975" i="25"/>
  <c r="AU4020" i="25"/>
  <c r="AU4049" i="25"/>
  <c r="AU4086" i="25"/>
  <c r="AU4123" i="25"/>
  <c r="AU4152" i="25"/>
  <c r="AU3640" i="25"/>
  <c r="AU3677" i="25"/>
  <c r="AU3706" i="25"/>
  <c r="AU3743" i="25"/>
  <c r="AU3780" i="25"/>
  <c r="AU3809" i="25"/>
  <c r="AU3297" i="25"/>
  <c r="AU3326" i="25"/>
  <c r="AU3371" i="25"/>
  <c r="AU2854" i="25"/>
  <c r="AU2891" i="25"/>
  <c r="AU2920" i="25"/>
  <c r="AU2957" i="25"/>
  <c r="AU2994" i="25"/>
  <c r="AU3023" i="25"/>
  <c r="AU3060" i="25"/>
  <c r="AU3089" i="25"/>
  <c r="AU2572" i="25"/>
  <c r="AU2609" i="25"/>
  <c r="AU2638" i="25"/>
  <c r="AU2683" i="25"/>
  <c r="AU2720" i="25"/>
  <c r="AU2208" i="25"/>
  <c r="AU2237" i="25"/>
  <c r="AU2274" i="25"/>
  <c r="AU2303" i="25"/>
  <c r="AU1793" i="25"/>
  <c r="AU1830" i="25"/>
  <c r="AU2104" i="25"/>
  <c r="AU1906" i="25"/>
  <c r="AU1943" i="25"/>
  <c r="AU1972" i="25"/>
  <c r="AU1456" i="25"/>
  <c r="AU1581" i="25"/>
  <c r="AU1556" i="25"/>
  <c r="AU1617" i="25"/>
  <c r="AU1840" i="25"/>
  <c r="AU1326" i="25"/>
  <c r="AU1949" i="25"/>
  <c r="AU878" i="25"/>
  <c r="AU1551" i="25"/>
  <c r="AU1040" i="25"/>
  <c r="AU917" i="25"/>
  <c r="AU1832" i="25"/>
  <c r="AU1231" i="25"/>
  <c r="AU1116" i="25"/>
  <c r="AU985" i="25"/>
  <c r="AU471" i="25"/>
  <c r="AU812" i="25"/>
  <c r="AU300" i="25"/>
  <c r="AU633" i="25"/>
  <c r="AU121" i="25"/>
  <c r="AU454" i="25"/>
  <c r="AU795" i="25"/>
  <c r="AU283" i="25"/>
  <c r="AU624" i="25"/>
  <c r="AU112" i="25"/>
  <c r="AU453" i="25"/>
  <c r="AU786" i="25"/>
  <c r="AU274" i="25"/>
  <c r="AU4885" i="25"/>
  <c r="AU4245" i="25"/>
  <c r="AU4258" i="25"/>
  <c r="AU4287" i="25"/>
  <c r="AU4332" i="25"/>
  <c r="AU4361" i="25"/>
  <c r="AU3849" i="25"/>
  <c r="AU3886" i="25"/>
  <c r="AU3923" i="25"/>
  <c r="AU3952" i="25"/>
  <c r="AU3440" i="25"/>
  <c r="AU3477" i="25"/>
  <c r="AU3506" i="25"/>
  <c r="AU3543" i="25"/>
  <c r="AU3580" i="25"/>
  <c r="AU3609" i="25"/>
  <c r="AU3638" i="25"/>
  <c r="AU3683" i="25"/>
  <c r="AU3166" i="25"/>
  <c r="AU3203" i="25"/>
  <c r="AU3232" i="25"/>
  <c r="AU3269" i="25"/>
  <c r="AU2757" i="25"/>
  <c r="AU2794" i="25"/>
  <c r="AU2823" i="25"/>
  <c r="AU2860" i="25"/>
  <c r="AU2889" i="25"/>
  <c r="AU2372" i="25"/>
  <c r="AU2409" i="25"/>
  <c r="AU2438" i="25"/>
  <c r="AU2483" i="25"/>
  <c r="AU2520" i="25"/>
  <c r="AU2549" i="25"/>
  <c r="AU2586" i="25"/>
  <c r="AU2615" i="25"/>
  <c r="AU2105" i="25"/>
  <c r="AU2142" i="25"/>
  <c r="AU2179" i="25"/>
  <c r="AU2061" i="25"/>
  <c r="AU1706" i="25"/>
  <c r="AU1743" i="25"/>
  <c r="AU1772" i="25"/>
  <c r="AU1256" i="25"/>
  <c r="AU1381" i="25"/>
  <c r="AU1356" i="25"/>
  <c r="AU1417" i="25"/>
  <c r="AU1638" i="25"/>
  <c r="AU1539" i="25"/>
  <c r="AU1190" i="25"/>
  <c r="AU1059" i="25"/>
  <c r="AU1351" i="25"/>
  <c r="AU1229" i="25"/>
  <c r="AU1098" i="25"/>
  <c r="AU1538" i="25"/>
  <c r="AU1031" i="25"/>
  <c r="AU916" i="25"/>
  <c r="AU783" i="25"/>
  <c r="AU271" i="25"/>
  <c r="AU612" i="25"/>
  <c r="AU100" i="25"/>
  <c r="AU433" i="25"/>
  <c r="AU766" i="25"/>
  <c r="AU254" i="25"/>
  <c r="AU595" i="25"/>
  <c r="AU83" i="25"/>
  <c r="AU424" i="25"/>
  <c r="AU765" i="25"/>
  <c r="AU253" i="25"/>
  <c r="AU586" i="25"/>
  <c r="AU74" i="25"/>
  <c r="AU4605" i="25"/>
  <c r="AU4045" i="25"/>
  <c r="AU4058" i="25"/>
  <c r="AU4087" i="25"/>
  <c r="AU4132" i="25"/>
  <c r="AU4161" i="25"/>
  <c r="AU4198" i="25"/>
  <c r="AU4235" i="25"/>
  <c r="AU4264" i="25"/>
  <c r="AU3752" i="25"/>
  <c r="AU3789" i="25"/>
  <c r="AU3818" i="25"/>
  <c r="AU3306" i="25"/>
  <c r="AU3343" i="25"/>
  <c r="AU3380" i="25"/>
  <c r="AU3409" i="25"/>
  <c r="AU3438" i="25"/>
  <c r="AU3483" i="25"/>
  <c r="AU2966" i="25"/>
  <c r="AU3003" i="25"/>
  <c r="AU3032" i="25"/>
  <c r="AU3069" i="25"/>
  <c r="AU3106" i="25"/>
  <c r="AU3135" i="25"/>
  <c r="AU3172" i="25"/>
  <c r="AU3201" i="25"/>
  <c r="AU2684" i="25"/>
  <c r="AU2721" i="25"/>
  <c r="AU2209" i="25"/>
  <c r="AU2238" i="25"/>
  <c r="AU2283" i="25"/>
  <c r="AU2320" i="25"/>
  <c r="AU2349" i="25"/>
  <c r="AU2386" i="25"/>
  <c r="AU2415" i="25"/>
  <c r="AU1905" i="25"/>
  <c r="AU1942" i="25"/>
  <c r="AU1979" i="25"/>
  <c r="AU2018" i="25"/>
  <c r="AU2055" i="25"/>
  <c r="AU2084" i="25"/>
  <c r="AU1568" i="25"/>
  <c r="AU1731" i="25"/>
  <c r="AU1984" i="25"/>
  <c r="AU1803" i="25"/>
  <c r="AU1952" i="25"/>
  <c r="AU1438" i="25"/>
  <c r="AU1339" i="25"/>
  <c r="AU990" i="25"/>
  <c r="AU859" i="25"/>
  <c r="AU1152" i="25"/>
  <c r="AU1029" i="25"/>
  <c r="AU898" i="25"/>
  <c r="AU1338" i="25"/>
  <c r="AU1228" i="25"/>
  <c r="AU1097" i="25"/>
  <c r="AU583" i="25"/>
  <c r="AU71" i="25"/>
  <c r="AU412" i="25"/>
  <c r="AU745" i="25"/>
  <c r="AU233" i="25"/>
  <c r="AU566" i="25"/>
  <c r="AU54" i="25"/>
  <c r="AU395" i="25"/>
  <c r="AU736" i="25"/>
  <c r="AU224" i="25"/>
  <c r="AU565" i="25"/>
  <c r="AU53" i="25"/>
  <c r="AU386" i="25"/>
  <c r="AU4432" i="25"/>
  <c r="AU4293" i="25"/>
  <c r="AU4306" i="25"/>
  <c r="AU4335" i="25"/>
  <c r="AU4380" i="25"/>
  <c r="AU3868" i="25"/>
  <c r="AU3897" i="25"/>
  <c r="AU3934" i="25"/>
  <c r="AU3971" i="25"/>
  <c r="AU4000" i="25"/>
  <c r="AU3488" i="25"/>
  <c r="AU3525" i="25"/>
  <c r="AU3554" i="25"/>
  <c r="AU3591" i="25"/>
  <c r="AU3628" i="25"/>
  <c r="AU3657" i="25"/>
  <c r="AU3686" i="25"/>
  <c r="AU3731" i="25"/>
  <c r="AU3214" i="25"/>
  <c r="AU3251" i="25"/>
  <c r="AU3280" i="25"/>
  <c r="AU2768" i="25"/>
  <c r="AU2805" i="25"/>
  <c r="AU2842" i="25"/>
  <c r="AU2871" i="25"/>
  <c r="AU2908" i="25"/>
  <c r="AU2937" i="25"/>
  <c r="AU2420" i="25"/>
  <c r="AU2457" i="25"/>
  <c r="AU2486" i="25"/>
  <c r="AU2531" i="25"/>
  <c r="AU2568" i="25"/>
  <c r="AU2597" i="25"/>
  <c r="AU2634" i="25"/>
  <c r="AU2663" i="25"/>
  <c r="AU2153" i="25"/>
  <c r="AU2190" i="25"/>
  <c r="AU1678" i="25"/>
  <c r="AU2109" i="25"/>
  <c r="AU1754" i="25"/>
  <c r="AU1791" i="25"/>
  <c r="AU1820" i="25"/>
  <c r="AU1304" i="25"/>
  <c r="AU1429" i="25"/>
  <c r="AU1404" i="25"/>
  <c r="AU1465" i="25"/>
  <c r="AU1685" i="25"/>
  <c r="AU1587" i="25"/>
  <c r="AU1238" i="25"/>
  <c r="AU1107" i="25"/>
  <c r="AU1399" i="25"/>
  <c r="AU888" i="25"/>
  <c r="AU1146" i="25"/>
  <c r="AU1586" i="25"/>
  <c r="AU1079" i="25"/>
  <c r="AU964" i="25"/>
  <c r="AU831" i="25"/>
  <c r="AU319" i="25"/>
  <c r="AU660" i="25"/>
  <c r="AU148" i="25"/>
  <c r="AU481" i="25"/>
  <c r="AU814" i="25"/>
  <c r="AU302" i="25"/>
  <c r="AU643" i="25"/>
  <c r="AU131" i="25"/>
  <c r="AU472" i="25"/>
  <c r="AU813" i="25"/>
  <c r="AU301" i="25"/>
  <c r="AU634" i="25"/>
  <c r="AU122" i="25"/>
  <c r="AU4581" i="25"/>
  <c r="AU4029" i="25"/>
  <c r="AU4042" i="25"/>
  <c r="AU4071" i="25"/>
  <c r="AU4116" i="25"/>
  <c r="AU4145" i="25"/>
  <c r="AU4182" i="25"/>
  <c r="AU4219" i="25"/>
  <c r="AU4248" i="25"/>
  <c r="AU3736" i="25"/>
  <c r="AU3773" i="25"/>
  <c r="AU3802" i="25"/>
  <c r="AU3853" i="25"/>
  <c r="AU3327" i="25"/>
  <c r="AU3364" i="25"/>
  <c r="AU3393" i="25"/>
  <c r="AU3422" i="25"/>
  <c r="AU3467" i="25"/>
  <c r="AU2950" i="25"/>
  <c r="AU2987" i="25"/>
  <c r="AU3016" i="25"/>
  <c r="AU3053" i="25"/>
  <c r="AU3090" i="25"/>
  <c r="AU3119" i="25"/>
  <c r="AU3156" i="25"/>
  <c r="AU3185" i="25"/>
  <c r="AU2668" i="25"/>
  <c r="AU2705" i="25"/>
  <c r="AU2734" i="25"/>
  <c r="AU2222" i="25"/>
  <c r="AU2267" i="25"/>
  <c r="AU2304" i="25"/>
  <c r="AU2333" i="25"/>
  <c r="AU2370" i="25"/>
  <c r="AU2399" i="25"/>
  <c r="AU1889" i="25"/>
  <c r="AU1926" i="25"/>
  <c r="AU2200" i="25"/>
  <c r="AU2002" i="25"/>
  <c r="AU2039" i="25"/>
  <c r="AU2068" i="25"/>
  <c r="AU1552" i="25"/>
  <c r="AU1699" i="25"/>
  <c r="AU1652" i="25"/>
  <c r="AU1771" i="25"/>
  <c r="AU1936" i="25"/>
  <c r="AU1422" i="25"/>
  <c r="AU1323" i="25"/>
  <c r="AU974" i="25"/>
  <c r="AU1647" i="25"/>
  <c r="AU1136" i="25"/>
  <c r="AU1013" i="25"/>
  <c r="AU882" i="25"/>
  <c r="AU1322" i="25"/>
  <c r="AU1212" i="25"/>
  <c r="AU1081" i="25"/>
  <c r="AU567" i="25"/>
  <c r="AU55" i="25"/>
  <c r="AU396" i="25"/>
  <c r="AU729" i="25"/>
  <c r="AU217" i="25"/>
  <c r="AU550" i="25"/>
  <c r="AU38" i="25"/>
  <c r="AU379" i="25"/>
  <c r="AU720" i="25"/>
  <c r="AU208" i="25"/>
  <c r="AU549" i="25"/>
  <c r="AU37" i="25"/>
  <c r="AU370" i="25"/>
  <c r="AU4400" i="25"/>
  <c r="AU4277" i="25"/>
  <c r="AU4290" i="25"/>
  <c r="AU4319" i="25"/>
  <c r="AU4364" i="25"/>
  <c r="AU3852" i="25"/>
  <c r="AU3881" i="25"/>
  <c r="AU3918" i="25"/>
  <c r="AU3955" i="25"/>
  <c r="AU3984" i="25"/>
  <c r="AU3472" i="25"/>
  <c r="AU3509" i="25"/>
  <c r="AU3538" i="25"/>
  <c r="AU3575" i="25"/>
  <c r="AU3612" i="25"/>
  <c r="AU3641" i="25"/>
  <c r="AU3670" i="25"/>
  <c r="AU3715" i="25"/>
  <c r="AU3198" i="25"/>
  <c r="AU3235" i="25"/>
  <c r="AU3264" i="25"/>
  <c r="AU2752" i="25"/>
  <c r="AU2789" i="25"/>
  <c r="AU2826" i="25"/>
  <c r="AU2855" i="25"/>
  <c r="AU2892" i="25"/>
  <c r="AU2921" i="25"/>
  <c r="AU2404" i="25"/>
  <c r="AU2441" i="25"/>
  <c r="AU2470" i="25"/>
  <c r="AU2515" i="25"/>
  <c r="AU2552" i="25"/>
  <c r="AU2581" i="25"/>
  <c r="AU2618" i="25"/>
  <c r="AU2647" i="25"/>
  <c r="AU2137" i="25"/>
  <c r="AU2174" i="25"/>
  <c r="AU1662" i="25"/>
  <c r="AU2093" i="25"/>
  <c r="AU1738" i="25"/>
  <c r="AU1775" i="25"/>
  <c r="AU1804" i="25"/>
  <c r="AU1288" i="25"/>
  <c r="AU1413" i="25"/>
  <c r="AU1388" i="25"/>
  <c r="AU1449" i="25"/>
  <c r="AU1669" i="25"/>
  <c r="AU1571" i="25"/>
  <c r="AU1222" i="25"/>
  <c r="AU1091" i="25"/>
  <c r="AU1383" i="25"/>
  <c r="AU872" i="25"/>
  <c r="AU1130" i="25"/>
  <c r="AU1570" i="25"/>
  <c r="AU1063" i="25"/>
  <c r="AU948" i="25"/>
  <c r="AU815" i="25"/>
  <c r="AU303" i="25"/>
  <c r="AU644" i="25"/>
  <c r="AU132" i="25"/>
  <c r="AU465" i="25"/>
  <c r="AU798" i="25"/>
  <c r="AU286" i="25"/>
  <c r="AU627" i="25"/>
  <c r="AU115" i="25"/>
  <c r="AU456" i="25"/>
  <c r="AU797" i="25"/>
  <c r="AU285" i="25"/>
  <c r="AU618" i="25"/>
  <c r="AU106" i="25"/>
  <c r="AU8721" i="25"/>
  <c r="AU8676" i="25"/>
  <c r="AU8603" i="25"/>
  <c r="AU8500" i="25"/>
  <c r="AU8441" i="25"/>
  <c r="AU8387" i="25"/>
  <c r="AU8346" i="25"/>
  <c r="AU8252" i="25"/>
  <c r="AU8239" i="25"/>
  <c r="AU8138" i="25"/>
  <c r="AU8048" i="25"/>
  <c r="AU8052" i="25"/>
  <c r="AU7851" i="25"/>
  <c r="AU7895" i="25"/>
  <c r="AU7761" i="25"/>
  <c r="AU7789" i="25"/>
  <c r="AU7673" i="25"/>
  <c r="AU7719" i="25"/>
  <c r="AU7539" i="25"/>
  <c r="AU7551" i="25"/>
  <c r="AU7438" i="25"/>
  <c r="AU7458" i="25"/>
  <c r="AU7303" i="25"/>
  <c r="AU7198" i="25"/>
  <c r="AU7119" i="25"/>
  <c r="AU7147" i="25"/>
  <c r="AU6893" i="25"/>
  <c r="AU6935" i="25"/>
  <c r="AU6969" i="25"/>
  <c r="AU6995" i="25"/>
  <c r="AU6761" i="25"/>
  <c r="AU6787" i="25"/>
  <c r="AU6552" i="25"/>
  <c r="AU6578" i="25"/>
  <c r="AU6612" i="25"/>
  <c r="AU6377" i="25"/>
  <c r="AU6411" i="25"/>
  <c r="AU6445" i="25"/>
  <c r="AU6178" i="25"/>
  <c r="AU6300" i="25"/>
  <c r="AU6222" i="25"/>
  <c r="AU6388" i="25"/>
  <c r="AU6029" i="25"/>
  <c r="AU5802" i="25"/>
  <c r="AU5828" i="25"/>
  <c r="AU5862" i="25"/>
  <c r="AU5888" i="25"/>
  <c r="AU5646" i="25"/>
  <c r="AU5680" i="25"/>
  <c r="AU5722" i="25"/>
  <c r="AU5479" i="25"/>
  <c r="AU5235" i="25"/>
  <c r="AU5269" i="25"/>
  <c r="AU5311" i="25"/>
  <c r="AU5345" i="25"/>
  <c r="AU5101" i="25"/>
  <c r="AU5135" i="25"/>
  <c r="AU5169" i="25"/>
  <c r="AU4934" i="25"/>
  <c r="AU4968" i="25"/>
  <c r="AU4450" i="25"/>
  <c r="AU4487" i="25"/>
  <c r="AU4516" i="25"/>
  <c r="AU4545" i="25"/>
  <c r="AU4582" i="25"/>
  <c r="AU4611" i="25"/>
  <c r="AU4648" i="25"/>
  <c r="AU4685" i="25"/>
  <c r="AU8728" i="25"/>
  <c r="AU8678" i="25"/>
  <c r="AU8618" i="25"/>
  <c r="AU8548" i="25"/>
  <c r="AU8485" i="25"/>
  <c r="AU8442" i="25"/>
  <c r="AU8297" i="25"/>
  <c r="AU8264" i="25"/>
  <c r="AU8195" i="25"/>
  <c r="AU8182" i="25"/>
  <c r="AU8159" i="25"/>
  <c r="AU8050" i="25"/>
  <c r="AU7985" i="25"/>
  <c r="AU7869" i="25"/>
  <c r="AU7897" i="25"/>
  <c r="AU7803" i="25"/>
  <c r="AU7631" i="25"/>
  <c r="AU7667" i="25"/>
  <c r="AU7545" i="25"/>
  <c r="AU7565" i="25"/>
  <c r="AU7404" i="25"/>
  <c r="AU7440" i="25"/>
  <c r="AU7335" i="25"/>
  <c r="AU7313" i="25"/>
  <c r="AU7208" i="25"/>
  <c r="AU7113" i="25"/>
  <c r="AU7141" i="25"/>
  <c r="AU6906" i="25"/>
  <c r="AU6940" i="25"/>
  <c r="AU6974" i="25"/>
  <c r="AU7008" i="25"/>
  <c r="AU6766" i="25"/>
  <c r="AU6523" i="25"/>
  <c r="AU6557" i="25"/>
  <c r="AU6591" i="25"/>
  <c r="AU6351" i="25"/>
  <c r="AU6390" i="25"/>
  <c r="AU6424" i="25"/>
  <c r="AU6434" i="25"/>
  <c r="AU6159" i="25"/>
  <c r="AU6241" i="25"/>
  <c r="AU6203" i="25"/>
  <c r="AU6048" i="25"/>
  <c r="AU5765" i="25"/>
  <c r="AU5807" i="25"/>
  <c r="AU5841" i="25"/>
  <c r="AU5867" i="25"/>
  <c r="AU5625" i="25"/>
  <c r="AU5651" i="25"/>
  <c r="AU5693" i="25"/>
  <c r="AU5727" i="25"/>
  <c r="AU5484" i="25"/>
  <c r="AU5248" i="25"/>
  <c r="AU5274" i="25"/>
  <c r="AU5316" i="25"/>
  <c r="AU5350" i="25"/>
  <c r="AU5106" i="25"/>
  <c r="AU5140" i="25"/>
  <c r="AU5182" i="25"/>
  <c r="AU4939" i="25"/>
  <c r="AU4698" i="25"/>
  <c r="AU4735" i="25"/>
  <c r="AU4764" i="25"/>
  <c r="AU4793" i="25"/>
  <c r="AU4830" i="25"/>
  <c r="AU4859" i="25"/>
  <c r="AU4896" i="25"/>
  <c r="AU4384" i="25"/>
  <c r="AU8739" i="25"/>
  <c r="AU8668" i="25"/>
  <c r="AU8574" i="25"/>
  <c r="AU8528" i="25"/>
  <c r="AU8423" i="25"/>
  <c r="AU8412" i="25"/>
  <c r="AU8341" i="25"/>
  <c r="AU8296" i="25"/>
  <c r="AU8186" i="25"/>
  <c r="AU8133" i="25"/>
  <c r="AU7971" i="25"/>
  <c r="AU7975" i="25"/>
  <c r="AU7899" i="25"/>
  <c r="AU7943" i="25"/>
  <c r="AU7809" i="25"/>
  <c r="AU7720" i="25"/>
  <c r="AU7743" i="25"/>
  <c r="AU7815" i="25"/>
  <c r="AU7586" i="25"/>
  <c r="AU7482" i="25"/>
  <c r="AU7345" i="25"/>
  <c r="AU7373" i="25"/>
  <c r="AU7210" i="25"/>
  <c r="AU7246" i="25"/>
  <c r="AU7167" i="25"/>
  <c r="AU7070" i="25"/>
  <c r="AU6941" i="25"/>
  <c r="AU6983" i="25"/>
  <c r="AU7017" i="25"/>
  <c r="AU7043" i="25"/>
  <c r="AU6808" i="25"/>
  <c r="AU6566" i="25"/>
  <c r="AU6600" i="25"/>
  <c r="AU6626" i="25"/>
  <c r="AU6660" i="25"/>
  <c r="AU6425" i="25"/>
  <c r="AU6459" i="25"/>
  <c r="AU6493" i="25"/>
  <c r="AU6226" i="25"/>
  <c r="AU6396" i="25"/>
  <c r="AU6041" i="25"/>
  <c r="AU6484" i="25"/>
  <c r="AU6077" i="25"/>
  <c r="AU5850" i="25"/>
  <c r="AU5876" i="25"/>
  <c r="AU5910" i="25"/>
  <c r="AU5936" i="25"/>
  <c r="AU5694" i="25"/>
  <c r="AU5728" i="25"/>
  <c r="AU5493" i="25"/>
  <c r="AU5527" i="25"/>
  <c r="AU5283" i="25"/>
  <c r="AU5317" i="25"/>
  <c r="AU5359" i="25"/>
  <c r="AU5393" i="25"/>
  <c r="AU5149" i="25"/>
  <c r="AU5183" i="25"/>
  <c r="AU4940" i="25"/>
  <c r="AU4982" i="25"/>
  <c r="AU5016" i="25"/>
  <c r="AU4498" i="25"/>
  <c r="AU4535" i="25"/>
  <c r="AU4564" i="25"/>
  <c r="AU4593" i="25"/>
  <c r="AU4630" i="25"/>
  <c r="AU4659" i="25"/>
  <c r="AU8729" i="25"/>
  <c r="AU8666" i="25"/>
  <c r="AU8577" i="25"/>
  <c r="AU8555" i="25"/>
  <c r="AU8463" i="25"/>
  <c r="AU8385" i="25"/>
  <c r="AU8355" i="25"/>
  <c r="AU8250" i="25"/>
  <c r="AU8181" i="25"/>
  <c r="AU8112" i="25"/>
  <c r="AU8027" i="25"/>
  <c r="AU8031" i="25"/>
  <c r="AU7958" i="25"/>
  <c r="AU7858" i="25"/>
  <c r="AU7748" i="25"/>
  <c r="AU7776" i="25"/>
  <c r="AU7604" i="25"/>
  <c r="AU7640" i="25"/>
  <c r="AU7518" i="25"/>
  <c r="AU7538" i="25"/>
  <c r="AU7401" i="25"/>
  <c r="AU7429" i="25"/>
  <c r="AU7266" i="25"/>
  <c r="AU7302" i="25"/>
  <c r="AU7098" i="25"/>
  <c r="AU7126" i="25"/>
  <c r="AU6997" i="25"/>
  <c r="AU7039" i="25"/>
  <c r="AU6796" i="25"/>
  <c r="AU6830" i="25"/>
  <c r="AU6864" i="25"/>
  <c r="AU6622" i="25"/>
  <c r="AU6656" i="25"/>
  <c r="AU6682" i="25"/>
  <c r="AU6716" i="25"/>
  <c r="AU6481" i="25"/>
  <c r="AU6515" i="25"/>
  <c r="AU6280" i="25"/>
  <c r="AU6290" i="25"/>
  <c r="AU6508" i="25"/>
  <c r="AU6097" i="25"/>
  <c r="AU6059" i="25"/>
  <c r="AU6133" i="25"/>
  <c r="AU5906" i="25"/>
  <c r="AU5932" i="25"/>
  <c r="AU5966" i="25"/>
  <c r="AU5992" i="25"/>
  <c r="AU5481" i="25"/>
  <c r="AU5507" i="25"/>
  <c r="AU5549" i="25"/>
  <c r="AU5583" i="25"/>
  <c r="AU5339" i="25"/>
  <c r="AU5373" i="25"/>
  <c r="AU5415" i="25"/>
  <c r="AU5449" i="25"/>
  <c r="AU5206" i="25"/>
  <c r="AU4962" i="25"/>
  <c r="AU4996" i="25"/>
  <c r="AU5038" i="25"/>
  <c r="AU5072" i="25"/>
  <c r="AU4554" i="25"/>
  <c r="AU4591" i="25"/>
  <c r="AU4620" i="25"/>
  <c r="AU4649" i="25"/>
  <c r="AU4686" i="25"/>
  <c r="AU4715" i="25"/>
  <c r="AU8727" i="25"/>
  <c r="AU8664" i="25"/>
  <c r="AU8596" i="25"/>
  <c r="AU8542" i="25"/>
  <c r="AU8513" i="25"/>
  <c r="AU8399" i="25"/>
  <c r="AU8350" i="25"/>
  <c r="AU8245" i="25"/>
  <c r="AU8176" i="25"/>
  <c r="AU8091" i="25"/>
  <c r="AU8086" i="25"/>
  <c r="AU7962" i="25"/>
  <c r="AU8014" i="25"/>
  <c r="AU7914" i="25"/>
  <c r="AU7804" i="25"/>
  <c r="AU7715" i="25"/>
  <c r="AU7660" i="25"/>
  <c r="AU7696" i="25"/>
  <c r="AU7574" i="25"/>
  <c r="AU7477" i="25"/>
  <c r="AU7457" i="25"/>
  <c r="AU7352" i="25"/>
  <c r="AU7322" i="25"/>
  <c r="AU7225" i="25"/>
  <c r="AU7154" i="25"/>
  <c r="AU7182" i="25"/>
  <c r="AU7053" i="25"/>
  <c r="AU6818" i="25"/>
  <c r="AU6852" i="25"/>
  <c r="AU6886" i="25"/>
  <c r="AU6920" i="25"/>
  <c r="AU6678" i="25"/>
  <c r="AU6712" i="25"/>
  <c r="AU6738" i="25"/>
  <c r="AU6772" i="25"/>
  <c r="AU6263" i="25"/>
  <c r="AU6302" i="25"/>
  <c r="AU6336" i="25"/>
  <c r="AU6346" i="25"/>
  <c r="AU6071" i="25"/>
  <c r="AU6153" i="25"/>
  <c r="AU6115" i="25"/>
  <c r="AU6189" i="25"/>
  <c r="AU5962" i="25"/>
  <c r="AU5988" i="25"/>
  <c r="AU5753" i="25"/>
  <c r="AU5779" i="25"/>
  <c r="AU5537" i="25"/>
  <c r="AU5563" i="25"/>
  <c r="AU5605" i="25"/>
  <c r="AU5639" i="25"/>
  <c r="AU5395" i="25"/>
  <c r="AU5429" i="25"/>
  <c r="AU5471" i="25"/>
  <c r="AU5228" i="25"/>
  <c r="AU5262" i="25"/>
  <c r="AU5018" i="25"/>
  <c r="AU5052" i="25"/>
  <c r="AU5094" i="25"/>
  <c r="AU5128" i="25"/>
  <c r="AU4610" i="25"/>
  <c r="AU4647" i="25"/>
  <c r="AU4676" i="25"/>
  <c r="AU4705" i="25"/>
  <c r="AU4742" i="25"/>
  <c r="AU4771" i="25"/>
  <c r="AU4808" i="25"/>
  <c r="AU4845" i="25"/>
  <c r="AU8757" i="25"/>
  <c r="AU8681" i="25"/>
  <c r="AU8639" i="25"/>
  <c r="AU8567" i="25"/>
  <c r="AU8511" i="25"/>
  <c r="AU8440" i="25"/>
  <c r="AU8391" i="25"/>
  <c r="AU8340" i="25"/>
  <c r="AU8293" i="25"/>
  <c r="AU8201" i="25"/>
  <c r="AU8132" i="25"/>
  <c r="AU8013" i="25"/>
  <c r="AU8075" i="25"/>
  <c r="AU7832" i="25"/>
  <c r="AU7860" i="25"/>
  <c r="AU7710" i="25"/>
  <c r="AU7730" i="25"/>
  <c r="AU7646" i="25"/>
  <c r="AU7698" i="25"/>
  <c r="AU7488" i="25"/>
  <c r="AU7500" i="25"/>
  <c r="AU7403" i="25"/>
  <c r="AU7431" i="25"/>
  <c r="AU7268" i="25"/>
  <c r="AU7304" i="25"/>
  <c r="AU7076" i="25"/>
  <c r="AU7112" i="25"/>
  <c r="AU7002" i="25"/>
  <c r="AU7036" i="25"/>
  <c r="AU6801" i="25"/>
  <c r="AU6827" i="25"/>
  <c r="AU6593" i="25"/>
  <c r="AU6619" i="25"/>
  <c r="AU6653" i="25"/>
  <c r="AU6687" i="25"/>
  <c r="AU6447" i="25"/>
  <c r="AU6486" i="25"/>
  <c r="AU6520" i="25"/>
  <c r="AU6277" i="25"/>
  <c r="AU6253" i="25"/>
  <c r="AU6108" i="25"/>
  <c r="AU6054" i="25"/>
  <c r="AU6144" i="25"/>
  <c r="AU5861" i="25"/>
  <c r="AU5903" i="25"/>
  <c r="AU5937" i="25"/>
  <c r="AU5963" i="25"/>
  <c r="AU5721" i="25"/>
  <c r="AU5478" i="25"/>
  <c r="AU5512" i="25"/>
  <c r="AU5554" i="25"/>
  <c r="AU5580" i="25"/>
  <c r="AU5344" i="25"/>
  <c r="AU5370" i="25"/>
  <c r="AU5412" i="25"/>
  <c r="AU5446" i="25"/>
  <c r="AU4933" i="25"/>
  <c r="AU4967" i="25"/>
  <c r="AU5001" i="25"/>
  <c r="AU5035" i="25"/>
  <c r="AU4794" i="25"/>
  <c r="AU4831" i="25"/>
  <c r="AU4860" i="25"/>
  <c r="AU4889" i="25"/>
  <c r="AU4926" i="25"/>
  <c r="AU4414" i="25"/>
  <c r="AU4443" i="25"/>
  <c r="AU8763" i="25"/>
  <c r="AU8701" i="25"/>
  <c r="AU8640" i="25"/>
  <c r="AU8533" i="25"/>
  <c r="AU8514" i="25"/>
  <c r="AU8460" i="25"/>
  <c r="AU8397" i="25"/>
  <c r="AU8366" i="25"/>
  <c r="AU8289" i="25"/>
  <c r="AU8180" i="25"/>
  <c r="AU8111" i="25"/>
  <c r="AU8069" i="25"/>
  <c r="AU8097" i="25"/>
  <c r="AU7888" i="25"/>
  <c r="AU7916" i="25"/>
  <c r="AU7766" i="25"/>
  <c r="AU7786" i="25"/>
  <c r="AU7830" i="25"/>
  <c r="AU7605" i="25"/>
  <c r="AU7544" i="25"/>
  <c r="AU7556" i="25"/>
  <c r="AU7459" i="25"/>
  <c r="AU7346" i="25"/>
  <c r="AU7324" i="25"/>
  <c r="AU7219" i="25"/>
  <c r="AU7132" i="25"/>
  <c r="AU7168" i="25"/>
  <c r="AU7058" i="25"/>
  <c r="AU6823" i="25"/>
  <c r="AU6857" i="25"/>
  <c r="AU6883" i="25"/>
  <c r="AU6649" i="25"/>
  <c r="AU6675" i="25"/>
  <c r="AU6709" i="25"/>
  <c r="AU6743" i="25"/>
  <c r="AU6503" i="25"/>
  <c r="AU6265" i="25"/>
  <c r="AU6299" i="25"/>
  <c r="AU6333" i="25"/>
  <c r="AU6066" i="25"/>
  <c r="AU6164" i="25"/>
  <c r="AU6110" i="25"/>
  <c r="AU6200" i="25"/>
  <c r="AU5917" i="25"/>
  <c r="AU5959" i="25"/>
  <c r="AU5993" i="25"/>
  <c r="AU5750" i="25"/>
  <c r="AU5776" i="25"/>
  <c r="AU5534" i="25"/>
  <c r="AU5568" i="25"/>
  <c r="AU5610" i="25"/>
  <c r="AU5636" i="25"/>
  <c r="AU5400" i="25"/>
  <c r="AU5426" i="25"/>
  <c r="AU5468" i="25"/>
  <c r="AU5233" i="25"/>
  <c r="AU4989" i="25"/>
  <c r="AU5023" i="25"/>
  <c r="AU5057" i="25"/>
  <c r="AU5091" i="25"/>
  <c r="AU4850" i="25"/>
  <c r="AU4887" i="25"/>
  <c r="AU4916" i="25"/>
  <c r="AU4404" i="25"/>
  <c r="AU4433" i="25"/>
  <c r="AU4470" i="25"/>
  <c r="AU4499" i="25"/>
  <c r="AU4536" i="25"/>
  <c r="AU8724" i="25"/>
  <c r="AU8652" i="25"/>
  <c r="AU8611" i="25"/>
  <c r="AU8518" i="25"/>
  <c r="AU8495" i="25"/>
  <c r="AU8372" i="25"/>
  <c r="AU8331" i="25"/>
  <c r="AU8282" i="25"/>
  <c r="AU8213" i="25"/>
  <c r="AU8144" i="25"/>
  <c r="AU8059" i="25"/>
  <c r="AU8063" i="25"/>
  <c r="AU7990" i="25"/>
  <c r="AU7890" i="25"/>
  <c r="AU7780" i="25"/>
  <c r="AU7808" i="25"/>
  <c r="AU7636" i="25"/>
  <c r="AU7672" i="25"/>
  <c r="AU7550" i="25"/>
  <c r="AU7570" i="25"/>
  <c r="AU7433" i="25"/>
  <c r="AU7461" i="25"/>
  <c r="AU7298" i="25"/>
  <c r="AU7201" i="25"/>
  <c r="AU7130" i="25"/>
  <c r="AU7158" i="25"/>
  <c r="AU7029" i="25"/>
  <c r="AU6794" i="25"/>
  <c r="AU6828" i="25"/>
  <c r="AU6862" i="25"/>
  <c r="AU6896" i="25"/>
  <c r="AU6654" i="25"/>
  <c r="AU6688" i="25"/>
  <c r="AU6714" i="25"/>
  <c r="AU6748" i="25"/>
  <c r="AU6513" i="25"/>
  <c r="AU6278" i="25"/>
  <c r="AU6312" i="25"/>
  <c r="AU6322" i="25"/>
  <c r="AU6047" i="25"/>
  <c r="AU6129" i="25"/>
  <c r="AU6091" i="25"/>
  <c r="AU6165" i="25"/>
  <c r="AU5938" i="25"/>
  <c r="AU5964" i="25"/>
  <c r="AU5998" i="25"/>
  <c r="AU5755" i="25"/>
  <c r="AU5513" i="25"/>
  <c r="AU5539" i="25"/>
  <c r="AU5581" i="25"/>
  <c r="AU5615" i="25"/>
  <c r="AU5371" i="25"/>
  <c r="AU5405" i="25"/>
  <c r="AU5447" i="25"/>
  <c r="AU5204" i="25"/>
  <c r="AU5238" i="25"/>
  <c r="AU4994" i="25"/>
  <c r="AU5028" i="25"/>
  <c r="AU5070" i="25"/>
  <c r="AU5104" i="25"/>
  <c r="AU4586" i="25"/>
  <c r="AU4623" i="25"/>
  <c r="AU4652" i="25"/>
  <c r="AU4681" i="25"/>
  <c r="AU4718" i="25"/>
  <c r="AU4747" i="25"/>
  <c r="AU4784" i="25"/>
  <c r="AU4925" i="25"/>
  <c r="AU4269" i="25"/>
  <c r="AU4282" i="25"/>
  <c r="AU4311" i="25"/>
  <c r="AU4356" i="25"/>
  <c r="AU3844" i="25"/>
  <c r="AU3873" i="25"/>
  <c r="AU3910" i="25"/>
  <c r="AU3947" i="25"/>
  <c r="AU3976" i="25"/>
  <c r="AU3464" i="25"/>
  <c r="AU3501" i="25"/>
  <c r="AU3530" i="25"/>
  <c r="AU3567" i="25"/>
  <c r="AU3604" i="25"/>
  <c r="AU3633" i="25"/>
  <c r="AU3662" i="25"/>
  <c r="AU3707" i="25"/>
  <c r="AU3190" i="25"/>
  <c r="AU3227" i="25"/>
  <c r="AU3256" i="25"/>
  <c r="AU3293" i="25"/>
  <c r="AU2781" i="25"/>
  <c r="AU2818" i="25"/>
  <c r="AU2847" i="25"/>
  <c r="AU2884" i="25"/>
  <c r="AU2913" i="25"/>
  <c r="AU2396" i="25"/>
  <c r="AU2433" i="25"/>
  <c r="AU2462" i="25"/>
  <c r="AU2507" i="25"/>
  <c r="AU2544" i="25"/>
  <c r="AU2573" i="25"/>
  <c r="AU2610" i="25"/>
  <c r="AU2639" i="25"/>
  <c r="AU2129" i="25"/>
  <c r="AU2166" i="25"/>
  <c r="AU2202" i="25"/>
  <c r="AU2085" i="25"/>
  <c r="AU1730" i="25"/>
  <c r="AU1767" i="25"/>
  <c r="AU1796" i="25"/>
  <c r="AU1280" i="25"/>
  <c r="AU1405" i="25"/>
  <c r="AU1380" i="25"/>
  <c r="AU1441" i="25"/>
  <c r="AU1664" i="25"/>
  <c r="AU1563" i="25"/>
  <c r="AU1214" i="25"/>
  <c r="AU1083" i="25"/>
  <c r="AU1375" i="25"/>
  <c r="AU864" i="25"/>
  <c r="AU1122" i="25"/>
  <c r="AU1562" i="25"/>
  <c r="AU1055" i="25"/>
  <c r="AU940" i="25"/>
  <c r="AU807" i="25"/>
  <c r="AU295" i="25"/>
  <c r="AU636" i="25"/>
  <c r="AU124" i="25"/>
  <c r="AU457" i="25"/>
  <c r="AU790" i="25"/>
  <c r="AU278" i="25"/>
  <c r="AU619" i="25"/>
  <c r="AU107" i="25"/>
  <c r="AU448" i="25"/>
  <c r="AU789" i="25"/>
  <c r="AU277" i="25"/>
  <c r="AU610" i="25"/>
  <c r="AU98" i="25"/>
  <c r="AU4637" i="25"/>
  <c r="AU4069" i="25"/>
  <c r="AU4082" i="25"/>
  <c r="AU4111" i="25"/>
  <c r="AU4156" i="25"/>
  <c r="AU4185" i="25"/>
  <c r="AU4222" i="25"/>
  <c r="AU4259" i="25"/>
  <c r="AU4288" i="25"/>
  <c r="AU3776" i="25"/>
  <c r="AU3813" i="25"/>
  <c r="AU3301" i="25"/>
  <c r="AU3330" i="25"/>
  <c r="AU3367" i="25"/>
  <c r="AU3404" i="25"/>
  <c r="AU3433" i="25"/>
  <c r="AU3462" i="25"/>
  <c r="AU3507" i="25"/>
  <c r="AU2990" i="25"/>
  <c r="AU3027" i="25"/>
  <c r="AU3056" i="25"/>
  <c r="AU3093" i="25"/>
  <c r="AU3130" i="25"/>
  <c r="AU3159" i="25"/>
  <c r="AU3196" i="25"/>
  <c r="AU3225" i="25"/>
  <c r="AU2708" i="25"/>
  <c r="AU2745" i="25"/>
  <c r="AU2233" i="25"/>
  <c r="AU2262" i="25"/>
  <c r="AU2307" i="25"/>
  <c r="AU2344" i="25"/>
  <c r="AU2373" i="25"/>
  <c r="AU2410" i="25"/>
  <c r="AU2439" i="25"/>
  <c r="AU1929" i="25"/>
  <c r="AU1966" i="25"/>
  <c r="AU2003" i="25"/>
  <c r="AU2042" i="25"/>
  <c r="AU2079" i="25"/>
  <c r="AU2108" i="25"/>
  <c r="AU1592" i="25"/>
  <c r="AU1779" i="25"/>
  <c r="AU2008" i="25"/>
  <c r="AU1851" i="25"/>
  <c r="AU1241" i="25"/>
  <c r="AU1462" i="25"/>
  <c r="AU1363" i="25"/>
  <c r="AU1014" i="25"/>
  <c r="AU883" i="25"/>
  <c r="AU1176" i="25"/>
  <c r="AU1053" i="25"/>
  <c r="AU922" i="25"/>
  <c r="AU1362" i="25"/>
  <c r="AU855" i="25"/>
  <c r="AU1121" i="25"/>
  <c r="AU607" i="25"/>
  <c r="AU95" i="25"/>
  <c r="AU436" i="25"/>
  <c r="AU769" i="25"/>
  <c r="AU257" i="25"/>
  <c r="AU590" i="25"/>
  <c r="AU78" i="25"/>
  <c r="AU419" i="25"/>
  <c r="AU760" i="25"/>
  <c r="AU248" i="25"/>
  <c r="AU589" i="25"/>
  <c r="AU77" i="25"/>
  <c r="AU410" i="25"/>
  <c r="AU4696" i="25"/>
  <c r="AU4381" i="25"/>
  <c r="AU3869" i="25"/>
  <c r="AU3882" i="25"/>
  <c r="AU3911" i="25"/>
  <c r="AU3956" i="25"/>
  <c r="AU3985" i="25"/>
  <c r="AU4022" i="25"/>
  <c r="AU4059" i="25"/>
  <c r="AU4088" i="25"/>
  <c r="AU3576" i="25"/>
  <c r="AU3613" i="25"/>
  <c r="AU3642" i="25"/>
  <c r="AU3679" i="25"/>
  <c r="AU3716" i="25"/>
  <c r="AU3745" i="25"/>
  <c r="AU3774" i="25"/>
  <c r="AU3819" i="25"/>
  <c r="AU3307" i="25"/>
  <c r="AU2790" i="25"/>
  <c r="AU2827" i="25"/>
  <c r="AU2856" i="25"/>
  <c r="AU2893" i="25"/>
  <c r="AU2930" i="25"/>
  <c r="AU2959" i="25"/>
  <c r="AU2996" i="25"/>
  <c r="AU3025" i="25"/>
  <c r="AU2508" i="25"/>
  <c r="AU2545" i="25"/>
  <c r="AU2574" i="25"/>
  <c r="AU2619" i="25"/>
  <c r="AU2656" i="25"/>
  <c r="AU2685" i="25"/>
  <c r="AU2722" i="25"/>
  <c r="AU2210" i="25"/>
  <c r="AU2239" i="25"/>
  <c r="AU1729" i="25"/>
  <c r="AU1766" i="25"/>
  <c r="AU2197" i="25"/>
  <c r="AU1842" i="25"/>
  <c r="AU1879" i="25"/>
  <c r="AU1908" i="25"/>
  <c r="AU1392" i="25"/>
  <c r="AU1517" i="25"/>
  <c r="AU1492" i="25"/>
  <c r="AU1553" i="25"/>
  <c r="AU1776" i="25"/>
  <c r="AU1262" i="25"/>
  <c r="AU1821" i="25"/>
  <c r="AU1195" i="25"/>
  <c r="AU1487" i="25"/>
  <c r="AU976" i="25"/>
  <c r="AU1234" i="25"/>
  <c r="AU1704" i="25"/>
  <c r="AU1167" i="25"/>
  <c r="AU1052" i="25"/>
  <c r="AU921" i="25"/>
  <c r="AU407" i="25"/>
  <c r="AU748" i="25"/>
  <c r="AU236" i="25"/>
  <c r="AU569" i="25"/>
  <c r="AU57" i="25"/>
  <c r="AU390" i="25"/>
  <c r="AU731" i="25"/>
  <c r="AU219" i="25"/>
  <c r="AU560" i="25"/>
  <c r="AU48" i="25"/>
  <c r="AU389" i="25"/>
  <c r="AU722" i="25"/>
  <c r="AU210" i="25"/>
  <c r="AU4789" i="25"/>
  <c r="AU4181" i="25"/>
  <c r="AU4194" i="25"/>
  <c r="AU4223" i="25"/>
  <c r="AU4268" i="25"/>
  <c r="AU4297" i="25"/>
  <c r="AU4334" i="25"/>
  <c r="AU4371" i="25"/>
  <c r="AU3859" i="25"/>
  <c r="AU3888" i="25"/>
  <c r="AU3376" i="25"/>
  <c r="AU3413" i="25"/>
  <c r="AU3442" i="25"/>
  <c r="AU3479" i="25"/>
  <c r="AU3516" i="25"/>
  <c r="AU3545" i="25"/>
  <c r="AU3574" i="25"/>
  <c r="AU3619" i="25"/>
  <c r="AU3102" i="25"/>
  <c r="AU3139" i="25"/>
  <c r="AU3168" i="25"/>
  <c r="AU3205" i="25"/>
  <c r="AU3242" i="25"/>
  <c r="AU3271" i="25"/>
  <c r="AU2759" i="25"/>
  <c r="AU2796" i="25"/>
  <c r="AU2825" i="25"/>
  <c r="AU2308" i="25"/>
  <c r="AU2345" i="25"/>
  <c r="AU2374" i="25"/>
  <c r="AU2419" i="25"/>
  <c r="AU2456" i="25"/>
  <c r="AU2485" i="25"/>
  <c r="AU2522" i="25"/>
  <c r="AU2551" i="25"/>
  <c r="AU2041" i="25"/>
  <c r="AU2078" i="25"/>
  <c r="AU2115" i="25"/>
  <c r="AU2154" i="25"/>
  <c r="AU2191" i="25"/>
  <c r="AU1679" i="25"/>
  <c r="AU1708" i="25"/>
  <c r="AU1989" i="25"/>
  <c r="AU1317" i="25"/>
  <c r="AU1292" i="25"/>
  <c r="AU1353" i="25"/>
  <c r="AU1574" i="25"/>
  <c r="AU1475" i="25"/>
  <c r="AU1126" i="25"/>
  <c r="AU995" i="25"/>
  <c r="AU1287" i="25"/>
  <c r="AU1165" i="25"/>
  <c r="AU1034" i="25"/>
  <c r="AU1474" i="25"/>
  <c r="AU967" i="25"/>
  <c r="AU1233" i="25"/>
  <c r="AU719" i="25"/>
  <c r="AU207" i="25"/>
  <c r="AU548" i="25"/>
  <c r="AU36" i="25"/>
  <c r="AU369" i="25"/>
  <c r="AU702" i="25"/>
  <c r="AU190" i="25"/>
  <c r="AU531" i="25"/>
  <c r="AU19" i="25"/>
  <c r="AU360" i="25"/>
  <c r="AU701" i="25"/>
  <c r="AU189" i="25"/>
  <c r="AU522" i="25"/>
  <c r="AU10" i="25"/>
  <c r="AU4517" i="25"/>
  <c r="AU3981" i="25"/>
  <c r="AU3994" i="25"/>
  <c r="AU4023" i="25"/>
  <c r="AU4068" i="25"/>
  <c r="AU4097" i="25"/>
  <c r="AU4134" i="25"/>
  <c r="AU4171" i="25"/>
  <c r="AU4200" i="25"/>
  <c r="AU3688" i="25"/>
  <c r="AU3725" i="25"/>
  <c r="AU3754" i="25"/>
  <c r="AU3791" i="25"/>
  <c r="AU3828" i="25"/>
  <c r="AU3316" i="25"/>
  <c r="AU3345" i="25"/>
  <c r="AU3374" i="25"/>
  <c r="AU3419" i="25"/>
  <c r="AU2902" i="25"/>
  <c r="AU2939" i="25"/>
  <c r="AU2968" i="25"/>
  <c r="AU3005" i="25"/>
  <c r="AU3042" i="25"/>
  <c r="AU3071" i="25"/>
  <c r="AU3108" i="25"/>
  <c r="AU3137" i="25"/>
  <c r="AU2620" i="25"/>
  <c r="AU2657" i="25"/>
  <c r="AU2686" i="25"/>
  <c r="AU2731" i="25"/>
  <c r="AU2219" i="25"/>
  <c r="AU2256" i="25"/>
  <c r="AU2285" i="25"/>
  <c r="AU2322" i="25"/>
  <c r="AU2351" i="25"/>
  <c r="AU1841" i="25"/>
  <c r="AU1878" i="25"/>
  <c r="AU2152" i="25"/>
  <c r="AU1954" i="25"/>
  <c r="AU1991" i="25"/>
  <c r="AU2020" i="25"/>
  <c r="AU1504" i="25"/>
  <c r="AU1629" i="25"/>
  <c r="AU1604" i="25"/>
  <c r="AU1675" i="25"/>
  <c r="AU1888" i="25"/>
  <c r="AU1374" i="25"/>
  <c r="AU1275" i="25"/>
  <c r="AU926" i="25"/>
  <c r="AU1599" i="25"/>
  <c r="AU1088" i="25"/>
  <c r="AU965" i="25"/>
  <c r="AU1928" i="25"/>
  <c r="AU1274" i="25"/>
  <c r="AU1164" i="25"/>
  <c r="AU1033" i="25"/>
  <c r="AU519" i="25"/>
  <c r="AU7" i="25"/>
  <c r="AU348" i="25"/>
  <c r="AU681" i="25"/>
  <c r="AU169" i="25"/>
  <c r="AU502" i="25"/>
  <c r="AU843" i="25"/>
  <c r="AU331" i="25"/>
  <c r="AU672" i="25"/>
  <c r="AU160" i="25"/>
  <c r="AU501" i="25"/>
  <c r="AU834" i="25"/>
  <c r="AU322" i="25"/>
  <c r="AU4853" i="25"/>
  <c r="AU4229" i="25"/>
  <c r="AU4242" i="25"/>
  <c r="AU4271" i="25"/>
  <c r="AU4316" i="25"/>
  <c r="AU4345" i="25"/>
  <c r="AU4382" i="25"/>
  <c r="AU3870" i="25"/>
  <c r="AU3907" i="25"/>
  <c r="AU3936" i="25"/>
  <c r="AU3424" i="25"/>
  <c r="AU3461" i="25"/>
  <c r="AU3490" i="25"/>
  <c r="AU3527" i="25"/>
  <c r="AU3564" i="25"/>
  <c r="AU3593" i="25"/>
  <c r="AU3622" i="25"/>
  <c r="AU3667" i="25"/>
  <c r="AU3150" i="25"/>
  <c r="AU3187" i="25"/>
  <c r="AU3216" i="25"/>
  <c r="AU3253" i="25"/>
  <c r="AU3290" i="25"/>
  <c r="AU2778" i="25"/>
  <c r="AU2807" i="25"/>
  <c r="AU2844" i="25"/>
  <c r="AU2873" i="25"/>
  <c r="AU2356" i="25"/>
  <c r="AU2393" i="25"/>
  <c r="AU2422" i="25"/>
  <c r="AU2467" i="25"/>
  <c r="AU2504" i="25"/>
  <c r="AU2533" i="25"/>
  <c r="AU2570" i="25"/>
  <c r="AU2599" i="25"/>
  <c r="AU2089" i="25"/>
  <c r="AU2126" i="25"/>
  <c r="AU2163" i="25"/>
  <c r="AU2045" i="25"/>
  <c r="AU1690" i="25"/>
  <c r="AU1727" i="25"/>
  <c r="AU1756" i="25"/>
  <c r="AU2037" i="25"/>
  <c r="AU1365" i="25"/>
  <c r="AU1340" i="25"/>
  <c r="AU1401" i="25"/>
  <c r="AU1622" i="25"/>
  <c r="AU1523" i="25"/>
  <c r="AU1174" i="25"/>
  <c r="AU1043" i="25"/>
  <c r="AU1335" i="25"/>
  <c r="AU1213" i="25"/>
  <c r="AU1082" i="25"/>
  <c r="AU1522" i="25"/>
  <c r="AU1015" i="25"/>
  <c r="AU900" i="25"/>
  <c r="AU767" i="25"/>
  <c r="AU255" i="25"/>
  <c r="AU596" i="25"/>
  <c r="AU84" i="25"/>
  <c r="AU417" i="25"/>
  <c r="AU750" i="25"/>
  <c r="AU238" i="25"/>
  <c r="AU579" i="25"/>
  <c r="AU67" i="25"/>
  <c r="AU408" i="25"/>
  <c r="AU749" i="25"/>
  <c r="AU237" i="25"/>
  <c r="AU570" i="25"/>
  <c r="AU58" i="25"/>
  <c r="AU4501" i="25"/>
  <c r="AU3965" i="25"/>
  <c r="AU3978" i="25"/>
  <c r="AU4007" i="25"/>
  <c r="AU4052" i="25"/>
  <c r="AU4081" i="25"/>
  <c r="AU4118" i="25"/>
  <c r="AU4155" i="25"/>
  <c r="AU4184" i="25"/>
  <c r="AU3672" i="25"/>
  <c r="AU3709" i="25"/>
  <c r="AU3738" i="25"/>
  <c r="AU3775" i="25"/>
  <c r="AU3812" i="25"/>
  <c r="AU3300" i="25"/>
  <c r="AU3329" i="25"/>
  <c r="AU3358" i="25"/>
  <c r="AU3403" i="25"/>
  <c r="AU2886" i="25"/>
  <c r="AU2923" i="25"/>
  <c r="AU2952" i="25"/>
  <c r="AU2989" i="25"/>
  <c r="AU3026" i="25"/>
  <c r="AU3055" i="25"/>
  <c r="AU3092" i="25"/>
  <c r="AU3121" i="25"/>
  <c r="AU2604" i="25"/>
  <c r="AU2641" i="25"/>
  <c r="AU2670" i="25"/>
  <c r="AU2715" i="25"/>
  <c r="AU2203" i="25"/>
  <c r="AU2240" i="25"/>
  <c r="AU2269" i="25"/>
  <c r="AU2306" i="25"/>
  <c r="AU2335" i="25"/>
  <c r="AU1825" i="25"/>
  <c r="AU1862" i="25"/>
  <c r="AU2136" i="25"/>
  <c r="AU1938" i="25"/>
  <c r="AU1975" i="25"/>
  <c r="AU2004" i="25"/>
  <c r="AU1488" i="25"/>
  <c r="AU1613" i="25"/>
  <c r="AU1588" i="25"/>
  <c r="AU1649" i="25"/>
  <c r="AU1872" i="25"/>
  <c r="AU1358" i="25"/>
  <c r="AU1259" i="25"/>
  <c r="AU910" i="25"/>
  <c r="AU1583" i="25"/>
  <c r="AU1072" i="25"/>
  <c r="AU949" i="25"/>
  <c r="AU1896" i="25"/>
  <c r="AU1258" i="25"/>
  <c r="AU1148" i="25"/>
  <c r="AU1017" i="25"/>
  <c r="AU503" i="25"/>
  <c r="AU844" i="25"/>
  <c r="AU332" i="25"/>
  <c r="AU665" i="25"/>
  <c r="AU153" i="25"/>
  <c r="AU486" i="25"/>
  <c r="AU827" i="25"/>
  <c r="AU315" i="25"/>
  <c r="AU656" i="25"/>
  <c r="AU144" i="25"/>
  <c r="AU485" i="25"/>
  <c r="AU818" i="25"/>
  <c r="AU306" i="25"/>
  <c r="AU4829" i="25"/>
  <c r="AU4213" i="25"/>
  <c r="AU4226" i="25"/>
  <c r="AU4255" i="25"/>
  <c r="AU4300" i="25"/>
  <c r="AU4329" i="25"/>
  <c r="AU4366" i="25"/>
  <c r="AU3854" i="25"/>
  <c r="AU3891" i="25"/>
  <c r="AU3920" i="25"/>
  <c r="AU3408" i="25"/>
  <c r="AU3445" i="25"/>
  <c r="AU3474" i="25"/>
  <c r="AU3511" i="25"/>
  <c r="AU3548" i="25"/>
  <c r="AU3577" i="25"/>
  <c r="AU3606" i="25"/>
  <c r="AU3651" i="25"/>
  <c r="AU3134" i="25"/>
  <c r="AU3171" i="25"/>
  <c r="AU3200" i="25"/>
  <c r="AU3237" i="25"/>
  <c r="AU3274" i="25"/>
  <c r="AU2762" i="25"/>
  <c r="AU2791" i="25"/>
  <c r="AU2828" i="25"/>
  <c r="AU2857" i="25"/>
  <c r="AU2340" i="25"/>
  <c r="AU2377" i="25"/>
  <c r="AU2406" i="25"/>
  <c r="AU2451" i="25"/>
  <c r="AU2488" i="25"/>
  <c r="AU2517" i="25"/>
  <c r="AU2554" i="25"/>
  <c r="AU2583" i="25"/>
  <c r="AU2073" i="25"/>
  <c r="AU2110" i="25"/>
  <c r="AU2147" i="25"/>
  <c r="AU2186" i="25"/>
  <c r="AU1674" i="25"/>
  <c r="AU1711" i="25"/>
  <c r="AU1740" i="25"/>
  <c r="AU2021" i="25"/>
  <c r="AU1349" i="25"/>
  <c r="AU1324" i="25"/>
  <c r="AU1385" i="25"/>
  <c r="AU1606" i="25"/>
  <c r="AU1507" i="25"/>
  <c r="AU1158" i="25"/>
  <c r="AU1027" i="25"/>
  <c r="AU1319" i="25"/>
  <c r="AU1197" i="25"/>
  <c r="AU1066" i="25"/>
  <c r="AU1506" i="25"/>
  <c r="AU999" i="25"/>
  <c r="AU884" i="25"/>
  <c r="AU751" i="25"/>
  <c r="AU239" i="25"/>
  <c r="AU580" i="25"/>
  <c r="AU68" i="25"/>
  <c r="AU401" i="25"/>
  <c r="AU734" i="25"/>
  <c r="AU222" i="25"/>
  <c r="AU563" i="25"/>
  <c r="AU51" i="25"/>
  <c r="AU392" i="25"/>
  <c r="AU733" i="25"/>
  <c r="AU221" i="25"/>
  <c r="AU554" i="25"/>
  <c r="AU42" i="25"/>
  <c r="AU8761" i="25"/>
  <c r="AU8712" i="25"/>
  <c r="AU8625" i="25"/>
  <c r="AU8568" i="25"/>
  <c r="AU8473" i="25"/>
  <c r="AU8438" i="25"/>
  <c r="AU8352" i="25"/>
  <c r="AU8343" i="25"/>
  <c r="AU8265" i="25"/>
  <c r="AU8167" i="25"/>
  <c r="AU8153" i="25"/>
  <c r="AU7984" i="25"/>
  <c r="AU7988" i="25"/>
  <c r="AU7936" i="25"/>
  <c r="AU7831" i="25"/>
  <c r="AU7814" i="25"/>
  <c r="AU7725" i="25"/>
  <c r="AU7609" i="25"/>
  <c r="AU7653" i="25"/>
  <c r="AU7475" i="25"/>
  <c r="AU7487" i="25"/>
  <c r="AU7374" i="25"/>
  <c r="AU7394" i="25"/>
  <c r="AU7239" i="25"/>
  <c r="AU7267" i="25"/>
  <c r="AU7180" i="25"/>
  <c r="AU7083" i="25"/>
  <c r="AU6829" i="25"/>
  <c r="AU6871" i="25"/>
  <c r="AU6905" i="25"/>
  <c r="AU6931" i="25"/>
  <c r="AU6697" i="25"/>
  <c r="AU6723" i="25"/>
  <c r="AU6757" i="25"/>
  <c r="AU6791" i="25"/>
  <c r="AU6548" i="25"/>
  <c r="AU6313" i="25"/>
  <c r="AU6347" i="25"/>
  <c r="AU6381" i="25"/>
  <c r="AU6114" i="25"/>
  <c r="AU6212" i="25"/>
  <c r="AU6158" i="25"/>
  <c r="AU6248" i="25"/>
  <c r="AU5965" i="25"/>
  <c r="AU6007" i="25"/>
  <c r="AU5764" i="25"/>
  <c r="AU5798" i="25"/>
  <c r="AU5824" i="25"/>
  <c r="AU5582" i="25"/>
  <c r="AU5616" i="25"/>
  <c r="AU5658" i="25"/>
  <c r="AU5684" i="25"/>
  <c r="AU5448" i="25"/>
  <c r="AU5205" i="25"/>
  <c r="AU5247" i="25"/>
  <c r="AU5281" i="25"/>
  <c r="AU5037" i="25"/>
  <c r="AU5071" i="25"/>
  <c r="AU5105" i="25"/>
  <c r="AU5139" i="25"/>
  <c r="AU4898" i="25"/>
  <c r="AU4386" i="25"/>
  <c r="AU4423" i="25"/>
  <c r="AU4452" i="25"/>
  <c r="AU4481" i="25"/>
  <c r="AU4518" i="25"/>
  <c r="AU4547" i="25"/>
  <c r="AU4584" i="25"/>
  <c r="AU4621" i="25"/>
  <c r="AU8748" i="25"/>
  <c r="AU8661" i="25"/>
  <c r="AU8591" i="25"/>
  <c r="AU8521" i="25"/>
  <c r="AU8482" i="25"/>
  <c r="AU8411" i="25"/>
  <c r="AU8302" i="25"/>
  <c r="AU8269" i="25"/>
  <c r="AU8200" i="25"/>
  <c r="AU8115" i="25"/>
  <c r="AU8110" i="25"/>
  <c r="AU7986" i="25"/>
  <c r="AU8038" i="25"/>
  <c r="AU7938" i="25"/>
  <c r="AU7833" i="25"/>
  <c r="AU7739" i="25"/>
  <c r="AU7684" i="25"/>
  <c r="AU7603" i="25"/>
  <c r="AU7481" i="25"/>
  <c r="AU7501" i="25"/>
  <c r="AU7340" i="25"/>
  <c r="AU7376" i="25"/>
  <c r="AU7269" i="25"/>
  <c r="AU7249" i="25"/>
  <c r="AU7178" i="25"/>
  <c r="AU7221" i="25"/>
  <c r="AU7077" i="25"/>
  <c r="AU6842" i="25"/>
  <c r="AU6876" i="25"/>
  <c r="AU6910" i="25"/>
  <c r="AU6944" i="25"/>
  <c r="AU6702" i="25"/>
  <c r="AU6736" i="25"/>
  <c r="AU6762" i="25"/>
  <c r="AU6527" i="25"/>
  <c r="AU6287" i="25"/>
  <c r="AU6326" i="25"/>
  <c r="AU6360" i="25"/>
  <c r="AU6370" i="25"/>
  <c r="AU6095" i="25"/>
  <c r="AU6177" i="25"/>
  <c r="AU6139" i="25"/>
  <c r="AU6213" i="25"/>
  <c r="AU5986" i="25"/>
  <c r="AU6012" i="25"/>
  <c r="AU5777" i="25"/>
  <c r="AU5803" i="25"/>
  <c r="AU5561" i="25"/>
  <c r="AU5587" i="25"/>
  <c r="AU5629" i="25"/>
  <c r="AU5663" i="25"/>
  <c r="AU5419" i="25"/>
  <c r="AU5453" i="25"/>
  <c r="AU5210" i="25"/>
  <c r="AU5252" i="25"/>
  <c r="AU5286" i="25"/>
  <c r="AU5042" i="25"/>
  <c r="AU5076" i="25"/>
  <c r="AU5118" i="25"/>
  <c r="AU5152" i="25"/>
  <c r="AU4634" i="25"/>
  <c r="AU4671" i="25"/>
  <c r="AU4700" i="25"/>
  <c r="AU4729" i="25"/>
  <c r="AU4766" i="25"/>
  <c r="AU4795" i="25"/>
  <c r="AU4832" i="25"/>
  <c r="AU4869" i="25"/>
  <c r="AU8715" i="25"/>
  <c r="AU8648" i="25"/>
  <c r="AU8587" i="25"/>
  <c r="AU8484" i="25"/>
  <c r="AU8425" i="25"/>
  <c r="AU8371" i="25"/>
  <c r="AU8330" i="25"/>
  <c r="AU8236" i="25"/>
  <c r="AU8215" i="25"/>
  <c r="AU8122" i="25"/>
  <c r="AU8032" i="25"/>
  <c r="AU8036" i="25"/>
  <c r="AU7835" i="25"/>
  <c r="AU7879" i="25"/>
  <c r="AU7745" i="25"/>
  <c r="AU7773" i="25"/>
  <c r="AU7657" i="25"/>
  <c r="AU7701" i="25"/>
  <c r="AU7523" i="25"/>
  <c r="AU7535" i="25"/>
  <c r="AU7422" i="25"/>
  <c r="AU7442" i="25"/>
  <c r="AU7287" i="25"/>
  <c r="AU7315" i="25"/>
  <c r="AU7103" i="25"/>
  <c r="AU7131" i="25"/>
  <c r="AU6877" i="25"/>
  <c r="AU6919" i="25"/>
  <c r="AU6953" i="25"/>
  <c r="AU6979" i="25"/>
  <c r="AU6745" i="25"/>
  <c r="AU6771" i="25"/>
  <c r="AU6536" i="25"/>
  <c r="AU6562" i="25"/>
  <c r="AU6596" i="25"/>
  <c r="AU6361" i="25"/>
  <c r="AU6395" i="25"/>
  <c r="AU6429" i="25"/>
  <c r="AU6162" i="25"/>
  <c r="AU6268" i="25"/>
  <c r="AU6206" i="25"/>
  <c r="AU6356" i="25"/>
  <c r="AU6013" i="25"/>
  <c r="AU5786" i="25"/>
  <c r="AU5812" i="25"/>
  <c r="AU5846" i="25"/>
  <c r="AU5872" i="25"/>
  <c r="AU5630" i="25"/>
  <c r="AU5664" i="25"/>
  <c r="AU5706" i="25"/>
  <c r="AU5732" i="25"/>
  <c r="AU5219" i="25"/>
  <c r="AU5253" i="25"/>
  <c r="AU5295" i="25"/>
  <c r="AU5329" i="25"/>
  <c r="AU5085" i="25"/>
  <c r="AU5119" i="25"/>
  <c r="AU5153" i="25"/>
  <c r="AU5187" i="25"/>
  <c r="AU4952" i="25"/>
  <c r="AU4434" i="25"/>
  <c r="AU4471" i="25"/>
  <c r="AU4500" i="25"/>
  <c r="AU4529" i="25"/>
  <c r="AU4566" i="25"/>
  <c r="AU4595" i="25"/>
  <c r="AU8700" i="25"/>
  <c r="AU8654" i="25"/>
  <c r="AU8566" i="25"/>
  <c r="AU8520" i="25"/>
  <c r="AU8454" i="25"/>
  <c r="AU8408" i="25"/>
  <c r="AU8333" i="25"/>
  <c r="AU8295" i="25"/>
  <c r="AU8178" i="25"/>
  <c r="AU8125" i="25"/>
  <c r="AU7963" i="25"/>
  <c r="AU7967" i="25"/>
  <c r="AU7891" i="25"/>
  <c r="AU7935" i="25"/>
  <c r="AU7801" i="25"/>
  <c r="AU7712" i="25"/>
  <c r="AU7727" i="25"/>
  <c r="AU7799" i="25"/>
  <c r="AU7579" i="25"/>
  <c r="AU7474" i="25"/>
  <c r="AU7337" i="25"/>
  <c r="AU7365" i="25"/>
  <c r="AU7202" i="25"/>
  <c r="AU7238" i="25"/>
  <c r="AU7159" i="25"/>
  <c r="AU7187" i="25"/>
  <c r="AU6933" i="25"/>
  <c r="AU6975" i="25"/>
  <c r="AU7009" i="25"/>
  <c r="AU7035" i="25"/>
  <c r="AU6800" i="25"/>
  <c r="AU6558" i="25"/>
  <c r="AU6592" i="25"/>
  <c r="AU6618" i="25"/>
  <c r="AU6652" i="25"/>
  <c r="AU6417" i="25"/>
  <c r="AU6451" i="25"/>
  <c r="AU6485" i="25"/>
  <c r="AU6218" i="25"/>
  <c r="AU6380" i="25"/>
  <c r="AU6033" i="25"/>
  <c r="AU6468" i="25"/>
  <c r="AU6069" i="25"/>
  <c r="AU5842" i="25"/>
  <c r="AU5868" i="25"/>
  <c r="AU5902" i="25"/>
  <c r="AU5928" i="25"/>
  <c r="AU5686" i="25"/>
  <c r="AU5720" i="25"/>
  <c r="AU5485" i="25"/>
  <c r="AU5519" i="25"/>
  <c r="AU5275" i="25"/>
  <c r="AU5309" i="25"/>
  <c r="AU5351" i="25"/>
  <c r="AU5385" i="25"/>
  <c r="AU5141" i="25"/>
  <c r="AU5175" i="25"/>
  <c r="AU4932" i="25"/>
  <c r="AU4974" i="25"/>
  <c r="AU5008" i="25"/>
  <c r="AU4490" i="25"/>
  <c r="AU4527" i="25"/>
  <c r="AU4556" i="25"/>
  <c r="AU4585" i="25"/>
  <c r="AU4622" i="25"/>
  <c r="AU4651" i="25"/>
  <c r="AU8726" i="25"/>
  <c r="AU8657" i="25"/>
  <c r="AU8569" i="25"/>
  <c r="AU8547" i="25"/>
  <c r="AU8455" i="25"/>
  <c r="AU8377" i="25"/>
  <c r="AU8344" i="25"/>
  <c r="AU8291" i="25"/>
  <c r="AU8173" i="25"/>
  <c r="AU8104" i="25"/>
  <c r="AU8019" i="25"/>
  <c r="AU8023" i="25"/>
  <c r="AU7947" i="25"/>
  <c r="AU7850" i="25"/>
  <c r="AU7740" i="25"/>
  <c r="AU7768" i="25"/>
  <c r="AU7596" i="25"/>
  <c r="AU7632" i="25"/>
  <c r="AU7510" i="25"/>
  <c r="AU7530" i="25"/>
  <c r="AU7393" i="25"/>
  <c r="AU7421" i="25"/>
  <c r="AU7258" i="25"/>
  <c r="AU7294" i="25"/>
  <c r="AU7090" i="25"/>
  <c r="AU7118" i="25"/>
  <c r="AU6989" i="25"/>
  <c r="AU7031" i="25"/>
  <c r="AU7065" i="25"/>
  <c r="AU6822" i="25"/>
  <c r="AU6856" i="25"/>
  <c r="AU6614" i="25"/>
  <c r="AU6648" i="25"/>
  <c r="AU6674" i="25"/>
  <c r="AU6708" i="25"/>
  <c r="AU6473" i="25"/>
  <c r="AU6507" i="25"/>
  <c r="AU6272" i="25"/>
  <c r="AU6282" i="25"/>
  <c r="AU6492" i="25"/>
  <c r="AU6089" i="25"/>
  <c r="AU6051" i="25"/>
  <c r="AU6125" i="25"/>
  <c r="AU5898" i="25"/>
  <c r="AU5924" i="25"/>
  <c r="AU5958" i="25"/>
  <c r="AU5984" i="25"/>
  <c r="AU5742" i="25"/>
  <c r="AU5499" i="25"/>
  <c r="AU5541" i="25"/>
  <c r="AU5575" i="25"/>
  <c r="AU5331" i="25"/>
  <c r="AU5365" i="25"/>
  <c r="AU5407" i="25"/>
  <c r="AU5441" i="25"/>
  <c r="AU5197" i="25"/>
  <c r="AU4954" i="25"/>
  <c r="AU4988" i="25"/>
  <c r="AU5030" i="25"/>
  <c r="AU5064" i="25"/>
  <c r="AU4546" i="25"/>
  <c r="AU4583" i="25"/>
  <c r="AU4612" i="25"/>
  <c r="AU4641" i="25"/>
  <c r="AU4678" i="25"/>
  <c r="AU4707" i="25"/>
  <c r="AU4744" i="25"/>
  <c r="AU4781" i="25"/>
  <c r="AU8751" i="25"/>
  <c r="AU8687" i="25"/>
  <c r="AU8589" i="25"/>
  <c r="AU8535" i="25"/>
  <c r="AU8464" i="25"/>
  <c r="AU8437" i="25"/>
  <c r="AU8329" i="25"/>
  <c r="AU8294" i="25"/>
  <c r="AU8227" i="25"/>
  <c r="AU8214" i="25"/>
  <c r="AU8145" i="25"/>
  <c r="AU8085" i="25"/>
  <c r="AU8017" i="25"/>
  <c r="AU7901" i="25"/>
  <c r="AU7929" i="25"/>
  <c r="AU7854" i="25"/>
  <c r="AU7663" i="25"/>
  <c r="AU7699" i="25"/>
  <c r="AU7577" i="25"/>
  <c r="AU7610" i="25"/>
  <c r="AU7436" i="25"/>
  <c r="AU7339" i="25"/>
  <c r="AU7367" i="25"/>
  <c r="AU7204" i="25"/>
  <c r="AU7240" i="25"/>
  <c r="AU7145" i="25"/>
  <c r="AU7173" i="25"/>
  <c r="AU6938" i="25"/>
  <c r="AU6972" i="25"/>
  <c r="AU7006" i="25"/>
  <c r="AU7040" i="25"/>
  <c r="AU6529" i="25"/>
  <c r="AU6555" i="25"/>
  <c r="AU6589" i="25"/>
  <c r="AU6623" i="25"/>
  <c r="AU6383" i="25"/>
  <c r="AU6422" i="25"/>
  <c r="AU6456" i="25"/>
  <c r="AU6466" i="25"/>
  <c r="AU6191" i="25"/>
  <c r="AU6044" i="25"/>
  <c r="AU6235" i="25"/>
  <c r="AU6080" i="25"/>
  <c r="AU5797" i="25"/>
  <c r="AU5839" i="25"/>
  <c r="AU5873" i="25"/>
  <c r="AU5899" i="25"/>
  <c r="AU5657" i="25"/>
  <c r="AU5683" i="25"/>
  <c r="AU5725" i="25"/>
  <c r="AU5490" i="25"/>
  <c r="AU5516" i="25"/>
  <c r="AU5280" i="25"/>
  <c r="AU5306" i="25"/>
  <c r="AU5348" i="25"/>
  <c r="AU5382" i="25"/>
  <c r="AU5138" i="25"/>
  <c r="AU5172" i="25"/>
  <c r="AU4937" i="25"/>
  <c r="AU4971" i="25"/>
  <c r="AU4730" i="25"/>
  <c r="AU4767" i="25"/>
  <c r="AU4796" i="25"/>
  <c r="AU4825" i="25"/>
  <c r="AU4862" i="25"/>
  <c r="AU4891" i="25"/>
  <c r="AU4928" i="25"/>
  <c r="AU8749" i="25"/>
  <c r="AU8673" i="25"/>
  <c r="AU8626" i="25"/>
  <c r="AU8559" i="25"/>
  <c r="AU8499" i="25"/>
  <c r="AU8432" i="25"/>
  <c r="AU8383" i="25"/>
  <c r="AU8332" i="25"/>
  <c r="AU8283" i="25"/>
  <c r="AU8193" i="25"/>
  <c r="AU8124" i="25"/>
  <c r="AU8005" i="25"/>
  <c r="AU8073" i="25"/>
  <c r="AU7824" i="25"/>
  <c r="AU7852" i="25"/>
  <c r="AU7702" i="25"/>
  <c r="AU7722" i="25"/>
  <c r="AU7638" i="25"/>
  <c r="AU7682" i="25"/>
  <c r="AU7480" i="25"/>
  <c r="AU7492" i="25"/>
  <c r="AU7395" i="25"/>
  <c r="AU7423" i="25"/>
  <c r="AU7260" i="25"/>
  <c r="AU7296" i="25"/>
  <c r="AU7068" i="25"/>
  <c r="AU7104" i="25"/>
  <c r="AU6994" i="25"/>
  <c r="AU7028" i="25"/>
  <c r="AU7062" i="25"/>
  <c r="AU6819" i="25"/>
  <c r="AU6585" i="25"/>
  <c r="AU6611" i="25"/>
  <c r="AU6645" i="25"/>
  <c r="AU6679" i="25"/>
  <c r="AU6439" i="25"/>
  <c r="AU6478" i="25"/>
  <c r="AU6512" i="25"/>
  <c r="AU6269" i="25"/>
  <c r="AU6247" i="25"/>
  <c r="AU6100" i="25"/>
  <c r="AU6046" i="25"/>
  <c r="AU6136" i="25"/>
  <c r="AU5853" i="25"/>
  <c r="AU5895" i="25"/>
  <c r="AU5929" i="25"/>
  <c r="AU5955" i="25"/>
  <c r="AU5713" i="25"/>
  <c r="AU5739" i="25"/>
  <c r="AU5504" i="25"/>
  <c r="AU5546" i="25"/>
  <c r="AU5572" i="25"/>
  <c r="AU5336" i="25"/>
  <c r="AU5362" i="25"/>
  <c r="AU5404" i="25"/>
  <c r="AU5438" i="25"/>
  <c r="AU5194" i="25"/>
  <c r="AU4959" i="25"/>
  <c r="AU4993" i="25"/>
  <c r="AU5027" i="25"/>
  <c r="AU4786" i="25"/>
  <c r="AU4823" i="25"/>
  <c r="AU4852" i="25"/>
  <c r="AU4881" i="25"/>
  <c r="AU4918" i="25"/>
  <c r="AU4406" i="25"/>
  <c r="AU4435" i="25"/>
  <c r="AU4472" i="25"/>
  <c r="AU8734" i="25"/>
  <c r="AU8642" i="25"/>
  <c r="AU8598" i="25"/>
  <c r="AU8552" i="25"/>
  <c r="AU8447" i="25"/>
  <c r="AU8382" i="25"/>
  <c r="AU8320" i="25"/>
  <c r="AU8263" i="25"/>
  <c r="AU8210" i="25"/>
  <c r="AU8152" i="25"/>
  <c r="AU7995" i="25"/>
  <c r="AU7999" i="25"/>
  <c r="AU7923" i="25"/>
  <c r="AU7826" i="25"/>
  <c r="AU7716" i="25"/>
  <c r="AU7744" i="25"/>
  <c r="AU7791" i="25"/>
  <c r="AU7608" i="25"/>
  <c r="AU7486" i="25"/>
  <c r="AU7506" i="25"/>
  <c r="AU7369" i="25"/>
  <c r="AU7397" i="25"/>
  <c r="AU7234" i="25"/>
  <c r="AU7270" i="25"/>
  <c r="AU7191" i="25"/>
  <c r="AU7094" i="25"/>
  <c r="AU6965" i="25"/>
  <c r="AU7007" i="25"/>
  <c r="AU7041" i="25"/>
  <c r="AU6798" i="25"/>
  <c r="AU6832" i="25"/>
  <c r="AU6590" i="25"/>
  <c r="AU6624" i="25"/>
  <c r="AU6650" i="25"/>
  <c r="AU6684" i="25"/>
  <c r="AU6449" i="25"/>
  <c r="AU6483" i="25"/>
  <c r="AU6517" i="25"/>
  <c r="AU6258" i="25"/>
  <c r="AU6444" i="25"/>
  <c r="AU6065" i="25"/>
  <c r="AU6027" i="25"/>
  <c r="AU6101" i="25"/>
  <c r="AU5874" i="25"/>
  <c r="AU5900" i="25"/>
  <c r="AU5934" i="25"/>
  <c r="AU5960" i="25"/>
  <c r="AU5718" i="25"/>
  <c r="AU5475" i="25"/>
  <c r="AU5517" i="25"/>
  <c r="AU5551" i="25"/>
  <c r="AU5307" i="25"/>
  <c r="AU5341" i="25"/>
  <c r="AU5383" i="25"/>
  <c r="AU5417" i="25"/>
  <c r="AU5173" i="25"/>
  <c r="AU4930" i="25"/>
  <c r="AU4964" i="25"/>
  <c r="AU5006" i="25"/>
  <c r="AU5040" i="25"/>
  <c r="AU4522" i="25"/>
  <c r="AU4559" i="25"/>
  <c r="AU4588" i="25"/>
  <c r="AU4617" i="25"/>
  <c r="AU4654" i="25"/>
  <c r="AU4683" i="25"/>
  <c r="AU4720" i="25"/>
  <c r="AU4821" i="25"/>
  <c r="AU4205" i="25"/>
  <c r="AU4218" i="25"/>
  <c r="AU4247" i="25"/>
  <c r="AU4292" i="25"/>
  <c r="AU4321" i="25"/>
  <c r="AU4358" i="25"/>
  <c r="AU3846" i="25"/>
  <c r="AU3883" i="25"/>
  <c r="AU3912" i="25"/>
  <c r="AU3400" i="25"/>
  <c r="AU3437" i="25"/>
  <c r="AU3466" i="25"/>
  <c r="AU3503" i="25"/>
  <c r="AU3540" i="25"/>
  <c r="AU3569" i="25"/>
  <c r="AU3598" i="25"/>
  <c r="AU3643" i="25"/>
  <c r="AU3126" i="25"/>
  <c r="AU3163" i="25"/>
  <c r="AU3192" i="25"/>
  <c r="AU3229" i="25"/>
  <c r="AU3266" i="25"/>
  <c r="AU2754" i="25"/>
  <c r="AU2783" i="25"/>
  <c r="AU2820" i="25"/>
  <c r="AU2849" i="25"/>
  <c r="AU2332" i="25"/>
  <c r="AU2369" i="25"/>
  <c r="AU2398" i="25"/>
  <c r="AU2443" i="25"/>
  <c r="AU2480" i="25"/>
  <c r="AU2509" i="25"/>
  <c r="AU2546" i="25"/>
  <c r="AU2575" i="25"/>
  <c r="AU2065" i="25"/>
  <c r="AU2102" i="25"/>
  <c r="AU2139" i="25"/>
  <c r="AU2178" i="25"/>
  <c r="AU1666" i="25"/>
  <c r="AU1703" i="25"/>
  <c r="AU1732" i="25"/>
  <c r="AU2013" i="25"/>
  <c r="AU1341" i="25"/>
  <c r="AU1316" i="25"/>
  <c r="AU1377" i="25"/>
  <c r="AU1598" i="25"/>
  <c r="AU1499" i="25"/>
  <c r="AU1150" i="25"/>
  <c r="AU1019" i="25"/>
  <c r="AU1311" i="25"/>
  <c r="AU1189" i="25"/>
  <c r="AU1058" i="25"/>
  <c r="AU1498" i="25"/>
  <c r="AU991" i="25"/>
  <c r="AU876" i="25"/>
  <c r="AU743" i="25"/>
  <c r="AU231" i="25"/>
  <c r="AU572" i="25"/>
  <c r="AU60" i="25"/>
  <c r="AU393" i="25"/>
  <c r="AU726" i="25"/>
  <c r="AU214" i="25"/>
  <c r="AU555" i="25"/>
  <c r="AU43" i="25"/>
  <c r="AU384" i="25"/>
  <c r="AU725" i="25"/>
  <c r="AU213" i="25"/>
  <c r="AU546" i="25"/>
  <c r="AU34" i="25"/>
  <c r="AU4549" i="25"/>
  <c r="AU4005" i="25"/>
  <c r="AU4018" i="25"/>
  <c r="AU4047" i="25"/>
  <c r="AU4092" i="25"/>
  <c r="AU4121" i="25"/>
  <c r="AU4158" i="25"/>
  <c r="AU4195" i="25"/>
  <c r="AU4224" i="25"/>
  <c r="AU3712" i="25"/>
  <c r="AU3749" i="25"/>
  <c r="AU3778" i="25"/>
  <c r="AU3815" i="25"/>
  <c r="AU3303" i="25"/>
  <c r="AU3340" i="25"/>
  <c r="AU3369" i="25"/>
  <c r="AU3398" i="25"/>
  <c r="AU3443" i="25"/>
  <c r="AU2926" i="25"/>
  <c r="AU2963" i="25"/>
  <c r="AU2992" i="25"/>
  <c r="AU3029" i="25"/>
  <c r="AU3066" i="25"/>
  <c r="AU3095" i="25"/>
  <c r="AU3132" i="25"/>
  <c r="AU3161" i="25"/>
  <c r="AU2644" i="25"/>
  <c r="AU2681" i="25"/>
  <c r="AU2710" i="25"/>
  <c r="AU2748" i="25"/>
  <c r="AU2243" i="25"/>
  <c r="AU2280" i="25"/>
  <c r="AU2309" i="25"/>
  <c r="AU2346" i="25"/>
  <c r="AU2375" i="25"/>
  <c r="AU1865" i="25"/>
  <c r="AU1902" i="25"/>
  <c r="AU2176" i="25"/>
  <c r="AU1978" i="25"/>
  <c r="AU2015" i="25"/>
  <c r="AU2044" i="25"/>
  <c r="AU1528" i="25"/>
  <c r="AU1653" i="25"/>
  <c r="AU1628" i="25"/>
  <c r="AU1723" i="25"/>
  <c r="AU1909" i="25"/>
  <c r="AU1398" i="25"/>
  <c r="AU1299" i="25"/>
  <c r="AU950" i="25"/>
  <c r="AU1623" i="25"/>
  <c r="AU1112" i="25"/>
  <c r="AU989" i="25"/>
  <c r="AU858" i="25"/>
  <c r="AU1298" i="25"/>
  <c r="AU1188" i="25"/>
  <c r="AU1057" i="25"/>
  <c r="AU543" i="25"/>
  <c r="AU31" i="25"/>
  <c r="AU372" i="25"/>
  <c r="AU705" i="25"/>
  <c r="AU193" i="25"/>
  <c r="AU526" i="25"/>
  <c r="AU14" i="25"/>
  <c r="AU355" i="25"/>
  <c r="AU696" i="25"/>
  <c r="AU184" i="25"/>
  <c r="AU525" i="25"/>
  <c r="AU13" i="25"/>
  <c r="AU346" i="25"/>
  <c r="AU4480" i="25"/>
  <c r="AU4317" i="25"/>
  <c r="AU4330" i="25"/>
  <c r="AU4359" i="25"/>
  <c r="AU3847" i="25"/>
  <c r="AU3892" i="25"/>
  <c r="AU3921" i="25"/>
  <c r="AU3958" i="25"/>
  <c r="AU3995" i="25"/>
  <c r="AU4024" i="25"/>
  <c r="AU3512" i="25"/>
  <c r="AU3549" i="25"/>
  <c r="AU3578" i="25"/>
  <c r="AU3615" i="25"/>
  <c r="AU3652" i="25"/>
  <c r="AU3681" i="25"/>
  <c r="AU3710" i="25"/>
  <c r="AU3755" i="25"/>
  <c r="AU3238" i="25"/>
  <c r="AU3275" i="25"/>
  <c r="AU2763" i="25"/>
  <c r="AU2792" i="25"/>
  <c r="AU2829" i="25"/>
  <c r="AU2866" i="25"/>
  <c r="AU2895" i="25"/>
  <c r="AU2932" i="25"/>
  <c r="AU2961" i="25"/>
  <c r="AU2444" i="25"/>
  <c r="AU2481" i="25"/>
  <c r="AU2510" i="25"/>
  <c r="AU2555" i="25"/>
  <c r="AU2592" i="25"/>
  <c r="AU2621" i="25"/>
  <c r="AU2658" i="25"/>
  <c r="AU2687" i="25"/>
  <c r="AU2177" i="25"/>
  <c r="AU1665" i="25"/>
  <c r="AU1702" i="25"/>
  <c r="AU2133" i="25"/>
  <c r="AU1778" i="25"/>
  <c r="AU1815" i="25"/>
  <c r="AU1844" i="25"/>
  <c r="AU1328" i="25"/>
  <c r="AU1453" i="25"/>
  <c r="AU1428" i="25"/>
  <c r="AU1489" i="25"/>
  <c r="AU1712" i="25"/>
  <c r="AU1611" i="25"/>
  <c r="AU1693" i="25"/>
  <c r="AU1131" i="25"/>
  <c r="AU1423" i="25"/>
  <c r="AU912" i="25"/>
  <c r="AU1170" i="25"/>
  <c r="AU1610" i="25"/>
  <c r="AU1103" i="25"/>
  <c r="AU988" i="25"/>
  <c r="AU857" i="25"/>
  <c r="AU343" i="25"/>
  <c r="AU684" i="25"/>
  <c r="AU172" i="25"/>
  <c r="AU505" i="25"/>
  <c r="AU838" i="25"/>
  <c r="AU326" i="25"/>
  <c r="AU667" i="25"/>
  <c r="AU155" i="25"/>
  <c r="AU496" i="25"/>
  <c r="AU837" i="25"/>
  <c r="AU325" i="25"/>
  <c r="AU658" i="25"/>
  <c r="AU146" i="25"/>
  <c r="AU4701" i="25"/>
  <c r="AU4117" i="25"/>
  <c r="AU4130" i="25"/>
  <c r="AU4159" i="25"/>
  <c r="AU4204" i="25"/>
  <c r="AU4233" i="25"/>
  <c r="AU4270" i="25"/>
  <c r="AU4307" i="25"/>
  <c r="AU4336" i="25"/>
  <c r="AU3824" i="25"/>
  <c r="AU3312" i="25"/>
  <c r="AU3349" i="25"/>
  <c r="AU3378" i="25"/>
  <c r="AU3415" i="25"/>
  <c r="AU3452" i="25"/>
  <c r="AU3481" i="25"/>
  <c r="AU3510" i="25"/>
  <c r="AU3555" i="25"/>
  <c r="AU3038" i="25"/>
  <c r="AU3075" i="25"/>
  <c r="AU3104" i="25"/>
  <c r="AU3141" i="25"/>
  <c r="AU3178" i="25"/>
  <c r="AU3207" i="25"/>
  <c r="AU3244" i="25"/>
  <c r="AU3273" i="25"/>
  <c r="AU2761" i="25"/>
  <c r="AU2244" i="25"/>
  <c r="AU2281" i="25"/>
  <c r="AU2310" i="25"/>
  <c r="AU2355" i="25"/>
  <c r="AU2392" i="25"/>
  <c r="AU2421" i="25"/>
  <c r="AU2458" i="25"/>
  <c r="AU2487" i="25"/>
  <c r="AU1977" i="25"/>
  <c r="AU2014" i="25"/>
  <c r="AU2051" i="25"/>
  <c r="AU2090" i="25"/>
  <c r="AU2127" i="25"/>
  <c r="AU2156" i="25"/>
  <c r="AU1640" i="25"/>
  <c r="AU1875" i="25"/>
  <c r="AU1253" i="25"/>
  <c r="AU1947" i="25"/>
  <c r="AU1289" i="25"/>
  <c r="AU1510" i="25"/>
  <c r="AU1411" i="25"/>
  <c r="AU1062" i="25"/>
  <c r="AU931" i="25"/>
  <c r="AU1224" i="25"/>
  <c r="AU1101" i="25"/>
  <c r="AU970" i="25"/>
  <c r="AU1410" i="25"/>
  <c r="AU903" i="25"/>
  <c r="AU1169" i="25"/>
  <c r="AU655" i="25"/>
  <c r="AU143" i="25"/>
  <c r="AU484" i="25"/>
  <c r="AU817" i="25"/>
  <c r="AU305" i="25"/>
  <c r="AU638" i="25"/>
  <c r="AU126" i="25"/>
  <c r="AU467" i="25"/>
  <c r="AU808" i="25"/>
  <c r="AU296" i="25"/>
  <c r="AU637" i="25"/>
  <c r="AU125" i="25"/>
  <c r="AU458" i="25"/>
  <c r="AU4888" i="25"/>
  <c r="AU4437" i="25"/>
  <c r="AU3917" i="25"/>
  <c r="AU3930" i="25"/>
  <c r="AU3959" i="25"/>
  <c r="AU4004" i="25"/>
  <c r="AU4033" i="25"/>
  <c r="AU4070" i="25"/>
  <c r="AU4107" i="25"/>
  <c r="AU4136" i="25"/>
  <c r="AU3624" i="25"/>
  <c r="AU3661" i="25"/>
  <c r="AU3690" i="25"/>
  <c r="AU3727" i="25"/>
  <c r="AU3764" i="25"/>
  <c r="AU3793" i="25"/>
  <c r="AU3822" i="25"/>
  <c r="AU3310" i="25"/>
  <c r="AU3355" i="25"/>
  <c r="AU2838" i="25"/>
  <c r="AU2875" i="25"/>
  <c r="AU2904" i="25"/>
  <c r="AU2941" i="25"/>
  <c r="AU2978" i="25"/>
  <c r="AU3007" i="25"/>
  <c r="AU3044" i="25"/>
  <c r="AU3073" i="25"/>
  <c r="AU2556" i="25"/>
  <c r="AU2593" i="25"/>
  <c r="AU2622" i="25"/>
  <c r="AU2667" i="25"/>
  <c r="AU2704" i="25"/>
  <c r="AU2733" i="25"/>
  <c r="AU2221" i="25"/>
  <c r="AU2258" i="25"/>
  <c r="AU2287" i="25"/>
  <c r="AU1777" i="25"/>
  <c r="AU1814" i="25"/>
  <c r="AU2088" i="25"/>
  <c r="AU1890" i="25"/>
  <c r="AU1927" i="25"/>
  <c r="AU1956" i="25"/>
  <c r="AU1440" i="25"/>
  <c r="AU1565" i="25"/>
  <c r="AU1540" i="25"/>
  <c r="AU1601" i="25"/>
  <c r="AU1824" i="25"/>
  <c r="AU1310" i="25"/>
  <c r="AU1917" i="25"/>
  <c r="AU862" i="25"/>
  <c r="AU1535" i="25"/>
  <c r="AU1024" i="25"/>
  <c r="AU901" i="25"/>
  <c r="AU1800" i="25"/>
  <c r="AU1215" i="25"/>
  <c r="AU1100" i="25"/>
  <c r="AU969" i="25"/>
  <c r="AU455" i="25"/>
  <c r="AU796" i="25"/>
  <c r="AU284" i="25"/>
  <c r="AU617" i="25"/>
  <c r="AU105" i="25"/>
  <c r="AU438" i="25"/>
  <c r="AU779" i="25"/>
  <c r="AU267" i="25"/>
  <c r="AU608" i="25"/>
  <c r="AU96" i="25"/>
  <c r="AU437" i="25"/>
  <c r="AU770" i="25"/>
  <c r="AU258" i="25"/>
  <c r="AU4765" i="25"/>
  <c r="AU4165" i="25"/>
  <c r="AU4178" i="25"/>
  <c r="AU4207" i="25"/>
  <c r="AU4252" i="25"/>
  <c r="AU4281" i="25"/>
  <c r="AU4318" i="25"/>
  <c r="AU4355" i="25"/>
  <c r="AU3843" i="25"/>
  <c r="AU3872" i="25"/>
  <c r="AU3360" i="25"/>
  <c r="AU3397" i="25"/>
  <c r="AU3426" i="25"/>
  <c r="AU3463" i="25"/>
  <c r="AU3500" i="25"/>
  <c r="AU3529" i="25"/>
  <c r="AU3558" i="25"/>
  <c r="AU3603" i="25"/>
  <c r="AU3086" i="25"/>
  <c r="AU3123" i="25"/>
  <c r="AU3152" i="25"/>
  <c r="AU3189" i="25"/>
  <c r="AU3226" i="25"/>
  <c r="AU3255" i="25"/>
  <c r="AU3292" i="25"/>
  <c r="AU2780" i="25"/>
  <c r="AU2809" i="25"/>
  <c r="AU2292" i="25"/>
  <c r="AU2329" i="25"/>
  <c r="AU2358" i="25"/>
  <c r="AU2403" i="25"/>
  <c r="AU2440" i="25"/>
  <c r="AU2469" i="25"/>
  <c r="AU2506" i="25"/>
  <c r="AU2535" i="25"/>
  <c r="AU2025" i="25"/>
  <c r="AU2062" i="25"/>
  <c r="AU2099" i="25"/>
  <c r="AU2138" i="25"/>
  <c r="AU2175" i="25"/>
  <c r="AU1663" i="25"/>
  <c r="AU1692" i="25"/>
  <c r="AU1973" i="25"/>
  <c r="AU1301" i="25"/>
  <c r="AU1276" i="25"/>
  <c r="AU1337" i="25"/>
  <c r="AU1558" i="25"/>
  <c r="AU1459" i="25"/>
  <c r="AU1110" i="25"/>
  <c r="AU979" i="25"/>
  <c r="AU1271" i="25"/>
  <c r="AU1149" i="25"/>
  <c r="AU1018" i="25"/>
  <c r="AU1458" i="25"/>
  <c r="AU951" i="25"/>
  <c r="AU1217" i="25"/>
  <c r="AU703" i="25"/>
  <c r="AU191" i="25"/>
  <c r="AU532" i="25"/>
  <c r="AU20" i="25"/>
  <c r="AU353" i="25"/>
  <c r="AU686" i="25"/>
  <c r="AU174" i="25"/>
  <c r="AU515" i="25"/>
  <c r="AU854" i="25"/>
  <c r="AU344" i="25"/>
  <c r="AU685" i="25"/>
  <c r="AU173" i="25"/>
  <c r="AU506" i="25"/>
  <c r="AU4824" i="25"/>
  <c r="AU4413" i="25"/>
  <c r="AU3901" i="25"/>
  <c r="AU3914" i="25"/>
  <c r="AU3943" i="25"/>
  <c r="AU3988" i="25"/>
  <c r="AU4017" i="25"/>
  <c r="AU4054" i="25"/>
  <c r="AU4091" i="25"/>
  <c r="AU4120" i="25"/>
  <c r="AU3608" i="25"/>
  <c r="AU3645" i="25"/>
  <c r="AU3674" i="25"/>
  <c r="AU3711" i="25"/>
  <c r="AU3748" i="25"/>
  <c r="AU3777" i="25"/>
  <c r="AU3806" i="25"/>
  <c r="AU3294" i="25"/>
  <c r="AU3339" i="25"/>
  <c r="AU2822" i="25"/>
  <c r="AU2859" i="25"/>
  <c r="AU2888" i="25"/>
  <c r="AU2925" i="25"/>
  <c r="AU2962" i="25"/>
  <c r="AU2991" i="25"/>
  <c r="AU3028" i="25"/>
  <c r="AU3057" i="25"/>
  <c r="AU2540" i="25"/>
  <c r="AU2577" i="25"/>
  <c r="AU2606" i="25"/>
  <c r="AU2651" i="25"/>
  <c r="AU2688" i="25"/>
  <c r="AU2717" i="25"/>
  <c r="AU2205" i="25"/>
  <c r="AU2242" i="25"/>
  <c r="AU2271" i="25"/>
  <c r="AU1761" i="25"/>
  <c r="AU1798" i="25"/>
  <c r="AU2072" i="25"/>
  <c r="AU1874" i="25"/>
  <c r="AU1911" i="25"/>
  <c r="AU1940" i="25"/>
  <c r="AU1424" i="25"/>
  <c r="AU1549" i="25"/>
  <c r="AU1524" i="25"/>
  <c r="AU1585" i="25"/>
  <c r="AU1808" i="25"/>
  <c r="AU1294" i="25"/>
  <c r="AU1885" i="25"/>
  <c r="AU1227" i="25"/>
  <c r="AU1519" i="25"/>
  <c r="AU1008" i="25"/>
  <c r="AU885" i="25"/>
  <c r="AU1768" i="25"/>
  <c r="AU1199" i="25"/>
  <c r="AU1084" i="25"/>
  <c r="AU953" i="25"/>
  <c r="AU439" i="25"/>
  <c r="AU780" i="25"/>
  <c r="AU268" i="25"/>
  <c r="AU601" i="25"/>
  <c r="AU89" i="25"/>
  <c r="AU422" i="25"/>
  <c r="AU763" i="25"/>
  <c r="AU251" i="25"/>
  <c r="AU592" i="25"/>
  <c r="AU80" i="25"/>
  <c r="AU421" i="25"/>
  <c r="AU754" i="25"/>
  <c r="AU242" i="25"/>
  <c r="AU4741" i="25"/>
  <c r="AU4149" i="25"/>
  <c r="AU4162" i="25"/>
  <c r="AU4191" i="25"/>
  <c r="AU4236" i="25"/>
  <c r="AU4265" i="25"/>
  <c r="AU4302" i="25"/>
  <c r="AU4339" i="25"/>
  <c r="AU4368" i="25"/>
  <c r="AU3856" i="25"/>
  <c r="AU3344" i="25"/>
  <c r="AU3381" i="25"/>
  <c r="AU3410" i="25"/>
  <c r="AU3447" i="25"/>
  <c r="AU3484" i="25"/>
  <c r="AU3513" i="25"/>
  <c r="AU3542" i="25"/>
  <c r="AU3587" i="25"/>
  <c r="AU3070" i="25"/>
  <c r="AU3107" i="25"/>
  <c r="AU3136" i="25"/>
  <c r="AU3173" i="25"/>
  <c r="AU3210" i="25"/>
  <c r="AU3239" i="25"/>
  <c r="AU3276" i="25"/>
  <c r="AU2764" i="25"/>
  <c r="AU2793" i="25"/>
  <c r="AU2276" i="25"/>
  <c r="AU2313" i="25"/>
  <c r="AU2342" i="25"/>
  <c r="AU2387" i="25"/>
  <c r="AU2424" i="25"/>
  <c r="AU2453" i="25"/>
  <c r="AU2490" i="25"/>
  <c r="AU2519" i="25"/>
  <c r="AU2009" i="25"/>
  <c r="AU2046" i="25"/>
  <c r="AU2083" i="25"/>
  <c r="AU2122" i="25"/>
  <c r="AU2159" i="25"/>
  <c r="AU2188" i="25"/>
  <c r="AU1676" i="25"/>
  <c r="AU1939" i="25"/>
  <c r="AU1285" i="25"/>
  <c r="AU1260" i="25"/>
  <c r="AU1321" i="25"/>
  <c r="AU1542" i="25"/>
  <c r="AU1443" i="25"/>
  <c r="AU1094" i="25"/>
  <c r="AU963" i="25"/>
  <c r="AU1255" i="25"/>
  <c r="AU1133" i="25"/>
  <c r="AU1002" i="25"/>
  <c r="AU1442" i="25"/>
  <c r="AU935" i="25"/>
  <c r="AU1201" i="25"/>
  <c r="AU687" i="25"/>
  <c r="AU175" i="25"/>
  <c r="AU516" i="25"/>
  <c r="AU849" i="25"/>
  <c r="AU337" i="25"/>
  <c r="AU670" i="25"/>
  <c r="AU158" i="25"/>
  <c r="AU499" i="25"/>
  <c r="AU840" i="25"/>
  <c r="AU328" i="25"/>
  <c r="AU669" i="25"/>
  <c r="AU157" i="25"/>
  <c r="AU490" i="25"/>
  <c r="AU8760" i="25"/>
  <c r="AU8703" i="25"/>
  <c r="AU8627" i="25"/>
  <c r="AU8517" i="25"/>
  <c r="AU8502" i="25"/>
  <c r="AU8443" i="25"/>
  <c r="AU8381" i="25"/>
  <c r="AU8361" i="25"/>
  <c r="AU8270" i="25"/>
  <c r="AU8231" i="25"/>
  <c r="AU8095" i="25"/>
  <c r="AU8053" i="25"/>
  <c r="AU8089" i="25"/>
  <c r="AU7872" i="25"/>
  <c r="AU7900" i="25"/>
  <c r="AU7750" i="25"/>
  <c r="AU7770" i="25"/>
  <c r="AU7686" i="25"/>
  <c r="AU7589" i="25"/>
  <c r="AU7528" i="25"/>
  <c r="AU7540" i="25"/>
  <c r="AU7443" i="25"/>
  <c r="AU7467" i="25"/>
  <c r="AU7308" i="25"/>
  <c r="AU7203" i="25"/>
  <c r="AU7116" i="25"/>
  <c r="AU7152" i="25"/>
  <c r="AU7042" i="25"/>
  <c r="AU6807" i="25"/>
  <c r="AU6841" i="25"/>
  <c r="AU6867" i="25"/>
  <c r="AU6633" i="25"/>
  <c r="AU6659" i="25"/>
  <c r="AU6693" i="25"/>
  <c r="AU6727" i="25"/>
  <c r="AU6487" i="25"/>
  <c r="AU6249" i="25"/>
  <c r="AU6283" i="25"/>
  <c r="AU6317" i="25"/>
  <c r="AU6050" i="25"/>
  <c r="AU6148" i="25"/>
  <c r="AU6094" i="25"/>
  <c r="AU6184" i="25"/>
  <c r="AU5901" i="25"/>
  <c r="AU5943" i="25"/>
  <c r="AU5977" i="25"/>
  <c r="AU6003" i="25"/>
  <c r="AU5760" i="25"/>
  <c r="AU5518" i="25"/>
  <c r="AU5552" i="25"/>
  <c r="AU5594" i="25"/>
  <c r="AU5620" i="25"/>
  <c r="AU5384" i="25"/>
  <c r="AU5410" i="25"/>
  <c r="AU5452" i="25"/>
  <c r="AU5217" i="25"/>
  <c r="AU4973" i="25"/>
  <c r="AU5007" i="25"/>
  <c r="AU5041" i="25"/>
  <c r="AU5075" i="25"/>
  <c r="AU4834" i="25"/>
  <c r="AU4871" i="25"/>
  <c r="AU4900" i="25"/>
  <c r="AU4388" i="25"/>
  <c r="AU4417" i="25"/>
  <c r="AU4454" i="25"/>
  <c r="AU4483" i="25"/>
  <c r="AU4520" i="25"/>
  <c r="AU4557" i="25"/>
  <c r="AU8764" i="25"/>
  <c r="AU8635" i="25"/>
  <c r="AU8593" i="25"/>
  <c r="AU8575" i="25"/>
  <c r="AU8479" i="25"/>
  <c r="AU8419" i="25"/>
  <c r="AU8315" i="25"/>
  <c r="AU8266" i="25"/>
  <c r="AU8197" i="25"/>
  <c r="AU8128" i="25"/>
  <c r="AU8043" i="25"/>
  <c r="AU8047" i="25"/>
  <c r="AU7974" i="25"/>
  <c r="AU7874" i="25"/>
  <c r="AU7764" i="25"/>
  <c r="AU7792" i="25"/>
  <c r="AU7620" i="25"/>
  <c r="AU7656" i="25"/>
  <c r="AU7534" i="25"/>
  <c r="AU7554" i="25"/>
  <c r="AU7417" i="25"/>
  <c r="AU7445" i="25"/>
  <c r="AU7282" i="25"/>
  <c r="AU7318" i="25"/>
  <c r="AU7114" i="25"/>
  <c r="AU7142" i="25"/>
  <c r="AU7013" i="25"/>
  <c r="AU7055" i="25"/>
  <c r="AU6812" i="25"/>
  <c r="AU6846" i="25"/>
  <c r="AU6880" i="25"/>
  <c r="AU6638" i="25"/>
  <c r="AU6672" i="25"/>
  <c r="AU6698" i="25"/>
  <c r="AU6732" i="25"/>
  <c r="AU6497" i="25"/>
  <c r="AU6262" i="25"/>
  <c r="AU6296" i="25"/>
  <c r="AU6306" i="25"/>
  <c r="AU6031" i="25"/>
  <c r="AU6113" i="25"/>
  <c r="AU6075" i="25"/>
  <c r="AU6149" i="25"/>
  <c r="AU5922" i="25"/>
  <c r="AU5948" i="25"/>
  <c r="AU5982" i="25"/>
  <c r="AU6008" i="25"/>
  <c r="AU5497" i="25"/>
  <c r="AU5523" i="25"/>
  <c r="AU5565" i="25"/>
  <c r="AU5599" i="25"/>
  <c r="AU5355" i="25"/>
  <c r="AU5389" i="25"/>
  <c r="AU5431" i="25"/>
  <c r="AU5465" i="25"/>
  <c r="AU5222" i="25"/>
  <c r="AU4978" i="25"/>
  <c r="AU5012" i="25"/>
  <c r="AU5054" i="25"/>
  <c r="AU5088" i="25"/>
  <c r="AU4570" i="25"/>
  <c r="AU4607" i="25"/>
  <c r="AU4636" i="25"/>
  <c r="AU4665" i="25"/>
  <c r="AU4702" i="25"/>
  <c r="AU4731" i="25"/>
  <c r="AU4768" i="25"/>
  <c r="AU8745" i="25"/>
  <c r="AU8695" i="25"/>
  <c r="AU8629" i="25"/>
  <c r="AU8580" i="25"/>
  <c r="AU8523" i="25"/>
  <c r="AU8422" i="25"/>
  <c r="AU8413" i="25"/>
  <c r="AU8327" i="25"/>
  <c r="AU8249" i="25"/>
  <c r="AU8212" i="25"/>
  <c r="AU8143" i="25"/>
  <c r="AU7968" i="25"/>
  <c r="AU7972" i="25"/>
  <c r="AU7920" i="25"/>
  <c r="AU7948" i="25"/>
  <c r="AU7798" i="25"/>
  <c r="AU7709" i="25"/>
  <c r="AU7593" i="25"/>
  <c r="AU7637" i="25"/>
  <c r="AU7576" i="25"/>
  <c r="AU7471" i="25"/>
  <c r="AU7358" i="25"/>
  <c r="AU7378" i="25"/>
  <c r="AU7223" i="25"/>
  <c r="AU7251" i="25"/>
  <c r="AU7164" i="25"/>
  <c r="AU7067" i="25"/>
  <c r="AU6813" i="25"/>
  <c r="AU6855" i="25"/>
  <c r="AU6889" i="25"/>
  <c r="AU6915" i="25"/>
  <c r="AU6681" i="25"/>
  <c r="AU6707" i="25"/>
  <c r="AU6741" i="25"/>
  <c r="AU6775" i="25"/>
  <c r="AU6532" i="25"/>
  <c r="AU6297" i="25"/>
  <c r="AU6331" i="25"/>
  <c r="AU6365" i="25"/>
  <c r="AU6098" i="25"/>
  <c r="AU6196" i="25"/>
  <c r="AU6142" i="25"/>
  <c r="AU6232" i="25"/>
  <c r="AU5949" i="25"/>
  <c r="AU5991" i="25"/>
  <c r="AU5748" i="25"/>
  <c r="AU5782" i="25"/>
  <c r="AU5808" i="25"/>
  <c r="AU5566" i="25"/>
  <c r="AU5600" i="25"/>
  <c r="AU5642" i="25"/>
  <c r="AU5668" i="25"/>
  <c r="AU5432" i="25"/>
  <c r="AU5458" i="25"/>
  <c r="AU5231" i="25"/>
  <c r="AU5265" i="25"/>
  <c r="AU5021" i="25"/>
  <c r="AU5055" i="25"/>
  <c r="AU5089" i="25"/>
  <c r="AU5123" i="25"/>
  <c r="AU4882" i="25"/>
  <c r="AU4919" i="25"/>
  <c r="AU4407" i="25"/>
  <c r="AU4436" i="25"/>
  <c r="AU4465" i="25"/>
  <c r="AU4502" i="25"/>
  <c r="AU4531" i="25"/>
  <c r="AU8713" i="25"/>
  <c r="AU8646" i="25"/>
  <c r="AU8579" i="25"/>
  <c r="AU8476" i="25"/>
  <c r="AU8470" i="25"/>
  <c r="AU8392" i="25"/>
  <c r="AU8322" i="25"/>
  <c r="AU8228" i="25"/>
  <c r="AU8207" i="25"/>
  <c r="AU8114" i="25"/>
  <c r="AU8024" i="25"/>
  <c r="AU8028" i="25"/>
  <c r="AU7827" i="25"/>
  <c r="AU7871" i="25"/>
  <c r="AU7737" i="25"/>
  <c r="AU7765" i="25"/>
  <c r="AU7649" i="25"/>
  <c r="AU7693" i="25"/>
  <c r="AU7515" i="25"/>
  <c r="AU7527" i="25"/>
  <c r="AU7414" i="25"/>
  <c r="AU7434" i="25"/>
  <c r="AU7279" i="25"/>
  <c r="AU7307" i="25"/>
  <c r="AU7095" i="25"/>
  <c r="AU7123" i="25"/>
  <c r="AU6869" i="25"/>
  <c r="AU6911" i="25"/>
  <c r="AU6945" i="25"/>
  <c r="AU6971" i="25"/>
  <c r="AU6737" i="25"/>
  <c r="AU6763" i="25"/>
  <c r="AU6528" i="25"/>
  <c r="AU6554" i="25"/>
  <c r="AU6588" i="25"/>
  <c r="AU6353" i="25"/>
  <c r="AU6387" i="25"/>
  <c r="AU6421" i="25"/>
  <c r="AU6154" i="25"/>
  <c r="AU6250" i="25"/>
  <c r="AU6198" i="25"/>
  <c r="AU6340" i="25"/>
  <c r="AU6005" i="25"/>
  <c r="AU5778" i="25"/>
  <c r="AU5804" i="25"/>
  <c r="AU5838" i="25"/>
  <c r="AU5864" i="25"/>
  <c r="AU5622" i="25"/>
  <c r="AU5656" i="25"/>
  <c r="AU5698" i="25"/>
  <c r="AU5724" i="25"/>
  <c r="AU5211" i="25"/>
  <c r="AU5245" i="25"/>
  <c r="AU5287" i="25"/>
  <c r="AU5321" i="25"/>
  <c r="AU5077" i="25"/>
  <c r="AU5111" i="25"/>
  <c r="AU5145" i="25"/>
  <c r="AU5179" i="25"/>
  <c r="AU4944" i="25"/>
  <c r="AU4426" i="25"/>
  <c r="AU4463" i="25"/>
  <c r="AU4492" i="25"/>
  <c r="AU4521" i="25"/>
  <c r="AU4558" i="25"/>
  <c r="AU4587" i="25"/>
  <c r="AU8692" i="25"/>
  <c r="AU8669" i="25"/>
  <c r="AU8558" i="25"/>
  <c r="AU8512" i="25"/>
  <c r="AU8444" i="25"/>
  <c r="AU8404" i="25"/>
  <c r="AU8325" i="25"/>
  <c r="AU8284" i="25"/>
  <c r="AU8170" i="25"/>
  <c r="AU8117" i="25"/>
  <c r="AU7955" i="25"/>
  <c r="AU7959" i="25"/>
  <c r="AU7883" i="25"/>
  <c r="AU7927" i="25"/>
  <c r="AU7793" i="25"/>
  <c r="AU7704" i="25"/>
  <c r="AU7711" i="25"/>
  <c r="AU7783" i="25"/>
  <c r="AU7571" i="25"/>
  <c r="AU7583" i="25"/>
  <c r="AU7466" i="25"/>
  <c r="AU7357" i="25"/>
  <c r="AU7331" i="25"/>
  <c r="AU7230" i="25"/>
  <c r="AU7151" i="25"/>
  <c r="AU7179" i="25"/>
  <c r="AU6925" i="25"/>
  <c r="AU6967" i="25"/>
  <c r="AU7001" i="25"/>
  <c r="AU7027" i="25"/>
  <c r="AU6793" i="25"/>
  <c r="AU6550" i="25"/>
  <c r="AU6584" i="25"/>
  <c r="AU6610" i="25"/>
  <c r="AU6644" i="25"/>
  <c r="AU6409" i="25"/>
  <c r="AU6443" i="25"/>
  <c r="AU6477" i="25"/>
  <c r="AU6210" i="25"/>
  <c r="AU6364" i="25"/>
  <c r="AU6025" i="25"/>
  <c r="AU6452" i="25"/>
  <c r="AU6061" i="25"/>
  <c r="AU5834" i="25"/>
  <c r="AU5860" i="25"/>
  <c r="AU5894" i="25"/>
  <c r="AU5920" i="25"/>
  <c r="AU5678" i="25"/>
  <c r="AU5712" i="25"/>
  <c r="AU5477" i="25"/>
  <c r="AU5511" i="25"/>
  <c r="AU5267" i="25"/>
  <c r="AU5301" i="25"/>
  <c r="AU5343" i="25"/>
  <c r="AU5377" i="25"/>
  <c r="AU5133" i="25"/>
  <c r="AU5167" i="25"/>
  <c r="AU5201" i="25"/>
  <c r="AU4966" i="25"/>
  <c r="AU5000" i="25"/>
  <c r="AU4482" i="25"/>
  <c r="AU4519" i="25"/>
  <c r="AU4548" i="25"/>
  <c r="AU4577" i="25"/>
  <c r="AU4614" i="25"/>
  <c r="AU4643" i="25"/>
  <c r="AU4680" i="25"/>
  <c r="AU4717" i="25"/>
  <c r="AU8717" i="25"/>
  <c r="AU8670" i="25"/>
  <c r="AU8602" i="25"/>
  <c r="AU8553" i="25"/>
  <c r="AU8453" i="25"/>
  <c r="AU8410" i="25"/>
  <c r="AU8334" i="25"/>
  <c r="AU8232" i="25"/>
  <c r="AU8163" i="25"/>
  <c r="AU8150" i="25"/>
  <c r="AU8142" i="25"/>
  <c r="AU8018" i="25"/>
  <c r="AU8070" i="25"/>
  <c r="AU7837" i="25"/>
  <c r="AU7865" i="25"/>
  <c r="AU7771" i="25"/>
  <c r="AU7599" i="25"/>
  <c r="AU7635" i="25"/>
  <c r="AU7513" i="25"/>
  <c r="AU7533" i="25"/>
  <c r="AU7372" i="25"/>
  <c r="AU7408" i="25"/>
  <c r="AU7301" i="25"/>
  <c r="AU7281" i="25"/>
  <c r="AU7213" i="25"/>
  <c r="AU7081" i="25"/>
  <c r="AU7109" i="25"/>
  <c r="AU6874" i="25"/>
  <c r="AU6908" i="25"/>
  <c r="AU6942" i="25"/>
  <c r="AU6976" i="25"/>
  <c r="AU6734" i="25"/>
  <c r="AU6768" i="25"/>
  <c r="AU6525" i="25"/>
  <c r="AU6559" i="25"/>
  <c r="AU6319" i="25"/>
  <c r="AU6358" i="25"/>
  <c r="AU6392" i="25"/>
  <c r="AU6402" i="25"/>
  <c r="AU6127" i="25"/>
  <c r="AU6209" i="25"/>
  <c r="AU6171" i="25"/>
  <c r="AU6245" i="25"/>
  <c r="AU6018" i="25"/>
  <c r="AU5775" i="25"/>
  <c r="AU5809" i="25"/>
  <c r="AU5835" i="25"/>
  <c r="AU5593" i="25"/>
  <c r="AU5619" i="25"/>
  <c r="AU5661" i="25"/>
  <c r="AU5695" i="25"/>
  <c r="AU5451" i="25"/>
  <c r="AU5216" i="25"/>
  <c r="AU5242" i="25"/>
  <c r="AU5284" i="25"/>
  <c r="AU5318" i="25"/>
  <c r="AU5074" i="25"/>
  <c r="AU5108" i="25"/>
  <c r="AU5150" i="25"/>
  <c r="AU5184" i="25"/>
  <c r="AU4666" i="25"/>
  <c r="AU4703" i="25"/>
  <c r="AU4732" i="25"/>
  <c r="AU4761" i="25"/>
  <c r="AU4798" i="25"/>
  <c r="AU4827" i="25"/>
  <c r="AU4864" i="25"/>
  <c r="AU8743" i="25"/>
  <c r="AU8686" i="25"/>
  <c r="AU8581" i="25"/>
  <c r="AU8583" i="25"/>
  <c r="AU8508" i="25"/>
  <c r="AU8429" i="25"/>
  <c r="AU8321" i="25"/>
  <c r="AU8286" i="25"/>
  <c r="AU8219" i="25"/>
  <c r="AU8206" i="25"/>
  <c r="AU8137" i="25"/>
  <c r="AU8077" i="25"/>
  <c r="AU8009" i="25"/>
  <c r="AU7893" i="25"/>
  <c r="AU7921" i="25"/>
  <c r="AU7838" i="25"/>
  <c r="AU7655" i="25"/>
  <c r="AU7691" i="25"/>
  <c r="AU7569" i="25"/>
  <c r="AU7594" i="25"/>
  <c r="AU7428" i="25"/>
  <c r="AU7464" i="25"/>
  <c r="AU7359" i="25"/>
  <c r="AU7196" i="25"/>
  <c r="AU7232" i="25"/>
  <c r="AU7137" i="25"/>
  <c r="AU7165" i="25"/>
  <c r="AU6930" i="25"/>
  <c r="AU6964" i="25"/>
  <c r="AU6998" i="25"/>
  <c r="AU7032" i="25"/>
  <c r="AU6790" i="25"/>
  <c r="AU6547" i="25"/>
  <c r="AU6581" i="25"/>
  <c r="AU6615" i="25"/>
  <c r="AU6375" i="25"/>
  <c r="AU6414" i="25"/>
  <c r="AU6448" i="25"/>
  <c r="AU6458" i="25"/>
  <c r="AU6183" i="25"/>
  <c r="AU6036" i="25"/>
  <c r="AU6227" i="25"/>
  <c r="AU6072" i="25"/>
  <c r="AU5789" i="25"/>
  <c r="AU5831" i="25"/>
  <c r="AU5865" i="25"/>
  <c r="AU5891" i="25"/>
  <c r="AU5649" i="25"/>
  <c r="AU5675" i="25"/>
  <c r="AU5717" i="25"/>
  <c r="AU5482" i="25"/>
  <c r="AU5508" i="25"/>
  <c r="AU5272" i="25"/>
  <c r="AU5298" i="25"/>
  <c r="AU5340" i="25"/>
  <c r="AU5374" i="25"/>
  <c r="AU5130" i="25"/>
  <c r="AU5164" i="25"/>
  <c r="AU4929" i="25"/>
  <c r="AU4963" i="25"/>
  <c r="AU4722" i="25"/>
  <c r="AU4759" i="25"/>
  <c r="AU4788" i="25"/>
  <c r="AU4817" i="25"/>
  <c r="AU4854" i="25"/>
  <c r="AU4883" i="25"/>
  <c r="AU4920" i="25"/>
  <c r="AU4408" i="25"/>
  <c r="AU8731" i="25"/>
  <c r="AU8633" i="25"/>
  <c r="AU8609" i="25"/>
  <c r="AU8506" i="25"/>
  <c r="AU8449" i="25"/>
  <c r="AU8395" i="25"/>
  <c r="AU8301" i="25"/>
  <c r="AU8260" i="25"/>
  <c r="AU8146" i="25"/>
  <c r="AU8093" i="25"/>
  <c r="AU8056" i="25"/>
  <c r="AU8060" i="25"/>
  <c r="AU7859" i="25"/>
  <c r="AU7903" i="25"/>
  <c r="AU7769" i="25"/>
  <c r="AU7797" i="25"/>
  <c r="AU7681" i="25"/>
  <c r="AU7735" i="25"/>
  <c r="AU7547" i="25"/>
  <c r="AU7559" i="25"/>
  <c r="AU7446" i="25"/>
  <c r="AU7333" i="25"/>
  <c r="AU7311" i="25"/>
  <c r="AU7206" i="25"/>
  <c r="AU7127" i="25"/>
  <c r="AU7155" i="25"/>
  <c r="AU6901" i="25"/>
  <c r="AU6943" i="25"/>
  <c r="AU6977" i="25"/>
  <c r="AU7003" i="25"/>
  <c r="AU6769" i="25"/>
  <c r="AU6526" i="25"/>
  <c r="AU6560" i="25"/>
  <c r="AU6586" i="25"/>
  <c r="AU6620" i="25"/>
  <c r="AU6385" i="25"/>
  <c r="AU6419" i="25"/>
  <c r="AU6453" i="25"/>
  <c r="AU6186" i="25"/>
  <c r="AU6316" i="25"/>
  <c r="AU6230" i="25"/>
  <c r="AU6404" i="25"/>
  <c r="AU6037" i="25"/>
  <c r="AU5810" i="25"/>
  <c r="AU5836" i="25"/>
  <c r="AU5870" i="25"/>
  <c r="AU5896" i="25"/>
  <c r="AU5654" i="25"/>
  <c r="AU5688" i="25"/>
  <c r="AU5730" i="25"/>
  <c r="AU5487" i="25"/>
  <c r="AU5243" i="25"/>
  <c r="AU5277" i="25"/>
  <c r="AU5319" i="25"/>
  <c r="AU5353" i="25"/>
  <c r="AU5109" i="25"/>
  <c r="AU5143" i="25"/>
  <c r="AU5177" i="25"/>
  <c r="AU4942" i="25"/>
  <c r="AU4976" i="25"/>
  <c r="AU4458" i="25"/>
  <c r="AU4495" i="25"/>
  <c r="AU4524" i="25"/>
  <c r="AU4553" i="25"/>
  <c r="AU4590" i="25"/>
  <c r="AU4619" i="25"/>
  <c r="AU4656" i="25"/>
  <c r="AU4733" i="25"/>
  <c r="AU4141" i="25"/>
  <c r="AU4154" i="25"/>
  <c r="AU4183" i="25"/>
  <c r="AU4228" i="25"/>
  <c r="AU4257" i="25"/>
  <c r="AU4294" i="25"/>
  <c r="AU4331" i="25"/>
  <c r="AU4360" i="25"/>
  <c r="AU3848" i="25"/>
  <c r="AU3336" i="25"/>
  <c r="AU3373" i="25"/>
  <c r="AU3402" i="25"/>
  <c r="AU3439" i="25"/>
  <c r="AU3476" i="25"/>
  <c r="AU3505" i="25"/>
  <c r="AU3534" i="25"/>
  <c r="AU3579" i="25"/>
  <c r="AU3062" i="25"/>
  <c r="AU3099" i="25"/>
  <c r="AU3128" i="25"/>
  <c r="AU3165" i="25"/>
  <c r="AU3202" i="25"/>
  <c r="AU3231" i="25"/>
  <c r="AU3268" i="25"/>
  <c r="AU2756" i="25"/>
  <c r="AU2785" i="25"/>
  <c r="AU2268" i="25"/>
  <c r="AU2305" i="25"/>
  <c r="AU2334" i="25"/>
  <c r="AU2379" i="25"/>
  <c r="AU2416" i="25"/>
  <c r="AU2445" i="25"/>
  <c r="AU2482" i="25"/>
  <c r="AU2511" i="25"/>
  <c r="AU2001" i="25"/>
  <c r="AU2038" i="25"/>
  <c r="AU2075" i="25"/>
  <c r="AU2114" i="25"/>
  <c r="AU2151" i="25"/>
  <c r="AU2180" i="25"/>
  <c r="AU1668" i="25"/>
  <c r="AU1923" i="25"/>
  <c r="AU1277" i="25"/>
  <c r="AU1252" i="25"/>
  <c r="AU1313" i="25"/>
  <c r="AU1534" i="25"/>
  <c r="AU1435" i="25"/>
  <c r="AU1086" i="25"/>
  <c r="AU955" i="25"/>
  <c r="AU1247" i="25"/>
  <c r="AU1125" i="25"/>
  <c r="AU994" i="25"/>
  <c r="AU1434" i="25"/>
  <c r="AU927" i="25"/>
  <c r="AU1193" i="25"/>
  <c r="AU679" i="25"/>
  <c r="AU167" i="25"/>
  <c r="AU508" i="25"/>
  <c r="AU841" i="25"/>
  <c r="AU329" i="25"/>
  <c r="AU662" i="25"/>
  <c r="AU150" i="25"/>
  <c r="AU491" i="25"/>
  <c r="AU832" i="25"/>
  <c r="AU320" i="25"/>
  <c r="AU661" i="25"/>
  <c r="AU149" i="25"/>
  <c r="AU482" i="25"/>
  <c r="AU4459" i="25"/>
  <c r="AU4469" i="25"/>
  <c r="AU3941" i="25"/>
  <c r="AU3954" i="25"/>
  <c r="AU3983" i="25"/>
  <c r="AU4028" i="25"/>
  <c r="AU4057" i="25"/>
  <c r="AU4094" i="25"/>
  <c r="AU4131" i="25"/>
  <c r="AU4160" i="25"/>
  <c r="AU3648" i="25"/>
  <c r="AU3685" i="25"/>
  <c r="AU3714" i="25"/>
  <c r="AU3751" i="25"/>
  <c r="AU3788" i="25"/>
  <c r="AU3817" i="25"/>
  <c r="AU3305" i="25"/>
  <c r="AU3334" i="25"/>
  <c r="AU3379" i="25"/>
  <c r="AU2862" i="25"/>
  <c r="AU2899" i="25"/>
  <c r="AU2928" i="25"/>
  <c r="AU2965" i="25"/>
  <c r="AU3002" i="25"/>
  <c r="AU3031" i="25"/>
  <c r="AU3068" i="25"/>
  <c r="AU3097" i="25"/>
  <c r="AU2580" i="25"/>
  <c r="AU2617" i="25"/>
  <c r="AU2646" i="25"/>
  <c r="AU2691" i="25"/>
  <c r="AU2728" i="25"/>
  <c r="AU2216" i="25"/>
  <c r="AU2245" i="25"/>
  <c r="AU2282" i="25"/>
  <c r="AU2311" i="25"/>
  <c r="AU1801" i="25"/>
  <c r="AU1838" i="25"/>
  <c r="AU2112" i="25"/>
  <c r="AU1914" i="25"/>
  <c r="AU1951" i="25"/>
  <c r="AU1980" i="25"/>
  <c r="AU1464" i="25"/>
  <c r="AU1589" i="25"/>
  <c r="AU1564" i="25"/>
  <c r="AU1625" i="25"/>
  <c r="AU1845" i="25"/>
  <c r="AU1334" i="25"/>
  <c r="AU1965" i="25"/>
  <c r="AU886" i="25"/>
  <c r="AU1559" i="25"/>
  <c r="AU1048" i="25"/>
  <c r="AU925" i="25"/>
  <c r="AU1848" i="25"/>
  <c r="AU1239" i="25"/>
  <c r="AU1124" i="25"/>
  <c r="AU993" i="25"/>
  <c r="AU479" i="25"/>
  <c r="AU820" i="25"/>
  <c r="AU308" i="25"/>
  <c r="AU641" i="25"/>
  <c r="AU129" i="25"/>
  <c r="AU462" i="25"/>
  <c r="AU803" i="25"/>
  <c r="AU291" i="25"/>
  <c r="AU632" i="25"/>
  <c r="AU120" i="25"/>
  <c r="AU461" i="25"/>
  <c r="AU794" i="25"/>
  <c r="AU282" i="25"/>
  <c r="AU4901" i="25"/>
  <c r="AU4253" i="25"/>
  <c r="AU4266" i="25"/>
  <c r="AU4295" i="25"/>
  <c r="AU4340" i="25"/>
  <c r="AU4369" i="25"/>
  <c r="AU3857" i="25"/>
  <c r="AU3894" i="25"/>
  <c r="AU3931" i="25"/>
  <c r="AU3960" i="25"/>
  <c r="AU3448" i="25"/>
  <c r="AU3485" i="25"/>
  <c r="AU3514" i="25"/>
  <c r="AU3551" i="25"/>
  <c r="AU3588" i="25"/>
  <c r="AU3617" i="25"/>
  <c r="AU3646" i="25"/>
  <c r="AU3691" i="25"/>
  <c r="AU3174" i="25"/>
  <c r="AU3211" i="25"/>
  <c r="AU3240" i="25"/>
  <c r="AU3277" i="25"/>
  <c r="AU2765" i="25"/>
  <c r="AU2802" i="25"/>
  <c r="AU2831" i="25"/>
  <c r="AU2868" i="25"/>
  <c r="AU2897" i="25"/>
  <c r="AU2380" i="25"/>
  <c r="AU2417" i="25"/>
  <c r="AU2446" i="25"/>
  <c r="AU2491" i="25"/>
  <c r="AU2528" i="25"/>
  <c r="AU2557" i="25"/>
  <c r="AU2594" i="25"/>
  <c r="AU2623" i="25"/>
  <c r="AU2113" i="25"/>
  <c r="AU2150" i="25"/>
  <c r="AU2187" i="25"/>
  <c r="AU2069" i="25"/>
  <c r="AU1714" i="25"/>
  <c r="AU1751" i="25"/>
  <c r="AU1780" i="25"/>
  <c r="AU1264" i="25"/>
  <c r="AU1389" i="25"/>
  <c r="AU1364" i="25"/>
  <c r="AU1425" i="25"/>
  <c r="AU1646" i="25"/>
  <c r="AU1547" i="25"/>
  <c r="AU1198" i="25"/>
  <c r="AU1067" i="25"/>
  <c r="AU1359" i="25"/>
  <c r="AU1237" i="25"/>
  <c r="AU1106" i="25"/>
  <c r="AU1546" i="25"/>
  <c r="AU1039" i="25"/>
  <c r="AU924" i="25"/>
  <c r="AU791" i="25"/>
  <c r="AU279" i="25"/>
  <c r="AU620" i="25"/>
  <c r="AU108" i="25"/>
  <c r="AU441" i="25"/>
  <c r="AU774" i="25"/>
  <c r="AU262" i="25"/>
  <c r="AU603" i="25"/>
  <c r="AU91" i="25"/>
  <c r="AU432" i="25"/>
  <c r="AU773" i="25"/>
  <c r="AU261" i="25"/>
  <c r="AU594" i="25"/>
  <c r="AU82" i="25"/>
  <c r="AU4613" i="25"/>
  <c r="AU4053" i="25"/>
  <c r="AU4066" i="25"/>
  <c r="AU4095" i="25"/>
  <c r="AU4140" i="25"/>
  <c r="AU4169" i="25"/>
  <c r="AU4206" i="25"/>
  <c r="AU4243" i="25"/>
  <c r="AU4272" i="25"/>
  <c r="AU3760" i="25"/>
  <c r="AU3797" i="25"/>
  <c r="AU3826" i="25"/>
  <c r="AU3314" i="25"/>
  <c r="AU3351" i="25"/>
  <c r="AU3388" i="25"/>
  <c r="AU3417" i="25"/>
  <c r="AU3446" i="25"/>
  <c r="AU3491" i="25"/>
  <c r="AU2974" i="25"/>
  <c r="AU3011" i="25"/>
  <c r="AU3040" i="25"/>
  <c r="AU3077" i="25"/>
  <c r="AU3114" i="25"/>
  <c r="AU3143" i="25"/>
  <c r="AU3180" i="25"/>
  <c r="AU3209" i="25"/>
  <c r="AU2692" i="25"/>
  <c r="AU2729" i="25"/>
  <c r="AU2217" i="25"/>
  <c r="AU2246" i="25"/>
  <c r="AU2291" i="25"/>
  <c r="AU2328" i="25"/>
  <c r="AU2357" i="25"/>
  <c r="AU2394" i="25"/>
  <c r="AU2423" i="25"/>
  <c r="AU1913" i="25"/>
  <c r="AU1950" i="25"/>
  <c r="AU1987" i="25"/>
  <c r="AU2026" i="25"/>
  <c r="AU2063" i="25"/>
  <c r="AU2092" i="25"/>
  <c r="AU1576" i="25"/>
  <c r="AU1747" i="25"/>
  <c r="AU1992" i="25"/>
  <c r="AU1819" i="25"/>
  <c r="AU1957" i="25"/>
  <c r="AU1446" i="25"/>
  <c r="AU1347" i="25"/>
  <c r="AU998" i="25"/>
  <c r="AU867" i="25"/>
  <c r="AU1160" i="25"/>
  <c r="AU1037" i="25"/>
  <c r="AU906" i="25"/>
  <c r="AU1346" i="25"/>
  <c r="AU1236" i="25"/>
  <c r="AU1105" i="25"/>
  <c r="AU591" i="25"/>
  <c r="AU79" i="25"/>
  <c r="AU420" i="25"/>
  <c r="AU753" i="25"/>
  <c r="AU241" i="25"/>
  <c r="AU574" i="25"/>
  <c r="AU62" i="25"/>
  <c r="AU403" i="25"/>
  <c r="AU744" i="25"/>
  <c r="AU232" i="25"/>
  <c r="AU573" i="25"/>
  <c r="AU61" i="25"/>
  <c r="AU394" i="25"/>
  <c r="AU4632" i="25"/>
  <c r="AU4365" i="25"/>
  <c r="AU4378" i="25"/>
  <c r="AU3866" i="25"/>
  <c r="AU3895" i="25"/>
  <c r="AU3940" i="25"/>
  <c r="AU3969" i="25"/>
  <c r="AU4006" i="25"/>
  <c r="AU4043" i="25"/>
  <c r="AU4072" i="25"/>
  <c r="AU3560" i="25"/>
  <c r="AU3597" i="25"/>
  <c r="AU3626" i="25"/>
  <c r="AU3663" i="25"/>
  <c r="AU3700" i="25"/>
  <c r="AU3729" i="25"/>
  <c r="AU3758" i="25"/>
  <c r="AU3803" i="25"/>
  <c r="AU3286" i="25"/>
  <c r="AU2774" i="25"/>
  <c r="AU2811" i="25"/>
  <c r="AU2840" i="25"/>
  <c r="AU2877" i="25"/>
  <c r="AU2914" i="25"/>
  <c r="AU2943" i="25"/>
  <c r="AU2980" i="25"/>
  <c r="AU3009" i="25"/>
  <c r="AU2492" i="25"/>
  <c r="AU2529" i="25"/>
  <c r="AU2558" i="25"/>
  <c r="AU2603" i="25"/>
  <c r="AU2640" i="25"/>
  <c r="AU2669" i="25"/>
  <c r="AU2706" i="25"/>
  <c r="AU2735" i="25"/>
  <c r="AU2223" i="25"/>
  <c r="AU1713" i="25"/>
  <c r="AU1750" i="25"/>
  <c r="AU2181" i="25"/>
  <c r="AU1826" i="25"/>
  <c r="AU1863" i="25"/>
  <c r="AU1892" i="25"/>
  <c r="AU1376" i="25"/>
  <c r="AU1501" i="25"/>
  <c r="AU1476" i="25"/>
  <c r="AU1537" i="25"/>
  <c r="AU1760" i="25"/>
  <c r="AU1246" i="25"/>
  <c r="AU1789" i="25"/>
  <c r="AU1179" i="25"/>
  <c r="AU1471" i="25"/>
  <c r="AU960" i="25"/>
  <c r="AU1218" i="25"/>
  <c r="AU1672" i="25"/>
  <c r="AU1151" i="25"/>
  <c r="AU1036" i="25"/>
  <c r="AU905" i="25"/>
  <c r="AU391" i="25"/>
  <c r="AU732" i="25"/>
  <c r="AU220" i="25"/>
  <c r="AU553" i="25"/>
  <c r="AU41" i="25"/>
  <c r="AU374" i="25"/>
  <c r="AU715" i="25"/>
  <c r="AU203" i="25"/>
  <c r="AU544" i="25"/>
  <c r="AU32" i="25"/>
  <c r="AU373" i="25"/>
  <c r="AU706" i="25"/>
  <c r="AU194" i="25"/>
  <c r="AU4677" i="25"/>
  <c r="AU4101" i="25"/>
  <c r="AU4114" i="25"/>
  <c r="AU4143" i="25"/>
  <c r="AU4188" i="25"/>
  <c r="AU4217" i="25"/>
  <c r="AU4254" i="25"/>
  <c r="AU4291" i="25"/>
  <c r="AU4320" i="25"/>
  <c r="AU3808" i="25"/>
  <c r="AU3296" i="25"/>
  <c r="AU3333" i="25"/>
  <c r="AU3362" i="25"/>
  <c r="AU3399" i="25"/>
  <c r="AU3436" i="25"/>
  <c r="AU3465" i="25"/>
  <c r="AU3494" i="25"/>
  <c r="AU3539" i="25"/>
  <c r="AU3022" i="25"/>
  <c r="AU3059" i="25"/>
  <c r="AU3088" i="25"/>
  <c r="AU3125" i="25"/>
  <c r="AU3162" i="25"/>
  <c r="AU3191" i="25"/>
  <c r="AU3228" i="25"/>
  <c r="AU3257" i="25"/>
  <c r="AU2740" i="25"/>
  <c r="AU2228" i="25"/>
  <c r="AU2265" i="25"/>
  <c r="AU2294" i="25"/>
  <c r="AU2339" i="25"/>
  <c r="AU2376" i="25"/>
  <c r="AU2405" i="25"/>
  <c r="AU2442" i="25"/>
  <c r="AU2471" i="25"/>
  <c r="AU1961" i="25"/>
  <c r="AU1998" i="25"/>
  <c r="AU2035" i="25"/>
  <c r="AU2074" i="25"/>
  <c r="AU2111" i="25"/>
  <c r="AU2140" i="25"/>
  <c r="AU1624" i="25"/>
  <c r="AU1843" i="25"/>
  <c r="AU2040" i="25"/>
  <c r="AU1915" i="25"/>
  <c r="AU1273" i="25"/>
  <c r="AU1494" i="25"/>
  <c r="AU1395" i="25"/>
  <c r="AU1046" i="25"/>
  <c r="AU915" i="25"/>
  <c r="AU1208" i="25"/>
  <c r="AU1085" i="25"/>
  <c r="AU954" i="25"/>
  <c r="AU1394" i="25"/>
  <c r="AU887" i="25"/>
  <c r="AU1153" i="25"/>
  <c r="AU639" i="25"/>
  <c r="AU127" i="25"/>
  <c r="AU468" i="25"/>
  <c r="AU801" i="25"/>
  <c r="AU289" i="25"/>
  <c r="AU622" i="25"/>
  <c r="AU110" i="25"/>
  <c r="AU451" i="25"/>
  <c r="AU792" i="25"/>
  <c r="AU280" i="25"/>
  <c r="AU621" i="25"/>
  <c r="AU109" i="25"/>
  <c r="AU442" i="25"/>
  <c r="AU4568" i="25"/>
  <c r="AU4349" i="25"/>
  <c r="AU4362" i="25"/>
  <c r="AU3850" i="25"/>
  <c r="AU3879" i="25"/>
  <c r="AU3924" i="25"/>
  <c r="AU3953" i="25"/>
  <c r="AU3990" i="25"/>
  <c r="AU4027" i="25"/>
  <c r="AU4056" i="25"/>
  <c r="AU3544" i="25"/>
  <c r="AU3581" i="25"/>
  <c r="AU3610" i="25"/>
  <c r="AU3647" i="25"/>
  <c r="AU3684" i="25"/>
  <c r="AU3713" i="25"/>
  <c r="AU3742" i="25"/>
  <c r="AU3787" i="25"/>
  <c r="AU3270" i="25"/>
  <c r="AU2758" i="25"/>
  <c r="AU2795" i="25"/>
  <c r="AU2824" i="25"/>
  <c r="AU2861" i="25"/>
  <c r="AU2898" i="25"/>
  <c r="AU2927" i="25"/>
  <c r="AU2964" i="25"/>
  <c r="AU2993" i="25"/>
  <c r="AU2476" i="25"/>
  <c r="AU2513" i="25"/>
  <c r="AU2542" i="25"/>
  <c r="AU2587" i="25"/>
  <c r="AU2624" i="25"/>
  <c r="AU2653" i="25"/>
  <c r="AU2690" i="25"/>
  <c r="AU2719" i="25"/>
  <c r="AU2207" i="25"/>
  <c r="AU1697" i="25"/>
  <c r="AU1734" i="25"/>
  <c r="AU2165" i="25"/>
  <c r="AU1810" i="25"/>
  <c r="AU1847" i="25"/>
  <c r="AU1876" i="25"/>
  <c r="AU1360" i="25"/>
  <c r="AU1485" i="25"/>
  <c r="AU1460" i="25"/>
  <c r="AU1521" i="25"/>
  <c r="AU1744" i="25"/>
  <c r="AU1643" i="25"/>
  <c r="AU1757" i="25"/>
  <c r="AU1163" i="25"/>
  <c r="AU1455" i="25"/>
  <c r="AU944" i="25"/>
  <c r="AU1202" i="25"/>
  <c r="AU1642" i="25"/>
  <c r="AU1135" i="25"/>
  <c r="AU1020" i="25"/>
  <c r="AU889" i="25"/>
  <c r="AU375" i="25"/>
  <c r="AU716" i="25"/>
  <c r="AU204" i="25"/>
  <c r="AU537" i="25"/>
  <c r="AU25" i="25"/>
  <c r="AU358" i="25"/>
  <c r="AU699" i="25"/>
  <c r="AU187" i="25"/>
  <c r="AU528" i="25"/>
  <c r="AU16" i="25"/>
  <c r="AU357" i="25"/>
  <c r="AU690" i="25"/>
  <c r="AU178" i="25"/>
  <c r="AU4661" i="25"/>
  <c r="AU4085" i="25"/>
  <c r="AU4098" i="25"/>
  <c r="AU4127" i="25"/>
  <c r="AU4172" i="25"/>
  <c r="AU4201" i="25"/>
  <c r="AU4238" i="25"/>
  <c r="AU4275" i="25"/>
  <c r="AU4304" i="25"/>
  <c r="AU3792" i="25"/>
  <c r="AU3829" i="25"/>
  <c r="AU3317" i="25"/>
  <c r="AU3346" i="25"/>
  <c r="AU3383" i="25"/>
  <c r="AU3420" i="25"/>
  <c r="AU3449" i="25"/>
  <c r="AU3478" i="25"/>
  <c r="AU3523" i="25"/>
  <c r="AU3006" i="25"/>
  <c r="AU3043" i="25"/>
  <c r="AU3072" i="25"/>
  <c r="AU3109" i="25"/>
  <c r="AU3146" i="25"/>
  <c r="AU3175" i="25"/>
  <c r="AU3212" i="25"/>
  <c r="AU3241" i="25"/>
  <c r="AU2724" i="25"/>
  <c r="AU2212" i="25"/>
  <c r="AU2249" i="25"/>
  <c r="AU2278" i="25"/>
  <c r="AU2323" i="25"/>
  <c r="AU2360" i="25"/>
  <c r="AU2389" i="25"/>
  <c r="AU2426" i="25"/>
  <c r="AU2455" i="25"/>
  <c r="AU1945" i="25"/>
  <c r="AU1982" i="25"/>
  <c r="AU2019" i="25"/>
  <c r="AU2058" i="25"/>
  <c r="AU2095" i="25"/>
  <c r="AU2124" i="25"/>
  <c r="AU1608" i="25"/>
  <c r="AU1811" i="25"/>
  <c r="AU2024" i="25"/>
  <c r="AU1883" i="25"/>
  <c r="AU1257" i="25"/>
  <c r="AU1478" i="25"/>
  <c r="AU1379" i="25"/>
  <c r="AU1030" i="25"/>
  <c r="AU899" i="25"/>
  <c r="AU1192" i="25"/>
  <c r="AU1069" i="25"/>
  <c r="AU938" i="25"/>
  <c r="AU1378" i="25"/>
  <c r="AU871" i="25"/>
  <c r="AU1137" i="25"/>
  <c r="AU623" i="25"/>
  <c r="AU111" i="25"/>
  <c r="AU452" i="25"/>
  <c r="AU785" i="25"/>
  <c r="AU273" i="25"/>
  <c r="AU606" i="25"/>
  <c r="AU94" i="25"/>
  <c r="AU435" i="25"/>
  <c r="AU776" i="25"/>
  <c r="AU264" i="25"/>
  <c r="AU605" i="25"/>
  <c r="AU93" i="25"/>
  <c r="AU426" i="25"/>
  <c r="BC74" i="25"/>
  <c r="BC586" i="25"/>
  <c r="BC253" i="25"/>
  <c r="BC765" i="25"/>
  <c r="BC424" i="25"/>
  <c r="BC91" i="25"/>
  <c r="BC603" i="25"/>
  <c r="BC262" i="25"/>
  <c r="BC774" i="25"/>
  <c r="BC441" i="25"/>
  <c r="BC108" i="25"/>
  <c r="BC620" i="25"/>
  <c r="BC279" i="25"/>
  <c r="BC791" i="25"/>
  <c r="BC924" i="25"/>
  <c r="BC1047" i="25"/>
  <c r="BC1010" i="25"/>
  <c r="BC1141" i="25"/>
  <c r="BC1650" i="25"/>
  <c r="BC971" i="25"/>
  <c r="BC1899" i="25"/>
  <c r="BC1295" i="25"/>
  <c r="BC1387" i="25"/>
  <c r="BC1896" i="25"/>
  <c r="BC1606" i="25"/>
  <c r="BC1545" i="25"/>
  <c r="BC1644" i="25"/>
  <c r="BC1256" i="25"/>
  <c r="BC1772" i="25"/>
  <c r="BC1743" i="25"/>
  <c r="BC1706" i="25"/>
  <c r="BC2061" i="25"/>
  <c r="BC2179" i="25"/>
  <c r="BC2150" i="25"/>
  <c r="BC2113" i="25"/>
  <c r="BC2623" i="25"/>
  <c r="BC2594" i="25"/>
  <c r="BC2557" i="25"/>
  <c r="BC2528" i="25"/>
  <c r="BC2491" i="25"/>
  <c r="BC2454" i="25"/>
  <c r="BC2417" i="25"/>
  <c r="BC2380" i="25"/>
  <c r="BC2897" i="25"/>
  <c r="BC2860" i="25"/>
  <c r="BC2823" i="25"/>
  <c r="BC2794" i="25"/>
  <c r="BC2757" i="25"/>
  <c r="BC3269" i="25"/>
  <c r="BC3232" i="25"/>
  <c r="BC3203" i="25"/>
  <c r="BC3166" i="25"/>
  <c r="BC3683" i="25"/>
  <c r="BC3646" i="25"/>
  <c r="BC3609" i="25"/>
  <c r="BC3580" i="25"/>
  <c r="BC3543" i="25"/>
  <c r="BC3506" i="25"/>
  <c r="BC3469" i="25"/>
  <c r="BC3440" i="25"/>
  <c r="BC3952" i="25"/>
  <c r="BC3923" i="25"/>
  <c r="BC3878" i="25"/>
  <c r="BC3841" i="25"/>
  <c r="BC4353" i="25"/>
  <c r="BC4324" i="25"/>
  <c r="BC4287" i="25"/>
  <c r="BC4258" i="25"/>
  <c r="BC4245" i="25"/>
  <c r="BC4757" i="25"/>
  <c r="BC4720" i="25"/>
  <c r="BC4683" i="25"/>
  <c r="BC4654" i="25"/>
  <c r="BC4617" i="25"/>
  <c r="BC4588" i="25"/>
  <c r="BC4559" i="25"/>
  <c r="BC4522" i="25"/>
  <c r="BC5040" i="25"/>
  <c r="BC5006" i="25"/>
  <c r="BC4964" i="25"/>
  <c r="BC4930" i="25"/>
  <c r="BC5173" i="25"/>
  <c r="BC5417" i="25"/>
  <c r="BC5383" i="25"/>
  <c r="BC5349" i="25"/>
  <c r="BC5315" i="25"/>
  <c r="BC5559" i="25"/>
  <c r="BC5517" i="25"/>
  <c r="BC5483" i="25"/>
  <c r="BC5726" i="25"/>
  <c r="BC5968" i="25"/>
  <c r="BC5934" i="25"/>
  <c r="BC5900" i="25"/>
  <c r="BC5866" i="25"/>
  <c r="BC6101" i="25"/>
  <c r="BC6139" i="25"/>
  <c r="BC6065" i="25"/>
  <c r="BC6103" i="25"/>
  <c r="BC6266" i="25"/>
  <c r="BC6248" i="25"/>
  <c r="BC6483" i="25"/>
  <c r="BC6449" i="25"/>
  <c r="BC6692" i="25"/>
  <c r="BC6658" i="25"/>
  <c r="BC6632" i="25"/>
  <c r="BC6598" i="25"/>
  <c r="BC6832" i="25"/>
  <c r="BC6798" i="25"/>
  <c r="BC7041" i="25"/>
  <c r="BC7007" i="25"/>
  <c r="BC6965" i="25"/>
  <c r="BC7187" i="25"/>
  <c r="BC7159" i="25"/>
  <c r="BC7270" i="25"/>
  <c r="BC7234" i="25"/>
  <c r="BC7405" i="25"/>
  <c r="BC7369" i="25"/>
  <c r="BC7575" i="25"/>
  <c r="BC7555" i="25"/>
  <c r="BC7703" i="25"/>
  <c r="BC7692" i="25"/>
  <c r="BC7744" i="25"/>
  <c r="BC7716" i="25"/>
  <c r="BC7818" i="25"/>
  <c r="BC7923" i="25"/>
  <c r="BC8047" i="25"/>
  <c r="BC8011" i="25"/>
  <c r="BC8104" i="25"/>
  <c r="BC8181" i="25"/>
  <c r="BC8271" i="25"/>
  <c r="BC8344" i="25"/>
  <c r="BC8395" i="25"/>
  <c r="BC8439" i="25"/>
  <c r="BC8552" i="25"/>
  <c r="BC8582" i="25"/>
  <c r="BC8634" i="25"/>
  <c r="BC8718" i="25"/>
  <c r="AU29" i="25"/>
  <c r="AU371" i="25"/>
  <c r="AU721" i="25"/>
  <c r="AU1073" i="25"/>
  <c r="AU1005" i="25"/>
  <c r="AU1315" i="25"/>
  <c r="AU1644" i="25"/>
  <c r="AU2031" i="25"/>
  <c r="AU1881" i="25"/>
  <c r="AU2296" i="25"/>
  <c r="AU2697" i="25"/>
  <c r="AU3111" i="25"/>
  <c r="AU2979" i="25"/>
  <c r="AU3385" i="25"/>
  <c r="AU3794" i="25"/>
  <c r="AU4211" i="25"/>
  <c r="AU4063" i="25"/>
  <c r="AU114" i="25"/>
  <c r="AU464" i="25"/>
  <c r="AU806" i="25"/>
  <c r="AU311" i="25"/>
  <c r="AU1578" i="25"/>
  <c r="AU1099" i="25"/>
  <c r="AU1457" i="25"/>
  <c r="AU1812" i="25"/>
  <c r="AU1670" i="25"/>
  <c r="AU2626" i="25"/>
  <c r="AU2478" i="25"/>
  <c r="AU2900" i="25"/>
  <c r="AU2760" i="25"/>
  <c r="AU3723" i="25"/>
  <c r="AU3583" i="25"/>
  <c r="AU3992" i="25"/>
  <c r="AU3860" i="25"/>
  <c r="AU4285" i="25"/>
  <c r="AU557" i="25"/>
  <c r="AU46" i="25"/>
  <c r="AU404" i="25"/>
  <c r="AU1220" i="25"/>
  <c r="AU1144" i="25"/>
  <c r="AU1430" i="25"/>
  <c r="AU1715" i="25"/>
  <c r="AU2010" i="25"/>
  <c r="AU2407" i="25"/>
  <c r="AU2275" i="25"/>
  <c r="AU2676" i="25"/>
  <c r="AU3098" i="25"/>
  <c r="AU2958" i="25"/>
  <c r="AU3372" i="25"/>
  <c r="AU3781" i="25"/>
  <c r="AU4190" i="25"/>
  <c r="AU4050" i="25"/>
  <c r="AU642" i="25"/>
  <c r="AU139" i="25"/>
  <c r="AU489" i="25"/>
  <c r="AU839" i="25"/>
  <c r="AU1154" i="25"/>
  <c r="AU1661" i="25"/>
  <c r="AU1412" i="25"/>
  <c r="AU1799" i="25"/>
  <c r="AU2198" i="25"/>
  <c r="AU2605" i="25"/>
  <c r="AU2465" i="25"/>
  <c r="AU2879" i="25"/>
  <c r="AU3288" i="25"/>
  <c r="AU3694" i="25"/>
  <c r="AU3562" i="25"/>
  <c r="AU3979" i="25"/>
  <c r="AU4383" i="25"/>
  <c r="AU4440" i="25"/>
  <c r="AU168" i="25"/>
  <c r="AU510" i="25"/>
  <c r="AU15" i="25"/>
  <c r="AU1282" i="25"/>
  <c r="AU1607" i="25"/>
  <c r="AU1893" i="25"/>
  <c r="AU1512" i="25"/>
  <c r="AU2160" i="25"/>
  <c r="AU2330" i="25"/>
  <c r="AU2739" i="25"/>
  <c r="AU3145" i="25"/>
  <c r="AU3013" i="25"/>
  <c r="AU3427" i="25"/>
  <c r="AU3836" i="25"/>
  <c r="AU3696" i="25"/>
  <c r="AU4105" i="25"/>
  <c r="AU3989" i="25"/>
  <c r="AU197" i="25"/>
  <c r="AU539" i="25"/>
  <c r="AU44" i="25"/>
  <c r="AU860" i="25"/>
  <c r="AU1173" i="25"/>
  <c r="AU1483" i="25"/>
  <c r="AU1325" i="25"/>
  <c r="AU2199" i="25"/>
  <c r="AU2049" i="25"/>
  <c r="AU2464" i="25"/>
  <c r="AU2316" i="25"/>
  <c r="AU3279" i="25"/>
  <c r="AU3147" i="25"/>
  <c r="AU3553" i="25"/>
  <c r="AU3421" i="25"/>
  <c r="AU4379" i="25"/>
  <c r="AU4231" i="25"/>
  <c r="AU218" i="25"/>
  <c r="AU568" i="25"/>
  <c r="AU65" i="25"/>
  <c r="AU415" i="25"/>
  <c r="AU1720" i="25"/>
  <c r="AU1203" i="25"/>
  <c r="AU1561" i="25"/>
  <c r="AU1916" i="25"/>
  <c r="AU1774" i="25"/>
  <c r="AU2730" i="25"/>
  <c r="AU2582" i="25"/>
  <c r="AU3004" i="25"/>
  <c r="AU2864" i="25"/>
  <c r="AU3827" i="25"/>
  <c r="AU3687" i="25"/>
  <c r="AU4096" i="25"/>
  <c r="AU3964" i="25"/>
  <c r="AU4389" i="25"/>
  <c r="AU597" i="25"/>
  <c r="AU86" i="25"/>
  <c r="AU444" i="25"/>
  <c r="AU863" i="25"/>
  <c r="AU1184" i="25"/>
  <c r="AU1470" i="25"/>
  <c r="AU1795" i="25"/>
  <c r="AU2050" i="25"/>
  <c r="AU2447" i="25"/>
  <c r="AU2315" i="25"/>
  <c r="AU2716" i="25"/>
  <c r="AU3138" i="25"/>
  <c r="AU2998" i="25"/>
  <c r="AU3412" i="25"/>
  <c r="AU3821" i="25"/>
  <c r="AU4230" i="25"/>
  <c r="AU4090" i="25"/>
  <c r="AU4555" i="25"/>
  <c r="AU4431" i="25"/>
  <c r="AU5113" i="25"/>
  <c r="AU5255" i="25"/>
  <c r="AU5666" i="25"/>
  <c r="AU5806" i="25"/>
  <c r="AU6276" i="25"/>
  <c r="AU6389" i="25"/>
  <c r="AU6522" i="25"/>
  <c r="AU6939" i="25"/>
  <c r="AU7091" i="25"/>
  <c r="AU7402" i="25"/>
  <c r="AU7661" i="25"/>
  <c r="AU7839" i="25"/>
  <c r="AU8157" i="25"/>
  <c r="AU8360" i="25"/>
  <c r="AU8644" i="25"/>
  <c r="AU4819" i="25"/>
  <c r="AU4695" i="25"/>
  <c r="AU5100" i="25"/>
  <c r="AU5234" i="25"/>
  <c r="AU5653" i="25"/>
  <c r="AU5801" i="25"/>
  <c r="AU6163" i="25"/>
  <c r="AU6384" i="25"/>
  <c r="AU6786" i="25"/>
  <c r="AU6934" i="25"/>
  <c r="AU7073" i="25"/>
  <c r="AU7400" i="25"/>
  <c r="AU7627" i="25"/>
  <c r="AU7829" i="25"/>
  <c r="AU8139" i="25"/>
  <c r="AU8402" i="25"/>
  <c r="AU8659" i="25"/>
  <c r="AU4734" i="25"/>
  <c r="AU4602" i="25"/>
  <c r="AU5010" i="25"/>
  <c r="AU5421" i="25"/>
  <c r="AU5555" i="25"/>
  <c r="AU5980" i="25"/>
  <c r="AU6145" i="25"/>
  <c r="AU6294" i="25"/>
  <c r="AU6704" i="25"/>
  <c r="AU6844" i="25"/>
  <c r="AU7146" i="25"/>
  <c r="AU7449" i="25"/>
  <c r="AU7652" i="25"/>
  <c r="AU8006" i="25"/>
  <c r="AU8168" i="25"/>
  <c r="AU8505" i="25"/>
  <c r="AU8719" i="25"/>
  <c r="AU4550" i="25"/>
  <c r="AU4418" i="25"/>
  <c r="AU5103" i="25"/>
  <c r="AU5237" i="25"/>
  <c r="AU5648" i="25"/>
  <c r="AU5796" i="25"/>
  <c r="AU6190" i="25"/>
  <c r="AU6379" i="25"/>
  <c r="AU6789" i="25"/>
  <c r="AU6937" i="25"/>
  <c r="AU7087" i="25"/>
  <c r="AU7406" i="25"/>
  <c r="AU7641" i="25"/>
  <c r="AU7819" i="25"/>
  <c r="AU8199" i="25"/>
  <c r="AU8462" i="25"/>
  <c r="AU8707" i="25"/>
  <c r="AU4428" i="25"/>
  <c r="AU5115" i="25"/>
  <c r="AU5257" i="25"/>
  <c r="AU5660" i="25"/>
  <c r="AU5800" i="25"/>
  <c r="AU5941" i="25"/>
  <c r="AU6090" i="25"/>
  <c r="AU6524" i="25"/>
  <c r="AU6673" i="25"/>
  <c r="AU6805" i="25"/>
  <c r="AU7215" i="25"/>
  <c r="AU7568" i="25"/>
  <c r="AU7790" i="25"/>
  <c r="AU7960" i="25"/>
  <c r="AU8319" i="25"/>
  <c r="AU8563" i="25"/>
  <c r="AU4438" i="25"/>
  <c r="AU4855" i="25"/>
  <c r="AU4991" i="25"/>
  <c r="AU5394" i="25"/>
  <c r="AU5536" i="25"/>
  <c r="AU5961" i="25"/>
  <c r="AU6078" i="25"/>
  <c r="AU6267" i="25"/>
  <c r="AU6677" i="25"/>
  <c r="AU6825" i="25"/>
  <c r="AU7100" i="25"/>
  <c r="AU7427" i="25"/>
  <c r="AU7670" i="25"/>
  <c r="AU7856" i="25"/>
  <c r="AU8229" i="25"/>
  <c r="AU8427" i="25"/>
  <c r="AU8684" i="25"/>
  <c r="AU4638" i="25"/>
  <c r="AU4506" i="25"/>
  <c r="AU5191" i="25"/>
  <c r="AU5325" i="25"/>
  <c r="AU5736" i="25"/>
  <c r="AU5884" i="25"/>
  <c r="AU6049" i="25"/>
  <c r="AU6467" i="25"/>
  <c r="AU6608" i="25"/>
  <c r="AU7025" i="25"/>
  <c r="AU7175" i="25"/>
  <c r="AU7353" i="25"/>
  <c r="AU7759" i="25"/>
  <c r="AU7907" i="25"/>
  <c r="AU8194" i="25"/>
  <c r="AU8431" i="25"/>
  <c r="AU8740" i="25"/>
  <c r="AU4390" i="25"/>
  <c r="AU4807" i="25"/>
  <c r="AU4943" i="25"/>
  <c r="AU5346" i="25"/>
  <c r="AU5488" i="25"/>
  <c r="AU5913" i="25"/>
  <c r="AU6030" i="25"/>
  <c r="AU6496" i="25"/>
  <c r="AU6629" i="25"/>
  <c r="AU7046" i="25"/>
  <c r="AU7185" i="25"/>
  <c r="AU7379" i="25"/>
  <c r="AU7622" i="25"/>
  <c r="AU7941" i="25"/>
  <c r="AU8177" i="25"/>
  <c r="AU8467" i="25"/>
  <c r="AU8698" i="25"/>
  <c r="BC138" i="25"/>
  <c r="BC650" i="25"/>
  <c r="BC317" i="25"/>
  <c r="BC829" i="25"/>
  <c r="BC488" i="25"/>
  <c r="BC155" i="25"/>
  <c r="BC667" i="25"/>
  <c r="BC326" i="25"/>
  <c r="BC838" i="25"/>
  <c r="BC505" i="25"/>
  <c r="BC172" i="25"/>
  <c r="BC684" i="25"/>
  <c r="BC343" i="25"/>
  <c r="BC857" i="25"/>
  <c r="BC988" i="25"/>
  <c r="BC1111" i="25"/>
  <c r="BC1074" i="25"/>
  <c r="BC1205" i="25"/>
  <c r="BC912" i="25"/>
  <c r="BC1035" i="25"/>
  <c r="BC1963" i="25"/>
  <c r="BC1359" i="25"/>
  <c r="BC1451" i="25"/>
  <c r="BC1960" i="25"/>
  <c r="BC1683" i="25"/>
  <c r="BC1609" i="25"/>
  <c r="BC2024" i="25"/>
  <c r="BC1320" i="25"/>
  <c r="BC1836" i="25"/>
  <c r="BC1807" i="25"/>
  <c r="BC1770" i="25"/>
  <c r="BC2125" i="25"/>
  <c r="BC1702" i="25"/>
  <c r="BC1665" i="25"/>
  <c r="BC2177" i="25"/>
  <c r="BC2687" i="25"/>
  <c r="BC2658" i="25"/>
  <c r="BC2621" i="25"/>
  <c r="BC2592" i="25"/>
  <c r="BC2555" i="25"/>
  <c r="BC2518" i="25"/>
  <c r="BC2481" i="25"/>
  <c r="BC2444" i="25"/>
  <c r="BC2961" i="25"/>
  <c r="BC2924" i="25"/>
  <c r="BC2887" i="25"/>
  <c r="BC2858" i="25"/>
  <c r="BC2821" i="25"/>
  <c r="BC2784" i="25"/>
  <c r="BC2755" i="25"/>
  <c r="BC3267" i="25"/>
  <c r="BC3230" i="25"/>
  <c r="BC3747" i="25"/>
  <c r="BC3710" i="25"/>
  <c r="BC3673" i="25"/>
  <c r="BC3644" i="25"/>
  <c r="BC3607" i="25"/>
  <c r="BC3570" i="25"/>
  <c r="BC3533" i="25"/>
  <c r="BC3504" i="25"/>
  <c r="BC4016" i="25"/>
  <c r="BC3987" i="25"/>
  <c r="BC3942" i="25"/>
  <c r="BC3905" i="25"/>
  <c r="BC3876" i="25"/>
  <c r="BC3839" i="25"/>
  <c r="BC4351" i="25"/>
  <c r="BC4322" i="25"/>
  <c r="BC4309" i="25"/>
  <c r="BC4821" i="25"/>
  <c r="BC4784" i="25"/>
  <c r="BC4747" i="25"/>
  <c r="BC4718" i="25"/>
  <c r="BC4681" i="25"/>
  <c r="BC4652" i="25"/>
  <c r="BC4623" i="25"/>
  <c r="BC4586" i="25"/>
  <c r="BC5104" i="25"/>
  <c r="BC5070" i="25"/>
  <c r="BC5028" i="25"/>
  <c r="BC4994" i="25"/>
  <c r="BC5238" i="25"/>
  <c r="BC5204" i="25"/>
  <c r="BC5447" i="25"/>
  <c r="BC5413" i="25"/>
  <c r="BC5379" i="25"/>
  <c r="BC5623" i="25"/>
  <c r="BC5581" i="25"/>
  <c r="BC5547" i="25"/>
  <c r="BC5521" i="25"/>
  <c r="BC5755" i="25"/>
  <c r="BC5998" i="25"/>
  <c r="BC5964" i="25"/>
  <c r="BC5930" i="25"/>
  <c r="BC6165" i="25"/>
  <c r="BC6203" i="25"/>
  <c r="BC6129" i="25"/>
  <c r="BC6167" i="25"/>
  <c r="BC6330" i="25"/>
  <c r="BC6312" i="25"/>
  <c r="BC6278" i="25"/>
  <c r="BC6513" i="25"/>
  <c r="BC6756" i="25"/>
  <c r="BC6722" i="25"/>
  <c r="BC6696" i="25"/>
  <c r="BC6662" i="25"/>
  <c r="BC6896" i="25"/>
  <c r="BC6862" i="25"/>
  <c r="BC6828" i="25"/>
  <c r="BC6794" i="25"/>
  <c r="BC7029" i="25"/>
  <c r="BC7126" i="25"/>
  <c r="BC7098" i="25"/>
  <c r="BC7331" i="25"/>
  <c r="BC7298" i="25"/>
  <c r="BC7336" i="25"/>
  <c r="BC7433" i="25"/>
  <c r="BC7522" i="25"/>
  <c r="BC7502" i="25"/>
  <c r="BC7587" i="25"/>
  <c r="BC7807" i="25"/>
  <c r="BC7808" i="25"/>
  <c r="BC7780" i="25"/>
  <c r="BC7882" i="25"/>
  <c r="BC7990" i="25"/>
  <c r="BC7978" i="25"/>
  <c r="BC8075" i="25"/>
  <c r="BC8155" i="25"/>
  <c r="BC8231" i="25"/>
  <c r="BC8286" i="25"/>
  <c r="BC8339" i="25"/>
  <c r="BC8415" i="25"/>
  <c r="BC8495" i="25"/>
  <c r="BC8580" i="25"/>
  <c r="BC8593" i="25"/>
  <c r="BC8653" i="25"/>
  <c r="BC8761" i="25"/>
  <c r="BC8760" i="25"/>
  <c r="BC8733" i="25"/>
  <c r="BC8735" i="25"/>
  <c r="BC8717" i="25"/>
  <c r="BC8740" i="25"/>
  <c r="BC8710" i="25"/>
  <c r="BC8715" i="25"/>
  <c r="BC8696" i="25"/>
  <c r="BC8691" i="25"/>
  <c r="BC8665" i="25"/>
  <c r="BC8682" i="25"/>
  <c r="BC8662" i="25"/>
  <c r="BC8643" i="25"/>
  <c r="BC8664" i="25"/>
  <c r="BC8633" i="25"/>
  <c r="BC8632" i="25"/>
  <c r="BC8629" i="25"/>
  <c r="BC8644" i="25"/>
  <c r="BC8589" i="25"/>
  <c r="BC8618" i="25"/>
  <c r="BC8585" i="25"/>
  <c r="BC8574" i="25"/>
  <c r="BC8579" i="25"/>
  <c r="BC8568" i="25"/>
  <c r="BC8583" i="25"/>
  <c r="BC8543" i="25"/>
  <c r="BC8537" i="25"/>
  <c r="BC8556" i="25"/>
  <c r="BC8565" i="25"/>
  <c r="BC8544" i="25"/>
  <c r="BC8492" i="25"/>
  <c r="BC8489" i="25"/>
  <c r="BC8519" i="25"/>
  <c r="BC8472" i="25"/>
  <c r="BC8461" i="25"/>
  <c r="BC8514" i="25"/>
  <c r="BC8487" i="25"/>
  <c r="BC8431" i="25"/>
  <c r="BC8458" i="25"/>
  <c r="BC8438" i="25"/>
  <c r="BC8427" i="25"/>
  <c r="BC8460" i="25"/>
  <c r="BC8456" i="25"/>
  <c r="BC8380" i="25"/>
  <c r="BC8411" i="25"/>
  <c r="BC8387" i="25"/>
  <c r="BC8368" i="25"/>
  <c r="BC8400" i="25"/>
  <c r="BC8417" i="25"/>
  <c r="BC8375" i="25"/>
  <c r="BC8321" i="25"/>
  <c r="BC8342" i="25"/>
  <c r="BC8331" i="25"/>
  <c r="BC8336" i="25"/>
  <c r="BC8325" i="25"/>
  <c r="BC8322" i="25"/>
  <c r="BC8327" i="25"/>
  <c r="BC8316" i="25"/>
  <c r="BC8272" i="25"/>
  <c r="BC8277" i="25"/>
  <c r="BC8282" i="25"/>
  <c r="BC8263" i="25"/>
  <c r="BC8252" i="25"/>
  <c r="BC8265" i="25"/>
  <c r="BC8270" i="25"/>
  <c r="BC8267" i="25"/>
  <c r="BC8203" i="25"/>
  <c r="BC8208" i="25"/>
  <c r="BC8230" i="25"/>
  <c r="BC8173" i="25"/>
  <c r="BC8162" i="25"/>
  <c r="BC8183" i="25"/>
  <c r="BC8196" i="25"/>
  <c r="BC8185" i="25"/>
  <c r="BC8190" i="25"/>
  <c r="BC8123" i="25"/>
  <c r="BC8151" i="25"/>
  <c r="BC8141" i="25"/>
  <c r="BC8138" i="25"/>
  <c r="BC8152" i="25"/>
  <c r="BC8095" i="25"/>
  <c r="BC8100" i="25"/>
  <c r="BC8145" i="25"/>
  <c r="BC8118" i="25"/>
  <c r="BC8067" i="25"/>
  <c r="BC8003" i="25"/>
  <c r="BC8072" i="25"/>
  <c r="BC8008" i="25"/>
  <c r="BC8089" i="25"/>
  <c r="BC8045" i="25"/>
  <c r="BC7981" i="25"/>
  <c r="BC8034" i="25"/>
  <c r="BC7970" i="25"/>
  <c r="BC8039" i="25"/>
  <c r="BC7975" i="25"/>
  <c r="BC8036" i="25"/>
  <c r="BC7972" i="25"/>
  <c r="BC8033" i="25"/>
  <c r="BC7969" i="25"/>
  <c r="BC8046" i="25"/>
  <c r="BC7982" i="25"/>
  <c r="BC7915" i="25"/>
  <c r="BC7851" i="25"/>
  <c r="BC7928" i="25"/>
  <c r="BC7864" i="25"/>
  <c r="BC7933" i="25"/>
  <c r="BC7869" i="25"/>
  <c r="BC7938" i="25"/>
  <c r="BC7874" i="25"/>
  <c r="BC7951" i="25"/>
  <c r="BC7887" i="25"/>
  <c r="BC7823" i="25"/>
  <c r="BC7900" i="25"/>
  <c r="BC7836" i="25"/>
  <c r="BC7905" i="25"/>
  <c r="BC7841" i="25"/>
  <c r="BC7772" i="25"/>
  <c r="BC7708" i="25"/>
  <c r="BC7761" i="25"/>
  <c r="BC7950" i="25"/>
  <c r="BC7822" i="25"/>
  <c r="BC7758" i="25"/>
  <c r="BC7811" i="25"/>
  <c r="BC7747" i="25"/>
  <c r="BC7800" i="25"/>
  <c r="BC7736" i="25"/>
  <c r="BC7789" i="25"/>
  <c r="BC7725" i="25"/>
  <c r="BC7862" i="25"/>
  <c r="BC7770" i="25"/>
  <c r="BC7706" i="25"/>
  <c r="BC7639" i="25"/>
  <c r="BC7791" i="25"/>
  <c r="BC7684" i="25"/>
  <c r="BC7620" i="25"/>
  <c r="BC7673" i="25"/>
  <c r="BC7609" i="25"/>
  <c r="BC7654" i="25"/>
  <c r="BC7590" i="25"/>
  <c r="BC7643" i="25"/>
  <c r="BC7815" i="25"/>
  <c r="BC7696" i="25"/>
  <c r="BC7632" i="25"/>
  <c r="BC7685" i="25"/>
  <c r="BC7621" i="25"/>
  <c r="BC7553" i="25"/>
  <c r="BC7489" i="25"/>
  <c r="BC7558" i="25"/>
  <c r="BC7494" i="25"/>
  <c r="BC7547" i="25"/>
  <c r="BC7483" i="25"/>
  <c r="BC7594" i="25"/>
  <c r="BC7528" i="25"/>
  <c r="BC7586" i="25"/>
  <c r="BC7525" i="25"/>
  <c r="BC7578" i="25"/>
  <c r="BC7514" i="25"/>
  <c r="BC7567" i="25"/>
  <c r="BC7503" i="25"/>
  <c r="BC7650" i="25"/>
  <c r="BC7548" i="25"/>
  <c r="BC7484" i="25"/>
  <c r="BC7420" i="25"/>
  <c r="BC7356" i="25"/>
  <c r="BC7425" i="25"/>
  <c r="BC7361" i="25"/>
  <c r="BC7430" i="25"/>
  <c r="BC7366" i="25"/>
  <c r="BC7443" i="25"/>
  <c r="BC7379" i="25"/>
  <c r="BC7456" i="25"/>
  <c r="BC7392" i="25"/>
  <c r="BC7461" i="25"/>
  <c r="BC7397" i="25"/>
  <c r="BC7333" i="25"/>
  <c r="BC7402" i="25"/>
  <c r="BC7338" i="25"/>
  <c r="BC7407" i="25"/>
  <c r="BC7343" i="25"/>
  <c r="BC7277" i="25"/>
  <c r="BC7290" i="25"/>
  <c r="BC7226" i="25"/>
  <c r="BC7295" i="25"/>
  <c r="BC7231" i="25"/>
  <c r="BC7300" i="25"/>
  <c r="BC7236" i="25"/>
  <c r="BC7313" i="25"/>
  <c r="BC7249" i="25"/>
  <c r="BC7326" i="25"/>
  <c r="BC7262" i="25"/>
  <c r="BC7198" i="25"/>
  <c r="BC7267" i="25"/>
  <c r="BC7203" i="25"/>
  <c r="BC7280" i="25"/>
  <c r="BC7216" i="25"/>
  <c r="BC7154" i="25"/>
  <c r="BC7090" i="25"/>
  <c r="BC7151" i="25"/>
  <c r="BC7087" i="25"/>
  <c r="BC7148" i="25"/>
  <c r="BC7084" i="25"/>
  <c r="BC7185" i="25"/>
  <c r="BC7121" i="25"/>
  <c r="BC7182" i="25"/>
  <c r="BC7118" i="25"/>
  <c r="BC7179" i="25"/>
  <c r="BC7115" i="25"/>
  <c r="BC7184" i="25"/>
  <c r="BC7120" i="25"/>
  <c r="BC7229" i="25"/>
  <c r="BC7149" i="25"/>
  <c r="BC7085" i="25"/>
  <c r="BC7021" i="25"/>
  <c r="BC6957" i="25"/>
  <c r="BC6893" i="25"/>
  <c r="BC6829" i="25"/>
  <c r="BC7042" i="25"/>
  <c r="BC6978" i="25"/>
  <c r="BC6914" i="25"/>
  <c r="BC6850" i="25"/>
  <c r="BC7063" i="25"/>
  <c r="BC6999" i="25"/>
  <c r="BC6935" i="25"/>
  <c r="BC6871" i="25"/>
  <c r="BC6807" i="25"/>
  <c r="BC7012" i="25"/>
  <c r="BC6948" i="25"/>
  <c r="BC6884" i="25"/>
  <c r="BC6820" i="25"/>
  <c r="BC7033" i="25"/>
  <c r="BC6969" i="25"/>
  <c r="BC6905" i="25"/>
  <c r="BC6841" i="25"/>
  <c r="BC7046" i="25"/>
  <c r="BC6982" i="25"/>
  <c r="BC6918" i="25"/>
  <c r="BC6854" i="25"/>
  <c r="BC7059" i="25"/>
  <c r="BC6995" i="25"/>
  <c r="BC6931" i="25"/>
  <c r="BC6867" i="25"/>
  <c r="BC6803" i="25"/>
  <c r="BC7016" i="25"/>
  <c r="BC6952" i="25"/>
  <c r="BC6888" i="25"/>
  <c r="BC6824" i="25"/>
  <c r="BC6761" i="25"/>
  <c r="BC6697" i="25"/>
  <c r="BC6633" i="25"/>
  <c r="BC6569" i="25"/>
  <c r="BC6782" i="25"/>
  <c r="BC6718" i="25"/>
  <c r="BC6654" i="25"/>
  <c r="BC6590" i="25"/>
  <c r="BC6526" i="25"/>
  <c r="BC6731" i="25"/>
  <c r="BC6667" i="25"/>
  <c r="BC6603" i="25"/>
  <c r="BC6539" i="25"/>
  <c r="BC6752" i="25"/>
  <c r="BC6688" i="25"/>
  <c r="BC6624" i="25"/>
  <c r="BC6560" i="25"/>
  <c r="BC6765" i="25"/>
  <c r="BC6701" i="25"/>
  <c r="BC6637" i="25"/>
  <c r="BC6573" i="25"/>
  <c r="BC6778" i="25"/>
  <c r="BC6714" i="25"/>
  <c r="BC6650" i="25"/>
  <c r="BC6586" i="25"/>
  <c r="BC6522" i="25"/>
  <c r="BC6735" i="25"/>
  <c r="BC6671" i="25"/>
  <c r="BC6607" i="25"/>
  <c r="BC6543" i="25"/>
  <c r="BC6748" i="25"/>
  <c r="BC6684" i="25"/>
  <c r="BC6620" i="25"/>
  <c r="BC6556" i="25"/>
  <c r="BC6495" i="25"/>
  <c r="BC6431" i="25"/>
  <c r="BC6367" i="25"/>
  <c r="BC6303" i="25"/>
  <c r="BC6505" i="25"/>
  <c r="BC6441" i="25"/>
  <c r="BC6377" i="25"/>
  <c r="BC6313" i="25"/>
  <c r="BC6249" i="25"/>
  <c r="BC6462" i="25"/>
  <c r="BC6398" i="25"/>
  <c r="BC6334" i="25"/>
  <c r="BC6270" i="25"/>
  <c r="BC6475" i="25"/>
  <c r="BC6411" i="25"/>
  <c r="BC6347" i="25"/>
  <c r="BC6283" i="25"/>
  <c r="BC6496" i="25"/>
  <c r="BC6432" i="25"/>
  <c r="BC6368" i="25"/>
  <c r="BC6304" i="25"/>
  <c r="BC6517" i="25"/>
  <c r="BC6453" i="25"/>
  <c r="BC6389" i="25"/>
  <c r="BC6325" i="25"/>
  <c r="BC6514" i="25"/>
  <c r="BC6450" i="25"/>
  <c r="BC6386" i="25"/>
  <c r="BC6322" i="25"/>
  <c r="BC6258" i="25"/>
  <c r="BC6186" i="25"/>
  <c r="BC6122" i="25"/>
  <c r="BC6058" i="25"/>
  <c r="BC6460" i="25"/>
  <c r="BC6332" i="25"/>
  <c r="BC6223" i="25"/>
  <c r="BC6159" i="25"/>
  <c r="BC6095" i="25"/>
  <c r="BC6031" i="25"/>
  <c r="BC6196" i="25"/>
  <c r="BC6132" i="25"/>
  <c r="BC6068" i="25"/>
  <c r="BC6252" i="25"/>
  <c r="BC6185" i="25"/>
  <c r="BC6121" i="25"/>
  <c r="BC6057" i="25"/>
  <c r="BC6222" i="25"/>
  <c r="BC6158" i="25"/>
  <c r="BC6094" i="25"/>
  <c r="BC6030" i="25"/>
  <c r="BC6420" i="25"/>
  <c r="BC6292" i="25"/>
  <c r="BC6195" i="25"/>
  <c r="BC6131" i="25"/>
  <c r="BC6067" i="25"/>
  <c r="BC6224" i="25"/>
  <c r="BC6160" i="25"/>
  <c r="BC6096" i="25"/>
  <c r="BC6032" i="25"/>
  <c r="BC6221" i="25"/>
  <c r="BC6157" i="25"/>
  <c r="BC6093" i="25"/>
  <c r="BC6029" i="25"/>
  <c r="BC5965" i="25"/>
  <c r="BC5901" i="25"/>
  <c r="BC5837" i="25"/>
  <c r="BC5773" i="25"/>
  <c r="BC5986" i="25"/>
  <c r="BC5922" i="25"/>
  <c r="BC5858" i="25"/>
  <c r="BC5794" i="25"/>
  <c r="BC5999" i="25"/>
  <c r="BC5935" i="25"/>
  <c r="BC5871" i="25"/>
  <c r="BC5807" i="25"/>
  <c r="BC6019" i="25"/>
  <c r="BC5956" i="25"/>
  <c r="BC5892" i="25"/>
  <c r="BC5828" i="25"/>
  <c r="BC5764" i="25"/>
  <c r="BC5977" i="25"/>
  <c r="BC5913" i="25"/>
  <c r="BC5849" i="25"/>
  <c r="BC5785" i="25"/>
  <c r="BC5990" i="25"/>
  <c r="BC5926" i="25"/>
  <c r="BC5862" i="25"/>
  <c r="BC5798" i="25"/>
  <c r="BC6003" i="25"/>
  <c r="BC5939" i="25"/>
  <c r="BC5875" i="25"/>
  <c r="BC5811" i="25"/>
  <c r="BC5747" i="25"/>
  <c r="BC5960" i="25"/>
  <c r="BC5896" i="25"/>
  <c r="BC5832" i="25"/>
  <c r="BC5768" i="25"/>
  <c r="BC5705" i="25"/>
  <c r="BC5641" i="25"/>
  <c r="BC5577" i="25"/>
  <c r="BC5513" i="25"/>
  <c r="BC5718" i="25"/>
  <c r="BC5654" i="25"/>
  <c r="BC5590" i="25"/>
  <c r="BC5526" i="25"/>
  <c r="BC5731" i="25"/>
  <c r="BC5667" i="25"/>
  <c r="BC5603" i="25"/>
  <c r="BC5539" i="25"/>
  <c r="BC5475" i="25"/>
  <c r="BC5688" i="25"/>
  <c r="BC5624" i="25"/>
  <c r="BC5560" i="25"/>
  <c r="BC5496" i="25"/>
  <c r="BC5701" i="25"/>
  <c r="BC5637" i="25"/>
  <c r="BC5573" i="25"/>
  <c r="BC5509" i="25"/>
  <c r="BC5722" i="25"/>
  <c r="BC5658" i="25"/>
  <c r="BC5594" i="25"/>
  <c r="BC5530" i="25"/>
  <c r="BC5743" i="25"/>
  <c r="BC5679" i="25"/>
  <c r="BC5615" i="25"/>
  <c r="BC5551" i="25"/>
  <c r="BC5487" i="25"/>
  <c r="BC5692" i="25"/>
  <c r="BC5628" i="25"/>
  <c r="BC5564" i="25"/>
  <c r="BC5500" i="25"/>
  <c r="BC5435" i="25"/>
  <c r="BC5371" i="25"/>
  <c r="BC5307" i="25"/>
  <c r="BC5243" i="25"/>
  <c r="BC5456" i="25"/>
  <c r="BC5392" i="25"/>
  <c r="BC5328" i="25"/>
  <c r="BC5264" i="25"/>
  <c r="BC5469" i="25"/>
  <c r="BC5405" i="25"/>
  <c r="BC5341" i="25"/>
  <c r="BC5277" i="25"/>
  <c r="BC5213" i="25"/>
  <c r="BC5418" i="25"/>
  <c r="BC5354" i="25"/>
  <c r="BC5290" i="25"/>
  <c r="BC5226" i="25"/>
  <c r="BC5439" i="25"/>
  <c r="BC5375" i="25"/>
  <c r="BC5311" i="25"/>
  <c r="BC5247" i="25"/>
  <c r="BC5452" i="25"/>
  <c r="BC5388" i="25"/>
  <c r="BC5324" i="25"/>
  <c r="BC5260" i="25"/>
  <c r="BC5473" i="25"/>
  <c r="BC5409" i="25"/>
  <c r="BC5345" i="25"/>
  <c r="BC5281" i="25"/>
  <c r="BC5217" i="25"/>
  <c r="BC5422" i="25"/>
  <c r="BC5358" i="25"/>
  <c r="BC5294" i="25"/>
  <c r="BC5230" i="25"/>
  <c r="BC5165" i="25"/>
  <c r="BC5101" i="25"/>
  <c r="BC5037" i="25"/>
  <c r="BC4973" i="25"/>
  <c r="BC5178" i="25"/>
  <c r="BC5114" i="25"/>
  <c r="BC5050" i="25"/>
  <c r="BC4986" i="25"/>
  <c r="BC5199" i="25"/>
  <c r="BC5135" i="25"/>
  <c r="BC5071" i="25"/>
  <c r="BC5007" i="25"/>
  <c r="BC4943" i="25"/>
  <c r="BC5148" i="25"/>
  <c r="BC5084" i="25"/>
  <c r="BC5020" i="25"/>
  <c r="BC4956" i="25"/>
  <c r="BC5169" i="25"/>
  <c r="BC5105" i="25"/>
  <c r="BC5041" i="25"/>
  <c r="BC4977" i="25"/>
  <c r="BC5190" i="25"/>
  <c r="BC5126" i="25"/>
  <c r="BC5062" i="25"/>
  <c r="BC4998" i="25"/>
  <c r="BC4934" i="25"/>
  <c r="BC5139" i="25"/>
  <c r="BC5075" i="25"/>
  <c r="BC5011" i="25"/>
  <c r="BC4947" i="25"/>
  <c r="BC5160" i="25"/>
  <c r="BC5096" i="25"/>
  <c r="BC5032" i="25"/>
  <c r="BC4968" i="25"/>
  <c r="BC4898" i="25"/>
  <c r="BC4834" i="25"/>
  <c r="BC4770" i="25"/>
  <c r="BC4706" i="25"/>
  <c r="BC4642" i="25"/>
  <c r="BC4578" i="25"/>
  <c r="BC4514" i="25"/>
  <c r="BC4450" i="25"/>
  <c r="BC4386" i="25"/>
  <c r="BC4871" i="25"/>
  <c r="BC4807" i="25"/>
  <c r="BC4743" i="25"/>
  <c r="BC4679" i="25"/>
  <c r="BC4615" i="25"/>
  <c r="BC4551" i="25"/>
  <c r="BC4487" i="25"/>
  <c r="BC4423" i="25"/>
  <c r="BC4900" i="25"/>
  <c r="BC4836" i="25"/>
  <c r="BC4772" i="25"/>
  <c r="BC4708" i="25"/>
  <c r="BC4644" i="25"/>
  <c r="BC4580" i="25"/>
  <c r="BC4516" i="25"/>
  <c r="BC4452" i="25"/>
  <c r="BC4388" i="25"/>
  <c r="BC4865" i="25"/>
  <c r="BC4801" i="25"/>
  <c r="BC4737" i="25"/>
  <c r="BC4673" i="25"/>
  <c r="BC4609" i="25"/>
  <c r="BC4545" i="25"/>
  <c r="BC4481" i="25"/>
  <c r="BC4417" i="25"/>
  <c r="BC4902" i="25"/>
  <c r="BC4838" i="25"/>
  <c r="BC4774" i="25"/>
  <c r="BC4710" i="25"/>
  <c r="BC4646" i="25"/>
  <c r="BC4582" i="25"/>
  <c r="BC4518" i="25"/>
  <c r="BC4454" i="25"/>
  <c r="BC4390" i="25"/>
  <c r="BC4867" i="25"/>
  <c r="BC4803" i="25"/>
  <c r="BC4739" i="25"/>
  <c r="BC4675" i="25"/>
  <c r="BC4611" i="25"/>
  <c r="BC4547" i="25"/>
  <c r="BC4483" i="25"/>
  <c r="BC4419" i="25"/>
  <c r="BC4904" i="25"/>
  <c r="BC4840" i="25"/>
  <c r="BC4776" i="25"/>
  <c r="BC4712" i="25"/>
  <c r="BC4648" i="25"/>
  <c r="BC4584" i="25"/>
  <c r="BC4520" i="25"/>
  <c r="BC4456" i="25"/>
  <c r="BC4392" i="25"/>
  <c r="BC4877" i="25"/>
  <c r="BC4813" i="25"/>
  <c r="BC4749" i="25"/>
  <c r="BC4685" i="25"/>
  <c r="BC4621" i="25"/>
  <c r="BC4557" i="25"/>
  <c r="BC4493" i="25"/>
  <c r="BC4429" i="25"/>
  <c r="BC4365" i="25"/>
  <c r="BC4301" i="25"/>
  <c r="BC4237" i="25"/>
  <c r="BC4173" i="25"/>
  <c r="BC4109" i="25"/>
  <c r="BC4045" i="25"/>
  <c r="BC3981" i="25"/>
  <c r="BC3917" i="25"/>
  <c r="BC4378" i="25"/>
  <c r="BC4314" i="25"/>
  <c r="BC4250" i="25"/>
  <c r="BC4186" i="25"/>
  <c r="BC4122" i="25"/>
  <c r="BC4058" i="25"/>
  <c r="BC3994" i="25"/>
  <c r="BC3930" i="25"/>
  <c r="BC3866" i="25"/>
  <c r="BC4343" i="25"/>
  <c r="BC4279" i="25"/>
  <c r="BC4215" i="25"/>
  <c r="BC4151" i="25"/>
  <c r="BC4087" i="25"/>
  <c r="BC4023" i="25"/>
  <c r="BC3959" i="25"/>
  <c r="BC3895" i="25"/>
  <c r="BC4380" i="25"/>
  <c r="BC4316" i="25"/>
  <c r="BC4252" i="25"/>
  <c r="BC4188" i="25"/>
  <c r="BC4124" i="25"/>
  <c r="BC4060" i="25"/>
  <c r="BC3996" i="25"/>
  <c r="BC3932" i="25"/>
  <c r="BC3868" i="25"/>
  <c r="BC4345" i="25"/>
  <c r="BC4281" i="25"/>
  <c r="BC4217" i="25"/>
  <c r="BC4153" i="25"/>
  <c r="BC4089" i="25"/>
  <c r="BC4025" i="25"/>
  <c r="BC3961" i="25"/>
  <c r="BC3897" i="25"/>
  <c r="BC4382" i="25"/>
  <c r="BC4318" i="25"/>
  <c r="BC4254" i="25"/>
  <c r="BC4190" i="25"/>
  <c r="BC4126" i="25"/>
  <c r="BC4062" i="25"/>
  <c r="BC3998" i="25"/>
  <c r="BC3934" i="25"/>
  <c r="BC3870" i="25"/>
  <c r="BC4363" i="25"/>
  <c r="BC4299" i="25"/>
  <c r="BC4235" i="25"/>
  <c r="BC4171" i="25"/>
  <c r="BC4107" i="25"/>
  <c r="BC4043" i="25"/>
  <c r="BC3979" i="25"/>
  <c r="BC3915" i="25"/>
  <c r="BC3851" i="25"/>
  <c r="BC4328" i="25"/>
  <c r="BC4264" i="25"/>
  <c r="BC4200" i="25"/>
  <c r="BC4136" i="25"/>
  <c r="BC4072" i="25"/>
  <c r="BC4008" i="25"/>
  <c r="BC3944" i="25"/>
  <c r="BC3880" i="25"/>
  <c r="BC3816" i="25"/>
  <c r="BC3752" i="25"/>
  <c r="BC3688" i="25"/>
  <c r="BC3624" i="25"/>
  <c r="BC3560" i="25"/>
  <c r="BC3496" i="25"/>
  <c r="BC3432" i="25"/>
  <c r="BC3368" i="25"/>
  <c r="BC3304" i="25"/>
  <c r="BC3781" i="25"/>
  <c r="BC3717" i="25"/>
  <c r="BC3653" i="25"/>
  <c r="BC3589" i="25"/>
  <c r="BC3525" i="25"/>
  <c r="BC3461" i="25"/>
  <c r="BC3397" i="25"/>
  <c r="BC3333" i="25"/>
  <c r="BC3818" i="25"/>
  <c r="BC3754" i="25"/>
  <c r="BC3690" i="25"/>
  <c r="BC3626" i="25"/>
  <c r="BC3562" i="25"/>
  <c r="BC3498" i="25"/>
  <c r="BC3434" i="25"/>
  <c r="BC3370" i="25"/>
  <c r="BC3306" i="25"/>
  <c r="BC3791" i="25"/>
  <c r="BC3727" i="25"/>
  <c r="BC3663" i="25"/>
  <c r="BC3599" i="25"/>
  <c r="BC3535" i="25"/>
  <c r="BC3471" i="25"/>
  <c r="BC3407" i="25"/>
  <c r="BC3343" i="25"/>
  <c r="BC3828" i="25"/>
  <c r="BC3764" i="25"/>
  <c r="BC3700" i="25"/>
  <c r="BC3636" i="25"/>
  <c r="BC3572" i="25"/>
  <c r="BC3508" i="25"/>
  <c r="BC3444" i="25"/>
  <c r="BC3380" i="25"/>
  <c r="BC3316" i="25"/>
  <c r="BC3793" i="25"/>
  <c r="BC3729" i="25"/>
  <c r="BC3665" i="25"/>
  <c r="BC3601" i="25"/>
  <c r="BC3537" i="25"/>
  <c r="BC3473" i="25"/>
  <c r="BC3409" i="25"/>
  <c r="BC3345" i="25"/>
  <c r="BC3830" i="25"/>
  <c r="BC3766" i="25"/>
  <c r="BC3702" i="25"/>
  <c r="BC3638" i="25"/>
  <c r="BC3574" i="25"/>
  <c r="BC3510" i="25"/>
  <c r="BC3446" i="25"/>
  <c r="BC3382" i="25"/>
  <c r="BC3318" i="25"/>
  <c r="BC3803" i="25"/>
  <c r="BC3739" i="25"/>
  <c r="BC3675" i="25"/>
  <c r="BC3611" i="25"/>
  <c r="BC3547" i="25"/>
  <c r="BC3483" i="25"/>
  <c r="BC3419" i="25"/>
  <c r="BC3355" i="25"/>
  <c r="BC3286" i="25"/>
  <c r="BC3222" i="25"/>
  <c r="BC3158" i="25"/>
  <c r="BC3094" i="25"/>
  <c r="BC3030" i="25"/>
  <c r="BC2966" i="25"/>
  <c r="BC2902" i="25"/>
  <c r="BC2838" i="25"/>
  <c r="BC2774" i="25"/>
  <c r="BC3259" i="25"/>
  <c r="BC3195" i="25"/>
  <c r="BC3131" i="25"/>
  <c r="BC3067" i="25"/>
  <c r="BC3003" i="25"/>
  <c r="BC2939" i="25"/>
  <c r="BC2875" i="25"/>
  <c r="BC2811" i="25"/>
  <c r="BC3288" i="25"/>
  <c r="BC3224" i="25"/>
  <c r="BC3160" i="25"/>
  <c r="BC3096" i="25"/>
  <c r="BC3032" i="25"/>
  <c r="BC2968" i="25"/>
  <c r="BC2904" i="25"/>
  <c r="BC2840" i="25"/>
  <c r="BC2776" i="25"/>
  <c r="BC3261" i="25"/>
  <c r="BC3197" i="25"/>
  <c r="BC3133" i="25"/>
  <c r="BC3069" i="25"/>
  <c r="BC3005" i="25"/>
  <c r="BC2941" i="25"/>
  <c r="BC2877" i="25"/>
  <c r="BC2813" i="25"/>
  <c r="BC2749" i="25"/>
  <c r="BC3234" i="25"/>
  <c r="BC3170" i="25"/>
  <c r="BC3106" i="25"/>
  <c r="BC3042" i="25"/>
  <c r="BC2978" i="25"/>
  <c r="BC2914" i="25"/>
  <c r="BC2850" i="25"/>
  <c r="BC2786" i="25"/>
  <c r="BC3263" i="25"/>
  <c r="BC3199" i="25"/>
  <c r="BC3135" i="25"/>
  <c r="BC3071" i="25"/>
  <c r="BC3007" i="25"/>
  <c r="BC2943" i="25"/>
  <c r="BC2879" i="25"/>
  <c r="BC2815" i="25"/>
  <c r="BC2751" i="25"/>
  <c r="BC3236" i="25"/>
  <c r="BC3172" i="25"/>
  <c r="BC3108" i="25"/>
  <c r="BC3044" i="25"/>
  <c r="BC2980" i="25"/>
  <c r="BC2916" i="25"/>
  <c r="BC2852" i="25"/>
  <c r="BC2788" i="25"/>
  <c r="BC3273" i="25"/>
  <c r="BC3209" i="25"/>
  <c r="BC3145" i="25"/>
  <c r="BC3081" i="25"/>
  <c r="BC3017" i="25"/>
  <c r="BC2953" i="25"/>
  <c r="BC2889" i="25"/>
  <c r="BC2825" i="25"/>
  <c r="BC2761" i="25"/>
  <c r="BC2692" i="25"/>
  <c r="BC2628" i="25"/>
  <c r="BC2564" i="25"/>
  <c r="BC2500" i="25"/>
  <c r="BC2436" i="25"/>
  <c r="BC2372" i="25"/>
  <c r="BC2308" i="25"/>
  <c r="BC2244" i="25"/>
  <c r="BC2729" i="25"/>
  <c r="BC2665" i="25"/>
  <c r="BC2601" i="25"/>
  <c r="BC2537" i="25"/>
  <c r="BC2473" i="25"/>
  <c r="BC2409" i="25"/>
  <c r="BC2345" i="25"/>
  <c r="BC2281" i="25"/>
  <c r="BC2217" i="25"/>
  <c r="BC2702" i="25"/>
  <c r="BC2638" i="25"/>
  <c r="BC2574" i="25"/>
  <c r="BC2510" i="25"/>
  <c r="BC2446" i="25"/>
  <c r="BC2382" i="25"/>
  <c r="BC2318" i="25"/>
  <c r="BC2254" i="25"/>
  <c r="BC2739" i="25"/>
  <c r="BC2675" i="25"/>
  <c r="BC2611" i="25"/>
  <c r="BC2547" i="25"/>
  <c r="BC2483" i="25"/>
  <c r="BC2419" i="25"/>
  <c r="BC2355" i="25"/>
  <c r="BC2291" i="25"/>
  <c r="BC2227" i="25"/>
  <c r="BC2712" i="25"/>
  <c r="BC2648" i="25"/>
  <c r="BC2584" i="25"/>
  <c r="BC2520" i="25"/>
  <c r="BC2456" i="25"/>
  <c r="BC2392" i="25"/>
  <c r="BC2328" i="25"/>
  <c r="BC2264" i="25"/>
  <c r="BC2741" i="25"/>
  <c r="BC2677" i="25"/>
  <c r="BC2613" i="25"/>
  <c r="BC2549" i="25"/>
  <c r="BC2485" i="25"/>
  <c r="BC2421" i="25"/>
  <c r="BC2357" i="25"/>
  <c r="BC2293" i="25"/>
  <c r="BC2229" i="25"/>
  <c r="BC2714" i="25"/>
  <c r="BC2650" i="25"/>
  <c r="BC2586" i="25"/>
  <c r="BC2522" i="25"/>
  <c r="BC2458" i="25"/>
  <c r="BC2394" i="25"/>
  <c r="BC2330" i="25"/>
  <c r="BC2266" i="25"/>
  <c r="BC2743" i="25"/>
  <c r="BC2679" i="25"/>
  <c r="BC2615" i="25"/>
  <c r="BC2551" i="25"/>
  <c r="BC2487" i="25"/>
  <c r="BC2423" i="25"/>
  <c r="BC2359" i="25"/>
  <c r="BC2295" i="25"/>
  <c r="BC2231" i="25"/>
  <c r="BC2169" i="25"/>
  <c r="BC2105" i="25"/>
  <c r="BC2041" i="25"/>
  <c r="BC1977" i="25"/>
  <c r="BC1913" i="25"/>
  <c r="BC1849" i="25"/>
  <c r="BC1785" i="25"/>
  <c r="BC1721" i="25"/>
  <c r="BC1657" i="25"/>
  <c r="BC2142" i="25"/>
  <c r="BC2078" i="25"/>
  <c r="BC2014" i="25"/>
  <c r="BC1950" i="25"/>
  <c r="BC1886" i="25"/>
  <c r="BC1822" i="25"/>
  <c r="BC1758" i="25"/>
  <c r="BC1694" i="25"/>
  <c r="BC2171" i="25"/>
  <c r="BC2107" i="25"/>
  <c r="BC2043" i="25"/>
  <c r="BC1979" i="25"/>
  <c r="BC2152" i="25"/>
  <c r="BC2088" i="25"/>
  <c r="BC2181" i="25"/>
  <c r="BC2117" i="25"/>
  <c r="BC2053" i="25"/>
  <c r="BC2146" i="25"/>
  <c r="BC2082" i="25"/>
  <c r="BC2018" i="25"/>
  <c r="BC1954" i="25"/>
  <c r="BC1890" i="25"/>
  <c r="BC1826" i="25"/>
  <c r="BC1762" i="25"/>
  <c r="BC1698" i="25"/>
  <c r="BC2183" i="25"/>
  <c r="BC2119" i="25"/>
  <c r="BC2055" i="25"/>
  <c r="BC1991" i="25"/>
  <c r="BC1927" i="25"/>
  <c r="BC1863" i="25"/>
  <c r="BC1799" i="25"/>
  <c r="BC1735" i="25"/>
  <c r="BC1671" i="25"/>
  <c r="BC2148" i="25"/>
  <c r="BC2084" i="25"/>
  <c r="BC2020" i="25"/>
  <c r="BC1956" i="25"/>
  <c r="BC1892" i="25"/>
  <c r="BC1828" i="25"/>
  <c r="BC1764" i="25"/>
  <c r="BC1700" i="25"/>
  <c r="BC1632" i="25"/>
  <c r="BC1568" i="25"/>
  <c r="BC1504" i="25"/>
  <c r="BC1440" i="25"/>
  <c r="BC1376" i="25"/>
  <c r="BC1312" i="25"/>
  <c r="BC1248" i="25"/>
  <c r="BC1597" i="25"/>
  <c r="BC1533" i="25"/>
  <c r="BC1469" i="25"/>
  <c r="BC1405" i="25"/>
  <c r="BC1341" i="25"/>
  <c r="BC1277" i="25"/>
  <c r="BC2016" i="25"/>
  <c r="BC1636" i="25"/>
  <c r="BC1572" i="25"/>
  <c r="BC1508" i="25"/>
  <c r="BC1444" i="25"/>
  <c r="BC1380" i="25"/>
  <c r="BC1316" i="25"/>
  <c r="BC1252" i="25"/>
  <c r="BC1601" i="25"/>
  <c r="BC1537" i="25"/>
  <c r="BC1473" i="25"/>
  <c r="BC1409" i="25"/>
  <c r="BC1345" i="25"/>
  <c r="BC1281" i="25"/>
  <c r="BC1923" i="25"/>
  <c r="BC1795" i="25"/>
  <c r="BC1667" i="25"/>
  <c r="BC1598" i="25"/>
  <c r="BC1534" i="25"/>
  <c r="BC1470" i="25"/>
  <c r="BC1406" i="25"/>
  <c r="BC1342" i="25"/>
  <c r="BC1278" i="25"/>
  <c r="BC2013" i="25"/>
  <c r="BC1949" i="25"/>
  <c r="BC1885" i="25"/>
  <c r="BC1821" i="25"/>
  <c r="BC1757" i="25"/>
  <c r="BC1693" i="25"/>
  <c r="BC1635" i="25"/>
  <c r="BC1571" i="25"/>
  <c r="BC1507" i="25"/>
  <c r="BC1443" i="25"/>
  <c r="BC1379" i="25"/>
  <c r="BC1315" i="25"/>
  <c r="BC1251" i="25"/>
  <c r="BC1607" i="25"/>
  <c r="BC1543" i="25"/>
  <c r="BC1479" i="25"/>
  <c r="BC1415" i="25"/>
  <c r="BC1351" i="25"/>
  <c r="BC1287" i="25"/>
  <c r="BC1222" i="25"/>
  <c r="BC1158" i="25"/>
  <c r="BC1094" i="25"/>
  <c r="BC1030" i="25"/>
  <c r="BC966" i="25"/>
  <c r="BC902" i="25"/>
  <c r="BC1957" i="25"/>
  <c r="BC1893" i="25"/>
  <c r="BC1829" i="25"/>
  <c r="BC1765" i="25"/>
  <c r="BC1701" i="25"/>
  <c r="BC1219" i="25"/>
  <c r="BC1155" i="25"/>
  <c r="BC1091" i="25"/>
  <c r="BC1027" i="25"/>
  <c r="BC963" i="25"/>
  <c r="BC899" i="25"/>
  <c r="BC1224" i="25"/>
  <c r="BC1160" i="25"/>
  <c r="BC1096" i="25"/>
  <c r="BC1032" i="25"/>
  <c r="BC968" i="25"/>
  <c r="BC904" i="25"/>
  <c r="BC1642" i="25"/>
  <c r="BC1578" i="25"/>
  <c r="BC1514" i="25"/>
  <c r="BC1450" i="25"/>
  <c r="BC1386" i="25"/>
  <c r="BC1322" i="25"/>
  <c r="BC1258" i="25"/>
  <c r="BC1197" i="25"/>
  <c r="BC1133" i="25"/>
  <c r="BC1069" i="25"/>
  <c r="BC1005" i="25"/>
  <c r="BC941" i="25"/>
  <c r="BC877" i="25"/>
  <c r="BC1194" i="25"/>
  <c r="BC1130" i="25"/>
  <c r="BC1066" i="25"/>
  <c r="BC1002" i="25"/>
  <c r="BC938" i="25"/>
  <c r="BC874" i="25"/>
  <c r="BC1888" i="25"/>
  <c r="BC1760" i="25"/>
  <c r="BC1231" i="25"/>
  <c r="BC1167" i="25"/>
  <c r="BC1103" i="25"/>
  <c r="BC1039" i="25"/>
  <c r="BC975" i="25"/>
  <c r="BC911" i="25"/>
  <c r="BC1236" i="25"/>
  <c r="BC1172" i="25"/>
  <c r="BC1108" i="25"/>
  <c r="BC1044" i="25"/>
  <c r="BC980" i="25"/>
  <c r="BC916" i="25"/>
  <c r="BC1233" i="25"/>
  <c r="BC1169" i="25"/>
  <c r="BC1105" i="25"/>
  <c r="BC1041" i="25"/>
  <c r="BC977" i="25"/>
  <c r="BC913" i="25"/>
  <c r="BC847" i="25"/>
  <c r="BC783" i="25"/>
  <c r="BC719" i="25"/>
  <c r="BC655" i="25"/>
  <c r="BC591" i="25"/>
  <c r="BC527" i="25"/>
  <c r="BC463" i="25"/>
  <c r="BC399" i="25"/>
  <c r="BC335" i="25"/>
  <c r="BC271" i="25"/>
  <c r="BC207" i="25"/>
  <c r="BC143" i="25"/>
  <c r="BC79" i="25"/>
  <c r="BC15" i="25"/>
  <c r="BC804" i="25"/>
  <c r="BC740" i="25"/>
  <c r="BC676" i="25"/>
  <c r="BC612" i="25"/>
  <c r="BC548" i="25"/>
  <c r="BC484" i="25"/>
  <c r="BC420" i="25"/>
  <c r="BC356" i="25"/>
  <c r="BC292" i="25"/>
  <c r="BC228" i="25"/>
  <c r="BC164" i="25"/>
  <c r="BC100" i="25"/>
  <c r="BC36" i="25"/>
  <c r="BC817" i="25"/>
  <c r="BC753" i="25"/>
  <c r="BC689" i="25"/>
  <c r="BC625" i="25"/>
  <c r="BC561" i="25"/>
  <c r="BC497" i="25"/>
  <c r="BC433" i="25"/>
  <c r="BC369" i="25"/>
  <c r="BC305" i="25"/>
  <c r="BC241" i="25"/>
  <c r="BC177" i="25"/>
  <c r="BC113" i="25"/>
  <c r="BC49" i="25"/>
  <c r="BC830" i="25"/>
  <c r="BC766" i="25"/>
  <c r="BC702" i="25"/>
  <c r="BC638" i="25"/>
  <c r="BC574" i="25"/>
  <c r="BC510" i="25"/>
  <c r="BC446" i="25"/>
  <c r="BC382" i="25"/>
  <c r="BC318" i="25"/>
  <c r="BC254" i="25"/>
  <c r="BC190" i="25"/>
  <c r="BC126" i="25"/>
  <c r="BC62" i="25"/>
  <c r="BC851" i="25"/>
  <c r="BC787" i="25"/>
  <c r="BC723" i="25"/>
  <c r="BC659" i="25"/>
  <c r="BC595" i="25"/>
  <c r="BC531" i="25"/>
  <c r="BC467" i="25"/>
  <c r="BC403" i="25"/>
  <c r="BC339" i="25"/>
  <c r="BC275" i="25"/>
  <c r="BC211" i="25"/>
  <c r="BC147" i="25"/>
  <c r="BC83" i="25"/>
  <c r="BC19" i="25"/>
  <c r="BC800" i="25"/>
  <c r="BC736" i="25"/>
  <c r="BC672" i="25"/>
  <c r="BC608" i="25"/>
  <c r="BC544" i="25"/>
  <c r="BC480" i="25"/>
  <c r="BC416" i="25"/>
  <c r="BC352" i="25"/>
  <c r="BC288" i="25"/>
  <c r="BC224" i="25"/>
  <c r="BC160" i="25"/>
  <c r="BC96" i="25"/>
  <c r="BC32" i="25"/>
  <c r="BC821" i="25"/>
  <c r="BC757" i="25"/>
  <c r="BC693" i="25"/>
  <c r="BC629" i="25"/>
  <c r="BC565" i="25"/>
  <c r="BC501" i="25"/>
  <c r="BC437" i="25"/>
  <c r="BC373" i="25"/>
  <c r="BC309" i="25"/>
  <c r="BC245" i="25"/>
  <c r="BC181" i="25"/>
  <c r="BC117" i="25"/>
  <c r="BC53" i="25"/>
  <c r="BC834" i="25"/>
  <c r="BC770" i="25"/>
  <c r="BC706" i="25"/>
  <c r="BC642" i="25"/>
  <c r="BC578" i="25"/>
  <c r="BC514" i="25"/>
  <c r="BC450" i="25"/>
  <c r="BC386" i="25"/>
  <c r="BC322" i="25"/>
  <c r="BC258" i="25"/>
  <c r="BC194" i="25"/>
  <c r="BC130" i="25"/>
  <c r="BC66" i="25"/>
  <c r="BC8753" i="25"/>
  <c r="BC8752" i="25"/>
  <c r="BC8762" i="25"/>
  <c r="BC8756" i="25"/>
  <c r="BC8730" i="25"/>
  <c r="BC8739" i="25"/>
  <c r="BC8708" i="25"/>
  <c r="BC8712" i="25"/>
  <c r="BC8688" i="25"/>
  <c r="BC8698" i="25"/>
  <c r="BC8701" i="25"/>
  <c r="BC8687" i="25"/>
  <c r="BC8677" i="25"/>
  <c r="BC8635" i="25"/>
  <c r="BC8663" i="25"/>
  <c r="BC8672" i="25"/>
  <c r="BC8625" i="25"/>
  <c r="BC8624" i="25"/>
  <c r="BC8620" i="25"/>
  <c r="BC8581" i="25"/>
  <c r="BC8614" i="25"/>
  <c r="BC8577" i="25"/>
  <c r="BC8566" i="25"/>
  <c r="BC8623" i="25"/>
  <c r="BC8560" i="25"/>
  <c r="BC8554" i="25"/>
  <c r="BC8535" i="25"/>
  <c r="BC8529" i="25"/>
  <c r="BC8550" i="25"/>
  <c r="BC8557" i="25"/>
  <c r="BC8536" i="25"/>
  <c r="BC8484" i="25"/>
  <c r="BC8481" i="25"/>
  <c r="BC8499" i="25"/>
  <c r="BC8464" i="25"/>
  <c r="BC8453" i="25"/>
  <c r="BC8498" i="25"/>
  <c r="BC8479" i="25"/>
  <c r="BC8423" i="25"/>
  <c r="BC8450" i="25"/>
  <c r="BC8430" i="25"/>
  <c r="BC8475" i="25"/>
  <c r="BC8452" i="25"/>
  <c r="BC8442" i="25"/>
  <c r="BC8372" i="25"/>
  <c r="BC8407" i="25"/>
  <c r="BC8379" i="25"/>
  <c r="BC8360" i="25"/>
  <c r="BC8396" i="25"/>
  <c r="BC8413" i="25"/>
  <c r="BC8367" i="25"/>
  <c r="BC8313" i="25"/>
  <c r="BC8334" i="25"/>
  <c r="BC8323" i="25"/>
  <c r="BC8328" i="25"/>
  <c r="BC8317" i="25"/>
  <c r="BC8314" i="25"/>
  <c r="BC8319" i="25"/>
  <c r="BC8308" i="25"/>
  <c r="BC8264" i="25"/>
  <c r="BC8269" i="25"/>
  <c r="BC8274" i="25"/>
  <c r="BC8255" i="25"/>
  <c r="BC8244" i="25"/>
  <c r="BC8257" i="25"/>
  <c r="BC8262" i="25"/>
  <c r="BC8259" i="25"/>
  <c r="BC8195" i="25"/>
  <c r="BC8200" i="25"/>
  <c r="BC8229" i="25"/>
  <c r="BC8218" i="25"/>
  <c r="BC8154" i="25"/>
  <c r="BC8175" i="25"/>
  <c r="BC8188" i="25"/>
  <c r="BC8177" i="25"/>
  <c r="BC8182" i="25"/>
  <c r="BC8115" i="25"/>
  <c r="BC8147" i="25"/>
  <c r="BC8133" i="25"/>
  <c r="BC8130" i="25"/>
  <c r="BC8148" i="25"/>
  <c r="BC8087" i="25"/>
  <c r="BC8092" i="25"/>
  <c r="BC8137" i="25"/>
  <c r="BC8110" i="25"/>
  <c r="BC8059" i="25"/>
  <c r="BC7995" i="25"/>
  <c r="BC8064" i="25"/>
  <c r="BC8000" i="25"/>
  <c r="BC8088" i="25"/>
  <c r="BC8037" i="25"/>
  <c r="BC7973" i="25"/>
  <c r="BC8026" i="25"/>
  <c r="BC7962" i="25"/>
  <c r="BC8031" i="25"/>
  <c r="BC7967" i="25"/>
  <c r="BC8028" i="25"/>
  <c r="BC7964" i="25"/>
  <c r="BC8025" i="25"/>
  <c r="BC7961" i="25"/>
  <c r="BC8038" i="25"/>
  <c r="BC7974" i="25"/>
  <c r="BC7907" i="25"/>
  <c r="BC7843" i="25"/>
  <c r="BC7920" i="25"/>
  <c r="BC7856" i="25"/>
  <c r="BC7925" i="25"/>
  <c r="BC7861" i="25"/>
  <c r="BC7930" i="25"/>
  <c r="BC7866" i="25"/>
  <c r="BC7943" i="25"/>
  <c r="BC7879" i="25"/>
  <c r="BC7953" i="25"/>
  <c r="BC7892" i="25"/>
  <c r="BC7828" i="25"/>
  <c r="BC7897" i="25"/>
  <c r="BC7833" i="25"/>
  <c r="BC7764" i="25"/>
  <c r="BC7817" i="25"/>
  <c r="BC7753" i="25"/>
  <c r="BC7934" i="25"/>
  <c r="BC7814" i="25"/>
  <c r="BC7750" i="25"/>
  <c r="BC7803" i="25"/>
  <c r="BC7739" i="25"/>
  <c r="BC7792" i="25"/>
  <c r="BC7728" i="25"/>
  <c r="BC7781" i="25"/>
  <c r="BC7717" i="25"/>
  <c r="BC7846" i="25"/>
  <c r="BC7762" i="25"/>
  <c r="BC7695" i="25"/>
  <c r="BC7631" i="25"/>
  <c r="BC7775" i="25"/>
  <c r="BC7676" i="25"/>
  <c r="BC7612" i="25"/>
  <c r="BC7665" i="25"/>
  <c r="BC7601" i="25"/>
  <c r="BC7646" i="25"/>
  <c r="BC7699" i="25"/>
  <c r="BC7635" i="25"/>
  <c r="BC7799" i="25"/>
  <c r="BC7688" i="25"/>
  <c r="BC7624" i="25"/>
  <c r="BC7677" i="25"/>
  <c r="BC7613" i="25"/>
  <c r="BC7545" i="25"/>
  <c r="BC7481" i="25"/>
  <c r="BC7550" i="25"/>
  <c r="BC7486" i="25"/>
  <c r="BC7539" i="25"/>
  <c r="BC7475" i="25"/>
  <c r="BC7584" i="25"/>
  <c r="BC7520" i="25"/>
  <c r="BC7581" i="25"/>
  <c r="BC7517" i="25"/>
  <c r="BC7570" i="25"/>
  <c r="BC7506" i="25"/>
  <c r="BC7559" i="25"/>
  <c r="BC7495" i="25"/>
  <c r="BC7634" i="25"/>
  <c r="BC7540" i="25"/>
  <c r="BC7476" i="25"/>
  <c r="BC7412" i="25"/>
  <c r="BC7348" i="25"/>
  <c r="BC7417" i="25"/>
  <c r="BC7353" i="25"/>
  <c r="BC7422" i="25"/>
  <c r="BC7358" i="25"/>
  <c r="BC7435" i="25"/>
  <c r="BC7371" i="25"/>
  <c r="BC7448" i="25"/>
  <c r="BC7384" i="25"/>
  <c r="BC7453" i="25"/>
  <c r="BC7389" i="25"/>
  <c r="BC7458" i="25"/>
  <c r="BC7394" i="25"/>
  <c r="BC7463" i="25"/>
  <c r="BC7399" i="25"/>
  <c r="BC7335" i="25"/>
  <c r="BC7269" i="25"/>
  <c r="BC7282" i="25"/>
  <c r="BC7218" i="25"/>
  <c r="BC7287" i="25"/>
  <c r="BC7223" i="25"/>
  <c r="BC7292" i="25"/>
  <c r="BC7228" i="25"/>
  <c r="BC7305" i="25"/>
  <c r="BC7241" i="25"/>
  <c r="BC7318" i="25"/>
  <c r="BC7254" i="25"/>
  <c r="BC7323" i="25"/>
  <c r="BC7259" i="25"/>
  <c r="BC7195" i="25"/>
  <c r="BC7272" i="25"/>
  <c r="BC7208" i="25"/>
  <c r="BC7146" i="25"/>
  <c r="BC7082" i="25"/>
  <c r="BC7143" i="25"/>
  <c r="BC7079" i="25"/>
  <c r="BC7140" i="25"/>
  <c r="BC7076" i="25"/>
  <c r="BC7177" i="25"/>
  <c r="BC7113" i="25"/>
  <c r="BC7174" i="25"/>
  <c r="BC7110" i="25"/>
  <c r="BC7171" i="25"/>
  <c r="BC7107" i="25"/>
  <c r="BC7176" i="25"/>
  <c r="BC7112" i="25"/>
  <c r="BC7213" i="25"/>
  <c r="BC7141" i="25"/>
  <c r="BC7077" i="25"/>
  <c r="BC7013" i="25"/>
  <c r="BC6949" i="25"/>
  <c r="BC6885" i="25"/>
  <c r="BC6821" i="25"/>
  <c r="BC7034" i="25"/>
  <c r="BC6970" i="25"/>
  <c r="BC6906" i="25"/>
  <c r="BC6842" i="25"/>
  <c r="BC7055" i="25"/>
  <c r="BC6991" i="25"/>
  <c r="BC6927" i="25"/>
  <c r="BC6863" i="25"/>
  <c r="BC6799" i="25"/>
  <c r="BC7004" i="25"/>
  <c r="BC6940" i="25"/>
  <c r="BC6876" i="25"/>
  <c r="BC6812" i="25"/>
  <c r="BC7025" i="25"/>
  <c r="BC6961" i="25"/>
  <c r="BC6897" i="25"/>
  <c r="BC6833" i="25"/>
  <c r="BC7038" i="25"/>
  <c r="BC6974" i="25"/>
  <c r="BC6910" i="25"/>
  <c r="BC6846" i="25"/>
  <c r="BC7051" i="25"/>
  <c r="BC6987" i="25"/>
  <c r="BC6923" i="25"/>
  <c r="BC6859" i="25"/>
  <c r="BC6795" i="25"/>
  <c r="BC7008" i="25"/>
  <c r="BC6944" i="25"/>
  <c r="BC6880" i="25"/>
  <c r="BC6816" i="25"/>
  <c r="BC6753" i="25"/>
  <c r="BC6689" i="25"/>
  <c r="BC6625" i="25"/>
  <c r="BC6561" i="25"/>
  <c r="BC6774" i="25"/>
  <c r="BC6710" i="25"/>
  <c r="BC6646" i="25"/>
  <c r="BC6582" i="25"/>
  <c r="BC6787" i="25"/>
  <c r="BC6723" i="25"/>
  <c r="BC6659" i="25"/>
  <c r="BC6595" i="25"/>
  <c r="BC6531" i="25"/>
  <c r="BC6744" i="25"/>
  <c r="BC6680" i="25"/>
  <c r="BC6616" i="25"/>
  <c r="BC6552" i="25"/>
  <c r="BC6757" i="25"/>
  <c r="BC6693" i="25"/>
  <c r="BC6629" i="25"/>
  <c r="BC6565" i="25"/>
  <c r="BC6770" i="25"/>
  <c r="BC6706" i="25"/>
  <c r="BC6642" i="25"/>
  <c r="BC6578" i="25"/>
  <c r="BC6791" i="25"/>
  <c r="BC6727" i="25"/>
  <c r="BC6663" i="25"/>
  <c r="BC6599" i="25"/>
  <c r="BC6535" i="25"/>
  <c r="BC6740" i="25"/>
  <c r="BC6676" i="25"/>
  <c r="BC6612" i="25"/>
  <c r="BC6548" i="25"/>
  <c r="BC6487" i="25"/>
  <c r="BC6423" i="25"/>
  <c r="BC6359" i="25"/>
  <c r="BC6295" i="25"/>
  <c r="BC6497" i="25"/>
  <c r="BC6433" i="25"/>
  <c r="BC6369" i="25"/>
  <c r="BC6305" i="25"/>
  <c r="BC6518" i="25"/>
  <c r="BC6454" i="25"/>
  <c r="BC6390" i="25"/>
  <c r="BC6326" i="25"/>
  <c r="BC6262" i="25"/>
  <c r="BC6467" i="25"/>
  <c r="BC6403" i="25"/>
  <c r="BC6339" i="25"/>
  <c r="BC6275" i="25"/>
  <c r="BC6488" i="25"/>
  <c r="BC6424" i="25"/>
  <c r="BC6360" i="25"/>
  <c r="BC6296" i="25"/>
  <c r="BC6509" i="25"/>
  <c r="BC6445" i="25"/>
  <c r="BC6381" i="25"/>
  <c r="BC6317" i="25"/>
  <c r="BC6506" i="25"/>
  <c r="BC6442" i="25"/>
  <c r="BC6378" i="25"/>
  <c r="BC6314" i="25"/>
  <c r="BC6242" i="25"/>
  <c r="BC6178" i="25"/>
  <c r="BC6114" i="25"/>
  <c r="BC6050" i="25"/>
  <c r="BC6444" i="25"/>
  <c r="BC6316" i="25"/>
  <c r="BC6215" i="25"/>
  <c r="BC6151" i="25"/>
  <c r="BC6087" i="25"/>
  <c r="BC6023" i="25"/>
  <c r="BC6188" i="25"/>
  <c r="BC6124" i="25"/>
  <c r="BC6060" i="25"/>
  <c r="BC6241" i="25"/>
  <c r="BC6177" i="25"/>
  <c r="BC6113" i="25"/>
  <c r="BC6049" i="25"/>
  <c r="BC6214" i="25"/>
  <c r="BC6150" i="25"/>
  <c r="BC6086" i="25"/>
  <c r="BC6022" i="25"/>
  <c r="BC6404" i="25"/>
  <c r="BC6276" i="25"/>
  <c r="BC6187" i="25"/>
  <c r="BC6123" i="25"/>
  <c r="BC6059" i="25"/>
  <c r="BC6216" i="25"/>
  <c r="BC6152" i="25"/>
  <c r="BC6088" i="25"/>
  <c r="BC6024" i="25"/>
  <c r="BC6213" i="25"/>
  <c r="BC6149" i="25"/>
  <c r="BC6085" i="25"/>
  <c r="BC6021" i="25"/>
  <c r="BC5957" i="25"/>
  <c r="BC5893" i="25"/>
  <c r="BC5829" i="25"/>
  <c r="BC5765" i="25"/>
  <c r="BC5978" i="25"/>
  <c r="BC5914" i="25"/>
  <c r="BC5850" i="25"/>
  <c r="BC5786" i="25"/>
  <c r="BC5991" i="25"/>
  <c r="BC5927" i="25"/>
  <c r="BC5863" i="25"/>
  <c r="BC5799" i="25"/>
  <c r="BC6012" i="25"/>
  <c r="BC5948" i="25"/>
  <c r="BC5884" i="25"/>
  <c r="BC5820" i="25"/>
  <c r="BC5756" i="25"/>
  <c r="BC5969" i="25"/>
  <c r="BC5905" i="25"/>
  <c r="BC5841" i="25"/>
  <c r="BC5777" i="25"/>
  <c r="BC5982" i="25"/>
  <c r="BC5918" i="25"/>
  <c r="BC5854" i="25"/>
  <c r="BC5790" i="25"/>
  <c r="BC5995" i="25"/>
  <c r="BC5931" i="25"/>
  <c r="BC5867" i="25"/>
  <c r="BC5803" i="25"/>
  <c r="BC6016" i="25"/>
  <c r="BC5952" i="25"/>
  <c r="BC5888" i="25"/>
  <c r="BC5824" i="25"/>
  <c r="BC5760" i="25"/>
  <c r="BC5697" i="25"/>
  <c r="BC5633" i="25"/>
  <c r="BC5569" i="25"/>
  <c r="BC5505" i="25"/>
  <c r="BC5710" i="25"/>
  <c r="BC5646" i="25"/>
  <c r="BC5582" i="25"/>
  <c r="BC5518" i="25"/>
  <c r="BC5723" i="25"/>
  <c r="BC5659" i="25"/>
  <c r="BC5595" i="25"/>
  <c r="BC5531" i="25"/>
  <c r="BC5744" i="25"/>
  <c r="BC5680" i="25"/>
  <c r="BC5616" i="25"/>
  <c r="BC5552" i="25"/>
  <c r="BC5488" i="25"/>
  <c r="BC5693" i="25"/>
  <c r="BC5629" i="25"/>
  <c r="BC5565" i="25"/>
  <c r="BC5501" i="25"/>
  <c r="BC5714" i="25"/>
  <c r="BC5650" i="25"/>
  <c r="BC5586" i="25"/>
  <c r="BC5522" i="25"/>
  <c r="BC5735" i="25"/>
  <c r="BC5671" i="25"/>
  <c r="BC5607" i="25"/>
  <c r="BC5543" i="25"/>
  <c r="BC5479" i="25"/>
  <c r="BC5684" i="25"/>
  <c r="BC5620" i="25"/>
  <c r="BC5556" i="25"/>
  <c r="BC5492" i="25"/>
  <c r="BC5427" i="25"/>
  <c r="BC5363" i="25"/>
  <c r="BC5299" i="25"/>
  <c r="BC5235" i="25"/>
  <c r="BC5448" i="25"/>
  <c r="BC5384" i="25"/>
  <c r="BC5320" i="25"/>
  <c r="BC5256" i="25"/>
  <c r="BC5461" i="25"/>
  <c r="BC5397" i="25"/>
  <c r="BC5333" i="25"/>
  <c r="BC5269" i="25"/>
  <c r="BC5205" i="25"/>
  <c r="BC5410" i="25"/>
  <c r="BC5346" i="25"/>
  <c r="BC5282" i="25"/>
  <c r="BC5218" i="25"/>
  <c r="BC5431" i="25"/>
  <c r="BC5367" i="25"/>
  <c r="BC5303" i="25"/>
  <c r="BC5239" i="25"/>
  <c r="BC5444" i="25"/>
  <c r="BC5380" i="25"/>
  <c r="BC5316" i="25"/>
  <c r="BC5252" i="25"/>
  <c r="BC5465" i="25"/>
  <c r="BC5401" i="25"/>
  <c r="BC5337" i="25"/>
  <c r="BC5273" i="25"/>
  <c r="BC5209" i="25"/>
  <c r="BC5414" i="25"/>
  <c r="BC5350" i="25"/>
  <c r="BC5286" i="25"/>
  <c r="BC5222" i="25"/>
  <c r="BC5157" i="25"/>
  <c r="BC5093" i="25"/>
  <c r="BC5029" i="25"/>
  <c r="BC4965" i="25"/>
  <c r="BC5170" i="25"/>
  <c r="BC5106" i="25"/>
  <c r="BC5042" i="25"/>
  <c r="BC4978" i="25"/>
  <c r="BC5191" i="25"/>
  <c r="BC5127" i="25"/>
  <c r="BC5063" i="25"/>
  <c r="BC4999" i="25"/>
  <c r="BC4935" i="25"/>
  <c r="BC5140" i="25"/>
  <c r="BC5076" i="25"/>
  <c r="BC5012" i="25"/>
  <c r="BC4948" i="25"/>
  <c r="BC5161" i="25"/>
  <c r="BC5097" i="25"/>
  <c r="BC5033" i="25"/>
  <c r="BC4969" i="25"/>
  <c r="BC5182" i="25"/>
  <c r="BC5118" i="25"/>
  <c r="BC5054" i="25"/>
  <c r="BC4990" i="25"/>
  <c r="BC5195" i="25"/>
  <c r="BC5131" i="25"/>
  <c r="BC5067" i="25"/>
  <c r="BC5003" i="25"/>
  <c r="BC4939" i="25"/>
  <c r="BC5152" i="25"/>
  <c r="BC5088" i="25"/>
  <c r="BC5024" i="25"/>
  <c r="BC4960" i="25"/>
  <c r="BC4890" i="25"/>
  <c r="BC4826" i="25"/>
  <c r="BC4762" i="25"/>
  <c r="BC4698" i="25"/>
  <c r="BC4634" i="25"/>
  <c r="BC4570" i="25"/>
  <c r="BC4506" i="25"/>
  <c r="BC4442" i="25"/>
  <c r="BC4927" i="25"/>
  <c r="BC4863" i="25"/>
  <c r="BC4799" i="25"/>
  <c r="BC4735" i="25"/>
  <c r="BC4671" i="25"/>
  <c r="BC4607" i="25"/>
  <c r="BC4543" i="25"/>
  <c r="BC4479" i="25"/>
  <c r="BC4415" i="25"/>
  <c r="BC4892" i="25"/>
  <c r="BC4828" i="25"/>
  <c r="BC4764" i="25"/>
  <c r="BC4700" i="25"/>
  <c r="BC4636" i="25"/>
  <c r="BC4572" i="25"/>
  <c r="BC4508" i="25"/>
  <c r="BC4444" i="25"/>
  <c r="BC4921" i="25"/>
  <c r="BC4857" i="25"/>
  <c r="BC4793" i="25"/>
  <c r="BC4729" i="25"/>
  <c r="BC4665" i="25"/>
  <c r="BC4601" i="25"/>
  <c r="BC4537" i="25"/>
  <c r="BC4473" i="25"/>
  <c r="BC4409" i="25"/>
  <c r="BC4894" i="25"/>
  <c r="BC4830" i="25"/>
  <c r="BC4766" i="25"/>
  <c r="BC4702" i="25"/>
  <c r="BC4638" i="25"/>
  <c r="BC4574" i="25"/>
  <c r="BC4510" i="25"/>
  <c r="BC4446" i="25"/>
  <c r="BC4923" i="25"/>
  <c r="BC4859" i="25"/>
  <c r="BC4795" i="25"/>
  <c r="BC4731" i="25"/>
  <c r="BC4667" i="25"/>
  <c r="BC4603" i="25"/>
  <c r="BC4539" i="25"/>
  <c r="BC4475" i="25"/>
  <c r="BC4411" i="25"/>
  <c r="BC4896" i="25"/>
  <c r="BC4832" i="25"/>
  <c r="BC4768" i="25"/>
  <c r="BC4704" i="25"/>
  <c r="BC4640" i="25"/>
  <c r="BC4576" i="25"/>
  <c r="BC4512" i="25"/>
  <c r="BC4448" i="25"/>
  <c r="BC4384" i="25"/>
  <c r="BC4869" i="25"/>
  <c r="BC4805" i="25"/>
  <c r="BC4741" i="25"/>
  <c r="BC4677" i="25"/>
  <c r="BC4613" i="25"/>
  <c r="BC4549" i="25"/>
  <c r="BC4485" i="25"/>
  <c r="BC4421" i="25"/>
  <c r="BC4357" i="25"/>
  <c r="BC4293" i="25"/>
  <c r="BC4229" i="25"/>
  <c r="BC4165" i="25"/>
  <c r="BC4101" i="25"/>
  <c r="BC4037" i="25"/>
  <c r="BC3973" i="25"/>
  <c r="BC3909" i="25"/>
  <c r="BC4370" i="25"/>
  <c r="BC4306" i="25"/>
  <c r="BC4242" i="25"/>
  <c r="BC4178" i="25"/>
  <c r="BC4114" i="25"/>
  <c r="BC4050" i="25"/>
  <c r="BC3986" i="25"/>
  <c r="BC3922" i="25"/>
  <c r="BC3858" i="25"/>
  <c r="BC4335" i="25"/>
  <c r="BC4271" i="25"/>
  <c r="BC4207" i="25"/>
  <c r="BC4143" i="25"/>
  <c r="BC4079" i="25"/>
  <c r="BC4015" i="25"/>
  <c r="BC3951" i="25"/>
  <c r="BC3887" i="25"/>
  <c r="BC4372" i="25"/>
  <c r="BC4308" i="25"/>
  <c r="BC4244" i="25"/>
  <c r="BC4180" i="25"/>
  <c r="BC4116" i="25"/>
  <c r="BC4052" i="25"/>
  <c r="BC3988" i="25"/>
  <c r="BC3924" i="25"/>
  <c r="BC3860" i="25"/>
  <c r="BC4337" i="25"/>
  <c r="BC4273" i="25"/>
  <c r="BC4209" i="25"/>
  <c r="BC4145" i="25"/>
  <c r="BC4081" i="25"/>
  <c r="BC4017" i="25"/>
  <c r="BC3953" i="25"/>
  <c r="BC3889" i="25"/>
  <c r="BC4374" i="25"/>
  <c r="BC4310" i="25"/>
  <c r="BC4246" i="25"/>
  <c r="BC4182" i="25"/>
  <c r="BC4118" i="25"/>
  <c r="BC4054" i="25"/>
  <c r="BC3990" i="25"/>
  <c r="BC3926" i="25"/>
  <c r="BC3862" i="25"/>
  <c r="BC4355" i="25"/>
  <c r="BC4291" i="25"/>
  <c r="BC4227" i="25"/>
  <c r="BC4163" i="25"/>
  <c r="BC4099" i="25"/>
  <c r="BC4035" i="25"/>
  <c r="BC3971" i="25"/>
  <c r="BC3907" i="25"/>
  <c r="BC3843" i="25"/>
  <c r="BC4320" i="25"/>
  <c r="BC4256" i="25"/>
  <c r="BC4192" i="25"/>
  <c r="BC4128" i="25"/>
  <c r="BC4064" i="25"/>
  <c r="BC4000" i="25"/>
  <c r="BC3936" i="25"/>
  <c r="BC3872" i="25"/>
  <c r="BC3808" i="25"/>
  <c r="BC3744" i="25"/>
  <c r="BC3680" i="25"/>
  <c r="BC3616" i="25"/>
  <c r="BC3552" i="25"/>
  <c r="BC3488" i="25"/>
  <c r="BC3424" i="25"/>
  <c r="BC3360" i="25"/>
  <c r="BC3296" i="25"/>
  <c r="BC3773" i="25"/>
  <c r="BC3709" i="25"/>
  <c r="BC3645" i="25"/>
  <c r="BC3581" i="25"/>
  <c r="BC3517" i="25"/>
  <c r="BC3453" i="25"/>
  <c r="BC3389" i="25"/>
  <c r="BC3325" i="25"/>
  <c r="BC3810" i="25"/>
  <c r="BC3746" i="25"/>
  <c r="BC3682" i="25"/>
  <c r="BC3618" i="25"/>
  <c r="BC3554" i="25"/>
  <c r="BC3490" i="25"/>
  <c r="BC3426" i="25"/>
  <c r="BC3362" i="25"/>
  <c r="BC3298" i="25"/>
  <c r="BC3783" i="25"/>
  <c r="BC3719" i="25"/>
  <c r="BC3655" i="25"/>
  <c r="BC3591" i="25"/>
  <c r="BC3527" i="25"/>
  <c r="BC3463" i="25"/>
  <c r="BC3399" i="25"/>
  <c r="BC3335" i="25"/>
  <c r="BC3820" i="25"/>
  <c r="BC3756" i="25"/>
  <c r="BC3692" i="25"/>
  <c r="BC3628" i="25"/>
  <c r="BC3564" i="25"/>
  <c r="BC3500" i="25"/>
  <c r="BC3436" i="25"/>
  <c r="BC3372" i="25"/>
  <c r="BC3308" i="25"/>
  <c r="BC3785" i="25"/>
  <c r="BC3721" i="25"/>
  <c r="BC3657" i="25"/>
  <c r="BC3593" i="25"/>
  <c r="BC3529" i="25"/>
  <c r="BC3465" i="25"/>
  <c r="BC3401" i="25"/>
  <c r="BC3337" i="25"/>
  <c r="BC3822" i="25"/>
  <c r="BC3758" i="25"/>
  <c r="BC3694" i="25"/>
  <c r="BC3630" i="25"/>
  <c r="BC3566" i="25"/>
  <c r="BC3502" i="25"/>
  <c r="BC3438" i="25"/>
  <c r="BC3374" i="25"/>
  <c r="BC3310" i="25"/>
  <c r="BC3795" i="25"/>
  <c r="BC3731" i="25"/>
  <c r="BC3667" i="25"/>
  <c r="BC3603" i="25"/>
  <c r="BC3539" i="25"/>
  <c r="BC3475" i="25"/>
  <c r="BC3411" i="25"/>
  <c r="BC3347" i="25"/>
  <c r="BC3278" i="25"/>
  <c r="BC3214" i="25"/>
  <c r="BC3150" i="25"/>
  <c r="BC3086" i="25"/>
  <c r="BC3022" i="25"/>
  <c r="BC2958" i="25"/>
  <c r="BC2894" i="25"/>
  <c r="BC2830" i="25"/>
  <c r="BC2766" i="25"/>
  <c r="BC3251" i="25"/>
  <c r="BC3187" i="25"/>
  <c r="BC3123" i="25"/>
  <c r="BC3059" i="25"/>
  <c r="BC2995" i="25"/>
  <c r="BC2931" i="25"/>
  <c r="BC2867" i="25"/>
  <c r="BC2803" i="25"/>
  <c r="BC3280" i="25"/>
  <c r="BC3216" i="25"/>
  <c r="BC3152" i="25"/>
  <c r="BC3088" i="25"/>
  <c r="BC3024" i="25"/>
  <c r="BC2960" i="25"/>
  <c r="BC2896" i="25"/>
  <c r="BC2832" i="25"/>
  <c r="BC2768" i="25"/>
  <c r="BC3253" i="25"/>
  <c r="BC3189" i="25"/>
  <c r="BC3125" i="25"/>
  <c r="BC3061" i="25"/>
  <c r="BC2997" i="25"/>
  <c r="BC2933" i="25"/>
  <c r="BC2869" i="25"/>
  <c r="BC2805" i="25"/>
  <c r="BC3290" i="25"/>
  <c r="BC3226" i="25"/>
  <c r="BC3162" i="25"/>
  <c r="BC3098" i="25"/>
  <c r="BC3034" i="25"/>
  <c r="BC2970" i="25"/>
  <c r="BC2906" i="25"/>
  <c r="BC2842" i="25"/>
  <c r="BC2778" i="25"/>
  <c r="BC3255" i="25"/>
  <c r="BC3191" i="25"/>
  <c r="BC3127" i="25"/>
  <c r="BC3063" i="25"/>
  <c r="BC2999" i="25"/>
  <c r="BC2935" i="25"/>
  <c r="BC2871" i="25"/>
  <c r="BC2807" i="25"/>
  <c r="BC3292" i="25"/>
  <c r="BC3228" i="25"/>
  <c r="BC3164" i="25"/>
  <c r="BC3100" i="25"/>
  <c r="BC3036" i="25"/>
  <c r="BC2972" i="25"/>
  <c r="BC2908" i="25"/>
  <c r="BC2844" i="25"/>
  <c r="BC2780" i="25"/>
  <c r="BC3265" i="25"/>
  <c r="BC3201" i="25"/>
  <c r="BC3137" i="25"/>
  <c r="BC3073" i="25"/>
  <c r="BC3009" i="25"/>
  <c r="BC2945" i="25"/>
  <c r="BC2881" i="25"/>
  <c r="BC2817" i="25"/>
  <c r="BC2753" i="25"/>
  <c r="BC2684" i="25"/>
  <c r="BC2620" i="25"/>
  <c r="BC2556" i="25"/>
  <c r="BC2492" i="25"/>
  <c r="BC2428" i="25"/>
  <c r="BC2364" i="25"/>
  <c r="BC2300" i="25"/>
  <c r="BC2236" i="25"/>
  <c r="BC2721" i="25"/>
  <c r="BC2657" i="25"/>
  <c r="BC2593" i="25"/>
  <c r="BC2529" i="25"/>
  <c r="BC2465" i="25"/>
  <c r="BC2401" i="25"/>
  <c r="BC2337" i="25"/>
  <c r="BC2273" i="25"/>
  <c r="BC2209" i="25"/>
  <c r="BC2694" i="25"/>
  <c r="BC2630" i="25"/>
  <c r="BC2566" i="25"/>
  <c r="BC2502" i="25"/>
  <c r="BC2438" i="25"/>
  <c r="BC2374" i="25"/>
  <c r="BC2310" i="25"/>
  <c r="BC2246" i="25"/>
  <c r="BC2731" i="25"/>
  <c r="BC2667" i="25"/>
  <c r="BC2603" i="25"/>
  <c r="BC2539" i="25"/>
  <c r="BC2475" i="25"/>
  <c r="BC2411" i="25"/>
  <c r="BC2347" i="25"/>
  <c r="BC2283" i="25"/>
  <c r="BC2219" i="25"/>
  <c r="BC2704" i="25"/>
  <c r="BC2640" i="25"/>
  <c r="BC2576" i="25"/>
  <c r="BC2512" i="25"/>
  <c r="BC2448" i="25"/>
  <c r="BC2384" i="25"/>
  <c r="BC2320" i="25"/>
  <c r="BC2256" i="25"/>
  <c r="BC2733" i="25"/>
  <c r="BC2669" i="25"/>
  <c r="BC2605" i="25"/>
  <c r="BC2541" i="25"/>
  <c r="BC2477" i="25"/>
  <c r="BC2413" i="25"/>
  <c r="BC2349" i="25"/>
  <c r="BC2285" i="25"/>
  <c r="BC2221" i="25"/>
  <c r="BC2706" i="25"/>
  <c r="BC2642" i="25"/>
  <c r="BC2578" i="25"/>
  <c r="BC2514" i="25"/>
  <c r="BC2450" i="25"/>
  <c r="BC2386" i="25"/>
  <c r="BC2322" i="25"/>
  <c r="BC2258" i="25"/>
  <c r="BC2735" i="25"/>
  <c r="BC2671" i="25"/>
  <c r="BC2607" i="25"/>
  <c r="BC2543" i="25"/>
  <c r="BC2479" i="25"/>
  <c r="BC2415" i="25"/>
  <c r="BC2351" i="25"/>
  <c r="BC2287" i="25"/>
  <c r="BC2223" i="25"/>
  <c r="BC2161" i="25"/>
  <c r="BC2097" i="25"/>
  <c r="BC2033" i="25"/>
  <c r="BC1969" i="25"/>
  <c r="BC1905" i="25"/>
  <c r="BC1841" i="25"/>
  <c r="BC1777" i="25"/>
  <c r="BC1713" i="25"/>
  <c r="BC2198" i="25"/>
  <c r="BC2134" i="25"/>
  <c r="BC2070" i="25"/>
  <c r="BC2006" i="25"/>
  <c r="BC1942" i="25"/>
  <c r="BC1878" i="25"/>
  <c r="BC1814" i="25"/>
  <c r="BC1750" i="25"/>
  <c r="BC1686" i="25"/>
  <c r="BC2163" i="25"/>
  <c r="BC2099" i="25"/>
  <c r="BC2035" i="25"/>
  <c r="BC1971" i="25"/>
  <c r="BC2144" i="25"/>
  <c r="BC2080" i="25"/>
  <c r="BC2173" i="25"/>
  <c r="BC2109" i="25"/>
  <c r="BC2045" i="25"/>
  <c r="BC2138" i="25"/>
  <c r="BC2074" i="25"/>
  <c r="BC2010" i="25"/>
  <c r="BC1946" i="25"/>
  <c r="BC1882" i="25"/>
  <c r="BC1818" i="25"/>
  <c r="BC1754" i="25"/>
  <c r="BC1690" i="25"/>
  <c r="BC2175" i="25"/>
  <c r="BC2111" i="25"/>
  <c r="BC2047" i="25"/>
  <c r="BC1983" i="25"/>
  <c r="BC1919" i="25"/>
  <c r="BC1855" i="25"/>
  <c r="BC1791" i="25"/>
  <c r="BC1727" i="25"/>
  <c r="BC1663" i="25"/>
  <c r="BC2140" i="25"/>
  <c r="BC2076" i="25"/>
  <c r="BC2012" i="25"/>
  <c r="BC1948" i="25"/>
  <c r="BC1884" i="25"/>
  <c r="BC1820" i="25"/>
  <c r="BC1756" i="25"/>
  <c r="BC1692" i="25"/>
  <c r="BC1624" i="25"/>
  <c r="BC1560" i="25"/>
  <c r="BC1496" i="25"/>
  <c r="BC1432" i="25"/>
  <c r="BC1368" i="25"/>
  <c r="BC1304" i="25"/>
  <c r="BC1653" i="25"/>
  <c r="BC1589" i="25"/>
  <c r="BC1525" i="25"/>
  <c r="BC1461" i="25"/>
  <c r="BC1397" i="25"/>
  <c r="BC1333" i="25"/>
  <c r="BC1269" i="25"/>
  <c r="BC2008" i="25"/>
  <c r="BC1628" i="25"/>
  <c r="BC1564" i="25"/>
  <c r="BC1500" i="25"/>
  <c r="BC1436" i="25"/>
  <c r="BC1372" i="25"/>
  <c r="BC1308" i="25"/>
  <c r="BC1244" i="25"/>
  <c r="BC1593" i="25"/>
  <c r="BC1529" i="25"/>
  <c r="BC1465" i="25"/>
  <c r="BC1401" i="25"/>
  <c r="BC1337" i="25"/>
  <c r="BC1273" i="25"/>
  <c r="BC1907" i="25"/>
  <c r="BC1779" i="25"/>
  <c r="BC1654" i="25"/>
  <c r="BC1590" i="25"/>
  <c r="BC1526" i="25"/>
  <c r="BC1462" i="25"/>
  <c r="BC1398" i="25"/>
  <c r="BC1334" i="25"/>
  <c r="BC1270" i="25"/>
  <c r="BC2005" i="25"/>
  <c r="BC1944" i="25"/>
  <c r="BC1880" i="25"/>
  <c r="BC1816" i="25"/>
  <c r="BC1752" i="25"/>
  <c r="BC1688" i="25"/>
  <c r="BC1627" i="25"/>
  <c r="BC1563" i="25"/>
  <c r="BC1499" i="25"/>
  <c r="BC1435" i="25"/>
  <c r="BC1371" i="25"/>
  <c r="BC1307" i="25"/>
  <c r="BC1243" i="25"/>
  <c r="BC1599" i="25"/>
  <c r="BC1535" i="25"/>
  <c r="BC1471" i="25"/>
  <c r="BC1407" i="25"/>
  <c r="BC1343" i="25"/>
  <c r="BC1279" i="25"/>
  <c r="BC1214" i="25"/>
  <c r="BC1150" i="25"/>
  <c r="BC1086" i="25"/>
  <c r="BC1022" i="25"/>
  <c r="BC958" i="25"/>
  <c r="BC894" i="25"/>
  <c r="BC1947" i="25"/>
  <c r="BC1883" i="25"/>
  <c r="BC1819" i="25"/>
  <c r="BC1755" i="25"/>
  <c r="BC1691" i="25"/>
  <c r="BC1211" i="25"/>
  <c r="BC1147" i="25"/>
  <c r="BC1083" i="25"/>
  <c r="BC1019" i="25"/>
  <c r="BC955" i="25"/>
  <c r="BC891" i="25"/>
  <c r="BC1216" i="25"/>
  <c r="BC1152" i="25"/>
  <c r="BC1088" i="25"/>
  <c r="BC1024" i="25"/>
  <c r="BC960" i="25"/>
  <c r="BC896" i="25"/>
  <c r="BC1634" i="25"/>
  <c r="BC1570" i="25"/>
  <c r="BC1506" i="25"/>
  <c r="BC1442" i="25"/>
  <c r="BC1378" i="25"/>
  <c r="BC1314" i="25"/>
  <c r="BC1250" i="25"/>
  <c r="BC1189" i="25"/>
  <c r="BC1125" i="25"/>
  <c r="BC1061" i="25"/>
  <c r="BC997" i="25"/>
  <c r="BC933" i="25"/>
  <c r="BC869" i="25"/>
  <c r="BC1186" i="25"/>
  <c r="BC1122" i="25"/>
  <c r="BC1058" i="25"/>
  <c r="BC994" i="25"/>
  <c r="BC930" i="25"/>
  <c r="BC866" i="25"/>
  <c r="BC1872" i="25"/>
  <c r="BC1744" i="25"/>
  <c r="BC1223" i="25"/>
  <c r="BC1159" i="25"/>
  <c r="BC1095" i="25"/>
  <c r="BC1031" i="25"/>
  <c r="BC967" i="25"/>
  <c r="BC903" i="25"/>
  <c r="BC1228" i="25"/>
  <c r="BC1164" i="25"/>
  <c r="BC1100" i="25"/>
  <c r="BC1036" i="25"/>
  <c r="BC972" i="25"/>
  <c r="BC908" i="25"/>
  <c r="BC1225" i="25"/>
  <c r="BC1161" i="25"/>
  <c r="BC1097" i="25"/>
  <c r="BC1033" i="25"/>
  <c r="BC969" i="25"/>
  <c r="BC905" i="25"/>
  <c r="BC839" i="25"/>
  <c r="BC775" i="25"/>
  <c r="BC711" i="25"/>
  <c r="BC647" i="25"/>
  <c r="BC583" i="25"/>
  <c r="BC519" i="25"/>
  <c r="BC455" i="25"/>
  <c r="BC391" i="25"/>
  <c r="BC327" i="25"/>
  <c r="BC263" i="25"/>
  <c r="BC199" i="25"/>
  <c r="BC135" i="25"/>
  <c r="BC71" i="25"/>
  <c r="BC7" i="25"/>
  <c r="BC796" i="25"/>
  <c r="BC732" i="25"/>
  <c r="BC668" i="25"/>
  <c r="BC604" i="25"/>
  <c r="BC540" i="25"/>
  <c r="BC476" i="25"/>
  <c r="BC412" i="25"/>
  <c r="BC348" i="25"/>
  <c r="BC284" i="25"/>
  <c r="BC220" i="25"/>
  <c r="BC156" i="25"/>
  <c r="BC92" i="25"/>
  <c r="BC28" i="25"/>
  <c r="BC809" i="25"/>
  <c r="BC745" i="25"/>
  <c r="BC681" i="25"/>
  <c r="BC617" i="25"/>
  <c r="BC553" i="25"/>
  <c r="BC489" i="25"/>
  <c r="BC425" i="25"/>
  <c r="BC361" i="25"/>
  <c r="BC297" i="25"/>
  <c r="BC233" i="25"/>
  <c r="BC169" i="25"/>
  <c r="BC105" i="25"/>
  <c r="BC41" i="25"/>
  <c r="BC822" i="25"/>
  <c r="BC758" i="25"/>
  <c r="BC694" i="25"/>
  <c r="BC630" i="25"/>
  <c r="BC566" i="25"/>
  <c r="BC502" i="25"/>
  <c r="BC438" i="25"/>
  <c r="BC374" i="25"/>
  <c r="BC310" i="25"/>
  <c r="BC246" i="25"/>
  <c r="BC182" i="25"/>
  <c r="BC118" i="25"/>
  <c r="BC54" i="25"/>
  <c r="BC843" i="25"/>
  <c r="BC779" i="25"/>
  <c r="BC715" i="25"/>
  <c r="BC651" i="25"/>
  <c r="BC587" i="25"/>
  <c r="BC523" i="25"/>
  <c r="BC459" i="25"/>
  <c r="BC395" i="25"/>
  <c r="BC331" i="25"/>
  <c r="BC267" i="25"/>
  <c r="BC203" i="25"/>
  <c r="BC139" i="25"/>
  <c r="BC75" i="25"/>
  <c r="BC11" i="25"/>
  <c r="BC792" i="25"/>
  <c r="BC728" i="25"/>
  <c r="BC664" i="25"/>
  <c r="BC600" i="25"/>
  <c r="BC536" i="25"/>
  <c r="BC472" i="25"/>
  <c r="BC408" i="25"/>
  <c r="BC344" i="25"/>
  <c r="BC280" i="25"/>
  <c r="BC216" i="25"/>
  <c r="BC152" i="25"/>
  <c r="BC88" i="25"/>
  <c r="BC24" i="25"/>
  <c r="BC813" i="25"/>
  <c r="BC749" i="25"/>
  <c r="BC685" i="25"/>
  <c r="BC621" i="25"/>
  <c r="BC557" i="25"/>
  <c r="BC493" i="25"/>
  <c r="BC429" i="25"/>
  <c r="BC365" i="25"/>
  <c r="BC301" i="25"/>
  <c r="BC237" i="25"/>
  <c r="BC173" i="25"/>
  <c r="BC109" i="25"/>
  <c r="BC45" i="25"/>
  <c r="BC826" i="25"/>
  <c r="BC762" i="25"/>
  <c r="BC698" i="25"/>
  <c r="BC634" i="25"/>
  <c r="BC570" i="25"/>
  <c r="BC506" i="25"/>
  <c r="BC442" i="25"/>
  <c r="BC378" i="25"/>
  <c r="BC314" i="25"/>
  <c r="BC250" i="25"/>
  <c r="BC186" i="25"/>
  <c r="BC122" i="25"/>
  <c r="BC58" i="25"/>
  <c r="BC8745" i="25"/>
  <c r="BC8744" i="25"/>
  <c r="BC8754" i="25"/>
  <c r="BC8748" i="25"/>
  <c r="BC8722" i="25"/>
  <c r="BC8734" i="25"/>
  <c r="BC8732" i="25"/>
  <c r="BC8709" i="25"/>
  <c r="BC8723" i="25"/>
  <c r="BC8695" i="25"/>
  <c r="BC8690" i="25"/>
  <c r="BC8686" i="25"/>
  <c r="BC8669" i="25"/>
  <c r="BC8656" i="25"/>
  <c r="BC8657" i="25"/>
  <c r="BC8655" i="25"/>
  <c r="BC8639" i="25"/>
  <c r="BC8650" i="25"/>
  <c r="BC8612" i="25"/>
  <c r="BC8573" i="25"/>
  <c r="BC8610" i="25"/>
  <c r="BC8569" i="25"/>
  <c r="BC8558" i="25"/>
  <c r="BC8616" i="25"/>
  <c r="BC8562" i="25"/>
  <c r="BC8546" i="25"/>
  <c r="BC8567" i="25"/>
  <c r="BC8521" i="25"/>
  <c r="BC8542" i="25"/>
  <c r="BC8555" i="25"/>
  <c r="BC8528" i="25"/>
  <c r="BC8476" i="25"/>
  <c r="BC8473" i="25"/>
  <c r="BC8491" i="25"/>
  <c r="BC8511" i="25"/>
  <c r="BC8532" i="25"/>
  <c r="BC8490" i="25"/>
  <c r="BC8471" i="25"/>
  <c r="BC8444" i="25"/>
  <c r="BC8449" i="25"/>
  <c r="BC8422" i="25"/>
  <c r="BC8459" i="25"/>
  <c r="BC8445" i="25"/>
  <c r="BC8434" i="25"/>
  <c r="BC8364" i="25"/>
  <c r="BC8403" i="25"/>
  <c r="BC8371" i="25"/>
  <c r="BC8352" i="25"/>
  <c r="BC8389" i="25"/>
  <c r="BC8409" i="25"/>
  <c r="BC8359" i="25"/>
  <c r="BC8305" i="25"/>
  <c r="BC8326" i="25"/>
  <c r="BC8315" i="25"/>
  <c r="BC8320" i="25"/>
  <c r="BC8309" i="25"/>
  <c r="BC8306" i="25"/>
  <c r="BC8311" i="25"/>
  <c r="BC8300" i="25"/>
  <c r="BC8256" i="25"/>
  <c r="BC8261" i="25"/>
  <c r="BC8266" i="25"/>
  <c r="BC8247" i="25"/>
  <c r="BC8236" i="25"/>
  <c r="BC8249" i="25"/>
  <c r="BC8254" i="25"/>
  <c r="BC8251" i="25"/>
  <c r="BC8187" i="25"/>
  <c r="BC8192" i="25"/>
  <c r="BC8221" i="25"/>
  <c r="BC8210" i="25"/>
  <c r="BC8146" i="25"/>
  <c r="BC8167" i="25"/>
  <c r="BC8180" i="25"/>
  <c r="BC8169" i="25"/>
  <c r="BC8174" i="25"/>
  <c r="BC8107" i="25"/>
  <c r="BC8144" i="25"/>
  <c r="BC8125" i="25"/>
  <c r="BC8122" i="25"/>
  <c r="BC8143" i="25"/>
  <c r="BC8079" i="25"/>
  <c r="BC8084" i="25"/>
  <c r="BC8129" i="25"/>
  <c r="BC8102" i="25"/>
  <c r="BC8051" i="25"/>
  <c r="BC7987" i="25"/>
  <c r="BC8056" i="25"/>
  <c r="BC7992" i="25"/>
  <c r="BC8082" i="25"/>
  <c r="BC8029" i="25"/>
  <c r="BC7965" i="25"/>
  <c r="BC8018" i="25"/>
  <c r="BC7954" i="25"/>
  <c r="BC8023" i="25"/>
  <c r="BC7959" i="25"/>
  <c r="BC8020" i="25"/>
  <c r="BC7956" i="25"/>
  <c r="BC8017" i="25"/>
  <c r="BC8085" i="25"/>
  <c r="BC8030" i="25"/>
  <c r="BC7966" i="25"/>
  <c r="BC7899" i="25"/>
  <c r="BC7835" i="25"/>
  <c r="BC7912" i="25"/>
  <c r="BC7848" i="25"/>
  <c r="BC7917" i="25"/>
  <c r="BC7853" i="25"/>
  <c r="BC7922" i="25"/>
  <c r="BC7858" i="25"/>
  <c r="BC7935" i="25"/>
  <c r="BC7871" i="25"/>
  <c r="BC7948" i="25"/>
  <c r="BC7884" i="25"/>
  <c r="BC7820" i="25"/>
  <c r="BC7889" i="25"/>
  <c r="BC7825" i="25"/>
  <c r="BC7756" i="25"/>
  <c r="BC7809" i="25"/>
  <c r="BC7745" i="25"/>
  <c r="BC7918" i="25"/>
  <c r="BC7806" i="25"/>
  <c r="BC7742" i="25"/>
  <c r="BC7795" i="25"/>
  <c r="BC7731" i="25"/>
  <c r="BC7784" i="25"/>
  <c r="BC7720" i="25"/>
  <c r="BC7773" i="25"/>
  <c r="BC7709" i="25"/>
  <c r="BC7830" i="25"/>
  <c r="BC7754" i="25"/>
  <c r="BC7687" i="25"/>
  <c r="BC7623" i="25"/>
  <c r="BC7759" i="25"/>
  <c r="BC7668" i="25"/>
  <c r="BC7604" i="25"/>
  <c r="BC7657" i="25"/>
  <c r="BC7593" i="25"/>
  <c r="BC7638" i="25"/>
  <c r="BC7691" i="25"/>
  <c r="BC7627" i="25"/>
  <c r="BC7783" i="25"/>
  <c r="BC7680" i="25"/>
  <c r="BC7616" i="25"/>
  <c r="BC7669" i="25"/>
  <c r="BC7605" i="25"/>
  <c r="BC7537" i="25"/>
  <c r="BC7473" i="25"/>
  <c r="BC7542" i="25"/>
  <c r="BC7478" i="25"/>
  <c r="BC7531" i="25"/>
  <c r="BC7690" i="25"/>
  <c r="BC7576" i="25"/>
  <c r="BC7512" i="25"/>
  <c r="BC7573" i="25"/>
  <c r="BC7509" i="25"/>
  <c r="BC7562" i="25"/>
  <c r="BC7498" i="25"/>
  <c r="BC7551" i="25"/>
  <c r="BC7487" i="25"/>
  <c r="BC7618" i="25"/>
  <c r="BC7532" i="25"/>
  <c r="BC7468" i="25"/>
  <c r="BC7404" i="25"/>
  <c r="BC7340" i="25"/>
  <c r="BC7409" i="25"/>
  <c r="BC7345" i="25"/>
  <c r="BC7414" i="25"/>
  <c r="BC7350" i="25"/>
  <c r="BC7427" i="25"/>
  <c r="BC7363" i="25"/>
  <c r="BC7440" i="25"/>
  <c r="BC7376" i="25"/>
  <c r="BC7445" i="25"/>
  <c r="BC7381" i="25"/>
  <c r="BC7450" i="25"/>
  <c r="BC7386" i="25"/>
  <c r="BC7455" i="25"/>
  <c r="BC7391" i="25"/>
  <c r="BC7325" i="25"/>
  <c r="BC7261" i="25"/>
  <c r="BC7274" i="25"/>
  <c r="BC7210" i="25"/>
  <c r="BC7279" i="25"/>
  <c r="BC7215" i="25"/>
  <c r="BC7284" i="25"/>
  <c r="BC7220" i="25"/>
  <c r="BC7297" i="25"/>
  <c r="BC7233" i="25"/>
  <c r="BC7310" i="25"/>
  <c r="BC7246" i="25"/>
  <c r="BC7315" i="25"/>
  <c r="BC7251" i="25"/>
  <c r="BC7328" i="25"/>
  <c r="BC7264" i="25"/>
  <c r="BC7200" i="25"/>
  <c r="BC7138" i="25"/>
  <c r="BC7074" i="25"/>
  <c r="BC7135" i="25"/>
  <c r="BC7071" i="25"/>
  <c r="BC7132" i="25"/>
  <c r="BC7068" i="25"/>
  <c r="BC7169" i="25"/>
  <c r="BC7105" i="25"/>
  <c r="BC7166" i="25"/>
  <c r="BC7102" i="25"/>
  <c r="BC7163" i="25"/>
  <c r="BC7099" i="25"/>
  <c r="BC7168" i="25"/>
  <c r="BC7104" i="25"/>
  <c r="BC7197" i="25"/>
  <c r="BC7133" i="25"/>
  <c r="BC7069" i="25"/>
  <c r="BC7005" i="25"/>
  <c r="BC6941" i="25"/>
  <c r="BC6877" i="25"/>
  <c r="BC6813" i="25"/>
  <c r="BC7026" i="25"/>
  <c r="BC6962" i="25"/>
  <c r="BC6898" i="25"/>
  <c r="BC6834" i="25"/>
  <c r="BC7047" i="25"/>
  <c r="BC6983" i="25"/>
  <c r="BC6919" i="25"/>
  <c r="BC6855" i="25"/>
  <c r="BC7060" i="25"/>
  <c r="BC6996" i="25"/>
  <c r="BC6932" i="25"/>
  <c r="BC6868" i="25"/>
  <c r="BC6804" i="25"/>
  <c r="BC7017" i="25"/>
  <c r="BC6953" i="25"/>
  <c r="BC6889" i="25"/>
  <c r="BC6825" i="25"/>
  <c r="BC7030" i="25"/>
  <c r="BC6966" i="25"/>
  <c r="BC6902" i="25"/>
  <c r="BC6838" i="25"/>
  <c r="BC7043" i="25"/>
  <c r="BC6979" i="25"/>
  <c r="BC6915" i="25"/>
  <c r="BC6851" i="25"/>
  <c r="BC7064" i="25"/>
  <c r="BC7000" i="25"/>
  <c r="BC6936" i="25"/>
  <c r="BC6872" i="25"/>
  <c r="BC6808" i="25"/>
  <c r="BC6745" i="25"/>
  <c r="BC6681" i="25"/>
  <c r="BC6617" i="25"/>
  <c r="BC6553" i="25"/>
  <c r="BC6766" i="25"/>
  <c r="BC6702" i="25"/>
  <c r="BC6638" i="25"/>
  <c r="BC6574" i="25"/>
  <c r="BC6779" i="25"/>
  <c r="BC6715" i="25"/>
  <c r="BC6651" i="25"/>
  <c r="BC6587" i="25"/>
  <c r="BC6523" i="25"/>
  <c r="BC6736" i="25"/>
  <c r="BC6672" i="25"/>
  <c r="BC6608" i="25"/>
  <c r="BC6544" i="25"/>
  <c r="BC6749" i="25"/>
  <c r="BC6685" i="25"/>
  <c r="BC6621" i="25"/>
  <c r="BC6557" i="25"/>
  <c r="BC6762" i="25"/>
  <c r="BC6698" i="25"/>
  <c r="BC6634" i="25"/>
  <c r="BC6570" i="25"/>
  <c r="BC6783" i="25"/>
  <c r="BC6719" i="25"/>
  <c r="BC6655" i="25"/>
  <c r="BC6591" i="25"/>
  <c r="BC6527" i="25"/>
  <c r="BC6732" i="25"/>
  <c r="BC6668" i="25"/>
  <c r="BC6604" i="25"/>
  <c r="BC6540" i="25"/>
  <c r="BC6479" i="25"/>
  <c r="BC6415" i="25"/>
  <c r="BC6351" i="25"/>
  <c r="BC6287" i="25"/>
  <c r="BC6489" i="25"/>
  <c r="BC6425" i="25"/>
  <c r="BC6361" i="25"/>
  <c r="BC6297" i="25"/>
  <c r="BC6510" i="25"/>
  <c r="BC6446" i="25"/>
  <c r="BC6382" i="25"/>
  <c r="BC6318" i="25"/>
  <c r="BC6254" i="25"/>
  <c r="BC6459" i="25"/>
  <c r="BC6395" i="25"/>
  <c r="BC6331" i="25"/>
  <c r="BC6267" i="25"/>
  <c r="BC6480" i="25"/>
  <c r="BC6416" i="25"/>
  <c r="BC6352" i="25"/>
  <c r="BC6288" i="25"/>
  <c r="BC6501" i="25"/>
  <c r="BC6437" i="25"/>
  <c r="BC6373" i="25"/>
  <c r="BC6309" i="25"/>
  <c r="BC6498" i="25"/>
  <c r="BC6434" i="25"/>
  <c r="BC6370" i="25"/>
  <c r="BC6306" i="25"/>
  <c r="BC6234" i="25"/>
  <c r="BC6170" i="25"/>
  <c r="BC6106" i="25"/>
  <c r="BC6042" i="25"/>
  <c r="BC6428" i="25"/>
  <c r="BC6300" i="25"/>
  <c r="BC6207" i="25"/>
  <c r="BC6143" i="25"/>
  <c r="BC6079" i="25"/>
  <c r="BC6244" i="25"/>
  <c r="BC6180" i="25"/>
  <c r="BC6116" i="25"/>
  <c r="BC6052" i="25"/>
  <c r="BC6233" i="25"/>
  <c r="BC6169" i="25"/>
  <c r="BC6105" i="25"/>
  <c r="BC6041" i="25"/>
  <c r="BC6206" i="25"/>
  <c r="BC6142" i="25"/>
  <c r="BC6078" i="25"/>
  <c r="BC6516" i="25"/>
  <c r="BC6388" i="25"/>
  <c r="BC6243" i="25"/>
  <c r="BC6179" i="25"/>
  <c r="BC6115" i="25"/>
  <c r="BC6051" i="25"/>
  <c r="BC6208" i="25"/>
  <c r="BC6144" i="25"/>
  <c r="BC6080" i="25"/>
  <c r="BC6261" i="25"/>
  <c r="BC6205" i="25"/>
  <c r="BC6141" i="25"/>
  <c r="BC6077" i="25"/>
  <c r="BC6013" i="25"/>
  <c r="BC5949" i="25"/>
  <c r="BC5885" i="25"/>
  <c r="BC5821" i="25"/>
  <c r="BC5757" i="25"/>
  <c r="BC5970" i="25"/>
  <c r="BC5906" i="25"/>
  <c r="BC5842" i="25"/>
  <c r="BC5778" i="25"/>
  <c r="BC5983" i="25"/>
  <c r="BC5919" i="25"/>
  <c r="BC5855" i="25"/>
  <c r="BC5791" i="25"/>
  <c r="BC6004" i="25"/>
  <c r="BC5940" i="25"/>
  <c r="BC5876" i="25"/>
  <c r="BC5812" i="25"/>
  <c r="BC5748" i="25"/>
  <c r="BC5961" i="25"/>
  <c r="BC5897" i="25"/>
  <c r="BC5833" i="25"/>
  <c r="BC5769" i="25"/>
  <c r="BC5974" i="25"/>
  <c r="BC5910" i="25"/>
  <c r="BC5846" i="25"/>
  <c r="BC5782" i="25"/>
  <c r="BC5987" i="25"/>
  <c r="BC5923" i="25"/>
  <c r="BC5859" i="25"/>
  <c r="BC5795" i="25"/>
  <c r="BC6008" i="25"/>
  <c r="BC5944" i="25"/>
  <c r="BC5880" i="25"/>
  <c r="BC5816" i="25"/>
  <c r="BC5752" i="25"/>
  <c r="BC5689" i="25"/>
  <c r="BC5625" i="25"/>
  <c r="BC5561" i="25"/>
  <c r="BC5497" i="25"/>
  <c r="BC5702" i="25"/>
  <c r="BC5638" i="25"/>
  <c r="BC5574" i="25"/>
  <c r="BC5510" i="25"/>
  <c r="BC5715" i="25"/>
  <c r="BC5651" i="25"/>
  <c r="BC5587" i="25"/>
  <c r="BC5523" i="25"/>
  <c r="BC5736" i="25"/>
  <c r="BC5672" i="25"/>
  <c r="BC5608" i="25"/>
  <c r="BC5544" i="25"/>
  <c r="BC5480" i="25"/>
  <c r="BC5685" i="25"/>
  <c r="BC5621" i="25"/>
  <c r="BC5557" i="25"/>
  <c r="BC5493" i="25"/>
  <c r="BC5706" i="25"/>
  <c r="BC5642" i="25"/>
  <c r="BC5578" i="25"/>
  <c r="BC5514" i="25"/>
  <c r="BC5727" i="25"/>
  <c r="BC5663" i="25"/>
  <c r="BC5599" i="25"/>
  <c r="BC5535" i="25"/>
  <c r="BC5740" i="25"/>
  <c r="BC5676" i="25"/>
  <c r="BC5612" i="25"/>
  <c r="BC5548" i="25"/>
  <c r="BC5484" i="25"/>
  <c r="BC5419" i="25"/>
  <c r="BC5355" i="25"/>
  <c r="BC5291" i="25"/>
  <c r="BC5227" i="25"/>
  <c r="BC5440" i="25"/>
  <c r="BC5376" i="25"/>
  <c r="BC5312" i="25"/>
  <c r="BC5248" i="25"/>
  <c r="BC5453" i="25"/>
  <c r="BC5389" i="25"/>
  <c r="BC5325" i="25"/>
  <c r="BC5261" i="25"/>
  <c r="BC5466" i="25"/>
  <c r="BC5402" i="25"/>
  <c r="BC5338" i="25"/>
  <c r="BC5274" i="25"/>
  <c r="BC5210" i="25"/>
  <c r="BC5423" i="25"/>
  <c r="BC5359" i="25"/>
  <c r="BC5295" i="25"/>
  <c r="BC5231" i="25"/>
  <c r="BC5436" i="25"/>
  <c r="BC5372" i="25"/>
  <c r="BC5308" i="25"/>
  <c r="BC5244" i="25"/>
  <c r="BC5457" i="25"/>
  <c r="BC5393" i="25"/>
  <c r="BC5329" i="25"/>
  <c r="BC5265" i="25"/>
  <c r="BC5470" i="25"/>
  <c r="BC5406" i="25"/>
  <c r="BC5342" i="25"/>
  <c r="BC5278" i="25"/>
  <c r="BC5214" i="25"/>
  <c r="BC5149" i="25"/>
  <c r="BC5085" i="25"/>
  <c r="BC5021" i="25"/>
  <c r="BC4957" i="25"/>
  <c r="BC5162" i="25"/>
  <c r="BC5098" i="25"/>
  <c r="BC5034" i="25"/>
  <c r="BC4970" i="25"/>
  <c r="BC5183" i="25"/>
  <c r="BC5119" i="25"/>
  <c r="BC5055" i="25"/>
  <c r="BC4991" i="25"/>
  <c r="BC5196" i="25"/>
  <c r="BC5132" i="25"/>
  <c r="BC5068" i="25"/>
  <c r="BC5004" i="25"/>
  <c r="BC4940" i="25"/>
  <c r="BC5153" i="25"/>
  <c r="BC5089" i="25"/>
  <c r="BC5025" i="25"/>
  <c r="BC4961" i="25"/>
  <c r="BC5174" i="25"/>
  <c r="BC5110" i="25"/>
  <c r="BC5046" i="25"/>
  <c r="BC4982" i="25"/>
  <c r="BC5187" i="25"/>
  <c r="BC5123" i="25"/>
  <c r="BC5059" i="25"/>
  <c r="BC4995" i="25"/>
  <c r="BC4931" i="25"/>
  <c r="BC5144" i="25"/>
  <c r="BC5080" i="25"/>
  <c r="BC5016" i="25"/>
  <c r="BC4952" i="25"/>
  <c r="BC4882" i="25"/>
  <c r="BC4818" i="25"/>
  <c r="BC4754" i="25"/>
  <c r="BC4690" i="25"/>
  <c r="BC4626" i="25"/>
  <c r="BC4562" i="25"/>
  <c r="BC4498" i="25"/>
  <c r="BC4434" i="25"/>
  <c r="BC4919" i="25"/>
  <c r="BC4855" i="25"/>
  <c r="BC4791" i="25"/>
  <c r="BC4727" i="25"/>
  <c r="BC4663" i="25"/>
  <c r="BC4599" i="25"/>
  <c r="BC4535" i="25"/>
  <c r="BC4471" i="25"/>
  <c r="BC4407" i="25"/>
  <c r="BC4884" i="25"/>
  <c r="BC4820" i="25"/>
  <c r="BC4756" i="25"/>
  <c r="BC4692" i="25"/>
  <c r="BC4628" i="25"/>
  <c r="BC4564" i="25"/>
  <c r="BC4500" i="25"/>
  <c r="BC4436" i="25"/>
  <c r="BC4913" i="25"/>
  <c r="BC4849" i="25"/>
  <c r="BC4785" i="25"/>
  <c r="BC4721" i="25"/>
  <c r="BC4657" i="25"/>
  <c r="BC4593" i="25"/>
  <c r="BC4529" i="25"/>
  <c r="BC4465" i="25"/>
  <c r="BC4401" i="25"/>
  <c r="BC4886" i="25"/>
  <c r="BC4822" i="25"/>
  <c r="BC4758" i="25"/>
  <c r="BC4694" i="25"/>
  <c r="BC4630" i="25"/>
  <c r="BC4566" i="25"/>
  <c r="BC4502" i="25"/>
  <c r="BC4438" i="25"/>
  <c r="BC4915" i="25"/>
  <c r="BC4851" i="25"/>
  <c r="BC4787" i="25"/>
  <c r="BC4723" i="25"/>
  <c r="BC4659" i="25"/>
  <c r="BC4595" i="25"/>
  <c r="BC4531" i="25"/>
  <c r="BC4467" i="25"/>
  <c r="BC4403" i="25"/>
  <c r="BC4888" i="25"/>
  <c r="BC4824" i="25"/>
  <c r="BC4760" i="25"/>
  <c r="BC4696" i="25"/>
  <c r="BC4632" i="25"/>
  <c r="BC4568" i="25"/>
  <c r="BC4504" i="25"/>
  <c r="BC4440" i="25"/>
  <c r="BC4925" i="25"/>
  <c r="BC4861" i="25"/>
  <c r="BC4797" i="25"/>
  <c r="BC4733" i="25"/>
  <c r="BC4669" i="25"/>
  <c r="BC4605" i="25"/>
  <c r="BC4541" i="25"/>
  <c r="BC4477" i="25"/>
  <c r="BC4413" i="25"/>
  <c r="BC4349" i="25"/>
  <c r="BC4285" i="25"/>
  <c r="BC4221" i="25"/>
  <c r="BC4157" i="25"/>
  <c r="BC4093" i="25"/>
  <c r="BC4029" i="25"/>
  <c r="BC3965" i="25"/>
  <c r="BC3901" i="25"/>
  <c r="BC4362" i="25"/>
  <c r="BC4298" i="25"/>
  <c r="BC4234" i="25"/>
  <c r="BC4170" i="25"/>
  <c r="BC4106" i="25"/>
  <c r="BC4042" i="25"/>
  <c r="BC3978" i="25"/>
  <c r="BC3914" i="25"/>
  <c r="BC3850" i="25"/>
  <c r="BC4327" i="25"/>
  <c r="BC4263" i="25"/>
  <c r="BC4199" i="25"/>
  <c r="BC4135" i="25"/>
  <c r="BC4071" i="25"/>
  <c r="BC4007" i="25"/>
  <c r="BC3943" i="25"/>
  <c r="BC3879" i="25"/>
  <c r="BC4364" i="25"/>
  <c r="BC4300" i="25"/>
  <c r="BC4236" i="25"/>
  <c r="BC4172" i="25"/>
  <c r="BC4108" i="25"/>
  <c r="BC4044" i="25"/>
  <c r="BC3980" i="25"/>
  <c r="BC3916" i="25"/>
  <c r="BC3852" i="25"/>
  <c r="BC4329" i="25"/>
  <c r="BC4265" i="25"/>
  <c r="BC4201" i="25"/>
  <c r="BC4137" i="25"/>
  <c r="BC4073" i="25"/>
  <c r="BC4009" i="25"/>
  <c r="BC3945" i="25"/>
  <c r="BC3881" i="25"/>
  <c r="BC4366" i="25"/>
  <c r="BC4302" i="25"/>
  <c r="BC4238" i="25"/>
  <c r="BC4174" i="25"/>
  <c r="BC4110" i="25"/>
  <c r="BC4046" i="25"/>
  <c r="BC3982" i="25"/>
  <c r="BC3918" i="25"/>
  <c r="BC3854" i="25"/>
  <c r="BC4347" i="25"/>
  <c r="BC4283" i="25"/>
  <c r="BC4219" i="25"/>
  <c r="BC4155" i="25"/>
  <c r="BC4091" i="25"/>
  <c r="BC4027" i="25"/>
  <c r="BC3963" i="25"/>
  <c r="BC3899" i="25"/>
  <c r="BC4376" i="25"/>
  <c r="BC4312" i="25"/>
  <c r="BC4248" i="25"/>
  <c r="BC4184" i="25"/>
  <c r="BC4120" i="25"/>
  <c r="BC4056" i="25"/>
  <c r="BC3992" i="25"/>
  <c r="BC3928" i="25"/>
  <c r="BC3864" i="25"/>
  <c r="BC3800" i="25"/>
  <c r="BC3736" i="25"/>
  <c r="BC3672" i="25"/>
  <c r="BC3608" i="25"/>
  <c r="BC3544" i="25"/>
  <c r="BC3480" i="25"/>
  <c r="BC3416" i="25"/>
  <c r="BC3352" i="25"/>
  <c r="BC3829" i="25"/>
  <c r="BC3765" i="25"/>
  <c r="BC3701" i="25"/>
  <c r="BC3637" i="25"/>
  <c r="BC3573" i="25"/>
  <c r="BC3509" i="25"/>
  <c r="BC3445" i="25"/>
  <c r="BC3381" i="25"/>
  <c r="BC3317" i="25"/>
  <c r="BC3802" i="25"/>
  <c r="BC3738" i="25"/>
  <c r="BC3674" i="25"/>
  <c r="BC3610" i="25"/>
  <c r="BC3546" i="25"/>
  <c r="BC3482" i="25"/>
  <c r="BC3418" i="25"/>
  <c r="BC3354" i="25"/>
  <c r="BC3837" i="25"/>
  <c r="BC3775" i="25"/>
  <c r="BC3711" i="25"/>
  <c r="BC3647" i="25"/>
  <c r="BC3583" i="25"/>
  <c r="BC3519" i="25"/>
  <c r="BC3455" i="25"/>
  <c r="BC3391" i="25"/>
  <c r="BC3327" i="25"/>
  <c r="BC3812" i="25"/>
  <c r="BC3748" i="25"/>
  <c r="BC3684" i="25"/>
  <c r="BC3620" i="25"/>
  <c r="BC3556" i="25"/>
  <c r="BC3492" i="25"/>
  <c r="BC3428" i="25"/>
  <c r="BC3364" i="25"/>
  <c r="BC3300" i="25"/>
  <c r="BC3777" i="25"/>
  <c r="BC3713" i="25"/>
  <c r="BC3649" i="25"/>
  <c r="BC3585" i="25"/>
  <c r="BC3521" i="25"/>
  <c r="BC3457" i="25"/>
  <c r="BC3393" i="25"/>
  <c r="BC3329" i="25"/>
  <c r="BC3814" i="25"/>
  <c r="BC3750" i="25"/>
  <c r="BC3686" i="25"/>
  <c r="BC3622" i="25"/>
  <c r="BC3558" i="25"/>
  <c r="BC3494" i="25"/>
  <c r="BC3430" i="25"/>
  <c r="BC3366" i="25"/>
  <c r="BC3302" i="25"/>
  <c r="BC3787" i="25"/>
  <c r="BC3723" i="25"/>
  <c r="BC3659" i="25"/>
  <c r="BC3595" i="25"/>
  <c r="BC3531" i="25"/>
  <c r="BC3467" i="25"/>
  <c r="BC3403" i="25"/>
  <c r="BC3339" i="25"/>
  <c r="BC3270" i="25"/>
  <c r="BC3206" i="25"/>
  <c r="BC3142" i="25"/>
  <c r="BC3078" i="25"/>
  <c r="BC3014" i="25"/>
  <c r="BC2950" i="25"/>
  <c r="BC2886" i="25"/>
  <c r="BC2822" i="25"/>
  <c r="BC2758" i="25"/>
  <c r="BC3243" i="25"/>
  <c r="BC3179" i="25"/>
  <c r="BC3115" i="25"/>
  <c r="BC3051" i="25"/>
  <c r="BC2987" i="25"/>
  <c r="BC2923" i="25"/>
  <c r="BC2859" i="25"/>
  <c r="BC2795" i="25"/>
  <c r="BC3272" i="25"/>
  <c r="BC3208" i="25"/>
  <c r="BC3144" i="25"/>
  <c r="BC3080" i="25"/>
  <c r="BC3016" i="25"/>
  <c r="BC2952" i="25"/>
  <c r="BC2888" i="25"/>
  <c r="BC2824" i="25"/>
  <c r="BC2760" i="25"/>
  <c r="BC3245" i="25"/>
  <c r="BC3181" i="25"/>
  <c r="BC3117" i="25"/>
  <c r="BC3053" i="25"/>
  <c r="BC2989" i="25"/>
  <c r="BC2925" i="25"/>
  <c r="BC2861" i="25"/>
  <c r="BC2797" i="25"/>
  <c r="BC3282" i="25"/>
  <c r="BC3218" i="25"/>
  <c r="BC3154" i="25"/>
  <c r="BC3090" i="25"/>
  <c r="BC3026" i="25"/>
  <c r="BC2962" i="25"/>
  <c r="BC2898" i="25"/>
  <c r="BC2834" i="25"/>
  <c r="BC2770" i="25"/>
  <c r="BC3247" i="25"/>
  <c r="BC3183" i="25"/>
  <c r="BC3119" i="25"/>
  <c r="BC3055" i="25"/>
  <c r="BC2991" i="25"/>
  <c r="BC2927" i="25"/>
  <c r="BC2863" i="25"/>
  <c r="BC2799" i="25"/>
  <c r="BC3284" i="25"/>
  <c r="BC3220" i="25"/>
  <c r="BC3156" i="25"/>
  <c r="BC3092" i="25"/>
  <c r="BC3028" i="25"/>
  <c r="BC2964" i="25"/>
  <c r="BC2900" i="25"/>
  <c r="BC2836" i="25"/>
  <c r="BC2772" i="25"/>
  <c r="BC3257" i="25"/>
  <c r="BC3193" i="25"/>
  <c r="BC3129" i="25"/>
  <c r="BC3065" i="25"/>
  <c r="BC3001" i="25"/>
  <c r="BC2937" i="25"/>
  <c r="BC2873" i="25"/>
  <c r="BC2809" i="25"/>
  <c r="BC2740" i="25"/>
  <c r="BC2676" i="25"/>
  <c r="BC2612" i="25"/>
  <c r="BC2548" i="25"/>
  <c r="BC2484" i="25"/>
  <c r="BC2420" i="25"/>
  <c r="BC2356" i="25"/>
  <c r="BC2292" i="25"/>
  <c r="BC2228" i="25"/>
  <c r="BC2713" i="25"/>
  <c r="BC2649" i="25"/>
  <c r="BC2585" i="25"/>
  <c r="BC2521" i="25"/>
  <c r="BC2457" i="25"/>
  <c r="BC2393" i="25"/>
  <c r="BC2329" i="25"/>
  <c r="BC2265" i="25"/>
  <c r="BC2201" i="25"/>
  <c r="BC2686" i="25"/>
  <c r="BC2622" i="25"/>
  <c r="BC2558" i="25"/>
  <c r="BC2494" i="25"/>
  <c r="BC2430" i="25"/>
  <c r="BC2366" i="25"/>
  <c r="BC2302" i="25"/>
  <c r="BC2238" i="25"/>
  <c r="BC2723" i="25"/>
  <c r="BC2659" i="25"/>
  <c r="BC2595" i="25"/>
  <c r="BC2531" i="25"/>
  <c r="BC2467" i="25"/>
  <c r="BC2403" i="25"/>
  <c r="BC2339" i="25"/>
  <c r="BC2275" i="25"/>
  <c r="BC2211" i="25"/>
  <c r="BC2696" i="25"/>
  <c r="BC2632" i="25"/>
  <c r="BC2568" i="25"/>
  <c r="BC2504" i="25"/>
  <c r="BC2440" i="25"/>
  <c r="BC2376" i="25"/>
  <c r="BC2312" i="25"/>
  <c r="BC2248" i="25"/>
  <c r="BC2725" i="25"/>
  <c r="BC2661" i="25"/>
  <c r="BC2597" i="25"/>
  <c r="BC2533" i="25"/>
  <c r="BC2469" i="25"/>
  <c r="BC2405" i="25"/>
  <c r="BC2341" i="25"/>
  <c r="BC2277" i="25"/>
  <c r="BC2213" i="25"/>
  <c r="BC2698" i="25"/>
  <c r="BC2634" i="25"/>
  <c r="BC2570" i="25"/>
  <c r="BC2506" i="25"/>
  <c r="BC2442" i="25"/>
  <c r="BC2378" i="25"/>
  <c r="BC2314" i="25"/>
  <c r="BC2250" i="25"/>
  <c r="BC2727" i="25"/>
  <c r="BC2663" i="25"/>
  <c r="BC2599" i="25"/>
  <c r="BC2535" i="25"/>
  <c r="BC2471" i="25"/>
  <c r="BC2407" i="25"/>
  <c r="BC2343" i="25"/>
  <c r="BC2279" i="25"/>
  <c r="BC2215" i="25"/>
  <c r="BC2153" i="25"/>
  <c r="BC2089" i="25"/>
  <c r="BC2025" i="25"/>
  <c r="BC1961" i="25"/>
  <c r="BC1897" i="25"/>
  <c r="BC1833" i="25"/>
  <c r="BC1769" i="25"/>
  <c r="BC1705" i="25"/>
  <c r="BC2190" i="25"/>
  <c r="BC2126" i="25"/>
  <c r="BC2062" i="25"/>
  <c r="BC1998" i="25"/>
  <c r="BC1934" i="25"/>
  <c r="BC1870" i="25"/>
  <c r="BC1806" i="25"/>
  <c r="BC1742" i="25"/>
  <c r="BC1678" i="25"/>
  <c r="BC2155" i="25"/>
  <c r="BC2091" i="25"/>
  <c r="BC2027" i="25"/>
  <c r="BC2200" i="25"/>
  <c r="BC2136" i="25"/>
  <c r="BC2072" i="25"/>
  <c r="BC2165" i="25"/>
  <c r="BC2101" i="25"/>
  <c r="BC2194" i="25"/>
  <c r="BC2130" i="25"/>
  <c r="BC2066" i="25"/>
  <c r="BC2002" i="25"/>
  <c r="BC1938" i="25"/>
  <c r="BC1874" i="25"/>
  <c r="BC1810" i="25"/>
  <c r="BC1746" i="25"/>
  <c r="BC1682" i="25"/>
  <c r="BC2167" i="25"/>
  <c r="BC2103" i="25"/>
  <c r="BC2039" i="25"/>
  <c r="BC1975" i="25"/>
  <c r="BC1911" i="25"/>
  <c r="BC1847" i="25"/>
  <c r="BC1783" i="25"/>
  <c r="BC1719" i="25"/>
  <c r="BC2196" i="25"/>
  <c r="BC2132" i="25"/>
  <c r="BC2068" i="25"/>
  <c r="BC2004" i="25"/>
  <c r="BC1940" i="25"/>
  <c r="BC1876" i="25"/>
  <c r="BC1812" i="25"/>
  <c r="BC1748" i="25"/>
  <c r="BC1684" i="25"/>
  <c r="BC1616" i="25"/>
  <c r="BC1552" i="25"/>
  <c r="BC1488" i="25"/>
  <c r="BC1424" i="25"/>
  <c r="BC1360" i="25"/>
  <c r="BC1296" i="25"/>
  <c r="BC1645" i="25"/>
  <c r="BC1581" i="25"/>
  <c r="BC1517" i="25"/>
  <c r="BC1453" i="25"/>
  <c r="BC1389" i="25"/>
  <c r="BC1325" i="25"/>
  <c r="BC1261" i="25"/>
  <c r="BC2000" i="25"/>
  <c r="BC1620" i="25"/>
  <c r="BC1556" i="25"/>
  <c r="BC1492" i="25"/>
  <c r="BC1428" i="25"/>
  <c r="BC1364" i="25"/>
  <c r="BC1300" i="25"/>
  <c r="BC1649" i="25"/>
  <c r="BC1585" i="25"/>
  <c r="BC1521" i="25"/>
  <c r="BC1457" i="25"/>
  <c r="BC1393" i="25"/>
  <c r="BC1329" i="25"/>
  <c r="BC1265" i="25"/>
  <c r="BC1891" i="25"/>
  <c r="BC1763" i="25"/>
  <c r="BC1646" i="25"/>
  <c r="BC1582" i="25"/>
  <c r="BC1518" i="25"/>
  <c r="BC1454" i="25"/>
  <c r="BC1390" i="25"/>
  <c r="BC1326" i="25"/>
  <c r="BC1262" i="25"/>
  <c r="BC1997" i="25"/>
  <c r="BC1933" i="25"/>
  <c r="BC1869" i="25"/>
  <c r="BC1805" i="25"/>
  <c r="BC1741" i="25"/>
  <c r="BC1677" i="25"/>
  <c r="BC1619" i="25"/>
  <c r="BC1555" i="25"/>
  <c r="BC1491" i="25"/>
  <c r="BC1427" i="25"/>
  <c r="BC1363" i="25"/>
  <c r="BC1299" i="25"/>
  <c r="BC1655" i="25"/>
  <c r="BC1591" i="25"/>
  <c r="BC1527" i="25"/>
  <c r="BC1463" i="25"/>
  <c r="BC1399" i="25"/>
  <c r="BC1335" i="25"/>
  <c r="BC1271" i="25"/>
  <c r="BC1206" i="25"/>
  <c r="BC1142" i="25"/>
  <c r="BC1078" i="25"/>
  <c r="BC1014" i="25"/>
  <c r="BC950" i="25"/>
  <c r="BC886" i="25"/>
  <c r="BC1941" i="25"/>
  <c r="BC1877" i="25"/>
  <c r="BC1813" i="25"/>
  <c r="BC1749" i="25"/>
  <c r="BC1685" i="25"/>
  <c r="BC1203" i="25"/>
  <c r="BC1139" i="25"/>
  <c r="BC1075" i="25"/>
  <c r="BC1011" i="25"/>
  <c r="BC947" i="25"/>
  <c r="BC883" i="25"/>
  <c r="BC1208" i="25"/>
  <c r="BC1144" i="25"/>
  <c r="BC1080" i="25"/>
  <c r="BC1016" i="25"/>
  <c r="BC952" i="25"/>
  <c r="BC888" i="25"/>
  <c r="BC1626" i="25"/>
  <c r="BC1562" i="25"/>
  <c r="BC1498" i="25"/>
  <c r="BC1434" i="25"/>
  <c r="BC1370" i="25"/>
  <c r="BC1306" i="25"/>
  <c r="BC1242" i="25"/>
  <c r="BC1181" i="25"/>
  <c r="BC1117" i="25"/>
  <c r="BC1053" i="25"/>
  <c r="BC989" i="25"/>
  <c r="BC925" i="25"/>
  <c r="BC861" i="25"/>
  <c r="BC1178" i="25"/>
  <c r="BC1114" i="25"/>
  <c r="BC1050" i="25"/>
  <c r="BC986" i="25"/>
  <c r="BC922" i="25"/>
  <c r="BC858" i="25"/>
  <c r="BC1856" i="25"/>
  <c r="BC1728" i="25"/>
  <c r="BC1215" i="25"/>
  <c r="BC1151" i="25"/>
  <c r="BC1087" i="25"/>
  <c r="BC1023" i="25"/>
  <c r="BC959" i="25"/>
  <c r="BC895" i="25"/>
  <c r="BC1220" i="25"/>
  <c r="BC1156" i="25"/>
  <c r="BC1092" i="25"/>
  <c r="BC1028" i="25"/>
  <c r="BC964" i="25"/>
  <c r="BC900" i="25"/>
  <c r="BC1217" i="25"/>
  <c r="BC1153" i="25"/>
  <c r="BC1089" i="25"/>
  <c r="BC1025" i="25"/>
  <c r="BC961" i="25"/>
  <c r="BC897" i="25"/>
  <c r="BC831" i="25"/>
  <c r="BC767" i="25"/>
  <c r="BC703" i="25"/>
  <c r="BC639" i="25"/>
  <c r="BC575" i="25"/>
  <c r="BC511" i="25"/>
  <c r="BC447" i="25"/>
  <c r="BC383" i="25"/>
  <c r="BC319" i="25"/>
  <c r="BC255" i="25"/>
  <c r="BC191" i="25"/>
  <c r="BC127" i="25"/>
  <c r="BC63" i="25"/>
  <c r="BC852" i="25"/>
  <c r="BC788" i="25"/>
  <c r="BC724" i="25"/>
  <c r="BC660" i="25"/>
  <c r="BC596" i="25"/>
  <c r="BC532" i="25"/>
  <c r="BC468" i="25"/>
  <c r="BC404" i="25"/>
  <c r="BC340" i="25"/>
  <c r="BC276" i="25"/>
  <c r="BC212" i="25"/>
  <c r="BC148" i="25"/>
  <c r="BC84" i="25"/>
  <c r="BC20" i="25"/>
  <c r="BC801" i="25"/>
  <c r="BC737" i="25"/>
  <c r="BC673" i="25"/>
  <c r="BC609" i="25"/>
  <c r="BC545" i="25"/>
  <c r="BC481" i="25"/>
  <c r="BC417" i="25"/>
  <c r="BC353" i="25"/>
  <c r="BC289" i="25"/>
  <c r="BC225" i="25"/>
  <c r="BC161" i="25"/>
  <c r="BC97" i="25"/>
  <c r="BC33" i="25"/>
  <c r="BC814" i="25"/>
  <c r="BC750" i="25"/>
  <c r="BC686" i="25"/>
  <c r="BC622" i="25"/>
  <c r="BC558" i="25"/>
  <c r="BC494" i="25"/>
  <c r="BC430" i="25"/>
  <c r="BC366" i="25"/>
  <c r="BC302" i="25"/>
  <c r="BC238" i="25"/>
  <c r="BC174" i="25"/>
  <c r="BC110" i="25"/>
  <c r="BC46" i="25"/>
  <c r="BC835" i="25"/>
  <c r="BC771" i="25"/>
  <c r="BC707" i="25"/>
  <c r="BC643" i="25"/>
  <c r="BC579" i="25"/>
  <c r="BC515" i="25"/>
  <c r="BC451" i="25"/>
  <c r="BC387" i="25"/>
  <c r="BC323" i="25"/>
  <c r="BC259" i="25"/>
  <c r="BC195" i="25"/>
  <c r="BC131" i="25"/>
  <c r="BC67" i="25"/>
  <c r="BC848" i="25"/>
  <c r="BC784" i="25"/>
  <c r="BC720" i="25"/>
  <c r="BC656" i="25"/>
  <c r="BC592" i="25"/>
  <c r="BC528" i="25"/>
  <c r="BC464" i="25"/>
  <c r="BC400" i="25"/>
  <c r="BC336" i="25"/>
  <c r="BC272" i="25"/>
  <c r="BC208" i="25"/>
  <c r="BC144" i="25"/>
  <c r="BC80" i="25"/>
  <c r="BC16" i="25"/>
  <c r="BC805" i="25"/>
  <c r="BC741" i="25"/>
  <c r="BC677" i="25"/>
  <c r="BC613" i="25"/>
  <c r="BC549" i="25"/>
  <c r="BC485" i="25"/>
  <c r="BC421" i="25"/>
  <c r="BC357" i="25"/>
  <c r="BC293" i="25"/>
  <c r="BC229" i="25"/>
  <c r="BC165" i="25"/>
  <c r="BC101" i="25"/>
  <c r="BC37" i="25"/>
  <c r="BC818" i="25"/>
  <c r="BC754" i="25"/>
  <c r="BC690" i="25"/>
  <c r="BC626" i="25"/>
  <c r="BC562" i="25"/>
  <c r="BC498" i="25"/>
  <c r="BC434" i="25"/>
  <c r="BC370" i="25"/>
  <c r="BC306" i="25"/>
  <c r="BC242" i="25"/>
  <c r="BC178" i="25"/>
  <c r="BC114" i="25"/>
  <c r="BC50" i="25"/>
  <c r="BC8737" i="25"/>
  <c r="BC8736" i="25"/>
  <c r="BC8746" i="25"/>
  <c r="BC8747" i="25"/>
  <c r="BC8714" i="25"/>
  <c r="BC8724" i="25"/>
  <c r="BC8721" i="25"/>
  <c r="BC8705" i="25"/>
  <c r="BC8706" i="25"/>
  <c r="BC8689" i="25"/>
  <c r="BC8683" i="25"/>
  <c r="BC8685" i="25"/>
  <c r="BC8659" i="25"/>
  <c r="BC8648" i="25"/>
  <c r="BC8649" i="25"/>
  <c r="BC8647" i="25"/>
  <c r="BC8631" i="25"/>
  <c r="BC8621" i="25"/>
  <c r="BC8604" i="25"/>
  <c r="BC8602" i="25"/>
  <c r="BC8606" i="25"/>
  <c r="BC8615" i="25"/>
  <c r="BC8619" i="25"/>
  <c r="BC8608" i="25"/>
  <c r="BC8549" i="25"/>
  <c r="BC8538" i="25"/>
  <c r="BC8559" i="25"/>
  <c r="BC8578" i="25"/>
  <c r="BC8534" i="25"/>
  <c r="BC8547" i="25"/>
  <c r="BC8520" i="25"/>
  <c r="BC8468" i="25"/>
  <c r="BC8506" i="25"/>
  <c r="BC8483" i="25"/>
  <c r="BC8501" i="25"/>
  <c r="BC8524" i="25"/>
  <c r="BC8482" i="25"/>
  <c r="BC8463" i="25"/>
  <c r="BC8436" i="25"/>
  <c r="BC8441" i="25"/>
  <c r="BC8414" i="25"/>
  <c r="BC8451" i="25"/>
  <c r="BC8437" i="25"/>
  <c r="BC8426" i="25"/>
  <c r="BC8393" i="25"/>
  <c r="BC8399" i="25"/>
  <c r="BC8363" i="25"/>
  <c r="BC8419" i="25"/>
  <c r="BC8381" i="25"/>
  <c r="BC8405" i="25"/>
  <c r="BC8351" i="25"/>
  <c r="BC8297" i="25"/>
  <c r="BC8318" i="25"/>
  <c r="BC8366" i="25"/>
  <c r="BC8312" i="25"/>
  <c r="BC8301" i="25"/>
  <c r="BC8298" i="25"/>
  <c r="BC8303" i="25"/>
  <c r="BC8292" i="25"/>
  <c r="BC8248" i="25"/>
  <c r="BC8253" i="25"/>
  <c r="BC8258" i="25"/>
  <c r="BC8287" i="25"/>
  <c r="BC8228" i="25"/>
  <c r="BC8241" i="25"/>
  <c r="BC8246" i="25"/>
  <c r="BC8243" i="25"/>
  <c r="BC8179" i="25"/>
  <c r="BC8184" i="25"/>
  <c r="BC8213" i="25"/>
  <c r="BC8202" i="25"/>
  <c r="BC8223" i="25"/>
  <c r="BC8242" i="25"/>
  <c r="BC8172" i="25"/>
  <c r="BC8226" i="25"/>
  <c r="BC8166" i="25"/>
  <c r="BC8099" i="25"/>
  <c r="BC8136" i="25"/>
  <c r="BC8117" i="25"/>
  <c r="BC8114" i="25"/>
  <c r="BC8135" i="25"/>
  <c r="BC8140" i="25"/>
  <c r="BC8076" i="25"/>
  <c r="BC8121" i="25"/>
  <c r="BC8094" i="25"/>
  <c r="BC8043" i="25"/>
  <c r="BC7979" i="25"/>
  <c r="BC8048" i="25"/>
  <c r="BC7984" i="25"/>
  <c r="BC8081" i="25"/>
  <c r="BC8021" i="25"/>
  <c r="BC7957" i="25"/>
  <c r="BC8010" i="25"/>
  <c r="BC8097" i="25"/>
  <c r="BC8015" i="25"/>
  <c r="BC8113" i="25"/>
  <c r="BC8012" i="25"/>
  <c r="BC8073" i="25"/>
  <c r="BC8009" i="25"/>
  <c r="BC8077" i="25"/>
  <c r="BC8022" i="25"/>
  <c r="BC7958" i="25"/>
  <c r="BC7891" i="25"/>
  <c r="BC7827" i="25"/>
  <c r="BC7904" i="25"/>
  <c r="BC7840" i="25"/>
  <c r="BC7909" i="25"/>
  <c r="BC7845" i="25"/>
  <c r="BC7914" i="25"/>
  <c r="BC7850" i="25"/>
  <c r="BC7927" i="25"/>
  <c r="BC7863" i="25"/>
  <c r="BC7940" i="25"/>
  <c r="BC7876" i="25"/>
  <c r="BC7945" i="25"/>
  <c r="BC7881" i="25"/>
  <c r="BC7812" i="25"/>
  <c r="BC7748" i="25"/>
  <c r="BC7801" i="25"/>
  <c r="BC7737" i="25"/>
  <c r="BC7902" i="25"/>
  <c r="BC7798" i="25"/>
  <c r="BC7734" i="25"/>
  <c r="BC7787" i="25"/>
  <c r="BC7723" i="25"/>
  <c r="BC7776" i="25"/>
  <c r="BC7712" i="25"/>
  <c r="BC7765" i="25"/>
  <c r="BC7942" i="25"/>
  <c r="BC7810" i="25"/>
  <c r="BC7746" i="25"/>
  <c r="BC7679" i="25"/>
  <c r="BC7615" i="25"/>
  <c r="BC7743" i="25"/>
  <c r="BC7660" i="25"/>
  <c r="BC7596" i="25"/>
  <c r="BC7649" i="25"/>
  <c r="BC7694" i="25"/>
  <c r="BC7630" i="25"/>
  <c r="BC7683" i="25"/>
  <c r="BC7619" i="25"/>
  <c r="BC7767" i="25"/>
  <c r="BC7672" i="25"/>
  <c r="BC7608" i="25"/>
  <c r="BC7661" i="25"/>
  <c r="BC7597" i="25"/>
  <c r="BC7529" i="25"/>
  <c r="BC7465" i="25"/>
  <c r="BC7534" i="25"/>
  <c r="BC7470" i="25"/>
  <c r="BC7523" i="25"/>
  <c r="BC7674" i="25"/>
  <c r="BC7568" i="25"/>
  <c r="BC7504" i="25"/>
  <c r="BC7565" i="25"/>
  <c r="BC7501" i="25"/>
  <c r="BC7554" i="25"/>
  <c r="BC7490" i="25"/>
  <c r="BC7543" i="25"/>
  <c r="BC7479" i="25"/>
  <c r="BC7602" i="25"/>
  <c r="BC7524" i="25"/>
  <c r="BC7460" i="25"/>
  <c r="BC7396" i="25"/>
  <c r="BC7332" i="25"/>
  <c r="BC7401" i="25"/>
  <c r="BC7337" i="25"/>
  <c r="BC7406" i="25"/>
  <c r="BC7342" i="25"/>
  <c r="BC7419" i="25"/>
  <c r="BC7355" i="25"/>
  <c r="BC7432" i="25"/>
  <c r="BC7368" i="25"/>
  <c r="BC7437" i="25"/>
  <c r="BC7373" i="25"/>
  <c r="BC7442" i="25"/>
  <c r="BC7378" i="25"/>
  <c r="BC7447" i="25"/>
  <c r="BC7383" i="25"/>
  <c r="BC7317" i="25"/>
  <c r="BC7330" i="25"/>
  <c r="BC7266" i="25"/>
  <c r="BC7202" i="25"/>
  <c r="BC7271" i="25"/>
  <c r="BC7207" i="25"/>
  <c r="BC7276" i="25"/>
  <c r="BC7212" i="25"/>
  <c r="BC7289" i="25"/>
  <c r="BC7225" i="25"/>
  <c r="BC7302" i="25"/>
  <c r="BC7238" i="25"/>
  <c r="BC7307" i="25"/>
  <c r="BC7243" i="25"/>
  <c r="BC7320" i="25"/>
  <c r="BC7256" i="25"/>
  <c r="BC7194" i="25"/>
  <c r="BC7130" i="25"/>
  <c r="BC7191" i="25"/>
  <c r="BC7127" i="25"/>
  <c r="BC7188" i="25"/>
  <c r="BC7124" i="25"/>
  <c r="BC7253" i="25"/>
  <c r="BC7161" i="25"/>
  <c r="BC7097" i="25"/>
  <c r="BC7158" i="25"/>
  <c r="BC7094" i="25"/>
  <c r="BC7155" i="25"/>
  <c r="BC7091" i="25"/>
  <c r="BC7160" i="25"/>
  <c r="BC7096" i="25"/>
  <c r="BC7189" i="25"/>
  <c r="BC7125" i="25"/>
  <c r="BC7061" i="25"/>
  <c r="BC6997" i="25"/>
  <c r="BC6933" i="25"/>
  <c r="BC6869" i="25"/>
  <c r="BC6805" i="25"/>
  <c r="BC7018" i="25"/>
  <c r="BC6954" i="25"/>
  <c r="BC6890" i="25"/>
  <c r="BC6826" i="25"/>
  <c r="BC7039" i="25"/>
  <c r="BC6975" i="25"/>
  <c r="BC6911" i="25"/>
  <c r="BC6847" i="25"/>
  <c r="BC7052" i="25"/>
  <c r="BC6988" i="25"/>
  <c r="BC6924" i="25"/>
  <c r="BC6860" i="25"/>
  <c r="BC6796" i="25"/>
  <c r="BC7009" i="25"/>
  <c r="BC6945" i="25"/>
  <c r="BC6881" i="25"/>
  <c r="BC6817" i="25"/>
  <c r="BC7022" i="25"/>
  <c r="BC6958" i="25"/>
  <c r="BC6894" i="25"/>
  <c r="BC6830" i="25"/>
  <c r="BC7035" i="25"/>
  <c r="BC6971" i="25"/>
  <c r="BC6907" i="25"/>
  <c r="BC6843" i="25"/>
  <c r="BC7056" i="25"/>
  <c r="BC6992" i="25"/>
  <c r="BC6928" i="25"/>
  <c r="BC6864" i="25"/>
  <c r="BC6800" i="25"/>
  <c r="BC6737" i="25"/>
  <c r="BC6673" i="25"/>
  <c r="BC6609" i="25"/>
  <c r="BC6545" i="25"/>
  <c r="BC6758" i="25"/>
  <c r="BC6694" i="25"/>
  <c r="BC6630" i="25"/>
  <c r="BC6566" i="25"/>
  <c r="BC6771" i="25"/>
  <c r="BC6707" i="25"/>
  <c r="BC6643" i="25"/>
  <c r="BC6579" i="25"/>
  <c r="BC6792" i="25"/>
  <c r="BC6728" i="25"/>
  <c r="BC6664" i="25"/>
  <c r="BC6600" i="25"/>
  <c r="BC6536" i="25"/>
  <c r="BC6741" i="25"/>
  <c r="BC6677" i="25"/>
  <c r="BC6613" i="25"/>
  <c r="BC6549" i="25"/>
  <c r="BC6754" i="25"/>
  <c r="BC6690" i="25"/>
  <c r="BC6626" i="25"/>
  <c r="BC6562" i="25"/>
  <c r="BC6775" i="25"/>
  <c r="BC6711" i="25"/>
  <c r="BC6647" i="25"/>
  <c r="BC6583" i="25"/>
  <c r="BC6788" i="25"/>
  <c r="BC6724" i="25"/>
  <c r="BC6660" i="25"/>
  <c r="BC6596" i="25"/>
  <c r="BC6532" i="25"/>
  <c r="BC6471" i="25"/>
  <c r="BC6407" i="25"/>
  <c r="BC6343" i="25"/>
  <c r="BC6279" i="25"/>
  <c r="BC6481" i="25"/>
  <c r="BC6417" i="25"/>
  <c r="BC6353" i="25"/>
  <c r="BC6289" i="25"/>
  <c r="BC6502" i="25"/>
  <c r="BC6438" i="25"/>
  <c r="BC6374" i="25"/>
  <c r="BC6310" i="25"/>
  <c r="BC6515" i="25"/>
  <c r="BC6451" i="25"/>
  <c r="BC6387" i="25"/>
  <c r="BC6323" i="25"/>
  <c r="BC6259" i="25"/>
  <c r="BC6472" i="25"/>
  <c r="BC6408" i="25"/>
  <c r="BC6344" i="25"/>
  <c r="BC6280" i="25"/>
  <c r="BC6493" i="25"/>
  <c r="BC6429" i="25"/>
  <c r="BC6365" i="25"/>
  <c r="BC6301" i="25"/>
  <c r="BC6490" i="25"/>
  <c r="BC6426" i="25"/>
  <c r="BC6362" i="25"/>
  <c r="BC6298" i="25"/>
  <c r="BC6226" i="25"/>
  <c r="BC6162" i="25"/>
  <c r="BC6098" i="25"/>
  <c r="BC6034" i="25"/>
  <c r="BC6412" i="25"/>
  <c r="BC6284" i="25"/>
  <c r="BC6199" i="25"/>
  <c r="BC6135" i="25"/>
  <c r="BC6071" i="25"/>
  <c r="BC6236" i="25"/>
  <c r="BC6172" i="25"/>
  <c r="BC6108" i="25"/>
  <c r="BC6044" i="25"/>
  <c r="BC6225" i="25"/>
  <c r="BC6161" i="25"/>
  <c r="BC6097" i="25"/>
  <c r="BC6033" i="25"/>
  <c r="BC6198" i="25"/>
  <c r="BC6134" i="25"/>
  <c r="BC6070" i="25"/>
  <c r="BC6500" i="25"/>
  <c r="BC6372" i="25"/>
  <c r="BC6235" i="25"/>
  <c r="BC6171" i="25"/>
  <c r="BC6107" i="25"/>
  <c r="BC6043" i="25"/>
  <c r="BC6200" i="25"/>
  <c r="BC6136" i="25"/>
  <c r="BC6072" i="25"/>
  <c r="BC6253" i="25"/>
  <c r="BC6197" i="25"/>
  <c r="BC6133" i="25"/>
  <c r="BC6069" i="25"/>
  <c r="BC6005" i="25"/>
  <c r="BC5941" i="25"/>
  <c r="BC5877" i="25"/>
  <c r="BC5813" i="25"/>
  <c r="BC5749" i="25"/>
  <c r="BC5962" i="25"/>
  <c r="BC5898" i="25"/>
  <c r="BC5834" i="25"/>
  <c r="BC5770" i="25"/>
  <c r="BC5975" i="25"/>
  <c r="BC5911" i="25"/>
  <c r="BC5847" i="25"/>
  <c r="BC5783" i="25"/>
  <c r="BC5996" i="25"/>
  <c r="BC5932" i="25"/>
  <c r="BC5868" i="25"/>
  <c r="BC5804" i="25"/>
  <c r="BC6017" i="25"/>
  <c r="BC5953" i="25"/>
  <c r="BC5889" i="25"/>
  <c r="BC5825" i="25"/>
  <c r="BC5761" i="25"/>
  <c r="BC5966" i="25"/>
  <c r="BC5902" i="25"/>
  <c r="BC5838" i="25"/>
  <c r="BC5774" i="25"/>
  <c r="BC5979" i="25"/>
  <c r="BC5915" i="25"/>
  <c r="BC5851" i="25"/>
  <c r="BC5787" i="25"/>
  <c r="BC6000" i="25"/>
  <c r="BC5936" i="25"/>
  <c r="BC5872" i="25"/>
  <c r="BC5808" i="25"/>
  <c r="BC5745" i="25"/>
  <c r="BC5681" i="25"/>
  <c r="BC5617" i="25"/>
  <c r="BC5553" i="25"/>
  <c r="BC5489" i="25"/>
  <c r="BC5694" i="25"/>
  <c r="BC5630" i="25"/>
  <c r="BC5566" i="25"/>
  <c r="BC5502" i="25"/>
  <c r="BC5707" i="25"/>
  <c r="BC5643" i="25"/>
  <c r="BC5579" i="25"/>
  <c r="BC5515" i="25"/>
  <c r="BC5728" i="25"/>
  <c r="BC5664" i="25"/>
  <c r="BC5600" i="25"/>
  <c r="BC5536" i="25"/>
  <c r="BC5741" i="25"/>
  <c r="BC5677" i="25"/>
  <c r="BC5613" i="25"/>
  <c r="BC5549" i="25"/>
  <c r="BC5485" i="25"/>
  <c r="BC5698" i="25"/>
  <c r="BC5634" i="25"/>
  <c r="BC5570" i="25"/>
  <c r="BC5506" i="25"/>
  <c r="BC5719" i="25"/>
  <c r="BC5655" i="25"/>
  <c r="BC5591" i="25"/>
  <c r="BC5527" i="25"/>
  <c r="BC5732" i="25"/>
  <c r="BC5668" i="25"/>
  <c r="BC5604" i="25"/>
  <c r="BC5540" i="25"/>
  <c r="BC5476" i="25"/>
  <c r="BC5411" i="25"/>
  <c r="BC5347" i="25"/>
  <c r="BC5283" i="25"/>
  <c r="BC5219" i="25"/>
  <c r="BC5432" i="25"/>
  <c r="BC5368" i="25"/>
  <c r="BC5304" i="25"/>
  <c r="BC5240" i="25"/>
  <c r="BC5445" i="25"/>
  <c r="BC5381" i="25"/>
  <c r="BC5317" i="25"/>
  <c r="BC5253" i="25"/>
  <c r="BC5458" i="25"/>
  <c r="BC5394" i="25"/>
  <c r="BC5330" i="25"/>
  <c r="BC5266" i="25"/>
  <c r="BC5202" i="25"/>
  <c r="BC5415" i="25"/>
  <c r="BC5351" i="25"/>
  <c r="BC5287" i="25"/>
  <c r="BC5223" i="25"/>
  <c r="BC5428" i="25"/>
  <c r="BC5364" i="25"/>
  <c r="BC5300" i="25"/>
  <c r="BC5236" i="25"/>
  <c r="BC5449" i="25"/>
  <c r="BC5385" i="25"/>
  <c r="BC5321" i="25"/>
  <c r="BC5257" i="25"/>
  <c r="BC5462" i="25"/>
  <c r="BC5398" i="25"/>
  <c r="BC5334" i="25"/>
  <c r="BC5270" i="25"/>
  <c r="BC5206" i="25"/>
  <c r="BC5141" i="25"/>
  <c r="BC5077" i="25"/>
  <c r="BC5013" i="25"/>
  <c r="BC4949" i="25"/>
  <c r="BC5154" i="25"/>
  <c r="BC5090" i="25"/>
  <c r="BC5026" i="25"/>
  <c r="BC4962" i="25"/>
  <c r="BC5175" i="25"/>
  <c r="BC5111" i="25"/>
  <c r="BC5047" i="25"/>
  <c r="BC4983" i="25"/>
  <c r="BC5188" i="25"/>
  <c r="BC5124" i="25"/>
  <c r="BC5060" i="25"/>
  <c r="BC4996" i="25"/>
  <c r="BC4932" i="25"/>
  <c r="BC5145" i="25"/>
  <c r="BC5081" i="25"/>
  <c r="BC5017" i="25"/>
  <c r="BC4953" i="25"/>
  <c r="BC5166" i="25"/>
  <c r="BC5102" i="25"/>
  <c r="BC5038" i="25"/>
  <c r="BC4974" i="25"/>
  <c r="BC5179" i="25"/>
  <c r="BC5115" i="25"/>
  <c r="BC5051" i="25"/>
  <c r="BC4987" i="25"/>
  <c r="BC5200" i="25"/>
  <c r="BC5136" i="25"/>
  <c r="BC5072" i="25"/>
  <c r="BC5008" i="25"/>
  <c r="BC4944" i="25"/>
  <c r="BC4874" i="25"/>
  <c r="BC4810" i="25"/>
  <c r="BC4746" i="25"/>
  <c r="BC4682" i="25"/>
  <c r="BC4618" i="25"/>
  <c r="BC4554" i="25"/>
  <c r="BC4490" i="25"/>
  <c r="BC4426" i="25"/>
  <c r="BC4911" i="25"/>
  <c r="BC4847" i="25"/>
  <c r="BC4783" i="25"/>
  <c r="BC4719" i="25"/>
  <c r="BC4655" i="25"/>
  <c r="BC4591" i="25"/>
  <c r="BC4527" i="25"/>
  <c r="BC4463" i="25"/>
  <c r="BC4399" i="25"/>
  <c r="BC4876" i="25"/>
  <c r="BC4812" i="25"/>
  <c r="BC4748" i="25"/>
  <c r="BC4684" i="25"/>
  <c r="BC4620" i="25"/>
  <c r="BC4556" i="25"/>
  <c r="BC4492" i="25"/>
  <c r="BC4428" i="25"/>
  <c r="BC4905" i="25"/>
  <c r="BC4841" i="25"/>
  <c r="BC4777" i="25"/>
  <c r="BC4713" i="25"/>
  <c r="BC4649" i="25"/>
  <c r="BC4585" i="25"/>
  <c r="BC4521" i="25"/>
  <c r="BC4457" i="25"/>
  <c r="BC4393" i="25"/>
  <c r="BC4878" i="25"/>
  <c r="BC4814" i="25"/>
  <c r="BC4750" i="25"/>
  <c r="BC4686" i="25"/>
  <c r="BC4622" i="25"/>
  <c r="BC4558" i="25"/>
  <c r="BC4494" i="25"/>
  <c r="BC4430" i="25"/>
  <c r="BC4907" i="25"/>
  <c r="BC4843" i="25"/>
  <c r="BC4779" i="25"/>
  <c r="BC4715" i="25"/>
  <c r="BC4651" i="25"/>
  <c r="BC4587" i="25"/>
  <c r="BC4523" i="25"/>
  <c r="BC4459" i="25"/>
  <c r="BC4395" i="25"/>
  <c r="BC4880" i="25"/>
  <c r="BC4816" i="25"/>
  <c r="BC4752" i="25"/>
  <c r="BC4688" i="25"/>
  <c r="BC4624" i="25"/>
  <c r="BC4560" i="25"/>
  <c r="BC4496" i="25"/>
  <c r="BC4432" i="25"/>
  <c r="BC4917" i="25"/>
  <c r="BC4853" i="25"/>
  <c r="BC4789" i="25"/>
  <c r="BC4725" i="25"/>
  <c r="BC4661" i="25"/>
  <c r="BC4597" i="25"/>
  <c r="BC4533" i="25"/>
  <c r="BC4469" i="25"/>
  <c r="BC4405" i="25"/>
  <c r="BC4341" i="25"/>
  <c r="BC4277" i="25"/>
  <c r="BC4213" i="25"/>
  <c r="BC4149" i="25"/>
  <c r="BC4085" i="25"/>
  <c r="BC4021" i="25"/>
  <c r="BC3957" i="25"/>
  <c r="BC3893" i="25"/>
  <c r="BC4354" i="25"/>
  <c r="BC4290" i="25"/>
  <c r="BC4226" i="25"/>
  <c r="BC4162" i="25"/>
  <c r="BC4098" i="25"/>
  <c r="BC4034" i="25"/>
  <c r="BC3970" i="25"/>
  <c r="BC3906" i="25"/>
  <c r="BC3842" i="25"/>
  <c r="BC4319" i="25"/>
  <c r="BC4255" i="25"/>
  <c r="BC4191" i="25"/>
  <c r="BC4127" i="25"/>
  <c r="BC4063" i="25"/>
  <c r="BC3999" i="25"/>
  <c r="BC3935" i="25"/>
  <c r="BC3871" i="25"/>
  <c r="BC4356" i="25"/>
  <c r="BC4292" i="25"/>
  <c r="BC4228" i="25"/>
  <c r="BC4164" i="25"/>
  <c r="BC4100" i="25"/>
  <c r="BC4036" i="25"/>
  <c r="BC3972" i="25"/>
  <c r="BC3908" i="25"/>
  <c r="BC3844" i="25"/>
  <c r="BC4321" i="25"/>
  <c r="BC4257" i="25"/>
  <c r="BC4193" i="25"/>
  <c r="BC4129" i="25"/>
  <c r="BC4065" i="25"/>
  <c r="BC4001" i="25"/>
  <c r="BC3937" i="25"/>
  <c r="BC3873" i="25"/>
  <c r="BC4358" i="25"/>
  <c r="BC4294" i="25"/>
  <c r="BC4230" i="25"/>
  <c r="BC4166" i="25"/>
  <c r="BC4102" i="25"/>
  <c r="BC4038" i="25"/>
  <c r="BC3974" i="25"/>
  <c r="BC3910" i="25"/>
  <c r="BC3846" i="25"/>
  <c r="BC4339" i="25"/>
  <c r="BC4275" i="25"/>
  <c r="BC4211" i="25"/>
  <c r="BC4147" i="25"/>
  <c r="BC4083" i="25"/>
  <c r="BC4019" i="25"/>
  <c r="BC3955" i="25"/>
  <c r="BC3891" i="25"/>
  <c r="BC4368" i="25"/>
  <c r="BC4304" i="25"/>
  <c r="BC4240" i="25"/>
  <c r="BC4176" i="25"/>
  <c r="BC4112" i="25"/>
  <c r="BC4048" i="25"/>
  <c r="BC3984" i="25"/>
  <c r="BC3920" i="25"/>
  <c r="BC3856" i="25"/>
  <c r="BC3792" i="25"/>
  <c r="BC3728" i="25"/>
  <c r="BC3664" i="25"/>
  <c r="BC3600" i="25"/>
  <c r="BC3536" i="25"/>
  <c r="BC3472" i="25"/>
  <c r="BC3408" i="25"/>
  <c r="BC3344" i="25"/>
  <c r="BC3821" i="25"/>
  <c r="BC3757" i="25"/>
  <c r="BC3693" i="25"/>
  <c r="BC3629" i="25"/>
  <c r="BC3565" i="25"/>
  <c r="BC3501" i="25"/>
  <c r="BC3437" i="25"/>
  <c r="BC3373" i="25"/>
  <c r="BC3309" i="25"/>
  <c r="BC3794" i="25"/>
  <c r="BC3730" i="25"/>
  <c r="BC3666" i="25"/>
  <c r="BC3602" i="25"/>
  <c r="BC3538" i="25"/>
  <c r="BC3474" i="25"/>
  <c r="BC3410" i="25"/>
  <c r="BC3346" i="25"/>
  <c r="BC3831" i="25"/>
  <c r="BC3767" i="25"/>
  <c r="BC3703" i="25"/>
  <c r="BC3639" i="25"/>
  <c r="BC3575" i="25"/>
  <c r="BC3511" i="25"/>
  <c r="BC3447" i="25"/>
  <c r="BC3383" i="25"/>
  <c r="BC3319" i="25"/>
  <c r="BC3804" i="25"/>
  <c r="BC3740" i="25"/>
  <c r="BC3676" i="25"/>
  <c r="BC3612" i="25"/>
  <c r="BC3548" i="25"/>
  <c r="BC3484" i="25"/>
  <c r="BC3420" i="25"/>
  <c r="BC3356" i="25"/>
  <c r="BC3833" i="25"/>
  <c r="BC3769" i="25"/>
  <c r="BC3705" i="25"/>
  <c r="BC3641" i="25"/>
  <c r="BC3577" i="25"/>
  <c r="BC3513" i="25"/>
  <c r="BC3449" i="25"/>
  <c r="BC3385" i="25"/>
  <c r="BC3321" i="25"/>
  <c r="BC3806" i="25"/>
  <c r="BC3742" i="25"/>
  <c r="BC3678" i="25"/>
  <c r="BC3614" i="25"/>
  <c r="BC3550" i="25"/>
  <c r="BC3486" i="25"/>
  <c r="BC3422" i="25"/>
  <c r="BC3358" i="25"/>
  <c r="BC3294" i="25"/>
  <c r="BC3779" i="25"/>
  <c r="BC3715" i="25"/>
  <c r="BC3651" i="25"/>
  <c r="BC3587" i="25"/>
  <c r="BC3523" i="25"/>
  <c r="BC3459" i="25"/>
  <c r="BC3395" i="25"/>
  <c r="BC3331" i="25"/>
  <c r="BC3262" i="25"/>
  <c r="BC3198" i="25"/>
  <c r="BC3134" i="25"/>
  <c r="BC3070" i="25"/>
  <c r="BC3006" i="25"/>
  <c r="BC2942" i="25"/>
  <c r="BC2878" i="25"/>
  <c r="BC2814" i="25"/>
  <c r="BC2750" i="25"/>
  <c r="BC3235" i="25"/>
  <c r="BC3171" i="25"/>
  <c r="BC3107" i="25"/>
  <c r="BC3043" i="25"/>
  <c r="BC2979" i="25"/>
  <c r="BC2915" i="25"/>
  <c r="BC2851" i="25"/>
  <c r="BC2787" i="25"/>
  <c r="BC3264" i="25"/>
  <c r="BC3200" i="25"/>
  <c r="BC3136" i="25"/>
  <c r="BC3072" i="25"/>
  <c r="BC3008" i="25"/>
  <c r="BC2944" i="25"/>
  <c r="BC2880" i="25"/>
  <c r="BC2816" i="25"/>
  <c r="BC2752" i="25"/>
  <c r="BC3237" i="25"/>
  <c r="BC3173" i="25"/>
  <c r="BC3109" i="25"/>
  <c r="BC3045" i="25"/>
  <c r="BC2981" i="25"/>
  <c r="BC2917" i="25"/>
  <c r="BC2853" i="25"/>
  <c r="BC2789" i="25"/>
  <c r="BC3274" i="25"/>
  <c r="BC3210" i="25"/>
  <c r="BC3146" i="25"/>
  <c r="BC3082" i="25"/>
  <c r="BC3018" i="25"/>
  <c r="BC2954" i="25"/>
  <c r="BC2890" i="25"/>
  <c r="BC2826" i="25"/>
  <c r="BC2762" i="25"/>
  <c r="BC3239" i="25"/>
  <c r="BC3175" i="25"/>
  <c r="BC3111" i="25"/>
  <c r="BC3047" i="25"/>
  <c r="BC2983" i="25"/>
  <c r="BC2919" i="25"/>
  <c r="BC2855" i="25"/>
  <c r="BC2791" i="25"/>
  <c r="BC3276" i="25"/>
  <c r="BC3212" i="25"/>
  <c r="BC3148" i="25"/>
  <c r="BC3084" i="25"/>
  <c r="BC3020" i="25"/>
  <c r="BC2956" i="25"/>
  <c r="BC2892" i="25"/>
  <c r="BC2828" i="25"/>
  <c r="BC2764" i="25"/>
  <c r="BC3249" i="25"/>
  <c r="BC3185" i="25"/>
  <c r="BC3121" i="25"/>
  <c r="BC3057" i="25"/>
  <c r="BC2993" i="25"/>
  <c r="BC2929" i="25"/>
  <c r="BC2865" i="25"/>
  <c r="BC2801" i="25"/>
  <c r="BC2732" i="25"/>
  <c r="BC2668" i="25"/>
  <c r="BC2604" i="25"/>
  <c r="BC2540" i="25"/>
  <c r="BC2476" i="25"/>
  <c r="BC2412" i="25"/>
  <c r="BC2348" i="25"/>
  <c r="BC2284" i="25"/>
  <c r="BC2220" i="25"/>
  <c r="BC2705" i="25"/>
  <c r="BC2641" i="25"/>
  <c r="BC2577" i="25"/>
  <c r="BC2513" i="25"/>
  <c r="BC2449" i="25"/>
  <c r="BC2385" i="25"/>
  <c r="BC2321" i="25"/>
  <c r="BC2257" i="25"/>
  <c r="BC2742" i="25"/>
  <c r="BC2678" i="25"/>
  <c r="BC2614" i="25"/>
  <c r="BC2550" i="25"/>
  <c r="BC2486" i="25"/>
  <c r="BC2422" i="25"/>
  <c r="BC2358" i="25"/>
  <c r="BC2294" i="25"/>
  <c r="BC2230" i="25"/>
  <c r="BC2715" i="25"/>
  <c r="BC2651" i="25"/>
  <c r="BC2587" i="25"/>
  <c r="BC2523" i="25"/>
  <c r="BC2459" i="25"/>
  <c r="BC2395" i="25"/>
  <c r="BC2331" i="25"/>
  <c r="BC2267" i="25"/>
  <c r="BC2203" i="25"/>
  <c r="BC2688" i="25"/>
  <c r="BC2624" i="25"/>
  <c r="BC2560" i="25"/>
  <c r="BC2496" i="25"/>
  <c r="BC2432" i="25"/>
  <c r="BC2368" i="25"/>
  <c r="BC2304" i="25"/>
  <c r="BC2240" i="25"/>
  <c r="BC2717" i="25"/>
  <c r="BC2653" i="25"/>
  <c r="BC2589" i="25"/>
  <c r="BC2525" i="25"/>
  <c r="BC2461" i="25"/>
  <c r="BC2397" i="25"/>
  <c r="BC2333" i="25"/>
  <c r="BC2269" i="25"/>
  <c r="BC2205" i="25"/>
  <c r="BC2690" i="25"/>
  <c r="BC2626" i="25"/>
  <c r="BC2562" i="25"/>
  <c r="BC2498" i="25"/>
  <c r="BC2434" i="25"/>
  <c r="BC2370" i="25"/>
  <c r="BC2306" i="25"/>
  <c r="BC2242" i="25"/>
  <c r="BC2719" i="25"/>
  <c r="BC2655" i="25"/>
  <c r="BC2591" i="25"/>
  <c r="BC2527" i="25"/>
  <c r="BC2463" i="25"/>
  <c r="BC2399" i="25"/>
  <c r="BC2335" i="25"/>
  <c r="BC2271" i="25"/>
  <c r="BC2207" i="25"/>
  <c r="BC2145" i="25"/>
  <c r="BC2081" i="25"/>
  <c r="BC2017" i="25"/>
  <c r="BC1953" i="25"/>
  <c r="BC1889" i="25"/>
  <c r="BC1825" i="25"/>
  <c r="BC1761" i="25"/>
  <c r="BC1697" i="25"/>
  <c r="BC2182" i="25"/>
  <c r="BC2118" i="25"/>
  <c r="BC2054" i="25"/>
  <c r="BC1990" i="25"/>
  <c r="BC1926" i="25"/>
  <c r="BC1862" i="25"/>
  <c r="BC1798" i="25"/>
  <c r="BC1734" i="25"/>
  <c r="BC1670" i="25"/>
  <c r="BC2147" i="25"/>
  <c r="BC2083" i="25"/>
  <c r="BC2019" i="25"/>
  <c r="BC2192" i="25"/>
  <c r="BC2128" i="25"/>
  <c r="BC2064" i="25"/>
  <c r="BC2157" i="25"/>
  <c r="BC2093" i="25"/>
  <c r="BC2186" i="25"/>
  <c r="BC2122" i="25"/>
  <c r="BC2058" i="25"/>
  <c r="BC1994" i="25"/>
  <c r="BC1930" i="25"/>
  <c r="BC1866" i="25"/>
  <c r="BC1802" i="25"/>
  <c r="BC1738" i="25"/>
  <c r="BC1674" i="25"/>
  <c r="BC2159" i="25"/>
  <c r="BC2095" i="25"/>
  <c r="BC2031" i="25"/>
  <c r="BC1967" i="25"/>
  <c r="BC1903" i="25"/>
  <c r="BC1839" i="25"/>
  <c r="BC1775" i="25"/>
  <c r="BC1711" i="25"/>
  <c r="BC2188" i="25"/>
  <c r="BC2124" i="25"/>
  <c r="BC2060" i="25"/>
  <c r="BC1996" i="25"/>
  <c r="BC1932" i="25"/>
  <c r="BC1868" i="25"/>
  <c r="BC1804" i="25"/>
  <c r="BC1740" i="25"/>
  <c r="BC1676" i="25"/>
  <c r="BC1608" i="25"/>
  <c r="BC1544" i="25"/>
  <c r="BC1480" i="25"/>
  <c r="BC1416" i="25"/>
  <c r="BC1352" i="25"/>
  <c r="BC1288" i="25"/>
  <c r="BC1637" i="25"/>
  <c r="BC1573" i="25"/>
  <c r="BC1509" i="25"/>
  <c r="BC1445" i="25"/>
  <c r="BC1381" i="25"/>
  <c r="BC1317" i="25"/>
  <c r="BC1253" i="25"/>
  <c r="BC1992" i="25"/>
  <c r="BC1612" i="25"/>
  <c r="BC1548" i="25"/>
  <c r="BC1484" i="25"/>
  <c r="BC1420" i="25"/>
  <c r="BC1356" i="25"/>
  <c r="BC1292" i="25"/>
  <c r="BC1641" i="25"/>
  <c r="BC1577" i="25"/>
  <c r="BC1513" i="25"/>
  <c r="BC1449" i="25"/>
  <c r="BC1385" i="25"/>
  <c r="BC1321" i="25"/>
  <c r="BC1257" i="25"/>
  <c r="BC1875" i="25"/>
  <c r="BC1747" i="25"/>
  <c r="BC1638" i="25"/>
  <c r="BC1574" i="25"/>
  <c r="BC1510" i="25"/>
  <c r="BC1446" i="25"/>
  <c r="BC1382" i="25"/>
  <c r="BC1318" i="25"/>
  <c r="BC1254" i="25"/>
  <c r="BC1989" i="25"/>
  <c r="BC1928" i="25"/>
  <c r="BC1864" i="25"/>
  <c r="BC1800" i="25"/>
  <c r="BC1736" i="25"/>
  <c r="BC1672" i="25"/>
  <c r="BC1611" i="25"/>
  <c r="BC1547" i="25"/>
  <c r="BC1483" i="25"/>
  <c r="BC1419" i="25"/>
  <c r="BC1355" i="25"/>
  <c r="BC1291" i="25"/>
  <c r="BC1647" i="25"/>
  <c r="BC1583" i="25"/>
  <c r="BC1519" i="25"/>
  <c r="BC1455" i="25"/>
  <c r="BC1391" i="25"/>
  <c r="BC1327" i="25"/>
  <c r="BC1263" i="25"/>
  <c r="BC1198" i="25"/>
  <c r="BC1134" i="25"/>
  <c r="BC1070" i="25"/>
  <c r="BC1006" i="25"/>
  <c r="BC942" i="25"/>
  <c r="BC878" i="25"/>
  <c r="BC1931" i="25"/>
  <c r="BC1867" i="25"/>
  <c r="BC1803" i="25"/>
  <c r="BC1739" i="25"/>
  <c r="BC1675" i="25"/>
  <c r="BC1195" i="25"/>
  <c r="BC1131" i="25"/>
  <c r="BC1067" i="25"/>
  <c r="BC1003" i="25"/>
  <c r="BC939" i="25"/>
  <c r="BC875" i="25"/>
  <c r="BC1200" i="25"/>
  <c r="BC1136" i="25"/>
  <c r="BC1072" i="25"/>
  <c r="BC1008" i="25"/>
  <c r="BC944" i="25"/>
  <c r="BC880" i="25"/>
  <c r="BC1618" i="25"/>
  <c r="BC1554" i="25"/>
  <c r="BC1490" i="25"/>
  <c r="BC1426" i="25"/>
  <c r="BC1362" i="25"/>
  <c r="BC1298" i="25"/>
  <c r="BC1237" i="25"/>
  <c r="BC1173" i="25"/>
  <c r="BC1109" i="25"/>
  <c r="BC1045" i="25"/>
  <c r="BC981" i="25"/>
  <c r="BC917" i="25"/>
  <c r="BC1234" i="25"/>
  <c r="BC1170" i="25"/>
  <c r="BC1106" i="25"/>
  <c r="BC1042" i="25"/>
  <c r="BC978" i="25"/>
  <c r="BC914" i="25"/>
  <c r="BC1968" i="25"/>
  <c r="BC1840" i="25"/>
  <c r="BC1712" i="25"/>
  <c r="BC1207" i="25"/>
  <c r="BC1143" i="25"/>
  <c r="BC1079" i="25"/>
  <c r="BC1015" i="25"/>
  <c r="BC951" i="25"/>
  <c r="BC887" i="25"/>
  <c r="BC1212" i="25"/>
  <c r="BC1148" i="25"/>
  <c r="BC1084" i="25"/>
  <c r="BC1020" i="25"/>
  <c r="BC956" i="25"/>
  <c r="BC892" i="25"/>
  <c r="BC1209" i="25"/>
  <c r="BC1145" i="25"/>
  <c r="BC1081" i="25"/>
  <c r="BC1017" i="25"/>
  <c r="BC953" i="25"/>
  <c r="BC889" i="25"/>
  <c r="BC823" i="25"/>
  <c r="BC759" i="25"/>
  <c r="BC695" i="25"/>
  <c r="BC631" i="25"/>
  <c r="BC567" i="25"/>
  <c r="BC503" i="25"/>
  <c r="BC439" i="25"/>
  <c r="BC375" i="25"/>
  <c r="BC311" i="25"/>
  <c r="BC247" i="25"/>
  <c r="BC183" i="25"/>
  <c r="BC119" i="25"/>
  <c r="BC55" i="25"/>
  <c r="BC844" i="25"/>
  <c r="BC780" i="25"/>
  <c r="BC716" i="25"/>
  <c r="BC652" i="25"/>
  <c r="BC588" i="25"/>
  <c r="BC524" i="25"/>
  <c r="BC460" i="25"/>
  <c r="BC396" i="25"/>
  <c r="BC332" i="25"/>
  <c r="BC268" i="25"/>
  <c r="BC204" i="25"/>
  <c r="BC140" i="25"/>
  <c r="BC76" i="25"/>
  <c r="BC12" i="25"/>
  <c r="BC793" i="25"/>
  <c r="BC729" i="25"/>
  <c r="BC665" i="25"/>
  <c r="BC601" i="25"/>
  <c r="BC537" i="25"/>
  <c r="BC473" i="25"/>
  <c r="BC409" i="25"/>
  <c r="BC345" i="25"/>
  <c r="BC281" i="25"/>
  <c r="BC217" i="25"/>
  <c r="BC153" i="25"/>
  <c r="BC89" i="25"/>
  <c r="BC25" i="25"/>
  <c r="BC806" i="25"/>
  <c r="BC742" i="25"/>
  <c r="BC678" i="25"/>
  <c r="BC614" i="25"/>
  <c r="BC550" i="25"/>
  <c r="BC486" i="25"/>
  <c r="BC422" i="25"/>
  <c r="BC358" i="25"/>
  <c r="BC294" i="25"/>
  <c r="BC230" i="25"/>
  <c r="BC166" i="25"/>
  <c r="BC102" i="25"/>
  <c r="BC38" i="25"/>
  <c r="BC827" i="25"/>
  <c r="BC763" i="25"/>
  <c r="BC699" i="25"/>
  <c r="BC635" i="25"/>
  <c r="BC571" i="25"/>
  <c r="BC507" i="25"/>
  <c r="BC443" i="25"/>
  <c r="BC379" i="25"/>
  <c r="BC315" i="25"/>
  <c r="BC251" i="25"/>
  <c r="BC187" i="25"/>
  <c r="BC123" i="25"/>
  <c r="BC59" i="25"/>
  <c r="BC840" i="25"/>
  <c r="BC776" i="25"/>
  <c r="BC712" i="25"/>
  <c r="BC648" i="25"/>
  <c r="BC584" i="25"/>
  <c r="BC520" i="25"/>
  <c r="BC456" i="25"/>
  <c r="BC392" i="25"/>
  <c r="BC328" i="25"/>
  <c r="BC264" i="25"/>
  <c r="BC200" i="25"/>
  <c r="BC136" i="25"/>
  <c r="BC72" i="25"/>
  <c r="BC8" i="25"/>
  <c r="BC797" i="25"/>
  <c r="BC733" i="25"/>
  <c r="BC669" i="25"/>
  <c r="BC605" i="25"/>
  <c r="BC541" i="25"/>
  <c r="BC477" i="25"/>
  <c r="BC413" i="25"/>
  <c r="BC349" i="25"/>
  <c r="BC285" i="25"/>
  <c r="BC221" i="25"/>
  <c r="BC157" i="25"/>
  <c r="BC93" i="25"/>
  <c r="BC29" i="25"/>
  <c r="BC810" i="25"/>
  <c r="BC746" i="25"/>
  <c r="BC682" i="25"/>
  <c r="BC618" i="25"/>
  <c r="BC554" i="25"/>
  <c r="BC490" i="25"/>
  <c r="BC426" i="25"/>
  <c r="BC362" i="25"/>
  <c r="BC298" i="25"/>
  <c r="BC234" i="25"/>
  <c r="BC170" i="25"/>
  <c r="BC106" i="25"/>
  <c r="BC42" i="25"/>
  <c r="BC8758" i="25"/>
  <c r="BC8765" i="25"/>
  <c r="BC8738" i="25"/>
  <c r="BC8742" i="25"/>
  <c r="BC8727" i="25"/>
  <c r="BC8716" i="25"/>
  <c r="BC8713" i="25"/>
  <c r="BC8697" i="25"/>
  <c r="BC8703" i="25"/>
  <c r="BC8684" i="25"/>
  <c r="BC8675" i="25"/>
  <c r="BC8679" i="25"/>
  <c r="BC8651" i="25"/>
  <c r="BC8660" i="25"/>
  <c r="BC8658" i="25"/>
  <c r="BC8646" i="25"/>
  <c r="BC8628" i="25"/>
  <c r="BC8613" i="25"/>
  <c r="BC8627" i="25"/>
  <c r="BC8594" i="25"/>
  <c r="BC8596" i="25"/>
  <c r="BC8607" i="25"/>
  <c r="BC8611" i="25"/>
  <c r="BC8600" i="25"/>
  <c r="BC8541" i="25"/>
  <c r="BC8530" i="25"/>
  <c r="BC8548" i="25"/>
  <c r="BC8572" i="25"/>
  <c r="BC8526" i="25"/>
  <c r="BC8539" i="25"/>
  <c r="BC8512" i="25"/>
  <c r="BC8527" i="25"/>
  <c r="BC8502" i="25"/>
  <c r="BC8507" i="25"/>
  <c r="BC8493" i="25"/>
  <c r="BC8523" i="25"/>
  <c r="BC8474" i="25"/>
  <c r="BC8455" i="25"/>
  <c r="BC8428" i="25"/>
  <c r="BC8433" i="25"/>
  <c r="BC8406" i="25"/>
  <c r="BC8448" i="25"/>
  <c r="BC8429" i="25"/>
  <c r="BC8418" i="25"/>
  <c r="BC8385" i="25"/>
  <c r="BC8390" i="25"/>
  <c r="BC8420" i="25"/>
  <c r="BC8416" i="25"/>
  <c r="BC8373" i="25"/>
  <c r="BC8401" i="25"/>
  <c r="BC8370" i="25"/>
  <c r="BC8361" i="25"/>
  <c r="BC8310" i="25"/>
  <c r="BC8365" i="25"/>
  <c r="BC8358" i="25"/>
  <c r="BC8355" i="25"/>
  <c r="BC8290" i="25"/>
  <c r="BC8348" i="25"/>
  <c r="BC8296" i="25"/>
  <c r="BC8240" i="25"/>
  <c r="BC8245" i="25"/>
  <c r="BC8250" i="25"/>
  <c r="BC8284" i="25"/>
  <c r="BC8299" i="25"/>
  <c r="BC8233" i="25"/>
  <c r="BC8238" i="25"/>
  <c r="BC8235" i="25"/>
  <c r="BC8171" i="25"/>
  <c r="BC8176" i="25"/>
  <c r="BC8205" i="25"/>
  <c r="BC8194" i="25"/>
  <c r="BC8215" i="25"/>
  <c r="BC8234" i="25"/>
  <c r="BC8217" i="25"/>
  <c r="BC8222" i="25"/>
  <c r="BC8158" i="25"/>
  <c r="BC8091" i="25"/>
  <c r="BC8128" i="25"/>
  <c r="BC8109" i="25"/>
  <c r="BC8106" i="25"/>
  <c r="BC8127" i="25"/>
  <c r="BC8132" i="25"/>
  <c r="BC8161" i="25"/>
  <c r="BC8165" i="25"/>
  <c r="BC8086" i="25"/>
  <c r="BC8035" i="25"/>
  <c r="BC7971" i="25"/>
  <c r="BC8040" i="25"/>
  <c r="BC7976" i="25"/>
  <c r="BC8080" i="25"/>
  <c r="BC8013" i="25"/>
  <c r="BC8066" i="25"/>
  <c r="BC8002" i="25"/>
  <c r="BC8071" i="25"/>
  <c r="BC8007" i="25"/>
  <c r="BC8068" i="25"/>
  <c r="BC8004" i="25"/>
  <c r="BC8065" i="25"/>
  <c r="BC8001" i="25"/>
  <c r="BC8074" i="25"/>
  <c r="BC8014" i="25"/>
  <c r="BC7947" i="25"/>
  <c r="BC7883" i="25"/>
  <c r="BC7819" i="25"/>
  <c r="BC7896" i="25"/>
  <c r="BC7832" i="25"/>
  <c r="BC7901" i="25"/>
  <c r="BC7837" i="25"/>
  <c r="BC7906" i="25"/>
  <c r="BC7842" i="25"/>
  <c r="BC7919" i="25"/>
  <c r="BC7855" i="25"/>
  <c r="BC7932" i="25"/>
  <c r="BC7868" i="25"/>
  <c r="BC7937" i="25"/>
  <c r="BC7873" i="25"/>
  <c r="BC7804" i="25"/>
  <c r="BC7740" i="25"/>
  <c r="BC7793" i="25"/>
  <c r="BC7729" i="25"/>
  <c r="BC7886" i="25"/>
  <c r="BC7790" i="25"/>
  <c r="BC7726" i="25"/>
  <c r="BC7779" i="25"/>
  <c r="BC7715" i="25"/>
  <c r="BC7768" i="25"/>
  <c r="BC7704" i="25"/>
  <c r="BC7757" i="25"/>
  <c r="BC7926" i="25"/>
  <c r="BC7802" i="25"/>
  <c r="BC7738" i="25"/>
  <c r="BC7671" i="25"/>
  <c r="BC7607" i="25"/>
  <c r="BC7727" i="25"/>
  <c r="BC7652" i="25"/>
  <c r="BC7588" i="25"/>
  <c r="BC7641" i="25"/>
  <c r="BC7686" i="25"/>
  <c r="BC7622" i="25"/>
  <c r="BC7675" i="25"/>
  <c r="BC7611" i="25"/>
  <c r="BC7751" i="25"/>
  <c r="BC7664" i="25"/>
  <c r="BC7600" i="25"/>
  <c r="BC7653" i="25"/>
  <c r="BC7589" i="25"/>
  <c r="BC7521" i="25"/>
  <c r="BC7585" i="25"/>
  <c r="BC7526" i="25"/>
  <c r="BC7579" i="25"/>
  <c r="BC7515" i="25"/>
  <c r="BC7658" i="25"/>
  <c r="BC7560" i="25"/>
  <c r="BC7496" i="25"/>
  <c r="BC7557" i="25"/>
  <c r="BC7493" i="25"/>
  <c r="BC7546" i="25"/>
  <c r="BC7482" i="25"/>
  <c r="BC7535" i="25"/>
  <c r="BC7471" i="25"/>
  <c r="BC7580" i="25"/>
  <c r="BC7516" i="25"/>
  <c r="BC7452" i="25"/>
  <c r="BC7388" i="25"/>
  <c r="BC7457" i="25"/>
  <c r="BC7393" i="25"/>
  <c r="BC7462" i="25"/>
  <c r="BC7398" i="25"/>
  <c r="BC7334" i="25"/>
  <c r="BC7411" i="25"/>
  <c r="BC7347" i="25"/>
  <c r="BC7424" i="25"/>
  <c r="BC7360" i="25"/>
  <c r="BC7429" i="25"/>
  <c r="BC7365" i="25"/>
  <c r="BC7434" i="25"/>
  <c r="BC7370" i="25"/>
  <c r="BC7439" i="25"/>
  <c r="BC7375" i="25"/>
  <c r="BC7309" i="25"/>
  <c r="BC7322" i="25"/>
  <c r="BC7258" i="25"/>
  <c r="BC7327" i="25"/>
  <c r="BC7263" i="25"/>
  <c r="BC7199" i="25"/>
  <c r="BC7268" i="25"/>
  <c r="BC7204" i="25"/>
  <c r="BC7281" i="25"/>
  <c r="BC7217" i="25"/>
  <c r="BC7294" i="25"/>
  <c r="BC7230" i="25"/>
  <c r="BC7299" i="25"/>
  <c r="BC7235" i="25"/>
  <c r="BC7312" i="25"/>
  <c r="BC7248" i="25"/>
  <c r="BC7186" i="25"/>
  <c r="BC7122" i="25"/>
  <c r="BC7183" i="25"/>
  <c r="BC7119" i="25"/>
  <c r="BC7180" i="25"/>
  <c r="BC7116" i="25"/>
  <c r="BC7237" i="25"/>
  <c r="BC7153" i="25"/>
  <c r="BC7089" i="25"/>
  <c r="BC7150" i="25"/>
  <c r="BC7086" i="25"/>
  <c r="BC7147" i="25"/>
  <c r="BC7083" i="25"/>
  <c r="BC7152" i="25"/>
  <c r="BC7088" i="25"/>
  <c r="BC7181" i="25"/>
  <c r="BC7117" i="25"/>
  <c r="BC7053" i="25"/>
  <c r="BC6989" i="25"/>
  <c r="BC6925" i="25"/>
  <c r="BC6861" i="25"/>
  <c r="BC6797" i="25"/>
  <c r="BC7010" i="25"/>
  <c r="BC6946" i="25"/>
  <c r="BC6882" i="25"/>
  <c r="BC6818" i="25"/>
  <c r="BC7031" i="25"/>
  <c r="BC6967" i="25"/>
  <c r="BC6903" i="25"/>
  <c r="BC6839" i="25"/>
  <c r="BC7044" i="25"/>
  <c r="BC6980" i="25"/>
  <c r="BC6916" i="25"/>
  <c r="BC6852" i="25"/>
  <c r="BC7065" i="25"/>
  <c r="BC7001" i="25"/>
  <c r="BC6937" i="25"/>
  <c r="BC6873" i="25"/>
  <c r="BC6809" i="25"/>
  <c r="BC7014" i="25"/>
  <c r="BC6950" i="25"/>
  <c r="BC6886" i="25"/>
  <c r="BC6822" i="25"/>
  <c r="BC7027" i="25"/>
  <c r="BC6963" i="25"/>
  <c r="BC6899" i="25"/>
  <c r="BC6835" i="25"/>
  <c r="BC7048" i="25"/>
  <c r="BC6984" i="25"/>
  <c r="BC6920" i="25"/>
  <c r="BC6856" i="25"/>
  <c r="BC6793" i="25"/>
  <c r="BC6729" i="25"/>
  <c r="BC6665" i="25"/>
  <c r="BC6601" i="25"/>
  <c r="BC6537" i="25"/>
  <c r="BC6750" i="25"/>
  <c r="BC6686" i="25"/>
  <c r="BC6622" i="25"/>
  <c r="BC6558" i="25"/>
  <c r="BC6763" i="25"/>
  <c r="BC6699" i="25"/>
  <c r="BC6635" i="25"/>
  <c r="BC6571" i="25"/>
  <c r="BC6784" i="25"/>
  <c r="BC6720" i="25"/>
  <c r="BC6656" i="25"/>
  <c r="BC6592" i="25"/>
  <c r="BC6528" i="25"/>
  <c r="BC6733" i="25"/>
  <c r="BC6669" i="25"/>
  <c r="BC6605" i="25"/>
  <c r="BC6541" i="25"/>
  <c r="BC6746" i="25"/>
  <c r="BC6682" i="25"/>
  <c r="BC6618" i="25"/>
  <c r="BC6554" i="25"/>
  <c r="BC6767" i="25"/>
  <c r="BC6703" i="25"/>
  <c r="BC6639" i="25"/>
  <c r="BC6575" i="25"/>
  <c r="BC6780" i="25"/>
  <c r="BC6716" i="25"/>
  <c r="BC6652" i="25"/>
  <c r="BC6588" i="25"/>
  <c r="BC6524" i="25"/>
  <c r="BC6463" i="25"/>
  <c r="BC6399" i="25"/>
  <c r="BC6335" i="25"/>
  <c r="BC6271" i="25"/>
  <c r="BC6473" i="25"/>
  <c r="BC6409" i="25"/>
  <c r="BC6345" i="25"/>
  <c r="BC6281" i="25"/>
  <c r="BC6494" i="25"/>
  <c r="BC6430" i="25"/>
  <c r="BC6366" i="25"/>
  <c r="BC6302" i="25"/>
  <c r="BC6507" i="25"/>
  <c r="BC6443" i="25"/>
  <c r="BC6379" i="25"/>
  <c r="BC6315" i="25"/>
  <c r="BC6251" i="25"/>
  <c r="BC6464" i="25"/>
  <c r="BC6400" i="25"/>
  <c r="BC6336" i="25"/>
  <c r="BC6272" i="25"/>
  <c r="BC6485" i="25"/>
  <c r="BC6421" i="25"/>
  <c r="BC6357" i="25"/>
  <c r="BC6293" i="25"/>
  <c r="BC6482" i="25"/>
  <c r="BC6418" i="25"/>
  <c r="BC6354" i="25"/>
  <c r="BC6290" i="25"/>
  <c r="BC6218" i="25"/>
  <c r="BC6154" i="25"/>
  <c r="BC6090" i="25"/>
  <c r="BC6026" i="25"/>
  <c r="BC6396" i="25"/>
  <c r="BC6268" i="25"/>
  <c r="BC6191" i="25"/>
  <c r="BC6127" i="25"/>
  <c r="BC6063" i="25"/>
  <c r="BC6228" i="25"/>
  <c r="BC6164" i="25"/>
  <c r="BC6100" i="25"/>
  <c r="BC6036" i="25"/>
  <c r="BC6217" i="25"/>
  <c r="BC6153" i="25"/>
  <c r="BC6089" i="25"/>
  <c r="BC6025" i="25"/>
  <c r="BC6190" i="25"/>
  <c r="BC6126" i="25"/>
  <c r="BC6062" i="25"/>
  <c r="BC6484" i="25"/>
  <c r="BC6356" i="25"/>
  <c r="BC6227" i="25"/>
  <c r="BC6163" i="25"/>
  <c r="BC6099" i="25"/>
  <c r="BC6035" i="25"/>
  <c r="BC6192" i="25"/>
  <c r="BC6128" i="25"/>
  <c r="BC6064" i="25"/>
  <c r="BC6250" i="25"/>
  <c r="BC6189" i="25"/>
  <c r="BC6125" i="25"/>
  <c r="BC6061" i="25"/>
  <c r="BC5997" i="25"/>
  <c r="BC5933" i="25"/>
  <c r="BC5869" i="25"/>
  <c r="BC5805" i="25"/>
  <c r="BC6018" i="25"/>
  <c r="BC5954" i="25"/>
  <c r="BC5890" i="25"/>
  <c r="BC5826" i="25"/>
  <c r="BC5762" i="25"/>
  <c r="BC5967" i="25"/>
  <c r="BC5903" i="25"/>
  <c r="BC5839" i="25"/>
  <c r="BC5775" i="25"/>
  <c r="BC5988" i="25"/>
  <c r="BC5924" i="25"/>
  <c r="BC5860" i="25"/>
  <c r="BC5796" i="25"/>
  <c r="BC6009" i="25"/>
  <c r="BC5945" i="25"/>
  <c r="BC5881" i="25"/>
  <c r="BC5817" i="25"/>
  <c r="BC5753" i="25"/>
  <c r="BC5958" i="25"/>
  <c r="BC5894" i="25"/>
  <c r="BC5830" i="25"/>
  <c r="BC5766" i="25"/>
  <c r="BC5971" i="25"/>
  <c r="BC5907" i="25"/>
  <c r="BC5843" i="25"/>
  <c r="BC5779" i="25"/>
  <c r="BC5992" i="25"/>
  <c r="BC5928" i="25"/>
  <c r="BC5864" i="25"/>
  <c r="BC5800" i="25"/>
  <c r="BC5737" i="25"/>
  <c r="BC5673" i="25"/>
  <c r="BC5609" i="25"/>
  <c r="BC5545" i="25"/>
  <c r="BC5481" i="25"/>
  <c r="BC5686" i="25"/>
  <c r="BC5622" i="25"/>
  <c r="BC5558" i="25"/>
  <c r="BC5494" i="25"/>
  <c r="BC5699" i="25"/>
  <c r="BC5635" i="25"/>
  <c r="BC5571" i="25"/>
  <c r="BC5507" i="25"/>
  <c r="BC5720" i="25"/>
  <c r="BC5656" i="25"/>
  <c r="BC5592" i="25"/>
  <c r="BC5528" i="25"/>
  <c r="BC5733" i="25"/>
  <c r="BC5669" i="25"/>
  <c r="BC5605" i="25"/>
  <c r="BC5541" i="25"/>
  <c r="BC5477" i="25"/>
  <c r="BC5690" i="25"/>
  <c r="BC5626" i="25"/>
  <c r="BC5562" i="25"/>
  <c r="BC5498" i="25"/>
  <c r="BC5711" i="25"/>
  <c r="BC5647" i="25"/>
  <c r="BC5583" i="25"/>
  <c r="BC5519" i="25"/>
  <c r="BC5724" i="25"/>
  <c r="BC5660" i="25"/>
  <c r="BC5596" i="25"/>
  <c r="BC5532" i="25"/>
  <c r="BC5467" i="25"/>
  <c r="BC5403" i="25"/>
  <c r="BC5339" i="25"/>
  <c r="BC5275" i="25"/>
  <c r="BC5211" i="25"/>
  <c r="BC5424" i="25"/>
  <c r="BC5360" i="25"/>
  <c r="BC5296" i="25"/>
  <c r="BC5232" i="25"/>
  <c r="BC5437" i="25"/>
  <c r="BC5373" i="25"/>
  <c r="BC5309" i="25"/>
  <c r="BC5245" i="25"/>
  <c r="BC5450" i="25"/>
  <c r="BC5386" i="25"/>
  <c r="BC5322" i="25"/>
  <c r="BC5258" i="25"/>
  <c r="BC5471" i="25"/>
  <c r="BC5407" i="25"/>
  <c r="BC5343" i="25"/>
  <c r="BC5279" i="25"/>
  <c r="BC5215" i="25"/>
  <c r="BC5420" i="25"/>
  <c r="BC5356" i="25"/>
  <c r="BC5292" i="25"/>
  <c r="BC5228" i="25"/>
  <c r="BC5441" i="25"/>
  <c r="BC5377" i="25"/>
  <c r="BC5313" i="25"/>
  <c r="BC5249" i="25"/>
  <c r="BC5454" i="25"/>
  <c r="BC5390" i="25"/>
  <c r="BC5326" i="25"/>
  <c r="BC5262" i="25"/>
  <c r="BC5197" i="25"/>
  <c r="BC5133" i="25"/>
  <c r="BC5069" i="25"/>
  <c r="BC5005" i="25"/>
  <c r="BC4941" i="25"/>
  <c r="BC5146" i="25"/>
  <c r="BC5082" i="25"/>
  <c r="BC5018" i="25"/>
  <c r="BC4954" i="25"/>
  <c r="BC5167" i="25"/>
  <c r="BC5103" i="25"/>
  <c r="BC5039" i="25"/>
  <c r="BC4975" i="25"/>
  <c r="BC5180" i="25"/>
  <c r="BC5116" i="25"/>
  <c r="BC5052" i="25"/>
  <c r="BC4988" i="25"/>
  <c r="BC5201" i="25"/>
  <c r="BC5137" i="25"/>
  <c r="BC5073" i="25"/>
  <c r="BC5009" i="25"/>
  <c r="BC4945" i="25"/>
  <c r="BC5158" i="25"/>
  <c r="BC5094" i="25"/>
  <c r="BC5030" i="25"/>
  <c r="BC4966" i="25"/>
  <c r="BC5171" i="25"/>
  <c r="BC5107" i="25"/>
  <c r="BC5043" i="25"/>
  <c r="BC4979" i="25"/>
  <c r="BC5192" i="25"/>
  <c r="BC5128" i="25"/>
  <c r="BC5064" i="25"/>
  <c r="BC5000" i="25"/>
  <c r="BC4936" i="25"/>
  <c r="BC4866" i="25"/>
  <c r="BC4802" i="25"/>
  <c r="BC4738" i="25"/>
  <c r="BC4674" i="25"/>
  <c r="BC4610" i="25"/>
  <c r="BC4546" i="25"/>
  <c r="BC4482" i="25"/>
  <c r="BC4418" i="25"/>
  <c r="BC4903" i="25"/>
  <c r="BC4839" i="25"/>
  <c r="BC4775" i="25"/>
  <c r="BC4711" i="25"/>
  <c r="BC4647" i="25"/>
  <c r="BC4583" i="25"/>
  <c r="BC4519" i="25"/>
  <c r="BC4455" i="25"/>
  <c r="BC4391" i="25"/>
  <c r="BC4868" i="25"/>
  <c r="BC4804" i="25"/>
  <c r="BC4740" i="25"/>
  <c r="BC4676" i="25"/>
  <c r="BC4612" i="25"/>
  <c r="BC4548" i="25"/>
  <c r="BC4484" i="25"/>
  <c r="BC4420" i="25"/>
  <c r="BC4897" i="25"/>
  <c r="BC4833" i="25"/>
  <c r="BC4769" i="25"/>
  <c r="BC4705" i="25"/>
  <c r="BC4641" i="25"/>
  <c r="BC4577" i="25"/>
  <c r="BC4513" i="25"/>
  <c r="BC4449" i="25"/>
  <c r="BC4385" i="25"/>
  <c r="BC4870" i="25"/>
  <c r="BC4806" i="25"/>
  <c r="BC4742" i="25"/>
  <c r="BC4678" i="25"/>
  <c r="BC4614" i="25"/>
  <c r="BC4550" i="25"/>
  <c r="BC4486" i="25"/>
  <c r="BC4422" i="25"/>
  <c r="BC4899" i="25"/>
  <c r="BC4835" i="25"/>
  <c r="BC4771" i="25"/>
  <c r="BC4707" i="25"/>
  <c r="BC4643" i="25"/>
  <c r="BC4579" i="25"/>
  <c r="BC4515" i="25"/>
  <c r="BC4451" i="25"/>
  <c r="BC4387" i="25"/>
  <c r="BC4872" i="25"/>
  <c r="BC4808" i="25"/>
  <c r="BC4744" i="25"/>
  <c r="BC4680" i="25"/>
  <c r="BC4616" i="25"/>
  <c r="BC4552" i="25"/>
  <c r="BC4488" i="25"/>
  <c r="BC4424" i="25"/>
  <c r="BC4909" i="25"/>
  <c r="BC4845" i="25"/>
  <c r="BC4781" i="25"/>
  <c r="BC4717" i="25"/>
  <c r="BC4653" i="25"/>
  <c r="BC4589" i="25"/>
  <c r="BC4525" i="25"/>
  <c r="BC4461" i="25"/>
  <c r="BC4397" i="25"/>
  <c r="BC4333" i="25"/>
  <c r="BC4269" i="25"/>
  <c r="BC4205" i="25"/>
  <c r="BC4141" i="25"/>
  <c r="BC4077" i="25"/>
  <c r="BC4013" i="25"/>
  <c r="BC3949" i="25"/>
  <c r="BC3885" i="25"/>
  <c r="BC4346" i="25"/>
  <c r="BC4282" i="25"/>
  <c r="BC4218" i="25"/>
  <c r="BC4154" i="25"/>
  <c r="BC4090" i="25"/>
  <c r="BC4026" i="25"/>
  <c r="BC3962" i="25"/>
  <c r="BC3898" i="25"/>
  <c r="BC4375" i="25"/>
  <c r="BC4311" i="25"/>
  <c r="BC4247" i="25"/>
  <c r="BC4183" i="25"/>
  <c r="BC4119" i="25"/>
  <c r="BC4055" i="25"/>
  <c r="BC3991" i="25"/>
  <c r="BC3927" i="25"/>
  <c r="BC3863" i="25"/>
  <c r="BC4348" i="25"/>
  <c r="BC4284" i="25"/>
  <c r="BC4220" i="25"/>
  <c r="BC4156" i="25"/>
  <c r="BC4092" i="25"/>
  <c r="BC4028" i="25"/>
  <c r="BC3964" i="25"/>
  <c r="BC3900" i="25"/>
  <c r="BC4377" i="25"/>
  <c r="BC4313" i="25"/>
  <c r="BC4249" i="25"/>
  <c r="BC4185" i="25"/>
  <c r="BC4121" i="25"/>
  <c r="BC4057" i="25"/>
  <c r="BC3993" i="25"/>
  <c r="BC3929" i="25"/>
  <c r="BC3865" i="25"/>
  <c r="BC4350" i="25"/>
  <c r="BC4286" i="25"/>
  <c r="BC4222" i="25"/>
  <c r="BC4158" i="25"/>
  <c r="BC4094" i="25"/>
  <c r="BC4030" i="25"/>
  <c r="BC3966" i="25"/>
  <c r="BC3902" i="25"/>
  <c r="BC3838" i="25"/>
  <c r="BC4331" i="25"/>
  <c r="BC4267" i="25"/>
  <c r="BC4203" i="25"/>
  <c r="BC4139" i="25"/>
  <c r="BC4075" i="25"/>
  <c r="BC4011" i="25"/>
  <c r="BC3947" i="25"/>
  <c r="BC3883" i="25"/>
  <c r="BC4360" i="25"/>
  <c r="BC4296" i="25"/>
  <c r="BC4232" i="25"/>
  <c r="BC4168" i="25"/>
  <c r="BC4104" i="25"/>
  <c r="BC4040" i="25"/>
  <c r="BC3976" i="25"/>
  <c r="BC3912" i="25"/>
  <c r="BC3848" i="25"/>
  <c r="BC3784" i="25"/>
  <c r="BC3720" i="25"/>
  <c r="BC3656" i="25"/>
  <c r="BC3592" i="25"/>
  <c r="BC3528" i="25"/>
  <c r="BC3464" i="25"/>
  <c r="BC3400" i="25"/>
  <c r="BC3336" i="25"/>
  <c r="BC3813" i="25"/>
  <c r="BC3749" i="25"/>
  <c r="BC3685" i="25"/>
  <c r="BC3621" i="25"/>
  <c r="BC3557" i="25"/>
  <c r="BC3493" i="25"/>
  <c r="BC3429" i="25"/>
  <c r="BC3365" i="25"/>
  <c r="BC3301" i="25"/>
  <c r="BC3786" i="25"/>
  <c r="BC3722" i="25"/>
  <c r="BC3658" i="25"/>
  <c r="BC3594" i="25"/>
  <c r="BC3530" i="25"/>
  <c r="BC3466" i="25"/>
  <c r="BC3402" i="25"/>
  <c r="BC3338" i="25"/>
  <c r="BC3823" i="25"/>
  <c r="BC3759" i="25"/>
  <c r="BC3695" i="25"/>
  <c r="BC3631" i="25"/>
  <c r="BC3567" i="25"/>
  <c r="BC3503" i="25"/>
  <c r="BC3439" i="25"/>
  <c r="BC3375" i="25"/>
  <c r="BC3311" i="25"/>
  <c r="BC3796" i="25"/>
  <c r="BC3732" i="25"/>
  <c r="BC3668" i="25"/>
  <c r="BC3604" i="25"/>
  <c r="BC3540" i="25"/>
  <c r="BC3476" i="25"/>
  <c r="BC3412" i="25"/>
  <c r="BC3348" i="25"/>
  <c r="BC3825" i="25"/>
  <c r="BC3761" i="25"/>
  <c r="BC3697" i="25"/>
  <c r="BC3633" i="25"/>
  <c r="BC3569" i="25"/>
  <c r="BC3505" i="25"/>
  <c r="BC3441" i="25"/>
  <c r="BC3377" i="25"/>
  <c r="BC3313" i="25"/>
  <c r="BC3798" i="25"/>
  <c r="BC3734" i="25"/>
  <c r="BC3670" i="25"/>
  <c r="BC3606" i="25"/>
  <c r="BC3542" i="25"/>
  <c r="BC3478" i="25"/>
  <c r="BC3414" i="25"/>
  <c r="BC3350" i="25"/>
  <c r="BC3835" i="25"/>
  <c r="BC3771" i="25"/>
  <c r="BC3707" i="25"/>
  <c r="BC3643" i="25"/>
  <c r="BC3579" i="25"/>
  <c r="BC3515" i="25"/>
  <c r="BC3451" i="25"/>
  <c r="BC3387" i="25"/>
  <c r="BC3323" i="25"/>
  <c r="BC3254" i="25"/>
  <c r="BC3190" i="25"/>
  <c r="BC3126" i="25"/>
  <c r="BC3062" i="25"/>
  <c r="BC2998" i="25"/>
  <c r="BC2934" i="25"/>
  <c r="BC2870" i="25"/>
  <c r="BC2806" i="25"/>
  <c r="BC3291" i="25"/>
  <c r="BC3227" i="25"/>
  <c r="BC3163" i="25"/>
  <c r="BC3099" i="25"/>
  <c r="BC3035" i="25"/>
  <c r="BC2971" i="25"/>
  <c r="BC2907" i="25"/>
  <c r="BC2843" i="25"/>
  <c r="BC2779" i="25"/>
  <c r="BC3256" i="25"/>
  <c r="BC3192" i="25"/>
  <c r="BC3128" i="25"/>
  <c r="BC3064" i="25"/>
  <c r="BC3000" i="25"/>
  <c r="BC2936" i="25"/>
  <c r="BC2872" i="25"/>
  <c r="BC2808" i="25"/>
  <c r="BC3293" i="25"/>
  <c r="BC3229" i="25"/>
  <c r="BC3165" i="25"/>
  <c r="BC3101" i="25"/>
  <c r="BC3037" i="25"/>
  <c r="BC2973" i="25"/>
  <c r="BC2909" i="25"/>
  <c r="BC2845" i="25"/>
  <c r="BC2781" i="25"/>
  <c r="BC3266" i="25"/>
  <c r="BC3202" i="25"/>
  <c r="BC3138" i="25"/>
  <c r="BC3074" i="25"/>
  <c r="BC3010" i="25"/>
  <c r="BC2946" i="25"/>
  <c r="BC2882" i="25"/>
  <c r="BC2818" i="25"/>
  <c r="BC2754" i="25"/>
  <c r="BC3231" i="25"/>
  <c r="BC3167" i="25"/>
  <c r="BC3103" i="25"/>
  <c r="BC3039" i="25"/>
  <c r="BC2975" i="25"/>
  <c r="BC2911" i="25"/>
  <c r="BC2847" i="25"/>
  <c r="BC2783" i="25"/>
  <c r="BC3268" i="25"/>
  <c r="BC3204" i="25"/>
  <c r="BC3140" i="25"/>
  <c r="BC3076" i="25"/>
  <c r="BC3012" i="25"/>
  <c r="BC2948" i="25"/>
  <c r="BC2884" i="25"/>
  <c r="BC2820" i="25"/>
  <c r="BC2756" i="25"/>
  <c r="BC3241" i="25"/>
  <c r="BC3177" i="25"/>
  <c r="BC3113" i="25"/>
  <c r="BC3049" i="25"/>
  <c r="BC2985" i="25"/>
  <c r="BC2921" i="25"/>
  <c r="BC2857" i="25"/>
  <c r="BC2793" i="25"/>
  <c r="BC2724" i="25"/>
  <c r="BC2660" i="25"/>
  <c r="BC2596" i="25"/>
  <c r="BC2532" i="25"/>
  <c r="BC2468" i="25"/>
  <c r="BC2404" i="25"/>
  <c r="BC2340" i="25"/>
  <c r="BC2276" i="25"/>
  <c r="BC2212" i="25"/>
  <c r="BC2697" i="25"/>
  <c r="BC2633" i="25"/>
  <c r="BC2569" i="25"/>
  <c r="BC2505" i="25"/>
  <c r="BC2441" i="25"/>
  <c r="BC2377" i="25"/>
  <c r="BC2313" i="25"/>
  <c r="BC2249" i="25"/>
  <c r="BC2734" i="25"/>
  <c r="BC2670" i="25"/>
  <c r="BC2606" i="25"/>
  <c r="BC2542" i="25"/>
  <c r="BC2478" i="25"/>
  <c r="BC2414" i="25"/>
  <c r="BC2350" i="25"/>
  <c r="BC2286" i="25"/>
  <c r="BC2222" i="25"/>
  <c r="BC2707" i="25"/>
  <c r="BC2643" i="25"/>
  <c r="BC2579" i="25"/>
  <c r="BC2515" i="25"/>
  <c r="BC2451" i="25"/>
  <c r="BC2387" i="25"/>
  <c r="BC2323" i="25"/>
  <c r="BC2259" i="25"/>
  <c r="BC2744" i="25"/>
  <c r="BC2680" i="25"/>
  <c r="BC2616" i="25"/>
  <c r="BC2552" i="25"/>
  <c r="BC2488" i="25"/>
  <c r="BC2424" i="25"/>
  <c r="BC2360" i="25"/>
  <c r="BC2296" i="25"/>
  <c r="BC2232" i="25"/>
  <c r="BC2709" i="25"/>
  <c r="BC2645" i="25"/>
  <c r="BC2581" i="25"/>
  <c r="BC2517" i="25"/>
  <c r="BC2453" i="25"/>
  <c r="BC2389" i="25"/>
  <c r="BC2325" i="25"/>
  <c r="BC2261" i="25"/>
  <c r="BC2746" i="25"/>
  <c r="BC2682" i="25"/>
  <c r="BC2618" i="25"/>
  <c r="BC2554" i="25"/>
  <c r="BC2490" i="25"/>
  <c r="BC2426" i="25"/>
  <c r="BC2362" i="25"/>
  <c r="BC2298" i="25"/>
  <c r="BC2234" i="25"/>
  <c r="BC2711" i="25"/>
  <c r="BC2647" i="25"/>
  <c r="BC2583" i="25"/>
  <c r="BC2519" i="25"/>
  <c r="BC2455" i="25"/>
  <c r="BC2391" i="25"/>
  <c r="BC2327" i="25"/>
  <c r="BC2263" i="25"/>
  <c r="BC2202" i="25"/>
  <c r="BC2137" i="25"/>
  <c r="BC2073" i="25"/>
  <c r="BC2009" i="25"/>
  <c r="BC1945" i="25"/>
  <c r="BC1881" i="25"/>
  <c r="BC1817" i="25"/>
  <c r="BC1753" i="25"/>
  <c r="BC1689" i="25"/>
  <c r="BC2174" i="25"/>
  <c r="BC2110" i="25"/>
  <c r="BC2046" i="25"/>
  <c r="BC1982" i="25"/>
  <c r="BC1918" i="25"/>
  <c r="BC1854" i="25"/>
  <c r="BC1790" i="25"/>
  <c r="BC1726" i="25"/>
  <c r="BC1662" i="25"/>
  <c r="BC2139" i="25"/>
  <c r="BC2075" i="25"/>
  <c r="BC2011" i="25"/>
  <c r="BC2184" i="25"/>
  <c r="BC2120" i="25"/>
  <c r="BC2056" i="25"/>
  <c r="BC2149" i="25"/>
  <c r="BC2085" i="25"/>
  <c r="BC2178" i="25"/>
  <c r="BC2114" i="25"/>
  <c r="BC2050" i="25"/>
  <c r="BC1986" i="25"/>
  <c r="BC1922" i="25"/>
  <c r="BC1858" i="25"/>
  <c r="BC1794" i="25"/>
  <c r="BC1730" i="25"/>
  <c r="BC1666" i="25"/>
  <c r="BC2151" i="25"/>
  <c r="BC2087" i="25"/>
  <c r="BC2023" i="25"/>
  <c r="BC1959" i="25"/>
  <c r="BC1895" i="25"/>
  <c r="BC1831" i="25"/>
  <c r="BC1767" i="25"/>
  <c r="BC1703" i="25"/>
  <c r="BC2180" i="25"/>
  <c r="BC2116" i="25"/>
  <c r="BC2052" i="25"/>
  <c r="BC1988" i="25"/>
  <c r="BC1924" i="25"/>
  <c r="BC1860" i="25"/>
  <c r="BC1796" i="25"/>
  <c r="BC1732" i="25"/>
  <c r="BC1668" i="25"/>
  <c r="BC1600" i="25"/>
  <c r="BC1536" i="25"/>
  <c r="BC1472" i="25"/>
  <c r="BC1408" i="25"/>
  <c r="BC1344" i="25"/>
  <c r="BC1280" i="25"/>
  <c r="BC1629" i="25"/>
  <c r="BC1565" i="25"/>
  <c r="BC1501" i="25"/>
  <c r="BC1437" i="25"/>
  <c r="BC1373" i="25"/>
  <c r="BC1309" i="25"/>
  <c r="BC1245" i="25"/>
  <c r="BC1984" i="25"/>
  <c r="BC1604" i="25"/>
  <c r="BC1540" i="25"/>
  <c r="BC1476" i="25"/>
  <c r="BC1412" i="25"/>
  <c r="BC1348" i="25"/>
  <c r="BC1284" i="25"/>
  <c r="BC1633" i="25"/>
  <c r="BC1569" i="25"/>
  <c r="BC1505" i="25"/>
  <c r="BC1441" i="25"/>
  <c r="BC1377" i="25"/>
  <c r="BC1313" i="25"/>
  <c r="BC1249" i="25"/>
  <c r="BC1859" i="25"/>
  <c r="BC1731" i="25"/>
  <c r="BC1630" i="25"/>
  <c r="BC1566" i="25"/>
  <c r="BC1502" i="25"/>
  <c r="BC1438" i="25"/>
  <c r="BC1374" i="25"/>
  <c r="BC1310" i="25"/>
  <c r="BC1246" i="25"/>
  <c r="BC1981" i="25"/>
  <c r="BC1917" i="25"/>
  <c r="BC1853" i="25"/>
  <c r="BC1789" i="25"/>
  <c r="BC1725" i="25"/>
  <c r="BC1661" i="25"/>
  <c r="BC1603" i="25"/>
  <c r="BC1539" i="25"/>
  <c r="BC1475" i="25"/>
  <c r="BC1411" i="25"/>
  <c r="BC1347" i="25"/>
  <c r="BC1283" i="25"/>
  <c r="BC1639" i="25"/>
  <c r="BC1575" i="25"/>
  <c r="BC1511" i="25"/>
  <c r="BC1447" i="25"/>
  <c r="BC1383" i="25"/>
  <c r="BC1319" i="25"/>
  <c r="BC1255" i="25"/>
  <c r="BC1190" i="25"/>
  <c r="BC1126" i="25"/>
  <c r="BC1062" i="25"/>
  <c r="BC998" i="25"/>
  <c r="BC934" i="25"/>
  <c r="BC870" i="25"/>
  <c r="BC1925" i="25"/>
  <c r="BC1861" i="25"/>
  <c r="BC1797" i="25"/>
  <c r="BC1733" i="25"/>
  <c r="BC1669" i="25"/>
  <c r="BC1187" i="25"/>
  <c r="BC1123" i="25"/>
  <c r="BC1059" i="25"/>
  <c r="BC995" i="25"/>
  <c r="BC931" i="25"/>
  <c r="BC867" i="25"/>
  <c r="BC1192" i="25"/>
  <c r="BC1128" i="25"/>
  <c r="BC1064" i="25"/>
  <c r="BC1000" i="25"/>
  <c r="BC936" i="25"/>
  <c r="BC872" i="25"/>
  <c r="BC1610" i="25"/>
  <c r="BC1546" i="25"/>
  <c r="BC1482" i="25"/>
  <c r="BC1418" i="25"/>
  <c r="BC1354" i="25"/>
  <c r="BC1290" i="25"/>
  <c r="BC1229" i="25"/>
  <c r="BC1165" i="25"/>
  <c r="BC1101" i="25"/>
  <c r="BC1037" i="25"/>
  <c r="BC973" i="25"/>
  <c r="BC909" i="25"/>
  <c r="BC1226" i="25"/>
  <c r="BC1162" i="25"/>
  <c r="BC1098" i="25"/>
  <c r="BC1034" i="25"/>
  <c r="BC970" i="25"/>
  <c r="BC906" i="25"/>
  <c r="BC1952" i="25"/>
  <c r="BC1824" i="25"/>
  <c r="BC1696" i="25"/>
  <c r="BC1199" i="25"/>
  <c r="BC1135" i="25"/>
  <c r="BC1071" i="25"/>
  <c r="BC1007" i="25"/>
  <c r="BC943" i="25"/>
  <c r="BC879" i="25"/>
  <c r="BC1204" i="25"/>
  <c r="BC1140" i="25"/>
  <c r="BC1076" i="25"/>
  <c r="BC1012" i="25"/>
  <c r="BC948" i="25"/>
  <c r="BC884" i="25"/>
  <c r="BC1201" i="25"/>
  <c r="BC1137" i="25"/>
  <c r="BC1073" i="25"/>
  <c r="BC1009" i="25"/>
  <c r="BC945" i="25"/>
  <c r="BC881" i="25"/>
  <c r="BC815" i="25"/>
  <c r="BC751" i="25"/>
  <c r="BC687" i="25"/>
  <c r="BC623" i="25"/>
  <c r="BC559" i="25"/>
  <c r="BC495" i="25"/>
  <c r="BC431" i="25"/>
  <c r="BC367" i="25"/>
  <c r="BC303" i="25"/>
  <c r="BC239" i="25"/>
  <c r="BC175" i="25"/>
  <c r="BC111" i="25"/>
  <c r="BC47" i="25"/>
  <c r="BC836" i="25"/>
  <c r="BC772" i="25"/>
  <c r="BC708" i="25"/>
  <c r="BC644" i="25"/>
  <c r="BC580" i="25"/>
  <c r="BC516" i="25"/>
  <c r="BC452" i="25"/>
  <c r="BC388" i="25"/>
  <c r="BC324" i="25"/>
  <c r="BC260" i="25"/>
  <c r="BC196" i="25"/>
  <c r="BC132" i="25"/>
  <c r="BC68" i="25"/>
  <c r="BC849" i="25"/>
  <c r="BC785" i="25"/>
  <c r="BC721" i="25"/>
  <c r="BC657" i="25"/>
  <c r="BC593" i="25"/>
  <c r="BC529" i="25"/>
  <c r="BC465" i="25"/>
  <c r="BC401" i="25"/>
  <c r="BC337" i="25"/>
  <c r="BC273" i="25"/>
  <c r="BC209" i="25"/>
  <c r="BC145" i="25"/>
  <c r="BC81" i="25"/>
  <c r="BC17" i="25"/>
  <c r="BC798" i="25"/>
  <c r="BC734" i="25"/>
  <c r="BC670" i="25"/>
  <c r="BC606" i="25"/>
  <c r="BC542" i="25"/>
  <c r="BC478" i="25"/>
  <c r="BC414" i="25"/>
  <c r="BC350" i="25"/>
  <c r="BC286" i="25"/>
  <c r="BC222" i="25"/>
  <c r="BC158" i="25"/>
  <c r="BC94" i="25"/>
  <c r="BC30" i="25"/>
  <c r="BC819" i="25"/>
  <c r="BC755" i="25"/>
  <c r="BC691" i="25"/>
  <c r="BC627" i="25"/>
  <c r="BC563" i="25"/>
  <c r="BC499" i="25"/>
  <c r="BC435" i="25"/>
  <c r="BC371" i="25"/>
  <c r="BC307" i="25"/>
  <c r="BC243" i="25"/>
  <c r="BC179" i="25"/>
  <c r="BC115" i="25"/>
  <c r="BC51" i="25"/>
  <c r="BC832" i="25"/>
  <c r="BC768" i="25"/>
  <c r="BC704" i="25"/>
  <c r="BC640" i="25"/>
  <c r="BC576" i="25"/>
  <c r="BC512" i="25"/>
  <c r="BC448" i="25"/>
  <c r="BC384" i="25"/>
  <c r="BC320" i="25"/>
  <c r="BC256" i="25"/>
  <c r="BC192" i="25"/>
  <c r="BC128" i="25"/>
  <c r="BC64" i="25"/>
  <c r="BC853" i="25"/>
  <c r="BC789" i="25"/>
  <c r="BC725" i="25"/>
  <c r="BC661" i="25"/>
  <c r="BC597" i="25"/>
  <c r="BC533" i="25"/>
  <c r="BC469" i="25"/>
  <c r="BC405" i="25"/>
  <c r="BC341" i="25"/>
  <c r="BC277" i="25"/>
  <c r="BC213" i="25"/>
  <c r="BC149" i="25"/>
  <c r="BC85" i="25"/>
  <c r="BC21" i="25"/>
  <c r="BC802" i="25"/>
  <c r="BC738" i="25"/>
  <c r="BC674" i="25"/>
  <c r="BC610" i="25"/>
  <c r="BC546" i="25"/>
  <c r="BC482" i="25"/>
  <c r="BC418" i="25"/>
  <c r="BC354" i="25"/>
  <c r="BC290" i="25"/>
  <c r="BC226" i="25"/>
  <c r="BC162" i="25"/>
  <c r="BC98" i="25"/>
  <c r="BC34" i="25"/>
  <c r="BC8750" i="25"/>
  <c r="BC8757" i="25"/>
  <c r="BC8759" i="25"/>
  <c r="BC8728" i="25"/>
  <c r="BC8719" i="25"/>
  <c r="BC8729" i="25"/>
  <c r="BC8700" i="25"/>
  <c r="BC8702" i="25"/>
  <c r="BC8699" i="25"/>
  <c r="BC8694" i="25"/>
  <c r="BC8667" i="25"/>
  <c r="BC8678" i="25"/>
  <c r="BC8670" i="25"/>
  <c r="BC8652" i="25"/>
  <c r="BC8671" i="25"/>
  <c r="BC8638" i="25"/>
  <c r="BC8622" i="25"/>
  <c r="BC8605" i="25"/>
  <c r="BC8617" i="25"/>
  <c r="BC8586" i="25"/>
  <c r="BC8588" i="25"/>
  <c r="BC8598" i="25"/>
  <c r="BC8603" i="25"/>
  <c r="BC8592" i="25"/>
  <c r="BC8533" i="25"/>
  <c r="BC8575" i="25"/>
  <c r="BC8540" i="25"/>
  <c r="BC8571" i="25"/>
  <c r="BC8518" i="25"/>
  <c r="BC8531" i="25"/>
  <c r="BC8504" i="25"/>
  <c r="BC8513" i="25"/>
  <c r="BC8494" i="25"/>
  <c r="BC8496" i="25"/>
  <c r="BC8485" i="25"/>
  <c r="BC8522" i="25"/>
  <c r="BC8508" i="25"/>
  <c r="BC8457" i="25"/>
  <c r="BC8467" i="25"/>
  <c r="BC8425" i="25"/>
  <c r="BC8398" i="25"/>
  <c r="BC8440" i="25"/>
  <c r="BC8421" i="25"/>
  <c r="BC8410" i="25"/>
  <c r="BC8377" i="25"/>
  <c r="BC8382" i="25"/>
  <c r="BC8392" i="25"/>
  <c r="BC8412" i="25"/>
  <c r="BC8394" i="25"/>
  <c r="BC8397" i="25"/>
  <c r="BC8345" i="25"/>
  <c r="BC8357" i="25"/>
  <c r="BC8302" i="25"/>
  <c r="BC8362" i="25"/>
  <c r="BC8350" i="25"/>
  <c r="BC8346" i="25"/>
  <c r="BC8356" i="25"/>
  <c r="BC8340" i="25"/>
  <c r="BC8295" i="25"/>
  <c r="BC8232" i="25"/>
  <c r="BC8237" i="25"/>
  <c r="BC8304" i="25"/>
  <c r="BC8276" i="25"/>
  <c r="BC8291" i="25"/>
  <c r="BC8225" i="25"/>
  <c r="BC8288" i="25"/>
  <c r="BC8227" i="25"/>
  <c r="BC8163" i="25"/>
  <c r="BC8168" i="25"/>
  <c r="BC8197" i="25"/>
  <c r="BC8186" i="25"/>
  <c r="BC8207" i="25"/>
  <c r="BC8220" i="25"/>
  <c r="BC8209" i="25"/>
  <c r="BC8214" i="25"/>
  <c r="BC8150" i="25"/>
  <c r="BC8083" i="25"/>
  <c r="BC8120" i="25"/>
  <c r="BC8101" i="25"/>
  <c r="BC8098" i="25"/>
  <c r="BC8119" i="25"/>
  <c r="BC8124" i="25"/>
  <c r="BC8157" i="25"/>
  <c r="BC8142" i="25"/>
  <c r="BC8078" i="25"/>
  <c r="BC8027" i="25"/>
  <c r="BC7963" i="25"/>
  <c r="BC8032" i="25"/>
  <c r="BC7968" i="25"/>
  <c r="BC8069" i="25"/>
  <c r="BC8005" i="25"/>
  <c r="BC8058" i="25"/>
  <c r="BC7994" i="25"/>
  <c r="BC8063" i="25"/>
  <c r="BC7999" i="25"/>
  <c r="BC8060" i="25"/>
  <c r="BC7996" i="25"/>
  <c r="BC8057" i="25"/>
  <c r="BC7993" i="25"/>
  <c r="BC8070" i="25"/>
  <c r="BC8006" i="25"/>
  <c r="BC7939" i="25"/>
  <c r="BC7875" i="25"/>
  <c r="BC7952" i="25"/>
  <c r="BC7888" i="25"/>
  <c r="BC7824" i="25"/>
  <c r="BC7893" i="25"/>
  <c r="BC7829" i="25"/>
  <c r="BC7898" i="25"/>
  <c r="BC7834" i="25"/>
  <c r="BC7911" i="25"/>
  <c r="BC7847" i="25"/>
  <c r="BC7924" i="25"/>
  <c r="BC7860" i="25"/>
  <c r="BC7929" i="25"/>
  <c r="BC7865" i="25"/>
  <c r="BC7796" i="25"/>
  <c r="BC7732" i="25"/>
  <c r="BC7785" i="25"/>
  <c r="BC7721" i="25"/>
  <c r="BC7870" i="25"/>
  <c r="BC7782" i="25"/>
  <c r="BC7718" i="25"/>
  <c r="BC7771" i="25"/>
  <c r="BC7707" i="25"/>
  <c r="BC7760" i="25"/>
  <c r="BC7813" i="25"/>
  <c r="BC7749" i="25"/>
  <c r="BC7910" i="25"/>
  <c r="BC7794" i="25"/>
  <c r="BC7730" i="25"/>
  <c r="BC7663" i="25"/>
  <c r="BC7599" i="25"/>
  <c r="BC7711" i="25"/>
  <c r="BC7644" i="25"/>
  <c r="BC7697" i="25"/>
  <c r="BC7633" i="25"/>
  <c r="BC7678" i="25"/>
  <c r="BC7614" i="25"/>
  <c r="BC7667" i="25"/>
  <c r="BC7603" i="25"/>
  <c r="BC7735" i="25"/>
  <c r="BC7656" i="25"/>
  <c r="BC7592" i="25"/>
  <c r="BC7645" i="25"/>
  <c r="BC7577" i="25"/>
  <c r="BC7513" i="25"/>
  <c r="BC7582" i="25"/>
  <c r="BC7518" i="25"/>
  <c r="BC7571" i="25"/>
  <c r="BC7507" i="25"/>
  <c r="BC7642" i="25"/>
  <c r="BC7552" i="25"/>
  <c r="BC7488" i="25"/>
  <c r="BC7549" i="25"/>
  <c r="BC7485" i="25"/>
  <c r="BC7538" i="25"/>
  <c r="BC7474" i="25"/>
  <c r="BC7527" i="25"/>
  <c r="BC7698" i="25"/>
  <c r="BC7572" i="25"/>
  <c r="BC7508" i="25"/>
  <c r="BC7444" i="25"/>
  <c r="BC7380" i="25"/>
  <c r="BC7449" i="25"/>
  <c r="BC7385" i="25"/>
  <c r="BC7454" i="25"/>
  <c r="BC7390" i="25"/>
  <c r="BC7467" i="25"/>
  <c r="BC7403" i="25"/>
  <c r="BC7339" i="25"/>
  <c r="BC7416" i="25"/>
  <c r="BC7352" i="25"/>
  <c r="BC7421" i="25"/>
  <c r="BC7357" i="25"/>
  <c r="BC7426" i="25"/>
  <c r="BC7362" i="25"/>
  <c r="BC7431" i="25"/>
  <c r="BC7367" i="25"/>
  <c r="BC7301" i="25"/>
  <c r="BC7314" i="25"/>
  <c r="BC7250" i="25"/>
  <c r="BC7319" i="25"/>
  <c r="BC7255" i="25"/>
  <c r="BC7324" i="25"/>
  <c r="BC7260" i="25"/>
  <c r="BC7196" i="25"/>
  <c r="BC7273" i="25"/>
  <c r="BC7209" i="25"/>
  <c r="BC7286" i="25"/>
  <c r="BC7222" i="25"/>
  <c r="BC7291" i="25"/>
  <c r="BC7227" i="25"/>
  <c r="BC7304" i="25"/>
  <c r="BC7240" i="25"/>
  <c r="BC7178" i="25"/>
  <c r="BC7114" i="25"/>
  <c r="BC7175" i="25"/>
  <c r="BC7111" i="25"/>
  <c r="BC7172" i="25"/>
  <c r="BC7108" i="25"/>
  <c r="BC7221" i="25"/>
  <c r="BC7145" i="25"/>
  <c r="BC7081" i="25"/>
  <c r="BC7142" i="25"/>
  <c r="BC7078" i="25"/>
  <c r="BC7139" i="25"/>
  <c r="BC7075" i="25"/>
  <c r="BC7144" i="25"/>
  <c r="BC7080" i="25"/>
  <c r="BC7173" i="25"/>
  <c r="BC7109" i="25"/>
  <c r="BC7045" i="25"/>
  <c r="BC6981" i="25"/>
  <c r="BC6917" i="25"/>
  <c r="BC6853" i="25"/>
  <c r="BC7066" i="25"/>
  <c r="BC7002" i="25"/>
  <c r="BC6938" i="25"/>
  <c r="BC6874" i="25"/>
  <c r="BC6810" i="25"/>
  <c r="BC7023" i="25"/>
  <c r="BC6959" i="25"/>
  <c r="BC6895" i="25"/>
  <c r="BC6831" i="25"/>
  <c r="BC7036" i="25"/>
  <c r="BC6972" i="25"/>
  <c r="BC6908" i="25"/>
  <c r="BC6844" i="25"/>
  <c r="BC7057" i="25"/>
  <c r="BC6993" i="25"/>
  <c r="BC6929" i="25"/>
  <c r="BC6865" i="25"/>
  <c r="BC6801" i="25"/>
  <c r="BC7006" i="25"/>
  <c r="BC6942" i="25"/>
  <c r="BC6878" i="25"/>
  <c r="BC6814" i="25"/>
  <c r="BC7019" i="25"/>
  <c r="BC6955" i="25"/>
  <c r="BC6891" i="25"/>
  <c r="BC6827" i="25"/>
  <c r="BC7040" i="25"/>
  <c r="BC6976" i="25"/>
  <c r="BC6912" i="25"/>
  <c r="BC6848" i="25"/>
  <c r="BC6785" i="25"/>
  <c r="BC6721" i="25"/>
  <c r="BC6657" i="25"/>
  <c r="BC6593" i="25"/>
  <c r="BC6529" i="25"/>
  <c r="BC6742" i="25"/>
  <c r="BC6678" i="25"/>
  <c r="BC6614" i="25"/>
  <c r="BC6550" i="25"/>
  <c r="BC6755" i="25"/>
  <c r="BC6691" i="25"/>
  <c r="BC6627" i="25"/>
  <c r="BC6563" i="25"/>
  <c r="BC6776" i="25"/>
  <c r="BC6712" i="25"/>
  <c r="BC6648" i="25"/>
  <c r="BC6584" i="25"/>
  <c r="BC6789" i="25"/>
  <c r="BC6725" i="25"/>
  <c r="BC6661" i="25"/>
  <c r="BC6597" i="25"/>
  <c r="BC6533" i="25"/>
  <c r="BC6738" i="25"/>
  <c r="BC6674" i="25"/>
  <c r="BC6610" i="25"/>
  <c r="BC6546" i="25"/>
  <c r="BC6759" i="25"/>
  <c r="BC6695" i="25"/>
  <c r="BC6631" i="25"/>
  <c r="BC6567" i="25"/>
  <c r="BC6772" i="25"/>
  <c r="BC6708" i="25"/>
  <c r="BC6644" i="25"/>
  <c r="BC6580" i="25"/>
  <c r="BC6519" i="25"/>
  <c r="BC6455" i="25"/>
  <c r="BC6391" i="25"/>
  <c r="BC6327" i="25"/>
  <c r="BC6263" i="25"/>
  <c r="BC6465" i="25"/>
  <c r="BC6401" i="25"/>
  <c r="BC6337" i="25"/>
  <c r="BC6273" i="25"/>
  <c r="BC6486" i="25"/>
  <c r="BC6422" i="25"/>
  <c r="BC6358" i="25"/>
  <c r="BC6294" i="25"/>
  <c r="BC6499" i="25"/>
  <c r="BC6435" i="25"/>
  <c r="BC6371" i="25"/>
  <c r="BC6307" i="25"/>
  <c r="BC6520" i="25"/>
  <c r="BC6456" i="25"/>
  <c r="BC6392" i="25"/>
  <c r="BC6328" i="25"/>
  <c r="BC6264" i="25"/>
  <c r="BC6477" i="25"/>
  <c r="BC6413" i="25"/>
  <c r="BC6349" i="25"/>
  <c r="BC6285" i="25"/>
  <c r="BC6474" i="25"/>
  <c r="BC6410" i="25"/>
  <c r="BC6346" i="25"/>
  <c r="BC6282" i="25"/>
  <c r="BC6210" i="25"/>
  <c r="BC6146" i="25"/>
  <c r="BC6082" i="25"/>
  <c r="BC6508" i="25"/>
  <c r="BC6380" i="25"/>
  <c r="BC6247" i="25"/>
  <c r="BC6183" i="25"/>
  <c r="BC6119" i="25"/>
  <c r="BC6055" i="25"/>
  <c r="BC6220" i="25"/>
  <c r="BC6156" i="25"/>
  <c r="BC6092" i="25"/>
  <c r="BC6028" i="25"/>
  <c r="BC6209" i="25"/>
  <c r="BC6145" i="25"/>
  <c r="BC6081" i="25"/>
  <c r="BC6246" i="25"/>
  <c r="BC6182" i="25"/>
  <c r="BC6118" i="25"/>
  <c r="BC6054" i="25"/>
  <c r="BC6468" i="25"/>
  <c r="BC6340" i="25"/>
  <c r="BC6219" i="25"/>
  <c r="BC6155" i="25"/>
  <c r="BC6091" i="25"/>
  <c r="BC6027" i="25"/>
  <c r="BC6184" i="25"/>
  <c r="BC6120" i="25"/>
  <c r="BC6056" i="25"/>
  <c r="BC6245" i="25"/>
  <c r="BC6181" i="25"/>
  <c r="BC6117" i="25"/>
  <c r="BC6053" i="25"/>
  <c r="BC5989" i="25"/>
  <c r="BC5925" i="25"/>
  <c r="BC5861" i="25"/>
  <c r="BC5797" i="25"/>
  <c r="BC6010" i="25"/>
  <c r="BC5946" i="25"/>
  <c r="BC5882" i="25"/>
  <c r="BC5818" i="25"/>
  <c r="BC5754" i="25"/>
  <c r="BC5959" i="25"/>
  <c r="BC5895" i="25"/>
  <c r="BC5831" i="25"/>
  <c r="BC5767" i="25"/>
  <c r="BC5980" i="25"/>
  <c r="BC5916" i="25"/>
  <c r="BC5852" i="25"/>
  <c r="BC5788" i="25"/>
  <c r="BC6001" i="25"/>
  <c r="BC5937" i="25"/>
  <c r="BC5873" i="25"/>
  <c r="BC5809" i="25"/>
  <c r="BC6014" i="25"/>
  <c r="BC5950" i="25"/>
  <c r="BC5886" i="25"/>
  <c r="BC5822" i="25"/>
  <c r="BC5758" i="25"/>
  <c r="BC5963" i="25"/>
  <c r="BC5899" i="25"/>
  <c r="BC5835" i="25"/>
  <c r="BC5771" i="25"/>
  <c r="BC5984" i="25"/>
  <c r="BC5920" i="25"/>
  <c r="BC5856" i="25"/>
  <c r="BC5792" i="25"/>
  <c r="BC5729" i="25"/>
  <c r="BC5665" i="25"/>
  <c r="BC5601" i="25"/>
  <c r="BC5537" i="25"/>
  <c r="BC5742" i="25"/>
  <c r="BC5678" i="25"/>
  <c r="BC5614" i="25"/>
  <c r="BC5550" i="25"/>
  <c r="BC5486" i="25"/>
  <c r="BC5691" i="25"/>
  <c r="BC5627" i="25"/>
  <c r="BC5563" i="25"/>
  <c r="BC5499" i="25"/>
  <c r="BC5712" i="25"/>
  <c r="BC5648" i="25"/>
  <c r="BC5584" i="25"/>
  <c r="BC5520" i="25"/>
  <c r="BC5725" i="25"/>
  <c r="BC5661" i="25"/>
  <c r="BC5597" i="25"/>
  <c r="BC5533" i="25"/>
  <c r="BC5746" i="25"/>
  <c r="BC5682" i="25"/>
  <c r="BC5618" i="25"/>
  <c r="BC5554" i="25"/>
  <c r="BC5490" i="25"/>
  <c r="BC5703" i="25"/>
  <c r="BC5639" i="25"/>
  <c r="BC5575" i="25"/>
  <c r="BC5511" i="25"/>
  <c r="BC5716" i="25"/>
  <c r="BC5652" i="25"/>
  <c r="BC5588" i="25"/>
  <c r="BC5524" i="25"/>
  <c r="BC5459" i="25"/>
  <c r="BC5395" i="25"/>
  <c r="BC5331" i="25"/>
  <c r="BC5267" i="25"/>
  <c r="BC5203" i="25"/>
  <c r="BC5416" i="25"/>
  <c r="BC5352" i="25"/>
  <c r="BC5288" i="25"/>
  <c r="BC5224" i="25"/>
  <c r="BC5429" i="25"/>
  <c r="BC5365" i="25"/>
  <c r="BC5301" i="25"/>
  <c r="BC5237" i="25"/>
  <c r="BC5442" i="25"/>
  <c r="BC5378" i="25"/>
  <c r="BC5314" i="25"/>
  <c r="BC5250" i="25"/>
  <c r="BC5463" i="25"/>
  <c r="BC5399" i="25"/>
  <c r="BC5335" i="25"/>
  <c r="BC5271" i="25"/>
  <c r="BC5207" i="25"/>
  <c r="BC5412" i="25"/>
  <c r="BC5348" i="25"/>
  <c r="BC5284" i="25"/>
  <c r="BC5220" i="25"/>
  <c r="BC5433" i="25"/>
  <c r="BC5369" i="25"/>
  <c r="BC5305" i="25"/>
  <c r="BC5241" i="25"/>
  <c r="BC5446" i="25"/>
  <c r="BC5382" i="25"/>
  <c r="BC5318" i="25"/>
  <c r="BC5254" i="25"/>
  <c r="BC5189" i="25"/>
  <c r="BC5125" i="25"/>
  <c r="BC5061" i="25"/>
  <c r="BC4997" i="25"/>
  <c r="BC4933" i="25"/>
  <c r="BC5138" i="25"/>
  <c r="BC5074" i="25"/>
  <c r="BC5010" i="25"/>
  <c r="BC4946" i="25"/>
  <c r="BC5159" i="25"/>
  <c r="BC5095" i="25"/>
  <c r="BC5031" i="25"/>
  <c r="BC4967" i="25"/>
  <c r="BC5172" i="25"/>
  <c r="BC5108" i="25"/>
  <c r="BC5044" i="25"/>
  <c r="BC4980" i="25"/>
  <c r="BC5193" i="25"/>
  <c r="BC5129" i="25"/>
  <c r="BC5065" i="25"/>
  <c r="BC5001" i="25"/>
  <c r="BC4937" i="25"/>
  <c r="BC5150" i="25"/>
  <c r="BC5086" i="25"/>
  <c r="BC5022" i="25"/>
  <c r="BC4958" i="25"/>
  <c r="BC5163" i="25"/>
  <c r="BC5099" i="25"/>
  <c r="BC5035" i="25"/>
  <c r="BC4971" i="25"/>
  <c r="BC5184" i="25"/>
  <c r="BC5120" i="25"/>
  <c r="BC5056" i="25"/>
  <c r="BC4992" i="25"/>
  <c r="BC4922" i="25"/>
  <c r="BC4858" i="25"/>
  <c r="BC4794" i="25"/>
  <c r="BC4730" i="25"/>
  <c r="BC4666" i="25"/>
  <c r="BC4602" i="25"/>
  <c r="BC4538" i="25"/>
  <c r="BC4474" i="25"/>
  <c r="BC4410" i="25"/>
  <c r="BC4895" i="25"/>
  <c r="BC4831" i="25"/>
  <c r="BC4767" i="25"/>
  <c r="BC4703" i="25"/>
  <c r="BC4639" i="25"/>
  <c r="BC4575" i="25"/>
  <c r="BC4511" i="25"/>
  <c r="BC4447" i="25"/>
  <c r="BC4924" i="25"/>
  <c r="BC4860" i="25"/>
  <c r="BC4796" i="25"/>
  <c r="BC4732" i="25"/>
  <c r="BC4668" i="25"/>
  <c r="BC4604" i="25"/>
  <c r="BC4540" i="25"/>
  <c r="BC4476" i="25"/>
  <c r="BC4412" i="25"/>
  <c r="BC4889" i="25"/>
  <c r="BC4825" i="25"/>
  <c r="BC4761" i="25"/>
  <c r="BC4697" i="25"/>
  <c r="BC4633" i="25"/>
  <c r="BC4569" i="25"/>
  <c r="BC4505" i="25"/>
  <c r="BC4441" i="25"/>
  <c r="BC4926" i="25"/>
  <c r="BC4862" i="25"/>
  <c r="BC4798" i="25"/>
  <c r="BC4734" i="25"/>
  <c r="BC4670" i="25"/>
  <c r="BC4606" i="25"/>
  <c r="BC4542" i="25"/>
  <c r="BC4478" i="25"/>
  <c r="BC4414" i="25"/>
  <c r="BC4891" i="25"/>
  <c r="BC4827" i="25"/>
  <c r="BC4763" i="25"/>
  <c r="BC4699" i="25"/>
  <c r="BC4635" i="25"/>
  <c r="BC4571" i="25"/>
  <c r="BC4507" i="25"/>
  <c r="BC4443" i="25"/>
  <c r="BC4928" i="25"/>
  <c r="BC4864" i="25"/>
  <c r="BC4800" i="25"/>
  <c r="BC4736" i="25"/>
  <c r="BC4672" i="25"/>
  <c r="BC4608" i="25"/>
  <c r="BC4544" i="25"/>
  <c r="BC4480" i="25"/>
  <c r="BC4416" i="25"/>
  <c r="BC4901" i="25"/>
  <c r="BC4837" i="25"/>
  <c r="BC4773" i="25"/>
  <c r="BC4709" i="25"/>
  <c r="BC4645" i="25"/>
  <c r="BC4581" i="25"/>
  <c r="BC4517" i="25"/>
  <c r="BC4453" i="25"/>
  <c r="BC4389" i="25"/>
  <c r="BC4325" i="25"/>
  <c r="BC4261" i="25"/>
  <c r="BC4197" i="25"/>
  <c r="BC4133" i="25"/>
  <c r="BC4069" i="25"/>
  <c r="BC4005" i="25"/>
  <c r="BC3941" i="25"/>
  <c r="BC3877" i="25"/>
  <c r="BC4338" i="25"/>
  <c r="BC4274" i="25"/>
  <c r="BC4210" i="25"/>
  <c r="BC4146" i="25"/>
  <c r="BC4082" i="25"/>
  <c r="BC4018" i="25"/>
  <c r="BC3954" i="25"/>
  <c r="BC3890" i="25"/>
  <c r="BC4367" i="25"/>
  <c r="BC4303" i="25"/>
  <c r="BC4239" i="25"/>
  <c r="BC4175" i="25"/>
  <c r="BC4111" i="25"/>
  <c r="BC4047" i="25"/>
  <c r="BC3983" i="25"/>
  <c r="BC3919" i="25"/>
  <c r="BC3855" i="25"/>
  <c r="BC4340" i="25"/>
  <c r="BC4276" i="25"/>
  <c r="BC4212" i="25"/>
  <c r="BC4148" i="25"/>
  <c r="BC4084" i="25"/>
  <c r="BC4020" i="25"/>
  <c r="BC3956" i="25"/>
  <c r="BC3892" i="25"/>
  <c r="BC4369" i="25"/>
  <c r="BC4305" i="25"/>
  <c r="BC4241" i="25"/>
  <c r="BC4177" i="25"/>
  <c r="BC4113" i="25"/>
  <c r="BC4049" i="25"/>
  <c r="BC3985" i="25"/>
  <c r="BC3921" i="25"/>
  <c r="BC3857" i="25"/>
  <c r="BC4342" i="25"/>
  <c r="BC4278" i="25"/>
  <c r="BC4214" i="25"/>
  <c r="BC4150" i="25"/>
  <c r="BC4086" i="25"/>
  <c r="BC4022" i="25"/>
  <c r="BC3958" i="25"/>
  <c r="BC3894" i="25"/>
  <c r="BC4383" i="25"/>
  <c r="BC4323" i="25"/>
  <c r="BC4259" i="25"/>
  <c r="BC4195" i="25"/>
  <c r="BC4131" i="25"/>
  <c r="BC4067" i="25"/>
  <c r="BC4003" i="25"/>
  <c r="BC3939" i="25"/>
  <c r="BC3875" i="25"/>
  <c r="BC4352" i="25"/>
  <c r="BC4288" i="25"/>
  <c r="BC4224" i="25"/>
  <c r="BC4160" i="25"/>
  <c r="BC4096" i="25"/>
  <c r="BC4032" i="25"/>
  <c r="BC3968" i="25"/>
  <c r="BC3904" i="25"/>
  <c r="BC3840" i="25"/>
  <c r="BC3776" i="25"/>
  <c r="BC3712" i="25"/>
  <c r="BC3648" i="25"/>
  <c r="BC3584" i="25"/>
  <c r="BC3520" i="25"/>
  <c r="BC3456" i="25"/>
  <c r="BC3392" i="25"/>
  <c r="BC3328" i="25"/>
  <c r="BC3805" i="25"/>
  <c r="BC3741" i="25"/>
  <c r="BC3677" i="25"/>
  <c r="BC3613" i="25"/>
  <c r="BC3549" i="25"/>
  <c r="BC3485" i="25"/>
  <c r="BC3421" i="25"/>
  <c r="BC3357" i="25"/>
  <c r="BC3853" i="25"/>
  <c r="BC3778" i="25"/>
  <c r="BC3714" i="25"/>
  <c r="BC3650" i="25"/>
  <c r="BC3586" i="25"/>
  <c r="BC3522" i="25"/>
  <c r="BC3458" i="25"/>
  <c r="BC3394" i="25"/>
  <c r="BC3330" i="25"/>
  <c r="BC3815" i="25"/>
  <c r="BC3751" i="25"/>
  <c r="BC3687" i="25"/>
  <c r="BC3623" i="25"/>
  <c r="BC3559" i="25"/>
  <c r="BC3495" i="25"/>
  <c r="BC3431" i="25"/>
  <c r="BC3367" i="25"/>
  <c r="BC3303" i="25"/>
  <c r="BC3788" i="25"/>
  <c r="BC3724" i="25"/>
  <c r="BC3660" i="25"/>
  <c r="BC3596" i="25"/>
  <c r="BC3532" i="25"/>
  <c r="BC3468" i="25"/>
  <c r="BC3404" i="25"/>
  <c r="BC3340" i="25"/>
  <c r="BC3817" i="25"/>
  <c r="BC3753" i="25"/>
  <c r="BC3689" i="25"/>
  <c r="BC3625" i="25"/>
  <c r="BC3561" i="25"/>
  <c r="BC3497" i="25"/>
  <c r="BC3433" i="25"/>
  <c r="BC3369" i="25"/>
  <c r="BC3305" i="25"/>
  <c r="BC3790" i="25"/>
  <c r="BC3726" i="25"/>
  <c r="BC3662" i="25"/>
  <c r="BC3598" i="25"/>
  <c r="BC3534" i="25"/>
  <c r="BC3470" i="25"/>
  <c r="BC3406" i="25"/>
  <c r="BC3342" i="25"/>
  <c r="BC3827" i="25"/>
  <c r="BC3763" i="25"/>
  <c r="BC3699" i="25"/>
  <c r="BC3635" i="25"/>
  <c r="BC3571" i="25"/>
  <c r="BC3507" i="25"/>
  <c r="BC3443" i="25"/>
  <c r="BC3379" i="25"/>
  <c r="BC3315" i="25"/>
  <c r="BC3246" i="25"/>
  <c r="BC3182" i="25"/>
  <c r="BC3118" i="25"/>
  <c r="BC3054" i="25"/>
  <c r="BC2990" i="25"/>
  <c r="BC2926" i="25"/>
  <c r="BC2862" i="25"/>
  <c r="BC2798" i="25"/>
  <c r="BC3283" i="25"/>
  <c r="BC3219" i="25"/>
  <c r="BC3155" i="25"/>
  <c r="BC3091" i="25"/>
  <c r="BC3027" i="25"/>
  <c r="BC2963" i="25"/>
  <c r="BC2899" i="25"/>
  <c r="BC2835" i="25"/>
  <c r="BC2771" i="25"/>
  <c r="BC3248" i="25"/>
  <c r="BC3184" i="25"/>
  <c r="BC3120" i="25"/>
  <c r="BC3056" i="25"/>
  <c r="BC2992" i="25"/>
  <c r="BC2928" i="25"/>
  <c r="BC2864" i="25"/>
  <c r="BC2800" i="25"/>
  <c r="BC3285" i="25"/>
  <c r="BC3221" i="25"/>
  <c r="BC3157" i="25"/>
  <c r="BC3093" i="25"/>
  <c r="BC3029" i="25"/>
  <c r="BC2965" i="25"/>
  <c r="BC2901" i="25"/>
  <c r="BC2837" i="25"/>
  <c r="BC2773" i="25"/>
  <c r="BC3258" i="25"/>
  <c r="BC3194" i="25"/>
  <c r="BC3130" i="25"/>
  <c r="BC3066" i="25"/>
  <c r="BC3002" i="25"/>
  <c r="BC2938" i="25"/>
  <c r="BC2874" i="25"/>
  <c r="BC2810" i="25"/>
  <c r="BC3287" i="25"/>
  <c r="BC3223" i="25"/>
  <c r="BC3159" i="25"/>
  <c r="BC3095" i="25"/>
  <c r="BC3031" i="25"/>
  <c r="BC2967" i="25"/>
  <c r="BC2903" i="25"/>
  <c r="BC2839" i="25"/>
  <c r="BC2775" i="25"/>
  <c r="BC3260" i="25"/>
  <c r="BC3196" i="25"/>
  <c r="BC3132" i="25"/>
  <c r="BC3068" i="25"/>
  <c r="BC3004" i="25"/>
  <c r="BC2940" i="25"/>
  <c r="BC2876" i="25"/>
  <c r="BC2812" i="25"/>
  <c r="BC2748" i="25"/>
  <c r="BC3233" i="25"/>
  <c r="BC3169" i="25"/>
  <c r="BC3105" i="25"/>
  <c r="BC3041" i="25"/>
  <c r="BC2977" i="25"/>
  <c r="BC2913" i="25"/>
  <c r="BC2849" i="25"/>
  <c r="BC2785" i="25"/>
  <c r="BC2716" i="25"/>
  <c r="BC2652" i="25"/>
  <c r="BC2588" i="25"/>
  <c r="BC2524" i="25"/>
  <c r="BC2460" i="25"/>
  <c r="BC2396" i="25"/>
  <c r="BC2332" i="25"/>
  <c r="BC2268" i="25"/>
  <c r="BC2204" i="25"/>
  <c r="BC2689" i="25"/>
  <c r="BC2625" i="25"/>
  <c r="BC2561" i="25"/>
  <c r="BC2497" i="25"/>
  <c r="BC2433" i="25"/>
  <c r="BC2369" i="25"/>
  <c r="BC2305" i="25"/>
  <c r="BC2241" i="25"/>
  <c r="BC2726" i="25"/>
  <c r="BC2662" i="25"/>
  <c r="BC2598" i="25"/>
  <c r="BC2534" i="25"/>
  <c r="BC2470" i="25"/>
  <c r="BC2406" i="25"/>
  <c r="BC2342" i="25"/>
  <c r="BC2278" i="25"/>
  <c r="BC2214" i="25"/>
  <c r="BC2699" i="25"/>
  <c r="BC2635" i="25"/>
  <c r="BC2571" i="25"/>
  <c r="BC2507" i="25"/>
  <c r="BC2443" i="25"/>
  <c r="BC2379" i="25"/>
  <c r="BC2315" i="25"/>
  <c r="BC2251" i="25"/>
  <c r="BC2736" i="25"/>
  <c r="BC2672" i="25"/>
  <c r="BC2608" i="25"/>
  <c r="BC2544" i="25"/>
  <c r="BC2480" i="25"/>
  <c r="BC2416" i="25"/>
  <c r="BC2352" i="25"/>
  <c r="BC2288" i="25"/>
  <c r="BC2224" i="25"/>
  <c r="BC2701" i="25"/>
  <c r="BC2637" i="25"/>
  <c r="BC2573" i="25"/>
  <c r="BC2509" i="25"/>
  <c r="BC2445" i="25"/>
  <c r="BC2381" i="25"/>
  <c r="BC2317" i="25"/>
  <c r="BC2253" i="25"/>
  <c r="BC2738" i="25"/>
  <c r="BC2674" i="25"/>
  <c r="BC2610" i="25"/>
  <c r="BC2546" i="25"/>
  <c r="BC2482" i="25"/>
  <c r="BC2418" i="25"/>
  <c r="BC2354" i="25"/>
  <c r="BC2290" i="25"/>
  <c r="BC2226" i="25"/>
  <c r="BC2703" i="25"/>
  <c r="BC2639" i="25"/>
  <c r="BC2575" i="25"/>
  <c r="BC2511" i="25"/>
  <c r="BC2447" i="25"/>
  <c r="BC2383" i="25"/>
  <c r="BC2319" i="25"/>
  <c r="BC2255" i="25"/>
  <c r="BC2193" i="25"/>
  <c r="BC2129" i="25"/>
  <c r="BC2065" i="25"/>
  <c r="BC2001" i="25"/>
  <c r="BC1937" i="25"/>
  <c r="BC1873" i="25"/>
  <c r="BC1809" i="25"/>
  <c r="BC1745" i="25"/>
  <c r="BC1681" i="25"/>
  <c r="BC2166" i="25"/>
  <c r="BC2102" i="25"/>
  <c r="BC2038" i="25"/>
  <c r="BC1974" i="25"/>
  <c r="BC1910" i="25"/>
  <c r="BC1846" i="25"/>
  <c r="BC1782" i="25"/>
  <c r="BC1718" i="25"/>
  <c r="BC2195" i="25"/>
  <c r="BC2131" i="25"/>
  <c r="BC2067" i="25"/>
  <c r="BC2003" i="25"/>
  <c r="BC2176" i="25"/>
  <c r="BC2112" i="25"/>
  <c r="BC2048" i="25"/>
  <c r="BC2141" i="25"/>
  <c r="BC2077" i="25"/>
  <c r="BC2170" i="25"/>
  <c r="BC2106" i="25"/>
  <c r="BC2042" i="25"/>
  <c r="BC1978" i="25"/>
  <c r="BC1914" i="25"/>
  <c r="BC1850" i="25"/>
  <c r="BC1786" i="25"/>
  <c r="BC1722" i="25"/>
  <c r="BC1658" i="25"/>
  <c r="BC2143" i="25"/>
  <c r="BC2079" i="25"/>
  <c r="BC2015" i="25"/>
  <c r="BC1951" i="25"/>
  <c r="BC1887" i="25"/>
  <c r="BC1823" i="25"/>
  <c r="BC1759" i="25"/>
  <c r="BC1695" i="25"/>
  <c r="BC2172" i="25"/>
  <c r="BC2108" i="25"/>
  <c r="BC2044" i="25"/>
  <c r="BC1980" i="25"/>
  <c r="BC1916" i="25"/>
  <c r="BC1852" i="25"/>
  <c r="BC1788" i="25"/>
  <c r="BC1724" i="25"/>
  <c r="BC1660" i="25"/>
  <c r="BC1592" i="25"/>
  <c r="BC1528" i="25"/>
  <c r="BC1464" i="25"/>
  <c r="BC1400" i="25"/>
  <c r="BC1336" i="25"/>
  <c r="BC1272" i="25"/>
  <c r="BC1621" i="25"/>
  <c r="BC1557" i="25"/>
  <c r="BC1493" i="25"/>
  <c r="BC1429" i="25"/>
  <c r="BC1365" i="25"/>
  <c r="BC1301" i="25"/>
  <c r="BC2040" i="25"/>
  <c r="BC1976" i="25"/>
  <c r="BC1596" i="25"/>
  <c r="BC1532" i="25"/>
  <c r="BC1468" i="25"/>
  <c r="BC1404" i="25"/>
  <c r="BC1340" i="25"/>
  <c r="BC1276" i="25"/>
  <c r="BC1625" i="25"/>
  <c r="BC1561" i="25"/>
  <c r="BC1497" i="25"/>
  <c r="BC1433" i="25"/>
  <c r="BC1369" i="25"/>
  <c r="BC1305" i="25"/>
  <c r="BC1241" i="25"/>
  <c r="BC1843" i="25"/>
  <c r="BC1715" i="25"/>
  <c r="BC1622" i="25"/>
  <c r="BC1558" i="25"/>
  <c r="BC1494" i="25"/>
  <c r="BC1430" i="25"/>
  <c r="BC1366" i="25"/>
  <c r="BC1302" i="25"/>
  <c r="BC2037" i="25"/>
  <c r="BC1973" i="25"/>
  <c r="BC1912" i="25"/>
  <c r="BC1848" i="25"/>
  <c r="BC1784" i="25"/>
  <c r="BC1720" i="25"/>
  <c r="BC1656" i="25"/>
  <c r="BC1595" i="25"/>
  <c r="BC1531" i="25"/>
  <c r="BC1467" i="25"/>
  <c r="BC1403" i="25"/>
  <c r="BC1339" i="25"/>
  <c r="BC1275" i="25"/>
  <c r="BC1631" i="25"/>
  <c r="BC1567" i="25"/>
  <c r="BC1503" i="25"/>
  <c r="BC1439" i="25"/>
  <c r="BC1375" i="25"/>
  <c r="BC1311" i="25"/>
  <c r="BC1247" i="25"/>
  <c r="BC1182" i="25"/>
  <c r="BC1118" i="25"/>
  <c r="BC1054" i="25"/>
  <c r="BC990" i="25"/>
  <c r="BC926" i="25"/>
  <c r="BC862" i="25"/>
  <c r="BC1915" i="25"/>
  <c r="BC1851" i="25"/>
  <c r="BC1787" i="25"/>
  <c r="BC1723" i="25"/>
  <c r="BC1659" i="25"/>
  <c r="BC1179" i="25"/>
  <c r="BC1115" i="25"/>
  <c r="BC1051" i="25"/>
  <c r="BC987" i="25"/>
  <c r="BC923" i="25"/>
  <c r="BC859" i="25"/>
  <c r="BC1184" i="25"/>
  <c r="BC1120" i="25"/>
  <c r="BC1056" i="25"/>
  <c r="BC992" i="25"/>
  <c r="BC928" i="25"/>
  <c r="BC864" i="25"/>
  <c r="BC1602" i="25"/>
  <c r="BC1538" i="25"/>
  <c r="BC1474" i="25"/>
  <c r="BC1410" i="25"/>
  <c r="BC1346" i="25"/>
  <c r="BC1282" i="25"/>
  <c r="BC1221" i="25"/>
  <c r="BC1157" i="25"/>
  <c r="BC1093" i="25"/>
  <c r="BC1029" i="25"/>
  <c r="BC965" i="25"/>
  <c r="BC901" i="25"/>
  <c r="BC1218" i="25"/>
  <c r="BC1154" i="25"/>
  <c r="BC1090" i="25"/>
  <c r="BC1026" i="25"/>
  <c r="BC962" i="25"/>
  <c r="BC898" i="25"/>
  <c r="BC1936" i="25"/>
  <c r="BC1808" i="25"/>
  <c r="BC1680" i="25"/>
  <c r="BC1191" i="25"/>
  <c r="BC1127" i="25"/>
  <c r="BC1063" i="25"/>
  <c r="BC999" i="25"/>
  <c r="BC935" i="25"/>
  <c r="BC871" i="25"/>
  <c r="BC1196" i="25"/>
  <c r="BC1132" i="25"/>
  <c r="BC1068" i="25"/>
  <c r="BC1004" i="25"/>
  <c r="BC940" i="25"/>
  <c r="BC876" i="25"/>
  <c r="BC1193" i="25"/>
  <c r="BC1129" i="25"/>
  <c r="BC1065" i="25"/>
  <c r="BC1001" i="25"/>
  <c r="BC937" i="25"/>
  <c r="BC873" i="25"/>
  <c r="BC807" i="25"/>
  <c r="BC743" i="25"/>
  <c r="BC679" i="25"/>
  <c r="BC615" i="25"/>
  <c r="BC551" i="25"/>
  <c r="BC487" i="25"/>
  <c r="BC423" i="25"/>
  <c r="BC359" i="25"/>
  <c r="BC295" i="25"/>
  <c r="BC231" i="25"/>
  <c r="BC167" i="25"/>
  <c r="BC103" i="25"/>
  <c r="BC39" i="25"/>
  <c r="BC828" i="25"/>
  <c r="BC764" i="25"/>
  <c r="BC700" i="25"/>
  <c r="BC636" i="25"/>
  <c r="BC572" i="25"/>
  <c r="BC508" i="25"/>
  <c r="BC444" i="25"/>
  <c r="BC380" i="25"/>
  <c r="BC316" i="25"/>
  <c r="BC252" i="25"/>
  <c r="BC188" i="25"/>
  <c r="BC124" i="25"/>
  <c r="BC60" i="25"/>
  <c r="BC841" i="25"/>
  <c r="BC777" i="25"/>
  <c r="BC713" i="25"/>
  <c r="BC649" i="25"/>
  <c r="BC585" i="25"/>
  <c r="BC521" i="25"/>
  <c r="BC457" i="25"/>
  <c r="BC393" i="25"/>
  <c r="BC329" i="25"/>
  <c r="BC265" i="25"/>
  <c r="BC201" i="25"/>
  <c r="BC137" i="25"/>
  <c r="BC73" i="25"/>
  <c r="BC9" i="25"/>
  <c r="BC790" i="25"/>
  <c r="BC726" i="25"/>
  <c r="BC662" i="25"/>
  <c r="BC598" i="25"/>
  <c r="BC534" i="25"/>
  <c r="BC470" i="25"/>
  <c r="BC406" i="25"/>
  <c r="BC342" i="25"/>
  <c r="BC278" i="25"/>
  <c r="BC214" i="25"/>
  <c r="BC150" i="25"/>
  <c r="BC86" i="25"/>
  <c r="BC22" i="25"/>
  <c r="BC811" i="25"/>
  <c r="BC747" i="25"/>
  <c r="BC683" i="25"/>
  <c r="BC619" i="25"/>
  <c r="BC555" i="25"/>
  <c r="BC491" i="25"/>
  <c r="BC427" i="25"/>
  <c r="BC363" i="25"/>
  <c r="BC299" i="25"/>
  <c r="BC235" i="25"/>
  <c r="BC171" i="25"/>
  <c r="BC107" i="25"/>
  <c r="BC43" i="25"/>
  <c r="BC824" i="25"/>
  <c r="BC760" i="25"/>
  <c r="BC696" i="25"/>
  <c r="BC632" i="25"/>
  <c r="BC568" i="25"/>
  <c r="BC504" i="25"/>
  <c r="BC440" i="25"/>
  <c r="BC376" i="25"/>
  <c r="BC312" i="25"/>
  <c r="BC248" i="25"/>
  <c r="BC184" i="25"/>
  <c r="BC120" i="25"/>
  <c r="BC56" i="25"/>
  <c r="BC845" i="25"/>
  <c r="BC781" i="25"/>
  <c r="BC717" i="25"/>
  <c r="BC653" i="25"/>
  <c r="BC589" i="25"/>
  <c r="BC525" i="25"/>
  <c r="BC461" i="25"/>
  <c r="BC397" i="25"/>
  <c r="BC333" i="25"/>
  <c r="BC269" i="25"/>
  <c r="BC205" i="25"/>
  <c r="BC141" i="25"/>
  <c r="BC77" i="25"/>
  <c r="BC13" i="25"/>
  <c r="BC794" i="25"/>
  <c r="BC730" i="25"/>
  <c r="BC666" i="25"/>
  <c r="BC602" i="25"/>
  <c r="BC538" i="25"/>
  <c r="BC474" i="25"/>
  <c r="BC410" i="25"/>
  <c r="BC346" i="25"/>
  <c r="BC282" i="25"/>
  <c r="BC218" i="25"/>
  <c r="BC154" i="25"/>
  <c r="BC90" i="25"/>
  <c r="BC26" i="25"/>
  <c r="BC8763" i="25"/>
  <c r="BC8749" i="25"/>
  <c r="BC8751" i="25"/>
  <c r="BC8720" i="25"/>
  <c r="BC8711" i="25"/>
  <c r="BC8726" i="25"/>
  <c r="BC8692" i="25"/>
  <c r="BC8707" i="25"/>
  <c r="BC8693" i="25"/>
  <c r="BC8681" i="25"/>
  <c r="BC8674" i="25"/>
  <c r="BC8676" i="25"/>
  <c r="BC8661" i="25"/>
  <c r="BC8642" i="25"/>
  <c r="BC8654" i="25"/>
  <c r="BC8630" i="25"/>
  <c r="BC8645" i="25"/>
  <c r="BC8636" i="25"/>
  <c r="BC8609" i="25"/>
  <c r="BC8599" i="25"/>
  <c r="BC8601" i="25"/>
  <c r="BC8590" i="25"/>
  <c r="BC8595" i="25"/>
  <c r="BC8584" i="25"/>
  <c r="BC8525" i="25"/>
  <c r="BC8563" i="25"/>
  <c r="BC8553" i="25"/>
  <c r="BC8570" i="25"/>
  <c r="BC8510" i="25"/>
  <c r="BC8561" i="25"/>
  <c r="BC8509" i="25"/>
  <c r="BC8505" i="25"/>
  <c r="BC8486" i="25"/>
  <c r="BC8488" i="25"/>
  <c r="BC8477" i="25"/>
  <c r="BC8516" i="25"/>
  <c r="BC8503" i="25"/>
  <c r="BC8447" i="25"/>
  <c r="BC8466" i="25"/>
  <c r="BC8454" i="25"/>
  <c r="BC8443" i="25"/>
  <c r="BC8432" i="25"/>
  <c r="BC8470" i="25"/>
  <c r="BC8402" i="25"/>
  <c r="BC8369" i="25"/>
  <c r="BC8374" i="25"/>
  <c r="BC8384" i="25"/>
  <c r="BC8408" i="25"/>
  <c r="BC8386" i="25"/>
  <c r="BC8391" i="25"/>
  <c r="BC8337" i="25"/>
  <c r="BC8353" i="25"/>
  <c r="BC8347" i="25"/>
  <c r="BC8354" i="25"/>
  <c r="BC8341" i="25"/>
  <c r="BC8338" i="25"/>
  <c r="BC8343" i="25"/>
  <c r="BC8332" i="25"/>
  <c r="BC8289" i="25"/>
  <c r="BC8293" i="25"/>
  <c r="BC8294" i="25"/>
  <c r="BC8279" i="25"/>
  <c r="BC8268" i="25"/>
  <c r="BC8281" i="25"/>
  <c r="BC8307" i="25"/>
  <c r="BC8283" i="25"/>
  <c r="BC8219" i="25"/>
  <c r="BC8224" i="25"/>
  <c r="BC8239" i="25"/>
  <c r="BC8189" i="25"/>
  <c r="BC8178" i="25"/>
  <c r="BC8199" i="25"/>
  <c r="BC8212" i="25"/>
  <c r="BC8201" i="25"/>
  <c r="BC8206" i="25"/>
  <c r="BC8139" i="25"/>
  <c r="BC8159" i="25"/>
  <c r="BC8112" i="25"/>
  <c r="BC8093" i="25"/>
  <c r="BC8160" i="25"/>
  <c r="BC8111" i="25"/>
  <c r="BC8116" i="25"/>
  <c r="BC8153" i="25"/>
  <c r="BC8134" i="25"/>
  <c r="BC8096" i="25"/>
  <c r="BC8019" i="25"/>
  <c r="BC7955" i="25"/>
  <c r="BC8024" i="25"/>
  <c r="BC7960" i="25"/>
  <c r="BC8061" i="25"/>
  <c r="BC7997" i="25"/>
  <c r="BC8050" i="25"/>
  <c r="BC7986" i="25"/>
  <c r="BC8055" i="25"/>
  <c r="BC7991" i="25"/>
  <c r="BC8052" i="25"/>
  <c r="BC7988" i="25"/>
  <c r="BC8049" i="25"/>
  <c r="BC7985" i="25"/>
  <c r="BC8062" i="25"/>
  <c r="BC7998" i="25"/>
  <c r="BC7931" i="25"/>
  <c r="BC7867" i="25"/>
  <c r="BC7944" i="25"/>
  <c r="BC7880" i="25"/>
  <c r="BC7949" i="25"/>
  <c r="BC7885" i="25"/>
  <c r="BC7821" i="25"/>
  <c r="BC7890" i="25"/>
  <c r="BC7826" i="25"/>
  <c r="BC7903" i="25"/>
  <c r="BC7839" i="25"/>
  <c r="BC7916" i="25"/>
  <c r="BC7852" i="25"/>
  <c r="BC7921" i="25"/>
  <c r="BC7857" i="25"/>
  <c r="BC7788" i="25"/>
  <c r="BC7724" i="25"/>
  <c r="BC7777" i="25"/>
  <c r="BC7713" i="25"/>
  <c r="BC7854" i="25"/>
  <c r="BC7774" i="25"/>
  <c r="BC7710" i="25"/>
  <c r="BC7763" i="25"/>
  <c r="BC7816" i="25"/>
  <c r="BC7752" i="25"/>
  <c r="BC7805" i="25"/>
  <c r="BC7741" i="25"/>
  <c r="BC7894" i="25"/>
  <c r="BC7786" i="25"/>
  <c r="BC7722" i="25"/>
  <c r="BC7655" i="25"/>
  <c r="BC7591" i="25"/>
  <c r="BC7700" i="25"/>
  <c r="BC7636" i="25"/>
  <c r="BC7689" i="25"/>
  <c r="BC7625" i="25"/>
  <c r="BC7670" i="25"/>
  <c r="BC7606" i="25"/>
  <c r="BC7659" i="25"/>
  <c r="BC7595" i="25"/>
  <c r="BC7719" i="25"/>
  <c r="BC7648" i="25"/>
  <c r="BC7701" i="25"/>
  <c r="BC7637" i="25"/>
  <c r="BC7569" i="25"/>
  <c r="BC7505" i="25"/>
  <c r="BC7574" i="25"/>
  <c r="BC7510" i="25"/>
  <c r="BC7563" i="25"/>
  <c r="BC7499" i="25"/>
  <c r="BC7626" i="25"/>
  <c r="BC7544" i="25"/>
  <c r="BC7480" i="25"/>
  <c r="BC7541" i="25"/>
  <c r="BC7477" i="25"/>
  <c r="BC7530" i="25"/>
  <c r="BC7583" i="25"/>
  <c r="BC7519" i="25"/>
  <c r="BC7682" i="25"/>
  <c r="BC7564" i="25"/>
  <c r="BC7500" i="25"/>
  <c r="BC7436" i="25"/>
  <c r="BC7372" i="25"/>
  <c r="BC7441" i="25"/>
  <c r="BC7377" i="25"/>
  <c r="BC7446" i="25"/>
  <c r="BC7382" i="25"/>
  <c r="BC7459" i="25"/>
  <c r="BC7395" i="25"/>
  <c r="BC7466" i="25"/>
  <c r="BC7408" i="25"/>
  <c r="BC7344" i="25"/>
  <c r="BC7413" i="25"/>
  <c r="BC7349" i="25"/>
  <c r="BC7418" i="25"/>
  <c r="BC7354" i="25"/>
  <c r="BC7423" i="25"/>
  <c r="BC7359" i="25"/>
  <c r="BC7293" i="25"/>
  <c r="BC7306" i="25"/>
  <c r="BC7242" i="25"/>
  <c r="BC7311" i="25"/>
  <c r="BC7247" i="25"/>
  <c r="BC7316" i="25"/>
  <c r="BC7252" i="25"/>
  <c r="BC7329" i="25"/>
  <c r="BC7265" i="25"/>
  <c r="BC7201" i="25"/>
  <c r="BC7278" i="25"/>
  <c r="BC7214" i="25"/>
  <c r="BC7283" i="25"/>
  <c r="BC7219" i="25"/>
  <c r="BC7296" i="25"/>
  <c r="BC7232" i="25"/>
  <c r="BC7170" i="25"/>
  <c r="BC7106" i="25"/>
  <c r="BC7167" i="25"/>
  <c r="BC7103" i="25"/>
  <c r="BC7164" i="25"/>
  <c r="BC7100" i="25"/>
  <c r="BC7205" i="25"/>
  <c r="BC7137" i="25"/>
  <c r="BC7073" i="25"/>
  <c r="BC7134" i="25"/>
  <c r="BC7070" i="25"/>
  <c r="BC7131" i="25"/>
  <c r="BC7067" i="25"/>
  <c r="BC7136" i="25"/>
  <c r="BC7072" i="25"/>
  <c r="BC7165" i="25"/>
  <c r="BC7101" i="25"/>
  <c r="BC7037" i="25"/>
  <c r="BC6973" i="25"/>
  <c r="BC6909" i="25"/>
  <c r="BC6845" i="25"/>
  <c r="BC7058" i="25"/>
  <c r="BC6994" i="25"/>
  <c r="BC6930" i="25"/>
  <c r="BC6866" i="25"/>
  <c r="BC6802" i="25"/>
  <c r="BC7015" i="25"/>
  <c r="BC6951" i="25"/>
  <c r="BC6887" i="25"/>
  <c r="BC6823" i="25"/>
  <c r="BC7028" i="25"/>
  <c r="BC6964" i="25"/>
  <c r="BC6900" i="25"/>
  <c r="BC6836" i="25"/>
  <c r="BC7049" i="25"/>
  <c r="BC6985" i="25"/>
  <c r="BC6921" i="25"/>
  <c r="BC6857" i="25"/>
  <c r="BC7062" i="25"/>
  <c r="BC6998" i="25"/>
  <c r="BC6934" i="25"/>
  <c r="BC6870" i="25"/>
  <c r="BC6806" i="25"/>
  <c r="BC7011" i="25"/>
  <c r="BC6947" i="25"/>
  <c r="BC6883" i="25"/>
  <c r="BC6819" i="25"/>
  <c r="BC7032" i="25"/>
  <c r="BC6968" i="25"/>
  <c r="BC6904" i="25"/>
  <c r="BC6840" i="25"/>
  <c r="BC6777" i="25"/>
  <c r="BC6713" i="25"/>
  <c r="BC6649" i="25"/>
  <c r="BC6585" i="25"/>
  <c r="BC6521" i="25"/>
  <c r="BC6734" i="25"/>
  <c r="BC6670" i="25"/>
  <c r="BC6606" i="25"/>
  <c r="BC6542" i="25"/>
  <c r="BC6747" i="25"/>
  <c r="BC6683" i="25"/>
  <c r="BC6619" i="25"/>
  <c r="BC6555" i="25"/>
  <c r="BC6768" i="25"/>
  <c r="BC6704" i="25"/>
  <c r="BC6640" i="25"/>
  <c r="BC6576" i="25"/>
  <c r="BC6781" i="25"/>
  <c r="BC6717" i="25"/>
  <c r="BC6653" i="25"/>
  <c r="BC6589" i="25"/>
  <c r="BC6525" i="25"/>
  <c r="BC6730" i="25"/>
  <c r="BC6666" i="25"/>
  <c r="BC6602" i="25"/>
  <c r="BC6538" i="25"/>
  <c r="BC6751" i="25"/>
  <c r="BC6687" i="25"/>
  <c r="BC6623" i="25"/>
  <c r="BC6559" i="25"/>
  <c r="BC6764" i="25"/>
  <c r="BC6700" i="25"/>
  <c r="BC6636" i="25"/>
  <c r="BC6572" i="25"/>
  <c r="BC6511" i="25"/>
  <c r="BC6447" i="25"/>
  <c r="BC6383" i="25"/>
  <c r="BC6319" i="25"/>
  <c r="BC6255" i="25"/>
  <c r="BC6457" i="25"/>
  <c r="BC6393" i="25"/>
  <c r="BC6329" i="25"/>
  <c r="BC6265" i="25"/>
  <c r="BC6478" i="25"/>
  <c r="BC6414" i="25"/>
  <c r="BC6350" i="25"/>
  <c r="BC6286" i="25"/>
  <c r="BC6491" i="25"/>
  <c r="BC6427" i="25"/>
  <c r="BC6363" i="25"/>
  <c r="BC6299" i="25"/>
  <c r="BC6512" i="25"/>
  <c r="BC6448" i="25"/>
  <c r="BC6384" i="25"/>
  <c r="BC6320" i="25"/>
  <c r="BC6256" i="25"/>
  <c r="BC6469" i="25"/>
  <c r="BC6405" i="25"/>
  <c r="BC6341" i="25"/>
  <c r="BC6277" i="25"/>
  <c r="BC6466" i="25"/>
  <c r="BC6402" i="25"/>
  <c r="BC6338" i="25"/>
  <c r="BC6274" i="25"/>
  <c r="BC6202" i="25"/>
  <c r="BC6138" i="25"/>
  <c r="BC6074" i="25"/>
  <c r="BC6492" i="25"/>
  <c r="BC6364" i="25"/>
  <c r="BC6239" i="25"/>
  <c r="BC6175" i="25"/>
  <c r="BC6111" i="25"/>
  <c r="BC6047" i="25"/>
  <c r="BC6212" i="25"/>
  <c r="BC6148" i="25"/>
  <c r="BC6084" i="25"/>
  <c r="BC6020" i="25"/>
  <c r="BC6201" i="25"/>
  <c r="BC6137" i="25"/>
  <c r="BC6073" i="25"/>
  <c r="BC6238" i="25"/>
  <c r="BC6174" i="25"/>
  <c r="BC6110" i="25"/>
  <c r="BC6046" i="25"/>
  <c r="BC6452" i="25"/>
  <c r="BC6324" i="25"/>
  <c r="BC6211" i="25"/>
  <c r="BC6147" i="25"/>
  <c r="BC6083" i="25"/>
  <c r="BC6240" i="25"/>
  <c r="BC6176" i="25"/>
  <c r="BC6112" i="25"/>
  <c r="BC6048" i="25"/>
  <c r="BC6237" i="25"/>
  <c r="BC6173" i="25"/>
  <c r="BC6109" i="25"/>
  <c r="BC6045" i="25"/>
  <c r="BC5981" i="25"/>
  <c r="BC5917" i="25"/>
  <c r="BC5853" i="25"/>
  <c r="BC5789" i="25"/>
  <c r="BC6002" i="25"/>
  <c r="BC5938" i="25"/>
  <c r="BC5874" i="25"/>
  <c r="BC5810" i="25"/>
  <c r="BC6015" i="25"/>
  <c r="BC5951" i="25"/>
  <c r="BC5887" i="25"/>
  <c r="BC5823" i="25"/>
  <c r="BC5759" i="25"/>
  <c r="BC5972" i="25"/>
  <c r="BC5908" i="25"/>
  <c r="BC5844" i="25"/>
  <c r="BC5780" i="25"/>
  <c r="BC5993" i="25"/>
  <c r="BC5929" i="25"/>
  <c r="BC5865" i="25"/>
  <c r="BC5801" i="25"/>
  <c r="BC6006" i="25"/>
  <c r="BC5942" i="25"/>
  <c r="BC5878" i="25"/>
  <c r="BC5814" i="25"/>
  <c r="BC5750" i="25"/>
  <c r="BC5955" i="25"/>
  <c r="BC5891" i="25"/>
  <c r="BC5827" i="25"/>
  <c r="BC5763" i="25"/>
  <c r="BC5976" i="25"/>
  <c r="BC5912" i="25"/>
  <c r="BC5848" i="25"/>
  <c r="BC5784" i="25"/>
  <c r="BC5721" i="25"/>
  <c r="BC5657" i="25"/>
  <c r="BC5593" i="25"/>
  <c r="BC5529" i="25"/>
  <c r="BC5734" i="25"/>
  <c r="BC5670" i="25"/>
  <c r="BC5606" i="25"/>
  <c r="BC5542" i="25"/>
  <c r="BC5478" i="25"/>
  <c r="BC5683" i="25"/>
  <c r="BC5619" i="25"/>
  <c r="BC5555" i="25"/>
  <c r="BC5491" i="25"/>
  <c r="BC5704" i="25"/>
  <c r="BC5640" i="25"/>
  <c r="BC5576" i="25"/>
  <c r="BC5512" i="25"/>
  <c r="BC5717" i="25"/>
  <c r="BC5653" i="25"/>
  <c r="BC5589" i="25"/>
  <c r="BC5525" i="25"/>
  <c r="BC5738" i="25"/>
  <c r="BC5674" i="25"/>
  <c r="BC5610" i="25"/>
  <c r="BC5546" i="25"/>
  <c r="BC5482" i="25"/>
  <c r="BC5695" i="25"/>
  <c r="BC5631" i="25"/>
  <c r="BC5567" i="25"/>
  <c r="BC5503" i="25"/>
  <c r="BC5708" i="25"/>
  <c r="BC5644" i="25"/>
  <c r="BC5580" i="25"/>
  <c r="BC5516" i="25"/>
  <c r="BC5451" i="25"/>
  <c r="BC5387" i="25"/>
  <c r="BC5323" i="25"/>
  <c r="BC5259" i="25"/>
  <c r="BC5472" i="25"/>
  <c r="BC5408" i="25"/>
  <c r="BC5344" i="25"/>
  <c r="BC5280" i="25"/>
  <c r="BC5216" i="25"/>
  <c r="BC5421" i="25"/>
  <c r="BC5357" i="25"/>
  <c r="BC5293" i="25"/>
  <c r="BC5229" i="25"/>
  <c r="BC5434" i="25"/>
  <c r="BC5370" i="25"/>
  <c r="BC5306" i="25"/>
  <c r="BC5242" i="25"/>
  <c r="BC5455" i="25"/>
  <c r="BC5391" i="25"/>
  <c r="BC5327" i="25"/>
  <c r="BC5263" i="25"/>
  <c r="BC5468" i="25"/>
  <c r="BC5404" i="25"/>
  <c r="BC5340" i="25"/>
  <c r="BC5276" i="25"/>
  <c r="BC5212" i="25"/>
  <c r="BC5425" i="25"/>
  <c r="BC5361" i="25"/>
  <c r="BC5297" i="25"/>
  <c r="BC5233" i="25"/>
  <c r="BC5438" i="25"/>
  <c r="BC5374" i="25"/>
  <c r="BC5310" i="25"/>
  <c r="BC5246" i="25"/>
  <c r="BC5181" i="25"/>
  <c r="BC5117" i="25"/>
  <c r="BC5053" i="25"/>
  <c r="BC4989" i="25"/>
  <c r="BC5194" i="25"/>
  <c r="BC5130" i="25"/>
  <c r="BC5066" i="25"/>
  <c r="BC5002" i="25"/>
  <c r="BC4938" i="25"/>
  <c r="BC5151" i="25"/>
  <c r="BC5087" i="25"/>
  <c r="BC5023" i="25"/>
  <c r="BC4959" i="25"/>
  <c r="BC5164" i="25"/>
  <c r="BC5100" i="25"/>
  <c r="BC5036" i="25"/>
  <c r="BC4972" i="25"/>
  <c r="BC5185" i="25"/>
  <c r="BC5121" i="25"/>
  <c r="BC5057" i="25"/>
  <c r="BC4993" i="25"/>
  <c r="BC4929" i="25"/>
  <c r="BC5142" i="25"/>
  <c r="BC5078" i="25"/>
  <c r="BC5014" i="25"/>
  <c r="BC4950" i="25"/>
  <c r="BC5155" i="25"/>
  <c r="BC5091" i="25"/>
  <c r="BC5027" i="25"/>
  <c r="BC4963" i="25"/>
  <c r="BC5176" i="25"/>
  <c r="BC5112" i="25"/>
  <c r="BC5048" i="25"/>
  <c r="BC4984" i="25"/>
  <c r="BC4914" i="25"/>
  <c r="BC4850" i="25"/>
  <c r="BC4786" i="25"/>
  <c r="BC4722" i="25"/>
  <c r="BC4658" i="25"/>
  <c r="BC4594" i="25"/>
  <c r="BC4530" i="25"/>
  <c r="BC4466" i="25"/>
  <c r="BC4402" i="25"/>
  <c r="BC4887" i="25"/>
  <c r="BC4823" i="25"/>
  <c r="BC4759" i="25"/>
  <c r="BC4695" i="25"/>
  <c r="BC4631" i="25"/>
  <c r="BC4567" i="25"/>
  <c r="BC4503" i="25"/>
  <c r="BC4439" i="25"/>
  <c r="BC4916" i="25"/>
  <c r="BC4852" i="25"/>
  <c r="BC4788" i="25"/>
  <c r="BC4724" i="25"/>
  <c r="BC4660" i="25"/>
  <c r="BC4596" i="25"/>
  <c r="BC4532" i="25"/>
  <c r="BC4468" i="25"/>
  <c r="BC4404" i="25"/>
  <c r="BC4881" i="25"/>
  <c r="BC4817" i="25"/>
  <c r="BC4753" i="25"/>
  <c r="BC4689" i="25"/>
  <c r="BC4625" i="25"/>
  <c r="BC4561" i="25"/>
  <c r="BC4497" i="25"/>
  <c r="BC4433" i="25"/>
  <c r="BC4918" i="25"/>
  <c r="BC4854" i="25"/>
  <c r="BC4790" i="25"/>
  <c r="BC4726" i="25"/>
  <c r="BC4662" i="25"/>
  <c r="BC4598" i="25"/>
  <c r="BC4534" i="25"/>
  <c r="BC4470" i="25"/>
  <c r="BC4406" i="25"/>
  <c r="BC4883" i="25"/>
  <c r="BC4819" i="25"/>
  <c r="BC4755" i="25"/>
  <c r="BC4691" i="25"/>
  <c r="BC4627" i="25"/>
  <c r="BC4563" i="25"/>
  <c r="BC4499" i="25"/>
  <c r="BC4435" i="25"/>
  <c r="BC4920" i="25"/>
  <c r="BC4856" i="25"/>
  <c r="BC4792" i="25"/>
  <c r="BC4728" i="25"/>
  <c r="BC4664" i="25"/>
  <c r="BC4600" i="25"/>
  <c r="BC4536" i="25"/>
  <c r="BC4472" i="25"/>
  <c r="BC4408" i="25"/>
  <c r="BC4893" i="25"/>
  <c r="BC4829" i="25"/>
  <c r="BC4765" i="25"/>
  <c r="BC4701" i="25"/>
  <c r="BC4637" i="25"/>
  <c r="BC4573" i="25"/>
  <c r="BC4509" i="25"/>
  <c r="BC4445" i="25"/>
  <c r="BC4381" i="25"/>
  <c r="BC4317" i="25"/>
  <c r="BC4253" i="25"/>
  <c r="BC4189" i="25"/>
  <c r="BC4125" i="25"/>
  <c r="BC4061" i="25"/>
  <c r="BC3997" i="25"/>
  <c r="BC3933" i="25"/>
  <c r="BC3869" i="25"/>
  <c r="BC4330" i="25"/>
  <c r="BC4266" i="25"/>
  <c r="BC4202" i="25"/>
  <c r="BC4138" i="25"/>
  <c r="BC4074" i="25"/>
  <c r="BC4010" i="25"/>
  <c r="BC3946" i="25"/>
  <c r="BC3882" i="25"/>
  <c r="BC4359" i="25"/>
  <c r="BC4295" i="25"/>
  <c r="BC4231" i="25"/>
  <c r="BC4167" i="25"/>
  <c r="BC4103" i="25"/>
  <c r="BC4039" i="25"/>
  <c r="BC3975" i="25"/>
  <c r="BC3911" i="25"/>
  <c r="BC3847" i="25"/>
  <c r="BC4332" i="25"/>
  <c r="BC4268" i="25"/>
  <c r="BC4204" i="25"/>
  <c r="BC4140" i="25"/>
  <c r="BC4076" i="25"/>
  <c r="BC4012" i="25"/>
  <c r="BC3948" i="25"/>
  <c r="BC3884" i="25"/>
  <c r="BC4361" i="25"/>
  <c r="BC4297" i="25"/>
  <c r="BC4233" i="25"/>
  <c r="BC4169" i="25"/>
  <c r="BC4105" i="25"/>
  <c r="BC4041" i="25"/>
  <c r="BC3977" i="25"/>
  <c r="BC3913" i="25"/>
  <c r="BC3849" i="25"/>
  <c r="BC4334" i="25"/>
  <c r="BC4270" i="25"/>
  <c r="BC4206" i="25"/>
  <c r="BC4142" i="25"/>
  <c r="BC4078" i="25"/>
  <c r="BC4014" i="25"/>
  <c r="BC3950" i="25"/>
  <c r="BC3886" i="25"/>
  <c r="BC4379" i="25"/>
  <c r="BC4315" i="25"/>
  <c r="BC4251" i="25"/>
  <c r="BC4187" i="25"/>
  <c r="BC4123" i="25"/>
  <c r="BC4059" i="25"/>
  <c r="BC3995" i="25"/>
  <c r="BC3931" i="25"/>
  <c r="BC3867" i="25"/>
  <c r="BC4344" i="25"/>
  <c r="BC4280" i="25"/>
  <c r="BC4216" i="25"/>
  <c r="BC4152" i="25"/>
  <c r="BC4088" i="25"/>
  <c r="BC4024" i="25"/>
  <c r="BC3960" i="25"/>
  <c r="BC3896" i="25"/>
  <c r="BC3832" i="25"/>
  <c r="BC3768" i="25"/>
  <c r="BC3704" i="25"/>
  <c r="BC3640" i="25"/>
  <c r="BC3576" i="25"/>
  <c r="BC3512" i="25"/>
  <c r="BC3448" i="25"/>
  <c r="BC3384" i="25"/>
  <c r="BC3320" i="25"/>
  <c r="BC3797" i="25"/>
  <c r="BC3733" i="25"/>
  <c r="BC3669" i="25"/>
  <c r="BC3605" i="25"/>
  <c r="BC3541" i="25"/>
  <c r="BC3477" i="25"/>
  <c r="BC3413" i="25"/>
  <c r="BC3349" i="25"/>
  <c r="BC3834" i="25"/>
  <c r="BC3770" i="25"/>
  <c r="BC3706" i="25"/>
  <c r="BC3642" i="25"/>
  <c r="BC3578" i="25"/>
  <c r="BC3514" i="25"/>
  <c r="BC3450" i="25"/>
  <c r="BC3386" i="25"/>
  <c r="BC3322" i="25"/>
  <c r="BC3807" i="25"/>
  <c r="BC3743" i="25"/>
  <c r="BC3679" i="25"/>
  <c r="BC3615" i="25"/>
  <c r="BC3551" i="25"/>
  <c r="BC3487" i="25"/>
  <c r="BC3423" i="25"/>
  <c r="BC3359" i="25"/>
  <c r="BC3295" i="25"/>
  <c r="BC3780" i="25"/>
  <c r="BC3716" i="25"/>
  <c r="BC3652" i="25"/>
  <c r="BC3588" i="25"/>
  <c r="BC3524" i="25"/>
  <c r="BC3460" i="25"/>
  <c r="BC3396" i="25"/>
  <c r="BC3332" i="25"/>
  <c r="BC3809" i="25"/>
  <c r="BC3745" i="25"/>
  <c r="BC3681" i="25"/>
  <c r="BC3617" i="25"/>
  <c r="BC3553" i="25"/>
  <c r="BC3489" i="25"/>
  <c r="BC3425" i="25"/>
  <c r="BC3361" i="25"/>
  <c r="BC3297" i="25"/>
  <c r="BC3782" i="25"/>
  <c r="BC3718" i="25"/>
  <c r="BC3654" i="25"/>
  <c r="BC3590" i="25"/>
  <c r="BC3526" i="25"/>
  <c r="BC3462" i="25"/>
  <c r="BC3398" i="25"/>
  <c r="BC3334" i="25"/>
  <c r="BC3819" i="25"/>
  <c r="BC3755" i="25"/>
  <c r="BC3691" i="25"/>
  <c r="BC3627" i="25"/>
  <c r="BC3563" i="25"/>
  <c r="BC3499" i="25"/>
  <c r="BC3435" i="25"/>
  <c r="BC3371" i="25"/>
  <c r="BC3307" i="25"/>
  <c r="BC3238" i="25"/>
  <c r="BC3174" i="25"/>
  <c r="BC3110" i="25"/>
  <c r="BC3046" i="25"/>
  <c r="BC2982" i="25"/>
  <c r="BC2918" i="25"/>
  <c r="BC2854" i="25"/>
  <c r="BC2790" i="25"/>
  <c r="BC3275" i="25"/>
  <c r="BC3211" i="25"/>
  <c r="BC3147" i="25"/>
  <c r="BC3083" i="25"/>
  <c r="BC3019" i="25"/>
  <c r="BC2955" i="25"/>
  <c r="BC2891" i="25"/>
  <c r="BC2827" i="25"/>
  <c r="BC2763" i="25"/>
  <c r="BC3240" i="25"/>
  <c r="BC3176" i="25"/>
  <c r="BC3112" i="25"/>
  <c r="BC3048" i="25"/>
  <c r="BC2984" i="25"/>
  <c r="BC2920" i="25"/>
  <c r="BC2856" i="25"/>
  <c r="BC2792" i="25"/>
  <c r="BC3277" i="25"/>
  <c r="BC3213" i="25"/>
  <c r="BC3149" i="25"/>
  <c r="BC3085" i="25"/>
  <c r="BC3021" i="25"/>
  <c r="BC2957" i="25"/>
  <c r="BC2893" i="25"/>
  <c r="BC2829" i="25"/>
  <c r="BC2765" i="25"/>
  <c r="BC3250" i="25"/>
  <c r="BC3186" i="25"/>
  <c r="BC3122" i="25"/>
  <c r="BC3058" i="25"/>
  <c r="BC2994" i="25"/>
  <c r="BC2930" i="25"/>
  <c r="BC2866" i="25"/>
  <c r="BC2802" i="25"/>
  <c r="BC3279" i="25"/>
  <c r="BC3215" i="25"/>
  <c r="BC3151" i="25"/>
  <c r="BC3087" i="25"/>
  <c r="BC3023" i="25"/>
  <c r="BC2959" i="25"/>
  <c r="BC2895" i="25"/>
  <c r="BC2831" i="25"/>
  <c r="BC2767" i="25"/>
  <c r="BC3252" i="25"/>
  <c r="BC3188" i="25"/>
  <c r="BC3124" i="25"/>
  <c r="BC3060" i="25"/>
  <c r="BC2996" i="25"/>
  <c r="BC2932" i="25"/>
  <c r="BC2868" i="25"/>
  <c r="BC2804" i="25"/>
  <c r="BC3289" i="25"/>
  <c r="BC3225" i="25"/>
  <c r="BC3161" i="25"/>
  <c r="BC3097" i="25"/>
  <c r="BC3033" i="25"/>
  <c r="BC2969" i="25"/>
  <c r="BC2905" i="25"/>
  <c r="BC2841" i="25"/>
  <c r="BC2777" i="25"/>
  <c r="BC2708" i="25"/>
  <c r="BC2644" i="25"/>
  <c r="BC2580" i="25"/>
  <c r="BC2516" i="25"/>
  <c r="BC2452" i="25"/>
  <c r="BC2388" i="25"/>
  <c r="BC2324" i="25"/>
  <c r="BC2260" i="25"/>
  <c r="BC2745" i="25"/>
  <c r="BC2681" i="25"/>
  <c r="BC2617" i="25"/>
  <c r="BC2553" i="25"/>
  <c r="BC2489" i="25"/>
  <c r="BC2425" i="25"/>
  <c r="BC2361" i="25"/>
  <c r="BC2297" i="25"/>
  <c r="BC2233" i="25"/>
  <c r="BC2718" i="25"/>
  <c r="BC2654" i="25"/>
  <c r="BC2590" i="25"/>
  <c r="BC2526" i="25"/>
  <c r="BC2462" i="25"/>
  <c r="BC2398" i="25"/>
  <c r="BC2334" i="25"/>
  <c r="BC2270" i="25"/>
  <c r="BC2206" i="25"/>
  <c r="BC2691" i="25"/>
  <c r="BC2627" i="25"/>
  <c r="BC2563" i="25"/>
  <c r="BC2499" i="25"/>
  <c r="BC2435" i="25"/>
  <c r="BC2371" i="25"/>
  <c r="BC2307" i="25"/>
  <c r="BC2243" i="25"/>
  <c r="BC2728" i="25"/>
  <c r="BC2664" i="25"/>
  <c r="BC2600" i="25"/>
  <c r="BC2536" i="25"/>
  <c r="BC2472" i="25"/>
  <c r="BC2408" i="25"/>
  <c r="BC2344" i="25"/>
  <c r="BC2280" i="25"/>
  <c r="BC2216" i="25"/>
  <c r="BC2693" i="25"/>
  <c r="BC2629" i="25"/>
  <c r="BC2565" i="25"/>
  <c r="BC2501" i="25"/>
  <c r="BC2437" i="25"/>
  <c r="BC2373" i="25"/>
  <c r="BC2309" i="25"/>
  <c r="BC2245" i="25"/>
  <c r="BC2730" i="25"/>
  <c r="BC2666" i="25"/>
  <c r="BC2602" i="25"/>
  <c r="BC2538" i="25"/>
  <c r="BC2474" i="25"/>
  <c r="BC2410" i="25"/>
  <c r="BC2346" i="25"/>
  <c r="BC2282" i="25"/>
  <c r="BC2218" i="25"/>
  <c r="BC2695" i="25"/>
  <c r="BC2631" i="25"/>
  <c r="BC2567" i="25"/>
  <c r="BC2503" i="25"/>
  <c r="BC2439" i="25"/>
  <c r="BC2375" i="25"/>
  <c r="BC2311" i="25"/>
  <c r="BC2247" i="25"/>
  <c r="BC2185" i="25"/>
  <c r="BC2121" i="25"/>
  <c r="BC2057" i="25"/>
  <c r="BC1993" i="25"/>
  <c r="BC1929" i="25"/>
  <c r="BC1865" i="25"/>
  <c r="BC1801" i="25"/>
  <c r="BC1737" i="25"/>
  <c r="BC1673" i="25"/>
  <c r="BC2158" i="25"/>
  <c r="BC2094" i="25"/>
  <c r="BC2030" i="25"/>
  <c r="BC1966" i="25"/>
  <c r="BC1902" i="25"/>
  <c r="BC1838" i="25"/>
  <c r="BC1774" i="25"/>
  <c r="BC1710" i="25"/>
  <c r="BC2187" i="25"/>
  <c r="BC2123" i="25"/>
  <c r="BC2059" i="25"/>
  <c r="BC1995" i="25"/>
  <c r="BC2168" i="25"/>
  <c r="BC2104" i="25"/>
  <c r="BC2197" i="25"/>
  <c r="BC2133" i="25"/>
  <c r="BC2069" i="25"/>
  <c r="BC2162" i="25"/>
  <c r="BC2098" i="25"/>
  <c r="BC2034" i="25"/>
  <c r="BC1970" i="25"/>
  <c r="BC1906" i="25"/>
  <c r="BC1842" i="25"/>
  <c r="BC1778" i="25"/>
  <c r="BC1714" i="25"/>
  <c r="BC2199" i="25"/>
  <c r="BC2135" i="25"/>
  <c r="BC2071" i="25"/>
  <c r="BC2007" i="25"/>
  <c r="BC1943" i="25"/>
  <c r="BC1879" i="25"/>
  <c r="BC1815" i="25"/>
  <c r="BC1751" i="25"/>
  <c r="BC1687" i="25"/>
  <c r="BC2164" i="25"/>
  <c r="BC2100" i="25"/>
  <c r="BC2036" i="25"/>
  <c r="BC1972" i="25"/>
  <c r="BC1908" i="25"/>
  <c r="BC1844" i="25"/>
  <c r="BC1780" i="25"/>
  <c r="BC1716" i="25"/>
  <c r="BC1648" i="25"/>
  <c r="BC1584" i="25"/>
  <c r="BC1520" i="25"/>
  <c r="BC1456" i="25"/>
  <c r="BC1392" i="25"/>
  <c r="BC1328" i="25"/>
  <c r="BC1264" i="25"/>
  <c r="BC1613" i="25"/>
  <c r="BC1549" i="25"/>
  <c r="BC1485" i="25"/>
  <c r="BC1421" i="25"/>
  <c r="BC1357" i="25"/>
  <c r="BC1293" i="25"/>
  <c r="BC2032" i="25"/>
  <c r="BC1652" i="25"/>
  <c r="BC1588" i="25"/>
  <c r="BC1524" i="25"/>
  <c r="BC1460" i="25"/>
  <c r="BC1396" i="25"/>
  <c r="BC1332" i="25"/>
  <c r="BC1268" i="25"/>
  <c r="BC1617" i="25"/>
  <c r="BC1553" i="25"/>
  <c r="BC1489" i="25"/>
  <c r="BC1425" i="25"/>
  <c r="BC1361" i="25"/>
  <c r="BC1297" i="25"/>
  <c r="BC1955" i="25"/>
  <c r="BC1827" i="25"/>
  <c r="BC1699" i="25"/>
  <c r="BC1614" i="25"/>
  <c r="BC1550" i="25"/>
  <c r="BC1486" i="25"/>
  <c r="BC1422" i="25"/>
  <c r="BC1358" i="25"/>
  <c r="BC1294" i="25"/>
  <c r="BC2029" i="25"/>
  <c r="BC1965" i="25"/>
  <c r="BC1901" i="25"/>
  <c r="BC1837" i="25"/>
  <c r="BC1773" i="25"/>
  <c r="BC1709" i="25"/>
  <c r="BC1651" i="25"/>
  <c r="BC1587" i="25"/>
  <c r="BC1523" i="25"/>
  <c r="BC1459" i="25"/>
  <c r="BC1395" i="25"/>
  <c r="BC1331" i="25"/>
  <c r="BC1267" i="25"/>
  <c r="BC1623" i="25"/>
  <c r="BC1559" i="25"/>
  <c r="BC1495" i="25"/>
  <c r="BC1431" i="25"/>
  <c r="BC1367" i="25"/>
  <c r="BC1303" i="25"/>
  <c r="BC1238" i="25"/>
  <c r="BC1174" i="25"/>
  <c r="BC1110" i="25"/>
  <c r="BC1046" i="25"/>
  <c r="BC982" i="25"/>
  <c r="BC918" i="25"/>
  <c r="BC854" i="25"/>
  <c r="BC1909" i="25"/>
  <c r="BC1845" i="25"/>
  <c r="BC1781" i="25"/>
  <c r="BC1717" i="25"/>
  <c r="BC1235" i="25"/>
  <c r="BC1171" i="25"/>
  <c r="BC1107" i="25"/>
  <c r="BC1043" i="25"/>
  <c r="BC979" i="25"/>
  <c r="BC915" i="25"/>
  <c r="BC1240" i="25"/>
  <c r="BC1176" i="25"/>
  <c r="BC1112" i="25"/>
  <c r="BC1048" i="25"/>
  <c r="BC984" i="25"/>
  <c r="BC920" i="25"/>
  <c r="BC856" i="25"/>
  <c r="BC1594" i="25"/>
  <c r="BC1530" i="25"/>
  <c r="BC1466" i="25"/>
  <c r="BC1402" i="25"/>
  <c r="BC1338" i="25"/>
  <c r="BC1274" i="25"/>
  <c r="BC1213" i="25"/>
  <c r="BC1149" i="25"/>
  <c r="BC1085" i="25"/>
  <c r="BC1021" i="25"/>
  <c r="BC957" i="25"/>
  <c r="BC893" i="25"/>
  <c r="BC1210" i="25"/>
  <c r="BC1146" i="25"/>
  <c r="BC1082" i="25"/>
  <c r="BC1018" i="25"/>
  <c r="BC954" i="25"/>
  <c r="BC890" i="25"/>
  <c r="BC1920" i="25"/>
  <c r="BC1792" i="25"/>
  <c r="BC1664" i="25"/>
  <c r="BC1183" i="25"/>
  <c r="BC1119" i="25"/>
  <c r="BC1055" i="25"/>
  <c r="BC991" i="25"/>
  <c r="BC927" i="25"/>
  <c r="BC863" i="25"/>
  <c r="BC1188" i="25"/>
  <c r="BC1124" i="25"/>
  <c r="BC1060" i="25"/>
  <c r="BC996" i="25"/>
  <c r="BC932" i="25"/>
  <c r="BC868" i="25"/>
  <c r="BC1185" i="25"/>
  <c r="BC1121" i="25"/>
  <c r="BC1057" i="25"/>
  <c r="BC993" i="25"/>
  <c r="BC929" i="25"/>
  <c r="BC865" i="25"/>
  <c r="BC799" i="25"/>
  <c r="BC735" i="25"/>
  <c r="BC671" i="25"/>
  <c r="BC607" i="25"/>
  <c r="BC543" i="25"/>
  <c r="BC479" i="25"/>
  <c r="BC415" i="25"/>
  <c r="BC351" i="25"/>
  <c r="BC287" i="25"/>
  <c r="BC223" i="25"/>
  <c r="BC159" i="25"/>
  <c r="BC95" i="25"/>
  <c r="BC31" i="25"/>
  <c r="BC820" i="25"/>
  <c r="BC756" i="25"/>
  <c r="BC692" i="25"/>
  <c r="BC628" i="25"/>
  <c r="BC564" i="25"/>
  <c r="BC500" i="25"/>
  <c r="BC436" i="25"/>
  <c r="BC372" i="25"/>
  <c r="BC308" i="25"/>
  <c r="BC244" i="25"/>
  <c r="BC180" i="25"/>
  <c r="BC116" i="25"/>
  <c r="BC52" i="25"/>
  <c r="BC833" i="25"/>
  <c r="BC769" i="25"/>
  <c r="BC705" i="25"/>
  <c r="BC641" i="25"/>
  <c r="BC577" i="25"/>
  <c r="BC513" i="25"/>
  <c r="BC449" i="25"/>
  <c r="BC385" i="25"/>
  <c r="BC321" i="25"/>
  <c r="BC257" i="25"/>
  <c r="BC193" i="25"/>
  <c r="BC129" i="25"/>
  <c r="BC65" i="25"/>
  <c r="BC846" i="25"/>
  <c r="BC782" i="25"/>
  <c r="BC718" i="25"/>
  <c r="BC654" i="25"/>
  <c r="BC590" i="25"/>
  <c r="BC526" i="25"/>
  <c r="BC462" i="25"/>
  <c r="BC398" i="25"/>
  <c r="BC334" i="25"/>
  <c r="BC270" i="25"/>
  <c r="BC206" i="25"/>
  <c r="BC142" i="25"/>
  <c r="BC78" i="25"/>
  <c r="BC14" i="25"/>
  <c r="BC803" i="25"/>
  <c r="BC739" i="25"/>
  <c r="BC675" i="25"/>
  <c r="BC611" i="25"/>
  <c r="BC547" i="25"/>
  <c r="BC483" i="25"/>
  <c r="BC419" i="25"/>
  <c r="BC355" i="25"/>
  <c r="BC291" i="25"/>
  <c r="BC227" i="25"/>
  <c r="BC163" i="25"/>
  <c r="BC99" i="25"/>
  <c r="BC35" i="25"/>
  <c r="BC816" i="25"/>
  <c r="BC752" i="25"/>
  <c r="BC688" i="25"/>
  <c r="BC624" i="25"/>
  <c r="BC560" i="25"/>
  <c r="BC496" i="25"/>
  <c r="BC432" i="25"/>
  <c r="BC368" i="25"/>
  <c r="BC304" i="25"/>
  <c r="BC240" i="25"/>
  <c r="BC176" i="25"/>
  <c r="BC112" i="25"/>
  <c r="BC48" i="25"/>
  <c r="BC837" i="25"/>
  <c r="BC773" i="25"/>
  <c r="BC709" i="25"/>
  <c r="BC645" i="25"/>
  <c r="BC581" i="25"/>
  <c r="BC517" i="25"/>
  <c r="BC453" i="25"/>
  <c r="BC389" i="25"/>
  <c r="BC325" i="25"/>
  <c r="BC261" i="25"/>
  <c r="BC197" i="25"/>
  <c r="BC133" i="25"/>
  <c r="BC69" i="25"/>
  <c r="BC850" i="25"/>
  <c r="BC786" i="25"/>
  <c r="BC722" i="25"/>
  <c r="BC658" i="25"/>
  <c r="BC594" i="25"/>
  <c r="BC530" i="25"/>
  <c r="BC466" i="25"/>
  <c r="BC402" i="25"/>
  <c r="BC338" i="25"/>
  <c r="BC274" i="25"/>
  <c r="BC210" i="25"/>
  <c r="BC146" i="25"/>
  <c r="BC82" i="25"/>
  <c r="BC18" i="25"/>
  <c r="BB21" i="25"/>
  <c r="BB85" i="25"/>
  <c r="BB149" i="25"/>
  <c r="BB213" i="25"/>
  <c r="BB277" i="25"/>
  <c r="BB341" i="25"/>
  <c r="BB405" i="25"/>
  <c r="BB469" i="25"/>
  <c r="BB533" i="25"/>
  <c r="BB597" i="25"/>
  <c r="BB661" i="25"/>
  <c r="BB725" i="25"/>
  <c r="BB789" i="25"/>
  <c r="BB853" i="25"/>
  <c r="BB64" i="25"/>
  <c r="BB128" i="25"/>
  <c r="BB192" i="25"/>
  <c r="BB256" i="25"/>
  <c r="BB320" i="25"/>
  <c r="BB384" i="25"/>
  <c r="BB448" i="25"/>
  <c r="BB512" i="25"/>
  <c r="BB576" i="25"/>
  <c r="BB640" i="25"/>
  <c r="BB704" i="25"/>
  <c r="BB768" i="25"/>
  <c r="BB832" i="25"/>
  <c r="BB51" i="25"/>
  <c r="BB115" i="25"/>
  <c r="BB179" i="25"/>
  <c r="BB243" i="25"/>
  <c r="BB307" i="25"/>
  <c r="BB371" i="25"/>
  <c r="BB435" i="25"/>
  <c r="BB499" i="25"/>
  <c r="BB563" i="25"/>
  <c r="BB627" i="25"/>
  <c r="BB691" i="25"/>
  <c r="BB755" i="25"/>
  <c r="BB819" i="25"/>
  <c r="BB30" i="25"/>
  <c r="BB94" i="25"/>
  <c r="BB158" i="25"/>
  <c r="BB222" i="25"/>
  <c r="BB286" i="25"/>
  <c r="BB350" i="25"/>
  <c r="BB414" i="25"/>
  <c r="BB478" i="25"/>
  <c r="BB542" i="25"/>
  <c r="BB606" i="25"/>
  <c r="BB670" i="25"/>
  <c r="BB734" i="25"/>
  <c r="BB798" i="25"/>
  <c r="BB17" i="25"/>
  <c r="BB81" i="25"/>
  <c r="BB145" i="25"/>
  <c r="BB209" i="25"/>
  <c r="BB273" i="25"/>
  <c r="BB337" i="25"/>
  <c r="BB401" i="25"/>
  <c r="BB465" i="25"/>
  <c r="BB529" i="25"/>
  <c r="BB593" i="25"/>
  <c r="BB657" i="25"/>
  <c r="BB721" i="25"/>
  <c r="BB785" i="25"/>
  <c r="BB849" i="25"/>
  <c r="BB68" i="25"/>
  <c r="BB132" i="25"/>
  <c r="BB196" i="25"/>
  <c r="BB260" i="25"/>
  <c r="BB324" i="25"/>
  <c r="BB388" i="25"/>
  <c r="BB452" i="25"/>
  <c r="BB516" i="25"/>
  <c r="BB580" i="25"/>
  <c r="BB644" i="25"/>
  <c r="BB708" i="25"/>
  <c r="BB772" i="25"/>
  <c r="BB836" i="25"/>
  <c r="BB47" i="25"/>
  <c r="BB111" i="25"/>
  <c r="BB175" i="25"/>
  <c r="BB239" i="25"/>
  <c r="BB303" i="25"/>
  <c r="BB367" i="25"/>
  <c r="BB431" i="25"/>
  <c r="BB495" i="25"/>
  <c r="BB559" i="25"/>
  <c r="BB623" i="25"/>
  <c r="BB687" i="25"/>
  <c r="BB751" i="25"/>
  <c r="BB815" i="25"/>
  <c r="BB34" i="25"/>
  <c r="BB98" i="25"/>
  <c r="BB162" i="25"/>
  <c r="BB226" i="25"/>
  <c r="BB290" i="25"/>
  <c r="BB354" i="25"/>
  <c r="BB418" i="25"/>
  <c r="BB482" i="25"/>
  <c r="BB546" i="25"/>
  <c r="BB610" i="25"/>
  <c r="BB674" i="25"/>
  <c r="BB738" i="25"/>
  <c r="BB802" i="25"/>
  <c r="BB868" i="25"/>
  <c r="BB932" i="25"/>
  <c r="BB996" i="25"/>
  <c r="BB1060" i="25"/>
  <c r="BB1124" i="25"/>
  <c r="BB1188" i="25"/>
  <c r="BB1253" i="25"/>
  <c r="BB1317" i="25"/>
  <c r="BB1381" i="25"/>
  <c r="BB1445" i="25"/>
  <c r="BB1509" i="25"/>
  <c r="BB1573" i="25"/>
  <c r="BB1637" i="25"/>
  <c r="BB1750" i="25"/>
  <c r="BB1878" i="25"/>
  <c r="BB871" i="25"/>
  <c r="BB935" i="25"/>
  <c r="BB999" i="25"/>
  <c r="BB1063" i="25"/>
  <c r="BB1127" i="25"/>
  <c r="BB1191" i="25"/>
  <c r="BB2008" i="25"/>
  <c r="BB906" i="25"/>
  <c r="BB970" i="25"/>
  <c r="BB1034" i="25"/>
  <c r="BB1098" i="25"/>
  <c r="BB1162" i="25"/>
  <c r="BB1226" i="25"/>
  <c r="BB909" i="25"/>
  <c r="BB973" i="25"/>
  <c r="BB1037" i="25"/>
  <c r="BB1101" i="25"/>
  <c r="BB1165" i="25"/>
  <c r="BB1229" i="25"/>
  <c r="BB1290" i="25"/>
  <c r="BB1354" i="25"/>
  <c r="BB1418" i="25"/>
  <c r="BB1482" i="25"/>
  <c r="BB1546" i="25"/>
  <c r="BB1610" i="25"/>
  <c r="BB856" i="25"/>
  <c r="BB920" i="25"/>
  <c r="BB984" i="25"/>
  <c r="BB1048" i="25"/>
  <c r="BB1112" i="25"/>
  <c r="BB1176" i="25"/>
  <c r="BB1240" i="25"/>
  <c r="BB915" i="25"/>
  <c r="BB979" i="25"/>
  <c r="BB1043" i="25"/>
  <c r="BB1107" i="25"/>
  <c r="BB1171" i="25"/>
  <c r="BB1235" i="25"/>
  <c r="BB1771" i="25"/>
  <c r="BB1899" i="25"/>
  <c r="BB862" i="25"/>
  <c r="BB926" i="25"/>
  <c r="BB990" i="25"/>
  <c r="BB1054" i="25"/>
  <c r="BB1118" i="25"/>
  <c r="BB1182" i="25"/>
  <c r="BB857" i="25"/>
  <c r="BB921" i="25"/>
  <c r="BB985" i="25"/>
  <c r="BB1049" i="25"/>
  <c r="BB1113" i="25"/>
  <c r="BB1177" i="25"/>
  <c r="BB1984" i="25"/>
  <c r="BB1294" i="25"/>
  <c r="BB1358" i="25"/>
  <c r="BB1422" i="25"/>
  <c r="BB1486" i="25"/>
  <c r="BB1550" i="25"/>
  <c r="BB1614" i="25"/>
  <c r="BB1678" i="25"/>
  <c r="BB1742" i="25"/>
  <c r="BB1806" i="25"/>
  <c r="BB1870" i="25"/>
  <c r="BB1934" i="25"/>
  <c r="BB1265" i="25"/>
  <c r="BB1329" i="25"/>
  <c r="BB1393" i="25"/>
  <c r="BB1457" i="25"/>
  <c r="BB1521" i="25"/>
  <c r="BB1585" i="25"/>
  <c r="BB1649" i="25"/>
  <c r="BB2027" i="25"/>
  <c r="BB1292" i="25"/>
  <c r="BB1356" i="25"/>
  <c r="BB1420" i="25"/>
  <c r="BB1484" i="25"/>
  <c r="BB1548" i="25"/>
  <c r="BB1612" i="25"/>
  <c r="BB1263" i="25"/>
  <c r="BB1327" i="25"/>
  <c r="BB1391" i="25"/>
  <c r="BB1455" i="25"/>
  <c r="BB1519" i="25"/>
  <c r="BB1583" i="25"/>
  <c r="BB1647" i="25"/>
  <c r="BB1760" i="25"/>
  <c r="BB1888" i="25"/>
  <c r="BB1264" i="25"/>
  <c r="BB1328" i="25"/>
  <c r="BB1392" i="25"/>
  <c r="BB1456" i="25"/>
  <c r="BB1520" i="25"/>
  <c r="BB1584" i="25"/>
  <c r="BB1648" i="25"/>
  <c r="BB1299" i="25"/>
  <c r="BB1363" i="25"/>
  <c r="BB1427" i="25"/>
  <c r="BB1491" i="25"/>
  <c r="BB1555" i="25"/>
  <c r="BB1619" i="25"/>
  <c r="BB1704" i="25"/>
  <c r="BB1832" i="25"/>
  <c r="BB1960" i="25"/>
  <c r="BB1719" i="25"/>
  <c r="BB1783" i="25"/>
  <c r="BB1847" i="25"/>
  <c r="BB1911" i="25"/>
  <c r="BB1975" i="25"/>
  <c r="BB2039" i="25"/>
  <c r="BB2103" i="25"/>
  <c r="BB2167" i="25"/>
  <c r="BB1682" i="25"/>
  <c r="BB1746" i="25"/>
  <c r="BB1810" i="25"/>
  <c r="BB1874" i="25"/>
  <c r="BB1938" i="25"/>
  <c r="BB2002" i="25"/>
  <c r="BB2066" i="25"/>
  <c r="BB2130" i="25"/>
  <c r="BB2194" i="25"/>
  <c r="BB1717" i="25"/>
  <c r="BB1781" i="25"/>
  <c r="BB1845" i="25"/>
  <c r="BB1909" i="25"/>
  <c r="BB1973" i="25"/>
  <c r="BB2037" i="25"/>
  <c r="BB2101" i="25"/>
  <c r="BB2165" i="25"/>
  <c r="BB2072" i="25"/>
  <c r="BB2136" i="25"/>
  <c r="BB2200" i="25"/>
  <c r="BB2099" i="25"/>
  <c r="BB2163" i="25"/>
  <c r="BB1998" i="25"/>
  <c r="BB2062" i="25"/>
  <c r="BB2126" i="25"/>
  <c r="BB2190" i="25"/>
  <c r="BB1705" i="25"/>
  <c r="BB1769" i="25"/>
  <c r="BB1833" i="25"/>
  <c r="BB1897" i="25"/>
  <c r="BB1961" i="25"/>
  <c r="BB2025" i="25"/>
  <c r="BB2089" i="25"/>
  <c r="BB2153" i="25"/>
  <c r="BB1676" i="25"/>
  <c r="BB1740" i="25"/>
  <c r="BB1804" i="25"/>
  <c r="BB1868" i="25"/>
  <c r="BB1932" i="25"/>
  <c r="BB1996" i="25"/>
  <c r="BB2060" i="25"/>
  <c r="BB2124" i="25"/>
  <c r="BB2188" i="25"/>
  <c r="BB2250" i="25"/>
  <c r="BB2314" i="25"/>
  <c r="BB2378" i="25"/>
  <c r="BB2442" i="25"/>
  <c r="BB2506" i="25"/>
  <c r="BB2570" i="25"/>
  <c r="BB2634" i="25"/>
  <c r="BB2698" i="25"/>
  <c r="BB2213" i="25"/>
  <c r="BB2277" i="25"/>
  <c r="BB2341" i="25"/>
  <c r="BB2405" i="25"/>
  <c r="BB2469" i="25"/>
  <c r="BB2533" i="25"/>
  <c r="BB2597" i="25"/>
  <c r="BB2661" i="25"/>
  <c r="BB2725" i="25"/>
  <c r="BB2248" i="25"/>
  <c r="BB2312" i="25"/>
  <c r="BB2376" i="25"/>
  <c r="BB2440" i="25"/>
  <c r="BB2504" i="25"/>
  <c r="BB2568" i="25"/>
  <c r="BB2632" i="25"/>
  <c r="BB2696" i="25"/>
  <c r="BB2211" i="25"/>
  <c r="BB2275" i="25"/>
  <c r="BB2339" i="25"/>
  <c r="BB2403" i="25"/>
  <c r="BB2467" i="25"/>
  <c r="BB2531" i="25"/>
  <c r="BB2595" i="25"/>
  <c r="BB2659" i="25"/>
  <c r="BB2723" i="25"/>
  <c r="BB2238" i="25"/>
  <c r="BB2302" i="25"/>
  <c r="BB2366" i="25"/>
  <c r="BB2430" i="25"/>
  <c r="BB2494" i="25"/>
  <c r="BB2558" i="25"/>
  <c r="BB2622" i="25"/>
  <c r="BB2686" i="25"/>
  <c r="BB2201" i="25"/>
  <c r="BB2265" i="25"/>
  <c r="BB2329" i="25"/>
  <c r="BB2393" i="25"/>
  <c r="BB2457" i="25"/>
  <c r="BB2521" i="25"/>
  <c r="BB2585" i="25"/>
  <c r="BB2649" i="25"/>
  <c r="BB2713" i="25"/>
  <c r="BB2228" i="25"/>
  <c r="BB2292" i="25"/>
  <c r="BB2356" i="25"/>
  <c r="BB2420" i="25"/>
  <c r="BB2484" i="25"/>
  <c r="BB2548" i="25"/>
  <c r="BB2612" i="25"/>
  <c r="BB2676" i="25"/>
  <c r="BB2740" i="25"/>
  <c r="BB2263" i="25"/>
  <c r="BB2327" i="25"/>
  <c r="BB2391" i="25"/>
  <c r="BB2455" i="25"/>
  <c r="BB2519" i="25"/>
  <c r="BB2583" i="25"/>
  <c r="BB2647" i="25"/>
  <c r="BB2711" i="25"/>
  <c r="BB2772" i="25"/>
  <c r="BB2836" i="25"/>
  <c r="BB2900" i="25"/>
  <c r="BB2964" i="25"/>
  <c r="BB3028" i="25"/>
  <c r="BB3092" i="25"/>
  <c r="BB3156" i="25"/>
  <c r="BB3220" i="25"/>
  <c r="BB3284" i="25"/>
  <c r="BB2799" i="25"/>
  <c r="BB2863" i="25"/>
  <c r="BB2927" i="25"/>
  <c r="BB2991" i="25"/>
  <c r="BB3055" i="25"/>
  <c r="BB3119" i="25"/>
  <c r="BB3183" i="25"/>
  <c r="BB3247" i="25"/>
  <c r="BB2770" i="25"/>
  <c r="BB2834" i="25"/>
  <c r="BB2898" i="25"/>
  <c r="BB2962" i="25"/>
  <c r="BB3026" i="25"/>
  <c r="BB3090" i="25"/>
  <c r="BB3154" i="25"/>
  <c r="BB3218" i="25"/>
  <c r="BB3282" i="25"/>
  <c r="BB2797" i="25"/>
  <c r="BB2861" i="25"/>
  <c r="BB2925" i="25"/>
  <c r="BB2989" i="25"/>
  <c r="BB3053" i="25"/>
  <c r="BB3117" i="25"/>
  <c r="BB3181" i="25"/>
  <c r="BB3245" i="25"/>
  <c r="BB2760" i="25"/>
  <c r="BB2824" i="25"/>
  <c r="BB2888" i="25"/>
  <c r="BB2952" i="25"/>
  <c r="BB3016" i="25"/>
  <c r="BB3080" i="25"/>
  <c r="BB3144" i="25"/>
  <c r="BB3208" i="25"/>
  <c r="BB3272" i="25"/>
  <c r="BB2795" i="25"/>
  <c r="BB2859" i="25"/>
  <c r="BB2923" i="25"/>
  <c r="BB2987" i="25"/>
  <c r="BB3051" i="25"/>
  <c r="BB3115" i="25"/>
  <c r="BB3179" i="25"/>
  <c r="BB3243" i="25"/>
  <c r="BB2758" i="25"/>
  <c r="BB2822" i="25"/>
  <c r="BB2886" i="25"/>
  <c r="BB2950" i="25"/>
  <c r="BB3014" i="25"/>
  <c r="BB3078" i="25"/>
  <c r="BB3142" i="25"/>
  <c r="BB3206" i="25"/>
  <c r="BB3270" i="25"/>
  <c r="BB2793" i="25"/>
  <c r="BB2857" i="25"/>
  <c r="BB2921" i="25"/>
  <c r="BB2985" i="25"/>
  <c r="BB3049" i="25"/>
  <c r="BB3113" i="25"/>
  <c r="BB3177" i="25"/>
  <c r="BB3241" i="25"/>
  <c r="BB3302" i="25"/>
  <c r="BB3366" i="25"/>
  <c r="BB3430" i="25"/>
  <c r="BB3494" i="25"/>
  <c r="BB3558" i="25"/>
  <c r="BB3622" i="25"/>
  <c r="BB3686" i="25"/>
  <c r="BB3750" i="25"/>
  <c r="BB3814" i="25"/>
  <c r="BB3337" i="25"/>
  <c r="BB3401" i="25"/>
  <c r="BB3465" i="25"/>
  <c r="BB3529" i="25"/>
  <c r="BB3593" i="25"/>
  <c r="BB3657" i="25"/>
  <c r="BB3721" i="25"/>
  <c r="BB3785" i="25"/>
  <c r="BB3856" i="25"/>
  <c r="BB3356" i="25"/>
  <c r="BB3420" i="25"/>
  <c r="BB3484" i="25"/>
  <c r="BB3548" i="25"/>
  <c r="BB3612" i="25"/>
  <c r="BB3676" i="25"/>
  <c r="BB3740" i="25"/>
  <c r="BB3804" i="25"/>
  <c r="BB3319" i="25"/>
  <c r="BB3383" i="25"/>
  <c r="BB3447" i="25"/>
  <c r="BB3511" i="25"/>
  <c r="BB3575" i="25"/>
  <c r="BB3639" i="25"/>
  <c r="BB3703" i="25"/>
  <c r="BB3767" i="25"/>
  <c r="BB3831" i="25"/>
  <c r="BB3354" i="25"/>
  <c r="BB3418" i="25"/>
  <c r="BB3482" i="25"/>
  <c r="BB3546" i="25"/>
  <c r="BB3610" i="25"/>
  <c r="BB3674" i="25"/>
  <c r="BB3738" i="25"/>
  <c r="BB3802" i="25"/>
  <c r="BB3325" i="25"/>
  <c r="BB3389" i="25"/>
  <c r="BB3453" i="25"/>
  <c r="BB3517" i="25"/>
  <c r="BB3581" i="25"/>
  <c r="BB3645" i="25"/>
  <c r="BB3709" i="25"/>
  <c r="BB3773" i="25"/>
  <c r="BB3848" i="25"/>
  <c r="BB3352" i="25"/>
  <c r="BB3416" i="25"/>
  <c r="BB3480" i="25"/>
  <c r="BB3544" i="25"/>
  <c r="BB3608" i="25"/>
  <c r="BB3672" i="25"/>
  <c r="BB3736" i="25"/>
  <c r="BB3800" i="25"/>
  <c r="BB3323" i="25"/>
  <c r="BB3387" i="25"/>
  <c r="BB3451" i="25"/>
  <c r="BB3515" i="25"/>
  <c r="BB3579" i="25"/>
  <c r="BB3643" i="25"/>
  <c r="BB3707" i="25"/>
  <c r="BB3771" i="25"/>
  <c r="BB3835" i="25"/>
  <c r="BB3899" i="25"/>
  <c r="BB3963" i="25"/>
  <c r="BB4027" i="25"/>
  <c r="BB4091" i="25"/>
  <c r="BB4155" i="25"/>
  <c r="BB4219" i="25"/>
  <c r="BB4283" i="25"/>
  <c r="BB4347" i="25"/>
  <c r="BB3862" i="25"/>
  <c r="BB3926" i="25"/>
  <c r="BB3990" i="25"/>
  <c r="BB4054" i="25"/>
  <c r="BB4118" i="25"/>
  <c r="BB4182" i="25"/>
  <c r="BB4246" i="25"/>
  <c r="BB4310" i="25"/>
  <c r="BB4374" i="25"/>
  <c r="BB3889" i="25"/>
  <c r="BB3953" i="25"/>
  <c r="BB4017" i="25"/>
  <c r="BB4081" i="25"/>
  <c r="BB4145" i="25"/>
  <c r="BB4209" i="25"/>
  <c r="BB4273" i="25"/>
  <c r="BB4337" i="25"/>
  <c r="BB3860" i="25"/>
  <c r="BB3924" i="25"/>
  <c r="BB3988" i="25"/>
  <c r="BB4052" i="25"/>
  <c r="BB4116" i="25"/>
  <c r="BB4180" i="25"/>
  <c r="BB4244" i="25"/>
  <c r="BB4308" i="25"/>
  <c r="BB4372" i="25"/>
  <c r="BB3887" i="25"/>
  <c r="BB3951" i="25"/>
  <c r="BB4015" i="25"/>
  <c r="BB4079" i="25"/>
  <c r="BB4143" i="25"/>
  <c r="BB4207" i="25"/>
  <c r="BB4271" i="25"/>
  <c r="BB4335" i="25"/>
  <c r="BB3858" i="25"/>
  <c r="BB3922" i="25"/>
  <c r="BB3986" i="25"/>
  <c r="BB4050" i="25"/>
  <c r="BB4114" i="25"/>
  <c r="BB4178" i="25"/>
  <c r="BB4242" i="25"/>
  <c r="BB4306" i="25"/>
  <c r="BB4370" i="25"/>
  <c r="BB3885" i="25"/>
  <c r="BB3949" i="25"/>
  <c r="BB4013" i="25"/>
  <c r="BB4077" i="25"/>
  <c r="BB4141" i="25"/>
  <c r="BB4205" i="25"/>
  <c r="BB4269" i="25"/>
  <c r="BB4333" i="25"/>
  <c r="BB3872" i="25"/>
  <c r="BB3936" i="25"/>
  <c r="BB4000" i="25"/>
  <c r="BB4064" i="25"/>
  <c r="BB4128" i="25"/>
  <c r="BB4192" i="25"/>
  <c r="BB4256" i="25"/>
  <c r="BB4320" i="25"/>
  <c r="BB4384" i="25"/>
  <c r="BB4448" i="25"/>
  <c r="BB4512" i="25"/>
  <c r="BB4576" i="25"/>
  <c r="BB4640" i="25"/>
  <c r="BB4704" i="25"/>
  <c r="BB4768" i="25"/>
  <c r="BB4832" i="25"/>
  <c r="BB4896" i="25"/>
  <c r="BB4411" i="25"/>
  <c r="BB4475" i="25"/>
  <c r="BB4539" i="25"/>
  <c r="BB4603" i="25"/>
  <c r="BB4667" i="25"/>
  <c r="BB4731" i="25"/>
  <c r="BB4795" i="25"/>
  <c r="BB4859" i="25"/>
  <c r="BB4923" i="25"/>
  <c r="BB4446" i="25"/>
  <c r="BB4510" i="25"/>
  <c r="BB4574" i="25"/>
  <c r="BB4638" i="25"/>
  <c r="BB4702" i="25"/>
  <c r="BB4766" i="25"/>
  <c r="BB4830" i="25"/>
  <c r="BB4894" i="25"/>
  <c r="BB4409" i="25"/>
  <c r="BB4473" i="25"/>
  <c r="BB4537" i="25"/>
  <c r="BB4601" i="25"/>
  <c r="BB4665" i="25"/>
  <c r="BB4729" i="25"/>
  <c r="BB4793" i="25"/>
  <c r="BB4857" i="25"/>
  <c r="BB4921" i="25"/>
  <c r="BB4444" i="25"/>
  <c r="BB4508" i="25"/>
  <c r="BB4572" i="25"/>
  <c r="BB4636" i="25"/>
  <c r="BB4700" i="25"/>
  <c r="BB4764" i="25"/>
  <c r="BB4828" i="25"/>
  <c r="BB4892" i="25"/>
  <c r="BB4407" i="25"/>
  <c r="BB4471" i="25"/>
  <c r="BB4535" i="25"/>
  <c r="BB4599" i="25"/>
  <c r="BB4663" i="25"/>
  <c r="BB4727" i="25"/>
  <c r="BB4791" i="25"/>
  <c r="BB4855" i="25"/>
  <c r="BB4919" i="25"/>
  <c r="BB4434" i="25"/>
  <c r="BB4498" i="25"/>
  <c r="BB4562" i="25"/>
  <c r="BB4626" i="25"/>
  <c r="BB4690" i="25"/>
  <c r="BB4754" i="25"/>
  <c r="BB4818" i="25"/>
  <c r="BB4882" i="25"/>
  <c r="BB4405" i="25"/>
  <c r="BB4469" i="25"/>
  <c r="BB4533" i="25"/>
  <c r="BB4597" i="25"/>
  <c r="BB4661" i="25"/>
  <c r="BB4725" i="25"/>
  <c r="BB4789" i="25"/>
  <c r="BB4853" i="25"/>
  <c r="BB4917" i="25"/>
  <c r="BB4979" i="25"/>
  <c r="BB5043" i="25"/>
  <c r="BB5107" i="25"/>
  <c r="BB5171" i="25"/>
  <c r="BB4966" i="25"/>
  <c r="BB5030" i="25"/>
  <c r="BB5094" i="25"/>
  <c r="BB5158" i="25"/>
  <c r="BB4945" i="25"/>
  <c r="BB5009" i="25"/>
  <c r="BB5073" i="25"/>
  <c r="BB5137" i="25"/>
  <c r="BB5201" i="25"/>
  <c r="BB4988" i="25"/>
  <c r="BB5052" i="25"/>
  <c r="BB5116" i="25"/>
  <c r="BB5180" i="25"/>
  <c r="BB4975" i="25"/>
  <c r="BB5039" i="25"/>
  <c r="BB5103" i="25"/>
  <c r="BB5167" i="25"/>
  <c r="BB4954" i="25"/>
  <c r="BB5018" i="25"/>
  <c r="BB5082" i="25"/>
  <c r="BB5146" i="25"/>
  <c r="BB4941" i="25"/>
  <c r="BB5005" i="25"/>
  <c r="BB5069" i="25"/>
  <c r="BB5133" i="25"/>
  <c r="BB5197" i="25"/>
  <c r="BB4992" i="25"/>
  <c r="BB5056" i="25"/>
  <c r="BB5120" i="25"/>
  <c r="BB5184" i="25"/>
  <c r="BB5249" i="25"/>
  <c r="BB5313" i="25"/>
  <c r="BB5377" i="25"/>
  <c r="BB5441" i="25"/>
  <c r="BB5228" i="25"/>
  <c r="BB5292" i="25"/>
  <c r="BB5356" i="25"/>
  <c r="BB5420" i="25"/>
  <c r="BB5215" i="25"/>
  <c r="BB5279" i="25"/>
  <c r="BB5343" i="25"/>
  <c r="BB5407" i="25"/>
  <c r="BB5471" i="25"/>
  <c r="BB5258" i="25"/>
  <c r="BB5322" i="25"/>
  <c r="BB5386" i="25"/>
  <c r="BB5450" i="25"/>
  <c r="BB5245" i="25"/>
  <c r="BB5309" i="25"/>
  <c r="BB5373" i="25"/>
  <c r="BB5437" i="25"/>
  <c r="BB5232" i="25"/>
  <c r="BB5296" i="25"/>
  <c r="BB5360" i="25"/>
  <c r="BB5424" i="25"/>
  <c r="BB5211" i="25"/>
  <c r="BB5275" i="25"/>
  <c r="BB5339" i="25"/>
  <c r="BB5403" i="25"/>
  <c r="BB5467" i="25"/>
  <c r="BB5262" i="25"/>
  <c r="BB5326" i="25"/>
  <c r="BB5390" i="25"/>
  <c r="BB5454" i="25"/>
  <c r="BB5519" i="25"/>
  <c r="BB5583" i="25"/>
  <c r="BB5647" i="25"/>
  <c r="BB5711" i="25"/>
  <c r="BB5498" i="25"/>
  <c r="BB5562" i="25"/>
  <c r="BB5626" i="25"/>
  <c r="BB5690" i="25"/>
  <c r="BB5477" i="25"/>
  <c r="BB5541" i="25"/>
  <c r="BB5605" i="25"/>
  <c r="BB5669" i="25"/>
  <c r="BB5733" i="25"/>
  <c r="BB5528" i="25"/>
  <c r="BB5592" i="25"/>
  <c r="BB5656" i="25"/>
  <c r="BB5720" i="25"/>
  <c r="BB5507" i="25"/>
  <c r="BB5571" i="25"/>
  <c r="BB5635" i="25"/>
  <c r="BB5699" i="25"/>
  <c r="BB5494" i="25"/>
  <c r="BB5558" i="25"/>
  <c r="BB5622" i="25"/>
  <c r="BB5686" i="25"/>
  <c r="BB5481" i="25"/>
  <c r="BB5545" i="25"/>
  <c r="BB5609" i="25"/>
  <c r="BB5673" i="25"/>
  <c r="BB5737" i="25"/>
  <c r="BB5524" i="25"/>
  <c r="BB5588" i="25"/>
  <c r="BB5652" i="25"/>
  <c r="BB5716" i="25"/>
  <c r="BB5779" i="25"/>
  <c r="BB5843" i="25"/>
  <c r="BB5907" i="25"/>
  <c r="BB5971" i="25"/>
  <c r="BB5766" i="25"/>
  <c r="BB5830" i="25"/>
  <c r="BB5894" i="25"/>
  <c r="BB5958" i="25"/>
  <c r="BB5753" i="25"/>
  <c r="BB5817" i="25"/>
  <c r="BB5881" i="25"/>
  <c r="BB5945" i="25"/>
  <c r="BB6009" i="25"/>
  <c r="BB5796" i="25"/>
  <c r="BB5860" i="25"/>
  <c r="BB5924" i="25"/>
  <c r="BB5988" i="25"/>
  <c r="BB5783" i="25"/>
  <c r="BB5847" i="25"/>
  <c r="BB5911" i="25"/>
  <c r="BB5975" i="25"/>
  <c r="BB5770" i="25"/>
  <c r="BB5834" i="25"/>
  <c r="BB5898" i="25"/>
  <c r="BB5962" i="25"/>
  <c r="BB5749" i="25"/>
  <c r="BB5813" i="25"/>
  <c r="BB5877" i="25"/>
  <c r="BB5941" i="25"/>
  <c r="BB6005" i="25"/>
  <c r="BB5800" i="25"/>
  <c r="BB5864" i="25"/>
  <c r="BB5928" i="25"/>
  <c r="BB5992" i="25"/>
  <c r="BB6056" i="25"/>
  <c r="BB6120" i="25"/>
  <c r="BB6184" i="25"/>
  <c r="BB6248" i="25"/>
  <c r="BB6075" i="25"/>
  <c r="BB6139" i="25"/>
  <c r="BB6203" i="25"/>
  <c r="BB6038" i="25"/>
  <c r="BB6102" i="25"/>
  <c r="BB6166" i="25"/>
  <c r="BB6230" i="25"/>
  <c r="BB6351" i="25"/>
  <c r="BB6479" i="25"/>
  <c r="BB6065" i="25"/>
  <c r="BB6129" i="25"/>
  <c r="BB6193" i="25"/>
  <c r="BB6264" i="25"/>
  <c r="BB6076" i="25"/>
  <c r="BB6140" i="25"/>
  <c r="BB6204" i="25"/>
  <c r="BB6039" i="25"/>
  <c r="BB6103" i="25"/>
  <c r="BB6167" i="25"/>
  <c r="BB6231" i="25"/>
  <c r="BB6066" i="25"/>
  <c r="BB6130" i="25"/>
  <c r="BB6194" i="25"/>
  <c r="BB6295" i="25"/>
  <c r="BB6423" i="25"/>
  <c r="BB6029" i="25"/>
  <c r="BB6093" i="25"/>
  <c r="BB6157" i="25"/>
  <c r="BB6221" i="25"/>
  <c r="BB6269" i="25"/>
  <c r="BB6333" i="25"/>
  <c r="BB6397" i="25"/>
  <c r="BB6461" i="25"/>
  <c r="BB6272" i="25"/>
  <c r="BB6336" i="25"/>
  <c r="BB6400" i="25"/>
  <c r="BB6464" i="25"/>
  <c r="BB6251" i="25"/>
  <c r="BB6315" i="25"/>
  <c r="BB6379" i="25"/>
  <c r="BB6443" i="25"/>
  <c r="BB6507" i="25"/>
  <c r="BB6302" i="25"/>
  <c r="BB6366" i="25"/>
  <c r="BB6430" i="25"/>
  <c r="BB6494" i="25"/>
  <c r="BB6281" i="25"/>
  <c r="BB6345" i="25"/>
  <c r="BB6409" i="25"/>
  <c r="BB6473" i="25"/>
  <c r="BB6268" i="25"/>
  <c r="BB6332" i="25"/>
  <c r="BB6396" i="25"/>
  <c r="BB6460" i="25"/>
  <c r="BB6250" i="25"/>
  <c r="BB6314" i="25"/>
  <c r="BB6378" i="25"/>
  <c r="BB6442" i="25"/>
  <c r="BB6506" i="25"/>
  <c r="BB6575" i="25"/>
  <c r="BB6639" i="25"/>
  <c r="BB6703" i="25"/>
  <c r="BB6767" i="25"/>
  <c r="BB6554" i="25"/>
  <c r="BB6618" i="25"/>
  <c r="BB6682" i="25"/>
  <c r="BB6746" i="25"/>
  <c r="BB6541" i="25"/>
  <c r="BB6605" i="25"/>
  <c r="BB6669" i="25"/>
  <c r="BB6733" i="25"/>
  <c r="BB6528" i="25"/>
  <c r="BB6592" i="25"/>
  <c r="BB6656" i="25"/>
  <c r="BB6720" i="25"/>
  <c r="BB6784" i="25"/>
  <c r="BB6571" i="25"/>
  <c r="BB6635" i="25"/>
  <c r="BB6699" i="25"/>
  <c r="BB6763" i="25"/>
  <c r="BB6558" i="25"/>
  <c r="BB6622" i="25"/>
  <c r="BB6686" i="25"/>
  <c r="BB6750" i="25"/>
  <c r="BB6537" i="25"/>
  <c r="BB6601" i="25"/>
  <c r="BB6665" i="25"/>
  <c r="BB6729" i="25"/>
  <c r="BB6793" i="25"/>
  <c r="BB6580" i="25"/>
  <c r="BB6644" i="25"/>
  <c r="BB6708" i="25"/>
  <c r="BB6772" i="25"/>
  <c r="BB6835" i="25"/>
  <c r="BB6899" i="25"/>
  <c r="BB6963" i="25"/>
  <c r="BB7027" i="25"/>
  <c r="BB6822" i="25"/>
  <c r="BB6886" i="25"/>
  <c r="BB6950" i="25"/>
  <c r="BB7014" i="25"/>
  <c r="BB6809" i="25"/>
  <c r="BB6873" i="25"/>
  <c r="BB6937" i="25"/>
  <c r="BB7001" i="25"/>
  <c r="BB7065" i="25"/>
  <c r="BB6852" i="25"/>
  <c r="BB6916" i="25"/>
  <c r="BB6980" i="25"/>
  <c r="BB7044" i="25"/>
  <c r="BB6839" i="25"/>
  <c r="BB6903" i="25"/>
  <c r="BB6967" i="25"/>
  <c r="BB7031" i="25"/>
  <c r="BB6818" i="25"/>
  <c r="BB6882" i="25"/>
  <c r="BB6946" i="25"/>
  <c r="BB7010" i="25"/>
  <c r="BB6797" i="25"/>
  <c r="BB6861" i="25"/>
  <c r="BB6925" i="25"/>
  <c r="BB6989" i="25"/>
  <c r="BB7053" i="25"/>
  <c r="BB6848" i="25"/>
  <c r="BB6912" i="25"/>
  <c r="BB6976" i="25"/>
  <c r="BB7040" i="25"/>
  <c r="BB7104" i="25"/>
  <c r="BB7168" i="25"/>
  <c r="BB7075" i="25"/>
  <c r="BB7139" i="25"/>
  <c r="BB7078" i="25"/>
  <c r="BB7142" i="25"/>
  <c r="BB7081" i="25"/>
  <c r="BB7145" i="25"/>
  <c r="BB7076" i="25"/>
  <c r="BB7140" i="25"/>
  <c r="BB7216" i="25"/>
  <c r="BB7111" i="25"/>
  <c r="BB7175" i="25"/>
  <c r="BB7114" i="25"/>
  <c r="BB7178" i="25"/>
  <c r="BB7109" i="25"/>
  <c r="BB7173" i="25"/>
  <c r="BB7235" i="25"/>
  <c r="BB7299" i="25"/>
  <c r="BB7230" i="25"/>
  <c r="BB7294" i="25"/>
  <c r="BB7225" i="25"/>
  <c r="BB7289" i="25"/>
  <c r="BB7212" i="25"/>
  <c r="BB7276" i="25"/>
  <c r="BB7207" i="25"/>
  <c r="BB7271" i="25"/>
  <c r="BB7202" i="25"/>
  <c r="BB7266" i="25"/>
  <c r="BB7330" i="25"/>
  <c r="BB7253" i="25"/>
  <c r="BB7317" i="25"/>
  <c r="BB7304" i="25"/>
  <c r="BB7370" i="25"/>
  <c r="BB7434" i="25"/>
  <c r="BB7365" i="25"/>
  <c r="BB7429" i="25"/>
  <c r="BB7360" i="25"/>
  <c r="BB7424" i="25"/>
  <c r="BB7339" i="25"/>
  <c r="BB7403" i="25"/>
  <c r="BB7467" i="25"/>
  <c r="BB7390" i="25"/>
  <c r="BB7454" i="25"/>
  <c r="BB7377" i="25"/>
  <c r="BB7441" i="25"/>
  <c r="BB7372" i="25"/>
  <c r="BB7436" i="25"/>
  <c r="BB7367" i="25"/>
  <c r="BB7431" i="25"/>
  <c r="BB7495" i="25"/>
  <c r="BB7559" i="25"/>
  <c r="BB7645" i="25"/>
  <c r="BB7506" i="25"/>
  <c r="BB7570" i="25"/>
  <c r="BB7517" i="25"/>
  <c r="BB7581" i="25"/>
  <c r="BB7520" i="25"/>
  <c r="BB7584" i="25"/>
  <c r="BB7531" i="25"/>
  <c r="BB7605" i="25"/>
  <c r="BB7478" i="25"/>
  <c r="BB7542" i="25"/>
  <c r="BB7481" i="25"/>
  <c r="BB7545" i="25"/>
  <c r="BB7492" i="25"/>
  <c r="BB7556" i="25"/>
  <c r="BB7624" i="25"/>
  <c r="BB7688" i="25"/>
  <c r="BB7643" i="25"/>
  <c r="BB7714" i="25"/>
  <c r="BB7598" i="25"/>
  <c r="BB7662" i="25"/>
  <c r="BB7617" i="25"/>
  <c r="BB7681" i="25"/>
  <c r="BB7628" i="25"/>
  <c r="BB7692" i="25"/>
  <c r="BB7639" i="25"/>
  <c r="BB7706" i="25"/>
  <c r="BB7602" i="25"/>
  <c r="BB7666" i="25"/>
  <c r="BB7733" i="25"/>
  <c r="BB7797" i="25"/>
  <c r="BB7905" i="25"/>
  <c r="BB7744" i="25"/>
  <c r="BB7808" i="25"/>
  <c r="BB7755" i="25"/>
  <c r="BB7702" i="25"/>
  <c r="BB7766" i="25"/>
  <c r="BB7713" i="25"/>
  <c r="BB7777" i="25"/>
  <c r="BB7865" i="25"/>
  <c r="BB7724" i="25"/>
  <c r="BB7788" i="25"/>
  <c r="BB7735" i="25"/>
  <c r="BB7799" i="25"/>
  <c r="BB7860" i="25"/>
  <c r="BB7924" i="25"/>
  <c r="BB7855" i="25"/>
  <c r="BB7919" i="25"/>
  <c r="BB7842" i="25"/>
  <c r="BB7906" i="25"/>
  <c r="BB7837" i="25"/>
  <c r="BB7901" i="25"/>
  <c r="BB7832" i="25"/>
  <c r="BB7896" i="25"/>
  <c r="BB7819" i="25"/>
  <c r="BB7883" i="25"/>
  <c r="BB7947" i="25"/>
  <c r="BB7878" i="25"/>
  <c r="BB7942" i="25"/>
  <c r="BB8001" i="25"/>
  <c r="BB8065" i="25"/>
  <c r="BB8004" i="25"/>
  <c r="BB8068" i="25"/>
  <c r="BB8015" i="25"/>
  <c r="BB8091" i="25"/>
  <c r="BB7994" i="25"/>
  <c r="BB8058" i="25"/>
  <c r="BB7997" i="25"/>
  <c r="BB8061" i="25"/>
  <c r="BB7992" i="25"/>
  <c r="BB8056" i="25"/>
  <c r="BB7995" i="25"/>
  <c r="BB8059" i="25"/>
  <c r="BB7974" i="25"/>
  <c r="BB8038" i="25"/>
  <c r="BB8084" i="25"/>
  <c r="BB8129" i="25"/>
  <c r="BB8095" i="25"/>
  <c r="BB8152" i="25"/>
  <c r="BB8122" i="25"/>
  <c r="BB8133" i="25"/>
  <c r="BB8144" i="25"/>
  <c r="BB8123" i="25"/>
  <c r="BB8118" i="25"/>
  <c r="BB8163" i="25"/>
  <c r="BB8201" i="25"/>
  <c r="BB8204" i="25"/>
  <c r="BB8199" i="25"/>
  <c r="BB8202" i="25"/>
  <c r="BB8189" i="25"/>
  <c r="BB8184" i="25"/>
  <c r="BB8187" i="25"/>
  <c r="BB8182" i="25"/>
  <c r="BB8230" i="25"/>
  <c r="BB8307" i="25"/>
  <c r="BB8291" i="25"/>
  <c r="BB8260" i="25"/>
  <c r="BB8263" i="25"/>
  <c r="BB8282" i="25"/>
  <c r="BB8285" i="25"/>
  <c r="BB8272" i="25"/>
  <c r="BB8267" i="25"/>
  <c r="BB8319" i="25"/>
  <c r="BB8330" i="25"/>
  <c r="BB8317" i="25"/>
  <c r="BB8312" i="25"/>
  <c r="BB8315" i="25"/>
  <c r="BB8342" i="25"/>
  <c r="BB8329" i="25"/>
  <c r="BB8340" i="25"/>
  <c r="BB8378" i="25"/>
  <c r="BB8404" i="25"/>
  <c r="BB8420" i="25"/>
  <c r="BB8374" i="25"/>
  <c r="BB8422" i="25"/>
  <c r="BB8402" i="25"/>
  <c r="BB8397" i="25"/>
  <c r="BB8460" i="25"/>
  <c r="BB8435" i="25"/>
  <c r="BB8401" i="25"/>
  <c r="BB8428" i="25"/>
  <c r="BB8447" i="25"/>
  <c r="BB8469" i="25"/>
  <c r="BB8498" i="25"/>
  <c r="BB8501" i="25"/>
  <c r="BB8530" i="25"/>
  <c r="BB8518" i="25"/>
  <c r="BB8481" i="25"/>
  <c r="BB8509" i="25"/>
  <c r="BB8507" i="25"/>
  <c r="BB8565" i="25"/>
  <c r="BB8578" i="25"/>
  <c r="BB8560" i="25"/>
  <c r="BB8535" i="25"/>
  <c r="BB8554" i="25"/>
  <c r="BB8520" i="25"/>
  <c r="BB8587" i="25"/>
  <c r="BB8561" i="25"/>
  <c r="BB8572" i="25"/>
  <c r="BB8591" i="25"/>
  <c r="BB8613" i="25"/>
  <c r="BB8584" i="25"/>
  <c r="BB8623" i="25"/>
  <c r="BB8616" i="25"/>
  <c r="BB8671" i="25"/>
  <c r="BB8663" i="25"/>
  <c r="BB8675" i="25"/>
  <c r="BB8646" i="25"/>
  <c r="BB8673" i="25"/>
  <c r="BB8661" i="25"/>
  <c r="BB8718" i="25"/>
  <c r="BB8698" i="25"/>
  <c r="BB8699" i="25"/>
  <c r="BB8703" i="25"/>
  <c r="BB8734" i="25"/>
  <c r="BB8733" i="25"/>
  <c r="BB8737" i="25"/>
  <c r="BB8746" i="25"/>
  <c r="BB8744" i="25"/>
  <c r="BB8758" i="25"/>
  <c r="BA3468" i="25"/>
  <c r="BA3532" i="25"/>
  <c r="BA3596" i="25"/>
  <c r="BA3660" i="25"/>
  <c r="BA3724" i="25"/>
  <c r="BA3788" i="25"/>
  <c r="BA3303" i="25"/>
  <c r="BA3367" i="25"/>
  <c r="BA3431" i="25"/>
  <c r="BA3495" i="25"/>
  <c r="BA3559" i="25"/>
  <c r="BA3623" i="25"/>
  <c r="BA3687" i="25"/>
  <c r="BA3751" i="25"/>
  <c r="BA3815" i="25"/>
  <c r="BA3330" i="25"/>
  <c r="BA3394" i="25"/>
  <c r="BA3458" i="25"/>
  <c r="BA3522" i="25"/>
  <c r="BA3586" i="25"/>
  <c r="BA3650" i="25"/>
  <c r="BA3714" i="25"/>
  <c r="BA3778" i="25"/>
  <c r="BA3837" i="25"/>
  <c r="BA3357" i="25"/>
  <c r="BA3421" i="25"/>
  <c r="BA3485" i="25"/>
  <c r="BA3549" i="25"/>
  <c r="BA3613" i="25"/>
  <c r="BA3677" i="25"/>
  <c r="BA3741" i="25"/>
  <c r="BA3805" i="25"/>
  <c r="BA3328" i="25"/>
  <c r="BA3392" i="25"/>
  <c r="BA3456" i="25"/>
  <c r="BA3520" i="25"/>
  <c r="BA3584" i="25"/>
  <c r="BA3648" i="25"/>
  <c r="BA3712" i="25"/>
  <c r="BA3776" i="25"/>
  <c r="BA3299" i="25"/>
  <c r="BA3363" i="25"/>
  <c r="BA3427" i="25"/>
  <c r="BA3491" i="25"/>
  <c r="BA3555" i="25"/>
  <c r="BA3619" i="25"/>
  <c r="BA3683" i="25"/>
  <c r="BA3747" i="25"/>
  <c r="BA3811" i="25"/>
  <c r="BA3318" i="25"/>
  <c r="BA3382" i="25"/>
  <c r="BA3446" i="25"/>
  <c r="BA3510" i="25"/>
  <c r="BA3574" i="25"/>
  <c r="BA3638" i="25"/>
  <c r="BA3702" i="25"/>
  <c r="BA3766" i="25"/>
  <c r="BA3830" i="25"/>
  <c r="BA3894" i="25"/>
  <c r="BA3958" i="25"/>
  <c r="BA4022" i="25"/>
  <c r="BA4086" i="25"/>
  <c r="BA4150" i="25"/>
  <c r="BA4214" i="25"/>
  <c r="BA4278" i="25"/>
  <c r="BA4342" i="25"/>
  <c r="BA3857" i="25"/>
  <c r="BA3921" i="25"/>
  <c r="BA3985" i="25"/>
  <c r="BA4049" i="25"/>
  <c r="BA4113" i="25"/>
  <c r="BA4177" i="25"/>
  <c r="BA4241" i="25"/>
  <c r="BA4305" i="25"/>
  <c r="BA4369" i="25"/>
  <c r="BA3932" i="25"/>
  <c r="BA4116" i="25"/>
  <c r="BA4292" i="25"/>
  <c r="BA3895" i="25"/>
  <c r="BA4079" i="25"/>
  <c r="BA4255" i="25"/>
  <c r="BA3866" i="25"/>
  <c r="BA4050" i="25"/>
  <c r="BA4226" i="25"/>
  <c r="BA4378" i="25"/>
  <c r="BA4021" i="25"/>
  <c r="BA4197" i="25"/>
  <c r="BA4349" i="25"/>
  <c r="BA3984" i="25"/>
  <c r="BA4160" i="25"/>
  <c r="BA4312" i="25"/>
  <c r="BA3971" i="25"/>
  <c r="BA4147" i="25"/>
  <c r="BA4299" i="25"/>
  <c r="BA4483" i="25"/>
  <c r="BA4659" i="25"/>
  <c r="BA4811" i="25"/>
  <c r="BA4454" i="25"/>
  <c r="BA4630" i="25"/>
  <c r="BA4782" i="25"/>
  <c r="BA4417" i="25"/>
  <c r="BA4593" i="25"/>
  <c r="BA4745" i="25"/>
  <c r="BA4388" i="25"/>
  <c r="BA4564" i="25"/>
  <c r="BA4716" i="25"/>
  <c r="BA4900" i="25"/>
  <c r="BA4527" i="25"/>
  <c r="BA4679" i="25"/>
  <c r="BA4863" i="25"/>
  <c r="BA4490" i="25"/>
  <c r="BA4642" i="25"/>
  <c r="BA4826" i="25"/>
  <c r="BA4461" i="25"/>
  <c r="BA4613" i="25"/>
  <c r="BA4797" i="25"/>
  <c r="BA4424" i="25"/>
  <c r="BA4576" i="25"/>
  <c r="BA4760" i="25"/>
  <c r="BA4934" i="25"/>
  <c r="BA5086" i="25"/>
  <c r="BA4993" i="25"/>
  <c r="BA5169" i="25"/>
  <c r="BA5044" i="25"/>
  <c r="BA4959" i="25"/>
  <c r="BA5135" i="25"/>
  <c r="BA5010" i="25"/>
  <c r="BA5194" i="25"/>
  <c r="BA5101" i="25"/>
  <c r="BA4984" i="25"/>
  <c r="BA5168" i="25"/>
  <c r="BA5067" i="25"/>
  <c r="BA5220" i="25"/>
  <c r="BA5404" i="25"/>
  <c r="BA5311" i="25"/>
  <c r="BA5463" i="25"/>
  <c r="BA5370" i="25"/>
  <c r="BA5277" i="25"/>
  <c r="BA5429" i="25"/>
  <c r="BA5344" i="25"/>
  <c r="BA5243" i="25"/>
  <c r="BA5395" i="25"/>
  <c r="BA5310" i="25"/>
  <c r="BA5217" i="25"/>
  <c r="BA5369" i="25"/>
  <c r="BA5546" i="25"/>
  <c r="BA5722" i="25"/>
  <c r="BA5597" i="25"/>
  <c r="BA5512" i="25"/>
  <c r="BA5688" i="25"/>
  <c r="BA5563" i="25"/>
  <c r="BA5478" i="25"/>
  <c r="BA5654" i="25"/>
  <c r="BA5537" i="25"/>
  <c r="BA5721" i="25"/>
  <c r="BA5620" i="25"/>
  <c r="BA5503" i="25"/>
  <c r="BA5687" i="25"/>
  <c r="BA5862" i="25"/>
  <c r="BA6014" i="25"/>
  <c r="BA5929" i="25"/>
  <c r="BA5828" i="25"/>
  <c r="BA5980" i="25"/>
  <c r="BA5895" i="25"/>
  <c r="BA5794" i="25"/>
  <c r="BA5946" i="25"/>
  <c r="BA5853" i="25"/>
  <c r="BA5760" i="25"/>
  <c r="BA5912" i="25"/>
  <c r="BA5819" i="25"/>
  <c r="BA5995" i="25"/>
  <c r="BA6155" i="25"/>
  <c r="BA6102" i="25"/>
  <c r="BA6049" i="25"/>
  <c r="BA6201" i="25"/>
  <c r="BA6156" i="25"/>
  <c r="BA6410" i="25"/>
  <c r="BA6119" i="25"/>
  <c r="BA6074" i="25"/>
  <c r="BA6021" i="25"/>
  <c r="BA6173" i="25"/>
  <c r="BA6128" i="25"/>
  <c r="BA6338" i="25"/>
  <c r="BA6312" i="25"/>
  <c r="BA6496" i="25"/>
  <c r="BA6411" i="25"/>
  <c r="BA6294" i="25"/>
  <c r="BA6478" i="25"/>
  <c r="BA6377" i="25"/>
  <c r="BA6260" i="25"/>
  <c r="BA6444" i="25"/>
  <c r="BA6351" i="25"/>
  <c r="BA6503" i="25"/>
  <c r="BA6413" i="25"/>
  <c r="BA6586" i="25"/>
  <c r="BA6738" i="25"/>
  <c r="BA6653" i="25"/>
  <c r="BA6560" i="25"/>
  <c r="BA6712" i="25"/>
  <c r="BA6619" i="25"/>
  <c r="BA6526" i="25"/>
  <c r="BA6678" i="25"/>
  <c r="BA6585" i="25"/>
  <c r="BA6761" i="25"/>
  <c r="BA6636" i="25"/>
  <c r="BA6551" i="25"/>
  <c r="BA6727" i="25"/>
  <c r="BA6878" i="25"/>
  <c r="BA7062" i="25"/>
  <c r="BA6969" i="25"/>
  <c r="BA6844" i="25"/>
  <c r="BA7028" i="25"/>
  <c r="BA6935" i="25"/>
  <c r="BA6810" i="25"/>
  <c r="BA6994" i="25"/>
  <c r="BA6893" i="25"/>
  <c r="BA7045" i="25"/>
  <c r="BA6960" i="25"/>
  <c r="BA6859" i="25"/>
  <c r="BA7011" i="25"/>
  <c r="BA7195" i="25"/>
  <c r="BA7081" i="25"/>
  <c r="BA7100" i="25"/>
  <c r="BA7159" i="25"/>
  <c r="BA7227" i="25"/>
  <c r="BA7080" i="25"/>
  <c r="BA7262" i="25"/>
  <c r="BA7305" i="25"/>
  <c r="BA7308" i="25"/>
  <c r="BA7226" i="25"/>
  <c r="BA7261" i="25"/>
  <c r="BA7280" i="25"/>
  <c r="BA7389" i="25"/>
  <c r="BA7432" i="25"/>
  <c r="BA7443" i="25"/>
  <c r="BA7353" i="25"/>
  <c r="BA7396" i="25"/>
  <c r="BA7415" i="25"/>
  <c r="BA7474" i="25"/>
  <c r="BA7533" i="25"/>
  <c r="BA7512" i="25"/>
  <c r="BA7571" i="25"/>
  <c r="BA7513" i="25"/>
  <c r="BA7492" i="25"/>
  <c r="BA7559" i="25"/>
  <c r="BA7614" i="25"/>
  <c r="BA7649" i="25"/>
  <c r="BA7660" i="25"/>
  <c r="BA7602" i="25"/>
  <c r="BA7637" i="25"/>
  <c r="BA7760" i="25"/>
  <c r="BA7820" i="25"/>
  <c r="BA7782" i="25"/>
  <c r="BA7732" i="25"/>
  <c r="BA7791" i="25"/>
  <c r="BA7754" i="25"/>
  <c r="BA7943" i="25"/>
  <c r="BA7853" i="25"/>
  <c r="BA7872" i="25"/>
  <c r="BA7915" i="25"/>
  <c r="BA7825" i="25"/>
  <c r="BA7980" i="25"/>
  <c r="BA8047" i="25"/>
  <c r="BA8087" i="25"/>
  <c r="BA8103" i="25"/>
  <c r="BA8011" i="25"/>
  <c r="BA8062" i="25"/>
  <c r="BA8065" i="25"/>
  <c r="BA8098" i="25"/>
  <c r="BA8147" i="25"/>
  <c r="BA8154" i="25"/>
  <c r="BA8175" i="25"/>
  <c r="BA8197" i="25"/>
  <c r="BA8203" i="25"/>
  <c r="BA8257" i="25"/>
  <c r="BA8226" i="25"/>
  <c r="BA8248" i="25"/>
  <c r="BA8298" i="25"/>
  <c r="BA8328" i="25"/>
  <c r="BA8313" i="25"/>
  <c r="BA8349" i="25"/>
  <c r="BA8403" i="25"/>
  <c r="BA8391" i="25"/>
  <c r="BA8463" i="25"/>
  <c r="BA8431" i="25"/>
  <c r="BA8477" i="25"/>
  <c r="BA8486" i="25"/>
  <c r="BA8490" i="25"/>
  <c r="BA8508" i="25"/>
  <c r="BA8536" i="25"/>
  <c r="BA8598" i="25"/>
  <c r="BA8591" i="25"/>
  <c r="BA8616" i="25"/>
  <c r="BA8650" i="25"/>
  <c r="BA8667" i="25"/>
  <c r="BA8681" i="25"/>
  <c r="BA8709" i="25"/>
  <c r="BA8722" i="25"/>
  <c r="BA8744" i="25"/>
  <c r="M8559" i="25"/>
  <c r="M8613" i="25"/>
  <c r="M8654" i="25"/>
  <c r="M8740" i="25"/>
  <c r="M8716" i="25"/>
  <c r="V13" i="5" a="1"/>
  <c r="V13" i="5" s="1"/>
  <c r="L13" i="5" s="1"/>
  <c r="U13" i="5" a="1"/>
  <c r="U13" i="5" s="1"/>
  <c r="K13" i="5" s="1"/>
  <c r="BB29" i="25"/>
  <c r="BB93" i="25"/>
  <c r="BB157" i="25"/>
  <c r="BB221" i="25"/>
  <c r="BB285" i="25"/>
  <c r="BB349" i="25"/>
  <c r="BB413" i="25"/>
  <c r="BB477" i="25"/>
  <c r="BB541" i="25"/>
  <c r="BB605" i="25"/>
  <c r="BB669" i="25"/>
  <c r="BB733" i="25"/>
  <c r="BB797" i="25"/>
  <c r="BB8" i="25"/>
  <c r="BB72" i="25"/>
  <c r="BB136" i="25"/>
  <c r="BB200" i="25"/>
  <c r="BB264" i="25"/>
  <c r="BB328" i="25"/>
  <c r="BB392" i="25"/>
  <c r="BB456" i="25"/>
  <c r="BB520" i="25"/>
  <c r="BB584" i="25"/>
  <c r="BB648" i="25"/>
  <c r="BB712" i="25"/>
  <c r="BB776" i="25"/>
  <c r="BB840" i="25"/>
  <c r="BB59" i="25"/>
  <c r="BB123" i="25"/>
  <c r="BB187" i="25"/>
  <c r="BB251" i="25"/>
  <c r="BB315" i="25"/>
  <c r="BB379" i="25"/>
  <c r="BB443" i="25"/>
  <c r="BB507" i="25"/>
  <c r="BB571" i="25"/>
  <c r="BB635" i="25"/>
  <c r="BB699" i="25"/>
  <c r="BB763" i="25"/>
  <c r="BB827" i="25"/>
  <c r="BB38" i="25"/>
  <c r="BB102" i="25"/>
  <c r="BB166" i="25"/>
  <c r="BB230" i="25"/>
  <c r="BB294" i="25"/>
  <c r="BB358" i="25"/>
  <c r="BB422" i="25"/>
  <c r="BB486" i="25"/>
  <c r="BB550" i="25"/>
  <c r="BB614" i="25"/>
  <c r="BB678" i="25"/>
  <c r="BB742" i="25"/>
  <c r="BB806" i="25"/>
  <c r="BB25" i="25"/>
  <c r="BB89" i="25"/>
  <c r="BB153" i="25"/>
  <c r="BB217" i="25"/>
  <c r="BB281" i="25"/>
  <c r="BB345" i="25"/>
  <c r="BB409" i="25"/>
  <c r="BB473" i="25"/>
  <c r="BB537" i="25"/>
  <c r="BB601" i="25"/>
  <c r="BB665" i="25"/>
  <c r="BB729" i="25"/>
  <c r="BB793" i="25"/>
  <c r="BB12" i="25"/>
  <c r="BB76" i="25"/>
  <c r="BB140" i="25"/>
  <c r="BB204" i="25"/>
  <c r="BB268" i="25"/>
  <c r="BB332" i="25"/>
  <c r="BB396" i="25"/>
  <c r="BB460" i="25"/>
  <c r="BB524" i="25"/>
  <c r="BB588" i="25"/>
  <c r="BB652" i="25"/>
  <c r="BB716" i="25"/>
  <c r="BB780" i="25"/>
  <c r="BB844" i="25"/>
  <c r="BB55" i="25"/>
  <c r="BB119" i="25"/>
  <c r="BB183" i="25"/>
  <c r="BB247" i="25"/>
  <c r="BB311" i="25"/>
  <c r="BB375" i="25"/>
  <c r="BB439" i="25"/>
  <c r="BB503" i="25"/>
  <c r="BB567" i="25"/>
  <c r="BB631" i="25"/>
  <c r="BB695" i="25"/>
  <c r="BB759" i="25"/>
  <c r="BB823" i="25"/>
  <c r="BB42" i="25"/>
  <c r="BB106" i="25"/>
  <c r="BB170" i="25"/>
  <c r="BB234" i="25"/>
  <c r="BB298" i="25"/>
  <c r="BB362" i="25"/>
  <c r="BB426" i="25"/>
  <c r="BB490" i="25"/>
  <c r="BB554" i="25"/>
  <c r="BB618" i="25"/>
  <c r="BB682" i="25"/>
  <c r="BB746" i="25"/>
  <c r="BB810" i="25"/>
  <c r="BB876" i="25"/>
  <c r="BB940" i="25"/>
  <c r="BB1004" i="25"/>
  <c r="BB1068" i="25"/>
  <c r="BB1132" i="25"/>
  <c r="BB1196" i="25"/>
  <c r="BB1261" i="25"/>
  <c r="BB1325" i="25"/>
  <c r="BB1389" i="25"/>
  <c r="BB1453" i="25"/>
  <c r="BB1517" i="25"/>
  <c r="BB1581" i="25"/>
  <c r="BB1645" i="25"/>
  <c r="BB1766" i="25"/>
  <c r="BB1894" i="25"/>
  <c r="BB879" i="25"/>
  <c r="BB943" i="25"/>
  <c r="BB1007" i="25"/>
  <c r="BB1071" i="25"/>
  <c r="BB1135" i="25"/>
  <c r="BB1199" i="25"/>
  <c r="BB2040" i="25"/>
  <c r="BB914" i="25"/>
  <c r="BB978" i="25"/>
  <c r="BB1042" i="25"/>
  <c r="BB1106" i="25"/>
  <c r="BB1170" i="25"/>
  <c r="BB1234" i="25"/>
  <c r="BB917" i="25"/>
  <c r="BB981" i="25"/>
  <c r="BB1045" i="25"/>
  <c r="BB1109" i="25"/>
  <c r="BB1173" i="25"/>
  <c r="BB1237" i="25"/>
  <c r="BB1298" i="25"/>
  <c r="BB1362" i="25"/>
  <c r="BB1426" i="25"/>
  <c r="BB1490" i="25"/>
  <c r="BB1554" i="25"/>
  <c r="BB1618" i="25"/>
  <c r="BB864" i="25"/>
  <c r="BB928" i="25"/>
  <c r="BB992" i="25"/>
  <c r="BB1056" i="25"/>
  <c r="BB1120" i="25"/>
  <c r="BB1184" i="25"/>
  <c r="BB859" i="25"/>
  <c r="BB923" i="25"/>
  <c r="BB987" i="25"/>
  <c r="BB1051" i="25"/>
  <c r="BB1115" i="25"/>
  <c r="BB1179" i="25"/>
  <c r="BB1659" i="25"/>
  <c r="BB1787" i="25"/>
  <c r="BB1915" i="25"/>
  <c r="BB870" i="25"/>
  <c r="BB934" i="25"/>
  <c r="BB998" i="25"/>
  <c r="BB1062" i="25"/>
  <c r="BB1126" i="25"/>
  <c r="BB1190" i="25"/>
  <c r="BB865" i="25"/>
  <c r="BB929" i="25"/>
  <c r="BB993" i="25"/>
  <c r="BB1057" i="25"/>
  <c r="BB1121" i="25"/>
  <c r="BB1185" i="25"/>
  <c r="BB2016" i="25"/>
  <c r="BB1302" i="25"/>
  <c r="BB1366" i="25"/>
  <c r="BB1430" i="25"/>
  <c r="BB1494" i="25"/>
  <c r="BB1558" i="25"/>
  <c r="BB1622" i="25"/>
  <c r="BB1683" i="25"/>
  <c r="BB1747" i="25"/>
  <c r="BB1811" i="25"/>
  <c r="BB1875" i="25"/>
  <c r="BB1939" i="25"/>
  <c r="BB1273" i="25"/>
  <c r="BB1337" i="25"/>
  <c r="BB1401" i="25"/>
  <c r="BB1465" i="25"/>
  <c r="BB1529" i="25"/>
  <c r="BB1593" i="25"/>
  <c r="BB1971" i="25"/>
  <c r="BB2035" i="25"/>
  <c r="BB1300" i="25"/>
  <c r="BB1364" i="25"/>
  <c r="BB1428" i="25"/>
  <c r="BB1492" i="25"/>
  <c r="BB1556" i="25"/>
  <c r="BB1620" i="25"/>
  <c r="BB1271" i="25"/>
  <c r="BB1335" i="25"/>
  <c r="BB1399" i="25"/>
  <c r="BB1463" i="25"/>
  <c r="BB1527" i="25"/>
  <c r="BB1591" i="25"/>
  <c r="BB1655" i="25"/>
  <c r="BB1776" i="25"/>
  <c r="BB1904" i="25"/>
  <c r="BB1272" i="25"/>
  <c r="BB1336" i="25"/>
  <c r="BB1400" i="25"/>
  <c r="BB1464" i="25"/>
  <c r="BB1528" i="25"/>
  <c r="BB1592" i="25"/>
  <c r="BB1243" i="25"/>
  <c r="BB1307" i="25"/>
  <c r="BB1371" i="25"/>
  <c r="BB1435" i="25"/>
  <c r="BB1499" i="25"/>
  <c r="BB1563" i="25"/>
  <c r="BB1627" i="25"/>
  <c r="BB1720" i="25"/>
  <c r="BB1848" i="25"/>
  <c r="BB1663" i="25"/>
  <c r="BB1727" i="25"/>
  <c r="BB1791" i="25"/>
  <c r="BB1855" i="25"/>
  <c r="BB1919" i="25"/>
  <c r="BB1983" i="25"/>
  <c r="BB2047" i="25"/>
  <c r="BB2111" i="25"/>
  <c r="BB2175" i="25"/>
  <c r="BB1690" i="25"/>
  <c r="BB1754" i="25"/>
  <c r="BB1818" i="25"/>
  <c r="BB1882" i="25"/>
  <c r="BB1946" i="25"/>
  <c r="BB2010" i="25"/>
  <c r="BB2074" i="25"/>
  <c r="BB2138" i="25"/>
  <c r="BB1661" i="25"/>
  <c r="BB1725" i="25"/>
  <c r="BB1789" i="25"/>
  <c r="BB1853" i="25"/>
  <c r="BB1917" i="25"/>
  <c r="BB1981" i="25"/>
  <c r="BB2045" i="25"/>
  <c r="BB2109" i="25"/>
  <c r="BB2173" i="25"/>
  <c r="BB2080" i="25"/>
  <c r="BB2144" i="25"/>
  <c r="BB2043" i="25"/>
  <c r="BB2107" i="25"/>
  <c r="BB2171" i="25"/>
  <c r="BB2006" i="25"/>
  <c r="BB2070" i="25"/>
  <c r="BB2134" i="25"/>
  <c r="BB2198" i="25"/>
  <c r="BB1713" i="25"/>
  <c r="BB1777" i="25"/>
  <c r="BB1841" i="25"/>
  <c r="BB1905" i="25"/>
  <c r="BB1969" i="25"/>
  <c r="BB2033" i="25"/>
  <c r="BB2097" i="25"/>
  <c r="BB2161" i="25"/>
  <c r="BB1684" i="25"/>
  <c r="BB1748" i="25"/>
  <c r="BB1812" i="25"/>
  <c r="BB1876" i="25"/>
  <c r="BB1940" i="25"/>
  <c r="BB2004" i="25"/>
  <c r="BB2068" i="25"/>
  <c r="BB2132" i="25"/>
  <c r="BB2196" i="25"/>
  <c r="BB2258" i="25"/>
  <c r="BB2322" i="25"/>
  <c r="BB2386" i="25"/>
  <c r="BB2450" i="25"/>
  <c r="BB2514" i="25"/>
  <c r="BB2578" i="25"/>
  <c r="BB2642" i="25"/>
  <c r="BB2706" i="25"/>
  <c r="BB2221" i="25"/>
  <c r="BB2285" i="25"/>
  <c r="BB2349" i="25"/>
  <c r="BB2413" i="25"/>
  <c r="BB2477" i="25"/>
  <c r="BB2541" i="25"/>
  <c r="BB2605" i="25"/>
  <c r="BB2669" i="25"/>
  <c r="BB2733" i="25"/>
  <c r="BB2256" i="25"/>
  <c r="BB2320" i="25"/>
  <c r="BB2384" i="25"/>
  <c r="BB2448" i="25"/>
  <c r="BB2512" i="25"/>
  <c r="BB2576" i="25"/>
  <c r="BB2640" i="25"/>
  <c r="BB2704" i="25"/>
  <c r="BB2219" i="25"/>
  <c r="BB2283" i="25"/>
  <c r="BB2347" i="25"/>
  <c r="BB2411" i="25"/>
  <c r="BB2475" i="25"/>
  <c r="BB2539" i="25"/>
  <c r="BB2603" i="25"/>
  <c r="BB2667" i="25"/>
  <c r="BB2731" i="25"/>
  <c r="BB2246" i="25"/>
  <c r="BB2310" i="25"/>
  <c r="BB2374" i="25"/>
  <c r="BB2438" i="25"/>
  <c r="BB2502" i="25"/>
  <c r="BB2566" i="25"/>
  <c r="BB2630" i="25"/>
  <c r="BB2694" i="25"/>
  <c r="BB2209" i="25"/>
  <c r="BB2273" i="25"/>
  <c r="BB2337" i="25"/>
  <c r="BB2401" i="25"/>
  <c r="BB2465" i="25"/>
  <c r="BB2529" i="25"/>
  <c r="BB2593" i="25"/>
  <c r="BB2657" i="25"/>
  <c r="BB2721" i="25"/>
  <c r="BB2236" i="25"/>
  <c r="BB2300" i="25"/>
  <c r="BB2364" i="25"/>
  <c r="BB2428" i="25"/>
  <c r="BB2492" i="25"/>
  <c r="BB2556" i="25"/>
  <c r="BB2620" i="25"/>
  <c r="BB2684" i="25"/>
  <c r="BB2207" i="25"/>
  <c r="BB2271" i="25"/>
  <c r="BB2335" i="25"/>
  <c r="BB2399" i="25"/>
  <c r="BB2463" i="25"/>
  <c r="BB2527" i="25"/>
  <c r="BB2591" i="25"/>
  <c r="BB2655" i="25"/>
  <c r="BB2719" i="25"/>
  <c r="BB2780" i="25"/>
  <c r="BB2844" i="25"/>
  <c r="BB2908" i="25"/>
  <c r="BB2972" i="25"/>
  <c r="BB3036" i="25"/>
  <c r="BB3100" i="25"/>
  <c r="BB3164" i="25"/>
  <c r="BB3228" i="25"/>
  <c r="BB3292" i="25"/>
  <c r="BB2807" i="25"/>
  <c r="BB2871" i="25"/>
  <c r="BB2935" i="25"/>
  <c r="BB2999" i="25"/>
  <c r="BB3063" i="25"/>
  <c r="BB3127" i="25"/>
  <c r="BB3191" i="25"/>
  <c r="BB3255" i="25"/>
  <c r="BB2778" i="25"/>
  <c r="BB2842" i="25"/>
  <c r="BB2906" i="25"/>
  <c r="BB2970" i="25"/>
  <c r="BB3034" i="25"/>
  <c r="BB3098" i="25"/>
  <c r="BB3162" i="25"/>
  <c r="BB3226" i="25"/>
  <c r="BB3290" i="25"/>
  <c r="BB2805" i="25"/>
  <c r="BB2869" i="25"/>
  <c r="BB2933" i="25"/>
  <c r="BB2997" i="25"/>
  <c r="BB3061" i="25"/>
  <c r="BB3125" i="25"/>
  <c r="BB3189" i="25"/>
  <c r="BB3253" i="25"/>
  <c r="BB2768" i="25"/>
  <c r="BB2832" i="25"/>
  <c r="BB2896" i="25"/>
  <c r="BB2960" i="25"/>
  <c r="BB3024" i="25"/>
  <c r="BB3088" i="25"/>
  <c r="BB3152" i="25"/>
  <c r="BB3216" i="25"/>
  <c r="BB3280" i="25"/>
  <c r="BB2803" i="25"/>
  <c r="BB2867" i="25"/>
  <c r="BB2931" i="25"/>
  <c r="BB2995" i="25"/>
  <c r="BB3059" i="25"/>
  <c r="BB3123" i="25"/>
  <c r="BB3187" i="25"/>
  <c r="BB3251" i="25"/>
  <c r="BB2766" i="25"/>
  <c r="BB2830" i="25"/>
  <c r="BB2894" i="25"/>
  <c r="BB2958" i="25"/>
  <c r="BB3022" i="25"/>
  <c r="BB3086" i="25"/>
  <c r="BB3150" i="25"/>
  <c r="BB3214" i="25"/>
  <c r="BB3278" i="25"/>
  <c r="BB2801" i="25"/>
  <c r="BB2865" i="25"/>
  <c r="BB2929" i="25"/>
  <c r="BB2993" i="25"/>
  <c r="BB3057" i="25"/>
  <c r="BB3121" i="25"/>
  <c r="BB3185" i="25"/>
  <c r="BB3249" i="25"/>
  <c r="BB3310" i="25"/>
  <c r="BB3374" i="25"/>
  <c r="BB3438" i="25"/>
  <c r="BB3502" i="25"/>
  <c r="BB3566" i="25"/>
  <c r="BB3630" i="25"/>
  <c r="BB3694" i="25"/>
  <c r="BB3758" i="25"/>
  <c r="BB3822" i="25"/>
  <c r="BB3345" i="25"/>
  <c r="BB3409" i="25"/>
  <c r="BB3473" i="25"/>
  <c r="BB3537" i="25"/>
  <c r="BB3601" i="25"/>
  <c r="BB3665" i="25"/>
  <c r="BB3729" i="25"/>
  <c r="BB3793" i="25"/>
  <c r="BB3300" i="25"/>
  <c r="BB3364" i="25"/>
  <c r="BB3428" i="25"/>
  <c r="BB3492" i="25"/>
  <c r="BB3556" i="25"/>
  <c r="BB3620" i="25"/>
  <c r="BB3684" i="25"/>
  <c r="BB3748" i="25"/>
  <c r="BB3812" i="25"/>
  <c r="BB3327" i="25"/>
  <c r="BB3391" i="25"/>
  <c r="BB3455" i="25"/>
  <c r="BB3519" i="25"/>
  <c r="BB3583" i="25"/>
  <c r="BB3647" i="25"/>
  <c r="BB3711" i="25"/>
  <c r="BB3775" i="25"/>
  <c r="BB3298" i="25"/>
  <c r="BB3362" i="25"/>
  <c r="BB3426" i="25"/>
  <c r="BB3490" i="25"/>
  <c r="BB3554" i="25"/>
  <c r="BB3618" i="25"/>
  <c r="BB3682" i="25"/>
  <c r="BB3746" i="25"/>
  <c r="BB3810" i="25"/>
  <c r="BB3333" i="25"/>
  <c r="BB3397" i="25"/>
  <c r="BB3461" i="25"/>
  <c r="BB3525" i="25"/>
  <c r="BB3589" i="25"/>
  <c r="BB3653" i="25"/>
  <c r="BB3717" i="25"/>
  <c r="BB3781" i="25"/>
  <c r="BB3296" i="25"/>
  <c r="BB3360" i="25"/>
  <c r="BB3424" i="25"/>
  <c r="BB3488" i="25"/>
  <c r="BB3552" i="25"/>
  <c r="BB3616" i="25"/>
  <c r="BB3680" i="25"/>
  <c r="BB3744" i="25"/>
  <c r="BB3808" i="25"/>
  <c r="BB3331" i="25"/>
  <c r="BB3395" i="25"/>
  <c r="BB3459" i="25"/>
  <c r="BB3523" i="25"/>
  <c r="BB3587" i="25"/>
  <c r="BB3651" i="25"/>
  <c r="BB3715" i="25"/>
  <c r="BB3779" i="25"/>
  <c r="BB3843" i="25"/>
  <c r="BB3907" i="25"/>
  <c r="BB3971" i="25"/>
  <c r="BB4035" i="25"/>
  <c r="BB4099" i="25"/>
  <c r="BB4163" i="25"/>
  <c r="BB4227" i="25"/>
  <c r="BB4291" i="25"/>
  <c r="BB4355" i="25"/>
  <c r="BB3870" i="25"/>
  <c r="BB3934" i="25"/>
  <c r="BB3998" i="25"/>
  <c r="BB4062" i="25"/>
  <c r="BB4126" i="25"/>
  <c r="BB4190" i="25"/>
  <c r="BB4254" i="25"/>
  <c r="BB4318" i="25"/>
  <c r="BB4382" i="25"/>
  <c r="BB3897" i="25"/>
  <c r="BB3961" i="25"/>
  <c r="BB4025" i="25"/>
  <c r="BB4089" i="25"/>
  <c r="BB4153" i="25"/>
  <c r="BB4217" i="25"/>
  <c r="BB4281" i="25"/>
  <c r="BB4345" i="25"/>
  <c r="BB3868" i="25"/>
  <c r="BB3932" i="25"/>
  <c r="BB3996" i="25"/>
  <c r="BB4060" i="25"/>
  <c r="BB4124" i="25"/>
  <c r="BB4188" i="25"/>
  <c r="BB4252" i="25"/>
  <c r="BB4316" i="25"/>
  <c r="BB4380" i="25"/>
  <c r="BB3895" i="25"/>
  <c r="BB3959" i="25"/>
  <c r="BB4023" i="25"/>
  <c r="BB4087" i="25"/>
  <c r="BB4151" i="25"/>
  <c r="BB4215" i="25"/>
  <c r="BB4279" i="25"/>
  <c r="BB4343" i="25"/>
  <c r="BB3866" i="25"/>
  <c r="BB3930" i="25"/>
  <c r="BB3994" i="25"/>
  <c r="BB4058" i="25"/>
  <c r="BB4122" i="25"/>
  <c r="BB4186" i="25"/>
  <c r="BB4250" i="25"/>
  <c r="BB4314" i="25"/>
  <c r="BB4378" i="25"/>
  <c r="BB3893" i="25"/>
  <c r="BB3957" i="25"/>
  <c r="BB4021" i="25"/>
  <c r="BB4085" i="25"/>
  <c r="BB4149" i="25"/>
  <c r="BB4213" i="25"/>
  <c r="BB4277" i="25"/>
  <c r="BB4341" i="25"/>
  <c r="BB3880" i="25"/>
  <c r="BB3944" i="25"/>
  <c r="BB4008" i="25"/>
  <c r="BB4072" i="25"/>
  <c r="BB4136" i="25"/>
  <c r="BB4200" i="25"/>
  <c r="BB4264" i="25"/>
  <c r="BB4328" i="25"/>
  <c r="BB4392" i="25"/>
  <c r="BB4456" i="25"/>
  <c r="BB4520" i="25"/>
  <c r="BB4584" i="25"/>
  <c r="BB4648" i="25"/>
  <c r="BB4712" i="25"/>
  <c r="BB4776" i="25"/>
  <c r="BB4840" i="25"/>
  <c r="BB4904" i="25"/>
  <c r="BB4419" i="25"/>
  <c r="BB4483" i="25"/>
  <c r="BB4547" i="25"/>
  <c r="BB4611" i="25"/>
  <c r="BB4675" i="25"/>
  <c r="BB4739" i="25"/>
  <c r="BB4803" i="25"/>
  <c r="BB4867" i="25"/>
  <c r="BB4390" i="25"/>
  <c r="BB4454" i="25"/>
  <c r="BB4518" i="25"/>
  <c r="BB4582" i="25"/>
  <c r="BB4646" i="25"/>
  <c r="BB4710" i="25"/>
  <c r="BB4774" i="25"/>
  <c r="BB4838" i="25"/>
  <c r="BB4902" i="25"/>
  <c r="BB4417" i="25"/>
  <c r="BB4481" i="25"/>
  <c r="BB4545" i="25"/>
  <c r="BB4609" i="25"/>
  <c r="BB4673" i="25"/>
  <c r="BB4737" i="25"/>
  <c r="BB4801" i="25"/>
  <c r="BB4865" i="25"/>
  <c r="BB4388" i="25"/>
  <c r="BB4452" i="25"/>
  <c r="BB4516" i="25"/>
  <c r="BB4580" i="25"/>
  <c r="BB4644" i="25"/>
  <c r="BB4708" i="25"/>
  <c r="BB4772" i="25"/>
  <c r="BB4836" i="25"/>
  <c r="BB4900" i="25"/>
  <c r="BB4415" i="25"/>
  <c r="BB4479" i="25"/>
  <c r="BB4543" i="25"/>
  <c r="BB4607" i="25"/>
  <c r="BB4671" i="25"/>
  <c r="BB4735" i="25"/>
  <c r="BB4799" i="25"/>
  <c r="BB4863" i="25"/>
  <c r="BB4927" i="25"/>
  <c r="BB4442" i="25"/>
  <c r="BB4506" i="25"/>
  <c r="BB4570" i="25"/>
  <c r="BB4634" i="25"/>
  <c r="BB4698" i="25"/>
  <c r="BB4762" i="25"/>
  <c r="BB4826" i="25"/>
  <c r="BB4890" i="25"/>
  <c r="BB4413" i="25"/>
  <c r="BB4477" i="25"/>
  <c r="BB4541" i="25"/>
  <c r="BB4605" i="25"/>
  <c r="BB4669" i="25"/>
  <c r="BB4733" i="25"/>
  <c r="BB4797" i="25"/>
  <c r="BB4861" i="25"/>
  <c r="BB4925" i="25"/>
  <c r="BB4987" i="25"/>
  <c r="BB5051" i="25"/>
  <c r="BB5115" i="25"/>
  <c r="BB5179" i="25"/>
  <c r="BB4974" i="25"/>
  <c r="BB5038" i="25"/>
  <c r="BB5102" i="25"/>
  <c r="BB5166" i="25"/>
  <c r="BB4953" i="25"/>
  <c r="BB5017" i="25"/>
  <c r="BB5081" i="25"/>
  <c r="BB5145" i="25"/>
  <c r="BB4932" i="25"/>
  <c r="BB4996" i="25"/>
  <c r="BB5060" i="25"/>
  <c r="BB5124" i="25"/>
  <c r="BB5188" i="25"/>
  <c r="BB4983" i="25"/>
  <c r="BB5047" i="25"/>
  <c r="BB5111" i="25"/>
  <c r="BB5175" i="25"/>
  <c r="BB4962" i="25"/>
  <c r="BB5026" i="25"/>
  <c r="BB5090" i="25"/>
  <c r="BB5154" i="25"/>
  <c r="BB4949" i="25"/>
  <c r="BB5013" i="25"/>
  <c r="BB5077" i="25"/>
  <c r="BB5141" i="25"/>
  <c r="BB4936" i="25"/>
  <c r="BB5000" i="25"/>
  <c r="BB5064" i="25"/>
  <c r="BB5128" i="25"/>
  <c r="BB5192" i="25"/>
  <c r="BB5257" i="25"/>
  <c r="BB5321" i="25"/>
  <c r="BB5385" i="25"/>
  <c r="BB5449" i="25"/>
  <c r="BB5236" i="25"/>
  <c r="BB5300" i="25"/>
  <c r="BB5364" i="25"/>
  <c r="BB5428" i="25"/>
  <c r="BB5223" i="25"/>
  <c r="BB5287" i="25"/>
  <c r="BB5351" i="25"/>
  <c r="BB5415" i="25"/>
  <c r="BB5202" i="25"/>
  <c r="BB5266" i="25"/>
  <c r="BB5330" i="25"/>
  <c r="BB5394" i="25"/>
  <c r="BB5458" i="25"/>
  <c r="BB5253" i="25"/>
  <c r="BB5317" i="25"/>
  <c r="BB5381" i="25"/>
  <c r="BB5445" i="25"/>
  <c r="BB5240" i="25"/>
  <c r="BB5304" i="25"/>
  <c r="BB5368" i="25"/>
  <c r="BB5432" i="25"/>
  <c r="BB5219" i="25"/>
  <c r="BB5283" i="25"/>
  <c r="BB5347" i="25"/>
  <c r="BB5411" i="25"/>
  <c r="BB5206" i="25"/>
  <c r="BB5270" i="25"/>
  <c r="BB5334" i="25"/>
  <c r="BB5398" i="25"/>
  <c r="BB5462" i="25"/>
  <c r="BB5527" i="25"/>
  <c r="BB5591" i="25"/>
  <c r="BB5655" i="25"/>
  <c r="BB5719" i="25"/>
  <c r="BB5506" i="25"/>
  <c r="BB5570" i="25"/>
  <c r="BB5634" i="25"/>
  <c r="BB5698" i="25"/>
  <c r="BB5485" i="25"/>
  <c r="BB5549" i="25"/>
  <c r="BB5613" i="25"/>
  <c r="BB5677" i="25"/>
  <c r="BB5741" i="25"/>
  <c r="BB5536" i="25"/>
  <c r="BB5600" i="25"/>
  <c r="BB5664" i="25"/>
  <c r="BB5728" i="25"/>
  <c r="BB5515" i="25"/>
  <c r="BB5579" i="25"/>
  <c r="BB5643" i="25"/>
  <c r="BB5707" i="25"/>
  <c r="BB5502" i="25"/>
  <c r="BB5566" i="25"/>
  <c r="BB5630" i="25"/>
  <c r="BB5694" i="25"/>
  <c r="BB5489" i="25"/>
  <c r="BB5553" i="25"/>
  <c r="BB5617" i="25"/>
  <c r="BB5681" i="25"/>
  <c r="BB5745" i="25"/>
  <c r="BB5532" i="25"/>
  <c r="BB5596" i="25"/>
  <c r="BB5660" i="25"/>
  <c r="BB5724" i="25"/>
  <c r="BB5787" i="25"/>
  <c r="BB5851" i="25"/>
  <c r="BB5915" i="25"/>
  <c r="BB5979" i="25"/>
  <c r="BB5774" i="25"/>
  <c r="BB5838" i="25"/>
  <c r="BB5902" i="25"/>
  <c r="BB5966" i="25"/>
  <c r="BB5761" i="25"/>
  <c r="BB5825" i="25"/>
  <c r="BB5889" i="25"/>
  <c r="BB5953" i="25"/>
  <c r="BB6017" i="25"/>
  <c r="BB5804" i="25"/>
  <c r="BB5868" i="25"/>
  <c r="BB5932" i="25"/>
  <c r="BB5996" i="25"/>
  <c r="BB5791" i="25"/>
  <c r="BB5855" i="25"/>
  <c r="BB5919" i="25"/>
  <c r="BB5983" i="25"/>
  <c r="BB5778" i="25"/>
  <c r="BB5842" i="25"/>
  <c r="BB5906" i="25"/>
  <c r="BB5970" i="25"/>
  <c r="BB5757" i="25"/>
  <c r="BB5821" i="25"/>
  <c r="BB5885" i="25"/>
  <c r="BB5949" i="25"/>
  <c r="BB6013" i="25"/>
  <c r="BB5808" i="25"/>
  <c r="BB5872" i="25"/>
  <c r="BB5936" i="25"/>
  <c r="BB6000" i="25"/>
  <c r="BB6064" i="25"/>
  <c r="BB6128" i="25"/>
  <c r="BB6192" i="25"/>
  <c r="BB6019" i="25"/>
  <c r="BB6083" i="25"/>
  <c r="BB6147" i="25"/>
  <c r="BB6211" i="25"/>
  <c r="BB6046" i="25"/>
  <c r="BB6110" i="25"/>
  <c r="BB6174" i="25"/>
  <c r="BB6238" i="25"/>
  <c r="BB6367" i="25"/>
  <c r="BB6495" i="25"/>
  <c r="BB6073" i="25"/>
  <c r="BB6137" i="25"/>
  <c r="BB6201" i="25"/>
  <c r="BB6020" i="25"/>
  <c r="BB6084" i="25"/>
  <c r="BB6148" i="25"/>
  <c r="BB6212" i="25"/>
  <c r="BB6047" i="25"/>
  <c r="BB6111" i="25"/>
  <c r="BB6175" i="25"/>
  <c r="BB6239" i="25"/>
  <c r="BB6074" i="25"/>
  <c r="BB6138" i="25"/>
  <c r="BB6202" i="25"/>
  <c r="BB6311" i="25"/>
  <c r="BB6439" i="25"/>
  <c r="BB6037" i="25"/>
  <c r="BB6101" i="25"/>
  <c r="BB6165" i="25"/>
  <c r="BB6229" i="25"/>
  <c r="BB6277" i="25"/>
  <c r="BB6341" i="25"/>
  <c r="BB6405" i="25"/>
  <c r="BB6469" i="25"/>
  <c r="BB6280" i="25"/>
  <c r="BB6344" i="25"/>
  <c r="BB6408" i="25"/>
  <c r="BB6472" i="25"/>
  <c r="BB6259" i="25"/>
  <c r="BB6323" i="25"/>
  <c r="BB6387" i="25"/>
  <c r="BB6451" i="25"/>
  <c r="BB6515" i="25"/>
  <c r="BB6310" i="25"/>
  <c r="BB6374" i="25"/>
  <c r="BB6438" i="25"/>
  <c r="BB6502" i="25"/>
  <c r="BB6289" i="25"/>
  <c r="BB6353" i="25"/>
  <c r="BB6417" i="25"/>
  <c r="BB6481" i="25"/>
  <c r="BB6276" i="25"/>
  <c r="BB6340" i="25"/>
  <c r="BB6404" i="25"/>
  <c r="BB6468" i="25"/>
  <c r="BB6258" i="25"/>
  <c r="BB6322" i="25"/>
  <c r="BB6386" i="25"/>
  <c r="BB6450" i="25"/>
  <c r="BB6514" i="25"/>
  <c r="BB6583" i="25"/>
  <c r="BB6647" i="25"/>
  <c r="BB6711" i="25"/>
  <c r="BB6775" i="25"/>
  <c r="BB6562" i="25"/>
  <c r="BB6626" i="25"/>
  <c r="BB6690" i="25"/>
  <c r="BB6754" i="25"/>
  <c r="BB6549" i="25"/>
  <c r="BB6613" i="25"/>
  <c r="BB6677" i="25"/>
  <c r="BB6741" i="25"/>
  <c r="BB6536" i="25"/>
  <c r="BB6600" i="25"/>
  <c r="BB6664" i="25"/>
  <c r="BB6728" i="25"/>
  <c r="BB6792" i="25"/>
  <c r="BB6579" i="25"/>
  <c r="BB6643" i="25"/>
  <c r="BB6707" i="25"/>
  <c r="BB6771" i="25"/>
  <c r="BB6566" i="25"/>
  <c r="BB6630" i="25"/>
  <c r="BB6694" i="25"/>
  <c r="BB6758" i="25"/>
  <c r="BB6545" i="25"/>
  <c r="BB6609" i="25"/>
  <c r="BB6673" i="25"/>
  <c r="BB6737" i="25"/>
  <c r="BB6524" i="25"/>
  <c r="BB6588" i="25"/>
  <c r="BB6652" i="25"/>
  <c r="BB6716" i="25"/>
  <c r="BB6780" i="25"/>
  <c r="BB6843" i="25"/>
  <c r="BB6907" i="25"/>
  <c r="BB6971" i="25"/>
  <c r="BB7035" i="25"/>
  <c r="BB6830" i="25"/>
  <c r="BB6894" i="25"/>
  <c r="BB6958" i="25"/>
  <c r="BB7022" i="25"/>
  <c r="BB6817" i="25"/>
  <c r="BB6881" i="25"/>
  <c r="BB6945" i="25"/>
  <c r="BB7009" i="25"/>
  <c r="BB6796" i="25"/>
  <c r="BB6860" i="25"/>
  <c r="BB6924" i="25"/>
  <c r="BB6988" i="25"/>
  <c r="BB7052" i="25"/>
  <c r="BB6847" i="25"/>
  <c r="BB6911" i="25"/>
  <c r="BB6975" i="25"/>
  <c r="BB7039" i="25"/>
  <c r="BB6826" i="25"/>
  <c r="BB6890" i="25"/>
  <c r="BB6954" i="25"/>
  <c r="BB7018" i="25"/>
  <c r="BB6805" i="25"/>
  <c r="BB6869" i="25"/>
  <c r="BB6933" i="25"/>
  <c r="BB6997" i="25"/>
  <c r="BB7061" i="25"/>
  <c r="BB6856" i="25"/>
  <c r="BB6920" i="25"/>
  <c r="BB6984" i="25"/>
  <c r="BB7048" i="25"/>
  <c r="BB7112" i="25"/>
  <c r="BB7176" i="25"/>
  <c r="BB7083" i="25"/>
  <c r="BB7147" i="25"/>
  <c r="BB7086" i="25"/>
  <c r="BB7150" i="25"/>
  <c r="BB7089" i="25"/>
  <c r="BB7153" i="25"/>
  <c r="BB7084" i="25"/>
  <c r="BB7148" i="25"/>
  <c r="BB7232" i="25"/>
  <c r="BB7119" i="25"/>
  <c r="BB7183" i="25"/>
  <c r="BB7122" i="25"/>
  <c r="BB7186" i="25"/>
  <c r="BB7117" i="25"/>
  <c r="BB7181" i="25"/>
  <c r="BB7243" i="25"/>
  <c r="BB7307" i="25"/>
  <c r="BB7238" i="25"/>
  <c r="BB7302" i="25"/>
  <c r="BB7233" i="25"/>
  <c r="BB7297" i="25"/>
  <c r="BB7220" i="25"/>
  <c r="BB7284" i="25"/>
  <c r="BB7215" i="25"/>
  <c r="BB7279" i="25"/>
  <c r="BB7210" i="25"/>
  <c r="BB7274" i="25"/>
  <c r="BB7197" i="25"/>
  <c r="BB7261" i="25"/>
  <c r="BB7325" i="25"/>
  <c r="BB7312" i="25"/>
  <c r="BB7378" i="25"/>
  <c r="BB7442" i="25"/>
  <c r="BB7373" i="25"/>
  <c r="BB7437" i="25"/>
  <c r="BB7368" i="25"/>
  <c r="BB7432" i="25"/>
  <c r="BB7347" i="25"/>
  <c r="BB7411" i="25"/>
  <c r="BB7334" i="25"/>
  <c r="BB7398" i="25"/>
  <c r="BB7462" i="25"/>
  <c r="BB7385" i="25"/>
  <c r="BB7449" i="25"/>
  <c r="BB7380" i="25"/>
  <c r="BB7444" i="25"/>
  <c r="BB7375" i="25"/>
  <c r="BB7439" i="25"/>
  <c r="BB7503" i="25"/>
  <c r="BB7567" i="25"/>
  <c r="BB7661" i="25"/>
  <c r="BB7514" i="25"/>
  <c r="BB7578" i="25"/>
  <c r="BB7525" i="25"/>
  <c r="BB7586" i="25"/>
  <c r="BB7528" i="25"/>
  <c r="BB7475" i="25"/>
  <c r="BB7539" i="25"/>
  <c r="BB7621" i="25"/>
  <c r="BB7486" i="25"/>
  <c r="BB7550" i="25"/>
  <c r="BB7489" i="25"/>
  <c r="BB7553" i="25"/>
  <c r="BB7500" i="25"/>
  <c r="BB7564" i="25"/>
  <c r="BB7632" i="25"/>
  <c r="BB7696" i="25"/>
  <c r="BB7651" i="25"/>
  <c r="BB7730" i="25"/>
  <c r="BB7606" i="25"/>
  <c r="BB7670" i="25"/>
  <c r="BB7625" i="25"/>
  <c r="BB7689" i="25"/>
  <c r="BB7636" i="25"/>
  <c r="BB7700" i="25"/>
  <c r="BB7647" i="25"/>
  <c r="BB7722" i="25"/>
  <c r="BB7610" i="25"/>
  <c r="BB7674" i="25"/>
  <c r="BB7741" i="25"/>
  <c r="BB7805" i="25"/>
  <c r="BB7921" i="25"/>
  <c r="BB7752" i="25"/>
  <c r="BB7816" i="25"/>
  <c r="BB7763" i="25"/>
  <c r="BB7710" i="25"/>
  <c r="BB7774" i="25"/>
  <c r="BB7721" i="25"/>
  <c r="BB7785" i="25"/>
  <c r="BB7881" i="25"/>
  <c r="BB7732" i="25"/>
  <c r="BB7796" i="25"/>
  <c r="BB7743" i="25"/>
  <c r="BB7807" i="25"/>
  <c r="BB7868" i="25"/>
  <c r="BB7932" i="25"/>
  <c r="BB7863" i="25"/>
  <c r="BB7927" i="25"/>
  <c r="BB7850" i="25"/>
  <c r="BB7914" i="25"/>
  <c r="BB7845" i="25"/>
  <c r="BB7909" i="25"/>
  <c r="BB7840" i="25"/>
  <c r="BB7904" i="25"/>
  <c r="BB7827" i="25"/>
  <c r="BB7891" i="25"/>
  <c r="BB7822" i="25"/>
  <c r="BB7886" i="25"/>
  <c r="BB7950" i="25"/>
  <c r="BB8009" i="25"/>
  <c r="BB8073" i="25"/>
  <c r="BB8012" i="25"/>
  <c r="BB7959" i="25"/>
  <c r="BB8023" i="25"/>
  <c r="BB8099" i="25"/>
  <c r="BB8002" i="25"/>
  <c r="BB8066" i="25"/>
  <c r="BB8005" i="25"/>
  <c r="BB8069" i="25"/>
  <c r="BB8000" i="25"/>
  <c r="BB8064" i="25"/>
  <c r="BB8003" i="25"/>
  <c r="BB8067" i="25"/>
  <c r="BB7982" i="25"/>
  <c r="BB8046" i="25"/>
  <c r="BB8085" i="25"/>
  <c r="BB8137" i="25"/>
  <c r="BB8103" i="25"/>
  <c r="BB8156" i="25"/>
  <c r="BB8130" i="25"/>
  <c r="BB8141" i="25"/>
  <c r="BB8147" i="25"/>
  <c r="BB8131" i="25"/>
  <c r="BB8126" i="25"/>
  <c r="BB8167" i="25"/>
  <c r="BB8209" i="25"/>
  <c r="BB8212" i="25"/>
  <c r="BB8207" i="25"/>
  <c r="BB8210" i="25"/>
  <c r="BB8197" i="25"/>
  <c r="BB8192" i="25"/>
  <c r="BB8195" i="25"/>
  <c r="BB8190" i="25"/>
  <c r="BB8238" i="25"/>
  <c r="BB8233" i="25"/>
  <c r="BB8297" i="25"/>
  <c r="BB8268" i="25"/>
  <c r="BB8271" i="25"/>
  <c r="BB8286" i="25"/>
  <c r="BB8302" i="25"/>
  <c r="BB8280" i="25"/>
  <c r="BB8275" i="25"/>
  <c r="BB8327" i="25"/>
  <c r="BB8338" i="25"/>
  <c r="BB8325" i="25"/>
  <c r="BB8320" i="25"/>
  <c r="BB8323" i="25"/>
  <c r="BB8349" i="25"/>
  <c r="BB8337" i="25"/>
  <c r="BB8348" i="25"/>
  <c r="BB8386" i="25"/>
  <c r="BB8408" i="25"/>
  <c r="BB8355" i="25"/>
  <c r="BB8382" i="25"/>
  <c r="BB8377" i="25"/>
  <c r="BB8406" i="25"/>
  <c r="BB8405" i="25"/>
  <c r="BB8424" i="25"/>
  <c r="BB8443" i="25"/>
  <c r="BB8409" i="25"/>
  <c r="BB8436" i="25"/>
  <c r="BB8457" i="25"/>
  <c r="BB8470" i="25"/>
  <c r="BB8504" i="25"/>
  <c r="BB8511" i="25"/>
  <c r="BB8467" i="25"/>
  <c r="BB8519" i="25"/>
  <c r="BB8489" i="25"/>
  <c r="BB8463" i="25"/>
  <c r="BB8515" i="25"/>
  <c r="BB8526" i="25"/>
  <c r="BB8505" i="25"/>
  <c r="BB8516" i="25"/>
  <c r="BB8543" i="25"/>
  <c r="BB8558" i="25"/>
  <c r="BB8528" i="25"/>
  <c r="BB8595" i="25"/>
  <c r="BB8569" i="25"/>
  <c r="BB8580" i="25"/>
  <c r="BB8599" i="25"/>
  <c r="BB8581" i="25"/>
  <c r="BB8592" i="25"/>
  <c r="BB8627" i="25"/>
  <c r="BB8624" i="25"/>
  <c r="BB8680" i="25"/>
  <c r="BB8677" i="25"/>
  <c r="BB8669" i="25"/>
  <c r="BB8647" i="25"/>
  <c r="BB8654" i="25"/>
  <c r="BB8670" i="25"/>
  <c r="BB8668" i="25"/>
  <c r="BB8693" i="25"/>
  <c r="BB8710" i="25"/>
  <c r="BB8708" i="25"/>
  <c r="BB8745" i="25"/>
  <c r="BB8709" i="25"/>
  <c r="BB8742" i="25"/>
  <c r="BB8754" i="25"/>
  <c r="BB8752" i="25"/>
  <c r="BB8753" i="25"/>
  <c r="BA3476" i="25"/>
  <c r="BA3540" i="25"/>
  <c r="BA3604" i="25"/>
  <c r="BA3668" i="25"/>
  <c r="BA3732" i="25"/>
  <c r="BA3796" i="25"/>
  <c r="BA3311" i="25"/>
  <c r="BA3375" i="25"/>
  <c r="BA3439" i="25"/>
  <c r="BA3503" i="25"/>
  <c r="BA3567" i="25"/>
  <c r="BA3631" i="25"/>
  <c r="BA3695" i="25"/>
  <c r="BA3759" i="25"/>
  <c r="BA3823" i="25"/>
  <c r="BA3338" i="25"/>
  <c r="BA3402" i="25"/>
  <c r="BA3466" i="25"/>
  <c r="BA3530" i="25"/>
  <c r="BA3594" i="25"/>
  <c r="BA3658" i="25"/>
  <c r="BA3722" i="25"/>
  <c r="BA3786" i="25"/>
  <c r="BA3301" i="25"/>
  <c r="BA3365" i="25"/>
  <c r="BA3429" i="25"/>
  <c r="BA3493" i="25"/>
  <c r="BA3557" i="25"/>
  <c r="BA3621" i="25"/>
  <c r="BA3685" i="25"/>
  <c r="BA3749" i="25"/>
  <c r="BA3813" i="25"/>
  <c r="BA3336" i="25"/>
  <c r="BA3400" i="25"/>
  <c r="BA3464" i="25"/>
  <c r="BA3528" i="25"/>
  <c r="BA3592" i="25"/>
  <c r="BA3656" i="25"/>
  <c r="BA3720" i="25"/>
  <c r="BA3784" i="25"/>
  <c r="BA3307" i="25"/>
  <c r="BA3371" i="25"/>
  <c r="BA3435" i="25"/>
  <c r="BA3499" i="25"/>
  <c r="BA3563" i="25"/>
  <c r="BA3627" i="25"/>
  <c r="BA3691" i="25"/>
  <c r="BA3755" i="25"/>
  <c r="BA3819" i="25"/>
  <c r="BA3326" i="25"/>
  <c r="BA3390" i="25"/>
  <c r="BA3454" i="25"/>
  <c r="BA3518" i="25"/>
  <c r="BA3582" i="25"/>
  <c r="BA3646" i="25"/>
  <c r="BA3710" i="25"/>
  <c r="BA3774" i="25"/>
  <c r="BA3838" i="25"/>
  <c r="BA3902" i="25"/>
  <c r="BA3966" i="25"/>
  <c r="BA4030" i="25"/>
  <c r="BA4094" i="25"/>
  <c r="BA4158" i="25"/>
  <c r="BA4222" i="25"/>
  <c r="BA4286" i="25"/>
  <c r="BA4350" i="25"/>
  <c r="BA3865" i="25"/>
  <c r="BA3929" i="25"/>
  <c r="BA3993" i="25"/>
  <c r="BA4057" i="25"/>
  <c r="BA4121" i="25"/>
  <c r="BA4185" i="25"/>
  <c r="BA4249" i="25"/>
  <c r="BA4313" i="25"/>
  <c r="BA4377" i="25"/>
  <c r="BA3972" i="25"/>
  <c r="BA4124" i="25"/>
  <c r="BA4308" i="25"/>
  <c r="BA3935" i="25"/>
  <c r="BA4087" i="25"/>
  <c r="BA4271" i="25"/>
  <c r="BA3906" i="25"/>
  <c r="BA4058" i="25"/>
  <c r="BA4242" i="25"/>
  <c r="BA3877" i="25"/>
  <c r="BA4029" i="25"/>
  <c r="BA4213" i="25"/>
  <c r="BA3840" i="25"/>
  <c r="BA3992" i="25"/>
  <c r="BA4176" i="25"/>
  <c r="BA4352" i="25"/>
  <c r="BA3979" i="25"/>
  <c r="BA4163" i="25"/>
  <c r="BA4339" i="25"/>
  <c r="BA4491" i="25"/>
  <c r="BA4675" i="25"/>
  <c r="BA4851" i="25"/>
  <c r="BA4462" i="25"/>
  <c r="BA4646" i="25"/>
  <c r="BA4822" i="25"/>
  <c r="BA4425" i="25"/>
  <c r="BA4609" i="25"/>
  <c r="BA4785" i="25"/>
  <c r="BA4396" i="25"/>
  <c r="BA4580" i="25"/>
  <c r="BA4756" i="25"/>
  <c r="BA4908" i="25"/>
  <c r="BA4543" i="25"/>
  <c r="BA4719" i="25"/>
  <c r="BA4871" i="25"/>
  <c r="BA4506" i="25"/>
  <c r="BA4682" i="25"/>
  <c r="BA4834" i="25"/>
  <c r="BA4477" i="25"/>
  <c r="BA4653" i="25"/>
  <c r="BA4805" i="25"/>
  <c r="BA4440" i="25"/>
  <c r="BA4616" i="25"/>
  <c r="BA4768" i="25"/>
  <c r="BA4950" i="25"/>
  <c r="BA5126" i="25"/>
  <c r="BA5001" i="25"/>
  <c r="BA5185" i="25"/>
  <c r="BA5084" i="25"/>
  <c r="BA4967" i="25"/>
  <c r="BA5151" i="25"/>
  <c r="BA5050" i="25"/>
  <c r="BA4933" i="25"/>
  <c r="BA5117" i="25"/>
  <c r="BA5024" i="25"/>
  <c r="BA5176" i="25"/>
  <c r="BA5083" i="25"/>
  <c r="BA5260" i="25"/>
  <c r="BA5412" i="25"/>
  <c r="BA5327" i="25"/>
  <c r="BA5226" i="25"/>
  <c r="BA5378" i="25"/>
  <c r="BA5293" i="25"/>
  <c r="BA5469" i="25"/>
  <c r="BA5352" i="25"/>
  <c r="BA5259" i="25"/>
  <c r="BA5435" i="25"/>
  <c r="BA5318" i="25"/>
  <c r="BA5233" i="25"/>
  <c r="BA5409" i="25"/>
  <c r="BA5554" i="25"/>
  <c r="BA5738" i="25"/>
  <c r="BA5637" i="25"/>
  <c r="BA5520" i="25"/>
  <c r="BA5704" i="25"/>
  <c r="BA5603" i="25"/>
  <c r="BA5486" i="25"/>
  <c r="BA5670" i="25"/>
  <c r="BA5577" i="25"/>
  <c r="BA5729" i="25"/>
  <c r="BA5636" i="25"/>
  <c r="BA5543" i="25"/>
  <c r="BA5695" i="25"/>
  <c r="BA5878" i="25"/>
  <c r="BA5785" i="25"/>
  <c r="BA5937" i="25"/>
  <c r="BA5844" i="25"/>
  <c r="BA5751" i="25"/>
  <c r="BA5903" i="25"/>
  <c r="BA5810" i="25"/>
  <c r="BA5986" i="25"/>
  <c r="BA5861" i="25"/>
  <c r="BA5776" i="25"/>
  <c r="BA5952" i="25"/>
  <c r="BA5827" i="25"/>
  <c r="BA6011" i="25"/>
  <c r="BA6195" i="25"/>
  <c r="BA6110" i="25"/>
  <c r="BA6065" i="25"/>
  <c r="BA6241" i="25"/>
  <c r="BA6164" i="25"/>
  <c r="BA6442" i="25"/>
  <c r="BA6159" i="25"/>
  <c r="BA6082" i="25"/>
  <c r="BA6037" i="25"/>
  <c r="BA6213" i="25"/>
  <c r="BA6136" i="25"/>
  <c r="BA6370" i="25"/>
  <c r="BA6352" i="25"/>
  <c r="BA6504" i="25"/>
  <c r="BA6427" i="25"/>
  <c r="BA6334" i="25"/>
  <c r="BA6486" i="25"/>
  <c r="BA6393" i="25"/>
  <c r="BA6300" i="25"/>
  <c r="BA6452" i="25"/>
  <c r="BA6367" i="25"/>
  <c r="BA6269" i="25"/>
  <c r="BA6421" i="25"/>
  <c r="BA6602" i="25"/>
  <c r="BA6778" i="25"/>
  <c r="BA6661" i="25"/>
  <c r="BA6576" i="25"/>
  <c r="BA6752" i="25"/>
  <c r="BA6627" i="25"/>
  <c r="BA6542" i="25"/>
  <c r="BA6718" i="25"/>
  <c r="BA6593" i="25"/>
  <c r="BA6777" i="25"/>
  <c r="BA6676" i="25"/>
  <c r="BA6559" i="25"/>
  <c r="BA6743" i="25"/>
  <c r="BA6918" i="25"/>
  <c r="BA6801" i="25"/>
  <c r="BA6985" i="25"/>
  <c r="BA6884" i="25"/>
  <c r="BA7036" i="25"/>
  <c r="BA6951" i="25"/>
  <c r="BA6850" i="25"/>
  <c r="BA7002" i="25"/>
  <c r="BA6909" i="25"/>
  <c r="BA6816" i="25"/>
  <c r="BA6968" i="25"/>
  <c r="BA6875" i="25"/>
  <c r="BA7051" i="25"/>
  <c r="BA7070" i="25"/>
  <c r="BA7097" i="25"/>
  <c r="BA7140" i="25"/>
  <c r="BA7167" i="25"/>
  <c r="BA7069" i="25"/>
  <c r="BA7120" i="25"/>
  <c r="BA7270" i="25"/>
  <c r="BA7321" i="25"/>
  <c r="BA7215" i="25"/>
  <c r="BA7234" i="25"/>
  <c r="BA7277" i="25"/>
  <c r="BA7320" i="25"/>
  <c r="BA7397" i="25"/>
  <c r="BA7448" i="25"/>
  <c r="BA7350" i="25"/>
  <c r="BA7361" i="25"/>
  <c r="BA7412" i="25"/>
  <c r="BA7455" i="25"/>
  <c r="BA7482" i="25"/>
  <c r="BA7549" i="25"/>
  <c r="BA7552" i="25"/>
  <c r="BA7579" i="25"/>
  <c r="BA7529" i="25"/>
  <c r="BA7532" i="25"/>
  <c r="BA7567" i="25"/>
  <c r="BA7630" i="25"/>
  <c r="BA7689" i="25"/>
  <c r="BA7668" i="25"/>
  <c r="BA7618" i="25"/>
  <c r="BA7677" i="25"/>
  <c r="BA7768" i="25"/>
  <c r="BA7852" i="25"/>
  <c r="BA7705" i="25"/>
  <c r="BA7740" i="25"/>
  <c r="BA7807" i="25"/>
  <c r="BA7794" i="25"/>
  <c r="BA7951" i="25"/>
  <c r="BA7869" i="25"/>
  <c r="BA7912" i="25"/>
  <c r="BA7923" i="25"/>
  <c r="BA7841" i="25"/>
  <c r="BA8020" i="25"/>
  <c r="BA8055" i="25"/>
  <c r="BA7965" i="25"/>
  <c r="BA7992" i="25"/>
  <c r="BA8019" i="25"/>
  <c r="BA8083" i="25"/>
  <c r="BA8092" i="25"/>
  <c r="BA8106" i="25"/>
  <c r="BA8155" i="25"/>
  <c r="BA8097" i="25"/>
  <c r="BA8183" i="25"/>
  <c r="BA8213" i="25"/>
  <c r="BA8174" i="25"/>
  <c r="BA8265" i="25"/>
  <c r="BA8242" i="25"/>
  <c r="BA8289" i="25"/>
  <c r="BA8306" i="25"/>
  <c r="BA8344" i="25"/>
  <c r="BA8367" i="25"/>
  <c r="BA8357" i="25"/>
  <c r="BA8411" i="25"/>
  <c r="BA8397" i="25"/>
  <c r="BA8471" i="25"/>
  <c r="BA8447" i="25"/>
  <c r="BA8472" i="25"/>
  <c r="BA8494" i="25"/>
  <c r="BA8504" i="25"/>
  <c r="BA8548" i="25"/>
  <c r="BA8544" i="25"/>
  <c r="BA8625" i="25"/>
  <c r="BA8605" i="25"/>
  <c r="BA8610" i="25"/>
  <c r="BA8658" i="25"/>
  <c r="BA8651" i="25"/>
  <c r="BA8707" i="25"/>
  <c r="BA8695" i="25"/>
  <c r="BA8712" i="25"/>
  <c r="BA8761" i="25"/>
  <c r="BA8747" i="25"/>
  <c r="BA8749" i="25"/>
  <c r="BA8723" i="25"/>
  <c r="BA8725" i="25"/>
  <c r="BA8745" i="25"/>
  <c r="BA8721" i="25"/>
  <c r="BA8729" i="25"/>
  <c r="BA8704" i="25"/>
  <c r="BA8687" i="25"/>
  <c r="BA8670" i="25"/>
  <c r="BA8649" i="25"/>
  <c r="BA8661" i="25"/>
  <c r="BA8656" i="25"/>
  <c r="BA8663" i="25"/>
  <c r="BA8636" i="25"/>
  <c r="BA8638" i="25"/>
  <c r="BA8635" i="25"/>
  <c r="BA8587" i="25"/>
  <c r="BA8584" i="25"/>
  <c r="BA8594" i="25"/>
  <c r="BA8596" i="25"/>
  <c r="BA8601" i="25"/>
  <c r="BA8582" i="25"/>
  <c r="BA8557" i="25"/>
  <c r="BA8576" i="25"/>
  <c r="BA8541" i="25"/>
  <c r="BA8543" i="25"/>
  <c r="BA8532" i="25"/>
  <c r="BA8529" i="25"/>
  <c r="BA8510" i="25"/>
  <c r="BA8474" i="25"/>
  <c r="BA8513" i="25"/>
  <c r="BA8481" i="25"/>
  <c r="BA8525" i="25"/>
  <c r="BA8459" i="25"/>
  <c r="BA8501" i="25"/>
  <c r="BA8460" i="25"/>
  <c r="BA8442" i="25"/>
  <c r="BA8450" i="25"/>
  <c r="BA8465" i="25"/>
  <c r="BA8446" i="25"/>
  <c r="BA8427" i="25"/>
  <c r="BA8400" i="25"/>
  <c r="BA8386" i="25"/>
  <c r="BA8406" i="25"/>
  <c r="BA8377" i="25"/>
  <c r="BA8390" i="25"/>
  <c r="BA8387" i="25"/>
  <c r="BA8381" i="25"/>
  <c r="BA8327" i="25"/>
  <c r="BA8348" i="25"/>
  <c r="BA8337" i="25"/>
  <c r="BA8326" i="25"/>
  <c r="BA8315" i="25"/>
  <c r="BA8312" i="25"/>
  <c r="BA8325" i="25"/>
  <c r="BA8330" i="25"/>
  <c r="BA8270" i="25"/>
  <c r="BA8267" i="25"/>
  <c r="BA8272" i="25"/>
  <c r="BA8269" i="25"/>
  <c r="BA8274" i="25"/>
  <c r="BA8279" i="25"/>
  <c r="BA8284" i="25"/>
  <c r="BA8291" i="25"/>
  <c r="BA8225" i="25"/>
  <c r="BA8222" i="25"/>
  <c r="BA8237" i="25"/>
  <c r="BA8224" i="25"/>
  <c r="BA8160" i="25"/>
  <c r="BA8181" i="25"/>
  <c r="BA8202" i="25"/>
  <c r="BA8207" i="25"/>
  <c r="BA8204" i="25"/>
  <c r="BA8145" i="25"/>
  <c r="BA8081" i="25"/>
  <c r="BA8126" i="25"/>
  <c r="BA8099" i="25"/>
  <c r="BA8136" i="25"/>
  <c r="BA8125" i="25"/>
  <c r="BA8130" i="25"/>
  <c r="BA8143" i="25"/>
  <c r="BA8140" i="25"/>
  <c r="BA8076" i="25"/>
  <c r="BA8025" i="25"/>
  <c r="BA7961" i="25"/>
  <c r="BA8046" i="25"/>
  <c r="BA7982" i="25"/>
  <c r="BA8043" i="25"/>
  <c r="BA7979" i="25"/>
  <c r="BA8040" i="25"/>
  <c r="BA7976" i="25"/>
  <c r="BA8061" i="25"/>
  <c r="BA7997" i="25"/>
  <c r="BA8066" i="25"/>
  <c r="BA8002" i="25"/>
  <c r="BA8078" i="25"/>
  <c r="BA8015" i="25"/>
  <c r="BA8068" i="25"/>
  <c r="BA8004" i="25"/>
  <c r="BA7937" i="25"/>
  <c r="BA7873" i="25"/>
  <c r="BA7942" i="25"/>
  <c r="BA7878" i="25"/>
  <c r="BA7947" i="25"/>
  <c r="BA7883" i="25"/>
  <c r="BA7819" i="25"/>
  <c r="BA7896" i="25"/>
  <c r="BA7832" i="25"/>
  <c r="BA7901" i="25"/>
  <c r="BA7837" i="25"/>
  <c r="BA7906" i="25"/>
  <c r="BA7842" i="25"/>
  <c r="BA7911" i="25"/>
  <c r="BA7847" i="25"/>
  <c r="BA7778" i="25"/>
  <c r="BA7714" i="25"/>
  <c r="BA7844" i="25"/>
  <c r="BA7775" i="25"/>
  <c r="BA7711" i="25"/>
  <c r="BA7764" i="25"/>
  <c r="BA7817" i="25"/>
  <c r="BA7753" i="25"/>
  <c r="BA7806" i="25"/>
  <c r="BA7742" i="25"/>
  <c r="BA7916" i="25"/>
  <c r="BA7803" i="25"/>
  <c r="BA7739" i="25"/>
  <c r="BA7792" i="25"/>
  <c r="BA7728" i="25"/>
  <c r="BA7749" i="25"/>
  <c r="BA7661" i="25"/>
  <c r="BA7597" i="25"/>
  <c r="BA7650" i="25"/>
  <c r="BA7586" i="25"/>
  <c r="BA7639" i="25"/>
  <c r="BA7692" i="25"/>
  <c r="BA7628" i="25"/>
  <c r="BA7773" i="25"/>
  <c r="BA7673" i="25"/>
  <c r="BA7609" i="25"/>
  <c r="BA7662" i="25"/>
  <c r="BA7598" i="25"/>
  <c r="BA7651" i="25"/>
  <c r="BA7587" i="25"/>
  <c r="BA7527" i="25"/>
  <c r="BA7580" i="25"/>
  <c r="BA7516" i="25"/>
  <c r="BA7680" i="25"/>
  <c r="BA7561" i="25"/>
  <c r="BA7497" i="25"/>
  <c r="BA7550" i="25"/>
  <c r="BA7486" i="25"/>
  <c r="BA7539" i="25"/>
  <c r="BA7475" i="25"/>
  <c r="BA7536" i="25"/>
  <c r="BA7472" i="25"/>
  <c r="BA7581" i="25"/>
  <c r="BA7517" i="25"/>
  <c r="BA7570" i="25"/>
  <c r="BA7506" i="25"/>
  <c r="BA7434" i="25"/>
  <c r="BA7370" i="25"/>
  <c r="BA7439" i="25"/>
  <c r="BA7375" i="25"/>
  <c r="BA7444" i="25"/>
  <c r="BA7380" i="25"/>
  <c r="BA7449" i="25"/>
  <c r="BA7385" i="25"/>
  <c r="BA7462" i="25"/>
  <c r="BA7398" i="25"/>
  <c r="BA7334" i="25"/>
  <c r="BA7403" i="25"/>
  <c r="BA7339" i="25"/>
  <c r="BA7416" i="25"/>
  <c r="BA7352" i="25"/>
  <c r="BA7421" i="25"/>
  <c r="BA7357" i="25"/>
  <c r="BA7291" i="25"/>
  <c r="BA7304" i="25"/>
  <c r="BA7240" i="25"/>
  <c r="BA7309" i="25"/>
  <c r="BA7245" i="25"/>
  <c r="BA7322" i="25"/>
  <c r="BA7258" i="25"/>
  <c r="BA7327" i="25"/>
  <c r="BA7263" i="25"/>
  <c r="BA7199" i="25"/>
  <c r="BA7268" i="25"/>
  <c r="BA7204" i="25"/>
  <c r="BA7289" i="25"/>
  <c r="BA7225" i="25"/>
  <c r="BA7294" i="25"/>
  <c r="BA7230" i="25"/>
  <c r="BA7168" i="25"/>
  <c r="BA7104" i="25"/>
  <c r="BA7165" i="25"/>
  <c r="BA7101" i="25"/>
  <c r="BA7194" i="25"/>
  <c r="BA7130" i="25"/>
  <c r="BA7191" i="25"/>
  <c r="BA7127" i="25"/>
  <c r="BA7188" i="25"/>
  <c r="BA7124" i="25"/>
  <c r="BA7193" i="25"/>
  <c r="BA7129" i="25"/>
  <c r="BA7251" i="25"/>
  <c r="BA7158" i="25"/>
  <c r="BA7094" i="25"/>
  <c r="BA7163" i="25"/>
  <c r="BA7099" i="25"/>
  <c r="BA7035" i="25"/>
  <c r="BA6971" i="25"/>
  <c r="BA6907" i="25"/>
  <c r="BA6843" i="25"/>
  <c r="BA7056" i="25"/>
  <c r="BA6992" i="25"/>
  <c r="BA6928" i="25"/>
  <c r="BA6864" i="25"/>
  <c r="BA6800" i="25"/>
  <c r="BA7005" i="25"/>
  <c r="BA6941" i="25"/>
  <c r="BA6877" i="25"/>
  <c r="BA6813" i="25"/>
  <c r="BA7026" i="25"/>
  <c r="BA6962" i="25"/>
  <c r="BA6898" i="25"/>
  <c r="BA6834" i="25"/>
  <c r="BA7047" i="25"/>
  <c r="BA6983" i="25"/>
  <c r="BA6919" i="25"/>
  <c r="BA6855" i="25"/>
  <c r="BA7060" i="25"/>
  <c r="BA6996" i="25"/>
  <c r="BA6932" i="25"/>
  <c r="BA6868" i="25"/>
  <c r="BA6804" i="25"/>
  <c r="BA7017" i="25"/>
  <c r="BA6953" i="25"/>
  <c r="BA6889" i="25"/>
  <c r="BA6825" i="25"/>
  <c r="BA7030" i="25"/>
  <c r="BA6966" i="25"/>
  <c r="BA6902" i="25"/>
  <c r="BA6838" i="25"/>
  <c r="BA6775" i="25"/>
  <c r="BA6711" i="25"/>
  <c r="BA6647" i="25"/>
  <c r="BA6583" i="25"/>
  <c r="BA6788" i="25"/>
  <c r="BA6724" i="25"/>
  <c r="BA6660" i="25"/>
  <c r="BA6596" i="25"/>
  <c r="BA6532" i="25"/>
  <c r="BA6745" i="25"/>
  <c r="BA6681" i="25"/>
  <c r="BA6617" i="25"/>
  <c r="BA6553" i="25"/>
  <c r="BA6766" i="25"/>
  <c r="BA6702" i="25"/>
  <c r="BA6638" i="25"/>
  <c r="BA6574" i="25"/>
  <c r="BA6779" i="25"/>
  <c r="BA6715" i="25"/>
  <c r="BA6651" i="25"/>
  <c r="BA6587" i="25"/>
  <c r="BA6523" i="25"/>
  <c r="BA6736" i="25"/>
  <c r="BA6672" i="25"/>
  <c r="BA6608" i="25"/>
  <c r="BA6544" i="25"/>
  <c r="BA6749" i="25"/>
  <c r="BA6685" i="25"/>
  <c r="BA6621" i="25"/>
  <c r="BA6557" i="25"/>
  <c r="BA6762" i="25"/>
  <c r="BA6698" i="25"/>
  <c r="BA6634" i="25"/>
  <c r="BA6570" i="25"/>
  <c r="BA6509" i="25"/>
  <c r="BA6445" i="25"/>
  <c r="BA6381" i="25"/>
  <c r="BA6317" i="25"/>
  <c r="BA6253" i="25"/>
  <c r="BA6463" i="25"/>
  <c r="BA6399" i="25"/>
  <c r="BA6335" i="25"/>
  <c r="BA6271" i="25"/>
  <c r="BA6476" i="25"/>
  <c r="BA6412" i="25"/>
  <c r="BA6348" i="25"/>
  <c r="BA6284" i="25"/>
  <c r="BA6489" i="25"/>
  <c r="BA6425" i="25"/>
  <c r="BA6361" i="25"/>
  <c r="BA6297" i="25"/>
  <c r="BA6510" i="25"/>
  <c r="BA6446" i="25"/>
  <c r="BA6382" i="25"/>
  <c r="BA6318" i="25"/>
  <c r="BA6254" i="25"/>
  <c r="BA6459" i="25"/>
  <c r="BA6395" i="25"/>
  <c r="BA6331" i="25"/>
  <c r="BA6267" i="25"/>
  <c r="BA6464" i="25"/>
  <c r="BA6400" i="25"/>
  <c r="BA6336" i="25"/>
  <c r="BA6272" i="25"/>
  <c r="BA6434" i="25"/>
  <c r="BA6306" i="25"/>
  <c r="BA6224" i="25"/>
  <c r="BA6160" i="25"/>
  <c r="BA6096" i="25"/>
  <c r="BA6032" i="25"/>
  <c r="BA6197" i="25"/>
  <c r="BA6133" i="25"/>
  <c r="BA6069" i="25"/>
  <c r="BA6234" i="25"/>
  <c r="BA6170" i="25"/>
  <c r="BA6106" i="25"/>
  <c r="BA6042" i="25"/>
  <c r="BA6207" i="25"/>
  <c r="BA6143" i="25"/>
  <c r="BA6079" i="25"/>
  <c r="BA6506" i="25"/>
  <c r="BA6378" i="25"/>
  <c r="BA6258" i="25"/>
  <c r="BA6188" i="25"/>
  <c r="BA6124" i="25"/>
  <c r="BA6060" i="25"/>
  <c r="BA6225" i="25"/>
  <c r="BA6161" i="25"/>
  <c r="BA6097" i="25"/>
  <c r="BA6033" i="25"/>
  <c r="BA6198" i="25"/>
  <c r="BA6134" i="25"/>
  <c r="BA6070" i="25"/>
  <c r="BA6243" i="25"/>
  <c r="BA6179" i="25"/>
  <c r="BA6115" i="25"/>
  <c r="BA6051" i="25"/>
  <c r="BA5979" i="25"/>
  <c r="BA5915" i="25"/>
  <c r="BA5851" i="25"/>
  <c r="BA5787" i="25"/>
  <c r="BA6000" i="25"/>
  <c r="BA5936" i="25"/>
  <c r="BA5872" i="25"/>
  <c r="BA5808" i="25"/>
  <c r="BA6013" i="25"/>
  <c r="BA5949" i="25"/>
  <c r="BA5885" i="25"/>
  <c r="BA5821" i="25"/>
  <c r="BA5757" i="25"/>
  <c r="BA5970" i="25"/>
  <c r="BA5906" i="25"/>
  <c r="BA5842" i="25"/>
  <c r="BA5778" i="25"/>
  <c r="BA5991" i="25"/>
  <c r="BA5927" i="25"/>
  <c r="BA5863" i="25"/>
  <c r="BA5799" i="25"/>
  <c r="BA6004" i="25"/>
  <c r="BA5940" i="25"/>
  <c r="BA5876" i="25"/>
  <c r="BA5812" i="25"/>
  <c r="BA5748" i="25"/>
  <c r="BA5961" i="25"/>
  <c r="BA5897" i="25"/>
  <c r="BA5833" i="25"/>
  <c r="BA5769" i="25"/>
  <c r="BA5974" i="25"/>
  <c r="BA5910" i="25"/>
  <c r="BA5846" i="25"/>
  <c r="BA5782" i="25"/>
  <c r="BA5719" i="25"/>
  <c r="BA5655" i="25"/>
  <c r="BA5591" i="25"/>
  <c r="BA5527" i="25"/>
  <c r="BA5732" i="25"/>
  <c r="BA5668" i="25"/>
  <c r="BA5604" i="25"/>
  <c r="BA5540" i="25"/>
  <c r="BA5476" i="25"/>
  <c r="BA5689" i="25"/>
  <c r="BA5625" i="25"/>
  <c r="BA5561" i="25"/>
  <c r="BA5497" i="25"/>
  <c r="BA5702" i="25"/>
  <c r="BA5638" i="25"/>
  <c r="BA5574" i="25"/>
  <c r="BA5510" i="25"/>
  <c r="BA5715" i="25"/>
  <c r="BA5651" i="25"/>
  <c r="BA5587" i="25"/>
  <c r="BA5523" i="25"/>
  <c r="BA5736" i="25"/>
  <c r="BA5672" i="25"/>
  <c r="BA5608" i="25"/>
  <c r="BA5544" i="25"/>
  <c r="BA5480" i="25"/>
  <c r="BA5685" i="25"/>
  <c r="BA5621" i="25"/>
  <c r="BA5557" i="25"/>
  <c r="BA5493" i="25"/>
  <c r="BA5706" i="25"/>
  <c r="BA5642" i="25"/>
  <c r="BA5578" i="25"/>
  <c r="BA5514" i="25"/>
  <c r="BA5457" i="25"/>
  <c r="BA5393" i="25"/>
  <c r="BA5329" i="25"/>
  <c r="BA5265" i="25"/>
  <c r="BA5470" i="25"/>
  <c r="BA5406" i="25"/>
  <c r="BA5342" i="25"/>
  <c r="BA5278" i="25"/>
  <c r="BA5214" i="25"/>
  <c r="BA5419" i="25"/>
  <c r="BA5355" i="25"/>
  <c r="BA5291" i="25"/>
  <c r="BA5227" i="25"/>
  <c r="BA5440" i="25"/>
  <c r="BA5376" i="25"/>
  <c r="BA5312" i="25"/>
  <c r="BA5248" i="25"/>
  <c r="BA5453" i="25"/>
  <c r="BA5389" i="25"/>
  <c r="BA5325" i="25"/>
  <c r="BA5261" i="25"/>
  <c r="BA5466" i="25"/>
  <c r="BA5402" i="25"/>
  <c r="BA5338" i="25"/>
  <c r="BA5274" i="25"/>
  <c r="BA5210" i="25"/>
  <c r="BA5423" i="25"/>
  <c r="BA5359" i="25"/>
  <c r="BA5295" i="25"/>
  <c r="BA5231" i="25"/>
  <c r="BA5436" i="25"/>
  <c r="BA5372" i="25"/>
  <c r="BA5308" i="25"/>
  <c r="BA5244" i="25"/>
  <c r="BA5179" i="25"/>
  <c r="BA5115" i="25"/>
  <c r="BA5051" i="25"/>
  <c r="BA4987" i="25"/>
  <c r="BA5200" i="25"/>
  <c r="BA5136" i="25"/>
  <c r="BA5072" i="25"/>
  <c r="BA5008" i="25"/>
  <c r="BA4944" i="25"/>
  <c r="BA5149" i="25"/>
  <c r="BA5085" i="25"/>
  <c r="BA5021" i="25"/>
  <c r="BA4957" i="25"/>
  <c r="BA5162" i="25"/>
  <c r="BA5098" i="25"/>
  <c r="BA5034" i="25"/>
  <c r="BA4970" i="25"/>
  <c r="BA5183" i="25"/>
  <c r="BA5119" i="25"/>
  <c r="BA5055" i="25"/>
  <c r="BA4991" i="25"/>
  <c r="BA5196" i="25"/>
  <c r="BA5132" i="25"/>
  <c r="BA5068" i="25"/>
  <c r="BA5004" i="25"/>
  <c r="BA4940" i="25"/>
  <c r="BA5153" i="25"/>
  <c r="BA5089" i="25"/>
  <c r="BA5025" i="25"/>
  <c r="BA4961" i="25"/>
  <c r="BA5174" i="25"/>
  <c r="BA5110" i="25"/>
  <c r="BA5046" i="25"/>
  <c r="BA4982" i="25"/>
  <c r="BA4920" i="25"/>
  <c r="BA4856" i="25"/>
  <c r="BA4792" i="25"/>
  <c r="BA4728" i="25"/>
  <c r="BA4664" i="25"/>
  <c r="BA4600" i="25"/>
  <c r="BA4536" i="25"/>
  <c r="BA4472" i="25"/>
  <c r="BA4408" i="25"/>
  <c r="BA4893" i="25"/>
  <c r="BA4829" i="25"/>
  <c r="BA4765" i="25"/>
  <c r="BA4701" i="25"/>
  <c r="BA4637" i="25"/>
  <c r="BA4573" i="25"/>
  <c r="BA4509" i="25"/>
  <c r="BA4445" i="25"/>
  <c r="BA4922" i="25"/>
  <c r="BA4858" i="25"/>
  <c r="BA4794" i="25"/>
  <c r="BA4730" i="25"/>
  <c r="BA4666" i="25"/>
  <c r="BA4602" i="25"/>
  <c r="BA4538" i="25"/>
  <c r="BA4474" i="25"/>
  <c r="BA4410" i="25"/>
  <c r="BA4895" i="25"/>
  <c r="BA4831" i="25"/>
  <c r="BA4767" i="25"/>
  <c r="BA4703" i="25"/>
  <c r="BA4639" i="25"/>
  <c r="BA4575" i="25"/>
  <c r="BA4511" i="25"/>
  <c r="BA4447" i="25"/>
  <c r="BA4383" i="25"/>
  <c r="BA4868" i="25"/>
  <c r="BA4804" i="25"/>
  <c r="BA4740" i="25"/>
  <c r="BA4676" i="25"/>
  <c r="BA4612" i="25"/>
  <c r="BA4548" i="25"/>
  <c r="BA4484" i="25"/>
  <c r="BA4420" i="25"/>
  <c r="BA4897" i="25"/>
  <c r="BA4833" i="25"/>
  <c r="BA4769" i="25"/>
  <c r="BA4705" i="25"/>
  <c r="BA4641" i="25"/>
  <c r="BA4577" i="25"/>
  <c r="BA4513" i="25"/>
  <c r="BA4449" i="25"/>
  <c r="BA4385" i="25"/>
  <c r="BA4870" i="25"/>
  <c r="BA4806" i="25"/>
  <c r="BA4742" i="25"/>
  <c r="BA4678" i="25"/>
  <c r="BA4614" i="25"/>
  <c r="BA4550" i="25"/>
  <c r="BA4486" i="25"/>
  <c r="BA4422" i="25"/>
  <c r="BA4899" i="25"/>
  <c r="BA4835" i="25"/>
  <c r="BA4771" i="25"/>
  <c r="BA4707" i="25"/>
  <c r="BA4643" i="25"/>
  <c r="BA4579" i="25"/>
  <c r="BA4515" i="25"/>
  <c r="BA4451" i="25"/>
  <c r="BA4387" i="25"/>
  <c r="BA4323" i="25"/>
  <c r="BA4259" i="25"/>
  <c r="BA4195" i="25"/>
  <c r="BA4131" i="25"/>
  <c r="BA4067" i="25"/>
  <c r="BA4003" i="25"/>
  <c r="BA3939" i="25"/>
  <c r="BA3875" i="25"/>
  <c r="BA4336" i="25"/>
  <c r="BA4272" i="25"/>
  <c r="BA4208" i="25"/>
  <c r="BA4144" i="25"/>
  <c r="BA4080" i="25"/>
  <c r="BA4016" i="25"/>
  <c r="BA3952" i="25"/>
  <c r="BA3888" i="25"/>
  <c r="BA4373" i="25"/>
  <c r="BA4309" i="25"/>
  <c r="BA4245" i="25"/>
  <c r="BA4181" i="25"/>
  <c r="BA4117" i="25"/>
  <c r="BA4053" i="25"/>
  <c r="BA3989" i="25"/>
  <c r="BA3925" i="25"/>
  <c r="BA3861" i="25"/>
  <c r="BA4338" i="25"/>
  <c r="BA4274" i="25"/>
  <c r="BA4210" i="25"/>
  <c r="BA4146" i="25"/>
  <c r="BA4082" i="25"/>
  <c r="BA4018" i="25"/>
  <c r="BA3954" i="25"/>
  <c r="BA3890" i="25"/>
  <c r="BA4367" i="25"/>
  <c r="BA4303" i="25"/>
  <c r="BA4239" i="25"/>
  <c r="BA4175" i="25"/>
  <c r="BA4111" i="25"/>
  <c r="BA4047" i="25"/>
  <c r="BA3983" i="25"/>
  <c r="BA3919" i="25"/>
  <c r="BA3855" i="25"/>
  <c r="BA4340" i="25"/>
  <c r="BA4276" i="25"/>
  <c r="BA4212" i="25"/>
  <c r="BA4148" i="25"/>
  <c r="BA4084" i="25"/>
  <c r="BA4020" i="25"/>
  <c r="BA3956" i="25"/>
  <c r="BA3892" i="25"/>
  <c r="BA8753" i="25"/>
  <c r="BA8739" i="25"/>
  <c r="BA8741" i="25"/>
  <c r="BA8715" i="25"/>
  <c r="BA8717" i="25"/>
  <c r="BA8724" i="25"/>
  <c r="BA8719" i="25"/>
  <c r="BA8710" i="25"/>
  <c r="BA8699" i="25"/>
  <c r="BA8679" i="25"/>
  <c r="BA8664" i="25"/>
  <c r="BA8685" i="25"/>
  <c r="BA8641" i="25"/>
  <c r="BA8640" i="25"/>
  <c r="BA8639" i="25"/>
  <c r="BA8628" i="25"/>
  <c r="BA8631" i="25"/>
  <c r="BA8626" i="25"/>
  <c r="BA8579" i="25"/>
  <c r="BA8617" i="25"/>
  <c r="BA8586" i="25"/>
  <c r="BA8588" i="25"/>
  <c r="BA8593" i="25"/>
  <c r="BA8574" i="25"/>
  <c r="BA8555" i="25"/>
  <c r="BA8568" i="25"/>
  <c r="BA8533" i="25"/>
  <c r="BA8535" i="25"/>
  <c r="BA8524" i="25"/>
  <c r="BA8578" i="25"/>
  <c r="BA8522" i="25"/>
  <c r="BA8466" i="25"/>
  <c r="BA8509" i="25"/>
  <c r="BA8506" i="25"/>
  <c r="BA8517" i="25"/>
  <c r="BA8451" i="25"/>
  <c r="BA8493" i="25"/>
  <c r="BA8456" i="25"/>
  <c r="BA8434" i="25"/>
  <c r="BA8444" i="25"/>
  <c r="BA8449" i="25"/>
  <c r="BA8438" i="25"/>
  <c r="BA8419" i="25"/>
  <c r="BA8417" i="25"/>
  <c r="BA8378" i="25"/>
  <c r="BA8402" i="25"/>
  <c r="BA8369" i="25"/>
  <c r="BA8382" i="25"/>
  <c r="BA8379" i="25"/>
  <c r="BA8373" i="25"/>
  <c r="BA8319" i="25"/>
  <c r="BA8340" i="25"/>
  <c r="BA8329" i="25"/>
  <c r="BA8318" i="25"/>
  <c r="BA8307" i="25"/>
  <c r="BA8304" i="25"/>
  <c r="BA8317" i="25"/>
  <c r="BA8322" i="25"/>
  <c r="BA8262" i="25"/>
  <c r="BA8259" i="25"/>
  <c r="BA8264" i="25"/>
  <c r="BA8261" i="25"/>
  <c r="BA8266" i="25"/>
  <c r="BA8271" i="25"/>
  <c r="BA8276" i="25"/>
  <c r="BA8281" i="25"/>
  <c r="BA8217" i="25"/>
  <c r="BA8214" i="25"/>
  <c r="BA8219" i="25"/>
  <c r="BA8216" i="25"/>
  <c r="BA8152" i="25"/>
  <c r="BA8173" i="25"/>
  <c r="BA8194" i="25"/>
  <c r="BA8199" i="25"/>
  <c r="BA8196" i="25"/>
  <c r="BA8137" i="25"/>
  <c r="BA8163" i="25"/>
  <c r="BA8118" i="25"/>
  <c r="BA8091" i="25"/>
  <c r="BA8128" i="25"/>
  <c r="BA8117" i="25"/>
  <c r="BA8122" i="25"/>
  <c r="BA8135" i="25"/>
  <c r="BA8132" i="25"/>
  <c r="BA8111" i="25"/>
  <c r="BA8017" i="25"/>
  <c r="BA7953" i="25"/>
  <c r="BA8038" i="25"/>
  <c r="BA7974" i="25"/>
  <c r="BA8035" i="25"/>
  <c r="BA7971" i="25"/>
  <c r="BA8032" i="25"/>
  <c r="BA7968" i="25"/>
  <c r="BA8053" i="25"/>
  <c r="BA7989" i="25"/>
  <c r="BA8058" i="25"/>
  <c r="BA7994" i="25"/>
  <c r="BA8071" i="25"/>
  <c r="BA8007" i="25"/>
  <c r="BA8060" i="25"/>
  <c r="BA7996" i="25"/>
  <c r="BA7929" i="25"/>
  <c r="BA7865" i="25"/>
  <c r="BA7934" i="25"/>
  <c r="BA7870" i="25"/>
  <c r="BA7939" i="25"/>
  <c r="BA7875" i="25"/>
  <c r="BA7952" i="25"/>
  <c r="BA7888" i="25"/>
  <c r="BA7824" i="25"/>
  <c r="BA7893" i="25"/>
  <c r="BA7829" i="25"/>
  <c r="BA7898" i="25"/>
  <c r="BA7834" i="25"/>
  <c r="BA7903" i="25"/>
  <c r="BA7839" i="25"/>
  <c r="BA7770" i="25"/>
  <c r="BA7706" i="25"/>
  <c r="BA7828" i="25"/>
  <c r="BA7767" i="25"/>
  <c r="BA7703" i="25"/>
  <c r="BA7756" i="25"/>
  <c r="BA7809" i="25"/>
  <c r="BA7745" i="25"/>
  <c r="BA7798" i="25"/>
  <c r="BA7734" i="25"/>
  <c r="BA7900" i="25"/>
  <c r="BA7795" i="25"/>
  <c r="BA7731" i="25"/>
  <c r="BA7784" i="25"/>
  <c r="BA7720" i="25"/>
  <c r="BA7733" i="25"/>
  <c r="BA7653" i="25"/>
  <c r="BA7589" i="25"/>
  <c r="BA7642" i="25"/>
  <c r="BA7695" i="25"/>
  <c r="BA7631" i="25"/>
  <c r="BA7684" i="25"/>
  <c r="BA7620" i="25"/>
  <c r="BA7757" i="25"/>
  <c r="BA7665" i="25"/>
  <c r="BA7601" i="25"/>
  <c r="BA7654" i="25"/>
  <c r="BA7590" i="25"/>
  <c r="BA7643" i="25"/>
  <c r="BA7583" i="25"/>
  <c r="BA7519" i="25"/>
  <c r="BA7572" i="25"/>
  <c r="BA7508" i="25"/>
  <c r="BA7664" i="25"/>
  <c r="BA7553" i="25"/>
  <c r="BA7489" i="25"/>
  <c r="BA7542" i="25"/>
  <c r="BA7478" i="25"/>
  <c r="BA7531" i="25"/>
  <c r="BA7467" i="25"/>
  <c r="BA7528" i="25"/>
  <c r="BA7688" i="25"/>
  <c r="BA7573" i="25"/>
  <c r="BA7509" i="25"/>
  <c r="BA7562" i="25"/>
  <c r="BA7498" i="25"/>
  <c r="BA7426" i="25"/>
  <c r="BA7362" i="25"/>
  <c r="BA7431" i="25"/>
  <c r="BA7367" i="25"/>
  <c r="BA7436" i="25"/>
  <c r="BA7372" i="25"/>
  <c r="BA7441" i="25"/>
  <c r="BA7377" i="25"/>
  <c r="BA7454" i="25"/>
  <c r="BA7390" i="25"/>
  <c r="BA7459" i="25"/>
  <c r="BA7395" i="25"/>
  <c r="BA7466" i="25"/>
  <c r="BA7408" i="25"/>
  <c r="BA7344" i="25"/>
  <c r="BA7413" i="25"/>
  <c r="BA7349" i="25"/>
  <c r="BA7283" i="25"/>
  <c r="BA7296" i="25"/>
  <c r="BA7232" i="25"/>
  <c r="BA7301" i="25"/>
  <c r="BA7237" i="25"/>
  <c r="BA7314" i="25"/>
  <c r="BA7250" i="25"/>
  <c r="BA7319" i="25"/>
  <c r="BA7255" i="25"/>
  <c r="BA7324" i="25"/>
  <c r="BA7260" i="25"/>
  <c r="BA7196" i="25"/>
  <c r="BA7281" i="25"/>
  <c r="BA7217" i="25"/>
  <c r="BA7286" i="25"/>
  <c r="BA7222" i="25"/>
  <c r="BA7160" i="25"/>
  <c r="BA7096" i="25"/>
  <c r="BA7157" i="25"/>
  <c r="BA7093" i="25"/>
  <c r="BA7186" i="25"/>
  <c r="BA7122" i="25"/>
  <c r="BA7183" i="25"/>
  <c r="BA7119" i="25"/>
  <c r="BA7180" i="25"/>
  <c r="BA7116" i="25"/>
  <c r="BA7185" i="25"/>
  <c r="BA7121" i="25"/>
  <c r="BA7235" i="25"/>
  <c r="BA7150" i="25"/>
  <c r="BA7086" i="25"/>
  <c r="BA7155" i="25"/>
  <c r="BA7091" i="25"/>
  <c r="BA7027" i="25"/>
  <c r="BA6963" i="25"/>
  <c r="BA6899" i="25"/>
  <c r="BA6835" i="25"/>
  <c r="BA7048" i="25"/>
  <c r="BA6984" i="25"/>
  <c r="BA6920" i="25"/>
  <c r="BA6856" i="25"/>
  <c r="BA7061" i="25"/>
  <c r="BA6997" i="25"/>
  <c r="BA6933" i="25"/>
  <c r="BA6869" i="25"/>
  <c r="BA6805" i="25"/>
  <c r="BA7018" i="25"/>
  <c r="BA6954" i="25"/>
  <c r="BA6890" i="25"/>
  <c r="BA6826" i="25"/>
  <c r="BA7039" i="25"/>
  <c r="BA6975" i="25"/>
  <c r="BA6911" i="25"/>
  <c r="BA6847" i="25"/>
  <c r="BA7052" i="25"/>
  <c r="BA6988" i="25"/>
  <c r="BA6924" i="25"/>
  <c r="BA6860" i="25"/>
  <c r="BA6796" i="25"/>
  <c r="BA7009" i="25"/>
  <c r="BA6945" i="25"/>
  <c r="BA6881" i="25"/>
  <c r="BA6817" i="25"/>
  <c r="BA7022" i="25"/>
  <c r="BA6958" i="25"/>
  <c r="BA6894" i="25"/>
  <c r="BA6830" i="25"/>
  <c r="BA6767" i="25"/>
  <c r="BA6703" i="25"/>
  <c r="BA6639" i="25"/>
  <c r="BA6575" i="25"/>
  <c r="BA6780" i="25"/>
  <c r="BA6716" i="25"/>
  <c r="BA6652" i="25"/>
  <c r="BA6588" i="25"/>
  <c r="BA6524" i="25"/>
  <c r="BA6737" i="25"/>
  <c r="BA6673" i="25"/>
  <c r="BA6609" i="25"/>
  <c r="BA6545" i="25"/>
  <c r="BA6758" i="25"/>
  <c r="BA6694" i="25"/>
  <c r="BA6630" i="25"/>
  <c r="BA6566" i="25"/>
  <c r="BA6771" i="25"/>
  <c r="BA6707" i="25"/>
  <c r="BA6643" i="25"/>
  <c r="BA6579" i="25"/>
  <c r="BA6792" i="25"/>
  <c r="BA6728" i="25"/>
  <c r="BA6664" i="25"/>
  <c r="BA6600" i="25"/>
  <c r="BA6536" i="25"/>
  <c r="BA6741" i="25"/>
  <c r="BA6677" i="25"/>
  <c r="BA6613" i="25"/>
  <c r="BA6549" i="25"/>
  <c r="BA6754" i="25"/>
  <c r="BA6690" i="25"/>
  <c r="BA6626" i="25"/>
  <c r="BA6562" i="25"/>
  <c r="BA6501" i="25"/>
  <c r="BA6437" i="25"/>
  <c r="BA6373" i="25"/>
  <c r="BA6309" i="25"/>
  <c r="BA6519" i="25"/>
  <c r="BA6455" i="25"/>
  <c r="BA6391" i="25"/>
  <c r="BA6327" i="25"/>
  <c r="BA6263" i="25"/>
  <c r="BA6468" i="25"/>
  <c r="BA6404" i="25"/>
  <c r="BA6340" i="25"/>
  <c r="BA6276" i="25"/>
  <c r="BA6481" i="25"/>
  <c r="BA6417" i="25"/>
  <c r="BA6353" i="25"/>
  <c r="BA6289" i="25"/>
  <c r="BA6502" i="25"/>
  <c r="BA6438" i="25"/>
  <c r="BA6374" i="25"/>
  <c r="BA6310" i="25"/>
  <c r="BA6515" i="25"/>
  <c r="BA6451" i="25"/>
  <c r="BA6387" i="25"/>
  <c r="BA6323" i="25"/>
  <c r="BA6520" i="25"/>
  <c r="BA6456" i="25"/>
  <c r="BA6392" i="25"/>
  <c r="BA6328" i="25"/>
  <c r="BA6264" i="25"/>
  <c r="BA6418" i="25"/>
  <c r="BA6290" i="25"/>
  <c r="BA6216" i="25"/>
  <c r="BA6152" i="25"/>
  <c r="BA6088" i="25"/>
  <c r="BA6024" i="25"/>
  <c r="BA6189" i="25"/>
  <c r="BA6125" i="25"/>
  <c r="BA6061" i="25"/>
  <c r="BA6226" i="25"/>
  <c r="BA6162" i="25"/>
  <c r="BA6098" i="25"/>
  <c r="BA6034" i="25"/>
  <c r="BA6199" i="25"/>
  <c r="BA6135" i="25"/>
  <c r="BA6071" i="25"/>
  <c r="BA6490" i="25"/>
  <c r="BA6362" i="25"/>
  <c r="BA6244" i="25"/>
  <c r="BA6180" i="25"/>
  <c r="BA6116" i="25"/>
  <c r="BA6052" i="25"/>
  <c r="BA6217" i="25"/>
  <c r="BA6153" i="25"/>
  <c r="BA6089" i="25"/>
  <c r="BA6025" i="25"/>
  <c r="BA6190" i="25"/>
  <c r="BA6126" i="25"/>
  <c r="BA6062" i="25"/>
  <c r="BA6235" i="25"/>
  <c r="BA6171" i="25"/>
  <c r="BA6107" i="25"/>
  <c r="BA6043" i="25"/>
  <c r="BA5971" i="25"/>
  <c r="BA5907" i="25"/>
  <c r="BA5843" i="25"/>
  <c r="BA5779" i="25"/>
  <c r="BA5992" i="25"/>
  <c r="BA5928" i="25"/>
  <c r="BA5864" i="25"/>
  <c r="BA5800" i="25"/>
  <c r="BA6005" i="25"/>
  <c r="BA5941" i="25"/>
  <c r="BA5877" i="25"/>
  <c r="BA5813" i="25"/>
  <c r="BA5749" i="25"/>
  <c r="BA5962" i="25"/>
  <c r="BA5898" i="25"/>
  <c r="BA5834" i="25"/>
  <c r="BA5770" i="25"/>
  <c r="BA5983" i="25"/>
  <c r="BA5919" i="25"/>
  <c r="BA5855" i="25"/>
  <c r="BA5791" i="25"/>
  <c r="BA5996" i="25"/>
  <c r="BA5932" i="25"/>
  <c r="BA5868" i="25"/>
  <c r="BA5804" i="25"/>
  <c r="BA6017" i="25"/>
  <c r="BA5953" i="25"/>
  <c r="BA5889" i="25"/>
  <c r="BA5825" i="25"/>
  <c r="BA5761" i="25"/>
  <c r="BA5966" i="25"/>
  <c r="BA5902" i="25"/>
  <c r="BA5838" i="25"/>
  <c r="BA5774" i="25"/>
  <c r="BA5711" i="25"/>
  <c r="BA5647" i="25"/>
  <c r="BA5583" i="25"/>
  <c r="BA5519" i="25"/>
  <c r="BA5724" i="25"/>
  <c r="BA5660" i="25"/>
  <c r="BA5596" i="25"/>
  <c r="BA5532" i="25"/>
  <c r="BA5745" i="25"/>
  <c r="BA5681" i="25"/>
  <c r="BA5617" i="25"/>
  <c r="BA5553" i="25"/>
  <c r="BA5489" i="25"/>
  <c r="BA5694" i="25"/>
  <c r="BA5630" i="25"/>
  <c r="BA5566" i="25"/>
  <c r="BA5502" i="25"/>
  <c r="BA5707" i="25"/>
  <c r="BA5643" i="25"/>
  <c r="BA5579" i="25"/>
  <c r="BA5515" i="25"/>
  <c r="BA5728" i="25"/>
  <c r="BA5664" i="25"/>
  <c r="BA5600" i="25"/>
  <c r="BA5536" i="25"/>
  <c r="BA5741" i="25"/>
  <c r="BA5677" i="25"/>
  <c r="BA5613" i="25"/>
  <c r="BA5549" i="25"/>
  <c r="BA5485" i="25"/>
  <c r="BA5698" i="25"/>
  <c r="BA5634" i="25"/>
  <c r="BA5570" i="25"/>
  <c r="BA5506" i="25"/>
  <c r="BA5449" i="25"/>
  <c r="BA5385" i="25"/>
  <c r="BA5321" i="25"/>
  <c r="BA5257" i="25"/>
  <c r="BA5462" i="25"/>
  <c r="BA5398" i="25"/>
  <c r="BA5334" i="25"/>
  <c r="BA5270" i="25"/>
  <c r="BA5206" i="25"/>
  <c r="BA5411" i="25"/>
  <c r="BA5347" i="25"/>
  <c r="BA5283" i="25"/>
  <c r="BA5219" i="25"/>
  <c r="BA5432" i="25"/>
  <c r="BA5368" i="25"/>
  <c r="BA5304" i="25"/>
  <c r="BA5240" i="25"/>
  <c r="BA5445" i="25"/>
  <c r="BA5381" i="25"/>
  <c r="BA5317" i="25"/>
  <c r="BA5253" i="25"/>
  <c r="BA5458" i="25"/>
  <c r="BA5394" i="25"/>
  <c r="BA5330" i="25"/>
  <c r="BA5266" i="25"/>
  <c r="BA5202" i="25"/>
  <c r="BA5415" i="25"/>
  <c r="BA5351" i="25"/>
  <c r="BA5287" i="25"/>
  <c r="BA5223" i="25"/>
  <c r="BA5428" i="25"/>
  <c r="BA5364" i="25"/>
  <c r="BA5300" i="25"/>
  <c r="BA5236" i="25"/>
  <c r="BA5171" i="25"/>
  <c r="BA5107" i="25"/>
  <c r="BA5043" i="25"/>
  <c r="BA4979" i="25"/>
  <c r="BA5192" i="25"/>
  <c r="BA5128" i="25"/>
  <c r="BA5064" i="25"/>
  <c r="BA5000" i="25"/>
  <c r="BA4936" i="25"/>
  <c r="BA5141" i="25"/>
  <c r="BA5077" i="25"/>
  <c r="BA5013" i="25"/>
  <c r="BA4949" i="25"/>
  <c r="BA5154" i="25"/>
  <c r="BA5090" i="25"/>
  <c r="BA5026" i="25"/>
  <c r="BA4962" i="25"/>
  <c r="BA5175" i="25"/>
  <c r="BA5111" i="25"/>
  <c r="BA5047" i="25"/>
  <c r="BA4983" i="25"/>
  <c r="BA5188" i="25"/>
  <c r="BA5124" i="25"/>
  <c r="BA5060" i="25"/>
  <c r="BA4996" i="25"/>
  <c r="BA4932" i="25"/>
  <c r="BA5145" i="25"/>
  <c r="BA5081" i="25"/>
  <c r="BA5017" i="25"/>
  <c r="BA4953" i="25"/>
  <c r="BA5166" i="25"/>
  <c r="BA5102" i="25"/>
  <c r="BA5038" i="25"/>
  <c r="BA4974" i="25"/>
  <c r="BA4912" i="25"/>
  <c r="BA4848" i="25"/>
  <c r="BA4784" i="25"/>
  <c r="BA4720" i="25"/>
  <c r="BA4656" i="25"/>
  <c r="BA4592" i="25"/>
  <c r="BA4528" i="25"/>
  <c r="BA4464" i="25"/>
  <c r="BA4400" i="25"/>
  <c r="BA4885" i="25"/>
  <c r="BA4821" i="25"/>
  <c r="BA4757" i="25"/>
  <c r="BA4693" i="25"/>
  <c r="BA4629" i="25"/>
  <c r="BA4565" i="25"/>
  <c r="BA4501" i="25"/>
  <c r="BA4437" i="25"/>
  <c r="BA4914" i="25"/>
  <c r="BA4850" i="25"/>
  <c r="BA4786" i="25"/>
  <c r="BA4722" i="25"/>
  <c r="BA4658" i="25"/>
  <c r="BA4594" i="25"/>
  <c r="BA4530" i="25"/>
  <c r="BA4466" i="25"/>
  <c r="BA4402" i="25"/>
  <c r="BA4887" i="25"/>
  <c r="BA4823" i="25"/>
  <c r="BA4759" i="25"/>
  <c r="BA4695" i="25"/>
  <c r="BA4631" i="25"/>
  <c r="BA4567" i="25"/>
  <c r="BA4503" i="25"/>
  <c r="BA4439" i="25"/>
  <c r="BA4924" i="25"/>
  <c r="BA4860" i="25"/>
  <c r="BA4796" i="25"/>
  <c r="BA4732" i="25"/>
  <c r="BA4668" i="25"/>
  <c r="BA4604" i="25"/>
  <c r="BA4540" i="25"/>
  <c r="BA4476" i="25"/>
  <c r="BA4412" i="25"/>
  <c r="BA4889" i="25"/>
  <c r="BA4825" i="25"/>
  <c r="BA4761" i="25"/>
  <c r="BA4697" i="25"/>
  <c r="BA4633" i="25"/>
  <c r="BA4569" i="25"/>
  <c r="BA4505" i="25"/>
  <c r="BA4441" i="25"/>
  <c r="BA4926" i="25"/>
  <c r="BA4862" i="25"/>
  <c r="BA4798" i="25"/>
  <c r="BA4734" i="25"/>
  <c r="BA4670" i="25"/>
  <c r="BA4606" i="25"/>
  <c r="BA4542" i="25"/>
  <c r="BA4478" i="25"/>
  <c r="BA4414" i="25"/>
  <c r="BA4891" i="25"/>
  <c r="BA4827" i="25"/>
  <c r="BA4763" i="25"/>
  <c r="BA4699" i="25"/>
  <c r="BA4635" i="25"/>
  <c r="BA4571" i="25"/>
  <c r="BA4507" i="25"/>
  <c r="BA4443" i="25"/>
  <c r="BA4379" i="25"/>
  <c r="BA4315" i="25"/>
  <c r="BA4251" i="25"/>
  <c r="BA4187" i="25"/>
  <c r="BA4123" i="25"/>
  <c r="BA4059" i="25"/>
  <c r="BA3995" i="25"/>
  <c r="BA3931" i="25"/>
  <c r="BA3867" i="25"/>
  <c r="BA4328" i="25"/>
  <c r="BA4264" i="25"/>
  <c r="BA4200" i="25"/>
  <c r="BA4136" i="25"/>
  <c r="BA4072" i="25"/>
  <c r="BA4008" i="25"/>
  <c r="BA3944" i="25"/>
  <c r="BA3880" i="25"/>
  <c r="BA4365" i="25"/>
  <c r="BA4301" i="25"/>
  <c r="BA4237" i="25"/>
  <c r="BA4173" i="25"/>
  <c r="BA4109" i="25"/>
  <c r="BA4045" i="25"/>
  <c r="BA3981" i="25"/>
  <c r="BA3917" i="25"/>
  <c r="BA3853" i="25"/>
  <c r="BA4330" i="25"/>
  <c r="BA4266" i="25"/>
  <c r="BA4202" i="25"/>
  <c r="BA4138" i="25"/>
  <c r="BA4074" i="25"/>
  <c r="BA4010" i="25"/>
  <c r="BA3946" i="25"/>
  <c r="BA3882" i="25"/>
  <c r="BA4359" i="25"/>
  <c r="BA4295" i="25"/>
  <c r="BA4231" i="25"/>
  <c r="BA4167" i="25"/>
  <c r="BA4103" i="25"/>
  <c r="BA4039" i="25"/>
  <c r="BA3975" i="25"/>
  <c r="BA3911" i="25"/>
  <c r="BA3847" i="25"/>
  <c r="BA4332" i="25"/>
  <c r="BA4268" i="25"/>
  <c r="BA4204" i="25"/>
  <c r="BA4140" i="25"/>
  <c r="BA4076" i="25"/>
  <c r="BA4012" i="25"/>
  <c r="BA3948" i="25"/>
  <c r="BA3884" i="25"/>
  <c r="BA8759" i="25"/>
  <c r="BA8758" i="25"/>
  <c r="BA8760" i="25"/>
  <c r="BA8733" i="25"/>
  <c r="BA8738" i="25"/>
  <c r="BA8730" i="25"/>
  <c r="BA8716" i="25"/>
  <c r="BA8713" i="25"/>
  <c r="BA8702" i="25"/>
  <c r="BA8705" i="25"/>
  <c r="BA8671" i="25"/>
  <c r="BA8691" i="25"/>
  <c r="BA8684" i="25"/>
  <c r="BA8633" i="25"/>
  <c r="BA8632" i="25"/>
  <c r="BA8666" i="25"/>
  <c r="BA8642" i="25"/>
  <c r="BA8622" i="25"/>
  <c r="BA8618" i="25"/>
  <c r="BA8571" i="25"/>
  <c r="BA8609" i="25"/>
  <c r="BA8599" i="25"/>
  <c r="BA8580" i="25"/>
  <c r="BA8585" i="25"/>
  <c r="BA8566" i="25"/>
  <c r="BA8547" i="25"/>
  <c r="BA8552" i="25"/>
  <c r="BA8563" i="25"/>
  <c r="BA8527" i="25"/>
  <c r="BA8516" i="25"/>
  <c r="BA8570" i="25"/>
  <c r="BA8514" i="25"/>
  <c r="BA8521" i="25"/>
  <c r="BA8505" i="25"/>
  <c r="BA8502" i="25"/>
  <c r="BA8507" i="25"/>
  <c r="BA8530" i="25"/>
  <c r="BA8485" i="25"/>
  <c r="BA8452" i="25"/>
  <c r="BA8426" i="25"/>
  <c r="BA8436" i="25"/>
  <c r="BA8441" i="25"/>
  <c r="BA8430" i="25"/>
  <c r="BA8448" i="25"/>
  <c r="BA8413" i="25"/>
  <c r="BA8370" i="25"/>
  <c r="BA8398" i="25"/>
  <c r="BA8422" i="25"/>
  <c r="BA8374" i="25"/>
  <c r="BA8371" i="25"/>
  <c r="BA8365" i="25"/>
  <c r="BA8311" i="25"/>
  <c r="BA8332" i="25"/>
  <c r="BA8321" i="25"/>
  <c r="BA8362" i="25"/>
  <c r="BA8299" i="25"/>
  <c r="BA8296" i="25"/>
  <c r="BA8309" i="25"/>
  <c r="BA8314" i="25"/>
  <c r="BA8254" i="25"/>
  <c r="BA8251" i="25"/>
  <c r="BA8256" i="25"/>
  <c r="BA8253" i="25"/>
  <c r="BA8258" i="25"/>
  <c r="BA8263" i="25"/>
  <c r="BA8268" i="25"/>
  <c r="BA8273" i="25"/>
  <c r="BA8209" i="25"/>
  <c r="BA8206" i="25"/>
  <c r="BA8211" i="25"/>
  <c r="BA8208" i="25"/>
  <c r="BA8229" i="25"/>
  <c r="BA8165" i="25"/>
  <c r="BA8186" i="25"/>
  <c r="BA8191" i="25"/>
  <c r="BA8188" i="25"/>
  <c r="BA8129" i="25"/>
  <c r="BA8158" i="25"/>
  <c r="BA8110" i="25"/>
  <c r="BA8162" i="25"/>
  <c r="BA8120" i="25"/>
  <c r="BA8109" i="25"/>
  <c r="BA8114" i="25"/>
  <c r="BA8127" i="25"/>
  <c r="BA8124" i="25"/>
  <c r="BA8073" i="25"/>
  <c r="BA8009" i="25"/>
  <c r="BA8102" i="25"/>
  <c r="BA8030" i="25"/>
  <c r="BA7966" i="25"/>
  <c r="BA8027" i="25"/>
  <c r="BA7963" i="25"/>
  <c r="BA8024" i="25"/>
  <c r="BA7960" i="25"/>
  <c r="BA8045" i="25"/>
  <c r="BA7981" i="25"/>
  <c r="BA8050" i="25"/>
  <c r="BA7986" i="25"/>
  <c r="BA8063" i="25"/>
  <c r="BA7999" i="25"/>
  <c r="BA8052" i="25"/>
  <c r="BA7988" i="25"/>
  <c r="BA7921" i="25"/>
  <c r="BA7857" i="25"/>
  <c r="BA7926" i="25"/>
  <c r="BA7862" i="25"/>
  <c r="BA7931" i="25"/>
  <c r="BA7867" i="25"/>
  <c r="BA7944" i="25"/>
  <c r="BA7880" i="25"/>
  <c r="BA7949" i="25"/>
  <c r="BA7885" i="25"/>
  <c r="BA7821" i="25"/>
  <c r="BA7890" i="25"/>
  <c r="BA7826" i="25"/>
  <c r="BA7895" i="25"/>
  <c r="BA7831" i="25"/>
  <c r="BA7762" i="25"/>
  <c r="BA7940" i="25"/>
  <c r="BA7818" i="25"/>
  <c r="BA7759" i="25"/>
  <c r="BA7812" i="25"/>
  <c r="BA7748" i="25"/>
  <c r="BA7801" i="25"/>
  <c r="BA7737" i="25"/>
  <c r="BA7790" i="25"/>
  <c r="BA7726" i="25"/>
  <c r="BA7884" i="25"/>
  <c r="BA7787" i="25"/>
  <c r="BA7723" i="25"/>
  <c r="BA7776" i="25"/>
  <c r="BA7712" i="25"/>
  <c r="BA7717" i="25"/>
  <c r="BA7645" i="25"/>
  <c r="BA7698" i="25"/>
  <c r="BA7634" i="25"/>
  <c r="BA7687" i="25"/>
  <c r="BA7623" i="25"/>
  <c r="BA7676" i="25"/>
  <c r="BA7612" i="25"/>
  <c r="BA7741" i="25"/>
  <c r="BA7657" i="25"/>
  <c r="BA7593" i="25"/>
  <c r="BA7646" i="25"/>
  <c r="BA7699" i="25"/>
  <c r="BA7635" i="25"/>
  <c r="BA7575" i="25"/>
  <c r="BA7511" i="25"/>
  <c r="BA7564" i="25"/>
  <c r="BA7500" i="25"/>
  <c r="BA7648" i="25"/>
  <c r="BA7545" i="25"/>
  <c r="BA7481" i="25"/>
  <c r="BA7534" i="25"/>
  <c r="BA7470" i="25"/>
  <c r="BA7523" i="25"/>
  <c r="BA7584" i="25"/>
  <c r="BA7520" i="25"/>
  <c r="BA7672" i="25"/>
  <c r="BA7565" i="25"/>
  <c r="BA7501" i="25"/>
  <c r="BA7554" i="25"/>
  <c r="BA7490" i="25"/>
  <c r="BA7418" i="25"/>
  <c r="BA7354" i="25"/>
  <c r="BA7423" i="25"/>
  <c r="BA7359" i="25"/>
  <c r="BA7428" i="25"/>
  <c r="BA7364" i="25"/>
  <c r="BA7433" i="25"/>
  <c r="BA7369" i="25"/>
  <c r="BA7446" i="25"/>
  <c r="BA7382" i="25"/>
  <c r="BA7451" i="25"/>
  <c r="BA7387" i="25"/>
  <c r="BA7464" i="25"/>
  <c r="BA7400" i="25"/>
  <c r="BA7336" i="25"/>
  <c r="BA7405" i="25"/>
  <c r="BA7341" i="25"/>
  <c r="BA7275" i="25"/>
  <c r="BA7288" i="25"/>
  <c r="BA7224" i="25"/>
  <c r="BA7293" i="25"/>
  <c r="BA7229" i="25"/>
  <c r="BA7306" i="25"/>
  <c r="BA7242" i="25"/>
  <c r="BA7311" i="25"/>
  <c r="BA7247" i="25"/>
  <c r="BA7316" i="25"/>
  <c r="BA7252" i="25"/>
  <c r="BA7331" i="25"/>
  <c r="BA7273" i="25"/>
  <c r="BA7209" i="25"/>
  <c r="BA7278" i="25"/>
  <c r="BA7214" i="25"/>
  <c r="BA7152" i="25"/>
  <c r="BA7088" i="25"/>
  <c r="BA7149" i="25"/>
  <c r="BA7085" i="25"/>
  <c r="BA7178" i="25"/>
  <c r="BA7114" i="25"/>
  <c r="BA7175" i="25"/>
  <c r="BA7111" i="25"/>
  <c r="BA7172" i="25"/>
  <c r="BA7108" i="25"/>
  <c r="BA7177" i="25"/>
  <c r="BA7113" i="25"/>
  <c r="BA7219" i="25"/>
  <c r="BA7142" i="25"/>
  <c r="BA7078" i="25"/>
  <c r="BA7147" i="25"/>
  <c r="BA7083" i="25"/>
  <c r="BA7019" i="25"/>
  <c r="BA6955" i="25"/>
  <c r="BA6891" i="25"/>
  <c r="BA6827" i="25"/>
  <c r="BA7040" i="25"/>
  <c r="BA6976" i="25"/>
  <c r="BA6912" i="25"/>
  <c r="BA6848" i="25"/>
  <c r="BA7053" i="25"/>
  <c r="BA6989" i="25"/>
  <c r="BA6925" i="25"/>
  <c r="BA6861" i="25"/>
  <c r="BA6797" i="25"/>
  <c r="BA7010" i="25"/>
  <c r="BA6946" i="25"/>
  <c r="BA6882" i="25"/>
  <c r="BA6818" i="25"/>
  <c r="BA7031" i="25"/>
  <c r="BA6967" i="25"/>
  <c r="BA6903" i="25"/>
  <c r="BA6839" i="25"/>
  <c r="BA7044" i="25"/>
  <c r="BA6980" i="25"/>
  <c r="BA6916" i="25"/>
  <c r="BA6852" i="25"/>
  <c r="BA7065" i="25"/>
  <c r="BA7001" i="25"/>
  <c r="BA6937" i="25"/>
  <c r="BA6873" i="25"/>
  <c r="BA6809" i="25"/>
  <c r="BA7014" i="25"/>
  <c r="BA6950" i="25"/>
  <c r="BA6886" i="25"/>
  <c r="BA6822" i="25"/>
  <c r="BA6759" i="25"/>
  <c r="BA6695" i="25"/>
  <c r="BA6631" i="25"/>
  <c r="BA6567" i="25"/>
  <c r="BA6772" i="25"/>
  <c r="BA6708" i="25"/>
  <c r="BA6644" i="25"/>
  <c r="BA6580" i="25"/>
  <c r="BA6793" i="25"/>
  <c r="BA6729" i="25"/>
  <c r="BA6665" i="25"/>
  <c r="BA6601" i="25"/>
  <c r="BA6537" i="25"/>
  <c r="BA6750" i="25"/>
  <c r="BA6686" i="25"/>
  <c r="BA6622" i="25"/>
  <c r="BA6558" i="25"/>
  <c r="BA6763" i="25"/>
  <c r="BA6699" i="25"/>
  <c r="BA6635" i="25"/>
  <c r="BA6571" i="25"/>
  <c r="BA6784" i="25"/>
  <c r="BA6720" i="25"/>
  <c r="BA6656" i="25"/>
  <c r="BA6592" i="25"/>
  <c r="BA6528" i="25"/>
  <c r="BA6733" i="25"/>
  <c r="BA6669" i="25"/>
  <c r="BA6605" i="25"/>
  <c r="BA6541" i="25"/>
  <c r="BA6746" i="25"/>
  <c r="BA6682" i="25"/>
  <c r="BA6618" i="25"/>
  <c r="BA6554" i="25"/>
  <c r="BA6493" i="25"/>
  <c r="BA6429" i="25"/>
  <c r="BA6365" i="25"/>
  <c r="BA6301" i="25"/>
  <c r="BA6511" i="25"/>
  <c r="BA6447" i="25"/>
  <c r="BA6383" i="25"/>
  <c r="BA6319" i="25"/>
  <c r="BA6255" i="25"/>
  <c r="BA6460" i="25"/>
  <c r="BA6396" i="25"/>
  <c r="BA6332" i="25"/>
  <c r="BA6268" i="25"/>
  <c r="BA6473" i="25"/>
  <c r="BA6409" i="25"/>
  <c r="BA6345" i="25"/>
  <c r="BA6281" i="25"/>
  <c r="BA6494" i="25"/>
  <c r="BA6430" i="25"/>
  <c r="BA6366" i="25"/>
  <c r="BA6302" i="25"/>
  <c r="BA6507" i="25"/>
  <c r="BA6443" i="25"/>
  <c r="BA6379" i="25"/>
  <c r="BA6315" i="25"/>
  <c r="BA6512" i="25"/>
  <c r="BA6448" i="25"/>
  <c r="BA6384" i="25"/>
  <c r="BA6320" i="25"/>
  <c r="BA6256" i="25"/>
  <c r="BA6402" i="25"/>
  <c r="BA6274" i="25"/>
  <c r="BA6208" i="25"/>
  <c r="BA6144" i="25"/>
  <c r="BA6080" i="25"/>
  <c r="BA6245" i="25"/>
  <c r="BA6181" i="25"/>
  <c r="BA6117" i="25"/>
  <c r="BA6053" i="25"/>
  <c r="BA6218" i="25"/>
  <c r="BA6154" i="25"/>
  <c r="BA6090" i="25"/>
  <c r="BA6026" i="25"/>
  <c r="BA6191" i="25"/>
  <c r="BA6127" i="25"/>
  <c r="BA6063" i="25"/>
  <c r="BA6474" i="25"/>
  <c r="BA6346" i="25"/>
  <c r="BA6236" i="25"/>
  <c r="BA6172" i="25"/>
  <c r="BA6108" i="25"/>
  <c r="BA6044" i="25"/>
  <c r="BA6209" i="25"/>
  <c r="BA6145" i="25"/>
  <c r="BA6081" i="25"/>
  <c r="BA6246" i="25"/>
  <c r="BA6182" i="25"/>
  <c r="BA6118" i="25"/>
  <c r="BA6054" i="25"/>
  <c r="BA6227" i="25"/>
  <c r="BA6163" i="25"/>
  <c r="BA6099" i="25"/>
  <c r="BA6035" i="25"/>
  <c r="BA5963" i="25"/>
  <c r="BA5899" i="25"/>
  <c r="BA5835" i="25"/>
  <c r="BA5771" i="25"/>
  <c r="BA5984" i="25"/>
  <c r="BA5920" i="25"/>
  <c r="BA5856" i="25"/>
  <c r="BA5792" i="25"/>
  <c r="BA5997" i="25"/>
  <c r="BA5933" i="25"/>
  <c r="BA5869" i="25"/>
  <c r="BA5805" i="25"/>
  <c r="BA6018" i="25"/>
  <c r="BA5954" i="25"/>
  <c r="BA5890" i="25"/>
  <c r="BA5826" i="25"/>
  <c r="BA5762" i="25"/>
  <c r="BA5975" i="25"/>
  <c r="BA5911" i="25"/>
  <c r="BA5847" i="25"/>
  <c r="BA5783" i="25"/>
  <c r="BA5988" i="25"/>
  <c r="BA5924" i="25"/>
  <c r="BA5860" i="25"/>
  <c r="BA5796" i="25"/>
  <c r="BA6009" i="25"/>
  <c r="BA5945" i="25"/>
  <c r="BA5881" i="25"/>
  <c r="BA5817" i="25"/>
  <c r="BA5753" i="25"/>
  <c r="BA5958" i="25"/>
  <c r="BA5894" i="25"/>
  <c r="BA5830" i="25"/>
  <c r="BA5766" i="25"/>
  <c r="BA5703" i="25"/>
  <c r="BA5639" i="25"/>
  <c r="BA5575" i="25"/>
  <c r="BA5511" i="25"/>
  <c r="BA5716" i="25"/>
  <c r="BA5652" i="25"/>
  <c r="BA5588" i="25"/>
  <c r="BA5524" i="25"/>
  <c r="BA5737" i="25"/>
  <c r="BA5673" i="25"/>
  <c r="BA5609" i="25"/>
  <c r="BA5545" i="25"/>
  <c r="BA5481" i="25"/>
  <c r="BA5686" i="25"/>
  <c r="BA5622" i="25"/>
  <c r="BA5558" i="25"/>
  <c r="BA5494" i="25"/>
  <c r="BA5699" i="25"/>
  <c r="BA5635" i="25"/>
  <c r="BA5571" i="25"/>
  <c r="BA5507" i="25"/>
  <c r="BA5720" i="25"/>
  <c r="BA5656" i="25"/>
  <c r="BA5592" i="25"/>
  <c r="BA5528" i="25"/>
  <c r="BA5733" i="25"/>
  <c r="BA5669" i="25"/>
  <c r="BA5605" i="25"/>
  <c r="BA5541" i="25"/>
  <c r="BA5477" i="25"/>
  <c r="BA5690" i="25"/>
  <c r="BA5626" i="25"/>
  <c r="BA5562" i="25"/>
  <c r="BA5498" i="25"/>
  <c r="BA5441" i="25"/>
  <c r="BA5377" i="25"/>
  <c r="BA5313" i="25"/>
  <c r="BA5249" i="25"/>
  <c r="BA5454" i="25"/>
  <c r="BA5390" i="25"/>
  <c r="BA5326" i="25"/>
  <c r="BA5262" i="25"/>
  <c r="BA5467" i="25"/>
  <c r="BA5403" i="25"/>
  <c r="BA5339" i="25"/>
  <c r="BA5275" i="25"/>
  <c r="BA5211" i="25"/>
  <c r="BA5424" i="25"/>
  <c r="BA5360" i="25"/>
  <c r="BA5296" i="25"/>
  <c r="BA5232" i="25"/>
  <c r="BA5437" i="25"/>
  <c r="BA5373" i="25"/>
  <c r="BA5309" i="25"/>
  <c r="BA5245" i="25"/>
  <c r="BA5450" i="25"/>
  <c r="BA5386" i="25"/>
  <c r="BA5322" i="25"/>
  <c r="BA5258" i="25"/>
  <c r="BA5471" i="25"/>
  <c r="BA5407" i="25"/>
  <c r="BA5343" i="25"/>
  <c r="BA5279" i="25"/>
  <c r="BA5215" i="25"/>
  <c r="BA5420" i="25"/>
  <c r="BA5356" i="25"/>
  <c r="BA5292" i="25"/>
  <c r="BA5228" i="25"/>
  <c r="BA5163" i="25"/>
  <c r="BA5099" i="25"/>
  <c r="BA5035" i="25"/>
  <c r="BA4971" i="25"/>
  <c r="BA5184" i="25"/>
  <c r="BA5120" i="25"/>
  <c r="BA5056" i="25"/>
  <c r="BA4992" i="25"/>
  <c r="BA5197" i="25"/>
  <c r="BA5133" i="25"/>
  <c r="BA5069" i="25"/>
  <c r="BA5005" i="25"/>
  <c r="BA4941" i="25"/>
  <c r="BA5146" i="25"/>
  <c r="BA5082" i="25"/>
  <c r="BA5018" i="25"/>
  <c r="BA4954" i="25"/>
  <c r="BA5167" i="25"/>
  <c r="BA5103" i="25"/>
  <c r="BA5039" i="25"/>
  <c r="BA4975" i="25"/>
  <c r="BA5180" i="25"/>
  <c r="BA5116" i="25"/>
  <c r="BA5052" i="25"/>
  <c r="BA4988" i="25"/>
  <c r="BA5201" i="25"/>
  <c r="BA5137" i="25"/>
  <c r="BA5073" i="25"/>
  <c r="BA5009" i="25"/>
  <c r="BA4945" i="25"/>
  <c r="BA5158" i="25"/>
  <c r="BA5094" i="25"/>
  <c r="BA5030" i="25"/>
  <c r="BA4966" i="25"/>
  <c r="BA4904" i="25"/>
  <c r="BA4840" i="25"/>
  <c r="BA4776" i="25"/>
  <c r="BA4712" i="25"/>
  <c r="BA4648" i="25"/>
  <c r="BA4584" i="25"/>
  <c r="BA4520" i="25"/>
  <c r="BA4456" i="25"/>
  <c r="BA4392" i="25"/>
  <c r="BA4877" i="25"/>
  <c r="BA4813" i="25"/>
  <c r="BA4749" i="25"/>
  <c r="BA4685" i="25"/>
  <c r="BA4621" i="25"/>
  <c r="BA4557" i="25"/>
  <c r="BA4493" i="25"/>
  <c r="BA4429" i="25"/>
  <c r="BA4906" i="25"/>
  <c r="BA4842" i="25"/>
  <c r="BA4778" i="25"/>
  <c r="BA4714" i="25"/>
  <c r="BA4650" i="25"/>
  <c r="BA4586" i="25"/>
  <c r="BA4522" i="25"/>
  <c r="BA4458" i="25"/>
  <c r="BA4394" i="25"/>
  <c r="BA4879" i="25"/>
  <c r="BA4815" i="25"/>
  <c r="BA4751" i="25"/>
  <c r="BA4687" i="25"/>
  <c r="BA4623" i="25"/>
  <c r="BA4559" i="25"/>
  <c r="BA4495" i="25"/>
  <c r="BA4431" i="25"/>
  <c r="BA4916" i="25"/>
  <c r="BA4852" i="25"/>
  <c r="BA4788" i="25"/>
  <c r="BA4724" i="25"/>
  <c r="BA4660" i="25"/>
  <c r="BA4596" i="25"/>
  <c r="BA4532" i="25"/>
  <c r="BA4468" i="25"/>
  <c r="BA4404" i="25"/>
  <c r="BA4881" i="25"/>
  <c r="BA4817" i="25"/>
  <c r="BA4753" i="25"/>
  <c r="BA4689" i="25"/>
  <c r="BA4625" i="25"/>
  <c r="BA4561" i="25"/>
  <c r="BA4497" i="25"/>
  <c r="BA4433" i="25"/>
  <c r="BA4918" i="25"/>
  <c r="BA4854" i="25"/>
  <c r="BA4790" i="25"/>
  <c r="BA4726" i="25"/>
  <c r="BA4662" i="25"/>
  <c r="BA4598" i="25"/>
  <c r="BA4534" i="25"/>
  <c r="BA4470" i="25"/>
  <c r="BA4406" i="25"/>
  <c r="BA4883" i="25"/>
  <c r="BA4819" i="25"/>
  <c r="BA4755" i="25"/>
  <c r="BA4691" i="25"/>
  <c r="BA4627" i="25"/>
  <c r="BA4563" i="25"/>
  <c r="BA4499" i="25"/>
  <c r="BA4435" i="25"/>
  <c r="BA4371" i="25"/>
  <c r="BA4307" i="25"/>
  <c r="BA4243" i="25"/>
  <c r="BA4179" i="25"/>
  <c r="BA4115" i="25"/>
  <c r="BA4051" i="25"/>
  <c r="BA3987" i="25"/>
  <c r="BA3923" i="25"/>
  <c r="BA3859" i="25"/>
  <c r="BA4320" i="25"/>
  <c r="BA4256" i="25"/>
  <c r="BA4192" i="25"/>
  <c r="BA4128" i="25"/>
  <c r="BA4064" i="25"/>
  <c r="BA4000" i="25"/>
  <c r="BA3936" i="25"/>
  <c r="BA3872" i="25"/>
  <c r="BA4357" i="25"/>
  <c r="BA4293" i="25"/>
  <c r="BA4229" i="25"/>
  <c r="BA4165" i="25"/>
  <c r="BA4101" i="25"/>
  <c r="BA4037" i="25"/>
  <c r="BA3973" i="25"/>
  <c r="BA3909" i="25"/>
  <c r="BA3845" i="25"/>
  <c r="BA4322" i="25"/>
  <c r="BA4258" i="25"/>
  <c r="BA4194" i="25"/>
  <c r="BA4130" i="25"/>
  <c r="BA4066" i="25"/>
  <c r="BA4002" i="25"/>
  <c r="BA3938" i="25"/>
  <c r="BA3874" i="25"/>
  <c r="BA4351" i="25"/>
  <c r="BA4287" i="25"/>
  <c r="BA4223" i="25"/>
  <c r="BA4159" i="25"/>
  <c r="BA4095" i="25"/>
  <c r="BA4031" i="25"/>
  <c r="BA3967" i="25"/>
  <c r="BA3903" i="25"/>
  <c r="BA3839" i="25"/>
  <c r="BA4324" i="25"/>
  <c r="BA4260" i="25"/>
  <c r="BA4196" i="25"/>
  <c r="BA4132" i="25"/>
  <c r="BA4068" i="25"/>
  <c r="BA4004" i="25"/>
  <c r="BA3940" i="25"/>
  <c r="BA3876" i="25"/>
  <c r="BA8735" i="25"/>
  <c r="BA8734" i="25"/>
  <c r="BA8736" i="25"/>
  <c r="BA8748" i="25"/>
  <c r="BA8720" i="25"/>
  <c r="BA8740" i="25"/>
  <c r="BA8706" i="25"/>
  <c r="BA8711" i="25"/>
  <c r="BA8696" i="25"/>
  <c r="BA8688" i="25"/>
  <c r="BA8673" i="25"/>
  <c r="BA8672" i="25"/>
  <c r="BA8659" i="25"/>
  <c r="BA8647" i="25"/>
  <c r="BA8652" i="25"/>
  <c r="BA8654" i="25"/>
  <c r="BA8623" i="25"/>
  <c r="BA8619" i="25"/>
  <c r="BA8608" i="25"/>
  <c r="BA8604" i="25"/>
  <c r="BA8613" i="25"/>
  <c r="BA8575" i="25"/>
  <c r="BA8556" i="25"/>
  <c r="BA8621" i="25"/>
  <c r="BA8569" i="25"/>
  <c r="BA8523" i="25"/>
  <c r="BA8528" i="25"/>
  <c r="BA8538" i="25"/>
  <c r="BA8559" i="25"/>
  <c r="BA8553" i="25"/>
  <c r="BA8534" i="25"/>
  <c r="BA8498" i="25"/>
  <c r="BA8487" i="25"/>
  <c r="BA8484" i="25"/>
  <c r="BA8478" i="25"/>
  <c r="BA8483" i="25"/>
  <c r="BA8480" i="25"/>
  <c r="BA8461" i="25"/>
  <c r="BA8429" i="25"/>
  <c r="BA8439" i="25"/>
  <c r="BA8412" i="25"/>
  <c r="BA8473" i="25"/>
  <c r="BA8455" i="25"/>
  <c r="BA8424" i="25"/>
  <c r="BA8401" i="25"/>
  <c r="BA8375" i="25"/>
  <c r="BA8372" i="25"/>
  <c r="BA8407" i="25"/>
  <c r="BA8350" i="25"/>
  <c r="BA8384" i="25"/>
  <c r="BA8356" i="25"/>
  <c r="BA8368" i="25"/>
  <c r="BA8308" i="25"/>
  <c r="BA8353" i="25"/>
  <c r="BA8339" i="25"/>
  <c r="BA8336" i="25"/>
  <c r="BA8355" i="25"/>
  <c r="BA8351" i="25"/>
  <c r="BA8290" i="25"/>
  <c r="BA8230" i="25"/>
  <c r="BA8293" i="25"/>
  <c r="BA8302" i="25"/>
  <c r="BA8294" i="25"/>
  <c r="BA8234" i="25"/>
  <c r="BA8239" i="25"/>
  <c r="BA8244" i="25"/>
  <c r="BA8249" i="25"/>
  <c r="BA8185" i="25"/>
  <c r="BA8182" i="25"/>
  <c r="BA8187" i="25"/>
  <c r="BA8184" i="25"/>
  <c r="BA8205" i="25"/>
  <c r="BA8228" i="25"/>
  <c r="BA8227" i="25"/>
  <c r="BA8167" i="25"/>
  <c r="BA8164" i="25"/>
  <c r="BA8105" i="25"/>
  <c r="BA8146" i="25"/>
  <c r="BA8123" i="25"/>
  <c r="BA8151" i="25"/>
  <c r="BA8096" i="25"/>
  <c r="BA8085" i="25"/>
  <c r="BA8090" i="25"/>
  <c r="BA8157" i="25"/>
  <c r="BA8100" i="25"/>
  <c r="BA8049" i="25"/>
  <c r="BA7985" i="25"/>
  <c r="BA8070" i="25"/>
  <c r="BA8006" i="25"/>
  <c r="BA8067" i="25"/>
  <c r="BA8003" i="25"/>
  <c r="BA8064" i="25"/>
  <c r="BA8000" i="25"/>
  <c r="BA8088" i="25"/>
  <c r="BA8021" i="25"/>
  <c r="BA7957" i="25"/>
  <c r="BA8026" i="25"/>
  <c r="BA7962" i="25"/>
  <c r="BA8039" i="25"/>
  <c r="BA7975" i="25"/>
  <c r="BA8028" i="25"/>
  <c r="BA7964" i="25"/>
  <c r="BA7897" i="25"/>
  <c r="BA7833" i="25"/>
  <c r="BA7902" i="25"/>
  <c r="BA7838" i="25"/>
  <c r="BA7907" i="25"/>
  <c r="BA7843" i="25"/>
  <c r="BA7920" i="25"/>
  <c r="BA7856" i="25"/>
  <c r="BA7925" i="25"/>
  <c r="BA7861" i="25"/>
  <c r="BA7930" i="25"/>
  <c r="BA7866" i="25"/>
  <c r="BA7935" i="25"/>
  <c r="BA7871" i="25"/>
  <c r="BA7802" i="25"/>
  <c r="BA7738" i="25"/>
  <c r="BA7892" i="25"/>
  <c r="BA7799" i="25"/>
  <c r="BA7735" i="25"/>
  <c r="BA7788" i="25"/>
  <c r="BA7724" i="25"/>
  <c r="BA7777" i="25"/>
  <c r="BA7713" i="25"/>
  <c r="BA7766" i="25"/>
  <c r="BA7702" i="25"/>
  <c r="BA7836" i="25"/>
  <c r="BA7763" i="25"/>
  <c r="BA7816" i="25"/>
  <c r="BA7752" i="25"/>
  <c r="BA7797" i="25"/>
  <c r="BA7685" i="25"/>
  <c r="BA7621" i="25"/>
  <c r="BA7674" i="25"/>
  <c r="BA7610" i="25"/>
  <c r="BA7663" i="25"/>
  <c r="BA7599" i="25"/>
  <c r="BA7652" i="25"/>
  <c r="BA7588" i="25"/>
  <c r="BA7697" i="25"/>
  <c r="BA7633" i="25"/>
  <c r="BA7686" i="25"/>
  <c r="BA7622" i="25"/>
  <c r="BA7675" i="25"/>
  <c r="BA7611" i="25"/>
  <c r="BA7551" i="25"/>
  <c r="BA7487" i="25"/>
  <c r="BA7540" i="25"/>
  <c r="BA7476" i="25"/>
  <c r="BA7600" i="25"/>
  <c r="BA7521" i="25"/>
  <c r="BA7574" i="25"/>
  <c r="BA7510" i="25"/>
  <c r="BA7563" i="25"/>
  <c r="BA7499" i="25"/>
  <c r="BA7560" i="25"/>
  <c r="BA7496" i="25"/>
  <c r="BA7624" i="25"/>
  <c r="BA7541" i="25"/>
  <c r="BA7477" i="25"/>
  <c r="BA7530" i="25"/>
  <c r="BA7458" i="25"/>
  <c r="BA7394" i="25"/>
  <c r="BA7463" i="25"/>
  <c r="BA7399" i="25"/>
  <c r="BA7335" i="25"/>
  <c r="BA7404" i="25"/>
  <c r="BA7340" i="25"/>
  <c r="BA7409" i="25"/>
  <c r="BA7345" i="25"/>
  <c r="BA7422" i="25"/>
  <c r="BA7358" i="25"/>
  <c r="BA7427" i="25"/>
  <c r="BA7363" i="25"/>
  <c r="BA7440" i="25"/>
  <c r="BA7376" i="25"/>
  <c r="BA7445" i="25"/>
  <c r="BA7381" i="25"/>
  <c r="BA7315" i="25"/>
  <c r="BA7328" i="25"/>
  <c r="BA7264" i="25"/>
  <c r="BA7200" i="25"/>
  <c r="BA7269" i="25"/>
  <c r="BA7205" i="25"/>
  <c r="BA7282" i="25"/>
  <c r="BA7218" i="25"/>
  <c r="BA7287" i="25"/>
  <c r="BA7223" i="25"/>
  <c r="BA7292" i="25"/>
  <c r="BA7228" i="25"/>
  <c r="BA7313" i="25"/>
  <c r="BA7249" i="25"/>
  <c r="BA7318" i="25"/>
  <c r="BA7254" i="25"/>
  <c r="BA7192" i="25"/>
  <c r="BA7128" i="25"/>
  <c r="BA7189" i="25"/>
  <c r="BA7125" i="25"/>
  <c r="BA7243" i="25"/>
  <c r="BA7154" i="25"/>
  <c r="BA7090" i="25"/>
  <c r="BA7151" i="25"/>
  <c r="BA7087" i="25"/>
  <c r="BA7148" i="25"/>
  <c r="BA7084" i="25"/>
  <c r="BA7153" i="25"/>
  <c r="BA7089" i="25"/>
  <c r="BA7182" i="25"/>
  <c r="BA7118" i="25"/>
  <c r="BA7187" i="25"/>
  <c r="BA7123" i="25"/>
  <c r="BA7059" i="25"/>
  <c r="BA6995" i="25"/>
  <c r="BA6931" i="25"/>
  <c r="BA6867" i="25"/>
  <c r="BA6803" i="25"/>
  <c r="BA7016" i="25"/>
  <c r="BA6952" i="25"/>
  <c r="BA6888" i="25"/>
  <c r="BA6824" i="25"/>
  <c r="BA7029" i="25"/>
  <c r="BA6965" i="25"/>
  <c r="BA6901" i="25"/>
  <c r="BA6837" i="25"/>
  <c r="BA7050" i="25"/>
  <c r="BA6986" i="25"/>
  <c r="BA6922" i="25"/>
  <c r="BA6858" i="25"/>
  <c r="BA6794" i="25"/>
  <c r="BA7007" i="25"/>
  <c r="BA6943" i="25"/>
  <c r="BA6879" i="25"/>
  <c r="BA6815" i="25"/>
  <c r="BA7020" i="25"/>
  <c r="BA6956" i="25"/>
  <c r="BA6892" i="25"/>
  <c r="BA6828" i="25"/>
  <c r="BA7041" i="25"/>
  <c r="BA6977" i="25"/>
  <c r="BA6913" i="25"/>
  <c r="BA6849" i="25"/>
  <c r="BA7054" i="25"/>
  <c r="BA6990" i="25"/>
  <c r="BA6926" i="25"/>
  <c r="BA6862" i="25"/>
  <c r="BA6798" i="25"/>
  <c r="BA6735" i="25"/>
  <c r="BA6671" i="25"/>
  <c r="BA6607" i="25"/>
  <c r="BA6543" i="25"/>
  <c r="BA6748" i="25"/>
  <c r="BA6684" i="25"/>
  <c r="BA6620" i="25"/>
  <c r="BA6556" i="25"/>
  <c r="BA6769" i="25"/>
  <c r="BA6705" i="25"/>
  <c r="BA6641" i="25"/>
  <c r="BA6577" i="25"/>
  <c r="BA6790" i="25"/>
  <c r="BA6726" i="25"/>
  <c r="BA6662" i="25"/>
  <c r="BA6598" i="25"/>
  <c r="BA6534" i="25"/>
  <c r="BA6739" i="25"/>
  <c r="BA6675" i="25"/>
  <c r="BA6611" i="25"/>
  <c r="BA6547" i="25"/>
  <c r="BA6760" i="25"/>
  <c r="BA6696" i="25"/>
  <c r="BA6632" i="25"/>
  <c r="BA6568" i="25"/>
  <c r="BA6773" i="25"/>
  <c r="BA6709" i="25"/>
  <c r="BA6645" i="25"/>
  <c r="BA6581" i="25"/>
  <c r="BA6786" i="25"/>
  <c r="BA6722" i="25"/>
  <c r="BA6658" i="25"/>
  <c r="BA6594" i="25"/>
  <c r="BA6530" i="25"/>
  <c r="BA6469" i="25"/>
  <c r="BA6405" i="25"/>
  <c r="BA6341" i="25"/>
  <c r="BA6277" i="25"/>
  <c r="BA6487" i="25"/>
  <c r="BA6423" i="25"/>
  <c r="BA6359" i="25"/>
  <c r="BA6295" i="25"/>
  <c r="BA6500" i="25"/>
  <c r="BA6436" i="25"/>
  <c r="BA6372" i="25"/>
  <c r="BA6308" i="25"/>
  <c r="BA6513" i="25"/>
  <c r="BA6449" i="25"/>
  <c r="BA6385" i="25"/>
  <c r="BA6321" i="25"/>
  <c r="BA6257" i="25"/>
  <c r="BA6470" i="25"/>
  <c r="BA6406" i="25"/>
  <c r="BA6342" i="25"/>
  <c r="BA6278" i="25"/>
  <c r="BA6483" i="25"/>
  <c r="BA6419" i="25"/>
  <c r="BA6355" i="25"/>
  <c r="BA6291" i="25"/>
  <c r="BA6488" i="25"/>
  <c r="BA6424" i="25"/>
  <c r="BA6360" i="25"/>
  <c r="BA6296" i="25"/>
  <c r="BA6482" i="25"/>
  <c r="BA6354" i="25"/>
  <c r="BA6248" i="25"/>
  <c r="BA6184" i="25"/>
  <c r="BA6120" i="25"/>
  <c r="BA6056" i="25"/>
  <c r="BA6221" i="25"/>
  <c r="BA6157" i="25"/>
  <c r="BA6093" i="25"/>
  <c r="BA6029" i="25"/>
  <c r="BA6194" i="25"/>
  <c r="BA6130" i="25"/>
  <c r="BA6066" i="25"/>
  <c r="BA6231" i="25"/>
  <c r="BA6167" i="25"/>
  <c r="BA6103" i="25"/>
  <c r="BA6039" i="25"/>
  <c r="BA6426" i="25"/>
  <c r="BA6298" i="25"/>
  <c r="BA6212" i="25"/>
  <c r="BA6148" i="25"/>
  <c r="BA6084" i="25"/>
  <c r="BA6020" i="25"/>
  <c r="BA6185" i="25"/>
  <c r="BA6121" i="25"/>
  <c r="BA6057" i="25"/>
  <c r="BA6222" i="25"/>
  <c r="BA6158" i="25"/>
  <c r="BA6094" i="25"/>
  <c r="BA6030" i="25"/>
  <c r="BA6203" i="25"/>
  <c r="BA6139" i="25"/>
  <c r="BA6075" i="25"/>
  <c r="BA6003" i="25"/>
  <c r="BA5939" i="25"/>
  <c r="BA5875" i="25"/>
  <c r="BA5811" i="25"/>
  <c r="BA5747" i="25"/>
  <c r="BA5960" i="25"/>
  <c r="BA5896" i="25"/>
  <c r="BA5832" i="25"/>
  <c r="BA5768" i="25"/>
  <c r="BA5973" i="25"/>
  <c r="BA5909" i="25"/>
  <c r="BA5845" i="25"/>
  <c r="BA5781" i="25"/>
  <c r="BA5994" i="25"/>
  <c r="BA5930" i="25"/>
  <c r="BA5866" i="25"/>
  <c r="BA5802" i="25"/>
  <c r="BA6015" i="25"/>
  <c r="BA5951" i="25"/>
  <c r="BA5887" i="25"/>
  <c r="BA5823" i="25"/>
  <c r="BA5759" i="25"/>
  <c r="BA5964" i="25"/>
  <c r="BA5900" i="25"/>
  <c r="BA5836" i="25"/>
  <c r="BA5772" i="25"/>
  <c r="BA5985" i="25"/>
  <c r="BA5921" i="25"/>
  <c r="BA5857" i="25"/>
  <c r="BA5793" i="25"/>
  <c r="BA5998" i="25"/>
  <c r="BA5934" i="25"/>
  <c r="BA5870" i="25"/>
  <c r="BA5806" i="25"/>
  <c r="BA5743" i="25"/>
  <c r="BA5679" i="25"/>
  <c r="BA5615" i="25"/>
  <c r="BA5551" i="25"/>
  <c r="BA5487" i="25"/>
  <c r="BA5692" i="25"/>
  <c r="BA5628" i="25"/>
  <c r="BA5564" i="25"/>
  <c r="BA5500" i="25"/>
  <c r="BA5713" i="25"/>
  <c r="BA5649" i="25"/>
  <c r="BA5585" i="25"/>
  <c r="BA5521" i="25"/>
  <c r="BA5726" i="25"/>
  <c r="BA5662" i="25"/>
  <c r="BA5598" i="25"/>
  <c r="BA5534" i="25"/>
  <c r="BA5739" i="25"/>
  <c r="BA5675" i="25"/>
  <c r="BA5611" i="25"/>
  <c r="BA5547" i="25"/>
  <c r="BA5483" i="25"/>
  <c r="BA5696" i="25"/>
  <c r="BA5632" i="25"/>
  <c r="BA5568" i="25"/>
  <c r="BA5504" i="25"/>
  <c r="BA5709" i="25"/>
  <c r="BA5645" i="25"/>
  <c r="BA5581" i="25"/>
  <c r="BA5517" i="25"/>
  <c r="BA5730" i="25"/>
  <c r="BA5666" i="25"/>
  <c r="BA5602" i="25"/>
  <c r="BA5538" i="25"/>
  <c r="BA5474" i="25"/>
  <c r="BA5417" i="25"/>
  <c r="BA5353" i="25"/>
  <c r="BA5289" i="25"/>
  <c r="BA5225" i="25"/>
  <c r="BA5430" i="25"/>
  <c r="BA5366" i="25"/>
  <c r="BA5302" i="25"/>
  <c r="BA5238" i="25"/>
  <c r="BA5443" i="25"/>
  <c r="BA5379" i="25"/>
  <c r="BA5315" i="25"/>
  <c r="BA5251" i="25"/>
  <c r="BA5464" i="25"/>
  <c r="BA5400" i="25"/>
  <c r="BA5336" i="25"/>
  <c r="BA5272" i="25"/>
  <c r="BA5208" i="25"/>
  <c r="BA5413" i="25"/>
  <c r="BA5349" i="25"/>
  <c r="BA5285" i="25"/>
  <c r="BA5221" i="25"/>
  <c r="BA5426" i="25"/>
  <c r="BA5362" i="25"/>
  <c r="BA5298" i="25"/>
  <c r="BA5234" i="25"/>
  <c r="BA5447" i="25"/>
  <c r="BA5383" i="25"/>
  <c r="BA5319" i="25"/>
  <c r="BA5255" i="25"/>
  <c r="BA5460" i="25"/>
  <c r="BA5396" i="25"/>
  <c r="BA5332" i="25"/>
  <c r="BA5268" i="25"/>
  <c r="BA5204" i="25"/>
  <c r="BA5139" i="25"/>
  <c r="BA5075" i="25"/>
  <c r="BA5011" i="25"/>
  <c r="BA4947" i="25"/>
  <c r="BA5160" i="25"/>
  <c r="BA5096" i="25"/>
  <c r="BA5032" i="25"/>
  <c r="BA4968" i="25"/>
  <c r="BA5173" i="25"/>
  <c r="BA5109" i="25"/>
  <c r="BA5045" i="25"/>
  <c r="BA4981" i="25"/>
  <c r="BA5186" i="25"/>
  <c r="BA5122" i="25"/>
  <c r="BA5058" i="25"/>
  <c r="BA4994" i="25"/>
  <c r="BA4930" i="25"/>
  <c r="BA5143" i="25"/>
  <c r="BA5079" i="25"/>
  <c r="BA5015" i="25"/>
  <c r="BA4951" i="25"/>
  <c r="BA5156" i="25"/>
  <c r="BA5092" i="25"/>
  <c r="BA5028" i="25"/>
  <c r="BA4964" i="25"/>
  <c r="BA5177" i="25"/>
  <c r="BA5113" i="25"/>
  <c r="BA5049" i="25"/>
  <c r="BA4985" i="25"/>
  <c r="BA5198" i="25"/>
  <c r="BA5134" i="25"/>
  <c r="BA5070" i="25"/>
  <c r="BA5006" i="25"/>
  <c r="BA4942" i="25"/>
  <c r="BA4880" i="25"/>
  <c r="BA4816" i="25"/>
  <c r="BA4752" i="25"/>
  <c r="BA4688" i="25"/>
  <c r="BA4624" i="25"/>
  <c r="BA4560" i="25"/>
  <c r="BA4496" i="25"/>
  <c r="BA4432" i="25"/>
  <c r="BA4917" i="25"/>
  <c r="BA4853" i="25"/>
  <c r="BA4789" i="25"/>
  <c r="BA4725" i="25"/>
  <c r="BA4661" i="25"/>
  <c r="BA4597" i="25"/>
  <c r="BA4533" i="25"/>
  <c r="BA4469" i="25"/>
  <c r="BA4405" i="25"/>
  <c r="BA4882" i="25"/>
  <c r="BA4818" i="25"/>
  <c r="BA4754" i="25"/>
  <c r="BA4690" i="25"/>
  <c r="BA4626" i="25"/>
  <c r="BA4562" i="25"/>
  <c r="BA4498" i="25"/>
  <c r="BA4434" i="25"/>
  <c r="BA4919" i="25"/>
  <c r="BA4855" i="25"/>
  <c r="BA4791" i="25"/>
  <c r="BA4727" i="25"/>
  <c r="BA4663" i="25"/>
  <c r="BA4599" i="25"/>
  <c r="BA4535" i="25"/>
  <c r="BA4471" i="25"/>
  <c r="BA4407" i="25"/>
  <c r="BA4892" i="25"/>
  <c r="BA4828" i="25"/>
  <c r="BA4764" i="25"/>
  <c r="BA4700" i="25"/>
  <c r="BA4636" i="25"/>
  <c r="BA4572" i="25"/>
  <c r="BA4508" i="25"/>
  <c r="BA4444" i="25"/>
  <c r="BA4921" i="25"/>
  <c r="BA4857" i="25"/>
  <c r="BA4793" i="25"/>
  <c r="BA4729" i="25"/>
  <c r="BA4665" i="25"/>
  <c r="BA4601" i="25"/>
  <c r="BA4537" i="25"/>
  <c r="BA4473" i="25"/>
  <c r="BA4409" i="25"/>
  <c r="BA4894" i="25"/>
  <c r="BA4830" i="25"/>
  <c r="BA4766" i="25"/>
  <c r="BA4702" i="25"/>
  <c r="BA4638" i="25"/>
  <c r="BA4574" i="25"/>
  <c r="BA4510" i="25"/>
  <c r="BA4446" i="25"/>
  <c r="BA4923" i="25"/>
  <c r="BA4859" i="25"/>
  <c r="BA4795" i="25"/>
  <c r="BA4731" i="25"/>
  <c r="BA4667" i="25"/>
  <c r="BA4603" i="25"/>
  <c r="BA4539" i="25"/>
  <c r="BA4475" i="25"/>
  <c r="BA4411" i="25"/>
  <c r="BA4347" i="25"/>
  <c r="BA4283" i="25"/>
  <c r="BA4219" i="25"/>
  <c r="BA4155" i="25"/>
  <c r="BA4091" i="25"/>
  <c r="BA4027" i="25"/>
  <c r="BA3963" i="25"/>
  <c r="BA3899" i="25"/>
  <c r="BA4360" i="25"/>
  <c r="BA4296" i="25"/>
  <c r="BA4232" i="25"/>
  <c r="BA4168" i="25"/>
  <c r="BA4104" i="25"/>
  <c r="BA4040" i="25"/>
  <c r="BA3976" i="25"/>
  <c r="BA3912" i="25"/>
  <c r="BA3848" i="25"/>
  <c r="BA4333" i="25"/>
  <c r="BA4269" i="25"/>
  <c r="BA4205" i="25"/>
  <c r="BA4141" i="25"/>
  <c r="BA4077" i="25"/>
  <c r="BA4013" i="25"/>
  <c r="BA3949" i="25"/>
  <c r="BA3885" i="25"/>
  <c r="BA4362" i="25"/>
  <c r="BA4298" i="25"/>
  <c r="BA4234" i="25"/>
  <c r="BA4170" i="25"/>
  <c r="BA4106" i="25"/>
  <c r="BA4042" i="25"/>
  <c r="BA3978" i="25"/>
  <c r="BA3914" i="25"/>
  <c r="BA3850" i="25"/>
  <c r="BA4327" i="25"/>
  <c r="BA4263" i="25"/>
  <c r="BA4199" i="25"/>
  <c r="BA4135" i="25"/>
  <c r="BA4071" i="25"/>
  <c r="BA4007" i="25"/>
  <c r="BA3943" i="25"/>
  <c r="BA3879" i="25"/>
  <c r="BA4364" i="25"/>
  <c r="BA4300" i="25"/>
  <c r="BA4236" i="25"/>
  <c r="BA4172" i="25"/>
  <c r="BA4108" i="25"/>
  <c r="BA4044" i="25"/>
  <c r="BA3980" i="25"/>
  <c r="BA3916" i="25"/>
  <c r="BA8756" i="25"/>
  <c r="BA8755" i="25"/>
  <c r="BA8757" i="25"/>
  <c r="BA8731" i="25"/>
  <c r="BA8754" i="25"/>
  <c r="BA8746" i="25"/>
  <c r="BA8690" i="25"/>
  <c r="BA8700" i="25"/>
  <c r="BA8678" i="25"/>
  <c r="BA8692" i="25"/>
  <c r="BA8683" i="25"/>
  <c r="BA8657" i="25"/>
  <c r="BA8680" i="25"/>
  <c r="BA8674" i="25"/>
  <c r="BA8653" i="25"/>
  <c r="BA8644" i="25"/>
  <c r="BA8643" i="25"/>
  <c r="BA8624" i="25"/>
  <c r="BA8595" i="25"/>
  <c r="BA8592" i="25"/>
  <c r="BA8602" i="25"/>
  <c r="BA8606" i="25"/>
  <c r="BA8607" i="25"/>
  <c r="BA8590" i="25"/>
  <c r="BA8561" i="25"/>
  <c r="BA8581" i="25"/>
  <c r="BA8549" i="25"/>
  <c r="BA8551" i="25"/>
  <c r="BA8540" i="25"/>
  <c r="BA8537" i="25"/>
  <c r="BA8518" i="25"/>
  <c r="BA8482" i="25"/>
  <c r="BA8520" i="25"/>
  <c r="BA8489" i="25"/>
  <c r="BA8462" i="25"/>
  <c r="BA8467" i="25"/>
  <c r="BA8511" i="25"/>
  <c r="BA8476" i="25"/>
  <c r="BA8468" i="25"/>
  <c r="BA8458" i="25"/>
  <c r="BA8396" i="25"/>
  <c r="BA8454" i="25"/>
  <c r="BA8435" i="25"/>
  <c r="BA8408" i="25"/>
  <c r="BA8394" i="25"/>
  <c r="BA8410" i="25"/>
  <c r="BA8385" i="25"/>
  <c r="BA8399" i="25"/>
  <c r="BA8395" i="25"/>
  <c r="BA8389" i="25"/>
  <c r="BA8335" i="25"/>
  <c r="BA8352" i="25"/>
  <c r="BA8345" i="25"/>
  <c r="BA8334" i="25"/>
  <c r="BA8323" i="25"/>
  <c r="BA8320" i="25"/>
  <c r="BA8333" i="25"/>
  <c r="BA8338" i="25"/>
  <c r="BA8278" i="25"/>
  <c r="BA8275" i="25"/>
  <c r="BA8280" i="25"/>
  <c r="BA8277" i="25"/>
  <c r="BA8282" i="25"/>
  <c r="BA8287" i="25"/>
  <c r="BA8305" i="25"/>
  <c r="BA8297" i="25"/>
  <c r="BA8233" i="25"/>
  <c r="BA8169" i="25"/>
  <c r="BA8166" i="25"/>
  <c r="BA8171" i="25"/>
  <c r="BA8168" i="25"/>
  <c r="BA8189" i="25"/>
  <c r="BA8210" i="25"/>
  <c r="BA8215" i="25"/>
  <c r="BA8212" i="25"/>
  <c r="BA8148" i="25"/>
  <c r="BA8089" i="25"/>
  <c r="BA8134" i="25"/>
  <c r="BA8107" i="25"/>
  <c r="BA8144" i="25"/>
  <c r="BA8133" i="25"/>
  <c r="BA8138" i="25"/>
  <c r="BA8074" i="25"/>
  <c r="BA8149" i="25"/>
  <c r="BA8084" i="25"/>
  <c r="BA8033" i="25"/>
  <c r="BA7969" i="25"/>
  <c r="BA8054" i="25"/>
  <c r="BA7990" i="25"/>
  <c r="BA8051" i="25"/>
  <c r="BA7987" i="25"/>
  <c r="BA8048" i="25"/>
  <c r="BA7984" i="25"/>
  <c r="BA8069" i="25"/>
  <c r="BA8005" i="25"/>
  <c r="BA8079" i="25"/>
  <c r="BA8010" i="25"/>
  <c r="BA8086" i="25"/>
  <c r="BA8023" i="25"/>
  <c r="BA7959" i="25"/>
  <c r="BA8012" i="25"/>
  <c r="BA7945" i="25"/>
  <c r="BA7881" i="25"/>
  <c r="BA7950" i="25"/>
  <c r="BA7886" i="25"/>
  <c r="BA7822" i="25"/>
  <c r="BA7891" i="25"/>
  <c r="BA7827" i="25"/>
  <c r="BA7904" i="25"/>
  <c r="BA7840" i="25"/>
  <c r="BA7909" i="25"/>
  <c r="BA7845" i="25"/>
  <c r="BA7914" i="25"/>
  <c r="BA7850" i="25"/>
  <c r="BA7919" i="25"/>
  <c r="BA7855" i="25"/>
  <c r="BA7786" i="25"/>
  <c r="BA7722" i="25"/>
  <c r="BA7860" i="25"/>
  <c r="BA7783" i="25"/>
  <c r="BA7719" i="25"/>
  <c r="BA7772" i="25"/>
  <c r="BA7708" i="25"/>
  <c r="BA7761" i="25"/>
  <c r="BA7814" i="25"/>
  <c r="BA7750" i="25"/>
  <c r="BA7932" i="25"/>
  <c r="BA7811" i="25"/>
  <c r="BA7747" i="25"/>
  <c r="BA7800" i="25"/>
  <c r="BA7736" i="25"/>
  <c r="BA7765" i="25"/>
  <c r="BA7669" i="25"/>
  <c r="BA7605" i="25"/>
  <c r="BA7658" i="25"/>
  <c r="BA7594" i="25"/>
  <c r="BA7647" i="25"/>
  <c r="BA7700" i="25"/>
  <c r="BA7636" i="25"/>
  <c r="BA7789" i="25"/>
  <c r="BA7681" i="25"/>
  <c r="BA7617" i="25"/>
  <c r="BA7670" i="25"/>
  <c r="BA7606" i="25"/>
  <c r="BA7659" i="25"/>
  <c r="BA7595" i="25"/>
  <c r="BA7535" i="25"/>
  <c r="BA7471" i="25"/>
  <c r="BA7524" i="25"/>
  <c r="BA7696" i="25"/>
  <c r="BA7569" i="25"/>
  <c r="BA7505" i="25"/>
  <c r="BA7558" i="25"/>
  <c r="BA7494" i="25"/>
  <c r="BA7547" i="25"/>
  <c r="BA7483" i="25"/>
  <c r="BA7544" i="25"/>
  <c r="BA7480" i="25"/>
  <c r="BA7592" i="25"/>
  <c r="BA7525" i="25"/>
  <c r="BA7578" i="25"/>
  <c r="BA7514" i="25"/>
  <c r="BA7442" i="25"/>
  <c r="BA7378" i="25"/>
  <c r="BA7447" i="25"/>
  <c r="BA7383" i="25"/>
  <c r="BA7452" i="25"/>
  <c r="BA7388" i="25"/>
  <c r="BA7457" i="25"/>
  <c r="BA7393" i="25"/>
  <c r="BA7465" i="25"/>
  <c r="BA7406" i="25"/>
  <c r="BA7342" i="25"/>
  <c r="BA7411" i="25"/>
  <c r="BA7347" i="25"/>
  <c r="BA7424" i="25"/>
  <c r="BA7360" i="25"/>
  <c r="BA7429" i="25"/>
  <c r="BA7365" i="25"/>
  <c r="BA7299" i="25"/>
  <c r="BA7312" i="25"/>
  <c r="BA7248" i="25"/>
  <c r="BA7317" i="25"/>
  <c r="BA7253" i="25"/>
  <c r="BA7330" i="25"/>
  <c r="BA7266" i="25"/>
  <c r="BA7202" i="25"/>
  <c r="BA7271" i="25"/>
  <c r="BA7207" i="25"/>
  <c r="BA7276" i="25"/>
  <c r="BA7212" i="25"/>
  <c r="BA7297" i="25"/>
  <c r="BA7233" i="25"/>
  <c r="BA7302" i="25"/>
  <c r="BA7238" i="25"/>
  <c r="BA7176" i="25"/>
  <c r="BA7112" i="25"/>
  <c r="BA7173" i="25"/>
  <c r="BA7109" i="25"/>
  <c r="BA7211" i="25"/>
  <c r="BA7138" i="25"/>
  <c r="BA7074" i="25"/>
  <c r="BA7135" i="25"/>
  <c r="BA7071" i="25"/>
  <c r="BA7132" i="25"/>
  <c r="BA7068" i="25"/>
  <c r="BA7137" i="25"/>
  <c r="BA7073" i="25"/>
  <c r="BA7166" i="25"/>
  <c r="BA7102" i="25"/>
  <c r="BA7171" i="25"/>
  <c r="BA7107" i="25"/>
  <c r="BA7043" i="25"/>
  <c r="BA6979" i="25"/>
  <c r="BA6915" i="25"/>
  <c r="BA6851" i="25"/>
  <c r="BA7064" i="25"/>
  <c r="BA7000" i="25"/>
  <c r="BA6936" i="25"/>
  <c r="BA6872" i="25"/>
  <c r="BA6808" i="25"/>
  <c r="BA7013" i="25"/>
  <c r="BA6949" i="25"/>
  <c r="BA6885" i="25"/>
  <c r="BA6821" i="25"/>
  <c r="BA7034" i="25"/>
  <c r="BA6970" i="25"/>
  <c r="BA6906" i="25"/>
  <c r="BA6842" i="25"/>
  <c r="BA7055" i="25"/>
  <c r="BA6991" i="25"/>
  <c r="BA6927" i="25"/>
  <c r="BA6863" i="25"/>
  <c r="BA6799" i="25"/>
  <c r="BA7004" i="25"/>
  <c r="BA6940" i="25"/>
  <c r="BA6876" i="25"/>
  <c r="BA6812" i="25"/>
  <c r="BA7025" i="25"/>
  <c r="BA6961" i="25"/>
  <c r="BA6897" i="25"/>
  <c r="BA6833" i="25"/>
  <c r="BA7038" i="25"/>
  <c r="BA6974" i="25"/>
  <c r="BA6910" i="25"/>
  <c r="BA6846" i="25"/>
  <c r="BA6783" i="25"/>
  <c r="BA6719" i="25"/>
  <c r="BA6655" i="25"/>
  <c r="BA6591" i="25"/>
  <c r="BA6527" i="25"/>
  <c r="BA6732" i="25"/>
  <c r="BA6668" i="25"/>
  <c r="BA6604" i="25"/>
  <c r="BA6540" i="25"/>
  <c r="BA6753" i="25"/>
  <c r="BA6689" i="25"/>
  <c r="BA6625" i="25"/>
  <c r="BA6561" i="25"/>
  <c r="BA6774" i="25"/>
  <c r="BA6710" i="25"/>
  <c r="BA6646" i="25"/>
  <c r="BA6582" i="25"/>
  <c r="BA6787" i="25"/>
  <c r="BA6723" i="25"/>
  <c r="BA6659" i="25"/>
  <c r="BA6595" i="25"/>
  <c r="BA6531" i="25"/>
  <c r="BA6744" i="25"/>
  <c r="BA6680" i="25"/>
  <c r="BA6616" i="25"/>
  <c r="BA6552" i="25"/>
  <c r="BA6757" i="25"/>
  <c r="BA6693" i="25"/>
  <c r="BA6629" i="25"/>
  <c r="BA6565" i="25"/>
  <c r="BA6770" i="25"/>
  <c r="BA6706" i="25"/>
  <c r="BA6642" i="25"/>
  <c r="BA6578" i="25"/>
  <c r="BA6517" i="25"/>
  <c r="BA6453" i="25"/>
  <c r="BA6389" i="25"/>
  <c r="BA6325" i="25"/>
  <c r="BA6261" i="25"/>
  <c r="BA6471" i="25"/>
  <c r="BA6407" i="25"/>
  <c r="BA6343" i="25"/>
  <c r="BA6279" i="25"/>
  <c r="BA6484" i="25"/>
  <c r="BA6420" i="25"/>
  <c r="BA6356" i="25"/>
  <c r="BA6292" i="25"/>
  <c r="BA6497" i="25"/>
  <c r="BA6433" i="25"/>
  <c r="BA6369" i="25"/>
  <c r="BA6305" i="25"/>
  <c r="BA6518" i="25"/>
  <c r="BA6454" i="25"/>
  <c r="BA6390" i="25"/>
  <c r="BA6326" i="25"/>
  <c r="BA6262" i="25"/>
  <c r="BA6467" i="25"/>
  <c r="BA6403" i="25"/>
  <c r="BA6339" i="25"/>
  <c r="BA6275" i="25"/>
  <c r="BA6472" i="25"/>
  <c r="BA6408" i="25"/>
  <c r="BA6344" i="25"/>
  <c r="BA6280" i="25"/>
  <c r="BA6450" i="25"/>
  <c r="BA6322" i="25"/>
  <c r="BA6232" i="25"/>
  <c r="BA6168" i="25"/>
  <c r="BA6104" i="25"/>
  <c r="BA6040" i="25"/>
  <c r="BA6205" i="25"/>
  <c r="BA6141" i="25"/>
  <c r="BA6077" i="25"/>
  <c r="BA6242" i="25"/>
  <c r="BA6178" i="25"/>
  <c r="BA6114" i="25"/>
  <c r="BA6050" i="25"/>
  <c r="BA6215" i="25"/>
  <c r="BA6151" i="25"/>
  <c r="BA6087" i="25"/>
  <c r="BA6023" i="25"/>
  <c r="BA6394" i="25"/>
  <c r="BA6266" i="25"/>
  <c r="BA6196" i="25"/>
  <c r="BA6132" i="25"/>
  <c r="BA6068" i="25"/>
  <c r="BA6233" i="25"/>
  <c r="BA6169" i="25"/>
  <c r="BA6105" i="25"/>
  <c r="BA6041" i="25"/>
  <c r="BA6206" i="25"/>
  <c r="BA6142" i="25"/>
  <c r="BA6078" i="25"/>
  <c r="BA6259" i="25"/>
  <c r="BA6187" i="25"/>
  <c r="BA6123" i="25"/>
  <c r="BA6059" i="25"/>
  <c r="BA5987" i="25"/>
  <c r="BA5923" i="25"/>
  <c r="BA5859" i="25"/>
  <c r="BA5795" i="25"/>
  <c r="BA6008" i="25"/>
  <c r="BA5944" i="25"/>
  <c r="BA5880" i="25"/>
  <c r="BA5816" i="25"/>
  <c r="BA5752" i="25"/>
  <c r="BA5957" i="25"/>
  <c r="BA5893" i="25"/>
  <c r="BA5829" i="25"/>
  <c r="BA5765" i="25"/>
  <c r="BA5978" i="25"/>
  <c r="BA5914" i="25"/>
  <c r="BA5850" i="25"/>
  <c r="BA5786" i="25"/>
  <c r="BA5999" i="25"/>
  <c r="BA5935" i="25"/>
  <c r="BA5871" i="25"/>
  <c r="BA5807" i="25"/>
  <c r="BA6012" i="25"/>
  <c r="BA5948" i="25"/>
  <c r="BA5884" i="25"/>
  <c r="BA5820" i="25"/>
  <c r="BA5756" i="25"/>
  <c r="BA5969" i="25"/>
  <c r="BA5905" i="25"/>
  <c r="BA5841" i="25"/>
  <c r="BA5777" i="25"/>
  <c r="BA5982" i="25"/>
  <c r="BA5918" i="25"/>
  <c r="BA5854" i="25"/>
  <c r="BA5790" i="25"/>
  <c r="BA5727" i="25"/>
  <c r="BA5663" i="25"/>
  <c r="BA5599" i="25"/>
  <c r="BA5535" i="25"/>
  <c r="BA5740" i="25"/>
  <c r="BA5676" i="25"/>
  <c r="BA5612" i="25"/>
  <c r="BA5548" i="25"/>
  <c r="BA5484" i="25"/>
  <c r="BA5697" i="25"/>
  <c r="BA5633" i="25"/>
  <c r="BA5569" i="25"/>
  <c r="BA5505" i="25"/>
  <c r="BA5710" i="25"/>
  <c r="BA5646" i="25"/>
  <c r="BA5582" i="25"/>
  <c r="BA5518" i="25"/>
  <c r="BA5723" i="25"/>
  <c r="BA5659" i="25"/>
  <c r="BA5595" i="25"/>
  <c r="BA5531" i="25"/>
  <c r="BA5744" i="25"/>
  <c r="BA5680" i="25"/>
  <c r="BA5616" i="25"/>
  <c r="BA5552" i="25"/>
  <c r="BA5488" i="25"/>
  <c r="BA5693" i="25"/>
  <c r="BA5629" i="25"/>
  <c r="BA5565" i="25"/>
  <c r="BA5501" i="25"/>
  <c r="BA5714" i="25"/>
  <c r="BA5650" i="25"/>
  <c r="BA5586" i="25"/>
  <c r="BA5522" i="25"/>
  <c r="BA5465" i="25"/>
  <c r="BA5401" i="25"/>
  <c r="BA5337" i="25"/>
  <c r="BA5273" i="25"/>
  <c r="BA5209" i="25"/>
  <c r="BA5414" i="25"/>
  <c r="BA5350" i="25"/>
  <c r="BA5286" i="25"/>
  <c r="BA5222" i="25"/>
  <c r="BA5427" i="25"/>
  <c r="BA5363" i="25"/>
  <c r="BA5299" i="25"/>
  <c r="BA5235" i="25"/>
  <c r="BA5448" i="25"/>
  <c r="BA5384" i="25"/>
  <c r="BA5320" i="25"/>
  <c r="BA5256" i="25"/>
  <c r="BA5461" i="25"/>
  <c r="BA5397" i="25"/>
  <c r="BA5333" i="25"/>
  <c r="BA5269" i="25"/>
  <c r="BA5205" i="25"/>
  <c r="BA5410" i="25"/>
  <c r="BA5346" i="25"/>
  <c r="BA5282" i="25"/>
  <c r="BA5218" i="25"/>
  <c r="BA5431" i="25"/>
  <c r="BA5367" i="25"/>
  <c r="BA5303" i="25"/>
  <c r="BA5239" i="25"/>
  <c r="BA5444" i="25"/>
  <c r="BA5380" i="25"/>
  <c r="BA5316" i="25"/>
  <c r="BA5252" i="25"/>
  <c r="BA5187" i="25"/>
  <c r="BA5123" i="25"/>
  <c r="BA5059" i="25"/>
  <c r="BA4995" i="25"/>
  <c r="BA4931" i="25"/>
  <c r="BA5144" i="25"/>
  <c r="BA5080" i="25"/>
  <c r="BA5016" i="25"/>
  <c r="BA4952" i="25"/>
  <c r="BA5157" i="25"/>
  <c r="BA5093" i="25"/>
  <c r="BA5029" i="25"/>
  <c r="BA4965" i="25"/>
  <c r="BA5170" i="25"/>
  <c r="BA5106" i="25"/>
  <c r="BA5042" i="25"/>
  <c r="BA4978" i="25"/>
  <c r="BA5191" i="25"/>
  <c r="BA5127" i="25"/>
  <c r="BA5063" i="25"/>
  <c r="BA4999" i="25"/>
  <c r="BA4935" i="25"/>
  <c r="BA5140" i="25"/>
  <c r="BA5076" i="25"/>
  <c r="BA5012" i="25"/>
  <c r="BA4948" i="25"/>
  <c r="BA5161" i="25"/>
  <c r="BA5097" i="25"/>
  <c r="BA5033" i="25"/>
  <c r="BA4969" i="25"/>
  <c r="BA5182" i="25"/>
  <c r="BA5118" i="25"/>
  <c r="BA5054" i="25"/>
  <c r="BA4990" i="25"/>
  <c r="BA4928" i="25"/>
  <c r="BA4864" i="25"/>
  <c r="BA4800" i="25"/>
  <c r="BA4736" i="25"/>
  <c r="BA4672" i="25"/>
  <c r="BA4608" i="25"/>
  <c r="BA4544" i="25"/>
  <c r="BA4480" i="25"/>
  <c r="BA4416" i="25"/>
  <c r="BA4901" i="25"/>
  <c r="BA4837" i="25"/>
  <c r="BA4773" i="25"/>
  <c r="BA4709" i="25"/>
  <c r="BA4645" i="25"/>
  <c r="BA4581" i="25"/>
  <c r="BA4517" i="25"/>
  <c r="BA4453" i="25"/>
  <c r="BA4389" i="25"/>
  <c r="BA4866" i="25"/>
  <c r="BA4802" i="25"/>
  <c r="BA4738" i="25"/>
  <c r="BA4674" i="25"/>
  <c r="BA4610" i="25"/>
  <c r="BA4546" i="25"/>
  <c r="BA4482" i="25"/>
  <c r="BA4418" i="25"/>
  <c r="BA4903" i="25"/>
  <c r="BA4839" i="25"/>
  <c r="BA4775" i="25"/>
  <c r="BA4711" i="25"/>
  <c r="BA4647" i="25"/>
  <c r="BA4583" i="25"/>
  <c r="BA4519" i="25"/>
  <c r="BA4455" i="25"/>
  <c r="BA4391" i="25"/>
  <c r="BA4876" i="25"/>
  <c r="BA4812" i="25"/>
  <c r="BA4748" i="25"/>
  <c r="BA4684" i="25"/>
  <c r="BA4620" i="25"/>
  <c r="BA4556" i="25"/>
  <c r="BA4492" i="25"/>
  <c r="BA4428" i="25"/>
  <c r="BA4905" i="25"/>
  <c r="BA4841" i="25"/>
  <c r="BA4777" i="25"/>
  <c r="BA4713" i="25"/>
  <c r="BA4649" i="25"/>
  <c r="BA4585" i="25"/>
  <c r="BA4521" i="25"/>
  <c r="BA4457" i="25"/>
  <c r="BA4393" i="25"/>
  <c r="BA4878" i="25"/>
  <c r="BA4814" i="25"/>
  <c r="BA4750" i="25"/>
  <c r="BA4686" i="25"/>
  <c r="BA4622" i="25"/>
  <c r="BA4558" i="25"/>
  <c r="BA4494" i="25"/>
  <c r="BA4430" i="25"/>
  <c r="BA4907" i="25"/>
  <c r="BA4843" i="25"/>
  <c r="BA4779" i="25"/>
  <c r="BA4715" i="25"/>
  <c r="BA4651" i="25"/>
  <c r="BA4587" i="25"/>
  <c r="BA4523" i="25"/>
  <c r="BA4459" i="25"/>
  <c r="BA4395" i="25"/>
  <c r="BA4331" i="25"/>
  <c r="BA4267" i="25"/>
  <c r="BA4203" i="25"/>
  <c r="BA4139" i="25"/>
  <c r="BA4075" i="25"/>
  <c r="BA4011" i="25"/>
  <c r="BA3947" i="25"/>
  <c r="BA3883" i="25"/>
  <c r="BA4344" i="25"/>
  <c r="BA4280" i="25"/>
  <c r="BA4216" i="25"/>
  <c r="BA4152" i="25"/>
  <c r="BA4088" i="25"/>
  <c r="BA4024" i="25"/>
  <c r="BA3960" i="25"/>
  <c r="BA3896" i="25"/>
  <c r="BA4381" i="25"/>
  <c r="BA4317" i="25"/>
  <c r="BA4253" i="25"/>
  <c r="BA4189" i="25"/>
  <c r="BA4125" i="25"/>
  <c r="BA4061" i="25"/>
  <c r="BA3997" i="25"/>
  <c r="BA3933" i="25"/>
  <c r="BA3869" i="25"/>
  <c r="BA4346" i="25"/>
  <c r="BA4282" i="25"/>
  <c r="BA4218" i="25"/>
  <c r="BA4154" i="25"/>
  <c r="BA4090" i="25"/>
  <c r="BA4026" i="25"/>
  <c r="BA3962" i="25"/>
  <c r="BA3898" i="25"/>
  <c r="BA4375" i="25"/>
  <c r="BA4311" i="25"/>
  <c r="BA4247" i="25"/>
  <c r="BA4183" i="25"/>
  <c r="BA4119" i="25"/>
  <c r="BA4055" i="25"/>
  <c r="BA3991" i="25"/>
  <c r="BA3927" i="25"/>
  <c r="BA3863" i="25"/>
  <c r="BA4348" i="25"/>
  <c r="BA4284" i="25"/>
  <c r="BA4220" i="25"/>
  <c r="BA4156" i="25"/>
  <c r="BA4092" i="25"/>
  <c r="BA4028" i="25"/>
  <c r="BA3964" i="25"/>
  <c r="BA3900" i="25"/>
  <c r="AX4" i="20"/>
  <c r="BB45" i="25"/>
  <c r="BB109" i="25"/>
  <c r="BB173" i="25"/>
  <c r="BB237" i="25"/>
  <c r="BB301" i="25"/>
  <c r="BB365" i="25"/>
  <c r="BB429" i="25"/>
  <c r="BB493" i="25"/>
  <c r="BB557" i="25"/>
  <c r="BB621" i="25"/>
  <c r="BB685" i="25"/>
  <c r="BB749" i="25"/>
  <c r="BB813" i="25"/>
  <c r="BB24" i="25"/>
  <c r="BB88" i="25"/>
  <c r="BB152" i="25"/>
  <c r="BB216" i="25"/>
  <c r="BB280" i="25"/>
  <c r="BB344" i="25"/>
  <c r="BB408" i="25"/>
  <c r="BB472" i="25"/>
  <c r="BB536" i="25"/>
  <c r="BB600" i="25"/>
  <c r="BB664" i="25"/>
  <c r="BB728" i="25"/>
  <c r="BB792" i="25"/>
  <c r="BB11" i="25"/>
  <c r="BB75" i="25"/>
  <c r="BB139" i="25"/>
  <c r="BB203" i="25"/>
  <c r="BB267" i="25"/>
  <c r="BB331" i="25"/>
  <c r="BB395" i="25"/>
  <c r="BB459" i="25"/>
  <c r="BB523" i="25"/>
  <c r="BB587" i="25"/>
  <c r="BB651" i="25"/>
  <c r="BB715" i="25"/>
  <c r="BB779" i="25"/>
  <c r="BB843" i="25"/>
  <c r="BB54" i="25"/>
  <c r="BB118" i="25"/>
  <c r="BB182" i="25"/>
  <c r="BB246" i="25"/>
  <c r="BB310" i="25"/>
  <c r="BB374" i="25"/>
  <c r="BB438" i="25"/>
  <c r="BB502" i="25"/>
  <c r="BB566" i="25"/>
  <c r="BB630" i="25"/>
  <c r="BB694" i="25"/>
  <c r="BB758" i="25"/>
  <c r="BB822" i="25"/>
  <c r="BB41" i="25"/>
  <c r="BB105" i="25"/>
  <c r="BB169" i="25"/>
  <c r="BB233" i="25"/>
  <c r="BB297" i="25"/>
  <c r="BB361" i="25"/>
  <c r="BB425" i="25"/>
  <c r="BB489" i="25"/>
  <c r="BB553" i="25"/>
  <c r="BB617" i="25"/>
  <c r="BB681" i="25"/>
  <c r="BB745" i="25"/>
  <c r="BB809" i="25"/>
  <c r="BB28" i="25"/>
  <c r="BB92" i="25"/>
  <c r="BB156" i="25"/>
  <c r="BB220" i="25"/>
  <c r="BB284" i="25"/>
  <c r="BB348" i="25"/>
  <c r="BB412" i="25"/>
  <c r="BB476" i="25"/>
  <c r="BB540" i="25"/>
  <c r="BB604" i="25"/>
  <c r="BB668" i="25"/>
  <c r="BB732" i="25"/>
  <c r="BB796" i="25"/>
  <c r="BB7" i="25"/>
  <c r="BB71" i="25"/>
  <c r="BB135" i="25"/>
  <c r="BB199" i="25"/>
  <c r="BB263" i="25"/>
  <c r="BB327" i="25"/>
  <c r="BB391" i="25"/>
  <c r="BB455" i="25"/>
  <c r="BB519" i="25"/>
  <c r="BB583" i="25"/>
  <c r="BB647" i="25"/>
  <c r="BB711" i="25"/>
  <c r="BB775" i="25"/>
  <c r="BB839" i="25"/>
  <c r="BB58" i="25"/>
  <c r="BB122" i="25"/>
  <c r="BB186" i="25"/>
  <c r="BB250" i="25"/>
  <c r="BB314" i="25"/>
  <c r="BB378" i="25"/>
  <c r="BB442" i="25"/>
  <c r="BB506" i="25"/>
  <c r="BB570" i="25"/>
  <c r="BB634" i="25"/>
  <c r="BB698" i="25"/>
  <c r="BB762" i="25"/>
  <c r="BB826" i="25"/>
  <c r="BB892" i="25"/>
  <c r="BB956" i="25"/>
  <c r="BB1020" i="25"/>
  <c r="BB1084" i="25"/>
  <c r="BB1148" i="25"/>
  <c r="BB1212" i="25"/>
  <c r="BB1277" i="25"/>
  <c r="BB1341" i="25"/>
  <c r="BB1405" i="25"/>
  <c r="BB1469" i="25"/>
  <c r="BB1533" i="25"/>
  <c r="BB1597" i="25"/>
  <c r="BB1670" i="25"/>
  <c r="BB1798" i="25"/>
  <c r="BB1926" i="25"/>
  <c r="BB895" i="25"/>
  <c r="BB959" i="25"/>
  <c r="BB1023" i="25"/>
  <c r="BB1087" i="25"/>
  <c r="BB1151" i="25"/>
  <c r="BB1215" i="25"/>
  <c r="BB866" i="25"/>
  <c r="BB930" i="25"/>
  <c r="BB994" i="25"/>
  <c r="BB1058" i="25"/>
  <c r="BB1122" i="25"/>
  <c r="BB1186" i="25"/>
  <c r="BB869" i="25"/>
  <c r="BB933" i="25"/>
  <c r="BB997" i="25"/>
  <c r="BB1061" i="25"/>
  <c r="BB1125" i="25"/>
  <c r="BB1189" i="25"/>
  <c r="BB1250" i="25"/>
  <c r="BB1314" i="25"/>
  <c r="BB1378" i="25"/>
  <c r="BB1442" i="25"/>
  <c r="BB1506" i="25"/>
  <c r="BB1570" i="25"/>
  <c r="BB1634" i="25"/>
  <c r="BB880" i="25"/>
  <c r="BB944" i="25"/>
  <c r="BB1008" i="25"/>
  <c r="BB1072" i="25"/>
  <c r="BB1136" i="25"/>
  <c r="BB1200" i="25"/>
  <c r="BB875" i="25"/>
  <c r="BB939" i="25"/>
  <c r="BB1003" i="25"/>
  <c r="BB1067" i="25"/>
  <c r="BB1131" i="25"/>
  <c r="BB1195" i="25"/>
  <c r="BB1691" i="25"/>
  <c r="BB1819" i="25"/>
  <c r="BB1947" i="25"/>
  <c r="BB886" i="25"/>
  <c r="BB950" i="25"/>
  <c r="BB1014" i="25"/>
  <c r="BB1078" i="25"/>
  <c r="BB1142" i="25"/>
  <c r="BB1206" i="25"/>
  <c r="BB881" i="25"/>
  <c r="BB945" i="25"/>
  <c r="BB1009" i="25"/>
  <c r="BB1073" i="25"/>
  <c r="BB1137" i="25"/>
  <c r="BB1201" i="25"/>
  <c r="BB1254" i="25"/>
  <c r="BB1318" i="25"/>
  <c r="BB1382" i="25"/>
  <c r="BB1446" i="25"/>
  <c r="BB1510" i="25"/>
  <c r="BB1574" i="25"/>
  <c r="BB1638" i="25"/>
  <c r="BB1699" i="25"/>
  <c r="BB1763" i="25"/>
  <c r="BB1827" i="25"/>
  <c r="BB1891" i="25"/>
  <c r="BB1955" i="25"/>
  <c r="BB1289" i="25"/>
  <c r="BB1353" i="25"/>
  <c r="BB1417" i="25"/>
  <c r="BB1481" i="25"/>
  <c r="BB1545" i="25"/>
  <c r="BB1609" i="25"/>
  <c r="BB1987" i="25"/>
  <c r="BB1252" i="25"/>
  <c r="BB1316" i="25"/>
  <c r="BB1380" i="25"/>
  <c r="BB1444" i="25"/>
  <c r="BB1508" i="25"/>
  <c r="BB1572" i="25"/>
  <c r="BB1636" i="25"/>
  <c r="BB1287" i="25"/>
  <c r="BB1351" i="25"/>
  <c r="BB1415" i="25"/>
  <c r="BB1479" i="25"/>
  <c r="BB1543" i="25"/>
  <c r="BB1607" i="25"/>
  <c r="BB1680" i="25"/>
  <c r="BB1808" i="25"/>
  <c r="BB1936" i="25"/>
  <c r="BB1288" i="25"/>
  <c r="BB1352" i="25"/>
  <c r="BB1416" i="25"/>
  <c r="BB1480" i="25"/>
  <c r="BB1544" i="25"/>
  <c r="BB1608" i="25"/>
  <c r="BB1259" i="25"/>
  <c r="BB1323" i="25"/>
  <c r="BB1387" i="25"/>
  <c r="BB1451" i="25"/>
  <c r="BB1515" i="25"/>
  <c r="BB1579" i="25"/>
  <c r="BB1643" i="25"/>
  <c r="BB1752" i="25"/>
  <c r="BB1880" i="25"/>
  <c r="BB1679" i="25"/>
  <c r="BB1743" i="25"/>
  <c r="BB1807" i="25"/>
  <c r="BB1871" i="25"/>
  <c r="BB1935" i="25"/>
  <c r="BB1999" i="25"/>
  <c r="BB2063" i="25"/>
  <c r="BB2127" i="25"/>
  <c r="BB2191" i="25"/>
  <c r="BB1706" i="25"/>
  <c r="BB1770" i="25"/>
  <c r="BB1834" i="25"/>
  <c r="BB1898" i="25"/>
  <c r="BB1962" i="25"/>
  <c r="BB2026" i="25"/>
  <c r="BB2090" i="25"/>
  <c r="BB2154" i="25"/>
  <c r="BB1677" i="25"/>
  <c r="BB1741" i="25"/>
  <c r="BB1805" i="25"/>
  <c r="BB1869" i="25"/>
  <c r="BB1933" i="25"/>
  <c r="BB1997" i="25"/>
  <c r="BB2061" i="25"/>
  <c r="BB2125" i="25"/>
  <c r="BB2189" i="25"/>
  <c r="BB2096" i="25"/>
  <c r="BB2160" i="25"/>
  <c r="BB2059" i="25"/>
  <c r="BB2123" i="25"/>
  <c r="BB2187" i="25"/>
  <c r="BB2022" i="25"/>
  <c r="BB2086" i="25"/>
  <c r="BB2150" i="25"/>
  <c r="BB1665" i="25"/>
  <c r="BB1729" i="25"/>
  <c r="BB1793" i="25"/>
  <c r="BB1857" i="25"/>
  <c r="BB1921" i="25"/>
  <c r="BB1985" i="25"/>
  <c r="BB2049" i="25"/>
  <c r="BB2113" i="25"/>
  <c r="BB2177" i="25"/>
  <c r="BB1700" i="25"/>
  <c r="BB1764" i="25"/>
  <c r="BB1828" i="25"/>
  <c r="BB1892" i="25"/>
  <c r="BB1956" i="25"/>
  <c r="BB2020" i="25"/>
  <c r="BB2084" i="25"/>
  <c r="BB2148" i="25"/>
  <c r="BB2210" i="25"/>
  <c r="BB2274" i="25"/>
  <c r="BB2338" i="25"/>
  <c r="BB2402" i="25"/>
  <c r="BB2466" i="25"/>
  <c r="BB2530" i="25"/>
  <c r="BB2594" i="25"/>
  <c r="BB2658" i="25"/>
  <c r="BB2722" i="25"/>
  <c r="BB2237" i="25"/>
  <c r="BB2301" i="25"/>
  <c r="BB2365" i="25"/>
  <c r="BB2429" i="25"/>
  <c r="BB2493" i="25"/>
  <c r="BB2557" i="25"/>
  <c r="BB2621" i="25"/>
  <c r="BB2685" i="25"/>
  <c r="BB2208" i="25"/>
  <c r="BB2272" i="25"/>
  <c r="BB2336" i="25"/>
  <c r="BB2400" i="25"/>
  <c r="BB2464" i="25"/>
  <c r="BB2528" i="25"/>
  <c r="BB2592" i="25"/>
  <c r="BB2656" i="25"/>
  <c r="BB2720" i="25"/>
  <c r="BB2235" i="25"/>
  <c r="BB2299" i="25"/>
  <c r="BB2363" i="25"/>
  <c r="BB2427" i="25"/>
  <c r="BB2491" i="25"/>
  <c r="BB2555" i="25"/>
  <c r="BB2619" i="25"/>
  <c r="BB2683" i="25"/>
  <c r="BB2747" i="25"/>
  <c r="BB2262" i="25"/>
  <c r="BB2326" i="25"/>
  <c r="BB2390" i="25"/>
  <c r="BB2454" i="25"/>
  <c r="BB2518" i="25"/>
  <c r="BB2582" i="25"/>
  <c r="BB2646" i="25"/>
  <c r="BB2710" i="25"/>
  <c r="BB2225" i="25"/>
  <c r="BB2289" i="25"/>
  <c r="BB2353" i="25"/>
  <c r="BB2417" i="25"/>
  <c r="BB2481" i="25"/>
  <c r="BB2545" i="25"/>
  <c r="BB2609" i="25"/>
  <c r="BB2673" i="25"/>
  <c r="BB2737" i="25"/>
  <c r="BB2252" i="25"/>
  <c r="BB2316" i="25"/>
  <c r="BB2380" i="25"/>
  <c r="BB2444" i="25"/>
  <c r="BB2508" i="25"/>
  <c r="BB2572" i="25"/>
  <c r="BB2636" i="25"/>
  <c r="BB2700" i="25"/>
  <c r="BB2223" i="25"/>
  <c r="BB2287" i="25"/>
  <c r="BB2351" i="25"/>
  <c r="BB2415" i="25"/>
  <c r="BB2479" i="25"/>
  <c r="BB2543" i="25"/>
  <c r="BB2607" i="25"/>
  <c r="BB2671" i="25"/>
  <c r="BB2735" i="25"/>
  <c r="BB2796" i="25"/>
  <c r="BB2860" i="25"/>
  <c r="BB2924" i="25"/>
  <c r="BB2988" i="25"/>
  <c r="BB3052" i="25"/>
  <c r="BB3116" i="25"/>
  <c r="BB3180" i="25"/>
  <c r="BB3244" i="25"/>
  <c r="BB2759" i="25"/>
  <c r="BB2823" i="25"/>
  <c r="BB2887" i="25"/>
  <c r="BB2951" i="25"/>
  <c r="BB3015" i="25"/>
  <c r="BB3079" i="25"/>
  <c r="BB3143" i="25"/>
  <c r="BB3207" i="25"/>
  <c r="BB3271" i="25"/>
  <c r="BB2794" i="25"/>
  <c r="BB2858" i="25"/>
  <c r="BB2922" i="25"/>
  <c r="BB2986" i="25"/>
  <c r="BB3050" i="25"/>
  <c r="BB3114" i="25"/>
  <c r="BB3178" i="25"/>
  <c r="BB3242" i="25"/>
  <c r="BB2757" i="25"/>
  <c r="BB2821" i="25"/>
  <c r="BB2885" i="25"/>
  <c r="BB2949" i="25"/>
  <c r="BB3013" i="25"/>
  <c r="BB3077" i="25"/>
  <c r="BB3141" i="25"/>
  <c r="BB3205" i="25"/>
  <c r="BB3269" i="25"/>
  <c r="BB2784" i="25"/>
  <c r="BB2848" i="25"/>
  <c r="BB2912" i="25"/>
  <c r="BB2976" i="25"/>
  <c r="BB3040" i="25"/>
  <c r="BB3104" i="25"/>
  <c r="BB3168" i="25"/>
  <c r="BB3232" i="25"/>
  <c r="BB2755" i="25"/>
  <c r="BB2819" i="25"/>
  <c r="BB2883" i="25"/>
  <c r="BB2947" i="25"/>
  <c r="BB3011" i="25"/>
  <c r="BB3075" i="25"/>
  <c r="BB3139" i="25"/>
  <c r="BB3203" i="25"/>
  <c r="BB3267" i="25"/>
  <c r="BB2782" i="25"/>
  <c r="BB2846" i="25"/>
  <c r="BB2910" i="25"/>
  <c r="BB2974" i="25"/>
  <c r="BB3038" i="25"/>
  <c r="BB3102" i="25"/>
  <c r="BB3166" i="25"/>
  <c r="BB3230" i="25"/>
  <c r="BB2753" i="25"/>
  <c r="BB2817" i="25"/>
  <c r="BB2881" i="25"/>
  <c r="BB2945" i="25"/>
  <c r="BB3009" i="25"/>
  <c r="BB3073" i="25"/>
  <c r="BB3137" i="25"/>
  <c r="BB3201" i="25"/>
  <c r="BB3265" i="25"/>
  <c r="BB3326" i="25"/>
  <c r="BB3390" i="25"/>
  <c r="BB3454" i="25"/>
  <c r="BB3518" i="25"/>
  <c r="BB3582" i="25"/>
  <c r="BB3646" i="25"/>
  <c r="BB3710" i="25"/>
  <c r="BB3774" i="25"/>
  <c r="BB3297" i="25"/>
  <c r="BB3361" i="25"/>
  <c r="BB3425" i="25"/>
  <c r="BB3489" i="25"/>
  <c r="BB3553" i="25"/>
  <c r="BB3617" i="25"/>
  <c r="BB3681" i="25"/>
  <c r="BB3745" i="25"/>
  <c r="BB3809" i="25"/>
  <c r="BB3316" i="25"/>
  <c r="BB3380" i="25"/>
  <c r="BB3444" i="25"/>
  <c r="BB3508" i="25"/>
  <c r="BB3572" i="25"/>
  <c r="BB3636" i="25"/>
  <c r="BB3700" i="25"/>
  <c r="BB3764" i="25"/>
  <c r="BB3828" i="25"/>
  <c r="BB3343" i="25"/>
  <c r="BB3407" i="25"/>
  <c r="BB3471" i="25"/>
  <c r="BB3535" i="25"/>
  <c r="BB3599" i="25"/>
  <c r="BB3663" i="25"/>
  <c r="BB3727" i="25"/>
  <c r="BB3791" i="25"/>
  <c r="BB3314" i="25"/>
  <c r="BB3378" i="25"/>
  <c r="BB3442" i="25"/>
  <c r="BB3506" i="25"/>
  <c r="BB3570" i="25"/>
  <c r="BB3634" i="25"/>
  <c r="BB3698" i="25"/>
  <c r="BB3762" i="25"/>
  <c r="BB3826" i="25"/>
  <c r="BB3349" i="25"/>
  <c r="BB3413" i="25"/>
  <c r="BB3477" i="25"/>
  <c r="BB3541" i="25"/>
  <c r="BB3605" i="25"/>
  <c r="BB3669" i="25"/>
  <c r="BB3733" i="25"/>
  <c r="BB3797" i="25"/>
  <c r="BB3312" i="25"/>
  <c r="BB3376" i="25"/>
  <c r="BB3440" i="25"/>
  <c r="BB3504" i="25"/>
  <c r="BB3568" i="25"/>
  <c r="BB3632" i="25"/>
  <c r="BB3696" i="25"/>
  <c r="BB3760" i="25"/>
  <c r="BB3824" i="25"/>
  <c r="BB3347" i="25"/>
  <c r="BB3411" i="25"/>
  <c r="BB3475" i="25"/>
  <c r="BB3539" i="25"/>
  <c r="BB3603" i="25"/>
  <c r="BB3667" i="25"/>
  <c r="BB3731" i="25"/>
  <c r="BB3795" i="25"/>
  <c r="BB3859" i="25"/>
  <c r="BB3923" i="25"/>
  <c r="BB3987" i="25"/>
  <c r="BB4051" i="25"/>
  <c r="BB4115" i="25"/>
  <c r="BB4179" i="25"/>
  <c r="BB4243" i="25"/>
  <c r="BB4307" i="25"/>
  <c r="BB4371" i="25"/>
  <c r="BB3886" i="25"/>
  <c r="BB3950" i="25"/>
  <c r="BB4014" i="25"/>
  <c r="BB4078" i="25"/>
  <c r="BB4142" i="25"/>
  <c r="BB4206" i="25"/>
  <c r="BB4270" i="25"/>
  <c r="BB4334" i="25"/>
  <c r="BB3849" i="25"/>
  <c r="BB3913" i="25"/>
  <c r="BB3977" i="25"/>
  <c r="BB4041" i="25"/>
  <c r="BB4105" i="25"/>
  <c r="BB4169" i="25"/>
  <c r="BB4233" i="25"/>
  <c r="BB4297" i="25"/>
  <c r="BB4361" i="25"/>
  <c r="BB3884" i="25"/>
  <c r="BB3948" i="25"/>
  <c r="BB4012" i="25"/>
  <c r="BB4076" i="25"/>
  <c r="BB4140" i="25"/>
  <c r="BB4204" i="25"/>
  <c r="BB4268" i="25"/>
  <c r="BB4332" i="25"/>
  <c r="BB3847" i="25"/>
  <c r="BB3911" i="25"/>
  <c r="BB3975" i="25"/>
  <c r="BB4039" i="25"/>
  <c r="BB4103" i="25"/>
  <c r="BB4167" i="25"/>
  <c r="BB4231" i="25"/>
  <c r="BB4295" i="25"/>
  <c r="BB4359" i="25"/>
  <c r="BB3882" i="25"/>
  <c r="BB3946" i="25"/>
  <c r="BB4010" i="25"/>
  <c r="BB4074" i="25"/>
  <c r="BB4138" i="25"/>
  <c r="BB4202" i="25"/>
  <c r="BB4266" i="25"/>
  <c r="BB4330" i="25"/>
  <c r="BB3845" i="25"/>
  <c r="BB3909" i="25"/>
  <c r="BB3973" i="25"/>
  <c r="BB4037" i="25"/>
  <c r="BB4101" i="25"/>
  <c r="BB4165" i="25"/>
  <c r="BB4229" i="25"/>
  <c r="BB4293" i="25"/>
  <c r="BB4357" i="25"/>
  <c r="BB3896" i="25"/>
  <c r="BB3960" i="25"/>
  <c r="BB4024" i="25"/>
  <c r="BB4088" i="25"/>
  <c r="BB4152" i="25"/>
  <c r="BB4216" i="25"/>
  <c r="BB4280" i="25"/>
  <c r="BB4344" i="25"/>
  <c r="BB4408" i="25"/>
  <c r="BB4472" i="25"/>
  <c r="BB4536" i="25"/>
  <c r="BB4600" i="25"/>
  <c r="BB4664" i="25"/>
  <c r="BB4728" i="25"/>
  <c r="BB4792" i="25"/>
  <c r="BB4856" i="25"/>
  <c r="BB4920" i="25"/>
  <c r="BB4435" i="25"/>
  <c r="BB4499" i="25"/>
  <c r="BB4563" i="25"/>
  <c r="BB4627" i="25"/>
  <c r="BB4691" i="25"/>
  <c r="BB4755" i="25"/>
  <c r="BB4819" i="25"/>
  <c r="BB4883" i="25"/>
  <c r="BB4406" i="25"/>
  <c r="BB4470" i="25"/>
  <c r="BB4534" i="25"/>
  <c r="BB4598" i="25"/>
  <c r="BB4662" i="25"/>
  <c r="BB4726" i="25"/>
  <c r="BB4790" i="25"/>
  <c r="BB4854" i="25"/>
  <c r="BB4918" i="25"/>
  <c r="BB4433" i="25"/>
  <c r="BB4497" i="25"/>
  <c r="BB4561" i="25"/>
  <c r="BB4625" i="25"/>
  <c r="BB4689" i="25"/>
  <c r="BB4753" i="25"/>
  <c r="BB4817" i="25"/>
  <c r="BB4881" i="25"/>
  <c r="BB4404" i="25"/>
  <c r="BB4468" i="25"/>
  <c r="BB4532" i="25"/>
  <c r="BB4596" i="25"/>
  <c r="BB4660" i="25"/>
  <c r="BB4724" i="25"/>
  <c r="BB4788" i="25"/>
  <c r="BB4852" i="25"/>
  <c r="BB4916" i="25"/>
  <c r="BB4431" i="25"/>
  <c r="BB4495" i="25"/>
  <c r="BB4559" i="25"/>
  <c r="BB4623" i="25"/>
  <c r="BB4687" i="25"/>
  <c r="BB4751" i="25"/>
  <c r="BB4815" i="25"/>
  <c r="BB4879" i="25"/>
  <c r="BB4394" i="25"/>
  <c r="BB4458" i="25"/>
  <c r="BB4522" i="25"/>
  <c r="BB4586" i="25"/>
  <c r="BB4650" i="25"/>
  <c r="BB4714" i="25"/>
  <c r="BB4778" i="25"/>
  <c r="BB4842" i="25"/>
  <c r="BB4906" i="25"/>
  <c r="BB4429" i="25"/>
  <c r="BB4493" i="25"/>
  <c r="BB4557" i="25"/>
  <c r="BB4621" i="25"/>
  <c r="BB4685" i="25"/>
  <c r="BB4749" i="25"/>
  <c r="BB4813" i="25"/>
  <c r="BB4877" i="25"/>
  <c r="BB4939" i="25"/>
  <c r="BB5003" i="25"/>
  <c r="BB5067" i="25"/>
  <c r="BB5131" i="25"/>
  <c r="BB5195" i="25"/>
  <c r="BB4990" i="25"/>
  <c r="BB5054" i="25"/>
  <c r="BB5118" i="25"/>
  <c r="BB5182" i="25"/>
  <c r="BB4969" i="25"/>
  <c r="BB5033" i="25"/>
  <c r="BB5097" i="25"/>
  <c r="BB5161" i="25"/>
  <c r="BB4948" i="25"/>
  <c r="BB5012" i="25"/>
  <c r="BB5076" i="25"/>
  <c r="BB5140" i="25"/>
  <c r="BB4935" i="25"/>
  <c r="BB4999" i="25"/>
  <c r="BB5063" i="25"/>
  <c r="BB5127" i="25"/>
  <c r="BB5191" i="25"/>
  <c r="BB4978" i="25"/>
  <c r="BB5042" i="25"/>
  <c r="BB5106" i="25"/>
  <c r="BB5170" i="25"/>
  <c r="BB4965" i="25"/>
  <c r="BB5029" i="25"/>
  <c r="BB5093" i="25"/>
  <c r="BB5157" i="25"/>
  <c r="BB4952" i="25"/>
  <c r="BB5016" i="25"/>
  <c r="BB5080" i="25"/>
  <c r="BB5144" i="25"/>
  <c r="BB5209" i="25"/>
  <c r="BB5273" i="25"/>
  <c r="BB5337" i="25"/>
  <c r="BB5401" i="25"/>
  <c r="BB5465" i="25"/>
  <c r="BB5252" i="25"/>
  <c r="BB5316" i="25"/>
  <c r="BB5380" i="25"/>
  <c r="BB5444" i="25"/>
  <c r="BB5239" i="25"/>
  <c r="BB5303" i="25"/>
  <c r="BB5367" i="25"/>
  <c r="BB5431" i="25"/>
  <c r="BB5218" i="25"/>
  <c r="BB5282" i="25"/>
  <c r="BB5346" i="25"/>
  <c r="BB5410" i="25"/>
  <c r="BB5205" i="25"/>
  <c r="BB5269" i="25"/>
  <c r="BB5333" i="25"/>
  <c r="BB5397" i="25"/>
  <c r="BB5461" i="25"/>
  <c r="BB5256" i="25"/>
  <c r="BB5320" i="25"/>
  <c r="BB5384" i="25"/>
  <c r="BB5448" i="25"/>
  <c r="BB5235" i="25"/>
  <c r="BB5299" i="25"/>
  <c r="BB5363" i="25"/>
  <c r="BB5427" i="25"/>
  <c r="BB5222" i="25"/>
  <c r="BB5286" i="25"/>
  <c r="BB5350" i="25"/>
  <c r="BB5414" i="25"/>
  <c r="BB5479" i="25"/>
  <c r="BB5543" i="25"/>
  <c r="BB5607" i="25"/>
  <c r="BB5671" i="25"/>
  <c r="BB5735" i="25"/>
  <c r="BB5522" i="25"/>
  <c r="BB5586" i="25"/>
  <c r="BB5650" i="25"/>
  <c r="BB5714" i="25"/>
  <c r="BB5501" i="25"/>
  <c r="BB5565" i="25"/>
  <c r="BB5629" i="25"/>
  <c r="BB5693" i="25"/>
  <c r="BB5488" i="25"/>
  <c r="BB5552" i="25"/>
  <c r="BB5616" i="25"/>
  <c r="BB5680" i="25"/>
  <c r="BB5744" i="25"/>
  <c r="BB5531" i="25"/>
  <c r="BB5595" i="25"/>
  <c r="BB5659" i="25"/>
  <c r="BB5723" i="25"/>
  <c r="BB5518" i="25"/>
  <c r="BB5582" i="25"/>
  <c r="BB5646" i="25"/>
  <c r="BB5710" i="25"/>
  <c r="BB5505" i="25"/>
  <c r="BB5569" i="25"/>
  <c r="BB5633" i="25"/>
  <c r="BB5697" i="25"/>
  <c r="BB5484" i="25"/>
  <c r="BB5548" i="25"/>
  <c r="BB5612" i="25"/>
  <c r="BB5676" i="25"/>
  <c r="BB5740" i="25"/>
  <c r="BB5803" i="25"/>
  <c r="BB5867" i="25"/>
  <c r="BB5931" i="25"/>
  <c r="BB5995" i="25"/>
  <c r="BB5790" i="25"/>
  <c r="BB5854" i="25"/>
  <c r="BB5918" i="25"/>
  <c r="BB5982" i="25"/>
  <c r="BB5777" i="25"/>
  <c r="BB5841" i="25"/>
  <c r="BB5905" i="25"/>
  <c r="BB5969" i="25"/>
  <c r="BB5756" i="25"/>
  <c r="BB5820" i="25"/>
  <c r="BB5884" i="25"/>
  <c r="BB5948" i="25"/>
  <c r="BB6012" i="25"/>
  <c r="BB5807" i="25"/>
  <c r="BB5871" i="25"/>
  <c r="BB5935" i="25"/>
  <c r="BB5999" i="25"/>
  <c r="BB5794" i="25"/>
  <c r="BB5858" i="25"/>
  <c r="BB5922" i="25"/>
  <c r="BB5986" i="25"/>
  <c r="BB5773" i="25"/>
  <c r="BB5837" i="25"/>
  <c r="BB5901" i="25"/>
  <c r="BB5965" i="25"/>
  <c r="BB5760" i="25"/>
  <c r="BB5824" i="25"/>
  <c r="BB5888" i="25"/>
  <c r="BB5952" i="25"/>
  <c r="BB6016" i="25"/>
  <c r="BB6080" i="25"/>
  <c r="BB6144" i="25"/>
  <c r="BB6208" i="25"/>
  <c r="BB6035" i="25"/>
  <c r="BB6099" i="25"/>
  <c r="BB6163" i="25"/>
  <c r="BB6227" i="25"/>
  <c r="BB6062" i="25"/>
  <c r="BB6126" i="25"/>
  <c r="BB6190" i="25"/>
  <c r="BB6271" i="25"/>
  <c r="BB6399" i="25"/>
  <c r="BB6025" i="25"/>
  <c r="BB6089" i="25"/>
  <c r="BB6153" i="25"/>
  <c r="BB6217" i="25"/>
  <c r="BB6036" i="25"/>
  <c r="BB6100" i="25"/>
  <c r="BB6164" i="25"/>
  <c r="BB6228" i="25"/>
  <c r="BB6063" i="25"/>
  <c r="BB6127" i="25"/>
  <c r="BB6191" i="25"/>
  <c r="BB6026" i="25"/>
  <c r="BB6090" i="25"/>
  <c r="BB6154" i="25"/>
  <c r="BB6218" i="25"/>
  <c r="BB6343" i="25"/>
  <c r="BB6471" i="25"/>
  <c r="BB6053" i="25"/>
  <c r="BB6117" i="25"/>
  <c r="BB6181" i="25"/>
  <c r="BB6245" i="25"/>
  <c r="BB6293" i="25"/>
  <c r="BB6357" i="25"/>
  <c r="BB6421" i="25"/>
  <c r="BB6485" i="25"/>
  <c r="BB6296" i="25"/>
  <c r="BB6360" i="25"/>
  <c r="BB6424" i="25"/>
  <c r="BB6488" i="25"/>
  <c r="BB6275" i="25"/>
  <c r="BB6339" i="25"/>
  <c r="BB6403" i="25"/>
  <c r="BB6467" i="25"/>
  <c r="BB6262" i="25"/>
  <c r="BB6326" i="25"/>
  <c r="BB6390" i="25"/>
  <c r="BB6454" i="25"/>
  <c r="BB6518" i="25"/>
  <c r="BB6305" i="25"/>
  <c r="BB6369" i="25"/>
  <c r="BB6433" i="25"/>
  <c r="BB6497" i="25"/>
  <c r="BB6292" i="25"/>
  <c r="BB6356" i="25"/>
  <c r="BB6420" i="25"/>
  <c r="BB6484" i="25"/>
  <c r="BB6274" i="25"/>
  <c r="BB6338" i="25"/>
  <c r="BB6402" i="25"/>
  <c r="BB6466" i="25"/>
  <c r="BB6535" i="25"/>
  <c r="BB6599" i="25"/>
  <c r="BB6663" i="25"/>
  <c r="BB6727" i="25"/>
  <c r="BB6791" i="25"/>
  <c r="BB6578" i="25"/>
  <c r="BB6642" i="25"/>
  <c r="BB6706" i="25"/>
  <c r="BB6770" i="25"/>
  <c r="BB6565" i="25"/>
  <c r="BB6629" i="25"/>
  <c r="BB6693" i="25"/>
  <c r="BB6757" i="25"/>
  <c r="BB6552" i="25"/>
  <c r="BB6616" i="25"/>
  <c r="BB6680" i="25"/>
  <c r="BB6744" i="25"/>
  <c r="BB6531" i="25"/>
  <c r="BB6595" i="25"/>
  <c r="BB6659" i="25"/>
  <c r="BB6723" i="25"/>
  <c r="BB6787" i="25"/>
  <c r="BB6582" i="25"/>
  <c r="BB6646" i="25"/>
  <c r="BB6710" i="25"/>
  <c r="BB6774" i="25"/>
  <c r="BB6561" i="25"/>
  <c r="BB6625" i="25"/>
  <c r="BB6689" i="25"/>
  <c r="BB6753" i="25"/>
  <c r="BB6540" i="25"/>
  <c r="BB6604" i="25"/>
  <c r="BB6668" i="25"/>
  <c r="BB6732" i="25"/>
  <c r="BB6795" i="25"/>
  <c r="BB6859" i="25"/>
  <c r="BB6923" i="25"/>
  <c r="BB6987" i="25"/>
  <c r="BB7051" i="25"/>
  <c r="BB6846" i="25"/>
  <c r="BB6910" i="25"/>
  <c r="BB6974" i="25"/>
  <c r="BB7038" i="25"/>
  <c r="BB6833" i="25"/>
  <c r="BB6897" i="25"/>
  <c r="BB6961" i="25"/>
  <c r="BB7025" i="25"/>
  <c r="BB6812" i="25"/>
  <c r="BB6876" i="25"/>
  <c r="BB6940" i="25"/>
  <c r="BB7004" i="25"/>
  <c r="BB6799" i="25"/>
  <c r="BB6863" i="25"/>
  <c r="BB6927" i="25"/>
  <c r="BB6991" i="25"/>
  <c r="BB7055" i="25"/>
  <c r="BB6842" i="25"/>
  <c r="BB6906" i="25"/>
  <c r="BB6970" i="25"/>
  <c r="BB7034" i="25"/>
  <c r="BB6821" i="25"/>
  <c r="BB6885" i="25"/>
  <c r="BB6949" i="25"/>
  <c r="BB7013" i="25"/>
  <c r="BB6808" i="25"/>
  <c r="BB6872" i="25"/>
  <c r="BB6936" i="25"/>
  <c r="BB7000" i="25"/>
  <c r="BB7064" i="25"/>
  <c r="BB7128" i="25"/>
  <c r="BB7192" i="25"/>
  <c r="BB7099" i="25"/>
  <c r="BB7163" i="25"/>
  <c r="BB7102" i="25"/>
  <c r="BB7166" i="25"/>
  <c r="BB7105" i="25"/>
  <c r="BB7169" i="25"/>
  <c r="BB7100" i="25"/>
  <c r="BB7164" i="25"/>
  <c r="BB7071" i="25"/>
  <c r="BB7135" i="25"/>
  <c r="BB7074" i="25"/>
  <c r="BB7138" i="25"/>
  <c r="BB7069" i="25"/>
  <c r="BB7133" i="25"/>
  <c r="BB7195" i="25"/>
  <c r="BB7259" i="25"/>
  <c r="BB7323" i="25"/>
  <c r="BB7254" i="25"/>
  <c r="BB7318" i="25"/>
  <c r="BB7249" i="25"/>
  <c r="BB7313" i="25"/>
  <c r="BB7236" i="25"/>
  <c r="BB7300" i="25"/>
  <c r="BB7231" i="25"/>
  <c r="BB7295" i="25"/>
  <c r="BB7226" i="25"/>
  <c r="BB7290" i="25"/>
  <c r="BB7213" i="25"/>
  <c r="BB7277" i="25"/>
  <c r="BB7264" i="25"/>
  <c r="BB7328" i="25"/>
  <c r="BB7394" i="25"/>
  <c r="BB7458" i="25"/>
  <c r="BB7389" i="25"/>
  <c r="BB7453" i="25"/>
  <c r="BB7384" i="25"/>
  <c r="BB7448" i="25"/>
  <c r="BB7363" i="25"/>
  <c r="BB7427" i="25"/>
  <c r="BB7350" i="25"/>
  <c r="BB7414" i="25"/>
  <c r="BB7337" i="25"/>
  <c r="BB7401" i="25"/>
  <c r="BB7332" i="25"/>
  <c r="BB7396" i="25"/>
  <c r="BB7460" i="25"/>
  <c r="BB7391" i="25"/>
  <c r="BB7455" i="25"/>
  <c r="BB7519" i="25"/>
  <c r="BB7583" i="25"/>
  <c r="BB7693" i="25"/>
  <c r="BB7530" i="25"/>
  <c r="BB7477" i="25"/>
  <c r="BB7541" i="25"/>
  <c r="BB7480" i="25"/>
  <c r="BB7544" i="25"/>
  <c r="BB7491" i="25"/>
  <c r="BB7555" i="25"/>
  <c r="BB7653" i="25"/>
  <c r="BB7502" i="25"/>
  <c r="BB7566" i="25"/>
  <c r="BB7505" i="25"/>
  <c r="BB7569" i="25"/>
  <c r="BB7516" i="25"/>
  <c r="BB7580" i="25"/>
  <c r="BB7648" i="25"/>
  <c r="BB7603" i="25"/>
  <c r="BB7667" i="25"/>
  <c r="BB7762" i="25"/>
  <c r="BB7622" i="25"/>
  <c r="BB7686" i="25"/>
  <c r="BB7641" i="25"/>
  <c r="BB7588" i="25"/>
  <c r="BB7652" i="25"/>
  <c r="BB7599" i="25"/>
  <c r="BB7663" i="25"/>
  <c r="BB7754" i="25"/>
  <c r="BB7626" i="25"/>
  <c r="BB7690" i="25"/>
  <c r="BB7757" i="25"/>
  <c r="BB7825" i="25"/>
  <c r="BB7704" i="25"/>
  <c r="BB7768" i="25"/>
  <c r="BB7715" i="25"/>
  <c r="BB7779" i="25"/>
  <c r="BB7726" i="25"/>
  <c r="BB7790" i="25"/>
  <c r="BB7737" i="25"/>
  <c r="BB7801" i="25"/>
  <c r="BB7913" i="25"/>
  <c r="BB7748" i="25"/>
  <c r="BB7812" i="25"/>
  <c r="BB7759" i="25"/>
  <c r="BB7820" i="25"/>
  <c r="BB7884" i="25"/>
  <c r="BB7948" i="25"/>
  <c r="BB7879" i="25"/>
  <c r="BB7943" i="25"/>
  <c r="BB7866" i="25"/>
  <c r="BB7930" i="25"/>
  <c r="BB7861" i="25"/>
  <c r="BB7925" i="25"/>
  <c r="BB7856" i="25"/>
  <c r="BB7920" i="25"/>
  <c r="BB7843" i="25"/>
  <c r="BB7907" i="25"/>
  <c r="BB7838" i="25"/>
  <c r="BB7902" i="25"/>
  <c r="BB7961" i="25"/>
  <c r="BB8025" i="25"/>
  <c r="BB7964" i="25"/>
  <c r="BB8028" i="25"/>
  <c r="BB7975" i="25"/>
  <c r="BB8039" i="25"/>
  <c r="BB7954" i="25"/>
  <c r="BB8018" i="25"/>
  <c r="BB7957" i="25"/>
  <c r="BB8021" i="25"/>
  <c r="BB8088" i="25"/>
  <c r="BB8016" i="25"/>
  <c r="BB7955" i="25"/>
  <c r="BB8019" i="25"/>
  <c r="BB8092" i="25"/>
  <c r="BB7998" i="25"/>
  <c r="BB8062" i="25"/>
  <c r="BB8089" i="25"/>
  <c r="BB8124" i="25"/>
  <c r="BB8119" i="25"/>
  <c r="BB8082" i="25"/>
  <c r="BB8093" i="25"/>
  <c r="BB8104" i="25"/>
  <c r="BB8155" i="25"/>
  <c r="BB8078" i="25"/>
  <c r="BB8142" i="25"/>
  <c r="BB8161" i="25"/>
  <c r="BB8164" i="25"/>
  <c r="BB8234" i="25"/>
  <c r="BB8223" i="25"/>
  <c r="BB8149" i="25"/>
  <c r="BB8213" i="25"/>
  <c r="BB8208" i="25"/>
  <c r="BB8211" i="25"/>
  <c r="BB8206" i="25"/>
  <c r="BB8254" i="25"/>
  <c r="BB8249" i="25"/>
  <c r="BB8299" i="25"/>
  <c r="BB8284" i="25"/>
  <c r="BB8290" i="25"/>
  <c r="BB8245" i="25"/>
  <c r="BB8232" i="25"/>
  <c r="BB8227" i="25"/>
  <c r="BB8288" i="25"/>
  <c r="BB8343" i="25"/>
  <c r="BB8351" i="25"/>
  <c r="BB8341" i="25"/>
  <c r="BB8336" i="25"/>
  <c r="BB8339" i="25"/>
  <c r="BB8357" i="25"/>
  <c r="BB8300" i="25"/>
  <c r="BB8360" i="25"/>
  <c r="BB8373" i="25"/>
  <c r="BB8416" i="25"/>
  <c r="BB8371" i="25"/>
  <c r="BB8399" i="25"/>
  <c r="BB8393" i="25"/>
  <c r="BB8414" i="25"/>
  <c r="BB8421" i="25"/>
  <c r="BB8440" i="25"/>
  <c r="BB8430" i="25"/>
  <c r="BB8425" i="25"/>
  <c r="BB8453" i="25"/>
  <c r="BB8426" i="25"/>
  <c r="BB8458" i="25"/>
  <c r="BB8514" i="25"/>
  <c r="BB8464" i="25"/>
  <c r="BB8483" i="25"/>
  <c r="BB8478" i="25"/>
  <c r="BB8527" i="25"/>
  <c r="BB8479" i="25"/>
  <c r="BB8531" i="25"/>
  <c r="BB8542" i="25"/>
  <c r="BB8521" i="25"/>
  <c r="BB8532" i="25"/>
  <c r="BB8573" i="25"/>
  <c r="BB8583" i="25"/>
  <c r="BB8544" i="25"/>
  <c r="BB8611" i="25"/>
  <c r="BB8585" i="25"/>
  <c r="BB8596" i="25"/>
  <c r="BB8626" i="25"/>
  <c r="BB8597" i="25"/>
  <c r="BB8604" i="25"/>
  <c r="BB8642" i="25"/>
  <c r="BB8625" i="25"/>
  <c r="BB8644" i="25"/>
  <c r="BB8629" i="25"/>
  <c r="BB8651" i="25"/>
  <c r="BB8667" i="25"/>
  <c r="BB8685" i="25"/>
  <c r="BB8686" i="25"/>
  <c r="BB8684" i="25"/>
  <c r="BB8690" i="25"/>
  <c r="BB8692" i="25"/>
  <c r="BB8713" i="25"/>
  <c r="BB8727" i="25"/>
  <c r="BB8725" i="25"/>
  <c r="BB8723" i="25"/>
  <c r="BB8741" i="25"/>
  <c r="BB8739" i="25"/>
  <c r="BB8740" i="25"/>
  <c r="BA3492" i="25"/>
  <c r="BA3556" i="25"/>
  <c r="BA3620" i="25"/>
  <c r="BA3684" i="25"/>
  <c r="BA3748" i="25"/>
  <c r="BA3812" i="25"/>
  <c r="BA3327" i="25"/>
  <c r="BA3391" i="25"/>
  <c r="BA3455" i="25"/>
  <c r="BA3519" i="25"/>
  <c r="BA3583" i="25"/>
  <c r="BA3647" i="25"/>
  <c r="BA3711" i="25"/>
  <c r="BA3775" i="25"/>
  <c r="BA3851" i="25"/>
  <c r="BA3354" i="25"/>
  <c r="BA3418" i="25"/>
  <c r="BA3482" i="25"/>
  <c r="BA3546" i="25"/>
  <c r="BA3610" i="25"/>
  <c r="BA3674" i="25"/>
  <c r="BA3738" i="25"/>
  <c r="BA3802" i="25"/>
  <c r="BA3317" i="25"/>
  <c r="BA3381" i="25"/>
  <c r="BA3445" i="25"/>
  <c r="BA3509" i="25"/>
  <c r="BA3573" i="25"/>
  <c r="BA3637" i="25"/>
  <c r="BA3701" i="25"/>
  <c r="BA3765" i="25"/>
  <c r="BA3829" i="25"/>
  <c r="BA3352" i="25"/>
  <c r="BA3416" i="25"/>
  <c r="BA3480" i="25"/>
  <c r="BA3544" i="25"/>
  <c r="BA3608" i="25"/>
  <c r="BA3672" i="25"/>
  <c r="BA3736" i="25"/>
  <c r="BA3800" i="25"/>
  <c r="BA3323" i="25"/>
  <c r="BA3387" i="25"/>
  <c r="BA3451" i="25"/>
  <c r="BA3515" i="25"/>
  <c r="BA3579" i="25"/>
  <c r="BA3643" i="25"/>
  <c r="BA3707" i="25"/>
  <c r="BA3771" i="25"/>
  <c r="BA3835" i="25"/>
  <c r="BA3342" i="25"/>
  <c r="BA3406" i="25"/>
  <c r="BA3470" i="25"/>
  <c r="BA3534" i="25"/>
  <c r="BA3598" i="25"/>
  <c r="BA3662" i="25"/>
  <c r="BA3726" i="25"/>
  <c r="BA3790" i="25"/>
  <c r="BA3854" i="25"/>
  <c r="BA3918" i="25"/>
  <c r="BA3982" i="25"/>
  <c r="BA4046" i="25"/>
  <c r="BA4110" i="25"/>
  <c r="BA4174" i="25"/>
  <c r="BA4238" i="25"/>
  <c r="BA4302" i="25"/>
  <c r="BA4366" i="25"/>
  <c r="BA3881" i="25"/>
  <c r="BA3945" i="25"/>
  <c r="BA4009" i="25"/>
  <c r="BA4073" i="25"/>
  <c r="BA4137" i="25"/>
  <c r="BA4201" i="25"/>
  <c r="BA4265" i="25"/>
  <c r="BA4329" i="25"/>
  <c r="BA3852" i="25"/>
  <c r="BA3996" i="25"/>
  <c r="BA4180" i="25"/>
  <c r="BA4356" i="25"/>
  <c r="BA3959" i="25"/>
  <c r="BA4143" i="25"/>
  <c r="BA4319" i="25"/>
  <c r="BA3930" i="25"/>
  <c r="BA4114" i="25"/>
  <c r="BA4290" i="25"/>
  <c r="BA3901" i="25"/>
  <c r="BA4085" i="25"/>
  <c r="BA4261" i="25"/>
  <c r="BA3864" i="25"/>
  <c r="BA4048" i="25"/>
  <c r="BA4224" i="25"/>
  <c r="BA4376" i="25"/>
  <c r="BA4035" i="25"/>
  <c r="BA4211" i="25"/>
  <c r="BA4363" i="25"/>
  <c r="BA4547" i="25"/>
  <c r="BA4723" i="25"/>
  <c r="BA4875" i="25"/>
  <c r="BA4518" i="25"/>
  <c r="BA4694" i="25"/>
  <c r="BA4846" i="25"/>
  <c r="BA4481" i="25"/>
  <c r="BA4657" i="25"/>
  <c r="BA4809" i="25"/>
  <c r="BA4452" i="25"/>
  <c r="BA4628" i="25"/>
  <c r="BA4780" i="25"/>
  <c r="BA4415" i="25"/>
  <c r="BA4591" i="25"/>
  <c r="BA4743" i="25"/>
  <c r="BA4927" i="25"/>
  <c r="BA4554" i="25"/>
  <c r="BA4706" i="25"/>
  <c r="BA4890" i="25"/>
  <c r="BA4525" i="25"/>
  <c r="BA4677" i="25"/>
  <c r="BA4861" i="25"/>
  <c r="BA4488" i="25"/>
  <c r="BA4640" i="25"/>
  <c r="BA4824" i="25"/>
  <c r="BA4998" i="25"/>
  <c r="BA5150" i="25"/>
  <c r="BA5057" i="25"/>
  <c r="BA4956" i="25"/>
  <c r="BA5108" i="25"/>
  <c r="BA5023" i="25"/>
  <c r="BA5199" i="25"/>
  <c r="BA5074" i="25"/>
  <c r="BA4989" i="25"/>
  <c r="BA5165" i="25"/>
  <c r="BA5048" i="25"/>
  <c r="BA4955" i="25"/>
  <c r="BA5131" i="25"/>
  <c r="BA5284" i="25"/>
  <c r="BA5468" i="25"/>
  <c r="BA5375" i="25"/>
  <c r="BA5250" i="25"/>
  <c r="BA5434" i="25"/>
  <c r="BA5341" i="25"/>
  <c r="BA5224" i="25"/>
  <c r="BA5408" i="25"/>
  <c r="BA5307" i="25"/>
  <c r="BA5459" i="25"/>
  <c r="BA5374" i="25"/>
  <c r="BA5281" i="25"/>
  <c r="BA5433" i="25"/>
  <c r="BA5610" i="25"/>
  <c r="BA5509" i="25"/>
  <c r="BA5661" i="25"/>
  <c r="BA5576" i="25"/>
  <c r="BA5475" i="25"/>
  <c r="BA5627" i="25"/>
  <c r="BA5542" i="25"/>
  <c r="BA5718" i="25"/>
  <c r="BA5601" i="25"/>
  <c r="BA5508" i="25"/>
  <c r="BA5684" i="25"/>
  <c r="BA5567" i="25"/>
  <c r="BA5750" i="25"/>
  <c r="BA5926" i="25"/>
  <c r="BA5809" i="25"/>
  <c r="BA5993" i="25"/>
  <c r="BA5892" i="25"/>
  <c r="BA5775" i="25"/>
  <c r="BA5959" i="25"/>
  <c r="BA5858" i="25"/>
  <c r="BA6010" i="25"/>
  <c r="BA5917" i="25"/>
  <c r="BA5824" i="25"/>
  <c r="BA5976" i="25"/>
  <c r="BA5883" i="25"/>
  <c r="BA6067" i="25"/>
  <c r="BA6219" i="25"/>
  <c r="BA6166" i="25"/>
  <c r="BA6113" i="25"/>
  <c r="BA6036" i="25"/>
  <c r="BA6220" i="25"/>
  <c r="BA6031" i="25"/>
  <c r="BA6183" i="25"/>
  <c r="BA6138" i="25"/>
  <c r="BA6085" i="25"/>
  <c r="BA6237" i="25"/>
  <c r="BA6192" i="25"/>
  <c r="BA6466" i="25"/>
  <c r="BA6376" i="25"/>
  <c r="BA6299" i="25"/>
  <c r="BA6475" i="25"/>
  <c r="BA6358" i="25"/>
  <c r="BA6265" i="25"/>
  <c r="BA6441" i="25"/>
  <c r="BA6324" i="25"/>
  <c r="BA6508" i="25"/>
  <c r="BA6415" i="25"/>
  <c r="BA6293" i="25"/>
  <c r="BA6477" i="25"/>
  <c r="BA6650" i="25"/>
  <c r="BA6533" i="25"/>
  <c r="BA6717" i="25"/>
  <c r="BA6624" i="25"/>
  <c r="BA6776" i="25"/>
  <c r="BA6683" i="25"/>
  <c r="BA6590" i="25"/>
  <c r="BA6742" i="25"/>
  <c r="BA6649" i="25"/>
  <c r="BA6548" i="25"/>
  <c r="BA6700" i="25"/>
  <c r="BA6615" i="25"/>
  <c r="BA6791" i="25"/>
  <c r="BA6942" i="25"/>
  <c r="BA6857" i="25"/>
  <c r="BA7033" i="25"/>
  <c r="BA6908" i="25"/>
  <c r="BA6823" i="25"/>
  <c r="BA6999" i="25"/>
  <c r="BA6874" i="25"/>
  <c r="BA7058" i="25"/>
  <c r="BA6957" i="25"/>
  <c r="BA6840" i="25"/>
  <c r="BA7024" i="25"/>
  <c r="BA6923" i="25"/>
  <c r="BA7075" i="25"/>
  <c r="BA7126" i="25"/>
  <c r="BA7145" i="25"/>
  <c r="BA7164" i="25"/>
  <c r="BA7098" i="25"/>
  <c r="BA7117" i="25"/>
  <c r="BA7144" i="25"/>
  <c r="BA7326" i="25"/>
  <c r="BA7220" i="25"/>
  <c r="BA7239" i="25"/>
  <c r="BA7290" i="25"/>
  <c r="BA7325" i="25"/>
  <c r="BA7267" i="25"/>
  <c r="BA7453" i="25"/>
  <c r="BA7355" i="25"/>
  <c r="BA7374" i="25"/>
  <c r="BA7417" i="25"/>
  <c r="BA7460" i="25"/>
  <c r="BA7346" i="25"/>
  <c r="BA7538" i="25"/>
  <c r="BA7608" i="25"/>
  <c r="BA7576" i="25"/>
  <c r="BA7518" i="25"/>
  <c r="BA7577" i="25"/>
  <c r="BA7556" i="25"/>
  <c r="BA7619" i="25"/>
  <c r="BA7678" i="25"/>
  <c r="BA7725" i="25"/>
  <c r="BA7607" i="25"/>
  <c r="BA7666" i="25"/>
  <c r="BA7701" i="25"/>
  <c r="BA7707" i="25"/>
  <c r="BA7948" i="25"/>
  <c r="BA7729" i="25"/>
  <c r="BA7796" i="25"/>
  <c r="BA7876" i="25"/>
  <c r="BA7823" i="25"/>
  <c r="BA7874" i="25"/>
  <c r="BA7917" i="25"/>
  <c r="BA7936" i="25"/>
  <c r="BA7846" i="25"/>
  <c r="BA7889" i="25"/>
  <c r="BA8044" i="25"/>
  <c r="BA7970" i="25"/>
  <c r="BA8013" i="25"/>
  <c r="BA8016" i="25"/>
  <c r="BA8075" i="25"/>
  <c r="BA7977" i="25"/>
  <c r="BA8116" i="25"/>
  <c r="BA8093" i="25"/>
  <c r="BA8115" i="25"/>
  <c r="BA8121" i="25"/>
  <c r="BA8170" i="25"/>
  <c r="BA8176" i="25"/>
  <c r="BA8198" i="25"/>
  <c r="BA8252" i="25"/>
  <c r="BA8286" i="25"/>
  <c r="BA8243" i="25"/>
  <c r="BA8359" i="25"/>
  <c r="BA8331" i="25"/>
  <c r="BA8324" i="25"/>
  <c r="BA8392" i="25"/>
  <c r="BA8393" i="25"/>
  <c r="BA8409" i="25"/>
  <c r="BA8425" i="25"/>
  <c r="BA8421" i="25"/>
  <c r="BA8496" i="25"/>
  <c r="BA8492" i="25"/>
  <c r="BA8526" i="25"/>
  <c r="BA8519" i="25"/>
  <c r="BA8531" i="25"/>
  <c r="BA8615" i="25"/>
  <c r="BA8597" i="25"/>
  <c r="BA8629" i="25"/>
  <c r="BA8645" i="25"/>
  <c r="BA8677" i="25"/>
  <c r="BA8697" i="25"/>
  <c r="BA8698" i="25"/>
  <c r="BA8737" i="25"/>
  <c r="BA8742" i="25"/>
  <c r="W23" i="5" a="1"/>
  <c r="W23" i="5" s="1"/>
  <c r="M23" i="5" s="1"/>
  <c r="AY8723" i="25" s="1"/>
  <c r="U23" i="5" a="1"/>
  <c r="U23" i="5" s="1"/>
  <c r="K23" i="5" s="1"/>
  <c r="V23" i="5" a="1"/>
  <c r="V23" i="5" s="1"/>
  <c r="L23" i="5" s="1"/>
  <c r="X18" i="5" a="1"/>
  <c r="X18" i="5" s="1"/>
  <c r="N18" i="5" s="1"/>
  <c r="V18" i="5" a="1"/>
  <c r="V18" i="5" s="1"/>
  <c r="L18" i="5" s="1"/>
  <c r="AP8594" i="25" s="1"/>
  <c r="U18" i="5" a="1"/>
  <c r="U18" i="5" s="1"/>
  <c r="K18" i="5" s="1"/>
  <c r="W18" i="5" a="1"/>
  <c r="W18" i="5" s="1"/>
  <c r="M18" i="5" s="1"/>
  <c r="AL4" i="20"/>
  <c r="BB61" i="25"/>
  <c r="BB125" i="25"/>
  <c r="BB189" i="25"/>
  <c r="BB253" i="25"/>
  <c r="BB317" i="25"/>
  <c r="BB381" i="25"/>
  <c r="BB445" i="25"/>
  <c r="BB509" i="25"/>
  <c r="BB573" i="25"/>
  <c r="BB637" i="25"/>
  <c r="BB701" i="25"/>
  <c r="BB765" i="25"/>
  <c r="BB829" i="25"/>
  <c r="BB40" i="25"/>
  <c r="BB104" i="25"/>
  <c r="BB168" i="25"/>
  <c r="BB232" i="25"/>
  <c r="BB296" i="25"/>
  <c r="BB360" i="25"/>
  <c r="BB424" i="25"/>
  <c r="BB488" i="25"/>
  <c r="BB552" i="25"/>
  <c r="BB616" i="25"/>
  <c r="BB680" i="25"/>
  <c r="BB744" i="25"/>
  <c r="BB808" i="25"/>
  <c r="BB27" i="25"/>
  <c r="BB91" i="25"/>
  <c r="BB155" i="25"/>
  <c r="BB219" i="25"/>
  <c r="BB283" i="25"/>
  <c r="BB347" i="25"/>
  <c r="BB411" i="25"/>
  <c r="BB475" i="25"/>
  <c r="BB539" i="25"/>
  <c r="BB603" i="25"/>
  <c r="BB667" i="25"/>
  <c r="BB731" i="25"/>
  <c r="BB795" i="25"/>
  <c r="BB6" i="25"/>
  <c r="BB70" i="25"/>
  <c r="BB134" i="25"/>
  <c r="BB198" i="25"/>
  <c r="BB262" i="25"/>
  <c r="BB326" i="25"/>
  <c r="BB390" i="25"/>
  <c r="BB454" i="25"/>
  <c r="BB518" i="25"/>
  <c r="BB582" i="25"/>
  <c r="BB646" i="25"/>
  <c r="BB710" i="25"/>
  <c r="BB774" i="25"/>
  <c r="BB838" i="25"/>
  <c r="BB57" i="25"/>
  <c r="BB121" i="25"/>
  <c r="BB185" i="25"/>
  <c r="BB249" i="25"/>
  <c r="BB313" i="25"/>
  <c r="BB377" i="25"/>
  <c r="BB441" i="25"/>
  <c r="BB505" i="25"/>
  <c r="BB569" i="25"/>
  <c r="BB633" i="25"/>
  <c r="BB697" i="25"/>
  <c r="BB761" i="25"/>
  <c r="BB825" i="25"/>
  <c r="BB44" i="25"/>
  <c r="BB108" i="25"/>
  <c r="BB172" i="25"/>
  <c r="BB236" i="25"/>
  <c r="BB300" i="25"/>
  <c r="BB364" i="25"/>
  <c r="BB428" i="25"/>
  <c r="BB492" i="25"/>
  <c r="BB556" i="25"/>
  <c r="BB620" i="25"/>
  <c r="BB684" i="25"/>
  <c r="BB748" i="25"/>
  <c r="BB812" i="25"/>
  <c r="BB23" i="25"/>
  <c r="BB87" i="25"/>
  <c r="BB151" i="25"/>
  <c r="BB215" i="25"/>
  <c r="BB279" i="25"/>
  <c r="BB343" i="25"/>
  <c r="BB407" i="25"/>
  <c r="BB471" i="25"/>
  <c r="BB535" i="25"/>
  <c r="BB599" i="25"/>
  <c r="BB663" i="25"/>
  <c r="BB727" i="25"/>
  <c r="BB791" i="25"/>
  <c r="BB10" i="25"/>
  <c r="BB74" i="25"/>
  <c r="BB138" i="25"/>
  <c r="BB202" i="25"/>
  <c r="BB266" i="25"/>
  <c r="BB330" i="25"/>
  <c r="BB394" i="25"/>
  <c r="BB458" i="25"/>
  <c r="BB522" i="25"/>
  <c r="BB586" i="25"/>
  <c r="BB650" i="25"/>
  <c r="BB714" i="25"/>
  <c r="BB778" i="25"/>
  <c r="BB842" i="25"/>
  <c r="BB908" i="25"/>
  <c r="BB972" i="25"/>
  <c r="BB1036" i="25"/>
  <c r="BB1100" i="25"/>
  <c r="BB1164" i="25"/>
  <c r="BB1228" i="25"/>
  <c r="BB1293" i="25"/>
  <c r="BB1357" i="25"/>
  <c r="BB1421" i="25"/>
  <c r="BB1485" i="25"/>
  <c r="BB1549" i="25"/>
  <c r="BB1613" i="25"/>
  <c r="BB1702" i="25"/>
  <c r="BB1830" i="25"/>
  <c r="BB1958" i="25"/>
  <c r="BB911" i="25"/>
  <c r="BB975" i="25"/>
  <c r="BB1039" i="25"/>
  <c r="BB1103" i="25"/>
  <c r="BB1167" i="25"/>
  <c r="BB1231" i="25"/>
  <c r="BB882" i="25"/>
  <c r="BB946" i="25"/>
  <c r="BB1010" i="25"/>
  <c r="BB1074" i="25"/>
  <c r="BB1138" i="25"/>
  <c r="BB1202" i="25"/>
  <c r="BB885" i="25"/>
  <c r="BB949" i="25"/>
  <c r="BB1013" i="25"/>
  <c r="BB1077" i="25"/>
  <c r="BB1141" i="25"/>
  <c r="BB1205" i="25"/>
  <c r="BB1266" i="25"/>
  <c r="BB1330" i="25"/>
  <c r="BB1394" i="25"/>
  <c r="BB1458" i="25"/>
  <c r="BB1522" i="25"/>
  <c r="BB1586" i="25"/>
  <c r="BB1650" i="25"/>
  <c r="BB896" i="25"/>
  <c r="BB960" i="25"/>
  <c r="BB1024" i="25"/>
  <c r="BB1088" i="25"/>
  <c r="BB1152" i="25"/>
  <c r="BB1216" i="25"/>
  <c r="BB891" i="25"/>
  <c r="BB955" i="25"/>
  <c r="BB1019" i="25"/>
  <c r="BB1083" i="25"/>
  <c r="BB1147" i="25"/>
  <c r="BB1211" i="25"/>
  <c r="BB1723" i="25"/>
  <c r="BB1851" i="25"/>
  <c r="BB1992" i="25"/>
  <c r="BB902" i="25"/>
  <c r="BB966" i="25"/>
  <c r="BB1030" i="25"/>
  <c r="BB1094" i="25"/>
  <c r="BB1158" i="25"/>
  <c r="BB1222" i="25"/>
  <c r="BB897" i="25"/>
  <c r="BB961" i="25"/>
  <c r="BB1025" i="25"/>
  <c r="BB1089" i="25"/>
  <c r="BB1153" i="25"/>
  <c r="BB1217" i="25"/>
  <c r="BB1270" i="25"/>
  <c r="BB1334" i="25"/>
  <c r="BB1398" i="25"/>
  <c r="BB1462" i="25"/>
  <c r="BB1526" i="25"/>
  <c r="BB1590" i="25"/>
  <c r="BB1654" i="25"/>
  <c r="BB1715" i="25"/>
  <c r="BB1779" i="25"/>
  <c r="BB1843" i="25"/>
  <c r="BB1907" i="25"/>
  <c r="BB1241" i="25"/>
  <c r="BB1305" i="25"/>
  <c r="BB1369" i="25"/>
  <c r="BB1433" i="25"/>
  <c r="BB1497" i="25"/>
  <c r="BB1561" i="25"/>
  <c r="BB1625" i="25"/>
  <c r="BB2003" i="25"/>
  <c r="BB1268" i="25"/>
  <c r="BB1332" i="25"/>
  <c r="BB1396" i="25"/>
  <c r="BB1460" i="25"/>
  <c r="BB1524" i="25"/>
  <c r="BB1588" i="25"/>
  <c r="BB1652" i="25"/>
  <c r="BB1303" i="25"/>
  <c r="BB1367" i="25"/>
  <c r="BB1431" i="25"/>
  <c r="BB1495" i="25"/>
  <c r="BB1559" i="25"/>
  <c r="BB1623" i="25"/>
  <c r="BB1712" i="25"/>
  <c r="BB1840" i="25"/>
  <c r="BB1968" i="25"/>
  <c r="BB1304" i="25"/>
  <c r="BB1368" i="25"/>
  <c r="BB1432" i="25"/>
  <c r="BB1496" i="25"/>
  <c r="BB1560" i="25"/>
  <c r="BB1624" i="25"/>
  <c r="BB1275" i="25"/>
  <c r="BB1339" i="25"/>
  <c r="BB1403" i="25"/>
  <c r="BB1467" i="25"/>
  <c r="BB1531" i="25"/>
  <c r="BB1595" i="25"/>
  <c r="BB1656" i="25"/>
  <c r="BB1784" i="25"/>
  <c r="BB1912" i="25"/>
  <c r="BB1695" i="25"/>
  <c r="BB1759" i="25"/>
  <c r="BB1823" i="25"/>
  <c r="BB1887" i="25"/>
  <c r="BB1951" i="25"/>
  <c r="BB2015" i="25"/>
  <c r="BB2079" i="25"/>
  <c r="BB2143" i="25"/>
  <c r="BB1658" i="25"/>
  <c r="BB1722" i="25"/>
  <c r="BB1786" i="25"/>
  <c r="BB1850" i="25"/>
  <c r="BB1914" i="25"/>
  <c r="BB1978" i="25"/>
  <c r="BB2042" i="25"/>
  <c r="BB2106" i="25"/>
  <c r="BB2170" i="25"/>
  <c r="BB1693" i="25"/>
  <c r="BB1757" i="25"/>
  <c r="BB1821" i="25"/>
  <c r="BB1885" i="25"/>
  <c r="BB1949" i="25"/>
  <c r="BB2013" i="25"/>
  <c r="BB2077" i="25"/>
  <c r="BB2141" i="25"/>
  <c r="BB2048" i="25"/>
  <c r="BB2112" i="25"/>
  <c r="BB2176" i="25"/>
  <c r="BB2075" i="25"/>
  <c r="BB2139" i="25"/>
  <c r="BB1974" i="25"/>
  <c r="BB2038" i="25"/>
  <c r="BB2102" i="25"/>
  <c r="BB2166" i="25"/>
  <c r="BB1681" i="25"/>
  <c r="BB1745" i="25"/>
  <c r="BB1809" i="25"/>
  <c r="BB1873" i="25"/>
  <c r="BB1937" i="25"/>
  <c r="BB2001" i="25"/>
  <c r="BB2065" i="25"/>
  <c r="BB2129" i="25"/>
  <c r="BB2193" i="25"/>
  <c r="BB1716" i="25"/>
  <c r="BB1780" i="25"/>
  <c r="BB1844" i="25"/>
  <c r="BB1908" i="25"/>
  <c r="BB1972" i="25"/>
  <c r="BB2036" i="25"/>
  <c r="BB2100" i="25"/>
  <c r="BB2164" i="25"/>
  <c r="BB2226" i="25"/>
  <c r="BB2290" i="25"/>
  <c r="BB2354" i="25"/>
  <c r="BB2418" i="25"/>
  <c r="BB2482" i="25"/>
  <c r="BB2546" i="25"/>
  <c r="BB2610" i="25"/>
  <c r="BB2674" i="25"/>
  <c r="BB2738" i="25"/>
  <c r="BB2253" i="25"/>
  <c r="BB2317" i="25"/>
  <c r="BB2381" i="25"/>
  <c r="BB2445" i="25"/>
  <c r="BB2509" i="25"/>
  <c r="BB2573" i="25"/>
  <c r="BB2637" i="25"/>
  <c r="BB2701" i="25"/>
  <c r="BB2224" i="25"/>
  <c r="BB2288" i="25"/>
  <c r="BB2352" i="25"/>
  <c r="BB2416" i="25"/>
  <c r="BB2480" i="25"/>
  <c r="BB2544" i="25"/>
  <c r="BB2608" i="25"/>
  <c r="BB2672" i="25"/>
  <c r="BB2736" i="25"/>
  <c r="BB2251" i="25"/>
  <c r="BB2315" i="25"/>
  <c r="BB2379" i="25"/>
  <c r="BB2443" i="25"/>
  <c r="BB2507" i="25"/>
  <c r="BB2571" i="25"/>
  <c r="BB2635" i="25"/>
  <c r="BB2699" i="25"/>
  <c r="BB2214" i="25"/>
  <c r="BB2278" i="25"/>
  <c r="BB2342" i="25"/>
  <c r="BB2406" i="25"/>
  <c r="BB2470" i="25"/>
  <c r="BB2534" i="25"/>
  <c r="BB2598" i="25"/>
  <c r="BB2662" i="25"/>
  <c r="BB2726" i="25"/>
  <c r="BB2241" i="25"/>
  <c r="BB2305" i="25"/>
  <c r="BB2369" i="25"/>
  <c r="BB2433" i="25"/>
  <c r="BB2497" i="25"/>
  <c r="BB2561" i="25"/>
  <c r="BB2625" i="25"/>
  <c r="BB2689" i="25"/>
  <c r="BB2204" i="25"/>
  <c r="BB2268" i="25"/>
  <c r="BB2332" i="25"/>
  <c r="BB2396" i="25"/>
  <c r="BB2460" i="25"/>
  <c r="BB2524" i="25"/>
  <c r="BB2588" i="25"/>
  <c r="BB2652" i="25"/>
  <c r="BB2716" i="25"/>
  <c r="BB2239" i="25"/>
  <c r="BB2303" i="25"/>
  <c r="BB2367" i="25"/>
  <c r="BB2431" i="25"/>
  <c r="BB2495" i="25"/>
  <c r="BB2559" i="25"/>
  <c r="BB2623" i="25"/>
  <c r="BB2687" i="25"/>
  <c r="BB2748" i="25"/>
  <c r="BB2812" i="25"/>
  <c r="BB2876" i="25"/>
  <c r="BB2940" i="25"/>
  <c r="BB3004" i="25"/>
  <c r="BB3068" i="25"/>
  <c r="BB3132" i="25"/>
  <c r="BB3196" i="25"/>
  <c r="BB3260" i="25"/>
  <c r="BB2775" i="25"/>
  <c r="BB2839" i="25"/>
  <c r="BB2903" i="25"/>
  <c r="BB2967" i="25"/>
  <c r="BB3031" i="25"/>
  <c r="BB3095" i="25"/>
  <c r="BB3159" i="25"/>
  <c r="BB3223" i="25"/>
  <c r="BB3287" i="25"/>
  <c r="BB2810" i="25"/>
  <c r="BB2874" i="25"/>
  <c r="BB2938" i="25"/>
  <c r="BB3002" i="25"/>
  <c r="BB3066" i="25"/>
  <c r="BB3130" i="25"/>
  <c r="BB3194" i="25"/>
  <c r="BB3258" i="25"/>
  <c r="BB2773" i="25"/>
  <c r="BB2837" i="25"/>
  <c r="BB2901" i="25"/>
  <c r="BB2965" i="25"/>
  <c r="BB3029" i="25"/>
  <c r="BB3093" i="25"/>
  <c r="BB3157" i="25"/>
  <c r="BB3221" i="25"/>
  <c r="BB3285" i="25"/>
  <c r="BB2800" i="25"/>
  <c r="BB2864" i="25"/>
  <c r="BB2928" i="25"/>
  <c r="BB2992" i="25"/>
  <c r="BB3056" i="25"/>
  <c r="BB3120" i="25"/>
  <c r="BB3184" i="25"/>
  <c r="BB3248" i="25"/>
  <c r="BB2771" i="25"/>
  <c r="BB2835" i="25"/>
  <c r="BB2899" i="25"/>
  <c r="BB2963" i="25"/>
  <c r="BB3027" i="25"/>
  <c r="BB3091" i="25"/>
  <c r="BB3155" i="25"/>
  <c r="BB3219" i="25"/>
  <c r="BB3283" i="25"/>
  <c r="BB2798" i="25"/>
  <c r="BB2862" i="25"/>
  <c r="BB2926" i="25"/>
  <c r="BB2990" i="25"/>
  <c r="BB3054" i="25"/>
  <c r="BB3118" i="25"/>
  <c r="BB3182" i="25"/>
  <c r="BB3246" i="25"/>
  <c r="BB2769" i="25"/>
  <c r="BB2833" i="25"/>
  <c r="BB2897" i="25"/>
  <c r="BB2961" i="25"/>
  <c r="BB3025" i="25"/>
  <c r="BB3089" i="25"/>
  <c r="BB3153" i="25"/>
  <c r="BB3217" i="25"/>
  <c r="BB3281" i="25"/>
  <c r="BB3342" i="25"/>
  <c r="BB3406" i="25"/>
  <c r="BB3470" i="25"/>
  <c r="BB3534" i="25"/>
  <c r="BB3598" i="25"/>
  <c r="BB3662" i="25"/>
  <c r="BB3726" i="25"/>
  <c r="BB3790" i="25"/>
  <c r="BB3313" i="25"/>
  <c r="BB3377" i="25"/>
  <c r="BB3441" i="25"/>
  <c r="BB3505" i="25"/>
  <c r="BB3569" i="25"/>
  <c r="BB3633" i="25"/>
  <c r="BB3697" i="25"/>
  <c r="BB3761" i="25"/>
  <c r="BB3825" i="25"/>
  <c r="BB3332" i="25"/>
  <c r="BB3396" i="25"/>
  <c r="BB3460" i="25"/>
  <c r="BB3524" i="25"/>
  <c r="BB3588" i="25"/>
  <c r="BB3652" i="25"/>
  <c r="BB3716" i="25"/>
  <c r="BB3780" i="25"/>
  <c r="BB3295" i="25"/>
  <c r="BB3359" i="25"/>
  <c r="BB3423" i="25"/>
  <c r="BB3487" i="25"/>
  <c r="BB3551" i="25"/>
  <c r="BB3615" i="25"/>
  <c r="BB3679" i="25"/>
  <c r="BB3743" i="25"/>
  <c r="BB3807" i="25"/>
  <c r="BB3330" i="25"/>
  <c r="BB3394" i="25"/>
  <c r="BB3458" i="25"/>
  <c r="BB3522" i="25"/>
  <c r="BB3586" i="25"/>
  <c r="BB3650" i="25"/>
  <c r="BB3714" i="25"/>
  <c r="BB3778" i="25"/>
  <c r="BB3301" i="25"/>
  <c r="BB3365" i="25"/>
  <c r="BB3429" i="25"/>
  <c r="BB3493" i="25"/>
  <c r="BB3557" i="25"/>
  <c r="BB3621" i="25"/>
  <c r="BB3685" i="25"/>
  <c r="BB3749" i="25"/>
  <c r="BB3813" i="25"/>
  <c r="BB3328" i="25"/>
  <c r="BB3392" i="25"/>
  <c r="BB3456" i="25"/>
  <c r="BB3520" i="25"/>
  <c r="BB3584" i="25"/>
  <c r="BB3648" i="25"/>
  <c r="BB3712" i="25"/>
  <c r="BB3776" i="25"/>
  <c r="BB3299" i="25"/>
  <c r="BB3363" i="25"/>
  <c r="BB3427" i="25"/>
  <c r="BB3491" i="25"/>
  <c r="BB3555" i="25"/>
  <c r="BB3619" i="25"/>
  <c r="BB3683" i="25"/>
  <c r="BB3747" i="25"/>
  <c r="BB3811" i="25"/>
  <c r="BB3875" i="25"/>
  <c r="BB3939" i="25"/>
  <c r="BB4003" i="25"/>
  <c r="BB4067" i="25"/>
  <c r="BB4131" i="25"/>
  <c r="BB4195" i="25"/>
  <c r="BB4259" i="25"/>
  <c r="BB4323" i="25"/>
  <c r="BB3838" i="25"/>
  <c r="BB3902" i="25"/>
  <c r="BB3966" i="25"/>
  <c r="BB4030" i="25"/>
  <c r="BB4094" i="25"/>
  <c r="BB4158" i="25"/>
  <c r="BB4222" i="25"/>
  <c r="BB4286" i="25"/>
  <c r="BB4350" i="25"/>
  <c r="BB3865" i="25"/>
  <c r="BB3929" i="25"/>
  <c r="BB3993" i="25"/>
  <c r="BB4057" i="25"/>
  <c r="BB4121" i="25"/>
  <c r="BB4185" i="25"/>
  <c r="BB4249" i="25"/>
  <c r="BB4313" i="25"/>
  <c r="BB4377" i="25"/>
  <c r="BB3900" i="25"/>
  <c r="BB3964" i="25"/>
  <c r="BB4028" i="25"/>
  <c r="BB4092" i="25"/>
  <c r="BB4156" i="25"/>
  <c r="BB4220" i="25"/>
  <c r="BB4284" i="25"/>
  <c r="BB4348" i="25"/>
  <c r="BB3863" i="25"/>
  <c r="BB3927" i="25"/>
  <c r="BB3991" i="25"/>
  <c r="BB4055" i="25"/>
  <c r="BB4119" i="25"/>
  <c r="BB4183" i="25"/>
  <c r="BB4247" i="25"/>
  <c r="BB4311" i="25"/>
  <c r="BB4375" i="25"/>
  <c r="BB3898" i="25"/>
  <c r="BB3962" i="25"/>
  <c r="BB4026" i="25"/>
  <c r="BB4090" i="25"/>
  <c r="BB4154" i="25"/>
  <c r="BB4218" i="25"/>
  <c r="BB4282" i="25"/>
  <c r="BB4346" i="25"/>
  <c r="BB3861" i="25"/>
  <c r="BB3925" i="25"/>
  <c r="BB3989" i="25"/>
  <c r="BB4053" i="25"/>
  <c r="BB4117" i="25"/>
  <c r="BB4181" i="25"/>
  <c r="BB4245" i="25"/>
  <c r="BB4309" i="25"/>
  <c r="BB4373" i="25"/>
  <c r="BB3912" i="25"/>
  <c r="BB3976" i="25"/>
  <c r="BB4040" i="25"/>
  <c r="BB4104" i="25"/>
  <c r="BB4168" i="25"/>
  <c r="BB4232" i="25"/>
  <c r="BB4296" i="25"/>
  <c r="BB4360" i="25"/>
  <c r="BB4424" i="25"/>
  <c r="BB4488" i="25"/>
  <c r="BB4552" i="25"/>
  <c r="BB4616" i="25"/>
  <c r="BB4680" i="25"/>
  <c r="BB4744" i="25"/>
  <c r="BB4808" i="25"/>
  <c r="BB4872" i="25"/>
  <c r="BB4387" i="25"/>
  <c r="BB4451" i="25"/>
  <c r="BB4515" i="25"/>
  <c r="BB4579" i="25"/>
  <c r="BB4643" i="25"/>
  <c r="BB4707" i="25"/>
  <c r="BB4771" i="25"/>
  <c r="BB4835" i="25"/>
  <c r="BB4899" i="25"/>
  <c r="BB4422" i="25"/>
  <c r="BB4486" i="25"/>
  <c r="BB4550" i="25"/>
  <c r="BB4614" i="25"/>
  <c r="BB4678" i="25"/>
  <c r="BB4742" i="25"/>
  <c r="BB4806" i="25"/>
  <c r="BB4870" i="25"/>
  <c r="BB4385" i="25"/>
  <c r="BB4449" i="25"/>
  <c r="BB4513" i="25"/>
  <c r="BB4577" i="25"/>
  <c r="BB4641" i="25"/>
  <c r="BB4705" i="25"/>
  <c r="BB4769" i="25"/>
  <c r="BB4833" i="25"/>
  <c r="BB4897" i="25"/>
  <c r="BB4420" i="25"/>
  <c r="BB4484" i="25"/>
  <c r="BB4548" i="25"/>
  <c r="BB4612" i="25"/>
  <c r="BB4676" i="25"/>
  <c r="BB4740" i="25"/>
  <c r="BB4804" i="25"/>
  <c r="BB4868" i="25"/>
  <c r="BB4383" i="25"/>
  <c r="BB4447" i="25"/>
  <c r="BB4511" i="25"/>
  <c r="BB4575" i="25"/>
  <c r="BB4639" i="25"/>
  <c r="BB4703" i="25"/>
  <c r="BB4767" i="25"/>
  <c r="BB4831" i="25"/>
  <c r="BB4895" i="25"/>
  <c r="BB4410" i="25"/>
  <c r="BB4474" i="25"/>
  <c r="BB4538" i="25"/>
  <c r="BB4602" i="25"/>
  <c r="BB4666" i="25"/>
  <c r="BB4730" i="25"/>
  <c r="BB4794" i="25"/>
  <c r="BB4858" i="25"/>
  <c r="BB4922" i="25"/>
  <c r="BB4445" i="25"/>
  <c r="BB4509" i="25"/>
  <c r="BB4573" i="25"/>
  <c r="BB4637" i="25"/>
  <c r="BB4701" i="25"/>
  <c r="BB4765" i="25"/>
  <c r="BB4829" i="25"/>
  <c r="BB4893" i="25"/>
  <c r="BB4955" i="25"/>
  <c r="BB5019" i="25"/>
  <c r="BB5083" i="25"/>
  <c r="BB5147" i="25"/>
  <c r="BB4942" i="25"/>
  <c r="BB5006" i="25"/>
  <c r="BB5070" i="25"/>
  <c r="BB5134" i="25"/>
  <c r="BB5198" i="25"/>
  <c r="BB4985" i="25"/>
  <c r="BB5049" i="25"/>
  <c r="BB5113" i="25"/>
  <c r="BB5177" i="25"/>
  <c r="BB4964" i="25"/>
  <c r="BB5028" i="25"/>
  <c r="BB5092" i="25"/>
  <c r="BB5156" i="25"/>
  <c r="BB4951" i="25"/>
  <c r="BB5015" i="25"/>
  <c r="BB5079" i="25"/>
  <c r="BB5143" i="25"/>
  <c r="BB4930" i="25"/>
  <c r="BB4994" i="25"/>
  <c r="BB5058" i="25"/>
  <c r="BB5122" i="25"/>
  <c r="BB5186" i="25"/>
  <c r="BB4981" i="25"/>
  <c r="BB5045" i="25"/>
  <c r="BB5109" i="25"/>
  <c r="BB5173" i="25"/>
  <c r="BB4968" i="25"/>
  <c r="BB5032" i="25"/>
  <c r="BB5096" i="25"/>
  <c r="BB5160" i="25"/>
  <c r="BB5225" i="25"/>
  <c r="BB5289" i="25"/>
  <c r="BB5353" i="25"/>
  <c r="BB5417" i="25"/>
  <c r="BB5204" i="25"/>
  <c r="BB5268" i="25"/>
  <c r="BB5332" i="25"/>
  <c r="BB5396" i="25"/>
  <c r="BB5460" i="25"/>
  <c r="BB5255" i="25"/>
  <c r="BB5319" i="25"/>
  <c r="BB5383" i="25"/>
  <c r="BB5447" i="25"/>
  <c r="BB5234" i="25"/>
  <c r="BB5298" i="25"/>
  <c r="BB5362" i="25"/>
  <c r="BB5426" i="25"/>
  <c r="BB5221" i="25"/>
  <c r="BB5285" i="25"/>
  <c r="BB5349" i="25"/>
  <c r="BB5413" i="25"/>
  <c r="BB5208" i="25"/>
  <c r="BB5272" i="25"/>
  <c r="BB5336" i="25"/>
  <c r="BB5400" i="25"/>
  <c r="BB5464" i="25"/>
  <c r="BB5251" i="25"/>
  <c r="BB5315" i="25"/>
  <c r="BB5379" i="25"/>
  <c r="BB5443" i="25"/>
  <c r="BB5238" i="25"/>
  <c r="BB5302" i="25"/>
  <c r="BB5366" i="25"/>
  <c r="BB5430" i="25"/>
  <c r="BB5495" i="25"/>
  <c r="BB5559" i="25"/>
  <c r="BB5623" i="25"/>
  <c r="BB5687" i="25"/>
  <c r="BB5474" i="25"/>
  <c r="BB5538" i="25"/>
  <c r="BB5602" i="25"/>
  <c r="BB5666" i="25"/>
  <c r="BB5730" i="25"/>
  <c r="BB5517" i="25"/>
  <c r="BB5581" i="25"/>
  <c r="BB5645" i="25"/>
  <c r="BB5709" i="25"/>
  <c r="BB5504" i="25"/>
  <c r="BB5568" i="25"/>
  <c r="BB5632" i="25"/>
  <c r="BB5696" i="25"/>
  <c r="BB5483" i="25"/>
  <c r="BB5547" i="25"/>
  <c r="BB5611" i="25"/>
  <c r="BB5675" i="25"/>
  <c r="BB5739" i="25"/>
  <c r="BB5534" i="25"/>
  <c r="BB5598" i="25"/>
  <c r="BB5662" i="25"/>
  <c r="BB5726" i="25"/>
  <c r="BB5521" i="25"/>
  <c r="BB5585" i="25"/>
  <c r="BB5649" i="25"/>
  <c r="BB5713" i="25"/>
  <c r="BB5500" i="25"/>
  <c r="BB5564" i="25"/>
  <c r="BB5628" i="25"/>
  <c r="BB5692" i="25"/>
  <c r="BB5755" i="25"/>
  <c r="BB5819" i="25"/>
  <c r="BB5883" i="25"/>
  <c r="BB5947" i="25"/>
  <c r="BB6011" i="25"/>
  <c r="BB5806" i="25"/>
  <c r="BB5870" i="25"/>
  <c r="BB5934" i="25"/>
  <c r="BB5998" i="25"/>
  <c r="BB5793" i="25"/>
  <c r="BB5857" i="25"/>
  <c r="BB5921" i="25"/>
  <c r="BB5985" i="25"/>
  <c r="BB5772" i="25"/>
  <c r="BB5836" i="25"/>
  <c r="BB5900" i="25"/>
  <c r="BB5964" i="25"/>
  <c r="BB5759" i="25"/>
  <c r="BB5823" i="25"/>
  <c r="BB5887" i="25"/>
  <c r="BB5951" i="25"/>
  <c r="BB6015" i="25"/>
  <c r="BB5810" i="25"/>
  <c r="BB5874" i="25"/>
  <c r="BB5938" i="25"/>
  <c r="BB6002" i="25"/>
  <c r="BB5789" i="25"/>
  <c r="BB5853" i="25"/>
  <c r="BB5917" i="25"/>
  <c r="BB5981" i="25"/>
  <c r="BB5776" i="25"/>
  <c r="BB5840" i="25"/>
  <c r="BB5904" i="25"/>
  <c r="BB5968" i="25"/>
  <c r="BB6032" i="25"/>
  <c r="BB6096" i="25"/>
  <c r="BB6160" i="25"/>
  <c r="BB6224" i="25"/>
  <c r="BB6051" i="25"/>
  <c r="BB6115" i="25"/>
  <c r="BB6179" i="25"/>
  <c r="BB6243" i="25"/>
  <c r="BB6078" i="25"/>
  <c r="BB6142" i="25"/>
  <c r="BB6206" i="25"/>
  <c r="BB6303" i="25"/>
  <c r="BB6431" i="25"/>
  <c r="BB6041" i="25"/>
  <c r="BB6105" i="25"/>
  <c r="BB6169" i="25"/>
  <c r="BB6233" i="25"/>
  <c r="BB6052" i="25"/>
  <c r="BB6116" i="25"/>
  <c r="BB6180" i="25"/>
  <c r="BB6244" i="25"/>
  <c r="BB6079" i="25"/>
  <c r="BB6143" i="25"/>
  <c r="BB6207" i="25"/>
  <c r="BB6042" i="25"/>
  <c r="BB6106" i="25"/>
  <c r="BB6170" i="25"/>
  <c r="BB6234" i="25"/>
  <c r="BB6375" i="25"/>
  <c r="BB6503" i="25"/>
  <c r="BB6069" i="25"/>
  <c r="BB6133" i="25"/>
  <c r="BB6197" i="25"/>
  <c r="BB6263" i="25"/>
  <c r="BB6309" i="25"/>
  <c r="BB6373" i="25"/>
  <c r="BB6437" i="25"/>
  <c r="BB6501" i="25"/>
  <c r="BB6312" i="25"/>
  <c r="BB6376" i="25"/>
  <c r="BB6440" i="25"/>
  <c r="BB6504" i="25"/>
  <c r="BB6291" i="25"/>
  <c r="BB6355" i="25"/>
  <c r="BB6419" i="25"/>
  <c r="BB6483" i="25"/>
  <c r="BB6278" i="25"/>
  <c r="BB6342" i="25"/>
  <c r="BB6406" i="25"/>
  <c r="BB6470" i="25"/>
  <c r="BB6257" i="25"/>
  <c r="BB6321" i="25"/>
  <c r="BB6385" i="25"/>
  <c r="BB6449" i="25"/>
  <c r="BB6513" i="25"/>
  <c r="BB6308" i="25"/>
  <c r="BB6372" i="25"/>
  <c r="BB6436" i="25"/>
  <c r="BB6500" i="25"/>
  <c r="BB6290" i="25"/>
  <c r="BB6354" i="25"/>
  <c r="BB6418" i="25"/>
  <c r="BB6482" i="25"/>
  <c r="BB6551" i="25"/>
  <c r="BB6615" i="25"/>
  <c r="BB6679" i="25"/>
  <c r="BB6743" i="25"/>
  <c r="BB6530" i="25"/>
  <c r="BB6594" i="25"/>
  <c r="BB6658" i="25"/>
  <c r="BB6722" i="25"/>
  <c r="BB6786" i="25"/>
  <c r="BB6581" i="25"/>
  <c r="BB6645" i="25"/>
  <c r="BB6709" i="25"/>
  <c r="BB6773" i="25"/>
  <c r="BB6568" i="25"/>
  <c r="BB6632" i="25"/>
  <c r="BB6696" i="25"/>
  <c r="BB6760" i="25"/>
  <c r="BB6547" i="25"/>
  <c r="BB6611" i="25"/>
  <c r="BB6675" i="25"/>
  <c r="BB6739" i="25"/>
  <c r="BB6534" i="25"/>
  <c r="BB6598" i="25"/>
  <c r="BB6662" i="25"/>
  <c r="BB6726" i="25"/>
  <c r="BB6790" i="25"/>
  <c r="BB6577" i="25"/>
  <c r="BB6641" i="25"/>
  <c r="BB6705" i="25"/>
  <c r="BB6769" i="25"/>
  <c r="BB6556" i="25"/>
  <c r="BB6620" i="25"/>
  <c r="BB6684" i="25"/>
  <c r="BB6748" i="25"/>
  <c r="BB6811" i="25"/>
  <c r="BB6875" i="25"/>
  <c r="BB6939" i="25"/>
  <c r="BB7003" i="25"/>
  <c r="BB6798" i="25"/>
  <c r="BB6862" i="25"/>
  <c r="BB6926" i="25"/>
  <c r="BB6990" i="25"/>
  <c r="BB7054" i="25"/>
  <c r="BB6849" i="25"/>
  <c r="BB6913" i="25"/>
  <c r="BB6977" i="25"/>
  <c r="BB7041" i="25"/>
  <c r="BB6828" i="25"/>
  <c r="BB6892" i="25"/>
  <c r="BB6956" i="25"/>
  <c r="BB7020" i="25"/>
  <c r="BB6815" i="25"/>
  <c r="BB6879" i="25"/>
  <c r="BB6943" i="25"/>
  <c r="BB7007" i="25"/>
  <c r="BB6794" i="25"/>
  <c r="BB6858" i="25"/>
  <c r="BB6922" i="25"/>
  <c r="BB6986" i="25"/>
  <c r="BB7050" i="25"/>
  <c r="BB6837" i="25"/>
  <c r="BB6901" i="25"/>
  <c r="BB6965" i="25"/>
  <c r="BB7029" i="25"/>
  <c r="BB6824" i="25"/>
  <c r="BB6888" i="25"/>
  <c r="BB6952" i="25"/>
  <c r="BB7016" i="25"/>
  <c r="BB7080" i="25"/>
  <c r="BB7144" i="25"/>
  <c r="BB7224" i="25"/>
  <c r="BB7115" i="25"/>
  <c r="BB7179" i="25"/>
  <c r="BB7118" i="25"/>
  <c r="BB7182" i="25"/>
  <c r="BB7121" i="25"/>
  <c r="BB7185" i="25"/>
  <c r="BB7116" i="25"/>
  <c r="BB7180" i="25"/>
  <c r="BB7087" i="25"/>
  <c r="BB7151" i="25"/>
  <c r="BB7090" i="25"/>
  <c r="BB7154" i="25"/>
  <c r="BB7085" i="25"/>
  <c r="BB7149" i="25"/>
  <c r="BB7211" i="25"/>
  <c r="BB7275" i="25"/>
  <c r="BB7206" i="25"/>
  <c r="BB7270" i="25"/>
  <c r="BB7201" i="25"/>
  <c r="BB7265" i="25"/>
  <c r="BB7329" i="25"/>
  <c r="BB7252" i="25"/>
  <c r="BB7316" i="25"/>
  <c r="BB7247" i="25"/>
  <c r="BB7311" i="25"/>
  <c r="BB7242" i="25"/>
  <c r="BB7306" i="25"/>
  <c r="BB7229" i="25"/>
  <c r="BB7293" i="25"/>
  <c r="BB7280" i="25"/>
  <c r="BB7346" i="25"/>
  <c r="BB7410" i="25"/>
  <c r="BB7341" i="25"/>
  <c r="BB7405" i="25"/>
  <c r="BB7336" i="25"/>
  <c r="BB7400" i="25"/>
  <c r="BB7464" i="25"/>
  <c r="BB7379" i="25"/>
  <c r="BB7443" i="25"/>
  <c r="BB7366" i="25"/>
  <c r="BB7430" i="25"/>
  <c r="BB7353" i="25"/>
  <c r="BB7417" i="25"/>
  <c r="BB7348" i="25"/>
  <c r="BB7412" i="25"/>
  <c r="BB7343" i="25"/>
  <c r="BB7407" i="25"/>
  <c r="BB7471" i="25"/>
  <c r="BB7535" i="25"/>
  <c r="BB7597" i="25"/>
  <c r="BB7482" i="25"/>
  <c r="BB7546" i="25"/>
  <c r="BB7493" i="25"/>
  <c r="BB7557" i="25"/>
  <c r="BB7496" i="25"/>
  <c r="BB7560" i="25"/>
  <c r="BB7507" i="25"/>
  <c r="BB7571" i="25"/>
  <c r="BB7685" i="25"/>
  <c r="BB7518" i="25"/>
  <c r="BB7582" i="25"/>
  <c r="BB7521" i="25"/>
  <c r="BB7468" i="25"/>
  <c r="BB7532" i="25"/>
  <c r="BB7600" i="25"/>
  <c r="BB7664" i="25"/>
  <c r="BB7619" i="25"/>
  <c r="BB7683" i="25"/>
  <c r="BB7794" i="25"/>
  <c r="BB7638" i="25"/>
  <c r="BB7593" i="25"/>
  <c r="BB7657" i="25"/>
  <c r="BB7604" i="25"/>
  <c r="BB7668" i="25"/>
  <c r="BB7615" i="25"/>
  <c r="BB7679" i="25"/>
  <c r="BB7786" i="25"/>
  <c r="BB7642" i="25"/>
  <c r="BB7709" i="25"/>
  <c r="BB7773" i="25"/>
  <c r="BB7857" i="25"/>
  <c r="BB7720" i="25"/>
  <c r="BB7784" i="25"/>
  <c r="BB7731" i="25"/>
  <c r="BB7795" i="25"/>
  <c r="BB7742" i="25"/>
  <c r="BB7806" i="25"/>
  <c r="BB7753" i="25"/>
  <c r="BB7817" i="25"/>
  <c r="BB7945" i="25"/>
  <c r="BB7764" i="25"/>
  <c r="BB7711" i="25"/>
  <c r="BB7775" i="25"/>
  <c r="BB7836" i="25"/>
  <c r="BB7900" i="25"/>
  <c r="BB7831" i="25"/>
  <c r="BB7895" i="25"/>
  <c r="BB7818" i="25"/>
  <c r="BB7882" i="25"/>
  <c r="BB7946" i="25"/>
  <c r="BB7877" i="25"/>
  <c r="BB7941" i="25"/>
  <c r="BB7872" i="25"/>
  <c r="BB7936" i="25"/>
  <c r="BB7859" i="25"/>
  <c r="BB7923" i="25"/>
  <c r="BB7854" i="25"/>
  <c r="BB7918" i="25"/>
  <c r="BB7977" i="25"/>
  <c r="BB8041" i="25"/>
  <c r="BB7980" i="25"/>
  <c r="BB8044" i="25"/>
  <c r="BB7991" i="25"/>
  <c r="BB8055" i="25"/>
  <c r="BB7970" i="25"/>
  <c r="BB8034" i="25"/>
  <c r="BB7973" i="25"/>
  <c r="BB8037" i="25"/>
  <c r="BB7968" i="25"/>
  <c r="BB8032" i="25"/>
  <c r="BB7971" i="25"/>
  <c r="BB8035" i="25"/>
  <c r="BB8116" i="25"/>
  <c r="BB8014" i="25"/>
  <c r="BB8074" i="25"/>
  <c r="BB8105" i="25"/>
  <c r="BB8140" i="25"/>
  <c r="BB8135" i="25"/>
  <c r="BB8098" i="25"/>
  <c r="BB8109" i="25"/>
  <c r="BB8120" i="25"/>
  <c r="BB8162" i="25"/>
  <c r="BB8094" i="25"/>
  <c r="BB8150" i="25"/>
  <c r="BB8177" i="25"/>
  <c r="BB8180" i="25"/>
  <c r="BB8175" i="25"/>
  <c r="BB8178" i="25"/>
  <c r="BB8165" i="25"/>
  <c r="BB8229" i="25"/>
  <c r="BB8224" i="25"/>
  <c r="BB8237" i="25"/>
  <c r="BB8222" i="25"/>
  <c r="BB8270" i="25"/>
  <c r="BB8265" i="25"/>
  <c r="BB8236" i="25"/>
  <c r="BB8239" i="25"/>
  <c r="BB8258" i="25"/>
  <c r="BB8261" i="25"/>
  <c r="BB8248" i="25"/>
  <c r="BB8243" i="25"/>
  <c r="BB8295" i="25"/>
  <c r="BB8306" i="25"/>
  <c r="BB8293" i="25"/>
  <c r="BB8358" i="25"/>
  <c r="BB8364" i="25"/>
  <c r="BB8318" i="25"/>
  <c r="BB8305" i="25"/>
  <c r="BB8316" i="25"/>
  <c r="BB8354" i="25"/>
  <c r="BB8389" i="25"/>
  <c r="BB8376" i="25"/>
  <c r="BB8387" i="25"/>
  <c r="BB8407" i="25"/>
  <c r="BB8380" i="25"/>
  <c r="BB8375" i="25"/>
  <c r="BB8437" i="25"/>
  <c r="BB8451" i="25"/>
  <c r="BB8446" i="25"/>
  <c r="BB8441" i="25"/>
  <c r="BB8423" i="25"/>
  <c r="BB8442" i="25"/>
  <c r="BB8474" i="25"/>
  <c r="BB8477" i="25"/>
  <c r="BB8480" i="25"/>
  <c r="BB8499" i="25"/>
  <c r="BB8494" i="25"/>
  <c r="BB8484" i="25"/>
  <c r="BB8495" i="25"/>
  <c r="BB8547" i="25"/>
  <c r="BB8556" i="25"/>
  <c r="BB8537" i="25"/>
  <c r="BB8548" i="25"/>
  <c r="BB8575" i="25"/>
  <c r="BB8541" i="25"/>
  <c r="BB8563" i="25"/>
  <c r="BB8582" i="25"/>
  <c r="BB8601" i="25"/>
  <c r="BB8610" i="25"/>
  <c r="BB8594" i="25"/>
  <c r="BB8617" i="25"/>
  <c r="BB8620" i="25"/>
  <c r="BB8621" i="25"/>
  <c r="BB8640" i="25"/>
  <c r="BB8658" i="25"/>
  <c r="BB8645" i="25"/>
  <c r="BB8674" i="25"/>
  <c r="BB8656" i="25"/>
  <c r="BB8688" i="25"/>
  <c r="BB8701" i="25"/>
  <c r="BB8679" i="25"/>
  <c r="BB8707" i="25"/>
  <c r="BB8711" i="25"/>
  <c r="BB8729" i="25"/>
  <c r="BB8714" i="25"/>
  <c r="BB8712" i="25"/>
  <c r="BB8732" i="25"/>
  <c r="BB8757" i="25"/>
  <c r="BB8755" i="25"/>
  <c r="BB8756" i="25"/>
  <c r="BA3508" i="25"/>
  <c r="BA3572" i="25"/>
  <c r="BA3636" i="25"/>
  <c r="BA3700" i="25"/>
  <c r="BA3764" i="25"/>
  <c r="BA3828" i="25"/>
  <c r="BA3343" i="25"/>
  <c r="BA3407" i="25"/>
  <c r="BA3471" i="25"/>
  <c r="BA3535" i="25"/>
  <c r="BA3599" i="25"/>
  <c r="BA3663" i="25"/>
  <c r="BA3727" i="25"/>
  <c r="BA3791" i="25"/>
  <c r="BA3306" i="25"/>
  <c r="BA3370" i="25"/>
  <c r="BA3434" i="25"/>
  <c r="BA3498" i="25"/>
  <c r="BA3562" i="25"/>
  <c r="BA3626" i="25"/>
  <c r="BA3690" i="25"/>
  <c r="BA3754" i="25"/>
  <c r="BA3818" i="25"/>
  <c r="BA3333" i="25"/>
  <c r="BA3397" i="25"/>
  <c r="BA3461" i="25"/>
  <c r="BA3525" i="25"/>
  <c r="BA3589" i="25"/>
  <c r="BA3653" i="25"/>
  <c r="BA3717" i="25"/>
  <c r="BA3781" i="25"/>
  <c r="BA3304" i="25"/>
  <c r="BA3368" i="25"/>
  <c r="BA3432" i="25"/>
  <c r="BA3496" i="25"/>
  <c r="BA3560" i="25"/>
  <c r="BA3624" i="25"/>
  <c r="BA3688" i="25"/>
  <c r="BA3752" i="25"/>
  <c r="BA3816" i="25"/>
  <c r="BA3339" i="25"/>
  <c r="BA3403" i="25"/>
  <c r="BA3467" i="25"/>
  <c r="BA3531" i="25"/>
  <c r="BA3595" i="25"/>
  <c r="BA3659" i="25"/>
  <c r="BA3723" i="25"/>
  <c r="BA3787" i="25"/>
  <c r="BA3294" i="25"/>
  <c r="BA3358" i="25"/>
  <c r="BA3422" i="25"/>
  <c r="BA3486" i="25"/>
  <c r="BA3550" i="25"/>
  <c r="BA3614" i="25"/>
  <c r="BA3678" i="25"/>
  <c r="BA3742" i="25"/>
  <c r="BA3806" i="25"/>
  <c r="BA3870" i="25"/>
  <c r="BA3934" i="25"/>
  <c r="BA3998" i="25"/>
  <c r="BA4062" i="25"/>
  <c r="BA4126" i="25"/>
  <c r="BA4190" i="25"/>
  <c r="BA4254" i="25"/>
  <c r="BA4318" i="25"/>
  <c r="BA4382" i="25"/>
  <c r="BA3897" i="25"/>
  <c r="BA3961" i="25"/>
  <c r="BA4025" i="25"/>
  <c r="BA4089" i="25"/>
  <c r="BA4153" i="25"/>
  <c r="BA4217" i="25"/>
  <c r="BA4281" i="25"/>
  <c r="BA4345" i="25"/>
  <c r="BA3868" i="25"/>
  <c r="BA4052" i="25"/>
  <c r="BA4228" i="25"/>
  <c r="BA4380" i="25"/>
  <c r="BA4015" i="25"/>
  <c r="BA4191" i="25"/>
  <c r="BA4343" i="25"/>
  <c r="BA3986" i="25"/>
  <c r="BA4162" i="25"/>
  <c r="BA4314" i="25"/>
  <c r="BA3957" i="25"/>
  <c r="BA4133" i="25"/>
  <c r="BA4285" i="25"/>
  <c r="BA3920" i="25"/>
  <c r="BA4096" i="25"/>
  <c r="BA4248" i="25"/>
  <c r="BA3907" i="25"/>
  <c r="BA4083" i="25"/>
  <c r="BA4235" i="25"/>
  <c r="BA4419" i="25"/>
  <c r="BA4595" i="25"/>
  <c r="BA4747" i="25"/>
  <c r="BA4390" i="25"/>
  <c r="BA4566" i="25"/>
  <c r="BA4718" i="25"/>
  <c r="BA4902" i="25"/>
  <c r="BA4529" i="25"/>
  <c r="BA4681" i="25"/>
  <c r="BA4865" i="25"/>
  <c r="BA4500" i="25"/>
  <c r="BA4652" i="25"/>
  <c r="BA4836" i="25"/>
  <c r="BA4463" i="25"/>
  <c r="BA4615" i="25"/>
  <c r="BA4799" i="25"/>
  <c r="BA4426" i="25"/>
  <c r="BA4578" i="25"/>
  <c r="BA4762" i="25"/>
  <c r="BA4397" i="25"/>
  <c r="BA4549" i="25"/>
  <c r="BA4733" i="25"/>
  <c r="BA4909" i="25"/>
  <c r="BA4512" i="25"/>
  <c r="BA4696" i="25"/>
  <c r="BA4872" i="25"/>
  <c r="BA5022" i="25"/>
  <c r="BA4929" i="25"/>
  <c r="BA5105" i="25"/>
  <c r="BA4980" i="25"/>
  <c r="BA5164" i="25"/>
  <c r="BA5071" i="25"/>
  <c r="BA4946" i="25"/>
  <c r="BA5130" i="25"/>
  <c r="BA5037" i="25"/>
  <c r="BA5189" i="25"/>
  <c r="BA5104" i="25"/>
  <c r="BA5003" i="25"/>
  <c r="BA5155" i="25"/>
  <c r="BA5340" i="25"/>
  <c r="BA5247" i="25"/>
  <c r="BA5399" i="25"/>
  <c r="BA5306" i="25"/>
  <c r="BA5213" i="25"/>
  <c r="BA5365" i="25"/>
  <c r="BA5280" i="25"/>
  <c r="BA5456" i="25"/>
  <c r="BA5331" i="25"/>
  <c r="BA5246" i="25"/>
  <c r="BA5422" i="25"/>
  <c r="BA5305" i="25"/>
  <c r="BA5482" i="25"/>
  <c r="BA5658" i="25"/>
  <c r="BA5533" i="25"/>
  <c r="BA5717" i="25"/>
  <c r="BA5624" i="25"/>
  <c r="BA5499" i="25"/>
  <c r="BA5683" i="25"/>
  <c r="BA5590" i="25"/>
  <c r="BA5742" i="25"/>
  <c r="BA5657" i="25"/>
  <c r="BA5556" i="25"/>
  <c r="BA5708" i="25"/>
  <c r="BA5623" i="25"/>
  <c r="BA5798" i="25"/>
  <c r="BA5950" i="25"/>
  <c r="BA5865" i="25"/>
  <c r="BA5764" i="25"/>
  <c r="BA5916" i="25"/>
  <c r="BA5831" i="25"/>
  <c r="BA6007" i="25"/>
  <c r="BA5882" i="25"/>
  <c r="BA5789" i="25"/>
  <c r="BA5965" i="25"/>
  <c r="BA5848" i="25"/>
  <c r="BA5755" i="25"/>
  <c r="BA5931" i="25"/>
  <c r="BA6091" i="25"/>
  <c r="BA6038" i="25"/>
  <c r="BA6214" i="25"/>
  <c r="BA6137" i="25"/>
  <c r="BA6092" i="25"/>
  <c r="BA6282" i="25"/>
  <c r="BA6055" i="25"/>
  <c r="BA6239" i="25"/>
  <c r="BA6186" i="25"/>
  <c r="BA6109" i="25"/>
  <c r="BA6064" i="25"/>
  <c r="BA6240" i="25"/>
  <c r="BA6514" i="25"/>
  <c r="BA6432" i="25"/>
  <c r="BA6347" i="25"/>
  <c r="BA6499" i="25"/>
  <c r="BA6414" i="25"/>
  <c r="BA6313" i="25"/>
  <c r="BA6465" i="25"/>
  <c r="BA6380" i="25"/>
  <c r="BA6287" i="25"/>
  <c r="BA6439" i="25"/>
  <c r="BA6349" i="25"/>
  <c r="BA6522" i="25"/>
  <c r="BA6674" i="25"/>
  <c r="BA6589" i="25"/>
  <c r="BA6765" i="25"/>
  <c r="BA6648" i="25"/>
  <c r="BA6555" i="25"/>
  <c r="BA6731" i="25"/>
  <c r="BA6614" i="25"/>
  <c r="BA6521" i="25"/>
  <c r="BA6697" i="25"/>
  <c r="BA6572" i="25"/>
  <c r="BA6756" i="25"/>
  <c r="BA6663" i="25"/>
  <c r="BA6814" i="25"/>
  <c r="BA6998" i="25"/>
  <c r="BA6905" i="25"/>
  <c r="BA7057" i="25"/>
  <c r="BA6964" i="25"/>
  <c r="BA6871" i="25"/>
  <c r="BA7023" i="25"/>
  <c r="BA6930" i="25"/>
  <c r="BA6829" i="25"/>
  <c r="BA6981" i="25"/>
  <c r="BA6896" i="25"/>
  <c r="BA6795" i="25"/>
  <c r="BA6947" i="25"/>
  <c r="BA7131" i="25"/>
  <c r="BA7174" i="25"/>
  <c r="BA7169" i="25"/>
  <c r="BA7095" i="25"/>
  <c r="BA7146" i="25"/>
  <c r="BA7141" i="25"/>
  <c r="BA7198" i="25"/>
  <c r="BA7241" i="25"/>
  <c r="BA7244" i="25"/>
  <c r="BA7295" i="25"/>
  <c r="BA7197" i="25"/>
  <c r="BA7216" i="25"/>
  <c r="BA7323" i="25"/>
  <c r="BA7368" i="25"/>
  <c r="BA7379" i="25"/>
  <c r="BA7430" i="25"/>
  <c r="BA7332" i="25"/>
  <c r="BA7351" i="25"/>
  <c r="BA7402" i="25"/>
  <c r="BA7469" i="25"/>
  <c r="BA7656" i="25"/>
  <c r="BA7507" i="25"/>
  <c r="BA7566" i="25"/>
  <c r="BA7632" i="25"/>
  <c r="BA7495" i="25"/>
  <c r="BA7667" i="25"/>
  <c r="BA7585" i="25"/>
  <c r="BA7596" i="25"/>
  <c r="BA7655" i="25"/>
  <c r="BA7690" i="25"/>
  <c r="BA7813" i="25"/>
  <c r="BA7755" i="25"/>
  <c r="BA7718" i="25"/>
  <c r="BA7785" i="25"/>
  <c r="BA7727" i="25"/>
  <c r="BA7924" i="25"/>
  <c r="BA7879" i="25"/>
  <c r="BA7922" i="25"/>
  <c r="BA7941" i="25"/>
  <c r="BA7851" i="25"/>
  <c r="BA7894" i="25"/>
  <c r="BA7913" i="25"/>
  <c r="BA7983" i="25"/>
  <c r="BA8018" i="25"/>
  <c r="BA8037" i="25"/>
  <c r="BA8072" i="25"/>
  <c r="BA7998" i="25"/>
  <c r="BA8001" i="25"/>
  <c r="BA8161" i="25"/>
  <c r="BA8141" i="25"/>
  <c r="BA8139" i="25"/>
  <c r="BA8172" i="25"/>
  <c r="BA8218" i="25"/>
  <c r="BA8200" i="25"/>
  <c r="BA8193" i="25"/>
  <c r="BA8231" i="25"/>
  <c r="BA8245" i="25"/>
  <c r="BA8238" i="25"/>
  <c r="BA8341" i="25"/>
  <c r="BA8354" i="25"/>
  <c r="BA8295" i="25"/>
  <c r="BA8423" i="25"/>
  <c r="BA8388" i="25"/>
  <c r="BA8432" i="25"/>
  <c r="BA8404" i="25"/>
  <c r="BA8445" i="25"/>
  <c r="BA8491" i="25"/>
  <c r="BA8479" i="25"/>
  <c r="BA8550" i="25"/>
  <c r="BA8546" i="25"/>
  <c r="BA8565" i="25"/>
  <c r="BA8572" i="25"/>
  <c r="BA8612" i="25"/>
  <c r="BA8648" i="25"/>
  <c r="BA8675" i="25"/>
  <c r="BA8676" i="25"/>
  <c r="BA8686" i="25"/>
  <c r="BA8708" i="25"/>
  <c r="BA8718" i="25"/>
  <c r="BA8764" i="25"/>
  <c r="AW8765" i="25"/>
  <c r="AW8743" i="25"/>
  <c r="AW8745" i="25"/>
  <c r="AW8711" i="25"/>
  <c r="AW8721" i="25"/>
  <c r="AW8758" i="25"/>
  <c r="AW8702" i="25"/>
  <c r="AW8706" i="25"/>
  <c r="AW8696" i="25"/>
  <c r="AW8675" i="25"/>
  <c r="AW8676" i="25"/>
  <c r="AW8681" i="25"/>
  <c r="AW8655" i="25"/>
  <c r="AW8662" i="25"/>
  <c r="AW8660" i="25"/>
  <c r="AW8646" i="25"/>
  <c r="AW8627" i="25"/>
  <c r="AW8631" i="25"/>
  <c r="AW8610" i="25"/>
  <c r="AW8619" i="25"/>
  <c r="AW8590" i="25"/>
  <c r="AW8571" i="25"/>
  <c r="AW8560" i="25"/>
  <c r="AW8586" i="25"/>
  <c r="AW8519" i="25"/>
  <c r="AW8553" i="25"/>
  <c r="AW8534" i="25"/>
  <c r="AW8544" i="25"/>
  <c r="AW8566" i="25"/>
  <c r="AW8563" i="25"/>
  <c r="AW8506" i="25"/>
  <c r="AW8470" i="25"/>
  <c r="AW8496" i="25"/>
  <c r="AW8485" i="25"/>
  <c r="AW8505" i="25"/>
  <c r="AW8500" i="25"/>
  <c r="AW8497" i="25"/>
  <c r="AW8433" i="25"/>
  <c r="AW8443" i="25"/>
  <c r="AW8448" i="25"/>
  <c r="AW8445" i="25"/>
  <c r="AW8453" i="25"/>
  <c r="AW8450" i="25"/>
  <c r="AW8419" i="25"/>
  <c r="AW8379" i="25"/>
  <c r="AW8405" i="25"/>
  <c r="AW8386" i="25"/>
  <c r="AW8406" i="25"/>
  <c r="AW8372" i="25"/>
  <c r="AW8385" i="25"/>
  <c r="AW8339" i="25"/>
  <c r="AW8344" i="25"/>
  <c r="AW8341" i="25"/>
  <c r="AW8330" i="25"/>
  <c r="AW8327" i="25"/>
  <c r="AW8324" i="25"/>
  <c r="AW8337" i="25"/>
  <c r="AW8326" i="25"/>
  <c r="AW8290" i="25"/>
  <c r="AW8226" i="25"/>
  <c r="AW8255" i="25"/>
  <c r="AW8252" i="25"/>
  <c r="AW8278" i="25"/>
  <c r="AW8289" i="25"/>
  <c r="AW8227" i="25"/>
  <c r="AW8285" i="25"/>
  <c r="AW8221" i="25"/>
  <c r="AW8218" i="25"/>
  <c r="AW8215" i="25"/>
  <c r="AW8225" i="25"/>
  <c r="AW8164" i="25"/>
  <c r="AW8185" i="25"/>
  <c r="AW8182" i="25"/>
  <c r="AW8171" i="25"/>
  <c r="AW8200" i="25"/>
  <c r="AW8133" i="25"/>
  <c r="AW8167" i="25"/>
  <c r="AW8153" i="25"/>
  <c r="AW8095" i="25"/>
  <c r="AW8162" i="25"/>
  <c r="AW8121" i="25"/>
  <c r="AW8134" i="25"/>
  <c r="AW8159" i="25"/>
  <c r="AW8136" i="25"/>
  <c r="AW8076" i="25"/>
  <c r="AW8013" i="25"/>
  <c r="AW8066" i="25"/>
  <c r="AW8002" i="25"/>
  <c r="AW8063" i="25"/>
  <c r="AW7999" i="25"/>
  <c r="AW8083" i="25"/>
  <c r="AW8020" i="25"/>
  <c r="AW7956" i="25"/>
  <c r="AW8033" i="25"/>
  <c r="AW7969" i="25"/>
  <c r="AW8030" i="25"/>
  <c r="AW7966" i="25"/>
  <c r="AW8035" i="25"/>
  <c r="AW7971" i="25"/>
  <c r="AW8056" i="25"/>
  <c r="AW7992" i="25"/>
  <c r="AW7933" i="25"/>
  <c r="AW7869" i="25"/>
  <c r="AW7938" i="25"/>
  <c r="AW7874" i="25"/>
  <c r="AW7951" i="25"/>
  <c r="AW7887" i="25"/>
  <c r="AW7823" i="25"/>
  <c r="AW7892" i="25"/>
  <c r="AW7828" i="25"/>
  <c r="AW7897" i="25"/>
  <c r="AW7833" i="25"/>
  <c r="AW7902" i="25"/>
  <c r="AW7838" i="25"/>
  <c r="AW7907" i="25"/>
  <c r="AW7843" i="25"/>
  <c r="AW7888" i="25"/>
  <c r="AW7790" i="25"/>
  <c r="AW7726" i="25"/>
  <c r="AW7779" i="25"/>
  <c r="AW7715" i="25"/>
  <c r="AW7768" i="25"/>
  <c r="AW7704" i="25"/>
  <c r="AW7757" i="25"/>
  <c r="AW7928" i="25"/>
  <c r="AW7802" i="25"/>
  <c r="AW7738" i="25"/>
  <c r="AW7791" i="25"/>
  <c r="AW7727" i="25"/>
  <c r="AW7780" i="25"/>
  <c r="AW7716" i="25"/>
  <c r="AW7649" i="25"/>
  <c r="AW7694" i="25"/>
  <c r="AW7630" i="25"/>
  <c r="AW7683" i="25"/>
  <c r="AW7619" i="25"/>
  <c r="AW7753" i="25"/>
  <c r="AW7664" i="25"/>
  <c r="AW7600" i="25"/>
  <c r="AW7653" i="25"/>
  <c r="AW7589" i="25"/>
  <c r="AW7642" i="25"/>
  <c r="AW7687" i="25"/>
  <c r="AW7623" i="25"/>
  <c r="AW7777" i="25"/>
  <c r="AW7563" i="25"/>
  <c r="AW7499" i="25"/>
  <c r="AW7644" i="25"/>
  <c r="AW7552" i="25"/>
  <c r="AW7488" i="25"/>
  <c r="AW7549" i="25"/>
  <c r="AW7485" i="25"/>
  <c r="AW7538" i="25"/>
  <c r="AW7474" i="25"/>
  <c r="AW7527" i="25"/>
  <c r="AW7700" i="25"/>
  <c r="AW7580" i="25"/>
  <c r="AW7516" i="25"/>
  <c r="AW7577" i="25"/>
  <c r="AW7513" i="25"/>
  <c r="AW7566" i="25"/>
  <c r="AW7502" i="25"/>
  <c r="AW7438" i="25"/>
  <c r="AW7374" i="25"/>
  <c r="AW7451" i="25"/>
  <c r="AW7387" i="25"/>
  <c r="AW7456" i="25"/>
  <c r="AW7392" i="25"/>
  <c r="AW7461" i="25"/>
  <c r="AW7397" i="25"/>
  <c r="AW7333" i="25"/>
  <c r="AW7402" i="25"/>
  <c r="AW7338" i="25"/>
  <c r="AW7407" i="25"/>
  <c r="AW7343" i="25"/>
  <c r="AW7412" i="25"/>
  <c r="AW7348" i="25"/>
  <c r="AW7425" i="25"/>
  <c r="AW7361" i="25"/>
  <c r="AW7303" i="25"/>
  <c r="AW7316" i="25"/>
  <c r="AW7252" i="25"/>
  <c r="AW7329" i="25"/>
  <c r="AW7265" i="25"/>
  <c r="AW7201" i="25"/>
  <c r="AW7270" i="25"/>
  <c r="AW7206" i="25"/>
  <c r="AW7275" i="25"/>
  <c r="AW7211" i="25"/>
  <c r="AW7288" i="25"/>
  <c r="AW7224" i="25"/>
  <c r="AW7293" i="25"/>
  <c r="AW7229" i="25"/>
  <c r="AW7306" i="25"/>
  <c r="AW7242" i="25"/>
  <c r="AW7172" i="25"/>
  <c r="AW7108" i="25"/>
  <c r="AW7207" i="25"/>
  <c r="AW7137" i="25"/>
  <c r="AW7073" i="25"/>
  <c r="AW7134" i="25"/>
  <c r="AW7070" i="25"/>
  <c r="AW7131" i="25"/>
  <c r="AW7067" i="25"/>
  <c r="AW7136" i="25"/>
  <c r="AW7072" i="25"/>
  <c r="AW7165" i="25"/>
  <c r="AW7101" i="25"/>
  <c r="AW7170" i="25"/>
  <c r="AW7106" i="25"/>
  <c r="AW7167" i="25"/>
  <c r="AW7103" i="25"/>
  <c r="AW7039" i="25"/>
  <c r="AW6975" i="25"/>
  <c r="AW6911" i="25"/>
  <c r="AW6847" i="25"/>
  <c r="AW7052" i="25"/>
  <c r="AW6988" i="25"/>
  <c r="AW6924" i="25"/>
  <c r="AW6860" i="25"/>
  <c r="AW6796" i="25"/>
  <c r="AW7009" i="25"/>
  <c r="AW6945" i="25"/>
  <c r="AW6881" i="25"/>
  <c r="AW6817" i="25"/>
  <c r="AW7022" i="25"/>
  <c r="AW6958" i="25"/>
  <c r="AW6894" i="25"/>
  <c r="AW6830" i="25"/>
  <c r="AW7035" i="25"/>
  <c r="AW6971" i="25"/>
  <c r="AW6907" i="25"/>
  <c r="AW6843" i="25"/>
  <c r="AW7056" i="25"/>
  <c r="AW6992" i="25"/>
  <c r="AW6928" i="25"/>
  <c r="AW6864" i="25"/>
  <c r="AW6800" i="25"/>
  <c r="AW7005" i="25"/>
  <c r="AW6941" i="25"/>
  <c r="AW6877" i="25"/>
  <c r="AW6813" i="25"/>
  <c r="AW7026" i="25"/>
  <c r="AW6962" i="25"/>
  <c r="AW6898" i="25"/>
  <c r="AW6834" i="25"/>
  <c r="AW6771" i="25"/>
  <c r="AW6707" i="25"/>
  <c r="AW6643" i="25"/>
  <c r="AW6579" i="25"/>
  <c r="AW6792" i="25"/>
  <c r="AW6728" i="25"/>
  <c r="AW6664" i="25"/>
  <c r="AW6600" i="25"/>
  <c r="AW6536" i="25"/>
  <c r="AW6741" i="25"/>
  <c r="AW6677" i="25"/>
  <c r="AW6613" i="25"/>
  <c r="AW6549" i="25"/>
  <c r="AW6754" i="25"/>
  <c r="AW6690" i="25"/>
  <c r="AW6626" i="25"/>
  <c r="AW6562" i="25"/>
  <c r="AW6775" i="25"/>
  <c r="AW6711" i="25"/>
  <c r="AW6647" i="25"/>
  <c r="AW6583" i="25"/>
  <c r="AW6788" i="25"/>
  <c r="AW6724" i="25"/>
  <c r="AW6660" i="25"/>
  <c r="AW6596" i="25"/>
  <c r="AW6532" i="25"/>
  <c r="AW6745" i="25"/>
  <c r="AW6681" i="25"/>
  <c r="AW6617" i="25"/>
  <c r="AW6553" i="25"/>
  <c r="AW6766" i="25"/>
  <c r="AW6702" i="25"/>
  <c r="AW6638" i="25"/>
  <c r="AW6574" i="25"/>
  <c r="AW6505" i="25"/>
  <c r="AW6441" i="25"/>
  <c r="AW6377" i="25"/>
  <c r="AW6313" i="25"/>
  <c r="AW6249" i="25"/>
  <c r="AW6459" i="25"/>
  <c r="AW6395" i="25"/>
  <c r="AW6331" i="25"/>
  <c r="AW6267" i="25"/>
  <c r="AW6480" i="25"/>
  <c r="AW6416" i="25"/>
  <c r="AW6352" i="25"/>
  <c r="AW6288" i="25"/>
  <c r="AW6493" i="25"/>
  <c r="AW6429" i="25"/>
  <c r="AW6365" i="25"/>
  <c r="AW6301" i="25"/>
  <c r="AW6506" i="25"/>
  <c r="AW6442" i="25"/>
  <c r="AW6378" i="25"/>
  <c r="AW6314" i="25"/>
  <c r="AW6250" i="25"/>
  <c r="AW6463" i="25"/>
  <c r="AW6399" i="25"/>
  <c r="AW6335" i="25"/>
  <c r="AW6271" i="25"/>
  <c r="AW6460" i="25"/>
  <c r="AW6396" i="25"/>
  <c r="AW6332" i="25"/>
  <c r="AW6268" i="25"/>
  <c r="AW6204" i="25"/>
  <c r="AW6140" i="25"/>
  <c r="AW6076" i="25"/>
  <c r="AW6263" i="25"/>
  <c r="AW6193" i="25"/>
  <c r="AW6129" i="25"/>
  <c r="AW6065" i="25"/>
  <c r="AW6230" i="25"/>
  <c r="AW6166" i="25"/>
  <c r="AW6102" i="25"/>
  <c r="AW6038" i="25"/>
  <c r="AW6438" i="25"/>
  <c r="AW6310" i="25"/>
  <c r="AW6203" i="25"/>
  <c r="AW6139" i="25"/>
  <c r="AW6075" i="25"/>
  <c r="AW6240" i="25"/>
  <c r="AW6176" i="25"/>
  <c r="AW6112" i="25"/>
  <c r="AW6048" i="25"/>
  <c r="AW6229" i="25"/>
  <c r="AW6165" i="25"/>
  <c r="AW6101" i="25"/>
  <c r="AW6037" i="25"/>
  <c r="AW6202" i="25"/>
  <c r="AW6138" i="25"/>
  <c r="AW6074" i="25"/>
  <c r="AW6494" i="25"/>
  <c r="AW6366" i="25"/>
  <c r="AW6239" i="25"/>
  <c r="AW6175" i="25"/>
  <c r="AW6111" i="25"/>
  <c r="AW6047" i="25"/>
  <c r="AW5983" i="25"/>
  <c r="AW5919" i="25"/>
  <c r="AW5855" i="25"/>
  <c r="AW5791" i="25"/>
  <c r="AW5996" i="25"/>
  <c r="AW5932" i="25"/>
  <c r="AW5868" i="25"/>
  <c r="AW5804" i="25"/>
  <c r="AW6017" i="25"/>
  <c r="AW5953" i="25"/>
  <c r="AW5889" i="25"/>
  <c r="AW5825" i="25"/>
  <c r="AW5761" i="25"/>
  <c r="AW5966" i="25"/>
  <c r="AW5902" i="25"/>
  <c r="AW5838" i="25"/>
  <c r="AW5774" i="25"/>
  <c r="AW5979" i="25"/>
  <c r="AW5915" i="25"/>
  <c r="AW5851" i="25"/>
  <c r="AW5787" i="25"/>
  <c r="AW5992" i="25"/>
  <c r="AW5928" i="25"/>
  <c r="AW5864" i="25"/>
  <c r="AW5800" i="25"/>
  <c r="AW6005" i="25"/>
  <c r="AW5941" i="25"/>
  <c r="AW5877" i="25"/>
  <c r="AW5813" i="25"/>
  <c r="AW5749" i="25"/>
  <c r="AW5970" i="25"/>
  <c r="AW5906" i="25"/>
  <c r="AW5842" i="25"/>
  <c r="AW5778" i="25"/>
  <c r="AW5707" i="25"/>
  <c r="AW5643" i="25"/>
  <c r="AW5579" i="25"/>
  <c r="AW5515" i="25"/>
  <c r="AW5728" i="25"/>
  <c r="AW5664" i="25"/>
  <c r="AW5600" i="25"/>
  <c r="AW5536" i="25"/>
  <c r="AW5747" i="25"/>
  <c r="AW5685" i="25"/>
  <c r="AW5621" i="25"/>
  <c r="AW5557" i="25"/>
  <c r="AW5493" i="25"/>
  <c r="AW5706" i="25"/>
  <c r="AW5642" i="25"/>
  <c r="AW5578" i="25"/>
  <c r="AW5514" i="25"/>
  <c r="AW5727" i="25"/>
  <c r="AW5663" i="25"/>
  <c r="AW5599" i="25"/>
  <c r="AW5535" i="25"/>
  <c r="AW5740" i="25"/>
  <c r="AW5676" i="25"/>
  <c r="AW5612" i="25"/>
  <c r="AW5548" i="25"/>
  <c r="AW5484" i="25"/>
  <c r="AW5697" i="25"/>
  <c r="AW5633" i="25"/>
  <c r="AW5569" i="25"/>
  <c r="AW5505" i="25"/>
  <c r="AW5710" i="25"/>
  <c r="AW5646" i="25"/>
  <c r="AW5582" i="25"/>
  <c r="AW5518" i="25"/>
  <c r="AW5453" i="25"/>
  <c r="AW5389" i="25"/>
  <c r="AW5325" i="25"/>
  <c r="AW5261" i="25"/>
  <c r="AW5466" i="25"/>
  <c r="AW5402" i="25"/>
  <c r="AW5338" i="25"/>
  <c r="AW5274" i="25"/>
  <c r="AW5210" i="25"/>
  <c r="AW5415" i="25"/>
  <c r="AW5351" i="25"/>
  <c r="AW5287" i="25"/>
  <c r="AW5223" i="25"/>
  <c r="AW5428" i="25"/>
  <c r="AW5364" i="25"/>
  <c r="AW5300" i="25"/>
  <c r="AW5236" i="25"/>
  <c r="AW5449" i="25"/>
  <c r="AW5385" i="25"/>
  <c r="AW5321" i="25"/>
  <c r="AW5257" i="25"/>
  <c r="AW5462" i="25"/>
  <c r="AW5398" i="25"/>
  <c r="AW5334" i="25"/>
  <c r="AW5270" i="25"/>
  <c r="AW5206" i="25"/>
  <c r="AW5411" i="25"/>
  <c r="AW5347" i="25"/>
  <c r="AW5283" i="25"/>
  <c r="AW5219" i="25"/>
  <c r="AW5432" i="25"/>
  <c r="AW5368" i="25"/>
  <c r="AW5304" i="25"/>
  <c r="AW5240" i="25"/>
  <c r="AW5183" i="25"/>
  <c r="AW5119" i="25"/>
  <c r="AW5055" i="25"/>
  <c r="AW4991" i="25"/>
  <c r="AW5196" i="25"/>
  <c r="AW5132" i="25"/>
  <c r="AW5068" i="25"/>
  <c r="AW5004" i="25"/>
  <c r="AW4940" i="25"/>
  <c r="AW5153" i="25"/>
  <c r="AW5089" i="25"/>
  <c r="AW5025" i="25"/>
  <c r="AW4961" i="25"/>
  <c r="AW5166" i="25"/>
  <c r="AW5102" i="25"/>
  <c r="AW5038" i="25"/>
  <c r="AW4974" i="25"/>
  <c r="AW5179" i="25"/>
  <c r="AW5115" i="25"/>
  <c r="AW5051" i="25"/>
  <c r="AW4987" i="25"/>
  <c r="AW5200" i="25"/>
  <c r="AW5136" i="25"/>
  <c r="AW5072" i="25"/>
  <c r="AW5008" i="25"/>
  <c r="AW4944" i="25"/>
  <c r="AW5149" i="25"/>
  <c r="AW5085" i="25"/>
  <c r="AW5021" i="25"/>
  <c r="AW4957" i="25"/>
  <c r="AW5162" i="25"/>
  <c r="AW5098" i="25"/>
  <c r="AW5034" i="25"/>
  <c r="AW4970" i="25"/>
  <c r="AW4916" i="25"/>
  <c r="AW4852" i="25"/>
  <c r="AW4788" i="25"/>
  <c r="AW4724" i="25"/>
  <c r="AW4660" i="25"/>
  <c r="AW4596" i="25"/>
  <c r="AW4532" i="25"/>
  <c r="AW4468" i="25"/>
  <c r="AW4404" i="25"/>
  <c r="AW4881" i="25"/>
  <c r="AW4817" i="25"/>
  <c r="AW4753" i="25"/>
  <c r="AW4689" i="25"/>
  <c r="AW4625" i="25"/>
  <c r="AW4561" i="25"/>
  <c r="AW4497" i="25"/>
  <c r="AW4433" i="25"/>
  <c r="AW4918" i="25"/>
  <c r="AW4854" i="25"/>
  <c r="AW4790" i="25"/>
  <c r="AW4726" i="25"/>
  <c r="AW4662" i="25"/>
  <c r="AW4598" i="25"/>
  <c r="AW4534" i="25"/>
  <c r="AW4470" i="25"/>
  <c r="AW4406" i="25"/>
  <c r="AW4883" i="25"/>
  <c r="AW4819" i="25"/>
  <c r="AW4755" i="25"/>
  <c r="AW4691" i="25"/>
  <c r="AW4627" i="25"/>
  <c r="AW4563" i="25"/>
  <c r="AW4499" i="25"/>
  <c r="AW4435" i="25"/>
  <c r="AW4920" i="25"/>
  <c r="AW4856" i="25"/>
  <c r="AW4792" i="25"/>
  <c r="AW4728" i="25"/>
  <c r="AW4664" i="25"/>
  <c r="AW4600" i="25"/>
  <c r="AW4536" i="25"/>
  <c r="AW4472" i="25"/>
  <c r="AW4408" i="25"/>
  <c r="AW4893" i="25"/>
  <c r="AW4829" i="25"/>
  <c r="AW4765" i="25"/>
  <c r="AW4701" i="25"/>
  <c r="AW4637" i="25"/>
  <c r="AW4573" i="25"/>
  <c r="AW4509" i="25"/>
  <c r="AW4445" i="25"/>
  <c r="AW4922" i="25"/>
  <c r="AW4858" i="25"/>
  <c r="AW4794" i="25"/>
  <c r="AW4730" i="25"/>
  <c r="AW4666" i="25"/>
  <c r="AW4602" i="25"/>
  <c r="AW4538" i="25"/>
  <c r="AW4474" i="25"/>
  <c r="AW4410" i="25"/>
  <c r="AW4895" i="25"/>
  <c r="AW4831" i="25"/>
  <c r="AW4767" i="25"/>
  <c r="AW4703" i="25"/>
  <c r="AW4639" i="25"/>
  <c r="AW4575" i="25"/>
  <c r="AW4511" i="25"/>
  <c r="AW4447" i="25"/>
  <c r="AW4375" i="25"/>
  <c r="AW4311" i="25"/>
  <c r="AW4247" i="25"/>
  <c r="AW4183" i="25"/>
  <c r="AW4119" i="25"/>
  <c r="AW4055" i="25"/>
  <c r="AW3991" i="25"/>
  <c r="AW3927" i="25"/>
  <c r="AW3863" i="25"/>
  <c r="AW4332" i="25"/>
  <c r="AW4268" i="25"/>
  <c r="AW4204" i="25"/>
  <c r="AW4140" i="25"/>
  <c r="AW4076" i="25"/>
  <c r="AW4012" i="25"/>
  <c r="AW3948" i="25"/>
  <c r="AW3884" i="25"/>
  <c r="AW4361" i="25"/>
  <c r="AW4297" i="25"/>
  <c r="AW4233" i="25"/>
  <c r="AW4169" i="25"/>
  <c r="AW4105" i="25"/>
  <c r="AW4041" i="25"/>
  <c r="AW3977" i="25"/>
  <c r="AW3913" i="25"/>
  <c r="AW3849" i="25"/>
  <c r="AW4334" i="25"/>
  <c r="AW4270" i="25"/>
  <c r="AW4206" i="25"/>
  <c r="AW4142" i="25"/>
  <c r="AW4078" i="25"/>
  <c r="AW4014" i="25"/>
  <c r="AW3950" i="25"/>
  <c r="AW3886" i="25"/>
  <c r="AW4371" i="25"/>
  <c r="AW4307" i="25"/>
  <c r="AW4243" i="25"/>
  <c r="AW4179" i="25"/>
  <c r="AW4115" i="25"/>
  <c r="AW4051" i="25"/>
  <c r="AW3987" i="25"/>
  <c r="AW3923" i="25"/>
  <c r="AW3859" i="25"/>
  <c r="AW4336" i="25"/>
  <c r="AW4272" i="25"/>
  <c r="AW4208" i="25"/>
  <c r="AW4144" i="25"/>
  <c r="AW4080" i="25"/>
  <c r="AW4016" i="25"/>
  <c r="AW3952" i="25"/>
  <c r="AW3888" i="25"/>
  <c r="AW4373" i="25"/>
  <c r="AW4309" i="25"/>
  <c r="AW4245" i="25"/>
  <c r="AW4181" i="25"/>
  <c r="AW4117" i="25"/>
  <c r="AW4053" i="25"/>
  <c r="AW3989" i="25"/>
  <c r="AW3925" i="25"/>
  <c r="AW3861" i="25"/>
  <c r="AW4338" i="25"/>
  <c r="AW4274" i="25"/>
  <c r="AW4210" i="25"/>
  <c r="AW4146" i="25"/>
  <c r="AW4082" i="25"/>
  <c r="AW4018" i="25"/>
  <c r="AW3954" i="25"/>
  <c r="AW3890" i="25"/>
  <c r="AW3839" i="25"/>
  <c r="AW3778" i="25"/>
  <c r="AW3714" i="25"/>
  <c r="AW3650" i="25"/>
  <c r="AW3586" i="25"/>
  <c r="AW3522" i="25"/>
  <c r="AW3458" i="25"/>
  <c r="AW3394" i="25"/>
  <c r="AW3330" i="25"/>
  <c r="AW3807" i="25"/>
  <c r="AW3743" i="25"/>
  <c r="AW3679" i="25"/>
  <c r="AW3615" i="25"/>
  <c r="AW3551" i="25"/>
  <c r="AW3487" i="25"/>
  <c r="AW3423" i="25"/>
  <c r="AW3359" i="25"/>
  <c r="AW3295" i="25"/>
  <c r="AW3780" i="25"/>
  <c r="AW3716" i="25"/>
  <c r="AW3652" i="25"/>
  <c r="AW3588" i="25"/>
  <c r="AW3524" i="25"/>
  <c r="AW3460" i="25"/>
  <c r="AW3396" i="25"/>
  <c r="AW3332" i="25"/>
  <c r="AW3809" i="25"/>
  <c r="AW3745" i="25"/>
  <c r="AW3681" i="25"/>
  <c r="AW3617" i="25"/>
  <c r="AW3553" i="25"/>
  <c r="AW3489" i="25"/>
  <c r="AW3425" i="25"/>
  <c r="AW3361" i="25"/>
  <c r="AW3297" i="25"/>
  <c r="AW3782" i="25"/>
  <c r="AW3718" i="25"/>
  <c r="AW3654" i="25"/>
  <c r="AW3590" i="25"/>
  <c r="AW3526" i="25"/>
  <c r="AW3462" i="25"/>
  <c r="AW3398" i="25"/>
  <c r="AW3334" i="25"/>
  <c r="AW3819" i="25"/>
  <c r="AW3755" i="25"/>
  <c r="AW3691" i="25"/>
  <c r="AW3627" i="25"/>
  <c r="AW3563" i="25"/>
  <c r="AW3499" i="25"/>
  <c r="AW3435" i="25"/>
  <c r="AW3371" i="25"/>
  <c r="AW3307" i="25"/>
  <c r="AW3784" i="25"/>
  <c r="AW3720" i="25"/>
  <c r="AW3656" i="25"/>
  <c r="AW3592" i="25"/>
  <c r="AW3528" i="25"/>
  <c r="AW3464" i="25"/>
  <c r="AW3400" i="25"/>
  <c r="AW3336" i="25"/>
  <c r="AW3821" i="25"/>
  <c r="AW3757" i="25"/>
  <c r="AW3693" i="25"/>
  <c r="AW3629" i="25"/>
  <c r="AW3565" i="25"/>
  <c r="AW3501" i="25"/>
  <c r="AW3437" i="25"/>
  <c r="AW3373" i="25"/>
  <c r="AW3309" i="25"/>
  <c r="AW3240" i="25"/>
  <c r="AW3176" i="25"/>
  <c r="AW3112" i="25"/>
  <c r="AW3048" i="25"/>
  <c r="AW2984" i="25"/>
  <c r="AW2920" i="25"/>
  <c r="AW2856" i="25"/>
  <c r="AW2792" i="25"/>
  <c r="AW3277" i="25"/>
  <c r="AW3213" i="25"/>
  <c r="AW3149" i="25"/>
  <c r="AW3085" i="25"/>
  <c r="AW3021" i="25"/>
  <c r="AW2957" i="25"/>
  <c r="AW2893" i="25"/>
  <c r="AW2829" i="25"/>
  <c r="AW2765" i="25"/>
  <c r="AW3250" i="25"/>
  <c r="AW3186" i="25"/>
  <c r="AW3122" i="25"/>
  <c r="AW3058" i="25"/>
  <c r="AW2994" i="25"/>
  <c r="AW2930" i="25"/>
  <c r="AW2866" i="25"/>
  <c r="AW2802" i="25"/>
  <c r="AW3279" i="25"/>
  <c r="AW3215" i="25"/>
  <c r="AW3151" i="25"/>
  <c r="AW3087" i="25"/>
  <c r="AW3023" i="25"/>
  <c r="AW2959" i="25"/>
  <c r="AW2895" i="25"/>
  <c r="AW2831" i="25"/>
  <c r="AW2767" i="25"/>
  <c r="AW3252" i="25"/>
  <c r="AW3188" i="25"/>
  <c r="AW3124" i="25"/>
  <c r="AW3060" i="25"/>
  <c r="AW2996" i="25"/>
  <c r="AW2932" i="25"/>
  <c r="AW2868" i="25"/>
  <c r="AW2804" i="25"/>
  <c r="AW3289" i="25"/>
  <c r="AW3225" i="25"/>
  <c r="AW3161" i="25"/>
  <c r="AW3097" i="25"/>
  <c r="AW3033" i="25"/>
  <c r="AW2969" i="25"/>
  <c r="AW2905" i="25"/>
  <c r="AW2841" i="25"/>
  <c r="AW2777" i="25"/>
  <c r="AW3254" i="25"/>
  <c r="AW3190" i="25"/>
  <c r="AW3126" i="25"/>
  <c r="AW3062" i="25"/>
  <c r="AW2998" i="25"/>
  <c r="AW2934" i="25"/>
  <c r="AW2870" i="25"/>
  <c r="AW2806" i="25"/>
  <c r="AW3291" i="25"/>
  <c r="AW3227" i="25"/>
  <c r="AW3163" i="25"/>
  <c r="AW3099" i="25"/>
  <c r="AW3035" i="25"/>
  <c r="AW2971" i="25"/>
  <c r="AW2907" i="25"/>
  <c r="AW2843" i="25"/>
  <c r="AW2779" i="25"/>
  <c r="AW2710" i="25"/>
  <c r="AW2646" i="25"/>
  <c r="AW2582" i="25"/>
  <c r="AW2518" i="25"/>
  <c r="AW2454" i="25"/>
  <c r="AW2390" i="25"/>
  <c r="AW2326" i="25"/>
  <c r="AW2262" i="25"/>
  <c r="AW2747" i="25"/>
  <c r="AW2683" i="25"/>
  <c r="AW2619" i="25"/>
  <c r="AW2555" i="25"/>
  <c r="AW2491" i="25"/>
  <c r="AW2427" i="25"/>
  <c r="AW2363" i="25"/>
  <c r="AW2299" i="25"/>
  <c r="AW2235" i="25"/>
  <c r="AW2720" i="25"/>
  <c r="AW2656" i="25"/>
  <c r="AW2592" i="25"/>
  <c r="AW2528" i="25"/>
  <c r="AW2464" i="25"/>
  <c r="AW2400" i="25"/>
  <c r="AW2336" i="25"/>
  <c r="AW2272" i="25"/>
  <c r="AW2208" i="25"/>
  <c r="AW2685" i="25"/>
  <c r="AW2621" i="25"/>
  <c r="AW2557" i="25"/>
  <c r="AW2493" i="25"/>
  <c r="AW2429" i="25"/>
  <c r="AW2365" i="25"/>
  <c r="AW2301" i="25"/>
  <c r="AW2237" i="25"/>
  <c r="AW2722" i="25"/>
  <c r="AW2658" i="25"/>
  <c r="AW2594" i="25"/>
  <c r="AW2530" i="25"/>
  <c r="AW2466" i="25"/>
  <c r="AW2402" i="25"/>
  <c r="AW2338" i="25"/>
  <c r="AW2274" i="25"/>
  <c r="AW2210" i="25"/>
  <c r="AW2695" i="25"/>
  <c r="AW2631" i="25"/>
  <c r="AW2567" i="25"/>
  <c r="AW2503" i="25"/>
  <c r="AW2439" i="25"/>
  <c r="AW2375" i="25"/>
  <c r="AW2311" i="25"/>
  <c r="AW2247" i="25"/>
  <c r="AW2724" i="25"/>
  <c r="AW2660" i="25"/>
  <c r="AW2596" i="25"/>
  <c r="AW2532" i="25"/>
  <c r="AW2468" i="25"/>
  <c r="AW2404" i="25"/>
  <c r="AW2340" i="25"/>
  <c r="AW2276" i="25"/>
  <c r="AW2212" i="25"/>
  <c r="AW2697" i="25"/>
  <c r="AW2633" i="25"/>
  <c r="AW2569" i="25"/>
  <c r="AW2505" i="25"/>
  <c r="AW2441" i="25"/>
  <c r="AW2377" i="25"/>
  <c r="AW2313" i="25"/>
  <c r="AW2249" i="25"/>
  <c r="AW2179" i="25"/>
  <c r="AW2115" i="25"/>
  <c r="AW2051" i="25"/>
  <c r="AW1987" i="25"/>
  <c r="AW1923" i="25"/>
  <c r="AW1859" i="25"/>
  <c r="AW1795" i="25"/>
  <c r="AW1731" i="25"/>
  <c r="AW1667" i="25"/>
  <c r="AW2152" i="25"/>
  <c r="AW2088" i="25"/>
  <c r="AW2024" i="25"/>
  <c r="AW1960" i="25"/>
  <c r="AW1896" i="25"/>
  <c r="AW1832" i="25"/>
  <c r="AW1768" i="25"/>
  <c r="AW1704" i="25"/>
  <c r="AW2189" i="25"/>
  <c r="AW2125" i="25"/>
  <c r="AW2061" i="25"/>
  <c r="AW1997" i="25"/>
  <c r="AW2162" i="25"/>
  <c r="AW2098" i="25"/>
  <c r="AW2199" i="25"/>
  <c r="AW2135" i="25"/>
  <c r="AW2071" i="25"/>
  <c r="AW2164" i="25"/>
  <c r="AW2100" i="25"/>
  <c r="AW2036" i="25"/>
  <c r="AW1972" i="25"/>
  <c r="AW1908" i="25"/>
  <c r="AW1844" i="25"/>
  <c r="AW1780" i="25"/>
  <c r="AW1716" i="25"/>
  <c r="AW2201" i="25"/>
  <c r="AW2137" i="25"/>
  <c r="AW2073" i="25"/>
  <c r="AW2009" i="25"/>
  <c r="AW1945" i="25"/>
  <c r="AW1881" i="25"/>
  <c r="AW1817" i="25"/>
  <c r="AW1753" i="25"/>
  <c r="AW1689" i="25"/>
  <c r="AW2174" i="25"/>
  <c r="AW2110" i="25"/>
  <c r="AW2046" i="25"/>
  <c r="AW1982" i="25"/>
  <c r="AW1918" i="25"/>
  <c r="AW1854" i="25"/>
  <c r="AW1790" i="25"/>
  <c r="AW1726" i="25"/>
  <c r="AW1662" i="25"/>
  <c r="AW1983" i="25"/>
  <c r="AW1933" i="25"/>
  <c r="AW1890" i="25"/>
  <c r="AW1847" i="25"/>
  <c r="AW1805" i="25"/>
  <c r="AW1762" i="25"/>
  <c r="AW1719" i="25"/>
  <c r="AW1677" i="25"/>
  <c r="AW1618" i="25"/>
  <c r="AW1554" i="25"/>
  <c r="AW1490" i="25"/>
  <c r="AW1426" i="25"/>
  <c r="AW1362" i="25"/>
  <c r="AW1298" i="25"/>
  <c r="AW1655" i="25"/>
  <c r="AW1591" i="25"/>
  <c r="AW1527" i="25"/>
  <c r="AW1463" i="25"/>
  <c r="AW1399" i="25"/>
  <c r="AW1335" i="25"/>
  <c r="AW1271" i="25"/>
  <c r="AW2002" i="25"/>
  <c r="AW1951" i="25"/>
  <c r="AW1909" i="25"/>
  <c r="AW1866" i="25"/>
  <c r="AW1823" i="25"/>
  <c r="AW1781" i="25"/>
  <c r="AW1738" i="25"/>
  <c r="AW1695" i="25"/>
  <c r="AW1654" i="25"/>
  <c r="AW1590" i="25"/>
  <c r="AW1526" i="25"/>
  <c r="AW1462" i="25"/>
  <c r="AW1398" i="25"/>
  <c r="AW1334" i="25"/>
  <c r="AW1270" i="25"/>
  <c r="AW1619" i="25"/>
  <c r="AW1555" i="25"/>
  <c r="AW1491" i="25"/>
  <c r="AW1427" i="25"/>
  <c r="AW1363" i="25"/>
  <c r="AW1299" i="25"/>
  <c r="AW1648" i="25"/>
  <c r="AW1584" i="25"/>
  <c r="AW1520" i="25"/>
  <c r="AW1456" i="25"/>
  <c r="AW1392" i="25"/>
  <c r="AW1328" i="25"/>
  <c r="AW1264" i="25"/>
  <c r="AW1613" i="25"/>
  <c r="AW1549" i="25"/>
  <c r="AW1485" i="25"/>
  <c r="AW1421" i="25"/>
  <c r="AW1357" i="25"/>
  <c r="AW1293" i="25"/>
  <c r="AW1232" i="25"/>
  <c r="AW1168" i="25"/>
  <c r="AW1104" i="25"/>
  <c r="AW1040" i="25"/>
  <c r="AW976" i="25"/>
  <c r="AW912" i="25"/>
  <c r="AW1649" i="25"/>
  <c r="AW1585" i="25"/>
  <c r="AW1521" i="25"/>
  <c r="AW1457" i="25"/>
  <c r="AW1393" i="25"/>
  <c r="AW1329" i="25"/>
  <c r="AW1265" i="25"/>
  <c r="AW1205" i="25"/>
  <c r="AW1141" i="25"/>
  <c r="AW1077" i="25"/>
  <c r="AW1013" i="25"/>
  <c r="AW949" i="25"/>
  <c r="AW885" i="25"/>
  <c r="AW1202" i="25"/>
  <c r="AW1138" i="25"/>
  <c r="AW1074" i="25"/>
  <c r="AW1010" i="25"/>
  <c r="AW946" i="25"/>
  <c r="AW882" i="25"/>
  <c r="AW1207" i="25"/>
  <c r="AW1143" i="25"/>
  <c r="AW1079" i="25"/>
  <c r="AW1015" i="25"/>
  <c r="AW951" i="25"/>
  <c r="AW887" i="25"/>
  <c r="AW1212" i="25"/>
  <c r="AW1148" i="25"/>
  <c r="AW1084" i="25"/>
  <c r="AW1020" i="25"/>
  <c r="AW956" i="25"/>
  <c r="AW892" i="25"/>
  <c r="AW1628" i="25"/>
  <c r="AW1564" i="25"/>
  <c r="AW1500" i="25"/>
  <c r="AW1436" i="25"/>
  <c r="AW1372" i="25"/>
  <c r="AW1308" i="25"/>
  <c r="AW1244" i="25"/>
  <c r="AW1177" i="25"/>
  <c r="AW1113" i="25"/>
  <c r="AW1049" i="25"/>
  <c r="AW985" i="25"/>
  <c r="AW921" i="25"/>
  <c r="AW857" i="25"/>
  <c r="AW1182" i="25"/>
  <c r="AW1118" i="25"/>
  <c r="AW1054" i="25"/>
  <c r="AW990" i="25"/>
  <c r="AW926" i="25"/>
  <c r="AW862" i="25"/>
  <c r="AW1187" i="25"/>
  <c r="AW1123" i="25"/>
  <c r="AW1059" i="25"/>
  <c r="AW995" i="25"/>
  <c r="AW931" i="25"/>
  <c r="AW867" i="25"/>
  <c r="AW801" i="25"/>
  <c r="AW737" i="25"/>
  <c r="AW673" i="25"/>
  <c r="AW609" i="25"/>
  <c r="AW545" i="25"/>
  <c r="AW481" i="25"/>
  <c r="AW417" i="25"/>
  <c r="AW353" i="25"/>
  <c r="AW289" i="25"/>
  <c r="AW225" i="25"/>
  <c r="AW161" i="25"/>
  <c r="AW97" i="25"/>
  <c r="AW33" i="25"/>
  <c r="AW814" i="25"/>
  <c r="AW750" i="25"/>
  <c r="AW686" i="25"/>
  <c r="AW622" i="25"/>
  <c r="AW558" i="25"/>
  <c r="AW494" i="25"/>
  <c r="AW430" i="25"/>
  <c r="AW366" i="25"/>
  <c r="AW302" i="25"/>
  <c r="AW238" i="25"/>
  <c r="AW174" i="25"/>
  <c r="AW110" i="25"/>
  <c r="AW46" i="25"/>
  <c r="AW835" i="25"/>
  <c r="AW771" i="25"/>
  <c r="AW707" i="25"/>
  <c r="AW643" i="25"/>
  <c r="AW579" i="25"/>
  <c r="AW515" i="25"/>
  <c r="AW451" i="25"/>
  <c r="AW387" i="25"/>
  <c r="AW323" i="25"/>
  <c r="AW259" i="25"/>
  <c r="AW195" i="25"/>
  <c r="AW131" i="25"/>
  <c r="AW67" i="25"/>
  <c r="AW848" i="25"/>
  <c r="AW784" i="25"/>
  <c r="AW720" i="25"/>
  <c r="AW656" i="25"/>
  <c r="AW592" i="25"/>
  <c r="AW528" i="25"/>
  <c r="AW464" i="25"/>
  <c r="AW400" i="25"/>
  <c r="AW336" i="25"/>
  <c r="AW272" i="25"/>
  <c r="AW208" i="25"/>
  <c r="AW144" i="25"/>
  <c r="AW80" i="25"/>
  <c r="AW16" i="25"/>
  <c r="AW805" i="25"/>
  <c r="AW741" i="25"/>
  <c r="AW677" i="25"/>
  <c r="AW613" i="25"/>
  <c r="AW549" i="25"/>
  <c r="AW485" i="25"/>
  <c r="AW421" i="25"/>
  <c r="AW357" i="25"/>
  <c r="AW293" i="25"/>
  <c r="AW229" i="25"/>
  <c r="AW165" i="25"/>
  <c r="AW101" i="25"/>
  <c r="AW37" i="25"/>
  <c r="AW818" i="25"/>
  <c r="AW754" i="25"/>
  <c r="AW690" i="25"/>
  <c r="AW626" i="25"/>
  <c r="AW562" i="25"/>
  <c r="AW498" i="25"/>
  <c r="AW434" i="25"/>
  <c r="AW370" i="25"/>
  <c r="AW306" i="25"/>
  <c r="AW242" i="25"/>
  <c r="AW178" i="25"/>
  <c r="AW114" i="25"/>
  <c r="AW50" i="25"/>
  <c r="AW831" i="25"/>
  <c r="AW767" i="25"/>
  <c r="AW703" i="25"/>
  <c r="AW639" i="25"/>
  <c r="AW575" i="25"/>
  <c r="AW511" i="25"/>
  <c r="AW447" i="25"/>
  <c r="AW383" i="25"/>
  <c r="AW319" i="25"/>
  <c r="AW255" i="25"/>
  <c r="AW191" i="25"/>
  <c r="AW127" i="25"/>
  <c r="AW63" i="25"/>
  <c r="AW852" i="25"/>
  <c r="AW788" i="25"/>
  <c r="AW724" i="25"/>
  <c r="AW660" i="25"/>
  <c r="AW596" i="25"/>
  <c r="AW532" i="25"/>
  <c r="AW468" i="25"/>
  <c r="AW404" i="25"/>
  <c r="AW340" i="25"/>
  <c r="AW276" i="25"/>
  <c r="AW212" i="25"/>
  <c r="AW148" i="25"/>
  <c r="AW84" i="25"/>
  <c r="AW20" i="25"/>
  <c r="AW8757" i="25"/>
  <c r="AW8735" i="25"/>
  <c r="AW8737" i="25"/>
  <c r="AW8750" i="25"/>
  <c r="AW8713" i="25"/>
  <c r="AW8744" i="25"/>
  <c r="AW8694" i="25"/>
  <c r="AW8698" i="25"/>
  <c r="AW8700" i="25"/>
  <c r="AW8667" i="25"/>
  <c r="AW8672" i="25"/>
  <c r="AW8680" i="25"/>
  <c r="AW8647" i="25"/>
  <c r="AW8658" i="25"/>
  <c r="AW8656" i="25"/>
  <c r="AW8642" i="25"/>
  <c r="AW8626" i="25"/>
  <c r="AW8629" i="25"/>
  <c r="AW8599" i="25"/>
  <c r="AW8611" i="25"/>
  <c r="AW8620" i="25"/>
  <c r="AW8617" i="25"/>
  <c r="AW8613" i="25"/>
  <c r="AW8578" i="25"/>
  <c r="AW8564" i="25"/>
  <c r="AW8545" i="25"/>
  <c r="AW8555" i="25"/>
  <c r="AW8536" i="25"/>
  <c r="AW8558" i="25"/>
  <c r="AW8559" i="25"/>
  <c r="AW8524" i="25"/>
  <c r="AW8462" i="25"/>
  <c r="AW8488" i="25"/>
  <c r="AW8498" i="25"/>
  <c r="AW8503" i="25"/>
  <c r="AW8492" i="25"/>
  <c r="AW8489" i="25"/>
  <c r="AW8425" i="25"/>
  <c r="AW8435" i="25"/>
  <c r="AW8440" i="25"/>
  <c r="AW8437" i="25"/>
  <c r="AW8447" i="25"/>
  <c r="AW8444" i="25"/>
  <c r="AW8390" i="25"/>
  <c r="AW8371" i="25"/>
  <c r="AW8401" i="25"/>
  <c r="AW8378" i="25"/>
  <c r="AW8402" i="25"/>
  <c r="AW8421" i="25"/>
  <c r="AW8377" i="25"/>
  <c r="AW8331" i="25"/>
  <c r="AW8336" i="25"/>
  <c r="AW8333" i="25"/>
  <c r="AW8322" i="25"/>
  <c r="AW8319" i="25"/>
  <c r="AW8316" i="25"/>
  <c r="AW8329" i="25"/>
  <c r="AW8318" i="25"/>
  <c r="AW8282" i="25"/>
  <c r="AW8298" i="25"/>
  <c r="AW8247" i="25"/>
  <c r="AW8288" i="25"/>
  <c r="AW8270" i="25"/>
  <c r="AW8283" i="25"/>
  <c r="AW8280" i="25"/>
  <c r="AW8277" i="25"/>
  <c r="AW8213" i="25"/>
  <c r="AW8210" i="25"/>
  <c r="AW8207" i="25"/>
  <c r="AW8220" i="25"/>
  <c r="AW8156" i="25"/>
  <c r="AW8177" i="25"/>
  <c r="AW8174" i="25"/>
  <c r="AW8163" i="25"/>
  <c r="AW8192" i="25"/>
  <c r="AW8125" i="25"/>
  <c r="AW8138" i="25"/>
  <c r="AW8149" i="25"/>
  <c r="AW8140" i="25"/>
  <c r="AW8158" i="25"/>
  <c r="AW8113" i="25"/>
  <c r="AW8126" i="25"/>
  <c r="AW8155" i="25"/>
  <c r="AW8128" i="25"/>
  <c r="AW8069" i="25"/>
  <c r="AW8005" i="25"/>
  <c r="AW8058" i="25"/>
  <c r="AW7994" i="25"/>
  <c r="AW8055" i="25"/>
  <c r="AW7991" i="25"/>
  <c r="AW8074" i="25"/>
  <c r="AW8012" i="25"/>
  <c r="AW8090" i="25"/>
  <c r="AW8025" i="25"/>
  <c r="AW7961" i="25"/>
  <c r="AW8022" i="25"/>
  <c r="AW7958" i="25"/>
  <c r="AW8027" i="25"/>
  <c r="AW7963" i="25"/>
  <c r="AW8048" i="25"/>
  <c r="AW7984" i="25"/>
  <c r="AW7925" i="25"/>
  <c r="AW7861" i="25"/>
  <c r="AW7930" i="25"/>
  <c r="AW7866" i="25"/>
  <c r="AW7943" i="25"/>
  <c r="AW7879" i="25"/>
  <c r="AW7948" i="25"/>
  <c r="AW7884" i="25"/>
  <c r="AW7820" i="25"/>
  <c r="AW7889" i="25"/>
  <c r="AW7825" i="25"/>
  <c r="AW7894" i="25"/>
  <c r="AW7830" i="25"/>
  <c r="AW7899" i="25"/>
  <c r="AW7835" i="25"/>
  <c r="AW7872" i="25"/>
  <c r="AW7782" i="25"/>
  <c r="AW7718" i="25"/>
  <c r="AW7771" i="25"/>
  <c r="AW7707" i="25"/>
  <c r="AW7760" i="25"/>
  <c r="AW7813" i="25"/>
  <c r="AW7749" i="25"/>
  <c r="AW7912" i="25"/>
  <c r="AW7794" i="25"/>
  <c r="AW7730" i="25"/>
  <c r="AW7783" i="25"/>
  <c r="AW7719" i="25"/>
  <c r="AW7772" i="25"/>
  <c r="AW7708" i="25"/>
  <c r="AW7641" i="25"/>
  <c r="AW7686" i="25"/>
  <c r="AW7622" i="25"/>
  <c r="AW7675" i="25"/>
  <c r="AW7611" i="25"/>
  <c r="AW7737" i="25"/>
  <c r="AW7656" i="25"/>
  <c r="AW7592" i="25"/>
  <c r="AW7645" i="25"/>
  <c r="AW7698" i="25"/>
  <c r="AW7634" i="25"/>
  <c r="AW7679" i="25"/>
  <c r="AW7615" i="25"/>
  <c r="AW7761" i="25"/>
  <c r="AW7555" i="25"/>
  <c r="AW7491" i="25"/>
  <c r="AW7628" i="25"/>
  <c r="AW7544" i="25"/>
  <c r="AW7480" i="25"/>
  <c r="AW7541" i="25"/>
  <c r="AW7477" i="25"/>
  <c r="AW7530" i="25"/>
  <c r="AW7583" i="25"/>
  <c r="AW7519" i="25"/>
  <c r="AW7684" i="25"/>
  <c r="AW7572" i="25"/>
  <c r="AW7508" i="25"/>
  <c r="AW7569" i="25"/>
  <c r="AW7505" i="25"/>
  <c r="AW7558" i="25"/>
  <c r="AW7494" i="25"/>
  <c r="AW7430" i="25"/>
  <c r="AW7366" i="25"/>
  <c r="AW7443" i="25"/>
  <c r="AW7379" i="25"/>
  <c r="AW7448" i="25"/>
  <c r="AW7384" i="25"/>
  <c r="AW7453" i="25"/>
  <c r="AW7389" i="25"/>
  <c r="AW7458" i="25"/>
  <c r="AW7394" i="25"/>
  <c r="AW7463" i="25"/>
  <c r="AW7399" i="25"/>
  <c r="AW7335" i="25"/>
  <c r="AW7404" i="25"/>
  <c r="AW7340" i="25"/>
  <c r="AW7417" i="25"/>
  <c r="AW7353" i="25"/>
  <c r="AW7295" i="25"/>
  <c r="AW7308" i="25"/>
  <c r="AW7244" i="25"/>
  <c r="AW7321" i="25"/>
  <c r="AW7257" i="25"/>
  <c r="AW7326" i="25"/>
  <c r="AW7262" i="25"/>
  <c r="AW7198" i="25"/>
  <c r="AW7267" i="25"/>
  <c r="AW7203" i="25"/>
  <c r="AW7280" i="25"/>
  <c r="AW7216" i="25"/>
  <c r="AW7285" i="25"/>
  <c r="AW7221" i="25"/>
  <c r="AW7298" i="25"/>
  <c r="AW7234" i="25"/>
  <c r="AW7164" i="25"/>
  <c r="AW7100" i="25"/>
  <c r="AW7193" i="25"/>
  <c r="AW7129" i="25"/>
  <c r="AW7190" i="25"/>
  <c r="AW7126" i="25"/>
  <c r="AW7187" i="25"/>
  <c r="AW7123" i="25"/>
  <c r="AW7192" i="25"/>
  <c r="AW7128" i="25"/>
  <c r="AW7247" i="25"/>
  <c r="AW7157" i="25"/>
  <c r="AW7093" i="25"/>
  <c r="AW7162" i="25"/>
  <c r="AW7098" i="25"/>
  <c r="AW7159" i="25"/>
  <c r="AW7095" i="25"/>
  <c r="AW7031" i="25"/>
  <c r="AW6967" i="25"/>
  <c r="AW6903" i="25"/>
  <c r="AW6839" i="25"/>
  <c r="AW7044" i="25"/>
  <c r="AW6980" i="25"/>
  <c r="AW6916" i="25"/>
  <c r="AW6852" i="25"/>
  <c r="AW7065" i="25"/>
  <c r="AW7001" i="25"/>
  <c r="AW6937" i="25"/>
  <c r="AW6873" i="25"/>
  <c r="AW6809" i="25"/>
  <c r="AW7014" i="25"/>
  <c r="AW6950" i="25"/>
  <c r="AW6886" i="25"/>
  <c r="AW6822" i="25"/>
  <c r="AW7027" i="25"/>
  <c r="AW6963" i="25"/>
  <c r="AW6899" i="25"/>
  <c r="AW6835" i="25"/>
  <c r="AW7048" i="25"/>
  <c r="AW6984" i="25"/>
  <c r="AW6920" i="25"/>
  <c r="AW6856" i="25"/>
  <c r="AW7061" i="25"/>
  <c r="AW6997" i="25"/>
  <c r="AW6933" i="25"/>
  <c r="AW6869" i="25"/>
  <c r="AW6805" i="25"/>
  <c r="AW7018" i="25"/>
  <c r="AW6954" i="25"/>
  <c r="AW6890" i="25"/>
  <c r="AW6826" i="25"/>
  <c r="AW6763" i="25"/>
  <c r="AW6699" i="25"/>
  <c r="AW6635" i="25"/>
  <c r="AW6571" i="25"/>
  <c r="AW6784" i="25"/>
  <c r="AW6720" i="25"/>
  <c r="AW6656" i="25"/>
  <c r="AW6592" i="25"/>
  <c r="AW6528" i="25"/>
  <c r="AW6733" i="25"/>
  <c r="AW6669" i="25"/>
  <c r="AW6605" i="25"/>
  <c r="AW6541" i="25"/>
  <c r="AW6746" i="25"/>
  <c r="AW6682" i="25"/>
  <c r="AW6618" i="25"/>
  <c r="AW6554" i="25"/>
  <c r="AW6767" i="25"/>
  <c r="AW6703" i="25"/>
  <c r="AW6639" i="25"/>
  <c r="AW6575" i="25"/>
  <c r="AW6780" i="25"/>
  <c r="AW6716" i="25"/>
  <c r="AW6652" i="25"/>
  <c r="AW6588" i="25"/>
  <c r="AW6524" i="25"/>
  <c r="AW6737" i="25"/>
  <c r="AW6673" i="25"/>
  <c r="AW6609" i="25"/>
  <c r="AW6545" i="25"/>
  <c r="AW6758" i="25"/>
  <c r="AW6694" i="25"/>
  <c r="AW6630" i="25"/>
  <c r="AW6566" i="25"/>
  <c r="AW6497" i="25"/>
  <c r="AW6433" i="25"/>
  <c r="AW6369" i="25"/>
  <c r="AW6305" i="25"/>
  <c r="AW6515" i="25"/>
  <c r="AW6451" i="25"/>
  <c r="AW6387" i="25"/>
  <c r="AW6323" i="25"/>
  <c r="AW6259" i="25"/>
  <c r="AW6472" i="25"/>
  <c r="AW6408" i="25"/>
  <c r="AW6344" i="25"/>
  <c r="AW6280" i="25"/>
  <c r="AW6485" i="25"/>
  <c r="AW6421" i="25"/>
  <c r="AW6357" i="25"/>
  <c r="AW6293" i="25"/>
  <c r="AW6498" i="25"/>
  <c r="AW6434" i="25"/>
  <c r="AW6370" i="25"/>
  <c r="AW6306" i="25"/>
  <c r="AW6519" i="25"/>
  <c r="AW6455" i="25"/>
  <c r="AW6391" i="25"/>
  <c r="AW6327" i="25"/>
  <c r="AW6516" i="25"/>
  <c r="AW6452" i="25"/>
  <c r="AW6388" i="25"/>
  <c r="AW6324" i="25"/>
  <c r="AW6260" i="25"/>
  <c r="AW6196" i="25"/>
  <c r="AW6132" i="25"/>
  <c r="AW6068" i="25"/>
  <c r="AW6255" i="25"/>
  <c r="AW6185" i="25"/>
  <c r="AW6121" i="25"/>
  <c r="AW6057" i="25"/>
  <c r="AW6222" i="25"/>
  <c r="AW6158" i="25"/>
  <c r="AW6094" i="25"/>
  <c r="AW6030" i="25"/>
  <c r="AW6422" i="25"/>
  <c r="AW6294" i="25"/>
  <c r="AW6195" i="25"/>
  <c r="AW6131" i="25"/>
  <c r="AW6067" i="25"/>
  <c r="AW6232" i="25"/>
  <c r="AW6168" i="25"/>
  <c r="AW6104" i="25"/>
  <c r="AW6040" i="25"/>
  <c r="AW6221" i="25"/>
  <c r="AW6157" i="25"/>
  <c r="AW6093" i="25"/>
  <c r="AW6029" i="25"/>
  <c r="AW6194" i="25"/>
  <c r="AW6130" i="25"/>
  <c r="AW6066" i="25"/>
  <c r="AW6478" i="25"/>
  <c r="AW6350" i="25"/>
  <c r="AW6231" i="25"/>
  <c r="AW6167" i="25"/>
  <c r="AW6103" i="25"/>
  <c r="AW6039" i="25"/>
  <c r="AW5975" i="25"/>
  <c r="AW5911" i="25"/>
  <c r="AW5847" i="25"/>
  <c r="AW5783" i="25"/>
  <c r="AW5988" i="25"/>
  <c r="AW5924" i="25"/>
  <c r="AW5860" i="25"/>
  <c r="AW5796" i="25"/>
  <c r="AW6009" i="25"/>
  <c r="AW5945" i="25"/>
  <c r="AW5881" i="25"/>
  <c r="AW5817" i="25"/>
  <c r="AW5753" i="25"/>
  <c r="AW5958" i="25"/>
  <c r="AW5894" i="25"/>
  <c r="AW5830" i="25"/>
  <c r="AW5766" i="25"/>
  <c r="AW5971" i="25"/>
  <c r="AW5907" i="25"/>
  <c r="AW5843" i="25"/>
  <c r="AW5779" i="25"/>
  <c r="AW5984" i="25"/>
  <c r="AW5920" i="25"/>
  <c r="AW5856" i="25"/>
  <c r="AW5792" i="25"/>
  <c r="AW5997" i="25"/>
  <c r="AW5933" i="25"/>
  <c r="AW5869" i="25"/>
  <c r="AW5805" i="25"/>
  <c r="AW6019" i="25"/>
  <c r="AW5962" i="25"/>
  <c r="AW5898" i="25"/>
  <c r="AW5834" i="25"/>
  <c r="AW5770" i="25"/>
  <c r="AW5699" i="25"/>
  <c r="AW5635" i="25"/>
  <c r="AW5571" i="25"/>
  <c r="AW5507" i="25"/>
  <c r="AW5720" i="25"/>
  <c r="AW5656" i="25"/>
  <c r="AW5592" i="25"/>
  <c r="AW5528" i="25"/>
  <c r="AW5741" i="25"/>
  <c r="AW5677" i="25"/>
  <c r="AW5613" i="25"/>
  <c r="AW5549" i="25"/>
  <c r="AW5485" i="25"/>
  <c r="AW5698" i="25"/>
  <c r="AW5634" i="25"/>
  <c r="AW5570" i="25"/>
  <c r="AW5506" i="25"/>
  <c r="AW5719" i="25"/>
  <c r="AW5655" i="25"/>
  <c r="AW5591" i="25"/>
  <c r="AW5527" i="25"/>
  <c r="AW5732" i="25"/>
  <c r="AW5668" i="25"/>
  <c r="AW5604" i="25"/>
  <c r="AW5540" i="25"/>
  <c r="AW5476" i="25"/>
  <c r="AW5689" i="25"/>
  <c r="AW5625" i="25"/>
  <c r="AW5561" i="25"/>
  <c r="AW5497" i="25"/>
  <c r="AW5702" i="25"/>
  <c r="AW5638" i="25"/>
  <c r="AW5574" i="25"/>
  <c r="AW5510" i="25"/>
  <c r="AW5445" i="25"/>
  <c r="AW5381" i="25"/>
  <c r="AW5317" i="25"/>
  <c r="AW5253" i="25"/>
  <c r="AW5458" i="25"/>
  <c r="AW5394" i="25"/>
  <c r="AW5330" i="25"/>
  <c r="AW5266" i="25"/>
  <c r="AW5471" i="25"/>
  <c r="AW5407" i="25"/>
  <c r="AW5343" i="25"/>
  <c r="AW5279" i="25"/>
  <c r="AW5215" i="25"/>
  <c r="AW5420" i="25"/>
  <c r="AW5356" i="25"/>
  <c r="AW5292" i="25"/>
  <c r="AW5228" i="25"/>
  <c r="AW5441" i="25"/>
  <c r="AW5377" i="25"/>
  <c r="AW5313" i="25"/>
  <c r="AW5249" i="25"/>
  <c r="AW5454" i="25"/>
  <c r="AW5390" i="25"/>
  <c r="AW5326" i="25"/>
  <c r="AW5262" i="25"/>
  <c r="AW5467" i="25"/>
  <c r="AW5403" i="25"/>
  <c r="AW5339" i="25"/>
  <c r="AW5275" i="25"/>
  <c r="AW5211" i="25"/>
  <c r="AW5424" i="25"/>
  <c r="AW5360" i="25"/>
  <c r="AW5296" i="25"/>
  <c r="AW5232" i="25"/>
  <c r="AW5175" i="25"/>
  <c r="AW5111" i="25"/>
  <c r="AW5047" i="25"/>
  <c r="AW4983" i="25"/>
  <c r="AW5188" i="25"/>
  <c r="AW5124" i="25"/>
  <c r="AW5060" i="25"/>
  <c r="AW4996" i="25"/>
  <c r="AW4932" i="25"/>
  <c r="AW5145" i="25"/>
  <c r="AW5081" i="25"/>
  <c r="AW5017" i="25"/>
  <c r="AW4953" i="25"/>
  <c r="AW5158" i="25"/>
  <c r="AW5094" i="25"/>
  <c r="AW5030" i="25"/>
  <c r="AW4966" i="25"/>
  <c r="AW5171" i="25"/>
  <c r="AW5107" i="25"/>
  <c r="AW5043" i="25"/>
  <c r="AW4979" i="25"/>
  <c r="AW5192" i="25"/>
  <c r="AW5128" i="25"/>
  <c r="AW5064" i="25"/>
  <c r="AW5000" i="25"/>
  <c r="AW4936" i="25"/>
  <c r="AW5141" i="25"/>
  <c r="AW5077" i="25"/>
  <c r="AW5013" i="25"/>
  <c r="AW4949" i="25"/>
  <c r="AW5154" i="25"/>
  <c r="AW5090" i="25"/>
  <c r="AW5026" i="25"/>
  <c r="AW4962" i="25"/>
  <c r="AW4908" i="25"/>
  <c r="AW4844" i="25"/>
  <c r="AW4780" i="25"/>
  <c r="AW4716" i="25"/>
  <c r="AW4652" i="25"/>
  <c r="AW4588" i="25"/>
  <c r="AW4524" i="25"/>
  <c r="AW4460" i="25"/>
  <c r="AW4396" i="25"/>
  <c r="AW4873" i="25"/>
  <c r="AW4809" i="25"/>
  <c r="AW4745" i="25"/>
  <c r="AW4681" i="25"/>
  <c r="AW4617" i="25"/>
  <c r="AW4553" i="25"/>
  <c r="AW4489" i="25"/>
  <c r="AW4425" i="25"/>
  <c r="AW4910" i="25"/>
  <c r="AW4846" i="25"/>
  <c r="AW4782" i="25"/>
  <c r="AW4718" i="25"/>
  <c r="AW4654" i="25"/>
  <c r="AW4590" i="25"/>
  <c r="AW4526" i="25"/>
  <c r="AW4462" i="25"/>
  <c r="AW4398" i="25"/>
  <c r="AW4875" i="25"/>
  <c r="AW4811" i="25"/>
  <c r="AW4747" i="25"/>
  <c r="AW4683" i="25"/>
  <c r="AW4619" i="25"/>
  <c r="AW4555" i="25"/>
  <c r="AW4491" i="25"/>
  <c r="AW4427" i="25"/>
  <c r="AW4912" i="25"/>
  <c r="AW4848" i="25"/>
  <c r="AW4784" i="25"/>
  <c r="AW4720" i="25"/>
  <c r="AW4656" i="25"/>
  <c r="AW4592" i="25"/>
  <c r="AW4528" i="25"/>
  <c r="AW4464" i="25"/>
  <c r="AW4400" i="25"/>
  <c r="AW4885" i="25"/>
  <c r="AW4821" i="25"/>
  <c r="AW4757" i="25"/>
  <c r="AW4693" i="25"/>
  <c r="AW4629" i="25"/>
  <c r="AW4565" i="25"/>
  <c r="AW4501" i="25"/>
  <c r="AW4437" i="25"/>
  <c r="AW4914" i="25"/>
  <c r="AW4850" i="25"/>
  <c r="AW4786" i="25"/>
  <c r="AW4722" i="25"/>
  <c r="AW4658" i="25"/>
  <c r="AW4594" i="25"/>
  <c r="AW4530" i="25"/>
  <c r="AW4466" i="25"/>
  <c r="AW4402" i="25"/>
  <c r="AW4887" i="25"/>
  <c r="AW4823" i="25"/>
  <c r="AW4759" i="25"/>
  <c r="AW4695" i="25"/>
  <c r="AW4631" i="25"/>
  <c r="AW4567" i="25"/>
  <c r="AW4503" i="25"/>
  <c r="AW4439" i="25"/>
  <c r="AW4367" i="25"/>
  <c r="AW4303" i="25"/>
  <c r="AW4239" i="25"/>
  <c r="AW4175" i="25"/>
  <c r="AW4111" i="25"/>
  <c r="AW4047" i="25"/>
  <c r="AW3983" i="25"/>
  <c r="AW3919" i="25"/>
  <c r="AW4383" i="25"/>
  <c r="AW4324" i="25"/>
  <c r="AW4260" i="25"/>
  <c r="AW4196" i="25"/>
  <c r="AW4132" i="25"/>
  <c r="AW4068" i="25"/>
  <c r="AW4004" i="25"/>
  <c r="AW3940" i="25"/>
  <c r="AW3876" i="25"/>
  <c r="AW4353" i="25"/>
  <c r="AW4289" i="25"/>
  <c r="AW4225" i="25"/>
  <c r="AW4161" i="25"/>
  <c r="AW4097" i="25"/>
  <c r="AW4033" i="25"/>
  <c r="AW3969" i="25"/>
  <c r="AW3905" i="25"/>
  <c r="AW3841" i="25"/>
  <c r="AW4326" i="25"/>
  <c r="AW4262" i="25"/>
  <c r="AW4198" i="25"/>
  <c r="AW4134" i="25"/>
  <c r="AW4070" i="25"/>
  <c r="AW4006" i="25"/>
  <c r="AW3942" i="25"/>
  <c r="AW3878" i="25"/>
  <c r="AW4363" i="25"/>
  <c r="AW4299" i="25"/>
  <c r="AW4235" i="25"/>
  <c r="AW4171" i="25"/>
  <c r="AW4107" i="25"/>
  <c r="AW4043" i="25"/>
  <c r="AW3979" i="25"/>
  <c r="AW3915" i="25"/>
  <c r="AW3851" i="25"/>
  <c r="AW4328" i="25"/>
  <c r="AW4264" i="25"/>
  <c r="AW4200" i="25"/>
  <c r="AW4136" i="25"/>
  <c r="AW4072" i="25"/>
  <c r="AW4008" i="25"/>
  <c r="AW3944" i="25"/>
  <c r="AW3880" i="25"/>
  <c r="AW4365" i="25"/>
  <c r="AW4301" i="25"/>
  <c r="AW4237" i="25"/>
  <c r="AW4173" i="25"/>
  <c r="AW4109" i="25"/>
  <c r="AW4045" i="25"/>
  <c r="AW3981" i="25"/>
  <c r="AW3917" i="25"/>
  <c r="AW3853" i="25"/>
  <c r="AW4330" i="25"/>
  <c r="AW4266" i="25"/>
  <c r="AW4202" i="25"/>
  <c r="AW4138" i="25"/>
  <c r="AW4074" i="25"/>
  <c r="AW4010" i="25"/>
  <c r="AW3946" i="25"/>
  <c r="AW3882" i="25"/>
  <c r="AW3834" i="25"/>
  <c r="AW3770" i="25"/>
  <c r="AW3706" i="25"/>
  <c r="AW3642" i="25"/>
  <c r="AW3578" i="25"/>
  <c r="AW3514" i="25"/>
  <c r="AW3450" i="25"/>
  <c r="AW3386" i="25"/>
  <c r="AW3322" i="25"/>
  <c r="AW3799" i="25"/>
  <c r="AW3735" i="25"/>
  <c r="AW3671" i="25"/>
  <c r="AW3607" i="25"/>
  <c r="AW3543" i="25"/>
  <c r="AW3479" i="25"/>
  <c r="AW3415" i="25"/>
  <c r="AW3351" i="25"/>
  <c r="AW3836" i="25"/>
  <c r="AW3772" i="25"/>
  <c r="AW3708" i="25"/>
  <c r="AW3644" i="25"/>
  <c r="AW3580" i="25"/>
  <c r="AW3516" i="25"/>
  <c r="AW3452" i="25"/>
  <c r="AW3388" i="25"/>
  <c r="AW3324" i="25"/>
  <c r="AW3801" i="25"/>
  <c r="AW3737" i="25"/>
  <c r="AW3673" i="25"/>
  <c r="AW3609" i="25"/>
  <c r="AW3545" i="25"/>
  <c r="AW3481" i="25"/>
  <c r="AW3417" i="25"/>
  <c r="AW3353" i="25"/>
  <c r="AW3847" i="25"/>
  <c r="AW3774" i="25"/>
  <c r="AW3710" i="25"/>
  <c r="AW3646" i="25"/>
  <c r="AW3582" i="25"/>
  <c r="AW3518" i="25"/>
  <c r="AW3454" i="25"/>
  <c r="AW3390" i="25"/>
  <c r="AW3326" i="25"/>
  <c r="AW3811" i="25"/>
  <c r="AW3747" i="25"/>
  <c r="AW3683" i="25"/>
  <c r="AW3619" i="25"/>
  <c r="AW3555" i="25"/>
  <c r="AW3491" i="25"/>
  <c r="AW3427" i="25"/>
  <c r="AW3363" i="25"/>
  <c r="AW3299" i="25"/>
  <c r="AW3776" i="25"/>
  <c r="AW3712" i="25"/>
  <c r="AW3648" i="25"/>
  <c r="AW3584" i="25"/>
  <c r="AW3520" i="25"/>
  <c r="AW3456" i="25"/>
  <c r="AW3392" i="25"/>
  <c r="AW3328" i="25"/>
  <c r="AW3813" i="25"/>
  <c r="AW3749" i="25"/>
  <c r="AW3685" i="25"/>
  <c r="AW3621" i="25"/>
  <c r="AW3557" i="25"/>
  <c r="AW3493" i="25"/>
  <c r="AW3429" i="25"/>
  <c r="AW3365" i="25"/>
  <c r="AW3301" i="25"/>
  <c r="AW3232" i="25"/>
  <c r="AW3168" i="25"/>
  <c r="AW3104" i="25"/>
  <c r="AW3040" i="25"/>
  <c r="AW2976" i="25"/>
  <c r="AW2912" i="25"/>
  <c r="AW2848" i="25"/>
  <c r="AW2784" i="25"/>
  <c r="AW3269" i="25"/>
  <c r="AW3205" i="25"/>
  <c r="AW3141" i="25"/>
  <c r="AW3077" i="25"/>
  <c r="AW3013" i="25"/>
  <c r="AW2949" i="25"/>
  <c r="AW2885" i="25"/>
  <c r="AW2821" i="25"/>
  <c r="AW2757" i="25"/>
  <c r="AW3242" i="25"/>
  <c r="AW3178" i="25"/>
  <c r="AW3114" i="25"/>
  <c r="AW3050" i="25"/>
  <c r="AW2986" i="25"/>
  <c r="AW2922" i="25"/>
  <c r="AW2858" i="25"/>
  <c r="AW2794" i="25"/>
  <c r="AW3271" i="25"/>
  <c r="AW3207" i="25"/>
  <c r="AW3143" i="25"/>
  <c r="AW3079" i="25"/>
  <c r="AW3015" i="25"/>
  <c r="AW2951" i="25"/>
  <c r="AW2887" i="25"/>
  <c r="AW2823" i="25"/>
  <c r="AW2759" i="25"/>
  <c r="AW3244" i="25"/>
  <c r="AW3180" i="25"/>
  <c r="AW3116" i="25"/>
  <c r="AW3052" i="25"/>
  <c r="AW2988" i="25"/>
  <c r="AW2924" i="25"/>
  <c r="AW2860" i="25"/>
  <c r="AW2796" i="25"/>
  <c r="AW3281" i="25"/>
  <c r="AW3217" i="25"/>
  <c r="AW3153" i="25"/>
  <c r="AW3089" i="25"/>
  <c r="AW3025" i="25"/>
  <c r="AW2961" i="25"/>
  <c r="AW2897" i="25"/>
  <c r="AW2833" i="25"/>
  <c r="AW2769" i="25"/>
  <c r="AW3246" i="25"/>
  <c r="AW3182" i="25"/>
  <c r="AW3118" i="25"/>
  <c r="AW3054" i="25"/>
  <c r="AW2990" i="25"/>
  <c r="AW2926" i="25"/>
  <c r="AW2862" i="25"/>
  <c r="AW2798" i="25"/>
  <c r="AW3283" i="25"/>
  <c r="AW3219" i="25"/>
  <c r="AW3155" i="25"/>
  <c r="AW3091" i="25"/>
  <c r="AW3027" i="25"/>
  <c r="AW2963" i="25"/>
  <c r="AW2899" i="25"/>
  <c r="AW2835" i="25"/>
  <c r="AW2771" i="25"/>
  <c r="AW2702" i="25"/>
  <c r="AW2638" i="25"/>
  <c r="AW2574" i="25"/>
  <c r="AW2510" i="25"/>
  <c r="AW2446" i="25"/>
  <c r="AW2382" i="25"/>
  <c r="AW2318" i="25"/>
  <c r="AW2254" i="25"/>
  <c r="AW2739" i="25"/>
  <c r="AW2675" i="25"/>
  <c r="AW2611" i="25"/>
  <c r="AW2547" i="25"/>
  <c r="AW2483" i="25"/>
  <c r="AW2419" i="25"/>
  <c r="AW2355" i="25"/>
  <c r="AW2291" i="25"/>
  <c r="AW2227" i="25"/>
  <c r="AW2712" i="25"/>
  <c r="AW2648" i="25"/>
  <c r="AW2584" i="25"/>
  <c r="AW2520" i="25"/>
  <c r="AW2456" i="25"/>
  <c r="AW2392" i="25"/>
  <c r="AW2328" i="25"/>
  <c r="AW2264" i="25"/>
  <c r="AW2741" i="25"/>
  <c r="AW2677" i="25"/>
  <c r="AW2613" i="25"/>
  <c r="AW2549" i="25"/>
  <c r="AW2485" i="25"/>
  <c r="AW2421" i="25"/>
  <c r="AW2357" i="25"/>
  <c r="AW2293" i="25"/>
  <c r="AW2229" i="25"/>
  <c r="AW2714" i="25"/>
  <c r="AW2650" i="25"/>
  <c r="AW2586" i="25"/>
  <c r="AW2522" i="25"/>
  <c r="AW2458" i="25"/>
  <c r="AW2394" i="25"/>
  <c r="AW2330" i="25"/>
  <c r="AW2266" i="25"/>
  <c r="AW2202" i="25"/>
  <c r="AW2687" i="25"/>
  <c r="AW2623" i="25"/>
  <c r="AW2559" i="25"/>
  <c r="AW2495" i="25"/>
  <c r="AW2431" i="25"/>
  <c r="AW2367" i="25"/>
  <c r="AW2303" i="25"/>
  <c r="AW2239" i="25"/>
  <c r="AW2716" i="25"/>
  <c r="AW2652" i="25"/>
  <c r="AW2588" i="25"/>
  <c r="AW2524" i="25"/>
  <c r="AW2460" i="25"/>
  <c r="AW2396" i="25"/>
  <c r="AW2332" i="25"/>
  <c r="AW2268" i="25"/>
  <c r="AW2204" i="25"/>
  <c r="AW2689" i="25"/>
  <c r="AW2625" i="25"/>
  <c r="AW2561" i="25"/>
  <c r="AW2497" i="25"/>
  <c r="AW2433" i="25"/>
  <c r="AW2369" i="25"/>
  <c r="AW2305" i="25"/>
  <c r="AW2241" i="25"/>
  <c r="AW2171" i="25"/>
  <c r="AW2107" i="25"/>
  <c r="AW2043" i="25"/>
  <c r="AW1979" i="25"/>
  <c r="AW1915" i="25"/>
  <c r="AW1851" i="25"/>
  <c r="AW1787" i="25"/>
  <c r="AW1723" i="25"/>
  <c r="AW1659" i="25"/>
  <c r="AW2144" i="25"/>
  <c r="AW2080" i="25"/>
  <c r="AW2016" i="25"/>
  <c r="AW1952" i="25"/>
  <c r="AW1888" i="25"/>
  <c r="AW1824" i="25"/>
  <c r="AW1760" i="25"/>
  <c r="AW1696" i="25"/>
  <c r="AW2181" i="25"/>
  <c r="AW2117" i="25"/>
  <c r="AW2053" i="25"/>
  <c r="AW1989" i="25"/>
  <c r="AW2154" i="25"/>
  <c r="AW2090" i="25"/>
  <c r="AW2191" i="25"/>
  <c r="AW2127" i="25"/>
  <c r="AW2063" i="25"/>
  <c r="AW2156" i="25"/>
  <c r="AW2092" i="25"/>
  <c r="AW2028" i="25"/>
  <c r="AW1964" i="25"/>
  <c r="AW1900" i="25"/>
  <c r="AW1836" i="25"/>
  <c r="AW1772" i="25"/>
  <c r="AW1708" i="25"/>
  <c r="AW2193" i="25"/>
  <c r="AW2129" i="25"/>
  <c r="AW2065" i="25"/>
  <c r="AW2001" i="25"/>
  <c r="AW1937" i="25"/>
  <c r="AW1873" i="25"/>
  <c r="AW1809" i="25"/>
  <c r="AW1745" i="25"/>
  <c r="AW1681" i="25"/>
  <c r="AW2166" i="25"/>
  <c r="AW2102" i="25"/>
  <c r="AW2038" i="25"/>
  <c r="AW1974" i="25"/>
  <c r="AW1910" i="25"/>
  <c r="AW1846" i="25"/>
  <c r="AW1782" i="25"/>
  <c r="AW1718" i="25"/>
  <c r="AW2039" i="25"/>
  <c r="AW1975" i="25"/>
  <c r="AW1927" i="25"/>
  <c r="AW1885" i="25"/>
  <c r="AW1842" i="25"/>
  <c r="AW1799" i="25"/>
  <c r="AW1757" i="25"/>
  <c r="AW1714" i="25"/>
  <c r="AW1671" i="25"/>
  <c r="AW1610" i="25"/>
  <c r="AW1546" i="25"/>
  <c r="AW1482" i="25"/>
  <c r="AW1418" i="25"/>
  <c r="AW1354" i="25"/>
  <c r="AW1290" i="25"/>
  <c r="AW1647" i="25"/>
  <c r="AW1583" i="25"/>
  <c r="AW1519" i="25"/>
  <c r="AW1455" i="25"/>
  <c r="AW1391" i="25"/>
  <c r="AW1327" i="25"/>
  <c r="AW1263" i="25"/>
  <c r="AW1994" i="25"/>
  <c r="AW1946" i="25"/>
  <c r="AW1903" i="25"/>
  <c r="AW1861" i="25"/>
  <c r="AW1818" i="25"/>
  <c r="AW1775" i="25"/>
  <c r="AW1733" i="25"/>
  <c r="AW1690" i="25"/>
  <c r="AW1646" i="25"/>
  <c r="AW1582" i="25"/>
  <c r="AW1518" i="25"/>
  <c r="AW1454" i="25"/>
  <c r="AW1390" i="25"/>
  <c r="AW1326" i="25"/>
  <c r="AW1262" i="25"/>
  <c r="AW1611" i="25"/>
  <c r="AW1547" i="25"/>
  <c r="AW1483" i="25"/>
  <c r="AW1419" i="25"/>
  <c r="AW1355" i="25"/>
  <c r="AW1291" i="25"/>
  <c r="AW1640" i="25"/>
  <c r="AW1576" i="25"/>
  <c r="AW1512" i="25"/>
  <c r="AW1448" i="25"/>
  <c r="AW1384" i="25"/>
  <c r="AW1320" i="25"/>
  <c r="AW1256" i="25"/>
  <c r="AW1605" i="25"/>
  <c r="AW1541" i="25"/>
  <c r="AW1477" i="25"/>
  <c r="AW1413" i="25"/>
  <c r="AW1349" i="25"/>
  <c r="AW1285" i="25"/>
  <c r="AW1224" i="25"/>
  <c r="AW1160" i="25"/>
  <c r="AW1096" i="25"/>
  <c r="AW1032" i="25"/>
  <c r="AW968" i="25"/>
  <c r="AW904" i="25"/>
  <c r="AW1641" i="25"/>
  <c r="AW1577" i="25"/>
  <c r="AW1513" i="25"/>
  <c r="AW1449" i="25"/>
  <c r="AW1385" i="25"/>
  <c r="AW1321" i="25"/>
  <c r="AW1257" i="25"/>
  <c r="AW1197" i="25"/>
  <c r="AW1133" i="25"/>
  <c r="AW1069" i="25"/>
  <c r="AW1005" i="25"/>
  <c r="AW941" i="25"/>
  <c r="AW877" i="25"/>
  <c r="AW1194" i="25"/>
  <c r="AW1130" i="25"/>
  <c r="AW1066" i="25"/>
  <c r="AW1002" i="25"/>
  <c r="AW938" i="25"/>
  <c r="AW874" i="25"/>
  <c r="AW1199" i="25"/>
  <c r="AW1135" i="25"/>
  <c r="AW1071" i="25"/>
  <c r="AW1007" i="25"/>
  <c r="AW943" i="25"/>
  <c r="AW879" i="25"/>
  <c r="AW1204" i="25"/>
  <c r="AW1140" i="25"/>
  <c r="AW1076" i="25"/>
  <c r="AW1012" i="25"/>
  <c r="AW948" i="25"/>
  <c r="AW884" i="25"/>
  <c r="AW1620" i="25"/>
  <c r="AW1556" i="25"/>
  <c r="AW1492" i="25"/>
  <c r="AW1428" i="25"/>
  <c r="AW1364" i="25"/>
  <c r="AW1300" i="25"/>
  <c r="AW1233" i="25"/>
  <c r="AW1169" i="25"/>
  <c r="AW1105" i="25"/>
  <c r="AW1041" i="25"/>
  <c r="AW977" i="25"/>
  <c r="AW913" i="25"/>
  <c r="AW1238" i="25"/>
  <c r="AW1174" i="25"/>
  <c r="AW1110" i="25"/>
  <c r="AW1046" i="25"/>
  <c r="AW982" i="25"/>
  <c r="AW918" i="25"/>
  <c r="AW854" i="25"/>
  <c r="AW1179" i="25"/>
  <c r="AW1115" i="25"/>
  <c r="AW1051" i="25"/>
  <c r="AW987" i="25"/>
  <c r="AW923" i="25"/>
  <c r="AW859" i="25"/>
  <c r="AW793" i="25"/>
  <c r="AW729" i="25"/>
  <c r="AW665" i="25"/>
  <c r="AW601" i="25"/>
  <c r="AW537" i="25"/>
  <c r="AW473" i="25"/>
  <c r="AW409" i="25"/>
  <c r="AW345" i="25"/>
  <c r="AW281" i="25"/>
  <c r="AW217" i="25"/>
  <c r="AW153" i="25"/>
  <c r="AW89" i="25"/>
  <c r="AW25" i="25"/>
  <c r="AW806" i="25"/>
  <c r="AW742" i="25"/>
  <c r="AW678" i="25"/>
  <c r="AW614" i="25"/>
  <c r="AW550" i="25"/>
  <c r="AW486" i="25"/>
  <c r="AW422" i="25"/>
  <c r="AW358" i="25"/>
  <c r="AW294" i="25"/>
  <c r="AW230" i="25"/>
  <c r="AW166" i="25"/>
  <c r="AW102" i="25"/>
  <c r="AW38" i="25"/>
  <c r="AW827" i="25"/>
  <c r="AW763" i="25"/>
  <c r="AW699" i="25"/>
  <c r="AW635" i="25"/>
  <c r="AW571" i="25"/>
  <c r="AW507" i="25"/>
  <c r="AW443" i="25"/>
  <c r="AW379" i="25"/>
  <c r="AW315" i="25"/>
  <c r="AW251" i="25"/>
  <c r="AW187" i="25"/>
  <c r="AW123" i="25"/>
  <c r="AW59" i="25"/>
  <c r="AW840" i="25"/>
  <c r="AW776" i="25"/>
  <c r="AW712" i="25"/>
  <c r="AW648" i="25"/>
  <c r="AW584" i="25"/>
  <c r="AW520" i="25"/>
  <c r="AW456" i="25"/>
  <c r="AW392" i="25"/>
  <c r="AW328" i="25"/>
  <c r="AW264" i="25"/>
  <c r="AW200" i="25"/>
  <c r="AW136" i="25"/>
  <c r="AW72" i="25"/>
  <c r="AW8" i="25"/>
  <c r="AW797" i="25"/>
  <c r="AW733" i="25"/>
  <c r="AW669" i="25"/>
  <c r="AW605" i="25"/>
  <c r="AW541" i="25"/>
  <c r="AW477" i="25"/>
  <c r="AW413" i="25"/>
  <c r="AW349" i="25"/>
  <c r="AW285" i="25"/>
  <c r="AW221" i="25"/>
  <c r="AW157" i="25"/>
  <c r="AW93" i="25"/>
  <c r="AW29" i="25"/>
  <c r="AW810" i="25"/>
  <c r="AW746" i="25"/>
  <c r="AW682" i="25"/>
  <c r="AW618" i="25"/>
  <c r="AW554" i="25"/>
  <c r="AW490" i="25"/>
  <c r="AW426" i="25"/>
  <c r="AW362" i="25"/>
  <c r="AW298" i="25"/>
  <c r="AW234" i="25"/>
  <c r="AW170" i="25"/>
  <c r="AW106" i="25"/>
  <c r="AW42" i="25"/>
  <c r="AW823" i="25"/>
  <c r="AW759" i="25"/>
  <c r="AW695" i="25"/>
  <c r="AW631" i="25"/>
  <c r="AW567" i="25"/>
  <c r="AW503" i="25"/>
  <c r="AW439" i="25"/>
  <c r="AW375" i="25"/>
  <c r="AW311" i="25"/>
  <c r="AW247" i="25"/>
  <c r="AW183" i="25"/>
  <c r="AW119" i="25"/>
  <c r="AW55" i="25"/>
  <c r="AW844" i="25"/>
  <c r="AW780" i="25"/>
  <c r="AW716" i="25"/>
  <c r="AW652" i="25"/>
  <c r="AW588" i="25"/>
  <c r="AW524" i="25"/>
  <c r="AW460" i="25"/>
  <c r="AW396" i="25"/>
  <c r="AW332" i="25"/>
  <c r="AW268" i="25"/>
  <c r="AW204" i="25"/>
  <c r="AW140" i="25"/>
  <c r="AW76" i="25"/>
  <c r="AW12" i="25"/>
  <c r="AW8763" i="25"/>
  <c r="AW8762" i="25"/>
  <c r="AW8764" i="25"/>
  <c r="AW8730" i="25"/>
  <c r="AW8742" i="25"/>
  <c r="AW8732" i="25"/>
  <c r="AW8734" i="25"/>
  <c r="AW8707" i="25"/>
  <c r="AW8690" i="25"/>
  <c r="AW8705" i="25"/>
  <c r="AW8695" i="25"/>
  <c r="AW8668" i="25"/>
  <c r="AW8661" i="25"/>
  <c r="AW8671" i="25"/>
  <c r="AW8654" i="25"/>
  <c r="AW8652" i="25"/>
  <c r="AW8634" i="25"/>
  <c r="AW8639" i="25"/>
  <c r="AW8622" i="25"/>
  <c r="AW8591" i="25"/>
  <c r="AW8601" i="25"/>
  <c r="AW8612" i="25"/>
  <c r="AW8609" i="25"/>
  <c r="AW8605" i="25"/>
  <c r="AW8570" i="25"/>
  <c r="AW8556" i="25"/>
  <c r="AW8537" i="25"/>
  <c r="AW8547" i="25"/>
  <c r="AW8528" i="25"/>
  <c r="AW8549" i="25"/>
  <c r="AW8554" i="25"/>
  <c r="AW8516" i="25"/>
  <c r="AW8511" i="25"/>
  <c r="AW8480" i="25"/>
  <c r="AW8490" i="25"/>
  <c r="AW8495" i="25"/>
  <c r="AW8484" i="25"/>
  <c r="AW8481" i="25"/>
  <c r="AW8459" i="25"/>
  <c r="AW8427" i="25"/>
  <c r="AW8432" i="25"/>
  <c r="AW8429" i="25"/>
  <c r="AW8439" i="25"/>
  <c r="AW8436" i="25"/>
  <c r="AW8382" i="25"/>
  <c r="AW8392" i="25"/>
  <c r="AW8397" i="25"/>
  <c r="AW8370" i="25"/>
  <c r="AW8398" i="25"/>
  <c r="AW8415" i="25"/>
  <c r="AW8369" i="25"/>
  <c r="AW8323" i="25"/>
  <c r="AW8328" i="25"/>
  <c r="AW8325" i="25"/>
  <c r="AW8314" i="25"/>
  <c r="AW8311" i="25"/>
  <c r="AW8308" i="25"/>
  <c r="AW8321" i="25"/>
  <c r="AW8310" i="25"/>
  <c r="AW8274" i="25"/>
  <c r="AW8297" i="25"/>
  <c r="AW8239" i="25"/>
  <c r="AW8281" i="25"/>
  <c r="AW8262" i="25"/>
  <c r="AW8275" i="25"/>
  <c r="AW8272" i="25"/>
  <c r="AW8269" i="25"/>
  <c r="AW8205" i="25"/>
  <c r="AW8202" i="25"/>
  <c r="AW8199" i="25"/>
  <c r="AW8212" i="25"/>
  <c r="AW8148" i="25"/>
  <c r="AW8169" i="25"/>
  <c r="AW8219" i="25"/>
  <c r="AW8244" i="25"/>
  <c r="AW8184" i="25"/>
  <c r="AW8117" i="25"/>
  <c r="AW8130" i="25"/>
  <c r="AW8143" i="25"/>
  <c r="AW8132" i="25"/>
  <c r="AW8154" i="25"/>
  <c r="AW8105" i="25"/>
  <c r="AW8118" i="25"/>
  <c r="AW8151" i="25"/>
  <c r="AW8120" i="25"/>
  <c r="AW8061" i="25"/>
  <c r="AW7997" i="25"/>
  <c r="AW8050" i="25"/>
  <c r="AW7986" i="25"/>
  <c r="AW8047" i="25"/>
  <c r="AW7983" i="25"/>
  <c r="AW8068" i="25"/>
  <c r="AW8004" i="25"/>
  <c r="AW8082" i="25"/>
  <c r="AW8017" i="25"/>
  <c r="AW8075" i="25"/>
  <c r="AW8014" i="25"/>
  <c r="AW8099" i="25"/>
  <c r="AW8019" i="25"/>
  <c r="AW7955" i="25"/>
  <c r="AW8040" i="25"/>
  <c r="AW7976" i="25"/>
  <c r="AW7917" i="25"/>
  <c r="AW7853" i="25"/>
  <c r="AW7922" i="25"/>
  <c r="AW7858" i="25"/>
  <c r="AW7935" i="25"/>
  <c r="AW7871" i="25"/>
  <c r="AW7940" i="25"/>
  <c r="AW7876" i="25"/>
  <c r="AW7945" i="25"/>
  <c r="AW7881" i="25"/>
  <c r="AW7950" i="25"/>
  <c r="AW7886" i="25"/>
  <c r="AW7822" i="25"/>
  <c r="AW7891" i="25"/>
  <c r="AW7827" i="25"/>
  <c r="AW7856" i="25"/>
  <c r="AW7774" i="25"/>
  <c r="AW7710" i="25"/>
  <c r="AW7763" i="25"/>
  <c r="AW7816" i="25"/>
  <c r="AW7752" i="25"/>
  <c r="AW7805" i="25"/>
  <c r="AW7741" i="25"/>
  <c r="AW7896" i="25"/>
  <c r="AW7786" i="25"/>
  <c r="AW7722" i="25"/>
  <c r="AW7775" i="25"/>
  <c r="AW7711" i="25"/>
  <c r="AW7764" i="25"/>
  <c r="AW7697" i="25"/>
  <c r="AW7633" i="25"/>
  <c r="AW7678" i="25"/>
  <c r="AW7614" i="25"/>
  <c r="AW7667" i="25"/>
  <c r="AW7603" i="25"/>
  <c r="AW7721" i="25"/>
  <c r="AW7648" i="25"/>
  <c r="AW7701" i="25"/>
  <c r="AW7637" i="25"/>
  <c r="AW7690" i="25"/>
  <c r="AW7626" i="25"/>
  <c r="AW7671" i="25"/>
  <c r="AW7607" i="25"/>
  <c r="AW7745" i="25"/>
  <c r="AW7547" i="25"/>
  <c r="AW7483" i="25"/>
  <c r="AW7612" i="25"/>
  <c r="AW7536" i="25"/>
  <c r="AW7472" i="25"/>
  <c r="AW7533" i="25"/>
  <c r="AW7469" i="25"/>
  <c r="AW7522" i="25"/>
  <c r="AW7575" i="25"/>
  <c r="AW7511" i="25"/>
  <c r="AW7668" i="25"/>
  <c r="AW7564" i="25"/>
  <c r="AW7500" i="25"/>
  <c r="AW7561" i="25"/>
  <c r="AW7497" i="25"/>
  <c r="AW7550" i="25"/>
  <c r="AW7486" i="25"/>
  <c r="AW7422" i="25"/>
  <c r="AW7358" i="25"/>
  <c r="AW7435" i="25"/>
  <c r="AW7371" i="25"/>
  <c r="AW7440" i="25"/>
  <c r="AW7376" i="25"/>
  <c r="AW7445" i="25"/>
  <c r="AW7381" i="25"/>
  <c r="AW7450" i="25"/>
  <c r="AW7386" i="25"/>
  <c r="AW7455" i="25"/>
  <c r="AW7391" i="25"/>
  <c r="AW7460" i="25"/>
  <c r="AW7396" i="25"/>
  <c r="AW7332" i="25"/>
  <c r="AW7409" i="25"/>
  <c r="AW7345" i="25"/>
  <c r="AW7287" i="25"/>
  <c r="AW7300" i="25"/>
  <c r="AW7236" i="25"/>
  <c r="AW7313" i="25"/>
  <c r="AW7249" i="25"/>
  <c r="AW7318" i="25"/>
  <c r="AW7254" i="25"/>
  <c r="AW7323" i="25"/>
  <c r="AW7259" i="25"/>
  <c r="AW7195" i="25"/>
  <c r="AW7272" i="25"/>
  <c r="AW7208" i="25"/>
  <c r="AW7277" i="25"/>
  <c r="AW7213" i="25"/>
  <c r="AW7290" i="25"/>
  <c r="AW7226" i="25"/>
  <c r="AW7156" i="25"/>
  <c r="AW7092" i="25"/>
  <c r="AW7185" i="25"/>
  <c r="AW7121" i="25"/>
  <c r="AW7182" i="25"/>
  <c r="AW7118" i="25"/>
  <c r="AW7179" i="25"/>
  <c r="AW7115" i="25"/>
  <c r="AW7184" i="25"/>
  <c r="AW7120" i="25"/>
  <c r="AW7231" i="25"/>
  <c r="AW7149" i="25"/>
  <c r="AW7085" i="25"/>
  <c r="AW7154" i="25"/>
  <c r="AW7090" i="25"/>
  <c r="AW7151" i="25"/>
  <c r="AW7087" i="25"/>
  <c r="AW7023" i="25"/>
  <c r="AW6959" i="25"/>
  <c r="AW6895" i="25"/>
  <c r="AW6831" i="25"/>
  <c r="AW7036" i="25"/>
  <c r="AW6972" i="25"/>
  <c r="AW6908" i="25"/>
  <c r="AW6844" i="25"/>
  <c r="AW7057" i="25"/>
  <c r="AW6993" i="25"/>
  <c r="AW6929" i="25"/>
  <c r="AW6865" i="25"/>
  <c r="AW6801" i="25"/>
  <c r="AW7006" i="25"/>
  <c r="AW6942" i="25"/>
  <c r="AW6878" i="25"/>
  <c r="AW6814" i="25"/>
  <c r="AW7019" i="25"/>
  <c r="AW6955" i="25"/>
  <c r="AW6891" i="25"/>
  <c r="AW6827" i="25"/>
  <c r="AW7040" i="25"/>
  <c r="AW6976" i="25"/>
  <c r="AW6912" i="25"/>
  <c r="AW6848" i="25"/>
  <c r="AW7053" i="25"/>
  <c r="AW6989" i="25"/>
  <c r="AW6925" i="25"/>
  <c r="AW6861" i="25"/>
  <c r="AW6797" i="25"/>
  <c r="AW7010" i="25"/>
  <c r="AW6946" i="25"/>
  <c r="AW6882" i="25"/>
  <c r="AW6818" i="25"/>
  <c r="AW6755" i="25"/>
  <c r="AW6691" i="25"/>
  <c r="AW6627" i="25"/>
  <c r="AW6563" i="25"/>
  <c r="AW6776" i="25"/>
  <c r="AW6712" i="25"/>
  <c r="AW6648" i="25"/>
  <c r="AW6584" i="25"/>
  <c r="AW6789" i="25"/>
  <c r="AW6725" i="25"/>
  <c r="AW6661" i="25"/>
  <c r="AW6597" i="25"/>
  <c r="AW6533" i="25"/>
  <c r="AW6738" i="25"/>
  <c r="AW6674" i="25"/>
  <c r="AW6610" i="25"/>
  <c r="AW6546" i="25"/>
  <c r="AW6759" i="25"/>
  <c r="AW6695" i="25"/>
  <c r="AW6631" i="25"/>
  <c r="AW6567" i="25"/>
  <c r="AW6772" i="25"/>
  <c r="AW6708" i="25"/>
  <c r="AW6644" i="25"/>
  <c r="AW6580" i="25"/>
  <c r="AW6793" i="25"/>
  <c r="AW6729" i="25"/>
  <c r="AW6665" i="25"/>
  <c r="AW6601" i="25"/>
  <c r="AW6537" i="25"/>
  <c r="AW6750" i="25"/>
  <c r="AW6686" i="25"/>
  <c r="AW6622" i="25"/>
  <c r="AW6558" i="25"/>
  <c r="AW6489" i="25"/>
  <c r="AW6425" i="25"/>
  <c r="AW6361" i="25"/>
  <c r="AW6297" i="25"/>
  <c r="AW6507" i="25"/>
  <c r="AW6443" i="25"/>
  <c r="AW6379" i="25"/>
  <c r="AW6315" i="25"/>
  <c r="AW6251" i="25"/>
  <c r="AW6464" i="25"/>
  <c r="AW6400" i="25"/>
  <c r="AW6336" i="25"/>
  <c r="AW6272" i="25"/>
  <c r="AW6477" i="25"/>
  <c r="AW6413" i="25"/>
  <c r="AW6349" i="25"/>
  <c r="AW6285" i="25"/>
  <c r="AW6490" i="25"/>
  <c r="AW6426" i="25"/>
  <c r="AW6362" i="25"/>
  <c r="AW6298" i="25"/>
  <c r="AW6511" i="25"/>
  <c r="AW6447" i="25"/>
  <c r="AW6383" i="25"/>
  <c r="AW6319" i="25"/>
  <c r="AW6508" i="25"/>
  <c r="AW6444" i="25"/>
  <c r="AW6380" i="25"/>
  <c r="AW6316" i="25"/>
  <c r="AW6252" i="25"/>
  <c r="AW6188" i="25"/>
  <c r="AW6124" i="25"/>
  <c r="AW6060" i="25"/>
  <c r="AW6241" i="25"/>
  <c r="AW6177" i="25"/>
  <c r="AW6113" i="25"/>
  <c r="AW6049" i="25"/>
  <c r="AW6214" i="25"/>
  <c r="AW6150" i="25"/>
  <c r="AW6086" i="25"/>
  <c r="AW6022" i="25"/>
  <c r="AW6406" i="25"/>
  <c r="AW6278" i="25"/>
  <c r="AW6187" i="25"/>
  <c r="AW6123" i="25"/>
  <c r="AW6059" i="25"/>
  <c r="AW6224" i="25"/>
  <c r="AW6160" i="25"/>
  <c r="AW6096" i="25"/>
  <c r="AW6032" i="25"/>
  <c r="AW6213" i="25"/>
  <c r="AW6149" i="25"/>
  <c r="AW6085" i="25"/>
  <c r="AW6021" i="25"/>
  <c r="AW6186" i="25"/>
  <c r="AW6122" i="25"/>
  <c r="AW6058" i="25"/>
  <c r="AW6462" i="25"/>
  <c r="AW6334" i="25"/>
  <c r="AW6223" i="25"/>
  <c r="AW6159" i="25"/>
  <c r="AW6095" i="25"/>
  <c r="AW6031" i="25"/>
  <c r="AW5967" i="25"/>
  <c r="AW5903" i="25"/>
  <c r="AW5839" i="25"/>
  <c r="AW5775" i="25"/>
  <c r="AW5980" i="25"/>
  <c r="AW5916" i="25"/>
  <c r="AW5852" i="25"/>
  <c r="AW5788" i="25"/>
  <c r="AW6001" i="25"/>
  <c r="AW5937" i="25"/>
  <c r="AW5873" i="25"/>
  <c r="AW5809" i="25"/>
  <c r="AW6014" i="25"/>
  <c r="AW5950" i="25"/>
  <c r="AW5886" i="25"/>
  <c r="AW5822" i="25"/>
  <c r="AW5758" i="25"/>
  <c r="AW5963" i="25"/>
  <c r="AW5899" i="25"/>
  <c r="AW5835" i="25"/>
  <c r="AW5771" i="25"/>
  <c r="AW5976" i="25"/>
  <c r="AW5912" i="25"/>
  <c r="AW5848" i="25"/>
  <c r="AW5784" i="25"/>
  <c r="AW5989" i="25"/>
  <c r="AW5925" i="25"/>
  <c r="AW5861" i="25"/>
  <c r="AW5797" i="25"/>
  <c r="AW6018" i="25"/>
  <c r="AW5954" i="25"/>
  <c r="AW5890" i="25"/>
  <c r="AW5826" i="25"/>
  <c r="AW5762" i="25"/>
  <c r="AW5691" i="25"/>
  <c r="AW5627" i="25"/>
  <c r="AW5563" i="25"/>
  <c r="AW5499" i="25"/>
  <c r="AW5712" i="25"/>
  <c r="AW5648" i="25"/>
  <c r="AW5584" i="25"/>
  <c r="AW5520" i="25"/>
  <c r="AW5733" i="25"/>
  <c r="AW5669" i="25"/>
  <c r="AW5605" i="25"/>
  <c r="AW5541" i="25"/>
  <c r="AW5477" i="25"/>
  <c r="AW5690" i="25"/>
  <c r="AW5626" i="25"/>
  <c r="AW5562" i="25"/>
  <c r="AW5498" i="25"/>
  <c r="AW5711" i="25"/>
  <c r="AW5647" i="25"/>
  <c r="AW5583" i="25"/>
  <c r="AW5519" i="25"/>
  <c r="AW5724" i="25"/>
  <c r="AW5660" i="25"/>
  <c r="AW5596" i="25"/>
  <c r="AW5532" i="25"/>
  <c r="AW5745" i="25"/>
  <c r="AW5681" i="25"/>
  <c r="AW5617" i="25"/>
  <c r="AW5553" i="25"/>
  <c r="AW5489" i="25"/>
  <c r="AW5694" i="25"/>
  <c r="AW5630" i="25"/>
  <c r="AW5566" i="25"/>
  <c r="AW5502" i="25"/>
  <c r="AW5437" i="25"/>
  <c r="AW5373" i="25"/>
  <c r="AW5309" i="25"/>
  <c r="AW5245" i="25"/>
  <c r="AW5450" i="25"/>
  <c r="AW5386" i="25"/>
  <c r="AW5322" i="25"/>
  <c r="AW5258" i="25"/>
  <c r="AW5463" i="25"/>
  <c r="AW5399" i="25"/>
  <c r="AW5335" i="25"/>
  <c r="AW5271" i="25"/>
  <c r="AW5207" i="25"/>
  <c r="AW5412" i="25"/>
  <c r="AW5348" i="25"/>
  <c r="AW5284" i="25"/>
  <c r="AW5220" i="25"/>
  <c r="AW5433" i="25"/>
  <c r="AW5369" i="25"/>
  <c r="AW5305" i="25"/>
  <c r="AW5241" i="25"/>
  <c r="AW5446" i="25"/>
  <c r="AW5382" i="25"/>
  <c r="AW5318" i="25"/>
  <c r="AW5254" i="25"/>
  <c r="AW5459" i="25"/>
  <c r="AW5395" i="25"/>
  <c r="AW5331" i="25"/>
  <c r="AW5267" i="25"/>
  <c r="AW5203" i="25"/>
  <c r="AW5416" i="25"/>
  <c r="AW5352" i="25"/>
  <c r="AW5288" i="25"/>
  <c r="AW5224" i="25"/>
  <c r="AW5167" i="25"/>
  <c r="AW5103" i="25"/>
  <c r="AW5039" i="25"/>
  <c r="AW4975" i="25"/>
  <c r="AW5180" i="25"/>
  <c r="AW5116" i="25"/>
  <c r="AW5052" i="25"/>
  <c r="AW4988" i="25"/>
  <c r="AW5201" i="25"/>
  <c r="AW5137" i="25"/>
  <c r="AW5073" i="25"/>
  <c r="AW5009" i="25"/>
  <c r="AW4945" i="25"/>
  <c r="AW5150" i="25"/>
  <c r="AW5086" i="25"/>
  <c r="AW5022" i="25"/>
  <c r="AW4958" i="25"/>
  <c r="AW5163" i="25"/>
  <c r="AW5099" i="25"/>
  <c r="AW5035" i="25"/>
  <c r="AW4971" i="25"/>
  <c r="AW5184" i="25"/>
  <c r="AW5120" i="25"/>
  <c r="AW5056" i="25"/>
  <c r="AW4992" i="25"/>
  <c r="AW5197" i="25"/>
  <c r="AW5133" i="25"/>
  <c r="AW5069" i="25"/>
  <c r="AW5005" i="25"/>
  <c r="AW4941" i="25"/>
  <c r="AW5146" i="25"/>
  <c r="AW5082" i="25"/>
  <c r="AW5018" i="25"/>
  <c r="AW4954" i="25"/>
  <c r="AW4900" i="25"/>
  <c r="AW4836" i="25"/>
  <c r="AW4772" i="25"/>
  <c r="AW4708" i="25"/>
  <c r="AW4644" i="25"/>
  <c r="AW4580" i="25"/>
  <c r="AW4516" i="25"/>
  <c r="AW4452" i="25"/>
  <c r="AW4388" i="25"/>
  <c r="AW4865" i="25"/>
  <c r="AW4801" i="25"/>
  <c r="AW4737" i="25"/>
  <c r="AW4673" i="25"/>
  <c r="AW4609" i="25"/>
  <c r="AW4545" i="25"/>
  <c r="AW4481" i="25"/>
  <c r="AW4417" i="25"/>
  <c r="AW4902" i="25"/>
  <c r="AW4838" i="25"/>
  <c r="AW4774" i="25"/>
  <c r="AW4710" i="25"/>
  <c r="AW4646" i="25"/>
  <c r="AW4582" i="25"/>
  <c r="AW4518" i="25"/>
  <c r="AW4454" i="25"/>
  <c r="AW4390" i="25"/>
  <c r="AW4867" i="25"/>
  <c r="AW4803" i="25"/>
  <c r="AW4739" i="25"/>
  <c r="AW4675" i="25"/>
  <c r="AW4611" i="25"/>
  <c r="AW4547" i="25"/>
  <c r="AW4483" i="25"/>
  <c r="AW4419" i="25"/>
  <c r="AW4904" i="25"/>
  <c r="AW4840" i="25"/>
  <c r="AW4776" i="25"/>
  <c r="AW4712" i="25"/>
  <c r="AW4648" i="25"/>
  <c r="AW4584" i="25"/>
  <c r="AW4520" i="25"/>
  <c r="AW4456" i="25"/>
  <c r="AW4392" i="25"/>
  <c r="AW4877" i="25"/>
  <c r="AW4813" i="25"/>
  <c r="AW4749" i="25"/>
  <c r="AW4685" i="25"/>
  <c r="AW4621" i="25"/>
  <c r="AW4557" i="25"/>
  <c r="AW4493" i="25"/>
  <c r="AW4429" i="25"/>
  <c r="AW4906" i="25"/>
  <c r="AW4842" i="25"/>
  <c r="AW4778" i="25"/>
  <c r="AW4714" i="25"/>
  <c r="AW4650" i="25"/>
  <c r="AW4586" i="25"/>
  <c r="AW4522" i="25"/>
  <c r="AW4458" i="25"/>
  <c r="AW4394" i="25"/>
  <c r="AW4879" i="25"/>
  <c r="AW4815" i="25"/>
  <c r="AW4751" i="25"/>
  <c r="AW4687" i="25"/>
  <c r="AW4623" i="25"/>
  <c r="AW4559" i="25"/>
  <c r="AW4495" i="25"/>
  <c r="AW4431" i="25"/>
  <c r="AW4359" i="25"/>
  <c r="AW4295" i="25"/>
  <c r="AW4231" i="25"/>
  <c r="AW4167" i="25"/>
  <c r="AW4103" i="25"/>
  <c r="AW4039" i="25"/>
  <c r="AW3975" i="25"/>
  <c r="AW3911" i="25"/>
  <c r="AW4380" i="25"/>
  <c r="AW4316" i="25"/>
  <c r="AW4252" i="25"/>
  <c r="AW4188" i="25"/>
  <c r="AW4124" i="25"/>
  <c r="AW4060" i="25"/>
  <c r="AW3996" i="25"/>
  <c r="AW3932" i="25"/>
  <c r="AW3868" i="25"/>
  <c r="AW4345" i="25"/>
  <c r="AW4281" i="25"/>
  <c r="AW4217" i="25"/>
  <c r="AW4153" i="25"/>
  <c r="AW4089" i="25"/>
  <c r="AW4025" i="25"/>
  <c r="AW3961" i="25"/>
  <c r="AW3897" i="25"/>
  <c r="AW4382" i="25"/>
  <c r="AW4318" i="25"/>
  <c r="AW4254" i="25"/>
  <c r="AW4190" i="25"/>
  <c r="AW4126" i="25"/>
  <c r="AW4062" i="25"/>
  <c r="AW3998" i="25"/>
  <c r="AW3934" i="25"/>
  <c r="AW3870" i="25"/>
  <c r="AW4355" i="25"/>
  <c r="AW4291" i="25"/>
  <c r="AW4227" i="25"/>
  <c r="AW4163" i="25"/>
  <c r="AW4099" i="25"/>
  <c r="AW4035" i="25"/>
  <c r="AW3971" i="25"/>
  <c r="AW3907" i="25"/>
  <c r="AW3843" i="25"/>
  <c r="AW4320" i="25"/>
  <c r="AW4256" i="25"/>
  <c r="AW4192" i="25"/>
  <c r="AW4128" i="25"/>
  <c r="AW4064" i="25"/>
  <c r="AW4000" i="25"/>
  <c r="AW3936" i="25"/>
  <c r="AW3872" i="25"/>
  <c r="AW4357" i="25"/>
  <c r="AW4293" i="25"/>
  <c r="AW4229" i="25"/>
  <c r="AW4165" i="25"/>
  <c r="AW4101" i="25"/>
  <c r="AW4037" i="25"/>
  <c r="AW3973" i="25"/>
  <c r="AW3909" i="25"/>
  <c r="AW3845" i="25"/>
  <c r="AW4322" i="25"/>
  <c r="AW4258" i="25"/>
  <c r="AW4194" i="25"/>
  <c r="AW4130" i="25"/>
  <c r="AW4066" i="25"/>
  <c r="AW4002" i="25"/>
  <c r="AW3938" i="25"/>
  <c r="AW3874" i="25"/>
  <c r="AW3826" i="25"/>
  <c r="AW3762" i="25"/>
  <c r="AW3698" i="25"/>
  <c r="AW3634" i="25"/>
  <c r="AW3570" i="25"/>
  <c r="AW3506" i="25"/>
  <c r="AW3442" i="25"/>
  <c r="AW3378" i="25"/>
  <c r="AW3314" i="25"/>
  <c r="AW3791" i="25"/>
  <c r="AW3727" i="25"/>
  <c r="AW3663" i="25"/>
  <c r="AW3599" i="25"/>
  <c r="AW3535" i="25"/>
  <c r="AW3471" i="25"/>
  <c r="AW3407" i="25"/>
  <c r="AW3343" i="25"/>
  <c r="AW3828" i="25"/>
  <c r="AW3764" i="25"/>
  <c r="AW3700" i="25"/>
  <c r="AW3636" i="25"/>
  <c r="AW3572" i="25"/>
  <c r="AW3508" i="25"/>
  <c r="AW3444" i="25"/>
  <c r="AW3380" i="25"/>
  <c r="AW3316" i="25"/>
  <c r="AW3793" i="25"/>
  <c r="AW3729" i="25"/>
  <c r="AW3665" i="25"/>
  <c r="AW3601" i="25"/>
  <c r="AW3537" i="25"/>
  <c r="AW3473" i="25"/>
  <c r="AW3409" i="25"/>
  <c r="AW3345" i="25"/>
  <c r="AW3830" i="25"/>
  <c r="AW3766" i="25"/>
  <c r="AW3702" i="25"/>
  <c r="AW3638" i="25"/>
  <c r="AW3574" i="25"/>
  <c r="AW3510" i="25"/>
  <c r="AW3446" i="25"/>
  <c r="AW3382" i="25"/>
  <c r="AW3318" i="25"/>
  <c r="AW3803" i="25"/>
  <c r="AW3739" i="25"/>
  <c r="AW3675" i="25"/>
  <c r="AW3611" i="25"/>
  <c r="AW3547" i="25"/>
  <c r="AW3483" i="25"/>
  <c r="AW3419" i="25"/>
  <c r="AW3355" i="25"/>
  <c r="AW3832" i="25"/>
  <c r="AW3768" i="25"/>
  <c r="AW3704" i="25"/>
  <c r="AW3640" i="25"/>
  <c r="AW3576" i="25"/>
  <c r="AW3512" i="25"/>
  <c r="AW3448" i="25"/>
  <c r="AW3384" i="25"/>
  <c r="AW3320" i="25"/>
  <c r="AW3805" i="25"/>
  <c r="AW3741" i="25"/>
  <c r="AW3677" i="25"/>
  <c r="AW3613" i="25"/>
  <c r="AW3549" i="25"/>
  <c r="AW3485" i="25"/>
  <c r="AW3421" i="25"/>
  <c r="AW3357" i="25"/>
  <c r="AW3288" i="25"/>
  <c r="AW3224" i="25"/>
  <c r="AW3160" i="25"/>
  <c r="AW3096" i="25"/>
  <c r="AW3032" i="25"/>
  <c r="AW2968" i="25"/>
  <c r="AW2904" i="25"/>
  <c r="AW2840" i="25"/>
  <c r="AW2776" i="25"/>
  <c r="AW3261" i="25"/>
  <c r="AW3197" i="25"/>
  <c r="AW3133" i="25"/>
  <c r="AW3069" i="25"/>
  <c r="AW3005" i="25"/>
  <c r="AW2941" i="25"/>
  <c r="AW2877" i="25"/>
  <c r="AW2813" i="25"/>
  <c r="AW2749" i="25"/>
  <c r="AW3234" i="25"/>
  <c r="AW3170" i="25"/>
  <c r="AW3106" i="25"/>
  <c r="AW3042" i="25"/>
  <c r="AW2978" i="25"/>
  <c r="AW2914" i="25"/>
  <c r="AW2850" i="25"/>
  <c r="AW2786" i="25"/>
  <c r="AW3263" i="25"/>
  <c r="AW3199" i="25"/>
  <c r="AW3135" i="25"/>
  <c r="AW3071" i="25"/>
  <c r="AW3007" i="25"/>
  <c r="AW2943" i="25"/>
  <c r="AW2879" i="25"/>
  <c r="AW2815" i="25"/>
  <c r="AW2751" i="25"/>
  <c r="AW3236" i="25"/>
  <c r="AW3172" i="25"/>
  <c r="AW3108" i="25"/>
  <c r="AW3044" i="25"/>
  <c r="AW2980" i="25"/>
  <c r="AW2916" i="25"/>
  <c r="AW2852" i="25"/>
  <c r="AW2788" i="25"/>
  <c r="AW3273" i="25"/>
  <c r="AW3209" i="25"/>
  <c r="AW3145" i="25"/>
  <c r="AW3081" i="25"/>
  <c r="AW3017" i="25"/>
  <c r="AW2953" i="25"/>
  <c r="AW2889" i="25"/>
  <c r="AW2825" i="25"/>
  <c r="AW2761" i="25"/>
  <c r="AW3238" i="25"/>
  <c r="AW3174" i="25"/>
  <c r="AW3110" i="25"/>
  <c r="AW3046" i="25"/>
  <c r="AW2982" i="25"/>
  <c r="AW2918" i="25"/>
  <c r="AW2854" i="25"/>
  <c r="AW2790" i="25"/>
  <c r="AW3275" i="25"/>
  <c r="AW3211" i="25"/>
  <c r="AW3147" i="25"/>
  <c r="AW3083" i="25"/>
  <c r="AW3019" i="25"/>
  <c r="AW2955" i="25"/>
  <c r="AW2891" i="25"/>
  <c r="AW2827" i="25"/>
  <c r="AW2763" i="25"/>
  <c r="AW2694" i="25"/>
  <c r="AW2630" i="25"/>
  <c r="AW2566" i="25"/>
  <c r="AW2502" i="25"/>
  <c r="AW2438" i="25"/>
  <c r="AW2374" i="25"/>
  <c r="AW2310" i="25"/>
  <c r="AW2246" i="25"/>
  <c r="AW2731" i="25"/>
  <c r="AW2667" i="25"/>
  <c r="AW2603" i="25"/>
  <c r="AW2539" i="25"/>
  <c r="AW2475" i="25"/>
  <c r="AW2411" i="25"/>
  <c r="AW2347" i="25"/>
  <c r="AW2283" i="25"/>
  <c r="AW2219" i="25"/>
  <c r="AW2704" i="25"/>
  <c r="AW2640" i="25"/>
  <c r="AW2576" i="25"/>
  <c r="AW2512" i="25"/>
  <c r="AW2448" i="25"/>
  <c r="AW2384" i="25"/>
  <c r="AW2320" i="25"/>
  <c r="AW2256" i="25"/>
  <c r="AW2733" i="25"/>
  <c r="AW2669" i="25"/>
  <c r="AW2605" i="25"/>
  <c r="AW2541" i="25"/>
  <c r="AW2477" i="25"/>
  <c r="AW2413" i="25"/>
  <c r="AW2349" i="25"/>
  <c r="AW2285" i="25"/>
  <c r="AW2221" i="25"/>
  <c r="AW2706" i="25"/>
  <c r="AW2642" i="25"/>
  <c r="AW2578" i="25"/>
  <c r="AW2514" i="25"/>
  <c r="AW2450" i="25"/>
  <c r="AW2386" i="25"/>
  <c r="AW2322" i="25"/>
  <c r="AW2258" i="25"/>
  <c r="AW2743" i="25"/>
  <c r="AW2679" i="25"/>
  <c r="AW2615" i="25"/>
  <c r="AW2551" i="25"/>
  <c r="AW2487" i="25"/>
  <c r="AW2423" i="25"/>
  <c r="AW2359" i="25"/>
  <c r="AW2295" i="25"/>
  <c r="AW2231" i="25"/>
  <c r="AW2708" i="25"/>
  <c r="AW2644" i="25"/>
  <c r="AW2580" i="25"/>
  <c r="AW2516" i="25"/>
  <c r="AW2452" i="25"/>
  <c r="AW2388" i="25"/>
  <c r="AW2324" i="25"/>
  <c r="AW2260" i="25"/>
  <c r="AW2745" i="25"/>
  <c r="AW2681" i="25"/>
  <c r="AW2617" i="25"/>
  <c r="AW2553" i="25"/>
  <c r="AW2489" i="25"/>
  <c r="AW2425" i="25"/>
  <c r="AW2361" i="25"/>
  <c r="AW2297" i="25"/>
  <c r="AW2233" i="25"/>
  <c r="AW2163" i="25"/>
  <c r="AW2099" i="25"/>
  <c r="AW2035" i="25"/>
  <c r="AW1971" i="25"/>
  <c r="AW1907" i="25"/>
  <c r="AW1843" i="25"/>
  <c r="AW1779" i="25"/>
  <c r="AW1715" i="25"/>
  <c r="AW2200" i="25"/>
  <c r="AW2136" i="25"/>
  <c r="AW2072" i="25"/>
  <c r="AW2008" i="25"/>
  <c r="AW1944" i="25"/>
  <c r="AW1880" i="25"/>
  <c r="AW1816" i="25"/>
  <c r="AW1752" i="25"/>
  <c r="AW1688" i="25"/>
  <c r="AW2173" i="25"/>
  <c r="AW2109" i="25"/>
  <c r="AW2045" i="25"/>
  <c r="AW1981" i="25"/>
  <c r="AW2146" i="25"/>
  <c r="AW2082" i="25"/>
  <c r="AW2183" i="25"/>
  <c r="AW2119" i="25"/>
  <c r="AW2055" i="25"/>
  <c r="AW2148" i="25"/>
  <c r="AW2084" i="25"/>
  <c r="AW2020" i="25"/>
  <c r="AW1956" i="25"/>
  <c r="AW1892" i="25"/>
  <c r="AW1828" i="25"/>
  <c r="AW1764" i="25"/>
  <c r="AW1700" i="25"/>
  <c r="AW2185" i="25"/>
  <c r="AW2121" i="25"/>
  <c r="AW2057" i="25"/>
  <c r="AW1993" i="25"/>
  <c r="AW1929" i="25"/>
  <c r="AW1865" i="25"/>
  <c r="AW1801" i="25"/>
  <c r="AW1737" i="25"/>
  <c r="AW1673" i="25"/>
  <c r="AW2158" i="25"/>
  <c r="AW2094" i="25"/>
  <c r="AW2030" i="25"/>
  <c r="AW1966" i="25"/>
  <c r="AW1902" i="25"/>
  <c r="AW1838" i="25"/>
  <c r="AW1774" i="25"/>
  <c r="AW1710" i="25"/>
  <c r="AW2031" i="25"/>
  <c r="AW1965" i="25"/>
  <c r="AW1922" i="25"/>
  <c r="AW1879" i="25"/>
  <c r="AW1837" i="25"/>
  <c r="AW1794" i="25"/>
  <c r="AW1751" i="25"/>
  <c r="AW1709" i="25"/>
  <c r="AW1666" i="25"/>
  <c r="AW1602" i="25"/>
  <c r="AW1538" i="25"/>
  <c r="AW1474" i="25"/>
  <c r="AW1410" i="25"/>
  <c r="AW1346" i="25"/>
  <c r="AW1282" i="25"/>
  <c r="AW1639" i="25"/>
  <c r="AW1575" i="25"/>
  <c r="AW1511" i="25"/>
  <c r="AW1447" i="25"/>
  <c r="AW1383" i="25"/>
  <c r="AW1319" i="25"/>
  <c r="AW1255" i="25"/>
  <c r="AW1986" i="25"/>
  <c r="AW1941" i="25"/>
  <c r="AW1898" i="25"/>
  <c r="AW1855" i="25"/>
  <c r="AW1813" i="25"/>
  <c r="AW1770" i="25"/>
  <c r="AW1727" i="25"/>
  <c r="AW1685" i="25"/>
  <c r="AW1638" i="25"/>
  <c r="AW1574" i="25"/>
  <c r="AW1510" i="25"/>
  <c r="AW1446" i="25"/>
  <c r="AW1382" i="25"/>
  <c r="AW1318" i="25"/>
  <c r="AW1254" i="25"/>
  <c r="AW1603" i="25"/>
  <c r="AW1539" i="25"/>
  <c r="AW1475" i="25"/>
  <c r="AW1411" i="25"/>
  <c r="AW1347" i="25"/>
  <c r="AW1283" i="25"/>
  <c r="AW1632" i="25"/>
  <c r="AW1568" i="25"/>
  <c r="AW1504" i="25"/>
  <c r="AW1440" i="25"/>
  <c r="AW1376" i="25"/>
  <c r="AW1312" i="25"/>
  <c r="AW1248" i="25"/>
  <c r="AW1597" i="25"/>
  <c r="AW1533" i="25"/>
  <c r="AW1469" i="25"/>
  <c r="AW1405" i="25"/>
  <c r="AW1341" i="25"/>
  <c r="AW1277" i="25"/>
  <c r="AW1216" i="25"/>
  <c r="AW1152" i="25"/>
  <c r="AW1088" i="25"/>
  <c r="AW1024" i="25"/>
  <c r="AW960" i="25"/>
  <c r="AW896" i="25"/>
  <c r="AW1633" i="25"/>
  <c r="AW1569" i="25"/>
  <c r="AW1505" i="25"/>
  <c r="AW1441" i="25"/>
  <c r="AW1377" i="25"/>
  <c r="AW1313" i="25"/>
  <c r="AW1249" i="25"/>
  <c r="AW1189" i="25"/>
  <c r="AW1125" i="25"/>
  <c r="AW1061" i="25"/>
  <c r="AW997" i="25"/>
  <c r="AW933" i="25"/>
  <c r="AW869" i="25"/>
  <c r="AW1186" i="25"/>
  <c r="AW1122" i="25"/>
  <c r="AW1058" i="25"/>
  <c r="AW994" i="25"/>
  <c r="AW930" i="25"/>
  <c r="AW866" i="25"/>
  <c r="AW1191" i="25"/>
  <c r="AW1127" i="25"/>
  <c r="AW1063" i="25"/>
  <c r="AW999" i="25"/>
  <c r="AW935" i="25"/>
  <c r="AW871" i="25"/>
  <c r="AW1196" i="25"/>
  <c r="AW1132" i="25"/>
  <c r="AW1068" i="25"/>
  <c r="AW1004" i="25"/>
  <c r="AW940" i="25"/>
  <c r="AW876" i="25"/>
  <c r="AW1612" i="25"/>
  <c r="AW1548" i="25"/>
  <c r="AW1484" i="25"/>
  <c r="AW1420" i="25"/>
  <c r="AW1356" i="25"/>
  <c r="AW1292" i="25"/>
  <c r="AW1225" i="25"/>
  <c r="AW1161" i="25"/>
  <c r="AW1097" i="25"/>
  <c r="AW1033" i="25"/>
  <c r="AW969" i="25"/>
  <c r="AW905" i="25"/>
  <c r="AW1230" i="25"/>
  <c r="AW1166" i="25"/>
  <c r="AW1102" i="25"/>
  <c r="AW1038" i="25"/>
  <c r="AW974" i="25"/>
  <c r="AW910" i="25"/>
  <c r="AW1235" i="25"/>
  <c r="AW1171" i="25"/>
  <c r="AW1107" i="25"/>
  <c r="AW1043" i="25"/>
  <c r="AW979" i="25"/>
  <c r="AW915" i="25"/>
  <c r="AW849" i="25"/>
  <c r="AW785" i="25"/>
  <c r="AW721" i="25"/>
  <c r="AW657" i="25"/>
  <c r="AW593" i="25"/>
  <c r="AW529" i="25"/>
  <c r="AW465" i="25"/>
  <c r="AW401" i="25"/>
  <c r="AW337" i="25"/>
  <c r="AW273" i="25"/>
  <c r="AW209" i="25"/>
  <c r="AW145" i="25"/>
  <c r="AW81" i="25"/>
  <c r="AW17" i="25"/>
  <c r="AW798" i="25"/>
  <c r="AW734" i="25"/>
  <c r="AW670" i="25"/>
  <c r="AW606" i="25"/>
  <c r="AW542" i="25"/>
  <c r="AW478" i="25"/>
  <c r="AW414" i="25"/>
  <c r="AW350" i="25"/>
  <c r="AW286" i="25"/>
  <c r="AW222" i="25"/>
  <c r="AW158" i="25"/>
  <c r="AW94" i="25"/>
  <c r="AW30" i="25"/>
  <c r="AW819" i="25"/>
  <c r="AW755" i="25"/>
  <c r="AW691" i="25"/>
  <c r="AW627" i="25"/>
  <c r="AW563" i="25"/>
  <c r="AW499" i="25"/>
  <c r="AW435" i="25"/>
  <c r="AW371" i="25"/>
  <c r="AW307" i="25"/>
  <c r="AW243" i="25"/>
  <c r="AW179" i="25"/>
  <c r="AW115" i="25"/>
  <c r="AW51" i="25"/>
  <c r="AW832" i="25"/>
  <c r="AW768" i="25"/>
  <c r="AW704" i="25"/>
  <c r="AW640" i="25"/>
  <c r="AW576" i="25"/>
  <c r="AW512" i="25"/>
  <c r="AW448" i="25"/>
  <c r="AW384" i="25"/>
  <c r="AW320" i="25"/>
  <c r="AW256" i="25"/>
  <c r="AW192" i="25"/>
  <c r="AW128" i="25"/>
  <c r="AW64" i="25"/>
  <c r="AW853" i="25"/>
  <c r="AW789" i="25"/>
  <c r="AW725" i="25"/>
  <c r="AW661" i="25"/>
  <c r="AW597" i="25"/>
  <c r="AW533" i="25"/>
  <c r="AW469" i="25"/>
  <c r="AW405" i="25"/>
  <c r="AW341" i="25"/>
  <c r="AW277" i="25"/>
  <c r="AW213" i="25"/>
  <c r="AW149" i="25"/>
  <c r="AW85" i="25"/>
  <c r="AW21" i="25"/>
  <c r="AW802" i="25"/>
  <c r="AW738" i="25"/>
  <c r="AW674" i="25"/>
  <c r="AW610" i="25"/>
  <c r="AW546" i="25"/>
  <c r="AW482" i="25"/>
  <c r="AW418" i="25"/>
  <c r="AW354" i="25"/>
  <c r="AW290" i="25"/>
  <c r="AW226" i="25"/>
  <c r="AW162" i="25"/>
  <c r="AW98" i="25"/>
  <c r="AW34" i="25"/>
  <c r="AW815" i="25"/>
  <c r="AW751" i="25"/>
  <c r="AW687" i="25"/>
  <c r="AW623" i="25"/>
  <c r="AW559" i="25"/>
  <c r="AW495" i="25"/>
  <c r="AW431" i="25"/>
  <c r="AW367" i="25"/>
  <c r="AW303" i="25"/>
  <c r="AW239" i="25"/>
  <c r="AW175" i="25"/>
  <c r="AW111" i="25"/>
  <c r="AW47" i="25"/>
  <c r="AW836" i="25"/>
  <c r="AW772" i="25"/>
  <c r="AW708" i="25"/>
  <c r="AW644" i="25"/>
  <c r="AW580" i="25"/>
  <c r="AW516" i="25"/>
  <c r="AW452" i="25"/>
  <c r="AW388" i="25"/>
  <c r="AW324" i="25"/>
  <c r="AW260" i="25"/>
  <c r="AW196" i="25"/>
  <c r="AW132" i="25"/>
  <c r="AW68" i="25"/>
  <c r="AW8755" i="25"/>
  <c r="AW8754" i="25"/>
  <c r="AW8756" i="25"/>
  <c r="AW8722" i="25"/>
  <c r="AW8736" i="25"/>
  <c r="AW8726" i="25"/>
  <c r="AW8728" i="25"/>
  <c r="AW8699" i="25"/>
  <c r="AW8709" i="25"/>
  <c r="AW8693" i="25"/>
  <c r="AW8697" i="25"/>
  <c r="AW8684" i="25"/>
  <c r="AW8653" i="25"/>
  <c r="AW8665" i="25"/>
  <c r="AW8673" i="25"/>
  <c r="AW8648" i="25"/>
  <c r="AW8630" i="25"/>
  <c r="AW8623" i="25"/>
  <c r="AW8614" i="25"/>
  <c r="AW8583" i="25"/>
  <c r="AW8593" i="25"/>
  <c r="AW8604" i="25"/>
  <c r="AW8600" i="25"/>
  <c r="AW8597" i="25"/>
  <c r="AW8562" i="25"/>
  <c r="AW8548" i="25"/>
  <c r="AW8565" i="25"/>
  <c r="AW8539" i="25"/>
  <c r="AW8520" i="25"/>
  <c r="AW8541" i="25"/>
  <c r="AW8546" i="25"/>
  <c r="AW8510" i="25"/>
  <c r="AW8507" i="25"/>
  <c r="AW8529" i="25"/>
  <c r="AW8482" i="25"/>
  <c r="AW8487" i="25"/>
  <c r="AW8476" i="25"/>
  <c r="AW8473" i="25"/>
  <c r="AW8451" i="25"/>
  <c r="AW8469" i="25"/>
  <c r="AW8424" i="25"/>
  <c r="AW8442" i="25"/>
  <c r="AW8431" i="25"/>
  <c r="AW8428" i="25"/>
  <c r="AW8374" i="25"/>
  <c r="AW8384" i="25"/>
  <c r="AW8389" i="25"/>
  <c r="AW8362" i="25"/>
  <c r="AW8391" i="25"/>
  <c r="AW8411" i="25"/>
  <c r="AW8361" i="25"/>
  <c r="AW8315" i="25"/>
  <c r="AW8320" i="25"/>
  <c r="AW8317" i="25"/>
  <c r="AW8367" i="25"/>
  <c r="AW8303" i="25"/>
  <c r="AW8300" i="25"/>
  <c r="AW8313" i="25"/>
  <c r="AW8302" i="25"/>
  <c r="AW8266" i="25"/>
  <c r="AW8291" i="25"/>
  <c r="AW8296" i="25"/>
  <c r="AW8273" i="25"/>
  <c r="AW8254" i="25"/>
  <c r="AW8267" i="25"/>
  <c r="AW8264" i="25"/>
  <c r="AW8261" i="25"/>
  <c r="AW8197" i="25"/>
  <c r="AW8194" i="25"/>
  <c r="AW8191" i="25"/>
  <c r="AW8204" i="25"/>
  <c r="AW8231" i="25"/>
  <c r="AW8222" i="25"/>
  <c r="AW8211" i="25"/>
  <c r="AW8236" i="25"/>
  <c r="AW8176" i="25"/>
  <c r="AW8109" i="25"/>
  <c r="AW8122" i="25"/>
  <c r="AW8135" i="25"/>
  <c r="AW8124" i="25"/>
  <c r="AW8150" i="25"/>
  <c r="AW8097" i="25"/>
  <c r="AW8110" i="25"/>
  <c r="AW8147" i="25"/>
  <c r="AW8112" i="25"/>
  <c r="AW8053" i="25"/>
  <c r="AW7989" i="25"/>
  <c r="AW8042" i="25"/>
  <c r="AW7978" i="25"/>
  <c r="AW8039" i="25"/>
  <c r="AW7975" i="25"/>
  <c r="AW8060" i="25"/>
  <c r="AW7996" i="25"/>
  <c r="AW8073" i="25"/>
  <c r="AW8009" i="25"/>
  <c r="AW8070" i="25"/>
  <c r="AW8006" i="25"/>
  <c r="AW8091" i="25"/>
  <c r="AW8011" i="25"/>
  <c r="AW8107" i="25"/>
  <c r="AW8032" i="25"/>
  <c r="AW7968" i="25"/>
  <c r="AW7909" i="25"/>
  <c r="AW7845" i="25"/>
  <c r="AW7914" i="25"/>
  <c r="AW7850" i="25"/>
  <c r="AW7927" i="25"/>
  <c r="AW7863" i="25"/>
  <c r="AW7932" i="25"/>
  <c r="AW7868" i="25"/>
  <c r="AW7937" i="25"/>
  <c r="AW7873" i="25"/>
  <c r="AW7942" i="25"/>
  <c r="AW7878" i="25"/>
  <c r="AW7947" i="25"/>
  <c r="AW7883" i="25"/>
  <c r="AW7819" i="25"/>
  <c r="AW7840" i="25"/>
  <c r="AW7766" i="25"/>
  <c r="AW7702" i="25"/>
  <c r="AW7755" i="25"/>
  <c r="AW7808" i="25"/>
  <c r="AW7744" i="25"/>
  <c r="AW7797" i="25"/>
  <c r="AW7733" i="25"/>
  <c r="AW7880" i="25"/>
  <c r="AW7778" i="25"/>
  <c r="AW7714" i="25"/>
  <c r="AW7767" i="25"/>
  <c r="AW7703" i="25"/>
  <c r="AW7756" i="25"/>
  <c r="AW7689" i="25"/>
  <c r="AW7625" i="25"/>
  <c r="AW7670" i="25"/>
  <c r="AW7606" i="25"/>
  <c r="AW7659" i="25"/>
  <c r="AW7595" i="25"/>
  <c r="AW7705" i="25"/>
  <c r="AW7640" i="25"/>
  <c r="AW7693" i="25"/>
  <c r="AW7629" i="25"/>
  <c r="AW7682" i="25"/>
  <c r="AW7618" i="25"/>
  <c r="AW7663" i="25"/>
  <c r="AW7599" i="25"/>
  <c r="AW7729" i="25"/>
  <c r="AW7539" i="25"/>
  <c r="AW7475" i="25"/>
  <c r="AW7596" i="25"/>
  <c r="AW7528" i="25"/>
  <c r="AW7587" i="25"/>
  <c r="AW7525" i="25"/>
  <c r="AW7578" i="25"/>
  <c r="AW7514" i="25"/>
  <c r="AW7567" i="25"/>
  <c r="AW7503" i="25"/>
  <c r="AW7652" i="25"/>
  <c r="AW7556" i="25"/>
  <c r="AW7492" i="25"/>
  <c r="AW7553" i="25"/>
  <c r="AW7489" i="25"/>
  <c r="AW7542" i="25"/>
  <c r="AW7478" i="25"/>
  <c r="AW7414" i="25"/>
  <c r="AW7350" i="25"/>
  <c r="AW7427" i="25"/>
  <c r="AW7363" i="25"/>
  <c r="AW7432" i="25"/>
  <c r="AW7368" i="25"/>
  <c r="AW7437" i="25"/>
  <c r="AW7373" i="25"/>
  <c r="AW7442" i="25"/>
  <c r="AW7378" i="25"/>
  <c r="AW7447" i="25"/>
  <c r="AW7383" i="25"/>
  <c r="AW7452" i="25"/>
  <c r="AW7388" i="25"/>
  <c r="AW7465" i="25"/>
  <c r="AW7401" i="25"/>
  <c r="AW7337" i="25"/>
  <c r="AW7279" i="25"/>
  <c r="AW7292" i="25"/>
  <c r="AW7228" i="25"/>
  <c r="AW7305" i="25"/>
  <c r="AW7241" i="25"/>
  <c r="AW7310" i="25"/>
  <c r="AW7246" i="25"/>
  <c r="AW7315" i="25"/>
  <c r="AW7251" i="25"/>
  <c r="AW7328" i="25"/>
  <c r="AW7264" i="25"/>
  <c r="AW7200" i="25"/>
  <c r="AW7269" i="25"/>
  <c r="AW7205" i="25"/>
  <c r="AW7282" i="25"/>
  <c r="AW7218" i="25"/>
  <c r="AW7148" i="25"/>
  <c r="AW7084" i="25"/>
  <c r="AW7177" i="25"/>
  <c r="AW7113" i="25"/>
  <c r="AW7174" i="25"/>
  <c r="AW7110" i="25"/>
  <c r="AW7171" i="25"/>
  <c r="AW7107" i="25"/>
  <c r="AW7176" i="25"/>
  <c r="AW7112" i="25"/>
  <c r="AW7215" i="25"/>
  <c r="AW7141" i="25"/>
  <c r="AW7077" i="25"/>
  <c r="AW7146" i="25"/>
  <c r="AW7082" i="25"/>
  <c r="AW7143" i="25"/>
  <c r="AW7079" i="25"/>
  <c r="AW7015" i="25"/>
  <c r="AW6951" i="25"/>
  <c r="AW6887" i="25"/>
  <c r="AW6823" i="25"/>
  <c r="AW7028" i="25"/>
  <c r="AW6964" i="25"/>
  <c r="AW6900" i="25"/>
  <c r="AW6836" i="25"/>
  <c r="AW7049" i="25"/>
  <c r="AW6985" i="25"/>
  <c r="AW6921" i="25"/>
  <c r="AW6857" i="25"/>
  <c r="AW7062" i="25"/>
  <c r="AW6998" i="25"/>
  <c r="AW6934" i="25"/>
  <c r="AW6870" i="25"/>
  <c r="AW6806" i="25"/>
  <c r="AW7011" i="25"/>
  <c r="AW6947" i="25"/>
  <c r="AW6883" i="25"/>
  <c r="AW6819" i="25"/>
  <c r="AW7032" i="25"/>
  <c r="AW6968" i="25"/>
  <c r="AW6904" i="25"/>
  <c r="AW6840" i="25"/>
  <c r="AW7045" i="25"/>
  <c r="AW6981" i="25"/>
  <c r="AW6917" i="25"/>
  <c r="AW6853" i="25"/>
  <c r="AW7066" i="25"/>
  <c r="AW7002" i="25"/>
  <c r="AW6938" i="25"/>
  <c r="AW6874" i="25"/>
  <c r="AW6810" i="25"/>
  <c r="AW6747" i="25"/>
  <c r="AW6683" i="25"/>
  <c r="AW6619" i="25"/>
  <c r="AW6555" i="25"/>
  <c r="AW6768" i="25"/>
  <c r="AW6704" i="25"/>
  <c r="AW6640" i="25"/>
  <c r="AW6576" i="25"/>
  <c r="AW6781" i="25"/>
  <c r="AW6717" i="25"/>
  <c r="AW6653" i="25"/>
  <c r="AW6589" i="25"/>
  <c r="AW6525" i="25"/>
  <c r="AW6730" i="25"/>
  <c r="AW6666" i="25"/>
  <c r="AW6602" i="25"/>
  <c r="AW6538" i="25"/>
  <c r="AW6751" i="25"/>
  <c r="AW6687" i="25"/>
  <c r="AW6623" i="25"/>
  <c r="AW6559" i="25"/>
  <c r="AW6764" i="25"/>
  <c r="AW6700" i="25"/>
  <c r="AW6636" i="25"/>
  <c r="AW6572" i="25"/>
  <c r="AW6785" i="25"/>
  <c r="AW6721" i="25"/>
  <c r="AW6657" i="25"/>
  <c r="AW6593" i="25"/>
  <c r="AW6529" i="25"/>
  <c r="AW6742" i="25"/>
  <c r="AW6678" i="25"/>
  <c r="AW6614" i="25"/>
  <c r="AW6550" i="25"/>
  <c r="AW6481" i="25"/>
  <c r="AW6417" i="25"/>
  <c r="AW6353" i="25"/>
  <c r="AW6289" i="25"/>
  <c r="AW6499" i="25"/>
  <c r="AW6435" i="25"/>
  <c r="AW6371" i="25"/>
  <c r="AW6307" i="25"/>
  <c r="AW6520" i="25"/>
  <c r="AW6456" i="25"/>
  <c r="AW6392" i="25"/>
  <c r="AW6328" i="25"/>
  <c r="AW6264" i="25"/>
  <c r="AW6469" i="25"/>
  <c r="AW6405" i="25"/>
  <c r="AW6341" i="25"/>
  <c r="AW6277" i="25"/>
  <c r="AW6482" i="25"/>
  <c r="AW6418" i="25"/>
  <c r="AW6354" i="25"/>
  <c r="AW6290" i="25"/>
  <c r="AW6503" i="25"/>
  <c r="AW6439" i="25"/>
  <c r="AW6375" i="25"/>
  <c r="AW6311" i="25"/>
  <c r="AW6500" i="25"/>
  <c r="AW6436" i="25"/>
  <c r="AW6372" i="25"/>
  <c r="AW6308" i="25"/>
  <c r="AW6244" i="25"/>
  <c r="AW6180" i="25"/>
  <c r="AW6116" i="25"/>
  <c r="AW6052" i="25"/>
  <c r="AW6233" i="25"/>
  <c r="AW6169" i="25"/>
  <c r="AW6105" i="25"/>
  <c r="AW6041" i="25"/>
  <c r="AW6206" i="25"/>
  <c r="AW6142" i="25"/>
  <c r="AW6078" i="25"/>
  <c r="AW6518" i="25"/>
  <c r="AW6390" i="25"/>
  <c r="AW6243" i="25"/>
  <c r="AW6179" i="25"/>
  <c r="AW6115" i="25"/>
  <c r="AW6051" i="25"/>
  <c r="AW6216" i="25"/>
  <c r="AW6152" i="25"/>
  <c r="AW6088" i="25"/>
  <c r="AW6024" i="25"/>
  <c r="AW6205" i="25"/>
  <c r="AW6141" i="25"/>
  <c r="AW6077" i="25"/>
  <c r="AW6242" i="25"/>
  <c r="AW6178" i="25"/>
  <c r="AW6114" i="25"/>
  <c r="AW6050" i="25"/>
  <c r="AW6446" i="25"/>
  <c r="AW6318" i="25"/>
  <c r="AW6215" i="25"/>
  <c r="AW6151" i="25"/>
  <c r="AW6087" i="25"/>
  <c r="AW6023" i="25"/>
  <c r="AW5959" i="25"/>
  <c r="AW5895" i="25"/>
  <c r="AW5831" i="25"/>
  <c r="AW5767" i="25"/>
  <c r="AW5972" i="25"/>
  <c r="AW5908" i="25"/>
  <c r="AW5844" i="25"/>
  <c r="AW5780" i="25"/>
  <c r="AW5993" i="25"/>
  <c r="AW5929" i="25"/>
  <c r="AW5865" i="25"/>
  <c r="AW5801" i="25"/>
  <c r="AW6006" i="25"/>
  <c r="AW5942" i="25"/>
  <c r="AW5878" i="25"/>
  <c r="AW5814" i="25"/>
  <c r="AW5750" i="25"/>
  <c r="AW5955" i="25"/>
  <c r="AW5891" i="25"/>
  <c r="AW5827" i="25"/>
  <c r="AW5763" i="25"/>
  <c r="AW5968" i="25"/>
  <c r="AW5904" i="25"/>
  <c r="AW5840" i="25"/>
  <c r="AW5776" i="25"/>
  <c r="AW5981" i="25"/>
  <c r="AW5917" i="25"/>
  <c r="AW5853" i="25"/>
  <c r="AW5789" i="25"/>
  <c r="AW6010" i="25"/>
  <c r="AW5946" i="25"/>
  <c r="AW5882" i="25"/>
  <c r="AW5818" i="25"/>
  <c r="AW5754" i="25"/>
  <c r="AW5683" i="25"/>
  <c r="AW5619" i="25"/>
  <c r="AW5555" i="25"/>
  <c r="AW5491" i="25"/>
  <c r="AW5704" i="25"/>
  <c r="AW5640" i="25"/>
  <c r="AW5576" i="25"/>
  <c r="AW5512" i="25"/>
  <c r="AW5725" i="25"/>
  <c r="AW5661" i="25"/>
  <c r="AW5597" i="25"/>
  <c r="AW5533" i="25"/>
  <c r="AW5746" i="25"/>
  <c r="AW5682" i="25"/>
  <c r="AW5618" i="25"/>
  <c r="AW5554" i="25"/>
  <c r="AW5490" i="25"/>
  <c r="AW5703" i="25"/>
  <c r="AW5639" i="25"/>
  <c r="AW5575" i="25"/>
  <c r="AW5511" i="25"/>
  <c r="AW5716" i="25"/>
  <c r="AW5652" i="25"/>
  <c r="AW5588" i="25"/>
  <c r="AW5524" i="25"/>
  <c r="AW5737" i="25"/>
  <c r="AW5673" i="25"/>
  <c r="AW5609" i="25"/>
  <c r="AW5545" i="25"/>
  <c r="AW5481" i="25"/>
  <c r="AW5686" i="25"/>
  <c r="AW5622" i="25"/>
  <c r="AW5558" i="25"/>
  <c r="AW5494" i="25"/>
  <c r="AW5429" i="25"/>
  <c r="AW5365" i="25"/>
  <c r="AW5301" i="25"/>
  <c r="AW5237" i="25"/>
  <c r="AW5442" i="25"/>
  <c r="AW5378" i="25"/>
  <c r="AW5314" i="25"/>
  <c r="AW5250" i="25"/>
  <c r="AW5455" i="25"/>
  <c r="AW5391" i="25"/>
  <c r="AW5327" i="25"/>
  <c r="AW5263" i="25"/>
  <c r="AW5468" i="25"/>
  <c r="AW5404" i="25"/>
  <c r="AW5340" i="25"/>
  <c r="AW5276" i="25"/>
  <c r="AW5212" i="25"/>
  <c r="AW5425" i="25"/>
  <c r="AW5361" i="25"/>
  <c r="AW5297" i="25"/>
  <c r="AW5233" i="25"/>
  <c r="AW5438" i="25"/>
  <c r="AW5374" i="25"/>
  <c r="AW5310" i="25"/>
  <c r="AW5246" i="25"/>
  <c r="AW5451" i="25"/>
  <c r="AW5387" i="25"/>
  <c r="AW5323" i="25"/>
  <c r="AW5259" i="25"/>
  <c r="AW5472" i="25"/>
  <c r="AW5408" i="25"/>
  <c r="AW5344" i="25"/>
  <c r="AW5280" i="25"/>
  <c r="AW5216" i="25"/>
  <c r="AW5159" i="25"/>
  <c r="AW5095" i="25"/>
  <c r="AW5031" i="25"/>
  <c r="AW4967" i="25"/>
  <c r="AW5172" i="25"/>
  <c r="AW5108" i="25"/>
  <c r="AW5044" i="25"/>
  <c r="AW4980" i="25"/>
  <c r="AW5193" i="25"/>
  <c r="AW5129" i="25"/>
  <c r="AW5065" i="25"/>
  <c r="AW5001" i="25"/>
  <c r="AW4937" i="25"/>
  <c r="AW5142" i="25"/>
  <c r="AW5078" i="25"/>
  <c r="AW5014" i="25"/>
  <c r="AW4950" i="25"/>
  <c r="AW5155" i="25"/>
  <c r="AW5091" i="25"/>
  <c r="AW5027" i="25"/>
  <c r="AW4963" i="25"/>
  <c r="AW5176" i="25"/>
  <c r="AW5112" i="25"/>
  <c r="AW5048" i="25"/>
  <c r="AW4984" i="25"/>
  <c r="AW5189" i="25"/>
  <c r="AW5125" i="25"/>
  <c r="AW5061" i="25"/>
  <c r="AW4997" i="25"/>
  <c r="AW4933" i="25"/>
  <c r="AW5138" i="25"/>
  <c r="AW5074" i="25"/>
  <c r="AW5010" i="25"/>
  <c r="AW4946" i="25"/>
  <c r="AW4892" i="25"/>
  <c r="AW4828" i="25"/>
  <c r="AW4764" i="25"/>
  <c r="AW4700" i="25"/>
  <c r="AW4636" i="25"/>
  <c r="AW4572" i="25"/>
  <c r="AW4508" i="25"/>
  <c r="AW4444" i="25"/>
  <c r="AW4921" i="25"/>
  <c r="AW4857" i="25"/>
  <c r="AW4793" i="25"/>
  <c r="AW4729" i="25"/>
  <c r="AW4665" i="25"/>
  <c r="AW4601" i="25"/>
  <c r="AW4537" i="25"/>
  <c r="AW4473" i="25"/>
  <c r="AW4409" i="25"/>
  <c r="AW4894" i="25"/>
  <c r="AW4830" i="25"/>
  <c r="AW4766" i="25"/>
  <c r="AW4702" i="25"/>
  <c r="AW4638" i="25"/>
  <c r="AW4574" i="25"/>
  <c r="AW4510" i="25"/>
  <c r="AW4446" i="25"/>
  <c r="AW4923" i="25"/>
  <c r="AW4859" i="25"/>
  <c r="AW4795" i="25"/>
  <c r="AW4731" i="25"/>
  <c r="AW4667" i="25"/>
  <c r="AW4603" i="25"/>
  <c r="AW4539" i="25"/>
  <c r="AW4475" i="25"/>
  <c r="AW4411" i="25"/>
  <c r="AW4896" i="25"/>
  <c r="AW4832" i="25"/>
  <c r="AW4768" i="25"/>
  <c r="AW4704" i="25"/>
  <c r="AW4640" i="25"/>
  <c r="AW4576" i="25"/>
  <c r="AW4512" i="25"/>
  <c r="AW4448" i="25"/>
  <c r="AW4384" i="25"/>
  <c r="AW4869" i="25"/>
  <c r="AW4805" i="25"/>
  <c r="AW4741" i="25"/>
  <c r="AW4677" i="25"/>
  <c r="AW4613" i="25"/>
  <c r="AW4549" i="25"/>
  <c r="AW4485" i="25"/>
  <c r="AW4421" i="25"/>
  <c r="AW4898" i="25"/>
  <c r="AW4834" i="25"/>
  <c r="AW4770" i="25"/>
  <c r="AW4706" i="25"/>
  <c r="AW4642" i="25"/>
  <c r="AW4578" i="25"/>
  <c r="AW4514" i="25"/>
  <c r="AW4450" i="25"/>
  <c r="AW4386" i="25"/>
  <c r="AW4871" i="25"/>
  <c r="AW8739" i="25"/>
  <c r="AW8738" i="25"/>
  <c r="AW8740" i="25"/>
  <c r="AW8741" i="25"/>
  <c r="AW8716" i="25"/>
  <c r="AW8749" i="25"/>
  <c r="AW8712" i="25"/>
  <c r="AW8704" i="25"/>
  <c r="AW8692" i="25"/>
  <c r="AW8678" i="25"/>
  <c r="AW8685" i="25"/>
  <c r="AW8670" i="25"/>
  <c r="AW8687" i="25"/>
  <c r="AW8649" i="25"/>
  <c r="AW8636" i="25"/>
  <c r="AW8635" i="25"/>
  <c r="AW8651" i="25"/>
  <c r="AW8607" i="25"/>
  <c r="AW8625" i="25"/>
  <c r="AW8596" i="25"/>
  <c r="AW8616" i="25"/>
  <c r="AW8595" i="25"/>
  <c r="AW8584" i="25"/>
  <c r="AW8581" i="25"/>
  <c r="AW8543" i="25"/>
  <c r="AW8532" i="25"/>
  <c r="AW8557" i="25"/>
  <c r="AW8523" i="25"/>
  <c r="AW8504" i="25"/>
  <c r="AW8582" i="25"/>
  <c r="AW8530" i="25"/>
  <c r="AW8494" i="25"/>
  <c r="AW8491" i="25"/>
  <c r="AW8508" i="25"/>
  <c r="AW8466" i="25"/>
  <c r="AW8471" i="25"/>
  <c r="AW8525" i="25"/>
  <c r="AW8457" i="25"/>
  <c r="AW8438" i="25"/>
  <c r="AW8460" i="25"/>
  <c r="AW8408" i="25"/>
  <c r="AW8426" i="25"/>
  <c r="AW8464" i="25"/>
  <c r="AW8412" i="25"/>
  <c r="AW8418" i="25"/>
  <c r="AW8417" i="25"/>
  <c r="AW8373" i="25"/>
  <c r="AW8422" i="25"/>
  <c r="AW8375" i="25"/>
  <c r="AW8403" i="25"/>
  <c r="AW8358" i="25"/>
  <c r="AW8299" i="25"/>
  <c r="AW8304" i="25"/>
  <c r="AW8356" i="25"/>
  <c r="AW8352" i="25"/>
  <c r="AW8348" i="25"/>
  <c r="AW8357" i="25"/>
  <c r="AW8364" i="25"/>
  <c r="AW8286" i="25"/>
  <c r="AW8250" i="25"/>
  <c r="AW8279" i="25"/>
  <c r="AW8276" i="25"/>
  <c r="AW8257" i="25"/>
  <c r="AW8238" i="25"/>
  <c r="AW8251" i="25"/>
  <c r="AW8248" i="25"/>
  <c r="AW8245" i="25"/>
  <c r="AW8181" i="25"/>
  <c r="AW8178" i="25"/>
  <c r="AW8175" i="25"/>
  <c r="AW8188" i="25"/>
  <c r="AW8209" i="25"/>
  <c r="AW8206" i="25"/>
  <c r="AW8195" i="25"/>
  <c r="AW8224" i="25"/>
  <c r="AW8160" i="25"/>
  <c r="AW8093" i="25"/>
  <c r="AW8106" i="25"/>
  <c r="AW8119" i="25"/>
  <c r="AW8108" i="25"/>
  <c r="AW8145" i="25"/>
  <c r="AW8081" i="25"/>
  <c r="AW8094" i="25"/>
  <c r="AW8131" i="25"/>
  <c r="AW8096" i="25"/>
  <c r="AW8037" i="25"/>
  <c r="AW7973" i="25"/>
  <c r="AW8026" i="25"/>
  <c r="AW7962" i="25"/>
  <c r="AW8023" i="25"/>
  <c r="AW7959" i="25"/>
  <c r="AW8044" i="25"/>
  <c r="AW7980" i="25"/>
  <c r="AW8057" i="25"/>
  <c r="AW7993" i="25"/>
  <c r="AW8054" i="25"/>
  <c r="AW7990" i="25"/>
  <c r="AW8059" i="25"/>
  <c r="AW7995" i="25"/>
  <c r="AW8079" i="25"/>
  <c r="AW8016" i="25"/>
  <c r="AW7954" i="25"/>
  <c r="AW7893" i="25"/>
  <c r="AW7829" i="25"/>
  <c r="AW7898" i="25"/>
  <c r="AW7834" i="25"/>
  <c r="AW7911" i="25"/>
  <c r="AW7847" i="25"/>
  <c r="AW7916" i="25"/>
  <c r="AW7852" i="25"/>
  <c r="AW7921" i="25"/>
  <c r="AW7857" i="25"/>
  <c r="AW7926" i="25"/>
  <c r="AW7862" i="25"/>
  <c r="AW7931" i="25"/>
  <c r="AW7867" i="25"/>
  <c r="AW7936" i="25"/>
  <c r="AW7814" i="25"/>
  <c r="AW7750" i="25"/>
  <c r="AW7803" i="25"/>
  <c r="AW7739" i="25"/>
  <c r="AW7792" i="25"/>
  <c r="AW7728" i="25"/>
  <c r="AW7781" i="25"/>
  <c r="AW7717" i="25"/>
  <c r="AW7848" i="25"/>
  <c r="AW7762" i="25"/>
  <c r="AW7815" i="25"/>
  <c r="AW7751" i="25"/>
  <c r="AW7804" i="25"/>
  <c r="AW7740" i="25"/>
  <c r="AW7673" i="25"/>
  <c r="AW7609" i="25"/>
  <c r="AW7654" i="25"/>
  <c r="AW7590" i="25"/>
  <c r="AW7643" i="25"/>
  <c r="AW7801" i="25"/>
  <c r="AW7688" i="25"/>
  <c r="AW7624" i="25"/>
  <c r="AW7677" i="25"/>
  <c r="AW7613" i="25"/>
  <c r="AW7666" i="25"/>
  <c r="AW7602" i="25"/>
  <c r="AW7647" i="25"/>
  <c r="AW7953" i="25"/>
  <c r="AW7586" i="25"/>
  <c r="AW7523" i="25"/>
  <c r="AW7692" i="25"/>
  <c r="AW7576" i="25"/>
  <c r="AW7512" i="25"/>
  <c r="AW7573" i="25"/>
  <c r="AW7509" i="25"/>
  <c r="AW7562" i="25"/>
  <c r="AW7498" i="25"/>
  <c r="AW7551" i="25"/>
  <c r="AW7487" i="25"/>
  <c r="AW7620" i="25"/>
  <c r="AW7540" i="25"/>
  <c r="AW7476" i="25"/>
  <c r="AW7537" i="25"/>
  <c r="AW7473" i="25"/>
  <c r="AW7526" i="25"/>
  <c r="AW7462" i="25"/>
  <c r="AW7398" i="25"/>
  <c r="AW7334" i="25"/>
  <c r="AW7411" i="25"/>
  <c r="AW7347" i="25"/>
  <c r="AW7416" i="25"/>
  <c r="AW7352" i="25"/>
  <c r="AW7421" i="25"/>
  <c r="AW7357" i="25"/>
  <c r="AW7426" i="25"/>
  <c r="AW7362" i="25"/>
  <c r="AW7431" i="25"/>
  <c r="AW7367" i="25"/>
  <c r="AW7436" i="25"/>
  <c r="AW7372" i="25"/>
  <c r="AW7449" i="25"/>
  <c r="AW7385" i="25"/>
  <c r="AW7327" i="25"/>
  <c r="AW7263" i="25"/>
  <c r="AW7276" i="25"/>
  <c r="AW7212" i="25"/>
  <c r="AW7289" i="25"/>
  <c r="AW7225" i="25"/>
  <c r="AW7294" i="25"/>
  <c r="AW7230" i="25"/>
  <c r="AW7299" i="25"/>
  <c r="AW7235" i="25"/>
  <c r="AW7312" i="25"/>
  <c r="AW7248" i="25"/>
  <c r="AW7317" i="25"/>
  <c r="AW7253" i="25"/>
  <c r="AW7330" i="25"/>
  <c r="AW7266" i="25"/>
  <c r="AW7202" i="25"/>
  <c r="AW7132" i="25"/>
  <c r="AW7068" i="25"/>
  <c r="AW7161" i="25"/>
  <c r="AW7097" i="25"/>
  <c r="AW7158" i="25"/>
  <c r="AW7094" i="25"/>
  <c r="AW7155" i="25"/>
  <c r="AW7091" i="25"/>
  <c r="AW7160" i="25"/>
  <c r="AW7096" i="25"/>
  <c r="AW7189" i="25"/>
  <c r="AW7125" i="25"/>
  <c r="AW7194" i="25"/>
  <c r="AW7130" i="25"/>
  <c r="AW7191" i="25"/>
  <c r="AW7127" i="25"/>
  <c r="AW7063" i="25"/>
  <c r="AW6999" i="25"/>
  <c r="AW6935" i="25"/>
  <c r="AW6871" i="25"/>
  <c r="AW6807" i="25"/>
  <c r="AW7012" i="25"/>
  <c r="AW6948" i="25"/>
  <c r="AW6884" i="25"/>
  <c r="AW6820" i="25"/>
  <c r="AW7033" i="25"/>
  <c r="AW6969" i="25"/>
  <c r="AW6905" i="25"/>
  <c r="AW6841" i="25"/>
  <c r="AW7046" i="25"/>
  <c r="AW6982" i="25"/>
  <c r="AW6918" i="25"/>
  <c r="AW6854" i="25"/>
  <c r="AW7059" i="25"/>
  <c r="AW6995" i="25"/>
  <c r="AW6931" i="25"/>
  <c r="AW6867" i="25"/>
  <c r="AW6803" i="25"/>
  <c r="AW7016" i="25"/>
  <c r="AW6952" i="25"/>
  <c r="AW6888" i="25"/>
  <c r="AW6824" i="25"/>
  <c r="AW7029" i="25"/>
  <c r="AW6965" i="25"/>
  <c r="AW6901" i="25"/>
  <c r="AW6837" i="25"/>
  <c r="AW7050" i="25"/>
  <c r="AW6986" i="25"/>
  <c r="AW6922" i="25"/>
  <c r="AW6858" i="25"/>
  <c r="AW6794" i="25"/>
  <c r="AW6731" i="25"/>
  <c r="AW6667" i="25"/>
  <c r="AW6603" i="25"/>
  <c r="AW6539" i="25"/>
  <c r="AW6752" i="25"/>
  <c r="AW6688" i="25"/>
  <c r="AW6624" i="25"/>
  <c r="AW6560" i="25"/>
  <c r="AW6765" i="25"/>
  <c r="AW6701" i="25"/>
  <c r="AW6637" i="25"/>
  <c r="AW6573" i="25"/>
  <c r="AW6778" i="25"/>
  <c r="AW6714" i="25"/>
  <c r="AW6650" i="25"/>
  <c r="AW6586" i="25"/>
  <c r="AW6522" i="25"/>
  <c r="AW6735" i="25"/>
  <c r="AW6671" i="25"/>
  <c r="AW6607" i="25"/>
  <c r="AW6543" i="25"/>
  <c r="AW6748" i="25"/>
  <c r="AW6684" i="25"/>
  <c r="AW6620" i="25"/>
  <c r="AW6556" i="25"/>
  <c r="AW6769" i="25"/>
  <c r="AW6705" i="25"/>
  <c r="AW6641" i="25"/>
  <c r="AW6577" i="25"/>
  <c r="AW6790" i="25"/>
  <c r="AW6726" i="25"/>
  <c r="AW6662" i="25"/>
  <c r="AW6598" i="25"/>
  <c r="AW6534" i="25"/>
  <c r="AW6465" i="25"/>
  <c r="AW6401" i="25"/>
  <c r="AW6337" i="25"/>
  <c r="AW6273" i="25"/>
  <c r="AW6483" i="25"/>
  <c r="AW6419" i="25"/>
  <c r="AW6355" i="25"/>
  <c r="AW6291" i="25"/>
  <c r="AW6504" i="25"/>
  <c r="AW6440" i="25"/>
  <c r="AW6376" i="25"/>
  <c r="AW6312" i="25"/>
  <c r="AW6517" i="25"/>
  <c r="AW6453" i="25"/>
  <c r="AW6389" i="25"/>
  <c r="AW6325" i="25"/>
  <c r="AW6261" i="25"/>
  <c r="AW6466" i="25"/>
  <c r="AW6402" i="25"/>
  <c r="AW6338" i="25"/>
  <c r="AW6274" i="25"/>
  <c r="AW6487" i="25"/>
  <c r="AW6423" i="25"/>
  <c r="AW6359" i="25"/>
  <c r="AW6295" i="25"/>
  <c r="AW6484" i="25"/>
  <c r="AW6420" i="25"/>
  <c r="AW6356" i="25"/>
  <c r="AW6292" i="25"/>
  <c r="AW6228" i="25"/>
  <c r="AW6164" i="25"/>
  <c r="AW6100" i="25"/>
  <c r="AW6036" i="25"/>
  <c r="AW6217" i="25"/>
  <c r="AW6153" i="25"/>
  <c r="AW6089" i="25"/>
  <c r="AW6025" i="25"/>
  <c r="AW6190" i="25"/>
  <c r="AW6126" i="25"/>
  <c r="AW6062" i="25"/>
  <c r="AW6486" i="25"/>
  <c r="AW6358" i="25"/>
  <c r="AW6227" i="25"/>
  <c r="AW6163" i="25"/>
  <c r="AW6099" i="25"/>
  <c r="AW6035" i="25"/>
  <c r="AW6200" i="25"/>
  <c r="AW6136" i="25"/>
  <c r="AW6072" i="25"/>
  <c r="AW6254" i="25"/>
  <c r="AW6189" i="25"/>
  <c r="AW6125" i="25"/>
  <c r="AW6061" i="25"/>
  <c r="AW6226" i="25"/>
  <c r="AW6162" i="25"/>
  <c r="AW6098" i="25"/>
  <c r="AW6034" i="25"/>
  <c r="AW6414" i="25"/>
  <c r="AW6286" i="25"/>
  <c r="AW6199" i="25"/>
  <c r="AW6135" i="25"/>
  <c r="AW6071" i="25"/>
  <c r="AW6007" i="25"/>
  <c r="AW5943" i="25"/>
  <c r="AW5879" i="25"/>
  <c r="AW5815" i="25"/>
  <c r="AW5751" i="25"/>
  <c r="AW5956" i="25"/>
  <c r="AW5892" i="25"/>
  <c r="AW5828" i="25"/>
  <c r="AW5764" i="25"/>
  <c r="AW5977" i="25"/>
  <c r="AW5913" i="25"/>
  <c r="AW5849" i="25"/>
  <c r="AW5785" i="25"/>
  <c r="AW5990" i="25"/>
  <c r="AW5926" i="25"/>
  <c r="AW5862" i="25"/>
  <c r="AW5798" i="25"/>
  <c r="AW6003" i="25"/>
  <c r="AW5939" i="25"/>
  <c r="AW5875" i="25"/>
  <c r="AW5811" i="25"/>
  <c r="AW6016" i="25"/>
  <c r="AW5952" i="25"/>
  <c r="AW5888" i="25"/>
  <c r="AW5824" i="25"/>
  <c r="AW5760" i="25"/>
  <c r="AW5965" i="25"/>
  <c r="AW5901" i="25"/>
  <c r="AW5837" i="25"/>
  <c r="AW5773" i="25"/>
  <c r="AW5994" i="25"/>
  <c r="AW5930" i="25"/>
  <c r="AW5866" i="25"/>
  <c r="AW5802" i="25"/>
  <c r="AW5731" i="25"/>
  <c r="AW5667" i="25"/>
  <c r="AW5603" i="25"/>
  <c r="AW5539" i="25"/>
  <c r="AW5475" i="25"/>
  <c r="AW5688" i="25"/>
  <c r="AW5624" i="25"/>
  <c r="AW5560" i="25"/>
  <c r="AW5496" i="25"/>
  <c r="AW5709" i="25"/>
  <c r="AW5645" i="25"/>
  <c r="AW5581" i="25"/>
  <c r="AW5517" i="25"/>
  <c r="AW5730" i="25"/>
  <c r="AW5666" i="25"/>
  <c r="AW5602" i="25"/>
  <c r="AW5538" i="25"/>
  <c r="AW5474" i="25"/>
  <c r="AW5687" i="25"/>
  <c r="AW5623" i="25"/>
  <c r="AW5559" i="25"/>
  <c r="AW5495" i="25"/>
  <c r="AW5700" i="25"/>
  <c r="AW5636" i="25"/>
  <c r="AW5572" i="25"/>
  <c r="AW5508" i="25"/>
  <c r="AW5721" i="25"/>
  <c r="AW5657" i="25"/>
  <c r="AW5593" i="25"/>
  <c r="AW5529" i="25"/>
  <c r="AW5734" i="25"/>
  <c r="AW5670" i="25"/>
  <c r="AW5606" i="25"/>
  <c r="AW5542" i="25"/>
  <c r="AW5478" i="25"/>
  <c r="AW5413" i="25"/>
  <c r="AW5349" i="25"/>
  <c r="AW5285" i="25"/>
  <c r="AW5221" i="25"/>
  <c r="AW5426" i="25"/>
  <c r="AW5362" i="25"/>
  <c r="AW5298" i="25"/>
  <c r="AW5234" i="25"/>
  <c r="AW5439" i="25"/>
  <c r="AW5375" i="25"/>
  <c r="AW5311" i="25"/>
  <c r="AW5247" i="25"/>
  <c r="AW5452" i="25"/>
  <c r="AW5388" i="25"/>
  <c r="AW5324" i="25"/>
  <c r="AW5260" i="25"/>
  <c r="AW5473" i="25"/>
  <c r="AW5409" i="25"/>
  <c r="AW5345" i="25"/>
  <c r="AW5281" i="25"/>
  <c r="AW5217" i="25"/>
  <c r="AW5422" i="25"/>
  <c r="AW5358" i="25"/>
  <c r="AW5294" i="25"/>
  <c r="AW5230" i="25"/>
  <c r="AW5435" i="25"/>
  <c r="AW5371" i="25"/>
  <c r="AW5307" i="25"/>
  <c r="AW5243" i="25"/>
  <c r="AW5456" i="25"/>
  <c r="AW5392" i="25"/>
  <c r="AW5328" i="25"/>
  <c r="AW5264" i="25"/>
  <c r="AW5202" i="25"/>
  <c r="AW5143" i="25"/>
  <c r="AW5079" i="25"/>
  <c r="AW5015" i="25"/>
  <c r="AW4951" i="25"/>
  <c r="AW5156" i="25"/>
  <c r="AW5092" i="25"/>
  <c r="AW5028" i="25"/>
  <c r="AW4964" i="25"/>
  <c r="AW5177" i="25"/>
  <c r="AW5113" i="25"/>
  <c r="AW5049" i="25"/>
  <c r="AW4985" i="25"/>
  <c r="AW5190" i="25"/>
  <c r="AW5126" i="25"/>
  <c r="AW5062" i="25"/>
  <c r="AW4998" i="25"/>
  <c r="AW4934" i="25"/>
  <c r="AW5139" i="25"/>
  <c r="AW5075" i="25"/>
  <c r="AW5011" i="25"/>
  <c r="AW4947" i="25"/>
  <c r="AW5160" i="25"/>
  <c r="AW5096" i="25"/>
  <c r="AW5032" i="25"/>
  <c r="AW4968" i="25"/>
  <c r="AW5173" i="25"/>
  <c r="AW5109" i="25"/>
  <c r="AW5045" i="25"/>
  <c r="AW4981" i="25"/>
  <c r="AW5186" i="25"/>
  <c r="AW5122" i="25"/>
  <c r="AW5058" i="25"/>
  <c r="AW4994" i="25"/>
  <c r="AW4930" i="25"/>
  <c r="AW4876" i="25"/>
  <c r="AW4812" i="25"/>
  <c r="AW4748" i="25"/>
  <c r="AW4684" i="25"/>
  <c r="AW4620" i="25"/>
  <c r="AW4556" i="25"/>
  <c r="AW4492" i="25"/>
  <c r="AW4428" i="25"/>
  <c r="AW4905" i="25"/>
  <c r="AW4841" i="25"/>
  <c r="AW4777" i="25"/>
  <c r="AW4713" i="25"/>
  <c r="AW4649" i="25"/>
  <c r="AW4585" i="25"/>
  <c r="AW4521" i="25"/>
  <c r="AW4457" i="25"/>
  <c r="AW4393" i="25"/>
  <c r="AW4878" i="25"/>
  <c r="AW4814" i="25"/>
  <c r="AW4750" i="25"/>
  <c r="AW4686" i="25"/>
  <c r="AW4622" i="25"/>
  <c r="AW4558" i="25"/>
  <c r="AW4494" i="25"/>
  <c r="AW4430" i="25"/>
  <c r="AW4907" i="25"/>
  <c r="AW4843" i="25"/>
  <c r="AW4779" i="25"/>
  <c r="AW4715" i="25"/>
  <c r="AW4651" i="25"/>
  <c r="AW4587" i="25"/>
  <c r="AW4523" i="25"/>
  <c r="AW4459" i="25"/>
  <c r="AW4395" i="25"/>
  <c r="AW4880" i="25"/>
  <c r="AW4816" i="25"/>
  <c r="AW4752" i="25"/>
  <c r="AW4688" i="25"/>
  <c r="AW4624" i="25"/>
  <c r="AW4560" i="25"/>
  <c r="AW4496" i="25"/>
  <c r="AW4432" i="25"/>
  <c r="AW4917" i="25"/>
  <c r="AW4853" i="25"/>
  <c r="AW4789" i="25"/>
  <c r="AW4725" i="25"/>
  <c r="AW4661" i="25"/>
  <c r="AW4597" i="25"/>
  <c r="AW4533" i="25"/>
  <c r="AW4469" i="25"/>
  <c r="AW4405" i="25"/>
  <c r="AW4882" i="25"/>
  <c r="AW4818" i="25"/>
  <c r="AW4754" i="25"/>
  <c r="AW4690" i="25"/>
  <c r="AW4626" i="25"/>
  <c r="AW4562" i="25"/>
  <c r="AW4498" i="25"/>
  <c r="AW4434" i="25"/>
  <c r="AW4919" i="25"/>
  <c r="AW4855" i="25"/>
  <c r="AW4791" i="25"/>
  <c r="AW4727" i="25"/>
  <c r="AW4663" i="25"/>
  <c r="AW4599" i="25"/>
  <c r="AW4535" i="25"/>
  <c r="AW4471" i="25"/>
  <c r="AW4407" i="25"/>
  <c r="AW4335" i="25"/>
  <c r="AW4271" i="25"/>
  <c r="AW4207" i="25"/>
  <c r="AW4143" i="25"/>
  <c r="AW4079" i="25"/>
  <c r="AW4015" i="25"/>
  <c r="AW3951" i="25"/>
  <c r="AW3887" i="25"/>
  <c r="AW4356" i="25"/>
  <c r="AW4292" i="25"/>
  <c r="AW4228" i="25"/>
  <c r="AW4164" i="25"/>
  <c r="AW4100" i="25"/>
  <c r="AW4036" i="25"/>
  <c r="AW3972" i="25"/>
  <c r="AW3908" i="25"/>
  <c r="AW3844" i="25"/>
  <c r="AW4321" i="25"/>
  <c r="AW4257" i="25"/>
  <c r="AW4193" i="25"/>
  <c r="AW4129" i="25"/>
  <c r="AW4065" i="25"/>
  <c r="AW4001" i="25"/>
  <c r="AW3937" i="25"/>
  <c r="AW3873" i="25"/>
  <c r="AW4358" i="25"/>
  <c r="AW4294" i="25"/>
  <c r="AW4230" i="25"/>
  <c r="AW4166" i="25"/>
  <c r="AW4102" i="25"/>
  <c r="AW4038" i="25"/>
  <c r="AW3974" i="25"/>
  <c r="AW3910" i="25"/>
  <c r="AW3846" i="25"/>
  <c r="AW4331" i="25"/>
  <c r="AW4267" i="25"/>
  <c r="AW4203" i="25"/>
  <c r="AW4139" i="25"/>
  <c r="AW4075" i="25"/>
  <c r="AW4011" i="25"/>
  <c r="AW3947" i="25"/>
  <c r="AW3883" i="25"/>
  <c r="AW4360" i="25"/>
  <c r="AW4296" i="25"/>
  <c r="AW4232" i="25"/>
  <c r="AW4168" i="25"/>
  <c r="AW4104" i="25"/>
  <c r="AW4040" i="25"/>
  <c r="AW3976" i="25"/>
  <c r="AW3912" i="25"/>
  <c r="AW3848" i="25"/>
  <c r="AW4333" i="25"/>
  <c r="AW4269" i="25"/>
  <c r="AW4205" i="25"/>
  <c r="AW4141" i="25"/>
  <c r="AW4077" i="25"/>
  <c r="AW4013" i="25"/>
  <c r="AW3949" i="25"/>
  <c r="AW3885" i="25"/>
  <c r="AW4362" i="25"/>
  <c r="AW4298" i="25"/>
  <c r="AW4234" i="25"/>
  <c r="AW4170" i="25"/>
  <c r="AW4106" i="25"/>
  <c r="AW4042" i="25"/>
  <c r="AW3978" i="25"/>
  <c r="AW3914" i="25"/>
  <c r="AW3850" i="25"/>
  <c r="AW3802" i="25"/>
  <c r="AW3738" i="25"/>
  <c r="AW3674" i="25"/>
  <c r="AW3610" i="25"/>
  <c r="AW3546" i="25"/>
  <c r="AW3482" i="25"/>
  <c r="AW3418" i="25"/>
  <c r="AW3354" i="25"/>
  <c r="AW3831" i="25"/>
  <c r="AW3767" i="25"/>
  <c r="AW3703" i="25"/>
  <c r="AW3639" i="25"/>
  <c r="AW3575" i="25"/>
  <c r="AW3511" i="25"/>
  <c r="AW3447" i="25"/>
  <c r="AW3383" i="25"/>
  <c r="AW3319" i="25"/>
  <c r="AW3804" i="25"/>
  <c r="AW3740" i="25"/>
  <c r="AW3676" i="25"/>
  <c r="AW3612" i="25"/>
  <c r="AW3548" i="25"/>
  <c r="AW3484" i="25"/>
  <c r="AW3420" i="25"/>
  <c r="AW3356" i="25"/>
  <c r="AW3833" i="25"/>
  <c r="AW3769" i="25"/>
  <c r="AW3705" i="25"/>
  <c r="AW3641" i="25"/>
  <c r="AW3577" i="25"/>
  <c r="AW3513" i="25"/>
  <c r="AW3449" i="25"/>
  <c r="AW3385" i="25"/>
  <c r="AW3321" i="25"/>
  <c r="AW3806" i="25"/>
  <c r="AW3742" i="25"/>
  <c r="AW3678" i="25"/>
  <c r="AW3614" i="25"/>
  <c r="AW3550" i="25"/>
  <c r="AW3486" i="25"/>
  <c r="AW3422" i="25"/>
  <c r="AW3358" i="25"/>
  <c r="AW3294" i="25"/>
  <c r="AW3779" i="25"/>
  <c r="AW3715" i="25"/>
  <c r="AW3651" i="25"/>
  <c r="AW3587" i="25"/>
  <c r="AW3523" i="25"/>
  <c r="AW3459" i="25"/>
  <c r="AW3395" i="25"/>
  <c r="AW3331" i="25"/>
  <c r="AW3808" i="25"/>
  <c r="AW3744" i="25"/>
  <c r="AW3680" i="25"/>
  <c r="AW3616" i="25"/>
  <c r="AW3552" i="25"/>
  <c r="AW3488" i="25"/>
  <c r="AW3424" i="25"/>
  <c r="AW3360" i="25"/>
  <c r="AW3296" i="25"/>
  <c r="AW3781" i="25"/>
  <c r="AW3717" i="25"/>
  <c r="AW3653" i="25"/>
  <c r="AW3589" i="25"/>
  <c r="AW3525" i="25"/>
  <c r="AW3461" i="25"/>
  <c r="AW3397" i="25"/>
  <c r="AW3333" i="25"/>
  <c r="AW3264" i="25"/>
  <c r="AW3200" i="25"/>
  <c r="AW3136" i="25"/>
  <c r="AW3072" i="25"/>
  <c r="AW3008" i="25"/>
  <c r="AW2944" i="25"/>
  <c r="AW2880" i="25"/>
  <c r="AW2816" i="25"/>
  <c r="AW2752" i="25"/>
  <c r="AW3237" i="25"/>
  <c r="AW3173" i="25"/>
  <c r="AW3109" i="25"/>
  <c r="AW3045" i="25"/>
  <c r="AW2981" i="25"/>
  <c r="AW2917" i="25"/>
  <c r="AW2853" i="25"/>
  <c r="AW2789" i="25"/>
  <c r="AW3274" i="25"/>
  <c r="AW3210" i="25"/>
  <c r="AW3146" i="25"/>
  <c r="AW3082" i="25"/>
  <c r="AW3018" i="25"/>
  <c r="AW2954" i="25"/>
  <c r="AW2890" i="25"/>
  <c r="AW2826" i="25"/>
  <c r="AW2762" i="25"/>
  <c r="AW3239" i="25"/>
  <c r="AW3175" i="25"/>
  <c r="AW3111" i="25"/>
  <c r="AW3047" i="25"/>
  <c r="AW2983" i="25"/>
  <c r="AW2919" i="25"/>
  <c r="AW2855" i="25"/>
  <c r="AW2791" i="25"/>
  <c r="AW3276" i="25"/>
  <c r="AW3212" i="25"/>
  <c r="AW3148" i="25"/>
  <c r="AW3084" i="25"/>
  <c r="AW3020" i="25"/>
  <c r="AW2956" i="25"/>
  <c r="AW2892" i="25"/>
  <c r="AW2828" i="25"/>
  <c r="AW2764" i="25"/>
  <c r="AW3249" i="25"/>
  <c r="AW3185" i="25"/>
  <c r="AW3121" i="25"/>
  <c r="AW3057" i="25"/>
  <c r="AW2993" i="25"/>
  <c r="AW2929" i="25"/>
  <c r="AW2865" i="25"/>
  <c r="AW2801" i="25"/>
  <c r="AW3278" i="25"/>
  <c r="AW3214" i="25"/>
  <c r="AW3150" i="25"/>
  <c r="AW3086" i="25"/>
  <c r="AW3022" i="25"/>
  <c r="AW2958" i="25"/>
  <c r="AW2894" i="25"/>
  <c r="AW2830" i="25"/>
  <c r="AW2766" i="25"/>
  <c r="AW3251" i="25"/>
  <c r="AW3187" i="25"/>
  <c r="AW3123" i="25"/>
  <c r="AW3059" i="25"/>
  <c r="AW2995" i="25"/>
  <c r="AW2931" i="25"/>
  <c r="AW2867" i="25"/>
  <c r="AW2803" i="25"/>
  <c r="AW2734" i="25"/>
  <c r="AW2670" i="25"/>
  <c r="AW2606" i="25"/>
  <c r="AW2542" i="25"/>
  <c r="AW2478" i="25"/>
  <c r="AW2414" i="25"/>
  <c r="AW2350" i="25"/>
  <c r="AW2286" i="25"/>
  <c r="AW2222" i="25"/>
  <c r="AW2707" i="25"/>
  <c r="AW2643" i="25"/>
  <c r="AW2579" i="25"/>
  <c r="AW2515" i="25"/>
  <c r="AW2451" i="25"/>
  <c r="AW2387" i="25"/>
  <c r="AW2323" i="25"/>
  <c r="AW2259" i="25"/>
  <c r="AW2744" i="25"/>
  <c r="AW2680" i="25"/>
  <c r="AW2616" i="25"/>
  <c r="AW2552" i="25"/>
  <c r="AW2488" i="25"/>
  <c r="AW2424" i="25"/>
  <c r="AW2360" i="25"/>
  <c r="AW2296" i="25"/>
  <c r="AW2232" i="25"/>
  <c r="AW2709" i="25"/>
  <c r="AW2645" i="25"/>
  <c r="AW2581" i="25"/>
  <c r="AW2517" i="25"/>
  <c r="AW2453" i="25"/>
  <c r="AW2389" i="25"/>
  <c r="AW2325" i="25"/>
  <c r="AW2261" i="25"/>
  <c r="AW2746" i="25"/>
  <c r="AW2682" i="25"/>
  <c r="AW2618" i="25"/>
  <c r="AW2554" i="25"/>
  <c r="AW2490" i="25"/>
  <c r="AW2426" i="25"/>
  <c r="AW2362" i="25"/>
  <c r="AW2298" i="25"/>
  <c r="AW2234" i="25"/>
  <c r="AW2719" i="25"/>
  <c r="AW2655" i="25"/>
  <c r="AW2591" i="25"/>
  <c r="AW2527" i="25"/>
  <c r="AW2463" i="25"/>
  <c r="AW2399" i="25"/>
  <c r="AW2335" i="25"/>
  <c r="AW2271" i="25"/>
  <c r="AW2207" i="25"/>
  <c r="AW2684" i="25"/>
  <c r="AW2620" i="25"/>
  <c r="AW2556" i="25"/>
  <c r="AW2492" i="25"/>
  <c r="AW2428" i="25"/>
  <c r="AW2364" i="25"/>
  <c r="AW2300" i="25"/>
  <c r="AW2236" i="25"/>
  <c r="AW2721" i="25"/>
  <c r="AW2657" i="25"/>
  <c r="AW2593" i="25"/>
  <c r="AW2529" i="25"/>
  <c r="AW2465" i="25"/>
  <c r="AW2401" i="25"/>
  <c r="AW2337" i="25"/>
  <c r="AW2273" i="25"/>
  <c r="AW2209" i="25"/>
  <c r="AW2139" i="25"/>
  <c r="AW2075" i="25"/>
  <c r="AW2011" i="25"/>
  <c r="AW1947" i="25"/>
  <c r="AW1883" i="25"/>
  <c r="AW1819" i="25"/>
  <c r="AW1755" i="25"/>
  <c r="AW1691" i="25"/>
  <c r="AW2176" i="25"/>
  <c r="AW2112" i="25"/>
  <c r="AW2048" i="25"/>
  <c r="AW1984" i="25"/>
  <c r="AW1920" i="25"/>
  <c r="AW1856" i="25"/>
  <c r="AW1792" i="25"/>
  <c r="AW1728" i="25"/>
  <c r="AW1664" i="25"/>
  <c r="AW2149" i="25"/>
  <c r="AW2085" i="25"/>
  <c r="AW2021" i="25"/>
  <c r="AW2186" i="25"/>
  <c r="AW2122" i="25"/>
  <c r="AW2058" i="25"/>
  <c r="AW2159" i="25"/>
  <c r="AW2095" i="25"/>
  <c r="AW2188" i="25"/>
  <c r="AW2124" i="25"/>
  <c r="AW2060" i="25"/>
  <c r="AW1996" i="25"/>
  <c r="AW1932" i="25"/>
  <c r="AW1868" i="25"/>
  <c r="AW1804" i="25"/>
  <c r="AW1740" i="25"/>
  <c r="AW1676" i="25"/>
  <c r="AW2161" i="25"/>
  <c r="AW2097" i="25"/>
  <c r="AW2033" i="25"/>
  <c r="AW1969" i="25"/>
  <c r="AW1905" i="25"/>
  <c r="AW1841" i="25"/>
  <c r="AW1777" i="25"/>
  <c r="AW1713" i="25"/>
  <c r="AW2198" i="25"/>
  <c r="AW2134" i="25"/>
  <c r="AW2070" i="25"/>
  <c r="AW2006" i="25"/>
  <c r="AW1942" i="25"/>
  <c r="AW1878" i="25"/>
  <c r="AW1814" i="25"/>
  <c r="AW1750" i="25"/>
  <c r="AW1686" i="25"/>
  <c r="AW2007" i="25"/>
  <c r="AW1949" i="25"/>
  <c r="AW1906" i="25"/>
  <c r="AW1863" i="25"/>
  <c r="AW1821" i="25"/>
  <c r="AW1778" i="25"/>
  <c r="AW1735" i="25"/>
  <c r="AW1693" i="25"/>
  <c r="AW1642" i="25"/>
  <c r="AW1578" i="25"/>
  <c r="AW1514" i="25"/>
  <c r="AW1450" i="25"/>
  <c r="AW1386" i="25"/>
  <c r="AW1322" i="25"/>
  <c r="AW1258" i="25"/>
  <c r="AW1615" i="25"/>
  <c r="AW1551" i="25"/>
  <c r="AW1487" i="25"/>
  <c r="AW1423" i="25"/>
  <c r="AW1359" i="25"/>
  <c r="AW1295" i="25"/>
  <c r="AW2026" i="25"/>
  <c r="AW1967" i="25"/>
  <c r="AW1925" i="25"/>
  <c r="AW1882" i="25"/>
  <c r="AW1839" i="25"/>
  <c r="AW1797" i="25"/>
  <c r="AW1754" i="25"/>
  <c r="AW1711" i="25"/>
  <c r="AW1669" i="25"/>
  <c r="AW1614" i="25"/>
  <c r="AW1550" i="25"/>
  <c r="AW1486" i="25"/>
  <c r="AW1422" i="25"/>
  <c r="AW1358" i="25"/>
  <c r="AW1294" i="25"/>
  <c r="AW1643" i="25"/>
  <c r="AW1579" i="25"/>
  <c r="AW1515" i="25"/>
  <c r="AW1451" i="25"/>
  <c r="AW1387" i="25"/>
  <c r="AW1323" i="25"/>
  <c r="AW1259" i="25"/>
  <c r="AW1608" i="25"/>
  <c r="AW1544" i="25"/>
  <c r="AW1480" i="25"/>
  <c r="AW1416" i="25"/>
  <c r="AW1352" i="25"/>
  <c r="AW1288" i="25"/>
  <c r="AW1637" i="25"/>
  <c r="AW1573" i="25"/>
  <c r="AW1509" i="25"/>
  <c r="AW1445" i="25"/>
  <c r="AW1381" i="25"/>
  <c r="AW1317" i="25"/>
  <c r="AW1253" i="25"/>
  <c r="AW1192" i="25"/>
  <c r="AW1128" i="25"/>
  <c r="AW1064" i="25"/>
  <c r="AW1000" i="25"/>
  <c r="AW936" i="25"/>
  <c r="AW872" i="25"/>
  <c r="AW1609" i="25"/>
  <c r="AW1545" i="25"/>
  <c r="AW1481" i="25"/>
  <c r="AW1417" i="25"/>
  <c r="AW1353" i="25"/>
  <c r="AW1289" i="25"/>
  <c r="AW1229" i="25"/>
  <c r="AW1165" i="25"/>
  <c r="AW1101" i="25"/>
  <c r="AW1037" i="25"/>
  <c r="AW973" i="25"/>
  <c r="AW909" i="25"/>
  <c r="AW1226" i="25"/>
  <c r="AW1162" i="25"/>
  <c r="AW1098" i="25"/>
  <c r="AW1034" i="25"/>
  <c r="AW970" i="25"/>
  <c r="AW906" i="25"/>
  <c r="AW1231" i="25"/>
  <c r="AW1167" i="25"/>
  <c r="AW1103" i="25"/>
  <c r="AW1039" i="25"/>
  <c r="AW975" i="25"/>
  <c r="AW911" i="25"/>
  <c r="AW1236" i="25"/>
  <c r="AW1172" i="25"/>
  <c r="AW1108" i="25"/>
  <c r="AW1044" i="25"/>
  <c r="AW980" i="25"/>
  <c r="AW916" i="25"/>
  <c r="AW1652" i="25"/>
  <c r="AW1588" i="25"/>
  <c r="AW1524" i="25"/>
  <c r="AW1460" i="25"/>
  <c r="AW1396" i="25"/>
  <c r="AW1332" i="25"/>
  <c r="AW1268" i="25"/>
  <c r="AW1201" i="25"/>
  <c r="AW1137" i="25"/>
  <c r="AW1073" i="25"/>
  <c r="AW1009" i="25"/>
  <c r="AW945" i="25"/>
  <c r="AW881" i="25"/>
  <c r="AW1206" i="25"/>
  <c r="AW1142" i="25"/>
  <c r="AW1078" i="25"/>
  <c r="AW1014" i="25"/>
  <c r="AW950" i="25"/>
  <c r="AW886" i="25"/>
  <c r="AW1211" i="25"/>
  <c r="AW1147" i="25"/>
  <c r="AW1083" i="25"/>
  <c r="AW1019" i="25"/>
  <c r="AW955" i="25"/>
  <c r="AW891" i="25"/>
  <c r="AW825" i="25"/>
  <c r="AW761" i="25"/>
  <c r="AW697" i="25"/>
  <c r="AW633" i="25"/>
  <c r="AW569" i="25"/>
  <c r="AW505" i="25"/>
  <c r="AW441" i="25"/>
  <c r="AW377" i="25"/>
  <c r="AW313" i="25"/>
  <c r="AW249" i="25"/>
  <c r="AW185" i="25"/>
  <c r="AW121" i="25"/>
  <c r="AW57" i="25"/>
  <c r="AW838" i="25"/>
  <c r="AW774" i="25"/>
  <c r="AW710" i="25"/>
  <c r="AW646" i="25"/>
  <c r="AW582" i="25"/>
  <c r="AW518" i="25"/>
  <c r="AW454" i="25"/>
  <c r="AW390" i="25"/>
  <c r="AW326" i="25"/>
  <c r="AW262" i="25"/>
  <c r="AW198" i="25"/>
  <c r="AW134" i="25"/>
  <c r="AW70" i="25"/>
  <c r="AW6" i="25"/>
  <c r="AW795" i="25"/>
  <c r="AW731" i="25"/>
  <c r="AW667" i="25"/>
  <c r="AW603" i="25"/>
  <c r="AW539" i="25"/>
  <c r="AW475" i="25"/>
  <c r="AW411" i="25"/>
  <c r="AW347" i="25"/>
  <c r="AW283" i="25"/>
  <c r="AW219" i="25"/>
  <c r="AW155" i="25"/>
  <c r="AW91" i="25"/>
  <c r="AW27" i="25"/>
  <c r="AW808" i="25"/>
  <c r="AW744" i="25"/>
  <c r="AW680" i="25"/>
  <c r="AW616" i="25"/>
  <c r="AW552" i="25"/>
  <c r="AW488" i="25"/>
  <c r="AW424" i="25"/>
  <c r="AW360" i="25"/>
  <c r="AW296" i="25"/>
  <c r="AW232" i="25"/>
  <c r="AW168" i="25"/>
  <c r="AW104" i="25"/>
  <c r="AW40" i="25"/>
  <c r="AW829" i="25"/>
  <c r="AW765" i="25"/>
  <c r="AW701" i="25"/>
  <c r="AW637" i="25"/>
  <c r="AW573" i="25"/>
  <c r="AW509" i="25"/>
  <c r="AW445" i="25"/>
  <c r="AW381" i="25"/>
  <c r="AW317" i="25"/>
  <c r="AW253" i="25"/>
  <c r="AW189" i="25"/>
  <c r="AW125" i="25"/>
  <c r="AW61" i="25"/>
  <c r="AW842" i="25"/>
  <c r="AW778" i="25"/>
  <c r="AW714" i="25"/>
  <c r="AW650" i="25"/>
  <c r="AW586" i="25"/>
  <c r="AW522" i="25"/>
  <c r="AW458" i="25"/>
  <c r="AW394" i="25"/>
  <c r="AW330" i="25"/>
  <c r="AW266" i="25"/>
  <c r="AW202" i="25"/>
  <c r="AW138" i="25"/>
  <c r="AW74" i="25"/>
  <c r="AW10" i="25"/>
  <c r="AW791" i="25"/>
  <c r="AW727" i="25"/>
  <c r="AW663" i="25"/>
  <c r="AW599" i="25"/>
  <c r="AW535" i="25"/>
  <c r="AW471" i="25"/>
  <c r="AW407" i="25"/>
  <c r="AW343" i="25"/>
  <c r="AW279" i="25"/>
  <c r="AW215" i="25"/>
  <c r="AW151" i="25"/>
  <c r="AW87" i="25"/>
  <c r="AW23" i="25"/>
  <c r="AW812" i="25"/>
  <c r="AW748" i="25"/>
  <c r="AW684" i="25"/>
  <c r="AW620" i="25"/>
  <c r="AW556" i="25"/>
  <c r="AW492" i="25"/>
  <c r="AW428" i="25"/>
  <c r="AW364" i="25"/>
  <c r="AW300" i="25"/>
  <c r="AW236" i="25"/>
  <c r="AW172" i="25"/>
  <c r="AW108" i="25"/>
  <c r="AW44" i="25"/>
  <c r="AW8752" i="25"/>
  <c r="AW8751" i="25"/>
  <c r="AW8753" i="25"/>
  <c r="AW8719" i="25"/>
  <c r="AW8729" i="25"/>
  <c r="AW8723" i="25"/>
  <c r="AW8710" i="25"/>
  <c r="AW8717" i="25"/>
  <c r="AW8701" i="25"/>
  <c r="AW8683" i="25"/>
  <c r="AW8669" i="25"/>
  <c r="AW8664" i="25"/>
  <c r="AW8663" i="25"/>
  <c r="AW8637" i="25"/>
  <c r="AW8659" i="25"/>
  <c r="AW8632" i="25"/>
  <c r="AW8633" i="25"/>
  <c r="AW8638" i="25"/>
  <c r="AW8618" i="25"/>
  <c r="AW8580" i="25"/>
  <c r="AW8598" i="25"/>
  <c r="AW8579" i="25"/>
  <c r="AW8568" i="25"/>
  <c r="AW8594" i="25"/>
  <c r="AW8527" i="25"/>
  <c r="AW8569" i="25"/>
  <c r="AW8542" i="25"/>
  <c r="AW8552" i="25"/>
  <c r="AW8573" i="25"/>
  <c r="AW8567" i="25"/>
  <c r="AW8514" i="25"/>
  <c r="AW8478" i="25"/>
  <c r="AW8475" i="25"/>
  <c r="AW8493" i="25"/>
  <c r="AW8509" i="25"/>
  <c r="AW8455" i="25"/>
  <c r="AW8517" i="25"/>
  <c r="AW8441" i="25"/>
  <c r="AW8472" i="25"/>
  <c r="AW8452" i="25"/>
  <c r="AW8467" i="25"/>
  <c r="AW8461" i="25"/>
  <c r="AW8454" i="25"/>
  <c r="AW8396" i="25"/>
  <c r="AW8387" i="25"/>
  <c r="AW8409" i="25"/>
  <c r="AW8394" i="25"/>
  <c r="AW8410" i="25"/>
  <c r="AW8380" i="25"/>
  <c r="AW8393" i="25"/>
  <c r="AW8347" i="25"/>
  <c r="AW8355" i="25"/>
  <c r="AW8351" i="25"/>
  <c r="AW8338" i="25"/>
  <c r="AW8335" i="25"/>
  <c r="AW8332" i="25"/>
  <c r="AW8345" i="25"/>
  <c r="AW8334" i="25"/>
  <c r="AW8301" i="25"/>
  <c r="AW8234" i="25"/>
  <c r="AW8263" i="25"/>
  <c r="AW8260" i="25"/>
  <c r="AW8306" i="25"/>
  <c r="AW8293" i="25"/>
  <c r="AW8235" i="25"/>
  <c r="AW8232" i="25"/>
  <c r="AW8229" i="25"/>
  <c r="AW8165" i="25"/>
  <c r="AW8223" i="25"/>
  <c r="AW8233" i="25"/>
  <c r="AW8172" i="25"/>
  <c r="AW8193" i="25"/>
  <c r="AW8190" i="25"/>
  <c r="AW8179" i="25"/>
  <c r="AW8208" i="25"/>
  <c r="AW8141" i="25"/>
  <c r="AW8077" i="25"/>
  <c r="AW8157" i="25"/>
  <c r="AW8103" i="25"/>
  <c r="AW8092" i="25"/>
  <c r="AW8129" i="25"/>
  <c r="AW8142" i="25"/>
  <c r="AW8078" i="25"/>
  <c r="AW8144" i="25"/>
  <c r="AW8080" i="25"/>
  <c r="AW8021" i="25"/>
  <c r="AW7957" i="25"/>
  <c r="AW8010" i="25"/>
  <c r="AW8071" i="25"/>
  <c r="AW8007" i="25"/>
  <c r="AW8084" i="25"/>
  <c r="AW8028" i="25"/>
  <c r="AW7964" i="25"/>
  <c r="AW8041" i="25"/>
  <c r="AW7977" i="25"/>
  <c r="AW8038" i="25"/>
  <c r="AW7974" i="25"/>
  <c r="AW8043" i="25"/>
  <c r="AW7979" i="25"/>
  <c r="AW8064" i="25"/>
  <c r="AW8000" i="25"/>
  <c r="AW7941" i="25"/>
  <c r="AW7877" i="25"/>
  <c r="AW7946" i="25"/>
  <c r="AW7882" i="25"/>
  <c r="AW7818" i="25"/>
  <c r="AW7895" i="25"/>
  <c r="AW7831" i="25"/>
  <c r="AW7900" i="25"/>
  <c r="AW7836" i="25"/>
  <c r="AW7905" i="25"/>
  <c r="AW7841" i="25"/>
  <c r="AW7910" i="25"/>
  <c r="AW7846" i="25"/>
  <c r="AW7915" i="25"/>
  <c r="AW7851" i="25"/>
  <c r="AW7904" i="25"/>
  <c r="AW7798" i="25"/>
  <c r="AW7734" i="25"/>
  <c r="AW7787" i="25"/>
  <c r="AW7723" i="25"/>
  <c r="AW7776" i="25"/>
  <c r="AW7712" i="25"/>
  <c r="AW7765" i="25"/>
  <c r="AW7944" i="25"/>
  <c r="AW7810" i="25"/>
  <c r="AW7746" i="25"/>
  <c r="AW7799" i="25"/>
  <c r="AW7735" i="25"/>
  <c r="AW7788" i="25"/>
  <c r="AW7724" i="25"/>
  <c r="AW7657" i="25"/>
  <c r="AW7593" i="25"/>
  <c r="AW7638" i="25"/>
  <c r="AW7691" i="25"/>
  <c r="AW7627" i="25"/>
  <c r="AW7769" i="25"/>
  <c r="AW7672" i="25"/>
  <c r="AW7608" i="25"/>
  <c r="AW7661" i="25"/>
  <c r="AW7597" i="25"/>
  <c r="AW7650" i="25"/>
  <c r="AW7695" i="25"/>
  <c r="AW7631" i="25"/>
  <c r="AW7793" i="25"/>
  <c r="AW7571" i="25"/>
  <c r="AW7507" i="25"/>
  <c r="AW7660" i="25"/>
  <c r="AW7560" i="25"/>
  <c r="AW7496" i="25"/>
  <c r="AW7557" i="25"/>
  <c r="AW7493" i="25"/>
  <c r="AW7546" i="25"/>
  <c r="AW7482" i="25"/>
  <c r="AW7535" i="25"/>
  <c r="AW7471" i="25"/>
  <c r="AW7588" i="25"/>
  <c r="AW7524" i="25"/>
  <c r="AW7585" i="25"/>
  <c r="AW7521" i="25"/>
  <c r="AW7574" i="25"/>
  <c r="AW7510" i="25"/>
  <c r="AW7446" i="25"/>
  <c r="AW7382" i="25"/>
  <c r="AW7459" i="25"/>
  <c r="AW7395" i="25"/>
  <c r="AW7464" i="25"/>
  <c r="AW7400" i="25"/>
  <c r="AW7336" i="25"/>
  <c r="AW7405" i="25"/>
  <c r="AW7341" i="25"/>
  <c r="AW7410" i="25"/>
  <c r="AW7346" i="25"/>
  <c r="AW7415" i="25"/>
  <c r="AW7351" i="25"/>
  <c r="AW7420" i="25"/>
  <c r="AW7356" i="25"/>
  <c r="AW7433" i="25"/>
  <c r="AW7369" i="25"/>
  <c r="AW7311" i="25"/>
  <c r="AW7324" i="25"/>
  <c r="AW7260" i="25"/>
  <c r="AW7196" i="25"/>
  <c r="AW7273" i="25"/>
  <c r="AW7209" i="25"/>
  <c r="AW7278" i="25"/>
  <c r="AW7214" i="25"/>
  <c r="AW7283" i="25"/>
  <c r="AW7219" i="25"/>
  <c r="AW7296" i="25"/>
  <c r="AW7232" i="25"/>
  <c r="AW7301" i="25"/>
  <c r="AW7237" i="25"/>
  <c r="AW7314" i="25"/>
  <c r="AW7250" i="25"/>
  <c r="AW7180" i="25"/>
  <c r="AW7116" i="25"/>
  <c r="AW7223" i="25"/>
  <c r="AW7145" i="25"/>
  <c r="AW7081" i="25"/>
  <c r="AW7142" i="25"/>
  <c r="AW7078" i="25"/>
  <c r="AW7139" i="25"/>
  <c r="AW7075" i="25"/>
  <c r="AW7144" i="25"/>
  <c r="AW7080" i="25"/>
  <c r="AW7173" i="25"/>
  <c r="AW7109" i="25"/>
  <c r="AW7178" i="25"/>
  <c r="AW7114" i="25"/>
  <c r="AW7175" i="25"/>
  <c r="AW7111" i="25"/>
  <c r="AW7047" i="25"/>
  <c r="AW6983" i="25"/>
  <c r="AW6919" i="25"/>
  <c r="AW6855" i="25"/>
  <c r="AW7060" i="25"/>
  <c r="AW6996" i="25"/>
  <c r="AW6932" i="25"/>
  <c r="AW6868" i="25"/>
  <c r="AW6804" i="25"/>
  <c r="AW7017" i="25"/>
  <c r="AW6953" i="25"/>
  <c r="AW6889" i="25"/>
  <c r="AW6825" i="25"/>
  <c r="AW7030" i="25"/>
  <c r="AW6966" i="25"/>
  <c r="AW6902" i="25"/>
  <c r="AW6838" i="25"/>
  <c r="AW7043" i="25"/>
  <c r="AW6979" i="25"/>
  <c r="AW6915" i="25"/>
  <c r="AW6851" i="25"/>
  <c r="AW7064" i="25"/>
  <c r="AW7000" i="25"/>
  <c r="AW6936" i="25"/>
  <c r="AW6872" i="25"/>
  <c r="AW6808" i="25"/>
  <c r="AW7013" i="25"/>
  <c r="AW6949" i="25"/>
  <c r="AW6885" i="25"/>
  <c r="AW6821" i="25"/>
  <c r="AW7034" i="25"/>
  <c r="AW6970" i="25"/>
  <c r="AW6906" i="25"/>
  <c r="AW6842" i="25"/>
  <c r="AW6779" i="25"/>
  <c r="AW6715" i="25"/>
  <c r="AW6651" i="25"/>
  <c r="AW6587" i="25"/>
  <c r="AW6523" i="25"/>
  <c r="AW6736" i="25"/>
  <c r="AW6672" i="25"/>
  <c r="AW6608" i="25"/>
  <c r="AW6544" i="25"/>
  <c r="AW6749" i="25"/>
  <c r="AW6685" i="25"/>
  <c r="AW6621" i="25"/>
  <c r="AW6557" i="25"/>
  <c r="AW6762" i="25"/>
  <c r="AW6698" i="25"/>
  <c r="AW6634" i="25"/>
  <c r="AW6570" i="25"/>
  <c r="AW6783" i="25"/>
  <c r="AW6719" i="25"/>
  <c r="AW6655" i="25"/>
  <c r="AW6591" i="25"/>
  <c r="AW6527" i="25"/>
  <c r="AW6732" i="25"/>
  <c r="AW6668" i="25"/>
  <c r="AW6604" i="25"/>
  <c r="AW6540" i="25"/>
  <c r="AW6753" i="25"/>
  <c r="AW6689" i="25"/>
  <c r="AW6625" i="25"/>
  <c r="AW6561" i="25"/>
  <c r="AW6774" i="25"/>
  <c r="AW6710" i="25"/>
  <c r="AW6646" i="25"/>
  <c r="AW6582" i="25"/>
  <c r="AW6513" i="25"/>
  <c r="AW6449" i="25"/>
  <c r="AW6385" i="25"/>
  <c r="AW6321" i="25"/>
  <c r="AW6257" i="25"/>
  <c r="AW6467" i="25"/>
  <c r="AW6403" i="25"/>
  <c r="AW6339" i="25"/>
  <c r="AW6275" i="25"/>
  <c r="AW6488" i="25"/>
  <c r="AW6424" i="25"/>
  <c r="AW6360" i="25"/>
  <c r="AW6296" i="25"/>
  <c r="AW6501" i="25"/>
  <c r="AW6437" i="25"/>
  <c r="AW6373" i="25"/>
  <c r="AW6309" i="25"/>
  <c r="AW6514" i="25"/>
  <c r="AW6450" i="25"/>
  <c r="AW6386" i="25"/>
  <c r="AW6322" i="25"/>
  <c r="AW6258" i="25"/>
  <c r="AW6471" i="25"/>
  <c r="AW6407" i="25"/>
  <c r="AW6343" i="25"/>
  <c r="AW6279" i="25"/>
  <c r="AW6468" i="25"/>
  <c r="AW6404" i="25"/>
  <c r="AW6340" i="25"/>
  <c r="AW6276" i="25"/>
  <c r="AW6212" i="25"/>
  <c r="AW6148" i="25"/>
  <c r="AW6084" i="25"/>
  <c r="AW6020" i="25"/>
  <c r="AW6201" i="25"/>
  <c r="AW6137" i="25"/>
  <c r="AW6073" i="25"/>
  <c r="AW6238" i="25"/>
  <c r="AW6174" i="25"/>
  <c r="AW6110" i="25"/>
  <c r="AW6046" i="25"/>
  <c r="AW6454" i="25"/>
  <c r="AW6326" i="25"/>
  <c r="AW6211" i="25"/>
  <c r="AW6147" i="25"/>
  <c r="AW6083" i="25"/>
  <c r="AW6248" i="25"/>
  <c r="AW6184" i="25"/>
  <c r="AW6120" i="25"/>
  <c r="AW6056" i="25"/>
  <c r="AW6237" i="25"/>
  <c r="AW6173" i="25"/>
  <c r="AW6109" i="25"/>
  <c r="AW6045" i="25"/>
  <c r="AW6210" i="25"/>
  <c r="AW6146" i="25"/>
  <c r="AW6082" i="25"/>
  <c r="AW6510" i="25"/>
  <c r="AW6382" i="25"/>
  <c r="AW6247" i="25"/>
  <c r="AW6183" i="25"/>
  <c r="AW6119" i="25"/>
  <c r="AW6055" i="25"/>
  <c r="AW5991" i="25"/>
  <c r="AW5927" i="25"/>
  <c r="AW5863" i="25"/>
  <c r="AW5799" i="25"/>
  <c r="AW6004" i="25"/>
  <c r="AW5940" i="25"/>
  <c r="AW5876" i="25"/>
  <c r="AW5812" i="25"/>
  <c r="AW5748" i="25"/>
  <c r="AW5961" i="25"/>
  <c r="AW5897" i="25"/>
  <c r="AW5833" i="25"/>
  <c r="AW5769" i="25"/>
  <c r="AW5974" i="25"/>
  <c r="AW5910" i="25"/>
  <c r="AW5846" i="25"/>
  <c r="AW5782" i="25"/>
  <c r="AW5987" i="25"/>
  <c r="AW5923" i="25"/>
  <c r="AW5859" i="25"/>
  <c r="AW5795" i="25"/>
  <c r="AW6000" i="25"/>
  <c r="AW5936" i="25"/>
  <c r="AW5872" i="25"/>
  <c r="AW5808" i="25"/>
  <c r="AW6013" i="25"/>
  <c r="AW5949" i="25"/>
  <c r="AW5885" i="25"/>
  <c r="AW5821" i="25"/>
  <c r="AW5757" i="25"/>
  <c r="AW5978" i="25"/>
  <c r="AW5914" i="25"/>
  <c r="AW5850" i="25"/>
  <c r="AW5786" i="25"/>
  <c r="AW5715" i="25"/>
  <c r="AW5651" i="25"/>
  <c r="AW5587" i="25"/>
  <c r="AW5523" i="25"/>
  <c r="AW5736" i="25"/>
  <c r="AW5672" i="25"/>
  <c r="AW5608" i="25"/>
  <c r="AW5544" i="25"/>
  <c r="AW5480" i="25"/>
  <c r="AW5693" i="25"/>
  <c r="AW5629" i="25"/>
  <c r="AW5565" i="25"/>
  <c r="AW5501" i="25"/>
  <c r="AW5714" i="25"/>
  <c r="AW5650" i="25"/>
  <c r="AW5586" i="25"/>
  <c r="AW5522" i="25"/>
  <c r="AW5735" i="25"/>
  <c r="AW5671" i="25"/>
  <c r="AW5607" i="25"/>
  <c r="AW5543" i="25"/>
  <c r="AW5479" i="25"/>
  <c r="AW5684" i="25"/>
  <c r="AW5620" i="25"/>
  <c r="AW5556" i="25"/>
  <c r="AW5492" i="25"/>
  <c r="AW5705" i="25"/>
  <c r="AW5641" i="25"/>
  <c r="AW5577" i="25"/>
  <c r="AW5513" i="25"/>
  <c r="AW5718" i="25"/>
  <c r="AW5654" i="25"/>
  <c r="AW5590" i="25"/>
  <c r="AW5526" i="25"/>
  <c r="AW5461" i="25"/>
  <c r="AW5397" i="25"/>
  <c r="AW5333" i="25"/>
  <c r="AW5269" i="25"/>
  <c r="AW5205" i="25"/>
  <c r="AW5410" i="25"/>
  <c r="AW5346" i="25"/>
  <c r="AW5282" i="25"/>
  <c r="AW5218" i="25"/>
  <c r="AW5423" i="25"/>
  <c r="AW5359" i="25"/>
  <c r="AW5295" i="25"/>
  <c r="AW5231" i="25"/>
  <c r="AW5436" i="25"/>
  <c r="AW5372" i="25"/>
  <c r="AW5308" i="25"/>
  <c r="AW5244" i="25"/>
  <c r="AW5457" i="25"/>
  <c r="AW5393" i="25"/>
  <c r="AW5329" i="25"/>
  <c r="AW5265" i="25"/>
  <c r="AW5470" i="25"/>
  <c r="AW5406" i="25"/>
  <c r="AW5342" i="25"/>
  <c r="AW5278" i="25"/>
  <c r="AW5214" i="25"/>
  <c r="AW5419" i="25"/>
  <c r="AW5355" i="25"/>
  <c r="AW5291" i="25"/>
  <c r="AW5227" i="25"/>
  <c r="AW5440" i="25"/>
  <c r="AW5376" i="25"/>
  <c r="AW5312" i="25"/>
  <c r="AW5248" i="25"/>
  <c r="AW5191" i="25"/>
  <c r="AW5127" i="25"/>
  <c r="AW5063" i="25"/>
  <c r="AW4999" i="25"/>
  <c r="AW4935" i="25"/>
  <c r="AW5140" i="25"/>
  <c r="AW5076" i="25"/>
  <c r="AW5012" i="25"/>
  <c r="AW4948" i="25"/>
  <c r="AW5161" i="25"/>
  <c r="AW5097" i="25"/>
  <c r="AW5033" i="25"/>
  <c r="AW4969" i="25"/>
  <c r="AW5174" i="25"/>
  <c r="AW5110" i="25"/>
  <c r="AW5046" i="25"/>
  <c r="AW4982" i="25"/>
  <c r="AW5187" i="25"/>
  <c r="AW5123" i="25"/>
  <c r="AW5059" i="25"/>
  <c r="AW4995" i="25"/>
  <c r="AW4931" i="25"/>
  <c r="AW5144" i="25"/>
  <c r="AW5080" i="25"/>
  <c r="AW5016" i="25"/>
  <c r="AW4952" i="25"/>
  <c r="AW5157" i="25"/>
  <c r="AW5093" i="25"/>
  <c r="AW5029" i="25"/>
  <c r="AW4965" i="25"/>
  <c r="AW5170" i="25"/>
  <c r="AW5106" i="25"/>
  <c r="AW5042" i="25"/>
  <c r="AW4978" i="25"/>
  <c r="AW4924" i="25"/>
  <c r="AW4860" i="25"/>
  <c r="AW4796" i="25"/>
  <c r="AW4732" i="25"/>
  <c r="AW4668" i="25"/>
  <c r="AW4604" i="25"/>
  <c r="AW4540" i="25"/>
  <c r="AW4476" i="25"/>
  <c r="AW4412" i="25"/>
  <c r="AW4889" i="25"/>
  <c r="AW4825" i="25"/>
  <c r="AW4761" i="25"/>
  <c r="AW4697" i="25"/>
  <c r="AW4633" i="25"/>
  <c r="AW4569" i="25"/>
  <c r="AW4505" i="25"/>
  <c r="AW4441" i="25"/>
  <c r="AW4926" i="25"/>
  <c r="AW4862" i="25"/>
  <c r="AW4798" i="25"/>
  <c r="AW4734" i="25"/>
  <c r="AW4670" i="25"/>
  <c r="AW4606" i="25"/>
  <c r="AW4542" i="25"/>
  <c r="AW4478" i="25"/>
  <c r="AW4414" i="25"/>
  <c r="AW4891" i="25"/>
  <c r="AW4827" i="25"/>
  <c r="AW4763" i="25"/>
  <c r="AW4699" i="25"/>
  <c r="AW4635" i="25"/>
  <c r="AW4571" i="25"/>
  <c r="AW4507" i="25"/>
  <c r="AW4443" i="25"/>
  <c r="AW4928" i="25"/>
  <c r="AW4864" i="25"/>
  <c r="AW4800" i="25"/>
  <c r="AW4736" i="25"/>
  <c r="AW4672" i="25"/>
  <c r="AW4608" i="25"/>
  <c r="AW4544" i="25"/>
  <c r="AW4480" i="25"/>
  <c r="AW4416" i="25"/>
  <c r="AW4901" i="25"/>
  <c r="AW4837" i="25"/>
  <c r="AW4773" i="25"/>
  <c r="AW4709" i="25"/>
  <c r="AW4645" i="25"/>
  <c r="AW4581" i="25"/>
  <c r="AW4517" i="25"/>
  <c r="AW4453" i="25"/>
  <c r="AW4389" i="25"/>
  <c r="AW4866" i="25"/>
  <c r="AW4802" i="25"/>
  <c r="AW4738" i="25"/>
  <c r="AW4674" i="25"/>
  <c r="AW4610" i="25"/>
  <c r="AW4546" i="25"/>
  <c r="AW4482" i="25"/>
  <c r="AW4418" i="25"/>
  <c r="AW4903" i="25"/>
  <c r="AW4839" i="25"/>
  <c r="AW4775" i="25"/>
  <c r="AW4711" i="25"/>
  <c r="AW4647" i="25"/>
  <c r="AW4583" i="25"/>
  <c r="AW4519" i="25"/>
  <c r="AW4455" i="25"/>
  <c r="AW4391" i="25"/>
  <c r="AW4319" i="25"/>
  <c r="AW4255" i="25"/>
  <c r="AW4191" i="25"/>
  <c r="AW4127" i="25"/>
  <c r="AW4063" i="25"/>
  <c r="AW3999" i="25"/>
  <c r="AW3935" i="25"/>
  <c r="AW3871" i="25"/>
  <c r="AW4340" i="25"/>
  <c r="AW4276" i="25"/>
  <c r="AW4212" i="25"/>
  <c r="AW4148" i="25"/>
  <c r="AW4084" i="25"/>
  <c r="AW4020" i="25"/>
  <c r="AW3956" i="25"/>
  <c r="AW3892" i="25"/>
  <c r="AW4369" i="25"/>
  <c r="AW4305" i="25"/>
  <c r="AW4241" i="25"/>
  <c r="AW4177" i="25"/>
  <c r="AW4113" i="25"/>
  <c r="AW4049" i="25"/>
  <c r="AW3985" i="25"/>
  <c r="AW3921" i="25"/>
  <c r="AW3857" i="25"/>
  <c r="AW4342" i="25"/>
  <c r="AW4278" i="25"/>
  <c r="AW4214" i="25"/>
  <c r="AW4150" i="25"/>
  <c r="AW4086" i="25"/>
  <c r="AW4022" i="25"/>
  <c r="AW3958" i="25"/>
  <c r="AW3894" i="25"/>
  <c r="AW4379" i="25"/>
  <c r="AW4315" i="25"/>
  <c r="AW4251" i="25"/>
  <c r="AW4187" i="25"/>
  <c r="AW4123" i="25"/>
  <c r="AW4059" i="25"/>
  <c r="AW3995" i="25"/>
  <c r="AW3931" i="25"/>
  <c r="AW3867" i="25"/>
  <c r="AW4344" i="25"/>
  <c r="AW4280" i="25"/>
  <c r="AW4216" i="25"/>
  <c r="AW4152" i="25"/>
  <c r="AW4088" i="25"/>
  <c r="AW4024" i="25"/>
  <c r="AW3960" i="25"/>
  <c r="AW3896" i="25"/>
  <c r="AW4381" i="25"/>
  <c r="AW4317" i="25"/>
  <c r="AW4253" i="25"/>
  <c r="AW4189" i="25"/>
  <c r="AW4125" i="25"/>
  <c r="AW4061" i="25"/>
  <c r="AW3997" i="25"/>
  <c r="AW3933" i="25"/>
  <c r="AW3869" i="25"/>
  <c r="AW4346" i="25"/>
  <c r="AW4282" i="25"/>
  <c r="AW4218" i="25"/>
  <c r="AW4154" i="25"/>
  <c r="AW4090" i="25"/>
  <c r="AW4026" i="25"/>
  <c r="AW3962" i="25"/>
  <c r="AW3898" i="25"/>
  <c r="AW3855" i="25"/>
  <c r="AW3786" i="25"/>
  <c r="AW3722" i="25"/>
  <c r="AW3658" i="25"/>
  <c r="AW3594" i="25"/>
  <c r="AW3530" i="25"/>
  <c r="AW3466" i="25"/>
  <c r="AW3402" i="25"/>
  <c r="AW3338" i="25"/>
  <c r="AW3815" i="25"/>
  <c r="AW3751" i="25"/>
  <c r="AW3687" i="25"/>
  <c r="AW3623" i="25"/>
  <c r="AW3559" i="25"/>
  <c r="AW3495" i="25"/>
  <c r="AW3431" i="25"/>
  <c r="AW3367" i="25"/>
  <c r="AW3303" i="25"/>
  <c r="AW3788" i="25"/>
  <c r="AW3724" i="25"/>
  <c r="AW3660" i="25"/>
  <c r="AW3596" i="25"/>
  <c r="AW3532" i="25"/>
  <c r="AW3468" i="25"/>
  <c r="AW3404" i="25"/>
  <c r="AW3340" i="25"/>
  <c r="AW3817" i="25"/>
  <c r="AW3753" i="25"/>
  <c r="AW3689" i="25"/>
  <c r="AW3625" i="25"/>
  <c r="AW3561" i="25"/>
  <c r="AW3497" i="25"/>
  <c r="AW3433" i="25"/>
  <c r="AW3369" i="25"/>
  <c r="AW3305" i="25"/>
  <c r="AW3790" i="25"/>
  <c r="AW3726" i="25"/>
  <c r="AW3662" i="25"/>
  <c r="AW3598" i="25"/>
  <c r="AW3534" i="25"/>
  <c r="AW3470" i="25"/>
  <c r="AW3406" i="25"/>
  <c r="AW3342" i="25"/>
  <c r="AW3827" i="25"/>
  <c r="AW3763" i="25"/>
  <c r="AW3699" i="25"/>
  <c r="AW3635" i="25"/>
  <c r="AW3571" i="25"/>
  <c r="AW3507" i="25"/>
  <c r="AW3443" i="25"/>
  <c r="AW3379" i="25"/>
  <c r="AW3315" i="25"/>
  <c r="AW3792" i="25"/>
  <c r="AW3728" i="25"/>
  <c r="AW3664" i="25"/>
  <c r="AW3600" i="25"/>
  <c r="AW3536" i="25"/>
  <c r="AW3472" i="25"/>
  <c r="AW3408" i="25"/>
  <c r="AW3344" i="25"/>
  <c r="AW3829" i="25"/>
  <c r="AW3765" i="25"/>
  <c r="AW3701" i="25"/>
  <c r="AW3637" i="25"/>
  <c r="AW3573" i="25"/>
  <c r="AW3509" i="25"/>
  <c r="AW3445" i="25"/>
  <c r="AW3381" i="25"/>
  <c r="AW3317" i="25"/>
  <c r="AW3248" i="25"/>
  <c r="AW3184" i="25"/>
  <c r="AW3120" i="25"/>
  <c r="AW3056" i="25"/>
  <c r="AW2992" i="25"/>
  <c r="AW2928" i="25"/>
  <c r="AW2864" i="25"/>
  <c r="AW2800" i="25"/>
  <c r="AW3285" i="25"/>
  <c r="AW3221" i="25"/>
  <c r="AW3157" i="25"/>
  <c r="AW3093" i="25"/>
  <c r="AW3029" i="25"/>
  <c r="AW2965" i="25"/>
  <c r="AW2901" i="25"/>
  <c r="AW2837" i="25"/>
  <c r="AW2773" i="25"/>
  <c r="AW3258" i="25"/>
  <c r="AW3194" i="25"/>
  <c r="AW3130" i="25"/>
  <c r="AW3066" i="25"/>
  <c r="AW3002" i="25"/>
  <c r="AW2938" i="25"/>
  <c r="AW2874" i="25"/>
  <c r="AW2810" i="25"/>
  <c r="AW3287" i="25"/>
  <c r="AW3223" i="25"/>
  <c r="AW3159" i="25"/>
  <c r="AW3095" i="25"/>
  <c r="AW3031" i="25"/>
  <c r="AW2967" i="25"/>
  <c r="AW2903" i="25"/>
  <c r="AW2839" i="25"/>
  <c r="AW2775" i="25"/>
  <c r="AW3260" i="25"/>
  <c r="AW3196" i="25"/>
  <c r="AW3132" i="25"/>
  <c r="AW3068" i="25"/>
  <c r="AW3004" i="25"/>
  <c r="AW2940" i="25"/>
  <c r="AW2876" i="25"/>
  <c r="AW2812" i="25"/>
  <c r="AW2748" i="25"/>
  <c r="AW3233" i="25"/>
  <c r="AW3169" i="25"/>
  <c r="AW3105" i="25"/>
  <c r="AW3041" i="25"/>
  <c r="AW2977" i="25"/>
  <c r="AW2913" i="25"/>
  <c r="AW2849" i="25"/>
  <c r="AW2785" i="25"/>
  <c r="AW3262" i="25"/>
  <c r="AW3198" i="25"/>
  <c r="AW3134" i="25"/>
  <c r="AW3070" i="25"/>
  <c r="AW3006" i="25"/>
  <c r="AW2942" i="25"/>
  <c r="AW2878" i="25"/>
  <c r="AW2814" i="25"/>
  <c r="AW2750" i="25"/>
  <c r="AW3235" i="25"/>
  <c r="AW3171" i="25"/>
  <c r="AW3107" i="25"/>
  <c r="AW3043" i="25"/>
  <c r="AW2979" i="25"/>
  <c r="AW2915" i="25"/>
  <c r="AW2851" i="25"/>
  <c r="AW2787" i="25"/>
  <c r="AW2718" i="25"/>
  <c r="AW2654" i="25"/>
  <c r="AW2590" i="25"/>
  <c r="AW2526" i="25"/>
  <c r="AW2462" i="25"/>
  <c r="AW2398" i="25"/>
  <c r="AW2334" i="25"/>
  <c r="AW2270" i="25"/>
  <c r="AW2206" i="25"/>
  <c r="AW2691" i="25"/>
  <c r="AW2627" i="25"/>
  <c r="AW2563" i="25"/>
  <c r="AW2499" i="25"/>
  <c r="AW2435" i="25"/>
  <c r="AW2371" i="25"/>
  <c r="AW2307" i="25"/>
  <c r="AW2243" i="25"/>
  <c r="AW2728" i="25"/>
  <c r="AW2664" i="25"/>
  <c r="AW2600" i="25"/>
  <c r="AW2536" i="25"/>
  <c r="AW2472" i="25"/>
  <c r="AW2408" i="25"/>
  <c r="AW2344" i="25"/>
  <c r="AW2280" i="25"/>
  <c r="AW2216" i="25"/>
  <c r="AW2693" i="25"/>
  <c r="AW2629" i="25"/>
  <c r="AW2565" i="25"/>
  <c r="AW2501" i="25"/>
  <c r="AW2437" i="25"/>
  <c r="AW2373" i="25"/>
  <c r="AW2309" i="25"/>
  <c r="AW2245" i="25"/>
  <c r="AW2730" i="25"/>
  <c r="AW2666" i="25"/>
  <c r="AW2602" i="25"/>
  <c r="AW2538" i="25"/>
  <c r="AW2474" i="25"/>
  <c r="AW2410" i="25"/>
  <c r="AW2346" i="25"/>
  <c r="AW2282" i="25"/>
  <c r="AW2218" i="25"/>
  <c r="AW2703" i="25"/>
  <c r="AW2639" i="25"/>
  <c r="AW2575" i="25"/>
  <c r="AW2511" i="25"/>
  <c r="AW2447" i="25"/>
  <c r="AW2383" i="25"/>
  <c r="AW2319" i="25"/>
  <c r="AW2255" i="25"/>
  <c r="AW2732" i="25"/>
  <c r="AW2668" i="25"/>
  <c r="AW2604" i="25"/>
  <c r="AW2540" i="25"/>
  <c r="AW2476" i="25"/>
  <c r="AW2412" i="25"/>
  <c r="AW2348" i="25"/>
  <c r="AW2284" i="25"/>
  <c r="AW2220" i="25"/>
  <c r="AW2705" i="25"/>
  <c r="AW2641" i="25"/>
  <c r="AW2577" i="25"/>
  <c r="AW2513" i="25"/>
  <c r="AW2449" i="25"/>
  <c r="AW2385" i="25"/>
  <c r="AW2321" i="25"/>
  <c r="AW2257" i="25"/>
  <c r="AW2187" i="25"/>
  <c r="AW2123" i="25"/>
  <c r="AW2059" i="25"/>
  <c r="AW1995" i="25"/>
  <c r="AW1931" i="25"/>
  <c r="AW1867" i="25"/>
  <c r="AW1803" i="25"/>
  <c r="AW1739" i="25"/>
  <c r="AW1675" i="25"/>
  <c r="AW2160" i="25"/>
  <c r="AW2096" i="25"/>
  <c r="AW2032" i="25"/>
  <c r="AW1968" i="25"/>
  <c r="AW1904" i="25"/>
  <c r="AW1840" i="25"/>
  <c r="AW1776" i="25"/>
  <c r="AW1712" i="25"/>
  <c r="AW2197" i="25"/>
  <c r="AW2133" i="25"/>
  <c r="AW2069" i="25"/>
  <c r="AW2005" i="25"/>
  <c r="AW2170" i="25"/>
  <c r="AW2106" i="25"/>
  <c r="AW2042" i="25"/>
  <c r="AW2143" i="25"/>
  <c r="AW2079" i="25"/>
  <c r="AW2172" i="25"/>
  <c r="AW2108" i="25"/>
  <c r="AW2044" i="25"/>
  <c r="AW1980" i="25"/>
  <c r="AW1916" i="25"/>
  <c r="AW1852" i="25"/>
  <c r="AW1788" i="25"/>
  <c r="AW1724" i="25"/>
  <c r="AW1660" i="25"/>
  <c r="AW2145" i="25"/>
  <c r="AW2081" i="25"/>
  <c r="AW2017" i="25"/>
  <c r="AW1953" i="25"/>
  <c r="AW1889" i="25"/>
  <c r="AW1825" i="25"/>
  <c r="AW1761" i="25"/>
  <c r="AW1697" i="25"/>
  <c r="AW2182" i="25"/>
  <c r="AW2118" i="25"/>
  <c r="AW2054" i="25"/>
  <c r="AW1990" i="25"/>
  <c r="AW1926" i="25"/>
  <c r="AW1862" i="25"/>
  <c r="AW1798" i="25"/>
  <c r="AW1734" i="25"/>
  <c r="AW1670" i="25"/>
  <c r="AW1991" i="25"/>
  <c r="AW1938" i="25"/>
  <c r="AW1895" i="25"/>
  <c r="AW1853" i="25"/>
  <c r="AW1810" i="25"/>
  <c r="AW1767" i="25"/>
  <c r="AW1725" i="25"/>
  <c r="AW1682" i="25"/>
  <c r="AW1626" i="25"/>
  <c r="AW1562" i="25"/>
  <c r="AW1498" i="25"/>
  <c r="AW1434" i="25"/>
  <c r="AW1370" i="25"/>
  <c r="AW1306" i="25"/>
  <c r="AW1242" i="25"/>
  <c r="AW1599" i="25"/>
  <c r="AW1535" i="25"/>
  <c r="AW1471" i="25"/>
  <c r="AW1407" i="25"/>
  <c r="AW1343" i="25"/>
  <c r="AW1279" i="25"/>
  <c r="AW2010" i="25"/>
  <c r="AW1957" i="25"/>
  <c r="AW1914" i="25"/>
  <c r="AW1871" i="25"/>
  <c r="AW1829" i="25"/>
  <c r="AW1786" i="25"/>
  <c r="AW1743" i="25"/>
  <c r="AW1701" i="25"/>
  <c r="AW1658" i="25"/>
  <c r="AW1598" i="25"/>
  <c r="AW1534" i="25"/>
  <c r="AW1470" i="25"/>
  <c r="AW1406" i="25"/>
  <c r="AW1342" i="25"/>
  <c r="AW1278" i="25"/>
  <c r="AW1627" i="25"/>
  <c r="AW1563" i="25"/>
  <c r="AW1499" i="25"/>
  <c r="AW1435" i="25"/>
  <c r="AW1371" i="25"/>
  <c r="AW1307" i="25"/>
  <c r="AW1243" i="25"/>
  <c r="AW1592" i="25"/>
  <c r="AW1528" i="25"/>
  <c r="AW1464" i="25"/>
  <c r="AW1400" i="25"/>
  <c r="AW1336" i="25"/>
  <c r="AW1272" i="25"/>
  <c r="AW1621" i="25"/>
  <c r="AW1557" i="25"/>
  <c r="AW1493" i="25"/>
  <c r="AW1429" i="25"/>
  <c r="AW1365" i="25"/>
  <c r="AW1301" i="25"/>
  <c r="AW1240" i="25"/>
  <c r="AW1176" i="25"/>
  <c r="AW1112" i="25"/>
  <c r="AW1048" i="25"/>
  <c r="AW984" i="25"/>
  <c r="AW920" i="25"/>
  <c r="AW856" i="25"/>
  <c r="AW1593" i="25"/>
  <c r="AW1529" i="25"/>
  <c r="AW1465" i="25"/>
  <c r="AW1401" i="25"/>
  <c r="AW1337" i="25"/>
  <c r="AW1273" i="25"/>
  <c r="AW1213" i="25"/>
  <c r="AW1149" i="25"/>
  <c r="AW1085" i="25"/>
  <c r="AW1021" i="25"/>
  <c r="AW957" i="25"/>
  <c r="AW893" i="25"/>
  <c r="AW1210" i="25"/>
  <c r="AW1146" i="25"/>
  <c r="AW1082" i="25"/>
  <c r="AW1018" i="25"/>
  <c r="AW954" i="25"/>
  <c r="AW890" i="25"/>
  <c r="AW1215" i="25"/>
  <c r="AW1151" i="25"/>
  <c r="AW1087" i="25"/>
  <c r="AW1023" i="25"/>
  <c r="AW959" i="25"/>
  <c r="AW895" i="25"/>
  <c r="AW1220" i="25"/>
  <c r="AW1156" i="25"/>
  <c r="AW1092" i="25"/>
  <c r="AW1028" i="25"/>
  <c r="AW964" i="25"/>
  <c r="AW900" i="25"/>
  <c r="AW1636" i="25"/>
  <c r="AW1572" i="25"/>
  <c r="AW1508" i="25"/>
  <c r="AW1444" i="25"/>
  <c r="AW1380" i="25"/>
  <c r="AW1316" i="25"/>
  <c r="AW1252" i="25"/>
  <c r="AW1185" i="25"/>
  <c r="AW1121" i="25"/>
  <c r="AW1057" i="25"/>
  <c r="AW993" i="25"/>
  <c r="AW929" i="25"/>
  <c r="AW865" i="25"/>
  <c r="AW1190" i="25"/>
  <c r="AW1126" i="25"/>
  <c r="AW1062" i="25"/>
  <c r="AW998" i="25"/>
  <c r="AW934" i="25"/>
  <c r="AW870" i="25"/>
  <c r="AW1195" i="25"/>
  <c r="AW1131" i="25"/>
  <c r="AW1067" i="25"/>
  <c r="AW1003" i="25"/>
  <c r="AW939" i="25"/>
  <c r="AW875" i="25"/>
  <c r="AW809" i="25"/>
  <c r="AW745" i="25"/>
  <c r="AW681" i="25"/>
  <c r="AW617" i="25"/>
  <c r="AW553" i="25"/>
  <c r="AW489" i="25"/>
  <c r="AW425" i="25"/>
  <c r="AW361" i="25"/>
  <c r="AW297" i="25"/>
  <c r="AW233" i="25"/>
  <c r="AW169" i="25"/>
  <c r="AW105" i="25"/>
  <c r="AW41" i="25"/>
  <c r="AW822" i="25"/>
  <c r="AW758" i="25"/>
  <c r="AW694" i="25"/>
  <c r="AW630" i="25"/>
  <c r="AW566" i="25"/>
  <c r="AW502" i="25"/>
  <c r="AW438" i="25"/>
  <c r="AW374" i="25"/>
  <c r="AW310" i="25"/>
  <c r="AW246" i="25"/>
  <c r="AW182" i="25"/>
  <c r="AW118" i="25"/>
  <c r="AW54" i="25"/>
  <c r="AW843" i="25"/>
  <c r="AW779" i="25"/>
  <c r="AW715" i="25"/>
  <c r="AW651" i="25"/>
  <c r="AW587" i="25"/>
  <c r="AW523" i="25"/>
  <c r="AW459" i="25"/>
  <c r="AW395" i="25"/>
  <c r="AW331" i="25"/>
  <c r="AW267" i="25"/>
  <c r="AW203" i="25"/>
  <c r="AW139" i="25"/>
  <c r="AW75" i="25"/>
  <c r="AW11" i="25"/>
  <c r="AW792" i="25"/>
  <c r="AW728" i="25"/>
  <c r="AW664" i="25"/>
  <c r="AW600" i="25"/>
  <c r="AW536" i="25"/>
  <c r="AW472" i="25"/>
  <c r="AW408" i="25"/>
  <c r="AW344" i="25"/>
  <c r="AW280" i="25"/>
  <c r="AW216" i="25"/>
  <c r="AW152" i="25"/>
  <c r="AW88" i="25"/>
  <c r="AW24" i="25"/>
  <c r="AW813" i="25"/>
  <c r="AW749" i="25"/>
  <c r="AW685" i="25"/>
  <c r="AW621" i="25"/>
  <c r="AW557" i="25"/>
  <c r="AW493" i="25"/>
  <c r="AW429" i="25"/>
  <c r="AW365" i="25"/>
  <c r="AW301" i="25"/>
  <c r="AW237" i="25"/>
  <c r="AW173" i="25"/>
  <c r="AW109" i="25"/>
  <c r="AW45" i="25"/>
  <c r="AW826" i="25"/>
  <c r="AW762" i="25"/>
  <c r="AW698" i="25"/>
  <c r="AW634" i="25"/>
  <c r="AW570" i="25"/>
  <c r="AW506" i="25"/>
  <c r="AW442" i="25"/>
  <c r="AW378" i="25"/>
  <c r="AW314" i="25"/>
  <c r="AW250" i="25"/>
  <c r="AW186" i="25"/>
  <c r="AW122" i="25"/>
  <c r="AW58" i="25"/>
  <c r="AW839" i="25"/>
  <c r="AW775" i="25"/>
  <c r="AW711" i="25"/>
  <c r="AW647" i="25"/>
  <c r="AW583" i="25"/>
  <c r="AW519" i="25"/>
  <c r="AW455" i="25"/>
  <c r="AW391" i="25"/>
  <c r="AW327" i="25"/>
  <c r="AW263" i="25"/>
  <c r="AW199" i="25"/>
  <c r="AW135" i="25"/>
  <c r="AW71" i="25"/>
  <c r="AW7" i="25"/>
  <c r="AW796" i="25"/>
  <c r="AW732" i="25"/>
  <c r="AW668" i="25"/>
  <c r="AW604" i="25"/>
  <c r="AW540" i="25"/>
  <c r="AW476" i="25"/>
  <c r="AW412" i="25"/>
  <c r="AW348" i="25"/>
  <c r="AW284" i="25"/>
  <c r="AW220" i="25"/>
  <c r="AW156" i="25"/>
  <c r="AW92" i="25"/>
  <c r="AW28" i="25"/>
  <c r="M8765" i="25"/>
  <c r="M8751" i="25"/>
  <c r="M8734" i="25"/>
  <c r="M8733" i="25"/>
  <c r="M8717" i="25"/>
  <c r="M8739" i="25"/>
  <c r="M8696" i="25"/>
  <c r="M8703" i="25"/>
  <c r="M8721" i="25"/>
  <c r="M8679" i="25"/>
  <c r="M8675" i="25"/>
  <c r="M8702" i="25"/>
  <c r="M8650" i="25"/>
  <c r="M8652" i="25"/>
  <c r="M8647" i="25"/>
  <c r="M8623" i="25"/>
  <c r="M8625" i="25"/>
  <c r="M8612" i="25"/>
  <c r="M8614" i="25"/>
  <c r="M8616" i="25"/>
  <c r="M8590" i="25"/>
  <c r="M8591" i="25"/>
  <c r="M8576" i="25"/>
  <c r="M8569" i="25"/>
  <c r="M8554" i="25"/>
  <c r="M8555" i="25"/>
  <c r="M8511" i="25"/>
  <c r="M8520" i="25"/>
  <c r="M8513" i="25"/>
  <c r="M8506" i="25"/>
  <c r="M8564" i="25"/>
  <c r="M8493" i="25"/>
  <c r="M8494" i="25"/>
  <c r="M8479" i="25"/>
  <c r="M8472" i="25"/>
  <c r="M8465" i="25"/>
  <c r="M8533" i="25"/>
  <c r="M8500" i="25"/>
  <c r="M8499" i="25"/>
  <c r="M8518" i="25"/>
  <c r="M8492" i="25"/>
  <c r="M8446" i="25"/>
  <c r="M8431" i="25"/>
  <c r="M8421" i="25"/>
  <c r="M8414" i="25"/>
  <c r="M8382" i="25"/>
  <c r="M8318" i="25"/>
  <c r="M8367" i="25"/>
  <c r="M8303" i="25"/>
  <c r="M8360" i="25"/>
  <c r="M8296" i="25"/>
  <c r="M8353" i="25"/>
  <c r="M8467" i="25"/>
  <c r="M8346" i="25"/>
  <c r="M8348" i="25"/>
  <c r="M8357" i="25"/>
  <c r="M8409" i="25"/>
  <c r="M8293" i="25"/>
  <c r="M8229" i="25"/>
  <c r="M8270" i="25"/>
  <c r="M8206" i="25"/>
  <c r="M8247" i="25"/>
  <c r="M8288" i="25"/>
  <c r="M8224" i="25"/>
  <c r="M8273" i="25"/>
  <c r="M8209" i="25"/>
  <c r="M8192" i="25"/>
  <c r="M8128" i="25"/>
  <c r="M8185" i="25"/>
  <c r="M8121" i="25"/>
  <c r="M8170" i="25"/>
  <c r="M8282" i="25"/>
  <c r="M8188" i="25"/>
  <c r="M8291" i="25"/>
  <c r="M8096" i="25"/>
  <c r="M8171" i="25"/>
  <c r="M8081" i="25"/>
  <c r="M8157" i="25"/>
  <c r="M8074" i="25"/>
  <c r="M8325" i="25"/>
  <c r="M8124" i="25"/>
  <c r="M8060" i="25"/>
  <c r="M8054" i="25"/>
  <c r="M8071" i="25"/>
  <c r="M8109" i="25"/>
  <c r="M8062" i="25"/>
  <c r="M8061" i="25"/>
  <c r="M8004" i="25"/>
  <c r="M8037" i="25"/>
  <c r="M8117" i="25"/>
  <c r="M7998" i="25"/>
  <c r="M8023" i="25"/>
  <c r="M8085" i="25"/>
  <c r="M8049" i="25"/>
  <c r="M7939" i="25"/>
  <c r="M8009" i="25"/>
  <c r="M7924" i="25"/>
  <c r="M7973" i="25"/>
  <c r="M7909" i="25"/>
  <c r="M7966" i="25"/>
  <c r="M7902" i="25"/>
  <c r="M7906" i="25"/>
  <c r="M7928" i="25"/>
  <c r="M7945" i="25"/>
  <c r="M8059" i="25"/>
  <c r="M7871" i="25"/>
  <c r="M7969" i="25"/>
  <c r="M7856" i="25"/>
  <c r="M7946" i="25"/>
  <c r="M7833" i="25"/>
  <c r="M7900" i="25"/>
  <c r="M7834" i="25"/>
  <c r="M7901" i="25"/>
  <c r="M7845" i="25"/>
  <c r="M7886" i="25"/>
  <c r="M7962" i="25"/>
  <c r="M7843" i="25"/>
  <c r="M7811" i="25"/>
  <c r="M7749" i="25"/>
  <c r="M7685" i="25"/>
  <c r="M7621" i="25"/>
  <c r="M7774" i="25"/>
  <c r="M7710" i="25"/>
  <c r="M7646" i="25"/>
  <c r="M7836" i="25"/>
  <c r="M7759" i="25"/>
  <c r="M7695" i="25"/>
  <c r="M7631" i="25"/>
  <c r="M7776" i="25"/>
  <c r="M7712" i="25"/>
  <c r="M7648" i="25"/>
  <c r="M7854" i="25"/>
  <c r="M7739" i="25"/>
  <c r="M7675" i="25"/>
  <c r="M7611" i="25"/>
  <c r="M7721" i="25"/>
  <c r="M7716" i="25"/>
  <c r="M7730" i="25"/>
  <c r="M7700" i="25"/>
  <c r="M7809" i="25"/>
  <c r="M7777" i="25"/>
  <c r="M7579" i="25"/>
  <c r="M7515" i="25"/>
  <c r="M7451" i="25"/>
  <c r="M7612" i="25"/>
  <c r="M7548" i="25"/>
  <c r="M7484" i="25"/>
  <c r="M7420" i="25"/>
  <c r="M7597" i="25"/>
  <c r="M7533" i="25"/>
  <c r="M7469" i="25"/>
  <c r="M7838" i="25"/>
  <c r="M7582" i="25"/>
  <c r="M7518" i="25"/>
  <c r="M7454" i="25"/>
  <c r="M7674" i="25"/>
  <c r="M7551" i="25"/>
  <c r="M7487" i="25"/>
  <c r="M7423" i="25"/>
  <c r="M7577" i="25"/>
  <c r="M7513" i="25"/>
  <c r="M7449" i="25"/>
  <c r="M7586" i="25"/>
  <c r="M7395" i="25"/>
  <c r="M7599" i="25"/>
  <c r="M7404" i="25"/>
  <c r="M7562" i="25"/>
  <c r="M7381" i="25"/>
  <c r="M7440" i="25"/>
  <c r="M7618" i="25"/>
  <c r="M7399" i="25"/>
  <c r="M7544" i="25"/>
  <c r="M7384" i="25"/>
  <c r="M7482" i="25"/>
  <c r="M7361" i="25"/>
  <c r="M7310" i="25"/>
  <c r="M7402" i="25"/>
  <c r="M7295" i="25"/>
  <c r="M7410" i="25"/>
  <c r="M7296" i="25"/>
  <c r="M7345" i="25"/>
  <c r="M7281" i="25"/>
  <c r="M7338" i="25"/>
  <c r="M7274" i="25"/>
  <c r="M7324" i="25"/>
  <c r="M7260" i="25"/>
  <c r="M7301" i="25"/>
  <c r="M7249" i="25"/>
  <c r="M7185" i="25"/>
  <c r="M7121" i="25"/>
  <c r="M7057" i="25"/>
  <c r="M7226" i="25"/>
  <c r="M7162" i="25"/>
  <c r="M7098" i="25"/>
  <c r="M7370" i="25"/>
  <c r="M7203" i="25"/>
  <c r="M7139" i="25"/>
  <c r="M7075" i="25"/>
  <c r="M7244" i="25"/>
  <c r="M7180" i="25"/>
  <c r="M7116" i="25"/>
  <c r="M7052" i="25"/>
  <c r="M7221" i="25"/>
  <c r="M7157" i="25"/>
  <c r="M7093" i="25"/>
  <c r="M7331" i="25"/>
  <c r="M7198" i="25"/>
  <c r="M7134" i="25"/>
  <c r="M7070" i="25"/>
  <c r="M7239" i="25"/>
  <c r="M7175" i="25"/>
  <c r="M7111" i="25"/>
  <c r="M7047" i="25"/>
  <c r="M7216" i="25"/>
  <c r="M7152" i="25"/>
  <c r="M7088" i="25"/>
  <c r="M7025" i="25"/>
  <c r="M6961" i="25"/>
  <c r="M6897" i="25"/>
  <c r="M6833" i="25"/>
  <c r="M7002" i="25"/>
  <c r="M6938" i="25"/>
  <c r="M6874" i="25"/>
  <c r="M6810" i="25"/>
  <c r="M6971" i="25"/>
  <c r="M6907" i="25"/>
  <c r="M6843" i="25"/>
  <c r="M7012" i="25"/>
  <c r="M6948" i="25"/>
  <c r="M6884" i="25"/>
  <c r="M6820" i="25"/>
  <c r="M6989" i="25"/>
  <c r="M6925" i="25"/>
  <c r="M6861" i="25"/>
  <c r="M7031" i="25"/>
  <c r="M6967" i="25"/>
  <c r="M6903" i="25"/>
  <c r="M6839" i="25"/>
  <c r="M7008" i="25"/>
  <c r="M6944" i="25"/>
  <c r="M6880" i="25"/>
  <c r="M6816" i="25"/>
  <c r="M6781" i="25"/>
  <c r="M6717" i="25"/>
  <c r="M6653" i="25"/>
  <c r="M6950" i="25"/>
  <c r="M6758" i="25"/>
  <c r="M6694" i="25"/>
  <c r="M6630" i="25"/>
  <c r="M6799" i="25"/>
  <c r="M6735" i="25"/>
  <c r="M6671" i="25"/>
  <c r="M6607" i="25"/>
  <c r="M6784" i="25"/>
  <c r="M6720" i="25"/>
  <c r="M6656" i="25"/>
  <c r="M6974" i="25"/>
  <c r="M6761" i="25"/>
  <c r="M6697" i="25"/>
  <c r="M6633" i="25"/>
  <c r="M6795" i="25"/>
  <c r="M6731" i="25"/>
  <c r="M6667" i="25"/>
  <c r="M6603" i="25"/>
  <c r="M6772" i="25"/>
  <c r="M6708" i="25"/>
  <c r="M6644" i="25"/>
  <c r="M6642" i="25"/>
  <c r="M6539" i="25"/>
  <c r="M6475" i="25"/>
  <c r="M6411" i="25"/>
  <c r="M6572" i="25"/>
  <c r="M6508" i="25"/>
  <c r="M6444" i="25"/>
  <c r="M6722" i="25"/>
  <c r="M6549" i="25"/>
  <c r="M6485" i="25"/>
  <c r="M6421" i="25"/>
  <c r="M6598" i="25"/>
  <c r="M6534" i="25"/>
  <c r="M6470" i="25"/>
  <c r="M6406" i="25"/>
  <c r="M6575" i="25"/>
  <c r="M6511" i="25"/>
  <c r="M6447" i="25"/>
  <c r="M6746" i="25"/>
  <c r="M6552" i="25"/>
  <c r="M6488" i="25"/>
  <c r="M6424" i="25"/>
  <c r="M6593" i="25"/>
  <c r="M6529" i="25"/>
  <c r="M6465" i="25"/>
  <c r="M6401" i="25"/>
  <c r="M6370" i="25"/>
  <c r="M6306" i="25"/>
  <c r="M6242" i="25"/>
  <c r="M6538" i="25"/>
  <c r="M6355" i="25"/>
  <c r="M6291" i="25"/>
  <c r="M6227" i="25"/>
  <c r="M6418" i="25"/>
  <c r="M6332" i="25"/>
  <c r="M6268" i="25"/>
  <c r="M6204" i="25"/>
  <c r="M6373" i="25"/>
  <c r="M6309" i="25"/>
  <c r="M6245" i="25"/>
  <c r="M6498" i="25"/>
  <c r="M6342" i="25"/>
  <c r="M6278" i="25"/>
  <c r="M6214" i="25"/>
  <c r="M6383" i="25"/>
  <c r="M6319" i="25"/>
  <c r="M6255" i="25"/>
  <c r="M6377" i="25"/>
  <c r="M6175" i="25"/>
  <c r="M6111" i="25"/>
  <c r="M6047" i="25"/>
  <c r="M5983" i="25"/>
  <c r="M5919" i="25"/>
  <c r="M5855" i="25"/>
  <c r="M5791" i="25"/>
  <c r="M6192" i="25"/>
  <c r="M6128" i="25"/>
  <c r="M6064" i="25"/>
  <c r="M6000" i="25"/>
  <c r="M5936" i="25"/>
  <c r="M5872" i="25"/>
  <c r="M5808" i="25"/>
  <c r="M6257" i="25"/>
  <c r="M6145" i="25"/>
  <c r="M6081" i="25"/>
  <c r="M6017" i="25"/>
  <c r="M5953" i="25"/>
  <c r="M5889" i="25"/>
  <c r="M5825" i="25"/>
  <c r="M6280" i="25"/>
  <c r="M6146" i="25"/>
  <c r="M6082" i="25"/>
  <c r="M6018" i="25"/>
  <c r="M5954" i="25"/>
  <c r="M5890" i="25"/>
  <c r="M5826" i="25"/>
  <c r="M6361" i="25"/>
  <c r="M6171" i="25"/>
  <c r="M6107" i="25"/>
  <c r="M6043" i="25"/>
  <c r="M5979" i="25"/>
  <c r="M5915" i="25"/>
  <c r="M5851" i="25"/>
  <c r="M5787" i="25"/>
  <c r="M6189" i="25"/>
  <c r="M6125" i="25"/>
  <c r="M6061" i="25"/>
  <c r="M5997" i="25"/>
  <c r="M5933" i="25"/>
  <c r="M5869" i="25"/>
  <c r="M5805" i="25"/>
  <c r="M6078" i="25"/>
  <c r="M5822" i="25"/>
  <c r="M5731" i="25"/>
  <c r="M5667" i="25"/>
  <c r="M5603" i="25"/>
  <c r="M5539" i="25"/>
  <c r="M5475" i="25"/>
  <c r="M6148" i="25"/>
  <c r="M5892" i="25"/>
  <c r="M5748" i="25"/>
  <c r="M5684" i="25"/>
  <c r="M5620" i="25"/>
  <c r="M5556" i="25"/>
  <c r="M5492" i="25"/>
  <c r="M6296" i="25"/>
  <c r="M5958" i="25"/>
  <c r="M5765" i="25"/>
  <c r="M5701" i="25"/>
  <c r="M5637" i="25"/>
  <c r="M5573" i="25"/>
  <c r="M5509" i="25"/>
  <c r="M5445" i="25"/>
  <c r="M5996" i="25"/>
  <c r="M5774" i="25"/>
  <c r="M5710" i="25"/>
  <c r="M5646" i="25"/>
  <c r="M6126" i="25"/>
  <c r="M5870" i="25"/>
  <c r="M5743" i="25"/>
  <c r="M5679" i="25"/>
  <c r="M5615" i="25"/>
  <c r="M5551" i="25"/>
  <c r="M5487" i="25"/>
  <c r="M6132" i="25"/>
  <c r="M5697" i="25"/>
  <c r="M5552" i="25"/>
  <c r="M5437" i="25"/>
  <c r="M6108" i="25"/>
  <c r="M5680" i="25"/>
  <c r="M5526" i="25"/>
  <c r="M5416" i="25"/>
  <c r="M5754" i="25"/>
  <c r="M5592" i="25"/>
  <c r="M5464" i="25"/>
  <c r="M6100" i="25"/>
  <c r="M5714" i="25"/>
  <c r="M5713" i="25"/>
  <c r="M5562" i="25"/>
  <c r="M5435" i="25"/>
  <c r="M6036" i="25"/>
  <c r="M5648" i="25"/>
  <c r="M5518" i="25"/>
  <c r="M5420" i="25"/>
  <c r="M5474" i="25"/>
  <c r="M5371" i="25"/>
  <c r="M5307" i="25"/>
  <c r="M5243" i="25"/>
  <c r="M5179" i="25"/>
  <c r="M5115" i="25"/>
  <c r="M5051" i="25"/>
  <c r="M5650" i="25"/>
  <c r="M5372" i="25"/>
  <c r="M5308" i="25"/>
  <c r="M5244" i="25"/>
  <c r="M5180" i="25"/>
  <c r="M5116" i="25"/>
  <c r="M5052" i="25"/>
  <c r="M5657" i="25"/>
  <c r="M5618" i="25"/>
  <c r="M5398" i="25"/>
  <c r="M5664" i="25"/>
  <c r="M5375" i="25"/>
  <c r="M5311" i="25"/>
  <c r="M5247" i="25"/>
  <c r="M5183" i="25"/>
  <c r="M5119" i="25"/>
  <c r="M5055" i="25"/>
  <c r="M5505" i="25"/>
  <c r="M5336" i="25"/>
  <c r="M5217" i="25"/>
  <c r="M5141" i="25"/>
  <c r="M5022" i="25"/>
  <c r="M4967" i="25"/>
  <c r="M4903" i="25"/>
  <c r="M4839" i="25"/>
  <c r="M5321" i="25"/>
  <c r="M5245" i="25"/>
  <c r="M5126" i="25"/>
  <c r="M5008" i="25"/>
  <c r="M4944" i="25"/>
  <c r="M4880" i="25"/>
  <c r="M5481" i="25"/>
  <c r="M5349" i="25"/>
  <c r="M5230" i="25"/>
  <c r="M5114" i="25"/>
  <c r="M5032" i="25"/>
  <c r="M4961" i="25"/>
  <c r="M4897" i="25"/>
  <c r="M4833" i="25"/>
  <c r="M5376" i="25"/>
  <c r="M5270" i="25"/>
  <c r="M5154" i="25"/>
  <c r="M5072" i="25"/>
  <c r="M4986" i="25"/>
  <c r="M4922" i="25"/>
  <c r="M4858" i="25"/>
  <c r="M5377" i="25"/>
  <c r="M5249" i="25"/>
  <c r="M5173" i="25"/>
  <c r="M5054" i="25"/>
  <c r="M4971" i="25"/>
  <c r="M4907" i="25"/>
  <c r="M4843" i="25"/>
  <c r="M5442" i="25"/>
  <c r="M5317" i="25"/>
  <c r="M5198" i="25"/>
  <c r="M5082" i="25"/>
  <c r="M4989" i="25"/>
  <c r="M4925" i="25"/>
  <c r="M4861" i="25"/>
  <c r="M5360" i="25"/>
  <c r="M4926" i="25"/>
  <c r="M4779" i="25"/>
  <c r="M4715" i="25"/>
  <c r="M4651" i="25"/>
  <c r="M4587" i="25"/>
  <c r="M5770" i="25"/>
  <c r="M5094" i="25"/>
  <c r="M4836" i="25"/>
  <c r="M4756" i="25"/>
  <c r="M4692" i="25"/>
  <c r="M4628" i="25"/>
  <c r="M4564" i="25"/>
  <c r="M4500" i="25"/>
  <c r="M5241" i="25"/>
  <c r="M4902" i="25"/>
  <c r="M4773" i="25"/>
  <c r="M4709" i="25"/>
  <c r="M4645" i="25"/>
  <c r="M4581" i="25"/>
  <c r="M4517" i="25"/>
  <c r="M5341" i="25"/>
  <c r="M4972" i="25"/>
  <c r="M4790" i="25"/>
  <c r="M4726" i="25"/>
  <c r="M4662" i="25"/>
  <c r="M4598" i="25"/>
  <c r="M4534" i="25"/>
  <c r="M5458" i="25"/>
  <c r="M5049" i="25"/>
  <c r="M4815" i="25"/>
  <c r="M4751" i="25"/>
  <c r="M4687" i="25"/>
  <c r="M4623" i="25"/>
  <c r="M4559" i="25"/>
  <c r="M4495" i="25"/>
  <c r="M5234" i="25"/>
  <c r="M4916" i="25"/>
  <c r="M4784" i="25"/>
  <c r="M4720" i="25"/>
  <c r="M4656" i="25"/>
  <c r="M4592" i="25"/>
  <c r="M4528" i="25"/>
  <c r="M5357" i="25"/>
  <c r="M5298" i="25"/>
  <c r="M4618" i="25"/>
  <c r="M4448" i="25"/>
  <c r="M4384" i="25"/>
  <c r="M4320" i="25"/>
  <c r="M4256" i="25"/>
  <c r="M4192" i="25"/>
  <c r="M4128" i="25"/>
  <c r="M4641" i="25"/>
  <c r="M4457" i="25"/>
  <c r="M4393" i="25"/>
  <c r="M4329" i="25"/>
  <c r="M4265" i="25"/>
  <c r="M4201" i="25"/>
  <c r="M4137" i="25"/>
  <c r="M4754" i="25"/>
  <c r="M4523" i="25"/>
  <c r="M5225" i="25"/>
  <c r="M4649" i="25"/>
  <c r="M4459" i="25"/>
  <c r="M4395" i="25"/>
  <c r="M4331" i="25"/>
  <c r="M4267" i="25"/>
  <c r="M4203" i="25"/>
  <c r="M4139" i="25"/>
  <c r="M4666" i="25"/>
  <c r="M4468" i="25"/>
  <c r="M4404" i="25"/>
  <c r="M4340" i="25"/>
  <c r="M4276" i="25"/>
  <c r="M4212" i="25"/>
  <c r="M4148" i="25"/>
  <c r="M4753" i="25"/>
  <c r="M4506" i="25"/>
  <c r="M4421" i="25"/>
  <c r="M4357" i="25"/>
  <c r="M4293" i="25"/>
  <c r="M4229" i="25"/>
  <c r="M4165" i="25"/>
  <c r="M5030" i="25"/>
  <c r="M4642" i="25"/>
  <c r="M4454" i="25"/>
  <c r="M4390" i="25"/>
  <c r="M4326" i="25"/>
  <c r="M4262" i="25"/>
  <c r="M4198" i="25"/>
  <c r="M4134" i="25"/>
  <c r="M4314" i="25"/>
  <c r="M4098" i="25"/>
  <c r="M4034" i="25"/>
  <c r="M3970" i="25"/>
  <c r="M3906" i="25"/>
  <c r="M3842" i="25"/>
  <c r="M3778" i="25"/>
  <c r="M3714" i="25"/>
  <c r="M3650" i="25"/>
  <c r="M3586" i="25"/>
  <c r="M3522" i="25"/>
  <c r="M3458" i="25"/>
  <c r="M3394" i="25"/>
  <c r="M3330" i="25"/>
  <c r="M4447" i="25"/>
  <c r="M4207" i="25"/>
  <c r="M4075" i="25"/>
  <c r="M4011" i="25"/>
  <c r="M3947" i="25"/>
  <c r="M3883" i="25"/>
  <c r="M3819" i="25"/>
  <c r="M3755" i="25"/>
  <c r="M3691" i="25"/>
  <c r="M3627" i="25"/>
  <c r="M3563" i="25"/>
  <c r="M3499" i="25"/>
  <c r="M3435" i="25"/>
  <c r="M3371" i="25"/>
  <c r="M3307" i="25"/>
  <c r="M4322" i="25"/>
  <c r="M4108" i="25"/>
  <c r="M4044" i="25"/>
  <c r="M3980" i="25"/>
  <c r="M3916" i="25"/>
  <c r="M3852" i="25"/>
  <c r="M3788" i="25"/>
  <c r="M3724" i="25"/>
  <c r="M3660" i="25"/>
  <c r="M3596" i="25"/>
  <c r="M3532" i="25"/>
  <c r="M3468" i="25"/>
  <c r="M3404" i="25"/>
  <c r="M3340" i="25"/>
  <c r="M4463" i="25"/>
  <c r="M4183" i="25"/>
  <c r="M4069" i="25"/>
  <c r="M4005" i="25"/>
  <c r="M3941" i="25"/>
  <c r="M3877" i="25"/>
  <c r="M3813" i="25"/>
  <c r="M3749" i="25"/>
  <c r="M3685" i="25"/>
  <c r="M3621" i="25"/>
  <c r="M3557" i="25"/>
  <c r="M3493" i="25"/>
  <c r="M3429" i="25"/>
  <c r="M3365" i="25"/>
  <c r="M3301" i="25"/>
  <c r="M4266" i="25"/>
  <c r="M4102" i="25"/>
  <c r="M4038" i="25"/>
  <c r="M3974" i="25"/>
  <c r="M3910" i="25"/>
  <c r="M3846" i="25"/>
  <c r="M3782" i="25"/>
  <c r="M3718" i="25"/>
  <c r="M3654" i="25"/>
  <c r="M3590" i="25"/>
  <c r="M3526" i="25"/>
  <c r="M3462" i="25"/>
  <c r="M3398" i="25"/>
  <c r="M3334" i="25"/>
  <c r="M4415" i="25"/>
  <c r="M4159" i="25"/>
  <c r="M4063" i="25"/>
  <c r="M3999" i="25"/>
  <c r="M3935" i="25"/>
  <c r="M3871" i="25"/>
  <c r="M3807" i="25"/>
  <c r="M3743" i="25"/>
  <c r="M3679" i="25"/>
  <c r="M3615" i="25"/>
  <c r="M3551" i="25"/>
  <c r="M3487" i="25"/>
  <c r="M3423" i="25"/>
  <c r="M3359" i="25"/>
  <c r="M3295" i="25"/>
  <c r="M4274" i="25"/>
  <c r="M4088" i="25"/>
  <c r="M4024" i="25"/>
  <c r="M3960" i="25"/>
  <c r="M3896" i="25"/>
  <c r="M3832" i="25"/>
  <c r="M3913" i="25"/>
  <c r="M3585" i="25"/>
  <c r="M3329" i="25"/>
  <c r="M3237" i="25"/>
  <c r="M3173" i="25"/>
  <c r="M3109" i="25"/>
  <c r="M3045" i="25"/>
  <c r="M4113" i="25"/>
  <c r="M3704" i="25"/>
  <c r="M3448" i="25"/>
  <c r="M3270" i="25"/>
  <c r="M3206" i="25"/>
  <c r="M3142" i="25"/>
  <c r="M3078" i="25"/>
  <c r="M3014" i="25"/>
  <c r="M3785" i="25"/>
  <c r="M3529" i="25"/>
  <c r="M3287" i="25"/>
  <c r="M3223" i="25"/>
  <c r="M3159" i="25"/>
  <c r="M3095" i="25"/>
  <c r="M3031" i="25"/>
  <c r="M3937" i="25"/>
  <c r="M3616" i="25"/>
  <c r="M3360" i="25"/>
  <c r="M3240" i="25"/>
  <c r="M3176" i="25"/>
  <c r="M3112" i="25"/>
  <c r="M3048" i="25"/>
  <c r="M4009" i="25"/>
  <c r="M3665" i="25"/>
  <c r="M3409" i="25"/>
  <c r="M3249" i="25"/>
  <c r="M3185" i="25"/>
  <c r="M3121" i="25"/>
  <c r="M3057" i="25"/>
  <c r="M4135" i="25"/>
  <c r="M3720" i="25"/>
  <c r="M3464" i="25"/>
  <c r="M3266" i="25"/>
  <c r="M3202" i="25"/>
  <c r="M3138" i="25"/>
  <c r="M3074" i="25"/>
  <c r="M3010" i="25"/>
  <c r="M3801" i="25"/>
  <c r="M3545" i="25"/>
  <c r="M3289" i="25"/>
  <c r="M3227" i="25"/>
  <c r="M3163" i="25"/>
  <c r="M3099" i="25"/>
  <c r="M3035" i="25"/>
  <c r="M3905" i="25"/>
  <c r="M3600" i="25"/>
  <c r="M3344" i="25"/>
  <c r="M3236" i="25"/>
  <c r="M3172" i="25"/>
  <c r="M3108" i="25"/>
  <c r="M3044" i="25"/>
  <c r="M2984" i="25"/>
  <c r="M2920" i="25"/>
  <c r="M2856" i="25"/>
  <c r="M2792" i="25"/>
  <c r="M2728" i="25"/>
  <c r="M2664" i="25"/>
  <c r="M2600" i="25"/>
  <c r="M3001" i="25"/>
  <c r="M2937" i="25"/>
  <c r="M2873" i="25"/>
  <c r="M2809" i="25"/>
  <c r="M2745" i="25"/>
  <c r="M2681" i="25"/>
  <c r="M2617" i="25"/>
  <c r="M2553" i="25"/>
  <c r="M2954" i="25"/>
  <c r="M2890" i="25"/>
  <c r="M2826" i="25"/>
  <c r="M2762" i="25"/>
  <c r="M2698" i="25"/>
  <c r="M2634" i="25"/>
  <c r="M2570" i="25"/>
  <c r="M2971" i="25"/>
  <c r="M2907" i="25"/>
  <c r="M2843" i="25"/>
  <c r="M2779" i="25"/>
  <c r="M2715" i="25"/>
  <c r="M2651" i="25"/>
  <c r="M2587" i="25"/>
  <c r="M2990" i="25"/>
  <c r="M2926" i="25"/>
  <c r="M2862" i="25"/>
  <c r="M2798" i="25"/>
  <c r="M2734" i="25"/>
  <c r="M2670" i="25"/>
  <c r="M2606" i="25"/>
  <c r="M2542" i="25"/>
  <c r="M2943" i="25"/>
  <c r="M2879" i="25"/>
  <c r="M2815" i="25"/>
  <c r="M2751" i="25"/>
  <c r="M2687" i="25"/>
  <c r="M2623" i="25"/>
  <c r="M2559" i="25"/>
  <c r="M2829" i="25"/>
  <c r="M2573" i="25"/>
  <c r="M2487" i="25"/>
  <c r="M2423" i="25"/>
  <c r="M2359" i="25"/>
  <c r="M2295" i="25"/>
  <c r="M2231" i="25"/>
  <c r="M2167" i="25"/>
  <c r="M2103" i="25"/>
  <c r="M2039" i="25"/>
  <c r="M1975" i="25"/>
  <c r="M1911" i="25"/>
  <c r="M1847" i="25"/>
  <c r="M1783" i="25"/>
  <c r="M2980" i="25"/>
  <c r="M2724" i="25"/>
  <c r="M2520" i="25"/>
  <c r="M2456" i="25"/>
  <c r="M2392" i="25"/>
  <c r="M2328" i="25"/>
  <c r="M2264" i="25"/>
  <c r="M2200" i="25"/>
  <c r="M2136" i="25"/>
  <c r="M2072" i="25"/>
  <c r="M2008" i="25"/>
  <c r="M1944" i="25"/>
  <c r="M1880" i="25"/>
  <c r="M1816" i="25"/>
  <c r="M1752" i="25"/>
  <c r="M2869" i="25"/>
  <c r="M2613" i="25"/>
  <c r="M2497" i="25"/>
  <c r="M2433" i="25"/>
  <c r="M2369" i="25"/>
  <c r="M2305" i="25"/>
  <c r="M2241" i="25"/>
  <c r="M2177" i="25"/>
  <c r="M2113" i="25"/>
  <c r="M2049" i="25"/>
  <c r="M1985" i="25"/>
  <c r="M2828" i="25"/>
  <c r="M2572" i="25"/>
  <c r="M2490" i="25"/>
  <c r="M2426" i="25"/>
  <c r="M2362" i="25"/>
  <c r="M2298" i="25"/>
  <c r="M2234" i="25"/>
  <c r="M2170" i="25"/>
  <c r="M2106" i="25"/>
  <c r="M2042" i="25"/>
  <c r="M1978" i="25"/>
  <c r="M1914" i="25"/>
  <c r="M1850" i="25"/>
  <c r="M1786" i="25"/>
  <c r="M2973" i="25"/>
  <c r="M2717" i="25"/>
  <c r="M2515" i="25"/>
  <c r="M2451" i="25"/>
  <c r="M2387" i="25"/>
  <c r="M2323" i="25"/>
  <c r="M2259" i="25"/>
  <c r="M2195" i="25"/>
  <c r="M2131" i="25"/>
  <c r="M2067" i="25"/>
  <c r="M2003" i="25"/>
  <c r="M1939" i="25"/>
  <c r="M1875" i="25"/>
  <c r="M1811" i="25"/>
  <c r="M1747" i="25"/>
  <c r="M2821" i="25"/>
  <c r="M2565" i="25"/>
  <c r="M2477" i="25"/>
  <c r="M2413" i="25"/>
  <c r="M2349" i="25"/>
  <c r="M2285" i="25"/>
  <c r="M2221" i="25"/>
  <c r="M2157" i="25"/>
  <c r="M2093" i="25"/>
  <c r="M2029" i="25"/>
  <c r="M1965" i="25"/>
  <c r="M1901" i="25"/>
  <c r="M1837" i="25"/>
  <c r="M1773" i="25"/>
  <c r="M2652" i="25"/>
  <c r="M2302" i="25"/>
  <c r="M2046" i="25"/>
  <c r="M1841" i="25"/>
  <c r="M1701" i="25"/>
  <c r="M1637" i="25"/>
  <c r="M1573" i="25"/>
  <c r="M1509" i="25"/>
  <c r="M1445" i="25"/>
  <c r="M1381" i="25"/>
  <c r="M1317" i="25"/>
  <c r="M1253" i="25"/>
  <c r="M1189" i="25"/>
  <c r="M1125" i="25"/>
  <c r="M1061" i="25"/>
  <c r="M2436" i="25"/>
  <c r="M2180" i="25"/>
  <c r="M1929" i="25"/>
  <c r="M1742" i="25"/>
  <c r="M1678" i="25"/>
  <c r="M1614" i="25"/>
  <c r="M1550" i="25"/>
  <c r="M1486" i="25"/>
  <c r="M1422" i="25"/>
  <c r="M1358" i="25"/>
  <c r="M1294" i="25"/>
  <c r="M1230" i="25"/>
  <c r="M1166" i="25"/>
  <c r="M1102" i="25"/>
  <c r="M2684" i="25"/>
  <c r="M2342" i="25"/>
  <c r="M2086" i="25"/>
  <c r="M1889" i="25"/>
  <c r="M1719" i="25"/>
  <c r="M1655" i="25"/>
  <c r="M1591" i="25"/>
  <c r="M1527" i="25"/>
  <c r="M1463" i="25"/>
  <c r="M1399" i="25"/>
  <c r="M1335" i="25"/>
  <c r="M1271" i="25"/>
  <c r="M1207" i="25"/>
  <c r="M1143" i="25"/>
  <c r="M1079" i="25"/>
  <c r="M2476" i="25"/>
  <c r="M2220" i="25"/>
  <c r="M1918" i="25"/>
  <c r="M1780" i="25"/>
  <c r="M1672" i="25"/>
  <c r="M1608" i="25"/>
  <c r="M1544" i="25"/>
  <c r="M1480" i="25"/>
  <c r="M1416" i="25"/>
  <c r="M1352" i="25"/>
  <c r="M1288" i="25"/>
  <c r="M1224" i="25"/>
  <c r="M1160" i="25"/>
  <c r="M1096" i="25"/>
  <c r="M2588" i="25"/>
  <c r="M2286" i="25"/>
  <c r="M2030" i="25"/>
  <c r="M1814" i="25"/>
  <c r="M1705" i="25"/>
  <c r="M1641" i="25"/>
  <c r="M1577" i="25"/>
  <c r="M1513" i="25"/>
  <c r="M1449" i="25"/>
  <c r="M1385" i="25"/>
  <c r="M1321" i="25"/>
  <c r="M1257" i="25"/>
  <c r="M1193" i="25"/>
  <c r="M1129" i="25"/>
  <c r="M1065" i="25"/>
  <c r="M2420" i="25"/>
  <c r="M2164" i="25"/>
  <c r="M1961" i="25"/>
  <c r="M1774" i="25"/>
  <c r="M1682" i="25"/>
  <c r="M1618" i="25"/>
  <c r="M2396" i="25"/>
  <c r="M1668" i="25"/>
  <c r="M1450" i="25"/>
  <c r="M1283" i="25"/>
  <c r="M1116" i="25"/>
  <c r="M1015" i="25"/>
  <c r="M951" i="25"/>
  <c r="M887" i="25"/>
  <c r="M823" i="25"/>
  <c r="M759" i="25"/>
  <c r="M695" i="25"/>
  <c r="M631" i="25"/>
  <c r="M567" i="25"/>
  <c r="M503" i="25"/>
  <c r="M439" i="25"/>
  <c r="M1921" i="25"/>
  <c r="M1563" i="25"/>
  <c r="M1396" i="25"/>
  <c r="M1218" i="25"/>
  <c r="M1056" i="25"/>
  <c r="M992" i="25"/>
  <c r="M928" i="25"/>
  <c r="M864" i="25"/>
  <c r="M800" i="25"/>
  <c r="M736" i="25"/>
  <c r="M672" i="25"/>
  <c r="M608" i="25"/>
  <c r="M544" i="25"/>
  <c r="M480" i="25"/>
  <c r="M2428" i="25"/>
  <c r="M1676" i="25"/>
  <c r="M1484" i="25"/>
  <c r="M1306" i="25"/>
  <c r="M1139" i="25"/>
  <c r="M1025" i="25"/>
  <c r="M961" i="25"/>
  <c r="M897" i="25"/>
  <c r="M833" i="25"/>
  <c r="M769" i="25"/>
  <c r="M705" i="25"/>
  <c r="M641" i="25"/>
  <c r="M577" i="25"/>
  <c r="M513" i="25"/>
  <c r="M449" i="25"/>
  <c r="M1926" i="25"/>
  <c r="M1547" i="25"/>
  <c r="M1380" i="25"/>
  <c r="M1202" i="25"/>
  <c r="M1058" i="25"/>
  <c r="M994" i="25"/>
  <c r="M930" i="25"/>
  <c r="M866" i="25"/>
  <c r="M802" i="25"/>
  <c r="M738" i="25"/>
  <c r="M674" i="25"/>
  <c r="M610" i="25"/>
  <c r="M546" i="25"/>
  <c r="M482" i="25"/>
  <c r="M2460" i="25"/>
  <c r="M1684" i="25"/>
  <c r="M1482" i="25"/>
  <c r="M1315" i="25"/>
  <c r="M1148" i="25"/>
  <c r="M1027" i="25"/>
  <c r="M963" i="25"/>
  <c r="M899" i="25"/>
  <c r="M835" i="25"/>
  <c r="M771" i="25"/>
  <c r="M707" i="25"/>
  <c r="M643" i="25"/>
  <c r="M579" i="25"/>
  <c r="M515" i="25"/>
  <c r="M451" i="25"/>
  <c r="M2070" i="25"/>
  <c r="M1570" i="25"/>
  <c r="M2108" i="25"/>
  <c r="M1628" i="25"/>
  <c r="M1427" i="25"/>
  <c r="M1260" i="25"/>
  <c r="M1082" i="25"/>
  <c r="M1005" i="25"/>
  <c r="M941" i="25"/>
  <c r="M877" i="25"/>
  <c r="M813" i="25"/>
  <c r="M749" i="25"/>
  <c r="M685" i="25"/>
  <c r="M621" i="25"/>
  <c r="M557" i="25"/>
  <c r="M493" i="25"/>
  <c r="M429" i="25"/>
  <c r="M1729" i="25"/>
  <c r="M1515" i="25"/>
  <c r="M1004" i="25"/>
  <c r="M748" i="25"/>
  <c r="M492" i="25"/>
  <c r="M381" i="25"/>
  <c r="M317" i="25"/>
  <c r="M253" i="25"/>
  <c r="M189" i="25"/>
  <c r="M125" i="25"/>
  <c r="M61" i="25"/>
  <c r="M1387" i="25"/>
  <c r="M910" i="25"/>
  <c r="M654" i="25"/>
  <c r="M422" i="25"/>
  <c r="M358" i="25"/>
  <c r="M294" i="25"/>
  <c r="M230" i="25"/>
  <c r="M166" i="25"/>
  <c r="M102" i="25"/>
  <c r="M38" i="25"/>
  <c r="M1147" i="25"/>
  <c r="M820" i="25"/>
  <c r="M564" i="25"/>
  <c r="M399" i="25"/>
  <c r="M335" i="25"/>
  <c r="M271" i="25"/>
  <c r="M207" i="25"/>
  <c r="M143" i="25"/>
  <c r="M79" i="25"/>
  <c r="M15" i="25"/>
  <c r="M1014" i="25"/>
  <c r="M758" i="25"/>
  <c r="M502" i="25"/>
  <c r="M384" i="25"/>
  <c r="M320" i="25"/>
  <c r="M256" i="25"/>
  <c r="M192" i="25"/>
  <c r="M128" i="25"/>
  <c r="M64" i="25"/>
  <c r="M1428" i="25"/>
  <c r="M956" i="25"/>
  <c r="M700" i="25"/>
  <c r="M444" i="25"/>
  <c r="M369" i="25"/>
  <c r="M305" i="25"/>
  <c r="M241" i="25"/>
  <c r="M177" i="25"/>
  <c r="M113" i="25"/>
  <c r="M49" i="25"/>
  <c r="M1259" i="25"/>
  <c r="M894" i="25"/>
  <c r="M638" i="25"/>
  <c r="M418" i="25"/>
  <c r="M354" i="25"/>
  <c r="M290" i="25"/>
  <c r="M226" i="25"/>
  <c r="M162" i="25"/>
  <c r="M98" i="25"/>
  <c r="M34" i="25"/>
  <c r="M1108" i="25"/>
  <c r="M804" i="25"/>
  <c r="M548" i="25"/>
  <c r="M387" i="25"/>
  <c r="M323" i="25"/>
  <c r="M259" i="25"/>
  <c r="M195" i="25"/>
  <c r="M131" i="25"/>
  <c r="M67" i="25"/>
  <c r="M1451" i="25"/>
  <c r="M934" i="25"/>
  <c r="M678" i="25"/>
  <c r="M420" i="25"/>
  <c r="M356" i="25"/>
  <c r="M292" i="25"/>
  <c r="M228" i="25"/>
  <c r="M164" i="25"/>
  <c r="M100" i="25"/>
  <c r="M36" i="25"/>
  <c r="M8760" i="25"/>
  <c r="M8758" i="25"/>
  <c r="M8744" i="25"/>
  <c r="M8725" i="25"/>
  <c r="M8757" i="25"/>
  <c r="M8715" i="25"/>
  <c r="M8693" i="25"/>
  <c r="M8694" i="25"/>
  <c r="M8701" i="25"/>
  <c r="M8710" i="25"/>
  <c r="M8667" i="25"/>
  <c r="M8692" i="25"/>
  <c r="M8642" i="25"/>
  <c r="M8644" i="25"/>
  <c r="M8678" i="25"/>
  <c r="M8704" i="25"/>
  <c r="M8664" i="25"/>
  <c r="M8604" i="25"/>
  <c r="M8606" i="25"/>
  <c r="M8608" i="25"/>
  <c r="M8582" i="25"/>
  <c r="M8583" i="25"/>
  <c r="M8568" i="25"/>
  <c r="M8561" i="25"/>
  <c r="M8546" i="25"/>
  <c r="M8547" i="25"/>
  <c r="M8503" i="25"/>
  <c r="M8512" i="25"/>
  <c r="M8505" i="25"/>
  <c r="M8573" i="25"/>
  <c r="M8540" i="25"/>
  <c r="M8485" i="25"/>
  <c r="M8486" i="25"/>
  <c r="M8471" i="25"/>
  <c r="M8464" i="25"/>
  <c r="M8491" i="25"/>
  <c r="M8490" i="25"/>
  <c r="M8475" i="25"/>
  <c r="M8474" i="25"/>
  <c r="M8509" i="25"/>
  <c r="M8447" i="25"/>
  <c r="M8419" i="25"/>
  <c r="M8420" i="25"/>
  <c r="M8413" i="25"/>
  <c r="M8406" i="25"/>
  <c r="M8374" i="25"/>
  <c r="M8310" i="25"/>
  <c r="M8359" i="25"/>
  <c r="M8295" i="25"/>
  <c r="M8352" i="25"/>
  <c r="M8437" i="25"/>
  <c r="M8345" i="25"/>
  <c r="M8438" i="25"/>
  <c r="M8338" i="25"/>
  <c r="M8323" i="25"/>
  <c r="M8332" i="25"/>
  <c r="M8380" i="25"/>
  <c r="M8285" i="25"/>
  <c r="M8221" i="25"/>
  <c r="M8262" i="25"/>
  <c r="M8198" i="25"/>
  <c r="M8239" i="25"/>
  <c r="M8280" i="25"/>
  <c r="M8216" i="25"/>
  <c r="M8265" i="25"/>
  <c r="M8201" i="25"/>
  <c r="M8184" i="25"/>
  <c r="M8120" i="25"/>
  <c r="M8177" i="25"/>
  <c r="M8283" i="25"/>
  <c r="M8162" i="25"/>
  <c r="M8268" i="25"/>
  <c r="M8180" i="25"/>
  <c r="M8250" i="25"/>
  <c r="M8088" i="25"/>
  <c r="M8155" i="25"/>
  <c r="M8073" i="25"/>
  <c r="M8141" i="25"/>
  <c r="M8066" i="25"/>
  <c r="M8276" i="25"/>
  <c r="M8116" i="25"/>
  <c r="M8266" i="25"/>
  <c r="M8218" i="25"/>
  <c r="M8179" i="25"/>
  <c r="M8093" i="25"/>
  <c r="M8058" i="25"/>
  <c r="M8056" i="25"/>
  <c r="M7996" i="25"/>
  <c r="M8029" i="25"/>
  <c r="M8053" i="25"/>
  <c r="M7990" i="25"/>
  <c r="M8015" i="25"/>
  <c r="M8050" i="25"/>
  <c r="M8024" i="25"/>
  <c r="M7931" i="25"/>
  <c r="M7993" i="25"/>
  <c r="M7916" i="25"/>
  <c r="M7965" i="25"/>
  <c r="M8290" i="25"/>
  <c r="M7958" i="25"/>
  <c r="M8035" i="25"/>
  <c r="M7894" i="25"/>
  <c r="M7912" i="25"/>
  <c r="M7929" i="25"/>
  <c r="M7975" i="25"/>
  <c r="M7863" i="25"/>
  <c r="M7927" i="25"/>
  <c r="M7848" i="25"/>
  <c r="M7921" i="25"/>
  <c r="M7825" i="25"/>
  <c r="M7891" i="25"/>
  <c r="M7826" i="25"/>
  <c r="M7895" i="25"/>
  <c r="M7837" i="25"/>
  <c r="M7876" i="25"/>
  <c r="M7930" i="25"/>
  <c r="M7814" i="25"/>
  <c r="M7806" i="25"/>
  <c r="M7741" i="25"/>
  <c r="M7677" i="25"/>
  <c r="M7613" i="25"/>
  <c r="M7766" i="25"/>
  <c r="M7702" i="25"/>
  <c r="M7638" i="25"/>
  <c r="M7808" i="25"/>
  <c r="M7751" i="25"/>
  <c r="M7687" i="25"/>
  <c r="M7623" i="25"/>
  <c r="M7768" i="25"/>
  <c r="M7704" i="25"/>
  <c r="M7640" i="25"/>
  <c r="M7795" i="25"/>
  <c r="M7731" i="25"/>
  <c r="M7667" i="25"/>
  <c r="M7603" i="25"/>
  <c r="M7692" i="25"/>
  <c r="M7706" i="25"/>
  <c r="M7705" i="25"/>
  <c r="M7690" i="25"/>
  <c r="M7796" i="25"/>
  <c r="M7748" i="25"/>
  <c r="M7571" i="25"/>
  <c r="M7507" i="25"/>
  <c r="M7443" i="25"/>
  <c r="M7607" i="25"/>
  <c r="M7540" i="25"/>
  <c r="M7476" i="25"/>
  <c r="M7412" i="25"/>
  <c r="M7589" i="25"/>
  <c r="M7525" i="25"/>
  <c r="M7461" i="25"/>
  <c r="M7778" i="25"/>
  <c r="M7574" i="25"/>
  <c r="M7510" i="25"/>
  <c r="M7446" i="25"/>
  <c r="M7649" i="25"/>
  <c r="M7543" i="25"/>
  <c r="M7479" i="25"/>
  <c r="M7415" i="25"/>
  <c r="M7569" i="25"/>
  <c r="M7505" i="25"/>
  <c r="M7441" i="25"/>
  <c r="M7554" i="25"/>
  <c r="M7387" i="25"/>
  <c r="M7592" i="25"/>
  <c r="M7396" i="25"/>
  <c r="M7530" i="25"/>
  <c r="M7373" i="25"/>
  <c r="M7406" i="25"/>
  <c r="M7570" i="25"/>
  <c r="M7391" i="25"/>
  <c r="M7512" i="25"/>
  <c r="M7376" i="25"/>
  <c r="M7450" i="25"/>
  <c r="M7714" i="25"/>
  <c r="M7302" i="25"/>
  <c r="M7351" i="25"/>
  <c r="M7287" i="25"/>
  <c r="M7352" i="25"/>
  <c r="M7288" i="25"/>
  <c r="M7337" i="25"/>
  <c r="M7273" i="25"/>
  <c r="M7330" i="25"/>
  <c r="M7266" i="25"/>
  <c r="M7316" i="25"/>
  <c r="M7386" i="25"/>
  <c r="M7293" i="25"/>
  <c r="M7241" i="25"/>
  <c r="M7177" i="25"/>
  <c r="M7113" i="25"/>
  <c r="M7049" i="25"/>
  <c r="M7218" i="25"/>
  <c r="M7154" i="25"/>
  <c r="M7090" i="25"/>
  <c r="M7307" i="25"/>
  <c r="M7195" i="25"/>
  <c r="M7131" i="25"/>
  <c r="M7067" i="25"/>
  <c r="M7236" i="25"/>
  <c r="M7172" i="25"/>
  <c r="M7108" i="25"/>
  <c r="M7044" i="25"/>
  <c r="M7213" i="25"/>
  <c r="M7149" i="25"/>
  <c r="M7085" i="25"/>
  <c r="M7267" i="25"/>
  <c r="M7190" i="25"/>
  <c r="M7126" i="25"/>
  <c r="M7062" i="25"/>
  <c r="M7231" i="25"/>
  <c r="M7167" i="25"/>
  <c r="M7103" i="25"/>
  <c r="M7039" i="25"/>
  <c r="M7208" i="25"/>
  <c r="M7144" i="25"/>
  <c r="M7080" i="25"/>
  <c r="M7017" i="25"/>
  <c r="M6953" i="25"/>
  <c r="M6889" i="25"/>
  <c r="M6825" i="25"/>
  <c r="M6994" i="25"/>
  <c r="M6930" i="25"/>
  <c r="M6866" i="25"/>
  <c r="M7027" i="25"/>
  <c r="M6963" i="25"/>
  <c r="M6899" i="25"/>
  <c r="M6835" i="25"/>
  <c r="M7004" i="25"/>
  <c r="M6940" i="25"/>
  <c r="M6876" i="25"/>
  <c r="M6812" i="25"/>
  <c r="M6981" i="25"/>
  <c r="M6917" i="25"/>
  <c r="M6853" i="25"/>
  <c r="M7023" i="25"/>
  <c r="M6959" i="25"/>
  <c r="M6895" i="25"/>
  <c r="M6831" i="25"/>
  <c r="M7000" i="25"/>
  <c r="M6936" i="25"/>
  <c r="M6872" i="25"/>
  <c r="M6808" i="25"/>
  <c r="M6773" i="25"/>
  <c r="M6709" i="25"/>
  <c r="M6645" i="25"/>
  <c r="M6886" i="25"/>
  <c r="M6750" i="25"/>
  <c r="M6686" i="25"/>
  <c r="M6622" i="25"/>
  <c r="M6791" i="25"/>
  <c r="M6727" i="25"/>
  <c r="M6663" i="25"/>
  <c r="M6599" i="25"/>
  <c r="M6776" i="25"/>
  <c r="M6712" i="25"/>
  <c r="M6648" i="25"/>
  <c r="M6910" i="25"/>
  <c r="M6753" i="25"/>
  <c r="M6689" i="25"/>
  <c r="M6625" i="25"/>
  <c r="M6787" i="25"/>
  <c r="M6723" i="25"/>
  <c r="M6659" i="25"/>
  <c r="M6998" i="25"/>
  <c r="M6764" i="25"/>
  <c r="M6700" i="25"/>
  <c r="M6636" i="25"/>
  <c r="M6595" i="25"/>
  <c r="M6531" i="25"/>
  <c r="M6467" i="25"/>
  <c r="M6403" i="25"/>
  <c r="M6564" i="25"/>
  <c r="M6500" i="25"/>
  <c r="M6436" i="25"/>
  <c r="M6658" i="25"/>
  <c r="M6541" i="25"/>
  <c r="M6477" i="25"/>
  <c r="M6413" i="25"/>
  <c r="M6590" i="25"/>
  <c r="M6526" i="25"/>
  <c r="M6462" i="25"/>
  <c r="M6398" i="25"/>
  <c r="M6567" i="25"/>
  <c r="M6503" i="25"/>
  <c r="M6439" i="25"/>
  <c r="M6682" i="25"/>
  <c r="M6544" i="25"/>
  <c r="M6480" i="25"/>
  <c r="M6416" i="25"/>
  <c r="M6585" i="25"/>
  <c r="M6521" i="25"/>
  <c r="M6457" i="25"/>
  <c r="M6594" i="25"/>
  <c r="M6362" i="25"/>
  <c r="M6298" i="25"/>
  <c r="M6234" i="25"/>
  <c r="M6474" i="25"/>
  <c r="M6347" i="25"/>
  <c r="M6283" i="25"/>
  <c r="M6219" i="25"/>
  <c r="M6388" i="25"/>
  <c r="M6324" i="25"/>
  <c r="M6260" i="25"/>
  <c r="M6196" i="25"/>
  <c r="M6365" i="25"/>
  <c r="M6301" i="25"/>
  <c r="M6237" i="25"/>
  <c r="M6434" i="25"/>
  <c r="M6334" i="25"/>
  <c r="M6270" i="25"/>
  <c r="M6206" i="25"/>
  <c r="M6375" i="25"/>
  <c r="M6311" i="25"/>
  <c r="M6247" i="25"/>
  <c r="M6345" i="25"/>
  <c r="M6167" i="25"/>
  <c r="M6103" i="25"/>
  <c r="M6039" i="25"/>
  <c r="M5975" i="25"/>
  <c r="M5911" i="25"/>
  <c r="M5847" i="25"/>
  <c r="M6578" i="25"/>
  <c r="M6184" i="25"/>
  <c r="M6120" i="25"/>
  <c r="M6056" i="25"/>
  <c r="M5992" i="25"/>
  <c r="M5928" i="25"/>
  <c r="M5864" i="25"/>
  <c r="M5800" i="25"/>
  <c r="M6225" i="25"/>
  <c r="M6137" i="25"/>
  <c r="M6073" i="25"/>
  <c r="M6009" i="25"/>
  <c r="M5945" i="25"/>
  <c r="M5881" i="25"/>
  <c r="M5817" i="25"/>
  <c r="M6248" i="25"/>
  <c r="M6138" i="25"/>
  <c r="M6074" i="25"/>
  <c r="M6010" i="25"/>
  <c r="M5946" i="25"/>
  <c r="M5882" i="25"/>
  <c r="M5818" i="25"/>
  <c r="M6329" i="25"/>
  <c r="M6163" i="25"/>
  <c r="M6099" i="25"/>
  <c r="M6035" i="25"/>
  <c r="M5971" i="25"/>
  <c r="M5907" i="25"/>
  <c r="M5843" i="25"/>
  <c r="M6586" i="25"/>
  <c r="M6181" i="25"/>
  <c r="M6117" i="25"/>
  <c r="M6053" i="25"/>
  <c r="M5989" i="25"/>
  <c r="M5925" i="25"/>
  <c r="M5861" i="25"/>
  <c r="M5797" i="25"/>
  <c r="M6046" i="25"/>
  <c r="M5790" i="25"/>
  <c r="M5723" i="25"/>
  <c r="M5659" i="25"/>
  <c r="M5595" i="25"/>
  <c r="M5531" i="25"/>
  <c r="M5467" i="25"/>
  <c r="M6116" i="25"/>
  <c r="M5860" i="25"/>
  <c r="M5740" i="25"/>
  <c r="M5676" i="25"/>
  <c r="M5612" i="25"/>
  <c r="M5548" i="25"/>
  <c r="M5484" i="25"/>
  <c r="M6182" i="25"/>
  <c r="M5926" i="25"/>
  <c r="M5757" i="25"/>
  <c r="M5693" i="25"/>
  <c r="M5629" i="25"/>
  <c r="M5565" i="25"/>
  <c r="M5501" i="25"/>
  <c r="M6320" i="25"/>
  <c r="M5964" i="25"/>
  <c r="M5766" i="25"/>
  <c r="M5702" i="25"/>
  <c r="M5638" i="25"/>
  <c r="M6094" i="25"/>
  <c r="M5838" i="25"/>
  <c r="M5735" i="25"/>
  <c r="M5671" i="25"/>
  <c r="M5607" i="25"/>
  <c r="M5543" i="25"/>
  <c r="M5479" i="25"/>
  <c r="M6076" i="25"/>
  <c r="M5672" i="25"/>
  <c r="M5536" i="25"/>
  <c r="M5429" i="25"/>
  <c r="M5910" i="25"/>
  <c r="M5666" i="25"/>
  <c r="M5510" i="25"/>
  <c r="M5408" i="25"/>
  <c r="M5729" i="25"/>
  <c r="M5576" i="25"/>
  <c r="M5448" i="25"/>
  <c r="M6044" i="25"/>
  <c r="M6140" i="25"/>
  <c r="M5688" i="25"/>
  <c r="M5546" i="25"/>
  <c r="M5427" i="25"/>
  <c r="M5980" i="25"/>
  <c r="M5634" i="25"/>
  <c r="M5502" i="25"/>
  <c r="M5412" i="25"/>
  <c r="M5473" i="25"/>
  <c r="M5363" i="25"/>
  <c r="M5299" i="25"/>
  <c r="M5235" i="25"/>
  <c r="M5171" i="25"/>
  <c r="M5107" i="25"/>
  <c r="M5043" i="25"/>
  <c r="M5561" i="25"/>
  <c r="M5364" i="25"/>
  <c r="M5300" i="25"/>
  <c r="M5236" i="25"/>
  <c r="M5172" i="25"/>
  <c r="M5108" i="25"/>
  <c r="M5044" i="25"/>
  <c r="M5609" i="25"/>
  <c r="M5617" i="25"/>
  <c r="M5390" i="25"/>
  <c r="M5577" i="25"/>
  <c r="M5367" i="25"/>
  <c r="M5303" i="25"/>
  <c r="M5239" i="25"/>
  <c r="M5175" i="25"/>
  <c r="M5111" i="25"/>
  <c r="M5047" i="25"/>
  <c r="M5422" i="25"/>
  <c r="M5333" i="25"/>
  <c r="M5214" i="25"/>
  <c r="M5098" i="25"/>
  <c r="M5016" i="25"/>
  <c r="M4959" i="25"/>
  <c r="M4895" i="25"/>
  <c r="M4831" i="25"/>
  <c r="M5318" i="25"/>
  <c r="M5202" i="25"/>
  <c r="M5120" i="25"/>
  <c r="M5000" i="25"/>
  <c r="M4936" i="25"/>
  <c r="M4872" i="25"/>
  <c r="M5441" i="25"/>
  <c r="M5306" i="25"/>
  <c r="M5224" i="25"/>
  <c r="M5105" i="25"/>
  <c r="M5029" i="25"/>
  <c r="M4953" i="25"/>
  <c r="M4889" i="25"/>
  <c r="M4825" i="25"/>
  <c r="M5346" i="25"/>
  <c r="M5264" i="25"/>
  <c r="M5145" i="25"/>
  <c r="M5069" i="25"/>
  <c r="M4978" i="25"/>
  <c r="M4914" i="25"/>
  <c r="M4850" i="25"/>
  <c r="M5365" i="25"/>
  <c r="M5246" i="25"/>
  <c r="M5130" i="25"/>
  <c r="M5048" i="25"/>
  <c r="M4963" i="25"/>
  <c r="M4899" i="25"/>
  <c r="M4835" i="25"/>
  <c r="M5415" i="25"/>
  <c r="M5274" i="25"/>
  <c r="M5192" i="25"/>
  <c r="M5073" i="25"/>
  <c r="M4981" i="25"/>
  <c r="M4917" i="25"/>
  <c r="M4853" i="25"/>
  <c r="M5250" i="25"/>
  <c r="M4894" i="25"/>
  <c r="M4771" i="25"/>
  <c r="M4707" i="25"/>
  <c r="M4643" i="25"/>
  <c r="M4579" i="25"/>
  <c r="M5632" i="25"/>
  <c r="M5033" i="25"/>
  <c r="M4812" i="25"/>
  <c r="M4748" i="25"/>
  <c r="M4684" i="25"/>
  <c r="M4620" i="25"/>
  <c r="M4556" i="25"/>
  <c r="M4492" i="25"/>
  <c r="M5229" i="25"/>
  <c r="M4870" i="25"/>
  <c r="M4765" i="25"/>
  <c r="M4701" i="25"/>
  <c r="M4637" i="25"/>
  <c r="M4573" i="25"/>
  <c r="M4509" i="25"/>
  <c r="M5280" i="25"/>
  <c r="M4940" i="25"/>
  <c r="M4782" i="25"/>
  <c r="M4718" i="25"/>
  <c r="M4654" i="25"/>
  <c r="M4590" i="25"/>
  <c r="M4526" i="25"/>
  <c r="M5400" i="25"/>
  <c r="M5037" i="25"/>
  <c r="M4807" i="25"/>
  <c r="M4743" i="25"/>
  <c r="M4679" i="25"/>
  <c r="M4615" i="25"/>
  <c r="M4551" i="25"/>
  <c r="M4487" i="25"/>
  <c r="M5222" i="25"/>
  <c r="M4884" i="25"/>
  <c r="M4776" i="25"/>
  <c r="M4712" i="25"/>
  <c r="M4648" i="25"/>
  <c r="M4584" i="25"/>
  <c r="M4520" i="25"/>
  <c r="M5296" i="25"/>
  <c r="M4860" i="25"/>
  <c r="M4586" i="25"/>
  <c r="M4440" i="25"/>
  <c r="M4376" i="25"/>
  <c r="M4312" i="25"/>
  <c r="M4248" i="25"/>
  <c r="M4184" i="25"/>
  <c r="M4120" i="25"/>
  <c r="M4609" i="25"/>
  <c r="M4449" i="25"/>
  <c r="M4385" i="25"/>
  <c r="M4321" i="25"/>
  <c r="M4257" i="25"/>
  <c r="M4193" i="25"/>
  <c r="M4129" i="25"/>
  <c r="M4722" i="25"/>
  <c r="M4498" i="25"/>
  <c r="M5042" i="25"/>
  <c r="M4617" i="25"/>
  <c r="M4451" i="25"/>
  <c r="M4387" i="25"/>
  <c r="M4323" i="25"/>
  <c r="M4259" i="25"/>
  <c r="M4195" i="25"/>
  <c r="M4131" i="25"/>
  <c r="M4634" i="25"/>
  <c r="M4460" i="25"/>
  <c r="M4396" i="25"/>
  <c r="M4332" i="25"/>
  <c r="M4268" i="25"/>
  <c r="M4204" i="25"/>
  <c r="M4140" i="25"/>
  <c r="M4721" i="25"/>
  <c r="M4481" i="25"/>
  <c r="M4413" i="25"/>
  <c r="M4349" i="25"/>
  <c r="M4285" i="25"/>
  <c r="M4221" i="25"/>
  <c r="M4157" i="25"/>
  <c r="M4956" i="25"/>
  <c r="M4610" i="25"/>
  <c r="M4446" i="25"/>
  <c r="M4382" i="25"/>
  <c r="M4318" i="25"/>
  <c r="M4254" i="25"/>
  <c r="M4190" i="25"/>
  <c r="M4126" i="25"/>
  <c r="M4282" i="25"/>
  <c r="M4090" i="25"/>
  <c r="M4026" i="25"/>
  <c r="M3962" i="25"/>
  <c r="M3898" i="25"/>
  <c r="M3834" i="25"/>
  <c r="M3770" i="25"/>
  <c r="M3706" i="25"/>
  <c r="M3642" i="25"/>
  <c r="M3578" i="25"/>
  <c r="M3514" i="25"/>
  <c r="M3450" i="25"/>
  <c r="M3386" i="25"/>
  <c r="M3322" i="25"/>
  <c r="M4431" i="25"/>
  <c r="M4175" i="25"/>
  <c r="M4067" i="25"/>
  <c r="M4003" i="25"/>
  <c r="M3939" i="25"/>
  <c r="M3875" i="25"/>
  <c r="M3811" i="25"/>
  <c r="M3747" i="25"/>
  <c r="M3683" i="25"/>
  <c r="M3619" i="25"/>
  <c r="M3555" i="25"/>
  <c r="M3491" i="25"/>
  <c r="M3427" i="25"/>
  <c r="M3363" i="25"/>
  <c r="M3299" i="25"/>
  <c r="M4290" i="25"/>
  <c r="M4100" i="25"/>
  <c r="M4036" i="25"/>
  <c r="M3972" i="25"/>
  <c r="M3908" i="25"/>
  <c r="M3844" i="25"/>
  <c r="M3780" i="25"/>
  <c r="M3716" i="25"/>
  <c r="M3652" i="25"/>
  <c r="M3588" i="25"/>
  <c r="M3524" i="25"/>
  <c r="M3460" i="25"/>
  <c r="M3396" i="25"/>
  <c r="M3332" i="25"/>
  <c r="M4407" i="25"/>
  <c r="M4151" i="25"/>
  <c r="M4061" i="25"/>
  <c r="M3997" i="25"/>
  <c r="M3933" i="25"/>
  <c r="M3869" i="25"/>
  <c r="M3805" i="25"/>
  <c r="M3741" i="25"/>
  <c r="M3677" i="25"/>
  <c r="M3613" i="25"/>
  <c r="M3549" i="25"/>
  <c r="M3485" i="25"/>
  <c r="M3421" i="25"/>
  <c r="M3357" i="25"/>
  <c r="M3293" i="25"/>
  <c r="M4234" i="25"/>
  <c r="M4094" i="25"/>
  <c r="M4030" i="25"/>
  <c r="M3966" i="25"/>
  <c r="M3902" i="25"/>
  <c r="M3838" i="25"/>
  <c r="M3774" i="25"/>
  <c r="M3710" i="25"/>
  <c r="M3646" i="25"/>
  <c r="M3582" i="25"/>
  <c r="M3518" i="25"/>
  <c r="M3454" i="25"/>
  <c r="M3390" i="25"/>
  <c r="M3326" i="25"/>
  <c r="M4383" i="25"/>
  <c r="M4127" i="25"/>
  <c r="M4055" i="25"/>
  <c r="M3991" i="25"/>
  <c r="M3927" i="25"/>
  <c r="M3863" i="25"/>
  <c r="M3799" i="25"/>
  <c r="M3735" i="25"/>
  <c r="M3671" i="25"/>
  <c r="M3607" i="25"/>
  <c r="M3543" i="25"/>
  <c r="M3479" i="25"/>
  <c r="M3415" i="25"/>
  <c r="M3351" i="25"/>
  <c r="M4761" i="25"/>
  <c r="M4242" i="25"/>
  <c r="M4080" i="25"/>
  <c r="M4016" i="25"/>
  <c r="M3952" i="25"/>
  <c r="M3888" i="25"/>
  <c r="M3824" i="25"/>
  <c r="M3849" i="25"/>
  <c r="M3553" i="25"/>
  <c r="M3297" i="25"/>
  <c r="M3229" i="25"/>
  <c r="M3165" i="25"/>
  <c r="M3101" i="25"/>
  <c r="M3037" i="25"/>
  <c r="M4049" i="25"/>
  <c r="M3672" i="25"/>
  <c r="M3416" i="25"/>
  <c r="M3262" i="25"/>
  <c r="M3198" i="25"/>
  <c r="M3134" i="25"/>
  <c r="M3070" i="25"/>
  <c r="M3006" i="25"/>
  <c r="M3753" i="25"/>
  <c r="M3497" i="25"/>
  <c r="M3279" i="25"/>
  <c r="M3215" i="25"/>
  <c r="M3151" i="25"/>
  <c r="M3087" i="25"/>
  <c r="M3023" i="25"/>
  <c r="M3873" i="25"/>
  <c r="M3584" i="25"/>
  <c r="M3328" i="25"/>
  <c r="M3232" i="25"/>
  <c r="M3168" i="25"/>
  <c r="M3104" i="25"/>
  <c r="M3040" i="25"/>
  <c r="M3945" i="25"/>
  <c r="M3633" i="25"/>
  <c r="M3377" i="25"/>
  <c r="M3241" i="25"/>
  <c r="M3177" i="25"/>
  <c r="M3113" i="25"/>
  <c r="M3049" i="25"/>
  <c r="M4081" i="25"/>
  <c r="M3688" i="25"/>
  <c r="M3432" i="25"/>
  <c r="M3258" i="25"/>
  <c r="M3194" i="25"/>
  <c r="M3130" i="25"/>
  <c r="M3066" i="25"/>
  <c r="M4423" i="25"/>
  <c r="M3769" i="25"/>
  <c r="M3513" i="25"/>
  <c r="M3283" i="25"/>
  <c r="M3219" i="25"/>
  <c r="M3155" i="25"/>
  <c r="M3091" i="25"/>
  <c r="M3027" i="25"/>
  <c r="M3841" i="25"/>
  <c r="M3568" i="25"/>
  <c r="M3312" i="25"/>
  <c r="M3228" i="25"/>
  <c r="M3164" i="25"/>
  <c r="M3100" i="25"/>
  <c r="M3036" i="25"/>
  <c r="M2976" i="25"/>
  <c r="M2912" i="25"/>
  <c r="M2848" i="25"/>
  <c r="M2784" i="25"/>
  <c r="M2720" i="25"/>
  <c r="M2656" i="25"/>
  <c r="M2592" i="25"/>
  <c r="M2993" i="25"/>
  <c r="M2929" i="25"/>
  <c r="M2865" i="25"/>
  <c r="M2801" i="25"/>
  <c r="M2737" i="25"/>
  <c r="M2673" i="25"/>
  <c r="M2609" i="25"/>
  <c r="M2545" i="25"/>
  <c r="M2946" i="25"/>
  <c r="M2882" i="25"/>
  <c r="M2818" i="25"/>
  <c r="M2754" i="25"/>
  <c r="M2690" i="25"/>
  <c r="M2626" i="25"/>
  <c r="M2562" i="25"/>
  <c r="M2963" i="25"/>
  <c r="M2899" i="25"/>
  <c r="M2835" i="25"/>
  <c r="M2771" i="25"/>
  <c r="M2707" i="25"/>
  <c r="M2643" i="25"/>
  <c r="M2579" i="25"/>
  <c r="M2982" i="25"/>
  <c r="M2918" i="25"/>
  <c r="M2854" i="25"/>
  <c r="M2790" i="25"/>
  <c r="M2726" i="25"/>
  <c r="M2662" i="25"/>
  <c r="M2598" i="25"/>
  <c r="M2999" i="25"/>
  <c r="M2935" i="25"/>
  <c r="M2871" i="25"/>
  <c r="M2807" i="25"/>
  <c r="M2743" i="25"/>
  <c r="M2679" i="25"/>
  <c r="M2615" i="25"/>
  <c r="M2551" i="25"/>
  <c r="M2797" i="25"/>
  <c r="M2541" i="25"/>
  <c r="M2479" i="25"/>
  <c r="M2415" i="25"/>
  <c r="M2351" i="25"/>
  <c r="M2287" i="25"/>
  <c r="M2223" i="25"/>
  <c r="M2159" i="25"/>
  <c r="M2095" i="25"/>
  <c r="M2031" i="25"/>
  <c r="M1967" i="25"/>
  <c r="M1903" i="25"/>
  <c r="M1839" i="25"/>
  <c r="M1775" i="25"/>
  <c r="M2948" i="25"/>
  <c r="M2692" i="25"/>
  <c r="M2512" i="25"/>
  <c r="M2448" i="25"/>
  <c r="M2384" i="25"/>
  <c r="M2320" i="25"/>
  <c r="M2256" i="25"/>
  <c r="M2192" i="25"/>
  <c r="M2128" i="25"/>
  <c r="M2064" i="25"/>
  <c r="M2000" i="25"/>
  <c r="M1936" i="25"/>
  <c r="M1872" i="25"/>
  <c r="M1808" i="25"/>
  <c r="M1744" i="25"/>
  <c r="M2837" i="25"/>
  <c r="M2581" i="25"/>
  <c r="M2489" i="25"/>
  <c r="M2425" i="25"/>
  <c r="M2361" i="25"/>
  <c r="M2297" i="25"/>
  <c r="M2233" i="25"/>
  <c r="M2169" i="25"/>
  <c r="M2105" i="25"/>
  <c r="M2041" i="25"/>
  <c r="M1977" i="25"/>
  <c r="M2796" i="25"/>
  <c r="M2540" i="25"/>
  <c r="M2482" i="25"/>
  <c r="M2418" i="25"/>
  <c r="M2354" i="25"/>
  <c r="M2290" i="25"/>
  <c r="M2226" i="25"/>
  <c r="M2162" i="25"/>
  <c r="M2098" i="25"/>
  <c r="M2034" i="25"/>
  <c r="M1970" i="25"/>
  <c r="M1906" i="25"/>
  <c r="M1842" i="25"/>
  <c r="M1778" i="25"/>
  <c r="M2941" i="25"/>
  <c r="M2685" i="25"/>
  <c r="M2507" i="25"/>
  <c r="M2443" i="25"/>
  <c r="M2379" i="25"/>
  <c r="M2315" i="25"/>
  <c r="M2251" i="25"/>
  <c r="M2187" i="25"/>
  <c r="M2123" i="25"/>
  <c r="M2059" i="25"/>
  <c r="M1995" i="25"/>
  <c r="M1931" i="25"/>
  <c r="M1867" i="25"/>
  <c r="M1803" i="25"/>
  <c r="M1739" i="25"/>
  <c r="M2789" i="25"/>
  <c r="M2533" i="25"/>
  <c r="M2469" i="25"/>
  <c r="M2405" i="25"/>
  <c r="M2341" i="25"/>
  <c r="M2277" i="25"/>
  <c r="M2213" i="25"/>
  <c r="M2149" i="25"/>
  <c r="M2085" i="25"/>
  <c r="M2021" i="25"/>
  <c r="M1957" i="25"/>
  <c r="M1893" i="25"/>
  <c r="M1829" i="25"/>
  <c r="M1765" i="25"/>
  <c r="M2526" i="25"/>
  <c r="M2270" i="25"/>
  <c r="M2014" i="25"/>
  <c r="M1836" i="25"/>
  <c r="M1693" i="25"/>
  <c r="M1629" i="25"/>
  <c r="M1565" i="25"/>
  <c r="M1501" i="25"/>
  <c r="M1437" i="25"/>
  <c r="M1373" i="25"/>
  <c r="M1309" i="25"/>
  <c r="M1245" i="25"/>
  <c r="M1181" i="25"/>
  <c r="M1117" i="25"/>
  <c r="M2932" i="25"/>
  <c r="M2404" i="25"/>
  <c r="M2148" i="25"/>
  <c r="M1924" i="25"/>
  <c r="M1737" i="25"/>
  <c r="M1670" i="25"/>
  <c r="M1606" i="25"/>
  <c r="M1542" i="25"/>
  <c r="M1478" i="25"/>
  <c r="M1414" i="25"/>
  <c r="M1350" i="25"/>
  <c r="M1286" i="25"/>
  <c r="M1222" i="25"/>
  <c r="M1158" i="25"/>
  <c r="M1094" i="25"/>
  <c r="M2556" i="25"/>
  <c r="M2310" i="25"/>
  <c r="M2054" i="25"/>
  <c r="M1884" i="25"/>
  <c r="M1711" i="25"/>
  <c r="M1647" i="25"/>
  <c r="M1583" i="25"/>
  <c r="M1519" i="25"/>
  <c r="M1455" i="25"/>
  <c r="M1391" i="25"/>
  <c r="M1327" i="25"/>
  <c r="M1263" i="25"/>
  <c r="M1199" i="25"/>
  <c r="M1135" i="25"/>
  <c r="M1071" i="25"/>
  <c r="M2444" i="25"/>
  <c r="M2188" i="25"/>
  <c r="M1913" i="25"/>
  <c r="M1726" i="25"/>
  <c r="M1664" i="25"/>
  <c r="M1600" i="25"/>
  <c r="M1536" i="25"/>
  <c r="M1472" i="25"/>
  <c r="M1408" i="25"/>
  <c r="M1344" i="25"/>
  <c r="M1280" i="25"/>
  <c r="M1216" i="25"/>
  <c r="M1152" i="25"/>
  <c r="M1088" i="25"/>
  <c r="M2510" i="25"/>
  <c r="M2254" i="25"/>
  <c r="M1998" i="25"/>
  <c r="M1809" i="25"/>
  <c r="M1697" i="25"/>
  <c r="M1633" i="25"/>
  <c r="M1569" i="25"/>
  <c r="M1505" i="25"/>
  <c r="M1441" i="25"/>
  <c r="M1377" i="25"/>
  <c r="M1313" i="25"/>
  <c r="M1249" i="25"/>
  <c r="M1185" i="25"/>
  <c r="M1121" i="25"/>
  <c r="M2996" i="25"/>
  <c r="M2388" i="25"/>
  <c r="M2132" i="25"/>
  <c r="M1956" i="25"/>
  <c r="M1769" i="25"/>
  <c r="M1674" i="25"/>
  <c r="M1610" i="25"/>
  <c r="M2268" i="25"/>
  <c r="M1636" i="25"/>
  <c r="M1436" i="25"/>
  <c r="M1258" i="25"/>
  <c r="M1091" i="25"/>
  <c r="M1007" i="25"/>
  <c r="M943" i="25"/>
  <c r="M879" i="25"/>
  <c r="M815" i="25"/>
  <c r="M751" i="25"/>
  <c r="M687" i="25"/>
  <c r="M623" i="25"/>
  <c r="M559" i="25"/>
  <c r="M495" i="25"/>
  <c r="M431" i="25"/>
  <c r="M1852" i="25"/>
  <c r="M1538" i="25"/>
  <c r="M1371" i="25"/>
  <c r="M1204" i="25"/>
  <c r="M1048" i="25"/>
  <c r="M984" i="25"/>
  <c r="M920" i="25"/>
  <c r="M856" i="25"/>
  <c r="M792" i="25"/>
  <c r="M728" i="25"/>
  <c r="M664" i="25"/>
  <c r="M600" i="25"/>
  <c r="M536" i="25"/>
  <c r="M472" i="25"/>
  <c r="M2300" i="25"/>
  <c r="M1644" i="25"/>
  <c r="M1459" i="25"/>
  <c r="M1292" i="25"/>
  <c r="M1114" i="25"/>
  <c r="M1017" i="25"/>
  <c r="M953" i="25"/>
  <c r="M889" i="25"/>
  <c r="M825" i="25"/>
  <c r="M761" i="25"/>
  <c r="M697" i="25"/>
  <c r="M633" i="25"/>
  <c r="M569" i="25"/>
  <c r="M505" i="25"/>
  <c r="M441" i="25"/>
  <c r="M1857" i="25"/>
  <c r="M1522" i="25"/>
  <c r="M1355" i="25"/>
  <c r="M1188" i="25"/>
  <c r="M1050" i="25"/>
  <c r="M986" i="25"/>
  <c r="M922" i="25"/>
  <c r="M858" i="25"/>
  <c r="M794" i="25"/>
  <c r="M730" i="25"/>
  <c r="M666" i="25"/>
  <c r="M602" i="25"/>
  <c r="M538" i="25"/>
  <c r="M474" i="25"/>
  <c r="M2332" i="25"/>
  <c r="M1652" i="25"/>
  <c r="M1468" i="25"/>
  <c r="M1290" i="25"/>
  <c r="M1123" i="25"/>
  <c r="M1019" i="25"/>
  <c r="M955" i="25"/>
  <c r="M891" i="25"/>
  <c r="M827" i="25"/>
  <c r="M763" i="25"/>
  <c r="M699" i="25"/>
  <c r="M635" i="25"/>
  <c r="M571" i="25"/>
  <c r="M507" i="25"/>
  <c r="M443" i="25"/>
  <c r="M1862" i="25"/>
  <c r="M1556" i="25"/>
  <c r="M1980" i="25"/>
  <c r="M1596" i="25"/>
  <c r="M1402" i="25"/>
  <c r="M1235" i="25"/>
  <c r="M1068" i="25"/>
  <c r="M997" i="25"/>
  <c r="M933" i="25"/>
  <c r="M869" i="25"/>
  <c r="M805" i="25"/>
  <c r="M741" i="25"/>
  <c r="M677" i="25"/>
  <c r="M613" i="25"/>
  <c r="M549" i="25"/>
  <c r="M485" i="25"/>
  <c r="M2486" i="25"/>
  <c r="M1715" i="25"/>
  <c r="M1490" i="25"/>
  <c r="M972" i="25"/>
  <c r="M716" i="25"/>
  <c r="M460" i="25"/>
  <c r="M373" i="25"/>
  <c r="M309" i="25"/>
  <c r="M245" i="25"/>
  <c r="M181" i="25"/>
  <c r="M117" i="25"/>
  <c r="M53" i="25"/>
  <c r="M1298" i="25"/>
  <c r="M878" i="25"/>
  <c r="M622" i="25"/>
  <c r="M414" i="25"/>
  <c r="M350" i="25"/>
  <c r="M286" i="25"/>
  <c r="M222" i="25"/>
  <c r="M158" i="25"/>
  <c r="M94" i="25"/>
  <c r="M30" i="25"/>
  <c r="M1044" i="25"/>
  <c r="M788" i="25"/>
  <c r="M532" i="25"/>
  <c r="M391" i="25"/>
  <c r="M327" i="25"/>
  <c r="M263" i="25"/>
  <c r="M199" i="25"/>
  <c r="M135" i="25"/>
  <c r="M71" i="25"/>
  <c r="M7" i="25"/>
  <c r="M982" i="25"/>
  <c r="M726" i="25"/>
  <c r="M470" i="25"/>
  <c r="M376" i="25"/>
  <c r="M312" i="25"/>
  <c r="M248" i="25"/>
  <c r="M184" i="25"/>
  <c r="M120" i="25"/>
  <c r="M56" i="25"/>
  <c r="M1339" i="25"/>
  <c r="M924" i="25"/>
  <c r="M668" i="25"/>
  <c r="M425" i="25"/>
  <c r="M361" i="25"/>
  <c r="M297" i="25"/>
  <c r="M233" i="25"/>
  <c r="M169" i="25"/>
  <c r="M105" i="25"/>
  <c r="M41" i="25"/>
  <c r="M1170" i="25"/>
  <c r="M862" i="25"/>
  <c r="M606" i="25"/>
  <c r="M410" i="25"/>
  <c r="M346" i="25"/>
  <c r="M282" i="25"/>
  <c r="M218" i="25"/>
  <c r="M154" i="25"/>
  <c r="M90" i="25"/>
  <c r="M26" i="25"/>
  <c r="M1028" i="25"/>
  <c r="M772" i="25"/>
  <c r="M516" i="25"/>
  <c r="M379" i="25"/>
  <c r="M315" i="25"/>
  <c r="M251" i="25"/>
  <c r="M187" i="25"/>
  <c r="M123" i="25"/>
  <c r="M59" i="25"/>
  <c r="M1362" i="25"/>
  <c r="M902" i="25"/>
  <c r="M646" i="25"/>
  <c r="M412" i="25"/>
  <c r="M348" i="25"/>
  <c r="M284" i="25"/>
  <c r="M220" i="25"/>
  <c r="M156" i="25"/>
  <c r="M92" i="25"/>
  <c r="M28" i="25"/>
  <c r="M8752" i="25"/>
  <c r="M8761" i="25"/>
  <c r="M8742" i="25"/>
  <c r="M8737" i="25"/>
  <c r="M8718" i="25"/>
  <c r="M8707" i="25"/>
  <c r="M8685" i="25"/>
  <c r="M8687" i="25"/>
  <c r="M8689" i="25"/>
  <c r="M8722" i="25"/>
  <c r="M8659" i="25"/>
  <c r="M8681" i="25"/>
  <c r="M8671" i="25"/>
  <c r="M8673" i="25"/>
  <c r="M8641" i="25"/>
  <c r="M8657" i="25"/>
  <c r="M8634" i="25"/>
  <c r="M8639" i="25"/>
  <c r="M8598" i="25"/>
  <c r="M8600" i="25"/>
  <c r="M8574" i="25"/>
  <c r="M8575" i="25"/>
  <c r="M8560" i="25"/>
  <c r="M8553" i="25"/>
  <c r="M8618" i="25"/>
  <c r="M8589" i="25"/>
  <c r="M8603" i="25"/>
  <c r="M8504" i="25"/>
  <c r="M8588" i="25"/>
  <c r="M8539" i="25"/>
  <c r="M8532" i="25"/>
  <c r="M8477" i="25"/>
  <c r="M8478" i="25"/>
  <c r="M8463" i="25"/>
  <c r="M8542" i="25"/>
  <c r="M8466" i="25"/>
  <c r="M8476" i="25"/>
  <c r="M8458" i="25"/>
  <c r="M8460" i="25"/>
  <c r="M8498" i="25"/>
  <c r="M8418" i="25"/>
  <c r="M8411" i="25"/>
  <c r="M8412" i="25"/>
  <c r="M8405" i="25"/>
  <c r="M8398" i="25"/>
  <c r="M8366" i="25"/>
  <c r="M8302" i="25"/>
  <c r="M8351" i="25"/>
  <c r="M8468" i="25"/>
  <c r="M8344" i="25"/>
  <c r="M8415" i="25"/>
  <c r="M8337" i="25"/>
  <c r="M8400" i="25"/>
  <c r="M8330" i="25"/>
  <c r="M8309" i="25"/>
  <c r="M8307" i="25"/>
  <c r="M8355" i="25"/>
  <c r="M8277" i="25"/>
  <c r="M8213" i="25"/>
  <c r="M8254" i="25"/>
  <c r="M8439" i="25"/>
  <c r="M8231" i="25"/>
  <c r="M8272" i="25"/>
  <c r="M8208" i="25"/>
  <c r="M8257" i="25"/>
  <c r="M8193" i="25"/>
  <c r="M8176" i="25"/>
  <c r="M8349" i="25"/>
  <c r="M8169" i="25"/>
  <c r="M8258" i="25"/>
  <c r="M8154" i="25"/>
  <c r="M8243" i="25"/>
  <c r="M8172" i="25"/>
  <c r="M8183" i="25"/>
  <c r="M8080" i="25"/>
  <c r="M8139" i="25"/>
  <c r="M8065" i="25"/>
  <c r="M8125" i="25"/>
  <c r="M8365" i="25"/>
  <c r="M8211" i="25"/>
  <c r="M8108" i="25"/>
  <c r="M8226" i="25"/>
  <c r="M8182" i="25"/>
  <c r="M8126" i="25"/>
  <c r="M8077" i="25"/>
  <c r="M8134" i="25"/>
  <c r="M8052" i="25"/>
  <c r="M7988" i="25"/>
  <c r="M8021" i="25"/>
  <c r="M8046" i="25"/>
  <c r="M7982" i="25"/>
  <c r="M8007" i="25"/>
  <c r="M8042" i="25"/>
  <c r="M8008" i="25"/>
  <c r="M7923" i="25"/>
  <c r="M7972" i="25"/>
  <c r="M7908" i="25"/>
  <c r="M7957" i="25"/>
  <c r="M8115" i="25"/>
  <c r="M7950" i="25"/>
  <c r="M8025" i="25"/>
  <c r="M8051" i="25"/>
  <c r="M7896" i="25"/>
  <c r="M7913" i="25"/>
  <c r="M7951" i="25"/>
  <c r="M7855" i="25"/>
  <c r="M7903" i="25"/>
  <c r="M7840" i="25"/>
  <c r="M7881" i="25"/>
  <c r="M7817" i="25"/>
  <c r="M7882" i="25"/>
  <c r="M7818" i="25"/>
  <c r="M7892" i="25"/>
  <c r="M7829" i="25"/>
  <c r="M7851" i="25"/>
  <c r="M7911" i="25"/>
  <c r="M7810" i="25"/>
  <c r="M7797" i="25"/>
  <c r="M7733" i="25"/>
  <c r="M7669" i="25"/>
  <c r="M7605" i="25"/>
  <c r="M7758" i="25"/>
  <c r="M7694" i="25"/>
  <c r="M7630" i="25"/>
  <c r="M7803" i="25"/>
  <c r="M7743" i="25"/>
  <c r="M7679" i="25"/>
  <c r="M7615" i="25"/>
  <c r="M7760" i="25"/>
  <c r="M7696" i="25"/>
  <c r="M7632" i="25"/>
  <c r="M7787" i="25"/>
  <c r="M7723" i="25"/>
  <c r="M7659" i="25"/>
  <c r="M7859" i="25"/>
  <c r="M7682" i="25"/>
  <c r="M7681" i="25"/>
  <c r="M7676" i="25"/>
  <c r="M7772" i="25"/>
  <c r="M7786" i="25"/>
  <c r="M7652" i="25"/>
  <c r="M7563" i="25"/>
  <c r="M7499" i="25"/>
  <c r="M7435" i="25"/>
  <c r="M7596" i="25"/>
  <c r="M7532" i="25"/>
  <c r="M7468" i="25"/>
  <c r="M7713" i="25"/>
  <c r="M7581" i="25"/>
  <c r="M7517" i="25"/>
  <c r="M7453" i="25"/>
  <c r="M7689" i="25"/>
  <c r="M7566" i="25"/>
  <c r="M7502" i="25"/>
  <c r="M7438" i="25"/>
  <c r="M7620" i="25"/>
  <c r="M7535" i="25"/>
  <c r="M7471" i="25"/>
  <c r="M7668" i="25"/>
  <c r="M7561" i="25"/>
  <c r="M7497" i="25"/>
  <c r="M7433" i="25"/>
  <c r="M7522" i="25"/>
  <c r="M7379" i="25"/>
  <c r="M7560" i="25"/>
  <c r="M7388" i="25"/>
  <c r="M7498" i="25"/>
  <c r="M7365" i="25"/>
  <c r="M7398" i="25"/>
  <c r="M7538" i="25"/>
  <c r="M7383" i="25"/>
  <c r="M7480" i="25"/>
  <c r="M7368" i="25"/>
  <c r="M7409" i="25"/>
  <c r="M7394" i="25"/>
  <c r="M7294" i="25"/>
  <c r="M7343" i="25"/>
  <c r="M7279" i="25"/>
  <c r="M7344" i="25"/>
  <c r="M7280" i="25"/>
  <c r="M7329" i="25"/>
  <c r="M7265" i="25"/>
  <c r="M7322" i="25"/>
  <c r="M7258" i="25"/>
  <c r="M7308" i="25"/>
  <c r="M7349" i="25"/>
  <c r="M7285" i="25"/>
  <c r="M7233" i="25"/>
  <c r="M7169" i="25"/>
  <c r="M7105" i="25"/>
  <c r="M7041" i="25"/>
  <c r="M7210" i="25"/>
  <c r="M7146" i="25"/>
  <c r="M7082" i="25"/>
  <c r="M7251" i="25"/>
  <c r="M7187" i="25"/>
  <c r="M7123" i="25"/>
  <c r="M7059" i="25"/>
  <c r="M7228" i="25"/>
  <c r="M7164" i="25"/>
  <c r="M7100" i="25"/>
  <c r="M7036" i="25"/>
  <c r="M7205" i="25"/>
  <c r="M7141" i="25"/>
  <c r="M7077" i="25"/>
  <c r="M7246" i="25"/>
  <c r="M7182" i="25"/>
  <c r="M7118" i="25"/>
  <c r="M7054" i="25"/>
  <c r="M7223" i="25"/>
  <c r="M7159" i="25"/>
  <c r="M7095" i="25"/>
  <c r="M7347" i="25"/>
  <c r="M7200" i="25"/>
  <c r="M7136" i="25"/>
  <c r="M7072" i="25"/>
  <c r="M7009" i="25"/>
  <c r="M6945" i="25"/>
  <c r="M6881" i="25"/>
  <c r="M6817" i="25"/>
  <c r="M6986" i="25"/>
  <c r="M6922" i="25"/>
  <c r="M6858" i="25"/>
  <c r="M7019" i="25"/>
  <c r="M6955" i="25"/>
  <c r="M6891" i="25"/>
  <c r="M6827" i="25"/>
  <c r="M6996" i="25"/>
  <c r="M6932" i="25"/>
  <c r="M6868" i="25"/>
  <c r="M6804" i="25"/>
  <c r="M6973" i="25"/>
  <c r="M6909" i="25"/>
  <c r="M6845" i="25"/>
  <c r="M7015" i="25"/>
  <c r="M6951" i="25"/>
  <c r="M6887" i="25"/>
  <c r="M6823" i="25"/>
  <c r="M6992" i="25"/>
  <c r="M6928" i="25"/>
  <c r="M6864" i="25"/>
  <c r="M7006" i="25"/>
  <c r="M6765" i="25"/>
  <c r="M6701" i="25"/>
  <c r="M6637" i="25"/>
  <c r="M6822" i="25"/>
  <c r="M6742" i="25"/>
  <c r="M6678" i="25"/>
  <c r="M6614" i="25"/>
  <c r="M6783" i="25"/>
  <c r="M6719" i="25"/>
  <c r="M6655" i="25"/>
  <c r="M7030" i="25"/>
  <c r="M6768" i="25"/>
  <c r="M6704" i="25"/>
  <c r="M6640" i="25"/>
  <c r="M6846" i="25"/>
  <c r="M6745" i="25"/>
  <c r="M6681" i="25"/>
  <c r="M6617" i="25"/>
  <c r="M6779" i="25"/>
  <c r="M6715" i="25"/>
  <c r="M6651" i="25"/>
  <c r="M6934" i="25"/>
  <c r="M6756" i="25"/>
  <c r="M6692" i="25"/>
  <c r="M6628" i="25"/>
  <c r="M6587" i="25"/>
  <c r="M6523" i="25"/>
  <c r="M6459" i="25"/>
  <c r="M6778" i="25"/>
  <c r="M6556" i="25"/>
  <c r="M6492" i="25"/>
  <c r="M6428" i="25"/>
  <c r="M6597" i="25"/>
  <c r="M6533" i="25"/>
  <c r="M6469" i="25"/>
  <c r="M6405" i="25"/>
  <c r="M6582" i="25"/>
  <c r="M6518" i="25"/>
  <c r="M6454" i="25"/>
  <c r="M6802" i="25"/>
  <c r="M6559" i="25"/>
  <c r="M6495" i="25"/>
  <c r="M6431" i="25"/>
  <c r="M6618" i="25"/>
  <c r="M6536" i="25"/>
  <c r="M6472" i="25"/>
  <c r="M6408" i="25"/>
  <c r="M6577" i="25"/>
  <c r="M6513" i="25"/>
  <c r="M6449" i="25"/>
  <c r="M6530" i="25"/>
  <c r="M6354" i="25"/>
  <c r="M6290" i="25"/>
  <c r="M6226" i="25"/>
  <c r="M6410" i="25"/>
  <c r="M6339" i="25"/>
  <c r="M6275" i="25"/>
  <c r="M6211" i="25"/>
  <c r="M6380" i="25"/>
  <c r="M6316" i="25"/>
  <c r="M6252" i="25"/>
  <c r="M6762" i="25"/>
  <c r="M6357" i="25"/>
  <c r="M6293" i="25"/>
  <c r="M6229" i="25"/>
  <c r="M6390" i="25"/>
  <c r="M6326" i="25"/>
  <c r="M6262" i="25"/>
  <c r="M6198" i="25"/>
  <c r="M6367" i="25"/>
  <c r="M6303" i="25"/>
  <c r="M6239" i="25"/>
  <c r="M6313" i="25"/>
  <c r="M6159" i="25"/>
  <c r="M6095" i="25"/>
  <c r="M6031" i="25"/>
  <c r="M5967" i="25"/>
  <c r="M5903" i="25"/>
  <c r="M5839" i="25"/>
  <c r="M6368" i="25"/>
  <c r="M6176" i="25"/>
  <c r="M6112" i="25"/>
  <c r="M6048" i="25"/>
  <c r="M5984" i="25"/>
  <c r="M5920" i="25"/>
  <c r="M5856" i="25"/>
  <c r="M5792" i="25"/>
  <c r="M6193" i="25"/>
  <c r="M6129" i="25"/>
  <c r="M6065" i="25"/>
  <c r="M6001" i="25"/>
  <c r="M5937" i="25"/>
  <c r="M5873" i="25"/>
  <c r="M5809" i="25"/>
  <c r="M6216" i="25"/>
  <c r="M6130" i="25"/>
  <c r="M6066" i="25"/>
  <c r="M6002" i="25"/>
  <c r="M5938" i="25"/>
  <c r="M5874" i="25"/>
  <c r="M5810" i="25"/>
  <c r="M6297" i="25"/>
  <c r="M6155" i="25"/>
  <c r="M6091" i="25"/>
  <c r="M6027" i="25"/>
  <c r="M5963" i="25"/>
  <c r="M5899" i="25"/>
  <c r="M5835" i="25"/>
  <c r="M6369" i="25"/>
  <c r="M6173" i="25"/>
  <c r="M6109" i="25"/>
  <c r="M6045" i="25"/>
  <c r="M5981" i="25"/>
  <c r="M5917" i="25"/>
  <c r="M5853" i="25"/>
  <c r="M5789" i="25"/>
  <c r="M6014" i="25"/>
  <c r="M5779" i="25"/>
  <c r="M5715" i="25"/>
  <c r="M5651" i="25"/>
  <c r="M5587" i="25"/>
  <c r="M5523" i="25"/>
  <c r="M5459" i="25"/>
  <c r="M6084" i="25"/>
  <c r="M5828" i="25"/>
  <c r="M5732" i="25"/>
  <c r="M5668" i="25"/>
  <c r="M5604" i="25"/>
  <c r="M5540" i="25"/>
  <c r="M5476" i="25"/>
  <c r="M6150" i="25"/>
  <c r="M5894" i="25"/>
  <c r="M5749" i="25"/>
  <c r="M5685" i="25"/>
  <c r="M5621" i="25"/>
  <c r="M5557" i="25"/>
  <c r="M5493" i="25"/>
  <c r="M6188" i="25"/>
  <c r="M5932" i="25"/>
  <c r="M5758" i="25"/>
  <c r="M5694" i="25"/>
  <c r="M5630" i="25"/>
  <c r="M6062" i="25"/>
  <c r="M5806" i="25"/>
  <c r="M5727" i="25"/>
  <c r="M5663" i="25"/>
  <c r="M5599" i="25"/>
  <c r="M5535" i="25"/>
  <c r="M5471" i="25"/>
  <c r="M5878" i="25"/>
  <c r="M5658" i="25"/>
  <c r="M5520" i="25"/>
  <c r="M5421" i="25"/>
  <c r="M5908" i="25"/>
  <c r="M5641" i="25"/>
  <c r="M5494" i="25"/>
  <c r="M6232" i="25"/>
  <c r="M5704" i="25"/>
  <c r="M5560" i="25"/>
  <c r="M5433" i="25"/>
  <c r="M5846" i="25"/>
  <c r="M5942" i="25"/>
  <c r="M5674" i="25"/>
  <c r="M5530" i="25"/>
  <c r="M5419" i="25"/>
  <c r="M5776" i="25"/>
  <c r="M5614" i="25"/>
  <c r="M5486" i="25"/>
  <c r="M5404" i="25"/>
  <c r="M5431" i="25"/>
  <c r="M5355" i="25"/>
  <c r="M5291" i="25"/>
  <c r="M5227" i="25"/>
  <c r="M5163" i="25"/>
  <c r="M5099" i="25"/>
  <c r="M5035" i="25"/>
  <c r="M5522" i="25"/>
  <c r="M5356" i="25"/>
  <c r="M5292" i="25"/>
  <c r="M5228" i="25"/>
  <c r="M5164" i="25"/>
  <c r="M5100" i="25"/>
  <c r="M5036" i="25"/>
  <c r="M5570" i="25"/>
  <c r="M5529" i="25"/>
  <c r="M5382" i="25"/>
  <c r="M5538" i="25"/>
  <c r="M5359" i="25"/>
  <c r="M5295" i="25"/>
  <c r="M5231" i="25"/>
  <c r="M5167" i="25"/>
  <c r="M5103" i="25"/>
  <c r="M5039" i="25"/>
  <c r="M5401" i="25"/>
  <c r="M5290" i="25"/>
  <c r="M5208" i="25"/>
  <c r="M5089" i="25"/>
  <c r="M5013" i="25"/>
  <c r="M4951" i="25"/>
  <c r="M4887" i="25"/>
  <c r="M4823" i="25"/>
  <c r="M5312" i="25"/>
  <c r="M5193" i="25"/>
  <c r="M5117" i="25"/>
  <c r="M4992" i="25"/>
  <c r="M4928" i="25"/>
  <c r="M4864" i="25"/>
  <c r="M5410" i="25"/>
  <c r="M5297" i="25"/>
  <c r="M5221" i="25"/>
  <c r="M5102" i="25"/>
  <c r="M5009" i="25"/>
  <c r="M4945" i="25"/>
  <c r="M4881" i="25"/>
  <c r="M5586" i="25"/>
  <c r="M5337" i="25"/>
  <c r="M5261" i="25"/>
  <c r="M5142" i="25"/>
  <c r="M5026" i="25"/>
  <c r="M4970" i="25"/>
  <c r="M4906" i="25"/>
  <c r="M4842" i="25"/>
  <c r="M5322" i="25"/>
  <c r="M5240" i="25"/>
  <c r="M5121" i="25"/>
  <c r="M5045" i="25"/>
  <c r="M4955" i="25"/>
  <c r="M4891" i="25"/>
  <c r="M4827" i="25"/>
  <c r="M5397" i="25"/>
  <c r="M5265" i="25"/>
  <c r="M5189" i="25"/>
  <c r="M5070" i="25"/>
  <c r="M4973" i="25"/>
  <c r="M4909" i="25"/>
  <c r="M4845" i="25"/>
  <c r="M5238" i="25"/>
  <c r="M4862" i="25"/>
  <c r="M4763" i="25"/>
  <c r="M4699" i="25"/>
  <c r="M4635" i="25"/>
  <c r="M4571" i="25"/>
  <c r="M5362" i="25"/>
  <c r="M5021" i="25"/>
  <c r="M4804" i="25"/>
  <c r="M4740" i="25"/>
  <c r="M4676" i="25"/>
  <c r="M4612" i="25"/>
  <c r="M4548" i="25"/>
  <c r="M4484" i="25"/>
  <c r="M5168" i="25"/>
  <c r="M4838" i="25"/>
  <c r="M4757" i="25"/>
  <c r="M4693" i="25"/>
  <c r="M4629" i="25"/>
  <c r="M4565" i="25"/>
  <c r="M4501" i="25"/>
  <c r="M5170" i="25"/>
  <c r="M4908" i="25"/>
  <c r="M4774" i="25"/>
  <c r="M4710" i="25"/>
  <c r="M4646" i="25"/>
  <c r="M4582" i="25"/>
  <c r="M4518" i="25"/>
  <c r="M5366" i="25"/>
  <c r="M5006" i="25"/>
  <c r="M4799" i="25"/>
  <c r="M4735" i="25"/>
  <c r="M4671" i="25"/>
  <c r="M4607" i="25"/>
  <c r="M4543" i="25"/>
  <c r="M4479" i="25"/>
  <c r="M5161" i="25"/>
  <c r="M4852" i="25"/>
  <c r="M4768" i="25"/>
  <c r="M4704" i="25"/>
  <c r="M4640" i="25"/>
  <c r="M4576" i="25"/>
  <c r="M4512" i="25"/>
  <c r="M5186" i="25"/>
  <c r="M4810" i="25"/>
  <c r="M4554" i="25"/>
  <c r="M4432" i="25"/>
  <c r="M4368" i="25"/>
  <c r="M4304" i="25"/>
  <c r="M4240" i="25"/>
  <c r="M4176" i="25"/>
  <c r="M4854" i="25"/>
  <c r="M4577" i="25"/>
  <c r="M4441" i="25"/>
  <c r="M4377" i="25"/>
  <c r="M4313" i="25"/>
  <c r="M4249" i="25"/>
  <c r="M4185" i="25"/>
  <c r="M4121" i="25"/>
  <c r="M4690" i="25"/>
  <c r="M4473" i="25"/>
  <c r="M4886" i="25"/>
  <c r="M4585" i="25"/>
  <c r="M4443" i="25"/>
  <c r="M4379" i="25"/>
  <c r="M4315" i="25"/>
  <c r="M4251" i="25"/>
  <c r="M4187" i="25"/>
  <c r="M4123" i="25"/>
  <c r="M4602" i="25"/>
  <c r="M4452" i="25"/>
  <c r="M4388" i="25"/>
  <c r="M4324" i="25"/>
  <c r="M4260" i="25"/>
  <c r="M4196" i="25"/>
  <c r="M4132" i="25"/>
  <c r="M4689" i="25"/>
  <c r="M4469" i="25"/>
  <c r="M4405" i="25"/>
  <c r="M4341" i="25"/>
  <c r="M4277" i="25"/>
  <c r="M4213" i="25"/>
  <c r="M4149" i="25"/>
  <c r="M4828" i="25"/>
  <c r="M4578" i="25"/>
  <c r="M4438" i="25"/>
  <c r="M4374" i="25"/>
  <c r="M4310" i="25"/>
  <c r="M4246" i="25"/>
  <c r="M4182" i="25"/>
  <c r="M4822" i="25"/>
  <c r="M4250" i="25"/>
  <c r="M4082" i="25"/>
  <c r="M4018" i="25"/>
  <c r="M3954" i="25"/>
  <c r="M3890" i="25"/>
  <c r="M3826" i="25"/>
  <c r="M3762" i="25"/>
  <c r="M3698" i="25"/>
  <c r="M3634" i="25"/>
  <c r="M3570" i="25"/>
  <c r="M3506" i="25"/>
  <c r="M3442" i="25"/>
  <c r="M3378" i="25"/>
  <c r="M3314" i="25"/>
  <c r="M4399" i="25"/>
  <c r="M4143" i="25"/>
  <c r="M4059" i="25"/>
  <c r="M3995" i="25"/>
  <c r="M3931" i="25"/>
  <c r="M3867" i="25"/>
  <c r="M3803" i="25"/>
  <c r="M3739" i="25"/>
  <c r="M3675" i="25"/>
  <c r="M3611" i="25"/>
  <c r="M3547" i="25"/>
  <c r="M3483" i="25"/>
  <c r="M3419" i="25"/>
  <c r="M3355" i="25"/>
  <c r="M3291" i="25"/>
  <c r="M4258" i="25"/>
  <c r="M4092" i="25"/>
  <c r="M4028" i="25"/>
  <c r="M3964" i="25"/>
  <c r="M3900" i="25"/>
  <c r="M3836" i="25"/>
  <c r="M3772" i="25"/>
  <c r="M3708" i="25"/>
  <c r="M3644" i="25"/>
  <c r="M3580" i="25"/>
  <c r="M3516" i="25"/>
  <c r="M3452" i="25"/>
  <c r="M3388" i="25"/>
  <c r="M3324" i="25"/>
  <c r="M4375" i="25"/>
  <c r="M4117" i="25"/>
  <c r="M4053" i="25"/>
  <c r="M3989" i="25"/>
  <c r="M3925" i="25"/>
  <c r="M3861" i="25"/>
  <c r="M3797" i="25"/>
  <c r="M3733" i="25"/>
  <c r="M3669" i="25"/>
  <c r="M3605" i="25"/>
  <c r="M3541" i="25"/>
  <c r="M3477" i="25"/>
  <c r="M3413" i="25"/>
  <c r="M3349" i="25"/>
  <c r="M4697" i="25"/>
  <c r="M4202" i="25"/>
  <c r="M4086" i="25"/>
  <c r="M4022" i="25"/>
  <c r="M3958" i="25"/>
  <c r="M3894" i="25"/>
  <c r="M3830" i="25"/>
  <c r="M3766" i="25"/>
  <c r="M3702" i="25"/>
  <c r="M3638" i="25"/>
  <c r="M3574" i="25"/>
  <c r="M3510" i="25"/>
  <c r="M3446" i="25"/>
  <c r="M3382" i="25"/>
  <c r="M3318" i="25"/>
  <c r="M4351" i="25"/>
  <c r="M4111" i="25"/>
  <c r="M4047" i="25"/>
  <c r="M3983" i="25"/>
  <c r="M3919" i="25"/>
  <c r="M3855" i="25"/>
  <c r="M3791" i="25"/>
  <c r="M3727" i="25"/>
  <c r="M3663" i="25"/>
  <c r="M3599" i="25"/>
  <c r="M3535" i="25"/>
  <c r="M3471" i="25"/>
  <c r="M3407" i="25"/>
  <c r="M3343" i="25"/>
  <c r="M4515" i="25"/>
  <c r="M4210" i="25"/>
  <c r="M4072" i="25"/>
  <c r="M4008" i="25"/>
  <c r="M3944" i="25"/>
  <c r="M3880" i="25"/>
  <c r="M3816" i="25"/>
  <c r="M3777" i="25"/>
  <c r="M3521" i="25"/>
  <c r="M3285" i="25"/>
  <c r="M3221" i="25"/>
  <c r="M3157" i="25"/>
  <c r="M3093" i="25"/>
  <c r="M3029" i="25"/>
  <c r="M3985" i="25"/>
  <c r="M3640" i="25"/>
  <c r="M3384" i="25"/>
  <c r="M3254" i="25"/>
  <c r="M3190" i="25"/>
  <c r="M3126" i="25"/>
  <c r="M3062" i="25"/>
  <c r="M4537" i="25"/>
  <c r="M3721" i="25"/>
  <c r="M3465" i="25"/>
  <c r="M3271" i="25"/>
  <c r="M3207" i="25"/>
  <c r="M3143" i="25"/>
  <c r="M3079" i="25"/>
  <c r="M3015" i="25"/>
  <c r="M3809" i="25"/>
  <c r="M3552" i="25"/>
  <c r="M3296" i="25"/>
  <c r="M3224" i="25"/>
  <c r="M3160" i="25"/>
  <c r="M3096" i="25"/>
  <c r="M3032" i="25"/>
  <c r="M3881" i="25"/>
  <c r="M3601" i="25"/>
  <c r="M3345" i="25"/>
  <c r="M3233" i="25"/>
  <c r="M3169" i="25"/>
  <c r="M3105" i="25"/>
  <c r="M3041" i="25"/>
  <c r="M4017" i="25"/>
  <c r="M3656" i="25"/>
  <c r="M3400" i="25"/>
  <c r="M3250" i="25"/>
  <c r="M3186" i="25"/>
  <c r="M3122" i="25"/>
  <c r="M3058" i="25"/>
  <c r="M4167" i="25"/>
  <c r="M3737" i="25"/>
  <c r="M3481" i="25"/>
  <c r="M3275" i="25"/>
  <c r="M3211" i="25"/>
  <c r="M3147" i="25"/>
  <c r="M3083" i="25"/>
  <c r="M3019" i="25"/>
  <c r="M3792" i="25"/>
  <c r="M3536" i="25"/>
  <c r="M3284" i="25"/>
  <c r="M3220" i="25"/>
  <c r="M3156" i="25"/>
  <c r="M3092" i="25"/>
  <c r="M3028" i="25"/>
  <c r="M2968" i="25"/>
  <c r="M2904" i="25"/>
  <c r="M2840" i="25"/>
  <c r="M2776" i="25"/>
  <c r="M2712" i="25"/>
  <c r="M2648" i="25"/>
  <c r="M2584" i="25"/>
  <c r="M2985" i="25"/>
  <c r="M2921" i="25"/>
  <c r="M2857" i="25"/>
  <c r="M2793" i="25"/>
  <c r="M2729" i="25"/>
  <c r="M2665" i="25"/>
  <c r="M2601" i="25"/>
  <c r="M3002" i="25"/>
  <c r="M2938" i="25"/>
  <c r="M2874" i="25"/>
  <c r="M2810" i="25"/>
  <c r="M2746" i="25"/>
  <c r="M2682" i="25"/>
  <c r="M2618" i="25"/>
  <c r="M2554" i="25"/>
  <c r="M2955" i="25"/>
  <c r="M2891" i="25"/>
  <c r="M2827" i="25"/>
  <c r="M2763" i="25"/>
  <c r="M2699" i="25"/>
  <c r="M2635" i="25"/>
  <c r="M2571" i="25"/>
  <c r="M2974" i="25"/>
  <c r="M2910" i="25"/>
  <c r="M2846" i="25"/>
  <c r="M2782" i="25"/>
  <c r="M2718" i="25"/>
  <c r="M2654" i="25"/>
  <c r="M2590" i="25"/>
  <c r="M2991" i="25"/>
  <c r="M2927" i="25"/>
  <c r="M2863" i="25"/>
  <c r="M2799" i="25"/>
  <c r="M2735" i="25"/>
  <c r="M2671" i="25"/>
  <c r="M2607" i="25"/>
  <c r="M2543" i="25"/>
  <c r="M2765" i="25"/>
  <c r="M2535" i="25"/>
  <c r="M2471" i="25"/>
  <c r="M2407" i="25"/>
  <c r="M2343" i="25"/>
  <c r="M2279" i="25"/>
  <c r="M2215" i="25"/>
  <c r="M2151" i="25"/>
  <c r="M2087" i="25"/>
  <c r="M2023" i="25"/>
  <c r="M1959" i="25"/>
  <c r="M1895" i="25"/>
  <c r="M1831" i="25"/>
  <c r="M1767" i="25"/>
  <c r="M2916" i="25"/>
  <c r="M2660" i="25"/>
  <c r="M2504" i="25"/>
  <c r="M2440" i="25"/>
  <c r="M2376" i="25"/>
  <c r="M2312" i="25"/>
  <c r="M2248" i="25"/>
  <c r="M2184" i="25"/>
  <c r="M2120" i="25"/>
  <c r="M2056" i="25"/>
  <c r="M1992" i="25"/>
  <c r="M1928" i="25"/>
  <c r="M1864" i="25"/>
  <c r="M1800" i="25"/>
  <c r="M1736" i="25"/>
  <c r="M2805" i="25"/>
  <c r="M2549" i="25"/>
  <c r="M2481" i="25"/>
  <c r="M2417" i="25"/>
  <c r="M2353" i="25"/>
  <c r="M2289" i="25"/>
  <c r="M2225" i="25"/>
  <c r="M2161" i="25"/>
  <c r="M2097" i="25"/>
  <c r="M2033" i="25"/>
  <c r="M1969" i="25"/>
  <c r="M2764" i="25"/>
  <c r="M2538" i="25"/>
  <c r="M2474" i="25"/>
  <c r="M2410" i="25"/>
  <c r="M2346" i="25"/>
  <c r="M2282" i="25"/>
  <c r="M2218" i="25"/>
  <c r="M2154" i="25"/>
  <c r="M2090" i="25"/>
  <c r="M2026" i="25"/>
  <c r="M1962" i="25"/>
  <c r="M1898" i="25"/>
  <c r="M1834" i="25"/>
  <c r="M1770" i="25"/>
  <c r="M2909" i="25"/>
  <c r="M2653" i="25"/>
  <c r="M2499" i="25"/>
  <c r="M2435" i="25"/>
  <c r="M2371" i="25"/>
  <c r="M2307" i="25"/>
  <c r="M2243" i="25"/>
  <c r="M2179" i="25"/>
  <c r="M2115" i="25"/>
  <c r="M2051" i="25"/>
  <c r="M1987" i="25"/>
  <c r="M1923" i="25"/>
  <c r="M1859" i="25"/>
  <c r="M1795" i="25"/>
  <c r="M1731" i="25"/>
  <c r="M2757" i="25"/>
  <c r="M2525" i="25"/>
  <c r="M2461" i="25"/>
  <c r="M2397" i="25"/>
  <c r="M2333" i="25"/>
  <c r="M2269" i="25"/>
  <c r="M2205" i="25"/>
  <c r="M2141" i="25"/>
  <c r="M2077" i="25"/>
  <c r="M2013" i="25"/>
  <c r="M1949" i="25"/>
  <c r="M1885" i="25"/>
  <c r="M1821" i="25"/>
  <c r="M1757" i="25"/>
  <c r="M2494" i="25"/>
  <c r="M2238" i="25"/>
  <c r="M1982" i="25"/>
  <c r="M1782" i="25"/>
  <c r="M1685" i="25"/>
  <c r="M1621" i="25"/>
  <c r="M1557" i="25"/>
  <c r="M1493" i="25"/>
  <c r="M1429" i="25"/>
  <c r="M1365" i="25"/>
  <c r="M1301" i="25"/>
  <c r="M1237" i="25"/>
  <c r="M1173" i="25"/>
  <c r="M1109" i="25"/>
  <c r="M2804" i="25"/>
  <c r="M2372" i="25"/>
  <c r="M2116" i="25"/>
  <c r="M1870" i="25"/>
  <c r="M1732" i="25"/>
  <c r="M1662" i="25"/>
  <c r="M1598" i="25"/>
  <c r="M1534" i="25"/>
  <c r="M1470" i="25"/>
  <c r="M1406" i="25"/>
  <c r="M1342" i="25"/>
  <c r="M1278" i="25"/>
  <c r="M1214" i="25"/>
  <c r="M1150" i="25"/>
  <c r="M1086" i="25"/>
  <c r="M2534" i="25"/>
  <c r="M2278" i="25"/>
  <c r="M2022" i="25"/>
  <c r="M1830" i="25"/>
  <c r="M1703" i="25"/>
  <c r="M1639" i="25"/>
  <c r="M1575" i="25"/>
  <c r="M1511" i="25"/>
  <c r="M1447" i="25"/>
  <c r="M1383" i="25"/>
  <c r="M1319" i="25"/>
  <c r="M1255" i="25"/>
  <c r="M1191" i="25"/>
  <c r="M1127" i="25"/>
  <c r="M1063" i="25"/>
  <c r="M2412" i="25"/>
  <c r="M2156" i="25"/>
  <c r="M1908" i="25"/>
  <c r="M1720" i="25"/>
  <c r="M1656" i="25"/>
  <c r="M1592" i="25"/>
  <c r="M1528" i="25"/>
  <c r="M1464" i="25"/>
  <c r="M1400" i="25"/>
  <c r="M1336" i="25"/>
  <c r="M1272" i="25"/>
  <c r="M1208" i="25"/>
  <c r="M1144" i="25"/>
  <c r="M1080" i="25"/>
  <c r="M2478" i="25"/>
  <c r="M2222" i="25"/>
  <c r="M1942" i="25"/>
  <c r="M1804" i="25"/>
  <c r="M1689" i="25"/>
  <c r="M1625" i="25"/>
  <c r="M1561" i="25"/>
  <c r="M1497" i="25"/>
  <c r="M1433" i="25"/>
  <c r="M1369" i="25"/>
  <c r="M1305" i="25"/>
  <c r="M1241" i="25"/>
  <c r="M1177" i="25"/>
  <c r="M1113" i="25"/>
  <c r="M2868" i="25"/>
  <c r="M2356" i="25"/>
  <c r="M2100" i="25"/>
  <c r="M1902" i="25"/>
  <c r="M1764" i="25"/>
  <c r="M1666" i="25"/>
  <c r="M1602" i="25"/>
  <c r="M2140" i="25"/>
  <c r="M1604" i="25"/>
  <c r="M1411" i="25"/>
  <c r="M1244" i="25"/>
  <c r="M1066" i="25"/>
  <c r="M999" i="25"/>
  <c r="M935" i="25"/>
  <c r="M871" i="25"/>
  <c r="M807" i="25"/>
  <c r="M743" i="25"/>
  <c r="M679" i="25"/>
  <c r="M615" i="25"/>
  <c r="M551" i="25"/>
  <c r="M487" i="25"/>
  <c r="M2620" i="25"/>
  <c r="M1734" i="25"/>
  <c r="M1524" i="25"/>
  <c r="M1346" i="25"/>
  <c r="M1179" i="25"/>
  <c r="M1040" i="25"/>
  <c r="M976" i="25"/>
  <c r="M912" i="25"/>
  <c r="M848" i="25"/>
  <c r="M784" i="25"/>
  <c r="M720" i="25"/>
  <c r="M656" i="25"/>
  <c r="M592" i="25"/>
  <c r="M528" i="25"/>
  <c r="M464" i="25"/>
  <c r="M2172" i="25"/>
  <c r="M1612" i="25"/>
  <c r="M1434" i="25"/>
  <c r="M1267" i="25"/>
  <c r="M1100" i="25"/>
  <c r="M1009" i="25"/>
  <c r="M945" i="25"/>
  <c r="M881" i="25"/>
  <c r="M817" i="25"/>
  <c r="M753" i="25"/>
  <c r="M689" i="25"/>
  <c r="M625" i="25"/>
  <c r="M561" i="25"/>
  <c r="M497" i="25"/>
  <c r="M433" i="25"/>
  <c r="M1788" i="25"/>
  <c r="M1508" i="25"/>
  <c r="M1330" i="25"/>
  <c r="M1163" i="25"/>
  <c r="M1042" i="25"/>
  <c r="M978" i="25"/>
  <c r="M914" i="25"/>
  <c r="M850" i="25"/>
  <c r="M786" i="25"/>
  <c r="M722" i="25"/>
  <c r="M658" i="25"/>
  <c r="M594" i="25"/>
  <c r="M530" i="25"/>
  <c r="M466" i="25"/>
  <c r="M2204" i="25"/>
  <c r="M1620" i="25"/>
  <c r="M1443" i="25"/>
  <c r="M1276" i="25"/>
  <c r="M1098" i="25"/>
  <c r="M1011" i="25"/>
  <c r="M947" i="25"/>
  <c r="M883" i="25"/>
  <c r="M819" i="25"/>
  <c r="M755" i="25"/>
  <c r="M691" i="25"/>
  <c r="M627" i="25"/>
  <c r="M563" i="25"/>
  <c r="M499" i="25"/>
  <c r="M435" i="25"/>
  <c r="M1793" i="25"/>
  <c r="M1531" i="25"/>
  <c r="M1940" i="25"/>
  <c r="M1555" i="25"/>
  <c r="M1388" i="25"/>
  <c r="M1210" i="25"/>
  <c r="M1053" i="25"/>
  <c r="M989" i="25"/>
  <c r="M925" i="25"/>
  <c r="M861" i="25"/>
  <c r="M797" i="25"/>
  <c r="M733" i="25"/>
  <c r="M669" i="25"/>
  <c r="M605" i="25"/>
  <c r="M541" i="25"/>
  <c r="M477" i="25"/>
  <c r="M2358" i="25"/>
  <c r="M1683" i="25"/>
  <c r="M1467" i="25"/>
  <c r="M940" i="25"/>
  <c r="M684" i="25"/>
  <c r="M428" i="25"/>
  <c r="M365" i="25"/>
  <c r="M301" i="25"/>
  <c r="M237" i="25"/>
  <c r="M173" i="25"/>
  <c r="M109" i="25"/>
  <c r="M45" i="25"/>
  <c r="M1220" i="25"/>
  <c r="M846" i="25"/>
  <c r="M590" i="25"/>
  <c r="M406" i="25"/>
  <c r="M342" i="25"/>
  <c r="M278" i="25"/>
  <c r="M214" i="25"/>
  <c r="M150" i="25"/>
  <c r="M86" i="25"/>
  <c r="M22" i="25"/>
  <c r="M1012" i="25"/>
  <c r="M756" i="25"/>
  <c r="M500" i="25"/>
  <c r="M383" i="25"/>
  <c r="M319" i="25"/>
  <c r="M255" i="25"/>
  <c r="M191" i="25"/>
  <c r="M127" i="25"/>
  <c r="M63" i="25"/>
  <c r="M1412" i="25"/>
  <c r="M950" i="25"/>
  <c r="M694" i="25"/>
  <c r="M438" i="25"/>
  <c r="M368" i="25"/>
  <c r="M304" i="25"/>
  <c r="M240" i="25"/>
  <c r="M176" i="25"/>
  <c r="M112" i="25"/>
  <c r="M48" i="25"/>
  <c r="M1250" i="25"/>
  <c r="M892" i="25"/>
  <c r="M636" i="25"/>
  <c r="M417" i="25"/>
  <c r="M353" i="25"/>
  <c r="M289" i="25"/>
  <c r="M225" i="25"/>
  <c r="M161" i="25"/>
  <c r="M97" i="25"/>
  <c r="M33" i="25"/>
  <c r="M1092" i="25"/>
  <c r="M830" i="25"/>
  <c r="M574" i="25"/>
  <c r="M402" i="25"/>
  <c r="M338" i="25"/>
  <c r="M274" i="25"/>
  <c r="M210" i="25"/>
  <c r="M146" i="25"/>
  <c r="M82" i="25"/>
  <c r="M18" i="25"/>
  <c r="M996" i="25"/>
  <c r="M740" i="25"/>
  <c r="M484" i="25"/>
  <c r="M371" i="25"/>
  <c r="M307" i="25"/>
  <c r="M243" i="25"/>
  <c r="M179" i="25"/>
  <c r="M115" i="25"/>
  <c r="M51" i="25"/>
  <c r="M1284" i="25"/>
  <c r="M870" i="25"/>
  <c r="M614" i="25"/>
  <c r="M404" i="25"/>
  <c r="M340" i="25"/>
  <c r="M276" i="25"/>
  <c r="M212" i="25"/>
  <c r="M148" i="25"/>
  <c r="M84" i="25"/>
  <c r="M20" i="25"/>
  <c r="M8759" i="25"/>
  <c r="M8749" i="25"/>
  <c r="M8735" i="25"/>
  <c r="M8726" i="25"/>
  <c r="M8719" i="25"/>
  <c r="M8699" i="25"/>
  <c r="M8728" i="25"/>
  <c r="M8697" i="25"/>
  <c r="M8713" i="25"/>
  <c r="M8682" i="25"/>
  <c r="M8731" i="25"/>
  <c r="M8670" i="25"/>
  <c r="M8655" i="25"/>
  <c r="M8660" i="25"/>
  <c r="M8630" i="25"/>
  <c r="M8653" i="25"/>
  <c r="M8626" i="25"/>
  <c r="M8620" i="25"/>
  <c r="M8628" i="25"/>
  <c r="M8636" i="25"/>
  <c r="M8566" i="25"/>
  <c r="M8567" i="25"/>
  <c r="M8552" i="25"/>
  <c r="M8594" i="25"/>
  <c r="M8595" i="25"/>
  <c r="M8557" i="25"/>
  <c r="M8580" i="25"/>
  <c r="M8565" i="25"/>
  <c r="M8556" i="25"/>
  <c r="M8531" i="25"/>
  <c r="M8524" i="25"/>
  <c r="M8469" i="25"/>
  <c r="M8470" i="25"/>
  <c r="M8581" i="25"/>
  <c r="M8510" i="25"/>
  <c r="M8456" i="25"/>
  <c r="M8457" i="25"/>
  <c r="M8450" i="25"/>
  <c r="M8459" i="25"/>
  <c r="M8484" i="25"/>
  <c r="M8410" i="25"/>
  <c r="M8403" i="25"/>
  <c r="M8404" i="25"/>
  <c r="M8397" i="25"/>
  <c r="M8390" i="25"/>
  <c r="M8358" i="25"/>
  <c r="M8294" i="25"/>
  <c r="M8343" i="25"/>
  <c r="M8416" i="25"/>
  <c r="M8336" i="25"/>
  <c r="M8401" i="25"/>
  <c r="M8329" i="25"/>
  <c r="M8386" i="25"/>
  <c r="M8322" i="25"/>
  <c r="M8372" i="25"/>
  <c r="M8408" i="25"/>
  <c r="M8341" i="25"/>
  <c r="M8269" i="25"/>
  <c r="M8205" i="25"/>
  <c r="M8246" i="25"/>
  <c r="M8287" i="25"/>
  <c r="M8223" i="25"/>
  <c r="M8264" i="25"/>
  <c r="M8200" i="25"/>
  <c r="M8249" i="25"/>
  <c r="M8274" i="25"/>
  <c r="M8168" i="25"/>
  <c r="M8284" i="25"/>
  <c r="M8161" i="25"/>
  <c r="M8244" i="25"/>
  <c r="M8146" i="25"/>
  <c r="M8292" i="25"/>
  <c r="M8164" i="25"/>
  <c r="M8167" i="25"/>
  <c r="M8072" i="25"/>
  <c r="M8123" i="25"/>
  <c r="M8340" i="25"/>
  <c r="M8114" i="25"/>
  <c r="M8275" i="25"/>
  <c r="M8191" i="25"/>
  <c r="M8100" i="25"/>
  <c r="M8133" i="25"/>
  <c r="M8181" i="25"/>
  <c r="M8107" i="25"/>
  <c r="M8227" i="25"/>
  <c r="M8111" i="25"/>
  <c r="M8044" i="25"/>
  <c r="M7980" i="25"/>
  <c r="M8013" i="25"/>
  <c r="M8038" i="25"/>
  <c r="M8099" i="25"/>
  <c r="M7999" i="25"/>
  <c r="M8034" i="25"/>
  <c r="M7992" i="25"/>
  <c r="M7915" i="25"/>
  <c r="M7964" i="25"/>
  <c r="M8299" i="25"/>
  <c r="M7949" i="25"/>
  <c r="M8032" i="25"/>
  <c r="M7942" i="25"/>
  <c r="M8003" i="25"/>
  <c r="M8041" i="25"/>
  <c r="M7888" i="25"/>
  <c r="M7897" i="25"/>
  <c r="M7920" i="25"/>
  <c r="M7847" i="25"/>
  <c r="M7893" i="25"/>
  <c r="M7832" i="25"/>
  <c r="M7873" i="25"/>
  <c r="M8027" i="25"/>
  <c r="M7874" i="25"/>
  <c r="M8142" i="25"/>
  <c r="M7885" i="25"/>
  <c r="M7821" i="25"/>
  <c r="M7822" i="25"/>
  <c r="M7870" i="25"/>
  <c r="M7802" i="25"/>
  <c r="M7789" i="25"/>
  <c r="M7725" i="25"/>
  <c r="M7661" i="25"/>
  <c r="M7905" i="25"/>
  <c r="M7750" i="25"/>
  <c r="M7686" i="25"/>
  <c r="M7622" i="25"/>
  <c r="M7799" i="25"/>
  <c r="M7735" i="25"/>
  <c r="M7671" i="25"/>
  <c r="M7844" i="25"/>
  <c r="M7752" i="25"/>
  <c r="M7688" i="25"/>
  <c r="M7624" i="25"/>
  <c r="M7779" i="25"/>
  <c r="M7715" i="25"/>
  <c r="M7651" i="25"/>
  <c r="M7835" i="25"/>
  <c r="M7807" i="25"/>
  <c r="M7937" i="25"/>
  <c r="M7884" i="25"/>
  <c r="M7762" i="25"/>
  <c r="M7761" i="25"/>
  <c r="M7642" i="25"/>
  <c r="M7555" i="25"/>
  <c r="M7491" i="25"/>
  <c r="M7427" i="25"/>
  <c r="M7588" i="25"/>
  <c r="M7524" i="25"/>
  <c r="M7460" i="25"/>
  <c r="M7684" i="25"/>
  <c r="M7573" i="25"/>
  <c r="M7509" i="25"/>
  <c r="M7445" i="25"/>
  <c r="M7660" i="25"/>
  <c r="M7558" i="25"/>
  <c r="M7494" i="25"/>
  <c r="M7430" i="25"/>
  <c r="M7591" i="25"/>
  <c r="M7527" i="25"/>
  <c r="M7463" i="25"/>
  <c r="M7658" i="25"/>
  <c r="M7553" i="25"/>
  <c r="M7489" i="25"/>
  <c r="M7425" i="25"/>
  <c r="M7490" i="25"/>
  <c r="M7371" i="25"/>
  <c r="M7528" i="25"/>
  <c r="M7380" i="25"/>
  <c r="M7466" i="25"/>
  <c r="M7357" i="25"/>
  <c r="M7390" i="25"/>
  <c r="M7506" i="25"/>
  <c r="M7375" i="25"/>
  <c r="M7448" i="25"/>
  <c r="M7360" i="25"/>
  <c r="M7401" i="25"/>
  <c r="M7350" i="25"/>
  <c r="M7286" i="25"/>
  <c r="M7335" i="25"/>
  <c r="M7271" i="25"/>
  <c r="M7336" i="25"/>
  <c r="M7272" i="25"/>
  <c r="M7321" i="25"/>
  <c r="M7257" i="25"/>
  <c r="M7314" i="25"/>
  <c r="M7584" i="25"/>
  <c r="M7300" i="25"/>
  <c r="M7341" i="25"/>
  <c r="M7277" i="25"/>
  <c r="M7225" i="25"/>
  <c r="M7161" i="25"/>
  <c r="M7097" i="25"/>
  <c r="M7552" i="25"/>
  <c r="M7202" i="25"/>
  <c r="M7138" i="25"/>
  <c r="M7074" i="25"/>
  <c r="M7243" i="25"/>
  <c r="M7179" i="25"/>
  <c r="M7115" i="25"/>
  <c r="M7051" i="25"/>
  <c r="M7220" i="25"/>
  <c r="M7156" i="25"/>
  <c r="M7092" i="25"/>
  <c r="M7323" i="25"/>
  <c r="M7197" i="25"/>
  <c r="M7133" i="25"/>
  <c r="M7069" i="25"/>
  <c r="M7238" i="25"/>
  <c r="M7174" i="25"/>
  <c r="M7110" i="25"/>
  <c r="M7046" i="25"/>
  <c r="M7215" i="25"/>
  <c r="M7151" i="25"/>
  <c r="M7087" i="25"/>
  <c r="M7283" i="25"/>
  <c r="M7192" i="25"/>
  <c r="M7128" i="25"/>
  <c r="M7064" i="25"/>
  <c r="M7001" i="25"/>
  <c r="M6937" i="25"/>
  <c r="M6873" i="25"/>
  <c r="M6809" i="25"/>
  <c r="M6978" i="25"/>
  <c r="M6914" i="25"/>
  <c r="M6850" i="25"/>
  <c r="M7011" i="25"/>
  <c r="M6947" i="25"/>
  <c r="M6883" i="25"/>
  <c r="M6819" i="25"/>
  <c r="M6988" i="25"/>
  <c r="M6924" i="25"/>
  <c r="M6860" i="25"/>
  <c r="M7029" i="25"/>
  <c r="M6965" i="25"/>
  <c r="M6901" i="25"/>
  <c r="M6837" i="25"/>
  <c r="M7007" i="25"/>
  <c r="M6943" i="25"/>
  <c r="M6879" i="25"/>
  <c r="M6815" i="25"/>
  <c r="M6984" i="25"/>
  <c r="M6920" i="25"/>
  <c r="M6856" i="25"/>
  <c r="M6942" i="25"/>
  <c r="M6757" i="25"/>
  <c r="M6693" i="25"/>
  <c r="M6629" i="25"/>
  <c r="M6798" i="25"/>
  <c r="M6734" i="25"/>
  <c r="M6670" i="25"/>
  <c r="M6606" i="25"/>
  <c r="M6775" i="25"/>
  <c r="M6711" i="25"/>
  <c r="M6647" i="25"/>
  <c r="M6966" i="25"/>
  <c r="M6760" i="25"/>
  <c r="M6696" i="25"/>
  <c r="M6632" i="25"/>
  <c r="M6801" i="25"/>
  <c r="M6737" i="25"/>
  <c r="M6673" i="25"/>
  <c r="M6609" i="25"/>
  <c r="M6771" i="25"/>
  <c r="M6707" i="25"/>
  <c r="M6643" i="25"/>
  <c r="M6870" i="25"/>
  <c r="M6748" i="25"/>
  <c r="M6684" i="25"/>
  <c r="M6620" i="25"/>
  <c r="M6579" i="25"/>
  <c r="M6515" i="25"/>
  <c r="M6451" i="25"/>
  <c r="M6714" i="25"/>
  <c r="M6548" i="25"/>
  <c r="M6484" i="25"/>
  <c r="M6420" i="25"/>
  <c r="M6589" i="25"/>
  <c r="M6525" i="25"/>
  <c r="M6461" i="25"/>
  <c r="M6397" i="25"/>
  <c r="M6574" i="25"/>
  <c r="M6510" i="25"/>
  <c r="M6446" i="25"/>
  <c r="M6738" i="25"/>
  <c r="M6551" i="25"/>
  <c r="M6487" i="25"/>
  <c r="M6423" i="25"/>
  <c r="M6592" i="25"/>
  <c r="M6528" i="25"/>
  <c r="M6464" i="25"/>
  <c r="M6400" i="25"/>
  <c r="M6569" i="25"/>
  <c r="M6505" i="25"/>
  <c r="M6441" i="25"/>
  <c r="M6466" i="25"/>
  <c r="M6346" i="25"/>
  <c r="M6282" i="25"/>
  <c r="M6218" i="25"/>
  <c r="M6395" i="25"/>
  <c r="M6331" i="25"/>
  <c r="M6267" i="25"/>
  <c r="M6203" i="25"/>
  <c r="M6372" i="25"/>
  <c r="M6308" i="25"/>
  <c r="M6244" i="25"/>
  <c r="M6554" i="25"/>
  <c r="M6349" i="25"/>
  <c r="M6285" i="25"/>
  <c r="M6221" i="25"/>
  <c r="M6382" i="25"/>
  <c r="M6318" i="25"/>
  <c r="M6254" i="25"/>
  <c r="M6982" i="25"/>
  <c r="M6359" i="25"/>
  <c r="M6295" i="25"/>
  <c r="M6231" i="25"/>
  <c r="M6281" i="25"/>
  <c r="M6151" i="25"/>
  <c r="M6087" i="25"/>
  <c r="M6023" i="25"/>
  <c r="M5959" i="25"/>
  <c r="M5895" i="25"/>
  <c r="M5831" i="25"/>
  <c r="M6336" i="25"/>
  <c r="M6168" i="25"/>
  <c r="M6104" i="25"/>
  <c r="M6040" i="25"/>
  <c r="M5976" i="25"/>
  <c r="M5912" i="25"/>
  <c r="M5848" i="25"/>
  <c r="M6458" i="25"/>
  <c r="M6185" i="25"/>
  <c r="M6121" i="25"/>
  <c r="M6057" i="25"/>
  <c r="M5993" i="25"/>
  <c r="M5929" i="25"/>
  <c r="M5865" i="25"/>
  <c r="M5801" i="25"/>
  <c r="M6186" i="25"/>
  <c r="M6122" i="25"/>
  <c r="M6058" i="25"/>
  <c r="M5994" i="25"/>
  <c r="M5930" i="25"/>
  <c r="M5866" i="25"/>
  <c r="M5802" i="25"/>
  <c r="M6265" i="25"/>
  <c r="M6147" i="25"/>
  <c r="M6083" i="25"/>
  <c r="M6019" i="25"/>
  <c r="M5955" i="25"/>
  <c r="M5891" i="25"/>
  <c r="M5827" i="25"/>
  <c r="M6337" i="25"/>
  <c r="M6165" i="25"/>
  <c r="M6101" i="25"/>
  <c r="M6037" i="25"/>
  <c r="M5973" i="25"/>
  <c r="M5909" i="25"/>
  <c r="M5845" i="25"/>
  <c r="M6392" i="25"/>
  <c r="M5982" i="25"/>
  <c r="M5771" i="25"/>
  <c r="M5707" i="25"/>
  <c r="M5643" i="25"/>
  <c r="M5579" i="25"/>
  <c r="M5515" i="25"/>
  <c r="M5451" i="25"/>
  <c r="M6052" i="25"/>
  <c r="M5796" i="25"/>
  <c r="M5724" i="25"/>
  <c r="M5660" i="25"/>
  <c r="M5596" i="25"/>
  <c r="M5532" i="25"/>
  <c r="M5468" i="25"/>
  <c r="M6118" i="25"/>
  <c r="M5862" i="25"/>
  <c r="M5741" i="25"/>
  <c r="M5677" i="25"/>
  <c r="M5613" i="25"/>
  <c r="M5549" i="25"/>
  <c r="M5485" i="25"/>
  <c r="M6156" i="25"/>
  <c r="M5900" i="25"/>
  <c r="M5750" i="25"/>
  <c r="M5686" i="25"/>
  <c r="M5622" i="25"/>
  <c r="M6030" i="25"/>
  <c r="M5783" i="25"/>
  <c r="M5719" i="25"/>
  <c r="M5655" i="25"/>
  <c r="M5591" i="25"/>
  <c r="M5527" i="25"/>
  <c r="M5463" i="25"/>
  <c r="M5876" i="25"/>
  <c r="M5633" i="25"/>
  <c r="M5504" i="25"/>
  <c r="M5413" i="25"/>
  <c r="M5852" i="25"/>
  <c r="M5606" i="25"/>
  <c r="M5478" i="25"/>
  <c r="M6224" i="25"/>
  <c r="M5690" i="25"/>
  <c r="M5544" i="25"/>
  <c r="M5425" i="25"/>
  <c r="M5844" i="25"/>
  <c r="M5940" i="25"/>
  <c r="M5649" i="25"/>
  <c r="M5514" i="25"/>
  <c r="M5411" i="25"/>
  <c r="M5762" i="25"/>
  <c r="M5598" i="25"/>
  <c r="M5470" i="25"/>
  <c r="M5746" i="25"/>
  <c r="M5426" i="25"/>
  <c r="M5347" i="25"/>
  <c r="M5283" i="25"/>
  <c r="M5219" i="25"/>
  <c r="M5155" i="25"/>
  <c r="M5091" i="25"/>
  <c r="M5027" i="25"/>
  <c r="M5521" i="25"/>
  <c r="M5348" i="25"/>
  <c r="M5284" i="25"/>
  <c r="M5220" i="25"/>
  <c r="M5156" i="25"/>
  <c r="M5092" i="25"/>
  <c r="M5028" i="25"/>
  <c r="M5569" i="25"/>
  <c r="M5490" i="25"/>
  <c r="M5374" i="25"/>
  <c r="M5537" i="25"/>
  <c r="M5351" i="25"/>
  <c r="M5287" i="25"/>
  <c r="M5223" i="25"/>
  <c r="M5159" i="25"/>
  <c r="M5095" i="25"/>
  <c r="M5031" i="25"/>
  <c r="M5385" i="25"/>
  <c r="M5281" i="25"/>
  <c r="M5205" i="25"/>
  <c r="M5086" i="25"/>
  <c r="M5007" i="25"/>
  <c r="M4943" i="25"/>
  <c r="M4879" i="25"/>
  <c r="M5553" i="25"/>
  <c r="M5309" i="25"/>
  <c r="M5190" i="25"/>
  <c r="M5074" i="25"/>
  <c r="M4984" i="25"/>
  <c r="M4920" i="25"/>
  <c r="M4856" i="25"/>
  <c r="M5389" i="25"/>
  <c r="M5294" i="25"/>
  <c r="M5178" i="25"/>
  <c r="M5096" i="25"/>
  <c r="M5001" i="25"/>
  <c r="M4937" i="25"/>
  <c r="M4873" i="25"/>
  <c r="M5545" i="25"/>
  <c r="M5334" i="25"/>
  <c r="M5218" i="25"/>
  <c r="M5136" i="25"/>
  <c r="M5017" i="25"/>
  <c r="M4962" i="25"/>
  <c r="M4898" i="25"/>
  <c r="M4834" i="25"/>
  <c r="M5313" i="25"/>
  <c r="M5237" i="25"/>
  <c r="M5118" i="25"/>
  <c r="M5011" i="25"/>
  <c r="M4947" i="25"/>
  <c r="M4883" i="25"/>
  <c r="M4819" i="25"/>
  <c r="M5381" i="25"/>
  <c r="M5262" i="25"/>
  <c r="M5146" i="25"/>
  <c r="M5064" i="25"/>
  <c r="M4965" i="25"/>
  <c r="M4901" i="25"/>
  <c r="M4837" i="25"/>
  <c r="M5177" i="25"/>
  <c r="M4830" i="25"/>
  <c r="M4755" i="25"/>
  <c r="M4691" i="25"/>
  <c r="M4627" i="25"/>
  <c r="M4563" i="25"/>
  <c r="M5350" i="25"/>
  <c r="M4996" i="25"/>
  <c r="M4796" i="25"/>
  <c r="M4732" i="25"/>
  <c r="M4668" i="25"/>
  <c r="M4604" i="25"/>
  <c r="M4540" i="25"/>
  <c r="M4476" i="25"/>
  <c r="M5058" i="25"/>
  <c r="M4813" i="25"/>
  <c r="M4749" i="25"/>
  <c r="M4685" i="25"/>
  <c r="M4621" i="25"/>
  <c r="M4557" i="25"/>
  <c r="M4493" i="25"/>
  <c r="M5158" i="25"/>
  <c r="M4876" i="25"/>
  <c r="M4766" i="25"/>
  <c r="M4702" i="25"/>
  <c r="M4638" i="25"/>
  <c r="M4574" i="25"/>
  <c r="M4510" i="25"/>
  <c r="M5305" i="25"/>
  <c r="M4974" i="25"/>
  <c r="M4791" i="25"/>
  <c r="M4727" i="25"/>
  <c r="M4663" i="25"/>
  <c r="M4599" i="25"/>
  <c r="M4535" i="25"/>
  <c r="M4471" i="25"/>
  <c r="M5149" i="25"/>
  <c r="M4820" i="25"/>
  <c r="M4760" i="25"/>
  <c r="M4696" i="25"/>
  <c r="M4632" i="25"/>
  <c r="M4568" i="25"/>
  <c r="M4504" i="25"/>
  <c r="M5174" i="25"/>
  <c r="M4778" i="25"/>
  <c r="M4514" i="25"/>
  <c r="M4424" i="25"/>
  <c r="M4360" i="25"/>
  <c r="M4296" i="25"/>
  <c r="M4232" i="25"/>
  <c r="M4168" i="25"/>
  <c r="M4801" i="25"/>
  <c r="M4545" i="25"/>
  <c r="M4433" i="25"/>
  <c r="M4369" i="25"/>
  <c r="M4305" i="25"/>
  <c r="M4241" i="25"/>
  <c r="M4177" i="25"/>
  <c r="M5593" i="25"/>
  <c r="M4658" i="25"/>
  <c r="M4466" i="25"/>
  <c r="M4809" i="25"/>
  <c r="M4553" i="25"/>
  <c r="M4435" i="25"/>
  <c r="M4371" i="25"/>
  <c r="M4307" i="25"/>
  <c r="M4243" i="25"/>
  <c r="M4179" i="25"/>
  <c r="M4924" i="25"/>
  <c r="M4570" i="25"/>
  <c r="M4444" i="25"/>
  <c r="M4380" i="25"/>
  <c r="M4316" i="25"/>
  <c r="M4252" i="25"/>
  <c r="M4188" i="25"/>
  <c r="M4124" i="25"/>
  <c r="M4657" i="25"/>
  <c r="M4461" i="25"/>
  <c r="M4397" i="25"/>
  <c r="M4333" i="25"/>
  <c r="M4269" i="25"/>
  <c r="M4205" i="25"/>
  <c r="M4141" i="25"/>
  <c r="M4802" i="25"/>
  <c r="M4546" i="25"/>
  <c r="M4430" i="25"/>
  <c r="M4366" i="25"/>
  <c r="M4302" i="25"/>
  <c r="M4238" i="25"/>
  <c r="M4174" i="25"/>
  <c r="M4569" i="25"/>
  <c r="M4218" i="25"/>
  <c r="M4074" i="25"/>
  <c r="M4010" i="25"/>
  <c r="M3946" i="25"/>
  <c r="M3882" i="25"/>
  <c r="M3818" i="25"/>
  <c r="M3754" i="25"/>
  <c r="M3690" i="25"/>
  <c r="M3626" i="25"/>
  <c r="M3562" i="25"/>
  <c r="M3498" i="25"/>
  <c r="M3434" i="25"/>
  <c r="M3370" i="25"/>
  <c r="M3306" i="25"/>
  <c r="M4367" i="25"/>
  <c r="M4115" i="25"/>
  <c r="M4051" i="25"/>
  <c r="M3987" i="25"/>
  <c r="M3923" i="25"/>
  <c r="M3859" i="25"/>
  <c r="M3795" i="25"/>
  <c r="M3731" i="25"/>
  <c r="M3667" i="25"/>
  <c r="M3603" i="25"/>
  <c r="M3539" i="25"/>
  <c r="M3475" i="25"/>
  <c r="M3411" i="25"/>
  <c r="M3347" i="25"/>
  <c r="M4633" i="25"/>
  <c r="M4226" i="25"/>
  <c r="M4084" i="25"/>
  <c r="M4020" i="25"/>
  <c r="M3956" i="25"/>
  <c r="M3892" i="25"/>
  <c r="M3828" i="25"/>
  <c r="M3764" i="25"/>
  <c r="M3700" i="25"/>
  <c r="M3636" i="25"/>
  <c r="M3572" i="25"/>
  <c r="M3508" i="25"/>
  <c r="M3444" i="25"/>
  <c r="M3380" i="25"/>
  <c r="M3316" i="25"/>
  <c r="M4343" i="25"/>
  <c r="M4109" i="25"/>
  <c r="M4045" i="25"/>
  <c r="M3981" i="25"/>
  <c r="M3917" i="25"/>
  <c r="M3853" i="25"/>
  <c r="M3789" i="25"/>
  <c r="M3725" i="25"/>
  <c r="M3661" i="25"/>
  <c r="M3597" i="25"/>
  <c r="M3533" i="25"/>
  <c r="M3469" i="25"/>
  <c r="M3405" i="25"/>
  <c r="M3341" i="25"/>
  <c r="M4426" i="25"/>
  <c r="M4170" i="25"/>
  <c r="M4078" i="25"/>
  <c r="M4014" i="25"/>
  <c r="M3950" i="25"/>
  <c r="M3886" i="25"/>
  <c r="M3822" i="25"/>
  <c r="M3758" i="25"/>
  <c r="M3694" i="25"/>
  <c r="M3630" i="25"/>
  <c r="M3566" i="25"/>
  <c r="M3502" i="25"/>
  <c r="M3438" i="25"/>
  <c r="M3374" i="25"/>
  <c r="M3310" i="25"/>
  <c r="M4319" i="25"/>
  <c r="M4103" i="25"/>
  <c r="M4039" i="25"/>
  <c r="M3975" i="25"/>
  <c r="M3911" i="25"/>
  <c r="M3847" i="25"/>
  <c r="M3783" i="25"/>
  <c r="M3719" i="25"/>
  <c r="M3655" i="25"/>
  <c r="M3591" i="25"/>
  <c r="M3527" i="25"/>
  <c r="M3463" i="25"/>
  <c r="M3399" i="25"/>
  <c r="M3335" i="25"/>
  <c r="M4434" i="25"/>
  <c r="M4178" i="25"/>
  <c r="M4064" i="25"/>
  <c r="M4000" i="25"/>
  <c r="M3936" i="25"/>
  <c r="M3872" i="25"/>
  <c r="M3808" i="25"/>
  <c r="M3745" i="25"/>
  <c r="M3489" i="25"/>
  <c r="M3277" i="25"/>
  <c r="M3213" i="25"/>
  <c r="M3149" i="25"/>
  <c r="M3085" i="25"/>
  <c r="M3021" i="25"/>
  <c r="M3921" i="25"/>
  <c r="M3608" i="25"/>
  <c r="M3352" i="25"/>
  <c r="M3246" i="25"/>
  <c r="M3182" i="25"/>
  <c r="M3118" i="25"/>
  <c r="M3054" i="25"/>
  <c r="M4295" i="25"/>
  <c r="M3689" i="25"/>
  <c r="M3433" i="25"/>
  <c r="M3263" i="25"/>
  <c r="M3199" i="25"/>
  <c r="M3135" i="25"/>
  <c r="M3071" i="25"/>
  <c r="M3007" i="25"/>
  <c r="M3776" i="25"/>
  <c r="M3520" i="25"/>
  <c r="M3280" i="25"/>
  <c r="M3216" i="25"/>
  <c r="M3152" i="25"/>
  <c r="M3088" i="25"/>
  <c r="M3024" i="25"/>
  <c r="M3817" i="25"/>
  <c r="M3569" i="25"/>
  <c r="M3313" i="25"/>
  <c r="M3225" i="25"/>
  <c r="M3161" i="25"/>
  <c r="M3097" i="25"/>
  <c r="M3033" i="25"/>
  <c r="M3953" i="25"/>
  <c r="M3624" i="25"/>
  <c r="M3368" i="25"/>
  <c r="M3242" i="25"/>
  <c r="M3178" i="25"/>
  <c r="M3114" i="25"/>
  <c r="M3050" i="25"/>
  <c r="M4089" i="25"/>
  <c r="M3705" i="25"/>
  <c r="M3449" i="25"/>
  <c r="M3267" i="25"/>
  <c r="M3203" i="25"/>
  <c r="M3139" i="25"/>
  <c r="M3075" i="25"/>
  <c r="M3011" i="25"/>
  <c r="M3760" i="25"/>
  <c r="M3504" i="25"/>
  <c r="M3276" i="25"/>
  <c r="M3212" i="25"/>
  <c r="M3148" i="25"/>
  <c r="M3084" i="25"/>
  <c r="M3020" i="25"/>
  <c r="M2960" i="25"/>
  <c r="M2896" i="25"/>
  <c r="M2832" i="25"/>
  <c r="M2768" i="25"/>
  <c r="M2704" i="25"/>
  <c r="M2640" i="25"/>
  <c r="M2576" i="25"/>
  <c r="M2977" i="25"/>
  <c r="M2913" i="25"/>
  <c r="M2849" i="25"/>
  <c r="M2785" i="25"/>
  <c r="M2721" i="25"/>
  <c r="M2657" i="25"/>
  <c r="M2593" i="25"/>
  <c r="M2994" i="25"/>
  <c r="M2930" i="25"/>
  <c r="M2866" i="25"/>
  <c r="M2802" i="25"/>
  <c r="M2738" i="25"/>
  <c r="M2674" i="25"/>
  <c r="M2610" i="25"/>
  <c r="M2546" i="25"/>
  <c r="M2947" i="25"/>
  <c r="M2883" i="25"/>
  <c r="M2819" i="25"/>
  <c r="M2755" i="25"/>
  <c r="M2691" i="25"/>
  <c r="M2627" i="25"/>
  <c r="M2563" i="25"/>
  <c r="M2966" i="25"/>
  <c r="M2902" i="25"/>
  <c r="M2838" i="25"/>
  <c r="M2774" i="25"/>
  <c r="M2710" i="25"/>
  <c r="M2646" i="25"/>
  <c r="M2582" i="25"/>
  <c r="M2983" i="25"/>
  <c r="M2919" i="25"/>
  <c r="M2855" i="25"/>
  <c r="M2791" i="25"/>
  <c r="M2727" i="25"/>
  <c r="M2663" i="25"/>
  <c r="M2599" i="25"/>
  <c r="M2989" i="25"/>
  <c r="M2733" i="25"/>
  <c r="M2527" i="25"/>
  <c r="M2463" i="25"/>
  <c r="M2399" i="25"/>
  <c r="M2335" i="25"/>
  <c r="M2271" i="25"/>
  <c r="M2207" i="25"/>
  <c r="M2143" i="25"/>
  <c r="M2079" i="25"/>
  <c r="M2015" i="25"/>
  <c r="M1951" i="25"/>
  <c r="M1887" i="25"/>
  <c r="M1823" i="25"/>
  <c r="M1759" i="25"/>
  <c r="M2884" i="25"/>
  <c r="M2628" i="25"/>
  <c r="M2496" i="25"/>
  <c r="M2432" i="25"/>
  <c r="M2368" i="25"/>
  <c r="M2304" i="25"/>
  <c r="M2240" i="25"/>
  <c r="M2176" i="25"/>
  <c r="M2112" i="25"/>
  <c r="M2048" i="25"/>
  <c r="M1984" i="25"/>
  <c r="M1920" i="25"/>
  <c r="M1856" i="25"/>
  <c r="M1792" i="25"/>
  <c r="M1728" i="25"/>
  <c r="M2773" i="25"/>
  <c r="M2537" i="25"/>
  <c r="M2473" i="25"/>
  <c r="M2409" i="25"/>
  <c r="M2345" i="25"/>
  <c r="M2281" i="25"/>
  <c r="M2217" i="25"/>
  <c r="M2153" i="25"/>
  <c r="M2089" i="25"/>
  <c r="M2025" i="25"/>
  <c r="M2988" i="25"/>
  <c r="M2732" i="25"/>
  <c r="M2530" i="25"/>
  <c r="M2466" i="25"/>
  <c r="M2402" i="25"/>
  <c r="M2338" i="25"/>
  <c r="M2274" i="25"/>
  <c r="M2210" i="25"/>
  <c r="M2146" i="25"/>
  <c r="M2082" i="25"/>
  <c r="M2018" i="25"/>
  <c r="M1954" i="25"/>
  <c r="M1890" i="25"/>
  <c r="M1826" i="25"/>
  <c r="M1762" i="25"/>
  <c r="M2877" i="25"/>
  <c r="M2621" i="25"/>
  <c r="M2491" i="25"/>
  <c r="M2427" i="25"/>
  <c r="M2363" i="25"/>
  <c r="M2299" i="25"/>
  <c r="M2235" i="25"/>
  <c r="M2171" i="25"/>
  <c r="M2107" i="25"/>
  <c r="M2043" i="25"/>
  <c r="M1979" i="25"/>
  <c r="M1915" i="25"/>
  <c r="M1851" i="25"/>
  <c r="M1787" i="25"/>
  <c r="M2981" i="25"/>
  <c r="M2725" i="25"/>
  <c r="M2517" i="25"/>
  <c r="M2453" i="25"/>
  <c r="M2389" i="25"/>
  <c r="M2325" i="25"/>
  <c r="M2261" i="25"/>
  <c r="M2197" i="25"/>
  <c r="M2133" i="25"/>
  <c r="M2069" i="25"/>
  <c r="M2005" i="25"/>
  <c r="M1941" i="25"/>
  <c r="M1877" i="25"/>
  <c r="M1813" i="25"/>
  <c r="M1749" i="25"/>
  <c r="M2462" i="25"/>
  <c r="M2206" i="25"/>
  <c r="M1964" i="25"/>
  <c r="M1777" i="25"/>
  <c r="M1677" i="25"/>
  <c r="M1613" i="25"/>
  <c r="M1549" i="25"/>
  <c r="M1485" i="25"/>
  <c r="M1421" i="25"/>
  <c r="M1357" i="25"/>
  <c r="M1293" i="25"/>
  <c r="M1229" i="25"/>
  <c r="M1165" i="25"/>
  <c r="M1101" i="25"/>
  <c r="M2676" i="25"/>
  <c r="M2340" i="25"/>
  <c r="M2084" i="25"/>
  <c r="M1865" i="25"/>
  <c r="M1718" i="25"/>
  <c r="M1654" i="25"/>
  <c r="M1590" i="25"/>
  <c r="M1526" i="25"/>
  <c r="M1462" i="25"/>
  <c r="M1398" i="25"/>
  <c r="M1334" i="25"/>
  <c r="M1270" i="25"/>
  <c r="M1206" i="25"/>
  <c r="M1142" i="25"/>
  <c r="M1078" i="25"/>
  <c r="M2502" i="25"/>
  <c r="M2246" i="25"/>
  <c r="M1990" i="25"/>
  <c r="M1825" i="25"/>
  <c r="M1695" i="25"/>
  <c r="M1631" i="25"/>
  <c r="M1567" i="25"/>
  <c r="M1503" i="25"/>
  <c r="M1439" i="25"/>
  <c r="M1375" i="25"/>
  <c r="M1311" i="25"/>
  <c r="M1247" i="25"/>
  <c r="M1183" i="25"/>
  <c r="M1119" i="25"/>
  <c r="M2964" i="25"/>
  <c r="M2380" i="25"/>
  <c r="M2124" i="25"/>
  <c r="M1854" i="25"/>
  <c r="M1712" i="25"/>
  <c r="M1648" i="25"/>
  <c r="M1584" i="25"/>
  <c r="M1520" i="25"/>
  <c r="M1456" i="25"/>
  <c r="M1392" i="25"/>
  <c r="M1328" i="25"/>
  <c r="M1264" i="25"/>
  <c r="M1200" i="25"/>
  <c r="M1136" i="25"/>
  <c r="M1072" i="25"/>
  <c r="M2446" i="25"/>
  <c r="M2190" i="25"/>
  <c r="M1937" i="25"/>
  <c r="M1750" i="25"/>
  <c r="M1681" i="25"/>
  <c r="M1617" i="25"/>
  <c r="M1553" i="25"/>
  <c r="M1489" i="25"/>
  <c r="M1425" i="25"/>
  <c r="M1361" i="25"/>
  <c r="M1297" i="25"/>
  <c r="M1233" i="25"/>
  <c r="M1169" i="25"/>
  <c r="M1105" i="25"/>
  <c r="M2740" i="25"/>
  <c r="M2324" i="25"/>
  <c r="M2068" i="25"/>
  <c r="M1897" i="25"/>
  <c r="M1722" i="25"/>
  <c r="M1658" i="25"/>
  <c r="M1594" i="25"/>
  <c r="M2012" i="25"/>
  <c r="M1564" i="25"/>
  <c r="M1386" i="25"/>
  <c r="M1219" i="25"/>
  <c r="M1055" i="25"/>
  <c r="M991" i="25"/>
  <c r="M927" i="25"/>
  <c r="M863" i="25"/>
  <c r="M799" i="25"/>
  <c r="M735" i="25"/>
  <c r="M671" i="25"/>
  <c r="M607" i="25"/>
  <c r="M543" i="25"/>
  <c r="M479" i="25"/>
  <c r="M2518" i="25"/>
  <c r="M1723" i="25"/>
  <c r="M1499" i="25"/>
  <c r="M1332" i="25"/>
  <c r="M1154" i="25"/>
  <c r="M1032" i="25"/>
  <c r="M968" i="25"/>
  <c r="M904" i="25"/>
  <c r="M840" i="25"/>
  <c r="M776" i="25"/>
  <c r="M712" i="25"/>
  <c r="M648" i="25"/>
  <c r="M584" i="25"/>
  <c r="M520" i="25"/>
  <c r="M456" i="25"/>
  <c r="M2044" i="25"/>
  <c r="M1580" i="25"/>
  <c r="M1420" i="25"/>
  <c r="M1242" i="25"/>
  <c r="M1075" i="25"/>
  <c r="M1001" i="25"/>
  <c r="M937" i="25"/>
  <c r="M873" i="25"/>
  <c r="M809" i="25"/>
  <c r="M745" i="25"/>
  <c r="M681" i="25"/>
  <c r="M617" i="25"/>
  <c r="M553" i="25"/>
  <c r="M489" i="25"/>
  <c r="M2748" i="25"/>
  <c r="M1699" i="25"/>
  <c r="M1483" i="25"/>
  <c r="M1316" i="25"/>
  <c r="M1138" i="25"/>
  <c r="M1034" i="25"/>
  <c r="M970" i="25"/>
  <c r="M906" i="25"/>
  <c r="M842" i="25"/>
  <c r="M778" i="25"/>
  <c r="M714" i="25"/>
  <c r="M650" i="25"/>
  <c r="M586" i="25"/>
  <c r="M522" i="25"/>
  <c r="M458" i="25"/>
  <c r="M2076" i="25"/>
  <c r="M1588" i="25"/>
  <c r="M1418" i="25"/>
  <c r="M1251" i="25"/>
  <c r="M1084" i="25"/>
  <c r="M1003" i="25"/>
  <c r="M939" i="25"/>
  <c r="M875" i="25"/>
  <c r="M811" i="25"/>
  <c r="M747" i="25"/>
  <c r="M683" i="25"/>
  <c r="M619" i="25"/>
  <c r="M555" i="25"/>
  <c r="M491" i="25"/>
  <c r="M427" i="25"/>
  <c r="M1707" i="25"/>
  <c r="M1506" i="25"/>
  <c r="M1822" i="25"/>
  <c r="M1530" i="25"/>
  <c r="M1363" i="25"/>
  <c r="M1196" i="25"/>
  <c r="M1045" i="25"/>
  <c r="M981" i="25"/>
  <c r="M917" i="25"/>
  <c r="M853" i="25"/>
  <c r="M789" i="25"/>
  <c r="M725" i="25"/>
  <c r="M661" i="25"/>
  <c r="M597" i="25"/>
  <c r="M533" i="25"/>
  <c r="M469" i="25"/>
  <c r="M2230" i="25"/>
  <c r="M1651" i="25"/>
  <c r="M1378" i="25"/>
  <c r="M908" i="25"/>
  <c r="M652" i="25"/>
  <c r="M421" i="25"/>
  <c r="M357" i="25"/>
  <c r="M293" i="25"/>
  <c r="M229" i="25"/>
  <c r="M165" i="25"/>
  <c r="M101" i="25"/>
  <c r="M37" i="25"/>
  <c r="M1131" i="25"/>
  <c r="M814" i="25"/>
  <c r="M558" i="25"/>
  <c r="M398" i="25"/>
  <c r="M334" i="25"/>
  <c r="M270" i="25"/>
  <c r="M206" i="25"/>
  <c r="M142" i="25"/>
  <c r="M78" i="25"/>
  <c r="M14" i="25"/>
  <c r="M980" i="25"/>
  <c r="M724" i="25"/>
  <c r="M468" i="25"/>
  <c r="M375" i="25"/>
  <c r="M311" i="25"/>
  <c r="M247" i="25"/>
  <c r="M183" i="25"/>
  <c r="M119" i="25"/>
  <c r="M55" i="25"/>
  <c r="M1323" i="25"/>
  <c r="M918" i="25"/>
  <c r="M662" i="25"/>
  <c r="M424" i="25"/>
  <c r="M360" i="25"/>
  <c r="M296" i="25"/>
  <c r="M232" i="25"/>
  <c r="M168" i="25"/>
  <c r="M104" i="25"/>
  <c r="M40" i="25"/>
  <c r="M1172" i="25"/>
  <c r="M860" i="25"/>
  <c r="M604" i="25"/>
  <c r="M409" i="25"/>
  <c r="M345" i="25"/>
  <c r="M281" i="25"/>
  <c r="M217" i="25"/>
  <c r="M153" i="25"/>
  <c r="M89" i="25"/>
  <c r="M25" i="25"/>
  <c r="M1054" i="25"/>
  <c r="M798" i="25"/>
  <c r="M542" i="25"/>
  <c r="M394" i="25"/>
  <c r="M330" i="25"/>
  <c r="M266" i="25"/>
  <c r="M202" i="25"/>
  <c r="M138" i="25"/>
  <c r="M74" i="25"/>
  <c r="M10" i="25"/>
  <c r="M964" i="25"/>
  <c r="M708" i="25"/>
  <c r="M452" i="25"/>
  <c r="M363" i="25"/>
  <c r="M299" i="25"/>
  <c r="M235" i="25"/>
  <c r="M171" i="25"/>
  <c r="M107" i="25"/>
  <c r="M43" i="25"/>
  <c r="M1195" i="25"/>
  <c r="M838" i="25"/>
  <c r="M582" i="25"/>
  <c r="M396" i="25"/>
  <c r="M332" i="25"/>
  <c r="M268" i="25"/>
  <c r="M204" i="25"/>
  <c r="M140" i="25"/>
  <c r="M76" i="25"/>
  <c r="M12" i="25"/>
  <c r="M8755" i="25"/>
  <c r="M8748" i="25"/>
  <c r="M8750" i="25"/>
  <c r="M8736" i="25"/>
  <c r="M8729" i="25"/>
  <c r="M8714" i="25"/>
  <c r="M8708" i="25"/>
  <c r="M8686" i="25"/>
  <c r="M8683" i="25"/>
  <c r="M8690" i="25"/>
  <c r="M8674" i="25"/>
  <c r="M8677" i="25"/>
  <c r="M8665" i="25"/>
  <c r="M8643" i="25"/>
  <c r="M8646" i="25"/>
  <c r="M8649" i="25"/>
  <c r="M8632" i="25"/>
  <c r="M8627" i="25"/>
  <c r="M8605" i="25"/>
  <c r="M8607" i="25"/>
  <c r="M8609" i="25"/>
  <c r="M8550" i="25"/>
  <c r="M8551" i="25"/>
  <c r="M8593" i="25"/>
  <c r="M8578" i="25"/>
  <c r="M8579" i="25"/>
  <c r="M8535" i="25"/>
  <c r="M8544" i="25"/>
  <c r="M8537" i="25"/>
  <c r="M8530" i="25"/>
  <c r="M8515" i="25"/>
  <c r="M8508" i="25"/>
  <c r="M8549" i="25"/>
  <c r="M8534" i="25"/>
  <c r="M8496" i="25"/>
  <c r="M8489" i="25"/>
  <c r="M8440" i="25"/>
  <c r="M8441" i="25"/>
  <c r="M8434" i="25"/>
  <c r="M8443" i="25"/>
  <c r="M8444" i="25"/>
  <c r="M8394" i="25"/>
  <c r="M8387" i="25"/>
  <c r="M8388" i="25"/>
  <c r="M8454" i="25"/>
  <c r="M8423" i="25"/>
  <c r="M8342" i="25"/>
  <c r="M8392" i="25"/>
  <c r="M8327" i="25"/>
  <c r="M8384" i="25"/>
  <c r="M8320" i="25"/>
  <c r="M8377" i="25"/>
  <c r="M8313" i="25"/>
  <c r="M8370" i="25"/>
  <c r="M8306" i="25"/>
  <c r="M8333" i="25"/>
  <c r="M8356" i="25"/>
  <c r="M8364" i="25"/>
  <c r="M8253" i="25"/>
  <c r="M8379" i="25"/>
  <c r="M8230" i="25"/>
  <c r="M8271" i="25"/>
  <c r="M8207" i="25"/>
  <c r="M8248" i="25"/>
  <c r="M8300" i="25"/>
  <c r="M8233" i="25"/>
  <c r="M8235" i="25"/>
  <c r="M8152" i="25"/>
  <c r="M8234" i="25"/>
  <c r="M8145" i="25"/>
  <c r="M8194" i="25"/>
  <c r="M8130" i="25"/>
  <c r="M8242" i="25"/>
  <c r="M8148" i="25"/>
  <c r="M8135" i="25"/>
  <c r="M8251" i="25"/>
  <c r="M8105" i="25"/>
  <c r="M8202" i="25"/>
  <c r="M8098" i="25"/>
  <c r="M8190" i="25"/>
  <c r="M8159" i="25"/>
  <c r="M8084" i="25"/>
  <c r="M8102" i="25"/>
  <c r="M8119" i="25"/>
  <c r="M8075" i="25"/>
  <c r="M8110" i="25"/>
  <c r="M8079" i="25"/>
  <c r="M8028" i="25"/>
  <c r="M8083" i="25"/>
  <c r="M7997" i="25"/>
  <c r="M8022" i="25"/>
  <c r="M8047" i="25"/>
  <c r="M7983" i="25"/>
  <c r="M8018" i="25"/>
  <c r="M7963" i="25"/>
  <c r="M8315" i="25"/>
  <c r="M7948" i="25"/>
  <c r="M8033" i="25"/>
  <c r="M7933" i="25"/>
  <c r="M7995" i="25"/>
  <c r="M7926" i="25"/>
  <c r="M7954" i="25"/>
  <c r="M7976" i="25"/>
  <c r="M8002" i="25"/>
  <c r="M8057" i="25"/>
  <c r="M7899" i="25"/>
  <c r="M7831" i="25"/>
  <c r="M7880" i="25"/>
  <c r="M7816" i="25"/>
  <c r="M7857" i="25"/>
  <c r="M7959" i="25"/>
  <c r="M7858" i="25"/>
  <c r="M7986" i="25"/>
  <c r="M7869" i="25"/>
  <c r="M7862" i="25"/>
  <c r="M7978" i="25"/>
  <c r="M7898" i="25"/>
  <c r="M7867" i="25"/>
  <c r="M7773" i="25"/>
  <c r="M7709" i="25"/>
  <c r="M7645" i="25"/>
  <c r="M7798" i="25"/>
  <c r="M7734" i="25"/>
  <c r="M7670" i="25"/>
  <c r="M7606" i="25"/>
  <c r="M7783" i="25"/>
  <c r="M7719" i="25"/>
  <c r="M7655" i="25"/>
  <c r="M7800" i="25"/>
  <c r="M7736" i="25"/>
  <c r="M7672" i="25"/>
  <c r="M7608" i="25"/>
  <c r="M7763" i="25"/>
  <c r="M7699" i="25"/>
  <c r="M7635" i="25"/>
  <c r="M7785" i="25"/>
  <c r="M7780" i="25"/>
  <c r="M7794" i="25"/>
  <c r="M7764" i="25"/>
  <c r="M7708" i="25"/>
  <c r="M7722" i="25"/>
  <c r="M7604" i="25"/>
  <c r="M7539" i="25"/>
  <c r="M7475" i="25"/>
  <c r="M7724" i="25"/>
  <c r="M7572" i="25"/>
  <c r="M7508" i="25"/>
  <c r="M7444" i="25"/>
  <c r="M7636" i="25"/>
  <c r="M7557" i="25"/>
  <c r="M7493" i="25"/>
  <c r="M7429" i="25"/>
  <c r="M7625" i="25"/>
  <c r="M7542" i="25"/>
  <c r="M7478" i="25"/>
  <c r="M7414" i="25"/>
  <c r="M7575" i="25"/>
  <c r="M7511" i="25"/>
  <c r="M7447" i="25"/>
  <c r="M7601" i="25"/>
  <c r="M7537" i="25"/>
  <c r="M7473" i="25"/>
  <c r="M7657" i="25"/>
  <c r="M7426" i="25"/>
  <c r="M7355" i="25"/>
  <c r="M7464" i="25"/>
  <c r="M7364" i="25"/>
  <c r="M7405" i="25"/>
  <c r="M7536" i="25"/>
  <c r="M7374" i="25"/>
  <c r="M7442" i="25"/>
  <c r="M7359" i="25"/>
  <c r="M7408" i="25"/>
  <c r="M7578" i="25"/>
  <c r="M7385" i="25"/>
  <c r="M7334" i="25"/>
  <c r="M7270" i="25"/>
  <c r="M7319" i="25"/>
  <c r="M7255" i="25"/>
  <c r="M7320" i="25"/>
  <c r="M7256" i="25"/>
  <c r="M7305" i="25"/>
  <c r="M7362" i="25"/>
  <c r="M7298" i="25"/>
  <c r="M7348" i="25"/>
  <c r="M7284" i="25"/>
  <c r="M7325" i="25"/>
  <c r="M7261" i="25"/>
  <c r="M7209" i="25"/>
  <c r="M7145" i="25"/>
  <c r="M7081" i="25"/>
  <c r="M7250" i="25"/>
  <c r="M7186" i="25"/>
  <c r="M7122" i="25"/>
  <c r="M7058" i="25"/>
  <c r="M7227" i="25"/>
  <c r="M7163" i="25"/>
  <c r="M7099" i="25"/>
  <c r="M7035" i="25"/>
  <c r="M7204" i="25"/>
  <c r="M7140" i="25"/>
  <c r="M7076" i="25"/>
  <c r="M7245" i="25"/>
  <c r="M7181" i="25"/>
  <c r="M7117" i="25"/>
  <c r="M7053" i="25"/>
  <c r="M7222" i="25"/>
  <c r="M7158" i="25"/>
  <c r="M7094" i="25"/>
  <c r="M7339" i="25"/>
  <c r="M7199" i="25"/>
  <c r="M7135" i="25"/>
  <c r="M7071" i="25"/>
  <c r="M7240" i="25"/>
  <c r="M7176" i="25"/>
  <c r="M7112" i="25"/>
  <c r="M7048" i="25"/>
  <c r="M6985" i="25"/>
  <c r="M6921" i="25"/>
  <c r="M6857" i="25"/>
  <c r="M7026" i="25"/>
  <c r="M6962" i="25"/>
  <c r="M6898" i="25"/>
  <c r="M6834" i="25"/>
  <c r="M6995" i="25"/>
  <c r="M6931" i="25"/>
  <c r="M6867" i="25"/>
  <c r="M6803" i="25"/>
  <c r="M6972" i="25"/>
  <c r="M6908" i="25"/>
  <c r="M6844" i="25"/>
  <c r="M7013" i="25"/>
  <c r="M6949" i="25"/>
  <c r="M6885" i="25"/>
  <c r="M6821" i="25"/>
  <c r="M6991" i="25"/>
  <c r="M6927" i="25"/>
  <c r="M6863" i="25"/>
  <c r="M7032" i="25"/>
  <c r="M6968" i="25"/>
  <c r="M6904" i="25"/>
  <c r="M6840" i="25"/>
  <c r="M6814" i="25"/>
  <c r="M6741" i="25"/>
  <c r="M6677" i="25"/>
  <c r="M6613" i="25"/>
  <c r="M6782" i="25"/>
  <c r="M6718" i="25"/>
  <c r="M6654" i="25"/>
  <c r="M6958" i="25"/>
  <c r="M6759" i="25"/>
  <c r="M6695" i="25"/>
  <c r="M6631" i="25"/>
  <c r="M6838" i="25"/>
  <c r="M6744" i="25"/>
  <c r="M6680" i="25"/>
  <c r="M6616" i="25"/>
  <c r="M6785" i="25"/>
  <c r="M6721" i="25"/>
  <c r="M6657" i="25"/>
  <c r="M6990" i="25"/>
  <c r="M6755" i="25"/>
  <c r="M6691" i="25"/>
  <c r="M6627" i="25"/>
  <c r="M6796" i="25"/>
  <c r="M6732" i="25"/>
  <c r="M6668" i="25"/>
  <c r="M6604" i="25"/>
  <c r="M6563" i="25"/>
  <c r="M6499" i="25"/>
  <c r="M6435" i="25"/>
  <c r="M6596" i="25"/>
  <c r="M6532" i="25"/>
  <c r="M6468" i="25"/>
  <c r="M6404" i="25"/>
  <c r="M6573" i="25"/>
  <c r="M6509" i="25"/>
  <c r="M6445" i="25"/>
  <c r="M6730" i="25"/>
  <c r="M6558" i="25"/>
  <c r="M6494" i="25"/>
  <c r="M6430" i="25"/>
  <c r="M6610" i="25"/>
  <c r="M6535" i="25"/>
  <c r="M6471" i="25"/>
  <c r="M6407" i="25"/>
  <c r="M6576" i="25"/>
  <c r="M6512" i="25"/>
  <c r="M6448" i="25"/>
  <c r="M6754" i="25"/>
  <c r="M6553" i="25"/>
  <c r="M6489" i="25"/>
  <c r="M6425" i="25"/>
  <c r="M6394" i="25"/>
  <c r="M6330" i="25"/>
  <c r="M6266" i="25"/>
  <c r="M6202" i="25"/>
  <c r="M6379" i="25"/>
  <c r="M6315" i="25"/>
  <c r="M6251" i="25"/>
  <c r="M6698" i="25"/>
  <c r="M6356" i="25"/>
  <c r="M6292" i="25"/>
  <c r="M6228" i="25"/>
  <c r="M6426" i="25"/>
  <c r="M6333" i="25"/>
  <c r="M6269" i="25"/>
  <c r="M6205" i="25"/>
  <c r="M6366" i="25"/>
  <c r="M6302" i="25"/>
  <c r="M6238" i="25"/>
  <c r="M6506" i="25"/>
  <c r="M6343" i="25"/>
  <c r="M6279" i="25"/>
  <c r="M6215" i="25"/>
  <c r="M6217" i="25"/>
  <c r="M6135" i="25"/>
  <c r="M6071" i="25"/>
  <c r="M6007" i="25"/>
  <c r="M5943" i="25"/>
  <c r="M5879" i="25"/>
  <c r="M5815" i="25"/>
  <c r="M6272" i="25"/>
  <c r="M6152" i="25"/>
  <c r="M6088" i="25"/>
  <c r="M6024" i="25"/>
  <c r="M5960" i="25"/>
  <c r="M5896" i="25"/>
  <c r="M5832" i="25"/>
  <c r="M6353" i="25"/>
  <c r="M6169" i="25"/>
  <c r="M6105" i="25"/>
  <c r="M6041" i="25"/>
  <c r="M5977" i="25"/>
  <c r="M5913" i="25"/>
  <c r="M5849" i="25"/>
  <c r="M6376" i="25"/>
  <c r="M6170" i="25"/>
  <c r="M6106" i="25"/>
  <c r="M6042" i="25"/>
  <c r="M5978" i="25"/>
  <c r="M5914" i="25"/>
  <c r="M5850" i="25"/>
  <c r="M5786" i="25"/>
  <c r="M6201" i="25"/>
  <c r="M6131" i="25"/>
  <c r="M6067" i="25"/>
  <c r="M6003" i="25"/>
  <c r="M5939" i="25"/>
  <c r="M5875" i="25"/>
  <c r="M5811" i="25"/>
  <c r="M6273" i="25"/>
  <c r="M6149" i="25"/>
  <c r="M6085" i="25"/>
  <c r="M6021" i="25"/>
  <c r="M5957" i="25"/>
  <c r="M5893" i="25"/>
  <c r="M5829" i="25"/>
  <c r="M6174" i="25"/>
  <c r="M5918" i="25"/>
  <c r="M5755" i="25"/>
  <c r="M5691" i="25"/>
  <c r="M5627" i="25"/>
  <c r="M5563" i="25"/>
  <c r="M5499" i="25"/>
  <c r="M6450" i="25"/>
  <c r="M5988" i="25"/>
  <c r="M5772" i="25"/>
  <c r="M5708" i="25"/>
  <c r="M5644" i="25"/>
  <c r="M5580" i="25"/>
  <c r="M5516" i="25"/>
  <c r="M5452" i="25"/>
  <c r="M6054" i="25"/>
  <c r="M5798" i="25"/>
  <c r="M5725" i="25"/>
  <c r="M5661" i="25"/>
  <c r="M5597" i="25"/>
  <c r="M5533" i="25"/>
  <c r="M5469" i="25"/>
  <c r="M6092" i="25"/>
  <c r="M5836" i="25"/>
  <c r="M5734" i="25"/>
  <c r="M5670" i="25"/>
  <c r="M6200" i="25"/>
  <c r="M5966" i="25"/>
  <c r="M5767" i="25"/>
  <c r="M5703" i="25"/>
  <c r="M5639" i="25"/>
  <c r="M5575" i="25"/>
  <c r="M5511" i="25"/>
  <c r="M5447" i="25"/>
  <c r="M5761" i="25"/>
  <c r="M5600" i="25"/>
  <c r="M5472" i="25"/>
  <c r="M6172" i="25"/>
  <c r="M5744" i="25"/>
  <c r="M5574" i="25"/>
  <c r="M5446" i="25"/>
  <c r="M6004" i="25"/>
  <c r="M5640" i="25"/>
  <c r="M5512" i="25"/>
  <c r="M5409" i="25"/>
  <c r="M5778" i="25"/>
  <c r="M5777" i="25"/>
  <c r="M5610" i="25"/>
  <c r="M5482" i="25"/>
  <c r="M6360" i="25"/>
  <c r="M5712" i="25"/>
  <c r="M5566" i="25"/>
  <c r="M5438" i="25"/>
  <c r="M5602" i="25"/>
  <c r="M5395" i="25"/>
  <c r="M5331" i="25"/>
  <c r="M5267" i="25"/>
  <c r="M5203" i="25"/>
  <c r="M5139" i="25"/>
  <c r="M5075" i="25"/>
  <c r="M5784" i="25"/>
  <c r="M5396" i="25"/>
  <c r="M5332" i="25"/>
  <c r="M5268" i="25"/>
  <c r="M5204" i="25"/>
  <c r="M5140" i="25"/>
  <c r="M5076" i="25"/>
  <c r="M5974" i="25"/>
  <c r="M6012" i="25"/>
  <c r="M5434" i="25"/>
  <c r="M5972" i="25"/>
  <c r="M5399" i="25"/>
  <c r="M5335" i="25"/>
  <c r="M5271" i="25"/>
  <c r="M5207" i="25"/>
  <c r="M5143" i="25"/>
  <c r="M5079" i="25"/>
  <c r="M5015" i="25"/>
  <c r="M5354" i="25"/>
  <c r="M5272" i="25"/>
  <c r="M5153" i="25"/>
  <c r="M5077" i="25"/>
  <c r="M4991" i="25"/>
  <c r="M4927" i="25"/>
  <c r="M4863" i="25"/>
  <c r="M5386" i="25"/>
  <c r="M5257" i="25"/>
  <c r="M5181" i="25"/>
  <c r="M5062" i="25"/>
  <c r="M4968" i="25"/>
  <c r="M4904" i="25"/>
  <c r="M4840" i="25"/>
  <c r="M5361" i="25"/>
  <c r="M5285" i="25"/>
  <c r="M5166" i="25"/>
  <c r="M5050" i="25"/>
  <c r="M4985" i="25"/>
  <c r="M4921" i="25"/>
  <c r="M4857" i="25"/>
  <c r="M5457" i="25"/>
  <c r="M5325" i="25"/>
  <c r="M5206" i="25"/>
  <c r="M5090" i="25"/>
  <c r="M5010" i="25"/>
  <c r="M4946" i="25"/>
  <c r="M4882" i="25"/>
  <c r="M5642" i="25"/>
  <c r="M5304" i="25"/>
  <c r="M5185" i="25"/>
  <c r="M5109" i="25"/>
  <c r="M4995" i="25"/>
  <c r="M4931" i="25"/>
  <c r="M4867" i="25"/>
  <c r="M5625" i="25"/>
  <c r="M5329" i="25"/>
  <c r="M5253" i="25"/>
  <c r="M5134" i="25"/>
  <c r="M5018" i="25"/>
  <c r="M4949" i="25"/>
  <c r="M4885" i="25"/>
  <c r="M4821" i="25"/>
  <c r="M5104" i="25"/>
  <c r="M4803" i="25"/>
  <c r="M4739" i="25"/>
  <c r="M4675" i="25"/>
  <c r="M4611" i="25"/>
  <c r="M4547" i="25"/>
  <c r="M5277" i="25"/>
  <c r="M4932" i="25"/>
  <c r="M4780" i="25"/>
  <c r="M4716" i="25"/>
  <c r="M4652" i="25"/>
  <c r="M4588" i="25"/>
  <c r="M4524" i="25"/>
  <c r="M5384" i="25"/>
  <c r="M4998" i="25"/>
  <c r="M4797" i="25"/>
  <c r="M4733" i="25"/>
  <c r="M4669" i="25"/>
  <c r="M4605" i="25"/>
  <c r="M4541" i="25"/>
  <c r="M4477" i="25"/>
  <c r="M5085" i="25"/>
  <c r="M4814" i="25"/>
  <c r="M4750" i="25"/>
  <c r="M4686" i="25"/>
  <c r="M4622" i="25"/>
  <c r="M4558" i="25"/>
  <c r="M4494" i="25"/>
  <c r="M5232" i="25"/>
  <c r="M4910" i="25"/>
  <c r="M4775" i="25"/>
  <c r="M4711" i="25"/>
  <c r="M4647" i="25"/>
  <c r="M4583" i="25"/>
  <c r="M4519" i="25"/>
  <c r="M5407" i="25"/>
  <c r="M5012" i="25"/>
  <c r="M4808" i="25"/>
  <c r="M4744" i="25"/>
  <c r="M4680" i="25"/>
  <c r="M4616" i="25"/>
  <c r="M4552" i="25"/>
  <c r="M4488" i="25"/>
  <c r="M5101" i="25"/>
  <c r="M4714" i="25"/>
  <c r="M4475" i="25"/>
  <c r="M4408" i="25"/>
  <c r="M4344" i="25"/>
  <c r="M4280" i="25"/>
  <c r="M4216" i="25"/>
  <c r="M4152" i="25"/>
  <c r="M4737" i="25"/>
  <c r="M4499" i="25"/>
  <c r="M4417" i="25"/>
  <c r="M4353" i="25"/>
  <c r="M4289" i="25"/>
  <c r="M4225" i="25"/>
  <c r="M4161" i="25"/>
  <c r="M4892" i="25"/>
  <c r="M4594" i="25"/>
  <c r="M4450" i="25"/>
  <c r="M4745" i="25"/>
  <c r="M4497" i="25"/>
  <c r="M4419" i="25"/>
  <c r="M4355" i="25"/>
  <c r="M4291" i="25"/>
  <c r="M4227" i="25"/>
  <c r="M4163" i="25"/>
  <c r="M4762" i="25"/>
  <c r="M4521" i="25"/>
  <c r="M4428" i="25"/>
  <c r="M4364" i="25"/>
  <c r="M4300" i="25"/>
  <c r="M4236" i="25"/>
  <c r="M4172" i="25"/>
  <c r="M4918" i="25"/>
  <c r="M4593" i="25"/>
  <c r="M4445" i="25"/>
  <c r="M4381" i="25"/>
  <c r="M4317" i="25"/>
  <c r="M4253" i="25"/>
  <c r="M4189" i="25"/>
  <c r="M4125" i="25"/>
  <c r="M4738" i="25"/>
  <c r="M4491" i="25"/>
  <c r="M4414" i="25"/>
  <c r="M4350" i="25"/>
  <c r="M4286" i="25"/>
  <c r="M4222" i="25"/>
  <c r="M4158" i="25"/>
  <c r="M4410" i="25"/>
  <c r="M4154" i="25"/>
  <c r="M4058" i="25"/>
  <c r="M3994" i="25"/>
  <c r="M3930" i="25"/>
  <c r="M3866" i="25"/>
  <c r="M3802" i="25"/>
  <c r="M3738" i="25"/>
  <c r="M3674" i="25"/>
  <c r="M3610" i="25"/>
  <c r="M3546" i="25"/>
  <c r="M3482" i="25"/>
  <c r="M3418" i="25"/>
  <c r="M3354" i="25"/>
  <c r="M3290" i="25"/>
  <c r="M4303" i="25"/>
  <c r="M4099" i="25"/>
  <c r="M4035" i="25"/>
  <c r="M3971" i="25"/>
  <c r="M3907" i="25"/>
  <c r="M3843" i="25"/>
  <c r="M3779" i="25"/>
  <c r="M3715" i="25"/>
  <c r="M3651" i="25"/>
  <c r="M3587" i="25"/>
  <c r="M3523" i="25"/>
  <c r="M3459" i="25"/>
  <c r="M3395" i="25"/>
  <c r="M3331" i="25"/>
  <c r="M4418" i="25"/>
  <c r="M4162" i="25"/>
  <c r="M4068" i="25"/>
  <c r="M4004" i="25"/>
  <c r="M3940" i="25"/>
  <c r="M3876" i="25"/>
  <c r="M3812" i="25"/>
  <c r="M3748" i="25"/>
  <c r="M3684" i="25"/>
  <c r="M3620" i="25"/>
  <c r="M3556" i="25"/>
  <c r="M3492" i="25"/>
  <c r="M3428" i="25"/>
  <c r="M3364" i="25"/>
  <c r="M3300" i="25"/>
  <c r="M4279" i="25"/>
  <c r="M4093" i="25"/>
  <c r="M4029" i="25"/>
  <c r="M3965" i="25"/>
  <c r="M3901" i="25"/>
  <c r="M3837" i="25"/>
  <c r="M3773" i="25"/>
  <c r="M3709" i="25"/>
  <c r="M3645" i="25"/>
  <c r="M3581" i="25"/>
  <c r="M3517" i="25"/>
  <c r="M3453" i="25"/>
  <c r="M3389" i="25"/>
  <c r="M3325" i="25"/>
  <c r="M4362" i="25"/>
  <c r="M4119" i="25"/>
  <c r="M4062" i="25"/>
  <c r="M3998" i="25"/>
  <c r="M3934" i="25"/>
  <c r="M3870" i="25"/>
  <c r="M3806" i="25"/>
  <c r="M3742" i="25"/>
  <c r="M3678" i="25"/>
  <c r="M3614" i="25"/>
  <c r="M3550" i="25"/>
  <c r="M3486" i="25"/>
  <c r="M3422" i="25"/>
  <c r="M3358" i="25"/>
  <c r="M3294" i="25"/>
  <c r="M4255" i="25"/>
  <c r="M4087" i="25"/>
  <c r="M4023" i="25"/>
  <c r="M3959" i="25"/>
  <c r="M3895" i="25"/>
  <c r="M3831" i="25"/>
  <c r="M3767" i="25"/>
  <c r="M3703" i="25"/>
  <c r="M3639" i="25"/>
  <c r="M3575" i="25"/>
  <c r="M3511" i="25"/>
  <c r="M3447" i="25"/>
  <c r="M3383" i="25"/>
  <c r="M3319" i="25"/>
  <c r="M4370" i="25"/>
  <c r="M4112" i="25"/>
  <c r="M4048" i="25"/>
  <c r="M3984" i="25"/>
  <c r="M3920" i="25"/>
  <c r="M3856" i="25"/>
  <c r="M4105" i="25"/>
  <c r="M3681" i="25"/>
  <c r="M3425" i="25"/>
  <c r="M3261" i="25"/>
  <c r="M3197" i="25"/>
  <c r="M3133" i="25"/>
  <c r="M3069" i="25"/>
  <c r="M3005" i="25"/>
  <c r="M3800" i="25"/>
  <c r="M3544" i="25"/>
  <c r="M3288" i="25"/>
  <c r="M3230" i="25"/>
  <c r="M3166" i="25"/>
  <c r="M3102" i="25"/>
  <c r="M3038" i="25"/>
  <c r="M3993" i="25"/>
  <c r="M3625" i="25"/>
  <c r="M3369" i="25"/>
  <c r="M3247" i="25"/>
  <c r="M3183" i="25"/>
  <c r="M3119" i="25"/>
  <c r="M3055" i="25"/>
  <c r="M4327" i="25"/>
  <c r="M3712" i="25"/>
  <c r="M3456" i="25"/>
  <c r="M3264" i="25"/>
  <c r="M3200" i="25"/>
  <c r="M3136" i="25"/>
  <c r="M3072" i="25"/>
  <c r="M3008" i="25"/>
  <c r="M3761" i="25"/>
  <c r="M3505" i="25"/>
  <c r="M3273" i="25"/>
  <c r="M3209" i="25"/>
  <c r="M3145" i="25"/>
  <c r="M3081" i="25"/>
  <c r="M3017" i="25"/>
  <c r="M3825" i="25"/>
  <c r="M3560" i="25"/>
  <c r="M3304" i="25"/>
  <c r="M3226" i="25"/>
  <c r="M3162" i="25"/>
  <c r="M3098" i="25"/>
  <c r="M3034" i="25"/>
  <c r="M3961" i="25"/>
  <c r="M3641" i="25"/>
  <c r="M3385" i="25"/>
  <c r="M3251" i="25"/>
  <c r="M3187" i="25"/>
  <c r="M3123" i="25"/>
  <c r="M3059" i="25"/>
  <c r="M4097" i="25"/>
  <c r="M3696" i="25"/>
  <c r="M3440" i="25"/>
  <c r="M3260" i="25"/>
  <c r="M3196" i="25"/>
  <c r="M3132" i="25"/>
  <c r="M3068" i="25"/>
  <c r="M3004" i="25"/>
  <c r="M2944" i="25"/>
  <c r="M2880" i="25"/>
  <c r="M2816" i="25"/>
  <c r="M2752" i="25"/>
  <c r="M2688" i="25"/>
  <c r="M2624" i="25"/>
  <c r="M2560" i="25"/>
  <c r="M2961" i="25"/>
  <c r="M2897" i="25"/>
  <c r="M2833" i="25"/>
  <c r="M2769" i="25"/>
  <c r="M2705" i="25"/>
  <c r="M2641" i="25"/>
  <c r="M2577" i="25"/>
  <c r="M2978" i="25"/>
  <c r="M2914" i="25"/>
  <c r="M2850" i="25"/>
  <c r="M2786" i="25"/>
  <c r="M2722" i="25"/>
  <c r="M2658" i="25"/>
  <c r="M2594" i="25"/>
  <c r="M2995" i="25"/>
  <c r="M2931" i="25"/>
  <c r="M2867" i="25"/>
  <c r="M2803" i="25"/>
  <c r="M2739" i="25"/>
  <c r="M2675" i="25"/>
  <c r="M2611" i="25"/>
  <c r="M2547" i="25"/>
  <c r="M2950" i="25"/>
  <c r="M2886" i="25"/>
  <c r="M2822" i="25"/>
  <c r="M2758" i="25"/>
  <c r="M2694" i="25"/>
  <c r="M2630" i="25"/>
  <c r="M2566" i="25"/>
  <c r="M2967" i="25"/>
  <c r="M2903" i="25"/>
  <c r="M2839" i="25"/>
  <c r="M2775" i="25"/>
  <c r="M2711" i="25"/>
  <c r="M2647" i="25"/>
  <c r="M2583" i="25"/>
  <c r="M2925" i="25"/>
  <c r="M2669" i="25"/>
  <c r="M2511" i="25"/>
  <c r="M2447" i="25"/>
  <c r="M2383" i="25"/>
  <c r="M2319" i="25"/>
  <c r="M2255" i="25"/>
  <c r="M2191" i="25"/>
  <c r="M2127" i="25"/>
  <c r="M2063" i="25"/>
  <c r="M1999" i="25"/>
  <c r="M1935" i="25"/>
  <c r="M1871" i="25"/>
  <c r="M1807" i="25"/>
  <c r="M1743" i="25"/>
  <c r="M2820" i="25"/>
  <c r="M2564" i="25"/>
  <c r="M2480" i="25"/>
  <c r="M2416" i="25"/>
  <c r="M2352" i="25"/>
  <c r="M2288" i="25"/>
  <c r="M2224" i="25"/>
  <c r="M2160" i="25"/>
  <c r="M2096" i="25"/>
  <c r="M2032" i="25"/>
  <c r="M1968" i="25"/>
  <c r="M1904" i="25"/>
  <c r="M1840" i="25"/>
  <c r="M1776" i="25"/>
  <c r="M2965" i="25"/>
  <c r="M2709" i="25"/>
  <c r="M2521" i="25"/>
  <c r="M2457" i="25"/>
  <c r="M2393" i="25"/>
  <c r="M2329" i="25"/>
  <c r="M2265" i="25"/>
  <c r="M2201" i="25"/>
  <c r="M2137" i="25"/>
  <c r="M2073" i="25"/>
  <c r="M2009" i="25"/>
  <c r="M2924" i="25"/>
  <c r="M2668" i="25"/>
  <c r="M2514" i="25"/>
  <c r="M2450" i="25"/>
  <c r="M2386" i="25"/>
  <c r="M2322" i="25"/>
  <c r="M2258" i="25"/>
  <c r="M2194" i="25"/>
  <c r="M2130" i="25"/>
  <c r="M2066" i="25"/>
  <c r="M2002" i="25"/>
  <c r="M1938" i="25"/>
  <c r="M1874" i="25"/>
  <c r="M1810" i="25"/>
  <c r="M1746" i="25"/>
  <c r="M2813" i="25"/>
  <c r="M2557" i="25"/>
  <c r="M2475" i="25"/>
  <c r="M2411" i="25"/>
  <c r="M2347" i="25"/>
  <c r="M2283" i="25"/>
  <c r="M2219" i="25"/>
  <c r="M2155" i="25"/>
  <c r="M2091" i="25"/>
  <c r="M2027" i="25"/>
  <c r="M1963" i="25"/>
  <c r="M1899" i="25"/>
  <c r="M1835" i="25"/>
  <c r="M1771" i="25"/>
  <c r="M2917" i="25"/>
  <c r="M2661" i="25"/>
  <c r="M2501" i="25"/>
  <c r="M2437" i="25"/>
  <c r="M2373" i="25"/>
  <c r="M2309" i="25"/>
  <c r="M2245" i="25"/>
  <c r="M2181" i="25"/>
  <c r="M2117" i="25"/>
  <c r="M2053" i="25"/>
  <c r="M1989" i="25"/>
  <c r="M1925" i="25"/>
  <c r="M1861" i="25"/>
  <c r="M1797" i="25"/>
  <c r="M1733" i="25"/>
  <c r="M2398" i="25"/>
  <c r="M2142" i="25"/>
  <c r="M1905" i="25"/>
  <c r="M1725" i="25"/>
  <c r="M1661" i="25"/>
  <c r="M1597" i="25"/>
  <c r="M1533" i="25"/>
  <c r="M1469" i="25"/>
  <c r="M1405" i="25"/>
  <c r="M1341" i="25"/>
  <c r="M1277" i="25"/>
  <c r="M1213" i="25"/>
  <c r="M1149" i="25"/>
  <c r="M1085" i="25"/>
  <c r="M2532" i="25"/>
  <c r="M2276" i="25"/>
  <c r="M2020" i="25"/>
  <c r="M1806" i="25"/>
  <c r="M1702" i="25"/>
  <c r="M1638" i="25"/>
  <c r="M1574" i="25"/>
  <c r="M1510" i="25"/>
  <c r="M1446" i="25"/>
  <c r="M1382" i="25"/>
  <c r="M1318" i="25"/>
  <c r="M1254" i="25"/>
  <c r="M1190" i="25"/>
  <c r="M1126" i="25"/>
  <c r="M1062" i="25"/>
  <c r="M2438" i="25"/>
  <c r="M2182" i="25"/>
  <c r="M1953" i="25"/>
  <c r="M1766" i="25"/>
  <c r="M1679" i="25"/>
  <c r="M1615" i="25"/>
  <c r="M1551" i="25"/>
  <c r="M1487" i="25"/>
  <c r="M1423" i="25"/>
  <c r="M1359" i="25"/>
  <c r="M1295" i="25"/>
  <c r="M1231" i="25"/>
  <c r="M1167" i="25"/>
  <c r="M1103" i="25"/>
  <c r="M2708" i="25"/>
  <c r="M2316" i="25"/>
  <c r="M2060" i="25"/>
  <c r="M1844" i="25"/>
  <c r="M1696" i="25"/>
  <c r="M1632" i="25"/>
  <c r="M1568" i="25"/>
  <c r="M1504" i="25"/>
  <c r="M1440" i="25"/>
  <c r="M1376" i="25"/>
  <c r="M1312" i="25"/>
  <c r="M1248" i="25"/>
  <c r="M1184" i="25"/>
  <c r="M1120" i="25"/>
  <c r="M2972" i="25"/>
  <c r="M2382" i="25"/>
  <c r="M2126" i="25"/>
  <c r="M1878" i="25"/>
  <c r="M1740" i="25"/>
  <c r="M1665" i="25"/>
  <c r="M1601" i="25"/>
  <c r="M1537" i="25"/>
  <c r="M1473" i="25"/>
  <c r="M1409" i="25"/>
  <c r="M1345" i="25"/>
  <c r="M1281" i="25"/>
  <c r="M1217" i="25"/>
  <c r="M1153" i="25"/>
  <c r="M1089" i="25"/>
  <c r="M2516" i="25"/>
  <c r="M2260" i="25"/>
  <c r="M2004" i="25"/>
  <c r="M1838" i="25"/>
  <c r="M1706" i="25"/>
  <c r="M1642" i="25"/>
  <c r="M1578" i="25"/>
  <c r="M1876" i="25"/>
  <c r="M1514" i="25"/>
  <c r="M1347" i="25"/>
  <c r="M1180" i="25"/>
  <c r="M1039" i="25"/>
  <c r="M975" i="25"/>
  <c r="M911" i="25"/>
  <c r="M847" i="25"/>
  <c r="M783" i="25"/>
  <c r="M719" i="25"/>
  <c r="M655" i="25"/>
  <c r="M591" i="25"/>
  <c r="M527" i="25"/>
  <c r="M463" i="25"/>
  <c r="M2262" i="25"/>
  <c r="M1659" i="25"/>
  <c r="M1460" i="25"/>
  <c r="M1282" i="25"/>
  <c r="M1115" i="25"/>
  <c r="M1016" i="25"/>
  <c r="M952" i="25"/>
  <c r="M888" i="25"/>
  <c r="M824" i="25"/>
  <c r="M760" i="25"/>
  <c r="M696" i="25"/>
  <c r="M632" i="25"/>
  <c r="M568" i="25"/>
  <c r="M504" i="25"/>
  <c r="M440" i="25"/>
  <c r="M1881" i="25"/>
  <c r="M1548" i="25"/>
  <c r="M1370" i="25"/>
  <c r="M1203" i="25"/>
  <c r="M1049" i="25"/>
  <c r="M985" i="25"/>
  <c r="M921" i="25"/>
  <c r="M857" i="25"/>
  <c r="M793" i="25"/>
  <c r="M729" i="25"/>
  <c r="M665" i="25"/>
  <c r="M601" i="25"/>
  <c r="M537" i="25"/>
  <c r="M473" i="25"/>
  <c r="M2294" i="25"/>
  <c r="M1635" i="25"/>
  <c r="M1444" i="25"/>
  <c r="M1266" i="25"/>
  <c r="M1099" i="25"/>
  <c r="M1018" i="25"/>
  <c r="M954" i="25"/>
  <c r="M890" i="25"/>
  <c r="M826" i="25"/>
  <c r="M762" i="25"/>
  <c r="M698" i="25"/>
  <c r="M634" i="25"/>
  <c r="M570" i="25"/>
  <c r="M506" i="25"/>
  <c r="M442" i="25"/>
  <c r="M1817" i="25"/>
  <c r="M1546" i="25"/>
  <c r="M1379" i="25"/>
  <c r="M1212" i="25"/>
  <c r="M1051" i="25"/>
  <c r="M987" i="25"/>
  <c r="M923" i="25"/>
  <c r="M859" i="25"/>
  <c r="M795" i="25"/>
  <c r="M731" i="25"/>
  <c r="M667" i="25"/>
  <c r="M603" i="25"/>
  <c r="M539" i="25"/>
  <c r="M475" i="25"/>
  <c r="M2454" i="25"/>
  <c r="M1643" i="25"/>
  <c r="M2492" i="25"/>
  <c r="M1724" i="25"/>
  <c r="M1491" i="25"/>
  <c r="M1324" i="25"/>
  <c r="M1146" i="25"/>
  <c r="M1029" i="25"/>
  <c r="M965" i="25"/>
  <c r="M901" i="25"/>
  <c r="M837" i="25"/>
  <c r="M773" i="25"/>
  <c r="M709" i="25"/>
  <c r="M645" i="25"/>
  <c r="M581" i="25"/>
  <c r="M517" i="25"/>
  <c r="M453" i="25"/>
  <c r="M1974" i="25"/>
  <c r="M1587" i="25"/>
  <c r="M1211" i="25"/>
  <c r="M844" i="25"/>
  <c r="M588" i="25"/>
  <c r="M405" i="25"/>
  <c r="M341" i="25"/>
  <c r="M277" i="25"/>
  <c r="M213" i="25"/>
  <c r="M149" i="25"/>
  <c r="M85" i="25"/>
  <c r="M21" i="25"/>
  <c r="M1006" i="25"/>
  <c r="M750" i="25"/>
  <c r="M494" i="25"/>
  <c r="M382" i="25"/>
  <c r="M318" i="25"/>
  <c r="M254" i="25"/>
  <c r="M190" i="25"/>
  <c r="M126" i="25"/>
  <c r="M62" i="25"/>
  <c r="M1403" i="25"/>
  <c r="M916" i="25"/>
  <c r="M660" i="25"/>
  <c r="M423" i="25"/>
  <c r="M359" i="25"/>
  <c r="M295" i="25"/>
  <c r="M231" i="25"/>
  <c r="M167" i="25"/>
  <c r="M103" i="25"/>
  <c r="M39" i="25"/>
  <c r="M1156" i="25"/>
  <c r="M854" i="25"/>
  <c r="M598" i="25"/>
  <c r="M408" i="25"/>
  <c r="M344" i="25"/>
  <c r="M280" i="25"/>
  <c r="M216" i="25"/>
  <c r="M152" i="25"/>
  <c r="M88" i="25"/>
  <c r="M24" i="25"/>
  <c r="M1052" i="25"/>
  <c r="M796" i="25"/>
  <c r="M540" i="25"/>
  <c r="M393" i="25"/>
  <c r="M329" i="25"/>
  <c r="M265" i="25"/>
  <c r="M201" i="25"/>
  <c r="M137" i="25"/>
  <c r="M73" i="25"/>
  <c r="M9" i="25"/>
  <c r="M990" i="25"/>
  <c r="M734" i="25"/>
  <c r="M478" i="25"/>
  <c r="M378" i="25"/>
  <c r="M314" i="25"/>
  <c r="M250" i="25"/>
  <c r="M186" i="25"/>
  <c r="M122" i="25"/>
  <c r="M58" i="25"/>
  <c r="M1364" i="25"/>
  <c r="M900" i="25"/>
  <c r="M644" i="25"/>
  <c r="M411" i="25"/>
  <c r="M347" i="25"/>
  <c r="M283" i="25"/>
  <c r="M219" i="25"/>
  <c r="M155" i="25"/>
  <c r="M91" i="25"/>
  <c r="M27" i="25"/>
  <c r="M1030" i="25"/>
  <c r="M774" i="25"/>
  <c r="M518" i="25"/>
  <c r="M380" i="25"/>
  <c r="M316" i="25"/>
  <c r="M252" i="25"/>
  <c r="M188" i="25"/>
  <c r="M124" i="25"/>
  <c r="M60" i="25"/>
  <c r="M8756" i="25"/>
  <c r="M8754" i="25"/>
  <c r="M8743" i="25"/>
  <c r="M8738" i="25"/>
  <c r="M8724" i="25"/>
  <c r="M8698" i="25"/>
  <c r="M8705" i="25"/>
  <c r="M8712" i="25"/>
  <c r="M8684" i="25"/>
  <c r="M8691" i="25"/>
  <c r="M8658" i="25"/>
  <c r="M8661" i="25"/>
  <c r="M8668" i="25"/>
  <c r="M8656" i="25"/>
  <c r="M8663" i="25"/>
  <c r="M8631" i="25"/>
  <c r="M8633" i="25"/>
  <c r="M8629" i="25"/>
  <c r="M8637" i="25"/>
  <c r="M8640" i="25"/>
  <c r="M8611" i="25"/>
  <c r="M8602" i="25"/>
  <c r="M8584" i="25"/>
  <c r="M8577" i="25"/>
  <c r="M8562" i="25"/>
  <c r="M8563" i="25"/>
  <c r="M8519" i="25"/>
  <c r="M8528" i="25"/>
  <c r="M8521" i="25"/>
  <c r="M8514" i="25"/>
  <c r="M8596" i="25"/>
  <c r="M8501" i="25"/>
  <c r="M8502" i="25"/>
  <c r="M8487" i="25"/>
  <c r="M8480" i="25"/>
  <c r="M8473" i="25"/>
  <c r="M8424" i="25"/>
  <c r="M8425" i="25"/>
  <c r="M8572" i="25"/>
  <c r="M8427" i="25"/>
  <c r="M8428" i="25"/>
  <c r="M8482" i="25"/>
  <c r="M8445" i="25"/>
  <c r="M8430" i="25"/>
  <c r="M8422" i="25"/>
  <c r="M8393" i="25"/>
  <c r="M8326" i="25"/>
  <c r="M8375" i="25"/>
  <c r="M8311" i="25"/>
  <c r="M8368" i="25"/>
  <c r="M8304" i="25"/>
  <c r="M8361" i="25"/>
  <c r="M8297" i="25"/>
  <c r="M8354" i="25"/>
  <c r="M8373" i="25"/>
  <c r="M8371" i="25"/>
  <c r="M8317" i="25"/>
  <c r="M8363" i="25"/>
  <c r="M8237" i="25"/>
  <c r="M8278" i="25"/>
  <c r="M8214" i="25"/>
  <c r="M8255" i="25"/>
  <c r="M8399" i="25"/>
  <c r="M8232" i="25"/>
  <c r="M8281" i="25"/>
  <c r="M8217" i="25"/>
  <c r="M8196" i="25"/>
  <c r="M8136" i="25"/>
  <c r="M8195" i="25"/>
  <c r="M8129" i="25"/>
  <c r="M8178" i="25"/>
  <c r="M8301" i="25"/>
  <c r="M8203" i="25"/>
  <c r="M8132" i="25"/>
  <c r="M8104" i="25"/>
  <c r="M8187" i="25"/>
  <c r="M8089" i="25"/>
  <c r="M8173" i="25"/>
  <c r="M8082" i="25"/>
  <c r="M8158" i="25"/>
  <c r="M8127" i="25"/>
  <c r="M8068" i="25"/>
  <c r="M8070" i="25"/>
  <c r="M8087" i="25"/>
  <c r="M8147" i="25"/>
  <c r="M8078" i="25"/>
  <c r="M8101" i="25"/>
  <c r="M8012" i="25"/>
  <c r="M8045" i="25"/>
  <c r="M7981" i="25"/>
  <c r="M8006" i="25"/>
  <c r="M8031" i="25"/>
  <c r="M8131" i="25"/>
  <c r="M8069" i="25"/>
  <c r="M7947" i="25"/>
  <c r="M8019" i="25"/>
  <c r="M7932" i="25"/>
  <c r="M7994" i="25"/>
  <c r="M7917" i="25"/>
  <c r="M7974" i="25"/>
  <c r="M7910" i="25"/>
  <c r="M7922" i="25"/>
  <c r="M7944" i="25"/>
  <c r="M7961" i="25"/>
  <c r="M8001" i="25"/>
  <c r="M7879" i="25"/>
  <c r="M7815" i="25"/>
  <c r="M7864" i="25"/>
  <c r="M7952" i="25"/>
  <c r="M7841" i="25"/>
  <c r="M7904" i="25"/>
  <c r="M7842" i="25"/>
  <c r="M7919" i="25"/>
  <c r="M7853" i="25"/>
  <c r="M7827" i="25"/>
  <c r="M8017" i="25"/>
  <c r="M7868" i="25"/>
  <c r="M7820" i="25"/>
  <c r="M7757" i="25"/>
  <c r="M7693" i="25"/>
  <c r="M7629" i="25"/>
  <c r="M7782" i="25"/>
  <c r="M7718" i="25"/>
  <c r="M7654" i="25"/>
  <c r="M7875" i="25"/>
  <c r="M7767" i="25"/>
  <c r="M7703" i="25"/>
  <c r="M7639" i="25"/>
  <c r="M7784" i="25"/>
  <c r="M7720" i="25"/>
  <c r="M7656" i="25"/>
  <c r="M7883" i="25"/>
  <c r="M7747" i="25"/>
  <c r="M7683" i="25"/>
  <c r="M7619" i="25"/>
  <c r="M7746" i="25"/>
  <c r="M7745" i="25"/>
  <c r="M7740" i="25"/>
  <c r="M7729" i="25"/>
  <c r="M7812" i="25"/>
  <c r="M7953" i="25"/>
  <c r="M7587" i="25"/>
  <c r="M7523" i="25"/>
  <c r="M7459" i="25"/>
  <c r="M7641" i="25"/>
  <c r="M7556" i="25"/>
  <c r="M7492" i="25"/>
  <c r="M7428" i="25"/>
  <c r="M7609" i="25"/>
  <c r="M7541" i="25"/>
  <c r="M7477" i="25"/>
  <c r="M7413" i="25"/>
  <c r="M7590" i="25"/>
  <c r="M7526" i="25"/>
  <c r="M7462" i="25"/>
  <c r="M7738" i="25"/>
  <c r="M7559" i="25"/>
  <c r="M7495" i="25"/>
  <c r="M7431" i="25"/>
  <c r="M7585" i="25"/>
  <c r="M7521" i="25"/>
  <c r="M7457" i="25"/>
  <c r="M7602" i="25"/>
  <c r="M7403" i="25"/>
  <c r="M7644" i="25"/>
  <c r="M7418" i="25"/>
  <c r="M7594" i="25"/>
  <c r="M7389" i="25"/>
  <c r="M7472" i="25"/>
  <c r="M7358" i="25"/>
  <c r="M7407" i="25"/>
  <c r="M7576" i="25"/>
  <c r="M7392" i="25"/>
  <c r="M7514" i="25"/>
  <c r="M7369" i="25"/>
  <c r="M7318" i="25"/>
  <c r="M7254" i="25"/>
  <c r="M7303" i="25"/>
  <c r="M7424" i="25"/>
  <c r="M7304" i="25"/>
  <c r="M7353" i="25"/>
  <c r="M7289" i="25"/>
  <c r="M7346" i="25"/>
  <c r="M7282" i="25"/>
  <c r="M7332" i="25"/>
  <c r="M7268" i="25"/>
  <c r="M7309" i="25"/>
  <c r="M7291" i="25"/>
  <c r="M7193" i="25"/>
  <c r="M7129" i="25"/>
  <c r="M7065" i="25"/>
  <c r="M7234" i="25"/>
  <c r="M7170" i="25"/>
  <c r="M7106" i="25"/>
  <c r="M7042" i="25"/>
  <c r="M7211" i="25"/>
  <c r="M7147" i="25"/>
  <c r="M7083" i="25"/>
  <c r="M7252" i="25"/>
  <c r="M7188" i="25"/>
  <c r="M7124" i="25"/>
  <c r="M7060" i="25"/>
  <c r="M7229" i="25"/>
  <c r="M7165" i="25"/>
  <c r="M7101" i="25"/>
  <c r="M7037" i="25"/>
  <c r="M7206" i="25"/>
  <c r="M7142" i="25"/>
  <c r="M7078" i="25"/>
  <c r="M7247" i="25"/>
  <c r="M7183" i="25"/>
  <c r="M7119" i="25"/>
  <c r="M7055" i="25"/>
  <c r="M7224" i="25"/>
  <c r="M7160" i="25"/>
  <c r="M7096" i="25"/>
  <c r="M7033" i="25"/>
  <c r="M6969" i="25"/>
  <c r="M6905" i="25"/>
  <c r="M6841" i="25"/>
  <c r="M7010" i="25"/>
  <c r="M6946" i="25"/>
  <c r="M6882" i="25"/>
  <c r="M6818" i="25"/>
  <c r="M6979" i="25"/>
  <c r="M6915" i="25"/>
  <c r="M6851" i="25"/>
  <c r="M7020" i="25"/>
  <c r="M6956" i="25"/>
  <c r="M6892" i="25"/>
  <c r="M6828" i="25"/>
  <c r="M6997" i="25"/>
  <c r="M6933" i="25"/>
  <c r="M6869" i="25"/>
  <c r="M6805" i="25"/>
  <c r="M6975" i="25"/>
  <c r="M6911" i="25"/>
  <c r="M6847" i="25"/>
  <c r="M7016" i="25"/>
  <c r="M6952" i="25"/>
  <c r="M6888" i="25"/>
  <c r="M6824" i="25"/>
  <c r="M6789" i="25"/>
  <c r="M6725" i="25"/>
  <c r="M6661" i="25"/>
  <c r="M7014" i="25"/>
  <c r="M6766" i="25"/>
  <c r="M6702" i="25"/>
  <c r="M6638" i="25"/>
  <c r="M6830" i="25"/>
  <c r="M6743" i="25"/>
  <c r="M6679" i="25"/>
  <c r="M6615" i="25"/>
  <c r="M6792" i="25"/>
  <c r="M6728" i="25"/>
  <c r="M6664" i="25"/>
  <c r="M6600" i="25"/>
  <c r="M6769" i="25"/>
  <c r="M6705" i="25"/>
  <c r="M6641" i="25"/>
  <c r="M6862" i="25"/>
  <c r="M6739" i="25"/>
  <c r="M6675" i="25"/>
  <c r="M6611" i="25"/>
  <c r="M6780" i="25"/>
  <c r="M6716" i="25"/>
  <c r="M6652" i="25"/>
  <c r="M6706" i="25"/>
  <c r="M6547" i="25"/>
  <c r="M6483" i="25"/>
  <c r="M6419" i="25"/>
  <c r="M6580" i="25"/>
  <c r="M6516" i="25"/>
  <c r="M6452" i="25"/>
  <c r="M6786" i="25"/>
  <c r="M6557" i="25"/>
  <c r="M6493" i="25"/>
  <c r="M6429" i="25"/>
  <c r="M6602" i="25"/>
  <c r="M6542" i="25"/>
  <c r="M6478" i="25"/>
  <c r="M6414" i="25"/>
  <c r="M6583" i="25"/>
  <c r="M6519" i="25"/>
  <c r="M6455" i="25"/>
  <c r="M6854" i="25"/>
  <c r="M6560" i="25"/>
  <c r="M6496" i="25"/>
  <c r="M6432" i="25"/>
  <c r="M6626" i="25"/>
  <c r="M6537" i="25"/>
  <c r="M6473" i="25"/>
  <c r="M6409" i="25"/>
  <c r="M6378" i="25"/>
  <c r="M6314" i="25"/>
  <c r="M6250" i="25"/>
  <c r="M6634" i="25"/>
  <c r="M6363" i="25"/>
  <c r="M6299" i="25"/>
  <c r="M6235" i="25"/>
  <c r="M6482" i="25"/>
  <c r="M6340" i="25"/>
  <c r="M6276" i="25"/>
  <c r="M6212" i="25"/>
  <c r="M6381" i="25"/>
  <c r="M6317" i="25"/>
  <c r="M6253" i="25"/>
  <c r="M6562" i="25"/>
  <c r="M6350" i="25"/>
  <c r="M6286" i="25"/>
  <c r="M6222" i="25"/>
  <c r="M6391" i="25"/>
  <c r="M6327" i="25"/>
  <c r="M6263" i="25"/>
  <c r="M6199" i="25"/>
  <c r="M6183" i="25"/>
  <c r="M6119" i="25"/>
  <c r="M6055" i="25"/>
  <c r="M5991" i="25"/>
  <c r="M5927" i="25"/>
  <c r="M5863" i="25"/>
  <c r="M5799" i="25"/>
  <c r="M6208" i="25"/>
  <c r="M6136" i="25"/>
  <c r="M6072" i="25"/>
  <c r="M6008" i="25"/>
  <c r="M5944" i="25"/>
  <c r="M5880" i="25"/>
  <c r="M5816" i="25"/>
  <c r="M6289" i="25"/>
  <c r="M6153" i="25"/>
  <c r="M6089" i="25"/>
  <c r="M6025" i="25"/>
  <c r="M5961" i="25"/>
  <c r="M5897" i="25"/>
  <c r="M5833" i="25"/>
  <c r="M6312" i="25"/>
  <c r="M6154" i="25"/>
  <c r="M6090" i="25"/>
  <c r="M6026" i="25"/>
  <c r="M5962" i="25"/>
  <c r="M5898" i="25"/>
  <c r="M5834" i="25"/>
  <c r="M6393" i="25"/>
  <c r="M6179" i="25"/>
  <c r="M6115" i="25"/>
  <c r="M6051" i="25"/>
  <c r="M5987" i="25"/>
  <c r="M5923" i="25"/>
  <c r="M5859" i="25"/>
  <c r="M5795" i="25"/>
  <c r="M6209" i="25"/>
  <c r="M6133" i="25"/>
  <c r="M6069" i="25"/>
  <c r="M6005" i="25"/>
  <c r="M5941" i="25"/>
  <c r="M5877" i="25"/>
  <c r="M5813" i="25"/>
  <c r="M6110" i="25"/>
  <c r="M5854" i="25"/>
  <c r="M5739" i="25"/>
  <c r="M5675" i="25"/>
  <c r="M5611" i="25"/>
  <c r="M5547" i="25"/>
  <c r="M5483" i="25"/>
  <c r="M6180" i="25"/>
  <c r="M5924" i="25"/>
  <c r="M5756" i="25"/>
  <c r="M5692" i="25"/>
  <c r="M5628" i="25"/>
  <c r="M5564" i="25"/>
  <c r="M5500" i="25"/>
  <c r="M6514" i="25"/>
  <c r="M5990" i="25"/>
  <c r="M5773" i="25"/>
  <c r="M5709" i="25"/>
  <c r="M5645" i="25"/>
  <c r="M5581" i="25"/>
  <c r="M5517" i="25"/>
  <c r="M5453" i="25"/>
  <c r="M6028" i="25"/>
  <c r="M5782" i="25"/>
  <c r="M5718" i="25"/>
  <c r="M5654" i="25"/>
  <c r="M6158" i="25"/>
  <c r="M5902" i="25"/>
  <c r="M5751" i="25"/>
  <c r="M5687" i="25"/>
  <c r="M5623" i="25"/>
  <c r="M5559" i="25"/>
  <c r="M5495" i="25"/>
  <c r="M6134" i="25"/>
  <c r="M5722" i="25"/>
  <c r="M5568" i="25"/>
  <c r="M5440" i="25"/>
  <c r="M6164" i="25"/>
  <c r="M5705" i="25"/>
  <c r="M5542" i="25"/>
  <c r="M5424" i="25"/>
  <c r="M5768" i="25"/>
  <c r="M5608" i="25"/>
  <c r="M5480" i="25"/>
  <c r="M6102" i="25"/>
  <c r="M5728" i="25"/>
  <c r="M5738" i="25"/>
  <c r="M5578" i="25"/>
  <c r="M5450" i="25"/>
  <c r="M6038" i="25"/>
  <c r="M5673" i="25"/>
  <c r="M5534" i="25"/>
  <c r="M5428" i="25"/>
  <c r="M5513" i="25"/>
  <c r="M5379" i="25"/>
  <c r="M5315" i="25"/>
  <c r="M5251" i="25"/>
  <c r="M5187" i="25"/>
  <c r="M5123" i="25"/>
  <c r="M5059" i="25"/>
  <c r="M5656" i="25"/>
  <c r="M5380" i="25"/>
  <c r="M5316" i="25"/>
  <c r="M5252" i="25"/>
  <c r="M5188" i="25"/>
  <c r="M5124" i="25"/>
  <c r="M5060" i="25"/>
  <c r="M5760" i="25"/>
  <c r="M5720" i="25"/>
  <c r="M5402" i="25"/>
  <c r="M5681" i="25"/>
  <c r="M5383" i="25"/>
  <c r="M5319" i="25"/>
  <c r="M5255" i="25"/>
  <c r="M5191" i="25"/>
  <c r="M5127" i="25"/>
  <c r="M5063" i="25"/>
  <c r="M5682" i="25"/>
  <c r="M5342" i="25"/>
  <c r="M5226" i="25"/>
  <c r="M5144" i="25"/>
  <c r="M5025" i="25"/>
  <c r="M4975" i="25"/>
  <c r="M4911" i="25"/>
  <c r="M4847" i="25"/>
  <c r="M5330" i="25"/>
  <c r="M5248" i="25"/>
  <c r="M5129" i="25"/>
  <c r="M5053" i="25"/>
  <c r="M4952" i="25"/>
  <c r="M4888" i="25"/>
  <c r="M4824" i="25"/>
  <c r="M5352" i="25"/>
  <c r="M5233" i="25"/>
  <c r="M5157" i="25"/>
  <c r="M5038" i="25"/>
  <c r="M4969" i="25"/>
  <c r="M4905" i="25"/>
  <c r="M4841" i="25"/>
  <c r="M5392" i="25"/>
  <c r="M5273" i="25"/>
  <c r="M5197" i="25"/>
  <c r="M5078" i="25"/>
  <c r="M4994" i="25"/>
  <c r="M4930" i="25"/>
  <c r="M4866" i="25"/>
  <c r="M5393" i="25"/>
  <c r="M5258" i="25"/>
  <c r="M5176" i="25"/>
  <c r="M5057" i="25"/>
  <c r="M4979" i="25"/>
  <c r="M4915" i="25"/>
  <c r="M4851" i="25"/>
  <c r="M5554" i="25"/>
  <c r="M5320" i="25"/>
  <c r="M5201" i="25"/>
  <c r="M5125" i="25"/>
  <c r="M4997" i="25"/>
  <c r="M4933" i="25"/>
  <c r="M4869" i="25"/>
  <c r="M5368" i="25"/>
  <c r="M4958" i="25"/>
  <c r="M4787" i="25"/>
  <c r="M4723" i="25"/>
  <c r="M4659" i="25"/>
  <c r="M4595" i="25"/>
  <c r="M4531" i="25"/>
  <c r="M5106" i="25"/>
  <c r="M4868" i="25"/>
  <c r="M4764" i="25"/>
  <c r="M4700" i="25"/>
  <c r="M4636" i="25"/>
  <c r="M4572" i="25"/>
  <c r="M4508" i="25"/>
  <c r="M5302" i="25"/>
  <c r="M4934" i="25"/>
  <c r="M4781" i="25"/>
  <c r="M4717" i="25"/>
  <c r="M4653" i="25"/>
  <c r="M4589" i="25"/>
  <c r="M4525" i="25"/>
  <c r="M5353" i="25"/>
  <c r="M5004" i="25"/>
  <c r="M4798" i="25"/>
  <c r="M4734" i="25"/>
  <c r="M4670" i="25"/>
  <c r="M4606" i="25"/>
  <c r="M4542" i="25"/>
  <c r="M4478" i="25"/>
  <c r="M5110" i="25"/>
  <c r="M4846" i="25"/>
  <c r="M4759" i="25"/>
  <c r="M4695" i="25"/>
  <c r="M4631" i="25"/>
  <c r="M4567" i="25"/>
  <c r="M4503" i="25"/>
  <c r="M5344" i="25"/>
  <c r="M4948" i="25"/>
  <c r="M4792" i="25"/>
  <c r="M4728" i="25"/>
  <c r="M4664" i="25"/>
  <c r="M4600" i="25"/>
  <c r="M4536" i="25"/>
  <c r="M4472" i="25"/>
  <c r="M4982" i="25"/>
  <c r="M4650" i="25"/>
  <c r="M4456" i="25"/>
  <c r="M4392" i="25"/>
  <c r="M4328" i="25"/>
  <c r="M4264" i="25"/>
  <c r="M4200" i="25"/>
  <c r="M4136" i="25"/>
  <c r="M4673" i="25"/>
  <c r="M4465" i="25"/>
  <c r="M4401" i="25"/>
  <c r="M4337" i="25"/>
  <c r="M4273" i="25"/>
  <c r="M4209" i="25"/>
  <c r="M4145" i="25"/>
  <c r="M4786" i="25"/>
  <c r="M4530" i="25"/>
  <c r="M5286" i="25"/>
  <c r="M4681" i="25"/>
  <c r="M4467" i="25"/>
  <c r="M4403" i="25"/>
  <c r="M4339" i="25"/>
  <c r="M4275" i="25"/>
  <c r="M4211" i="25"/>
  <c r="M4147" i="25"/>
  <c r="M4698" i="25"/>
  <c r="M4482" i="25"/>
  <c r="M4412" i="25"/>
  <c r="M4348" i="25"/>
  <c r="M4284" i="25"/>
  <c r="M4220" i="25"/>
  <c r="M4156" i="25"/>
  <c r="M4785" i="25"/>
  <c r="M4529" i="25"/>
  <c r="M4429" i="25"/>
  <c r="M4365" i="25"/>
  <c r="M4301" i="25"/>
  <c r="M4237" i="25"/>
  <c r="M4173" i="25"/>
  <c r="M5152" i="25"/>
  <c r="M4674" i="25"/>
  <c r="M4462" i="25"/>
  <c r="M4398" i="25"/>
  <c r="M4334" i="25"/>
  <c r="M4270" i="25"/>
  <c r="M4206" i="25"/>
  <c r="M4142" i="25"/>
  <c r="M4346" i="25"/>
  <c r="M4106" i="25"/>
  <c r="M4042" i="25"/>
  <c r="M3978" i="25"/>
  <c r="M3914" i="25"/>
  <c r="M3850" i="25"/>
  <c r="M3786" i="25"/>
  <c r="M3722" i="25"/>
  <c r="M3658" i="25"/>
  <c r="M3594" i="25"/>
  <c r="M3530" i="25"/>
  <c r="M3466" i="25"/>
  <c r="M3402" i="25"/>
  <c r="M3338" i="25"/>
  <c r="M4601" i="25"/>
  <c r="M4239" i="25"/>
  <c r="M4083" i="25"/>
  <c r="M4019" i="25"/>
  <c r="M3955" i="25"/>
  <c r="M3891" i="25"/>
  <c r="M3827" i="25"/>
  <c r="M3763" i="25"/>
  <c r="M3699" i="25"/>
  <c r="M3635" i="25"/>
  <c r="M3571" i="25"/>
  <c r="M3507" i="25"/>
  <c r="M3443" i="25"/>
  <c r="M3379" i="25"/>
  <c r="M3315" i="25"/>
  <c r="M4354" i="25"/>
  <c r="M4116" i="25"/>
  <c r="M4052" i="25"/>
  <c r="M3988" i="25"/>
  <c r="M3924" i="25"/>
  <c r="M3860" i="25"/>
  <c r="M3796" i="25"/>
  <c r="M3732" i="25"/>
  <c r="M3668" i="25"/>
  <c r="M3604" i="25"/>
  <c r="M3540" i="25"/>
  <c r="M3476" i="25"/>
  <c r="M3412" i="25"/>
  <c r="M3348" i="25"/>
  <c r="M4665" i="25"/>
  <c r="M4215" i="25"/>
  <c r="M4077" i="25"/>
  <c r="M4013" i="25"/>
  <c r="M3949" i="25"/>
  <c r="M3885" i="25"/>
  <c r="M3821" i="25"/>
  <c r="M3757" i="25"/>
  <c r="M3693" i="25"/>
  <c r="M3629" i="25"/>
  <c r="M3565" i="25"/>
  <c r="M3501" i="25"/>
  <c r="M3437" i="25"/>
  <c r="M3373" i="25"/>
  <c r="M3309" i="25"/>
  <c r="M4298" i="25"/>
  <c r="M4110" i="25"/>
  <c r="M4046" i="25"/>
  <c r="M3982" i="25"/>
  <c r="M3918" i="25"/>
  <c r="M3854" i="25"/>
  <c r="M3790" i="25"/>
  <c r="M3726" i="25"/>
  <c r="M3662" i="25"/>
  <c r="M3598" i="25"/>
  <c r="M3534" i="25"/>
  <c r="M3470" i="25"/>
  <c r="M3406" i="25"/>
  <c r="M3342" i="25"/>
  <c r="M4490" i="25"/>
  <c r="M4191" i="25"/>
  <c r="M4071" i="25"/>
  <c r="M4007" i="25"/>
  <c r="M3943" i="25"/>
  <c r="M3879" i="25"/>
  <c r="M3815" i="25"/>
  <c r="M3751" i="25"/>
  <c r="M3687" i="25"/>
  <c r="M3623" i="25"/>
  <c r="M3559" i="25"/>
  <c r="M3495" i="25"/>
  <c r="M3431" i="25"/>
  <c r="M3367" i="25"/>
  <c r="M3303" i="25"/>
  <c r="M4306" i="25"/>
  <c r="M4096" i="25"/>
  <c r="M4032" i="25"/>
  <c r="M3968" i="25"/>
  <c r="M3904" i="25"/>
  <c r="M3840" i="25"/>
  <c r="M3977" i="25"/>
  <c r="M3617" i="25"/>
  <c r="M3361" i="25"/>
  <c r="M3245" i="25"/>
  <c r="M3181" i="25"/>
  <c r="M3117" i="25"/>
  <c r="M3053" i="25"/>
  <c r="M4122" i="25"/>
  <c r="M3736" i="25"/>
  <c r="M3480" i="25"/>
  <c r="M3278" i="25"/>
  <c r="M3214" i="25"/>
  <c r="M3150" i="25"/>
  <c r="M3086" i="25"/>
  <c r="M3022" i="25"/>
  <c r="M3865" i="25"/>
  <c r="M3561" i="25"/>
  <c r="M3305" i="25"/>
  <c r="M3231" i="25"/>
  <c r="M3167" i="25"/>
  <c r="M3103" i="25"/>
  <c r="M3039" i="25"/>
  <c r="M4001" i="25"/>
  <c r="M3648" i="25"/>
  <c r="M3392" i="25"/>
  <c r="M3248" i="25"/>
  <c r="M3184" i="25"/>
  <c r="M3120" i="25"/>
  <c r="M3056" i="25"/>
  <c r="M4073" i="25"/>
  <c r="M3697" i="25"/>
  <c r="M3441" i="25"/>
  <c r="M3257" i="25"/>
  <c r="M3193" i="25"/>
  <c r="M3129" i="25"/>
  <c r="M3065" i="25"/>
  <c r="M4391" i="25"/>
  <c r="M3752" i="25"/>
  <c r="M3496" i="25"/>
  <c r="M3274" i="25"/>
  <c r="M3210" i="25"/>
  <c r="M3146" i="25"/>
  <c r="M3082" i="25"/>
  <c r="M3018" i="25"/>
  <c r="M3833" i="25"/>
  <c r="M3577" i="25"/>
  <c r="M3321" i="25"/>
  <c r="M3235" i="25"/>
  <c r="M3171" i="25"/>
  <c r="M3107" i="25"/>
  <c r="M3043" i="25"/>
  <c r="M3969" i="25"/>
  <c r="M3632" i="25"/>
  <c r="M3376" i="25"/>
  <c r="M3244" i="25"/>
  <c r="M3180" i="25"/>
  <c r="M3116" i="25"/>
  <c r="M3052" i="25"/>
  <c r="M2992" i="25"/>
  <c r="M2928" i="25"/>
  <c r="M2864" i="25"/>
  <c r="M2800" i="25"/>
  <c r="M2736" i="25"/>
  <c r="M2672" i="25"/>
  <c r="M2608" i="25"/>
  <c r="M2544" i="25"/>
  <c r="M2945" i="25"/>
  <c r="M2881" i="25"/>
  <c r="M2817" i="25"/>
  <c r="M2753" i="25"/>
  <c r="M2689" i="25"/>
  <c r="M2625" i="25"/>
  <c r="M2561" i="25"/>
  <c r="M2962" i="25"/>
  <c r="M2898" i="25"/>
  <c r="M2834" i="25"/>
  <c r="M2770" i="25"/>
  <c r="M2706" i="25"/>
  <c r="M2642" i="25"/>
  <c r="M2578" i="25"/>
  <c r="M2979" i="25"/>
  <c r="M2915" i="25"/>
  <c r="M2851" i="25"/>
  <c r="M2787" i="25"/>
  <c r="M2723" i="25"/>
  <c r="M2659" i="25"/>
  <c r="M2595" i="25"/>
  <c r="M2998" i="25"/>
  <c r="M2934" i="25"/>
  <c r="M2870" i="25"/>
  <c r="M2806" i="25"/>
  <c r="M2742" i="25"/>
  <c r="M2678" i="25"/>
  <c r="M2614" i="25"/>
  <c r="M2550" i="25"/>
  <c r="M2951" i="25"/>
  <c r="M2887" i="25"/>
  <c r="M2823" i="25"/>
  <c r="M2759" i="25"/>
  <c r="M2695" i="25"/>
  <c r="M2631" i="25"/>
  <c r="M2567" i="25"/>
  <c r="M2861" i="25"/>
  <c r="M2605" i="25"/>
  <c r="M2495" i="25"/>
  <c r="M2431" i="25"/>
  <c r="M2367" i="25"/>
  <c r="M2303" i="25"/>
  <c r="M2239" i="25"/>
  <c r="M2175" i="25"/>
  <c r="M2111" i="25"/>
  <c r="M2047" i="25"/>
  <c r="M1983" i="25"/>
  <c r="M1919" i="25"/>
  <c r="M1855" i="25"/>
  <c r="M1791" i="25"/>
  <c r="M1727" i="25"/>
  <c r="M2756" i="25"/>
  <c r="M2528" i="25"/>
  <c r="M2464" i="25"/>
  <c r="M2400" i="25"/>
  <c r="M2336" i="25"/>
  <c r="M2272" i="25"/>
  <c r="M2208" i="25"/>
  <c r="M2144" i="25"/>
  <c r="M2080" i="25"/>
  <c r="M2016" i="25"/>
  <c r="M1952" i="25"/>
  <c r="M1888" i="25"/>
  <c r="M1824" i="25"/>
  <c r="M1760" i="25"/>
  <c r="M2901" i="25"/>
  <c r="M2645" i="25"/>
  <c r="M2505" i="25"/>
  <c r="M2441" i="25"/>
  <c r="M2377" i="25"/>
  <c r="M2313" i="25"/>
  <c r="M2249" i="25"/>
  <c r="M2185" i="25"/>
  <c r="M2121" i="25"/>
  <c r="M2057" i="25"/>
  <c r="M1993" i="25"/>
  <c r="M2860" i="25"/>
  <c r="M2604" i="25"/>
  <c r="M2498" i="25"/>
  <c r="M2434" i="25"/>
  <c r="M2370" i="25"/>
  <c r="M2306" i="25"/>
  <c r="M2242" i="25"/>
  <c r="M2178" i="25"/>
  <c r="M2114" i="25"/>
  <c r="M2050" i="25"/>
  <c r="M1986" i="25"/>
  <c r="M1922" i="25"/>
  <c r="M1858" i="25"/>
  <c r="M1794" i="25"/>
  <c r="M1730" i="25"/>
  <c r="M2749" i="25"/>
  <c r="M2523" i="25"/>
  <c r="M2459" i="25"/>
  <c r="M2395" i="25"/>
  <c r="M2331" i="25"/>
  <c r="M2267" i="25"/>
  <c r="M2203" i="25"/>
  <c r="M2139" i="25"/>
  <c r="M2075" i="25"/>
  <c r="M2011" i="25"/>
  <c r="M1947" i="25"/>
  <c r="M1883" i="25"/>
  <c r="M1819" i="25"/>
  <c r="M1755" i="25"/>
  <c r="M2853" i="25"/>
  <c r="M2597" i="25"/>
  <c r="M2485" i="25"/>
  <c r="M2421" i="25"/>
  <c r="M2357" i="25"/>
  <c r="M2293" i="25"/>
  <c r="M2229" i="25"/>
  <c r="M2165" i="25"/>
  <c r="M2101" i="25"/>
  <c r="M2037" i="25"/>
  <c r="M1973" i="25"/>
  <c r="M1909" i="25"/>
  <c r="M1845" i="25"/>
  <c r="M1781" i="25"/>
  <c r="M2780" i="25"/>
  <c r="M2334" i="25"/>
  <c r="M2078" i="25"/>
  <c r="M1846" i="25"/>
  <c r="M1709" i="25"/>
  <c r="M1645" i="25"/>
  <c r="M1581" i="25"/>
  <c r="M1517" i="25"/>
  <c r="M1453" i="25"/>
  <c r="M1389" i="25"/>
  <c r="M1325" i="25"/>
  <c r="M1261" i="25"/>
  <c r="M1197" i="25"/>
  <c r="M1133" i="25"/>
  <c r="M1069" i="25"/>
  <c r="M2468" i="25"/>
  <c r="M2212" i="25"/>
  <c r="M1934" i="25"/>
  <c r="M1796" i="25"/>
  <c r="M1686" i="25"/>
  <c r="M1622" i="25"/>
  <c r="M1558" i="25"/>
  <c r="M1494" i="25"/>
  <c r="M1430" i="25"/>
  <c r="M1366" i="25"/>
  <c r="M1302" i="25"/>
  <c r="M1238" i="25"/>
  <c r="M1174" i="25"/>
  <c r="M1110" i="25"/>
  <c r="M2812" i="25"/>
  <c r="M2374" i="25"/>
  <c r="M2118" i="25"/>
  <c r="M1894" i="25"/>
  <c r="M1756" i="25"/>
  <c r="M1663" i="25"/>
  <c r="M1599" i="25"/>
  <c r="M1535" i="25"/>
  <c r="M1471" i="25"/>
  <c r="M1407" i="25"/>
  <c r="M1343" i="25"/>
  <c r="M1279" i="25"/>
  <c r="M1215" i="25"/>
  <c r="M1151" i="25"/>
  <c r="M1087" i="25"/>
  <c r="M2508" i="25"/>
  <c r="M2252" i="25"/>
  <c r="M1996" i="25"/>
  <c r="M1785" i="25"/>
  <c r="M1680" i="25"/>
  <c r="M1616" i="25"/>
  <c r="M1552" i="25"/>
  <c r="M1488" i="25"/>
  <c r="M1424" i="25"/>
  <c r="M1360" i="25"/>
  <c r="M1296" i="25"/>
  <c r="M1232" i="25"/>
  <c r="M1168" i="25"/>
  <c r="M1104" i="25"/>
  <c r="M2716" i="25"/>
  <c r="M2318" i="25"/>
  <c r="M2062" i="25"/>
  <c r="M1868" i="25"/>
  <c r="M1713" i="25"/>
  <c r="M1649" i="25"/>
  <c r="M1585" i="25"/>
  <c r="M1521" i="25"/>
  <c r="M1457" i="25"/>
  <c r="M1393" i="25"/>
  <c r="M1329" i="25"/>
  <c r="M1265" i="25"/>
  <c r="M1201" i="25"/>
  <c r="M1137" i="25"/>
  <c r="M1073" i="25"/>
  <c r="M2452" i="25"/>
  <c r="M2196" i="25"/>
  <c r="M1966" i="25"/>
  <c r="M1828" i="25"/>
  <c r="M1690" i="25"/>
  <c r="M1626" i="25"/>
  <c r="M2524" i="25"/>
  <c r="M1700" i="25"/>
  <c r="M1475" i="25"/>
  <c r="M1308" i="25"/>
  <c r="M1130" i="25"/>
  <c r="M1023" i="25"/>
  <c r="M959" i="25"/>
  <c r="M895" i="25"/>
  <c r="M831" i="25"/>
  <c r="M767" i="25"/>
  <c r="M703" i="25"/>
  <c r="M639" i="25"/>
  <c r="M575" i="25"/>
  <c r="M511" i="25"/>
  <c r="M447" i="25"/>
  <c r="M2006" i="25"/>
  <c r="M1595" i="25"/>
  <c r="M1410" i="25"/>
  <c r="M1243" i="25"/>
  <c r="M1076" i="25"/>
  <c r="M1000" i="25"/>
  <c r="M936" i="25"/>
  <c r="M872" i="25"/>
  <c r="M808" i="25"/>
  <c r="M744" i="25"/>
  <c r="M680" i="25"/>
  <c r="M616" i="25"/>
  <c r="M552" i="25"/>
  <c r="M488" i="25"/>
  <c r="M2772" i="25"/>
  <c r="M1708" i="25"/>
  <c r="M1498" i="25"/>
  <c r="M1331" i="25"/>
  <c r="M1164" i="25"/>
  <c r="M1033" i="25"/>
  <c r="M969" i="25"/>
  <c r="M905" i="25"/>
  <c r="M841" i="25"/>
  <c r="M777" i="25"/>
  <c r="M713" i="25"/>
  <c r="M649" i="25"/>
  <c r="M585" i="25"/>
  <c r="M521" i="25"/>
  <c r="M457" i="25"/>
  <c r="M2038" i="25"/>
  <c r="M1572" i="25"/>
  <c r="M1394" i="25"/>
  <c r="M1227" i="25"/>
  <c r="M1060" i="25"/>
  <c r="M1002" i="25"/>
  <c r="M938" i="25"/>
  <c r="M874" i="25"/>
  <c r="M810" i="25"/>
  <c r="M746" i="25"/>
  <c r="M682" i="25"/>
  <c r="M618" i="25"/>
  <c r="M554" i="25"/>
  <c r="M490" i="25"/>
  <c r="M2900" i="25"/>
  <c r="M1716" i="25"/>
  <c r="M1507" i="25"/>
  <c r="M1340" i="25"/>
  <c r="M1162" i="25"/>
  <c r="M1035" i="25"/>
  <c r="M971" i="25"/>
  <c r="M907" i="25"/>
  <c r="M843" i="25"/>
  <c r="M779" i="25"/>
  <c r="M715" i="25"/>
  <c r="M651" i="25"/>
  <c r="M587" i="25"/>
  <c r="M523" i="25"/>
  <c r="M459" i="25"/>
  <c r="M2198" i="25"/>
  <c r="M1579" i="25"/>
  <c r="M2236" i="25"/>
  <c r="M1660" i="25"/>
  <c r="M1452" i="25"/>
  <c r="M1274" i="25"/>
  <c r="M1107" i="25"/>
  <c r="M1013" i="25"/>
  <c r="M949" i="25"/>
  <c r="M885" i="25"/>
  <c r="M821" i="25"/>
  <c r="M757" i="25"/>
  <c r="M693" i="25"/>
  <c r="M629" i="25"/>
  <c r="M565" i="25"/>
  <c r="M501" i="25"/>
  <c r="M437" i="25"/>
  <c r="M1798" i="25"/>
  <c r="M1540" i="25"/>
  <c r="M1036" i="25"/>
  <c r="M780" i="25"/>
  <c r="M524" i="25"/>
  <c r="M389" i="25"/>
  <c r="M325" i="25"/>
  <c r="M261" i="25"/>
  <c r="M197" i="25"/>
  <c r="M133" i="25"/>
  <c r="M69" i="25"/>
  <c r="M1476" i="25"/>
  <c r="M942" i="25"/>
  <c r="M686" i="25"/>
  <c r="M430" i="25"/>
  <c r="M366" i="25"/>
  <c r="M302" i="25"/>
  <c r="M238" i="25"/>
  <c r="M174" i="25"/>
  <c r="M110" i="25"/>
  <c r="M46" i="25"/>
  <c r="M1236" i="25"/>
  <c r="M852" i="25"/>
  <c r="M596" i="25"/>
  <c r="M407" i="25"/>
  <c r="M343" i="25"/>
  <c r="M279" i="25"/>
  <c r="M215" i="25"/>
  <c r="M151" i="25"/>
  <c r="M87" i="25"/>
  <c r="M23" i="25"/>
  <c r="M1046" i="25"/>
  <c r="M790" i="25"/>
  <c r="M534" i="25"/>
  <c r="M392" i="25"/>
  <c r="M328" i="25"/>
  <c r="M264" i="25"/>
  <c r="M200" i="25"/>
  <c r="M136" i="25"/>
  <c r="M72" i="25"/>
  <c r="M8" i="25"/>
  <c r="M988" i="25"/>
  <c r="M732" i="25"/>
  <c r="M476" i="25"/>
  <c r="M377" i="25"/>
  <c r="M313" i="25"/>
  <c r="M249" i="25"/>
  <c r="M185" i="25"/>
  <c r="M121" i="25"/>
  <c r="M57" i="25"/>
  <c r="M1348" i="25"/>
  <c r="M926" i="25"/>
  <c r="M670" i="25"/>
  <c r="M426" i="25"/>
  <c r="M362" i="25"/>
  <c r="M298" i="25"/>
  <c r="M234" i="25"/>
  <c r="M170" i="25"/>
  <c r="M106" i="25"/>
  <c r="M42" i="25"/>
  <c r="M1186" i="25"/>
  <c r="M836" i="25"/>
  <c r="M580" i="25"/>
  <c r="M395" i="25"/>
  <c r="M331" i="25"/>
  <c r="M267" i="25"/>
  <c r="M203" i="25"/>
  <c r="M139" i="25"/>
  <c r="M75" i="25"/>
  <c r="M11" i="25"/>
  <c r="M966" i="25"/>
  <c r="M710" i="25"/>
  <c r="M454" i="25"/>
  <c r="M364" i="25"/>
  <c r="M300" i="25"/>
  <c r="M236" i="25"/>
  <c r="M172" i="25"/>
  <c r="M108" i="25"/>
  <c r="M44" i="25"/>
  <c r="BB69" i="25"/>
  <c r="BB133" i="25"/>
  <c r="BB197" i="25"/>
  <c r="BB261" i="25"/>
  <c r="BB325" i="25"/>
  <c r="BB389" i="25"/>
  <c r="BB453" i="25"/>
  <c r="BB517" i="25"/>
  <c r="BB581" i="25"/>
  <c r="BB645" i="25"/>
  <c r="BB709" i="25"/>
  <c r="BB773" i="25"/>
  <c r="BB837" i="25"/>
  <c r="BB48" i="25"/>
  <c r="BB112" i="25"/>
  <c r="BB176" i="25"/>
  <c r="BB240" i="25"/>
  <c r="BB304" i="25"/>
  <c r="BB368" i="25"/>
  <c r="BB432" i="25"/>
  <c r="BB496" i="25"/>
  <c r="BB560" i="25"/>
  <c r="BB624" i="25"/>
  <c r="BB688" i="25"/>
  <c r="BB752" i="25"/>
  <c r="BB816" i="25"/>
  <c r="BB35" i="25"/>
  <c r="BB99" i="25"/>
  <c r="BB163" i="25"/>
  <c r="BB227" i="25"/>
  <c r="BB291" i="25"/>
  <c r="BB355" i="25"/>
  <c r="BB419" i="25"/>
  <c r="BB483" i="25"/>
  <c r="BB547" i="25"/>
  <c r="BB611" i="25"/>
  <c r="BB675" i="25"/>
  <c r="BB739" i="25"/>
  <c r="BB803" i="25"/>
  <c r="BB14" i="25"/>
  <c r="BB78" i="25"/>
  <c r="BB142" i="25"/>
  <c r="BB206" i="25"/>
  <c r="BB270" i="25"/>
  <c r="BB334" i="25"/>
  <c r="BB398" i="25"/>
  <c r="BB462" i="25"/>
  <c r="BB526" i="25"/>
  <c r="BB590" i="25"/>
  <c r="BB654" i="25"/>
  <c r="BB718" i="25"/>
  <c r="BB782" i="25"/>
  <c r="BB846" i="25"/>
  <c r="BB65" i="25"/>
  <c r="BB129" i="25"/>
  <c r="BB193" i="25"/>
  <c r="BB257" i="25"/>
  <c r="BB321" i="25"/>
  <c r="BB385" i="25"/>
  <c r="BB449" i="25"/>
  <c r="BB513" i="25"/>
  <c r="BB577" i="25"/>
  <c r="BB641" i="25"/>
  <c r="BB705" i="25"/>
  <c r="BB769" i="25"/>
  <c r="BB833" i="25"/>
  <c r="BB52" i="25"/>
  <c r="BB116" i="25"/>
  <c r="BB180" i="25"/>
  <c r="BB244" i="25"/>
  <c r="BB308" i="25"/>
  <c r="BB372" i="25"/>
  <c r="BB436" i="25"/>
  <c r="BB500" i="25"/>
  <c r="BB564" i="25"/>
  <c r="BB628" i="25"/>
  <c r="BB692" i="25"/>
  <c r="BB756" i="25"/>
  <c r="BB820" i="25"/>
  <c r="BB31" i="25"/>
  <c r="BB95" i="25"/>
  <c r="BB159" i="25"/>
  <c r="BB223" i="25"/>
  <c r="BB287" i="25"/>
  <c r="BB351" i="25"/>
  <c r="BB415" i="25"/>
  <c r="BB479" i="25"/>
  <c r="BB543" i="25"/>
  <c r="BB607" i="25"/>
  <c r="BB671" i="25"/>
  <c r="BB735" i="25"/>
  <c r="BB799" i="25"/>
  <c r="BB18" i="25"/>
  <c r="BB82" i="25"/>
  <c r="BB146" i="25"/>
  <c r="BB210" i="25"/>
  <c r="BB274" i="25"/>
  <c r="BB338" i="25"/>
  <c r="BB402" i="25"/>
  <c r="BB466" i="25"/>
  <c r="BB530" i="25"/>
  <c r="BB594" i="25"/>
  <c r="BB658" i="25"/>
  <c r="BB722" i="25"/>
  <c r="BB786" i="25"/>
  <c r="BB850" i="25"/>
  <c r="BB916" i="25"/>
  <c r="BB980" i="25"/>
  <c r="BB1044" i="25"/>
  <c r="BB1108" i="25"/>
  <c r="BB1172" i="25"/>
  <c r="BB1236" i="25"/>
  <c r="BB1301" i="25"/>
  <c r="BB1365" i="25"/>
  <c r="BB1429" i="25"/>
  <c r="BB1493" i="25"/>
  <c r="BB1557" i="25"/>
  <c r="BB1621" i="25"/>
  <c r="BB1718" i="25"/>
  <c r="BB1846" i="25"/>
  <c r="BB855" i="25"/>
  <c r="BB919" i="25"/>
  <c r="BB983" i="25"/>
  <c r="BB1047" i="25"/>
  <c r="BB1111" i="25"/>
  <c r="BB1175" i="25"/>
  <c r="BB1239" i="25"/>
  <c r="BB890" i="25"/>
  <c r="BB954" i="25"/>
  <c r="BB1018" i="25"/>
  <c r="BB1082" i="25"/>
  <c r="BB1146" i="25"/>
  <c r="BB1210" i="25"/>
  <c r="BB893" i="25"/>
  <c r="BB957" i="25"/>
  <c r="BB1021" i="25"/>
  <c r="BB1085" i="25"/>
  <c r="BB1149" i="25"/>
  <c r="BB1213" i="25"/>
  <c r="BB1274" i="25"/>
  <c r="BB1338" i="25"/>
  <c r="BB1402" i="25"/>
  <c r="BB1466" i="25"/>
  <c r="BB1530" i="25"/>
  <c r="BB1594" i="25"/>
  <c r="BB2000" i="25"/>
  <c r="BB904" i="25"/>
  <c r="BB968" i="25"/>
  <c r="BB1032" i="25"/>
  <c r="BB1096" i="25"/>
  <c r="BB1160" i="25"/>
  <c r="BB1224" i="25"/>
  <c r="BB899" i="25"/>
  <c r="BB963" i="25"/>
  <c r="BB1027" i="25"/>
  <c r="BB1091" i="25"/>
  <c r="BB1155" i="25"/>
  <c r="BB1219" i="25"/>
  <c r="BB1739" i="25"/>
  <c r="BB1867" i="25"/>
  <c r="BB2024" i="25"/>
  <c r="BB910" i="25"/>
  <c r="BB974" i="25"/>
  <c r="BB1038" i="25"/>
  <c r="BB1102" i="25"/>
  <c r="BB1166" i="25"/>
  <c r="BB1230" i="25"/>
  <c r="BB905" i="25"/>
  <c r="BB969" i="25"/>
  <c r="BB1033" i="25"/>
  <c r="BB1097" i="25"/>
  <c r="BB1161" i="25"/>
  <c r="BB1225" i="25"/>
  <c r="BB1278" i="25"/>
  <c r="BB1342" i="25"/>
  <c r="BB1406" i="25"/>
  <c r="BB1470" i="25"/>
  <c r="BB1534" i="25"/>
  <c r="BB1598" i="25"/>
  <c r="BB1662" i="25"/>
  <c r="BB1726" i="25"/>
  <c r="BB1790" i="25"/>
  <c r="BB1854" i="25"/>
  <c r="BB1918" i="25"/>
  <c r="BB1249" i="25"/>
  <c r="BB1313" i="25"/>
  <c r="BB1377" i="25"/>
  <c r="BB1441" i="25"/>
  <c r="BB1505" i="25"/>
  <c r="BB1569" i="25"/>
  <c r="BB1633" i="25"/>
  <c r="BB2011" i="25"/>
  <c r="BB1276" i="25"/>
  <c r="BB1340" i="25"/>
  <c r="BB1404" i="25"/>
  <c r="BB1468" i="25"/>
  <c r="BB1532" i="25"/>
  <c r="BB1596" i="25"/>
  <c r="BB1247" i="25"/>
  <c r="BB1311" i="25"/>
  <c r="BB1375" i="25"/>
  <c r="BB1439" i="25"/>
  <c r="BB1503" i="25"/>
  <c r="BB1567" i="25"/>
  <c r="BB1631" i="25"/>
  <c r="BB1728" i="25"/>
  <c r="BB1856" i="25"/>
  <c r="BB1248" i="25"/>
  <c r="BB1312" i="25"/>
  <c r="BB1376" i="25"/>
  <c r="BB1440" i="25"/>
  <c r="BB1504" i="25"/>
  <c r="BB1568" i="25"/>
  <c r="BB1632" i="25"/>
  <c r="BB1283" i="25"/>
  <c r="BB1347" i="25"/>
  <c r="BB1411" i="25"/>
  <c r="BB1475" i="25"/>
  <c r="BB1539" i="25"/>
  <c r="BB1603" i="25"/>
  <c r="BB1672" i="25"/>
  <c r="BB1800" i="25"/>
  <c r="BB1928" i="25"/>
  <c r="BB1703" i="25"/>
  <c r="BB1767" i="25"/>
  <c r="BB1831" i="25"/>
  <c r="BB1895" i="25"/>
  <c r="BB1959" i="25"/>
  <c r="BB2023" i="25"/>
  <c r="BB2087" i="25"/>
  <c r="BB2151" i="25"/>
  <c r="BB1666" i="25"/>
  <c r="BB1730" i="25"/>
  <c r="BB1794" i="25"/>
  <c r="BB1858" i="25"/>
  <c r="BB1922" i="25"/>
  <c r="BB1986" i="25"/>
  <c r="BB2050" i="25"/>
  <c r="BB2114" i="25"/>
  <c r="BB2178" i="25"/>
  <c r="BB1701" i="25"/>
  <c r="BB1765" i="25"/>
  <c r="BB1829" i="25"/>
  <c r="BB1893" i="25"/>
  <c r="BB1957" i="25"/>
  <c r="BB2021" i="25"/>
  <c r="BB2085" i="25"/>
  <c r="BB2149" i="25"/>
  <c r="BB2056" i="25"/>
  <c r="BB2120" i="25"/>
  <c r="BB2184" i="25"/>
  <c r="BB2083" i="25"/>
  <c r="BB2147" i="25"/>
  <c r="BB1982" i="25"/>
  <c r="BB2046" i="25"/>
  <c r="BB2110" i="25"/>
  <c r="BB2174" i="25"/>
  <c r="BB1689" i="25"/>
  <c r="BB1753" i="25"/>
  <c r="BB1817" i="25"/>
  <c r="BB1881" i="25"/>
  <c r="BB1945" i="25"/>
  <c r="BB2009" i="25"/>
  <c r="BB2073" i="25"/>
  <c r="BB2137" i="25"/>
  <c r="BB1660" i="25"/>
  <c r="BB1724" i="25"/>
  <c r="BB1788" i="25"/>
  <c r="BB1852" i="25"/>
  <c r="BB1916" i="25"/>
  <c r="BB1980" i="25"/>
  <c r="BB2044" i="25"/>
  <c r="BB2108" i="25"/>
  <c r="BB2172" i="25"/>
  <c r="BB2234" i="25"/>
  <c r="BB2298" i="25"/>
  <c r="BB2362" i="25"/>
  <c r="BB2426" i="25"/>
  <c r="BB2490" i="25"/>
  <c r="BB2554" i="25"/>
  <c r="BB2618" i="25"/>
  <c r="BB2682" i="25"/>
  <c r="BB2746" i="25"/>
  <c r="BB2261" i="25"/>
  <c r="BB2325" i="25"/>
  <c r="BB2389" i="25"/>
  <c r="BB2453" i="25"/>
  <c r="BB2517" i="25"/>
  <c r="BB2581" i="25"/>
  <c r="BB2645" i="25"/>
  <c r="BB2709" i="25"/>
  <c r="BB2232" i="25"/>
  <c r="BB2296" i="25"/>
  <c r="BB2360" i="25"/>
  <c r="BB2424" i="25"/>
  <c r="BB2488" i="25"/>
  <c r="BB2552" i="25"/>
  <c r="BB2616" i="25"/>
  <c r="BB2680" i="25"/>
  <c r="BB2744" i="25"/>
  <c r="BB2259" i="25"/>
  <c r="BB2323" i="25"/>
  <c r="BB2387" i="25"/>
  <c r="BB2451" i="25"/>
  <c r="BB2515" i="25"/>
  <c r="BB2579" i="25"/>
  <c r="BB2643" i="25"/>
  <c r="BB2707" i="25"/>
  <c r="BB2222" i="25"/>
  <c r="BB2286" i="25"/>
  <c r="BB2350" i="25"/>
  <c r="BB2414" i="25"/>
  <c r="BB2478" i="25"/>
  <c r="BB2542" i="25"/>
  <c r="BB2606" i="25"/>
  <c r="BB2670" i="25"/>
  <c r="BB2734" i="25"/>
  <c r="BB2249" i="25"/>
  <c r="BB2313" i="25"/>
  <c r="BB2377" i="25"/>
  <c r="BB2441" i="25"/>
  <c r="BB2505" i="25"/>
  <c r="BB2569" i="25"/>
  <c r="BB2633" i="25"/>
  <c r="BB2697" i="25"/>
  <c r="BB2212" i="25"/>
  <c r="BB2276" i="25"/>
  <c r="BB2340" i="25"/>
  <c r="BB2404" i="25"/>
  <c r="BB2468" i="25"/>
  <c r="BB2532" i="25"/>
  <c r="BB2596" i="25"/>
  <c r="BB2660" i="25"/>
  <c r="BB2724" i="25"/>
  <c r="BB2247" i="25"/>
  <c r="BB2311" i="25"/>
  <c r="BB2375" i="25"/>
  <c r="BB2439" i="25"/>
  <c r="BB2503" i="25"/>
  <c r="BB2567" i="25"/>
  <c r="BB2631" i="25"/>
  <c r="BB2695" i="25"/>
  <c r="BB2756" i="25"/>
  <c r="BB2820" i="25"/>
  <c r="BB2884" i="25"/>
  <c r="BB2948" i="25"/>
  <c r="BB3012" i="25"/>
  <c r="BB3076" i="25"/>
  <c r="BB3140" i="25"/>
  <c r="BB3204" i="25"/>
  <c r="BB3268" i="25"/>
  <c r="BB2783" i="25"/>
  <c r="BB2847" i="25"/>
  <c r="BB2911" i="25"/>
  <c r="BB2975" i="25"/>
  <c r="BB3039" i="25"/>
  <c r="BB3103" i="25"/>
  <c r="BB3167" i="25"/>
  <c r="BB3231" i="25"/>
  <c r="BB2754" i="25"/>
  <c r="BB2818" i="25"/>
  <c r="BB2882" i="25"/>
  <c r="BB2946" i="25"/>
  <c r="BB3010" i="25"/>
  <c r="BB3074" i="25"/>
  <c r="BB3138" i="25"/>
  <c r="BB3202" i="25"/>
  <c r="BB3266" i="25"/>
  <c r="BB2781" i="25"/>
  <c r="BB2845" i="25"/>
  <c r="BB2909" i="25"/>
  <c r="BB2973" i="25"/>
  <c r="BB3037" i="25"/>
  <c r="BB3101" i="25"/>
  <c r="BB3165" i="25"/>
  <c r="BB3229" i="25"/>
  <c r="BB3293" i="25"/>
  <c r="BB2808" i="25"/>
  <c r="BB2872" i="25"/>
  <c r="BB2936" i="25"/>
  <c r="BB3000" i="25"/>
  <c r="BB3064" i="25"/>
  <c r="BB3128" i="25"/>
  <c r="BB3192" i="25"/>
  <c r="BB3256" i="25"/>
  <c r="BB2779" i="25"/>
  <c r="BB2843" i="25"/>
  <c r="BB2907" i="25"/>
  <c r="BB2971" i="25"/>
  <c r="BB3035" i="25"/>
  <c r="BB3099" i="25"/>
  <c r="BB3163" i="25"/>
  <c r="BB3227" i="25"/>
  <c r="BB3291" i="25"/>
  <c r="BB2806" i="25"/>
  <c r="BB2870" i="25"/>
  <c r="BB2934" i="25"/>
  <c r="BB2998" i="25"/>
  <c r="BB3062" i="25"/>
  <c r="BB3126" i="25"/>
  <c r="BB3190" i="25"/>
  <c r="BB3254" i="25"/>
  <c r="BB2777" i="25"/>
  <c r="BB2841" i="25"/>
  <c r="BB2905" i="25"/>
  <c r="BB2969" i="25"/>
  <c r="BB3033" i="25"/>
  <c r="BB3097" i="25"/>
  <c r="BB3161" i="25"/>
  <c r="BB3225" i="25"/>
  <c r="BB3289" i="25"/>
  <c r="BB3350" i="25"/>
  <c r="BB3414" i="25"/>
  <c r="BB3478" i="25"/>
  <c r="BB3542" i="25"/>
  <c r="BB3606" i="25"/>
  <c r="BB3670" i="25"/>
  <c r="BB3734" i="25"/>
  <c r="BB3798" i="25"/>
  <c r="BB3321" i="25"/>
  <c r="BB3385" i="25"/>
  <c r="BB3449" i="25"/>
  <c r="BB3513" i="25"/>
  <c r="BB3577" i="25"/>
  <c r="BB3641" i="25"/>
  <c r="BB3705" i="25"/>
  <c r="BB3769" i="25"/>
  <c r="BB3833" i="25"/>
  <c r="BB3340" i="25"/>
  <c r="BB3404" i="25"/>
  <c r="BB3468" i="25"/>
  <c r="BB3532" i="25"/>
  <c r="BB3596" i="25"/>
  <c r="BB3660" i="25"/>
  <c r="BB3724" i="25"/>
  <c r="BB3788" i="25"/>
  <c r="BB3303" i="25"/>
  <c r="BB3367" i="25"/>
  <c r="BB3431" i="25"/>
  <c r="BB3495" i="25"/>
  <c r="BB3559" i="25"/>
  <c r="BB3623" i="25"/>
  <c r="BB3687" i="25"/>
  <c r="BB3751" i="25"/>
  <c r="BB3815" i="25"/>
  <c r="BB3338" i="25"/>
  <c r="BB3402" i="25"/>
  <c r="BB3466" i="25"/>
  <c r="BB3530" i="25"/>
  <c r="BB3594" i="25"/>
  <c r="BB3658" i="25"/>
  <c r="BB3722" i="25"/>
  <c r="BB3786" i="25"/>
  <c r="BB3309" i="25"/>
  <c r="BB3373" i="25"/>
  <c r="BB3437" i="25"/>
  <c r="BB3501" i="25"/>
  <c r="BB3565" i="25"/>
  <c r="BB3629" i="25"/>
  <c r="BB3693" i="25"/>
  <c r="BB3757" i="25"/>
  <c r="BB3821" i="25"/>
  <c r="BB3336" i="25"/>
  <c r="BB3400" i="25"/>
  <c r="BB3464" i="25"/>
  <c r="BB3528" i="25"/>
  <c r="BB3592" i="25"/>
  <c r="BB3656" i="25"/>
  <c r="BB3720" i="25"/>
  <c r="BB3784" i="25"/>
  <c r="BB3307" i="25"/>
  <c r="BB3371" i="25"/>
  <c r="BB3435" i="25"/>
  <c r="BB3499" i="25"/>
  <c r="BB3563" i="25"/>
  <c r="BB3627" i="25"/>
  <c r="BB3691" i="25"/>
  <c r="BB3755" i="25"/>
  <c r="BB3819" i="25"/>
  <c r="BB3883" i="25"/>
  <c r="BB3947" i="25"/>
  <c r="BB4011" i="25"/>
  <c r="BB4075" i="25"/>
  <c r="BB4139" i="25"/>
  <c r="BB4203" i="25"/>
  <c r="BB4267" i="25"/>
  <c r="BB4331" i="25"/>
  <c r="BB3846" i="25"/>
  <c r="BB3910" i="25"/>
  <c r="BB3974" i="25"/>
  <c r="BB4038" i="25"/>
  <c r="BB4102" i="25"/>
  <c r="BB4166" i="25"/>
  <c r="BB4230" i="25"/>
  <c r="BB4294" i="25"/>
  <c r="BB4358" i="25"/>
  <c r="BB3873" i="25"/>
  <c r="BB3937" i="25"/>
  <c r="BB4001" i="25"/>
  <c r="BB4065" i="25"/>
  <c r="BB4129" i="25"/>
  <c r="BB4193" i="25"/>
  <c r="BB4257" i="25"/>
  <c r="BB4321" i="25"/>
  <c r="BB3844" i="25"/>
  <c r="BB3908" i="25"/>
  <c r="BB3972" i="25"/>
  <c r="BB4036" i="25"/>
  <c r="BB4100" i="25"/>
  <c r="BB4164" i="25"/>
  <c r="BB4228" i="25"/>
  <c r="BB4292" i="25"/>
  <c r="BB4356" i="25"/>
  <c r="BB3871" i="25"/>
  <c r="BB3935" i="25"/>
  <c r="BB3999" i="25"/>
  <c r="BB4063" i="25"/>
  <c r="BB4127" i="25"/>
  <c r="BB4191" i="25"/>
  <c r="BB4255" i="25"/>
  <c r="BB4319" i="25"/>
  <c r="BB3842" i="25"/>
  <c r="BB3906" i="25"/>
  <c r="BB3970" i="25"/>
  <c r="BB4034" i="25"/>
  <c r="BB4098" i="25"/>
  <c r="BB4162" i="25"/>
  <c r="BB4226" i="25"/>
  <c r="BB4290" i="25"/>
  <c r="BB4354" i="25"/>
  <c r="BB3869" i="25"/>
  <c r="BB3933" i="25"/>
  <c r="BB3997" i="25"/>
  <c r="BB4061" i="25"/>
  <c r="BB4125" i="25"/>
  <c r="BB4189" i="25"/>
  <c r="BB4253" i="25"/>
  <c r="BB4317" i="25"/>
  <c r="BB4381" i="25"/>
  <c r="BB3920" i="25"/>
  <c r="BB3984" i="25"/>
  <c r="BB4048" i="25"/>
  <c r="BB4112" i="25"/>
  <c r="BB4176" i="25"/>
  <c r="BB4240" i="25"/>
  <c r="BB4304" i="25"/>
  <c r="BB4368" i="25"/>
  <c r="BB4432" i="25"/>
  <c r="BB4496" i="25"/>
  <c r="BB4560" i="25"/>
  <c r="BB4624" i="25"/>
  <c r="BB4688" i="25"/>
  <c r="BB4752" i="25"/>
  <c r="BB4816" i="25"/>
  <c r="BB4880" i="25"/>
  <c r="BB4395" i="25"/>
  <c r="BB4459" i="25"/>
  <c r="BB4523" i="25"/>
  <c r="BB4587" i="25"/>
  <c r="BB4651" i="25"/>
  <c r="BB4715" i="25"/>
  <c r="BB4779" i="25"/>
  <c r="BB4843" i="25"/>
  <c r="BB4907" i="25"/>
  <c r="BB4430" i="25"/>
  <c r="BB4494" i="25"/>
  <c r="BB4558" i="25"/>
  <c r="BB4622" i="25"/>
  <c r="BB4686" i="25"/>
  <c r="BB4750" i="25"/>
  <c r="BB4814" i="25"/>
  <c r="BB4878" i="25"/>
  <c r="BB4393" i="25"/>
  <c r="BB4457" i="25"/>
  <c r="BB4521" i="25"/>
  <c r="BB4585" i="25"/>
  <c r="BB4649" i="25"/>
  <c r="BB4713" i="25"/>
  <c r="BB4777" i="25"/>
  <c r="BB4841" i="25"/>
  <c r="BB4905" i="25"/>
  <c r="BB4428" i="25"/>
  <c r="BB4492" i="25"/>
  <c r="BB4556" i="25"/>
  <c r="BB4620" i="25"/>
  <c r="BB4684" i="25"/>
  <c r="BB4748" i="25"/>
  <c r="BB4812" i="25"/>
  <c r="BB4876" i="25"/>
  <c r="BB4391" i="25"/>
  <c r="BB4455" i="25"/>
  <c r="BB4519" i="25"/>
  <c r="BB4583" i="25"/>
  <c r="BB4647" i="25"/>
  <c r="BB4711" i="25"/>
  <c r="BB4775" i="25"/>
  <c r="BB4839" i="25"/>
  <c r="BB4903" i="25"/>
  <c r="BB4418" i="25"/>
  <c r="BB4482" i="25"/>
  <c r="BB4546" i="25"/>
  <c r="BB4610" i="25"/>
  <c r="BB4674" i="25"/>
  <c r="BB4738" i="25"/>
  <c r="BB4802" i="25"/>
  <c r="BB4866" i="25"/>
  <c r="BB4389" i="25"/>
  <c r="BB4453" i="25"/>
  <c r="BB4517" i="25"/>
  <c r="BB4581" i="25"/>
  <c r="BB4645" i="25"/>
  <c r="BB4709" i="25"/>
  <c r="BB4773" i="25"/>
  <c r="BB4837" i="25"/>
  <c r="BB4901" i="25"/>
  <c r="BB4963" i="25"/>
  <c r="BB5027" i="25"/>
  <c r="BB5091" i="25"/>
  <c r="BB5155" i="25"/>
  <c r="BB4950" i="25"/>
  <c r="BB5014" i="25"/>
  <c r="BB5078" i="25"/>
  <c r="BB5142" i="25"/>
  <c r="BB4929" i="25"/>
  <c r="BB4993" i="25"/>
  <c r="BB5057" i="25"/>
  <c r="BB5121" i="25"/>
  <c r="BB5185" i="25"/>
  <c r="BB4972" i="25"/>
  <c r="BB5036" i="25"/>
  <c r="BB5100" i="25"/>
  <c r="BB5164" i="25"/>
  <c r="BB4959" i="25"/>
  <c r="BB5023" i="25"/>
  <c r="BB5087" i="25"/>
  <c r="BB5151" i="25"/>
  <c r="BB4938" i="25"/>
  <c r="BB5002" i="25"/>
  <c r="BB5066" i="25"/>
  <c r="BB5130" i="25"/>
  <c r="BB5194" i="25"/>
  <c r="BB4989" i="25"/>
  <c r="BB5053" i="25"/>
  <c r="BB5117" i="25"/>
  <c r="BB5181" i="25"/>
  <c r="BB4976" i="25"/>
  <c r="BB5040" i="25"/>
  <c r="BB5104" i="25"/>
  <c r="BB5168" i="25"/>
  <c r="BB5233" i="25"/>
  <c r="BB5297" i="25"/>
  <c r="BB5361" i="25"/>
  <c r="BB5425" i="25"/>
  <c r="BB5212" i="25"/>
  <c r="BB5276" i="25"/>
  <c r="BB5340" i="25"/>
  <c r="BB5404" i="25"/>
  <c r="BB5468" i="25"/>
  <c r="BB5263" i="25"/>
  <c r="BB5327" i="25"/>
  <c r="BB5391" i="25"/>
  <c r="BB5455" i="25"/>
  <c r="BB5242" i="25"/>
  <c r="BB5306" i="25"/>
  <c r="BB5370" i="25"/>
  <c r="BB5434" i="25"/>
  <c r="BB5229" i="25"/>
  <c r="BB5293" i="25"/>
  <c r="BB5357" i="25"/>
  <c r="BB5421" i="25"/>
  <c r="BB5216" i="25"/>
  <c r="BB5280" i="25"/>
  <c r="BB5344" i="25"/>
  <c r="BB5408" i="25"/>
  <c r="BB5472" i="25"/>
  <c r="BB5259" i="25"/>
  <c r="BB5323" i="25"/>
  <c r="BB5387" i="25"/>
  <c r="BB5451" i="25"/>
  <c r="BB5246" i="25"/>
  <c r="BB5310" i="25"/>
  <c r="BB5374" i="25"/>
  <c r="BB5438" i="25"/>
  <c r="BB5503" i="25"/>
  <c r="BB5567" i="25"/>
  <c r="BB5631" i="25"/>
  <c r="BB5695" i="25"/>
  <c r="BB5482" i="25"/>
  <c r="BB5546" i="25"/>
  <c r="BB5610" i="25"/>
  <c r="BB5674" i="25"/>
  <c r="BB5738" i="25"/>
  <c r="BB5525" i="25"/>
  <c r="BB5589" i="25"/>
  <c r="BB5653" i="25"/>
  <c r="BB5717" i="25"/>
  <c r="BB5512" i="25"/>
  <c r="BB5576" i="25"/>
  <c r="BB5640" i="25"/>
  <c r="BB5704" i="25"/>
  <c r="BB5491" i="25"/>
  <c r="BB5555" i="25"/>
  <c r="BB5619" i="25"/>
  <c r="BB5683" i="25"/>
  <c r="BB5478" i="25"/>
  <c r="BB5542" i="25"/>
  <c r="BB5606" i="25"/>
  <c r="BB5670" i="25"/>
  <c r="BB5734" i="25"/>
  <c r="BB5529" i="25"/>
  <c r="BB5593" i="25"/>
  <c r="BB5657" i="25"/>
  <c r="BB5721" i="25"/>
  <c r="BB5508" i="25"/>
  <c r="BB5572" i="25"/>
  <c r="BB5636" i="25"/>
  <c r="BB5700" i="25"/>
  <c r="BB5763" i="25"/>
  <c r="BB5827" i="25"/>
  <c r="BB5891" i="25"/>
  <c r="BB5955" i="25"/>
  <c r="BB5750" i="25"/>
  <c r="BB5814" i="25"/>
  <c r="BB5878" i="25"/>
  <c r="BB5942" i="25"/>
  <c r="BB6006" i="25"/>
  <c r="BB5801" i="25"/>
  <c r="BB5865" i="25"/>
  <c r="BB5929" i="25"/>
  <c r="BB5993" i="25"/>
  <c r="BB5780" i="25"/>
  <c r="BB5844" i="25"/>
  <c r="BB5908" i="25"/>
  <c r="BB5972" i="25"/>
  <c r="BB5767" i="25"/>
  <c r="BB5831" i="25"/>
  <c r="BB5895" i="25"/>
  <c r="BB5959" i="25"/>
  <c r="BB5754" i="25"/>
  <c r="BB5818" i="25"/>
  <c r="BB5882" i="25"/>
  <c r="BB5946" i="25"/>
  <c r="BB6010" i="25"/>
  <c r="BB5797" i="25"/>
  <c r="BB5861" i="25"/>
  <c r="BB5925" i="25"/>
  <c r="BB5989" i="25"/>
  <c r="BB5784" i="25"/>
  <c r="BB5848" i="25"/>
  <c r="BB5912" i="25"/>
  <c r="BB5976" i="25"/>
  <c r="BB6040" i="25"/>
  <c r="BB6104" i="25"/>
  <c r="BB6168" i="25"/>
  <c r="BB6232" i="25"/>
  <c r="BB6059" i="25"/>
  <c r="BB6123" i="25"/>
  <c r="BB6187" i="25"/>
  <c r="BB6022" i="25"/>
  <c r="BB6086" i="25"/>
  <c r="BB6150" i="25"/>
  <c r="BB6214" i="25"/>
  <c r="BB6319" i="25"/>
  <c r="BB6447" i="25"/>
  <c r="BB6049" i="25"/>
  <c r="BB6113" i="25"/>
  <c r="BB6177" i="25"/>
  <c r="BB6241" i="25"/>
  <c r="BB6060" i="25"/>
  <c r="BB6124" i="25"/>
  <c r="BB6188" i="25"/>
  <c r="BB6023" i="25"/>
  <c r="BB6087" i="25"/>
  <c r="BB6151" i="25"/>
  <c r="BB6215" i="25"/>
  <c r="BB6050" i="25"/>
  <c r="BB6114" i="25"/>
  <c r="BB6178" i="25"/>
  <c r="BB6242" i="25"/>
  <c r="BB6391" i="25"/>
  <c r="BB6519" i="25"/>
  <c r="BB6077" i="25"/>
  <c r="BB6141" i="25"/>
  <c r="BB6205" i="25"/>
  <c r="BB6253" i="25"/>
  <c r="BB6317" i="25"/>
  <c r="BB6381" i="25"/>
  <c r="BB6445" i="25"/>
  <c r="BB6509" i="25"/>
  <c r="BB6320" i="25"/>
  <c r="BB6384" i="25"/>
  <c r="BB6448" i="25"/>
  <c r="BB6512" i="25"/>
  <c r="BB6299" i="25"/>
  <c r="BB6363" i="25"/>
  <c r="BB6427" i="25"/>
  <c r="BB6491" i="25"/>
  <c r="BB6286" i="25"/>
  <c r="BB6350" i="25"/>
  <c r="BB6414" i="25"/>
  <c r="BB6478" i="25"/>
  <c r="BB6265" i="25"/>
  <c r="BB6329" i="25"/>
  <c r="BB6393" i="25"/>
  <c r="BB6457" i="25"/>
  <c r="BB6252" i="25"/>
  <c r="BB6316" i="25"/>
  <c r="BB6380" i="25"/>
  <c r="BB6444" i="25"/>
  <c r="BB6508" i="25"/>
  <c r="BB6298" i="25"/>
  <c r="BB6362" i="25"/>
  <c r="BB6426" i="25"/>
  <c r="BB6490" i="25"/>
  <c r="BB6559" i="25"/>
  <c r="BB6623" i="25"/>
  <c r="BB6687" i="25"/>
  <c r="BB6751" i="25"/>
  <c r="BB6538" i="25"/>
  <c r="BB6602" i="25"/>
  <c r="BB6666" i="25"/>
  <c r="BB6730" i="25"/>
  <c r="BB6525" i="25"/>
  <c r="BB6589" i="25"/>
  <c r="BB6653" i="25"/>
  <c r="BB6717" i="25"/>
  <c r="BB6781" i="25"/>
  <c r="BB6576" i="25"/>
  <c r="BB6640" i="25"/>
  <c r="BB6704" i="25"/>
  <c r="BB6768" i="25"/>
  <c r="BB6555" i="25"/>
  <c r="BB6619" i="25"/>
  <c r="BB6683" i="25"/>
  <c r="BB6747" i="25"/>
  <c r="BB6542" i="25"/>
  <c r="BB6606" i="25"/>
  <c r="BB6670" i="25"/>
  <c r="BB6734" i="25"/>
  <c r="BB6521" i="25"/>
  <c r="BB6585" i="25"/>
  <c r="BB6649" i="25"/>
  <c r="BB6713" i="25"/>
  <c r="BB6777" i="25"/>
  <c r="BB6564" i="25"/>
  <c r="BB6628" i="25"/>
  <c r="BB6692" i="25"/>
  <c r="BB6756" i="25"/>
  <c r="BB6819" i="25"/>
  <c r="BB6883" i="25"/>
  <c r="BB6947" i="25"/>
  <c r="BB7011" i="25"/>
  <c r="BB6806" i="25"/>
  <c r="BB6870" i="25"/>
  <c r="BB6934" i="25"/>
  <c r="BB6998" i="25"/>
  <c r="BB7062" i="25"/>
  <c r="BB6857" i="25"/>
  <c r="BB6921" i="25"/>
  <c r="BB6985" i="25"/>
  <c r="BB7049" i="25"/>
  <c r="BB6836" i="25"/>
  <c r="BB6900" i="25"/>
  <c r="BB6964" i="25"/>
  <c r="BB7028" i="25"/>
  <c r="BB6823" i="25"/>
  <c r="BB6887" i="25"/>
  <c r="BB6951" i="25"/>
  <c r="BB7015" i="25"/>
  <c r="BB6802" i="25"/>
  <c r="BB6866" i="25"/>
  <c r="BB6930" i="25"/>
  <c r="BB6994" i="25"/>
  <c r="BB7058" i="25"/>
  <c r="BB6845" i="25"/>
  <c r="BB6909" i="25"/>
  <c r="BB6973" i="25"/>
  <c r="BB7037" i="25"/>
  <c r="BB6832" i="25"/>
  <c r="BB6896" i="25"/>
  <c r="BB6960" i="25"/>
  <c r="BB7024" i="25"/>
  <c r="BB7088" i="25"/>
  <c r="BB7152" i="25"/>
  <c r="BB7240" i="25"/>
  <c r="BB7123" i="25"/>
  <c r="BB7187" i="25"/>
  <c r="BB7126" i="25"/>
  <c r="BB7190" i="25"/>
  <c r="BB7129" i="25"/>
  <c r="BB7193" i="25"/>
  <c r="BB7124" i="25"/>
  <c r="BB7188" i="25"/>
  <c r="BB7095" i="25"/>
  <c r="BB7159" i="25"/>
  <c r="BB7098" i="25"/>
  <c r="BB7162" i="25"/>
  <c r="BB7093" i="25"/>
  <c r="BB7157" i="25"/>
  <c r="BB7219" i="25"/>
  <c r="BB7283" i="25"/>
  <c r="BB7214" i="25"/>
  <c r="BB7278" i="25"/>
  <c r="BB7209" i="25"/>
  <c r="BB7273" i="25"/>
  <c r="BB7196" i="25"/>
  <c r="BB7260" i="25"/>
  <c r="BB7324" i="25"/>
  <c r="BB7255" i="25"/>
  <c r="BB7319" i="25"/>
  <c r="BB7250" i="25"/>
  <c r="BB7314" i="25"/>
  <c r="BB7237" i="25"/>
  <c r="BB7301" i="25"/>
  <c r="BB7288" i="25"/>
  <c r="BB7354" i="25"/>
  <c r="BB7418" i="25"/>
  <c r="BB7349" i="25"/>
  <c r="BB7413" i="25"/>
  <c r="BB7344" i="25"/>
  <c r="BB7408" i="25"/>
  <c r="BB7466" i="25"/>
  <c r="BB7387" i="25"/>
  <c r="BB7451" i="25"/>
  <c r="BB7374" i="25"/>
  <c r="BB7438" i="25"/>
  <c r="BB7361" i="25"/>
  <c r="BB7425" i="25"/>
  <c r="BB7356" i="25"/>
  <c r="BB7420" i="25"/>
  <c r="BB7351" i="25"/>
  <c r="BB7415" i="25"/>
  <c r="BB7479" i="25"/>
  <c r="BB7543" i="25"/>
  <c r="BB7613" i="25"/>
  <c r="BB7490" i="25"/>
  <c r="BB7554" i="25"/>
  <c r="BB7501" i="25"/>
  <c r="BB7565" i="25"/>
  <c r="BB7504" i="25"/>
  <c r="BB7568" i="25"/>
  <c r="BB7515" i="25"/>
  <c r="BB7579" i="25"/>
  <c r="BB7701" i="25"/>
  <c r="BB7526" i="25"/>
  <c r="BB7585" i="25"/>
  <c r="BB7529" i="25"/>
  <c r="BB7476" i="25"/>
  <c r="BB7540" i="25"/>
  <c r="BB7608" i="25"/>
  <c r="BB7672" i="25"/>
  <c r="BB7627" i="25"/>
  <c r="BB7691" i="25"/>
  <c r="BB7810" i="25"/>
  <c r="BB7646" i="25"/>
  <c r="BB7601" i="25"/>
  <c r="BB7665" i="25"/>
  <c r="BB7612" i="25"/>
  <c r="BB7676" i="25"/>
  <c r="BB7623" i="25"/>
  <c r="BB7687" i="25"/>
  <c r="BB7802" i="25"/>
  <c r="BB7650" i="25"/>
  <c r="BB7717" i="25"/>
  <c r="BB7781" i="25"/>
  <c r="BB7873" i="25"/>
  <c r="BB7728" i="25"/>
  <c r="BB7792" i="25"/>
  <c r="BB7739" i="25"/>
  <c r="BB7803" i="25"/>
  <c r="BB7750" i="25"/>
  <c r="BB7814" i="25"/>
  <c r="BB7761" i="25"/>
  <c r="BB7833" i="25"/>
  <c r="BB7708" i="25"/>
  <c r="BB7772" i="25"/>
  <c r="BB7719" i="25"/>
  <c r="BB7783" i="25"/>
  <c r="BB7844" i="25"/>
  <c r="BB7908" i="25"/>
  <c r="BB7839" i="25"/>
  <c r="BB7903" i="25"/>
  <c r="BB7826" i="25"/>
  <c r="BB7890" i="25"/>
  <c r="BB7821" i="25"/>
  <c r="BB7885" i="25"/>
  <c r="BB7949" i="25"/>
  <c r="BB7880" i="25"/>
  <c r="BB7944" i="25"/>
  <c r="BB7867" i="25"/>
  <c r="BB7931" i="25"/>
  <c r="BB7862" i="25"/>
  <c r="BB7926" i="25"/>
  <c r="BB7985" i="25"/>
  <c r="BB8049" i="25"/>
  <c r="BB7988" i="25"/>
  <c r="BB8052" i="25"/>
  <c r="BB7999" i="25"/>
  <c r="BB8063" i="25"/>
  <c r="BB7978" i="25"/>
  <c r="BB8042" i="25"/>
  <c r="BB7981" i="25"/>
  <c r="BB8045" i="25"/>
  <c r="BB7976" i="25"/>
  <c r="BB8040" i="25"/>
  <c r="BB7979" i="25"/>
  <c r="BB8043" i="25"/>
  <c r="BB7958" i="25"/>
  <c r="BB8022" i="25"/>
  <c r="BB8077" i="25"/>
  <c r="BB8113" i="25"/>
  <c r="BB8079" i="25"/>
  <c r="BB8143" i="25"/>
  <c r="BB8106" i="25"/>
  <c r="BB8117" i="25"/>
  <c r="BB8128" i="25"/>
  <c r="BB8107" i="25"/>
  <c r="BB8102" i="25"/>
  <c r="BB8154" i="25"/>
  <c r="BB8185" i="25"/>
  <c r="BB8188" i="25"/>
  <c r="BB8183" i="25"/>
  <c r="BB8186" i="25"/>
  <c r="BB8173" i="25"/>
  <c r="BB8168" i="25"/>
  <c r="BB8171" i="25"/>
  <c r="BB8166" i="25"/>
  <c r="BB8225" i="25"/>
  <c r="BB8278" i="25"/>
  <c r="BB8273" i="25"/>
  <c r="BB8244" i="25"/>
  <c r="BB8247" i="25"/>
  <c r="BB8266" i="25"/>
  <c r="BB8269" i="25"/>
  <c r="BB8256" i="25"/>
  <c r="BB8251" i="25"/>
  <c r="BB8303" i="25"/>
  <c r="BB8314" i="25"/>
  <c r="BB8301" i="25"/>
  <c r="BB8296" i="25"/>
  <c r="BB8365" i="25"/>
  <c r="BB8326" i="25"/>
  <c r="BB8313" i="25"/>
  <c r="BB8324" i="25"/>
  <c r="BB8362" i="25"/>
  <c r="BB8396" i="25"/>
  <c r="BB8384" i="25"/>
  <c r="BB8395" i="25"/>
  <c r="BB8411" i="25"/>
  <c r="BB8388" i="25"/>
  <c r="BB8383" i="25"/>
  <c r="BB8445" i="25"/>
  <c r="BB8459" i="25"/>
  <c r="BB8454" i="25"/>
  <c r="BB8449" i="25"/>
  <c r="BB8431" i="25"/>
  <c r="BB8462" i="25"/>
  <c r="BB8482" i="25"/>
  <c r="BB8485" i="25"/>
  <c r="BB8488" i="25"/>
  <c r="BB8510" i="25"/>
  <c r="BB8502" i="25"/>
  <c r="BB8492" i="25"/>
  <c r="BB8503" i="25"/>
  <c r="BB8555" i="25"/>
  <c r="BB8564" i="25"/>
  <c r="BB8545" i="25"/>
  <c r="BB8559" i="25"/>
  <c r="BB8538" i="25"/>
  <c r="BB8549" i="25"/>
  <c r="BB8571" i="25"/>
  <c r="BB8590" i="25"/>
  <c r="BB8628" i="25"/>
  <c r="BB8614" i="25"/>
  <c r="BB8602" i="25"/>
  <c r="BB8568" i="25"/>
  <c r="BB8607" i="25"/>
  <c r="BB8635" i="25"/>
  <c r="BB8633" i="25"/>
  <c r="BB8666" i="25"/>
  <c r="BB8652" i="25"/>
  <c r="BB8630" i="25"/>
  <c r="BB8664" i="25"/>
  <c r="BB8681" i="25"/>
  <c r="BB8694" i="25"/>
  <c r="BB8687" i="25"/>
  <c r="BB8716" i="25"/>
  <c r="BB8726" i="25"/>
  <c r="BB8735" i="25"/>
  <c r="BB8722" i="25"/>
  <c r="BB8720" i="25"/>
  <c r="BB8751" i="25"/>
  <c r="BB8765" i="25"/>
  <c r="BB8763" i="25"/>
  <c r="BA3516" i="25"/>
  <c r="BA3580" i="25"/>
  <c r="BA3644" i="25"/>
  <c r="BA3708" i="25"/>
  <c r="BA3772" i="25"/>
  <c r="BA3836" i="25"/>
  <c r="BA3351" i="25"/>
  <c r="BA3415" i="25"/>
  <c r="BA3479" i="25"/>
  <c r="BA3543" i="25"/>
  <c r="BA3607" i="25"/>
  <c r="BA3671" i="25"/>
  <c r="BA3735" i="25"/>
  <c r="BA3799" i="25"/>
  <c r="BA3314" i="25"/>
  <c r="BA3378" i="25"/>
  <c r="BA3442" i="25"/>
  <c r="BA3506" i="25"/>
  <c r="BA3570" i="25"/>
  <c r="BA3634" i="25"/>
  <c r="BA3698" i="25"/>
  <c r="BA3762" i="25"/>
  <c r="BA3826" i="25"/>
  <c r="BA3341" i="25"/>
  <c r="BA3405" i="25"/>
  <c r="BA3469" i="25"/>
  <c r="BA3533" i="25"/>
  <c r="BA3597" i="25"/>
  <c r="BA3661" i="25"/>
  <c r="BA3725" i="25"/>
  <c r="BA3789" i="25"/>
  <c r="BA3312" i="25"/>
  <c r="BA3376" i="25"/>
  <c r="BA3440" i="25"/>
  <c r="BA3504" i="25"/>
  <c r="BA3568" i="25"/>
  <c r="BA3632" i="25"/>
  <c r="BA3696" i="25"/>
  <c r="BA3760" i="25"/>
  <c r="BA3824" i="25"/>
  <c r="BA3347" i="25"/>
  <c r="BA3411" i="25"/>
  <c r="BA3475" i="25"/>
  <c r="BA3539" i="25"/>
  <c r="BA3603" i="25"/>
  <c r="BA3667" i="25"/>
  <c r="BA3731" i="25"/>
  <c r="BA3795" i="25"/>
  <c r="BA3302" i="25"/>
  <c r="BA3366" i="25"/>
  <c r="BA3430" i="25"/>
  <c r="BA3494" i="25"/>
  <c r="BA3558" i="25"/>
  <c r="BA3622" i="25"/>
  <c r="BA3686" i="25"/>
  <c r="BA3750" i="25"/>
  <c r="BA3814" i="25"/>
  <c r="BA3878" i="25"/>
  <c r="BA3942" i="25"/>
  <c r="BA4006" i="25"/>
  <c r="BA4070" i="25"/>
  <c r="BA4134" i="25"/>
  <c r="BA4198" i="25"/>
  <c r="BA4262" i="25"/>
  <c r="BA4326" i="25"/>
  <c r="BA3841" i="25"/>
  <c r="BA3905" i="25"/>
  <c r="BA3969" i="25"/>
  <c r="BA4033" i="25"/>
  <c r="BA4097" i="25"/>
  <c r="BA4161" i="25"/>
  <c r="BA4225" i="25"/>
  <c r="BA4289" i="25"/>
  <c r="BA4353" i="25"/>
  <c r="BA3908" i="25"/>
  <c r="BA4060" i="25"/>
  <c r="BA4244" i="25"/>
  <c r="BA3871" i="25"/>
  <c r="BA4023" i="25"/>
  <c r="BA4207" i="25"/>
  <c r="BA3842" i="25"/>
  <c r="BA3994" i="25"/>
  <c r="BA4178" i="25"/>
  <c r="BA4354" i="25"/>
  <c r="BA3965" i="25"/>
  <c r="BA4149" i="25"/>
  <c r="BA4325" i="25"/>
  <c r="BA3928" i="25"/>
  <c r="BA4112" i="25"/>
  <c r="BA4288" i="25"/>
  <c r="BA3915" i="25"/>
  <c r="BA4099" i="25"/>
  <c r="BA4275" i="25"/>
  <c r="BA4427" i="25"/>
  <c r="BA4611" i="25"/>
  <c r="BA4787" i="25"/>
  <c r="BA4398" i="25"/>
  <c r="BA4582" i="25"/>
  <c r="BA4758" i="25"/>
  <c r="BA4910" i="25"/>
  <c r="BA4545" i="25"/>
  <c r="BA4721" i="25"/>
  <c r="BA4873" i="25"/>
  <c r="BA4516" i="25"/>
  <c r="BA4692" i="25"/>
  <c r="BA4844" i="25"/>
  <c r="BA4479" i="25"/>
  <c r="BA4655" i="25"/>
  <c r="BA4807" i="25"/>
  <c r="BA4442" i="25"/>
  <c r="BA4618" i="25"/>
  <c r="BA4770" i="25"/>
  <c r="BA4413" i="25"/>
  <c r="BA4589" i="25"/>
  <c r="BA4741" i="25"/>
  <c r="BA4925" i="25"/>
  <c r="BA4552" i="25"/>
  <c r="BA4704" i="25"/>
  <c r="BA4888" i="25"/>
  <c r="BA5062" i="25"/>
  <c r="BA4937" i="25"/>
  <c r="BA5121" i="25"/>
  <c r="BA5020" i="25"/>
  <c r="BA5172" i="25"/>
  <c r="BA5087" i="25"/>
  <c r="BA4986" i="25"/>
  <c r="BA5138" i="25"/>
  <c r="BA5053" i="25"/>
  <c r="BA4960" i="25"/>
  <c r="BA5112" i="25"/>
  <c r="BA5019" i="25"/>
  <c r="BA5195" i="25"/>
  <c r="BA5348" i="25"/>
  <c r="BA5263" i="25"/>
  <c r="BA5439" i="25"/>
  <c r="BA5314" i="25"/>
  <c r="BA5229" i="25"/>
  <c r="BA5405" i="25"/>
  <c r="BA5288" i="25"/>
  <c r="BA5472" i="25"/>
  <c r="BA5371" i="25"/>
  <c r="BA5254" i="25"/>
  <c r="BA5438" i="25"/>
  <c r="BA5345" i="25"/>
  <c r="BA5490" i="25"/>
  <c r="BA5674" i="25"/>
  <c r="BA5573" i="25"/>
  <c r="BA5725" i="25"/>
  <c r="BA5640" i="25"/>
  <c r="BA5539" i="25"/>
  <c r="BA5691" i="25"/>
  <c r="BA5606" i="25"/>
  <c r="BA5513" i="25"/>
  <c r="BA5665" i="25"/>
  <c r="BA5572" i="25"/>
  <c r="BA5479" i="25"/>
  <c r="BA5631" i="25"/>
  <c r="BA5814" i="25"/>
  <c r="BA5990" i="25"/>
  <c r="BA5873" i="25"/>
  <c r="BA5780" i="25"/>
  <c r="BA5956" i="25"/>
  <c r="BA5839" i="25"/>
  <c r="BA6019" i="25"/>
  <c r="BA5922" i="25"/>
  <c r="BA5797" i="25"/>
  <c r="BA5981" i="25"/>
  <c r="BA5888" i="25"/>
  <c r="BA5763" i="25"/>
  <c r="BA5947" i="25"/>
  <c r="BA6131" i="25"/>
  <c r="BA6046" i="25"/>
  <c r="BA6230" i="25"/>
  <c r="BA6177" i="25"/>
  <c r="BA6100" i="25"/>
  <c r="BA6314" i="25"/>
  <c r="BA6095" i="25"/>
  <c r="BA6247" i="25"/>
  <c r="BA6202" i="25"/>
  <c r="BA6149" i="25"/>
  <c r="BA6072" i="25"/>
  <c r="BA6250" i="25"/>
  <c r="BA6288" i="25"/>
  <c r="BA6440" i="25"/>
  <c r="BA6363" i="25"/>
  <c r="BA6270" i="25"/>
  <c r="BA6422" i="25"/>
  <c r="BA6329" i="25"/>
  <c r="BA6505" i="25"/>
  <c r="BA6388" i="25"/>
  <c r="BA6303" i="25"/>
  <c r="BA6479" i="25"/>
  <c r="BA6357" i="25"/>
  <c r="BA6538" i="25"/>
  <c r="BA6714" i="25"/>
  <c r="BA6597" i="25"/>
  <c r="BA6781" i="25"/>
  <c r="BA6688" i="25"/>
  <c r="BA6563" i="25"/>
  <c r="BA6747" i="25"/>
  <c r="BA6654" i="25"/>
  <c r="BA6529" i="25"/>
  <c r="BA6713" i="25"/>
  <c r="BA6612" i="25"/>
  <c r="BA6764" i="25"/>
  <c r="BA6679" i="25"/>
  <c r="BA6854" i="25"/>
  <c r="BA7006" i="25"/>
  <c r="BA6921" i="25"/>
  <c r="BA6820" i="25"/>
  <c r="BA6972" i="25"/>
  <c r="BA6887" i="25"/>
  <c r="BA7063" i="25"/>
  <c r="BA6938" i="25"/>
  <c r="BA6845" i="25"/>
  <c r="BA7021" i="25"/>
  <c r="BA6904" i="25"/>
  <c r="BA6811" i="25"/>
  <c r="BA6987" i="25"/>
  <c r="BA7139" i="25"/>
  <c r="BA7190" i="25"/>
  <c r="BA7076" i="25"/>
  <c r="BA7103" i="25"/>
  <c r="BA7162" i="25"/>
  <c r="BA7181" i="25"/>
  <c r="BA7206" i="25"/>
  <c r="BA7257" i="25"/>
  <c r="BA7284" i="25"/>
  <c r="BA7303" i="25"/>
  <c r="BA7213" i="25"/>
  <c r="BA7256" i="25"/>
  <c r="BA7333" i="25"/>
  <c r="BA7384" i="25"/>
  <c r="BA7419" i="25"/>
  <c r="BA7438" i="25"/>
  <c r="BA7348" i="25"/>
  <c r="BA7391" i="25"/>
  <c r="BA7410" i="25"/>
  <c r="BA7485" i="25"/>
  <c r="BA7488" i="25"/>
  <c r="BA7515" i="25"/>
  <c r="BA7582" i="25"/>
  <c r="BA7468" i="25"/>
  <c r="BA7503" i="25"/>
  <c r="BA7683" i="25"/>
  <c r="BA7625" i="25"/>
  <c r="BA7604" i="25"/>
  <c r="BA7671" i="25"/>
  <c r="BA7613" i="25"/>
  <c r="BA7704" i="25"/>
  <c r="BA7771" i="25"/>
  <c r="BA7758" i="25"/>
  <c r="BA7793" i="25"/>
  <c r="BA7743" i="25"/>
  <c r="BA7730" i="25"/>
  <c r="BA7887" i="25"/>
  <c r="BA7938" i="25"/>
  <c r="BA7848" i="25"/>
  <c r="BA7859" i="25"/>
  <c r="BA7910" i="25"/>
  <c r="BA7956" i="25"/>
  <c r="BA7991" i="25"/>
  <c r="BA8034" i="25"/>
  <c r="BA8080" i="25"/>
  <c r="BA7955" i="25"/>
  <c r="BA8014" i="25"/>
  <c r="BA8041" i="25"/>
  <c r="BA8119" i="25"/>
  <c r="BA8104" i="25"/>
  <c r="BA8142" i="25"/>
  <c r="BA8180" i="25"/>
  <c r="BA8232" i="25"/>
  <c r="BA8179" i="25"/>
  <c r="BA8201" i="25"/>
  <c r="BA8247" i="25"/>
  <c r="BA8285" i="25"/>
  <c r="BA8246" i="25"/>
  <c r="BA8363" i="25"/>
  <c r="BA8342" i="25"/>
  <c r="BA8303" i="25"/>
  <c r="BA8358" i="25"/>
  <c r="BA8414" i="25"/>
  <c r="BA8440" i="25"/>
  <c r="BA8420" i="25"/>
  <c r="BA8453" i="25"/>
  <c r="BA8499" i="25"/>
  <c r="BA8495" i="25"/>
  <c r="BA8545" i="25"/>
  <c r="BA8554" i="25"/>
  <c r="BA8577" i="25"/>
  <c r="BA8614" i="25"/>
  <c r="BA8620" i="25"/>
  <c r="BA8627" i="25"/>
  <c r="BA8646" i="25"/>
  <c r="BA8689" i="25"/>
  <c r="BA8701" i="25"/>
  <c r="BA8727" i="25"/>
  <c r="BA8726" i="25"/>
  <c r="BA8743" i="25"/>
  <c r="M8610" i="25"/>
  <c r="M8615" i="25"/>
  <c r="M8622" i="25"/>
  <c r="M8676" i="25"/>
  <c r="M8709" i="25"/>
  <c r="M8745" i="25"/>
  <c r="V24" i="5" a="1"/>
  <c r="V24" i="5" s="1"/>
  <c r="L24" i="5" s="1"/>
  <c r="X24" i="5" a="1"/>
  <c r="X24" i="5" s="1"/>
  <c r="N24" i="5" s="1"/>
  <c r="AZ734" i="25" s="1"/>
  <c r="X19" i="5" a="1"/>
  <c r="X19" i="5" s="1"/>
  <c r="N19" i="5" s="1"/>
  <c r="U15" i="5" a="1"/>
  <c r="U15" i="5" s="1"/>
  <c r="K15" i="5" s="1"/>
  <c r="W15" i="5" a="1"/>
  <c r="W15" i="5" s="1"/>
  <c r="M15" i="5" s="1"/>
  <c r="AM8760" i="25" s="1"/>
  <c r="X15" i="5" a="1"/>
  <c r="X15" i="5" s="1"/>
  <c r="N15" i="5" s="1"/>
  <c r="AA8754" i="25"/>
  <c r="AA8765" i="25"/>
  <c r="AA8742" i="25"/>
  <c r="AA8731" i="25"/>
  <c r="AA8727" i="25"/>
  <c r="AA8704" i="25"/>
  <c r="AA8721" i="25"/>
  <c r="AA8700" i="25"/>
  <c r="AA8716" i="25"/>
  <c r="AA8687" i="25"/>
  <c r="AA8664" i="25"/>
  <c r="AA8679" i="25"/>
  <c r="AA8666" i="25"/>
  <c r="AA8642" i="25"/>
  <c r="AA8653" i="25"/>
  <c r="AA8655" i="25"/>
  <c r="AA8695" i="25"/>
  <c r="AA8625" i="25"/>
  <c r="AA8619" i="25"/>
  <c r="AA8598" i="25"/>
  <c r="AA8564" i="25"/>
  <c r="AA8557" i="25"/>
  <c r="AA8558" i="25"/>
  <c r="AA8609" i="25"/>
  <c r="AA8593" i="25"/>
  <c r="AA8541" i="25"/>
  <c r="AA8534" i="25"/>
  <c r="AA8527" i="25"/>
  <c r="AA8520" i="25"/>
  <c r="AA8529" i="25"/>
  <c r="AA8522" i="25"/>
  <c r="AA8475" i="25"/>
  <c r="AA8484" i="25"/>
  <c r="AA8485" i="25"/>
  <c r="AA8494" i="25"/>
  <c r="AA8487" i="25"/>
  <c r="AA8438" i="25"/>
  <c r="AA8423" i="25"/>
  <c r="AA8424" i="25"/>
  <c r="AA8466" i="25"/>
  <c r="AA8443" i="25"/>
  <c r="AA8428" i="25"/>
  <c r="AA8418" i="25"/>
  <c r="AA8411" i="25"/>
  <c r="AA8396" i="25"/>
  <c r="AA8348" i="25"/>
  <c r="AA8465" i="25"/>
  <c r="AA8341" i="25"/>
  <c r="AA8398" i="25"/>
  <c r="AA8326" i="25"/>
  <c r="AA8397" i="25"/>
  <c r="AA8327" i="25"/>
  <c r="AA8384" i="25"/>
  <c r="AA8320" i="25"/>
  <c r="AA8355" i="25"/>
  <c r="AA8378" i="25"/>
  <c r="AA8313" i="25"/>
  <c r="AA8370" i="25"/>
  <c r="AA8235" i="25"/>
  <c r="AA8292" i="25"/>
  <c r="AA8228" i="25"/>
  <c r="AA8269" i="25"/>
  <c r="AA8205" i="25"/>
  <c r="AA8246" i="25"/>
  <c r="AA8287" i="25"/>
  <c r="AA8223" i="25"/>
  <c r="AA8192" i="25"/>
  <c r="AA8134" i="25"/>
  <c r="AA8183" i="25"/>
  <c r="AA8306" i="25"/>
  <c r="AA8168" i="25"/>
  <c r="AA8289" i="25"/>
  <c r="AA8210" i="25"/>
  <c r="AA8130" i="25"/>
  <c r="AA8118" i="25"/>
  <c r="AA8406" i="25"/>
  <c r="AA8119" i="25"/>
  <c r="AA8248" i="25"/>
  <c r="AA8096" i="25"/>
  <c r="AA8172" i="25"/>
  <c r="AA8141" i="25"/>
  <c r="AA8074" i="25"/>
  <c r="AA8100" i="25"/>
  <c r="AA8117" i="25"/>
  <c r="AA8105" i="25"/>
  <c r="AA8131" i="25"/>
  <c r="AA8148" i="25"/>
  <c r="AA8042" i="25"/>
  <c r="AA8161" i="25"/>
  <c r="AA8011" i="25"/>
  <c r="AA8036" i="25"/>
  <c r="AA8081" i="25"/>
  <c r="AA7989" i="25"/>
  <c r="AA8016" i="25"/>
  <c r="AA7969" i="25"/>
  <c r="AA7905" i="25"/>
  <c r="AA7946" i="25"/>
  <c r="AA8059" i="25"/>
  <c r="AA7947" i="25"/>
  <c r="AA8039" i="25"/>
  <c r="AA7940" i="25"/>
  <c r="AA7952" i="25"/>
  <c r="AA7958" i="25"/>
  <c r="AA7959" i="25"/>
  <c r="AA8053" i="25"/>
  <c r="AA7893" i="25"/>
  <c r="AA7837" i="25"/>
  <c r="AA7912" i="25"/>
  <c r="AA7830" i="25"/>
  <c r="AA7879" i="25"/>
  <c r="AA7815" i="25"/>
  <c r="AA7872" i="25"/>
  <c r="AA7965" i="25"/>
  <c r="AA7851" i="25"/>
  <c r="AA7834" i="25"/>
  <c r="AA7803" i="25"/>
  <c r="AA7825" i="25"/>
  <c r="AA7836" i="25"/>
  <c r="AA7739" i="25"/>
  <c r="AA7675" i="25"/>
  <c r="AA7611" i="25"/>
  <c r="AA7764" i="25"/>
  <c r="AA7700" i="25"/>
  <c r="AA7636" i="25"/>
  <c r="AA7812" i="25"/>
  <c r="AA7741" i="25"/>
  <c r="AA7677" i="25"/>
  <c r="AA7613" i="25"/>
  <c r="AA7774" i="25"/>
  <c r="AA7710" i="25"/>
  <c r="AA7646" i="25"/>
  <c r="AA7826" i="25"/>
  <c r="AA7761" i="25"/>
  <c r="AA7697" i="25"/>
  <c r="AA7633" i="25"/>
  <c r="AA7738" i="25"/>
  <c r="AA7727" i="25"/>
  <c r="AA7722" i="25"/>
  <c r="AA7682" i="25"/>
  <c r="AA7976" i="25"/>
  <c r="AA7695" i="25"/>
  <c r="AA7569" i="25"/>
  <c r="AA7505" i="25"/>
  <c r="AA7441" i="25"/>
  <c r="AA7586" i="25"/>
  <c r="AA7522" i="25"/>
  <c r="AA7458" i="25"/>
  <c r="AA7720" i="25"/>
  <c r="AA7571" i="25"/>
  <c r="AA7507" i="25"/>
  <c r="AA7443" i="25"/>
  <c r="AA7642" i="25"/>
  <c r="AA7556" i="25"/>
  <c r="AA7492" i="25"/>
  <c r="AA7428" i="25"/>
  <c r="AA7589" i="25"/>
  <c r="AA7525" i="25"/>
  <c r="AA7461" i="25"/>
  <c r="AA7730" i="25"/>
  <c r="AA7567" i="25"/>
  <c r="AA7503" i="25"/>
  <c r="AA7439" i="25"/>
  <c r="AA7536" i="25"/>
  <c r="AA7377" i="25"/>
  <c r="AA7510" i="25"/>
  <c r="AA7370" i="25"/>
  <c r="AA7448" i="25"/>
  <c r="AA7363" i="25"/>
  <c r="AA7454" i="25"/>
  <c r="AA7674" i="25"/>
  <c r="AA7389" i="25"/>
  <c r="AA7494" i="25"/>
  <c r="AA7374" i="25"/>
  <c r="AA7464" i="25"/>
  <c r="AA7367" i="25"/>
  <c r="AA7332" i="25"/>
  <c r="AA7268" i="25"/>
  <c r="AA7317" i="25"/>
  <c r="AA7253" i="25"/>
  <c r="AA7302" i="25"/>
  <c r="AA7400" i="25"/>
  <c r="AA7295" i="25"/>
  <c r="AA7352" i="25"/>
  <c r="AA7288" i="25"/>
  <c r="AA7338" i="25"/>
  <c r="AA7274" i="25"/>
  <c r="AA7323" i="25"/>
  <c r="AA7259" i="25"/>
  <c r="AA7215" i="25"/>
  <c r="AA7151" i="25"/>
  <c r="AA7087" i="25"/>
  <c r="AA7281" i="25"/>
  <c r="AA7192" i="25"/>
  <c r="AA7128" i="25"/>
  <c r="AA7064" i="25"/>
  <c r="AA7233" i="25"/>
  <c r="AA7169" i="25"/>
  <c r="AA7105" i="25"/>
  <c r="AA7041" i="25"/>
  <c r="AA7202" i="25"/>
  <c r="AA7138" i="25"/>
  <c r="AA7074" i="25"/>
  <c r="AA7235" i="25"/>
  <c r="AA7171" i="25"/>
  <c r="AA7107" i="25"/>
  <c r="AA7043" i="25"/>
  <c r="AA7204" i="25"/>
  <c r="AA7140" i="25"/>
  <c r="AA7076" i="25"/>
  <c r="AA7245" i="25"/>
  <c r="AA7181" i="25"/>
  <c r="AA7117" i="25"/>
  <c r="AA7053" i="25"/>
  <c r="AA7222" i="25"/>
  <c r="AA7158" i="25"/>
  <c r="AA7094" i="25"/>
  <c r="AA7031" i="25"/>
  <c r="AA6967" i="25"/>
  <c r="AA6903" i="25"/>
  <c r="AA6839" i="25"/>
  <c r="AA7008" i="25"/>
  <c r="AA6944" i="25"/>
  <c r="AA6880" i="25"/>
  <c r="AA6816" i="25"/>
  <c r="AA6985" i="25"/>
  <c r="AA6921" i="25"/>
  <c r="AA6857" i="25"/>
  <c r="AA7026" i="25"/>
  <c r="AA6962" i="25"/>
  <c r="AA6898" i="25"/>
  <c r="AA6834" i="25"/>
  <c r="AA7003" i="25"/>
  <c r="AA6939" i="25"/>
  <c r="AA6875" i="25"/>
  <c r="AA6811" i="25"/>
  <c r="AA6981" i="25"/>
  <c r="AA6917" i="25"/>
  <c r="AA6853" i="25"/>
  <c r="AA7022" i="25"/>
  <c r="AA6958" i="25"/>
  <c r="AA6894" i="25"/>
  <c r="AA6830" i="25"/>
  <c r="AA6787" i="25"/>
  <c r="AA6723" i="25"/>
  <c r="AA6659" i="25"/>
  <c r="AA6996" i="25"/>
  <c r="AA6764" i="25"/>
  <c r="AA6700" i="25"/>
  <c r="AA6636" i="25"/>
  <c r="AA6812" i="25"/>
  <c r="AA6741" i="25"/>
  <c r="AA6677" i="25"/>
  <c r="AA6613" i="25"/>
  <c r="AA6782" i="25"/>
  <c r="AA6718" i="25"/>
  <c r="AA6654" i="25"/>
  <c r="AA6956" i="25"/>
  <c r="AA6759" i="25"/>
  <c r="AA6695" i="25"/>
  <c r="AA6631" i="25"/>
  <c r="AA6801" i="25"/>
  <c r="AA6737" i="25"/>
  <c r="AA6673" i="25"/>
  <c r="AA6609" i="25"/>
  <c r="AA6770" i="25"/>
  <c r="AA6706" i="25"/>
  <c r="AA6642" i="25"/>
  <c r="AA6624" i="25"/>
  <c r="AA6537" i="25"/>
  <c r="AA6473" i="25"/>
  <c r="AA6409" i="25"/>
  <c r="AA6570" i="25"/>
  <c r="AA6506" i="25"/>
  <c r="AA6442" i="25"/>
  <c r="AA6704" i="25"/>
  <c r="AA6547" i="25"/>
  <c r="AA6483" i="25"/>
  <c r="AA6419" i="25"/>
  <c r="AA6588" i="25"/>
  <c r="AA6524" i="25"/>
  <c r="AA6460" i="25"/>
  <c r="AA6396" i="25"/>
  <c r="AA6573" i="25"/>
  <c r="AA6509" i="25"/>
  <c r="AA6445" i="25"/>
  <c r="AA6792" i="25"/>
  <c r="AA6566" i="25"/>
  <c r="AA6502" i="25"/>
  <c r="AA6438" i="25"/>
  <c r="AA6672" i="25"/>
  <c r="AA6543" i="25"/>
  <c r="AA6479" i="25"/>
  <c r="AA6415" i="25"/>
  <c r="AA6384" i="25"/>
  <c r="AA6320" i="25"/>
  <c r="AA6256" i="25"/>
  <c r="AA6192" i="25"/>
  <c r="AA6361" i="25"/>
  <c r="AA6297" i="25"/>
  <c r="AA6233" i="25"/>
  <c r="AA6464" i="25"/>
  <c r="AA6346" i="25"/>
  <c r="AA6282" i="25"/>
  <c r="AA6218" i="25"/>
  <c r="AA6387" i="25"/>
  <c r="AA6323" i="25"/>
  <c r="AA6259" i="25"/>
  <c r="AA6195" i="25"/>
  <c r="AA6356" i="25"/>
  <c r="AA6292" i="25"/>
  <c r="AA6228" i="25"/>
  <c r="AA6389" i="25"/>
  <c r="AA6325" i="25"/>
  <c r="AA6261" i="25"/>
  <c r="AA6197" i="25"/>
  <c r="AA6199" i="25"/>
  <c r="AA6133" i="25"/>
  <c r="AA6069" i="25"/>
  <c r="AA6005" i="25"/>
  <c r="AA5941" i="25"/>
  <c r="AA5877" i="25"/>
  <c r="AA5813" i="25"/>
  <c r="AA6286" i="25"/>
  <c r="AA6150" i="25"/>
  <c r="AA6086" i="25"/>
  <c r="AA6022" i="25"/>
  <c r="AA5958" i="25"/>
  <c r="AA5894" i="25"/>
  <c r="AA5830" i="25"/>
  <c r="AA6303" i="25"/>
  <c r="AA6159" i="25"/>
  <c r="AA6095" i="25"/>
  <c r="AA6031" i="25"/>
  <c r="AA5967" i="25"/>
  <c r="AA5903" i="25"/>
  <c r="AA5839" i="25"/>
  <c r="AA6390" i="25"/>
  <c r="AA6176" i="25"/>
  <c r="AA6112" i="25"/>
  <c r="AA6048" i="25"/>
  <c r="AA5984" i="25"/>
  <c r="AA5920" i="25"/>
  <c r="AA5856" i="25"/>
  <c r="AA5792" i="25"/>
  <c r="AA6215" i="25"/>
  <c r="AA6129" i="25"/>
  <c r="AA6065" i="25"/>
  <c r="AA6001" i="25"/>
  <c r="AA5937" i="25"/>
  <c r="AA5873" i="25"/>
  <c r="AA5809" i="25"/>
  <c r="AA6255" i="25"/>
  <c r="AA6139" i="25"/>
  <c r="AA6075" i="25"/>
  <c r="AA6011" i="25"/>
  <c r="AA5947" i="25"/>
  <c r="AA5883" i="25"/>
  <c r="AA5819" i="25"/>
  <c r="AA6156" i="25"/>
  <c r="AA5900" i="25"/>
  <c r="AA5753" i="25"/>
  <c r="AA5689" i="25"/>
  <c r="AA5625" i="25"/>
  <c r="AA5561" i="25"/>
  <c r="AA5497" i="25"/>
  <c r="AA6334" i="25"/>
  <c r="AA5970" i="25"/>
  <c r="AA5762" i="25"/>
  <c r="AA5698" i="25"/>
  <c r="AA5634" i="25"/>
  <c r="AA5570" i="25"/>
  <c r="AA5506" i="25"/>
  <c r="AA5442" i="25"/>
  <c r="AA6036" i="25"/>
  <c r="AA5779" i="25"/>
  <c r="AA5715" i="25"/>
  <c r="AA5651" i="25"/>
  <c r="AA5587" i="25"/>
  <c r="AA5523" i="25"/>
  <c r="AA5459" i="25"/>
  <c r="AA6074" i="25"/>
  <c r="AA5818" i="25"/>
  <c r="AA5732" i="25"/>
  <c r="AA5668" i="25"/>
  <c r="AA6172" i="25"/>
  <c r="AA5916" i="25"/>
  <c r="AA5757" i="25"/>
  <c r="AA5693" i="25"/>
  <c r="AA5629" i="25"/>
  <c r="AA5565" i="25"/>
  <c r="AA5501" i="25"/>
  <c r="AA5437" i="25"/>
  <c r="AA5743" i="25"/>
  <c r="AA5582" i="25"/>
  <c r="AA5454" i="25"/>
  <c r="AA6270" i="25"/>
  <c r="AA5826" i="25"/>
  <c r="AA5623" i="25"/>
  <c r="AA5508" i="25"/>
  <c r="AA5406" i="25"/>
  <c r="AA5750" i="25"/>
  <c r="AA5590" i="25"/>
  <c r="AA5462" i="25"/>
  <c r="AA5962" i="25"/>
  <c r="AA5860" i="25"/>
  <c r="AA5670" i="25"/>
  <c r="AA5528" i="25"/>
  <c r="AA5417" i="25"/>
  <c r="AA5758" i="25"/>
  <c r="AA5596" i="25"/>
  <c r="AA5468" i="25"/>
  <c r="AA5703" i="25"/>
  <c r="AA5385" i="25"/>
  <c r="AA5321" i="25"/>
  <c r="AA5257" i="25"/>
  <c r="AA5193" i="25"/>
  <c r="AA5129" i="25"/>
  <c r="AA5065" i="25"/>
  <c r="AA5646" i="25"/>
  <c r="AA5412" i="25"/>
  <c r="AA5338" i="25"/>
  <c r="AA5274" i="25"/>
  <c r="AA5210" i="25"/>
  <c r="AA5146" i="25"/>
  <c r="AA5082" i="25"/>
  <c r="AA5018" i="25"/>
  <c r="AA5727" i="25"/>
  <c r="AA5396" i="25"/>
  <c r="AA5584" i="25"/>
  <c r="AA5381" i="25"/>
  <c r="AA5317" i="25"/>
  <c r="AA5253" i="25"/>
  <c r="AA5189" i="25"/>
  <c r="AA5125" i="25"/>
  <c r="AA5061" i="25"/>
  <c r="AA5543" i="25"/>
  <c r="AA5324" i="25"/>
  <c r="AA5208" i="25"/>
  <c r="AA5126" i="25"/>
  <c r="AA5005" i="25"/>
  <c r="AA4941" i="25"/>
  <c r="AA4877" i="25"/>
  <c r="AA5752" i="25"/>
  <c r="AA5364" i="25"/>
  <c r="AA5248" i="25"/>
  <c r="AA5166" i="25"/>
  <c r="AA5047" i="25"/>
  <c r="AA4974" i="25"/>
  <c r="AA4910" i="25"/>
  <c r="AA4846" i="25"/>
  <c r="AA5371" i="25"/>
  <c r="AA5276" i="25"/>
  <c r="AA5160" i="25"/>
  <c r="AA5078" i="25"/>
  <c r="AA4991" i="25"/>
  <c r="AA4927" i="25"/>
  <c r="AA4863" i="25"/>
  <c r="AA5552" i="25"/>
  <c r="AA5310" i="25"/>
  <c r="AA5191" i="25"/>
  <c r="AA5115" i="25"/>
  <c r="AA4992" i="25"/>
  <c r="AA4928" i="25"/>
  <c r="AA4864" i="25"/>
  <c r="AA5404" i="25"/>
  <c r="AA5295" i="25"/>
  <c r="AA5219" i="25"/>
  <c r="AA5100" i="25"/>
  <c r="AA5009" i="25"/>
  <c r="AA4945" i="25"/>
  <c r="AA4881" i="25"/>
  <c r="AA5696" i="25"/>
  <c r="AA5311" i="25"/>
  <c r="AA5235" i="25"/>
  <c r="AA5116" i="25"/>
  <c r="AA5011" i="25"/>
  <c r="AA4947" i="25"/>
  <c r="AA4883" i="25"/>
  <c r="AA4819" i="25"/>
  <c r="AA5083" i="25"/>
  <c r="AA4817" i="25"/>
  <c r="AA4753" i="25"/>
  <c r="AA4689" i="25"/>
  <c r="AA4625" i="25"/>
  <c r="AA4561" i="25"/>
  <c r="AA5280" i="25"/>
  <c r="AA4946" i="25"/>
  <c r="AA4786" i="25"/>
  <c r="AA4722" i="25"/>
  <c r="AA4658" i="25"/>
  <c r="AA4594" i="25"/>
  <c r="AA4530" i="25"/>
  <c r="AA5503" i="25"/>
  <c r="AA5012" i="25"/>
  <c r="AA4803" i="25"/>
  <c r="AA4739" i="25"/>
  <c r="AA4675" i="25"/>
  <c r="AA4611" i="25"/>
  <c r="AA4547" i="25"/>
  <c r="AA4483" i="25"/>
  <c r="AA5076" i="25"/>
  <c r="AA4812" i="25"/>
  <c r="AA4748" i="25"/>
  <c r="AA4684" i="25"/>
  <c r="AA4620" i="25"/>
  <c r="AA4556" i="25"/>
  <c r="AA4492" i="25"/>
  <c r="AA5150" i="25"/>
  <c r="AA4828" i="25"/>
  <c r="AA4757" i="25"/>
  <c r="AA4693" i="25"/>
  <c r="AA4629" i="25"/>
  <c r="AA4565" i="25"/>
  <c r="AA4501" i="25"/>
  <c r="AA5262" i="25"/>
  <c r="AA4898" i="25"/>
  <c r="AA4774" i="25"/>
  <c r="AA4710" i="25"/>
  <c r="AA4646" i="25"/>
  <c r="AA4582" i="25"/>
  <c r="AA4518" i="25"/>
  <c r="AA5702" i="25"/>
  <c r="AA5092" i="25"/>
  <c r="AA4696" i="25"/>
  <c r="AA4471" i="25"/>
  <c r="AA4406" i="25"/>
  <c r="AA4342" i="25"/>
  <c r="AA4278" i="25"/>
  <c r="AA4214" i="25"/>
  <c r="AA4150" i="25"/>
  <c r="AA4783" i="25"/>
  <c r="AA4527" i="25"/>
  <c r="AA4431" i="25"/>
  <c r="AA4367" i="25"/>
  <c r="AA4303" i="25"/>
  <c r="AA4239" i="25"/>
  <c r="AA4175" i="25"/>
  <c r="AA5376" i="25"/>
  <c r="AA4608" i="25"/>
  <c r="AA4448" i="25"/>
  <c r="AA4663" i="25"/>
  <c r="AA4457" i="25"/>
  <c r="AA4393" i="25"/>
  <c r="AA4329" i="25"/>
  <c r="AA4265" i="25"/>
  <c r="AA4201" i="25"/>
  <c r="AA4137" i="25"/>
  <c r="AA4712" i="25"/>
  <c r="AA4466" i="25"/>
  <c r="AA4402" i="25"/>
  <c r="AA4338" i="25"/>
  <c r="AA4274" i="25"/>
  <c r="AA4210" i="25"/>
  <c r="AA4146" i="25"/>
  <c r="AA4767" i="25"/>
  <c r="AA4513" i="25"/>
  <c r="AA4419" i="25"/>
  <c r="AA4355" i="25"/>
  <c r="AA4291" i="25"/>
  <c r="AA4227" i="25"/>
  <c r="AA4163" i="25"/>
  <c r="AA5143" i="25"/>
  <c r="AA4624" i="25"/>
  <c r="AA4460" i="25"/>
  <c r="AA4396" i="25"/>
  <c r="AA4332" i="25"/>
  <c r="AA4268" i="25"/>
  <c r="AA4204" i="25"/>
  <c r="AA4140" i="25"/>
  <c r="AA4296" i="25"/>
  <c r="AA4096" i="25"/>
  <c r="AA4032" i="25"/>
  <c r="AA3968" i="25"/>
  <c r="AA3904" i="25"/>
  <c r="AA3840" i="25"/>
  <c r="AA3776" i="25"/>
  <c r="AA3712" i="25"/>
  <c r="AA3648" i="25"/>
  <c r="AA3584" i="25"/>
  <c r="AA3520" i="25"/>
  <c r="AA3456" i="25"/>
  <c r="AA3392" i="25"/>
  <c r="AA3328" i="25"/>
  <c r="AA4381" i="25"/>
  <c r="AA4125" i="25"/>
  <c r="AA4057" i="25"/>
  <c r="AA3993" i="25"/>
  <c r="AA3929" i="25"/>
  <c r="AA3865" i="25"/>
  <c r="AA3801" i="25"/>
  <c r="AA3737" i="25"/>
  <c r="AA3673" i="25"/>
  <c r="AA3609" i="25"/>
  <c r="AA3545" i="25"/>
  <c r="AA3481" i="25"/>
  <c r="AA3417" i="25"/>
  <c r="AA3353" i="25"/>
  <c r="AA3289" i="25"/>
  <c r="AA4304" i="25"/>
  <c r="AA4098" i="25"/>
  <c r="AA4034" i="25"/>
  <c r="AA3970" i="25"/>
  <c r="AA3906" i="25"/>
  <c r="AA3842" i="25"/>
  <c r="AA3778" i="25"/>
  <c r="AA3714" i="25"/>
  <c r="AA3650" i="25"/>
  <c r="AA3586" i="25"/>
  <c r="AA3522" i="25"/>
  <c r="AA3458" i="25"/>
  <c r="AA3394" i="25"/>
  <c r="AA3330" i="25"/>
  <c r="AA4421" i="25"/>
  <c r="AA4165" i="25"/>
  <c r="AA4067" i="25"/>
  <c r="AA4003" i="25"/>
  <c r="AA3939" i="25"/>
  <c r="AA3875" i="25"/>
  <c r="AA3811" i="25"/>
  <c r="AA3747" i="25"/>
  <c r="AA3683" i="25"/>
  <c r="AA3619" i="25"/>
  <c r="AA3555" i="25"/>
  <c r="AA3491" i="25"/>
  <c r="AA3427" i="25"/>
  <c r="AA3363" i="25"/>
  <c r="AA3299" i="25"/>
  <c r="AA4312" i="25"/>
  <c r="AA4100" i="25"/>
  <c r="AA4036" i="25"/>
  <c r="AA3972" i="25"/>
  <c r="AA3908" i="25"/>
  <c r="AA3844" i="25"/>
  <c r="AA3780" i="25"/>
  <c r="AA3716" i="25"/>
  <c r="AA3652" i="25"/>
  <c r="AA3588" i="25"/>
  <c r="AA3524" i="25"/>
  <c r="AA3460" i="25"/>
  <c r="AA3396" i="25"/>
  <c r="AA3332" i="25"/>
  <c r="AA4461" i="25"/>
  <c r="AA4205" i="25"/>
  <c r="AA4085" i="25"/>
  <c r="AA4021" i="25"/>
  <c r="AA3957" i="25"/>
  <c r="AA3893" i="25"/>
  <c r="AA3829" i="25"/>
  <c r="AA3765" i="25"/>
  <c r="AA3701" i="25"/>
  <c r="AA3637" i="25"/>
  <c r="AA3573" i="25"/>
  <c r="AA3509" i="25"/>
  <c r="AA3445" i="25"/>
  <c r="AA3381" i="25"/>
  <c r="AA3317" i="25"/>
  <c r="AA4384" i="25"/>
  <c r="AA4128" i="25"/>
  <c r="AA4062" i="25"/>
  <c r="AA3998" i="25"/>
  <c r="AA3934" i="25"/>
  <c r="AA3870" i="25"/>
  <c r="AA3806" i="25"/>
  <c r="AA3791" i="25"/>
  <c r="AA3535" i="25"/>
  <c r="AA3283" i="25"/>
  <c r="AA3219" i="25"/>
  <c r="AA3155" i="25"/>
  <c r="AA3091" i="25"/>
  <c r="AA3027" i="25"/>
  <c r="AA3903" i="25"/>
  <c r="AA3590" i="25"/>
  <c r="AA3334" i="25"/>
  <c r="AA3236" i="25"/>
  <c r="AA3172" i="25"/>
  <c r="AA3108" i="25"/>
  <c r="AA3044" i="25"/>
  <c r="AA4103" i="25"/>
  <c r="AA3703" i="25"/>
  <c r="AA3447" i="25"/>
  <c r="AA3269" i="25"/>
  <c r="AA3205" i="25"/>
  <c r="AA3141" i="25"/>
  <c r="AA3077" i="25"/>
  <c r="AA3013" i="25"/>
  <c r="AA3790" i="25"/>
  <c r="AA3534" i="25"/>
  <c r="AA3286" i="25"/>
  <c r="AA3222" i="25"/>
  <c r="AA3158" i="25"/>
  <c r="AA3094" i="25"/>
  <c r="AA3030" i="25"/>
  <c r="AA3927" i="25"/>
  <c r="AA3583" i="25"/>
  <c r="AA3327" i="25"/>
  <c r="AA3231" i="25"/>
  <c r="AA3167" i="25"/>
  <c r="AA3103" i="25"/>
  <c r="AA3039" i="25"/>
  <c r="AA3935" i="25"/>
  <c r="AA3638" i="25"/>
  <c r="AA3382" i="25"/>
  <c r="AA3240" i="25"/>
  <c r="AA3176" i="25"/>
  <c r="AA3112" i="25"/>
  <c r="AA3048" i="25"/>
  <c r="AA4007" i="25"/>
  <c r="AA3655" i="25"/>
  <c r="AA3399" i="25"/>
  <c r="AA3249" i="25"/>
  <c r="AA3185" i="25"/>
  <c r="AA3121" i="25"/>
  <c r="AA3057" i="25"/>
  <c r="AA4079" i="25"/>
  <c r="AA3678" i="25"/>
  <c r="AA3422" i="25"/>
  <c r="AA3258" i="25"/>
  <c r="AA3194" i="25"/>
  <c r="AA3130" i="25"/>
  <c r="AA3066" i="25"/>
  <c r="AA2998" i="25"/>
  <c r="AA2934" i="25"/>
  <c r="AA2870" i="25"/>
  <c r="AA2806" i="25"/>
  <c r="AA2742" i="25"/>
  <c r="AA2678" i="25"/>
  <c r="AA2614" i="25"/>
  <c r="AA2550" i="25"/>
  <c r="AA2951" i="25"/>
  <c r="AA2887" i="25"/>
  <c r="AA2823" i="25"/>
  <c r="AA2759" i="25"/>
  <c r="AA2695" i="25"/>
  <c r="AA2631" i="25"/>
  <c r="AA2567" i="25"/>
  <c r="AA2968" i="25"/>
  <c r="AA2904" i="25"/>
  <c r="AA2840" i="25"/>
  <c r="AA2776" i="25"/>
  <c r="AA2712" i="25"/>
  <c r="AA2648" i="25"/>
  <c r="AA2584" i="25"/>
  <c r="AA2985" i="25"/>
  <c r="AA2921" i="25"/>
  <c r="AA2857" i="25"/>
  <c r="AA2793" i="25"/>
  <c r="AA2729" i="25"/>
  <c r="AA2665" i="25"/>
  <c r="AA2601" i="25"/>
  <c r="AA2996" i="25"/>
  <c r="AA2932" i="25"/>
  <c r="AA2868" i="25"/>
  <c r="AA2804" i="25"/>
  <c r="AA2740" i="25"/>
  <c r="AA2676" i="25"/>
  <c r="AA2612" i="25"/>
  <c r="AA2548" i="25"/>
  <c r="AA2949" i="25"/>
  <c r="AA2885" i="25"/>
  <c r="AA2821" i="25"/>
  <c r="AA2757" i="25"/>
  <c r="AA2693" i="25"/>
  <c r="AA2629" i="25"/>
  <c r="AA2565" i="25"/>
  <c r="AA2843" i="25"/>
  <c r="AA2587" i="25"/>
  <c r="AA2485" i="25"/>
  <c r="AA2421" i="25"/>
  <c r="AA2357" i="25"/>
  <c r="AA2293" i="25"/>
  <c r="AA2229" i="25"/>
  <c r="AA2165" i="25"/>
  <c r="AA2101" i="25"/>
  <c r="AA2037" i="25"/>
  <c r="AA1973" i="25"/>
  <c r="AA1909" i="25"/>
  <c r="AA1845" i="25"/>
  <c r="AA1781" i="25"/>
  <c r="AA2994" i="25"/>
  <c r="AA2738" i="25"/>
  <c r="AA2526" i="25"/>
  <c r="AA2462" i="25"/>
  <c r="AA2398" i="25"/>
  <c r="AA2334" i="25"/>
  <c r="AA2270" i="25"/>
  <c r="AA2206" i="25"/>
  <c r="AA2142" i="25"/>
  <c r="AA2078" i="25"/>
  <c r="AA2014" i="25"/>
  <c r="AA1950" i="25"/>
  <c r="AA1886" i="25"/>
  <c r="AA1822" i="25"/>
  <c r="AA1758" i="25"/>
  <c r="AA2883" i="25"/>
  <c r="AA2627" i="25"/>
  <c r="AA2495" i="25"/>
  <c r="AA2431" i="25"/>
  <c r="AA2367" i="25"/>
  <c r="AA2303" i="25"/>
  <c r="AA2239" i="25"/>
  <c r="AA2175" i="25"/>
  <c r="AA2111" i="25"/>
  <c r="AA2047" i="25"/>
  <c r="AA1983" i="25"/>
  <c r="AA2810" i="25"/>
  <c r="AA2554" i="25"/>
  <c r="AA2480" i="25"/>
  <c r="AA2416" i="25"/>
  <c r="AA2352" i="25"/>
  <c r="AA2288" i="25"/>
  <c r="AA2224" i="25"/>
  <c r="AA2160" i="25"/>
  <c r="AA2096" i="25"/>
  <c r="AA2032" i="25"/>
  <c r="AA1968" i="25"/>
  <c r="AA1904" i="25"/>
  <c r="AA1840" i="25"/>
  <c r="AA1776" i="25"/>
  <c r="AA2955" i="25"/>
  <c r="AA2699" i="25"/>
  <c r="AA2521" i="25"/>
  <c r="AA2457" i="25"/>
  <c r="AA2393" i="25"/>
  <c r="AA2329" i="25"/>
  <c r="AA2265" i="25"/>
  <c r="AA2201" i="25"/>
  <c r="AA2137" i="25"/>
  <c r="AA2073" i="25"/>
  <c r="AA2009" i="25"/>
  <c r="AA1945" i="25"/>
  <c r="AA1881" i="25"/>
  <c r="AA1817" i="25"/>
  <c r="AA1753" i="25"/>
  <c r="AA2867" i="25"/>
  <c r="AA2611" i="25"/>
  <c r="AA2491" i="25"/>
  <c r="AA2427" i="25"/>
  <c r="AA2363" i="25"/>
  <c r="AA2299" i="25"/>
  <c r="AA2235" i="25"/>
  <c r="AA2171" i="25"/>
  <c r="AA2107" i="25"/>
  <c r="AA2043" i="25"/>
  <c r="AA1979" i="25"/>
  <c r="AA1915" i="25"/>
  <c r="AA1851" i="25"/>
  <c r="AA1787" i="25"/>
  <c r="AA2954" i="25"/>
  <c r="AA2380" i="25"/>
  <c r="AA2124" i="25"/>
  <c r="AA1892" i="25"/>
  <c r="AA1754" i="25"/>
  <c r="AA1667" i="25"/>
  <c r="AA1603" i="25"/>
  <c r="AA1539" i="25"/>
  <c r="AA1475" i="25"/>
  <c r="AA1411" i="25"/>
  <c r="AA1347" i="25"/>
  <c r="AA1283" i="25"/>
  <c r="AA1219" i="25"/>
  <c r="AA1155" i="25"/>
  <c r="AA1091" i="25"/>
  <c r="AA2594" i="25"/>
  <c r="AA2290" i="25"/>
  <c r="AA2034" i="25"/>
  <c r="AA1842" i="25"/>
  <c r="AA1692" i="25"/>
  <c r="AA1628" i="25"/>
  <c r="AA1564" i="25"/>
  <c r="AA1500" i="25"/>
  <c r="AA1436" i="25"/>
  <c r="AA1372" i="25"/>
  <c r="AA1308" i="25"/>
  <c r="AA1244" i="25"/>
  <c r="AA1180" i="25"/>
  <c r="AA1116" i="25"/>
  <c r="AA2986" i="25"/>
  <c r="AA2388" i="25"/>
  <c r="AA2132" i="25"/>
  <c r="AA1930" i="25"/>
  <c r="AA1743" i="25"/>
  <c r="AA1669" i="25"/>
  <c r="AA1605" i="25"/>
  <c r="AA1541" i="25"/>
  <c r="AA1477" i="25"/>
  <c r="AA1413" i="25"/>
  <c r="AA1349" i="25"/>
  <c r="AA1285" i="25"/>
  <c r="AA1221" i="25"/>
  <c r="AA1157" i="25"/>
  <c r="AA1093" i="25"/>
  <c r="AA2522" i="25"/>
  <c r="AA2266" i="25"/>
  <c r="AA2010" i="25"/>
  <c r="AA1836" i="25"/>
  <c r="AA1702" i="25"/>
  <c r="AA1638" i="25"/>
  <c r="AA1574" i="25"/>
  <c r="AA1510" i="25"/>
  <c r="AA1446" i="25"/>
  <c r="AA1382" i="25"/>
  <c r="AA1318" i="25"/>
  <c r="AA1254" i="25"/>
  <c r="AA1190" i="25"/>
  <c r="AA1126" i="25"/>
  <c r="AA1062" i="25"/>
  <c r="AA2396" i="25"/>
  <c r="AA2140" i="25"/>
  <c r="AA1914" i="25"/>
  <c r="AA1727" i="25"/>
  <c r="AA1663" i="25"/>
  <c r="AA1599" i="25"/>
  <c r="AA1535" i="25"/>
  <c r="AA1471" i="25"/>
  <c r="AA1407" i="25"/>
  <c r="AA1343" i="25"/>
  <c r="AA1279" i="25"/>
  <c r="AA1215" i="25"/>
  <c r="AA1151" i="25"/>
  <c r="AA1087" i="25"/>
  <c r="AA2498" i="25"/>
  <c r="AA2242" i="25"/>
  <c r="AA1986" i="25"/>
  <c r="AA1815" i="25"/>
  <c r="AA1696" i="25"/>
  <c r="AA1632" i="25"/>
  <c r="AA2442" i="25"/>
  <c r="AA1682" i="25"/>
  <c r="AA1482" i="25"/>
  <c r="AA1304" i="25"/>
  <c r="AA1137" i="25"/>
  <c r="AA1021" i="25"/>
  <c r="AA957" i="25"/>
  <c r="AA893" i="25"/>
  <c r="AA829" i="25"/>
  <c r="AA765" i="25"/>
  <c r="AA701" i="25"/>
  <c r="AA637" i="25"/>
  <c r="AA573" i="25"/>
  <c r="AA509" i="25"/>
  <c r="AA445" i="25"/>
  <c r="AA1908" i="25"/>
  <c r="AA1545" i="25"/>
  <c r="AA1378" i="25"/>
  <c r="AA1200" i="25"/>
  <c r="AA1046" i="25"/>
  <c r="AA982" i="25"/>
  <c r="AA918" i="25"/>
  <c r="AA854" i="25"/>
  <c r="AA790" i="25"/>
  <c r="AA726" i="25"/>
  <c r="AA662" i="25"/>
  <c r="AA598" i="25"/>
  <c r="AA534" i="25"/>
  <c r="AA470" i="25"/>
  <c r="AA2346" i="25"/>
  <c r="AA1658" i="25"/>
  <c r="AA1466" i="25"/>
  <c r="AA1288" i="25"/>
  <c r="AA1121" i="25"/>
  <c r="AA1015" i="25"/>
  <c r="AA951" i="25"/>
  <c r="AA887" i="25"/>
  <c r="AA823" i="25"/>
  <c r="AA759" i="25"/>
  <c r="AA695" i="25"/>
  <c r="AA631" i="25"/>
  <c r="AA567" i="25"/>
  <c r="AA503" i="25"/>
  <c r="AA439" i="25"/>
  <c r="AA1844" i="25"/>
  <c r="AA1554" i="25"/>
  <c r="AA1376" i="25"/>
  <c r="AA1209" i="25"/>
  <c r="AA1048" i="25"/>
  <c r="AA984" i="25"/>
  <c r="AA920" i="25"/>
  <c r="AA856" i="25"/>
  <c r="AA792" i="25"/>
  <c r="AA728" i="25"/>
  <c r="AA664" i="25"/>
  <c r="AA600" i="25"/>
  <c r="AA536" i="25"/>
  <c r="AA472" i="25"/>
  <c r="AA2378" i="25"/>
  <c r="AA1666" i="25"/>
  <c r="AA1450" i="25"/>
  <c r="AA1272" i="25"/>
  <c r="AA1105" i="25"/>
  <c r="AA1017" i="25"/>
  <c r="AA953" i="25"/>
  <c r="AA889" i="25"/>
  <c r="AA825" i="25"/>
  <c r="AA761" i="25"/>
  <c r="AA697" i="25"/>
  <c r="AA633" i="25"/>
  <c r="AA569" i="25"/>
  <c r="AA505" i="25"/>
  <c r="AA441" i="25"/>
  <c r="AA1898" i="25"/>
  <c r="AA1552" i="25"/>
  <c r="AA2154" i="25"/>
  <c r="AA1610" i="25"/>
  <c r="AA1448" i="25"/>
  <c r="AA1281" i="25"/>
  <c r="AA1114" i="25"/>
  <c r="AA1011" i="25"/>
  <c r="AA947" i="25"/>
  <c r="AA883" i="25"/>
  <c r="AA819" i="25"/>
  <c r="AA755" i="25"/>
  <c r="AA691" i="25"/>
  <c r="AA627" i="25"/>
  <c r="AA563" i="25"/>
  <c r="AA499" i="25"/>
  <c r="AA435" i="25"/>
  <c r="AA1903" i="25"/>
  <c r="AA1522" i="25"/>
  <c r="AA1018" i="25"/>
  <c r="AA762" i="25"/>
  <c r="AA506" i="25"/>
  <c r="AA379" i="25"/>
  <c r="AA315" i="25"/>
  <c r="AA251" i="25"/>
  <c r="AA187" i="25"/>
  <c r="AA123" i="25"/>
  <c r="AA59" i="25"/>
  <c r="AA1394" i="25"/>
  <c r="AA924" i="25"/>
  <c r="AA668" i="25"/>
  <c r="AA420" i="25"/>
  <c r="AA356" i="25"/>
  <c r="AA292" i="25"/>
  <c r="AA228" i="25"/>
  <c r="AA164" i="25"/>
  <c r="AA100" i="25"/>
  <c r="AA36" i="25"/>
  <c r="AA1065" i="25"/>
  <c r="AA834" i="25"/>
  <c r="AA578" i="25"/>
  <c r="AA397" i="25"/>
  <c r="AA333" i="25"/>
  <c r="AA269" i="25"/>
  <c r="AA205" i="25"/>
  <c r="AA141" i="25"/>
  <c r="AA77" i="25"/>
  <c r="AA13" i="25"/>
  <c r="AA964" i="25"/>
  <c r="AA708" i="25"/>
  <c r="AA452" i="25"/>
  <c r="AA366" i="25"/>
  <c r="AA302" i="25"/>
  <c r="AA238" i="25"/>
  <c r="AA174" i="25"/>
  <c r="AA110" i="25"/>
  <c r="AA46" i="25"/>
  <c r="AA1257" i="25"/>
  <c r="AA874" i="25"/>
  <c r="AA618" i="25"/>
  <c r="AA415" i="25"/>
  <c r="AA351" i="25"/>
  <c r="AA287" i="25"/>
  <c r="AA223" i="25"/>
  <c r="AA159" i="25"/>
  <c r="AA95" i="25"/>
  <c r="AA31" i="25"/>
  <c r="AA1088" i="25"/>
  <c r="AA812" i="25"/>
  <c r="AA556" i="25"/>
  <c r="AA400" i="25"/>
  <c r="AA336" i="25"/>
  <c r="AA272" i="25"/>
  <c r="AA208" i="25"/>
  <c r="AA144" i="25"/>
  <c r="AA80" i="25"/>
  <c r="AA16" i="25"/>
  <c r="AA1010" i="25"/>
  <c r="AA754" i="25"/>
  <c r="AA498" i="25"/>
  <c r="AA385" i="25"/>
  <c r="AA321" i="25"/>
  <c r="AA257" i="25"/>
  <c r="AA193" i="25"/>
  <c r="AA129" i="25"/>
  <c r="AA65" i="25"/>
  <c r="AA1458" i="25"/>
  <c r="AA948" i="25"/>
  <c r="AA692" i="25"/>
  <c r="AA436" i="25"/>
  <c r="AA362" i="25"/>
  <c r="AA298" i="25"/>
  <c r="AA234" i="25"/>
  <c r="AA170" i="25"/>
  <c r="AA106" i="25"/>
  <c r="AA42" i="25"/>
  <c r="AA8763" i="25"/>
  <c r="AA8756" i="25"/>
  <c r="AA8741" i="25"/>
  <c r="AA8735" i="25"/>
  <c r="AA8730" i="25"/>
  <c r="AA8696" i="25"/>
  <c r="AA8714" i="25"/>
  <c r="AA8692" i="25"/>
  <c r="AA8707" i="25"/>
  <c r="AA8688" i="25"/>
  <c r="AA8656" i="25"/>
  <c r="AA8675" i="25"/>
  <c r="AA8648" i="25"/>
  <c r="AA8671" i="25"/>
  <c r="AA8651" i="25"/>
  <c r="AA8643" i="25"/>
  <c r="AA8654" i="25"/>
  <c r="AA8618" i="25"/>
  <c r="AA8612" i="25"/>
  <c r="AA8615" i="25"/>
  <c r="AA8556" i="25"/>
  <c r="AA8549" i="25"/>
  <c r="AA8550" i="25"/>
  <c r="AA8592" i="25"/>
  <c r="AA8585" i="25"/>
  <c r="AA8533" i="25"/>
  <c r="AA8526" i="25"/>
  <c r="AA8519" i="25"/>
  <c r="AA8512" i="25"/>
  <c r="AA8521" i="25"/>
  <c r="AA8514" i="25"/>
  <c r="AA8467" i="25"/>
  <c r="AA8476" i="25"/>
  <c r="AA8477" i="25"/>
  <c r="AA8486" i="25"/>
  <c r="AA8479" i="25"/>
  <c r="AA8430" i="25"/>
  <c r="AA8617" i="25"/>
  <c r="AA8481" i="25"/>
  <c r="AA8458" i="25"/>
  <c r="AA8429" i="25"/>
  <c r="AA8417" i="25"/>
  <c r="AA8410" i="25"/>
  <c r="AA8403" i="25"/>
  <c r="AA8388" i="25"/>
  <c r="AA8340" i="25"/>
  <c r="AA8413" i="25"/>
  <c r="AA8333" i="25"/>
  <c r="AA8382" i="25"/>
  <c r="AA8318" i="25"/>
  <c r="AA8383" i="25"/>
  <c r="AA8319" i="25"/>
  <c r="AA8376" i="25"/>
  <c r="AA8312" i="25"/>
  <c r="AA8330" i="25"/>
  <c r="AA8353" i="25"/>
  <c r="AA8405" i="25"/>
  <c r="AA8291" i="25"/>
  <c r="AA8227" i="25"/>
  <c r="AA8284" i="25"/>
  <c r="AA8220" i="25"/>
  <c r="AA8261" i="25"/>
  <c r="AA8197" i="25"/>
  <c r="AA8238" i="25"/>
  <c r="AA8279" i="25"/>
  <c r="AA8215" i="25"/>
  <c r="AA8190" i="25"/>
  <c r="AA8126" i="25"/>
  <c r="AA8175" i="25"/>
  <c r="AA8290" i="25"/>
  <c r="AA8160" i="25"/>
  <c r="AA8264" i="25"/>
  <c r="AA8186" i="25"/>
  <c r="AA8321" i="25"/>
  <c r="AA8110" i="25"/>
  <c r="AA8258" i="25"/>
  <c r="AA8111" i="25"/>
  <c r="AA8209" i="25"/>
  <c r="AA8088" i="25"/>
  <c r="AA8156" i="25"/>
  <c r="AA8125" i="25"/>
  <c r="AA8066" i="25"/>
  <c r="AA8084" i="25"/>
  <c r="AA8101" i="25"/>
  <c r="AA8089" i="25"/>
  <c r="AA8122" i="25"/>
  <c r="AA8109" i="25"/>
  <c r="AA8034" i="25"/>
  <c r="AA8058" i="25"/>
  <c r="AA8003" i="25"/>
  <c r="AA8028" i="25"/>
  <c r="AA8045" i="25"/>
  <c r="AA7981" i="25"/>
  <c r="AA8065" i="25"/>
  <c r="AA7961" i="25"/>
  <c r="AA8030" i="25"/>
  <c r="AA7938" i="25"/>
  <c r="AA8025" i="25"/>
  <c r="AA7939" i="25"/>
  <c r="AA8014" i="25"/>
  <c r="AA7932" i="25"/>
  <c r="AA7936" i="25"/>
  <c r="AA7942" i="25"/>
  <c r="AA7943" i="25"/>
  <c r="AA8022" i="25"/>
  <c r="AA7890" i="25"/>
  <c r="AA7829" i="25"/>
  <c r="AA7886" i="25"/>
  <c r="AA7822" i="25"/>
  <c r="AA7871" i="25"/>
  <c r="AA8046" i="25"/>
  <c r="AA7864" i="25"/>
  <c r="AA7934" i="25"/>
  <c r="AA7843" i="25"/>
  <c r="AA8038" i="25"/>
  <c r="AA7902" i="25"/>
  <c r="AA7808" i="25"/>
  <c r="AA7795" i="25"/>
  <c r="AA7731" i="25"/>
  <c r="AA7667" i="25"/>
  <c r="AA7603" i="25"/>
  <c r="AA7756" i="25"/>
  <c r="AA7692" i="25"/>
  <c r="AA7628" i="25"/>
  <c r="AA7797" i="25"/>
  <c r="AA7733" i="25"/>
  <c r="AA7669" i="25"/>
  <c r="AA7865" i="25"/>
  <c r="AA7766" i="25"/>
  <c r="AA7702" i="25"/>
  <c r="AA7638" i="25"/>
  <c r="AA7818" i="25"/>
  <c r="AA7753" i="25"/>
  <c r="AA7689" i="25"/>
  <c r="AA7625" i="25"/>
  <c r="AA7728" i="25"/>
  <c r="AA7698" i="25"/>
  <c r="AA7712" i="25"/>
  <c r="AA7866" i="25"/>
  <c r="AA7778" i="25"/>
  <c r="AA7663" i="25"/>
  <c r="AA7561" i="25"/>
  <c r="AA7497" i="25"/>
  <c r="AA7433" i="25"/>
  <c r="AA7578" i="25"/>
  <c r="AA7514" i="25"/>
  <c r="AA7450" i="25"/>
  <c r="AA7672" i="25"/>
  <c r="AA7563" i="25"/>
  <c r="AA7499" i="25"/>
  <c r="AA7435" i="25"/>
  <c r="AA7632" i="25"/>
  <c r="AA7548" i="25"/>
  <c r="AA7484" i="25"/>
  <c r="AA7420" i="25"/>
  <c r="AA7581" i="25"/>
  <c r="AA7517" i="25"/>
  <c r="AA7453" i="25"/>
  <c r="AA7650" i="25"/>
  <c r="AA7559" i="25"/>
  <c r="AA7495" i="25"/>
  <c r="AA7431" i="25"/>
  <c r="AA7504" i="25"/>
  <c r="AA7369" i="25"/>
  <c r="AA7478" i="25"/>
  <c r="AA7362" i="25"/>
  <c r="AA7424" i="25"/>
  <c r="AA7355" i="25"/>
  <c r="AA7404" i="25"/>
  <c r="AA7584" i="25"/>
  <c r="AA7381" i="25"/>
  <c r="AA7462" i="25"/>
  <c r="AA7366" i="25"/>
  <c r="AA7432" i="25"/>
  <c r="AA7359" i="25"/>
  <c r="AA7324" i="25"/>
  <c r="AA7260" i="25"/>
  <c r="AA7309" i="25"/>
  <c r="AA7392" i="25"/>
  <c r="AA7294" i="25"/>
  <c r="AA7351" i="25"/>
  <c r="AA7287" i="25"/>
  <c r="AA7344" i="25"/>
  <c r="AA7280" i="25"/>
  <c r="AA7330" i="25"/>
  <c r="AA7266" i="25"/>
  <c r="AA7315" i="25"/>
  <c r="AA7470" i="25"/>
  <c r="AA7207" i="25"/>
  <c r="AA7143" i="25"/>
  <c r="AA7079" i="25"/>
  <c r="AA7248" i="25"/>
  <c r="AA7184" i="25"/>
  <c r="AA7120" i="25"/>
  <c r="AA7056" i="25"/>
  <c r="AA7225" i="25"/>
  <c r="AA7161" i="25"/>
  <c r="AA7097" i="25"/>
  <c r="AA7297" i="25"/>
  <c r="AA7194" i="25"/>
  <c r="AA7130" i="25"/>
  <c r="AA7066" i="25"/>
  <c r="AA7227" i="25"/>
  <c r="AA7163" i="25"/>
  <c r="AA7099" i="25"/>
  <c r="AA7035" i="25"/>
  <c r="AA7196" i="25"/>
  <c r="AA7132" i="25"/>
  <c r="AA7068" i="25"/>
  <c r="AA7237" i="25"/>
  <c r="AA7173" i="25"/>
  <c r="AA7109" i="25"/>
  <c r="AA7045" i="25"/>
  <c r="AA7214" i="25"/>
  <c r="AA7150" i="25"/>
  <c r="AA7086" i="25"/>
  <c r="AA7023" i="25"/>
  <c r="AA6959" i="25"/>
  <c r="AA6895" i="25"/>
  <c r="AA6831" i="25"/>
  <c r="AA7000" i="25"/>
  <c r="AA6936" i="25"/>
  <c r="AA6872" i="25"/>
  <c r="AA6808" i="25"/>
  <c r="AA6977" i="25"/>
  <c r="AA6913" i="25"/>
  <c r="AA6849" i="25"/>
  <c r="AA7018" i="25"/>
  <c r="AA6954" i="25"/>
  <c r="AA6890" i="25"/>
  <c r="AA6826" i="25"/>
  <c r="AA6995" i="25"/>
  <c r="AA6931" i="25"/>
  <c r="AA6867" i="25"/>
  <c r="AA6803" i="25"/>
  <c r="AA6973" i="25"/>
  <c r="AA6909" i="25"/>
  <c r="AA6845" i="25"/>
  <c r="AA7014" i="25"/>
  <c r="AA6950" i="25"/>
  <c r="AA6886" i="25"/>
  <c r="AA6822" i="25"/>
  <c r="AA6779" i="25"/>
  <c r="AA6715" i="25"/>
  <c r="AA6651" i="25"/>
  <c r="AA6932" i="25"/>
  <c r="AA6756" i="25"/>
  <c r="AA6692" i="25"/>
  <c r="AA6628" i="25"/>
  <c r="AA6797" i="25"/>
  <c r="AA6733" i="25"/>
  <c r="AA6669" i="25"/>
  <c r="AA6605" i="25"/>
  <c r="AA6774" i="25"/>
  <c r="AA6710" i="25"/>
  <c r="AA6646" i="25"/>
  <c r="AA6892" i="25"/>
  <c r="AA6751" i="25"/>
  <c r="AA6687" i="25"/>
  <c r="AA6623" i="25"/>
  <c r="AA6793" i="25"/>
  <c r="AA6729" i="25"/>
  <c r="AA6665" i="25"/>
  <c r="AA6601" i="25"/>
  <c r="AA6762" i="25"/>
  <c r="AA6698" i="25"/>
  <c r="AA6634" i="25"/>
  <c r="AA6593" i="25"/>
  <c r="AA6529" i="25"/>
  <c r="AA6465" i="25"/>
  <c r="AA6401" i="25"/>
  <c r="AA6562" i="25"/>
  <c r="AA6498" i="25"/>
  <c r="AA6434" i="25"/>
  <c r="AA6640" i="25"/>
  <c r="AA6539" i="25"/>
  <c r="AA6475" i="25"/>
  <c r="AA6411" i="25"/>
  <c r="AA6580" i="25"/>
  <c r="AA6516" i="25"/>
  <c r="AA6452" i="25"/>
  <c r="AA6964" i="25"/>
  <c r="AA6565" i="25"/>
  <c r="AA6501" i="25"/>
  <c r="AA6437" i="25"/>
  <c r="AA6728" i="25"/>
  <c r="AA6558" i="25"/>
  <c r="AA6494" i="25"/>
  <c r="AA6430" i="25"/>
  <c r="AA6608" i="25"/>
  <c r="AA6535" i="25"/>
  <c r="AA6471" i="25"/>
  <c r="AA6407" i="25"/>
  <c r="AA6376" i="25"/>
  <c r="AA6312" i="25"/>
  <c r="AA6248" i="25"/>
  <c r="AA6584" i="25"/>
  <c r="AA6353" i="25"/>
  <c r="AA6289" i="25"/>
  <c r="AA6225" i="25"/>
  <c r="AA6400" i="25"/>
  <c r="AA6338" i="25"/>
  <c r="AA6274" i="25"/>
  <c r="AA6210" i="25"/>
  <c r="AA6379" i="25"/>
  <c r="AA6315" i="25"/>
  <c r="AA6251" i="25"/>
  <c r="AA6544" i="25"/>
  <c r="AA6348" i="25"/>
  <c r="AA6284" i="25"/>
  <c r="AA6220" i="25"/>
  <c r="AA6381" i="25"/>
  <c r="AA6317" i="25"/>
  <c r="AA6253" i="25"/>
  <c r="AA6568" i="25"/>
  <c r="AA6189" i="25"/>
  <c r="AA6125" i="25"/>
  <c r="AA6061" i="25"/>
  <c r="AA5997" i="25"/>
  <c r="AA5933" i="25"/>
  <c r="AA5869" i="25"/>
  <c r="AA5805" i="25"/>
  <c r="AA6254" i="25"/>
  <c r="AA6142" i="25"/>
  <c r="AA6078" i="25"/>
  <c r="AA6014" i="25"/>
  <c r="AA5950" i="25"/>
  <c r="AA5886" i="25"/>
  <c r="AA5822" i="25"/>
  <c r="AA6271" i="25"/>
  <c r="AA6151" i="25"/>
  <c r="AA6087" i="25"/>
  <c r="AA6023" i="25"/>
  <c r="AA5959" i="25"/>
  <c r="AA5895" i="25"/>
  <c r="AA5831" i="25"/>
  <c r="AA6358" i="25"/>
  <c r="AA6168" i="25"/>
  <c r="AA6104" i="25"/>
  <c r="AA6040" i="25"/>
  <c r="AA5976" i="25"/>
  <c r="AA5912" i="25"/>
  <c r="AA5848" i="25"/>
  <c r="AA6680" i="25"/>
  <c r="AA6185" i="25"/>
  <c r="AA6121" i="25"/>
  <c r="AA6057" i="25"/>
  <c r="AA5993" i="25"/>
  <c r="AA5929" i="25"/>
  <c r="AA5865" i="25"/>
  <c r="AA5801" i="25"/>
  <c r="AA6223" i="25"/>
  <c r="AA6131" i="25"/>
  <c r="AA6067" i="25"/>
  <c r="AA6003" i="25"/>
  <c r="AA5939" i="25"/>
  <c r="AA5875" i="25"/>
  <c r="AA5811" i="25"/>
  <c r="AA6124" i="25"/>
  <c r="AA5868" i="25"/>
  <c r="AA5745" i="25"/>
  <c r="AA5681" i="25"/>
  <c r="AA5617" i="25"/>
  <c r="AA5553" i="25"/>
  <c r="AA5489" i="25"/>
  <c r="AA6206" i="25"/>
  <c r="AA5938" i="25"/>
  <c r="AA5754" i="25"/>
  <c r="AA5690" i="25"/>
  <c r="AA5626" i="25"/>
  <c r="AA5562" i="25"/>
  <c r="AA5498" i="25"/>
  <c r="AA6616" i="25"/>
  <c r="AA6004" i="25"/>
  <c r="AA5771" i="25"/>
  <c r="AA5707" i="25"/>
  <c r="AA5643" i="25"/>
  <c r="AA5579" i="25"/>
  <c r="AA5515" i="25"/>
  <c r="AA5451" i="25"/>
  <c r="AA6042" i="25"/>
  <c r="AA5786" i="25"/>
  <c r="AA5724" i="25"/>
  <c r="AA5660" i="25"/>
  <c r="AA6140" i="25"/>
  <c r="AA5884" i="25"/>
  <c r="AA5749" i="25"/>
  <c r="AA5685" i="25"/>
  <c r="AA5621" i="25"/>
  <c r="AA5557" i="25"/>
  <c r="AA5493" i="25"/>
  <c r="AA6052" i="25"/>
  <c r="AA5718" i="25"/>
  <c r="AA5566" i="25"/>
  <c r="AA5438" i="25"/>
  <c r="AA6148" i="25"/>
  <c r="AA5776" i="25"/>
  <c r="AA5620" i="25"/>
  <c r="AA5492" i="25"/>
  <c r="AA6180" i="25"/>
  <c r="AA5736" i="25"/>
  <c r="AA5574" i="25"/>
  <c r="AA5446" i="25"/>
  <c r="AA5774" i="25"/>
  <c r="AA5858" i="25"/>
  <c r="AA5656" i="25"/>
  <c r="AA5512" i="25"/>
  <c r="AA5409" i="25"/>
  <c r="AA5744" i="25"/>
  <c r="AA5580" i="25"/>
  <c r="AA5452" i="25"/>
  <c r="AA5559" i="25"/>
  <c r="AA5377" i="25"/>
  <c r="AA5313" i="25"/>
  <c r="AA5249" i="25"/>
  <c r="AA5185" i="25"/>
  <c r="AA5121" i="25"/>
  <c r="AA5057" i="25"/>
  <c r="AA5607" i="25"/>
  <c r="AA5394" i="25"/>
  <c r="AA5330" i="25"/>
  <c r="AA5266" i="25"/>
  <c r="AA5202" i="25"/>
  <c r="AA5138" i="25"/>
  <c r="AA5074" i="25"/>
  <c r="AA5767" i="25"/>
  <c r="AA5624" i="25"/>
  <c r="AA5388" i="25"/>
  <c r="AA5583" i="25"/>
  <c r="AA5373" i="25"/>
  <c r="AA5309" i="25"/>
  <c r="AA5245" i="25"/>
  <c r="AA5181" i="25"/>
  <c r="AA5117" i="25"/>
  <c r="AA5053" i="25"/>
  <c r="AA5463" i="25"/>
  <c r="AA5318" i="25"/>
  <c r="AA5199" i="25"/>
  <c r="AA5123" i="25"/>
  <c r="AA4997" i="25"/>
  <c r="AA4933" i="25"/>
  <c r="AA4869" i="25"/>
  <c r="AA5728" i="25"/>
  <c r="AA5358" i="25"/>
  <c r="AA5239" i="25"/>
  <c r="AA5163" i="25"/>
  <c r="AA5044" i="25"/>
  <c r="AA4966" i="25"/>
  <c r="AA4902" i="25"/>
  <c r="AA4838" i="25"/>
  <c r="AA5352" i="25"/>
  <c r="AA5270" i="25"/>
  <c r="AA5151" i="25"/>
  <c r="AA5075" i="25"/>
  <c r="AA4983" i="25"/>
  <c r="AA4919" i="25"/>
  <c r="AA4855" i="25"/>
  <c r="AA5504" i="25"/>
  <c r="AA5307" i="25"/>
  <c r="AA5188" i="25"/>
  <c r="AA5072" i="25"/>
  <c r="AA4984" i="25"/>
  <c r="AA4920" i="25"/>
  <c r="AA4856" i="25"/>
  <c r="AA5391" i="25"/>
  <c r="AA5292" i="25"/>
  <c r="AA5176" i="25"/>
  <c r="AA5094" i="25"/>
  <c r="AA5001" i="25"/>
  <c r="AA4937" i="25"/>
  <c r="AA4873" i="25"/>
  <c r="AA5551" i="25"/>
  <c r="AA5308" i="25"/>
  <c r="AA5192" i="25"/>
  <c r="AA5110" i="25"/>
  <c r="AA5003" i="25"/>
  <c r="AA4939" i="25"/>
  <c r="AA4875" i="25"/>
  <c r="AA5890" i="25"/>
  <c r="AA5022" i="25"/>
  <c r="AA4809" i="25"/>
  <c r="AA4745" i="25"/>
  <c r="AA4681" i="25"/>
  <c r="AA4617" i="25"/>
  <c r="AA4553" i="25"/>
  <c r="AA5268" i="25"/>
  <c r="AA4914" i="25"/>
  <c r="AA4778" i="25"/>
  <c r="AA4714" i="25"/>
  <c r="AA4650" i="25"/>
  <c r="AA4586" i="25"/>
  <c r="AA4522" i="25"/>
  <c r="AA5366" i="25"/>
  <c r="AA4980" i="25"/>
  <c r="AA4795" i="25"/>
  <c r="AA4731" i="25"/>
  <c r="AA4667" i="25"/>
  <c r="AA4603" i="25"/>
  <c r="AA4539" i="25"/>
  <c r="AA4475" i="25"/>
  <c r="AA5015" i="25"/>
  <c r="AA4804" i="25"/>
  <c r="AA4740" i="25"/>
  <c r="AA4676" i="25"/>
  <c r="AA4612" i="25"/>
  <c r="AA4548" i="25"/>
  <c r="AA4484" i="25"/>
  <c r="AA5040" i="25"/>
  <c r="AA4813" i="25"/>
  <c r="AA4749" i="25"/>
  <c r="AA4685" i="25"/>
  <c r="AA4621" i="25"/>
  <c r="AA4557" i="25"/>
  <c r="AA4493" i="25"/>
  <c r="AA5152" i="25"/>
  <c r="AA4866" i="25"/>
  <c r="AA4766" i="25"/>
  <c r="AA4702" i="25"/>
  <c r="AA4638" i="25"/>
  <c r="AA4574" i="25"/>
  <c r="AA4510" i="25"/>
  <c r="AA5398" i="25"/>
  <c r="AA5031" i="25"/>
  <c r="AA4664" i="25"/>
  <c r="AA4462" i="25"/>
  <c r="AA4398" i="25"/>
  <c r="AA4334" i="25"/>
  <c r="AA4270" i="25"/>
  <c r="AA4206" i="25"/>
  <c r="AA4142" i="25"/>
  <c r="AA4751" i="25"/>
  <c r="AA4520" i="25"/>
  <c r="AA4423" i="25"/>
  <c r="AA4359" i="25"/>
  <c r="AA4295" i="25"/>
  <c r="AA4231" i="25"/>
  <c r="AA4167" i="25"/>
  <c r="AA4938" i="25"/>
  <c r="AA4576" i="25"/>
  <c r="AA4440" i="25"/>
  <c r="AA4631" i="25"/>
  <c r="AA4449" i="25"/>
  <c r="AA4385" i="25"/>
  <c r="AA4321" i="25"/>
  <c r="AA4257" i="25"/>
  <c r="AA4193" i="25"/>
  <c r="AA4129" i="25"/>
  <c r="AA4680" i="25"/>
  <c r="AA4458" i="25"/>
  <c r="AA4394" i="25"/>
  <c r="AA4330" i="25"/>
  <c r="AA4266" i="25"/>
  <c r="AA4202" i="25"/>
  <c r="AA4138" i="25"/>
  <c r="AA4735" i="25"/>
  <c r="AA4488" i="25"/>
  <c r="AA4411" i="25"/>
  <c r="AA4347" i="25"/>
  <c r="AA4283" i="25"/>
  <c r="AA4219" i="25"/>
  <c r="AA4155" i="25"/>
  <c r="AA4874" i="25"/>
  <c r="AA4592" i="25"/>
  <c r="AA4452" i="25"/>
  <c r="AA4388" i="25"/>
  <c r="AA4324" i="25"/>
  <c r="AA4260" i="25"/>
  <c r="AA4196" i="25"/>
  <c r="AA4132" i="25"/>
  <c r="AA4264" i="25"/>
  <c r="AA4088" i="25"/>
  <c r="AA4024" i="25"/>
  <c r="AA3960" i="25"/>
  <c r="AA3896" i="25"/>
  <c r="AA3832" i="25"/>
  <c r="AA3768" i="25"/>
  <c r="AA3704" i="25"/>
  <c r="AA3640" i="25"/>
  <c r="AA3576" i="25"/>
  <c r="AA3512" i="25"/>
  <c r="AA3448" i="25"/>
  <c r="AA3384" i="25"/>
  <c r="AA3320" i="25"/>
  <c r="AA4349" i="25"/>
  <c r="AA4113" i="25"/>
  <c r="AA4049" i="25"/>
  <c r="AA3985" i="25"/>
  <c r="AA3921" i="25"/>
  <c r="AA3857" i="25"/>
  <c r="AA3793" i="25"/>
  <c r="AA3729" i="25"/>
  <c r="AA3665" i="25"/>
  <c r="AA3601" i="25"/>
  <c r="AA3537" i="25"/>
  <c r="AA3473" i="25"/>
  <c r="AA3409" i="25"/>
  <c r="AA3345" i="25"/>
  <c r="AA4807" i="25"/>
  <c r="AA4272" i="25"/>
  <c r="AA4090" i="25"/>
  <c r="AA4026" i="25"/>
  <c r="AA3962" i="25"/>
  <c r="AA3898" i="25"/>
  <c r="AA3834" i="25"/>
  <c r="AA3770" i="25"/>
  <c r="AA3706" i="25"/>
  <c r="AA3642" i="25"/>
  <c r="AA3578" i="25"/>
  <c r="AA3514" i="25"/>
  <c r="AA3450" i="25"/>
  <c r="AA3386" i="25"/>
  <c r="AA3322" i="25"/>
  <c r="AA4389" i="25"/>
  <c r="AA4133" i="25"/>
  <c r="AA4059" i="25"/>
  <c r="AA3995" i="25"/>
  <c r="AA3931" i="25"/>
  <c r="AA3867" i="25"/>
  <c r="AA3803" i="25"/>
  <c r="AA3739" i="25"/>
  <c r="AA3675" i="25"/>
  <c r="AA3611" i="25"/>
  <c r="AA3547" i="25"/>
  <c r="AA3483" i="25"/>
  <c r="AA3419" i="25"/>
  <c r="AA3355" i="25"/>
  <c r="AA3291" i="25"/>
  <c r="AA4280" i="25"/>
  <c r="AA4092" i="25"/>
  <c r="AA4028" i="25"/>
  <c r="AA3964" i="25"/>
  <c r="AA3900" i="25"/>
  <c r="AA3836" i="25"/>
  <c r="AA3772" i="25"/>
  <c r="AA3708" i="25"/>
  <c r="AA3644" i="25"/>
  <c r="AA3580" i="25"/>
  <c r="AA3516" i="25"/>
  <c r="AA3452" i="25"/>
  <c r="AA3388" i="25"/>
  <c r="AA3324" i="25"/>
  <c r="AA4429" i="25"/>
  <c r="AA4173" i="25"/>
  <c r="AA4077" i="25"/>
  <c r="AA4013" i="25"/>
  <c r="AA3949" i="25"/>
  <c r="AA3885" i="25"/>
  <c r="AA3821" i="25"/>
  <c r="AA3757" i="25"/>
  <c r="AA3693" i="25"/>
  <c r="AA3629" i="25"/>
  <c r="AA3565" i="25"/>
  <c r="AA3501" i="25"/>
  <c r="AA3437" i="25"/>
  <c r="AA3373" i="25"/>
  <c r="AA3309" i="25"/>
  <c r="AA4352" i="25"/>
  <c r="AA4118" i="25"/>
  <c r="AA4054" i="25"/>
  <c r="AA3990" i="25"/>
  <c r="AA3926" i="25"/>
  <c r="AA3862" i="25"/>
  <c r="AA4405" i="25"/>
  <c r="AA3759" i="25"/>
  <c r="AA3503" i="25"/>
  <c r="AA3275" i="25"/>
  <c r="AA3211" i="25"/>
  <c r="AA3147" i="25"/>
  <c r="AA3083" i="25"/>
  <c r="AA3019" i="25"/>
  <c r="AA3839" i="25"/>
  <c r="AA3558" i="25"/>
  <c r="AA3302" i="25"/>
  <c r="AA3228" i="25"/>
  <c r="AA3164" i="25"/>
  <c r="AA3100" i="25"/>
  <c r="AA3036" i="25"/>
  <c r="AA4039" i="25"/>
  <c r="AA3671" i="25"/>
  <c r="AA3415" i="25"/>
  <c r="AA3261" i="25"/>
  <c r="AA3197" i="25"/>
  <c r="AA3133" i="25"/>
  <c r="AA3069" i="25"/>
  <c r="AA3005" i="25"/>
  <c r="AA3758" i="25"/>
  <c r="AA3502" i="25"/>
  <c r="AA3278" i="25"/>
  <c r="AA3214" i="25"/>
  <c r="AA3150" i="25"/>
  <c r="AA3086" i="25"/>
  <c r="AA3022" i="25"/>
  <c r="AA3863" i="25"/>
  <c r="AA3551" i="25"/>
  <c r="AA3295" i="25"/>
  <c r="AA3223" i="25"/>
  <c r="AA3159" i="25"/>
  <c r="AA3095" i="25"/>
  <c r="AA3031" i="25"/>
  <c r="AA3871" i="25"/>
  <c r="AA3606" i="25"/>
  <c r="AA3350" i="25"/>
  <c r="AA3232" i="25"/>
  <c r="AA3168" i="25"/>
  <c r="AA3104" i="25"/>
  <c r="AA3040" i="25"/>
  <c r="AA3943" i="25"/>
  <c r="AA3623" i="25"/>
  <c r="AA3367" i="25"/>
  <c r="AA3241" i="25"/>
  <c r="AA3177" i="25"/>
  <c r="AA3113" i="25"/>
  <c r="AA3049" i="25"/>
  <c r="AA4015" i="25"/>
  <c r="AA3646" i="25"/>
  <c r="AA3390" i="25"/>
  <c r="AA3250" i="25"/>
  <c r="AA3186" i="25"/>
  <c r="AA3122" i="25"/>
  <c r="AA3058" i="25"/>
  <c r="AA2990" i="25"/>
  <c r="AA2926" i="25"/>
  <c r="AA2862" i="25"/>
  <c r="AA2798" i="25"/>
  <c r="AA2734" i="25"/>
  <c r="AA2670" i="25"/>
  <c r="AA2606" i="25"/>
  <c r="AA2542" i="25"/>
  <c r="AA2943" i="25"/>
  <c r="AA2879" i="25"/>
  <c r="AA2815" i="25"/>
  <c r="AA2751" i="25"/>
  <c r="AA2687" i="25"/>
  <c r="AA2623" i="25"/>
  <c r="AA2559" i="25"/>
  <c r="AA2960" i="25"/>
  <c r="AA2896" i="25"/>
  <c r="AA2832" i="25"/>
  <c r="AA2768" i="25"/>
  <c r="AA2704" i="25"/>
  <c r="AA2640" i="25"/>
  <c r="AA2576" i="25"/>
  <c r="AA2977" i="25"/>
  <c r="AA2913" i="25"/>
  <c r="AA2849" i="25"/>
  <c r="AA2785" i="25"/>
  <c r="AA2721" i="25"/>
  <c r="AA2657" i="25"/>
  <c r="AA2593" i="25"/>
  <c r="AA2988" i="25"/>
  <c r="AA2924" i="25"/>
  <c r="AA2860" i="25"/>
  <c r="AA2796" i="25"/>
  <c r="AA2732" i="25"/>
  <c r="AA2668" i="25"/>
  <c r="AA2604" i="25"/>
  <c r="AA2540" i="25"/>
  <c r="AA2941" i="25"/>
  <c r="AA2877" i="25"/>
  <c r="AA2813" i="25"/>
  <c r="AA2749" i="25"/>
  <c r="AA2685" i="25"/>
  <c r="AA2621" i="25"/>
  <c r="AA2557" i="25"/>
  <c r="AA2811" i="25"/>
  <c r="AA2555" i="25"/>
  <c r="AA2477" i="25"/>
  <c r="AA2413" i="25"/>
  <c r="AA2349" i="25"/>
  <c r="AA2285" i="25"/>
  <c r="AA2221" i="25"/>
  <c r="AA2157" i="25"/>
  <c r="AA2093" i="25"/>
  <c r="AA2029" i="25"/>
  <c r="AA1965" i="25"/>
  <c r="AA1901" i="25"/>
  <c r="AA1837" i="25"/>
  <c r="AA1773" i="25"/>
  <c r="AA2962" i="25"/>
  <c r="AA2706" i="25"/>
  <c r="AA2518" i="25"/>
  <c r="AA2454" i="25"/>
  <c r="AA2390" i="25"/>
  <c r="AA2326" i="25"/>
  <c r="AA2262" i="25"/>
  <c r="AA2198" i="25"/>
  <c r="AA2134" i="25"/>
  <c r="AA2070" i="25"/>
  <c r="AA2006" i="25"/>
  <c r="AA1942" i="25"/>
  <c r="AA1878" i="25"/>
  <c r="AA1814" i="25"/>
  <c r="AA1750" i="25"/>
  <c r="AA2851" i="25"/>
  <c r="AA2595" i="25"/>
  <c r="AA2487" i="25"/>
  <c r="AA2423" i="25"/>
  <c r="AA2359" i="25"/>
  <c r="AA2295" i="25"/>
  <c r="AA2231" i="25"/>
  <c r="AA2167" i="25"/>
  <c r="AA2103" i="25"/>
  <c r="AA2039" i="25"/>
  <c r="AA1975" i="25"/>
  <c r="AA2778" i="25"/>
  <c r="AA2536" i="25"/>
  <c r="AA2472" i="25"/>
  <c r="AA2408" i="25"/>
  <c r="AA2344" i="25"/>
  <c r="AA2280" i="25"/>
  <c r="AA2216" i="25"/>
  <c r="AA2152" i="25"/>
  <c r="AA2088" i="25"/>
  <c r="AA2024" i="25"/>
  <c r="AA1960" i="25"/>
  <c r="AA1896" i="25"/>
  <c r="AA1832" i="25"/>
  <c r="AA1768" i="25"/>
  <c r="AA2923" i="25"/>
  <c r="AA2667" i="25"/>
  <c r="AA2513" i="25"/>
  <c r="AA2449" i="25"/>
  <c r="AA2385" i="25"/>
  <c r="AA2321" i="25"/>
  <c r="AA2257" i="25"/>
  <c r="AA2193" i="25"/>
  <c r="AA2129" i="25"/>
  <c r="AA2065" i="25"/>
  <c r="AA2001" i="25"/>
  <c r="AA1937" i="25"/>
  <c r="AA1873" i="25"/>
  <c r="AA1809" i="25"/>
  <c r="AA1745" i="25"/>
  <c r="AA2835" i="25"/>
  <c r="AA2579" i="25"/>
  <c r="AA2483" i="25"/>
  <c r="AA2419" i="25"/>
  <c r="AA2355" i="25"/>
  <c r="AA2291" i="25"/>
  <c r="AA2227" i="25"/>
  <c r="AA2163" i="25"/>
  <c r="AA2099" i="25"/>
  <c r="AA2035" i="25"/>
  <c r="AA1971" i="25"/>
  <c r="AA1907" i="25"/>
  <c r="AA1843" i="25"/>
  <c r="AA1779" i="25"/>
  <c r="AA2826" i="25"/>
  <c r="AA2348" i="25"/>
  <c r="AA2092" i="25"/>
  <c r="AA1887" i="25"/>
  <c r="AA1723" i="25"/>
  <c r="AA1659" i="25"/>
  <c r="AA1595" i="25"/>
  <c r="AA1531" i="25"/>
  <c r="AA1467" i="25"/>
  <c r="AA1403" i="25"/>
  <c r="AA1339" i="25"/>
  <c r="AA1275" i="25"/>
  <c r="AA1211" i="25"/>
  <c r="AA1147" i="25"/>
  <c r="AA1083" i="25"/>
  <c r="AA2514" i="25"/>
  <c r="AA2258" i="25"/>
  <c r="AA2002" i="25"/>
  <c r="AA1788" i="25"/>
  <c r="AA1684" i="25"/>
  <c r="AA1620" i="25"/>
  <c r="AA1556" i="25"/>
  <c r="AA1492" i="25"/>
  <c r="AA1428" i="25"/>
  <c r="AA1364" i="25"/>
  <c r="AA1300" i="25"/>
  <c r="AA1236" i="25"/>
  <c r="AA1172" i="25"/>
  <c r="AA1108" i="25"/>
  <c r="AA2858" i="25"/>
  <c r="AA2356" i="25"/>
  <c r="AA2100" i="25"/>
  <c r="AA1876" i="25"/>
  <c r="AA1738" i="25"/>
  <c r="AA1661" i="25"/>
  <c r="AA1597" i="25"/>
  <c r="AA1533" i="25"/>
  <c r="AA1469" i="25"/>
  <c r="AA1405" i="25"/>
  <c r="AA1341" i="25"/>
  <c r="AA1277" i="25"/>
  <c r="AA1213" i="25"/>
  <c r="AA1149" i="25"/>
  <c r="AA1085" i="25"/>
  <c r="AA2490" i="25"/>
  <c r="AA2234" i="25"/>
  <c r="AA1978" i="25"/>
  <c r="AA1831" i="25"/>
  <c r="AA1694" i="25"/>
  <c r="AA1630" i="25"/>
  <c r="AA1566" i="25"/>
  <c r="AA1502" i="25"/>
  <c r="AA1438" i="25"/>
  <c r="AA1374" i="25"/>
  <c r="AA1310" i="25"/>
  <c r="AA1246" i="25"/>
  <c r="AA1182" i="25"/>
  <c r="AA1118" i="25"/>
  <c r="AA2890" i="25"/>
  <c r="AA2364" i="25"/>
  <c r="AA2108" i="25"/>
  <c r="AA1860" i="25"/>
  <c r="AA1719" i="25"/>
  <c r="AA1655" i="25"/>
  <c r="AA1591" i="25"/>
  <c r="AA1527" i="25"/>
  <c r="AA1463" i="25"/>
  <c r="AA1399" i="25"/>
  <c r="AA1335" i="25"/>
  <c r="AA1271" i="25"/>
  <c r="AA1207" i="25"/>
  <c r="AA1143" i="25"/>
  <c r="AA1079" i="25"/>
  <c r="AA2466" i="25"/>
  <c r="AA2210" i="25"/>
  <c r="AA1948" i="25"/>
  <c r="AA1810" i="25"/>
  <c r="AA1688" i="25"/>
  <c r="AA1624" i="25"/>
  <c r="AA2314" i="25"/>
  <c r="AA1650" i="25"/>
  <c r="AA1457" i="25"/>
  <c r="AA1290" i="25"/>
  <c r="AA1112" i="25"/>
  <c r="AA1013" i="25"/>
  <c r="AA949" i="25"/>
  <c r="AA885" i="25"/>
  <c r="AA821" i="25"/>
  <c r="AA757" i="25"/>
  <c r="AA693" i="25"/>
  <c r="AA629" i="25"/>
  <c r="AA565" i="25"/>
  <c r="AA501" i="25"/>
  <c r="AA437" i="25"/>
  <c r="AA1839" i="25"/>
  <c r="AA1520" i="25"/>
  <c r="AA1353" i="25"/>
  <c r="AA1186" i="25"/>
  <c r="AA1038" i="25"/>
  <c r="AA974" i="25"/>
  <c r="AA910" i="25"/>
  <c r="AA846" i="25"/>
  <c r="AA782" i="25"/>
  <c r="AA718" i="25"/>
  <c r="AA654" i="25"/>
  <c r="AA590" i="25"/>
  <c r="AA526" i="25"/>
  <c r="AA462" i="25"/>
  <c r="AA2218" i="25"/>
  <c r="AA1626" i="25"/>
  <c r="AA1441" i="25"/>
  <c r="AA1274" i="25"/>
  <c r="AA1096" i="25"/>
  <c r="AA1007" i="25"/>
  <c r="AA943" i="25"/>
  <c r="AA879" i="25"/>
  <c r="AA815" i="25"/>
  <c r="AA751" i="25"/>
  <c r="AA687" i="25"/>
  <c r="AA623" i="25"/>
  <c r="AA559" i="25"/>
  <c r="AA495" i="25"/>
  <c r="AA431" i="25"/>
  <c r="AA1775" i="25"/>
  <c r="AA1529" i="25"/>
  <c r="AA1362" i="25"/>
  <c r="AA1184" i="25"/>
  <c r="AA1040" i="25"/>
  <c r="AA976" i="25"/>
  <c r="AA912" i="25"/>
  <c r="AA848" i="25"/>
  <c r="AA784" i="25"/>
  <c r="AA720" i="25"/>
  <c r="AA656" i="25"/>
  <c r="AA592" i="25"/>
  <c r="AA528" i="25"/>
  <c r="AA464" i="25"/>
  <c r="AA2250" i="25"/>
  <c r="AA1634" i="25"/>
  <c r="AA1425" i="25"/>
  <c r="AA1258" i="25"/>
  <c r="AA1080" i="25"/>
  <c r="AA1009" i="25"/>
  <c r="AA945" i="25"/>
  <c r="AA881" i="25"/>
  <c r="AA817" i="25"/>
  <c r="AA753" i="25"/>
  <c r="AA689" i="25"/>
  <c r="AA625" i="25"/>
  <c r="AA561" i="25"/>
  <c r="AA497" i="25"/>
  <c r="AA433" i="25"/>
  <c r="AA1780" i="25"/>
  <c r="AA1538" i="25"/>
  <c r="AA2026" i="25"/>
  <c r="AA1578" i="25"/>
  <c r="AA1434" i="25"/>
  <c r="AA1256" i="25"/>
  <c r="AA1089" i="25"/>
  <c r="AA1003" i="25"/>
  <c r="AA939" i="25"/>
  <c r="AA875" i="25"/>
  <c r="AA811" i="25"/>
  <c r="AA747" i="25"/>
  <c r="AA683" i="25"/>
  <c r="AA619" i="25"/>
  <c r="AA555" i="25"/>
  <c r="AA491" i="25"/>
  <c r="AA427" i="25"/>
  <c r="AA1834" i="25"/>
  <c r="AA1497" i="25"/>
  <c r="AA986" i="25"/>
  <c r="AA730" i="25"/>
  <c r="AA474" i="25"/>
  <c r="AA371" i="25"/>
  <c r="AA307" i="25"/>
  <c r="AA243" i="25"/>
  <c r="AA179" i="25"/>
  <c r="AA115" i="25"/>
  <c r="AA51" i="25"/>
  <c r="AA1305" i="25"/>
  <c r="AA892" i="25"/>
  <c r="AA636" i="25"/>
  <c r="AA412" i="25"/>
  <c r="AA348" i="25"/>
  <c r="AA284" i="25"/>
  <c r="AA220" i="25"/>
  <c r="AA156" i="25"/>
  <c r="AA92" i="25"/>
  <c r="AA28" i="25"/>
  <c r="AA1058" i="25"/>
  <c r="AA802" i="25"/>
  <c r="AA546" i="25"/>
  <c r="AA389" i="25"/>
  <c r="AA325" i="25"/>
  <c r="AA261" i="25"/>
  <c r="AA197" i="25"/>
  <c r="AA133" i="25"/>
  <c r="AA69" i="25"/>
  <c r="AA1408" i="25"/>
  <c r="AA932" i="25"/>
  <c r="AA676" i="25"/>
  <c r="AA422" i="25"/>
  <c r="AA358" i="25"/>
  <c r="AA294" i="25"/>
  <c r="AA230" i="25"/>
  <c r="AA166" i="25"/>
  <c r="AA102" i="25"/>
  <c r="AA38" i="25"/>
  <c r="AA1168" i="25"/>
  <c r="AA842" i="25"/>
  <c r="AA586" i="25"/>
  <c r="AA407" i="25"/>
  <c r="AA343" i="25"/>
  <c r="AA279" i="25"/>
  <c r="AA215" i="25"/>
  <c r="AA151" i="25"/>
  <c r="AA87" i="25"/>
  <c r="AA23" i="25"/>
  <c r="AA1036" i="25"/>
  <c r="AA780" i="25"/>
  <c r="AA524" i="25"/>
  <c r="AA392" i="25"/>
  <c r="AA328" i="25"/>
  <c r="AA264" i="25"/>
  <c r="AA200" i="25"/>
  <c r="AA136" i="25"/>
  <c r="AA72" i="25"/>
  <c r="AA8" i="25"/>
  <c r="AA978" i="25"/>
  <c r="AA722" i="25"/>
  <c r="AA466" i="25"/>
  <c r="AA377" i="25"/>
  <c r="AA313" i="25"/>
  <c r="AA249" i="25"/>
  <c r="AA185" i="25"/>
  <c r="AA121" i="25"/>
  <c r="AA57" i="25"/>
  <c r="AA1369" i="25"/>
  <c r="AA916" i="25"/>
  <c r="AA660" i="25"/>
  <c r="AA418" i="25"/>
  <c r="AA354" i="25"/>
  <c r="AA290" i="25"/>
  <c r="AA226" i="25"/>
  <c r="AA162" i="25"/>
  <c r="AA98" i="25"/>
  <c r="AA34" i="25"/>
  <c r="AA8758" i="25"/>
  <c r="AA8744" i="25"/>
  <c r="AA8733" i="25"/>
  <c r="AA8732" i="25"/>
  <c r="AA8722" i="25"/>
  <c r="AA8713" i="25"/>
  <c r="AA8706" i="25"/>
  <c r="AA8684" i="25"/>
  <c r="AA8686" i="25"/>
  <c r="AA8726" i="25"/>
  <c r="AA8680" i="25"/>
  <c r="AA8667" i="25"/>
  <c r="AA8640" i="25"/>
  <c r="AA8674" i="25"/>
  <c r="AA8639" i="25"/>
  <c r="AA8637" i="25"/>
  <c r="AA8646" i="25"/>
  <c r="AA8610" i="25"/>
  <c r="AA8604" i="25"/>
  <c r="AA8607" i="25"/>
  <c r="AA8548" i="25"/>
  <c r="AA8626" i="25"/>
  <c r="AA8591" i="25"/>
  <c r="AA8584" i="25"/>
  <c r="AA8577" i="25"/>
  <c r="AA8525" i="25"/>
  <c r="AA8518" i="25"/>
  <c r="AA8511" i="25"/>
  <c r="AA8504" i="25"/>
  <c r="AA8513" i="25"/>
  <c r="AA8506" i="25"/>
  <c r="AA8459" i="25"/>
  <c r="AA8468" i="25"/>
  <c r="AA8469" i="25"/>
  <c r="AA8478" i="25"/>
  <c r="AA8471" i="25"/>
  <c r="AA8497" i="25"/>
  <c r="AA8496" i="25"/>
  <c r="AA8457" i="25"/>
  <c r="AA8450" i="25"/>
  <c r="AA8416" i="25"/>
  <c r="AA8409" i="25"/>
  <c r="AA8402" i="25"/>
  <c r="AA8395" i="25"/>
  <c r="AA8414" i="25"/>
  <c r="AA8332" i="25"/>
  <c r="AA8399" i="25"/>
  <c r="AA8325" i="25"/>
  <c r="AA8374" i="25"/>
  <c r="AA8310" i="25"/>
  <c r="AA8375" i="25"/>
  <c r="AA8311" i="25"/>
  <c r="AA8368" i="25"/>
  <c r="AA8304" i="25"/>
  <c r="AA8305" i="25"/>
  <c r="AA8339" i="25"/>
  <c r="AA8362" i="25"/>
  <c r="AA8283" i="25"/>
  <c r="AA8219" i="25"/>
  <c r="AA8276" i="25"/>
  <c r="AA8212" i="25"/>
  <c r="AA8253" i="25"/>
  <c r="AA8297" i="25"/>
  <c r="AA8230" i="25"/>
  <c r="AA8271" i="25"/>
  <c r="AA8207" i="25"/>
  <c r="AA8182" i="25"/>
  <c r="AA8280" i="25"/>
  <c r="AA8167" i="25"/>
  <c r="AA8265" i="25"/>
  <c r="AA8152" i="25"/>
  <c r="AA8250" i="25"/>
  <c r="AA8178" i="25"/>
  <c r="AA8257" i="25"/>
  <c r="AA8102" i="25"/>
  <c r="AA8200" i="25"/>
  <c r="AA8103" i="25"/>
  <c r="AA8187" i="25"/>
  <c r="AA8080" i="25"/>
  <c r="AA8361" i="25"/>
  <c r="AA8124" i="25"/>
  <c r="AA8273" i="25"/>
  <c r="AA8068" i="25"/>
  <c r="AA8085" i="25"/>
  <c r="AA8073" i="25"/>
  <c r="AA8108" i="25"/>
  <c r="AA8093" i="25"/>
  <c r="AA8026" i="25"/>
  <c r="AA8055" i="25"/>
  <c r="AA7995" i="25"/>
  <c r="AA8020" i="25"/>
  <c r="AA8037" i="25"/>
  <c r="AA8067" i="25"/>
  <c r="AA8054" i="25"/>
  <c r="AA7953" i="25"/>
  <c r="AA8007" i="25"/>
  <c r="AA7930" i="25"/>
  <c r="AA8015" i="25"/>
  <c r="AA7931" i="25"/>
  <c r="AA8009" i="25"/>
  <c r="AA7924" i="25"/>
  <c r="AA7920" i="25"/>
  <c r="AA7926" i="25"/>
  <c r="AA7927" i="25"/>
  <c r="AA8000" i="25"/>
  <c r="AA7885" i="25"/>
  <c r="AA7821" i="25"/>
  <c r="AA7878" i="25"/>
  <c r="AA7814" i="25"/>
  <c r="AA7863" i="25"/>
  <c r="AA8017" i="25"/>
  <c r="AA7856" i="25"/>
  <c r="AA7928" i="25"/>
  <c r="AA7835" i="25"/>
  <c r="AA7917" i="25"/>
  <c r="AA7898" i="25"/>
  <c r="AA7884" i="25"/>
  <c r="AA7787" i="25"/>
  <c r="AA7723" i="25"/>
  <c r="AA7659" i="25"/>
  <c r="AA7810" i="25"/>
  <c r="AA7748" i="25"/>
  <c r="AA7684" i="25"/>
  <c r="AA7620" i="25"/>
  <c r="AA7789" i="25"/>
  <c r="AA7725" i="25"/>
  <c r="AA7661" i="25"/>
  <c r="AA7817" i="25"/>
  <c r="AA7758" i="25"/>
  <c r="AA7694" i="25"/>
  <c r="AA7630" i="25"/>
  <c r="AA7806" i="25"/>
  <c r="AA7745" i="25"/>
  <c r="AA7681" i="25"/>
  <c r="AA7617" i="25"/>
  <c r="AA7703" i="25"/>
  <c r="AA7688" i="25"/>
  <c r="AA7687" i="25"/>
  <c r="AA7783" i="25"/>
  <c r="AA7768" i="25"/>
  <c r="AA7634" i="25"/>
  <c r="AA7553" i="25"/>
  <c r="AA7489" i="25"/>
  <c r="AA7760" i="25"/>
  <c r="AA7570" i="25"/>
  <c r="AA7506" i="25"/>
  <c r="AA7442" i="25"/>
  <c r="AA7647" i="25"/>
  <c r="AA7555" i="25"/>
  <c r="AA7491" i="25"/>
  <c r="AA7427" i="25"/>
  <c r="AA7608" i="25"/>
  <c r="AA7540" i="25"/>
  <c r="AA7476" i="25"/>
  <c r="AA7412" i="25"/>
  <c r="AA7573" i="25"/>
  <c r="AA7509" i="25"/>
  <c r="AA7445" i="25"/>
  <c r="AA7640" i="25"/>
  <c r="AA7551" i="25"/>
  <c r="AA7487" i="25"/>
  <c r="AA7423" i="25"/>
  <c r="AA7472" i="25"/>
  <c r="AA7361" i="25"/>
  <c r="AA7446" i="25"/>
  <c r="AA7354" i="25"/>
  <c r="AA7414" i="25"/>
  <c r="AA7616" i="25"/>
  <c r="AA7396" i="25"/>
  <c r="AA7552" i="25"/>
  <c r="AA7373" i="25"/>
  <c r="AA7430" i="25"/>
  <c r="AA7358" i="25"/>
  <c r="AA7417" i="25"/>
  <c r="AA7655" i="25"/>
  <c r="AA7316" i="25"/>
  <c r="AA7252" i="25"/>
  <c r="AA7301" i="25"/>
  <c r="AA7350" i="25"/>
  <c r="AA7286" i="25"/>
  <c r="AA7343" i="25"/>
  <c r="AA7279" i="25"/>
  <c r="AA7336" i="25"/>
  <c r="AA7272" i="25"/>
  <c r="AA7322" i="25"/>
  <c r="AA7258" i="25"/>
  <c r="AA7307" i="25"/>
  <c r="AA7337" i="25"/>
  <c r="AA7199" i="25"/>
  <c r="AA7135" i="25"/>
  <c r="AA7071" i="25"/>
  <c r="AA7240" i="25"/>
  <c r="AA7176" i="25"/>
  <c r="AA7112" i="25"/>
  <c r="AA7048" i="25"/>
  <c r="AA7217" i="25"/>
  <c r="AA7153" i="25"/>
  <c r="AA7089" i="25"/>
  <c r="AA7250" i="25"/>
  <c r="AA7186" i="25"/>
  <c r="AA7122" i="25"/>
  <c r="AA7058" i="25"/>
  <c r="AA7219" i="25"/>
  <c r="AA7155" i="25"/>
  <c r="AA7091" i="25"/>
  <c r="AA7313" i="25"/>
  <c r="AA7188" i="25"/>
  <c r="AA7124" i="25"/>
  <c r="AA7060" i="25"/>
  <c r="AA7229" i="25"/>
  <c r="AA7165" i="25"/>
  <c r="AA7101" i="25"/>
  <c r="AA7037" i="25"/>
  <c r="AA7206" i="25"/>
  <c r="AA7142" i="25"/>
  <c r="AA7078" i="25"/>
  <c r="AA7015" i="25"/>
  <c r="AA6951" i="25"/>
  <c r="AA6887" i="25"/>
  <c r="AA6823" i="25"/>
  <c r="AA6992" i="25"/>
  <c r="AA6928" i="25"/>
  <c r="AA6864" i="25"/>
  <c r="AA7033" i="25"/>
  <c r="AA6969" i="25"/>
  <c r="AA6905" i="25"/>
  <c r="AA6841" i="25"/>
  <c r="AA7010" i="25"/>
  <c r="AA6946" i="25"/>
  <c r="AA6882" i="25"/>
  <c r="AA6818" i="25"/>
  <c r="AA6987" i="25"/>
  <c r="AA6923" i="25"/>
  <c r="AA6859" i="25"/>
  <c r="AA7029" i="25"/>
  <c r="AA6965" i="25"/>
  <c r="AA6901" i="25"/>
  <c r="AA6837" i="25"/>
  <c r="AA7006" i="25"/>
  <c r="AA6942" i="25"/>
  <c r="AA6878" i="25"/>
  <c r="AA6814" i="25"/>
  <c r="AA6771" i="25"/>
  <c r="AA6707" i="25"/>
  <c r="AA6643" i="25"/>
  <c r="AA6868" i="25"/>
  <c r="AA6748" i="25"/>
  <c r="AA6684" i="25"/>
  <c r="AA6620" i="25"/>
  <c r="AA6789" i="25"/>
  <c r="AA6725" i="25"/>
  <c r="AA6661" i="25"/>
  <c r="AA7012" i="25"/>
  <c r="AA6766" i="25"/>
  <c r="AA6702" i="25"/>
  <c r="AA6638" i="25"/>
  <c r="AA6828" i="25"/>
  <c r="AA6743" i="25"/>
  <c r="AA6679" i="25"/>
  <c r="AA6615" i="25"/>
  <c r="AA6785" i="25"/>
  <c r="AA6721" i="25"/>
  <c r="AA6657" i="25"/>
  <c r="AA6980" i="25"/>
  <c r="AA6754" i="25"/>
  <c r="AA6690" i="25"/>
  <c r="AA6626" i="25"/>
  <c r="AA6585" i="25"/>
  <c r="AA6521" i="25"/>
  <c r="AA6457" i="25"/>
  <c r="AA6760" i="25"/>
  <c r="AA6554" i="25"/>
  <c r="AA6490" i="25"/>
  <c r="AA6426" i="25"/>
  <c r="AA6595" i="25"/>
  <c r="AA6531" i="25"/>
  <c r="AA6467" i="25"/>
  <c r="AA6403" i="25"/>
  <c r="AA6572" i="25"/>
  <c r="AA6508" i="25"/>
  <c r="AA6444" i="25"/>
  <c r="AA6784" i="25"/>
  <c r="AA6557" i="25"/>
  <c r="AA6493" i="25"/>
  <c r="AA6429" i="25"/>
  <c r="AA6664" i="25"/>
  <c r="AA6550" i="25"/>
  <c r="AA6486" i="25"/>
  <c r="AA6422" i="25"/>
  <c r="AA6591" i="25"/>
  <c r="AA6527" i="25"/>
  <c r="AA6463" i="25"/>
  <c r="AA6399" i="25"/>
  <c r="AA6368" i="25"/>
  <c r="AA6304" i="25"/>
  <c r="AA6240" i="25"/>
  <c r="AA6520" i="25"/>
  <c r="AA6345" i="25"/>
  <c r="AA6281" i="25"/>
  <c r="AA6217" i="25"/>
  <c r="AA6394" i="25"/>
  <c r="AA6330" i="25"/>
  <c r="AA6266" i="25"/>
  <c r="AA6202" i="25"/>
  <c r="AA6371" i="25"/>
  <c r="AA6307" i="25"/>
  <c r="AA6243" i="25"/>
  <c r="AA6480" i="25"/>
  <c r="AA6340" i="25"/>
  <c r="AA6276" i="25"/>
  <c r="AA6212" i="25"/>
  <c r="AA6373" i="25"/>
  <c r="AA6309" i="25"/>
  <c r="AA6245" i="25"/>
  <c r="AA6391" i="25"/>
  <c r="AA6181" i="25"/>
  <c r="AA6117" i="25"/>
  <c r="AA6053" i="25"/>
  <c r="AA5989" i="25"/>
  <c r="AA5925" i="25"/>
  <c r="AA5861" i="25"/>
  <c r="AA5797" i="25"/>
  <c r="AA6222" i="25"/>
  <c r="AA6134" i="25"/>
  <c r="AA6070" i="25"/>
  <c r="AA6006" i="25"/>
  <c r="AA5942" i="25"/>
  <c r="AA5878" i="25"/>
  <c r="AA5814" i="25"/>
  <c r="AA6239" i="25"/>
  <c r="AA6143" i="25"/>
  <c r="AA6079" i="25"/>
  <c r="AA6015" i="25"/>
  <c r="AA5951" i="25"/>
  <c r="AA5887" i="25"/>
  <c r="AA5823" i="25"/>
  <c r="AA6326" i="25"/>
  <c r="AA6160" i="25"/>
  <c r="AA6096" i="25"/>
  <c r="AA6032" i="25"/>
  <c r="AA5968" i="25"/>
  <c r="AA5904" i="25"/>
  <c r="AA5840" i="25"/>
  <c r="AA6440" i="25"/>
  <c r="AA6177" i="25"/>
  <c r="AA6113" i="25"/>
  <c r="AA6049" i="25"/>
  <c r="AA5985" i="25"/>
  <c r="AA5921" i="25"/>
  <c r="AA5857" i="25"/>
  <c r="AA5793" i="25"/>
  <c r="AA6187" i="25"/>
  <c r="AA6123" i="25"/>
  <c r="AA6059" i="25"/>
  <c r="AA5995" i="25"/>
  <c r="AA5931" i="25"/>
  <c r="AA5867" i="25"/>
  <c r="AA5803" i="25"/>
  <c r="AA6092" i="25"/>
  <c r="AA5836" i="25"/>
  <c r="AA5737" i="25"/>
  <c r="AA5673" i="25"/>
  <c r="AA5609" i="25"/>
  <c r="AA5545" i="25"/>
  <c r="AA5481" i="25"/>
  <c r="AA6162" i="25"/>
  <c r="AA5906" i="25"/>
  <c r="AA5746" i="25"/>
  <c r="AA5682" i="25"/>
  <c r="AA5618" i="25"/>
  <c r="AA5554" i="25"/>
  <c r="AA5490" i="25"/>
  <c r="AA6342" i="25"/>
  <c r="AA5972" i="25"/>
  <c r="AA5763" i="25"/>
  <c r="AA5699" i="25"/>
  <c r="AA5635" i="25"/>
  <c r="AA5571" i="25"/>
  <c r="AA5507" i="25"/>
  <c r="AA5443" i="25"/>
  <c r="AA6010" i="25"/>
  <c r="AA5780" i="25"/>
  <c r="AA5716" i="25"/>
  <c r="AA5652" i="25"/>
  <c r="AA6108" i="25"/>
  <c r="AA5852" i="25"/>
  <c r="AA5741" i="25"/>
  <c r="AA5677" i="25"/>
  <c r="AA5613" i="25"/>
  <c r="AA5549" i="25"/>
  <c r="AA5485" i="25"/>
  <c r="AA6050" i="25"/>
  <c r="AA5704" i="25"/>
  <c r="AA5550" i="25"/>
  <c r="AA5435" i="25"/>
  <c r="AA6146" i="25"/>
  <c r="AA5751" i="25"/>
  <c r="AA5604" i="25"/>
  <c r="AA5476" i="25"/>
  <c r="AA6178" i="25"/>
  <c r="AA5711" i="25"/>
  <c r="AA5558" i="25"/>
  <c r="AA5431" i="25"/>
  <c r="AA5760" i="25"/>
  <c r="AA5802" i="25"/>
  <c r="AA5631" i="25"/>
  <c r="AA5496" i="25"/>
  <c r="AA6302" i="25"/>
  <c r="AA5719" i="25"/>
  <c r="AA5564" i="25"/>
  <c r="AA5434" i="25"/>
  <c r="AA5520" i="25"/>
  <c r="AA5369" i="25"/>
  <c r="AA5305" i="25"/>
  <c r="AA5241" i="25"/>
  <c r="AA5177" i="25"/>
  <c r="AA5113" i="25"/>
  <c r="AA5049" i="25"/>
  <c r="AA5568" i="25"/>
  <c r="AA5386" i="25"/>
  <c r="AA5322" i="25"/>
  <c r="AA5258" i="25"/>
  <c r="AA5194" i="25"/>
  <c r="AA5130" i="25"/>
  <c r="AA5066" i="25"/>
  <c r="AA5664" i="25"/>
  <c r="AA5575" i="25"/>
  <c r="AA5380" i="25"/>
  <c r="AA5495" i="25"/>
  <c r="AA5365" i="25"/>
  <c r="AA5301" i="25"/>
  <c r="AA5237" i="25"/>
  <c r="AA5173" i="25"/>
  <c r="AA5109" i="25"/>
  <c r="AA5045" i="25"/>
  <c r="AA5429" i="25"/>
  <c r="AA5315" i="25"/>
  <c r="AA5196" i="25"/>
  <c r="AA5080" i="25"/>
  <c r="AA4989" i="25"/>
  <c r="AA4925" i="25"/>
  <c r="AA4861" i="25"/>
  <c r="AA5678" i="25"/>
  <c r="AA5355" i="25"/>
  <c r="AA5236" i="25"/>
  <c r="AA5120" i="25"/>
  <c r="AA5038" i="25"/>
  <c r="AA4958" i="25"/>
  <c r="AA4894" i="25"/>
  <c r="AA4830" i="25"/>
  <c r="AA5343" i="25"/>
  <c r="AA5267" i="25"/>
  <c r="AA5148" i="25"/>
  <c r="AA5032" i="25"/>
  <c r="AA4975" i="25"/>
  <c r="AA4911" i="25"/>
  <c r="AA4847" i="25"/>
  <c r="AA5405" i="25"/>
  <c r="AA5264" i="25"/>
  <c r="AA5182" i="25"/>
  <c r="AA5063" i="25"/>
  <c r="AA4976" i="25"/>
  <c r="AA4912" i="25"/>
  <c r="AA4848" i="25"/>
  <c r="AA5375" i="25"/>
  <c r="AA5286" i="25"/>
  <c r="AA5167" i="25"/>
  <c r="AA5091" i="25"/>
  <c r="AA4993" i="25"/>
  <c r="AA4929" i="25"/>
  <c r="AA4865" i="25"/>
  <c r="AA5527" i="25"/>
  <c r="AA5302" i="25"/>
  <c r="AA5183" i="25"/>
  <c r="AA5107" i="25"/>
  <c r="AA4995" i="25"/>
  <c r="AA4931" i="25"/>
  <c r="AA4867" i="25"/>
  <c r="AA5351" i="25"/>
  <c r="AA5004" i="25"/>
  <c r="AA4801" i="25"/>
  <c r="AA4737" i="25"/>
  <c r="AA4673" i="25"/>
  <c r="AA4609" i="25"/>
  <c r="AA4545" i="25"/>
  <c r="AA5207" i="25"/>
  <c r="AA4882" i="25"/>
  <c r="AA4770" i="25"/>
  <c r="AA4706" i="25"/>
  <c r="AA4642" i="25"/>
  <c r="AA4578" i="25"/>
  <c r="AA4514" i="25"/>
  <c r="AA5342" i="25"/>
  <c r="AA4948" i="25"/>
  <c r="AA4787" i="25"/>
  <c r="AA4723" i="25"/>
  <c r="AA4659" i="25"/>
  <c r="AA4595" i="25"/>
  <c r="AA4531" i="25"/>
  <c r="AA5344" i="25"/>
  <c r="AA4986" i="25"/>
  <c r="AA4796" i="25"/>
  <c r="AA4732" i="25"/>
  <c r="AA4668" i="25"/>
  <c r="AA4604" i="25"/>
  <c r="AA4540" i="25"/>
  <c r="AA4476" i="25"/>
  <c r="AA5028" i="25"/>
  <c r="AA4805" i="25"/>
  <c r="AA4741" i="25"/>
  <c r="AA4677" i="25"/>
  <c r="AA4613" i="25"/>
  <c r="AA4549" i="25"/>
  <c r="AA4485" i="25"/>
  <c r="AA5140" i="25"/>
  <c r="AA4834" i="25"/>
  <c r="AA4758" i="25"/>
  <c r="AA4694" i="25"/>
  <c r="AA4630" i="25"/>
  <c r="AA4566" i="25"/>
  <c r="AA4502" i="25"/>
  <c r="AA5360" i="25"/>
  <c r="AA5019" i="25"/>
  <c r="AA4632" i="25"/>
  <c r="AA4454" i="25"/>
  <c r="AA4390" i="25"/>
  <c r="AA4326" i="25"/>
  <c r="AA4262" i="25"/>
  <c r="AA4198" i="25"/>
  <c r="AA4134" i="25"/>
  <c r="AA4719" i="25"/>
  <c r="AA4495" i="25"/>
  <c r="AA4415" i="25"/>
  <c r="AA4351" i="25"/>
  <c r="AA4287" i="25"/>
  <c r="AA4223" i="25"/>
  <c r="AA4159" i="25"/>
  <c r="AA4800" i="25"/>
  <c r="AA4544" i="25"/>
  <c r="AA5216" i="25"/>
  <c r="AA4599" i="25"/>
  <c r="AA4441" i="25"/>
  <c r="AA4377" i="25"/>
  <c r="AA4313" i="25"/>
  <c r="AA4249" i="25"/>
  <c r="AA4185" i="25"/>
  <c r="AA4121" i="25"/>
  <c r="AA4648" i="25"/>
  <c r="AA4450" i="25"/>
  <c r="AA4386" i="25"/>
  <c r="AA4322" i="25"/>
  <c r="AA4258" i="25"/>
  <c r="AA4194" i="25"/>
  <c r="AA4130" i="25"/>
  <c r="AA4703" i="25"/>
  <c r="AA4467" i="25"/>
  <c r="AA4403" i="25"/>
  <c r="AA4339" i="25"/>
  <c r="AA4275" i="25"/>
  <c r="AA4211" i="25"/>
  <c r="AA4147" i="25"/>
  <c r="AA4816" i="25"/>
  <c r="AA4560" i="25"/>
  <c r="AA4444" i="25"/>
  <c r="AA4380" i="25"/>
  <c r="AA4316" i="25"/>
  <c r="AA4252" i="25"/>
  <c r="AA4188" i="25"/>
  <c r="AA4124" i="25"/>
  <c r="AA4232" i="25"/>
  <c r="AA4080" i="25"/>
  <c r="AA4016" i="25"/>
  <c r="AA3952" i="25"/>
  <c r="AA3888" i="25"/>
  <c r="AA3824" i="25"/>
  <c r="AA3760" i="25"/>
  <c r="AA3696" i="25"/>
  <c r="AA3632" i="25"/>
  <c r="AA3568" i="25"/>
  <c r="AA3504" i="25"/>
  <c r="AA3440" i="25"/>
  <c r="AA3376" i="25"/>
  <c r="AA3312" i="25"/>
  <c r="AA4317" i="25"/>
  <c r="AA4105" i="25"/>
  <c r="AA4041" i="25"/>
  <c r="AA3977" i="25"/>
  <c r="AA3913" i="25"/>
  <c r="AA3849" i="25"/>
  <c r="AA3785" i="25"/>
  <c r="AA3721" i="25"/>
  <c r="AA3657" i="25"/>
  <c r="AA3593" i="25"/>
  <c r="AA3529" i="25"/>
  <c r="AA3465" i="25"/>
  <c r="AA3401" i="25"/>
  <c r="AA3337" i="25"/>
  <c r="AA4551" i="25"/>
  <c r="AA4240" i="25"/>
  <c r="AA4082" i="25"/>
  <c r="AA4018" i="25"/>
  <c r="AA3954" i="25"/>
  <c r="AA3890" i="25"/>
  <c r="AA3826" i="25"/>
  <c r="AA3762" i="25"/>
  <c r="AA3698" i="25"/>
  <c r="AA3634" i="25"/>
  <c r="AA3570" i="25"/>
  <c r="AA3506" i="25"/>
  <c r="AA3442" i="25"/>
  <c r="AA3378" i="25"/>
  <c r="AA3314" i="25"/>
  <c r="AA4357" i="25"/>
  <c r="AA4115" i="25"/>
  <c r="AA4051" i="25"/>
  <c r="AA3987" i="25"/>
  <c r="AA3923" i="25"/>
  <c r="AA3859" i="25"/>
  <c r="AA3795" i="25"/>
  <c r="AA3731" i="25"/>
  <c r="AA3667" i="25"/>
  <c r="AA3603" i="25"/>
  <c r="AA3539" i="25"/>
  <c r="AA3475" i="25"/>
  <c r="AA3411" i="25"/>
  <c r="AA3347" i="25"/>
  <c r="AA4615" i="25"/>
  <c r="AA4248" i="25"/>
  <c r="AA4084" i="25"/>
  <c r="AA4020" i="25"/>
  <c r="AA3956" i="25"/>
  <c r="AA3892" i="25"/>
  <c r="AA3828" i="25"/>
  <c r="AA3764" i="25"/>
  <c r="AA3700" i="25"/>
  <c r="AA3636" i="25"/>
  <c r="AA3572" i="25"/>
  <c r="AA3508" i="25"/>
  <c r="AA3444" i="25"/>
  <c r="AA3380" i="25"/>
  <c r="AA3316" i="25"/>
  <c r="AA4397" i="25"/>
  <c r="AA4141" i="25"/>
  <c r="AA4069" i="25"/>
  <c r="AA4005" i="25"/>
  <c r="AA3941" i="25"/>
  <c r="AA3877" i="25"/>
  <c r="AA3813" i="25"/>
  <c r="AA3749" i="25"/>
  <c r="AA3685" i="25"/>
  <c r="AA3621" i="25"/>
  <c r="AA3557" i="25"/>
  <c r="AA3493" i="25"/>
  <c r="AA3429" i="25"/>
  <c r="AA3365" i="25"/>
  <c r="AA3301" i="25"/>
  <c r="AA4320" i="25"/>
  <c r="AA4110" i="25"/>
  <c r="AA4046" i="25"/>
  <c r="AA3982" i="25"/>
  <c r="AA3918" i="25"/>
  <c r="AA3854" i="25"/>
  <c r="AA4149" i="25"/>
  <c r="AA3727" i="25"/>
  <c r="AA3471" i="25"/>
  <c r="AA3267" i="25"/>
  <c r="AA3203" i="25"/>
  <c r="AA3139" i="25"/>
  <c r="AA3075" i="25"/>
  <c r="AA3011" i="25"/>
  <c r="AA3782" i="25"/>
  <c r="AA3526" i="25"/>
  <c r="AA3284" i="25"/>
  <c r="AA3220" i="25"/>
  <c r="AA3156" i="25"/>
  <c r="AA3092" i="25"/>
  <c r="AA3028" i="25"/>
  <c r="AA3975" i="25"/>
  <c r="AA3639" i="25"/>
  <c r="AA3383" i="25"/>
  <c r="AA3253" i="25"/>
  <c r="AA3189" i="25"/>
  <c r="AA3125" i="25"/>
  <c r="AA3061" i="25"/>
  <c r="AA4245" i="25"/>
  <c r="AA3726" i="25"/>
  <c r="AA3470" i="25"/>
  <c r="AA3270" i="25"/>
  <c r="AA3206" i="25"/>
  <c r="AA3142" i="25"/>
  <c r="AA3078" i="25"/>
  <c r="AA3014" i="25"/>
  <c r="AA3775" i="25"/>
  <c r="AA3519" i="25"/>
  <c r="AA3279" i="25"/>
  <c r="AA3215" i="25"/>
  <c r="AA3151" i="25"/>
  <c r="AA3087" i="25"/>
  <c r="AA3023" i="25"/>
  <c r="AA3807" i="25"/>
  <c r="AA3574" i="25"/>
  <c r="AA3318" i="25"/>
  <c r="AA3224" i="25"/>
  <c r="AA3160" i="25"/>
  <c r="AA3096" i="25"/>
  <c r="AA3032" i="25"/>
  <c r="AA3879" i="25"/>
  <c r="AA3591" i="25"/>
  <c r="AA3335" i="25"/>
  <c r="AA3233" i="25"/>
  <c r="AA3169" i="25"/>
  <c r="AA3105" i="25"/>
  <c r="AA3041" i="25"/>
  <c r="AA3951" i="25"/>
  <c r="AA3614" i="25"/>
  <c r="AA3358" i="25"/>
  <c r="AA3242" i="25"/>
  <c r="AA3178" i="25"/>
  <c r="AA3114" i="25"/>
  <c r="AA3050" i="25"/>
  <c r="AA2982" i="25"/>
  <c r="AA2918" i="25"/>
  <c r="AA2854" i="25"/>
  <c r="AA2790" i="25"/>
  <c r="AA2726" i="25"/>
  <c r="AA2662" i="25"/>
  <c r="AA2598" i="25"/>
  <c r="AA2999" i="25"/>
  <c r="AA2935" i="25"/>
  <c r="AA2871" i="25"/>
  <c r="AA2807" i="25"/>
  <c r="AA2743" i="25"/>
  <c r="AA2679" i="25"/>
  <c r="AA2615" i="25"/>
  <c r="AA2551" i="25"/>
  <c r="AA2952" i="25"/>
  <c r="AA2888" i="25"/>
  <c r="AA2824" i="25"/>
  <c r="AA2760" i="25"/>
  <c r="AA2696" i="25"/>
  <c r="AA2632" i="25"/>
  <c r="AA2568" i="25"/>
  <c r="AA2969" i="25"/>
  <c r="AA2905" i="25"/>
  <c r="AA2841" i="25"/>
  <c r="AA2777" i="25"/>
  <c r="AA2713" i="25"/>
  <c r="AA2649" i="25"/>
  <c r="AA2585" i="25"/>
  <c r="AA2980" i="25"/>
  <c r="AA2916" i="25"/>
  <c r="AA2852" i="25"/>
  <c r="AA2788" i="25"/>
  <c r="AA2724" i="25"/>
  <c r="AA2660" i="25"/>
  <c r="AA2596" i="25"/>
  <c r="AA2997" i="25"/>
  <c r="AA2933" i="25"/>
  <c r="AA2869" i="25"/>
  <c r="AA2805" i="25"/>
  <c r="AA2741" i="25"/>
  <c r="AA2677" i="25"/>
  <c r="AA2613" i="25"/>
  <c r="AA2549" i="25"/>
  <c r="AA2779" i="25"/>
  <c r="AA2533" i="25"/>
  <c r="AA2469" i="25"/>
  <c r="AA2405" i="25"/>
  <c r="AA2341" i="25"/>
  <c r="AA2277" i="25"/>
  <c r="AA2213" i="25"/>
  <c r="AA2149" i="25"/>
  <c r="AA2085" i="25"/>
  <c r="AA2021" i="25"/>
  <c r="AA1957" i="25"/>
  <c r="AA1893" i="25"/>
  <c r="AA1829" i="25"/>
  <c r="AA1765" i="25"/>
  <c r="AA2930" i="25"/>
  <c r="AA2674" i="25"/>
  <c r="AA2510" i="25"/>
  <c r="AA2446" i="25"/>
  <c r="AA2382" i="25"/>
  <c r="AA2318" i="25"/>
  <c r="AA2254" i="25"/>
  <c r="AA2190" i="25"/>
  <c r="AA2126" i="25"/>
  <c r="AA2062" i="25"/>
  <c r="AA1998" i="25"/>
  <c r="AA1934" i="25"/>
  <c r="AA1870" i="25"/>
  <c r="AA1806" i="25"/>
  <c r="AA1742" i="25"/>
  <c r="AA2819" i="25"/>
  <c r="AA2563" i="25"/>
  <c r="AA2479" i="25"/>
  <c r="AA2415" i="25"/>
  <c r="AA2351" i="25"/>
  <c r="AA2287" i="25"/>
  <c r="AA2223" i="25"/>
  <c r="AA2159" i="25"/>
  <c r="AA2095" i="25"/>
  <c r="AA2031" i="25"/>
  <c r="AA3002" i="25"/>
  <c r="AA2746" i="25"/>
  <c r="AA2528" i="25"/>
  <c r="AA2464" i="25"/>
  <c r="AA2400" i="25"/>
  <c r="AA2336" i="25"/>
  <c r="AA2272" i="25"/>
  <c r="AA2208" i="25"/>
  <c r="AA2144" i="25"/>
  <c r="AA2080" i="25"/>
  <c r="AA2016" i="25"/>
  <c r="AA1952" i="25"/>
  <c r="AA1888" i="25"/>
  <c r="AA1824" i="25"/>
  <c r="AA1760" i="25"/>
  <c r="AA2891" i="25"/>
  <c r="AA2635" i="25"/>
  <c r="AA2505" i="25"/>
  <c r="AA2441" i="25"/>
  <c r="AA2377" i="25"/>
  <c r="AA2313" i="25"/>
  <c r="AA2249" i="25"/>
  <c r="AA2185" i="25"/>
  <c r="AA2121" i="25"/>
  <c r="AA2057" i="25"/>
  <c r="AA1993" i="25"/>
  <c r="AA1929" i="25"/>
  <c r="AA1865" i="25"/>
  <c r="AA1801" i="25"/>
  <c r="AA1737" i="25"/>
  <c r="AA2803" i="25"/>
  <c r="AA2547" i="25"/>
  <c r="AA2475" i="25"/>
  <c r="AA2411" i="25"/>
  <c r="AA2347" i="25"/>
  <c r="AA2283" i="25"/>
  <c r="AA2219" i="25"/>
  <c r="AA2155" i="25"/>
  <c r="AA2091" i="25"/>
  <c r="AA2027" i="25"/>
  <c r="AA1963" i="25"/>
  <c r="AA1899" i="25"/>
  <c r="AA1835" i="25"/>
  <c r="AA1771" i="25"/>
  <c r="AA2698" i="25"/>
  <c r="AA2316" i="25"/>
  <c r="AA2060" i="25"/>
  <c r="AA1882" i="25"/>
  <c r="AA1715" i="25"/>
  <c r="AA1651" i="25"/>
  <c r="AA1587" i="25"/>
  <c r="AA1523" i="25"/>
  <c r="AA1459" i="25"/>
  <c r="AA1395" i="25"/>
  <c r="AA1331" i="25"/>
  <c r="AA1267" i="25"/>
  <c r="AA1203" i="25"/>
  <c r="AA1139" i="25"/>
  <c r="AA1075" i="25"/>
  <c r="AA2482" i="25"/>
  <c r="AA2226" i="25"/>
  <c r="AA1970" i="25"/>
  <c r="AA1783" i="25"/>
  <c r="AA1676" i="25"/>
  <c r="AA1612" i="25"/>
  <c r="AA1548" i="25"/>
  <c r="AA1484" i="25"/>
  <c r="AA1420" i="25"/>
  <c r="AA1356" i="25"/>
  <c r="AA1292" i="25"/>
  <c r="AA1228" i="25"/>
  <c r="AA1164" i="25"/>
  <c r="AA1100" i="25"/>
  <c r="AA2730" i="25"/>
  <c r="AA2324" i="25"/>
  <c r="AA2068" i="25"/>
  <c r="AA1871" i="25"/>
  <c r="AA1717" i="25"/>
  <c r="AA1653" i="25"/>
  <c r="AA1589" i="25"/>
  <c r="AA1525" i="25"/>
  <c r="AA1461" i="25"/>
  <c r="AA1397" i="25"/>
  <c r="AA1333" i="25"/>
  <c r="AA1269" i="25"/>
  <c r="AA1205" i="25"/>
  <c r="AA1141" i="25"/>
  <c r="AA1077" i="25"/>
  <c r="AA2458" i="25"/>
  <c r="AA2202" i="25"/>
  <c r="AA1964" i="25"/>
  <c r="AA1826" i="25"/>
  <c r="AA1686" i="25"/>
  <c r="AA1622" i="25"/>
  <c r="AA1558" i="25"/>
  <c r="AA1494" i="25"/>
  <c r="AA1430" i="25"/>
  <c r="AA1366" i="25"/>
  <c r="AA1302" i="25"/>
  <c r="AA1238" i="25"/>
  <c r="AA1174" i="25"/>
  <c r="AA1110" i="25"/>
  <c r="AA2762" i="25"/>
  <c r="AA2332" i="25"/>
  <c r="AA2076" i="25"/>
  <c r="AA1855" i="25"/>
  <c r="AA1711" i="25"/>
  <c r="AA1647" i="25"/>
  <c r="AA1583" i="25"/>
  <c r="AA1519" i="25"/>
  <c r="AA1455" i="25"/>
  <c r="AA1391" i="25"/>
  <c r="AA1327" i="25"/>
  <c r="AA1263" i="25"/>
  <c r="AA1199" i="25"/>
  <c r="AA1135" i="25"/>
  <c r="AA1071" i="25"/>
  <c r="AA2434" i="25"/>
  <c r="AA2178" i="25"/>
  <c r="AA1943" i="25"/>
  <c r="AA1756" i="25"/>
  <c r="AA1680" i="25"/>
  <c r="AA1616" i="25"/>
  <c r="AA2186" i="25"/>
  <c r="AA1618" i="25"/>
  <c r="AA1432" i="25"/>
  <c r="AA1265" i="25"/>
  <c r="AA1098" i="25"/>
  <c r="AA1005" i="25"/>
  <c r="AA941" i="25"/>
  <c r="AA877" i="25"/>
  <c r="AA813" i="25"/>
  <c r="AA749" i="25"/>
  <c r="AA685" i="25"/>
  <c r="AA621" i="25"/>
  <c r="AA557" i="25"/>
  <c r="AA493" i="25"/>
  <c r="AA429" i="25"/>
  <c r="AA1770" i="25"/>
  <c r="AA1506" i="25"/>
  <c r="AA1328" i="25"/>
  <c r="AA1161" i="25"/>
  <c r="AA1030" i="25"/>
  <c r="AA966" i="25"/>
  <c r="AA902" i="25"/>
  <c r="AA838" i="25"/>
  <c r="AA774" i="25"/>
  <c r="AA710" i="25"/>
  <c r="AA646" i="25"/>
  <c r="AA582" i="25"/>
  <c r="AA518" i="25"/>
  <c r="AA454" i="25"/>
  <c r="AA2090" i="25"/>
  <c r="AA1594" i="25"/>
  <c r="AA1416" i="25"/>
  <c r="AA1249" i="25"/>
  <c r="AA1082" i="25"/>
  <c r="AA999" i="25"/>
  <c r="AA935" i="25"/>
  <c r="AA871" i="25"/>
  <c r="AA807" i="25"/>
  <c r="AA743" i="25"/>
  <c r="AA679" i="25"/>
  <c r="AA615" i="25"/>
  <c r="AA551" i="25"/>
  <c r="AA487" i="25"/>
  <c r="AA2922" i="25"/>
  <c r="AA1713" i="25"/>
  <c r="AA1504" i="25"/>
  <c r="AA1337" i="25"/>
  <c r="AA1170" i="25"/>
  <c r="AA1032" i="25"/>
  <c r="AA968" i="25"/>
  <c r="AA904" i="25"/>
  <c r="AA840" i="25"/>
  <c r="AA776" i="25"/>
  <c r="AA712" i="25"/>
  <c r="AA648" i="25"/>
  <c r="AA584" i="25"/>
  <c r="AA520" i="25"/>
  <c r="AA456" i="25"/>
  <c r="AA2122" i="25"/>
  <c r="AA1602" i="25"/>
  <c r="AA1400" i="25"/>
  <c r="AA1233" i="25"/>
  <c r="AA1066" i="25"/>
  <c r="AA1001" i="25"/>
  <c r="AA937" i="25"/>
  <c r="AA873" i="25"/>
  <c r="AA809" i="25"/>
  <c r="AA745" i="25"/>
  <c r="AA681" i="25"/>
  <c r="AA617" i="25"/>
  <c r="AA553" i="25"/>
  <c r="AA489" i="25"/>
  <c r="AA2500" i="25"/>
  <c r="AA1721" i="25"/>
  <c r="AA1513" i="25"/>
  <c r="AA1927" i="25"/>
  <c r="AA1576" i="25"/>
  <c r="AA1409" i="25"/>
  <c r="AA1242" i="25"/>
  <c r="AA1064" i="25"/>
  <c r="AA995" i="25"/>
  <c r="AA931" i="25"/>
  <c r="AA867" i="25"/>
  <c r="AA803" i="25"/>
  <c r="AA739" i="25"/>
  <c r="AA675" i="25"/>
  <c r="AA611" i="25"/>
  <c r="AA547" i="25"/>
  <c r="AA483" i="25"/>
  <c r="AA2666" i="25"/>
  <c r="AA1697" i="25"/>
  <c r="AA1474" i="25"/>
  <c r="AA954" i="25"/>
  <c r="AA698" i="25"/>
  <c r="AA442" i="25"/>
  <c r="AA363" i="25"/>
  <c r="AA299" i="25"/>
  <c r="AA235" i="25"/>
  <c r="AA171" i="25"/>
  <c r="AA107" i="25"/>
  <c r="AA43" i="25"/>
  <c r="AA1216" i="25"/>
  <c r="AA860" i="25"/>
  <c r="AA604" i="25"/>
  <c r="AA404" i="25"/>
  <c r="AA340" i="25"/>
  <c r="AA276" i="25"/>
  <c r="AA212" i="25"/>
  <c r="AA148" i="25"/>
  <c r="AA84" i="25"/>
  <c r="AA20" i="25"/>
  <c r="AA1026" i="25"/>
  <c r="AA770" i="25"/>
  <c r="AA514" i="25"/>
  <c r="AA381" i="25"/>
  <c r="AA317" i="25"/>
  <c r="AA253" i="25"/>
  <c r="AA189" i="25"/>
  <c r="AA125" i="25"/>
  <c r="AA61" i="25"/>
  <c r="AA1330" i="25"/>
  <c r="AA900" i="25"/>
  <c r="AA644" i="25"/>
  <c r="AA414" i="25"/>
  <c r="AA350" i="25"/>
  <c r="AA286" i="25"/>
  <c r="AA222" i="25"/>
  <c r="AA158" i="25"/>
  <c r="AA94" i="25"/>
  <c r="AA30" i="25"/>
  <c r="AA1090" i="25"/>
  <c r="AA810" i="25"/>
  <c r="AA554" i="25"/>
  <c r="AA399" i="25"/>
  <c r="AA335" i="25"/>
  <c r="AA271" i="25"/>
  <c r="AA207" i="25"/>
  <c r="AA143" i="25"/>
  <c r="AA79" i="25"/>
  <c r="AA15" i="25"/>
  <c r="AA1004" i="25"/>
  <c r="AA748" i="25"/>
  <c r="AA492" i="25"/>
  <c r="AA384" i="25"/>
  <c r="AA320" i="25"/>
  <c r="AA256" i="25"/>
  <c r="AA192" i="25"/>
  <c r="AA128" i="25"/>
  <c r="AA64" i="25"/>
  <c r="AA1449" i="25"/>
  <c r="AA946" i="25"/>
  <c r="AA690" i="25"/>
  <c r="AA434" i="25"/>
  <c r="AA369" i="25"/>
  <c r="AA305" i="25"/>
  <c r="AA241" i="25"/>
  <c r="AA177" i="25"/>
  <c r="AA113" i="25"/>
  <c r="AA49" i="25"/>
  <c r="AA1280" i="25"/>
  <c r="AA884" i="25"/>
  <c r="AA628" i="25"/>
  <c r="AA410" i="25"/>
  <c r="AA346" i="25"/>
  <c r="AA282" i="25"/>
  <c r="AA218" i="25"/>
  <c r="AA154" i="25"/>
  <c r="AA90" i="25"/>
  <c r="AA26" i="25"/>
  <c r="AA8746" i="25"/>
  <c r="AA8759" i="25"/>
  <c r="AA8743" i="25"/>
  <c r="AA8724" i="25"/>
  <c r="AA8757" i="25"/>
  <c r="AA8705" i="25"/>
  <c r="AA8698" i="25"/>
  <c r="AA8703" i="25"/>
  <c r="AA8708" i="25"/>
  <c r="AA8719" i="25"/>
  <c r="AA8678" i="25"/>
  <c r="AA8659" i="25"/>
  <c r="AA8669" i="25"/>
  <c r="AA8658" i="25"/>
  <c r="AA8636" i="25"/>
  <c r="AA8629" i="25"/>
  <c r="AA8631" i="25"/>
  <c r="AA8602" i="25"/>
  <c r="AA8613" i="25"/>
  <c r="AA8599" i="25"/>
  <c r="AA8616" i="25"/>
  <c r="AA8601" i="25"/>
  <c r="AA8583" i="25"/>
  <c r="AA8576" i="25"/>
  <c r="AA8569" i="25"/>
  <c r="AA8517" i="25"/>
  <c r="AA8510" i="25"/>
  <c r="AA8503" i="25"/>
  <c r="AA8597" i="25"/>
  <c r="AA8505" i="25"/>
  <c r="AA8540" i="25"/>
  <c r="AA8638" i="25"/>
  <c r="AA8460" i="25"/>
  <c r="AA8461" i="25"/>
  <c r="AA8470" i="25"/>
  <c r="AA8463" i="25"/>
  <c r="AA8472" i="25"/>
  <c r="AA8482" i="25"/>
  <c r="AA8449" i="25"/>
  <c r="AA8442" i="25"/>
  <c r="AA8408" i="25"/>
  <c r="AA8401" i="25"/>
  <c r="AA8394" i="25"/>
  <c r="AA8387" i="25"/>
  <c r="AA8389" i="25"/>
  <c r="AA8324" i="25"/>
  <c r="AA8381" i="25"/>
  <c r="AA8317" i="25"/>
  <c r="AA8366" i="25"/>
  <c r="AA8302" i="25"/>
  <c r="AA8367" i="25"/>
  <c r="AA8303" i="25"/>
  <c r="AA8360" i="25"/>
  <c r="AA8296" i="25"/>
  <c r="AA8391" i="25"/>
  <c r="AA8314" i="25"/>
  <c r="AA8337" i="25"/>
  <c r="AA8275" i="25"/>
  <c r="AA8211" i="25"/>
  <c r="AA8268" i="25"/>
  <c r="AA8204" i="25"/>
  <c r="AA8245" i="25"/>
  <c r="AA8286" i="25"/>
  <c r="AA8222" i="25"/>
  <c r="AA8263" i="25"/>
  <c r="AA8199" i="25"/>
  <c r="AA8174" i="25"/>
  <c r="AA8266" i="25"/>
  <c r="AA8159" i="25"/>
  <c r="AA8240" i="25"/>
  <c r="AA8144" i="25"/>
  <c r="AA8322" i="25"/>
  <c r="AA8170" i="25"/>
  <c r="AA8193" i="25"/>
  <c r="AA8094" i="25"/>
  <c r="AA8185" i="25"/>
  <c r="AA8095" i="25"/>
  <c r="AA8171" i="25"/>
  <c r="AA8072" i="25"/>
  <c r="AA8272" i="25"/>
  <c r="AA8114" i="25"/>
  <c r="AA8234" i="25"/>
  <c r="AA8307" i="25"/>
  <c r="AA8069" i="25"/>
  <c r="AA8129" i="25"/>
  <c r="AA8092" i="25"/>
  <c r="AA8077" i="25"/>
  <c r="AA8018" i="25"/>
  <c r="AA8051" i="25"/>
  <c r="AA7987" i="25"/>
  <c r="AA8012" i="25"/>
  <c r="AA8029" i="25"/>
  <c r="AA8056" i="25"/>
  <c r="AA8041" i="25"/>
  <c r="AA7945" i="25"/>
  <c r="AA7991" i="25"/>
  <c r="AA7922" i="25"/>
  <c r="AA8008" i="25"/>
  <c r="AA7923" i="25"/>
  <c r="AA7993" i="25"/>
  <c r="AA7916" i="25"/>
  <c r="AA7904" i="25"/>
  <c r="AA7910" i="25"/>
  <c r="AA7911" i="25"/>
  <c r="AA7982" i="25"/>
  <c r="AA7877" i="25"/>
  <c r="AA7813" i="25"/>
  <c r="AA7870" i="25"/>
  <c r="AA7998" i="25"/>
  <c r="AA7855" i="25"/>
  <c r="AA7950" i="25"/>
  <c r="AA7848" i="25"/>
  <c r="AA7903" i="25"/>
  <c r="AA7827" i="25"/>
  <c r="AA7896" i="25"/>
  <c r="AA7881" i="25"/>
  <c r="AA7874" i="25"/>
  <c r="AA7779" i="25"/>
  <c r="AA7715" i="25"/>
  <c r="AA7651" i="25"/>
  <c r="AA7805" i="25"/>
  <c r="AA7740" i="25"/>
  <c r="AA7676" i="25"/>
  <c r="AA7612" i="25"/>
  <c r="AA7781" i="25"/>
  <c r="AA7717" i="25"/>
  <c r="AA7653" i="25"/>
  <c r="AA7807" i="25"/>
  <c r="AA7750" i="25"/>
  <c r="AA7686" i="25"/>
  <c r="AA7622" i="25"/>
  <c r="AA7801" i="25"/>
  <c r="AA7737" i="25"/>
  <c r="AA7673" i="25"/>
  <c r="AA7609" i="25"/>
  <c r="AA7957" i="25"/>
  <c r="AA7842" i="25"/>
  <c r="AA7800" i="25"/>
  <c r="AA7754" i="25"/>
  <c r="AA7743" i="25"/>
  <c r="AA7624" i="25"/>
  <c r="AA7545" i="25"/>
  <c r="AA7481" i="25"/>
  <c r="AA7658" i="25"/>
  <c r="AA7562" i="25"/>
  <c r="AA7498" i="25"/>
  <c r="AA7434" i="25"/>
  <c r="AA7618" i="25"/>
  <c r="AA7547" i="25"/>
  <c r="AA7483" i="25"/>
  <c r="AA7419" i="25"/>
  <c r="AA7596" i="25"/>
  <c r="AA7532" i="25"/>
  <c r="AA7468" i="25"/>
  <c r="AA7794" i="25"/>
  <c r="AA7565" i="25"/>
  <c r="AA7501" i="25"/>
  <c r="AA7437" i="25"/>
  <c r="AA7615" i="25"/>
  <c r="AA7543" i="25"/>
  <c r="AA7479" i="25"/>
  <c r="AA7415" i="25"/>
  <c r="AA7440" i="25"/>
  <c r="AA7828" i="25"/>
  <c r="AA7425" i="25"/>
  <c r="AA7600" i="25"/>
  <c r="AA7403" i="25"/>
  <c r="AA7597" i="25"/>
  <c r="AA7388" i="25"/>
  <c r="AA7520" i="25"/>
  <c r="AA7365" i="25"/>
  <c r="AA7422" i="25"/>
  <c r="AA7639" i="25"/>
  <c r="AA7407" i="25"/>
  <c r="AA7626" i="25"/>
  <c r="AA7308" i="25"/>
  <c r="AA7384" i="25"/>
  <c r="AA7293" i="25"/>
  <c r="AA7342" i="25"/>
  <c r="AA7278" i="25"/>
  <c r="AA7335" i="25"/>
  <c r="AA7271" i="25"/>
  <c r="AA7328" i="25"/>
  <c r="AA7264" i="25"/>
  <c r="AA7314" i="25"/>
  <c r="AA7534" i="25"/>
  <c r="AA7299" i="25"/>
  <c r="AA7273" i="25"/>
  <c r="AA7191" i="25"/>
  <c r="AA7127" i="25"/>
  <c r="AA7063" i="25"/>
  <c r="AA7232" i="25"/>
  <c r="AA7168" i="25"/>
  <c r="AA7104" i="25"/>
  <c r="AA7040" i="25"/>
  <c r="AA7209" i="25"/>
  <c r="AA7145" i="25"/>
  <c r="AA7081" i="25"/>
  <c r="AA7242" i="25"/>
  <c r="AA7178" i="25"/>
  <c r="AA7114" i="25"/>
  <c r="AA7050" i="25"/>
  <c r="AA7211" i="25"/>
  <c r="AA7147" i="25"/>
  <c r="AA7083" i="25"/>
  <c r="AA7244" i="25"/>
  <c r="AA7180" i="25"/>
  <c r="AA7116" i="25"/>
  <c r="AA7052" i="25"/>
  <c r="AA7221" i="25"/>
  <c r="AA7157" i="25"/>
  <c r="AA7093" i="25"/>
  <c r="AA7329" i="25"/>
  <c r="AA7198" i="25"/>
  <c r="AA7134" i="25"/>
  <c r="AA7070" i="25"/>
  <c r="AA7007" i="25"/>
  <c r="AA6943" i="25"/>
  <c r="AA6879" i="25"/>
  <c r="AA6815" i="25"/>
  <c r="AA6984" i="25"/>
  <c r="AA6920" i="25"/>
  <c r="AA6856" i="25"/>
  <c r="AA7025" i="25"/>
  <c r="AA6961" i="25"/>
  <c r="AA6897" i="25"/>
  <c r="AA6833" i="25"/>
  <c r="AA7002" i="25"/>
  <c r="AA6938" i="25"/>
  <c r="AA6874" i="25"/>
  <c r="AA6810" i="25"/>
  <c r="AA6979" i="25"/>
  <c r="AA6915" i="25"/>
  <c r="AA6851" i="25"/>
  <c r="AA7021" i="25"/>
  <c r="AA6957" i="25"/>
  <c r="AA6893" i="25"/>
  <c r="AA6829" i="25"/>
  <c r="AA6998" i="25"/>
  <c r="AA6934" i="25"/>
  <c r="AA6870" i="25"/>
  <c r="AA6806" i="25"/>
  <c r="AA6763" i="25"/>
  <c r="AA6699" i="25"/>
  <c r="AA6635" i="25"/>
  <c r="AA6804" i="25"/>
  <c r="AA6740" i="25"/>
  <c r="AA6676" i="25"/>
  <c r="AA6612" i="25"/>
  <c r="AA6781" i="25"/>
  <c r="AA6717" i="25"/>
  <c r="AA6653" i="25"/>
  <c r="AA6948" i="25"/>
  <c r="AA6758" i="25"/>
  <c r="AA6694" i="25"/>
  <c r="AA6630" i="25"/>
  <c r="AA6799" i="25"/>
  <c r="AA6735" i="25"/>
  <c r="AA6671" i="25"/>
  <c r="AA6607" i="25"/>
  <c r="AA6777" i="25"/>
  <c r="AA6713" i="25"/>
  <c r="AA6649" i="25"/>
  <c r="AA6916" i="25"/>
  <c r="AA6746" i="25"/>
  <c r="AA6682" i="25"/>
  <c r="AA6618" i="25"/>
  <c r="AA6577" i="25"/>
  <c r="AA6513" i="25"/>
  <c r="AA6449" i="25"/>
  <c r="AA6696" i="25"/>
  <c r="AA6546" i="25"/>
  <c r="AA6482" i="25"/>
  <c r="AA6418" i="25"/>
  <c r="AA6587" i="25"/>
  <c r="AA6523" i="25"/>
  <c r="AA6459" i="25"/>
  <c r="AA6900" i="25"/>
  <c r="AA6564" i="25"/>
  <c r="AA6500" i="25"/>
  <c r="AA6436" i="25"/>
  <c r="AA6720" i="25"/>
  <c r="AA6549" i="25"/>
  <c r="AA6485" i="25"/>
  <c r="AA6421" i="25"/>
  <c r="AA6600" i="25"/>
  <c r="AA6542" i="25"/>
  <c r="AA6478" i="25"/>
  <c r="AA6414" i="25"/>
  <c r="AA6583" i="25"/>
  <c r="AA6519" i="25"/>
  <c r="AA6455" i="25"/>
  <c r="AA6744" i="25"/>
  <c r="AA6360" i="25"/>
  <c r="AA6296" i="25"/>
  <c r="AA6232" i="25"/>
  <c r="AA6456" i="25"/>
  <c r="AA6337" i="25"/>
  <c r="AA6273" i="25"/>
  <c r="AA6209" i="25"/>
  <c r="AA6386" i="25"/>
  <c r="AA6322" i="25"/>
  <c r="AA6258" i="25"/>
  <c r="AA6194" i="25"/>
  <c r="AA6363" i="25"/>
  <c r="AA6299" i="25"/>
  <c r="AA6235" i="25"/>
  <c r="AA6416" i="25"/>
  <c r="AA6332" i="25"/>
  <c r="AA6268" i="25"/>
  <c r="AA6204" i="25"/>
  <c r="AA6365" i="25"/>
  <c r="AA6301" i="25"/>
  <c r="AA6237" i="25"/>
  <c r="AA6359" i="25"/>
  <c r="AA6173" i="25"/>
  <c r="AA6109" i="25"/>
  <c r="AA6045" i="25"/>
  <c r="AA5981" i="25"/>
  <c r="AA5917" i="25"/>
  <c r="AA5853" i="25"/>
  <c r="AA5789" i="25"/>
  <c r="AA6190" i="25"/>
  <c r="AA6126" i="25"/>
  <c r="AA6062" i="25"/>
  <c r="AA5998" i="25"/>
  <c r="AA5934" i="25"/>
  <c r="AA5870" i="25"/>
  <c r="AA5806" i="25"/>
  <c r="AA6207" i="25"/>
  <c r="AA6135" i="25"/>
  <c r="AA6071" i="25"/>
  <c r="AA6007" i="25"/>
  <c r="AA5943" i="25"/>
  <c r="AA5879" i="25"/>
  <c r="AA5815" i="25"/>
  <c r="AA6294" i="25"/>
  <c r="AA6152" i="25"/>
  <c r="AA6088" i="25"/>
  <c r="AA6024" i="25"/>
  <c r="AA5960" i="25"/>
  <c r="AA5896" i="25"/>
  <c r="AA5832" i="25"/>
  <c r="AA6375" i="25"/>
  <c r="AA6169" i="25"/>
  <c r="AA6105" i="25"/>
  <c r="AA6041" i="25"/>
  <c r="AA5977" i="25"/>
  <c r="AA5913" i="25"/>
  <c r="AA5849" i="25"/>
  <c r="AA6504" i="25"/>
  <c r="AA6179" i="25"/>
  <c r="AA6115" i="25"/>
  <c r="AA6051" i="25"/>
  <c r="AA5987" i="25"/>
  <c r="AA5923" i="25"/>
  <c r="AA5859" i="25"/>
  <c r="AA5795" i="25"/>
  <c r="AA6060" i="25"/>
  <c r="AA5804" i="25"/>
  <c r="AA5729" i="25"/>
  <c r="AA5665" i="25"/>
  <c r="AA5601" i="25"/>
  <c r="AA5537" i="25"/>
  <c r="AA5473" i="25"/>
  <c r="AA6130" i="25"/>
  <c r="AA5874" i="25"/>
  <c r="AA5738" i="25"/>
  <c r="AA5674" i="25"/>
  <c r="AA5610" i="25"/>
  <c r="AA5546" i="25"/>
  <c r="AA5482" i="25"/>
  <c r="AA6214" i="25"/>
  <c r="AA5940" i="25"/>
  <c r="AA5755" i="25"/>
  <c r="AA5691" i="25"/>
  <c r="AA5627" i="25"/>
  <c r="AA5563" i="25"/>
  <c r="AA5499" i="25"/>
  <c r="AA6366" i="25"/>
  <c r="AA5978" i="25"/>
  <c r="AA5772" i="25"/>
  <c r="AA5708" i="25"/>
  <c r="AA5644" i="25"/>
  <c r="AA6076" i="25"/>
  <c r="AA5820" i="25"/>
  <c r="AA5733" i="25"/>
  <c r="AA5669" i="25"/>
  <c r="AA5605" i="25"/>
  <c r="AA5541" i="25"/>
  <c r="AA5477" i="25"/>
  <c r="AA5994" i="25"/>
  <c r="AA5679" i="25"/>
  <c r="AA5534" i="25"/>
  <c r="AA5427" i="25"/>
  <c r="AA6090" i="25"/>
  <c r="AA5726" i="25"/>
  <c r="AA5588" i="25"/>
  <c r="AA5460" i="25"/>
  <c r="AA6122" i="25"/>
  <c r="AA5686" i="25"/>
  <c r="AA5542" i="25"/>
  <c r="AA5423" i="25"/>
  <c r="AA5735" i="25"/>
  <c r="AA5784" i="25"/>
  <c r="AA5608" i="25"/>
  <c r="AA5480" i="25"/>
  <c r="AA6154" i="25"/>
  <c r="AA5694" i="25"/>
  <c r="AA5548" i="25"/>
  <c r="AA5426" i="25"/>
  <c r="AA5519" i="25"/>
  <c r="AA5361" i="25"/>
  <c r="AA5297" i="25"/>
  <c r="AA5233" i="25"/>
  <c r="AA5169" i="25"/>
  <c r="AA5105" i="25"/>
  <c r="AA5041" i="25"/>
  <c r="AA5567" i="25"/>
  <c r="AA5378" i="25"/>
  <c r="AA5314" i="25"/>
  <c r="AA5250" i="25"/>
  <c r="AA5186" i="25"/>
  <c r="AA5122" i="25"/>
  <c r="AA5058" i="25"/>
  <c r="AA5616" i="25"/>
  <c r="AA5536" i="25"/>
  <c r="AA5372" i="25"/>
  <c r="AA5456" i="25"/>
  <c r="AA5357" i="25"/>
  <c r="AA5293" i="25"/>
  <c r="AA5229" i="25"/>
  <c r="AA5165" i="25"/>
  <c r="AA5101" i="25"/>
  <c r="AA5037" i="25"/>
  <c r="AA5399" i="25"/>
  <c r="AA5272" i="25"/>
  <c r="AA5190" i="25"/>
  <c r="AA5071" i="25"/>
  <c r="AA4981" i="25"/>
  <c r="AA4917" i="25"/>
  <c r="AA4853" i="25"/>
  <c r="AA5472" i="25"/>
  <c r="AA5312" i="25"/>
  <c r="AA5230" i="25"/>
  <c r="AA5111" i="25"/>
  <c r="AA5035" i="25"/>
  <c r="AA4950" i="25"/>
  <c r="AA4886" i="25"/>
  <c r="AA4822" i="25"/>
  <c r="AA5340" i="25"/>
  <c r="AA5224" i="25"/>
  <c r="AA5142" i="25"/>
  <c r="AA5023" i="25"/>
  <c r="AA4967" i="25"/>
  <c r="AA4903" i="25"/>
  <c r="AA4839" i="25"/>
  <c r="AA5390" i="25"/>
  <c r="AA5255" i="25"/>
  <c r="AA5179" i="25"/>
  <c r="AA5060" i="25"/>
  <c r="AA4968" i="25"/>
  <c r="AA4904" i="25"/>
  <c r="AA4840" i="25"/>
  <c r="AA5359" i="25"/>
  <c r="AA5283" i="25"/>
  <c r="AA5164" i="25"/>
  <c r="AA5048" i="25"/>
  <c r="AA4985" i="25"/>
  <c r="AA4921" i="25"/>
  <c r="AA4857" i="25"/>
  <c r="AA5487" i="25"/>
  <c r="AA5299" i="25"/>
  <c r="AA5180" i="25"/>
  <c r="AA5064" i="25"/>
  <c r="AA4987" i="25"/>
  <c r="AA4923" i="25"/>
  <c r="AA4859" i="25"/>
  <c r="AA5339" i="25"/>
  <c r="AA4972" i="25"/>
  <c r="AA4793" i="25"/>
  <c r="AA4729" i="25"/>
  <c r="AA4665" i="25"/>
  <c r="AA4601" i="25"/>
  <c r="AA4537" i="25"/>
  <c r="AA5195" i="25"/>
  <c r="AA4850" i="25"/>
  <c r="AA4762" i="25"/>
  <c r="AA4698" i="25"/>
  <c r="AA4634" i="25"/>
  <c r="AA4570" i="25"/>
  <c r="AA4506" i="25"/>
  <c r="AA5232" i="25"/>
  <c r="AA4916" i="25"/>
  <c r="AA4779" i="25"/>
  <c r="AA4715" i="25"/>
  <c r="AA4651" i="25"/>
  <c r="AA4587" i="25"/>
  <c r="AA4523" i="25"/>
  <c r="AA5332" i="25"/>
  <c r="AA4954" i="25"/>
  <c r="AA4788" i="25"/>
  <c r="AA4724" i="25"/>
  <c r="AA4660" i="25"/>
  <c r="AA4596" i="25"/>
  <c r="AA4532" i="25"/>
  <c r="AA5382" i="25"/>
  <c r="AA4988" i="25"/>
  <c r="AA4797" i="25"/>
  <c r="AA4733" i="25"/>
  <c r="AA4669" i="25"/>
  <c r="AA4605" i="25"/>
  <c r="AA4541" i="25"/>
  <c r="AA4477" i="25"/>
  <c r="AA5079" i="25"/>
  <c r="AA4814" i="25"/>
  <c r="AA4750" i="25"/>
  <c r="AA4686" i="25"/>
  <c r="AA4622" i="25"/>
  <c r="AA4558" i="25"/>
  <c r="AA4494" i="25"/>
  <c r="AA5348" i="25"/>
  <c r="AA4996" i="25"/>
  <c r="AA4600" i="25"/>
  <c r="AA4446" i="25"/>
  <c r="AA4382" i="25"/>
  <c r="AA4318" i="25"/>
  <c r="AA4254" i="25"/>
  <c r="AA4190" i="25"/>
  <c r="AA4126" i="25"/>
  <c r="AA4687" i="25"/>
  <c r="AA4481" i="25"/>
  <c r="AA4407" i="25"/>
  <c r="AA4343" i="25"/>
  <c r="AA4279" i="25"/>
  <c r="AA4215" i="25"/>
  <c r="AA4151" i="25"/>
  <c r="AA4768" i="25"/>
  <c r="AA4519" i="25"/>
  <c r="AA4932" i="25"/>
  <c r="AA4567" i="25"/>
  <c r="AA4433" i="25"/>
  <c r="AA4369" i="25"/>
  <c r="AA4305" i="25"/>
  <c r="AA4241" i="25"/>
  <c r="AA4177" i="25"/>
  <c r="AA4970" i="25"/>
  <c r="AA4616" i="25"/>
  <c r="AA4442" i="25"/>
  <c r="AA4378" i="25"/>
  <c r="AA4314" i="25"/>
  <c r="AA4250" i="25"/>
  <c r="AA4186" i="25"/>
  <c r="AA4122" i="25"/>
  <c r="AA4671" i="25"/>
  <c r="AA4459" i="25"/>
  <c r="AA4395" i="25"/>
  <c r="AA4331" i="25"/>
  <c r="AA4267" i="25"/>
  <c r="AA4203" i="25"/>
  <c r="AA4139" i="25"/>
  <c r="AA4784" i="25"/>
  <c r="AA4528" i="25"/>
  <c r="AA4436" i="25"/>
  <c r="AA4372" i="25"/>
  <c r="AA4308" i="25"/>
  <c r="AA4244" i="25"/>
  <c r="AA4180" i="25"/>
  <c r="AA4743" i="25"/>
  <c r="AA4200" i="25"/>
  <c r="AA4072" i="25"/>
  <c r="AA4008" i="25"/>
  <c r="AA3944" i="25"/>
  <c r="AA3880" i="25"/>
  <c r="AA3816" i="25"/>
  <c r="AA3752" i="25"/>
  <c r="AA3688" i="25"/>
  <c r="AA3624" i="25"/>
  <c r="AA3560" i="25"/>
  <c r="AA3496" i="25"/>
  <c r="AA3432" i="25"/>
  <c r="AA3368" i="25"/>
  <c r="AA3304" i="25"/>
  <c r="AA4285" i="25"/>
  <c r="AA4097" i="25"/>
  <c r="AA4033" i="25"/>
  <c r="AA3969" i="25"/>
  <c r="AA3905" i="25"/>
  <c r="AA3841" i="25"/>
  <c r="AA3777" i="25"/>
  <c r="AA3713" i="25"/>
  <c r="AA3649" i="25"/>
  <c r="AA3585" i="25"/>
  <c r="AA3521" i="25"/>
  <c r="AA3457" i="25"/>
  <c r="AA3393" i="25"/>
  <c r="AA3329" i="25"/>
  <c r="AA4437" i="25"/>
  <c r="AA4208" i="25"/>
  <c r="AA4074" i="25"/>
  <c r="AA4010" i="25"/>
  <c r="AA3946" i="25"/>
  <c r="AA3882" i="25"/>
  <c r="AA3818" i="25"/>
  <c r="AA3754" i="25"/>
  <c r="AA3690" i="25"/>
  <c r="AA3626" i="25"/>
  <c r="AA3562" i="25"/>
  <c r="AA3498" i="25"/>
  <c r="AA3434" i="25"/>
  <c r="AA3370" i="25"/>
  <c r="AA3306" i="25"/>
  <c r="AA4325" i="25"/>
  <c r="AA4107" i="25"/>
  <c r="AA4043" i="25"/>
  <c r="AA3979" i="25"/>
  <c r="AA3915" i="25"/>
  <c r="AA3851" i="25"/>
  <c r="AA3787" i="25"/>
  <c r="AA3723" i="25"/>
  <c r="AA3659" i="25"/>
  <c r="AA3595" i="25"/>
  <c r="AA3531" i="25"/>
  <c r="AA3467" i="25"/>
  <c r="AA3403" i="25"/>
  <c r="AA3339" i="25"/>
  <c r="AA4472" i="25"/>
  <c r="AA4216" i="25"/>
  <c r="AA4076" i="25"/>
  <c r="AA4012" i="25"/>
  <c r="AA3948" i="25"/>
  <c r="AA3884" i="25"/>
  <c r="AA3820" i="25"/>
  <c r="AA3756" i="25"/>
  <c r="AA3692" i="25"/>
  <c r="AA3628" i="25"/>
  <c r="AA3564" i="25"/>
  <c r="AA3500" i="25"/>
  <c r="AA3436" i="25"/>
  <c r="AA3372" i="25"/>
  <c r="AA3308" i="25"/>
  <c r="AA4365" i="25"/>
  <c r="AA4120" i="25"/>
  <c r="AA4061" i="25"/>
  <c r="AA3997" i="25"/>
  <c r="AA3933" i="25"/>
  <c r="AA3869" i="25"/>
  <c r="AA3805" i="25"/>
  <c r="AA3741" i="25"/>
  <c r="AA3677" i="25"/>
  <c r="AA3613" i="25"/>
  <c r="AA3549" i="25"/>
  <c r="AA3485" i="25"/>
  <c r="AA3421" i="25"/>
  <c r="AA3357" i="25"/>
  <c r="AA3293" i="25"/>
  <c r="AA4288" i="25"/>
  <c r="AA4102" i="25"/>
  <c r="AA4038" i="25"/>
  <c r="AA3974" i="25"/>
  <c r="AA3910" i="25"/>
  <c r="AA3846" i="25"/>
  <c r="AA4087" i="25"/>
  <c r="AA3695" i="25"/>
  <c r="AA3439" i="25"/>
  <c r="AA3259" i="25"/>
  <c r="AA3195" i="25"/>
  <c r="AA3131" i="25"/>
  <c r="AA3067" i="25"/>
  <c r="AA3003" i="25"/>
  <c r="AA3750" i="25"/>
  <c r="AA3494" i="25"/>
  <c r="AA3276" i="25"/>
  <c r="AA3212" i="25"/>
  <c r="AA3148" i="25"/>
  <c r="AA3084" i="25"/>
  <c r="AA3020" i="25"/>
  <c r="AA3911" i="25"/>
  <c r="AA3607" i="25"/>
  <c r="AA3351" i="25"/>
  <c r="AA3245" i="25"/>
  <c r="AA3181" i="25"/>
  <c r="AA3117" i="25"/>
  <c r="AA3053" i="25"/>
  <c r="AA4111" i="25"/>
  <c r="AA3694" i="25"/>
  <c r="AA3438" i="25"/>
  <c r="AA3262" i="25"/>
  <c r="AA3198" i="25"/>
  <c r="AA3134" i="25"/>
  <c r="AA3070" i="25"/>
  <c r="AA3006" i="25"/>
  <c r="AA3743" i="25"/>
  <c r="AA3487" i="25"/>
  <c r="AA3271" i="25"/>
  <c r="AA3207" i="25"/>
  <c r="AA3143" i="25"/>
  <c r="AA3079" i="25"/>
  <c r="AA3015" i="25"/>
  <c r="AA3798" i="25"/>
  <c r="AA3542" i="25"/>
  <c r="AA3280" i="25"/>
  <c r="AA3216" i="25"/>
  <c r="AA3152" i="25"/>
  <c r="AA3088" i="25"/>
  <c r="AA3024" i="25"/>
  <c r="AA3815" i="25"/>
  <c r="AA3559" i="25"/>
  <c r="AA3303" i="25"/>
  <c r="AA3225" i="25"/>
  <c r="AA3161" i="25"/>
  <c r="AA3097" i="25"/>
  <c r="AA3033" i="25"/>
  <c r="AA3887" i="25"/>
  <c r="AA3582" i="25"/>
  <c r="AA3326" i="25"/>
  <c r="AA3234" i="25"/>
  <c r="AA3170" i="25"/>
  <c r="AA3106" i="25"/>
  <c r="AA3042" i="25"/>
  <c r="AA2974" i="25"/>
  <c r="AA2910" i="25"/>
  <c r="AA2846" i="25"/>
  <c r="AA2782" i="25"/>
  <c r="AA2718" i="25"/>
  <c r="AA2654" i="25"/>
  <c r="AA2590" i="25"/>
  <c r="AA2991" i="25"/>
  <c r="AA2927" i="25"/>
  <c r="AA2863" i="25"/>
  <c r="AA2799" i="25"/>
  <c r="AA2735" i="25"/>
  <c r="AA2671" i="25"/>
  <c r="AA2607" i="25"/>
  <c r="AA2543" i="25"/>
  <c r="AA2944" i="25"/>
  <c r="AA2880" i="25"/>
  <c r="AA2816" i="25"/>
  <c r="AA2752" i="25"/>
  <c r="AA2688" i="25"/>
  <c r="AA2624" i="25"/>
  <c r="AA2560" i="25"/>
  <c r="AA2961" i="25"/>
  <c r="AA2897" i="25"/>
  <c r="AA2833" i="25"/>
  <c r="AA2769" i="25"/>
  <c r="AA2705" i="25"/>
  <c r="AA2641" i="25"/>
  <c r="AA2577" i="25"/>
  <c r="AA2972" i="25"/>
  <c r="AA2908" i="25"/>
  <c r="AA2844" i="25"/>
  <c r="AA2780" i="25"/>
  <c r="AA2716" i="25"/>
  <c r="AA2652" i="25"/>
  <c r="AA2588" i="25"/>
  <c r="AA2989" i="25"/>
  <c r="AA2925" i="25"/>
  <c r="AA2861" i="25"/>
  <c r="AA2797" i="25"/>
  <c r="AA2733" i="25"/>
  <c r="AA2669" i="25"/>
  <c r="AA2605" i="25"/>
  <c r="AA2541" i="25"/>
  <c r="AA2747" i="25"/>
  <c r="AA2525" i="25"/>
  <c r="AA2461" i="25"/>
  <c r="AA2397" i="25"/>
  <c r="AA2333" i="25"/>
  <c r="AA2269" i="25"/>
  <c r="AA2205" i="25"/>
  <c r="AA2141" i="25"/>
  <c r="AA2077" i="25"/>
  <c r="AA2013" i="25"/>
  <c r="AA1949" i="25"/>
  <c r="AA1885" i="25"/>
  <c r="AA1821" i="25"/>
  <c r="AA1757" i="25"/>
  <c r="AA2898" i="25"/>
  <c r="AA2642" i="25"/>
  <c r="AA2502" i="25"/>
  <c r="AA2438" i="25"/>
  <c r="AA2374" i="25"/>
  <c r="AA2310" i="25"/>
  <c r="AA2246" i="25"/>
  <c r="AA2182" i="25"/>
  <c r="AA2118" i="25"/>
  <c r="AA2054" i="25"/>
  <c r="AA1990" i="25"/>
  <c r="AA1926" i="25"/>
  <c r="AA1862" i="25"/>
  <c r="AA1798" i="25"/>
  <c r="AA1734" i="25"/>
  <c r="AA2787" i="25"/>
  <c r="AA2535" i="25"/>
  <c r="AA2471" i="25"/>
  <c r="AA2407" i="25"/>
  <c r="AA2343" i="25"/>
  <c r="AA2279" i="25"/>
  <c r="AA2215" i="25"/>
  <c r="AA2151" i="25"/>
  <c r="AA2087" i="25"/>
  <c r="AA2023" i="25"/>
  <c r="AA2970" i="25"/>
  <c r="AA2714" i="25"/>
  <c r="AA2520" i="25"/>
  <c r="AA2456" i="25"/>
  <c r="AA2392" i="25"/>
  <c r="AA2328" i="25"/>
  <c r="AA2264" i="25"/>
  <c r="AA2200" i="25"/>
  <c r="AA2136" i="25"/>
  <c r="AA2072" i="25"/>
  <c r="AA2008" i="25"/>
  <c r="AA1944" i="25"/>
  <c r="AA1880" i="25"/>
  <c r="AA1816" i="25"/>
  <c r="AA1752" i="25"/>
  <c r="AA2859" i="25"/>
  <c r="AA2603" i="25"/>
  <c r="AA2497" i="25"/>
  <c r="AA2433" i="25"/>
  <c r="AA2369" i="25"/>
  <c r="AA2305" i="25"/>
  <c r="AA2241" i="25"/>
  <c r="AA2177" i="25"/>
  <c r="AA2113" i="25"/>
  <c r="AA2049" i="25"/>
  <c r="AA1985" i="25"/>
  <c r="AA1921" i="25"/>
  <c r="AA1857" i="25"/>
  <c r="AA1793" i="25"/>
  <c r="AA1729" i="25"/>
  <c r="AA2771" i="25"/>
  <c r="AA2531" i="25"/>
  <c r="AA2467" i="25"/>
  <c r="AA2403" i="25"/>
  <c r="AA2339" i="25"/>
  <c r="AA2275" i="25"/>
  <c r="AA2211" i="25"/>
  <c r="AA2147" i="25"/>
  <c r="AA2083" i="25"/>
  <c r="AA2019" i="25"/>
  <c r="AA1955" i="25"/>
  <c r="AA1891" i="25"/>
  <c r="AA1827" i="25"/>
  <c r="AA1763" i="25"/>
  <c r="AA2570" i="25"/>
  <c r="AA2284" i="25"/>
  <c r="AA2028" i="25"/>
  <c r="AA1828" i="25"/>
  <c r="AA1707" i="25"/>
  <c r="AA1643" i="25"/>
  <c r="AA1579" i="25"/>
  <c r="AA1515" i="25"/>
  <c r="AA1451" i="25"/>
  <c r="AA1387" i="25"/>
  <c r="AA1323" i="25"/>
  <c r="AA1259" i="25"/>
  <c r="AA1195" i="25"/>
  <c r="AA1131" i="25"/>
  <c r="AA1067" i="25"/>
  <c r="AA2450" i="25"/>
  <c r="AA2194" i="25"/>
  <c r="AA1916" i="25"/>
  <c r="AA1778" i="25"/>
  <c r="AA1668" i="25"/>
  <c r="AA1604" i="25"/>
  <c r="AA1540" i="25"/>
  <c r="AA1476" i="25"/>
  <c r="AA1412" i="25"/>
  <c r="AA1348" i="25"/>
  <c r="AA1284" i="25"/>
  <c r="AA1220" i="25"/>
  <c r="AA1156" i="25"/>
  <c r="AA1092" i="25"/>
  <c r="AA2602" i="25"/>
  <c r="AA2292" i="25"/>
  <c r="AA2036" i="25"/>
  <c r="AA1866" i="25"/>
  <c r="AA1709" i="25"/>
  <c r="AA1645" i="25"/>
  <c r="AA1581" i="25"/>
  <c r="AA1517" i="25"/>
  <c r="AA1453" i="25"/>
  <c r="AA1389" i="25"/>
  <c r="AA1325" i="25"/>
  <c r="AA1261" i="25"/>
  <c r="AA1197" i="25"/>
  <c r="AA1133" i="25"/>
  <c r="AA1069" i="25"/>
  <c r="AA2426" i="25"/>
  <c r="AA2170" i="25"/>
  <c r="AA1959" i="25"/>
  <c r="AA1772" i="25"/>
  <c r="AA1678" i="25"/>
  <c r="AA1614" i="25"/>
  <c r="AA1550" i="25"/>
  <c r="AA1486" i="25"/>
  <c r="AA1422" i="25"/>
  <c r="AA1358" i="25"/>
  <c r="AA1294" i="25"/>
  <c r="AA1230" i="25"/>
  <c r="AA1166" i="25"/>
  <c r="AA1102" i="25"/>
  <c r="AA2634" i="25"/>
  <c r="AA2300" i="25"/>
  <c r="AA2044" i="25"/>
  <c r="AA1850" i="25"/>
  <c r="AA1703" i="25"/>
  <c r="AA1639" i="25"/>
  <c r="AA1575" i="25"/>
  <c r="AA1511" i="25"/>
  <c r="AA1447" i="25"/>
  <c r="AA1383" i="25"/>
  <c r="AA1319" i="25"/>
  <c r="AA1255" i="25"/>
  <c r="AA1191" i="25"/>
  <c r="AA1127" i="25"/>
  <c r="AA1063" i="25"/>
  <c r="AA2402" i="25"/>
  <c r="AA2146" i="25"/>
  <c r="AA1938" i="25"/>
  <c r="AA1751" i="25"/>
  <c r="AA1672" i="25"/>
  <c r="AA1608" i="25"/>
  <c r="AA2058" i="25"/>
  <c r="AA1586" i="25"/>
  <c r="AA1418" i="25"/>
  <c r="AA1240" i="25"/>
  <c r="AA1073" i="25"/>
  <c r="AA997" i="25"/>
  <c r="AA933" i="25"/>
  <c r="AA869" i="25"/>
  <c r="AA805" i="25"/>
  <c r="AA741" i="25"/>
  <c r="AA677" i="25"/>
  <c r="AA613" i="25"/>
  <c r="AA549" i="25"/>
  <c r="AA485" i="25"/>
  <c r="AA2794" i="25"/>
  <c r="AA1705" i="25"/>
  <c r="AA1481" i="25"/>
  <c r="AA1314" i="25"/>
  <c r="AA1136" i="25"/>
  <c r="AA1022" i="25"/>
  <c r="AA958" i="25"/>
  <c r="AA894" i="25"/>
  <c r="AA830" i="25"/>
  <c r="AA766" i="25"/>
  <c r="AA702" i="25"/>
  <c r="AA638" i="25"/>
  <c r="AA574" i="25"/>
  <c r="AA510" i="25"/>
  <c r="AA446" i="25"/>
  <c r="AA1868" i="25"/>
  <c r="AA1569" i="25"/>
  <c r="AA1402" i="25"/>
  <c r="AA1224" i="25"/>
  <c r="AA1055" i="25"/>
  <c r="AA991" i="25"/>
  <c r="AA927" i="25"/>
  <c r="AA863" i="25"/>
  <c r="AA799" i="25"/>
  <c r="AA735" i="25"/>
  <c r="AA671" i="25"/>
  <c r="AA607" i="25"/>
  <c r="AA543" i="25"/>
  <c r="AA479" i="25"/>
  <c r="AA2468" i="25"/>
  <c r="AA1681" i="25"/>
  <c r="AA1490" i="25"/>
  <c r="AA1312" i="25"/>
  <c r="AA1145" i="25"/>
  <c r="AA1024" i="25"/>
  <c r="AA960" i="25"/>
  <c r="AA896" i="25"/>
  <c r="AA832" i="25"/>
  <c r="AA768" i="25"/>
  <c r="AA704" i="25"/>
  <c r="AA640" i="25"/>
  <c r="AA576" i="25"/>
  <c r="AA512" i="25"/>
  <c r="AA448" i="25"/>
  <c r="AA1994" i="25"/>
  <c r="AA1553" i="25"/>
  <c r="AA1386" i="25"/>
  <c r="AA1208" i="25"/>
  <c r="AA1057" i="25"/>
  <c r="AA993" i="25"/>
  <c r="AA929" i="25"/>
  <c r="AA865" i="25"/>
  <c r="AA801" i="25"/>
  <c r="AA737" i="25"/>
  <c r="AA673" i="25"/>
  <c r="AA609" i="25"/>
  <c r="AA545" i="25"/>
  <c r="AA481" i="25"/>
  <c r="AA2372" i="25"/>
  <c r="AA1689" i="25"/>
  <c r="AA1488" i="25"/>
  <c r="AA1858" i="25"/>
  <c r="AA1562" i="25"/>
  <c r="AA1384" i="25"/>
  <c r="AA1217" i="25"/>
  <c r="AA1051" i="25"/>
  <c r="AA987" i="25"/>
  <c r="AA923" i="25"/>
  <c r="AA859" i="25"/>
  <c r="AA795" i="25"/>
  <c r="AA731" i="25"/>
  <c r="AA667" i="25"/>
  <c r="AA603" i="25"/>
  <c r="AA539" i="25"/>
  <c r="AA475" i="25"/>
  <c r="AA2532" i="25"/>
  <c r="AA1665" i="25"/>
  <c r="AA1385" i="25"/>
  <c r="AA922" i="25"/>
  <c r="AA666" i="25"/>
  <c r="AA419" i="25"/>
  <c r="AA355" i="25"/>
  <c r="AA291" i="25"/>
  <c r="AA227" i="25"/>
  <c r="AA163" i="25"/>
  <c r="AA99" i="25"/>
  <c r="AA35" i="25"/>
  <c r="AA1138" i="25"/>
  <c r="AA828" i="25"/>
  <c r="AA572" i="25"/>
  <c r="AA396" i="25"/>
  <c r="AA332" i="25"/>
  <c r="AA268" i="25"/>
  <c r="AA204" i="25"/>
  <c r="AA140" i="25"/>
  <c r="AA76" i="25"/>
  <c r="AA12" i="25"/>
  <c r="AA994" i="25"/>
  <c r="AA738" i="25"/>
  <c r="AA482" i="25"/>
  <c r="AA373" i="25"/>
  <c r="AA309" i="25"/>
  <c r="AA245" i="25"/>
  <c r="AA181" i="25"/>
  <c r="AA117" i="25"/>
  <c r="AA53" i="25"/>
  <c r="AA1241" i="25"/>
  <c r="AA868" i="25"/>
  <c r="AA612" i="25"/>
  <c r="AA406" i="25"/>
  <c r="AA342" i="25"/>
  <c r="AA278" i="25"/>
  <c r="AA214" i="25"/>
  <c r="AA150" i="25"/>
  <c r="AA86" i="25"/>
  <c r="AA22" i="25"/>
  <c r="AA1034" i="25"/>
  <c r="AA778" i="25"/>
  <c r="AA522" i="25"/>
  <c r="AA391" i="25"/>
  <c r="AA327" i="25"/>
  <c r="AA263" i="25"/>
  <c r="AA199" i="25"/>
  <c r="AA135" i="25"/>
  <c r="AA71" i="25"/>
  <c r="AA7" i="25"/>
  <c r="AA972" i="25"/>
  <c r="AA716" i="25"/>
  <c r="AA460" i="25"/>
  <c r="AA376" i="25"/>
  <c r="AA312" i="25"/>
  <c r="AA248" i="25"/>
  <c r="AA184" i="25"/>
  <c r="AA120" i="25"/>
  <c r="AA56" i="25"/>
  <c r="AA1360" i="25"/>
  <c r="AA914" i="25"/>
  <c r="AA658" i="25"/>
  <c r="AA425" i="25"/>
  <c r="AA361" i="25"/>
  <c r="AA297" i="25"/>
  <c r="AA233" i="25"/>
  <c r="AA169" i="25"/>
  <c r="AA105" i="25"/>
  <c r="AA41" i="25"/>
  <c r="AA1202" i="25"/>
  <c r="AA852" i="25"/>
  <c r="AA596" i="25"/>
  <c r="AA402" i="25"/>
  <c r="AA338" i="25"/>
  <c r="AA274" i="25"/>
  <c r="AA210" i="25"/>
  <c r="AA146" i="25"/>
  <c r="AA82" i="25"/>
  <c r="AA18" i="25"/>
  <c r="AA8749" i="25"/>
  <c r="AA8752" i="25"/>
  <c r="AA8734" i="25"/>
  <c r="AA8739" i="25"/>
  <c r="AA8723" i="25"/>
  <c r="AA8697" i="25"/>
  <c r="AA8715" i="25"/>
  <c r="AA8694" i="25"/>
  <c r="AA8681" i="25"/>
  <c r="AA8699" i="25"/>
  <c r="AA8673" i="25"/>
  <c r="AA8676" i="25"/>
  <c r="AA8649" i="25"/>
  <c r="AA8652" i="25"/>
  <c r="AA8628" i="25"/>
  <c r="AA8621" i="25"/>
  <c r="AA8623" i="25"/>
  <c r="AA8634" i="25"/>
  <c r="AA8605" i="25"/>
  <c r="AA8596" i="25"/>
  <c r="AA8589" i="25"/>
  <c r="AA8590" i="25"/>
  <c r="AA8575" i="25"/>
  <c r="AA8568" i="25"/>
  <c r="AA8561" i="25"/>
  <c r="AA8509" i="25"/>
  <c r="AA8608" i="25"/>
  <c r="AA8570" i="25"/>
  <c r="AA8587" i="25"/>
  <c r="AA8578" i="25"/>
  <c r="AA8508" i="25"/>
  <c r="AA8595" i="25"/>
  <c r="AA8554" i="25"/>
  <c r="AA8546" i="25"/>
  <c r="AA8462" i="25"/>
  <c r="AA8498" i="25"/>
  <c r="AA8455" i="25"/>
  <c r="AA8456" i="25"/>
  <c r="AA8441" i="25"/>
  <c r="AA8434" i="25"/>
  <c r="AA8400" i="25"/>
  <c r="AA8393" i="25"/>
  <c r="AA8515" i="25"/>
  <c r="AA8436" i="25"/>
  <c r="AA8380" i="25"/>
  <c r="AA8316" i="25"/>
  <c r="AA8373" i="25"/>
  <c r="AA8309" i="25"/>
  <c r="AA8358" i="25"/>
  <c r="AA8294" i="25"/>
  <c r="AA8359" i="25"/>
  <c r="AA8295" i="25"/>
  <c r="AA8352" i="25"/>
  <c r="AA8523" i="25"/>
  <c r="AA8379" i="25"/>
  <c r="AA8415" i="25"/>
  <c r="AA8323" i="25"/>
  <c r="AA8267" i="25"/>
  <c r="AA8203" i="25"/>
  <c r="AA8260" i="25"/>
  <c r="AA8196" i="25"/>
  <c r="AA8237" i="25"/>
  <c r="AA8278" i="25"/>
  <c r="AA8214" i="25"/>
  <c r="AA8255" i="25"/>
  <c r="AA8281" i="25"/>
  <c r="AA8166" i="25"/>
  <c r="AA8241" i="25"/>
  <c r="AA8151" i="25"/>
  <c r="AA8226" i="25"/>
  <c r="AA8136" i="25"/>
  <c r="AA8288" i="25"/>
  <c r="AA8162" i="25"/>
  <c r="AA8181" i="25"/>
  <c r="AA8086" i="25"/>
  <c r="AA8169" i="25"/>
  <c r="AA8087" i="25"/>
  <c r="AA8155" i="25"/>
  <c r="AA8064" i="25"/>
  <c r="AA8218" i="25"/>
  <c r="AA8106" i="25"/>
  <c r="AA8180" i="25"/>
  <c r="AA8225" i="25"/>
  <c r="AA8345" i="25"/>
  <c r="AA8107" i="25"/>
  <c r="AA8076" i="25"/>
  <c r="AA8061" i="25"/>
  <c r="AA8010" i="25"/>
  <c r="AA8043" i="25"/>
  <c r="AA7979" i="25"/>
  <c r="AA8004" i="25"/>
  <c r="AA8021" i="25"/>
  <c r="AA8048" i="25"/>
  <c r="AA8031" i="25"/>
  <c r="AA7937" i="25"/>
  <c r="AA7978" i="25"/>
  <c r="AA7914" i="25"/>
  <c r="AA7992" i="25"/>
  <c r="AA7915" i="25"/>
  <c r="AA7972" i="25"/>
  <c r="AA7908" i="25"/>
  <c r="AA7900" i="25"/>
  <c r="AA7894" i="25"/>
  <c r="AA7895" i="25"/>
  <c r="AA7966" i="25"/>
  <c r="AA7869" i="25"/>
  <c r="AA7983" i="25"/>
  <c r="AA7862" i="25"/>
  <c r="AA7967" i="25"/>
  <c r="AA7847" i="25"/>
  <c r="AA7944" i="25"/>
  <c r="AA7840" i="25"/>
  <c r="AA7883" i="25"/>
  <c r="AA7819" i="25"/>
  <c r="AA7868" i="25"/>
  <c r="AA7951" i="25"/>
  <c r="AA7909" i="25"/>
  <c r="AA7771" i="25"/>
  <c r="AA7707" i="25"/>
  <c r="AA7643" i="25"/>
  <c r="AA7796" i="25"/>
  <c r="AA7732" i="25"/>
  <c r="AA7668" i="25"/>
  <c r="AA7604" i="25"/>
  <c r="AA7773" i="25"/>
  <c r="AA7709" i="25"/>
  <c r="AA7645" i="25"/>
  <c r="AA7802" i="25"/>
  <c r="AA7742" i="25"/>
  <c r="AA7678" i="25"/>
  <c r="AA7614" i="25"/>
  <c r="AA7793" i="25"/>
  <c r="AA7729" i="25"/>
  <c r="AA7665" i="25"/>
  <c r="AA7601" i="25"/>
  <c r="AA7820" i="25"/>
  <c r="AA7809" i="25"/>
  <c r="AA7775" i="25"/>
  <c r="AA7744" i="25"/>
  <c r="AA7714" i="25"/>
  <c r="AA7602" i="25"/>
  <c r="AA7537" i="25"/>
  <c r="AA7473" i="25"/>
  <c r="AA7648" i="25"/>
  <c r="AA7554" i="25"/>
  <c r="AA7490" i="25"/>
  <c r="AA7426" i="25"/>
  <c r="AA7607" i="25"/>
  <c r="AA7539" i="25"/>
  <c r="AA7475" i="25"/>
  <c r="AA7411" i="25"/>
  <c r="AA7588" i="25"/>
  <c r="AA7524" i="25"/>
  <c r="AA7460" i="25"/>
  <c r="AA7666" i="25"/>
  <c r="AA7557" i="25"/>
  <c r="AA7493" i="25"/>
  <c r="AA7429" i="25"/>
  <c r="AA7599" i="25"/>
  <c r="AA7535" i="25"/>
  <c r="AA7471" i="25"/>
  <c r="AA7735" i="25"/>
  <c r="AA7409" i="25"/>
  <c r="AA7799" i="25"/>
  <c r="AA7402" i="25"/>
  <c r="AA7576" i="25"/>
  <c r="AA7395" i="25"/>
  <c r="AA7582" i="25"/>
  <c r="AA7380" i="25"/>
  <c r="AA7488" i="25"/>
  <c r="AA7357" i="25"/>
  <c r="AA7406" i="25"/>
  <c r="AA7592" i="25"/>
  <c r="AA7399" i="25"/>
  <c r="AA7566" i="25"/>
  <c r="AA7300" i="25"/>
  <c r="AA7349" i="25"/>
  <c r="AA7285" i="25"/>
  <c r="AA7334" i="25"/>
  <c r="AA7270" i="25"/>
  <c r="AA7327" i="25"/>
  <c r="AA7263" i="25"/>
  <c r="AA7320" i="25"/>
  <c r="AA7256" i="25"/>
  <c r="AA7306" i="25"/>
  <c r="AA7368" i="25"/>
  <c r="AA7291" i="25"/>
  <c r="AA7247" i="25"/>
  <c r="AA7183" i="25"/>
  <c r="AA7119" i="25"/>
  <c r="AA7055" i="25"/>
  <c r="AA7224" i="25"/>
  <c r="AA7160" i="25"/>
  <c r="AA7096" i="25"/>
  <c r="AA7353" i="25"/>
  <c r="AA7201" i="25"/>
  <c r="AA7137" i="25"/>
  <c r="AA7073" i="25"/>
  <c r="AA7234" i="25"/>
  <c r="AA7170" i="25"/>
  <c r="AA7106" i="25"/>
  <c r="AA7042" i="25"/>
  <c r="AA7203" i="25"/>
  <c r="AA7139" i="25"/>
  <c r="AA7075" i="25"/>
  <c r="AA7236" i="25"/>
  <c r="AA7172" i="25"/>
  <c r="AA7108" i="25"/>
  <c r="AA7044" i="25"/>
  <c r="AA7213" i="25"/>
  <c r="AA7149" i="25"/>
  <c r="AA7085" i="25"/>
  <c r="AA7265" i="25"/>
  <c r="AA7190" i="25"/>
  <c r="AA7126" i="25"/>
  <c r="AA7062" i="25"/>
  <c r="AA6999" i="25"/>
  <c r="AA6935" i="25"/>
  <c r="AA6871" i="25"/>
  <c r="AA6807" i="25"/>
  <c r="AA6976" i="25"/>
  <c r="AA6912" i="25"/>
  <c r="AA6848" i="25"/>
  <c r="AA7017" i="25"/>
  <c r="AA6953" i="25"/>
  <c r="AA6889" i="25"/>
  <c r="AA6825" i="25"/>
  <c r="AA6994" i="25"/>
  <c r="AA6930" i="25"/>
  <c r="AA6866" i="25"/>
  <c r="AA6802" i="25"/>
  <c r="AA6971" i="25"/>
  <c r="AA6907" i="25"/>
  <c r="AA6843" i="25"/>
  <c r="AA7013" i="25"/>
  <c r="AA6949" i="25"/>
  <c r="AA6885" i="25"/>
  <c r="AA6821" i="25"/>
  <c r="AA6990" i="25"/>
  <c r="AA6926" i="25"/>
  <c r="AA6862" i="25"/>
  <c r="AA6988" i="25"/>
  <c r="AA6755" i="25"/>
  <c r="AA6691" i="25"/>
  <c r="AA6627" i="25"/>
  <c r="AA6796" i="25"/>
  <c r="AA6732" i="25"/>
  <c r="AA6668" i="25"/>
  <c r="AA6604" i="25"/>
  <c r="AA6773" i="25"/>
  <c r="AA6709" i="25"/>
  <c r="AA6645" i="25"/>
  <c r="AA6884" i="25"/>
  <c r="AA6750" i="25"/>
  <c r="AA6686" i="25"/>
  <c r="AA6622" i="25"/>
  <c r="AA6791" i="25"/>
  <c r="AA6727" i="25"/>
  <c r="AA6663" i="25"/>
  <c r="AA6599" i="25"/>
  <c r="AA6769" i="25"/>
  <c r="AA6705" i="25"/>
  <c r="AA6641" i="25"/>
  <c r="AA6852" i="25"/>
  <c r="AA6738" i="25"/>
  <c r="AA6674" i="25"/>
  <c r="AA6610" i="25"/>
  <c r="AA6569" i="25"/>
  <c r="AA6505" i="25"/>
  <c r="AA6441" i="25"/>
  <c r="AA6632" i="25"/>
  <c r="AA6538" i="25"/>
  <c r="AA6474" i="25"/>
  <c r="AA6410" i="25"/>
  <c r="AA6579" i="25"/>
  <c r="AA6515" i="25"/>
  <c r="AA6451" i="25"/>
  <c r="AA6776" i="25"/>
  <c r="AA6556" i="25"/>
  <c r="AA6492" i="25"/>
  <c r="AA6428" i="25"/>
  <c r="AA6656" i="25"/>
  <c r="AA6541" i="25"/>
  <c r="AA6477" i="25"/>
  <c r="AA6413" i="25"/>
  <c r="AA6598" i="25"/>
  <c r="AA6534" i="25"/>
  <c r="AA6470" i="25"/>
  <c r="AA6406" i="25"/>
  <c r="AA6575" i="25"/>
  <c r="AA6511" i="25"/>
  <c r="AA6447" i="25"/>
  <c r="AA6576" i="25"/>
  <c r="AA6352" i="25"/>
  <c r="AA6288" i="25"/>
  <c r="AA6224" i="25"/>
  <c r="AA6393" i="25"/>
  <c r="AA6329" i="25"/>
  <c r="AA6265" i="25"/>
  <c r="AA6201" i="25"/>
  <c r="AA6378" i="25"/>
  <c r="AA6314" i="25"/>
  <c r="AA6250" i="25"/>
  <c r="AA6536" i="25"/>
  <c r="AA6355" i="25"/>
  <c r="AA6291" i="25"/>
  <c r="AA6227" i="25"/>
  <c r="AA6388" i="25"/>
  <c r="AA6324" i="25"/>
  <c r="AA6260" i="25"/>
  <c r="AA6196" i="25"/>
  <c r="AA6357" i="25"/>
  <c r="AA6293" i="25"/>
  <c r="AA6229" i="25"/>
  <c r="AA6327" i="25"/>
  <c r="AA6165" i="25"/>
  <c r="AA6101" i="25"/>
  <c r="AA6037" i="25"/>
  <c r="AA5973" i="25"/>
  <c r="AA5909" i="25"/>
  <c r="AA5845" i="25"/>
  <c r="AA6496" i="25"/>
  <c r="AA6182" i="25"/>
  <c r="AA6118" i="25"/>
  <c r="AA6054" i="25"/>
  <c r="AA5990" i="25"/>
  <c r="AA5926" i="25"/>
  <c r="AA5862" i="25"/>
  <c r="AA5798" i="25"/>
  <c r="AA6191" i="25"/>
  <c r="AA6127" i="25"/>
  <c r="AA6063" i="25"/>
  <c r="AA5999" i="25"/>
  <c r="AA5935" i="25"/>
  <c r="AA5871" i="25"/>
  <c r="AA5807" i="25"/>
  <c r="AA6262" i="25"/>
  <c r="AA6144" i="25"/>
  <c r="AA6080" i="25"/>
  <c r="AA6016" i="25"/>
  <c r="AA5952" i="25"/>
  <c r="AA5888" i="25"/>
  <c r="AA5824" i="25"/>
  <c r="AA6343" i="25"/>
  <c r="AA6161" i="25"/>
  <c r="AA6097" i="25"/>
  <c r="AA6033" i="25"/>
  <c r="AA5969" i="25"/>
  <c r="AA5905" i="25"/>
  <c r="AA5841" i="25"/>
  <c r="AA6383" i="25"/>
  <c r="AA6171" i="25"/>
  <c r="AA6107" i="25"/>
  <c r="AA6043" i="25"/>
  <c r="AA5979" i="25"/>
  <c r="AA5915" i="25"/>
  <c r="AA5851" i="25"/>
  <c r="AA5787" i="25"/>
  <c r="AA6028" i="25"/>
  <c r="AA5785" i="25"/>
  <c r="AA5721" i="25"/>
  <c r="AA5657" i="25"/>
  <c r="AA5593" i="25"/>
  <c r="AA5529" i="25"/>
  <c r="AA5465" i="25"/>
  <c r="AA6098" i="25"/>
  <c r="AA5842" i="25"/>
  <c r="AA5730" i="25"/>
  <c r="AA5666" i="25"/>
  <c r="AA5602" i="25"/>
  <c r="AA5538" i="25"/>
  <c r="AA5474" i="25"/>
  <c r="AA6164" i="25"/>
  <c r="AA5908" i="25"/>
  <c r="AA5747" i="25"/>
  <c r="AA5683" i="25"/>
  <c r="AA5619" i="25"/>
  <c r="AA5555" i="25"/>
  <c r="AA5491" i="25"/>
  <c r="AA6238" i="25"/>
  <c r="AA5946" i="25"/>
  <c r="AA5764" i="25"/>
  <c r="AA5700" i="25"/>
  <c r="AA5636" i="25"/>
  <c r="AA6044" i="25"/>
  <c r="AA5788" i="25"/>
  <c r="AA5725" i="25"/>
  <c r="AA5661" i="25"/>
  <c r="AA5597" i="25"/>
  <c r="AA5533" i="25"/>
  <c r="AA5469" i="25"/>
  <c r="AA5796" i="25"/>
  <c r="AA5654" i="25"/>
  <c r="AA5518" i="25"/>
  <c r="AA5419" i="25"/>
  <c r="AA6084" i="25"/>
  <c r="AA5712" i="25"/>
  <c r="AA5572" i="25"/>
  <c r="AA5444" i="25"/>
  <c r="AA5924" i="25"/>
  <c r="AA5672" i="25"/>
  <c r="AA5526" i="25"/>
  <c r="AA5415" i="25"/>
  <c r="AA5710" i="25"/>
  <c r="AA5759" i="25"/>
  <c r="AA5592" i="25"/>
  <c r="AA5464" i="25"/>
  <c r="AA5956" i="25"/>
  <c r="AA5680" i="25"/>
  <c r="AA5532" i="25"/>
  <c r="AA5418" i="25"/>
  <c r="AA5413" i="25"/>
  <c r="AA5353" i="25"/>
  <c r="AA5289" i="25"/>
  <c r="AA5225" i="25"/>
  <c r="AA5161" i="25"/>
  <c r="AA5097" i="25"/>
  <c r="AA5033" i="25"/>
  <c r="AA5479" i="25"/>
  <c r="AA5370" i="25"/>
  <c r="AA5306" i="25"/>
  <c r="AA5242" i="25"/>
  <c r="AA5178" i="25"/>
  <c r="AA5114" i="25"/>
  <c r="AA5050" i="25"/>
  <c r="AA5615" i="25"/>
  <c r="AA5535" i="25"/>
  <c r="AA5892" i="25"/>
  <c r="AA5455" i="25"/>
  <c r="AA5349" i="25"/>
  <c r="AA5285" i="25"/>
  <c r="AA5221" i="25"/>
  <c r="AA5157" i="25"/>
  <c r="AA5093" i="25"/>
  <c r="AA5029" i="25"/>
  <c r="AA5383" i="25"/>
  <c r="AA5263" i="25"/>
  <c r="AA5187" i="25"/>
  <c r="AA5068" i="25"/>
  <c r="AA4973" i="25"/>
  <c r="AA4909" i="25"/>
  <c r="AA4845" i="25"/>
  <c r="AA5428" i="25"/>
  <c r="AA5303" i="25"/>
  <c r="AA5227" i="25"/>
  <c r="AA5108" i="25"/>
  <c r="AA5006" i="25"/>
  <c r="AA4942" i="25"/>
  <c r="AA4878" i="25"/>
  <c r="AA5591" i="25"/>
  <c r="AA5334" i="25"/>
  <c r="AA5215" i="25"/>
  <c r="AA5139" i="25"/>
  <c r="AA5020" i="25"/>
  <c r="AA4959" i="25"/>
  <c r="AA4895" i="25"/>
  <c r="AA4831" i="25"/>
  <c r="AA5374" i="25"/>
  <c r="AA5252" i="25"/>
  <c r="AA5136" i="25"/>
  <c r="AA5054" i="25"/>
  <c r="AA4960" i="25"/>
  <c r="AA4896" i="25"/>
  <c r="AA4832" i="25"/>
  <c r="AA5356" i="25"/>
  <c r="AA5240" i="25"/>
  <c r="AA5158" i="25"/>
  <c r="AA5039" i="25"/>
  <c r="AA4977" i="25"/>
  <c r="AA4913" i="25"/>
  <c r="AA4849" i="25"/>
  <c r="AA5395" i="25"/>
  <c r="AA5256" i="25"/>
  <c r="AA5174" i="25"/>
  <c r="AA5055" i="25"/>
  <c r="AA4979" i="25"/>
  <c r="AA4915" i="25"/>
  <c r="AA4851" i="25"/>
  <c r="AA5278" i="25"/>
  <c r="AA4940" i="25"/>
  <c r="AA4785" i="25"/>
  <c r="AA4721" i="25"/>
  <c r="AA4657" i="25"/>
  <c r="AA4593" i="25"/>
  <c r="AA4529" i="25"/>
  <c r="AA5134" i="25"/>
  <c r="AA4818" i="25"/>
  <c r="AA4754" i="25"/>
  <c r="AA4690" i="25"/>
  <c r="AA4626" i="25"/>
  <c r="AA4562" i="25"/>
  <c r="AA4498" i="25"/>
  <c r="AA5220" i="25"/>
  <c r="AA4884" i="25"/>
  <c r="AA4771" i="25"/>
  <c r="AA4707" i="25"/>
  <c r="AA4643" i="25"/>
  <c r="AA4579" i="25"/>
  <c r="AA4515" i="25"/>
  <c r="AA5271" i="25"/>
  <c r="AA4922" i="25"/>
  <c r="AA4780" i="25"/>
  <c r="AA4716" i="25"/>
  <c r="AA4652" i="25"/>
  <c r="AA4588" i="25"/>
  <c r="AA4524" i="25"/>
  <c r="AA5296" i="25"/>
  <c r="AA4956" i="25"/>
  <c r="AA4789" i="25"/>
  <c r="AA4725" i="25"/>
  <c r="AA4661" i="25"/>
  <c r="AA4597" i="25"/>
  <c r="AA4533" i="25"/>
  <c r="AA5638" i="25"/>
  <c r="AA5067" i="25"/>
  <c r="AA4806" i="25"/>
  <c r="AA4742" i="25"/>
  <c r="AA4678" i="25"/>
  <c r="AA4614" i="25"/>
  <c r="AA4550" i="25"/>
  <c r="AA4486" i="25"/>
  <c r="AA5287" i="25"/>
  <c r="AA4906" i="25"/>
  <c r="AA4568" i="25"/>
  <c r="AA4438" i="25"/>
  <c r="AA4374" i="25"/>
  <c r="AA4310" i="25"/>
  <c r="AA4246" i="25"/>
  <c r="AA4182" i="25"/>
  <c r="AA5131" i="25"/>
  <c r="AA4655" i="25"/>
  <c r="AA4463" i="25"/>
  <c r="AA4399" i="25"/>
  <c r="AA4335" i="25"/>
  <c r="AA4271" i="25"/>
  <c r="AA4207" i="25"/>
  <c r="AA4143" i="25"/>
  <c r="AA4736" i="25"/>
  <c r="AA4505" i="25"/>
  <c r="AA4791" i="25"/>
  <c r="AA4535" i="25"/>
  <c r="AA4425" i="25"/>
  <c r="AA4361" i="25"/>
  <c r="AA4297" i="25"/>
  <c r="AA4233" i="25"/>
  <c r="AA4169" i="25"/>
  <c r="AA4842" i="25"/>
  <c r="AA4584" i="25"/>
  <c r="AA4434" i="25"/>
  <c r="AA4370" i="25"/>
  <c r="AA4306" i="25"/>
  <c r="AA4242" i="25"/>
  <c r="AA4178" i="25"/>
  <c r="AA5002" i="25"/>
  <c r="AA4639" i="25"/>
  <c r="AA4451" i="25"/>
  <c r="AA4387" i="25"/>
  <c r="AA4323" i="25"/>
  <c r="AA4259" i="25"/>
  <c r="AA4195" i="25"/>
  <c r="AA4131" i="25"/>
  <c r="AA4752" i="25"/>
  <c r="AA4512" i="25"/>
  <c r="AA4428" i="25"/>
  <c r="AA4364" i="25"/>
  <c r="AA4300" i="25"/>
  <c r="AA4236" i="25"/>
  <c r="AA4172" i="25"/>
  <c r="AA4424" i="25"/>
  <c r="AA4168" i="25"/>
  <c r="AA4064" i="25"/>
  <c r="AA4000" i="25"/>
  <c r="AA3936" i="25"/>
  <c r="AA3872" i="25"/>
  <c r="AA3808" i="25"/>
  <c r="AA3744" i="25"/>
  <c r="AA3680" i="25"/>
  <c r="AA3616" i="25"/>
  <c r="AA3552" i="25"/>
  <c r="AA3488" i="25"/>
  <c r="AA3424" i="25"/>
  <c r="AA3360" i="25"/>
  <c r="AA3296" i="25"/>
  <c r="AA4253" i="25"/>
  <c r="AA4089" i="25"/>
  <c r="AA4025" i="25"/>
  <c r="AA3961" i="25"/>
  <c r="AA3897" i="25"/>
  <c r="AA3833" i="25"/>
  <c r="AA3769" i="25"/>
  <c r="AA3705" i="25"/>
  <c r="AA3641" i="25"/>
  <c r="AA3577" i="25"/>
  <c r="AA3513" i="25"/>
  <c r="AA3449" i="25"/>
  <c r="AA3385" i="25"/>
  <c r="AA3321" i="25"/>
  <c r="AA4432" i="25"/>
  <c r="AA4176" i="25"/>
  <c r="AA4066" i="25"/>
  <c r="AA4002" i="25"/>
  <c r="AA3938" i="25"/>
  <c r="AA3874" i="25"/>
  <c r="AA3810" i="25"/>
  <c r="AA3746" i="25"/>
  <c r="AA3682" i="25"/>
  <c r="AA3618" i="25"/>
  <c r="AA3554" i="25"/>
  <c r="AA3490" i="25"/>
  <c r="AA3426" i="25"/>
  <c r="AA3362" i="25"/>
  <c r="AA3298" i="25"/>
  <c r="AA4293" i="25"/>
  <c r="AA4099" i="25"/>
  <c r="AA4035" i="25"/>
  <c r="AA3971" i="25"/>
  <c r="AA3907" i="25"/>
  <c r="AA3843" i="25"/>
  <c r="AA3779" i="25"/>
  <c r="AA3715" i="25"/>
  <c r="AA3651" i="25"/>
  <c r="AA3587" i="25"/>
  <c r="AA3523" i="25"/>
  <c r="AA3459" i="25"/>
  <c r="AA3395" i="25"/>
  <c r="AA3331" i="25"/>
  <c r="AA4453" i="25"/>
  <c r="AA4184" i="25"/>
  <c r="AA4068" i="25"/>
  <c r="AA4004" i="25"/>
  <c r="AA3940" i="25"/>
  <c r="AA3876" i="25"/>
  <c r="AA3812" i="25"/>
  <c r="AA3748" i="25"/>
  <c r="AA3684" i="25"/>
  <c r="AA3620" i="25"/>
  <c r="AA3556" i="25"/>
  <c r="AA3492" i="25"/>
  <c r="AA3428" i="25"/>
  <c r="AA3364" i="25"/>
  <c r="AA3300" i="25"/>
  <c r="AA4333" i="25"/>
  <c r="AA4117" i="25"/>
  <c r="AA4053" i="25"/>
  <c r="AA3989" i="25"/>
  <c r="AA3925" i="25"/>
  <c r="AA3861" i="25"/>
  <c r="AA3797" i="25"/>
  <c r="AA3733" i="25"/>
  <c r="AA3669" i="25"/>
  <c r="AA3605" i="25"/>
  <c r="AA3541" i="25"/>
  <c r="AA3477" i="25"/>
  <c r="AA3413" i="25"/>
  <c r="AA3349" i="25"/>
  <c r="AA4679" i="25"/>
  <c r="AA4256" i="25"/>
  <c r="AA4094" i="25"/>
  <c r="AA4030" i="25"/>
  <c r="AA3966" i="25"/>
  <c r="AA3902" i="25"/>
  <c r="AA3838" i="25"/>
  <c r="AA4023" i="25"/>
  <c r="AA3663" i="25"/>
  <c r="AA3407" i="25"/>
  <c r="AA3251" i="25"/>
  <c r="AA3187" i="25"/>
  <c r="AA3123" i="25"/>
  <c r="AA3059" i="25"/>
  <c r="AA4181" i="25"/>
  <c r="AA3718" i="25"/>
  <c r="AA3462" i="25"/>
  <c r="AA3268" i="25"/>
  <c r="AA3204" i="25"/>
  <c r="AA3140" i="25"/>
  <c r="AA3076" i="25"/>
  <c r="AA3012" i="25"/>
  <c r="AA3847" i="25"/>
  <c r="AA3575" i="25"/>
  <c r="AA3319" i="25"/>
  <c r="AA3237" i="25"/>
  <c r="AA3173" i="25"/>
  <c r="AA3109" i="25"/>
  <c r="AA3045" i="25"/>
  <c r="AA4047" i="25"/>
  <c r="AA3662" i="25"/>
  <c r="AA3406" i="25"/>
  <c r="AA3254" i="25"/>
  <c r="AA3190" i="25"/>
  <c r="AA3126" i="25"/>
  <c r="AA3062" i="25"/>
  <c r="AA4868" i="25"/>
  <c r="AA3711" i="25"/>
  <c r="AA3455" i="25"/>
  <c r="AA3263" i="25"/>
  <c r="AA3199" i="25"/>
  <c r="AA3135" i="25"/>
  <c r="AA3071" i="25"/>
  <c r="AA3007" i="25"/>
  <c r="AA3766" i="25"/>
  <c r="AA3510" i="25"/>
  <c r="AA3272" i="25"/>
  <c r="AA3208" i="25"/>
  <c r="AA3144" i="25"/>
  <c r="AA3080" i="25"/>
  <c r="AA3016" i="25"/>
  <c r="AA3783" i="25"/>
  <c r="AA3527" i="25"/>
  <c r="AA3281" i="25"/>
  <c r="AA3217" i="25"/>
  <c r="AA3153" i="25"/>
  <c r="AA3089" i="25"/>
  <c r="AA3025" i="25"/>
  <c r="AA3823" i="25"/>
  <c r="AA3550" i="25"/>
  <c r="AA3294" i="25"/>
  <c r="AA3226" i="25"/>
  <c r="AA3162" i="25"/>
  <c r="AA3098" i="25"/>
  <c r="AA3034" i="25"/>
  <c r="AA2966" i="25"/>
  <c r="AA2902" i="25"/>
  <c r="AA2838" i="25"/>
  <c r="AA2774" i="25"/>
  <c r="AA2710" i="25"/>
  <c r="AA2646" i="25"/>
  <c r="AA2582" i="25"/>
  <c r="AA2983" i="25"/>
  <c r="AA2919" i="25"/>
  <c r="AA2855" i="25"/>
  <c r="AA2791" i="25"/>
  <c r="AA2727" i="25"/>
  <c r="AA2663" i="25"/>
  <c r="AA2599" i="25"/>
  <c r="AA3000" i="25"/>
  <c r="AA2936" i="25"/>
  <c r="AA2872" i="25"/>
  <c r="AA2808" i="25"/>
  <c r="AA2744" i="25"/>
  <c r="AA2680" i="25"/>
  <c r="AA2616" i="25"/>
  <c r="AA2552" i="25"/>
  <c r="AA2953" i="25"/>
  <c r="AA2889" i="25"/>
  <c r="AA2825" i="25"/>
  <c r="AA2761" i="25"/>
  <c r="AA2697" i="25"/>
  <c r="AA2633" i="25"/>
  <c r="AA2569" i="25"/>
  <c r="AA2964" i="25"/>
  <c r="AA2900" i="25"/>
  <c r="AA2836" i="25"/>
  <c r="AA2772" i="25"/>
  <c r="AA2708" i="25"/>
  <c r="AA2644" i="25"/>
  <c r="AA2580" i="25"/>
  <c r="AA2981" i="25"/>
  <c r="AA2917" i="25"/>
  <c r="AA2853" i="25"/>
  <c r="AA2789" i="25"/>
  <c r="AA2725" i="25"/>
  <c r="AA2661" i="25"/>
  <c r="AA2597" i="25"/>
  <c r="AA2971" i="25"/>
  <c r="AA2715" i="25"/>
  <c r="AA2517" i="25"/>
  <c r="AA2453" i="25"/>
  <c r="AA2389" i="25"/>
  <c r="AA2325" i="25"/>
  <c r="AA2261" i="25"/>
  <c r="AA2197" i="25"/>
  <c r="AA2133" i="25"/>
  <c r="AA2069" i="25"/>
  <c r="AA2005" i="25"/>
  <c r="AA1941" i="25"/>
  <c r="AA1877" i="25"/>
  <c r="AA1813" i="25"/>
  <c r="AA1749" i="25"/>
  <c r="AA2866" i="25"/>
  <c r="AA2610" i="25"/>
  <c r="AA2494" i="25"/>
  <c r="AA2430" i="25"/>
  <c r="AA2366" i="25"/>
  <c r="AA2302" i="25"/>
  <c r="AA2238" i="25"/>
  <c r="AA2174" i="25"/>
  <c r="AA2110" i="25"/>
  <c r="AA2046" i="25"/>
  <c r="AA1982" i="25"/>
  <c r="AA1918" i="25"/>
  <c r="AA1854" i="25"/>
  <c r="AA1790" i="25"/>
  <c r="AA1726" i="25"/>
  <c r="AA2755" i="25"/>
  <c r="AA2527" i="25"/>
  <c r="AA2463" i="25"/>
  <c r="AA2399" i="25"/>
  <c r="AA2335" i="25"/>
  <c r="AA2271" i="25"/>
  <c r="AA2207" i="25"/>
  <c r="AA2143" i="25"/>
  <c r="AA2079" i="25"/>
  <c r="AA2015" i="25"/>
  <c r="AA2938" i="25"/>
  <c r="AA2682" i="25"/>
  <c r="AA2512" i="25"/>
  <c r="AA2448" i="25"/>
  <c r="AA2384" i="25"/>
  <c r="AA2320" i="25"/>
  <c r="AA2256" i="25"/>
  <c r="AA2192" i="25"/>
  <c r="AA2128" i="25"/>
  <c r="AA2064" i="25"/>
  <c r="AA2000" i="25"/>
  <c r="AA1936" i="25"/>
  <c r="AA1872" i="25"/>
  <c r="AA1808" i="25"/>
  <c r="AA1744" i="25"/>
  <c r="AA2827" i="25"/>
  <c r="AA2571" i="25"/>
  <c r="AA2489" i="25"/>
  <c r="AA2425" i="25"/>
  <c r="AA2361" i="25"/>
  <c r="AA2297" i="25"/>
  <c r="AA2233" i="25"/>
  <c r="AA2169" i="25"/>
  <c r="AA2105" i="25"/>
  <c r="AA2041" i="25"/>
  <c r="AA1977" i="25"/>
  <c r="AA1913" i="25"/>
  <c r="AA1849" i="25"/>
  <c r="AA1785" i="25"/>
  <c r="AA2995" i="25"/>
  <c r="AA2739" i="25"/>
  <c r="AA2523" i="25"/>
  <c r="AA2459" i="25"/>
  <c r="AA2395" i="25"/>
  <c r="AA2331" i="25"/>
  <c r="AA2267" i="25"/>
  <c r="AA2203" i="25"/>
  <c r="AA2139" i="25"/>
  <c r="AA2075" i="25"/>
  <c r="AA2011" i="25"/>
  <c r="AA1947" i="25"/>
  <c r="AA1883" i="25"/>
  <c r="AA1819" i="25"/>
  <c r="AA1755" i="25"/>
  <c r="AA2508" i="25"/>
  <c r="AA2252" i="25"/>
  <c r="AA1996" i="25"/>
  <c r="AA1823" i="25"/>
  <c r="AA1699" i="25"/>
  <c r="AA1635" i="25"/>
  <c r="AA1571" i="25"/>
  <c r="AA1507" i="25"/>
  <c r="AA1443" i="25"/>
  <c r="AA1379" i="25"/>
  <c r="AA1315" i="25"/>
  <c r="AA1251" i="25"/>
  <c r="AA1187" i="25"/>
  <c r="AA1123" i="25"/>
  <c r="AA1059" i="25"/>
  <c r="AA2418" i="25"/>
  <c r="AA2162" i="25"/>
  <c r="AA1911" i="25"/>
  <c r="AA1724" i="25"/>
  <c r="AA1660" i="25"/>
  <c r="AA1596" i="25"/>
  <c r="AA1532" i="25"/>
  <c r="AA1468" i="25"/>
  <c r="AA1404" i="25"/>
  <c r="AA1340" i="25"/>
  <c r="AA1276" i="25"/>
  <c r="AA1212" i="25"/>
  <c r="AA1148" i="25"/>
  <c r="AA1084" i="25"/>
  <c r="AA2516" i="25"/>
  <c r="AA2260" i="25"/>
  <c r="AA2004" i="25"/>
  <c r="AA1812" i="25"/>
  <c r="AA1701" i="25"/>
  <c r="AA1637" i="25"/>
  <c r="AA1573" i="25"/>
  <c r="AA1509" i="25"/>
  <c r="AA1445" i="25"/>
  <c r="AA1381" i="25"/>
  <c r="AA1317" i="25"/>
  <c r="AA1253" i="25"/>
  <c r="AA1189" i="25"/>
  <c r="AA1125" i="25"/>
  <c r="AA1061" i="25"/>
  <c r="AA2394" i="25"/>
  <c r="AA2138" i="25"/>
  <c r="AA1954" i="25"/>
  <c r="AA1767" i="25"/>
  <c r="AA1670" i="25"/>
  <c r="AA1606" i="25"/>
  <c r="AA1542" i="25"/>
  <c r="AA1478" i="25"/>
  <c r="AA1414" i="25"/>
  <c r="AA1350" i="25"/>
  <c r="AA1286" i="25"/>
  <c r="AA1222" i="25"/>
  <c r="AA1158" i="25"/>
  <c r="AA1094" i="25"/>
  <c r="AA2524" i="25"/>
  <c r="AA2268" i="25"/>
  <c r="AA2012" i="25"/>
  <c r="AA1796" i="25"/>
  <c r="AA1695" i="25"/>
  <c r="AA1631" i="25"/>
  <c r="AA1567" i="25"/>
  <c r="AA1503" i="25"/>
  <c r="AA1439" i="25"/>
  <c r="AA1375" i="25"/>
  <c r="AA1311" i="25"/>
  <c r="AA1247" i="25"/>
  <c r="AA1183" i="25"/>
  <c r="AA1119" i="25"/>
  <c r="AA2914" i="25"/>
  <c r="AA2370" i="25"/>
  <c r="AA2114" i="25"/>
  <c r="AA1884" i="25"/>
  <c r="AA1746" i="25"/>
  <c r="AA1664" i="25"/>
  <c r="AA1600" i="25"/>
  <c r="AA1932" i="25"/>
  <c r="AA1560" i="25"/>
  <c r="AA1393" i="25"/>
  <c r="AA1226" i="25"/>
  <c r="AA1053" i="25"/>
  <c r="AA989" i="25"/>
  <c r="AA925" i="25"/>
  <c r="AA861" i="25"/>
  <c r="AA797" i="25"/>
  <c r="AA733" i="25"/>
  <c r="AA669" i="25"/>
  <c r="AA605" i="25"/>
  <c r="AA541" i="25"/>
  <c r="AA477" i="25"/>
  <c r="AA2436" i="25"/>
  <c r="AA1673" i="25"/>
  <c r="AA1456" i="25"/>
  <c r="AA1289" i="25"/>
  <c r="AA1122" i="25"/>
  <c r="AA1014" i="25"/>
  <c r="AA950" i="25"/>
  <c r="AA886" i="25"/>
  <c r="AA822" i="25"/>
  <c r="AA758" i="25"/>
  <c r="AA694" i="25"/>
  <c r="AA630" i="25"/>
  <c r="AA566" i="25"/>
  <c r="AA502" i="25"/>
  <c r="AA438" i="25"/>
  <c r="AA1799" i="25"/>
  <c r="AA1544" i="25"/>
  <c r="AA1377" i="25"/>
  <c r="AA1210" i="25"/>
  <c r="AA1047" i="25"/>
  <c r="AA983" i="25"/>
  <c r="AA919" i="25"/>
  <c r="AA855" i="25"/>
  <c r="AA791" i="25"/>
  <c r="AA727" i="25"/>
  <c r="AA663" i="25"/>
  <c r="AA599" i="25"/>
  <c r="AA535" i="25"/>
  <c r="AA471" i="25"/>
  <c r="AA2340" i="25"/>
  <c r="AA1649" i="25"/>
  <c r="AA1465" i="25"/>
  <c r="AA1298" i="25"/>
  <c r="AA1120" i="25"/>
  <c r="AA1016" i="25"/>
  <c r="AA952" i="25"/>
  <c r="AA888" i="25"/>
  <c r="AA824" i="25"/>
  <c r="AA760" i="25"/>
  <c r="AA696" i="25"/>
  <c r="AA632" i="25"/>
  <c r="AA568" i="25"/>
  <c r="AA504" i="25"/>
  <c r="AA440" i="25"/>
  <c r="AA1922" i="25"/>
  <c r="AA1528" i="25"/>
  <c r="AA1361" i="25"/>
  <c r="AA1194" i="25"/>
  <c r="AA1049" i="25"/>
  <c r="AA985" i="25"/>
  <c r="AA921" i="25"/>
  <c r="AA857" i="25"/>
  <c r="AA793" i="25"/>
  <c r="AA729" i="25"/>
  <c r="AA665" i="25"/>
  <c r="AA601" i="25"/>
  <c r="AA537" i="25"/>
  <c r="AA473" i="25"/>
  <c r="AA2244" i="25"/>
  <c r="AA1657" i="25"/>
  <c r="AA2690" i="25"/>
  <c r="AA1740" i="25"/>
  <c r="AA1537" i="25"/>
  <c r="AA1370" i="25"/>
  <c r="AA1192" i="25"/>
  <c r="AA1043" i="25"/>
  <c r="AA979" i="25"/>
  <c r="AA915" i="25"/>
  <c r="AA851" i="25"/>
  <c r="AA787" i="25"/>
  <c r="AA723" i="25"/>
  <c r="AA659" i="25"/>
  <c r="AA595" i="25"/>
  <c r="AA531" i="25"/>
  <c r="AA467" i="25"/>
  <c r="AA2404" i="25"/>
  <c r="AA1633" i="25"/>
  <c r="AA1296" i="25"/>
  <c r="AA890" i="25"/>
  <c r="AA634" i="25"/>
  <c r="AA411" i="25"/>
  <c r="AA347" i="25"/>
  <c r="AA283" i="25"/>
  <c r="AA219" i="25"/>
  <c r="AA155" i="25"/>
  <c r="AA91" i="25"/>
  <c r="AA27" i="25"/>
  <c r="AA1052" i="25"/>
  <c r="AA796" i="25"/>
  <c r="AA540" i="25"/>
  <c r="AA388" i="25"/>
  <c r="AA324" i="25"/>
  <c r="AA260" i="25"/>
  <c r="AA196" i="25"/>
  <c r="AA132" i="25"/>
  <c r="AA68" i="25"/>
  <c r="AA1410" i="25"/>
  <c r="AA962" i="25"/>
  <c r="AA706" i="25"/>
  <c r="AA450" i="25"/>
  <c r="AA365" i="25"/>
  <c r="AA301" i="25"/>
  <c r="AA237" i="25"/>
  <c r="AA173" i="25"/>
  <c r="AA109" i="25"/>
  <c r="AA45" i="25"/>
  <c r="AA1152" i="25"/>
  <c r="AA836" i="25"/>
  <c r="AA580" i="25"/>
  <c r="AA398" i="25"/>
  <c r="AA334" i="25"/>
  <c r="AA270" i="25"/>
  <c r="AA206" i="25"/>
  <c r="AA142" i="25"/>
  <c r="AA78" i="25"/>
  <c r="AA14" i="25"/>
  <c r="AA1002" i="25"/>
  <c r="AA746" i="25"/>
  <c r="AA490" i="25"/>
  <c r="AA383" i="25"/>
  <c r="AA319" i="25"/>
  <c r="AA255" i="25"/>
  <c r="AA191" i="25"/>
  <c r="AA127" i="25"/>
  <c r="AA63" i="25"/>
  <c r="AA1433" i="25"/>
  <c r="AA940" i="25"/>
  <c r="AA684" i="25"/>
  <c r="AA428" i="25"/>
  <c r="AA368" i="25"/>
  <c r="AA304" i="25"/>
  <c r="AA240" i="25"/>
  <c r="AA176" i="25"/>
  <c r="AA112" i="25"/>
  <c r="AA48" i="25"/>
  <c r="AA1282" i="25"/>
  <c r="AA882" i="25"/>
  <c r="AA626" i="25"/>
  <c r="AA417" i="25"/>
  <c r="AA353" i="25"/>
  <c r="AA289" i="25"/>
  <c r="AA225" i="25"/>
  <c r="AA161" i="25"/>
  <c r="AA97" i="25"/>
  <c r="AA33" i="25"/>
  <c r="AA1113" i="25"/>
  <c r="AA820" i="25"/>
  <c r="AA564" i="25"/>
  <c r="AA394" i="25"/>
  <c r="AA330" i="25"/>
  <c r="AA266" i="25"/>
  <c r="AA202" i="25"/>
  <c r="AA138" i="25"/>
  <c r="AA74" i="25"/>
  <c r="AA10" i="25"/>
  <c r="AA8761" i="25"/>
  <c r="AA8764" i="25"/>
  <c r="AA8745" i="25"/>
  <c r="AA8747" i="25"/>
  <c r="AA8737" i="25"/>
  <c r="AA8717" i="25"/>
  <c r="AA8738" i="25"/>
  <c r="AA8691" i="25"/>
  <c r="AA8693" i="25"/>
  <c r="AA8702" i="25"/>
  <c r="AA8689" i="25"/>
  <c r="AA8665" i="25"/>
  <c r="AA8668" i="25"/>
  <c r="AA8641" i="25"/>
  <c r="AA8644" i="25"/>
  <c r="AA8620" i="25"/>
  <c r="AA8645" i="25"/>
  <c r="AA8632" i="25"/>
  <c r="AA8611" i="25"/>
  <c r="AA8627" i="25"/>
  <c r="AA8588" i="25"/>
  <c r="AA8581" i="25"/>
  <c r="AA8582" i="25"/>
  <c r="AA8567" i="25"/>
  <c r="AA8560" i="25"/>
  <c r="AA8553" i="25"/>
  <c r="AA8594" i="25"/>
  <c r="AA8579" i="25"/>
  <c r="AA8544" i="25"/>
  <c r="AA8555" i="25"/>
  <c r="AA8547" i="25"/>
  <c r="AA8499" i="25"/>
  <c r="AA8531" i="25"/>
  <c r="AA8516" i="25"/>
  <c r="AA8539" i="25"/>
  <c r="AA8586" i="25"/>
  <c r="AA8473" i="25"/>
  <c r="AA8447" i="25"/>
  <c r="AA8448" i="25"/>
  <c r="AA8433" i="25"/>
  <c r="AA8426" i="25"/>
  <c r="AA8392" i="25"/>
  <c r="AA8490" i="25"/>
  <c r="AA8451" i="25"/>
  <c r="AA8420" i="25"/>
  <c r="AA8372" i="25"/>
  <c r="AA8308" i="25"/>
  <c r="AA8365" i="25"/>
  <c r="AA8301" i="25"/>
  <c r="AA8350" i="25"/>
  <c r="AA8464" i="25"/>
  <c r="AA8351" i="25"/>
  <c r="AA8445" i="25"/>
  <c r="AA8344" i="25"/>
  <c r="AA8435" i="25"/>
  <c r="AA8354" i="25"/>
  <c r="AA8377" i="25"/>
  <c r="AA8385" i="25"/>
  <c r="AA8259" i="25"/>
  <c r="AA8195" i="25"/>
  <c r="AA8252" i="25"/>
  <c r="AA8298" i="25"/>
  <c r="AA8229" i="25"/>
  <c r="AA8270" i="25"/>
  <c r="AA8206" i="25"/>
  <c r="AA8247" i="25"/>
  <c r="AA8256" i="25"/>
  <c r="AA8158" i="25"/>
  <c r="AA8216" i="25"/>
  <c r="AA8143" i="25"/>
  <c r="AA8201" i="25"/>
  <c r="AA8128" i="25"/>
  <c r="AA8274" i="25"/>
  <c r="AA8154" i="25"/>
  <c r="AA8165" i="25"/>
  <c r="AA8078" i="25"/>
  <c r="AA8153" i="25"/>
  <c r="AA8079" i="25"/>
  <c r="AA8139" i="25"/>
  <c r="AA8282" i="25"/>
  <c r="AA8189" i="25"/>
  <c r="AA8098" i="25"/>
  <c r="AA8179" i="25"/>
  <c r="AA8194" i="25"/>
  <c r="AA8233" i="25"/>
  <c r="AA8091" i="25"/>
  <c r="AA8060" i="25"/>
  <c r="AA8057" i="25"/>
  <c r="AA8002" i="25"/>
  <c r="AA8035" i="25"/>
  <c r="AA8099" i="25"/>
  <c r="AA7996" i="25"/>
  <c r="AA8013" i="25"/>
  <c r="AA8040" i="25"/>
  <c r="AA8006" i="25"/>
  <c r="AA7929" i="25"/>
  <c r="AA7970" i="25"/>
  <c r="AA7906" i="25"/>
  <c r="AA7971" i="25"/>
  <c r="AA7907" i="25"/>
  <c r="AA7964" i="25"/>
  <c r="AA8113" i="25"/>
  <c r="AA7892" i="25"/>
  <c r="AA8047" i="25"/>
  <c r="AA7887" i="25"/>
  <c r="AA7960" i="25"/>
  <c r="AA7861" i="25"/>
  <c r="AA7973" i="25"/>
  <c r="AA7854" i="25"/>
  <c r="AA7925" i="25"/>
  <c r="AA7839" i="25"/>
  <c r="AA7919" i="25"/>
  <c r="AA7832" i="25"/>
  <c r="AA7875" i="25"/>
  <c r="AA7933" i="25"/>
  <c r="AA7858" i="25"/>
  <c r="AA7889" i="25"/>
  <c r="AA7901" i="25"/>
  <c r="AA7763" i="25"/>
  <c r="AA7699" i="25"/>
  <c r="AA7635" i="25"/>
  <c r="AA7788" i="25"/>
  <c r="AA7724" i="25"/>
  <c r="AA7660" i="25"/>
  <c r="AA7882" i="25"/>
  <c r="AA7765" i="25"/>
  <c r="AA7701" i="25"/>
  <c r="AA7637" i="25"/>
  <c r="AA7798" i="25"/>
  <c r="AA7734" i="25"/>
  <c r="AA7670" i="25"/>
  <c r="AA7606" i="25"/>
  <c r="AA7785" i="25"/>
  <c r="AA7721" i="25"/>
  <c r="AA7657" i="25"/>
  <c r="AA8001" i="25"/>
  <c r="AA7791" i="25"/>
  <c r="AA7786" i="25"/>
  <c r="AA7746" i="25"/>
  <c r="AA7719" i="25"/>
  <c r="AA7704" i="25"/>
  <c r="AA7593" i="25"/>
  <c r="AA7529" i="25"/>
  <c r="AA7465" i="25"/>
  <c r="AA7623" i="25"/>
  <c r="AA7546" i="25"/>
  <c r="AA7482" i="25"/>
  <c r="AA7418" i="25"/>
  <c r="AA7595" i="25"/>
  <c r="AA7531" i="25"/>
  <c r="AA7467" i="25"/>
  <c r="AA7804" i="25"/>
  <c r="AA7580" i="25"/>
  <c r="AA7516" i="25"/>
  <c r="AA7452" i="25"/>
  <c r="AA7656" i="25"/>
  <c r="AA7549" i="25"/>
  <c r="AA7485" i="25"/>
  <c r="AA7421" i="25"/>
  <c r="AA7591" i="25"/>
  <c r="AA7527" i="25"/>
  <c r="AA7463" i="25"/>
  <c r="AA7706" i="25"/>
  <c r="AA7401" i="25"/>
  <c r="AA7770" i="25"/>
  <c r="AA7394" i="25"/>
  <c r="AA7544" i="25"/>
  <c r="AA7387" i="25"/>
  <c r="AA7550" i="25"/>
  <c r="AA7372" i="25"/>
  <c r="AA7456" i="25"/>
  <c r="AA7590" i="25"/>
  <c r="AA7398" i="25"/>
  <c r="AA7560" i="25"/>
  <c r="AA7391" i="25"/>
  <c r="AA7376" i="25"/>
  <c r="AA7292" i="25"/>
  <c r="AA7341" i="25"/>
  <c r="AA7277" i="25"/>
  <c r="AA7326" i="25"/>
  <c r="AA7262" i="25"/>
  <c r="AA7319" i="25"/>
  <c r="AA7255" i="25"/>
  <c r="AA7312" i="25"/>
  <c r="AA7502" i="25"/>
  <c r="AA7298" i="25"/>
  <c r="AA7347" i="25"/>
  <c r="AA7283" i="25"/>
  <c r="AA7239" i="25"/>
  <c r="AA7175" i="25"/>
  <c r="AA7111" i="25"/>
  <c r="AA7047" i="25"/>
  <c r="AA7216" i="25"/>
  <c r="AA7152" i="25"/>
  <c r="AA7088" i="25"/>
  <c r="AA7289" i="25"/>
  <c r="AA7193" i="25"/>
  <c r="AA7129" i="25"/>
  <c r="AA7065" i="25"/>
  <c r="AA7226" i="25"/>
  <c r="AA7162" i="25"/>
  <c r="AA7098" i="25"/>
  <c r="AA7305" i="25"/>
  <c r="AA7195" i="25"/>
  <c r="AA7131" i="25"/>
  <c r="AA7067" i="25"/>
  <c r="AA7228" i="25"/>
  <c r="AA7164" i="25"/>
  <c r="AA7100" i="25"/>
  <c r="AA7036" i="25"/>
  <c r="AA7205" i="25"/>
  <c r="AA7141" i="25"/>
  <c r="AA7077" i="25"/>
  <c r="AA7246" i="25"/>
  <c r="AA7182" i="25"/>
  <c r="AA7118" i="25"/>
  <c r="AA7054" i="25"/>
  <c r="AA6991" i="25"/>
  <c r="AA6927" i="25"/>
  <c r="AA6863" i="25"/>
  <c r="AA7032" i="25"/>
  <c r="AA6968" i="25"/>
  <c r="AA6904" i="25"/>
  <c r="AA6840" i="25"/>
  <c r="AA7009" i="25"/>
  <c r="AA6945" i="25"/>
  <c r="AA6881" i="25"/>
  <c r="AA6817" i="25"/>
  <c r="AA6986" i="25"/>
  <c r="AA6922" i="25"/>
  <c r="AA6858" i="25"/>
  <c r="AA7027" i="25"/>
  <c r="AA6963" i="25"/>
  <c r="AA6899" i="25"/>
  <c r="AA6835" i="25"/>
  <c r="AA7005" i="25"/>
  <c r="AA6941" i="25"/>
  <c r="AA6877" i="25"/>
  <c r="AA6813" i="25"/>
  <c r="AA6982" i="25"/>
  <c r="AA6918" i="25"/>
  <c r="AA6854" i="25"/>
  <c r="AA6924" i="25"/>
  <c r="AA6747" i="25"/>
  <c r="AA6683" i="25"/>
  <c r="AA6619" i="25"/>
  <c r="AA6788" i="25"/>
  <c r="AA6724" i="25"/>
  <c r="AA6660" i="25"/>
  <c r="AA7004" i="25"/>
  <c r="AA6765" i="25"/>
  <c r="AA6701" i="25"/>
  <c r="AA6637" i="25"/>
  <c r="AA6820" i="25"/>
  <c r="AA6742" i="25"/>
  <c r="AA6678" i="25"/>
  <c r="AA6614" i="25"/>
  <c r="AA6783" i="25"/>
  <c r="AA6719" i="25"/>
  <c r="AA6655" i="25"/>
  <c r="AA6972" i="25"/>
  <c r="AA6761" i="25"/>
  <c r="AA6697" i="25"/>
  <c r="AA6633" i="25"/>
  <c r="AA6794" i="25"/>
  <c r="AA6730" i="25"/>
  <c r="AA6666" i="25"/>
  <c r="AA6602" i="25"/>
  <c r="AA6561" i="25"/>
  <c r="AA6497" i="25"/>
  <c r="AA6433" i="25"/>
  <c r="AA6594" i="25"/>
  <c r="AA6530" i="25"/>
  <c r="AA6466" i="25"/>
  <c r="AA6402" i="25"/>
  <c r="AA6571" i="25"/>
  <c r="AA6507" i="25"/>
  <c r="AA6443" i="25"/>
  <c r="AA6712" i="25"/>
  <c r="AA6548" i="25"/>
  <c r="AA6484" i="25"/>
  <c r="AA6420" i="25"/>
  <c r="AA6597" i="25"/>
  <c r="AA6533" i="25"/>
  <c r="AA6469" i="25"/>
  <c r="AA6405" i="25"/>
  <c r="AA6590" i="25"/>
  <c r="AA6526" i="25"/>
  <c r="AA6462" i="25"/>
  <c r="AA6398" i="25"/>
  <c r="AA6567" i="25"/>
  <c r="AA6503" i="25"/>
  <c r="AA6439" i="25"/>
  <c r="AA6512" i="25"/>
  <c r="AA6344" i="25"/>
  <c r="AA6280" i="25"/>
  <c r="AA6216" i="25"/>
  <c r="AA6385" i="25"/>
  <c r="AA6321" i="25"/>
  <c r="AA6257" i="25"/>
  <c r="AA6193" i="25"/>
  <c r="AA6370" i="25"/>
  <c r="AA6306" i="25"/>
  <c r="AA6242" i="25"/>
  <c r="AA6472" i="25"/>
  <c r="AA6347" i="25"/>
  <c r="AA6283" i="25"/>
  <c r="AA6219" i="25"/>
  <c r="AA6380" i="25"/>
  <c r="AA6316" i="25"/>
  <c r="AA6252" i="25"/>
  <c r="AA6552" i="25"/>
  <c r="AA6349" i="25"/>
  <c r="AA6285" i="25"/>
  <c r="AA6221" i="25"/>
  <c r="AA6295" i="25"/>
  <c r="AA6157" i="25"/>
  <c r="AA6093" i="25"/>
  <c r="AA6029" i="25"/>
  <c r="AA5965" i="25"/>
  <c r="AA5901" i="25"/>
  <c r="AA5837" i="25"/>
  <c r="AA6382" i="25"/>
  <c r="AA6174" i="25"/>
  <c r="AA6110" i="25"/>
  <c r="AA6046" i="25"/>
  <c r="AA5982" i="25"/>
  <c r="AA5918" i="25"/>
  <c r="AA5854" i="25"/>
  <c r="AA5790" i="25"/>
  <c r="AA6183" i="25"/>
  <c r="AA6119" i="25"/>
  <c r="AA6055" i="25"/>
  <c r="AA5991" i="25"/>
  <c r="AA5927" i="25"/>
  <c r="AA5863" i="25"/>
  <c r="AA5799" i="25"/>
  <c r="AA6230" i="25"/>
  <c r="AA6136" i="25"/>
  <c r="AA6072" i="25"/>
  <c r="AA6008" i="25"/>
  <c r="AA5944" i="25"/>
  <c r="AA5880" i="25"/>
  <c r="AA5816" i="25"/>
  <c r="AA6311" i="25"/>
  <c r="AA6153" i="25"/>
  <c r="AA6089" i="25"/>
  <c r="AA6025" i="25"/>
  <c r="AA5961" i="25"/>
  <c r="AA5897" i="25"/>
  <c r="AA5833" i="25"/>
  <c r="AA6351" i="25"/>
  <c r="AA6163" i="25"/>
  <c r="AA6099" i="25"/>
  <c r="AA6035" i="25"/>
  <c r="AA5971" i="25"/>
  <c r="AA5907" i="25"/>
  <c r="AA5843" i="25"/>
  <c r="AA6432" i="25"/>
  <c r="AA5996" i="25"/>
  <c r="AA5777" i="25"/>
  <c r="AA5713" i="25"/>
  <c r="AA5649" i="25"/>
  <c r="AA5585" i="25"/>
  <c r="AA5521" i="25"/>
  <c r="AA5457" i="25"/>
  <c r="AA6066" i="25"/>
  <c r="AA5810" i="25"/>
  <c r="AA5722" i="25"/>
  <c r="AA5658" i="25"/>
  <c r="AA5594" i="25"/>
  <c r="AA5530" i="25"/>
  <c r="AA5466" i="25"/>
  <c r="AA6132" i="25"/>
  <c r="AA5876" i="25"/>
  <c r="AA5739" i="25"/>
  <c r="AA5675" i="25"/>
  <c r="AA5611" i="25"/>
  <c r="AA5547" i="25"/>
  <c r="AA5483" i="25"/>
  <c r="AA6170" i="25"/>
  <c r="AA5914" i="25"/>
  <c r="AA5756" i="25"/>
  <c r="AA5692" i="25"/>
  <c r="AA5628" i="25"/>
  <c r="AA6012" i="25"/>
  <c r="AA5781" i="25"/>
  <c r="AA5717" i="25"/>
  <c r="AA5653" i="25"/>
  <c r="AA5589" i="25"/>
  <c r="AA5525" i="25"/>
  <c r="AA5461" i="25"/>
  <c r="AA5794" i="25"/>
  <c r="AA5640" i="25"/>
  <c r="AA5502" i="25"/>
  <c r="AA5411" i="25"/>
  <c r="AA6082" i="25"/>
  <c r="AA5687" i="25"/>
  <c r="AA5556" i="25"/>
  <c r="AA5430" i="25"/>
  <c r="AA5922" i="25"/>
  <c r="AA5647" i="25"/>
  <c r="AA5510" i="25"/>
  <c r="AA5407" i="25"/>
  <c r="AA6116" i="25"/>
  <c r="AA5734" i="25"/>
  <c r="AA5576" i="25"/>
  <c r="AA5448" i="25"/>
  <c r="AA5954" i="25"/>
  <c r="AA5655" i="25"/>
  <c r="AA5516" i="25"/>
  <c r="AA5410" i="25"/>
  <c r="AA5408" i="25"/>
  <c r="AA5345" i="25"/>
  <c r="AA5281" i="25"/>
  <c r="AA5217" i="25"/>
  <c r="AA5153" i="25"/>
  <c r="AA5089" i="25"/>
  <c r="AA5025" i="25"/>
  <c r="AA5440" i="25"/>
  <c r="AA5362" i="25"/>
  <c r="AA5298" i="25"/>
  <c r="AA5234" i="25"/>
  <c r="AA5170" i="25"/>
  <c r="AA5106" i="25"/>
  <c r="AA5042" i="25"/>
  <c r="AA6186" i="25"/>
  <c r="AA5447" i="25"/>
  <c r="AA5834" i="25"/>
  <c r="AA5420" i="25"/>
  <c r="AA5341" i="25"/>
  <c r="AA5277" i="25"/>
  <c r="AA5213" i="25"/>
  <c r="AA5149" i="25"/>
  <c r="AA5085" i="25"/>
  <c r="AA5021" i="25"/>
  <c r="AA5367" i="25"/>
  <c r="AA5260" i="25"/>
  <c r="AA5144" i="25"/>
  <c r="AA5062" i="25"/>
  <c r="AA4965" i="25"/>
  <c r="AA4901" i="25"/>
  <c r="AA4837" i="25"/>
  <c r="AA5400" i="25"/>
  <c r="AA5300" i="25"/>
  <c r="AA5184" i="25"/>
  <c r="AA5102" i="25"/>
  <c r="AA4998" i="25"/>
  <c r="AA4934" i="25"/>
  <c r="AA4870" i="25"/>
  <c r="AA5488" i="25"/>
  <c r="AA5331" i="25"/>
  <c r="AA5212" i="25"/>
  <c r="AA5096" i="25"/>
  <c r="AA5014" i="25"/>
  <c r="AA4951" i="25"/>
  <c r="AA4887" i="25"/>
  <c r="AA4823" i="25"/>
  <c r="AA5328" i="25"/>
  <c r="AA5246" i="25"/>
  <c r="AA5127" i="25"/>
  <c r="AA5051" i="25"/>
  <c r="AA4952" i="25"/>
  <c r="AA4888" i="25"/>
  <c r="AA4824" i="25"/>
  <c r="AA5350" i="25"/>
  <c r="AA5231" i="25"/>
  <c r="AA5155" i="25"/>
  <c r="AA5036" i="25"/>
  <c r="AA4969" i="25"/>
  <c r="AA4905" i="25"/>
  <c r="AA4841" i="25"/>
  <c r="AA5379" i="25"/>
  <c r="AA5247" i="25"/>
  <c r="AA5171" i="25"/>
  <c r="AA5052" i="25"/>
  <c r="AA4971" i="25"/>
  <c r="AA4907" i="25"/>
  <c r="AA4843" i="25"/>
  <c r="AA5168" i="25"/>
  <c r="AA4908" i="25"/>
  <c r="AA4777" i="25"/>
  <c r="AA4713" i="25"/>
  <c r="AA4649" i="25"/>
  <c r="AA4585" i="25"/>
  <c r="AA5600" i="25"/>
  <c r="AA5024" i="25"/>
  <c r="AA4810" i="25"/>
  <c r="AA4746" i="25"/>
  <c r="AA4682" i="25"/>
  <c r="AA4618" i="25"/>
  <c r="AA4554" i="25"/>
  <c r="AA4490" i="25"/>
  <c r="AA5159" i="25"/>
  <c r="AA4852" i="25"/>
  <c r="AA4763" i="25"/>
  <c r="AA4699" i="25"/>
  <c r="AA4635" i="25"/>
  <c r="AA4571" i="25"/>
  <c r="AA4507" i="25"/>
  <c r="AA5259" i="25"/>
  <c r="AA4890" i="25"/>
  <c r="AA4772" i="25"/>
  <c r="AA4708" i="25"/>
  <c r="AA4644" i="25"/>
  <c r="AA4580" i="25"/>
  <c r="AA4516" i="25"/>
  <c r="AA5284" i="25"/>
  <c r="AA4924" i="25"/>
  <c r="AA4781" i="25"/>
  <c r="AA4717" i="25"/>
  <c r="AA4653" i="25"/>
  <c r="AA4589" i="25"/>
  <c r="AA4525" i="25"/>
  <c r="AA5471" i="25"/>
  <c r="AA4994" i="25"/>
  <c r="AA4798" i="25"/>
  <c r="AA4734" i="25"/>
  <c r="AA4670" i="25"/>
  <c r="AA4606" i="25"/>
  <c r="AA4542" i="25"/>
  <c r="AA4478" i="25"/>
  <c r="AA5275" i="25"/>
  <c r="AA4792" i="25"/>
  <c r="AA4536" i="25"/>
  <c r="AA4430" i="25"/>
  <c r="AA4366" i="25"/>
  <c r="AA4302" i="25"/>
  <c r="AA4238" i="25"/>
  <c r="AA4174" i="25"/>
  <c r="AA5070" i="25"/>
  <c r="AA4623" i="25"/>
  <c r="AA4455" i="25"/>
  <c r="AA4391" i="25"/>
  <c r="AA4327" i="25"/>
  <c r="AA4263" i="25"/>
  <c r="AA4199" i="25"/>
  <c r="AA4135" i="25"/>
  <c r="AA4704" i="25"/>
  <c r="AA4480" i="25"/>
  <c r="AA4759" i="25"/>
  <c r="AA4504" i="25"/>
  <c r="AA4417" i="25"/>
  <c r="AA4353" i="25"/>
  <c r="AA4289" i="25"/>
  <c r="AA4225" i="25"/>
  <c r="AA4161" i="25"/>
  <c r="AA4808" i="25"/>
  <c r="AA4552" i="25"/>
  <c r="AA4426" i="25"/>
  <c r="AA4362" i="25"/>
  <c r="AA4298" i="25"/>
  <c r="AA4234" i="25"/>
  <c r="AA4170" i="25"/>
  <c r="AA4964" i="25"/>
  <c r="AA4607" i="25"/>
  <c r="AA4443" i="25"/>
  <c r="AA4379" i="25"/>
  <c r="AA4315" i="25"/>
  <c r="AA4251" i="25"/>
  <c r="AA4187" i="25"/>
  <c r="AA4123" i="25"/>
  <c r="AA4720" i="25"/>
  <c r="AA4487" i="25"/>
  <c r="AA4420" i="25"/>
  <c r="AA4356" i="25"/>
  <c r="AA4292" i="25"/>
  <c r="AA4228" i="25"/>
  <c r="AA4164" i="25"/>
  <c r="AA4392" i="25"/>
  <c r="AA4136" i="25"/>
  <c r="AA4056" i="25"/>
  <c r="AA3992" i="25"/>
  <c r="AA3928" i="25"/>
  <c r="AA3864" i="25"/>
  <c r="AA3800" i="25"/>
  <c r="AA3736" i="25"/>
  <c r="AA3672" i="25"/>
  <c r="AA3608" i="25"/>
  <c r="AA3544" i="25"/>
  <c r="AA3480" i="25"/>
  <c r="AA3416" i="25"/>
  <c r="AA3352" i="25"/>
  <c r="AA3288" i="25"/>
  <c r="AA4221" i="25"/>
  <c r="AA4081" i="25"/>
  <c r="AA4017" i="25"/>
  <c r="AA3953" i="25"/>
  <c r="AA3889" i="25"/>
  <c r="AA3825" i="25"/>
  <c r="AA3761" i="25"/>
  <c r="AA3697" i="25"/>
  <c r="AA3633" i="25"/>
  <c r="AA3569" i="25"/>
  <c r="AA3505" i="25"/>
  <c r="AA3441" i="25"/>
  <c r="AA3377" i="25"/>
  <c r="AA3313" i="25"/>
  <c r="AA4400" i="25"/>
  <c r="AA4144" i="25"/>
  <c r="AA4058" i="25"/>
  <c r="AA3994" i="25"/>
  <c r="AA3930" i="25"/>
  <c r="AA3866" i="25"/>
  <c r="AA3802" i="25"/>
  <c r="AA3738" i="25"/>
  <c r="AA3674" i="25"/>
  <c r="AA3610" i="25"/>
  <c r="AA3546" i="25"/>
  <c r="AA3482" i="25"/>
  <c r="AA3418" i="25"/>
  <c r="AA3354" i="25"/>
  <c r="AA3290" i="25"/>
  <c r="AA4261" i="25"/>
  <c r="AA4091" i="25"/>
  <c r="AA4027" i="25"/>
  <c r="AA3963" i="25"/>
  <c r="AA3899" i="25"/>
  <c r="AA3835" i="25"/>
  <c r="AA3771" i="25"/>
  <c r="AA3707" i="25"/>
  <c r="AA3643" i="25"/>
  <c r="AA3579" i="25"/>
  <c r="AA3515" i="25"/>
  <c r="AA3451" i="25"/>
  <c r="AA3387" i="25"/>
  <c r="AA3323" i="25"/>
  <c r="AA4408" i="25"/>
  <c r="AA4152" i="25"/>
  <c r="AA4060" i="25"/>
  <c r="AA3996" i="25"/>
  <c r="AA3932" i="25"/>
  <c r="AA3868" i="25"/>
  <c r="AA3804" i="25"/>
  <c r="AA3740" i="25"/>
  <c r="AA3676" i="25"/>
  <c r="AA3612" i="25"/>
  <c r="AA3548" i="25"/>
  <c r="AA3484" i="25"/>
  <c r="AA3420" i="25"/>
  <c r="AA3356" i="25"/>
  <c r="AA3292" i="25"/>
  <c r="AA4301" i="25"/>
  <c r="AA4109" i="25"/>
  <c r="AA4045" i="25"/>
  <c r="AA3981" i="25"/>
  <c r="AA3917" i="25"/>
  <c r="AA3853" i="25"/>
  <c r="AA3789" i="25"/>
  <c r="AA3725" i="25"/>
  <c r="AA3661" i="25"/>
  <c r="AA3597" i="25"/>
  <c r="AA3533" i="25"/>
  <c r="AA3469" i="25"/>
  <c r="AA3405" i="25"/>
  <c r="AA3341" i="25"/>
  <c r="AA4511" i="25"/>
  <c r="AA4224" i="25"/>
  <c r="AA4086" i="25"/>
  <c r="AA4022" i="25"/>
  <c r="AA3958" i="25"/>
  <c r="AA3894" i="25"/>
  <c r="AA3830" i="25"/>
  <c r="AA3959" i="25"/>
  <c r="AA3631" i="25"/>
  <c r="AA3375" i="25"/>
  <c r="AA3243" i="25"/>
  <c r="AA3179" i="25"/>
  <c r="AA3115" i="25"/>
  <c r="AA3051" i="25"/>
  <c r="AA4095" i="25"/>
  <c r="AA3686" i="25"/>
  <c r="AA3430" i="25"/>
  <c r="AA3260" i="25"/>
  <c r="AA3196" i="25"/>
  <c r="AA3132" i="25"/>
  <c r="AA3068" i="25"/>
  <c r="AA3004" i="25"/>
  <c r="AA3799" i="25"/>
  <c r="AA3543" i="25"/>
  <c r="AA3287" i="25"/>
  <c r="AA3229" i="25"/>
  <c r="AA3165" i="25"/>
  <c r="AA3101" i="25"/>
  <c r="AA3037" i="25"/>
  <c r="AA3983" i="25"/>
  <c r="AA3630" i="25"/>
  <c r="AA3374" i="25"/>
  <c r="AA3246" i="25"/>
  <c r="AA3182" i="25"/>
  <c r="AA3118" i="25"/>
  <c r="AA3054" i="25"/>
  <c r="AA4277" i="25"/>
  <c r="AA3679" i="25"/>
  <c r="AA3423" i="25"/>
  <c r="AA3255" i="25"/>
  <c r="AA3191" i="25"/>
  <c r="AA3127" i="25"/>
  <c r="AA3063" i="25"/>
  <c r="AA4309" i="25"/>
  <c r="AA3734" i="25"/>
  <c r="AA3478" i="25"/>
  <c r="AA3264" i="25"/>
  <c r="AA3200" i="25"/>
  <c r="AA3136" i="25"/>
  <c r="AA3072" i="25"/>
  <c r="AA3008" i="25"/>
  <c r="AA3751" i="25"/>
  <c r="AA3495" i="25"/>
  <c r="AA3273" i="25"/>
  <c r="AA3209" i="25"/>
  <c r="AA3145" i="25"/>
  <c r="AA3081" i="25"/>
  <c r="AA3017" i="25"/>
  <c r="AA3774" i="25"/>
  <c r="AA3518" i="25"/>
  <c r="AA3282" i="25"/>
  <c r="AA3218" i="25"/>
  <c r="AA3154" i="25"/>
  <c r="AA3090" i="25"/>
  <c r="AA3026" i="25"/>
  <c r="AA2958" i="25"/>
  <c r="AA2894" i="25"/>
  <c r="AA2830" i="25"/>
  <c r="AA2766" i="25"/>
  <c r="AA2702" i="25"/>
  <c r="AA2638" i="25"/>
  <c r="AA2574" i="25"/>
  <c r="AA2975" i="25"/>
  <c r="AA2911" i="25"/>
  <c r="AA2847" i="25"/>
  <c r="AA2783" i="25"/>
  <c r="AA2719" i="25"/>
  <c r="AA2655" i="25"/>
  <c r="AA2591" i="25"/>
  <c r="AA2992" i="25"/>
  <c r="AA2928" i="25"/>
  <c r="AA2864" i="25"/>
  <c r="AA2800" i="25"/>
  <c r="AA2736" i="25"/>
  <c r="AA2672" i="25"/>
  <c r="AA2608" i="25"/>
  <c r="AA2544" i="25"/>
  <c r="AA2945" i="25"/>
  <c r="AA2881" i="25"/>
  <c r="AA2817" i="25"/>
  <c r="AA2753" i="25"/>
  <c r="AA2689" i="25"/>
  <c r="AA2625" i="25"/>
  <c r="AA2561" i="25"/>
  <c r="AA2956" i="25"/>
  <c r="AA2892" i="25"/>
  <c r="AA2828" i="25"/>
  <c r="AA2764" i="25"/>
  <c r="AA2700" i="25"/>
  <c r="AA2636" i="25"/>
  <c r="AA2572" i="25"/>
  <c r="AA2973" i="25"/>
  <c r="AA2909" i="25"/>
  <c r="AA2845" i="25"/>
  <c r="AA2781" i="25"/>
  <c r="AA2717" i="25"/>
  <c r="AA2653" i="25"/>
  <c r="AA2589" i="25"/>
  <c r="AA2939" i="25"/>
  <c r="AA2683" i="25"/>
  <c r="AA2509" i="25"/>
  <c r="AA2445" i="25"/>
  <c r="AA2381" i="25"/>
  <c r="AA2317" i="25"/>
  <c r="AA2253" i="25"/>
  <c r="AA2189" i="25"/>
  <c r="AA2125" i="25"/>
  <c r="AA2061" i="25"/>
  <c r="AA1997" i="25"/>
  <c r="AA1933" i="25"/>
  <c r="AA1869" i="25"/>
  <c r="AA1805" i="25"/>
  <c r="AA1741" i="25"/>
  <c r="AA2834" i="25"/>
  <c r="AA2578" i="25"/>
  <c r="AA2486" i="25"/>
  <c r="AA2422" i="25"/>
  <c r="AA2358" i="25"/>
  <c r="AA2294" i="25"/>
  <c r="AA2230" i="25"/>
  <c r="AA2166" i="25"/>
  <c r="AA2102" i="25"/>
  <c r="AA2038" i="25"/>
  <c r="AA1974" i="25"/>
  <c r="AA1910" i="25"/>
  <c r="AA1846" i="25"/>
  <c r="AA1782" i="25"/>
  <c r="AA2979" i="25"/>
  <c r="AA2723" i="25"/>
  <c r="AA2519" i="25"/>
  <c r="AA2455" i="25"/>
  <c r="AA2391" i="25"/>
  <c r="AA2327" i="25"/>
  <c r="AA2263" i="25"/>
  <c r="AA2199" i="25"/>
  <c r="AA2135" i="25"/>
  <c r="AA2071" i="25"/>
  <c r="AA2007" i="25"/>
  <c r="AA2906" i="25"/>
  <c r="AA2650" i="25"/>
  <c r="AA2504" i="25"/>
  <c r="AA2440" i="25"/>
  <c r="AA2376" i="25"/>
  <c r="AA2312" i="25"/>
  <c r="AA2248" i="25"/>
  <c r="AA2184" i="25"/>
  <c r="AA2120" i="25"/>
  <c r="AA2056" i="25"/>
  <c r="AA1992" i="25"/>
  <c r="AA1928" i="25"/>
  <c r="AA1864" i="25"/>
  <c r="AA1800" i="25"/>
  <c r="AA1736" i="25"/>
  <c r="AA2795" i="25"/>
  <c r="AA2539" i="25"/>
  <c r="AA2481" i="25"/>
  <c r="AA2417" i="25"/>
  <c r="AA2353" i="25"/>
  <c r="AA2289" i="25"/>
  <c r="AA2225" i="25"/>
  <c r="AA2161" i="25"/>
  <c r="AA2097" i="25"/>
  <c r="AA2033" i="25"/>
  <c r="AA1969" i="25"/>
  <c r="AA1905" i="25"/>
  <c r="AA1841" i="25"/>
  <c r="AA1777" i="25"/>
  <c r="AA2963" i="25"/>
  <c r="AA2707" i="25"/>
  <c r="AA2515" i="25"/>
  <c r="AA2451" i="25"/>
  <c r="AA2387" i="25"/>
  <c r="AA2323" i="25"/>
  <c r="AA2259" i="25"/>
  <c r="AA2195" i="25"/>
  <c r="AA2131" i="25"/>
  <c r="AA2067" i="25"/>
  <c r="AA2003" i="25"/>
  <c r="AA1939" i="25"/>
  <c r="AA1875" i="25"/>
  <c r="AA1811" i="25"/>
  <c r="AA1747" i="25"/>
  <c r="AA2476" i="25"/>
  <c r="AA2220" i="25"/>
  <c r="AA1956" i="25"/>
  <c r="AA1818" i="25"/>
  <c r="AA1691" i="25"/>
  <c r="AA1627" i="25"/>
  <c r="AA1563" i="25"/>
  <c r="AA1499" i="25"/>
  <c r="AA1435" i="25"/>
  <c r="AA1371" i="25"/>
  <c r="AA1307" i="25"/>
  <c r="AA1243" i="25"/>
  <c r="AA1179" i="25"/>
  <c r="AA1115" i="25"/>
  <c r="AA2978" i="25"/>
  <c r="AA2386" i="25"/>
  <c r="AA2130" i="25"/>
  <c r="AA1906" i="25"/>
  <c r="AA1716" i="25"/>
  <c r="AA1652" i="25"/>
  <c r="AA1588" i="25"/>
  <c r="AA1524" i="25"/>
  <c r="AA1460" i="25"/>
  <c r="AA1396" i="25"/>
  <c r="AA1332" i="25"/>
  <c r="AA1268" i="25"/>
  <c r="AA1204" i="25"/>
  <c r="AA1140" i="25"/>
  <c r="AA1076" i="25"/>
  <c r="AA2484" i="25"/>
  <c r="AA2228" i="25"/>
  <c r="AA1972" i="25"/>
  <c r="AA1807" i="25"/>
  <c r="AA1693" i="25"/>
  <c r="AA1629" i="25"/>
  <c r="AA1565" i="25"/>
  <c r="AA1501" i="25"/>
  <c r="AA1437" i="25"/>
  <c r="AA1373" i="25"/>
  <c r="AA1309" i="25"/>
  <c r="AA1245" i="25"/>
  <c r="AA1181" i="25"/>
  <c r="AA1117" i="25"/>
  <c r="AA2882" i="25"/>
  <c r="AA2362" i="25"/>
  <c r="AA2106" i="25"/>
  <c r="AA1900" i="25"/>
  <c r="AA1762" i="25"/>
  <c r="AA1662" i="25"/>
  <c r="AA1598" i="25"/>
  <c r="AA1534" i="25"/>
  <c r="AA1470" i="25"/>
  <c r="AA1406" i="25"/>
  <c r="AA1342" i="25"/>
  <c r="AA1278" i="25"/>
  <c r="AA1214" i="25"/>
  <c r="AA1150" i="25"/>
  <c r="AA1086" i="25"/>
  <c r="AA2492" i="25"/>
  <c r="AA2236" i="25"/>
  <c r="AA1980" i="25"/>
  <c r="AA1791" i="25"/>
  <c r="AA1687" i="25"/>
  <c r="AA1623" i="25"/>
  <c r="AA1559" i="25"/>
  <c r="AA1495" i="25"/>
  <c r="AA1431" i="25"/>
  <c r="AA1367" i="25"/>
  <c r="AA1303" i="25"/>
  <c r="AA1239" i="25"/>
  <c r="AA1175" i="25"/>
  <c r="AA1111" i="25"/>
  <c r="AA2786" i="25"/>
  <c r="AA2338" i="25"/>
  <c r="AA2082" i="25"/>
  <c r="AA1879" i="25"/>
  <c r="AA1720" i="25"/>
  <c r="AA1656" i="25"/>
  <c r="AA1592" i="25"/>
  <c r="AA1863" i="25"/>
  <c r="AA1546" i="25"/>
  <c r="AA1368" i="25"/>
  <c r="AA1201" i="25"/>
  <c r="AA1045" i="25"/>
  <c r="AA981" i="25"/>
  <c r="AA917" i="25"/>
  <c r="AA853" i="25"/>
  <c r="AA789" i="25"/>
  <c r="AA725" i="25"/>
  <c r="AA661" i="25"/>
  <c r="AA597" i="25"/>
  <c r="AA533" i="25"/>
  <c r="AA469" i="25"/>
  <c r="AA2308" i="25"/>
  <c r="AA1641" i="25"/>
  <c r="AA1442" i="25"/>
  <c r="AA1264" i="25"/>
  <c r="AA1097" i="25"/>
  <c r="AA1006" i="25"/>
  <c r="AA942" i="25"/>
  <c r="AA878" i="25"/>
  <c r="AA814" i="25"/>
  <c r="AA750" i="25"/>
  <c r="AA686" i="25"/>
  <c r="AA622" i="25"/>
  <c r="AA558" i="25"/>
  <c r="AA494" i="25"/>
  <c r="AA430" i="25"/>
  <c r="AA1730" i="25"/>
  <c r="AA1530" i="25"/>
  <c r="AA1352" i="25"/>
  <c r="AA1185" i="25"/>
  <c r="AA1039" i="25"/>
  <c r="AA975" i="25"/>
  <c r="AA911" i="25"/>
  <c r="AA847" i="25"/>
  <c r="AA783" i="25"/>
  <c r="AA719" i="25"/>
  <c r="AA655" i="25"/>
  <c r="AA591" i="25"/>
  <c r="AA527" i="25"/>
  <c r="AA463" i="25"/>
  <c r="AA2212" i="25"/>
  <c r="AA1617" i="25"/>
  <c r="AA1440" i="25"/>
  <c r="AA1273" i="25"/>
  <c r="AA1106" i="25"/>
  <c r="AA1008" i="25"/>
  <c r="AA944" i="25"/>
  <c r="AA880" i="25"/>
  <c r="AA816" i="25"/>
  <c r="AA752" i="25"/>
  <c r="AA688" i="25"/>
  <c r="AA624" i="25"/>
  <c r="AA560" i="25"/>
  <c r="AA496" i="25"/>
  <c r="AA432" i="25"/>
  <c r="AA1804" i="25"/>
  <c r="AA1514" i="25"/>
  <c r="AA1336" i="25"/>
  <c r="AA1169" i="25"/>
  <c r="AA1041" i="25"/>
  <c r="AA977" i="25"/>
  <c r="AA913" i="25"/>
  <c r="AA849" i="25"/>
  <c r="AA785" i="25"/>
  <c r="AA721" i="25"/>
  <c r="AA657" i="25"/>
  <c r="AA593" i="25"/>
  <c r="AA529" i="25"/>
  <c r="AA465" i="25"/>
  <c r="AA2116" i="25"/>
  <c r="AA1625" i="25"/>
  <c r="AA2538" i="25"/>
  <c r="AA1706" i="25"/>
  <c r="AA1512" i="25"/>
  <c r="AA1345" i="25"/>
  <c r="AA1178" i="25"/>
  <c r="AA1035" i="25"/>
  <c r="AA971" i="25"/>
  <c r="AA907" i="25"/>
  <c r="AA843" i="25"/>
  <c r="AA779" i="25"/>
  <c r="AA715" i="25"/>
  <c r="AA651" i="25"/>
  <c r="AA587" i="25"/>
  <c r="AA523" i="25"/>
  <c r="AA459" i="25"/>
  <c r="AA2276" i="25"/>
  <c r="AA1601" i="25"/>
  <c r="AA1218" i="25"/>
  <c r="AA858" i="25"/>
  <c r="AA602" i="25"/>
  <c r="AA403" i="25"/>
  <c r="AA339" i="25"/>
  <c r="AA275" i="25"/>
  <c r="AA211" i="25"/>
  <c r="AA147" i="25"/>
  <c r="AA83" i="25"/>
  <c r="AA19" i="25"/>
  <c r="AA1020" i="25"/>
  <c r="AA764" i="25"/>
  <c r="AA508" i="25"/>
  <c r="AA380" i="25"/>
  <c r="AA316" i="25"/>
  <c r="AA252" i="25"/>
  <c r="AA188" i="25"/>
  <c r="AA124" i="25"/>
  <c r="AA60" i="25"/>
  <c r="AA1321" i="25"/>
  <c r="AA930" i="25"/>
  <c r="AA674" i="25"/>
  <c r="AA421" i="25"/>
  <c r="AA357" i="25"/>
  <c r="AA293" i="25"/>
  <c r="AA229" i="25"/>
  <c r="AA165" i="25"/>
  <c r="AA101" i="25"/>
  <c r="AA37" i="25"/>
  <c r="AA1074" i="25"/>
  <c r="AA804" i="25"/>
  <c r="AA548" i="25"/>
  <c r="AA390" i="25"/>
  <c r="AA326" i="25"/>
  <c r="AA262" i="25"/>
  <c r="AA198" i="25"/>
  <c r="AA134" i="25"/>
  <c r="AA70" i="25"/>
  <c r="AA6" i="25"/>
  <c r="AA970" i="25"/>
  <c r="AA714" i="25"/>
  <c r="AA458" i="25"/>
  <c r="AA375" i="25"/>
  <c r="AA311" i="25"/>
  <c r="AA247" i="25"/>
  <c r="AA183" i="25"/>
  <c r="AA119" i="25"/>
  <c r="AA55" i="25"/>
  <c r="AA1344" i="25"/>
  <c r="AA908" i="25"/>
  <c r="AA652" i="25"/>
  <c r="AA424" i="25"/>
  <c r="AA360" i="25"/>
  <c r="AA296" i="25"/>
  <c r="AA232" i="25"/>
  <c r="AA168" i="25"/>
  <c r="AA104" i="25"/>
  <c r="AA40" i="25"/>
  <c r="AA1193" i="25"/>
  <c r="AA850" i="25"/>
  <c r="AA594" i="25"/>
  <c r="AA409" i="25"/>
  <c r="AA345" i="25"/>
  <c r="AA281" i="25"/>
  <c r="AA217" i="25"/>
  <c r="AA153" i="25"/>
  <c r="AA89" i="25"/>
  <c r="AA25" i="25"/>
  <c r="AA1044" i="25"/>
  <c r="AA788" i="25"/>
  <c r="AA532" i="25"/>
  <c r="AA386" i="25"/>
  <c r="AA322" i="25"/>
  <c r="AA258" i="25"/>
  <c r="AA194" i="25"/>
  <c r="AA130" i="25"/>
  <c r="AA66" i="25"/>
  <c r="AA8753" i="25"/>
  <c r="AA8755" i="25"/>
  <c r="AA8751" i="25"/>
  <c r="AA8740" i="25"/>
  <c r="AA8725" i="25"/>
  <c r="AA8718" i="25"/>
  <c r="AA8729" i="25"/>
  <c r="AA8683" i="25"/>
  <c r="AA8685" i="25"/>
  <c r="AA8682" i="25"/>
  <c r="AA8701" i="25"/>
  <c r="AA8657" i="25"/>
  <c r="AA8660" i="25"/>
  <c r="AA8670" i="25"/>
  <c r="AA8690" i="25"/>
  <c r="AA8677" i="25"/>
  <c r="AA8630" i="25"/>
  <c r="AA8624" i="25"/>
  <c r="AA8603" i="25"/>
  <c r="AA8614" i="25"/>
  <c r="AA8580" i="25"/>
  <c r="AA8573" i="25"/>
  <c r="AA8574" i="25"/>
  <c r="AA8559" i="25"/>
  <c r="AA8552" i="25"/>
  <c r="AA8635" i="25"/>
  <c r="AA8562" i="25"/>
  <c r="AA8543" i="25"/>
  <c r="AA8536" i="25"/>
  <c r="AA8545" i="25"/>
  <c r="AA8538" i="25"/>
  <c r="AA8491" i="25"/>
  <c r="AA8500" i="25"/>
  <c r="AA8501" i="25"/>
  <c r="AA8507" i="25"/>
  <c r="AA8524" i="25"/>
  <c r="AA8454" i="25"/>
  <c r="AA8439" i="25"/>
  <c r="AA8440" i="25"/>
  <c r="AA8425" i="25"/>
  <c r="AA8563" i="25"/>
  <c r="AA8489" i="25"/>
  <c r="AA8452" i="25"/>
  <c r="AA8437" i="25"/>
  <c r="AA8412" i="25"/>
  <c r="AA8364" i="25"/>
  <c r="AA8300" i="25"/>
  <c r="AA8357" i="25"/>
  <c r="AA8293" i="25"/>
  <c r="AA8342" i="25"/>
  <c r="AA8444" i="25"/>
  <c r="AA8343" i="25"/>
  <c r="AA8421" i="25"/>
  <c r="AA8336" i="25"/>
  <c r="AA8390" i="25"/>
  <c r="AA8329" i="25"/>
  <c r="AA8363" i="25"/>
  <c r="AA8371" i="25"/>
  <c r="AA8251" i="25"/>
  <c r="AA8386" i="25"/>
  <c r="AA8244" i="25"/>
  <c r="AA8285" i="25"/>
  <c r="AA8221" i="25"/>
  <c r="AA8262" i="25"/>
  <c r="AA8198" i="25"/>
  <c r="AA8239" i="25"/>
  <c r="AA8242" i="25"/>
  <c r="AA8150" i="25"/>
  <c r="AA8202" i="25"/>
  <c r="AA8135" i="25"/>
  <c r="AA8184" i="25"/>
  <c r="AA8120" i="25"/>
  <c r="AA8249" i="25"/>
  <c r="AA8146" i="25"/>
  <c r="AA8149" i="25"/>
  <c r="AA8070" i="25"/>
  <c r="AA8137" i="25"/>
  <c r="AA8071" i="25"/>
  <c r="AA8112" i="25"/>
  <c r="AA8208" i="25"/>
  <c r="AA8173" i="25"/>
  <c r="AA8090" i="25"/>
  <c r="AA8147" i="25"/>
  <c r="AA8177" i="25"/>
  <c r="AA8140" i="25"/>
  <c r="AA8075" i="25"/>
  <c r="AA8164" i="25"/>
  <c r="AA8083" i="25"/>
  <c r="AA7994" i="25"/>
  <c r="AA8027" i="25"/>
  <c r="AA8052" i="25"/>
  <c r="AA7988" i="25"/>
  <c r="AA8005" i="25"/>
  <c r="AA8032" i="25"/>
  <c r="AA7990" i="25"/>
  <c r="AA7921" i="25"/>
  <c r="AA7962" i="25"/>
  <c r="AA8115" i="25"/>
  <c r="AA7963" i="25"/>
  <c r="AA8145" i="25"/>
  <c r="AA7956" i="25"/>
  <c r="AA7985" i="25"/>
  <c r="AA7999" i="25"/>
  <c r="AA7984" i="25"/>
  <c r="AA8033" i="25"/>
  <c r="AA7935" i="25"/>
  <c r="AA7853" i="25"/>
  <c r="AA7949" i="25"/>
  <c r="AA7846" i="25"/>
  <c r="AA7897" i="25"/>
  <c r="AA7831" i="25"/>
  <c r="AA7891" i="25"/>
  <c r="AA7824" i="25"/>
  <c r="AA7867" i="25"/>
  <c r="AA7873" i="25"/>
  <c r="AA7833" i="25"/>
  <c r="AA7860" i="25"/>
  <c r="AA7849" i="25"/>
  <c r="AA7755" i="25"/>
  <c r="AA7691" i="25"/>
  <c r="AA7627" i="25"/>
  <c r="AA7780" i="25"/>
  <c r="AA7716" i="25"/>
  <c r="AA7652" i="25"/>
  <c r="AA7876" i="25"/>
  <c r="AA7757" i="25"/>
  <c r="AA7693" i="25"/>
  <c r="AA7629" i="25"/>
  <c r="AA7790" i="25"/>
  <c r="AA7726" i="25"/>
  <c r="AA7662" i="25"/>
  <c r="AA7598" i="25"/>
  <c r="AA7777" i="25"/>
  <c r="AA7713" i="25"/>
  <c r="AA7649" i="25"/>
  <c r="AA7792" i="25"/>
  <c r="AA7762" i="25"/>
  <c r="AA7776" i="25"/>
  <c r="AA7736" i="25"/>
  <c r="AA7690" i="25"/>
  <c r="AA7679" i="25"/>
  <c r="AA7585" i="25"/>
  <c r="AA7521" i="25"/>
  <c r="AA7457" i="25"/>
  <c r="AA7605" i="25"/>
  <c r="AA7538" i="25"/>
  <c r="AA7474" i="25"/>
  <c r="AA7410" i="25"/>
  <c r="AA7587" i="25"/>
  <c r="AA7523" i="25"/>
  <c r="AA7459" i="25"/>
  <c r="AA7696" i="25"/>
  <c r="AA7572" i="25"/>
  <c r="AA7508" i="25"/>
  <c r="AA7444" i="25"/>
  <c r="AA7631" i="25"/>
  <c r="AA7541" i="25"/>
  <c r="AA7477" i="25"/>
  <c r="AA7413" i="25"/>
  <c r="AA7583" i="25"/>
  <c r="AA7519" i="25"/>
  <c r="AA7455" i="25"/>
  <c r="AA7664" i="25"/>
  <c r="AA7393" i="25"/>
  <c r="AA7574" i="25"/>
  <c r="AA7386" i="25"/>
  <c r="AA7512" i="25"/>
  <c r="AA7379" i="25"/>
  <c r="AA7518" i="25"/>
  <c r="AA7364" i="25"/>
  <c r="AA7405" i="25"/>
  <c r="AA7558" i="25"/>
  <c r="AA7390" i="25"/>
  <c r="AA7528" i="25"/>
  <c r="AA7383" i="25"/>
  <c r="AA7348" i="25"/>
  <c r="AA7284" i="25"/>
  <c r="AA7333" i="25"/>
  <c r="AA7269" i="25"/>
  <c r="AA7318" i="25"/>
  <c r="AA7254" i="25"/>
  <c r="AA7311" i="25"/>
  <c r="AA7438" i="25"/>
  <c r="AA7304" i="25"/>
  <c r="AA7360" i="25"/>
  <c r="AA7290" i="25"/>
  <c r="AA7339" i="25"/>
  <c r="AA7275" i="25"/>
  <c r="AA7231" i="25"/>
  <c r="AA7167" i="25"/>
  <c r="AA7103" i="25"/>
  <c r="AA7039" i="25"/>
  <c r="AA7208" i="25"/>
  <c r="AA7144" i="25"/>
  <c r="AA7080" i="25"/>
  <c r="AA7249" i="25"/>
  <c r="AA7185" i="25"/>
  <c r="AA7121" i="25"/>
  <c r="AA7057" i="25"/>
  <c r="AA7218" i="25"/>
  <c r="AA7154" i="25"/>
  <c r="AA7090" i="25"/>
  <c r="AA7251" i="25"/>
  <c r="AA7187" i="25"/>
  <c r="AA7123" i="25"/>
  <c r="AA7059" i="25"/>
  <c r="AA7220" i="25"/>
  <c r="AA7156" i="25"/>
  <c r="AA7092" i="25"/>
  <c r="AA7321" i="25"/>
  <c r="AA7197" i="25"/>
  <c r="AA7133" i="25"/>
  <c r="AA7069" i="25"/>
  <c r="AA7238" i="25"/>
  <c r="AA7174" i="25"/>
  <c r="AA7110" i="25"/>
  <c r="AA7046" i="25"/>
  <c r="AA6983" i="25"/>
  <c r="AA6919" i="25"/>
  <c r="AA6855" i="25"/>
  <c r="AA7024" i="25"/>
  <c r="AA6960" i="25"/>
  <c r="AA6896" i="25"/>
  <c r="AA6832" i="25"/>
  <c r="AA7001" i="25"/>
  <c r="AA6937" i="25"/>
  <c r="AA6873" i="25"/>
  <c r="AA6809" i="25"/>
  <c r="AA6978" i="25"/>
  <c r="AA6914" i="25"/>
  <c r="AA6850" i="25"/>
  <c r="AA7019" i="25"/>
  <c r="AA6955" i="25"/>
  <c r="AA6891" i="25"/>
  <c r="AA6827" i="25"/>
  <c r="AA6997" i="25"/>
  <c r="AA6933" i="25"/>
  <c r="AA6869" i="25"/>
  <c r="AA6805" i="25"/>
  <c r="AA6974" i="25"/>
  <c r="AA6910" i="25"/>
  <c r="AA6846" i="25"/>
  <c r="AA6860" i="25"/>
  <c r="AA6739" i="25"/>
  <c r="AA6675" i="25"/>
  <c r="AA6611" i="25"/>
  <c r="AA6780" i="25"/>
  <c r="AA6716" i="25"/>
  <c r="AA6652" i="25"/>
  <c r="AA6940" i="25"/>
  <c r="AA6757" i="25"/>
  <c r="AA6693" i="25"/>
  <c r="AA6629" i="25"/>
  <c r="AA6798" i="25"/>
  <c r="AA6734" i="25"/>
  <c r="AA6670" i="25"/>
  <c r="AA6606" i="25"/>
  <c r="AA6775" i="25"/>
  <c r="AA6711" i="25"/>
  <c r="AA6647" i="25"/>
  <c r="AA6908" i="25"/>
  <c r="AA6753" i="25"/>
  <c r="AA6689" i="25"/>
  <c r="AA6625" i="25"/>
  <c r="AA6786" i="25"/>
  <c r="AA6722" i="25"/>
  <c r="AA6658" i="25"/>
  <c r="AA6752" i="25"/>
  <c r="AA6553" i="25"/>
  <c r="AA6489" i="25"/>
  <c r="AA6425" i="25"/>
  <c r="AA6586" i="25"/>
  <c r="AA6522" i="25"/>
  <c r="AA6458" i="25"/>
  <c r="AA6836" i="25"/>
  <c r="AA6563" i="25"/>
  <c r="AA6499" i="25"/>
  <c r="AA6435" i="25"/>
  <c r="AA6648" i="25"/>
  <c r="AA6540" i="25"/>
  <c r="AA6476" i="25"/>
  <c r="AA6412" i="25"/>
  <c r="AA6589" i="25"/>
  <c r="AA6525" i="25"/>
  <c r="AA6461" i="25"/>
  <c r="AA6397" i="25"/>
  <c r="AA6582" i="25"/>
  <c r="AA6518" i="25"/>
  <c r="AA6454" i="25"/>
  <c r="AA6800" i="25"/>
  <c r="AA6559" i="25"/>
  <c r="AA6495" i="25"/>
  <c r="AA6431" i="25"/>
  <c r="AA6448" i="25"/>
  <c r="AA6336" i="25"/>
  <c r="AA6272" i="25"/>
  <c r="AA6208" i="25"/>
  <c r="AA6377" i="25"/>
  <c r="AA6313" i="25"/>
  <c r="AA6249" i="25"/>
  <c r="AA6592" i="25"/>
  <c r="AA6362" i="25"/>
  <c r="AA6298" i="25"/>
  <c r="AA6234" i="25"/>
  <c r="AA6408" i="25"/>
  <c r="AA6339" i="25"/>
  <c r="AA6275" i="25"/>
  <c r="AA6211" i="25"/>
  <c r="AA6372" i="25"/>
  <c r="AA6308" i="25"/>
  <c r="AA6244" i="25"/>
  <c r="AA6488" i="25"/>
  <c r="AA6341" i="25"/>
  <c r="AA6277" i="25"/>
  <c r="AA6213" i="25"/>
  <c r="AA6263" i="25"/>
  <c r="AA6149" i="25"/>
  <c r="AA6085" i="25"/>
  <c r="AA6021" i="25"/>
  <c r="AA5957" i="25"/>
  <c r="AA5893" i="25"/>
  <c r="AA5829" i="25"/>
  <c r="AA6350" i="25"/>
  <c r="AA6166" i="25"/>
  <c r="AA6102" i="25"/>
  <c r="AA6038" i="25"/>
  <c r="AA5974" i="25"/>
  <c r="AA5910" i="25"/>
  <c r="AA5846" i="25"/>
  <c r="AA6367" i="25"/>
  <c r="AA6175" i="25"/>
  <c r="AA6111" i="25"/>
  <c r="AA6047" i="25"/>
  <c r="AA5983" i="25"/>
  <c r="AA5919" i="25"/>
  <c r="AA5855" i="25"/>
  <c r="AA5791" i="25"/>
  <c r="AA6198" i="25"/>
  <c r="AA6128" i="25"/>
  <c r="AA6064" i="25"/>
  <c r="AA6000" i="25"/>
  <c r="AA5936" i="25"/>
  <c r="AA5872" i="25"/>
  <c r="AA5808" i="25"/>
  <c r="AA6279" i="25"/>
  <c r="AA6145" i="25"/>
  <c r="AA6081" i="25"/>
  <c r="AA6017" i="25"/>
  <c r="AA5953" i="25"/>
  <c r="AA5889" i="25"/>
  <c r="AA5825" i="25"/>
  <c r="AA6319" i="25"/>
  <c r="AA6155" i="25"/>
  <c r="AA6091" i="25"/>
  <c r="AA6027" i="25"/>
  <c r="AA5963" i="25"/>
  <c r="AA5899" i="25"/>
  <c r="AA5835" i="25"/>
  <c r="AA6310" i="25"/>
  <c r="AA5964" i="25"/>
  <c r="AA5769" i="25"/>
  <c r="AA5705" i="25"/>
  <c r="AA5641" i="25"/>
  <c r="AA5577" i="25"/>
  <c r="AA5513" i="25"/>
  <c r="AA5449" i="25"/>
  <c r="AA6034" i="25"/>
  <c r="AA5778" i="25"/>
  <c r="AA5714" i="25"/>
  <c r="AA5650" i="25"/>
  <c r="AA5586" i="25"/>
  <c r="AA5522" i="25"/>
  <c r="AA5458" i="25"/>
  <c r="AA6100" i="25"/>
  <c r="AA5844" i="25"/>
  <c r="AA5731" i="25"/>
  <c r="AA5667" i="25"/>
  <c r="AA5603" i="25"/>
  <c r="AA5539" i="25"/>
  <c r="AA5475" i="25"/>
  <c r="AA6138" i="25"/>
  <c r="AA5882" i="25"/>
  <c r="AA5748" i="25"/>
  <c r="AA5684" i="25"/>
  <c r="AA6374" i="25"/>
  <c r="AA5980" i="25"/>
  <c r="AA5773" i="25"/>
  <c r="AA5709" i="25"/>
  <c r="AA5645" i="25"/>
  <c r="AA5581" i="25"/>
  <c r="AA5517" i="25"/>
  <c r="AA5453" i="25"/>
  <c r="AA5782" i="25"/>
  <c r="AA5614" i="25"/>
  <c r="AA5486" i="25"/>
  <c r="AA5403" i="25"/>
  <c r="AA6026" i="25"/>
  <c r="AA5662" i="25"/>
  <c r="AA5540" i="25"/>
  <c r="AA5422" i="25"/>
  <c r="AA5866" i="25"/>
  <c r="AA5622" i="25"/>
  <c r="AA5494" i="25"/>
  <c r="AA6020" i="25"/>
  <c r="AA6114" i="25"/>
  <c r="AA5720" i="25"/>
  <c r="AA5560" i="25"/>
  <c r="AA5433" i="25"/>
  <c r="AA5898" i="25"/>
  <c r="AA5630" i="25"/>
  <c r="AA5500" i="25"/>
  <c r="AA5402" i="25"/>
  <c r="AA5401" i="25"/>
  <c r="AA5337" i="25"/>
  <c r="AA5273" i="25"/>
  <c r="AA5209" i="25"/>
  <c r="AA5145" i="25"/>
  <c r="AA5081" i="25"/>
  <c r="AA5017" i="25"/>
  <c r="AA5439" i="25"/>
  <c r="AA5354" i="25"/>
  <c r="AA5290" i="25"/>
  <c r="AA5226" i="25"/>
  <c r="AA5162" i="25"/>
  <c r="AA5098" i="25"/>
  <c r="AA5034" i="25"/>
  <c r="AA5988" i="25"/>
  <c r="AA5421" i="25"/>
  <c r="AA5688" i="25"/>
  <c r="AA5397" i="25"/>
  <c r="AA5333" i="25"/>
  <c r="AA5269" i="25"/>
  <c r="AA5205" i="25"/>
  <c r="AA5141" i="25"/>
  <c r="AA5077" i="25"/>
  <c r="AA5013" i="25"/>
  <c r="AA5336" i="25"/>
  <c r="AA5254" i="25"/>
  <c r="AA5135" i="25"/>
  <c r="AA5059" i="25"/>
  <c r="AA4957" i="25"/>
  <c r="AA4893" i="25"/>
  <c r="AA4829" i="25"/>
  <c r="AA5384" i="25"/>
  <c r="AA5294" i="25"/>
  <c r="AA5175" i="25"/>
  <c r="AA5099" i="25"/>
  <c r="AA4990" i="25"/>
  <c r="AA4926" i="25"/>
  <c r="AA4862" i="25"/>
  <c r="AA5436" i="25"/>
  <c r="AA5288" i="25"/>
  <c r="AA5206" i="25"/>
  <c r="AA5087" i="25"/>
  <c r="AA5007" i="25"/>
  <c r="AA4943" i="25"/>
  <c r="AA4879" i="25"/>
  <c r="AA5766" i="25"/>
  <c r="AA5319" i="25"/>
  <c r="AA5243" i="25"/>
  <c r="AA5124" i="25"/>
  <c r="AA5008" i="25"/>
  <c r="AA4944" i="25"/>
  <c r="AA4880" i="25"/>
  <c r="AA5632" i="25"/>
  <c r="AA5347" i="25"/>
  <c r="AA5228" i="25"/>
  <c r="AA5112" i="25"/>
  <c r="AA5030" i="25"/>
  <c r="AA4961" i="25"/>
  <c r="AA4897" i="25"/>
  <c r="AA4833" i="25"/>
  <c r="AA5363" i="25"/>
  <c r="AA5244" i="25"/>
  <c r="AA5128" i="25"/>
  <c r="AA5046" i="25"/>
  <c r="AA4963" i="25"/>
  <c r="AA4899" i="25"/>
  <c r="AA4835" i="25"/>
  <c r="AA5156" i="25"/>
  <c r="AA4876" i="25"/>
  <c r="AA4769" i="25"/>
  <c r="AA4705" i="25"/>
  <c r="AA4641" i="25"/>
  <c r="AA4577" i="25"/>
  <c r="AA5511" i="25"/>
  <c r="AA5010" i="25"/>
  <c r="AA4802" i="25"/>
  <c r="AA4738" i="25"/>
  <c r="AA4674" i="25"/>
  <c r="AA4610" i="25"/>
  <c r="AA4546" i="25"/>
  <c r="AA4482" i="25"/>
  <c r="AA5147" i="25"/>
  <c r="AA4820" i="25"/>
  <c r="AA4755" i="25"/>
  <c r="AA4691" i="25"/>
  <c r="AA4627" i="25"/>
  <c r="AA4563" i="25"/>
  <c r="AA4499" i="25"/>
  <c r="AA5198" i="25"/>
  <c r="AA4858" i="25"/>
  <c r="AA4764" i="25"/>
  <c r="AA4700" i="25"/>
  <c r="AA4636" i="25"/>
  <c r="AA4572" i="25"/>
  <c r="AA4508" i="25"/>
  <c r="AA5223" i="25"/>
  <c r="AA4892" i="25"/>
  <c r="AA4773" i="25"/>
  <c r="AA4709" i="25"/>
  <c r="AA4645" i="25"/>
  <c r="AA4581" i="25"/>
  <c r="AA4517" i="25"/>
  <c r="AA5335" i="25"/>
  <c r="AA4962" i="25"/>
  <c r="AA4790" i="25"/>
  <c r="AA4726" i="25"/>
  <c r="AA4662" i="25"/>
  <c r="AA4598" i="25"/>
  <c r="AA4534" i="25"/>
  <c r="AA4470" i="25"/>
  <c r="AA5214" i="25"/>
  <c r="AA4760" i="25"/>
  <c r="AA4521" i="25"/>
  <c r="AA4422" i="25"/>
  <c r="AA4358" i="25"/>
  <c r="AA4294" i="25"/>
  <c r="AA4230" i="25"/>
  <c r="AA4166" i="25"/>
  <c r="AA4900" i="25"/>
  <c r="AA4591" i="25"/>
  <c r="AA4447" i="25"/>
  <c r="AA4383" i="25"/>
  <c r="AA4319" i="25"/>
  <c r="AA4255" i="25"/>
  <c r="AA4191" i="25"/>
  <c r="AA4127" i="25"/>
  <c r="AA4672" i="25"/>
  <c r="AA4464" i="25"/>
  <c r="AA4727" i="25"/>
  <c r="AA4479" i="25"/>
  <c r="AA4409" i="25"/>
  <c r="AA4345" i="25"/>
  <c r="AA4281" i="25"/>
  <c r="AA4217" i="25"/>
  <c r="AA4153" i="25"/>
  <c r="AA4776" i="25"/>
  <c r="AA4503" i="25"/>
  <c r="AA4418" i="25"/>
  <c r="AA4354" i="25"/>
  <c r="AA4290" i="25"/>
  <c r="AA4226" i="25"/>
  <c r="AA4162" i="25"/>
  <c r="AA4836" i="25"/>
  <c r="AA4575" i="25"/>
  <c r="AA4435" i="25"/>
  <c r="AA4371" i="25"/>
  <c r="AA4307" i="25"/>
  <c r="AA4243" i="25"/>
  <c r="AA4179" i="25"/>
  <c r="AA5326" i="25"/>
  <c r="AA4688" i="25"/>
  <c r="AA4473" i="25"/>
  <c r="AA4412" i="25"/>
  <c r="AA4348" i="25"/>
  <c r="AA4284" i="25"/>
  <c r="AA4220" i="25"/>
  <c r="AA4156" i="25"/>
  <c r="AA4360" i="25"/>
  <c r="AA4112" i="25"/>
  <c r="AA4048" i="25"/>
  <c r="AA3984" i="25"/>
  <c r="AA3920" i="25"/>
  <c r="AA3856" i="25"/>
  <c r="AA3792" i="25"/>
  <c r="AA3728" i="25"/>
  <c r="AA3664" i="25"/>
  <c r="AA3600" i="25"/>
  <c r="AA3536" i="25"/>
  <c r="AA3472" i="25"/>
  <c r="AA3408" i="25"/>
  <c r="AA3344" i="25"/>
  <c r="AA4775" i="25"/>
  <c r="AA4189" i="25"/>
  <c r="AA4073" i="25"/>
  <c r="AA4009" i="25"/>
  <c r="AA3945" i="25"/>
  <c r="AA3881" i="25"/>
  <c r="AA3817" i="25"/>
  <c r="AA3753" i="25"/>
  <c r="AA3689" i="25"/>
  <c r="AA3625" i="25"/>
  <c r="AA3561" i="25"/>
  <c r="AA3497" i="25"/>
  <c r="AA3433" i="25"/>
  <c r="AA3369" i="25"/>
  <c r="AA3305" i="25"/>
  <c r="AA4368" i="25"/>
  <c r="AA4114" i="25"/>
  <c r="AA4050" i="25"/>
  <c r="AA3986" i="25"/>
  <c r="AA3922" i="25"/>
  <c r="AA3858" i="25"/>
  <c r="AA3794" i="25"/>
  <c r="AA3730" i="25"/>
  <c r="AA3666" i="25"/>
  <c r="AA3602" i="25"/>
  <c r="AA3538" i="25"/>
  <c r="AA3474" i="25"/>
  <c r="AA3410" i="25"/>
  <c r="AA3346" i="25"/>
  <c r="AA4583" i="25"/>
  <c r="AA4229" i="25"/>
  <c r="AA4083" i="25"/>
  <c r="AA4019" i="25"/>
  <c r="AA3955" i="25"/>
  <c r="AA3891" i="25"/>
  <c r="AA3827" i="25"/>
  <c r="AA3763" i="25"/>
  <c r="AA3699" i="25"/>
  <c r="AA3635" i="25"/>
  <c r="AA3571" i="25"/>
  <c r="AA3507" i="25"/>
  <c r="AA3443" i="25"/>
  <c r="AA3379" i="25"/>
  <c r="AA3315" i="25"/>
  <c r="AA4376" i="25"/>
  <c r="AA4116" i="25"/>
  <c r="AA4052" i="25"/>
  <c r="AA3988" i="25"/>
  <c r="AA3924" i="25"/>
  <c r="AA3860" i="25"/>
  <c r="AA3796" i="25"/>
  <c r="AA3732" i="25"/>
  <c r="AA3668" i="25"/>
  <c r="AA3604" i="25"/>
  <c r="AA3540" i="25"/>
  <c r="AA3476" i="25"/>
  <c r="AA3412" i="25"/>
  <c r="AA3348" i="25"/>
  <c r="AA4647" i="25"/>
  <c r="AA4269" i="25"/>
  <c r="AA4101" i="25"/>
  <c r="AA4037" i="25"/>
  <c r="AA3973" i="25"/>
  <c r="AA3909" i="25"/>
  <c r="AA3845" i="25"/>
  <c r="AA3781" i="25"/>
  <c r="AA3717" i="25"/>
  <c r="AA3653" i="25"/>
  <c r="AA3589" i="25"/>
  <c r="AA3525" i="25"/>
  <c r="AA3461" i="25"/>
  <c r="AA3397" i="25"/>
  <c r="AA3333" i="25"/>
  <c r="AA4469" i="25"/>
  <c r="AA4192" i="25"/>
  <c r="AA4078" i="25"/>
  <c r="AA4014" i="25"/>
  <c r="AA3950" i="25"/>
  <c r="AA3886" i="25"/>
  <c r="AA3822" i="25"/>
  <c r="AA3895" i="25"/>
  <c r="AA3599" i="25"/>
  <c r="AA3343" i="25"/>
  <c r="AA3235" i="25"/>
  <c r="AA3171" i="25"/>
  <c r="AA3107" i="25"/>
  <c r="AA3043" i="25"/>
  <c r="AA4031" i="25"/>
  <c r="AA3654" i="25"/>
  <c r="AA3398" i="25"/>
  <c r="AA3252" i="25"/>
  <c r="AA3188" i="25"/>
  <c r="AA3124" i="25"/>
  <c r="AA3060" i="25"/>
  <c r="AA4711" i="25"/>
  <c r="AA3767" i="25"/>
  <c r="AA3511" i="25"/>
  <c r="AA3285" i="25"/>
  <c r="AA3221" i="25"/>
  <c r="AA3157" i="25"/>
  <c r="AA3093" i="25"/>
  <c r="AA3029" i="25"/>
  <c r="AA3919" i="25"/>
  <c r="AA3598" i="25"/>
  <c r="AA3342" i="25"/>
  <c r="AA3238" i="25"/>
  <c r="AA3174" i="25"/>
  <c r="AA3110" i="25"/>
  <c r="AA3046" i="25"/>
  <c r="AA4055" i="25"/>
  <c r="AA3647" i="25"/>
  <c r="AA3391" i="25"/>
  <c r="AA3247" i="25"/>
  <c r="AA3183" i="25"/>
  <c r="AA3119" i="25"/>
  <c r="AA3055" i="25"/>
  <c r="AA4063" i="25"/>
  <c r="AA3702" i="25"/>
  <c r="AA3446" i="25"/>
  <c r="AA3256" i="25"/>
  <c r="AA3192" i="25"/>
  <c r="AA3128" i="25"/>
  <c r="AA3064" i="25"/>
  <c r="AA4341" i="25"/>
  <c r="AA3719" i="25"/>
  <c r="AA3463" i="25"/>
  <c r="AA3265" i="25"/>
  <c r="AA3201" i="25"/>
  <c r="AA3137" i="25"/>
  <c r="AA3073" i="25"/>
  <c r="AA3009" i="25"/>
  <c r="AA3742" i="25"/>
  <c r="AA3486" i="25"/>
  <c r="AA3274" i="25"/>
  <c r="AA3210" i="25"/>
  <c r="AA3146" i="25"/>
  <c r="AA3082" i="25"/>
  <c r="AA3018" i="25"/>
  <c r="AA2950" i="25"/>
  <c r="AA2886" i="25"/>
  <c r="AA2822" i="25"/>
  <c r="AA2758" i="25"/>
  <c r="AA2694" i="25"/>
  <c r="AA2630" i="25"/>
  <c r="AA2566" i="25"/>
  <c r="AA2967" i="25"/>
  <c r="AA2903" i="25"/>
  <c r="AA2839" i="25"/>
  <c r="AA2775" i="25"/>
  <c r="AA2711" i="25"/>
  <c r="AA2647" i="25"/>
  <c r="AA2583" i="25"/>
  <c r="AA2984" i="25"/>
  <c r="AA2920" i="25"/>
  <c r="AA2856" i="25"/>
  <c r="AA2792" i="25"/>
  <c r="AA2728" i="25"/>
  <c r="AA2664" i="25"/>
  <c r="AA2600" i="25"/>
  <c r="AA3001" i="25"/>
  <c r="AA2937" i="25"/>
  <c r="AA2873" i="25"/>
  <c r="AA2809" i="25"/>
  <c r="AA2745" i="25"/>
  <c r="AA2681" i="25"/>
  <c r="AA2617" i="25"/>
  <c r="AA2553" i="25"/>
  <c r="AA2948" i="25"/>
  <c r="AA2884" i="25"/>
  <c r="AA2820" i="25"/>
  <c r="AA2756" i="25"/>
  <c r="AA2692" i="25"/>
  <c r="AA2628" i="25"/>
  <c r="AA2564" i="25"/>
  <c r="AA2965" i="25"/>
  <c r="AA2901" i="25"/>
  <c r="AA2837" i="25"/>
  <c r="AA2773" i="25"/>
  <c r="AA2709" i="25"/>
  <c r="AA2645" i="25"/>
  <c r="AA2581" i="25"/>
  <c r="AA2907" i="25"/>
  <c r="AA2651" i="25"/>
  <c r="AA2501" i="25"/>
  <c r="AA2437" i="25"/>
  <c r="AA2373" i="25"/>
  <c r="AA2309" i="25"/>
  <c r="AA2245" i="25"/>
  <c r="AA2181" i="25"/>
  <c r="AA2117" i="25"/>
  <c r="AA2053" i="25"/>
  <c r="AA1989" i="25"/>
  <c r="AA1925" i="25"/>
  <c r="AA1861" i="25"/>
  <c r="AA1797" i="25"/>
  <c r="AA1733" i="25"/>
  <c r="AA2802" i="25"/>
  <c r="AA2546" i="25"/>
  <c r="AA2478" i="25"/>
  <c r="AA2414" i="25"/>
  <c r="AA2350" i="25"/>
  <c r="AA2286" i="25"/>
  <c r="AA2222" i="25"/>
  <c r="AA2158" i="25"/>
  <c r="AA2094" i="25"/>
  <c r="AA2030" i="25"/>
  <c r="AA1966" i="25"/>
  <c r="AA1902" i="25"/>
  <c r="AA1838" i="25"/>
  <c r="AA1774" i="25"/>
  <c r="AA2947" i="25"/>
  <c r="AA2691" i="25"/>
  <c r="AA2511" i="25"/>
  <c r="AA2447" i="25"/>
  <c r="AA2383" i="25"/>
  <c r="AA2319" i="25"/>
  <c r="AA2255" i="25"/>
  <c r="AA2191" i="25"/>
  <c r="AA2127" i="25"/>
  <c r="AA2063" i="25"/>
  <c r="AA1999" i="25"/>
  <c r="AA2874" i="25"/>
  <c r="AA2618" i="25"/>
  <c r="AA2496" i="25"/>
  <c r="AA2432" i="25"/>
  <c r="AA2368" i="25"/>
  <c r="AA2304" i="25"/>
  <c r="AA2240" i="25"/>
  <c r="AA2176" i="25"/>
  <c r="AA2112" i="25"/>
  <c r="AA2048" i="25"/>
  <c r="AA1984" i="25"/>
  <c r="AA1920" i="25"/>
  <c r="AA1856" i="25"/>
  <c r="AA1792" i="25"/>
  <c r="AA1728" i="25"/>
  <c r="AA2763" i="25"/>
  <c r="AA2537" i="25"/>
  <c r="AA2473" i="25"/>
  <c r="AA2409" i="25"/>
  <c r="AA2345" i="25"/>
  <c r="AA2281" i="25"/>
  <c r="AA2217" i="25"/>
  <c r="AA2153" i="25"/>
  <c r="AA2089" i="25"/>
  <c r="AA2025" i="25"/>
  <c r="AA1961" i="25"/>
  <c r="AA1897" i="25"/>
  <c r="AA1833" i="25"/>
  <c r="AA1769" i="25"/>
  <c r="AA2931" i="25"/>
  <c r="AA2675" i="25"/>
  <c r="AA2507" i="25"/>
  <c r="AA2443" i="25"/>
  <c r="AA2379" i="25"/>
  <c r="AA2315" i="25"/>
  <c r="AA2251" i="25"/>
  <c r="AA2187" i="25"/>
  <c r="AA2123" i="25"/>
  <c r="AA2059" i="25"/>
  <c r="AA1995" i="25"/>
  <c r="AA1931" i="25"/>
  <c r="AA1867" i="25"/>
  <c r="AA1803" i="25"/>
  <c r="AA1739" i="25"/>
  <c r="AA2444" i="25"/>
  <c r="AA2188" i="25"/>
  <c r="AA1951" i="25"/>
  <c r="AA1764" i="25"/>
  <c r="AA1683" i="25"/>
  <c r="AA1619" i="25"/>
  <c r="AA1555" i="25"/>
  <c r="AA1491" i="25"/>
  <c r="AA1427" i="25"/>
  <c r="AA1363" i="25"/>
  <c r="AA1299" i="25"/>
  <c r="AA1235" i="25"/>
  <c r="AA1171" i="25"/>
  <c r="AA1107" i="25"/>
  <c r="AA2850" i="25"/>
  <c r="AA2354" i="25"/>
  <c r="AA2098" i="25"/>
  <c r="AA1852" i="25"/>
  <c r="AA1708" i="25"/>
  <c r="AA1644" i="25"/>
  <c r="AA1580" i="25"/>
  <c r="AA1516" i="25"/>
  <c r="AA1452" i="25"/>
  <c r="AA1388" i="25"/>
  <c r="AA1324" i="25"/>
  <c r="AA1260" i="25"/>
  <c r="AA1196" i="25"/>
  <c r="AA1132" i="25"/>
  <c r="AA1068" i="25"/>
  <c r="AA2452" i="25"/>
  <c r="AA2196" i="25"/>
  <c r="AA1940" i="25"/>
  <c r="AA1802" i="25"/>
  <c r="AA1685" i="25"/>
  <c r="AA1621" i="25"/>
  <c r="AA1557" i="25"/>
  <c r="AA1493" i="25"/>
  <c r="AA1429" i="25"/>
  <c r="AA1365" i="25"/>
  <c r="AA1301" i="25"/>
  <c r="AA1237" i="25"/>
  <c r="AA1173" i="25"/>
  <c r="AA1109" i="25"/>
  <c r="AA2754" i="25"/>
  <c r="AA2330" i="25"/>
  <c r="AA2074" i="25"/>
  <c r="AA1895" i="25"/>
  <c r="AA1718" i="25"/>
  <c r="AA1654" i="25"/>
  <c r="AA1590" i="25"/>
  <c r="AA1526" i="25"/>
  <c r="AA1462" i="25"/>
  <c r="AA1398" i="25"/>
  <c r="AA1334" i="25"/>
  <c r="AA1270" i="25"/>
  <c r="AA1206" i="25"/>
  <c r="AA1142" i="25"/>
  <c r="AA1078" i="25"/>
  <c r="AA2460" i="25"/>
  <c r="AA2204" i="25"/>
  <c r="AA1924" i="25"/>
  <c r="AA1786" i="25"/>
  <c r="AA1679" i="25"/>
  <c r="AA1615" i="25"/>
  <c r="AA1551" i="25"/>
  <c r="AA1487" i="25"/>
  <c r="AA1423" i="25"/>
  <c r="AA1359" i="25"/>
  <c r="AA1295" i="25"/>
  <c r="AA1231" i="25"/>
  <c r="AA1167" i="25"/>
  <c r="AA1103" i="25"/>
  <c r="AA2658" i="25"/>
  <c r="AA2306" i="25"/>
  <c r="AA2050" i="25"/>
  <c r="AA1874" i="25"/>
  <c r="AA1712" i="25"/>
  <c r="AA1648" i="25"/>
  <c r="AA1584" i="25"/>
  <c r="AA1794" i="25"/>
  <c r="AA1521" i="25"/>
  <c r="AA1354" i="25"/>
  <c r="AA1176" i="25"/>
  <c r="AA1037" i="25"/>
  <c r="AA973" i="25"/>
  <c r="AA909" i="25"/>
  <c r="AA845" i="25"/>
  <c r="AA781" i="25"/>
  <c r="AA717" i="25"/>
  <c r="AA653" i="25"/>
  <c r="AA589" i="25"/>
  <c r="AA525" i="25"/>
  <c r="AA461" i="25"/>
  <c r="AA2180" i="25"/>
  <c r="AA1609" i="25"/>
  <c r="AA1417" i="25"/>
  <c r="AA1250" i="25"/>
  <c r="AA1072" i="25"/>
  <c r="AA998" i="25"/>
  <c r="AA934" i="25"/>
  <c r="AA870" i="25"/>
  <c r="AA806" i="25"/>
  <c r="AA742" i="25"/>
  <c r="AA678" i="25"/>
  <c r="AA614" i="25"/>
  <c r="AA550" i="25"/>
  <c r="AA486" i="25"/>
  <c r="AA2946" i="25"/>
  <c r="AA1722" i="25"/>
  <c r="AA1505" i="25"/>
  <c r="AA1338" i="25"/>
  <c r="AA1160" i="25"/>
  <c r="AA1031" i="25"/>
  <c r="AA967" i="25"/>
  <c r="AA903" i="25"/>
  <c r="AA839" i="25"/>
  <c r="AA775" i="25"/>
  <c r="AA711" i="25"/>
  <c r="AA647" i="25"/>
  <c r="AA583" i="25"/>
  <c r="AA519" i="25"/>
  <c r="AA455" i="25"/>
  <c r="AA2084" i="25"/>
  <c r="AA1585" i="25"/>
  <c r="AA1426" i="25"/>
  <c r="AA1248" i="25"/>
  <c r="AA1081" i="25"/>
  <c r="AA1000" i="25"/>
  <c r="AA936" i="25"/>
  <c r="AA872" i="25"/>
  <c r="AA808" i="25"/>
  <c r="AA744" i="25"/>
  <c r="AA680" i="25"/>
  <c r="AA616" i="25"/>
  <c r="AA552" i="25"/>
  <c r="AA488" i="25"/>
  <c r="AA2562" i="25"/>
  <c r="AA1735" i="25"/>
  <c r="AA1489" i="25"/>
  <c r="AA1322" i="25"/>
  <c r="AA1144" i="25"/>
  <c r="AA1033" i="25"/>
  <c r="AA969" i="25"/>
  <c r="AA905" i="25"/>
  <c r="AA841" i="25"/>
  <c r="AA777" i="25"/>
  <c r="AA713" i="25"/>
  <c r="AA649" i="25"/>
  <c r="AA585" i="25"/>
  <c r="AA521" i="25"/>
  <c r="AA457" i="25"/>
  <c r="AA1988" i="25"/>
  <c r="AA1593" i="25"/>
  <c r="AA2410" i="25"/>
  <c r="AA1674" i="25"/>
  <c r="AA1498" i="25"/>
  <c r="AA1320" i="25"/>
  <c r="AA1153" i="25"/>
  <c r="AA1027" i="25"/>
  <c r="AA963" i="25"/>
  <c r="AA899" i="25"/>
  <c r="AA835" i="25"/>
  <c r="AA771" i="25"/>
  <c r="AA707" i="25"/>
  <c r="AA643" i="25"/>
  <c r="AA579" i="25"/>
  <c r="AA515" i="25"/>
  <c r="AA451" i="25"/>
  <c r="AA2148" i="25"/>
  <c r="AA1561" i="25"/>
  <c r="AA1129" i="25"/>
  <c r="AA826" i="25"/>
  <c r="AA570" i="25"/>
  <c r="AA395" i="25"/>
  <c r="AA331" i="25"/>
  <c r="AA267" i="25"/>
  <c r="AA203" i="25"/>
  <c r="AA139" i="25"/>
  <c r="AA75" i="25"/>
  <c r="AA11" i="25"/>
  <c r="AA988" i="25"/>
  <c r="AA732" i="25"/>
  <c r="AA476" i="25"/>
  <c r="AA372" i="25"/>
  <c r="AA308" i="25"/>
  <c r="AA244" i="25"/>
  <c r="AA180" i="25"/>
  <c r="AA116" i="25"/>
  <c r="AA52" i="25"/>
  <c r="AA1232" i="25"/>
  <c r="AA898" i="25"/>
  <c r="AA642" i="25"/>
  <c r="AA413" i="25"/>
  <c r="AA349" i="25"/>
  <c r="AA285" i="25"/>
  <c r="AA221" i="25"/>
  <c r="AA157" i="25"/>
  <c r="AA93" i="25"/>
  <c r="AA29" i="25"/>
  <c r="AA1028" i="25"/>
  <c r="AA772" i="25"/>
  <c r="AA516" i="25"/>
  <c r="AA382" i="25"/>
  <c r="AA318" i="25"/>
  <c r="AA254" i="25"/>
  <c r="AA190" i="25"/>
  <c r="AA126" i="25"/>
  <c r="AA62" i="25"/>
  <c r="AA1424" i="25"/>
  <c r="AA938" i="25"/>
  <c r="AA682" i="25"/>
  <c r="AA426" i="25"/>
  <c r="AA367" i="25"/>
  <c r="AA303" i="25"/>
  <c r="AA239" i="25"/>
  <c r="AA175" i="25"/>
  <c r="AA111" i="25"/>
  <c r="AA47" i="25"/>
  <c r="AA1266" i="25"/>
  <c r="AA876" i="25"/>
  <c r="AA620" i="25"/>
  <c r="AA416" i="25"/>
  <c r="AA352" i="25"/>
  <c r="AA288" i="25"/>
  <c r="AA224" i="25"/>
  <c r="AA160" i="25"/>
  <c r="AA96" i="25"/>
  <c r="AA32" i="25"/>
  <c r="AA1104" i="25"/>
  <c r="AA818" i="25"/>
  <c r="AA562" i="25"/>
  <c r="AA401" i="25"/>
  <c r="AA337" i="25"/>
  <c r="AA273" i="25"/>
  <c r="AA209" i="25"/>
  <c r="AA145" i="25"/>
  <c r="AA81" i="25"/>
  <c r="AA17" i="25"/>
  <c r="AA1012" i="25"/>
  <c r="AA756" i="25"/>
  <c r="AA500" i="25"/>
  <c r="AA378" i="25"/>
  <c r="AA314" i="25"/>
  <c r="AA250" i="25"/>
  <c r="AA186" i="25"/>
  <c r="AA122" i="25"/>
  <c r="AA58" i="25"/>
  <c r="AA8762" i="25"/>
  <c r="AA8750" i="25"/>
  <c r="AA8760" i="25"/>
  <c r="AA8736" i="25"/>
  <c r="AA8748" i="25"/>
  <c r="AA8712" i="25"/>
  <c r="AA8728" i="25"/>
  <c r="AA8709" i="25"/>
  <c r="AA8720" i="25"/>
  <c r="AA8710" i="25"/>
  <c r="AA8672" i="25"/>
  <c r="AA8711" i="25"/>
  <c r="AA8663" i="25"/>
  <c r="AA8650" i="25"/>
  <c r="AA8661" i="25"/>
  <c r="AA8662" i="25"/>
  <c r="AA8622" i="25"/>
  <c r="AA8633" i="25"/>
  <c r="AA8647" i="25"/>
  <c r="AA8606" i="25"/>
  <c r="AA8572" i="25"/>
  <c r="AA8565" i="25"/>
  <c r="AA8566" i="25"/>
  <c r="AA8551" i="25"/>
  <c r="AA8600" i="25"/>
  <c r="AA8571" i="25"/>
  <c r="AA8542" i="25"/>
  <c r="AA8535" i="25"/>
  <c r="AA8528" i="25"/>
  <c r="AA8537" i="25"/>
  <c r="AA8530" i="25"/>
  <c r="AA8483" i="25"/>
  <c r="AA8492" i="25"/>
  <c r="AA8493" i="25"/>
  <c r="AA8502" i="25"/>
  <c r="AA8495" i="25"/>
  <c r="AA8446" i="25"/>
  <c r="AA8431" i="25"/>
  <c r="AA8432" i="25"/>
  <c r="AA8480" i="25"/>
  <c r="AA8488" i="25"/>
  <c r="AA8453" i="25"/>
  <c r="AA8427" i="25"/>
  <c r="AA8419" i="25"/>
  <c r="AA8404" i="25"/>
  <c r="AA8356" i="25"/>
  <c r="AA8532" i="25"/>
  <c r="AA8349" i="25"/>
  <c r="AA8474" i="25"/>
  <c r="AA8334" i="25"/>
  <c r="AA8422" i="25"/>
  <c r="AA8335" i="25"/>
  <c r="AA8407" i="25"/>
  <c r="AA8328" i="25"/>
  <c r="AA8369" i="25"/>
  <c r="AA8315" i="25"/>
  <c r="AA8338" i="25"/>
  <c r="AA8346" i="25"/>
  <c r="AA8243" i="25"/>
  <c r="AA8299" i="25"/>
  <c r="AA8236" i="25"/>
  <c r="AA8277" i="25"/>
  <c r="AA8213" i="25"/>
  <c r="AA8254" i="25"/>
  <c r="AA8331" i="25"/>
  <c r="AA8231" i="25"/>
  <c r="AA8217" i="25"/>
  <c r="AA8142" i="25"/>
  <c r="AA8191" i="25"/>
  <c r="AA8127" i="25"/>
  <c r="AA8176" i="25"/>
  <c r="AA8347" i="25"/>
  <c r="AA8224" i="25"/>
  <c r="AA8138" i="25"/>
  <c r="AA8133" i="25"/>
  <c r="AA8062" i="25"/>
  <c r="AA8123" i="25"/>
  <c r="AA8063" i="25"/>
  <c r="AA8104" i="25"/>
  <c r="AA8188" i="25"/>
  <c r="AA8157" i="25"/>
  <c r="AA8082" i="25"/>
  <c r="AA8116" i="25"/>
  <c r="AA8132" i="25"/>
  <c r="AA8121" i="25"/>
  <c r="AA8232" i="25"/>
  <c r="AA8163" i="25"/>
  <c r="AA8050" i="25"/>
  <c r="AA7986" i="25"/>
  <c r="AA8019" i="25"/>
  <c r="AA8044" i="25"/>
  <c r="AA7980" i="25"/>
  <c r="AA7997" i="25"/>
  <c r="AA8024" i="25"/>
  <c r="AA7977" i="25"/>
  <c r="AA7913" i="25"/>
  <c r="AA7954" i="25"/>
  <c r="AA8097" i="25"/>
  <c r="AA7955" i="25"/>
  <c r="AA8049" i="25"/>
  <c r="AA7948" i="25"/>
  <c r="AA7968" i="25"/>
  <c r="AA7974" i="25"/>
  <c r="AA7975" i="25"/>
  <c r="AA8023" i="25"/>
  <c r="AA7899" i="25"/>
  <c r="AA7845" i="25"/>
  <c r="AA7918" i="25"/>
  <c r="AA7838" i="25"/>
  <c r="AA7888" i="25"/>
  <c r="AA7823" i="25"/>
  <c r="AA7880" i="25"/>
  <c r="AA7816" i="25"/>
  <c r="AA7859" i="25"/>
  <c r="AA7844" i="25"/>
  <c r="AA7811" i="25"/>
  <c r="AA7850" i="25"/>
  <c r="AA7841" i="25"/>
  <c r="AA7747" i="25"/>
  <c r="AA7683" i="25"/>
  <c r="AA7619" i="25"/>
  <c r="AA7772" i="25"/>
  <c r="AA7708" i="25"/>
  <c r="AA7644" i="25"/>
  <c r="AA7852" i="25"/>
  <c r="AA7749" i="25"/>
  <c r="AA7685" i="25"/>
  <c r="AA7621" i="25"/>
  <c r="AA7782" i="25"/>
  <c r="AA7718" i="25"/>
  <c r="AA7654" i="25"/>
  <c r="AA7941" i="25"/>
  <c r="AA7769" i="25"/>
  <c r="AA7705" i="25"/>
  <c r="AA7641" i="25"/>
  <c r="AA7767" i="25"/>
  <c r="AA7752" i="25"/>
  <c r="AA7751" i="25"/>
  <c r="AA7711" i="25"/>
  <c r="AA7680" i="25"/>
  <c r="AA7784" i="25"/>
  <c r="AA7577" i="25"/>
  <c r="AA7513" i="25"/>
  <c r="AA7449" i="25"/>
  <c r="AA7594" i="25"/>
  <c r="AA7530" i="25"/>
  <c r="AA7466" i="25"/>
  <c r="AA7857" i="25"/>
  <c r="AA7579" i="25"/>
  <c r="AA7515" i="25"/>
  <c r="AA7451" i="25"/>
  <c r="AA7671" i="25"/>
  <c r="AA7564" i="25"/>
  <c r="AA7500" i="25"/>
  <c r="AA7436" i="25"/>
  <c r="AA7610" i="25"/>
  <c r="AA7533" i="25"/>
  <c r="AA7469" i="25"/>
  <c r="AA7759" i="25"/>
  <c r="AA7575" i="25"/>
  <c r="AA7511" i="25"/>
  <c r="AA7447" i="25"/>
  <c r="AA7568" i="25"/>
  <c r="AA7385" i="25"/>
  <c r="AA7542" i="25"/>
  <c r="AA7378" i="25"/>
  <c r="AA7480" i="25"/>
  <c r="AA7371" i="25"/>
  <c r="AA7486" i="25"/>
  <c r="AA7356" i="25"/>
  <c r="AA7397" i="25"/>
  <c r="AA7526" i="25"/>
  <c r="AA7382" i="25"/>
  <c r="AA7496" i="25"/>
  <c r="AA7375" i="25"/>
  <c r="AA7340" i="25"/>
  <c r="AA7276" i="25"/>
  <c r="AA7325" i="25"/>
  <c r="AA7261" i="25"/>
  <c r="AA7310" i="25"/>
  <c r="AA7416" i="25"/>
  <c r="AA7303" i="25"/>
  <c r="AA7408" i="25"/>
  <c r="AA7296" i="25"/>
  <c r="AA7346" i="25"/>
  <c r="AA7282" i="25"/>
  <c r="AA7331" i="25"/>
  <c r="AA7267" i="25"/>
  <c r="AA7223" i="25"/>
  <c r="AA7159" i="25"/>
  <c r="AA7095" i="25"/>
  <c r="AA7345" i="25"/>
  <c r="AA7200" i="25"/>
  <c r="AA7136" i="25"/>
  <c r="AA7072" i="25"/>
  <c r="AA7241" i="25"/>
  <c r="AA7177" i="25"/>
  <c r="AA7113" i="25"/>
  <c r="AA7049" i="25"/>
  <c r="AA7210" i="25"/>
  <c r="AA7146" i="25"/>
  <c r="AA7082" i="25"/>
  <c r="AA7243" i="25"/>
  <c r="AA7179" i="25"/>
  <c r="AA7115" i="25"/>
  <c r="AA7051" i="25"/>
  <c r="AA7212" i="25"/>
  <c r="AA7148" i="25"/>
  <c r="AA7084" i="25"/>
  <c r="AA7257" i="25"/>
  <c r="AA7189" i="25"/>
  <c r="AA7125" i="25"/>
  <c r="AA7061" i="25"/>
  <c r="AA7230" i="25"/>
  <c r="AA7166" i="25"/>
  <c r="AA7102" i="25"/>
  <c r="AA7038" i="25"/>
  <c r="AA6975" i="25"/>
  <c r="AA6911" i="25"/>
  <c r="AA6847" i="25"/>
  <c r="AA7016" i="25"/>
  <c r="AA6952" i="25"/>
  <c r="AA6888" i="25"/>
  <c r="AA6824" i="25"/>
  <c r="AA6993" i="25"/>
  <c r="AA6929" i="25"/>
  <c r="AA6865" i="25"/>
  <c r="AA7034" i="25"/>
  <c r="AA6970" i="25"/>
  <c r="AA6906" i="25"/>
  <c r="AA6842" i="25"/>
  <c r="AA7011" i="25"/>
  <c r="AA6947" i="25"/>
  <c r="AA6883" i="25"/>
  <c r="AA6819" i="25"/>
  <c r="AA6989" i="25"/>
  <c r="AA6925" i="25"/>
  <c r="AA6861" i="25"/>
  <c r="AA7030" i="25"/>
  <c r="AA6966" i="25"/>
  <c r="AA6902" i="25"/>
  <c r="AA6838" i="25"/>
  <c r="AA6795" i="25"/>
  <c r="AA6731" i="25"/>
  <c r="AA6667" i="25"/>
  <c r="AA6603" i="25"/>
  <c r="AA6772" i="25"/>
  <c r="AA6708" i="25"/>
  <c r="AA6644" i="25"/>
  <c r="AA6876" i="25"/>
  <c r="AA6749" i="25"/>
  <c r="AA6685" i="25"/>
  <c r="AA6621" i="25"/>
  <c r="AA6790" i="25"/>
  <c r="AA6726" i="25"/>
  <c r="AA6662" i="25"/>
  <c r="AA7020" i="25"/>
  <c r="AA6767" i="25"/>
  <c r="AA6703" i="25"/>
  <c r="AA6639" i="25"/>
  <c r="AA6844" i="25"/>
  <c r="AA6745" i="25"/>
  <c r="AA6681" i="25"/>
  <c r="AA6617" i="25"/>
  <c r="AA6778" i="25"/>
  <c r="AA6714" i="25"/>
  <c r="AA6650" i="25"/>
  <c r="AA6688" i="25"/>
  <c r="AA6545" i="25"/>
  <c r="AA6481" i="25"/>
  <c r="AA6417" i="25"/>
  <c r="AA6578" i="25"/>
  <c r="AA6514" i="25"/>
  <c r="AA6450" i="25"/>
  <c r="AA6768" i="25"/>
  <c r="AA6555" i="25"/>
  <c r="AA6491" i="25"/>
  <c r="AA6427" i="25"/>
  <c r="AA6596" i="25"/>
  <c r="AA6532" i="25"/>
  <c r="AA6468" i="25"/>
  <c r="AA6404" i="25"/>
  <c r="AA6581" i="25"/>
  <c r="AA6517" i="25"/>
  <c r="AA6453" i="25"/>
  <c r="AA7028" i="25"/>
  <c r="AA6574" i="25"/>
  <c r="AA6510" i="25"/>
  <c r="AA6446" i="25"/>
  <c r="AA6736" i="25"/>
  <c r="AA6551" i="25"/>
  <c r="AA6487" i="25"/>
  <c r="AA6423" i="25"/>
  <c r="AA6392" i="25"/>
  <c r="AA6328" i="25"/>
  <c r="AA6264" i="25"/>
  <c r="AA6200" i="25"/>
  <c r="AA6369" i="25"/>
  <c r="AA6305" i="25"/>
  <c r="AA6241" i="25"/>
  <c r="AA6528" i="25"/>
  <c r="AA6354" i="25"/>
  <c r="AA6290" i="25"/>
  <c r="AA6226" i="25"/>
  <c r="AA6395" i="25"/>
  <c r="AA6331" i="25"/>
  <c r="AA6267" i="25"/>
  <c r="AA6203" i="25"/>
  <c r="AA6364" i="25"/>
  <c r="AA6300" i="25"/>
  <c r="AA6236" i="25"/>
  <c r="AA6424" i="25"/>
  <c r="AA6333" i="25"/>
  <c r="AA6269" i="25"/>
  <c r="AA6205" i="25"/>
  <c r="AA6231" i="25"/>
  <c r="AA6141" i="25"/>
  <c r="AA6077" i="25"/>
  <c r="AA6013" i="25"/>
  <c r="AA5949" i="25"/>
  <c r="AA5885" i="25"/>
  <c r="AA5821" i="25"/>
  <c r="AA6318" i="25"/>
  <c r="AA6158" i="25"/>
  <c r="AA6094" i="25"/>
  <c r="AA6030" i="25"/>
  <c r="AA5966" i="25"/>
  <c r="AA5902" i="25"/>
  <c r="AA5838" i="25"/>
  <c r="AA6335" i="25"/>
  <c r="AA6167" i="25"/>
  <c r="AA6103" i="25"/>
  <c r="AA6039" i="25"/>
  <c r="AA5975" i="25"/>
  <c r="AA5911" i="25"/>
  <c r="AA5847" i="25"/>
  <c r="AA6560" i="25"/>
  <c r="AA6184" i="25"/>
  <c r="AA6120" i="25"/>
  <c r="AA6056" i="25"/>
  <c r="AA5992" i="25"/>
  <c r="AA5928" i="25"/>
  <c r="AA5864" i="25"/>
  <c r="AA5800" i="25"/>
  <c r="AA6247" i="25"/>
  <c r="AA6137" i="25"/>
  <c r="AA6073" i="25"/>
  <c r="AA6009" i="25"/>
  <c r="AA5945" i="25"/>
  <c r="AA5881" i="25"/>
  <c r="AA5817" i="25"/>
  <c r="AA6287" i="25"/>
  <c r="AA6147" i="25"/>
  <c r="AA6083" i="25"/>
  <c r="AA6019" i="25"/>
  <c r="AA5955" i="25"/>
  <c r="AA5891" i="25"/>
  <c r="AA5827" i="25"/>
  <c r="AA6188" i="25"/>
  <c r="AA5932" i="25"/>
  <c r="AA5761" i="25"/>
  <c r="AA5697" i="25"/>
  <c r="AA5633" i="25"/>
  <c r="AA5569" i="25"/>
  <c r="AA5505" i="25"/>
  <c r="AA5441" i="25"/>
  <c r="AA6002" i="25"/>
  <c r="AA5770" i="25"/>
  <c r="AA5706" i="25"/>
  <c r="AA5642" i="25"/>
  <c r="AA5578" i="25"/>
  <c r="AA5514" i="25"/>
  <c r="AA5450" i="25"/>
  <c r="AA6068" i="25"/>
  <c r="AA5812" i="25"/>
  <c r="AA5723" i="25"/>
  <c r="AA5659" i="25"/>
  <c r="AA5595" i="25"/>
  <c r="AA5531" i="25"/>
  <c r="AA5467" i="25"/>
  <c r="AA6106" i="25"/>
  <c r="AA5850" i="25"/>
  <c r="AA5740" i="25"/>
  <c r="AA5676" i="25"/>
  <c r="AA6246" i="25"/>
  <c r="AA5948" i="25"/>
  <c r="AA5765" i="25"/>
  <c r="AA5701" i="25"/>
  <c r="AA5637" i="25"/>
  <c r="AA5573" i="25"/>
  <c r="AA5509" i="25"/>
  <c r="AA5445" i="25"/>
  <c r="AA5768" i="25"/>
  <c r="AA5598" i="25"/>
  <c r="AA5470" i="25"/>
  <c r="AA6278" i="25"/>
  <c r="AA5828" i="25"/>
  <c r="AA5648" i="25"/>
  <c r="AA5524" i="25"/>
  <c r="AA5414" i="25"/>
  <c r="AA5775" i="25"/>
  <c r="AA5606" i="25"/>
  <c r="AA5478" i="25"/>
  <c r="AA6018" i="25"/>
  <c r="AA6058" i="25"/>
  <c r="AA5695" i="25"/>
  <c r="AA5544" i="25"/>
  <c r="AA5425" i="25"/>
  <c r="AA5783" i="25"/>
  <c r="AA5612" i="25"/>
  <c r="AA5484" i="25"/>
  <c r="AA5742" i="25"/>
  <c r="AA5393" i="25"/>
  <c r="AA5329" i="25"/>
  <c r="AA5265" i="25"/>
  <c r="AA5201" i="25"/>
  <c r="AA5137" i="25"/>
  <c r="AA5073" i="25"/>
  <c r="AA5663" i="25"/>
  <c r="AA5432" i="25"/>
  <c r="AA5346" i="25"/>
  <c r="AA5282" i="25"/>
  <c r="AA5218" i="25"/>
  <c r="AA5154" i="25"/>
  <c r="AA5090" i="25"/>
  <c r="AA5026" i="25"/>
  <c r="AA5930" i="25"/>
  <c r="AA5416" i="25"/>
  <c r="AA5671" i="25"/>
  <c r="AA5389" i="25"/>
  <c r="AA5325" i="25"/>
  <c r="AA5261" i="25"/>
  <c r="AA5197" i="25"/>
  <c r="AA5133" i="25"/>
  <c r="AA5069" i="25"/>
  <c r="AA5599" i="25"/>
  <c r="AA5327" i="25"/>
  <c r="AA5251" i="25"/>
  <c r="AA5132" i="25"/>
  <c r="AA5016" i="25"/>
  <c r="AA4949" i="25"/>
  <c r="AA4885" i="25"/>
  <c r="AA4821" i="25"/>
  <c r="AA5368" i="25"/>
  <c r="AA5291" i="25"/>
  <c r="AA5172" i="25"/>
  <c r="AA5056" i="25"/>
  <c r="AA4982" i="25"/>
  <c r="AA4918" i="25"/>
  <c r="AA4854" i="25"/>
  <c r="AA5387" i="25"/>
  <c r="AA5279" i="25"/>
  <c r="AA5203" i="25"/>
  <c r="AA5084" i="25"/>
  <c r="AA4999" i="25"/>
  <c r="AA4935" i="25"/>
  <c r="AA4871" i="25"/>
  <c r="AA5639" i="25"/>
  <c r="AA5316" i="25"/>
  <c r="AA5200" i="25"/>
  <c r="AA5118" i="25"/>
  <c r="AA5000" i="25"/>
  <c r="AA4936" i="25"/>
  <c r="AA4872" i="25"/>
  <c r="AA5424" i="25"/>
  <c r="AA5304" i="25"/>
  <c r="AA5222" i="25"/>
  <c r="AA5103" i="25"/>
  <c r="AA5027" i="25"/>
  <c r="AA4953" i="25"/>
  <c r="AA4889" i="25"/>
  <c r="AA4825" i="25"/>
  <c r="AA5320" i="25"/>
  <c r="AA5238" i="25"/>
  <c r="AA5119" i="25"/>
  <c r="AA5043" i="25"/>
  <c r="AA4955" i="25"/>
  <c r="AA4891" i="25"/>
  <c r="AA4827" i="25"/>
  <c r="AA5095" i="25"/>
  <c r="AA4844" i="25"/>
  <c r="AA4761" i="25"/>
  <c r="AA4697" i="25"/>
  <c r="AA4633" i="25"/>
  <c r="AA4569" i="25"/>
  <c r="AA5392" i="25"/>
  <c r="AA4978" i="25"/>
  <c r="AA4794" i="25"/>
  <c r="AA4730" i="25"/>
  <c r="AA4666" i="25"/>
  <c r="AA4602" i="25"/>
  <c r="AA4538" i="25"/>
  <c r="AA4474" i="25"/>
  <c r="AA5086" i="25"/>
  <c r="AA4811" i="25"/>
  <c r="AA4747" i="25"/>
  <c r="AA4683" i="25"/>
  <c r="AA4619" i="25"/>
  <c r="AA4555" i="25"/>
  <c r="AA4491" i="25"/>
  <c r="AA5088" i="25"/>
  <c r="AA4826" i="25"/>
  <c r="AA4756" i="25"/>
  <c r="AA4692" i="25"/>
  <c r="AA4628" i="25"/>
  <c r="AA4564" i="25"/>
  <c r="AA4500" i="25"/>
  <c r="AA5211" i="25"/>
  <c r="AA4860" i="25"/>
  <c r="AA4765" i="25"/>
  <c r="AA4701" i="25"/>
  <c r="AA4637" i="25"/>
  <c r="AA4573" i="25"/>
  <c r="AA4509" i="25"/>
  <c r="AA5323" i="25"/>
  <c r="AA4930" i="25"/>
  <c r="AA4782" i="25"/>
  <c r="AA4718" i="25"/>
  <c r="AA4654" i="25"/>
  <c r="AA4590" i="25"/>
  <c r="AA4526" i="25"/>
  <c r="AA5986" i="25"/>
  <c r="AA5104" i="25"/>
  <c r="AA4728" i="25"/>
  <c r="AA4496" i="25"/>
  <c r="AA4414" i="25"/>
  <c r="AA4350" i="25"/>
  <c r="AA4286" i="25"/>
  <c r="AA4222" i="25"/>
  <c r="AA4158" i="25"/>
  <c r="AA4815" i="25"/>
  <c r="AA4559" i="25"/>
  <c r="AA4439" i="25"/>
  <c r="AA4375" i="25"/>
  <c r="AA4311" i="25"/>
  <c r="AA4247" i="25"/>
  <c r="AA4183" i="25"/>
  <c r="AA4119" i="25"/>
  <c r="AA4640" i="25"/>
  <c r="AA4456" i="25"/>
  <c r="AA4695" i="25"/>
  <c r="AA4465" i="25"/>
  <c r="AA4401" i="25"/>
  <c r="AA4337" i="25"/>
  <c r="AA4273" i="25"/>
  <c r="AA4209" i="25"/>
  <c r="AA4145" i="25"/>
  <c r="AA4744" i="25"/>
  <c r="AA4489" i="25"/>
  <c r="AA4410" i="25"/>
  <c r="AA4346" i="25"/>
  <c r="AA4282" i="25"/>
  <c r="AA4218" i="25"/>
  <c r="AA4154" i="25"/>
  <c r="AA4799" i="25"/>
  <c r="AA4543" i="25"/>
  <c r="AA4427" i="25"/>
  <c r="AA4363" i="25"/>
  <c r="AA4299" i="25"/>
  <c r="AA4235" i="25"/>
  <c r="AA4171" i="25"/>
  <c r="AA5204" i="25"/>
  <c r="AA4656" i="25"/>
  <c r="AA4468" i="25"/>
  <c r="AA4404" i="25"/>
  <c r="AA4340" i="25"/>
  <c r="AA4276" i="25"/>
  <c r="AA4212" i="25"/>
  <c r="AA4148" i="25"/>
  <c r="AA4328" i="25"/>
  <c r="AA4104" i="25"/>
  <c r="AA4040" i="25"/>
  <c r="AA3976" i="25"/>
  <c r="AA3912" i="25"/>
  <c r="AA3848" i="25"/>
  <c r="AA3784" i="25"/>
  <c r="AA3720" i="25"/>
  <c r="AA3656" i="25"/>
  <c r="AA3592" i="25"/>
  <c r="AA3528" i="25"/>
  <c r="AA3464" i="25"/>
  <c r="AA3400" i="25"/>
  <c r="AA3336" i="25"/>
  <c r="AA4413" i="25"/>
  <c r="AA4157" i="25"/>
  <c r="AA4065" i="25"/>
  <c r="AA4001" i="25"/>
  <c r="AA3937" i="25"/>
  <c r="AA3873" i="25"/>
  <c r="AA3809" i="25"/>
  <c r="AA3745" i="25"/>
  <c r="AA3681" i="25"/>
  <c r="AA3617" i="25"/>
  <c r="AA3553" i="25"/>
  <c r="AA3489" i="25"/>
  <c r="AA3425" i="25"/>
  <c r="AA3361" i="25"/>
  <c r="AA3297" i="25"/>
  <c r="AA4336" i="25"/>
  <c r="AA4106" i="25"/>
  <c r="AA4042" i="25"/>
  <c r="AA3978" i="25"/>
  <c r="AA3914" i="25"/>
  <c r="AA3850" i="25"/>
  <c r="AA3786" i="25"/>
  <c r="AA3722" i="25"/>
  <c r="AA3658" i="25"/>
  <c r="AA3594" i="25"/>
  <c r="AA3530" i="25"/>
  <c r="AA3466" i="25"/>
  <c r="AA3402" i="25"/>
  <c r="AA3338" i="25"/>
  <c r="AA4445" i="25"/>
  <c r="AA4197" i="25"/>
  <c r="AA4075" i="25"/>
  <c r="AA4011" i="25"/>
  <c r="AA3947" i="25"/>
  <c r="AA3883" i="25"/>
  <c r="AA3819" i="25"/>
  <c r="AA3755" i="25"/>
  <c r="AA3691" i="25"/>
  <c r="AA3627" i="25"/>
  <c r="AA3563" i="25"/>
  <c r="AA3499" i="25"/>
  <c r="AA3435" i="25"/>
  <c r="AA3371" i="25"/>
  <c r="AA3307" i="25"/>
  <c r="AA4344" i="25"/>
  <c r="AA4108" i="25"/>
  <c r="AA4044" i="25"/>
  <c r="AA3980" i="25"/>
  <c r="AA3916" i="25"/>
  <c r="AA3852" i="25"/>
  <c r="AA3788" i="25"/>
  <c r="AA3724" i="25"/>
  <c r="AA3660" i="25"/>
  <c r="AA3596" i="25"/>
  <c r="AA3532" i="25"/>
  <c r="AA3468" i="25"/>
  <c r="AA3404" i="25"/>
  <c r="AA3340" i="25"/>
  <c r="AA4497" i="25"/>
  <c r="AA4237" i="25"/>
  <c r="AA4093" i="25"/>
  <c r="AA4029" i="25"/>
  <c r="AA3965" i="25"/>
  <c r="AA3901" i="25"/>
  <c r="AA3837" i="25"/>
  <c r="AA3773" i="25"/>
  <c r="AA3709" i="25"/>
  <c r="AA3645" i="25"/>
  <c r="AA3581" i="25"/>
  <c r="AA3517" i="25"/>
  <c r="AA3453" i="25"/>
  <c r="AA3389" i="25"/>
  <c r="AA3325" i="25"/>
  <c r="AA4416" i="25"/>
  <c r="AA4160" i="25"/>
  <c r="AA4070" i="25"/>
  <c r="AA4006" i="25"/>
  <c r="AA3942" i="25"/>
  <c r="AA3878" i="25"/>
  <c r="AA3814" i="25"/>
  <c r="AA3831" i="25"/>
  <c r="AA3567" i="25"/>
  <c r="AA3311" i="25"/>
  <c r="AA3227" i="25"/>
  <c r="AA3163" i="25"/>
  <c r="AA3099" i="25"/>
  <c r="AA3035" i="25"/>
  <c r="AA3967" i="25"/>
  <c r="AA3622" i="25"/>
  <c r="AA3366" i="25"/>
  <c r="AA3244" i="25"/>
  <c r="AA3180" i="25"/>
  <c r="AA3116" i="25"/>
  <c r="AA3052" i="25"/>
  <c r="AA4213" i="25"/>
  <c r="AA3735" i="25"/>
  <c r="AA3479" i="25"/>
  <c r="AA3277" i="25"/>
  <c r="AA3213" i="25"/>
  <c r="AA3149" i="25"/>
  <c r="AA3085" i="25"/>
  <c r="AA3021" i="25"/>
  <c r="AA3855" i="25"/>
  <c r="AA3566" i="25"/>
  <c r="AA3310" i="25"/>
  <c r="AA3230" i="25"/>
  <c r="AA3166" i="25"/>
  <c r="AA3102" i="25"/>
  <c r="AA3038" i="25"/>
  <c r="AA3991" i="25"/>
  <c r="AA3615" i="25"/>
  <c r="AA3359" i="25"/>
  <c r="AA3239" i="25"/>
  <c r="AA3175" i="25"/>
  <c r="AA3111" i="25"/>
  <c r="AA3047" i="25"/>
  <c r="AA3999" i="25"/>
  <c r="AA3670" i="25"/>
  <c r="AA3414" i="25"/>
  <c r="AA3248" i="25"/>
  <c r="AA3184" i="25"/>
  <c r="AA3120" i="25"/>
  <c r="AA3056" i="25"/>
  <c r="AA4071" i="25"/>
  <c r="AA3687" i="25"/>
  <c r="AA3431" i="25"/>
  <c r="AA3257" i="25"/>
  <c r="AA3193" i="25"/>
  <c r="AA3129" i="25"/>
  <c r="AA3065" i="25"/>
  <c r="AA4373" i="25"/>
  <c r="AA3710" i="25"/>
  <c r="AA3454" i="25"/>
  <c r="AA3266" i="25"/>
  <c r="AA3202" i="25"/>
  <c r="AA3138" i="25"/>
  <c r="AA3074" i="25"/>
  <c r="AA3010" i="25"/>
  <c r="AA2942" i="25"/>
  <c r="AA2878" i="25"/>
  <c r="AA2814" i="25"/>
  <c r="AA2750" i="25"/>
  <c r="AA2686" i="25"/>
  <c r="AA2622" i="25"/>
  <c r="AA2558" i="25"/>
  <c r="AA2959" i="25"/>
  <c r="AA2895" i="25"/>
  <c r="AA2831" i="25"/>
  <c r="AA2767" i="25"/>
  <c r="AA2703" i="25"/>
  <c r="AA2639" i="25"/>
  <c r="AA2575" i="25"/>
  <c r="AA2976" i="25"/>
  <c r="AA2912" i="25"/>
  <c r="AA2848" i="25"/>
  <c r="AA2784" i="25"/>
  <c r="AA2720" i="25"/>
  <c r="AA2656" i="25"/>
  <c r="AA2592" i="25"/>
  <c r="AA2993" i="25"/>
  <c r="AA2929" i="25"/>
  <c r="AA2865" i="25"/>
  <c r="AA2801" i="25"/>
  <c r="AA2737" i="25"/>
  <c r="AA2673" i="25"/>
  <c r="AA2609" i="25"/>
  <c r="AA2545" i="25"/>
  <c r="AA2940" i="25"/>
  <c r="AA2876" i="25"/>
  <c r="AA2812" i="25"/>
  <c r="AA2748" i="25"/>
  <c r="AA2684" i="25"/>
  <c r="AA2620" i="25"/>
  <c r="AA2556" i="25"/>
  <c r="AA2957" i="25"/>
  <c r="AA2893" i="25"/>
  <c r="AA2829" i="25"/>
  <c r="AA2765" i="25"/>
  <c r="AA2701" i="25"/>
  <c r="AA2637" i="25"/>
  <c r="AA2573" i="25"/>
  <c r="AA2875" i="25"/>
  <c r="AA2619" i="25"/>
  <c r="AA2493" i="25"/>
  <c r="AA2429" i="25"/>
  <c r="AA2365" i="25"/>
  <c r="AA2301" i="25"/>
  <c r="AA2237" i="25"/>
  <c r="AA2173" i="25"/>
  <c r="AA2109" i="25"/>
  <c r="AA2045" i="25"/>
  <c r="AA1981" i="25"/>
  <c r="AA1917" i="25"/>
  <c r="AA1853" i="25"/>
  <c r="AA1789" i="25"/>
  <c r="AA1725" i="25"/>
  <c r="AA2770" i="25"/>
  <c r="AA2534" i="25"/>
  <c r="AA2470" i="25"/>
  <c r="AA2406" i="25"/>
  <c r="AA2342" i="25"/>
  <c r="AA2278" i="25"/>
  <c r="AA2214" i="25"/>
  <c r="AA2150" i="25"/>
  <c r="AA2086" i="25"/>
  <c r="AA2022" i="25"/>
  <c r="AA1958" i="25"/>
  <c r="AA1894" i="25"/>
  <c r="AA1830" i="25"/>
  <c r="AA1766" i="25"/>
  <c r="AA2915" i="25"/>
  <c r="AA2659" i="25"/>
  <c r="AA2503" i="25"/>
  <c r="AA2439" i="25"/>
  <c r="AA2375" i="25"/>
  <c r="AA2311" i="25"/>
  <c r="AA2247" i="25"/>
  <c r="AA2183" i="25"/>
  <c r="AA2119" i="25"/>
  <c r="AA2055" i="25"/>
  <c r="AA1991" i="25"/>
  <c r="AA2842" i="25"/>
  <c r="AA2586" i="25"/>
  <c r="AA2488" i="25"/>
  <c r="AA2424" i="25"/>
  <c r="AA2360" i="25"/>
  <c r="AA2296" i="25"/>
  <c r="AA2232" i="25"/>
  <c r="AA2168" i="25"/>
  <c r="AA2104" i="25"/>
  <c r="AA2040" i="25"/>
  <c r="AA1976" i="25"/>
  <c r="AA1912" i="25"/>
  <c r="AA1848" i="25"/>
  <c r="AA1784" i="25"/>
  <c r="AA2987" i="25"/>
  <c r="AA2731" i="25"/>
  <c r="AA2529" i="25"/>
  <c r="AA2465" i="25"/>
  <c r="AA2401" i="25"/>
  <c r="AA2337" i="25"/>
  <c r="AA2273" i="25"/>
  <c r="AA2209" i="25"/>
  <c r="AA2145" i="25"/>
  <c r="AA2081" i="25"/>
  <c r="AA2017" i="25"/>
  <c r="AA1953" i="25"/>
  <c r="AA1889" i="25"/>
  <c r="AA1825" i="25"/>
  <c r="AA1761" i="25"/>
  <c r="AA2899" i="25"/>
  <c r="AA2643" i="25"/>
  <c r="AA2499" i="25"/>
  <c r="AA2435" i="25"/>
  <c r="AA2371" i="25"/>
  <c r="AA2307" i="25"/>
  <c r="AA2243" i="25"/>
  <c r="AA2179" i="25"/>
  <c r="AA2115" i="25"/>
  <c r="AA2051" i="25"/>
  <c r="AA1987" i="25"/>
  <c r="AA1923" i="25"/>
  <c r="AA1859" i="25"/>
  <c r="AA1795" i="25"/>
  <c r="AA1731" i="25"/>
  <c r="AA2412" i="25"/>
  <c r="AA2156" i="25"/>
  <c r="AA1946" i="25"/>
  <c r="AA1759" i="25"/>
  <c r="AA1675" i="25"/>
  <c r="AA1611" i="25"/>
  <c r="AA1547" i="25"/>
  <c r="AA1483" i="25"/>
  <c r="AA1419" i="25"/>
  <c r="AA1355" i="25"/>
  <c r="AA1291" i="25"/>
  <c r="AA1227" i="25"/>
  <c r="AA1163" i="25"/>
  <c r="AA1099" i="25"/>
  <c r="AA2722" i="25"/>
  <c r="AA2322" i="25"/>
  <c r="AA2066" i="25"/>
  <c r="AA1847" i="25"/>
  <c r="AA1700" i="25"/>
  <c r="AA1636" i="25"/>
  <c r="AA1572" i="25"/>
  <c r="AA1508" i="25"/>
  <c r="AA1444" i="25"/>
  <c r="AA1380" i="25"/>
  <c r="AA1316" i="25"/>
  <c r="AA1252" i="25"/>
  <c r="AA1188" i="25"/>
  <c r="AA1124" i="25"/>
  <c r="AA1060" i="25"/>
  <c r="AA2420" i="25"/>
  <c r="AA2164" i="25"/>
  <c r="AA1935" i="25"/>
  <c r="AA1748" i="25"/>
  <c r="AA1677" i="25"/>
  <c r="AA1613" i="25"/>
  <c r="AA1549" i="25"/>
  <c r="AA1485" i="25"/>
  <c r="AA1421" i="25"/>
  <c r="AA1357" i="25"/>
  <c r="AA1293" i="25"/>
  <c r="AA1229" i="25"/>
  <c r="AA1165" i="25"/>
  <c r="AA1101" i="25"/>
  <c r="AA2626" i="25"/>
  <c r="AA2298" i="25"/>
  <c r="AA2042" i="25"/>
  <c r="AA1890" i="25"/>
  <c r="AA1710" i="25"/>
  <c r="AA1646" i="25"/>
  <c r="AA1582" i="25"/>
  <c r="AA1518" i="25"/>
  <c r="AA1454" i="25"/>
  <c r="AA1390" i="25"/>
  <c r="AA1326" i="25"/>
  <c r="AA1262" i="25"/>
  <c r="AA1198" i="25"/>
  <c r="AA1134" i="25"/>
  <c r="AA1070" i="25"/>
  <c r="AA2428" i="25"/>
  <c r="AA2172" i="25"/>
  <c r="AA1919" i="25"/>
  <c r="AA1732" i="25"/>
  <c r="AA1671" i="25"/>
  <c r="AA1607" i="25"/>
  <c r="AA1543" i="25"/>
  <c r="AA1479" i="25"/>
  <c r="AA1415" i="25"/>
  <c r="AA1351" i="25"/>
  <c r="AA1287" i="25"/>
  <c r="AA1223" i="25"/>
  <c r="AA1159" i="25"/>
  <c r="AA1095" i="25"/>
  <c r="AA2530" i="25"/>
  <c r="AA2274" i="25"/>
  <c r="AA2018" i="25"/>
  <c r="AA1820" i="25"/>
  <c r="AA1704" i="25"/>
  <c r="AA1640" i="25"/>
  <c r="AA2818" i="25"/>
  <c r="AA1714" i="25"/>
  <c r="AA1496" i="25"/>
  <c r="AA1329" i="25"/>
  <c r="AA1162" i="25"/>
  <c r="AA1029" i="25"/>
  <c r="AA965" i="25"/>
  <c r="AA901" i="25"/>
  <c r="AA837" i="25"/>
  <c r="AA773" i="25"/>
  <c r="AA709" i="25"/>
  <c r="AA645" i="25"/>
  <c r="AA581" i="25"/>
  <c r="AA517" i="25"/>
  <c r="AA453" i="25"/>
  <c r="AA2052" i="25"/>
  <c r="AA1570" i="25"/>
  <c r="AA1392" i="25"/>
  <c r="AA1225" i="25"/>
  <c r="AA1054" i="25"/>
  <c r="AA990" i="25"/>
  <c r="AA926" i="25"/>
  <c r="AA862" i="25"/>
  <c r="AA798" i="25"/>
  <c r="AA734" i="25"/>
  <c r="AA670" i="25"/>
  <c r="AA606" i="25"/>
  <c r="AA542" i="25"/>
  <c r="AA478" i="25"/>
  <c r="AA2474" i="25"/>
  <c r="AA1690" i="25"/>
  <c r="AA1480" i="25"/>
  <c r="AA1313" i="25"/>
  <c r="AA1146" i="25"/>
  <c r="AA1023" i="25"/>
  <c r="AA959" i="25"/>
  <c r="AA895" i="25"/>
  <c r="AA831" i="25"/>
  <c r="AA767" i="25"/>
  <c r="AA703" i="25"/>
  <c r="AA639" i="25"/>
  <c r="AA575" i="25"/>
  <c r="AA511" i="25"/>
  <c r="AA447" i="25"/>
  <c r="AA1962" i="25"/>
  <c r="AA1568" i="25"/>
  <c r="AA1401" i="25"/>
  <c r="AA1234" i="25"/>
  <c r="AA1056" i="25"/>
  <c r="AA992" i="25"/>
  <c r="AA928" i="25"/>
  <c r="AA864" i="25"/>
  <c r="AA800" i="25"/>
  <c r="AA736" i="25"/>
  <c r="AA672" i="25"/>
  <c r="AA608" i="25"/>
  <c r="AA544" i="25"/>
  <c r="AA480" i="25"/>
  <c r="AA2506" i="25"/>
  <c r="AA1698" i="25"/>
  <c r="AA1464" i="25"/>
  <c r="AA1297" i="25"/>
  <c r="AA1130" i="25"/>
  <c r="AA1025" i="25"/>
  <c r="AA961" i="25"/>
  <c r="AA897" i="25"/>
  <c r="AA833" i="25"/>
  <c r="AA769" i="25"/>
  <c r="AA705" i="25"/>
  <c r="AA641" i="25"/>
  <c r="AA577" i="25"/>
  <c r="AA513" i="25"/>
  <c r="AA449" i="25"/>
  <c r="AA1967" i="25"/>
  <c r="AA1577" i="25"/>
  <c r="AA2282" i="25"/>
  <c r="AA1642" i="25"/>
  <c r="AA1473" i="25"/>
  <c r="AA1306" i="25"/>
  <c r="AA1128" i="25"/>
  <c r="AA1019" i="25"/>
  <c r="AA955" i="25"/>
  <c r="AA891" i="25"/>
  <c r="AA827" i="25"/>
  <c r="AA763" i="25"/>
  <c r="AA699" i="25"/>
  <c r="AA635" i="25"/>
  <c r="AA571" i="25"/>
  <c r="AA507" i="25"/>
  <c r="AA443" i="25"/>
  <c r="AA2020" i="25"/>
  <c r="AA1536" i="25"/>
  <c r="AA1050" i="25"/>
  <c r="AA794" i="25"/>
  <c r="AA538" i="25"/>
  <c r="AA387" i="25"/>
  <c r="AA323" i="25"/>
  <c r="AA259" i="25"/>
  <c r="AA195" i="25"/>
  <c r="AA131" i="25"/>
  <c r="AA67" i="25"/>
  <c r="AA1472" i="25"/>
  <c r="AA956" i="25"/>
  <c r="AA700" i="25"/>
  <c r="AA444" i="25"/>
  <c r="AA364" i="25"/>
  <c r="AA300" i="25"/>
  <c r="AA236" i="25"/>
  <c r="AA172" i="25"/>
  <c r="AA108" i="25"/>
  <c r="AA44" i="25"/>
  <c r="AA1154" i="25"/>
  <c r="AA866" i="25"/>
  <c r="AA610" i="25"/>
  <c r="AA405" i="25"/>
  <c r="AA341" i="25"/>
  <c r="AA277" i="25"/>
  <c r="AA213" i="25"/>
  <c r="AA149" i="25"/>
  <c r="AA85" i="25"/>
  <c r="AA21" i="25"/>
  <c r="AA996" i="25"/>
  <c r="AA740" i="25"/>
  <c r="AA484" i="25"/>
  <c r="AA374" i="25"/>
  <c r="AA310" i="25"/>
  <c r="AA246" i="25"/>
  <c r="AA182" i="25"/>
  <c r="AA118" i="25"/>
  <c r="AA54" i="25"/>
  <c r="AA1346" i="25"/>
  <c r="AA906" i="25"/>
  <c r="AA650" i="25"/>
  <c r="AA423" i="25"/>
  <c r="AA359" i="25"/>
  <c r="AA295" i="25"/>
  <c r="AA231" i="25"/>
  <c r="AA167" i="25"/>
  <c r="AA103" i="25"/>
  <c r="AA39" i="25"/>
  <c r="AA1177" i="25"/>
  <c r="AA844" i="25"/>
  <c r="AA588" i="25"/>
  <c r="AA408" i="25"/>
  <c r="AA344" i="25"/>
  <c r="AA280" i="25"/>
  <c r="AA216" i="25"/>
  <c r="AA152" i="25"/>
  <c r="AA88" i="25"/>
  <c r="AA24" i="25"/>
  <c r="AA1042" i="25"/>
  <c r="AA786" i="25"/>
  <c r="AA530" i="25"/>
  <c r="AA393" i="25"/>
  <c r="AA329" i="25"/>
  <c r="AA265" i="25"/>
  <c r="AA201" i="25"/>
  <c r="AA137" i="25"/>
  <c r="AA73" i="25"/>
  <c r="AA9" i="25"/>
  <c r="AA980" i="25"/>
  <c r="AA724" i="25"/>
  <c r="AA468" i="25"/>
  <c r="AA370" i="25"/>
  <c r="AA306" i="25"/>
  <c r="AA242" i="25"/>
  <c r="AA178" i="25"/>
  <c r="AA114" i="25"/>
  <c r="AA50" i="25"/>
  <c r="Z8765" i="25"/>
  <c r="Z8743" i="25"/>
  <c r="Z8751" i="25"/>
  <c r="Z8734" i="25"/>
  <c r="Z8721" i="25"/>
  <c r="Z8712" i="25"/>
  <c r="Z8690" i="25"/>
  <c r="Z8709" i="25"/>
  <c r="Z8724" i="25"/>
  <c r="Z8710" i="25"/>
  <c r="Z8655" i="25"/>
  <c r="Z8666" i="25"/>
  <c r="Z8665" i="25"/>
  <c r="Z8649" i="25"/>
  <c r="Z8660" i="25"/>
  <c r="Z8628" i="25"/>
  <c r="Z8630" i="25"/>
  <c r="Z8632" i="25"/>
  <c r="Z8602" i="25"/>
  <c r="Z8605" i="25"/>
  <c r="Z8587" i="25"/>
  <c r="Z8588" i="25"/>
  <c r="Z8581" i="25"/>
  <c r="Z8574" i="25"/>
  <c r="Z8559" i="25"/>
  <c r="Z8552" i="25"/>
  <c r="Z8600" i="25"/>
  <c r="Z8562" i="25"/>
  <c r="Z8543" i="25"/>
  <c r="Z8536" i="25"/>
  <c r="Z8537" i="25"/>
  <c r="Z8482" i="25"/>
  <c r="Z8467" i="25"/>
  <c r="Z8460" i="25"/>
  <c r="Z8461" i="25"/>
  <c r="Z8470" i="25"/>
  <c r="Z8437" i="25"/>
  <c r="Z8497" i="25"/>
  <c r="Z8496" i="25"/>
  <c r="Z8481" i="25"/>
  <c r="Z8444" i="25"/>
  <c r="Z8408" i="25"/>
  <c r="Z8401" i="25"/>
  <c r="Z8394" i="25"/>
  <c r="Z8387" i="25"/>
  <c r="Z8339" i="25"/>
  <c r="Z8380" i="25"/>
  <c r="Z8316" i="25"/>
  <c r="Z8365" i="25"/>
  <c r="Z8301" i="25"/>
  <c r="Z8350" i="25"/>
  <c r="Z8464" i="25"/>
  <c r="Z8343" i="25"/>
  <c r="Z8370" i="25"/>
  <c r="Z8344" i="25"/>
  <c r="Z8378" i="25"/>
  <c r="Z8406" i="25"/>
  <c r="Z8282" i="25"/>
  <c r="Z8218" i="25"/>
  <c r="Z8275" i="25"/>
  <c r="Z8211" i="25"/>
  <c r="Z8260" i="25"/>
  <c r="Z8196" i="25"/>
  <c r="Z8245" i="25"/>
  <c r="Z8360" i="25"/>
  <c r="Z8238" i="25"/>
  <c r="Z8232" i="25"/>
  <c r="Z8149" i="25"/>
  <c r="Z8217" i="25"/>
  <c r="Z8142" i="25"/>
  <c r="Z8183" i="25"/>
  <c r="Z8376" i="25"/>
  <c r="Z8200" i="25"/>
  <c r="Z8129" i="25"/>
  <c r="Z8093" i="25"/>
  <c r="Z8184" i="25"/>
  <c r="Z8094" i="25"/>
  <c r="Z8186" i="25"/>
  <c r="Z8095" i="25"/>
  <c r="Z8171" i="25"/>
  <c r="Z8121" i="25"/>
  <c r="Z8385" i="25"/>
  <c r="Z8223" i="25"/>
  <c r="Z8263" i="25"/>
  <c r="Z8106" i="25"/>
  <c r="Z8224" i="25"/>
  <c r="Z8098" i="25"/>
  <c r="Z8001" i="25"/>
  <c r="Z8026" i="25"/>
  <c r="Z8066" i="25"/>
  <c r="Z8011" i="25"/>
  <c r="Z8052" i="25"/>
  <c r="Z7988" i="25"/>
  <c r="Z8015" i="25"/>
  <c r="Z7952" i="25"/>
  <c r="Z8054" i="25"/>
  <c r="Z7953" i="25"/>
  <c r="Z8139" i="25"/>
  <c r="Z7954" i="25"/>
  <c r="Z8029" i="25"/>
  <c r="Z7931" i="25"/>
  <c r="Z7951" i="25"/>
  <c r="Z7982" i="25"/>
  <c r="Z8037" i="25"/>
  <c r="Z8013" i="25"/>
  <c r="Z7876" i="25"/>
  <c r="Z7966" i="25"/>
  <c r="Z7845" i="25"/>
  <c r="Z7983" i="25"/>
  <c r="Z7854" i="25"/>
  <c r="Z7932" i="25"/>
  <c r="Z7847" i="25"/>
  <c r="Z7892" i="25"/>
  <c r="Z7834" i="25"/>
  <c r="Z7933" i="25"/>
  <c r="Z7950" i="25"/>
  <c r="Z8014" i="25"/>
  <c r="Z7786" i="25"/>
  <c r="Z7722" i="25"/>
  <c r="Z7658" i="25"/>
  <c r="Z7908" i="25"/>
  <c r="Z7771" i="25"/>
  <c r="Z7707" i="25"/>
  <c r="Z7643" i="25"/>
  <c r="Z7825" i="25"/>
  <c r="Z7748" i="25"/>
  <c r="Z7684" i="25"/>
  <c r="Z7620" i="25"/>
  <c r="Z7781" i="25"/>
  <c r="Z7717" i="25"/>
  <c r="Z7653" i="25"/>
  <c r="Z7902" i="25"/>
  <c r="Z7760" i="25"/>
  <c r="Z7696" i="25"/>
  <c r="Z7632" i="25"/>
  <c r="Z7743" i="25"/>
  <c r="Z7703" i="25"/>
  <c r="Z7809" i="25"/>
  <c r="Z7824" i="25"/>
  <c r="Z7793" i="25"/>
  <c r="Z7639" i="25"/>
  <c r="Z7552" i="25"/>
  <c r="Z7488" i="25"/>
  <c r="Z7711" i="25"/>
  <c r="Z7569" i="25"/>
  <c r="Z7505" i="25"/>
  <c r="Z7441" i="25"/>
  <c r="Z7594" i="25"/>
  <c r="Z7530" i="25"/>
  <c r="Z7466" i="25"/>
  <c r="Z7785" i="25"/>
  <c r="Z7571" i="25"/>
  <c r="Z7507" i="25"/>
  <c r="Z7443" i="25"/>
  <c r="Z7671" i="25"/>
  <c r="Z7564" i="25"/>
  <c r="Z7500" i="25"/>
  <c r="Z7436" i="25"/>
  <c r="Z7681" i="25"/>
  <c r="Z7566" i="25"/>
  <c r="Z7502" i="25"/>
  <c r="Z7438" i="25"/>
  <c r="Z7519" i="25"/>
  <c r="Z7376" i="25"/>
  <c r="Z7461" i="25"/>
  <c r="Z7369" i="25"/>
  <c r="Z7402" i="25"/>
  <c r="Z7533" i="25"/>
  <c r="Z7379" i="25"/>
  <c r="Z7535" i="25"/>
  <c r="Z7388" i="25"/>
  <c r="Z7541" i="25"/>
  <c r="Z7373" i="25"/>
  <c r="Z7447" i="25"/>
  <c r="Z7517" i="25"/>
  <c r="Z7307" i="25"/>
  <c r="Z7399" i="25"/>
  <c r="Z7292" i="25"/>
  <c r="Z7341" i="25"/>
  <c r="Z7277" i="25"/>
  <c r="Z7326" i="25"/>
  <c r="Z7262" i="25"/>
  <c r="Z7311" i="25"/>
  <c r="Z7453" i="25"/>
  <c r="Z7305" i="25"/>
  <c r="Z7485" i="25"/>
  <c r="Z7298" i="25"/>
  <c r="Z7246" i="25"/>
  <c r="Z7182" i="25"/>
  <c r="Z7118" i="25"/>
  <c r="Z7054" i="25"/>
  <c r="Z7215" i="25"/>
  <c r="Z7151" i="25"/>
  <c r="Z7087" i="25"/>
  <c r="Z7248" i="25"/>
  <c r="Z7184" i="25"/>
  <c r="Z7120" i="25"/>
  <c r="Z7056" i="25"/>
  <c r="Z7217" i="25"/>
  <c r="Z7153" i="25"/>
  <c r="Z7089" i="25"/>
  <c r="Z7320" i="25"/>
  <c r="Z7202" i="25"/>
  <c r="Z7138" i="25"/>
  <c r="Z7074" i="25"/>
  <c r="Z7243" i="25"/>
  <c r="Z7179" i="25"/>
  <c r="Z7115" i="25"/>
  <c r="Z7051" i="25"/>
  <c r="Z7228" i="25"/>
  <c r="Z7164" i="25"/>
  <c r="Z7100" i="25"/>
  <c r="Z7036" i="25"/>
  <c r="Z7205" i="25"/>
  <c r="Z7141" i="25"/>
  <c r="Z7077" i="25"/>
  <c r="Z7014" i="25"/>
  <c r="Z6950" i="25"/>
  <c r="Z6886" i="25"/>
  <c r="Z6822" i="25"/>
  <c r="Z6991" i="25"/>
  <c r="Z6927" i="25"/>
  <c r="Z6863" i="25"/>
  <c r="Z7032" i="25"/>
  <c r="Z6968" i="25"/>
  <c r="Z6904" i="25"/>
  <c r="Z6840" i="25"/>
  <c r="Z7009" i="25"/>
  <c r="Z6945" i="25"/>
  <c r="Z6881" i="25"/>
  <c r="Z6817" i="25"/>
  <c r="Z6986" i="25"/>
  <c r="Z6922" i="25"/>
  <c r="Z6858" i="25"/>
  <c r="Z7028" i="25"/>
  <c r="Z6964" i="25"/>
  <c r="Z6900" i="25"/>
  <c r="Z6836" i="25"/>
  <c r="Z7005" i="25"/>
  <c r="Z6941" i="25"/>
  <c r="Z6877" i="25"/>
  <c r="Z6813" i="25"/>
  <c r="Z6778" i="25"/>
  <c r="Z6714" i="25"/>
  <c r="Z6650" i="25"/>
  <c r="Z6947" i="25"/>
  <c r="Z6755" i="25"/>
  <c r="Z6691" i="25"/>
  <c r="Z6627" i="25"/>
  <c r="Z6796" i="25"/>
  <c r="Z6732" i="25"/>
  <c r="Z6668" i="25"/>
  <c r="Z6604" i="25"/>
  <c r="Z6773" i="25"/>
  <c r="Z6709" i="25"/>
  <c r="Z6645" i="25"/>
  <c r="Z6843" i="25"/>
  <c r="Z6742" i="25"/>
  <c r="Z6678" i="25"/>
  <c r="Z6614" i="25"/>
  <c r="Z6776" i="25"/>
  <c r="Z6712" i="25"/>
  <c r="Z6648" i="25"/>
  <c r="Z6931" i="25"/>
  <c r="Z6761" i="25"/>
  <c r="Z6697" i="25"/>
  <c r="Z6633" i="25"/>
  <c r="Z6639" i="25"/>
  <c r="Z6536" i="25"/>
  <c r="Z6472" i="25"/>
  <c r="Z6408" i="25"/>
  <c r="Z6577" i="25"/>
  <c r="Z6513" i="25"/>
  <c r="Z6449" i="25"/>
  <c r="Z6719" i="25"/>
  <c r="Z6546" i="25"/>
  <c r="Z6482" i="25"/>
  <c r="Z6418" i="25"/>
  <c r="Z6587" i="25"/>
  <c r="Z6523" i="25"/>
  <c r="Z6459" i="25"/>
  <c r="Z6799" i="25"/>
  <c r="Z6564" i="25"/>
  <c r="Z6500" i="25"/>
  <c r="Z6436" i="25"/>
  <c r="Z6615" i="25"/>
  <c r="Z6541" i="25"/>
  <c r="Z6477" i="25"/>
  <c r="Z6413" i="25"/>
  <c r="Z6582" i="25"/>
  <c r="Z6518" i="25"/>
  <c r="Z6454" i="25"/>
  <c r="Z6591" i="25"/>
  <c r="Z6359" i="25"/>
  <c r="Z6295" i="25"/>
  <c r="Z6231" i="25"/>
  <c r="Z6407" i="25"/>
  <c r="Z6336" i="25"/>
  <c r="Z6272" i="25"/>
  <c r="Z6208" i="25"/>
  <c r="Z6377" i="25"/>
  <c r="Z6313" i="25"/>
  <c r="Z6249" i="25"/>
  <c r="Z6631" i="25"/>
  <c r="Z6362" i="25"/>
  <c r="Z6298" i="25"/>
  <c r="Z6234" i="25"/>
  <c r="Z6495" i="25"/>
  <c r="Z6347" i="25"/>
  <c r="Z6283" i="25"/>
  <c r="Z6219" i="25"/>
  <c r="Z6388" i="25"/>
  <c r="Z6324" i="25"/>
  <c r="Z6260" i="25"/>
  <c r="Z6196" i="25"/>
  <c r="Z6188" i="25"/>
  <c r="Z6124" i="25"/>
  <c r="Z6060" i="25"/>
  <c r="Z5996" i="25"/>
  <c r="Z5932" i="25"/>
  <c r="Z5868" i="25"/>
  <c r="Z5804" i="25"/>
  <c r="Z6237" i="25"/>
  <c r="Z6141" i="25"/>
  <c r="Z6077" i="25"/>
  <c r="Z6013" i="25"/>
  <c r="Z5949" i="25"/>
  <c r="Z5885" i="25"/>
  <c r="Z5821" i="25"/>
  <c r="Z6318" i="25"/>
  <c r="Z6158" i="25"/>
  <c r="Z6094" i="25"/>
  <c r="Z6030" i="25"/>
  <c r="Z5966" i="25"/>
  <c r="Z5902" i="25"/>
  <c r="Z5838" i="25"/>
  <c r="Z6373" i="25"/>
  <c r="Z6175" i="25"/>
  <c r="Z6111" i="25"/>
  <c r="Z6047" i="25"/>
  <c r="Z5983" i="25"/>
  <c r="Z5919" i="25"/>
  <c r="Z5855" i="25"/>
  <c r="Z5791" i="25"/>
  <c r="Z6184" i="25"/>
  <c r="Z6120" i="25"/>
  <c r="Z6056" i="25"/>
  <c r="Z5992" i="25"/>
  <c r="Z5928" i="25"/>
  <c r="Z5864" i="25"/>
  <c r="Z5800" i="25"/>
  <c r="Z6206" i="25"/>
  <c r="Z6130" i="25"/>
  <c r="Z6066" i="25"/>
  <c r="Z6002" i="25"/>
  <c r="Z5938" i="25"/>
  <c r="Z5874" i="25"/>
  <c r="Z5810" i="25"/>
  <c r="Z6107" i="25"/>
  <c r="Z5851" i="25"/>
  <c r="Z5744" i="25"/>
  <c r="Z5680" i="25"/>
  <c r="Z5616" i="25"/>
  <c r="Z5552" i="25"/>
  <c r="Z5488" i="25"/>
  <c r="Z6177" i="25"/>
  <c r="Z5921" i="25"/>
  <c r="Z5761" i="25"/>
  <c r="Z5697" i="25"/>
  <c r="Z5633" i="25"/>
  <c r="Z5569" i="25"/>
  <c r="Z5505" i="25"/>
  <c r="Z5441" i="25"/>
  <c r="Z5987" i="25"/>
  <c r="Z5770" i="25"/>
  <c r="Z5706" i="25"/>
  <c r="Z5642" i="25"/>
  <c r="Z5578" i="25"/>
  <c r="Z5514" i="25"/>
  <c r="Z5450" i="25"/>
  <c r="Z6057" i="25"/>
  <c r="Z5801" i="25"/>
  <c r="Z5723" i="25"/>
  <c r="Z5659" i="25"/>
  <c r="Z6155" i="25"/>
  <c r="Z5899" i="25"/>
  <c r="Z5748" i="25"/>
  <c r="Z5684" i="25"/>
  <c r="Z5620" i="25"/>
  <c r="Z5556" i="25"/>
  <c r="Z5492" i="25"/>
  <c r="Z6003" i="25"/>
  <c r="Z5669" i="25"/>
  <c r="Z5533" i="25"/>
  <c r="Z5426" i="25"/>
  <c r="Z6033" i="25"/>
  <c r="Z5638" i="25"/>
  <c r="Z5507" i="25"/>
  <c r="Z5405" i="25"/>
  <c r="Z5751" i="25"/>
  <c r="Z5589" i="25"/>
  <c r="Z5461" i="25"/>
  <c r="Z5971" i="25"/>
  <c r="Z6065" i="25"/>
  <c r="Z5685" i="25"/>
  <c r="Z5543" i="25"/>
  <c r="Z5424" i="25"/>
  <c r="Z5907" i="25"/>
  <c r="Z5670" i="25"/>
  <c r="Z5531" i="25"/>
  <c r="Z5417" i="25"/>
  <c r="Z5471" i="25"/>
  <c r="Z5376" i="25"/>
  <c r="Z5312" i="25"/>
  <c r="Z5248" i="25"/>
  <c r="Z5184" i="25"/>
  <c r="Z5120" i="25"/>
  <c r="Z5056" i="25"/>
  <c r="Z5881" i="25"/>
  <c r="Z5427" i="25"/>
  <c r="Z5345" i="25"/>
  <c r="Z5281" i="25"/>
  <c r="Z5217" i="25"/>
  <c r="Z5153" i="25"/>
  <c r="Z5089" i="25"/>
  <c r="Z5025" i="25"/>
  <c r="Z5566" i="25"/>
  <c r="Z5487" i="25"/>
  <c r="Z5371" i="25"/>
  <c r="Z5435" i="25"/>
  <c r="Z5340" i="25"/>
  <c r="Z5276" i="25"/>
  <c r="Z5212" i="25"/>
  <c r="Z5148" i="25"/>
  <c r="Z5084" i="25"/>
  <c r="Z5020" i="25"/>
  <c r="Z5342" i="25"/>
  <c r="Z5266" i="25"/>
  <c r="Z5147" i="25"/>
  <c r="Z5031" i="25"/>
  <c r="Z4980" i="25"/>
  <c r="Z4916" i="25"/>
  <c r="Z4852" i="25"/>
  <c r="Z5383" i="25"/>
  <c r="Z5254" i="25"/>
  <c r="Z5178" i="25"/>
  <c r="Z5059" i="25"/>
  <c r="Z4965" i="25"/>
  <c r="Z4901" i="25"/>
  <c r="Z4837" i="25"/>
  <c r="Z5370" i="25"/>
  <c r="Z5285" i="25"/>
  <c r="Z5166" i="25"/>
  <c r="Z5090" i="25"/>
  <c r="Z4990" i="25"/>
  <c r="Z4926" i="25"/>
  <c r="Z4862" i="25"/>
  <c r="Z5389" i="25"/>
  <c r="Z5270" i="25"/>
  <c r="Z5194" i="25"/>
  <c r="Z5075" i="25"/>
  <c r="Z4983" i="25"/>
  <c r="Z4919" i="25"/>
  <c r="Z4855" i="25"/>
  <c r="Z5583" i="25"/>
  <c r="Z5310" i="25"/>
  <c r="Z5234" i="25"/>
  <c r="Z5115" i="25"/>
  <c r="Z5008" i="25"/>
  <c r="Z4944" i="25"/>
  <c r="Z4880" i="25"/>
  <c r="Z5590" i="25"/>
  <c r="Z5323" i="25"/>
  <c r="Z5207" i="25"/>
  <c r="Z5125" i="25"/>
  <c r="Z5010" i="25"/>
  <c r="Z4946" i="25"/>
  <c r="Z4882" i="25"/>
  <c r="Z5582" i="25"/>
  <c r="Z5107" i="25"/>
  <c r="Z4827" i="25"/>
  <c r="Z4760" i="25"/>
  <c r="Z4696" i="25"/>
  <c r="Z4632" i="25"/>
  <c r="Z4568" i="25"/>
  <c r="Z5219" i="25"/>
  <c r="Z4865" i="25"/>
  <c r="Z4769" i="25"/>
  <c r="Z4705" i="25"/>
  <c r="Z4641" i="25"/>
  <c r="Z4577" i="25"/>
  <c r="Z4513" i="25"/>
  <c r="Z5354" i="25"/>
  <c r="Z4963" i="25"/>
  <c r="Z4794" i="25"/>
  <c r="Z4730" i="25"/>
  <c r="Z4666" i="25"/>
  <c r="Z4602" i="25"/>
  <c r="Z4538" i="25"/>
  <c r="Z4474" i="25"/>
  <c r="Z5027" i="25"/>
  <c r="Z4803" i="25"/>
  <c r="Z4739" i="25"/>
  <c r="Z4675" i="25"/>
  <c r="Z4611" i="25"/>
  <c r="Z4547" i="25"/>
  <c r="Z4483" i="25"/>
  <c r="Z5162" i="25"/>
  <c r="Z4812" i="25"/>
  <c r="Z4748" i="25"/>
  <c r="Z4684" i="25"/>
  <c r="Z4620" i="25"/>
  <c r="Z4556" i="25"/>
  <c r="Z4492" i="25"/>
  <c r="Z5213" i="25"/>
  <c r="Z4913" i="25"/>
  <c r="Z4773" i="25"/>
  <c r="Z4709" i="25"/>
  <c r="Z4645" i="25"/>
  <c r="Z4581" i="25"/>
  <c r="Z4517" i="25"/>
  <c r="Z5238" i="25"/>
  <c r="Z5167" i="25"/>
  <c r="Z4615" i="25"/>
  <c r="Z4453" i="25"/>
  <c r="Z4389" i="25"/>
  <c r="Z4325" i="25"/>
  <c r="Z4261" i="25"/>
  <c r="Z4197" i="25"/>
  <c r="Z4133" i="25"/>
  <c r="Z4638" i="25"/>
  <c r="Z4454" i="25"/>
  <c r="Z4390" i="25"/>
  <c r="Z4326" i="25"/>
  <c r="Z4262" i="25"/>
  <c r="Z4198" i="25"/>
  <c r="Z4134" i="25"/>
  <c r="Z4687" i="25"/>
  <c r="Z4470" i="25"/>
  <c r="Z5094" i="25"/>
  <c r="Z4614" i="25"/>
  <c r="Z4448" i="25"/>
  <c r="Z4384" i="25"/>
  <c r="Z4320" i="25"/>
  <c r="Z4256" i="25"/>
  <c r="Z4192" i="25"/>
  <c r="Z4128" i="25"/>
  <c r="Z4631" i="25"/>
  <c r="Z4457" i="25"/>
  <c r="Z4393" i="25"/>
  <c r="Z4329" i="25"/>
  <c r="Z4265" i="25"/>
  <c r="Z4201" i="25"/>
  <c r="Z4137" i="25"/>
  <c r="Z4686" i="25"/>
  <c r="Z4466" i="25"/>
  <c r="Z4402" i="25"/>
  <c r="Z4338" i="25"/>
  <c r="Z4274" i="25"/>
  <c r="Z4210" i="25"/>
  <c r="Z4146" i="25"/>
  <c r="Z4825" i="25"/>
  <c r="Z4575" i="25"/>
  <c r="Z4435" i="25"/>
  <c r="Z4371" i="25"/>
  <c r="Z4307" i="25"/>
  <c r="Z4243" i="25"/>
  <c r="Z4179" i="25"/>
  <c r="Z4694" i="25"/>
  <c r="Z4215" i="25"/>
  <c r="Z4071" i="25"/>
  <c r="Z4007" i="25"/>
  <c r="Z3943" i="25"/>
  <c r="Z3879" i="25"/>
  <c r="Z3815" i="25"/>
  <c r="Z3751" i="25"/>
  <c r="Z3687" i="25"/>
  <c r="Z3623" i="25"/>
  <c r="Z3559" i="25"/>
  <c r="Z3495" i="25"/>
  <c r="Z3431" i="25"/>
  <c r="Z3367" i="25"/>
  <c r="Z3303" i="25"/>
  <c r="Z4364" i="25"/>
  <c r="Z4112" i="25"/>
  <c r="Z4048" i="25"/>
  <c r="Z3984" i="25"/>
  <c r="Z3920" i="25"/>
  <c r="Z3856" i="25"/>
  <c r="Z3792" i="25"/>
  <c r="Z3728" i="25"/>
  <c r="Z3664" i="25"/>
  <c r="Z3600" i="25"/>
  <c r="Z3536" i="25"/>
  <c r="Z3472" i="25"/>
  <c r="Z3408" i="25"/>
  <c r="Z3344" i="25"/>
  <c r="Z4947" i="25"/>
  <c r="Z4255" i="25"/>
  <c r="Z4089" i="25"/>
  <c r="Z4025" i="25"/>
  <c r="Z3961" i="25"/>
  <c r="Z3897" i="25"/>
  <c r="Z3833" i="25"/>
  <c r="Z3769" i="25"/>
  <c r="Z3705" i="25"/>
  <c r="Z3641" i="25"/>
  <c r="Z3577" i="25"/>
  <c r="Z3513" i="25"/>
  <c r="Z3449" i="25"/>
  <c r="Z3385" i="25"/>
  <c r="Z3321" i="25"/>
  <c r="Z4460" i="25"/>
  <c r="Z4180" i="25"/>
  <c r="Z4066" i="25"/>
  <c r="Z4002" i="25"/>
  <c r="Z3938" i="25"/>
  <c r="Z3874" i="25"/>
  <c r="Z3810" i="25"/>
  <c r="Z3746" i="25"/>
  <c r="Z3682" i="25"/>
  <c r="Z3618" i="25"/>
  <c r="Z3554" i="25"/>
  <c r="Z3490" i="25"/>
  <c r="Z3426" i="25"/>
  <c r="Z3362" i="25"/>
  <c r="Z3298" i="25"/>
  <c r="Z4327" i="25"/>
  <c r="Z4107" i="25"/>
  <c r="Z4043" i="25"/>
  <c r="Z3979" i="25"/>
  <c r="Z3915" i="25"/>
  <c r="Z3851" i="25"/>
  <c r="Z3787" i="25"/>
  <c r="Z3723" i="25"/>
  <c r="Z3659" i="25"/>
  <c r="Z3595" i="25"/>
  <c r="Z3531" i="25"/>
  <c r="Z3467" i="25"/>
  <c r="Z3403" i="25"/>
  <c r="Z3339" i="25"/>
  <c r="Z4412" i="25"/>
  <c r="Z4156" i="25"/>
  <c r="Z4068" i="25"/>
  <c r="Z4004" i="25"/>
  <c r="Z3940" i="25"/>
  <c r="Z3876" i="25"/>
  <c r="Z3812" i="25"/>
  <c r="Z3748" i="25"/>
  <c r="Z3684" i="25"/>
  <c r="Z3620" i="25"/>
  <c r="Z3556" i="25"/>
  <c r="Z3492" i="25"/>
  <c r="Z3428" i="25"/>
  <c r="Z3364" i="25"/>
  <c r="Z3300" i="25"/>
  <c r="Z4271" i="25"/>
  <c r="Z4093" i="25"/>
  <c r="Z4029" i="25"/>
  <c r="Z3965" i="25"/>
  <c r="Z3901" i="25"/>
  <c r="Z3837" i="25"/>
  <c r="Z3974" i="25"/>
  <c r="Z3614" i="25"/>
  <c r="Z3358" i="25"/>
  <c r="Z3242" i="25"/>
  <c r="Z3178" i="25"/>
  <c r="Z3114" i="25"/>
  <c r="Z3050" i="25"/>
  <c r="Z4132" i="25"/>
  <c r="Z3733" i="25"/>
  <c r="Z3477" i="25"/>
  <c r="Z3267" i="25"/>
  <c r="Z3203" i="25"/>
  <c r="Z3139" i="25"/>
  <c r="Z3075" i="25"/>
  <c r="Z3011" i="25"/>
  <c r="Z3862" i="25"/>
  <c r="Z3558" i="25"/>
  <c r="Z3302" i="25"/>
  <c r="Z3228" i="25"/>
  <c r="Z3164" i="25"/>
  <c r="Z3100" i="25"/>
  <c r="Z3036" i="25"/>
  <c r="Z3998" i="25"/>
  <c r="Z3645" i="25"/>
  <c r="Z3389" i="25"/>
  <c r="Z3253" i="25"/>
  <c r="Z3189" i="25"/>
  <c r="Z3125" i="25"/>
  <c r="Z3061" i="25"/>
  <c r="Z4228" i="25"/>
  <c r="Z3726" i="25"/>
  <c r="Z3470" i="25"/>
  <c r="Z3270" i="25"/>
  <c r="Z3206" i="25"/>
  <c r="Z3142" i="25"/>
  <c r="Z3078" i="25"/>
  <c r="Z3014" i="25"/>
  <c r="Z3781" i="25"/>
  <c r="Z3525" i="25"/>
  <c r="Z3279" i="25"/>
  <c r="Z3215" i="25"/>
  <c r="Z3151" i="25"/>
  <c r="Z3087" i="25"/>
  <c r="Z3023" i="25"/>
  <c r="Z3830" i="25"/>
  <c r="Z3574" i="25"/>
  <c r="Z3318" i="25"/>
  <c r="Z3224" i="25"/>
  <c r="Z3160" i="25"/>
  <c r="Z3096" i="25"/>
  <c r="Z3032" i="25"/>
  <c r="Z3966" i="25"/>
  <c r="Z3629" i="25"/>
  <c r="Z3373" i="25"/>
  <c r="Z3241" i="25"/>
  <c r="Z3177" i="25"/>
  <c r="Z3113" i="25"/>
  <c r="Z3049" i="25"/>
  <c r="Z2981" i="25"/>
  <c r="Z2917" i="25"/>
  <c r="Z2853" i="25"/>
  <c r="Z2789" i="25"/>
  <c r="Z2725" i="25"/>
  <c r="Z2661" i="25"/>
  <c r="Z2597" i="25"/>
  <c r="Z2998" i="25"/>
  <c r="Z2934" i="25"/>
  <c r="Z2870" i="25"/>
  <c r="Z2806" i="25"/>
  <c r="Z2742" i="25"/>
  <c r="Z2678" i="25"/>
  <c r="Z2614" i="25"/>
  <c r="Z2550" i="25"/>
  <c r="Z2951" i="25"/>
  <c r="Z2887" i="25"/>
  <c r="Z2823" i="25"/>
  <c r="Z2759" i="25"/>
  <c r="Z2695" i="25"/>
  <c r="Z2631" i="25"/>
  <c r="Z2567" i="25"/>
  <c r="Z2968" i="25"/>
  <c r="Z2904" i="25"/>
  <c r="Z2840" i="25"/>
  <c r="Z2776" i="25"/>
  <c r="Z2712" i="25"/>
  <c r="Z2648" i="25"/>
  <c r="Z2584" i="25"/>
  <c r="Z2979" i="25"/>
  <c r="Z2915" i="25"/>
  <c r="Z2851" i="25"/>
  <c r="Z2787" i="25"/>
  <c r="Z2723" i="25"/>
  <c r="Z2659" i="25"/>
  <c r="Z2595" i="25"/>
  <c r="Z2996" i="25"/>
  <c r="Z2932" i="25"/>
  <c r="Z2868" i="25"/>
  <c r="Z2804" i="25"/>
  <c r="Z2740" i="25"/>
  <c r="Z2676" i="25"/>
  <c r="Z2612" i="25"/>
  <c r="Z2548" i="25"/>
  <c r="Z2794" i="25"/>
  <c r="Z2532" i="25"/>
  <c r="Z2468" i="25"/>
  <c r="Z2404" i="25"/>
  <c r="Z2340" i="25"/>
  <c r="Z2276" i="25"/>
  <c r="Z2212" i="25"/>
  <c r="Z2148" i="25"/>
  <c r="Z2084" i="25"/>
  <c r="Z2020" i="25"/>
  <c r="Z1956" i="25"/>
  <c r="Z1892" i="25"/>
  <c r="Z1828" i="25"/>
  <c r="Z1764" i="25"/>
  <c r="Z2881" i="25"/>
  <c r="Z2625" i="25"/>
  <c r="Z2493" i="25"/>
  <c r="Z2429" i="25"/>
  <c r="Z2365" i="25"/>
  <c r="Z2301" i="25"/>
  <c r="Z2237" i="25"/>
  <c r="Z2173" i="25"/>
  <c r="Z2109" i="25"/>
  <c r="Z2045" i="25"/>
  <c r="Z1981" i="25"/>
  <c r="Z1917" i="25"/>
  <c r="Z1853" i="25"/>
  <c r="Z1789" i="25"/>
  <c r="Z1725" i="25"/>
  <c r="Z2770" i="25"/>
  <c r="Z2534" i="25"/>
  <c r="Z2470" i="25"/>
  <c r="Z2406" i="25"/>
  <c r="Z2342" i="25"/>
  <c r="Z2278" i="25"/>
  <c r="Z2214" i="25"/>
  <c r="Z2150" i="25"/>
  <c r="Z2086" i="25"/>
  <c r="Z2022" i="25"/>
  <c r="Z2953" i="25"/>
  <c r="Z2697" i="25"/>
  <c r="Z2511" i="25"/>
  <c r="Z2447" i="25"/>
  <c r="Z2383" i="25"/>
  <c r="Z2319" i="25"/>
  <c r="Z2255" i="25"/>
  <c r="Z2191" i="25"/>
  <c r="Z2127" i="25"/>
  <c r="Z2063" i="25"/>
  <c r="Z1999" i="25"/>
  <c r="Z1935" i="25"/>
  <c r="Z1871" i="25"/>
  <c r="Z1807" i="25"/>
  <c r="Z1743" i="25"/>
  <c r="Z2842" i="25"/>
  <c r="Z2586" i="25"/>
  <c r="Z2488" i="25"/>
  <c r="Z2424" i="25"/>
  <c r="Z2360" i="25"/>
  <c r="Z2296" i="25"/>
  <c r="Z2232" i="25"/>
  <c r="Z2168" i="25"/>
  <c r="Z2104" i="25"/>
  <c r="Z2040" i="25"/>
  <c r="Z1976" i="25"/>
  <c r="Z1912" i="25"/>
  <c r="Z1848" i="25"/>
  <c r="Z1784" i="25"/>
  <c r="Z2978" i="25"/>
  <c r="Z2722" i="25"/>
  <c r="Z2522" i="25"/>
  <c r="Z2458" i="25"/>
  <c r="Z2394" i="25"/>
  <c r="Z2330" i="25"/>
  <c r="Z2266" i="25"/>
  <c r="Z2202" i="25"/>
  <c r="Z2138" i="25"/>
  <c r="Z2074" i="25"/>
  <c r="Z2010" i="25"/>
  <c r="Z1946" i="25"/>
  <c r="Z1882" i="25"/>
  <c r="Z1818" i="25"/>
  <c r="Z1754" i="25"/>
  <c r="Z2491" i="25"/>
  <c r="Z2235" i="25"/>
  <c r="Z1979" i="25"/>
  <c r="Z1833" i="25"/>
  <c r="Z1690" i="25"/>
  <c r="Z1626" i="25"/>
  <c r="Z1562" i="25"/>
  <c r="Z1498" i="25"/>
  <c r="Z1434" i="25"/>
  <c r="Z1370" i="25"/>
  <c r="Z1306" i="25"/>
  <c r="Z1242" i="25"/>
  <c r="Z1178" i="25"/>
  <c r="Z1114" i="25"/>
  <c r="Z2801" i="25"/>
  <c r="Z2369" i="25"/>
  <c r="Z2113" i="25"/>
  <c r="Z1867" i="25"/>
  <c r="Z1729" i="25"/>
  <c r="Z1667" i="25"/>
  <c r="Z1603" i="25"/>
  <c r="Z1539" i="25"/>
  <c r="Z1475" i="25"/>
  <c r="Z1411" i="25"/>
  <c r="Z1347" i="25"/>
  <c r="Z1283" i="25"/>
  <c r="Z1219" i="25"/>
  <c r="Z1155" i="25"/>
  <c r="Z1091" i="25"/>
  <c r="Z2553" i="25"/>
  <c r="Z2307" i="25"/>
  <c r="Z2051" i="25"/>
  <c r="Z1881" i="25"/>
  <c r="Z1716" i="25"/>
  <c r="Z1652" i="25"/>
  <c r="Z1588" i="25"/>
  <c r="Z1524" i="25"/>
  <c r="Z1460" i="25"/>
  <c r="Z1396" i="25"/>
  <c r="Z1332" i="25"/>
  <c r="Z1268" i="25"/>
  <c r="Z1204" i="25"/>
  <c r="Z1140" i="25"/>
  <c r="Z1076" i="25"/>
  <c r="Z2505" i="25"/>
  <c r="Z2249" i="25"/>
  <c r="Z1993" i="25"/>
  <c r="Z1782" i="25"/>
  <c r="Z1669" i="25"/>
  <c r="Z1605" i="25"/>
  <c r="Z1541" i="25"/>
  <c r="Z1477" i="25"/>
  <c r="Z1413" i="25"/>
  <c r="Z1349" i="25"/>
  <c r="Z1285" i="25"/>
  <c r="Z1221" i="25"/>
  <c r="Z1157" i="25"/>
  <c r="Z1093" i="25"/>
  <c r="Z2585" i="25"/>
  <c r="Z2283" i="25"/>
  <c r="Z2027" i="25"/>
  <c r="Z1811" i="25"/>
  <c r="Z1702" i="25"/>
  <c r="Z1638" i="25"/>
  <c r="Z1574" i="25"/>
  <c r="Z1510" i="25"/>
  <c r="Z1446" i="25"/>
  <c r="Z1382" i="25"/>
  <c r="Z1318" i="25"/>
  <c r="Z1254" i="25"/>
  <c r="Z1190" i="25"/>
  <c r="Z1126" i="25"/>
  <c r="Z1062" i="25"/>
  <c r="Z2417" i="25"/>
  <c r="Z2161" i="25"/>
  <c r="Z1958" i="25"/>
  <c r="Z1771" i="25"/>
  <c r="Z1679" i="25"/>
  <c r="Z1615" i="25"/>
  <c r="Z2137" i="25"/>
  <c r="Z1601" i="25"/>
  <c r="Z1433" i="25"/>
  <c r="Z1255" i="25"/>
  <c r="Z1088" i="25"/>
  <c r="Z1004" i="25"/>
  <c r="Z940" i="25"/>
  <c r="Z876" i="25"/>
  <c r="Z812" i="25"/>
  <c r="Z748" i="25"/>
  <c r="Z684" i="25"/>
  <c r="Z620" i="25"/>
  <c r="Z556" i="25"/>
  <c r="Z492" i="25"/>
  <c r="Z428" i="25"/>
  <c r="Z1790" i="25"/>
  <c r="Z1521" i="25"/>
  <c r="Z1343" i="25"/>
  <c r="Z1176" i="25"/>
  <c r="Z1037" i="25"/>
  <c r="Z973" i="25"/>
  <c r="Z909" i="25"/>
  <c r="Z845" i="25"/>
  <c r="Z781" i="25"/>
  <c r="Z717" i="25"/>
  <c r="Z653" i="25"/>
  <c r="Z589" i="25"/>
  <c r="Z525" i="25"/>
  <c r="Z461" i="25"/>
  <c r="Z2169" i="25"/>
  <c r="Z1609" i="25"/>
  <c r="Z1417" i="25"/>
  <c r="Z1239" i="25"/>
  <c r="Z1072" i="25"/>
  <c r="Z998" i="25"/>
  <c r="Z934" i="25"/>
  <c r="Z870" i="25"/>
  <c r="Z806" i="25"/>
  <c r="Z742" i="25"/>
  <c r="Z678" i="25"/>
  <c r="Z614" i="25"/>
  <c r="Z550" i="25"/>
  <c r="Z486" i="25"/>
  <c r="Z2617" i="25"/>
  <c r="Z1696" i="25"/>
  <c r="Z1480" i="25"/>
  <c r="Z1313" i="25"/>
  <c r="Z1135" i="25"/>
  <c r="Z1023" i="25"/>
  <c r="Z959" i="25"/>
  <c r="Z895" i="25"/>
  <c r="Z831" i="25"/>
  <c r="Z767" i="25"/>
  <c r="Z703" i="25"/>
  <c r="Z639" i="25"/>
  <c r="Z575" i="25"/>
  <c r="Z511" i="25"/>
  <c r="Z447" i="25"/>
  <c r="Z1942" i="25"/>
  <c r="Z1568" i="25"/>
  <c r="Z1401" i="25"/>
  <c r="Z1223" i="25"/>
  <c r="Z1056" i="25"/>
  <c r="Z992" i="25"/>
  <c r="Z928" i="25"/>
  <c r="Z864" i="25"/>
  <c r="Z800" i="25"/>
  <c r="Z736" i="25"/>
  <c r="Z672" i="25"/>
  <c r="Z608" i="25"/>
  <c r="Z544" i="25"/>
  <c r="Z480" i="25"/>
  <c r="Z2451" i="25"/>
  <c r="Z1672" i="25"/>
  <c r="Z2897" i="25"/>
  <c r="Z1809" i="25"/>
  <c r="Z1527" i="25"/>
  <c r="Z1360" i="25"/>
  <c r="Z1193" i="25"/>
  <c r="Z1050" i="25"/>
  <c r="Z986" i="25"/>
  <c r="Z922" i="25"/>
  <c r="Z858" i="25"/>
  <c r="Z794" i="25"/>
  <c r="Z730" i="25"/>
  <c r="Z666" i="25"/>
  <c r="Z602" i="25"/>
  <c r="Z538" i="25"/>
  <c r="Z474" i="25"/>
  <c r="Z2483" i="25"/>
  <c r="Z1712" i="25"/>
  <c r="Z1512" i="25"/>
  <c r="Z1001" i="25"/>
  <c r="Z745" i="25"/>
  <c r="Z489" i="25"/>
  <c r="Z370" i="25"/>
  <c r="Z306" i="25"/>
  <c r="Z242" i="25"/>
  <c r="Z178" i="25"/>
  <c r="Z114" i="25"/>
  <c r="Z50" i="25"/>
  <c r="Z1256" i="25"/>
  <c r="Z875" i="25"/>
  <c r="Z619" i="25"/>
  <c r="Z411" i="25"/>
  <c r="Z347" i="25"/>
  <c r="Z283" i="25"/>
  <c r="Z219" i="25"/>
  <c r="Z155" i="25"/>
  <c r="Z91" i="25"/>
  <c r="Z27" i="25"/>
  <c r="Z1041" i="25"/>
  <c r="Z785" i="25"/>
  <c r="Z529" i="25"/>
  <c r="Z388" i="25"/>
  <c r="Z324" i="25"/>
  <c r="Z260" i="25"/>
  <c r="Z196" i="25"/>
  <c r="Z132" i="25"/>
  <c r="Z68" i="25"/>
  <c r="Z1448" i="25"/>
  <c r="Z947" i="25"/>
  <c r="Z691" i="25"/>
  <c r="Z435" i="25"/>
  <c r="Z365" i="25"/>
  <c r="Z301" i="25"/>
  <c r="Z237" i="25"/>
  <c r="Z173" i="25"/>
  <c r="Z109" i="25"/>
  <c r="Z45" i="25"/>
  <c r="Z1208" i="25"/>
  <c r="Z857" i="25"/>
  <c r="Z601" i="25"/>
  <c r="Z406" i="25"/>
  <c r="Z342" i="25"/>
  <c r="Z278" i="25"/>
  <c r="Z214" i="25"/>
  <c r="Z150" i="25"/>
  <c r="Z86" i="25"/>
  <c r="Z22" i="25"/>
  <c r="Z1051" i="25"/>
  <c r="Z795" i="25"/>
  <c r="Z539" i="25"/>
  <c r="Z391" i="25"/>
  <c r="Z327" i="25"/>
  <c r="Z263" i="25"/>
  <c r="Z199" i="25"/>
  <c r="Z135" i="25"/>
  <c r="Z71" i="25"/>
  <c r="Z7" i="25"/>
  <c r="Z961" i="25"/>
  <c r="Z705" i="25"/>
  <c r="Z449" i="25"/>
  <c r="Z368" i="25"/>
  <c r="Z304" i="25"/>
  <c r="Z240" i="25"/>
  <c r="Z176" i="25"/>
  <c r="Z112" i="25"/>
  <c r="Z48" i="25"/>
  <c r="Z1231" i="25"/>
  <c r="Z867" i="25"/>
  <c r="Z611" i="25"/>
  <c r="Z409" i="25"/>
  <c r="Z345" i="25"/>
  <c r="Z281" i="25"/>
  <c r="Z217" i="25"/>
  <c r="Z153" i="25"/>
  <c r="Z89" i="25"/>
  <c r="Z25" i="25"/>
  <c r="Z8757" i="25"/>
  <c r="Z8746" i="25"/>
  <c r="Z8742" i="25"/>
  <c r="Z8731" i="25"/>
  <c r="Z8737" i="25"/>
  <c r="Z8704" i="25"/>
  <c r="Z8682" i="25"/>
  <c r="Z8700" i="25"/>
  <c r="Z8714" i="25"/>
  <c r="Z8687" i="25"/>
  <c r="Z8672" i="25"/>
  <c r="Z8658" i="25"/>
  <c r="Z8647" i="25"/>
  <c r="Z8641" i="25"/>
  <c r="Z8652" i="25"/>
  <c r="Z8620" i="25"/>
  <c r="Z8622" i="25"/>
  <c r="Z8624" i="25"/>
  <c r="Z8634" i="25"/>
  <c r="Z8597" i="25"/>
  <c r="Z8579" i="25"/>
  <c r="Z8580" i="25"/>
  <c r="Z8573" i="25"/>
  <c r="Z8566" i="25"/>
  <c r="Z8551" i="25"/>
  <c r="Z8586" i="25"/>
  <c r="Z8577" i="25"/>
  <c r="Z8542" i="25"/>
  <c r="Z8535" i="25"/>
  <c r="Z8528" i="25"/>
  <c r="Z8529" i="25"/>
  <c r="Z8474" i="25"/>
  <c r="Z8459" i="25"/>
  <c r="Z8578" i="25"/>
  <c r="Z8546" i="25"/>
  <c r="Z8462" i="25"/>
  <c r="Z8429" i="25"/>
  <c r="Z8472" i="25"/>
  <c r="Z8471" i="25"/>
  <c r="Z8457" i="25"/>
  <c r="Z8415" i="25"/>
  <c r="Z8400" i="25"/>
  <c r="Z8393" i="25"/>
  <c r="Z8480" i="25"/>
  <c r="Z8404" i="25"/>
  <c r="Z8331" i="25"/>
  <c r="Z8372" i="25"/>
  <c r="Z8308" i="25"/>
  <c r="Z8357" i="25"/>
  <c r="Z8293" i="25"/>
  <c r="Z8342" i="25"/>
  <c r="Z8422" i="25"/>
  <c r="Z8335" i="25"/>
  <c r="Z8345" i="25"/>
  <c r="Z8330" i="25"/>
  <c r="Z8353" i="25"/>
  <c r="Z8386" i="25"/>
  <c r="Z8274" i="25"/>
  <c r="Z8210" i="25"/>
  <c r="Z8267" i="25"/>
  <c r="Z8203" i="25"/>
  <c r="Z8252" i="25"/>
  <c r="Z8362" i="25"/>
  <c r="Z8237" i="25"/>
  <c r="Z8297" i="25"/>
  <c r="Z8230" i="25"/>
  <c r="Z8207" i="25"/>
  <c r="Z8141" i="25"/>
  <c r="Z8192" i="25"/>
  <c r="Z8134" i="25"/>
  <c r="Z8175" i="25"/>
  <c r="Z8279" i="25"/>
  <c r="Z8185" i="25"/>
  <c r="Z8180" i="25"/>
  <c r="Z8085" i="25"/>
  <c r="Z8168" i="25"/>
  <c r="Z8086" i="25"/>
  <c r="Z8170" i="25"/>
  <c r="Z8087" i="25"/>
  <c r="Z8155" i="25"/>
  <c r="Z8113" i="25"/>
  <c r="Z8272" i="25"/>
  <c r="Z8179" i="25"/>
  <c r="Z8215" i="25"/>
  <c r="Z8090" i="25"/>
  <c r="Z8131" i="25"/>
  <c r="Z8053" i="25"/>
  <c r="Z7993" i="25"/>
  <c r="Z8018" i="25"/>
  <c r="Z8058" i="25"/>
  <c r="Z8003" i="25"/>
  <c r="Z8044" i="25"/>
  <c r="Z7980" i="25"/>
  <c r="Z8046" i="25"/>
  <c r="Z7944" i="25"/>
  <c r="Z8045" i="25"/>
  <c r="Z7945" i="25"/>
  <c r="Z8040" i="25"/>
  <c r="Z7946" i="25"/>
  <c r="Z8008" i="25"/>
  <c r="Z7923" i="25"/>
  <c r="Z7935" i="25"/>
  <c r="Z7973" i="25"/>
  <c r="Z7999" i="25"/>
  <c r="Z7972" i="25"/>
  <c r="Z7868" i="25"/>
  <c r="Z7924" i="25"/>
  <c r="Z7837" i="25"/>
  <c r="Z7949" i="25"/>
  <c r="Z7846" i="25"/>
  <c r="Z7900" i="25"/>
  <c r="Z7839" i="25"/>
  <c r="Z7889" i="25"/>
  <c r="Z7826" i="25"/>
  <c r="Z7883" i="25"/>
  <c r="Z7867" i="25"/>
  <c r="Z7864" i="25"/>
  <c r="Z7778" i="25"/>
  <c r="Z7714" i="25"/>
  <c r="Z7650" i="25"/>
  <c r="Z7895" i="25"/>
  <c r="Z7763" i="25"/>
  <c r="Z7699" i="25"/>
  <c r="Z7635" i="25"/>
  <c r="Z7805" i="25"/>
  <c r="Z7740" i="25"/>
  <c r="Z7676" i="25"/>
  <c r="Z7612" i="25"/>
  <c r="Z7773" i="25"/>
  <c r="Z7709" i="25"/>
  <c r="Z7645" i="25"/>
  <c r="Z7856" i="25"/>
  <c r="Z7752" i="25"/>
  <c r="Z7688" i="25"/>
  <c r="Z7624" i="25"/>
  <c r="Z7718" i="25"/>
  <c r="Z7678" i="25"/>
  <c r="Z7806" i="25"/>
  <c r="Z7798" i="25"/>
  <c r="Z7783" i="25"/>
  <c r="Z7614" i="25"/>
  <c r="Z7544" i="25"/>
  <c r="Z7480" i="25"/>
  <c r="Z7673" i="25"/>
  <c r="Z7561" i="25"/>
  <c r="Z7497" i="25"/>
  <c r="Z7433" i="25"/>
  <c r="Z7586" i="25"/>
  <c r="Z7522" i="25"/>
  <c r="Z7458" i="25"/>
  <c r="Z7657" i="25"/>
  <c r="Z7563" i="25"/>
  <c r="Z7499" i="25"/>
  <c r="Z7435" i="25"/>
  <c r="Z7646" i="25"/>
  <c r="Z7556" i="25"/>
  <c r="Z7492" i="25"/>
  <c r="Z7428" i="25"/>
  <c r="Z7665" i="25"/>
  <c r="Z7558" i="25"/>
  <c r="Z7494" i="25"/>
  <c r="Z7430" i="25"/>
  <c r="Z7487" i="25"/>
  <c r="Z7368" i="25"/>
  <c r="Z7429" i="25"/>
  <c r="Z7361" i="25"/>
  <c r="Z7394" i="25"/>
  <c r="Z7501" i="25"/>
  <c r="Z7371" i="25"/>
  <c r="Z7503" i="25"/>
  <c r="Z7380" i="25"/>
  <c r="Z7509" i="25"/>
  <c r="Z7365" i="25"/>
  <c r="Z7406" i="25"/>
  <c r="Z7421" i="25"/>
  <c r="Z7299" i="25"/>
  <c r="Z7348" i="25"/>
  <c r="Z7284" i="25"/>
  <c r="Z7333" i="25"/>
  <c r="Z7269" i="25"/>
  <c r="Z7318" i="25"/>
  <c r="Z7254" i="25"/>
  <c r="Z7303" i="25"/>
  <c r="Z7375" i="25"/>
  <c r="Z7297" i="25"/>
  <c r="Z7383" i="25"/>
  <c r="Z7290" i="25"/>
  <c r="Z7238" i="25"/>
  <c r="Z7174" i="25"/>
  <c r="Z7110" i="25"/>
  <c r="Z7046" i="25"/>
  <c r="Z7207" i="25"/>
  <c r="Z7143" i="25"/>
  <c r="Z7079" i="25"/>
  <c r="Z7240" i="25"/>
  <c r="Z7176" i="25"/>
  <c r="Z7112" i="25"/>
  <c r="Z7048" i="25"/>
  <c r="Z7209" i="25"/>
  <c r="Z7145" i="25"/>
  <c r="Z7081" i="25"/>
  <c r="Z7256" i="25"/>
  <c r="Z7194" i="25"/>
  <c r="Z7130" i="25"/>
  <c r="Z7066" i="25"/>
  <c r="Z7235" i="25"/>
  <c r="Z7171" i="25"/>
  <c r="Z7107" i="25"/>
  <c r="Z7043" i="25"/>
  <c r="Z7220" i="25"/>
  <c r="Z7156" i="25"/>
  <c r="Z7092" i="25"/>
  <c r="Z7344" i="25"/>
  <c r="Z7197" i="25"/>
  <c r="Z7133" i="25"/>
  <c r="Z7069" i="25"/>
  <c r="Z7006" i="25"/>
  <c r="Z6942" i="25"/>
  <c r="Z6878" i="25"/>
  <c r="Z6814" i="25"/>
  <c r="Z6983" i="25"/>
  <c r="Z6919" i="25"/>
  <c r="Z6855" i="25"/>
  <c r="Z7024" i="25"/>
  <c r="Z6960" i="25"/>
  <c r="Z6896" i="25"/>
  <c r="Z6832" i="25"/>
  <c r="Z7001" i="25"/>
  <c r="Z6937" i="25"/>
  <c r="Z6873" i="25"/>
  <c r="Z6809" i="25"/>
  <c r="Z6978" i="25"/>
  <c r="Z6914" i="25"/>
  <c r="Z6850" i="25"/>
  <c r="Z7020" i="25"/>
  <c r="Z6956" i="25"/>
  <c r="Z6892" i="25"/>
  <c r="Z6828" i="25"/>
  <c r="Z6997" i="25"/>
  <c r="Z6933" i="25"/>
  <c r="Z6869" i="25"/>
  <c r="Z6805" i="25"/>
  <c r="Z6770" i="25"/>
  <c r="Z6706" i="25"/>
  <c r="Z6642" i="25"/>
  <c r="Z6883" i="25"/>
  <c r="Z6747" i="25"/>
  <c r="Z6683" i="25"/>
  <c r="Z6619" i="25"/>
  <c r="Z6788" i="25"/>
  <c r="Z6724" i="25"/>
  <c r="Z6660" i="25"/>
  <c r="Z7027" i="25"/>
  <c r="Z6765" i="25"/>
  <c r="Z6701" i="25"/>
  <c r="Z6637" i="25"/>
  <c r="Z6798" i="25"/>
  <c r="Z6734" i="25"/>
  <c r="Z6670" i="25"/>
  <c r="Z6606" i="25"/>
  <c r="Z6768" i="25"/>
  <c r="Z6704" i="25"/>
  <c r="Z6640" i="25"/>
  <c r="Z6867" i="25"/>
  <c r="Z6753" i="25"/>
  <c r="Z6689" i="25"/>
  <c r="Z6625" i="25"/>
  <c r="Z6592" i="25"/>
  <c r="Z6528" i="25"/>
  <c r="Z6464" i="25"/>
  <c r="Z6400" i="25"/>
  <c r="Z6569" i="25"/>
  <c r="Z6505" i="25"/>
  <c r="Z6441" i="25"/>
  <c r="Z6655" i="25"/>
  <c r="Z6538" i="25"/>
  <c r="Z6474" i="25"/>
  <c r="Z6410" i="25"/>
  <c r="Z6579" i="25"/>
  <c r="Z6515" i="25"/>
  <c r="Z6451" i="25"/>
  <c r="Z6735" i="25"/>
  <c r="Z6556" i="25"/>
  <c r="Z6492" i="25"/>
  <c r="Z6428" i="25"/>
  <c r="Z6597" i="25"/>
  <c r="Z6533" i="25"/>
  <c r="Z6469" i="25"/>
  <c r="Z6405" i="25"/>
  <c r="Z6574" i="25"/>
  <c r="Z6510" i="25"/>
  <c r="Z6446" i="25"/>
  <c r="Z6527" i="25"/>
  <c r="Z6351" i="25"/>
  <c r="Z6287" i="25"/>
  <c r="Z6223" i="25"/>
  <c r="Z6392" i="25"/>
  <c r="Z6328" i="25"/>
  <c r="Z6264" i="25"/>
  <c r="Z6200" i="25"/>
  <c r="Z6369" i="25"/>
  <c r="Z6305" i="25"/>
  <c r="Z6241" i="25"/>
  <c r="Z6551" i="25"/>
  <c r="Z6354" i="25"/>
  <c r="Z6290" i="25"/>
  <c r="Z6226" i="25"/>
  <c r="Z6431" i="25"/>
  <c r="Z6339" i="25"/>
  <c r="Z6275" i="25"/>
  <c r="Z6211" i="25"/>
  <c r="Z6380" i="25"/>
  <c r="Z6316" i="25"/>
  <c r="Z6252" i="25"/>
  <c r="Z6519" i="25"/>
  <c r="Z6180" i="25"/>
  <c r="Z6116" i="25"/>
  <c r="Z6052" i="25"/>
  <c r="Z5988" i="25"/>
  <c r="Z5924" i="25"/>
  <c r="Z5860" i="25"/>
  <c r="Z5796" i="25"/>
  <c r="Z6205" i="25"/>
  <c r="Z6133" i="25"/>
  <c r="Z6069" i="25"/>
  <c r="Z6005" i="25"/>
  <c r="Z5941" i="25"/>
  <c r="Z5877" i="25"/>
  <c r="Z5813" i="25"/>
  <c r="Z6286" i="25"/>
  <c r="Z6150" i="25"/>
  <c r="Z6086" i="25"/>
  <c r="Z6022" i="25"/>
  <c r="Z5958" i="25"/>
  <c r="Z5894" i="25"/>
  <c r="Z5830" i="25"/>
  <c r="Z6341" i="25"/>
  <c r="Z6167" i="25"/>
  <c r="Z6103" i="25"/>
  <c r="Z6039" i="25"/>
  <c r="Z5975" i="25"/>
  <c r="Z5911" i="25"/>
  <c r="Z5847" i="25"/>
  <c r="Z6390" i="25"/>
  <c r="Z6176" i="25"/>
  <c r="Z6112" i="25"/>
  <c r="Z6048" i="25"/>
  <c r="Z5984" i="25"/>
  <c r="Z5920" i="25"/>
  <c r="Z5856" i="25"/>
  <c r="Z5792" i="25"/>
  <c r="Z6186" i="25"/>
  <c r="Z6122" i="25"/>
  <c r="Z6058" i="25"/>
  <c r="Z5994" i="25"/>
  <c r="Z5930" i="25"/>
  <c r="Z5866" i="25"/>
  <c r="Z5802" i="25"/>
  <c r="Z6075" i="25"/>
  <c r="Z5819" i="25"/>
  <c r="Z5736" i="25"/>
  <c r="Z5672" i="25"/>
  <c r="Z5608" i="25"/>
  <c r="Z5544" i="25"/>
  <c r="Z5480" i="25"/>
  <c r="Z6145" i="25"/>
  <c r="Z5889" i="25"/>
  <c r="Z5753" i="25"/>
  <c r="Z5689" i="25"/>
  <c r="Z5625" i="25"/>
  <c r="Z5561" i="25"/>
  <c r="Z5497" i="25"/>
  <c r="Z6293" i="25"/>
  <c r="Z5955" i="25"/>
  <c r="Z5762" i="25"/>
  <c r="Z5698" i="25"/>
  <c r="Z5634" i="25"/>
  <c r="Z5570" i="25"/>
  <c r="Z5506" i="25"/>
  <c r="Z5442" i="25"/>
  <c r="Z6025" i="25"/>
  <c r="Z5779" i="25"/>
  <c r="Z5715" i="25"/>
  <c r="Z5651" i="25"/>
  <c r="Z6123" i="25"/>
  <c r="Z5867" i="25"/>
  <c r="Z5740" i="25"/>
  <c r="Z5676" i="25"/>
  <c r="Z5612" i="25"/>
  <c r="Z5548" i="25"/>
  <c r="Z5484" i="25"/>
  <c r="Z6001" i="25"/>
  <c r="Z5655" i="25"/>
  <c r="Z5517" i="25"/>
  <c r="Z5418" i="25"/>
  <c r="Z5977" i="25"/>
  <c r="Z5619" i="25"/>
  <c r="Z5491" i="25"/>
  <c r="Z6131" i="25"/>
  <c r="Z5726" i="25"/>
  <c r="Z5573" i="25"/>
  <c r="Z5445" i="25"/>
  <c r="Z5969" i="25"/>
  <c r="Z6009" i="25"/>
  <c r="Z5671" i="25"/>
  <c r="Z5527" i="25"/>
  <c r="Z5416" i="25"/>
  <c r="Z5905" i="25"/>
  <c r="Z5645" i="25"/>
  <c r="Z5515" i="25"/>
  <c r="Z5409" i="25"/>
  <c r="Z5470" i="25"/>
  <c r="Z5368" i="25"/>
  <c r="Z5304" i="25"/>
  <c r="Z5240" i="25"/>
  <c r="Z5176" i="25"/>
  <c r="Z5112" i="25"/>
  <c r="Z5048" i="25"/>
  <c r="Z5742" i="25"/>
  <c r="Z5401" i="25"/>
  <c r="Z5337" i="25"/>
  <c r="Z5273" i="25"/>
  <c r="Z5209" i="25"/>
  <c r="Z5145" i="25"/>
  <c r="Z5081" i="25"/>
  <c r="Z5017" i="25"/>
  <c r="Z5937" i="25"/>
  <c r="Z5486" i="25"/>
  <c r="Z5841" i="25"/>
  <c r="Z5396" i="25"/>
  <c r="Z5332" i="25"/>
  <c r="Z5268" i="25"/>
  <c r="Z5204" i="25"/>
  <c r="Z5140" i="25"/>
  <c r="Z5076" i="25"/>
  <c r="Z5679" i="25"/>
  <c r="Z5339" i="25"/>
  <c r="Z5223" i="25"/>
  <c r="Z5141" i="25"/>
  <c r="Z5022" i="25"/>
  <c r="Z4972" i="25"/>
  <c r="Z4908" i="25"/>
  <c r="Z4844" i="25"/>
  <c r="Z5367" i="25"/>
  <c r="Z5251" i="25"/>
  <c r="Z5135" i="25"/>
  <c r="Z5053" i="25"/>
  <c r="Z4957" i="25"/>
  <c r="Z4893" i="25"/>
  <c r="Z4829" i="25"/>
  <c r="Z5358" i="25"/>
  <c r="Z5282" i="25"/>
  <c r="Z5163" i="25"/>
  <c r="Z5047" i="25"/>
  <c r="Z4982" i="25"/>
  <c r="Z4918" i="25"/>
  <c r="Z4854" i="25"/>
  <c r="Z5373" i="25"/>
  <c r="Z5267" i="25"/>
  <c r="Z5151" i="25"/>
  <c r="Z5069" i="25"/>
  <c r="Z4975" i="25"/>
  <c r="Z4911" i="25"/>
  <c r="Z4847" i="25"/>
  <c r="Z5542" i="25"/>
  <c r="Z5307" i="25"/>
  <c r="Z5191" i="25"/>
  <c r="Z5109" i="25"/>
  <c r="Z5000" i="25"/>
  <c r="Z4936" i="25"/>
  <c r="Z4872" i="25"/>
  <c r="Z5478" i="25"/>
  <c r="Z5317" i="25"/>
  <c r="Z5198" i="25"/>
  <c r="Z5122" i="25"/>
  <c r="Z5002" i="25"/>
  <c r="Z4938" i="25"/>
  <c r="Z4874" i="25"/>
  <c r="Z5454" i="25"/>
  <c r="Z5046" i="25"/>
  <c r="Z4816" i="25"/>
  <c r="Z4752" i="25"/>
  <c r="Z4688" i="25"/>
  <c r="Z4624" i="25"/>
  <c r="Z4560" i="25"/>
  <c r="Z5158" i="25"/>
  <c r="Z4833" i="25"/>
  <c r="Z4761" i="25"/>
  <c r="Z4697" i="25"/>
  <c r="Z4633" i="25"/>
  <c r="Z4569" i="25"/>
  <c r="Z4505" i="25"/>
  <c r="Z5293" i="25"/>
  <c r="Z4931" i="25"/>
  <c r="Z4786" i="25"/>
  <c r="Z4722" i="25"/>
  <c r="Z4658" i="25"/>
  <c r="Z4594" i="25"/>
  <c r="Z4530" i="25"/>
  <c r="Z5404" i="25"/>
  <c r="Z5001" i="25"/>
  <c r="Z4795" i="25"/>
  <c r="Z4731" i="25"/>
  <c r="Z4667" i="25"/>
  <c r="Z4603" i="25"/>
  <c r="Z4539" i="25"/>
  <c r="Z4475" i="25"/>
  <c r="Z5101" i="25"/>
  <c r="Z4804" i="25"/>
  <c r="Z4740" i="25"/>
  <c r="Z4676" i="25"/>
  <c r="Z4612" i="25"/>
  <c r="Z4548" i="25"/>
  <c r="Z4484" i="25"/>
  <c r="Z5103" i="25"/>
  <c r="Z4881" i="25"/>
  <c r="Z4765" i="25"/>
  <c r="Z4701" i="25"/>
  <c r="Z4637" i="25"/>
  <c r="Z4573" i="25"/>
  <c r="Z4509" i="25"/>
  <c r="Z5226" i="25"/>
  <c r="Z4857" i="25"/>
  <c r="Z4583" i="25"/>
  <c r="Z4445" i="25"/>
  <c r="Z4381" i="25"/>
  <c r="Z4317" i="25"/>
  <c r="Z4253" i="25"/>
  <c r="Z4189" i="25"/>
  <c r="Z4125" i="25"/>
  <c r="Z4606" i="25"/>
  <c r="Z4446" i="25"/>
  <c r="Z4382" i="25"/>
  <c r="Z4318" i="25"/>
  <c r="Z4254" i="25"/>
  <c r="Z4190" i="25"/>
  <c r="Z4126" i="25"/>
  <c r="Z4655" i="25"/>
  <c r="Z4463" i="25"/>
  <c r="Z4883" i="25"/>
  <c r="Z4582" i="25"/>
  <c r="Z4440" i="25"/>
  <c r="Z4376" i="25"/>
  <c r="Z4312" i="25"/>
  <c r="Z4248" i="25"/>
  <c r="Z4184" i="25"/>
  <c r="Z4120" i="25"/>
  <c r="Z4599" i="25"/>
  <c r="Z4449" i="25"/>
  <c r="Z4385" i="25"/>
  <c r="Z4321" i="25"/>
  <c r="Z4257" i="25"/>
  <c r="Z4193" i="25"/>
  <c r="Z4129" i="25"/>
  <c r="Z4654" i="25"/>
  <c r="Z4458" i="25"/>
  <c r="Z4394" i="25"/>
  <c r="Z4330" i="25"/>
  <c r="Z4266" i="25"/>
  <c r="Z4202" i="25"/>
  <c r="Z4138" i="25"/>
  <c r="Z4799" i="25"/>
  <c r="Z4543" i="25"/>
  <c r="Z4427" i="25"/>
  <c r="Z4363" i="25"/>
  <c r="Z4299" i="25"/>
  <c r="Z4235" i="25"/>
  <c r="Z4171" i="25"/>
  <c r="Z4436" i="25"/>
  <c r="Z4183" i="25"/>
  <c r="Z4063" i="25"/>
  <c r="Z3999" i="25"/>
  <c r="Z3935" i="25"/>
  <c r="Z3871" i="25"/>
  <c r="Z3807" i="25"/>
  <c r="Z3743" i="25"/>
  <c r="Z3679" i="25"/>
  <c r="Z3615" i="25"/>
  <c r="Z3551" i="25"/>
  <c r="Z3487" i="25"/>
  <c r="Z3423" i="25"/>
  <c r="Z3359" i="25"/>
  <c r="Z3295" i="25"/>
  <c r="Z4332" i="25"/>
  <c r="Z4104" i="25"/>
  <c r="Z4040" i="25"/>
  <c r="Z3976" i="25"/>
  <c r="Z3912" i="25"/>
  <c r="Z3848" i="25"/>
  <c r="Z3784" i="25"/>
  <c r="Z3720" i="25"/>
  <c r="Z3656" i="25"/>
  <c r="Z3592" i="25"/>
  <c r="Z3528" i="25"/>
  <c r="Z3464" i="25"/>
  <c r="Z3400" i="25"/>
  <c r="Z3336" i="25"/>
  <c r="Z4758" i="25"/>
  <c r="Z4223" i="25"/>
  <c r="Z4081" i="25"/>
  <c r="Z4017" i="25"/>
  <c r="Z3953" i="25"/>
  <c r="Z3889" i="25"/>
  <c r="Z3825" i="25"/>
  <c r="Z3761" i="25"/>
  <c r="Z3697" i="25"/>
  <c r="Z3633" i="25"/>
  <c r="Z3569" i="25"/>
  <c r="Z3505" i="25"/>
  <c r="Z3441" i="25"/>
  <c r="Z3377" i="25"/>
  <c r="Z3313" i="25"/>
  <c r="Z4404" i="25"/>
  <c r="Z4148" i="25"/>
  <c r="Z4058" i="25"/>
  <c r="Z3994" i="25"/>
  <c r="Z3930" i="25"/>
  <c r="Z3866" i="25"/>
  <c r="Z3802" i="25"/>
  <c r="Z3738" i="25"/>
  <c r="Z3674" i="25"/>
  <c r="Z3610" i="25"/>
  <c r="Z3546" i="25"/>
  <c r="Z3482" i="25"/>
  <c r="Z3418" i="25"/>
  <c r="Z3354" i="25"/>
  <c r="Z3290" i="25"/>
  <c r="Z4295" i="25"/>
  <c r="Z4099" i="25"/>
  <c r="Z4035" i="25"/>
  <c r="Z3971" i="25"/>
  <c r="Z3907" i="25"/>
  <c r="Z3843" i="25"/>
  <c r="Z3779" i="25"/>
  <c r="Z3715" i="25"/>
  <c r="Z3651" i="25"/>
  <c r="Z3587" i="25"/>
  <c r="Z3523" i="25"/>
  <c r="Z3459" i="25"/>
  <c r="Z3395" i="25"/>
  <c r="Z3331" i="25"/>
  <c r="Z4380" i="25"/>
  <c r="Z4124" i="25"/>
  <c r="Z4060" i="25"/>
  <c r="Z3996" i="25"/>
  <c r="Z3932" i="25"/>
  <c r="Z3868" i="25"/>
  <c r="Z3804" i="25"/>
  <c r="Z3740" i="25"/>
  <c r="Z3676" i="25"/>
  <c r="Z3612" i="25"/>
  <c r="Z3548" i="25"/>
  <c r="Z3484" i="25"/>
  <c r="Z3420" i="25"/>
  <c r="Z3356" i="25"/>
  <c r="Z3292" i="25"/>
  <c r="Z4239" i="25"/>
  <c r="Z4085" i="25"/>
  <c r="Z4021" i="25"/>
  <c r="Z3957" i="25"/>
  <c r="Z3893" i="25"/>
  <c r="Z3829" i="25"/>
  <c r="Z3910" i="25"/>
  <c r="Z3582" i="25"/>
  <c r="Z3326" i="25"/>
  <c r="Z3234" i="25"/>
  <c r="Z3170" i="25"/>
  <c r="Z3106" i="25"/>
  <c r="Z3042" i="25"/>
  <c r="Z4110" i="25"/>
  <c r="Z3701" i="25"/>
  <c r="Z3445" i="25"/>
  <c r="Z3259" i="25"/>
  <c r="Z3195" i="25"/>
  <c r="Z3131" i="25"/>
  <c r="Z3067" i="25"/>
  <c r="Z3003" i="25"/>
  <c r="Z3782" i="25"/>
  <c r="Z3526" i="25"/>
  <c r="Z3284" i="25"/>
  <c r="Z3220" i="25"/>
  <c r="Z3156" i="25"/>
  <c r="Z3092" i="25"/>
  <c r="Z3028" i="25"/>
  <c r="Z3934" i="25"/>
  <c r="Z3613" i="25"/>
  <c r="Z3357" i="25"/>
  <c r="Z3245" i="25"/>
  <c r="Z3181" i="25"/>
  <c r="Z3117" i="25"/>
  <c r="Z3053" i="25"/>
  <c r="Z4070" i="25"/>
  <c r="Z3694" i="25"/>
  <c r="Z3438" i="25"/>
  <c r="Z3262" i="25"/>
  <c r="Z3198" i="25"/>
  <c r="Z3134" i="25"/>
  <c r="Z3070" i="25"/>
  <c r="Z3006" i="25"/>
  <c r="Z3749" i="25"/>
  <c r="Z3493" i="25"/>
  <c r="Z3271" i="25"/>
  <c r="Z3207" i="25"/>
  <c r="Z3143" i="25"/>
  <c r="Z3079" i="25"/>
  <c r="Z3015" i="25"/>
  <c r="Z3798" i="25"/>
  <c r="Z3542" i="25"/>
  <c r="Z3280" i="25"/>
  <c r="Z3216" i="25"/>
  <c r="Z3152" i="25"/>
  <c r="Z3088" i="25"/>
  <c r="Z3024" i="25"/>
  <c r="Z3902" i="25"/>
  <c r="Z3597" i="25"/>
  <c r="Z3341" i="25"/>
  <c r="Z3233" i="25"/>
  <c r="Z3169" i="25"/>
  <c r="Z3105" i="25"/>
  <c r="Z3041" i="25"/>
  <c r="Z2973" i="25"/>
  <c r="Z2909" i="25"/>
  <c r="Z2845" i="25"/>
  <c r="Z2781" i="25"/>
  <c r="Z2717" i="25"/>
  <c r="Z2653" i="25"/>
  <c r="Z2589" i="25"/>
  <c r="Z2990" i="25"/>
  <c r="Z2926" i="25"/>
  <c r="Z2862" i="25"/>
  <c r="Z2798" i="25"/>
  <c r="Z2734" i="25"/>
  <c r="Z2670" i="25"/>
  <c r="Z2606" i="25"/>
  <c r="Z2542" i="25"/>
  <c r="Z2943" i="25"/>
  <c r="Z2879" i="25"/>
  <c r="Z2815" i="25"/>
  <c r="Z2751" i="25"/>
  <c r="Z2687" i="25"/>
  <c r="Z2623" i="25"/>
  <c r="Z2559" i="25"/>
  <c r="Z2960" i="25"/>
  <c r="Z2896" i="25"/>
  <c r="Z2832" i="25"/>
  <c r="Z2768" i="25"/>
  <c r="Z2704" i="25"/>
  <c r="Z2640" i="25"/>
  <c r="Z2576" i="25"/>
  <c r="Z2971" i="25"/>
  <c r="Z2907" i="25"/>
  <c r="Z2843" i="25"/>
  <c r="Z2779" i="25"/>
  <c r="Z2715" i="25"/>
  <c r="Z2651" i="25"/>
  <c r="Z2587" i="25"/>
  <c r="Z2988" i="25"/>
  <c r="Z2924" i="25"/>
  <c r="Z2860" i="25"/>
  <c r="Z2796" i="25"/>
  <c r="Z2732" i="25"/>
  <c r="Z2668" i="25"/>
  <c r="Z2604" i="25"/>
  <c r="Z2540" i="25"/>
  <c r="Z2762" i="25"/>
  <c r="Z2524" i="25"/>
  <c r="Z2460" i="25"/>
  <c r="Z2396" i="25"/>
  <c r="Z2332" i="25"/>
  <c r="Z2268" i="25"/>
  <c r="Z2204" i="25"/>
  <c r="Z2140" i="25"/>
  <c r="Z2076" i="25"/>
  <c r="Z2012" i="25"/>
  <c r="Z1948" i="25"/>
  <c r="Z1884" i="25"/>
  <c r="Z1820" i="25"/>
  <c r="Z1756" i="25"/>
  <c r="Z2849" i="25"/>
  <c r="Z2593" i="25"/>
  <c r="Z2485" i="25"/>
  <c r="Z2421" i="25"/>
  <c r="Z2357" i="25"/>
  <c r="Z2293" i="25"/>
  <c r="Z2229" i="25"/>
  <c r="Z2165" i="25"/>
  <c r="Z2101" i="25"/>
  <c r="Z2037" i="25"/>
  <c r="Z1973" i="25"/>
  <c r="Z1909" i="25"/>
  <c r="Z1845" i="25"/>
  <c r="Z1781" i="25"/>
  <c r="Z2994" i="25"/>
  <c r="Z2738" i="25"/>
  <c r="Z2526" i="25"/>
  <c r="Z2462" i="25"/>
  <c r="Z2398" i="25"/>
  <c r="Z2334" i="25"/>
  <c r="Z2270" i="25"/>
  <c r="Z2206" i="25"/>
  <c r="Z2142" i="25"/>
  <c r="Z2078" i="25"/>
  <c r="Z2014" i="25"/>
  <c r="Z2921" i="25"/>
  <c r="Z2665" i="25"/>
  <c r="Z2503" i="25"/>
  <c r="Z2439" i="25"/>
  <c r="Z2375" i="25"/>
  <c r="Z2311" i="25"/>
  <c r="Z2247" i="25"/>
  <c r="Z2183" i="25"/>
  <c r="Z2119" i="25"/>
  <c r="Z2055" i="25"/>
  <c r="Z1991" i="25"/>
  <c r="Z1927" i="25"/>
  <c r="Z1863" i="25"/>
  <c r="Z1799" i="25"/>
  <c r="Z1735" i="25"/>
  <c r="Z2810" i="25"/>
  <c r="Z2554" i="25"/>
  <c r="Z2480" i="25"/>
  <c r="Z2416" i="25"/>
  <c r="Z2352" i="25"/>
  <c r="Z2288" i="25"/>
  <c r="Z2224" i="25"/>
  <c r="Z2160" i="25"/>
  <c r="Z2096" i="25"/>
  <c r="Z2032" i="25"/>
  <c r="Z1968" i="25"/>
  <c r="Z1904" i="25"/>
  <c r="Z1840" i="25"/>
  <c r="Z1776" i="25"/>
  <c r="Z2946" i="25"/>
  <c r="Z2690" i="25"/>
  <c r="Z2514" i="25"/>
  <c r="Z2450" i="25"/>
  <c r="Z2386" i="25"/>
  <c r="Z2322" i="25"/>
  <c r="Z2258" i="25"/>
  <c r="Z2194" i="25"/>
  <c r="Z2130" i="25"/>
  <c r="Z2066" i="25"/>
  <c r="Z2002" i="25"/>
  <c r="Z1938" i="25"/>
  <c r="Z1874" i="25"/>
  <c r="Z1810" i="25"/>
  <c r="Z1746" i="25"/>
  <c r="Z2459" i="25"/>
  <c r="Z2203" i="25"/>
  <c r="Z1966" i="25"/>
  <c r="Z1779" i="25"/>
  <c r="Z1682" i="25"/>
  <c r="Z1618" i="25"/>
  <c r="Z1554" i="25"/>
  <c r="Z1490" i="25"/>
  <c r="Z1426" i="25"/>
  <c r="Z1362" i="25"/>
  <c r="Z1298" i="25"/>
  <c r="Z1234" i="25"/>
  <c r="Z1170" i="25"/>
  <c r="Z1106" i="25"/>
  <c r="Z2673" i="25"/>
  <c r="Z2337" i="25"/>
  <c r="Z2081" i="25"/>
  <c r="Z1862" i="25"/>
  <c r="Z1723" i="25"/>
  <c r="Z1659" i="25"/>
  <c r="Z1595" i="25"/>
  <c r="Z1531" i="25"/>
  <c r="Z1467" i="25"/>
  <c r="Z1403" i="25"/>
  <c r="Z1339" i="25"/>
  <c r="Z1275" i="25"/>
  <c r="Z1211" i="25"/>
  <c r="Z1147" i="25"/>
  <c r="Z1083" i="25"/>
  <c r="Z2531" i="25"/>
  <c r="Z2275" i="25"/>
  <c r="Z2019" i="25"/>
  <c r="Z1827" i="25"/>
  <c r="Z1708" i="25"/>
  <c r="Z1644" i="25"/>
  <c r="Z1580" i="25"/>
  <c r="Z1516" i="25"/>
  <c r="Z1452" i="25"/>
  <c r="Z1388" i="25"/>
  <c r="Z1324" i="25"/>
  <c r="Z1260" i="25"/>
  <c r="Z1196" i="25"/>
  <c r="Z1132" i="25"/>
  <c r="Z1068" i="25"/>
  <c r="Z2473" i="25"/>
  <c r="Z2217" i="25"/>
  <c r="Z1915" i="25"/>
  <c r="Z1777" i="25"/>
  <c r="Z1661" i="25"/>
  <c r="Z1597" i="25"/>
  <c r="Z1533" i="25"/>
  <c r="Z1469" i="25"/>
  <c r="Z1405" i="25"/>
  <c r="Z1341" i="25"/>
  <c r="Z1277" i="25"/>
  <c r="Z1213" i="25"/>
  <c r="Z1149" i="25"/>
  <c r="Z1085" i="25"/>
  <c r="Z2507" i="25"/>
  <c r="Z2251" i="25"/>
  <c r="Z1995" i="25"/>
  <c r="Z1806" i="25"/>
  <c r="Z1694" i="25"/>
  <c r="Z1630" i="25"/>
  <c r="Z1566" i="25"/>
  <c r="Z1502" i="25"/>
  <c r="Z1438" i="25"/>
  <c r="Z1374" i="25"/>
  <c r="Z1310" i="25"/>
  <c r="Z1246" i="25"/>
  <c r="Z1182" i="25"/>
  <c r="Z1118" i="25"/>
  <c r="Z2993" i="25"/>
  <c r="Z2385" i="25"/>
  <c r="Z2129" i="25"/>
  <c r="Z1953" i="25"/>
  <c r="Z1766" i="25"/>
  <c r="Z1671" i="25"/>
  <c r="Z1607" i="25"/>
  <c r="Z2009" i="25"/>
  <c r="Z1575" i="25"/>
  <c r="Z1408" i="25"/>
  <c r="Z1241" i="25"/>
  <c r="Z1063" i="25"/>
  <c r="Z996" i="25"/>
  <c r="Z932" i="25"/>
  <c r="Z868" i="25"/>
  <c r="Z804" i="25"/>
  <c r="Z740" i="25"/>
  <c r="Z676" i="25"/>
  <c r="Z612" i="25"/>
  <c r="Z548" i="25"/>
  <c r="Z484" i="25"/>
  <c r="Z3001" i="25"/>
  <c r="Z1720" i="25"/>
  <c r="Z1496" i="25"/>
  <c r="Z1329" i="25"/>
  <c r="Z1151" i="25"/>
  <c r="Z1029" i="25"/>
  <c r="Z965" i="25"/>
  <c r="Z901" i="25"/>
  <c r="Z837" i="25"/>
  <c r="Z773" i="25"/>
  <c r="Z709" i="25"/>
  <c r="Z645" i="25"/>
  <c r="Z581" i="25"/>
  <c r="Z517" i="25"/>
  <c r="Z453" i="25"/>
  <c r="Z2041" i="25"/>
  <c r="Z1559" i="25"/>
  <c r="Z1392" i="25"/>
  <c r="Z1225" i="25"/>
  <c r="Z1054" i="25"/>
  <c r="Z990" i="25"/>
  <c r="Z926" i="25"/>
  <c r="Z862" i="25"/>
  <c r="Z798" i="25"/>
  <c r="Z734" i="25"/>
  <c r="Z670" i="25"/>
  <c r="Z606" i="25"/>
  <c r="Z542" i="25"/>
  <c r="Z478" i="25"/>
  <c r="Z2419" i="25"/>
  <c r="Z1664" i="25"/>
  <c r="Z1455" i="25"/>
  <c r="Z1288" i="25"/>
  <c r="Z1121" i="25"/>
  <c r="Z1015" i="25"/>
  <c r="Z951" i="25"/>
  <c r="Z887" i="25"/>
  <c r="Z823" i="25"/>
  <c r="Z759" i="25"/>
  <c r="Z695" i="25"/>
  <c r="Z631" i="25"/>
  <c r="Z567" i="25"/>
  <c r="Z503" i="25"/>
  <c r="Z439" i="25"/>
  <c r="Z1873" i="25"/>
  <c r="Z1543" i="25"/>
  <c r="Z1376" i="25"/>
  <c r="Z1209" i="25"/>
  <c r="Z1048" i="25"/>
  <c r="Z984" i="25"/>
  <c r="Z920" i="25"/>
  <c r="Z856" i="25"/>
  <c r="Z792" i="25"/>
  <c r="Z728" i="25"/>
  <c r="Z664" i="25"/>
  <c r="Z600" i="25"/>
  <c r="Z536" i="25"/>
  <c r="Z472" i="25"/>
  <c r="Z2323" i="25"/>
  <c r="Z1640" i="25"/>
  <c r="Z2489" i="25"/>
  <c r="Z1721" i="25"/>
  <c r="Z1513" i="25"/>
  <c r="Z1335" i="25"/>
  <c r="Z1168" i="25"/>
  <c r="Z1042" i="25"/>
  <c r="Z978" i="25"/>
  <c r="Z914" i="25"/>
  <c r="Z850" i="25"/>
  <c r="Z786" i="25"/>
  <c r="Z722" i="25"/>
  <c r="Z658" i="25"/>
  <c r="Z594" i="25"/>
  <c r="Z530" i="25"/>
  <c r="Z466" i="25"/>
  <c r="Z2355" i="25"/>
  <c r="Z1680" i="25"/>
  <c r="Z1487" i="25"/>
  <c r="Z969" i="25"/>
  <c r="Z713" i="25"/>
  <c r="Z457" i="25"/>
  <c r="Z362" i="25"/>
  <c r="Z298" i="25"/>
  <c r="Z234" i="25"/>
  <c r="Z170" i="25"/>
  <c r="Z106" i="25"/>
  <c r="Z42" i="25"/>
  <c r="Z1167" i="25"/>
  <c r="Z843" i="25"/>
  <c r="Z587" i="25"/>
  <c r="Z403" i="25"/>
  <c r="Z339" i="25"/>
  <c r="Z275" i="25"/>
  <c r="Z211" i="25"/>
  <c r="Z147" i="25"/>
  <c r="Z83" i="25"/>
  <c r="Z19" i="25"/>
  <c r="Z1009" i="25"/>
  <c r="Z753" i="25"/>
  <c r="Z497" i="25"/>
  <c r="Z380" i="25"/>
  <c r="Z316" i="25"/>
  <c r="Z252" i="25"/>
  <c r="Z188" i="25"/>
  <c r="Z124" i="25"/>
  <c r="Z60" i="25"/>
  <c r="Z1359" i="25"/>
  <c r="Z915" i="25"/>
  <c r="Z659" i="25"/>
  <c r="Z421" i="25"/>
  <c r="Z357" i="25"/>
  <c r="Z293" i="25"/>
  <c r="Z229" i="25"/>
  <c r="Z165" i="25"/>
  <c r="Z101" i="25"/>
  <c r="Z37" i="25"/>
  <c r="Z1119" i="25"/>
  <c r="Z825" i="25"/>
  <c r="Z569" i="25"/>
  <c r="Z398" i="25"/>
  <c r="Z334" i="25"/>
  <c r="Z270" i="25"/>
  <c r="Z206" i="25"/>
  <c r="Z142" i="25"/>
  <c r="Z78" i="25"/>
  <c r="Z14" i="25"/>
  <c r="Z1019" i="25"/>
  <c r="Z763" i="25"/>
  <c r="Z507" i="25"/>
  <c r="Z383" i="25"/>
  <c r="Z319" i="25"/>
  <c r="Z255" i="25"/>
  <c r="Z191" i="25"/>
  <c r="Z127" i="25"/>
  <c r="Z63" i="25"/>
  <c r="Z1400" i="25"/>
  <c r="Z929" i="25"/>
  <c r="Z673" i="25"/>
  <c r="Z424" i="25"/>
  <c r="Z360" i="25"/>
  <c r="Z296" i="25"/>
  <c r="Z232" i="25"/>
  <c r="Z168" i="25"/>
  <c r="Z104" i="25"/>
  <c r="Z40" i="25"/>
  <c r="Z1153" i="25"/>
  <c r="Z835" i="25"/>
  <c r="Z579" i="25"/>
  <c r="Z401" i="25"/>
  <c r="Z337" i="25"/>
  <c r="Z273" i="25"/>
  <c r="Z209" i="25"/>
  <c r="Z145" i="25"/>
  <c r="Z81" i="25"/>
  <c r="Z17" i="25"/>
  <c r="Z8759" i="25"/>
  <c r="Z8744" i="25"/>
  <c r="Z8741" i="25"/>
  <c r="Z8750" i="25"/>
  <c r="Z8722" i="25"/>
  <c r="Z8696" i="25"/>
  <c r="Z8715" i="25"/>
  <c r="Z8692" i="25"/>
  <c r="Z8680" i="25"/>
  <c r="Z8688" i="25"/>
  <c r="Z8664" i="25"/>
  <c r="Z8689" i="25"/>
  <c r="Z8639" i="25"/>
  <c r="Z8699" i="25"/>
  <c r="Z8638" i="25"/>
  <c r="Z8650" i="25"/>
  <c r="Z8661" i="25"/>
  <c r="Z8626" i="25"/>
  <c r="Z8611" i="25"/>
  <c r="Z8633" i="25"/>
  <c r="Z8571" i="25"/>
  <c r="Z8572" i="25"/>
  <c r="Z8565" i="25"/>
  <c r="Z8558" i="25"/>
  <c r="Z8615" i="25"/>
  <c r="Z8554" i="25"/>
  <c r="Z8541" i="25"/>
  <c r="Z8534" i="25"/>
  <c r="Z8527" i="25"/>
  <c r="Z8520" i="25"/>
  <c r="Z8521" i="25"/>
  <c r="Z8466" i="25"/>
  <c r="Z8531" i="25"/>
  <c r="Z8522" i="25"/>
  <c r="Z8539" i="25"/>
  <c r="Z8515" i="25"/>
  <c r="Z8487" i="25"/>
  <c r="Z8455" i="25"/>
  <c r="Z8456" i="25"/>
  <c r="Z8449" i="25"/>
  <c r="Z8407" i="25"/>
  <c r="Z8392" i="25"/>
  <c r="Z8479" i="25"/>
  <c r="Z8451" i="25"/>
  <c r="Z8390" i="25"/>
  <c r="Z8323" i="25"/>
  <c r="Z8364" i="25"/>
  <c r="Z8300" i="25"/>
  <c r="Z8349" i="25"/>
  <c r="Z8412" i="25"/>
  <c r="Z8334" i="25"/>
  <c r="Z8397" i="25"/>
  <c r="Z8327" i="25"/>
  <c r="Z8320" i="25"/>
  <c r="Z8305" i="25"/>
  <c r="Z8328" i="25"/>
  <c r="Z8361" i="25"/>
  <c r="Z8266" i="25"/>
  <c r="Z8202" i="25"/>
  <c r="Z8259" i="25"/>
  <c r="Z8195" i="25"/>
  <c r="Z8244" i="25"/>
  <c r="Z8298" i="25"/>
  <c r="Z8229" i="25"/>
  <c r="Z8286" i="25"/>
  <c r="Z8222" i="25"/>
  <c r="Z8193" i="25"/>
  <c r="Z8133" i="25"/>
  <c r="Z8190" i="25"/>
  <c r="Z8126" i="25"/>
  <c r="Z8167" i="25"/>
  <c r="Z8265" i="25"/>
  <c r="Z8177" i="25"/>
  <c r="Z8164" i="25"/>
  <c r="Z8077" i="25"/>
  <c r="Z8152" i="25"/>
  <c r="Z8078" i="25"/>
  <c r="Z8154" i="25"/>
  <c r="Z8079" i="25"/>
  <c r="Z8249" i="25"/>
  <c r="Z8105" i="25"/>
  <c r="Z8130" i="25"/>
  <c r="Z8178" i="25"/>
  <c r="Z8176" i="25"/>
  <c r="Z8074" i="25"/>
  <c r="Z8122" i="25"/>
  <c r="Z8049" i="25"/>
  <c r="Z7985" i="25"/>
  <c r="Z8010" i="25"/>
  <c r="Z8055" i="25"/>
  <c r="Z7995" i="25"/>
  <c r="Z8036" i="25"/>
  <c r="Z8128" i="25"/>
  <c r="Z8021" i="25"/>
  <c r="Z7936" i="25"/>
  <c r="Z8016" i="25"/>
  <c r="Z7937" i="25"/>
  <c r="Z8030" i="25"/>
  <c r="Z7938" i="25"/>
  <c r="Z7992" i="25"/>
  <c r="Z7915" i="25"/>
  <c r="Z7919" i="25"/>
  <c r="Z7957" i="25"/>
  <c r="Z7974" i="25"/>
  <c r="Z7948" i="25"/>
  <c r="Z7860" i="25"/>
  <c r="Z7890" i="25"/>
  <c r="Z7829" i="25"/>
  <c r="Z7943" i="25"/>
  <c r="Z7838" i="25"/>
  <c r="Z7897" i="25"/>
  <c r="Z7831" i="25"/>
  <c r="Z7882" i="25"/>
  <c r="Z7818" i="25"/>
  <c r="Z7873" i="25"/>
  <c r="Z7857" i="25"/>
  <c r="Z7959" i="25"/>
  <c r="Z7770" i="25"/>
  <c r="Z7706" i="25"/>
  <c r="Z7642" i="25"/>
  <c r="Z7881" i="25"/>
  <c r="Z7755" i="25"/>
  <c r="Z7691" i="25"/>
  <c r="Z7627" i="25"/>
  <c r="Z7796" i="25"/>
  <c r="Z7732" i="25"/>
  <c r="Z7668" i="25"/>
  <c r="Z7835" i="25"/>
  <c r="Z7765" i="25"/>
  <c r="Z7701" i="25"/>
  <c r="Z7637" i="25"/>
  <c r="Z7811" i="25"/>
  <c r="Z7744" i="25"/>
  <c r="Z7680" i="25"/>
  <c r="Z7616" i="25"/>
  <c r="Z7689" i="25"/>
  <c r="Z7791" i="25"/>
  <c r="Z7790" i="25"/>
  <c r="Z7769" i="25"/>
  <c r="Z7758" i="25"/>
  <c r="Z7601" i="25"/>
  <c r="Z7536" i="25"/>
  <c r="Z7472" i="25"/>
  <c r="Z7663" i="25"/>
  <c r="Z7553" i="25"/>
  <c r="Z7489" i="25"/>
  <c r="Z7425" i="25"/>
  <c r="Z7578" i="25"/>
  <c r="Z7514" i="25"/>
  <c r="Z7450" i="25"/>
  <c r="Z7647" i="25"/>
  <c r="Z7555" i="25"/>
  <c r="Z7491" i="25"/>
  <c r="Z7427" i="25"/>
  <c r="Z7617" i="25"/>
  <c r="Z7548" i="25"/>
  <c r="Z7484" i="25"/>
  <c r="Z7420" i="25"/>
  <c r="Z7655" i="25"/>
  <c r="Z7550" i="25"/>
  <c r="Z7486" i="25"/>
  <c r="Z7422" i="25"/>
  <c r="Z7455" i="25"/>
  <c r="Z7360" i="25"/>
  <c r="Z7415" i="25"/>
  <c r="Z7591" i="25"/>
  <c r="Z7386" i="25"/>
  <c r="Z7469" i="25"/>
  <c r="Z7363" i="25"/>
  <c r="Z7471" i="25"/>
  <c r="Z7372" i="25"/>
  <c r="Z7477" i="25"/>
  <c r="Z7357" i="25"/>
  <c r="Z7398" i="25"/>
  <c r="Z7391" i="25"/>
  <c r="Z7291" i="25"/>
  <c r="Z7340" i="25"/>
  <c r="Z7276" i="25"/>
  <c r="Z7325" i="25"/>
  <c r="Z7261" i="25"/>
  <c r="Z7310" i="25"/>
  <c r="Z7359" i="25"/>
  <c r="Z7295" i="25"/>
  <c r="Z7353" i="25"/>
  <c r="Z7289" i="25"/>
  <c r="Z7346" i="25"/>
  <c r="Z7282" i="25"/>
  <c r="Z7230" i="25"/>
  <c r="Z7166" i="25"/>
  <c r="Z7102" i="25"/>
  <c r="Z7038" i="25"/>
  <c r="Z7199" i="25"/>
  <c r="Z7135" i="25"/>
  <c r="Z7071" i="25"/>
  <c r="Z7232" i="25"/>
  <c r="Z7168" i="25"/>
  <c r="Z7104" i="25"/>
  <c r="Z7040" i="25"/>
  <c r="Z7201" i="25"/>
  <c r="Z7137" i="25"/>
  <c r="Z7073" i="25"/>
  <c r="Z7250" i="25"/>
  <c r="Z7186" i="25"/>
  <c r="Z7122" i="25"/>
  <c r="Z7058" i="25"/>
  <c r="Z7227" i="25"/>
  <c r="Z7163" i="25"/>
  <c r="Z7099" i="25"/>
  <c r="Z7035" i="25"/>
  <c r="Z7212" i="25"/>
  <c r="Z7148" i="25"/>
  <c r="Z7084" i="25"/>
  <c r="Z7280" i="25"/>
  <c r="Z7189" i="25"/>
  <c r="Z7125" i="25"/>
  <c r="Z7061" i="25"/>
  <c r="Z6998" i="25"/>
  <c r="Z6934" i="25"/>
  <c r="Z6870" i="25"/>
  <c r="Z6806" i="25"/>
  <c r="Z6975" i="25"/>
  <c r="Z6911" i="25"/>
  <c r="Z6847" i="25"/>
  <c r="Z7016" i="25"/>
  <c r="Z6952" i="25"/>
  <c r="Z6888" i="25"/>
  <c r="Z6824" i="25"/>
  <c r="Z6993" i="25"/>
  <c r="Z6929" i="25"/>
  <c r="Z6865" i="25"/>
  <c r="Z7034" i="25"/>
  <c r="Z6970" i="25"/>
  <c r="Z6906" i="25"/>
  <c r="Z6842" i="25"/>
  <c r="Z7012" i="25"/>
  <c r="Z6948" i="25"/>
  <c r="Z6884" i="25"/>
  <c r="Z6820" i="25"/>
  <c r="Z6989" i="25"/>
  <c r="Z6925" i="25"/>
  <c r="Z6861" i="25"/>
  <c r="Z7003" i="25"/>
  <c r="Z6762" i="25"/>
  <c r="Z6698" i="25"/>
  <c r="Z6634" i="25"/>
  <c r="Z6819" i="25"/>
  <c r="Z6739" i="25"/>
  <c r="Z6675" i="25"/>
  <c r="Z6611" i="25"/>
  <c r="Z6780" i="25"/>
  <c r="Z6716" i="25"/>
  <c r="Z6652" i="25"/>
  <c r="Z6963" i="25"/>
  <c r="Z6757" i="25"/>
  <c r="Z6693" i="25"/>
  <c r="Z6629" i="25"/>
  <c r="Z6790" i="25"/>
  <c r="Z6726" i="25"/>
  <c r="Z6662" i="25"/>
  <c r="Z6987" i="25"/>
  <c r="Z6760" i="25"/>
  <c r="Z6696" i="25"/>
  <c r="Z6632" i="25"/>
  <c r="Z6803" i="25"/>
  <c r="Z6745" i="25"/>
  <c r="Z6681" i="25"/>
  <c r="Z6617" i="25"/>
  <c r="Z6584" i="25"/>
  <c r="Z6520" i="25"/>
  <c r="Z6456" i="25"/>
  <c r="Z6979" i="25"/>
  <c r="Z6561" i="25"/>
  <c r="Z6497" i="25"/>
  <c r="Z6433" i="25"/>
  <c r="Z6594" i="25"/>
  <c r="Z6530" i="25"/>
  <c r="Z6466" i="25"/>
  <c r="Z6402" i="25"/>
  <c r="Z6571" i="25"/>
  <c r="Z6507" i="25"/>
  <c r="Z6443" i="25"/>
  <c r="Z6671" i="25"/>
  <c r="Z6548" i="25"/>
  <c r="Z6484" i="25"/>
  <c r="Z6420" i="25"/>
  <c r="Z6589" i="25"/>
  <c r="Z6525" i="25"/>
  <c r="Z6461" i="25"/>
  <c r="Z6397" i="25"/>
  <c r="Z6566" i="25"/>
  <c r="Z6502" i="25"/>
  <c r="Z6438" i="25"/>
  <c r="Z6463" i="25"/>
  <c r="Z6343" i="25"/>
  <c r="Z6279" i="25"/>
  <c r="Z6215" i="25"/>
  <c r="Z6384" i="25"/>
  <c r="Z6320" i="25"/>
  <c r="Z6256" i="25"/>
  <c r="Z6192" i="25"/>
  <c r="Z6361" i="25"/>
  <c r="Z6297" i="25"/>
  <c r="Z6233" i="25"/>
  <c r="Z6487" i="25"/>
  <c r="Z6346" i="25"/>
  <c r="Z6282" i="25"/>
  <c r="Z6218" i="25"/>
  <c r="Z6395" i="25"/>
  <c r="Z6331" i="25"/>
  <c r="Z6267" i="25"/>
  <c r="Z6203" i="25"/>
  <c r="Z6372" i="25"/>
  <c r="Z6308" i="25"/>
  <c r="Z6244" i="25"/>
  <c r="Z6374" i="25"/>
  <c r="Z6172" i="25"/>
  <c r="Z6108" i="25"/>
  <c r="Z6044" i="25"/>
  <c r="Z5980" i="25"/>
  <c r="Z5916" i="25"/>
  <c r="Z5852" i="25"/>
  <c r="Z5788" i="25"/>
  <c r="Z6189" i="25"/>
  <c r="Z6125" i="25"/>
  <c r="Z6061" i="25"/>
  <c r="Z5997" i="25"/>
  <c r="Z5933" i="25"/>
  <c r="Z5869" i="25"/>
  <c r="Z5805" i="25"/>
  <c r="Z6254" i="25"/>
  <c r="Z6142" i="25"/>
  <c r="Z6078" i="25"/>
  <c r="Z6014" i="25"/>
  <c r="Z5950" i="25"/>
  <c r="Z5886" i="25"/>
  <c r="Z5822" i="25"/>
  <c r="Z6309" i="25"/>
  <c r="Z6159" i="25"/>
  <c r="Z6095" i="25"/>
  <c r="Z6031" i="25"/>
  <c r="Z5967" i="25"/>
  <c r="Z5903" i="25"/>
  <c r="Z5839" i="25"/>
  <c r="Z6358" i="25"/>
  <c r="Z6168" i="25"/>
  <c r="Z6104" i="25"/>
  <c r="Z6040" i="25"/>
  <c r="Z5976" i="25"/>
  <c r="Z5912" i="25"/>
  <c r="Z5848" i="25"/>
  <c r="Z6455" i="25"/>
  <c r="Z6178" i="25"/>
  <c r="Z6114" i="25"/>
  <c r="Z6050" i="25"/>
  <c r="Z5986" i="25"/>
  <c r="Z5922" i="25"/>
  <c r="Z5858" i="25"/>
  <c r="Z5794" i="25"/>
  <c r="Z6043" i="25"/>
  <c r="Z5787" i="25"/>
  <c r="Z5728" i="25"/>
  <c r="Z5664" i="25"/>
  <c r="Z5600" i="25"/>
  <c r="Z5536" i="25"/>
  <c r="Z5472" i="25"/>
  <c r="Z6113" i="25"/>
  <c r="Z5857" i="25"/>
  <c r="Z5745" i="25"/>
  <c r="Z5681" i="25"/>
  <c r="Z5617" i="25"/>
  <c r="Z5553" i="25"/>
  <c r="Z5489" i="25"/>
  <c r="Z6179" i="25"/>
  <c r="Z5923" i="25"/>
  <c r="Z5754" i="25"/>
  <c r="Z5690" i="25"/>
  <c r="Z5626" i="25"/>
  <c r="Z5562" i="25"/>
  <c r="Z5498" i="25"/>
  <c r="Z6575" i="25"/>
  <c r="Z5993" i="25"/>
  <c r="Z5771" i="25"/>
  <c r="Z5707" i="25"/>
  <c r="Z5643" i="25"/>
  <c r="Z6091" i="25"/>
  <c r="Z5835" i="25"/>
  <c r="Z5732" i="25"/>
  <c r="Z5668" i="25"/>
  <c r="Z5604" i="25"/>
  <c r="Z5540" i="25"/>
  <c r="Z5476" i="25"/>
  <c r="Z5945" i="25"/>
  <c r="Z5630" i="25"/>
  <c r="Z5501" i="25"/>
  <c r="Z5410" i="25"/>
  <c r="Z5766" i="25"/>
  <c r="Z5603" i="25"/>
  <c r="Z5475" i="25"/>
  <c r="Z6129" i="25"/>
  <c r="Z5701" i="25"/>
  <c r="Z5557" i="25"/>
  <c r="Z5430" i="25"/>
  <c r="Z5913" i="25"/>
  <c r="Z5811" i="25"/>
  <c r="Z5646" i="25"/>
  <c r="Z5511" i="25"/>
  <c r="Z5408" i="25"/>
  <c r="Z5849" i="25"/>
  <c r="Z5631" i="25"/>
  <c r="Z5499" i="25"/>
  <c r="Z5782" i="25"/>
  <c r="Z5428" i="25"/>
  <c r="Z5360" i="25"/>
  <c r="Z5296" i="25"/>
  <c r="Z5232" i="25"/>
  <c r="Z5168" i="25"/>
  <c r="Z5104" i="25"/>
  <c r="Z5040" i="25"/>
  <c r="Z5703" i="25"/>
  <c r="Z5393" i="25"/>
  <c r="Z5329" i="25"/>
  <c r="Z5265" i="25"/>
  <c r="Z5201" i="25"/>
  <c r="Z5137" i="25"/>
  <c r="Z5073" i="25"/>
  <c r="Z6349" i="25"/>
  <c r="Z5767" i="25"/>
  <c r="Z5436" i="25"/>
  <c r="Z5743" i="25"/>
  <c r="Z5388" i="25"/>
  <c r="Z5324" i="25"/>
  <c r="Z5260" i="25"/>
  <c r="Z5196" i="25"/>
  <c r="Z5132" i="25"/>
  <c r="Z5068" i="25"/>
  <c r="Z5503" i="25"/>
  <c r="Z5333" i="25"/>
  <c r="Z5214" i="25"/>
  <c r="Z5138" i="25"/>
  <c r="Z5019" i="25"/>
  <c r="Z4964" i="25"/>
  <c r="Z4900" i="25"/>
  <c r="Z4836" i="25"/>
  <c r="Z5327" i="25"/>
  <c r="Z5245" i="25"/>
  <c r="Z5126" i="25"/>
  <c r="Z5050" i="25"/>
  <c r="Z4949" i="25"/>
  <c r="Z4885" i="25"/>
  <c r="Z4821" i="25"/>
  <c r="Z5355" i="25"/>
  <c r="Z5239" i="25"/>
  <c r="Z5157" i="25"/>
  <c r="Z5038" i="25"/>
  <c r="Z4974" i="25"/>
  <c r="Z4910" i="25"/>
  <c r="Z4846" i="25"/>
  <c r="Z5343" i="25"/>
  <c r="Z5261" i="25"/>
  <c r="Z5142" i="25"/>
  <c r="Z5066" i="25"/>
  <c r="Z4967" i="25"/>
  <c r="Z4903" i="25"/>
  <c r="Z4839" i="25"/>
  <c r="Z5502" i="25"/>
  <c r="Z5301" i="25"/>
  <c r="Z5182" i="25"/>
  <c r="Z5106" i="25"/>
  <c r="Z4992" i="25"/>
  <c r="Z4928" i="25"/>
  <c r="Z4864" i="25"/>
  <c r="Z5438" i="25"/>
  <c r="Z5314" i="25"/>
  <c r="Z5195" i="25"/>
  <c r="Z5079" i="25"/>
  <c r="Z4994" i="25"/>
  <c r="Z4930" i="25"/>
  <c r="Z4866" i="25"/>
  <c r="Z5420" i="25"/>
  <c r="Z5034" i="25"/>
  <c r="Z4808" i="25"/>
  <c r="Z4744" i="25"/>
  <c r="Z4680" i="25"/>
  <c r="Z4616" i="25"/>
  <c r="Z4552" i="25"/>
  <c r="Z5146" i="25"/>
  <c r="Z4817" i="25"/>
  <c r="Z4753" i="25"/>
  <c r="Z4689" i="25"/>
  <c r="Z4625" i="25"/>
  <c r="Z4561" i="25"/>
  <c r="Z4497" i="25"/>
  <c r="Z5183" i="25"/>
  <c r="Z4899" i="25"/>
  <c r="Z4778" i="25"/>
  <c r="Z4714" i="25"/>
  <c r="Z4650" i="25"/>
  <c r="Z4586" i="25"/>
  <c r="Z4522" i="25"/>
  <c r="Z5295" i="25"/>
  <c r="Z4969" i="25"/>
  <c r="Z4787" i="25"/>
  <c r="Z4723" i="25"/>
  <c r="Z4659" i="25"/>
  <c r="Z4595" i="25"/>
  <c r="Z4531" i="25"/>
  <c r="Z5494" i="25"/>
  <c r="Z5003" i="25"/>
  <c r="Z4796" i="25"/>
  <c r="Z4732" i="25"/>
  <c r="Z4668" i="25"/>
  <c r="Z4604" i="25"/>
  <c r="Z4540" i="25"/>
  <c r="Z4476" i="25"/>
  <c r="Z5091" i="25"/>
  <c r="Z4849" i="25"/>
  <c r="Z4757" i="25"/>
  <c r="Z4693" i="25"/>
  <c r="Z4629" i="25"/>
  <c r="Z4565" i="25"/>
  <c r="Z4501" i="25"/>
  <c r="Z5165" i="25"/>
  <c r="Z4807" i="25"/>
  <c r="Z4551" i="25"/>
  <c r="Z4437" i="25"/>
  <c r="Z4373" i="25"/>
  <c r="Z4309" i="25"/>
  <c r="Z4245" i="25"/>
  <c r="Z4181" i="25"/>
  <c r="Z4851" i="25"/>
  <c r="Z4574" i="25"/>
  <c r="Z4438" i="25"/>
  <c r="Z4374" i="25"/>
  <c r="Z4310" i="25"/>
  <c r="Z4246" i="25"/>
  <c r="Z4182" i="25"/>
  <c r="Z5462" i="25"/>
  <c r="Z4623" i="25"/>
  <c r="Z4455" i="25"/>
  <c r="Z4806" i="25"/>
  <c r="Z4550" i="25"/>
  <c r="Z4432" i="25"/>
  <c r="Z4368" i="25"/>
  <c r="Z4304" i="25"/>
  <c r="Z4240" i="25"/>
  <c r="Z4176" i="25"/>
  <c r="Z4921" i="25"/>
  <c r="Z4567" i="25"/>
  <c r="Z4441" i="25"/>
  <c r="Z4377" i="25"/>
  <c r="Z4313" i="25"/>
  <c r="Z4249" i="25"/>
  <c r="Z4185" i="25"/>
  <c r="Z4121" i="25"/>
  <c r="Z4622" i="25"/>
  <c r="Z4450" i="25"/>
  <c r="Z4386" i="25"/>
  <c r="Z4322" i="25"/>
  <c r="Z4258" i="25"/>
  <c r="Z4194" i="25"/>
  <c r="Z4130" i="25"/>
  <c r="Z4767" i="25"/>
  <c r="Z4502" i="25"/>
  <c r="Z4419" i="25"/>
  <c r="Z4355" i="25"/>
  <c r="Z4291" i="25"/>
  <c r="Z4227" i="25"/>
  <c r="Z4163" i="25"/>
  <c r="Z4407" i="25"/>
  <c r="Z4151" i="25"/>
  <c r="Z4055" i="25"/>
  <c r="Z3991" i="25"/>
  <c r="Z3927" i="25"/>
  <c r="Z3863" i="25"/>
  <c r="Z3799" i="25"/>
  <c r="Z3735" i="25"/>
  <c r="Z3671" i="25"/>
  <c r="Z3607" i="25"/>
  <c r="Z3543" i="25"/>
  <c r="Z3479" i="25"/>
  <c r="Z3415" i="25"/>
  <c r="Z3351" i="25"/>
  <c r="Z3287" i="25"/>
  <c r="Z4300" i="25"/>
  <c r="Z4096" i="25"/>
  <c r="Z4032" i="25"/>
  <c r="Z3968" i="25"/>
  <c r="Z3904" i="25"/>
  <c r="Z3840" i="25"/>
  <c r="Z3776" i="25"/>
  <c r="Z3712" i="25"/>
  <c r="Z3648" i="25"/>
  <c r="Z3584" i="25"/>
  <c r="Z3520" i="25"/>
  <c r="Z3456" i="25"/>
  <c r="Z3392" i="25"/>
  <c r="Z3328" i="25"/>
  <c r="Z4452" i="25"/>
  <c r="Z4191" i="25"/>
  <c r="Z4073" i="25"/>
  <c r="Z4009" i="25"/>
  <c r="Z3945" i="25"/>
  <c r="Z3881" i="25"/>
  <c r="Z3817" i="25"/>
  <c r="Z3753" i="25"/>
  <c r="Z3689" i="25"/>
  <c r="Z3625" i="25"/>
  <c r="Z3561" i="25"/>
  <c r="Z3497" i="25"/>
  <c r="Z3433" i="25"/>
  <c r="Z3369" i="25"/>
  <c r="Z3305" i="25"/>
  <c r="Z4372" i="25"/>
  <c r="Z4114" i="25"/>
  <c r="Z4050" i="25"/>
  <c r="Z3986" i="25"/>
  <c r="Z3922" i="25"/>
  <c r="Z3858" i="25"/>
  <c r="Z3794" i="25"/>
  <c r="Z3730" i="25"/>
  <c r="Z3666" i="25"/>
  <c r="Z3602" i="25"/>
  <c r="Z3538" i="25"/>
  <c r="Z3474" i="25"/>
  <c r="Z3410" i="25"/>
  <c r="Z3346" i="25"/>
  <c r="Z4566" i="25"/>
  <c r="Z4263" i="25"/>
  <c r="Z4091" i="25"/>
  <c r="Z4027" i="25"/>
  <c r="Z3963" i="25"/>
  <c r="Z3899" i="25"/>
  <c r="Z3835" i="25"/>
  <c r="Z3771" i="25"/>
  <c r="Z3707" i="25"/>
  <c r="Z3643" i="25"/>
  <c r="Z3579" i="25"/>
  <c r="Z3515" i="25"/>
  <c r="Z3451" i="25"/>
  <c r="Z3387" i="25"/>
  <c r="Z3323" i="25"/>
  <c r="Z4348" i="25"/>
  <c r="Z4116" i="25"/>
  <c r="Z4052" i="25"/>
  <c r="Z3988" i="25"/>
  <c r="Z3924" i="25"/>
  <c r="Z3860" i="25"/>
  <c r="Z3796" i="25"/>
  <c r="Z3732" i="25"/>
  <c r="Z3668" i="25"/>
  <c r="Z3604" i="25"/>
  <c r="Z3540" i="25"/>
  <c r="Z3476" i="25"/>
  <c r="Z3412" i="25"/>
  <c r="Z3348" i="25"/>
  <c r="Z4630" i="25"/>
  <c r="Z4207" i="25"/>
  <c r="Z4077" i="25"/>
  <c r="Z4013" i="25"/>
  <c r="Z3949" i="25"/>
  <c r="Z3885" i="25"/>
  <c r="Z3821" i="25"/>
  <c r="Z3846" i="25"/>
  <c r="Z3550" i="25"/>
  <c r="Z3294" i="25"/>
  <c r="Z3226" i="25"/>
  <c r="Z3162" i="25"/>
  <c r="Z3098" i="25"/>
  <c r="Z3034" i="25"/>
  <c r="Z4046" i="25"/>
  <c r="Z3669" i="25"/>
  <c r="Z3413" i="25"/>
  <c r="Z3251" i="25"/>
  <c r="Z3187" i="25"/>
  <c r="Z3123" i="25"/>
  <c r="Z3059" i="25"/>
  <c r="Z4420" i="25"/>
  <c r="Z3750" i="25"/>
  <c r="Z3494" i="25"/>
  <c r="Z3276" i="25"/>
  <c r="Z3212" i="25"/>
  <c r="Z3148" i="25"/>
  <c r="Z3084" i="25"/>
  <c r="Z3020" i="25"/>
  <c r="Z3870" i="25"/>
  <c r="Z3581" i="25"/>
  <c r="Z3325" i="25"/>
  <c r="Z3237" i="25"/>
  <c r="Z3173" i="25"/>
  <c r="Z3109" i="25"/>
  <c r="Z3045" i="25"/>
  <c r="Z4006" i="25"/>
  <c r="Z3662" i="25"/>
  <c r="Z3406" i="25"/>
  <c r="Z3254" i="25"/>
  <c r="Z3190" i="25"/>
  <c r="Z3126" i="25"/>
  <c r="Z3062" i="25"/>
  <c r="Z4260" i="25"/>
  <c r="Z3717" i="25"/>
  <c r="Z3461" i="25"/>
  <c r="Z3263" i="25"/>
  <c r="Z3199" i="25"/>
  <c r="Z3135" i="25"/>
  <c r="Z3071" i="25"/>
  <c r="Z3007" i="25"/>
  <c r="Z3766" i="25"/>
  <c r="Z3510" i="25"/>
  <c r="Z3272" i="25"/>
  <c r="Z3208" i="25"/>
  <c r="Z3144" i="25"/>
  <c r="Z3080" i="25"/>
  <c r="Z3016" i="25"/>
  <c r="Z3838" i="25"/>
  <c r="Z3565" i="25"/>
  <c r="Z3309" i="25"/>
  <c r="Z3225" i="25"/>
  <c r="Z3161" i="25"/>
  <c r="Z3097" i="25"/>
  <c r="Z3033" i="25"/>
  <c r="Z2965" i="25"/>
  <c r="Z2901" i="25"/>
  <c r="Z2837" i="25"/>
  <c r="Z2773" i="25"/>
  <c r="Z2709" i="25"/>
  <c r="Z2645" i="25"/>
  <c r="Z2581" i="25"/>
  <c r="Z2982" i="25"/>
  <c r="Z2918" i="25"/>
  <c r="Z2854" i="25"/>
  <c r="Z2790" i="25"/>
  <c r="Z2726" i="25"/>
  <c r="Z2662" i="25"/>
  <c r="Z2598" i="25"/>
  <c r="Z2999" i="25"/>
  <c r="Z2935" i="25"/>
  <c r="Z2871" i="25"/>
  <c r="Z2807" i="25"/>
  <c r="Z2743" i="25"/>
  <c r="Z2679" i="25"/>
  <c r="Z2615" i="25"/>
  <c r="Z2551" i="25"/>
  <c r="Z2952" i="25"/>
  <c r="Z2888" i="25"/>
  <c r="Z2824" i="25"/>
  <c r="Z2760" i="25"/>
  <c r="Z2696" i="25"/>
  <c r="Z2632" i="25"/>
  <c r="Z2568" i="25"/>
  <c r="Z2963" i="25"/>
  <c r="Z2899" i="25"/>
  <c r="Z2835" i="25"/>
  <c r="Z2771" i="25"/>
  <c r="Z2707" i="25"/>
  <c r="Z2643" i="25"/>
  <c r="Z2579" i="25"/>
  <c r="Z2980" i="25"/>
  <c r="Z2916" i="25"/>
  <c r="Z2852" i="25"/>
  <c r="Z2788" i="25"/>
  <c r="Z2724" i="25"/>
  <c r="Z2660" i="25"/>
  <c r="Z2596" i="25"/>
  <c r="Z2986" i="25"/>
  <c r="Z2730" i="25"/>
  <c r="Z2516" i="25"/>
  <c r="Z2452" i="25"/>
  <c r="Z2388" i="25"/>
  <c r="Z2324" i="25"/>
  <c r="Z2260" i="25"/>
  <c r="Z2196" i="25"/>
  <c r="Z2132" i="25"/>
  <c r="Z2068" i="25"/>
  <c r="Z2004" i="25"/>
  <c r="Z1940" i="25"/>
  <c r="Z1876" i="25"/>
  <c r="Z1812" i="25"/>
  <c r="Z1748" i="25"/>
  <c r="Z2817" i="25"/>
  <c r="Z2561" i="25"/>
  <c r="Z2477" i="25"/>
  <c r="Z2413" i="25"/>
  <c r="Z2349" i="25"/>
  <c r="Z2285" i="25"/>
  <c r="Z2221" i="25"/>
  <c r="Z2157" i="25"/>
  <c r="Z2093" i="25"/>
  <c r="Z2029" i="25"/>
  <c r="Z1965" i="25"/>
  <c r="Z1901" i="25"/>
  <c r="Z1837" i="25"/>
  <c r="Z1773" i="25"/>
  <c r="Z2962" i="25"/>
  <c r="Z2706" i="25"/>
  <c r="Z2518" i="25"/>
  <c r="Z2454" i="25"/>
  <c r="Z2390" i="25"/>
  <c r="Z2326" i="25"/>
  <c r="Z2262" i="25"/>
  <c r="Z2198" i="25"/>
  <c r="Z2134" i="25"/>
  <c r="Z2070" i="25"/>
  <c r="Z2006" i="25"/>
  <c r="Z2889" i="25"/>
  <c r="Z2633" i="25"/>
  <c r="Z2495" i="25"/>
  <c r="Z2431" i="25"/>
  <c r="Z2367" i="25"/>
  <c r="Z2303" i="25"/>
  <c r="Z2239" i="25"/>
  <c r="Z2175" i="25"/>
  <c r="Z2111" i="25"/>
  <c r="Z2047" i="25"/>
  <c r="Z1983" i="25"/>
  <c r="Z1919" i="25"/>
  <c r="Z1855" i="25"/>
  <c r="Z1791" i="25"/>
  <c r="Z1727" i="25"/>
  <c r="Z2778" i="25"/>
  <c r="Z2536" i="25"/>
  <c r="Z2472" i="25"/>
  <c r="Z2408" i="25"/>
  <c r="Z2344" i="25"/>
  <c r="Z2280" i="25"/>
  <c r="Z2216" i="25"/>
  <c r="Z2152" i="25"/>
  <c r="Z2088" i="25"/>
  <c r="Z2024" i="25"/>
  <c r="Z1960" i="25"/>
  <c r="Z1896" i="25"/>
  <c r="Z1832" i="25"/>
  <c r="Z1768" i="25"/>
  <c r="Z2914" i="25"/>
  <c r="Z2658" i="25"/>
  <c r="Z2506" i="25"/>
  <c r="Z2442" i="25"/>
  <c r="Z2378" i="25"/>
  <c r="Z2314" i="25"/>
  <c r="Z2250" i="25"/>
  <c r="Z2186" i="25"/>
  <c r="Z2122" i="25"/>
  <c r="Z2058" i="25"/>
  <c r="Z1994" i="25"/>
  <c r="Z1930" i="25"/>
  <c r="Z1866" i="25"/>
  <c r="Z1802" i="25"/>
  <c r="Z1738" i="25"/>
  <c r="Z2427" i="25"/>
  <c r="Z2171" i="25"/>
  <c r="Z1961" i="25"/>
  <c r="Z1774" i="25"/>
  <c r="Z1674" i="25"/>
  <c r="Z1610" i="25"/>
  <c r="Z1546" i="25"/>
  <c r="Z1482" i="25"/>
  <c r="Z1418" i="25"/>
  <c r="Z1354" i="25"/>
  <c r="Z1290" i="25"/>
  <c r="Z1226" i="25"/>
  <c r="Z1162" i="25"/>
  <c r="Z1098" i="25"/>
  <c r="Z2545" i="25"/>
  <c r="Z2305" i="25"/>
  <c r="Z2049" i="25"/>
  <c r="Z1857" i="25"/>
  <c r="Z1715" i="25"/>
  <c r="Z1651" i="25"/>
  <c r="Z1587" i="25"/>
  <c r="Z1523" i="25"/>
  <c r="Z1459" i="25"/>
  <c r="Z1395" i="25"/>
  <c r="Z1331" i="25"/>
  <c r="Z1267" i="25"/>
  <c r="Z1203" i="25"/>
  <c r="Z1139" i="25"/>
  <c r="Z1075" i="25"/>
  <c r="Z2499" i="25"/>
  <c r="Z2243" i="25"/>
  <c r="Z1987" i="25"/>
  <c r="Z1822" i="25"/>
  <c r="Z1700" i="25"/>
  <c r="Z1636" i="25"/>
  <c r="Z1572" i="25"/>
  <c r="Z1508" i="25"/>
  <c r="Z1444" i="25"/>
  <c r="Z1380" i="25"/>
  <c r="Z1316" i="25"/>
  <c r="Z1252" i="25"/>
  <c r="Z1188" i="25"/>
  <c r="Z1124" i="25"/>
  <c r="Z1060" i="25"/>
  <c r="Z2441" i="25"/>
  <c r="Z2185" i="25"/>
  <c r="Z1910" i="25"/>
  <c r="Z1717" i="25"/>
  <c r="Z1653" i="25"/>
  <c r="Z1589" i="25"/>
  <c r="Z1525" i="25"/>
  <c r="Z1461" i="25"/>
  <c r="Z1397" i="25"/>
  <c r="Z1333" i="25"/>
  <c r="Z1269" i="25"/>
  <c r="Z1205" i="25"/>
  <c r="Z1141" i="25"/>
  <c r="Z1077" i="25"/>
  <c r="Z2475" i="25"/>
  <c r="Z2219" i="25"/>
  <c r="Z1939" i="25"/>
  <c r="Z1801" i="25"/>
  <c r="Z1686" i="25"/>
  <c r="Z1622" i="25"/>
  <c r="Z1558" i="25"/>
  <c r="Z1494" i="25"/>
  <c r="Z1430" i="25"/>
  <c r="Z1366" i="25"/>
  <c r="Z1302" i="25"/>
  <c r="Z1238" i="25"/>
  <c r="Z1174" i="25"/>
  <c r="Z1110" i="25"/>
  <c r="Z2865" i="25"/>
  <c r="Z2353" i="25"/>
  <c r="Z2097" i="25"/>
  <c r="Z1899" i="25"/>
  <c r="Z1761" i="25"/>
  <c r="Z1663" i="25"/>
  <c r="Z1599" i="25"/>
  <c r="Z1883" i="25"/>
  <c r="Z1561" i="25"/>
  <c r="Z1383" i="25"/>
  <c r="Z1216" i="25"/>
  <c r="Z1052" i="25"/>
  <c r="Z988" i="25"/>
  <c r="Z924" i="25"/>
  <c r="Z860" i="25"/>
  <c r="Z796" i="25"/>
  <c r="Z732" i="25"/>
  <c r="Z668" i="25"/>
  <c r="Z604" i="25"/>
  <c r="Z540" i="25"/>
  <c r="Z476" i="25"/>
  <c r="Z2515" i="25"/>
  <c r="Z1688" i="25"/>
  <c r="Z1471" i="25"/>
  <c r="Z1304" i="25"/>
  <c r="Z1137" i="25"/>
  <c r="Z1021" i="25"/>
  <c r="Z957" i="25"/>
  <c r="Z893" i="25"/>
  <c r="Z829" i="25"/>
  <c r="Z765" i="25"/>
  <c r="Z701" i="25"/>
  <c r="Z637" i="25"/>
  <c r="Z573" i="25"/>
  <c r="Z509" i="25"/>
  <c r="Z445" i="25"/>
  <c r="Z1937" i="25"/>
  <c r="Z1545" i="25"/>
  <c r="Z1367" i="25"/>
  <c r="Z1200" i="25"/>
  <c r="Z1046" i="25"/>
  <c r="Z982" i="25"/>
  <c r="Z918" i="25"/>
  <c r="Z854" i="25"/>
  <c r="Z790" i="25"/>
  <c r="Z726" i="25"/>
  <c r="Z662" i="25"/>
  <c r="Z598" i="25"/>
  <c r="Z534" i="25"/>
  <c r="Z470" i="25"/>
  <c r="Z2291" i="25"/>
  <c r="Z1632" i="25"/>
  <c r="Z1441" i="25"/>
  <c r="Z1263" i="25"/>
  <c r="Z1096" i="25"/>
  <c r="Z1007" i="25"/>
  <c r="Z943" i="25"/>
  <c r="Z879" i="25"/>
  <c r="Z815" i="25"/>
  <c r="Z751" i="25"/>
  <c r="Z687" i="25"/>
  <c r="Z623" i="25"/>
  <c r="Z559" i="25"/>
  <c r="Z495" i="25"/>
  <c r="Z431" i="25"/>
  <c r="Z1755" i="25"/>
  <c r="Z1529" i="25"/>
  <c r="Z1351" i="25"/>
  <c r="Z1184" i="25"/>
  <c r="Z1040" i="25"/>
  <c r="Z976" i="25"/>
  <c r="Z912" i="25"/>
  <c r="Z848" i="25"/>
  <c r="Z784" i="25"/>
  <c r="Z720" i="25"/>
  <c r="Z656" i="25"/>
  <c r="Z592" i="25"/>
  <c r="Z528" i="25"/>
  <c r="Z464" i="25"/>
  <c r="Z2195" i="25"/>
  <c r="Z1608" i="25"/>
  <c r="Z2361" i="25"/>
  <c r="Z1689" i="25"/>
  <c r="Z1488" i="25"/>
  <c r="Z1321" i="25"/>
  <c r="Z1143" i="25"/>
  <c r="Z1034" i="25"/>
  <c r="Z970" i="25"/>
  <c r="Z906" i="25"/>
  <c r="Z842" i="25"/>
  <c r="Z778" i="25"/>
  <c r="Z714" i="25"/>
  <c r="Z650" i="25"/>
  <c r="Z586" i="25"/>
  <c r="Z522" i="25"/>
  <c r="Z458" i="25"/>
  <c r="Z2227" i="25"/>
  <c r="Z1648" i="25"/>
  <c r="Z1425" i="25"/>
  <c r="Z937" i="25"/>
  <c r="Z681" i="25"/>
  <c r="Z418" i="25"/>
  <c r="Z354" i="25"/>
  <c r="Z290" i="25"/>
  <c r="Z226" i="25"/>
  <c r="Z162" i="25"/>
  <c r="Z98" i="25"/>
  <c r="Z34" i="25"/>
  <c r="Z1089" i="25"/>
  <c r="Z811" i="25"/>
  <c r="Z555" i="25"/>
  <c r="Z395" i="25"/>
  <c r="Z331" i="25"/>
  <c r="Z267" i="25"/>
  <c r="Z203" i="25"/>
  <c r="Z139" i="25"/>
  <c r="Z75" i="25"/>
  <c r="Z11" i="25"/>
  <c r="Z977" i="25"/>
  <c r="Z721" i="25"/>
  <c r="Z465" i="25"/>
  <c r="Z372" i="25"/>
  <c r="Z308" i="25"/>
  <c r="Z244" i="25"/>
  <c r="Z180" i="25"/>
  <c r="Z116" i="25"/>
  <c r="Z52" i="25"/>
  <c r="Z1281" i="25"/>
  <c r="Z883" i="25"/>
  <c r="Z627" i="25"/>
  <c r="Z413" i="25"/>
  <c r="Z349" i="25"/>
  <c r="Z285" i="25"/>
  <c r="Z221" i="25"/>
  <c r="Z157" i="25"/>
  <c r="Z93" i="25"/>
  <c r="Z29" i="25"/>
  <c r="Z1049" i="25"/>
  <c r="Z793" i="25"/>
  <c r="Z537" i="25"/>
  <c r="Z390" i="25"/>
  <c r="Z326" i="25"/>
  <c r="Z262" i="25"/>
  <c r="Z198" i="25"/>
  <c r="Z134" i="25"/>
  <c r="Z70" i="25"/>
  <c r="Z6" i="25"/>
  <c r="Z987" i="25"/>
  <c r="Z731" i="25"/>
  <c r="Z475" i="25"/>
  <c r="Z375" i="25"/>
  <c r="Z311" i="25"/>
  <c r="Z247" i="25"/>
  <c r="Z183" i="25"/>
  <c r="Z119" i="25"/>
  <c r="Z55" i="25"/>
  <c r="Z1311" i="25"/>
  <c r="Z897" i="25"/>
  <c r="Z641" i="25"/>
  <c r="Z416" i="25"/>
  <c r="Z352" i="25"/>
  <c r="Z288" i="25"/>
  <c r="Z224" i="25"/>
  <c r="Z160" i="25"/>
  <c r="Z96" i="25"/>
  <c r="Z32" i="25"/>
  <c r="Z1064" i="25"/>
  <c r="Z803" i="25"/>
  <c r="Z547" i="25"/>
  <c r="Z393" i="25"/>
  <c r="Z329" i="25"/>
  <c r="Z265" i="25"/>
  <c r="Z201" i="25"/>
  <c r="Z137" i="25"/>
  <c r="Z73" i="25"/>
  <c r="Z9" i="25"/>
  <c r="Z8760" i="25"/>
  <c r="Z8756" i="25"/>
  <c r="Z8755" i="25"/>
  <c r="Z8733" i="25"/>
  <c r="Z8736" i="25"/>
  <c r="Z8723" i="25"/>
  <c r="Z8713" i="25"/>
  <c r="Z8706" i="25"/>
  <c r="Z8684" i="25"/>
  <c r="Z8708" i="25"/>
  <c r="Z8720" i="25"/>
  <c r="Z8656" i="25"/>
  <c r="Z8675" i="25"/>
  <c r="Z8668" i="25"/>
  <c r="Z8670" i="25"/>
  <c r="Z8635" i="25"/>
  <c r="Z8644" i="25"/>
  <c r="Z8654" i="25"/>
  <c r="Z8617" i="25"/>
  <c r="Z8603" i="25"/>
  <c r="Z8614" i="25"/>
  <c r="Z8563" i="25"/>
  <c r="Z8564" i="25"/>
  <c r="Z8557" i="25"/>
  <c r="Z8550" i="25"/>
  <c r="Z8592" i="25"/>
  <c r="Z8540" i="25"/>
  <c r="Z8533" i="25"/>
  <c r="Z8526" i="25"/>
  <c r="Z8519" i="25"/>
  <c r="Z8512" i="25"/>
  <c r="Z8513" i="25"/>
  <c r="Z8514" i="25"/>
  <c r="Z8500" i="25"/>
  <c r="Z8501" i="25"/>
  <c r="Z8507" i="25"/>
  <c r="Z8506" i="25"/>
  <c r="Z8473" i="25"/>
  <c r="Z8447" i="25"/>
  <c r="Z8448" i="25"/>
  <c r="Z8441" i="25"/>
  <c r="Z8399" i="25"/>
  <c r="Z8489" i="25"/>
  <c r="Z8452" i="25"/>
  <c r="Z8426" i="25"/>
  <c r="Z8379" i="25"/>
  <c r="Z8315" i="25"/>
  <c r="Z8356" i="25"/>
  <c r="Z8450" i="25"/>
  <c r="Z8341" i="25"/>
  <c r="Z8398" i="25"/>
  <c r="Z8326" i="25"/>
  <c r="Z8383" i="25"/>
  <c r="Z8319" i="25"/>
  <c r="Z8306" i="25"/>
  <c r="Z8421" i="25"/>
  <c r="Z8314" i="25"/>
  <c r="Z8336" i="25"/>
  <c r="Z8258" i="25"/>
  <c r="Z8194" i="25"/>
  <c r="Z8251" i="25"/>
  <c r="Z8346" i="25"/>
  <c r="Z8236" i="25"/>
  <c r="Z8285" i="25"/>
  <c r="Z8221" i="25"/>
  <c r="Z8278" i="25"/>
  <c r="Z8214" i="25"/>
  <c r="Z8189" i="25"/>
  <c r="Z8125" i="25"/>
  <c r="Z8182" i="25"/>
  <c r="Z8280" i="25"/>
  <c r="Z8159" i="25"/>
  <c r="Z8240" i="25"/>
  <c r="Z8169" i="25"/>
  <c r="Z8148" i="25"/>
  <c r="Z8069" i="25"/>
  <c r="Z8136" i="25"/>
  <c r="Z8070" i="25"/>
  <c r="Z8138" i="25"/>
  <c r="Z8071" i="25"/>
  <c r="Z8208" i="25"/>
  <c r="Z8097" i="25"/>
  <c r="Z8115" i="25"/>
  <c r="Z8147" i="25"/>
  <c r="Z8104" i="25"/>
  <c r="Z8146" i="25"/>
  <c r="Z8108" i="25"/>
  <c r="Z8041" i="25"/>
  <c r="Z8080" i="25"/>
  <c r="Z8002" i="25"/>
  <c r="Z8051" i="25"/>
  <c r="Z7987" i="25"/>
  <c r="Z8028" i="25"/>
  <c r="Z8082" i="25"/>
  <c r="Z8005" i="25"/>
  <c r="Z7928" i="25"/>
  <c r="Z8006" i="25"/>
  <c r="Z7929" i="25"/>
  <c r="Z8007" i="25"/>
  <c r="Z7930" i="25"/>
  <c r="Z7971" i="25"/>
  <c r="Z7907" i="25"/>
  <c r="Z7903" i="25"/>
  <c r="Z7941" i="25"/>
  <c r="Z7958" i="25"/>
  <c r="Z7917" i="25"/>
  <c r="Z7852" i="25"/>
  <c r="Z7885" i="25"/>
  <c r="Z7821" i="25"/>
  <c r="Z7918" i="25"/>
  <c r="Z7830" i="25"/>
  <c r="Z7888" i="25"/>
  <c r="Z7823" i="25"/>
  <c r="Z7874" i="25"/>
  <c r="Z7981" i="25"/>
  <c r="Z7848" i="25"/>
  <c r="Z7964" i="25"/>
  <c r="Z7880" i="25"/>
  <c r="Z7762" i="25"/>
  <c r="Z7698" i="25"/>
  <c r="Z7634" i="25"/>
  <c r="Z7841" i="25"/>
  <c r="Z7747" i="25"/>
  <c r="Z7683" i="25"/>
  <c r="Z7619" i="25"/>
  <c r="Z7788" i="25"/>
  <c r="Z7724" i="25"/>
  <c r="Z7660" i="25"/>
  <c r="Z7832" i="25"/>
  <c r="Z7757" i="25"/>
  <c r="Z7693" i="25"/>
  <c r="Z7629" i="25"/>
  <c r="Z7800" i="25"/>
  <c r="Z7736" i="25"/>
  <c r="Z7672" i="25"/>
  <c r="Z7608" i="25"/>
  <c r="Z7679" i="25"/>
  <c r="Z7766" i="25"/>
  <c r="Z7761" i="25"/>
  <c r="Z7759" i="25"/>
  <c r="Z7729" i="25"/>
  <c r="Z7592" i="25"/>
  <c r="Z7528" i="25"/>
  <c r="Z7464" i="25"/>
  <c r="Z7638" i="25"/>
  <c r="Z7545" i="25"/>
  <c r="Z7481" i="25"/>
  <c r="Z7417" i="25"/>
  <c r="Z7570" i="25"/>
  <c r="Z7506" i="25"/>
  <c r="Z7442" i="25"/>
  <c r="Z7622" i="25"/>
  <c r="Z7547" i="25"/>
  <c r="Z7483" i="25"/>
  <c r="Z7419" i="25"/>
  <c r="Z7609" i="25"/>
  <c r="Z7540" i="25"/>
  <c r="Z7476" i="25"/>
  <c r="Z7412" i="25"/>
  <c r="Z7630" i="25"/>
  <c r="Z7542" i="25"/>
  <c r="Z7478" i="25"/>
  <c r="Z7414" i="25"/>
  <c r="Z7416" i="25"/>
  <c r="Z7631" i="25"/>
  <c r="Z7409" i="25"/>
  <c r="Z7559" i="25"/>
  <c r="Z7378" i="25"/>
  <c r="Z7437" i="25"/>
  <c r="Z7355" i="25"/>
  <c r="Z7439" i="25"/>
  <c r="Z7364" i="25"/>
  <c r="Z7445" i="25"/>
  <c r="Z7686" i="25"/>
  <c r="Z7390" i="25"/>
  <c r="Z7347" i="25"/>
  <c r="Z7283" i="25"/>
  <c r="Z7332" i="25"/>
  <c r="Z7268" i="25"/>
  <c r="Z7317" i="25"/>
  <c r="Z7253" i="25"/>
  <c r="Z7302" i="25"/>
  <c r="Z7351" i="25"/>
  <c r="Z7287" i="25"/>
  <c r="Z7345" i="25"/>
  <c r="Z7281" i="25"/>
  <c r="Z7338" i="25"/>
  <c r="Z7274" i="25"/>
  <c r="Z7222" i="25"/>
  <c r="Z7158" i="25"/>
  <c r="Z7094" i="25"/>
  <c r="Z7296" i="25"/>
  <c r="Z7191" i="25"/>
  <c r="Z7127" i="25"/>
  <c r="Z7063" i="25"/>
  <c r="Z7224" i="25"/>
  <c r="Z7160" i="25"/>
  <c r="Z7096" i="25"/>
  <c r="Z7312" i="25"/>
  <c r="Z7193" i="25"/>
  <c r="Z7129" i="25"/>
  <c r="Z7065" i="25"/>
  <c r="Z7242" i="25"/>
  <c r="Z7178" i="25"/>
  <c r="Z7114" i="25"/>
  <c r="Z7050" i="25"/>
  <c r="Z7219" i="25"/>
  <c r="Z7155" i="25"/>
  <c r="Z7091" i="25"/>
  <c r="Z7336" i="25"/>
  <c r="Z7204" i="25"/>
  <c r="Z7140" i="25"/>
  <c r="Z7076" i="25"/>
  <c r="Z7245" i="25"/>
  <c r="Z7181" i="25"/>
  <c r="Z7117" i="25"/>
  <c r="Z7053" i="25"/>
  <c r="Z6990" i="25"/>
  <c r="Z6926" i="25"/>
  <c r="Z6862" i="25"/>
  <c r="Z7031" i="25"/>
  <c r="Z6967" i="25"/>
  <c r="Z6903" i="25"/>
  <c r="Z6839" i="25"/>
  <c r="Z7008" i="25"/>
  <c r="Z6944" i="25"/>
  <c r="Z6880" i="25"/>
  <c r="Z6816" i="25"/>
  <c r="Z6985" i="25"/>
  <c r="Z6921" i="25"/>
  <c r="Z6857" i="25"/>
  <c r="Z7026" i="25"/>
  <c r="Z6962" i="25"/>
  <c r="Z6898" i="25"/>
  <c r="Z6834" i="25"/>
  <c r="Z7004" i="25"/>
  <c r="Z6940" i="25"/>
  <c r="Z6876" i="25"/>
  <c r="Z6812" i="25"/>
  <c r="Z6981" i="25"/>
  <c r="Z6917" i="25"/>
  <c r="Z6853" i="25"/>
  <c r="Z6939" i="25"/>
  <c r="Z6754" i="25"/>
  <c r="Z6690" i="25"/>
  <c r="Z6626" i="25"/>
  <c r="Z6795" i="25"/>
  <c r="Z6731" i="25"/>
  <c r="Z6667" i="25"/>
  <c r="Z6603" i="25"/>
  <c r="Z6772" i="25"/>
  <c r="Z6708" i="25"/>
  <c r="Z6644" i="25"/>
  <c r="Z6899" i="25"/>
  <c r="Z6749" i="25"/>
  <c r="Z6685" i="25"/>
  <c r="Z6621" i="25"/>
  <c r="Z6782" i="25"/>
  <c r="Z6718" i="25"/>
  <c r="Z6654" i="25"/>
  <c r="Z6923" i="25"/>
  <c r="Z6752" i="25"/>
  <c r="Z6688" i="25"/>
  <c r="Z6624" i="25"/>
  <c r="Z6801" i="25"/>
  <c r="Z6737" i="25"/>
  <c r="Z6673" i="25"/>
  <c r="Z6609" i="25"/>
  <c r="Z6576" i="25"/>
  <c r="Z6512" i="25"/>
  <c r="Z6448" i="25"/>
  <c r="Z6775" i="25"/>
  <c r="Z6553" i="25"/>
  <c r="Z6489" i="25"/>
  <c r="Z6425" i="25"/>
  <c r="Z6586" i="25"/>
  <c r="Z6522" i="25"/>
  <c r="Z6458" i="25"/>
  <c r="Z6791" i="25"/>
  <c r="Z6563" i="25"/>
  <c r="Z6499" i="25"/>
  <c r="Z6435" i="25"/>
  <c r="Z6607" i="25"/>
  <c r="Z6540" i="25"/>
  <c r="Z6476" i="25"/>
  <c r="Z6412" i="25"/>
  <c r="Z6581" i="25"/>
  <c r="Z6517" i="25"/>
  <c r="Z6453" i="25"/>
  <c r="Z6751" i="25"/>
  <c r="Z6558" i="25"/>
  <c r="Z6494" i="25"/>
  <c r="Z6430" i="25"/>
  <c r="Z6399" i="25"/>
  <c r="Z6335" i="25"/>
  <c r="Z6271" i="25"/>
  <c r="Z6207" i="25"/>
  <c r="Z6376" i="25"/>
  <c r="Z6312" i="25"/>
  <c r="Z6248" i="25"/>
  <c r="Z6543" i="25"/>
  <c r="Z6353" i="25"/>
  <c r="Z6289" i="25"/>
  <c r="Z6225" i="25"/>
  <c r="Z6423" i="25"/>
  <c r="Z6338" i="25"/>
  <c r="Z6274" i="25"/>
  <c r="Z6210" i="25"/>
  <c r="Z6387" i="25"/>
  <c r="Z6323" i="25"/>
  <c r="Z6259" i="25"/>
  <c r="Z6195" i="25"/>
  <c r="Z6364" i="25"/>
  <c r="Z6300" i="25"/>
  <c r="Z6236" i="25"/>
  <c r="Z6342" i="25"/>
  <c r="Z6164" i="25"/>
  <c r="Z6100" i="25"/>
  <c r="Z6036" i="25"/>
  <c r="Z5972" i="25"/>
  <c r="Z5908" i="25"/>
  <c r="Z5844" i="25"/>
  <c r="Z6447" i="25"/>
  <c r="Z6181" i="25"/>
  <c r="Z6117" i="25"/>
  <c r="Z6053" i="25"/>
  <c r="Z5989" i="25"/>
  <c r="Z5925" i="25"/>
  <c r="Z5861" i="25"/>
  <c r="Z5797" i="25"/>
  <c r="Z6222" i="25"/>
  <c r="Z6134" i="25"/>
  <c r="Z6070" i="25"/>
  <c r="Z6006" i="25"/>
  <c r="Z5942" i="25"/>
  <c r="Z5878" i="25"/>
  <c r="Z5814" i="25"/>
  <c r="Z6277" i="25"/>
  <c r="Z6151" i="25"/>
  <c r="Z6087" i="25"/>
  <c r="Z6023" i="25"/>
  <c r="Z5959" i="25"/>
  <c r="Z5895" i="25"/>
  <c r="Z5831" i="25"/>
  <c r="Z6326" i="25"/>
  <c r="Z6160" i="25"/>
  <c r="Z6096" i="25"/>
  <c r="Z6032" i="25"/>
  <c r="Z5968" i="25"/>
  <c r="Z5904" i="25"/>
  <c r="Z5840" i="25"/>
  <c r="Z6366" i="25"/>
  <c r="Z6170" i="25"/>
  <c r="Z6106" i="25"/>
  <c r="Z6042" i="25"/>
  <c r="Z5978" i="25"/>
  <c r="Z5914" i="25"/>
  <c r="Z5850" i="25"/>
  <c r="Z5786" i="25"/>
  <c r="Z6011" i="25"/>
  <c r="Z5784" i="25"/>
  <c r="Z5720" i="25"/>
  <c r="Z5656" i="25"/>
  <c r="Z5592" i="25"/>
  <c r="Z5528" i="25"/>
  <c r="Z5464" i="25"/>
  <c r="Z6081" i="25"/>
  <c r="Z5825" i="25"/>
  <c r="Z5737" i="25"/>
  <c r="Z5673" i="25"/>
  <c r="Z5609" i="25"/>
  <c r="Z5545" i="25"/>
  <c r="Z5481" i="25"/>
  <c r="Z6147" i="25"/>
  <c r="Z5891" i="25"/>
  <c r="Z5746" i="25"/>
  <c r="Z5682" i="25"/>
  <c r="Z5618" i="25"/>
  <c r="Z5554" i="25"/>
  <c r="Z5490" i="25"/>
  <c r="Z6317" i="25"/>
  <c r="Z5961" i="25"/>
  <c r="Z5763" i="25"/>
  <c r="Z5699" i="25"/>
  <c r="Z5635" i="25"/>
  <c r="Z6059" i="25"/>
  <c r="Z5803" i="25"/>
  <c r="Z5724" i="25"/>
  <c r="Z5660" i="25"/>
  <c r="Z5596" i="25"/>
  <c r="Z5532" i="25"/>
  <c r="Z5468" i="25"/>
  <c r="Z5783" i="25"/>
  <c r="Z5613" i="25"/>
  <c r="Z5485" i="25"/>
  <c r="Z5402" i="25"/>
  <c r="Z5741" i="25"/>
  <c r="Z5587" i="25"/>
  <c r="Z5459" i="25"/>
  <c r="Z6073" i="25"/>
  <c r="Z5687" i="25"/>
  <c r="Z5541" i="25"/>
  <c r="Z5422" i="25"/>
  <c r="Z5775" i="25"/>
  <c r="Z5809" i="25"/>
  <c r="Z5621" i="25"/>
  <c r="Z5495" i="25"/>
  <c r="Z6229" i="25"/>
  <c r="Z5773" i="25"/>
  <c r="Z5611" i="25"/>
  <c r="Z5483" i="25"/>
  <c r="Z5639" i="25"/>
  <c r="Z5423" i="25"/>
  <c r="Z5352" i="25"/>
  <c r="Z5288" i="25"/>
  <c r="Z5224" i="25"/>
  <c r="Z5160" i="25"/>
  <c r="Z5096" i="25"/>
  <c r="Z5032" i="25"/>
  <c r="Z5686" i="25"/>
  <c r="Z5385" i="25"/>
  <c r="Z5321" i="25"/>
  <c r="Z5257" i="25"/>
  <c r="Z5193" i="25"/>
  <c r="Z5129" i="25"/>
  <c r="Z5065" i="25"/>
  <c r="Z5843" i="25"/>
  <c r="Z5653" i="25"/>
  <c r="Z5431" i="25"/>
  <c r="Z5654" i="25"/>
  <c r="Z5380" i="25"/>
  <c r="Z5316" i="25"/>
  <c r="Z5252" i="25"/>
  <c r="Z5188" i="25"/>
  <c r="Z5124" i="25"/>
  <c r="Z5060" i="25"/>
  <c r="Z5419" i="25"/>
  <c r="Z5330" i="25"/>
  <c r="Z5211" i="25"/>
  <c r="Z5095" i="25"/>
  <c r="Z5013" i="25"/>
  <c r="Z4956" i="25"/>
  <c r="Z4892" i="25"/>
  <c r="Z4828" i="25"/>
  <c r="Z5318" i="25"/>
  <c r="Z5242" i="25"/>
  <c r="Z5123" i="25"/>
  <c r="Z5005" i="25"/>
  <c r="Z4941" i="25"/>
  <c r="Z4877" i="25"/>
  <c r="Z5678" i="25"/>
  <c r="Z5349" i="25"/>
  <c r="Z5230" i="25"/>
  <c r="Z5154" i="25"/>
  <c r="Z5035" i="25"/>
  <c r="Z4966" i="25"/>
  <c r="Z4902" i="25"/>
  <c r="Z4838" i="25"/>
  <c r="Z5334" i="25"/>
  <c r="Z5258" i="25"/>
  <c r="Z5139" i="25"/>
  <c r="Z5023" i="25"/>
  <c r="Z4959" i="25"/>
  <c r="Z4895" i="25"/>
  <c r="Z4831" i="25"/>
  <c r="Z5390" i="25"/>
  <c r="Z5298" i="25"/>
  <c r="Z5179" i="25"/>
  <c r="Z5063" i="25"/>
  <c r="Z4984" i="25"/>
  <c r="Z4920" i="25"/>
  <c r="Z4856" i="25"/>
  <c r="Z5412" i="25"/>
  <c r="Z5271" i="25"/>
  <c r="Z5189" i="25"/>
  <c r="Z5070" i="25"/>
  <c r="Z4986" i="25"/>
  <c r="Z4922" i="25"/>
  <c r="Z4858" i="25"/>
  <c r="Z5363" i="25"/>
  <c r="Z4987" i="25"/>
  <c r="Z4800" i="25"/>
  <c r="Z4736" i="25"/>
  <c r="Z4672" i="25"/>
  <c r="Z4608" i="25"/>
  <c r="Z4544" i="25"/>
  <c r="Z5085" i="25"/>
  <c r="Z4809" i="25"/>
  <c r="Z4745" i="25"/>
  <c r="Z4681" i="25"/>
  <c r="Z4617" i="25"/>
  <c r="Z4553" i="25"/>
  <c r="Z4489" i="25"/>
  <c r="Z5171" i="25"/>
  <c r="Z4867" i="25"/>
  <c r="Z4770" i="25"/>
  <c r="Z4706" i="25"/>
  <c r="Z4642" i="25"/>
  <c r="Z4578" i="25"/>
  <c r="Z4514" i="25"/>
  <c r="Z5283" i="25"/>
  <c r="Z4937" i="25"/>
  <c r="Z4779" i="25"/>
  <c r="Z4715" i="25"/>
  <c r="Z4651" i="25"/>
  <c r="Z4587" i="25"/>
  <c r="Z4523" i="25"/>
  <c r="Z5397" i="25"/>
  <c r="Z4971" i="25"/>
  <c r="Z4788" i="25"/>
  <c r="Z4724" i="25"/>
  <c r="Z4660" i="25"/>
  <c r="Z4596" i="25"/>
  <c r="Z4532" i="25"/>
  <c r="Z5375" i="25"/>
  <c r="Z5030" i="25"/>
  <c r="Z4813" i="25"/>
  <c r="Z4749" i="25"/>
  <c r="Z4685" i="25"/>
  <c r="Z4621" i="25"/>
  <c r="Z4557" i="25"/>
  <c r="Z4493" i="25"/>
  <c r="Z5055" i="25"/>
  <c r="Z4775" i="25"/>
  <c r="Z4511" i="25"/>
  <c r="Z4429" i="25"/>
  <c r="Z4365" i="25"/>
  <c r="Z4301" i="25"/>
  <c r="Z4237" i="25"/>
  <c r="Z4173" i="25"/>
  <c r="Z4798" i="25"/>
  <c r="Z4542" i="25"/>
  <c r="Z4430" i="25"/>
  <c r="Z4366" i="25"/>
  <c r="Z4302" i="25"/>
  <c r="Z4238" i="25"/>
  <c r="Z4174" i="25"/>
  <c r="Z4889" i="25"/>
  <c r="Z4591" i="25"/>
  <c r="Z4447" i="25"/>
  <c r="Z4774" i="25"/>
  <c r="Z4519" i="25"/>
  <c r="Z4424" i="25"/>
  <c r="Z4360" i="25"/>
  <c r="Z4296" i="25"/>
  <c r="Z4232" i="25"/>
  <c r="Z4168" i="25"/>
  <c r="Z4791" i="25"/>
  <c r="Z4535" i="25"/>
  <c r="Z4433" i="25"/>
  <c r="Z4369" i="25"/>
  <c r="Z4305" i="25"/>
  <c r="Z4241" i="25"/>
  <c r="Z4177" i="25"/>
  <c r="Z4915" i="25"/>
  <c r="Z4590" i="25"/>
  <c r="Z4442" i="25"/>
  <c r="Z4378" i="25"/>
  <c r="Z4314" i="25"/>
  <c r="Z4250" i="25"/>
  <c r="Z4186" i="25"/>
  <c r="Z4122" i="25"/>
  <c r="Z4735" i="25"/>
  <c r="Z4488" i="25"/>
  <c r="Z4411" i="25"/>
  <c r="Z4347" i="25"/>
  <c r="Z4283" i="25"/>
  <c r="Z4219" i="25"/>
  <c r="Z4155" i="25"/>
  <c r="Z4375" i="25"/>
  <c r="Z4111" i="25"/>
  <c r="Z4047" i="25"/>
  <c r="Z3983" i="25"/>
  <c r="Z3919" i="25"/>
  <c r="Z3855" i="25"/>
  <c r="Z3791" i="25"/>
  <c r="Z3727" i="25"/>
  <c r="Z3663" i="25"/>
  <c r="Z3599" i="25"/>
  <c r="Z3535" i="25"/>
  <c r="Z3471" i="25"/>
  <c r="Z3407" i="25"/>
  <c r="Z3343" i="25"/>
  <c r="Z4819" i="25"/>
  <c r="Z4268" i="25"/>
  <c r="Z4088" i="25"/>
  <c r="Z4024" i="25"/>
  <c r="Z3960" i="25"/>
  <c r="Z3896" i="25"/>
  <c r="Z3832" i="25"/>
  <c r="Z3768" i="25"/>
  <c r="Z3704" i="25"/>
  <c r="Z3640" i="25"/>
  <c r="Z3576" i="25"/>
  <c r="Z3512" i="25"/>
  <c r="Z3448" i="25"/>
  <c r="Z3384" i="25"/>
  <c r="Z3320" i="25"/>
  <c r="Z4415" i="25"/>
  <c r="Z4159" i="25"/>
  <c r="Z4065" i="25"/>
  <c r="Z4001" i="25"/>
  <c r="Z3937" i="25"/>
  <c r="Z3873" i="25"/>
  <c r="Z3809" i="25"/>
  <c r="Z3745" i="25"/>
  <c r="Z3681" i="25"/>
  <c r="Z3617" i="25"/>
  <c r="Z3553" i="25"/>
  <c r="Z3489" i="25"/>
  <c r="Z3425" i="25"/>
  <c r="Z3361" i="25"/>
  <c r="Z3297" i="25"/>
  <c r="Z4340" i="25"/>
  <c r="Z4106" i="25"/>
  <c r="Z4042" i="25"/>
  <c r="Z3978" i="25"/>
  <c r="Z3914" i="25"/>
  <c r="Z3850" i="25"/>
  <c r="Z3786" i="25"/>
  <c r="Z3722" i="25"/>
  <c r="Z3658" i="25"/>
  <c r="Z3594" i="25"/>
  <c r="Z3530" i="25"/>
  <c r="Z3466" i="25"/>
  <c r="Z3402" i="25"/>
  <c r="Z3338" i="25"/>
  <c r="Z4512" i="25"/>
  <c r="Z4231" i="25"/>
  <c r="Z4083" i="25"/>
  <c r="Z4019" i="25"/>
  <c r="Z3955" i="25"/>
  <c r="Z3891" i="25"/>
  <c r="Z3827" i="25"/>
  <c r="Z3763" i="25"/>
  <c r="Z3699" i="25"/>
  <c r="Z3635" i="25"/>
  <c r="Z3571" i="25"/>
  <c r="Z3507" i="25"/>
  <c r="Z3443" i="25"/>
  <c r="Z3379" i="25"/>
  <c r="Z3315" i="25"/>
  <c r="Z4316" i="25"/>
  <c r="Z4108" i="25"/>
  <c r="Z4044" i="25"/>
  <c r="Z3980" i="25"/>
  <c r="Z3916" i="25"/>
  <c r="Z3852" i="25"/>
  <c r="Z3788" i="25"/>
  <c r="Z3724" i="25"/>
  <c r="Z3660" i="25"/>
  <c r="Z3596" i="25"/>
  <c r="Z3532" i="25"/>
  <c r="Z3468" i="25"/>
  <c r="Z3404" i="25"/>
  <c r="Z3340" i="25"/>
  <c r="Z4431" i="25"/>
  <c r="Z4175" i="25"/>
  <c r="Z4069" i="25"/>
  <c r="Z4005" i="25"/>
  <c r="Z3941" i="25"/>
  <c r="Z3877" i="25"/>
  <c r="Z3813" i="25"/>
  <c r="Z3774" i="25"/>
  <c r="Z3518" i="25"/>
  <c r="Z3282" i="25"/>
  <c r="Z3218" i="25"/>
  <c r="Z3154" i="25"/>
  <c r="Z3090" i="25"/>
  <c r="Z3026" i="25"/>
  <c r="Z3982" i="25"/>
  <c r="Z3637" i="25"/>
  <c r="Z3381" i="25"/>
  <c r="Z3243" i="25"/>
  <c r="Z3179" i="25"/>
  <c r="Z3115" i="25"/>
  <c r="Z3051" i="25"/>
  <c r="Z4164" i="25"/>
  <c r="Z3718" i="25"/>
  <c r="Z3462" i="25"/>
  <c r="Z3268" i="25"/>
  <c r="Z3204" i="25"/>
  <c r="Z3140" i="25"/>
  <c r="Z3076" i="25"/>
  <c r="Z3012" i="25"/>
  <c r="Z3806" i="25"/>
  <c r="Z3549" i="25"/>
  <c r="Z3293" i="25"/>
  <c r="Z3229" i="25"/>
  <c r="Z3165" i="25"/>
  <c r="Z3101" i="25"/>
  <c r="Z3037" i="25"/>
  <c r="Z3942" i="25"/>
  <c r="Z3630" i="25"/>
  <c r="Z3374" i="25"/>
  <c r="Z3246" i="25"/>
  <c r="Z3182" i="25"/>
  <c r="Z3118" i="25"/>
  <c r="Z3054" i="25"/>
  <c r="Z4078" i="25"/>
  <c r="Z3685" i="25"/>
  <c r="Z3429" i="25"/>
  <c r="Z3255" i="25"/>
  <c r="Z3191" i="25"/>
  <c r="Z3127" i="25"/>
  <c r="Z3063" i="25"/>
  <c r="Z4292" i="25"/>
  <c r="Z3734" i="25"/>
  <c r="Z3478" i="25"/>
  <c r="Z3264" i="25"/>
  <c r="Z3200" i="25"/>
  <c r="Z3136" i="25"/>
  <c r="Z3072" i="25"/>
  <c r="Z3008" i="25"/>
  <c r="Z3789" i="25"/>
  <c r="Z3533" i="25"/>
  <c r="Z3281" i="25"/>
  <c r="Z3217" i="25"/>
  <c r="Z3153" i="25"/>
  <c r="Z3089" i="25"/>
  <c r="Z3025" i="25"/>
  <c r="Z2957" i="25"/>
  <c r="Z2893" i="25"/>
  <c r="Z2829" i="25"/>
  <c r="Z2765" i="25"/>
  <c r="Z2701" i="25"/>
  <c r="Z2637" i="25"/>
  <c r="Z2573" i="25"/>
  <c r="Z2974" i="25"/>
  <c r="Z2910" i="25"/>
  <c r="Z2846" i="25"/>
  <c r="Z2782" i="25"/>
  <c r="Z2718" i="25"/>
  <c r="Z2654" i="25"/>
  <c r="Z2590" i="25"/>
  <c r="Z2991" i="25"/>
  <c r="Z2927" i="25"/>
  <c r="Z2863" i="25"/>
  <c r="Z2799" i="25"/>
  <c r="Z2735" i="25"/>
  <c r="Z2671" i="25"/>
  <c r="Z2607" i="25"/>
  <c r="Z2543" i="25"/>
  <c r="Z2944" i="25"/>
  <c r="Z2880" i="25"/>
  <c r="Z2816" i="25"/>
  <c r="Z2752" i="25"/>
  <c r="Z2688" i="25"/>
  <c r="Z2624" i="25"/>
  <c r="Z2560" i="25"/>
  <c r="Z2955" i="25"/>
  <c r="Z2891" i="25"/>
  <c r="Z2827" i="25"/>
  <c r="Z2763" i="25"/>
  <c r="Z2699" i="25"/>
  <c r="Z2635" i="25"/>
  <c r="Z2571" i="25"/>
  <c r="Z2972" i="25"/>
  <c r="Z2908" i="25"/>
  <c r="Z2844" i="25"/>
  <c r="Z2780" i="25"/>
  <c r="Z2716" i="25"/>
  <c r="Z2652" i="25"/>
  <c r="Z2588" i="25"/>
  <c r="Z2954" i="25"/>
  <c r="Z2698" i="25"/>
  <c r="Z2508" i="25"/>
  <c r="Z2444" i="25"/>
  <c r="Z2380" i="25"/>
  <c r="Z2316" i="25"/>
  <c r="Z2252" i="25"/>
  <c r="Z2188" i="25"/>
  <c r="Z2124" i="25"/>
  <c r="Z2060" i="25"/>
  <c r="Z1996" i="25"/>
  <c r="Z1932" i="25"/>
  <c r="Z1868" i="25"/>
  <c r="Z1804" i="25"/>
  <c r="Z1740" i="25"/>
  <c r="Z2785" i="25"/>
  <c r="Z2533" i="25"/>
  <c r="Z2469" i="25"/>
  <c r="Z2405" i="25"/>
  <c r="Z2341" i="25"/>
  <c r="Z2277" i="25"/>
  <c r="Z2213" i="25"/>
  <c r="Z2149" i="25"/>
  <c r="Z2085" i="25"/>
  <c r="Z2021" i="25"/>
  <c r="Z1957" i="25"/>
  <c r="Z1893" i="25"/>
  <c r="Z1829" i="25"/>
  <c r="Z1765" i="25"/>
  <c r="Z2930" i="25"/>
  <c r="Z2674" i="25"/>
  <c r="Z2510" i="25"/>
  <c r="Z2446" i="25"/>
  <c r="Z2382" i="25"/>
  <c r="Z2318" i="25"/>
  <c r="Z2254" i="25"/>
  <c r="Z2190" i="25"/>
  <c r="Z2126" i="25"/>
  <c r="Z2062" i="25"/>
  <c r="Z1998" i="25"/>
  <c r="Z2857" i="25"/>
  <c r="Z2601" i="25"/>
  <c r="Z2487" i="25"/>
  <c r="Z2423" i="25"/>
  <c r="Z2359" i="25"/>
  <c r="Z2295" i="25"/>
  <c r="Z2231" i="25"/>
  <c r="Z2167" i="25"/>
  <c r="Z2103" i="25"/>
  <c r="Z2039" i="25"/>
  <c r="Z1975" i="25"/>
  <c r="Z1911" i="25"/>
  <c r="Z1847" i="25"/>
  <c r="Z1783" i="25"/>
  <c r="Z3002" i="25"/>
  <c r="Z2746" i="25"/>
  <c r="Z2528" i="25"/>
  <c r="Z2464" i="25"/>
  <c r="Z2400" i="25"/>
  <c r="Z2336" i="25"/>
  <c r="Z2272" i="25"/>
  <c r="Z2208" i="25"/>
  <c r="Z2144" i="25"/>
  <c r="Z2080" i="25"/>
  <c r="Z2016" i="25"/>
  <c r="Z1952" i="25"/>
  <c r="Z1888" i="25"/>
  <c r="Z1824" i="25"/>
  <c r="Z1760" i="25"/>
  <c r="Z2882" i="25"/>
  <c r="Z2626" i="25"/>
  <c r="Z2498" i="25"/>
  <c r="Z2434" i="25"/>
  <c r="Z2370" i="25"/>
  <c r="Z2306" i="25"/>
  <c r="Z2242" i="25"/>
  <c r="Z2178" i="25"/>
  <c r="Z2114" i="25"/>
  <c r="Z2050" i="25"/>
  <c r="Z1986" i="25"/>
  <c r="Z1922" i="25"/>
  <c r="Z1858" i="25"/>
  <c r="Z1794" i="25"/>
  <c r="Z1730" i="25"/>
  <c r="Z2395" i="25"/>
  <c r="Z2139" i="25"/>
  <c r="Z1907" i="25"/>
  <c r="Z1769" i="25"/>
  <c r="Z1666" i="25"/>
  <c r="Z1602" i="25"/>
  <c r="Z1538" i="25"/>
  <c r="Z1474" i="25"/>
  <c r="Z1410" i="25"/>
  <c r="Z1346" i="25"/>
  <c r="Z1282" i="25"/>
  <c r="Z1218" i="25"/>
  <c r="Z1154" i="25"/>
  <c r="Z1090" i="25"/>
  <c r="Z2529" i="25"/>
  <c r="Z2273" i="25"/>
  <c r="Z2017" i="25"/>
  <c r="Z1803" i="25"/>
  <c r="Z1707" i="25"/>
  <c r="Z1643" i="25"/>
  <c r="Z1579" i="25"/>
  <c r="Z1515" i="25"/>
  <c r="Z1451" i="25"/>
  <c r="Z1387" i="25"/>
  <c r="Z1323" i="25"/>
  <c r="Z1259" i="25"/>
  <c r="Z1195" i="25"/>
  <c r="Z1131" i="25"/>
  <c r="Z1067" i="25"/>
  <c r="Z2467" i="25"/>
  <c r="Z2211" i="25"/>
  <c r="Z1955" i="25"/>
  <c r="Z1817" i="25"/>
  <c r="Z1692" i="25"/>
  <c r="Z1628" i="25"/>
  <c r="Z1564" i="25"/>
  <c r="Z1500" i="25"/>
  <c r="Z1436" i="25"/>
  <c r="Z1372" i="25"/>
  <c r="Z1308" i="25"/>
  <c r="Z1244" i="25"/>
  <c r="Z1180" i="25"/>
  <c r="Z1116" i="25"/>
  <c r="Z2961" i="25"/>
  <c r="Z2409" i="25"/>
  <c r="Z2153" i="25"/>
  <c r="Z1905" i="25"/>
  <c r="Z1709" i="25"/>
  <c r="Z1645" i="25"/>
  <c r="Z1581" i="25"/>
  <c r="Z1517" i="25"/>
  <c r="Z1453" i="25"/>
  <c r="Z1389" i="25"/>
  <c r="Z1325" i="25"/>
  <c r="Z1261" i="25"/>
  <c r="Z1197" i="25"/>
  <c r="Z1133" i="25"/>
  <c r="Z1069" i="25"/>
  <c r="Z2443" i="25"/>
  <c r="Z2187" i="25"/>
  <c r="Z1934" i="25"/>
  <c r="Z1747" i="25"/>
  <c r="Z1678" i="25"/>
  <c r="Z1614" i="25"/>
  <c r="Z1550" i="25"/>
  <c r="Z1486" i="25"/>
  <c r="Z1422" i="25"/>
  <c r="Z1358" i="25"/>
  <c r="Z1294" i="25"/>
  <c r="Z1230" i="25"/>
  <c r="Z1166" i="25"/>
  <c r="Z1102" i="25"/>
  <c r="Z2737" i="25"/>
  <c r="Z2321" i="25"/>
  <c r="Z2065" i="25"/>
  <c r="Z1894" i="25"/>
  <c r="Z1719" i="25"/>
  <c r="Z1655" i="25"/>
  <c r="Z1591" i="25"/>
  <c r="Z1814" i="25"/>
  <c r="Z1536" i="25"/>
  <c r="Z1369" i="25"/>
  <c r="Z1191" i="25"/>
  <c r="Z1044" i="25"/>
  <c r="Z980" i="25"/>
  <c r="Z916" i="25"/>
  <c r="Z852" i="25"/>
  <c r="Z788" i="25"/>
  <c r="Z724" i="25"/>
  <c r="Z660" i="25"/>
  <c r="Z596" i="25"/>
  <c r="Z532" i="25"/>
  <c r="Z468" i="25"/>
  <c r="Z2387" i="25"/>
  <c r="Z1656" i="25"/>
  <c r="Z1457" i="25"/>
  <c r="Z1279" i="25"/>
  <c r="Z1112" i="25"/>
  <c r="Z1013" i="25"/>
  <c r="Z949" i="25"/>
  <c r="Z885" i="25"/>
  <c r="Z821" i="25"/>
  <c r="Z757" i="25"/>
  <c r="Z693" i="25"/>
  <c r="Z629" i="25"/>
  <c r="Z565" i="25"/>
  <c r="Z501" i="25"/>
  <c r="Z437" i="25"/>
  <c r="Z1819" i="25"/>
  <c r="Z1520" i="25"/>
  <c r="Z1353" i="25"/>
  <c r="Z1175" i="25"/>
  <c r="Z1038" i="25"/>
  <c r="Z974" i="25"/>
  <c r="Z910" i="25"/>
  <c r="Z846" i="25"/>
  <c r="Z782" i="25"/>
  <c r="Z718" i="25"/>
  <c r="Z654" i="25"/>
  <c r="Z590" i="25"/>
  <c r="Z526" i="25"/>
  <c r="Z462" i="25"/>
  <c r="Z2163" i="25"/>
  <c r="Z1600" i="25"/>
  <c r="Z1416" i="25"/>
  <c r="Z1249" i="25"/>
  <c r="Z1071" i="25"/>
  <c r="Z999" i="25"/>
  <c r="Z935" i="25"/>
  <c r="Z871" i="25"/>
  <c r="Z807" i="25"/>
  <c r="Z743" i="25"/>
  <c r="Z679" i="25"/>
  <c r="Z615" i="25"/>
  <c r="Z551" i="25"/>
  <c r="Z487" i="25"/>
  <c r="Z2769" i="25"/>
  <c r="Z1713" i="25"/>
  <c r="Z1504" i="25"/>
  <c r="Z1337" i="25"/>
  <c r="Z1159" i="25"/>
  <c r="Z1032" i="25"/>
  <c r="Z968" i="25"/>
  <c r="Z904" i="25"/>
  <c r="Z840" i="25"/>
  <c r="Z776" i="25"/>
  <c r="Z712" i="25"/>
  <c r="Z648" i="25"/>
  <c r="Z584" i="25"/>
  <c r="Z520" i="25"/>
  <c r="Z456" i="25"/>
  <c r="Z2067" i="25"/>
  <c r="Z1567" i="25"/>
  <c r="Z2233" i="25"/>
  <c r="Z1657" i="25"/>
  <c r="Z1463" i="25"/>
  <c r="Z1296" i="25"/>
  <c r="Z1129" i="25"/>
  <c r="Z1026" i="25"/>
  <c r="Z962" i="25"/>
  <c r="Z898" i="25"/>
  <c r="Z834" i="25"/>
  <c r="Z770" i="25"/>
  <c r="Z706" i="25"/>
  <c r="Z642" i="25"/>
  <c r="Z578" i="25"/>
  <c r="Z514" i="25"/>
  <c r="Z450" i="25"/>
  <c r="Z2099" i="25"/>
  <c r="Z1616" i="25"/>
  <c r="Z1336" i="25"/>
  <c r="Z905" i="25"/>
  <c r="Z649" i="25"/>
  <c r="Z410" i="25"/>
  <c r="Z346" i="25"/>
  <c r="Z282" i="25"/>
  <c r="Z218" i="25"/>
  <c r="Z154" i="25"/>
  <c r="Z90" i="25"/>
  <c r="Z26" i="25"/>
  <c r="Z1035" i="25"/>
  <c r="Z779" i="25"/>
  <c r="Z523" i="25"/>
  <c r="Z387" i="25"/>
  <c r="Z323" i="25"/>
  <c r="Z259" i="25"/>
  <c r="Z195" i="25"/>
  <c r="Z131" i="25"/>
  <c r="Z67" i="25"/>
  <c r="Z1439" i="25"/>
  <c r="Z945" i="25"/>
  <c r="Z689" i="25"/>
  <c r="Z433" i="25"/>
  <c r="Z364" i="25"/>
  <c r="Z300" i="25"/>
  <c r="Z236" i="25"/>
  <c r="Z172" i="25"/>
  <c r="Z108" i="25"/>
  <c r="Z44" i="25"/>
  <c r="Z1192" i="25"/>
  <c r="Z851" i="25"/>
  <c r="Z595" i="25"/>
  <c r="Z405" i="25"/>
  <c r="Z341" i="25"/>
  <c r="Z277" i="25"/>
  <c r="Z213" i="25"/>
  <c r="Z149" i="25"/>
  <c r="Z85" i="25"/>
  <c r="Z21" i="25"/>
  <c r="Z1017" i="25"/>
  <c r="Z761" i="25"/>
  <c r="Z505" i="25"/>
  <c r="Z382" i="25"/>
  <c r="Z318" i="25"/>
  <c r="Z254" i="25"/>
  <c r="Z190" i="25"/>
  <c r="Z126" i="25"/>
  <c r="Z62" i="25"/>
  <c r="Z1473" i="25"/>
  <c r="Z955" i="25"/>
  <c r="Z699" i="25"/>
  <c r="Z443" i="25"/>
  <c r="Z367" i="25"/>
  <c r="Z303" i="25"/>
  <c r="Z239" i="25"/>
  <c r="Z175" i="25"/>
  <c r="Z111" i="25"/>
  <c r="Z47" i="25"/>
  <c r="Z1233" i="25"/>
  <c r="Z865" i="25"/>
  <c r="Z609" i="25"/>
  <c r="Z408" i="25"/>
  <c r="Z344" i="25"/>
  <c r="Z280" i="25"/>
  <c r="Z216" i="25"/>
  <c r="Z152" i="25"/>
  <c r="Z88" i="25"/>
  <c r="Z24" i="25"/>
  <c r="Z1027" i="25"/>
  <c r="Z771" i="25"/>
  <c r="Z515" i="25"/>
  <c r="Z385" i="25"/>
  <c r="Z321" i="25"/>
  <c r="Z257" i="25"/>
  <c r="Z193" i="25"/>
  <c r="Z129" i="25"/>
  <c r="Z65" i="25"/>
  <c r="Z8752" i="25"/>
  <c r="Z8745" i="25"/>
  <c r="Z8747" i="25"/>
  <c r="Z8735" i="25"/>
  <c r="Z8732" i="25"/>
  <c r="Z8717" i="25"/>
  <c r="Z8705" i="25"/>
  <c r="Z8691" i="25"/>
  <c r="Z8727" i="25"/>
  <c r="Z8681" i="25"/>
  <c r="Z8707" i="25"/>
  <c r="Z8719" i="25"/>
  <c r="Z8667" i="25"/>
  <c r="Z8648" i="25"/>
  <c r="Z8673" i="25"/>
  <c r="Z8627" i="25"/>
  <c r="Z8637" i="25"/>
  <c r="Z8646" i="25"/>
  <c r="Z8609" i="25"/>
  <c r="Z8625" i="25"/>
  <c r="Z8606" i="25"/>
  <c r="Z8555" i="25"/>
  <c r="Z8556" i="25"/>
  <c r="Z8549" i="25"/>
  <c r="Z8591" i="25"/>
  <c r="Z8584" i="25"/>
  <c r="Z8532" i="25"/>
  <c r="Z8525" i="25"/>
  <c r="Z8518" i="25"/>
  <c r="Z8511" i="25"/>
  <c r="Z8504" i="25"/>
  <c r="Z8505" i="25"/>
  <c r="Z8499" i="25"/>
  <c r="Z8492" i="25"/>
  <c r="Z8493" i="25"/>
  <c r="Z8502" i="25"/>
  <c r="Z8488" i="25"/>
  <c r="Z8454" i="25"/>
  <c r="Z8439" i="25"/>
  <c r="Z8440" i="25"/>
  <c r="Z8433" i="25"/>
  <c r="Z8391" i="25"/>
  <c r="Z8442" i="25"/>
  <c r="Z8427" i="25"/>
  <c r="Z8419" i="25"/>
  <c r="Z8371" i="25"/>
  <c r="Z8307" i="25"/>
  <c r="Z8348" i="25"/>
  <c r="Z8413" i="25"/>
  <c r="Z8333" i="25"/>
  <c r="Z8382" i="25"/>
  <c r="Z8318" i="25"/>
  <c r="Z8375" i="25"/>
  <c r="Z8311" i="25"/>
  <c r="Z8569" i="25"/>
  <c r="Z8368" i="25"/>
  <c r="Z8377" i="25"/>
  <c r="Z8396" i="25"/>
  <c r="Z8250" i="25"/>
  <c r="Z8405" i="25"/>
  <c r="Z8243" i="25"/>
  <c r="Z8292" i="25"/>
  <c r="Z8228" i="25"/>
  <c r="Z8277" i="25"/>
  <c r="Z8213" i="25"/>
  <c r="Z8270" i="25"/>
  <c r="Z8206" i="25"/>
  <c r="Z8181" i="25"/>
  <c r="Z8296" i="25"/>
  <c r="Z8174" i="25"/>
  <c r="Z8255" i="25"/>
  <c r="Z8151" i="25"/>
  <c r="Z8289" i="25"/>
  <c r="Z8161" i="25"/>
  <c r="Z8132" i="25"/>
  <c r="Z8061" i="25"/>
  <c r="Z8120" i="25"/>
  <c r="Z8062" i="25"/>
  <c r="Z8123" i="25"/>
  <c r="Z8063" i="25"/>
  <c r="Z8188" i="25"/>
  <c r="Z8089" i="25"/>
  <c r="Z8099" i="25"/>
  <c r="Z8116" i="25"/>
  <c r="Z8088" i="25"/>
  <c r="Z8107" i="25"/>
  <c r="Z8092" i="25"/>
  <c r="Z8033" i="25"/>
  <c r="Z8064" i="25"/>
  <c r="Z7994" i="25"/>
  <c r="Z8043" i="25"/>
  <c r="Z7979" i="25"/>
  <c r="Z8020" i="25"/>
  <c r="Z8047" i="25"/>
  <c r="Z7989" i="25"/>
  <c r="Z7920" i="25"/>
  <c r="Z7990" i="25"/>
  <c r="Z7921" i="25"/>
  <c r="Z7991" i="25"/>
  <c r="Z7922" i="25"/>
  <c r="Z7963" i="25"/>
  <c r="Z8032" i="25"/>
  <c r="Z7899" i="25"/>
  <c r="Z7925" i="25"/>
  <c r="Z7942" i="25"/>
  <c r="Z7911" i="25"/>
  <c r="Z7844" i="25"/>
  <c r="Z7877" i="25"/>
  <c r="Z7813" i="25"/>
  <c r="Z7886" i="25"/>
  <c r="Z7822" i="25"/>
  <c r="Z7879" i="25"/>
  <c r="Z7815" i="25"/>
  <c r="Z7866" i="25"/>
  <c r="Z7859" i="25"/>
  <c r="Z7819" i="25"/>
  <c r="Z7875" i="25"/>
  <c r="Z7833" i="25"/>
  <c r="Z7754" i="25"/>
  <c r="Z7690" i="25"/>
  <c r="Z7626" i="25"/>
  <c r="Z7816" i="25"/>
  <c r="Z7739" i="25"/>
  <c r="Z7675" i="25"/>
  <c r="Z7611" i="25"/>
  <c r="Z7780" i="25"/>
  <c r="Z7716" i="25"/>
  <c r="Z7652" i="25"/>
  <c r="Z7827" i="25"/>
  <c r="Z7749" i="25"/>
  <c r="Z7685" i="25"/>
  <c r="Z7621" i="25"/>
  <c r="Z7792" i="25"/>
  <c r="Z7728" i="25"/>
  <c r="Z7664" i="25"/>
  <c r="Z7600" i="25"/>
  <c r="Z7777" i="25"/>
  <c r="Z7737" i="25"/>
  <c r="Z7751" i="25"/>
  <c r="Z7734" i="25"/>
  <c r="Z7719" i="25"/>
  <c r="Z7584" i="25"/>
  <c r="Z7520" i="25"/>
  <c r="Z7456" i="25"/>
  <c r="Z7604" i="25"/>
  <c r="Z7537" i="25"/>
  <c r="Z7473" i="25"/>
  <c r="Z7662" i="25"/>
  <c r="Z7562" i="25"/>
  <c r="Z7498" i="25"/>
  <c r="Z7434" i="25"/>
  <c r="Z7607" i="25"/>
  <c r="Z7539" i="25"/>
  <c r="Z7475" i="25"/>
  <c r="Z7411" i="25"/>
  <c r="Z7596" i="25"/>
  <c r="Z7532" i="25"/>
  <c r="Z7468" i="25"/>
  <c r="Z7851" i="25"/>
  <c r="Z7598" i="25"/>
  <c r="Z7534" i="25"/>
  <c r="Z7470" i="25"/>
  <c r="Z7615" i="25"/>
  <c r="Z7408" i="25"/>
  <c r="Z7589" i="25"/>
  <c r="Z7401" i="25"/>
  <c r="Z7527" i="25"/>
  <c r="Z7370" i="25"/>
  <c r="Z7424" i="25"/>
  <c r="Z7775" i="25"/>
  <c r="Z7423" i="25"/>
  <c r="Z7356" i="25"/>
  <c r="Z7405" i="25"/>
  <c r="Z7575" i="25"/>
  <c r="Z7382" i="25"/>
  <c r="Z7339" i="25"/>
  <c r="Z7275" i="25"/>
  <c r="Z7324" i="25"/>
  <c r="Z7260" i="25"/>
  <c r="Z7309" i="25"/>
  <c r="Z7750" i="25"/>
  <c r="Z7294" i="25"/>
  <c r="Z7343" i="25"/>
  <c r="Z7279" i="25"/>
  <c r="Z7337" i="25"/>
  <c r="Z7273" i="25"/>
  <c r="Z7330" i="25"/>
  <c r="Z7266" i="25"/>
  <c r="Z7214" i="25"/>
  <c r="Z7150" i="25"/>
  <c r="Z7086" i="25"/>
  <c r="Z7247" i="25"/>
  <c r="Z7183" i="25"/>
  <c r="Z7119" i="25"/>
  <c r="Z7055" i="25"/>
  <c r="Z7216" i="25"/>
  <c r="Z7152" i="25"/>
  <c r="Z7088" i="25"/>
  <c r="Z7249" i="25"/>
  <c r="Z7185" i="25"/>
  <c r="Z7121" i="25"/>
  <c r="Z7057" i="25"/>
  <c r="Z7234" i="25"/>
  <c r="Z7170" i="25"/>
  <c r="Z7106" i="25"/>
  <c r="Z7042" i="25"/>
  <c r="Z7211" i="25"/>
  <c r="Z7147" i="25"/>
  <c r="Z7083" i="25"/>
  <c r="Z7272" i="25"/>
  <c r="Z7196" i="25"/>
  <c r="Z7132" i="25"/>
  <c r="Z7068" i="25"/>
  <c r="Z7237" i="25"/>
  <c r="Z7173" i="25"/>
  <c r="Z7109" i="25"/>
  <c r="Z7045" i="25"/>
  <c r="Z6982" i="25"/>
  <c r="Z6918" i="25"/>
  <c r="Z6854" i="25"/>
  <c r="Z7023" i="25"/>
  <c r="Z6959" i="25"/>
  <c r="Z6895" i="25"/>
  <c r="Z6831" i="25"/>
  <c r="Z7000" i="25"/>
  <c r="Z6936" i="25"/>
  <c r="Z6872" i="25"/>
  <c r="Z6808" i="25"/>
  <c r="Z6977" i="25"/>
  <c r="Z6913" i="25"/>
  <c r="Z6849" i="25"/>
  <c r="Z7018" i="25"/>
  <c r="Z6954" i="25"/>
  <c r="Z6890" i="25"/>
  <c r="Z6826" i="25"/>
  <c r="Z6996" i="25"/>
  <c r="Z6932" i="25"/>
  <c r="Z6868" i="25"/>
  <c r="Z6804" i="25"/>
  <c r="Z6973" i="25"/>
  <c r="Z6909" i="25"/>
  <c r="Z6845" i="25"/>
  <c r="Z6875" i="25"/>
  <c r="Z6746" i="25"/>
  <c r="Z6682" i="25"/>
  <c r="Z6618" i="25"/>
  <c r="Z6787" i="25"/>
  <c r="Z6723" i="25"/>
  <c r="Z6659" i="25"/>
  <c r="Z7019" i="25"/>
  <c r="Z6764" i="25"/>
  <c r="Z6700" i="25"/>
  <c r="Z6636" i="25"/>
  <c r="Z6835" i="25"/>
  <c r="Z6741" i="25"/>
  <c r="Z6677" i="25"/>
  <c r="Z6613" i="25"/>
  <c r="Z6774" i="25"/>
  <c r="Z6710" i="25"/>
  <c r="Z6646" i="25"/>
  <c r="Z6859" i="25"/>
  <c r="Z6744" i="25"/>
  <c r="Z6680" i="25"/>
  <c r="Z6616" i="25"/>
  <c r="Z6793" i="25"/>
  <c r="Z6729" i="25"/>
  <c r="Z6665" i="25"/>
  <c r="Z6601" i="25"/>
  <c r="Z6568" i="25"/>
  <c r="Z6504" i="25"/>
  <c r="Z6440" i="25"/>
  <c r="Z6711" i="25"/>
  <c r="Z6545" i="25"/>
  <c r="Z6481" i="25"/>
  <c r="Z6417" i="25"/>
  <c r="Z6578" i="25"/>
  <c r="Z6514" i="25"/>
  <c r="Z6450" i="25"/>
  <c r="Z6727" i="25"/>
  <c r="Z6555" i="25"/>
  <c r="Z6491" i="25"/>
  <c r="Z6427" i="25"/>
  <c r="Z6596" i="25"/>
  <c r="Z6532" i="25"/>
  <c r="Z6468" i="25"/>
  <c r="Z6404" i="25"/>
  <c r="Z6573" i="25"/>
  <c r="Z6509" i="25"/>
  <c r="Z6445" i="25"/>
  <c r="Z6687" i="25"/>
  <c r="Z6550" i="25"/>
  <c r="Z6486" i="25"/>
  <c r="Z6422" i="25"/>
  <c r="Z6391" i="25"/>
  <c r="Z6327" i="25"/>
  <c r="Z6263" i="25"/>
  <c r="Z6199" i="25"/>
  <c r="Z6368" i="25"/>
  <c r="Z6304" i="25"/>
  <c r="Z6240" i="25"/>
  <c r="Z6479" i="25"/>
  <c r="Z6345" i="25"/>
  <c r="Z6281" i="25"/>
  <c r="Z6217" i="25"/>
  <c r="Z6394" i="25"/>
  <c r="Z6330" i="25"/>
  <c r="Z6266" i="25"/>
  <c r="Z6202" i="25"/>
  <c r="Z6379" i="25"/>
  <c r="Z6315" i="25"/>
  <c r="Z6251" i="25"/>
  <c r="Z6759" i="25"/>
  <c r="Z6356" i="25"/>
  <c r="Z6292" i="25"/>
  <c r="Z6228" i="25"/>
  <c r="Z6310" i="25"/>
  <c r="Z6156" i="25"/>
  <c r="Z6092" i="25"/>
  <c r="Z6028" i="25"/>
  <c r="Z5964" i="25"/>
  <c r="Z5900" i="25"/>
  <c r="Z5836" i="25"/>
  <c r="Z6365" i="25"/>
  <c r="Z6173" i="25"/>
  <c r="Z6109" i="25"/>
  <c r="Z6045" i="25"/>
  <c r="Z5981" i="25"/>
  <c r="Z5917" i="25"/>
  <c r="Z5853" i="25"/>
  <c r="Z5789" i="25"/>
  <c r="Z6190" i="25"/>
  <c r="Z6126" i="25"/>
  <c r="Z6062" i="25"/>
  <c r="Z5998" i="25"/>
  <c r="Z5934" i="25"/>
  <c r="Z5870" i="25"/>
  <c r="Z5806" i="25"/>
  <c r="Z6245" i="25"/>
  <c r="Z6143" i="25"/>
  <c r="Z6079" i="25"/>
  <c r="Z6015" i="25"/>
  <c r="Z5951" i="25"/>
  <c r="Z5887" i="25"/>
  <c r="Z5823" i="25"/>
  <c r="Z6294" i="25"/>
  <c r="Z6152" i="25"/>
  <c r="Z6088" i="25"/>
  <c r="Z6024" i="25"/>
  <c r="Z5960" i="25"/>
  <c r="Z5896" i="25"/>
  <c r="Z5832" i="25"/>
  <c r="Z6334" i="25"/>
  <c r="Z6162" i="25"/>
  <c r="Z6098" i="25"/>
  <c r="Z6034" i="25"/>
  <c r="Z5970" i="25"/>
  <c r="Z5906" i="25"/>
  <c r="Z5842" i="25"/>
  <c r="Z6389" i="25"/>
  <c r="Z5979" i="25"/>
  <c r="Z5776" i="25"/>
  <c r="Z5712" i="25"/>
  <c r="Z5648" i="25"/>
  <c r="Z5584" i="25"/>
  <c r="Z5520" i="25"/>
  <c r="Z5456" i="25"/>
  <c r="Z6049" i="25"/>
  <c r="Z5793" i="25"/>
  <c r="Z5729" i="25"/>
  <c r="Z5665" i="25"/>
  <c r="Z5601" i="25"/>
  <c r="Z5537" i="25"/>
  <c r="Z5473" i="25"/>
  <c r="Z6115" i="25"/>
  <c r="Z5859" i="25"/>
  <c r="Z5738" i="25"/>
  <c r="Z5674" i="25"/>
  <c r="Z5610" i="25"/>
  <c r="Z5546" i="25"/>
  <c r="Z5482" i="25"/>
  <c r="Z6185" i="25"/>
  <c r="Z5929" i="25"/>
  <c r="Z5755" i="25"/>
  <c r="Z5691" i="25"/>
  <c r="Z5627" i="25"/>
  <c r="Z6027" i="25"/>
  <c r="Z5780" i="25"/>
  <c r="Z5716" i="25"/>
  <c r="Z5652" i="25"/>
  <c r="Z5588" i="25"/>
  <c r="Z5524" i="25"/>
  <c r="Z5460" i="25"/>
  <c r="Z5758" i="25"/>
  <c r="Z5597" i="25"/>
  <c r="Z5469" i="25"/>
  <c r="Z6099" i="25"/>
  <c r="Z5727" i="25"/>
  <c r="Z5571" i="25"/>
  <c r="Z5443" i="25"/>
  <c r="Z5875" i="25"/>
  <c r="Z5662" i="25"/>
  <c r="Z5525" i="25"/>
  <c r="Z5414" i="25"/>
  <c r="Z5750" i="25"/>
  <c r="Z5774" i="25"/>
  <c r="Z5607" i="25"/>
  <c r="Z5479" i="25"/>
  <c r="Z6221" i="25"/>
  <c r="Z5759" i="25"/>
  <c r="Z5595" i="25"/>
  <c r="Z5467" i="25"/>
  <c r="Z5622" i="25"/>
  <c r="Z5403" i="25"/>
  <c r="Z5344" i="25"/>
  <c r="Z5280" i="25"/>
  <c r="Z5216" i="25"/>
  <c r="Z5152" i="25"/>
  <c r="Z5088" i="25"/>
  <c r="Z5024" i="25"/>
  <c r="Z5629" i="25"/>
  <c r="Z5377" i="25"/>
  <c r="Z5313" i="25"/>
  <c r="Z5249" i="25"/>
  <c r="Z5185" i="25"/>
  <c r="Z5121" i="25"/>
  <c r="Z5057" i="25"/>
  <c r="Z5718" i="25"/>
  <c r="Z5647" i="25"/>
  <c r="Z5411" i="25"/>
  <c r="Z5574" i="25"/>
  <c r="Z5372" i="25"/>
  <c r="Z5308" i="25"/>
  <c r="Z5244" i="25"/>
  <c r="Z5180" i="25"/>
  <c r="Z5116" i="25"/>
  <c r="Z5052" i="25"/>
  <c r="Z5398" i="25"/>
  <c r="Z5287" i="25"/>
  <c r="Z5205" i="25"/>
  <c r="Z5086" i="25"/>
  <c r="Z5012" i="25"/>
  <c r="Z4948" i="25"/>
  <c r="Z4884" i="25"/>
  <c r="Z4820" i="25"/>
  <c r="Z5315" i="25"/>
  <c r="Z5199" i="25"/>
  <c r="Z5117" i="25"/>
  <c r="Z4997" i="25"/>
  <c r="Z4933" i="25"/>
  <c r="Z4869" i="25"/>
  <c r="Z5550" i="25"/>
  <c r="Z5346" i="25"/>
  <c r="Z5227" i="25"/>
  <c r="Z5111" i="25"/>
  <c r="Z5029" i="25"/>
  <c r="Z4958" i="25"/>
  <c r="Z4894" i="25"/>
  <c r="Z4830" i="25"/>
  <c r="Z5331" i="25"/>
  <c r="Z5215" i="25"/>
  <c r="Z5133" i="25"/>
  <c r="Z5014" i="25"/>
  <c r="Z4951" i="25"/>
  <c r="Z4887" i="25"/>
  <c r="Z4823" i="25"/>
  <c r="Z5374" i="25"/>
  <c r="Z5255" i="25"/>
  <c r="Z5173" i="25"/>
  <c r="Z5054" i="25"/>
  <c r="Z4976" i="25"/>
  <c r="Z4912" i="25"/>
  <c r="Z4848" i="25"/>
  <c r="Z5394" i="25"/>
  <c r="Z5262" i="25"/>
  <c r="Z5186" i="25"/>
  <c r="Z5067" i="25"/>
  <c r="Z4978" i="25"/>
  <c r="Z4914" i="25"/>
  <c r="Z4850" i="25"/>
  <c r="Z5302" i="25"/>
  <c r="Z4955" i="25"/>
  <c r="Z4792" i="25"/>
  <c r="Z4728" i="25"/>
  <c r="Z4664" i="25"/>
  <c r="Z4600" i="25"/>
  <c r="Z4536" i="25"/>
  <c r="Z4993" i="25"/>
  <c r="Z4801" i="25"/>
  <c r="Z4737" i="25"/>
  <c r="Z4673" i="25"/>
  <c r="Z4609" i="25"/>
  <c r="Z4545" i="25"/>
  <c r="Z4481" i="25"/>
  <c r="Z5110" i="25"/>
  <c r="Z4835" i="25"/>
  <c r="Z4762" i="25"/>
  <c r="Z4698" i="25"/>
  <c r="Z4634" i="25"/>
  <c r="Z4570" i="25"/>
  <c r="Z4506" i="25"/>
  <c r="Z5222" i="25"/>
  <c r="Z4905" i="25"/>
  <c r="Z4771" i="25"/>
  <c r="Z4707" i="25"/>
  <c r="Z4643" i="25"/>
  <c r="Z4579" i="25"/>
  <c r="Z4515" i="25"/>
  <c r="Z5357" i="25"/>
  <c r="Z4939" i="25"/>
  <c r="Z4780" i="25"/>
  <c r="Z4716" i="25"/>
  <c r="Z4652" i="25"/>
  <c r="Z4588" i="25"/>
  <c r="Z4524" i="25"/>
  <c r="Z5359" i="25"/>
  <c r="Z5018" i="25"/>
  <c r="Z4805" i="25"/>
  <c r="Z4741" i="25"/>
  <c r="Z4677" i="25"/>
  <c r="Z4613" i="25"/>
  <c r="Z4549" i="25"/>
  <c r="Z4485" i="25"/>
  <c r="Z5043" i="25"/>
  <c r="Z4743" i="25"/>
  <c r="Z4486" i="25"/>
  <c r="Z4421" i="25"/>
  <c r="Z4357" i="25"/>
  <c r="Z4293" i="25"/>
  <c r="Z4229" i="25"/>
  <c r="Z4165" i="25"/>
  <c r="Z4766" i="25"/>
  <c r="Z4510" i="25"/>
  <c r="Z4422" i="25"/>
  <c r="Z4358" i="25"/>
  <c r="Z4294" i="25"/>
  <c r="Z4230" i="25"/>
  <c r="Z4166" i="25"/>
  <c r="Z4815" i="25"/>
  <c r="Z4559" i="25"/>
  <c r="Z4439" i="25"/>
  <c r="Z4742" i="25"/>
  <c r="Z4494" i="25"/>
  <c r="Z4416" i="25"/>
  <c r="Z4352" i="25"/>
  <c r="Z4288" i="25"/>
  <c r="Z4224" i="25"/>
  <c r="Z4160" i="25"/>
  <c r="Z4759" i="25"/>
  <c r="Z4518" i="25"/>
  <c r="Z4425" i="25"/>
  <c r="Z4361" i="25"/>
  <c r="Z4297" i="25"/>
  <c r="Z4233" i="25"/>
  <c r="Z4169" i="25"/>
  <c r="Z4814" i="25"/>
  <c r="Z4558" i="25"/>
  <c r="Z4434" i="25"/>
  <c r="Z4370" i="25"/>
  <c r="Z4306" i="25"/>
  <c r="Z4242" i="25"/>
  <c r="Z4178" i="25"/>
  <c r="Z5082" i="25"/>
  <c r="Z4703" i="25"/>
  <c r="Z4467" i="25"/>
  <c r="Z4403" i="25"/>
  <c r="Z4339" i="25"/>
  <c r="Z4275" i="25"/>
  <c r="Z4211" i="25"/>
  <c r="Z4147" i="25"/>
  <c r="Z4343" i="25"/>
  <c r="Z4103" i="25"/>
  <c r="Z4039" i="25"/>
  <c r="Z3975" i="25"/>
  <c r="Z3911" i="25"/>
  <c r="Z3847" i="25"/>
  <c r="Z3783" i="25"/>
  <c r="Z3719" i="25"/>
  <c r="Z3655" i="25"/>
  <c r="Z3591" i="25"/>
  <c r="Z3527" i="25"/>
  <c r="Z3463" i="25"/>
  <c r="Z3399" i="25"/>
  <c r="Z3335" i="25"/>
  <c r="Z4726" i="25"/>
  <c r="Z4236" i="25"/>
  <c r="Z4080" i="25"/>
  <c r="Z4016" i="25"/>
  <c r="Z3952" i="25"/>
  <c r="Z3888" i="25"/>
  <c r="Z3824" i="25"/>
  <c r="Z3760" i="25"/>
  <c r="Z3696" i="25"/>
  <c r="Z3632" i="25"/>
  <c r="Z3568" i="25"/>
  <c r="Z3504" i="25"/>
  <c r="Z3440" i="25"/>
  <c r="Z3376" i="25"/>
  <c r="Z3312" i="25"/>
  <c r="Z4383" i="25"/>
  <c r="Z4127" i="25"/>
  <c r="Z4057" i="25"/>
  <c r="Z3993" i="25"/>
  <c r="Z3929" i="25"/>
  <c r="Z3865" i="25"/>
  <c r="Z3801" i="25"/>
  <c r="Z3737" i="25"/>
  <c r="Z3673" i="25"/>
  <c r="Z3609" i="25"/>
  <c r="Z3545" i="25"/>
  <c r="Z3481" i="25"/>
  <c r="Z3417" i="25"/>
  <c r="Z3353" i="25"/>
  <c r="Z3289" i="25"/>
  <c r="Z4308" i="25"/>
  <c r="Z4098" i="25"/>
  <c r="Z4034" i="25"/>
  <c r="Z3970" i="25"/>
  <c r="Z3906" i="25"/>
  <c r="Z3842" i="25"/>
  <c r="Z3778" i="25"/>
  <c r="Z3714" i="25"/>
  <c r="Z3650" i="25"/>
  <c r="Z3586" i="25"/>
  <c r="Z3522" i="25"/>
  <c r="Z3458" i="25"/>
  <c r="Z3394" i="25"/>
  <c r="Z3330" i="25"/>
  <c r="Z4468" i="25"/>
  <c r="Z4199" i="25"/>
  <c r="Z4075" i="25"/>
  <c r="Z4011" i="25"/>
  <c r="Z3947" i="25"/>
  <c r="Z3883" i="25"/>
  <c r="Z3819" i="25"/>
  <c r="Z3755" i="25"/>
  <c r="Z3691" i="25"/>
  <c r="Z3627" i="25"/>
  <c r="Z3563" i="25"/>
  <c r="Z3499" i="25"/>
  <c r="Z3435" i="25"/>
  <c r="Z3371" i="25"/>
  <c r="Z3307" i="25"/>
  <c r="Z4284" i="25"/>
  <c r="Z4100" i="25"/>
  <c r="Z4036" i="25"/>
  <c r="Z3972" i="25"/>
  <c r="Z3908" i="25"/>
  <c r="Z3844" i="25"/>
  <c r="Z3780" i="25"/>
  <c r="Z3716" i="25"/>
  <c r="Z3652" i="25"/>
  <c r="Z3588" i="25"/>
  <c r="Z3524" i="25"/>
  <c r="Z3460" i="25"/>
  <c r="Z3396" i="25"/>
  <c r="Z3332" i="25"/>
  <c r="Z4399" i="25"/>
  <c r="Z4143" i="25"/>
  <c r="Z4061" i="25"/>
  <c r="Z3997" i="25"/>
  <c r="Z3933" i="25"/>
  <c r="Z3869" i="25"/>
  <c r="Z3805" i="25"/>
  <c r="Z3742" i="25"/>
  <c r="Z3486" i="25"/>
  <c r="Z3274" i="25"/>
  <c r="Z3210" i="25"/>
  <c r="Z3146" i="25"/>
  <c r="Z3082" i="25"/>
  <c r="Z3018" i="25"/>
  <c r="Z3918" i="25"/>
  <c r="Z3605" i="25"/>
  <c r="Z3349" i="25"/>
  <c r="Z3235" i="25"/>
  <c r="Z3171" i="25"/>
  <c r="Z3107" i="25"/>
  <c r="Z3043" i="25"/>
  <c r="Z4118" i="25"/>
  <c r="Z3686" i="25"/>
  <c r="Z3430" i="25"/>
  <c r="Z3260" i="25"/>
  <c r="Z3196" i="25"/>
  <c r="Z3132" i="25"/>
  <c r="Z3068" i="25"/>
  <c r="Z3004" i="25"/>
  <c r="Z3773" i="25"/>
  <c r="Z3517" i="25"/>
  <c r="Z3285" i="25"/>
  <c r="Z3221" i="25"/>
  <c r="Z3157" i="25"/>
  <c r="Z3093" i="25"/>
  <c r="Z3029" i="25"/>
  <c r="Z3878" i="25"/>
  <c r="Z3598" i="25"/>
  <c r="Z3342" i="25"/>
  <c r="Z3238" i="25"/>
  <c r="Z3174" i="25"/>
  <c r="Z3110" i="25"/>
  <c r="Z3046" i="25"/>
  <c r="Z4014" i="25"/>
  <c r="Z3653" i="25"/>
  <c r="Z3397" i="25"/>
  <c r="Z3247" i="25"/>
  <c r="Z3183" i="25"/>
  <c r="Z3119" i="25"/>
  <c r="Z3055" i="25"/>
  <c r="Z4086" i="25"/>
  <c r="Z3702" i="25"/>
  <c r="Z3446" i="25"/>
  <c r="Z3256" i="25"/>
  <c r="Z3192" i="25"/>
  <c r="Z3128" i="25"/>
  <c r="Z3064" i="25"/>
  <c r="Z4324" i="25"/>
  <c r="Z3757" i="25"/>
  <c r="Z3501" i="25"/>
  <c r="Z3273" i="25"/>
  <c r="Z3209" i="25"/>
  <c r="Z3145" i="25"/>
  <c r="Z3081" i="25"/>
  <c r="Z3017" i="25"/>
  <c r="Z2949" i="25"/>
  <c r="Z2885" i="25"/>
  <c r="Z2821" i="25"/>
  <c r="Z2757" i="25"/>
  <c r="Z2693" i="25"/>
  <c r="Z2629" i="25"/>
  <c r="Z2565" i="25"/>
  <c r="Z2966" i="25"/>
  <c r="Z2902" i="25"/>
  <c r="Z2838" i="25"/>
  <c r="Z2774" i="25"/>
  <c r="Z2710" i="25"/>
  <c r="Z2646" i="25"/>
  <c r="Z2582" i="25"/>
  <c r="Z2983" i="25"/>
  <c r="Z2919" i="25"/>
  <c r="Z2855" i="25"/>
  <c r="Z2791" i="25"/>
  <c r="Z2727" i="25"/>
  <c r="Z2663" i="25"/>
  <c r="Z2599" i="25"/>
  <c r="Z3000" i="25"/>
  <c r="Z2936" i="25"/>
  <c r="Z2872" i="25"/>
  <c r="Z2808" i="25"/>
  <c r="Z2744" i="25"/>
  <c r="Z2680" i="25"/>
  <c r="Z2616" i="25"/>
  <c r="Z2552" i="25"/>
  <c r="Z2947" i="25"/>
  <c r="Z2883" i="25"/>
  <c r="Z2819" i="25"/>
  <c r="Z2755" i="25"/>
  <c r="Z2691" i="25"/>
  <c r="Z2627" i="25"/>
  <c r="Z2563" i="25"/>
  <c r="Z2964" i="25"/>
  <c r="Z2900" i="25"/>
  <c r="Z2836" i="25"/>
  <c r="Z2772" i="25"/>
  <c r="Z2708" i="25"/>
  <c r="Z2644" i="25"/>
  <c r="Z2580" i="25"/>
  <c r="Z2922" i="25"/>
  <c r="Z2666" i="25"/>
  <c r="Z2500" i="25"/>
  <c r="Z2436" i="25"/>
  <c r="Z2372" i="25"/>
  <c r="Z2308" i="25"/>
  <c r="Z2244" i="25"/>
  <c r="Z2180" i="25"/>
  <c r="Z2116" i="25"/>
  <c r="Z2052" i="25"/>
  <c r="Z1988" i="25"/>
  <c r="Z1924" i="25"/>
  <c r="Z1860" i="25"/>
  <c r="Z1796" i="25"/>
  <c r="Z1732" i="25"/>
  <c r="Z2753" i="25"/>
  <c r="Z2525" i="25"/>
  <c r="Z2461" i="25"/>
  <c r="Z2397" i="25"/>
  <c r="Z2333" i="25"/>
  <c r="Z2269" i="25"/>
  <c r="Z2205" i="25"/>
  <c r="Z2141" i="25"/>
  <c r="Z2077" i="25"/>
  <c r="Z2013" i="25"/>
  <c r="Z1949" i="25"/>
  <c r="Z1885" i="25"/>
  <c r="Z1821" i="25"/>
  <c r="Z1757" i="25"/>
  <c r="Z2898" i="25"/>
  <c r="Z2642" i="25"/>
  <c r="Z2502" i="25"/>
  <c r="Z2438" i="25"/>
  <c r="Z2374" i="25"/>
  <c r="Z2310" i="25"/>
  <c r="Z2246" i="25"/>
  <c r="Z2182" i="25"/>
  <c r="Z2118" i="25"/>
  <c r="Z2054" i="25"/>
  <c r="Z1990" i="25"/>
  <c r="Z2825" i="25"/>
  <c r="Z2569" i="25"/>
  <c r="Z2479" i="25"/>
  <c r="Z2415" i="25"/>
  <c r="Z2351" i="25"/>
  <c r="Z2287" i="25"/>
  <c r="Z2223" i="25"/>
  <c r="Z2159" i="25"/>
  <c r="Z2095" i="25"/>
  <c r="Z2031" i="25"/>
  <c r="Z1967" i="25"/>
  <c r="Z1903" i="25"/>
  <c r="Z1839" i="25"/>
  <c r="Z1775" i="25"/>
  <c r="Z2970" i="25"/>
  <c r="Z2714" i="25"/>
  <c r="Z2520" i="25"/>
  <c r="Z2456" i="25"/>
  <c r="Z2392" i="25"/>
  <c r="Z2328" i="25"/>
  <c r="Z2264" i="25"/>
  <c r="Z2200" i="25"/>
  <c r="Z2136" i="25"/>
  <c r="Z2072" i="25"/>
  <c r="Z2008" i="25"/>
  <c r="Z1944" i="25"/>
  <c r="Z1880" i="25"/>
  <c r="Z1816" i="25"/>
  <c r="Z1752" i="25"/>
  <c r="Z2850" i="25"/>
  <c r="Z2594" i="25"/>
  <c r="Z2490" i="25"/>
  <c r="Z2426" i="25"/>
  <c r="Z2362" i="25"/>
  <c r="Z2298" i="25"/>
  <c r="Z2234" i="25"/>
  <c r="Z2170" i="25"/>
  <c r="Z2106" i="25"/>
  <c r="Z2042" i="25"/>
  <c r="Z1978" i="25"/>
  <c r="Z1914" i="25"/>
  <c r="Z1850" i="25"/>
  <c r="Z1786" i="25"/>
  <c r="Z2905" i="25"/>
  <c r="Z2363" i="25"/>
  <c r="Z2107" i="25"/>
  <c r="Z1902" i="25"/>
  <c r="Z1722" i="25"/>
  <c r="Z1658" i="25"/>
  <c r="Z1594" i="25"/>
  <c r="Z1530" i="25"/>
  <c r="Z1466" i="25"/>
  <c r="Z1402" i="25"/>
  <c r="Z1338" i="25"/>
  <c r="Z1274" i="25"/>
  <c r="Z1210" i="25"/>
  <c r="Z1146" i="25"/>
  <c r="Z1082" i="25"/>
  <c r="Z2497" i="25"/>
  <c r="Z2241" i="25"/>
  <c r="Z1985" i="25"/>
  <c r="Z1798" i="25"/>
  <c r="Z1699" i="25"/>
  <c r="Z1635" i="25"/>
  <c r="Z1571" i="25"/>
  <c r="Z1507" i="25"/>
  <c r="Z1443" i="25"/>
  <c r="Z1379" i="25"/>
  <c r="Z1315" i="25"/>
  <c r="Z1251" i="25"/>
  <c r="Z1187" i="25"/>
  <c r="Z1123" i="25"/>
  <c r="Z1059" i="25"/>
  <c r="Z2435" i="25"/>
  <c r="Z2179" i="25"/>
  <c r="Z1950" i="25"/>
  <c r="Z1763" i="25"/>
  <c r="Z1684" i="25"/>
  <c r="Z1620" i="25"/>
  <c r="Z1556" i="25"/>
  <c r="Z1492" i="25"/>
  <c r="Z1428" i="25"/>
  <c r="Z1364" i="25"/>
  <c r="Z1300" i="25"/>
  <c r="Z1236" i="25"/>
  <c r="Z1172" i="25"/>
  <c r="Z1108" i="25"/>
  <c r="Z2833" i="25"/>
  <c r="Z2377" i="25"/>
  <c r="Z2121" i="25"/>
  <c r="Z1851" i="25"/>
  <c r="Z1701" i="25"/>
  <c r="Z1637" i="25"/>
  <c r="Z1573" i="25"/>
  <c r="Z1509" i="25"/>
  <c r="Z1445" i="25"/>
  <c r="Z1381" i="25"/>
  <c r="Z1317" i="25"/>
  <c r="Z1253" i="25"/>
  <c r="Z1189" i="25"/>
  <c r="Z1125" i="25"/>
  <c r="Z1061" i="25"/>
  <c r="Z2411" i="25"/>
  <c r="Z2155" i="25"/>
  <c r="Z1929" i="25"/>
  <c r="Z1742" i="25"/>
  <c r="Z1670" i="25"/>
  <c r="Z1606" i="25"/>
  <c r="Z1542" i="25"/>
  <c r="Z1478" i="25"/>
  <c r="Z1414" i="25"/>
  <c r="Z1350" i="25"/>
  <c r="Z1286" i="25"/>
  <c r="Z1222" i="25"/>
  <c r="Z1158" i="25"/>
  <c r="Z1094" i="25"/>
  <c r="Z2609" i="25"/>
  <c r="Z2289" i="25"/>
  <c r="Z2033" i="25"/>
  <c r="Z1889" i="25"/>
  <c r="Z1711" i="25"/>
  <c r="Z1647" i="25"/>
  <c r="Z1583" i="25"/>
  <c r="Z1745" i="25"/>
  <c r="Z1511" i="25"/>
  <c r="Z1344" i="25"/>
  <c r="Z1177" i="25"/>
  <c r="Z1036" i="25"/>
  <c r="Z972" i="25"/>
  <c r="Z908" i="25"/>
  <c r="Z844" i="25"/>
  <c r="Z780" i="25"/>
  <c r="Z716" i="25"/>
  <c r="Z652" i="25"/>
  <c r="Z588" i="25"/>
  <c r="Z524" i="25"/>
  <c r="Z460" i="25"/>
  <c r="Z2259" i="25"/>
  <c r="Z1624" i="25"/>
  <c r="Z1432" i="25"/>
  <c r="Z1265" i="25"/>
  <c r="Z1087" i="25"/>
  <c r="Z1005" i="25"/>
  <c r="Z941" i="25"/>
  <c r="Z877" i="25"/>
  <c r="Z813" i="25"/>
  <c r="Z749" i="25"/>
  <c r="Z685" i="25"/>
  <c r="Z621" i="25"/>
  <c r="Z557" i="25"/>
  <c r="Z493" i="25"/>
  <c r="Z429" i="25"/>
  <c r="Z1750" i="25"/>
  <c r="Z1495" i="25"/>
  <c r="Z1328" i="25"/>
  <c r="Z1161" i="25"/>
  <c r="Z1030" i="25"/>
  <c r="Z966" i="25"/>
  <c r="Z902" i="25"/>
  <c r="Z838" i="25"/>
  <c r="Z774" i="25"/>
  <c r="Z710" i="25"/>
  <c r="Z646" i="25"/>
  <c r="Z582" i="25"/>
  <c r="Z518" i="25"/>
  <c r="Z454" i="25"/>
  <c r="Z2035" i="25"/>
  <c r="Z1569" i="25"/>
  <c r="Z1391" i="25"/>
  <c r="Z1224" i="25"/>
  <c r="Z1055" i="25"/>
  <c r="Z991" i="25"/>
  <c r="Z927" i="25"/>
  <c r="Z863" i="25"/>
  <c r="Z799" i="25"/>
  <c r="Z735" i="25"/>
  <c r="Z671" i="25"/>
  <c r="Z607" i="25"/>
  <c r="Z543" i="25"/>
  <c r="Z479" i="25"/>
  <c r="Z2457" i="25"/>
  <c r="Z1681" i="25"/>
  <c r="Z1479" i="25"/>
  <c r="Z1312" i="25"/>
  <c r="Z1145" i="25"/>
  <c r="Z1024" i="25"/>
  <c r="Z960" i="25"/>
  <c r="Z896" i="25"/>
  <c r="Z832" i="25"/>
  <c r="Z768" i="25"/>
  <c r="Z704" i="25"/>
  <c r="Z640" i="25"/>
  <c r="Z576" i="25"/>
  <c r="Z512" i="25"/>
  <c r="Z448" i="25"/>
  <c r="Z1918" i="25"/>
  <c r="Z1553" i="25"/>
  <c r="Z2105" i="25"/>
  <c r="Z1625" i="25"/>
  <c r="Z1449" i="25"/>
  <c r="Z1271" i="25"/>
  <c r="Z1104" i="25"/>
  <c r="Z1018" i="25"/>
  <c r="Z954" i="25"/>
  <c r="Z890" i="25"/>
  <c r="Z826" i="25"/>
  <c r="Z762" i="25"/>
  <c r="Z698" i="25"/>
  <c r="Z634" i="25"/>
  <c r="Z570" i="25"/>
  <c r="Z506" i="25"/>
  <c r="Z442" i="25"/>
  <c r="Z1971" i="25"/>
  <c r="Z1584" i="25"/>
  <c r="Z1247" i="25"/>
  <c r="Z873" i="25"/>
  <c r="Z617" i="25"/>
  <c r="Z402" i="25"/>
  <c r="Z338" i="25"/>
  <c r="Z274" i="25"/>
  <c r="Z210" i="25"/>
  <c r="Z146" i="25"/>
  <c r="Z82" i="25"/>
  <c r="Z18" i="25"/>
  <c r="Z1003" i="25"/>
  <c r="Z747" i="25"/>
  <c r="Z491" i="25"/>
  <c r="Z379" i="25"/>
  <c r="Z315" i="25"/>
  <c r="Z251" i="25"/>
  <c r="Z187" i="25"/>
  <c r="Z123" i="25"/>
  <c r="Z59" i="25"/>
  <c r="Z1361" i="25"/>
  <c r="Z913" i="25"/>
  <c r="Z657" i="25"/>
  <c r="Z420" i="25"/>
  <c r="Z356" i="25"/>
  <c r="Z292" i="25"/>
  <c r="Z228" i="25"/>
  <c r="Z164" i="25"/>
  <c r="Z100" i="25"/>
  <c r="Z36" i="25"/>
  <c r="Z1103" i="25"/>
  <c r="Z819" i="25"/>
  <c r="Z563" i="25"/>
  <c r="Z397" i="25"/>
  <c r="Z333" i="25"/>
  <c r="Z269" i="25"/>
  <c r="Z205" i="25"/>
  <c r="Z141" i="25"/>
  <c r="Z77" i="25"/>
  <c r="Z13" i="25"/>
  <c r="Z985" i="25"/>
  <c r="Z729" i="25"/>
  <c r="Z473" i="25"/>
  <c r="Z374" i="25"/>
  <c r="Z310" i="25"/>
  <c r="Z246" i="25"/>
  <c r="Z182" i="25"/>
  <c r="Z118" i="25"/>
  <c r="Z54" i="25"/>
  <c r="Z1384" i="25"/>
  <c r="Z923" i="25"/>
  <c r="Z667" i="25"/>
  <c r="Z423" i="25"/>
  <c r="Z359" i="25"/>
  <c r="Z295" i="25"/>
  <c r="Z231" i="25"/>
  <c r="Z167" i="25"/>
  <c r="Z103" i="25"/>
  <c r="Z39" i="25"/>
  <c r="Z1144" i="25"/>
  <c r="Z833" i="25"/>
  <c r="Z577" i="25"/>
  <c r="Z400" i="25"/>
  <c r="Z336" i="25"/>
  <c r="Z272" i="25"/>
  <c r="Z208" i="25"/>
  <c r="Z144" i="25"/>
  <c r="Z80" i="25"/>
  <c r="Z16" i="25"/>
  <c r="Z995" i="25"/>
  <c r="Z739" i="25"/>
  <c r="Z483" i="25"/>
  <c r="Z377" i="25"/>
  <c r="Z313" i="25"/>
  <c r="Z249" i="25"/>
  <c r="Z185" i="25"/>
  <c r="Z121" i="25"/>
  <c r="Z57" i="25"/>
  <c r="Z8761" i="25"/>
  <c r="Z8748" i="25"/>
  <c r="Z8754" i="25"/>
  <c r="Z8730" i="25"/>
  <c r="Z8738" i="25"/>
  <c r="Z8711" i="25"/>
  <c r="Z8697" i="25"/>
  <c r="Z8683" i="25"/>
  <c r="Z8694" i="25"/>
  <c r="Z8716" i="25"/>
  <c r="Z8701" i="25"/>
  <c r="Z8678" i="25"/>
  <c r="Z8659" i="25"/>
  <c r="Z8640" i="25"/>
  <c r="Z8657" i="25"/>
  <c r="Z8619" i="25"/>
  <c r="Z8629" i="25"/>
  <c r="Z8631" i="25"/>
  <c r="Z8601" i="25"/>
  <c r="Z8612" i="25"/>
  <c r="Z8598" i="25"/>
  <c r="Z8547" i="25"/>
  <c r="Z8548" i="25"/>
  <c r="Z8607" i="25"/>
  <c r="Z8583" i="25"/>
  <c r="Z8576" i="25"/>
  <c r="Z8524" i="25"/>
  <c r="Z8517" i="25"/>
  <c r="Z8510" i="25"/>
  <c r="Z8503" i="25"/>
  <c r="Z8593" i="25"/>
  <c r="Z8523" i="25"/>
  <c r="Z8491" i="25"/>
  <c r="Z8484" i="25"/>
  <c r="Z8485" i="25"/>
  <c r="Z8494" i="25"/>
  <c r="Z8463" i="25"/>
  <c r="Z8446" i="25"/>
  <c r="Z8431" i="25"/>
  <c r="Z8432" i="25"/>
  <c r="Z8425" i="25"/>
  <c r="Z8530" i="25"/>
  <c r="Z8428" i="25"/>
  <c r="Z8418" i="25"/>
  <c r="Z8411" i="25"/>
  <c r="Z8363" i="25"/>
  <c r="Z8299" i="25"/>
  <c r="Z8340" i="25"/>
  <c r="Z8388" i="25"/>
  <c r="Z8325" i="25"/>
  <c r="Z8374" i="25"/>
  <c r="Z8310" i="25"/>
  <c r="Z8367" i="25"/>
  <c r="Z8303" i="25"/>
  <c r="Z8435" i="25"/>
  <c r="Z8354" i="25"/>
  <c r="Z8352" i="25"/>
  <c r="Z8312" i="25"/>
  <c r="Z8242" i="25"/>
  <c r="Z8337" i="25"/>
  <c r="Z8235" i="25"/>
  <c r="Z8284" i="25"/>
  <c r="Z8220" i="25"/>
  <c r="Z8269" i="25"/>
  <c r="Z8205" i="25"/>
  <c r="Z8262" i="25"/>
  <c r="Z8198" i="25"/>
  <c r="Z8173" i="25"/>
  <c r="Z8281" i="25"/>
  <c r="Z8166" i="25"/>
  <c r="Z8241" i="25"/>
  <c r="Z8143" i="25"/>
  <c r="Z8264" i="25"/>
  <c r="Z8153" i="25"/>
  <c r="Z8117" i="25"/>
  <c r="Z8321" i="25"/>
  <c r="Z8118" i="25"/>
  <c r="Z8288" i="25"/>
  <c r="Z8119" i="25"/>
  <c r="Z8248" i="25"/>
  <c r="Z8172" i="25"/>
  <c r="Z8081" i="25"/>
  <c r="Z8083" i="25"/>
  <c r="Z8100" i="25"/>
  <c r="Z8072" i="25"/>
  <c r="Z8091" i="25"/>
  <c r="Z8076" i="25"/>
  <c r="Z8025" i="25"/>
  <c r="Z8050" i="25"/>
  <c r="Z7986" i="25"/>
  <c r="Z8035" i="25"/>
  <c r="Z8322" i="25"/>
  <c r="Z8012" i="25"/>
  <c r="Z8039" i="25"/>
  <c r="Z7976" i="25"/>
  <c r="Z7912" i="25"/>
  <c r="Z7977" i="25"/>
  <c r="Z7913" i="25"/>
  <c r="Z7978" i="25"/>
  <c r="Z7914" i="25"/>
  <c r="Z7955" i="25"/>
  <c r="Z8022" i="25"/>
  <c r="Z7891" i="25"/>
  <c r="Z7909" i="25"/>
  <c r="Z7926" i="25"/>
  <c r="Z7896" i="25"/>
  <c r="Z7836" i="25"/>
  <c r="Z7869" i="25"/>
  <c r="Z8160" i="25"/>
  <c r="Z7878" i="25"/>
  <c r="Z7814" i="25"/>
  <c r="Z7871" i="25"/>
  <c r="Z7940" i="25"/>
  <c r="Z7858" i="25"/>
  <c r="Z7849" i="25"/>
  <c r="Z7810" i="25"/>
  <c r="Z7865" i="25"/>
  <c r="Z7808" i="25"/>
  <c r="Z7746" i="25"/>
  <c r="Z7682" i="25"/>
  <c r="Z7618" i="25"/>
  <c r="Z7795" i="25"/>
  <c r="Z7731" i="25"/>
  <c r="Z7667" i="25"/>
  <c r="Z7603" i="25"/>
  <c r="Z7772" i="25"/>
  <c r="Z7708" i="25"/>
  <c r="Z7644" i="25"/>
  <c r="Z7812" i="25"/>
  <c r="Z7741" i="25"/>
  <c r="Z7677" i="25"/>
  <c r="Z7613" i="25"/>
  <c r="Z7784" i="25"/>
  <c r="Z7720" i="25"/>
  <c r="Z7656" i="25"/>
  <c r="Z7817" i="25"/>
  <c r="Z7767" i="25"/>
  <c r="Z7727" i="25"/>
  <c r="Z7726" i="25"/>
  <c r="Z7705" i="25"/>
  <c r="Z7694" i="25"/>
  <c r="Z7576" i="25"/>
  <c r="Z7512" i="25"/>
  <c r="Z7448" i="25"/>
  <c r="Z7593" i="25"/>
  <c r="Z7529" i="25"/>
  <c r="Z7465" i="25"/>
  <c r="Z7633" i="25"/>
  <c r="Z7554" i="25"/>
  <c r="Z7490" i="25"/>
  <c r="Z7426" i="25"/>
  <c r="Z7595" i="25"/>
  <c r="Z7531" i="25"/>
  <c r="Z7467" i="25"/>
  <c r="Z7804" i="25"/>
  <c r="Z7588" i="25"/>
  <c r="Z7524" i="25"/>
  <c r="Z7460" i="25"/>
  <c r="Z7801" i="25"/>
  <c r="Z7590" i="25"/>
  <c r="Z7526" i="25"/>
  <c r="Z7462" i="25"/>
  <c r="Z7599" i="25"/>
  <c r="Z7400" i="25"/>
  <c r="Z7557" i="25"/>
  <c r="Z7393" i="25"/>
  <c r="Z7495" i="25"/>
  <c r="Z7362" i="25"/>
  <c r="Z7403" i="25"/>
  <c r="Z7654" i="25"/>
  <c r="Z7413" i="25"/>
  <c r="Z7670" i="25"/>
  <c r="Z7397" i="25"/>
  <c r="Z7543" i="25"/>
  <c r="Z7374" i="25"/>
  <c r="Z7331" i="25"/>
  <c r="Z7267" i="25"/>
  <c r="Z7316" i="25"/>
  <c r="Z7581" i="25"/>
  <c r="Z7301" i="25"/>
  <c r="Z7350" i="25"/>
  <c r="Z7286" i="25"/>
  <c r="Z7335" i="25"/>
  <c r="Z7271" i="25"/>
  <c r="Z7329" i="25"/>
  <c r="Z7265" i="25"/>
  <c r="Z7322" i="25"/>
  <c r="Z7258" i="25"/>
  <c r="Z7206" i="25"/>
  <c r="Z7142" i="25"/>
  <c r="Z7078" i="25"/>
  <c r="Z7239" i="25"/>
  <c r="Z7175" i="25"/>
  <c r="Z7111" i="25"/>
  <c r="Z7047" i="25"/>
  <c r="Z7208" i="25"/>
  <c r="Z7144" i="25"/>
  <c r="Z7080" i="25"/>
  <c r="Z7241" i="25"/>
  <c r="Z7177" i="25"/>
  <c r="Z7113" i="25"/>
  <c r="Z7049" i="25"/>
  <c r="Z7226" i="25"/>
  <c r="Z7162" i="25"/>
  <c r="Z7098" i="25"/>
  <c r="Z7328" i="25"/>
  <c r="Z7203" i="25"/>
  <c r="Z7139" i="25"/>
  <c r="Z7075" i="25"/>
  <c r="Z7252" i="25"/>
  <c r="Z7188" i="25"/>
  <c r="Z7124" i="25"/>
  <c r="Z7060" i="25"/>
  <c r="Z7229" i="25"/>
  <c r="Z7165" i="25"/>
  <c r="Z7101" i="25"/>
  <c r="Z7037" i="25"/>
  <c r="Z6974" i="25"/>
  <c r="Z6910" i="25"/>
  <c r="Z6846" i="25"/>
  <c r="Z7015" i="25"/>
  <c r="Z6951" i="25"/>
  <c r="Z6887" i="25"/>
  <c r="Z6823" i="25"/>
  <c r="Z6992" i="25"/>
  <c r="Z6928" i="25"/>
  <c r="Z6864" i="25"/>
  <c r="Z7033" i="25"/>
  <c r="Z6969" i="25"/>
  <c r="Z6905" i="25"/>
  <c r="Z6841" i="25"/>
  <c r="Z7010" i="25"/>
  <c r="Z6946" i="25"/>
  <c r="Z6882" i="25"/>
  <c r="Z6818" i="25"/>
  <c r="Z6988" i="25"/>
  <c r="Z6924" i="25"/>
  <c r="Z6860" i="25"/>
  <c r="Z7029" i="25"/>
  <c r="Z6965" i="25"/>
  <c r="Z6901" i="25"/>
  <c r="Z6837" i="25"/>
  <c r="Z6811" i="25"/>
  <c r="Z6738" i="25"/>
  <c r="Z6674" i="25"/>
  <c r="Z6610" i="25"/>
  <c r="Z6779" i="25"/>
  <c r="Z6715" i="25"/>
  <c r="Z6651" i="25"/>
  <c r="Z6955" i="25"/>
  <c r="Z6756" i="25"/>
  <c r="Z6692" i="25"/>
  <c r="Z6628" i="25"/>
  <c r="Z6797" i="25"/>
  <c r="Z6733" i="25"/>
  <c r="Z6669" i="25"/>
  <c r="Z6605" i="25"/>
  <c r="Z6766" i="25"/>
  <c r="Z6702" i="25"/>
  <c r="Z6638" i="25"/>
  <c r="Z6800" i="25"/>
  <c r="Z6736" i="25"/>
  <c r="Z6672" i="25"/>
  <c r="Z6608" i="25"/>
  <c r="Z6785" i="25"/>
  <c r="Z6721" i="25"/>
  <c r="Z6657" i="25"/>
  <c r="Z6915" i="25"/>
  <c r="Z6560" i="25"/>
  <c r="Z6496" i="25"/>
  <c r="Z6432" i="25"/>
  <c r="Z6647" i="25"/>
  <c r="Z6537" i="25"/>
  <c r="Z6473" i="25"/>
  <c r="Z6409" i="25"/>
  <c r="Z6570" i="25"/>
  <c r="Z6506" i="25"/>
  <c r="Z6442" i="25"/>
  <c r="Z6663" i="25"/>
  <c r="Z6547" i="25"/>
  <c r="Z6483" i="25"/>
  <c r="Z6419" i="25"/>
  <c r="Z6588" i="25"/>
  <c r="Z6524" i="25"/>
  <c r="Z6460" i="25"/>
  <c r="Z6396" i="25"/>
  <c r="Z6565" i="25"/>
  <c r="Z6501" i="25"/>
  <c r="Z6437" i="25"/>
  <c r="Z6623" i="25"/>
  <c r="Z6542" i="25"/>
  <c r="Z6478" i="25"/>
  <c r="Z6414" i="25"/>
  <c r="Z6383" i="25"/>
  <c r="Z6319" i="25"/>
  <c r="Z6255" i="25"/>
  <c r="Z6851" i="25"/>
  <c r="Z6360" i="25"/>
  <c r="Z6296" i="25"/>
  <c r="Z6232" i="25"/>
  <c r="Z6415" i="25"/>
  <c r="Z6337" i="25"/>
  <c r="Z6273" i="25"/>
  <c r="Z6209" i="25"/>
  <c r="Z6386" i="25"/>
  <c r="Z6322" i="25"/>
  <c r="Z6258" i="25"/>
  <c r="Z6194" i="25"/>
  <c r="Z6371" i="25"/>
  <c r="Z6307" i="25"/>
  <c r="Z6243" i="25"/>
  <c r="Z6567" i="25"/>
  <c r="Z6348" i="25"/>
  <c r="Z6284" i="25"/>
  <c r="Z6220" i="25"/>
  <c r="Z6278" i="25"/>
  <c r="Z6148" i="25"/>
  <c r="Z6084" i="25"/>
  <c r="Z6020" i="25"/>
  <c r="Z5956" i="25"/>
  <c r="Z5892" i="25"/>
  <c r="Z5828" i="25"/>
  <c r="Z6333" i="25"/>
  <c r="Z6165" i="25"/>
  <c r="Z6101" i="25"/>
  <c r="Z6037" i="25"/>
  <c r="Z5973" i="25"/>
  <c r="Z5909" i="25"/>
  <c r="Z5845" i="25"/>
  <c r="Z6583" i="25"/>
  <c r="Z6182" i="25"/>
  <c r="Z6118" i="25"/>
  <c r="Z6054" i="25"/>
  <c r="Z5990" i="25"/>
  <c r="Z5926" i="25"/>
  <c r="Z5862" i="25"/>
  <c r="Z5798" i="25"/>
  <c r="Z6213" i="25"/>
  <c r="Z6135" i="25"/>
  <c r="Z6071" i="25"/>
  <c r="Z6007" i="25"/>
  <c r="Z5943" i="25"/>
  <c r="Z5879" i="25"/>
  <c r="Z5815" i="25"/>
  <c r="Z6262" i="25"/>
  <c r="Z6144" i="25"/>
  <c r="Z6080" i="25"/>
  <c r="Z6016" i="25"/>
  <c r="Z5952" i="25"/>
  <c r="Z5888" i="25"/>
  <c r="Z5824" i="25"/>
  <c r="Z6302" i="25"/>
  <c r="Z6154" i="25"/>
  <c r="Z6090" i="25"/>
  <c r="Z6026" i="25"/>
  <c r="Z5962" i="25"/>
  <c r="Z5898" i="25"/>
  <c r="Z5834" i="25"/>
  <c r="Z6261" i="25"/>
  <c r="Z5947" i="25"/>
  <c r="Z5768" i="25"/>
  <c r="Z5704" i="25"/>
  <c r="Z5640" i="25"/>
  <c r="Z5576" i="25"/>
  <c r="Z5512" i="25"/>
  <c r="Z5448" i="25"/>
  <c r="Z6017" i="25"/>
  <c r="Z5785" i="25"/>
  <c r="Z5721" i="25"/>
  <c r="Z5657" i="25"/>
  <c r="Z5593" i="25"/>
  <c r="Z5529" i="25"/>
  <c r="Z5465" i="25"/>
  <c r="Z6083" i="25"/>
  <c r="Z5827" i="25"/>
  <c r="Z5730" i="25"/>
  <c r="Z5666" i="25"/>
  <c r="Z5602" i="25"/>
  <c r="Z5538" i="25"/>
  <c r="Z5474" i="25"/>
  <c r="Z6153" i="25"/>
  <c r="Z5897" i="25"/>
  <c r="Z5747" i="25"/>
  <c r="Z5683" i="25"/>
  <c r="Z6325" i="25"/>
  <c r="Z5995" i="25"/>
  <c r="Z5772" i="25"/>
  <c r="Z5708" i="25"/>
  <c r="Z5644" i="25"/>
  <c r="Z5580" i="25"/>
  <c r="Z5516" i="25"/>
  <c r="Z5452" i="25"/>
  <c r="Z5733" i="25"/>
  <c r="Z5581" i="25"/>
  <c r="Z5453" i="25"/>
  <c r="Z6097" i="25"/>
  <c r="Z5702" i="25"/>
  <c r="Z5555" i="25"/>
  <c r="Z5429" i="25"/>
  <c r="Z5873" i="25"/>
  <c r="Z5637" i="25"/>
  <c r="Z5509" i="25"/>
  <c r="Z5406" i="25"/>
  <c r="Z5725" i="25"/>
  <c r="Z5749" i="25"/>
  <c r="Z5591" i="25"/>
  <c r="Z5463" i="25"/>
  <c r="Z6163" i="25"/>
  <c r="Z5734" i="25"/>
  <c r="Z5579" i="25"/>
  <c r="Z5451" i="25"/>
  <c r="Z5599" i="25"/>
  <c r="Z5400" i="25"/>
  <c r="Z5336" i="25"/>
  <c r="Z5272" i="25"/>
  <c r="Z5208" i="25"/>
  <c r="Z5144" i="25"/>
  <c r="Z5080" i="25"/>
  <c r="Z5016" i="25"/>
  <c r="Z5558" i="25"/>
  <c r="Z5369" i="25"/>
  <c r="Z5305" i="25"/>
  <c r="Z5241" i="25"/>
  <c r="Z5177" i="25"/>
  <c r="Z5113" i="25"/>
  <c r="Z5049" i="25"/>
  <c r="Z5693" i="25"/>
  <c r="Z5615" i="25"/>
  <c r="Z5395" i="25"/>
  <c r="Z5535" i="25"/>
  <c r="Z5364" i="25"/>
  <c r="Z5300" i="25"/>
  <c r="Z5236" i="25"/>
  <c r="Z5172" i="25"/>
  <c r="Z5108" i="25"/>
  <c r="Z5044" i="25"/>
  <c r="Z5382" i="25"/>
  <c r="Z5278" i="25"/>
  <c r="Z5202" i="25"/>
  <c r="Z5083" i="25"/>
  <c r="Z5004" i="25"/>
  <c r="Z4940" i="25"/>
  <c r="Z4876" i="25"/>
  <c r="Z5781" i="25"/>
  <c r="Z5309" i="25"/>
  <c r="Z5190" i="25"/>
  <c r="Z5114" i="25"/>
  <c r="Z4989" i="25"/>
  <c r="Z4925" i="25"/>
  <c r="Z4861" i="25"/>
  <c r="Z5439" i="25"/>
  <c r="Z5303" i="25"/>
  <c r="Z5221" i="25"/>
  <c r="Z5102" i="25"/>
  <c r="Z5026" i="25"/>
  <c r="Z4950" i="25"/>
  <c r="Z4886" i="25"/>
  <c r="Z4822" i="25"/>
  <c r="Z5325" i="25"/>
  <c r="Z5206" i="25"/>
  <c r="Z5130" i="25"/>
  <c r="Z5007" i="25"/>
  <c r="Z4943" i="25"/>
  <c r="Z4879" i="25"/>
  <c r="Z6137" i="25"/>
  <c r="Z5365" i="25"/>
  <c r="Z5246" i="25"/>
  <c r="Z5170" i="25"/>
  <c r="Z5051" i="25"/>
  <c r="Z4968" i="25"/>
  <c r="Z4904" i="25"/>
  <c r="Z4840" i="25"/>
  <c r="Z5378" i="25"/>
  <c r="Z5259" i="25"/>
  <c r="Z5143" i="25"/>
  <c r="Z5061" i="25"/>
  <c r="Z4970" i="25"/>
  <c r="Z4906" i="25"/>
  <c r="Z4842" i="25"/>
  <c r="Z5290" i="25"/>
  <c r="Z4923" i="25"/>
  <c r="Z4784" i="25"/>
  <c r="Z4720" i="25"/>
  <c r="Z4656" i="25"/>
  <c r="Z4592" i="25"/>
  <c r="Z4528" i="25"/>
  <c r="Z4961" i="25"/>
  <c r="Z4793" i="25"/>
  <c r="Z4729" i="25"/>
  <c r="Z4665" i="25"/>
  <c r="Z4601" i="25"/>
  <c r="Z4537" i="25"/>
  <c r="Z4473" i="25"/>
  <c r="Z5098" i="25"/>
  <c r="Z4818" i="25"/>
  <c r="Z4754" i="25"/>
  <c r="Z4690" i="25"/>
  <c r="Z4626" i="25"/>
  <c r="Z4562" i="25"/>
  <c r="Z4498" i="25"/>
  <c r="Z5210" i="25"/>
  <c r="Z4873" i="25"/>
  <c r="Z4763" i="25"/>
  <c r="Z4699" i="25"/>
  <c r="Z4635" i="25"/>
  <c r="Z4571" i="25"/>
  <c r="Z4507" i="25"/>
  <c r="Z5247" i="25"/>
  <c r="Z4907" i="25"/>
  <c r="Z4772" i="25"/>
  <c r="Z4708" i="25"/>
  <c r="Z4644" i="25"/>
  <c r="Z4580" i="25"/>
  <c r="Z4516" i="25"/>
  <c r="Z5347" i="25"/>
  <c r="Z5009" i="25"/>
  <c r="Z4797" i="25"/>
  <c r="Z4733" i="25"/>
  <c r="Z4669" i="25"/>
  <c r="Z4605" i="25"/>
  <c r="Z4541" i="25"/>
  <c r="Z4477" i="25"/>
  <c r="Z5011" i="25"/>
  <c r="Z4711" i="25"/>
  <c r="Z4472" i="25"/>
  <c r="Z4413" i="25"/>
  <c r="Z4349" i="25"/>
  <c r="Z4285" i="25"/>
  <c r="Z4221" i="25"/>
  <c r="Z4157" i="25"/>
  <c r="Z4734" i="25"/>
  <c r="Z4496" i="25"/>
  <c r="Z4414" i="25"/>
  <c r="Z4350" i="25"/>
  <c r="Z4286" i="25"/>
  <c r="Z4222" i="25"/>
  <c r="Z4158" i="25"/>
  <c r="Z4783" i="25"/>
  <c r="Z4527" i="25"/>
  <c r="Z5338" i="25"/>
  <c r="Z4710" i="25"/>
  <c r="Z4480" i="25"/>
  <c r="Z4408" i="25"/>
  <c r="Z4344" i="25"/>
  <c r="Z4280" i="25"/>
  <c r="Z4216" i="25"/>
  <c r="Z4152" i="25"/>
  <c r="Z4727" i="25"/>
  <c r="Z4504" i="25"/>
  <c r="Z4417" i="25"/>
  <c r="Z4353" i="25"/>
  <c r="Z4289" i="25"/>
  <c r="Z4225" i="25"/>
  <c r="Z4161" i="25"/>
  <c r="Z4782" i="25"/>
  <c r="Z4526" i="25"/>
  <c r="Z4426" i="25"/>
  <c r="Z4362" i="25"/>
  <c r="Z4298" i="25"/>
  <c r="Z4234" i="25"/>
  <c r="Z4170" i="25"/>
  <c r="Z5021" i="25"/>
  <c r="Z4671" i="25"/>
  <c r="Z4459" i="25"/>
  <c r="Z4395" i="25"/>
  <c r="Z4331" i="25"/>
  <c r="Z4267" i="25"/>
  <c r="Z4203" i="25"/>
  <c r="Z4139" i="25"/>
  <c r="Z4311" i="25"/>
  <c r="Z4095" i="25"/>
  <c r="Z4031" i="25"/>
  <c r="Z3967" i="25"/>
  <c r="Z3903" i="25"/>
  <c r="Z3839" i="25"/>
  <c r="Z3775" i="25"/>
  <c r="Z3711" i="25"/>
  <c r="Z3647" i="25"/>
  <c r="Z3583" i="25"/>
  <c r="Z3519" i="25"/>
  <c r="Z3455" i="25"/>
  <c r="Z3391" i="25"/>
  <c r="Z3327" i="25"/>
  <c r="Z4444" i="25"/>
  <c r="Z4204" i="25"/>
  <c r="Z4072" i="25"/>
  <c r="Z4008" i="25"/>
  <c r="Z3944" i="25"/>
  <c r="Z3880" i="25"/>
  <c r="Z3816" i="25"/>
  <c r="Z3752" i="25"/>
  <c r="Z3688" i="25"/>
  <c r="Z3624" i="25"/>
  <c r="Z3560" i="25"/>
  <c r="Z3496" i="25"/>
  <c r="Z3432" i="25"/>
  <c r="Z3368" i="25"/>
  <c r="Z3304" i="25"/>
  <c r="Z4351" i="25"/>
  <c r="Z4113" i="25"/>
  <c r="Z4049" i="25"/>
  <c r="Z3985" i="25"/>
  <c r="Z3921" i="25"/>
  <c r="Z3857" i="25"/>
  <c r="Z3793" i="25"/>
  <c r="Z3729" i="25"/>
  <c r="Z3665" i="25"/>
  <c r="Z3601" i="25"/>
  <c r="Z3537" i="25"/>
  <c r="Z3473" i="25"/>
  <c r="Z3409" i="25"/>
  <c r="Z3345" i="25"/>
  <c r="Z4790" i="25"/>
  <c r="Z4276" i="25"/>
  <c r="Z4090" i="25"/>
  <c r="Z4026" i="25"/>
  <c r="Z3962" i="25"/>
  <c r="Z3898" i="25"/>
  <c r="Z3834" i="25"/>
  <c r="Z3770" i="25"/>
  <c r="Z3706" i="25"/>
  <c r="Z3642" i="25"/>
  <c r="Z3578" i="25"/>
  <c r="Z3514" i="25"/>
  <c r="Z3450" i="25"/>
  <c r="Z3386" i="25"/>
  <c r="Z3322" i="25"/>
  <c r="Z4423" i="25"/>
  <c r="Z4167" i="25"/>
  <c r="Z4067" i="25"/>
  <c r="Z4003" i="25"/>
  <c r="Z3939" i="25"/>
  <c r="Z3875" i="25"/>
  <c r="Z3811" i="25"/>
  <c r="Z3747" i="25"/>
  <c r="Z3683" i="25"/>
  <c r="Z3619" i="25"/>
  <c r="Z3555" i="25"/>
  <c r="Z3491" i="25"/>
  <c r="Z3427" i="25"/>
  <c r="Z3363" i="25"/>
  <c r="Z3299" i="25"/>
  <c r="Z4252" i="25"/>
  <c r="Z4092" i="25"/>
  <c r="Z4028" i="25"/>
  <c r="Z3964" i="25"/>
  <c r="Z3900" i="25"/>
  <c r="Z3836" i="25"/>
  <c r="Z3772" i="25"/>
  <c r="Z3708" i="25"/>
  <c r="Z3644" i="25"/>
  <c r="Z3580" i="25"/>
  <c r="Z3516" i="25"/>
  <c r="Z3452" i="25"/>
  <c r="Z3388" i="25"/>
  <c r="Z3324" i="25"/>
  <c r="Z4367" i="25"/>
  <c r="Z4117" i="25"/>
  <c r="Z4053" i="25"/>
  <c r="Z3989" i="25"/>
  <c r="Z3925" i="25"/>
  <c r="Z3861" i="25"/>
  <c r="Z4356" i="25"/>
  <c r="Z3710" i="25"/>
  <c r="Z3454" i="25"/>
  <c r="Z3266" i="25"/>
  <c r="Z3202" i="25"/>
  <c r="Z3138" i="25"/>
  <c r="Z3074" i="25"/>
  <c r="Z3010" i="25"/>
  <c r="Z3854" i="25"/>
  <c r="Z3573" i="25"/>
  <c r="Z3317" i="25"/>
  <c r="Z3227" i="25"/>
  <c r="Z3163" i="25"/>
  <c r="Z3099" i="25"/>
  <c r="Z3035" i="25"/>
  <c r="Z4054" i="25"/>
  <c r="Z3654" i="25"/>
  <c r="Z3398" i="25"/>
  <c r="Z3252" i="25"/>
  <c r="Z3188" i="25"/>
  <c r="Z3124" i="25"/>
  <c r="Z3060" i="25"/>
  <c r="Z4662" i="25"/>
  <c r="Z3741" i="25"/>
  <c r="Z3485" i="25"/>
  <c r="Z3277" i="25"/>
  <c r="Z3213" i="25"/>
  <c r="Z3149" i="25"/>
  <c r="Z3085" i="25"/>
  <c r="Z3021" i="25"/>
  <c r="Z3814" i="25"/>
  <c r="Z3566" i="25"/>
  <c r="Z3310" i="25"/>
  <c r="Z3230" i="25"/>
  <c r="Z3166" i="25"/>
  <c r="Z3102" i="25"/>
  <c r="Z3038" i="25"/>
  <c r="Z3950" i="25"/>
  <c r="Z3621" i="25"/>
  <c r="Z3365" i="25"/>
  <c r="Z3239" i="25"/>
  <c r="Z3175" i="25"/>
  <c r="Z3111" i="25"/>
  <c r="Z3047" i="25"/>
  <c r="Z4022" i="25"/>
  <c r="Z3670" i="25"/>
  <c r="Z3414" i="25"/>
  <c r="Z3248" i="25"/>
  <c r="Z3184" i="25"/>
  <c r="Z3120" i="25"/>
  <c r="Z3056" i="25"/>
  <c r="Z4119" i="25"/>
  <c r="Z3725" i="25"/>
  <c r="Z3469" i="25"/>
  <c r="Z3265" i="25"/>
  <c r="Z3201" i="25"/>
  <c r="Z3137" i="25"/>
  <c r="Z3073" i="25"/>
  <c r="Z3009" i="25"/>
  <c r="Z2941" i="25"/>
  <c r="Z2877" i="25"/>
  <c r="Z2813" i="25"/>
  <c r="Z2749" i="25"/>
  <c r="Z2685" i="25"/>
  <c r="Z2621" i="25"/>
  <c r="Z2557" i="25"/>
  <c r="Z2958" i="25"/>
  <c r="Z2894" i="25"/>
  <c r="Z2830" i="25"/>
  <c r="Z2766" i="25"/>
  <c r="Z2702" i="25"/>
  <c r="Z2638" i="25"/>
  <c r="Z2574" i="25"/>
  <c r="Z2975" i="25"/>
  <c r="Z2911" i="25"/>
  <c r="Z2847" i="25"/>
  <c r="Z2783" i="25"/>
  <c r="Z2719" i="25"/>
  <c r="Z2655" i="25"/>
  <c r="Z2591" i="25"/>
  <c r="Z2992" i="25"/>
  <c r="Z2928" i="25"/>
  <c r="Z2864" i="25"/>
  <c r="Z2800" i="25"/>
  <c r="Z2736" i="25"/>
  <c r="Z2672" i="25"/>
  <c r="Z2608" i="25"/>
  <c r="Z2544" i="25"/>
  <c r="Z2939" i="25"/>
  <c r="Z2875" i="25"/>
  <c r="Z2811" i="25"/>
  <c r="Z2747" i="25"/>
  <c r="Z2683" i="25"/>
  <c r="Z2619" i="25"/>
  <c r="Z2555" i="25"/>
  <c r="Z2956" i="25"/>
  <c r="Z2892" i="25"/>
  <c r="Z2828" i="25"/>
  <c r="Z2764" i="25"/>
  <c r="Z2700" i="25"/>
  <c r="Z2636" i="25"/>
  <c r="Z2572" i="25"/>
  <c r="Z2890" i="25"/>
  <c r="Z2634" i="25"/>
  <c r="Z2492" i="25"/>
  <c r="Z2428" i="25"/>
  <c r="Z2364" i="25"/>
  <c r="Z2300" i="25"/>
  <c r="Z2236" i="25"/>
  <c r="Z2172" i="25"/>
  <c r="Z2108" i="25"/>
  <c r="Z2044" i="25"/>
  <c r="Z1980" i="25"/>
  <c r="Z1916" i="25"/>
  <c r="Z1852" i="25"/>
  <c r="Z1788" i="25"/>
  <c r="Z2977" i="25"/>
  <c r="Z2721" i="25"/>
  <c r="Z2517" i="25"/>
  <c r="Z2453" i="25"/>
  <c r="Z2389" i="25"/>
  <c r="Z2325" i="25"/>
  <c r="Z2261" i="25"/>
  <c r="Z2197" i="25"/>
  <c r="Z2133" i="25"/>
  <c r="Z2069" i="25"/>
  <c r="Z2005" i="25"/>
  <c r="Z1941" i="25"/>
  <c r="Z1877" i="25"/>
  <c r="Z1813" i="25"/>
  <c r="Z1749" i="25"/>
  <c r="Z2866" i="25"/>
  <c r="Z2610" i="25"/>
  <c r="Z2494" i="25"/>
  <c r="Z2430" i="25"/>
  <c r="Z2366" i="25"/>
  <c r="Z2302" i="25"/>
  <c r="Z2238" i="25"/>
  <c r="Z2174" i="25"/>
  <c r="Z2110" i="25"/>
  <c r="Z2046" i="25"/>
  <c r="Z1982" i="25"/>
  <c r="Z2793" i="25"/>
  <c r="Z2535" i="25"/>
  <c r="Z2471" i="25"/>
  <c r="Z2407" i="25"/>
  <c r="Z2343" i="25"/>
  <c r="Z2279" i="25"/>
  <c r="Z2215" i="25"/>
  <c r="Z2151" i="25"/>
  <c r="Z2087" i="25"/>
  <c r="Z2023" i="25"/>
  <c r="Z1959" i="25"/>
  <c r="Z1895" i="25"/>
  <c r="Z1831" i="25"/>
  <c r="Z1767" i="25"/>
  <c r="Z2938" i="25"/>
  <c r="Z2682" i="25"/>
  <c r="Z2512" i="25"/>
  <c r="Z2448" i="25"/>
  <c r="Z2384" i="25"/>
  <c r="Z2320" i="25"/>
  <c r="Z2256" i="25"/>
  <c r="Z2192" i="25"/>
  <c r="Z2128" i="25"/>
  <c r="Z2064" i="25"/>
  <c r="Z2000" i="25"/>
  <c r="Z1936" i="25"/>
  <c r="Z1872" i="25"/>
  <c r="Z1808" i="25"/>
  <c r="Z1744" i="25"/>
  <c r="Z2818" i="25"/>
  <c r="Z2562" i="25"/>
  <c r="Z2482" i="25"/>
  <c r="Z2418" i="25"/>
  <c r="Z2354" i="25"/>
  <c r="Z2290" i="25"/>
  <c r="Z2226" i="25"/>
  <c r="Z2162" i="25"/>
  <c r="Z2098" i="25"/>
  <c r="Z2034" i="25"/>
  <c r="Z1970" i="25"/>
  <c r="Z1906" i="25"/>
  <c r="Z1842" i="25"/>
  <c r="Z1778" i="25"/>
  <c r="Z2777" i="25"/>
  <c r="Z2331" i="25"/>
  <c r="Z2075" i="25"/>
  <c r="Z1897" i="25"/>
  <c r="Z1714" i="25"/>
  <c r="Z1650" i="25"/>
  <c r="Z1586" i="25"/>
  <c r="Z1522" i="25"/>
  <c r="Z1458" i="25"/>
  <c r="Z1394" i="25"/>
  <c r="Z1330" i="25"/>
  <c r="Z1266" i="25"/>
  <c r="Z1202" i="25"/>
  <c r="Z1138" i="25"/>
  <c r="Z1074" i="25"/>
  <c r="Z2465" i="25"/>
  <c r="Z2209" i="25"/>
  <c r="Z1931" i="25"/>
  <c r="Z1793" i="25"/>
  <c r="Z1691" i="25"/>
  <c r="Z1627" i="25"/>
  <c r="Z1563" i="25"/>
  <c r="Z1499" i="25"/>
  <c r="Z1435" i="25"/>
  <c r="Z1371" i="25"/>
  <c r="Z1307" i="25"/>
  <c r="Z1243" i="25"/>
  <c r="Z1179" i="25"/>
  <c r="Z1115" i="25"/>
  <c r="Z2937" i="25"/>
  <c r="Z2403" i="25"/>
  <c r="Z2147" i="25"/>
  <c r="Z1945" i="25"/>
  <c r="Z1758" i="25"/>
  <c r="Z1676" i="25"/>
  <c r="Z1612" i="25"/>
  <c r="Z1548" i="25"/>
  <c r="Z1484" i="25"/>
  <c r="Z1420" i="25"/>
  <c r="Z1356" i="25"/>
  <c r="Z1292" i="25"/>
  <c r="Z1228" i="25"/>
  <c r="Z1164" i="25"/>
  <c r="Z1100" i="25"/>
  <c r="Z2705" i="25"/>
  <c r="Z2345" i="25"/>
  <c r="Z2089" i="25"/>
  <c r="Z1846" i="25"/>
  <c r="Z1693" i="25"/>
  <c r="Z1629" i="25"/>
  <c r="Z1565" i="25"/>
  <c r="Z1501" i="25"/>
  <c r="Z1437" i="25"/>
  <c r="Z1373" i="25"/>
  <c r="Z1309" i="25"/>
  <c r="Z1245" i="25"/>
  <c r="Z1181" i="25"/>
  <c r="Z1117" i="25"/>
  <c r="Z2969" i="25"/>
  <c r="Z2379" i="25"/>
  <c r="Z2123" i="25"/>
  <c r="Z1875" i="25"/>
  <c r="Z1737" i="25"/>
  <c r="Z1662" i="25"/>
  <c r="Z1598" i="25"/>
  <c r="Z1534" i="25"/>
  <c r="Z1470" i="25"/>
  <c r="Z1406" i="25"/>
  <c r="Z1342" i="25"/>
  <c r="Z1278" i="25"/>
  <c r="Z1214" i="25"/>
  <c r="Z1150" i="25"/>
  <c r="Z1086" i="25"/>
  <c r="Z2513" i="25"/>
  <c r="Z2257" i="25"/>
  <c r="Z2001" i="25"/>
  <c r="Z1835" i="25"/>
  <c r="Z1703" i="25"/>
  <c r="Z1639" i="25"/>
  <c r="Z2521" i="25"/>
  <c r="Z1697" i="25"/>
  <c r="Z1497" i="25"/>
  <c r="Z1319" i="25"/>
  <c r="Z1152" i="25"/>
  <c r="Z1028" i="25"/>
  <c r="Z964" i="25"/>
  <c r="Z900" i="25"/>
  <c r="Z836" i="25"/>
  <c r="Z772" i="25"/>
  <c r="Z708" i="25"/>
  <c r="Z644" i="25"/>
  <c r="Z580" i="25"/>
  <c r="Z516" i="25"/>
  <c r="Z452" i="25"/>
  <c r="Z2131" i="25"/>
  <c r="Z1592" i="25"/>
  <c r="Z1407" i="25"/>
  <c r="Z1240" i="25"/>
  <c r="Z1073" i="25"/>
  <c r="Z997" i="25"/>
  <c r="Z933" i="25"/>
  <c r="Z869" i="25"/>
  <c r="Z805" i="25"/>
  <c r="Z741" i="25"/>
  <c r="Z677" i="25"/>
  <c r="Z613" i="25"/>
  <c r="Z549" i="25"/>
  <c r="Z485" i="25"/>
  <c r="Z2641" i="25"/>
  <c r="Z1705" i="25"/>
  <c r="Z1481" i="25"/>
  <c r="Z1303" i="25"/>
  <c r="Z1136" i="25"/>
  <c r="Z1022" i="25"/>
  <c r="Z958" i="25"/>
  <c r="Z894" i="25"/>
  <c r="Z830" i="25"/>
  <c r="Z766" i="25"/>
  <c r="Z702" i="25"/>
  <c r="Z638" i="25"/>
  <c r="Z574" i="25"/>
  <c r="Z510" i="25"/>
  <c r="Z446" i="25"/>
  <c r="Z1913" i="25"/>
  <c r="Z1544" i="25"/>
  <c r="Z1377" i="25"/>
  <c r="Z1199" i="25"/>
  <c r="Z1047" i="25"/>
  <c r="Z983" i="25"/>
  <c r="Z919" i="25"/>
  <c r="Z855" i="25"/>
  <c r="Z791" i="25"/>
  <c r="Z727" i="25"/>
  <c r="Z663" i="25"/>
  <c r="Z599" i="25"/>
  <c r="Z535" i="25"/>
  <c r="Z471" i="25"/>
  <c r="Z2329" i="25"/>
  <c r="Z1649" i="25"/>
  <c r="Z1465" i="25"/>
  <c r="Z1287" i="25"/>
  <c r="Z1120" i="25"/>
  <c r="Z1016" i="25"/>
  <c r="Z952" i="25"/>
  <c r="Z888" i="25"/>
  <c r="Z824" i="25"/>
  <c r="Z760" i="25"/>
  <c r="Z696" i="25"/>
  <c r="Z632" i="25"/>
  <c r="Z568" i="25"/>
  <c r="Z504" i="25"/>
  <c r="Z440" i="25"/>
  <c r="Z1849" i="25"/>
  <c r="Z1528" i="25"/>
  <c r="Z1977" i="25"/>
  <c r="Z1593" i="25"/>
  <c r="Z1424" i="25"/>
  <c r="Z1257" i="25"/>
  <c r="Z1079" i="25"/>
  <c r="Z1010" i="25"/>
  <c r="Z946" i="25"/>
  <c r="Z882" i="25"/>
  <c r="Z818" i="25"/>
  <c r="Z754" i="25"/>
  <c r="Z690" i="25"/>
  <c r="Z626" i="25"/>
  <c r="Z562" i="25"/>
  <c r="Z498" i="25"/>
  <c r="Z434" i="25"/>
  <c r="Z1923" i="25"/>
  <c r="Z1576" i="25"/>
  <c r="Z1169" i="25"/>
  <c r="Z841" i="25"/>
  <c r="Z585" i="25"/>
  <c r="Z394" i="25"/>
  <c r="Z330" i="25"/>
  <c r="Z266" i="25"/>
  <c r="Z202" i="25"/>
  <c r="Z138" i="25"/>
  <c r="Z74" i="25"/>
  <c r="Z10" i="25"/>
  <c r="Z971" i="25"/>
  <c r="Z715" i="25"/>
  <c r="Z459" i="25"/>
  <c r="Z371" i="25"/>
  <c r="Z307" i="25"/>
  <c r="Z243" i="25"/>
  <c r="Z179" i="25"/>
  <c r="Z115" i="25"/>
  <c r="Z51" i="25"/>
  <c r="Z1272" i="25"/>
  <c r="Z881" i="25"/>
  <c r="Z625" i="25"/>
  <c r="Z412" i="25"/>
  <c r="Z348" i="25"/>
  <c r="Z284" i="25"/>
  <c r="Z220" i="25"/>
  <c r="Z156" i="25"/>
  <c r="Z92" i="25"/>
  <c r="Z28" i="25"/>
  <c r="Z1043" i="25"/>
  <c r="Z787" i="25"/>
  <c r="Z531" i="25"/>
  <c r="Z389" i="25"/>
  <c r="Z325" i="25"/>
  <c r="Z261" i="25"/>
  <c r="Z197" i="25"/>
  <c r="Z133" i="25"/>
  <c r="Z69" i="25"/>
  <c r="Z1464" i="25"/>
  <c r="Z953" i="25"/>
  <c r="Z697" i="25"/>
  <c r="Z441" i="25"/>
  <c r="Z366" i="25"/>
  <c r="Z302" i="25"/>
  <c r="Z238" i="25"/>
  <c r="Z174" i="25"/>
  <c r="Z110" i="25"/>
  <c r="Z46" i="25"/>
  <c r="Z1295" i="25"/>
  <c r="Z891" i="25"/>
  <c r="Z635" i="25"/>
  <c r="Z415" i="25"/>
  <c r="Z351" i="25"/>
  <c r="Z287" i="25"/>
  <c r="Z223" i="25"/>
  <c r="Z159" i="25"/>
  <c r="Z95" i="25"/>
  <c r="Z31" i="25"/>
  <c r="Z1057" i="25"/>
  <c r="Z801" i="25"/>
  <c r="Z545" i="25"/>
  <c r="Z392" i="25"/>
  <c r="Z328" i="25"/>
  <c r="Z264" i="25"/>
  <c r="Z200" i="25"/>
  <c r="Z136" i="25"/>
  <c r="Z72" i="25"/>
  <c r="Z8" i="25"/>
  <c r="Z963" i="25"/>
  <c r="Z707" i="25"/>
  <c r="Z451" i="25"/>
  <c r="Z369" i="25"/>
  <c r="Z305" i="25"/>
  <c r="Z241" i="25"/>
  <c r="Z177" i="25"/>
  <c r="Z113" i="25"/>
  <c r="Z49" i="25"/>
  <c r="Z8753" i="25"/>
  <c r="Z8763" i="25"/>
  <c r="Z8739" i="25"/>
  <c r="Z8758" i="25"/>
  <c r="Z8726" i="25"/>
  <c r="Z8703" i="25"/>
  <c r="Z8728" i="25"/>
  <c r="Z8725" i="25"/>
  <c r="Z8693" i="25"/>
  <c r="Z8698" i="25"/>
  <c r="Z8671" i="25"/>
  <c r="Z8679" i="25"/>
  <c r="Z8677" i="25"/>
  <c r="Z8676" i="25"/>
  <c r="Z8651" i="25"/>
  <c r="Z8642" i="25"/>
  <c r="Z8621" i="25"/>
  <c r="Z8623" i="25"/>
  <c r="Z8618" i="25"/>
  <c r="Z8604" i="25"/>
  <c r="Z8608" i="25"/>
  <c r="Z8599" i="25"/>
  <c r="Z8616" i="25"/>
  <c r="Z8590" i="25"/>
  <c r="Z8575" i="25"/>
  <c r="Z8568" i="25"/>
  <c r="Z8516" i="25"/>
  <c r="Z8509" i="25"/>
  <c r="Z8585" i="25"/>
  <c r="Z8570" i="25"/>
  <c r="Z8561" i="25"/>
  <c r="Z8498" i="25"/>
  <c r="Z8483" i="25"/>
  <c r="Z8476" i="25"/>
  <c r="Z8477" i="25"/>
  <c r="Z8486" i="25"/>
  <c r="Z8453" i="25"/>
  <c r="Z8438" i="25"/>
  <c r="Z8423" i="25"/>
  <c r="Z8424" i="25"/>
  <c r="Z8465" i="25"/>
  <c r="Z8443" i="25"/>
  <c r="Z8417" i="25"/>
  <c r="Z8410" i="25"/>
  <c r="Z8403" i="25"/>
  <c r="Z8355" i="25"/>
  <c r="Z8414" i="25"/>
  <c r="Z8332" i="25"/>
  <c r="Z8381" i="25"/>
  <c r="Z8317" i="25"/>
  <c r="Z8366" i="25"/>
  <c r="Z8302" i="25"/>
  <c r="Z8359" i="25"/>
  <c r="Z8295" i="25"/>
  <c r="Z8420" i="25"/>
  <c r="Z8329" i="25"/>
  <c r="Z8338" i="25"/>
  <c r="Z8304" i="25"/>
  <c r="Z8234" i="25"/>
  <c r="Z8291" i="25"/>
  <c r="Z8227" i="25"/>
  <c r="Z8276" i="25"/>
  <c r="Z8212" i="25"/>
  <c r="Z8261" i="25"/>
  <c r="Z8197" i="25"/>
  <c r="Z8254" i="25"/>
  <c r="Z8271" i="25"/>
  <c r="Z8165" i="25"/>
  <c r="Z8256" i="25"/>
  <c r="Z8158" i="25"/>
  <c r="Z8216" i="25"/>
  <c r="Z8135" i="25"/>
  <c r="Z8239" i="25"/>
  <c r="Z8145" i="25"/>
  <c r="Z8109" i="25"/>
  <c r="Z8287" i="25"/>
  <c r="Z8110" i="25"/>
  <c r="Z8247" i="25"/>
  <c r="Z8111" i="25"/>
  <c r="Z8209" i="25"/>
  <c r="Z8156" i="25"/>
  <c r="Z8073" i="25"/>
  <c r="Z8067" i="25"/>
  <c r="Z8084" i="25"/>
  <c r="Z8233" i="25"/>
  <c r="Z8075" i="25"/>
  <c r="Z8060" i="25"/>
  <c r="Z8017" i="25"/>
  <c r="Z8042" i="25"/>
  <c r="Z8124" i="25"/>
  <c r="Z8027" i="25"/>
  <c r="Z8096" i="25"/>
  <c r="Z8004" i="25"/>
  <c r="Z8031" i="25"/>
  <c r="Z7968" i="25"/>
  <c r="Z7904" i="25"/>
  <c r="Z7969" i="25"/>
  <c r="Z7905" i="25"/>
  <c r="Z7970" i="25"/>
  <c r="Z7906" i="25"/>
  <c r="Z7947" i="25"/>
  <c r="Z8000" i="25"/>
  <c r="Z8048" i="25"/>
  <c r="Z7901" i="25"/>
  <c r="Z7910" i="25"/>
  <c r="Z7887" i="25"/>
  <c r="Z7828" i="25"/>
  <c r="Z7861" i="25"/>
  <c r="Z7997" i="25"/>
  <c r="Z7870" i="25"/>
  <c r="Z7998" i="25"/>
  <c r="Z7863" i="25"/>
  <c r="Z7916" i="25"/>
  <c r="Z7850" i="25"/>
  <c r="Z7975" i="25"/>
  <c r="Z7802" i="25"/>
  <c r="Z7840" i="25"/>
  <c r="Z7803" i="25"/>
  <c r="Z7738" i="25"/>
  <c r="Z7674" i="25"/>
  <c r="Z7610" i="25"/>
  <c r="Z7787" i="25"/>
  <c r="Z7723" i="25"/>
  <c r="Z7659" i="25"/>
  <c r="Z7927" i="25"/>
  <c r="Z7764" i="25"/>
  <c r="Z7700" i="25"/>
  <c r="Z7636" i="25"/>
  <c r="Z7797" i="25"/>
  <c r="Z7733" i="25"/>
  <c r="Z7669" i="25"/>
  <c r="Z7605" i="25"/>
  <c r="Z7776" i="25"/>
  <c r="Z7712" i="25"/>
  <c r="Z7648" i="25"/>
  <c r="Z7782" i="25"/>
  <c r="Z7742" i="25"/>
  <c r="Z7702" i="25"/>
  <c r="Z7697" i="25"/>
  <c r="Z7695" i="25"/>
  <c r="Z7735" i="25"/>
  <c r="Z7568" i="25"/>
  <c r="Z7504" i="25"/>
  <c r="Z7440" i="25"/>
  <c r="Z7585" i="25"/>
  <c r="Z7521" i="25"/>
  <c r="Z7457" i="25"/>
  <c r="Z7623" i="25"/>
  <c r="Z7546" i="25"/>
  <c r="Z7482" i="25"/>
  <c r="Z7418" i="25"/>
  <c r="Z7587" i="25"/>
  <c r="Z7523" i="25"/>
  <c r="Z7459" i="25"/>
  <c r="Z7774" i="25"/>
  <c r="Z7580" i="25"/>
  <c r="Z7516" i="25"/>
  <c r="Z7452" i="25"/>
  <c r="Z7799" i="25"/>
  <c r="Z7582" i="25"/>
  <c r="Z7518" i="25"/>
  <c r="Z7454" i="25"/>
  <c r="Z7583" i="25"/>
  <c r="Z7392" i="25"/>
  <c r="Z7525" i="25"/>
  <c r="Z7385" i="25"/>
  <c r="Z7463" i="25"/>
  <c r="Z7354" i="25"/>
  <c r="Z7395" i="25"/>
  <c r="Z7625" i="25"/>
  <c r="Z7404" i="25"/>
  <c r="Z7641" i="25"/>
  <c r="Z7389" i="25"/>
  <c r="Z7511" i="25"/>
  <c r="Z7366" i="25"/>
  <c r="Z7323" i="25"/>
  <c r="Z7259" i="25"/>
  <c r="Z7308" i="25"/>
  <c r="Z7407" i="25"/>
  <c r="Z7293" i="25"/>
  <c r="Z7342" i="25"/>
  <c r="Z7278" i="25"/>
  <c r="Z7327" i="25"/>
  <c r="Z7263" i="25"/>
  <c r="Z7321" i="25"/>
  <c r="Z7257" i="25"/>
  <c r="Z7314" i="25"/>
  <c r="Z7352" i="25"/>
  <c r="Z7198" i="25"/>
  <c r="Z7134" i="25"/>
  <c r="Z7070" i="25"/>
  <c r="Z7231" i="25"/>
  <c r="Z7167" i="25"/>
  <c r="Z7103" i="25"/>
  <c r="Z7039" i="25"/>
  <c r="Z7200" i="25"/>
  <c r="Z7136" i="25"/>
  <c r="Z7072" i="25"/>
  <c r="Z7233" i="25"/>
  <c r="Z7169" i="25"/>
  <c r="Z7105" i="25"/>
  <c r="Z7041" i="25"/>
  <c r="Z7218" i="25"/>
  <c r="Z7154" i="25"/>
  <c r="Z7090" i="25"/>
  <c r="Z7264" i="25"/>
  <c r="Z7195" i="25"/>
  <c r="Z7131" i="25"/>
  <c r="Z7067" i="25"/>
  <c r="Z7244" i="25"/>
  <c r="Z7180" i="25"/>
  <c r="Z7116" i="25"/>
  <c r="Z7052" i="25"/>
  <c r="Z7221" i="25"/>
  <c r="Z7157" i="25"/>
  <c r="Z7093" i="25"/>
  <c r="Z7030" i="25"/>
  <c r="Z6966" i="25"/>
  <c r="Z6902" i="25"/>
  <c r="Z6838" i="25"/>
  <c r="Z7007" i="25"/>
  <c r="Z6943" i="25"/>
  <c r="Z6879" i="25"/>
  <c r="Z6815" i="25"/>
  <c r="Z6984" i="25"/>
  <c r="Z6920" i="25"/>
  <c r="Z6856" i="25"/>
  <c r="Z7025" i="25"/>
  <c r="Z6961" i="25"/>
  <c r="Z6897" i="25"/>
  <c r="Z6833" i="25"/>
  <c r="Z7002" i="25"/>
  <c r="Z6938" i="25"/>
  <c r="Z6874" i="25"/>
  <c r="Z6810" i="25"/>
  <c r="Z6980" i="25"/>
  <c r="Z6916" i="25"/>
  <c r="Z6852" i="25"/>
  <c r="Z7021" i="25"/>
  <c r="Z6957" i="25"/>
  <c r="Z6893" i="25"/>
  <c r="Z6829" i="25"/>
  <c r="Z6794" i="25"/>
  <c r="Z6730" i="25"/>
  <c r="Z6666" i="25"/>
  <c r="Z6602" i="25"/>
  <c r="Z6771" i="25"/>
  <c r="Z6707" i="25"/>
  <c r="Z6643" i="25"/>
  <c r="Z6891" i="25"/>
  <c r="Z6748" i="25"/>
  <c r="Z6684" i="25"/>
  <c r="Z6620" i="25"/>
  <c r="Z6789" i="25"/>
  <c r="Z6725" i="25"/>
  <c r="Z6661" i="25"/>
  <c r="Z6971" i="25"/>
  <c r="Z6758" i="25"/>
  <c r="Z6694" i="25"/>
  <c r="Z6630" i="25"/>
  <c r="Z6792" i="25"/>
  <c r="Z6728" i="25"/>
  <c r="Z6664" i="25"/>
  <c r="Z6600" i="25"/>
  <c r="Z6777" i="25"/>
  <c r="Z6713" i="25"/>
  <c r="Z6649" i="25"/>
  <c r="Z6767" i="25"/>
  <c r="Z6552" i="25"/>
  <c r="Z6488" i="25"/>
  <c r="Z6424" i="25"/>
  <c r="Z6593" i="25"/>
  <c r="Z6529" i="25"/>
  <c r="Z6465" i="25"/>
  <c r="Z6401" i="25"/>
  <c r="Z6562" i="25"/>
  <c r="Z6498" i="25"/>
  <c r="Z6434" i="25"/>
  <c r="Z6599" i="25"/>
  <c r="Z6539" i="25"/>
  <c r="Z6475" i="25"/>
  <c r="Z6411" i="25"/>
  <c r="Z6580" i="25"/>
  <c r="Z6516" i="25"/>
  <c r="Z6452" i="25"/>
  <c r="Z6743" i="25"/>
  <c r="Z6557" i="25"/>
  <c r="Z6493" i="25"/>
  <c r="Z6429" i="25"/>
  <c r="Z6598" i="25"/>
  <c r="Z6534" i="25"/>
  <c r="Z6470" i="25"/>
  <c r="Z6406" i="25"/>
  <c r="Z6375" i="25"/>
  <c r="Z6311" i="25"/>
  <c r="Z6247" i="25"/>
  <c r="Z6535" i="25"/>
  <c r="Z6352" i="25"/>
  <c r="Z6288" i="25"/>
  <c r="Z6224" i="25"/>
  <c r="Z6393" i="25"/>
  <c r="Z6329" i="25"/>
  <c r="Z6265" i="25"/>
  <c r="Z6201" i="25"/>
  <c r="Z6378" i="25"/>
  <c r="Z6314" i="25"/>
  <c r="Z6250" i="25"/>
  <c r="Z6695" i="25"/>
  <c r="Z6363" i="25"/>
  <c r="Z6299" i="25"/>
  <c r="Z6235" i="25"/>
  <c r="Z6503" i="25"/>
  <c r="Z6340" i="25"/>
  <c r="Z6276" i="25"/>
  <c r="Z6212" i="25"/>
  <c r="Z6246" i="25"/>
  <c r="Z6140" i="25"/>
  <c r="Z6076" i="25"/>
  <c r="Z6012" i="25"/>
  <c r="Z5948" i="25"/>
  <c r="Z5884" i="25"/>
  <c r="Z5820" i="25"/>
  <c r="Z6301" i="25"/>
  <c r="Z6157" i="25"/>
  <c r="Z6093" i="25"/>
  <c r="Z6029" i="25"/>
  <c r="Z5965" i="25"/>
  <c r="Z5901" i="25"/>
  <c r="Z5837" i="25"/>
  <c r="Z6382" i="25"/>
  <c r="Z6174" i="25"/>
  <c r="Z6110" i="25"/>
  <c r="Z6046" i="25"/>
  <c r="Z5982" i="25"/>
  <c r="Z5918" i="25"/>
  <c r="Z5854" i="25"/>
  <c r="Z5790" i="25"/>
  <c r="Z6191" i="25"/>
  <c r="Z6127" i="25"/>
  <c r="Z6063" i="25"/>
  <c r="Z5999" i="25"/>
  <c r="Z5935" i="25"/>
  <c r="Z5871" i="25"/>
  <c r="Z5807" i="25"/>
  <c r="Z6230" i="25"/>
  <c r="Z6136" i="25"/>
  <c r="Z6072" i="25"/>
  <c r="Z6008" i="25"/>
  <c r="Z5944" i="25"/>
  <c r="Z5880" i="25"/>
  <c r="Z5816" i="25"/>
  <c r="Z6270" i="25"/>
  <c r="Z6146" i="25"/>
  <c r="Z6082" i="25"/>
  <c r="Z6018" i="25"/>
  <c r="Z5954" i="25"/>
  <c r="Z5890" i="25"/>
  <c r="Z5826" i="25"/>
  <c r="Z6171" i="25"/>
  <c r="Z5915" i="25"/>
  <c r="Z5760" i="25"/>
  <c r="Z5696" i="25"/>
  <c r="Z5632" i="25"/>
  <c r="Z5568" i="25"/>
  <c r="Z5504" i="25"/>
  <c r="Z5440" i="25"/>
  <c r="Z5985" i="25"/>
  <c r="Z5777" i="25"/>
  <c r="Z5713" i="25"/>
  <c r="Z5649" i="25"/>
  <c r="Z5585" i="25"/>
  <c r="Z5521" i="25"/>
  <c r="Z5457" i="25"/>
  <c r="Z6051" i="25"/>
  <c r="Z5795" i="25"/>
  <c r="Z5722" i="25"/>
  <c r="Z5658" i="25"/>
  <c r="Z5594" i="25"/>
  <c r="Z5530" i="25"/>
  <c r="Z5466" i="25"/>
  <c r="Z6121" i="25"/>
  <c r="Z5865" i="25"/>
  <c r="Z5739" i="25"/>
  <c r="Z5675" i="25"/>
  <c r="Z6197" i="25"/>
  <c r="Z5963" i="25"/>
  <c r="Z5764" i="25"/>
  <c r="Z5700" i="25"/>
  <c r="Z5636" i="25"/>
  <c r="Z5572" i="25"/>
  <c r="Z5508" i="25"/>
  <c r="Z5444" i="25"/>
  <c r="Z5719" i="25"/>
  <c r="Z5565" i="25"/>
  <c r="Z5437" i="25"/>
  <c r="Z6041" i="25"/>
  <c r="Z5677" i="25"/>
  <c r="Z5539" i="25"/>
  <c r="Z5421" i="25"/>
  <c r="Z5817" i="25"/>
  <c r="Z5623" i="25"/>
  <c r="Z5493" i="25"/>
  <c r="Z6253" i="25"/>
  <c r="Z5711" i="25"/>
  <c r="Z5735" i="25"/>
  <c r="Z5575" i="25"/>
  <c r="Z5447" i="25"/>
  <c r="Z6161" i="25"/>
  <c r="Z5709" i="25"/>
  <c r="Z5563" i="25"/>
  <c r="Z5433" i="25"/>
  <c r="Z5598" i="25"/>
  <c r="Z5392" i="25"/>
  <c r="Z5328" i="25"/>
  <c r="Z5264" i="25"/>
  <c r="Z5200" i="25"/>
  <c r="Z5136" i="25"/>
  <c r="Z5072" i="25"/>
  <c r="Z6357" i="25"/>
  <c r="Z5519" i="25"/>
  <c r="Z5361" i="25"/>
  <c r="Z5297" i="25"/>
  <c r="Z5233" i="25"/>
  <c r="Z5169" i="25"/>
  <c r="Z5105" i="25"/>
  <c r="Z5041" i="25"/>
  <c r="Z5606" i="25"/>
  <c r="Z5614" i="25"/>
  <c r="Z5387" i="25"/>
  <c r="Z5534" i="25"/>
  <c r="Z5356" i="25"/>
  <c r="Z5292" i="25"/>
  <c r="Z5228" i="25"/>
  <c r="Z5164" i="25"/>
  <c r="Z5100" i="25"/>
  <c r="Z5036" i="25"/>
  <c r="Z5366" i="25"/>
  <c r="Z5275" i="25"/>
  <c r="Z5159" i="25"/>
  <c r="Z5077" i="25"/>
  <c r="Z4996" i="25"/>
  <c r="Z4932" i="25"/>
  <c r="Z4868" i="25"/>
  <c r="Z5757" i="25"/>
  <c r="Z5306" i="25"/>
  <c r="Z5187" i="25"/>
  <c r="Z5071" i="25"/>
  <c r="Z4981" i="25"/>
  <c r="Z4917" i="25"/>
  <c r="Z4853" i="25"/>
  <c r="Z5407" i="25"/>
  <c r="Z5294" i="25"/>
  <c r="Z5218" i="25"/>
  <c r="Z5099" i="25"/>
  <c r="Z5006" i="25"/>
  <c r="Z4942" i="25"/>
  <c r="Z4878" i="25"/>
  <c r="Z5455" i="25"/>
  <c r="Z5322" i="25"/>
  <c r="Z5203" i="25"/>
  <c r="Z5087" i="25"/>
  <c r="Z4999" i="25"/>
  <c r="Z4935" i="25"/>
  <c r="Z4871" i="25"/>
  <c r="Z5717" i="25"/>
  <c r="Z5362" i="25"/>
  <c r="Z5243" i="25"/>
  <c r="Z5127" i="25"/>
  <c r="Z5045" i="25"/>
  <c r="Z4960" i="25"/>
  <c r="Z4896" i="25"/>
  <c r="Z4832" i="25"/>
  <c r="Z5335" i="25"/>
  <c r="Z5253" i="25"/>
  <c r="Z5134" i="25"/>
  <c r="Z5058" i="25"/>
  <c r="Z4962" i="25"/>
  <c r="Z4898" i="25"/>
  <c r="Z4834" i="25"/>
  <c r="Z5229" i="25"/>
  <c r="Z4891" i="25"/>
  <c r="Z4776" i="25"/>
  <c r="Z4712" i="25"/>
  <c r="Z4648" i="25"/>
  <c r="Z4584" i="25"/>
  <c r="Z5341" i="25"/>
  <c r="Z4929" i="25"/>
  <c r="Z4785" i="25"/>
  <c r="Z4721" i="25"/>
  <c r="Z4657" i="25"/>
  <c r="Z4593" i="25"/>
  <c r="Z4529" i="25"/>
  <c r="Z5551" i="25"/>
  <c r="Z5037" i="25"/>
  <c r="Z4810" i="25"/>
  <c r="Z4746" i="25"/>
  <c r="Z4682" i="25"/>
  <c r="Z4618" i="25"/>
  <c r="Z4554" i="25"/>
  <c r="Z4490" i="25"/>
  <c r="Z5149" i="25"/>
  <c r="Z4841" i="25"/>
  <c r="Z4755" i="25"/>
  <c r="Z4691" i="25"/>
  <c r="Z4627" i="25"/>
  <c r="Z4563" i="25"/>
  <c r="Z4499" i="25"/>
  <c r="Z5235" i="25"/>
  <c r="Z4875" i="25"/>
  <c r="Z4764" i="25"/>
  <c r="Z4700" i="25"/>
  <c r="Z4636" i="25"/>
  <c r="Z4572" i="25"/>
  <c r="Z4508" i="25"/>
  <c r="Z5286" i="25"/>
  <c r="Z4977" i="25"/>
  <c r="Z4789" i="25"/>
  <c r="Z4725" i="25"/>
  <c r="Z4661" i="25"/>
  <c r="Z4597" i="25"/>
  <c r="Z4533" i="25"/>
  <c r="Z5311" i="25"/>
  <c r="Z4979" i="25"/>
  <c r="Z4679" i="25"/>
  <c r="Z4469" i="25"/>
  <c r="Z4405" i="25"/>
  <c r="Z4341" i="25"/>
  <c r="Z4277" i="25"/>
  <c r="Z4213" i="25"/>
  <c r="Z4149" i="25"/>
  <c r="Z4702" i="25"/>
  <c r="Z4471" i="25"/>
  <c r="Z4406" i="25"/>
  <c r="Z4342" i="25"/>
  <c r="Z4278" i="25"/>
  <c r="Z4214" i="25"/>
  <c r="Z4150" i="25"/>
  <c r="Z4751" i="25"/>
  <c r="Z4520" i="25"/>
  <c r="Z5277" i="25"/>
  <c r="Z4678" i="25"/>
  <c r="Z4464" i="25"/>
  <c r="Z4400" i="25"/>
  <c r="Z4336" i="25"/>
  <c r="Z4272" i="25"/>
  <c r="Z4208" i="25"/>
  <c r="Z4144" i="25"/>
  <c r="Z4695" i="25"/>
  <c r="Z4479" i="25"/>
  <c r="Z4409" i="25"/>
  <c r="Z4345" i="25"/>
  <c r="Z4281" i="25"/>
  <c r="Z4217" i="25"/>
  <c r="Z4153" i="25"/>
  <c r="Z4750" i="25"/>
  <c r="Z4503" i="25"/>
  <c r="Z4418" i="25"/>
  <c r="Z4354" i="25"/>
  <c r="Z4290" i="25"/>
  <c r="Z4226" i="25"/>
  <c r="Z4162" i="25"/>
  <c r="Z4985" i="25"/>
  <c r="Z4639" i="25"/>
  <c r="Z4451" i="25"/>
  <c r="Z4387" i="25"/>
  <c r="Z4323" i="25"/>
  <c r="Z4259" i="25"/>
  <c r="Z4195" i="25"/>
  <c r="Z4131" i="25"/>
  <c r="Z4279" i="25"/>
  <c r="Z4087" i="25"/>
  <c r="Z4023" i="25"/>
  <c r="Z3959" i="25"/>
  <c r="Z3895" i="25"/>
  <c r="Z3831" i="25"/>
  <c r="Z3767" i="25"/>
  <c r="Z3703" i="25"/>
  <c r="Z3639" i="25"/>
  <c r="Z3575" i="25"/>
  <c r="Z3511" i="25"/>
  <c r="Z3447" i="25"/>
  <c r="Z3383" i="25"/>
  <c r="Z3319" i="25"/>
  <c r="Z4428" i="25"/>
  <c r="Z4172" i="25"/>
  <c r="Z4064" i="25"/>
  <c r="Z4000" i="25"/>
  <c r="Z3936" i="25"/>
  <c r="Z3872" i="25"/>
  <c r="Z3808" i="25"/>
  <c r="Z3744" i="25"/>
  <c r="Z3680" i="25"/>
  <c r="Z3616" i="25"/>
  <c r="Z3552" i="25"/>
  <c r="Z3488" i="25"/>
  <c r="Z3424" i="25"/>
  <c r="Z3360" i="25"/>
  <c r="Z3296" i="25"/>
  <c r="Z4319" i="25"/>
  <c r="Z4105" i="25"/>
  <c r="Z4041" i="25"/>
  <c r="Z3977" i="25"/>
  <c r="Z3913" i="25"/>
  <c r="Z3849" i="25"/>
  <c r="Z3785" i="25"/>
  <c r="Z3721" i="25"/>
  <c r="Z3657" i="25"/>
  <c r="Z3593" i="25"/>
  <c r="Z3529" i="25"/>
  <c r="Z3465" i="25"/>
  <c r="Z3401" i="25"/>
  <c r="Z3337" i="25"/>
  <c r="Z4534" i="25"/>
  <c r="Z4244" i="25"/>
  <c r="Z4082" i="25"/>
  <c r="Z4018" i="25"/>
  <c r="Z3954" i="25"/>
  <c r="Z3890" i="25"/>
  <c r="Z3826" i="25"/>
  <c r="Z3762" i="25"/>
  <c r="Z3698" i="25"/>
  <c r="Z3634" i="25"/>
  <c r="Z3570" i="25"/>
  <c r="Z3506" i="25"/>
  <c r="Z3442" i="25"/>
  <c r="Z3378" i="25"/>
  <c r="Z3314" i="25"/>
  <c r="Z4391" i="25"/>
  <c r="Z4135" i="25"/>
  <c r="Z4059" i="25"/>
  <c r="Z3995" i="25"/>
  <c r="Z3931" i="25"/>
  <c r="Z3867" i="25"/>
  <c r="Z3803" i="25"/>
  <c r="Z3739" i="25"/>
  <c r="Z3675" i="25"/>
  <c r="Z3611" i="25"/>
  <c r="Z3547" i="25"/>
  <c r="Z3483" i="25"/>
  <c r="Z3419" i="25"/>
  <c r="Z3355" i="25"/>
  <c r="Z3291" i="25"/>
  <c r="Z4220" i="25"/>
  <c r="Z4084" i="25"/>
  <c r="Z4020" i="25"/>
  <c r="Z3956" i="25"/>
  <c r="Z3892" i="25"/>
  <c r="Z3828" i="25"/>
  <c r="Z3764" i="25"/>
  <c r="Z3700" i="25"/>
  <c r="Z3636" i="25"/>
  <c r="Z3572" i="25"/>
  <c r="Z3508" i="25"/>
  <c r="Z3444" i="25"/>
  <c r="Z3380" i="25"/>
  <c r="Z3316" i="25"/>
  <c r="Z4335" i="25"/>
  <c r="Z4109" i="25"/>
  <c r="Z4045" i="25"/>
  <c r="Z3981" i="25"/>
  <c r="Z3917" i="25"/>
  <c r="Z3853" i="25"/>
  <c r="Z4102" i="25"/>
  <c r="Z3678" i="25"/>
  <c r="Z3422" i="25"/>
  <c r="Z3258" i="25"/>
  <c r="Z3194" i="25"/>
  <c r="Z3130" i="25"/>
  <c r="Z3066" i="25"/>
  <c r="Z5391" i="25"/>
  <c r="Z3797" i="25"/>
  <c r="Z3541" i="25"/>
  <c r="Z3283" i="25"/>
  <c r="Z3219" i="25"/>
  <c r="Z3155" i="25"/>
  <c r="Z3091" i="25"/>
  <c r="Z3027" i="25"/>
  <c r="Z3990" i="25"/>
  <c r="Z3622" i="25"/>
  <c r="Z3366" i="25"/>
  <c r="Z3244" i="25"/>
  <c r="Z3180" i="25"/>
  <c r="Z3116" i="25"/>
  <c r="Z3052" i="25"/>
  <c r="Z4196" i="25"/>
  <c r="Z3709" i="25"/>
  <c r="Z3453" i="25"/>
  <c r="Z3269" i="25"/>
  <c r="Z3205" i="25"/>
  <c r="Z3141" i="25"/>
  <c r="Z3077" i="25"/>
  <c r="Z3013" i="25"/>
  <c r="Z3790" i="25"/>
  <c r="Z3534" i="25"/>
  <c r="Z3286" i="25"/>
  <c r="Z3222" i="25"/>
  <c r="Z3158" i="25"/>
  <c r="Z3094" i="25"/>
  <c r="Z3030" i="25"/>
  <c r="Z3886" i="25"/>
  <c r="Z3589" i="25"/>
  <c r="Z3333" i="25"/>
  <c r="Z3231" i="25"/>
  <c r="Z3167" i="25"/>
  <c r="Z3103" i="25"/>
  <c r="Z3039" i="25"/>
  <c r="Z3958" i="25"/>
  <c r="Z3638" i="25"/>
  <c r="Z3382" i="25"/>
  <c r="Z3240" i="25"/>
  <c r="Z3176" i="25"/>
  <c r="Z3112" i="25"/>
  <c r="Z3048" i="25"/>
  <c r="Z4094" i="25"/>
  <c r="Z3693" i="25"/>
  <c r="Z3437" i="25"/>
  <c r="Z3257" i="25"/>
  <c r="Z3193" i="25"/>
  <c r="Z3129" i="25"/>
  <c r="Z3065" i="25"/>
  <c r="Z2997" i="25"/>
  <c r="Z2933" i="25"/>
  <c r="Z2869" i="25"/>
  <c r="Z2805" i="25"/>
  <c r="Z2741" i="25"/>
  <c r="Z2677" i="25"/>
  <c r="Z2613" i="25"/>
  <c r="Z2549" i="25"/>
  <c r="Z2950" i="25"/>
  <c r="Z2886" i="25"/>
  <c r="Z2822" i="25"/>
  <c r="Z2758" i="25"/>
  <c r="Z2694" i="25"/>
  <c r="Z2630" i="25"/>
  <c r="Z2566" i="25"/>
  <c r="Z2967" i="25"/>
  <c r="Z2903" i="25"/>
  <c r="Z2839" i="25"/>
  <c r="Z2775" i="25"/>
  <c r="Z2711" i="25"/>
  <c r="Z2647" i="25"/>
  <c r="Z2583" i="25"/>
  <c r="Z2984" i="25"/>
  <c r="Z2920" i="25"/>
  <c r="Z2856" i="25"/>
  <c r="Z2792" i="25"/>
  <c r="Z2728" i="25"/>
  <c r="Z2664" i="25"/>
  <c r="Z2600" i="25"/>
  <c r="Z2995" i="25"/>
  <c r="Z2931" i="25"/>
  <c r="Z2867" i="25"/>
  <c r="Z2803" i="25"/>
  <c r="Z2739" i="25"/>
  <c r="Z2675" i="25"/>
  <c r="Z2611" i="25"/>
  <c r="Z2547" i="25"/>
  <c r="Z2948" i="25"/>
  <c r="Z2884" i="25"/>
  <c r="Z2820" i="25"/>
  <c r="Z2756" i="25"/>
  <c r="Z2692" i="25"/>
  <c r="Z2628" i="25"/>
  <c r="Z2564" i="25"/>
  <c r="Z2858" i="25"/>
  <c r="Z2602" i="25"/>
  <c r="Z2484" i="25"/>
  <c r="Z2420" i="25"/>
  <c r="Z2356" i="25"/>
  <c r="Z2292" i="25"/>
  <c r="Z2228" i="25"/>
  <c r="Z2164" i="25"/>
  <c r="Z2100" i="25"/>
  <c r="Z2036" i="25"/>
  <c r="Z1972" i="25"/>
  <c r="Z1908" i="25"/>
  <c r="Z1844" i="25"/>
  <c r="Z1780" i="25"/>
  <c r="Z2945" i="25"/>
  <c r="Z2689" i="25"/>
  <c r="Z2509" i="25"/>
  <c r="Z2445" i="25"/>
  <c r="Z2381" i="25"/>
  <c r="Z2317" i="25"/>
  <c r="Z2253" i="25"/>
  <c r="Z2189" i="25"/>
  <c r="Z2125" i="25"/>
  <c r="Z2061" i="25"/>
  <c r="Z1997" i="25"/>
  <c r="Z1933" i="25"/>
  <c r="Z1869" i="25"/>
  <c r="Z1805" i="25"/>
  <c r="Z1741" i="25"/>
  <c r="Z2834" i="25"/>
  <c r="Z2578" i="25"/>
  <c r="Z2486" i="25"/>
  <c r="Z2422" i="25"/>
  <c r="Z2358" i="25"/>
  <c r="Z2294" i="25"/>
  <c r="Z2230" i="25"/>
  <c r="Z2166" i="25"/>
  <c r="Z2102" i="25"/>
  <c r="Z2038" i="25"/>
  <c r="Z1974" i="25"/>
  <c r="Z2761" i="25"/>
  <c r="Z2527" i="25"/>
  <c r="Z2463" i="25"/>
  <c r="Z2399" i="25"/>
  <c r="Z2335" i="25"/>
  <c r="Z2271" i="25"/>
  <c r="Z2207" i="25"/>
  <c r="Z2143" i="25"/>
  <c r="Z2079" i="25"/>
  <c r="Z2015" i="25"/>
  <c r="Z1951" i="25"/>
  <c r="Z1887" i="25"/>
  <c r="Z1823" i="25"/>
  <c r="Z1759" i="25"/>
  <c r="Z2906" i="25"/>
  <c r="Z2650" i="25"/>
  <c r="Z2504" i="25"/>
  <c r="Z2440" i="25"/>
  <c r="Z2376" i="25"/>
  <c r="Z2312" i="25"/>
  <c r="Z2248" i="25"/>
  <c r="Z2184" i="25"/>
  <c r="Z2120" i="25"/>
  <c r="Z2056" i="25"/>
  <c r="Z1992" i="25"/>
  <c r="Z1928" i="25"/>
  <c r="Z1864" i="25"/>
  <c r="Z1800" i="25"/>
  <c r="Z1736" i="25"/>
  <c r="Z2786" i="25"/>
  <c r="Z2538" i="25"/>
  <c r="Z2474" i="25"/>
  <c r="Z2410" i="25"/>
  <c r="Z2346" i="25"/>
  <c r="Z2282" i="25"/>
  <c r="Z2218" i="25"/>
  <c r="Z2154" i="25"/>
  <c r="Z2090" i="25"/>
  <c r="Z2026" i="25"/>
  <c r="Z1962" i="25"/>
  <c r="Z1898" i="25"/>
  <c r="Z1834" i="25"/>
  <c r="Z1770" i="25"/>
  <c r="Z2649" i="25"/>
  <c r="Z2299" i="25"/>
  <c r="Z2043" i="25"/>
  <c r="Z1843" i="25"/>
  <c r="Z1706" i="25"/>
  <c r="Z1642" i="25"/>
  <c r="Z1578" i="25"/>
  <c r="Z1514" i="25"/>
  <c r="Z1450" i="25"/>
  <c r="Z1386" i="25"/>
  <c r="Z1322" i="25"/>
  <c r="Z1258" i="25"/>
  <c r="Z1194" i="25"/>
  <c r="Z1130" i="25"/>
  <c r="Z1066" i="25"/>
  <c r="Z2433" i="25"/>
  <c r="Z2177" i="25"/>
  <c r="Z1926" i="25"/>
  <c r="Z1739" i="25"/>
  <c r="Z1683" i="25"/>
  <c r="Z1619" i="25"/>
  <c r="Z1555" i="25"/>
  <c r="Z1491" i="25"/>
  <c r="Z1427" i="25"/>
  <c r="Z1363" i="25"/>
  <c r="Z1299" i="25"/>
  <c r="Z1235" i="25"/>
  <c r="Z1171" i="25"/>
  <c r="Z1107" i="25"/>
  <c r="Z2809" i="25"/>
  <c r="Z2371" i="25"/>
  <c r="Z2115" i="25"/>
  <c r="Z1891" i="25"/>
  <c r="Z1753" i="25"/>
  <c r="Z1668" i="25"/>
  <c r="Z1604" i="25"/>
  <c r="Z1540" i="25"/>
  <c r="Z1476" i="25"/>
  <c r="Z1412" i="25"/>
  <c r="Z1348" i="25"/>
  <c r="Z1284" i="25"/>
  <c r="Z1220" i="25"/>
  <c r="Z1156" i="25"/>
  <c r="Z1092" i="25"/>
  <c r="Z2577" i="25"/>
  <c r="Z2313" i="25"/>
  <c r="Z2057" i="25"/>
  <c r="Z1841" i="25"/>
  <c r="Z1685" i="25"/>
  <c r="Z1621" i="25"/>
  <c r="Z1557" i="25"/>
  <c r="Z1493" i="25"/>
  <c r="Z1429" i="25"/>
  <c r="Z1365" i="25"/>
  <c r="Z1301" i="25"/>
  <c r="Z1237" i="25"/>
  <c r="Z1173" i="25"/>
  <c r="Z1109" i="25"/>
  <c r="Z2841" i="25"/>
  <c r="Z2347" i="25"/>
  <c r="Z2091" i="25"/>
  <c r="Z1870" i="25"/>
  <c r="Z1718" i="25"/>
  <c r="Z1654" i="25"/>
  <c r="Z1590" i="25"/>
  <c r="Z1526" i="25"/>
  <c r="Z1462" i="25"/>
  <c r="Z1398" i="25"/>
  <c r="Z1334" i="25"/>
  <c r="Z1270" i="25"/>
  <c r="Z1206" i="25"/>
  <c r="Z1142" i="25"/>
  <c r="Z1078" i="25"/>
  <c r="Z2481" i="25"/>
  <c r="Z2225" i="25"/>
  <c r="Z1969" i="25"/>
  <c r="Z1830" i="25"/>
  <c r="Z1695" i="25"/>
  <c r="Z1631" i="25"/>
  <c r="Z2393" i="25"/>
  <c r="Z1665" i="25"/>
  <c r="Z1472" i="25"/>
  <c r="Z1305" i="25"/>
  <c r="Z1127" i="25"/>
  <c r="Z1020" i="25"/>
  <c r="Z956" i="25"/>
  <c r="Z892" i="25"/>
  <c r="Z828" i="25"/>
  <c r="Z764" i="25"/>
  <c r="Z700" i="25"/>
  <c r="Z636" i="25"/>
  <c r="Z572" i="25"/>
  <c r="Z508" i="25"/>
  <c r="Z444" i="25"/>
  <c r="Z2003" i="25"/>
  <c r="Z1560" i="25"/>
  <c r="Z1393" i="25"/>
  <c r="Z1215" i="25"/>
  <c r="Z1053" i="25"/>
  <c r="Z989" i="25"/>
  <c r="Z925" i="25"/>
  <c r="Z861" i="25"/>
  <c r="Z797" i="25"/>
  <c r="Z733" i="25"/>
  <c r="Z669" i="25"/>
  <c r="Z605" i="25"/>
  <c r="Z541" i="25"/>
  <c r="Z477" i="25"/>
  <c r="Z2425" i="25"/>
  <c r="Z1673" i="25"/>
  <c r="Z1456" i="25"/>
  <c r="Z1289" i="25"/>
  <c r="Z1111" i="25"/>
  <c r="Z1014" i="25"/>
  <c r="Z950" i="25"/>
  <c r="Z886" i="25"/>
  <c r="Z822" i="25"/>
  <c r="Z758" i="25"/>
  <c r="Z694" i="25"/>
  <c r="Z630" i="25"/>
  <c r="Z566" i="25"/>
  <c r="Z502" i="25"/>
  <c r="Z438" i="25"/>
  <c r="Z1795" i="25"/>
  <c r="Z1519" i="25"/>
  <c r="Z1352" i="25"/>
  <c r="Z1185" i="25"/>
  <c r="Z1039" i="25"/>
  <c r="Z975" i="25"/>
  <c r="Z911" i="25"/>
  <c r="Z847" i="25"/>
  <c r="Z783" i="25"/>
  <c r="Z719" i="25"/>
  <c r="Z655" i="25"/>
  <c r="Z591" i="25"/>
  <c r="Z527" i="25"/>
  <c r="Z463" i="25"/>
  <c r="Z2201" i="25"/>
  <c r="Z1617" i="25"/>
  <c r="Z1440" i="25"/>
  <c r="Z1273" i="25"/>
  <c r="Z1095" i="25"/>
  <c r="Z1008" i="25"/>
  <c r="Z944" i="25"/>
  <c r="Z880" i="25"/>
  <c r="Z816" i="25"/>
  <c r="Z752" i="25"/>
  <c r="Z688" i="25"/>
  <c r="Z624" i="25"/>
  <c r="Z560" i="25"/>
  <c r="Z496" i="25"/>
  <c r="Z432" i="25"/>
  <c r="Z1731" i="25"/>
  <c r="Z1503" i="25"/>
  <c r="Z1947" i="25"/>
  <c r="Z1577" i="25"/>
  <c r="Z1399" i="25"/>
  <c r="Z1232" i="25"/>
  <c r="Z1065" i="25"/>
  <c r="Z1002" i="25"/>
  <c r="Z938" i="25"/>
  <c r="Z874" i="25"/>
  <c r="Z810" i="25"/>
  <c r="Z746" i="25"/>
  <c r="Z682" i="25"/>
  <c r="Z618" i="25"/>
  <c r="Z554" i="25"/>
  <c r="Z490" i="25"/>
  <c r="Z426" i="25"/>
  <c r="Z1854" i="25"/>
  <c r="Z1551" i="25"/>
  <c r="Z1080" i="25"/>
  <c r="Z809" i="25"/>
  <c r="Z553" i="25"/>
  <c r="Z386" i="25"/>
  <c r="Z322" i="25"/>
  <c r="Z258" i="25"/>
  <c r="Z194" i="25"/>
  <c r="Z130" i="25"/>
  <c r="Z66" i="25"/>
  <c r="Z1423" i="25"/>
  <c r="Z939" i="25"/>
  <c r="Z683" i="25"/>
  <c r="Z427" i="25"/>
  <c r="Z363" i="25"/>
  <c r="Z299" i="25"/>
  <c r="Z235" i="25"/>
  <c r="Z171" i="25"/>
  <c r="Z107" i="25"/>
  <c r="Z43" i="25"/>
  <c r="Z1183" i="25"/>
  <c r="Z849" i="25"/>
  <c r="Z593" i="25"/>
  <c r="Z404" i="25"/>
  <c r="Z340" i="25"/>
  <c r="Z276" i="25"/>
  <c r="Z212" i="25"/>
  <c r="Z148" i="25"/>
  <c r="Z84" i="25"/>
  <c r="Z20" i="25"/>
  <c r="Z1011" i="25"/>
  <c r="Z755" i="25"/>
  <c r="Z499" i="25"/>
  <c r="Z381" i="25"/>
  <c r="Z317" i="25"/>
  <c r="Z253" i="25"/>
  <c r="Z189" i="25"/>
  <c r="Z125" i="25"/>
  <c r="Z61" i="25"/>
  <c r="Z1375" i="25"/>
  <c r="Z921" i="25"/>
  <c r="Z665" i="25"/>
  <c r="Z422" i="25"/>
  <c r="Z358" i="25"/>
  <c r="Z294" i="25"/>
  <c r="Z230" i="25"/>
  <c r="Z166" i="25"/>
  <c r="Z102" i="25"/>
  <c r="Z38" i="25"/>
  <c r="Z1217" i="25"/>
  <c r="Z859" i="25"/>
  <c r="Z603" i="25"/>
  <c r="Z407" i="25"/>
  <c r="Z343" i="25"/>
  <c r="Z279" i="25"/>
  <c r="Z215" i="25"/>
  <c r="Z151" i="25"/>
  <c r="Z87" i="25"/>
  <c r="Z23" i="25"/>
  <c r="Z1025" i="25"/>
  <c r="Z769" i="25"/>
  <c r="Z513" i="25"/>
  <c r="Z384" i="25"/>
  <c r="Z320" i="25"/>
  <c r="Z256" i="25"/>
  <c r="Z192" i="25"/>
  <c r="Z128" i="25"/>
  <c r="Z64" i="25"/>
  <c r="Z1409" i="25"/>
  <c r="Z931" i="25"/>
  <c r="Z675" i="25"/>
  <c r="Z425" i="25"/>
  <c r="Z361" i="25"/>
  <c r="Z297" i="25"/>
  <c r="Z233" i="25"/>
  <c r="Z169" i="25"/>
  <c r="Z105" i="25"/>
  <c r="Z41" i="25"/>
  <c r="Z8762" i="25"/>
  <c r="Z8749" i="25"/>
  <c r="Z8764" i="25"/>
  <c r="Z8740" i="25"/>
  <c r="Z8729" i="25"/>
  <c r="Z8695" i="25"/>
  <c r="Z8702" i="25"/>
  <c r="Z8718" i="25"/>
  <c r="Z8685" i="25"/>
  <c r="Z8686" i="25"/>
  <c r="Z8663" i="25"/>
  <c r="Z8674" i="25"/>
  <c r="Z8662" i="25"/>
  <c r="Z8669" i="25"/>
  <c r="Z8643" i="25"/>
  <c r="Z8636" i="25"/>
  <c r="Z8645" i="25"/>
  <c r="Z8653" i="25"/>
  <c r="Z8610" i="25"/>
  <c r="Z8613" i="25"/>
  <c r="Z8595" i="25"/>
  <c r="Z8596" i="25"/>
  <c r="Z8589" i="25"/>
  <c r="Z8582" i="25"/>
  <c r="Z8567" i="25"/>
  <c r="Z8560" i="25"/>
  <c r="Z8508" i="25"/>
  <c r="Z8594" i="25"/>
  <c r="Z8553" i="25"/>
  <c r="Z8544" i="25"/>
  <c r="Z8545" i="25"/>
  <c r="Z8490" i="25"/>
  <c r="Z8475" i="25"/>
  <c r="Z8468" i="25"/>
  <c r="Z8469" i="25"/>
  <c r="Z8478" i="25"/>
  <c r="Z8445" i="25"/>
  <c r="Z8430" i="25"/>
  <c r="Z8538" i="25"/>
  <c r="Z8495" i="25"/>
  <c r="Z8458" i="25"/>
  <c r="Z8416" i="25"/>
  <c r="Z8409" i="25"/>
  <c r="Z8402" i="25"/>
  <c r="Z8395" i="25"/>
  <c r="Z8347" i="25"/>
  <c r="Z8389" i="25"/>
  <c r="Z8324" i="25"/>
  <c r="Z8373" i="25"/>
  <c r="Z8309" i="25"/>
  <c r="Z8358" i="25"/>
  <c r="Z8294" i="25"/>
  <c r="Z8351" i="25"/>
  <c r="Z8384" i="25"/>
  <c r="Z8369" i="25"/>
  <c r="Z8434" i="25"/>
  <c r="Z8313" i="25"/>
  <c r="Z8290" i="25"/>
  <c r="Z8226" i="25"/>
  <c r="Z8283" i="25"/>
  <c r="Z8219" i="25"/>
  <c r="Z8268" i="25"/>
  <c r="Z8204" i="25"/>
  <c r="Z8253" i="25"/>
  <c r="Z8436" i="25"/>
  <c r="Z8246" i="25"/>
  <c r="Z8257" i="25"/>
  <c r="Z8157" i="25"/>
  <c r="Z8231" i="25"/>
  <c r="Z8150" i="25"/>
  <c r="Z8191" i="25"/>
  <c r="Z8127" i="25"/>
  <c r="Z8225" i="25"/>
  <c r="Z8137" i="25"/>
  <c r="Z8101" i="25"/>
  <c r="Z8201" i="25"/>
  <c r="Z8102" i="25"/>
  <c r="Z8199" i="25"/>
  <c r="Z8103" i="25"/>
  <c r="Z8187" i="25"/>
  <c r="Z8140" i="25"/>
  <c r="Z8065" i="25"/>
  <c r="Z8273" i="25"/>
  <c r="Z8068" i="25"/>
  <c r="Z8144" i="25"/>
  <c r="Z8059" i="25"/>
  <c r="Z8056" i="25"/>
  <c r="Z8009" i="25"/>
  <c r="Z8034" i="25"/>
  <c r="Z8114" i="25"/>
  <c r="Z8019" i="25"/>
  <c r="Z8057" i="25"/>
  <c r="Z7996" i="25"/>
  <c r="Z8023" i="25"/>
  <c r="Z7960" i="25"/>
  <c r="Z8112" i="25"/>
  <c r="Z7961" i="25"/>
  <c r="Z8163" i="25"/>
  <c r="Z7962" i="25"/>
  <c r="Z8162" i="25"/>
  <c r="Z7939" i="25"/>
  <c r="Z7967" i="25"/>
  <c r="Z8038" i="25"/>
  <c r="Z7893" i="25"/>
  <c r="Z7894" i="25"/>
  <c r="Z7884" i="25"/>
  <c r="Z7820" i="25"/>
  <c r="Z7853" i="25"/>
  <c r="Z7984" i="25"/>
  <c r="Z7862" i="25"/>
  <c r="Z7956" i="25"/>
  <c r="Z7855" i="25"/>
  <c r="Z7898" i="25"/>
  <c r="Z7842" i="25"/>
  <c r="Z7965" i="25"/>
  <c r="Z8024" i="25"/>
  <c r="Z7807" i="25"/>
  <c r="Z7794" i="25"/>
  <c r="Z7730" i="25"/>
  <c r="Z7666" i="25"/>
  <c r="Z7602" i="25"/>
  <c r="Z7779" i="25"/>
  <c r="Z7715" i="25"/>
  <c r="Z7651" i="25"/>
  <c r="Z7843" i="25"/>
  <c r="Z7756" i="25"/>
  <c r="Z7692" i="25"/>
  <c r="Z7628" i="25"/>
  <c r="Z7789" i="25"/>
  <c r="Z7725" i="25"/>
  <c r="Z7661" i="25"/>
  <c r="Z7597" i="25"/>
  <c r="Z7768" i="25"/>
  <c r="Z7704" i="25"/>
  <c r="Z7640" i="25"/>
  <c r="Z7753" i="25"/>
  <c r="Z7713" i="25"/>
  <c r="Z7934" i="25"/>
  <c r="Z7687" i="25"/>
  <c r="Z7872" i="25"/>
  <c r="Z7649" i="25"/>
  <c r="Z7560" i="25"/>
  <c r="Z7496" i="25"/>
  <c r="Z7432" i="25"/>
  <c r="Z7577" i="25"/>
  <c r="Z7513" i="25"/>
  <c r="Z7449" i="25"/>
  <c r="Z7606" i="25"/>
  <c r="Z7538" i="25"/>
  <c r="Z7474" i="25"/>
  <c r="Z7410" i="25"/>
  <c r="Z7579" i="25"/>
  <c r="Z7515" i="25"/>
  <c r="Z7451" i="25"/>
  <c r="Z7745" i="25"/>
  <c r="Z7572" i="25"/>
  <c r="Z7508" i="25"/>
  <c r="Z7444" i="25"/>
  <c r="Z7710" i="25"/>
  <c r="Z7574" i="25"/>
  <c r="Z7510" i="25"/>
  <c r="Z7446" i="25"/>
  <c r="Z7551" i="25"/>
  <c r="Z7384" i="25"/>
  <c r="Z7493" i="25"/>
  <c r="Z7377" i="25"/>
  <c r="Z7431" i="25"/>
  <c r="Z7565" i="25"/>
  <c r="Z7387" i="25"/>
  <c r="Z7567" i="25"/>
  <c r="Z7396" i="25"/>
  <c r="Z7573" i="25"/>
  <c r="Z7381" i="25"/>
  <c r="Z7479" i="25"/>
  <c r="Z7358" i="25"/>
  <c r="Z7315" i="25"/>
  <c r="Z7549" i="25"/>
  <c r="Z7300" i="25"/>
  <c r="Z7349" i="25"/>
  <c r="Z7285" i="25"/>
  <c r="Z7334" i="25"/>
  <c r="Z7270" i="25"/>
  <c r="Z7319" i="25"/>
  <c r="Z7255" i="25"/>
  <c r="Z7313" i="25"/>
  <c r="Z7721" i="25"/>
  <c r="Z7306" i="25"/>
  <c r="Z7288" i="25"/>
  <c r="Z7190" i="25"/>
  <c r="Z7126" i="25"/>
  <c r="Z7062" i="25"/>
  <c r="Z7223" i="25"/>
  <c r="Z7159" i="25"/>
  <c r="Z7095" i="25"/>
  <c r="Z7304" i="25"/>
  <c r="Z7192" i="25"/>
  <c r="Z7128" i="25"/>
  <c r="Z7064" i="25"/>
  <c r="Z7225" i="25"/>
  <c r="Z7161" i="25"/>
  <c r="Z7097" i="25"/>
  <c r="Z7367" i="25"/>
  <c r="Z7210" i="25"/>
  <c r="Z7146" i="25"/>
  <c r="Z7082" i="25"/>
  <c r="Z7251" i="25"/>
  <c r="Z7187" i="25"/>
  <c r="Z7123" i="25"/>
  <c r="Z7059" i="25"/>
  <c r="Z7236" i="25"/>
  <c r="Z7172" i="25"/>
  <c r="Z7108" i="25"/>
  <c r="Z7044" i="25"/>
  <c r="Z7213" i="25"/>
  <c r="Z7149" i="25"/>
  <c r="Z7085" i="25"/>
  <c r="Z7022" i="25"/>
  <c r="Z6958" i="25"/>
  <c r="Z6894" i="25"/>
  <c r="Z6830" i="25"/>
  <c r="Z6999" i="25"/>
  <c r="Z6935" i="25"/>
  <c r="Z6871" i="25"/>
  <c r="Z6807" i="25"/>
  <c r="Z6976" i="25"/>
  <c r="Z6912" i="25"/>
  <c r="Z6848" i="25"/>
  <c r="Z7017" i="25"/>
  <c r="Z6953" i="25"/>
  <c r="Z6889" i="25"/>
  <c r="Z6825" i="25"/>
  <c r="Z6994" i="25"/>
  <c r="Z6930" i="25"/>
  <c r="Z6866" i="25"/>
  <c r="Z6802" i="25"/>
  <c r="Z6972" i="25"/>
  <c r="Z6908" i="25"/>
  <c r="Z6844" i="25"/>
  <c r="Z7013" i="25"/>
  <c r="Z6949" i="25"/>
  <c r="Z6885" i="25"/>
  <c r="Z6821" i="25"/>
  <c r="Z6786" i="25"/>
  <c r="Z6722" i="25"/>
  <c r="Z6658" i="25"/>
  <c r="Z7011" i="25"/>
  <c r="Z6763" i="25"/>
  <c r="Z6699" i="25"/>
  <c r="Z6635" i="25"/>
  <c r="Z6827" i="25"/>
  <c r="Z6740" i="25"/>
  <c r="Z6676" i="25"/>
  <c r="Z6612" i="25"/>
  <c r="Z6781" i="25"/>
  <c r="Z6717" i="25"/>
  <c r="Z6653" i="25"/>
  <c r="Z6907" i="25"/>
  <c r="Z6750" i="25"/>
  <c r="Z6686" i="25"/>
  <c r="Z6622" i="25"/>
  <c r="Z6784" i="25"/>
  <c r="Z6720" i="25"/>
  <c r="Z6656" i="25"/>
  <c r="Z6995" i="25"/>
  <c r="Z6769" i="25"/>
  <c r="Z6705" i="25"/>
  <c r="Z6641" i="25"/>
  <c r="Z6703" i="25"/>
  <c r="Z6544" i="25"/>
  <c r="Z6480" i="25"/>
  <c r="Z6416" i="25"/>
  <c r="Z6585" i="25"/>
  <c r="Z6521" i="25"/>
  <c r="Z6457" i="25"/>
  <c r="Z6783" i="25"/>
  <c r="Z6554" i="25"/>
  <c r="Z6490" i="25"/>
  <c r="Z6426" i="25"/>
  <c r="Z6595" i="25"/>
  <c r="Z6531" i="25"/>
  <c r="Z6467" i="25"/>
  <c r="Z6403" i="25"/>
  <c r="Z6572" i="25"/>
  <c r="Z6508" i="25"/>
  <c r="Z6444" i="25"/>
  <c r="Z6679" i="25"/>
  <c r="Z6549" i="25"/>
  <c r="Z6485" i="25"/>
  <c r="Z6421" i="25"/>
  <c r="Z6590" i="25"/>
  <c r="Z6526" i="25"/>
  <c r="Z6462" i="25"/>
  <c r="Z6398" i="25"/>
  <c r="Z6367" i="25"/>
  <c r="Z6303" i="25"/>
  <c r="Z6239" i="25"/>
  <c r="Z6471" i="25"/>
  <c r="Z6344" i="25"/>
  <c r="Z6280" i="25"/>
  <c r="Z6216" i="25"/>
  <c r="Z6385" i="25"/>
  <c r="Z6321" i="25"/>
  <c r="Z6257" i="25"/>
  <c r="Z6193" i="25"/>
  <c r="Z6370" i="25"/>
  <c r="Z6306" i="25"/>
  <c r="Z6242" i="25"/>
  <c r="Z6559" i="25"/>
  <c r="Z6355" i="25"/>
  <c r="Z6291" i="25"/>
  <c r="Z6227" i="25"/>
  <c r="Z6439" i="25"/>
  <c r="Z6332" i="25"/>
  <c r="Z6268" i="25"/>
  <c r="Z6204" i="25"/>
  <c r="Z6214" i="25"/>
  <c r="Z6132" i="25"/>
  <c r="Z6068" i="25"/>
  <c r="Z6004" i="25"/>
  <c r="Z5940" i="25"/>
  <c r="Z5876" i="25"/>
  <c r="Z5812" i="25"/>
  <c r="Z6269" i="25"/>
  <c r="Z6149" i="25"/>
  <c r="Z6085" i="25"/>
  <c r="Z6021" i="25"/>
  <c r="Z5957" i="25"/>
  <c r="Z5893" i="25"/>
  <c r="Z5829" i="25"/>
  <c r="Z6350" i="25"/>
  <c r="Z6166" i="25"/>
  <c r="Z6102" i="25"/>
  <c r="Z6038" i="25"/>
  <c r="Z5974" i="25"/>
  <c r="Z5910" i="25"/>
  <c r="Z5846" i="25"/>
  <c r="Z6511" i="25"/>
  <c r="Z6183" i="25"/>
  <c r="Z6119" i="25"/>
  <c r="Z6055" i="25"/>
  <c r="Z5991" i="25"/>
  <c r="Z5927" i="25"/>
  <c r="Z5863" i="25"/>
  <c r="Z5799" i="25"/>
  <c r="Z6198" i="25"/>
  <c r="Z6128" i="25"/>
  <c r="Z6064" i="25"/>
  <c r="Z6000" i="25"/>
  <c r="Z5936" i="25"/>
  <c r="Z5872" i="25"/>
  <c r="Z5808" i="25"/>
  <c r="Z6238" i="25"/>
  <c r="Z6138" i="25"/>
  <c r="Z6074" i="25"/>
  <c r="Z6010" i="25"/>
  <c r="Z5946" i="25"/>
  <c r="Z5882" i="25"/>
  <c r="Z5818" i="25"/>
  <c r="Z6139" i="25"/>
  <c r="Z5883" i="25"/>
  <c r="Z5752" i="25"/>
  <c r="Z5688" i="25"/>
  <c r="Z5624" i="25"/>
  <c r="Z5560" i="25"/>
  <c r="Z5496" i="25"/>
  <c r="Z6285" i="25"/>
  <c r="Z5953" i="25"/>
  <c r="Z5769" i="25"/>
  <c r="Z5705" i="25"/>
  <c r="Z5641" i="25"/>
  <c r="Z5577" i="25"/>
  <c r="Z5513" i="25"/>
  <c r="Z5449" i="25"/>
  <c r="Z6019" i="25"/>
  <c r="Z5778" i="25"/>
  <c r="Z5714" i="25"/>
  <c r="Z5650" i="25"/>
  <c r="Z5586" i="25"/>
  <c r="Z5522" i="25"/>
  <c r="Z5458" i="25"/>
  <c r="Z6089" i="25"/>
  <c r="Z5833" i="25"/>
  <c r="Z5731" i="25"/>
  <c r="Z5667" i="25"/>
  <c r="Z6187" i="25"/>
  <c r="Z5931" i="25"/>
  <c r="Z5756" i="25"/>
  <c r="Z5692" i="25"/>
  <c r="Z5628" i="25"/>
  <c r="Z5564" i="25"/>
  <c r="Z5500" i="25"/>
  <c r="Z6381" i="25"/>
  <c r="Z5694" i="25"/>
  <c r="Z5549" i="25"/>
  <c r="Z5434" i="25"/>
  <c r="Z6035" i="25"/>
  <c r="Z5663" i="25"/>
  <c r="Z5523" i="25"/>
  <c r="Z5413" i="25"/>
  <c r="Z5765" i="25"/>
  <c r="Z5605" i="25"/>
  <c r="Z5477" i="25"/>
  <c r="Z6169" i="25"/>
  <c r="Z6067" i="25"/>
  <c r="Z5710" i="25"/>
  <c r="Z5559" i="25"/>
  <c r="Z5432" i="25"/>
  <c r="Z6105" i="25"/>
  <c r="Z5695" i="25"/>
  <c r="Z5547" i="25"/>
  <c r="Z5425" i="25"/>
  <c r="Z5510" i="25"/>
  <c r="Z5384" i="25"/>
  <c r="Z5320" i="25"/>
  <c r="Z5256" i="25"/>
  <c r="Z5192" i="25"/>
  <c r="Z5128" i="25"/>
  <c r="Z5064" i="25"/>
  <c r="Z5939" i="25"/>
  <c r="Z5518" i="25"/>
  <c r="Z5353" i="25"/>
  <c r="Z5289" i="25"/>
  <c r="Z5225" i="25"/>
  <c r="Z5161" i="25"/>
  <c r="Z5097" i="25"/>
  <c r="Z5033" i="25"/>
  <c r="Z5567" i="25"/>
  <c r="Z5526" i="25"/>
  <c r="Z5379" i="25"/>
  <c r="Z5446" i="25"/>
  <c r="Z5348" i="25"/>
  <c r="Z5284" i="25"/>
  <c r="Z5220" i="25"/>
  <c r="Z5156" i="25"/>
  <c r="Z5092" i="25"/>
  <c r="Z5028" i="25"/>
  <c r="Z5351" i="25"/>
  <c r="Z5269" i="25"/>
  <c r="Z5150" i="25"/>
  <c r="Z5074" i="25"/>
  <c r="Z4988" i="25"/>
  <c r="Z4924" i="25"/>
  <c r="Z4860" i="25"/>
  <c r="Z5399" i="25"/>
  <c r="Z5263" i="25"/>
  <c r="Z5181" i="25"/>
  <c r="Z5062" i="25"/>
  <c r="Z4973" i="25"/>
  <c r="Z4909" i="25"/>
  <c r="Z4845" i="25"/>
  <c r="Z5386" i="25"/>
  <c r="Z5291" i="25"/>
  <c r="Z5175" i="25"/>
  <c r="Z5093" i="25"/>
  <c r="Z4998" i="25"/>
  <c r="Z4934" i="25"/>
  <c r="Z4870" i="25"/>
  <c r="Z5415" i="25"/>
  <c r="Z5279" i="25"/>
  <c r="Z5197" i="25"/>
  <c r="Z5078" i="25"/>
  <c r="Z4991" i="25"/>
  <c r="Z4927" i="25"/>
  <c r="Z4863" i="25"/>
  <c r="Z5661" i="25"/>
  <c r="Z5319" i="25"/>
  <c r="Z5237" i="25"/>
  <c r="Z5118" i="25"/>
  <c r="Z5042" i="25"/>
  <c r="Z4952" i="25"/>
  <c r="Z4888" i="25"/>
  <c r="Z4824" i="25"/>
  <c r="Z5326" i="25"/>
  <c r="Z5250" i="25"/>
  <c r="Z5131" i="25"/>
  <c r="Z5015" i="25"/>
  <c r="Z4954" i="25"/>
  <c r="Z4890" i="25"/>
  <c r="Z4826" i="25"/>
  <c r="Z5119" i="25"/>
  <c r="Z4859" i="25"/>
  <c r="Z4768" i="25"/>
  <c r="Z4704" i="25"/>
  <c r="Z4640" i="25"/>
  <c r="Z4576" i="25"/>
  <c r="Z5231" i="25"/>
  <c r="Z4897" i="25"/>
  <c r="Z4777" i="25"/>
  <c r="Z4713" i="25"/>
  <c r="Z4649" i="25"/>
  <c r="Z4585" i="25"/>
  <c r="Z4521" i="25"/>
  <c r="Z5381" i="25"/>
  <c r="Z4995" i="25"/>
  <c r="Z4802" i="25"/>
  <c r="Z4738" i="25"/>
  <c r="Z4674" i="25"/>
  <c r="Z4610" i="25"/>
  <c r="Z4546" i="25"/>
  <c r="Z4482" i="25"/>
  <c r="Z5039" i="25"/>
  <c r="Z4811" i="25"/>
  <c r="Z4747" i="25"/>
  <c r="Z4683" i="25"/>
  <c r="Z4619" i="25"/>
  <c r="Z4555" i="25"/>
  <c r="Z4491" i="25"/>
  <c r="Z5174" i="25"/>
  <c r="Z4843" i="25"/>
  <c r="Z4756" i="25"/>
  <c r="Z4692" i="25"/>
  <c r="Z4628" i="25"/>
  <c r="Z4564" i="25"/>
  <c r="Z4500" i="25"/>
  <c r="Z5274" i="25"/>
  <c r="Z4945" i="25"/>
  <c r="Z4781" i="25"/>
  <c r="Z4717" i="25"/>
  <c r="Z4653" i="25"/>
  <c r="Z4589" i="25"/>
  <c r="Z4525" i="25"/>
  <c r="Z5299" i="25"/>
  <c r="Z5350" i="25"/>
  <c r="Z4647" i="25"/>
  <c r="Z4461" i="25"/>
  <c r="Z4397" i="25"/>
  <c r="Z4333" i="25"/>
  <c r="Z4269" i="25"/>
  <c r="Z4205" i="25"/>
  <c r="Z4141" i="25"/>
  <c r="Z4670" i="25"/>
  <c r="Z4462" i="25"/>
  <c r="Z4398" i="25"/>
  <c r="Z4334" i="25"/>
  <c r="Z4270" i="25"/>
  <c r="Z4206" i="25"/>
  <c r="Z4142" i="25"/>
  <c r="Z4719" i="25"/>
  <c r="Z4495" i="25"/>
  <c r="Z5155" i="25"/>
  <c r="Z4646" i="25"/>
  <c r="Z4456" i="25"/>
  <c r="Z4392" i="25"/>
  <c r="Z4328" i="25"/>
  <c r="Z4264" i="25"/>
  <c r="Z4200" i="25"/>
  <c r="Z4136" i="25"/>
  <c r="Z4663" i="25"/>
  <c r="Z4465" i="25"/>
  <c r="Z4401" i="25"/>
  <c r="Z4337" i="25"/>
  <c r="Z4273" i="25"/>
  <c r="Z4209" i="25"/>
  <c r="Z4145" i="25"/>
  <c r="Z4718" i="25"/>
  <c r="Z4478" i="25"/>
  <c r="Z4410" i="25"/>
  <c r="Z4346" i="25"/>
  <c r="Z4282" i="25"/>
  <c r="Z4218" i="25"/>
  <c r="Z4154" i="25"/>
  <c r="Z4953" i="25"/>
  <c r="Z4607" i="25"/>
  <c r="Z4443" i="25"/>
  <c r="Z4379" i="25"/>
  <c r="Z4315" i="25"/>
  <c r="Z4251" i="25"/>
  <c r="Z4187" i="25"/>
  <c r="Z4123" i="25"/>
  <c r="Z4247" i="25"/>
  <c r="Z4079" i="25"/>
  <c r="Z4015" i="25"/>
  <c r="Z3951" i="25"/>
  <c r="Z3887" i="25"/>
  <c r="Z3823" i="25"/>
  <c r="Z3759" i="25"/>
  <c r="Z3695" i="25"/>
  <c r="Z3631" i="25"/>
  <c r="Z3567" i="25"/>
  <c r="Z3503" i="25"/>
  <c r="Z3439" i="25"/>
  <c r="Z3375" i="25"/>
  <c r="Z3311" i="25"/>
  <c r="Z4396" i="25"/>
  <c r="Z4140" i="25"/>
  <c r="Z4056" i="25"/>
  <c r="Z3992" i="25"/>
  <c r="Z3928" i="25"/>
  <c r="Z3864" i="25"/>
  <c r="Z3800" i="25"/>
  <c r="Z3736" i="25"/>
  <c r="Z3672" i="25"/>
  <c r="Z3608" i="25"/>
  <c r="Z3544" i="25"/>
  <c r="Z3480" i="25"/>
  <c r="Z3416" i="25"/>
  <c r="Z3352" i="25"/>
  <c r="Z3288" i="25"/>
  <c r="Z4287" i="25"/>
  <c r="Z4097" i="25"/>
  <c r="Z4033" i="25"/>
  <c r="Z3969" i="25"/>
  <c r="Z3905" i="25"/>
  <c r="Z3841" i="25"/>
  <c r="Z3777" i="25"/>
  <c r="Z3713" i="25"/>
  <c r="Z3649" i="25"/>
  <c r="Z3585" i="25"/>
  <c r="Z3521" i="25"/>
  <c r="Z3457" i="25"/>
  <c r="Z3393" i="25"/>
  <c r="Z3329" i="25"/>
  <c r="Z4487" i="25"/>
  <c r="Z4212" i="25"/>
  <c r="Z4074" i="25"/>
  <c r="Z4010" i="25"/>
  <c r="Z3946" i="25"/>
  <c r="Z3882" i="25"/>
  <c r="Z3818" i="25"/>
  <c r="Z3754" i="25"/>
  <c r="Z3690" i="25"/>
  <c r="Z3626" i="25"/>
  <c r="Z3562" i="25"/>
  <c r="Z3498" i="25"/>
  <c r="Z3434" i="25"/>
  <c r="Z3370" i="25"/>
  <c r="Z3306" i="25"/>
  <c r="Z4359" i="25"/>
  <c r="Z4115" i="25"/>
  <c r="Z4051" i="25"/>
  <c r="Z3987" i="25"/>
  <c r="Z3923" i="25"/>
  <c r="Z3859" i="25"/>
  <c r="Z3795" i="25"/>
  <c r="Z3731" i="25"/>
  <c r="Z3667" i="25"/>
  <c r="Z3603" i="25"/>
  <c r="Z3539" i="25"/>
  <c r="Z3475" i="25"/>
  <c r="Z3411" i="25"/>
  <c r="Z3347" i="25"/>
  <c r="Z4598" i="25"/>
  <c r="Z4188" i="25"/>
  <c r="Z4076" i="25"/>
  <c r="Z4012" i="25"/>
  <c r="Z3948" i="25"/>
  <c r="Z3884" i="25"/>
  <c r="Z3820" i="25"/>
  <c r="Z3756" i="25"/>
  <c r="Z3692" i="25"/>
  <c r="Z3628" i="25"/>
  <c r="Z3564" i="25"/>
  <c r="Z3500" i="25"/>
  <c r="Z3436" i="25"/>
  <c r="Z3372" i="25"/>
  <c r="Z3308" i="25"/>
  <c r="Z4303" i="25"/>
  <c r="Z4101" i="25"/>
  <c r="Z4037" i="25"/>
  <c r="Z3973" i="25"/>
  <c r="Z3909" i="25"/>
  <c r="Z3845" i="25"/>
  <c r="Z4038" i="25"/>
  <c r="Z3646" i="25"/>
  <c r="Z3390" i="25"/>
  <c r="Z3250" i="25"/>
  <c r="Z3186" i="25"/>
  <c r="Z3122" i="25"/>
  <c r="Z3058" i="25"/>
  <c r="Z4388" i="25"/>
  <c r="Z3765" i="25"/>
  <c r="Z3509" i="25"/>
  <c r="Z3275" i="25"/>
  <c r="Z3211" i="25"/>
  <c r="Z3147" i="25"/>
  <c r="Z3083" i="25"/>
  <c r="Z3019" i="25"/>
  <c r="Z3926" i="25"/>
  <c r="Z3590" i="25"/>
  <c r="Z3334" i="25"/>
  <c r="Z3236" i="25"/>
  <c r="Z3172" i="25"/>
  <c r="Z3108" i="25"/>
  <c r="Z3044" i="25"/>
  <c r="Z4062" i="25"/>
  <c r="Z3677" i="25"/>
  <c r="Z3421" i="25"/>
  <c r="Z3261" i="25"/>
  <c r="Z3197" i="25"/>
  <c r="Z3133" i="25"/>
  <c r="Z3069" i="25"/>
  <c r="Z3005" i="25"/>
  <c r="Z3758" i="25"/>
  <c r="Z3502" i="25"/>
  <c r="Z3278" i="25"/>
  <c r="Z3214" i="25"/>
  <c r="Z3150" i="25"/>
  <c r="Z3086" i="25"/>
  <c r="Z3022" i="25"/>
  <c r="Z3822" i="25"/>
  <c r="Z3557" i="25"/>
  <c r="Z3301" i="25"/>
  <c r="Z3223" i="25"/>
  <c r="Z3159" i="25"/>
  <c r="Z3095" i="25"/>
  <c r="Z3031" i="25"/>
  <c r="Z3894" i="25"/>
  <c r="Z3606" i="25"/>
  <c r="Z3350" i="25"/>
  <c r="Z3232" i="25"/>
  <c r="Z3168" i="25"/>
  <c r="Z3104" i="25"/>
  <c r="Z3040" i="25"/>
  <c r="Z4030" i="25"/>
  <c r="Z3661" i="25"/>
  <c r="Z3405" i="25"/>
  <c r="Z3249" i="25"/>
  <c r="Z3185" i="25"/>
  <c r="Z3121" i="25"/>
  <c r="Z3057" i="25"/>
  <c r="Z2989" i="25"/>
  <c r="Z2925" i="25"/>
  <c r="Z2861" i="25"/>
  <c r="Z2797" i="25"/>
  <c r="Z2733" i="25"/>
  <c r="Z2669" i="25"/>
  <c r="Z2605" i="25"/>
  <c r="Z2541" i="25"/>
  <c r="Z2942" i="25"/>
  <c r="Z2878" i="25"/>
  <c r="Z2814" i="25"/>
  <c r="Z2750" i="25"/>
  <c r="Z2686" i="25"/>
  <c r="Z2622" i="25"/>
  <c r="Z2558" i="25"/>
  <c r="Z2959" i="25"/>
  <c r="Z2895" i="25"/>
  <c r="Z2831" i="25"/>
  <c r="Z2767" i="25"/>
  <c r="Z2703" i="25"/>
  <c r="Z2639" i="25"/>
  <c r="Z2575" i="25"/>
  <c r="Z2976" i="25"/>
  <c r="Z2912" i="25"/>
  <c r="Z2848" i="25"/>
  <c r="Z2784" i="25"/>
  <c r="Z2720" i="25"/>
  <c r="Z2656" i="25"/>
  <c r="Z2592" i="25"/>
  <c r="Z2987" i="25"/>
  <c r="Z2923" i="25"/>
  <c r="Z2859" i="25"/>
  <c r="Z2795" i="25"/>
  <c r="Z2731" i="25"/>
  <c r="Z2667" i="25"/>
  <c r="Z2603" i="25"/>
  <c r="Z2539" i="25"/>
  <c r="Z2940" i="25"/>
  <c r="Z2876" i="25"/>
  <c r="Z2812" i="25"/>
  <c r="Z2748" i="25"/>
  <c r="Z2684" i="25"/>
  <c r="Z2620" i="25"/>
  <c r="Z2556" i="25"/>
  <c r="Z2826" i="25"/>
  <c r="Z2570" i="25"/>
  <c r="Z2476" i="25"/>
  <c r="Z2412" i="25"/>
  <c r="Z2348" i="25"/>
  <c r="Z2284" i="25"/>
  <c r="Z2220" i="25"/>
  <c r="Z2156" i="25"/>
  <c r="Z2092" i="25"/>
  <c r="Z2028" i="25"/>
  <c r="Z1964" i="25"/>
  <c r="Z1900" i="25"/>
  <c r="Z1836" i="25"/>
  <c r="Z1772" i="25"/>
  <c r="Z2913" i="25"/>
  <c r="Z2657" i="25"/>
  <c r="Z2501" i="25"/>
  <c r="Z2437" i="25"/>
  <c r="Z2373" i="25"/>
  <c r="Z2309" i="25"/>
  <c r="Z2245" i="25"/>
  <c r="Z2181" i="25"/>
  <c r="Z2117" i="25"/>
  <c r="Z2053" i="25"/>
  <c r="Z1989" i="25"/>
  <c r="Z1925" i="25"/>
  <c r="Z1861" i="25"/>
  <c r="Z1797" i="25"/>
  <c r="Z1733" i="25"/>
  <c r="Z2802" i="25"/>
  <c r="Z2546" i="25"/>
  <c r="Z2478" i="25"/>
  <c r="Z2414" i="25"/>
  <c r="Z2350" i="25"/>
  <c r="Z2286" i="25"/>
  <c r="Z2222" i="25"/>
  <c r="Z2158" i="25"/>
  <c r="Z2094" i="25"/>
  <c r="Z2030" i="25"/>
  <c r="Z2985" i="25"/>
  <c r="Z2729" i="25"/>
  <c r="Z2519" i="25"/>
  <c r="Z2455" i="25"/>
  <c r="Z2391" i="25"/>
  <c r="Z2327" i="25"/>
  <c r="Z2263" i="25"/>
  <c r="Z2199" i="25"/>
  <c r="Z2135" i="25"/>
  <c r="Z2071" i="25"/>
  <c r="Z2007" i="25"/>
  <c r="Z1943" i="25"/>
  <c r="Z1879" i="25"/>
  <c r="Z1815" i="25"/>
  <c r="Z1751" i="25"/>
  <c r="Z2874" i="25"/>
  <c r="Z2618" i="25"/>
  <c r="Z2496" i="25"/>
  <c r="Z2432" i="25"/>
  <c r="Z2368" i="25"/>
  <c r="Z2304" i="25"/>
  <c r="Z2240" i="25"/>
  <c r="Z2176" i="25"/>
  <c r="Z2112" i="25"/>
  <c r="Z2048" i="25"/>
  <c r="Z1984" i="25"/>
  <c r="Z1920" i="25"/>
  <c r="Z1856" i="25"/>
  <c r="Z1792" i="25"/>
  <c r="Z1728" i="25"/>
  <c r="Z2754" i="25"/>
  <c r="Z2530" i="25"/>
  <c r="Z2466" i="25"/>
  <c r="Z2402" i="25"/>
  <c r="Z2338" i="25"/>
  <c r="Z2274" i="25"/>
  <c r="Z2210" i="25"/>
  <c r="Z2146" i="25"/>
  <c r="Z2082" i="25"/>
  <c r="Z2018" i="25"/>
  <c r="Z1954" i="25"/>
  <c r="Z1890" i="25"/>
  <c r="Z1826" i="25"/>
  <c r="Z1762" i="25"/>
  <c r="Z2523" i="25"/>
  <c r="Z2267" i="25"/>
  <c r="Z2011" i="25"/>
  <c r="Z1838" i="25"/>
  <c r="Z1698" i="25"/>
  <c r="Z1634" i="25"/>
  <c r="Z1570" i="25"/>
  <c r="Z1506" i="25"/>
  <c r="Z1442" i="25"/>
  <c r="Z1378" i="25"/>
  <c r="Z1314" i="25"/>
  <c r="Z1250" i="25"/>
  <c r="Z1186" i="25"/>
  <c r="Z1122" i="25"/>
  <c r="Z2929" i="25"/>
  <c r="Z2401" i="25"/>
  <c r="Z2145" i="25"/>
  <c r="Z1921" i="25"/>
  <c r="Z1734" i="25"/>
  <c r="Z1675" i="25"/>
  <c r="Z1611" i="25"/>
  <c r="Z1547" i="25"/>
  <c r="Z1483" i="25"/>
  <c r="Z1419" i="25"/>
  <c r="Z1355" i="25"/>
  <c r="Z1291" i="25"/>
  <c r="Z1227" i="25"/>
  <c r="Z1163" i="25"/>
  <c r="Z1099" i="25"/>
  <c r="Z2681" i="25"/>
  <c r="Z2339" i="25"/>
  <c r="Z2083" i="25"/>
  <c r="Z1886" i="25"/>
  <c r="Z1724" i="25"/>
  <c r="Z1660" i="25"/>
  <c r="Z1596" i="25"/>
  <c r="Z1532" i="25"/>
  <c r="Z1468" i="25"/>
  <c r="Z1404" i="25"/>
  <c r="Z1340" i="25"/>
  <c r="Z1276" i="25"/>
  <c r="Z1212" i="25"/>
  <c r="Z1148" i="25"/>
  <c r="Z1084" i="25"/>
  <c r="Z2537" i="25"/>
  <c r="Z2281" i="25"/>
  <c r="Z2025" i="25"/>
  <c r="Z1787" i="25"/>
  <c r="Z1677" i="25"/>
  <c r="Z1613" i="25"/>
  <c r="Z1549" i="25"/>
  <c r="Z1485" i="25"/>
  <c r="Z1421" i="25"/>
  <c r="Z1357" i="25"/>
  <c r="Z1293" i="25"/>
  <c r="Z1229" i="25"/>
  <c r="Z1165" i="25"/>
  <c r="Z1101" i="25"/>
  <c r="Z2713" i="25"/>
  <c r="Z2315" i="25"/>
  <c r="Z2059" i="25"/>
  <c r="Z1865" i="25"/>
  <c r="Z1710" i="25"/>
  <c r="Z1646" i="25"/>
  <c r="Z1582" i="25"/>
  <c r="Z1518" i="25"/>
  <c r="Z1454" i="25"/>
  <c r="Z1390" i="25"/>
  <c r="Z1326" i="25"/>
  <c r="Z1262" i="25"/>
  <c r="Z1198" i="25"/>
  <c r="Z1134" i="25"/>
  <c r="Z1070" i="25"/>
  <c r="Z2449" i="25"/>
  <c r="Z2193" i="25"/>
  <c r="Z1963" i="25"/>
  <c r="Z1825" i="25"/>
  <c r="Z1687" i="25"/>
  <c r="Z1623" i="25"/>
  <c r="Z2265" i="25"/>
  <c r="Z1633" i="25"/>
  <c r="Z1447" i="25"/>
  <c r="Z1280" i="25"/>
  <c r="Z1113" i="25"/>
  <c r="Z1012" i="25"/>
  <c r="Z948" i="25"/>
  <c r="Z884" i="25"/>
  <c r="Z820" i="25"/>
  <c r="Z756" i="25"/>
  <c r="Z692" i="25"/>
  <c r="Z628" i="25"/>
  <c r="Z564" i="25"/>
  <c r="Z500" i="25"/>
  <c r="Z436" i="25"/>
  <c r="Z1859" i="25"/>
  <c r="Z1535" i="25"/>
  <c r="Z1368" i="25"/>
  <c r="Z1201" i="25"/>
  <c r="Z1045" i="25"/>
  <c r="Z981" i="25"/>
  <c r="Z917" i="25"/>
  <c r="Z853" i="25"/>
  <c r="Z789" i="25"/>
  <c r="Z725" i="25"/>
  <c r="Z661" i="25"/>
  <c r="Z597" i="25"/>
  <c r="Z533" i="25"/>
  <c r="Z469" i="25"/>
  <c r="Z2297" i="25"/>
  <c r="Z1641" i="25"/>
  <c r="Z1431" i="25"/>
  <c r="Z1264" i="25"/>
  <c r="Z1097" i="25"/>
  <c r="Z1006" i="25"/>
  <c r="Z942" i="25"/>
  <c r="Z878" i="25"/>
  <c r="Z814" i="25"/>
  <c r="Z750" i="25"/>
  <c r="Z686" i="25"/>
  <c r="Z622" i="25"/>
  <c r="Z558" i="25"/>
  <c r="Z494" i="25"/>
  <c r="Z430" i="25"/>
  <c r="Z1726" i="25"/>
  <c r="Z1505" i="25"/>
  <c r="Z1327" i="25"/>
  <c r="Z1160" i="25"/>
  <c r="Z1031" i="25"/>
  <c r="Z967" i="25"/>
  <c r="Z903" i="25"/>
  <c r="Z839" i="25"/>
  <c r="Z775" i="25"/>
  <c r="Z711" i="25"/>
  <c r="Z647" i="25"/>
  <c r="Z583" i="25"/>
  <c r="Z519" i="25"/>
  <c r="Z455" i="25"/>
  <c r="Z2073" i="25"/>
  <c r="Z1585" i="25"/>
  <c r="Z1415" i="25"/>
  <c r="Z1248" i="25"/>
  <c r="Z1081" i="25"/>
  <c r="Z1000" i="25"/>
  <c r="Z936" i="25"/>
  <c r="Z872" i="25"/>
  <c r="Z808" i="25"/>
  <c r="Z744" i="25"/>
  <c r="Z680" i="25"/>
  <c r="Z616" i="25"/>
  <c r="Z552" i="25"/>
  <c r="Z488" i="25"/>
  <c r="Z2745" i="25"/>
  <c r="Z1704" i="25"/>
  <c r="Z1489" i="25"/>
  <c r="Z1878" i="25"/>
  <c r="Z1552" i="25"/>
  <c r="Z1385" i="25"/>
  <c r="Z1207" i="25"/>
  <c r="Z1058" i="25"/>
  <c r="Z994" i="25"/>
  <c r="Z930" i="25"/>
  <c r="Z866" i="25"/>
  <c r="Z802" i="25"/>
  <c r="Z738" i="25"/>
  <c r="Z674" i="25"/>
  <c r="Z610" i="25"/>
  <c r="Z546" i="25"/>
  <c r="Z482" i="25"/>
  <c r="Z2873" i="25"/>
  <c r="Z1785" i="25"/>
  <c r="Z1537" i="25"/>
  <c r="Z1033" i="25"/>
  <c r="Z777" i="25"/>
  <c r="Z521" i="25"/>
  <c r="Z378" i="25"/>
  <c r="Z314" i="25"/>
  <c r="Z250" i="25"/>
  <c r="Z186" i="25"/>
  <c r="Z122" i="25"/>
  <c r="Z58" i="25"/>
  <c r="Z1345" i="25"/>
  <c r="Z907" i="25"/>
  <c r="Z651" i="25"/>
  <c r="Z419" i="25"/>
  <c r="Z355" i="25"/>
  <c r="Z291" i="25"/>
  <c r="Z227" i="25"/>
  <c r="Z163" i="25"/>
  <c r="Z99" i="25"/>
  <c r="Z35" i="25"/>
  <c r="Z1105" i="25"/>
  <c r="Z817" i="25"/>
  <c r="Z561" i="25"/>
  <c r="Z396" i="25"/>
  <c r="Z332" i="25"/>
  <c r="Z268" i="25"/>
  <c r="Z204" i="25"/>
  <c r="Z140" i="25"/>
  <c r="Z76" i="25"/>
  <c r="Z12" i="25"/>
  <c r="Z979" i="25"/>
  <c r="Z723" i="25"/>
  <c r="Z467" i="25"/>
  <c r="Z373" i="25"/>
  <c r="Z309" i="25"/>
  <c r="Z245" i="25"/>
  <c r="Z181" i="25"/>
  <c r="Z117" i="25"/>
  <c r="Z53" i="25"/>
  <c r="Z1297" i="25"/>
  <c r="Z889" i="25"/>
  <c r="Z633" i="25"/>
  <c r="Z414" i="25"/>
  <c r="Z350" i="25"/>
  <c r="Z286" i="25"/>
  <c r="Z222" i="25"/>
  <c r="Z158" i="25"/>
  <c r="Z94" i="25"/>
  <c r="Z30" i="25"/>
  <c r="Z1128" i="25"/>
  <c r="Z827" i="25"/>
  <c r="Z571" i="25"/>
  <c r="Z399" i="25"/>
  <c r="Z335" i="25"/>
  <c r="Z271" i="25"/>
  <c r="Z207" i="25"/>
  <c r="Z143" i="25"/>
  <c r="Z79" i="25"/>
  <c r="Z15" i="25"/>
  <c r="Z993" i="25"/>
  <c r="Z737" i="25"/>
  <c r="Z481" i="25"/>
  <c r="Z376" i="25"/>
  <c r="Z312" i="25"/>
  <c r="Z248" i="25"/>
  <c r="Z184" i="25"/>
  <c r="Z120" i="25"/>
  <c r="Z56" i="25"/>
  <c r="Z1320" i="25"/>
  <c r="Z899" i="25"/>
  <c r="Z643" i="25"/>
  <c r="Z417" i="25"/>
  <c r="Z353" i="25"/>
  <c r="Z289" i="25"/>
  <c r="Z225" i="25"/>
  <c r="Z161" i="25"/>
  <c r="Z97" i="25"/>
  <c r="Z33" i="25"/>
  <c r="U8760" i="25"/>
  <c r="U8749" i="25"/>
  <c r="U8743" i="25"/>
  <c r="U8729" i="25"/>
  <c r="U8731" i="25"/>
  <c r="U8714" i="25"/>
  <c r="U8722" i="25"/>
  <c r="U8685" i="25"/>
  <c r="U8688" i="25"/>
  <c r="U8683" i="25"/>
  <c r="U8694" i="25"/>
  <c r="U8677" i="25"/>
  <c r="U8642" i="25"/>
  <c r="U8665" i="25"/>
  <c r="U8647" i="25"/>
  <c r="U8632" i="25"/>
  <c r="U8626" i="25"/>
  <c r="U8604" i="25"/>
  <c r="U8598" i="25"/>
  <c r="U8600" i="25"/>
  <c r="U8558" i="25"/>
  <c r="U8567" i="25"/>
  <c r="U8552" i="25"/>
  <c r="U8620" i="25"/>
  <c r="U8546" i="25"/>
  <c r="U8565" i="25"/>
  <c r="U8588" i="25"/>
  <c r="U8573" i="25"/>
  <c r="U8564" i="25"/>
  <c r="U8549" i="25"/>
  <c r="U8532" i="25"/>
  <c r="U8477" i="25"/>
  <c r="U8478" i="25"/>
  <c r="U8471" i="25"/>
  <c r="U8464" i="25"/>
  <c r="U8526" i="25"/>
  <c r="U8432" i="25"/>
  <c r="U8425" i="25"/>
  <c r="U8426" i="25"/>
  <c r="U8492" i="25"/>
  <c r="U8430" i="25"/>
  <c r="U8419" i="25"/>
  <c r="U8420" i="25"/>
  <c r="U8413" i="25"/>
  <c r="U8414" i="25"/>
  <c r="U8366" i="25"/>
  <c r="U8302" i="25"/>
  <c r="U8351" i="25"/>
  <c r="U8431" i="25"/>
  <c r="U8336" i="25"/>
  <c r="U8377" i="25"/>
  <c r="U8313" i="25"/>
  <c r="U8362" i="25"/>
  <c r="U8298" i="25"/>
  <c r="U8341" i="25"/>
  <c r="U8364" i="25"/>
  <c r="U8446" i="25"/>
  <c r="U8277" i="25"/>
  <c r="U8213" i="25"/>
  <c r="U8262" i="25"/>
  <c r="U8198" i="25"/>
  <c r="U8255" i="25"/>
  <c r="U8373" i="25"/>
  <c r="U8232" i="25"/>
  <c r="U8289" i="25"/>
  <c r="U8225" i="25"/>
  <c r="U8218" i="25"/>
  <c r="U8136" i="25"/>
  <c r="U8203" i="25"/>
  <c r="U8129" i="25"/>
  <c r="U8186" i="25"/>
  <c r="U8122" i="25"/>
  <c r="U8188" i="25"/>
  <c r="U8407" i="25"/>
  <c r="U8112" i="25"/>
  <c r="U8212" i="25"/>
  <c r="U8089" i="25"/>
  <c r="U8149" i="25"/>
  <c r="U8066" i="25"/>
  <c r="U8167" i="25"/>
  <c r="U8084" i="25"/>
  <c r="U8141" i="25"/>
  <c r="U8126" i="25"/>
  <c r="U8187" i="25"/>
  <c r="U8101" i="25"/>
  <c r="U8070" i="25"/>
  <c r="U8052" i="25"/>
  <c r="U7988" i="25"/>
  <c r="U8013" i="25"/>
  <c r="U8038" i="25"/>
  <c r="U8195" i="25"/>
  <c r="U7999" i="25"/>
  <c r="U8034" i="25"/>
  <c r="U7963" i="25"/>
  <c r="U8174" i="25"/>
  <c r="U7948" i="25"/>
  <c r="U8041" i="25"/>
  <c r="U7941" i="25"/>
  <c r="U8057" i="25"/>
  <c r="U7942" i="25"/>
  <c r="U8033" i="25"/>
  <c r="U7894" i="25"/>
  <c r="U7904" i="25"/>
  <c r="U7937" i="25"/>
  <c r="U8077" i="25"/>
  <c r="U7863" i="25"/>
  <c r="U7977" i="25"/>
  <c r="U7864" i="25"/>
  <c r="U7994" i="25"/>
  <c r="U7849" i="25"/>
  <c r="U7906" i="25"/>
  <c r="U7842" i="25"/>
  <c r="U7891" i="25"/>
  <c r="U7829" i="25"/>
  <c r="U7884" i="25"/>
  <c r="U7878" i="25"/>
  <c r="U7822" i="25"/>
  <c r="U7862" i="25"/>
  <c r="U7749" i="25"/>
  <c r="U7685" i="25"/>
  <c r="U7621" i="25"/>
  <c r="U7790" i="25"/>
  <c r="U7726" i="25"/>
  <c r="U7662" i="25"/>
  <c r="U7598" i="25"/>
  <c r="U7767" i="25"/>
  <c r="U7703" i="25"/>
  <c r="U7639" i="25"/>
  <c r="U7801" i="25"/>
  <c r="U7744" i="25"/>
  <c r="U7680" i="25"/>
  <c r="U7616" i="25"/>
  <c r="U7763" i="25"/>
  <c r="U7699" i="25"/>
  <c r="U7635" i="25"/>
  <c r="U7764" i="25"/>
  <c r="U7753" i="25"/>
  <c r="U7713" i="25"/>
  <c r="U7780" i="25"/>
  <c r="U7769" i="25"/>
  <c r="U7625" i="25"/>
  <c r="U7539" i="25"/>
  <c r="U7475" i="25"/>
  <c r="U7722" i="25"/>
  <c r="U7572" i="25"/>
  <c r="U7508" i="25"/>
  <c r="U7444" i="25"/>
  <c r="U7644" i="25"/>
  <c r="U7557" i="25"/>
  <c r="U7493" i="25"/>
  <c r="U7429" i="25"/>
  <c r="U7602" i="25"/>
  <c r="U7534" i="25"/>
  <c r="U7470" i="25"/>
  <c r="U7785" i="25"/>
  <c r="U7575" i="25"/>
  <c r="U7511" i="25"/>
  <c r="U7447" i="25"/>
  <c r="U7641" i="25"/>
  <c r="U7553" i="25"/>
  <c r="U7489" i="25"/>
  <c r="U7425" i="25"/>
  <c r="U7498" i="25"/>
  <c r="U7363" i="25"/>
  <c r="U7440" i="25"/>
  <c r="U7356" i="25"/>
  <c r="U7405" i="25"/>
  <c r="U7732" i="25"/>
  <c r="U7390" i="25"/>
  <c r="U7546" i="25"/>
  <c r="U7383" i="25"/>
  <c r="U7488" i="25"/>
  <c r="U7368" i="25"/>
  <c r="U7418" i="25"/>
  <c r="U7528" i="25"/>
  <c r="U7302" i="25"/>
  <c r="U7410" i="25"/>
  <c r="U7295" i="25"/>
  <c r="U7352" i="25"/>
  <c r="U7288" i="25"/>
  <c r="U7337" i="25"/>
  <c r="U7273" i="25"/>
  <c r="U7314" i="25"/>
  <c r="U7464" i="25"/>
  <c r="U7300" i="25"/>
  <c r="U7349" i="25"/>
  <c r="U7285" i="25"/>
  <c r="U7233" i="25"/>
  <c r="U7169" i="25"/>
  <c r="U7105" i="25"/>
  <c r="U7041" i="25"/>
  <c r="U7202" i="25"/>
  <c r="U7138" i="25"/>
  <c r="U7074" i="25"/>
  <c r="U7235" i="25"/>
  <c r="U7171" i="25"/>
  <c r="U7107" i="25"/>
  <c r="U7043" i="25"/>
  <c r="U7220" i="25"/>
  <c r="U7156" i="25"/>
  <c r="U7092" i="25"/>
  <c r="U7378" i="25"/>
  <c r="U7205" i="25"/>
  <c r="U7141" i="25"/>
  <c r="U7077" i="25"/>
  <c r="U7246" i="25"/>
  <c r="U7182" i="25"/>
  <c r="U7118" i="25"/>
  <c r="U7054" i="25"/>
  <c r="U7223" i="25"/>
  <c r="U7159" i="25"/>
  <c r="U7095" i="25"/>
  <c r="U7617" i="25"/>
  <c r="U7208" i="25"/>
  <c r="U7144" i="25"/>
  <c r="U7080" i="25"/>
  <c r="U7017" i="25"/>
  <c r="U6953" i="25"/>
  <c r="U6889" i="25"/>
  <c r="U6825" i="25"/>
  <c r="U6994" i="25"/>
  <c r="U6930" i="25"/>
  <c r="U6866" i="25"/>
  <c r="U6802" i="25"/>
  <c r="U6971" i="25"/>
  <c r="U6907" i="25"/>
  <c r="U6843" i="25"/>
  <c r="U7012" i="25"/>
  <c r="U6948" i="25"/>
  <c r="U6884" i="25"/>
  <c r="U6820" i="25"/>
  <c r="U6989" i="25"/>
  <c r="U6925" i="25"/>
  <c r="U6861" i="25"/>
  <c r="U7031" i="25"/>
  <c r="U6967" i="25"/>
  <c r="U6903" i="25"/>
  <c r="U6839" i="25"/>
  <c r="U7008" i="25"/>
  <c r="U6944" i="25"/>
  <c r="U6880" i="25"/>
  <c r="U6816" i="25"/>
  <c r="U6781" i="25"/>
  <c r="U6717" i="25"/>
  <c r="U6653" i="25"/>
  <c r="U6958" i="25"/>
  <c r="U6758" i="25"/>
  <c r="U6694" i="25"/>
  <c r="U6630" i="25"/>
  <c r="U6799" i="25"/>
  <c r="U6735" i="25"/>
  <c r="U6671" i="25"/>
  <c r="U6607" i="25"/>
  <c r="U6776" i="25"/>
  <c r="U6712" i="25"/>
  <c r="U6648" i="25"/>
  <c r="U6918" i="25"/>
  <c r="U6753" i="25"/>
  <c r="U6689" i="25"/>
  <c r="U6625" i="25"/>
  <c r="U6795" i="25"/>
  <c r="U6731" i="25"/>
  <c r="U6667" i="25"/>
  <c r="U6603" i="25"/>
  <c r="U6772" i="25"/>
  <c r="U6708" i="25"/>
  <c r="U6644" i="25"/>
  <c r="U6714" i="25"/>
  <c r="U6547" i="25"/>
  <c r="U6483" i="25"/>
  <c r="U6419" i="25"/>
  <c r="U6588" i="25"/>
  <c r="U6524" i="25"/>
  <c r="U6460" i="25"/>
  <c r="U6396" i="25"/>
  <c r="U6573" i="25"/>
  <c r="U6509" i="25"/>
  <c r="U6445" i="25"/>
  <c r="U6674" i="25"/>
  <c r="U6550" i="25"/>
  <c r="U6486" i="25"/>
  <c r="U6422" i="25"/>
  <c r="U6583" i="25"/>
  <c r="U6519" i="25"/>
  <c r="U6455" i="25"/>
  <c r="U6754" i="25"/>
  <c r="U6552" i="25"/>
  <c r="U6488" i="25"/>
  <c r="U6424" i="25"/>
  <c r="U6585" i="25"/>
  <c r="U6521" i="25"/>
  <c r="U6457" i="25"/>
  <c r="U6862" i="25"/>
  <c r="U6362" i="25"/>
  <c r="U6298" i="25"/>
  <c r="U6234" i="25"/>
  <c r="U6418" i="25"/>
  <c r="U6339" i="25"/>
  <c r="U6275" i="25"/>
  <c r="U6211" i="25"/>
  <c r="U6372" i="25"/>
  <c r="U6308" i="25"/>
  <c r="U6244" i="25"/>
  <c r="U6562" i="25"/>
  <c r="U6349" i="25"/>
  <c r="U6285" i="25"/>
  <c r="U6221" i="25"/>
  <c r="U6390" i="25"/>
  <c r="U6326" i="25"/>
  <c r="U6262" i="25"/>
  <c r="U6198" i="25"/>
  <c r="U6367" i="25"/>
  <c r="U6303" i="25"/>
  <c r="U6239" i="25"/>
  <c r="U6353" i="25"/>
  <c r="U6175" i="25"/>
  <c r="U6111" i="25"/>
  <c r="U6047" i="25"/>
  <c r="U5983" i="25"/>
  <c r="U5919" i="25"/>
  <c r="U5855" i="25"/>
  <c r="U5791" i="25"/>
  <c r="U6184" i="25"/>
  <c r="U6120" i="25"/>
  <c r="U6056" i="25"/>
  <c r="U5992" i="25"/>
  <c r="U5928" i="25"/>
  <c r="U5864" i="25"/>
  <c r="U5800" i="25"/>
  <c r="U6233" i="25"/>
  <c r="U6137" i="25"/>
  <c r="U6073" i="25"/>
  <c r="U6009" i="25"/>
  <c r="U5945" i="25"/>
  <c r="U5881" i="25"/>
  <c r="U5817" i="25"/>
  <c r="U6288" i="25"/>
  <c r="U6154" i="25"/>
  <c r="U6090" i="25"/>
  <c r="U6026" i="25"/>
  <c r="U5962" i="25"/>
  <c r="U5898" i="25"/>
  <c r="U5834" i="25"/>
  <c r="U6369" i="25"/>
  <c r="U6171" i="25"/>
  <c r="U6107" i="25"/>
  <c r="U6043" i="25"/>
  <c r="U5979" i="25"/>
  <c r="U5915" i="25"/>
  <c r="U5851" i="25"/>
  <c r="U5787" i="25"/>
  <c r="U6189" i="25"/>
  <c r="U6125" i="25"/>
  <c r="U6061" i="25"/>
  <c r="U5997" i="25"/>
  <c r="U5933" i="25"/>
  <c r="U5869" i="25"/>
  <c r="U5805" i="25"/>
  <c r="U6054" i="25"/>
  <c r="U5798" i="25"/>
  <c r="U5723" i="25"/>
  <c r="U5659" i="25"/>
  <c r="U5595" i="25"/>
  <c r="U5531" i="25"/>
  <c r="U5467" i="25"/>
  <c r="U6092" i="25"/>
  <c r="U5836" i="25"/>
  <c r="U5732" i="25"/>
  <c r="U5668" i="25"/>
  <c r="U5604" i="25"/>
  <c r="U5540" i="25"/>
  <c r="U5476" i="25"/>
  <c r="U6126" i="25"/>
  <c r="U5870" i="25"/>
  <c r="U5741" i="25"/>
  <c r="U5677" i="25"/>
  <c r="U5613" i="25"/>
  <c r="U5549" i="25"/>
  <c r="U5485" i="25"/>
  <c r="U6200" i="25"/>
  <c r="U5940" i="25"/>
  <c r="U5758" i="25"/>
  <c r="U5694" i="25"/>
  <c r="U5630" i="25"/>
  <c r="U6038" i="25"/>
  <c r="U5783" i="25"/>
  <c r="U5719" i="25"/>
  <c r="U5655" i="25"/>
  <c r="U5591" i="25"/>
  <c r="U5527" i="25"/>
  <c r="U5463" i="25"/>
  <c r="U5744" i="25"/>
  <c r="U5576" i="25"/>
  <c r="U5448" i="25"/>
  <c r="U6052" i="25"/>
  <c r="U5777" i="25"/>
  <c r="U5614" i="25"/>
  <c r="U5486" i="25"/>
  <c r="U6392" i="25"/>
  <c r="U5762" i="25"/>
  <c r="U5600" i="25"/>
  <c r="U5472" i="25"/>
  <c r="U5982" i="25"/>
  <c r="U6360" i="25"/>
  <c r="U5746" i="25"/>
  <c r="U5586" i="25"/>
  <c r="U5458" i="25"/>
  <c r="U6172" i="25"/>
  <c r="U5720" i="25"/>
  <c r="U5558" i="25"/>
  <c r="U5436" i="25"/>
  <c r="U5633" i="25"/>
  <c r="U5395" i="25"/>
  <c r="U5331" i="25"/>
  <c r="U5267" i="25"/>
  <c r="U5203" i="25"/>
  <c r="U5139" i="25"/>
  <c r="U5075" i="25"/>
  <c r="U5753" i="25"/>
  <c r="U5388" i="25"/>
  <c r="U5324" i="25"/>
  <c r="U5260" i="25"/>
  <c r="U5196" i="25"/>
  <c r="U5132" i="25"/>
  <c r="U5068" i="25"/>
  <c r="U5704" i="25"/>
  <c r="U5498" i="25"/>
  <c r="U5754" i="25"/>
  <c r="U5391" i="25"/>
  <c r="U5327" i="25"/>
  <c r="U5263" i="25"/>
  <c r="U5199" i="25"/>
  <c r="U5135" i="25"/>
  <c r="U5071" i="25"/>
  <c r="U5948" i="25"/>
  <c r="U5362" i="25"/>
  <c r="U5280" i="25"/>
  <c r="U5161" i="25"/>
  <c r="U5085" i="25"/>
  <c r="U4991" i="25"/>
  <c r="U4927" i="25"/>
  <c r="U4863" i="25"/>
  <c r="U5402" i="25"/>
  <c r="U5274" i="25"/>
  <c r="U5192" i="25"/>
  <c r="U5073" i="25"/>
  <c r="U4984" i="25"/>
  <c r="U4920" i="25"/>
  <c r="U4856" i="25"/>
  <c r="U5418" i="25"/>
  <c r="U5296" i="25"/>
  <c r="U5177" i="25"/>
  <c r="U5101" i="25"/>
  <c r="U4993" i="25"/>
  <c r="U4929" i="25"/>
  <c r="U4865" i="25"/>
  <c r="U5562" i="25"/>
  <c r="U5345" i="25"/>
  <c r="U5269" i="25"/>
  <c r="U5150" i="25"/>
  <c r="U5034" i="25"/>
  <c r="U4986" i="25"/>
  <c r="U4922" i="25"/>
  <c r="U4858" i="25"/>
  <c r="U5369" i="25"/>
  <c r="U5254" i="25"/>
  <c r="U5138" i="25"/>
  <c r="U5056" i="25"/>
  <c r="U4963" i="25"/>
  <c r="U4899" i="25"/>
  <c r="U4835" i="25"/>
  <c r="U5489" i="25"/>
  <c r="U5328" i="25"/>
  <c r="U5209" i="25"/>
  <c r="U5133" i="25"/>
  <c r="U5014" i="25"/>
  <c r="U4949" i="25"/>
  <c r="U4885" i="25"/>
  <c r="U4821" i="25"/>
  <c r="U5118" i="25"/>
  <c r="U4838" i="25"/>
  <c r="U4755" i="25"/>
  <c r="U4691" i="25"/>
  <c r="U4627" i="25"/>
  <c r="U4563" i="25"/>
  <c r="U5169" i="25"/>
  <c r="U4844" i="25"/>
  <c r="U4756" i="25"/>
  <c r="U4692" i="25"/>
  <c r="U4628" i="25"/>
  <c r="U4564" i="25"/>
  <c r="U4500" i="25"/>
  <c r="U5194" i="25"/>
  <c r="U4910" i="25"/>
  <c r="U4773" i="25"/>
  <c r="U4709" i="25"/>
  <c r="U4645" i="25"/>
  <c r="U4581" i="25"/>
  <c r="U4517" i="25"/>
  <c r="U5370" i="25"/>
  <c r="U5012" i="25"/>
  <c r="U4806" i="25"/>
  <c r="U4742" i="25"/>
  <c r="U4678" i="25"/>
  <c r="U4614" i="25"/>
  <c r="U4550" i="25"/>
  <c r="U4486" i="25"/>
  <c r="U4982" i="25"/>
  <c r="U4799" i="25"/>
  <c r="U4735" i="25"/>
  <c r="U4671" i="25"/>
  <c r="U4607" i="25"/>
  <c r="U4543" i="25"/>
  <c r="U4479" i="25"/>
  <c r="U5224" i="25"/>
  <c r="U4892" i="25"/>
  <c r="U4776" i="25"/>
  <c r="U4712" i="25"/>
  <c r="U4648" i="25"/>
  <c r="U4584" i="25"/>
  <c r="U4520" i="25"/>
  <c r="U5322" i="25"/>
  <c r="U4868" i="25"/>
  <c r="U4594" i="25"/>
  <c r="U4448" i="25"/>
  <c r="U4384" i="25"/>
  <c r="U4320" i="25"/>
  <c r="U4256" i="25"/>
  <c r="U4192" i="25"/>
  <c r="U4128" i="25"/>
  <c r="U4777" i="25"/>
  <c r="U4521" i="25"/>
  <c r="U4425" i="25"/>
  <c r="U4361" i="25"/>
  <c r="U4297" i="25"/>
  <c r="U4233" i="25"/>
  <c r="U4169" i="25"/>
  <c r="U4794" i="25"/>
  <c r="U4538" i="25"/>
  <c r="U4894" i="25"/>
  <c r="U4593" i="25"/>
  <c r="U4443" i="25"/>
  <c r="U4379" i="25"/>
  <c r="U4315" i="25"/>
  <c r="U4251" i="25"/>
  <c r="U4187" i="25"/>
  <c r="U4123" i="25"/>
  <c r="U4674" i="25"/>
  <c r="U4460" i="25"/>
  <c r="U4396" i="25"/>
  <c r="U4332" i="25"/>
  <c r="U4268" i="25"/>
  <c r="U4204" i="25"/>
  <c r="U4140" i="25"/>
  <c r="U4665" i="25"/>
  <c r="U4469" i="25"/>
  <c r="U4405" i="25"/>
  <c r="U4341" i="25"/>
  <c r="U4277" i="25"/>
  <c r="U4213" i="25"/>
  <c r="U4149" i="25"/>
  <c r="U4836" i="25"/>
  <c r="U4586" i="25"/>
  <c r="U4438" i="25"/>
  <c r="U4374" i="25"/>
  <c r="U4310" i="25"/>
  <c r="U4246" i="25"/>
  <c r="U4182" i="25"/>
  <c r="U4705" i="25"/>
  <c r="U4226" i="25"/>
  <c r="U4082" i="25"/>
  <c r="U4018" i="25"/>
  <c r="U3954" i="25"/>
  <c r="U3890" i="25"/>
  <c r="U3826" i="25"/>
  <c r="U3762" i="25"/>
  <c r="U3698" i="25"/>
  <c r="U3634" i="25"/>
  <c r="U3570" i="25"/>
  <c r="U3506" i="25"/>
  <c r="U3442" i="25"/>
  <c r="U3378" i="25"/>
  <c r="U3314" i="25"/>
  <c r="U4375" i="25"/>
  <c r="U4119" i="25"/>
  <c r="U4059" i="25"/>
  <c r="U3995" i="25"/>
  <c r="U3931" i="25"/>
  <c r="U3867" i="25"/>
  <c r="U3803" i="25"/>
  <c r="U3739" i="25"/>
  <c r="U3675" i="25"/>
  <c r="U3611" i="25"/>
  <c r="U3547" i="25"/>
  <c r="U3483" i="25"/>
  <c r="U3419" i="25"/>
  <c r="U3355" i="25"/>
  <c r="U3291" i="25"/>
  <c r="U4298" i="25"/>
  <c r="U4100" i="25"/>
  <c r="U4036" i="25"/>
  <c r="U3972" i="25"/>
  <c r="U3908" i="25"/>
  <c r="U3844" i="25"/>
  <c r="U3780" i="25"/>
  <c r="U3716" i="25"/>
  <c r="U3652" i="25"/>
  <c r="U3588" i="25"/>
  <c r="U3524" i="25"/>
  <c r="U3460" i="25"/>
  <c r="U3396" i="25"/>
  <c r="U3332" i="25"/>
  <c r="U4498" i="25"/>
  <c r="U4191" i="25"/>
  <c r="U4077" i="25"/>
  <c r="U4013" i="25"/>
  <c r="U3949" i="25"/>
  <c r="U3885" i="25"/>
  <c r="U3821" i="25"/>
  <c r="U3757" i="25"/>
  <c r="U3693" i="25"/>
  <c r="U3629" i="25"/>
  <c r="U3565" i="25"/>
  <c r="U3501" i="25"/>
  <c r="U3437" i="25"/>
  <c r="U3373" i="25"/>
  <c r="U3309" i="25"/>
  <c r="U4306" i="25"/>
  <c r="U4110" i="25"/>
  <c r="U4046" i="25"/>
  <c r="U3982" i="25"/>
  <c r="U3918" i="25"/>
  <c r="U3854" i="25"/>
  <c r="U3790" i="25"/>
  <c r="U3726" i="25"/>
  <c r="U3662" i="25"/>
  <c r="U3598" i="25"/>
  <c r="U3534" i="25"/>
  <c r="U3470" i="25"/>
  <c r="U3406" i="25"/>
  <c r="U3342" i="25"/>
  <c r="U4609" i="25"/>
  <c r="U4199" i="25"/>
  <c r="U4071" i="25"/>
  <c r="U4007" i="25"/>
  <c r="U3943" i="25"/>
  <c r="U3879" i="25"/>
  <c r="U3815" i="25"/>
  <c r="U3751" i="25"/>
  <c r="U3687" i="25"/>
  <c r="U3623" i="25"/>
  <c r="U3559" i="25"/>
  <c r="U3495" i="25"/>
  <c r="U3431" i="25"/>
  <c r="U3367" i="25"/>
  <c r="U3303" i="25"/>
  <c r="U4314" i="25"/>
  <c r="U4096" i="25"/>
  <c r="U4032" i="25"/>
  <c r="U3968" i="25"/>
  <c r="U3904" i="25"/>
  <c r="U3840" i="25"/>
  <c r="U3985" i="25"/>
  <c r="U3625" i="25"/>
  <c r="U3369" i="25"/>
  <c r="U3245" i="25"/>
  <c r="U3181" i="25"/>
  <c r="U3117" i="25"/>
  <c r="U3053" i="25"/>
  <c r="U4399" i="25"/>
  <c r="U3712" i="25"/>
  <c r="U3456" i="25"/>
  <c r="U3270" i="25"/>
  <c r="U3206" i="25"/>
  <c r="U3142" i="25"/>
  <c r="U3078" i="25"/>
  <c r="U3014" i="25"/>
  <c r="U3873" i="25"/>
  <c r="U3601" i="25"/>
  <c r="U3345" i="25"/>
  <c r="U3231" i="25"/>
  <c r="U3167" i="25"/>
  <c r="U3103" i="25"/>
  <c r="U3039" i="25"/>
  <c r="U3945" i="25"/>
  <c r="U3624" i="25"/>
  <c r="U3368" i="25"/>
  <c r="U3240" i="25"/>
  <c r="U3176" i="25"/>
  <c r="U3112" i="25"/>
  <c r="U3048" i="25"/>
  <c r="U4017" i="25"/>
  <c r="U3673" i="25"/>
  <c r="U3417" i="25"/>
  <c r="U3257" i="25"/>
  <c r="U3193" i="25"/>
  <c r="U3129" i="25"/>
  <c r="U3065" i="25"/>
  <c r="U4271" i="25"/>
  <c r="U3728" i="25"/>
  <c r="U3472" i="25"/>
  <c r="U3266" i="25"/>
  <c r="U3202" i="25"/>
  <c r="U3138" i="25"/>
  <c r="U3074" i="25"/>
  <c r="U3010" i="25"/>
  <c r="U3745" i="25"/>
  <c r="U3489" i="25"/>
  <c r="U3275" i="25"/>
  <c r="U3211" i="25"/>
  <c r="U3147" i="25"/>
  <c r="U3083" i="25"/>
  <c r="U3019" i="25"/>
  <c r="U3800" i="25"/>
  <c r="U3544" i="25"/>
  <c r="U3288" i="25"/>
  <c r="U3228" i="25"/>
  <c r="U3164" i="25"/>
  <c r="U3100" i="25"/>
  <c r="U3036" i="25"/>
  <c r="U2976" i="25"/>
  <c r="U2912" i="25"/>
  <c r="U2848" i="25"/>
  <c r="U2784" i="25"/>
  <c r="U2720" i="25"/>
  <c r="U2656" i="25"/>
  <c r="U2592" i="25"/>
  <c r="U2993" i="25"/>
  <c r="U2929" i="25"/>
  <c r="U2865" i="25"/>
  <c r="U2801" i="25"/>
  <c r="U2737" i="25"/>
  <c r="U2673" i="25"/>
  <c r="U2609" i="25"/>
  <c r="U2545" i="25"/>
  <c r="U2946" i="25"/>
  <c r="U2882" i="25"/>
  <c r="U2818" i="25"/>
  <c r="U2754" i="25"/>
  <c r="U2690" i="25"/>
  <c r="U2626" i="25"/>
  <c r="U2562" i="25"/>
  <c r="U2963" i="25"/>
  <c r="U2899" i="25"/>
  <c r="U2835" i="25"/>
  <c r="U2771" i="25"/>
  <c r="U2707" i="25"/>
  <c r="U2643" i="25"/>
  <c r="U2579" i="25"/>
  <c r="U2982" i="25"/>
  <c r="U2918" i="25"/>
  <c r="U2854" i="25"/>
  <c r="U2790" i="25"/>
  <c r="U2726" i="25"/>
  <c r="U2662" i="25"/>
  <c r="U2598" i="25"/>
  <c r="U2999" i="25"/>
  <c r="U2935" i="25"/>
  <c r="U2871" i="25"/>
  <c r="U2807" i="25"/>
  <c r="U2743" i="25"/>
  <c r="U2679" i="25"/>
  <c r="U2615" i="25"/>
  <c r="U2551" i="25"/>
  <c r="U2805" i="25"/>
  <c r="U2549" i="25"/>
  <c r="U2479" i="25"/>
  <c r="U2415" i="25"/>
  <c r="U2351" i="25"/>
  <c r="U2287" i="25"/>
  <c r="U2223" i="25"/>
  <c r="U2159" i="25"/>
  <c r="U2095" i="25"/>
  <c r="U2031" i="25"/>
  <c r="U1967" i="25"/>
  <c r="U1903" i="25"/>
  <c r="U1839" i="25"/>
  <c r="U1775" i="25"/>
  <c r="U2956" i="25"/>
  <c r="U2700" i="25"/>
  <c r="U2520" i="25"/>
  <c r="U2456" i="25"/>
  <c r="U2392" i="25"/>
  <c r="U2328" i="25"/>
  <c r="U2264" i="25"/>
  <c r="U2200" i="25"/>
  <c r="U2136" i="25"/>
  <c r="U2072" i="25"/>
  <c r="U2008" i="25"/>
  <c r="U1944" i="25"/>
  <c r="U1880" i="25"/>
  <c r="U1816" i="25"/>
  <c r="U1752" i="25"/>
  <c r="U2845" i="25"/>
  <c r="U2589" i="25"/>
  <c r="U2489" i="25"/>
  <c r="U2425" i="25"/>
  <c r="U2361" i="25"/>
  <c r="U2297" i="25"/>
  <c r="U2233" i="25"/>
  <c r="U2169" i="25"/>
  <c r="U2105" i="25"/>
  <c r="U2041" i="25"/>
  <c r="U1977" i="25"/>
  <c r="U2804" i="25"/>
  <c r="U2548" i="25"/>
  <c r="U2482" i="25"/>
  <c r="U2418" i="25"/>
  <c r="U2354" i="25"/>
  <c r="U2290" i="25"/>
  <c r="U2226" i="25"/>
  <c r="U2162" i="25"/>
  <c r="U2098" i="25"/>
  <c r="U2034" i="25"/>
  <c r="U1970" i="25"/>
  <c r="U1906" i="25"/>
  <c r="U1842" i="25"/>
  <c r="U1778" i="25"/>
  <c r="U2949" i="25"/>
  <c r="U2693" i="25"/>
  <c r="U2507" i="25"/>
  <c r="U2443" i="25"/>
  <c r="U2379" i="25"/>
  <c r="U2315" i="25"/>
  <c r="U2251" i="25"/>
  <c r="U2187" i="25"/>
  <c r="U2123" i="25"/>
  <c r="U2059" i="25"/>
  <c r="U1995" i="25"/>
  <c r="U1931" i="25"/>
  <c r="U1867" i="25"/>
  <c r="U1803" i="25"/>
  <c r="U1739" i="25"/>
  <c r="U2797" i="25"/>
  <c r="U2541" i="25"/>
  <c r="U2477" i="25"/>
  <c r="U2413" i="25"/>
  <c r="U2349" i="25"/>
  <c r="U2285" i="25"/>
  <c r="U2221" i="25"/>
  <c r="U2157" i="25"/>
  <c r="U2093" i="25"/>
  <c r="U2029" i="25"/>
  <c r="U1965" i="25"/>
  <c r="U1901" i="25"/>
  <c r="U1837" i="25"/>
  <c r="U1773" i="25"/>
  <c r="U2788" i="25"/>
  <c r="U2342" i="25"/>
  <c r="U2086" i="25"/>
  <c r="U1849" i="25"/>
  <c r="U1701" i="25"/>
  <c r="U1637" i="25"/>
  <c r="U1573" i="25"/>
  <c r="U1509" i="25"/>
  <c r="U1445" i="25"/>
  <c r="U1381" i="25"/>
  <c r="U1317" i="25"/>
  <c r="U1253" i="25"/>
  <c r="U1189" i="25"/>
  <c r="U1125" i="25"/>
  <c r="U1061" i="25"/>
  <c r="U2412" i="25"/>
  <c r="U2156" i="25"/>
  <c r="U1932" i="25"/>
  <c r="U1745" i="25"/>
  <c r="U1670" i="25"/>
  <c r="U1606" i="25"/>
  <c r="U1542" i="25"/>
  <c r="U1478" i="25"/>
  <c r="U1414" i="25"/>
  <c r="U1350" i="25"/>
  <c r="U1286" i="25"/>
  <c r="U1222" i="25"/>
  <c r="U1158" i="25"/>
  <c r="U1094" i="25"/>
  <c r="U2564" i="25"/>
  <c r="U2286" i="25"/>
  <c r="U2030" i="25"/>
  <c r="U1838" i="25"/>
  <c r="U1703" i="25"/>
  <c r="U1639" i="25"/>
  <c r="U1575" i="25"/>
  <c r="U1511" i="25"/>
  <c r="U1447" i="25"/>
  <c r="U1383" i="25"/>
  <c r="U1319" i="25"/>
  <c r="U1255" i="25"/>
  <c r="U1191" i="25"/>
  <c r="U1127" i="25"/>
  <c r="U1063" i="25"/>
  <c r="U2420" i="25"/>
  <c r="U2164" i="25"/>
  <c r="U1921" i="25"/>
  <c r="U1734" i="25"/>
  <c r="U1672" i="25"/>
  <c r="U1608" i="25"/>
  <c r="U1544" i="25"/>
  <c r="U1480" i="25"/>
  <c r="U1416" i="25"/>
  <c r="U1352" i="25"/>
  <c r="U1288" i="25"/>
  <c r="U1224" i="25"/>
  <c r="U1160" i="25"/>
  <c r="U1096" i="25"/>
  <c r="U2596" i="25"/>
  <c r="U2294" i="25"/>
  <c r="U2038" i="25"/>
  <c r="U1876" i="25"/>
  <c r="U1713" i="25"/>
  <c r="U1649" i="25"/>
  <c r="U1585" i="25"/>
  <c r="U1521" i="25"/>
  <c r="U1457" i="25"/>
  <c r="U1393" i="25"/>
  <c r="U1329" i="25"/>
  <c r="U1265" i="25"/>
  <c r="U1201" i="25"/>
  <c r="U1137" i="25"/>
  <c r="U1073" i="25"/>
  <c r="U2428" i="25"/>
  <c r="U2172" i="25"/>
  <c r="U1910" i="25"/>
  <c r="U1772" i="25"/>
  <c r="U1666" i="25"/>
  <c r="U1602" i="25"/>
  <c r="U2020" i="25"/>
  <c r="U1580" i="25"/>
  <c r="U1419" i="25"/>
  <c r="U1252" i="25"/>
  <c r="U1074" i="25"/>
  <c r="U1007" i="25"/>
  <c r="U943" i="25"/>
  <c r="U879" i="25"/>
  <c r="U815" i="25"/>
  <c r="U751" i="25"/>
  <c r="U687" i="25"/>
  <c r="U623" i="25"/>
  <c r="U559" i="25"/>
  <c r="U495" i="25"/>
  <c r="U431" i="25"/>
  <c r="U1732" i="25"/>
  <c r="U1507" i="25"/>
  <c r="U1340" i="25"/>
  <c r="U1162" i="25"/>
  <c r="U1040" i="25"/>
  <c r="U976" i="25"/>
  <c r="U912" i="25"/>
  <c r="U848" i="25"/>
  <c r="U784" i="25"/>
  <c r="U720" i="25"/>
  <c r="U656" i="25"/>
  <c r="U592" i="25"/>
  <c r="U528" i="25"/>
  <c r="U464" i="25"/>
  <c r="U2180" i="25"/>
  <c r="U1620" i="25"/>
  <c r="U1442" i="25"/>
  <c r="U1275" i="25"/>
  <c r="U1108" i="25"/>
  <c r="U1009" i="25"/>
  <c r="U945" i="25"/>
  <c r="U881" i="25"/>
  <c r="U817" i="25"/>
  <c r="U753" i="25"/>
  <c r="U689" i="25"/>
  <c r="U625" i="25"/>
  <c r="U561" i="25"/>
  <c r="U497" i="25"/>
  <c r="U433" i="25"/>
  <c r="U1737" i="25"/>
  <c r="U1516" i="25"/>
  <c r="U1338" i="25"/>
  <c r="U1171" i="25"/>
  <c r="U1042" i="25"/>
  <c r="U978" i="25"/>
  <c r="U914" i="25"/>
  <c r="U850" i="25"/>
  <c r="U786" i="25"/>
  <c r="U722" i="25"/>
  <c r="U658" i="25"/>
  <c r="U594" i="25"/>
  <c r="U530" i="25"/>
  <c r="U466" i="25"/>
  <c r="U2340" i="25"/>
  <c r="U1660" i="25"/>
  <c r="U1451" i="25"/>
  <c r="U1284" i="25"/>
  <c r="U1106" i="25"/>
  <c r="U1011" i="25"/>
  <c r="U947" i="25"/>
  <c r="U883" i="25"/>
  <c r="U819" i="25"/>
  <c r="U755" i="25"/>
  <c r="U691" i="25"/>
  <c r="U627" i="25"/>
  <c r="U563" i="25"/>
  <c r="U499" i="25"/>
  <c r="U435" i="25"/>
  <c r="U1860" i="25"/>
  <c r="U1539" i="25"/>
  <c r="U1988" i="25"/>
  <c r="U1563" i="25"/>
  <c r="U1396" i="25"/>
  <c r="U1218" i="25"/>
  <c r="U1053" i="25"/>
  <c r="U989" i="25"/>
  <c r="U925" i="25"/>
  <c r="U861" i="25"/>
  <c r="U797" i="25"/>
  <c r="U733" i="25"/>
  <c r="U669" i="25"/>
  <c r="U605" i="25"/>
  <c r="U541" i="25"/>
  <c r="U477" i="25"/>
  <c r="U2494" i="25"/>
  <c r="U1723" i="25"/>
  <c r="U1498" i="25"/>
  <c r="U1012" i="25"/>
  <c r="U756" i="25"/>
  <c r="U500" i="25"/>
  <c r="U381" i="25"/>
  <c r="U317" i="25"/>
  <c r="U253" i="25"/>
  <c r="U189" i="25"/>
  <c r="U125" i="25"/>
  <c r="U61" i="25"/>
  <c r="U1356" i="25"/>
  <c r="U918" i="25"/>
  <c r="U662" i="25"/>
  <c r="U422" i="25"/>
  <c r="U358" i="25"/>
  <c r="U294" i="25"/>
  <c r="U230" i="25"/>
  <c r="U166" i="25"/>
  <c r="U102" i="25"/>
  <c r="U38" i="25"/>
  <c r="U1194" i="25"/>
  <c r="U860" i="25"/>
  <c r="U604" i="25"/>
  <c r="U407" i="25"/>
  <c r="U343" i="25"/>
  <c r="U279" i="25"/>
  <c r="U215" i="25"/>
  <c r="U151" i="25"/>
  <c r="U87" i="25"/>
  <c r="U23" i="25"/>
  <c r="U1054" i="25"/>
  <c r="U798" i="25"/>
  <c r="U542" i="25"/>
  <c r="U392" i="25"/>
  <c r="U328" i="25"/>
  <c r="U264" i="25"/>
  <c r="U200" i="25"/>
  <c r="U136" i="25"/>
  <c r="U72" i="25"/>
  <c r="U8" i="25"/>
  <c r="U964" i="25"/>
  <c r="U708" i="25"/>
  <c r="U452" i="25"/>
  <c r="U369" i="25"/>
  <c r="U305" i="25"/>
  <c r="U241" i="25"/>
  <c r="U177" i="25"/>
  <c r="U113" i="25"/>
  <c r="U49" i="25"/>
  <c r="U1228" i="25"/>
  <c r="U838" i="25"/>
  <c r="U582" i="25"/>
  <c r="U394" i="25"/>
  <c r="U330" i="25"/>
  <c r="U266" i="25"/>
  <c r="U202" i="25"/>
  <c r="U138" i="25"/>
  <c r="U74" i="25"/>
  <c r="U10" i="25"/>
  <c r="U972" i="25"/>
  <c r="U716" i="25"/>
  <c r="U460" i="25"/>
  <c r="U371" i="25"/>
  <c r="U307" i="25"/>
  <c r="U243" i="25"/>
  <c r="U179" i="25"/>
  <c r="U115" i="25"/>
  <c r="U51" i="25"/>
  <c r="U1242" i="25"/>
  <c r="U878" i="25"/>
  <c r="U622" i="25"/>
  <c r="U412" i="25"/>
  <c r="U348" i="25"/>
  <c r="U284" i="25"/>
  <c r="U220" i="25"/>
  <c r="U156" i="25"/>
  <c r="U92" i="25"/>
  <c r="U28" i="25"/>
  <c r="U8752" i="25"/>
  <c r="U8746" i="25"/>
  <c r="U8742" i="25"/>
  <c r="U8744" i="25"/>
  <c r="U8719" i="25"/>
  <c r="U8706" i="25"/>
  <c r="U8716" i="25"/>
  <c r="U8721" i="25"/>
  <c r="U8691" i="25"/>
  <c r="U8679" i="25"/>
  <c r="U8681" i="25"/>
  <c r="U8669" i="25"/>
  <c r="U8710" i="25"/>
  <c r="U8668" i="25"/>
  <c r="U8630" i="25"/>
  <c r="U8624" i="25"/>
  <c r="U8645" i="25"/>
  <c r="U8649" i="25"/>
  <c r="U8636" i="25"/>
  <c r="U8617" i="25"/>
  <c r="U8550" i="25"/>
  <c r="U8559" i="25"/>
  <c r="U8618" i="25"/>
  <c r="U8603" i="25"/>
  <c r="U8595" i="25"/>
  <c r="U8543" i="25"/>
  <c r="U8556" i="25"/>
  <c r="U8545" i="25"/>
  <c r="U8538" i="25"/>
  <c r="U8539" i="25"/>
  <c r="U8524" i="25"/>
  <c r="U8469" i="25"/>
  <c r="U8470" i="25"/>
  <c r="U8463" i="25"/>
  <c r="U8548" i="25"/>
  <c r="U8517" i="25"/>
  <c r="U8424" i="25"/>
  <c r="U8580" i="25"/>
  <c r="U8482" i="25"/>
  <c r="U8467" i="25"/>
  <c r="U8418" i="25"/>
  <c r="U8411" i="25"/>
  <c r="U8412" i="25"/>
  <c r="U8405" i="25"/>
  <c r="U8406" i="25"/>
  <c r="U8358" i="25"/>
  <c r="U8294" i="25"/>
  <c r="U8343" i="25"/>
  <c r="U8399" i="25"/>
  <c r="U8328" i="25"/>
  <c r="U8369" i="25"/>
  <c r="U8305" i="25"/>
  <c r="U8354" i="25"/>
  <c r="U8445" i="25"/>
  <c r="U8316" i="25"/>
  <c r="U8339" i="25"/>
  <c r="U8417" i="25"/>
  <c r="U8269" i="25"/>
  <c r="U8205" i="25"/>
  <c r="U8254" i="25"/>
  <c r="U8357" i="25"/>
  <c r="U8247" i="25"/>
  <c r="U8288" i="25"/>
  <c r="U8224" i="25"/>
  <c r="U8281" i="25"/>
  <c r="U8217" i="25"/>
  <c r="U8204" i="25"/>
  <c r="U8128" i="25"/>
  <c r="U8185" i="25"/>
  <c r="U8121" i="25"/>
  <c r="U8178" i="25"/>
  <c r="U8290" i="25"/>
  <c r="U8180" i="25"/>
  <c r="U8234" i="25"/>
  <c r="U8104" i="25"/>
  <c r="U8179" i="25"/>
  <c r="U8081" i="25"/>
  <c r="U8133" i="25"/>
  <c r="U8259" i="25"/>
  <c r="U8151" i="25"/>
  <c r="U8076" i="25"/>
  <c r="U8110" i="25"/>
  <c r="U8124" i="25"/>
  <c r="U8134" i="25"/>
  <c r="U8085" i="25"/>
  <c r="U8058" i="25"/>
  <c r="U8044" i="25"/>
  <c r="U7980" i="25"/>
  <c r="U8005" i="25"/>
  <c r="U8030" i="25"/>
  <c r="U8107" i="25"/>
  <c r="U7991" i="25"/>
  <c r="U8026" i="25"/>
  <c r="U7955" i="25"/>
  <c r="U8027" i="25"/>
  <c r="U7940" i="25"/>
  <c r="U8016" i="25"/>
  <c r="U7933" i="25"/>
  <c r="U8040" i="25"/>
  <c r="U7934" i="25"/>
  <c r="U8011" i="25"/>
  <c r="U8055" i="25"/>
  <c r="U7896" i="25"/>
  <c r="U7921" i="25"/>
  <c r="U8035" i="25"/>
  <c r="U7855" i="25"/>
  <c r="U7935" i="25"/>
  <c r="U7856" i="25"/>
  <c r="U7960" i="25"/>
  <c r="U7841" i="25"/>
  <c r="U7899" i="25"/>
  <c r="U7834" i="25"/>
  <c r="U7885" i="25"/>
  <c r="U7821" i="25"/>
  <c r="U7859" i="25"/>
  <c r="U7868" i="25"/>
  <c r="U7810" i="25"/>
  <c r="U7844" i="25"/>
  <c r="U7741" i="25"/>
  <c r="U7677" i="25"/>
  <c r="U7613" i="25"/>
  <c r="U7782" i="25"/>
  <c r="U7718" i="25"/>
  <c r="U7654" i="25"/>
  <c r="U7819" i="25"/>
  <c r="U7759" i="25"/>
  <c r="U7695" i="25"/>
  <c r="U7631" i="25"/>
  <c r="U7800" i="25"/>
  <c r="U7736" i="25"/>
  <c r="U7672" i="25"/>
  <c r="U7608" i="25"/>
  <c r="U7755" i="25"/>
  <c r="U7691" i="25"/>
  <c r="U7627" i="25"/>
  <c r="U7754" i="25"/>
  <c r="U7724" i="25"/>
  <c r="U7684" i="25"/>
  <c r="U7770" i="25"/>
  <c r="U7740" i="25"/>
  <c r="U7595" i="25"/>
  <c r="U7531" i="25"/>
  <c r="U7467" i="25"/>
  <c r="U7674" i="25"/>
  <c r="U7564" i="25"/>
  <c r="U7500" i="25"/>
  <c r="U7436" i="25"/>
  <c r="U7634" i="25"/>
  <c r="U7549" i="25"/>
  <c r="U7485" i="25"/>
  <c r="U7421" i="25"/>
  <c r="U7590" i="25"/>
  <c r="U7526" i="25"/>
  <c r="U7462" i="25"/>
  <c r="U7756" i="25"/>
  <c r="U7567" i="25"/>
  <c r="U7503" i="25"/>
  <c r="U7439" i="25"/>
  <c r="U7612" i="25"/>
  <c r="U7545" i="25"/>
  <c r="U7481" i="25"/>
  <c r="U7417" i="25"/>
  <c r="U7466" i="25"/>
  <c r="U7355" i="25"/>
  <c r="U7416" i="25"/>
  <c r="U7697" i="25"/>
  <c r="U7397" i="25"/>
  <c r="U7576" i="25"/>
  <c r="U7382" i="25"/>
  <c r="U7514" i="25"/>
  <c r="U7375" i="25"/>
  <c r="U7456" i="25"/>
  <c r="U7360" i="25"/>
  <c r="U7409" i="25"/>
  <c r="U7402" i="25"/>
  <c r="U7294" i="25"/>
  <c r="U7351" i="25"/>
  <c r="U7287" i="25"/>
  <c r="U7344" i="25"/>
  <c r="U7280" i="25"/>
  <c r="U7329" i="25"/>
  <c r="U7265" i="25"/>
  <c r="U7306" i="25"/>
  <c r="U7386" i="25"/>
  <c r="U7292" i="25"/>
  <c r="U7341" i="25"/>
  <c r="U7277" i="25"/>
  <c r="U7225" i="25"/>
  <c r="U7161" i="25"/>
  <c r="U7097" i="25"/>
  <c r="U7307" i="25"/>
  <c r="U7194" i="25"/>
  <c r="U7130" i="25"/>
  <c r="U7066" i="25"/>
  <c r="U7227" i="25"/>
  <c r="U7163" i="25"/>
  <c r="U7099" i="25"/>
  <c r="U7035" i="25"/>
  <c r="U7212" i="25"/>
  <c r="U7148" i="25"/>
  <c r="U7084" i="25"/>
  <c r="U7331" i="25"/>
  <c r="U7197" i="25"/>
  <c r="U7133" i="25"/>
  <c r="U7069" i="25"/>
  <c r="U7238" i="25"/>
  <c r="U7174" i="25"/>
  <c r="U7110" i="25"/>
  <c r="U7046" i="25"/>
  <c r="U7215" i="25"/>
  <c r="U7151" i="25"/>
  <c r="U7087" i="25"/>
  <c r="U7432" i="25"/>
  <c r="U7200" i="25"/>
  <c r="U7136" i="25"/>
  <c r="U7072" i="25"/>
  <c r="U7009" i="25"/>
  <c r="U6945" i="25"/>
  <c r="U6881" i="25"/>
  <c r="U6817" i="25"/>
  <c r="U6986" i="25"/>
  <c r="U6922" i="25"/>
  <c r="U6858" i="25"/>
  <c r="U7027" i="25"/>
  <c r="U6963" i="25"/>
  <c r="U6899" i="25"/>
  <c r="U6835" i="25"/>
  <c r="U7004" i="25"/>
  <c r="U6940" i="25"/>
  <c r="U6876" i="25"/>
  <c r="U6812" i="25"/>
  <c r="U6981" i="25"/>
  <c r="U6917" i="25"/>
  <c r="U6853" i="25"/>
  <c r="U7023" i="25"/>
  <c r="U6959" i="25"/>
  <c r="U6895" i="25"/>
  <c r="U6831" i="25"/>
  <c r="U7000" i="25"/>
  <c r="U6936" i="25"/>
  <c r="U6872" i="25"/>
  <c r="U6808" i="25"/>
  <c r="U6773" i="25"/>
  <c r="U6709" i="25"/>
  <c r="U6645" i="25"/>
  <c r="U6894" i="25"/>
  <c r="U6750" i="25"/>
  <c r="U6686" i="25"/>
  <c r="U6622" i="25"/>
  <c r="U6791" i="25"/>
  <c r="U6727" i="25"/>
  <c r="U6663" i="25"/>
  <c r="U6599" i="25"/>
  <c r="U6768" i="25"/>
  <c r="U6704" i="25"/>
  <c r="U6640" i="25"/>
  <c r="U6854" i="25"/>
  <c r="U6745" i="25"/>
  <c r="U6681" i="25"/>
  <c r="U6617" i="25"/>
  <c r="U6787" i="25"/>
  <c r="U6723" i="25"/>
  <c r="U6659" i="25"/>
  <c r="U7006" i="25"/>
  <c r="U6764" i="25"/>
  <c r="U6700" i="25"/>
  <c r="U6636" i="25"/>
  <c r="U6650" i="25"/>
  <c r="U6539" i="25"/>
  <c r="U6475" i="25"/>
  <c r="U6411" i="25"/>
  <c r="U6580" i="25"/>
  <c r="U6516" i="25"/>
  <c r="U6452" i="25"/>
  <c r="U6794" i="25"/>
  <c r="U6565" i="25"/>
  <c r="U6501" i="25"/>
  <c r="U6437" i="25"/>
  <c r="U6610" i="25"/>
  <c r="U6542" i="25"/>
  <c r="U6478" i="25"/>
  <c r="U6414" i="25"/>
  <c r="U6575" i="25"/>
  <c r="U6511" i="25"/>
  <c r="U6447" i="25"/>
  <c r="U6690" i="25"/>
  <c r="U6544" i="25"/>
  <c r="U6480" i="25"/>
  <c r="U6416" i="25"/>
  <c r="U6577" i="25"/>
  <c r="U6513" i="25"/>
  <c r="U6449" i="25"/>
  <c r="U6538" i="25"/>
  <c r="U6354" i="25"/>
  <c r="U6290" i="25"/>
  <c r="U6226" i="25"/>
  <c r="U6395" i="25"/>
  <c r="U6331" i="25"/>
  <c r="U6267" i="25"/>
  <c r="U6203" i="25"/>
  <c r="U6364" i="25"/>
  <c r="U6300" i="25"/>
  <c r="U6236" i="25"/>
  <c r="U6498" i="25"/>
  <c r="U6341" i="25"/>
  <c r="U6277" i="25"/>
  <c r="U6213" i="25"/>
  <c r="U6382" i="25"/>
  <c r="U6318" i="25"/>
  <c r="U6254" i="25"/>
  <c r="U6770" i="25"/>
  <c r="U6359" i="25"/>
  <c r="U6295" i="25"/>
  <c r="U6231" i="25"/>
  <c r="U6321" i="25"/>
  <c r="U6167" i="25"/>
  <c r="U6103" i="25"/>
  <c r="U6039" i="25"/>
  <c r="U5975" i="25"/>
  <c r="U5911" i="25"/>
  <c r="U5847" i="25"/>
  <c r="U6458" i="25"/>
  <c r="U6176" i="25"/>
  <c r="U6112" i="25"/>
  <c r="U6048" i="25"/>
  <c r="U5984" i="25"/>
  <c r="U5920" i="25"/>
  <c r="U5856" i="25"/>
  <c r="U5792" i="25"/>
  <c r="U6201" i="25"/>
  <c r="U6129" i="25"/>
  <c r="U6065" i="25"/>
  <c r="U6001" i="25"/>
  <c r="U5937" i="25"/>
  <c r="U5873" i="25"/>
  <c r="U5809" i="25"/>
  <c r="U6256" i="25"/>
  <c r="U6146" i="25"/>
  <c r="U6082" i="25"/>
  <c r="U6018" i="25"/>
  <c r="U5954" i="25"/>
  <c r="U5890" i="25"/>
  <c r="U5826" i="25"/>
  <c r="U6337" i="25"/>
  <c r="U6163" i="25"/>
  <c r="U6099" i="25"/>
  <c r="U6035" i="25"/>
  <c r="U5971" i="25"/>
  <c r="U5907" i="25"/>
  <c r="U5843" i="25"/>
  <c r="U6466" i="25"/>
  <c r="U6181" i="25"/>
  <c r="U6117" i="25"/>
  <c r="U6053" i="25"/>
  <c r="U5989" i="25"/>
  <c r="U5925" i="25"/>
  <c r="U5861" i="25"/>
  <c r="U5797" i="25"/>
  <c r="U6022" i="25"/>
  <c r="U5779" i="25"/>
  <c r="U5715" i="25"/>
  <c r="U5651" i="25"/>
  <c r="U5587" i="25"/>
  <c r="U5523" i="25"/>
  <c r="U5459" i="25"/>
  <c r="U6060" i="25"/>
  <c r="U5804" i="25"/>
  <c r="U5724" i="25"/>
  <c r="U5660" i="25"/>
  <c r="U5596" i="25"/>
  <c r="U5532" i="25"/>
  <c r="U5468" i="25"/>
  <c r="U6094" i="25"/>
  <c r="U5838" i="25"/>
  <c r="U5733" i="25"/>
  <c r="U5669" i="25"/>
  <c r="U5605" i="25"/>
  <c r="U5541" i="25"/>
  <c r="U5477" i="25"/>
  <c r="U6164" i="25"/>
  <c r="U5908" i="25"/>
  <c r="U5750" i="25"/>
  <c r="U5686" i="25"/>
  <c r="U5622" i="25"/>
  <c r="U6006" i="25"/>
  <c r="U5775" i="25"/>
  <c r="U5711" i="25"/>
  <c r="U5647" i="25"/>
  <c r="U5583" i="25"/>
  <c r="U5519" i="25"/>
  <c r="U5455" i="25"/>
  <c r="U5730" i="25"/>
  <c r="U5560" i="25"/>
  <c r="U5429" i="25"/>
  <c r="U6240" i="25"/>
  <c r="U5752" i="25"/>
  <c r="U5598" i="25"/>
  <c r="U5470" i="25"/>
  <c r="U6142" i="25"/>
  <c r="U5737" i="25"/>
  <c r="U5584" i="25"/>
  <c r="U5456" i="25"/>
  <c r="U5980" i="25"/>
  <c r="U6078" i="25"/>
  <c r="U5721" i="25"/>
  <c r="U5570" i="25"/>
  <c r="U5442" i="25"/>
  <c r="U6116" i="25"/>
  <c r="U5706" i="25"/>
  <c r="U5542" i="25"/>
  <c r="U5428" i="25"/>
  <c r="U5610" i="25"/>
  <c r="U5387" i="25"/>
  <c r="U5323" i="25"/>
  <c r="U5259" i="25"/>
  <c r="U5195" i="25"/>
  <c r="U5131" i="25"/>
  <c r="U5067" i="25"/>
  <c r="U5697" i="25"/>
  <c r="U5380" i="25"/>
  <c r="U5316" i="25"/>
  <c r="U5252" i="25"/>
  <c r="U5188" i="25"/>
  <c r="U5124" i="25"/>
  <c r="U5060" i="25"/>
  <c r="U5617" i="25"/>
  <c r="U5497" i="25"/>
  <c r="U5665" i="25"/>
  <c r="U5383" i="25"/>
  <c r="U5319" i="25"/>
  <c r="U5255" i="25"/>
  <c r="U5191" i="25"/>
  <c r="U5127" i="25"/>
  <c r="U5063" i="25"/>
  <c r="U5714" i="25"/>
  <c r="U5353" i="25"/>
  <c r="U5277" i="25"/>
  <c r="U5158" i="25"/>
  <c r="U5042" i="25"/>
  <c r="U4983" i="25"/>
  <c r="U4919" i="25"/>
  <c r="U4855" i="25"/>
  <c r="U5394" i="25"/>
  <c r="U5265" i="25"/>
  <c r="U5189" i="25"/>
  <c r="U5070" i="25"/>
  <c r="U4976" i="25"/>
  <c r="U4912" i="25"/>
  <c r="U4848" i="25"/>
  <c r="U5397" i="25"/>
  <c r="U5293" i="25"/>
  <c r="U5174" i="25"/>
  <c r="U5058" i="25"/>
  <c r="U4985" i="25"/>
  <c r="U4921" i="25"/>
  <c r="U4857" i="25"/>
  <c r="U5466" i="25"/>
  <c r="U5342" i="25"/>
  <c r="U5226" i="25"/>
  <c r="U5144" i="25"/>
  <c r="U5025" i="25"/>
  <c r="U4978" i="25"/>
  <c r="U4914" i="25"/>
  <c r="U4850" i="25"/>
  <c r="U5330" i="25"/>
  <c r="U5248" i="25"/>
  <c r="U5129" i="25"/>
  <c r="U5053" i="25"/>
  <c r="U4955" i="25"/>
  <c r="U4891" i="25"/>
  <c r="U4827" i="25"/>
  <c r="U5449" i="25"/>
  <c r="U5325" i="25"/>
  <c r="U5206" i="25"/>
  <c r="U5090" i="25"/>
  <c r="U5005" i="25"/>
  <c r="U4941" i="25"/>
  <c r="U4877" i="25"/>
  <c r="U5505" i="25"/>
  <c r="U5057" i="25"/>
  <c r="U4811" i="25"/>
  <c r="U4747" i="25"/>
  <c r="U4683" i="25"/>
  <c r="U4619" i="25"/>
  <c r="U4555" i="25"/>
  <c r="U5157" i="25"/>
  <c r="U4812" i="25"/>
  <c r="U4748" i="25"/>
  <c r="U4684" i="25"/>
  <c r="U4620" i="25"/>
  <c r="U4556" i="25"/>
  <c r="U4492" i="25"/>
  <c r="U5182" i="25"/>
  <c r="U4878" i="25"/>
  <c r="U4765" i="25"/>
  <c r="U4701" i="25"/>
  <c r="U4637" i="25"/>
  <c r="U4573" i="25"/>
  <c r="U4509" i="25"/>
  <c r="U5306" i="25"/>
  <c r="U4980" i="25"/>
  <c r="U4798" i="25"/>
  <c r="U4734" i="25"/>
  <c r="U4670" i="25"/>
  <c r="U4606" i="25"/>
  <c r="U4542" i="25"/>
  <c r="U4478" i="25"/>
  <c r="U4950" i="25"/>
  <c r="U4791" i="25"/>
  <c r="U4727" i="25"/>
  <c r="U4663" i="25"/>
  <c r="U4599" i="25"/>
  <c r="U4535" i="25"/>
  <c r="U4471" i="25"/>
  <c r="U5114" i="25"/>
  <c r="U4860" i="25"/>
  <c r="U4768" i="25"/>
  <c r="U4704" i="25"/>
  <c r="U4640" i="25"/>
  <c r="U4576" i="25"/>
  <c r="U4512" i="25"/>
  <c r="U5310" i="25"/>
  <c r="U4818" i="25"/>
  <c r="U4562" i="25"/>
  <c r="U4440" i="25"/>
  <c r="U4376" i="25"/>
  <c r="U4312" i="25"/>
  <c r="U4248" i="25"/>
  <c r="U4184" i="25"/>
  <c r="U4120" i="25"/>
  <c r="U4745" i="25"/>
  <c r="U4507" i="25"/>
  <c r="U4417" i="25"/>
  <c r="U4353" i="25"/>
  <c r="U4289" i="25"/>
  <c r="U4225" i="25"/>
  <c r="U4161" i="25"/>
  <c r="U4762" i="25"/>
  <c r="U4506" i="25"/>
  <c r="U4817" i="25"/>
  <c r="U4561" i="25"/>
  <c r="U4435" i="25"/>
  <c r="U4371" i="25"/>
  <c r="U4307" i="25"/>
  <c r="U4243" i="25"/>
  <c r="U4179" i="25"/>
  <c r="U5093" i="25"/>
  <c r="U4642" i="25"/>
  <c r="U4452" i="25"/>
  <c r="U4388" i="25"/>
  <c r="U4324" i="25"/>
  <c r="U4260" i="25"/>
  <c r="U4196" i="25"/>
  <c r="U4132" i="25"/>
  <c r="U4633" i="25"/>
  <c r="U4461" i="25"/>
  <c r="U4397" i="25"/>
  <c r="U4333" i="25"/>
  <c r="U4269" i="25"/>
  <c r="U4205" i="25"/>
  <c r="U4141" i="25"/>
  <c r="U4810" i="25"/>
  <c r="U4554" i="25"/>
  <c r="U4430" i="25"/>
  <c r="U4366" i="25"/>
  <c r="U4302" i="25"/>
  <c r="U4238" i="25"/>
  <c r="U4174" i="25"/>
  <c r="U4447" i="25"/>
  <c r="U4194" i="25"/>
  <c r="U4074" i="25"/>
  <c r="U4010" i="25"/>
  <c r="U3946" i="25"/>
  <c r="U3882" i="25"/>
  <c r="U3818" i="25"/>
  <c r="U3754" i="25"/>
  <c r="U3690" i="25"/>
  <c r="U3626" i="25"/>
  <c r="U3562" i="25"/>
  <c r="U3498" i="25"/>
  <c r="U3434" i="25"/>
  <c r="U3370" i="25"/>
  <c r="U3306" i="25"/>
  <c r="U4343" i="25"/>
  <c r="U4115" i="25"/>
  <c r="U4051" i="25"/>
  <c r="U3987" i="25"/>
  <c r="U3923" i="25"/>
  <c r="U3859" i="25"/>
  <c r="U3795" i="25"/>
  <c r="U3731" i="25"/>
  <c r="U3667" i="25"/>
  <c r="U3603" i="25"/>
  <c r="U3539" i="25"/>
  <c r="U3475" i="25"/>
  <c r="U3411" i="25"/>
  <c r="U3347" i="25"/>
  <c r="U4769" i="25"/>
  <c r="U4266" i="25"/>
  <c r="U4092" i="25"/>
  <c r="U4028" i="25"/>
  <c r="U3964" i="25"/>
  <c r="U3900" i="25"/>
  <c r="U3836" i="25"/>
  <c r="U3772" i="25"/>
  <c r="U3708" i="25"/>
  <c r="U3644" i="25"/>
  <c r="U3580" i="25"/>
  <c r="U3516" i="25"/>
  <c r="U3452" i="25"/>
  <c r="U3388" i="25"/>
  <c r="U3324" i="25"/>
  <c r="U4415" i="25"/>
  <c r="U4159" i="25"/>
  <c r="U4069" i="25"/>
  <c r="U4005" i="25"/>
  <c r="U3941" i="25"/>
  <c r="U3877" i="25"/>
  <c r="U3813" i="25"/>
  <c r="U3749" i="25"/>
  <c r="U3685" i="25"/>
  <c r="U3621" i="25"/>
  <c r="U3557" i="25"/>
  <c r="U3493" i="25"/>
  <c r="U3429" i="25"/>
  <c r="U3365" i="25"/>
  <c r="U3301" i="25"/>
  <c r="U4274" i="25"/>
  <c r="U4102" i="25"/>
  <c r="U4038" i="25"/>
  <c r="U3974" i="25"/>
  <c r="U3910" i="25"/>
  <c r="U3846" i="25"/>
  <c r="U3782" i="25"/>
  <c r="U3718" i="25"/>
  <c r="U3654" i="25"/>
  <c r="U3590" i="25"/>
  <c r="U3526" i="25"/>
  <c r="U3462" i="25"/>
  <c r="U3398" i="25"/>
  <c r="U3334" i="25"/>
  <c r="U4423" i="25"/>
  <c r="U4167" i="25"/>
  <c r="U4063" i="25"/>
  <c r="U3999" i="25"/>
  <c r="U3935" i="25"/>
  <c r="U3871" i="25"/>
  <c r="U3807" i="25"/>
  <c r="U3743" i="25"/>
  <c r="U3679" i="25"/>
  <c r="U3615" i="25"/>
  <c r="U3551" i="25"/>
  <c r="U3487" i="25"/>
  <c r="U3423" i="25"/>
  <c r="U3359" i="25"/>
  <c r="U3295" i="25"/>
  <c r="U4282" i="25"/>
  <c r="U4088" i="25"/>
  <c r="U4024" i="25"/>
  <c r="U3960" i="25"/>
  <c r="U3896" i="25"/>
  <c r="U3832" i="25"/>
  <c r="U3921" i="25"/>
  <c r="U3593" i="25"/>
  <c r="U3337" i="25"/>
  <c r="U3237" i="25"/>
  <c r="U3173" i="25"/>
  <c r="U3109" i="25"/>
  <c r="U3045" i="25"/>
  <c r="U4143" i="25"/>
  <c r="U3680" i="25"/>
  <c r="U3424" i="25"/>
  <c r="U3262" i="25"/>
  <c r="U3198" i="25"/>
  <c r="U3134" i="25"/>
  <c r="U3070" i="25"/>
  <c r="U3006" i="25"/>
  <c r="U3809" i="25"/>
  <c r="U3569" i="25"/>
  <c r="U3313" i="25"/>
  <c r="U3223" i="25"/>
  <c r="U3159" i="25"/>
  <c r="U3095" i="25"/>
  <c r="U3031" i="25"/>
  <c r="U3881" i="25"/>
  <c r="U3592" i="25"/>
  <c r="U3336" i="25"/>
  <c r="U3232" i="25"/>
  <c r="U3168" i="25"/>
  <c r="U3104" i="25"/>
  <c r="U3040" i="25"/>
  <c r="U3953" i="25"/>
  <c r="U3641" i="25"/>
  <c r="U3385" i="25"/>
  <c r="U3249" i="25"/>
  <c r="U3185" i="25"/>
  <c r="U3121" i="25"/>
  <c r="U3057" i="25"/>
  <c r="U4089" i="25"/>
  <c r="U3696" i="25"/>
  <c r="U3440" i="25"/>
  <c r="U3258" i="25"/>
  <c r="U3194" i="25"/>
  <c r="U3130" i="25"/>
  <c r="U3066" i="25"/>
  <c r="U4303" i="25"/>
  <c r="U3713" i="25"/>
  <c r="U3457" i="25"/>
  <c r="U3267" i="25"/>
  <c r="U3203" i="25"/>
  <c r="U3139" i="25"/>
  <c r="U3075" i="25"/>
  <c r="U3011" i="25"/>
  <c r="U3768" i="25"/>
  <c r="U3512" i="25"/>
  <c r="U3284" i="25"/>
  <c r="U3220" i="25"/>
  <c r="U3156" i="25"/>
  <c r="U3092" i="25"/>
  <c r="U3028" i="25"/>
  <c r="U2968" i="25"/>
  <c r="U2904" i="25"/>
  <c r="U2840" i="25"/>
  <c r="U2776" i="25"/>
  <c r="U2712" i="25"/>
  <c r="U2648" i="25"/>
  <c r="U2584" i="25"/>
  <c r="U2985" i="25"/>
  <c r="U2921" i="25"/>
  <c r="U2857" i="25"/>
  <c r="U2793" i="25"/>
  <c r="U2729" i="25"/>
  <c r="U2665" i="25"/>
  <c r="U2601" i="25"/>
  <c r="U3002" i="25"/>
  <c r="U2938" i="25"/>
  <c r="U2874" i="25"/>
  <c r="U2810" i="25"/>
  <c r="U2746" i="25"/>
  <c r="U2682" i="25"/>
  <c r="U2618" i="25"/>
  <c r="U2554" i="25"/>
  <c r="U2955" i="25"/>
  <c r="U2891" i="25"/>
  <c r="U2827" i="25"/>
  <c r="U2763" i="25"/>
  <c r="U2699" i="25"/>
  <c r="U2635" i="25"/>
  <c r="U2571" i="25"/>
  <c r="U2974" i="25"/>
  <c r="U2910" i="25"/>
  <c r="U2846" i="25"/>
  <c r="U2782" i="25"/>
  <c r="U2718" i="25"/>
  <c r="U2654" i="25"/>
  <c r="U2590" i="25"/>
  <c r="U2991" i="25"/>
  <c r="U2927" i="25"/>
  <c r="U2863" i="25"/>
  <c r="U2799" i="25"/>
  <c r="U2735" i="25"/>
  <c r="U2671" i="25"/>
  <c r="U2607" i="25"/>
  <c r="U2543" i="25"/>
  <c r="U2773" i="25"/>
  <c r="U2535" i="25"/>
  <c r="U2471" i="25"/>
  <c r="U2407" i="25"/>
  <c r="U2343" i="25"/>
  <c r="U2279" i="25"/>
  <c r="U2215" i="25"/>
  <c r="U2151" i="25"/>
  <c r="U2087" i="25"/>
  <c r="U2023" i="25"/>
  <c r="U1959" i="25"/>
  <c r="U1895" i="25"/>
  <c r="U1831" i="25"/>
  <c r="U1767" i="25"/>
  <c r="U2924" i="25"/>
  <c r="U2668" i="25"/>
  <c r="U2512" i="25"/>
  <c r="U2448" i="25"/>
  <c r="U2384" i="25"/>
  <c r="U2320" i="25"/>
  <c r="U2256" i="25"/>
  <c r="U2192" i="25"/>
  <c r="U2128" i="25"/>
  <c r="U2064" i="25"/>
  <c r="U2000" i="25"/>
  <c r="U1936" i="25"/>
  <c r="U1872" i="25"/>
  <c r="U1808" i="25"/>
  <c r="U1744" i="25"/>
  <c r="U2813" i="25"/>
  <c r="U2557" i="25"/>
  <c r="U2481" i="25"/>
  <c r="U2417" i="25"/>
  <c r="U2353" i="25"/>
  <c r="U2289" i="25"/>
  <c r="U2225" i="25"/>
  <c r="U2161" i="25"/>
  <c r="U2097" i="25"/>
  <c r="U2033" i="25"/>
  <c r="U1969" i="25"/>
  <c r="U2772" i="25"/>
  <c r="U2538" i="25"/>
  <c r="U2474" i="25"/>
  <c r="U2410" i="25"/>
  <c r="U2346" i="25"/>
  <c r="U2282" i="25"/>
  <c r="U2218" i="25"/>
  <c r="U2154" i="25"/>
  <c r="U2090" i="25"/>
  <c r="U2026" i="25"/>
  <c r="U1962" i="25"/>
  <c r="U1898" i="25"/>
  <c r="U1834" i="25"/>
  <c r="U1770" i="25"/>
  <c r="U2917" i="25"/>
  <c r="U2661" i="25"/>
  <c r="U2499" i="25"/>
  <c r="U2435" i="25"/>
  <c r="U2371" i="25"/>
  <c r="U2307" i="25"/>
  <c r="U2243" i="25"/>
  <c r="U2179" i="25"/>
  <c r="U2115" i="25"/>
  <c r="U2051" i="25"/>
  <c r="U1987" i="25"/>
  <c r="U1923" i="25"/>
  <c r="U1859" i="25"/>
  <c r="U1795" i="25"/>
  <c r="U1731" i="25"/>
  <c r="U2765" i="25"/>
  <c r="U2533" i="25"/>
  <c r="U2469" i="25"/>
  <c r="U2405" i="25"/>
  <c r="U2341" i="25"/>
  <c r="U2277" i="25"/>
  <c r="U2213" i="25"/>
  <c r="U2149" i="25"/>
  <c r="U2085" i="25"/>
  <c r="U2021" i="25"/>
  <c r="U1957" i="25"/>
  <c r="U1893" i="25"/>
  <c r="U1829" i="25"/>
  <c r="U1765" i="25"/>
  <c r="U2660" i="25"/>
  <c r="U2310" i="25"/>
  <c r="U2054" i="25"/>
  <c r="U1844" i="25"/>
  <c r="U1693" i="25"/>
  <c r="U1629" i="25"/>
  <c r="U1565" i="25"/>
  <c r="U1501" i="25"/>
  <c r="U1437" i="25"/>
  <c r="U1373" i="25"/>
  <c r="U1309" i="25"/>
  <c r="U1245" i="25"/>
  <c r="U1181" i="25"/>
  <c r="U1117" i="25"/>
  <c r="U2940" i="25"/>
  <c r="U2380" i="25"/>
  <c r="U2124" i="25"/>
  <c r="U1878" i="25"/>
  <c r="U1740" i="25"/>
  <c r="U1662" i="25"/>
  <c r="U1598" i="25"/>
  <c r="U1534" i="25"/>
  <c r="U1470" i="25"/>
  <c r="U1406" i="25"/>
  <c r="U1342" i="25"/>
  <c r="U1278" i="25"/>
  <c r="U1214" i="25"/>
  <c r="U1150" i="25"/>
  <c r="U1086" i="25"/>
  <c r="U2510" i="25"/>
  <c r="U2254" i="25"/>
  <c r="U1998" i="25"/>
  <c r="U1833" i="25"/>
  <c r="U1695" i="25"/>
  <c r="U1631" i="25"/>
  <c r="U1567" i="25"/>
  <c r="U1503" i="25"/>
  <c r="U1439" i="25"/>
  <c r="U1375" i="25"/>
  <c r="U1311" i="25"/>
  <c r="U1247" i="25"/>
  <c r="U1183" i="25"/>
  <c r="U1119" i="25"/>
  <c r="U2972" i="25"/>
  <c r="U2388" i="25"/>
  <c r="U2132" i="25"/>
  <c r="U1916" i="25"/>
  <c r="U1729" i="25"/>
  <c r="U1664" i="25"/>
  <c r="U1600" i="25"/>
  <c r="U1536" i="25"/>
  <c r="U1472" i="25"/>
  <c r="U1408" i="25"/>
  <c r="U1344" i="25"/>
  <c r="U1280" i="25"/>
  <c r="U1216" i="25"/>
  <c r="U1152" i="25"/>
  <c r="U1088" i="25"/>
  <c r="U2518" i="25"/>
  <c r="U2262" i="25"/>
  <c r="U2006" i="25"/>
  <c r="U1822" i="25"/>
  <c r="U1705" i="25"/>
  <c r="U1641" i="25"/>
  <c r="U1577" i="25"/>
  <c r="U1513" i="25"/>
  <c r="U1449" i="25"/>
  <c r="U1385" i="25"/>
  <c r="U1321" i="25"/>
  <c r="U1257" i="25"/>
  <c r="U1193" i="25"/>
  <c r="U1129" i="25"/>
  <c r="U1065" i="25"/>
  <c r="U2396" i="25"/>
  <c r="U2140" i="25"/>
  <c r="U1905" i="25"/>
  <c r="U1722" i="25"/>
  <c r="U1658" i="25"/>
  <c r="U1594" i="25"/>
  <c r="U1894" i="25"/>
  <c r="U1572" i="25"/>
  <c r="U1394" i="25"/>
  <c r="U1227" i="25"/>
  <c r="U1060" i="25"/>
  <c r="U999" i="25"/>
  <c r="U935" i="25"/>
  <c r="U871" i="25"/>
  <c r="U807" i="25"/>
  <c r="U743" i="25"/>
  <c r="U679" i="25"/>
  <c r="U615" i="25"/>
  <c r="U551" i="25"/>
  <c r="U487" i="25"/>
  <c r="U2526" i="25"/>
  <c r="U1699" i="25"/>
  <c r="U1482" i="25"/>
  <c r="U1315" i="25"/>
  <c r="U1148" i="25"/>
  <c r="U1032" i="25"/>
  <c r="U968" i="25"/>
  <c r="U904" i="25"/>
  <c r="U840" i="25"/>
  <c r="U776" i="25"/>
  <c r="U712" i="25"/>
  <c r="U648" i="25"/>
  <c r="U584" i="25"/>
  <c r="U520" i="25"/>
  <c r="U456" i="25"/>
  <c r="U2052" i="25"/>
  <c r="U1588" i="25"/>
  <c r="U1428" i="25"/>
  <c r="U1250" i="25"/>
  <c r="U1083" i="25"/>
  <c r="U1001" i="25"/>
  <c r="U937" i="25"/>
  <c r="U873" i="25"/>
  <c r="U809" i="25"/>
  <c r="U745" i="25"/>
  <c r="U681" i="25"/>
  <c r="U617" i="25"/>
  <c r="U553" i="25"/>
  <c r="U489" i="25"/>
  <c r="U2628" i="25"/>
  <c r="U1707" i="25"/>
  <c r="U1491" i="25"/>
  <c r="U1324" i="25"/>
  <c r="U1146" i="25"/>
  <c r="U1034" i="25"/>
  <c r="U970" i="25"/>
  <c r="U906" i="25"/>
  <c r="U842" i="25"/>
  <c r="U778" i="25"/>
  <c r="U714" i="25"/>
  <c r="U650" i="25"/>
  <c r="U586" i="25"/>
  <c r="U522" i="25"/>
  <c r="U458" i="25"/>
  <c r="U2212" i="25"/>
  <c r="U1628" i="25"/>
  <c r="U1426" i="25"/>
  <c r="U1259" i="25"/>
  <c r="U1092" i="25"/>
  <c r="U1003" i="25"/>
  <c r="U939" i="25"/>
  <c r="U875" i="25"/>
  <c r="U811" i="25"/>
  <c r="U747" i="25"/>
  <c r="U683" i="25"/>
  <c r="U619" i="25"/>
  <c r="U555" i="25"/>
  <c r="U491" i="25"/>
  <c r="U427" i="25"/>
  <c r="U1742" i="25"/>
  <c r="U1514" i="25"/>
  <c r="U1958" i="25"/>
  <c r="U1538" i="25"/>
  <c r="U1371" i="25"/>
  <c r="U1204" i="25"/>
  <c r="U1045" i="25"/>
  <c r="U981" i="25"/>
  <c r="U917" i="25"/>
  <c r="U853" i="25"/>
  <c r="U789" i="25"/>
  <c r="U725" i="25"/>
  <c r="U661" i="25"/>
  <c r="U597" i="25"/>
  <c r="U533" i="25"/>
  <c r="U469" i="25"/>
  <c r="U2366" i="25"/>
  <c r="U1691" i="25"/>
  <c r="U1484" i="25"/>
  <c r="U980" i="25"/>
  <c r="U724" i="25"/>
  <c r="U468" i="25"/>
  <c r="U373" i="25"/>
  <c r="U309" i="25"/>
  <c r="U245" i="25"/>
  <c r="U181" i="25"/>
  <c r="U117" i="25"/>
  <c r="U53" i="25"/>
  <c r="U1267" i="25"/>
  <c r="U886" i="25"/>
  <c r="U630" i="25"/>
  <c r="U414" i="25"/>
  <c r="U350" i="25"/>
  <c r="U286" i="25"/>
  <c r="U222" i="25"/>
  <c r="U158" i="25"/>
  <c r="U94" i="25"/>
  <c r="U30" i="25"/>
  <c r="U1116" i="25"/>
  <c r="U828" i="25"/>
  <c r="U572" i="25"/>
  <c r="U399" i="25"/>
  <c r="U335" i="25"/>
  <c r="U271" i="25"/>
  <c r="U207" i="25"/>
  <c r="U143" i="25"/>
  <c r="U79" i="25"/>
  <c r="U15" i="25"/>
  <c r="U1022" i="25"/>
  <c r="U766" i="25"/>
  <c r="U510" i="25"/>
  <c r="U384" i="25"/>
  <c r="U320" i="25"/>
  <c r="U256" i="25"/>
  <c r="U192" i="25"/>
  <c r="U128" i="25"/>
  <c r="U64" i="25"/>
  <c r="U1475" i="25"/>
  <c r="U932" i="25"/>
  <c r="U676" i="25"/>
  <c r="U425" i="25"/>
  <c r="U361" i="25"/>
  <c r="U297" i="25"/>
  <c r="U233" i="25"/>
  <c r="U169" i="25"/>
  <c r="U105" i="25"/>
  <c r="U41" i="25"/>
  <c r="U1139" i="25"/>
  <c r="U806" i="25"/>
  <c r="U550" i="25"/>
  <c r="U386" i="25"/>
  <c r="U322" i="25"/>
  <c r="U258" i="25"/>
  <c r="U194" i="25"/>
  <c r="U130" i="25"/>
  <c r="U66" i="25"/>
  <c r="U1411" i="25"/>
  <c r="U940" i="25"/>
  <c r="U684" i="25"/>
  <c r="U428" i="25"/>
  <c r="U363" i="25"/>
  <c r="U299" i="25"/>
  <c r="U235" i="25"/>
  <c r="U171" i="25"/>
  <c r="U107" i="25"/>
  <c r="U43" i="25"/>
  <c r="U1164" i="25"/>
  <c r="U846" i="25"/>
  <c r="U590" i="25"/>
  <c r="U404" i="25"/>
  <c r="U340" i="25"/>
  <c r="U276" i="25"/>
  <c r="U212" i="25"/>
  <c r="U148" i="25"/>
  <c r="U84" i="25"/>
  <c r="U20" i="25"/>
  <c r="U8761" i="25"/>
  <c r="U8740" i="25"/>
  <c r="U8738" i="25"/>
  <c r="U8728" i="25"/>
  <c r="U8762" i="25"/>
  <c r="U8698" i="25"/>
  <c r="U8708" i="25"/>
  <c r="U8686" i="25"/>
  <c r="U8701" i="25"/>
  <c r="U8689" i="25"/>
  <c r="U8675" i="25"/>
  <c r="U8661" i="25"/>
  <c r="U8663" i="25"/>
  <c r="U8654" i="25"/>
  <c r="U8622" i="25"/>
  <c r="U8640" i="25"/>
  <c r="U8635" i="25"/>
  <c r="U8628" i="25"/>
  <c r="U8615" i="25"/>
  <c r="U8609" i="25"/>
  <c r="U8648" i="25"/>
  <c r="U8551" i="25"/>
  <c r="U8593" i="25"/>
  <c r="U8594" i="25"/>
  <c r="U8587" i="25"/>
  <c r="U8535" i="25"/>
  <c r="U8544" i="25"/>
  <c r="U8537" i="25"/>
  <c r="U8530" i="25"/>
  <c r="U8531" i="25"/>
  <c r="U8516" i="25"/>
  <c r="U8461" i="25"/>
  <c r="U8462" i="25"/>
  <c r="U8589" i="25"/>
  <c r="U8518" i="25"/>
  <c r="U8499" i="25"/>
  <c r="U8498" i="25"/>
  <c r="U8509" i="25"/>
  <c r="U8468" i="25"/>
  <c r="U8452" i="25"/>
  <c r="U8410" i="25"/>
  <c r="U8403" i="25"/>
  <c r="U8404" i="25"/>
  <c r="U8397" i="25"/>
  <c r="U8398" i="25"/>
  <c r="U8350" i="25"/>
  <c r="U8475" i="25"/>
  <c r="U8335" i="25"/>
  <c r="U8384" i="25"/>
  <c r="U8320" i="25"/>
  <c r="U8361" i="25"/>
  <c r="U8297" i="25"/>
  <c r="U8346" i="25"/>
  <c r="U8381" i="25"/>
  <c r="U8391" i="25"/>
  <c r="U8325" i="25"/>
  <c r="U8372" i="25"/>
  <c r="U8261" i="25"/>
  <c r="U8197" i="25"/>
  <c r="U8246" i="25"/>
  <c r="U8301" i="25"/>
  <c r="U8239" i="25"/>
  <c r="U8280" i="25"/>
  <c r="U8216" i="25"/>
  <c r="U8273" i="25"/>
  <c r="U8209" i="25"/>
  <c r="U8184" i="25"/>
  <c r="U8120" i="25"/>
  <c r="U8177" i="25"/>
  <c r="U8308" i="25"/>
  <c r="U8170" i="25"/>
  <c r="U8276" i="25"/>
  <c r="U8172" i="25"/>
  <c r="U8194" i="25"/>
  <c r="U8096" i="25"/>
  <c r="U8163" i="25"/>
  <c r="U8073" i="25"/>
  <c r="U8114" i="25"/>
  <c r="U8220" i="25"/>
  <c r="U8135" i="25"/>
  <c r="U8068" i="25"/>
  <c r="U8094" i="25"/>
  <c r="U8111" i="25"/>
  <c r="U8115" i="25"/>
  <c r="U8069" i="25"/>
  <c r="U8142" i="25"/>
  <c r="U8036" i="25"/>
  <c r="U8226" i="25"/>
  <c r="U7997" i="25"/>
  <c r="U8022" i="25"/>
  <c r="U8047" i="25"/>
  <c r="U7983" i="25"/>
  <c r="U8018" i="25"/>
  <c r="U7947" i="25"/>
  <c r="U8017" i="25"/>
  <c r="U7932" i="25"/>
  <c r="U8002" i="25"/>
  <c r="U7925" i="25"/>
  <c r="U8003" i="25"/>
  <c r="U7926" i="25"/>
  <c r="U7979" i="25"/>
  <c r="U8049" i="25"/>
  <c r="U7888" i="25"/>
  <c r="U7905" i="25"/>
  <c r="U7959" i="25"/>
  <c r="U7847" i="25"/>
  <c r="U7911" i="25"/>
  <c r="U7848" i="25"/>
  <c r="U7954" i="25"/>
  <c r="U7833" i="25"/>
  <c r="U7890" i="25"/>
  <c r="U7826" i="25"/>
  <c r="U7877" i="25"/>
  <c r="U7813" i="25"/>
  <c r="U7830" i="25"/>
  <c r="U7970" i="25"/>
  <c r="U7802" i="25"/>
  <c r="U7797" i="25"/>
  <c r="U7733" i="25"/>
  <c r="U7669" i="25"/>
  <c r="U7605" i="25"/>
  <c r="U7774" i="25"/>
  <c r="U7710" i="25"/>
  <c r="U7646" i="25"/>
  <c r="U7811" i="25"/>
  <c r="U7751" i="25"/>
  <c r="U7687" i="25"/>
  <c r="U7623" i="25"/>
  <c r="U7792" i="25"/>
  <c r="U7728" i="25"/>
  <c r="U7664" i="25"/>
  <c r="U7600" i="25"/>
  <c r="U7747" i="25"/>
  <c r="U7683" i="25"/>
  <c r="U7619" i="25"/>
  <c r="U7729" i="25"/>
  <c r="U7714" i="25"/>
  <c r="U7803" i="25"/>
  <c r="U7745" i="25"/>
  <c r="U7730" i="25"/>
  <c r="U7587" i="25"/>
  <c r="U7523" i="25"/>
  <c r="U7459" i="25"/>
  <c r="U7649" i="25"/>
  <c r="U7556" i="25"/>
  <c r="U7492" i="25"/>
  <c r="U7428" i="25"/>
  <c r="U7601" i="25"/>
  <c r="U7541" i="25"/>
  <c r="U7477" i="25"/>
  <c r="U7413" i="25"/>
  <c r="U7582" i="25"/>
  <c r="U7518" i="25"/>
  <c r="U7454" i="25"/>
  <c r="U7657" i="25"/>
  <c r="U7559" i="25"/>
  <c r="U7495" i="25"/>
  <c r="U7431" i="25"/>
  <c r="U7609" i="25"/>
  <c r="U7537" i="25"/>
  <c r="U7473" i="25"/>
  <c r="U7786" i="25"/>
  <c r="U7434" i="25"/>
  <c r="U7642" i="25"/>
  <c r="U7404" i="25"/>
  <c r="U7570" i="25"/>
  <c r="U7389" i="25"/>
  <c r="U7544" i="25"/>
  <c r="U7374" i="25"/>
  <c r="U7482" i="25"/>
  <c r="U7367" i="25"/>
  <c r="U7419" i="25"/>
  <c r="U7586" i="25"/>
  <c r="U7401" i="25"/>
  <c r="U7350" i="25"/>
  <c r="U7286" i="25"/>
  <c r="U7343" i="25"/>
  <c r="U7279" i="25"/>
  <c r="U7336" i="25"/>
  <c r="U7272" i="25"/>
  <c r="U7321" i="25"/>
  <c r="U7257" i="25"/>
  <c r="U7298" i="25"/>
  <c r="U7348" i="25"/>
  <c r="U7284" i="25"/>
  <c r="U7333" i="25"/>
  <c r="U7269" i="25"/>
  <c r="U7217" i="25"/>
  <c r="U7153" i="25"/>
  <c r="U7089" i="25"/>
  <c r="U7250" i="25"/>
  <c r="U7186" i="25"/>
  <c r="U7122" i="25"/>
  <c r="U7058" i="25"/>
  <c r="U7219" i="25"/>
  <c r="U7155" i="25"/>
  <c r="U7091" i="25"/>
  <c r="U7323" i="25"/>
  <c r="U7204" i="25"/>
  <c r="U7140" i="25"/>
  <c r="U7076" i="25"/>
  <c r="U7267" i="25"/>
  <c r="U7189" i="25"/>
  <c r="U7125" i="25"/>
  <c r="U7061" i="25"/>
  <c r="U7230" i="25"/>
  <c r="U7166" i="25"/>
  <c r="U7102" i="25"/>
  <c r="U7038" i="25"/>
  <c r="U7207" i="25"/>
  <c r="U7143" i="25"/>
  <c r="U7079" i="25"/>
  <c r="U7291" i="25"/>
  <c r="U7192" i="25"/>
  <c r="U7128" i="25"/>
  <c r="U7064" i="25"/>
  <c r="U7001" i="25"/>
  <c r="U6937" i="25"/>
  <c r="U6873" i="25"/>
  <c r="U6809" i="25"/>
  <c r="U6978" i="25"/>
  <c r="U6914" i="25"/>
  <c r="U6850" i="25"/>
  <c r="U7019" i="25"/>
  <c r="U6955" i="25"/>
  <c r="U6891" i="25"/>
  <c r="U6827" i="25"/>
  <c r="U6996" i="25"/>
  <c r="U6932" i="25"/>
  <c r="U6868" i="25"/>
  <c r="U6804" i="25"/>
  <c r="U6973" i="25"/>
  <c r="U6909" i="25"/>
  <c r="U6845" i="25"/>
  <c r="U7015" i="25"/>
  <c r="U6951" i="25"/>
  <c r="U6887" i="25"/>
  <c r="U6823" i="25"/>
  <c r="U6992" i="25"/>
  <c r="U6928" i="25"/>
  <c r="U6864" i="25"/>
  <c r="U7014" i="25"/>
  <c r="U6765" i="25"/>
  <c r="U6701" i="25"/>
  <c r="U6637" i="25"/>
  <c r="U6830" i="25"/>
  <c r="U6742" i="25"/>
  <c r="U6678" i="25"/>
  <c r="U6614" i="25"/>
  <c r="U6783" i="25"/>
  <c r="U6719" i="25"/>
  <c r="U6655" i="25"/>
  <c r="U6974" i="25"/>
  <c r="U6760" i="25"/>
  <c r="U6696" i="25"/>
  <c r="U6632" i="25"/>
  <c r="U6801" i="25"/>
  <c r="U6737" i="25"/>
  <c r="U6673" i="25"/>
  <c r="U6609" i="25"/>
  <c r="U6779" i="25"/>
  <c r="U6715" i="25"/>
  <c r="U6651" i="25"/>
  <c r="U6942" i="25"/>
  <c r="U6756" i="25"/>
  <c r="U6692" i="25"/>
  <c r="U6628" i="25"/>
  <c r="U6595" i="25"/>
  <c r="U6531" i="25"/>
  <c r="U6467" i="25"/>
  <c r="U6403" i="25"/>
  <c r="U6572" i="25"/>
  <c r="U6508" i="25"/>
  <c r="U6444" i="25"/>
  <c r="U6730" i="25"/>
  <c r="U6557" i="25"/>
  <c r="U6493" i="25"/>
  <c r="U6429" i="25"/>
  <c r="U6598" i="25"/>
  <c r="U6534" i="25"/>
  <c r="U6470" i="25"/>
  <c r="U6406" i="25"/>
  <c r="U6567" i="25"/>
  <c r="U6503" i="25"/>
  <c r="U6439" i="25"/>
  <c r="U6626" i="25"/>
  <c r="U6536" i="25"/>
  <c r="U6472" i="25"/>
  <c r="U6408" i="25"/>
  <c r="U6569" i="25"/>
  <c r="U6505" i="25"/>
  <c r="U6441" i="25"/>
  <c r="U6474" i="25"/>
  <c r="U6346" i="25"/>
  <c r="U6282" i="25"/>
  <c r="U6218" i="25"/>
  <c r="U6387" i="25"/>
  <c r="U6323" i="25"/>
  <c r="U6259" i="25"/>
  <c r="U6195" i="25"/>
  <c r="U6356" i="25"/>
  <c r="U6292" i="25"/>
  <c r="U6228" i="25"/>
  <c r="U6434" i="25"/>
  <c r="U6333" i="25"/>
  <c r="U6269" i="25"/>
  <c r="U6205" i="25"/>
  <c r="U6374" i="25"/>
  <c r="U6310" i="25"/>
  <c r="U6246" i="25"/>
  <c r="U6578" i="25"/>
  <c r="U6351" i="25"/>
  <c r="U6287" i="25"/>
  <c r="U6223" i="25"/>
  <c r="U6289" i="25"/>
  <c r="U6159" i="25"/>
  <c r="U6095" i="25"/>
  <c r="U6031" i="25"/>
  <c r="U5967" i="25"/>
  <c r="U5903" i="25"/>
  <c r="U5839" i="25"/>
  <c r="U6376" i="25"/>
  <c r="U6168" i="25"/>
  <c r="U6104" i="25"/>
  <c r="U6040" i="25"/>
  <c r="U5976" i="25"/>
  <c r="U5912" i="25"/>
  <c r="U5848" i="25"/>
  <c r="U6594" i="25"/>
  <c r="U6185" i="25"/>
  <c r="U6121" i="25"/>
  <c r="U6057" i="25"/>
  <c r="U5993" i="25"/>
  <c r="U5929" i="25"/>
  <c r="U5865" i="25"/>
  <c r="U5801" i="25"/>
  <c r="U6224" i="25"/>
  <c r="U6138" i="25"/>
  <c r="U6074" i="25"/>
  <c r="U6010" i="25"/>
  <c r="U5946" i="25"/>
  <c r="U5882" i="25"/>
  <c r="U5818" i="25"/>
  <c r="U6305" i="25"/>
  <c r="U6155" i="25"/>
  <c r="U6091" i="25"/>
  <c r="U6027" i="25"/>
  <c r="U5963" i="25"/>
  <c r="U5899" i="25"/>
  <c r="U5835" i="25"/>
  <c r="U6377" i="25"/>
  <c r="U6173" i="25"/>
  <c r="U6109" i="25"/>
  <c r="U6045" i="25"/>
  <c r="U5981" i="25"/>
  <c r="U5917" i="25"/>
  <c r="U5853" i="25"/>
  <c r="U5789" i="25"/>
  <c r="U5990" i="25"/>
  <c r="U5771" i="25"/>
  <c r="U5707" i="25"/>
  <c r="U5643" i="25"/>
  <c r="U5579" i="25"/>
  <c r="U5515" i="25"/>
  <c r="U5451" i="25"/>
  <c r="U6028" i="25"/>
  <c r="U5780" i="25"/>
  <c r="U5716" i="25"/>
  <c r="U5652" i="25"/>
  <c r="U5588" i="25"/>
  <c r="U5524" i="25"/>
  <c r="U5460" i="25"/>
  <c r="U6062" i="25"/>
  <c r="U5806" i="25"/>
  <c r="U5725" i="25"/>
  <c r="U5661" i="25"/>
  <c r="U5597" i="25"/>
  <c r="U5533" i="25"/>
  <c r="U5469" i="25"/>
  <c r="U6132" i="25"/>
  <c r="U5876" i="25"/>
  <c r="U5742" i="25"/>
  <c r="U5678" i="25"/>
  <c r="U6336" i="25"/>
  <c r="U5974" i="25"/>
  <c r="U5767" i="25"/>
  <c r="U5703" i="25"/>
  <c r="U5639" i="25"/>
  <c r="U5575" i="25"/>
  <c r="U5511" i="25"/>
  <c r="U5447" i="25"/>
  <c r="U5705" i="25"/>
  <c r="U5544" i="25"/>
  <c r="U5421" i="25"/>
  <c r="U6232" i="25"/>
  <c r="U5738" i="25"/>
  <c r="U5582" i="25"/>
  <c r="U5454" i="25"/>
  <c r="U6140" i="25"/>
  <c r="U5712" i="25"/>
  <c r="U5568" i="25"/>
  <c r="U5440" i="25"/>
  <c r="U5924" i="25"/>
  <c r="U6076" i="25"/>
  <c r="U5696" i="25"/>
  <c r="U5554" i="25"/>
  <c r="U5435" i="25"/>
  <c r="U5918" i="25"/>
  <c r="U5681" i="25"/>
  <c r="U5526" i="25"/>
  <c r="U5420" i="25"/>
  <c r="U5609" i="25"/>
  <c r="U5379" i="25"/>
  <c r="U5315" i="25"/>
  <c r="U5251" i="25"/>
  <c r="U5187" i="25"/>
  <c r="U5123" i="25"/>
  <c r="U5059" i="25"/>
  <c r="U5640" i="25"/>
  <c r="U5372" i="25"/>
  <c r="U5308" i="25"/>
  <c r="U5244" i="25"/>
  <c r="U5180" i="25"/>
  <c r="U5116" i="25"/>
  <c r="U5052" i="25"/>
  <c r="U5578" i="25"/>
  <c r="U5422" i="25"/>
  <c r="U5585" i="25"/>
  <c r="U5375" i="25"/>
  <c r="U5311" i="25"/>
  <c r="U5247" i="25"/>
  <c r="U5183" i="25"/>
  <c r="U5119" i="25"/>
  <c r="U5055" i="25"/>
  <c r="U5594" i="25"/>
  <c r="U5350" i="25"/>
  <c r="U5234" i="25"/>
  <c r="U5152" i="25"/>
  <c r="U5033" i="25"/>
  <c r="U4975" i="25"/>
  <c r="U4911" i="25"/>
  <c r="U4847" i="25"/>
  <c r="U5378" i="25"/>
  <c r="U5262" i="25"/>
  <c r="U5146" i="25"/>
  <c r="U5064" i="25"/>
  <c r="U4968" i="25"/>
  <c r="U4904" i="25"/>
  <c r="U4840" i="25"/>
  <c r="U5381" i="25"/>
  <c r="U5250" i="25"/>
  <c r="U5168" i="25"/>
  <c r="U5049" i="25"/>
  <c r="U4977" i="25"/>
  <c r="U4913" i="25"/>
  <c r="U4849" i="25"/>
  <c r="U5426" i="25"/>
  <c r="U5336" i="25"/>
  <c r="U5217" i="25"/>
  <c r="U5141" i="25"/>
  <c r="U5022" i="25"/>
  <c r="U4970" i="25"/>
  <c r="U4906" i="25"/>
  <c r="U4842" i="25"/>
  <c r="U5321" i="25"/>
  <c r="U5245" i="25"/>
  <c r="U5126" i="25"/>
  <c r="U5011" i="25"/>
  <c r="U4947" i="25"/>
  <c r="U4883" i="25"/>
  <c r="U4819" i="25"/>
  <c r="U5423" i="25"/>
  <c r="U5282" i="25"/>
  <c r="U5200" i="25"/>
  <c r="U5081" i="25"/>
  <c r="U4997" i="25"/>
  <c r="U4933" i="25"/>
  <c r="U4869" i="25"/>
  <c r="U5431" i="25"/>
  <c r="U5045" i="25"/>
  <c r="U4803" i="25"/>
  <c r="U4739" i="25"/>
  <c r="U4675" i="25"/>
  <c r="U4611" i="25"/>
  <c r="U4547" i="25"/>
  <c r="U5096" i="25"/>
  <c r="U4804" i="25"/>
  <c r="U4740" i="25"/>
  <c r="U4676" i="25"/>
  <c r="U4612" i="25"/>
  <c r="U4548" i="25"/>
  <c r="U4484" i="25"/>
  <c r="U5121" i="25"/>
  <c r="U4846" i="25"/>
  <c r="U4757" i="25"/>
  <c r="U4693" i="25"/>
  <c r="U4629" i="25"/>
  <c r="U4565" i="25"/>
  <c r="U4501" i="25"/>
  <c r="U5294" i="25"/>
  <c r="U4948" i="25"/>
  <c r="U4790" i="25"/>
  <c r="U4726" i="25"/>
  <c r="U4662" i="25"/>
  <c r="U4598" i="25"/>
  <c r="U4534" i="25"/>
  <c r="U5465" i="25"/>
  <c r="U4918" i="25"/>
  <c r="U4783" i="25"/>
  <c r="U4719" i="25"/>
  <c r="U4655" i="25"/>
  <c r="U4591" i="25"/>
  <c r="U4527" i="25"/>
  <c r="U5690" i="25"/>
  <c r="U5102" i="25"/>
  <c r="U4828" i="25"/>
  <c r="U4760" i="25"/>
  <c r="U4696" i="25"/>
  <c r="U4632" i="25"/>
  <c r="U4568" i="25"/>
  <c r="U4504" i="25"/>
  <c r="U5249" i="25"/>
  <c r="U4786" i="25"/>
  <c r="U4530" i="25"/>
  <c r="U4432" i="25"/>
  <c r="U4368" i="25"/>
  <c r="U4304" i="25"/>
  <c r="U4240" i="25"/>
  <c r="U4176" i="25"/>
  <c r="U5349" i="25"/>
  <c r="U4713" i="25"/>
  <c r="U4482" i="25"/>
  <c r="U4409" i="25"/>
  <c r="U4345" i="25"/>
  <c r="U4281" i="25"/>
  <c r="U4217" i="25"/>
  <c r="U4153" i="25"/>
  <c r="U4730" i="25"/>
  <c r="U4481" i="25"/>
  <c r="U4785" i="25"/>
  <c r="U4529" i="25"/>
  <c r="U4427" i="25"/>
  <c r="U4363" i="25"/>
  <c r="U4299" i="25"/>
  <c r="U4235" i="25"/>
  <c r="U4171" i="25"/>
  <c r="U5032" i="25"/>
  <c r="U4610" i="25"/>
  <c r="U4444" i="25"/>
  <c r="U4380" i="25"/>
  <c r="U4316" i="25"/>
  <c r="U4252" i="25"/>
  <c r="U4188" i="25"/>
  <c r="U4124" i="25"/>
  <c r="U4601" i="25"/>
  <c r="U4453" i="25"/>
  <c r="U4389" i="25"/>
  <c r="U4325" i="25"/>
  <c r="U4261" i="25"/>
  <c r="U4197" i="25"/>
  <c r="U4133" i="25"/>
  <c r="U4778" i="25"/>
  <c r="U4513" i="25"/>
  <c r="U4422" i="25"/>
  <c r="U4358" i="25"/>
  <c r="U4294" i="25"/>
  <c r="U4230" i="25"/>
  <c r="U4166" i="25"/>
  <c r="U4418" i="25"/>
  <c r="U4162" i="25"/>
  <c r="U4066" i="25"/>
  <c r="U4002" i="25"/>
  <c r="U3938" i="25"/>
  <c r="U3874" i="25"/>
  <c r="U3810" i="25"/>
  <c r="U3746" i="25"/>
  <c r="U3682" i="25"/>
  <c r="U3618" i="25"/>
  <c r="U3554" i="25"/>
  <c r="U3490" i="25"/>
  <c r="U3426" i="25"/>
  <c r="U3362" i="25"/>
  <c r="U3298" i="25"/>
  <c r="U4311" i="25"/>
  <c r="U4107" i="25"/>
  <c r="U4043" i="25"/>
  <c r="U3979" i="25"/>
  <c r="U3915" i="25"/>
  <c r="U3851" i="25"/>
  <c r="U3787" i="25"/>
  <c r="U3723" i="25"/>
  <c r="U3659" i="25"/>
  <c r="U3595" i="25"/>
  <c r="U3531" i="25"/>
  <c r="U3467" i="25"/>
  <c r="U3403" i="25"/>
  <c r="U3339" i="25"/>
  <c r="U4473" i="25"/>
  <c r="U4234" i="25"/>
  <c r="U4084" i="25"/>
  <c r="U4020" i="25"/>
  <c r="U3956" i="25"/>
  <c r="U3892" i="25"/>
  <c r="U3828" i="25"/>
  <c r="U3764" i="25"/>
  <c r="U3700" i="25"/>
  <c r="U3636" i="25"/>
  <c r="U3572" i="25"/>
  <c r="U3508" i="25"/>
  <c r="U3444" i="25"/>
  <c r="U3380" i="25"/>
  <c r="U3316" i="25"/>
  <c r="U4383" i="25"/>
  <c r="U4127" i="25"/>
  <c r="U4061" i="25"/>
  <c r="U3997" i="25"/>
  <c r="U3933" i="25"/>
  <c r="U3869" i="25"/>
  <c r="U3805" i="25"/>
  <c r="U3741" i="25"/>
  <c r="U3677" i="25"/>
  <c r="U3613" i="25"/>
  <c r="U3549" i="25"/>
  <c r="U3485" i="25"/>
  <c r="U3421" i="25"/>
  <c r="U3357" i="25"/>
  <c r="U3293" i="25"/>
  <c r="U4242" i="25"/>
  <c r="U4094" i="25"/>
  <c r="U4030" i="25"/>
  <c r="U3966" i="25"/>
  <c r="U3902" i="25"/>
  <c r="U3838" i="25"/>
  <c r="U3774" i="25"/>
  <c r="U3710" i="25"/>
  <c r="U3646" i="25"/>
  <c r="U3582" i="25"/>
  <c r="U3518" i="25"/>
  <c r="U3454" i="25"/>
  <c r="U3390" i="25"/>
  <c r="U3326" i="25"/>
  <c r="U4391" i="25"/>
  <c r="U4135" i="25"/>
  <c r="U4055" i="25"/>
  <c r="U3991" i="25"/>
  <c r="U3927" i="25"/>
  <c r="U3863" i="25"/>
  <c r="U3799" i="25"/>
  <c r="U3735" i="25"/>
  <c r="U3671" i="25"/>
  <c r="U3607" i="25"/>
  <c r="U3543" i="25"/>
  <c r="U3479" i="25"/>
  <c r="U3415" i="25"/>
  <c r="U3351" i="25"/>
  <c r="U3287" i="25"/>
  <c r="U4250" i="25"/>
  <c r="U4080" i="25"/>
  <c r="U4016" i="25"/>
  <c r="U3952" i="25"/>
  <c r="U3888" i="25"/>
  <c r="U3824" i="25"/>
  <c r="U3857" i="25"/>
  <c r="U3561" i="25"/>
  <c r="U3305" i="25"/>
  <c r="U3229" i="25"/>
  <c r="U3165" i="25"/>
  <c r="U3101" i="25"/>
  <c r="U3037" i="25"/>
  <c r="U4057" i="25"/>
  <c r="U3648" i="25"/>
  <c r="U3392" i="25"/>
  <c r="U3254" i="25"/>
  <c r="U3190" i="25"/>
  <c r="U3126" i="25"/>
  <c r="U3062" i="25"/>
  <c r="U4439" i="25"/>
  <c r="U3793" i="25"/>
  <c r="U3537" i="25"/>
  <c r="U3279" i="25"/>
  <c r="U3215" i="25"/>
  <c r="U3151" i="25"/>
  <c r="U3087" i="25"/>
  <c r="U3023" i="25"/>
  <c r="U3817" i="25"/>
  <c r="U3560" i="25"/>
  <c r="U3304" i="25"/>
  <c r="U3224" i="25"/>
  <c r="U3160" i="25"/>
  <c r="U3096" i="25"/>
  <c r="U3032" i="25"/>
  <c r="U3889" i="25"/>
  <c r="U3609" i="25"/>
  <c r="U3353" i="25"/>
  <c r="U3241" i="25"/>
  <c r="U3177" i="25"/>
  <c r="U3113" i="25"/>
  <c r="U3049" i="25"/>
  <c r="U4025" i="25"/>
  <c r="U3664" i="25"/>
  <c r="U3408" i="25"/>
  <c r="U3250" i="25"/>
  <c r="U3186" i="25"/>
  <c r="U3122" i="25"/>
  <c r="U3058" i="25"/>
  <c r="U4097" i="25"/>
  <c r="U3681" i="25"/>
  <c r="U3425" i="25"/>
  <c r="U3259" i="25"/>
  <c r="U3195" i="25"/>
  <c r="U3131" i="25"/>
  <c r="U3067" i="25"/>
  <c r="U4335" i="25"/>
  <c r="U3736" i="25"/>
  <c r="U3480" i="25"/>
  <c r="U3276" i="25"/>
  <c r="U3212" i="25"/>
  <c r="U3148" i="25"/>
  <c r="U3084" i="25"/>
  <c r="U3020" i="25"/>
  <c r="U2960" i="25"/>
  <c r="U2896" i="25"/>
  <c r="U2832" i="25"/>
  <c r="U2768" i="25"/>
  <c r="U2704" i="25"/>
  <c r="U2640" i="25"/>
  <c r="U2576" i="25"/>
  <c r="U2977" i="25"/>
  <c r="U2913" i="25"/>
  <c r="U2849" i="25"/>
  <c r="U2785" i="25"/>
  <c r="U2721" i="25"/>
  <c r="U2657" i="25"/>
  <c r="U2593" i="25"/>
  <c r="U2994" i="25"/>
  <c r="U2930" i="25"/>
  <c r="U2866" i="25"/>
  <c r="U2802" i="25"/>
  <c r="U2738" i="25"/>
  <c r="U2674" i="25"/>
  <c r="U2610" i="25"/>
  <c r="U2546" i="25"/>
  <c r="U2947" i="25"/>
  <c r="U2883" i="25"/>
  <c r="U2819" i="25"/>
  <c r="U2755" i="25"/>
  <c r="U2691" i="25"/>
  <c r="U2627" i="25"/>
  <c r="U2563" i="25"/>
  <c r="U2966" i="25"/>
  <c r="U2902" i="25"/>
  <c r="U2838" i="25"/>
  <c r="U2774" i="25"/>
  <c r="U2710" i="25"/>
  <c r="U2646" i="25"/>
  <c r="U2582" i="25"/>
  <c r="U2983" i="25"/>
  <c r="U2919" i="25"/>
  <c r="U2855" i="25"/>
  <c r="U2791" i="25"/>
  <c r="U2727" i="25"/>
  <c r="U2663" i="25"/>
  <c r="U2599" i="25"/>
  <c r="U2997" i="25"/>
  <c r="U2741" i="25"/>
  <c r="U2527" i="25"/>
  <c r="U2463" i="25"/>
  <c r="U2399" i="25"/>
  <c r="U2335" i="25"/>
  <c r="U2271" i="25"/>
  <c r="U2207" i="25"/>
  <c r="U2143" i="25"/>
  <c r="U2079" i="25"/>
  <c r="U2015" i="25"/>
  <c r="U1951" i="25"/>
  <c r="U1887" i="25"/>
  <c r="U1823" i="25"/>
  <c r="U1759" i="25"/>
  <c r="U2892" i="25"/>
  <c r="U2636" i="25"/>
  <c r="U2504" i="25"/>
  <c r="U2440" i="25"/>
  <c r="U2376" i="25"/>
  <c r="U2312" i="25"/>
  <c r="U2248" i="25"/>
  <c r="U2184" i="25"/>
  <c r="U2120" i="25"/>
  <c r="U2056" i="25"/>
  <c r="U1992" i="25"/>
  <c r="U1928" i="25"/>
  <c r="U1864" i="25"/>
  <c r="U1800" i="25"/>
  <c r="U1736" i="25"/>
  <c r="U2781" i="25"/>
  <c r="U2537" i="25"/>
  <c r="U2473" i="25"/>
  <c r="U2409" i="25"/>
  <c r="U2345" i="25"/>
  <c r="U2281" i="25"/>
  <c r="U2217" i="25"/>
  <c r="U2153" i="25"/>
  <c r="U2089" i="25"/>
  <c r="U2025" i="25"/>
  <c r="U2996" i="25"/>
  <c r="U2740" i="25"/>
  <c r="U2530" i="25"/>
  <c r="U2466" i="25"/>
  <c r="U2402" i="25"/>
  <c r="U2338" i="25"/>
  <c r="U2274" i="25"/>
  <c r="U2210" i="25"/>
  <c r="U2146" i="25"/>
  <c r="U2082" i="25"/>
  <c r="U2018" i="25"/>
  <c r="U1954" i="25"/>
  <c r="U1890" i="25"/>
  <c r="U1826" i="25"/>
  <c r="U1762" i="25"/>
  <c r="U2885" i="25"/>
  <c r="U2629" i="25"/>
  <c r="U2491" i="25"/>
  <c r="U2427" i="25"/>
  <c r="U2363" i="25"/>
  <c r="U2299" i="25"/>
  <c r="U2235" i="25"/>
  <c r="U2171" i="25"/>
  <c r="U2107" i="25"/>
  <c r="U2043" i="25"/>
  <c r="U1979" i="25"/>
  <c r="U1915" i="25"/>
  <c r="U1851" i="25"/>
  <c r="U1787" i="25"/>
  <c r="U2989" i="25"/>
  <c r="U2733" i="25"/>
  <c r="U2525" i="25"/>
  <c r="U2461" i="25"/>
  <c r="U2397" i="25"/>
  <c r="U2333" i="25"/>
  <c r="U2269" i="25"/>
  <c r="U2205" i="25"/>
  <c r="U2141" i="25"/>
  <c r="U2077" i="25"/>
  <c r="U2013" i="25"/>
  <c r="U1949" i="25"/>
  <c r="U1885" i="25"/>
  <c r="U1821" i="25"/>
  <c r="U1757" i="25"/>
  <c r="U2534" i="25"/>
  <c r="U2278" i="25"/>
  <c r="U2022" i="25"/>
  <c r="U1790" i="25"/>
  <c r="U1685" i="25"/>
  <c r="U1621" i="25"/>
  <c r="U1557" i="25"/>
  <c r="U1493" i="25"/>
  <c r="U1429" i="25"/>
  <c r="U1365" i="25"/>
  <c r="U1301" i="25"/>
  <c r="U1237" i="25"/>
  <c r="U1173" i="25"/>
  <c r="U1109" i="25"/>
  <c r="U2812" i="25"/>
  <c r="U2348" i="25"/>
  <c r="U2092" i="25"/>
  <c r="U1873" i="25"/>
  <c r="U1718" i="25"/>
  <c r="U1654" i="25"/>
  <c r="U1590" i="25"/>
  <c r="U1526" i="25"/>
  <c r="U1462" i="25"/>
  <c r="U1398" i="25"/>
  <c r="U1334" i="25"/>
  <c r="U1270" i="25"/>
  <c r="U1206" i="25"/>
  <c r="U1142" i="25"/>
  <c r="U1078" i="25"/>
  <c r="U2478" i="25"/>
  <c r="U2222" i="25"/>
  <c r="U1966" i="25"/>
  <c r="U1828" i="25"/>
  <c r="U1687" i="25"/>
  <c r="U1623" i="25"/>
  <c r="U1559" i="25"/>
  <c r="U1495" i="25"/>
  <c r="U1431" i="25"/>
  <c r="U1367" i="25"/>
  <c r="U1303" i="25"/>
  <c r="U1239" i="25"/>
  <c r="U1175" i="25"/>
  <c r="U1111" i="25"/>
  <c r="U2844" i="25"/>
  <c r="U2356" i="25"/>
  <c r="U2100" i="25"/>
  <c r="U1862" i="25"/>
  <c r="U1720" i="25"/>
  <c r="U1656" i="25"/>
  <c r="U1592" i="25"/>
  <c r="U1528" i="25"/>
  <c r="U1464" i="25"/>
  <c r="U1400" i="25"/>
  <c r="U1336" i="25"/>
  <c r="U1272" i="25"/>
  <c r="U1208" i="25"/>
  <c r="U1144" i="25"/>
  <c r="U1080" i="25"/>
  <c r="U2486" i="25"/>
  <c r="U2230" i="25"/>
  <c r="U1974" i="25"/>
  <c r="U1817" i="25"/>
  <c r="U1697" i="25"/>
  <c r="U1633" i="25"/>
  <c r="U1569" i="25"/>
  <c r="U1505" i="25"/>
  <c r="U1441" i="25"/>
  <c r="U1377" i="25"/>
  <c r="U1313" i="25"/>
  <c r="U1249" i="25"/>
  <c r="U1185" i="25"/>
  <c r="U1121" i="25"/>
  <c r="U2876" i="25"/>
  <c r="U2364" i="25"/>
  <c r="U2108" i="25"/>
  <c r="U1900" i="25"/>
  <c r="U1714" i="25"/>
  <c r="U1650" i="25"/>
  <c r="U1586" i="25"/>
  <c r="U1825" i="25"/>
  <c r="U1547" i="25"/>
  <c r="U1380" i="25"/>
  <c r="U1202" i="25"/>
  <c r="U1055" i="25"/>
  <c r="U991" i="25"/>
  <c r="U927" i="25"/>
  <c r="U863" i="25"/>
  <c r="U799" i="25"/>
  <c r="U735" i="25"/>
  <c r="U671" i="25"/>
  <c r="U607" i="25"/>
  <c r="U543" i="25"/>
  <c r="U479" i="25"/>
  <c r="U2398" i="25"/>
  <c r="U1667" i="25"/>
  <c r="U1468" i="25"/>
  <c r="U1290" i="25"/>
  <c r="U1123" i="25"/>
  <c r="U1024" i="25"/>
  <c r="U960" i="25"/>
  <c r="U896" i="25"/>
  <c r="U832" i="25"/>
  <c r="U768" i="25"/>
  <c r="U704" i="25"/>
  <c r="U640" i="25"/>
  <c r="U576" i="25"/>
  <c r="U512" i="25"/>
  <c r="U448" i="25"/>
  <c r="U1948" i="25"/>
  <c r="U1570" i="25"/>
  <c r="U1403" i="25"/>
  <c r="U1236" i="25"/>
  <c r="U1057" i="25"/>
  <c r="U993" i="25"/>
  <c r="U929" i="25"/>
  <c r="U865" i="25"/>
  <c r="U801" i="25"/>
  <c r="U737" i="25"/>
  <c r="U673" i="25"/>
  <c r="U609" i="25"/>
  <c r="U545" i="25"/>
  <c r="U481" i="25"/>
  <c r="U2430" i="25"/>
  <c r="U1675" i="25"/>
  <c r="U1466" i="25"/>
  <c r="U1299" i="25"/>
  <c r="U1132" i="25"/>
  <c r="U1026" i="25"/>
  <c r="U962" i="25"/>
  <c r="U898" i="25"/>
  <c r="U834" i="25"/>
  <c r="U770" i="25"/>
  <c r="U706" i="25"/>
  <c r="U642" i="25"/>
  <c r="U578" i="25"/>
  <c r="U514" i="25"/>
  <c r="U450" i="25"/>
  <c r="U2084" i="25"/>
  <c r="U1596" i="25"/>
  <c r="U1412" i="25"/>
  <c r="U1234" i="25"/>
  <c r="U1067" i="25"/>
  <c r="U995" i="25"/>
  <c r="U931" i="25"/>
  <c r="U867" i="25"/>
  <c r="U803" i="25"/>
  <c r="U739" i="25"/>
  <c r="U675" i="25"/>
  <c r="U611" i="25"/>
  <c r="U547" i="25"/>
  <c r="U483" i="25"/>
  <c r="U2756" i="25"/>
  <c r="U1715" i="25"/>
  <c r="U1500" i="25"/>
  <c r="U1889" i="25"/>
  <c r="U1524" i="25"/>
  <c r="U1346" i="25"/>
  <c r="U1179" i="25"/>
  <c r="U1037" i="25"/>
  <c r="U973" i="25"/>
  <c r="U909" i="25"/>
  <c r="U845" i="25"/>
  <c r="U781" i="25"/>
  <c r="U717" i="25"/>
  <c r="U653" i="25"/>
  <c r="U589" i="25"/>
  <c r="U525" i="25"/>
  <c r="U461" i="25"/>
  <c r="U2238" i="25"/>
  <c r="U1659" i="25"/>
  <c r="U1436" i="25"/>
  <c r="U948" i="25"/>
  <c r="U692" i="25"/>
  <c r="U436" i="25"/>
  <c r="U365" i="25"/>
  <c r="U301" i="25"/>
  <c r="U237" i="25"/>
  <c r="U173" i="25"/>
  <c r="U109" i="25"/>
  <c r="U45" i="25"/>
  <c r="U1178" i="25"/>
  <c r="U854" i="25"/>
  <c r="U598" i="25"/>
  <c r="U406" i="25"/>
  <c r="U342" i="25"/>
  <c r="U278" i="25"/>
  <c r="U214" i="25"/>
  <c r="U150" i="25"/>
  <c r="U86" i="25"/>
  <c r="U22" i="25"/>
  <c r="U1052" i="25"/>
  <c r="U796" i="25"/>
  <c r="U540" i="25"/>
  <c r="U391" i="25"/>
  <c r="U327" i="25"/>
  <c r="U263" i="25"/>
  <c r="U199" i="25"/>
  <c r="U135" i="25"/>
  <c r="U71" i="25"/>
  <c r="U7" i="25"/>
  <c r="U990" i="25"/>
  <c r="U734" i="25"/>
  <c r="U478" i="25"/>
  <c r="U376" i="25"/>
  <c r="U312" i="25"/>
  <c r="U248" i="25"/>
  <c r="U184" i="25"/>
  <c r="U120" i="25"/>
  <c r="U56" i="25"/>
  <c r="U1386" i="25"/>
  <c r="U900" i="25"/>
  <c r="U644" i="25"/>
  <c r="U417" i="25"/>
  <c r="U353" i="25"/>
  <c r="U289" i="25"/>
  <c r="U225" i="25"/>
  <c r="U161" i="25"/>
  <c r="U97" i="25"/>
  <c r="U33" i="25"/>
  <c r="U1030" i="25"/>
  <c r="U774" i="25"/>
  <c r="U518" i="25"/>
  <c r="U378" i="25"/>
  <c r="U314" i="25"/>
  <c r="U250" i="25"/>
  <c r="U186" i="25"/>
  <c r="U122" i="25"/>
  <c r="U58" i="25"/>
  <c r="U1322" i="25"/>
  <c r="U908" i="25"/>
  <c r="U652" i="25"/>
  <c r="U419" i="25"/>
  <c r="U355" i="25"/>
  <c r="U291" i="25"/>
  <c r="U227" i="25"/>
  <c r="U163" i="25"/>
  <c r="U99" i="25"/>
  <c r="U35" i="25"/>
  <c r="U1075" i="25"/>
  <c r="U814" i="25"/>
  <c r="U558" i="25"/>
  <c r="U396" i="25"/>
  <c r="U332" i="25"/>
  <c r="U268" i="25"/>
  <c r="U204" i="25"/>
  <c r="U140" i="25"/>
  <c r="U76" i="25"/>
  <c r="U12" i="25"/>
  <c r="U8763" i="25"/>
  <c r="U8758" i="25"/>
  <c r="U8734" i="25"/>
  <c r="U8725" i="25"/>
  <c r="U8724" i="25"/>
  <c r="U8745" i="25"/>
  <c r="U8723" i="25"/>
  <c r="U8700" i="25"/>
  <c r="U8711" i="25"/>
  <c r="U8692" i="25"/>
  <c r="U8712" i="25"/>
  <c r="U8667" i="25"/>
  <c r="U8670" i="25"/>
  <c r="U8651" i="25"/>
  <c r="U8646" i="25"/>
  <c r="U8657" i="25"/>
  <c r="U8633" i="25"/>
  <c r="U8627" i="25"/>
  <c r="U8613" i="25"/>
  <c r="U8607" i="25"/>
  <c r="U8601" i="25"/>
  <c r="U8629" i="25"/>
  <c r="U8592" i="25"/>
  <c r="U8585" i="25"/>
  <c r="U8586" i="25"/>
  <c r="U8579" i="25"/>
  <c r="U8527" i="25"/>
  <c r="U8536" i="25"/>
  <c r="U8529" i="25"/>
  <c r="U8522" i="25"/>
  <c r="U8523" i="25"/>
  <c r="U8508" i="25"/>
  <c r="U8557" i="25"/>
  <c r="U8542" i="25"/>
  <c r="U8533" i="25"/>
  <c r="U8497" i="25"/>
  <c r="U8474" i="25"/>
  <c r="U8484" i="25"/>
  <c r="U8483" i="25"/>
  <c r="U8459" i="25"/>
  <c r="U8444" i="25"/>
  <c r="U8402" i="25"/>
  <c r="U8395" i="25"/>
  <c r="U8396" i="25"/>
  <c r="U8389" i="25"/>
  <c r="U8390" i="25"/>
  <c r="U8342" i="25"/>
  <c r="U8400" i="25"/>
  <c r="U8327" i="25"/>
  <c r="U8376" i="25"/>
  <c r="U8312" i="25"/>
  <c r="U8353" i="25"/>
  <c r="U8541" i="25"/>
  <c r="U8338" i="25"/>
  <c r="U8356" i="25"/>
  <c r="U8379" i="25"/>
  <c r="U8447" i="25"/>
  <c r="U8347" i="25"/>
  <c r="U8253" i="25"/>
  <c r="U8348" i="25"/>
  <c r="U8238" i="25"/>
  <c r="U8299" i="25"/>
  <c r="U8231" i="25"/>
  <c r="U8272" i="25"/>
  <c r="U8208" i="25"/>
  <c r="U8265" i="25"/>
  <c r="U8201" i="25"/>
  <c r="U8176" i="25"/>
  <c r="U8416" i="25"/>
  <c r="U8169" i="25"/>
  <c r="U8291" i="25"/>
  <c r="U8162" i="25"/>
  <c r="U8251" i="25"/>
  <c r="U8164" i="25"/>
  <c r="U8191" i="25"/>
  <c r="U8088" i="25"/>
  <c r="U8147" i="25"/>
  <c r="U8065" i="25"/>
  <c r="U8106" i="25"/>
  <c r="U8182" i="25"/>
  <c r="U8123" i="25"/>
  <c r="U8060" i="25"/>
  <c r="U8078" i="25"/>
  <c r="U8095" i="25"/>
  <c r="U8099" i="25"/>
  <c r="U8155" i="25"/>
  <c r="U8119" i="25"/>
  <c r="U8028" i="25"/>
  <c r="U8091" i="25"/>
  <c r="U7989" i="25"/>
  <c r="U8014" i="25"/>
  <c r="U8039" i="25"/>
  <c r="U8139" i="25"/>
  <c r="U8067" i="25"/>
  <c r="U7939" i="25"/>
  <c r="U8001" i="25"/>
  <c r="U7924" i="25"/>
  <c r="U7986" i="25"/>
  <c r="U7917" i="25"/>
  <c r="U7987" i="25"/>
  <c r="U7918" i="25"/>
  <c r="U7978" i="25"/>
  <c r="U7993" i="25"/>
  <c r="U8048" i="25"/>
  <c r="U7897" i="25"/>
  <c r="U7928" i="25"/>
  <c r="U7839" i="25"/>
  <c r="U7901" i="25"/>
  <c r="U7840" i="25"/>
  <c r="U7929" i="25"/>
  <c r="U7825" i="25"/>
  <c r="U7882" i="25"/>
  <c r="U7818" i="25"/>
  <c r="U7869" i="25"/>
  <c r="U7945" i="25"/>
  <c r="U7820" i="25"/>
  <c r="U7938" i="25"/>
  <c r="U7961" i="25"/>
  <c r="U7789" i="25"/>
  <c r="U7725" i="25"/>
  <c r="U7661" i="25"/>
  <c r="U7836" i="25"/>
  <c r="U7766" i="25"/>
  <c r="U7702" i="25"/>
  <c r="U7638" i="25"/>
  <c r="U7806" i="25"/>
  <c r="U7743" i="25"/>
  <c r="U7679" i="25"/>
  <c r="U7615" i="25"/>
  <c r="U7784" i="25"/>
  <c r="U7720" i="25"/>
  <c r="U7656" i="25"/>
  <c r="U7867" i="25"/>
  <c r="U7739" i="25"/>
  <c r="U7675" i="25"/>
  <c r="U7611" i="25"/>
  <c r="U7700" i="25"/>
  <c r="U7689" i="25"/>
  <c r="U7772" i="25"/>
  <c r="U7716" i="25"/>
  <c r="U7705" i="25"/>
  <c r="U7579" i="25"/>
  <c r="U7515" i="25"/>
  <c r="U7451" i="25"/>
  <c r="U7620" i="25"/>
  <c r="U7548" i="25"/>
  <c r="U7484" i="25"/>
  <c r="U7420" i="25"/>
  <c r="U7597" i="25"/>
  <c r="U7533" i="25"/>
  <c r="U7469" i="25"/>
  <c r="U7854" i="25"/>
  <c r="U7574" i="25"/>
  <c r="U7510" i="25"/>
  <c r="U7446" i="25"/>
  <c r="U7628" i="25"/>
  <c r="U7551" i="25"/>
  <c r="U7487" i="25"/>
  <c r="U7423" i="25"/>
  <c r="U7593" i="25"/>
  <c r="U7529" i="25"/>
  <c r="U7465" i="25"/>
  <c r="U7626" i="25"/>
  <c r="U7403" i="25"/>
  <c r="U7607" i="25"/>
  <c r="U7396" i="25"/>
  <c r="U7538" i="25"/>
  <c r="U7381" i="25"/>
  <c r="U7512" i="25"/>
  <c r="U7366" i="25"/>
  <c r="U7450" i="25"/>
  <c r="U7359" i="25"/>
  <c r="U7408" i="25"/>
  <c r="U7554" i="25"/>
  <c r="U7393" i="25"/>
  <c r="U7342" i="25"/>
  <c r="U7278" i="25"/>
  <c r="U7335" i="25"/>
  <c r="U7271" i="25"/>
  <c r="U7328" i="25"/>
  <c r="U7264" i="25"/>
  <c r="U7313" i="25"/>
  <c r="U7370" i="25"/>
  <c r="U7290" i="25"/>
  <c r="U7340" i="25"/>
  <c r="U7276" i="25"/>
  <c r="U7325" i="25"/>
  <c r="U7261" i="25"/>
  <c r="U7209" i="25"/>
  <c r="U7145" i="25"/>
  <c r="U7081" i="25"/>
  <c r="U7242" i="25"/>
  <c r="U7178" i="25"/>
  <c r="U7114" i="25"/>
  <c r="U7050" i="25"/>
  <c r="U7211" i="25"/>
  <c r="U7147" i="25"/>
  <c r="U7083" i="25"/>
  <c r="U7259" i="25"/>
  <c r="U7196" i="25"/>
  <c r="U7132" i="25"/>
  <c r="U7068" i="25"/>
  <c r="U7245" i="25"/>
  <c r="U7181" i="25"/>
  <c r="U7117" i="25"/>
  <c r="U7053" i="25"/>
  <c r="U7222" i="25"/>
  <c r="U7158" i="25"/>
  <c r="U7094" i="25"/>
  <c r="U7347" i="25"/>
  <c r="U7199" i="25"/>
  <c r="U7135" i="25"/>
  <c r="U7071" i="25"/>
  <c r="U7248" i="25"/>
  <c r="U7184" i="25"/>
  <c r="U7120" i="25"/>
  <c r="U7056" i="25"/>
  <c r="U6993" i="25"/>
  <c r="U6929" i="25"/>
  <c r="U6865" i="25"/>
  <c r="U7034" i="25"/>
  <c r="U6970" i="25"/>
  <c r="U6906" i="25"/>
  <c r="U6842" i="25"/>
  <c r="U7011" i="25"/>
  <c r="U6947" i="25"/>
  <c r="U6883" i="25"/>
  <c r="U6819" i="25"/>
  <c r="U6988" i="25"/>
  <c r="U6924" i="25"/>
  <c r="U6860" i="25"/>
  <c r="U7029" i="25"/>
  <c r="U6965" i="25"/>
  <c r="U6901" i="25"/>
  <c r="U6837" i="25"/>
  <c r="U7007" i="25"/>
  <c r="U6943" i="25"/>
  <c r="U6879" i="25"/>
  <c r="U6815" i="25"/>
  <c r="U6984" i="25"/>
  <c r="U6920" i="25"/>
  <c r="U6856" i="25"/>
  <c r="U6950" i="25"/>
  <c r="U6757" i="25"/>
  <c r="U6693" i="25"/>
  <c r="U6629" i="25"/>
  <c r="U6798" i="25"/>
  <c r="U6734" i="25"/>
  <c r="U6670" i="25"/>
  <c r="U6606" i="25"/>
  <c r="U6775" i="25"/>
  <c r="U6711" i="25"/>
  <c r="U6647" i="25"/>
  <c r="U6910" i="25"/>
  <c r="U6752" i="25"/>
  <c r="U6688" i="25"/>
  <c r="U6624" i="25"/>
  <c r="U6793" i="25"/>
  <c r="U6729" i="25"/>
  <c r="U6665" i="25"/>
  <c r="U6601" i="25"/>
  <c r="U6771" i="25"/>
  <c r="U6707" i="25"/>
  <c r="U6643" i="25"/>
  <c r="U6878" i="25"/>
  <c r="U6748" i="25"/>
  <c r="U6684" i="25"/>
  <c r="U6620" i="25"/>
  <c r="U6587" i="25"/>
  <c r="U6523" i="25"/>
  <c r="U6459" i="25"/>
  <c r="U6990" i="25"/>
  <c r="U6564" i="25"/>
  <c r="U6500" i="25"/>
  <c r="U6436" i="25"/>
  <c r="U6666" i="25"/>
  <c r="U6549" i="25"/>
  <c r="U6485" i="25"/>
  <c r="U6421" i="25"/>
  <c r="U6590" i="25"/>
  <c r="U6526" i="25"/>
  <c r="U6462" i="25"/>
  <c r="U6398" i="25"/>
  <c r="U6559" i="25"/>
  <c r="U6495" i="25"/>
  <c r="U6431" i="25"/>
  <c r="U6592" i="25"/>
  <c r="U6528" i="25"/>
  <c r="U6464" i="25"/>
  <c r="U6400" i="25"/>
  <c r="U6561" i="25"/>
  <c r="U6497" i="25"/>
  <c r="U6433" i="25"/>
  <c r="U6410" i="25"/>
  <c r="U6338" i="25"/>
  <c r="U6274" i="25"/>
  <c r="U6210" i="25"/>
  <c r="U6379" i="25"/>
  <c r="U6315" i="25"/>
  <c r="U6251" i="25"/>
  <c r="U6554" i="25"/>
  <c r="U6348" i="25"/>
  <c r="U6284" i="25"/>
  <c r="U6220" i="25"/>
  <c r="U6389" i="25"/>
  <c r="U6325" i="25"/>
  <c r="U6261" i="25"/>
  <c r="U6197" i="25"/>
  <c r="U6366" i="25"/>
  <c r="U6302" i="25"/>
  <c r="U6238" i="25"/>
  <c r="U6514" i="25"/>
  <c r="U6343" i="25"/>
  <c r="U6279" i="25"/>
  <c r="U6215" i="25"/>
  <c r="U6257" i="25"/>
  <c r="U6151" i="25"/>
  <c r="U6087" i="25"/>
  <c r="U6023" i="25"/>
  <c r="U5959" i="25"/>
  <c r="U5895" i="25"/>
  <c r="U5831" i="25"/>
  <c r="U6344" i="25"/>
  <c r="U6160" i="25"/>
  <c r="U6096" i="25"/>
  <c r="U6032" i="25"/>
  <c r="U5968" i="25"/>
  <c r="U5904" i="25"/>
  <c r="U5840" i="25"/>
  <c r="U6393" i="25"/>
  <c r="U6177" i="25"/>
  <c r="U6113" i="25"/>
  <c r="U6049" i="25"/>
  <c r="U5985" i="25"/>
  <c r="U5921" i="25"/>
  <c r="U5857" i="25"/>
  <c r="U5793" i="25"/>
  <c r="U6192" i="25"/>
  <c r="U6130" i="25"/>
  <c r="U6066" i="25"/>
  <c r="U6002" i="25"/>
  <c r="U5938" i="25"/>
  <c r="U5874" i="25"/>
  <c r="U5810" i="25"/>
  <c r="U6273" i="25"/>
  <c r="U6147" i="25"/>
  <c r="U6083" i="25"/>
  <c r="U6019" i="25"/>
  <c r="U5955" i="25"/>
  <c r="U5891" i="25"/>
  <c r="U5827" i="25"/>
  <c r="U6345" i="25"/>
  <c r="U6165" i="25"/>
  <c r="U6101" i="25"/>
  <c r="U6037" i="25"/>
  <c r="U5973" i="25"/>
  <c r="U5909" i="25"/>
  <c r="U5845" i="25"/>
  <c r="U6272" i="25"/>
  <c r="U5958" i="25"/>
  <c r="U5763" i="25"/>
  <c r="U5699" i="25"/>
  <c r="U5635" i="25"/>
  <c r="U5571" i="25"/>
  <c r="U5507" i="25"/>
  <c r="U5443" i="25"/>
  <c r="U5996" i="25"/>
  <c r="U5772" i="25"/>
  <c r="U5708" i="25"/>
  <c r="U5644" i="25"/>
  <c r="U5580" i="25"/>
  <c r="U5516" i="25"/>
  <c r="U5452" i="25"/>
  <c r="U6030" i="25"/>
  <c r="U5781" i="25"/>
  <c r="U5717" i="25"/>
  <c r="U5653" i="25"/>
  <c r="U5589" i="25"/>
  <c r="U5525" i="25"/>
  <c r="U5461" i="25"/>
  <c r="U6100" i="25"/>
  <c r="U5844" i="25"/>
  <c r="U5734" i="25"/>
  <c r="U5670" i="25"/>
  <c r="U6208" i="25"/>
  <c r="U5942" i="25"/>
  <c r="U5759" i="25"/>
  <c r="U5695" i="25"/>
  <c r="U5631" i="25"/>
  <c r="U5567" i="25"/>
  <c r="U5503" i="25"/>
  <c r="U5439" i="25"/>
  <c r="U5680" i="25"/>
  <c r="U5528" i="25"/>
  <c r="U5413" i="25"/>
  <c r="U6046" i="25"/>
  <c r="U5713" i="25"/>
  <c r="U5566" i="25"/>
  <c r="U5438" i="25"/>
  <c r="U6084" i="25"/>
  <c r="U5698" i="25"/>
  <c r="U5552" i="25"/>
  <c r="U5433" i="25"/>
  <c r="U5761" i="25"/>
  <c r="U6020" i="25"/>
  <c r="U5682" i="25"/>
  <c r="U5538" i="25"/>
  <c r="U5427" i="25"/>
  <c r="U5916" i="25"/>
  <c r="U5656" i="25"/>
  <c r="U5510" i="25"/>
  <c r="U5412" i="25"/>
  <c r="U5521" i="25"/>
  <c r="U5371" i="25"/>
  <c r="U5307" i="25"/>
  <c r="U5243" i="25"/>
  <c r="U5179" i="25"/>
  <c r="U5115" i="25"/>
  <c r="U5051" i="25"/>
  <c r="U5569" i="25"/>
  <c r="U5364" i="25"/>
  <c r="U5300" i="25"/>
  <c r="U5236" i="25"/>
  <c r="U5172" i="25"/>
  <c r="U5108" i="25"/>
  <c r="U5044" i="25"/>
  <c r="U5577" i="25"/>
  <c r="U5398" i="25"/>
  <c r="U5546" i="25"/>
  <c r="U5367" i="25"/>
  <c r="U5303" i="25"/>
  <c r="U5239" i="25"/>
  <c r="U5175" i="25"/>
  <c r="U5111" i="25"/>
  <c r="U5047" i="25"/>
  <c r="U5553" i="25"/>
  <c r="U5344" i="25"/>
  <c r="U5225" i="25"/>
  <c r="U5149" i="25"/>
  <c r="U5030" i="25"/>
  <c r="U4967" i="25"/>
  <c r="U4903" i="25"/>
  <c r="U4839" i="25"/>
  <c r="U5338" i="25"/>
  <c r="U5256" i="25"/>
  <c r="U5137" i="25"/>
  <c r="U5061" i="25"/>
  <c r="U4960" i="25"/>
  <c r="U4896" i="25"/>
  <c r="U4832" i="25"/>
  <c r="U5360" i="25"/>
  <c r="U5241" i="25"/>
  <c r="U5165" i="25"/>
  <c r="U5046" i="25"/>
  <c r="U4969" i="25"/>
  <c r="U4905" i="25"/>
  <c r="U4841" i="25"/>
  <c r="U5406" i="25"/>
  <c r="U5333" i="25"/>
  <c r="U5214" i="25"/>
  <c r="U5098" i="25"/>
  <c r="U5016" i="25"/>
  <c r="U4962" i="25"/>
  <c r="U4898" i="25"/>
  <c r="U4834" i="25"/>
  <c r="U5318" i="25"/>
  <c r="U5202" i="25"/>
  <c r="U5120" i="25"/>
  <c r="U5003" i="25"/>
  <c r="U4939" i="25"/>
  <c r="U4875" i="25"/>
  <c r="U5950" i="25"/>
  <c r="U5389" i="25"/>
  <c r="U5273" i="25"/>
  <c r="U5197" i="25"/>
  <c r="U5078" i="25"/>
  <c r="U4989" i="25"/>
  <c r="U4925" i="25"/>
  <c r="U4861" i="25"/>
  <c r="U5376" i="25"/>
  <c r="U4998" i="25"/>
  <c r="U4795" i="25"/>
  <c r="U4731" i="25"/>
  <c r="U4667" i="25"/>
  <c r="U4603" i="25"/>
  <c r="U4539" i="25"/>
  <c r="U5004" i="25"/>
  <c r="U4796" i="25"/>
  <c r="U4732" i="25"/>
  <c r="U4668" i="25"/>
  <c r="U4604" i="25"/>
  <c r="U4540" i="25"/>
  <c r="U4476" i="25"/>
  <c r="U5109" i="25"/>
  <c r="U4813" i="25"/>
  <c r="U4749" i="25"/>
  <c r="U4685" i="25"/>
  <c r="U4621" i="25"/>
  <c r="U4557" i="25"/>
  <c r="U4493" i="25"/>
  <c r="U5233" i="25"/>
  <c r="U4916" i="25"/>
  <c r="U4782" i="25"/>
  <c r="U4718" i="25"/>
  <c r="U4654" i="25"/>
  <c r="U4590" i="25"/>
  <c r="U4526" i="25"/>
  <c r="U5258" i="25"/>
  <c r="U4886" i="25"/>
  <c r="U4775" i="25"/>
  <c r="U4711" i="25"/>
  <c r="U4647" i="25"/>
  <c r="U4583" i="25"/>
  <c r="U4519" i="25"/>
  <c r="U5625" i="25"/>
  <c r="U5041" i="25"/>
  <c r="U4816" i="25"/>
  <c r="U4752" i="25"/>
  <c r="U4688" i="25"/>
  <c r="U4624" i="25"/>
  <c r="U4560" i="25"/>
  <c r="U4496" i="25"/>
  <c r="U5237" i="25"/>
  <c r="U4754" i="25"/>
  <c r="U4522" i="25"/>
  <c r="U4424" i="25"/>
  <c r="U4360" i="25"/>
  <c r="U4296" i="25"/>
  <c r="U4232" i="25"/>
  <c r="U4168" i="25"/>
  <c r="U5288" i="25"/>
  <c r="U4681" i="25"/>
  <c r="U4465" i="25"/>
  <c r="U4401" i="25"/>
  <c r="U4337" i="25"/>
  <c r="U4273" i="25"/>
  <c r="U4209" i="25"/>
  <c r="U4145" i="25"/>
  <c r="U4698" i="25"/>
  <c r="U4466" i="25"/>
  <c r="U4753" i="25"/>
  <c r="U4505" i="25"/>
  <c r="U4419" i="25"/>
  <c r="U4355" i="25"/>
  <c r="U4291" i="25"/>
  <c r="U4227" i="25"/>
  <c r="U4163" i="25"/>
  <c r="U4932" i="25"/>
  <c r="U4578" i="25"/>
  <c r="U4436" i="25"/>
  <c r="U4372" i="25"/>
  <c r="U4308" i="25"/>
  <c r="U4244" i="25"/>
  <c r="U4180" i="25"/>
  <c r="U4926" i="25"/>
  <c r="U4569" i="25"/>
  <c r="U4445" i="25"/>
  <c r="U4381" i="25"/>
  <c r="U4317" i="25"/>
  <c r="U4253" i="25"/>
  <c r="U4189" i="25"/>
  <c r="U4125" i="25"/>
  <c r="U4746" i="25"/>
  <c r="U4499" i="25"/>
  <c r="U4414" i="25"/>
  <c r="U4350" i="25"/>
  <c r="U4286" i="25"/>
  <c r="U4222" i="25"/>
  <c r="U4158" i="25"/>
  <c r="U4386" i="25"/>
  <c r="U4130" i="25"/>
  <c r="U4058" i="25"/>
  <c r="U3994" i="25"/>
  <c r="U3930" i="25"/>
  <c r="U3866" i="25"/>
  <c r="U3802" i="25"/>
  <c r="U3738" i="25"/>
  <c r="U3674" i="25"/>
  <c r="U3610" i="25"/>
  <c r="U3546" i="25"/>
  <c r="U3482" i="25"/>
  <c r="U3418" i="25"/>
  <c r="U3354" i="25"/>
  <c r="U3290" i="25"/>
  <c r="U4279" i="25"/>
  <c r="U4099" i="25"/>
  <c r="U4035" i="25"/>
  <c r="U3971" i="25"/>
  <c r="U3907" i="25"/>
  <c r="U3843" i="25"/>
  <c r="U3779" i="25"/>
  <c r="U3715" i="25"/>
  <c r="U3651" i="25"/>
  <c r="U3587" i="25"/>
  <c r="U3523" i="25"/>
  <c r="U3459" i="25"/>
  <c r="U3395" i="25"/>
  <c r="U3331" i="25"/>
  <c r="U4463" i="25"/>
  <c r="U4202" i="25"/>
  <c r="U4076" i="25"/>
  <c r="U4012" i="25"/>
  <c r="U3948" i="25"/>
  <c r="U3884" i="25"/>
  <c r="U3820" i="25"/>
  <c r="U3756" i="25"/>
  <c r="U3692" i="25"/>
  <c r="U3628" i="25"/>
  <c r="U3564" i="25"/>
  <c r="U3500" i="25"/>
  <c r="U3436" i="25"/>
  <c r="U3372" i="25"/>
  <c r="U3308" i="25"/>
  <c r="U4351" i="25"/>
  <c r="U4117" i="25"/>
  <c r="U4053" i="25"/>
  <c r="U3989" i="25"/>
  <c r="U3925" i="25"/>
  <c r="U3861" i="25"/>
  <c r="U3797" i="25"/>
  <c r="U3733" i="25"/>
  <c r="U3669" i="25"/>
  <c r="U3605" i="25"/>
  <c r="U3541" i="25"/>
  <c r="U3477" i="25"/>
  <c r="U3413" i="25"/>
  <c r="U3349" i="25"/>
  <c r="U4577" i="25"/>
  <c r="U4210" i="25"/>
  <c r="U4086" i="25"/>
  <c r="U4022" i="25"/>
  <c r="U3958" i="25"/>
  <c r="U3894" i="25"/>
  <c r="U3830" i="25"/>
  <c r="U3766" i="25"/>
  <c r="U3702" i="25"/>
  <c r="U3638" i="25"/>
  <c r="U3574" i="25"/>
  <c r="U3510" i="25"/>
  <c r="U3446" i="25"/>
  <c r="U3382" i="25"/>
  <c r="U3318" i="25"/>
  <c r="U4359" i="25"/>
  <c r="U4111" i="25"/>
  <c r="U4047" i="25"/>
  <c r="U3983" i="25"/>
  <c r="U3919" i="25"/>
  <c r="U3855" i="25"/>
  <c r="U3791" i="25"/>
  <c r="U3727" i="25"/>
  <c r="U3663" i="25"/>
  <c r="U3599" i="25"/>
  <c r="U3535" i="25"/>
  <c r="U3471" i="25"/>
  <c r="U3407" i="25"/>
  <c r="U3343" i="25"/>
  <c r="U4958" i="25"/>
  <c r="U4218" i="25"/>
  <c r="U4072" i="25"/>
  <c r="U4008" i="25"/>
  <c r="U3944" i="25"/>
  <c r="U3880" i="25"/>
  <c r="U3816" i="25"/>
  <c r="U3785" i="25"/>
  <c r="U3529" i="25"/>
  <c r="U3285" i="25"/>
  <c r="U3221" i="25"/>
  <c r="U3157" i="25"/>
  <c r="U3093" i="25"/>
  <c r="U3029" i="25"/>
  <c r="U3993" i="25"/>
  <c r="U3616" i="25"/>
  <c r="U3360" i="25"/>
  <c r="U3246" i="25"/>
  <c r="U3182" i="25"/>
  <c r="U3118" i="25"/>
  <c r="U3054" i="25"/>
  <c r="U4431" i="25"/>
  <c r="U3761" i="25"/>
  <c r="U3505" i="25"/>
  <c r="U3271" i="25"/>
  <c r="U3207" i="25"/>
  <c r="U3143" i="25"/>
  <c r="U3079" i="25"/>
  <c r="U3015" i="25"/>
  <c r="U3784" i="25"/>
  <c r="U3528" i="25"/>
  <c r="U3280" i="25"/>
  <c r="U3216" i="25"/>
  <c r="U3152" i="25"/>
  <c r="U3088" i="25"/>
  <c r="U3024" i="25"/>
  <c r="U3825" i="25"/>
  <c r="U3577" i="25"/>
  <c r="U3321" i="25"/>
  <c r="U3233" i="25"/>
  <c r="U3169" i="25"/>
  <c r="U3105" i="25"/>
  <c r="U3041" i="25"/>
  <c r="U3961" i="25"/>
  <c r="U3632" i="25"/>
  <c r="U3376" i="25"/>
  <c r="U3242" i="25"/>
  <c r="U3178" i="25"/>
  <c r="U3114" i="25"/>
  <c r="U3050" i="25"/>
  <c r="U4033" i="25"/>
  <c r="U3649" i="25"/>
  <c r="U3393" i="25"/>
  <c r="U3251" i="25"/>
  <c r="U3187" i="25"/>
  <c r="U3123" i="25"/>
  <c r="U3059" i="25"/>
  <c r="U4105" i="25"/>
  <c r="U3704" i="25"/>
  <c r="U3448" i="25"/>
  <c r="U3268" i="25"/>
  <c r="U3204" i="25"/>
  <c r="U3140" i="25"/>
  <c r="U3076" i="25"/>
  <c r="U3012" i="25"/>
  <c r="U2952" i="25"/>
  <c r="U2888" i="25"/>
  <c r="U2824" i="25"/>
  <c r="U2760" i="25"/>
  <c r="U2696" i="25"/>
  <c r="U2632" i="25"/>
  <c r="U2568" i="25"/>
  <c r="U2969" i="25"/>
  <c r="U2905" i="25"/>
  <c r="U2841" i="25"/>
  <c r="U2777" i="25"/>
  <c r="U2713" i="25"/>
  <c r="U2649" i="25"/>
  <c r="U2585" i="25"/>
  <c r="U2986" i="25"/>
  <c r="U2922" i="25"/>
  <c r="U2858" i="25"/>
  <c r="U2794" i="25"/>
  <c r="U2730" i="25"/>
  <c r="U2666" i="25"/>
  <c r="U2602" i="25"/>
  <c r="U3003" i="25"/>
  <c r="U2939" i="25"/>
  <c r="U2875" i="25"/>
  <c r="U2811" i="25"/>
  <c r="U2747" i="25"/>
  <c r="U2683" i="25"/>
  <c r="U2619" i="25"/>
  <c r="U2555" i="25"/>
  <c r="U2958" i="25"/>
  <c r="U2894" i="25"/>
  <c r="U2830" i="25"/>
  <c r="U2766" i="25"/>
  <c r="U2702" i="25"/>
  <c r="U2638" i="25"/>
  <c r="U2574" i="25"/>
  <c r="U2975" i="25"/>
  <c r="U2911" i="25"/>
  <c r="U2847" i="25"/>
  <c r="U2783" i="25"/>
  <c r="U2719" i="25"/>
  <c r="U2655" i="25"/>
  <c r="U2591" i="25"/>
  <c r="U2965" i="25"/>
  <c r="U2709" i="25"/>
  <c r="U2519" i="25"/>
  <c r="U2455" i="25"/>
  <c r="U2391" i="25"/>
  <c r="U2327" i="25"/>
  <c r="U2263" i="25"/>
  <c r="U2199" i="25"/>
  <c r="U2135" i="25"/>
  <c r="U2071" i="25"/>
  <c r="U2007" i="25"/>
  <c r="U1943" i="25"/>
  <c r="U1879" i="25"/>
  <c r="U1815" i="25"/>
  <c r="U1751" i="25"/>
  <c r="U2860" i="25"/>
  <c r="U2604" i="25"/>
  <c r="U2496" i="25"/>
  <c r="U2432" i="25"/>
  <c r="U2368" i="25"/>
  <c r="U2304" i="25"/>
  <c r="U2240" i="25"/>
  <c r="U2176" i="25"/>
  <c r="U2112" i="25"/>
  <c r="U2048" i="25"/>
  <c r="U1984" i="25"/>
  <c r="U1920" i="25"/>
  <c r="U1856" i="25"/>
  <c r="U1792" i="25"/>
  <c r="U1728" i="25"/>
  <c r="U2749" i="25"/>
  <c r="U2529" i="25"/>
  <c r="U2465" i="25"/>
  <c r="U2401" i="25"/>
  <c r="U2337" i="25"/>
  <c r="U2273" i="25"/>
  <c r="U2209" i="25"/>
  <c r="U2145" i="25"/>
  <c r="U2081" i="25"/>
  <c r="U2017" i="25"/>
  <c r="U2964" i="25"/>
  <c r="U2708" i="25"/>
  <c r="U2522" i="25"/>
  <c r="U2458" i="25"/>
  <c r="U2394" i="25"/>
  <c r="U2330" i="25"/>
  <c r="U2266" i="25"/>
  <c r="U2202" i="25"/>
  <c r="U2138" i="25"/>
  <c r="U2074" i="25"/>
  <c r="U2010" i="25"/>
  <c r="U1946" i="25"/>
  <c r="U1882" i="25"/>
  <c r="U1818" i="25"/>
  <c r="U1754" i="25"/>
  <c r="U2853" i="25"/>
  <c r="U2597" i="25"/>
  <c r="U2483" i="25"/>
  <c r="U2419" i="25"/>
  <c r="U2355" i="25"/>
  <c r="U2291" i="25"/>
  <c r="U2227" i="25"/>
  <c r="U2163" i="25"/>
  <c r="U2099" i="25"/>
  <c r="U2035" i="25"/>
  <c r="U1971" i="25"/>
  <c r="U1907" i="25"/>
  <c r="U1843" i="25"/>
  <c r="U1779" i="25"/>
  <c r="U2957" i="25"/>
  <c r="U2701" i="25"/>
  <c r="U2517" i="25"/>
  <c r="U2453" i="25"/>
  <c r="U2389" i="25"/>
  <c r="U2325" i="25"/>
  <c r="U2261" i="25"/>
  <c r="U2197" i="25"/>
  <c r="U2133" i="25"/>
  <c r="U2069" i="25"/>
  <c r="U2005" i="25"/>
  <c r="U1941" i="25"/>
  <c r="U1877" i="25"/>
  <c r="U1813" i="25"/>
  <c r="U1749" i="25"/>
  <c r="U2502" i="25"/>
  <c r="U2246" i="25"/>
  <c r="U1990" i="25"/>
  <c r="U1785" i="25"/>
  <c r="U1677" i="25"/>
  <c r="U1613" i="25"/>
  <c r="U1549" i="25"/>
  <c r="U1485" i="25"/>
  <c r="U1421" i="25"/>
  <c r="U1357" i="25"/>
  <c r="U1293" i="25"/>
  <c r="U1229" i="25"/>
  <c r="U1165" i="25"/>
  <c r="U1101" i="25"/>
  <c r="U2684" i="25"/>
  <c r="U2316" i="25"/>
  <c r="U2060" i="25"/>
  <c r="U1868" i="25"/>
  <c r="U1710" i="25"/>
  <c r="U1646" i="25"/>
  <c r="U1582" i="25"/>
  <c r="U1518" i="25"/>
  <c r="U1454" i="25"/>
  <c r="U1390" i="25"/>
  <c r="U1326" i="25"/>
  <c r="U1262" i="25"/>
  <c r="U1198" i="25"/>
  <c r="U1134" i="25"/>
  <c r="U1070" i="25"/>
  <c r="U2446" i="25"/>
  <c r="U2190" i="25"/>
  <c r="U1961" i="25"/>
  <c r="U1774" i="25"/>
  <c r="U1679" i="25"/>
  <c r="U1615" i="25"/>
  <c r="U1551" i="25"/>
  <c r="U1487" i="25"/>
  <c r="U1423" i="25"/>
  <c r="U1359" i="25"/>
  <c r="U1295" i="25"/>
  <c r="U1231" i="25"/>
  <c r="U1167" i="25"/>
  <c r="U1103" i="25"/>
  <c r="U2716" i="25"/>
  <c r="U2324" i="25"/>
  <c r="U2068" i="25"/>
  <c r="U1857" i="25"/>
  <c r="U1712" i="25"/>
  <c r="U1648" i="25"/>
  <c r="U1584" i="25"/>
  <c r="U1520" i="25"/>
  <c r="U1456" i="25"/>
  <c r="U1392" i="25"/>
  <c r="U1328" i="25"/>
  <c r="U1264" i="25"/>
  <c r="U1200" i="25"/>
  <c r="U1136" i="25"/>
  <c r="U1072" i="25"/>
  <c r="U2454" i="25"/>
  <c r="U2198" i="25"/>
  <c r="U1950" i="25"/>
  <c r="U1812" i="25"/>
  <c r="U1689" i="25"/>
  <c r="U1625" i="25"/>
  <c r="U1561" i="25"/>
  <c r="U1497" i="25"/>
  <c r="U1433" i="25"/>
  <c r="U1369" i="25"/>
  <c r="U1305" i="25"/>
  <c r="U1241" i="25"/>
  <c r="U1177" i="25"/>
  <c r="U1113" i="25"/>
  <c r="U2748" i="25"/>
  <c r="U2332" i="25"/>
  <c r="U2076" i="25"/>
  <c r="U1846" i="25"/>
  <c r="U1706" i="25"/>
  <c r="U1642" i="25"/>
  <c r="U1578" i="25"/>
  <c r="U1756" i="25"/>
  <c r="U1522" i="25"/>
  <c r="U1355" i="25"/>
  <c r="U1188" i="25"/>
  <c r="U1047" i="25"/>
  <c r="U983" i="25"/>
  <c r="U919" i="25"/>
  <c r="U855" i="25"/>
  <c r="U791" i="25"/>
  <c r="U727" i="25"/>
  <c r="U663" i="25"/>
  <c r="U599" i="25"/>
  <c r="U535" i="25"/>
  <c r="U471" i="25"/>
  <c r="U2270" i="25"/>
  <c r="U1635" i="25"/>
  <c r="U1443" i="25"/>
  <c r="U1276" i="25"/>
  <c r="U1098" i="25"/>
  <c r="U1016" i="25"/>
  <c r="U952" i="25"/>
  <c r="U888" i="25"/>
  <c r="U824" i="25"/>
  <c r="U760" i="25"/>
  <c r="U696" i="25"/>
  <c r="U632" i="25"/>
  <c r="U568" i="25"/>
  <c r="U504" i="25"/>
  <c r="U440" i="25"/>
  <c r="U1830" i="25"/>
  <c r="U1556" i="25"/>
  <c r="U1378" i="25"/>
  <c r="U1211" i="25"/>
  <c r="U1049" i="25"/>
  <c r="U985" i="25"/>
  <c r="U921" i="25"/>
  <c r="U857" i="25"/>
  <c r="U793" i="25"/>
  <c r="U729" i="25"/>
  <c r="U665" i="25"/>
  <c r="U601" i="25"/>
  <c r="U537" i="25"/>
  <c r="U473" i="25"/>
  <c r="U2302" i="25"/>
  <c r="U1643" i="25"/>
  <c r="U1452" i="25"/>
  <c r="U1274" i="25"/>
  <c r="U1107" i="25"/>
  <c r="U1018" i="25"/>
  <c r="U954" i="25"/>
  <c r="U890" i="25"/>
  <c r="U826" i="25"/>
  <c r="U762" i="25"/>
  <c r="U698" i="25"/>
  <c r="U634" i="25"/>
  <c r="U570" i="25"/>
  <c r="U506" i="25"/>
  <c r="U442" i="25"/>
  <c r="U1953" i="25"/>
  <c r="U1554" i="25"/>
  <c r="U1387" i="25"/>
  <c r="U1220" i="25"/>
  <c r="U1051" i="25"/>
  <c r="U987" i="25"/>
  <c r="U923" i="25"/>
  <c r="U859" i="25"/>
  <c r="U795" i="25"/>
  <c r="U731" i="25"/>
  <c r="U667" i="25"/>
  <c r="U603" i="25"/>
  <c r="U539" i="25"/>
  <c r="U475" i="25"/>
  <c r="U2462" i="25"/>
  <c r="U1683" i="25"/>
  <c r="U2908" i="25"/>
  <c r="U1820" i="25"/>
  <c r="U1499" i="25"/>
  <c r="U1332" i="25"/>
  <c r="U1154" i="25"/>
  <c r="U1029" i="25"/>
  <c r="U965" i="25"/>
  <c r="U901" i="25"/>
  <c r="U837" i="25"/>
  <c r="U773" i="25"/>
  <c r="U709" i="25"/>
  <c r="U645" i="25"/>
  <c r="U581" i="25"/>
  <c r="U517" i="25"/>
  <c r="U453" i="25"/>
  <c r="U2110" i="25"/>
  <c r="U1627" i="25"/>
  <c r="U1347" i="25"/>
  <c r="U916" i="25"/>
  <c r="U660" i="25"/>
  <c r="U421" i="25"/>
  <c r="U357" i="25"/>
  <c r="U293" i="25"/>
  <c r="U229" i="25"/>
  <c r="U165" i="25"/>
  <c r="U101" i="25"/>
  <c r="U37" i="25"/>
  <c r="U1100" i="25"/>
  <c r="U822" i="25"/>
  <c r="U566" i="25"/>
  <c r="U398" i="25"/>
  <c r="U334" i="25"/>
  <c r="U270" i="25"/>
  <c r="U206" i="25"/>
  <c r="U142" i="25"/>
  <c r="U78" i="25"/>
  <c r="U14" i="25"/>
  <c r="U1020" i="25"/>
  <c r="U764" i="25"/>
  <c r="U508" i="25"/>
  <c r="U383" i="25"/>
  <c r="U319" i="25"/>
  <c r="U255" i="25"/>
  <c r="U191" i="25"/>
  <c r="U127" i="25"/>
  <c r="U63" i="25"/>
  <c r="U1459" i="25"/>
  <c r="U958" i="25"/>
  <c r="U702" i="25"/>
  <c r="U446" i="25"/>
  <c r="U368" i="25"/>
  <c r="U304" i="25"/>
  <c r="U240" i="25"/>
  <c r="U176" i="25"/>
  <c r="U112" i="25"/>
  <c r="U48" i="25"/>
  <c r="U1308" i="25"/>
  <c r="U868" i="25"/>
  <c r="U612" i="25"/>
  <c r="U409" i="25"/>
  <c r="U345" i="25"/>
  <c r="U281" i="25"/>
  <c r="U217" i="25"/>
  <c r="U153" i="25"/>
  <c r="U89" i="25"/>
  <c r="U25" i="25"/>
  <c r="U998" i="25"/>
  <c r="U742" i="25"/>
  <c r="U486" i="25"/>
  <c r="U370" i="25"/>
  <c r="U306" i="25"/>
  <c r="U242" i="25"/>
  <c r="U178" i="25"/>
  <c r="U114" i="25"/>
  <c r="U50" i="25"/>
  <c r="U1244" i="25"/>
  <c r="U876" i="25"/>
  <c r="U620" i="25"/>
  <c r="U411" i="25"/>
  <c r="U347" i="25"/>
  <c r="U283" i="25"/>
  <c r="U219" i="25"/>
  <c r="U155" i="25"/>
  <c r="U91" i="25"/>
  <c r="U27" i="25"/>
  <c r="U1038" i="25"/>
  <c r="U782" i="25"/>
  <c r="U526" i="25"/>
  <c r="U388" i="25"/>
  <c r="U324" i="25"/>
  <c r="U260" i="25"/>
  <c r="U196" i="25"/>
  <c r="U132" i="25"/>
  <c r="U68" i="25"/>
  <c r="U8755" i="25"/>
  <c r="U8748" i="25"/>
  <c r="U8735" i="25"/>
  <c r="U8726" i="25"/>
  <c r="U8717" i="25"/>
  <c r="U8732" i="25"/>
  <c r="U8715" i="25"/>
  <c r="U8713" i="25"/>
  <c r="U8702" i="25"/>
  <c r="U8709" i="25"/>
  <c r="U8690" i="25"/>
  <c r="U8659" i="25"/>
  <c r="U8662" i="25"/>
  <c r="U8643" i="25"/>
  <c r="U8638" i="25"/>
  <c r="U8656" i="25"/>
  <c r="U8625" i="25"/>
  <c r="U8619" i="25"/>
  <c r="U8605" i="25"/>
  <c r="U8599" i="25"/>
  <c r="U8590" i="25"/>
  <c r="U8610" i="25"/>
  <c r="U8584" i="25"/>
  <c r="U8577" i="25"/>
  <c r="U8578" i="25"/>
  <c r="U8571" i="25"/>
  <c r="U8519" i="25"/>
  <c r="U8528" i="25"/>
  <c r="U8521" i="25"/>
  <c r="U8514" i="25"/>
  <c r="U8515" i="25"/>
  <c r="U8534" i="25"/>
  <c r="U8525" i="25"/>
  <c r="U8510" i="25"/>
  <c r="U8496" i="25"/>
  <c r="U8489" i="25"/>
  <c r="U8460" i="25"/>
  <c r="U8457" i="25"/>
  <c r="U8458" i="25"/>
  <c r="U8451" i="25"/>
  <c r="U8436" i="25"/>
  <c r="U8394" i="25"/>
  <c r="U8387" i="25"/>
  <c r="U8388" i="25"/>
  <c r="U8491" i="25"/>
  <c r="U8415" i="25"/>
  <c r="U8334" i="25"/>
  <c r="U8383" i="25"/>
  <c r="U8319" i="25"/>
  <c r="U8368" i="25"/>
  <c r="U8304" i="25"/>
  <c r="U8345" i="25"/>
  <c r="U8408" i="25"/>
  <c r="U8330" i="25"/>
  <c r="U8331" i="25"/>
  <c r="U8365" i="25"/>
  <c r="U8393" i="25"/>
  <c r="U8333" i="25"/>
  <c r="U8245" i="25"/>
  <c r="U8300" i="25"/>
  <c r="U8230" i="25"/>
  <c r="U8287" i="25"/>
  <c r="U8223" i="25"/>
  <c r="U8264" i="25"/>
  <c r="U8200" i="25"/>
  <c r="U8257" i="25"/>
  <c r="U8193" i="25"/>
  <c r="U8168" i="25"/>
  <c r="U8292" i="25"/>
  <c r="U8161" i="25"/>
  <c r="U8266" i="25"/>
  <c r="U8154" i="25"/>
  <c r="U8275" i="25"/>
  <c r="U8156" i="25"/>
  <c r="U8175" i="25"/>
  <c r="U8080" i="25"/>
  <c r="U8131" i="25"/>
  <c r="U8258" i="25"/>
  <c r="U8098" i="25"/>
  <c r="U8166" i="25"/>
  <c r="U8116" i="25"/>
  <c r="U8293" i="25"/>
  <c r="U8062" i="25"/>
  <c r="U8079" i="25"/>
  <c r="U8083" i="25"/>
  <c r="U8125" i="25"/>
  <c r="U8103" i="25"/>
  <c r="U8020" i="25"/>
  <c r="U8045" i="25"/>
  <c r="U7981" i="25"/>
  <c r="U8006" i="25"/>
  <c r="U8031" i="25"/>
  <c r="U8093" i="25"/>
  <c r="U8032" i="25"/>
  <c r="U7931" i="25"/>
  <c r="U7985" i="25"/>
  <c r="U7916" i="25"/>
  <c r="U7973" i="25"/>
  <c r="U7909" i="25"/>
  <c r="U7974" i="25"/>
  <c r="U7910" i="25"/>
  <c r="U7962" i="25"/>
  <c r="U7968" i="25"/>
  <c r="U8019" i="25"/>
  <c r="U7889" i="25"/>
  <c r="U7922" i="25"/>
  <c r="U7831" i="25"/>
  <c r="U7895" i="25"/>
  <c r="U7832" i="25"/>
  <c r="U7881" i="25"/>
  <c r="U7817" i="25"/>
  <c r="U7874" i="25"/>
  <c r="U8008" i="25"/>
  <c r="U7861" i="25"/>
  <c r="U7913" i="25"/>
  <c r="U7805" i="25"/>
  <c r="U7919" i="25"/>
  <c r="U7903" i="25"/>
  <c r="U7781" i="25"/>
  <c r="U7717" i="25"/>
  <c r="U7653" i="25"/>
  <c r="U7828" i="25"/>
  <c r="U7758" i="25"/>
  <c r="U7694" i="25"/>
  <c r="U7630" i="25"/>
  <c r="U7799" i="25"/>
  <c r="U7735" i="25"/>
  <c r="U7671" i="25"/>
  <c r="U7887" i="25"/>
  <c r="U7776" i="25"/>
  <c r="U7712" i="25"/>
  <c r="U7648" i="25"/>
  <c r="U7795" i="25"/>
  <c r="U7731" i="25"/>
  <c r="U7667" i="25"/>
  <c r="U7603" i="25"/>
  <c r="U7690" i="25"/>
  <c r="U7852" i="25"/>
  <c r="U7762" i="25"/>
  <c r="U7706" i="25"/>
  <c r="U7676" i="25"/>
  <c r="U7571" i="25"/>
  <c r="U7507" i="25"/>
  <c r="U7443" i="25"/>
  <c r="U7599" i="25"/>
  <c r="U7540" i="25"/>
  <c r="U7476" i="25"/>
  <c r="U7412" i="25"/>
  <c r="U7589" i="25"/>
  <c r="U7525" i="25"/>
  <c r="U7461" i="25"/>
  <c r="U7796" i="25"/>
  <c r="U7566" i="25"/>
  <c r="U7502" i="25"/>
  <c r="U7438" i="25"/>
  <c r="U7618" i="25"/>
  <c r="U7543" i="25"/>
  <c r="U7479" i="25"/>
  <c r="U7415" i="25"/>
  <c r="U7585" i="25"/>
  <c r="U7521" i="25"/>
  <c r="U7457" i="25"/>
  <c r="U7610" i="25"/>
  <c r="U7395" i="25"/>
  <c r="U7568" i="25"/>
  <c r="U7388" i="25"/>
  <c r="U7506" i="25"/>
  <c r="U7373" i="25"/>
  <c r="U7480" i="25"/>
  <c r="U7358" i="25"/>
  <c r="U7424" i="25"/>
  <c r="U7652" i="25"/>
  <c r="U7400" i="25"/>
  <c r="U7522" i="25"/>
  <c r="U7385" i="25"/>
  <c r="U7334" i="25"/>
  <c r="U7270" i="25"/>
  <c r="U7327" i="25"/>
  <c r="U7263" i="25"/>
  <c r="U7320" i="25"/>
  <c r="U7256" i="25"/>
  <c r="U7305" i="25"/>
  <c r="U7346" i="25"/>
  <c r="U7282" i="25"/>
  <c r="U7332" i="25"/>
  <c r="U7268" i="25"/>
  <c r="U7317" i="25"/>
  <c r="U7253" i="25"/>
  <c r="U7201" i="25"/>
  <c r="U7137" i="25"/>
  <c r="U7073" i="25"/>
  <c r="U7234" i="25"/>
  <c r="U7170" i="25"/>
  <c r="U7106" i="25"/>
  <c r="U7042" i="25"/>
  <c r="U7203" i="25"/>
  <c r="U7139" i="25"/>
  <c r="U7075" i="25"/>
  <c r="U7252" i="25"/>
  <c r="U7188" i="25"/>
  <c r="U7124" i="25"/>
  <c r="U7060" i="25"/>
  <c r="U7237" i="25"/>
  <c r="U7173" i="25"/>
  <c r="U7109" i="25"/>
  <c r="U7045" i="25"/>
  <c r="U7214" i="25"/>
  <c r="U7150" i="25"/>
  <c r="U7086" i="25"/>
  <c r="U7283" i="25"/>
  <c r="U7191" i="25"/>
  <c r="U7127" i="25"/>
  <c r="U7063" i="25"/>
  <c r="U7240" i="25"/>
  <c r="U7176" i="25"/>
  <c r="U7112" i="25"/>
  <c r="U7048" i="25"/>
  <c r="U6985" i="25"/>
  <c r="U6921" i="25"/>
  <c r="U6857" i="25"/>
  <c r="U7026" i="25"/>
  <c r="U6962" i="25"/>
  <c r="U6898" i="25"/>
  <c r="U6834" i="25"/>
  <c r="U7003" i="25"/>
  <c r="U6939" i="25"/>
  <c r="U6875" i="25"/>
  <c r="U6811" i="25"/>
  <c r="U6980" i="25"/>
  <c r="U6916" i="25"/>
  <c r="U6852" i="25"/>
  <c r="U7021" i="25"/>
  <c r="U6957" i="25"/>
  <c r="U6893" i="25"/>
  <c r="U6829" i="25"/>
  <c r="U6999" i="25"/>
  <c r="U6935" i="25"/>
  <c r="U6871" i="25"/>
  <c r="U6807" i="25"/>
  <c r="U6976" i="25"/>
  <c r="U6912" i="25"/>
  <c r="U6848" i="25"/>
  <c r="U6886" i="25"/>
  <c r="U6749" i="25"/>
  <c r="U6685" i="25"/>
  <c r="U6621" i="25"/>
  <c r="U6790" i="25"/>
  <c r="U6726" i="25"/>
  <c r="U6662" i="25"/>
  <c r="U7030" i="25"/>
  <c r="U6767" i="25"/>
  <c r="U6703" i="25"/>
  <c r="U6639" i="25"/>
  <c r="U6846" i="25"/>
  <c r="U6744" i="25"/>
  <c r="U6680" i="25"/>
  <c r="U6616" i="25"/>
  <c r="U6785" i="25"/>
  <c r="U6721" i="25"/>
  <c r="U6657" i="25"/>
  <c r="U6998" i="25"/>
  <c r="U6763" i="25"/>
  <c r="U6699" i="25"/>
  <c r="U6635" i="25"/>
  <c r="U6814" i="25"/>
  <c r="U6740" i="25"/>
  <c r="U6676" i="25"/>
  <c r="U6612" i="25"/>
  <c r="U6579" i="25"/>
  <c r="U6515" i="25"/>
  <c r="U6451" i="25"/>
  <c r="U6786" i="25"/>
  <c r="U6556" i="25"/>
  <c r="U6492" i="25"/>
  <c r="U6428" i="25"/>
  <c r="U6602" i="25"/>
  <c r="U6541" i="25"/>
  <c r="U6477" i="25"/>
  <c r="U6413" i="25"/>
  <c r="U6582" i="25"/>
  <c r="U6518" i="25"/>
  <c r="U6454" i="25"/>
  <c r="U6746" i="25"/>
  <c r="U6551" i="25"/>
  <c r="U6487" i="25"/>
  <c r="U6423" i="25"/>
  <c r="U6584" i="25"/>
  <c r="U6520" i="25"/>
  <c r="U6456" i="25"/>
  <c r="U6762" i="25"/>
  <c r="U6553" i="25"/>
  <c r="U6489" i="25"/>
  <c r="U6425" i="25"/>
  <c r="U6394" i="25"/>
  <c r="U6330" i="25"/>
  <c r="U6266" i="25"/>
  <c r="U6202" i="25"/>
  <c r="U6371" i="25"/>
  <c r="U6307" i="25"/>
  <c r="U6243" i="25"/>
  <c r="U6490" i="25"/>
  <c r="U6340" i="25"/>
  <c r="U6276" i="25"/>
  <c r="U6212" i="25"/>
  <c r="U6381" i="25"/>
  <c r="U6317" i="25"/>
  <c r="U6253" i="25"/>
  <c r="U6706" i="25"/>
  <c r="U6358" i="25"/>
  <c r="U6294" i="25"/>
  <c r="U6230" i="25"/>
  <c r="U6450" i="25"/>
  <c r="U6335" i="25"/>
  <c r="U6271" i="25"/>
  <c r="U6207" i="25"/>
  <c r="U6225" i="25"/>
  <c r="U6143" i="25"/>
  <c r="U6079" i="25"/>
  <c r="U6015" i="25"/>
  <c r="U5951" i="25"/>
  <c r="U5887" i="25"/>
  <c r="U5823" i="25"/>
  <c r="U6312" i="25"/>
  <c r="U6152" i="25"/>
  <c r="U6088" i="25"/>
  <c r="U6024" i="25"/>
  <c r="U5960" i="25"/>
  <c r="U5896" i="25"/>
  <c r="U5832" i="25"/>
  <c r="U6361" i="25"/>
  <c r="U6169" i="25"/>
  <c r="U6105" i="25"/>
  <c r="U6041" i="25"/>
  <c r="U5977" i="25"/>
  <c r="U5913" i="25"/>
  <c r="U5849" i="25"/>
  <c r="U6522" i="25"/>
  <c r="U6186" i="25"/>
  <c r="U6122" i="25"/>
  <c r="U6058" i="25"/>
  <c r="U5994" i="25"/>
  <c r="U5930" i="25"/>
  <c r="U5866" i="25"/>
  <c r="U5802" i="25"/>
  <c r="U6241" i="25"/>
  <c r="U6139" i="25"/>
  <c r="U6075" i="25"/>
  <c r="U6011" i="25"/>
  <c r="U5947" i="25"/>
  <c r="U5883" i="25"/>
  <c r="U5819" i="25"/>
  <c r="U6313" i="25"/>
  <c r="U6157" i="25"/>
  <c r="U6093" i="25"/>
  <c r="U6029" i="25"/>
  <c r="U5965" i="25"/>
  <c r="U5901" i="25"/>
  <c r="U5837" i="25"/>
  <c r="U6182" i="25"/>
  <c r="U5926" i="25"/>
  <c r="U5755" i="25"/>
  <c r="U5691" i="25"/>
  <c r="U5627" i="25"/>
  <c r="U5563" i="25"/>
  <c r="U5499" i="25"/>
  <c r="U6296" i="25"/>
  <c r="U5964" i="25"/>
  <c r="U5764" i="25"/>
  <c r="U5700" i="25"/>
  <c r="U5636" i="25"/>
  <c r="U5572" i="25"/>
  <c r="U5508" i="25"/>
  <c r="U5444" i="25"/>
  <c r="U5998" i="25"/>
  <c r="U5773" i="25"/>
  <c r="U5709" i="25"/>
  <c r="U5645" i="25"/>
  <c r="U5581" i="25"/>
  <c r="U5517" i="25"/>
  <c r="U5453" i="25"/>
  <c r="U6068" i="25"/>
  <c r="U5812" i="25"/>
  <c r="U5726" i="25"/>
  <c r="U5662" i="25"/>
  <c r="U6166" i="25"/>
  <c r="U5910" i="25"/>
  <c r="U5751" i="25"/>
  <c r="U5687" i="25"/>
  <c r="U5623" i="25"/>
  <c r="U5559" i="25"/>
  <c r="U5495" i="25"/>
  <c r="U6014" i="25"/>
  <c r="U5666" i="25"/>
  <c r="U5512" i="25"/>
  <c r="U5405" i="25"/>
  <c r="U6044" i="25"/>
  <c r="U5688" i="25"/>
  <c r="U5550" i="25"/>
  <c r="U5432" i="25"/>
  <c r="U5886" i="25"/>
  <c r="U5673" i="25"/>
  <c r="U5536" i="25"/>
  <c r="U5425" i="25"/>
  <c r="U5736" i="25"/>
  <c r="U5822" i="25"/>
  <c r="U5657" i="25"/>
  <c r="U5522" i="25"/>
  <c r="U5419" i="25"/>
  <c r="U5860" i="25"/>
  <c r="U5642" i="25"/>
  <c r="U5494" i="25"/>
  <c r="U5404" i="25"/>
  <c r="U5482" i="25"/>
  <c r="U5363" i="25"/>
  <c r="U5299" i="25"/>
  <c r="U5235" i="25"/>
  <c r="U5171" i="25"/>
  <c r="U5107" i="25"/>
  <c r="U5043" i="25"/>
  <c r="U5530" i="25"/>
  <c r="U5356" i="25"/>
  <c r="U5292" i="25"/>
  <c r="U5228" i="25"/>
  <c r="U5164" i="25"/>
  <c r="U5100" i="25"/>
  <c r="U5036" i="25"/>
  <c r="U5778" i="25"/>
  <c r="U5390" i="25"/>
  <c r="U5545" i="25"/>
  <c r="U5359" i="25"/>
  <c r="U5295" i="25"/>
  <c r="U5231" i="25"/>
  <c r="U5167" i="25"/>
  <c r="U5103" i="25"/>
  <c r="U5039" i="25"/>
  <c r="U5514" i="25"/>
  <c r="U5341" i="25"/>
  <c r="U5222" i="25"/>
  <c r="U5106" i="25"/>
  <c r="U5024" i="25"/>
  <c r="U4959" i="25"/>
  <c r="U4895" i="25"/>
  <c r="U4831" i="25"/>
  <c r="U5329" i="25"/>
  <c r="U5253" i="25"/>
  <c r="U5134" i="25"/>
  <c r="U5018" i="25"/>
  <c r="U4952" i="25"/>
  <c r="U4888" i="25"/>
  <c r="U4824" i="25"/>
  <c r="U5357" i="25"/>
  <c r="U5238" i="25"/>
  <c r="U5122" i="25"/>
  <c r="U5040" i="25"/>
  <c r="U4961" i="25"/>
  <c r="U4897" i="25"/>
  <c r="U4833" i="25"/>
  <c r="U5400" i="25"/>
  <c r="U5290" i="25"/>
  <c r="U5208" i="25"/>
  <c r="U5089" i="25"/>
  <c r="U5013" i="25"/>
  <c r="U4954" i="25"/>
  <c r="U4890" i="25"/>
  <c r="U4826" i="25"/>
  <c r="U5312" i="25"/>
  <c r="U5193" i="25"/>
  <c r="U5117" i="25"/>
  <c r="U4995" i="25"/>
  <c r="U4931" i="25"/>
  <c r="U4867" i="25"/>
  <c r="U5892" i="25"/>
  <c r="U5373" i="25"/>
  <c r="U5270" i="25"/>
  <c r="U5154" i="25"/>
  <c r="U5072" i="25"/>
  <c r="U4981" i="25"/>
  <c r="U4917" i="25"/>
  <c r="U4853" i="25"/>
  <c r="U5313" i="25"/>
  <c r="U4966" i="25"/>
  <c r="U4787" i="25"/>
  <c r="U4723" i="25"/>
  <c r="U4659" i="25"/>
  <c r="U4595" i="25"/>
  <c r="U4531" i="25"/>
  <c r="U4972" i="25"/>
  <c r="U4788" i="25"/>
  <c r="U4724" i="25"/>
  <c r="U4660" i="25"/>
  <c r="U4596" i="25"/>
  <c r="U4532" i="25"/>
  <c r="U5768" i="25"/>
  <c r="U5048" i="25"/>
  <c r="U4805" i="25"/>
  <c r="U4741" i="25"/>
  <c r="U4677" i="25"/>
  <c r="U4613" i="25"/>
  <c r="U4549" i="25"/>
  <c r="U4485" i="25"/>
  <c r="U5221" i="25"/>
  <c r="U4884" i="25"/>
  <c r="U4774" i="25"/>
  <c r="U4710" i="25"/>
  <c r="U4646" i="25"/>
  <c r="U4582" i="25"/>
  <c r="U4518" i="25"/>
  <c r="U5246" i="25"/>
  <c r="U4854" i="25"/>
  <c r="U4767" i="25"/>
  <c r="U4703" i="25"/>
  <c r="U4639" i="25"/>
  <c r="U4575" i="25"/>
  <c r="U4511" i="25"/>
  <c r="U5386" i="25"/>
  <c r="U5029" i="25"/>
  <c r="U4808" i="25"/>
  <c r="U4744" i="25"/>
  <c r="U4680" i="25"/>
  <c r="U4616" i="25"/>
  <c r="U4552" i="25"/>
  <c r="U4488" i="25"/>
  <c r="U5176" i="25"/>
  <c r="U4722" i="25"/>
  <c r="U4497" i="25"/>
  <c r="U4416" i="25"/>
  <c r="U4352" i="25"/>
  <c r="U4288" i="25"/>
  <c r="U4224" i="25"/>
  <c r="U4160" i="25"/>
  <c r="U5166" i="25"/>
  <c r="U4649" i="25"/>
  <c r="U4457" i="25"/>
  <c r="U4393" i="25"/>
  <c r="U4329" i="25"/>
  <c r="U4265" i="25"/>
  <c r="U4201" i="25"/>
  <c r="U4137" i="25"/>
  <c r="U4666" i="25"/>
  <c r="U4458" i="25"/>
  <c r="U4721" i="25"/>
  <c r="U4491" i="25"/>
  <c r="U4411" i="25"/>
  <c r="U4347" i="25"/>
  <c r="U4283" i="25"/>
  <c r="U4219" i="25"/>
  <c r="U4155" i="25"/>
  <c r="U4802" i="25"/>
  <c r="U4546" i="25"/>
  <c r="U4428" i="25"/>
  <c r="U4364" i="25"/>
  <c r="U4300" i="25"/>
  <c r="U4236" i="25"/>
  <c r="U4172" i="25"/>
  <c r="U4793" i="25"/>
  <c r="U4537" i="25"/>
  <c r="U4437" i="25"/>
  <c r="U4373" i="25"/>
  <c r="U4309" i="25"/>
  <c r="U4245" i="25"/>
  <c r="U4181" i="25"/>
  <c r="U5361" i="25"/>
  <c r="U4714" i="25"/>
  <c r="U4474" i="25"/>
  <c r="U4406" i="25"/>
  <c r="U4342" i="25"/>
  <c r="U4278" i="25"/>
  <c r="U4214" i="25"/>
  <c r="U4150" i="25"/>
  <c r="U4354" i="25"/>
  <c r="U4114" i="25"/>
  <c r="U4050" i="25"/>
  <c r="U3986" i="25"/>
  <c r="U3922" i="25"/>
  <c r="U3858" i="25"/>
  <c r="U3794" i="25"/>
  <c r="U3730" i="25"/>
  <c r="U3666" i="25"/>
  <c r="U3602" i="25"/>
  <c r="U3538" i="25"/>
  <c r="U3474" i="25"/>
  <c r="U3410" i="25"/>
  <c r="U3346" i="25"/>
  <c r="U4737" i="25"/>
  <c r="U4247" i="25"/>
  <c r="U4091" i="25"/>
  <c r="U4027" i="25"/>
  <c r="U3963" i="25"/>
  <c r="U3899" i="25"/>
  <c r="U3835" i="25"/>
  <c r="U3771" i="25"/>
  <c r="U3707" i="25"/>
  <c r="U3643" i="25"/>
  <c r="U3579" i="25"/>
  <c r="U3515" i="25"/>
  <c r="U3451" i="25"/>
  <c r="U3387" i="25"/>
  <c r="U3323" i="25"/>
  <c r="U4426" i="25"/>
  <c r="U4170" i="25"/>
  <c r="U4068" i="25"/>
  <c r="U4004" i="25"/>
  <c r="U3940" i="25"/>
  <c r="U3876" i="25"/>
  <c r="U3812" i="25"/>
  <c r="U3748" i="25"/>
  <c r="U3684" i="25"/>
  <c r="U3620" i="25"/>
  <c r="U3556" i="25"/>
  <c r="U3492" i="25"/>
  <c r="U3428" i="25"/>
  <c r="U3364" i="25"/>
  <c r="U3300" i="25"/>
  <c r="U4319" i="25"/>
  <c r="U4109" i="25"/>
  <c r="U4045" i="25"/>
  <c r="U3981" i="25"/>
  <c r="U3917" i="25"/>
  <c r="U3853" i="25"/>
  <c r="U3789" i="25"/>
  <c r="U3725" i="25"/>
  <c r="U3661" i="25"/>
  <c r="U3597" i="25"/>
  <c r="U3533" i="25"/>
  <c r="U3469" i="25"/>
  <c r="U3405" i="25"/>
  <c r="U3341" i="25"/>
  <c r="U4523" i="25"/>
  <c r="U4178" i="25"/>
  <c r="U4078" i="25"/>
  <c r="U4014" i="25"/>
  <c r="U3950" i="25"/>
  <c r="U3886" i="25"/>
  <c r="U3822" i="25"/>
  <c r="U3758" i="25"/>
  <c r="U3694" i="25"/>
  <c r="U3630" i="25"/>
  <c r="U3566" i="25"/>
  <c r="U3502" i="25"/>
  <c r="U3438" i="25"/>
  <c r="U3374" i="25"/>
  <c r="U3310" i="25"/>
  <c r="U4327" i="25"/>
  <c r="U4103" i="25"/>
  <c r="U4039" i="25"/>
  <c r="U3975" i="25"/>
  <c r="U3911" i="25"/>
  <c r="U3847" i="25"/>
  <c r="U3783" i="25"/>
  <c r="U3719" i="25"/>
  <c r="U3655" i="25"/>
  <c r="U3591" i="25"/>
  <c r="U3527" i="25"/>
  <c r="U3463" i="25"/>
  <c r="U3399" i="25"/>
  <c r="U3335" i="25"/>
  <c r="U4641" i="25"/>
  <c r="U4186" i="25"/>
  <c r="U4064" i="25"/>
  <c r="U4000" i="25"/>
  <c r="U3936" i="25"/>
  <c r="U3872" i="25"/>
  <c r="U3808" i="25"/>
  <c r="U3753" i="25"/>
  <c r="U3497" i="25"/>
  <c r="U3277" i="25"/>
  <c r="U3213" i="25"/>
  <c r="U3149" i="25"/>
  <c r="U3085" i="25"/>
  <c r="U3021" i="25"/>
  <c r="U3929" i="25"/>
  <c r="U3584" i="25"/>
  <c r="U3328" i="25"/>
  <c r="U3238" i="25"/>
  <c r="U3174" i="25"/>
  <c r="U3110" i="25"/>
  <c r="U3046" i="25"/>
  <c r="U4175" i="25"/>
  <c r="U3729" i="25"/>
  <c r="U3473" i="25"/>
  <c r="U3263" i="25"/>
  <c r="U3199" i="25"/>
  <c r="U3135" i="25"/>
  <c r="U3071" i="25"/>
  <c r="U3007" i="25"/>
  <c r="U3752" i="25"/>
  <c r="U3496" i="25"/>
  <c r="U3272" i="25"/>
  <c r="U3208" i="25"/>
  <c r="U3144" i="25"/>
  <c r="U3080" i="25"/>
  <c r="U3016" i="25"/>
  <c r="U3801" i="25"/>
  <c r="U3545" i="25"/>
  <c r="U3289" i="25"/>
  <c r="U3225" i="25"/>
  <c r="U3161" i="25"/>
  <c r="U3097" i="25"/>
  <c r="U3033" i="25"/>
  <c r="U3897" i="25"/>
  <c r="U3600" i="25"/>
  <c r="U3344" i="25"/>
  <c r="U3234" i="25"/>
  <c r="U3170" i="25"/>
  <c r="U3106" i="25"/>
  <c r="U3042" i="25"/>
  <c r="U3969" i="25"/>
  <c r="U3617" i="25"/>
  <c r="U3361" i="25"/>
  <c r="U3243" i="25"/>
  <c r="U3179" i="25"/>
  <c r="U3115" i="25"/>
  <c r="U3051" i="25"/>
  <c r="U4041" i="25"/>
  <c r="U3672" i="25"/>
  <c r="U3416" i="25"/>
  <c r="U3260" i="25"/>
  <c r="U3196" i="25"/>
  <c r="U3132" i="25"/>
  <c r="U3068" i="25"/>
  <c r="U3004" i="25"/>
  <c r="U2944" i="25"/>
  <c r="U2880" i="25"/>
  <c r="U2816" i="25"/>
  <c r="U2752" i="25"/>
  <c r="U2688" i="25"/>
  <c r="U2624" i="25"/>
  <c r="U2560" i="25"/>
  <c r="U2961" i="25"/>
  <c r="U2897" i="25"/>
  <c r="U2833" i="25"/>
  <c r="U2769" i="25"/>
  <c r="U2705" i="25"/>
  <c r="U2641" i="25"/>
  <c r="U2577" i="25"/>
  <c r="U2978" i="25"/>
  <c r="U2914" i="25"/>
  <c r="U2850" i="25"/>
  <c r="U2786" i="25"/>
  <c r="U2722" i="25"/>
  <c r="U2658" i="25"/>
  <c r="U2594" i="25"/>
  <c r="U2995" i="25"/>
  <c r="U2931" i="25"/>
  <c r="U2867" i="25"/>
  <c r="U2803" i="25"/>
  <c r="U2739" i="25"/>
  <c r="U2675" i="25"/>
  <c r="U2611" i="25"/>
  <c r="U2547" i="25"/>
  <c r="U2950" i="25"/>
  <c r="U2886" i="25"/>
  <c r="U2822" i="25"/>
  <c r="U2758" i="25"/>
  <c r="U2694" i="25"/>
  <c r="U2630" i="25"/>
  <c r="U2566" i="25"/>
  <c r="U2967" i="25"/>
  <c r="U2903" i="25"/>
  <c r="U2839" i="25"/>
  <c r="U2775" i="25"/>
  <c r="U2711" i="25"/>
  <c r="U2647" i="25"/>
  <c r="U2583" i="25"/>
  <c r="U2933" i="25"/>
  <c r="U2677" i="25"/>
  <c r="U2511" i="25"/>
  <c r="U2447" i="25"/>
  <c r="U2383" i="25"/>
  <c r="U2319" i="25"/>
  <c r="U2255" i="25"/>
  <c r="U2191" i="25"/>
  <c r="U2127" i="25"/>
  <c r="U2063" i="25"/>
  <c r="U1999" i="25"/>
  <c r="U1935" i="25"/>
  <c r="U1871" i="25"/>
  <c r="U1807" i="25"/>
  <c r="U1743" i="25"/>
  <c r="U2828" i="25"/>
  <c r="U2572" i="25"/>
  <c r="U2488" i="25"/>
  <c r="U2424" i="25"/>
  <c r="U2360" i="25"/>
  <c r="U2296" i="25"/>
  <c r="U2232" i="25"/>
  <c r="U2168" i="25"/>
  <c r="U2104" i="25"/>
  <c r="U2040" i="25"/>
  <c r="U1976" i="25"/>
  <c r="U1912" i="25"/>
  <c r="U1848" i="25"/>
  <c r="U1784" i="25"/>
  <c r="U2973" i="25"/>
  <c r="U2717" i="25"/>
  <c r="U2521" i="25"/>
  <c r="U2457" i="25"/>
  <c r="U2393" i="25"/>
  <c r="U2329" i="25"/>
  <c r="U2265" i="25"/>
  <c r="U2201" i="25"/>
  <c r="U2137" i="25"/>
  <c r="U2073" i="25"/>
  <c r="U2009" i="25"/>
  <c r="U2932" i="25"/>
  <c r="U2676" i="25"/>
  <c r="U2514" i="25"/>
  <c r="U2450" i="25"/>
  <c r="U2386" i="25"/>
  <c r="U2322" i="25"/>
  <c r="U2258" i="25"/>
  <c r="U2194" i="25"/>
  <c r="U2130" i="25"/>
  <c r="U2066" i="25"/>
  <c r="U2002" i="25"/>
  <c r="U1938" i="25"/>
  <c r="U1874" i="25"/>
  <c r="U1810" i="25"/>
  <c r="U1746" i="25"/>
  <c r="U2821" i="25"/>
  <c r="U2565" i="25"/>
  <c r="U2475" i="25"/>
  <c r="U2411" i="25"/>
  <c r="U2347" i="25"/>
  <c r="U2283" i="25"/>
  <c r="U2219" i="25"/>
  <c r="U2155" i="25"/>
  <c r="U2091" i="25"/>
  <c r="U2027" i="25"/>
  <c r="U1963" i="25"/>
  <c r="U1899" i="25"/>
  <c r="U1835" i="25"/>
  <c r="U1771" i="25"/>
  <c r="U2925" i="25"/>
  <c r="U2669" i="25"/>
  <c r="U2509" i="25"/>
  <c r="U2445" i="25"/>
  <c r="U2381" i="25"/>
  <c r="U2317" i="25"/>
  <c r="U2253" i="25"/>
  <c r="U2189" i="25"/>
  <c r="U2125" i="25"/>
  <c r="U2061" i="25"/>
  <c r="U1997" i="25"/>
  <c r="U1933" i="25"/>
  <c r="U1869" i="25"/>
  <c r="U1805" i="25"/>
  <c r="U1741" i="25"/>
  <c r="U2470" i="25"/>
  <c r="U2214" i="25"/>
  <c r="U1918" i="25"/>
  <c r="U1780" i="25"/>
  <c r="U1669" i="25"/>
  <c r="U1605" i="25"/>
  <c r="U1541" i="25"/>
  <c r="U1477" i="25"/>
  <c r="U1413" i="25"/>
  <c r="U1349" i="25"/>
  <c r="U1285" i="25"/>
  <c r="U1221" i="25"/>
  <c r="U1157" i="25"/>
  <c r="U1093" i="25"/>
  <c r="U2556" i="25"/>
  <c r="U2284" i="25"/>
  <c r="U2028" i="25"/>
  <c r="U1814" i="25"/>
  <c r="U1702" i="25"/>
  <c r="U1638" i="25"/>
  <c r="U1574" i="25"/>
  <c r="U1510" i="25"/>
  <c r="U1446" i="25"/>
  <c r="U1382" i="25"/>
  <c r="U1318" i="25"/>
  <c r="U1254" i="25"/>
  <c r="U1190" i="25"/>
  <c r="U1126" i="25"/>
  <c r="U1062" i="25"/>
  <c r="U2414" i="25"/>
  <c r="U2158" i="25"/>
  <c r="U1956" i="25"/>
  <c r="U1769" i="25"/>
  <c r="U1671" i="25"/>
  <c r="U1607" i="25"/>
  <c r="U1543" i="25"/>
  <c r="U1479" i="25"/>
  <c r="U1415" i="25"/>
  <c r="U1351" i="25"/>
  <c r="U1287" i="25"/>
  <c r="U1223" i="25"/>
  <c r="U1159" i="25"/>
  <c r="U1095" i="25"/>
  <c r="U2588" i="25"/>
  <c r="U2292" i="25"/>
  <c r="U2036" i="25"/>
  <c r="U1852" i="25"/>
  <c r="U1704" i="25"/>
  <c r="U1640" i="25"/>
  <c r="U1576" i="25"/>
  <c r="U1512" i="25"/>
  <c r="U1448" i="25"/>
  <c r="U1384" i="25"/>
  <c r="U1320" i="25"/>
  <c r="U1256" i="25"/>
  <c r="U1192" i="25"/>
  <c r="U1128" i="25"/>
  <c r="U1064" i="25"/>
  <c r="U2422" i="25"/>
  <c r="U2166" i="25"/>
  <c r="U1945" i="25"/>
  <c r="U1758" i="25"/>
  <c r="U1681" i="25"/>
  <c r="U1617" i="25"/>
  <c r="U1553" i="25"/>
  <c r="U1489" i="25"/>
  <c r="U1425" i="25"/>
  <c r="U1361" i="25"/>
  <c r="U1297" i="25"/>
  <c r="U1233" i="25"/>
  <c r="U1169" i="25"/>
  <c r="U1105" i="25"/>
  <c r="U2620" i="25"/>
  <c r="U2300" i="25"/>
  <c r="U2044" i="25"/>
  <c r="U1841" i="25"/>
  <c r="U1698" i="25"/>
  <c r="U1634" i="25"/>
  <c r="U2532" i="25"/>
  <c r="U1708" i="25"/>
  <c r="U1508" i="25"/>
  <c r="U1330" i="25"/>
  <c r="U1163" i="25"/>
  <c r="U1039" i="25"/>
  <c r="U975" i="25"/>
  <c r="U911" i="25"/>
  <c r="U847" i="25"/>
  <c r="U783" i="25"/>
  <c r="U719" i="25"/>
  <c r="U655" i="25"/>
  <c r="U591" i="25"/>
  <c r="U527" i="25"/>
  <c r="U463" i="25"/>
  <c r="U2142" i="25"/>
  <c r="U1603" i="25"/>
  <c r="U1418" i="25"/>
  <c r="U1251" i="25"/>
  <c r="U1084" i="25"/>
  <c r="U1008" i="25"/>
  <c r="U944" i="25"/>
  <c r="U880" i="25"/>
  <c r="U816" i="25"/>
  <c r="U752" i="25"/>
  <c r="U688" i="25"/>
  <c r="U624" i="25"/>
  <c r="U560" i="25"/>
  <c r="U496" i="25"/>
  <c r="U432" i="25"/>
  <c r="U1761" i="25"/>
  <c r="U1531" i="25"/>
  <c r="U1364" i="25"/>
  <c r="U1186" i="25"/>
  <c r="U1041" i="25"/>
  <c r="U977" i="25"/>
  <c r="U913" i="25"/>
  <c r="U849" i="25"/>
  <c r="U785" i="25"/>
  <c r="U721" i="25"/>
  <c r="U657" i="25"/>
  <c r="U593" i="25"/>
  <c r="U529" i="25"/>
  <c r="U465" i="25"/>
  <c r="U2174" i="25"/>
  <c r="U1611" i="25"/>
  <c r="U1427" i="25"/>
  <c r="U1260" i="25"/>
  <c r="U1082" i="25"/>
  <c r="U1010" i="25"/>
  <c r="U946" i="25"/>
  <c r="U882" i="25"/>
  <c r="U818" i="25"/>
  <c r="U754" i="25"/>
  <c r="U690" i="25"/>
  <c r="U626" i="25"/>
  <c r="U562" i="25"/>
  <c r="U498" i="25"/>
  <c r="U434" i="25"/>
  <c r="U1884" i="25"/>
  <c r="U1540" i="25"/>
  <c r="U1362" i="25"/>
  <c r="U1195" i="25"/>
  <c r="U1043" i="25"/>
  <c r="U979" i="25"/>
  <c r="U915" i="25"/>
  <c r="U851" i="25"/>
  <c r="U787" i="25"/>
  <c r="U723" i="25"/>
  <c r="U659" i="25"/>
  <c r="U595" i="25"/>
  <c r="U531" i="25"/>
  <c r="U467" i="25"/>
  <c r="U2334" i="25"/>
  <c r="U1651" i="25"/>
  <c r="U2500" i="25"/>
  <c r="U1700" i="25"/>
  <c r="U1474" i="25"/>
  <c r="U1307" i="25"/>
  <c r="U1140" i="25"/>
  <c r="U1021" i="25"/>
  <c r="U957" i="25"/>
  <c r="U893" i="25"/>
  <c r="U829" i="25"/>
  <c r="U765" i="25"/>
  <c r="U701" i="25"/>
  <c r="U637" i="25"/>
  <c r="U573" i="25"/>
  <c r="U509" i="25"/>
  <c r="U445" i="25"/>
  <c r="U1982" i="25"/>
  <c r="U1595" i="25"/>
  <c r="U1258" i="25"/>
  <c r="U884" i="25"/>
  <c r="U628" i="25"/>
  <c r="U413" i="25"/>
  <c r="U349" i="25"/>
  <c r="U285" i="25"/>
  <c r="U221" i="25"/>
  <c r="U157" i="25"/>
  <c r="U93" i="25"/>
  <c r="U29" i="25"/>
  <c r="U1046" i="25"/>
  <c r="U790" i="25"/>
  <c r="U534" i="25"/>
  <c r="U390" i="25"/>
  <c r="U326" i="25"/>
  <c r="U262" i="25"/>
  <c r="U198" i="25"/>
  <c r="U134" i="25"/>
  <c r="U70" i="25"/>
  <c r="U6" i="25"/>
  <c r="U988" i="25"/>
  <c r="U732" i="25"/>
  <c r="U476" i="25"/>
  <c r="U375" i="25"/>
  <c r="U311" i="25"/>
  <c r="U247" i="25"/>
  <c r="U183" i="25"/>
  <c r="U119" i="25"/>
  <c r="U55" i="25"/>
  <c r="U1370" i="25"/>
  <c r="U926" i="25"/>
  <c r="U670" i="25"/>
  <c r="U424" i="25"/>
  <c r="U360" i="25"/>
  <c r="U296" i="25"/>
  <c r="U232" i="25"/>
  <c r="U168" i="25"/>
  <c r="U104" i="25"/>
  <c r="U40" i="25"/>
  <c r="U1219" i="25"/>
  <c r="U836" i="25"/>
  <c r="U580" i="25"/>
  <c r="U401" i="25"/>
  <c r="U337" i="25"/>
  <c r="U273" i="25"/>
  <c r="U209" i="25"/>
  <c r="U145" i="25"/>
  <c r="U81" i="25"/>
  <c r="U17" i="25"/>
  <c r="U966" i="25"/>
  <c r="U710" i="25"/>
  <c r="U454" i="25"/>
  <c r="U362" i="25"/>
  <c r="U298" i="25"/>
  <c r="U234" i="25"/>
  <c r="U170" i="25"/>
  <c r="U106" i="25"/>
  <c r="U42" i="25"/>
  <c r="U1155" i="25"/>
  <c r="U844" i="25"/>
  <c r="U588" i="25"/>
  <c r="U403" i="25"/>
  <c r="U339" i="25"/>
  <c r="U275" i="25"/>
  <c r="U211" i="25"/>
  <c r="U147" i="25"/>
  <c r="U83" i="25"/>
  <c r="U19" i="25"/>
  <c r="U1006" i="25"/>
  <c r="U750" i="25"/>
  <c r="U494" i="25"/>
  <c r="U380" i="25"/>
  <c r="U316" i="25"/>
  <c r="U252" i="25"/>
  <c r="U188" i="25"/>
  <c r="U124" i="25"/>
  <c r="U60" i="25"/>
  <c r="U8764" i="25"/>
  <c r="U8759" i="25"/>
  <c r="U8750" i="25"/>
  <c r="U8727" i="25"/>
  <c r="U8737" i="25"/>
  <c r="U8720" i="25"/>
  <c r="U8707" i="25"/>
  <c r="U8704" i="25"/>
  <c r="U8687" i="25"/>
  <c r="U8703" i="25"/>
  <c r="U8674" i="25"/>
  <c r="U8684" i="25"/>
  <c r="U8673" i="25"/>
  <c r="U8664" i="25"/>
  <c r="U8678" i="25"/>
  <c r="U8631" i="25"/>
  <c r="U8672" i="25"/>
  <c r="U8653" i="25"/>
  <c r="U8597" i="25"/>
  <c r="U8621" i="25"/>
  <c r="U8582" i="25"/>
  <c r="U8591" i="25"/>
  <c r="U8576" i="25"/>
  <c r="U8569" i="25"/>
  <c r="U8570" i="25"/>
  <c r="U8563" i="25"/>
  <c r="U8511" i="25"/>
  <c r="U8520" i="25"/>
  <c r="U8513" i="25"/>
  <c r="U8506" i="25"/>
  <c r="U8507" i="25"/>
  <c r="U8501" i="25"/>
  <c r="U8502" i="25"/>
  <c r="U8495" i="25"/>
  <c r="U8488" i="25"/>
  <c r="U8481" i="25"/>
  <c r="U8456" i="25"/>
  <c r="U8449" i="25"/>
  <c r="U8450" i="25"/>
  <c r="U8443" i="25"/>
  <c r="U8428" i="25"/>
  <c r="U8466" i="25"/>
  <c r="U8500" i="25"/>
  <c r="U8490" i="25"/>
  <c r="U8437" i="25"/>
  <c r="U8401" i="25"/>
  <c r="U8326" i="25"/>
  <c r="U8375" i="25"/>
  <c r="U8311" i="25"/>
  <c r="U8360" i="25"/>
  <c r="U8296" i="25"/>
  <c r="U8337" i="25"/>
  <c r="U8386" i="25"/>
  <c r="U8322" i="25"/>
  <c r="U8317" i="25"/>
  <c r="U8340" i="25"/>
  <c r="U8363" i="25"/>
  <c r="U8332" i="25"/>
  <c r="U8237" i="25"/>
  <c r="U8286" i="25"/>
  <c r="U8222" i="25"/>
  <c r="U8279" i="25"/>
  <c r="U8215" i="25"/>
  <c r="U8256" i="25"/>
  <c r="U8192" i="25"/>
  <c r="U8249" i="25"/>
  <c r="U8282" i="25"/>
  <c r="U8160" i="25"/>
  <c r="U8267" i="25"/>
  <c r="U8153" i="25"/>
  <c r="U8252" i="25"/>
  <c r="U8146" i="25"/>
  <c r="U8250" i="25"/>
  <c r="U8148" i="25"/>
  <c r="U8159" i="25"/>
  <c r="U8072" i="25"/>
  <c r="U8113" i="25"/>
  <c r="U8210" i="25"/>
  <c r="U8090" i="25"/>
  <c r="U8260" i="25"/>
  <c r="U8108" i="25"/>
  <c r="U8283" i="25"/>
  <c r="U8054" i="25"/>
  <c r="U8063" i="25"/>
  <c r="U8158" i="25"/>
  <c r="U8118" i="25"/>
  <c r="U8087" i="25"/>
  <c r="U8012" i="25"/>
  <c r="U8037" i="25"/>
  <c r="U8284" i="25"/>
  <c r="U7998" i="25"/>
  <c r="U8023" i="25"/>
  <c r="U8061" i="25"/>
  <c r="U8000" i="25"/>
  <c r="U7923" i="25"/>
  <c r="U7972" i="25"/>
  <c r="U7908" i="25"/>
  <c r="U7965" i="25"/>
  <c r="U8171" i="25"/>
  <c r="U7966" i="25"/>
  <c r="U7902" i="25"/>
  <c r="U7946" i="25"/>
  <c r="U7952" i="25"/>
  <c r="U8010" i="25"/>
  <c r="U8024" i="25"/>
  <c r="U7898" i="25"/>
  <c r="U7823" i="25"/>
  <c r="U7892" i="25"/>
  <c r="U7824" i="25"/>
  <c r="U7873" i="25"/>
  <c r="U7967" i="25"/>
  <c r="U7866" i="25"/>
  <c r="U7951" i="25"/>
  <c r="U7853" i="25"/>
  <c r="U7870" i="25"/>
  <c r="U7992" i="25"/>
  <c r="U7886" i="25"/>
  <c r="U7875" i="25"/>
  <c r="U7773" i="25"/>
  <c r="U7709" i="25"/>
  <c r="U7645" i="25"/>
  <c r="U7809" i="25"/>
  <c r="U7750" i="25"/>
  <c r="U7686" i="25"/>
  <c r="U7622" i="25"/>
  <c r="U7791" i="25"/>
  <c r="U7727" i="25"/>
  <c r="U7663" i="25"/>
  <c r="U7846" i="25"/>
  <c r="U7768" i="25"/>
  <c r="U7704" i="25"/>
  <c r="U7640" i="25"/>
  <c r="U7787" i="25"/>
  <c r="U7723" i="25"/>
  <c r="U7659" i="25"/>
  <c r="U7827" i="25"/>
  <c r="U7808" i="25"/>
  <c r="U7777" i="25"/>
  <c r="U7737" i="25"/>
  <c r="U7681" i="25"/>
  <c r="U7746" i="25"/>
  <c r="U7563" i="25"/>
  <c r="U7499" i="25"/>
  <c r="U7435" i="25"/>
  <c r="U7596" i="25"/>
  <c r="U7532" i="25"/>
  <c r="U7468" i="25"/>
  <c r="U7812" i="25"/>
  <c r="U7581" i="25"/>
  <c r="U7517" i="25"/>
  <c r="U7453" i="25"/>
  <c r="U7668" i="25"/>
  <c r="U7558" i="25"/>
  <c r="U7494" i="25"/>
  <c r="U7430" i="25"/>
  <c r="U7604" i="25"/>
  <c r="U7535" i="25"/>
  <c r="U7471" i="25"/>
  <c r="U7721" i="25"/>
  <c r="U7577" i="25"/>
  <c r="U7513" i="25"/>
  <c r="U7449" i="25"/>
  <c r="U7594" i="25"/>
  <c r="U7387" i="25"/>
  <c r="U7536" i="25"/>
  <c r="U7380" i="25"/>
  <c r="U7474" i="25"/>
  <c r="U7365" i="25"/>
  <c r="U7448" i="25"/>
  <c r="U7665" i="25"/>
  <c r="U7407" i="25"/>
  <c r="U7584" i="25"/>
  <c r="U7392" i="25"/>
  <c r="U7490" i="25"/>
  <c r="U7377" i="25"/>
  <c r="U7326" i="25"/>
  <c r="U7262" i="25"/>
  <c r="U7319" i="25"/>
  <c r="U7255" i="25"/>
  <c r="U7312" i="25"/>
  <c r="U7362" i="25"/>
  <c r="U7297" i="25"/>
  <c r="U7338" i="25"/>
  <c r="U7274" i="25"/>
  <c r="U7324" i="25"/>
  <c r="U7260" i="25"/>
  <c r="U7309" i="25"/>
  <c r="U7299" i="25"/>
  <c r="U7193" i="25"/>
  <c r="U7129" i="25"/>
  <c r="U7065" i="25"/>
  <c r="U7226" i="25"/>
  <c r="U7162" i="25"/>
  <c r="U7098" i="25"/>
  <c r="U7315" i="25"/>
  <c r="U7195" i="25"/>
  <c r="U7131" i="25"/>
  <c r="U7067" i="25"/>
  <c r="U7244" i="25"/>
  <c r="U7180" i="25"/>
  <c r="U7116" i="25"/>
  <c r="U7052" i="25"/>
  <c r="U7229" i="25"/>
  <c r="U7165" i="25"/>
  <c r="U7101" i="25"/>
  <c r="U7037" i="25"/>
  <c r="U7206" i="25"/>
  <c r="U7142" i="25"/>
  <c r="U7078" i="25"/>
  <c r="U7247" i="25"/>
  <c r="U7183" i="25"/>
  <c r="U7119" i="25"/>
  <c r="U7055" i="25"/>
  <c r="U7232" i="25"/>
  <c r="U7168" i="25"/>
  <c r="U7104" i="25"/>
  <c r="U7040" i="25"/>
  <c r="U6977" i="25"/>
  <c r="U6913" i="25"/>
  <c r="U6849" i="25"/>
  <c r="U7018" i="25"/>
  <c r="U6954" i="25"/>
  <c r="U6890" i="25"/>
  <c r="U6826" i="25"/>
  <c r="U6995" i="25"/>
  <c r="U6931" i="25"/>
  <c r="U6867" i="25"/>
  <c r="U6803" i="25"/>
  <c r="U6972" i="25"/>
  <c r="U6908" i="25"/>
  <c r="U6844" i="25"/>
  <c r="U7013" i="25"/>
  <c r="U6949" i="25"/>
  <c r="U6885" i="25"/>
  <c r="U6821" i="25"/>
  <c r="U6991" i="25"/>
  <c r="U6927" i="25"/>
  <c r="U6863" i="25"/>
  <c r="U7032" i="25"/>
  <c r="U6968" i="25"/>
  <c r="U6904" i="25"/>
  <c r="U6840" i="25"/>
  <c r="U6822" i="25"/>
  <c r="U6741" i="25"/>
  <c r="U6677" i="25"/>
  <c r="U6613" i="25"/>
  <c r="U6782" i="25"/>
  <c r="U6718" i="25"/>
  <c r="U6654" i="25"/>
  <c r="U6966" i="25"/>
  <c r="U6759" i="25"/>
  <c r="U6695" i="25"/>
  <c r="U6631" i="25"/>
  <c r="U6800" i="25"/>
  <c r="U6736" i="25"/>
  <c r="U6672" i="25"/>
  <c r="U6608" i="25"/>
  <c r="U6777" i="25"/>
  <c r="U6713" i="25"/>
  <c r="U6649" i="25"/>
  <c r="U6934" i="25"/>
  <c r="U6755" i="25"/>
  <c r="U6691" i="25"/>
  <c r="U6627" i="25"/>
  <c r="U6796" i="25"/>
  <c r="U6732" i="25"/>
  <c r="U6668" i="25"/>
  <c r="U6604" i="25"/>
  <c r="U6571" i="25"/>
  <c r="U6507" i="25"/>
  <c r="U6443" i="25"/>
  <c r="U6722" i="25"/>
  <c r="U6548" i="25"/>
  <c r="U6484" i="25"/>
  <c r="U6420" i="25"/>
  <c r="U6597" i="25"/>
  <c r="U6533" i="25"/>
  <c r="U6469" i="25"/>
  <c r="U6405" i="25"/>
  <c r="U6574" i="25"/>
  <c r="U6510" i="25"/>
  <c r="U6446" i="25"/>
  <c r="U6682" i="25"/>
  <c r="U6543" i="25"/>
  <c r="U6479" i="25"/>
  <c r="U6415" i="25"/>
  <c r="U6576" i="25"/>
  <c r="U6512" i="25"/>
  <c r="U6448" i="25"/>
  <c r="U6698" i="25"/>
  <c r="U6545" i="25"/>
  <c r="U6481" i="25"/>
  <c r="U6417" i="25"/>
  <c r="U6386" i="25"/>
  <c r="U6322" i="25"/>
  <c r="U6258" i="25"/>
  <c r="U6194" i="25"/>
  <c r="U6363" i="25"/>
  <c r="U6299" i="25"/>
  <c r="U6235" i="25"/>
  <c r="U6426" i="25"/>
  <c r="U6332" i="25"/>
  <c r="U6268" i="25"/>
  <c r="U6204" i="25"/>
  <c r="U6373" i="25"/>
  <c r="U6309" i="25"/>
  <c r="U6245" i="25"/>
  <c r="U6570" i="25"/>
  <c r="U6350" i="25"/>
  <c r="U6286" i="25"/>
  <c r="U6222" i="25"/>
  <c r="U6391" i="25"/>
  <c r="U6327" i="25"/>
  <c r="U6263" i="25"/>
  <c r="U6199" i="25"/>
  <c r="U6193" i="25"/>
  <c r="U6135" i="25"/>
  <c r="U6071" i="25"/>
  <c r="U6007" i="25"/>
  <c r="U5943" i="25"/>
  <c r="U5879" i="25"/>
  <c r="U5815" i="25"/>
  <c r="U6280" i="25"/>
  <c r="U6144" i="25"/>
  <c r="U6080" i="25"/>
  <c r="U6016" i="25"/>
  <c r="U5952" i="25"/>
  <c r="U5888" i="25"/>
  <c r="U5824" i="25"/>
  <c r="U6329" i="25"/>
  <c r="U6161" i="25"/>
  <c r="U6097" i="25"/>
  <c r="U6033" i="25"/>
  <c r="U5969" i="25"/>
  <c r="U5905" i="25"/>
  <c r="U5841" i="25"/>
  <c r="U6384" i="25"/>
  <c r="U6178" i="25"/>
  <c r="U6114" i="25"/>
  <c r="U6050" i="25"/>
  <c r="U5986" i="25"/>
  <c r="U5922" i="25"/>
  <c r="U5858" i="25"/>
  <c r="U5794" i="25"/>
  <c r="U6209" i="25"/>
  <c r="U6131" i="25"/>
  <c r="U6067" i="25"/>
  <c r="U6003" i="25"/>
  <c r="U5939" i="25"/>
  <c r="U5875" i="25"/>
  <c r="U5811" i="25"/>
  <c r="U6281" i="25"/>
  <c r="U6149" i="25"/>
  <c r="U6085" i="25"/>
  <c r="U6021" i="25"/>
  <c r="U5957" i="25"/>
  <c r="U5893" i="25"/>
  <c r="U5829" i="25"/>
  <c r="U6150" i="25"/>
  <c r="U5894" i="25"/>
  <c r="U5747" i="25"/>
  <c r="U5683" i="25"/>
  <c r="U5619" i="25"/>
  <c r="U5555" i="25"/>
  <c r="U5491" i="25"/>
  <c r="U6188" i="25"/>
  <c r="U5932" i="25"/>
  <c r="U5756" i="25"/>
  <c r="U5692" i="25"/>
  <c r="U5628" i="25"/>
  <c r="U5564" i="25"/>
  <c r="U5500" i="25"/>
  <c r="U6304" i="25"/>
  <c r="U5966" i="25"/>
  <c r="U5765" i="25"/>
  <c r="U5701" i="25"/>
  <c r="U5637" i="25"/>
  <c r="U5573" i="25"/>
  <c r="U5509" i="25"/>
  <c r="U5445" i="25"/>
  <c r="U6036" i="25"/>
  <c r="U5782" i="25"/>
  <c r="U5718" i="25"/>
  <c r="U5654" i="25"/>
  <c r="U6134" i="25"/>
  <c r="U5878" i="25"/>
  <c r="U5743" i="25"/>
  <c r="U5679" i="25"/>
  <c r="U5615" i="25"/>
  <c r="U5551" i="25"/>
  <c r="U5487" i="25"/>
  <c r="U6012" i="25"/>
  <c r="U5641" i="25"/>
  <c r="U5496" i="25"/>
  <c r="U6264" i="25"/>
  <c r="U5988" i="25"/>
  <c r="U5674" i="25"/>
  <c r="U5534" i="25"/>
  <c r="U5424" i="25"/>
  <c r="U5884" i="25"/>
  <c r="U5648" i="25"/>
  <c r="U5520" i="25"/>
  <c r="U5417" i="25"/>
  <c r="U5722" i="25"/>
  <c r="U5820" i="25"/>
  <c r="U5632" i="25"/>
  <c r="U5506" i="25"/>
  <c r="U5411" i="25"/>
  <c r="U5784" i="25"/>
  <c r="U5606" i="25"/>
  <c r="U5478" i="25"/>
  <c r="U6148" i="25"/>
  <c r="U5481" i="25"/>
  <c r="U5355" i="25"/>
  <c r="U5291" i="25"/>
  <c r="U5227" i="25"/>
  <c r="U5163" i="25"/>
  <c r="U5099" i="25"/>
  <c r="U5035" i="25"/>
  <c r="U5529" i="25"/>
  <c r="U5348" i="25"/>
  <c r="U5284" i="25"/>
  <c r="U5220" i="25"/>
  <c r="U5156" i="25"/>
  <c r="U5092" i="25"/>
  <c r="U5028" i="25"/>
  <c r="U5664" i="25"/>
  <c r="U5382" i="25"/>
  <c r="U5457" i="25"/>
  <c r="U5351" i="25"/>
  <c r="U5287" i="25"/>
  <c r="U5223" i="25"/>
  <c r="U5159" i="25"/>
  <c r="U5095" i="25"/>
  <c r="U5031" i="25"/>
  <c r="U5430" i="25"/>
  <c r="U5298" i="25"/>
  <c r="U5216" i="25"/>
  <c r="U5097" i="25"/>
  <c r="U5021" i="25"/>
  <c r="U4951" i="25"/>
  <c r="U4887" i="25"/>
  <c r="U4823" i="25"/>
  <c r="U5326" i="25"/>
  <c r="U5210" i="25"/>
  <c r="U5128" i="25"/>
  <c r="U5008" i="25"/>
  <c r="U4944" i="25"/>
  <c r="U4880" i="25"/>
  <c r="U5728" i="25"/>
  <c r="U5314" i="25"/>
  <c r="U5232" i="25"/>
  <c r="U5113" i="25"/>
  <c r="U5037" i="25"/>
  <c r="U4953" i="25"/>
  <c r="U4889" i="25"/>
  <c r="U4825" i="25"/>
  <c r="U5384" i="25"/>
  <c r="U5281" i="25"/>
  <c r="U5205" i="25"/>
  <c r="U5086" i="25"/>
  <c r="U5010" i="25"/>
  <c r="U4946" i="25"/>
  <c r="U4882" i="25"/>
  <c r="U5513" i="25"/>
  <c r="U5309" i="25"/>
  <c r="U5190" i="25"/>
  <c r="U5074" i="25"/>
  <c r="U4987" i="25"/>
  <c r="U4923" i="25"/>
  <c r="U4859" i="25"/>
  <c r="U5854" i="25"/>
  <c r="U5346" i="25"/>
  <c r="U5264" i="25"/>
  <c r="U5145" i="25"/>
  <c r="U5069" i="25"/>
  <c r="U4973" i="25"/>
  <c r="U4909" i="25"/>
  <c r="U4845" i="25"/>
  <c r="U5301" i="25"/>
  <c r="U4934" i="25"/>
  <c r="U4779" i="25"/>
  <c r="U4715" i="25"/>
  <c r="U4651" i="25"/>
  <c r="U4587" i="25"/>
  <c r="U5352" i="25"/>
  <c r="U4940" i="25"/>
  <c r="U4780" i="25"/>
  <c r="U4716" i="25"/>
  <c r="U4652" i="25"/>
  <c r="U4588" i="25"/>
  <c r="U4524" i="25"/>
  <c r="U5392" i="25"/>
  <c r="U5006" i="25"/>
  <c r="U4797" i="25"/>
  <c r="U4733" i="25"/>
  <c r="U4669" i="25"/>
  <c r="U4605" i="25"/>
  <c r="U4541" i="25"/>
  <c r="U4477" i="25"/>
  <c r="U5160" i="25"/>
  <c r="U4852" i="25"/>
  <c r="U4766" i="25"/>
  <c r="U4702" i="25"/>
  <c r="U4638" i="25"/>
  <c r="U4574" i="25"/>
  <c r="U4510" i="25"/>
  <c r="U5185" i="25"/>
  <c r="U4822" i="25"/>
  <c r="U4759" i="25"/>
  <c r="U4695" i="25"/>
  <c r="U4631" i="25"/>
  <c r="U4567" i="25"/>
  <c r="U4503" i="25"/>
  <c r="U5358" i="25"/>
  <c r="U4988" i="25"/>
  <c r="U4800" i="25"/>
  <c r="U4736" i="25"/>
  <c r="U4672" i="25"/>
  <c r="U4608" i="25"/>
  <c r="U4544" i="25"/>
  <c r="U4480" i="25"/>
  <c r="U5066" i="25"/>
  <c r="U4690" i="25"/>
  <c r="U4483" i="25"/>
  <c r="U4408" i="25"/>
  <c r="U4344" i="25"/>
  <c r="U4280" i="25"/>
  <c r="U4216" i="25"/>
  <c r="U4152" i="25"/>
  <c r="U5105" i="25"/>
  <c r="U4617" i="25"/>
  <c r="U4449" i="25"/>
  <c r="U4385" i="25"/>
  <c r="U4321" i="25"/>
  <c r="U4257" i="25"/>
  <c r="U4193" i="25"/>
  <c r="U4129" i="25"/>
  <c r="U4634" i="25"/>
  <c r="U4450" i="25"/>
  <c r="U4689" i="25"/>
  <c r="U4467" i="25"/>
  <c r="U4403" i="25"/>
  <c r="U4339" i="25"/>
  <c r="U4275" i="25"/>
  <c r="U4211" i="25"/>
  <c r="U4147" i="25"/>
  <c r="U4770" i="25"/>
  <c r="U4515" i="25"/>
  <c r="U4420" i="25"/>
  <c r="U4356" i="25"/>
  <c r="U4292" i="25"/>
  <c r="U4228" i="25"/>
  <c r="U4164" i="25"/>
  <c r="U4761" i="25"/>
  <c r="U4514" i="25"/>
  <c r="U4429" i="25"/>
  <c r="U4365" i="25"/>
  <c r="U4301" i="25"/>
  <c r="U4237" i="25"/>
  <c r="U4173" i="25"/>
  <c r="U5178" i="25"/>
  <c r="U4682" i="25"/>
  <c r="U4462" i="25"/>
  <c r="U4398" i="25"/>
  <c r="U4334" i="25"/>
  <c r="U4270" i="25"/>
  <c r="U4206" i="25"/>
  <c r="U4142" i="25"/>
  <c r="U4322" i="25"/>
  <c r="U4106" i="25"/>
  <c r="U4042" i="25"/>
  <c r="U3978" i="25"/>
  <c r="U3914" i="25"/>
  <c r="U3850" i="25"/>
  <c r="U3786" i="25"/>
  <c r="U3722" i="25"/>
  <c r="U3658" i="25"/>
  <c r="U3594" i="25"/>
  <c r="U3530" i="25"/>
  <c r="U3466" i="25"/>
  <c r="U3402" i="25"/>
  <c r="U3338" i="25"/>
  <c r="U4470" i="25"/>
  <c r="U4215" i="25"/>
  <c r="U4083" i="25"/>
  <c r="U4019" i="25"/>
  <c r="U3955" i="25"/>
  <c r="U3891" i="25"/>
  <c r="U3827" i="25"/>
  <c r="U3763" i="25"/>
  <c r="U3699" i="25"/>
  <c r="U3635" i="25"/>
  <c r="U3571" i="25"/>
  <c r="U3507" i="25"/>
  <c r="U3443" i="25"/>
  <c r="U3379" i="25"/>
  <c r="U3315" i="25"/>
  <c r="U4394" i="25"/>
  <c r="U4138" i="25"/>
  <c r="U4060" i="25"/>
  <c r="U3996" i="25"/>
  <c r="U3932" i="25"/>
  <c r="U3868" i="25"/>
  <c r="U3804" i="25"/>
  <c r="U3740" i="25"/>
  <c r="U3676" i="25"/>
  <c r="U3612" i="25"/>
  <c r="U3548" i="25"/>
  <c r="U3484" i="25"/>
  <c r="U3420" i="25"/>
  <c r="U3356" i="25"/>
  <c r="U3292" i="25"/>
  <c r="U4287" i="25"/>
  <c r="U4101" i="25"/>
  <c r="U4037" i="25"/>
  <c r="U3973" i="25"/>
  <c r="U3909" i="25"/>
  <c r="U3845" i="25"/>
  <c r="U3781" i="25"/>
  <c r="U3717" i="25"/>
  <c r="U3653" i="25"/>
  <c r="U3589" i="25"/>
  <c r="U3525" i="25"/>
  <c r="U3461" i="25"/>
  <c r="U3397" i="25"/>
  <c r="U3333" i="25"/>
  <c r="U4402" i="25"/>
  <c r="U4146" i="25"/>
  <c r="U4070" i="25"/>
  <c r="U4006" i="25"/>
  <c r="U3942" i="25"/>
  <c r="U3878" i="25"/>
  <c r="U3814" i="25"/>
  <c r="U3750" i="25"/>
  <c r="U3686" i="25"/>
  <c r="U3622" i="25"/>
  <c r="U3558" i="25"/>
  <c r="U3494" i="25"/>
  <c r="U3430" i="25"/>
  <c r="U3366" i="25"/>
  <c r="U3302" i="25"/>
  <c r="U4295" i="25"/>
  <c r="U4095" i="25"/>
  <c r="U4031" i="25"/>
  <c r="U3967" i="25"/>
  <c r="U3903" i="25"/>
  <c r="U3839" i="25"/>
  <c r="U3775" i="25"/>
  <c r="U3711" i="25"/>
  <c r="U3647" i="25"/>
  <c r="U3583" i="25"/>
  <c r="U3519" i="25"/>
  <c r="U3455" i="25"/>
  <c r="U3391" i="25"/>
  <c r="U3327" i="25"/>
  <c r="U4410" i="25"/>
  <c r="U4154" i="25"/>
  <c r="U4056" i="25"/>
  <c r="U3992" i="25"/>
  <c r="U3928" i="25"/>
  <c r="U3864" i="25"/>
  <c r="U4367" i="25"/>
  <c r="U3721" i="25"/>
  <c r="U3465" i="25"/>
  <c r="U3269" i="25"/>
  <c r="U3205" i="25"/>
  <c r="U3141" i="25"/>
  <c r="U3077" i="25"/>
  <c r="U3013" i="25"/>
  <c r="U3865" i="25"/>
  <c r="U3552" i="25"/>
  <c r="U3296" i="25"/>
  <c r="U3230" i="25"/>
  <c r="U3166" i="25"/>
  <c r="U3102" i="25"/>
  <c r="U3038" i="25"/>
  <c r="U4065" i="25"/>
  <c r="U3697" i="25"/>
  <c r="U3441" i="25"/>
  <c r="U3255" i="25"/>
  <c r="U3191" i="25"/>
  <c r="U3127" i="25"/>
  <c r="U3063" i="25"/>
  <c r="U4207" i="25"/>
  <c r="U3720" i="25"/>
  <c r="U3464" i="25"/>
  <c r="U3264" i="25"/>
  <c r="U3200" i="25"/>
  <c r="U3136" i="25"/>
  <c r="U3072" i="25"/>
  <c r="U3008" i="25"/>
  <c r="U3769" i="25"/>
  <c r="U3513" i="25"/>
  <c r="U3281" i="25"/>
  <c r="U3217" i="25"/>
  <c r="U3153" i="25"/>
  <c r="U3089" i="25"/>
  <c r="U3025" i="25"/>
  <c r="U3833" i="25"/>
  <c r="U3568" i="25"/>
  <c r="U3312" i="25"/>
  <c r="U3226" i="25"/>
  <c r="U3162" i="25"/>
  <c r="U3098" i="25"/>
  <c r="U3034" i="25"/>
  <c r="U3905" i="25"/>
  <c r="U3585" i="25"/>
  <c r="U3329" i="25"/>
  <c r="U3235" i="25"/>
  <c r="U3171" i="25"/>
  <c r="U3107" i="25"/>
  <c r="U3043" i="25"/>
  <c r="U3977" i="25"/>
  <c r="U3640" i="25"/>
  <c r="U3384" i="25"/>
  <c r="U3252" i="25"/>
  <c r="U3188" i="25"/>
  <c r="U3124" i="25"/>
  <c r="U3060" i="25"/>
  <c r="U3000" i="25"/>
  <c r="U2936" i="25"/>
  <c r="U2872" i="25"/>
  <c r="U2808" i="25"/>
  <c r="U2744" i="25"/>
  <c r="U2680" i="25"/>
  <c r="U2616" i="25"/>
  <c r="U2552" i="25"/>
  <c r="U2953" i="25"/>
  <c r="U2889" i="25"/>
  <c r="U2825" i="25"/>
  <c r="U2761" i="25"/>
  <c r="U2697" i="25"/>
  <c r="U2633" i="25"/>
  <c r="U2569" i="25"/>
  <c r="U2970" i="25"/>
  <c r="U2906" i="25"/>
  <c r="U2842" i="25"/>
  <c r="U2778" i="25"/>
  <c r="U2714" i="25"/>
  <c r="U2650" i="25"/>
  <c r="U2586" i="25"/>
  <c r="U2987" i="25"/>
  <c r="U2923" i="25"/>
  <c r="U2859" i="25"/>
  <c r="U2795" i="25"/>
  <c r="U2731" i="25"/>
  <c r="U2667" i="25"/>
  <c r="U2603" i="25"/>
  <c r="U2539" i="25"/>
  <c r="U2942" i="25"/>
  <c r="U2878" i="25"/>
  <c r="U2814" i="25"/>
  <c r="U2750" i="25"/>
  <c r="U2686" i="25"/>
  <c r="U2622" i="25"/>
  <c r="U2558" i="25"/>
  <c r="U2959" i="25"/>
  <c r="U2895" i="25"/>
  <c r="U2831" i="25"/>
  <c r="U2767" i="25"/>
  <c r="U2703" i="25"/>
  <c r="U2639" i="25"/>
  <c r="U2575" i="25"/>
  <c r="U2901" i="25"/>
  <c r="U2645" i="25"/>
  <c r="U2503" i="25"/>
  <c r="U2439" i="25"/>
  <c r="U2375" i="25"/>
  <c r="U2311" i="25"/>
  <c r="U2247" i="25"/>
  <c r="U2183" i="25"/>
  <c r="U2119" i="25"/>
  <c r="U2055" i="25"/>
  <c r="U1991" i="25"/>
  <c r="U1927" i="25"/>
  <c r="U1863" i="25"/>
  <c r="U1799" i="25"/>
  <c r="U1735" i="25"/>
  <c r="U2796" i="25"/>
  <c r="U2540" i="25"/>
  <c r="U2480" i="25"/>
  <c r="U2416" i="25"/>
  <c r="U2352" i="25"/>
  <c r="U2288" i="25"/>
  <c r="U2224" i="25"/>
  <c r="U2160" i="25"/>
  <c r="U2096" i="25"/>
  <c r="U2032" i="25"/>
  <c r="U1968" i="25"/>
  <c r="U1904" i="25"/>
  <c r="U1840" i="25"/>
  <c r="U1776" i="25"/>
  <c r="U2941" i="25"/>
  <c r="U2685" i="25"/>
  <c r="U2513" i="25"/>
  <c r="U2449" i="25"/>
  <c r="U2385" i="25"/>
  <c r="U2321" i="25"/>
  <c r="U2257" i="25"/>
  <c r="U2193" i="25"/>
  <c r="U2129" i="25"/>
  <c r="U2065" i="25"/>
  <c r="U2001" i="25"/>
  <c r="U2900" i="25"/>
  <c r="U2644" i="25"/>
  <c r="U2506" i="25"/>
  <c r="U2442" i="25"/>
  <c r="U2378" i="25"/>
  <c r="U2314" i="25"/>
  <c r="U2250" i="25"/>
  <c r="U2186" i="25"/>
  <c r="U2122" i="25"/>
  <c r="U2058" i="25"/>
  <c r="U1994" i="25"/>
  <c r="U1930" i="25"/>
  <c r="U1866" i="25"/>
  <c r="U1802" i="25"/>
  <c r="U1738" i="25"/>
  <c r="U2789" i="25"/>
  <c r="U2531" i="25"/>
  <c r="U2467" i="25"/>
  <c r="U2403" i="25"/>
  <c r="U2339" i="25"/>
  <c r="U2275" i="25"/>
  <c r="U2211" i="25"/>
  <c r="U2147" i="25"/>
  <c r="U2083" i="25"/>
  <c r="U2019" i="25"/>
  <c r="U1955" i="25"/>
  <c r="U1891" i="25"/>
  <c r="U1827" i="25"/>
  <c r="U1763" i="25"/>
  <c r="U2893" i="25"/>
  <c r="U2637" i="25"/>
  <c r="U2501" i="25"/>
  <c r="U2437" i="25"/>
  <c r="U2373" i="25"/>
  <c r="U2309" i="25"/>
  <c r="U2245" i="25"/>
  <c r="U2181" i="25"/>
  <c r="U2117" i="25"/>
  <c r="U2053" i="25"/>
  <c r="U1989" i="25"/>
  <c r="U1925" i="25"/>
  <c r="U1861" i="25"/>
  <c r="U1797" i="25"/>
  <c r="U1733" i="25"/>
  <c r="U2438" i="25"/>
  <c r="U2182" i="25"/>
  <c r="U1913" i="25"/>
  <c r="U1726" i="25"/>
  <c r="U1661" i="25"/>
  <c r="U1597" i="25"/>
  <c r="U1533" i="25"/>
  <c r="U1469" i="25"/>
  <c r="U1405" i="25"/>
  <c r="U1341" i="25"/>
  <c r="U1277" i="25"/>
  <c r="U1213" i="25"/>
  <c r="U1149" i="25"/>
  <c r="U1085" i="25"/>
  <c r="U2508" i="25"/>
  <c r="U2252" i="25"/>
  <c r="U1996" i="25"/>
  <c r="U1809" i="25"/>
  <c r="U1694" i="25"/>
  <c r="U1630" i="25"/>
  <c r="U1566" i="25"/>
  <c r="U1502" i="25"/>
  <c r="U1438" i="25"/>
  <c r="U1374" i="25"/>
  <c r="U1310" i="25"/>
  <c r="U1246" i="25"/>
  <c r="U1182" i="25"/>
  <c r="U1118" i="25"/>
  <c r="U2948" i="25"/>
  <c r="U2382" i="25"/>
  <c r="U2126" i="25"/>
  <c r="U1902" i="25"/>
  <c r="U1764" i="25"/>
  <c r="U1663" i="25"/>
  <c r="U1599" i="25"/>
  <c r="U1535" i="25"/>
  <c r="U1471" i="25"/>
  <c r="U1407" i="25"/>
  <c r="U1343" i="25"/>
  <c r="U1279" i="25"/>
  <c r="U1215" i="25"/>
  <c r="U1151" i="25"/>
  <c r="U1087" i="25"/>
  <c r="U2516" i="25"/>
  <c r="U2260" i="25"/>
  <c r="U2004" i="25"/>
  <c r="U1798" i="25"/>
  <c r="U1696" i="25"/>
  <c r="U1632" i="25"/>
  <c r="U1568" i="25"/>
  <c r="U1504" i="25"/>
  <c r="U1440" i="25"/>
  <c r="U1376" i="25"/>
  <c r="U1312" i="25"/>
  <c r="U1248" i="25"/>
  <c r="U1184" i="25"/>
  <c r="U1120" i="25"/>
  <c r="U2980" i="25"/>
  <c r="U2390" i="25"/>
  <c r="U2134" i="25"/>
  <c r="U1940" i="25"/>
  <c r="U1753" i="25"/>
  <c r="U1673" i="25"/>
  <c r="U1609" i="25"/>
  <c r="U1545" i="25"/>
  <c r="U1481" i="25"/>
  <c r="U1417" i="25"/>
  <c r="U1353" i="25"/>
  <c r="U1289" i="25"/>
  <c r="U1225" i="25"/>
  <c r="U1161" i="25"/>
  <c r="U1097" i="25"/>
  <c r="U2524" i="25"/>
  <c r="U2268" i="25"/>
  <c r="U2012" i="25"/>
  <c r="U1836" i="25"/>
  <c r="U1690" i="25"/>
  <c r="U1626" i="25"/>
  <c r="U2404" i="25"/>
  <c r="U1676" i="25"/>
  <c r="U1483" i="25"/>
  <c r="U1316" i="25"/>
  <c r="U1138" i="25"/>
  <c r="U1031" i="25"/>
  <c r="U967" i="25"/>
  <c r="U903" i="25"/>
  <c r="U839" i="25"/>
  <c r="U775" i="25"/>
  <c r="U711" i="25"/>
  <c r="U647" i="25"/>
  <c r="U583" i="25"/>
  <c r="U519" i="25"/>
  <c r="U455" i="25"/>
  <c r="U2014" i="25"/>
  <c r="U1571" i="25"/>
  <c r="U1404" i="25"/>
  <c r="U1226" i="25"/>
  <c r="U1059" i="25"/>
  <c r="U1000" i="25"/>
  <c r="U936" i="25"/>
  <c r="U872" i="25"/>
  <c r="U808" i="25"/>
  <c r="U744" i="25"/>
  <c r="U680" i="25"/>
  <c r="U616" i="25"/>
  <c r="U552" i="25"/>
  <c r="U488" i="25"/>
  <c r="U2652" i="25"/>
  <c r="U1716" i="25"/>
  <c r="U1506" i="25"/>
  <c r="U1339" i="25"/>
  <c r="U1172" i="25"/>
  <c r="U1033" i="25"/>
  <c r="U969" i="25"/>
  <c r="U905" i="25"/>
  <c r="U841" i="25"/>
  <c r="U777" i="25"/>
  <c r="U713" i="25"/>
  <c r="U649" i="25"/>
  <c r="U585" i="25"/>
  <c r="U521" i="25"/>
  <c r="U457" i="25"/>
  <c r="U2046" i="25"/>
  <c r="U1579" i="25"/>
  <c r="U1402" i="25"/>
  <c r="U1235" i="25"/>
  <c r="U1068" i="25"/>
  <c r="U1002" i="25"/>
  <c r="U938" i="25"/>
  <c r="U874" i="25"/>
  <c r="U810" i="25"/>
  <c r="U746" i="25"/>
  <c r="U682" i="25"/>
  <c r="U618" i="25"/>
  <c r="U554" i="25"/>
  <c r="U490" i="25"/>
  <c r="U426" i="25"/>
  <c r="U1766" i="25"/>
  <c r="U1515" i="25"/>
  <c r="U1348" i="25"/>
  <c r="U1170" i="25"/>
  <c r="U1035" i="25"/>
  <c r="U971" i="25"/>
  <c r="U907" i="25"/>
  <c r="U843" i="25"/>
  <c r="U779" i="25"/>
  <c r="U715" i="25"/>
  <c r="U651" i="25"/>
  <c r="U587" i="25"/>
  <c r="U523" i="25"/>
  <c r="U459" i="25"/>
  <c r="U2206" i="25"/>
  <c r="U1619" i="25"/>
  <c r="U2372" i="25"/>
  <c r="U1668" i="25"/>
  <c r="U1460" i="25"/>
  <c r="U1282" i="25"/>
  <c r="U1115" i="25"/>
  <c r="U1013" i="25"/>
  <c r="U949" i="25"/>
  <c r="U885" i="25"/>
  <c r="U821" i="25"/>
  <c r="U757" i="25"/>
  <c r="U693" i="25"/>
  <c r="U629" i="25"/>
  <c r="U565" i="25"/>
  <c r="U501" i="25"/>
  <c r="U437" i="25"/>
  <c r="U1934" i="25"/>
  <c r="U1562" i="25"/>
  <c r="U1180" i="25"/>
  <c r="U852" i="25"/>
  <c r="U596" i="25"/>
  <c r="U405" i="25"/>
  <c r="U341" i="25"/>
  <c r="U277" i="25"/>
  <c r="U213" i="25"/>
  <c r="U149" i="25"/>
  <c r="U85" i="25"/>
  <c r="U21" i="25"/>
  <c r="U1014" i="25"/>
  <c r="U758" i="25"/>
  <c r="U502" i="25"/>
  <c r="U382" i="25"/>
  <c r="U318" i="25"/>
  <c r="U254" i="25"/>
  <c r="U190" i="25"/>
  <c r="U126" i="25"/>
  <c r="U62" i="25"/>
  <c r="U1450" i="25"/>
  <c r="U956" i="25"/>
  <c r="U700" i="25"/>
  <c r="U444" i="25"/>
  <c r="U367" i="25"/>
  <c r="U303" i="25"/>
  <c r="U239" i="25"/>
  <c r="U175" i="25"/>
  <c r="U111" i="25"/>
  <c r="U47" i="25"/>
  <c r="U1292" i="25"/>
  <c r="U894" i="25"/>
  <c r="U638" i="25"/>
  <c r="U416" i="25"/>
  <c r="U352" i="25"/>
  <c r="U288" i="25"/>
  <c r="U224" i="25"/>
  <c r="U160" i="25"/>
  <c r="U96" i="25"/>
  <c r="U32" i="25"/>
  <c r="U1130" i="25"/>
  <c r="U804" i="25"/>
  <c r="U548" i="25"/>
  <c r="U393" i="25"/>
  <c r="U329" i="25"/>
  <c r="U265" i="25"/>
  <c r="U201" i="25"/>
  <c r="U137" i="25"/>
  <c r="U73" i="25"/>
  <c r="U9" i="25"/>
  <c r="U934" i="25"/>
  <c r="U678" i="25"/>
  <c r="U418" i="25"/>
  <c r="U354" i="25"/>
  <c r="U290" i="25"/>
  <c r="U226" i="25"/>
  <c r="U162" i="25"/>
  <c r="U98" i="25"/>
  <c r="U34" i="25"/>
  <c r="U1066" i="25"/>
  <c r="U812" i="25"/>
  <c r="U556" i="25"/>
  <c r="U395" i="25"/>
  <c r="U331" i="25"/>
  <c r="U267" i="25"/>
  <c r="U203" i="25"/>
  <c r="U139" i="25"/>
  <c r="U75" i="25"/>
  <c r="U11" i="25"/>
  <c r="U974" i="25"/>
  <c r="U718" i="25"/>
  <c r="U462" i="25"/>
  <c r="U372" i="25"/>
  <c r="U308" i="25"/>
  <c r="U244" i="25"/>
  <c r="U180" i="25"/>
  <c r="U116" i="25"/>
  <c r="U52" i="25"/>
  <c r="U8756" i="25"/>
  <c r="U8753" i="25"/>
  <c r="U8736" i="25"/>
  <c r="U8757" i="25"/>
  <c r="U8730" i="25"/>
  <c r="U8739" i="25"/>
  <c r="U8699" i="25"/>
  <c r="U8695" i="25"/>
  <c r="U8705" i="25"/>
  <c r="U8682" i="25"/>
  <c r="U8666" i="25"/>
  <c r="U8680" i="25"/>
  <c r="U8660" i="25"/>
  <c r="U8652" i="25"/>
  <c r="U8671" i="25"/>
  <c r="U8623" i="25"/>
  <c r="U8641" i="25"/>
  <c r="U8637" i="25"/>
  <c r="U8614" i="25"/>
  <c r="U8616" i="25"/>
  <c r="U8574" i="25"/>
  <c r="U8583" i="25"/>
  <c r="U8568" i="25"/>
  <c r="U8561" i="25"/>
  <c r="U8562" i="25"/>
  <c r="U8555" i="25"/>
  <c r="U8503" i="25"/>
  <c r="U8512" i="25"/>
  <c r="U8505" i="25"/>
  <c r="U8602" i="25"/>
  <c r="U8572" i="25"/>
  <c r="U8493" i="25"/>
  <c r="U8494" i="25"/>
  <c r="U8487" i="25"/>
  <c r="U8480" i="25"/>
  <c r="U8473" i="25"/>
  <c r="U8448" i="25"/>
  <c r="U8441" i="25"/>
  <c r="U8442" i="25"/>
  <c r="U8435" i="25"/>
  <c r="U8476" i="25"/>
  <c r="U8454" i="25"/>
  <c r="U8453" i="25"/>
  <c r="U8438" i="25"/>
  <c r="U8423" i="25"/>
  <c r="U8382" i="25"/>
  <c r="U8318" i="25"/>
  <c r="U8367" i="25"/>
  <c r="U8303" i="25"/>
  <c r="U8352" i="25"/>
  <c r="U8409" i="25"/>
  <c r="U8329" i="25"/>
  <c r="U8378" i="25"/>
  <c r="U8314" i="25"/>
  <c r="U8380" i="25"/>
  <c r="U8315" i="25"/>
  <c r="U8349" i="25"/>
  <c r="U8323" i="25"/>
  <c r="U8229" i="25"/>
  <c r="U8278" i="25"/>
  <c r="U8214" i="25"/>
  <c r="U8271" i="25"/>
  <c r="U8207" i="25"/>
  <c r="U8248" i="25"/>
  <c r="U8371" i="25"/>
  <c r="U8241" i="25"/>
  <c r="U8268" i="25"/>
  <c r="U8152" i="25"/>
  <c r="U8242" i="25"/>
  <c r="U8145" i="25"/>
  <c r="U8227" i="25"/>
  <c r="U8138" i="25"/>
  <c r="U8236" i="25"/>
  <c r="U8140" i="25"/>
  <c r="U8143" i="25"/>
  <c r="U8064" i="25"/>
  <c r="U8105" i="25"/>
  <c r="U8181" i="25"/>
  <c r="U8082" i="25"/>
  <c r="U8219" i="25"/>
  <c r="U8100" i="25"/>
  <c r="U8274" i="25"/>
  <c r="U8190" i="25"/>
  <c r="U8307" i="25"/>
  <c r="U8157" i="25"/>
  <c r="U8102" i="25"/>
  <c r="U8071" i="25"/>
  <c r="U8004" i="25"/>
  <c r="U8029" i="25"/>
  <c r="U8056" i="25"/>
  <c r="U7990" i="25"/>
  <c r="U8015" i="25"/>
  <c r="U8050" i="25"/>
  <c r="U7984" i="25"/>
  <c r="U7915" i="25"/>
  <c r="U7964" i="25"/>
  <c r="U8173" i="25"/>
  <c r="U7957" i="25"/>
  <c r="U8075" i="25"/>
  <c r="U7958" i="25"/>
  <c r="U8053" i="25"/>
  <c r="U7930" i="25"/>
  <c r="U7936" i="25"/>
  <c r="U7969" i="25"/>
  <c r="U8009" i="25"/>
  <c r="U7879" i="25"/>
  <c r="U7815" i="25"/>
  <c r="U7880" i="25"/>
  <c r="U7816" i="25"/>
  <c r="U7865" i="25"/>
  <c r="U7943" i="25"/>
  <c r="U7858" i="25"/>
  <c r="U7927" i="25"/>
  <c r="U7845" i="25"/>
  <c r="U7860" i="25"/>
  <c r="U7975" i="25"/>
  <c r="U7876" i="25"/>
  <c r="U7976" i="25"/>
  <c r="U7765" i="25"/>
  <c r="U7701" i="25"/>
  <c r="U7637" i="25"/>
  <c r="U7804" i="25"/>
  <c r="U7742" i="25"/>
  <c r="U7678" i="25"/>
  <c r="U7614" i="25"/>
  <c r="U7783" i="25"/>
  <c r="U7719" i="25"/>
  <c r="U7655" i="25"/>
  <c r="U7843" i="25"/>
  <c r="U7760" i="25"/>
  <c r="U7696" i="25"/>
  <c r="U7632" i="25"/>
  <c r="U7779" i="25"/>
  <c r="U7715" i="25"/>
  <c r="U7651" i="25"/>
  <c r="U7814" i="25"/>
  <c r="U7788" i="25"/>
  <c r="U7748" i="25"/>
  <c r="U7708" i="25"/>
  <c r="U7807" i="25"/>
  <c r="U7660" i="25"/>
  <c r="U7555" i="25"/>
  <c r="U7491" i="25"/>
  <c r="U7427" i="25"/>
  <c r="U7588" i="25"/>
  <c r="U7524" i="25"/>
  <c r="U7460" i="25"/>
  <c r="U7682" i="25"/>
  <c r="U7573" i="25"/>
  <c r="U7509" i="25"/>
  <c r="U7445" i="25"/>
  <c r="U7658" i="25"/>
  <c r="U7550" i="25"/>
  <c r="U7486" i="25"/>
  <c r="U7422" i="25"/>
  <c r="U7591" i="25"/>
  <c r="U7527" i="25"/>
  <c r="U7463" i="25"/>
  <c r="U7692" i="25"/>
  <c r="U7569" i="25"/>
  <c r="U7505" i="25"/>
  <c r="U7441" i="25"/>
  <c r="U7562" i="25"/>
  <c r="U7379" i="25"/>
  <c r="U7504" i="25"/>
  <c r="U7372" i="25"/>
  <c r="U7442" i="25"/>
  <c r="U7357" i="25"/>
  <c r="U7406" i="25"/>
  <c r="U7636" i="25"/>
  <c r="U7399" i="25"/>
  <c r="U7552" i="25"/>
  <c r="U7384" i="25"/>
  <c r="U7458" i="25"/>
  <c r="U7369" i="25"/>
  <c r="U7318" i="25"/>
  <c r="U7254" i="25"/>
  <c r="U7311" i="25"/>
  <c r="U7592" i="25"/>
  <c r="U7304" i="25"/>
  <c r="U7353" i="25"/>
  <c r="U7289" i="25"/>
  <c r="U7330" i="25"/>
  <c r="U7266" i="25"/>
  <c r="U7316" i="25"/>
  <c r="U7496" i="25"/>
  <c r="U7301" i="25"/>
  <c r="U7249" i="25"/>
  <c r="U7185" i="25"/>
  <c r="U7121" i="25"/>
  <c r="U7057" i="25"/>
  <c r="U7218" i="25"/>
  <c r="U7154" i="25"/>
  <c r="U7090" i="25"/>
  <c r="U7251" i="25"/>
  <c r="U7187" i="25"/>
  <c r="U7123" i="25"/>
  <c r="U7059" i="25"/>
  <c r="U7236" i="25"/>
  <c r="U7172" i="25"/>
  <c r="U7108" i="25"/>
  <c r="U7044" i="25"/>
  <c r="U7221" i="25"/>
  <c r="U7157" i="25"/>
  <c r="U7093" i="25"/>
  <c r="U7339" i="25"/>
  <c r="U7198" i="25"/>
  <c r="U7134" i="25"/>
  <c r="U7070" i="25"/>
  <c r="U7239" i="25"/>
  <c r="U7175" i="25"/>
  <c r="U7111" i="25"/>
  <c r="U7047" i="25"/>
  <c r="U7224" i="25"/>
  <c r="U7160" i="25"/>
  <c r="U7096" i="25"/>
  <c r="U7033" i="25"/>
  <c r="U6969" i="25"/>
  <c r="U6905" i="25"/>
  <c r="U6841" i="25"/>
  <c r="U7010" i="25"/>
  <c r="U6946" i="25"/>
  <c r="U6882" i="25"/>
  <c r="U6818" i="25"/>
  <c r="U6987" i="25"/>
  <c r="U6923" i="25"/>
  <c r="U6859" i="25"/>
  <c r="U7028" i="25"/>
  <c r="U6964" i="25"/>
  <c r="U6900" i="25"/>
  <c r="U6836" i="25"/>
  <c r="U7005" i="25"/>
  <c r="U6941" i="25"/>
  <c r="U6877" i="25"/>
  <c r="U6813" i="25"/>
  <c r="U6983" i="25"/>
  <c r="U6919" i="25"/>
  <c r="U6855" i="25"/>
  <c r="U7024" i="25"/>
  <c r="U6960" i="25"/>
  <c r="U6896" i="25"/>
  <c r="U6832" i="25"/>
  <c r="U6797" i="25"/>
  <c r="U6733" i="25"/>
  <c r="U6669" i="25"/>
  <c r="U6605" i="25"/>
  <c r="U6774" i="25"/>
  <c r="U6710" i="25"/>
  <c r="U6646" i="25"/>
  <c r="U6902" i="25"/>
  <c r="U6751" i="25"/>
  <c r="U6687" i="25"/>
  <c r="U6623" i="25"/>
  <c r="U6792" i="25"/>
  <c r="U6728" i="25"/>
  <c r="U6664" i="25"/>
  <c r="U6600" i="25"/>
  <c r="U6769" i="25"/>
  <c r="U6705" i="25"/>
  <c r="U6641" i="25"/>
  <c r="U6870" i="25"/>
  <c r="U6747" i="25"/>
  <c r="U6683" i="25"/>
  <c r="U6619" i="25"/>
  <c r="U6788" i="25"/>
  <c r="U6724" i="25"/>
  <c r="U6660" i="25"/>
  <c r="U6926" i="25"/>
  <c r="U6563" i="25"/>
  <c r="U6499" i="25"/>
  <c r="U6435" i="25"/>
  <c r="U6658" i="25"/>
  <c r="U6540" i="25"/>
  <c r="U6476" i="25"/>
  <c r="U6412" i="25"/>
  <c r="U6589" i="25"/>
  <c r="U6525" i="25"/>
  <c r="U6461" i="25"/>
  <c r="U6397" i="25"/>
  <c r="U6566" i="25"/>
  <c r="U6502" i="25"/>
  <c r="U6438" i="25"/>
  <c r="U6618" i="25"/>
  <c r="U6535" i="25"/>
  <c r="U6471" i="25"/>
  <c r="U6407" i="25"/>
  <c r="U6568" i="25"/>
  <c r="U6504" i="25"/>
  <c r="U6440" i="25"/>
  <c r="U6634" i="25"/>
  <c r="U6537" i="25"/>
  <c r="U6473" i="25"/>
  <c r="U6409" i="25"/>
  <c r="U6378" i="25"/>
  <c r="U6314" i="25"/>
  <c r="U6250" i="25"/>
  <c r="U6546" i="25"/>
  <c r="U6355" i="25"/>
  <c r="U6291" i="25"/>
  <c r="U6227" i="25"/>
  <c r="U6388" i="25"/>
  <c r="U6324" i="25"/>
  <c r="U6260" i="25"/>
  <c r="U6196" i="25"/>
  <c r="U6365" i="25"/>
  <c r="U6301" i="25"/>
  <c r="U6237" i="25"/>
  <c r="U6506" i="25"/>
  <c r="U6342" i="25"/>
  <c r="U6278" i="25"/>
  <c r="U6214" i="25"/>
  <c r="U6383" i="25"/>
  <c r="U6319" i="25"/>
  <c r="U6255" i="25"/>
  <c r="U6530" i="25"/>
  <c r="U6191" i="25"/>
  <c r="U6127" i="25"/>
  <c r="U6063" i="25"/>
  <c r="U5999" i="25"/>
  <c r="U5935" i="25"/>
  <c r="U5871" i="25"/>
  <c r="U5807" i="25"/>
  <c r="U6248" i="25"/>
  <c r="U6136" i="25"/>
  <c r="U6072" i="25"/>
  <c r="U6008" i="25"/>
  <c r="U5944" i="25"/>
  <c r="U5880" i="25"/>
  <c r="U5816" i="25"/>
  <c r="U6297" i="25"/>
  <c r="U6153" i="25"/>
  <c r="U6089" i="25"/>
  <c r="U6025" i="25"/>
  <c r="U5961" i="25"/>
  <c r="U5897" i="25"/>
  <c r="U5833" i="25"/>
  <c r="U6352" i="25"/>
  <c r="U6170" i="25"/>
  <c r="U6106" i="25"/>
  <c r="U6042" i="25"/>
  <c r="U5978" i="25"/>
  <c r="U5914" i="25"/>
  <c r="U5850" i="25"/>
  <c r="U5786" i="25"/>
  <c r="U6187" i="25"/>
  <c r="U6123" i="25"/>
  <c r="U6059" i="25"/>
  <c r="U5995" i="25"/>
  <c r="U5931" i="25"/>
  <c r="U5867" i="25"/>
  <c r="U5803" i="25"/>
  <c r="U6249" i="25"/>
  <c r="U6141" i="25"/>
  <c r="U6077" i="25"/>
  <c r="U6013" i="25"/>
  <c r="U5949" i="25"/>
  <c r="U5885" i="25"/>
  <c r="U5821" i="25"/>
  <c r="U6118" i="25"/>
  <c r="U5862" i="25"/>
  <c r="U5739" i="25"/>
  <c r="U5675" i="25"/>
  <c r="U5611" i="25"/>
  <c r="U5547" i="25"/>
  <c r="U5483" i="25"/>
  <c r="U6156" i="25"/>
  <c r="U5900" i="25"/>
  <c r="U5748" i="25"/>
  <c r="U5684" i="25"/>
  <c r="U5620" i="25"/>
  <c r="U5556" i="25"/>
  <c r="U5492" i="25"/>
  <c r="U6190" i="25"/>
  <c r="U5934" i="25"/>
  <c r="U5757" i="25"/>
  <c r="U5693" i="25"/>
  <c r="U5629" i="25"/>
  <c r="U5565" i="25"/>
  <c r="U5501" i="25"/>
  <c r="U5437" i="25"/>
  <c r="U6004" i="25"/>
  <c r="U5774" i="25"/>
  <c r="U5710" i="25"/>
  <c r="U5646" i="25"/>
  <c r="U6102" i="25"/>
  <c r="U5846" i="25"/>
  <c r="U5735" i="25"/>
  <c r="U5671" i="25"/>
  <c r="U5607" i="25"/>
  <c r="U5543" i="25"/>
  <c r="U5479" i="25"/>
  <c r="U5956" i="25"/>
  <c r="U5608" i="25"/>
  <c r="U5480" i="25"/>
  <c r="U6110" i="25"/>
  <c r="U5790" i="25"/>
  <c r="U5649" i="25"/>
  <c r="U5518" i="25"/>
  <c r="U5416" i="25"/>
  <c r="U5828" i="25"/>
  <c r="U5634" i="25"/>
  <c r="U5504" i="25"/>
  <c r="U5409" i="25"/>
  <c r="U6586" i="25"/>
  <c r="U5785" i="25"/>
  <c r="U5618" i="25"/>
  <c r="U5490" i="25"/>
  <c r="U5403" i="25"/>
  <c r="U5770" i="25"/>
  <c r="U5590" i="25"/>
  <c r="U5462" i="25"/>
  <c r="U5852" i="25"/>
  <c r="U5434" i="25"/>
  <c r="U5347" i="25"/>
  <c r="U5283" i="25"/>
  <c r="U5219" i="25"/>
  <c r="U5155" i="25"/>
  <c r="U5091" i="25"/>
  <c r="U5027" i="25"/>
  <c r="U5441" i="25"/>
  <c r="U5340" i="25"/>
  <c r="U5276" i="25"/>
  <c r="U5212" i="25"/>
  <c r="U5148" i="25"/>
  <c r="U5084" i="25"/>
  <c r="U5020" i="25"/>
  <c r="U5658" i="25"/>
  <c r="U5374" i="25"/>
  <c r="U5407" i="25"/>
  <c r="U5343" i="25"/>
  <c r="U5279" i="25"/>
  <c r="U5215" i="25"/>
  <c r="U5151" i="25"/>
  <c r="U5087" i="25"/>
  <c r="U5023" i="25"/>
  <c r="U5393" i="25"/>
  <c r="U5289" i="25"/>
  <c r="U5213" i="25"/>
  <c r="U5094" i="25"/>
  <c r="U5007" i="25"/>
  <c r="U4943" i="25"/>
  <c r="U4879" i="25"/>
  <c r="U5672" i="25"/>
  <c r="U5320" i="25"/>
  <c r="U5201" i="25"/>
  <c r="U5125" i="25"/>
  <c r="U5000" i="25"/>
  <c r="U4936" i="25"/>
  <c r="U4872" i="25"/>
  <c r="U5601" i="25"/>
  <c r="U5305" i="25"/>
  <c r="U5229" i="25"/>
  <c r="U5110" i="25"/>
  <c r="U5009" i="25"/>
  <c r="U4945" i="25"/>
  <c r="U4881" i="25"/>
  <c r="U5626" i="25"/>
  <c r="U5368" i="25"/>
  <c r="U5278" i="25"/>
  <c r="U5162" i="25"/>
  <c r="U5080" i="25"/>
  <c r="U5002" i="25"/>
  <c r="U4938" i="25"/>
  <c r="U4874" i="25"/>
  <c r="U5401" i="25"/>
  <c r="U5266" i="25"/>
  <c r="U5184" i="25"/>
  <c r="U5065" i="25"/>
  <c r="U4979" i="25"/>
  <c r="U4915" i="25"/>
  <c r="U4851" i="25"/>
  <c r="U5796" i="25"/>
  <c r="U5337" i="25"/>
  <c r="U5261" i="25"/>
  <c r="U5142" i="25"/>
  <c r="U5026" i="25"/>
  <c r="U4965" i="25"/>
  <c r="U4901" i="25"/>
  <c r="U4837" i="25"/>
  <c r="U5240" i="25"/>
  <c r="U4902" i="25"/>
  <c r="U4771" i="25"/>
  <c r="U4707" i="25"/>
  <c r="U4643" i="25"/>
  <c r="U4579" i="25"/>
  <c r="U5242" i="25"/>
  <c r="U4908" i="25"/>
  <c r="U4772" i="25"/>
  <c r="U4708" i="25"/>
  <c r="U4644" i="25"/>
  <c r="U4580" i="25"/>
  <c r="U4516" i="25"/>
  <c r="U5365" i="25"/>
  <c r="U4974" i="25"/>
  <c r="U4789" i="25"/>
  <c r="U4725" i="25"/>
  <c r="U4661" i="25"/>
  <c r="U4597" i="25"/>
  <c r="U4533" i="25"/>
  <c r="U5473" i="25"/>
  <c r="U5050" i="25"/>
  <c r="U4820" i="25"/>
  <c r="U4758" i="25"/>
  <c r="U4694" i="25"/>
  <c r="U4630" i="25"/>
  <c r="U4566" i="25"/>
  <c r="U4502" i="25"/>
  <c r="U5173" i="25"/>
  <c r="U4815" i="25"/>
  <c r="U4751" i="25"/>
  <c r="U4687" i="25"/>
  <c r="U4623" i="25"/>
  <c r="U4559" i="25"/>
  <c r="U4495" i="25"/>
  <c r="U5297" i="25"/>
  <c r="U4956" i="25"/>
  <c r="U4792" i="25"/>
  <c r="U4728" i="25"/>
  <c r="U4664" i="25"/>
  <c r="U4600" i="25"/>
  <c r="U4536" i="25"/>
  <c r="U4472" i="25"/>
  <c r="U5054" i="25"/>
  <c r="U4658" i="25"/>
  <c r="U4464" i="25"/>
  <c r="U4400" i="25"/>
  <c r="U4336" i="25"/>
  <c r="U4272" i="25"/>
  <c r="U4208" i="25"/>
  <c r="U4144" i="25"/>
  <c r="U4862" i="25"/>
  <c r="U4585" i="25"/>
  <c r="U4441" i="25"/>
  <c r="U4377" i="25"/>
  <c r="U4313" i="25"/>
  <c r="U4249" i="25"/>
  <c r="U4185" i="25"/>
  <c r="U4121" i="25"/>
  <c r="U4602" i="25"/>
  <c r="U4442" i="25"/>
  <c r="U4657" i="25"/>
  <c r="U4459" i="25"/>
  <c r="U4395" i="25"/>
  <c r="U4331" i="25"/>
  <c r="U4267" i="25"/>
  <c r="U4203" i="25"/>
  <c r="U4139" i="25"/>
  <c r="U4738" i="25"/>
  <c r="U4490" i="25"/>
  <c r="U4412" i="25"/>
  <c r="U4348" i="25"/>
  <c r="U4284" i="25"/>
  <c r="U4220" i="25"/>
  <c r="U4156" i="25"/>
  <c r="U4729" i="25"/>
  <c r="U4489" i="25"/>
  <c r="U4421" i="25"/>
  <c r="U4357" i="25"/>
  <c r="U4293" i="25"/>
  <c r="U4229" i="25"/>
  <c r="U4165" i="25"/>
  <c r="U4996" i="25"/>
  <c r="U4650" i="25"/>
  <c r="U4454" i="25"/>
  <c r="U4390" i="25"/>
  <c r="U4326" i="25"/>
  <c r="U4262" i="25"/>
  <c r="U4198" i="25"/>
  <c r="U4134" i="25"/>
  <c r="U4290" i="25"/>
  <c r="U4098" i="25"/>
  <c r="U4034" i="25"/>
  <c r="U3970" i="25"/>
  <c r="U3906" i="25"/>
  <c r="U3842" i="25"/>
  <c r="U3778" i="25"/>
  <c r="U3714" i="25"/>
  <c r="U3650" i="25"/>
  <c r="U3586" i="25"/>
  <c r="U3522" i="25"/>
  <c r="U3458" i="25"/>
  <c r="U3394" i="25"/>
  <c r="U3330" i="25"/>
  <c r="U4455" i="25"/>
  <c r="U4183" i="25"/>
  <c r="U4075" i="25"/>
  <c r="U4011" i="25"/>
  <c r="U3947" i="25"/>
  <c r="U3883" i="25"/>
  <c r="U3819" i="25"/>
  <c r="U3755" i="25"/>
  <c r="U3691" i="25"/>
  <c r="U3627" i="25"/>
  <c r="U3563" i="25"/>
  <c r="U3499" i="25"/>
  <c r="U3435" i="25"/>
  <c r="U3371" i="25"/>
  <c r="U3307" i="25"/>
  <c r="U4362" i="25"/>
  <c r="U4116" i="25"/>
  <c r="U4052" i="25"/>
  <c r="U3988" i="25"/>
  <c r="U3924" i="25"/>
  <c r="U3860" i="25"/>
  <c r="U3796" i="25"/>
  <c r="U3732" i="25"/>
  <c r="U3668" i="25"/>
  <c r="U3604" i="25"/>
  <c r="U3540" i="25"/>
  <c r="U3476" i="25"/>
  <c r="U3412" i="25"/>
  <c r="U3348" i="25"/>
  <c r="U4801" i="25"/>
  <c r="U4255" i="25"/>
  <c r="U4093" i="25"/>
  <c r="U4029" i="25"/>
  <c r="U3965" i="25"/>
  <c r="U3901" i="25"/>
  <c r="U3837" i="25"/>
  <c r="U3773" i="25"/>
  <c r="U3709" i="25"/>
  <c r="U3645" i="25"/>
  <c r="U3581" i="25"/>
  <c r="U3517" i="25"/>
  <c r="U3453" i="25"/>
  <c r="U3389" i="25"/>
  <c r="U3325" i="25"/>
  <c r="U4370" i="25"/>
  <c r="U4122" i="25"/>
  <c r="U4062" i="25"/>
  <c r="U3998" i="25"/>
  <c r="U3934" i="25"/>
  <c r="U3870" i="25"/>
  <c r="U3806" i="25"/>
  <c r="U3742" i="25"/>
  <c r="U3678" i="25"/>
  <c r="U3614" i="25"/>
  <c r="U3550" i="25"/>
  <c r="U3486" i="25"/>
  <c r="U3422" i="25"/>
  <c r="U3358" i="25"/>
  <c r="U3294" i="25"/>
  <c r="U4263" i="25"/>
  <c r="U4087" i="25"/>
  <c r="U4023" i="25"/>
  <c r="U3959" i="25"/>
  <c r="U3895" i="25"/>
  <c r="U3831" i="25"/>
  <c r="U3767" i="25"/>
  <c r="U3703" i="25"/>
  <c r="U3639" i="25"/>
  <c r="U3575" i="25"/>
  <c r="U3511" i="25"/>
  <c r="U3447" i="25"/>
  <c r="U3383" i="25"/>
  <c r="U3319" i="25"/>
  <c r="U4378" i="25"/>
  <c r="U4112" i="25"/>
  <c r="U4048" i="25"/>
  <c r="U3984" i="25"/>
  <c r="U3920" i="25"/>
  <c r="U3856" i="25"/>
  <c r="U4113" i="25"/>
  <c r="U3689" i="25"/>
  <c r="U3433" i="25"/>
  <c r="U3261" i="25"/>
  <c r="U3197" i="25"/>
  <c r="U3133" i="25"/>
  <c r="U3069" i="25"/>
  <c r="U3005" i="25"/>
  <c r="U3776" i="25"/>
  <c r="U3520" i="25"/>
  <c r="U3286" i="25"/>
  <c r="U3222" i="25"/>
  <c r="U3158" i="25"/>
  <c r="U3094" i="25"/>
  <c r="U3030" i="25"/>
  <c r="U4001" i="25"/>
  <c r="U3665" i="25"/>
  <c r="U3409" i="25"/>
  <c r="U3247" i="25"/>
  <c r="U3183" i="25"/>
  <c r="U3119" i="25"/>
  <c r="U3055" i="25"/>
  <c r="U4073" i="25"/>
  <c r="U3688" i="25"/>
  <c r="U3432" i="25"/>
  <c r="U3256" i="25"/>
  <c r="U3192" i="25"/>
  <c r="U3128" i="25"/>
  <c r="U3064" i="25"/>
  <c r="U4239" i="25"/>
  <c r="U3737" i="25"/>
  <c r="U3481" i="25"/>
  <c r="U3273" i="25"/>
  <c r="U3209" i="25"/>
  <c r="U3145" i="25"/>
  <c r="U3081" i="25"/>
  <c r="U3017" i="25"/>
  <c r="U3792" i="25"/>
  <c r="U3536" i="25"/>
  <c r="U3282" i="25"/>
  <c r="U3218" i="25"/>
  <c r="U3154" i="25"/>
  <c r="U3090" i="25"/>
  <c r="U3026" i="25"/>
  <c r="U3841" i="25"/>
  <c r="U3553" i="25"/>
  <c r="U3297" i="25"/>
  <c r="U3227" i="25"/>
  <c r="U3163" i="25"/>
  <c r="U3099" i="25"/>
  <c r="U3035" i="25"/>
  <c r="U3913" i="25"/>
  <c r="U3608" i="25"/>
  <c r="U3352" i="25"/>
  <c r="U3244" i="25"/>
  <c r="U3180" i="25"/>
  <c r="U3116" i="25"/>
  <c r="U3052" i="25"/>
  <c r="U2992" i="25"/>
  <c r="U2928" i="25"/>
  <c r="U2864" i="25"/>
  <c r="U2800" i="25"/>
  <c r="U2736" i="25"/>
  <c r="U2672" i="25"/>
  <c r="U2608" i="25"/>
  <c r="U2544" i="25"/>
  <c r="U2945" i="25"/>
  <c r="U2881" i="25"/>
  <c r="U2817" i="25"/>
  <c r="U2753" i="25"/>
  <c r="U2689" i="25"/>
  <c r="U2625" i="25"/>
  <c r="U2561" i="25"/>
  <c r="U2962" i="25"/>
  <c r="U2898" i="25"/>
  <c r="U2834" i="25"/>
  <c r="U2770" i="25"/>
  <c r="U2706" i="25"/>
  <c r="U2642" i="25"/>
  <c r="U2578" i="25"/>
  <c r="U2979" i="25"/>
  <c r="U2915" i="25"/>
  <c r="U2851" i="25"/>
  <c r="U2787" i="25"/>
  <c r="U2723" i="25"/>
  <c r="U2659" i="25"/>
  <c r="U2595" i="25"/>
  <c r="U2998" i="25"/>
  <c r="U2934" i="25"/>
  <c r="U2870" i="25"/>
  <c r="U2806" i="25"/>
  <c r="U2742" i="25"/>
  <c r="U2678" i="25"/>
  <c r="U2614" i="25"/>
  <c r="U2550" i="25"/>
  <c r="U2951" i="25"/>
  <c r="U2887" i="25"/>
  <c r="U2823" i="25"/>
  <c r="U2759" i="25"/>
  <c r="U2695" i="25"/>
  <c r="U2631" i="25"/>
  <c r="U2567" i="25"/>
  <c r="U2869" i="25"/>
  <c r="U2613" i="25"/>
  <c r="U2495" i="25"/>
  <c r="U2431" i="25"/>
  <c r="U2367" i="25"/>
  <c r="U2303" i="25"/>
  <c r="U2239" i="25"/>
  <c r="U2175" i="25"/>
  <c r="U2111" i="25"/>
  <c r="U2047" i="25"/>
  <c r="U1983" i="25"/>
  <c r="U1919" i="25"/>
  <c r="U1855" i="25"/>
  <c r="U1791" i="25"/>
  <c r="U1727" i="25"/>
  <c r="U2764" i="25"/>
  <c r="U2536" i="25"/>
  <c r="U2472" i="25"/>
  <c r="U2408" i="25"/>
  <c r="U2344" i="25"/>
  <c r="U2280" i="25"/>
  <c r="U2216" i="25"/>
  <c r="U2152" i="25"/>
  <c r="U2088" i="25"/>
  <c r="U2024" i="25"/>
  <c r="U1960" i="25"/>
  <c r="U1896" i="25"/>
  <c r="U1832" i="25"/>
  <c r="U1768" i="25"/>
  <c r="U2909" i="25"/>
  <c r="U2653" i="25"/>
  <c r="U2505" i="25"/>
  <c r="U2441" i="25"/>
  <c r="U2377" i="25"/>
  <c r="U2313" i="25"/>
  <c r="U2249" i="25"/>
  <c r="U2185" i="25"/>
  <c r="U2121" i="25"/>
  <c r="U2057" i="25"/>
  <c r="U1993" i="25"/>
  <c r="U2868" i="25"/>
  <c r="U2612" i="25"/>
  <c r="U2498" i="25"/>
  <c r="U2434" i="25"/>
  <c r="U2370" i="25"/>
  <c r="U2306" i="25"/>
  <c r="U2242" i="25"/>
  <c r="U2178" i="25"/>
  <c r="U2114" i="25"/>
  <c r="U2050" i="25"/>
  <c r="U1986" i="25"/>
  <c r="U1922" i="25"/>
  <c r="U1858" i="25"/>
  <c r="U1794" i="25"/>
  <c r="U1730" i="25"/>
  <c r="U2757" i="25"/>
  <c r="U2523" i="25"/>
  <c r="U2459" i="25"/>
  <c r="U2395" i="25"/>
  <c r="U2331" i="25"/>
  <c r="U2267" i="25"/>
  <c r="U2203" i="25"/>
  <c r="U2139" i="25"/>
  <c r="U2075" i="25"/>
  <c r="U2011" i="25"/>
  <c r="U1947" i="25"/>
  <c r="U1883" i="25"/>
  <c r="U1819" i="25"/>
  <c r="U1755" i="25"/>
  <c r="U2861" i="25"/>
  <c r="U2605" i="25"/>
  <c r="U2493" i="25"/>
  <c r="U2429" i="25"/>
  <c r="U2365" i="25"/>
  <c r="U2301" i="25"/>
  <c r="U2237" i="25"/>
  <c r="U2173" i="25"/>
  <c r="U2109" i="25"/>
  <c r="U2045" i="25"/>
  <c r="U1981" i="25"/>
  <c r="U1917" i="25"/>
  <c r="U1853" i="25"/>
  <c r="U1789" i="25"/>
  <c r="U1725" i="25"/>
  <c r="U2406" i="25"/>
  <c r="U2150" i="25"/>
  <c r="U1908" i="25"/>
  <c r="U1717" i="25"/>
  <c r="U1653" i="25"/>
  <c r="U1589" i="25"/>
  <c r="U1525" i="25"/>
  <c r="U1461" i="25"/>
  <c r="U1397" i="25"/>
  <c r="U1333" i="25"/>
  <c r="U1269" i="25"/>
  <c r="U1205" i="25"/>
  <c r="U1141" i="25"/>
  <c r="U1077" i="25"/>
  <c r="U2476" i="25"/>
  <c r="U2220" i="25"/>
  <c r="U1942" i="25"/>
  <c r="U1804" i="25"/>
  <c r="U1686" i="25"/>
  <c r="U1622" i="25"/>
  <c r="U1558" i="25"/>
  <c r="U1494" i="25"/>
  <c r="U1430" i="25"/>
  <c r="U1366" i="25"/>
  <c r="U1302" i="25"/>
  <c r="U1238" i="25"/>
  <c r="U1174" i="25"/>
  <c r="U1110" i="25"/>
  <c r="U2820" i="25"/>
  <c r="U2350" i="25"/>
  <c r="U2094" i="25"/>
  <c r="U1897" i="25"/>
  <c r="U1719" i="25"/>
  <c r="U1655" i="25"/>
  <c r="U1591" i="25"/>
  <c r="U1527" i="25"/>
  <c r="U1463" i="25"/>
  <c r="U1399" i="25"/>
  <c r="U1335" i="25"/>
  <c r="U1271" i="25"/>
  <c r="U1207" i="25"/>
  <c r="U1143" i="25"/>
  <c r="U1079" i="25"/>
  <c r="U2484" i="25"/>
  <c r="U2228" i="25"/>
  <c r="U1972" i="25"/>
  <c r="U1793" i="25"/>
  <c r="U1688" i="25"/>
  <c r="U1624" i="25"/>
  <c r="U1560" i="25"/>
  <c r="U1496" i="25"/>
  <c r="U1432" i="25"/>
  <c r="U1368" i="25"/>
  <c r="U1304" i="25"/>
  <c r="U1240" i="25"/>
  <c r="U1176" i="25"/>
  <c r="U1112" i="25"/>
  <c r="U2852" i="25"/>
  <c r="U2358" i="25"/>
  <c r="U2102" i="25"/>
  <c r="U1886" i="25"/>
  <c r="U1748" i="25"/>
  <c r="U1665" i="25"/>
  <c r="U1601" i="25"/>
  <c r="U1537" i="25"/>
  <c r="U1473" i="25"/>
  <c r="U1409" i="25"/>
  <c r="U1345" i="25"/>
  <c r="U1281" i="25"/>
  <c r="U1217" i="25"/>
  <c r="U1153" i="25"/>
  <c r="U1089" i="25"/>
  <c r="U2492" i="25"/>
  <c r="U2236" i="25"/>
  <c r="U1980" i="25"/>
  <c r="U1782" i="25"/>
  <c r="U1682" i="25"/>
  <c r="U1618" i="25"/>
  <c r="U2276" i="25"/>
  <c r="U1644" i="25"/>
  <c r="U1458" i="25"/>
  <c r="U1291" i="25"/>
  <c r="U1124" i="25"/>
  <c r="U1023" i="25"/>
  <c r="U959" i="25"/>
  <c r="U895" i="25"/>
  <c r="U831" i="25"/>
  <c r="U767" i="25"/>
  <c r="U703" i="25"/>
  <c r="U639" i="25"/>
  <c r="U575" i="25"/>
  <c r="U511" i="25"/>
  <c r="U447" i="25"/>
  <c r="U1870" i="25"/>
  <c r="U1546" i="25"/>
  <c r="U1379" i="25"/>
  <c r="U1212" i="25"/>
  <c r="U1056" i="25"/>
  <c r="U992" i="25"/>
  <c r="U928" i="25"/>
  <c r="U864" i="25"/>
  <c r="U800" i="25"/>
  <c r="U736" i="25"/>
  <c r="U672" i="25"/>
  <c r="U608" i="25"/>
  <c r="U544" i="25"/>
  <c r="U480" i="25"/>
  <c r="U2436" i="25"/>
  <c r="U1684" i="25"/>
  <c r="U1492" i="25"/>
  <c r="U1314" i="25"/>
  <c r="U1147" i="25"/>
  <c r="U1025" i="25"/>
  <c r="U961" i="25"/>
  <c r="U897" i="25"/>
  <c r="U833" i="25"/>
  <c r="U769" i="25"/>
  <c r="U705" i="25"/>
  <c r="U641" i="25"/>
  <c r="U577" i="25"/>
  <c r="U513" i="25"/>
  <c r="U449" i="25"/>
  <c r="U1924" i="25"/>
  <c r="U1555" i="25"/>
  <c r="U1388" i="25"/>
  <c r="U1210" i="25"/>
  <c r="U1058" i="25"/>
  <c r="U994" i="25"/>
  <c r="U930" i="25"/>
  <c r="U866" i="25"/>
  <c r="U802" i="25"/>
  <c r="U738" i="25"/>
  <c r="U674" i="25"/>
  <c r="U610" i="25"/>
  <c r="U546" i="25"/>
  <c r="U482" i="25"/>
  <c r="U2780" i="25"/>
  <c r="U1724" i="25"/>
  <c r="U1490" i="25"/>
  <c r="U1323" i="25"/>
  <c r="U1156" i="25"/>
  <c r="U1027" i="25"/>
  <c r="U963" i="25"/>
  <c r="U899" i="25"/>
  <c r="U835" i="25"/>
  <c r="U771" i="25"/>
  <c r="U707" i="25"/>
  <c r="U643" i="25"/>
  <c r="U579" i="25"/>
  <c r="U515" i="25"/>
  <c r="U451" i="25"/>
  <c r="U2078" i="25"/>
  <c r="U1587" i="25"/>
  <c r="U2244" i="25"/>
  <c r="U1636" i="25"/>
  <c r="U1435" i="25"/>
  <c r="U1268" i="25"/>
  <c r="U1090" i="25"/>
  <c r="U1005" i="25"/>
  <c r="U941" i="25"/>
  <c r="U877" i="25"/>
  <c r="U813" i="25"/>
  <c r="U749" i="25"/>
  <c r="U685" i="25"/>
  <c r="U621" i="25"/>
  <c r="U557" i="25"/>
  <c r="U493" i="25"/>
  <c r="U429" i="25"/>
  <c r="U1865" i="25"/>
  <c r="U1548" i="25"/>
  <c r="U1091" i="25"/>
  <c r="U820" i="25"/>
  <c r="U564" i="25"/>
  <c r="U397" i="25"/>
  <c r="U333" i="25"/>
  <c r="U269" i="25"/>
  <c r="U205" i="25"/>
  <c r="U141" i="25"/>
  <c r="U77" i="25"/>
  <c r="U13" i="25"/>
  <c r="U982" i="25"/>
  <c r="U726" i="25"/>
  <c r="U470" i="25"/>
  <c r="U374" i="25"/>
  <c r="U310" i="25"/>
  <c r="U246" i="25"/>
  <c r="U182" i="25"/>
  <c r="U118" i="25"/>
  <c r="U54" i="25"/>
  <c r="U1372" i="25"/>
  <c r="U924" i="25"/>
  <c r="U668" i="25"/>
  <c r="U423" i="25"/>
  <c r="U359" i="25"/>
  <c r="U295" i="25"/>
  <c r="U231" i="25"/>
  <c r="U167" i="25"/>
  <c r="U103" i="25"/>
  <c r="U39" i="25"/>
  <c r="U1203" i="25"/>
  <c r="U862" i="25"/>
  <c r="U606" i="25"/>
  <c r="U408" i="25"/>
  <c r="U344" i="25"/>
  <c r="U280" i="25"/>
  <c r="U216" i="25"/>
  <c r="U152" i="25"/>
  <c r="U88" i="25"/>
  <c r="U24" i="25"/>
  <c r="U1028" i="25"/>
  <c r="U772" i="25"/>
  <c r="U516" i="25"/>
  <c r="U385" i="25"/>
  <c r="U321" i="25"/>
  <c r="U257" i="25"/>
  <c r="U193" i="25"/>
  <c r="U129" i="25"/>
  <c r="U65" i="25"/>
  <c r="U1395" i="25"/>
  <c r="U902" i="25"/>
  <c r="U646" i="25"/>
  <c r="U410" i="25"/>
  <c r="U346" i="25"/>
  <c r="U282" i="25"/>
  <c r="U218" i="25"/>
  <c r="U154" i="25"/>
  <c r="U90" i="25"/>
  <c r="U26" i="25"/>
  <c r="U1036" i="25"/>
  <c r="U780" i="25"/>
  <c r="U524" i="25"/>
  <c r="U387" i="25"/>
  <c r="U323" i="25"/>
  <c r="U259" i="25"/>
  <c r="U195" i="25"/>
  <c r="U131" i="25"/>
  <c r="U67" i="25"/>
  <c r="U1420" i="25"/>
  <c r="U942" i="25"/>
  <c r="U686" i="25"/>
  <c r="U430" i="25"/>
  <c r="U364" i="25"/>
  <c r="U300" i="25"/>
  <c r="U236" i="25"/>
  <c r="U172" i="25"/>
  <c r="U108" i="25"/>
  <c r="U44" i="25"/>
  <c r="U8765" i="25"/>
  <c r="U8751" i="25"/>
  <c r="U8754" i="25"/>
  <c r="U8733" i="25"/>
  <c r="U8718" i="25"/>
  <c r="U8747" i="25"/>
  <c r="U8741" i="25"/>
  <c r="U8693" i="25"/>
  <c r="U8696" i="25"/>
  <c r="U8697" i="25"/>
  <c r="U8658" i="25"/>
  <c r="U8676" i="25"/>
  <c r="U8650" i="25"/>
  <c r="U8644" i="25"/>
  <c r="U8655" i="25"/>
  <c r="U8639" i="25"/>
  <c r="U8634" i="25"/>
  <c r="U8612" i="25"/>
  <c r="U8606" i="25"/>
  <c r="U8608" i="25"/>
  <c r="U8566" i="25"/>
  <c r="U8575" i="25"/>
  <c r="U8560" i="25"/>
  <c r="U8553" i="25"/>
  <c r="U8554" i="25"/>
  <c r="U8547" i="25"/>
  <c r="U8611" i="25"/>
  <c r="U8504" i="25"/>
  <c r="U8596" i="25"/>
  <c r="U8581" i="25"/>
  <c r="U8540" i="25"/>
  <c r="U8485" i="25"/>
  <c r="U8486" i="25"/>
  <c r="U8479" i="25"/>
  <c r="U8472" i="25"/>
  <c r="U8465" i="25"/>
  <c r="U8440" i="25"/>
  <c r="U8433" i="25"/>
  <c r="U8434" i="25"/>
  <c r="U8427" i="25"/>
  <c r="U8455" i="25"/>
  <c r="U8429" i="25"/>
  <c r="U8439" i="25"/>
  <c r="U8421" i="25"/>
  <c r="U8422" i="25"/>
  <c r="U8374" i="25"/>
  <c r="U8310" i="25"/>
  <c r="U8359" i="25"/>
  <c r="U8295" i="25"/>
  <c r="U8344" i="25"/>
  <c r="U8385" i="25"/>
  <c r="U8321" i="25"/>
  <c r="U8370" i="25"/>
  <c r="U8306" i="25"/>
  <c r="U8355" i="25"/>
  <c r="U8392" i="25"/>
  <c r="U8324" i="25"/>
  <c r="U8285" i="25"/>
  <c r="U8221" i="25"/>
  <c r="U8270" i="25"/>
  <c r="U8206" i="25"/>
  <c r="U8263" i="25"/>
  <c r="U8199" i="25"/>
  <c r="U8240" i="25"/>
  <c r="U8309" i="25"/>
  <c r="U8233" i="25"/>
  <c r="U8243" i="25"/>
  <c r="U8144" i="25"/>
  <c r="U8228" i="25"/>
  <c r="U8137" i="25"/>
  <c r="U8202" i="25"/>
  <c r="U8130" i="25"/>
  <c r="U8211" i="25"/>
  <c r="U8132" i="25"/>
  <c r="U8127" i="25"/>
  <c r="U8235" i="25"/>
  <c r="U8097" i="25"/>
  <c r="U8165" i="25"/>
  <c r="U8074" i="25"/>
  <c r="U8183" i="25"/>
  <c r="U8092" i="25"/>
  <c r="U8244" i="25"/>
  <c r="U8189" i="25"/>
  <c r="U8196" i="25"/>
  <c r="U8117" i="25"/>
  <c r="U8086" i="25"/>
  <c r="U8109" i="25"/>
  <c r="U7996" i="25"/>
  <c r="U8021" i="25"/>
  <c r="U8046" i="25"/>
  <c r="U7982" i="25"/>
  <c r="U8007" i="25"/>
  <c r="U8042" i="25"/>
  <c r="U7971" i="25"/>
  <c r="U7907" i="25"/>
  <c r="U7956" i="25"/>
  <c r="U8051" i="25"/>
  <c r="U7949" i="25"/>
  <c r="U8059" i="25"/>
  <c r="U7950" i="25"/>
  <c r="U8043" i="25"/>
  <c r="U7914" i="25"/>
  <c r="U7920" i="25"/>
  <c r="U7953" i="25"/>
  <c r="U8150" i="25"/>
  <c r="U7871" i="25"/>
  <c r="U8025" i="25"/>
  <c r="U7872" i="25"/>
  <c r="U7995" i="25"/>
  <c r="U7857" i="25"/>
  <c r="U7912" i="25"/>
  <c r="U7850" i="25"/>
  <c r="U7900" i="25"/>
  <c r="U7837" i="25"/>
  <c r="U7835" i="25"/>
  <c r="U7893" i="25"/>
  <c r="U7851" i="25"/>
  <c r="U7944" i="25"/>
  <c r="U7757" i="25"/>
  <c r="U7693" i="25"/>
  <c r="U7629" i="25"/>
  <c r="U7798" i="25"/>
  <c r="U7734" i="25"/>
  <c r="U7670" i="25"/>
  <c r="U7606" i="25"/>
  <c r="U7775" i="25"/>
  <c r="U7711" i="25"/>
  <c r="U7647" i="25"/>
  <c r="U7838" i="25"/>
  <c r="U7752" i="25"/>
  <c r="U7688" i="25"/>
  <c r="U7624" i="25"/>
  <c r="U7771" i="25"/>
  <c r="U7707" i="25"/>
  <c r="U7643" i="25"/>
  <c r="U7793" i="25"/>
  <c r="U7778" i="25"/>
  <c r="U7738" i="25"/>
  <c r="U7698" i="25"/>
  <c r="U7794" i="25"/>
  <c r="U7650" i="25"/>
  <c r="U7547" i="25"/>
  <c r="U7483" i="25"/>
  <c r="U7883" i="25"/>
  <c r="U7580" i="25"/>
  <c r="U7516" i="25"/>
  <c r="U7452" i="25"/>
  <c r="U7673" i="25"/>
  <c r="U7565" i="25"/>
  <c r="U7501" i="25"/>
  <c r="U7437" i="25"/>
  <c r="U7633" i="25"/>
  <c r="U7542" i="25"/>
  <c r="U7478" i="25"/>
  <c r="U7414" i="25"/>
  <c r="U7583" i="25"/>
  <c r="U7519" i="25"/>
  <c r="U7455" i="25"/>
  <c r="U7666" i="25"/>
  <c r="U7561" i="25"/>
  <c r="U7497" i="25"/>
  <c r="U7433" i="25"/>
  <c r="U7530" i="25"/>
  <c r="U7371" i="25"/>
  <c r="U7472" i="25"/>
  <c r="U7364" i="25"/>
  <c r="U7411" i="25"/>
  <c r="U7761" i="25"/>
  <c r="U7398" i="25"/>
  <c r="U7578" i="25"/>
  <c r="U7391" i="25"/>
  <c r="U7520" i="25"/>
  <c r="U7376" i="25"/>
  <c r="U7426" i="25"/>
  <c r="U7361" i="25"/>
  <c r="U7310" i="25"/>
  <c r="U7560" i="25"/>
  <c r="U7303" i="25"/>
  <c r="U7354" i="25"/>
  <c r="U7296" i="25"/>
  <c r="U7345" i="25"/>
  <c r="U7281" i="25"/>
  <c r="U7322" i="25"/>
  <c r="U7258" i="25"/>
  <c r="U7308" i="25"/>
  <c r="U7394" i="25"/>
  <c r="U7293" i="25"/>
  <c r="U7241" i="25"/>
  <c r="U7177" i="25"/>
  <c r="U7113" i="25"/>
  <c r="U7049" i="25"/>
  <c r="U7210" i="25"/>
  <c r="U7146" i="25"/>
  <c r="U7082" i="25"/>
  <c r="U7243" i="25"/>
  <c r="U7179" i="25"/>
  <c r="U7115" i="25"/>
  <c r="U7051" i="25"/>
  <c r="U7228" i="25"/>
  <c r="U7164" i="25"/>
  <c r="U7100" i="25"/>
  <c r="U7036" i="25"/>
  <c r="U7213" i="25"/>
  <c r="U7149" i="25"/>
  <c r="U7085" i="25"/>
  <c r="U7275" i="25"/>
  <c r="U7190" i="25"/>
  <c r="U7126" i="25"/>
  <c r="U7062" i="25"/>
  <c r="U7231" i="25"/>
  <c r="U7167" i="25"/>
  <c r="U7103" i="25"/>
  <c r="U7039" i="25"/>
  <c r="U7216" i="25"/>
  <c r="U7152" i="25"/>
  <c r="U7088" i="25"/>
  <c r="U7025" i="25"/>
  <c r="U6961" i="25"/>
  <c r="U6897" i="25"/>
  <c r="U6833" i="25"/>
  <c r="U7002" i="25"/>
  <c r="U6938" i="25"/>
  <c r="U6874" i="25"/>
  <c r="U6810" i="25"/>
  <c r="U6979" i="25"/>
  <c r="U6915" i="25"/>
  <c r="U6851" i="25"/>
  <c r="U7020" i="25"/>
  <c r="U6956" i="25"/>
  <c r="U6892" i="25"/>
  <c r="U6828" i="25"/>
  <c r="U6997" i="25"/>
  <c r="U6933" i="25"/>
  <c r="U6869" i="25"/>
  <c r="U6805" i="25"/>
  <c r="U6975" i="25"/>
  <c r="U6911" i="25"/>
  <c r="U6847" i="25"/>
  <c r="U7016" i="25"/>
  <c r="U6952" i="25"/>
  <c r="U6888" i="25"/>
  <c r="U6824" i="25"/>
  <c r="U6789" i="25"/>
  <c r="U6725" i="25"/>
  <c r="U6661" i="25"/>
  <c r="U7022" i="25"/>
  <c r="U6766" i="25"/>
  <c r="U6702" i="25"/>
  <c r="U6638" i="25"/>
  <c r="U6838" i="25"/>
  <c r="U6743" i="25"/>
  <c r="U6679" i="25"/>
  <c r="U6615" i="25"/>
  <c r="U6784" i="25"/>
  <c r="U6720" i="25"/>
  <c r="U6656" i="25"/>
  <c r="U6982" i="25"/>
  <c r="U6761" i="25"/>
  <c r="U6697" i="25"/>
  <c r="U6633" i="25"/>
  <c r="U6806" i="25"/>
  <c r="U6739" i="25"/>
  <c r="U6675" i="25"/>
  <c r="U6611" i="25"/>
  <c r="U6780" i="25"/>
  <c r="U6716" i="25"/>
  <c r="U6652" i="25"/>
  <c r="U6778" i="25"/>
  <c r="U6555" i="25"/>
  <c r="U6491" i="25"/>
  <c r="U6427" i="25"/>
  <c r="U6596" i="25"/>
  <c r="U6532" i="25"/>
  <c r="U6468" i="25"/>
  <c r="U6404" i="25"/>
  <c r="U6581" i="25"/>
  <c r="U6517" i="25"/>
  <c r="U6453" i="25"/>
  <c r="U6738" i="25"/>
  <c r="U6558" i="25"/>
  <c r="U6494" i="25"/>
  <c r="U6430" i="25"/>
  <c r="U6591" i="25"/>
  <c r="U6527" i="25"/>
  <c r="U6463" i="25"/>
  <c r="U6399" i="25"/>
  <c r="U6560" i="25"/>
  <c r="U6496" i="25"/>
  <c r="U6432" i="25"/>
  <c r="U6593" i="25"/>
  <c r="U6529" i="25"/>
  <c r="U6465" i="25"/>
  <c r="U6401" i="25"/>
  <c r="U6370" i="25"/>
  <c r="U6306" i="25"/>
  <c r="U6242" i="25"/>
  <c r="U6482" i="25"/>
  <c r="U6347" i="25"/>
  <c r="U6283" i="25"/>
  <c r="U6219" i="25"/>
  <c r="U6380" i="25"/>
  <c r="U6316" i="25"/>
  <c r="U6252" i="25"/>
  <c r="U6642" i="25"/>
  <c r="U6357" i="25"/>
  <c r="U6293" i="25"/>
  <c r="U6229" i="25"/>
  <c r="U6442" i="25"/>
  <c r="U6334" i="25"/>
  <c r="U6270" i="25"/>
  <c r="U6206" i="25"/>
  <c r="U6375" i="25"/>
  <c r="U6311" i="25"/>
  <c r="U6247" i="25"/>
  <c r="U6385" i="25"/>
  <c r="U6183" i="25"/>
  <c r="U6119" i="25"/>
  <c r="U6055" i="25"/>
  <c r="U5991" i="25"/>
  <c r="U5927" i="25"/>
  <c r="U5863" i="25"/>
  <c r="U5799" i="25"/>
  <c r="U6216" i="25"/>
  <c r="U6128" i="25"/>
  <c r="U6064" i="25"/>
  <c r="U6000" i="25"/>
  <c r="U5936" i="25"/>
  <c r="U5872" i="25"/>
  <c r="U5808" i="25"/>
  <c r="U6265" i="25"/>
  <c r="U6145" i="25"/>
  <c r="U6081" i="25"/>
  <c r="U6017" i="25"/>
  <c r="U5953" i="25"/>
  <c r="U5889" i="25"/>
  <c r="U5825" i="25"/>
  <c r="U6320" i="25"/>
  <c r="U6162" i="25"/>
  <c r="U6098" i="25"/>
  <c r="U6034" i="25"/>
  <c r="U5970" i="25"/>
  <c r="U5906" i="25"/>
  <c r="U5842" i="25"/>
  <c r="U6402" i="25"/>
  <c r="U6179" i="25"/>
  <c r="U6115" i="25"/>
  <c r="U6051" i="25"/>
  <c r="U5987" i="25"/>
  <c r="U5923" i="25"/>
  <c r="U5859" i="25"/>
  <c r="U5795" i="25"/>
  <c r="U6217" i="25"/>
  <c r="U6133" i="25"/>
  <c r="U6069" i="25"/>
  <c r="U6005" i="25"/>
  <c r="U5941" i="25"/>
  <c r="U5877" i="25"/>
  <c r="U5813" i="25"/>
  <c r="U6086" i="25"/>
  <c r="U5830" i="25"/>
  <c r="U5731" i="25"/>
  <c r="U5667" i="25"/>
  <c r="U5603" i="25"/>
  <c r="U5539" i="25"/>
  <c r="U5475" i="25"/>
  <c r="U6124" i="25"/>
  <c r="U5868" i="25"/>
  <c r="U5740" i="25"/>
  <c r="U5676" i="25"/>
  <c r="U5612" i="25"/>
  <c r="U5548" i="25"/>
  <c r="U5484" i="25"/>
  <c r="U6158" i="25"/>
  <c r="U5902" i="25"/>
  <c r="U5749" i="25"/>
  <c r="U5685" i="25"/>
  <c r="U5621" i="25"/>
  <c r="U5557" i="25"/>
  <c r="U5493" i="25"/>
  <c r="U6328" i="25"/>
  <c r="U5972" i="25"/>
  <c r="U5766" i="25"/>
  <c r="U5702" i="25"/>
  <c r="U5638" i="25"/>
  <c r="U6070" i="25"/>
  <c r="U5814" i="25"/>
  <c r="U5727" i="25"/>
  <c r="U5663" i="25"/>
  <c r="U5599" i="25"/>
  <c r="U5535" i="25"/>
  <c r="U5471" i="25"/>
  <c r="U5769" i="25"/>
  <c r="U5592" i="25"/>
  <c r="U5464" i="25"/>
  <c r="U6108" i="25"/>
  <c r="U5788" i="25"/>
  <c r="U5624" i="25"/>
  <c r="U5502" i="25"/>
  <c r="U5408" i="25"/>
  <c r="U5776" i="25"/>
  <c r="U5616" i="25"/>
  <c r="U5488" i="25"/>
  <c r="U6180" i="25"/>
  <c r="U6368" i="25"/>
  <c r="U5760" i="25"/>
  <c r="U5602" i="25"/>
  <c r="U5474" i="25"/>
  <c r="U6174" i="25"/>
  <c r="U5745" i="25"/>
  <c r="U5574" i="25"/>
  <c r="U5446" i="25"/>
  <c r="U5650" i="25"/>
  <c r="U5414" i="25"/>
  <c r="U5339" i="25"/>
  <c r="U5275" i="25"/>
  <c r="U5211" i="25"/>
  <c r="U5147" i="25"/>
  <c r="U5083" i="25"/>
  <c r="U5019" i="25"/>
  <c r="U5396" i="25"/>
  <c r="U5332" i="25"/>
  <c r="U5268" i="25"/>
  <c r="U5204" i="25"/>
  <c r="U5140" i="25"/>
  <c r="U5076" i="25"/>
  <c r="U5729" i="25"/>
  <c r="U5537" i="25"/>
  <c r="U5366" i="25"/>
  <c r="U5399" i="25"/>
  <c r="U5335" i="25"/>
  <c r="U5271" i="25"/>
  <c r="U5207" i="25"/>
  <c r="U5143" i="25"/>
  <c r="U5079" i="25"/>
  <c r="U5015" i="25"/>
  <c r="U5377" i="25"/>
  <c r="U5286" i="25"/>
  <c r="U5170" i="25"/>
  <c r="U5088" i="25"/>
  <c r="U4999" i="25"/>
  <c r="U4935" i="25"/>
  <c r="U4871" i="25"/>
  <c r="U5410" i="25"/>
  <c r="U5317" i="25"/>
  <c r="U5198" i="25"/>
  <c r="U5082" i="25"/>
  <c r="U4992" i="25"/>
  <c r="U4928" i="25"/>
  <c r="U4864" i="25"/>
  <c r="U5450" i="25"/>
  <c r="U5302" i="25"/>
  <c r="U5186" i="25"/>
  <c r="U5104" i="25"/>
  <c r="U5001" i="25"/>
  <c r="U4937" i="25"/>
  <c r="U4873" i="25"/>
  <c r="U5593" i="25"/>
  <c r="U5354" i="25"/>
  <c r="U5272" i="25"/>
  <c r="U5153" i="25"/>
  <c r="U5077" i="25"/>
  <c r="U4994" i="25"/>
  <c r="U4930" i="25"/>
  <c r="U4866" i="25"/>
  <c r="U5385" i="25"/>
  <c r="U5257" i="25"/>
  <c r="U5181" i="25"/>
  <c r="U5062" i="25"/>
  <c r="U4971" i="25"/>
  <c r="U4907" i="25"/>
  <c r="U4843" i="25"/>
  <c r="U5561" i="25"/>
  <c r="U5334" i="25"/>
  <c r="U5218" i="25"/>
  <c r="U5136" i="25"/>
  <c r="U5017" i="25"/>
  <c r="U4957" i="25"/>
  <c r="U4893" i="25"/>
  <c r="U4829" i="25"/>
  <c r="U5130" i="25"/>
  <c r="U4870" i="25"/>
  <c r="U4763" i="25"/>
  <c r="U4699" i="25"/>
  <c r="U4635" i="25"/>
  <c r="U4571" i="25"/>
  <c r="U5230" i="25"/>
  <c r="U4876" i="25"/>
  <c r="U4764" i="25"/>
  <c r="U4700" i="25"/>
  <c r="U4636" i="25"/>
  <c r="U4572" i="25"/>
  <c r="U4508" i="25"/>
  <c r="U5304" i="25"/>
  <c r="U4942" i="25"/>
  <c r="U4781" i="25"/>
  <c r="U4717" i="25"/>
  <c r="U4653" i="25"/>
  <c r="U4589" i="25"/>
  <c r="U4525" i="25"/>
  <c r="U5415" i="25"/>
  <c r="U5038" i="25"/>
  <c r="U4814" i="25"/>
  <c r="U4750" i="25"/>
  <c r="U4686" i="25"/>
  <c r="U4622" i="25"/>
  <c r="U4558" i="25"/>
  <c r="U4494" i="25"/>
  <c r="U5112" i="25"/>
  <c r="U4807" i="25"/>
  <c r="U4743" i="25"/>
  <c r="U4679" i="25"/>
  <c r="U4615" i="25"/>
  <c r="U4551" i="25"/>
  <c r="U4487" i="25"/>
  <c r="U5285" i="25"/>
  <c r="U4924" i="25"/>
  <c r="U4784" i="25"/>
  <c r="U4720" i="25"/>
  <c r="U4656" i="25"/>
  <c r="U4592" i="25"/>
  <c r="U4528" i="25"/>
  <c r="U5689" i="25"/>
  <c r="U4990" i="25"/>
  <c r="U4626" i="25"/>
  <c r="U4456" i="25"/>
  <c r="U4392" i="25"/>
  <c r="U4328" i="25"/>
  <c r="U4264" i="25"/>
  <c r="U4200" i="25"/>
  <c r="U4136" i="25"/>
  <c r="U4809" i="25"/>
  <c r="U4553" i="25"/>
  <c r="U4433" i="25"/>
  <c r="U4369" i="25"/>
  <c r="U4305" i="25"/>
  <c r="U4241" i="25"/>
  <c r="U4177" i="25"/>
  <c r="U4900" i="25"/>
  <c r="U4570" i="25"/>
  <c r="U4434" i="25"/>
  <c r="U4625" i="25"/>
  <c r="U4451" i="25"/>
  <c r="U4387" i="25"/>
  <c r="U4323" i="25"/>
  <c r="U4259" i="25"/>
  <c r="U4195" i="25"/>
  <c r="U4131" i="25"/>
  <c r="U4706" i="25"/>
  <c r="U4468" i="25"/>
  <c r="U4404" i="25"/>
  <c r="U4340" i="25"/>
  <c r="U4276" i="25"/>
  <c r="U4212" i="25"/>
  <c r="U4148" i="25"/>
  <c r="U4697" i="25"/>
  <c r="U4475" i="25"/>
  <c r="U4413" i="25"/>
  <c r="U4349" i="25"/>
  <c r="U4285" i="25"/>
  <c r="U4221" i="25"/>
  <c r="U4157" i="25"/>
  <c r="U4964" i="25"/>
  <c r="U4618" i="25"/>
  <c r="U4446" i="25"/>
  <c r="U4382" i="25"/>
  <c r="U4318" i="25"/>
  <c r="U4254" i="25"/>
  <c r="U4190" i="25"/>
  <c r="U4126" i="25"/>
  <c r="U4258" i="25"/>
  <c r="U4090" i="25"/>
  <c r="U4026" i="25"/>
  <c r="U3962" i="25"/>
  <c r="U3898" i="25"/>
  <c r="U3834" i="25"/>
  <c r="U3770" i="25"/>
  <c r="U3706" i="25"/>
  <c r="U3642" i="25"/>
  <c r="U3578" i="25"/>
  <c r="U3514" i="25"/>
  <c r="U3450" i="25"/>
  <c r="U3386" i="25"/>
  <c r="U3322" i="25"/>
  <c r="U4407" i="25"/>
  <c r="U4151" i="25"/>
  <c r="U4067" i="25"/>
  <c r="U4003" i="25"/>
  <c r="U3939" i="25"/>
  <c r="U3875" i="25"/>
  <c r="U3811" i="25"/>
  <c r="U3747" i="25"/>
  <c r="U3683" i="25"/>
  <c r="U3619" i="25"/>
  <c r="U3555" i="25"/>
  <c r="U3491" i="25"/>
  <c r="U3427" i="25"/>
  <c r="U3363" i="25"/>
  <c r="U3299" i="25"/>
  <c r="U4330" i="25"/>
  <c r="U4108" i="25"/>
  <c r="U4044" i="25"/>
  <c r="U3980" i="25"/>
  <c r="U3916" i="25"/>
  <c r="U3852" i="25"/>
  <c r="U3788" i="25"/>
  <c r="U3724" i="25"/>
  <c r="U3660" i="25"/>
  <c r="U3596" i="25"/>
  <c r="U3532" i="25"/>
  <c r="U3468" i="25"/>
  <c r="U3404" i="25"/>
  <c r="U3340" i="25"/>
  <c r="U4545" i="25"/>
  <c r="U4223" i="25"/>
  <c r="U4085" i="25"/>
  <c r="U4021" i="25"/>
  <c r="U3957" i="25"/>
  <c r="U3893" i="25"/>
  <c r="U3829" i="25"/>
  <c r="U3765" i="25"/>
  <c r="U3701" i="25"/>
  <c r="U3637" i="25"/>
  <c r="U3573" i="25"/>
  <c r="U3509" i="25"/>
  <c r="U3445" i="25"/>
  <c r="U3381" i="25"/>
  <c r="U3317" i="25"/>
  <c r="U4338" i="25"/>
  <c r="U4118" i="25"/>
  <c r="U4054" i="25"/>
  <c r="U3990" i="25"/>
  <c r="U3926" i="25"/>
  <c r="U3862" i="25"/>
  <c r="U3798" i="25"/>
  <c r="U3734" i="25"/>
  <c r="U3670" i="25"/>
  <c r="U3606" i="25"/>
  <c r="U3542" i="25"/>
  <c r="U3478" i="25"/>
  <c r="U3414" i="25"/>
  <c r="U3350" i="25"/>
  <c r="U4830" i="25"/>
  <c r="U4231" i="25"/>
  <c r="U4079" i="25"/>
  <c r="U4015" i="25"/>
  <c r="U3951" i="25"/>
  <c r="U3887" i="25"/>
  <c r="U3823" i="25"/>
  <c r="U3759" i="25"/>
  <c r="U3695" i="25"/>
  <c r="U3631" i="25"/>
  <c r="U3567" i="25"/>
  <c r="U3503" i="25"/>
  <c r="U3439" i="25"/>
  <c r="U3375" i="25"/>
  <c r="U3311" i="25"/>
  <c r="U4346" i="25"/>
  <c r="U4104" i="25"/>
  <c r="U4040" i="25"/>
  <c r="U3976" i="25"/>
  <c r="U3912" i="25"/>
  <c r="U3848" i="25"/>
  <c r="U4049" i="25"/>
  <c r="U3657" i="25"/>
  <c r="U3401" i="25"/>
  <c r="U3253" i="25"/>
  <c r="U3189" i="25"/>
  <c r="U3125" i="25"/>
  <c r="U3061" i="25"/>
  <c r="U4673" i="25"/>
  <c r="U3744" i="25"/>
  <c r="U3488" i="25"/>
  <c r="U3278" i="25"/>
  <c r="U3214" i="25"/>
  <c r="U3150" i="25"/>
  <c r="U3086" i="25"/>
  <c r="U3022" i="25"/>
  <c r="U3937" i="25"/>
  <c r="U3633" i="25"/>
  <c r="U3377" i="25"/>
  <c r="U3239" i="25"/>
  <c r="U3175" i="25"/>
  <c r="U3111" i="25"/>
  <c r="U3047" i="25"/>
  <c r="U4009" i="25"/>
  <c r="U3656" i="25"/>
  <c r="U3400" i="25"/>
  <c r="U3248" i="25"/>
  <c r="U3184" i="25"/>
  <c r="U3120" i="25"/>
  <c r="U3056" i="25"/>
  <c r="U4081" i="25"/>
  <c r="U3705" i="25"/>
  <c r="U3449" i="25"/>
  <c r="U3265" i="25"/>
  <c r="U3201" i="25"/>
  <c r="U3137" i="25"/>
  <c r="U3073" i="25"/>
  <c r="U3009" i="25"/>
  <c r="U3760" i="25"/>
  <c r="U3504" i="25"/>
  <c r="U3274" i="25"/>
  <c r="U3210" i="25"/>
  <c r="U3146" i="25"/>
  <c r="U3082" i="25"/>
  <c r="U3018" i="25"/>
  <c r="U3777" i="25"/>
  <c r="U3521" i="25"/>
  <c r="U3283" i="25"/>
  <c r="U3219" i="25"/>
  <c r="U3155" i="25"/>
  <c r="U3091" i="25"/>
  <c r="U3027" i="25"/>
  <c r="U3849" i="25"/>
  <c r="U3576" i="25"/>
  <c r="U3320" i="25"/>
  <c r="U3236" i="25"/>
  <c r="U3172" i="25"/>
  <c r="U3108" i="25"/>
  <c r="U3044" i="25"/>
  <c r="U2984" i="25"/>
  <c r="U2920" i="25"/>
  <c r="U2856" i="25"/>
  <c r="U2792" i="25"/>
  <c r="U2728" i="25"/>
  <c r="U2664" i="25"/>
  <c r="U2600" i="25"/>
  <c r="U3001" i="25"/>
  <c r="U2937" i="25"/>
  <c r="U2873" i="25"/>
  <c r="U2809" i="25"/>
  <c r="U2745" i="25"/>
  <c r="U2681" i="25"/>
  <c r="U2617" i="25"/>
  <c r="U2553" i="25"/>
  <c r="U2954" i="25"/>
  <c r="U2890" i="25"/>
  <c r="U2826" i="25"/>
  <c r="U2762" i="25"/>
  <c r="U2698" i="25"/>
  <c r="U2634" i="25"/>
  <c r="U2570" i="25"/>
  <c r="U2971" i="25"/>
  <c r="U2907" i="25"/>
  <c r="U2843" i="25"/>
  <c r="U2779" i="25"/>
  <c r="U2715" i="25"/>
  <c r="U2651" i="25"/>
  <c r="U2587" i="25"/>
  <c r="U2990" i="25"/>
  <c r="U2926" i="25"/>
  <c r="U2862" i="25"/>
  <c r="U2798" i="25"/>
  <c r="U2734" i="25"/>
  <c r="U2670" i="25"/>
  <c r="U2606" i="25"/>
  <c r="U2542" i="25"/>
  <c r="U2943" i="25"/>
  <c r="U2879" i="25"/>
  <c r="U2815" i="25"/>
  <c r="U2751" i="25"/>
  <c r="U2687" i="25"/>
  <c r="U2623" i="25"/>
  <c r="U2559" i="25"/>
  <c r="U2837" i="25"/>
  <c r="U2581" i="25"/>
  <c r="U2487" i="25"/>
  <c r="U2423" i="25"/>
  <c r="U2359" i="25"/>
  <c r="U2295" i="25"/>
  <c r="U2231" i="25"/>
  <c r="U2167" i="25"/>
  <c r="U2103" i="25"/>
  <c r="U2039" i="25"/>
  <c r="U1975" i="25"/>
  <c r="U1911" i="25"/>
  <c r="U1847" i="25"/>
  <c r="U1783" i="25"/>
  <c r="U2988" i="25"/>
  <c r="U2732" i="25"/>
  <c r="U2528" i="25"/>
  <c r="U2464" i="25"/>
  <c r="U2400" i="25"/>
  <c r="U2336" i="25"/>
  <c r="U2272" i="25"/>
  <c r="U2208" i="25"/>
  <c r="U2144" i="25"/>
  <c r="U2080" i="25"/>
  <c r="U2016" i="25"/>
  <c r="U1952" i="25"/>
  <c r="U1888" i="25"/>
  <c r="U1824" i="25"/>
  <c r="U1760" i="25"/>
  <c r="U2877" i="25"/>
  <c r="U2621" i="25"/>
  <c r="U2497" i="25"/>
  <c r="U2433" i="25"/>
  <c r="U2369" i="25"/>
  <c r="U2305" i="25"/>
  <c r="U2241" i="25"/>
  <c r="U2177" i="25"/>
  <c r="U2113" i="25"/>
  <c r="U2049" i="25"/>
  <c r="U1985" i="25"/>
  <c r="U2836" i="25"/>
  <c r="U2580" i="25"/>
  <c r="U2490" i="25"/>
  <c r="U2426" i="25"/>
  <c r="U2362" i="25"/>
  <c r="U2298" i="25"/>
  <c r="U2234" i="25"/>
  <c r="U2170" i="25"/>
  <c r="U2106" i="25"/>
  <c r="U2042" i="25"/>
  <c r="U1978" i="25"/>
  <c r="U1914" i="25"/>
  <c r="U1850" i="25"/>
  <c r="U1786" i="25"/>
  <c r="U2981" i="25"/>
  <c r="U2725" i="25"/>
  <c r="U2515" i="25"/>
  <c r="U2451" i="25"/>
  <c r="U2387" i="25"/>
  <c r="U2323" i="25"/>
  <c r="U2259" i="25"/>
  <c r="U2195" i="25"/>
  <c r="U2131" i="25"/>
  <c r="U2067" i="25"/>
  <c r="U2003" i="25"/>
  <c r="U1939" i="25"/>
  <c r="U1875" i="25"/>
  <c r="U1811" i="25"/>
  <c r="U1747" i="25"/>
  <c r="U2829" i="25"/>
  <c r="U2573" i="25"/>
  <c r="U2485" i="25"/>
  <c r="U2421" i="25"/>
  <c r="U2357" i="25"/>
  <c r="U2293" i="25"/>
  <c r="U2229" i="25"/>
  <c r="U2165" i="25"/>
  <c r="U2101" i="25"/>
  <c r="U2037" i="25"/>
  <c r="U1973" i="25"/>
  <c r="U1909" i="25"/>
  <c r="U1845" i="25"/>
  <c r="U1781" i="25"/>
  <c r="U2916" i="25"/>
  <c r="U2374" i="25"/>
  <c r="U2118" i="25"/>
  <c r="U1854" i="25"/>
  <c r="U1709" i="25"/>
  <c r="U1645" i="25"/>
  <c r="U1581" i="25"/>
  <c r="U1517" i="25"/>
  <c r="U1453" i="25"/>
  <c r="U1389" i="25"/>
  <c r="U1325" i="25"/>
  <c r="U1261" i="25"/>
  <c r="U1197" i="25"/>
  <c r="U1133" i="25"/>
  <c r="U1069" i="25"/>
  <c r="U2444" i="25"/>
  <c r="U2188" i="25"/>
  <c r="U1937" i="25"/>
  <c r="U1750" i="25"/>
  <c r="U1678" i="25"/>
  <c r="U1614" i="25"/>
  <c r="U1550" i="25"/>
  <c r="U1486" i="25"/>
  <c r="U1422" i="25"/>
  <c r="U1358" i="25"/>
  <c r="U1294" i="25"/>
  <c r="U1230" i="25"/>
  <c r="U1166" i="25"/>
  <c r="U1102" i="25"/>
  <c r="U2692" i="25"/>
  <c r="U2318" i="25"/>
  <c r="U2062" i="25"/>
  <c r="U1892" i="25"/>
  <c r="U1711" i="25"/>
  <c r="U1647" i="25"/>
  <c r="U1583" i="25"/>
  <c r="U1519" i="25"/>
  <c r="U1455" i="25"/>
  <c r="U1391" i="25"/>
  <c r="U1327" i="25"/>
  <c r="U1263" i="25"/>
  <c r="U1199" i="25"/>
  <c r="U1135" i="25"/>
  <c r="U1071" i="25"/>
  <c r="U2452" i="25"/>
  <c r="U2196" i="25"/>
  <c r="U1926" i="25"/>
  <c r="U1788" i="25"/>
  <c r="U1680" i="25"/>
  <c r="U1616" i="25"/>
  <c r="U1552" i="25"/>
  <c r="U1488" i="25"/>
  <c r="U1424" i="25"/>
  <c r="U1360" i="25"/>
  <c r="U1296" i="25"/>
  <c r="U1232" i="25"/>
  <c r="U1168" i="25"/>
  <c r="U1104" i="25"/>
  <c r="U2724" i="25"/>
  <c r="U2326" i="25"/>
  <c r="U2070" i="25"/>
  <c r="U1881" i="25"/>
  <c r="U1721" i="25"/>
  <c r="U1657" i="25"/>
  <c r="U1593" i="25"/>
  <c r="U1529" i="25"/>
  <c r="U1465" i="25"/>
  <c r="U1401" i="25"/>
  <c r="U1337" i="25"/>
  <c r="U1273" i="25"/>
  <c r="U1209" i="25"/>
  <c r="U1145" i="25"/>
  <c r="U1081" i="25"/>
  <c r="U2460" i="25"/>
  <c r="U2204" i="25"/>
  <c r="U1964" i="25"/>
  <c r="U1777" i="25"/>
  <c r="U1674" i="25"/>
  <c r="U1610" i="25"/>
  <c r="U2148" i="25"/>
  <c r="U1612" i="25"/>
  <c r="U1444" i="25"/>
  <c r="U1266" i="25"/>
  <c r="U1099" i="25"/>
  <c r="U1015" i="25"/>
  <c r="U951" i="25"/>
  <c r="U887" i="25"/>
  <c r="U823" i="25"/>
  <c r="U759" i="25"/>
  <c r="U695" i="25"/>
  <c r="U631" i="25"/>
  <c r="U567" i="25"/>
  <c r="U503" i="25"/>
  <c r="U439" i="25"/>
  <c r="U1801" i="25"/>
  <c r="U1532" i="25"/>
  <c r="U1354" i="25"/>
  <c r="U1187" i="25"/>
  <c r="U1048" i="25"/>
  <c r="U984" i="25"/>
  <c r="U920" i="25"/>
  <c r="U856" i="25"/>
  <c r="U792" i="25"/>
  <c r="U728" i="25"/>
  <c r="U664" i="25"/>
  <c r="U600" i="25"/>
  <c r="U536" i="25"/>
  <c r="U472" i="25"/>
  <c r="U2308" i="25"/>
  <c r="U1652" i="25"/>
  <c r="U1467" i="25"/>
  <c r="U1300" i="25"/>
  <c r="U1122" i="25"/>
  <c r="U1017" i="25"/>
  <c r="U953" i="25"/>
  <c r="U889" i="25"/>
  <c r="U825" i="25"/>
  <c r="U761" i="25"/>
  <c r="U697" i="25"/>
  <c r="U633" i="25"/>
  <c r="U569" i="25"/>
  <c r="U505" i="25"/>
  <c r="U441" i="25"/>
  <c r="U1806" i="25"/>
  <c r="U1530" i="25"/>
  <c r="U1363" i="25"/>
  <c r="U1196" i="25"/>
  <c r="U1050" i="25"/>
  <c r="U986" i="25"/>
  <c r="U922" i="25"/>
  <c r="U858" i="25"/>
  <c r="U794" i="25"/>
  <c r="U730" i="25"/>
  <c r="U666" i="25"/>
  <c r="U602" i="25"/>
  <c r="U538" i="25"/>
  <c r="U474" i="25"/>
  <c r="U2468" i="25"/>
  <c r="U1692" i="25"/>
  <c r="U1476" i="25"/>
  <c r="U1298" i="25"/>
  <c r="U1131" i="25"/>
  <c r="U1019" i="25"/>
  <c r="U955" i="25"/>
  <c r="U891" i="25"/>
  <c r="U827" i="25"/>
  <c r="U763" i="25"/>
  <c r="U699" i="25"/>
  <c r="U635" i="25"/>
  <c r="U571" i="25"/>
  <c r="U507" i="25"/>
  <c r="U443" i="25"/>
  <c r="U1929" i="25"/>
  <c r="U1564" i="25"/>
  <c r="U2116" i="25"/>
  <c r="U1604" i="25"/>
  <c r="U1410" i="25"/>
  <c r="U1243" i="25"/>
  <c r="U1076" i="25"/>
  <c r="U997" i="25"/>
  <c r="U933" i="25"/>
  <c r="U869" i="25"/>
  <c r="U805" i="25"/>
  <c r="U741" i="25"/>
  <c r="U677" i="25"/>
  <c r="U613" i="25"/>
  <c r="U549" i="25"/>
  <c r="U485" i="25"/>
  <c r="U2884" i="25"/>
  <c r="U1796" i="25"/>
  <c r="U1523" i="25"/>
  <c r="U1044" i="25"/>
  <c r="U788" i="25"/>
  <c r="U532" i="25"/>
  <c r="U389" i="25"/>
  <c r="U325" i="25"/>
  <c r="U261" i="25"/>
  <c r="U197" i="25"/>
  <c r="U133" i="25"/>
  <c r="U69" i="25"/>
  <c r="U1434" i="25"/>
  <c r="U950" i="25"/>
  <c r="U694" i="25"/>
  <c r="U438" i="25"/>
  <c r="U366" i="25"/>
  <c r="U302" i="25"/>
  <c r="U238" i="25"/>
  <c r="U174" i="25"/>
  <c r="U110" i="25"/>
  <c r="U46" i="25"/>
  <c r="U1283" i="25"/>
  <c r="U892" i="25"/>
  <c r="U636" i="25"/>
  <c r="U415" i="25"/>
  <c r="U351" i="25"/>
  <c r="U287" i="25"/>
  <c r="U223" i="25"/>
  <c r="U159" i="25"/>
  <c r="U95" i="25"/>
  <c r="U31" i="25"/>
  <c r="U1114" i="25"/>
  <c r="U830" i="25"/>
  <c r="U574" i="25"/>
  <c r="U400" i="25"/>
  <c r="U336" i="25"/>
  <c r="U272" i="25"/>
  <c r="U208" i="25"/>
  <c r="U144" i="25"/>
  <c r="U80" i="25"/>
  <c r="U16" i="25"/>
  <c r="U996" i="25"/>
  <c r="U740" i="25"/>
  <c r="U484" i="25"/>
  <c r="U377" i="25"/>
  <c r="U313" i="25"/>
  <c r="U249" i="25"/>
  <c r="U185" i="25"/>
  <c r="U121" i="25"/>
  <c r="U57" i="25"/>
  <c r="U1306" i="25"/>
  <c r="U870" i="25"/>
  <c r="U614" i="25"/>
  <c r="U402" i="25"/>
  <c r="U338" i="25"/>
  <c r="U274" i="25"/>
  <c r="U210" i="25"/>
  <c r="U146" i="25"/>
  <c r="U82" i="25"/>
  <c r="U18" i="25"/>
  <c r="U1004" i="25"/>
  <c r="U748" i="25"/>
  <c r="U492" i="25"/>
  <c r="U379" i="25"/>
  <c r="U315" i="25"/>
  <c r="U251" i="25"/>
  <c r="U187" i="25"/>
  <c r="U123" i="25"/>
  <c r="U59" i="25"/>
  <c r="U1331" i="25"/>
  <c r="U910" i="25"/>
  <c r="U654" i="25"/>
  <c r="U420" i="25"/>
  <c r="U356" i="25"/>
  <c r="U292" i="25"/>
  <c r="U228" i="25"/>
  <c r="U164" i="25"/>
  <c r="U100" i="25"/>
  <c r="U36" i="25"/>
  <c r="Y8753" i="25"/>
  <c r="Y8749" i="25"/>
  <c r="Y8739" i="25"/>
  <c r="Y8730" i="25"/>
  <c r="Y8732" i="25"/>
  <c r="Y8702" i="25"/>
  <c r="Y8719" i="25"/>
  <c r="Y8697" i="25"/>
  <c r="Y8684" i="25"/>
  <c r="Y8716" i="25"/>
  <c r="Y8670" i="25"/>
  <c r="Y8673" i="25"/>
  <c r="Y8664" i="25"/>
  <c r="Y8648" i="25"/>
  <c r="Y8659" i="25"/>
  <c r="Y8643" i="25"/>
  <c r="Y8675" i="25"/>
  <c r="Y8608" i="25"/>
  <c r="Y8602" i="25"/>
  <c r="Y8605" i="25"/>
  <c r="Y8562" i="25"/>
  <c r="Y8563" i="25"/>
  <c r="Y8564" i="25"/>
  <c r="Y8549" i="25"/>
  <c r="Y8550" i="25"/>
  <c r="Y8606" i="25"/>
  <c r="Y8560" i="25"/>
  <c r="Y8533" i="25"/>
  <c r="Y8518" i="25"/>
  <c r="Y8511" i="25"/>
  <c r="Y8512" i="25"/>
  <c r="Y8473" i="25"/>
  <c r="Y8584" i="25"/>
  <c r="Y8505" i="25"/>
  <c r="Y8522" i="25"/>
  <c r="Y8478" i="25"/>
  <c r="Y8488" i="25"/>
  <c r="Y8454" i="25"/>
  <c r="Y8447" i="25"/>
  <c r="Y8448" i="25"/>
  <c r="Y8406" i="25"/>
  <c r="Y8415" i="25"/>
  <c r="Y8408" i="25"/>
  <c r="Y8479" i="25"/>
  <c r="Y8419" i="25"/>
  <c r="Y8338" i="25"/>
  <c r="Y8379" i="25"/>
  <c r="Y8315" i="25"/>
  <c r="Y8364" i="25"/>
  <c r="Y8300" i="25"/>
  <c r="Y8357" i="25"/>
  <c r="Y8293" i="25"/>
  <c r="Y8358" i="25"/>
  <c r="Y8294" i="25"/>
  <c r="Y8359" i="25"/>
  <c r="Y8319" i="25"/>
  <c r="Y8328" i="25"/>
  <c r="Y8265" i="25"/>
  <c r="Y8201" i="25"/>
  <c r="Y8266" i="25"/>
  <c r="Y8202" i="25"/>
  <c r="Y8275" i="25"/>
  <c r="Y8211" i="25"/>
  <c r="Y8252" i="25"/>
  <c r="Y8305" i="25"/>
  <c r="Y8229" i="25"/>
  <c r="Y8247" i="25"/>
  <c r="Y8148" i="25"/>
  <c r="Y8207" i="25"/>
  <c r="Y8133" i="25"/>
  <c r="Y8190" i="25"/>
  <c r="Y8126" i="25"/>
  <c r="Y8240" i="25"/>
  <c r="Y8136" i="25"/>
  <c r="Y8122" i="25"/>
  <c r="Y8060" i="25"/>
  <c r="Y8101" i="25"/>
  <c r="Y8185" i="25"/>
  <c r="Y8094" i="25"/>
  <c r="Y8186" i="25"/>
  <c r="Y8155" i="25"/>
  <c r="Y8064" i="25"/>
  <c r="Y8130" i="25"/>
  <c r="Y8119" i="25"/>
  <c r="Y8105" i="25"/>
  <c r="Y8238" i="25"/>
  <c r="Y8113" i="25"/>
  <c r="Y7992" i="25"/>
  <c r="Y8025" i="25"/>
  <c r="Y8143" i="25"/>
  <c r="Y7994" i="25"/>
  <c r="Y8027" i="25"/>
  <c r="Y8065" i="25"/>
  <c r="Y8004" i="25"/>
  <c r="Y7927" i="25"/>
  <c r="Y8005" i="25"/>
  <c r="Y7928" i="25"/>
  <c r="Y7990" i="25"/>
  <c r="Y7921" i="25"/>
  <c r="Y7978" i="25"/>
  <c r="Y7914" i="25"/>
  <c r="Y7898" i="25"/>
  <c r="Y7924" i="25"/>
  <c r="Y7925" i="25"/>
  <c r="Y7981" i="25"/>
  <c r="Y7843" i="25"/>
  <c r="Y7917" i="25"/>
  <c r="Y7852" i="25"/>
  <c r="Y7931" i="25"/>
  <c r="Y7829" i="25"/>
  <c r="Y7886" i="25"/>
  <c r="Y7822" i="25"/>
  <c r="Y7873" i="25"/>
  <c r="Y7971" i="25"/>
  <c r="Y7998" i="25"/>
  <c r="Y7963" i="25"/>
  <c r="Y7826" i="25"/>
  <c r="Y7785" i="25"/>
  <c r="Y7721" i="25"/>
  <c r="Y7657" i="25"/>
  <c r="Y7947" i="25"/>
  <c r="Y7762" i="25"/>
  <c r="Y7698" i="25"/>
  <c r="Y7634" i="25"/>
  <c r="Y7779" i="25"/>
  <c r="Y7715" i="25"/>
  <c r="Y7651" i="25"/>
  <c r="Y7848" i="25"/>
  <c r="Y7748" i="25"/>
  <c r="Y7684" i="25"/>
  <c r="Y7620" i="25"/>
  <c r="Y7799" i="25"/>
  <c r="Y7735" i="25"/>
  <c r="Y7671" i="25"/>
  <c r="Y7607" i="25"/>
  <c r="Y7704" i="25"/>
  <c r="Y7693" i="25"/>
  <c r="Y7678" i="25"/>
  <c r="Y7677" i="25"/>
  <c r="Y7802" i="25"/>
  <c r="Y7664" i="25"/>
  <c r="Y7559" i="25"/>
  <c r="Y7495" i="25"/>
  <c r="Y7431" i="25"/>
  <c r="Y7584" i="25"/>
  <c r="Y7520" i="25"/>
  <c r="Y7456" i="25"/>
  <c r="Y7760" i="25"/>
  <c r="Y7569" i="25"/>
  <c r="Y7505" i="25"/>
  <c r="Y7441" i="25"/>
  <c r="Y7637" i="25"/>
  <c r="Y7546" i="25"/>
  <c r="Y7482" i="25"/>
  <c r="Y7418" i="25"/>
  <c r="Y7587" i="25"/>
  <c r="Y7523" i="25"/>
  <c r="Y7459" i="25"/>
  <c r="Y7670" i="25"/>
  <c r="Y7557" i="25"/>
  <c r="Y7493" i="25"/>
  <c r="Y7429" i="25"/>
  <c r="Y7407" i="25"/>
  <c r="Y7540" i="25"/>
  <c r="Y7384" i="25"/>
  <c r="Y7542" i="25"/>
  <c r="Y7385" i="25"/>
  <c r="Y7516" i="25"/>
  <c r="Y7378" i="25"/>
  <c r="Y7454" i="25"/>
  <c r="Y7701" i="25"/>
  <c r="Y7423" i="25"/>
  <c r="Y7630" i="25"/>
  <c r="Y7422" i="25"/>
  <c r="Y7357" i="25"/>
  <c r="Y7306" i="25"/>
  <c r="Y7347" i="25"/>
  <c r="Y7283" i="25"/>
  <c r="Y7332" i="25"/>
  <c r="Y7268" i="25"/>
  <c r="Y7317" i="25"/>
  <c r="Y7253" i="25"/>
  <c r="Y7310" i="25"/>
  <c r="Y7390" i="25"/>
  <c r="Y7296" i="25"/>
  <c r="Y7353" i="25"/>
  <c r="Y7289" i="25"/>
  <c r="Y7229" i="25"/>
  <c r="Y7165" i="25"/>
  <c r="Y7101" i="25"/>
  <c r="Y7037" i="25"/>
  <c r="Y7206" i="25"/>
  <c r="Y7142" i="25"/>
  <c r="Y7078" i="25"/>
  <c r="Y7247" i="25"/>
  <c r="Y7183" i="25"/>
  <c r="Y7119" i="25"/>
  <c r="Y7055" i="25"/>
  <c r="Y7224" i="25"/>
  <c r="Y7160" i="25"/>
  <c r="Y7096" i="25"/>
  <c r="Y7335" i="25"/>
  <c r="Y7201" i="25"/>
  <c r="Y7137" i="25"/>
  <c r="Y7073" i="25"/>
  <c r="Y7250" i="25"/>
  <c r="Y7186" i="25"/>
  <c r="Y7122" i="25"/>
  <c r="Y7058" i="25"/>
  <c r="Y7227" i="25"/>
  <c r="Y7163" i="25"/>
  <c r="Y7099" i="25"/>
  <c r="Y7035" i="25"/>
  <c r="Y7204" i="25"/>
  <c r="Y7140" i="25"/>
  <c r="Y7076" i="25"/>
  <c r="Y7013" i="25"/>
  <c r="Y6949" i="25"/>
  <c r="Y6885" i="25"/>
  <c r="Y6821" i="25"/>
  <c r="Y6990" i="25"/>
  <c r="Y6926" i="25"/>
  <c r="Y6862" i="25"/>
  <c r="Y7031" i="25"/>
  <c r="Y6967" i="25"/>
  <c r="Y6903" i="25"/>
  <c r="Y6839" i="25"/>
  <c r="Y7008" i="25"/>
  <c r="Y6944" i="25"/>
  <c r="Y6880" i="25"/>
  <c r="Y6816" i="25"/>
  <c r="Y6985" i="25"/>
  <c r="Y6921" i="25"/>
  <c r="Y6857" i="25"/>
  <c r="Y7019" i="25"/>
  <c r="Y6955" i="25"/>
  <c r="Y6891" i="25"/>
  <c r="Y6827" i="25"/>
  <c r="Y6996" i="25"/>
  <c r="Y6932" i="25"/>
  <c r="Y6868" i="25"/>
  <c r="Y6804" i="25"/>
  <c r="Y6777" i="25"/>
  <c r="Y6713" i="25"/>
  <c r="Y6649" i="25"/>
  <c r="Y6962" i="25"/>
  <c r="Y6754" i="25"/>
  <c r="Y6690" i="25"/>
  <c r="Y6626" i="25"/>
  <c r="Y6795" i="25"/>
  <c r="Y6731" i="25"/>
  <c r="Y6667" i="25"/>
  <c r="Y6603" i="25"/>
  <c r="Y6764" i="25"/>
  <c r="Y6700" i="25"/>
  <c r="Y6636" i="25"/>
  <c r="Y6797" i="25"/>
  <c r="Y6733" i="25"/>
  <c r="Y6669" i="25"/>
  <c r="Y6605" i="25"/>
  <c r="Y6775" i="25"/>
  <c r="Y6711" i="25"/>
  <c r="Y6647" i="25"/>
  <c r="Y6946" i="25"/>
  <c r="Y6760" i="25"/>
  <c r="Y6696" i="25"/>
  <c r="Y6632" i="25"/>
  <c r="Y6591" i="25"/>
  <c r="Y6527" i="25"/>
  <c r="Y6463" i="25"/>
  <c r="Y6399" i="25"/>
  <c r="Y6560" i="25"/>
  <c r="Y6496" i="25"/>
  <c r="Y6432" i="25"/>
  <c r="Y6606" i="25"/>
  <c r="Y6537" i="25"/>
  <c r="Y6473" i="25"/>
  <c r="Y6409" i="25"/>
  <c r="Y6578" i="25"/>
  <c r="Y6514" i="25"/>
  <c r="Y6450" i="25"/>
  <c r="Y6750" i="25"/>
  <c r="Y6555" i="25"/>
  <c r="Y6491" i="25"/>
  <c r="Y6427" i="25"/>
  <c r="Y6596" i="25"/>
  <c r="Y6532" i="25"/>
  <c r="Y6468" i="25"/>
  <c r="Y6404" i="25"/>
  <c r="Y6581" i="25"/>
  <c r="Y6517" i="25"/>
  <c r="Y6453" i="25"/>
  <c r="Y6646" i="25"/>
  <c r="Y6358" i="25"/>
  <c r="Y6294" i="25"/>
  <c r="Y6230" i="25"/>
  <c r="Y6422" i="25"/>
  <c r="Y6335" i="25"/>
  <c r="Y6271" i="25"/>
  <c r="Y6207" i="25"/>
  <c r="Y6376" i="25"/>
  <c r="Y6312" i="25"/>
  <c r="Y6248" i="25"/>
  <c r="Y6566" i="25"/>
  <c r="Y6353" i="25"/>
  <c r="Y6289" i="25"/>
  <c r="Y6225" i="25"/>
  <c r="Y6394" i="25"/>
  <c r="Y6330" i="25"/>
  <c r="Y6266" i="25"/>
  <c r="Y6202" i="25"/>
  <c r="Y6371" i="25"/>
  <c r="Y6307" i="25"/>
  <c r="Y6243" i="25"/>
  <c r="Y6389" i="25"/>
  <c r="Y6179" i="25"/>
  <c r="Y6115" i="25"/>
  <c r="Y6051" i="25"/>
  <c r="Y5987" i="25"/>
  <c r="Y5923" i="25"/>
  <c r="Y5859" i="25"/>
  <c r="Y5795" i="25"/>
  <c r="Y6220" i="25"/>
  <c r="Y6132" i="25"/>
  <c r="Y6068" i="25"/>
  <c r="Y6004" i="25"/>
  <c r="Y5940" i="25"/>
  <c r="Y5876" i="25"/>
  <c r="Y5812" i="25"/>
  <c r="Y6269" i="25"/>
  <c r="Y6149" i="25"/>
  <c r="Y6085" i="25"/>
  <c r="Y6021" i="25"/>
  <c r="Y5957" i="25"/>
  <c r="Y5893" i="25"/>
  <c r="Y5829" i="25"/>
  <c r="Y6356" i="25"/>
  <c r="Y6174" i="25"/>
  <c r="Y6110" i="25"/>
  <c r="Y6046" i="25"/>
  <c r="Y5982" i="25"/>
  <c r="Y5918" i="25"/>
  <c r="Y5854" i="25"/>
  <c r="Y5790" i="25"/>
  <c r="Y6191" i="25"/>
  <c r="Y6127" i="25"/>
  <c r="Y6063" i="25"/>
  <c r="Y5999" i="25"/>
  <c r="Y5935" i="25"/>
  <c r="Y5871" i="25"/>
  <c r="Y5807" i="25"/>
  <c r="Y6253" i="25"/>
  <c r="Y6137" i="25"/>
  <c r="Y6073" i="25"/>
  <c r="Y6009" i="25"/>
  <c r="Y5945" i="25"/>
  <c r="Y5881" i="25"/>
  <c r="Y5817" i="25"/>
  <c r="Y6122" i="25"/>
  <c r="Y5866" i="25"/>
  <c r="Y5743" i="25"/>
  <c r="Y5679" i="25"/>
  <c r="Y5615" i="25"/>
  <c r="Y5551" i="25"/>
  <c r="Y5487" i="25"/>
  <c r="Y6236" i="25"/>
  <c r="Y5936" i="25"/>
  <c r="Y5760" i="25"/>
  <c r="Y5696" i="25"/>
  <c r="Y5632" i="25"/>
  <c r="Y5568" i="25"/>
  <c r="Y5504" i="25"/>
  <c r="Y5440" i="25"/>
  <c r="Y6002" i="25"/>
  <c r="Y5777" i="25"/>
  <c r="Y5713" i="25"/>
  <c r="Y5649" i="25"/>
  <c r="Y5585" i="25"/>
  <c r="Y5521" i="25"/>
  <c r="Y5457" i="25"/>
  <c r="Y6040" i="25"/>
  <c r="Y5778" i="25"/>
  <c r="Y5714" i="25"/>
  <c r="Y5650" i="25"/>
  <c r="Y6074" i="25"/>
  <c r="Y5818" i="25"/>
  <c r="Y5731" i="25"/>
  <c r="Y5667" i="25"/>
  <c r="Y5603" i="25"/>
  <c r="Y5539" i="25"/>
  <c r="Y5475" i="25"/>
  <c r="Y5954" i="25"/>
  <c r="Y5670" i="25"/>
  <c r="Y5516" i="25"/>
  <c r="Y5409" i="25"/>
  <c r="Y5781" i="25"/>
  <c r="Y5618" i="25"/>
  <c r="Y5490" i="25"/>
  <c r="Y5404" i="25"/>
  <c r="Y5741" i="25"/>
  <c r="Y5588" i="25"/>
  <c r="Y5460" i="25"/>
  <c r="Y6178" i="25"/>
  <c r="Y5726" i="25"/>
  <c r="Y5700" i="25"/>
  <c r="Y5558" i="25"/>
  <c r="Y5431" i="25"/>
  <c r="Y5856" i="25"/>
  <c r="Y5646" i="25"/>
  <c r="Y5514" i="25"/>
  <c r="Y5408" i="25"/>
  <c r="Y5461" i="25"/>
  <c r="Y5351" i="25"/>
  <c r="Y5287" i="25"/>
  <c r="Y5223" i="25"/>
  <c r="Y5159" i="25"/>
  <c r="Y5095" i="25"/>
  <c r="Y5031" i="25"/>
  <c r="Y5598" i="25"/>
  <c r="Y5384" i="25"/>
  <c r="Y5320" i="25"/>
  <c r="Y5256" i="25"/>
  <c r="Y5192" i="25"/>
  <c r="Y5128" i="25"/>
  <c r="Y5064" i="25"/>
  <c r="Y5792" i="25"/>
  <c r="Y5605" i="25"/>
  <c r="Y5386" i="25"/>
  <c r="Y5486" i="25"/>
  <c r="Y5363" i="25"/>
  <c r="Y5299" i="25"/>
  <c r="Y5235" i="25"/>
  <c r="Y5171" i="25"/>
  <c r="Y5107" i="25"/>
  <c r="Y5043" i="25"/>
  <c r="Y5454" i="25"/>
  <c r="Y5293" i="25"/>
  <c r="Y5217" i="25"/>
  <c r="Y5098" i="25"/>
  <c r="Y5011" i="25"/>
  <c r="Y4947" i="25"/>
  <c r="Y4883" i="25"/>
  <c r="Y4819" i="25"/>
  <c r="Y5333" i="25"/>
  <c r="Y5257" i="25"/>
  <c r="Y5138" i="25"/>
  <c r="Y5022" i="25"/>
  <c r="Y4964" i="25"/>
  <c r="Y4900" i="25"/>
  <c r="Y4836" i="25"/>
  <c r="Y5401" i="25"/>
  <c r="Y5300" i="25"/>
  <c r="Y5181" i="25"/>
  <c r="Y5105" i="25"/>
  <c r="Y4989" i="25"/>
  <c r="Y4925" i="25"/>
  <c r="Y4861" i="25"/>
  <c r="Y5435" i="25"/>
  <c r="Y5294" i="25"/>
  <c r="Y5212" i="25"/>
  <c r="Y5093" i="25"/>
  <c r="Y5017" i="25"/>
  <c r="Y4950" i="25"/>
  <c r="Y4886" i="25"/>
  <c r="Y4822" i="25"/>
  <c r="Y5322" i="25"/>
  <c r="Y5206" i="25"/>
  <c r="Y5124" i="25"/>
  <c r="Y5007" i="25"/>
  <c r="Y4943" i="25"/>
  <c r="Y4879" i="25"/>
  <c r="Y5644" i="25"/>
  <c r="Y5332" i="25"/>
  <c r="Y5213" i="25"/>
  <c r="Y5137" i="25"/>
  <c r="Y5018" i="25"/>
  <c r="Y4953" i="25"/>
  <c r="Y4889" i="25"/>
  <c r="Y4825" i="25"/>
  <c r="Y5180" i="25"/>
  <c r="Y4842" i="25"/>
  <c r="Y4759" i="25"/>
  <c r="Y4695" i="25"/>
  <c r="Y4631" i="25"/>
  <c r="Y4567" i="25"/>
  <c r="Y5292" i="25"/>
  <c r="Y4944" i="25"/>
  <c r="Y4784" i="25"/>
  <c r="Y4720" i="25"/>
  <c r="Y4656" i="25"/>
  <c r="Y4592" i="25"/>
  <c r="Y4528" i="25"/>
  <c r="Y5445" i="25"/>
  <c r="Y5061" i="25"/>
  <c r="Y4817" i="25"/>
  <c r="Y4753" i="25"/>
  <c r="Y4689" i="25"/>
  <c r="Y4625" i="25"/>
  <c r="Y4561" i="25"/>
  <c r="Y4497" i="25"/>
  <c r="Y5246" i="25"/>
  <c r="Y4888" i="25"/>
  <c r="Y4778" i="25"/>
  <c r="Y4714" i="25"/>
  <c r="Y4650" i="25"/>
  <c r="Y4586" i="25"/>
  <c r="Y4522" i="25"/>
  <c r="Y5198" i="25"/>
  <c r="Y4890" i="25"/>
  <c r="Y4771" i="25"/>
  <c r="Y4707" i="25"/>
  <c r="Y4643" i="25"/>
  <c r="Y4579" i="25"/>
  <c r="Y4515" i="25"/>
  <c r="Y5390" i="25"/>
  <c r="Y4992" i="25"/>
  <c r="Y4796" i="25"/>
  <c r="Y4732" i="25"/>
  <c r="Y4668" i="25"/>
  <c r="Y4604" i="25"/>
  <c r="Y4540" i="25"/>
  <c r="Y4476" i="25"/>
  <c r="Y4994" i="25"/>
  <c r="Y4758" i="25"/>
  <c r="Y4501" i="25"/>
  <c r="Y4420" i="25"/>
  <c r="Y4356" i="25"/>
  <c r="Y4292" i="25"/>
  <c r="Y4228" i="25"/>
  <c r="Y4164" i="25"/>
  <c r="Y4781" i="25"/>
  <c r="Y4525" i="25"/>
  <c r="Y4429" i="25"/>
  <c r="Y4365" i="25"/>
  <c r="Y4301" i="25"/>
  <c r="Y4237" i="25"/>
  <c r="Y4173" i="25"/>
  <c r="Y4840" i="25"/>
  <c r="Y4574" i="25"/>
  <c r="Y4438" i="25"/>
  <c r="Y4661" i="25"/>
  <c r="Y4463" i="25"/>
  <c r="Y4399" i="25"/>
  <c r="Y4335" i="25"/>
  <c r="Y4271" i="25"/>
  <c r="Y4207" i="25"/>
  <c r="Y4143" i="25"/>
  <c r="Y4742" i="25"/>
  <c r="Y4494" i="25"/>
  <c r="Y4408" i="25"/>
  <c r="Y4344" i="25"/>
  <c r="Y4280" i="25"/>
  <c r="Y4216" i="25"/>
  <c r="Y4152" i="25"/>
  <c r="Y4866" i="25"/>
  <c r="Y4573" i="25"/>
  <c r="Y4441" i="25"/>
  <c r="Y4377" i="25"/>
  <c r="Y4313" i="25"/>
  <c r="Y4249" i="25"/>
  <c r="Y4185" i="25"/>
  <c r="Y4121" i="25"/>
  <c r="Y4622" i="25"/>
  <c r="Y4458" i="25"/>
  <c r="Y4394" i="25"/>
  <c r="Y4330" i="25"/>
  <c r="Y4266" i="25"/>
  <c r="Y4202" i="25"/>
  <c r="Y4138" i="25"/>
  <c r="Y4294" i="25"/>
  <c r="Y4102" i="25"/>
  <c r="Y4038" i="25"/>
  <c r="Y3974" i="25"/>
  <c r="Y3910" i="25"/>
  <c r="Y3846" i="25"/>
  <c r="Y3782" i="25"/>
  <c r="Y3718" i="25"/>
  <c r="Y3654" i="25"/>
  <c r="Y3590" i="25"/>
  <c r="Y3526" i="25"/>
  <c r="Y3462" i="25"/>
  <c r="Y3398" i="25"/>
  <c r="Y3334" i="25"/>
  <c r="Y4459" i="25"/>
  <c r="Y4187" i="25"/>
  <c r="Y4071" i="25"/>
  <c r="Y4007" i="25"/>
  <c r="Y3943" i="25"/>
  <c r="Y3879" i="25"/>
  <c r="Y3815" i="25"/>
  <c r="Y3751" i="25"/>
  <c r="Y3687" i="25"/>
  <c r="Y3623" i="25"/>
  <c r="Y3559" i="25"/>
  <c r="Y3495" i="25"/>
  <c r="Y3431" i="25"/>
  <c r="Y3367" i="25"/>
  <c r="Y3303" i="25"/>
  <c r="Y4366" i="25"/>
  <c r="Y4122" i="25"/>
  <c r="Y4056" i="25"/>
  <c r="Y3992" i="25"/>
  <c r="Y3928" i="25"/>
  <c r="Y3864" i="25"/>
  <c r="Y3800" i="25"/>
  <c r="Y3736" i="25"/>
  <c r="Y3672" i="25"/>
  <c r="Y3608" i="25"/>
  <c r="Y3544" i="25"/>
  <c r="Y3480" i="25"/>
  <c r="Y3416" i="25"/>
  <c r="Y3352" i="25"/>
  <c r="Y3288" i="25"/>
  <c r="Y4227" i="25"/>
  <c r="Y4081" i="25"/>
  <c r="Y4017" i="25"/>
  <c r="Y3953" i="25"/>
  <c r="Y3889" i="25"/>
  <c r="Y3825" i="25"/>
  <c r="Y3761" i="25"/>
  <c r="Y3697" i="25"/>
  <c r="Y3633" i="25"/>
  <c r="Y3569" i="25"/>
  <c r="Y3505" i="25"/>
  <c r="Y3441" i="25"/>
  <c r="Y3377" i="25"/>
  <c r="Y3313" i="25"/>
  <c r="Y4342" i="25"/>
  <c r="Y4106" i="25"/>
  <c r="Y4042" i="25"/>
  <c r="Y3978" i="25"/>
  <c r="Y3914" i="25"/>
  <c r="Y3850" i="25"/>
  <c r="Y3786" i="25"/>
  <c r="Y3722" i="25"/>
  <c r="Y3658" i="25"/>
  <c r="Y3594" i="25"/>
  <c r="Y3530" i="25"/>
  <c r="Y3466" i="25"/>
  <c r="Y3402" i="25"/>
  <c r="Y3338" i="25"/>
  <c r="Y4549" i="25"/>
  <c r="Y4203" i="25"/>
  <c r="Y4075" i="25"/>
  <c r="Y4011" i="25"/>
  <c r="Y3947" i="25"/>
  <c r="Y3883" i="25"/>
  <c r="Y3819" i="25"/>
  <c r="Y3755" i="25"/>
  <c r="Y3691" i="25"/>
  <c r="Y3627" i="25"/>
  <c r="Y3563" i="25"/>
  <c r="Y3499" i="25"/>
  <c r="Y3435" i="25"/>
  <c r="Y3371" i="25"/>
  <c r="Y3307" i="25"/>
  <c r="Y4318" i="25"/>
  <c r="Y4108" i="25"/>
  <c r="Y4044" i="25"/>
  <c r="Y3980" i="25"/>
  <c r="Y3916" i="25"/>
  <c r="Y3852" i="25"/>
  <c r="Y4053" i="25"/>
  <c r="Y3661" i="25"/>
  <c r="Y3405" i="25"/>
  <c r="Y3249" i="25"/>
  <c r="Y3185" i="25"/>
  <c r="Y3121" i="25"/>
  <c r="Y3057" i="25"/>
  <c r="Y4061" i="25"/>
  <c r="Y3684" i="25"/>
  <c r="Y3428" i="25"/>
  <c r="Y3258" i="25"/>
  <c r="Y3194" i="25"/>
  <c r="Y3130" i="25"/>
  <c r="Y3066" i="25"/>
  <c r="Y4371" i="25"/>
  <c r="Y3733" i="25"/>
  <c r="Y3477" i="25"/>
  <c r="Y3267" i="25"/>
  <c r="Y3203" i="25"/>
  <c r="Y3139" i="25"/>
  <c r="Y3075" i="25"/>
  <c r="Y3011" i="25"/>
  <c r="Y3821" i="25"/>
  <c r="Y3564" i="25"/>
  <c r="Y3308" i="25"/>
  <c r="Y3228" i="25"/>
  <c r="Y3164" i="25"/>
  <c r="Y3100" i="25"/>
  <c r="Y3036" i="25"/>
  <c r="Y4021" i="25"/>
  <c r="Y3645" i="25"/>
  <c r="Y3389" i="25"/>
  <c r="Y3253" i="25"/>
  <c r="Y3189" i="25"/>
  <c r="Y3125" i="25"/>
  <c r="Y3061" i="25"/>
  <c r="Y4211" i="25"/>
  <c r="Y3732" i="25"/>
  <c r="Y3476" i="25"/>
  <c r="Y3270" i="25"/>
  <c r="Y3206" i="25"/>
  <c r="Y3142" i="25"/>
  <c r="Y3078" i="25"/>
  <c r="Y3014" i="25"/>
  <c r="Y3781" i="25"/>
  <c r="Y3525" i="25"/>
  <c r="Y3279" i="25"/>
  <c r="Y3215" i="25"/>
  <c r="Y3151" i="25"/>
  <c r="Y3087" i="25"/>
  <c r="Y3023" i="25"/>
  <c r="Y3917" i="25"/>
  <c r="Y3612" i="25"/>
  <c r="Y3356" i="25"/>
  <c r="Y3240" i="25"/>
  <c r="Y3176" i="25"/>
  <c r="Y3112" i="25"/>
  <c r="Y3048" i="25"/>
  <c r="Y2980" i="25"/>
  <c r="Y2916" i="25"/>
  <c r="Y2852" i="25"/>
  <c r="Y2788" i="25"/>
  <c r="Y2724" i="25"/>
  <c r="Y2660" i="25"/>
  <c r="Y2596" i="25"/>
  <c r="Y2997" i="25"/>
  <c r="Y2933" i="25"/>
  <c r="Y2869" i="25"/>
  <c r="Y2805" i="25"/>
  <c r="Y2741" i="25"/>
  <c r="Y2677" i="25"/>
  <c r="Y2613" i="25"/>
  <c r="Y2549" i="25"/>
  <c r="Y2950" i="25"/>
  <c r="Y2886" i="25"/>
  <c r="Y2822" i="25"/>
  <c r="Y2758" i="25"/>
  <c r="Y2694" i="25"/>
  <c r="Y2630" i="25"/>
  <c r="Y2566" i="25"/>
  <c r="Y2967" i="25"/>
  <c r="Y2903" i="25"/>
  <c r="Y2839" i="25"/>
  <c r="Y2775" i="25"/>
  <c r="Y2711" i="25"/>
  <c r="Y2647" i="25"/>
  <c r="Y2583" i="25"/>
  <c r="Y2986" i="25"/>
  <c r="Y2922" i="25"/>
  <c r="Y2858" i="25"/>
  <c r="Y2794" i="25"/>
  <c r="Y2730" i="25"/>
  <c r="Y2666" i="25"/>
  <c r="Y2602" i="25"/>
  <c r="Y2995" i="25"/>
  <c r="Y2931" i="25"/>
  <c r="Y2867" i="25"/>
  <c r="Y2803" i="25"/>
  <c r="Y2739" i="25"/>
  <c r="Y2675" i="25"/>
  <c r="Y2611" i="25"/>
  <c r="Y2547" i="25"/>
  <c r="Y2809" i="25"/>
  <c r="Y2553" i="25"/>
  <c r="Y2475" i="25"/>
  <c r="Y2411" i="25"/>
  <c r="Y2347" i="25"/>
  <c r="Y2283" i="25"/>
  <c r="Y2219" i="25"/>
  <c r="Y2155" i="25"/>
  <c r="Y2091" i="25"/>
  <c r="Y2027" i="25"/>
  <c r="Y1963" i="25"/>
  <c r="Y1899" i="25"/>
  <c r="Y1835" i="25"/>
  <c r="Y1771" i="25"/>
  <c r="Y2928" i="25"/>
  <c r="Y2672" i="25"/>
  <c r="Y2508" i="25"/>
  <c r="Y2444" i="25"/>
  <c r="Y2380" i="25"/>
  <c r="Y2316" i="25"/>
  <c r="Y2252" i="25"/>
  <c r="Y2188" i="25"/>
  <c r="Y2124" i="25"/>
  <c r="Y2060" i="25"/>
  <c r="Y1996" i="25"/>
  <c r="Y1932" i="25"/>
  <c r="Y1868" i="25"/>
  <c r="Y1804" i="25"/>
  <c r="Y1740" i="25"/>
  <c r="Y2785" i="25"/>
  <c r="Y2533" i="25"/>
  <c r="Y2469" i="25"/>
  <c r="Y2405" i="25"/>
  <c r="Y2341" i="25"/>
  <c r="Y2277" i="25"/>
  <c r="Y2213" i="25"/>
  <c r="Y2149" i="25"/>
  <c r="Y2085" i="25"/>
  <c r="Y2021" i="25"/>
  <c r="Y2968" i="25"/>
  <c r="Y2712" i="25"/>
  <c r="Y2518" i="25"/>
  <c r="Y2454" i="25"/>
  <c r="Y2390" i="25"/>
  <c r="Y2326" i="25"/>
  <c r="Y2262" i="25"/>
  <c r="Y2198" i="25"/>
  <c r="Y2134" i="25"/>
  <c r="Y2070" i="25"/>
  <c r="Y2006" i="25"/>
  <c r="Y1942" i="25"/>
  <c r="Y1878" i="25"/>
  <c r="Y1814" i="25"/>
  <c r="Y1750" i="25"/>
  <c r="Y2857" i="25"/>
  <c r="Y2601" i="25"/>
  <c r="Y2487" i="25"/>
  <c r="Y2423" i="25"/>
  <c r="Y2359" i="25"/>
  <c r="Y2295" i="25"/>
  <c r="Y2231" i="25"/>
  <c r="Y2167" i="25"/>
  <c r="Y2103" i="25"/>
  <c r="Y2039" i="25"/>
  <c r="Y1975" i="25"/>
  <c r="Y1911" i="25"/>
  <c r="Y1847" i="25"/>
  <c r="Y1783" i="25"/>
  <c r="Y2993" i="25"/>
  <c r="Y2737" i="25"/>
  <c r="Y2529" i="25"/>
  <c r="Y2465" i="25"/>
  <c r="Y2401" i="25"/>
  <c r="Y2337" i="25"/>
  <c r="Y2273" i="25"/>
  <c r="Y2209" i="25"/>
  <c r="Y2145" i="25"/>
  <c r="Y2081" i="25"/>
  <c r="Y2017" i="25"/>
  <c r="Y1953" i="25"/>
  <c r="Y1889" i="25"/>
  <c r="Y1825" i="25"/>
  <c r="Y1761" i="25"/>
  <c r="Y2600" i="25"/>
  <c r="Y2314" i="25"/>
  <c r="Y2058" i="25"/>
  <c r="Y1848" i="25"/>
  <c r="Y1705" i="25"/>
  <c r="Y1641" i="25"/>
  <c r="Y1577" i="25"/>
  <c r="Y1513" i="25"/>
  <c r="Y1449" i="25"/>
  <c r="Y1385" i="25"/>
  <c r="Y1321" i="25"/>
  <c r="Y1257" i="25"/>
  <c r="Y1193" i="25"/>
  <c r="Y1129" i="25"/>
  <c r="Y1065" i="25"/>
  <c r="Y2384" i="25"/>
  <c r="Y2128" i="25"/>
  <c r="Y1882" i="25"/>
  <c r="Y1744" i="25"/>
  <c r="Y1666" i="25"/>
  <c r="Y1602" i="25"/>
  <c r="Y1538" i="25"/>
  <c r="Y1474" i="25"/>
  <c r="Y1410" i="25"/>
  <c r="Y1346" i="25"/>
  <c r="Y1282" i="25"/>
  <c r="Y1218" i="25"/>
  <c r="Y1154" i="25"/>
  <c r="Y1090" i="25"/>
  <c r="Y2482" i="25"/>
  <c r="Y2226" i="25"/>
  <c r="Y1970" i="25"/>
  <c r="Y1832" i="25"/>
  <c r="Y1691" i="25"/>
  <c r="Y1627" i="25"/>
  <c r="Y1563" i="25"/>
  <c r="Y1499" i="25"/>
  <c r="Y1435" i="25"/>
  <c r="Y1371" i="25"/>
  <c r="Y1307" i="25"/>
  <c r="Y1243" i="25"/>
  <c r="Y1179" i="25"/>
  <c r="Y1115" i="25"/>
  <c r="Y2912" i="25"/>
  <c r="Y2360" i="25"/>
  <c r="Y2104" i="25"/>
  <c r="Y1866" i="25"/>
  <c r="Y1728" i="25"/>
  <c r="Y1668" i="25"/>
  <c r="Y1604" i="25"/>
  <c r="Y1540" i="25"/>
  <c r="Y1476" i="25"/>
  <c r="Y1412" i="25"/>
  <c r="Y1348" i="25"/>
  <c r="Y1284" i="25"/>
  <c r="Y1220" i="25"/>
  <c r="Y1156" i="25"/>
  <c r="Y1092" i="25"/>
  <c r="Y2522" i="25"/>
  <c r="Y2266" i="25"/>
  <c r="Y2010" i="25"/>
  <c r="Y1826" i="25"/>
  <c r="Y1701" i="25"/>
  <c r="Y1637" i="25"/>
  <c r="Y1573" i="25"/>
  <c r="Y1509" i="25"/>
  <c r="Y1445" i="25"/>
  <c r="Y1381" i="25"/>
  <c r="Y1317" i="25"/>
  <c r="Y1253" i="25"/>
  <c r="Y1189" i="25"/>
  <c r="Y1125" i="25"/>
  <c r="Y1061" i="25"/>
  <c r="Y2432" i="25"/>
  <c r="Y2176" i="25"/>
  <c r="Y1914" i="25"/>
  <c r="Y1776" i="25"/>
  <c r="Y1662" i="25"/>
  <c r="Y1598" i="25"/>
  <c r="Y1952" i="25"/>
  <c r="Y1576" i="25"/>
  <c r="Y1398" i="25"/>
  <c r="Y1231" i="25"/>
  <c r="Y1064" i="25"/>
  <c r="Y995" i="25"/>
  <c r="Y931" i="25"/>
  <c r="Y867" i="25"/>
  <c r="Y803" i="25"/>
  <c r="Y739" i="25"/>
  <c r="Y675" i="25"/>
  <c r="Y611" i="25"/>
  <c r="Y547" i="25"/>
  <c r="Y483" i="25"/>
  <c r="Y2696" i="25"/>
  <c r="Y1703" i="25"/>
  <c r="Y1486" i="25"/>
  <c r="Y1319" i="25"/>
  <c r="Y1152" i="25"/>
  <c r="Y1028" i="25"/>
  <c r="Y964" i="25"/>
  <c r="Y900" i="25"/>
  <c r="Y836" i="25"/>
  <c r="Y772" i="25"/>
  <c r="Y708" i="25"/>
  <c r="Y644" i="25"/>
  <c r="Y580" i="25"/>
  <c r="Y516" i="25"/>
  <c r="Y452" i="25"/>
  <c r="Y2120" i="25"/>
  <c r="Y1624" i="25"/>
  <c r="Y1446" i="25"/>
  <c r="Y1279" i="25"/>
  <c r="Y1112" i="25"/>
  <c r="Y1013" i="25"/>
  <c r="Y949" i="25"/>
  <c r="Y885" i="25"/>
  <c r="Y821" i="25"/>
  <c r="Y757" i="25"/>
  <c r="Y693" i="25"/>
  <c r="Y629" i="25"/>
  <c r="Y565" i="25"/>
  <c r="Y501" i="25"/>
  <c r="Y437" i="25"/>
  <c r="Y1933" i="25"/>
  <c r="Y1559" i="25"/>
  <c r="Y1392" i="25"/>
  <c r="Y1214" i="25"/>
  <c r="Y1054" i="25"/>
  <c r="Y990" i="25"/>
  <c r="Y926" i="25"/>
  <c r="Y862" i="25"/>
  <c r="Y798" i="25"/>
  <c r="Y734" i="25"/>
  <c r="Y670" i="25"/>
  <c r="Y606" i="25"/>
  <c r="Y542" i="25"/>
  <c r="Y478" i="25"/>
  <c r="Y2536" i="25"/>
  <c r="Y1696" i="25"/>
  <c r="Y1480" i="25"/>
  <c r="Y1302" i="25"/>
  <c r="Y1135" i="25"/>
  <c r="Y1023" i="25"/>
  <c r="Y959" i="25"/>
  <c r="Y895" i="25"/>
  <c r="Y831" i="25"/>
  <c r="Y767" i="25"/>
  <c r="Y703" i="25"/>
  <c r="Y639" i="25"/>
  <c r="Y575" i="25"/>
  <c r="Y511" i="25"/>
  <c r="Y447" i="25"/>
  <c r="Y2018" i="25"/>
  <c r="Y1591" i="25"/>
  <c r="Y2184" i="25"/>
  <c r="Y1608" i="25"/>
  <c r="Y1414" i="25"/>
  <c r="Y1247" i="25"/>
  <c r="Y1080" i="25"/>
  <c r="Y1001" i="25"/>
  <c r="Y937" i="25"/>
  <c r="Y873" i="25"/>
  <c r="Y809" i="25"/>
  <c r="Y745" i="25"/>
  <c r="Y681" i="25"/>
  <c r="Y617" i="25"/>
  <c r="Y553" i="25"/>
  <c r="Y489" i="25"/>
  <c r="Y2568" i="25"/>
  <c r="Y1695" i="25"/>
  <c r="Y1488" i="25"/>
  <c r="Y984" i="25"/>
  <c r="Y728" i="25"/>
  <c r="Y472" i="25"/>
  <c r="Y377" i="25"/>
  <c r="Y313" i="25"/>
  <c r="Y249" i="25"/>
  <c r="Y185" i="25"/>
  <c r="Y121" i="25"/>
  <c r="Y57" i="25"/>
  <c r="Y1374" i="25"/>
  <c r="Y922" i="25"/>
  <c r="Y666" i="25"/>
  <c r="Y418" i="25"/>
  <c r="Y354" i="25"/>
  <c r="Y290" i="25"/>
  <c r="Y226" i="25"/>
  <c r="Y162" i="25"/>
  <c r="Y98" i="25"/>
  <c r="Y34" i="25"/>
  <c r="Y1134" i="25"/>
  <c r="Y832" i="25"/>
  <c r="Y576" i="25"/>
  <c r="Y395" i="25"/>
  <c r="Y331" i="25"/>
  <c r="Y267" i="25"/>
  <c r="Y203" i="25"/>
  <c r="Y139" i="25"/>
  <c r="Y75" i="25"/>
  <c r="Y11" i="25"/>
  <c r="Y962" i="25"/>
  <c r="Y706" i="25"/>
  <c r="Y450" i="25"/>
  <c r="Y364" i="25"/>
  <c r="Y300" i="25"/>
  <c r="Y236" i="25"/>
  <c r="Y172" i="25"/>
  <c r="Y108" i="25"/>
  <c r="Y44" i="25"/>
  <c r="Y1159" i="25"/>
  <c r="Y840" i="25"/>
  <c r="Y584" i="25"/>
  <c r="Y397" i="25"/>
  <c r="Y333" i="25"/>
  <c r="Y269" i="25"/>
  <c r="Y205" i="25"/>
  <c r="Y141" i="25"/>
  <c r="Y77" i="25"/>
  <c r="Y13" i="25"/>
  <c r="Y970" i="25"/>
  <c r="Y714" i="25"/>
  <c r="Y458" i="25"/>
  <c r="Y374" i="25"/>
  <c r="Y310" i="25"/>
  <c r="Y246" i="25"/>
  <c r="Y182" i="25"/>
  <c r="Y118" i="25"/>
  <c r="Y54" i="25"/>
  <c r="Y1351" i="25"/>
  <c r="Y912" i="25"/>
  <c r="Y656" i="25"/>
  <c r="Y423" i="25"/>
  <c r="Y359" i="25"/>
  <c r="Y295" i="25"/>
  <c r="Y231" i="25"/>
  <c r="Y167" i="25"/>
  <c r="Y103" i="25"/>
  <c r="Y39" i="25"/>
  <c r="Y1182" i="25"/>
  <c r="Y850" i="25"/>
  <c r="Y594" i="25"/>
  <c r="Y408" i="25"/>
  <c r="Y344" i="25"/>
  <c r="Y280" i="25"/>
  <c r="Y216" i="25"/>
  <c r="Y152" i="25"/>
  <c r="Y88" i="25"/>
  <c r="Y24" i="25"/>
  <c r="Y8757" i="25"/>
  <c r="Y8743" i="25"/>
  <c r="Y8751" i="25"/>
  <c r="Y8740" i="25"/>
  <c r="Y8721" i="25"/>
  <c r="Y8694" i="25"/>
  <c r="Y8708" i="25"/>
  <c r="Y8691" i="25"/>
  <c r="Y8701" i="25"/>
  <c r="Y8698" i="25"/>
  <c r="Y8662" i="25"/>
  <c r="Y8665" i="25"/>
  <c r="Y8654" i="25"/>
  <c r="Y8640" i="25"/>
  <c r="Y8651" i="25"/>
  <c r="Y8636" i="25"/>
  <c r="Y8649" i="25"/>
  <c r="Y8600" i="25"/>
  <c r="Y8611" i="25"/>
  <c r="Y8597" i="25"/>
  <c r="Y8554" i="25"/>
  <c r="Y8555" i="25"/>
  <c r="Y8556" i="25"/>
  <c r="Y8653" i="25"/>
  <c r="Y8633" i="25"/>
  <c r="Y8569" i="25"/>
  <c r="Y8540" i="25"/>
  <c r="Y8525" i="25"/>
  <c r="Y8510" i="25"/>
  <c r="Y8503" i="25"/>
  <c r="Y8504" i="25"/>
  <c r="Y8465" i="25"/>
  <c r="Y8514" i="25"/>
  <c r="Y8500" i="25"/>
  <c r="Y8501" i="25"/>
  <c r="Y8464" i="25"/>
  <c r="Y8463" i="25"/>
  <c r="Y8446" i="25"/>
  <c r="Y8439" i="25"/>
  <c r="Y8440" i="25"/>
  <c r="Y8398" i="25"/>
  <c r="Y8407" i="25"/>
  <c r="Y8400" i="25"/>
  <c r="Y8441" i="25"/>
  <c r="Y8405" i="25"/>
  <c r="Y8330" i="25"/>
  <c r="Y8371" i="25"/>
  <c r="Y8307" i="25"/>
  <c r="Y8356" i="25"/>
  <c r="Y8480" i="25"/>
  <c r="Y8349" i="25"/>
  <c r="Y8470" i="25"/>
  <c r="Y8350" i="25"/>
  <c r="Y8396" i="25"/>
  <c r="Y8345" i="25"/>
  <c r="Y8421" i="25"/>
  <c r="Y8376" i="25"/>
  <c r="Y8257" i="25"/>
  <c r="Y8193" i="25"/>
  <c r="Y8258" i="25"/>
  <c r="Y8194" i="25"/>
  <c r="Y8267" i="25"/>
  <c r="Y8203" i="25"/>
  <c r="Y8244" i="25"/>
  <c r="Y8285" i="25"/>
  <c r="Y8221" i="25"/>
  <c r="Y8222" i="25"/>
  <c r="Y8140" i="25"/>
  <c r="Y8189" i="25"/>
  <c r="Y8125" i="25"/>
  <c r="Y8182" i="25"/>
  <c r="Y8297" i="25"/>
  <c r="Y8215" i="25"/>
  <c r="Y8128" i="25"/>
  <c r="Y8116" i="25"/>
  <c r="Y8264" i="25"/>
  <c r="Y8093" i="25"/>
  <c r="Y8169" i="25"/>
  <c r="Y8086" i="25"/>
  <c r="Y8170" i="25"/>
  <c r="Y8139" i="25"/>
  <c r="Y8159" i="25"/>
  <c r="Y8115" i="25"/>
  <c r="Y8103" i="25"/>
  <c r="Y8089" i="25"/>
  <c r="Y8146" i="25"/>
  <c r="Y8048" i="25"/>
  <c r="Y7984" i="25"/>
  <c r="Y8017" i="25"/>
  <c r="Y8050" i="25"/>
  <c r="Y7986" i="25"/>
  <c r="Y8019" i="25"/>
  <c r="Y8054" i="25"/>
  <c r="Y7988" i="25"/>
  <c r="Y7919" i="25"/>
  <c r="Y7989" i="25"/>
  <c r="Y7920" i="25"/>
  <c r="Y7977" i="25"/>
  <c r="Y7913" i="25"/>
  <c r="Y7970" i="25"/>
  <c r="Y7906" i="25"/>
  <c r="Y7890" i="25"/>
  <c r="Y7908" i="25"/>
  <c r="Y7909" i="25"/>
  <c r="Y7965" i="25"/>
  <c r="Y7835" i="25"/>
  <c r="Y7899" i="25"/>
  <c r="Y7844" i="25"/>
  <c r="Y7885" i="25"/>
  <c r="Y7821" i="25"/>
  <c r="Y7878" i="25"/>
  <c r="Y7814" i="25"/>
  <c r="Y7865" i="25"/>
  <c r="Y7939" i="25"/>
  <c r="Y7888" i="25"/>
  <c r="Y7882" i="25"/>
  <c r="Y7816" i="25"/>
  <c r="Y7777" i="25"/>
  <c r="Y7713" i="25"/>
  <c r="Y7649" i="25"/>
  <c r="Y7858" i="25"/>
  <c r="Y7754" i="25"/>
  <c r="Y7690" i="25"/>
  <c r="Y7626" i="25"/>
  <c r="Y7771" i="25"/>
  <c r="Y7707" i="25"/>
  <c r="Y7643" i="25"/>
  <c r="Y7805" i="25"/>
  <c r="Y7740" i="25"/>
  <c r="Y7676" i="25"/>
  <c r="Y7612" i="25"/>
  <c r="Y7791" i="25"/>
  <c r="Y7727" i="25"/>
  <c r="Y7663" i="25"/>
  <c r="Y7599" i="25"/>
  <c r="Y7694" i="25"/>
  <c r="Y7840" i="25"/>
  <c r="Y7832" i="25"/>
  <c r="Y7784" i="25"/>
  <c r="Y7798" i="25"/>
  <c r="Y7654" i="25"/>
  <c r="Y7551" i="25"/>
  <c r="Y7487" i="25"/>
  <c r="Y7818" i="25"/>
  <c r="Y7576" i="25"/>
  <c r="Y7512" i="25"/>
  <c r="Y7448" i="25"/>
  <c r="Y7648" i="25"/>
  <c r="Y7561" i="25"/>
  <c r="Y7497" i="25"/>
  <c r="Y7433" i="25"/>
  <c r="Y7606" i="25"/>
  <c r="Y7538" i="25"/>
  <c r="Y7474" i="25"/>
  <c r="Y7725" i="25"/>
  <c r="Y7579" i="25"/>
  <c r="Y7515" i="25"/>
  <c r="Y7451" i="25"/>
  <c r="Y7645" i="25"/>
  <c r="Y7549" i="25"/>
  <c r="Y7485" i="25"/>
  <c r="Y7421" i="25"/>
  <c r="Y7399" i="25"/>
  <c r="Y7508" i="25"/>
  <c r="Y7376" i="25"/>
  <c r="Y7510" i="25"/>
  <c r="Y7377" i="25"/>
  <c r="Y7484" i="25"/>
  <c r="Y7370" i="25"/>
  <c r="Y7403" i="25"/>
  <c r="Y7621" i="25"/>
  <c r="Y7404" i="25"/>
  <c r="Y7598" i="25"/>
  <c r="Y7412" i="25"/>
  <c r="Y7468" i="25"/>
  <c r="Y7298" i="25"/>
  <c r="Y7339" i="25"/>
  <c r="Y7275" i="25"/>
  <c r="Y7324" i="25"/>
  <c r="Y7260" i="25"/>
  <c r="Y7309" i="25"/>
  <c r="Y7596" i="25"/>
  <c r="Y7302" i="25"/>
  <c r="Y7352" i="25"/>
  <c r="Y7288" i="25"/>
  <c r="Y7345" i="25"/>
  <c r="Y7281" i="25"/>
  <c r="Y7221" i="25"/>
  <c r="Y7157" i="25"/>
  <c r="Y7093" i="25"/>
  <c r="Y7382" i="25"/>
  <c r="Y7198" i="25"/>
  <c r="Y7134" i="25"/>
  <c r="Y7070" i="25"/>
  <c r="Y7239" i="25"/>
  <c r="Y7175" i="25"/>
  <c r="Y7111" i="25"/>
  <c r="Y7047" i="25"/>
  <c r="Y7216" i="25"/>
  <c r="Y7152" i="25"/>
  <c r="Y7088" i="25"/>
  <c r="Y7271" i="25"/>
  <c r="Y7193" i="25"/>
  <c r="Y7129" i="25"/>
  <c r="Y7065" i="25"/>
  <c r="Y7242" i="25"/>
  <c r="Y7178" i="25"/>
  <c r="Y7114" i="25"/>
  <c r="Y7050" i="25"/>
  <c r="Y7219" i="25"/>
  <c r="Y7155" i="25"/>
  <c r="Y7091" i="25"/>
  <c r="Y7295" i="25"/>
  <c r="Y7196" i="25"/>
  <c r="Y7132" i="25"/>
  <c r="Y7068" i="25"/>
  <c r="Y7005" i="25"/>
  <c r="Y6941" i="25"/>
  <c r="Y6877" i="25"/>
  <c r="Y6813" i="25"/>
  <c r="Y6982" i="25"/>
  <c r="Y6918" i="25"/>
  <c r="Y6854" i="25"/>
  <c r="Y7023" i="25"/>
  <c r="Y6959" i="25"/>
  <c r="Y6895" i="25"/>
  <c r="Y6831" i="25"/>
  <c r="Y7000" i="25"/>
  <c r="Y6936" i="25"/>
  <c r="Y6872" i="25"/>
  <c r="Y6808" i="25"/>
  <c r="Y6977" i="25"/>
  <c r="Y6913" i="25"/>
  <c r="Y6849" i="25"/>
  <c r="Y7011" i="25"/>
  <c r="Y6947" i="25"/>
  <c r="Y6883" i="25"/>
  <c r="Y6819" i="25"/>
  <c r="Y6988" i="25"/>
  <c r="Y6924" i="25"/>
  <c r="Y6860" i="25"/>
  <c r="Y7018" i="25"/>
  <c r="Y6769" i="25"/>
  <c r="Y6705" i="25"/>
  <c r="Y6641" i="25"/>
  <c r="Y6898" i="25"/>
  <c r="Y6746" i="25"/>
  <c r="Y6682" i="25"/>
  <c r="Y6618" i="25"/>
  <c r="Y6787" i="25"/>
  <c r="Y6723" i="25"/>
  <c r="Y6659" i="25"/>
  <c r="Y6978" i="25"/>
  <c r="Y6756" i="25"/>
  <c r="Y6692" i="25"/>
  <c r="Y6628" i="25"/>
  <c r="Y6789" i="25"/>
  <c r="Y6725" i="25"/>
  <c r="Y6661" i="25"/>
  <c r="Y7002" i="25"/>
  <c r="Y6767" i="25"/>
  <c r="Y6703" i="25"/>
  <c r="Y6639" i="25"/>
  <c r="Y6882" i="25"/>
  <c r="Y6752" i="25"/>
  <c r="Y6688" i="25"/>
  <c r="Y6624" i="25"/>
  <c r="Y6583" i="25"/>
  <c r="Y6519" i="25"/>
  <c r="Y6455" i="25"/>
  <c r="Y6790" i="25"/>
  <c r="Y6552" i="25"/>
  <c r="Y6488" i="25"/>
  <c r="Y6424" i="25"/>
  <c r="Y6593" i="25"/>
  <c r="Y6529" i="25"/>
  <c r="Y6465" i="25"/>
  <c r="Y6401" i="25"/>
  <c r="Y6570" i="25"/>
  <c r="Y6506" i="25"/>
  <c r="Y6442" i="25"/>
  <c r="Y6686" i="25"/>
  <c r="Y6547" i="25"/>
  <c r="Y6483" i="25"/>
  <c r="Y6419" i="25"/>
  <c r="Y6588" i="25"/>
  <c r="Y6524" i="25"/>
  <c r="Y6460" i="25"/>
  <c r="Y6396" i="25"/>
  <c r="Y6573" i="25"/>
  <c r="Y6509" i="25"/>
  <c r="Y6445" i="25"/>
  <c r="Y6542" i="25"/>
  <c r="Y6350" i="25"/>
  <c r="Y6286" i="25"/>
  <c r="Y6222" i="25"/>
  <c r="Y6391" i="25"/>
  <c r="Y6327" i="25"/>
  <c r="Y6263" i="25"/>
  <c r="Y6199" i="25"/>
  <c r="Y6368" i="25"/>
  <c r="Y6304" i="25"/>
  <c r="Y6240" i="25"/>
  <c r="Y6502" i="25"/>
  <c r="Y6345" i="25"/>
  <c r="Y6281" i="25"/>
  <c r="Y6217" i="25"/>
  <c r="Y6386" i="25"/>
  <c r="Y6322" i="25"/>
  <c r="Y6258" i="25"/>
  <c r="Y6194" i="25"/>
  <c r="Y6363" i="25"/>
  <c r="Y6299" i="25"/>
  <c r="Y6235" i="25"/>
  <c r="Y6357" i="25"/>
  <c r="Y6171" i="25"/>
  <c r="Y6107" i="25"/>
  <c r="Y6043" i="25"/>
  <c r="Y5979" i="25"/>
  <c r="Y5915" i="25"/>
  <c r="Y5851" i="25"/>
  <c r="Y5787" i="25"/>
  <c r="Y6188" i="25"/>
  <c r="Y6124" i="25"/>
  <c r="Y6060" i="25"/>
  <c r="Y5996" i="25"/>
  <c r="Y5932" i="25"/>
  <c r="Y5868" i="25"/>
  <c r="Y5804" i="25"/>
  <c r="Y6237" i="25"/>
  <c r="Y6141" i="25"/>
  <c r="Y6077" i="25"/>
  <c r="Y6013" i="25"/>
  <c r="Y5949" i="25"/>
  <c r="Y5885" i="25"/>
  <c r="Y5821" i="25"/>
  <c r="Y6324" i="25"/>
  <c r="Y6166" i="25"/>
  <c r="Y6102" i="25"/>
  <c r="Y6038" i="25"/>
  <c r="Y5974" i="25"/>
  <c r="Y5910" i="25"/>
  <c r="Y5846" i="25"/>
  <c r="Y6598" i="25"/>
  <c r="Y6183" i="25"/>
  <c r="Y6119" i="25"/>
  <c r="Y6055" i="25"/>
  <c r="Y5991" i="25"/>
  <c r="Y5927" i="25"/>
  <c r="Y5863" i="25"/>
  <c r="Y5799" i="25"/>
  <c r="Y6221" i="25"/>
  <c r="Y6129" i="25"/>
  <c r="Y6065" i="25"/>
  <c r="Y6001" i="25"/>
  <c r="Y5937" i="25"/>
  <c r="Y5873" i="25"/>
  <c r="Y5809" i="25"/>
  <c r="Y6090" i="25"/>
  <c r="Y5834" i="25"/>
  <c r="Y5735" i="25"/>
  <c r="Y5671" i="25"/>
  <c r="Y5607" i="25"/>
  <c r="Y5543" i="25"/>
  <c r="Y5479" i="25"/>
  <c r="Y6160" i="25"/>
  <c r="Y5904" i="25"/>
  <c r="Y5752" i="25"/>
  <c r="Y5688" i="25"/>
  <c r="Y5624" i="25"/>
  <c r="Y5560" i="25"/>
  <c r="Y5496" i="25"/>
  <c r="Y6372" i="25"/>
  <c r="Y5970" i="25"/>
  <c r="Y5769" i="25"/>
  <c r="Y5705" i="25"/>
  <c r="Y5641" i="25"/>
  <c r="Y5577" i="25"/>
  <c r="Y5513" i="25"/>
  <c r="Y5449" i="25"/>
  <c r="Y6008" i="25"/>
  <c r="Y5770" i="25"/>
  <c r="Y5706" i="25"/>
  <c r="Y5642" i="25"/>
  <c r="Y6042" i="25"/>
  <c r="Y5786" i="25"/>
  <c r="Y5723" i="25"/>
  <c r="Y5659" i="25"/>
  <c r="Y5595" i="25"/>
  <c r="Y5531" i="25"/>
  <c r="Y5467" i="25"/>
  <c r="Y5952" i="25"/>
  <c r="Y5645" i="25"/>
  <c r="Y5500" i="25"/>
  <c r="Y6050" i="25"/>
  <c r="Y5756" i="25"/>
  <c r="Y5602" i="25"/>
  <c r="Y5474" i="25"/>
  <c r="Y6082" i="25"/>
  <c r="Y5716" i="25"/>
  <c r="Y5572" i="25"/>
  <c r="Y5444" i="25"/>
  <c r="Y6176" i="25"/>
  <c r="Y6332" i="25"/>
  <c r="Y5686" i="25"/>
  <c r="Y5542" i="25"/>
  <c r="Y5423" i="25"/>
  <c r="Y5800" i="25"/>
  <c r="Y5621" i="25"/>
  <c r="Y5498" i="25"/>
  <c r="Y5794" i="25"/>
  <c r="Y5418" i="25"/>
  <c r="Y5343" i="25"/>
  <c r="Y5279" i="25"/>
  <c r="Y5215" i="25"/>
  <c r="Y5151" i="25"/>
  <c r="Y5087" i="25"/>
  <c r="Y5023" i="25"/>
  <c r="Y5597" i="25"/>
  <c r="Y5376" i="25"/>
  <c r="Y5312" i="25"/>
  <c r="Y5248" i="25"/>
  <c r="Y5184" i="25"/>
  <c r="Y5120" i="25"/>
  <c r="Y5056" i="25"/>
  <c r="Y5758" i="25"/>
  <c r="Y5566" i="25"/>
  <c r="Y5378" i="25"/>
  <c r="Y5485" i="25"/>
  <c r="Y5355" i="25"/>
  <c r="Y5291" i="25"/>
  <c r="Y5227" i="25"/>
  <c r="Y5163" i="25"/>
  <c r="Y5099" i="25"/>
  <c r="Y5035" i="25"/>
  <c r="Y5397" i="25"/>
  <c r="Y5290" i="25"/>
  <c r="Y5174" i="25"/>
  <c r="Y5092" i="25"/>
  <c r="Y5003" i="25"/>
  <c r="Y4939" i="25"/>
  <c r="Y4875" i="25"/>
  <c r="Y5701" i="25"/>
  <c r="Y5330" i="25"/>
  <c r="Y5214" i="25"/>
  <c r="Y5132" i="25"/>
  <c r="Y5013" i="25"/>
  <c r="Y4956" i="25"/>
  <c r="Y4892" i="25"/>
  <c r="Y4828" i="25"/>
  <c r="Y5385" i="25"/>
  <c r="Y5297" i="25"/>
  <c r="Y5178" i="25"/>
  <c r="Y5062" i="25"/>
  <c r="Y4981" i="25"/>
  <c r="Y4917" i="25"/>
  <c r="Y4853" i="25"/>
  <c r="Y5388" i="25"/>
  <c r="Y5285" i="25"/>
  <c r="Y5209" i="25"/>
  <c r="Y5090" i="25"/>
  <c r="Y5006" i="25"/>
  <c r="Y4942" i="25"/>
  <c r="Y4878" i="25"/>
  <c r="Y5493" i="25"/>
  <c r="Y5316" i="25"/>
  <c r="Y5197" i="25"/>
  <c r="Y5121" i="25"/>
  <c r="Y4999" i="25"/>
  <c r="Y4935" i="25"/>
  <c r="Y4871" i="25"/>
  <c r="Y5518" i="25"/>
  <c r="Y5329" i="25"/>
  <c r="Y5210" i="25"/>
  <c r="Y5094" i="25"/>
  <c r="Y5009" i="25"/>
  <c r="Y4945" i="25"/>
  <c r="Y4881" i="25"/>
  <c r="Y5534" i="25"/>
  <c r="Y5070" i="25"/>
  <c r="Y4815" i="25"/>
  <c r="Y4751" i="25"/>
  <c r="Y4687" i="25"/>
  <c r="Y4623" i="25"/>
  <c r="Y4559" i="25"/>
  <c r="Y5182" i="25"/>
  <c r="Y4912" i="25"/>
  <c r="Y4776" i="25"/>
  <c r="Y4712" i="25"/>
  <c r="Y4648" i="25"/>
  <c r="Y4584" i="25"/>
  <c r="Y4520" i="25"/>
  <c r="Y5430" i="25"/>
  <c r="Y5049" i="25"/>
  <c r="Y4809" i="25"/>
  <c r="Y4745" i="25"/>
  <c r="Y4681" i="25"/>
  <c r="Y4617" i="25"/>
  <c r="Y4553" i="25"/>
  <c r="Y4489" i="25"/>
  <c r="Y5234" i="25"/>
  <c r="Y4856" i="25"/>
  <c r="Y4770" i="25"/>
  <c r="Y4706" i="25"/>
  <c r="Y4642" i="25"/>
  <c r="Y4578" i="25"/>
  <c r="Y4514" i="25"/>
  <c r="Y5186" i="25"/>
  <c r="Y4858" i="25"/>
  <c r="Y4763" i="25"/>
  <c r="Y4699" i="25"/>
  <c r="Y4635" i="25"/>
  <c r="Y4571" i="25"/>
  <c r="Y4507" i="25"/>
  <c r="Y5310" i="25"/>
  <c r="Y4960" i="25"/>
  <c r="Y4788" i="25"/>
  <c r="Y4724" i="25"/>
  <c r="Y4660" i="25"/>
  <c r="Y4596" i="25"/>
  <c r="Y4532" i="25"/>
  <c r="Y5637" i="25"/>
  <c r="Y5289" i="25"/>
  <c r="Y4726" i="25"/>
  <c r="Y4487" i="25"/>
  <c r="Y4412" i="25"/>
  <c r="Y4348" i="25"/>
  <c r="Y4284" i="25"/>
  <c r="Y4220" i="25"/>
  <c r="Y4156" i="25"/>
  <c r="Y4749" i="25"/>
  <c r="Y4511" i="25"/>
  <c r="Y4421" i="25"/>
  <c r="Y4357" i="25"/>
  <c r="Y4293" i="25"/>
  <c r="Y4229" i="25"/>
  <c r="Y4165" i="25"/>
  <c r="Y4798" i="25"/>
  <c r="Y4542" i="25"/>
  <c r="Y5033" i="25"/>
  <c r="Y4629" i="25"/>
  <c r="Y4455" i="25"/>
  <c r="Y4391" i="25"/>
  <c r="Y4327" i="25"/>
  <c r="Y4263" i="25"/>
  <c r="Y4199" i="25"/>
  <c r="Y4135" i="25"/>
  <c r="Y4710" i="25"/>
  <c r="Y4464" i="25"/>
  <c r="Y4400" i="25"/>
  <c r="Y4336" i="25"/>
  <c r="Y4272" i="25"/>
  <c r="Y4208" i="25"/>
  <c r="Y4144" i="25"/>
  <c r="Y4797" i="25"/>
  <c r="Y4541" i="25"/>
  <c r="Y4433" i="25"/>
  <c r="Y4369" i="25"/>
  <c r="Y4305" i="25"/>
  <c r="Y4241" i="25"/>
  <c r="Y4177" i="25"/>
  <c r="Y4904" i="25"/>
  <c r="Y4590" i="25"/>
  <c r="Y4450" i="25"/>
  <c r="Y4386" i="25"/>
  <c r="Y4322" i="25"/>
  <c r="Y4258" i="25"/>
  <c r="Y4194" i="25"/>
  <c r="Y4130" i="25"/>
  <c r="Y4262" i="25"/>
  <c r="Y4094" i="25"/>
  <c r="Y4030" i="25"/>
  <c r="Y3966" i="25"/>
  <c r="Y3902" i="25"/>
  <c r="Y3838" i="25"/>
  <c r="Y3774" i="25"/>
  <c r="Y3710" i="25"/>
  <c r="Y3646" i="25"/>
  <c r="Y3582" i="25"/>
  <c r="Y3518" i="25"/>
  <c r="Y3454" i="25"/>
  <c r="Y3390" i="25"/>
  <c r="Y3326" i="25"/>
  <c r="Y4411" i="25"/>
  <c r="Y4155" i="25"/>
  <c r="Y4063" i="25"/>
  <c r="Y3999" i="25"/>
  <c r="Y3935" i="25"/>
  <c r="Y3871" i="25"/>
  <c r="Y3807" i="25"/>
  <c r="Y3743" i="25"/>
  <c r="Y3679" i="25"/>
  <c r="Y3615" i="25"/>
  <c r="Y3551" i="25"/>
  <c r="Y3487" i="25"/>
  <c r="Y3423" i="25"/>
  <c r="Y3359" i="25"/>
  <c r="Y3295" i="25"/>
  <c r="Y4334" i="25"/>
  <c r="Y4112" i="25"/>
  <c r="Y4048" i="25"/>
  <c r="Y3984" i="25"/>
  <c r="Y3920" i="25"/>
  <c r="Y3856" i="25"/>
  <c r="Y3792" i="25"/>
  <c r="Y3728" i="25"/>
  <c r="Y3664" i="25"/>
  <c r="Y3600" i="25"/>
  <c r="Y3536" i="25"/>
  <c r="Y3472" i="25"/>
  <c r="Y3408" i="25"/>
  <c r="Y3344" i="25"/>
  <c r="Y4741" i="25"/>
  <c r="Y4195" i="25"/>
  <c r="Y4073" i="25"/>
  <c r="Y4009" i="25"/>
  <c r="Y3945" i="25"/>
  <c r="Y3881" i="25"/>
  <c r="Y3817" i="25"/>
  <c r="Y3753" i="25"/>
  <c r="Y3689" i="25"/>
  <c r="Y3625" i="25"/>
  <c r="Y3561" i="25"/>
  <c r="Y3497" i="25"/>
  <c r="Y3433" i="25"/>
  <c r="Y3369" i="25"/>
  <c r="Y3305" i="25"/>
  <c r="Y4310" i="25"/>
  <c r="Y4098" i="25"/>
  <c r="Y4034" i="25"/>
  <c r="Y3970" i="25"/>
  <c r="Y3906" i="25"/>
  <c r="Y3842" i="25"/>
  <c r="Y3778" i="25"/>
  <c r="Y3714" i="25"/>
  <c r="Y3650" i="25"/>
  <c r="Y3586" i="25"/>
  <c r="Y3522" i="25"/>
  <c r="Y3458" i="25"/>
  <c r="Y3394" i="25"/>
  <c r="Y3330" i="25"/>
  <c r="Y4427" i="25"/>
  <c r="Y4171" i="25"/>
  <c r="Y4067" i="25"/>
  <c r="Y4003" i="25"/>
  <c r="Y3939" i="25"/>
  <c r="Y3875" i="25"/>
  <c r="Y3811" i="25"/>
  <c r="Y3747" i="25"/>
  <c r="Y3683" i="25"/>
  <c r="Y3619" i="25"/>
  <c r="Y3555" i="25"/>
  <c r="Y3491" i="25"/>
  <c r="Y3427" i="25"/>
  <c r="Y3363" i="25"/>
  <c r="Y3299" i="25"/>
  <c r="Y4286" i="25"/>
  <c r="Y4100" i="25"/>
  <c r="Y4036" i="25"/>
  <c r="Y3972" i="25"/>
  <c r="Y3908" i="25"/>
  <c r="Y3844" i="25"/>
  <c r="Y3989" i="25"/>
  <c r="Y3629" i="25"/>
  <c r="Y3373" i="25"/>
  <c r="Y3241" i="25"/>
  <c r="Y3177" i="25"/>
  <c r="Y3113" i="25"/>
  <c r="Y3049" i="25"/>
  <c r="Y3997" i="25"/>
  <c r="Y3652" i="25"/>
  <c r="Y3396" i="25"/>
  <c r="Y3250" i="25"/>
  <c r="Y3186" i="25"/>
  <c r="Y3122" i="25"/>
  <c r="Y3058" i="25"/>
  <c r="Y4069" i="25"/>
  <c r="Y3701" i="25"/>
  <c r="Y3445" i="25"/>
  <c r="Y3259" i="25"/>
  <c r="Y3195" i="25"/>
  <c r="Y3131" i="25"/>
  <c r="Y3067" i="25"/>
  <c r="Y3003" i="25"/>
  <c r="Y3788" i="25"/>
  <c r="Y3532" i="25"/>
  <c r="Y3284" i="25"/>
  <c r="Y3220" i="25"/>
  <c r="Y3156" i="25"/>
  <c r="Y3092" i="25"/>
  <c r="Y3028" i="25"/>
  <c r="Y3957" i="25"/>
  <c r="Y3613" i="25"/>
  <c r="Y3357" i="25"/>
  <c r="Y3245" i="25"/>
  <c r="Y3181" i="25"/>
  <c r="Y3117" i="25"/>
  <c r="Y3053" i="25"/>
  <c r="Y4093" i="25"/>
  <c r="Y3700" i="25"/>
  <c r="Y3444" i="25"/>
  <c r="Y3262" i="25"/>
  <c r="Y3198" i="25"/>
  <c r="Y3134" i="25"/>
  <c r="Y3070" i="25"/>
  <c r="Y3006" i="25"/>
  <c r="Y3749" i="25"/>
  <c r="Y3493" i="25"/>
  <c r="Y3271" i="25"/>
  <c r="Y3207" i="25"/>
  <c r="Y3143" i="25"/>
  <c r="Y3079" i="25"/>
  <c r="Y3015" i="25"/>
  <c r="Y3853" i="25"/>
  <c r="Y3580" i="25"/>
  <c r="Y3324" i="25"/>
  <c r="Y3232" i="25"/>
  <c r="Y3168" i="25"/>
  <c r="Y3104" i="25"/>
  <c r="Y3040" i="25"/>
  <c r="Y2972" i="25"/>
  <c r="Y2908" i="25"/>
  <c r="Y2844" i="25"/>
  <c r="Y2780" i="25"/>
  <c r="Y2716" i="25"/>
  <c r="Y2652" i="25"/>
  <c r="Y2588" i="25"/>
  <c r="Y2989" i="25"/>
  <c r="Y2925" i="25"/>
  <c r="Y2861" i="25"/>
  <c r="Y2797" i="25"/>
  <c r="Y2733" i="25"/>
  <c r="Y2669" i="25"/>
  <c r="Y2605" i="25"/>
  <c r="Y2541" i="25"/>
  <c r="Y2942" i="25"/>
  <c r="Y2878" i="25"/>
  <c r="Y2814" i="25"/>
  <c r="Y2750" i="25"/>
  <c r="Y2686" i="25"/>
  <c r="Y2622" i="25"/>
  <c r="Y2558" i="25"/>
  <c r="Y2959" i="25"/>
  <c r="Y2895" i="25"/>
  <c r="Y2831" i="25"/>
  <c r="Y2767" i="25"/>
  <c r="Y2703" i="25"/>
  <c r="Y2639" i="25"/>
  <c r="Y2575" i="25"/>
  <c r="Y2978" i="25"/>
  <c r="Y2914" i="25"/>
  <c r="Y2850" i="25"/>
  <c r="Y2786" i="25"/>
  <c r="Y2722" i="25"/>
  <c r="Y2658" i="25"/>
  <c r="Y2594" i="25"/>
  <c r="Y2987" i="25"/>
  <c r="Y2923" i="25"/>
  <c r="Y2859" i="25"/>
  <c r="Y2795" i="25"/>
  <c r="Y2731" i="25"/>
  <c r="Y2667" i="25"/>
  <c r="Y2603" i="25"/>
  <c r="Y2539" i="25"/>
  <c r="Y2777" i="25"/>
  <c r="Y2531" i="25"/>
  <c r="Y2467" i="25"/>
  <c r="Y2403" i="25"/>
  <c r="Y2339" i="25"/>
  <c r="Y2275" i="25"/>
  <c r="Y2211" i="25"/>
  <c r="Y2147" i="25"/>
  <c r="Y2083" i="25"/>
  <c r="Y2019" i="25"/>
  <c r="Y1955" i="25"/>
  <c r="Y1891" i="25"/>
  <c r="Y1827" i="25"/>
  <c r="Y1763" i="25"/>
  <c r="Y2896" i="25"/>
  <c r="Y2640" i="25"/>
  <c r="Y2500" i="25"/>
  <c r="Y2436" i="25"/>
  <c r="Y2372" i="25"/>
  <c r="Y2308" i="25"/>
  <c r="Y2244" i="25"/>
  <c r="Y2180" i="25"/>
  <c r="Y2116" i="25"/>
  <c r="Y2052" i="25"/>
  <c r="Y1988" i="25"/>
  <c r="Y1924" i="25"/>
  <c r="Y1860" i="25"/>
  <c r="Y1796" i="25"/>
  <c r="Y1732" i="25"/>
  <c r="Y2753" i="25"/>
  <c r="Y2525" i="25"/>
  <c r="Y2461" i="25"/>
  <c r="Y2397" i="25"/>
  <c r="Y2333" i="25"/>
  <c r="Y2269" i="25"/>
  <c r="Y2205" i="25"/>
  <c r="Y2141" i="25"/>
  <c r="Y2077" i="25"/>
  <c r="Y2013" i="25"/>
  <c r="Y2936" i="25"/>
  <c r="Y2680" i="25"/>
  <c r="Y2510" i="25"/>
  <c r="Y2446" i="25"/>
  <c r="Y2382" i="25"/>
  <c r="Y2318" i="25"/>
  <c r="Y2254" i="25"/>
  <c r="Y2190" i="25"/>
  <c r="Y2126" i="25"/>
  <c r="Y2062" i="25"/>
  <c r="Y1998" i="25"/>
  <c r="Y1934" i="25"/>
  <c r="Y1870" i="25"/>
  <c r="Y1806" i="25"/>
  <c r="Y1742" i="25"/>
  <c r="Y2825" i="25"/>
  <c r="Y2569" i="25"/>
  <c r="Y2479" i="25"/>
  <c r="Y2415" i="25"/>
  <c r="Y2351" i="25"/>
  <c r="Y2287" i="25"/>
  <c r="Y2223" i="25"/>
  <c r="Y2159" i="25"/>
  <c r="Y2095" i="25"/>
  <c r="Y2031" i="25"/>
  <c r="Y1967" i="25"/>
  <c r="Y1903" i="25"/>
  <c r="Y1839" i="25"/>
  <c r="Y1775" i="25"/>
  <c r="Y2961" i="25"/>
  <c r="Y2705" i="25"/>
  <c r="Y2521" i="25"/>
  <c r="Y2457" i="25"/>
  <c r="Y2393" i="25"/>
  <c r="Y2329" i="25"/>
  <c r="Y2265" i="25"/>
  <c r="Y2201" i="25"/>
  <c r="Y2137" i="25"/>
  <c r="Y2073" i="25"/>
  <c r="Y2009" i="25"/>
  <c r="Y1945" i="25"/>
  <c r="Y1881" i="25"/>
  <c r="Y1817" i="25"/>
  <c r="Y1753" i="25"/>
  <c r="Y2538" i="25"/>
  <c r="Y2282" i="25"/>
  <c r="Y2026" i="25"/>
  <c r="Y1794" i="25"/>
  <c r="Y1697" i="25"/>
  <c r="Y1633" i="25"/>
  <c r="Y1569" i="25"/>
  <c r="Y1505" i="25"/>
  <c r="Y1441" i="25"/>
  <c r="Y1377" i="25"/>
  <c r="Y1313" i="25"/>
  <c r="Y1249" i="25"/>
  <c r="Y1185" i="25"/>
  <c r="Y1121" i="25"/>
  <c r="Y2880" i="25"/>
  <c r="Y2352" i="25"/>
  <c r="Y2096" i="25"/>
  <c r="Y1877" i="25"/>
  <c r="Y1722" i="25"/>
  <c r="Y1658" i="25"/>
  <c r="Y1594" i="25"/>
  <c r="Y1530" i="25"/>
  <c r="Y1466" i="25"/>
  <c r="Y1402" i="25"/>
  <c r="Y1338" i="25"/>
  <c r="Y1274" i="25"/>
  <c r="Y1210" i="25"/>
  <c r="Y1146" i="25"/>
  <c r="Y1082" i="25"/>
  <c r="Y2450" i="25"/>
  <c r="Y2194" i="25"/>
  <c r="Y1965" i="25"/>
  <c r="Y1778" i="25"/>
  <c r="Y1683" i="25"/>
  <c r="Y1619" i="25"/>
  <c r="Y1555" i="25"/>
  <c r="Y1491" i="25"/>
  <c r="Y1427" i="25"/>
  <c r="Y1363" i="25"/>
  <c r="Y1299" i="25"/>
  <c r="Y1235" i="25"/>
  <c r="Y1171" i="25"/>
  <c r="Y1107" i="25"/>
  <c r="Y2784" i="25"/>
  <c r="Y2328" i="25"/>
  <c r="Y2072" i="25"/>
  <c r="Y1861" i="25"/>
  <c r="Y1724" i="25"/>
  <c r="Y1660" i="25"/>
  <c r="Y1596" i="25"/>
  <c r="Y1532" i="25"/>
  <c r="Y1468" i="25"/>
  <c r="Y1404" i="25"/>
  <c r="Y1340" i="25"/>
  <c r="Y1276" i="25"/>
  <c r="Y1212" i="25"/>
  <c r="Y1148" i="25"/>
  <c r="Y1084" i="25"/>
  <c r="Y2490" i="25"/>
  <c r="Y2234" i="25"/>
  <c r="Y1978" i="25"/>
  <c r="Y1821" i="25"/>
  <c r="Y1693" i="25"/>
  <c r="Y1629" i="25"/>
  <c r="Y1565" i="25"/>
  <c r="Y1501" i="25"/>
  <c r="Y1437" i="25"/>
  <c r="Y1373" i="25"/>
  <c r="Y1309" i="25"/>
  <c r="Y1245" i="25"/>
  <c r="Y1181" i="25"/>
  <c r="Y1117" i="25"/>
  <c r="Y2944" i="25"/>
  <c r="Y2400" i="25"/>
  <c r="Y2144" i="25"/>
  <c r="Y1909" i="25"/>
  <c r="Y1718" i="25"/>
  <c r="Y1654" i="25"/>
  <c r="Y1590" i="25"/>
  <c r="Y1834" i="25"/>
  <c r="Y1551" i="25"/>
  <c r="Y1384" i="25"/>
  <c r="Y1206" i="25"/>
  <c r="Y1051" i="25"/>
  <c r="Y987" i="25"/>
  <c r="Y923" i="25"/>
  <c r="Y859" i="25"/>
  <c r="Y795" i="25"/>
  <c r="Y731" i="25"/>
  <c r="Y667" i="25"/>
  <c r="Y603" i="25"/>
  <c r="Y539" i="25"/>
  <c r="Y475" i="25"/>
  <c r="Y2466" i="25"/>
  <c r="Y1671" i="25"/>
  <c r="Y1472" i="25"/>
  <c r="Y1294" i="25"/>
  <c r="Y1127" i="25"/>
  <c r="Y1020" i="25"/>
  <c r="Y956" i="25"/>
  <c r="Y892" i="25"/>
  <c r="Y828" i="25"/>
  <c r="Y764" i="25"/>
  <c r="Y700" i="25"/>
  <c r="Y636" i="25"/>
  <c r="Y572" i="25"/>
  <c r="Y508" i="25"/>
  <c r="Y444" i="25"/>
  <c r="Y1992" i="25"/>
  <c r="Y1592" i="25"/>
  <c r="Y1432" i="25"/>
  <c r="Y1254" i="25"/>
  <c r="Y1087" i="25"/>
  <c r="Y1005" i="25"/>
  <c r="Y941" i="25"/>
  <c r="Y877" i="25"/>
  <c r="Y813" i="25"/>
  <c r="Y749" i="25"/>
  <c r="Y685" i="25"/>
  <c r="Y621" i="25"/>
  <c r="Y557" i="25"/>
  <c r="Y493" i="25"/>
  <c r="Y429" i="25"/>
  <c r="Y1864" i="25"/>
  <c r="Y1534" i="25"/>
  <c r="Y1367" i="25"/>
  <c r="Y1200" i="25"/>
  <c r="Y1046" i="25"/>
  <c r="Y982" i="25"/>
  <c r="Y918" i="25"/>
  <c r="Y854" i="25"/>
  <c r="Y790" i="25"/>
  <c r="Y726" i="25"/>
  <c r="Y662" i="25"/>
  <c r="Y598" i="25"/>
  <c r="Y534" i="25"/>
  <c r="Y470" i="25"/>
  <c r="Y2408" i="25"/>
  <c r="Y1664" i="25"/>
  <c r="Y1455" i="25"/>
  <c r="Y1288" i="25"/>
  <c r="Y1110" i="25"/>
  <c r="Y1015" i="25"/>
  <c r="Y951" i="25"/>
  <c r="Y887" i="25"/>
  <c r="Y823" i="25"/>
  <c r="Y759" i="25"/>
  <c r="Y695" i="25"/>
  <c r="Y631" i="25"/>
  <c r="Y567" i="25"/>
  <c r="Y503" i="25"/>
  <c r="Y439" i="25"/>
  <c r="Y1938" i="25"/>
  <c r="Y1568" i="25"/>
  <c r="Y2056" i="25"/>
  <c r="Y1567" i="25"/>
  <c r="Y1400" i="25"/>
  <c r="Y1222" i="25"/>
  <c r="Y1057" i="25"/>
  <c r="Y993" i="25"/>
  <c r="Y929" i="25"/>
  <c r="Y865" i="25"/>
  <c r="Y801" i="25"/>
  <c r="Y737" i="25"/>
  <c r="Y673" i="25"/>
  <c r="Y609" i="25"/>
  <c r="Y545" i="25"/>
  <c r="Y481" i="25"/>
  <c r="Y2434" i="25"/>
  <c r="Y1663" i="25"/>
  <c r="Y1454" i="25"/>
  <c r="Y952" i="25"/>
  <c r="Y696" i="25"/>
  <c r="Y440" i="25"/>
  <c r="Y369" i="25"/>
  <c r="Y305" i="25"/>
  <c r="Y241" i="25"/>
  <c r="Y177" i="25"/>
  <c r="Y113" i="25"/>
  <c r="Y49" i="25"/>
  <c r="Y1296" i="25"/>
  <c r="Y890" i="25"/>
  <c r="Y634" i="25"/>
  <c r="Y410" i="25"/>
  <c r="Y346" i="25"/>
  <c r="Y282" i="25"/>
  <c r="Y218" i="25"/>
  <c r="Y154" i="25"/>
  <c r="Y90" i="25"/>
  <c r="Y26" i="25"/>
  <c r="Y1056" i="25"/>
  <c r="Y800" i="25"/>
  <c r="Y544" i="25"/>
  <c r="Y387" i="25"/>
  <c r="Y323" i="25"/>
  <c r="Y259" i="25"/>
  <c r="Y195" i="25"/>
  <c r="Y131" i="25"/>
  <c r="Y67" i="25"/>
  <c r="Y1399" i="25"/>
  <c r="Y930" i="25"/>
  <c r="Y674" i="25"/>
  <c r="Y420" i="25"/>
  <c r="Y356" i="25"/>
  <c r="Y292" i="25"/>
  <c r="Y228" i="25"/>
  <c r="Y164" i="25"/>
  <c r="Y100" i="25"/>
  <c r="Y36" i="25"/>
  <c r="Y1070" i="25"/>
  <c r="Y808" i="25"/>
  <c r="Y552" i="25"/>
  <c r="Y389" i="25"/>
  <c r="Y325" i="25"/>
  <c r="Y261" i="25"/>
  <c r="Y197" i="25"/>
  <c r="Y133" i="25"/>
  <c r="Y69" i="25"/>
  <c r="Y1424" i="25"/>
  <c r="Y938" i="25"/>
  <c r="Y682" i="25"/>
  <c r="Y426" i="25"/>
  <c r="Y366" i="25"/>
  <c r="Y302" i="25"/>
  <c r="Y238" i="25"/>
  <c r="Y174" i="25"/>
  <c r="Y110" i="25"/>
  <c r="Y46" i="25"/>
  <c r="Y1262" i="25"/>
  <c r="Y880" i="25"/>
  <c r="Y624" i="25"/>
  <c r="Y415" i="25"/>
  <c r="Y351" i="25"/>
  <c r="Y287" i="25"/>
  <c r="Y223" i="25"/>
  <c r="Y159" i="25"/>
  <c r="Y95" i="25"/>
  <c r="Y31" i="25"/>
  <c r="Y1104" i="25"/>
  <c r="Y818" i="25"/>
  <c r="Y562" i="25"/>
  <c r="Y400" i="25"/>
  <c r="Y336" i="25"/>
  <c r="Y272" i="25"/>
  <c r="Y208" i="25"/>
  <c r="Y144" i="25"/>
  <c r="Y80" i="25"/>
  <c r="Y16" i="25"/>
  <c r="Y8754" i="25"/>
  <c r="Y8746" i="25"/>
  <c r="Y8755" i="25"/>
  <c r="Y8735" i="25"/>
  <c r="Y8763" i="25"/>
  <c r="Y8711" i="25"/>
  <c r="Y8699" i="25"/>
  <c r="Y8683" i="25"/>
  <c r="Y8679" i="25"/>
  <c r="Y8686" i="25"/>
  <c r="Y8707" i="25"/>
  <c r="Y8657" i="25"/>
  <c r="Y8646" i="25"/>
  <c r="Y8676" i="25"/>
  <c r="Y8634" i="25"/>
  <c r="Y8628" i="25"/>
  <c r="Y8645" i="25"/>
  <c r="Y8632" i="25"/>
  <c r="Y8603" i="25"/>
  <c r="Y8660" i="25"/>
  <c r="Y8546" i="25"/>
  <c r="Y8547" i="25"/>
  <c r="Y8548" i="25"/>
  <c r="Y8607" i="25"/>
  <c r="Y8591" i="25"/>
  <c r="Y8539" i="25"/>
  <c r="Y8532" i="25"/>
  <c r="Y8517" i="25"/>
  <c r="Y8585" i="25"/>
  <c r="Y8615" i="25"/>
  <c r="Y8552" i="25"/>
  <c r="Y8529" i="25"/>
  <c r="Y8499" i="25"/>
  <c r="Y8492" i="25"/>
  <c r="Y8493" i="25"/>
  <c r="Y8459" i="25"/>
  <c r="Y8453" i="25"/>
  <c r="Y8438" i="25"/>
  <c r="Y8431" i="25"/>
  <c r="Y8432" i="25"/>
  <c r="Y8390" i="25"/>
  <c r="Y8399" i="25"/>
  <c r="Y8392" i="25"/>
  <c r="Y8427" i="25"/>
  <c r="Y8386" i="25"/>
  <c r="Y8322" i="25"/>
  <c r="Y8363" i="25"/>
  <c r="Y8299" i="25"/>
  <c r="Y8348" i="25"/>
  <c r="Y8450" i="25"/>
  <c r="Y8341" i="25"/>
  <c r="Y8451" i="25"/>
  <c r="Y8342" i="25"/>
  <c r="Y8385" i="25"/>
  <c r="Y8320" i="25"/>
  <c r="Y8368" i="25"/>
  <c r="Y8351" i="25"/>
  <c r="Y8249" i="25"/>
  <c r="Y8377" i="25"/>
  <c r="Y8250" i="25"/>
  <c r="Y8395" i="25"/>
  <c r="Y8259" i="25"/>
  <c r="Y8195" i="25"/>
  <c r="Y8236" i="25"/>
  <c r="Y8277" i="25"/>
  <c r="Y8213" i="25"/>
  <c r="Y8208" i="25"/>
  <c r="Y8132" i="25"/>
  <c r="Y8181" i="25"/>
  <c r="Y8296" i="25"/>
  <c r="Y8174" i="25"/>
  <c r="Y8280" i="25"/>
  <c r="Y8184" i="25"/>
  <c r="Y8263" i="25"/>
  <c r="Y8108" i="25"/>
  <c r="Y8183" i="25"/>
  <c r="Y8085" i="25"/>
  <c r="Y8153" i="25"/>
  <c r="Y8078" i="25"/>
  <c r="Y8336" i="25"/>
  <c r="Y8112" i="25"/>
  <c r="Y8145" i="25"/>
  <c r="Y8099" i="25"/>
  <c r="Y8087" i="25"/>
  <c r="Y8073" i="25"/>
  <c r="Y8107" i="25"/>
  <c r="Y8040" i="25"/>
  <c r="Y8154" i="25"/>
  <c r="Y8009" i="25"/>
  <c r="Y8042" i="25"/>
  <c r="Y8224" i="25"/>
  <c r="Y8011" i="25"/>
  <c r="Y8046" i="25"/>
  <c r="Y7975" i="25"/>
  <c r="Y7911" i="25"/>
  <c r="Y7976" i="25"/>
  <c r="Y7912" i="25"/>
  <c r="Y7969" i="25"/>
  <c r="Y7905" i="25"/>
  <c r="Y7962" i="25"/>
  <c r="Y7983" i="25"/>
  <c r="Y8081" i="25"/>
  <c r="Y7900" i="25"/>
  <c r="Y7901" i="25"/>
  <c r="Y7923" i="25"/>
  <c r="Y7827" i="25"/>
  <c r="Y7896" i="25"/>
  <c r="Y7836" i="25"/>
  <c r="Y7877" i="25"/>
  <c r="Y7813" i="25"/>
  <c r="Y7870" i="25"/>
  <c r="Y7999" i="25"/>
  <c r="Y7857" i="25"/>
  <c r="Y7910" i="25"/>
  <c r="Y7863" i="25"/>
  <c r="Y7872" i="25"/>
  <c r="Y7806" i="25"/>
  <c r="Y7769" i="25"/>
  <c r="Y7705" i="25"/>
  <c r="Y7641" i="25"/>
  <c r="Y7808" i="25"/>
  <c r="Y7746" i="25"/>
  <c r="Y7682" i="25"/>
  <c r="Y7618" i="25"/>
  <c r="Y7763" i="25"/>
  <c r="Y7699" i="25"/>
  <c r="Y7635" i="25"/>
  <c r="Y7796" i="25"/>
  <c r="Y7732" i="25"/>
  <c r="Y7668" i="25"/>
  <c r="Y7604" i="25"/>
  <c r="Y7783" i="25"/>
  <c r="Y7719" i="25"/>
  <c r="Y7655" i="25"/>
  <c r="Y7856" i="25"/>
  <c r="Y7811" i="25"/>
  <c r="Y7823" i="25"/>
  <c r="Y7812" i="25"/>
  <c r="Y7774" i="25"/>
  <c r="Y7773" i="25"/>
  <c r="Y7629" i="25"/>
  <c r="Y7543" i="25"/>
  <c r="Y7479" i="25"/>
  <c r="Y7800" i="25"/>
  <c r="Y7568" i="25"/>
  <c r="Y7504" i="25"/>
  <c r="Y7440" i="25"/>
  <c r="Y7638" i="25"/>
  <c r="Y7553" i="25"/>
  <c r="Y7489" i="25"/>
  <c r="Y7425" i="25"/>
  <c r="Y7594" i="25"/>
  <c r="Y7530" i="25"/>
  <c r="Y7466" i="25"/>
  <c r="Y7696" i="25"/>
  <c r="Y7571" i="25"/>
  <c r="Y7507" i="25"/>
  <c r="Y7443" i="25"/>
  <c r="Y7616" i="25"/>
  <c r="Y7541" i="25"/>
  <c r="Y7477" i="25"/>
  <c r="Y7413" i="25"/>
  <c r="Y7391" i="25"/>
  <c r="Y7476" i="25"/>
  <c r="Y7368" i="25"/>
  <c r="Y7478" i="25"/>
  <c r="Y7369" i="25"/>
  <c r="Y7452" i="25"/>
  <c r="Y7362" i="25"/>
  <c r="Y7395" i="25"/>
  <c r="Y7588" i="25"/>
  <c r="Y7396" i="25"/>
  <c r="Y7590" i="25"/>
  <c r="Y7405" i="25"/>
  <c r="Y7406" i="25"/>
  <c r="Y7290" i="25"/>
  <c r="Y7331" i="25"/>
  <c r="Y7267" i="25"/>
  <c r="Y7316" i="25"/>
  <c r="Y7564" i="25"/>
  <c r="Y7301" i="25"/>
  <c r="Y7374" i="25"/>
  <c r="Y7294" i="25"/>
  <c r="Y7344" i="25"/>
  <c r="Y7280" i="25"/>
  <c r="Y7337" i="25"/>
  <c r="Y7273" i="25"/>
  <c r="Y7213" i="25"/>
  <c r="Y7149" i="25"/>
  <c r="Y7085" i="25"/>
  <c r="Y7311" i="25"/>
  <c r="Y7190" i="25"/>
  <c r="Y7126" i="25"/>
  <c r="Y7062" i="25"/>
  <c r="Y7231" i="25"/>
  <c r="Y7167" i="25"/>
  <c r="Y7103" i="25"/>
  <c r="Y7039" i="25"/>
  <c r="Y7208" i="25"/>
  <c r="Y7144" i="25"/>
  <c r="Y7080" i="25"/>
  <c r="Y7249" i="25"/>
  <c r="Y7185" i="25"/>
  <c r="Y7121" i="25"/>
  <c r="Y7057" i="25"/>
  <c r="Y7234" i="25"/>
  <c r="Y7170" i="25"/>
  <c r="Y7106" i="25"/>
  <c r="Y7042" i="25"/>
  <c r="Y7211" i="25"/>
  <c r="Y7147" i="25"/>
  <c r="Y7083" i="25"/>
  <c r="Y7252" i="25"/>
  <c r="Y7188" i="25"/>
  <c r="Y7124" i="25"/>
  <c r="Y7060" i="25"/>
  <c r="Y6997" i="25"/>
  <c r="Y6933" i="25"/>
  <c r="Y6869" i="25"/>
  <c r="Y6805" i="25"/>
  <c r="Y6974" i="25"/>
  <c r="Y6910" i="25"/>
  <c r="Y6846" i="25"/>
  <c r="Y7015" i="25"/>
  <c r="Y6951" i="25"/>
  <c r="Y6887" i="25"/>
  <c r="Y6823" i="25"/>
  <c r="Y6992" i="25"/>
  <c r="Y6928" i="25"/>
  <c r="Y6864" i="25"/>
  <c r="Y7033" i="25"/>
  <c r="Y6969" i="25"/>
  <c r="Y6905" i="25"/>
  <c r="Y6841" i="25"/>
  <c r="Y7003" i="25"/>
  <c r="Y6939" i="25"/>
  <c r="Y6875" i="25"/>
  <c r="Y6811" i="25"/>
  <c r="Y6980" i="25"/>
  <c r="Y6916" i="25"/>
  <c r="Y6852" i="25"/>
  <c r="Y6954" i="25"/>
  <c r="Y6761" i="25"/>
  <c r="Y6697" i="25"/>
  <c r="Y6633" i="25"/>
  <c r="Y6834" i="25"/>
  <c r="Y6738" i="25"/>
  <c r="Y6674" i="25"/>
  <c r="Y6610" i="25"/>
  <c r="Y6779" i="25"/>
  <c r="Y6715" i="25"/>
  <c r="Y6651" i="25"/>
  <c r="Y6914" i="25"/>
  <c r="Y6748" i="25"/>
  <c r="Y6684" i="25"/>
  <c r="Y6620" i="25"/>
  <c r="Y6781" i="25"/>
  <c r="Y6717" i="25"/>
  <c r="Y6653" i="25"/>
  <c r="Y6938" i="25"/>
  <c r="Y6759" i="25"/>
  <c r="Y6695" i="25"/>
  <c r="Y6631" i="25"/>
  <c r="Y6818" i="25"/>
  <c r="Y6744" i="25"/>
  <c r="Y6680" i="25"/>
  <c r="Y6616" i="25"/>
  <c r="Y6575" i="25"/>
  <c r="Y6511" i="25"/>
  <c r="Y6447" i="25"/>
  <c r="Y6726" i="25"/>
  <c r="Y6544" i="25"/>
  <c r="Y6480" i="25"/>
  <c r="Y6416" i="25"/>
  <c r="Y6585" i="25"/>
  <c r="Y6521" i="25"/>
  <c r="Y6457" i="25"/>
  <c r="Y6802" i="25"/>
  <c r="Y6562" i="25"/>
  <c r="Y6498" i="25"/>
  <c r="Y6434" i="25"/>
  <c r="Y6622" i="25"/>
  <c r="Y6539" i="25"/>
  <c r="Y6475" i="25"/>
  <c r="Y6411" i="25"/>
  <c r="Y6580" i="25"/>
  <c r="Y6516" i="25"/>
  <c r="Y6452" i="25"/>
  <c r="Y6994" i="25"/>
  <c r="Y6565" i="25"/>
  <c r="Y6501" i="25"/>
  <c r="Y6437" i="25"/>
  <c r="Y6478" i="25"/>
  <c r="Y6342" i="25"/>
  <c r="Y6278" i="25"/>
  <c r="Y6214" i="25"/>
  <c r="Y6383" i="25"/>
  <c r="Y6319" i="25"/>
  <c r="Y6255" i="25"/>
  <c r="Y6774" i="25"/>
  <c r="Y6360" i="25"/>
  <c r="Y6296" i="25"/>
  <c r="Y6232" i="25"/>
  <c r="Y6438" i="25"/>
  <c r="Y6337" i="25"/>
  <c r="Y6273" i="25"/>
  <c r="Y6209" i="25"/>
  <c r="Y6378" i="25"/>
  <c r="Y6314" i="25"/>
  <c r="Y6250" i="25"/>
  <c r="Y6582" i="25"/>
  <c r="Y6355" i="25"/>
  <c r="Y6291" i="25"/>
  <c r="Y6227" i="25"/>
  <c r="Y6325" i="25"/>
  <c r="Y6163" i="25"/>
  <c r="Y6099" i="25"/>
  <c r="Y6035" i="25"/>
  <c r="Y5971" i="25"/>
  <c r="Y5907" i="25"/>
  <c r="Y5843" i="25"/>
  <c r="Y6398" i="25"/>
  <c r="Y6180" i="25"/>
  <c r="Y6116" i="25"/>
  <c r="Y6052" i="25"/>
  <c r="Y5988" i="25"/>
  <c r="Y5924" i="25"/>
  <c r="Y5860" i="25"/>
  <c r="Y5796" i="25"/>
  <c r="Y6205" i="25"/>
  <c r="Y6133" i="25"/>
  <c r="Y6069" i="25"/>
  <c r="Y6005" i="25"/>
  <c r="Y5941" i="25"/>
  <c r="Y5877" i="25"/>
  <c r="Y5813" i="25"/>
  <c r="Y6292" i="25"/>
  <c r="Y6158" i="25"/>
  <c r="Y6094" i="25"/>
  <c r="Y6030" i="25"/>
  <c r="Y5966" i="25"/>
  <c r="Y5902" i="25"/>
  <c r="Y5838" i="25"/>
  <c r="Y6373" i="25"/>
  <c r="Y6175" i="25"/>
  <c r="Y6111" i="25"/>
  <c r="Y6047" i="25"/>
  <c r="Y5983" i="25"/>
  <c r="Y5919" i="25"/>
  <c r="Y5855" i="25"/>
  <c r="Y5791" i="25"/>
  <c r="Y6185" i="25"/>
  <c r="Y6121" i="25"/>
  <c r="Y6057" i="25"/>
  <c r="Y5993" i="25"/>
  <c r="Y5929" i="25"/>
  <c r="Y5865" i="25"/>
  <c r="Y5801" i="25"/>
  <c r="Y6058" i="25"/>
  <c r="Y5802" i="25"/>
  <c r="Y5727" i="25"/>
  <c r="Y5663" i="25"/>
  <c r="Y5599" i="25"/>
  <c r="Y5535" i="25"/>
  <c r="Y5471" i="25"/>
  <c r="Y6128" i="25"/>
  <c r="Y5872" i="25"/>
  <c r="Y5744" i="25"/>
  <c r="Y5680" i="25"/>
  <c r="Y5616" i="25"/>
  <c r="Y5552" i="25"/>
  <c r="Y5488" i="25"/>
  <c r="Y6244" i="25"/>
  <c r="Y5938" i="25"/>
  <c r="Y5761" i="25"/>
  <c r="Y5697" i="25"/>
  <c r="Y5633" i="25"/>
  <c r="Y5569" i="25"/>
  <c r="Y5505" i="25"/>
  <c r="Y5441" i="25"/>
  <c r="Y5976" i="25"/>
  <c r="Y5762" i="25"/>
  <c r="Y5698" i="25"/>
  <c r="Y5634" i="25"/>
  <c r="Y6010" i="25"/>
  <c r="Y5779" i="25"/>
  <c r="Y5715" i="25"/>
  <c r="Y5651" i="25"/>
  <c r="Y5587" i="25"/>
  <c r="Y5523" i="25"/>
  <c r="Y5459" i="25"/>
  <c r="Y5896" i="25"/>
  <c r="Y5612" i="25"/>
  <c r="Y5484" i="25"/>
  <c r="Y6048" i="25"/>
  <c r="Y5742" i="25"/>
  <c r="Y5586" i="25"/>
  <c r="Y5458" i="25"/>
  <c r="Y6080" i="25"/>
  <c r="Y5702" i="25"/>
  <c r="Y5556" i="25"/>
  <c r="Y5429" i="25"/>
  <c r="Y6120" i="25"/>
  <c r="Y6018" i="25"/>
  <c r="Y5661" i="25"/>
  <c r="Y5526" i="25"/>
  <c r="Y5415" i="25"/>
  <c r="Y5774" i="25"/>
  <c r="Y5610" i="25"/>
  <c r="Y5482" i="25"/>
  <c r="Y5733" i="25"/>
  <c r="Y5399" i="25"/>
  <c r="Y5335" i="25"/>
  <c r="Y5271" i="25"/>
  <c r="Y5207" i="25"/>
  <c r="Y5143" i="25"/>
  <c r="Y5079" i="25"/>
  <c r="Y5015" i="25"/>
  <c r="Y5509" i="25"/>
  <c r="Y5368" i="25"/>
  <c r="Y5304" i="25"/>
  <c r="Y5240" i="25"/>
  <c r="Y5176" i="25"/>
  <c r="Y5112" i="25"/>
  <c r="Y5048" i="25"/>
  <c r="Y5629" i="25"/>
  <c r="Y5565" i="25"/>
  <c r="Y5370" i="25"/>
  <c r="Y5411" i="25"/>
  <c r="Y5347" i="25"/>
  <c r="Y5283" i="25"/>
  <c r="Y5219" i="25"/>
  <c r="Y5155" i="25"/>
  <c r="Y5091" i="25"/>
  <c r="Y5027" i="25"/>
  <c r="Y5381" i="25"/>
  <c r="Y5284" i="25"/>
  <c r="Y5165" i="25"/>
  <c r="Y5089" i="25"/>
  <c r="Y4995" i="25"/>
  <c r="Y4931" i="25"/>
  <c r="Y4867" i="25"/>
  <c r="Y5501" i="25"/>
  <c r="Y5324" i="25"/>
  <c r="Y5205" i="25"/>
  <c r="Y5129" i="25"/>
  <c r="Y5012" i="25"/>
  <c r="Y4948" i="25"/>
  <c r="Y4884" i="25"/>
  <c r="Y4820" i="25"/>
  <c r="Y5369" i="25"/>
  <c r="Y5254" i="25"/>
  <c r="Y5172" i="25"/>
  <c r="Y5053" i="25"/>
  <c r="Y4973" i="25"/>
  <c r="Y4909" i="25"/>
  <c r="Y4845" i="25"/>
  <c r="Y5372" i="25"/>
  <c r="Y5282" i="25"/>
  <c r="Y5166" i="25"/>
  <c r="Y5084" i="25"/>
  <c r="Y4998" i="25"/>
  <c r="Y4934" i="25"/>
  <c r="Y4870" i="25"/>
  <c r="Y5453" i="25"/>
  <c r="Y5313" i="25"/>
  <c r="Y5194" i="25"/>
  <c r="Y5078" i="25"/>
  <c r="Y4991" i="25"/>
  <c r="Y4927" i="25"/>
  <c r="Y4863" i="25"/>
  <c r="Y5422" i="25"/>
  <c r="Y5286" i="25"/>
  <c r="Y5204" i="25"/>
  <c r="Y5085" i="25"/>
  <c r="Y5001" i="25"/>
  <c r="Y4937" i="25"/>
  <c r="Y4873" i="25"/>
  <c r="Y5402" i="25"/>
  <c r="Y5058" i="25"/>
  <c r="Y4807" i="25"/>
  <c r="Y4743" i="25"/>
  <c r="Y4679" i="25"/>
  <c r="Y4615" i="25"/>
  <c r="Y4551" i="25"/>
  <c r="Y5170" i="25"/>
  <c r="Y4880" i="25"/>
  <c r="Y4768" i="25"/>
  <c r="Y4704" i="25"/>
  <c r="Y4640" i="25"/>
  <c r="Y4576" i="25"/>
  <c r="Y4512" i="25"/>
  <c r="Y5396" i="25"/>
  <c r="Y5010" i="25"/>
  <c r="Y4801" i="25"/>
  <c r="Y4737" i="25"/>
  <c r="Y4673" i="25"/>
  <c r="Y4609" i="25"/>
  <c r="Y4545" i="25"/>
  <c r="Y4481" i="25"/>
  <c r="Y5173" i="25"/>
  <c r="Y4824" i="25"/>
  <c r="Y4762" i="25"/>
  <c r="Y4698" i="25"/>
  <c r="Y4634" i="25"/>
  <c r="Y4570" i="25"/>
  <c r="Y4506" i="25"/>
  <c r="Y5125" i="25"/>
  <c r="Y4826" i="25"/>
  <c r="Y4755" i="25"/>
  <c r="Y4691" i="25"/>
  <c r="Y4627" i="25"/>
  <c r="Y4563" i="25"/>
  <c r="Y4499" i="25"/>
  <c r="Y5298" i="25"/>
  <c r="Y4928" i="25"/>
  <c r="Y4780" i="25"/>
  <c r="Y4716" i="25"/>
  <c r="Y4652" i="25"/>
  <c r="Y4588" i="25"/>
  <c r="Y4524" i="25"/>
  <c r="Y5410" i="25"/>
  <c r="Y5228" i="25"/>
  <c r="Y4694" i="25"/>
  <c r="Y4468" i="25"/>
  <c r="Y4404" i="25"/>
  <c r="Y4340" i="25"/>
  <c r="Y4276" i="25"/>
  <c r="Y4212" i="25"/>
  <c r="Y4148" i="25"/>
  <c r="Y4717" i="25"/>
  <c r="Y4486" i="25"/>
  <c r="Y4413" i="25"/>
  <c r="Y4349" i="25"/>
  <c r="Y4285" i="25"/>
  <c r="Y4221" i="25"/>
  <c r="Y4157" i="25"/>
  <c r="Y4766" i="25"/>
  <c r="Y4510" i="25"/>
  <c r="Y4962" i="25"/>
  <c r="Y4597" i="25"/>
  <c r="Y4447" i="25"/>
  <c r="Y4383" i="25"/>
  <c r="Y4319" i="25"/>
  <c r="Y4255" i="25"/>
  <c r="Y4191" i="25"/>
  <c r="Y4127" i="25"/>
  <c r="Y4678" i="25"/>
  <c r="Y4456" i="25"/>
  <c r="Y4392" i="25"/>
  <c r="Y4328" i="25"/>
  <c r="Y4264" i="25"/>
  <c r="Y4200" i="25"/>
  <c r="Y4136" i="25"/>
  <c r="Y4765" i="25"/>
  <c r="Y4518" i="25"/>
  <c r="Y4425" i="25"/>
  <c r="Y4361" i="25"/>
  <c r="Y4297" i="25"/>
  <c r="Y4233" i="25"/>
  <c r="Y4169" i="25"/>
  <c r="Y4814" i="25"/>
  <c r="Y4558" i="25"/>
  <c r="Y4442" i="25"/>
  <c r="Y4378" i="25"/>
  <c r="Y4314" i="25"/>
  <c r="Y4250" i="25"/>
  <c r="Y4186" i="25"/>
  <c r="Y4645" i="25"/>
  <c r="Y4230" i="25"/>
  <c r="Y4086" i="25"/>
  <c r="Y4022" i="25"/>
  <c r="Y3958" i="25"/>
  <c r="Y3894" i="25"/>
  <c r="Y3830" i="25"/>
  <c r="Y3766" i="25"/>
  <c r="Y3702" i="25"/>
  <c r="Y3638" i="25"/>
  <c r="Y3574" i="25"/>
  <c r="Y3510" i="25"/>
  <c r="Y3446" i="25"/>
  <c r="Y3382" i="25"/>
  <c r="Y3318" i="25"/>
  <c r="Y4379" i="25"/>
  <c r="Y4123" i="25"/>
  <c r="Y4055" i="25"/>
  <c r="Y3991" i="25"/>
  <c r="Y3927" i="25"/>
  <c r="Y3863" i="25"/>
  <c r="Y3799" i="25"/>
  <c r="Y3735" i="25"/>
  <c r="Y3671" i="25"/>
  <c r="Y3607" i="25"/>
  <c r="Y3543" i="25"/>
  <c r="Y3479" i="25"/>
  <c r="Y3415" i="25"/>
  <c r="Y3351" i="25"/>
  <c r="Y3287" i="25"/>
  <c r="Y4302" i="25"/>
  <c r="Y4104" i="25"/>
  <c r="Y4040" i="25"/>
  <c r="Y3976" i="25"/>
  <c r="Y3912" i="25"/>
  <c r="Y3848" i="25"/>
  <c r="Y3784" i="25"/>
  <c r="Y3720" i="25"/>
  <c r="Y3656" i="25"/>
  <c r="Y3592" i="25"/>
  <c r="Y3528" i="25"/>
  <c r="Y3464" i="25"/>
  <c r="Y3400" i="25"/>
  <c r="Y3336" i="25"/>
  <c r="Y4419" i="25"/>
  <c r="Y4163" i="25"/>
  <c r="Y4065" i="25"/>
  <c r="Y4001" i="25"/>
  <c r="Y3937" i="25"/>
  <c r="Y3873" i="25"/>
  <c r="Y3809" i="25"/>
  <c r="Y3745" i="25"/>
  <c r="Y3681" i="25"/>
  <c r="Y3617" i="25"/>
  <c r="Y3553" i="25"/>
  <c r="Y3489" i="25"/>
  <c r="Y3425" i="25"/>
  <c r="Y3361" i="25"/>
  <c r="Y3297" i="25"/>
  <c r="Y4278" i="25"/>
  <c r="Y4090" i="25"/>
  <c r="Y4026" i="25"/>
  <c r="Y3962" i="25"/>
  <c r="Y3898" i="25"/>
  <c r="Y3834" i="25"/>
  <c r="Y3770" i="25"/>
  <c r="Y3706" i="25"/>
  <c r="Y3642" i="25"/>
  <c r="Y3578" i="25"/>
  <c r="Y3514" i="25"/>
  <c r="Y3450" i="25"/>
  <c r="Y3386" i="25"/>
  <c r="Y3322" i="25"/>
  <c r="Y4395" i="25"/>
  <c r="Y4139" i="25"/>
  <c r="Y4059" i="25"/>
  <c r="Y3995" i="25"/>
  <c r="Y3931" i="25"/>
  <c r="Y3867" i="25"/>
  <c r="Y3803" i="25"/>
  <c r="Y3739" i="25"/>
  <c r="Y3675" i="25"/>
  <c r="Y3611" i="25"/>
  <c r="Y3547" i="25"/>
  <c r="Y3483" i="25"/>
  <c r="Y3419" i="25"/>
  <c r="Y3355" i="25"/>
  <c r="Y3291" i="25"/>
  <c r="Y4254" i="25"/>
  <c r="Y4092" i="25"/>
  <c r="Y4028" i="25"/>
  <c r="Y3964" i="25"/>
  <c r="Y3900" i="25"/>
  <c r="Y3836" i="25"/>
  <c r="Y3925" i="25"/>
  <c r="Y3597" i="25"/>
  <c r="Y3341" i="25"/>
  <c r="Y3233" i="25"/>
  <c r="Y3169" i="25"/>
  <c r="Y3105" i="25"/>
  <c r="Y3041" i="25"/>
  <c r="Y3933" i="25"/>
  <c r="Y3620" i="25"/>
  <c r="Y3364" i="25"/>
  <c r="Y3242" i="25"/>
  <c r="Y3178" i="25"/>
  <c r="Y3114" i="25"/>
  <c r="Y3050" i="25"/>
  <c r="Y4005" i="25"/>
  <c r="Y3669" i="25"/>
  <c r="Y3413" i="25"/>
  <c r="Y3251" i="25"/>
  <c r="Y3187" i="25"/>
  <c r="Y3123" i="25"/>
  <c r="Y3059" i="25"/>
  <c r="Y4403" i="25"/>
  <c r="Y3756" i="25"/>
  <c r="Y3500" i="25"/>
  <c r="Y3276" i="25"/>
  <c r="Y3212" i="25"/>
  <c r="Y3148" i="25"/>
  <c r="Y3084" i="25"/>
  <c r="Y3020" i="25"/>
  <c r="Y3893" i="25"/>
  <c r="Y3581" i="25"/>
  <c r="Y3325" i="25"/>
  <c r="Y3237" i="25"/>
  <c r="Y3173" i="25"/>
  <c r="Y3109" i="25"/>
  <c r="Y3045" i="25"/>
  <c r="Y4029" i="25"/>
  <c r="Y3668" i="25"/>
  <c r="Y3412" i="25"/>
  <c r="Y3254" i="25"/>
  <c r="Y3190" i="25"/>
  <c r="Y3126" i="25"/>
  <c r="Y3062" i="25"/>
  <c r="Y4243" i="25"/>
  <c r="Y3717" i="25"/>
  <c r="Y3461" i="25"/>
  <c r="Y3263" i="25"/>
  <c r="Y3199" i="25"/>
  <c r="Y3135" i="25"/>
  <c r="Y3071" i="25"/>
  <c r="Y3007" i="25"/>
  <c r="Y3804" i="25"/>
  <c r="Y3548" i="25"/>
  <c r="Y3292" i="25"/>
  <c r="Y3224" i="25"/>
  <c r="Y3160" i="25"/>
  <c r="Y3096" i="25"/>
  <c r="Y3032" i="25"/>
  <c r="Y2964" i="25"/>
  <c r="Y2900" i="25"/>
  <c r="Y2836" i="25"/>
  <c r="Y2772" i="25"/>
  <c r="Y2708" i="25"/>
  <c r="Y2644" i="25"/>
  <c r="Y2580" i="25"/>
  <c r="Y2981" i="25"/>
  <c r="Y2917" i="25"/>
  <c r="Y2853" i="25"/>
  <c r="Y2789" i="25"/>
  <c r="Y2725" i="25"/>
  <c r="Y2661" i="25"/>
  <c r="Y2597" i="25"/>
  <c r="Y2998" i="25"/>
  <c r="Y2934" i="25"/>
  <c r="Y2870" i="25"/>
  <c r="Y2806" i="25"/>
  <c r="Y2742" i="25"/>
  <c r="Y2678" i="25"/>
  <c r="Y2614" i="25"/>
  <c r="Y2550" i="25"/>
  <c r="Y2951" i="25"/>
  <c r="Y2887" i="25"/>
  <c r="Y2823" i="25"/>
  <c r="Y2759" i="25"/>
  <c r="Y2695" i="25"/>
  <c r="Y2631" i="25"/>
  <c r="Y2567" i="25"/>
  <c r="Y2970" i="25"/>
  <c r="Y2906" i="25"/>
  <c r="Y2842" i="25"/>
  <c r="Y2778" i="25"/>
  <c r="Y2714" i="25"/>
  <c r="Y2650" i="25"/>
  <c r="Y2586" i="25"/>
  <c r="Y2979" i="25"/>
  <c r="Y2915" i="25"/>
  <c r="Y2851" i="25"/>
  <c r="Y2787" i="25"/>
  <c r="Y2723" i="25"/>
  <c r="Y2659" i="25"/>
  <c r="Y2595" i="25"/>
  <c r="Y3001" i="25"/>
  <c r="Y2745" i="25"/>
  <c r="Y2523" i="25"/>
  <c r="Y2459" i="25"/>
  <c r="Y2395" i="25"/>
  <c r="Y2331" i="25"/>
  <c r="Y2267" i="25"/>
  <c r="Y2203" i="25"/>
  <c r="Y2139" i="25"/>
  <c r="Y2075" i="25"/>
  <c r="Y2011" i="25"/>
  <c r="Y1947" i="25"/>
  <c r="Y1883" i="25"/>
  <c r="Y1819" i="25"/>
  <c r="Y1755" i="25"/>
  <c r="Y2864" i="25"/>
  <c r="Y2608" i="25"/>
  <c r="Y2492" i="25"/>
  <c r="Y2428" i="25"/>
  <c r="Y2364" i="25"/>
  <c r="Y2300" i="25"/>
  <c r="Y2236" i="25"/>
  <c r="Y2172" i="25"/>
  <c r="Y2108" i="25"/>
  <c r="Y2044" i="25"/>
  <c r="Y1980" i="25"/>
  <c r="Y1916" i="25"/>
  <c r="Y1852" i="25"/>
  <c r="Y1788" i="25"/>
  <c r="Y2977" i="25"/>
  <c r="Y2721" i="25"/>
  <c r="Y2517" i="25"/>
  <c r="Y2453" i="25"/>
  <c r="Y2389" i="25"/>
  <c r="Y2325" i="25"/>
  <c r="Y2261" i="25"/>
  <c r="Y2197" i="25"/>
  <c r="Y2133" i="25"/>
  <c r="Y2069" i="25"/>
  <c r="Y2005" i="25"/>
  <c r="Y2904" i="25"/>
  <c r="Y2648" i="25"/>
  <c r="Y2502" i="25"/>
  <c r="Y2438" i="25"/>
  <c r="Y2374" i="25"/>
  <c r="Y2310" i="25"/>
  <c r="Y2246" i="25"/>
  <c r="Y2182" i="25"/>
  <c r="Y2118" i="25"/>
  <c r="Y2054" i="25"/>
  <c r="Y1990" i="25"/>
  <c r="Y1926" i="25"/>
  <c r="Y1862" i="25"/>
  <c r="Y1798" i="25"/>
  <c r="Y1734" i="25"/>
  <c r="Y2793" i="25"/>
  <c r="Y2535" i="25"/>
  <c r="Y2471" i="25"/>
  <c r="Y2407" i="25"/>
  <c r="Y2343" i="25"/>
  <c r="Y2279" i="25"/>
  <c r="Y2215" i="25"/>
  <c r="Y2151" i="25"/>
  <c r="Y2087" i="25"/>
  <c r="Y2023" i="25"/>
  <c r="Y1959" i="25"/>
  <c r="Y1895" i="25"/>
  <c r="Y1831" i="25"/>
  <c r="Y1767" i="25"/>
  <c r="Y2929" i="25"/>
  <c r="Y2673" i="25"/>
  <c r="Y2513" i="25"/>
  <c r="Y2449" i="25"/>
  <c r="Y2385" i="25"/>
  <c r="Y2321" i="25"/>
  <c r="Y2257" i="25"/>
  <c r="Y2193" i="25"/>
  <c r="Y2129" i="25"/>
  <c r="Y2065" i="25"/>
  <c r="Y2001" i="25"/>
  <c r="Y1937" i="25"/>
  <c r="Y1873" i="25"/>
  <c r="Y1809" i="25"/>
  <c r="Y1745" i="25"/>
  <c r="Y2506" i="25"/>
  <c r="Y2250" i="25"/>
  <c r="Y1994" i="25"/>
  <c r="Y1789" i="25"/>
  <c r="Y1689" i="25"/>
  <c r="Y1625" i="25"/>
  <c r="Y1561" i="25"/>
  <c r="Y1497" i="25"/>
  <c r="Y1433" i="25"/>
  <c r="Y1369" i="25"/>
  <c r="Y1305" i="25"/>
  <c r="Y1241" i="25"/>
  <c r="Y1177" i="25"/>
  <c r="Y1113" i="25"/>
  <c r="Y2752" i="25"/>
  <c r="Y2320" i="25"/>
  <c r="Y2064" i="25"/>
  <c r="Y1872" i="25"/>
  <c r="Y1714" i="25"/>
  <c r="Y1650" i="25"/>
  <c r="Y1586" i="25"/>
  <c r="Y1522" i="25"/>
  <c r="Y1458" i="25"/>
  <c r="Y1394" i="25"/>
  <c r="Y1330" i="25"/>
  <c r="Y1266" i="25"/>
  <c r="Y1202" i="25"/>
  <c r="Y1138" i="25"/>
  <c r="Y1074" i="25"/>
  <c r="Y2418" i="25"/>
  <c r="Y2162" i="25"/>
  <c r="Y1960" i="25"/>
  <c r="Y1773" i="25"/>
  <c r="Y1675" i="25"/>
  <c r="Y1611" i="25"/>
  <c r="Y1547" i="25"/>
  <c r="Y1483" i="25"/>
  <c r="Y1419" i="25"/>
  <c r="Y1355" i="25"/>
  <c r="Y1291" i="25"/>
  <c r="Y1227" i="25"/>
  <c r="Y1163" i="25"/>
  <c r="Y1099" i="25"/>
  <c r="Y2656" i="25"/>
  <c r="Y2296" i="25"/>
  <c r="Y2040" i="25"/>
  <c r="Y1856" i="25"/>
  <c r="Y1716" i="25"/>
  <c r="Y1652" i="25"/>
  <c r="Y1588" i="25"/>
  <c r="Y1524" i="25"/>
  <c r="Y1460" i="25"/>
  <c r="Y1396" i="25"/>
  <c r="Y1332" i="25"/>
  <c r="Y1268" i="25"/>
  <c r="Y1204" i="25"/>
  <c r="Y1140" i="25"/>
  <c r="Y1076" i="25"/>
  <c r="Y2458" i="25"/>
  <c r="Y2202" i="25"/>
  <c r="Y1954" i="25"/>
  <c r="Y1816" i="25"/>
  <c r="Y1685" i="25"/>
  <c r="Y1621" i="25"/>
  <c r="Y1557" i="25"/>
  <c r="Y1493" i="25"/>
  <c r="Y1429" i="25"/>
  <c r="Y1365" i="25"/>
  <c r="Y1301" i="25"/>
  <c r="Y1237" i="25"/>
  <c r="Y1173" i="25"/>
  <c r="Y1109" i="25"/>
  <c r="Y2816" i="25"/>
  <c r="Y2368" i="25"/>
  <c r="Y2112" i="25"/>
  <c r="Y1904" i="25"/>
  <c r="Y1710" i="25"/>
  <c r="Y1646" i="25"/>
  <c r="Y1582" i="25"/>
  <c r="Y1765" i="25"/>
  <c r="Y1526" i="25"/>
  <c r="Y1359" i="25"/>
  <c r="Y1192" i="25"/>
  <c r="Y1043" i="25"/>
  <c r="Y979" i="25"/>
  <c r="Y915" i="25"/>
  <c r="Y851" i="25"/>
  <c r="Y787" i="25"/>
  <c r="Y723" i="25"/>
  <c r="Y659" i="25"/>
  <c r="Y595" i="25"/>
  <c r="Y531" i="25"/>
  <c r="Y467" i="25"/>
  <c r="Y2338" i="25"/>
  <c r="Y1639" i="25"/>
  <c r="Y1447" i="25"/>
  <c r="Y1280" i="25"/>
  <c r="Y1102" i="25"/>
  <c r="Y1012" i="25"/>
  <c r="Y948" i="25"/>
  <c r="Y884" i="25"/>
  <c r="Y820" i="25"/>
  <c r="Y756" i="25"/>
  <c r="Y692" i="25"/>
  <c r="Y628" i="25"/>
  <c r="Y564" i="25"/>
  <c r="Y500" i="25"/>
  <c r="Y436" i="25"/>
  <c r="Y1957" i="25"/>
  <c r="Y1574" i="25"/>
  <c r="Y1407" i="25"/>
  <c r="Y1240" i="25"/>
  <c r="Y1062" i="25"/>
  <c r="Y997" i="25"/>
  <c r="Y933" i="25"/>
  <c r="Y869" i="25"/>
  <c r="Y805" i="25"/>
  <c r="Y741" i="25"/>
  <c r="Y677" i="25"/>
  <c r="Y613" i="25"/>
  <c r="Y549" i="25"/>
  <c r="Y485" i="25"/>
  <c r="Y2824" i="25"/>
  <c r="Y1746" i="25"/>
  <c r="Y1520" i="25"/>
  <c r="Y1342" i="25"/>
  <c r="Y1175" i="25"/>
  <c r="Y1038" i="25"/>
  <c r="Y974" i="25"/>
  <c r="Y910" i="25"/>
  <c r="Y846" i="25"/>
  <c r="Y782" i="25"/>
  <c r="Y718" i="25"/>
  <c r="Y654" i="25"/>
  <c r="Y590" i="25"/>
  <c r="Y526" i="25"/>
  <c r="Y462" i="25"/>
  <c r="Y2280" i="25"/>
  <c r="Y1632" i="25"/>
  <c r="Y1430" i="25"/>
  <c r="Y1263" i="25"/>
  <c r="Y1096" i="25"/>
  <c r="Y1007" i="25"/>
  <c r="Y943" i="25"/>
  <c r="Y879" i="25"/>
  <c r="Y815" i="25"/>
  <c r="Y751" i="25"/>
  <c r="Y687" i="25"/>
  <c r="Y623" i="25"/>
  <c r="Y559" i="25"/>
  <c r="Y495" i="25"/>
  <c r="Y431" i="25"/>
  <c r="Y1869" i="25"/>
  <c r="Y1543" i="25"/>
  <c r="Y1898" i="25"/>
  <c r="Y1542" i="25"/>
  <c r="Y1375" i="25"/>
  <c r="Y1208" i="25"/>
  <c r="Y1049" i="25"/>
  <c r="Y985" i="25"/>
  <c r="Y921" i="25"/>
  <c r="Y857" i="25"/>
  <c r="Y793" i="25"/>
  <c r="Y729" i="25"/>
  <c r="Y665" i="25"/>
  <c r="Y601" i="25"/>
  <c r="Y537" i="25"/>
  <c r="Y473" i="25"/>
  <c r="Y2306" i="25"/>
  <c r="Y1631" i="25"/>
  <c r="Y1376" i="25"/>
  <c r="Y920" i="25"/>
  <c r="Y664" i="25"/>
  <c r="Y425" i="25"/>
  <c r="Y361" i="25"/>
  <c r="Y297" i="25"/>
  <c r="Y233" i="25"/>
  <c r="Y169" i="25"/>
  <c r="Y105" i="25"/>
  <c r="Y41" i="25"/>
  <c r="Y1207" i="25"/>
  <c r="Y858" i="25"/>
  <c r="Y602" i="25"/>
  <c r="Y402" i="25"/>
  <c r="Y338" i="25"/>
  <c r="Y274" i="25"/>
  <c r="Y210" i="25"/>
  <c r="Y146" i="25"/>
  <c r="Y82" i="25"/>
  <c r="Y18" i="25"/>
  <c r="Y1024" i="25"/>
  <c r="Y768" i="25"/>
  <c r="Y512" i="25"/>
  <c r="Y379" i="25"/>
  <c r="Y315" i="25"/>
  <c r="Y251" i="25"/>
  <c r="Y187" i="25"/>
  <c r="Y123" i="25"/>
  <c r="Y59" i="25"/>
  <c r="Y1310" i="25"/>
  <c r="Y898" i="25"/>
  <c r="Y642" i="25"/>
  <c r="Y412" i="25"/>
  <c r="Y348" i="25"/>
  <c r="Y284" i="25"/>
  <c r="Y220" i="25"/>
  <c r="Y156" i="25"/>
  <c r="Y92" i="25"/>
  <c r="Y28" i="25"/>
  <c r="Y1032" i="25"/>
  <c r="Y776" i="25"/>
  <c r="Y520" i="25"/>
  <c r="Y381" i="25"/>
  <c r="Y317" i="25"/>
  <c r="Y253" i="25"/>
  <c r="Y189" i="25"/>
  <c r="Y125" i="25"/>
  <c r="Y61" i="25"/>
  <c r="Y1335" i="25"/>
  <c r="Y906" i="25"/>
  <c r="Y650" i="25"/>
  <c r="Y422" i="25"/>
  <c r="Y358" i="25"/>
  <c r="Y294" i="25"/>
  <c r="Y230" i="25"/>
  <c r="Y166" i="25"/>
  <c r="Y102" i="25"/>
  <c r="Y38" i="25"/>
  <c r="Y1184" i="25"/>
  <c r="Y848" i="25"/>
  <c r="Y592" i="25"/>
  <c r="Y407" i="25"/>
  <c r="Y343" i="25"/>
  <c r="Y279" i="25"/>
  <c r="Y215" i="25"/>
  <c r="Y151" i="25"/>
  <c r="Y87" i="25"/>
  <c r="Y23" i="25"/>
  <c r="Y1042" i="25"/>
  <c r="Y786" i="25"/>
  <c r="Y530" i="25"/>
  <c r="Y392" i="25"/>
  <c r="Y328" i="25"/>
  <c r="Y264" i="25"/>
  <c r="Y200" i="25"/>
  <c r="Y136" i="25"/>
  <c r="Y72" i="25"/>
  <c r="Y8" i="25"/>
  <c r="Y8759" i="25"/>
  <c r="Y8747" i="25"/>
  <c r="Y8744" i="25"/>
  <c r="Y8745" i="25"/>
  <c r="Y8731" i="25"/>
  <c r="Y8722" i="25"/>
  <c r="Y8703" i="25"/>
  <c r="Y8689" i="25"/>
  <c r="Y8736" i="25"/>
  <c r="Y8714" i="25"/>
  <c r="Y8687" i="25"/>
  <c r="Y8671" i="25"/>
  <c r="Y8726" i="25"/>
  <c r="Y8638" i="25"/>
  <c r="Y8669" i="25"/>
  <c r="Y8626" i="25"/>
  <c r="Y8620" i="25"/>
  <c r="Y8630" i="25"/>
  <c r="Y8617" i="25"/>
  <c r="Y8652" i="25"/>
  <c r="Y8624" i="25"/>
  <c r="Y8614" i="25"/>
  <c r="Y8599" i="25"/>
  <c r="Y8589" i="25"/>
  <c r="Y8590" i="25"/>
  <c r="Y8583" i="25"/>
  <c r="Y8531" i="25"/>
  <c r="Y8524" i="25"/>
  <c r="Y8509" i="25"/>
  <c r="Y8553" i="25"/>
  <c r="Y8576" i="25"/>
  <c r="Y8538" i="25"/>
  <c r="Y8498" i="25"/>
  <c r="Y8491" i="25"/>
  <c r="Y8484" i="25"/>
  <c r="Y8485" i="25"/>
  <c r="Y8452" i="25"/>
  <c r="Y8445" i="25"/>
  <c r="Y8430" i="25"/>
  <c r="Y8423" i="25"/>
  <c r="Y8424" i="25"/>
  <c r="Y8561" i="25"/>
  <c r="Y8391" i="25"/>
  <c r="Y8442" i="25"/>
  <c r="Y8418" i="25"/>
  <c r="Y8378" i="25"/>
  <c r="Y8314" i="25"/>
  <c r="Y8355" i="25"/>
  <c r="Y8449" i="25"/>
  <c r="Y8340" i="25"/>
  <c r="Y8413" i="25"/>
  <c r="Y8333" i="25"/>
  <c r="Y8412" i="25"/>
  <c r="Y8334" i="25"/>
  <c r="Y8360" i="25"/>
  <c r="Y8435" i="25"/>
  <c r="Y8343" i="25"/>
  <c r="Y8337" i="25"/>
  <c r="Y8241" i="25"/>
  <c r="Y8312" i="25"/>
  <c r="Y8242" i="25"/>
  <c r="Y8375" i="25"/>
  <c r="Y8251" i="25"/>
  <c r="Y8292" i="25"/>
  <c r="Y8228" i="25"/>
  <c r="Y8269" i="25"/>
  <c r="Y8205" i="25"/>
  <c r="Y8188" i="25"/>
  <c r="Y8124" i="25"/>
  <c r="Y8173" i="25"/>
  <c r="Y8270" i="25"/>
  <c r="Y8166" i="25"/>
  <c r="Y8255" i="25"/>
  <c r="Y8176" i="25"/>
  <c r="Y8223" i="25"/>
  <c r="Y8100" i="25"/>
  <c r="Y8167" i="25"/>
  <c r="Y8077" i="25"/>
  <c r="Y8137" i="25"/>
  <c r="Y8070" i="25"/>
  <c r="Y8278" i="25"/>
  <c r="Y8104" i="25"/>
  <c r="Y8114" i="25"/>
  <c r="Y8083" i="25"/>
  <c r="Y8071" i="25"/>
  <c r="Y8262" i="25"/>
  <c r="Y8091" i="25"/>
  <c r="Y8032" i="25"/>
  <c r="Y8095" i="25"/>
  <c r="Y8001" i="25"/>
  <c r="Y8034" i="25"/>
  <c r="Y8214" i="25"/>
  <c r="Y8003" i="25"/>
  <c r="Y8038" i="25"/>
  <c r="Y7967" i="25"/>
  <c r="Y7903" i="25"/>
  <c r="Y7968" i="25"/>
  <c r="Y7904" i="25"/>
  <c r="Y7961" i="25"/>
  <c r="Y8191" i="25"/>
  <c r="Y7954" i="25"/>
  <c r="Y7966" i="25"/>
  <c r="Y8028" i="25"/>
  <c r="Y7892" i="25"/>
  <c r="Y7893" i="25"/>
  <c r="Y7883" i="25"/>
  <c r="Y7819" i="25"/>
  <c r="Y7887" i="25"/>
  <c r="Y7828" i="25"/>
  <c r="Y7869" i="25"/>
  <c r="Y8029" i="25"/>
  <c r="Y7862" i="25"/>
  <c r="Y7964" i="25"/>
  <c r="Y7849" i="25"/>
  <c r="Y7891" i="25"/>
  <c r="Y7834" i="25"/>
  <c r="Y8056" i="25"/>
  <c r="Y7926" i="25"/>
  <c r="Y7761" i="25"/>
  <c r="Y7697" i="25"/>
  <c r="Y7633" i="25"/>
  <c r="Y7803" i="25"/>
  <c r="Y7738" i="25"/>
  <c r="Y7674" i="25"/>
  <c r="Y7610" i="25"/>
  <c r="Y7755" i="25"/>
  <c r="Y7691" i="25"/>
  <c r="Y7627" i="25"/>
  <c r="Y7788" i="25"/>
  <c r="Y7724" i="25"/>
  <c r="Y7660" i="25"/>
  <c r="Y7850" i="25"/>
  <c r="Y7775" i="25"/>
  <c r="Y7711" i="25"/>
  <c r="Y7647" i="25"/>
  <c r="Y7831" i="25"/>
  <c r="Y7792" i="25"/>
  <c r="Y7781" i="25"/>
  <c r="Y7776" i="25"/>
  <c r="Y7749" i="25"/>
  <c r="Y7744" i="25"/>
  <c r="Y7600" i="25"/>
  <c r="Y7535" i="25"/>
  <c r="Y7471" i="25"/>
  <c r="Y7653" i="25"/>
  <c r="Y7560" i="25"/>
  <c r="Y7496" i="25"/>
  <c r="Y7432" i="25"/>
  <c r="Y7613" i="25"/>
  <c r="Y7545" i="25"/>
  <c r="Y7481" i="25"/>
  <c r="Y7417" i="25"/>
  <c r="Y7586" i="25"/>
  <c r="Y7522" i="25"/>
  <c r="Y7458" i="25"/>
  <c r="Y7661" i="25"/>
  <c r="Y7563" i="25"/>
  <c r="Y7499" i="25"/>
  <c r="Y7435" i="25"/>
  <c r="Y7597" i="25"/>
  <c r="Y7533" i="25"/>
  <c r="Y7469" i="25"/>
  <c r="Y7566" i="25"/>
  <c r="Y7383" i="25"/>
  <c r="Y7444" i="25"/>
  <c r="Y7360" i="25"/>
  <c r="Y7446" i="25"/>
  <c r="Y7361" i="25"/>
  <c r="Y7414" i="25"/>
  <c r="Y7354" i="25"/>
  <c r="Y7387" i="25"/>
  <c r="Y7556" i="25"/>
  <c r="Y7388" i="25"/>
  <c r="Y7558" i="25"/>
  <c r="Y7397" i="25"/>
  <c r="Y7346" i="25"/>
  <c r="Y7282" i="25"/>
  <c r="Y7323" i="25"/>
  <c r="Y7259" i="25"/>
  <c r="Y7308" i="25"/>
  <c r="Y7366" i="25"/>
  <c r="Y7293" i="25"/>
  <c r="Y7350" i="25"/>
  <c r="Y7286" i="25"/>
  <c r="Y7336" i="25"/>
  <c r="Y7272" i="25"/>
  <c r="Y7329" i="25"/>
  <c r="Y7265" i="25"/>
  <c r="Y7205" i="25"/>
  <c r="Y7141" i="25"/>
  <c r="Y7077" i="25"/>
  <c r="Y7246" i="25"/>
  <c r="Y7182" i="25"/>
  <c r="Y7118" i="25"/>
  <c r="Y7054" i="25"/>
  <c r="Y7223" i="25"/>
  <c r="Y7159" i="25"/>
  <c r="Y7095" i="25"/>
  <c r="Y7327" i="25"/>
  <c r="Y7200" i="25"/>
  <c r="Y7136" i="25"/>
  <c r="Y7072" i="25"/>
  <c r="Y7241" i="25"/>
  <c r="Y7177" i="25"/>
  <c r="Y7113" i="25"/>
  <c r="Y7049" i="25"/>
  <c r="Y7226" i="25"/>
  <c r="Y7162" i="25"/>
  <c r="Y7098" i="25"/>
  <c r="Y7351" i="25"/>
  <c r="Y7203" i="25"/>
  <c r="Y7139" i="25"/>
  <c r="Y7075" i="25"/>
  <c r="Y7244" i="25"/>
  <c r="Y7180" i="25"/>
  <c r="Y7116" i="25"/>
  <c r="Y7052" i="25"/>
  <c r="Y6989" i="25"/>
  <c r="Y6925" i="25"/>
  <c r="Y6861" i="25"/>
  <c r="Y7030" i="25"/>
  <c r="Y6966" i="25"/>
  <c r="Y6902" i="25"/>
  <c r="Y6838" i="25"/>
  <c r="Y7007" i="25"/>
  <c r="Y6943" i="25"/>
  <c r="Y6879" i="25"/>
  <c r="Y6815" i="25"/>
  <c r="Y6984" i="25"/>
  <c r="Y6920" i="25"/>
  <c r="Y6856" i="25"/>
  <c r="Y7025" i="25"/>
  <c r="Y6961" i="25"/>
  <c r="Y6897" i="25"/>
  <c r="Y6833" i="25"/>
  <c r="Y6995" i="25"/>
  <c r="Y6931" i="25"/>
  <c r="Y6867" i="25"/>
  <c r="Y6803" i="25"/>
  <c r="Y6972" i="25"/>
  <c r="Y6908" i="25"/>
  <c r="Y6844" i="25"/>
  <c r="Y6890" i="25"/>
  <c r="Y6753" i="25"/>
  <c r="Y6689" i="25"/>
  <c r="Y6625" i="25"/>
  <c r="Y6794" i="25"/>
  <c r="Y6730" i="25"/>
  <c r="Y6666" i="25"/>
  <c r="Y6602" i="25"/>
  <c r="Y6771" i="25"/>
  <c r="Y6707" i="25"/>
  <c r="Y6643" i="25"/>
  <c r="Y6850" i="25"/>
  <c r="Y6740" i="25"/>
  <c r="Y6676" i="25"/>
  <c r="Y6612" i="25"/>
  <c r="Y6773" i="25"/>
  <c r="Y6709" i="25"/>
  <c r="Y6645" i="25"/>
  <c r="Y6874" i="25"/>
  <c r="Y6751" i="25"/>
  <c r="Y6687" i="25"/>
  <c r="Y6623" i="25"/>
  <c r="Y6800" i="25"/>
  <c r="Y6736" i="25"/>
  <c r="Y6672" i="25"/>
  <c r="Y6608" i="25"/>
  <c r="Y6567" i="25"/>
  <c r="Y6503" i="25"/>
  <c r="Y6439" i="25"/>
  <c r="Y6662" i="25"/>
  <c r="Y6536" i="25"/>
  <c r="Y6472" i="25"/>
  <c r="Y6408" i="25"/>
  <c r="Y6577" i="25"/>
  <c r="Y6513" i="25"/>
  <c r="Y6449" i="25"/>
  <c r="Y6742" i="25"/>
  <c r="Y6554" i="25"/>
  <c r="Y6490" i="25"/>
  <c r="Y6426" i="25"/>
  <c r="Y6595" i="25"/>
  <c r="Y6531" i="25"/>
  <c r="Y6467" i="25"/>
  <c r="Y6403" i="25"/>
  <c r="Y6572" i="25"/>
  <c r="Y6508" i="25"/>
  <c r="Y6444" i="25"/>
  <c r="Y6766" i="25"/>
  <c r="Y6557" i="25"/>
  <c r="Y6493" i="25"/>
  <c r="Y6429" i="25"/>
  <c r="Y6414" i="25"/>
  <c r="Y6334" i="25"/>
  <c r="Y6270" i="25"/>
  <c r="Y6206" i="25"/>
  <c r="Y6375" i="25"/>
  <c r="Y6311" i="25"/>
  <c r="Y6247" i="25"/>
  <c r="Y6558" i="25"/>
  <c r="Y6352" i="25"/>
  <c r="Y6288" i="25"/>
  <c r="Y6224" i="25"/>
  <c r="Y6393" i="25"/>
  <c r="Y6329" i="25"/>
  <c r="Y6265" i="25"/>
  <c r="Y6201" i="25"/>
  <c r="Y6370" i="25"/>
  <c r="Y6306" i="25"/>
  <c r="Y6242" i="25"/>
  <c r="Y6518" i="25"/>
  <c r="Y6347" i="25"/>
  <c r="Y6283" i="25"/>
  <c r="Y6219" i="25"/>
  <c r="Y6293" i="25"/>
  <c r="Y6155" i="25"/>
  <c r="Y6091" i="25"/>
  <c r="Y6027" i="25"/>
  <c r="Y5963" i="25"/>
  <c r="Y5899" i="25"/>
  <c r="Y5835" i="25"/>
  <c r="Y6380" i="25"/>
  <c r="Y6172" i="25"/>
  <c r="Y6108" i="25"/>
  <c r="Y6044" i="25"/>
  <c r="Y5980" i="25"/>
  <c r="Y5916" i="25"/>
  <c r="Y5852" i="25"/>
  <c r="Y5788" i="25"/>
  <c r="Y6189" i="25"/>
  <c r="Y6125" i="25"/>
  <c r="Y6061" i="25"/>
  <c r="Y5997" i="25"/>
  <c r="Y5933" i="25"/>
  <c r="Y5869" i="25"/>
  <c r="Y5805" i="25"/>
  <c r="Y6260" i="25"/>
  <c r="Y6150" i="25"/>
  <c r="Y6086" i="25"/>
  <c r="Y6022" i="25"/>
  <c r="Y5958" i="25"/>
  <c r="Y5894" i="25"/>
  <c r="Y5830" i="25"/>
  <c r="Y6341" i="25"/>
  <c r="Y6167" i="25"/>
  <c r="Y6103" i="25"/>
  <c r="Y6039" i="25"/>
  <c r="Y5975" i="25"/>
  <c r="Y5911" i="25"/>
  <c r="Y5847" i="25"/>
  <c r="Y6406" i="25"/>
  <c r="Y6177" i="25"/>
  <c r="Y6113" i="25"/>
  <c r="Y6049" i="25"/>
  <c r="Y5985" i="25"/>
  <c r="Y5921" i="25"/>
  <c r="Y5857" i="25"/>
  <c r="Y5793" i="25"/>
  <c r="Y6026" i="25"/>
  <c r="Y5783" i="25"/>
  <c r="Y5719" i="25"/>
  <c r="Y5655" i="25"/>
  <c r="Y5591" i="25"/>
  <c r="Y5527" i="25"/>
  <c r="Y5463" i="25"/>
  <c r="Y6096" i="25"/>
  <c r="Y5840" i="25"/>
  <c r="Y5736" i="25"/>
  <c r="Y5672" i="25"/>
  <c r="Y5608" i="25"/>
  <c r="Y5544" i="25"/>
  <c r="Y5480" i="25"/>
  <c r="Y6162" i="25"/>
  <c r="Y5906" i="25"/>
  <c r="Y5753" i="25"/>
  <c r="Y5689" i="25"/>
  <c r="Y5625" i="25"/>
  <c r="Y5561" i="25"/>
  <c r="Y5497" i="25"/>
  <c r="Y6268" i="25"/>
  <c r="Y5944" i="25"/>
  <c r="Y5754" i="25"/>
  <c r="Y5690" i="25"/>
  <c r="Y5626" i="25"/>
  <c r="Y5978" i="25"/>
  <c r="Y5771" i="25"/>
  <c r="Y5707" i="25"/>
  <c r="Y5643" i="25"/>
  <c r="Y5579" i="25"/>
  <c r="Y5515" i="25"/>
  <c r="Y5451" i="25"/>
  <c r="Y5773" i="25"/>
  <c r="Y5596" i="25"/>
  <c r="Y5468" i="25"/>
  <c r="Y6204" i="25"/>
  <c r="Y5717" i="25"/>
  <c r="Y5570" i="25"/>
  <c r="Y5442" i="25"/>
  <c r="Y6024" i="25"/>
  <c r="Y5677" i="25"/>
  <c r="Y5540" i="25"/>
  <c r="Y5421" i="25"/>
  <c r="Y5922" i="25"/>
  <c r="Y6016" i="25"/>
  <c r="Y5636" i="25"/>
  <c r="Y5510" i="25"/>
  <c r="Y5407" i="25"/>
  <c r="Y5749" i="25"/>
  <c r="Y5594" i="25"/>
  <c r="Y5466" i="25"/>
  <c r="Y5668" i="25"/>
  <c r="Y5391" i="25"/>
  <c r="Y5327" i="25"/>
  <c r="Y5263" i="25"/>
  <c r="Y5199" i="25"/>
  <c r="Y5135" i="25"/>
  <c r="Y5071" i="25"/>
  <c r="Y6146" i="25"/>
  <c r="Y5470" i="25"/>
  <c r="Y5360" i="25"/>
  <c r="Y5296" i="25"/>
  <c r="Y5232" i="25"/>
  <c r="Y5168" i="25"/>
  <c r="Y5104" i="25"/>
  <c r="Y5040" i="25"/>
  <c r="Y5557" i="25"/>
  <c r="Y5477" i="25"/>
  <c r="Y5772" i="25"/>
  <c r="Y5406" i="25"/>
  <c r="Y5339" i="25"/>
  <c r="Y5275" i="25"/>
  <c r="Y5211" i="25"/>
  <c r="Y5147" i="25"/>
  <c r="Y5083" i="25"/>
  <c r="Y5019" i="25"/>
  <c r="Y5357" i="25"/>
  <c r="Y5281" i="25"/>
  <c r="Y5162" i="25"/>
  <c r="Y5046" i="25"/>
  <c r="Y4987" i="25"/>
  <c r="Y4923" i="25"/>
  <c r="Y4859" i="25"/>
  <c r="Y5419" i="25"/>
  <c r="Y5321" i="25"/>
  <c r="Y5202" i="25"/>
  <c r="Y5086" i="25"/>
  <c r="Y5004" i="25"/>
  <c r="Y4940" i="25"/>
  <c r="Y4876" i="25"/>
  <c r="Y5757" i="25"/>
  <c r="Y5364" i="25"/>
  <c r="Y5245" i="25"/>
  <c r="Y5169" i="25"/>
  <c r="Y5050" i="25"/>
  <c r="Y4965" i="25"/>
  <c r="Y4901" i="25"/>
  <c r="Y4837" i="25"/>
  <c r="Y5358" i="25"/>
  <c r="Y5276" i="25"/>
  <c r="Y5157" i="25"/>
  <c r="Y5081" i="25"/>
  <c r="Y4990" i="25"/>
  <c r="Y4926" i="25"/>
  <c r="Y4862" i="25"/>
  <c r="Y5434" i="25"/>
  <c r="Y5270" i="25"/>
  <c r="Y5188" i="25"/>
  <c r="Y5069" i="25"/>
  <c r="Y4983" i="25"/>
  <c r="Y4919" i="25"/>
  <c r="Y4855" i="25"/>
  <c r="Y5393" i="25"/>
  <c r="Y5277" i="25"/>
  <c r="Y5201" i="25"/>
  <c r="Y5082" i="25"/>
  <c r="Y4993" i="25"/>
  <c r="Y4929" i="25"/>
  <c r="Y4865" i="25"/>
  <c r="Y5380" i="25"/>
  <c r="Y5002" i="25"/>
  <c r="Y4799" i="25"/>
  <c r="Y4735" i="25"/>
  <c r="Y4671" i="25"/>
  <c r="Y4607" i="25"/>
  <c r="Y4543" i="25"/>
  <c r="Y5109" i="25"/>
  <c r="Y4848" i="25"/>
  <c r="Y4760" i="25"/>
  <c r="Y4696" i="25"/>
  <c r="Y4632" i="25"/>
  <c r="Y4568" i="25"/>
  <c r="Y4504" i="25"/>
  <c r="Y5317" i="25"/>
  <c r="Y4978" i="25"/>
  <c r="Y4793" i="25"/>
  <c r="Y4729" i="25"/>
  <c r="Y4665" i="25"/>
  <c r="Y4601" i="25"/>
  <c r="Y4537" i="25"/>
  <c r="Y4473" i="25"/>
  <c r="Y5161" i="25"/>
  <c r="Y4818" i="25"/>
  <c r="Y4754" i="25"/>
  <c r="Y4690" i="25"/>
  <c r="Y4626" i="25"/>
  <c r="Y4562" i="25"/>
  <c r="Y4498" i="25"/>
  <c r="Y5113" i="25"/>
  <c r="Y4811" i="25"/>
  <c r="Y4747" i="25"/>
  <c r="Y4683" i="25"/>
  <c r="Y4619" i="25"/>
  <c r="Y4555" i="25"/>
  <c r="Y4491" i="25"/>
  <c r="Y5237" i="25"/>
  <c r="Y4896" i="25"/>
  <c r="Y4772" i="25"/>
  <c r="Y4708" i="25"/>
  <c r="Y4644" i="25"/>
  <c r="Y4580" i="25"/>
  <c r="Y4516" i="25"/>
  <c r="Y5262" i="25"/>
  <c r="Y5106" i="25"/>
  <c r="Y4662" i="25"/>
  <c r="Y4460" i="25"/>
  <c r="Y4396" i="25"/>
  <c r="Y4332" i="25"/>
  <c r="Y4268" i="25"/>
  <c r="Y4204" i="25"/>
  <c r="Y4140" i="25"/>
  <c r="Y4685" i="25"/>
  <c r="Y4469" i="25"/>
  <c r="Y4405" i="25"/>
  <c r="Y4341" i="25"/>
  <c r="Y4277" i="25"/>
  <c r="Y4213" i="25"/>
  <c r="Y4149" i="25"/>
  <c r="Y4734" i="25"/>
  <c r="Y4485" i="25"/>
  <c r="Y4834" i="25"/>
  <c r="Y4565" i="25"/>
  <c r="Y4439" i="25"/>
  <c r="Y4375" i="25"/>
  <c r="Y4311" i="25"/>
  <c r="Y4247" i="25"/>
  <c r="Y4183" i="25"/>
  <c r="Y4119" i="25"/>
  <c r="Y4646" i="25"/>
  <c r="Y4448" i="25"/>
  <c r="Y4384" i="25"/>
  <c r="Y4320" i="25"/>
  <c r="Y4256" i="25"/>
  <c r="Y4192" i="25"/>
  <c r="Y4128" i="25"/>
  <c r="Y4733" i="25"/>
  <c r="Y4493" i="25"/>
  <c r="Y4417" i="25"/>
  <c r="Y4353" i="25"/>
  <c r="Y4289" i="25"/>
  <c r="Y4225" i="25"/>
  <c r="Y4161" i="25"/>
  <c r="Y4782" i="25"/>
  <c r="Y4526" i="25"/>
  <c r="Y4434" i="25"/>
  <c r="Y4370" i="25"/>
  <c r="Y4306" i="25"/>
  <c r="Y4242" i="25"/>
  <c r="Y4178" i="25"/>
  <c r="Y4451" i="25"/>
  <c r="Y4198" i="25"/>
  <c r="Y4078" i="25"/>
  <c r="Y4014" i="25"/>
  <c r="Y3950" i="25"/>
  <c r="Y3886" i="25"/>
  <c r="Y3822" i="25"/>
  <c r="Y3758" i="25"/>
  <c r="Y3694" i="25"/>
  <c r="Y3630" i="25"/>
  <c r="Y3566" i="25"/>
  <c r="Y3502" i="25"/>
  <c r="Y3438" i="25"/>
  <c r="Y3374" i="25"/>
  <c r="Y3310" i="25"/>
  <c r="Y4347" i="25"/>
  <c r="Y4111" i="25"/>
  <c r="Y4047" i="25"/>
  <c r="Y3983" i="25"/>
  <c r="Y3919" i="25"/>
  <c r="Y3855" i="25"/>
  <c r="Y3791" i="25"/>
  <c r="Y3727" i="25"/>
  <c r="Y3663" i="25"/>
  <c r="Y3599" i="25"/>
  <c r="Y3535" i="25"/>
  <c r="Y3471" i="25"/>
  <c r="Y3407" i="25"/>
  <c r="Y3343" i="25"/>
  <c r="Y4709" i="25"/>
  <c r="Y4270" i="25"/>
  <c r="Y4096" i="25"/>
  <c r="Y4032" i="25"/>
  <c r="Y3968" i="25"/>
  <c r="Y3904" i="25"/>
  <c r="Y3840" i="25"/>
  <c r="Y3776" i="25"/>
  <c r="Y3712" i="25"/>
  <c r="Y3648" i="25"/>
  <c r="Y3584" i="25"/>
  <c r="Y3520" i="25"/>
  <c r="Y3456" i="25"/>
  <c r="Y3392" i="25"/>
  <c r="Y3328" i="25"/>
  <c r="Y4387" i="25"/>
  <c r="Y4131" i="25"/>
  <c r="Y4057" i="25"/>
  <c r="Y3993" i="25"/>
  <c r="Y3929" i="25"/>
  <c r="Y3865" i="25"/>
  <c r="Y3801" i="25"/>
  <c r="Y3737" i="25"/>
  <c r="Y3673" i="25"/>
  <c r="Y3609" i="25"/>
  <c r="Y3545" i="25"/>
  <c r="Y3481" i="25"/>
  <c r="Y3417" i="25"/>
  <c r="Y3353" i="25"/>
  <c r="Y3289" i="25"/>
  <c r="Y4246" i="25"/>
  <c r="Y4082" i="25"/>
  <c r="Y4018" i="25"/>
  <c r="Y3954" i="25"/>
  <c r="Y3890" i="25"/>
  <c r="Y3826" i="25"/>
  <c r="Y3762" i="25"/>
  <c r="Y3698" i="25"/>
  <c r="Y3634" i="25"/>
  <c r="Y3570" i="25"/>
  <c r="Y3506" i="25"/>
  <c r="Y3442" i="25"/>
  <c r="Y3378" i="25"/>
  <c r="Y3314" i="25"/>
  <c r="Y4363" i="25"/>
  <c r="Y4115" i="25"/>
  <c r="Y4051" i="25"/>
  <c r="Y3987" i="25"/>
  <c r="Y3923" i="25"/>
  <c r="Y3859" i="25"/>
  <c r="Y3795" i="25"/>
  <c r="Y3731" i="25"/>
  <c r="Y3667" i="25"/>
  <c r="Y3603" i="25"/>
  <c r="Y3539" i="25"/>
  <c r="Y3475" i="25"/>
  <c r="Y3411" i="25"/>
  <c r="Y3347" i="25"/>
  <c r="Y4581" i="25"/>
  <c r="Y4222" i="25"/>
  <c r="Y4084" i="25"/>
  <c r="Y4020" i="25"/>
  <c r="Y3956" i="25"/>
  <c r="Y3892" i="25"/>
  <c r="Y3828" i="25"/>
  <c r="Y3861" i="25"/>
  <c r="Y3565" i="25"/>
  <c r="Y3309" i="25"/>
  <c r="Y3225" i="25"/>
  <c r="Y3161" i="25"/>
  <c r="Y3097" i="25"/>
  <c r="Y3033" i="25"/>
  <c r="Y3869" i="25"/>
  <c r="Y3588" i="25"/>
  <c r="Y3332" i="25"/>
  <c r="Y3234" i="25"/>
  <c r="Y3170" i="25"/>
  <c r="Y3106" i="25"/>
  <c r="Y3042" i="25"/>
  <c r="Y3941" i="25"/>
  <c r="Y3637" i="25"/>
  <c r="Y3381" i="25"/>
  <c r="Y3243" i="25"/>
  <c r="Y3179" i="25"/>
  <c r="Y3115" i="25"/>
  <c r="Y3051" i="25"/>
  <c r="Y4147" i="25"/>
  <c r="Y3724" i="25"/>
  <c r="Y3468" i="25"/>
  <c r="Y3268" i="25"/>
  <c r="Y3204" i="25"/>
  <c r="Y3140" i="25"/>
  <c r="Y3076" i="25"/>
  <c r="Y3012" i="25"/>
  <c r="Y3829" i="25"/>
  <c r="Y3549" i="25"/>
  <c r="Y3293" i="25"/>
  <c r="Y3229" i="25"/>
  <c r="Y3165" i="25"/>
  <c r="Y3101" i="25"/>
  <c r="Y3037" i="25"/>
  <c r="Y3965" i="25"/>
  <c r="Y3636" i="25"/>
  <c r="Y3380" i="25"/>
  <c r="Y3246" i="25"/>
  <c r="Y3182" i="25"/>
  <c r="Y3118" i="25"/>
  <c r="Y3054" i="25"/>
  <c r="Y4101" i="25"/>
  <c r="Y3685" i="25"/>
  <c r="Y3429" i="25"/>
  <c r="Y3255" i="25"/>
  <c r="Y3191" i="25"/>
  <c r="Y3127" i="25"/>
  <c r="Y3063" i="25"/>
  <c r="Y4443" i="25"/>
  <c r="Y3772" i="25"/>
  <c r="Y3516" i="25"/>
  <c r="Y3280" i="25"/>
  <c r="Y3216" i="25"/>
  <c r="Y3152" i="25"/>
  <c r="Y3088" i="25"/>
  <c r="Y3024" i="25"/>
  <c r="Y2956" i="25"/>
  <c r="Y2892" i="25"/>
  <c r="Y2828" i="25"/>
  <c r="Y2764" i="25"/>
  <c r="Y2700" i="25"/>
  <c r="Y2636" i="25"/>
  <c r="Y2572" i="25"/>
  <c r="Y2973" i="25"/>
  <c r="Y2909" i="25"/>
  <c r="Y2845" i="25"/>
  <c r="Y2781" i="25"/>
  <c r="Y2717" i="25"/>
  <c r="Y2653" i="25"/>
  <c r="Y2589" i="25"/>
  <c r="Y2990" i="25"/>
  <c r="Y2926" i="25"/>
  <c r="Y2862" i="25"/>
  <c r="Y2798" i="25"/>
  <c r="Y2734" i="25"/>
  <c r="Y2670" i="25"/>
  <c r="Y2606" i="25"/>
  <c r="Y2542" i="25"/>
  <c r="Y2943" i="25"/>
  <c r="Y2879" i="25"/>
  <c r="Y2815" i="25"/>
  <c r="Y2751" i="25"/>
  <c r="Y2687" i="25"/>
  <c r="Y2623" i="25"/>
  <c r="Y2559" i="25"/>
  <c r="Y2962" i="25"/>
  <c r="Y2898" i="25"/>
  <c r="Y2834" i="25"/>
  <c r="Y2770" i="25"/>
  <c r="Y2706" i="25"/>
  <c r="Y2642" i="25"/>
  <c r="Y2578" i="25"/>
  <c r="Y2971" i="25"/>
  <c r="Y2907" i="25"/>
  <c r="Y2843" i="25"/>
  <c r="Y2779" i="25"/>
  <c r="Y2715" i="25"/>
  <c r="Y2651" i="25"/>
  <c r="Y2587" i="25"/>
  <c r="Y2969" i="25"/>
  <c r="Y2713" i="25"/>
  <c r="Y2515" i="25"/>
  <c r="Y2451" i="25"/>
  <c r="Y2387" i="25"/>
  <c r="Y2323" i="25"/>
  <c r="Y2259" i="25"/>
  <c r="Y2195" i="25"/>
  <c r="Y2131" i="25"/>
  <c r="Y2067" i="25"/>
  <c r="Y2003" i="25"/>
  <c r="Y1939" i="25"/>
  <c r="Y1875" i="25"/>
  <c r="Y1811" i="25"/>
  <c r="Y1747" i="25"/>
  <c r="Y2832" i="25"/>
  <c r="Y2576" i="25"/>
  <c r="Y2484" i="25"/>
  <c r="Y2420" i="25"/>
  <c r="Y2356" i="25"/>
  <c r="Y2292" i="25"/>
  <c r="Y2228" i="25"/>
  <c r="Y2164" i="25"/>
  <c r="Y2100" i="25"/>
  <c r="Y2036" i="25"/>
  <c r="Y1972" i="25"/>
  <c r="Y1908" i="25"/>
  <c r="Y1844" i="25"/>
  <c r="Y1780" i="25"/>
  <c r="Y2945" i="25"/>
  <c r="Y2689" i="25"/>
  <c r="Y2509" i="25"/>
  <c r="Y2445" i="25"/>
  <c r="Y2381" i="25"/>
  <c r="Y2317" i="25"/>
  <c r="Y2253" i="25"/>
  <c r="Y2189" i="25"/>
  <c r="Y2125" i="25"/>
  <c r="Y2061" i="25"/>
  <c r="Y1997" i="25"/>
  <c r="Y2872" i="25"/>
  <c r="Y2616" i="25"/>
  <c r="Y2494" i="25"/>
  <c r="Y2430" i="25"/>
  <c r="Y2366" i="25"/>
  <c r="Y2302" i="25"/>
  <c r="Y2238" i="25"/>
  <c r="Y2174" i="25"/>
  <c r="Y2110" i="25"/>
  <c r="Y2046" i="25"/>
  <c r="Y1982" i="25"/>
  <c r="Y1918" i="25"/>
  <c r="Y1854" i="25"/>
  <c r="Y1790" i="25"/>
  <c r="Y1726" i="25"/>
  <c r="Y2761" i="25"/>
  <c r="Y2527" i="25"/>
  <c r="Y2463" i="25"/>
  <c r="Y2399" i="25"/>
  <c r="Y2335" i="25"/>
  <c r="Y2271" i="25"/>
  <c r="Y2207" i="25"/>
  <c r="Y2143" i="25"/>
  <c r="Y2079" i="25"/>
  <c r="Y2015" i="25"/>
  <c r="Y1951" i="25"/>
  <c r="Y1887" i="25"/>
  <c r="Y1823" i="25"/>
  <c r="Y1759" i="25"/>
  <c r="Y2897" i="25"/>
  <c r="Y2641" i="25"/>
  <c r="Y2505" i="25"/>
  <c r="Y2441" i="25"/>
  <c r="Y2377" i="25"/>
  <c r="Y2313" i="25"/>
  <c r="Y2249" i="25"/>
  <c r="Y2185" i="25"/>
  <c r="Y2121" i="25"/>
  <c r="Y2057" i="25"/>
  <c r="Y1993" i="25"/>
  <c r="Y1929" i="25"/>
  <c r="Y1865" i="25"/>
  <c r="Y1801" i="25"/>
  <c r="Y1737" i="25"/>
  <c r="Y2474" i="25"/>
  <c r="Y2218" i="25"/>
  <c r="Y1922" i="25"/>
  <c r="Y1784" i="25"/>
  <c r="Y1681" i="25"/>
  <c r="Y1617" i="25"/>
  <c r="Y1553" i="25"/>
  <c r="Y1489" i="25"/>
  <c r="Y1425" i="25"/>
  <c r="Y1361" i="25"/>
  <c r="Y1297" i="25"/>
  <c r="Y1233" i="25"/>
  <c r="Y1169" i="25"/>
  <c r="Y1105" i="25"/>
  <c r="Y2624" i="25"/>
  <c r="Y2288" i="25"/>
  <c r="Y2032" i="25"/>
  <c r="Y1818" i="25"/>
  <c r="Y1706" i="25"/>
  <c r="Y1642" i="25"/>
  <c r="Y1578" i="25"/>
  <c r="Y1514" i="25"/>
  <c r="Y1450" i="25"/>
  <c r="Y1386" i="25"/>
  <c r="Y1322" i="25"/>
  <c r="Y1258" i="25"/>
  <c r="Y1194" i="25"/>
  <c r="Y1130" i="25"/>
  <c r="Y1066" i="25"/>
  <c r="Y2386" i="25"/>
  <c r="Y2130" i="25"/>
  <c r="Y1906" i="25"/>
  <c r="Y1768" i="25"/>
  <c r="Y1667" i="25"/>
  <c r="Y1603" i="25"/>
  <c r="Y1539" i="25"/>
  <c r="Y1475" i="25"/>
  <c r="Y1411" i="25"/>
  <c r="Y1347" i="25"/>
  <c r="Y1283" i="25"/>
  <c r="Y1219" i="25"/>
  <c r="Y1155" i="25"/>
  <c r="Y1091" i="25"/>
  <c r="Y2520" i="25"/>
  <c r="Y2264" i="25"/>
  <c r="Y2008" i="25"/>
  <c r="Y1802" i="25"/>
  <c r="Y1708" i="25"/>
  <c r="Y1644" i="25"/>
  <c r="Y1580" i="25"/>
  <c r="Y1516" i="25"/>
  <c r="Y1452" i="25"/>
  <c r="Y1388" i="25"/>
  <c r="Y1324" i="25"/>
  <c r="Y1260" i="25"/>
  <c r="Y1196" i="25"/>
  <c r="Y1132" i="25"/>
  <c r="Y1068" i="25"/>
  <c r="Y2426" i="25"/>
  <c r="Y2170" i="25"/>
  <c r="Y1949" i="25"/>
  <c r="Y1762" i="25"/>
  <c r="Y1677" i="25"/>
  <c r="Y1613" i="25"/>
  <c r="Y1549" i="25"/>
  <c r="Y1485" i="25"/>
  <c r="Y1421" i="25"/>
  <c r="Y1357" i="25"/>
  <c r="Y1293" i="25"/>
  <c r="Y1229" i="25"/>
  <c r="Y1165" i="25"/>
  <c r="Y1101" i="25"/>
  <c r="Y2688" i="25"/>
  <c r="Y2336" i="25"/>
  <c r="Y2080" i="25"/>
  <c r="Y1850" i="25"/>
  <c r="Y1702" i="25"/>
  <c r="Y1638" i="25"/>
  <c r="Y2720" i="25"/>
  <c r="Y1712" i="25"/>
  <c r="Y1512" i="25"/>
  <c r="Y1334" i="25"/>
  <c r="Y1167" i="25"/>
  <c r="Y1035" i="25"/>
  <c r="Y971" i="25"/>
  <c r="Y907" i="25"/>
  <c r="Y843" i="25"/>
  <c r="Y779" i="25"/>
  <c r="Y715" i="25"/>
  <c r="Y651" i="25"/>
  <c r="Y587" i="25"/>
  <c r="Y523" i="25"/>
  <c r="Y459" i="25"/>
  <c r="Y2210" i="25"/>
  <c r="Y1607" i="25"/>
  <c r="Y1422" i="25"/>
  <c r="Y1255" i="25"/>
  <c r="Y1088" i="25"/>
  <c r="Y1004" i="25"/>
  <c r="Y940" i="25"/>
  <c r="Y876" i="25"/>
  <c r="Y812" i="25"/>
  <c r="Y748" i="25"/>
  <c r="Y684" i="25"/>
  <c r="Y620" i="25"/>
  <c r="Y556" i="25"/>
  <c r="Y492" i="25"/>
  <c r="Y428" i="25"/>
  <c r="Y1888" i="25"/>
  <c r="Y1560" i="25"/>
  <c r="Y1382" i="25"/>
  <c r="Y1215" i="25"/>
  <c r="Y1053" i="25"/>
  <c r="Y989" i="25"/>
  <c r="Y925" i="25"/>
  <c r="Y861" i="25"/>
  <c r="Y797" i="25"/>
  <c r="Y733" i="25"/>
  <c r="Y669" i="25"/>
  <c r="Y605" i="25"/>
  <c r="Y541" i="25"/>
  <c r="Y477" i="25"/>
  <c r="Y2498" i="25"/>
  <c r="Y1711" i="25"/>
  <c r="Y1495" i="25"/>
  <c r="Y1328" i="25"/>
  <c r="Y1150" i="25"/>
  <c r="Y1030" i="25"/>
  <c r="Y966" i="25"/>
  <c r="Y902" i="25"/>
  <c r="Y838" i="25"/>
  <c r="Y774" i="25"/>
  <c r="Y710" i="25"/>
  <c r="Y646" i="25"/>
  <c r="Y582" i="25"/>
  <c r="Y518" i="25"/>
  <c r="Y454" i="25"/>
  <c r="Y2152" i="25"/>
  <c r="Y1600" i="25"/>
  <c r="Y1416" i="25"/>
  <c r="Y1238" i="25"/>
  <c r="Y1071" i="25"/>
  <c r="Y999" i="25"/>
  <c r="Y935" i="25"/>
  <c r="Y871" i="25"/>
  <c r="Y807" i="25"/>
  <c r="Y743" i="25"/>
  <c r="Y679" i="25"/>
  <c r="Y615" i="25"/>
  <c r="Y551" i="25"/>
  <c r="Y487" i="25"/>
  <c r="Y2952" i="25"/>
  <c r="Y1800" i="25"/>
  <c r="Y1518" i="25"/>
  <c r="Y1829" i="25"/>
  <c r="Y1528" i="25"/>
  <c r="Y1350" i="25"/>
  <c r="Y1183" i="25"/>
  <c r="Y1041" i="25"/>
  <c r="Y977" i="25"/>
  <c r="Y913" i="25"/>
  <c r="Y849" i="25"/>
  <c r="Y785" i="25"/>
  <c r="Y721" i="25"/>
  <c r="Y657" i="25"/>
  <c r="Y593" i="25"/>
  <c r="Y529" i="25"/>
  <c r="Y465" i="25"/>
  <c r="Y2178" i="25"/>
  <c r="Y1599" i="25"/>
  <c r="Y1287" i="25"/>
  <c r="Y888" i="25"/>
  <c r="Y632" i="25"/>
  <c r="Y417" i="25"/>
  <c r="Y353" i="25"/>
  <c r="Y289" i="25"/>
  <c r="Y225" i="25"/>
  <c r="Y161" i="25"/>
  <c r="Y97" i="25"/>
  <c r="Y33" i="25"/>
  <c r="Y1118" i="25"/>
  <c r="Y826" i="25"/>
  <c r="Y570" i="25"/>
  <c r="Y394" i="25"/>
  <c r="Y330" i="25"/>
  <c r="Y266" i="25"/>
  <c r="Y202" i="25"/>
  <c r="Y138" i="25"/>
  <c r="Y74" i="25"/>
  <c r="Y10" i="25"/>
  <c r="Y992" i="25"/>
  <c r="Y736" i="25"/>
  <c r="Y480" i="25"/>
  <c r="Y371" i="25"/>
  <c r="Y307" i="25"/>
  <c r="Y243" i="25"/>
  <c r="Y179" i="25"/>
  <c r="Y115" i="25"/>
  <c r="Y51" i="25"/>
  <c r="Y1232" i="25"/>
  <c r="Y866" i="25"/>
  <c r="Y610" i="25"/>
  <c r="Y404" i="25"/>
  <c r="Y340" i="25"/>
  <c r="Y276" i="25"/>
  <c r="Y212" i="25"/>
  <c r="Y148" i="25"/>
  <c r="Y84" i="25"/>
  <c r="Y20" i="25"/>
  <c r="Y1000" i="25"/>
  <c r="Y744" i="25"/>
  <c r="Y488" i="25"/>
  <c r="Y373" i="25"/>
  <c r="Y309" i="25"/>
  <c r="Y245" i="25"/>
  <c r="Y181" i="25"/>
  <c r="Y117" i="25"/>
  <c r="Y53" i="25"/>
  <c r="Y1246" i="25"/>
  <c r="Y874" i="25"/>
  <c r="Y618" i="25"/>
  <c r="Y414" i="25"/>
  <c r="Y350" i="25"/>
  <c r="Y286" i="25"/>
  <c r="Y222" i="25"/>
  <c r="Y158" i="25"/>
  <c r="Y94" i="25"/>
  <c r="Y30" i="25"/>
  <c r="Y1095" i="25"/>
  <c r="Y816" i="25"/>
  <c r="Y560" i="25"/>
  <c r="Y399" i="25"/>
  <c r="Y335" i="25"/>
  <c r="Y271" i="25"/>
  <c r="Y207" i="25"/>
  <c r="Y143" i="25"/>
  <c r="Y79" i="25"/>
  <c r="Y15" i="25"/>
  <c r="Y1010" i="25"/>
  <c r="Y754" i="25"/>
  <c r="Y498" i="25"/>
  <c r="Y384" i="25"/>
  <c r="Y320" i="25"/>
  <c r="Y256" i="25"/>
  <c r="Y192" i="25"/>
  <c r="Y128" i="25"/>
  <c r="Y64" i="25"/>
  <c r="Y8760" i="25"/>
  <c r="Y8762" i="25"/>
  <c r="Y8761" i="25"/>
  <c r="Y8741" i="25"/>
  <c r="Y8737" i="25"/>
  <c r="Y8723" i="25"/>
  <c r="Y8695" i="25"/>
  <c r="Y8690" i="25"/>
  <c r="Y8718" i="25"/>
  <c r="Y8680" i="25"/>
  <c r="Y8713" i="25"/>
  <c r="Y8663" i="25"/>
  <c r="Y8674" i="25"/>
  <c r="Y8667" i="25"/>
  <c r="Y8672" i="25"/>
  <c r="Y8641" i="25"/>
  <c r="Y8644" i="25"/>
  <c r="Y8622" i="25"/>
  <c r="Y8609" i="25"/>
  <c r="Y8625" i="25"/>
  <c r="Y8594" i="25"/>
  <c r="Y8595" i="25"/>
  <c r="Y8596" i="25"/>
  <c r="Y8581" i="25"/>
  <c r="Y8582" i="25"/>
  <c r="Y8575" i="25"/>
  <c r="Y8523" i="25"/>
  <c r="Y8516" i="25"/>
  <c r="Y8568" i="25"/>
  <c r="Y8543" i="25"/>
  <c r="Y8544" i="25"/>
  <c r="Y8506" i="25"/>
  <c r="Y8490" i="25"/>
  <c r="Y8483" i="25"/>
  <c r="Y8476" i="25"/>
  <c r="Y8477" i="25"/>
  <c r="Y8444" i="25"/>
  <c r="Y8437" i="25"/>
  <c r="Y8545" i="25"/>
  <c r="Y8593" i="25"/>
  <c r="Y8494" i="25"/>
  <c r="Y8521" i="25"/>
  <c r="Y8530" i="25"/>
  <c r="Y8417" i="25"/>
  <c r="Y8410" i="25"/>
  <c r="Y8370" i="25"/>
  <c r="Y8306" i="25"/>
  <c r="Y8347" i="25"/>
  <c r="Y8403" i="25"/>
  <c r="Y8332" i="25"/>
  <c r="Y8388" i="25"/>
  <c r="Y8325" i="25"/>
  <c r="Y8387" i="25"/>
  <c r="Y8326" i="25"/>
  <c r="Y8335" i="25"/>
  <c r="Y8420" i="25"/>
  <c r="Y8329" i="25"/>
  <c r="Y8361" i="25"/>
  <c r="Y8233" i="25"/>
  <c r="Y8304" i="25"/>
  <c r="Y8234" i="25"/>
  <c r="Y8313" i="25"/>
  <c r="Y8243" i="25"/>
  <c r="Y8284" i="25"/>
  <c r="Y8220" i="25"/>
  <c r="Y8261" i="25"/>
  <c r="Y8197" i="25"/>
  <c r="Y8180" i="25"/>
  <c r="Y8295" i="25"/>
  <c r="Y8165" i="25"/>
  <c r="Y8256" i="25"/>
  <c r="Y8158" i="25"/>
  <c r="Y8230" i="25"/>
  <c r="Y8168" i="25"/>
  <c r="Y8179" i="25"/>
  <c r="Y8092" i="25"/>
  <c r="Y8151" i="25"/>
  <c r="Y8069" i="25"/>
  <c r="Y8120" i="25"/>
  <c r="Y8062" i="25"/>
  <c r="Y8248" i="25"/>
  <c r="Y8096" i="25"/>
  <c r="Y8098" i="25"/>
  <c r="Y8067" i="25"/>
  <c r="Y8239" i="25"/>
  <c r="Y8129" i="25"/>
  <c r="Y8075" i="25"/>
  <c r="Y8024" i="25"/>
  <c r="Y8053" i="25"/>
  <c r="Y7993" i="25"/>
  <c r="Y8026" i="25"/>
  <c r="Y8111" i="25"/>
  <c r="Y7995" i="25"/>
  <c r="Y8030" i="25"/>
  <c r="Y7959" i="25"/>
  <c r="Y8063" i="25"/>
  <c r="Y7960" i="25"/>
  <c r="Y8079" i="25"/>
  <c r="Y7953" i="25"/>
  <c r="Y8044" i="25"/>
  <c r="Y7946" i="25"/>
  <c r="Y7950" i="25"/>
  <c r="Y7997" i="25"/>
  <c r="Y7982" i="25"/>
  <c r="Y8052" i="25"/>
  <c r="Y7875" i="25"/>
  <c r="Y8037" i="25"/>
  <c r="Y7884" i="25"/>
  <c r="Y7820" i="25"/>
  <c r="Y7861" i="25"/>
  <c r="Y7974" i="25"/>
  <c r="Y7854" i="25"/>
  <c r="Y7958" i="25"/>
  <c r="Y7841" i="25"/>
  <c r="Y7874" i="25"/>
  <c r="Y7824" i="25"/>
  <c r="Y7932" i="25"/>
  <c r="Y7916" i="25"/>
  <c r="Y7753" i="25"/>
  <c r="Y7689" i="25"/>
  <c r="Y7625" i="25"/>
  <c r="Y7794" i="25"/>
  <c r="Y7730" i="25"/>
  <c r="Y7666" i="25"/>
  <c r="Y7602" i="25"/>
  <c r="Y7747" i="25"/>
  <c r="Y7683" i="25"/>
  <c r="Y7619" i="25"/>
  <c r="Y7780" i="25"/>
  <c r="Y7716" i="25"/>
  <c r="Y7652" i="25"/>
  <c r="Y7847" i="25"/>
  <c r="Y7767" i="25"/>
  <c r="Y7703" i="25"/>
  <c r="Y7639" i="25"/>
  <c r="Y7797" i="25"/>
  <c r="Y7782" i="25"/>
  <c r="Y7752" i="25"/>
  <c r="Y7766" i="25"/>
  <c r="Y7720" i="25"/>
  <c r="Y7734" i="25"/>
  <c r="Y7591" i="25"/>
  <c r="Y7527" i="25"/>
  <c r="Y7463" i="25"/>
  <c r="Y7624" i="25"/>
  <c r="Y7552" i="25"/>
  <c r="Y7488" i="25"/>
  <c r="Y7424" i="25"/>
  <c r="Y7605" i="25"/>
  <c r="Y7537" i="25"/>
  <c r="Y7473" i="25"/>
  <c r="Y7765" i="25"/>
  <c r="Y7578" i="25"/>
  <c r="Y7514" i="25"/>
  <c r="Y7450" i="25"/>
  <c r="Y7632" i="25"/>
  <c r="Y7555" i="25"/>
  <c r="Y7491" i="25"/>
  <c r="Y7427" i="25"/>
  <c r="Y7589" i="25"/>
  <c r="Y7525" i="25"/>
  <c r="Y7461" i="25"/>
  <c r="Y7534" i="25"/>
  <c r="Y7375" i="25"/>
  <c r="Y7420" i="25"/>
  <c r="Y7726" i="25"/>
  <c r="Y7415" i="25"/>
  <c r="Y7790" i="25"/>
  <c r="Y7410" i="25"/>
  <c r="Y7582" i="25"/>
  <c r="Y7379" i="25"/>
  <c r="Y7524" i="25"/>
  <c r="Y7380" i="25"/>
  <c r="Y7526" i="25"/>
  <c r="Y7389" i="25"/>
  <c r="Y7338" i="25"/>
  <c r="Y7274" i="25"/>
  <c r="Y7315" i="25"/>
  <c r="Y7532" i="25"/>
  <c r="Y7300" i="25"/>
  <c r="Y7349" i="25"/>
  <c r="Y7285" i="25"/>
  <c r="Y7342" i="25"/>
  <c r="Y7278" i="25"/>
  <c r="Y7328" i="25"/>
  <c r="Y7264" i="25"/>
  <c r="Y7321" i="25"/>
  <c r="Y7257" i="25"/>
  <c r="Y7197" i="25"/>
  <c r="Y7133" i="25"/>
  <c r="Y7069" i="25"/>
  <c r="Y7238" i="25"/>
  <c r="Y7174" i="25"/>
  <c r="Y7110" i="25"/>
  <c r="Y7046" i="25"/>
  <c r="Y7215" i="25"/>
  <c r="Y7151" i="25"/>
  <c r="Y7087" i="25"/>
  <c r="Y7263" i="25"/>
  <c r="Y7192" i="25"/>
  <c r="Y7128" i="25"/>
  <c r="Y7064" i="25"/>
  <c r="Y7233" i="25"/>
  <c r="Y7169" i="25"/>
  <c r="Y7105" i="25"/>
  <c r="Y7041" i="25"/>
  <c r="Y7218" i="25"/>
  <c r="Y7154" i="25"/>
  <c r="Y7090" i="25"/>
  <c r="Y7287" i="25"/>
  <c r="Y7195" i="25"/>
  <c r="Y7131" i="25"/>
  <c r="Y7067" i="25"/>
  <c r="Y7236" i="25"/>
  <c r="Y7172" i="25"/>
  <c r="Y7108" i="25"/>
  <c r="Y7044" i="25"/>
  <c r="Y6981" i="25"/>
  <c r="Y6917" i="25"/>
  <c r="Y6853" i="25"/>
  <c r="Y7022" i="25"/>
  <c r="Y6958" i="25"/>
  <c r="Y6894" i="25"/>
  <c r="Y6830" i="25"/>
  <c r="Y6999" i="25"/>
  <c r="Y6935" i="25"/>
  <c r="Y6871" i="25"/>
  <c r="Y6807" i="25"/>
  <c r="Y6976" i="25"/>
  <c r="Y6912" i="25"/>
  <c r="Y6848" i="25"/>
  <c r="Y7017" i="25"/>
  <c r="Y6953" i="25"/>
  <c r="Y6889" i="25"/>
  <c r="Y6825" i="25"/>
  <c r="Y6987" i="25"/>
  <c r="Y6923" i="25"/>
  <c r="Y6859" i="25"/>
  <c r="Y7028" i="25"/>
  <c r="Y6964" i="25"/>
  <c r="Y6900" i="25"/>
  <c r="Y6836" i="25"/>
  <c r="Y6826" i="25"/>
  <c r="Y6745" i="25"/>
  <c r="Y6681" i="25"/>
  <c r="Y6617" i="25"/>
  <c r="Y6786" i="25"/>
  <c r="Y6722" i="25"/>
  <c r="Y6658" i="25"/>
  <c r="Y7034" i="25"/>
  <c r="Y6763" i="25"/>
  <c r="Y6699" i="25"/>
  <c r="Y6635" i="25"/>
  <c r="Y6796" i="25"/>
  <c r="Y6732" i="25"/>
  <c r="Y6668" i="25"/>
  <c r="Y6604" i="25"/>
  <c r="Y6765" i="25"/>
  <c r="Y6701" i="25"/>
  <c r="Y6637" i="25"/>
  <c r="Y6810" i="25"/>
  <c r="Y6743" i="25"/>
  <c r="Y6679" i="25"/>
  <c r="Y6615" i="25"/>
  <c r="Y6792" i="25"/>
  <c r="Y6728" i="25"/>
  <c r="Y6664" i="25"/>
  <c r="Y6600" i="25"/>
  <c r="Y6559" i="25"/>
  <c r="Y6495" i="25"/>
  <c r="Y6431" i="25"/>
  <c r="Y6592" i="25"/>
  <c r="Y6528" i="25"/>
  <c r="Y6464" i="25"/>
  <c r="Y6400" i="25"/>
  <c r="Y6569" i="25"/>
  <c r="Y6505" i="25"/>
  <c r="Y6441" i="25"/>
  <c r="Y6678" i="25"/>
  <c r="Y6546" i="25"/>
  <c r="Y6482" i="25"/>
  <c r="Y6418" i="25"/>
  <c r="Y6587" i="25"/>
  <c r="Y6523" i="25"/>
  <c r="Y6459" i="25"/>
  <c r="Y6930" i="25"/>
  <c r="Y6564" i="25"/>
  <c r="Y6500" i="25"/>
  <c r="Y6436" i="25"/>
  <c r="Y6702" i="25"/>
  <c r="Y6549" i="25"/>
  <c r="Y6485" i="25"/>
  <c r="Y6421" i="25"/>
  <c r="Y6390" i="25"/>
  <c r="Y6326" i="25"/>
  <c r="Y6262" i="25"/>
  <c r="Y6198" i="25"/>
  <c r="Y6367" i="25"/>
  <c r="Y6303" i="25"/>
  <c r="Y6239" i="25"/>
  <c r="Y6494" i="25"/>
  <c r="Y6344" i="25"/>
  <c r="Y6280" i="25"/>
  <c r="Y6216" i="25"/>
  <c r="Y6385" i="25"/>
  <c r="Y6321" i="25"/>
  <c r="Y6257" i="25"/>
  <c r="Y6193" i="25"/>
  <c r="Y6362" i="25"/>
  <c r="Y6298" i="25"/>
  <c r="Y6234" i="25"/>
  <c r="Y6454" i="25"/>
  <c r="Y6339" i="25"/>
  <c r="Y6275" i="25"/>
  <c r="Y6211" i="25"/>
  <c r="Y6261" i="25"/>
  <c r="Y6147" i="25"/>
  <c r="Y6083" i="25"/>
  <c r="Y6019" i="25"/>
  <c r="Y5955" i="25"/>
  <c r="Y5891" i="25"/>
  <c r="Y5827" i="25"/>
  <c r="Y6348" i="25"/>
  <c r="Y6164" i="25"/>
  <c r="Y6100" i="25"/>
  <c r="Y6036" i="25"/>
  <c r="Y5972" i="25"/>
  <c r="Y5908" i="25"/>
  <c r="Y5844" i="25"/>
  <c r="Y6534" i="25"/>
  <c r="Y6181" i="25"/>
  <c r="Y6117" i="25"/>
  <c r="Y6053" i="25"/>
  <c r="Y5989" i="25"/>
  <c r="Y5925" i="25"/>
  <c r="Y5861" i="25"/>
  <c r="Y5797" i="25"/>
  <c r="Y6228" i="25"/>
  <c r="Y6142" i="25"/>
  <c r="Y6078" i="25"/>
  <c r="Y6014" i="25"/>
  <c r="Y5950" i="25"/>
  <c r="Y5886" i="25"/>
  <c r="Y5822" i="25"/>
  <c r="Y6309" i="25"/>
  <c r="Y6159" i="25"/>
  <c r="Y6095" i="25"/>
  <c r="Y6031" i="25"/>
  <c r="Y5967" i="25"/>
  <c r="Y5903" i="25"/>
  <c r="Y5839" i="25"/>
  <c r="Y6381" i="25"/>
  <c r="Y6169" i="25"/>
  <c r="Y6105" i="25"/>
  <c r="Y6041" i="25"/>
  <c r="Y5977" i="25"/>
  <c r="Y5913" i="25"/>
  <c r="Y5849" i="25"/>
  <c r="Y6340" i="25"/>
  <c r="Y5994" i="25"/>
  <c r="Y5775" i="25"/>
  <c r="Y5711" i="25"/>
  <c r="Y5647" i="25"/>
  <c r="Y5583" i="25"/>
  <c r="Y5519" i="25"/>
  <c r="Y5455" i="25"/>
  <c r="Y6064" i="25"/>
  <c r="Y5808" i="25"/>
  <c r="Y5728" i="25"/>
  <c r="Y5664" i="25"/>
  <c r="Y5600" i="25"/>
  <c r="Y5536" i="25"/>
  <c r="Y5472" i="25"/>
  <c r="Y6130" i="25"/>
  <c r="Y5874" i="25"/>
  <c r="Y5745" i="25"/>
  <c r="Y5681" i="25"/>
  <c r="Y5617" i="25"/>
  <c r="Y5553" i="25"/>
  <c r="Y5489" i="25"/>
  <c r="Y6168" i="25"/>
  <c r="Y5912" i="25"/>
  <c r="Y5746" i="25"/>
  <c r="Y5682" i="25"/>
  <c r="Y6276" i="25"/>
  <c r="Y5946" i="25"/>
  <c r="Y5763" i="25"/>
  <c r="Y5699" i="25"/>
  <c r="Y5635" i="25"/>
  <c r="Y5571" i="25"/>
  <c r="Y5507" i="25"/>
  <c r="Y5443" i="25"/>
  <c r="Y5748" i="25"/>
  <c r="Y5580" i="25"/>
  <c r="Y5452" i="25"/>
  <c r="Y6184" i="25"/>
  <c r="Y5692" i="25"/>
  <c r="Y5554" i="25"/>
  <c r="Y5436" i="25"/>
  <c r="Y5826" i="25"/>
  <c r="Y5652" i="25"/>
  <c r="Y5524" i="25"/>
  <c r="Y5413" i="25"/>
  <c r="Y5920" i="25"/>
  <c r="Y5960" i="25"/>
  <c r="Y5622" i="25"/>
  <c r="Y5494" i="25"/>
  <c r="Y6114" i="25"/>
  <c r="Y5724" i="25"/>
  <c r="Y5578" i="25"/>
  <c r="Y5450" i="25"/>
  <c r="Y5662" i="25"/>
  <c r="Y5383" i="25"/>
  <c r="Y5319" i="25"/>
  <c r="Y5255" i="25"/>
  <c r="Y5191" i="25"/>
  <c r="Y5127" i="25"/>
  <c r="Y5063" i="25"/>
  <c r="Y6088" i="25"/>
  <c r="Y5469" i="25"/>
  <c r="Y5352" i="25"/>
  <c r="Y5288" i="25"/>
  <c r="Y5224" i="25"/>
  <c r="Y5160" i="25"/>
  <c r="Y5096" i="25"/>
  <c r="Y5032" i="25"/>
  <c r="Y5718" i="25"/>
  <c r="Y5438" i="25"/>
  <c r="Y5694" i="25"/>
  <c r="Y5395" i="25"/>
  <c r="Y5331" i="25"/>
  <c r="Y5267" i="25"/>
  <c r="Y5203" i="25"/>
  <c r="Y5139" i="25"/>
  <c r="Y5075" i="25"/>
  <c r="Y5890" i="25"/>
  <c r="Y5354" i="25"/>
  <c r="Y5238" i="25"/>
  <c r="Y5156" i="25"/>
  <c r="Y5037" i="25"/>
  <c r="Y4979" i="25"/>
  <c r="Y4915" i="25"/>
  <c r="Y4851" i="25"/>
  <c r="Y5398" i="25"/>
  <c r="Y5278" i="25"/>
  <c r="Y5196" i="25"/>
  <c r="Y5077" i="25"/>
  <c r="Y4996" i="25"/>
  <c r="Y4932" i="25"/>
  <c r="Y4868" i="25"/>
  <c r="Y5732" i="25"/>
  <c r="Y5361" i="25"/>
  <c r="Y5242" i="25"/>
  <c r="Y5126" i="25"/>
  <c r="Y5044" i="25"/>
  <c r="Y4957" i="25"/>
  <c r="Y4893" i="25"/>
  <c r="Y4829" i="25"/>
  <c r="Y5349" i="25"/>
  <c r="Y5273" i="25"/>
  <c r="Y5154" i="25"/>
  <c r="Y5038" i="25"/>
  <c r="Y4982" i="25"/>
  <c r="Y4918" i="25"/>
  <c r="Y4854" i="25"/>
  <c r="Y5389" i="25"/>
  <c r="Y5261" i="25"/>
  <c r="Y5185" i="25"/>
  <c r="Y5066" i="25"/>
  <c r="Y4975" i="25"/>
  <c r="Y4911" i="25"/>
  <c r="Y4847" i="25"/>
  <c r="Y5377" i="25"/>
  <c r="Y5274" i="25"/>
  <c r="Y5158" i="25"/>
  <c r="Y5076" i="25"/>
  <c r="Y4985" i="25"/>
  <c r="Y4921" i="25"/>
  <c r="Y4857" i="25"/>
  <c r="Y5326" i="25"/>
  <c r="Y4970" i="25"/>
  <c r="Y4791" i="25"/>
  <c r="Y4727" i="25"/>
  <c r="Y4663" i="25"/>
  <c r="Y4599" i="25"/>
  <c r="Y4535" i="25"/>
  <c r="Y5097" i="25"/>
  <c r="Y4816" i="25"/>
  <c r="Y4752" i="25"/>
  <c r="Y4688" i="25"/>
  <c r="Y4624" i="25"/>
  <c r="Y4560" i="25"/>
  <c r="Y4496" i="25"/>
  <c r="Y5305" i="25"/>
  <c r="Y4946" i="25"/>
  <c r="Y4785" i="25"/>
  <c r="Y4721" i="25"/>
  <c r="Y4657" i="25"/>
  <c r="Y4593" i="25"/>
  <c r="Y4529" i="25"/>
  <c r="Y5654" i="25"/>
  <c r="Y5100" i="25"/>
  <c r="Y4810" i="25"/>
  <c r="Y4746" i="25"/>
  <c r="Y4682" i="25"/>
  <c r="Y4618" i="25"/>
  <c r="Y4554" i="25"/>
  <c r="Y4490" i="25"/>
  <c r="Y5052" i="25"/>
  <c r="Y4803" i="25"/>
  <c r="Y4739" i="25"/>
  <c r="Y4675" i="25"/>
  <c r="Y4611" i="25"/>
  <c r="Y4547" i="25"/>
  <c r="Y4483" i="25"/>
  <c r="Y5225" i="25"/>
  <c r="Y4864" i="25"/>
  <c r="Y4764" i="25"/>
  <c r="Y4700" i="25"/>
  <c r="Y4636" i="25"/>
  <c r="Y4572" i="25"/>
  <c r="Y4508" i="25"/>
  <c r="Y5250" i="25"/>
  <c r="Y5045" i="25"/>
  <c r="Y4630" i="25"/>
  <c r="Y4452" i="25"/>
  <c r="Y4388" i="25"/>
  <c r="Y4324" i="25"/>
  <c r="Y4260" i="25"/>
  <c r="Y4196" i="25"/>
  <c r="Y4132" i="25"/>
  <c r="Y4653" i="25"/>
  <c r="Y4461" i="25"/>
  <c r="Y4397" i="25"/>
  <c r="Y4333" i="25"/>
  <c r="Y4269" i="25"/>
  <c r="Y4205" i="25"/>
  <c r="Y4141" i="25"/>
  <c r="Y4702" i="25"/>
  <c r="Y4471" i="25"/>
  <c r="Y4789" i="25"/>
  <c r="Y4533" i="25"/>
  <c r="Y4431" i="25"/>
  <c r="Y4367" i="25"/>
  <c r="Y4303" i="25"/>
  <c r="Y4239" i="25"/>
  <c r="Y4175" i="25"/>
  <c r="Y5573" i="25"/>
  <c r="Y4614" i="25"/>
  <c r="Y4440" i="25"/>
  <c r="Y4376" i="25"/>
  <c r="Y4312" i="25"/>
  <c r="Y4248" i="25"/>
  <c r="Y4184" i="25"/>
  <c r="Y4120" i="25"/>
  <c r="Y4701" i="25"/>
  <c r="Y4479" i="25"/>
  <c r="Y4409" i="25"/>
  <c r="Y4345" i="25"/>
  <c r="Y4281" i="25"/>
  <c r="Y4217" i="25"/>
  <c r="Y4153" i="25"/>
  <c r="Y4750" i="25"/>
  <c r="Y4517" i="25"/>
  <c r="Y4426" i="25"/>
  <c r="Y4362" i="25"/>
  <c r="Y4298" i="25"/>
  <c r="Y4234" i="25"/>
  <c r="Y4170" i="25"/>
  <c r="Y4422" i="25"/>
  <c r="Y4166" i="25"/>
  <c r="Y4070" i="25"/>
  <c r="Y4006" i="25"/>
  <c r="Y3942" i="25"/>
  <c r="Y3878" i="25"/>
  <c r="Y3814" i="25"/>
  <c r="Y3750" i="25"/>
  <c r="Y3686" i="25"/>
  <c r="Y3622" i="25"/>
  <c r="Y3558" i="25"/>
  <c r="Y3494" i="25"/>
  <c r="Y3430" i="25"/>
  <c r="Y3366" i="25"/>
  <c r="Y3302" i="25"/>
  <c r="Y4315" i="25"/>
  <c r="Y4103" i="25"/>
  <c r="Y4039" i="25"/>
  <c r="Y3975" i="25"/>
  <c r="Y3911" i="25"/>
  <c r="Y3847" i="25"/>
  <c r="Y3783" i="25"/>
  <c r="Y3719" i="25"/>
  <c r="Y3655" i="25"/>
  <c r="Y3591" i="25"/>
  <c r="Y3527" i="25"/>
  <c r="Y3463" i="25"/>
  <c r="Y3399" i="25"/>
  <c r="Y3335" i="25"/>
  <c r="Y4502" i="25"/>
  <c r="Y4238" i="25"/>
  <c r="Y4088" i="25"/>
  <c r="Y4024" i="25"/>
  <c r="Y3960" i="25"/>
  <c r="Y3896" i="25"/>
  <c r="Y3832" i="25"/>
  <c r="Y3768" i="25"/>
  <c r="Y3704" i="25"/>
  <c r="Y3640" i="25"/>
  <c r="Y3576" i="25"/>
  <c r="Y3512" i="25"/>
  <c r="Y3448" i="25"/>
  <c r="Y3384" i="25"/>
  <c r="Y3320" i="25"/>
  <c r="Y4355" i="25"/>
  <c r="Y4113" i="25"/>
  <c r="Y4049" i="25"/>
  <c r="Y3985" i="25"/>
  <c r="Y3921" i="25"/>
  <c r="Y3857" i="25"/>
  <c r="Y3793" i="25"/>
  <c r="Y3729" i="25"/>
  <c r="Y3665" i="25"/>
  <c r="Y3601" i="25"/>
  <c r="Y3537" i="25"/>
  <c r="Y3473" i="25"/>
  <c r="Y3409" i="25"/>
  <c r="Y3345" i="25"/>
  <c r="Y4898" i="25"/>
  <c r="Y4214" i="25"/>
  <c r="Y4074" i="25"/>
  <c r="Y4010" i="25"/>
  <c r="Y3946" i="25"/>
  <c r="Y3882" i="25"/>
  <c r="Y3818" i="25"/>
  <c r="Y3754" i="25"/>
  <c r="Y3690" i="25"/>
  <c r="Y3626" i="25"/>
  <c r="Y3562" i="25"/>
  <c r="Y3498" i="25"/>
  <c r="Y3434" i="25"/>
  <c r="Y3370" i="25"/>
  <c r="Y3306" i="25"/>
  <c r="Y4331" i="25"/>
  <c r="Y4107" i="25"/>
  <c r="Y4043" i="25"/>
  <c r="Y3979" i="25"/>
  <c r="Y3915" i="25"/>
  <c r="Y3851" i="25"/>
  <c r="Y3787" i="25"/>
  <c r="Y3723" i="25"/>
  <c r="Y3659" i="25"/>
  <c r="Y3595" i="25"/>
  <c r="Y3531" i="25"/>
  <c r="Y3467" i="25"/>
  <c r="Y3403" i="25"/>
  <c r="Y3339" i="25"/>
  <c r="Y4435" i="25"/>
  <c r="Y4190" i="25"/>
  <c r="Y4076" i="25"/>
  <c r="Y4012" i="25"/>
  <c r="Y3948" i="25"/>
  <c r="Y3884" i="25"/>
  <c r="Y3820" i="25"/>
  <c r="Y3789" i="25"/>
  <c r="Y3533" i="25"/>
  <c r="Y3281" i="25"/>
  <c r="Y3217" i="25"/>
  <c r="Y3153" i="25"/>
  <c r="Y3089" i="25"/>
  <c r="Y3025" i="25"/>
  <c r="Y3805" i="25"/>
  <c r="Y3556" i="25"/>
  <c r="Y3300" i="25"/>
  <c r="Y3226" i="25"/>
  <c r="Y3162" i="25"/>
  <c r="Y3098" i="25"/>
  <c r="Y3034" i="25"/>
  <c r="Y3877" i="25"/>
  <c r="Y3605" i="25"/>
  <c r="Y3349" i="25"/>
  <c r="Y3235" i="25"/>
  <c r="Y3171" i="25"/>
  <c r="Y3107" i="25"/>
  <c r="Y3043" i="25"/>
  <c r="Y4077" i="25"/>
  <c r="Y3692" i="25"/>
  <c r="Y3436" i="25"/>
  <c r="Y3260" i="25"/>
  <c r="Y3196" i="25"/>
  <c r="Y3132" i="25"/>
  <c r="Y3068" i="25"/>
  <c r="Y3004" i="25"/>
  <c r="Y3773" i="25"/>
  <c r="Y3517" i="25"/>
  <c r="Y3285" i="25"/>
  <c r="Y3221" i="25"/>
  <c r="Y3157" i="25"/>
  <c r="Y3093" i="25"/>
  <c r="Y3029" i="25"/>
  <c r="Y3901" i="25"/>
  <c r="Y3604" i="25"/>
  <c r="Y3348" i="25"/>
  <c r="Y3238" i="25"/>
  <c r="Y3174" i="25"/>
  <c r="Y3110" i="25"/>
  <c r="Y3046" i="25"/>
  <c r="Y4037" i="25"/>
  <c r="Y3653" i="25"/>
  <c r="Y3397" i="25"/>
  <c r="Y3247" i="25"/>
  <c r="Y3183" i="25"/>
  <c r="Y3119" i="25"/>
  <c r="Y3055" i="25"/>
  <c r="Y4275" i="25"/>
  <c r="Y3740" i="25"/>
  <c r="Y3484" i="25"/>
  <c r="Y3272" i="25"/>
  <c r="Y3208" i="25"/>
  <c r="Y3144" i="25"/>
  <c r="Y3080" i="25"/>
  <c r="Y3016" i="25"/>
  <c r="Y2948" i="25"/>
  <c r="Y2884" i="25"/>
  <c r="Y2820" i="25"/>
  <c r="Y2756" i="25"/>
  <c r="Y2692" i="25"/>
  <c r="Y2628" i="25"/>
  <c r="Y2564" i="25"/>
  <c r="Y2965" i="25"/>
  <c r="Y2901" i="25"/>
  <c r="Y2837" i="25"/>
  <c r="Y2773" i="25"/>
  <c r="Y2709" i="25"/>
  <c r="Y2645" i="25"/>
  <c r="Y2581" i="25"/>
  <c r="Y2982" i="25"/>
  <c r="Y2918" i="25"/>
  <c r="Y2854" i="25"/>
  <c r="Y2790" i="25"/>
  <c r="Y2726" i="25"/>
  <c r="Y2662" i="25"/>
  <c r="Y2598" i="25"/>
  <c r="Y2999" i="25"/>
  <c r="Y2935" i="25"/>
  <c r="Y2871" i="25"/>
  <c r="Y2807" i="25"/>
  <c r="Y2743" i="25"/>
  <c r="Y2679" i="25"/>
  <c r="Y2615" i="25"/>
  <c r="Y2551" i="25"/>
  <c r="Y2954" i="25"/>
  <c r="Y2890" i="25"/>
  <c r="Y2826" i="25"/>
  <c r="Y2762" i="25"/>
  <c r="Y2698" i="25"/>
  <c r="Y2634" i="25"/>
  <c r="Y2570" i="25"/>
  <c r="Y2963" i="25"/>
  <c r="Y2899" i="25"/>
  <c r="Y2835" i="25"/>
  <c r="Y2771" i="25"/>
  <c r="Y2707" i="25"/>
  <c r="Y2643" i="25"/>
  <c r="Y2579" i="25"/>
  <c r="Y2937" i="25"/>
  <c r="Y2681" i="25"/>
  <c r="Y2507" i="25"/>
  <c r="Y2443" i="25"/>
  <c r="Y2379" i="25"/>
  <c r="Y2315" i="25"/>
  <c r="Y2251" i="25"/>
  <c r="Y2187" i="25"/>
  <c r="Y2123" i="25"/>
  <c r="Y2059" i="25"/>
  <c r="Y1995" i="25"/>
  <c r="Y1931" i="25"/>
  <c r="Y1867" i="25"/>
  <c r="Y1803" i="25"/>
  <c r="Y1739" i="25"/>
  <c r="Y2800" i="25"/>
  <c r="Y2544" i="25"/>
  <c r="Y2476" i="25"/>
  <c r="Y2412" i="25"/>
  <c r="Y2348" i="25"/>
  <c r="Y2284" i="25"/>
  <c r="Y2220" i="25"/>
  <c r="Y2156" i="25"/>
  <c r="Y2092" i="25"/>
  <c r="Y2028" i="25"/>
  <c r="Y1964" i="25"/>
  <c r="Y1900" i="25"/>
  <c r="Y1836" i="25"/>
  <c r="Y1772" i="25"/>
  <c r="Y2913" i="25"/>
  <c r="Y2657" i="25"/>
  <c r="Y2501" i="25"/>
  <c r="Y2437" i="25"/>
  <c r="Y2373" i="25"/>
  <c r="Y2309" i="25"/>
  <c r="Y2245" i="25"/>
  <c r="Y2181" i="25"/>
  <c r="Y2117" i="25"/>
  <c r="Y2053" i="25"/>
  <c r="Y1989" i="25"/>
  <c r="Y2840" i="25"/>
  <c r="Y2584" i="25"/>
  <c r="Y2486" i="25"/>
  <c r="Y2422" i="25"/>
  <c r="Y2358" i="25"/>
  <c r="Y2294" i="25"/>
  <c r="Y2230" i="25"/>
  <c r="Y2166" i="25"/>
  <c r="Y2102" i="25"/>
  <c r="Y2038" i="25"/>
  <c r="Y1974" i="25"/>
  <c r="Y1910" i="25"/>
  <c r="Y1846" i="25"/>
  <c r="Y1782" i="25"/>
  <c r="Y2985" i="25"/>
  <c r="Y2729" i="25"/>
  <c r="Y2519" i="25"/>
  <c r="Y2455" i="25"/>
  <c r="Y2391" i="25"/>
  <c r="Y2327" i="25"/>
  <c r="Y2263" i="25"/>
  <c r="Y2199" i="25"/>
  <c r="Y2135" i="25"/>
  <c r="Y2071" i="25"/>
  <c r="Y2007" i="25"/>
  <c r="Y1943" i="25"/>
  <c r="Y1879" i="25"/>
  <c r="Y1815" i="25"/>
  <c r="Y1751" i="25"/>
  <c r="Y2865" i="25"/>
  <c r="Y2609" i="25"/>
  <c r="Y2497" i="25"/>
  <c r="Y2433" i="25"/>
  <c r="Y2369" i="25"/>
  <c r="Y2305" i="25"/>
  <c r="Y2241" i="25"/>
  <c r="Y2177" i="25"/>
  <c r="Y2113" i="25"/>
  <c r="Y2049" i="25"/>
  <c r="Y1985" i="25"/>
  <c r="Y1921" i="25"/>
  <c r="Y1857" i="25"/>
  <c r="Y1793" i="25"/>
  <c r="Y1729" i="25"/>
  <c r="Y2442" i="25"/>
  <c r="Y2186" i="25"/>
  <c r="Y1917" i="25"/>
  <c r="Y1730" i="25"/>
  <c r="Y1673" i="25"/>
  <c r="Y1609" i="25"/>
  <c r="Y1545" i="25"/>
  <c r="Y1481" i="25"/>
  <c r="Y1417" i="25"/>
  <c r="Y1353" i="25"/>
  <c r="Y1289" i="25"/>
  <c r="Y1225" i="25"/>
  <c r="Y1161" i="25"/>
  <c r="Y1097" i="25"/>
  <c r="Y2512" i="25"/>
  <c r="Y2256" i="25"/>
  <c r="Y2000" i="25"/>
  <c r="Y1813" i="25"/>
  <c r="Y1698" i="25"/>
  <c r="Y1634" i="25"/>
  <c r="Y1570" i="25"/>
  <c r="Y1506" i="25"/>
  <c r="Y1442" i="25"/>
  <c r="Y1378" i="25"/>
  <c r="Y1314" i="25"/>
  <c r="Y1250" i="25"/>
  <c r="Y1186" i="25"/>
  <c r="Y1122" i="25"/>
  <c r="Y2888" i="25"/>
  <c r="Y2354" i="25"/>
  <c r="Y2098" i="25"/>
  <c r="Y1901" i="25"/>
  <c r="Y1723" i="25"/>
  <c r="Y1659" i="25"/>
  <c r="Y1595" i="25"/>
  <c r="Y1531" i="25"/>
  <c r="Y1467" i="25"/>
  <c r="Y1403" i="25"/>
  <c r="Y1339" i="25"/>
  <c r="Y1275" i="25"/>
  <c r="Y1211" i="25"/>
  <c r="Y1147" i="25"/>
  <c r="Y1083" i="25"/>
  <c r="Y2488" i="25"/>
  <c r="Y2232" i="25"/>
  <c r="Y1976" i="25"/>
  <c r="Y1797" i="25"/>
  <c r="Y1700" i="25"/>
  <c r="Y1636" i="25"/>
  <c r="Y1572" i="25"/>
  <c r="Y1508" i="25"/>
  <c r="Y1444" i="25"/>
  <c r="Y1380" i="25"/>
  <c r="Y1316" i="25"/>
  <c r="Y1252" i="25"/>
  <c r="Y1188" i="25"/>
  <c r="Y1124" i="25"/>
  <c r="Y1060" i="25"/>
  <c r="Y2394" i="25"/>
  <c r="Y2138" i="25"/>
  <c r="Y1944" i="25"/>
  <c r="Y1757" i="25"/>
  <c r="Y1669" i="25"/>
  <c r="Y1605" i="25"/>
  <c r="Y1541" i="25"/>
  <c r="Y1477" i="25"/>
  <c r="Y1413" i="25"/>
  <c r="Y1349" i="25"/>
  <c r="Y1285" i="25"/>
  <c r="Y1221" i="25"/>
  <c r="Y1157" i="25"/>
  <c r="Y1093" i="25"/>
  <c r="Y2560" i="25"/>
  <c r="Y2304" i="25"/>
  <c r="Y2048" i="25"/>
  <c r="Y1845" i="25"/>
  <c r="Y1694" i="25"/>
  <c r="Y1630" i="25"/>
  <c r="Y2472" i="25"/>
  <c r="Y1680" i="25"/>
  <c r="Y1487" i="25"/>
  <c r="Y1320" i="25"/>
  <c r="Y1142" i="25"/>
  <c r="Y1027" i="25"/>
  <c r="Y963" i="25"/>
  <c r="Y899" i="25"/>
  <c r="Y835" i="25"/>
  <c r="Y771" i="25"/>
  <c r="Y707" i="25"/>
  <c r="Y643" i="25"/>
  <c r="Y579" i="25"/>
  <c r="Y515" i="25"/>
  <c r="Y451" i="25"/>
  <c r="Y2082" i="25"/>
  <c r="Y1575" i="25"/>
  <c r="Y1408" i="25"/>
  <c r="Y1230" i="25"/>
  <c r="Y1063" i="25"/>
  <c r="Y996" i="25"/>
  <c r="Y932" i="25"/>
  <c r="Y868" i="25"/>
  <c r="Y804" i="25"/>
  <c r="Y740" i="25"/>
  <c r="Y676" i="25"/>
  <c r="Y612" i="25"/>
  <c r="Y548" i="25"/>
  <c r="Y484" i="25"/>
  <c r="Y2848" i="25"/>
  <c r="Y1770" i="25"/>
  <c r="Y1535" i="25"/>
  <c r="Y1368" i="25"/>
  <c r="Y1190" i="25"/>
  <c r="Y1045" i="25"/>
  <c r="Y981" i="25"/>
  <c r="Y917" i="25"/>
  <c r="Y853" i="25"/>
  <c r="Y789" i="25"/>
  <c r="Y725" i="25"/>
  <c r="Y661" i="25"/>
  <c r="Y597" i="25"/>
  <c r="Y533" i="25"/>
  <c r="Y469" i="25"/>
  <c r="Y2370" i="25"/>
  <c r="Y1679" i="25"/>
  <c r="Y1470" i="25"/>
  <c r="Y1303" i="25"/>
  <c r="Y1136" i="25"/>
  <c r="Y1022" i="25"/>
  <c r="Y958" i="25"/>
  <c r="Y894" i="25"/>
  <c r="Y830" i="25"/>
  <c r="Y766" i="25"/>
  <c r="Y702" i="25"/>
  <c r="Y638" i="25"/>
  <c r="Y574" i="25"/>
  <c r="Y510" i="25"/>
  <c r="Y446" i="25"/>
  <c r="Y2024" i="25"/>
  <c r="Y1558" i="25"/>
  <c r="Y1391" i="25"/>
  <c r="Y1224" i="25"/>
  <c r="Y1055" i="25"/>
  <c r="Y991" i="25"/>
  <c r="Y927" i="25"/>
  <c r="Y863" i="25"/>
  <c r="Y799" i="25"/>
  <c r="Y735" i="25"/>
  <c r="Y671" i="25"/>
  <c r="Y607" i="25"/>
  <c r="Y543" i="25"/>
  <c r="Y479" i="25"/>
  <c r="Y2530" i="25"/>
  <c r="Y1719" i="25"/>
  <c r="Y1504" i="25"/>
  <c r="Y1760" i="25"/>
  <c r="Y1503" i="25"/>
  <c r="Y1336" i="25"/>
  <c r="Y1158" i="25"/>
  <c r="Y1033" i="25"/>
  <c r="Y969" i="25"/>
  <c r="Y905" i="25"/>
  <c r="Y841" i="25"/>
  <c r="Y777" i="25"/>
  <c r="Y713" i="25"/>
  <c r="Y649" i="25"/>
  <c r="Y585" i="25"/>
  <c r="Y521" i="25"/>
  <c r="Y457" i="25"/>
  <c r="Y2050" i="25"/>
  <c r="Y1566" i="25"/>
  <c r="Y1198" i="25"/>
  <c r="Y856" i="25"/>
  <c r="Y600" i="25"/>
  <c r="Y409" i="25"/>
  <c r="Y345" i="25"/>
  <c r="Y281" i="25"/>
  <c r="Y217" i="25"/>
  <c r="Y153" i="25"/>
  <c r="Y89" i="25"/>
  <c r="Y25" i="25"/>
  <c r="Y1050" i="25"/>
  <c r="Y794" i="25"/>
  <c r="Y538" i="25"/>
  <c r="Y386" i="25"/>
  <c r="Y322" i="25"/>
  <c r="Y258" i="25"/>
  <c r="Y194" i="25"/>
  <c r="Y130" i="25"/>
  <c r="Y66" i="25"/>
  <c r="Y1479" i="25"/>
  <c r="Y960" i="25"/>
  <c r="Y704" i="25"/>
  <c r="Y448" i="25"/>
  <c r="Y363" i="25"/>
  <c r="Y299" i="25"/>
  <c r="Y235" i="25"/>
  <c r="Y171" i="25"/>
  <c r="Y107" i="25"/>
  <c r="Y43" i="25"/>
  <c r="Y1143" i="25"/>
  <c r="Y834" i="25"/>
  <c r="Y578" i="25"/>
  <c r="Y396" i="25"/>
  <c r="Y332" i="25"/>
  <c r="Y268" i="25"/>
  <c r="Y204" i="25"/>
  <c r="Y140" i="25"/>
  <c r="Y76" i="25"/>
  <c r="Y12" i="25"/>
  <c r="Y968" i="25"/>
  <c r="Y712" i="25"/>
  <c r="Y456" i="25"/>
  <c r="Y365" i="25"/>
  <c r="Y301" i="25"/>
  <c r="Y237" i="25"/>
  <c r="Y173" i="25"/>
  <c r="Y109" i="25"/>
  <c r="Y45" i="25"/>
  <c r="Y1168" i="25"/>
  <c r="Y842" i="25"/>
  <c r="Y586" i="25"/>
  <c r="Y406" i="25"/>
  <c r="Y342" i="25"/>
  <c r="Y278" i="25"/>
  <c r="Y214" i="25"/>
  <c r="Y150" i="25"/>
  <c r="Y86" i="25"/>
  <c r="Y22" i="25"/>
  <c r="Y1040" i="25"/>
  <c r="Y784" i="25"/>
  <c r="Y528" i="25"/>
  <c r="Y391" i="25"/>
  <c r="Y327" i="25"/>
  <c r="Y263" i="25"/>
  <c r="Y199" i="25"/>
  <c r="Y135" i="25"/>
  <c r="Y71" i="25"/>
  <c r="Y7" i="25"/>
  <c r="Y978" i="25"/>
  <c r="Y722" i="25"/>
  <c r="Y466" i="25"/>
  <c r="Y376" i="25"/>
  <c r="Y312" i="25"/>
  <c r="Y248" i="25"/>
  <c r="Y184" i="25"/>
  <c r="Y120" i="25"/>
  <c r="Y56" i="25"/>
  <c r="Y8752" i="25"/>
  <c r="Y8748" i="25"/>
  <c r="Y8758" i="25"/>
  <c r="Y8734" i="25"/>
  <c r="Y8725" i="25"/>
  <c r="Y8724" i="25"/>
  <c r="Y8712" i="25"/>
  <c r="Y8682" i="25"/>
  <c r="Y8709" i="25"/>
  <c r="Y8727" i="25"/>
  <c r="Y8693" i="25"/>
  <c r="Y8655" i="25"/>
  <c r="Y8666" i="25"/>
  <c r="Y8647" i="25"/>
  <c r="Y8656" i="25"/>
  <c r="Y8635" i="25"/>
  <c r="Y8637" i="25"/>
  <c r="Y8631" i="25"/>
  <c r="Y8601" i="25"/>
  <c r="Y8612" i="25"/>
  <c r="Y8586" i="25"/>
  <c r="Y8587" i="25"/>
  <c r="Y8588" i="25"/>
  <c r="Y8573" i="25"/>
  <c r="Y8574" i="25"/>
  <c r="Y8567" i="25"/>
  <c r="Y8515" i="25"/>
  <c r="Y8508" i="25"/>
  <c r="Y8542" i="25"/>
  <c r="Y8535" i="25"/>
  <c r="Y8536" i="25"/>
  <c r="Y8497" i="25"/>
  <c r="Y8482" i="25"/>
  <c r="Y8475" i="25"/>
  <c r="Y8468" i="25"/>
  <c r="Y8469" i="25"/>
  <c r="Y8436" i="25"/>
  <c r="Y8429" i="25"/>
  <c r="Y8486" i="25"/>
  <c r="Y8496" i="25"/>
  <c r="Y8434" i="25"/>
  <c r="Y8495" i="25"/>
  <c r="Y8457" i="25"/>
  <c r="Y8409" i="25"/>
  <c r="Y8402" i="25"/>
  <c r="Y8362" i="25"/>
  <c r="Y8298" i="25"/>
  <c r="Y8339" i="25"/>
  <c r="Y8389" i="25"/>
  <c r="Y8324" i="25"/>
  <c r="Y8381" i="25"/>
  <c r="Y8317" i="25"/>
  <c r="Y8382" i="25"/>
  <c r="Y8318" i="25"/>
  <c r="Y8321" i="25"/>
  <c r="Y8383" i="25"/>
  <c r="Y8411" i="25"/>
  <c r="Y8289" i="25"/>
  <c r="Y8225" i="25"/>
  <c r="Y8290" i="25"/>
  <c r="Y8226" i="25"/>
  <c r="Y8311" i="25"/>
  <c r="Y8235" i="25"/>
  <c r="Y8276" i="25"/>
  <c r="Y8212" i="25"/>
  <c r="Y8253" i="25"/>
  <c r="Y8303" i="25"/>
  <c r="Y8172" i="25"/>
  <c r="Y8271" i="25"/>
  <c r="Y8157" i="25"/>
  <c r="Y8231" i="25"/>
  <c r="Y8150" i="25"/>
  <c r="Y8352" i="25"/>
  <c r="Y8160" i="25"/>
  <c r="Y8163" i="25"/>
  <c r="Y8084" i="25"/>
  <c r="Y8135" i="25"/>
  <c r="Y8061" i="25"/>
  <c r="Y8118" i="25"/>
  <c r="Y8327" i="25"/>
  <c r="Y8198" i="25"/>
  <c r="Y8088" i="25"/>
  <c r="Y8082" i="25"/>
  <c r="Y8178" i="25"/>
  <c r="Y8175" i="25"/>
  <c r="Y8106" i="25"/>
  <c r="Y8059" i="25"/>
  <c r="Y8016" i="25"/>
  <c r="Y8049" i="25"/>
  <c r="Y7985" i="25"/>
  <c r="Y8018" i="25"/>
  <c r="Y8051" i="25"/>
  <c r="Y7987" i="25"/>
  <c r="Y8022" i="25"/>
  <c r="Y7951" i="25"/>
  <c r="Y8057" i="25"/>
  <c r="Y7952" i="25"/>
  <c r="Y8045" i="25"/>
  <c r="Y7945" i="25"/>
  <c r="Y8015" i="25"/>
  <c r="Y7938" i="25"/>
  <c r="Y7934" i="25"/>
  <c r="Y7972" i="25"/>
  <c r="Y7973" i="25"/>
  <c r="Y8023" i="25"/>
  <c r="Y7867" i="25"/>
  <c r="Y7996" i="25"/>
  <c r="Y7876" i="25"/>
  <c r="Y8123" i="25"/>
  <c r="Y7853" i="25"/>
  <c r="Y7949" i="25"/>
  <c r="Y7846" i="25"/>
  <c r="Y7933" i="25"/>
  <c r="Y7833" i="25"/>
  <c r="Y7864" i="25"/>
  <c r="Y7809" i="25"/>
  <c r="Y7897" i="25"/>
  <c r="Y7889" i="25"/>
  <c r="Y7745" i="25"/>
  <c r="Y7681" i="25"/>
  <c r="Y7617" i="25"/>
  <c r="Y7786" i="25"/>
  <c r="Y7722" i="25"/>
  <c r="Y7658" i="25"/>
  <c r="Y7810" i="25"/>
  <c r="Y7739" i="25"/>
  <c r="Y7675" i="25"/>
  <c r="Y7611" i="25"/>
  <c r="Y7772" i="25"/>
  <c r="Y7708" i="25"/>
  <c r="Y7644" i="25"/>
  <c r="Y7842" i="25"/>
  <c r="Y7759" i="25"/>
  <c r="Y7695" i="25"/>
  <c r="Y7631" i="25"/>
  <c r="Y7768" i="25"/>
  <c r="Y7757" i="25"/>
  <c r="Y7742" i="25"/>
  <c r="Y7741" i="25"/>
  <c r="Y7710" i="25"/>
  <c r="Y7709" i="25"/>
  <c r="Y7583" i="25"/>
  <c r="Y7519" i="25"/>
  <c r="Y7455" i="25"/>
  <c r="Y7614" i="25"/>
  <c r="Y7544" i="25"/>
  <c r="Y7480" i="25"/>
  <c r="Y7416" i="25"/>
  <c r="Y7593" i="25"/>
  <c r="Y7529" i="25"/>
  <c r="Y7465" i="25"/>
  <c r="Y7736" i="25"/>
  <c r="Y7570" i="25"/>
  <c r="Y7506" i="25"/>
  <c r="Y7442" i="25"/>
  <c r="Y7622" i="25"/>
  <c r="Y7547" i="25"/>
  <c r="Y7483" i="25"/>
  <c r="Y7419" i="25"/>
  <c r="Y7581" i="25"/>
  <c r="Y7517" i="25"/>
  <c r="Y7453" i="25"/>
  <c r="Y7502" i="25"/>
  <c r="Y7367" i="25"/>
  <c r="Y7408" i="25"/>
  <c r="Y7669" i="25"/>
  <c r="Y7409" i="25"/>
  <c r="Y7656" i="25"/>
  <c r="Y7402" i="25"/>
  <c r="Y7550" i="25"/>
  <c r="Y7371" i="25"/>
  <c r="Y7492" i="25"/>
  <c r="Y7372" i="25"/>
  <c r="Y7494" i="25"/>
  <c r="Y7381" i="25"/>
  <c r="Y7330" i="25"/>
  <c r="Y7266" i="25"/>
  <c r="Y7307" i="25"/>
  <c r="Y7358" i="25"/>
  <c r="Y7292" i="25"/>
  <c r="Y7341" i="25"/>
  <c r="Y7277" i="25"/>
  <c r="Y7334" i="25"/>
  <c r="Y7270" i="25"/>
  <c r="Y7320" i="25"/>
  <c r="Y7256" i="25"/>
  <c r="Y7313" i="25"/>
  <c r="Y7303" i="25"/>
  <c r="Y7189" i="25"/>
  <c r="Y7125" i="25"/>
  <c r="Y7061" i="25"/>
  <c r="Y7230" i="25"/>
  <c r="Y7166" i="25"/>
  <c r="Y7102" i="25"/>
  <c r="Y7038" i="25"/>
  <c r="Y7207" i="25"/>
  <c r="Y7143" i="25"/>
  <c r="Y7079" i="25"/>
  <c r="Y7248" i="25"/>
  <c r="Y7184" i="25"/>
  <c r="Y7120" i="25"/>
  <c r="Y7056" i="25"/>
  <c r="Y7225" i="25"/>
  <c r="Y7161" i="25"/>
  <c r="Y7097" i="25"/>
  <c r="Y7646" i="25"/>
  <c r="Y7210" i="25"/>
  <c r="Y7146" i="25"/>
  <c r="Y7082" i="25"/>
  <c r="Y7251" i="25"/>
  <c r="Y7187" i="25"/>
  <c r="Y7123" i="25"/>
  <c r="Y7059" i="25"/>
  <c r="Y7228" i="25"/>
  <c r="Y7164" i="25"/>
  <c r="Y7100" i="25"/>
  <c r="Y7036" i="25"/>
  <c r="Y6973" i="25"/>
  <c r="Y6909" i="25"/>
  <c r="Y6845" i="25"/>
  <c r="Y7014" i="25"/>
  <c r="Y6950" i="25"/>
  <c r="Y6886" i="25"/>
  <c r="Y6822" i="25"/>
  <c r="Y6991" i="25"/>
  <c r="Y6927" i="25"/>
  <c r="Y6863" i="25"/>
  <c r="Y7032" i="25"/>
  <c r="Y6968" i="25"/>
  <c r="Y6904" i="25"/>
  <c r="Y6840" i="25"/>
  <c r="Y7009" i="25"/>
  <c r="Y6945" i="25"/>
  <c r="Y6881" i="25"/>
  <c r="Y6817" i="25"/>
  <c r="Y6979" i="25"/>
  <c r="Y6915" i="25"/>
  <c r="Y6851" i="25"/>
  <c r="Y7020" i="25"/>
  <c r="Y6956" i="25"/>
  <c r="Y6892" i="25"/>
  <c r="Y6828" i="25"/>
  <c r="Y6801" i="25"/>
  <c r="Y6737" i="25"/>
  <c r="Y6673" i="25"/>
  <c r="Y6609" i="25"/>
  <c r="Y6778" i="25"/>
  <c r="Y6714" i="25"/>
  <c r="Y6650" i="25"/>
  <c r="Y6970" i="25"/>
  <c r="Y6755" i="25"/>
  <c r="Y6691" i="25"/>
  <c r="Y6627" i="25"/>
  <c r="Y6788" i="25"/>
  <c r="Y6724" i="25"/>
  <c r="Y6660" i="25"/>
  <c r="Y6986" i="25"/>
  <c r="Y6757" i="25"/>
  <c r="Y6693" i="25"/>
  <c r="Y6629" i="25"/>
  <c r="Y6799" i="25"/>
  <c r="Y6735" i="25"/>
  <c r="Y6671" i="25"/>
  <c r="Y6607" i="25"/>
  <c r="Y6784" i="25"/>
  <c r="Y6720" i="25"/>
  <c r="Y6656" i="25"/>
  <c r="Y6782" i="25"/>
  <c r="Y6551" i="25"/>
  <c r="Y6487" i="25"/>
  <c r="Y6423" i="25"/>
  <c r="Y6584" i="25"/>
  <c r="Y6520" i="25"/>
  <c r="Y6456" i="25"/>
  <c r="Y6798" i="25"/>
  <c r="Y6561" i="25"/>
  <c r="Y6497" i="25"/>
  <c r="Y6433" i="25"/>
  <c r="Y6614" i="25"/>
  <c r="Y6538" i="25"/>
  <c r="Y6474" i="25"/>
  <c r="Y6410" i="25"/>
  <c r="Y6579" i="25"/>
  <c r="Y6515" i="25"/>
  <c r="Y6451" i="25"/>
  <c r="Y6758" i="25"/>
  <c r="Y6556" i="25"/>
  <c r="Y6492" i="25"/>
  <c r="Y6428" i="25"/>
  <c r="Y6638" i="25"/>
  <c r="Y6541" i="25"/>
  <c r="Y6477" i="25"/>
  <c r="Y6413" i="25"/>
  <c r="Y6382" i="25"/>
  <c r="Y6318" i="25"/>
  <c r="Y6254" i="25"/>
  <c r="Y6710" i="25"/>
  <c r="Y6359" i="25"/>
  <c r="Y6295" i="25"/>
  <c r="Y6231" i="25"/>
  <c r="Y6430" i="25"/>
  <c r="Y6336" i="25"/>
  <c r="Y6272" i="25"/>
  <c r="Y6208" i="25"/>
  <c r="Y6377" i="25"/>
  <c r="Y6313" i="25"/>
  <c r="Y6249" i="25"/>
  <c r="Y6574" i="25"/>
  <c r="Y6354" i="25"/>
  <c r="Y6290" i="25"/>
  <c r="Y6226" i="25"/>
  <c r="Y6395" i="25"/>
  <c r="Y6331" i="25"/>
  <c r="Y6267" i="25"/>
  <c r="Y6203" i="25"/>
  <c r="Y6229" i="25"/>
  <c r="Y6139" i="25"/>
  <c r="Y6075" i="25"/>
  <c r="Y6011" i="25"/>
  <c r="Y5947" i="25"/>
  <c r="Y5883" i="25"/>
  <c r="Y5819" i="25"/>
  <c r="Y6316" i="25"/>
  <c r="Y6156" i="25"/>
  <c r="Y6092" i="25"/>
  <c r="Y6028" i="25"/>
  <c r="Y5964" i="25"/>
  <c r="Y5900" i="25"/>
  <c r="Y5836" i="25"/>
  <c r="Y6365" i="25"/>
  <c r="Y6173" i="25"/>
  <c r="Y6109" i="25"/>
  <c r="Y6045" i="25"/>
  <c r="Y5981" i="25"/>
  <c r="Y5917" i="25"/>
  <c r="Y5853" i="25"/>
  <c r="Y5789" i="25"/>
  <c r="Y6196" i="25"/>
  <c r="Y6134" i="25"/>
  <c r="Y6070" i="25"/>
  <c r="Y6006" i="25"/>
  <c r="Y5942" i="25"/>
  <c r="Y5878" i="25"/>
  <c r="Y5814" i="25"/>
  <c r="Y6277" i="25"/>
  <c r="Y6151" i="25"/>
  <c r="Y6087" i="25"/>
  <c r="Y6023" i="25"/>
  <c r="Y5959" i="25"/>
  <c r="Y5895" i="25"/>
  <c r="Y5831" i="25"/>
  <c r="Y6349" i="25"/>
  <c r="Y6161" i="25"/>
  <c r="Y6097" i="25"/>
  <c r="Y6033" i="25"/>
  <c r="Y5969" i="25"/>
  <c r="Y5905" i="25"/>
  <c r="Y5841" i="25"/>
  <c r="Y6212" i="25"/>
  <c r="Y5962" i="25"/>
  <c r="Y5767" i="25"/>
  <c r="Y5703" i="25"/>
  <c r="Y5639" i="25"/>
  <c r="Y5575" i="25"/>
  <c r="Y5511" i="25"/>
  <c r="Y5447" i="25"/>
  <c r="Y6032" i="25"/>
  <c r="Y5784" i="25"/>
  <c r="Y5720" i="25"/>
  <c r="Y5656" i="25"/>
  <c r="Y5592" i="25"/>
  <c r="Y5528" i="25"/>
  <c r="Y5464" i="25"/>
  <c r="Y6098" i="25"/>
  <c r="Y5842" i="25"/>
  <c r="Y5737" i="25"/>
  <c r="Y5673" i="25"/>
  <c r="Y5609" i="25"/>
  <c r="Y5545" i="25"/>
  <c r="Y5481" i="25"/>
  <c r="Y6136" i="25"/>
  <c r="Y5880" i="25"/>
  <c r="Y5738" i="25"/>
  <c r="Y5674" i="25"/>
  <c r="Y6170" i="25"/>
  <c r="Y5914" i="25"/>
  <c r="Y5755" i="25"/>
  <c r="Y5691" i="25"/>
  <c r="Y5627" i="25"/>
  <c r="Y5563" i="25"/>
  <c r="Y5499" i="25"/>
  <c r="Y6308" i="25"/>
  <c r="Y5734" i="25"/>
  <c r="Y5564" i="25"/>
  <c r="Y5433" i="25"/>
  <c r="Y5986" i="25"/>
  <c r="Y5678" i="25"/>
  <c r="Y5538" i="25"/>
  <c r="Y5428" i="25"/>
  <c r="Y5824" i="25"/>
  <c r="Y5638" i="25"/>
  <c r="Y8764" i="25"/>
  <c r="Y8742" i="25"/>
  <c r="Y8750" i="25"/>
  <c r="Y8729" i="25"/>
  <c r="Y8728" i="25"/>
  <c r="Y8717" i="25"/>
  <c r="Y8704" i="25"/>
  <c r="Y8715" i="25"/>
  <c r="Y8700" i="25"/>
  <c r="Y8685" i="25"/>
  <c r="Y8677" i="25"/>
  <c r="Y8688" i="25"/>
  <c r="Y8658" i="25"/>
  <c r="Y8639" i="25"/>
  <c r="Y8650" i="25"/>
  <c r="Y8627" i="25"/>
  <c r="Y8629" i="25"/>
  <c r="Y8623" i="25"/>
  <c r="Y8618" i="25"/>
  <c r="Y8604" i="25"/>
  <c r="Y8578" i="25"/>
  <c r="Y8579" i="25"/>
  <c r="Y8580" i="25"/>
  <c r="Y8565" i="25"/>
  <c r="Y8566" i="25"/>
  <c r="Y8559" i="25"/>
  <c r="Y8507" i="25"/>
  <c r="Y8577" i="25"/>
  <c r="Y8534" i="25"/>
  <c r="Y8527" i="25"/>
  <c r="Y8528" i="25"/>
  <c r="Y8489" i="25"/>
  <c r="Y8474" i="25"/>
  <c r="Y8467" i="25"/>
  <c r="Y8460" i="25"/>
  <c r="Y8461" i="25"/>
  <c r="Y8428" i="25"/>
  <c r="Y8487" i="25"/>
  <c r="Y8472" i="25"/>
  <c r="Y8471" i="25"/>
  <c r="Y8422" i="25"/>
  <c r="Y8458" i="25"/>
  <c r="Y8443" i="25"/>
  <c r="Y8401" i="25"/>
  <c r="Y8394" i="25"/>
  <c r="Y8354" i="25"/>
  <c r="Y8426" i="25"/>
  <c r="Y8331" i="25"/>
  <c r="Y8380" i="25"/>
  <c r="Y8316" i="25"/>
  <c r="Y8373" i="25"/>
  <c r="Y8309" i="25"/>
  <c r="Y8374" i="25"/>
  <c r="Y8310" i="25"/>
  <c r="Y8397" i="25"/>
  <c r="Y8369" i="25"/>
  <c r="Y8367" i="25"/>
  <c r="Y8281" i="25"/>
  <c r="Y8217" i="25"/>
  <c r="Y8282" i="25"/>
  <c r="Y8218" i="25"/>
  <c r="Y8291" i="25"/>
  <c r="Y8227" i="25"/>
  <c r="Y8268" i="25"/>
  <c r="Y8204" i="25"/>
  <c r="Y8245" i="25"/>
  <c r="Y8286" i="25"/>
  <c r="Y8164" i="25"/>
  <c r="Y8246" i="25"/>
  <c r="Y8149" i="25"/>
  <c r="Y8206" i="25"/>
  <c r="Y8142" i="25"/>
  <c r="Y8279" i="25"/>
  <c r="Y8152" i="25"/>
  <c r="Y8147" i="25"/>
  <c r="Y8076" i="25"/>
  <c r="Y8117" i="25"/>
  <c r="Y8287" i="25"/>
  <c r="Y8110" i="25"/>
  <c r="Y8288" i="25"/>
  <c r="Y8187" i="25"/>
  <c r="Y8080" i="25"/>
  <c r="Y8066" i="25"/>
  <c r="Y8177" i="25"/>
  <c r="Y8127" i="25"/>
  <c r="Y8090" i="25"/>
  <c r="Y8055" i="25"/>
  <c r="Y8008" i="25"/>
  <c r="Y8041" i="25"/>
  <c r="Y8216" i="25"/>
  <c r="Y8010" i="25"/>
  <c r="Y8043" i="25"/>
  <c r="Y7979" i="25"/>
  <c r="Y8014" i="25"/>
  <c r="Y7943" i="25"/>
  <c r="Y8031" i="25"/>
  <c r="Y7944" i="25"/>
  <c r="Y8020" i="25"/>
  <c r="Y7937" i="25"/>
  <c r="Y8007" i="25"/>
  <c r="Y7930" i="25"/>
  <c r="Y7918" i="25"/>
  <c r="Y7956" i="25"/>
  <c r="Y7957" i="25"/>
  <c r="Y8013" i="25"/>
  <c r="Y7859" i="25"/>
  <c r="Y7948" i="25"/>
  <c r="Y7868" i="25"/>
  <c r="Y8039" i="25"/>
  <c r="Y7845" i="25"/>
  <c r="Y7907" i="25"/>
  <c r="Y7838" i="25"/>
  <c r="Y7895" i="25"/>
  <c r="Y7825" i="25"/>
  <c r="Y7839" i="25"/>
  <c r="Y7801" i="25"/>
  <c r="Y7880" i="25"/>
  <c r="Y7879" i="25"/>
  <c r="Y7737" i="25"/>
  <c r="Y7673" i="25"/>
  <c r="Y7609" i="25"/>
  <c r="Y7778" i="25"/>
  <c r="Y7714" i="25"/>
  <c r="Y7650" i="25"/>
  <c r="Y7795" i="25"/>
  <c r="Y7731" i="25"/>
  <c r="Y7667" i="25"/>
  <c r="Y7915" i="25"/>
  <c r="Y7764" i="25"/>
  <c r="Y7700" i="25"/>
  <c r="Y7636" i="25"/>
  <c r="Y7815" i="25"/>
  <c r="Y7751" i="25"/>
  <c r="Y7687" i="25"/>
  <c r="Y7623" i="25"/>
  <c r="Y7758" i="25"/>
  <c r="Y7728" i="25"/>
  <c r="Y7717" i="25"/>
  <c r="Y7712" i="25"/>
  <c r="Y7685" i="25"/>
  <c r="Y7680" i="25"/>
  <c r="Y7575" i="25"/>
  <c r="Y7511" i="25"/>
  <c r="Y7447" i="25"/>
  <c r="Y7603" i="25"/>
  <c r="Y7536" i="25"/>
  <c r="Y7472" i="25"/>
  <c r="Y7807" i="25"/>
  <c r="Y7585" i="25"/>
  <c r="Y7521" i="25"/>
  <c r="Y7457" i="25"/>
  <c r="Y7672" i="25"/>
  <c r="Y7562" i="25"/>
  <c r="Y7498" i="25"/>
  <c r="Y7434" i="25"/>
  <c r="Y7608" i="25"/>
  <c r="Y7539" i="25"/>
  <c r="Y7475" i="25"/>
  <c r="Y7411" i="25"/>
  <c r="Y7573" i="25"/>
  <c r="Y7509" i="25"/>
  <c r="Y7445" i="25"/>
  <c r="Y7470" i="25"/>
  <c r="Y7359" i="25"/>
  <c r="Y7400" i="25"/>
  <c r="Y7640" i="25"/>
  <c r="Y7401" i="25"/>
  <c r="Y7580" i="25"/>
  <c r="Y7394" i="25"/>
  <c r="Y7518" i="25"/>
  <c r="Y7363" i="25"/>
  <c r="Y7460" i="25"/>
  <c r="Y7364" i="25"/>
  <c r="Y7462" i="25"/>
  <c r="Y7373" i="25"/>
  <c r="Y7322" i="25"/>
  <c r="Y7258" i="25"/>
  <c r="Y7299" i="25"/>
  <c r="Y7348" i="25"/>
  <c r="Y7284" i="25"/>
  <c r="Y7333" i="25"/>
  <c r="Y7269" i="25"/>
  <c r="Y7326" i="25"/>
  <c r="Y7262" i="25"/>
  <c r="Y7312" i="25"/>
  <c r="Y7436" i="25"/>
  <c r="Y7305" i="25"/>
  <c r="Y7245" i="25"/>
  <c r="Y7181" i="25"/>
  <c r="Y7117" i="25"/>
  <c r="Y7053" i="25"/>
  <c r="Y7222" i="25"/>
  <c r="Y7158" i="25"/>
  <c r="Y7094" i="25"/>
  <c r="Y7319" i="25"/>
  <c r="Y7199" i="25"/>
  <c r="Y7135" i="25"/>
  <c r="Y7071" i="25"/>
  <c r="Y7240" i="25"/>
  <c r="Y7176" i="25"/>
  <c r="Y7112" i="25"/>
  <c r="Y7048" i="25"/>
  <c r="Y7217" i="25"/>
  <c r="Y7153" i="25"/>
  <c r="Y7089" i="25"/>
  <c r="Y7343" i="25"/>
  <c r="Y7202" i="25"/>
  <c r="Y7138" i="25"/>
  <c r="Y7074" i="25"/>
  <c r="Y7243" i="25"/>
  <c r="Y7179" i="25"/>
  <c r="Y7115" i="25"/>
  <c r="Y7051" i="25"/>
  <c r="Y7220" i="25"/>
  <c r="Y7156" i="25"/>
  <c r="Y7092" i="25"/>
  <c r="Y7029" i="25"/>
  <c r="Y6965" i="25"/>
  <c r="Y6901" i="25"/>
  <c r="Y6837" i="25"/>
  <c r="Y7006" i="25"/>
  <c r="Y6942" i="25"/>
  <c r="Y6878" i="25"/>
  <c r="Y6814" i="25"/>
  <c r="Y6983" i="25"/>
  <c r="Y6919" i="25"/>
  <c r="Y6855" i="25"/>
  <c r="Y7024" i="25"/>
  <c r="Y6960" i="25"/>
  <c r="Y6896" i="25"/>
  <c r="Y6832" i="25"/>
  <c r="Y7001" i="25"/>
  <c r="Y6937" i="25"/>
  <c r="Y6873" i="25"/>
  <c r="Y6809" i="25"/>
  <c r="Y6971" i="25"/>
  <c r="Y6907" i="25"/>
  <c r="Y6843" i="25"/>
  <c r="Y7012" i="25"/>
  <c r="Y6948" i="25"/>
  <c r="Y6884" i="25"/>
  <c r="Y6820" i="25"/>
  <c r="Y6793" i="25"/>
  <c r="Y6729" i="25"/>
  <c r="Y6665" i="25"/>
  <c r="Y6601" i="25"/>
  <c r="Y6770" i="25"/>
  <c r="Y6706" i="25"/>
  <c r="Y6642" i="25"/>
  <c r="Y6906" i="25"/>
  <c r="Y6747" i="25"/>
  <c r="Y6683" i="25"/>
  <c r="Y6619" i="25"/>
  <c r="Y6780" i="25"/>
  <c r="Y6716" i="25"/>
  <c r="Y6652" i="25"/>
  <c r="Y6922" i="25"/>
  <c r="Y6749" i="25"/>
  <c r="Y6685" i="25"/>
  <c r="Y6621" i="25"/>
  <c r="Y6791" i="25"/>
  <c r="Y6727" i="25"/>
  <c r="Y6663" i="25"/>
  <c r="Y6599" i="25"/>
  <c r="Y6776" i="25"/>
  <c r="Y6712" i="25"/>
  <c r="Y6648" i="25"/>
  <c r="Y6718" i="25"/>
  <c r="Y6543" i="25"/>
  <c r="Y6479" i="25"/>
  <c r="Y6415" i="25"/>
  <c r="Y6576" i="25"/>
  <c r="Y6512" i="25"/>
  <c r="Y6448" i="25"/>
  <c r="Y6734" i="25"/>
  <c r="Y6553" i="25"/>
  <c r="Y6489" i="25"/>
  <c r="Y6425" i="25"/>
  <c r="Y6594" i="25"/>
  <c r="Y6530" i="25"/>
  <c r="Y6466" i="25"/>
  <c r="Y6402" i="25"/>
  <c r="Y6571" i="25"/>
  <c r="Y6507" i="25"/>
  <c r="Y6443" i="25"/>
  <c r="Y6694" i="25"/>
  <c r="Y6548" i="25"/>
  <c r="Y6484" i="25"/>
  <c r="Y6420" i="25"/>
  <c r="Y6597" i="25"/>
  <c r="Y6533" i="25"/>
  <c r="Y6469" i="25"/>
  <c r="Y6405" i="25"/>
  <c r="Y6374" i="25"/>
  <c r="Y6310" i="25"/>
  <c r="Y6246" i="25"/>
  <c r="Y6550" i="25"/>
  <c r="Y6351" i="25"/>
  <c r="Y6287" i="25"/>
  <c r="Y6223" i="25"/>
  <c r="Y6392" i="25"/>
  <c r="Y6328" i="25"/>
  <c r="Y6264" i="25"/>
  <c r="Y6200" i="25"/>
  <c r="Y6369" i="25"/>
  <c r="Y6305" i="25"/>
  <c r="Y6241" i="25"/>
  <c r="Y6510" i="25"/>
  <c r="Y6346" i="25"/>
  <c r="Y6282" i="25"/>
  <c r="Y6218" i="25"/>
  <c r="Y6387" i="25"/>
  <c r="Y6323" i="25"/>
  <c r="Y6259" i="25"/>
  <c r="Y6195" i="25"/>
  <c r="Y6197" i="25"/>
  <c r="Y6131" i="25"/>
  <c r="Y6067" i="25"/>
  <c r="Y6003" i="25"/>
  <c r="Y5939" i="25"/>
  <c r="Y5875" i="25"/>
  <c r="Y5811" i="25"/>
  <c r="Y6284" i="25"/>
  <c r="Y6148" i="25"/>
  <c r="Y6084" i="25"/>
  <c r="Y6020" i="25"/>
  <c r="Y5956" i="25"/>
  <c r="Y5892" i="25"/>
  <c r="Y5828" i="25"/>
  <c r="Y6333" i="25"/>
  <c r="Y6165" i="25"/>
  <c r="Y6101" i="25"/>
  <c r="Y6037" i="25"/>
  <c r="Y5973" i="25"/>
  <c r="Y5909" i="25"/>
  <c r="Y5845" i="25"/>
  <c r="Y6462" i="25"/>
  <c r="Y6190" i="25"/>
  <c r="Y6126" i="25"/>
  <c r="Y6062" i="25"/>
  <c r="Y5998" i="25"/>
  <c r="Y5934" i="25"/>
  <c r="Y5870" i="25"/>
  <c r="Y5806" i="25"/>
  <c r="Y6245" i="25"/>
  <c r="Y6143" i="25"/>
  <c r="Y6079" i="25"/>
  <c r="Y6015" i="25"/>
  <c r="Y5951" i="25"/>
  <c r="Y5887" i="25"/>
  <c r="Y5823" i="25"/>
  <c r="Y6317" i="25"/>
  <c r="Y6153" i="25"/>
  <c r="Y6089" i="25"/>
  <c r="Y6025" i="25"/>
  <c r="Y5961" i="25"/>
  <c r="Y5897" i="25"/>
  <c r="Y5833" i="25"/>
  <c r="Y6186" i="25"/>
  <c r="Y5930" i="25"/>
  <c r="Y5759" i="25"/>
  <c r="Y5695" i="25"/>
  <c r="Y5631" i="25"/>
  <c r="Y5567" i="25"/>
  <c r="Y5503" i="25"/>
  <c r="Y5439" i="25"/>
  <c r="Y6000" i="25"/>
  <c r="Y5776" i="25"/>
  <c r="Y5712" i="25"/>
  <c r="Y5648" i="25"/>
  <c r="Y5584" i="25"/>
  <c r="Y5520" i="25"/>
  <c r="Y5456" i="25"/>
  <c r="Y6066" i="25"/>
  <c r="Y5810" i="25"/>
  <c r="Y5729" i="25"/>
  <c r="Y5665" i="25"/>
  <c r="Y5601" i="25"/>
  <c r="Y5537" i="25"/>
  <c r="Y5473" i="25"/>
  <c r="Y6104" i="25"/>
  <c r="Y5848" i="25"/>
  <c r="Y5730" i="25"/>
  <c r="Y5666" i="25"/>
  <c r="Y6138" i="25"/>
  <c r="Y5882" i="25"/>
  <c r="Y5747" i="25"/>
  <c r="Y5683" i="25"/>
  <c r="Y5619" i="25"/>
  <c r="Y5555" i="25"/>
  <c r="Y5491" i="25"/>
  <c r="Y6300" i="25"/>
  <c r="Y5709" i="25"/>
  <c r="Y5548" i="25"/>
  <c r="Y5425" i="25"/>
  <c r="Y5984" i="25"/>
  <c r="Y5653" i="25"/>
  <c r="Y5522" i="25"/>
  <c r="Y5420" i="25"/>
  <c r="Y5780" i="25"/>
  <c r="Y5620" i="25"/>
  <c r="Y5492" i="25"/>
  <c r="Y6590" i="25"/>
  <c r="Y5765" i="25"/>
  <c r="Y5750" i="25"/>
  <c r="Y5590" i="25"/>
  <c r="Y5462" i="25"/>
  <c r="Y6056" i="25"/>
  <c r="Y5685" i="25"/>
  <c r="Y5546" i="25"/>
  <c r="Y5424" i="25"/>
  <c r="Y5550" i="25"/>
  <c r="Y5367" i="25"/>
  <c r="Y5303" i="25"/>
  <c r="Y5239" i="25"/>
  <c r="Y5175" i="25"/>
  <c r="Y5111" i="25"/>
  <c r="Y5047" i="25"/>
  <c r="Y5782" i="25"/>
  <c r="Y5400" i="25"/>
  <c r="Y5336" i="25"/>
  <c r="Y5272" i="25"/>
  <c r="Y5208" i="25"/>
  <c r="Y5144" i="25"/>
  <c r="Y5080" i="25"/>
  <c r="Y5016" i="25"/>
  <c r="Y5676" i="25"/>
  <c r="Y5426" i="25"/>
  <c r="Y5613" i="25"/>
  <c r="Y5379" i="25"/>
  <c r="Y5315" i="25"/>
  <c r="Y5251" i="25"/>
  <c r="Y5187" i="25"/>
  <c r="Y5123" i="25"/>
  <c r="Y5059" i="25"/>
  <c r="Y5582" i="25"/>
  <c r="Y5345" i="25"/>
  <c r="Y5226" i="25"/>
  <c r="Y5110" i="25"/>
  <c r="Y5028" i="25"/>
  <c r="Y4963" i="25"/>
  <c r="Y4899" i="25"/>
  <c r="Y4835" i="25"/>
  <c r="Y5366" i="25"/>
  <c r="Y5266" i="25"/>
  <c r="Y5150" i="25"/>
  <c r="Y5068" i="25"/>
  <c r="Y4980" i="25"/>
  <c r="Y4916" i="25"/>
  <c r="Y4852" i="25"/>
  <c r="Y5517" i="25"/>
  <c r="Y5309" i="25"/>
  <c r="Y5233" i="25"/>
  <c r="Y5114" i="25"/>
  <c r="Y5005" i="25"/>
  <c r="Y4941" i="25"/>
  <c r="Y4877" i="25"/>
  <c r="Y5581" i="25"/>
  <c r="Y5340" i="25"/>
  <c r="Y5221" i="25"/>
  <c r="Y5145" i="25"/>
  <c r="Y5026" i="25"/>
  <c r="Y4966" i="25"/>
  <c r="Y4902" i="25"/>
  <c r="Y4838" i="25"/>
  <c r="Y5334" i="25"/>
  <c r="Y5252" i="25"/>
  <c r="Y5133" i="25"/>
  <c r="Y5057" i="25"/>
  <c r="Y4959" i="25"/>
  <c r="Y4895" i="25"/>
  <c r="Y4831" i="25"/>
  <c r="Y5341" i="25"/>
  <c r="Y5265" i="25"/>
  <c r="Y5146" i="25"/>
  <c r="Y5030" i="25"/>
  <c r="Y4969" i="25"/>
  <c r="Y4905" i="25"/>
  <c r="Y4841" i="25"/>
  <c r="Y5253" i="25"/>
  <c r="Y4906" i="25"/>
  <c r="Y4775" i="25"/>
  <c r="Y4711" i="25"/>
  <c r="Y4647" i="25"/>
  <c r="Y4583" i="25"/>
  <c r="Y5365" i="25"/>
  <c r="Y5008" i="25"/>
  <c r="Y4800" i="25"/>
  <c r="Y4736" i="25"/>
  <c r="Y4672" i="25"/>
  <c r="Y4608" i="25"/>
  <c r="Y4544" i="25"/>
  <c r="Y4480" i="25"/>
  <c r="Y5134" i="25"/>
  <c r="Y4882" i="25"/>
  <c r="Y4769" i="25"/>
  <c r="Y4705" i="25"/>
  <c r="Y4641" i="25"/>
  <c r="Y4577" i="25"/>
  <c r="Y4513" i="25"/>
  <c r="Y5374" i="25"/>
  <c r="Y4952" i="25"/>
  <c r="Y4794" i="25"/>
  <c r="Y4730" i="25"/>
  <c r="Y4666" i="25"/>
  <c r="Y4602" i="25"/>
  <c r="Y4538" i="25"/>
  <c r="Y4474" i="25"/>
  <c r="Y4954" i="25"/>
  <c r="Y4787" i="25"/>
  <c r="Y4723" i="25"/>
  <c r="Y4659" i="25"/>
  <c r="Y4595" i="25"/>
  <c r="Y4531" i="25"/>
  <c r="Y5992" i="25"/>
  <c r="Y5054" i="25"/>
  <c r="Y4812" i="25"/>
  <c r="Y4748" i="25"/>
  <c r="Y4684" i="25"/>
  <c r="Y4620" i="25"/>
  <c r="Y4556" i="25"/>
  <c r="Y4492" i="25"/>
  <c r="Y5177" i="25"/>
  <c r="Y4936" i="25"/>
  <c r="Y4566" i="25"/>
  <c r="Y4436" i="25"/>
  <c r="Y4372" i="25"/>
  <c r="Y4308" i="25"/>
  <c r="Y4244" i="25"/>
  <c r="Y4180" i="25"/>
  <c r="Y4930" i="25"/>
  <c r="Y4589" i="25"/>
  <c r="Y4445" i="25"/>
  <c r="Y4381" i="25"/>
  <c r="Y4317" i="25"/>
  <c r="Y4253" i="25"/>
  <c r="Y4189" i="25"/>
  <c r="Y4125" i="25"/>
  <c r="Y4638" i="25"/>
  <c r="Y4454" i="25"/>
  <c r="Y4725" i="25"/>
  <c r="Y4495" i="25"/>
  <c r="Y4415" i="25"/>
  <c r="Y4351" i="25"/>
  <c r="Y4287" i="25"/>
  <c r="Y4223" i="25"/>
  <c r="Y4159" i="25"/>
  <c r="Y4806" i="25"/>
  <c r="Y4550" i="25"/>
  <c r="Y4424" i="25"/>
  <c r="Y4360" i="25"/>
  <c r="Y4296" i="25"/>
  <c r="Y4232" i="25"/>
  <c r="Y4168" i="25"/>
  <c r="Y5301" i="25"/>
  <c r="Y4637" i="25"/>
  <c r="Y4457" i="25"/>
  <c r="Y4393" i="25"/>
  <c r="Y4329" i="25"/>
  <c r="Y4265" i="25"/>
  <c r="Y4201" i="25"/>
  <c r="Y4137" i="25"/>
  <c r="Y4686" i="25"/>
  <c r="Y4478" i="25"/>
  <c r="Y4410" i="25"/>
  <c r="Y4346" i="25"/>
  <c r="Y4282" i="25"/>
  <c r="Y4218" i="25"/>
  <c r="Y4154" i="25"/>
  <c r="Y4358" i="25"/>
  <c r="Y4118" i="25"/>
  <c r="Y4054" i="25"/>
  <c r="Y3990" i="25"/>
  <c r="Y3926" i="25"/>
  <c r="Y3862" i="25"/>
  <c r="Y3798" i="25"/>
  <c r="Y3734" i="25"/>
  <c r="Y3670" i="25"/>
  <c r="Y3606" i="25"/>
  <c r="Y3542" i="25"/>
  <c r="Y3478" i="25"/>
  <c r="Y3414" i="25"/>
  <c r="Y3350" i="25"/>
  <c r="Y4677" i="25"/>
  <c r="Y4251" i="25"/>
  <c r="Y4087" i="25"/>
  <c r="Y4023" i="25"/>
  <c r="Y3959" i="25"/>
  <c r="Y3895" i="25"/>
  <c r="Y3831" i="25"/>
  <c r="Y3767" i="25"/>
  <c r="Y3703" i="25"/>
  <c r="Y3639" i="25"/>
  <c r="Y3575" i="25"/>
  <c r="Y3511" i="25"/>
  <c r="Y3447" i="25"/>
  <c r="Y3383" i="25"/>
  <c r="Y3319" i="25"/>
  <c r="Y4430" i="25"/>
  <c r="Y4174" i="25"/>
  <c r="Y4072" i="25"/>
  <c r="Y4008" i="25"/>
  <c r="Y3944" i="25"/>
  <c r="Y3880" i="25"/>
  <c r="Y3816" i="25"/>
  <c r="Y3752" i="25"/>
  <c r="Y3688" i="25"/>
  <c r="Y3624" i="25"/>
  <c r="Y3560" i="25"/>
  <c r="Y3496" i="25"/>
  <c r="Y3432" i="25"/>
  <c r="Y3368" i="25"/>
  <c r="Y3304" i="25"/>
  <c r="Y4291" i="25"/>
  <c r="Y4097" i="25"/>
  <c r="Y4033" i="25"/>
  <c r="Y3969" i="25"/>
  <c r="Y3905" i="25"/>
  <c r="Y3841" i="25"/>
  <c r="Y3777" i="25"/>
  <c r="Y3713" i="25"/>
  <c r="Y3649" i="25"/>
  <c r="Y3585" i="25"/>
  <c r="Y3521" i="25"/>
  <c r="Y3457" i="25"/>
  <c r="Y3393" i="25"/>
  <c r="Y3329" i="25"/>
  <c r="Y4406" i="25"/>
  <c r="Y4150" i="25"/>
  <c r="Y4058" i="25"/>
  <c r="Y3994" i="25"/>
  <c r="Y3930" i="25"/>
  <c r="Y3866" i="25"/>
  <c r="Y3802" i="25"/>
  <c r="Y3738" i="25"/>
  <c r="Y3674" i="25"/>
  <c r="Y3610" i="25"/>
  <c r="Y3546" i="25"/>
  <c r="Y3482" i="25"/>
  <c r="Y3418" i="25"/>
  <c r="Y3354" i="25"/>
  <c r="Y3290" i="25"/>
  <c r="Y4267" i="25"/>
  <c r="Y4091" i="25"/>
  <c r="Y4027" i="25"/>
  <c r="Y3963" i="25"/>
  <c r="Y3899" i="25"/>
  <c r="Y3835" i="25"/>
  <c r="Y3771" i="25"/>
  <c r="Y3707" i="25"/>
  <c r="Y3643" i="25"/>
  <c r="Y3579" i="25"/>
  <c r="Y3515" i="25"/>
  <c r="Y3451" i="25"/>
  <c r="Y3387" i="25"/>
  <c r="Y3323" i="25"/>
  <c r="Y4382" i="25"/>
  <c r="Y4126" i="25"/>
  <c r="Y4060" i="25"/>
  <c r="Y3996" i="25"/>
  <c r="Y3932" i="25"/>
  <c r="Y3868" i="25"/>
  <c r="Y4307" i="25"/>
  <c r="Y3725" i="25"/>
  <c r="Y3469" i="25"/>
  <c r="Y3265" i="25"/>
  <c r="Y3201" i="25"/>
  <c r="Y3137" i="25"/>
  <c r="Y3073" i="25"/>
  <c r="Y3009" i="25"/>
  <c r="Y3748" i="25"/>
  <c r="Y3492" i="25"/>
  <c r="Y3274" i="25"/>
  <c r="Y3210" i="25"/>
  <c r="Y3146" i="25"/>
  <c r="Y3082" i="25"/>
  <c r="Y3018" i="25"/>
  <c r="Y3797" i="25"/>
  <c r="Y3541" i="25"/>
  <c r="Y3283" i="25"/>
  <c r="Y3219" i="25"/>
  <c r="Y3155" i="25"/>
  <c r="Y3091" i="25"/>
  <c r="Y3027" i="25"/>
  <c r="Y3949" i="25"/>
  <c r="Y3628" i="25"/>
  <c r="Y3372" i="25"/>
  <c r="Y3244" i="25"/>
  <c r="Y3180" i="25"/>
  <c r="Y3116" i="25"/>
  <c r="Y3052" i="25"/>
  <c r="Y4179" i="25"/>
  <c r="Y3709" i="25"/>
  <c r="Y3453" i="25"/>
  <c r="Y3269" i="25"/>
  <c r="Y3205" i="25"/>
  <c r="Y3141" i="25"/>
  <c r="Y3077" i="25"/>
  <c r="Y3013" i="25"/>
  <c r="Y3796" i="25"/>
  <c r="Y3540" i="25"/>
  <c r="Y3286" i="25"/>
  <c r="Y3222" i="25"/>
  <c r="Y3158" i="25"/>
  <c r="Y3094" i="25"/>
  <c r="Y3030" i="25"/>
  <c r="Y3909" i="25"/>
  <c r="Y3589" i="25"/>
  <c r="Y3333" i="25"/>
  <c r="Y3231" i="25"/>
  <c r="Y3167" i="25"/>
  <c r="Y3103" i="25"/>
  <c r="Y3039" i="25"/>
  <c r="Y4045" i="25"/>
  <c r="Y3676" i="25"/>
  <c r="Y3420" i="25"/>
  <c r="Y3256" i="25"/>
  <c r="Y3192" i="25"/>
  <c r="Y3128" i="25"/>
  <c r="Y3064" i="25"/>
  <c r="Y2996" i="25"/>
  <c r="Y2932" i="25"/>
  <c r="Y2868" i="25"/>
  <c r="Y2804" i="25"/>
  <c r="Y2740" i="25"/>
  <c r="Y2676" i="25"/>
  <c r="Y2612" i="25"/>
  <c r="Y2548" i="25"/>
  <c r="Y2949" i="25"/>
  <c r="Y2885" i="25"/>
  <c r="Y2821" i="25"/>
  <c r="Y2757" i="25"/>
  <c r="Y2693" i="25"/>
  <c r="Y2629" i="25"/>
  <c r="Y2565" i="25"/>
  <c r="Y2966" i="25"/>
  <c r="Y2902" i="25"/>
  <c r="Y2838" i="25"/>
  <c r="Y2774" i="25"/>
  <c r="Y2710" i="25"/>
  <c r="Y2646" i="25"/>
  <c r="Y2582" i="25"/>
  <c r="Y2983" i="25"/>
  <c r="Y2919" i="25"/>
  <c r="Y2855" i="25"/>
  <c r="Y2791" i="25"/>
  <c r="Y2727" i="25"/>
  <c r="Y2663" i="25"/>
  <c r="Y2599" i="25"/>
  <c r="Y3002" i="25"/>
  <c r="Y2938" i="25"/>
  <c r="Y2874" i="25"/>
  <c r="Y2810" i="25"/>
  <c r="Y2746" i="25"/>
  <c r="Y2682" i="25"/>
  <c r="Y2618" i="25"/>
  <c r="Y2554" i="25"/>
  <c r="Y2947" i="25"/>
  <c r="Y2883" i="25"/>
  <c r="Y2819" i="25"/>
  <c r="Y2755" i="25"/>
  <c r="Y2691" i="25"/>
  <c r="Y2627" i="25"/>
  <c r="Y2563" i="25"/>
  <c r="Y2873" i="25"/>
  <c r="Y2617" i="25"/>
  <c r="Y2491" i="25"/>
  <c r="Y2427" i="25"/>
  <c r="Y2363" i="25"/>
  <c r="Y2299" i="25"/>
  <c r="Y2235" i="25"/>
  <c r="Y2171" i="25"/>
  <c r="Y2107" i="25"/>
  <c r="Y2043" i="25"/>
  <c r="Y1979" i="25"/>
  <c r="Y1915" i="25"/>
  <c r="Y1851" i="25"/>
  <c r="Y1787" i="25"/>
  <c r="Y2992" i="25"/>
  <c r="Y2736" i="25"/>
  <c r="Y2524" i="25"/>
  <c r="Y2460" i="25"/>
  <c r="Y2396" i="25"/>
  <c r="Y2332" i="25"/>
  <c r="Y2268" i="25"/>
  <c r="Y2204" i="25"/>
  <c r="Y2140" i="25"/>
  <c r="Y2076" i="25"/>
  <c r="Y2012" i="25"/>
  <c r="Y1948" i="25"/>
  <c r="Y1884" i="25"/>
  <c r="Y1820" i="25"/>
  <c r="Y1756" i="25"/>
  <c r="Y2849" i="25"/>
  <c r="Y2593" i="25"/>
  <c r="Y2485" i="25"/>
  <c r="Y2421" i="25"/>
  <c r="Y2357" i="25"/>
  <c r="Y2293" i="25"/>
  <c r="Y2229" i="25"/>
  <c r="Y2165" i="25"/>
  <c r="Y2101" i="25"/>
  <c r="Y2037" i="25"/>
  <c r="Y1973" i="25"/>
  <c r="Y2776" i="25"/>
  <c r="Y2534" i="25"/>
  <c r="Y2470" i="25"/>
  <c r="Y2406" i="25"/>
  <c r="Y2342" i="25"/>
  <c r="Y2278" i="25"/>
  <c r="Y2214" i="25"/>
  <c r="Y2150" i="25"/>
  <c r="Y2086" i="25"/>
  <c r="Y2022" i="25"/>
  <c r="Y1958" i="25"/>
  <c r="Y1894" i="25"/>
  <c r="Y1830" i="25"/>
  <c r="Y1766" i="25"/>
  <c r="Y2921" i="25"/>
  <c r="Y2665" i="25"/>
  <c r="Y2503" i="25"/>
  <c r="Y2439" i="25"/>
  <c r="Y2375" i="25"/>
  <c r="Y2311" i="25"/>
  <c r="Y2247" i="25"/>
  <c r="Y2183" i="25"/>
  <c r="Y2119" i="25"/>
  <c r="Y2055" i="25"/>
  <c r="Y1991" i="25"/>
  <c r="Y1927" i="25"/>
  <c r="Y1863" i="25"/>
  <c r="Y1799" i="25"/>
  <c r="Y1735" i="25"/>
  <c r="Y2801" i="25"/>
  <c r="Y2545" i="25"/>
  <c r="Y2481" i="25"/>
  <c r="Y2417" i="25"/>
  <c r="Y2353" i="25"/>
  <c r="Y2289" i="25"/>
  <c r="Y2225" i="25"/>
  <c r="Y2161" i="25"/>
  <c r="Y2097" i="25"/>
  <c r="Y2033" i="25"/>
  <c r="Y1969" i="25"/>
  <c r="Y1905" i="25"/>
  <c r="Y1841" i="25"/>
  <c r="Y1777" i="25"/>
  <c r="Y2856" i="25"/>
  <c r="Y2378" i="25"/>
  <c r="Y2122" i="25"/>
  <c r="Y1858" i="25"/>
  <c r="Y1721" i="25"/>
  <c r="Y1657" i="25"/>
  <c r="Y1593" i="25"/>
  <c r="Y1529" i="25"/>
  <c r="Y1465" i="25"/>
  <c r="Y1401" i="25"/>
  <c r="Y1337" i="25"/>
  <c r="Y1273" i="25"/>
  <c r="Y1209" i="25"/>
  <c r="Y1145" i="25"/>
  <c r="Y1081" i="25"/>
  <c r="Y2448" i="25"/>
  <c r="Y2192" i="25"/>
  <c r="Y1941" i="25"/>
  <c r="Y1754" i="25"/>
  <c r="Y1682" i="25"/>
  <c r="Y1618" i="25"/>
  <c r="Y1554" i="25"/>
  <c r="Y1490" i="25"/>
  <c r="Y1426" i="25"/>
  <c r="Y1362" i="25"/>
  <c r="Y1298" i="25"/>
  <c r="Y1234" i="25"/>
  <c r="Y1170" i="25"/>
  <c r="Y1106" i="25"/>
  <c r="Y2632" i="25"/>
  <c r="Y2290" i="25"/>
  <c r="Y2034" i="25"/>
  <c r="Y1842" i="25"/>
  <c r="Y1707" i="25"/>
  <c r="Y1643" i="25"/>
  <c r="Y1579" i="25"/>
  <c r="Y1515" i="25"/>
  <c r="Y1451" i="25"/>
  <c r="Y1387" i="25"/>
  <c r="Y1323" i="25"/>
  <c r="Y1259" i="25"/>
  <c r="Y1195" i="25"/>
  <c r="Y1131" i="25"/>
  <c r="Y1067" i="25"/>
  <c r="Y2424" i="25"/>
  <c r="Y2168" i="25"/>
  <c r="Y1925" i="25"/>
  <c r="Y1738" i="25"/>
  <c r="Y1684" i="25"/>
  <c r="Y1620" i="25"/>
  <c r="Y1556" i="25"/>
  <c r="Y1492" i="25"/>
  <c r="Y1428" i="25"/>
  <c r="Y1364" i="25"/>
  <c r="Y1300" i="25"/>
  <c r="Y1236" i="25"/>
  <c r="Y1172" i="25"/>
  <c r="Y1108" i="25"/>
  <c r="Y2792" i="25"/>
  <c r="Y2330" i="25"/>
  <c r="Y2074" i="25"/>
  <c r="Y1885" i="25"/>
  <c r="Y1717" i="25"/>
  <c r="Y1653" i="25"/>
  <c r="Y1589" i="25"/>
  <c r="Y1525" i="25"/>
  <c r="Y1461" i="25"/>
  <c r="Y1397" i="25"/>
  <c r="Y1333" i="25"/>
  <c r="Y1269" i="25"/>
  <c r="Y1205" i="25"/>
  <c r="Y1141" i="25"/>
  <c r="Y1077" i="25"/>
  <c r="Y2496" i="25"/>
  <c r="Y2240" i="25"/>
  <c r="Y1984" i="25"/>
  <c r="Y1786" i="25"/>
  <c r="Y1678" i="25"/>
  <c r="Y1614" i="25"/>
  <c r="Y2216" i="25"/>
  <c r="Y1616" i="25"/>
  <c r="Y1448" i="25"/>
  <c r="Y1270" i="25"/>
  <c r="Y1103" i="25"/>
  <c r="Y1011" i="25"/>
  <c r="Y947" i="25"/>
  <c r="Y883" i="25"/>
  <c r="Y819" i="25"/>
  <c r="Y755" i="25"/>
  <c r="Y691" i="25"/>
  <c r="Y627" i="25"/>
  <c r="Y563" i="25"/>
  <c r="Y499" i="25"/>
  <c r="Y435" i="25"/>
  <c r="Y1810" i="25"/>
  <c r="Y1536" i="25"/>
  <c r="Y1358" i="25"/>
  <c r="Y1191" i="25"/>
  <c r="Y1044" i="25"/>
  <c r="Y980" i="25"/>
  <c r="Y916" i="25"/>
  <c r="Y852" i="25"/>
  <c r="Y788" i="25"/>
  <c r="Y724" i="25"/>
  <c r="Y660" i="25"/>
  <c r="Y596" i="25"/>
  <c r="Y532" i="25"/>
  <c r="Y468" i="25"/>
  <c r="Y2376" i="25"/>
  <c r="Y1688" i="25"/>
  <c r="Y1496" i="25"/>
  <c r="Y1318" i="25"/>
  <c r="Y1151" i="25"/>
  <c r="Y1029" i="25"/>
  <c r="Y965" i="25"/>
  <c r="Y901" i="25"/>
  <c r="Y837" i="25"/>
  <c r="Y773" i="25"/>
  <c r="Y709" i="25"/>
  <c r="Y645" i="25"/>
  <c r="Y581" i="25"/>
  <c r="Y517" i="25"/>
  <c r="Y453" i="25"/>
  <c r="Y2114" i="25"/>
  <c r="Y1615" i="25"/>
  <c r="Y1431" i="25"/>
  <c r="Y1264" i="25"/>
  <c r="Y1086" i="25"/>
  <c r="Y1006" i="25"/>
  <c r="Y942" i="25"/>
  <c r="Y878" i="25"/>
  <c r="Y814" i="25"/>
  <c r="Y750" i="25"/>
  <c r="Y686" i="25"/>
  <c r="Y622" i="25"/>
  <c r="Y558" i="25"/>
  <c r="Y494" i="25"/>
  <c r="Y430" i="25"/>
  <c r="Y1893" i="25"/>
  <c r="Y1519" i="25"/>
  <c r="Y1352" i="25"/>
  <c r="Y1174" i="25"/>
  <c r="Y1039" i="25"/>
  <c r="Y975" i="25"/>
  <c r="Y911" i="25"/>
  <c r="Y847" i="25"/>
  <c r="Y783" i="25"/>
  <c r="Y719" i="25"/>
  <c r="Y655" i="25"/>
  <c r="Y591" i="25"/>
  <c r="Y527" i="25"/>
  <c r="Y463" i="25"/>
  <c r="Y2274" i="25"/>
  <c r="Y1655" i="25"/>
  <c r="Y2440" i="25"/>
  <c r="Y1672" i="25"/>
  <c r="Y1464" i="25"/>
  <c r="Y1286" i="25"/>
  <c r="Y1119" i="25"/>
  <c r="Y1017" i="25"/>
  <c r="Y953" i="25"/>
  <c r="Y889" i="25"/>
  <c r="Y825" i="25"/>
  <c r="Y761" i="25"/>
  <c r="Y697" i="25"/>
  <c r="Y633" i="25"/>
  <c r="Y569" i="25"/>
  <c r="Y505" i="25"/>
  <c r="Y441" i="25"/>
  <c r="Y1805" i="25"/>
  <c r="Y1527" i="25"/>
  <c r="Y1048" i="25"/>
  <c r="Y792" i="25"/>
  <c r="Y536" i="25"/>
  <c r="Y393" i="25"/>
  <c r="Y329" i="25"/>
  <c r="Y265" i="25"/>
  <c r="Y201" i="25"/>
  <c r="Y137" i="25"/>
  <c r="Y73" i="25"/>
  <c r="Y9" i="25"/>
  <c r="Y986" i="25"/>
  <c r="Y730" i="25"/>
  <c r="Y474" i="25"/>
  <c r="Y370" i="25"/>
  <c r="Y306" i="25"/>
  <c r="Y242" i="25"/>
  <c r="Y178" i="25"/>
  <c r="Y114" i="25"/>
  <c r="Y50" i="25"/>
  <c r="Y1312" i="25"/>
  <c r="Y896" i="25"/>
  <c r="Y640" i="25"/>
  <c r="Y411" i="25"/>
  <c r="Y347" i="25"/>
  <c r="Y283" i="25"/>
  <c r="Y219" i="25"/>
  <c r="Y155" i="25"/>
  <c r="Y91" i="25"/>
  <c r="Y27" i="25"/>
  <c r="Y1026" i="25"/>
  <c r="Y770" i="25"/>
  <c r="Y514" i="25"/>
  <c r="Y380" i="25"/>
  <c r="Y316" i="25"/>
  <c r="Y252" i="25"/>
  <c r="Y188" i="25"/>
  <c r="Y124" i="25"/>
  <c r="Y60" i="25"/>
  <c r="Y1326" i="25"/>
  <c r="Y904" i="25"/>
  <c r="Y648" i="25"/>
  <c r="Y413" i="25"/>
  <c r="Y349" i="25"/>
  <c r="Y285" i="25"/>
  <c r="Y221" i="25"/>
  <c r="Y157" i="25"/>
  <c r="Y93" i="25"/>
  <c r="Y29" i="25"/>
  <c r="Y1034" i="25"/>
  <c r="Y778" i="25"/>
  <c r="Y522" i="25"/>
  <c r="Y390" i="25"/>
  <c r="Y326" i="25"/>
  <c r="Y262" i="25"/>
  <c r="Y198" i="25"/>
  <c r="Y134" i="25"/>
  <c r="Y70" i="25"/>
  <c r="Y6" i="25"/>
  <c r="Y976" i="25"/>
  <c r="Y720" i="25"/>
  <c r="Y464" i="25"/>
  <c r="Y375" i="25"/>
  <c r="Y311" i="25"/>
  <c r="Y247" i="25"/>
  <c r="Y183" i="25"/>
  <c r="Y119" i="25"/>
  <c r="Y55" i="25"/>
  <c r="Y1360" i="25"/>
  <c r="Y914" i="25"/>
  <c r="Y658" i="25"/>
  <c r="Y424" i="25"/>
  <c r="Y360" i="25"/>
  <c r="Y296" i="25"/>
  <c r="Y232" i="25"/>
  <c r="Y168" i="25"/>
  <c r="Y104" i="25"/>
  <c r="Y40" i="25"/>
  <c r="Y8756" i="25"/>
  <c r="Y8765" i="25"/>
  <c r="Y8738" i="25"/>
  <c r="Y8733" i="25"/>
  <c r="Y8720" i="25"/>
  <c r="Y8710" i="25"/>
  <c r="Y8696" i="25"/>
  <c r="Y8706" i="25"/>
  <c r="Y8692" i="25"/>
  <c r="Y8681" i="25"/>
  <c r="Y8705" i="25"/>
  <c r="Y8678" i="25"/>
  <c r="Y8661" i="25"/>
  <c r="Y8668" i="25"/>
  <c r="Y8642" i="25"/>
  <c r="Y8619" i="25"/>
  <c r="Y8621" i="25"/>
  <c r="Y8616" i="25"/>
  <c r="Y8610" i="25"/>
  <c r="Y8613" i="25"/>
  <c r="Y8570" i="25"/>
  <c r="Y8571" i="25"/>
  <c r="Y8572" i="25"/>
  <c r="Y8557" i="25"/>
  <c r="Y8558" i="25"/>
  <c r="Y8551" i="25"/>
  <c r="Y8592" i="25"/>
  <c r="Y8541" i="25"/>
  <c r="Y8526" i="25"/>
  <c r="Y8519" i="25"/>
  <c r="Y8520" i="25"/>
  <c r="Y8481" i="25"/>
  <c r="Y8466" i="25"/>
  <c r="Y8537" i="25"/>
  <c r="Y8598" i="25"/>
  <c r="Y8513" i="25"/>
  <c r="Y8502" i="25"/>
  <c r="Y8462" i="25"/>
  <c r="Y8455" i="25"/>
  <c r="Y8456" i="25"/>
  <c r="Y8414" i="25"/>
  <c r="Y8433" i="25"/>
  <c r="Y8416" i="25"/>
  <c r="Y8393" i="25"/>
  <c r="Y8425" i="25"/>
  <c r="Y8346" i="25"/>
  <c r="Y8404" i="25"/>
  <c r="Y8323" i="25"/>
  <c r="Y8372" i="25"/>
  <c r="Y8308" i="25"/>
  <c r="Y8365" i="25"/>
  <c r="Y8301" i="25"/>
  <c r="Y8366" i="25"/>
  <c r="Y8302" i="25"/>
  <c r="Y8384" i="25"/>
  <c r="Y8344" i="25"/>
  <c r="Y8353" i="25"/>
  <c r="Y8273" i="25"/>
  <c r="Y8209" i="25"/>
  <c r="Y8274" i="25"/>
  <c r="Y8210" i="25"/>
  <c r="Y8283" i="25"/>
  <c r="Y8219" i="25"/>
  <c r="Y8260" i="25"/>
  <c r="Y8196" i="25"/>
  <c r="Y8237" i="25"/>
  <c r="Y8272" i="25"/>
  <c r="Y8156" i="25"/>
  <c r="Y8232" i="25"/>
  <c r="Y8141" i="25"/>
  <c r="Y8192" i="25"/>
  <c r="Y8134" i="25"/>
  <c r="Y8254" i="25"/>
  <c r="Y8144" i="25"/>
  <c r="Y8131" i="25"/>
  <c r="Y8068" i="25"/>
  <c r="Y8109" i="25"/>
  <c r="Y8200" i="25"/>
  <c r="Y8102" i="25"/>
  <c r="Y8199" i="25"/>
  <c r="Y8171" i="25"/>
  <c r="Y8072" i="25"/>
  <c r="Y8058" i="25"/>
  <c r="Y8138" i="25"/>
  <c r="Y8121" i="25"/>
  <c r="Y8074" i="25"/>
  <c r="Y8162" i="25"/>
  <c r="Y8000" i="25"/>
  <c r="Y8033" i="25"/>
  <c r="Y8161" i="25"/>
  <c r="Y8002" i="25"/>
  <c r="Y8035" i="25"/>
  <c r="Y8097" i="25"/>
  <c r="Y8036" i="25"/>
  <c r="Y7935" i="25"/>
  <c r="Y8021" i="25"/>
  <c r="Y7936" i="25"/>
  <c r="Y8006" i="25"/>
  <c r="Y7929" i="25"/>
  <c r="Y7991" i="25"/>
  <c r="Y7922" i="25"/>
  <c r="Y7902" i="25"/>
  <c r="Y7940" i="25"/>
  <c r="Y7941" i="25"/>
  <c r="Y8047" i="25"/>
  <c r="Y7851" i="25"/>
  <c r="Y7942" i="25"/>
  <c r="Y7860" i="25"/>
  <c r="Y7955" i="25"/>
  <c r="Y7837" i="25"/>
  <c r="Y7894" i="25"/>
  <c r="Y7830" i="25"/>
  <c r="Y7881" i="25"/>
  <c r="Y7817" i="25"/>
  <c r="Y8012" i="25"/>
  <c r="Y7980" i="25"/>
  <c r="Y7855" i="25"/>
  <c r="Y7793" i="25"/>
  <c r="Y7729" i="25"/>
  <c r="Y7665" i="25"/>
  <c r="Y7601" i="25"/>
  <c r="Y7770" i="25"/>
  <c r="Y7706" i="25"/>
  <c r="Y7642" i="25"/>
  <c r="Y7787" i="25"/>
  <c r="Y7723" i="25"/>
  <c r="Y7659" i="25"/>
  <c r="Y7871" i="25"/>
  <c r="Y7756" i="25"/>
  <c r="Y7692" i="25"/>
  <c r="Y7628" i="25"/>
  <c r="Y7804" i="25"/>
  <c r="Y7743" i="25"/>
  <c r="Y7679" i="25"/>
  <c r="Y7615" i="25"/>
  <c r="Y7733" i="25"/>
  <c r="Y7718" i="25"/>
  <c r="Y7688" i="25"/>
  <c r="Y7702" i="25"/>
  <c r="Y7866" i="25"/>
  <c r="Y7686" i="25"/>
  <c r="Y7567" i="25"/>
  <c r="Y7503" i="25"/>
  <c r="Y7439" i="25"/>
  <c r="Y7592" i="25"/>
  <c r="Y7528" i="25"/>
  <c r="Y7464" i="25"/>
  <c r="Y7789" i="25"/>
  <c r="Y7577" i="25"/>
  <c r="Y7513" i="25"/>
  <c r="Y7449" i="25"/>
  <c r="Y7662" i="25"/>
  <c r="Y7554" i="25"/>
  <c r="Y7490" i="25"/>
  <c r="Y7426" i="25"/>
  <c r="Y7595" i="25"/>
  <c r="Y7531" i="25"/>
  <c r="Y7467" i="25"/>
  <c r="Y7750" i="25"/>
  <c r="Y7565" i="25"/>
  <c r="Y7501" i="25"/>
  <c r="Y7437" i="25"/>
  <c r="Y7438" i="25"/>
  <c r="Y7572" i="25"/>
  <c r="Y7392" i="25"/>
  <c r="Y7574" i="25"/>
  <c r="Y7393" i="25"/>
  <c r="Y7548" i="25"/>
  <c r="Y7386" i="25"/>
  <c r="Y7486" i="25"/>
  <c r="Y7355" i="25"/>
  <c r="Y7428" i="25"/>
  <c r="Y7356" i="25"/>
  <c r="Y7430" i="25"/>
  <c r="Y7365" i="25"/>
  <c r="Y7314" i="25"/>
  <c r="Y7500" i="25"/>
  <c r="Y7291" i="25"/>
  <c r="Y7340" i="25"/>
  <c r="Y7276" i="25"/>
  <c r="Y7325" i="25"/>
  <c r="Y7261" i="25"/>
  <c r="Y7318" i="25"/>
  <c r="Y7254" i="25"/>
  <c r="Y7304" i="25"/>
  <c r="Y7398" i="25"/>
  <c r="Y7297" i="25"/>
  <c r="Y7237" i="25"/>
  <c r="Y7173" i="25"/>
  <c r="Y7109" i="25"/>
  <c r="Y7045" i="25"/>
  <c r="Y7214" i="25"/>
  <c r="Y7150" i="25"/>
  <c r="Y7086" i="25"/>
  <c r="Y7255" i="25"/>
  <c r="Y7191" i="25"/>
  <c r="Y7127" i="25"/>
  <c r="Y7063" i="25"/>
  <c r="Y7232" i="25"/>
  <c r="Y7168" i="25"/>
  <c r="Y7104" i="25"/>
  <c r="Y7040" i="25"/>
  <c r="Y7209" i="25"/>
  <c r="Y7145" i="25"/>
  <c r="Y7081" i="25"/>
  <c r="Y7279" i="25"/>
  <c r="Y7194" i="25"/>
  <c r="Y7130" i="25"/>
  <c r="Y7066" i="25"/>
  <c r="Y7235" i="25"/>
  <c r="Y7171" i="25"/>
  <c r="Y7107" i="25"/>
  <c r="Y7043" i="25"/>
  <c r="Y7212" i="25"/>
  <c r="Y7148" i="25"/>
  <c r="Y7084" i="25"/>
  <c r="Y7021" i="25"/>
  <c r="Y6957" i="25"/>
  <c r="Y6893" i="25"/>
  <c r="Y6829" i="25"/>
  <c r="Y6998" i="25"/>
  <c r="Y6934" i="25"/>
  <c r="Y6870" i="25"/>
  <c r="Y6806" i="25"/>
  <c r="Y6975" i="25"/>
  <c r="Y6911" i="25"/>
  <c r="Y6847" i="25"/>
  <c r="Y7016" i="25"/>
  <c r="Y6952" i="25"/>
  <c r="Y6888" i="25"/>
  <c r="Y6824" i="25"/>
  <c r="Y6993" i="25"/>
  <c r="Y6929" i="25"/>
  <c r="Y6865" i="25"/>
  <c r="Y7027" i="25"/>
  <c r="Y6963" i="25"/>
  <c r="Y6899" i="25"/>
  <c r="Y6835" i="25"/>
  <c r="Y7004" i="25"/>
  <c r="Y6940" i="25"/>
  <c r="Y6876" i="25"/>
  <c r="Y6812" i="25"/>
  <c r="Y6785" i="25"/>
  <c r="Y6721" i="25"/>
  <c r="Y6657" i="25"/>
  <c r="Y7026" i="25"/>
  <c r="Y6762" i="25"/>
  <c r="Y6698" i="25"/>
  <c r="Y6634" i="25"/>
  <c r="Y6842" i="25"/>
  <c r="Y6739" i="25"/>
  <c r="Y6675" i="25"/>
  <c r="Y6611" i="25"/>
  <c r="Y6772" i="25"/>
  <c r="Y6708" i="25"/>
  <c r="Y6644" i="25"/>
  <c r="Y6858" i="25"/>
  <c r="Y6741" i="25"/>
  <c r="Y6677" i="25"/>
  <c r="Y6613" i="25"/>
  <c r="Y6783" i="25"/>
  <c r="Y6719" i="25"/>
  <c r="Y6655" i="25"/>
  <c r="Y7010" i="25"/>
  <c r="Y6768" i="25"/>
  <c r="Y6704" i="25"/>
  <c r="Y6640" i="25"/>
  <c r="Y6654" i="25"/>
  <c r="Y6535" i="25"/>
  <c r="Y6471" i="25"/>
  <c r="Y6407" i="25"/>
  <c r="Y6568" i="25"/>
  <c r="Y6504" i="25"/>
  <c r="Y6440" i="25"/>
  <c r="Y6670" i="25"/>
  <c r="Y6545" i="25"/>
  <c r="Y6481" i="25"/>
  <c r="Y6417" i="25"/>
  <c r="Y6586" i="25"/>
  <c r="Y6522" i="25"/>
  <c r="Y6458" i="25"/>
  <c r="Y6866" i="25"/>
  <c r="Y6563" i="25"/>
  <c r="Y6499" i="25"/>
  <c r="Y6435" i="25"/>
  <c r="Y6630" i="25"/>
  <c r="Y6540" i="25"/>
  <c r="Y6476" i="25"/>
  <c r="Y6412" i="25"/>
  <c r="Y6589" i="25"/>
  <c r="Y6525" i="25"/>
  <c r="Y6461" i="25"/>
  <c r="Y6397" i="25"/>
  <c r="Y6366" i="25"/>
  <c r="Y6302" i="25"/>
  <c r="Y6238" i="25"/>
  <c r="Y6486" i="25"/>
  <c r="Y6343" i="25"/>
  <c r="Y6279" i="25"/>
  <c r="Y6215" i="25"/>
  <c r="Y6384" i="25"/>
  <c r="Y6320" i="25"/>
  <c r="Y6256" i="25"/>
  <c r="Y6192" i="25"/>
  <c r="Y6361" i="25"/>
  <c r="Y6297" i="25"/>
  <c r="Y6233" i="25"/>
  <c r="Y6446" i="25"/>
  <c r="Y6338" i="25"/>
  <c r="Y6274" i="25"/>
  <c r="Y6210" i="25"/>
  <c r="Y6379" i="25"/>
  <c r="Y6315" i="25"/>
  <c r="Y6251" i="25"/>
  <c r="Y6470" i="25"/>
  <c r="Y6187" i="25"/>
  <c r="Y6123" i="25"/>
  <c r="Y6059" i="25"/>
  <c r="Y5995" i="25"/>
  <c r="Y5931" i="25"/>
  <c r="Y5867" i="25"/>
  <c r="Y5803" i="25"/>
  <c r="Y6252" i="25"/>
  <c r="Y6140" i="25"/>
  <c r="Y6076" i="25"/>
  <c r="Y6012" i="25"/>
  <c r="Y5948" i="25"/>
  <c r="Y5884" i="25"/>
  <c r="Y5820" i="25"/>
  <c r="Y6301" i="25"/>
  <c r="Y6157" i="25"/>
  <c r="Y6093" i="25"/>
  <c r="Y6029" i="25"/>
  <c r="Y5965" i="25"/>
  <c r="Y5901" i="25"/>
  <c r="Y5837" i="25"/>
  <c r="Y6388" i="25"/>
  <c r="Y6182" i="25"/>
  <c r="Y6118" i="25"/>
  <c r="Y6054" i="25"/>
  <c r="Y5990" i="25"/>
  <c r="Y5926" i="25"/>
  <c r="Y5862" i="25"/>
  <c r="Y5798" i="25"/>
  <c r="Y6213" i="25"/>
  <c r="Y6135" i="25"/>
  <c r="Y6071" i="25"/>
  <c r="Y6007" i="25"/>
  <c r="Y5943" i="25"/>
  <c r="Y5879" i="25"/>
  <c r="Y5815" i="25"/>
  <c r="Y6285" i="25"/>
  <c r="Y6145" i="25"/>
  <c r="Y6081" i="25"/>
  <c r="Y6017" i="25"/>
  <c r="Y5953" i="25"/>
  <c r="Y5889" i="25"/>
  <c r="Y5825" i="25"/>
  <c r="Y6154" i="25"/>
  <c r="Y5898" i="25"/>
  <c r="Y5751" i="25"/>
  <c r="Y5687" i="25"/>
  <c r="Y5623" i="25"/>
  <c r="Y5559" i="25"/>
  <c r="Y5495" i="25"/>
  <c r="Y6364" i="25"/>
  <c r="Y5968" i="25"/>
  <c r="Y5768" i="25"/>
  <c r="Y5704" i="25"/>
  <c r="Y5640" i="25"/>
  <c r="Y5576" i="25"/>
  <c r="Y5512" i="25"/>
  <c r="Y5448" i="25"/>
  <c r="Y6034" i="25"/>
  <c r="Y5785" i="25"/>
  <c r="Y5721" i="25"/>
  <c r="Y5657" i="25"/>
  <c r="Y5593" i="25"/>
  <c r="Y5529" i="25"/>
  <c r="Y5465" i="25"/>
  <c r="Y6072" i="25"/>
  <c r="Y5816" i="25"/>
  <c r="Y5722" i="25"/>
  <c r="Y5658" i="25"/>
  <c r="Y6106" i="25"/>
  <c r="Y5850" i="25"/>
  <c r="Y5739" i="25"/>
  <c r="Y5675" i="25"/>
  <c r="Y5611" i="25"/>
  <c r="Y5547" i="25"/>
  <c r="Y5483" i="25"/>
  <c r="Y6152" i="25"/>
  <c r="Y5684" i="25"/>
  <c r="Y5532" i="25"/>
  <c r="Y5417" i="25"/>
  <c r="Y5928" i="25"/>
  <c r="Y5628" i="25"/>
  <c r="Y5506" i="25"/>
  <c r="Y5412" i="25"/>
  <c r="Y5766" i="25"/>
  <c r="Y5604" i="25"/>
  <c r="Y5476" i="25"/>
  <c r="Y6526" i="25"/>
  <c r="Y5740" i="25"/>
  <c r="Y5725" i="25"/>
  <c r="Y5574" i="25"/>
  <c r="Y5446" i="25"/>
  <c r="Y5858" i="25"/>
  <c r="Y5660" i="25"/>
  <c r="Y5530" i="25"/>
  <c r="Y5416" i="25"/>
  <c r="Y5549" i="25"/>
  <c r="Y5359" i="25"/>
  <c r="Y5295" i="25"/>
  <c r="Y5231" i="25"/>
  <c r="Y5167" i="25"/>
  <c r="Y5103" i="25"/>
  <c r="Y5039" i="25"/>
  <c r="Y5669" i="25"/>
  <c r="Y5392" i="25"/>
  <c r="Y5328" i="25"/>
  <c r="Y5264" i="25"/>
  <c r="Y5200" i="25"/>
  <c r="Y5136" i="25"/>
  <c r="Y5072" i="25"/>
  <c r="Y6144" i="25"/>
  <c r="Y5630" i="25"/>
  <c r="Y5394" i="25"/>
  <c r="Y5525" i="25"/>
  <c r="Y5371" i="25"/>
  <c r="Y5307" i="25"/>
  <c r="Y5243" i="25"/>
  <c r="Y5179" i="25"/>
  <c r="Y5115" i="25"/>
  <c r="Y5051" i="25"/>
  <c r="Y5541" i="25"/>
  <c r="Y5302" i="25"/>
  <c r="Y5220" i="25"/>
  <c r="Y5101" i="25"/>
  <c r="Y5025" i="25"/>
  <c r="Y4955" i="25"/>
  <c r="Y4891" i="25"/>
  <c r="Y4827" i="25"/>
  <c r="Y5342" i="25"/>
  <c r="Y5260" i="25"/>
  <c r="Y5141" i="25"/>
  <c r="Y5065" i="25"/>
  <c r="Y4972" i="25"/>
  <c r="Y4908" i="25"/>
  <c r="Y4844" i="25"/>
  <c r="Y5427" i="25"/>
  <c r="Y5306" i="25"/>
  <c r="Y5190" i="25"/>
  <c r="Y5108" i="25"/>
  <c r="Y4997" i="25"/>
  <c r="Y4933" i="25"/>
  <c r="Y4869" i="25"/>
  <c r="Y5533" i="25"/>
  <c r="Y5337" i="25"/>
  <c r="Y5218" i="25"/>
  <c r="Y5102" i="25"/>
  <c r="Y5020" i="25"/>
  <c r="Y4958" i="25"/>
  <c r="Y4894" i="25"/>
  <c r="Y4830" i="25"/>
  <c r="Y5325" i="25"/>
  <c r="Y5249" i="25"/>
  <c r="Y5130" i="25"/>
  <c r="Y5014" i="25"/>
  <c r="Y4951" i="25"/>
  <c r="Y4887" i="25"/>
  <c r="Y4823" i="25"/>
  <c r="Y5338" i="25"/>
  <c r="Y5222" i="25"/>
  <c r="Y5140" i="25"/>
  <c r="Y5021" i="25"/>
  <c r="Y4961" i="25"/>
  <c r="Y4897" i="25"/>
  <c r="Y4833" i="25"/>
  <c r="Y5241" i="25"/>
  <c r="Y4874" i="25"/>
  <c r="Y4767" i="25"/>
  <c r="Y4703" i="25"/>
  <c r="Y4639" i="25"/>
  <c r="Y4575" i="25"/>
  <c r="Y5353" i="25"/>
  <c r="Y4976" i="25"/>
  <c r="Y4792" i="25"/>
  <c r="Y4728" i="25"/>
  <c r="Y4664" i="25"/>
  <c r="Y4600" i="25"/>
  <c r="Y4536" i="25"/>
  <c r="Y4472" i="25"/>
  <c r="Y5122" i="25"/>
  <c r="Y4850" i="25"/>
  <c r="Y4761" i="25"/>
  <c r="Y4697" i="25"/>
  <c r="Y4633" i="25"/>
  <c r="Y4569" i="25"/>
  <c r="Y4505" i="25"/>
  <c r="Y5356" i="25"/>
  <c r="Y4920" i="25"/>
  <c r="Y4786" i="25"/>
  <c r="Y4722" i="25"/>
  <c r="Y4658" i="25"/>
  <c r="Y4594" i="25"/>
  <c r="Y4530" i="25"/>
  <c r="Y5308" i="25"/>
  <c r="Y4922" i="25"/>
  <c r="Y4779" i="25"/>
  <c r="Y4715" i="25"/>
  <c r="Y4651" i="25"/>
  <c r="Y4587" i="25"/>
  <c r="Y4523" i="25"/>
  <c r="Y5414" i="25"/>
  <c r="Y5042" i="25"/>
  <c r="Y4804" i="25"/>
  <c r="Y4740" i="25"/>
  <c r="Y4676" i="25"/>
  <c r="Y4612" i="25"/>
  <c r="Y4548" i="25"/>
  <c r="Y4484" i="25"/>
  <c r="Y5116" i="25"/>
  <c r="Y4790" i="25"/>
  <c r="Y4534" i="25"/>
  <c r="Y4428" i="25"/>
  <c r="Y4364" i="25"/>
  <c r="Y4300" i="25"/>
  <c r="Y4236" i="25"/>
  <c r="Y4172" i="25"/>
  <c r="Y4813" i="25"/>
  <c r="Y4557" i="25"/>
  <c r="Y4437" i="25"/>
  <c r="Y4373" i="25"/>
  <c r="Y4309" i="25"/>
  <c r="Y4245" i="25"/>
  <c r="Y4181" i="25"/>
  <c r="Y4968" i="25"/>
  <c r="Y4606" i="25"/>
  <c r="Y4446" i="25"/>
  <c r="Y4693" i="25"/>
  <c r="Y4470" i="25"/>
  <c r="Y4407" i="25"/>
  <c r="Y4343" i="25"/>
  <c r="Y4279" i="25"/>
  <c r="Y4215" i="25"/>
  <c r="Y4151" i="25"/>
  <c r="Y4774" i="25"/>
  <c r="Y4519" i="25"/>
  <c r="Y4416" i="25"/>
  <c r="Y4352" i="25"/>
  <c r="Y4288" i="25"/>
  <c r="Y4224" i="25"/>
  <c r="Y4160" i="25"/>
  <c r="Y5118" i="25"/>
  <c r="Y4605" i="25"/>
  <c r="Y4449" i="25"/>
  <c r="Y4385" i="25"/>
  <c r="Y4321" i="25"/>
  <c r="Y4257" i="25"/>
  <c r="Y4193" i="25"/>
  <c r="Y4129" i="25"/>
  <c r="Y4654" i="25"/>
  <c r="Y4466" i="25"/>
  <c r="Y4402" i="25"/>
  <c r="Y4338" i="25"/>
  <c r="Y4274" i="25"/>
  <c r="Y4210" i="25"/>
  <c r="Y4146" i="25"/>
  <c r="Y4326" i="25"/>
  <c r="Y4110" i="25"/>
  <c r="Y4046" i="25"/>
  <c r="Y3982" i="25"/>
  <c r="Y3918" i="25"/>
  <c r="Y3854" i="25"/>
  <c r="Y3790" i="25"/>
  <c r="Y3726" i="25"/>
  <c r="Y3662" i="25"/>
  <c r="Y3598" i="25"/>
  <c r="Y3534" i="25"/>
  <c r="Y3470" i="25"/>
  <c r="Y3406" i="25"/>
  <c r="Y3342" i="25"/>
  <c r="Y4477" i="25"/>
  <c r="Y4219" i="25"/>
  <c r="Y4079" i="25"/>
  <c r="Y4015" i="25"/>
  <c r="Y3951" i="25"/>
  <c r="Y3887" i="25"/>
  <c r="Y3823" i="25"/>
  <c r="Y3759" i="25"/>
  <c r="Y3695" i="25"/>
  <c r="Y3631" i="25"/>
  <c r="Y3567" i="25"/>
  <c r="Y3503" i="25"/>
  <c r="Y3439" i="25"/>
  <c r="Y3375" i="25"/>
  <c r="Y3311" i="25"/>
  <c r="Y4398" i="25"/>
  <c r="Y4142" i="25"/>
  <c r="Y4064" i="25"/>
  <c r="Y4000" i="25"/>
  <c r="Y3936" i="25"/>
  <c r="Y3872" i="25"/>
  <c r="Y3808" i="25"/>
  <c r="Y3744" i="25"/>
  <c r="Y3680" i="25"/>
  <c r="Y3616" i="25"/>
  <c r="Y3552" i="25"/>
  <c r="Y3488" i="25"/>
  <c r="Y3424" i="25"/>
  <c r="Y3360" i="25"/>
  <c r="Y3296" i="25"/>
  <c r="Y4259" i="25"/>
  <c r="Y4089" i="25"/>
  <c r="Y4025" i="25"/>
  <c r="Y3961" i="25"/>
  <c r="Y3897" i="25"/>
  <c r="Y3833" i="25"/>
  <c r="Y3769" i="25"/>
  <c r="Y3705" i="25"/>
  <c r="Y3641" i="25"/>
  <c r="Y3577" i="25"/>
  <c r="Y3513" i="25"/>
  <c r="Y3449" i="25"/>
  <c r="Y3385" i="25"/>
  <c r="Y3321" i="25"/>
  <c r="Y4374" i="25"/>
  <c r="Y4114" i="25"/>
  <c r="Y4050" i="25"/>
  <c r="Y3986" i="25"/>
  <c r="Y3922" i="25"/>
  <c r="Y3858" i="25"/>
  <c r="Y3794" i="25"/>
  <c r="Y3730" i="25"/>
  <c r="Y3666" i="25"/>
  <c r="Y3602" i="25"/>
  <c r="Y3538" i="25"/>
  <c r="Y3474" i="25"/>
  <c r="Y3410" i="25"/>
  <c r="Y3346" i="25"/>
  <c r="Y4805" i="25"/>
  <c r="Y4235" i="25"/>
  <c r="Y4083" i="25"/>
  <c r="Y4019" i="25"/>
  <c r="Y3955" i="25"/>
  <c r="Y3891" i="25"/>
  <c r="Y3827" i="25"/>
  <c r="Y3763" i="25"/>
  <c r="Y3699" i="25"/>
  <c r="Y3635" i="25"/>
  <c r="Y3571" i="25"/>
  <c r="Y3507" i="25"/>
  <c r="Y3443" i="25"/>
  <c r="Y3379" i="25"/>
  <c r="Y3315" i="25"/>
  <c r="Y4350" i="25"/>
  <c r="Y4116" i="25"/>
  <c r="Y4052" i="25"/>
  <c r="Y3988" i="25"/>
  <c r="Y3924" i="25"/>
  <c r="Y3860" i="25"/>
  <c r="Y4117" i="25"/>
  <c r="Y3693" i="25"/>
  <c r="Y3437" i="25"/>
  <c r="Y3257" i="25"/>
  <c r="Y3193" i="25"/>
  <c r="Y3129" i="25"/>
  <c r="Y3065" i="25"/>
  <c r="Y4339" i="25"/>
  <c r="Y3716" i="25"/>
  <c r="Y3460" i="25"/>
  <c r="Y3266" i="25"/>
  <c r="Y3202" i="25"/>
  <c r="Y3138" i="25"/>
  <c r="Y3074" i="25"/>
  <c r="Y3010" i="25"/>
  <c r="Y3765" i="25"/>
  <c r="Y3509" i="25"/>
  <c r="Y3275" i="25"/>
  <c r="Y3211" i="25"/>
  <c r="Y3147" i="25"/>
  <c r="Y3083" i="25"/>
  <c r="Y3019" i="25"/>
  <c r="Y3885" i="25"/>
  <c r="Y3596" i="25"/>
  <c r="Y3340" i="25"/>
  <c r="Y3236" i="25"/>
  <c r="Y3172" i="25"/>
  <c r="Y3108" i="25"/>
  <c r="Y3044" i="25"/>
  <c r="Y4085" i="25"/>
  <c r="Y3677" i="25"/>
  <c r="Y3421" i="25"/>
  <c r="Y3261" i="25"/>
  <c r="Y3197" i="25"/>
  <c r="Y3133" i="25"/>
  <c r="Y3069" i="25"/>
  <c r="Y3005" i="25"/>
  <c r="Y3764" i="25"/>
  <c r="Y3508" i="25"/>
  <c r="Y3278" i="25"/>
  <c r="Y3214" i="25"/>
  <c r="Y3150" i="25"/>
  <c r="Y3086" i="25"/>
  <c r="Y3022" i="25"/>
  <c r="Y3845" i="25"/>
  <c r="Y3557" i="25"/>
  <c r="Y3301" i="25"/>
  <c r="Y3223" i="25"/>
  <c r="Y3159" i="25"/>
  <c r="Y3095" i="25"/>
  <c r="Y3031" i="25"/>
  <c r="Y3981" i="25"/>
  <c r="Y3644" i="25"/>
  <c r="Y3388" i="25"/>
  <c r="Y3248" i="25"/>
  <c r="Y3184" i="25"/>
  <c r="Y3120" i="25"/>
  <c r="Y3056" i="25"/>
  <c r="Y2988" i="25"/>
  <c r="Y2924" i="25"/>
  <c r="Y2860" i="25"/>
  <c r="Y2796" i="25"/>
  <c r="Y2732" i="25"/>
  <c r="Y2668" i="25"/>
  <c r="Y2604" i="25"/>
  <c r="Y2540" i="25"/>
  <c r="Y2941" i="25"/>
  <c r="Y2877" i="25"/>
  <c r="Y2813" i="25"/>
  <c r="Y2749" i="25"/>
  <c r="Y2685" i="25"/>
  <c r="Y2621" i="25"/>
  <c r="Y2557" i="25"/>
  <c r="Y2958" i="25"/>
  <c r="Y2894" i="25"/>
  <c r="Y2830" i="25"/>
  <c r="Y2766" i="25"/>
  <c r="Y2702" i="25"/>
  <c r="Y2638" i="25"/>
  <c r="Y2574" i="25"/>
  <c r="Y2975" i="25"/>
  <c r="Y2911" i="25"/>
  <c r="Y2847" i="25"/>
  <c r="Y2783" i="25"/>
  <c r="Y2719" i="25"/>
  <c r="Y2655" i="25"/>
  <c r="Y2591" i="25"/>
  <c r="Y2994" i="25"/>
  <c r="Y2930" i="25"/>
  <c r="Y2866" i="25"/>
  <c r="Y2802" i="25"/>
  <c r="Y2738" i="25"/>
  <c r="Y2674" i="25"/>
  <c r="Y2610" i="25"/>
  <c r="Y2546" i="25"/>
  <c r="Y2939" i="25"/>
  <c r="Y2875" i="25"/>
  <c r="Y2811" i="25"/>
  <c r="Y2747" i="25"/>
  <c r="Y2683" i="25"/>
  <c r="Y2619" i="25"/>
  <c r="Y2555" i="25"/>
  <c r="Y2841" i="25"/>
  <c r="Y2585" i="25"/>
  <c r="Y2483" i="25"/>
  <c r="Y2419" i="25"/>
  <c r="Y2355" i="25"/>
  <c r="Y2291" i="25"/>
  <c r="Y2227" i="25"/>
  <c r="Y2163" i="25"/>
  <c r="Y2099" i="25"/>
  <c r="Y2035" i="25"/>
  <c r="Y1971" i="25"/>
  <c r="Y1907" i="25"/>
  <c r="Y1843" i="25"/>
  <c r="Y1779" i="25"/>
  <c r="Y2960" i="25"/>
  <c r="Y2704" i="25"/>
  <c r="Y2516" i="25"/>
  <c r="Y2452" i="25"/>
  <c r="Y2388" i="25"/>
  <c r="Y2324" i="25"/>
  <c r="Y2260" i="25"/>
  <c r="Y2196" i="25"/>
  <c r="Y2132" i="25"/>
  <c r="Y2068" i="25"/>
  <c r="Y2004" i="25"/>
  <c r="Y1940" i="25"/>
  <c r="Y1876" i="25"/>
  <c r="Y1812" i="25"/>
  <c r="Y1748" i="25"/>
  <c r="Y2817" i="25"/>
  <c r="Y2561" i="25"/>
  <c r="Y2477" i="25"/>
  <c r="Y2413" i="25"/>
  <c r="Y2349" i="25"/>
  <c r="Y2285" i="25"/>
  <c r="Y2221" i="25"/>
  <c r="Y2157" i="25"/>
  <c r="Y2093" i="25"/>
  <c r="Y2029" i="25"/>
  <c r="Y3000" i="25"/>
  <c r="Y2744" i="25"/>
  <c r="Y2526" i="25"/>
  <c r="Y2462" i="25"/>
  <c r="Y2398" i="25"/>
  <c r="Y2334" i="25"/>
  <c r="Y2270" i="25"/>
  <c r="Y2206" i="25"/>
  <c r="Y2142" i="25"/>
  <c r="Y2078" i="25"/>
  <c r="Y2014" i="25"/>
  <c r="Y1950" i="25"/>
  <c r="Y1886" i="25"/>
  <c r="Y1822" i="25"/>
  <c r="Y1758" i="25"/>
  <c r="Y2889" i="25"/>
  <c r="Y2633" i="25"/>
  <c r="Y2495" i="25"/>
  <c r="Y2431" i="25"/>
  <c r="Y2367" i="25"/>
  <c r="Y2303" i="25"/>
  <c r="Y2239" i="25"/>
  <c r="Y2175" i="25"/>
  <c r="Y2111" i="25"/>
  <c r="Y2047" i="25"/>
  <c r="Y1983" i="25"/>
  <c r="Y1919" i="25"/>
  <c r="Y1855" i="25"/>
  <c r="Y1791" i="25"/>
  <c r="Y1727" i="25"/>
  <c r="Y2769" i="25"/>
  <c r="Y2537" i="25"/>
  <c r="Y2473" i="25"/>
  <c r="Y2409" i="25"/>
  <c r="Y2345" i="25"/>
  <c r="Y2281" i="25"/>
  <c r="Y2217" i="25"/>
  <c r="Y2153" i="25"/>
  <c r="Y2089" i="25"/>
  <c r="Y2025" i="25"/>
  <c r="Y1961" i="25"/>
  <c r="Y1897" i="25"/>
  <c r="Y1833" i="25"/>
  <c r="Y1769" i="25"/>
  <c r="Y2728" i="25"/>
  <c r="Y2346" i="25"/>
  <c r="Y2090" i="25"/>
  <c r="Y1853" i="25"/>
  <c r="Y1713" i="25"/>
  <c r="Y1649" i="25"/>
  <c r="Y1585" i="25"/>
  <c r="Y1521" i="25"/>
  <c r="Y1457" i="25"/>
  <c r="Y1393" i="25"/>
  <c r="Y1329" i="25"/>
  <c r="Y1265" i="25"/>
  <c r="Y1201" i="25"/>
  <c r="Y1137" i="25"/>
  <c r="Y1073" i="25"/>
  <c r="Y2416" i="25"/>
  <c r="Y2160" i="25"/>
  <c r="Y1936" i="25"/>
  <c r="Y1749" i="25"/>
  <c r="Y1674" i="25"/>
  <c r="Y1610" i="25"/>
  <c r="Y1546" i="25"/>
  <c r="Y1482" i="25"/>
  <c r="Y1418" i="25"/>
  <c r="Y1354" i="25"/>
  <c r="Y1290" i="25"/>
  <c r="Y1226" i="25"/>
  <c r="Y1162" i="25"/>
  <c r="Y1098" i="25"/>
  <c r="Y2514" i="25"/>
  <c r="Y2258" i="25"/>
  <c r="Y2002" i="25"/>
  <c r="Y1837" i="25"/>
  <c r="Y1699" i="25"/>
  <c r="Y1635" i="25"/>
  <c r="Y1571" i="25"/>
  <c r="Y1507" i="25"/>
  <c r="Y1443" i="25"/>
  <c r="Y1379" i="25"/>
  <c r="Y1315" i="25"/>
  <c r="Y1251" i="25"/>
  <c r="Y1187" i="25"/>
  <c r="Y1123" i="25"/>
  <c r="Y1059" i="25"/>
  <c r="Y2392" i="25"/>
  <c r="Y2136" i="25"/>
  <c r="Y1920" i="25"/>
  <c r="Y1733" i="25"/>
  <c r="Y1676" i="25"/>
  <c r="Y1612" i="25"/>
  <c r="Y1548" i="25"/>
  <c r="Y1484" i="25"/>
  <c r="Y1420" i="25"/>
  <c r="Y1356" i="25"/>
  <c r="Y1292" i="25"/>
  <c r="Y1228" i="25"/>
  <c r="Y1164" i="25"/>
  <c r="Y1100" i="25"/>
  <c r="Y2664" i="25"/>
  <c r="Y2298" i="25"/>
  <c r="Y2042" i="25"/>
  <c r="Y1880" i="25"/>
  <c r="Y1709" i="25"/>
  <c r="Y1645" i="25"/>
  <c r="Y1581" i="25"/>
  <c r="Y1517" i="25"/>
  <c r="Y1453" i="25"/>
  <c r="Y1389" i="25"/>
  <c r="Y1325" i="25"/>
  <c r="Y1261" i="25"/>
  <c r="Y1197" i="25"/>
  <c r="Y1133" i="25"/>
  <c r="Y1069" i="25"/>
  <c r="Y2464" i="25"/>
  <c r="Y2208" i="25"/>
  <c r="Y1968" i="25"/>
  <c r="Y1781" i="25"/>
  <c r="Y1670" i="25"/>
  <c r="Y1606" i="25"/>
  <c r="Y2088" i="25"/>
  <c r="Y1584" i="25"/>
  <c r="Y1423" i="25"/>
  <c r="Y1256" i="25"/>
  <c r="Y1078" i="25"/>
  <c r="Y1003" i="25"/>
  <c r="Y939" i="25"/>
  <c r="Y875" i="25"/>
  <c r="Y811" i="25"/>
  <c r="Y747" i="25"/>
  <c r="Y683" i="25"/>
  <c r="Y619" i="25"/>
  <c r="Y555" i="25"/>
  <c r="Y491" i="25"/>
  <c r="Y427" i="25"/>
  <c r="Y1741" i="25"/>
  <c r="Y1511" i="25"/>
  <c r="Y1344" i="25"/>
  <c r="Y1166" i="25"/>
  <c r="Y1036" i="25"/>
  <c r="Y972" i="25"/>
  <c r="Y908" i="25"/>
  <c r="Y844" i="25"/>
  <c r="Y780" i="25"/>
  <c r="Y716" i="25"/>
  <c r="Y652" i="25"/>
  <c r="Y588" i="25"/>
  <c r="Y524" i="25"/>
  <c r="Y460" i="25"/>
  <c r="Y2248" i="25"/>
  <c r="Y1656" i="25"/>
  <c r="Y1471" i="25"/>
  <c r="Y1304" i="25"/>
  <c r="Y1126" i="25"/>
  <c r="Y1021" i="25"/>
  <c r="Y957" i="25"/>
  <c r="Y893" i="25"/>
  <c r="Y829" i="25"/>
  <c r="Y765" i="25"/>
  <c r="Y701" i="25"/>
  <c r="Y637" i="25"/>
  <c r="Y573" i="25"/>
  <c r="Y509" i="25"/>
  <c r="Y445" i="25"/>
  <c r="Y1986" i="25"/>
  <c r="Y1583" i="25"/>
  <c r="Y1406" i="25"/>
  <c r="Y1239" i="25"/>
  <c r="Y1072" i="25"/>
  <c r="Y998" i="25"/>
  <c r="Y934" i="25"/>
  <c r="Y870" i="25"/>
  <c r="Y806" i="25"/>
  <c r="Y742" i="25"/>
  <c r="Y678" i="25"/>
  <c r="Y614" i="25"/>
  <c r="Y550" i="25"/>
  <c r="Y486" i="25"/>
  <c r="Y2976" i="25"/>
  <c r="Y1824" i="25"/>
  <c r="Y1494" i="25"/>
  <c r="Y1327" i="25"/>
  <c r="Y1160" i="25"/>
  <c r="Y1031" i="25"/>
  <c r="Y967" i="25"/>
  <c r="Y903" i="25"/>
  <c r="Y839" i="25"/>
  <c r="Y775" i="25"/>
  <c r="Y711" i="25"/>
  <c r="Y647" i="25"/>
  <c r="Y583" i="25"/>
  <c r="Y519" i="25"/>
  <c r="Y455" i="25"/>
  <c r="Y2146" i="25"/>
  <c r="Y1623" i="25"/>
  <c r="Y2312" i="25"/>
  <c r="Y1640" i="25"/>
  <c r="Y1439" i="25"/>
  <c r="Y1272" i="25"/>
  <c r="Y1094" i="25"/>
  <c r="Y1009" i="25"/>
  <c r="Y945" i="25"/>
  <c r="Y881" i="25"/>
  <c r="Y817" i="25"/>
  <c r="Y753" i="25"/>
  <c r="Y689" i="25"/>
  <c r="Y625" i="25"/>
  <c r="Y561" i="25"/>
  <c r="Y497" i="25"/>
  <c r="Y433" i="25"/>
  <c r="Y1736" i="25"/>
  <c r="Y1502" i="25"/>
  <c r="Y1016" i="25"/>
  <c r="Y760" i="25"/>
  <c r="Y504" i="25"/>
  <c r="Y385" i="25"/>
  <c r="Y321" i="25"/>
  <c r="Y257" i="25"/>
  <c r="Y193" i="25"/>
  <c r="Y129" i="25"/>
  <c r="Y65" i="25"/>
  <c r="Y1463" i="25"/>
  <c r="Y954" i="25"/>
  <c r="Y698" i="25"/>
  <c r="Y442" i="25"/>
  <c r="Y362" i="25"/>
  <c r="Y298" i="25"/>
  <c r="Y234" i="25"/>
  <c r="Y170" i="25"/>
  <c r="Y106" i="25"/>
  <c r="Y42" i="25"/>
  <c r="Y1223" i="25"/>
  <c r="Y864" i="25"/>
  <c r="Y608" i="25"/>
  <c r="Y403" i="25"/>
  <c r="Y339" i="25"/>
  <c r="Y275" i="25"/>
  <c r="Y211" i="25"/>
  <c r="Y147" i="25"/>
  <c r="Y83" i="25"/>
  <c r="Y19" i="25"/>
  <c r="Y994" i="25"/>
  <c r="Y738" i="25"/>
  <c r="Y482" i="25"/>
  <c r="Y372" i="25"/>
  <c r="Y308" i="25"/>
  <c r="Y244" i="25"/>
  <c r="Y180" i="25"/>
  <c r="Y116" i="25"/>
  <c r="Y52" i="25"/>
  <c r="Y1248" i="25"/>
  <c r="Y872" i="25"/>
  <c r="Y616" i="25"/>
  <c r="Y405" i="25"/>
  <c r="Y341" i="25"/>
  <c r="Y277" i="25"/>
  <c r="Y213" i="25"/>
  <c r="Y149" i="25"/>
  <c r="Y85" i="25"/>
  <c r="Y21" i="25"/>
  <c r="Y1002" i="25"/>
  <c r="Y746" i="25"/>
  <c r="Y490" i="25"/>
  <c r="Y382" i="25"/>
  <c r="Y318" i="25"/>
  <c r="Y254" i="25"/>
  <c r="Y190" i="25"/>
  <c r="Y126" i="25"/>
  <c r="Y62" i="25"/>
  <c r="Y1440" i="25"/>
  <c r="Y944" i="25"/>
  <c r="Y688" i="25"/>
  <c r="Y432" i="25"/>
  <c r="Y367" i="25"/>
  <c r="Y303" i="25"/>
  <c r="Y239" i="25"/>
  <c r="Y175" i="25"/>
  <c r="Y111" i="25"/>
  <c r="Y47" i="25"/>
  <c r="Y1271" i="25"/>
  <c r="Y882" i="25"/>
  <c r="Y626" i="25"/>
  <c r="Y416" i="25"/>
  <c r="Y352" i="25"/>
  <c r="Y288" i="25"/>
  <c r="Y224" i="25"/>
  <c r="Y160" i="25"/>
  <c r="Y96" i="25"/>
  <c r="Y32" i="25"/>
  <c r="AA2" i="20"/>
  <c r="AQ2" i="20" s="1"/>
  <c r="BG2" i="20" s="1"/>
  <c r="BW2" i="20" s="1"/>
  <c r="L2" i="20"/>
  <c r="X8760" i="25"/>
  <c r="X8756" i="25"/>
  <c r="X8761" i="25"/>
  <c r="X8729" i="25"/>
  <c r="X8735" i="25"/>
  <c r="X8709" i="25"/>
  <c r="X8695" i="25"/>
  <c r="X8689" i="25"/>
  <c r="X8691" i="25"/>
  <c r="X8685" i="25"/>
  <c r="X8676" i="25"/>
  <c r="X8672" i="25"/>
  <c r="X8693" i="25"/>
  <c r="X8667" i="25"/>
  <c r="X8674" i="25"/>
  <c r="X8634" i="25"/>
  <c r="X8628" i="25"/>
  <c r="X8624" i="25"/>
  <c r="X8617" i="25"/>
  <c r="X8603" i="25"/>
  <c r="X8585" i="25"/>
  <c r="X8570" i="25"/>
  <c r="X8579" i="25"/>
  <c r="X8572" i="25"/>
  <c r="X8557" i="25"/>
  <c r="X8550" i="25"/>
  <c r="X8506" i="25"/>
  <c r="X8560" i="25"/>
  <c r="X8541" i="25"/>
  <c r="X8526" i="25"/>
  <c r="X8519" i="25"/>
  <c r="X8464" i="25"/>
  <c r="X8465" i="25"/>
  <c r="X8499" i="25"/>
  <c r="X8505" i="25"/>
  <c r="X8479" i="25"/>
  <c r="X8452" i="25"/>
  <c r="X8445" i="25"/>
  <c r="X8438" i="25"/>
  <c r="X8439" i="25"/>
  <c r="X8413" i="25"/>
  <c r="X8414" i="25"/>
  <c r="X8407" i="25"/>
  <c r="X8400" i="25"/>
  <c r="X8420" i="25"/>
  <c r="X8337" i="25"/>
  <c r="X8394" i="25"/>
  <c r="X8330" i="25"/>
  <c r="X8379" i="25"/>
  <c r="X8315" i="25"/>
  <c r="X8356" i="25"/>
  <c r="X8450" i="25"/>
  <c r="X8341" i="25"/>
  <c r="X8350" i="25"/>
  <c r="X8441" i="25"/>
  <c r="X8358" i="25"/>
  <c r="X8318" i="25"/>
  <c r="X8264" i="25"/>
  <c r="X8200" i="25"/>
  <c r="X8249" i="25"/>
  <c r="X8312" i="25"/>
  <c r="X8242" i="25"/>
  <c r="X8342" i="25"/>
  <c r="X8235" i="25"/>
  <c r="X8292" i="25"/>
  <c r="X8228" i="25"/>
  <c r="X8237" i="25"/>
  <c r="X8147" i="25"/>
  <c r="X8222" i="25"/>
  <c r="X8140" i="25"/>
  <c r="X8221" i="25"/>
  <c r="X8141" i="25"/>
  <c r="X8376" i="25"/>
  <c r="X8167" i="25"/>
  <c r="X8162" i="25"/>
  <c r="X8075" i="25"/>
  <c r="X8122" i="25"/>
  <c r="X8060" i="25"/>
  <c r="X8117" i="25"/>
  <c r="X8254" i="25"/>
  <c r="X8138" i="25"/>
  <c r="X8063" i="25"/>
  <c r="X8081" i="25"/>
  <c r="X8066" i="25"/>
  <c r="X8215" i="25"/>
  <c r="X8174" i="25"/>
  <c r="X8090" i="25"/>
  <c r="X8015" i="25"/>
  <c r="X8048" i="25"/>
  <c r="X7984" i="25"/>
  <c r="X8025" i="25"/>
  <c r="X8050" i="25"/>
  <c r="X7986" i="25"/>
  <c r="X8051" i="25"/>
  <c r="X7942" i="25"/>
  <c r="X8036" i="25"/>
  <c r="X7935" i="25"/>
  <c r="X7976" i="25"/>
  <c r="X7912" i="25"/>
  <c r="X7969" i="25"/>
  <c r="X7905" i="25"/>
  <c r="X7889" i="25"/>
  <c r="X7899" i="25"/>
  <c r="X7924" i="25"/>
  <c r="X7941" i="25"/>
  <c r="X7834" i="25"/>
  <c r="X7954" i="25"/>
  <c r="X7843" i="25"/>
  <c r="X7948" i="25"/>
  <c r="X7860" i="25"/>
  <c r="X7925" i="25"/>
  <c r="X7829" i="25"/>
  <c r="X7901" i="25"/>
  <c r="X7824" i="25"/>
  <c r="X7849" i="25"/>
  <c r="X7831" i="25"/>
  <c r="X7886" i="25"/>
  <c r="X7784" i="25"/>
  <c r="X7720" i="25"/>
  <c r="X7656" i="25"/>
  <c r="X7963" i="25"/>
  <c r="X7753" i="25"/>
  <c r="X7689" i="25"/>
  <c r="X7625" i="25"/>
  <c r="X7822" i="25"/>
  <c r="X7746" i="25"/>
  <c r="X7682" i="25"/>
  <c r="X7618" i="25"/>
  <c r="X7755" i="25"/>
  <c r="X7691" i="25"/>
  <c r="X7627" i="25"/>
  <c r="X7790" i="25"/>
  <c r="X7726" i="25"/>
  <c r="X7662" i="25"/>
  <c r="X7598" i="25"/>
  <c r="X7684" i="25"/>
  <c r="X7957" i="25"/>
  <c r="X7693" i="25"/>
  <c r="X7692" i="25"/>
  <c r="X7725" i="25"/>
  <c r="X7775" i="25"/>
  <c r="X7566" i="25"/>
  <c r="X7502" i="25"/>
  <c r="X7438" i="25"/>
  <c r="X7602" i="25"/>
  <c r="X7535" i="25"/>
  <c r="X7471" i="25"/>
  <c r="X7740" i="25"/>
  <c r="X7576" i="25"/>
  <c r="X7512" i="25"/>
  <c r="X7448" i="25"/>
  <c r="X7623" i="25"/>
  <c r="X7553" i="25"/>
  <c r="X7489" i="25"/>
  <c r="X7425" i="25"/>
  <c r="X7594" i="25"/>
  <c r="X7530" i="25"/>
  <c r="X7466" i="25"/>
  <c r="X7660" i="25"/>
  <c r="X7556" i="25"/>
  <c r="X7492" i="25"/>
  <c r="X7428" i="25"/>
  <c r="X7485" i="25"/>
  <c r="X7374" i="25"/>
  <c r="X7491" i="25"/>
  <c r="X7367" i="25"/>
  <c r="X7429" i="25"/>
  <c r="X7636" i="25"/>
  <c r="X7409" i="25"/>
  <c r="X7597" i="25"/>
  <c r="X7402" i="25"/>
  <c r="X7571" i="25"/>
  <c r="X7387" i="25"/>
  <c r="X7477" i="25"/>
  <c r="X7356" i="25"/>
  <c r="X7305" i="25"/>
  <c r="X7451" i="25"/>
  <c r="X7298" i="25"/>
  <c r="X7347" i="25"/>
  <c r="X7283" i="25"/>
  <c r="X7332" i="25"/>
  <c r="X7268" i="25"/>
  <c r="X7317" i="25"/>
  <c r="X7253" i="25"/>
  <c r="X7311" i="25"/>
  <c r="X7352" i="25"/>
  <c r="X7288" i="25"/>
  <c r="X7244" i="25"/>
  <c r="X7180" i="25"/>
  <c r="X7116" i="25"/>
  <c r="X7052" i="25"/>
  <c r="X7221" i="25"/>
  <c r="X7157" i="25"/>
  <c r="X7093" i="25"/>
  <c r="X7334" i="25"/>
  <c r="X7198" i="25"/>
  <c r="X7134" i="25"/>
  <c r="X7070" i="25"/>
  <c r="X7239" i="25"/>
  <c r="X7175" i="25"/>
  <c r="X7111" i="25"/>
  <c r="X7047" i="25"/>
  <c r="X7224" i="25"/>
  <c r="X7160" i="25"/>
  <c r="X7096" i="25"/>
  <c r="X7294" i="25"/>
  <c r="X7193" i="25"/>
  <c r="X7129" i="25"/>
  <c r="X7065" i="25"/>
  <c r="X7234" i="25"/>
  <c r="X7170" i="25"/>
  <c r="X7106" i="25"/>
  <c r="X7042" i="25"/>
  <c r="X7203" i="25"/>
  <c r="X7139" i="25"/>
  <c r="X7075" i="25"/>
  <c r="X7012" i="25"/>
  <c r="X6948" i="25"/>
  <c r="X6884" i="25"/>
  <c r="X6820" i="25"/>
  <c r="X6989" i="25"/>
  <c r="X6925" i="25"/>
  <c r="X6861" i="25"/>
  <c r="X7030" i="25"/>
  <c r="X6966" i="25"/>
  <c r="X6902" i="25"/>
  <c r="X6838" i="25"/>
  <c r="X7007" i="25"/>
  <c r="X6943" i="25"/>
  <c r="X6879" i="25"/>
  <c r="X6815" i="25"/>
  <c r="X6984" i="25"/>
  <c r="X6920" i="25"/>
  <c r="X6856" i="25"/>
  <c r="X7026" i="25"/>
  <c r="X6962" i="25"/>
  <c r="X6898" i="25"/>
  <c r="X6834" i="25"/>
  <c r="X7003" i="25"/>
  <c r="X6939" i="25"/>
  <c r="X6875" i="25"/>
  <c r="X6811" i="25"/>
  <c r="X6784" i="25"/>
  <c r="X6720" i="25"/>
  <c r="X6656" i="25"/>
  <c r="X6977" i="25"/>
  <c r="X6761" i="25"/>
  <c r="X6697" i="25"/>
  <c r="X6633" i="25"/>
  <c r="X6794" i="25"/>
  <c r="X6730" i="25"/>
  <c r="X6666" i="25"/>
  <c r="X6602" i="25"/>
  <c r="X6763" i="25"/>
  <c r="X6699" i="25"/>
  <c r="X6635" i="25"/>
  <c r="X6809" i="25"/>
  <c r="X6740" i="25"/>
  <c r="X6676" i="25"/>
  <c r="X6612" i="25"/>
  <c r="X6782" i="25"/>
  <c r="X6718" i="25"/>
  <c r="X6654" i="25"/>
  <c r="X6961" i="25"/>
  <c r="X6759" i="25"/>
  <c r="X6695" i="25"/>
  <c r="X6631" i="25"/>
  <c r="X6669" i="25"/>
  <c r="X6550" i="25"/>
  <c r="X6486" i="25"/>
  <c r="X6422" i="25"/>
  <c r="X6591" i="25"/>
  <c r="X6527" i="25"/>
  <c r="X6463" i="25"/>
  <c r="X6399" i="25"/>
  <c r="X6568" i="25"/>
  <c r="X6504" i="25"/>
  <c r="X6440" i="25"/>
  <c r="X6693" i="25"/>
  <c r="X6545" i="25"/>
  <c r="X6481" i="25"/>
  <c r="X6417" i="25"/>
  <c r="X6578" i="25"/>
  <c r="X6514" i="25"/>
  <c r="X6450" i="25"/>
  <c r="X6709" i="25"/>
  <c r="X6547" i="25"/>
  <c r="X6483" i="25"/>
  <c r="X6419" i="25"/>
  <c r="X6580" i="25"/>
  <c r="X6516" i="25"/>
  <c r="X6452" i="25"/>
  <c r="X6557" i="25"/>
  <c r="X6349" i="25"/>
  <c r="X6285" i="25"/>
  <c r="X6221" i="25"/>
  <c r="X6382" i="25"/>
  <c r="X6318" i="25"/>
  <c r="X6254" i="25"/>
  <c r="X6573" i="25"/>
  <c r="X6351" i="25"/>
  <c r="X6287" i="25"/>
  <c r="X6223" i="25"/>
  <c r="X6384" i="25"/>
  <c r="X6320" i="25"/>
  <c r="X6256" i="25"/>
  <c r="X6192" i="25"/>
  <c r="X6369" i="25"/>
  <c r="X6305" i="25"/>
  <c r="X6241" i="25"/>
  <c r="X6597" i="25"/>
  <c r="X6362" i="25"/>
  <c r="X6298" i="25"/>
  <c r="X6234" i="25"/>
  <c r="X6372" i="25"/>
  <c r="X6170" i="25"/>
  <c r="X6106" i="25"/>
  <c r="X6042" i="25"/>
  <c r="X5978" i="25"/>
  <c r="X5914" i="25"/>
  <c r="X5850" i="25"/>
  <c r="X5786" i="25"/>
  <c r="X6187" i="25"/>
  <c r="X6123" i="25"/>
  <c r="X6059" i="25"/>
  <c r="X5995" i="25"/>
  <c r="X5931" i="25"/>
  <c r="X5867" i="25"/>
  <c r="X5803" i="25"/>
  <c r="X6252" i="25"/>
  <c r="X6140" i="25"/>
  <c r="X6076" i="25"/>
  <c r="X6012" i="25"/>
  <c r="X5948" i="25"/>
  <c r="X5884" i="25"/>
  <c r="X5820" i="25"/>
  <c r="X6339" i="25"/>
  <c r="X6165" i="25"/>
  <c r="X6101" i="25"/>
  <c r="X6037" i="25"/>
  <c r="X5973" i="25"/>
  <c r="X5909" i="25"/>
  <c r="X5845" i="25"/>
  <c r="X6549" i="25"/>
  <c r="X6190" i="25"/>
  <c r="X6126" i="25"/>
  <c r="X6062" i="25"/>
  <c r="X5998" i="25"/>
  <c r="X5934" i="25"/>
  <c r="X5870" i="25"/>
  <c r="X5806" i="25"/>
  <c r="X6204" i="25"/>
  <c r="X6128" i="25"/>
  <c r="X6064" i="25"/>
  <c r="X6000" i="25"/>
  <c r="X5936" i="25"/>
  <c r="X5872" i="25"/>
  <c r="X5808" i="25"/>
  <c r="X6073" i="25"/>
  <c r="X5817" i="25"/>
  <c r="X5726" i="25"/>
  <c r="X5662" i="25"/>
  <c r="X5598" i="25"/>
  <c r="X5534" i="25"/>
  <c r="X5470" i="25"/>
  <c r="X6111" i="25"/>
  <c r="X5855" i="25"/>
  <c r="X5743" i="25"/>
  <c r="X5679" i="25"/>
  <c r="X5615" i="25"/>
  <c r="X5551" i="25"/>
  <c r="X5487" i="25"/>
  <c r="X6195" i="25"/>
  <c r="X5953" i="25"/>
  <c r="X5768" i="25"/>
  <c r="X5704" i="25"/>
  <c r="X5640" i="25"/>
  <c r="X5576" i="25"/>
  <c r="X5512" i="25"/>
  <c r="X5448" i="25"/>
  <c r="X6055" i="25"/>
  <c r="X5799" i="25"/>
  <c r="X5729" i="25"/>
  <c r="X5665" i="25"/>
  <c r="X6185" i="25"/>
  <c r="X5929" i="25"/>
  <c r="X5754" i="25"/>
  <c r="X5690" i="25"/>
  <c r="X5626" i="25"/>
  <c r="X5562" i="25"/>
  <c r="X5498" i="25"/>
  <c r="X6161" i="25"/>
  <c r="X5724" i="25"/>
  <c r="X5579" i="25"/>
  <c r="X5451" i="25"/>
  <c r="X6135" i="25"/>
  <c r="X5693" i="25"/>
  <c r="X5553" i="25"/>
  <c r="X5435" i="25"/>
  <c r="X5975" i="25"/>
  <c r="X5628" i="25"/>
  <c r="X5507" i="25"/>
  <c r="X5412" i="25"/>
  <c r="X5815" i="25"/>
  <c r="X5969" i="25"/>
  <c r="X5676" i="25"/>
  <c r="X5525" i="25"/>
  <c r="X5414" i="25"/>
  <c r="X5739" i="25"/>
  <c r="X5577" i="25"/>
  <c r="X5449" i="25"/>
  <c r="X5540" i="25"/>
  <c r="X5366" i="25"/>
  <c r="X5302" i="25"/>
  <c r="X5238" i="25"/>
  <c r="X5174" i="25"/>
  <c r="X5110" i="25"/>
  <c r="X5046" i="25"/>
  <c r="X5548" i="25"/>
  <c r="X5367" i="25"/>
  <c r="X5303" i="25"/>
  <c r="X5239" i="25"/>
  <c r="X5175" i="25"/>
  <c r="X5111" i="25"/>
  <c r="X5047" i="25"/>
  <c r="X5597" i="25"/>
  <c r="X5393" i="25"/>
  <c r="X5723" i="25"/>
  <c r="X5394" i="25"/>
  <c r="X5330" i="25"/>
  <c r="X5266" i="25"/>
  <c r="X5202" i="25"/>
  <c r="X5138" i="25"/>
  <c r="X5074" i="25"/>
  <c r="X5772" i="25"/>
  <c r="X5360" i="25"/>
  <c r="X5241" i="25"/>
  <c r="X5125" i="25"/>
  <c r="X5043" i="25"/>
  <c r="X4962" i="25"/>
  <c r="X4898" i="25"/>
  <c r="X4834" i="25"/>
  <c r="X5409" i="25"/>
  <c r="X5293" i="25"/>
  <c r="X5211" i="25"/>
  <c r="X5092" i="25"/>
  <c r="X5016" i="25"/>
  <c r="X4955" i="25"/>
  <c r="X4891" i="25"/>
  <c r="X4827" i="25"/>
  <c r="X5368" i="25"/>
  <c r="X5257" i="25"/>
  <c r="X5141" i="25"/>
  <c r="X5059" i="25"/>
  <c r="X4972" i="25"/>
  <c r="X4908" i="25"/>
  <c r="X4844" i="25"/>
  <c r="X5524" i="25"/>
  <c r="X5352" i="25"/>
  <c r="X5233" i="25"/>
  <c r="X5117" i="25"/>
  <c r="X5035" i="25"/>
  <c r="X4957" i="25"/>
  <c r="X4893" i="25"/>
  <c r="X4829" i="25"/>
  <c r="X5405" i="25"/>
  <c r="X5285" i="25"/>
  <c r="X5203" i="25"/>
  <c r="X5084" i="25"/>
  <c r="X4998" i="25"/>
  <c r="X4934" i="25"/>
  <c r="X4870" i="25"/>
  <c r="X5392" i="25"/>
  <c r="X5292" i="25"/>
  <c r="X5216" i="25"/>
  <c r="X5097" i="25"/>
  <c r="X5008" i="25"/>
  <c r="X4944" i="25"/>
  <c r="X4880" i="25"/>
  <c r="X5395" i="25"/>
  <c r="X4953" i="25"/>
  <c r="X4790" i="25"/>
  <c r="X4726" i="25"/>
  <c r="X4662" i="25"/>
  <c r="X4598" i="25"/>
  <c r="X4534" i="25"/>
  <c r="X5243" i="25"/>
  <c r="X4895" i="25"/>
  <c r="X4775" i="25"/>
  <c r="X4711" i="25"/>
  <c r="X4647" i="25"/>
  <c r="X4583" i="25"/>
  <c r="X4519" i="25"/>
  <c r="X5580" i="25"/>
  <c r="X4993" i="25"/>
  <c r="X4800" i="25"/>
  <c r="X4736" i="25"/>
  <c r="X4672" i="25"/>
  <c r="X4608" i="25"/>
  <c r="X4544" i="25"/>
  <c r="X4480" i="25"/>
  <c r="X5051" i="25"/>
  <c r="X4809" i="25"/>
  <c r="X4745" i="25"/>
  <c r="X4681" i="25"/>
  <c r="X4617" i="25"/>
  <c r="X4553" i="25"/>
  <c r="X4489" i="25"/>
  <c r="X5076" i="25"/>
  <c r="X4818" i="25"/>
  <c r="X4754" i="25"/>
  <c r="X4690" i="25"/>
  <c r="X4626" i="25"/>
  <c r="X4562" i="25"/>
  <c r="X4498" i="25"/>
  <c r="X5176" i="25"/>
  <c r="X4811" i="25"/>
  <c r="X4747" i="25"/>
  <c r="X4683" i="25"/>
  <c r="X4619" i="25"/>
  <c r="X4555" i="25"/>
  <c r="X4491" i="25"/>
  <c r="X5140" i="25"/>
  <c r="X4741" i="25"/>
  <c r="X4502" i="25"/>
  <c r="X4419" i="25"/>
  <c r="X4355" i="25"/>
  <c r="X4291" i="25"/>
  <c r="X4227" i="25"/>
  <c r="X4163" i="25"/>
  <c r="X4796" i="25"/>
  <c r="X4540" i="25"/>
  <c r="X4428" i="25"/>
  <c r="X4364" i="25"/>
  <c r="X4300" i="25"/>
  <c r="X4236" i="25"/>
  <c r="X4172" i="25"/>
  <c r="X5252" i="25"/>
  <c r="X4653" i="25"/>
  <c r="X4461" i="25"/>
  <c r="X4708" i="25"/>
  <c r="X4462" i="25"/>
  <c r="X4398" i="25"/>
  <c r="X4334" i="25"/>
  <c r="X4270" i="25"/>
  <c r="X4206" i="25"/>
  <c r="X4142" i="25"/>
  <c r="X4693" i="25"/>
  <c r="X4470" i="25"/>
  <c r="X4407" i="25"/>
  <c r="X4343" i="25"/>
  <c r="X4279" i="25"/>
  <c r="X4215" i="25"/>
  <c r="X4151" i="25"/>
  <c r="X4945" i="25"/>
  <c r="X4588" i="25"/>
  <c r="X4440" i="25"/>
  <c r="X4376" i="25"/>
  <c r="X4312" i="25"/>
  <c r="X4248" i="25"/>
  <c r="X4184" i="25"/>
  <c r="X4120" i="25"/>
  <c r="X4605" i="25"/>
  <c r="X4441" i="25"/>
  <c r="X4377" i="25"/>
  <c r="X4313" i="25"/>
  <c r="X4249" i="25"/>
  <c r="X4185" i="25"/>
  <c r="X4596" i="25"/>
  <c r="X4245" i="25"/>
  <c r="X4085" i="25"/>
  <c r="X4021" i="25"/>
  <c r="X3957" i="25"/>
  <c r="X3893" i="25"/>
  <c r="X3829" i="25"/>
  <c r="X3765" i="25"/>
  <c r="X3701" i="25"/>
  <c r="X3637" i="25"/>
  <c r="X3573" i="25"/>
  <c r="X3509" i="25"/>
  <c r="X3445" i="25"/>
  <c r="X3381" i="25"/>
  <c r="X3317" i="25"/>
  <c r="X4362" i="25"/>
  <c r="X4118" i="25"/>
  <c r="X4054" i="25"/>
  <c r="X3990" i="25"/>
  <c r="X3926" i="25"/>
  <c r="X3862" i="25"/>
  <c r="X3798" i="25"/>
  <c r="X3734" i="25"/>
  <c r="X3670" i="25"/>
  <c r="X3606" i="25"/>
  <c r="X3542" i="25"/>
  <c r="X3478" i="25"/>
  <c r="X3414" i="25"/>
  <c r="X3350" i="25"/>
  <c r="X4660" i="25"/>
  <c r="X4189" i="25"/>
  <c r="X4071" i="25"/>
  <c r="X4007" i="25"/>
  <c r="X3943" i="25"/>
  <c r="X3879" i="25"/>
  <c r="X3815" i="25"/>
  <c r="X3751" i="25"/>
  <c r="X3687" i="25"/>
  <c r="X3623" i="25"/>
  <c r="X3559" i="25"/>
  <c r="X3495" i="25"/>
  <c r="X3431" i="25"/>
  <c r="X3367" i="25"/>
  <c r="X3303" i="25"/>
  <c r="X4274" i="25"/>
  <c r="X4096" i="25"/>
  <c r="X4032" i="25"/>
  <c r="X3968" i="25"/>
  <c r="X3904" i="25"/>
  <c r="X3840" i="25"/>
  <c r="X3776" i="25"/>
  <c r="X3712" i="25"/>
  <c r="X3648" i="25"/>
  <c r="X3584" i="25"/>
  <c r="X3520" i="25"/>
  <c r="X3456" i="25"/>
  <c r="X3392" i="25"/>
  <c r="X3328" i="25"/>
  <c r="X4421" i="25"/>
  <c r="X4165" i="25"/>
  <c r="X4073" i="25"/>
  <c r="X4009" i="25"/>
  <c r="X3945" i="25"/>
  <c r="X3881" i="25"/>
  <c r="X3817" i="25"/>
  <c r="X3753" i="25"/>
  <c r="X3689" i="25"/>
  <c r="X3625" i="25"/>
  <c r="X3561" i="25"/>
  <c r="X3497" i="25"/>
  <c r="X3433" i="25"/>
  <c r="X3369" i="25"/>
  <c r="X3305" i="25"/>
  <c r="X4314" i="25"/>
  <c r="X4098" i="25"/>
  <c r="X4034" i="25"/>
  <c r="X3970" i="25"/>
  <c r="X3906" i="25"/>
  <c r="X3842" i="25"/>
  <c r="X3778" i="25"/>
  <c r="X3714" i="25"/>
  <c r="X3650" i="25"/>
  <c r="X3586" i="25"/>
  <c r="X3522" i="25"/>
  <c r="X3458" i="25"/>
  <c r="X3394" i="25"/>
  <c r="X3330" i="25"/>
  <c r="X4788" i="25"/>
  <c r="X4269" i="25"/>
  <c r="X4091" i="25"/>
  <c r="X4027" i="25"/>
  <c r="X3963" i="25"/>
  <c r="X3899" i="25"/>
  <c r="X3835" i="25"/>
  <c r="X3876" i="25"/>
  <c r="X3612" i="25"/>
  <c r="X3356" i="25"/>
  <c r="X3240" i="25"/>
  <c r="X3176" i="25"/>
  <c r="X3112" i="25"/>
  <c r="X3048" i="25"/>
  <c r="X4076" i="25"/>
  <c r="X3699" i="25"/>
  <c r="X3443" i="25"/>
  <c r="X3257" i="25"/>
  <c r="X3193" i="25"/>
  <c r="X3129" i="25"/>
  <c r="X3065" i="25"/>
  <c r="X4322" i="25"/>
  <c r="X3716" i="25"/>
  <c r="X3460" i="25"/>
  <c r="X3266" i="25"/>
  <c r="X3202" i="25"/>
  <c r="X3138" i="25"/>
  <c r="X3074" i="25"/>
  <c r="X3010" i="25"/>
  <c r="X3771" i="25"/>
  <c r="X3515" i="25"/>
  <c r="X3283" i="25"/>
  <c r="X3219" i="25"/>
  <c r="X3155" i="25"/>
  <c r="X3091" i="25"/>
  <c r="X3027" i="25"/>
  <c r="X4036" i="25"/>
  <c r="X3660" i="25"/>
  <c r="X3404" i="25"/>
  <c r="X3252" i="25"/>
  <c r="X3188" i="25"/>
  <c r="X3124" i="25"/>
  <c r="X3060" i="25"/>
  <c r="X4564" i="25"/>
  <c r="X3779" i="25"/>
  <c r="X3523" i="25"/>
  <c r="X3285" i="25"/>
  <c r="X3221" i="25"/>
  <c r="X3157" i="25"/>
  <c r="X3093" i="25"/>
  <c r="X3029" i="25"/>
  <c r="X3924" i="25"/>
  <c r="X3604" i="25"/>
  <c r="X3348" i="25"/>
  <c r="X3238" i="25"/>
  <c r="X3174" i="25"/>
  <c r="X3110" i="25"/>
  <c r="X3046" i="25"/>
  <c r="X3996" i="25"/>
  <c r="X3627" i="25"/>
  <c r="X3371" i="25"/>
  <c r="X3239" i="25"/>
  <c r="X3175" i="25"/>
  <c r="X3111" i="25"/>
  <c r="X3047" i="25"/>
  <c r="X2979" i="25"/>
  <c r="X2915" i="25"/>
  <c r="X2851" i="25"/>
  <c r="X2787" i="25"/>
  <c r="X2723" i="25"/>
  <c r="X2659" i="25"/>
  <c r="X2595" i="25"/>
  <c r="X2996" i="25"/>
  <c r="X2932" i="25"/>
  <c r="X2868" i="25"/>
  <c r="X2804" i="25"/>
  <c r="X2740" i="25"/>
  <c r="X2676" i="25"/>
  <c r="X2612" i="25"/>
  <c r="X2548" i="25"/>
  <c r="X2949" i="25"/>
  <c r="X2885" i="25"/>
  <c r="X2821" i="25"/>
  <c r="X2757" i="25"/>
  <c r="X2693" i="25"/>
  <c r="X2629" i="25"/>
  <c r="X2565" i="25"/>
  <c r="X2966" i="25"/>
  <c r="X2902" i="25"/>
  <c r="X2838" i="25"/>
  <c r="X2774" i="25"/>
  <c r="X2710" i="25"/>
  <c r="X2646" i="25"/>
  <c r="X2582" i="25"/>
  <c r="X2985" i="25"/>
  <c r="X2921" i="25"/>
  <c r="X2857" i="25"/>
  <c r="X2793" i="25"/>
  <c r="X2729" i="25"/>
  <c r="X2665" i="25"/>
  <c r="X2601" i="25"/>
  <c r="X3002" i="25"/>
  <c r="X2938" i="25"/>
  <c r="X2874" i="25"/>
  <c r="X2810" i="25"/>
  <c r="X2746" i="25"/>
  <c r="X8746" i="25"/>
  <c r="X8742" i="25"/>
  <c r="X8750" i="25"/>
  <c r="X8734" i="25"/>
  <c r="X8731" i="25"/>
  <c r="X8701" i="25"/>
  <c r="X8726" i="25"/>
  <c r="X8712" i="25"/>
  <c r="X8683" i="25"/>
  <c r="X8681" i="25"/>
  <c r="X8687" i="25"/>
  <c r="X8664" i="25"/>
  <c r="X8663" i="25"/>
  <c r="X8647" i="25"/>
  <c r="X8658" i="25"/>
  <c r="X8626" i="25"/>
  <c r="X8620" i="25"/>
  <c r="X8615" i="25"/>
  <c r="X8609" i="25"/>
  <c r="X8648" i="25"/>
  <c r="X8577" i="25"/>
  <c r="X8562" i="25"/>
  <c r="X8571" i="25"/>
  <c r="X8564" i="25"/>
  <c r="X8549" i="25"/>
  <c r="X8598" i="25"/>
  <c r="X8575" i="25"/>
  <c r="X8540" i="25"/>
  <c r="X8533" i="25"/>
  <c r="X8518" i="25"/>
  <c r="X8511" i="25"/>
  <c r="X8576" i="25"/>
  <c r="X8529" i="25"/>
  <c r="X8491" i="25"/>
  <c r="X8500" i="25"/>
  <c r="X8451" i="25"/>
  <c r="X8444" i="25"/>
  <c r="X8437" i="25"/>
  <c r="X8430" i="25"/>
  <c r="X8431" i="25"/>
  <c r="X8405" i="25"/>
  <c r="X8406" i="25"/>
  <c r="X8399" i="25"/>
  <c r="X8392" i="25"/>
  <c r="X8395" i="25"/>
  <c r="X8329" i="25"/>
  <c r="X8386" i="25"/>
  <c r="X8322" i="25"/>
  <c r="X8371" i="25"/>
  <c r="X8307" i="25"/>
  <c r="X8348" i="25"/>
  <c r="X8402" i="25"/>
  <c r="X8333" i="25"/>
  <c r="X8336" i="25"/>
  <c r="X8384" i="25"/>
  <c r="X8344" i="25"/>
  <c r="X8412" i="25"/>
  <c r="X8256" i="25"/>
  <c r="X8192" i="25"/>
  <c r="X8241" i="25"/>
  <c r="X8304" i="25"/>
  <c r="X8234" i="25"/>
  <c r="X8291" i="25"/>
  <c r="X8227" i="25"/>
  <c r="X8284" i="25"/>
  <c r="X8220" i="25"/>
  <c r="X8223" i="25"/>
  <c r="X8139" i="25"/>
  <c r="X8197" i="25"/>
  <c r="X8132" i="25"/>
  <c r="X8207" i="25"/>
  <c r="X8133" i="25"/>
  <c r="X8269" i="25"/>
  <c r="X8159" i="25"/>
  <c r="X8146" i="25"/>
  <c r="X8067" i="25"/>
  <c r="X8116" i="25"/>
  <c r="X8328" i="25"/>
  <c r="X8109" i="25"/>
  <c r="X8185" i="25"/>
  <c r="X8119" i="25"/>
  <c r="X8278" i="25"/>
  <c r="X8065" i="25"/>
  <c r="X8058" i="25"/>
  <c r="X8177" i="25"/>
  <c r="X8144" i="25"/>
  <c r="X8074" i="25"/>
  <c r="X8007" i="25"/>
  <c r="X8040" i="25"/>
  <c r="X8190" i="25"/>
  <c r="X8017" i="25"/>
  <c r="X8042" i="25"/>
  <c r="X8112" i="25"/>
  <c r="X8022" i="25"/>
  <c r="X7934" i="25"/>
  <c r="X8004" i="25"/>
  <c r="X7927" i="25"/>
  <c r="X7968" i="25"/>
  <c r="X7904" i="25"/>
  <c r="X7961" i="25"/>
  <c r="X8052" i="25"/>
  <c r="X8012" i="25"/>
  <c r="X7891" i="25"/>
  <c r="X7908" i="25"/>
  <c r="X7916" i="25"/>
  <c r="X7826" i="25"/>
  <c r="X7930" i="25"/>
  <c r="X7835" i="25"/>
  <c r="X7906" i="25"/>
  <c r="X7852" i="25"/>
  <c r="X7885" i="25"/>
  <c r="X7821" i="25"/>
  <c r="X7880" i="25"/>
  <c r="X7816" i="25"/>
  <c r="X7839" i="25"/>
  <c r="X7805" i="25"/>
  <c r="X7863" i="25"/>
  <c r="X7776" i="25"/>
  <c r="X7712" i="25"/>
  <c r="X7648" i="25"/>
  <c r="X7838" i="25"/>
  <c r="X7745" i="25"/>
  <c r="X7681" i="25"/>
  <c r="X7617" i="25"/>
  <c r="X7803" i="25"/>
  <c r="X7738" i="25"/>
  <c r="X7674" i="25"/>
  <c r="X7825" i="25"/>
  <c r="X7747" i="25"/>
  <c r="X7683" i="25"/>
  <c r="X7619" i="25"/>
  <c r="X7782" i="25"/>
  <c r="X7718" i="25"/>
  <c r="X7654" i="25"/>
  <c r="X7938" i="25"/>
  <c r="X7817" i="25"/>
  <c r="X7898" i="25"/>
  <c r="X7823" i="25"/>
  <c r="X7847" i="25"/>
  <c r="X7700" i="25"/>
  <c r="X7669" i="25"/>
  <c r="X7558" i="25"/>
  <c r="X7494" i="25"/>
  <c r="X7430" i="25"/>
  <c r="X7591" i="25"/>
  <c r="X7527" i="25"/>
  <c r="X7463" i="25"/>
  <c r="X7711" i="25"/>
  <c r="X7568" i="25"/>
  <c r="X7504" i="25"/>
  <c r="X7440" i="25"/>
  <c r="X7613" i="25"/>
  <c r="X7545" i="25"/>
  <c r="X7481" i="25"/>
  <c r="X7417" i="25"/>
  <c r="X7586" i="25"/>
  <c r="X7522" i="25"/>
  <c r="X7458" i="25"/>
  <c r="X7631" i="25"/>
  <c r="X7548" i="25"/>
  <c r="X7484" i="25"/>
  <c r="X7420" i="25"/>
  <c r="X7453" i="25"/>
  <c r="X7366" i="25"/>
  <c r="X7459" i="25"/>
  <c r="X7359" i="25"/>
  <c r="X7408" i="25"/>
  <c r="X7595" i="25"/>
  <c r="X7401" i="25"/>
  <c r="X7565" i="25"/>
  <c r="X7394" i="25"/>
  <c r="X7539" i="25"/>
  <c r="X7379" i="25"/>
  <c r="X7445" i="25"/>
  <c r="X7357" i="25"/>
  <c r="X7297" i="25"/>
  <c r="X7365" i="25"/>
  <c r="X7290" i="25"/>
  <c r="X7339" i="25"/>
  <c r="X7275" i="25"/>
  <c r="X7324" i="25"/>
  <c r="X7260" i="25"/>
  <c r="X7309" i="25"/>
  <c r="X7422" i="25"/>
  <c r="X7303" i="25"/>
  <c r="X7344" i="25"/>
  <c r="X7280" i="25"/>
  <c r="X7236" i="25"/>
  <c r="X7172" i="25"/>
  <c r="X7108" i="25"/>
  <c r="X7044" i="25"/>
  <c r="X7213" i="25"/>
  <c r="X7149" i="25"/>
  <c r="X7085" i="25"/>
  <c r="X7270" i="25"/>
  <c r="X7190" i="25"/>
  <c r="X7126" i="25"/>
  <c r="X7062" i="25"/>
  <c r="X7231" i="25"/>
  <c r="X7167" i="25"/>
  <c r="X7103" i="25"/>
  <c r="X7039" i="25"/>
  <c r="X7216" i="25"/>
  <c r="X7152" i="25"/>
  <c r="X7088" i="25"/>
  <c r="X7249" i="25"/>
  <c r="X7185" i="25"/>
  <c r="X7121" i="25"/>
  <c r="X7057" i="25"/>
  <c r="X7226" i="25"/>
  <c r="X7162" i="25"/>
  <c r="X7098" i="25"/>
  <c r="X7310" i="25"/>
  <c r="X7195" i="25"/>
  <c r="X7131" i="25"/>
  <c r="X7067" i="25"/>
  <c r="X7004" i="25"/>
  <c r="X6940" i="25"/>
  <c r="X6876" i="25"/>
  <c r="X6812" i="25"/>
  <c r="X6981" i="25"/>
  <c r="X6917" i="25"/>
  <c r="X6853" i="25"/>
  <c r="X7022" i="25"/>
  <c r="X6958" i="25"/>
  <c r="X6894" i="25"/>
  <c r="X6830" i="25"/>
  <c r="X6999" i="25"/>
  <c r="X6935" i="25"/>
  <c r="X6871" i="25"/>
  <c r="X6807" i="25"/>
  <c r="X6976" i="25"/>
  <c r="X6912" i="25"/>
  <c r="X6848" i="25"/>
  <c r="X7018" i="25"/>
  <c r="X6954" i="25"/>
  <c r="X6890" i="25"/>
  <c r="X6826" i="25"/>
  <c r="X6995" i="25"/>
  <c r="X6931" i="25"/>
  <c r="X6867" i="25"/>
  <c r="X6803" i="25"/>
  <c r="X6776" i="25"/>
  <c r="X6712" i="25"/>
  <c r="X6648" i="25"/>
  <c r="X6913" i="25"/>
  <c r="X6753" i="25"/>
  <c r="X6689" i="25"/>
  <c r="X6625" i="25"/>
  <c r="X6786" i="25"/>
  <c r="X6722" i="25"/>
  <c r="X6658" i="25"/>
  <c r="X6993" i="25"/>
  <c r="X6755" i="25"/>
  <c r="X6691" i="25"/>
  <c r="X6627" i="25"/>
  <c r="X6796" i="25"/>
  <c r="X6732" i="25"/>
  <c r="X6668" i="25"/>
  <c r="X6604" i="25"/>
  <c r="X6774" i="25"/>
  <c r="X6710" i="25"/>
  <c r="X6646" i="25"/>
  <c r="X6897" i="25"/>
  <c r="X6751" i="25"/>
  <c r="X6687" i="25"/>
  <c r="X6623" i="25"/>
  <c r="X6605" i="25"/>
  <c r="X6542" i="25"/>
  <c r="X6478" i="25"/>
  <c r="X6414" i="25"/>
  <c r="X6583" i="25"/>
  <c r="X6519" i="25"/>
  <c r="X6455" i="25"/>
  <c r="X6945" i="25"/>
  <c r="X6560" i="25"/>
  <c r="X6496" i="25"/>
  <c r="X6432" i="25"/>
  <c r="X6629" i="25"/>
  <c r="X6537" i="25"/>
  <c r="X6473" i="25"/>
  <c r="X6409" i="25"/>
  <c r="X6570" i="25"/>
  <c r="X6506" i="25"/>
  <c r="X6442" i="25"/>
  <c r="X6645" i="25"/>
  <c r="X6539" i="25"/>
  <c r="X6475" i="25"/>
  <c r="X6411" i="25"/>
  <c r="X6572" i="25"/>
  <c r="X6508" i="25"/>
  <c r="X6444" i="25"/>
  <c r="X6493" i="25"/>
  <c r="X6341" i="25"/>
  <c r="X6277" i="25"/>
  <c r="X6213" i="25"/>
  <c r="X6374" i="25"/>
  <c r="X6310" i="25"/>
  <c r="X6246" i="25"/>
  <c r="X6509" i="25"/>
  <c r="X6343" i="25"/>
  <c r="X6279" i="25"/>
  <c r="X6215" i="25"/>
  <c r="X6376" i="25"/>
  <c r="X6312" i="25"/>
  <c r="X6248" i="25"/>
  <c r="X6589" i="25"/>
  <c r="X6361" i="25"/>
  <c r="X6297" i="25"/>
  <c r="X6233" i="25"/>
  <c r="X6533" i="25"/>
  <c r="X6354" i="25"/>
  <c r="X6290" i="25"/>
  <c r="X6226" i="25"/>
  <c r="X6340" i="25"/>
  <c r="X6162" i="25"/>
  <c r="X6098" i="25"/>
  <c r="X6034" i="25"/>
  <c r="X5970" i="25"/>
  <c r="X5906" i="25"/>
  <c r="X5842" i="25"/>
  <c r="X6395" i="25"/>
  <c r="X6179" i="25"/>
  <c r="X6115" i="25"/>
  <c r="X6051" i="25"/>
  <c r="X5987" i="25"/>
  <c r="X5923" i="25"/>
  <c r="X5859" i="25"/>
  <c r="X5795" i="25"/>
  <c r="X6220" i="25"/>
  <c r="X6132" i="25"/>
  <c r="X6068" i="25"/>
  <c r="X6004" i="25"/>
  <c r="X5940" i="25"/>
  <c r="X5876" i="25"/>
  <c r="X5812" i="25"/>
  <c r="X6307" i="25"/>
  <c r="X6157" i="25"/>
  <c r="X6093" i="25"/>
  <c r="X6029" i="25"/>
  <c r="X5965" i="25"/>
  <c r="X5901" i="25"/>
  <c r="X5837" i="25"/>
  <c r="X6388" i="25"/>
  <c r="X6182" i="25"/>
  <c r="X6118" i="25"/>
  <c r="X6054" i="25"/>
  <c r="X5990" i="25"/>
  <c r="X5926" i="25"/>
  <c r="X5862" i="25"/>
  <c r="X5798" i="25"/>
  <c r="X6184" i="25"/>
  <c r="X6120" i="25"/>
  <c r="X6056" i="25"/>
  <c r="X5992" i="25"/>
  <c r="X5928" i="25"/>
  <c r="X5864" i="25"/>
  <c r="X5800" i="25"/>
  <c r="X6041" i="25"/>
  <c r="X5782" i="25"/>
  <c r="X5718" i="25"/>
  <c r="X5654" i="25"/>
  <c r="X5590" i="25"/>
  <c r="X5526" i="25"/>
  <c r="X5462" i="25"/>
  <c r="X6079" i="25"/>
  <c r="X5823" i="25"/>
  <c r="X5735" i="25"/>
  <c r="X5671" i="25"/>
  <c r="X5607" i="25"/>
  <c r="X5543" i="25"/>
  <c r="X5479" i="25"/>
  <c r="X6177" i="25"/>
  <c r="X5921" i="25"/>
  <c r="X5760" i="25"/>
  <c r="X5696" i="25"/>
  <c r="X5632" i="25"/>
  <c r="X5568" i="25"/>
  <c r="X5504" i="25"/>
  <c r="X5440" i="25"/>
  <c r="X6023" i="25"/>
  <c r="X5785" i="25"/>
  <c r="X5721" i="25"/>
  <c r="X5657" i="25"/>
  <c r="X6153" i="25"/>
  <c r="X5897" i="25"/>
  <c r="X5746" i="25"/>
  <c r="X5682" i="25"/>
  <c r="X5618" i="25"/>
  <c r="X5554" i="25"/>
  <c r="X5490" i="25"/>
  <c r="X6159" i="25"/>
  <c r="X5699" i="25"/>
  <c r="X5563" i="25"/>
  <c r="X5432" i="25"/>
  <c r="X5937" i="25"/>
  <c r="X5668" i="25"/>
  <c r="X5537" i="25"/>
  <c r="X5427" i="25"/>
  <c r="X5781" i="25"/>
  <c r="X5619" i="25"/>
  <c r="X5491" i="25"/>
  <c r="X5404" i="25"/>
  <c r="X5780" i="25"/>
  <c r="X5967" i="25"/>
  <c r="X5651" i="25"/>
  <c r="X5509" i="25"/>
  <c r="X5406" i="25"/>
  <c r="X5725" i="25"/>
  <c r="X5561" i="25"/>
  <c r="X5431" i="25"/>
  <c r="X5501" i="25"/>
  <c r="X5358" i="25"/>
  <c r="X5294" i="25"/>
  <c r="X5230" i="25"/>
  <c r="X5166" i="25"/>
  <c r="X5102" i="25"/>
  <c r="X5038" i="25"/>
  <c r="X5460" i="25"/>
  <c r="X5359" i="25"/>
  <c r="X5295" i="25"/>
  <c r="X5231" i="25"/>
  <c r="X5167" i="25"/>
  <c r="X5103" i="25"/>
  <c r="X5039" i="25"/>
  <c r="X5596" i="25"/>
  <c r="X5385" i="25"/>
  <c r="X5604" i="25"/>
  <c r="X5386" i="25"/>
  <c r="X5322" i="25"/>
  <c r="X5258" i="25"/>
  <c r="X5194" i="25"/>
  <c r="X5130" i="25"/>
  <c r="X5066" i="25"/>
  <c r="X5748" i="25"/>
  <c r="X5317" i="25"/>
  <c r="X5235" i="25"/>
  <c r="X5116" i="25"/>
  <c r="X5040" i="25"/>
  <c r="X4954" i="25"/>
  <c r="X4890" i="25"/>
  <c r="X4826" i="25"/>
  <c r="X5397" i="25"/>
  <c r="X5284" i="25"/>
  <c r="X5208" i="25"/>
  <c r="X5089" i="25"/>
  <c r="X5011" i="25"/>
  <c r="X4947" i="25"/>
  <c r="X4883" i="25"/>
  <c r="X4819" i="25"/>
  <c r="X5333" i="25"/>
  <c r="X5251" i="25"/>
  <c r="X5132" i="25"/>
  <c r="X5056" i="25"/>
  <c r="X4964" i="25"/>
  <c r="X4900" i="25"/>
  <c r="X4836" i="25"/>
  <c r="X5484" i="25"/>
  <c r="X5309" i="25"/>
  <c r="X5227" i="25"/>
  <c r="X5108" i="25"/>
  <c r="X5032" i="25"/>
  <c r="X4949" i="25"/>
  <c r="X4885" i="25"/>
  <c r="X4821" i="25"/>
  <c r="X5388" i="25"/>
  <c r="X5276" i="25"/>
  <c r="X5200" i="25"/>
  <c r="X5081" i="25"/>
  <c r="X4990" i="25"/>
  <c r="X4926" i="25"/>
  <c r="X4862" i="25"/>
  <c r="X5376" i="25"/>
  <c r="X5289" i="25"/>
  <c r="X5173" i="25"/>
  <c r="X5091" i="25"/>
  <c r="X5000" i="25"/>
  <c r="X4936" i="25"/>
  <c r="X4872" i="25"/>
  <c r="X5277" i="25"/>
  <c r="X4921" i="25"/>
  <c r="X4782" i="25"/>
  <c r="X4718" i="25"/>
  <c r="X4654" i="25"/>
  <c r="X4590" i="25"/>
  <c r="X4526" i="25"/>
  <c r="X5133" i="25"/>
  <c r="X4863" i="25"/>
  <c r="X4767" i="25"/>
  <c r="X4703" i="25"/>
  <c r="X4639" i="25"/>
  <c r="X4575" i="25"/>
  <c r="X4511" i="25"/>
  <c r="X5341" i="25"/>
  <c r="X4961" i="25"/>
  <c r="X4792" i="25"/>
  <c r="X4728" i="25"/>
  <c r="X4664" i="25"/>
  <c r="X4600" i="25"/>
  <c r="X4536" i="25"/>
  <c r="X4472" i="25"/>
  <c r="X4999" i="25"/>
  <c r="X4801" i="25"/>
  <c r="X4737" i="25"/>
  <c r="X4673" i="25"/>
  <c r="X4609" i="25"/>
  <c r="X4545" i="25"/>
  <c r="X4481" i="25"/>
  <c r="X5064" i="25"/>
  <c r="X4810" i="25"/>
  <c r="X4746" i="25"/>
  <c r="X4682" i="25"/>
  <c r="X4618" i="25"/>
  <c r="X4554" i="25"/>
  <c r="X4490" i="25"/>
  <c r="X5115" i="25"/>
  <c r="X4803" i="25"/>
  <c r="X4739" i="25"/>
  <c r="X4675" i="25"/>
  <c r="X4611" i="25"/>
  <c r="X4547" i="25"/>
  <c r="X4483" i="25"/>
  <c r="X5128" i="25"/>
  <c r="X4709" i="25"/>
  <c r="X4477" i="25"/>
  <c r="X4411" i="25"/>
  <c r="X4347" i="25"/>
  <c r="X4283" i="25"/>
  <c r="X4219" i="25"/>
  <c r="X4155" i="25"/>
  <c r="X4764" i="25"/>
  <c r="X4501" i="25"/>
  <c r="X4420" i="25"/>
  <c r="X4356" i="25"/>
  <c r="X4292" i="25"/>
  <c r="X4228" i="25"/>
  <c r="X4164" i="25"/>
  <c r="X5069" i="25"/>
  <c r="X4621" i="25"/>
  <c r="X4453" i="25"/>
  <c r="X4676" i="25"/>
  <c r="X4454" i="25"/>
  <c r="X4390" i="25"/>
  <c r="X4326" i="25"/>
  <c r="X4262" i="25"/>
  <c r="X4198" i="25"/>
  <c r="X4134" i="25"/>
  <c r="X4661" i="25"/>
  <c r="X4463" i="25"/>
  <c r="X4399" i="25"/>
  <c r="X4335" i="25"/>
  <c r="X4271" i="25"/>
  <c r="X4207" i="25"/>
  <c r="X4143" i="25"/>
  <c r="X4812" i="25"/>
  <c r="X4556" i="25"/>
  <c r="X4432" i="25"/>
  <c r="X4368" i="25"/>
  <c r="X4304" i="25"/>
  <c r="X4240" i="25"/>
  <c r="X4176" i="25"/>
  <c r="X4855" i="25"/>
  <c r="X4573" i="25"/>
  <c r="X4433" i="25"/>
  <c r="X4369" i="25"/>
  <c r="X4305" i="25"/>
  <c r="X4241" i="25"/>
  <c r="X4177" i="25"/>
  <c r="X4492" i="25"/>
  <c r="X4213" i="25"/>
  <c r="X4077" i="25"/>
  <c r="X4013" i="25"/>
  <c r="X3949" i="25"/>
  <c r="X3885" i="25"/>
  <c r="X3821" i="25"/>
  <c r="X3757" i="25"/>
  <c r="X3693" i="25"/>
  <c r="X3629" i="25"/>
  <c r="X3565" i="25"/>
  <c r="X3501" i="25"/>
  <c r="X3437" i="25"/>
  <c r="X3373" i="25"/>
  <c r="X3309" i="25"/>
  <c r="X4330" i="25"/>
  <c r="X4110" i="25"/>
  <c r="X4046" i="25"/>
  <c r="X3982" i="25"/>
  <c r="X3918" i="25"/>
  <c r="X3854" i="25"/>
  <c r="X3790" i="25"/>
  <c r="X3726" i="25"/>
  <c r="X3662" i="25"/>
  <c r="X3598" i="25"/>
  <c r="X3534" i="25"/>
  <c r="X3470" i="25"/>
  <c r="X3406" i="25"/>
  <c r="X3342" i="25"/>
  <c r="X4413" i="25"/>
  <c r="X4157" i="25"/>
  <c r="X4063" i="25"/>
  <c r="X3999" i="25"/>
  <c r="X3935" i="25"/>
  <c r="X3871" i="25"/>
  <c r="X3807" i="25"/>
  <c r="X3743" i="25"/>
  <c r="X3679" i="25"/>
  <c r="X3615" i="25"/>
  <c r="X3551" i="25"/>
  <c r="X3487" i="25"/>
  <c r="X3423" i="25"/>
  <c r="X3359" i="25"/>
  <c r="X3295" i="25"/>
  <c r="X4242" i="25"/>
  <c r="X4088" i="25"/>
  <c r="X4024" i="25"/>
  <c r="X3960" i="25"/>
  <c r="X3896" i="25"/>
  <c r="X3832" i="25"/>
  <c r="X3768" i="25"/>
  <c r="X3704" i="25"/>
  <c r="X3640" i="25"/>
  <c r="X3576" i="25"/>
  <c r="X3512" i="25"/>
  <c r="X3448" i="25"/>
  <c r="X3384" i="25"/>
  <c r="X3320" i="25"/>
  <c r="X4389" i="25"/>
  <c r="X4133" i="25"/>
  <c r="X4065" i="25"/>
  <c r="X4001" i="25"/>
  <c r="X3937" i="25"/>
  <c r="X3873" i="25"/>
  <c r="X3809" i="25"/>
  <c r="X3745" i="25"/>
  <c r="X3681" i="25"/>
  <c r="X3617" i="25"/>
  <c r="X3553" i="25"/>
  <c r="X3489" i="25"/>
  <c r="X3425" i="25"/>
  <c r="X3361" i="25"/>
  <c r="X3297" i="25"/>
  <c r="X4282" i="25"/>
  <c r="X4090" i="25"/>
  <c r="X4026" i="25"/>
  <c r="X3962" i="25"/>
  <c r="X3898" i="25"/>
  <c r="X3834" i="25"/>
  <c r="X3770" i="25"/>
  <c r="X3706" i="25"/>
  <c r="X3642" i="25"/>
  <c r="X3578" i="25"/>
  <c r="X3514" i="25"/>
  <c r="X3450" i="25"/>
  <c r="X3386" i="25"/>
  <c r="X3322" i="25"/>
  <c r="X4532" i="25"/>
  <c r="X4237" i="25"/>
  <c r="X4083" i="25"/>
  <c r="X4019" i="25"/>
  <c r="X3955" i="25"/>
  <c r="X3891" i="25"/>
  <c r="X3827" i="25"/>
  <c r="X3812" i="25"/>
  <c r="X3580" i="25"/>
  <c r="X3324" i="25"/>
  <c r="X3232" i="25"/>
  <c r="X3168" i="25"/>
  <c r="X3104" i="25"/>
  <c r="X3040" i="25"/>
  <c r="X4012" i="25"/>
  <c r="X3667" i="25"/>
  <c r="X3411" i="25"/>
  <c r="X3249" i="25"/>
  <c r="X3185" i="25"/>
  <c r="X3121" i="25"/>
  <c r="X3057" i="25"/>
  <c r="X4084" i="25"/>
  <c r="X3684" i="25"/>
  <c r="X3428" i="25"/>
  <c r="X3258" i="25"/>
  <c r="X3194" i="25"/>
  <c r="X3130" i="25"/>
  <c r="X3066" i="25"/>
  <c r="X4354" i="25"/>
  <c r="X3739" i="25"/>
  <c r="X3483" i="25"/>
  <c r="X3275" i="25"/>
  <c r="X3211" i="25"/>
  <c r="X3147" i="25"/>
  <c r="X3083" i="25"/>
  <c r="X3019" i="25"/>
  <c r="X3972" i="25"/>
  <c r="X3628" i="25"/>
  <c r="X3372" i="25"/>
  <c r="X3244" i="25"/>
  <c r="X3180" i="25"/>
  <c r="X3116" i="25"/>
  <c r="X3052" i="25"/>
  <c r="X4418" i="25"/>
  <c r="X3747" i="25"/>
  <c r="X3491" i="25"/>
  <c r="X3277" i="25"/>
  <c r="X3213" i="25"/>
  <c r="X3149" i="25"/>
  <c r="X3085" i="25"/>
  <c r="X3021" i="25"/>
  <c r="X3860" i="25"/>
  <c r="X3572" i="25"/>
  <c r="X3316" i="25"/>
  <c r="X3230" i="25"/>
  <c r="X3166" i="25"/>
  <c r="X3102" i="25"/>
  <c r="X3038" i="25"/>
  <c r="X3932" i="25"/>
  <c r="X3595" i="25"/>
  <c r="X3339" i="25"/>
  <c r="X3231" i="25"/>
  <c r="X3167" i="25"/>
  <c r="X3103" i="25"/>
  <c r="X3039" i="25"/>
  <c r="X2971" i="25"/>
  <c r="X2907" i="25"/>
  <c r="X2843" i="25"/>
  <c r="X2779" i="25"/>
  <c r="X2715" i="25"/>
  <c r="X2651" i="25"/>
  <c r="X2587" i="25"/>
  <c r="X2988" i="25"/>
  <c r="X2924" i="25"/>
  <c r="X2860" i="25"/>
  <c r="X2796" i="25"/>
  <c r="X2732" i="25"/>
  <c r="X2668" i="25"/>
  <c r="X2604" i="25"/>
  <c r="X2540" i="25"/>
  <c r="X2941" i="25"/>
  <c r="X2877" i="25"/>
  <c r="X2813" i="25"/>
  <c r="X2749" i="25"/>
  <c r="X2685" i="25"/>
  <c r="X2621" i="25"/>
  <c r="X2557" i="25"/>
  <c r="X2958" i="25"/>
  <c r="X2894" i="25"/>
  <c r="X2830" i="25"/>
  <c r="X2766" i="25"/>
  <c r="X2702" i="25"/>
  <c r="X2638" i="25"/>
  <c r="X2574" i="25"/>
  <c r="X2977" i="25"/>
  <c r="X2913" i="25"/>
  <c r="X2849" i="25"/>
  <c r="X2785" i="25"/>
  <c r="X2721" i="25"/>
  <c r="X2657" i="25"/>
  <c r="X2593" i="25"/>
  <c r="X2994" i="25"/>
  <c r="X2930" i="25"/>
  <c r="X2866" i="25"/>
  <c r="X2802" i="25"/>
  <c r="X2738" i="25"/>
  <c r="X8757" i="25"/>
  <c r="X8765" i="25"/>
  <c r="X8737" i="25"/>
  <c r="X8730" i="25"/>
  <c r="X8720" i="25"/>
  <c r="X8717" i="25"/>
  <c r="X8714" i="25"/>
  <c r="X8690" i="25"/>
  <c r="X8707" i="25"/>
  <c r="X8740" i="25"/>
  <c r="X8677" i="25"/>
  <c r="X8656" i="25"/>
  <c r="X8653" i="25"/>
  <c r="X8639" i="25"/>
  <c r="X8650" i="25"/>
  <c r="X8642" i="25"/>
  <c r="X8644" i="25"/>
  <c r="X8607" i="25"/>
  <c r="X8601" i="25"/>
  <c r="X8631" i="25"/>
  <c r="X8569" i="25"/>
  <c r="X8554" i="25"/>
  <c r="X8563" i="25"/>
  <c r="X8556" i="25"/>
  <c r="X8613" i="25"/>
  <c r="X8584" i="25"/>
  <c r="X8539" i="25"/>
  <c r="X8532" i="25"/>
  <c r="X8525" i="25"/>
  <c r="X8510" i="25"/>
  <c r="X8503" i="25"/>
  <c r="X8544" i="25"/>
  <c r="X8498" i="25"/>
  <c r="X8483" i="25"/>
  <c r="X8492" i="25"/>
  <c r="X8443" i="25"/>
  <c r="X8436" i="25"/>
  <c r="X8429" i="25"/>
  <c r="X8545" i="25"/>
  <c r="X8423" i="25"/>
  <c r="X8397" i="25"/>
  <c r="X8398" i="25"/>
  <c r="X8391" i="25"/>
  <c r="X8456" i="25"/>
  <c r="X8385" i="25"/>
  <c r="X8321" i="25"/>
  <c r="X8378" i="25"/>
  <c r="X8314" i="25"/>
  <c r="X8363" i="25"/>
  <c r="X8299" i="25"/>
  <c r="X8340" i="25"/>
  <c r="X8388" i="25"/>
  <c r="X8325" i="25"/>
  <c r="X8311" i="25"/>
  <c r="X8359" i="25"/>
  <c r="X8319" i="25"/>
  <c r="X8366" i="25"/>
  <c r="X8248" i="25"/>
  <c r="X8294" i="25"/>
  <c r="X8233" i="25"/>
  <c r="X8290" i="25"/>
  <c r="X8226" i="25"/>
  <c r="X8283" i="25"/>
  <c r="X8219" i="25"/>
  <c r="X8276" i="25"/>
  <c r="X8212" i="25"/>
  <c r="X8198" i="25"/>
  <c r="X8131" i="25"/>
  <c r="X8188" i="25"/>
  <c r="X8124" i="25"/>
  <c r="X8189" i="25"/>
  <c r="X8125" i="25"/>
  <c r="X8255" i="25"/>
  <c r="X8151" i="25"/>
  <c r="X8130" i="25"/>
  <c r="X8059" i="25"/>
  <c r="X8108" i="25"/>
  <c r="X8253" i="25"/>
  <c r="X8101" i="25"/>
  <c r="X8169" i="25"/>
  <c r="X8111" i="25"/>
  <c r="X8206" i="25"/>
  <c r="X8057" i="25"/>
  <c r="X8153" i="25"/>
  <c r="X8176" i="25"/>
  <c r="X8121" i="25"/>
  <c r="X8054" i="25"/>
  <c r="X7999" i="25"/>
  <c r="X8032" i="25"/>
  <c r="X8080" i="25"/>
  <c r="X8009" i="25"/>
  <c r="X8034" i="25"/>
  <c r="X8045" i="25"/>
  <c r="X8003" i="25"/>
  <c r="X7926" i="25"/>
  <c r="X7988" i="25"/>
  <c r="X7919" i="25"/>
  <c r="X7960" i="25"/>
  <c r="X8214" i="25"/>
  <c r="X7953" i="25"/>
  <c r="X7998" i="25"/>
  <c r="X7980" i="25"/>
  <c r="X8038" i="25"/>
  <c r="X7900" i="25"/>
  <c r="X7882" i="25"/>
  <c r="X7818" i="25"/>
  <c r="X7893" i="25"/>
  <c r="X7827" i="25"/>
  <c r="X7896" i="25"/>
  <c r="X7844" i="25"/>
  <c r="X7877" i="25"/>
  <c r="X7813" i="25"/>
  <c r="X7872" i="25"/>
  <c r="X8019" i="25"/>
  <c r="X7814" i="25"/>
  <c r="X8096" i="25"/>
  <c r="X7857" i="25"/>
  <c r="X7768" i="25"/>
  <c r="X7704" i="25"/>
  <c r="X7640" i="25"/>
  <c r="X7833" i="25"/>
  <c r="X7737" i="25"/>
  <c r="X7673" i="25"/>
  <c r="X7609" i="25"/>
  <c r="X7794" i="25"/>
  <c r="X7730" i="25"/>
  <c r="X7666" i="25"/>
  <c r="X7810" i="25"/>
  <c r="X7739" i="25"/>
  <c r="X7675" i="25"/>
  <c r="X7611" i="25"/>
  <c r="X7774" i="25"/>
  <c r="X7710" i="25"/>
  <c r="X7646" i="25"/>
  <c r="X7802" i="25"/>
  <c r="X7797" i="25"/>
  <c r="X7871" i="25"/>
  <c r="X7815" i="25"/>
  <c r="X7807" i="25"/>
  <c r="X7788" i="25"/>
  <c r="X7644" i="25"/>
  <c r="X7550" i="25"/>
  <c r="X7486" i="25"/>
  <c r="X7812" i="25"/>
  <c r="X7583" i="25"/>
  <c r="X7519" i="25"/>
  <c r="X7455" i="25"/>
  <c r="X7663" i="25"/>
  <c r="X7560" i="25"/>
  <c r="X7496" i="25"/>
  <c r="X7432" i="25"/>
  <c r="X7605" i="25"/>
  <c r="X7537" i="25"/>
  <c r="X7473" i="25"/>
  <c r="X7765" i="25"/>
  <c r="X7578" i="25"/>
  <c r="X7514" i="25"/>
  <c r="X7450" i="25"/>
  <c r="X7621" i="25"/>
  <c r="X7540" i="25"/>
  <c r="X7476" i="25"/>
  <c r="X7412" i="25"/>
  <c r="X7421" i="25"/>
  <c r="X7358" i="25"/>
  <c r="X7427" i="25"/>
  <c r="X7620" i="25"/>
  <c r="X7400" i="25"/>
  <c r="X7563" i="25"/>
  <c r="X7393" i="25"/>
  <c r="X7533" i="25"/>
  <c r="X7386" i="25"/>
  <c r="X7507" i="25"/>
  <c r="X7371" i="25"/>
  <c r="X7404" i="25"/>
  <c r="X7353" i="25"/>
  <c r="X7289" i="25"/>
  <c r="X7346" i="25"/>
  <c r="X7282" i="25"/>
  <c r="X7331" i="25"/>
  <c r="X7267" i="25"/>
  <c r="X7316" i="25"/>
  <c r="X7547" i="25"/>
  <c r="X7301" i="25"/>
  <c r="X7405" i="25"/>
  <c r="X7295" i="25"/>
  <c r="X7336" i="25"/>
  <c r="X7272" i="25"/>
  <c r="X7228" i="25"/>
  <c r="X7164" i="25"/>
  <c r="X7100" i="25"/>
  <c r="X7036" i="25"/>
  <c r="X7205" i="25"/>
  <c r="X7141" i="25"/>
  <c r="X7077" i="25"/>
  <c r="X7246" i="25"/>
  <c r="X7182" i="25"/>
  <c r="X7118" i="25"/>
  <c r="X7054" i="25"/>
  <c r="X7223" i="25"/>
  <c r="X7159" i="25"/>
  <c r="X7095" i="25"/>
  <c r="X7579" i="25"/>
  <c r="X7208" i="25"/>
  <c r="X7144" i="25"/>
  <c r="X7080" i="25"/>
  <c r="X7241" i="25"/>
  <c r="X7177" i="25"/>
  <c r="X7113" i="25"/>
  <c r="X7049" i="25"/>
  <c r="X7218" i="25"/>
  <c r="X7154" i="25"/>
  <c r="X7090" i="25"/>
  <c r="X7251" i="25"/>
  <c r="X7187" i="25"/>
  <c r="X7123" i="25"/>
  <c r="X7059" i="25"/>
  <c r="X6996" i="25"/>
  <c r="X6932" i="25"/>
  <c r="X6868" i="25"/>
  <c r="X6804" i="25"/>
  <c r="X6973" i="25"/>
  <c r="X6909" i="25"/>
  <c r="X6845" i="25"/>
  <c r="X7014" i="25"/>
  <c r="X6950" i="25"/>
  <c r="X6886" i="25"/>
  <c r="X6822" i="25"/>
  <c r="X6991" i="25"/>
  <c r="X6927" i="25"/>
  <c r="X6863" i="25"/>
  <c r="X7032" i="25"/>
  <c r="X6968" i="25"/>
  <c r="X6904" i="25"/>
  <c r="X6840" i="25"/>
  <c r="X7010" i="25"/>
  <c r="X6946" i="25"/>
  <c r="X6882" i="25"/>
  <c r="X6818" i="25"/>
  <c r="X6987" i="25"/>
  <c r="X6923" i="25"/>
  <c r="X6859" i="25"/>
  <c r="X7033" i="25"/>
  <c r="X6768" i="25"/>
  <c r="X6704" i="25"/>
  <c r="X6640" i="25"/>
  <c r="X6849" i="25"/>
  <c r="X6745" i="25"/>
  <c r="X6681" i="25"/>
  <c r="X6617" i="25"/>
  <c r="X6778" i="25"/>
  <c r="X6714" i="25"/>
  <c r="X6650" i="25"/>
  <c r="X6929" i="25"/>
  <c r="X6747" i="25"/>
  <c r="X6683" i="25"/>
  <c r="X6619" i="25"/>
  <c r="X6788" i="25"/>
  <c r="X6724" i="25"/>
  <c r="X6660" i="25"/>
  <c r="X7017" i="25"/>
  <c r="X6766" i="25"/>
  <c r="X6702" i="25"/>
  <c r="X6638" i="25"/>
  <c r="X6833" i="25"/>
  <c r="X6743" i="25"/>
  <c r="X6679" i="25"/>
  <c r="X6615" i="25"/>
  <c r="X6598" i="25"/>
  <c r="X6534" i="25"/>
  <c r="X6470" i="25"/>
  <c r="X6406" i="25"/>
  <c r="X6575" i="25"/>
  <c r="X6511" i="25"/>
  <c r="X6447" i="25"/>
  <c r="X6749" i="25"/>
  <c r="X6552" i="25"/>
  <c r="X6488" i="25"/>
  <c r="X6424" i="25"/>
  <c r="X6593" i="25"/>
  <c r="X6529" i="25"/>
  <c r="X6465" i="25"/>
  <c r="X6401" i="25"/>
  <c r="X6562" i="25"/>
  <c r="X6498" i="25"/>
  <c r="X6434" i="25"/>
  <c r="X6595" i="25"/>
  <c r="X6531" i="25"/>
  <c r="X6467" i="25"/>
  <c r="X6403" i="25"/>
  <c r="X6564" i="25"/>
  <c r="X6500" i="25"/>
  <c r="X6436" i="25"/>
  <c r="X6429" i="25"/>
  <c r="X6333" i="25"/>
  <c r="X6269" i="25"/>
  <c r="X6205" i="25"/>
  <c r="X6366" i="25"/>
  <c r="X6302" i="25"/>
  <c r="X6238" i="25"/>
  <c r="X6445" i="25"/>
  <c r="X6335" i="25"/>
  <c r="X6271" i="25"/>
  <c r="X6207" i="25"/>
  <c r="X6368" i="25"/>
  <c r="X6304" i="25"/>
  <c r="X6240" i="25"/>
  <c r="X6525" i="25"/>
  <c r="X6353" i="25"/>
  <c r="X6289" i="25"/>
  <c r="X6225" i="25"/>
  <c r="X6469" i="25"/>
  <c r="X6346" i="25"/>
  <c r="X6282" i="25"/>
  <c r="X6218" i="25"/>
  <c r="X6308" i="25"/>
  <c r="X6154" i="25"/>
  <c r="X6090" i="25"/>
  <c r="X6026" i="25"/>
  <c r="X5962" i="25"/>
  <c r="X5898" i="25"/>
  <c r="X5834" i="25"/>
  <c r="X6363" i="25"/>
  <c r="X6171" i="25"/>
  <c r="X6107" i="25"/>
  <c r="X6043" i="25"/>
  <c r="X5979" i="25"/>
  <c r="X5915" i="25"/>
  <c r="X5851" i="25"/>
  <c r="X5787" i="25"/>
  <c r="X6188" i="25"/>
  <c r="X6124" i="25"/>
  <c r="X6060" i="25"/>
  <c r="X5996" i="25"/>
  <c r="X5932" i="25"/>
  <c r="X5868" i="25"/>
  <c r="X5804" i="25"/>
  <c r="X6275" i="25"/>
  <c r="X6149" i="25"/>
  <c r="X6085" i="25"/>
  <c r="X6021" i="25"/>
  <c r="X5957" i="25"/>
  <c r="X5893" i="25"/>
  <c r="X5829" i="25"/>
  <c r="X6356" i="25"/>
  <c r="X6174" i="25"/>
  <c r="X6110" i="25"/>
  <c r="X6046" i="25"/>
  <c r="X5982" i="25"/>
  <c r="X5918" i="25"/>
  <c r="X5854" i="25"/>
  <c r="X5790" i="25"/>
  <c r="X6176" i="25"/>
  <c r="X6112" i="25"/>
  <c r="X6048" i="25"/>
  <c r="X5984" i="25"/>
  <c r="X5920" i="25"/>
  <c r="X5856" i="25"/>
  <c r="X5792" i="25"/>
  <c r="X6009" i="25"/>
  <c r="X5774" i="25"/>
  <c r="X5710" i="25"/>
  <c r="X5646" i="25"/>
  <c r="X5582" i="25"/>
  <c r="X5518" i="25"/>
  <c r="X5454" i="25"/>
  <c r="X6047" i="25"/>
  <c r="X5791" i="25"/>
  <c r="X5727" i="25"/>
  <c r="X5663" i="25"/>
  <c r="X5599" i="25"/>
  <c r="X5535" i="25"/>
  <c r="X5471" i="25"/>
  <c r="X6145" i="25"/>
  <c r="X5889" i="25"/>
  <c r="X5752" i="25"/>
  <c r="X5688" i="25"/>
  <c r="X5624" i="25"/>
  <c r="X5560" i="25"/>
  <c r="X5496" i="25"/>
  <c r="X6347" i="25"/>
  <c r="X5991" i="25"/>
  <c r="X5777" i="25"/>
  <c r="X5713" i="25"/>
  <c r="X5649" i="25"/>
  <c r="X6121" i="25"/>
  <c r="X5865" i="25"/>
  <c r="X5738" i="25"/>
  <c r="X5674" i="25"/>
  <c r="X5610" i="25"/>
  <c r="X5546" i="25"/>
  <c r="X5482" i="25"/>
  <c r="X6103" i="25"/>
  <c r="X5685" i="25"/>
  <c r="X5547" i="25"/>
  <c r="X5424" i="25"/>
  <c r="X5935" i="25"/>
  <c r="X5643" i="25"/>
  <c r="X5521" i="25"/>
  <c r="X5419" i="25"/>
  <c r="X5756" i="25"/>
  <c r="X5603" i="25"/>
  <c r="X5475" i="25"/>
  <c r="X6477" i="25"/>
  <c r="X5755" i="25"/>
  <c r="X5911" i="25"/>
  <c r="X5637" i="25"/>
  <c r="X5493" i="25"/>
  <c r="X6065" i="25"/>
  <c r="X5700" i="25"/>
  <c r="X5545" i="25"/>
  <c r="X5423" i="25"/>
  <c r="X5500" i="25"/>
  <c r="X5350" i="25"/>
  <c r="X5286" i="25"/>
  <c r="X5222" i="25"/>
  <c r="X5158" i="25"/>
  <c r="X5094" i="25"/>
  <c r="X5030" i="25"/>
  <c r="X5418" i="25"/>
  <c r="X5351" i="25"/>
  <c r="X5287" i="25"/>
  <c r="X5223" i="25"/>
  <c r="X5159" i="25"/>
  <c r="X5095" i="25"/>
  <c r="X5031" i="25"/>
  <c r="X5747" i="25"/>
  <c r="X5377" i="25"/>
  <c r="X5565" i="25"/>
  <c r="X5378" i="25"/>
  <c r="X5314" i="25"/>
  <c r="X5250" i="25"/>
  <c r="X5186" i="25"/>
  <c r="X5122" i="25"/>
  <c r="X5058" i="25"/>
  <c r="X5532" i="25"/>
  <c r="X5308" i="25"/>
  <c r="X5232" i="25"/>
  <c r="X5113" i="25"/>
  <c r="X5010" i="25"/>
  <c r="X4946" i="25"/>
  <c r="X4882" i="25"/>
  <c r="X5627" i="25"/>
  <c r="X5381" i="25"/>
  <c r="X5281" i="25"/>
  <c r="X5165" i="25"/>
  <c r="X5083" i="25"/>
  <c r="X5003" i="25"/>
  <c r="X4939" i="25"/>
  <c r="X4875" i="25"/>
  <c r="X5999" i="25"/>
  <c r="X5324" i="25"/>
  <c r="X5248" i="25"/>
  <c r="X5129" i="25"/>
  <c r="X5013" i="25"/>
  <c r="X4956" i="25"/>
  <c r="X4892" i="25"/>
  <c r="X4828" i="25"/>
  <c r="X5425" i="25"/>
  <c r="X5300" i="25"/>
  <c r="X5224" i="25"/>
  <c r="X5105" i="25"/>
  <c r="X5005" i="25"/>
  <c r="X4941" i="25"/>
  <c r="X4877" i="25"/>
  <c r="X6095" i="25"/>
  <c r="X5372" i="25"/>
  <c r="X5273" i="25"/>
  <c r="X5157" i="25"/>
  <c r="X5075" i="25"/>
  <c r="X4982" i="25"/>
  <c r="X4918" i="25"/>
  <c r="X4854" i="25"/>
  <c r="X5365" i="25"/>
  <c r="X5283" i="25"/>
  <c r="X5164" i="25"/>
  <c r="X5088" i="25"/>
  <c r="X4992" i="25"/>
  <c r="X4928" i="25"/>
  <c r="X4864" i="25"/>
  <c r="X5265" i="25"/>
  <c r="X4889" i="25"/>
  <c r="X4774" i="25"/>
  <c r="X4710" i="25"/>
  <c r="X4646" i="25"/>
  <c r="X4582" i="25"/>
  <c r="X5683" i="25"/>
  <c r="X5121" i="25"/>
  <c r="X4831" i="25"/>
  <c r="X4759" i="25"/>
  <c r="X4695" i="25"/>
  <c r="X4631" i="25"/>
  <c r="X4567" i="25"/>
  <c r="X4503" i="25"/>
  <c r="X5329" i="25"/>
  <c r="X4929" i="25"/>
  <c r="X4784" i="25"/>
  <c r="X4720" i="25"/>
  <c r="X4656" i="25"/>
  <c r="X4592" i="25"/>
  <c r="X4528" i="25"/>
  <c r="X5389" i="25"/>
  <c r="X4967" i="25"/>
  <c r="X4793" i="25"/>
  <c r="X4729" i="25"/>
  <c r="X4665" i="25"/>
  <c r="X4601" i="25"/>
  <c r="X4537" i="25"/>
  <c r="X4473" i="25"/>
  <c r="X5001" i="25"/>
  <c r="X4802" i="25"/>
  <c r="X4738" i="25"/>
  <c r="X4674" i="25"/>
  <c r="X4610" i="25"/>
  <c r="X4546" i="25"/>
  <c r="X4482" i="25"/>
  <c r="X5007" i="25"/>
  <c r="X4795" i="25"/>
  <c r="X4731" i="25"/>
  <c r="X4667" i="25"/>
  <c r="X4603" i="25"/>
  <c r="X4539" i="25"/>
  <c r="X4475" i="25"/>
  <c r="X5067" i="25"/>
  <c r="X4677" i="25"/>
  <c r="X4467" i="25"/>
  <c r="X4403" i="25"/>
  <c r="X4339" i="25"/>
  <c r="X4275" i="25"/>
  <c r="X4211" i="25"/>
  <c r="X4147" i="25"/>
  <c r="X4732" i="25"/>
  <c r="X4476" i="25"/>
  <c r="X4412" i="25"/>
  <c r="X4348" i="25"/>
  <c r="X4284" i="25"/>
  <c r="X4220" i="25"/>
  <c r="X4156" i="25"/>
  <c r="X4919" i="25"/>
  <c r="X4589" i="25"/>
  <c r="X4445" i="25"/>
  <c r="X4644" i="25"/>
  <c r="X4446" i="25"/>
  <c r="X4382" i="25"/>
  <c r="X4318" i="25"/>
  <c r="X4254" i="25"/>
  <c r="X4190" i="25"/>
  <c r="X4126" i="25"/>
  <c r="X4629" i="25"/>
  <c r="X4455" i="25"/>
  <c r="X4391" i="25"/>
  <c r="X4327" i="25"/>
  <c r="X4263" i="25"/>
  <c r="X4199" i="25"/>
  <c r="X4135" i="25"/>
  <c r="X4780" i="25"/>
  <c r="X4524" i="25"/>
  <c r="X4424" i="25"/>
  <c r="X4360" i="25"/>
  <c r="X4296" i="25"/>
  <c r="X4232" i="25"/>
  <c r="X4168" i="25"/>
  <c r="X4797" i="25"/>
  <c r="X4541" i="25"/>
  <c r="X4425" i="25"/>
  <c r="X4361" i="25"/>
  <c r="X4297" i="25"/>
  <c r="X4233" i="25"/>
  <c r="X4169" i="25"/>
  <c r="X4466" i="25"/>
  <c r="X4181" i="25"/>
  <c r="X4069" i="25"/>
  <c r="X4005" i="25"/>
  <c r="X3941" i="25"/>
  <c r="X3877" i="25"/>
  <c r="X3813" i="25"/>
  <c r="X3749" i="25"/>
  <c r="X3685" i="25"/>
  <c r="X3621" i="25"/>
  <c r="X3557" i="25"/>
  <c r="X3493" i="25"/>
  <c r="X3429" i="25"/>
  <c r="X3365" i="25"/>
  <c r="X3301" i="25"/>
  <c r="X4298" i="25"/>
  <c r="X4102" i="25"/>
  <c r="X4038" i="25"/>
  <c r="X3974" i="25"/>
  <c r="X3910" i="25"/>
  <c r="X3846" i="25"/>
  <c r="X3782" i="25"/>
  <c r="X3718" i="25"/>
  <c r="X3654" i="25"/>
  <c r="X3590" i="25"/>
  <c r="X3526" i="25"/>
  <c r="X3462" i="25"/>
  <c r="X3398" i="25"/>
  <c r="X3334" i="25"/>
  <c r="X4381" i="25"/>
  <c r="X4125" i="25"/>
  <c r="X4055" i="25"/>
  <c r="X3991" i="25"/>
  <c r="X3927" i="25"/>
  <c r="X3863" i="25"/>
  <c r="X3799" i="25"/>
  <c r="X3735" i="25"/>
  <c r="X3671" i="25"/>
  <c r="X3607" i="25"/>
  <c r="X3543" i="25"/>
  <c r="X3479" i="25"/>
  <c r="X3415" i="25"/>
  <c r="X3351" i="25"/>
  <c r="X3287" i="25"/>
  <c r="X4210" i="25"/>
  <c r="X4080" i="25"/>
  <c r="X4016" i="25"/>
  <c r="X3952" i="25"/>
  <c r="X3888" i="25"/>
  <c r="X3824" i="25"/>
  <c r="X3760" i="25"/>
  <c r="X3696" i="25"/>
  <c r="X3632" i="25"/>
  <c r="X3568" i="25"/>
  <c r="X3504" i="25"/>
  <c r="X3440" i="25"/>
  <c r="X3376" i="25"/>
  <c r="X3312" i="25"/>
  <c r="X4357" i="25"/>
  <c r="X4121" i="25"/>
  <c r="X4057" i="25"/>
  <c r="X3993" i="25"/>
  <c r="X3929" i="25"/>
  <c r="X3865" i="25"/>
  <c r="X3801" i="25"/>
  <c r="X3737" i="25"/>
  <c r="X3673" i="25"/>
  <c r="X3609" i="25"/>
  <c r="X3545" i="25"/>
  <c r="X3481" i="25"/>
  <c r="X3417" i="25"/>
  <c r="X3353" i="25"/>
  <c r="X3289" i="25"/>
  <c r="X4250" i="25"/>
  <c r="X4082" i="25"/>
  <c r="X4018" i="25"/>
  <c r="X3954" i="25"/>
  <c r="X3890" i="25"/>
  <c r="X3826" i="25"/>
  <c r="X3762" i="25"/>
  <c r="X3698" i="25"/>
  <c r="X3634" i="25"/>
  <c r="X3570" i="25"/>
  <c r="X3506" i="25"/>
  <c r="X3442" i="25"/>
  <c r="X3378" i="25"/>
  <c r="X3314" i="25"/>
  <c r="X4450" i="25"/>
  <c r="X4205" i="25"/>
  <c r="X4075" i="25"/>
  <c r="X4011" i="25"/>
  <c r="X3947" i="25"/>
  <c r="X3883" i="25"/>
  <c r="X3819" i="25"/>
  <c r="X3804" i="25"/>
  <c r="X3548" i="25"/>
  <c r="X3292" i="25"/>
  <c r="X3224" i="25"/>
  <c r="X3160" i="25"/>
  <c r="X3096" i="25"/>
  <c r="X3032" i="25"/>
  <c r="X3948" i="25"/>
  <c r="X3635" i="25"/>
  <c r="X3379" i="25"/>
  <c r="X3241" i="25"/>
  <c r="X3177" i="25"/>
  <c r="X3113" i="25"/>
  <c r="X3049" i="25"/>
  <c r="X4020" i="25"/>
  <c r="X3652" i="25"/>
  <c r="X3396" i="25"/>
  <c r="X3250" i="25"/>
  <c r="X3186" i="25"/>
  <c r="X3122" i="25"/>
  <c r="X3058" i="25"/>
  <c r="X4092" i="25"/>
  <c r="X3707" i="25"/>
  <c r="X3451" i="25"/>
  <c r="X3267" i="25"/>
  <c r="X3203" i="25"/>
  <c r="X3139" i="25"/>
  <c r="X3075" i="25"/>
  <c r="X3011" i="25"/>
  <c r="X3908" i="25"/>
  <c r="X3596" i="25"/>
  <c r="X3340" i="25"/>
  <c r="X3236" i="25"/>
  <c r="X3172" i="25"/>
  <c r="X3108" i="25"/>
  <c r="X3044" i="25"/>
  <c r="X4162" i="25"/>
  <c r="X3715" i="25"/>
  <c r="X3459" i="25"/>
  <c r="X3269" i="25"/>
  <c r="X3205" i="25"/>
  <c r="X3141" i="25"/>
  <c r="X3077" i="25"/>
  <c r="X3013" i="25"/>
  <c r="X3796" i="25"/>
  <c r="X3540" i="25"/>
  <c r="X3286" i="25"/>
  <c r="X3222" i="25"/>
  <c r="X3158" i="25"/>
  <c r="X3094" i="25"/>
  <c r="X3030" i="25"/>
  <c r="X3868" i="25"/>
  <c r="X3563" i="25"/>
  <c r="X3307" i="25"/>
  <c r="X3223" i="25"/>
  <c r="X3159" i="25"/>
  <c r="X3095" i="25"/>
  <c r="X3031" i="25"/>
  <c r="X2963" i="25"/>
  <c r="X2899" i="25"/>
  <c r="X2835" i="25"/>
  <c r="X2771" i="25"/>
  <c r="X2707" i="25"/>
  <c r="X2643" i="25"/>
  <c r="X2579" i="25"/>
  <c r="X2980" i="25"/>
  <c r="X2916" i="25"/>
  <c r="X2852" i="25"/>
  <c r="X2788" i="25"/>
  <c r="X2724" i="25"/>
  <c r="X2660" i="25"/>
  <c r="X2596" i="25"/>
  <c r="X2997" i="25"/>
  <c r="X2933" i="25"/>
  <c r="X2869" i="25"/>
  <c r="X2805" i="25"/>
  <c r="X2741" i="25"/>
  <c r="X2677" i="25"/>
  <c r="X2613" i="25"/>
  <c r="X2549" i="25"/>
  <c r="X2950" i="25"/>
  <c r="X2886" i="25"/>
  <c r="X2822" i="25"/>
  <c r="X2758" i="25"/>
  <c r="X2694" i="25"/>
  <c r="X2630" i="25"/>
  <c r="X2566" i="25"/>
  <c r="X2969" i="25"/>
  <c r="X2905" i="25"/>
  <c r="X2841" i="25"/>
  <c r="X2777" i="25"/>
  <c r="X2713" i="25"/>
  <c r="X2649" i="25"/>
  <c r="X2585" i="25"/>
  <c r="X2986" i="25"/>
  <c r="X2922" i="25"/>
  <c r="X2858" i="25"/>
  <c r="X2794" i="25"/>
  <c r="X2730" i="25"/>
  <c r="X8758" i="25"/>
  <c r="X8754" i="25"/>
  <c r="X8752" i="25"/>
  <c r="X8738" i="25"/>
  <c r="X8736" i="25"/>
  <c r="X8748" i="25"/>
  <c r="X8710" i="25"/>
  <c r="X8705" i="25"/>
  <c r="X8682" i="25"/>
  <c r="X8678" i="25"/>
  <c r="X8716" i="25"/>
  <c r="X8669" i="25"/>
  <c r="X8673" i="25"/>
  <c r="X8645" i="25"/>
  <c r="X8668" i="25"/>
  <c r="X8652" i="25"/>
  <c r="X8635" i="25"/>
  <c r="X8637" i="25"/>
  <c r="X8599" i="25"/>
  <c r="X8623" i="25"/>
  <c r="X8612" i="25"/>
  <c r="X8561" i="25"/>
  <c r="X8546" i="25"/>
  <c r="X8555" i="25"/>
  <c r="X8548" i="25"/>
  <c r="X8590" i="25"/>
  <c r="X8552" i="25"/>
  <c r="X8531" i="25"/>
  <c r="X8524" i="25"/>
  <c r="X8517" i="25"/>
  <c r="X8591" i="25"/>
  <c r="X8521" i="25"/>
  <c r="X8512" i="25"/>
  <c r="X8490" i="25"/>
  <c r="X8475" i="25"/>
  <c r="X8484" i="25"/>
  <c r="X8435" i="25"/>
  <c r="X8428" i="25"/>
  <c r="X8501" i="25"/>
  <c r="X8536" i="25"/>
  <c r="X8547" i="25"/>
  <c r="X8389" i="25"/>
  <c r="X8390" i="25"/>
  <c r="X8485" i="25"/>
  <c r="X8442" i="25"/>
  <c r="X8377" i="25"/>
  <c r="X8313" i="25"/>
  <c r="X8370" i="25"/>
  <c r="X8306" i="25"/>
  <c r="X8355" i="25"/>
  <c r="X8528" i="25"/>
  <c r="X8332" i="25"/>
  <c r="X8381" i="25"/>
  <c r="X8317" i="25"/>
  <c r="X8396" i="25"/>
  <c r="X8334" i="25"/>
  <c r="X8440" i="25"/>
  <c r="X8352" i="25"/>
  <c r="X8240" i="25"/>
  <c r="X8289" i="25"/>
  <c r="X8225" i="25"/>
  <c r="X8282" i="25"/>
  <c r="X8218" i="25"/>
  <c r="X8275" i="25"/>
  <c r="X8211" i="25"/>
  <c r="X8268" i="25"/>
  <c r="X8204" i="25"/>
  <c r="X8187" i="25"/>
  <c r="X8123" i="25"/>
  <c r="X8180" i="25"/>
  <c r="X8367" i="25"/>
  <c r="X8181" i="25"/>
  <c r="X8296" i="25"/>
  <c r="X8230" i="25"/>
  <c r="X8143" i="25"/>
  <c r="X8115" i="25"/>
  <c r="X8263" i="25"/>
  <c r="X8100" i="25"/>
  <c r="X8229" i="25"/>
  <c r="X8093" i="25"/>
  <c r="X8277" i="25"/>
  <c r="X8103" i="25"/>
  <c r="X8161" i="25"/>
  <c r="X8158" i="25"/>
  <c r="X8120" i="25"/>
  <c r="X8142" i="25"/>
  <c r="X8105" i="25"/>
  <c r="X8056" i="25"/>
  <c r="X7991" i="25"/>
  <c r="X8024" i="25"/>
  <c r="X8064" i="25"/>
  <c r="X8001" i="25"/>
  <c r="X8026" i="25"/>
  <c r="X8037" i="25"/>
  <c r="X7987" i="25"/>
  <c r="X7918" i="25"/>
  <c r="X7975" i="25"/>
  <c r="X7911" i="25"/>
  <c r="X7952" i="25"/>
  <c r="X8030" i="25"/>
  <c r="X7945" i="25"/>
  <c r="X7965" i="25"/>
  <c r="X7971" i="25"/>
  <c r="X8028" i="25"/>
  <c r="X7892" i="25"/>
  <c r="X7874" i="25"/>
  <c r="X8279" i="25"/>
  <c r="X7883" i="25"/>
  <c r="X7819" i="25"/>
  <c r="X7890" i="25"/>
  <c r="X7836" i="25"/>
  <c r="X7869" i="25"/>
  <c r="X7979" i="25"/>
  <c r="X7864" i="25"/>
  <c r="X7879" i="25"/>
  <c r="X7808" i="25"/>
  <c r="X7964" i="25"/>
  <c r="X7811" i="25"/>
  <c r="X7760" i="25"/>
  <c r="X7696" i="25"/>
  <c r="X7632" i="25"/>
  <c r="X7793" i="25"/>
  <c r="X7729" i="25"/>
  <c r="X7665" i="25"/>
  <c r="X7601" i="25"/>
  <c r="X7786" i="25"/>
  <c r="X7722" i="25"/>
  <c r="X7658" i="25"/>
  <c r="X7795" i="25"/>
  <c r="X7731" i="25"/>
  <c r="X7667" i="25"/>
  <c r="X7603" i="25"/>
  <c r="X7766" i="25"/>
  <c r="X7702" i="25"/>
  <c r="X7638" i="25"/>
  <c r="X7783" i="25"/>
  <c r="X7772" i="25"/>
  <c r="X7796" i="25"/>
  <c r="X7791" i="25"/>
  <c r="X7804" i="25"/>
  <c r="X7759" i="25"/>
  <c r="X7615" i="25"/>
  <c r="X7542" i="25"/>
  <c r="X7478" i="25"/>
  <c r="X7780" i="25"/>
  <c r="X7575" i="25"/>
  <c r="X7511" i="25"/>
  <c r="X7447" i="25"/>
  <c r="X7653" i="25"/>
  <c r="X7552" i="25"/>
  <c r="X7488" i="25"/>
  <c r="X7424" i="25"/>
  <c r="X7593" i="25"/>
  <c r="X7529" i="25"/>
  <c r="X7465" i="25"/>
  <c r="X7676" i="25"/>
  <c r="X7570" i="25"/>
  <c r="X7506" i="25"/>
  <c r="X7442" i="25"/>
  <c r="X7596" i="25"/>
  <c r="X7532" i="25"/>
  <c r="X7468" i="25"/>
  <c r="X7677" i="25"/>
  <c r="X7411" i="25"/>
  <c r="X7741" i="25"/>
  <c r="X7407" i="25"/>
  <c r="X7589" i="25"/>
  <c r="X7392" i="25"/>
  <c r="X7531" i="25"/>
  <c r="X7385" i="25"/>
  <c r="X7501" i="25"/>
  <c r="X7378" i="25"/>
  <c r="X7475" i="25"/>
  <c r="X7363" i="25"/>
  <c r="X7396" i="25"/>
  <c r="X7345" i="25"/>
  <c r="X7281" i="25"/>
  <c r="X7338" i="25"/>
  <c r="X7274" i="25"/>
  <c r="X7323" i="25"/>
  <c r="X7259" i="25"/>
  <c r="X7308" i="25"/>
  <c r="X7389" i="25"/>
  <c r="X7293" i="25"/>
  <c r="X7351" i="25"/>
  <c r="X7287" i="25"/>
  <c r="X7328" i="25"/>
  <c r="X7264" i="25"/>
  <c r="X7220" i="25"/>
  <c r="X7156" i="25"/>
  <c r="X7092" i="25"/>
  <c r="X7326" i="25"/>
  <c r="X7197" i="25"/>
  <c r="X7133" i="25"/>
  <c r="X7069" i="25"/>
  <c r="X7238" i="25"/>
  <c r="X7174" i="25"/>
  <c r="X7110" i="25"/>
  <c r="X7046" i="25"/>
  <c r="X7215" i="25"/>
  <c r="X7151" i="25"/>
  <c r="X7087" i="25"/>
  <c r="X7350" i="25"/>
  <c r="X7200" i="25"/>
  <c r="X7136" i="25"/>
  <c r="X7072" i="25"/>
  <c r="X7233" i="25"/>
  <c r="X7169" i="25"/>
  <c r="X7105" i="25"/>
  <c r="X7041" i="25"/>
  <c r="X7210" i="25"/>
  <c r="X7146" i="25"/>
  <c r="X7082" i="25"/>
  <c r="X7243" i="25"/>
  <c r="X7179" i="25"/>
  <c r="X7115" i="25"/>
  <c r="X7051" i="25"/>
  <c r="X6988" i="25"/>
  <c r="X6924" i="25"/>
  <c r="X6860" i="25"/>
  <c r="X7029" i="25"/>
  <c r="X6965" i="25"/>
  <c r="X6901" i="25"/>
  <c r="X6837" i="25"/>
  <c r="X7006" i="25"/>
  <c r="X6942" i="25"/>
  <c r="X6878" i="25"/>
  <c r="X6814" i="25"/>
  <c r="X6983" i="25"/>
  <c r="X6919" i="25"/>
  <c r="X6855" i="25"/>
  <c r="X7024" i="25"/>
  <c r="X6960" i="25"/>
  <c r="X6896" i="25"/>
  <c r="X6832" i="25"/>
  <c r="X7002" i="25"/>
  <c r="X6938" i="25"/>
  <c r="X6874" i="25"/>
  <c r="X6810" i="25"/>
  <c r="X6979" i="25"/>
  <c r="X6915" i="25"/>
  <c r="X6851" i="25"/>
  <c r="X6969" i="25"/>
  <c r="X6760" i="25"/>
  <c r="X6696" i="25"/>
  <c r="X6632" i="25"/>
  <c r="X6801" i="25"/>
  <c r="X6737" i="25"/>
  <c r="X6673" i="25"/>
  <c r="X6609" i="25"/>
  <c r="X6770" i="25"/>
  <c r="X6706" i="25"/>
  <c r="X6642" i="25"/>
  <c r="X6865" i="25"/>
  <c r="X6739" i="25"/>
  <c r="X6675" i="25"/>
  <c r="X6611" i="25"/>
  <c r="X6780" i="25"/>
  <c r="X6716" i="25"/>
  <c r="X6652" i="25"/>
  <c r="X6953" i="25"/>
  <c r="X6758" i="25"/>
  <c r="X6694" i="25"/>
  <c r="X6630" i="25"/>
  <c r="X6799" i="25"/>
  <c r="X6735" i="25"/>
  <c r="X6671" i="25"/>
  <c r="X6607" i="25"/>
  <c r="X6590" i="25"/>
  <c r="X6526" i="25"/>
  <c r="X6462" i="25"/>
  <c r="X6398" i="25"/>
  <c r="X6567" i="25"/>
  <c r="X6503" i="25"/>
  <c r="X6439" i="25"/>
  <c r="X6685" i="25"/>
  <c r="X6544" i="25"/>
  <c r="X6480" i="25"/>
  <c r="X6416" i="25"/>
  <c r="X6585" i="25"/>
  <c r="X6521" i="25"/>
  <c r="X6457" i="25"/>
  <c r="X6765" i="25"/>
  <c r="X6554" i="25"/>
  <c r="X6490" i="25"/>
  <c r="X6426" i="25"/>
  <c r="X6587" i="25"/>
  <c r="X6523" i="25"/>
  <c r="X6459" i="25"/>
  <c r="X6781" i="25"/>
  <c r="X6556" i="25"/>
  <c r="X6492" i="25"/>
  <c r="X6428" i="25"/>
  <c r="X6389" i="25"/>
  <c r="X6325" i="25"/>
  <c r="X6261" i="25"/>
  <c r="X6197" i="25"/>
  <c r="X6358" i="25"/>
  <c r="X6294" i="25"/>
  <c r="X6230" i="25"/>
  <c r="X6391" i="25"/>
  <c r="X6327" i="25"/>
  <c r="X6263" i="25"/>
  <c r="X6199" i="25"/>
  <c r="X6360" i="25"/>
  <c r="X6296" i="25"/>
  <c r="X6232" i="25"/>
  <c r="X6461" i="25"/>
  <c r="X6345" i="25"/>
  <c r="X6281" i="25"/>
  <c r="X6217" i="25"/>
  <c r="X6405" i="25"/>
  <c r="X6338" i="25"/>
  <c r="X6274" i="25"/>
  <c r="X6210" i="25"/>
  <c r="X6276" i="25"/>
  <c r="X6146" i="25"/>
  <c r="X6082" i="25"/>
  <c r="X6018" i="25"/>
  <c r="X5954" i="25"/>
  <c r="X5890" i="25"/>
  <c r="X5826" i="25"/>
  <c r="X6331" i="25"/>
  <c r="X6163" i="25"/>
  <c r="X6099" i="25"/>
  <c r="X6035" i="25"/>
  <c r="X5971" i="25"/>
  <c r="X5907" i="25"/>
  <c r="X5843" i="25"/>
  <c r="X6485" i="25"/>
  <c r="X6180" i="25"/>
  <c r="X6116" i="25"/>
  <c r="X6052" i="25"/>
  <c r="X5988" i="25"/>
  <c r="X5924" i="25"/>
  <c r="X5860" i="25"/>
  <c r="X5796" i="25"/>
  <c r="X6243" i="25"/>
  <c r="X6141" i="25"/>
  <c r="X6077" i="25"/>
  <c r="X6013" i="25"/>
  <c r="X5949" i="25"/>
  <c r="X5885" i="25"/>
  <c r="X5821" i="25"/>
  <c r="X6324" i="25"/>
  <c r="X6166" i="25"/>
  <c r="X6102" i="25"/>
  <c r="X6038" i="25"/>
  <c r="X5974" i="25"/>
  <c r="X5910" i="25"/>
  <c r="X5846" i="25"/>
  <c r="X6364" i="25"/>
  <c r="X6168" i="25"/>
  <c r="X6104" i="25"/>
  <c r="X6040" i="25"/>
  <c r="X5976" i="25"/>
  <c r="X5912" i="25"/>
  <c r="X5848" i="25"/>
  <c r="X6541" i="25"/>
  <c r="X5977" i="25"/>
  <c r="X5766" i="25"/>
  <c r="X5702" i="25"/>
  <c r="X5638" i="25"/>
  <c r="X5574" i="25"/>
  <c r="X5510" i="25"/>
  <c r="X5446" i="25"/>
  <c r="X6015" i="25"/>
  <c r="X5783" i="25"/>
  <c r="X5719" i="25"/>
  <c r="X5655" i="25"/>
  <c r="X5591" i="25"/>
  <c r="X5527" i="25"/>
  <c r="X5463" i="25"/>
  <c r="X6113" i="25"/>
  <c r="X5857" i="25"/>
  <c r="X5744" i="25"/>
  <c r="X5680" i="25"/>
  <c r="X5616" i="25"/>
  <c r="X5552" i="25"/>
  <c r="X5488" i="25"/>
  <c r="X6219" i="25"/>
  <c r="X5959" i="25"/>
  <c r="X5769" i="25"/>
  <c r="X5705" i="25"/>
  <c r="X5641" i="25"/>
  <c r="X6089" i="25"/>
  <c r="X5833" i="25"/>
  <c r="X5730" i="25"/>
  <c r="X5666" i="25"/>
  <c r="X5602" i="25"/>
  <c r="X5538" i="25"/>
  <c r="X5474" i="25"/>
  <c r="X5905" i="25"/>
  <c r="X5660" i="25"/>
  <c r="X5531" i="25"/>
  <c r="X5416" i="25"/>
  <c r="X5879" i="25"/>
  <c r="X5629" i="25"/>
  <c r="X5505" i="25"/>
  <c r="X5411" i="25"/>
  <c r="X5731" i="25"/>
  <c r="X5587" i="25"/>
  <c r="X5459" i="25"/>
  <c r="X6129" i="25"/>
  <c r="X5741" i="25"/>
  <c r="X5779" i="25"/>
  <c r="X5605" i="25"/>
  <c r="X5477" i="25"/>
  <c r="X6063" i="25"/>
  <c r="X5675" i="25"/>
  <c r="X5529" i="25"/>
  <c r="X5415" i="25"/>
  <c r="X5433" i="25"/>
  <c r="X5342" i="25"/>
  <c r="X5278" i="25"/>
  <c r="X5214" i="25"/>
  <c r="X5150" i="25"/>
  <c r="X5086" i="25"/>
  <c r="X5022" i="25"/>
  <c r="X5413" i="25"/>
  <c r="X5343" i="25"/>
  <c r="X5279" i="25"/>
  <c r="X5215" i="25"/>
  <c r="X5151" i="25"/>
  <c r="X5087" i="25"/>
  <c r="X5023" i="25"/>
  <c r="X5659" i="25"/>
  <c r="X5369" i="25"/>
  <c r="X5564" i="25"/>
  <c r="X5370" i="25"/>
  <c r="X5306" i="25"/>
  <c r="X5242" i="25"/>
  <c r="X5178" i="25"/>
  <c r="X5114" i="25"/>
  <c r="X5050" i="25"/>
  <c r="X5410" i="25"/>
  <c r="X5305" i="25"/>
  <c r="X5189" i="25"/>
  <c r="X5107" i="25"/>
  <c r="X5002" i="25"/>
  <c r="X4938" i="25"/>
  <c r="X4874" i="25"/>
  <c r="X5613" i="25"/>
  <c r="X5357" i="25"/>
  <c r="X5275" i="25"/>
  <c r="X5156" i="25"/>
  <c r="X5080" i="25"/>
  <c r="X4995" i="25"/>
  <c r="X4931" i="25"/>
  <c r="X4867" i="25"/>
  <c r="X5508" i="25"/>
  <c r="X5321" i="25"/>
  <c r="X5205" i="25"/>
  <c r="X5123" i="25"/>
  <c r="X5012" i="25"/>
  <c r="X4948" i="25"/>
  <c r="X4884" i="25"/>
  <c r="X4820" i="25"/>
  <c r="X5387" i="25"/>
  <c r="X5297" i="25"/>
  <c r="X5181" i="25"/>
  <c r="X5099" i="25"/>
  <c r="X4997" i="25"/>
  <c r="X4933" i="25"/>
  <c r="X4869" i="25"/>
  <c r="X5677" i="25"/>
  <c r="X5349" i="25"/>
  <c r="X5267" i="25"/>
  <c r="X5148" i="25"/>
  <c r="X5072" i="25"/>
  <c r="X4974" i="25"/>
  <c r="X4910" i="25"/>
  <c r="X4846" i="25"/>
  <c r="X5356" i="25"/>
  <c r="X5280" i="25"/>
  <c r="X5161" i="25"/>
  <c r="X5045" i="25"/>
  <c r="X4984" i="25"/>
  <c r="X4920" i="25"/>
  <c r="X4856" i="25"/>
  <c r="X5204" i="25"/>
  <c r="X4857" i="25"/>
  <c r="X4766" i="25"/>
  <c r="X4702" i="25"/>
  <c r="X4638" i="25"/>
  <c r="X4574" i="25"/>
  <c r="X5453" i="25"/>
  <c r="X5060" i="25"/>
  <c r="X4815" i="25"/>
  <c r="X4751" i="25"/>
  <c r="X4687" i="25"/>
  <c r="X4623" i="25"/>
  <c r="X4559" i="25"/>
  <c r="X4495" i="25"/>
  <c r="X5268" i="25"/>
  <c r="X4897" i="25"/>
  <c r="X4776" i="25"/>
  <c r="X4712" i="25"/>
  <c r="X4648" i="25"/>
  <c r="X4584" i="25"/>
  <c r="X4520" i="25"/>
  <c r="X5307" i="25"/>
  <c r="X4935" i="25"/>
  <c r="X4785" i="25"/>
  <c r="X4721" i="25"/>
  <c r="X4657" i="25"/>
  <c r="X4593" i="25"/>
  <c r="X4529" i="25"/>
  <c r="X5332" i="25"/>
  <c r="X4969" i="25"/>
  <c r="X4794" i="25"/>
  <c r="X4730" i="25"/>
  <c r="X4666" i="25"/>
  <c r="X4602" i="25"/>
  <c r="X4538" i="25"/>
  <c r="X4474" i="25"/>
  <c r="X4975" i="25"/>
  <c r="X4787" i="25"/>
  <c r="X4723" i="25"/>
  <c r="X4659" i="25"/>
  <c r="X4595" i="25"/>
  <c r="X4531" i="25"/>
  <c r="X5485" i="25"/>
  <c r="X5009" i="25"/>
  <c r="X4645" i="25"/>
  <c r="X4459" i="25"/>
  <c r="X4395" i="25"/>
  <c r="X4331" i="25"/>
  <c r="X4267" i="25"/>
  <c r="X4203" i="25"/>
  <c r="X4139" i="25"/>
  <c r="X4700" i="25"/>
  <c r="X4468" i="25"/>
  <c r="X4404" i="25"/>
  <c r="X4340" i="25"/>
  <c r="X4276" i="25"/>
  <c r="X4212" i="25"/>
  <c r="X4148" i="25"/>
  <c r="X4813" i="25"/>
  <c r="X4557" i="25"/>
  <c r="X4437" i="25"/>
  <c r="X4612" i="25"/>
  <c r="X4438" i="25"/>
  <c r="X4374" i="25"/>
  <c r="X4310" i="25"/>
  <c r="X4246" i="25"/>
  <c r="X4182" i="25"/>
  <c r="X4951" i="25"/>
  <c r="X4597" i="25"/>
  <c r="X4447" i="25"/>
  <c r="X4383" i="25"/>
  <c r="X4319" i="25"/>
  <c r="X4255" i="25"/>
  <c r="X4191" i="25"/>
  <c r="X4127" i="25"/>
  <c r="X4748" i="25"/>
  <c r="X4508" i="25"/>
  <c r="X4416" i="25"/>
  <c r="X4352" i="25"/>
  <c r="X4288" i="25"/>
  <c r="X4224" i="25"/>
  <c r="X4160" i="25"/>
  <c r="X4765" i="25"/>
  <c r="X4518" i="25"/>
  <c r="X4417" i="25"/>
  <c r="X4353" i="25"/>
  <c r="X4289" i="25"/>
  <c r="X4225" i="25"/>
  <c r="X4161" i="25"/>
  <c r="X4405" i="25"/>
  <c r="X4149" i="25"/>
  <c r="X4061" i="25"/>
  <c r="X3997" i="25"/>
  <c r="X3933" i="25"/>
  <c r="X3869" i="25"/>
  <c r="X3805" i="25"/>
  <c r="X3741" i="25"/>
  <c r="X3677" i="25"/>
  <c r="X3613" i="25"/>
  <c r="X3549" i="25"/>
  <c r="X3485" i="25"/>
  <c r="X3421" i="25"/>
  <c r="X3357" i="25"/>
  <c r="X3293" i="25"/>
  <c r="X4266" i="25"/>
  <c r="X4094" i="25"/>
  <c r="X4030" i="25"/>
  <c r="X3966" i="25"/>
  <c r="X3902" i="25"/>
  <c r="X3838" i="25"/>
  <c r="X3774" i="25"/>
  <c r="X3710" i="25"/>
  <c r="X3646" i="25"/>
  <c r="X3582" i="25"/>
  <c r="X3518" i="25"/>
  <c r="X3454" i="25"/>
  <c r="X3390" i="25"/>
  <c r="X3326" i="25"/>
  <c r="X4349" i="25"/>
  <c r="X4111" i="25"/>
  <c r="X4047" i="25"/>
  <c r="X3983" i="25"/>
  <c r="X3919" i="25"/>
  <c r="X3855" i="25"/>
  <c r="X3791" i="25"/>
  <c r="X3727" i="25"/>
  <c r="X3663" i="25"/>
  <c r="X3599" i="25"/>
  <c r="X3535" i="25"/>
  <c r="X3471" i="25"/>
  <c r="X3407" i="25"/>
  <c r="X3343" i="25"/>
  <c r="X4692" i="25"/>
  <c r="X4178" i="25"/>
  <c r="X4072" i="25"/>
  <c r="X4008" i="25"/>
  <c r="X3944" i="25"/>
  <c r="X3880" i="25"/>
  <c r="X3816" i="25"/>
  <c r="X3752" i="25"/>
  <c r="X3688" i="25"/>
  <c r="X3624" i="25"/>
  <c r="X3560" i="25"/>
  <c r="X3496" i="25"/>
  <c r="X3432" i="25"/>
  <c r="X3368" i="25"/>
  <c r="X3304" i="25"/>
  <c r="X4325" i="25"/>
  <c r="X4113" i="25"/>
  <c r="X4049" i="25"/>
  <c r="X3985" i="25"/>
  <c r="X3921" i="25"/>
  <c r="X3857" i="25"/>
  <c r="X3793" i="25"/>
  <c r="X3729" i="25"/>
  <c r="X3665" i="25"/>
  <c r="X3601" i="25"/>
  <c r="X3537" i="25"/>
  <c r="X3473" i="25"/>
  <c r="X3409" i="25"/>
  <c r="X3345" i="25"/>
  <c r="X4756" i="25"/>
  <c r="X4218" i="25"/>
  <c r="X4074" i="25"/>
  <c r="X4010" i="25"/>
  <c r="X3946" i="25"/>
  <c r="X3882" i="25"/>
  <c r="X3818" i="25"/>
  <c r="X3754" i="25"/>
  <c r="X3690" i="25"/>
  <c r="X3626" i="25"/>
  <c r="X3562" i="25"/>
  <c r="X3498" i="25"/>
  <c r="X3434" i="25"/>
  <c r="X3370" i="25"/>
  <c r="X3306" i="25"/>
  <c r="X4429" i="25"/>
  <c r="X4173" i="25"/>
  <c r="X4067" i="25"/>
  <c r="X4003" i="25"/>
  <c r="X3939" i="25"/>
  <c r="X3875" i="25"/>
  <c r="X3811" i="25"/>
  <c r="X3772" i="25"/>
  <c r="X3516" i="25"/>
  <c r="X3280" i="25"/>
  <c r="X3216" i="25"/>
  <c r="X3152" i="25"/>
  <c r="X3088" i="25"/>
  <c r="X3024" i="25"/>
  <c r="X3884" i="25"/>
  <c r="X3603" i="25"/>
  <c r="X3347" i="25"/>
  <c r="X3233" i="25"/>
  <c r="X3169" i="25"/>
  <c r="X3105" i="25"/>
  <c r="X3041" i="25"/>
  <c r="X3956" i="25"/>
  <c r="X3620" i="25"/>
  <c r="X3364" i="25"/>
  <c r="X3242" i="25"/>
  <c r="X3178" i="25"/>
  <c r="X3114" i="25"/>
  <c r="X3050" i="25"/>
  <c r="X4028" i="25"/>
  <c r="X3675" i="25"/>
  <c r="X3419" i="25"/>
  <c r="X3259" i="25"/>
  <c r="X3195" i="25"/>
  <c r="X3131" i="25"/>
  <c r="X3067" i="25"/>
  <c r="X3003" i="25"/>
  <c r="X3844" i="25"/>
  <c r="X3564" i="25"/>
  <c r="X3308" i="25"/>
  <c r="X3228" i="25"/>
  <c r="X3164" i="25"/>
  <c r="X3100" i="25"/>
  <c r="X3036" i="25"/>
  <c r="X4108" i="25"/>
  <c r="X3683" i="25"/>
  <c r="X3427" i="25"/>
  <c r="X3261" i="25"/>
  <c r="X3197" i="25"/>
  <c r="X3133" i="25"/>
  <c r="X3069" i="25"/>
  <c r="X3005" i="25"/>
  <c r="X3764" i="25"/>
  <c r="X3508" i="25"/>
  <c r="X3278" i="25"/>
  <c r="X3214" i="25"/>
  <c r="X3150" i="25"/>
  <c r="X3086" i="25"/>
  <c r="X3022" i="25"/>
  <c r="X3787" i="25"/>
  <c r="X3531" i="25"/>
  <c r="X3279" i="25"/>
  <c r="X3215" i="25"/>
  <c r="X3151" i="25"/>
  <c r="X3087" i="25"/>
  <c r="X3023" i="25"/>
  <c r="X2955" i="25"/>
  <c r="X2891" i="25"/>
  <c r="X2827" i="25"/>
  <c r="X2763" i="25"/>
  <c r="X2699" i="25"/>
  <c r="X2635" i="25"/>
  <c r="X2571" i="25"/>
  <c r="X2972" i="25"/>
  <c r="X2908" i="25"/>
  <c r="X2844" i="25"/>
  <c r="X2780" i="25"/>
  <c r="X2716" i="25"/>
  <c r="X2652" i="25"/>
  <c r="X2588" i="25"/>
  <c r="X2989" i="25"/>
  <c r="X2925" i="25"/>
  <c r="X2861" i="25"/>
  <c r="X2797" i="25"/>
  <c r="X2733" i="25"/>
  <c r="X2669" i="25"/>
  <c r="X2605" i="25"/>
  <c r="X2541" i="25"/>
  <c r="X2942" i="25"/>
  <c r="X2878" i="25"/>
  <c r="X2814" i="25"/>
  <c r="X2750" i="25"/>
  <c r="X2686" i="25"/>
  <c r="X2622" i="25"/>
  <c r="X2558" i="25"/>
  <c r="X2961" i="25"/>
  <c r="X2897" i="25"/>
  <c r="X2833" i="25"/>
  <c r="X2769" i="25"/>
  <c r="X2705" i="25"/>
  <c r="X2641" i="25"/>
  <c r="X2577" i="25"/>
  <c r="X2978" i="25"/>
  <c r="X2914" i="25"/>
  <c r="X2850" i="25"/>
  <c r="X2786" i="25"/>
  <c r="X2722" i="25"/>
  <c r="X8759" i="25"/>
  <c r="X8747" i="25"/>
  <c r="X8749" i="25"/>
  <c r="X8739" i="25"/>
  <c r="X8732" i="25"/>
  <c r="X8721" i="25"/>
  <c r="X8702" i="25"/>
  <c r="X8696" i="25"/>
  <c r="X8725" i="25"/>
  <c r="X8679" i="25"/>
  <c r="X8698" i="25"/>
  <c r="X8661" i="25"/>
  <c r="X8665" i="25"/>
  <c r="X8666" i="25"/>
  <c r="X8671" i="25"/>
  <c r="X8633" i="25"/>
  <c r="X8627" i="25"/>
  <c r="X8629" i="25"/>
  <c r="X8616" i="25"/>
  <c r="X8618" i="25"/>
  <c r="X8604" i="25"/>
  <c r="X8553" i="25"/>
  <c r="X8659" i="25"/>
  <c r="X8605" i="25"/>
  <c r="X8589" i="25"/>
  <c r="X8582" i="25"/>
  <c r="X8538" i="25"/>
  <c r="X8523" i="25"/>
  <c r="X8516" i="25"/>
  <c r="X8509" i="25"/>
  <c r="X8559" i="25"/>
  <c r="X8496" i="25"/>
  <c r="X8497" i="25"/>
  <c r="X8482" i="25"/>
  <c r="X8467" i="25"/>
  <c r="X8476" i="25"/>
  <c r="X8427" i="25"/>
  <c r="X8502" i="25"/>
  <c r="X8487" i="25"/>
  <c r="X8486" i="25"/>
  <c r="X8471" i="25"/>
  <c r="X8494" i="25"/>
  <c r="X8495" i="25"/>
  <c r="X8457" i="25"/>
  <c r="X8417" i="25"/>
  <c r="X8369" i="25"/>
  <c r="X8305" i="25"/>
  <c r="X8362" i="25"/>
  <c r="X8298" i="25"/>
  <c r="X8347" i="25"/>
  <c r="X8403" i="25"/>
  <c r="X8324" i="25"/>
  <c r="X8373" i="25"/>
  <c r="X8309" i="25"/>
  <c r="X8374" i="25"/>
  <c r="X8320" i="25"/>
  <c r="X8410" i="25"/>
  <c r="X8295" i="25"/>
  <c r="X8232" i="25"/>
  <c r="X8281" i="25"/>
  <c r="X8217" i="25"/>
  <c r="X8274" i="25"/>
  <c r="X8210" i="25"/>
  <c r="X8267" i="25"/>
  <c r="X8203" i="25"/>
  <c r="X8260" i="25"/>
  <c r="X8196" i="25"/>
  <c r="X8179" i="25"/>
  <c r="X8303" i="25"/>
  <c r="X8172" i="25"/>
  <c r="X8326" i="25"/>
  <c r="X8173" i="25"/>
  <c r="X8270" i="25"/>
  <c r="X8205" i="25"/>
  <c r="X8135" i="25"/>
  <c r="X8107" i="25"/>
  <c r="X8182" i="25"/>
  <c r="X8092" i="25"/>
  <c r="X8184" i="25"/>
  <c r="X8085" i="25"/>
  <c r="X8199" i="25"/>
  <c r="X8095" i="25"/>
  <c r="X8160" i="25"/>
  <c r="X8145" i="25"/>
  <c r="X8118" i="25"/>
  <c r="X8104" i="25"/>
  <c r="X8089" i="25"/>
  <c r="X8047" i="25"/>
  <c r="X7983" i="25"/>
  <c r="X8016" i="25"/>
  <c r="X8053" i="25"/>
  <c r="X7993" i="25"/>
  <c r="X8018" i="25"/>
  <c r="X8029" i="25"/>
  <c r="X7974" i="25"/>
  <c r="X7910" i="25"/>
  <c r="X7967" i="25"/>
  <c r="X7903" i="25"/>
  <c r="X7944" i="25"/>
  <c r="X8020" i="25"/>
  <c r="X7937" i="25"/>
  <c r="X7949" i="25"/>
  <c r="X7955" i="25"/>
  <c r="X7997" i="25"/>
  <c r="X8043" i="25"/>
  <c r="X7866" i="25"/>
  <c r="X8011" i="25"/>
  <c r="X7875" i="25"/>
  <c r="X8044" i="25"/>
  <c r="X7887" i="25"/>
  <c r="X7828" i="25"/>
  <c r="X7861" i="25"/>
  <c r="X7970" i="25"/>
  <c r="X7856" i="25"/>
  <c r="X7854" i="25"/>
  <c r="X7862" i="25"/>
  <c r="X7932" i="25"/>
  <c r="X7806" i="25"/>
  <c r="X7752" i="25"/>
  <c r="X7688" i="25"/>
  <c r="X7624" i="25"/>
  <c r="X7785" i="25"/>
  <c r="X7721" i="25"/>
  <c r="X7657" i="25"/>
  <c r="X7895" i="25"/>
  <c r="X7778" i="25"/>
  <c r="X7714" i="25"/>
  <c r="X7650" i="25"/>
  <c r="X7787" i="25"/>
  <c r="X7723" i="25"/>
  <c r="X7659" i="25"/>
  <c r="X7888" i="25"/>
  <c r="X7758" i="25"/>
  <c r="X7694" i="25"/>
  <c r="X7630" i="25"/>
  <c r="X7773" i="25"/>
  <c r="X7743" i="25"/>
  <c r="X7767" i="25"/>
  <c r="X7781" i="25"/>
  <c r="X7799" i="25"/>
  <c r="X7749" i="25"/>
  <c r="X7599" i="25"/>
  <c r="X7534" i="25"/>
  <c r="X7470" i="25"/>
  <c r="X7751" i="25"/>
  <c r="X7567" i="25"/>
  <c r="X7503" i="25"/>
  <c r="X7439" i="25"/>
  <c r="X7628" i="25"/>
  <c r="X7544" i="25"/>
  <c r="X7480" i="25"/>
  <c r="X7416" i="25"/>
  <c r="X7585" i="25"/>
  <c r="X7521" i="25"/>
  <c r="X7457" i="25"/>
  <c r="X7647" i="25"/>
  <c r="X7562" i="25"/>
  <c r="X7498" i="25"/>
  <c r="X7434" i="25"/>
  <c r="X7588" i="25"/>
  <c r="X7524" i="25"/>
  <c r="X7460" i="25"/>
  <c r="X7655" i="25"/>
  <c r="X7406" i="25"/>
  <c r="X7671" i="25"/>
  <c r="X7399" i="25"/>
  <c r="X7557" i="25"/>
  <c r="X7384" i="25"/>
  <c r="X7499" i="25"/>
  <c r="X7377" i="25"/>
  <c r="X7469" i="25"/>
  <c r="X7370" i="25"/>
  <c r="X7443" i="25"/>
  <c r="X7355" i="25"/>
  <c r="X7388" i="25"/>
  <c r="X7337" i="25"/>
  <c r="X7273" i="25"/>
  <c r="X7330" i="25"/>
  <c r="X7266" i="25"/>
  <c r="X7315" i="25"/>
  <c r="X7515" i="25"/>
  <c r="X7300" i="25"/>
  <c r="X7349" i="25"/>
  <c r="X7285" i="25"/>
  <c r="X7343" i="25"/>
  <c r="X7279" i="25"/>
  <c r="X7320" i="25"/>
  <c r="X7256" i="25"/>
  <c r="X7212" i="25"/>
  <c r="X7148" i="25"/>
  <c r="X7084" i="25"/>
  <c r="X7262" i="25"/>
  <c r="X7189" i="25"/>
  <c r="X7125" i="25"/>
  <c r="X7061" i="25"/>
  <c r="X7230" i="25"/>
  <c r="X7166" i="25"/>
  <c r="X7102" i="25"/>
  <c r="X7038" i="25"/>
  <c r="X7207" i="25"/>
  <c r="X7143" i="25"/>
  <c r="X7079" i="25"/>
  <c r="X7286" i="25"/>
  <c r="X7192" i="25"/>
  <c r="X7128" i="25"/>
  <c r="X7064" i="25"/>
  <c r="X7225" i="25"/>
  <c r="X7161" i="25"/>
  <c r="X7097" i="25"/>
  <c r="X7397" i="25"/>
  <c r="X7202" i="25"/>
  <c r="X7138" i="25"/>
  <c r="X7074" i="25"/>
  <c r="X7235" i="25"/>
  <c r="X7171" i="25"/>
  <c r="X7107" i="25"/>
  <c r="X7043" i="25"/>
  <c r="X6980" i="25"/>
  <c r="X6916" i="25"/>
  <c r="X6852" i="25"/>
  <c r="X7021" i="25"/>
  <c r="X6957" i="25"/>
  <c r="X6893" i="25"/>
  <c r="X6829" i="25"/>
  <c r="X6998" i="25"/>
  <c r="X6934" i="25"/>
  <c r="X6870" i="25"/>
  <c r="X6806" i="25"/>
  <c r="X6975" i="25"/>
  <c r="X6911" i="25"/>
  <c r="X6847" i="25"/>
  <c r="X7016" i="25"/>
  <c r="X6952" i="25"/>
  <c r="X6888" i="25"/>
  <c r="X6824" i="25"/>
  <c r="X6994" i="25"/>
  <c r="X6930" i="25"/>
  <c r="X6866" i="25"/>
  <c r="X6802" i="25"/>
  <c r="X6971" i="25"/>
  <c r="X6907" i="25"/>
  <c r="X6843" i="25"/>
  <c r="X6905" i="25"/>
  <c r="X6752" i="25"/>
  <c r="X6688" i="25"/>
  <c r="X6624" i="25"/>
  <c r="X6793" i="25"/>
  <c r="X6729" i="25"/>
  <c r="X6665" i="25"/>
  <c r="X6601" i="25"/>
  <c r="X6762" i="25"/>
  <c r="X6698" i="25"/>
  <c r="X6634" i="25"/>
  <c r="X6795" i="25"/>
  <c r="X6731" i="25"/>
  <c r="X6667" i="25"/>
  <c r="X6603" i="25"/>
  <c r="X6772" i="25"/>
  <c r="X6708" i="25"/>
  <c r="X6644" i="25"/>
  <c r="X6889" i="25"/>
  <c r="X6750" i="25"/>
  <c r="X6686" i="25"/>
  <c r="X6622" i="25"/>
  <c r="X6791" i="25"/>
  <c r="X6727" i="25"/>
  <c r="X6663" i="25"/>
  <c r="X6599" i="25"/>
  <c r="X6582" i="25"/>
  <c r="X6518" i="25"/>
  <c r="X6454" i="25"/>
  <c r="X6881" i="25"/>
  <c r="X6559" i="25"/>
  <c r="X6495" i="25"/>
  <c r="X6431" i="25"/>
  <c r="X6621" i="25"/>
  <c r="X6536" i="25"/>
  <c r="X6472" i="25"/>
  <c r="X6408" i="25"/>
  <c r="X6577" i="25"/>
  <c r="X6513" i="25"/>
  <c r="X6449" i="25"/>
  <c r="X6701" i="25"/>
  <c r="X6546" i="25"/>
  <c r="X6482" i="25"/>
  <c r="X6418" i="25"/>
  <c r="X6579" i="25"/>
  <c r="X6515" i="25"/>
  <c r="X6451" i="25"/>
  <c r="X6717" i="25"/>
  <c r="X6548" i="25"/>
  <c r="X6484" i="25"/>
  <c r="X6420" i="25"/>
  <c r="X6381" i="25"/>
  <c r="X6317" i="25"/>
  <c r="X6253" i="25"/>
  <c r="X6565" i="25"/>
  <c r="X6350" i="25"/>
  <c r="X6286" i="25"/>
  <c r="X6222" i="25"/>
  <c r="X6383" i="25"/>
  <c r="X6319" i="25"/>
  <c r="X6255" i="25"/>
  <c r="X6581" i="25"/>
  <c r="X6352" i="25"/>
  <c r="X6288" i="25"/>
  <c r="X6224" i="25"/>
  <c r="X6397" i="25"/>
  <c r="X6337" i="25"/>
  <c r="X6273" i="25"/>
  <c r="X6209" i="25"/>
  <c r="X6394" i="25"/>
  <c r="X6330" i="25"/>
  <c r="X6266" i="25"/>
  <c r="X6202" i="25"/>
  <c r="X6244" i="25"/>
  <c r="X6138" i="25"/>
  <c r="X6074" i="25"/>
  <c r="X6010" i="25"/>
  <c r="X5946" i="25"/>
  <c r="X5882" i="25"/>
  <c r="X5818" i="25"/>
  <c r="X6299" i="25"/>
  <c r="X6155" i="25"/>
  <c r="X6091" i="25"/>
  <c r="X6027" i="25"/>
  <c r="X5963" i="25"/>
  <c r="X5899" i="25"/>
  <c r="X5835" i="25"/>
  <c r="X6380" i="25"/>
  <c r="X6172" i="25"/>
  <c r="X6108" i="25"/>
  <c r="X6044" i="25"/>
  <c r="X5980" i="25"/>
  <c r="X5916" i="25"/>
  <c r="X5852" i="25"/>
  <c r="X5788" i="25"/>
  <c r="X6211" i="25"/>
  <c r="X6133" i="25"/>
  <c r="X6069" i="25"/>
  <c r="X6005" i="25"/>
  <c r="X5941" i="25"/>
  <c r="X5877" i="25"/>
  <c r="X5813" i="25"/>
  <c r="X6292" i="25"/>
  <c r="X6158" i="25"/>
  <c r="X6094" i="25"/>
  <c r="X6030" i="25"/>
  <c r="X5966" i="25"/>
  <c r="X5902" i="25"/>
  <c r="X5838" i="25"/>
  <c r="X6332" i="25"/>
  <c r="X6160" i="25"/>
  <c r="X6096" i="25"/>
  <c r="X6032" i="25"/>
  <c r="X5968" i="25"/>
  <c r="X5904" i="25"/>
  <c r="X5840" i="25"/>
  <c r="X6291" i="25"/>
  <c r="X5945" i="25"/>
  <c r="X5758" i="25"/>
  <c r="X5694" i="25"/>
  <c r="X5630" i="25"/>
  <c r="X5566" i="25"/>
  <c r="X5502" i="25"/>
  <c r="X5438" i="25"/>
  <c r="X5983" i="25"/>
  <c r="X5775" i="25"/>
  <c r="X5711" i="25"/>
  <c r="X5647" i="25"/>
  <c r="X5583" i="25"/>
  <c r="X5519" i="25"/>
  <c r="X5455" i="25"/>
  <c r="X6081" i="25"/>
  <c r="X5825" i="25"/>
  <c r="X5736" i="25"/>
  <c r="X5672" i="25"/>
  <c r="X5608" i="25"/>
  <c r="X5544" i="25"/>
  <c r="X5480" i="25"/>
  <c r="X6183" i="25"/>
  <c r="X5927" i="25"/>
  <c r="X5761" i="25"/>
  <c r="X5697" i="25"/>
  <c r="X5633" i="25"/>
  <c r="X6057" i="25"/>
  <c r="X5801" i="25"/>
  <c r="X5722" i="25"/>
  <c r="X5658" i="25"/>
  <c r="X5594" i="25"/>
  <c r="X5530" i="25"/>
  <c r="X5466" i="25"/>
  <c r="X5903" i="25"/>
  <c r="X5635" i="25"/>
  <c r="X5515" i="25"/>
  <c r="X5408" i="25"/>
  <c r="X5771" i="25"/>
  <c r="X5617" i="25"/>
  <c r="X5489" i="25"/>
  <c r="X5403" i="25"/>
  <c r="X5717" i="25"/>
  <c r="X5571" i="25"/>
  <c r="X5443" i="25"/>
  <c r="X6127" i="25"/>
  <c r="X5716" i="25"/>
  <c r="X5765" i="25"/>
  <c r="X5589" i="25"/>
  <c r="X5461" i="25"/>
  <c r="X6007" i="25"/>
  <c r="X5661" i="25"/>
  <c r="X5513" i="25"/>
  <c r="X5407" i="25"/>
  <c r="X5398" i="25"/>
  <c r="X5334" i="25"/>
  <c r="X5270" i="25"/>
  <c r="X5206" i="25"/>
  <c r="X5142" i="25"/>
  <c r="X5078" i="25"/>
  <c r="X5014" i="25"/>
  <c r="X5399" i="25"/>
  <c r="X5335" i="25"/>
  <c r="X5271" i="25"/>
  <c r="X5207" i="25"/>
  <c r="X5143" i="25"/>
  <c r="X5079" i="25"/>
  <c r="X5015" i="25"/>
  <c r="X5556" i="25"/>
  <c r="X6097" i="25"/>
  <c r="X5476" i="25"/>
  <c r="X5362" i="25"/>
  <c r="X5298" i="25"/>
  <c r="X5234" i="25"/>
  <c r="X5170" i="25"/>
  <c r="X5106" i="25"/>
  <c r="X5042" i="25"/>
  <c r="X5402" i="25"/>
  <c r="X5299" i="25"/>
  <c r="X5180" i="25"/>
  <c r="X5104" i="25"/>
  <c r="X4994" i="25"/>
  <c r="X4930" i="25"/>
  <c r="X4866" i="25"/>
  <c r="X5572" i="25"/>
  <c r="X5348" i="25"/>
  <c r="X5272" i="25"/>
  <c r="X5153" i="25"/>
  <c r="X5037" i="25"/>
  <c r="X4987" i="25"/>
  <c r="X4923" i="25"/>
  <c r="X4859" i="25"/>
  <c r="X5468" i="25"/>
  <c r="X5315" i="25"/>
  <c r="X5196" i="25"/>
  <c r="X5120" i="25"/>
  <c r="X5004" i="25"/>
  <c r="X4940" i="25"/>
  <c r="X4876" i="25"/>
  <c r="X5841" i="25"/>
  <c r="X5371" i="25"/>
  <c r="X5291" i="25"/>
  <c r="X5172" i="25"/>
  <c r="X5096" i="25"/>
  <c r="X4989" i="25"/>
  <c r="X4925" i="25"/>
  <c r="X4861" i="25"/>
  <c r="X5612" i="25"/>
  <c r="X5340" i="25"/>
  <c r="X5264" i="25"/>
  <c r="X5145" i="25"/>
  <c r="X5029" i="25"/>
  <c r="X4966" i="25"/>
  <c r="X4902" i="25"/>
  <c r="X4838" i="25"/>
  <c r="X5353" i="25"/>
  <c r="X5237" i="25"/>
  <c r="X5155" i="25"/>
  <c r="X5036" i="25"/>
  <c r="X4976" i="25"/>
  <c r="X4912" i="25"/>
  <c r="X4848" i="25"/>
  <c r="X5192" i="25"/>
  <c r="X4825" i="25"/>
  <c r="X4758" i="25"/>
  <c r="X4694" i="25"/>
  <c r="X4630" i="25"/>
  <c r="X4566" i="25"/>
  <c r="X5434" i="25"/>
  <c r="X5048" i="25"/>
  <c r="X4807" i="25"/>
  <c r="X4743" i="25"/>
  <c r="X4679" i="25"/>
  <c r="X4615" i="25"/>
  <c r="X4551" i="25"/>
  <c r="X4487" i="25"/>
  <c r="X5256" i="25"/>
  <c r="X4865" i="25"/>
  <c r="X4768" i="25"/>
  <c r="X4704" i="25"/>
  <c r="X4640" i="25"/>
  <c r="X4576" i="25"/>
  <c r="X4512" i="25"/>
  <c r="X5197" i="25"/>
  <c r="X4903" i="25"/>
  <c r="X4777" i="25"/>
  <c r="X4713" i="25"/>
  <c r="X4649" i="25"/>
  <c r="X4585" i="25"/>
  <c r="X4521" i="25"/>
  <c r="X5320" i="25"/>
  <c r="X4937" i="25"/>
  <c r="X4786" i="25"/>
  <c r="X4722" i="25"/>
  <c r="X4658" i="25"/>
  <c r="X4594" i="25"/>
  <c r="X4530" i="25"/>
  <c r="X5839" i="25"/>
  <c r="X4943" i="25"/>
  <c r="X4779" i="25"/>
  <c r="X4715" i="25"/>
  <c r="X4651" i="25"/>
  <c r="X4587" i="25"/>
  <c r="X4523" i="25"/>
  <c r="X5379" i="25"/>
  <c r="X4977" i="25"/>
  <c r="X4613" i="25"/>
  <c r="X4451" i="25"/>
  <c r="X4387" i="25"/>
  <c r="X4323" i="25"/>
  <c r="X4259" i="25"/>
  <c r="X4195" i="25"/>
  <c r="X4131" i="25"/>
  <c r="X4668" i="25"/>
  <c r="X4460" i="25"/>
  <c r="X4396" i="25"/>
  <c r="X4332" i="25"/>
  <c r="X4268" i="25"/>
  <c r="X4204" i="25"/>
  <c r="X4140" i="25"/>
  <c r="X4781" i="25"/>
  <c r="X4525" i="25"/>
  <c r="X4913" i="25"/>
  <c r="X4580" i="25"/>
  <c r="X4430" i="25"/>
  <c r="X4366" i="25"/>
  <c r="X4302" i="25"/>
  <c r="X4238" i="25"/>
  <c r="X4174" i="25"/>
  <c r="X4823" i="25"/>
  <c r="X4565" i="25"/>
  <c r="X4439" i="25"/>
  <c r="X4375" i="25"/>
  <c r="X4311" i="25"/>
  <c r="X4247" i="25"/>
  <c r="X4183" i="25"/>
  <c r="X4119" i="25"/>
  <c r="X4716" i="25"/>
  <c r="X4494" i="25"/>
  <c r="X4408" i="25"/>
  <c r="X4344" i="25"/>
  <c r="X4280" i="25"/>
  <c r="X4216" i="25"/>
  <c r="X4152" i="25"/>
  <c r="X4733" i="25"/>
  <c r="X4493" i="25"/>
  <c r="X4409" i="25"/>
  <c r="X4345" i="25"/>
  <c r="X4281" i="25"/>
  <c r="X4217" i="25"/>
  <c r="X4153" i="25"/>
  <c r="X4373" i="25"/>
  <c r="X4117" i="25"/>
  <c r="X4053" i="25"/>
  <c r="X3989" i="25"/>
  <c r="X3925" i="25"/>
  <c r="X3861" i="25"/>
  <c r="X3797" i="25"/>
  <c r="X3733" i="25"/>
  <c r="X3669" i="25"/>
  <c r="X3605" i="25"/>
  <c r="X3541" i="25"/>
  <c r="X3477" i="25"/>
  <c r="X3413" i="25"/>
  <c r="X3349" i="25"/>
  <c r="X4628" i="25"/>
  <c r="X4234" i="25"/>
  <c r="X4086" i="25"/>
  <c r="X4022" i="25"/>
  <c r="X3958" i="25"/>
  <c r="X3894" i="25"/>
  <c r="X3830" i="25"/>
  <c r="X3766" i="25"/>
  <c r="X3702" i="25"/>
  <c r="X3638" i="25"/>
  <c r="X3574" i="25"/>
  <c r="X3510" i="25"/>
  <c r="X3446" i="25"/>
  <c r="X3382" i="25"/>
  <c r="X3318" i="25"/>
  <c r="X4317" i="25"/>
  <c r="X4103" i="25"/>
  <c r="X4039" i="25"/>
  <c r="X3975" i="25"/>
  <c r="X3911" i="25"/>
  <c r="X3847" i="25"/>
  <c r="X3783" i="25"/>
  <c r="X3719" i="25"/>
  <c r="X3655" i="25"/>
  <c r="X3591" i="25"/>
  <c r="X3527" i="25"/>
  <c r="X3463" i="25"/>
  <c r="X3399" i="25"/>
  <c r="X3335" i="25"/>
  <c r="X4402" i="25"/>
  <c r="X4146" i="25"/>
  <c r="X4064" i="25"/>
  <c r="X4000" i="25"/>
  <c r="X3936" i="25"/>
  <c r="X3872" i="25"/>
  <c r="X3808" i="25"/>
  <c r="X3744" i="25"/>
  <c r="X3680" i="25"/>
  <c r="X3616" i="25"/>
  <c r="X3552" i="25"/>
  <c r="X3488" i="25"/>
  <c r="X3424" i="25"/>
  <c r="X3360" i="25"/>
  <c r="X3296" i="25"/>
  <c r="X4293" i="25"/>
  <c r="X4105" i="25"/>
  <c r="X4041" i="25"/>
  <c r="X3977" i="25"/>
  <c r="X3913" i="25"/>
  <c r="X3849" i="25"/>
  <c r="X3785" i="25"/>
  <c r="X3721" i="25"/>
  <c r="X3657" i="25"/>
  <c r="X3593" i="25"/>
  <c r="X3529" i="25"/>
  <c r="X3465" i="25"/>
  <c r="X3401" i="25"/>
  <c r="X3337" i="25"/>
  <c r="X4442" i="25"/>
  <c r="X4186" i="25"/>
  <c r="X4066" i="25"/>
  <c r="X4002" i="25"/>
  <c r="X3938" i="25"/>
  <c r="X3874" i="25"/>
  <c r="X3810" i="25"/>
  <c r="X3746" i="25"/>
  <c r="X3682" i="25"/>
  <c r="X3618" i="25"/>
  <c r="X3554" i="25"/>
  <c r="X3490" i="25"/>
  <c r="X3426" i="25"/>
  <c r="X3362" i="25"/>
  <c r="X3298" i="25"/>
  <c r="X4397" i="25"/>
  <c r="X4141" i="25"/>
  <c r="X4059" i="25"/>
  <c r="X3995" i="25"/>
  <c r="X3931" i="25"/>
  <c r="X3867" i="25"/>
  <c r="X4258" i="25"/>
  <c r="X3740" i="25"/>
  <c r="X3484" i="25"/>
  <c r="X3272" i="25"/>
  <c r="X3208" i="25"/>
  <c r="X3144" i="25"/>
  <c r="X3080" i="25"/>
  <c r="X3016" i="25"/>
  <c r="X3820" i="25"/>
  <c r="X3571" i="25"/>
  <c r="X3315" i="25"/>
  <c r="X3225" i="25"/>
  <c r="X3161" i="25"/>
  <c r="X3097" i="25"/>
  <c r="X3033" i="25"/>
  <c r="X3892" i="25"/>
  <c r="X3588" i="25"/>
  <c r="X3332" i="25"/>
  <c r="X3234" i="25"/>
  <c r="X3170" i="25"/>
  <c r="X3106" i="25"/>
  <c r="X3042" i="25"/>
  <c r="X3964" i="25"/>
  <c r="X3643" i="25"/>
  <c r="X3387" i="25"/>
  <c r="X3251" i="25"/>
  <c r="X3187" i="25"/>
  <c r="X3123" i="25"/>
  <c r="X3059" i="25"/>
  <c r="X4458" i="25"/>
  <c r="X3788" i="25"/>
  <c r="X3532" i="25"/>
  <c r="X3284" i="25"/>
  <c r="X3220" i="25"/>
  <c r="X3156" i="25"/>
  <c r="X3092" i="25"/>
  <c r="X3028" i="25"/>
  <c r="X4044" i="25"/>
  <c r="X3651" i="25"/>
  <c r="X3395" i="25"/>
  <c r="X3253" i="25"/>
  <c r="X3189" i="25"/>
  <c r="X3125" i="25"/>
  <c r="X3061" i="25"/>
  <c r="X4194" i="25"/>
  <c r="X3732" i="25"/>
  <c r="X3476" i="25"/>
  <c r="X3270" i="25"/>
  <c r="X3206" i="25"/>
  <c r="X3142" i="25"/>
  <c r="X3078" i="25"/>
  <c r="X3014" i="25"/>
  <c r="X3755" i="25"/>
  <c r="X3499" i="25"/>
  <c r="X3271" i="25"/>
  <c r="X3207" i="25"/>
  <c r="X3143" i="25"/>
  <c r="X3079" i="25"/>
  <c r="X3015" i="25"/>
  <c r="X2947" i="25"/>
  <c r="X2883" i="25"/>
  <c r="X2819" i="25"/>
  <c r="X2755" i="25"/>
  <c r="X2691" i="25"/>
  <c r="X2627" i="25"/>
  <c r="X2563" i="25"/>
  <c r="X2964" i="25"/>
  <c r="X2900" i="25"/>
  <c r="X2836" i="25"/>
  <c r="X2772" i="25"/>
  <c r="X2708" i="25"/>
  <c r="X2644" i="25"/>
  <c r="X2580" i="25"/>
  <c r="X2981" i="25"/>
  <c r="X2917" i="25"/>
  <c r="X2853" i="25"/>
  <c r="X2789" i="25"/>
  <c r="X2725" i="25"/>
  <c r="X2661" i="25"/>
  <c r="X2597" i="25"/>
  <c r="X2998" i="25"/>
  <c r="X2934" i="25"/>
  <c r="X2870" i="25"/>
  <c r="X2806" i="25"/>
  <c r="X2742" i="25"/>
  <c r="X2678" i="25"/>
  <c r="X2614" i="25"/>
  <c r="X2550" i="25"/>
  <c r="X2953" i="25"/>
  <c r="X2889" i="25"/>
  <c r="X2825" i="25"/>
  <c r="X2761" i="25"/>
  <c r="X2697" i="25"/>
  <c r="X2633" i="25"/>
  <c r="X2569" i="25"/>
  <c r="X2970" i="25"/>
  <c r="X2906" i="25"/>
  <c r="X2842" i="25"/>
  <c r="X2778" i="25"/>
  <c r="X8755" i="25"/>
  <c r="X8753" i="25"/>
  <c r="X8745" i="25"/>
  <c r="X8733" i="25"/>
  <c r="X8727" i="25"/>
  <c r="X8723" i="25"/>
  <c r="X8711" i="25"/>
  <c r="X8708" i="25"/>
  <c r="X8706" i="25"/>
  <c r="X8680" i="25"/>
  <c r="X8700" i="25"/>
  <c r="X8662" i="25"/>
  <c r="X8675" i="25"/>
  <c r="X8646" i="25"/>
  <c r="X8649" i="25"/>
  <c r="X8651" i="25"/>
  <c r="X8643" i="25"/>
  <c r="X8630" i="25"/>
  <c r="X8600" i="25"/>
  <c r="X8602" i="25"/>
  <c r="X8597" i="25"/>
  <c r="X8586" i="25"/>
  <c r="X8595" i="25"/>
  <c r="X8588" i="25"/>
  <c r="X8573" i="25"/>
  <c r="X8566" i="25"/>
  <c r="X8522" i="25"/>
  <c r="X8507" i="25"/>
  <c r="X8583" i="25"/>
  <c r="X8542" i="25"/>
  <c r="X8535" i="25"/>
  <c r="X8480" i="25"/>
  <c r="X8481" i="25"/>
  <c r="X8466" i="25"/>
  <c r="X8567" i="25"/>
  <c r="X8460" i="25"/>
  <c r="X8504" i="25"/>
  <c r="X8463" i="25"/>
  <c r="X8454" i="25"/>
  <c r="X8455" i="25"/>
  <c r="X8424" i="25"/>
  <c r="X8434" i="25"/>
  <c r="X8433" i="25"/>
  <c r="X8416" i="25"/>
  <c r="X8401" i="25"/>
  <c r="X8353" i="25"/>
  <c r="X8425" i="25"/>
  <c r="X8346" i="25"/>
  <c r="X8418" i="25"/>
  <c r="X8331" i="25"/>
  <c r="X8372" i="25"/>
  <c r="X8308" i="25"/>
  <c r="X8357" i="25"/>
  <c r="X8293" i="25"/>
  <c r="X8335" i="25"/>
  <c r="X8387" i="25"/>
  <c r="X8368" i="25"/>
  <c r="X8280" i="25"/>
  <c r="X8216" i="25"/>
  <c r="X8265" i="25"/>
  <c r="X8201" i="25"/>
  <c r="X8258" i="25"/>
  <c r="X8194" i="25"/>
  <c r="X8251" i="25"/>
  <c r="X8351" i="25"/>
  <c r="X8244" i="25"/>
  <c r="X8287" i="25"/>
  <c r="X8163" i="25"/>
  <c r="X8261" i="25"/>
  <c r="X8156" i="25"/>
  <c r="X8271" i="25"/>
  <c r="X8157" i="25"/>
  <c r="X8231" i="25"/>
  <c r="X8183" i="25"/>
  <c r="X8213" i="25"/>
  <c r="X8091" i="25"/>
  <c r="X8150" i="25"/>
  <c r="X8076" i="25"/>
  <c r="X8152" i="25"/>
  <c r="X8069" i="25"/>
  <c r="X8170" i="25"/>
  <c r="X8079" i="25"/>
  <c r="X8113" i="25"/>
  <c r="X8098" i="25"/>
  <c r="X8086" i="25"/>
  <c r="X8072" i="25"/>
  <c r="X8129" i="25"/>
  <c r="X8031" i="25"/>
  <c r="X8110" i="25"/>
  <c r="X8000" i="25"/>
  <c r="X8041" i="25"/>
  <c r="X8137" i="25"/>
  <c r="X8002" i="25"/>
  <c r="X8013" i="25"/>
  <c r="X7958" i="25"/>
  <c r="X8094" i="25"/>
  <c r="X7951" i="25"/>
  <c r="X8005" i="25"/>
  <c r="X7928" i="25"/>
  <c r="X7990" i="25"/>
  <c r="X7921" i="25"/>
  <c r="X7917" i="25"/>
  <c r="X7923" i="25"/>
  <c r="X7956" i="25"/>
  <c r="X7978" i="25"/>
  <c r="X7850" i="25"/>
  <c r="X7982" i="25"/>
  <c r="X7859" i="25"/>
  <c r="X7996" i="25"/>
  <c r="X7876" i="25"/>
  <c r="X7962" i="25"/>
  <c r="X7845" i="25"/>
  <c r="X7915" i="25"/>
  <c r="X7840" i="25"/>
  <c r="X7914" i="25"/>
  <c r="X7870" i="25"/>
  <c r="X7865" i="25"/>
  <c r="X7800" i="25"/>
  <c r="X7736" i="25"/>
  <c r="X7672" i="25"/>
  <c r="X7608" i="25"/>
  <c r="X7769" i="25"/>
  <c r="X7705" i="25"/>
  <c r="X7641" i="25"/>
  <c r="X7846" i="25"/>
  <c r="X7762" i="25"/>
  <c r="X7698" i="25"/>
  <c r="X7634" i="25"/>
  <c r="X7771" i="25"/>
  <c r="X7707" i="25"/>
  <c r="X7643" i="25"/>
  <c r="X7809" i="25"/>
  <c r="X7742" i="25"/>
  <c r="X7678" i="25"/>
  <c r="X7614" i="25"/>
  <c r="X7719" i="25"/>
  <c r="X7708" i="25"/>
  <c r="X7732" i="25"/>
  <c r="X7727" i="25"/>
  <c r="X7764" i="25"/>
  <c r="X7695" i="25"/>
  <c r="X7582" i="25"/>
  <c r="X7518" i="25"/>
  <c r="X7454" i="25"/>
  <c r="X7639" i="25"/>
  <c r="X7551" i="25"/>
  <c r="X7487" i="25"/>
  <c r="X7423" i="25"/>
  <c r="X7592" i="25"/>
  <c r="X7528" i="25"/>
  <c r="X7464" i="25"/>
  <c r="X7687" i="25"/>
  <c r="X7569" i="25"/>
  <c r="X7505" i="25"/>
  <c r="X7441" i="25"/>
  <c r="X7612" i="25"/>
  <c r="X7546" i="25"/>
  <c r="X7482" i="25"/>
  <c r="X7418" i="25"/>
  <c r="X7572" i="25"/>
  <c r="X7508" i="25"/>
  <c r="X7444" i="25"/>
  <c r="X7549" i="25"/>
  <c r="X7390" i="25"/>
  <c r="X7555" i="25"/>
  <c r="X7383" i="25"/>
  <c r="X7493" i="25"/>
  <c r="X7368" i="25"/>
  <c r="X7435" i="25"/>
  <c r="X7361" i="25"/>
  <c r="X7414" i="25"/>
  <c r="X7354" i="25"/>
  <c r="X7403" i="25"/>
  <c r="X7541" i="25"/>
  <c r="X7372" i="25"/>
  <c r="X7321" i="25"/>
  <c r="X7257" i="25"/>
  <c r="X7314" i="25"/>
  <c r="X7483" i="25"/>
  <c r="X7299" i="25"/>
  <c r="X7348" i="25"/>
  <c r="X7284" i="25"/>
  <c r="X7333" i="25"/>
  <c r="X7269" i="25"/>
  <c r="X7327" i="25"/>
  <c r="X7263" i="25"/>
  <c r="X7304" i="25"/>
  <c r="X7254" i="25"/>
  <c r="X7196" i="25"/>
  <c r="X7132" i="25"/>
  <c r="X7068" i="25"/>
  <c r="X7237" i="25"/>
  <c r="X7173" i="25"/>
  <c r="X7109" i="25"/>
  <c r="X7045" i="25"/>
  <c r="X7214" i="25"/>
  <c r="X7150" i="25"/>
  <c r="X7086" i="25"/>
  <c r="X7278" i="25"/>
  <c r="X7191" i="25"/>
  <c r="X7127" i="25"/>
  <c r="X7063" i="25"/>
  <c r="X7240" i="25"/>
  <c r="X7176" i="25"/>
  <c r="X7112" i="25"/>
  <c r="X7048" i="25"/>
  <c r="X7209" i="25"/>
  <c r="X7145" i="25"/>
  <c r="X7081" i="25"/>
  <c r="X7250" i="25"/>
  <c r="X7186" i="25"/>
  <c r="X7122" i="25"/>
  <c r="X7058" i="25"/>
  <c r="X7219" i="25"/>
  <c r="X7155" i="25"/>
  <c r="X7091" i="25"/>
  <c r="X7028" i="25"/>
  <c r="X6964" i="25"/>
  <c r="X6900" i="25"/>
  <c r="X6836" i="25"/>
  <c r="X7005" i="25"/>
  <c r="X6941" i="25"/>
  <c r="X6877" i="25"/>
  <c r="X6813" i="25"/>
  <c r="X6982" i="25"/>
  <c r="X6918" i="25"/>
  <c r="X6854" i="25"/>
  <c r="X7023" i="25"/>
  <c r="X6959" i="25"/>
  <c r="X6895" i="25"/>
  <c r="X6831" i="25"/>
  <c r="X7000" i="25"/>
  <c r="X6936" i="25"/>
  <c r="X6872" i="25"/>
  <c r="X6808" i="25"/>
  <c r="X6978" i="25"/>
  <c r="X6914" i="25"/>
  <c r="X6850" i="25"/>
  <c r="X7019" i="25"/>
  <c r="X6955" i="25"/>
  <c r="X6891" i="25"/>
  <c r="X6827" i="25"/>
  <c r="X6800" i="25"/>
  <c r="X6736" i="25"/>
  <c r="X6672" i="25"/>
  <c r="X6608" i="25"/>
  <c r="X6777" i="25"/>
  <c r="X6713" i="25"/>
  <c r="X6649" i="25"/>
  <c r="X6921" i="25"/>
  <c r="X6746" i="25"/>
  <c r="X6682" i="25"/>
  <c r="X6618" i="25"/>
  <c r="X6779" i="25"/>
  <c r="X6715" i="25"/>
  <c r="X6651" i="25"/>
  <c r="X6937" i="25"/>
  <c r="X6756" i="25"/>
  <c r="X6692" i="25"/>
  <c r="X6628" i="25"/>
  <c r="X6798" i="25"/>
  <c r="X6734" i="25"/>
  <c r="X6670" i="25"/>
  <c r="X6606" i="25"/>
  <c r="X6775" i="25"/>
  <c r="X6711" i="25"/>
  <c r="X6647" i="25"/>
  <c r="X6797" i="25"/>
  <c r="X6566" i="25"/>
  <c r="X6502" i="25"/>
  <c r="X6438" i="25"/>
  <c r="X6677" i="25"/>
  <c r="X6543" i="25"/>
  <c r="X6479" i="25"/>
  <c r="X6415" i="25"/>
  <c r="X6584" i="25"/>
  <c r="X6520" i="25"/>
  <c r="X6456" i="25"/>
  <c r="X7009" i="25"/>
  <c r="X6561" i="25"/>
  <c r="X6497" i="25"/>
  <c r="X6433" i="25"/>
  <c r="X6594" i="25"/>
  <c r="X6530" i="25"/>
  <c r="X6466" i="25"/>
  <c r="X6402" i="25"/>
  <c r="X6563" i="25"/>
  <c r="X6499" i="25"/>
  <c r="X6435" i="25"/>
  <c r="X6596" i="25"/>
  <c r="X6532" i="25"/>
  <c r="X6468" i="25"/>
  <c r="X6404" i="25"/>
  <c r="X6365" i="25"/>
  <c r="X6301" i="25"/>
  <c r="X6237" i="25"/>
  <c r="X6437" i="25"/>
  <c r="X6334" i="25"/>
  <c r="X6270" i="25"/>
  <c r="X6206" i="25"/>
  <c r="X6367" i="25"/>
  <c r="X6303" i="25"/>
  <c r="X6239" i="25"/>
  <c r="X6453" i="25"/>
  <c r="X6336" i="25"/>
  <c r="X6272" i="25"/>
  <c r="X6208" i="25"/>
  <c r="X6385" i="25"/>
  <c r="X6321" i="25"/>
  <c r="X6257" i="25"/>
  <c r="X6193" i="25"/>
  <c r="X6378" i="25"/>
  <c r="X6314" i="25"/>
  <c r="X6250" i="25"/>
  <c r="X6789" i="25"/>
  <c r="X6186" i="25"/>
  <c r="X6122" i="25"/>
  <c r="X6058" i="25"/>
  <c r="X5994" i="25"/>
  <c r="X5930" i="25"/>
  <c r="X5866" i="25"/>
  <c r="X5802" i="25"/>
  <c r="X6235" i="25"/>
  <c r="X6139" i="25"/>
  <c r="X6075" i="25"/>
  <c r="X6011" i="25"/>
  <c r="X5947" i="25"/>
  <c r="X5883" i="25"/>
  <c r="X5819" i="25"/>
  <c r="X6316" i="25"/>
  <c r="X6156" i="25"/>
  <c r="X6092" i="25"/>
  <c r="X6028" i="25"/>
  <c r="X5964" i="25"/>
  <c r="X5900" i="25"/>
  <c r="X5836" i="25"/>
  <c r="X6413" i="25"/>
  <c r="X6181" i="25"/>
  <c r="X6117" i="25"/>
  <c r="X6053" i="25"/>
  <c r="X5989" i="25"/>
  <c r="X5925" i="25"/>
  <c r="X5861" i="25"/>
  <c r="X5797" i="25"/>
  <c r="X6228" i="25"/>
  <c r="X6142" i="25"/>
  <c r="X6078" i="25"/>
  <c r="X6014" i="25"/>
  <c r="X5950" i="25"/>
  <c r="X5886" i="25"/>
  <c r="X5822" i="25"/>
  <c r="X6268" i="25"/>
  <c r="X6144" i="25"/>
  <c r="X6080" i="25"/>
  <c r="X6016" i="25"/>
  <c r="X5952" i="25"/>
  <c r="X5888" i="25"/>
  <c r="X5824" i="25"/>
  <c r="X6137" i="25"/>
  <c r="X5881" i="25"/>
  <c r="X5742" i="25"/>
  <c r="X5678" i="25"/>
  <c r="X5614" i="25"/>
  <c r="X5550" i="25"/>
  <c r="X5486" i="25"/>
  <c r="X6175" i="25"/>
  <c r="X5919" i="25"/>
  <c r="X5759" i="25"/>
  <c r="X5695" i="25"/>
  <c r="X5631" i="25"/>
  <c r="X5567" i="25"/>
  <c r="X5503" i="25"/>
  <c r="X5439" i="25"/>
  <c r="X6017" i="25"/>
  <c r="X5784" i="25"/>
  <c r="X5720" i="25"/>
  <c r="X5656" i="25"/>
  <c r="X5592" i="25"/>
  <c r="X5528" i="25"/>
  <c r="X5464" i="25"/>
  <c r="X6119" i="25"/>
  <c r="X5863" i="25"/>
  <c r="X5745" i="25"/>
  <c r="X5681" i="25"/>
  <c r="X6355" i="25"/>
  <c r="X5993" i="25"/>
  <c r="X5770" i="25"/>
  <c r="X5706" i="25"/>
  <c r="X5642" i="25"/>
  <c r="X5578" i="25"/>
  <c r="X5514" i="25"/>
  <c r="X5450" i="25"/>
  <c r="X5763" i="25"/>
  <c r="X5611" i="25"/>
  <c r="X5483" i="25"/>
  <c r="X6379" i="25"/>
  <c r="X5732" i="25"/>
  <c r="X5585" i="25"/>
  <c r="X5457" i="25"/>
  <c r="X6033" i="25"/>
  <c r="X5667" i="25"/>
  <c r="X5539" i="25"/>
  <c r="X5428" i="25"/>
  <c r="X5873" i="25"/>
  <c r="X6251" i="25"/>
  <c r="X5715" i="25"/>
  <c r="X5557" i="25"/>
  <c r="X5430" i="25"/>
  <c r="X5807" i="25"/>
  <c r="X5609" i="25"/>
  <c r="X5481" i="25"/>
  <c r="X5691" i="25"/>
  <c r="X5382" i="25"/>
  <c r="X5318" i="25"/>
  <c r="X5254" i="25"/>
  <c r="X5190" i="25"/>
  <c r="X5126" i="25"/>
  <c r="X5062" i="25"/>
  <c r="X5588" i="25"/>
  <c r="X5383" i="25"/>
  <c r="X5319" i="25"/>
  <c r="X5255" i="25"/>
  <c r="X5191" i="25"/>
  <c r="X5127" i="25"/>
  <c r="X5063" i="25"/>
  <c r="X5669" i="25"/>
  <c r="X5516" i="25"/>
  <c r="X6001" i="25"/>
  <c r="X5426" i="25"/>
  <c r="X5346" i="25"/>
  <c r="X5282" i="25"/>
  <c r="X5218" i="25"/>
  <c r="X5154" i="25"/>
  <c r="X5090" i="25"/>
  <c r="X5026" i="25"/>
  <c r="X5380" i="25"/>
  <c r="X5253" i="25"/>
  <c r="X5171" i="25"/>
  <c r="X5052" i="25"/>
  <c r="X4978" i="25"/>
  <c r="X4914" i="25"/>
  <c r="X4850" i="25"/>
  <c r="X5452" i="25"/>
  <c r="X5339" i="25"/>
  <c r="X5220" i="25"/>
  <c r="X5144" i="25"/>
  <c r="X5025" i="25"/>
  <c r="X4971" i="25"/>
  <c r="X4907" i="25"/>
  <c r="X4843" i="25"/>
  <c r="X5400" i="25"/>
  <c r="X5269" i="25"/>
  <c r="X5187" i="25"/>
  <c r="X5068" i="25"/>
  <c r="X4988" i="25"/>
  <c r="X4924" i="25"/>
  <c r="X4860" i="25"/>
  <c r="X5684" i="25"/>
  <c r="X5361" i="25"/>
  <c r="X5245" i="25"/>
  <c r="X5163" i="25"/>
  <c r="X5044" i="25"/>
  <c r="X4973" i="25"/>
  <c r="X4909" i="25"/>
  <c r="X4845" i="25"/>
  <c r="X5533" i="25"/>
  <c r="X5331" i="25"/>
  <c r="X5212" i="25"/>
  <c r="X5136" i="25"/>
  <c r="X5017" i="25"/>
  <c r="X4950" i="25"/>
  <c r="X4886" i="25"/>
  <c r="X4822" i="25"/>
  <c r="X5344" i="25"/>
  <c r="X5225" i="25"/>
  <c r="X5109" i="25"/>
  <c r="X5027" i="25"/>
  <c r="X4960" i="25"/>
  <c r="X4896" i="25"/>
  <c r="X4832" i="25"/>
  <c r="X5021" i="25"/>
  <c r="X4806" i="25"/>
  <c r="X4742" i="25"/>
  <c r="X4678" i="25"/>
  <c r="X4614" i="25"/>
  <c r="X4550" i="25"/>
  <c r="X5316" i="25"/>
  <c r="X4959" i="25"/>
  <c r="X4791" i="25"/>
  <c r="X4727" i="25"/>
  <c r="X4663" i="25"/>
  <c r="X4599" i="25"/>
  <c r="X4535" i="25"/>
  <c r="X4471" i="25"/>
  <c r="X5085" i="25"/>
  <c r="X4816" i="25"/>
  <c r="X4752" i="25"/>
  <c r="X4688" i="25"/>
  <c r="X4624" i="25"/>
  <c r="X4560" i="25"/>
  <c r="X4496" i="25"/>
  <c r="X5124" i="25"/>
  <c r="X4839" i="25"/>
  <c r="X4761" i="25"/>
  <c r="X4697" i="25"/>
  <c r="X4633" i="25"/>
  <c r="X4569" i="25"/>
  <c r="X4505" i="25"/>
  <c r="X5149" i="25"/>
  <c r="X4873" i="25"/>
  <c r="X4770" i="25"/>
  <c r="X4706" i="25"/>
  <c r="X4642" i="25"/>
  <c r="X4578" i="25"/>
  <c r="X4514" i="25"/>
  <c r="X5249" i="25"/>
  <c r="X4879" i="25"/>
  <c r="X4763" i="25"/>
  <c r="X4699" i="25"/>
  <c r="X4635" i="25"/>
  <c r="X4571" i="25"/>
  <c r="X4507" i="25"/>
  <c r="X5213" i="25"/>
  <c r="X4805" i="25"/>
  <c r="X4549" i="25"/>
  <c r="X4435" i="25"/>
  <c r="X4371" i="25"/>
  <c r="X4307" i="25"/>
  <c r="X4243" i="25"/>
  <c r="X4179" i="25"/>
  <c r="X4983" i="25"/>
  <c r="X4604" i="25"/>
  <c r="X4444" i="25"/>
  <c r="X4380" i="25"/>
  <c r="X4316" i="25"/>
  <c r="X4252" i="25"/>
  <c r="X4188" i="25"/>
  <c r="X4124" i="25"/>
  <c r="X4717" i="25"/>
  <c r="X4486" i="25"/>
  <c r="X4772" i="25"/>
  <c r="X4510" i="25"/>
  <c r="X4414" i="25"/>
  <c r="X4350" i="25"/>
  <c r="X4286" i="25"/>
  <c r="X4222" i="25"/>
  <c r="X4158" i="25"/>
  <c r="X4757" i="25"/>
  <c r="X4509" i="25"/>
  <c r="X4423" i="25"/>
  <c r="X4359" i="25"/>
  <c r="X4295" i="25"/>
  <c r="X4231" i="25"/>
  <c r="X4167" i="25"/>
  <c r="X5179" i="25"/>
  <c r="X4652" i="25"/>
  <c r="X4456" i="25"/>
  <c r="X4392" i="25"/>
  <c r="X4328" i="25"/>
  <c r="X4264" i="25"/>
  <c r="X4200" i="25"/>
  <c r="X4136" i="25"/>
  <c r="X4669" i="25"/>
  <c r="X4457" i="25"/>
  <c r="X4393" i="25"/>
  <c r="X4329" i="25"/>
  <c r="X4265" i="25"/>
  <c r="X4201" i="25"/>
  <c r="X4137" i="25"/>
  <c r="X4309" i="25"/>
  <c r="X4101" i="25"/>
  <c r="X4037" i="25"/>
  <c r="X3973" i="25"/>
  <c r="X3909" i="25"/>
  <c r="X3845" i="25"/>
  <c r="X3781" i="25"/>
  <c r="X3717" i="25"/>
  <c r="X3653" i="25"/>
  <c r="X3589" i="25"/>
  <c r="X3525" i="25"/>
  <c r="X3461" i="25"/>
  <c r="X3397" i="25"/>
  <c r="X3333" i="25"/>
  <c r="X4426" i="25"/>
  <c r="X4170" i="25"/>
  <c r="X4070" i="25"/>
  <c r="X4006" i="25"/>
  <c r="X3942" i="25"/>
  <c r="X3878" i="25"/>
  <c r="X3814" i="25"/>
  <c r="X3750" i="25"/>
  <c r="X3686" i="25"/>
  <c r="X3622" i="25"/>
  <c r="X3558" i="25"/>
  <c r="X3494" i="25"/>
  <c r="X3430" i="25"/>
  <c r="X3366" i="25"/>
  <c r="X3302" i="25"/>
  <c r="X4253" i="25"/>
  <c r="X4087" i="25"/>
  <c r="X4023" i="25"/>
  <c r="X3959" i="25"/>
  <c r="X3895" i="25"/>
  <c r="X3831" i="25"/>
  <c r="X3767" i="25"/>
  <c r="X3703" i="25"/>
  <c r="X3639" i="25"/>
  <c r="X3575" i="25"/>
  <c r="X3511" i="25"/>
  <c r="X3447" i="25"/>
  <c r="X3383" i="25"/>
  <c r="X3319" i="25"/>
  <c r="X4338" i="25"/>
  <c r="X4112" i="25"/>
  <c r="X4048" i="25"/>
  <c r="X3984" i="25"/>
  <c r="X3920" i="25"/>
  <c r="X3856" i="25"/>
  <c r="X3792" i="25"/>
  <c r="X3728" i="25"/>
  <c r="X3664" i="25"/>
  <c r="X3600" i="25"/>
  <c r="X3536" i="25"/>
  <c r="X3472" i="25"/>
  <c r="X3408" i="25"/>
  <c r="X3344" i="25"/>
  <c r="X4724" i="25"/>
  <c r="X4229" i="25"/>
  <c r="X4089" i="25"/>
  <c r="X4025" i="25"/>
  <c r="X3961" i="25"/>
  <c r="X3897" i="25"/>
  <c r="X3833" i="25"/>
  <c r="X3769" i="25"/>
  <c r="X3705" i="25"/>
  <c r="X3641" i="25"/>
  <c r="X3577" i="25"/>
  <c r="X3513" i="25"/>
  <c r="X3449" i="25"/>
  <c r="X3385" i="25"/>
  <c r="X3321" i="25"/>
  <c r="X4378" i="25"/>
  <c r="X4114" i="25"/>
  <c r="X4050" i="25"/>
  <c r="X3986" i="25"/>
  <c r="X3922" i="25"/>
  <c r="X3858" i="25"/>
  <c r="X3794" i="25"/>
  <c r="X3730" i="25"/>
  <c r="X3666" i="25"/>
  <c r="X3602" i="25"/>
  <c r="X3538" i="25"/>
  <c r="X3474" i="25"/>
  <c r="X3410" i="25"/>
  <c r="X3346" i="25"/>
  <c r="X5325" i="25"/>
  <c r="X4333" i="25"/>
  <c r="X4107" i="25"/>
  <c r="X4043" i="25"/>
  <c r="X3979" i="25"/>
  <c r="X3915" i="25"/>
  <c r="X3851" i="25"/>
  <c r="X4004" i="25"/>
  <c r="X3676" i="25"/>
  <c r="X3420" i="25"/>
  <c r="X3256" i="25"/>
  <c r="X3192" i="25"/>
  <c r="X3128" i="25"/>
  <c r="X3064" i="25"/>
  <c r="X4478" i="25"/>
  <c r="X3763" i="25"/>
  <c r="X3507" i="25"/>
  <c r="X3273" i="25"/>
  <c r="X3209" i="25"/>
  <c r="X3145" i="25"/>
  <c r="X3081" i="25"/>
  <c r="X3017" i="25"/>
  <c r="X3780" i="25"/>
  <c r="X3524" i="25"/>
  <c r="X3282" i="25"/>
  <c r="X3218" i="25"/>
  <c r="X3154" i="25"/>
  <c r="X3090" i="25"/>
  <c r="X3026" i="25"/>
  <c r="X3836" i="25"/>
  <c r="X3579" i="25"/>
  <c r="X3323" i="25"/>
  <c r="X3235" i="25"/>
  <c r="X3171" i="25"/>
  <c r="X3107" i="25"/>
  <c r="X3043" i="25"/>
  <c r="X4130" i="25"/>
  <c r="X3724" i="25"/>
  <c r="X3468" i="25"/>
  <c r="X3268" i="25"/>
  <c r="X3204" i="25"/>
  <c r="X3140" i="25"/>
  <c r="X3076" i="25"/>
  <c r="X3012" i="25"/>
  <c r="X3916" i="25"/>
  <c r="X3587" i="25"/>
  <c r="X3331" i="25"/>
  <c r="X3237" i="25"/>
  <c r="X3173" i="25"/>
  <c r="X3109" i="25"/>
  <c r="X3045" i="25"/>
  <c r="X4052" i="25"/>
  <c r="X3668" i="25"/>
  <c r="X3412" i="25"/>
  <c r="X3254" i="25"/>
  <c r="X3190" i="25"/>
  <c r="X3126" i="25"/>
  <c r="X3062" i="25"/>
  <c r="X4226" i="25"/>
  <c r="X3691" i="25"/>
  <c r="X3435" i="25"/>
  <c r="X3255" i="25"/>
  <c r="X3191" i="25"/>
  <c r="X3127" i="25"/>
  <c r="X3063" i="25"/>
  <c r="X2995" i="25"/>
  <c r="X2931" i="25"/>
  <c r="X2867" i="25"/>
  <c r="X2803" i="25"/>
  <c r="X2739" i="25"/>
  <c r="X2675" i="25"/>
  <c r="X2611" i="25"/>
  <c r="X2547" i="25"/>
  <c r="X2948" i="25"/>
  <c r="X2884" i="25"/>
  <c r="X2820" i="25"/>
  <c r="X2756" i="25"/>
  <c r="X2692" i="25"/>
  <c r="X2628" i="25"/>
  <c r="X2564" i="25"/>
  <c r="X2965" i="25"/>
  <c r="X2901" i="25"/>
  <c r="X2837" i="25"/>
  <c r="X2773" i="25"/>
  <c r="X2709" i="25"/>
  <c r="X2645" i="25"/>
  <c r="X2581" i="25"/>
  <c r="X2982" i="25"/>
  <c r="X2918" i="25"/>
  <c r="X2854" i="25"/>
  <c r="X2790" i="25"/>
  <c r="X2726" i="25"/>
  <c r="X2662" i="25"/>
  <c r="X2598" i="25"/>
  <c r="X3001" i="25"/>
  <c r="X2937" i="25"/>
  <c r="X2873" i="25"/>
  <c r="X2809" i="25"/>
  <c r="X2745" i="25"/>
  <c r="X2681" i="25"/>
  <c r="X2617" i="25"/>
  <c r="X2553" i="25"/>
  <c r="X2954" i="25"/>
  <c r="X2890" i="25"/>
  <c r="X2826" i="25"/>
  <c r="X2762" i="25"/>
  <c r="X8751" i="25"/>
  <c r="X8741" i="25"/>
  <c r="X8762" i="25"/>
  <c r="X8728" i="25"/>
  <c r="X8719" i="25"/>
  <c r="X8718" i="25"/>
  <c r="X8703" i="25"/>
  <c r="X8699" i="25"/>
  <c r="X8697" i="25"/>
  <c r="X8704" i="25"/>
  <c r="X8692" i="25"/>
  <c r="X8713" i="25"/>
  <c r="X8660" i="25"/>
  <c r="X8638" i="25"/>
  <c r="X8641" i="25"/>
  <c r="X8640" i="25"/>
  <c r="X8636" i="25"/>
  <c r="X8622" i="25"/>
  <c r="X8632" i="25"/>
  <c r="X8611" i="25"/>
  <c r="X8593" i="25"/>
  <c r="X8578" i="25"/>
  <c r="X8587" i="25"/>
  <c r="X8580" i="25"/>
  <c r="X8565" i="25"/>
  <c r="X8558" i="25"/>
  <c r="X8514" i="25"/>
  <c r="X8592" i="25"/>
  <c r="X8551" i="25"/>
  <c r="X8534" i="25"/>
  <c r="X8527" i="25"/>
  <c r="X8472" i="25"/>
  <c r="X8473" i="25"/>
  <c r="X8520" i="25"/>
  <c r="X8537" i="25"/>
  <c r="X8493" i="25"/>
  <c r="X8478" i="25"/>
  <c r="X8453" i="25"/>
  <c r="X8446" i="25"/>
  <c r="X8447" i="25"/>
  <c r="X8421" i="25"/>
  <c r="X8422" i="25"/>
  <c r="X8415" i="25"/>
  <c r="X8408" i="25"/>
  <c r="X8393" i="25"/>
  <c r="X8345" i="25"/>
  <c r="X8419" i="25"/>
  <c r="X8338" i="25"/>
  <c r="X8404" i="25"/>
  <c r="X8323" i="25"/>
  <c r="X8364" i="25"/>
  <c r="X8300" i="25"/>
  <c r="X8349" i="25"/>
  <c r="X8375" i="25"/>
  <c r="X8310" i="25"/>
  <c r="X8383" i="25"/>
  <c r="X8343" i="25"/>
  <c r="X8272" i="25"/>
  <c r="X8208" i="25"/>
  <c r="X8257" i="25"/>
  <c r="X8193" i="25"/>
  <c r="X8250" i="25"/>
  <c r="X8469" i="25"/>
  <c r="X8243" i="25"/>
  <c r="X8302" i="25"/>
  <c r="X8236" i="25"/>
  <c r="X8262" i="25"/>
  <c r="X8155" i="25"/>
  <c r="X8247" i="25"/>
  <c r="X8148" i="25"/>
  <c r="X8246" i="25"/>
  <c r="X8149" i="25"/>
  <c r="X8411" i="25"/>
  <c r="X8175" i="25"/>
  <c r="X8178" i="25"/>
  <c r="X8083" i="25"/>
  <c r="X8134" i="25"/>
  <c r="X8068" i="25"/>
  <c r="X8136" i="25"/>
  <c r="X8061" i="25"/>
  <c r="X8154" i="25"/>
  <c r="X8071" i="25"/>
  <c r="X8097" i="25"/>
  <c r="X8082" i="25"/>
  <c r="X8070" i="25"/>
  <c r="X8239" i="25"/>
  <c r="X8106" i="25"/>
  <c r="X8023" i="25"/>
  <c r="X8062" i="25"/>
  <c r="X7992" i="25"/>
  <c r="X8033" i="25"/>
  <c r="X8055" i="25"/>
  <c r="X7994" i="25"/>
  <c r="X8126" i="25"/>
  <c r="X7950" i="25"/>
  <c r="X8046" i="25"/>
  <c r="X7943" i="25"/>
  <c r="X7989" i="25"/>
  <c r="X7920" i="25"/>
  <c r="X7977" i="25"/>
  <c r="X7913" i="25"/>
  <c r="X7897" i="25"/>
  <c r="X7907" i="25"/>
  <c r="X7940" i="25"/>
  <c r="X7947" i="25"/>
  <c r="X7842" i="25"/>
  <c r="X7981" i="25"/>
  <c r="X7851" i="25"/>
  <c r="X7973" i="25"/>
  <c r="X7868" i="25"/>
  <c r="X7931" i="25"/>
  <c r="X7837" i="25"/>
  <c r="X7909" i="25"/>
  <c r="X7832" i="25"/>
  <c r="X7878" i="25"/>
  <c r="X7841" i="25"/>
  <c r="X7855" i="25"/>
  <c r="X7792" i="25"/>
  <c r="X7728" i="25"/>
  <c r="X7664" i="25"/>
  <c r="X7600" i="25"/>
  <c r="X7761" i="25"/>
  <c r="X7697" i="25"/>
  <c r="X7633" i="25"/>
  <c r="X7830" i="25"/>
  <c r="X7754" i="25"/>
  <c r="X7690" i="25"/>
  <c r="X7626" i="25"/>
  <c r="X7763" i="25"/>
  <c r="X7699" i="25"/>
  <c r="X7635" i="25"/>
  <c r="X7798" i="25"/>
  <c r="X7734" i="25"/>
  <c r="X7670" i="25"/>
  <c r="X7606" i="25"/>
  <c r="X7709" i="25"/>
  <c r="X7679" i="25"/>
  <c r="X7703" i="25"/>
  <c r="X7717" i="25"/>
  <c r="X7735" i="25"/>
  <c r="X7685" i="25"/>
  <c r="X7574" i="25"/>
  <c r="X7510" i="25"/>
  <c r="X7446" i="25"/>
  <c r="X7629" i="25"/>
  <c r="X7543" i="25"/>
  <c r="X7479" i="25"/>
  <c r="X7415" i="25"/>
  <c r="X7584" i="25"/>
  <c r="X7520" i="25"/>
  <c r="X7456" i="25"/>
  <c r="X7652" i="25"/>
  <c r="X7561" i="25"/>
  <c r="X7497" i="25"/>
  <c r="X7433" i="25"/>
  <c r="X7607" i="25"/>
  <c r="X7538" i="25"/>
  <c r="X7474" i="25"/>
  <c r="X7701" i="25"/>
  <c r="X7564" i="25"/>
  <c r="X7500" i="25"/>
  <c r="X7436" i="25"/>
  <c r="X7517" i="25"/>
  <c r="X7382" i="25"/>
  <c r="X7523" i="25"/>
  <c r="X7375" i="25"/>
  <c r="X7461" i="25"/>
  <c r="X7360" i="25"/>
  <c r="X7419" i="25"/>
  <c r="X7645" i="25"/>
  <c r="X7410" i="25"/>
  <c r="X7661" i="25"/>
  <c r="X7395" i="25"/>
  <c r="X7509" i="25"/>
  <c r="X7364" i="25"/>
  <c r="X7313" i="25"/>
  <c r="X7610" i="25"/>
  <c r="X7306" i="25"/>
  <c r="X7373" i="25"/>
  <c r="X7291" i="25"/>
  <c r="X7340" i="25"/>
  <c r="X7276" i="25"/>
  <c r="X7325" i="25"/>
  <c r="X7261" i="25"/>
  <c r="X7319" i="25"/>
  <c r="X7255" i="25"/>
  <c r="X7296" i="25"/>
  <c r="X7252" i="25"/>
  <c r="X7188" i="25"/>
  <c r="X7124" i="25"/>
  <c r="X7060" i="25"/>
  <c r="X7229" i="25"/>
  <c r="X7165" i="25"/>
  <c r="X7101" i="25"/>
  <c r="X7037" i="25"/>
  <c r="X7206" i="25"/>
  <c r="X7142" i="25"/>
  <c r="X7078" i="25"/>
  <c r="X7247" i="25"/>
  <c r="X7183" i="25"/>
  <c r="X7119" i="25"/>
  <c r="X7055" i="25"/>
  <c r="X7232" i="25"/>
  <c r="X7168" i="25"/>
  <c r="X7104" i="25"/>
  <c r="X7040" i="25"/>
  <c r="X7201" i="25"/>
  <c r="X7137" i="25"/>
  <c r="X7073" i="25"/>
  <c r="X7242" i="25"/>
  <c r="X7178" i="25"/>
  <c r="X7114" i="25"/>
  <c r="X7050" i="25"/>
  <c r="X7211" i="25"/>
  <c r="X7147" i="25"/>
  <c r="X7083" i="25"/>
  <c r="X7020" i="25"/>
  <c r="X6956" i="25"/>
  <c r="X6892" i="25"/>
  <c r="X6828" i="25"/>
  <c r="X6997" i="25"/>
  <c r="X6933" i="25"/>
  <c r="X6869" i="25"/>
  <c r="X6805" i="25"/>
  <c r="X6974" i="25"/>
  <c r="X6910" i="25"/>
  <c r="X6846" i="25"/>
  <c r="X7015" i="25"/>
  <c r="X6951" i="25"/>
  <c r="X6887" i="25"/>
  <c r="X6823" i="25"/>
  <c r="X6992" i="25"/>
  <c r="X6928" i="25"/>
  <c r="X6864" i="25"/>
  <c r="X7034" i="25"/>
  <c r="X6970" i="25"/>
  <c r="X6906" i="25"/>
  <c r="X6842" i="25"/>
  <c r="X7011" i="25"/>
  <c r="X6947" i="25"/>
  <c r="X6883" i="25"/>
  <c r="X6819" i="25"/>
  <c r="X6792" i="25"/>
  <c r="X6728" i="25"/>
  <c r="X6664" i="25"/>
  <c r="X6600" i="25"/>
  <c r="X6769" i="25"/>
  <c r="X6705" i="25"/>
  <c r="X6641" i="25"/>
  <c r="X6857" i="25"/>
  <c r="X6738" i="25"/>
  <c r="X6674" i="25"/>
  <c r="X6610" i="25"/>
  <c r="X6771" i="25"/>
  <c r="X6707" i="25"/>
  <c r="X6643" i="25"/>
  <c r="X6873" i="25"/>
  <c r="X6748" i="25"/>
  <c r="X6684" i="25"/>
  <c r="X6620" i="25"/>
  <c r="X6790" i="25"/>
  <c r="X6726" i="25"/>
  <c r="X6662" i="25"/>
  <c r="X7025" i="25"/>
  <c r="X6767" i="25"/>
  <c r="X6703" i="25"/>
  <c r="X6639" i="25"/>
  <c r="X6733" i="25"/>
  <c r="X6558" i="25"/>
  <c r="X6494" i="25"/>
  <c r="X6430" i="25"/>
  <c r="X6613" i="25"/>
  <c r="X6535" i="25"/>
  <c r="X6471" i="25"/>
  <c r="X6407" i="25"/>
  <c r="X6576" i="25"/>
  <c r="X6512" i="25"/>
  <c r="X6448" i="25"/>
  <c r="X6757" i="25"/>
  <c r="X6553" i="25"/>
  <c r="X6489" i="25"/>
  <c r="X6425" i="25"/>
  <c r="X6586" i="25"/>
  <c r="X6522" i="25"/>
  <c r="X6458" i="25"/>
  <c r="X6773" i="25"/>
  <c r="X6555" i="25"/>
  <c r="X6491" i="25"/>
  <c r="X6427" i="25"/>
  <c r="X6588" i="25"/>
  <c r="X6524" i="25"/>
  <c r="X6460" i="25"/>
  <c r="X6396" i="25"/>
  <c r="X6357" i="25"/>
  <c r="X6293" i="25"/>
  <c r="X6229" i="25"/>
  <c r="X6390" i="25"/>
  <c r="X6326" i="25"/>
  <c r="X6262" i="25"/>
  <c r="X6198" i="25"/>
  <c r="X6359" i="25"/>
  <c r="X6295" i="25"/>
  <c r="X6231" i="25"/>
  <c r="X6392" i="25"/>
  <c r="X6328" i="25"/>
  <c r="X6264" i="25"/>
  <c r="X6200" i="25"/>
  <c r="X6377" i="25"/>
  <c r="X6313" i="25"/>
  <c r="X6249" i="25"/>
  <c r="X6661" i="25"/>
  <c r="X6370" i="25"/>
  <c r="X6306" i="25"/>
  <c r="X6242" i="25"/>
  <c r="X6421" i="25"/>
  <c r="X6178" i="25"/>
  <c r="X6114" i="25"/>
  <c r="X6050" i="25"/>
  <c r="X5986" i="25"/>
  <c r="X5922" i="25"/>
  <c r="X5858" i="25"/>
  <c r="X5794" i="25"/>
  <c r="X6203" i="25"/>
  <c r="X6131" i="25"/>
  <c r="X6067" i="25"/>
  <c r="X6003" i="25"/>
  <c r="X5939" i="25"/>
  <c r="X5875" i="25"/>
  <c r="X5811" i="25"/>
  <c r="X6284" i="25"/>
  <c r="X6148" i="25"/>
  <c r="X6084" i="25"/>
  <c r="X6020" i="25"/>
  <c r="X5956" i="25"/>
  <c r="X5892" i="25"/>
  <c r="X5828" i="25"/>
  <c r="X6371" i="25"/>
  <c r="X6173" i="25"/>
  <c r="X6109" i="25"/>
  <c r="X6045" i="25"/>
  <c r="X5981" i="25"/>
  <c r="X5917" i="25"/>
  <c r="X5853" i="25"/>
  <c r="X5789" i="25"/>
  <c r="X6196" i="25"/>
  <c r="X6134" i="25"/>
  <c r="X6070" i="25"/>
  <c r="X6006" i="25"/>
  <c r="X5942" i="25"/>
  <c r="X5878" i="25"/>
  <c r="X5814" i="25"/>
  <c r="X6236" i="25"/>
  <c r="X6136" i="25"/>
  <c r="X6072" i="25"/>
  <c r="X6008" i="25"/>
  <c r="X5944" i="25"/>
  <c r="X5880" i="25"/>
  <c r="X5816" i="25"/>
  <c r="X6105" i="25"/>
  <c r="X5849" i="25"/>
  <c r="X5734" i="25"/>
  <c r="X5670" i="25"/>
  <c r="X5606" i="25"/>
  <c r="X5542" i="25"/>
  <c r="X5478" i="25"/>
  <c r="X6143" i="25"/>
  <c r="X5887" i="25"/>
  <c r="X5751" i="25"/>
  <c r="X5687" i="25"/>
  <c r="X5623" i="25"/>
  <c r="X5559" i="25"/>
  <c r="X5495" i="25"/>
  <c r="X6323" i="25"/>
  <c r="X5985" i="25"/>
  <c r="X5776" i="25"/>
  <c r="X5712" i="25"/>
  <c r="X5648" i="25"/>
  <c r="X5584" i="25"/>
  <c r="X5520" i="25"/>
  <c r="X5456" i="25"/>
  <c r="X6087" i="25"/>
  <c r="X5831" i="25"/>
  <c r="X5737" i="25"/>
  <c r="X5673" i="25"/>
  <c r="X6227" i="25"/>
  <c r="X5961" i="25"/>
  <c r="X5762" i="25"/>
  <c r="X5698" i="25"/>
  <c r="X5634" i="25"/>
  <c r="X5570" i="25"/>
  <c r="X5506" i="25"/>
  <c r="X5442" i="25"/>
  <c r="X5749" i="25"/>
  <c r="X5595" i="25"/>
  <c r="X5467" i="25"/>
  <c r="X6191" i="25"/>
  <c r="X5707" i="25"/>
  <c r="X5569" i="25"/>
  <c r="X5441" i="25"/>
  <c r="X6031" i="25"/>
  <c r="X5653" i="25"/>
  <c r="X5523" i="25"/>
  <c r="X5420" i="25"/>
  <c r="X5871" i="25"/>
  <c r="X6167" i="25"/>
  <c r="X5701" i="25"/>
  <c r="X5541" i="25"/>
  <c r="X5422" i="25"/>
  <c r="X5764" i="25"/>
  <c r="X5593" i="25"/>
  <c r="X5465" i="25"/>
  <c r="X5645" i="25"/>
  <c r="X5374" i="25"/>
  <c r="X5310" i="25"/>
  <c r="X5246" i="25"/>
  <c r="X5182" i="25"/>
  <c r="X5118" i="25"/>
  <c r="X5054" i="25"/>
  <c r="X5549" i="25"/>
  <c r="X5375" i="25"/>
  <c r="X5311" i="25"/>
  <c r="X5247" i="25"/>
  <c r="X5183" i="25"/>
  <c r="X5119" i="25"/>
  <c r="X5055" i="25"/>
  <c r="X5652" i="25"/>
  <c r="X5401" i="25"/>
  <c r="X5943" i="25"/>
  <c r="X5421" i="25"/>
  <c r="X5338" i="25"/>
  <c r="X5274" i="25"/>
  <c r="X5210" i="25"/>
  <c r="X5146" i="25"/>
  <c r="X5082" i="25"/>
  <c r="X5018" i="25"/>
  <c r="X5363" i="25"/>
  <c r="X5244" i="25"/>
  <c r="X5168" i="25"/>
  <c r="X5049" i="25"/>
  <c r="X4970" i="25"/>
  <c r="X4906" i="25"/>
  <c r="X4842" i="25"/>
  <c r="X5429" i="25"/>
  <c r="X5336" i="25"/>
  <c r="X5217" i="25"/>
  <c r="X5101" i="25"/>
  <c r="X5019" i="25"/>
  <c r="X4963" i="25"/>
  <c r="X4899" i="25"/>
  <c r="X4835" i="25"/>
  <c r="X5384" i="25"/>
  <c r="X5260" i="25"/>
  <c r="X5184" i="25"/>
  <c r="X5065" i="25"/>
  <c r="X4980" i="25"/>
  <c r="X4916" i="25"/>
  <c r="X4852" i="25"/>
  <c r="X5620" i="25"/>
  <c r="X5355" i="25"/>
  <c r="X5236" i="25"/>
  <c r="X5160" i="25"/>
  <c r="X5041" i="25"/>
  <c r="X4965" i="25"/>
  <c r="X4901" i="25"/>
  <c r="X4837" i="25"/>
  <c r="X5444" i="25"/>
  <c r="X5328" i="25"/>
  <c r="X5209" i="25"/>
  <c r="X5093" i="25"/>
  <c r="X5006" i="25"/>
  <c r="X4942" i="25"/>
  <c r="X4878" i="25"/>
  <c r="X5469" i="25"/>
  <c r="X5301" i="25"/>
  <c r="X5219" i="25"/>
  <c r="X5100" i="25"/>
  <c r="X5024" i="25"/>
  <c r="X4952" i="25"/>
  <c r="X4888" i="25"/>
  <c r="X4824" i="25"/>
  <c r="X4985" i="25"/>
  <c r="X4798" i="25"/>
  <c r="X4734" i="25"/>
  <c r="X4670" i="25"/>
  <c r="X4606" i="25"/>
  <c r="X4542" i="25"/>
  <c r="X5304" i="25"/>
  <c r="X4927" i="25"/>
  <c r="X4783" i="25"/>
  <c r="X4719" i="25"/>
  <c r="X4655" i="25"/>
  <c r="X4591" i="25"/>
  <c r="X4527" i="25"/>
  <c r="X5644" i="25"/>
  <c r="X5073" i="25"/>
  <c r="X4808" i="25"/>
  <c r="X4744" i="25"/>
  <c r="X4680" i="25"/>
  <c r="X4616" i="25"/>
  <c r="X4552" i="25"/>
  <c r="X4488" i="25"/>
  <c r="X5112" i="25"/>
  <c r="X4817" i="25"/>
  <c r="X4753" i="25"/>
  <c r="X4689" i="25"/>
  <c r="X4625" i="25"/>
  <c r="X4561" i="25"/>
  <c r="X4497" i="25"/>
  <c r="X5137" i="25"/>
  <c r="X4841" i="25"/>
  <c r="X4762" i="25"/>
  <c r="X4698" i="25"/>
  <c r="X4634" i="25"/>
  <c r="X4570" i="25"/>
  <c r="X4506" i="25"/>
  <c r="X5188" i="25"/>
  <c r="X4847" i="25"/>
  <c r="X4755" i="25"/>
  <c r="X4691" i="25"/>
  <c r="X4627" i="25"/>
  <c r="X4563" i="25"/>
  <c r="X4499" i="25"/>
  <c r="X5201" i="25"/>
  <c r="X4773" i="25"/>
  <c r="X4516" i="25"/>
  <c r="X4427" i="25"/>
  <c r="X4363" i="25"/>
  <c r="X4299" i="25"/>
  <c r="X4235" i="25"/>
  <c r="X4171" i="25"/>
  <c r="X4881" i="25"/>
  <c r="X4572" i="25"/>
  <c r="X4436" i="25"/>
  <c r="X4372" i="25"/>
  <c r="X4308" i="25"/>
  <c r="X4244" i="25"/>
  <c r="X4180" i="25"/>
  <c r="X5313" i="25"/>
  <c r="X4685" i="25"/>
  <c r="X4469" i="25"/>
  <c r="X4740" i="25"/>
  <c r="X4485" i="25"/>
  <c r="X4406" i="25"/>
  <c r="X4342" i="25"/>
  <c r="X4278" i="25"/>
  <c r="X4214" i="25"/>
  <c r="X4150" i="25"/>
  <c r="X4725" i="25"/>
  <c r="X4484" i="25"/>
  <c r="X4415" i="25"/>
  <c r="X4351" i="25"/>
  <c r="X4287" i="25"/>
  <c r="X4223" i="25"/>
  <c r="X4159" i="25"/>
  <c r="X5057" i="25"/>
  <c r="X4620" i="25"/>
  <c r="X4448" i="25"/>
  <c r="X4384" i="25"/>
  <c r="X4320" i="25"/>
  <c r="X4256" i="25"/>
  <c r="X4192" i="25"/>
  <c r="X4128" i="25"/>
  <c r="X4637" i="25"/>
  <c r="X4449" i="25"/>
  <c r="X4385" i="25"/>
  <c r="X4321" i="25"/>
  <c r="X4257" i="25"/>
  <c r="X4193" i="25"/>
  <c r="X4129" i="25"/>
  <c r="X4277" i="25"/>
  <c r="X4093" i="25"/>
  <c r="X4029" i="25"/>
  <c r="X3965" i="25"/>
  <c r="X3901" i="25"/>
  <c r="X3837" i="25"/>
  <c r="X3773" i="25"/>
  <c r="X3709" i="25"/>
  <c r="X3645" i="25"/>
  <c r="X3581" i="25"/>
  <c r="X3517" i="25"/>
  <c r="X3453" i="25"/>
  <c r="X3389" i="25"/>
  <c r="X3325" i="25"/>
  <c r="X4394" i="25"/>
  <c r="X4138" i="25"/>
  <c r="X4062" i="25"/>
  <c r="X3998" i="25"/>
  <c r="X3934" i="25"/>
  <c r="X3870" i="25"/>
  <c r="X3806" i="25"/>
  <c r="X3742" i="25"/>
  <c r="X3678" i="25"/>
  <c r="X3614" i="25"/>
  <c r="X3550" i="25"/>
  <c r="X3486" i="25"/>
  <c r="X3422" i="25"/>
  <c r="X3358" i="25"/>
  <c r="X3294" i="25"/>
  <c r="X4221" i="25"/>
  <c r="X4079" i="25"/>
  <c r="X4015" i="25"/>
  <c r="X3951" i="25"/>
  <c r="X3887" i="25"/>
  <c r="X3823" i="25"/>
  <c r="X3759" i="25"/>
  <c r="X3695" i="25"/>
  <c r="X3631" i="25"/>
  <c r="X3567" i="25"/>
  <c r="X3503" i="25"/>
  <c r="X3439" i="25"/>
  <c r="X3375" i="25"/>
  <c r="X3311" i="25"/>
  <c r="X4306" i="25"/>
  <c r="X4104" i="25"/>
  <c r="X4040" i="25"/>
  <c r="X3976" i="25"/>
  <c r="X3912" i="25"/>
  <c r="X3848" i="25"/>
  <c r="X3784" i="25"/>
  <c r="X3720" i="25"/>
  <c r="X3656" i="25"/>
  <c r="X3592" i="25"/>
  <c r="X3528" i="25"/>
  <c r="X3464" i="25"/>
  <c r="X3400" i="25"/>
  <c r="X3336" i="25"/>
  <c r="X4434" i="25"/>
  <c r="X4197" i="25"/>
  <c r="X4081" i="25"/>
  <c r="X4017" i="25"/>
  <c r="X3953" i="25"/>
  <c r="X3889" i="25"/>
  <c r="X3825" i="25"/>
  <c r="X3761" i="25"/>
  <c r="X3697" i="25"/>
  <c r="X3633" i="25"/>
  <c r="X3569" i="25"/>
  <c r="X3505" i="25"/>
  <c r="X3441" i="25"/>
  <c r="X3377" i="25"/>
  <c r="X3313" i="25"/>
  <c r="X4346" i="25"/>
  <c r="X4106" i="25"/>
  <c r="X4042" i="25"/>
  <c r="X3978" i="25"/>
  <c r="X3914" i="25"/>
  <c r="X3850" i="25"/>
  <c r="X3786" i="25"/>
  <c r="X3722" i="25"/>
  <c r="X3658" i="25"/>
  <c r="X3594" i="25"/>
  <c r="X3530" i="25"/>
  <c r="X3466" i="25"/>
  <c r="X3402" i="25"/>
  <c r="X3338" i="25"/>
  <c r="X4849" i="25"/>
  <c r="X4301" i="25"/>
  <c r="X4099" i="25"/>
  <c r="X4035" i="25"/>
  <c r="X3971" i="25"/>
  <c r="X3907" i="25"/>
  <c r="X3843" i="25"/>
  <c r="X3940" i="25"/>
  <c r="X3644" i="25"/>
  <c r="X3388" i="25"/>
  <c r="X3248" i="25"/>
  <c r="X3184" i="25"/>
  <c r="X3120" i="25"/>
  <c r="X3056" i="25"/>
  <c r="X4290" i="25"/>
  <c r="X3731" i="25"/>
  <c r="X3475" i="25"/>
  <c r="X3265" i="25"/>
  <c r="X3201" i="25"/>
  <c r="X3137" i="25"/>
  <c r="X3073" i="25"/>
  <c r="X3009" i="25"/>
  <c r="X3748" i="25"/>
  <c r="X3492" i="25"/>
  <c r="X3274" i="25"/>
  <c r="X3210" i="25"/>
  <c r="X3146" i="25"/>
  <c r="X3082" i="25"/>
  <c r="X3018" i="25"/>
  <c r="X3803" i="25"/>
  <c r="X3547" i="25"/>
  <c r="X3291" i="25"/>
  <c r="X3227" i="25"/>
  <c r="X3163" i="25"/>
  <c r="X3099" i="25"/>
  <c r="X3035" i="25"/>
  <c r="X4100" i="25"/>
  <c r="X3692" i="25"/>
  <c r="X3436" i="25"/>
  <c r="X3260" i="25"/>
  <c r="X3196" i="25"/>
  <c r="X3132" i="25"/>
  <c r="X3068" i="25"/>
  <c r="X3004" i="25"/>
  <c r="X3852" i="25"/>
  <c r="X3555" i="25"/>
  <c r="X3299" i="25"/>
  <c r="X3229" i="25"/>
  <c r="X3165" i="25"/>
  <c r="X3101" i="25"/>
  <c r="X3037" i="25"/>
  <c r="X3988" i="25"/>
  <c r="X3636" i="25"/>
  <c r="X3380" i="25"/>
  <c r="X3246" i="25"/>
  <c r="X3182" i="25"/>
  <c r="X3118" i="25"/>
  <c r="X3054" i="25"/>
  <c r="X4060" i="25"/>
  <c r="X3659" i="25"/>
  <c r="X3403" i="25"/>
  <c r="X3247" i="25"/>
  <c r="X3183" i="25"/>
  <c r="X3119" i="25"/>
  <c r="X3055" i="25"/>
  <c r="X2987" i="25"/>
  <c r="X2923" i="25"/>
  <c r="X2859" i="25"/>
  <c r="X2795" i="25"/>
  <c r="X2731" i="25"/>
  <c r="X2667" i="25"/>
  <c r="X2603" i="25"/>
  <c r="X2539" i="25"/>
  <c r="X2940" i="25"/>
  <c r="X2876" i="25"/>
  <c r="X2812" i="25"/>
  <c r="X2748" i="25"/>
  <c r="X2684" i="25"/>
  <c r="X2620" i="25"/>
  <c r="X2556" i="25"/>
  <c r="X2957" i="25"/>
  <c r="X2893" i="25"/>
  <c r="X2829" i="25"/>
  <c r="X2765" i="25"/>
  <c r="X2701" i="25"/>
  <c r="X2637" i="25"/>
  <c r="X2573" i="25"/>
  <c r="X2974" i="25"/>
  <c r="X2910" i="25"/>
  <c r="X2846" i="25"/>
  <c r="X2782" i="25"/>
  <c r="X2718" i="25"/>
  <c r="X2654" i="25"/>
  <c r="X2590" i="25"/>
  <c r="X2993" i="25"/>
  <c r="X2929" i="25"/>
  <c r="X2865" i="25"/>
  <c r="X2801" i="25"/>
  <c r="X2737" i="25"/>
  <c r="X2673" i="25"/>
  <c r="X2609" i="25"/>
  <c r="X2545" i="25"/>
  <c r="X2946" i="25"/>
  <c r="X2882" i="25"/>
  <c r="X2818" i="25"/>
  <c r="X2754" i="25"/>
  <c r="AE2" i="20"/>
  <c r="AU2" i="20" s="1"/>
  <c r="BK2" i="20" s="1"/>
  <c r="CA2" i="20" s="1"/>
  <c r="P2" i="20"/>
  <c r="AF2" i="20" s="1"/>
  <c r="AV2" i="20" s="1"/>
  <c r="BL2" i="20" s="1"/>
  <c r="CB2" i="20" s="1"/>
  <c r="AB8759" i="25"/>
  <c r="AB8749" i="25"/>
  <c r="AB8753" i="25"/>
  <c r="AB8737" i="25"/>
  <c r="AB8728" i="25"/>
  <c r="AB8705" i="25"/>
  <c r="AB8727" i="25"/>
  <c r="AB8684" i="25"/>
  <c r="AB8710" i="25"/>
  <c r="AB8688" i="25"/>
  <c r="AB8678" i="25"/>
  <c r="AB8675" i="25"/>
  <c r="AB8667" i="25"/>
  <c r="AB8655" i="25"/>
  <c r="AB8654" i="25"/>
  <c r="AB8622" i="25"/>
  <c r="AB8648" i="25"/>
  <c r="AB8619" i="25"/>
  <c r="AB8652" i="25"/>
  <c r="AB8635" i="25"/>
  <c r="AB8565" i="25"/>
  <c r="AB8558" i="25"/>
  <c r="AB8551" i="25"/>
  <c r="AB8552" i="25"/>
  <c r="AB8598" i="25"/>
  <c r="AB8588" i="25"/>
  <c r="AB8543" i="25"/>
  <c r="AB8544" i="25"/>
  <c r="AB8555" i="25"/>
  <c r="AB8547" i="25"/>
  <c r="AB8539" i="25"/>
  <c r="AB8492" i="25"/>
  <c r="AB8485" i="25"/>
  <c r="AB8478" i="25"/>
  <c r="AB8471" i="25"/>
  <c r="AB8464" i="25"/>
  <c r="AB8580" i="25"/>
  <c r="AB8481" i="25"/>
  <c r="AB8466" i="25"/>
  <c r="AB8465" i="25"/>
  <c r="AB8453" i="25"/>
  <c r="AB8418" i="25"/>
  <c r="AB8395" i="25"/>
  <c r="AB8388" i="25"/>
  <c r="AB8399" i="25"/>
  <c r="AB8325" i="25"/>
  <c r="AB8382" i="25"/>
  <c r="AB8318" i="25"/>
  <c r="AB8375" i="25"/>
  <c r="AB8311" i="25"/>
  <c r="AB8360" i="25"/>
  <c r="AB8296" i="25"/>
  <c r="AB8345" i="25"/>
  <c r="AB8429" i="25"/>
  <c r="AB8364" i="25"/>
  <c r="AB8416" i="25"/>
  <c r="AB8430" i="25"/>
  <c r="AB8276" i="25"/>
  <c r="AB8212" i="25"/>
  <c r="AB8261" i="25"/>
  <c r="AB8197" i="25"/>
  <c r="AB8262" i="25"/>
  <c r="AB8198" i="25"/>
  <c r="AB8247" i="25"/>
  <c r="AB8307" i="25"/>
  <c r="AB8232" i="25"/>
  <c r="AB8266" i="25"/>
  <c r="AB8159" i="25"/>
  <c r="AB8251" i="25"/>
  <c r="AB8144" i="25"/>
  <c r="AB8211" i="25"/>
  <c r="AB8129" i="25"/>
  <c r="AB8234" i="25"/>
  <c r="AB8147" i="25"/>
  <c r="AB8134" i="25"/>
  <c r="AB8071" i="25"/>
  <c r="AB8112" i="25"/>
  <c r="AB8219" i="25"/>
  <c r="AB8089" i="25"/>
  <c r="AB8173" i="25"/>
  <c r="AB8126" i="25"/>
  <c r="AB8059" i="25"/>
  <c r="AB8053" i="25"/>
  <c r="AB8106" i="25"/>
  <c r="AB8092" i="25"/>
  <c r="AB8077" i="25"/>
  <c r="AB8058" i="25"/>
  <c r="AB8027" i="25"/>
  <c r="AB8114" i="25"/>
  <c r="AB8004" i="25"/>
  <c r="AB8037" i="25"/>
  <c r="AB8054" i="25"/>
  <c r="AB7990" i="25"/>
  <c r="AB8025" i="25"/>
  <c r="AB7978" i="25"/>
  <c r="AB7914" i="25"/>
  <c r="AB7963" i="25"/>
  <c r="AB8039" i="25"/>
  <c r="AB7932" i="25"/>
  <c r="AB8010" i="25"/>
  <c r="AB7925" i="25"/>
  <c r="AB7921" i="25"/>
  <c r="AB7959" i="25"/>
  <c r="AB7976" i="25"/>
  <c r="AB8042" i="25"/>
  <c r="AB7862" i="25"/>
  <c r="AB7961" i="25"/>
  <c r="AB7839" i="25"/>
  <c r="AB7900" i="25"/>
  <c r="AB7840" i="25"/>
  <c r="AB7902" i="25"/>
  <c r="AB7825" i="25"/>
  <c r="AB7860" i="25"/>
  <c r="AB7883" i="25"/>
  <c r="AB7812" i="25"/>
  <c r="AB7903" i="25"/>
  <c r="AB7929" i="25"/>
  <c r="AB7780" i="25"/>
  <c r="AB7716" i="25"/>
  <c r="AB7652" i="25"/>
  <c r="AB7875" i="25"/>
  <c r="AB7749" i="25"/>
  <c r="AB7685" i="25"/>
  <c r="AB7621" i="25"/>
  <c r="AB7798" i="25"/>
  <c r="AB7734" i="25"/>
  <c r="AB7670" i="25"/>
  <c r="AB7877" i="25"/>
  <c r="AB7751" i="25"/>
  <c r="AB7687" i="25"/>
  <c r="AB7623" i="25"/>
  <c r="AB7770" i="25"/>
  <c r="AB7706" i="25"/>
  <c r="AB7642" i="25"/>
  <c r="AB7808" i="25"/>
  <c r="AB7850" i="25"/>
  <c r="AB7806" i="25"/>
  <c r="AB7861" i="25"/>
  <c r="AB7837" i="25"/>
  <c r="AB7763" i="25"/>
  <c r="AB7648" i="25"/>
  <c r="AB7554" i="25"/>
  <c r="AB7490" i="25"/>
  <c r="AB7426" i="25"/>
  <c r="AB7587" i="25"/>
  <c r="AB7523" i="25"/>
  <c r="AB7459" i="25"/>
  <c r="AB7769" i="25"/>
  <c r="AB7580" i="25"/>
  <c r="AB7516" i="25"/>
  <c r="AB7452" i="25"/>
  <c r="AB7656" i="25"/>
  <c r="AB7557" i="25"/>
  <c r="AB7493" i="25"/>
  <c r="AB7429" i="25"/>
  <c r="AB7582" i="25"/>
  <c r="AB7518" i="25"/>
  <c r="AB7454" i="25"/>
  <c r="AB7664" i="25"/>
  <c r="AB7560" i="25"/>
  <c r="AB7496" i="25"/>
  <c r="AB7432" i="25"/>
  <c r="AB7457" i="25"/>
  <c r="AB7362" i="25"/>
  <c r="AB7463" i="25"/>
  <c r="AB7355" i="25"/>
  <c r="AB7497" i="25"/>
  <c r="AB7372" i="25"/>
  <c r="AB7471" i="25"/>
  <c r="AB7365" i="25"/>
  <c r="AB7418" i="25"/>
  <c r="AB7598" i="25"/>
  <c r="AB7399" i="25"/>
  <c r="AB7545" i="25"/>
  <c r="AB7376" i="25"/>
  <c r="AB7317" i="25"/>
  <c r="AB7253" i="25"/>
  <c r="AB7302" i="25"/>
  <c r="AB7351" i="25"/>
  <c r="AB7287" i="25"/>
  <c r="AB7344" i="25"/>
  <c r="AB7280" i="25"/>
  <c r="AB7337" i="25"/>
  <c r="AB7273" i="25"/>
  <c r="AB7323" i="25"/>
  <c r="AB7259" i="25"/>
  <c r="AB7300" i="25"/>
  <c r="AB7248" i="25"/>
  <c r="AB7184" i="25"/>
  <c r="AB7120" i="25"/>
  <c r="AB7056" i="25"/>
  <c r="AB7225" i="25"/>
  <c r="AB7161" i="25"/>
  <c r="AB7097" i="25"/>
  <c r="AB7338" i="25"/>
  <c r="AB7202" i="25"/>
  <c r="AB7138" i="25"/>
  <c r="AB7074" i="25"/>
  <c r="AB7251" i="25"/>
  <c r="AB7187" i="25"/>
  <c r="AB7123" i="25"/>
  <c r="AB7059" i="25"/>
  <c r="AB7220" i="25"/>
  <c r="AB7156" i="25"/>
  <c r="AB7092" i="25"/>
  <c r="AB7298" i="25"/>
  <c r="AB7197" i="25"/>
  <c r="AB7133" i="25"/>
  <c r="AB7069" i="25"/>
  <c r="AB7230" i="25"/>
  <c r="AB7166" i="25"/>
  <c r="AB7102" i="25"/>
  <c r="AB7038" i="25"/>
  <c r="AB7207" i="25"/>
  <c r="AB7143" i="25"/>
  <c r="AB7079" i="25"/>
  <c r="AB7016" i="25"/>
  <c r="AB6952" i="25"/>
  <c r="AB6888" i="25"/>
  <c r="AB6824" i="25"/>
  <c r="AB6993" i="25"/>
  <c r="AB6929" i="25"/>
  <c r="AB6865" i="25"/>
  <c r="AB7034" i="25"/>
  <c r="AB6970" i="25"/>
  <c r="AB6906" i="25"/>
  <c r="AB6842" i="25"/>
  <c r="AB7011" i="25"/>
  <c r="AB6947" i="25"/>
  <c r="AB6883" i="25"/>
  <c r="AB6819" i="25"/>
  <c r="AB6988" i="25"/>
  <c r="AB6924" i="25"/>
  <c r="AB6860" i="25"/>
  <c r="AB7030" i="25"/>
  <c r="AB6966" i="25"/>
  <c r="AB6902" i="25"/>
  <c r="AB6838" i="25"/>
  <c r="AB7007" i="25"/>
  <c r="AB6943" i="25"/>
  <c r="AB6879" i="25"/>
  <c r="AB6815" i="25"/>
  <c r="AB6772" i="25"/>
  <c r="AB6708" i="25"/>
  <c r="AB6644" i="25"/>
  <c r="AB6853" i="25"/>
  <c r="AB6741" i="25"/>
  <c r="AB6677" i="25"/>
  <c r="AB6613" i="25"/>
  <c r="AB6774" i="25"/>
  <c r="AB6710" i="25"/>
  <c r="AB6646" i="25"/>
  <c r="AB6869" i="25"/>
  <c r="AB6751" i="25"/>
  <c r="AB6687" i="25"/>
  <c r="AB6623" i="25"/>
  <c r="AB6800" i="25"/>
  <c r="AB6736" i="25"/>
  <c r="AB6672" i="25"/>
  <c r="AB6608" i="25"/>
  <c r="AB6778" i="25"/>
  <c r="AB6714" i="25"/>
  <c r="AB6650" i="25"/>
  <c r="AB6965" i="25"/>
  <c r="AB6755" i="25"/>
  <c r="AB6691" i="25"/>
  <c r="AB6627" i="25"/>
  <c r="AB6609" i="25"/>
  <c r="AB6538" i="25"/>
  <c r="AB6474" i="25"/>
  <c r="AB6410" i="25"/>
  <c r="AB6571" i="25"/>
  <c r="AB6507" i="25"/>
  <c r="AB6443" i="25"/>
  <c r="AB6625" i="25"/>
  <c r="AB6540" i="25"/>
  <c r="AB6476" i="25"/>
  <c r="AB6412" i="25"/>
  <c r="AB6581" i="25"/>
  <c r="AB6517" i="25"/>
  <c r="AB6453" i="25"/>
  <c r="AB6769" i="25"/>
  <c r="AB6558" i="25"/>
  <c r="AB6494" i="25"/>
  <c r="AB6430" i="25"/>
  <c r="AB6649" i="25"/>
  <c r="AB6535" i="25"/>
  <c r="AB6471" i="25"/>
  <c r="AB6407" i="25"/>
  <c r="AB6576" i="25"/>
  <c r="AB6512" i="25"/>
  <c r="AB6448" i="25"/>
  <c r="AB6561" i="25"/>
  <c r="AB6353" i="25"/>
  <c r="AB6289" i="25"/>
  <c r="AB6225" i="25"/>
  <c r="AB6441" i="25"/>
  <c r="AB6338" i="25"/>
  <c r="AB6274" i="25"/>
  <c r="AB6210" i="25"/>
  <c r="AB6387" i="25"/>
  <c r="AB6323" i="25"/>
  <c r="AB6259" i="25"/>
  <c r="AB6195" i="25"/>
  <c r="AB6364" i="25"/>
  <c r="AB6300" i="25"/>
  <c r="AB6236" i="25"/>
  <c r="AB6529" i="25"/>
  <c r="AB6349" i="25"/>
  <c r="AB6285" i="25"/>
  <c r="AB6221" i="25"/>
  <c r="AB6382" i="25"/>
  <c r="AB6318" i="25"/>
  <c r="AB6254" i="25"/>
  <c r="AB6376" i="25"/>
  <c r="AB6174" i="25"/>
  <c r="AB6110" i="25"/>
  <c r="AB6046" i="25"/>
  <c r="AB5982" i="25"/>
  <c r="AB5918" i="25"/>
  <c r="AB5854" i="25"/>
  <c r="AB5790" i="25"/>
  <c r="AB6191" i="25"/>
  <c r="AB6127" i="25"/>
  <c r="AB6063" i="25"/>
  <c r="AB5999" i="25"/>
  <c r="AB5935" i="25"/>
  <c r="AB5871" i="25"/>
  <c r="AB5807" i="25"/>
  <c r="AB6256" i="25"/>
  <c r="AB6144" i="25"/>
  <c r="AB6080" i="25"/>
  <c r="AB6016" i="25"/>
  <c r="AB5952" i="25"/>
  <c r="AB5888" i="25"/>
  <c r="AB5824" i="25"/>
  <c r="AB6279" i="25"/>
  <c r="AB6145" i="25"/>
  <c r="AB6081" i="25"/>
  <c r="AB6017" i="25"/>
  <c r="AB5953" i="25"/>
  <c r="AB5889" i="25"/>
  <c r="AB5825" i="25"/>
  <c r="AB6328" i="25"/>
  <c r="AB6162" i="25"/>
  <c r="AB6098" i="25"/>
  <c r="AB6034" i="25"/>
  <c r="AB5970" i="25"/>
  <c r="AB5906" i="25"/>
  <c r="AB5842" i="25"/>
  <c r="AB6553" i="25"/>
  <c r="AB6180" i="25"/>
  <c r="AB6116" i="25"/>
  <c r="AB6052" i="25"/>
  <c r="AB5988" i="25"/>
  <c r="AB5924" i="25"/>
  <c r="AB5860" i="25"/>
  <c r="AB5796" i="25"/>
  <c r="AB6045" i="25"/>
  <c r="AB5789" i="25"/>
  <c r="AB5722" i="25"/>
  <c r="AB5658" i="25"/>
  <c r="AB5594" i="25"/>
  <c r="AB5530" i="25"/>
  <c r="AB5466" i="25"/>
  <c r="AB6115" i="25"/>
  <c r="AB5859" i="25"/>
  <c r="AB5739" i="25"/>
  <c r="AB5675" i="25"/>
  <c r="AB5611" i="25"/>
  <c r="AB5547" i="25"/>
  <c r="AB5483" i="25"/>
  <c r="AB6181" i="25"/>
  <c r="AB5925" i="25"/>
  <c r="AB5756" i="25"/>
  <c r="AB5692" i="25"/>
  <c r="AB5628" i="25"/>
  <c r="AB5564" i="25"/>
  <c r="AB5500" i="25"/>
  <c r="AB6287" i="25"/>
  <c r="AB5963" i="25"/>
  <c r="AB5765" i="25"/>
  <c r="AB5701" i="25"/>
  <c r="AB5637" i="25"/>
  <c r="AB6061" i="25"/>
  <c r="AB5805" i="25"/>
  <c r="AB5726" i="25"/>
  <c r="AB5662" i="25"/>
  <c r="AB5598" i="25"/>
  <c r="AB5534" i="25"/>
  <c r="AB5470" i="25"/>
  <c r="AB6043" i="25"/>
  <c r="AB5689" i="25"/>
  <c r="AB5551" i="25"/>
  <c r="AB5436" i="25"/>
  <c r="AB6319" i="25"/>
  <c r="AB5761" i="25"/>
  <c r="AB5589" i="25"/>
  <c r="AB5461" i="25"/>
  <c r="AB6171" i="25"/>
  <c r="AB5696" i="25"/>
  <c r="AB5543" i="25"/>
  <c r="AB5424" i="25"/>
  <c r="AB5784" i="25"/>
  <c r="AB5909" i="25"/>
  <c r="AB5680" i="25"/>
  <c r="AB5529" i="25"/>
  <c r="AB5418" i="25"/>
  <c r="AB5704" i="25"/>
  <c r="AB5549" i="25"/>
  <c r="AB5435" i="25"/>
  <c r="AB5608" i="25"/>
  <c r="AB5378" i="25"/>
  <c r="AB5314" i="25"/>
  <c r="AB5250" i="25"/>
  <c r="AB5186" i="25"/>
  <c r="AB5122" i="25"/>
  <c r="AB5058" i="25"/>
  <c r="AB5617" i="25"/>
  <c r="AB5387" i="25"/>
  <c r="AB5323" i="25"/>
  <c r="AB5259" i="25"/>
  <c r="AB5195" i="25"/>
  <c r="AB5131" i="25"/>
  <c r="AB5067" i="25"/>
  <c r="AB5687" i="25"/>
  <c r="AB5585" i="25"/>
  <c r="AB5381" i="25"/>
  <c r="AB5430" i="25"/>
  <c r="AB5366" i="25"/>
  <c r="AB5302" i="25"/>
  <c r="AB5238" i="25"/>
  <c r="AB5174" i="25"/>
  <c r="AB5110" i="25"/>
  <c r="AB5046" i="25"/>
  <c r="AB5472" i="25"/>
  <c r="AB5309" i="25"/>
  <c r="AB5193" i="25"/>
  <c r="AB5111" i="25"/>
  <c r="AB4998" i="25"/>
  <c r="AB4934" i="25"/>
  <c r="AB4870" i="25"/>
  <c r="AB5656" i="25"/>
  <c r="AB5361" i="25"/>
  <c r="AB5279" i="25"/>
  <c r="AB5160" i="25"/>
  <c r="AB5084" i="25"/>
  <c r="AB4991" i="25"/>
  <c r="AB4927" i="25"/>
  <c r="AB4863" i="25"/>
  <c r="AB5883" i="25"/>
  <c r="AB5319" i="25"/>
  <c r="AB5200" i="25"/>
  <c r="AB5124" i="25"/>
  <c r="AB5000" i="25"/>
  <c r="AB4936" i="25"/>
  <c r="AB4872" i="25"/>
  <c r="AB5712" i="25"/>
  <c r="AB5304" i="25"/>
  <c r="AB5228" i="25"/>
  <c r="AB5109" i="25"/>
  <c r="AB5009" i="25"/>
  <c r="AB4945" i="25"/>
  <c r="AB4881" i="25"/>
  <c r="AB5600" i="25"/>
  <c r="AB5335" i="25"/>
  <c r="AB5216" i="25"/>
  <c r="AB5140" i="25"/>
  <c r="AB5021" i="25"/>
  <c r="AB4962" i="25"/>
  <c r="AB4898" i="25"/>
  <c r="AB4834" i="25"/>
  <c r="AB5351" i="25"/>
  <c r="AB5232" i="25"/>
  <c r="AB5156" i="25"/>
  <c r="AB5037" i="25"/>
  <c r="AB4972" i="25"/>
  <c r="AB4908" i="25"/>
  <c r="AB4844" i="25"/>
  <c r="AB5217" i="25"/>
  <c r="AB4893" i="25"/>
  <c r="AB4778" i="25"/>
  <c r="AB4714" i="25"/>
  <c r="AB4650" i="25"/>
  <c r="AB4586" i="25"/>
  <c r="AB5377" i="25"/>
  <c r="AB4995" i="25"/>
  <c r="AB4795" i="25"/>
  <c r="AB4731" i="25"/>
  <c r="AB4667" i="25"/>
  <c r="AB4603" i="25"/>
  <c r="AB4539" i="25"/>
  <c r="AB4475" i="25"/>
  <c r="AB5013" i="25"/>
  <c r="AB4804" i="25"/>
  <c r="AB4740" i="25"/>
  <c r="AB4676" i="25"/>
  <c r="AB4612" i="25"/>
  <c r="AB4548" i="25"/>
  <c r="AB4484" i="25"/>
  <c r="AB5125" i="25"/>
  <c r="AB4843" i="25"/>
  <c r="AB4757" i="25"/>
  <c r="AB4693" i="25"/>
  <c r="AB4629" i="25"/>
  <c r="AB4565" i="25"/>
  <c r="AB4501" i="25"/>
  <c r="AB5272" i="25"/>
  <c r="AB4941" i="25"/>
  <c r="AB4782" i="25"/>
  <c r="AB4718" i="25"/>
  <c r="AB4654" i="25"/>
  <c r="AB4590" i="25"/>
  <c r="AB4526" i="25"/>
  <c r="AB5311" i="25"/>
  <c r="AB4947" i="25"/>
  <c r="AB4791" i="25"/>
  <c r="AB4727" i="25"/>
  <c r="AB4663" i="25"/>
  <c r="AB4599" i="25"/>
  <c r="AB4535" i="25"/>
  <c r="AB4471" i="25"/>
  <c r="AB5068" i="25"/>
  <c r="AB4681" i="25"/>
  <c r="AB4463" i="25"/>
  <c r="AB4399" i="25"/>
  <c r="AB4335" i="25"/>
  <c r="AB4271" i="25"/>
  <c r="AB4207" i="25"/>
  <c r="AB4143" i="25"/>
  <c r="AB4800" i="25"/>
  <c r="AB4544" i="25"/>
  <c r="AB4424" i="25"/>
  <c r="AB4360" i="25"/>
  <c r="AB4296" i="25"/>
  <c r="AB4232" i="25"/>
  <c r="AB4168" i="25"/>
  <c r="AB4859" i="25"/>
  <c r="AB4593" i="25"/>
  <c r="AB4441" i="25"/>
  <c r="AB4648" i="25"/>
  <c r="AB4450" i="25"/>
  <c r="AB4386" i="25"/>
  <c r="AB4322" i="25"/>
  <c r="AB4258" i="25"/>
  <c r="AB4194" i="25"/>
  <c r="AB4130" i="25"/>
  <c r="AB4729" i="25"/>
  <c r="AB4488" i="25"/>
  <c r="AB4419" i="25"/>
  <c r="AB4355" i="25"/>
  <c r="AB4291" i="25"/>
  <c r="AB4227" i="25"/>
  <c r="AB4163" i="25"/>
  <c r="AB4784" i="25"/>
  <c r="AB4528" i="25"/>
  <c r="AB4436" i="25"/>
  <c r="AB4372" i="25"/>
  <c r="AB4308" i="25"/>
  <c r="AB4244" i="25"/>
  <c r="AB4180" i="25"/>
  <c r="AB5265" i="25"/>
  <c r="AB4609" i="25"/>
  <c r="AB4453" i="25"/>
  <c r="AB4389" i="25"/>
  <c r="AB4325" i="25"/>
  <c r="AB4261" i="25"/>
  <c r="AB4197" i="25"/>
  <c r="AB4133" i="25"/>
  <c r="AB4313" i="25"/>
  <c r="AB4097" i="25"/>
  <c r="AB4033" i="25"/>
  <c r="AB3969" i="25"/>
  <c r="AB3905" i="25"/>
  <c r="AB3841" i="25"/>
  <c r="AB3777" i="25"/>
  <c r="AB3713" i="25"/>
  <c r="AB3649" i="25"/>
  <c r="AB3585" i="25"/>
  <c r="AB3521" i="25"/>
  <c r="AB3457" i="25"/>
  <c r="AB3393" i="25"/>
  <c r="AB3329" i="25"/>
  <c r="AB4398" i="25"/>
  <c r="AB4142" i="25"/>
  <c r="AB4058" i="25"/>
  <c r="AB3994" i="25"/>
  <c r="AB3930" i="25"/>
  <c r="AB3866" i="25"/>
  <c r="AB3802" i="25"/>
  <c r="AB3738" i="25"/>
  <c r="AB3674" i="25"/>
  <c r="AB3610" i="25"/>
  <c r="AB3546" i="25"/>
  <c r="AB3482" i="25"/>
  <c r="AB3418" i="25"/>
  <c r="AB3354" i="25"/>
  <c r="AB3290" i="25"/>
  <c r="AB4225" i="25"/>
  <c r="AB4083" i="25"/>
  <c r="AB4019" i="25"/>
  <c r="AB3955" i="25"/>
  <c r="AB3891" i="25"/>
  <c r="AB3827" i="25"/>
  <c r="AB3763" i="25"/>
  <c r="AB3699" i="25"/>
  <c r="AB3635" i="25"/>
  <c r="AB3571" i="25"/>
  <c r="AB3507" i="25"/>
  <c r="AB3443" i="25"/>
  <c r="AB3379" i="25"/>
  <c r="AB3315" i="25"/>
  <c r="AB4310" i="25"/>
  <c r="AB4108" i="25"/>
  <c r="AB4044" i="25"/>
  <c r="AB3980" i="25"/>
  <c r="AB3916" i="25"/>
  <c r="AB3852" i="25"/>
  <c r="AB3788" i="25"/>
  <c r="AB3724" i="25"/>
  <c r="AB3660" i="25"/>
  <c r="AB3596" i="25"/>
  <c r="AB3532" i="25"/>
  <c r="AB3468" i="25"/>
  <c r="AB3404" i="25"/>
  <c r="AB3340" i="25"/>
  <c r="AB4438" i="25"/>
  <c r="AB4201" i="25"/>
  <c r="AB4077" i="25"/>
  <c r="AB4013" i="25"/>
  <c r="AB3949" i="25"/>
  <c r="AB3885" i="25"/>
  <c r="AB3821" i="25"/>
  <c r="AB3757" i="25"/>
  <c r="AB3693" i="25"/>
  <c r="AB3629" i="25"/>
  <c r="AB3565" i="25"/>
  <c r="AB3501" i="25"/>
  <c r="AB3437" i="25"/>
  <c r="AB3373" i="25"/>
  <c r="AB3309" i="25"/>
  <c r="AB4350" i="25"/>
  <c r="AB4118" i="25"/>
  <c r="AB4054" i="25"/>
  <c r="AB3990" i="25"/>
  <c r="AB3926" i="25"/>
  <c r="AB3862" i="25"/>
  <c r="AB3798" i="25"/>
  <c r="AB3734" i="25"/>
  <c r="AB3670" i="25"/>
  <c r="AB3606" i="25"/>
  <c r="AB3542" i="25"/>
  <c r="AB3478" i="25"/>
  <c r="AB3414" i="25"/>
  <c r="AB3350" i="25"/>
  <c r="AB4728" i="25"/>
  <c r="AB4273" i="25"/>
  <c r="AB4087" i="25"/>
  <c r="AB4023" i="25"/>
  <c r="AB3959" i="25"/>
  <c r="AB3895" i="25"/>
  <c r="AB3831" i="25"/>
  <c r="AB3880" i="25"/>
  <c r="AB3584" i="25"/>
  <c r="AB3328" i="25"/>
  <c r="AB3236" i="25"/>
  <c r="AB3172" i="25"/>
  <c r="AB3108" i="25"/>
  <c r="AB3044" i="25"/>
  <c r="AB4230" i="25"/>
  <c r="AB3735" i="25"/>
  <c r="AB3479" i="25"/>
  <c r="AB3277" i="25"/>
  <c r="AB3213" i="25"/>
  <c r="AB3149" i="25"/>
  <c r="AB3085" i="25"/>
  <c r="AB3021" i="25"/>
  <c r="AB3832" i="25"/>
  <c r="AB3560" i="25"/>
  <c r="AB3304" i="25"/>
  <c r="AB3230" i="25"/>
  <c r="AB3166" i="25"/>
  <c r="AB3102" i="25"/>
  <c r="AB3038" i="25"/>
  <c r="AB3968" i="25"/>
  <c r="AB3615" i="25"/>
  <c r="AB3359" i="25"/>
  <c r="AB3239" i="25"/>
  <c r="AB3175" i="25"/>
  <c r="AB3111" i="25"/>
  <c r="AB3047" i="25"/>
  <c r="AB4104" i="25"/>
  <c r="AB3696" i="25"/>
  <c r="AB3440" i="25"/>
  <c r="AB3256" i="25"/>
  <c r="AB3192" i="25"/>
  <c r="AB3128" i="25"/>
  <c r="AB3064" i="25"/>
  <c r="AB4358" i="25"/>
  <c r="AB3719" i="25"/>
  <c r="AB3463" i="25"/>
  <c r="AB3265" i="25"/>
  <c r="AB3201" i="25"/>
  <c r="AB3137" i="25"/>
  <c r="AB3073" i="25"/>
  <c r="AB3009" i="25"/>
  <c r="AB3768" i="25"/>
  <c r="AB3512" i="25"/>
  <c r="AB3282" i="25"/>
  <c r="AB3218" i="25"/>
  <c r="AB3154" i="25"/>
  <c r="AB3090" i="25"/>
  <c r="AB3026" i="25"/>
  <c r="AB3872" i="25"/>
  <c r="AB3599" i="25"/>
  <c r="AB3343" i="25"/>
  <c r="AB3235" i="25"/>
  <c r="AB3171" i="25"/>
  <c r="AB3107" i="25"/>
  <c r="AB3043" i="25"/>
  <c r="AB2983" i="25"/>
  <c r="AB2919" i="25"/>
  <c r="AB2855" i="25"/>
  <c r="AB2791" i="25"/>
  <c r="AB2727" i="25"/>
  <c r="AB2663" i="25"/>
  <c r="AB2599" i="25"/>
  <c r="AB3000" i="25"/>
  <c r="AB2936" i="25"/>
  <c r="AB2872" i="25"/>
  <c r="AB2808" i="25"/>
  <c r="AB2744" i="25"/>
  <c r="AB2680" i="25"/>
  <c r="AB2616" i="25"/>
  <c r="AB2552" i="25"/>
  <c r="AB2953" i="25"/>
  <c r="AB2889" i="25"/>
  <c r="AB2825" i="25"/>
  <c r="AB2761" i="25"/>
  <c r="AB2697" i="25"/>
  <c r="AB2633" i="25"/>
  <c r="AB2569" i="25"/>
  <c r="AB2970" i="25"/>
  <c r="AB2906" i="25"/>
  <c r="AB2842" i="25"/>
  <c r="AB2778" i="25"/>
  <c r="AB2714" i="25"/>
  <c r="AB2650" i="25"/>
  <c r="AB2586" i="25"/>
  <c r="AB2981" i="25"/>
  <c r="AB2917" i="25"/>
  <c r="AB2853" i="25"/>
  <c r="AB2789" i="25"/>
  <c r="AB2725" i="25"/>
  <c r="AB2661" i="25"/>
  <c r="AB2597" i="25"/>
  <c r="AB2998" i="25"/>
  <c r="AB2934" i="25"/>
  <c r="AB2870" i="25"/>
  <c r="AB2806" i="25"/>
  <c r="AB2742" i="25"/>
  <c r="AB2678" i="25"/>
  <c r="AB2614" i="25"/>
  <c r="AB2550" i="25"/>
  <c r="AB2796" i="25"/>
  <c r="AB2540" i="25"/>
  <c r="AB2478" i="25"/>
  <c r="AB2414" i="25"/>
  <c r="AB2350" i="25"/>
  <c r="AB2286" i="25"/>
  <c r="AB2222" i="25"/>
  <c r="AB2158" i="25"/>
  <c r="AB2094" i="25"/>
  <c r="AB2030" i="25"/>
  <c r="AB1966" i="25"/>
  <c r="AB1902" i="25"/>
  <c r="AB1838" i="25"/>
  <c r="AB1774" i="25"/>
  <c r="AB2947" i="25"/>
  <c r="AB2691" i="25"/>
  <c r="AB2511" i="25"/>
  <c r="AB2447" i="25"/>
  <c r="AB2383" i="25"/>
  <c r="AB2319" i="25"/>
  <c r="AB2255" i="25"/>
  <c r="AB2191" i="25"/>
  <c r="AB2127" i="25"/>
  <c r="AB2063" i="25"/>
  <c r="AB1999" i="25"/>
  <c r="AB1935" i="25"/>
  <c r="AB1871" i="25"/>
  <c r="AB1807" i="25"/>
  <c r="AB1743" i="25"/>
  <c r="AB2836" i="25"/>
  <c r="AB2580" i="25"/>
  <c r="AB2488" i="25"/>
  <c r="AB2424" i="25"/>
  <c r="AB2360" i="25"/>
  <c r="AB2296" i="25"/>
  <c r="AB2232" i="25"/>
  <c r="AB2168" i="25"/>
  <c r="AB2104" i="25"/>
  <c r="AB2040" i="25"/>
  <c r="AB1976" i="25"/>
  <c r="AB2763" i="25"/>
  <c r="AB2537" i="25"/>
  <c r="AB2473" i="25"/>
  <c r="AB2409" i="25"/>
  <c r="AB2345" i="25"/>
  <c r="AB2281" i="25"/>
  <c r="AB2217" i="25"/>
  <c r="AB2153" i="25"/>
  <c r="AB2089" i="25"/>
  <c r="AB2025" i="25"/>
  <c r="AB1961" i="25"/>
  <c r="AB1897" i="25"/>
  <c r="AB1833" i="25"/>
  <c r="AB1769" i="25"/>
  <c r="AB2908" i="25"/>
  <c r="AB2652" i="25"/>
  <c r="AB2506" i="25"/>
  <c r="AB2442" i="25"/>
  <c r="AB2378" i="25"/>
  <c r="AB2314" i="25"/>
  <c r="AB2250" i="25"/>
  <c r="AB2186" i="25"/>
  <c r="AB2122" i="25"/>
  <c r="AB2058" i="25"/>
  <c r="AB1994" i="25"/>
  <c r="AB1930" i="25"/>
  <c r="AB1866" i="25"/>
  <c r="AB1802" i="25"/>
  <c r="AB1738" i="25"/>
  <c r="AB2788" i="25"/>
  <c r="AB2532" i="25"/>
  <c r="AB2468" i="25"/>
  <c r="AB2404" i="25"/>
  <c r="AB2340" i="25"/>
  <c r="AB2276" i="25"/>
  <c r="AB2212" i="25"/>
  <c r="AB2148" i="25"/>
  <c r="AB2084" i="25"/>
  <c r="AB2020" i="25"/>
  <c r="AB1956" i="25"/>
  <c r="AB1892" i="25"/>
  <c r="AB1828" i="25"/>
  <c r="AB1764" i="25"/>
  <c r="AB2525" i="25"/>
  <c r="AB2269" i="25"/>
  <c r="AB2013" i="25"/>
  <c r="AB1813" i="25"/>
  <c r="AB1708" i="25"/>
  <c r="AB1644" i="25"/>
  <c r="AB1580" i="25"/>
  <c r="AB1516" i="25"/>
  <c r="AB1452" i="25"/>
  <c r="AB1388" i="25"/>
  <c r="AB1324" i="25"/>
  <c r="AB1260" i="25"/>
  <c r="AB1196" i="25"/>
  <c r="AB1132" i="25"/>
  <c r="AB1068" i="25"/>
  <c r="AB2435" i="25"/>
  <c r="AB2179" i="25"/>
  <c r="AB1960" i="25"/>
  <c r="AB1773" i="25"/>
  <c r="AB1677" i="25"/>
  <c r="AB1613" i="25"/>
  <c r="AB1549" i="25"/>
  <c r="AB1485" i="25"/>
  <c r="AB1421" i="25"/>
  <c r="AB1357" i="25"/>
  <c r="AB1293" i="25"/>
  <c r="AB1229" i="25"/>
  <c r="AB1165" i="25"/>
  <c r="AB1101" i="25"/>
  <c r="AB2651" i="25"/>
  <c r="AB2309" i="25"/>
  <c r="AB2053" i="25"/>
  <c r="AB1851" i="25"/>
  <c r="AB1702" i="25"/>
  <c r="AB1638" i="25"/>
  <c r="AB1574" i="25"/>
  <c r="AB1510" i="25"/>
  <c r="AB1446" i="25"/>
  <c r="AB1382" i="25"/>
  <c r="AB1318" i="25"/>
  <c r="AB1254" i="25"/>
  <c r="AB1190" i="25"/>
  <c r="AB1126" i="25"/>
  <c r="AB1062" i="25"/>
  <c r="AB2411" i="25"/>
  <c r="AB2155" i="25"/>
  <c r="AB1939" i="25"/>
  <c r="AB1752" i="25"/>
  <c r="AB1671" i="25"/>
  <c r="AB1607" i="25"/>
  <c r="AB1543" i="25"/>
  <c r="AB1479" i="25"/>
  <c r="AB1415" i="25"/>
  <c r="AB1351" i="25"/>
  <c r="AB1287" i="25"/>
  <c r="AB1223" i="25"/>
  <c r="AB1159" i="25"/>
  <c r="AB1095" i="25"/>
  <c r="AB2555" i="25"/>
  <c r="AB2285" i="25"/>
  <c r="AB2029" i="25"/>
  <c r="AB1840" i="25"/>
  <c r="AB1696" i="25"/>
  <c r="AB1632" i="25"/>
  <c r="AB1568" i="25"/>
  <c r="AB1504" i="25"/>
  <c r="AB1440" i="25"/>
  <c r="AB1376" i="25"/>
  <c r="AB1312" i="25"/>
  <c r="AB1248" i="25"/>
  <c r="AB1184" i="25"/>
  <c r="AB1120" i="25"/>
  <c r="AB2963" i="25"/>
  <c r="AB2387" i="25"/>
  <c r="AB2131" i="25"/>
  <c r="AB1923" i="25"/>
  <c r="AB1736" i="25"/>
  <c r="AB1673" i="25"/>
  <c r="AB1609" i="25"/>
  <c r="AB2107" i="25"/>
  <c r="AB1603" i="25"/>
  <c r="AB1417" i="25"/>
  <c r="AB1250" i="25"/>
  <c r="AB1083" i="25"/>
  <c r="AB998" i="25"/>
  <c r="AB934" i="25"/>
  <c r="AB870" i="25"/>
  <c r="AB806" i="25"/>
  <c r="AB742" i="25"/>
  <c r="AB678" i="25"/>
  <c r="AB614" i="25"/>
  <c r="AB550" i="25"/>
  <c r="AB486" i="25"/>
  <c r="AB2587" i="25"/>
  <c r="AB1819" i="25"/>
  <c r="AB1530" i="25"/>
  <c r="AB1363" i="25"/>
  <c r="AB1185" i="25"/>
  <c r="AB1039" i="25"/>
  <c r="AB975" i="25"/>
  <c r="AB911" i="25"/>
  <c r="AB847" i="25"/>
  <c r="AB783" i="25"/>
  <c r="AB719" i="25"/>
  <c r="AB655" i="25"/>
  <c r="AB591" i="25"/>
  <c r="AB527" i="25"/>
  <c r="AB463" i="25"/>
  <c r="AB2267" i="25"/>
  <c r="AB1643" i="25"/>
  <c r="AB1451" i="25"/>
  <c r="AB1273" i="25"/>
  <c r="AB1106" i="25"/>
  <c r="AB1016" i="25"/>
  <c r="AB952" i="25"/>
  <c r="AB888" i="25"/>
  <c r="AB824" i="25"/>
  <c r="AB760" i="25"/>
  <c r="AB696" i="25"/>
  <c r="AB632" i="25"/>
  <c r="AB568" i="25"/>
  <c r="AB504" i="25"/>
  <c r="AB440" i="25"/>
  <c r="AB1893" i="25"/>
  <c r="AB1539" i="25"/>
  <c r="AB1361" i="25"/>
  <c r="AB1194" i="25"/>
  <c r="AB1049" i="25"/>
  <c r="AB985" i="25"/>
  <c r="AB921" i="25"/>
  <c r="AB857" i="25"/>
  <c r="AB793" i="25"/>
  <c r="AB729" i="25"/>
  <c r="AB665" i="25"/>
  <c r="AB601" i="25"/>
  <c r="AB537" i="25"/>
  <c r="AB473" i="25"/>
  <c r="AB2299" i="25"/>
  <c r="AB1619" i="25"/>
  <c r="AB1449" i="25"/>
  <c r="AB1282" i="25"/>
  <c r="AB1115" i="25"/>
  <c r="AB1018" i="25"/>
  <c r="AB954" i="25"/>
  <c r="AB890" i="25"/>
  <c r="AB826" i="25"/>
  <c r="AB762" i="25"/>
  <c r="AB698" i="25"/>
  <c r="AB634" i="25"/>
  <c r="AB570" i="25"/>
  <c r="AB506" i="25"/>
  <c r="AB442" i="25"/>
  <c r="AB1947" i="25"/>
  <c r="AB1562" i="25"/>
  <c r="AB2075" i="25"/>
  <c r="AB1561" i="25"/>
  <c r="AB1394" i="25"/>
  <c r="AB1227" i="25"/>
  <c r="AB1052" i="25"/>
  <c r="AB988" i="25"/>
  <c r="AB924" i="25"/>
  <c r="AB860" i="25"/>
  <c r="AB796" i="25"/>
  <c r="AB732" i="25"/>
  <c r="AB668" i="25"/>
  <c r="AB604" i="25"/>
  <c r="AB540" i="25"/>
  <c r="AB476" i="25"/>
  <c r="AB2453" i="25"/>
  <c r="AB1682" i="25"/>
  <c r="AB1482" i="25"/>
  <c r="AB971" i="25"/>
  <c r="AB715" i="25"/>
  <c r="AB459" i="25"/>
  <c r="AB372" i="25"/>
  <c r="AB308" i="25"/>
  <c r="AB244" i="25"/>
  <c r="AB180" i="25"/>
  <c r="AB116" i="25"/>
  <c r="AB52" i="25"/>
  <c r="AB1265" i="25"/>
  <c r="AB877" i="25"/>
  <c r="AB621" i="25"/>
  <c r="AB413" i="25"/>
  <c r="AB349" i="25"/>
  <c r="AB285" i="25"/>
  <c r="AB221" i="25"/>
  <c r="AB157" i="25"/>
  <c r="AB93" i="25"/>
  <c r="AB29" i="25"/>
  <c r="AB1043" i="25"/>
  <c r="AB787" i="25"/>
  <c r="AB531" i="25"/>
  <c r="AB390" i="25"/>
  <c r="AB326" i="25"/>
  <c r="AB262" i="25"/>
  <c r="AB198" i="25"/>
  <c r="AB134" i="25"/>
  <c r="AB70" i="25"/>
  <c r="AB6" i="25"/>
  <c r="AB981" i="25"/>
  <c r="AB725" i="25"/>
  <c r="AB469" i="25"/>
  <c r="AB375" i="25"/>
  <c r="AB311" i="25"/>
  <c r="AB247" i="25"/>
  <c r="AB183" i="25"/>
  <c r="AB119" i="25"/>
  <c r="AB55" i="25"/>
  <c r="AB1395" i="25"/>
  <c r="AB923" i="25"/>
  <c r="AB667" i="25"/>
  <c r="AB424" i="25"/>
  <c r="AB360" i="25"/>
  <c r="AB296" i="25"/>
  <c r="AB232" i="25"/>
  <c r="AB168" i="25"/>
  <c r="AB104" i="25"/>
  <c r="AB40" i="25"/>
  <c r="AB1137" i="25"/>
  <c r="AB861" i="25"/>
  <c r="AB605" i="25"/>
  <c r="AB409" i="25"/>
  <c r="AB345" i="25"/>
  <c r="AB281" i="25"/>
  <c r="AB217" i="25"/>
  <c r="AB153" i="25"/>
  <c r="AB89" i="25"/>
  <c r="AB25" i="25"/>
  <c r="AB1027" i="25"/>
  <c r="AB771" i="25"/>
  <c r="AB515" i="25"/>
  <c r="AB378" i="25"/>
  <c r="AB314" i="25"/>
  <c r="AB250" i="25"/>
  <c r="AB186" i="25"/>
  <c r="AB122" i="25"/>
  <c r="AB58" i="25"/>
  <c r="AB1329" i="25"/>
  <c r="AB901" i="25"/>
  <c r="AB645" i="25"/>
  <c r="AB411" i="25"/>
  <c r="AB347" i="25"/>
  <c r="AB283" i="25"/>
  <c r="AB219" i="25"/>
  <c r="AB155" i="25"/>
  <c r="AB91" i="25"/>
  <c r="AB27" i="25"/>
  <c r="AB8747" i="25"/>
  <c r="AB8746" i="25"/>
  <c r="AB8743" i="25"/>
  <c r="AB8732" i="25"/>
  <c r="AB8731" i="25"/>
  <c r="AB8697" i="25"/>
  <c r="AB8720" i="25"/>
  <c r="AB8712" i="25"/>
  <c r="AB8701" i="25"/>
  <c r="AB8689" i="25"/>
  <c r="AB8673" i="25"/>
  <c r="AB8676" i="25"/>
  <c r="AB8649" i="25"/>
  <c r="AB8651" i="25"/>
  <c r="AB8656" i="25"/>
  <c r="AB8646" i="25"/>
  <c r="AB8634" i="25"/>
  <c r="AB8612" i="25"/>
  <c r="AB8627" i="25"/>
  <c r="AB8616" i="25"/>
  <c r="AB8557" i="25"/>
  <c r="AB8550" i="25"/>
  <c r="AB8620" i="25"/>
  <c r="AB8593" i="25"/>
  <c r="AB8594" i="25"/>
  <c r="AB8556" i="25"/>
  <c r="AB8535" i="25"/>
  <c r="AB8536" i="25"/>
  <c r="AB8545" i="25"/>
  <c r="AB8538" i="25"/>
  <c r="AB8531" i="25"/>
  <c r="AB8484" i="25"/>
  <c r="AB8477" i="25"/>
  <c r="AB8470" i="25"/>
  <c r="AB8463" i="25"/>
  <c r="AB8497" i="25"/>
  <c r="AB8482" i="25"/>
  <c r="AB8467" i="25"/>
  <c r="AB8458" i="25"/>
  <c r="AB8451" i="25"/>
  <c r="AB8428" i="25"/>
  <c r="AB8410" i="25"/>
  <c r="AB8387" i="25"/>
  <c r="AB8474" i="25"/>
  <c r="AB8381" i="25"/>
  <c r="AB8317" i="25"/>
  <c r="AB8374" i="25"/>
  <c r="AB8310" i="25"/>
  <c r="AB8367" i="25"/>
  <c r="AB8303" i="25"/>
  <c r="AB8352" i="25"/>
  <c r="AB8406" i="25"/>
  <c r="AB8337" i="25"/>
  <c r="AB8391" i="25"/>
  <c r="AB8339" i="25"/>
  <c r="AB8362" i="25"/>
  <c r="AB8400" i="25"/>
  <c r="AB8268" i="25"/>
  <c r="AB8204" i="25"/>
  <c r="AB8253" i="25"/>
  <c r="AB8475" i="25"/>
  <c r="AB8254" i="25"/>
  <c r="AB8371" i="25"/>
  <c r="AB8239" i="25"/>
  <c r="AB8288" i="25"/>
  <c r="AB8224" i="25"/>
  <c r="AB8241" i="25"/>
  <c r="AB8151" i="25"/>
  <c r="AB8226" i="25"/>
  <c r="AB8136" i="25"/>
  <c r="AB8185" i="25"/>
  <c r="AB8121" i="25"/>
  <c r="AB8209" i="25"/>
  <c r="AB8139" i="25"/>
  <c r="AB8123" i="25"/>
  <c r="AB8063" i="25"/>
  <c r="AB8104" i="25"/>
  <c r="AB8188" i="25"/>
  <c r="AB8081" i="25"/>
  <c r="AB8157" i="25"/>
  <c r="AB8115" i="25"/>
  <c r="AB8194" i="25"/>
  <c r="AB8233" i="25"/>
  <c r="AB8090" i="25"/>
  <c r="AB8076" i="25"/>
  <c r="AB8061" i="25"/>
  <c r="AB8180" i="25"/>
  <c r="AB8019" i="25"/>
  <c r="AB8066" i="25"/>
  <c r="AB7996" i="25"/>
  <c r="AB8029" i="25"/>
  <c r="AB8046" i="25"/>
  <c r="AB7982" i="25"/>
  <c r="AB8017" i="25"/>
  <c r="AB7970" i="25"/>
  <c r="AB7906" i="25"/>
  <c r="AB7955" i="25"/>
  <c r="AB8009" i="25"/>
  <c r="AB7924" i="25"/>
  <c r="AB7994" i="25"/>
  <c r="AB7917" i="25"/>
  <c r="AB7905" i="25"/>
  <c r="AB7943" i="25"/>
  <c r="AB7960" i="25"/>
  <c r="AB8032" i="25"/>
  <c r="AB7854" i="25"/>
  <c r="AB7936" i="25"/>
  <c r="AB7831" i="25"/>
  <c r="AB7894" i="25"/>
  <c r="AB7832" i="25"/>
  <c r="AB7881" i="25"/>
  <c r="AB7817" i="25"/>
  <c r="AB7852" i="25"/>
  <c r="AB7858" i="25"/>
  <c r="AB7804" i="25"/>
  <c r="AB7874" i="25"/>
  <c r="AB7869" i="25"/>
  <c r="AB7772" i="25"/>
  <c r="AB7708" i="25"/>
  <c r="AB7644" i="25"/>
  <c r="AB7819" i="25"/>
  <c r="AB7741" i="25"/>
  <c r="AB7677" i="25"/>
  <c r="AB7613" i="25"/>
  <c r="AB7790" i="25"/>
  <c r="AB7726" i="25"/>
  <c r="AB7662" i="25"/>
  <c r="AB7851" i="25"/>
  <c r="AB7743" i="25"/>
  <c r="AB7679" i="25"/>
  <c r="AB7615" i="25"/>
  <c r="AB7762" i="25"/>
  <c r="AB7698" i="25"/>
  <c r="AB7634" i="25"/>
  <c r="AB7787" i="25"/>
  <c r="AB7842" i="25"/>
  <c r="AB7803" i="25"/>
  <c r="AB7834" i="25"/>
  <c r="AB7793" i="25"/>
  <c r="AB7753" i="25"/>
  <c r="AB7619" i="25"/>
  <c r="AB7546" i="25"/>
  <c r="AB7482" i="25"/>
  <c r="AB7720" i="25"/>
  <c r="AB7579" i="25"/>
  <c r="AB7515" i="25"/>
  <c r="AB7451" i="25"/>
  <c r="AB7680" i="25"/>
  <c r="AB7572" i="25"/>
  <c r="AB7508" i="25"/>
  <c r="AB7444" i="25"/>
  <c r="AB7627" i="25"/>
  <c r="AB7549" i="25"/>
  <c r="AB7485" i="25"/>
  <c r="AB7421" i="25"/>
  <c r="AB7574" i="25"/>
  <c r="AB7510" i="25"/>
  <c r="AB7446" i="25"/>
  <c r="AB7635" i="25"/>
  <c r="AB7552" i="25"/>
  <c r="AB7488" i="25"/>
  <c r="AB7424" i="25"/>
  <c r="AB7425" i="25"/>
  <c r="AB7354" i="25"/>
  <c r="AB7431" i="25"/>
  <c r="AB7826" i="25"/>
  <c r="AB7465" i="25"/>
  <c r="AB7364" i="25"/>
  <c r="AB7439" i="25"/>
  <c r="AB7357" i="25"/>
  <c r="AB7406" i="25"/>
  <c r="AB7575" i="25"/>
  <c r="AB7391" i="25"/>
  <c r="AB7513" i="25"/>
  <c r="AB7368" i="25"/>
  <c r="AB7309" i="25"/>
  <c r="AB7369" i="25"/>
  <c r="AB7294" i="25"/>
  <c r="AB7343" i="25"/>
  <c r="AB7279" i="25"/>
  <c r="AB7336" i="25"/>
  <c r="AB7272" i="25"/>
  <c r="AB7329" i="25"/>
  <c r="AB7265" i="25"/>
  <c r="AB7315" i="25"/>
  <c r="AB7583" i="25"/>
  <c r="AB7292" i="25"/>
  <c r="AB7240" i="25"/>
  <c r="AB7176" i="25"/>
  <c r="AB7112" i="25"/>
  <c r="AB7048" i="25"/>
  <c r="AB7217" i="25"/>
  <c r="AB7153" i="25"/>
  <c r="AB7089" i="25"/>
  <c r="AB7274" i="25"/>
  <c r="AB7194" i="25"/>
  <c r="AB7130" i="25"/>
  <c r="AB7066" i="25"/>
  <c r="AB7243" i="25"/>
  <c r="AB7179" i="25"/>
  <c r="AB7115" i="25"/>
  <c r="AB7051" i="25"/>
  <c r="AB7212" i="25"/>
  <c r="AB7148" i="25"/>
  <c r="AB7084" i="25"/>
  <c r="AB7252" i="25"/>
  <c r="AB7189" i="25"/>
  <c r="AB7125" i="25"/>
  <c r="AB7061" i="25"/>
  <c r="AB7222" i="25"/>
  <c r="AB7158" i="25"/>
  <c r="AB7094" i="25"/>
  <c r="AB7519" i="25"/>
  <c r="AB7199" i="25"/>
  <c r="AB7135" i="25"/>
  <c r="AB7071" i="25"/>
  <c r="AB7008" i="25"/>
  <c r="AB6944" i="25"/>
  <c r="AB6880" i="25"/>
  <c r="AB6816" i="25"/>
  <c r="AB6985" i="25"/>
  <c r="AB6921" i="25"/>
  <c r="AB6857" i="25"/>
  <c r="AB7026" i="25"/>
  <c r="AB6962" i="25"/>
  <c r="AB6898" i="25"/>
  <c r="AB6834" i="25"/>
  <c r="AB7003" i="25"/>
  <c r="AB6939" i="25"/>
  <c r="AB6875" i="25"/>
  <c r="AB6811" i="25"/>
  <c r="AB6980" i="25"/>
  <c r="AB6916" i="25"/>
  <c r="AB6852" i="25"/>
  <c r="AB7022" i="25"/>
  <c r="AB6958" i="25"/>
  <c r="AB6894" i="25"/>
  <c r="AB6830" i="25"/>
  <c r="AB6999" i="25"/>
  <c r="AB6935" i="25"/>
  <c r="AB6871" i="25"/>
  <c r="AB6807" i="25"/>
  <c r="AB6764" i="25"/>
  <c r="AB6700" i="25"/>
  <c r="AB6636" i="25"/>
  <c r="AB6797" i="25"/>
  <c r="AB6733" i="25"/>
  <c r="AB6669" i="25"/>
  <c r="AB6605" i="25"/>
  <c r="AB6766" i="25"/>
  <c r="AB6702" i="25"/>
  <c r="AB6638" i="25"/>
  <c r="AB6805" i="25"/>
  <c r="AB6743" i="25"/>
  <c r="AB6679" i="25"/>
  <c r="AB6615" i="25"/>
  <c r="AB6792" i="25"/>
  <c r="AB6728" i="25"/>
  <c r="AB6664" i="25"/>
  <c r="AB6600" i="25"/>
  <c r="AB6770" i="25"/>
  <c r="AB6706" i="25"/>
  <c r="AB6642" i="25"/>
  <c r="AB6901" i="25"/>
  <c r="AB6747" i="25"/>
  <c r="AB6683" i="25"/>
  <c r="AB6619" i="25"/>
  <c r="AB6594" i="25"/>
  <c r="AB6530" i="25"/>
  <c r="AB6466" i="25"/>
  <c r="AB6402" i="25"/>
  <c r="AB6563" i="25"/>
  <c r="AB6499" i="25"/>
  <c r="AB6435" i="25"/>
  <c r="AB6596" i="25"/>
  <c r="AB6532" i="25"/>
  <c r="AB6468" i="25"/>
  <c r="AB6404" i="25"/>
  <c r="AB6573" i="25"/>
  <c r="AB6509" i="25"/>
  <c r="AB6445" i="25"/>
  <c r="AB6705" i="25"/>
  <c r="AB6550" i="25"/>
  <c r="AB6486" i="25"/>
  <c r="AB6422" i="25"/>
  <c r="AB6591" i="25"/>
  <c r="AB6527" i="25"/>
  <c r="AB6463" i="25"/>
  <c r="AB6399" i="25"/>
  <c r="AB6568" i="25"/>
  <c r="AB6504" i="25"/>
  <c r="AB6440" i="25"/>
  <c r="AB6497" i="25"/>
  <c r="AB6345" i="25"/>
  <c r="AB6281" i="25"/>
  <c r="AB6217" i="25"/>
  <c r="AB6394" i="25"/>
  <c r="AB6330" i="25"/>
  <c r="AB6266" i="25"/>
  <c r="AB6202" i="25"/>
  <c r="AB6379" i="25"/>
  <c r="AB6315" i="25"/>
  <c r="AB6251" i="25"/>
  <c r="AB6729" i="25"/>
  <c r="AB6356" i="25"/>
  <c r="AB6292" i="25"/>
  <c r="AB6228" i="25"/>
  <c r="AB6465" i="25"/>
  <c r="AB6341" i="25"/>
  <c r="AB6277" i="25"/>
  <c r="AB6213" i="25"/>
  <c r="AB6374" i="25"/>
  <c r="AB6310" i="25"/>
  <c r="AB6246" i="25"/>
  <c r="AB6344" i="25"/>
  <c r="AB6166" i="25"/>
  <c r="AB6102" i="25"/>
  <c r="AB6038" i="25"/>
  <c r="AB5974" i="25"/>
  <c r="AB5910" i="25"/>
  <c r="AB5846" i="25"/>
  <c r="AB6545" i="25"/>
  <c r="AB6183" i="25"/>
  <c r="AB6119" i="25"/>
  <c r="AB6055" i="25"/>
  <c r="AB5991" i="25"/>
  <c r="AB5927" i="25"/>
  <c r="AB5863" i="25"/>
  <c r="AB5799" i="25"/>
  <c r="AB6224" i="25"/>
  <c r="AB6136" i="25"/>
  <c r="AB6072" i="25"/>
  <c r="AB6008" i="25"/>
  <c r="AB5944" i="25"/>
  <c r="AB5880" i="25"/>
  <c r="AB5816" i="25"/>
  <c r="AB6247" i="25"/>
  <c r="AB6137" i="25"/>
  <c r="AB6073" i="25"/>
  <c r="AB6009" i="25"/>
  <c r="AB5945" i="25"/>
  <c r="AB5881" i="25"/>
  <c r="AB5817" i="25"/>
  <c r="AB6296" i="25"/>
  <c r="AB6154" i="25"/>
  <c r="AB6090" i="25"/>
  <c r="AB6026" i="25"/>
  <c r="AB5962" i="25"/>
  <c r="AB5898" i="25"/>
  <c r="AB5834" i="25"/>
  <c r="AB6368" i="25"/>
  <c r="AB6172" i="25"/>
  <c r="AB6108" i="25"/>
  <c r="AB6044" i="25"/>
  <c r="AB5980" i="25"/>
  <c r="AB5916" i="25"/>
  <c r="AB5852" i="25"/>
  <c r="AB5788" i="25"/>
  <c r="AB6013" i="25"/>
  <c r="AB5778" i="25"/>
  <c r="AB5714" i="25"/>
  <c r="AB5650" i="25"/>
  <c r="AB5586" i="25"/>
  <c r="AB5522" i="25"/>
  <c r="AB5458" i="25"/>
  <c r="AB6083" i="25"/>
  <c r="AB5827" i="25"/>
  <c r="AB5731" i="25"/>
  <c r="AB5667" i="25"/>
  <c r="AB5603" i="25"/>
  <c r="AB5539" i="25"/>
  <c r="AB5475" i="25"/>
  <c r="AB6149" i="25"/>
  <c r="AB5893" i="25"/>
  <c r="AB5748" i="25"/>
  <c r="AB5684" i="25"/>
  <c r="AB5620" i="25"/>
  <c r="AB5556" i="25"/>
  <c r="AB5492" i="25"/>
  <c r="AB6187" i="25"/>
  <c r="AB5931" i="25"/>
  <c r="AB5757" i="25"/>
  <c r="AB5693" i="25"/>
  <c r="AB5629" i="25"/>
  <c r="AB6029" i="25"/>
  <c r="AB5782" i="25"/>
  <c r="AB5718" i="25"/>
  <c r="AB5654" i="25"/>
  <c r="AB5590" i="25"/>
  <c r="AB5526" i="25"/>
  <c r="AB5462" i="25"/>
  <c r="AB5845" i="25"/>
  <c r="AB5664" i="25"/>
  <c r="AB5535" i="25"/>
  <c r="AB5428" i="25"/>
  <c r="AB6133" i="25"/>
  <c r="AB5736" i="25"/>
  <c r="AB5573" i="25"/>
  <c r="AB5445" i="25"/>
  <c r="AB5973" i="25"/>
  <c r="AB5671" i="25"/>
  <c r="AB5527" i="25"/>
  <c r="AB5416" i="25"/>
  <c r="AB5759" i="25"/>
  <c r="AB5907" i="25"/>
  <c r="AB5655" i="25"/>
  <c r="AB5513" i="25"/>
  <c r="AB5410" i="25"/>
  <c r="AB5679" i="25"/>
  <c r="AB5533" i="25"/>
  <c r="AB5427" i="25"/>
  <c r="AB5569" i="25"/>
  <c r="AB5370" i="25"/>
  <c r="AB5306" i="25"/>
  <c r="AB5242" i="25"/>
  <c r="AB5178" i="25"/>
  <c r="AB5114" i="25"/>
  <c r="AB5050" i="25"/>
  <c r="AB5616" i="25"/>
  <c r="AB5379" i="25"/>
  <c r="AB5315" i="25"/>
  <c r="AB5251" i="25"/>
  <c r="AB5187" i="25"/>
  <c r="AB5123" i="25"/>
  <c r="AB5059" i="25"/>
  <c r="AB5681" i="25"/>
  <c r="AB5584" i="25"/>
  <c r="AB5373" i="25"/>
  <c r="AB5425" i="25"/>
  <c r="AB5358" i="25"/>
  <c r="AB5294" i="25"/>
  <c r="AB5230" i="25"/>
  <c r="AB5166" i="25"/>
  <c r="AB5102" i="25"/>
  <c r="AB5038" i="25"/>
  <c r="AB5409" i="25"/>
  <c r="AB5303" i="25"/>
  <c r="AB5184" i="25"/>
  <c r="AB5108" i="25"/>
  <c r="AB4990" i="25"/>
  <c r="AB4926" i="25"/>
  <c r="AB4862" i="25"/>
  <c r="AB5649" i="25"/>
  <c r="AB5352" i="25"/>
  <c r="AB5276" i="25"/>
  <c r="AB5157" i="25"/>
  <c r="AB5041" i="25"/>
  <c r="AB4983" i="25"/>
  <c r="AB4919" i="25"/>
  <c r="AB4855" i="25"/>
  <c r="AB5552" i="25"/>
  <c r="AB5316" i="25"/>
  <c r="AB5197" i="25"/>
  <c r="AB5081" i="25"/>
  <c r="AB4992" i="25"/>
  <c r="AB4928" i="25"/>
  <c r="AB4864" i="25"/>
  <c r="AB5464" i="25"/>
  <c r="AB5301" i="25"/>
  <c r="AB5185" i="25"/>
  <c r="AB5103" i="25"/>
  <c r="AB5001" i="25"/>
  <c r="AB4937" i="25"/>
  <c r="AB4873" i="25"/>
  <c r="AB5473" i="25"/>
  <c r="AB5332" i="25"/>
  <c r="AB5213" i="25"/>
  <c r="AB5097" i="25"/>
  <c r="AB5015" i="25"/>
  <c r="AB4954" i="25"/>
  <c r="AB4890" i="25"/>
  <c r="AB4826" i="25"/>
  <c r="AB5348" i="25"/>
  <c r="AB5229" i="25"/>
  <c r="AB5113" i="25"/>
  <c r="AB5031" i="25"/>
  <c r="AB4964" i="25"/>
  <c r="AB4900" i="25"/>
  <c r="AB4836" i="25"/>
  <c r="AB5205" i="25"/>
  <c r="AB4861" i="25"/>
  <c r="AB4770" i="25"/>
  <c r="AB4706" i="25"/>
  <c r="AB4642" i="25"/>
  <c r="AB4578" i="25"/>
  <c r="AB5329" i="25"/>
  <c r="AB4963" i="25"/>
  <c r="AB4787" i="25"/>
  <c r="AB4723" i="25"/>
  <c r="AB4659" i="25"/>
  <c r="AB4595" i="25"/>
  <c r="AB4531" i="25"/>
  <c r="AB5695" i="25"/>
  <c r="AB4997" i="25"/>
  <c r="AB4796" i="25"/>
  <c r="AB4732" i="25"/>
  <c r="AB4668" i="25"/>
  <c r="AB4604" i="25"/>
  <c r="AB4540" i="25"/>
  <c r="AB4476" i="25"/>
  <c r="AB5064" i="25"/>
  <c r="AB4813" i="25"/>
  <c r="AB4749" i="25"/>
  <c r="AB4685" i="25"/>
  <c r="AB4621" i="25"/>
  <c r="AB4557" i="25"/>
  <c r="AB4493" i="25"/>
  <c r="AB5260" i="25"/>
  <c r="AB4909" i="25"/>
  <c r="AB4774" i="25"/>
  <c r="AB4710" i="25"/>
  <c r="AB4646" i="25"/>
  <c r="AB4582" i="25"/>
  <c r="AB4518" i="25"/>
  <c r="AB5201" i="25"/>
  <c r="AB4915" i="25"/>
  <c r="AB4783" i="25"/>
  <c r="AB4719" i="25"/>
  <c r="AB4655" i="25"/>
  <c r="AB4591" i="25"/>
  <c r="AB4527" i="25"/>
  <c r="AB5383" i="25"/>
  <c r="AB4981" i="25"/>
  <c r="AB4649" i="25"/>
  <c r="AB4455" i="25"/>
  <c r="AB4391" i="25"/>
  <c r="AB4327" i="25"/>
  <c r="AB4263" i="25"/>
  <c r="AB4199" i="25"/>
  <c r="AB4135" i="25"/>
  <c r="AB4768" i="25"/>
  <c r="AB4505" i="25"/>
  <c r="AB4416" i="25"/>
  <c r="AB4352" i="25"/>
  <c r="AB4288" i="25"/>
  <c r="AB4224" i="25"/>
  <c r="AB4160" i="25"/>
  <c r="AB4817" i="25"/>
  <c r="AB4561" i="25"/>
  <c r="AB4987" i="25"/>
  <c r="AB4616" i="25"/>
  <c r="AB4442" i="25"/>
  <c r="AB4378" i="25"/>
  <c r="AB4314" i="25"/>
  <c r="AB4250" i="25"/>
  <c r="AB4186" i="25"/>
  <c r="AB4122" i="25"/>
  <c r="AB4697" i="25"/>
  <c r="AB4474" i="25"/>
  <c r="AB4411" i="25"/>
  <c r="AB4347" i="25"/>
  <c r="AB4283" i="25"/>
  <c r="AB4219" i="25"/>
  <c r="AB4155" i="25"/>
  <c r="AB4752" i="25"/>
  <c r="AB4512" i="25"/>
  <c r="AB4428" i="25"/>
  <c r="AB4364" i="25"/>
  <c r="AB4300" i="25"/>
  <c r="AB4236" i="25"/>
  <c r="AB4172" i="25"/>
  <c r="AB4923" i="25"/>
  <c r="AB4577" i="25"/>
  <c r="AB4445" i="25"/>
  <c r="AB4381" i="25"/>
  <c r="AB4317" i="25"/>
  <c r="AB4253" i="25"/>
  <c r="AB4189" i="25"/>
  <c r="AB4125" i="25"/>
  <c r="AB4281" i="25"/>
  <c r="AB4089" i="25"/>
  <c r="AB4025" i="25"/>
  <c r="AB3961" i="25"/>
  <c r="AB3897" i="25"/>
  <c r="AB3833" i="25"/>
  <c r="AB3769" i="25"/>
  <c r="AB3705" i="25"/>
  <c r="AB3641" i="25"/>
  <c r="AB3577" i="25"/>
  <c r="AB3513" i="25"/>
  <c r="AB3449" i="25"/>
  <c r="AB3385" i="25"/>
  <c r="AB3321" i="25"/>
  <c r="AB4366" i="25"/>
  <c r="AB4114" i="25"/>
  <c r="AB4050" i="25"/>
  <c r="AB3986" i="25"/>
  <c r="AB3922" i="25"/>
  <c r="AB3858" i="25"/>
  <c r="AB3794" i="25"/>
  <c r="AB3730" i="25"/>
  <c r="AB3666" i="25"/>
  <c r="AB3602" i="25"/>
  <c r="AB3538" i="25"/>
  <c r="AB3474" i="25"/>
  <c r="AB3410" i="25"/>
  <c r="AB3346" i="25"/>
  <c r="AB4600" i="25"/>
  <c r="AB4193" i="25"/>
  <c r="AB4075" i="25"/>
  <c r="AB4011" i="25"/>
  <c r="AB3947" i="25"/>
  <c r="AB3883" i="25"/>
  <c r="AB3819" i="25"/>
  <c r="AB3755" i="25"/>
  <c r="AB3691" i="25"/>
  <c r="AB3627" i="25"/>
  <c r="AB3563" i="25"/>
  <c r="AB3499" i="25"/>
  <c r="AB3435" i="25"/>
  <c r="AB3371" i="25"/>
  <c r="AB3307" i="25"/>
  <c r="AB4278" i="25"/>
  <c r="AB4100" i="25"/>
  <c r="AB4036" i="25"/>
  <c r="AB3972" i="25"/>
  <c r="AB3908" i="25"/>
  <c r="AB3844" i="25"/>
  <c r="AB3780" i="25"/>
  <c r="AB3716" i="25"/>
  <c r="AB3652" i="25"/>
  <c r="AB3588" i="25"/>
  <c r="AB3524" i="25"/>
  <c r="AB3460" i="25"/>
  <c r="AB3396" i="25"/>
  <c r="AB3332" i="25"/>
  <c r="AB4425" i="25"/>
  <c r="AB4169" i="25"/>
  <c r="AB4069" i="25"/>
  <c r="AB4005" i="25"/>
  <c r="AB3941" i="25"/>
  <c r="AB3877" i="25"/>
  <c r="AB3813" i="25"/>
  <c r="AB3749" i="25"/>
  <c r="AB3685" i="25"/>
  <c r="AB3621" i="25"/>
  <c r="AB3557" i="25"/>
  <c r="AB3493" i="25"/>
  <c r="AB3429" i="25"/>
  <c r="AB3365" i="25"/>
  <c r="AB3301" i="25"/>
  <c r="AB4318" i="25"/>
  <c r="AB4110" i="25"/>
  <c r="AB4046" i="25"/>
  <c r="AB3982" i="25"/>
  <c r="AB3918" i="25"/>
  <c r="AB3854" i="25"/>
  <c r="AB3790" i="25"/>
  <c r="AB3726" i="25"/>
  <c r="AB3662" i="25"/>
  <c r="AB3598" i="25"/>
  <c r="AB3534" i="25"/>
  <c r="AB3470" i="25"/>
  <c r="AB3406" i="25"/>
  <c r="AB3342" i="25"/>
  <c r="AB4482" i="25"/>
  <c r="AB4241" i="25"/>
  <c r="AB4079" i="25"/>
  <c r="AB4015" i="25"/>
  <c r="AB3951" i="25"/>
  <c r="AB3887" i="25"/>
  <c r="AB3823" i="25"/>
  <c r="AB3816" i="25"/>
  <c r="AB3552" i="25"/>
  <c r="AB3296" i="25"/>
  <c r="AB3228" i="25"/>
  <c r="AB3164" i="25"/>
  <c r="AB3100" i="25"/>
  <c r="AB3036" i="25"/>
  <c r="AB4080" i="25"/>
  <c r="AB3703" i="25"/>
  <c r="AB3447" i="25"/>
  <c r="AB3269" i="25"/>
  <c r="AB3205" i="25"/>
  <c r="AB3141" i="25"/>
  <c r="AB3077" i="25"/>
  <c r="AB3013" i="25"/>
  <c r="AB3784" i="25"/>
  <c r="AB3528" i="25"/>
  <c r="AB3286" i="25"/>
  <c r="AB3222" i="25"/>
  <c r="AB3158" i="25"/>
  <c r="AB3094" i="25"/>
  <c r="AB3030" i="25"/>
  <c r="AB3904" i="25"/>
  <c r="AB3583" i="25"/>
  <c r="AB3327" i="25"/>
  <c r="AB3231" i="25"/>
  <c r="AB3167" i="25"/>
  <c r="AB3103" i="25"/>
  <c r="AB3039" i="25"/>
  <c r="AB4040" i="25"/>
  <c r="AB3664" i="25"/>
  <c r="AB3408" i="25"/>
  <c r="AB3248" i="25"/>
  <c r="AB3184" i="25"/>
  <c r="AB3120" i="25"/>
  <c r="AB3056" i="25"/>
  <c r="AB4112" i="25"/>
  <c r="AB3687" i="25"/>
  <c r="AB3431" i="25"/>
  <c r="AB3257" i="25"/>
  <c r="AB3193" i="25"/>
  <c r="AB3129" i="25"/>
  <c r="AB3065" i="25"/>
  <c r="AB4390" i="25"/>
  <c r="AB3736" i="25"/>
  <c r="AB3480" i="25"/>
  <c r="AB3274" i="25"/>
  <c r="AB3210" i="25"/>
  <c r="AB3146" i="25"/>
  <c r="AB3082" i="25"/>
  <c r="AB3018" i="25"/>
  <c r="AB3808" i="25"/>
  <c r="AB3567" i="25"/>
  <c r="AB3311" i="25"/>
  <c r="AB3227" i="25"/>
  <c r="AB3163" i="25"/>
  <c r="AB3099" i="25"/>
  <c r="AB3035" i="25"/>
  <c r="AB2975" i="25"/>
  <c r="AB2911" i="25"/>
  <c r="AB2847" i="25"/>
  <c r="AB2783" i="25"/>
  <c r="AB2719" i="25"/>
  <c r="AB2655" i="25"/>
  <c r="AB2591" i="25"/>
  <c r="AB2992" i="25"/>
  <c r="AB2928" i="25"/>
  <c r="AB2864" i="25"/>
  <c r="AB2800" i="25"/>
  <c r="AB2736" i="25"/>
  <c r="AB2672" i="25"/>
  <c r="AB2608" i="25"/>
  <c r="AB2544" i="25"/>
  <c r="AB2945" i="25"/>
  <c r="AB2881" i="25"/>
  <c r="AB2817" i="25"/>
  <c r="AB2753" i="25"/>
  <c r="AB2689" i="25"/>
  <c r="AB2625" i="25"/>
  <c r="AB2561" i="25"/>
  <c r="AB2962" i="25"/>
  <c r="AB2898" i="25"/>
  <c r="AB2834" i="25"/>
  <c r="AB2770" i="25"/>
  <c r="AB2706" i="25"/>
  <c r="AB2642" i="25"/>
  <c r="AB2578" i="25"/>
  <c r="AB2973" i="25"/>
  <c r="AB2909" i="25"/>
  <c r="AB2845" i="25"/>
  <c r="AB2781" i="25"/>
  <c r="AB2717" i="25"/>
  <c r="AB2653" i="25"/>
  <c r="AB2589" i="25"/>
  <c r="AB2990" i="25"/>
  <c r="AB2926" i="25"/>
  <c r="AB2862" i="25"/>
  <c r="AB2798" i="25"/>
  <c r="AB2734" i="25"/>
  <c r="AB2670" i="25"/>
  <c r="AB2606" i="25"/>
  <c r="AB2542" i="25"/>
  <c r="AB2764" i="25"/>
  <c r="AB2534" i="25"/>
  <c r="AB2470" i="25"/>
  <c r="AB2406" i="25"/>
  <c r="AB2342" i="25"/>
  <c r="AB2278" i="25"/>
  <c r="AB2214" i="25"/>
  <c r="AB2150" i="25"/>
  <c r="AB2086" i="25"/>
  <c r="AB2022" i="25"/>
  <c r="AB1958" i="25"/>
  <c r="AB1894" i="25"/>
  <c r="AB1830" i="25"/>
  <c r="AB1766" i="25"/>
  <c r="AB2915" i="25"/>
  <c r="AB2659" i="25"/>
  <c r="AB2503" i="25"/>
  <c r="AB2439" i="25"/>
  <c r="AB2375" i="25"/>
  <c r="AB2311" i="25"/>
  <c r="AB2247" i="25"/>
  <c r="AB2183" i="25"/>
  <c r="AB2119" i="25"/>
  <c r="AB2055" i="25"/>
  <c r="AB1991" i="25"/>
  <c r="AB1927" i="25"/>
  <c r="AB1863" i="25"/>
  <c r="AB1799" i="25"/>
  <c r="AB1735" i="25"/>
  <c r="AB2804" i="25"/>
  <c r="AB2548" i="25"/>
  <c r="AB2480" i="25"/>
  <c r="AB2416" i="25"/>
  <c r="AB2352" i="25"/>
  <c r="AB2288" i="25"/>
  <c r="AB2224" i="25"/>
  <c r="AB2160" i="25"/>
  <c r="AB2096" i="25"/>
  <c r="AB2032" i="25"/>
  <c r="AB2987" i="25"/>
  <c r="AB2731" i="25"/>
  <c r="AB2529" i="25"/>
  <c r="AB2465" i="25"/>
  <c r="AB2401" i="25"/>
  <c r="AB2337" i="25"/>
  <c r="AB2273" i="25"/>
  <c r="AB2209" i="25"/>
  <c r="AB2145" i="25"/>
  <c r="AB2081" i="25"/>
  <c r="AB2017" i="25"/>
  <c r="AB1953" i="25"/>
  <c r="AB1889" i="25"/>
  <c r="AB1825" i="25"/>
  <c r="AB1761" i="25"/>
  <c r="AB2876" i="25"/>
  <c r="AB2620" i="25"/>
  <c r="AB2498" i="25"/>
  <c r="AB2434" i="25"/>
  <c r="AB2370" i="25"/>
  <c r="AB2306" i="25"/>
  <c r="AB2242" i="25"/>
  <c r="AB2178" i="25"/>
  <c r="AB2114" i="25"/>
  <c r="AB2050" i="25"/>
  <c r="AB1986" i="25"/>
  <c r="AB1922" i="25"/>
  <c r="AB1858" i="25"/>
  <c r="AB1794" i="25"/>
  <c r="AB1730" i="25"/>
  <c r="AB2756" i="25"/>
  <c r="AB2524" i="25"/>
  <c r="AB2460" i="25"/>
  <c r="AB2396" i="25"/>
  <c r="AB2332" i="25"/>
  <c r="AB2268" i="25"/>
  <c r="AB2204" i="25"/>
  <c r="AB2140" i="25"/>
  <c r="AB2076" i="25"/>
  <c r="AB2012" i="25"/>
  <c r="AB1948" i="25"/>
  <c r="AB1884" i="25"/>
  <c r="AB1820" i="25"/>
  <c r="AB1756" i="25"/>
  <c r="AB2493" i="25"/>
  <c r="AB2237" i="25"/>
  <c r="AB1981" i="25"/>
  <c r="AB1808" i="25"/>
  <c r="AB1700" i="25"/>
  <c r="AB1636" i="25"/>
  <c r="AB1572" i="25"/>
  <c r="AB1508" i="25"/>
  <c r="AB1444" i="25"/>
  <c r="AB1380" i="25"/>
  <c r="AB1316" i="25"/>
  <c r="AB1252" i="25"/>
  <c r="AB1188" i="25"/>
  <c r="AB1124" i="25"/>
  <c r="AB1060" i="25"/>
  <c r="AB2403" i="25"/>
  <c r="AB2147" i="25"/>
  <c r="AB1955" i="25"/>
  <c r="AB1768" i="25"/>
  <c r="AB1669" i="25"/>
  <c r="AB1605" i="25"/>
  <c r="AB1541" i="25"/>
  <c r="AB1477" i="25"/>
  <c r="AB1413" i="25"/>
  <c r="AB1349" i="25"/>
  <c r="AB1285" i="25"/>
  <c r="AB1221" i="25"/>
  <c r="AB1157" i="25"/>
  <c r="AB1093" i="25"/>
  <c r="AB2533" i="25"/>
  <c r="AB2277" i="25"/>
  <c r="AB2021" i="25"/>
  <c r="AB1797" i="25"/>
  <c r="AB1694" i="25"/>
  <c r="AB1630" i="25"/>
  <c r="AB1566" i="25"/>
  <c r="AB1502" i="25"/>
  <c r="AB1438" i="25"/>
  <c r="AB1374" i="25"/>
  <c r="AB1310" i="25"/>
  <c r="AB1246" i="25"/>
  <c r="AB1182" i="25"/>
  <c r="AB1118" i="25"/>
  <c r="AB2931" i="25"/>
  <c r="AB2379" i="25"/>
  <c r="AB2123" i="25"/>
  <c r="AB1885" i="25"/>
  <c r="AB1747" i="25"/>
  <c r="AB1663" i="25"/>
  <c r="AB1599" i="25"/>
  <c r="AB1535" i="25"/>
  <c r="AB1471" i="25"/>
  <c r="AB1407" i="25"/>
  <c r="AB1343" i="25"/>
  <c r="AB1279" i="25"/>
  <c r="AB1215" i="25"/>
  <c r="AB1151" i="25"/>
  <c r="AB1087" i="25"/>
  <c r="AB2509" i="25"/>
  <c r="AB2253" i="25"/>
  <c r="AB1997" i="25"/>
  <c r="AB1835" i="25"/>
  <c r="AB1688" i="25"/>
  <c r="AB1624" i="25"/>
  <c r="AB1560" i="25"/>
  <c r="AB1496" i="25"/>
  <c r="AB1432" i="25"/>
  <c r="AB1368" i="25"/>
  <c r="AB1304" i="25"/>
  <c r="AB1240" i="25"/>
  <c r="AB1176" i="25"/>
  <c r="AB1112" i="25"/>
  <c r="AB2835" i="25"/>
  <c r="AB2355" i="25"/>
  <c r="AB2099" i="25"/>
  <c r="AB1869" i="25"/>
  <c r="AB1731" i="25"/>
  <c r="AB1665" i="25"/>
  <c r="AB1601" i="25"/>
  <c r="AB1979" i="25"/>
  <c r="AB1570" i="25"/>
  <c r="AB1403" i="25"/>
  <c r="AB1225" i="25"/>
  <c r="AB1054" i="25"/>
  <c r="AB990" i="25"/>
  <c r="AB926" i="25"/>
  <c r="AB862" i="25"/>
  <c r="AB798" i="25"/>
  <c r="AB734" i="25"/>
  <c r="AB670" i="25"/>
  <c r="AB606" i="25"/>
  <c r="AB542" i="25"/>
  <c r="AB478" i="25"/>
  <c r="AB2485" i="25"/>
  <c r="AB1722" i="25"/>
  <c r="AB1505" i="25"/>
  <c r="AB1338" i="25"/>
  <c r="AB1171" i="25"/>
  <c r="AB1031" i="25"/>
  <c r="AB967" i="25"/>
  <c r="AB903" i="25"/>
  <c r="AB839" i="25"/>
  <c r="AB775" i="25"/>
  <c r="AB711" i="25"/>
  <c r="AB647" i="25"/>
  <c r="AB583" i="25"/>
  <c r="AB519" i="25"/>
  <c r="AB455" i="25"/>
  <c r="AB2139" i="25"/>
  <c r="AB1611" i="25"/>
  <c r="AB1426" i="25"/>
  <c r="AB1259" i="25"/>
  <c r="AB1081" i="25"/>
  <c r="AB1008" i="25"/>
  <c r="AB944" i="25"/>
  <c r="AB880" i="25"/>
  <c r="AB816" i="25"/>
  <c r="AB752" i="25"/>
  <c r="AB688" i="25"/>
  <c r="AB624" i="25"/>
  <c r="AB560" i="25"/>
  <c r="AB496" i="25"/>
  <c r="AB432" i="25"/>
  <c r="AB1824" i="25"/>
  <c r="AB1514" i="25"/>
  <c r="AB1347" i="25"/>
  <c r="AB1169" i="25"/>
  <c r="AB1041" i="25"/>
  <c r="AB977" i="25"/>
  <c r="AB913" i="25"/>
  <c r="AB849" i="25"/>
  <c r="AB785" i="25"/>
  <c r="AB721" i="25"/>
  <c r="AB657" i="25"/>
  <c r="AB593" i="25"/>
  <c r="AB529" i="25"/>
  <c r="AB465" i="25"/>
  <c r="AB2171" i="25"/>
  <c r="AB1587" i="25"/>
  <c r="AB1435" i="25"/>
  <c r="AB1257" i="25"/>
  <c r="AB1090" i="25"/>
  <c r="AB1010" i="25"/>
  <c r="AB946" i="25"/>
  <c r="AB882" i="25"/>
  <c r="AB818" i="25"/>
  <c r="AB754" i="25"/>
  <c r="AB690" i="25"/>
  <c r="AB626" i="25"/>
  <c r="AB562" i="25"/>
  <c r="AB498" i="25"/>
  <c r="AB434" i="25"/>
  <c r="AB1829" i="25"/>
  <c r="AB1537" i="25"/>
  <c r="AB1907" i="25"/>
  <c r="AB1547" i="25"/>
  <c r="AB1369" i="25"/>
  <c r="AB1202" i="25"/>
  <c r="AB1044" i="25"/>
  <c r="AB980" i="25"/>
  <c r="AB916" i="25"/>
  <c r="AB852" i="25"/>
  <c r="AB788" i="25"/>
  <c r="AB724" i="25"/>
  <c r="AB660" i="25"/>
  <c r="AB596" i="25"/>
  <c r="AB532" i="25"/>
  <c r="AB468" i="25"/>
  <c r="AB2325" i="25"/>
  <c r="AB1650" i="25"/>
  <c r="AB1434" i="25"/>
  <c r="AB939" i="25"/>
  <c r="AB683" i="25"/>
  <c r="AB427" i="25"/>
  <c r="AB364" i="25"/>
  <c r="AB300" i="25"/>
  <c r="AB236" i="25"/>
  <c r="AB172" i="25"/>
  <c r="AB108" i="25"/>
  <c r="AB44" i="25"/>
  <c r="AB1187" i="25"/>
  <c r="AB845" i="25"/>
  <c r="AB589" i="25"/>
  <c r="AB405" i="25"/>
  <c r="AB341" i="25"/>
  <c r="AB277" i="25"/>
  <c r="AB213" i="25"/>
  <c r="AB149" i="25"/>
  <c r="AB85" i="25"/>
  <c r="AB21" i="25"/>
  <c r="AB1011" i="25"/>
  <c r="AB755" i="25"/>
  <c r="AB499" i="25"/>
  <c r="AB382" i="25"/>
  <c r="AB318" i="25"/>
  <c r="AB254" i="25"/>
  <c r="AB190" i="25"/>
  <c r="AB126" i="25"/>
  <c r="AB62" i="25"/>
  <c r="AB1457" i="25"/>
  <c r="AB949" i="25"/>
  <c r="AB693" i="25"/>
  <c r="AB437" i="25"/>
  <c r="AB367" i="25"/>
  <c r="AB303" i="25"/>
  <c r="AB239" i="25"/>
  <c r="AB175" i="25"/>
  <c r="AB111" i="25"/>
  <c r="AB47" i="25"/>
  <c r="AB1306" i="25"/>
  <c r="AB891" i="25"/>
  <c r="AB635" i="25"/>
  <c r="AB416" i="25"/>
  <c r="AB352" i="25"/>
  <c r="AB288" i="25"/>
  <c r="AB224" i="25"/>
  <c r="AB160" i="25"/>
  <c r="AB96" i="25"/>
  <c r="AB32" i="25"/>
  <c r="AB1059" i="25"/>
  <c r="AB829" i="25"/>
  <c r="AB573" i="25"/>
  <c r="AB401" i="25"/>
  <c r="AB337" i="25"/>
  <c r="AB273" i="25"/>
  <c r="AB209" i="25"/>
  <c r="AB145" i="25"/>
  <c r="AB81" i="25"/>
  <c r="AB17" i="25"/>
  <c r="AB995" i="25"/>
  <c r="AB739" i="25"/>
  <c r="AB483" i="25"/>
  <c r="AB370" i="25"/>
  <c r="AB306" i="25"/>
  <c r="AB242" i="25"/>
  <c r="AB178" i="25"/>
  <c r="AB114" i="25"/>
  <c r="AB50" i="25"/>
  <c r="AB1251" i="25"/>
  <c r="AB869" i="25"/>
  <c r="AB613" i="25"/>
  <c r="AB403" i="25"/>
  <c r="AB339" i="25"/>
  <c r="AB275" i="25"/>
  <c r="AB211" i="25"/>
  <c r="AB147" i="25"/>
  <c r="AB83" i="25"/>
  <c r="AB19" i="25"/>
  <c r="AB8750" i="25"/>
  <c r="AB8745" i="25"/>
  <c r="AB8734" i="25"/>
  <c r="AB8724" i="25"/>
  <c r="AB8723" i="25"/>
  <c r="AB8730" i="25"/>
  <c r="AB8715" i="25"/>
  <c r="AB8703" i="25"/>
  <c r="AB8687" i="25"/>
  <c r="AB8711" i="25"/>
  <c r="AB8665" i="25"/>
  <c r="AB8668" i="25"/>
  <c r="AB8641" i="25"/>
  <c r="AB8643" i="25"/>
  <c r="AB8640" i="25"/>
  <c r="AB8631" i="25"/>
  <c r="AB8626" i="25"/>
  <c r="AB8604" i="25"/>
  <c r="AB8614" i="25"/>
  <c r="AB8608" i="25"/>
  <c r="AB8549" i="25"/>
  <c r="AB8618" i="25"/>
  <c r="AB8609" i="25"/>
  <c r="AB8585" i="25"/>
  <c r="AB8586" i="25"/>
  <c r="AB8542" i="25"/>
  <c r="AB8527" i="25"/>
  <c r="AB8528" i="25"/>
  <c r="AB8537" i="25"/>
  <c r="AB8530" i="25"/>
  <c r="AB8523" i="25"/>
  <c r="AB8476" i="25"/>
  <c r="AB8469" i="25"/>
  <c r="AB8462" i="25"/>
  <c r="AB8541" i="25"/>
  <c r="AB8483" i="25"/>
  <c r="AB8456" i="25"/>
  <c r="AB8457" i="25"/>
  <c r="AB8450" i="25"/>
  <c r="AB8443" i="25"/>
  <c r="AB8417" i="25"/>
  <c r="AB8402" i="25"/>
  <c r="AB8473" i="25"/>
  <c r="AB8446" i="25"/>
  <c r="AB8373" i="25"/>
  <c r="AB8309" i="25"/>
  <c r="AB8366" i="25"/>
  <c r="AB8302" i="25"/>
  <c r="AB8359" i="25"/>
  <c r="AB8295" i="25"/>
  <c r="AB8344" i="25"/>
  <c r="AB8392" i="25"/>
  <c r="AB8329" i="25"/>
  <c r="AB8379" i="25"/>
  <c r="AB8314" i="25"/>
  <c r="AB8348" i="25"/>
  <c r="AB8370" i="25"/>
  <c r="AB8260" i="25"/>
  <c r="AB8196" i="25"/>
  <c r="AB8245" i="25"/>
  <c r="AB8390" i="25"/>
  <c r="AB8246" i="25"/>
  <c r="AB8308" i="25"/>
  <c r="AB8231" i="25"/>
  <c r="AB8280" i="25"/>
  <c r="AB8216" i="25"/>
  <c r="AB8227" i="25"/>
  <c r="AB8143" i="25"/>
  <c r="AB8201" i="25"/>
  <c r="AB8128" i="25"/>
  <c r="AB8177" i="25"/>
  <c r="AB8274" i="25"/>
  <c r="AB8195" i="25"/>
  <c r="AB8131" i="25"/>
  <c r="AB8119" i="25"/>
  <c r="AB8281" i="25"/>
  <c r="AB8096" i="25"/>
  <c r="AB8172" i="25"/>
  <c r="AB8073" i="25"/>
  <c r="AB8243" i="25"/>
  <c r="AB8107" i="25"/>
  <c r="AB8178" i="25"/>
  <c r="AB8149" i="25"/>
  <c r="AB8074" i="25"/>
  <c r="AB8193" i="25"/>
  <c r="AB8162" i="25"/>
  <c r="AB8130" i="25"/>
  <c r="AB8011" i="25"/>
  <c r="AB8052" i="25"/>
  <c r="AB7988" i="25"/>
  <c r="AB8021" i="25"/>
  <c r="AB8038" i="25"/>
  <c r="AB8257" i="25"/>
  <c r="AB8141" i="25"/>
  <c r="AB7962" i="25"/>
  <c r="AB8050" i="25"/>
  <c r="AB7947" i="25"/>
  <c r="AB7993" i="25"/>
  <c r="AB7916" i="25"/>
  <c r="AB7973" i="25"/>
  <c r="AB7909" i="25"/>
  <c r="AB7901" i="25"/>
  <c r="AB7927" i="25"/>
  <c r="AB7944" i="25"/>
  <c r="AB7983" i="25"/>
  <c r="AB7846" i="25"/>
  <c r="AB7897" i="25"/>
  <c r="AB7823" i="25"/>
  <c r="AB7891" i="25"/>
  <c r="AB7824" i="25"/>
  <c r="AB7873" i="25"/>
  <c r="AB7977" i="25"/>
  <c r="AB7844" i="25"/>
  <c r="AB7829" i="25"/>
  <c r="AB7966" i="25"/>
  <c r="AB7845" i="25"/>
  <c r="AB7859" i="25"/>
  <c r="AB7764" i="25"/>
  <c r="AB7700" i="25"/>
  <c r="AB7636" i="25"/>
  <c r="AB7797" i="25"/>
  <c r="AB7733" i="25"/>
  <c r="AB7669" i="25"/>
  <c r="AB7605" i="25"/>
  <c r="AB7782" i="25"/>
  <c r="AB7718" i="25"/>
  <c r="AB7654" i="25"/>
  <c r="AB7799" i="25"/>
  <c r="AB7735" i="25"/>
  <c r="AB7671" i="25"/>
  <c r="AB7607" i="25"/>
  <c r="AB7754" i="25"/>
  <c r="AB7690" i="25"/>
  <c r="AB7626" i="25"/>
  <c r="AB7777" i="25"/>
  <c r="AB7776" i="25"/>
  <c r="AB7800" i="25"/>
  <c r="AB7795" i="25"/>
  <c r="AB7768" i="25"/>
  <c r="AB7728" i="25"/>
  <c r="AB7603" i="25"/>
  <c r="AB7538" i="25"/>
  <c r="AB7474" i="25"/>
  <c r="AB7691" i="25"/>
  <c r="AB7571" i="25"/>
  <c r="AB7507" i="25"/>
  <c r="AB7443" i="25"/>
  <c r="AB7667" i="25"/>
  <c r="AB7564" i="25"/>
  <c r="AB7500" i="25"/>
  <c r="AB7436" i="25"/>
  <c r="AB7617" i="25"/>
  <c r="AB7541" i="25"/>
  <c r="AB7477" i="25"/>
  <c r="AB7413" i="25"/>
  <c r="AB7566" i="25"/>
  <c r="AB7502" i="25"/>
  <c r="AB7438" i="25"/>
  <c r="AB7625" i="25"/>
  <c r="AB7544" i="25"/>
  <c r="AB7480" i="25"/>
  <c r="AB7416" i="25"/>
  <c r="AB7415" i="25"/>
  <c r="AB7640" i="25"/>
  <c r="AB7403" i="25"/>
  <c r="AB7784" i="25"/>
  <c r="AB7433" i="25"/>
  <c r="AB7356" i="25"/>
  <c r="AB7423" i="25"/>
  <c r="AB7601" i="25"/>
  <c r="AB7398" i="25"/>
  <c r="AB7543" i="25"/>
  <c r="AB7383" i="25"/>
  <c r="AB7481" i="25"/>
  <c r="AB7360" i="25"/>
  <c r="AB7301" i="25"/>
  <c r="AB7350" i="25"/>
  <c r="AB7286" i="25"/>
  <c r="AB7335" i="25"/>
  <c r="AB7271" i="25"/>
  <c r="AB7328" i="25"/>
  <c r="AB7264" i="25"/>
  <c r="AB7321" i="25"/>
  <c r="AB7257" i="25"/>
  <c r="AB7307" i="25"/>
  <c r="AB7348" i="25"/>
  <c r="AB7284" i="25"/>
  <c r="AB7232" i="25"/>
  <c r="AB7168" i="25"/>
  <c r="AB7104" i="25"/>
  <c r="AB7040" i="25"/>
  <c r="AB7209" i="25"/>
  <c r="AB7145" i="25"/>
  <c r="AB7081" i="25"/>
  <c r="AB7250" i="25"/>
  <c r="AB7186" i="25"/>
  <c r="AB7122" i="25"/>
  <c r="AB7058" i="25"/>
  <c r="AB7235" i="25"/>
  <c r="AB7171" i="25"/>
  <c r="AB7107" i="25"/>
  <c r="AB7043" i="25"/>
  <c r="AB7204" i="25"/>
  <c r="AB7140" i="25"/>
  <c r="AB7076" i="25"/>
  <c r="AB7245" i="25"/>
  <c r="AB7181" i="25"/>
  <c r="AB7117" i="25"/>
  <c r="AB7053" i="25"/>
  <c r="AB7214" i="25"/>
  <c r="AB7150" i="25"/>
  <c r="AB7086" i="25"/>
  <c r="AB7314" i="25"/>
  <c r="AB7191" i="25"/>
  <c r="AB7127" i="25"/>
  <c r="AB7063" i="25"/>
  <c r="AB7000" i="25"/>
  <c r="AB6936" i="25"/>
  <c r="AB6872" i="25"/>
  <c r="AB6808" i="25"/>
  <c r="AB6977" i="25"/>
  <c r="AB6913" i="25"/>
  <c r="AB6849" i="25"/>
  <c r="AB7018" i="25"/>
  <c r="AB6954" i="25"/>
  <c r="AB6890" i="25"/>
  <c r="AB6826" i="25"/>
  <c r="AB6995" i="25"/>
  <c r="AB6931" i="25"/>
  <c r="AB6867" i="25"/>
  <c r="AB6803" i="25"/>
  <c r="AB6972" i="25"/>
  <c r="AB6908" i="25"/>
  <c r="AB6844" i="25"/>
  <c r="AB7014" i="25"/>
  <c r="AB6950" i="25"/>
  <c r="AB6886" i="25"/>
  <c r="AB6822" i="25"/>
  <c r="AB6991" i="25"/>
  <c r="AB6927" i="25"/>
  <c r="AB6863" i="25"/>
  <c r="AB6973" i="25"/>
  <c r="AB6756" i="25"/>
  <c r="AB6692" i="25"/>
  <c r="AB6628" i="25"/>
  <c r="AB6789" i="25"/>
  <c r="AB6725" i="25"/>
  <c r="AB6661" i="25"/>
  <c r="AB6989" i="25"/>
  <c r="AB6758" i="25"/>
  <c r="AB6694" i="25"/>
  <c r="AB6630" i="25"/>
  <c r="AB6799" i="25"/>
  <c r="AB6735" i="25"/>
  <c r="AB6671" i="25"/>
  <c r="AB6607" i="25"/>
  <c r="AB6784" i="25"/>
  <c r="AB6720" i="25"/>
  <c r="AB6656" i="25"/>
  <c r="AB7021" i="25"/>
  <c r="AB6762" i="25"/>
  <c r="AB6698" i="25"/>
  <c r="AB6634" i="25"/>
  <c r="AB6837" i="25"/>
  <c r="AB6739" i="25"/>
  <c r="AB6675" i="25"/>
  <c r="AB6611" i="25"/>
  <c r="AB6586" i="25"/>
  <c r="AB6522" i="25"/>
  <c r="AB6458" i="25"/>
  <c r="AB6745" i="25"/>
  <c r="AB6555" i="25"/>
  <c r="AB6491" i="25"/>
  <c r="AB6427" i="25"/>
  <c r="AB6588" i="25"/>
  <c r="AB6524" i="25"/>
  <c r="AB6460" i="25"/>
  <c r="AB6396" i="25"/>
  <c r="AB6565" i="25"/>
  <c r="AB6501" i="25"/>
  <c r="AB6437" i="25"/>
  <c r="AB6641" i="25"/>
  <c r="AB6542" i="25"/>
  <c r="AB6478" i="25"/>
  <c r="AB6414" i="25"/>
  <c r="AB6583" i="25"/>
  <c r="AB6519" i="25"/>
  <c r="AB6455" i="25"/>
  <c r="AB6885" i="25"/>
  <c r="AB6560" i="25"/>
  <c r="AB6496" i="25"/>
  <c r="AB6432" i="25"/>
  <c r="AB6433" i="25"/>
  <c r="AB6337" i="25"/>
  <c r="AB6273" i="25"/>
  <c r="AB6209" i="25"/>
  <c r="AB6386" i="25"/>
  <c r="AB6322" i="25"/>
  <c r="AB6258" i="25"/>
  <c r="AB6194" i="25"/>
  <c r="AB6371" i="25"/>
  <c r="AB6307" i="25"/>
  <c r="AB6243" i="25"/>
  <c r="AB6585" i="25"/>
  <c r="AB6348" i="25"/>
  <c r="AB6284" i="25"/>
  <c r="AB6220" i="25"/>
  <c r="AB6401" i="25"/>
  <c r="AB6333" i="25"/>
  <c r="AB6269" i="25"/>
  <c r="AB6205" i="25"/>
  <c r="AB6366" i="25"/>
  <c r="AB6302" i="25"/>
  <c r="AB6238" i="25"/>
  <c r="AB6312" i="25"/>
  <c r="AB6158" i="25"/>
  <c r="AB6094" i="25"/>
  <c r="AB6030" i="25"/>
  <c r="AB5966" i="25"/>
  <c r="AB5902" i="25"/>
  <c r="AB5838" i="25"/>
  <c r="AB6367" i="25"/>
  <c r="AB6175" i="25"/>
  <c r="AB6111" i="25"/>
  <c r="AB6047" i="25"/>
  <c r="AB5983" i="25"/>
  <c r="AB5919" i="25"/>
  <c r="AB5855" i="25"/>
  <c r="AB5791" i="25"/>
  <c r="AB6192" i="25"/>
  <c r="AB6128" i="25"/>
  <c r="AB6064" i="25"/>
  <c r="AB6000" i="25"/>
  <c r="AB5936" i="25"/>
  <c r="AB5872" i="25"/>
  <c r="AB5808" i="25"/>
  <c r="AB6215" i="25"/>
  <c r="AB6129" i="25"/>
  <c r="AB6065" i="25"/>
  <c r="AB6001" i="25"/>
  <c r="AB5937" i="25"/>
  <c r="AB5873" i="25"/>
  <c r="AB5809" i="25"/>
  <c r="AB6264" i="25"/>
  <c r="AB6146" i="25"/>
  <c r="AB6082" i="25"/>
  <c r="AB6018" i="25"/>
  <c r="AB5954" i="25"/>
  <c r="AB5890" i="25"/>
  <c r="AB5826" i="25"/>
  <c r="AB6336" i="25"/>
  <c r="AB6164" i="25"/>
  <c r="AB6100" i="25"/>
  <c r="AB6036" i="25"/>
  <c r="AB5972" i="25"/>
  <c r="AB5908" i="25"/>
  <c r="AB5844" i="25"/>
  <c r="AB6359" i="25"/>
  <c r="AB5981" i="25"/>
  <c r="AB5770" i="25"/>
  <c r="AB5706" i="25"/>
  <c r="AB5642" i="25"/>
  <c r="AB5578" i="25"/>
  <c r="AB5514" i="25"/>
  <c r="AB5450" i="25"/>
  <c r="AB6051" i="25"/>
  <c r="AB5795" i="25"/>
  <c r="AB5723" i="25"/>
  <c r="AB5659" i="25"/>
  <c r="AB5595" i="25"/>
  <c r="AB5531" i="25"/>
  <c r="AB5467" i="25"/>
  <c r="AB6117" i="25"/>
  <c r="AB5861" i="25"/>
  <c r="AB5740" i="25"/>
  <c r="AB5676" i="25"/>
  <c r="AB5612" i="25"/>
  <c r="AB5548" i="25"/>
  <c r="AB5484" i="25"/>
  <c r="AB6155" i="25"/>
  <c r="AB5899" i="25"/>
  <c r="AB5749" i="25"/>
  <c r="AB5685" i="25"/>
  <c r="AB5621" i="25"/>
  <c r="AB5997" i="25"/>
  <c r="AB5774" i="25"/>
  <c r="AB5710" i="25"/>
  <c r="AB5646" i="25"/>
  <c r="AB5582" i="25"/>
  <c r="AB5518" i="25"/>
  <c r="AB5454" i="25"/>
  <c r="AB5843" i="25"/>
  <c r="AB5639" i="25"/>
  <c r="AB5519" i="25"/>
  <c r="AB5420" i="25"/>
  <c r="AB6131" i="25"/>
  <c r="AB5711" i="25"/>
  <c r="AB5557" i="25"/>
  <c r="AB5431" i="25"/>
  <c r="AB5971" i="25"/>
  <c r="AB5657" i="25"/>
  <c r="AB5511" i="25"/>
  <c r="AB5408" i="25"/>
  <c r="AB5745" i="25"/>
  <c r="AB5851" i="25"/>
  <c r="AB5641" i="25"/>
  <c r="AB5497" i="25"/>
  <c r="AB6005" i="25"/>
  <c r="AB5665" i="25"/>
  <c r="AB5517" i="25"/>
  <c r="AB5419" i="25"/>
  <c r="AB5568" i="25"/>
  <c r="AB5362" i="25"/>
  <c r="AB5298" i="25"/>
  <c r="AB5234" i="25"/>
  <c r="AB5170" i="25"/>
  <c r="AB5106" i="25"/>
  <c r="AB5042" i="25"/>
  <c r="AB5528" i="25"/>
  <c r="AB5371" i="25"/>
  <c r="AB5307" i="25"/>
  <c r="AB5243" i="25"/>
  <c r="AB5179" i="25"/>
  <c r="AB5115" i="25"/>
  <c r="AB5051" i="25"/>
  <c r="AB5624" i="25"/>
  <c r="AB5496" i="25"/>
  <c r="AB5752" i="25"/>
  <c r="AB5405" i="25"/>
  <c r="AB5350" i="25"/>
  <c r="AB5286" i="25"/>
  <c r="AB5222" i="25"/>
  <c r="AB5158" i="25"/>
  <c r="AB5094" i="25"/>
  <c r="AB5030" i="25"/>
  <c r="AB5400" i="25"/>
  <c r="AB5300" i="25"/>
  <c r="AB5181" i="25"/>
  <c r="AB5065" i="25"/>
  <c r="AB4982" i="25"/>
  <c r="AB4918" i="25"/>
  <c r="AB4854" i="25"/>
  <c r="AB5601" i="25"/>
  <c r="AB5349" i="25"/>
  <c r="AB5233" i="25"/>
  <c r="AB5151" i="25"/>
  <c r="AB5032" i="25"/>
  <c r="AB4975" i="25"/>
  <c r="AB4911" i="25"/>
  <c r="AB4847" i="25"/>
  <c r="AB5448" i="25"/>
  <c r="AB5273" i="25"/>
  <c r="AB5191" i="25"/>
  <c r="AB5072" i="25"/>
  <c r="AB4984" i="25"/>
  <c r="AB4920" i="25"/>
  <c r="AB4856" i="25"/>
  <c r="AB5391" i="25"/>
  <c r="AB5295" i="25"/>
  <c r="AB5176" i="25"/>
  <c r="AB5100" i="25"/>
  <c r="AB4993" i="25"/>
  <c r="AB4929" i="25"/>
  <c r="AB4865" i="25"/>
  <c r="AB5414" i="25"/>
  <c r="AB5289" i="25"/>
  <c r="AB5207" i="25"/>
  <c r="AB5088" i="25"/>
  <c r="AB5010" i="25"/>
  <c r="AB4946" i="25"/>
  <c r="AB4882" i="25"/>
  <c r="AB5592" i="25"/>
  <c r="AB5305" i="25"/>
  <c r="AB5223" i="25"/>
  <c r="AB5104" i="25"/>
  <c r="AB5028" i="25"/>
  <c r="AB4956" i="25"/>
  <c r="AB4892" i="25"/>
  <c r="AB4828" i="25"/>
  <c r="AB5144" i="25"/>
  <c r="AB4829" i="25"/>
  <c r="AB4762" i="25"/>
  <c r="AB4698" i="25"/>
  <c r="AB4634" i="25"/>
  <c r="AB4570" i="25"/>
  <c r="AB5317" i="25"/>
  <c r="AB4931" i="25"/>
  <c r="AB4779" i="25"/>
  <c r="AB4715" i="25"/>
  <c r="AB4651" i="25"/>
  <c r="AB4587" i="25"/>
  <c r="AB4523" i="25"/>
  <c r="AB5281" i="25"/>
  <c r="AB4965" i="25"/>
  <c r="AB4788" i="25"/>
  <c r="AB4724" i="25"/>
  <c r="AB4660" i="25"/>
  <c r="AB4596" i="25"/>
  <c r="AB4532" i="25"/>
  <c r="AB5433" i="25"/>
  <c r="AB5052" i="25"/>
  <c r="AB4805" i="25"/>
  <c r="AB4741" i="25"/>
  <c r="AB4677" i="25"/>
  <c r="AB4613" i="25"/>
  <c r="AB4549" i="25"/>
  <c r="AB4485" i="25"/>
  <c r="AB5199" i="25"/>
  <c r="AB4877" i="25"/>
  <c r="AB4766" i="25"/>
  <c r="AB4702" i="25"/>
  <c r="AB4638" i="25"/>
  <c r="AB4574" i="25"/>
  <c r="AB4510" i="25"/>
  <c r="AB5189" i="25"/>
  <c r="AB4883" i="25"/>
  <c r="AB4775" i="25"/>
  <c r="AB4711" i="25"/>
  <c r="AB4647" i="25"/>
  <c r="AB4583" i="25"/>
  <c r="AB4519" i="25"/>
  <c r="AB5336" i="25"/>
  <c r="AB4955" i="25"/>
  <c r="AB4617" i="25"/>
  <c r="AB4447" i="25"/>
  <c r="AB4383" i="25"/>
  <c r="AB4319" i="25"/>
  <c r="AB4255" i="25"/>
  <c r="AB4191" i="25"/>
  <c r="AB4127" i="25"/>
  <c r="AB4736" i="25"/>
  <c r="AB4480" i="25"/>
  <c r="AB4408" i="25"/>
  <c r="AB4344" i="25"/>
  <c r="AB4280" i="25"/>
  <c r="AB4216" i="25"/>
  <c r="AB4152" i="25"/>
  <c r="AB4785" i="25"/>
  <c r="AB4529" i="25"/>
  <c r="AB4853" i="25"/>
  <c r="AB4584" i="25"/>
  <c r="AB4434" i="25"/>
  <c r="AB4370" i="25"/>
  <c r="AB4306" i="25"/>
  <c r="AB4242" i="25"/>
  <c r="AB4178" i="25"/>
  <c r="AB5413" i="25"/>
  <c r="AB4665" i="25"/>
  <c r="AB4467" i="25"/>
  <c r="AB4403" i="25"/>
  <c r="AB4339" i="25"/>
  <c r="AB4275" i="25"/>
  <c r="AB4211" i="25"/>
  <c r="AB4147" i="25"/>
  <c r="AB4720" i="25"/>
  <c r="AB4498" i="25"/>
  <c r="AB4420" i="25"/>
  <c r="AB4356" i="25"/>
  <c r="AB4292" i="25"/>
  <c r="AB4228" i="25"/>
  <c r="AB4164" i="25"/>
  <c r="AB4801" i="25"/>
  <c r="AB4545" i="25"/>
  <c r="AB4437" i="25"/>
  <c r="AB4373" i="25"/>
  <c r="AB4309" i="25"/>
  <c r="AB4245" i="25"/>
  <c r="AB4181" i="25"/>
  <c r="AB4792" i="25"/>
  <c r="AB4249" i="25"/>
  <c r="AB4081" i="25"/>
  <c r="AB4017" i="25"/>
  <c r="AB3953" i="25"/>
  <c r="AB3889" i="25"/>
  <c r="AB3825" i="25"/>
  <c r="AB3761" i="25"/>
  <c r="AB3697" i="25"/>
  <c r="AB3633" i="25"/>
  <c r="AB3569" i="25"/>
  <c r="AB3505" i="25"/>
  <c r="AB3441" i="25"/>
  <c r="AB3377" i="25"/>
  <c r="AB3313" i="25"/>
  <c r="AB4334" i="25"/>
  <c r="AB4106" i="25"/>
  <c r="AB4042" i="25"/>
  <c r="AB3978" i="25"/>
  <c r="AB3914" i="25"/>
  <c r="AB3850" i="25"/>
  <c r="AB3786" i="25"/>
  <c r="AB3722" i="25"/>
  <c r="AB3658" i="25"/>
  <c r="AB3594" i="25"/>
  <c r="AB3530" i="25"/>
  <c r="AB3466" i="25"/>
  <c r="AB3402" i="25"/>
  <c r="AB3338" i="25"/>
  <c r="AB4417" i="25"/>
  <c r="AB4161" i="25"/>
  <c r="AB4067" i="25"/>
  <c r="AB4003" i="25"/>
  <c r="AB3939" i="25"/>
  <c r="AB3875" i="25"/>
  <c r="AB3811" i="25"/>
  <c r="AB3747" i="25"/>
  <c r="AB3683" i="25"/>
  <c r="AB3619" i="25"/>
  <c r="AB3555" i="25"/>
  <c r="AB3491" i="25"/>
  <c r="AB3427" i="25"/>
  <c r="AB3363" i="25"/>
  <c r="AB3299" i="25"/>
  <c r="AB4246" i="25"/>
  <c r="AB4092" i="25"/>
  <c r="AB4028" i="25"/>
  <c r="AB3964" i="25"/>
  <c r="AB3900" i="25"/>
  <c r="AB3836" i="25"/>
  <c r="AB3772" i="25"/>
  <c r="AB3708" i="25"/>
  <c r="AB3644" i="25"/>
  <c r="AB3580" i="25"/>
  <c r="AB3516" i="25"/>
  <c r="AB3452" i="25"/>
  <c r="AB3388" i="25"/>
  <c r="AB3324" i="25"/>
  <c r="AB4393" i="25"/>
  <c r="AB4137" i="25"/>
  <c r="AB4061" i="25"/>
  <c r="AB3997" i="25"/>
  <c r="AB3933" i="25"/>
  <c r="AB3869" i="25"/>
  <c r="AB3805" i="25"/>
  <c r="AB3741" i="25"/>
  <c r="AB3677" i="25"/>
  <c r="AB3613" i="25"/>
  <c r="AB3549" i="25"/>
  <c r="AB3485" i="25"/>
  <c r="AB3421" i="25"/>
  <c r="AB3357" i="25"/>
  <c r="AB3293" i="25"/>
  <c r="AB4286" i="25"/>
  <c r="AB4102" i="25"/>
  <c r="AB4038" i="25"/>
  <c r="AB3974" i="25"/>
  <c r="AB3910" i="25"/>
  <c r="AB3846" i="25"/>
  <c r="AB3782" i="25"/>
  <c r="AB3718" i="25"/>
  <c r="AB3654" i="25"/>
  <c r="AB3590" i="25"/>
  <c r="AB3526" i="25"/>
  <c r="AB3462" i="25"/>
  <c r="AB3398" i="25"/>
  <c r="AB3334" i="25"/>
  <c r="AB4454" i="25"/>
  <c r="AB4209" i="25"/>
  <c r="AB4071" i="25"/>
  <c r="AB4007" i="25"/>
  <c r="AB3943" i="25"/>
  <c r="AB3879" i="25"/>
  <c r="AB3815" i="25"/>
  <c r="AB3776" i="25"/>
  <c r="AB3520" i="25"/>
  <c r="AB3284" i="25"/>
  <c r="AB3220" i="25"/>
  <c r="AB3156" i="25"/>
  <c r="AB3092" i="25"/>
  <c r="AB3028" i="25"/>
  <c r="AB4016" i="25"/>
  <c r="AB3671" i="25"/>
  <c r="AB3415" i="25"/>
  <c r="AB3261" i="25"/>
  <c r="AB3197" i="25"/>
  <c r="AB3133" i="25"/>
  <c r="AB3069" i="25"/>
  <c r="AB3005" i="25"/>
  <c r="AB3752" i="25"/>
  <c r="AB3496" i="25"/>
  <c r="AB3278" i="25"/>
  <c r="AB3214" i="25"/>
  <c r="AB3150" i="25"/>
  <c r="AB3086" i="25"/>
  <c r="AB3022" i="25"/>
  <c r="AB3840" i="25"/>
  <c r="AB3551" i="25"/>
  <c r="AB3295" i="25"/>
  <c r="AB3223" i="25"/>
  <c r="AB3159" i="25"/>
  <c r="AB3095" i="25"/>
  <c r="AB3031" i="25"/>
  <c r="AB3976" i="25"/>
  <c r="AB3632" i="25"/>
  <c r="AB3376" i="25"/>
  <c r="AB3240" i="25"/>
  <c r="AB3176" i="25"/>
  <c r="AB3112" i="25"/>
  <c r="AB3048" i="25"/>
  <c r="AB4048" i="25"/>
  <c r="AB3655" i="25"/>
  <c r="AB3399" i="25"/>
  <c r="AB3249" i="25"/>
  <c r="AB3185" i="25"/>
  <c r="AB3121" i="25"/>
  <c r="AB3057" i="25"/>
  <c r="AB4134" i="25"/>
  <c r="AB3704" i="25"/>
  <c r="AB3448" i="25"/>
  <c r="AB3266" i="25"/>
  <c r="AB3202" i="25"/>
  <c r="AB3138" i="25"/>
  <c r="AB3074" i="25"/>
  <c r="AB3010" i="25"/>
  <c r="AB3791" i="25"/>
  <c r="AB3535" i="25"/>
  <c r="AB3283" i="25"/>
  <c r="AB3219" i="25"/>
  <c r="AB3155" i="25"/>
  <c r="AB3091" i="25"/>
  <c r="AB3027" i="25"/>
  <c r="AB2967" i="25"/>
  <c r="AB2903" i="25"/>
  <c r="AB2839" i="25"/>
  <c r="AB2775" i="25"/>
  <c r="AB2711" i="25"/>
  <c r="AB2647" i="25"/>
  <c r="AB2583" i="25"/>
  <c r="AB2984" i="25"/>
  <c r="AB2920" i="25"/>
  <c r="AB2856" i="25"/>
  <c r="AB2792" i="25"/>
  <c r="AB2728" i="25"/>
  <c r="AB2664" i="25"/>
  <c r="AB2600" i="25"/>
  <c r="AB3001" i="25"/>
  <c r="AB2937" i="25"/>
  <c r="AB2873" i="25"/>
  <c r="AB2809" i="25"/>
  <c r="AB2745" i="25"/>
  <c r="AB2681" i="25"/>
  <c r="AB2617" i="25"/>
  <c r="AB2553" i="25"/>
  <c r="AB2954" i="25"/>
  <c r="AB2890" i="25"/>
  <c r="AB2826" i="25"/>
  <c r="AB2762" i="25"/>
  <c r="AB2698" i="25"/>
  <c r="AB2634" i="25"/>
  <c r="AB2570" i="25"/>
  <c r="AB2965" i="25"/>
  <c r="AB2901" i="25"/>
  <c r="AB2837" i="25"/>
  <c r="AB2773" i="25"/>
  <c r="AB2709" i="25"/>
  <c r="AB2645" i="25"/>
  <c r="AB2581" i="25"/>
  <c r="AB2982" i="25"/>
  <c r="AB2918" i="25"/>
  <c r="AB2854" i="25"/>
  <c r="AB2790" i="25"/>
  <c r="AB2726" i="25"/>
  <c r="AB2662" i="25"/>
  <c r="AB2598" i="25"/>
  <c r="AB2988" i="25"/>
  <c r="AB2732" i="25"/>
  <c r="AB2526" i="25"/>
  <c r="AB2462" i="25"/>
  <c r="AB2398" i="25"/>
  <c r="AB2334" i="25"/>
  <c r="AB2270" i="25"/>
  <c r="AB2206" i="25"/>
  <c r="AB2142" i="25"/>
  <c r="AB2078" i="25"/>
  <c r="AB2014" i="25"/>
  <c r="AB1950" i="25"/>
  <c r="AB1886" i="25"/>
  <c r="AB1822" i="25"/>
  <c r="AB1758" i="25"/>
  <c r="AB2883" i="25"/>
  <c r="AB2627" i="25"/>
  <c r="AB2495" i="25"/>
  <c r="AB2431" i="25"/>
  <c r="AB2367" i="25"/>
  <c r="AB2303" i="25"/>
  <c r="AB2239" i="25"/>
  <c r="AB2175" i="25"/>
  <c r="AB2111" i="25"/>
  <c r="AB2047" i="25"/>
  <c r="AB1983" i="25"/>
  <c r="AB1919" i="25"/>
  <c r="AB1855" i="25"/>
  <c r="AB1791" i="25"/>
  <c r="AB1727" i="25"/>
  <c r="AB2772" i="25"/>
  <c r="AB2536" i="25"/>
  <c r="AB2472" i="25"/>
  <c r="AB2408" i="25"/>
  <c r="AB2344" i="25"/>
  <c r="AB2280" i="25"/>
  <c r="AB2216" i="25"/>
  <c r="AB2152" i="25"/>
  <c r="AB2088" i="25"/>
  <c r="AB2024" i="25"/>
  <c r="AB2955" i="25"/>
  <c r="AB2699" i="25"/>
  <c r="AB2521" i="25"/>
  <c r="AB2457" i="25"/>
  <c r="AB2393" i="25"/>
  <c r="AB2329" i="25"/>
  <c r="AB2265" i="25"/>
  <c r="AB2201" i="25"/>
  <c r="AB2137" i="25"/>
  <c r="AB2073" i="25"/>
  <c r="AB2009" i="25"/>
  <c r="AB1945" i="25"/>
  <c r="AB1881" i="25"/>
  <c r="AB1817" i="25"/>
  <c r="AB1753" i="25"/>
  <c r="AB2844" i="25"/>
  <c r="AB2588" i="25"/>
  <c r="AB2490" i="25"/>
  <c r="AB2426" i="25"/>
  <c r="AB2362" i="25"/>
  <c r="AB2298" i="25"/>
  <c r="AB2234" i="25"/>
  <c r="AB2170" i="25"/>
  <c r="AB2106" i="25"/>
  <c r="AB2042" i="25"/>
  <c r="AB1978" i="25"/>
  <c r="AB1914" i="25"/>
  <c r="AB1850" i="25"/>
  <c r="AB1786" i="25"/>
  <c r="AB2980" i="25"/>
  <c r="AB2724" i="25"/>
  <c r="AB2516" i="25"/>
  <c r="AB2452" i="25"/>
  <c r="AB2388" i="25"/>
  <c r="AB2324" i="25"/>
  <c r="AB2260" i="25"/>
  <c r="AB2196" i="25"/>
  <c r="AB2132" i="25"/>
  <c r="AB2068" i="25"/>
  <c r="AB2004" i="25"/>
  <c r="AB1940" i="25"/>
  <c r="AB1876" i="25"/>
  <c r="AB1812" i="25"/>
  <c r="AB1748" i="25"/>
  <c r="AB2461" i="25"/>
  <c r="AB2205" i="25"/>
  <c r="AB1941" i="25"/>
  <c r="AB1803" i="25"/>
  <c r="AB1692" i="25"/>
  <c r="AB1628" i="25"/>
  <c r="AB1564" i="25"/>
  <c r="AB1500" i="25"/>
  <c r="AB1436" i="25"/>
  <c r="AB1372" i="25"/>
  <c r="AB1308" i="25"/>
  <c r="AB1244" i="25"/>
  <c r="AB1180" i="25"/>
  <c r="AB1116" i="25"/>
  <c r="AB2899" i="25"/>
  <c r="AB2371" i="25"/>
  <c r="AB2115" i="25"/>
  <c r="AB1901" i="25"/>
  <c r="AB1763" i="25"/>
  <c r="AB1661" i="25"/>
  <c r="AB1597" i="25"/>
  <c r="AB1533" i="25"/>
  <c r="AB1469" i="25"/>
  <c r="AB1405" i="25"/>
  <c r="AB1341" i="25"/>
  <c r="AB1277" i="25"/>
  <c r="AB1213" i="25"/>
  <c r="AB1149" i="25"/>
  <c r="AB1085" i="25"/>
  <c r="AB2501" i="25"/>
  <c r="AB2245" i="25"/>
  <c r="AB1989" i="25"/>
  <c r="AB1792" i="25"/>
  <c r="AB1686" i="25"/>
  <c r="AB1622" i="25"/>
  <c r="AB1558" i="25"/>
  <c r="AB1494" i="25"/>
  <c r="AB1430" i="25"/>
  <c r="AB1366" i="25"/>
  <c r="AB1302" i="25"/>
  <c r="AB1238" i="25"/>
  <c r="AB1174" i="25"/>
  <c r="AB1110" i="25"/>
  <c r="AB2803" i="25"/>
  <c r="AB2347" i="25"/>
  <c r="AB2091" i="25"/>
  <c r="AB1880" i="25"/>
  <c r="AB1719" i="25"/>
  <c r="AB1655" i="25"/>
  <c r="AB1591" i="25"/>
  <c r="AB1527" i="25"/>
  <c r="AB1463" i="25"/>
  <c r="AB1399" i="25"/>
  <c r="AB1335" i="25"/>
  <c r="AB1271" i="25"/>
  <c r="AB1207" i="25"/>
  <c r="AB1143" i="25"/>
  <c r="AB1079" i="25"/>
  <c r="AB2477" i="25"/>
  <c r="AB2221" i="25"/>
  <c r="AB1968" i="25"/>
  <c r="AB1781" i="25"/>
  <c r="AB1680" i="25"/>
  <c r="AB1616" i="25"/>
  <c r="AB1552" i="25"/>
  <c r="AB1488" i="25"/>
  <c r="AB1424" i="25"/>
  <c r="AB1360" i="25"/>
  <c r="AB1296" i="25"/>
  <c r="AB1232" i="25"/>
  <c r="AB1168" i="25"/>
  <c r="AB1104" i="25"/>
  <c r="AB2707" i="25"/>
  <c r="AB2323" i="25"/>
  <c r="AB2067" i="25"/>
  <c r="AB1864" i="25"/>
  <c r="AB1721" i="25"/>
  <c r="AB1657" i="25"/>
  <c r="AB1593" i="25"/>
  <c r="AB1912" i="25"/>
  <c r="AB1545" i="25"/>
  <c r="AB1378" i="25"/>
  <c r="AB1211" i="25"/>
  <c r="AB1046" i="25"/>
  <c r="AB982" i="25"/>
  <c r="AB918" i="25"/>
  <c r="AB854" i="25"/>
  <c r="AB790" i="25"/>
  <c r="AB726" i="25"/>
  <c r="AB662" i="25"/>
  <c r="AB598" i="25"/>
  <c r="AB534" i="25"/>
  <c r="AB470" i="25"/>
  <c r="AB2357" i="25"/>
  <c r="AB1690" i="25"/>
  <c r="AB1491" i="25"/>
  <c r="AB1313" i="25"/>
  <c r="AB1146" i="25"/>
  <c r="AB1023" i="25"/>
  <c r="AB959" i="25"/>
  <c r="AB895" i="25"/>
  <c r="AB831" i="25"/>
  <c r="AB767" i="25"/>
  <c r="AB703" i="25"/>
  <c r="AB639" i="25"/>
  <c r="AB575" i="25"/>
  <c r="AB511" i="25"/>
  <c r="AB447" i="25"/>
  <c r="AB2011" i="25"/>
  <c r="AB1579" i="25"/>
  <c r="AB1401" i="25"/>
  <c r="AB1234" i="25"/>
  <c r="AB1067" i="25"/>
  <c r="AB1000" i="25"/>
  <c r="AB936" i="25"/>
  <c r="AB872" i="25"/>
  <c r="AB808" i="25"/>
  <c r="AB744" i="25"/>
  <c r="AB680" i="25"/>
  <c r="AB616" i="25"/>
  <c r="AB552" i="25"/>
  <c r="AB488" i="25"/>
  <c r="AB2715" i="25"/>
  <c r="AB1755" i="25"/>
  <c r="AB1489" i="25"/>
  <c r="AB1322" i="25"/>
  <c r="AB1155" i="25"/>
  <c r="AB1033" i="25"/>
  <c r="AB969" i="25"/>
  <c r="AB905" i="25"/>
  <c r="AB841" i="25"/>
  <c r="AB777" i="25"/>
  <c r="AB713" i="25"/>
  <c r="AB649" i="25"/>
  <c r="AB585" i="25"/>
  <c r="AB521" i="25"/>
  <c r="AB457" i="25"/>
  <c r="AB2043" i="25"/>
  <c r="AB1577" i="25"/>
  <c r="AB1410" i="25"/>
  <c r="AB1243" i="25"/>
  <c r="AB1065" i="25"/>
  <c r="AB1002" i="25"/>
  <c r="AB938" i="25"/>
  <c r="AB874" i="25"/>
  <c r="AB810" i="25"/>
  <c r="AB746" i="25"/>
  <c r="AB682" i="25"/>
  <c r="AB618" i="25"/>
  <c r="AB554" i="25"/>
  <c r="AB490" i="25"/>
  <c r="AB426" i="25"/>
  <c r="AB1760" i="25"/>
  <c r="AB1523" i="25"/>
  <c r="AB1789" i="25"/>
  <c r="AB1522" i="25"/>
  <c r="AB1355" i="25"/>
  <c r="AB1177" i="25"/>
  <c r="AB1036" i="25"/>
  <c r="AB972" i="25"/>
  <c r="AB908" i="25"/>
  <c r="AB844" i="25"/>
  <c r="AB780" i="25"/>
  <c r="AB716" i="25"/>
  <c r="AB652" i="25"/>
  <c r="AB588" i="25"/>
  <c r="AB524" i="25"/>
  <c r="AB460" i="25"/>
  <c r="AB2197" i="25"/>
  <c r="AB1618" i="25"/>
  <c r="AB1345" i="25"/>
  <c r="AB907" i="25"/>
  <c r="AB651" i="25"/>
  <c r="AB420" i="25"/>
  <c r="AB356" i="25"/>
  <c r="AB292" i="25"/>
  <c r="AB228" i="25"/>
  <c r="AB164" i="25"/>
  <c r="AB100" i="25"/>
  <c r="AB36" i="25"/>
  <c r="AB1098" i="25"/>
  <c r="AB813" i="25"/>
  <c r="AB557" i="25"/>
  <c r="AB397" i="25"/>
  <c r="AB333" i="25"/>
  <c r="AB269" i="25"/>
  <c r="AB205" i="25"/>
  <c r="AB141" i="25"/>
  <c r="AB77" i="25"/>
  <c r="AB13" i="25"/>
  <c r="AB979" i="25"/>
  <c r="AB723" i="25"/>
  <c r="AB467" i="25"/>
  <c r="AB374" i="25"/>
  <c r="AB310" i="25"/>
  <c r="AB246" i="25"/>
  <c r="AB182" i="25"/>
  <c r="AB118" i="25"/>
  <c r="AB54" i="25"/>
  <c r="AB1379" i="25"/>
  <c r="AB917" i="25"/>
  <c r="AB661" i="25"/>
  <c r="AB423" i="25"/>
  <c r="AB359" i="25"/>
  <c r="AB295" i="25"/>
  <c r="AB231" i="25"/>
  <c r="AB167" i="25"/>
  <c r="AB103" i="25"/>
  <c r="AB39" i="25"/>
  <c r="AB1217" i="25"/>
  <c r="AB859" i="25"/>
  <c r="AB603" i="25"/>
  <c r="AB408" i="25"/>
  <c r="AB344" i="25"/>
  <c r="AB280" i="25"/>
  <c r="AB216" i="25"/>
  <c r="AB152" i="25"/>
  <c r="AB88" i="25"/>
  <c r="AB24" i="25"/>
  <c r="AB1053" i="25"/>
  <c r="AB797" i="25"/>
  <c r="AB541" i="25"/>
  <c r="AB393" i="25"/>
  <c r="AB329" i="25"/>
  <c r="AB265" i="25"/>
  <c r="AB201" i="25"/>
  <c r="AB137" i="25"/>
  <c r="AB73" i="25"/>
  <c r="AB9" i="25"/>
  <c r="AB963" i="25"/>
  <c r="AB707" i="25"/>
  <c r="AB451" i="25"/>
  <c r="AB362" i="25"/>
  <c r="AB298" i="25"/>
  <c r="AB234" i="25"/>
  <c r="AB170" i="25"/>
  <c r="AB106" i="25"/>
  <c r="AB42" i="25"/>
  <c r="AB1162" i="25"/>
  <c r="AB837" i="25"/>
  <c r="AB581" i="25"/>
  <c r="AB395" i="25"/>
  <c r="AB331" i="25"/>
  <c r="AB267" i="25"/>
  <c r="AB203" i="25"/>
  <c r="AB139" i="25"/>
  <c r="AB75" i="25"/>
  <c r="AB11" i="25"/>
  <c r="AB8762" i="25"/>
  <c r="AB8765" i="25"/>
  <c r="AB8757" i="25"/>
  <c r="AB8744" i="25"/>
  <c r="AB8739" i="25"/>
  <c r="AB8717" i="25"/>
  <c r="AB8729" i="25"/>
  <c r="AB8707" i="25"/>
  <c r="AB8694" i="25"/>
  <c r="AB8702" i="25"/>
  <c r="AB8690" i="25"/>
  <c r="AB8657" i="25"/>
  <c r="AB8660" i="25"/>
  <c r="AB8670" i="25"/>
  <c r="AB8672" i="25"/>
  <c r="AB8637" i="25"/>
  <c r="AB8623" i="25"/>
  <c r="AB8639" i="25"/>
  <c r="AB8636" i="25"/>
  <c r="AB8606" i="25"/>
  <c r="AB8600" i="25"/>
  <c r="AB8601" i="25"/>
  <c r="AB8591" i="25"/>
  <c r="AB8592" i="25"/>
  <c r="AB8577" i="25"/>
  <c r="AB8578" i="25"/>
  <c r="AB8534" i="25"/>
  <c r="AB8519" i="25"/>
  <c r="AB8520" i="25"/>
  <c r="AB8529" i="25"/>
  <c r="AB8522" i="25"/>
  <c r="AB8515" i="25"/>
  <c r="AB8468" i="25"/>
  <c r="AB8461" i="25"/>
  <c r="AB8548" i="25"/>
  <c r="AB8509" i="25"/>
  <c r="AB8455" i="25"/>
  <c r="AB8448" i="25"/>
  <c r="AB8449" i="25"/>
  <c r="AB8442" i="25"/>
  <c r="AB8435" i="25"/>
  <c r="AB8409" i="25"/>
  <c r="AB8394" i="25"/>
  <c r="AB8436" i="25"/>
  <c r="AB8421" i="25"/>
  <c r="AB8365" i="25"/>
  <c r="AB8301" i="25"/>
  <c r="AB8358" i="25"/>
  <c r="AB8294" i="25"/>
  <c r="AB8351" i="25"/>
  <c r="AB8445" i="25"/>
  <c r="AB8336" i="25"/>
  <c r="AB8385" i="25"/>
  <c r="AB8321" i="25"/>
  <c r="AB8354" i="25"/>
  <c r="AB8498" i="25"/>
  <c r="AB8323" i="25"/>
  <c r="AB8356" i="25"/>
  <c r="AB8252" i="25"/>
  <c r="AB8346" i="25"/>
  <c r="AB8237" i="25"/>
  <c r="AB8355" i="25"/>
  <c r="AB8238" i="25"/>
  <c r="AB8287" i="25"/>
  <c r="AB8223" i="25"/>
  <c r="AB8272" i="25"/>
  <c r="AB8208" i="25"/>
  <c r="AB8202" i="25"/>
  <c r="AB8135" i="25"/>
  <c r="AB8184" i="25"/>
  <c r="AB8120" i="25"/>
  <c r="AB8169" i="25"/>
  <c r="AB8249" i="25"/>
  <c r="AB8187" i="25"/>
  <c r="AB8258" i="25"/>
  <c r="AB8111" i="25"/>
  <c r="AB8210" i="25"/>
  <c r="AB8088" i="25"/>
  <c r="AB8156" i="25"/>
  <c r="AB8065" i="25"/>
  <c r="AB8217" i="25"/>
  <c r="AB8099" i="25"/>
  <c r="AB8132" i="25"/>
  <c r="AB8118" i="25"/>
  <c r="AB8332" i="25"/>
  <c r="AB8165" i="25"/>
  <c r="AB8133" i="25"/>
  <c r="AB8060" i="25"/>
  <c r="AB8003" i="25"/>
  <c r="AB8044" i="25"/>
  <c r="AB7980" i="25"/>
  <c r="AB8013" i="25"/>
  <c r="AB8030" i="25"/>
  <c r="AB8181" i="25"/>
  <c r="AB8098" i="25"/>
  <c r="AB7954" i="25"/>
  <c r="AB8040" i="25"/>
  <c r="AB7939" i="25"/>
  <c r="AB7972" i="25"/>
  <c r="AB7908" i="25"/>
  <c r="AB7965" i="25"/>
  <c r="AB8031" i="25"/>
  <c r="AB7893" i="25"/>
  <c r="AB7911" i="25"/>
  <c r="AB7928" i="25"/>
  <c r="AB7942" i="25"/>
  <c r="AB7838" i="25"/>
  <c r="AB7879" i="25"/>
  <c r="AB7815" i="25"/>
  <c r="AB7880" i="25"/>
  <c r="AB7816" i="25"/>
  <c r="AB7865" i="25"/>
  <c r="AB7952" i="25"/>
  <c r="AB7836" i="25"/>
  <c r="AB7904" i="25"/>
  <c r="AB7934" i="25"/>
  <c r="AB7835" i="25"/>
  <c r="AB7813" i="25"/>
  <c r="AB7756" i="25"/>
  <c r="AB7692" i="25"/>
  <c r="AB7628" i="25"/>
  <c r="AB7789" i="25"/>
  <c r="AB7725" i="25"/>
  <c r="AB7661" i="25"/>
  <c r="AB7597" i="25"/>
  <c r="AB7774" i="25"/>
  <c r="AB7710" i="25"/>
  <c r="AB7646" i="25"/>
  <c r="AB7791" i="25"/>
  <c r="AB7727" i="25"/>
  <c r="AB7663" i="25"/>
  <c r="AB7599" i="25"/>
  <c r="AB7746" i="25"/>
  <c r="AB7682" i="25"/>
  <c r="AB7618" i="25"/>
  <c r="AB7752" i="25"/>
  <c r="AB7747" i="25"/>
  <c r="AB7771" i="25"/>
  <c r="AB7785" i="25"/>
  <c r="AB7739" i="25"/>
  <c r="AB7699" i="25"/>
  <c r="AB7594" i="25"/>
  <c r="AB7530" i="25"/>
  <c r="AB7466" i="25"/>
  <c r="AB7672" i="25"/>
  <c r="AB7563" i="25"/>
  <c r="AB7499" i="25"/>
  <c r="AB7435" i="25"/>
  <c r="AB7657" i="25"/>
  <c r="AB7556" i="25"/>
  <c r="AB7492" i="25"/>
  <c r="AB7428" i="25"/>
  <c r="AB7609" i="25"/>
  <c r="AB7533" i="25"/>
  <c r="AB7469" i="25"/>
  <c r="AB7705" i="25"/>
  <c r="AB7558" i="25"/>
  <c r="AB7494" i="25"/>
  <c r="AB7430" i="25"/>
  <c r="AB7600" i="25"/>
  <c r="AB7536" i="25"/>
  <c r="AB7472" i="25"/>
  <c r="AB7624" i="25"/>
  <c r="AB7402" i="25"/>
  <c r="AB7611" i="25"/>
  <c r="AB7395" i="25"/>
  <c r="AB7755" i="25"/>
  <c r="AB7410" i="25"/>
  <c r="AB7681" i="25"/>
  <c r="AB7405" i="25"/>
  <c r="AB7569" i="25"/>
  <c r="AB7390" i="25"/>
  <c r="AB7511" i="25"/>
  <c r="AB7375" i="25"/>
  <c r="AB7449" i="25"/>
  <c r="AB7361" i="25"/>
  <c r="AB7293" i="25"/>
  <c r="AB7342" i="25"/>
  <c r="AB7278" i="25"/>
  <c r="AB7327" i="25"/>
  <c r="AB7263" i="25"/>
  <c r="AB7320" i="25"/>
  <c r="AB7256" i="25"/>
  <c r="AB7313" i="25"/>
  <c r="AB7551" i="25"/>
  <c r="AB7299" i="25"/>
  <c r="AB7340" i="25"/>
  <c r="AB7276" i="25"/>
  <c r="AB7224" i="25"/>
  <c r="AB7160" i="25"/>
  <c r="AB7096" i="25"/>
  <c r="AB7330" i="25"/>
  <c r="AB7201" i="25"/>
  <c r="AB7137" i="25"/>
  <c r="AB7073" i="25"/>
  <c r="AB7242" i="25"/>
  <c r="AB7178" i="25"/>
  <c r="AB7114" i="25"/>
  <c r="AB7050" i="25"/>
  <c r="AB7227" i="25"/>
  <c r="AB7163" i="25"/>
  <c r="AB7099" i="25"/>
  <c r="AB7035" i="25"/>
  <c r="AB7196" i="25"/>
  <c r="AB7132" i="25"/>
  <c r="AB7068" i="25"/>
  <c r="AB7237" i="25"/>
  <c r="AB7173" i="25"/>
  <c r="AB7109" i="25"/>
  <c r="AB7045" i="25"/>
  <c r="AB7206" i="25"/>
  <c r="AB7142" i="25"/>
  <c r="AB7078" i="25"/>
  <c r="AB7247" i="25"/>
  <c r="AB7183" i="25"/>
  <c r="AB7119" i="25"/>
  <c r="AB7055" i="25"/>
  <c r="AB6992" i="25"/>
  <c r="AB6928" i="25"/>
  <c r="AB6864" i="25"/>
  <c r="AB7033" i="25"/>
  <c r="AB6969" i="25"/>
  <c r="AB6905" i="25"/>
  <c r="AB6841" i="25"/>
  <c r="AB7010" i="25"/>
  <c r="AB6946" i="25"/>
  <c r="AB6882" i="25"/>
  <c r="AB6818" i="25"/>
  <c r="AB6987" i="25"/>
  <c r="AB6923" i="25"/>
  <c r="AB6859" i="25"/>
  <c r="AB7028" i="25"/>
  <c r="AB6964" i="25"/>
  <c r="AB6900" i="25"/>
  <c r="AB6836" i="25"/>
  <c r="AB7006" i="25"/>
  <c r="AB6942" i="25"/>
  <c r="AB6878" i="25"/>
  <c r="AB6814" i="25"/>
  <c r="AB6983" i="25"/>
  <c r="AB6919" i="25"/>
  <c r="AB6855" i="25"/>
  <c r="AB6909" i="25"/>
  <c r="AB6748" i="25"/>
  <c r="AB6684" i="25"/>
  <c r="AB6620" i="25"/>
  <c r="AB6781" i="25"/>
  <c r="AB6717" i="25"/>
  <c r="AB6653" i="25"/>
  <c r="AB6925" i="25"/>
  <c r="AB6750" i="25"/>
  <c r="AB6686" i="25"/>
  <c r="AB6622" i="25"/>
  <c r="AB6791" i="25"/>
  <c r="AB6727" i="25"/>
  <c r="AB6663" i="25"/>
  <c r="AB6599" i="25"/>
  <c r="AB6776" i="25"/>
  <c r="AB6712" i="25"/>
  <c r="AB6648" i="25"/>
  <c r="AB6957" i="25"/>
  <c r="AB6754" i="25"/>
  <c r="AB6690" i="25"/>
  <c r="AB6626" i="25"/>
  <c r="AB6795" i="25"/>
  <c r="AB6731" i="25"/>
  <c r="AB6667" i="25"/>
  <c r="AB6603" i="25"/>
  <c r="AB6578" i="25"/>
  <c r="AB6514" i="25"/>
  <c r="AB6450" i="25"/>
  <c r="AB6681" i="25"/>
  <c r="AB6547" i="25"/>
  <c r="AB6483" i="25"/>
  <c r="AB6419" i="25"/>
  <c r="AB6580" i="25"/>
  <c r="AB6516" i="25"/>
  <c r="AB6452" i="25"/>
  <c r="AB6761" i="25"/>
  <c r="AB6557" i="25"/>
  <c r="AB6493" i="25"/>
  <c r="AB6429" i="25"/>
  <c r="AB6598" i="25"/>
  <c r="AB6534" i="25"/>
  <c r="AB6470" i="25"/>
  <c r="AB6406" i="25"/>
  <c r="AB6575" i="25"/>
  <c r="AB6511" i="25"/>
  <c r="AB6447" i="25"/>
  <c r="AB6785" i="25"/>
  <c r="AB6552" i="25"/>
  <c r="AB6488" i="25"/>
  <c r="AB6424" i="25"/>
  <c r="AB6393" i="25"/>
  <c r="AB6329" i="25"/>
  <c r="AB6265" i="25"/>
  <c r="AB6201" i="25"/>
  <c r="AB6378" i="25"/>
  <c r="AB6314" i="25"/>
  <c r="AB6250" i="25"/>
  <c r="AB6665" i="25"/>
  <c r="AB6363" i="25"/>
  <c r="AB6299" i="25"/>
  <c r="AB6235" i="25"/>
  <c r="AB6521" i="25"/>
  <c r="AB6340" i="25"/>
  <c r="AB6276" i="25"/>
  <c r="AB6212" i="25"/>
  <c r="AB6389" i="25"/>
  <c r="AB6325" i="25"/>
  <c r="AB6261" i="25"/>
  <c r="AB6197" i="25"/>
  <c r="AB6358" i="25"/>
  <c r="AB6294" i="25"/>
  <c r="AB6230" i="25"/>
  <c r="AB6280" i="25"/>
  <c r="AB6150" i="25"/>
  <c r="AB6086" i="25"/>
  <c r="AB6022" i="25"/>
  <c r="AB5958" i="25"/>
  <c r="AB5894" i="25"/>
  <c r="AB5830" i="25"/>
  <c r="AB6335" i="25"/>
  <c r="AB6167" i="25"/>
  <c r="AB6103" i="25"/>
  <c r="AB6039" i="25"/>
  <c r="AB5975" i="25"/>
  <c r="AB5911" i="25"/>
  <c r="AB5847" i="25"/>
  <c r="AB6425" i="25"/>
  <c r="AB6184" i="25"/>
  <c r="AB6120" i="25"/>
  <c r="AB6056" i="25"/>
  <c r="AB5992" i="25"/>
  <c r="AB5928" i="25"/>
  <c r="AB5864" i="25"/>
  <c r="AB5800" i="25"/>
  <c r="AB6185" i="25"/>
  <c r="AB6121" i="25"/>
  <c r="AB6057" i="25"/>
  <c r="AB5993" i="25"/>
  <c r="AB5929" i="25"/>
  <c r="AB5865" i="25"/>
  <c r="AB5801" i="25"/>
  <c r="AB6232" i="25"/>
  <c r="AB6138" i="25"/>
  <c r="AB6074" i="25"/>
  <c r="AB6010" i="25"/>
  <c r="AB5946" i="25"/>
  <c r="AB5882" i="25"/>
  <c r="AB5818" i="25"/>
  <c r="AB6304" i="25"/>
  <c r="AB6156" i="25"/>
  <c r="AB6092" i="25"/>
  <c r="AB6028" i="25"/>
  <c r="AB5964" i="25"/>
  <c r="AB5900" i="25"/>
  <c r="AB5836" i="25"/>
  <c r="AB6231" i="25"/>
  <c r="AB5949" i="25"/>
  <c r="AB5762" i="25"/>
  <c r="AB5698" i="25"/>
  <c r="AB5634" i="25"/>
  <c r="AB5570" i="25"/>
  <c r="AB5506" i="25"/>
  <c r="AB5442" i="25"/>
  <c r="AB6019" i="25"/>
  <c r="AB5779" i="25"/>
  <c r="AB5715" i="25"/>
  <c r="AB5651" i="25"/>
  <c r="AB5587" i="25"/>
  <c r="AB5523" i="25"/>
  <c r="AB5459" i="25"/>
  <c r="AB6085" i="25"/>
  <c r="AB5829" i="25"/>
  <c r="AB5732" i="25"/>
  <c r="AB5668" i="25"/>
  <c r="AB5604" i="25"/>
  <c r="AB5540" i="25"/>
  <c r="AB5476" i="25"/>
  <c r="AB6123" i="25"/>
  <c r="AB5867" i="25"/>
  <c r="AB5741" i="25"/>
  <c r="AB5677" i="25"/>
  <c r="AB6295" i="25"/>
  <c r="AB5965" i="25"/>
  <c r="AB5766" i="25"/>
  <c r="AB5702" i="25"/>
  <c r="AB5638" i="25"/>
  <c r="AB5574" i="25"/>
  <c r="AB5510" i="25"/>
  <c r="AB5446" i="25"/>
  <c r="AB5787" i="25"/>
  <c r="AB5625" i="25"/>
  <c r="AB5503" i="25"/>
  <c r="AB5412" i="25"/>
  <c r="AB6075" i="25"/>
  <c r="AB5697" i="25"/>
  <c r="AB5541" i="25"/>
  <c r="AB5423" i="25"/>
  <c r="AB5915" i="25"/>
  <c r="AB5632" i="25"/>
  <c r="AB5495" i="25"/>
  <c r="AB6069" i="25"/>
  <c r="AB5720" i="25"/>
  <c r="AB5783" i="25"/>
  <c r="AB5609" i="25"/>
  <c r="AB5481" i="25"/>
  <c r="AB6003" i="25"/>
  <c r="AB5640" i="25"/>
  <c r="AB5501" i="25"/>
  <c r="AB5411" i="25"/>
  <c r="AB5480" i="25"/>
  <c r="AB5354" i="25"/>
  <c r="AB5290" i="25"/>
  <c r="AB5226" i="25"/>
  <c r="AB5162" i="25"/>
  <c r="AB5098" i="25"/>
  <c r="AB5034" i="25"/>
  <c r="AB5489" i="25"/>
  <c r="AB5363" i="25"/>
  <c r="AB5299" i="25"/>
  <c r="AB5235" i="25"/>
  <c r="AB5171" i="25"/>
  <c r="AB5107" i="25"/>
  <c r="AB5043" i="25"/>
  <c r="AB5576" i="25"/>
  <c r="AB5457" i="25"/>
  <c r="AB5648" i="25"/>
  <c r="AB5402" i="25"/>
  <c r="AB5342" i="25"/>
  <c r="AB5278" i="25"/>
  <c r="AB5214" i="25"/>
  <c r="AB5150" i="25"/>
  <c r="AB5086" i="25"/>
  <c r="AB5022" i="25"/>
  <c r="AB5384" i="25"/>
  <c r="AB5257" i="25"/>
  <c r="AB5175" i="25"/>
  <c r="AB5056" i="25"/>
  <c r="AB4974" i="25"/>
  <c r="AB4910" i="25"/>
  <c r="AB4846" i="25"/>
  <c r="AB5560" i="25"/>
  <c r="AB5343" i="25"/>
  <c r="AB5224" i="25"/>
  <c r="AB5148" i="25"/>
  <c r="AB5029" i="25"/>
  <c r="AB4967" i="25"/>
  <c r="AB4903" i="25"/>
  <c r="AB4839" i="25"/>
  <c r="AB5388" i="25"/>
  <c r="AB5264" i="25"/>
  <c r="AB5188" i="25"/>
  <c r="AB5069" i="25"/>
  <c r="AB4976" i="25"/>
  <c r="AB4912" i="25"/>
  <c r="AB4848" i="25"/>
  <c r="AB5375" i="25"/>
  <c r="AB5292" i="25"/>
  <c r="AB5173" i="25"/>
  <c r="AB5057" i="25"/>
  <c r="AB4985" i="25"/>
  <c r="AB4921" i="25"/>
  <c r="AB4857" i="25"/>
  <c r="AB5392" i="25"/>
  <c r="AB5280" i="25"/>
  <c r="AB5204" i="25"/>
  <c r="AB5085" i="25"/>
  <c r="AB5002" i="25"/>
  <c r="AB4938" i="25"/>
  <c r="AB4874" i="25"/>
  <c r="AB5421" i="25"/>
  <c r="AB5296" i="25"/>
  <c r="AB5220" i="25"/>
  <c r="AB5101" i="25"/>
  <c r="AB5012" i="25"/>
  <c r="AB4948" i="25"/>
  <c r="AB4884" i="25"/>
  <c r="AB4820" i="25"/>
  <c r="AB5132" i="25"/>
  <c r="AB4818" i="25"/>
  <c r="AB4754" i="25"/>
  <c r="AB4690" i="25"/>
  <c r="AB4626" i="25"/>
  <c r="AB4562" i="25"/>
  <c r="AB5256" i="25"/>
  <c r="AB4899" i="25"/>
  <c r="AB4771" i="25"/>
  <c r="AB4707" i="25"/>
  <c r="AB4643" i="25"/>
  <c r="AB4579" i="25"/>
  <c r="AB4515" i="25"/>
  <c r="AB5269" i="25"/>
  <c r="AB4933" i="25"/>
  <c r="AB4780" i="25"/>
  <c r="AB4716" i="25"/>
  <c r="AB4652" i="25"/>
  <c r="AB4588" i="25"/>
  <c r="AB4524" i="25"/>
  <c r="AB5393" i="25"/>
  <c r="AB5003" i="25"/>
  <c r="AB4797" i="25"/>
  <c r="AB4733" i="25"/>
  <c r="AB4669" i="25"/>
  <c r="AB4605" i="25"/>
  <c r="AB4541" i="25"/>
  <c r="AB4477" i="25"/>
  <c r="AB5089" i="25"/>
  <c r="AB4845" i="25"/>
  <c r="AB4758" i="25"/>
  <c r="AB4694" i="25"/>
  <c r="AB4630" i="25"/>
  <c r="AB4566" i="25"/>
  <c r="AB4502" i="25"/>
  <c r="AB5128" i="25"/>
  <c r="AB4851" i="25"/>
  <c r="AB4767" i="25"/>
  <c r="AB4703" i="25"/>
  <c r="AB4639" i="25"/>
  <c r="AB4575" i="25"/>
  <c r="AB4511" i="25"/>
  <c r="AB5324" i="25"/>
  <c r="AB4827" i="25"/>
  <c r="AB4585" i="25"/>
  <c r="AB4439" i="25"/>
  <c r="AB4375" i="25"/>
  <c r="AB4311" i="25"/>
  <c r="AB4247" i="25"/>
  <c r="AB4183" i="25"/>
  <c r="AB4119" i="25"/>
  <c r="AB4704" i="25"/>
  <c r="AB4464" i="25"/>
  <c r="AB4400" i="25"/>
  <c r="AB4336" i="25"/>
  <c r="AB4272" i="25"/>
  <c r="AB4208" i="25"/>
  <c r="AB4144" i="25"/>
  <c r="AB4753" i="25"/>
  <c r="AB4504" i="25"/>
  <c r="AB4808" i="25"/>
  <c r="AB4552" i="25"/>
  <c r="AB4426" i="25"/>
  <c r="AB4362" i="25"/>
  <c r="AB4298" i="25"/>
  <c r="AB4234" i="25"/>
  <c r="AB4170" i="25"/>
  <c r="AB5180" i="25"/>
  <c r="AB4633" i="25"/>
  <c r="AB4459" i="25"/>
  <c r="AB4395" i="25"/>
  <c r="AB4331" i="25"/>
  <c r="AB4267" i="25"/>
  <c r="AB4203" i="25"/>
  <c r="AB4139" i="25"/>
  <c r="AB4688" i="25"/>
  <c r="AB4473" i="25"/>
  <c r="AB4412" i="25"/>
  <c r="AB4348" i="25"/>
  <c r="AB4284" i="25"/>
  <c r="AB4220" i="25"/>
  <c r="AB4156" i="25"/>
  <c r="AB4769" i="25"/>
  <c r="AB4522" i="25"/>
  <c r="AB4429" i="25"/>
  <c r="AB4365" i="25"/>
  <c r="AB4301" i="25"/>
  <c r="AB4237" i="25"/>
  <c r="AB4173" i="25"/>
  <c r="AB4536" i="25"/>
  <c r="AB4217" i="25"/>
  <c r="AB4073" i="25"/>
  <c r="AB4009" i="25"/>
  <c r="AB3945" i="25"/>
  <c r="AB3881" i="25"/>
  <c r="AB3817" i="25"/>
  <c r="AB3753" i="25"/>
  <c r="AB3689" i="25"/>
  <c r="AB3625" i="25"/>
  <c r="AB3561" i="25"/>
  <c r="AB3497" i="25"/>
  <c r="AB3433" i="25"/>
  <c r="AB3369" i="25"/>
  <c r="AB3305" i="25"/>
  <c r="AB4302" i="25"/>
  <c r="AB4098" i="25"/>
  <c r="AB4034" i="25"/>
  <c r="AB3970" i="25"/>
  <c r="AB3906" i="25"/>
  <c r="AB3842" i="25"/>
  <c r="AB3778" i="25"/>
  <c r="AB3714" i="25"/>
  <c r="AB3650" i="25"/>
  <c r="AB3586" i="25"/>
  <c r="AB3522" i="25"/>
  <c r="AB3458" i="25"/>
  <c r="AB3394" i="25"/>
  <c r="AB3330" i="25"/>
  <c r="AB4385" i="25"/>
  <c r="AB4129" i="25"/>
  <c r="AB4059" i="25"/>
  <c r="AB3995" i="25"/>
  <c r="AB3931" i="25"/>
  <c r="AB3867" i="25"/>
  <c r="AB3803" i="25"/>
  <c r="AB3739" i="25"/>
  <c r="AB3675" i="25"/>
  <c r="AB3611" i="25"/>
  <c r="AB3547" i="25"/>
  <c r="AB3483" i="25"/>
  <c r="AB3419" i="25"/>
  <c r="AB3355" i="25"/>
  <c r="AB3291" i="25"/>
  <c r="AB4214" i="25"/>
  <c r="AB4084" i="25"/>
  <c r="AB4020" i="25"/>
  <c r="AB3956" i="25"/>
  <c r="AB3892" i="25"/>
  <c r="AB3828" i="25"/>
  <c r="AB3764" i="25"/>
  <c r="AB3700" i="25"/>
  <c r="AB3636" i="25"/>
  <c r="AB3572" i="25"/>
  <c r="AB3508" i="25"/>
  <c r="AB3444" i="25"/>
  <c r="AB3380" i="25"/>
  <c r="AB3316" i="25"/>
  <c r="AB4361" i="25"/>
  <c r="AB4117" i="25"/>
  <c r="AB4053" i="25"/>
  <c r="AB3989" i="25"/>
  <c r="AB3925" i="25"/>
  <c r="AB3861" i="25"/>
  <c r="AB3797" i="25"/>
  <c r="AB3733" i="25"/>
  <c r="AB3669" i="25"/>
  <c r="AB3605" i="25"/>
  <c r="AB3541" i="25"/>
  <c r="AB3477" i="25"/>
  <c r="AB3413" i="25"/>
  <c r="AB3349" i="25"/>
  <c r="AB4917" i="25"/>
  <c r="AB4254" i="25"/>
  <c r="AB4094" i="25"/>
  <c r="AB4030" i="25"/>
  <c r="AB3966" i="25"/>
  <c r="AB3902" i="25"/>
  <c r="AB3838" i="25"/>
  <c r="AB3774" i="25"/>
  <c r="AB3710" i="25"/>
  <c r="AB3646" i="25"/>
  <c r="AB3582" i="25"/>
  <c r="AB3518" i="25"/>
  <c r="AB3454" i="25"/>
  <c r="AB3390" i="25"/>
  <c r="AB3326" i="25"/>
  <c r="AB4433" i="25"/>
  <c r="AB4177" i="25"/>
  <c r="AB4063" i="25"/>
  <c r="AB3999" i="25"/>
  <c r="AB3935" i="25"/>
  <c r="AB3871" i="25"/>
  <c r="AB3807" i="25"/>
  <c r="AB3744" i="25"/>
  <c r="AB3488" i="25"/>
  <c r="AB3276" i="25"/>
  <c r="AB3212" i="25"/>
  <c r="AB3148" i="25"/>
  <c r="AB3084" i="25"/>
  <c r="AB3020" i="25"/>
  <c r="AB3952" i="25"/>
  <c r="AB3639" i="25"/>
  <c r="AB3383" i="25"/>
  <c r="AB3253" i="25"/>
  <c r="AB3189" i="25"/>
  <c r="AB3125" i="25"/>
  <c r="AB3061" i="25"/>
  <c r="AB4262" i="25"/>
  <c r="AB3720" i="25"/>
  <c r="AB3464" i="25"/>
  <c r="AB3270" i="25"/>
  <c r="AB3206" i="25"/>
  <c r="AB3142" i="25"/>
  <c r="AB3078" i="25"/>
  <c r="AB3014" i="25"/>
  <c r="AB3775" i="25"/>
  <c r="AB3519" i="25"/>
  <c r="AB3279" i="25"/>
  <c r="AB3215" i="25"/>
  <c r="AB3151" i="25"/>
  <c r="AB3087" i="25"/>
  <c r="AB3023" i="25"/>
  <c r="AB3912" i="25"/>
  <c r="AB3600" i="25"/>
  <c r="AB3344" i="25"/>
  <c r="AB3232" i="25"/>
  <c r="AB3168" i="25"/>
  <c r="AB3104" i="25"/>
  <c r="AB3040" i="25"/>
  <c r="AB3984" i="25"/>
  <c r="AB3623" i="25"/>
  <c r="AB3367" i="25"/>
  <c r="AB3241" i="25"/>
  <c r="AB3177" i="25"/>
  <c r="AB3113" i="25"/>
  <c r="AB3049" i="25"/>
  <c r="AB4056" i="25"/>
  <c r="AB3672" i="25"/>
  <c r="AB3416" i="25"/>
  <c r="AB3258" i="25"/>
  <c r="AB3194" i="25"/>
  <c r="AB3130" i="25"/>
  <c r="AB3066" i="25"/>
  <c r="AB4422" i="25"/>
  <c r="AB3759" i="25"/>
  <c r="AB3503" i="25"/>
  <c r="AB3275" i="25"/>
  <c r="AB3211" i="25"/>
  <c r="AB3147" i="25"/>
  <c r="AB3083" i="25"/>
  <c r="AB3019" i="25"/>
  <c r="AB2959" i="25"/>
  <c r="AB2895" i="25"/>
  <c r="AB2831" i="25"/>
  <c r="AB2767" i="25"/>
  <c r="AB2703" i="25"/>
  <c r="AB2639" i="25"/>
  <c r="AB2575" i="25"/>
  <c r="AB2976" i="25"/>
  <c r="AB2912" i="25"/>
  <c r="AB2848" i="25"/>
  <c r="AB2784" i="25"/>
  <c r="AB2720" i="25"/>
  <c r="AB2656" i="25"/>
  <c r="AB2592" i="25"/>
  <c r="AB2993" i="25"/>
  <c r="AB2929" i="25"/>
  <c r="AB2865" i="25"/>
  <c r="AB2801" i="25"/>
  <c r="AB2737" i="25"/>
  <c r="AB2673" i="25"/>
  <c r="AB2609" i="25"/>
  <c r="AB2545" i="25"/>
  <c r="AB2946" i="25"/>
  <c r="AB2882" i="25"/>
  <c r="AB2818" i="25"/>
  <c r="AB2754" i="25"/>
  <c r="AB2690" i="25"/>
  <c r="AB2626" i="25"/>
  <c r="AB2562" i="25"/>
  <c r="AB2957" i="25"/>
  <c r="AB2893" i="25"/>
  <c r="AB2829" i="25"/>
  <c r="AB2765" i="25"/>
  <c r="AB2701" i="25"/>
  <c r="AB2637" i="25"/>
  <c r="AB2573" i="25"/>
  <c r="AB2974" i="25"/>
  <c r="AB2910" i="25"/>
  <c r="AB2846" i="25"/>
  <c r="AB2782" i="25"/>
  <c r="AB2718" i="25"/>
  <c r="AB2654" i="25"/>
  <c r="AB2590" i="25"/>
  <c r="AB2956" i="25"/>
  <c r="AB2700" i="25"/>
  <c r="AB2518" i="25"/>
  <c r="AB2454" i="25"/>
  <c r="AB2390" i="25"/>
  <c r="AB2326" i="25"/>
  <c r="AB2262" i="25"/>
  <c r="AB2198" i="25"/>
  <c r="AB2134" i="25"/>
  <c r="AB2070" i="25"/>
  <c r="AB2006" i="25"/>
  <c r="AB1942" i="25"/>
  <c r="AB1878" i="25"/>
  <c r="AB1814" i="25"/>
  <c r="AB1750" i="25"/>
  <c r="AB2851" i="25"/>
  <c r="AB2595" i="25"/>
  <c r="AB2487" i="25"/>
  <c r="AB2423" i="25"/>
  <c r="AB2359" i="25"/>
  <c r="AB2295" i="25"/>
  <c r="AB2231" i="25"/>
  <c r="AB2167" i="25"/>
  <c r="AB2103" i="25"/>
  <c r="AB2039" i="25"/>
  <c r="AB1975" i="25"/>
  <c r="AB1911" i="25"/>
  <c r="AB1847" i="25"/>
  <c r="AB1783" i="25"/>
  <c r="AB2996" i="25"/>
  <c r="AB2740" i="25"/>
  <c r="AB2528" i="25"/>
  <c r="AB2464" i="25"/>
  <c r="AB2400" i="25"/>
  <c r="AB2336" i="25"/>
  <c r="AB2272" i="25"/>
  <c r="AB2208" i="25"/>
  <c r="AB2144" i="25"/>
  <c r="AB2080" i="25"/>
  <c r="AB2016" i="25"/>
  <c r="AB2923" i="25"/>
  <c r="AB2667" i="25"/>
  <c r="AB2513" i="25"/>
  <c r="AB2449" i="25"/>
  <c r="AB2385" i="25"/>
  <c r="AB2321" i="25"/>
  <c r="AB2257" i="25"/>
  <c r="AB2193" i="25"/>
  <c r="AB2129" i="25"/>
  <c r="AB2065" i="25"/>
  <c r="AB2001" i="25"/>
  <c r="AB1937" i="25"/>
  <c r="AB1873" i="25"/>
  <c r="AB1809" i="25"/>
  <c r="AB1745" i="25"/>
  <c r="AB2812" i="25"/>
  <c r="AB2556" i="25"/>
  <c r="AB2482" i="25"/>
  <c r="AB2418" i="25"/>
  <c r="AB2354" i="25"/>
  <c r="AB2290" i="25"/>
  <c r="AB2226" i="25"/>
  <c r="AB2162" i="25"/>
  <c r="AB2098" i="25"/>
  <c r="AB2034" i="25"/>
  <c r="AB1970" i="25"/>
  <c r="AB1906" i="25"/>
  <c r="AB1842" i="25"/>
  <c r="AB1778" i="25"/>
  <c r="AB2948" i="25"/>
  <c r="AB2692" i="25"/>
  <c r="AB2508" i="25"/>
  <c r="AB2444" i="25"/>
  <c r="AB2380" i="25"/>
  <c r="AB2316" i="25"/>
  <c r="AB2252" i="25"/>
  <c r="AB2188" i="25"/>
  <c r="AB2124" i="25"/>
  <c r="AB2060" i="25"/>
  <c r="AB1996" i="25"/>
  <c r="AB1932" i="25"/>
  <c r="AB1868" i="25"/>
  <c r="AB1804" i="25"/>
  <c r="AB1740" i="25"/>
  <c r="AB2429" i="25"/>
  <c r="AB2173" i="25"/>
  <c r="AB1936" i="25"/>
  <c r="AB1749" i="25"/>
  <c r="AB1684" i="25"/>
  <c r="AB1620" i="25"/>
  <c r="AB1556" i="25"/>
  <c r="AB1492" i="25"/>
  <c r="AB1428" i="25"/>
  <c r="AB1364" i="25"/>
  <c r="AB1300" i="25"/>
  <c r="AB1236" i="25"/>
  <c r="AB1172" i="25"/>
  <c r="AB1108" i="25"/>
  <c r="AB2771" i="25"/>
  <c r="AB2339" i="25"/>
  <c r="AB2083" i="25"/>
  <c r="AB1896" i="25"/>
  <c r="AB1717" i="25"/>
  <c r="AB1653" i="25"/>
  <c r="AB1589" i="25"/>
  <c r="AB1525" i="25"/>
  <c r="AB1461" i="25"/>
  <c r="AB1397" i="25"/>
  <c r="AB1333" i="25"/>
  <c r="AB1269" i="25"/>
  <c r="AB1205" i="25"/>
  <c r="AB1141" i="25"/>
  <c r="AB1077" i="25"/>
  <c r="AB2469" i="25"/>
  <c r="AB2213" i="25"/>
  <c r="AB1925" i="25"/>
  <c r="AB1787" i="25"/>
  <c r="AB1678" i="25"/>
  <c r="AB1614" i="25"/>
  <c r="AB1550" i="25"/>
  <c r="AB1486" i="25"/>
  <c r="AB1422" i="25"/>
  <c r="AB1358" i="25"/>
  <c r="AB1294" i="25"/>
  <c r="AB1230" i="25"/>
  <c r="AB1166" i="25"/>
  <c r="AB1102" i="25"/>
  <c r="AB2675" i="25"/>
  <c r="AB2315" i="25"/>
  <c r="AB2059" i="25"/>
  <c r="AB1875" i="25"/>
  <c r="AB1711" i="25"/>
  <c r="AB1647" i="25"/>
  <c r="AB1583" i="25"/>
  <c r="AB1519" i="25"/>
  <c r="AB1455" i="25"/>
  <c r="AB1391" i="25"/>
  <c r="AB1327" i="25"/>
  <c r="AB1263" i="25"/>
  <c r="AB1199" i="25"/>
  <c r="AB1135" i="25"/>
  <c r="AB1071" i="25"/>
  <c r="AB2445" i="25"/>
  <c r="AB2189" i="25"/>
  <c r="AB1963" i="25"/>
  <c r="AB1776" i="25"/>
  <c r="AB1672" i="25"/>
  <c r="AB1608" i="25"/>
  <c r="AB1544" i="25"/>
  <c r="AB1480" i="25"/>
  <c r="AB1416" i="25"/>
  <c r="AB1352" i="25"/>
  <c r="AB1288" i="25"/>
  <c r="AB1224" i="25"/>
  <c r="AB1160" i="25"/>
  <c r="AB1096" i="25"/>
  <c r="AB2579" i="25"/>
  <c r="AB2291" i="25"/>
  <c r="AB2035" i="25"/>
  <c r="AB1859" i="25"/>
  <c r="AB1713" i="25"/>
  <c r="AB1649" i="25"/>
  <c r="AB1585" i="25"/>
  <c r="AB1843" i="25"/>
  <c r="AB1531" i="25"/>
  <c r="AB1353" i="25"/>
  <c r="AB1186" i="25"/>
  <c r="AB1038" i="25"/>
  <c r="AB974" i="25"/>
  <c r="AB910" i="25"/>
  <c r="AB846" i="25"/>
  <c r="AB782" i="25"/>
  <c r="AB718" i="25"/>
  <c r="AB654" i="25"/>
  <c r="AB590" i="25"/>
  <c r="AB526" i="25"/>
  <c r="AB462" i="25"/>
  <c r="AB2229" i="25"/>
  <c r="AB1658" i="25"/>
  <c r="AB1466" i="25"/>
  <c r="AB1299" i="25"/>
  <c r="AB1121" i="25"/>
  <c r="AB1015" i="25"/>
  <c r="AB951" i="25"/>
  <c r="AB887" i="25"/>
  <c r="AB823" i="25"/>
  <c r="AB759" i="25"/>
  <c r="AB695" i="25"/>
  <c r="AB631" i="25"/>
  <c r="AB567" i="25"/>
  <c r="AB503" i="25"/>
  <c r="AB439" i="25"/>
  <c r="AB1917" i="25"/>
  <c r="AB1554" i="25"/>
  <c r="AB1387" i="25"/>
  <c r="AB1209" i="25"/>
  <c r="AB1056" i="25"/>
  <c r="AB992" i="25"/>
  <c r="AB928" i="25"/>
  <c r="AB864" i="25"/>
  <c r="AB800" i="25"/>
  <c r="AB736" i="25"/>
  <c r="AB672" i="25"/>
  <c r="AB608" i="25"/>
  <c r="AB544" i="25"/>
  <c r="AB480" i="25"/>
  <c r="AB2517" i="25"/>
  <c r="AB1698" i="25"/>
  <c r="AB1475" i="25"/>
  <c r="AB1297" i="25"/>
  <c r="AB1130" i="25"/>
  <c r="AB1025" i="25"/>
  <c r="AB961" i="25"/>
  <c r="AB897" i="25"/>
  <c r="AB833" i="25"/>
  <c r="AB769" i="25"/>
  <c r="AB705" i="25"/>
  <c r="AB641" i="25"/>
  <c r="AB577" i="25"/>
  <c r="AB513" i="25"/>
  <c r="AB449" i="25"/>
  <c r="AB1853" i="25"/>
  <c r="AB1563" i="25"/>
  <c r="AB1385" i="25"/>
  <c r="AB1218" i="25"/>
  <c r="AB1058" i="25"/>
  <c r="AB994" i="25"/>
  <c r="AB930" i="25"/>
  <c r="AB866" i="25"/>
  <c r="AB802" i="25"/>
  <c r="AB738" i="25"/>
  <c r="AB674" i="25"/>
  <c r="AB610" i="25"/>
  <c r="AB546" i="25"/>
  <c r="AB482" i="25"/>
  <c r="AB2843" i="25"/>
  <c r="AB1706" i="25"/>
  <c r="AB1498" i="25"/>
  <c r="AB1723" i="25"/>
  <c r="AB1497" i="25"/>
  <c r="AB1330" i="25"/>
  <c r="AB1163" i="25"/>
  <c r="AB1028" i="25"/>
  <c r="AB964" i="25"/>
  <c r="AB900" i="25"/>
  <c r="AB836" i="25"/>
  <c r="AB772" i="25"/>
  <c r="AB708" i="25"/>
  <c r="AB644" i="25"/>
  <c r="AB580" i="25"/>
  <c r="AB516" i="25"/>
  <c r="AB452" i="25"/>
  <c r="AB2069" i="25"/>
  <c r="AB1586" i="25"/>
  <c r="AB1267" i="25"/>
  <c r="AB875" i="25"/>
  <c r="AB619" i="25"/>
  <c r="AB412" i="25"/>
  <c r="AB348" i="25"/>
  <c r="AB284" i="25"/>
  <c r="AB220" i="25"/>
  <c r="AB156" i="25"/>
  <c r="AB92" i="25"/>
  <c r="AB28" i="25"/>
  <c r="AB1037" i="25"/>
  <c r="AB781" i="25"/>
  <c r="AB525" i="25"/>
  <c r="AB389" i="25"/>
  <c r="AB325" i="25"/>
  <c r="AB261" i="25"/>
  <c r="AB197" i="25"/>
  <c r="AB133" i="25"/>
  <c r="AB69" i="25"/>
  <c r="AB1459" i="25"/>
  <c r="AB947" i="25"/>
  <c r="AB691" i="25"/>
  <c r="AB435" i="25"/>
  <c r="AB366" i="25"/>
  <c r="AB302" i="25"/>
  <c r="AB238" i="25"/>
  <c r="AB174" i="25"/>
  <c r="AB110" i="25"/>
  <c r="AB46" i="25"/>
  <c r="AB1290" i="25"/>
  <c r="AB885" i="25"/>
  <c r="AB629" i="25"/>
  <c r="AB415" i="25"/>
  <c r="AB351" i="25"/>
  <c r="AB287" i="25"/>
  <c r="AB223" i="25"/>
  <c r="AB159" i="25"/>
  <c r="AB95" i="25"/>
  <c r="AB31" i="25"/>
  <c r="AB1139" i="25"/>
  <c r="AB827" i="25"/>
  <c r="AB571" i="25"/>
  <c r="AB400" i="25"/>
  <c r="AB336" i="25"/>
  <c r="AB272" i="25"/>
  <c r="AB208" i="25"/>
  <c r="AB144" i="25"/>
  <c r="AB80" i="25"/>
  <c r="AB16" i="25"/>
  <c r="AB1021" i="25"/>
  <c r="AB765" i="25"/>
  <c r="AB509" i="25"/>
  <c r="AB385" i="25"/>
  <c r="AB321" i="25"/>
  <c r="AB257" i="25"/>
  <c r="AB193" i="25"/>
  <c r="AB129" i="25"/>
  <c r="AB65" i="25"/>
  <c r="AB1409" i="25"/>
  <c r="AB931" i="25"/>
  <c r="AB675" i="25"/>
  <c r="AB418" i="25"/>
  <c r="AB354" i="25"/>
  <c r="AB290" i="25"/>
  <c r="AB226" i="25"/>
  <c r="AB162" i="25"/>
  <c r="AB98" i="25"/>
  <c r="AB34" i="25"/>
  <c r="AB1073" i="25"/>
  <c r="AB805" i="25"/>
  <c r="AB549" i="25"/>
  <c r="AB387" i="25"/>
  <c r="AB323" i="25"/>
  <c r="AB259" i="25"/>
  <c r="AB195" i="25"/>
  <c r="AB131" i="25"/>
  <c r="AB67" i="25"/>
  <c r="AB8754" i="25"/>
  <c r="AB8761" i="25"/>
  <c r="AB8760" i="25"/>
  <c r="AB8735" i="25"/>
  <c r="AB8736" i="25"/>
  <c r="AB8718" i="25"/>
  <c r="AB8721" i="25"/>
  <c r="AB8699" i="25"/>
  <c r="AB8693" i="25"/>
  <c r="AB8682" i="25"/>
  <c r="AB8695" i="25"/>
  <c r="AB8679" i="25"/>
  <c r="AB8677" i="25"/>
  <c r="AB8650" i="25"/>
  <c r="AB8659" i="25"/>
  <c r="AB8629" i="25"/>
  <c r="AB8632" i="25"/>
  <c r="AB8628" i="25"/>
  <c r="AB8613" i="25"/>
  <c r="AB8615" i="25"/>
  <c r="AB8610" i="25"/>
  <c r="AB8590" i="25"/>
  <c r="AB8583" i="25"/>
  <c r="AB8584" i="25"/>
  <c r="AB8569" i="25"/>
  <c r="AB8570" i="25"/>
  <c r="AB8526" i="25"/>
  <c r="AB8511" i="25"/>
  <c r="AB8512" i="25"/>
  <c r="AB8521" i="25"/>
  <c r="AB8514" i="25"/>
  <c r="AB8507" i="25"/>
  <c r="AB8460" i="25"/>
  <c r="AB8533" i="25"/>
  <c r="AB8524" i="25"/>
  <c r="AB8496" i="25"/>
  <c r="AB8447" i="25"/>
  <c r="AB8440" i="25"/>
  <c r="AB8441" i="25"/>
  <c r="AB8434" i="25"/>
  <c r="AB8427" i="25"/>
  <c r="AB8401" i="25"/>
  <c r="AB8437" i="25"/>
  <c r="AB8420" i="25"/>
  <c r="AB8413" i="25"/>
  <c r="AB8357" i="25"/>
  <c r="AB8293" i="25"/>
  <c r="AB8350" i="25"/>
  <c r="AB8444" i="25"/>
  <c r="AB8343" i="25"/>
  <c r="AB8407" i="25"/>
  <c r="AB8328" i="25"/>
  <c r="AB8377" i="25"/>
  <c r="AB8313" i="25"/>
  <c r="AB8340" i="25"/>
  <c r="AB8415" i="25"/>
  <c r="AB8386" i="25"/>
  <c r="AB8331" i="25"/>
  <c r="AB8244" i="25"/>
  <c r="AB8298" i="25"/>
  <c r="AB8229" i="25"/>
  <c r="AB8330" i="25"/>
  <c r="AB8230" i="25"/>
  <c r="AB8279" i="25"/>
  <c r="AB8215" i="25"/>
  <c r="AB8264" i="25"/>
  <c r="AB8200" i="25"/>
  <c r="AB8191" i="25"/>
  <c r="AB8127" i="25"/>
  <c r="AB8176" i="25"/>
  <c r="AB8289" i="25"/>
  <c r="AB8161" i="25"/>
  <c r="AB8235" i="25"/>
  <c r="AB8179" i="25"/>
  <c r="AB8203" i="25"/>
  <c r="AB8103" i="25"/>
  <c r="AB8186" i="25"/>
  <c r="AB8080" i="25"/>
  <c r="AB8140" i="25"/>
  <c r="AB8283" i="25"/>
  <c r="AB8190" i="25"/>
  <c r="AB8091" i="25"/>
  <c r="AB8117" i="25"/>
  <c r="AB8102" i="25"/>
  <c r="AB8267" i="25"/>
  <c r="AB8164" i="25"/>
  <c r="AB8110" i="25"/>
  <c r="AB8055" i="25"/>
  <c r="AB7995" i="25"/>
  <c r="AB8036" i="25"/>
  <c r="AB8084" i="25"/>
  <c r="AB8005" i="25"/>
  <c r="AB8022" i="25"/>
  <c r="AB8116" i="25"/>
  <c r="AB8026" i="25"/>
  <c r="AB7946" i="25"/>
  <c r="AB8015" i="25"/>
  <c r="AB7931" i="25"/>
  <c r="AB7964" i="25"/>
  <c r="AB8100" i="25"/>
  <c r="AB7957" i="25"/>
  <c r="AB8002" i="25"/>
  <c r="AB8047" i="25"/>
  <c r="AB7895" i="25"/>
  <c r="AB7912" i="25"/>
  <c r="AB7918" i="25"/>
  <c r="AB7830" i="25"/>
  <c r="AB7871" i="25"/>
  <c r="AB7974" i="25"/>
  <c r="AB7872" i="25"/>
  <c r="AB7986" i="25"/>
  <c r="AB7857" i="25"/>
  <c r="AB7910" i="25"/>
  <c r="AB7828" i="25"/>
  <c r="AB7882" i="25"/>
  <c r="AB7890" i="25"/>
  <c r="AB7809" i="25"/>
  <c r="AB7810" i="25"/>
  <c r="AB7748" i="25"/>
  <c r="AB7684" i="25"/>
  <c r="AB7620" i="25"/>
  <c r="AB7781" i="25"/>
  <c r="AB7717" i="25"/>
  <c r="AB7653" i="25"/>
  <c r="AB7889" i="25"/>
  <c r="AB7766" i="25"/>
  <c r="AB7702" i="25"/>
  <c r="AB7638" i="25"/>
  <c r="AB7783" i="25"/>
  <c r="AB7719" i="25"/>
  <c r="AB7655" i="25"/>
  <c r="AB7892" i="25"/>
  <c r="AB7738" i="25"/>
  <c r="AB7674" i="25"/>
  <c r="AB7610" i="25"/>
  <c r="AB7723" i="25"/>
  <c r="AB7737" i="25"/>
  <c r="AB7761" i="25"/>
  <c r="AB7760" i="25"/>
  <c r="AB7729" i="25"/>
  <c r="AB7689" i="25"/>
  <c r="AB7586" i="25"/>
  <c r="AB7522" i="25"/>
  <c r="AB7458" i="25"/>
  <c r="AB7643" i="25"/>
  <c r="AB7555" i="25"/>
  <c r="AB7491" i="25"/>
  <c r="AB7427" i="25"/>
  <c r="AB7632" i="25"/>
  <c r="AB7548" i="25"/>
  <c r="AB7484" i="25"/>
  <c r="AB7420" i="25"/>
  <c r="AB7589" i="25"/>
  <c r="AB7525" i="25"/>
  <c r="AB7461" i="25"/>
  <c r="AB7651" i="25"/>
  <c r="AB7550" i="25"/>
  <c r="AB7486" i="25"/>
  <c r="AB7422" i="25"/>
  <c r="AB7592" i="25"/>
  <c r="AB7528" i="25"/>
  <c r="AB7464" i="25"/>
  <c r="AB7585" i="25"/>
  <c r="AB7394" i="25"/>
  <c r="AB7591" i="25"/>
  <c r="AB7387" i="25"/>
  <c r="AB7649" i="25"/>
  <c r="AB7404" i="25"/>
  <c r="AB7665" i="25"/>
  <c r="AB7397" i="25"/>
  <c r="AB7537" i="25"/>
  <c r="AB7382" i="25"/>
  <c r="AB7479" i="25"/>
  <c r="AB7367" i="25"/>
  <c r="AB7408" i="25"/>
  <c r="AB7349" i="25"/>
  <c r="AB7285" i="25"/>
  <c r="AB7334" i="25"/>
  <c r="AB7270" i="25"/>
  <c r="AB7319" i="25"/>
  <c r="AB7255" i="25"/>
  <c r="AB7312" i="25"/>
  <c r="AB7487" i="25"/>
  <c r="AB7305" i="25"/>
  <c r="AB7409" i="25"/>
  <c r="AB7291" i="25"/>
  <c r="AB7332" i="25"/>
  <c r="AB7268" i="25"/>
  <c r="AB7216" i="25"/>
  <c r="AB7152" i="25"/>
  <c r="AB7088" i="25"/>
  <c r="AB7266" i="25"/>
  <c r="AB7193" i="25"/>
  <c r="AB7129" i="25"/>
  <c r="AB7065" i="25"/>
  <c r="AB7234" i="25"/>
  <c r="AB7170" i="25"/>
  <c r="AB7106" i="25"/>
  <c r="AB7042" i="25"/>
  <c r="AB7219" i="25"/>
  <c r="AB7155" i="25"/>
  <c r="AB7091" i="25"/>
  <c r="AB7290" i="25"/>
  <c r="AB7188" i="25"/>
  <c r="AB7124" i="25"/>
  <c r="AB7060" i="25"/>
  <c r="AB7229" i="25"/>
  <c r="AB7165" i="25"/>
  <c r="AB7101" i="25"/>
  <c r="AB7037" i="25"/>
  <c r="AB7198" i="25"/>
  <c r="AB7134" i="25"/>
  <c r="AB7070" i="25"/>
  <c r="AB7239" i="25"/>
  <c r="AB7175" i="25"/>
  <c r="AB7111" i="25"/>
  <c r="AB7047" i="25"/>
  <c r="AB6984" i="25"/>
  <c r="AB6920" i="25"/>
  <c r="AB6856" i="25"/>
  <c r="AB7025" i="25"/>
  <c r="AB6961" i="25"/>
  <c r="AB6897" i="25"/>
  <c r="AB6833" i="25"/>
  <c r="AB7002" i="25"/>
  <c r="AB6938" i="25"/>
  <c r="AB6874" i="25"/>
  <c r="AB6810" i="25"/>
  <c r="AB6979" i="25"/>
  <c r="AB6915" i="25"/>
  <c r="AB6851" i="25"/>
  <c r="AB7020" i="25"/>
  <c r="AB6956" i="25"/>
  <c r="AB6892" i="25"/>
  <c r="AB6828" i="25"/>
  <c r="AB6998" i="25"/>
  <c r="AB6934" i="25"/>
  <c r="AB6870" i="25"/>
  <c r="AB6806" i="25"/>
  <c r="AB6975" i="25"/>
  <c r="AB6911" i="25"/>
  <c r="AB6847" i="25"/>
  <c r="AB6845" i="25"/>
  <c r="AB6740" i="25"/>
  <c r="AB6676" i="25"/>
  <c r="AB6612" i="25"/>
  <c r="AB6773" i="25"/>
  <c r="AB6709" i="25"/>
  <c r="AB6645" i="25"/>
  <c r="AB6861" i="25"/>
  <c r="AB6742" i="25"/>
  <c r="AB6678" i="25"/>
  <c r="AB6614" i="25"/>
  <c r="AB6783" i="25"/>
  <c r="AB6719" i="25"/>
  <c r="AB6655" i="25"/>
  <c r="AB7005" i="25"/>
  <c r="AB6768" i="25"/>
  <c r="AB6704" i="25"/>
  <c r="AB6640" i="25"/>
  <c r="AB6893" i="25"/>
  <c r="AB6746" i="25"/>
  <c r="AB6682" i="25"/>
  <c r="AB6618" i="25"/>
  <c r="AB6787" i="25"/>
  <c r="AB6723" i="25"/>
  <c r="AB6659" i="25"/>
  <c r="AB7013" i="25"/>
  <c r="AB6570" i="25"/>
  <c r="AB6506" i="25"/>
  <c r="AB6442" i="25"/>
  <c r="AB6617" i="25"/>
  <c r="AB6539" i="25"/>
  <c r="AB6475" i="25"/>
  <c r="AB6411" i="25"/>
  <c r="AB6572" i="25"/>
  <c r="AB6508" i="25"/>
  <c r="AB6444" i="25"/>
  <c r="AB6697" i="25"/>
  <c r="AB6549" i="25"/>
  <c r="AB6485" i="25"/>
  <c r="AB6421" i="25"/>
  <c r="AB6590" i="25"/>
  <c r="AB6526" i="25"/>
  <c r="AB6462" i="25"/>
  <c r="AB6398" i="25"/>
  <c r="AB6567" i="25"/>
  <c r="AB6503" i="25"/>
  <c r="AB6439" i="25"/>
  <c r="AB6721" i="25"/>
  <c r="AB6544" i="25"/>
  <c r="AB6480" i="25"/>
  <c r="AB6416" i="25"/>
  <c r="AB6385" i="25"/>
  <c r="AB6321" i="25"/>
  <c r="AB6257" i="25"/>
  <c r="AB6193" i="25"/>
  <c r="AB6370" i="25"/>
  <c r="AB6306" i="25"/>
  <c r="AB6242" i="25"/>
  <c r="AB6577" i="25"/>
  <c r="AB6355" i="25"/>
  <c r="AB6291" i="25"/>
  <c r="AB6227" i="25"/>
  <c r="AB6457" i="25"/>
  <c r="AB6332" i="25"/>
  <c r="AB6268" i="25"/>
  <c r="AB6204" i="25"/>
  <c r="AB6381" i="25"/>
  <c r="AB6317" i="25"/>
  <c r="AB6253" i="25"/>
  <c r="AB6537" i="25"/>
  <c r="AB6350" i="25"/>
  <c r="AB6286" i="25"/>
  <c r="AB6222" i="25"/>
  <c r="AB6248" i="25"/>
  <c r="AB6142" i="25"/>
  <c r="AB6078" i="25"/>
  <c r="AB6014" i="25"/>
  <c r="AB5950" i="25"/>
  <c r="AB5886" i="25"/>
  <c r="AB5822" i="25"/>
  <c r="AB6303" i="25"/>
  <c r="AB6159" i="25"/>
  <c r="AB6095" i="25"/>
  <c r="AB6031" i="25"/>
  <c r="AB5967" i="25"/>
  <c r="AB5903" i="25"/>
  <c r="AB5839" i="25"/>
  <c r="AB6384" i="25"/>
  <c r="AB6176" i="25"/>
  <c r="AB6112" i="25"/>
  <c r="AB6048" i="25"/>
  <c r="AB5984" i="25"/>
  <c r="AB5920" i="25"/>
  <c r="AB5856" i="25"/>
  <c r="AB5792" i="25"/>
  <c r="AB6177" i="25"/>
  <c r="AB6113" i="25"/>
  <c r="AB6049" i="25"/>
  <c r="AB5985" i="25"/>
  <c r="AB5921" i="25"/>
  <c r="AB5857" i="25"/>
  <c r="AB5793" i="25"/>
  <c r="AB6200" i="25"/>
  <c r="AB6130" i="25"/>
  <c r="AB6066" i="25"/>
  <c r="AB6002" i="25"/>
  <c r="AB5938" i="25"/>
  <c r="AB5874" i="25"/>
  <c r="AB5810" i="25"/>
  <c r="AB6272" i="25"/>
  <c r="AB6148" i="25"/>
  <c r="AB6084" i="25"/>
  <c r="AB6020" i="25"/>
  <c r="AB5956" i="25"/>
  <c r="AB5892" i="25"/>
  <c r="AB5828" i="25"/>
  <c r="AB6173" i="25"/>
  <c r="AB5917" i="25"/>
  <c r="AB5754" i="25"/>
  <c r="AB5690" i="25"/>
  <c r="AB5626" i="25"/>
  <c r="AB5562" i="25"/>
  <c r="AB5498" i="25"/>
  <c r="AB6383" i="25"/>
  <c r="AB5987" i="25"/>
  <c r="AB5771" i="25"/>
  <c r="AB5707" i="25"/>
  <c r="AB5643" i="25"/>
  <c r="AB5579" i="25"/>
  <c r="AB5515" i="25"/>
  <c r="AB5451" i="25"/>
  <c r="AB6053" i="25"/>
  <c r="AB5797" i="25"/>
  <c r="AB5724" i="25"/>
  <c r="AB5660" i="25"/>
  <c r="AB5596" i="25"/>
  <c r="AB5532" i="25"/>
  <c r="AB5468" i="25"/>
  <c r="AB6091" i="25"/>
  <c r="AB5835" i="25"/>
  <c r="AB5733" i="25"/>
  <c r="AB5669" i="25"/>
  <c r="AB6189" i="25"/>
  <c r="AB5933" i="25"/>
  <c r="AB5758" i="25"/>
  <c r="AB5694" i="25"/>
  <c r="AB5630" i="25"/>
  <c r="AB5566" i="25"/>
  <c r="AB5502" i="25"/>
  <c r="AB5438" i="25"/>
  <c r="AB5767" i="25"/>
  <c r="AB5615" i="25"/>
  <c r="AB5487" i="25"/>
  <c r="AB5404" i="25"/>
  <c r="AB5877" i="25"/>
  <c r="AB5672" i="25"/>
  <c r="AB5525" i="25"/>
  <c r="AB5415" i="25"/>
  <c r="AB5785" i="25"/>
  <c r="AB5607" i="25"/>
  <c r="AB5479" i="25"/>
  <c r="AB6067" i="25"/>
  <c r="AB6223" i="25"/>
  <c r="AB5769" i="25"/>
  <c r="AB5593" i="25"/>
  <c r="AB5465" i="25"/>
  <c r="AB5947" i="25"/>
  <c r="AB5613" i="25"/>
  <c r="AB5485" i="25"/>
  <c r="AB5403" i="25"/>
  <c r="AB5441" i="25"/>
  <c r="AB5346" i="25"/>
  <c r="AB5282" i="25"/>
  <c r="AB5218" i="25"/>
  <c r="AB5154" i="25"/>
  <c r="AB5090" i="25"/>
  <c r="AB5026" i="25"/>
  <c r="AB5488" i="25"/>
  <c r="AB5355" i="25"/>
  <c r="AB5291" i="25"/>
  <c r="AB5227" i="25"/>
  <c r="AB5163" i="25"/>
  <c r="AB5099" i="25"/>
  <c r="AB5035" i="25"/>
  <c r="AB5537" i="25"/>
  <c r="AB5456" i="25"/>
  <c r="AB5631" i="25"/>
  <c r="AB5398" i="25"/>
  <c r="AB5334" i="25"/>
  <c r="AB5270" i="25"/>
  <c r="AB5206" i="25"/>
  <c r="AB5142" i="25"/>
  <c r="AB5078" i="25"/>
  <c r="AB5014" i="25"/>
  <c r="AB5368" i="25"/>
  <c r="AB5248" i="25"/>
  <c r="AB5172" i="25"/>
  <c r="AB5053" i="25"/>
  <c r="AB4966" i="25"/>
  <c r="AB4902" i="25"/>
  <c r="AB4838" i="25"/>
  <c r="AB5521" i="25"/>
  <c r="AB5340" i="25"/>
  <c r="AB5221" i="25"/>
  <c r="AB5105" i="25"/>
  <c r="AB5023" i="25"/>
  <c r="AB4959" i="25"/>
  <c r="AB4895" i="25"/>
  <c r="AB4831" i="25"/>
  <c r="AB5372" i="25"/>
  <c r="AB5261" i="25"/>
  <c r="AB5145" i="25"/>
  <c r="AB5063" i="25"/>
  <c r="AB4968" i="25"/>
  <c r="AB4904" i="25"/>
  <c r="AB4840" i="25"/>
  <c r="AB5365" i="25"/>
  <c r="AB5249" i="25"/>
  <c r="AB5167" i="25"/>
  <c r="AB5048" i="25"/>
  <c r="AB4977" i="25"/>
  <c r="AB4913" i="25"/>
  <c r="AB4849" i="25"/>
  <c r="AB5376" i="25"/>
  <c r="AB5277" i="25"/>
  <c r="AB5161" i="25"/>
  <c r="AB5079" i="25"/>
  <c r="AB4994" i="25"/>
  <c r="AB4930" i="25"/>
  <c r="AB4866" i="25"/>
  <c r="AB5396" i="25"/>
  <c r="AB5293" i="25"/>
  <c r="AB5177" i="25"/>
  <c r="AB5095" i="25"/>
  <c r="AB5004" i="25"/>
  <c r="AB4940" i="25"/>
  <c r="AB4876" i="25"/>
  <c r="AB5673" i="25"/>
  <c r="AB5071" i="25"/>
  <c r="AB4810" i="25"/>
  <c r="AB4746" i="25"/>
  <c r="AB4682" i="25"/>
  <c r="AB4618" i="25"/>
  <c r="AB4554" i="25"/>
  <c r="AB5244" i="25"/>
  <c r="AB4867" i="25"/>
  <c r="AB4763" i="25"/>
  <c r="AB4699" i="25"/>
  <c r="AB4635" i="25"/>
  <c r="AB4571" i="25"/>
  <c r="AB4507" i="25"/>
  <c r="AB5208" i="25"/>
  <c r="AB4901" i="25"/>
  <c r="AB4772" i="25"/>
  <c r="AB4708" i="25"/>
  <c r="AB4644" i="25"/>
  <c r="AB4580" i="25"/>
  <c r="AB4516" i="25"/>
  <c r="AB5320" i="25"/>
  <c r="AB4971" i="25"/>
  <c r="AB4789" i="25"/>
  <c r="AB4725" i="25"/>
  <c r="AB4661" i="25"/>
  <c r="AB4597" i="25"/>
  <c r="AB4533" i="25"/>
  <c r="AB5429" i="25"/>
  <c r="AB5077" i="25"/>
  <c r="AB4814" i="25"/>
  <c r="AB4750" i="25"/>
  <c r="AB4686" i="25"/>
  <c r="AB4622" i="25"/>
  <c r="AB4558" i="25"/>
  <c r="AB4494" i="25"/>
  <c r="AB5116" i="25"/>
  <c r="AB4819" i="25"/>
  <c r="AB4759" i="25"/>
  <c r="AB4695" i="25"/>
  <c r="AB4631" i="25"/>
  <c r="AB4567" i="25"/>
  <c r="AB4503" i="25"/>
  <c r="AB5263" i="25"/>
  <c r="AB4809" i="25"/>
  <c r="AB4553" i="25"/>
  <c r="AB4431" i="25"/>
  <c r="AB4367" i="25"/>
  <c r="AB4303" i="25"/>
  <c r="AB4239" i="25"/>
  <c r="AB4175" i="25"/>
  <c r="AB5253" i="25"/>
  <c r="AB4672" i="25"/>
  <c r="AB4456" i="25"/>
  <c r="AB4392" i="25"/>
  <c r="AB4328" i="25"/>
  <c r="AB4264" i="25"/>
  <c r="AB4200" i="25"/>
  <c r="AB4136" i="25"/>
  <c r="AB4721" i="25"/>
  <c r="AB4490" i="25"/>
  <c r="AB4776" i="25"/>
  <c r="AB4514" i="25"/>
  <c r="AB4418" i="25"/>
  <c r="AB4354" i="25"/>
  <c r="AB4290" i="25"/>
  <c r="AB4226" i="25"/>
  <c r="AB4162" i="25"/>
  <c r="AB5119" i="25"/>
  <c r="AB4601" i="25"/>
  <c r="AB4451" i="25"/>
  <c r="AB4387" i="25"/>
  <c r="AB4323" i="25"/>
  <c r="AB4259" i="25"/>
  <c r="AB4195" i="25"/>
  <c r="AB4131" i="25"/>
  <c r="AB4656" i="25"/>
  <c r="AB4468" i="25"/>
  <c r="AB4404" i="25"/>
  <c r="AB4340" i="25"/>
  <c r="AB4276" i="25"/>
  <c r="AB4212" i="25"/>
  <c r="AB4148" i="25"/>
  <c r="AB4737" i="25"/>
  <c r="AB4497" i="25"/>
  <c r="AB4421" i="25"/>
  <c r="AB4357" i="25"/>
  <c r="AB4293" i="25"/>
  <c r="AB4229" i="25"/>
  <c r="AB4165" i="25"/>
  <c r="AB4521" i="25"/>
  <c r="AB4185" i="25"/>
  <c r="AB4065" i="25"/>
  <c r="AB4001" i="25"/>
  <c r="AB3937" i="25"/>
  <c r="AB3873" i="25"/>
  <c r="AB3809" i="25"/>
  <c r="AB3745" i="25"/>
  <c r="AB3681" i="25"/>
  <c r="AB3617" i="25"/>
  <c r="AB3553" i="25"/>
  <c r="AB3489" i="25"/>
  <c r="AB3425" i="25"/>
  <c r="AB3361" i="25"/>
  <c r="AB3297" i="25"/>
  <c r="AB4270" i="25"/>
  <c r="AB4090" i="25"/>
  <c r="AB4026" i="25"/>
  <c r="AB3962" i="25"/>
  <c r="AB3898" i="25"/>
  <c r="AB3834" i="25"/>
  <c r="AB3770" i="25"/>
  <c r="AB3706" i="25"/>
  <c r="AB3642" i="25"/>
  <c r="AB3578" i="25"/>
  <c r="AB3514" i="25"/>
  <c r="AB3450" i="25"/>
  <c r="AB3386" i="25"/>
  <c r="AB3322" i="25"/>
  <c r="AB4353" i="25"/>
  <c r="AB4115" i="25"/>
  <c r="AB4051" i="25"/>
  <c r="AB3987" i="25"/>
  <c r="AB3923" i="25"/>
  <c r="AB3859" i="25"/>
  <c r="AB3795" i="25"/>
  <c r="AB3731" i="25"/>
  <c r="AB3667" i="25"/>
  <c r="AB3603" i="25"/>
  <c r="AB3539" i="25"/>
  <c r="AB3475" i="25"/>
  <c r="AB3411" i="25"/>
  <c r="AB3347" i="25"/>
  <c r="AB4632" i="25"/>
  <c r="AB4182" i="25"/>
  <c r="AB4076" i="25"/>
  <c r="AB4012" i="25"/>
  <c r="AB3948" i="25"/>
  <c r="AB3884" i="25"/>
  <c r="AB3820" i="25"/>
  <c r="AB3756" i="25"/>
  <c r="AB3692" i="25"/>
  <c r="AB3628" i="25"/>
  <c r="AB3564" i="25"/>
  <c r="AB3500" i="25"/>
  <c r="AB3436" i="25"/>
  <c r="AB3372" i="25"/>
  <c r="AB3308" i="25"/>
  <c r="AB4329" i="25"/>
  <c r="AB4109" i="25"/>
  <c r="AB4045" i="25"/>
  <c r="AB3981" i="25"/>
  <c r="AB3917" i="25"/>
  <c r="AB3853" i="25"/>
  <c r="AB3789" i="25"/>
  <c r="AB3725" i="25"/>
  <c r="AB3661" i="25"/>
  <c r="AB3597" i="25"/>
  <c r="AB3533" i="25"/>
  <c r="AB3469" i="25"/>
  <c r="AB3405" i="25"/>
  <c r="AB3341" i="25"/>
  <c r="AB4696" i="25"/>
  <c r="AB4222" i="25"/>
  <c r="AB4086" i="25"/>
  <c r="AB4022" i="25"/>
  <c r="AB3958" i="25"/>
  <c r="AB3894" i="25"/>
  <c r="AB3830" i="25"/>
  <c r="AB3766" i="25"/>
  <c r="AB3702" i="25"/>
  <c r="AB3638" i="25"/>
  <c r="AB3574" i="25"/>
  <c r="AB3510" i="25"/>
  <c r="AB3446" i="25"/>
  <c r="AB3382" i="25"/>
  <c r="AB3318" i="25"/>
  <c r="AB4401" i="25"/>
  <c r="AB4145" i="25"/>
  <c r="AB4055" i="25"/>
  <c r="AB3991" i="25"/>
  <c r="AB3927" i="25"/>
  <c r="AB3863" i="25"/>
  <c r="AB4198" i="25"/>
  <c r="AB3712" i="25"/>
  <c r="AB3456" i="25"/>
  <c r="AB3268" i="25"/>
  <c r="AB3204" i="25"/>
  <c r="AB3140" i="25"/>
  <c r="AB3076" i="25"/>
  <c r="AB3012" i="25"/>
  <c r="AB3888" i="25"/>
  <c r="AB3607" i="25"/>
  <c r="AB3351" i="25"/>
  <c r="AB3245" i="25"/>
  <c r="AB3181" i="25"/>
  <c r="AB3117" i="25"/>
  <c r="AB3053" i="25"/>
  <c r="AB4088" i="25"/>
  <c r="AB3688" i="25"/>
  <c r="AB3432" i="25"/>
  <c r="AB3262" i="25"/>
  <c r="AB3198" i="25"/>
  <c r="AB3134" i="25"/>
  <c r="AB3070" i="25"/>
  <c r="AB3006" i="25"/>
  <c r="AB3743" i="25"/>
  <c r="AB3487" i="25"/>
  <c r="AB3271" i="25"/>
  <c r="AB3207" i="25"/>
  <c r="AB3143" i="25"/>
  <c r="AB3079" i="25"/>
  <c r="AB3015" i="25"/>
  <c r="AB3848" i="25"/>
  <c r="AB3568" i="25"/>
  <c r="AB3312" i="25"/>
  <c r="AB3224" i="25"/>
  <c r="AB3160" i="25"/>
  <c r="AB3096" i="25"/>
  <c r="AB3032" i="25"/>
  <c r="AB3920" i="25"/>
  <c r="AB3591" i="25"/>
  <c r="AB3335" i="25"/>
  <c r="AB3233" i="25"/>
  <c r="AB3169" i="25"/>
  <c r="AB3105" i="25"/>
  <c r="AB3041" i="25"/>
  <c r="AB3992" i="25"/>
  <c r="AB3640" i="25"/>
  <c r="AB3384" i="25"/>
  <c r="AB3250" i="25"/>
  <c r="AB3186" i="25"/>
  <c r="AB3122" i="25"/>
  <c r="AB3058" i="25"/>
  <c r="AB4166" i="25"/>
  <c r="AB3727" i="25"/>
  <c r="AB3471" i="25"/>
  <c r="AB3267" i="25"/>
  <c r="AB3203" i="25"/>
  <c r="AB3139" i="25"/>
  <c r="AB3075" i="25"/>
  <c r="AB3011" i="25"/>
  <c r="AB2951" i="25"/>
  <c r="AB2887" i="25"/>
  <c r="AB2823" i="25"/>
  <c r="AB2759" i="25"/>
  <c r="AB2695" i="25"/>
  <c r="AB2631" i="25"/>
  <c r="AB2567" i="25"/>
  <c r="AB2968" i="25"/>
  <c r="AB2904" i="25"/>
  <c r="AB2840" i="25"/>
  <c r="AB2776" i="25"/>
  <c r="AB2712" i="25"/>
  <c r="AB2648" i="25"/>
  <c r="AB2584" i="25"/>
  <c r="AB2985" i="25"/>
  <c r="AB2921" i="25"/>
  <c r="AB2857" i="25"/>
  <c r="AB2793" i="25"/>
  <c r="AB2729" i="25"/>
  <c r="AB2665" i="25"/>
  <c r="AB2601" i="25"/>
  <c r="AB3002" i="25"/>
  <c r="AB2938" i="25"/>
  <c r="AB2874" i="25"/>
  <c r="AB2810" i="25"/>
  <c r="AB2746" i="25"/>
  <c r="AB2682" i="25"/>
  <c r="AB2618" i="25"/>
  <c r="AB2554" i="25"/>
  <c r="AB2949" i="25"/>
  <c r="AB2885" i="25"/>
  <c r="AB2821" i="25"/>
  <c r="AB2757" i="25"/>
  <c r="AB2693" i="25"/>
  <c r="AB2629" i="25"/>
  <c r="AB2565" i="25"/>
  <c r="AB2966" i="25"/>
  <c r="AB2902" i="25"/>
  <c r="AB2838" i="25"/>
  <c r="AB2774" i="25"/>
  <c r="AB2710" i="25"/>
  <c r="AB2646" i="25"/>
  <c r="AB2582" i="25"/>
  <c r="AB2924" i="25"/>
  <c r="AB2668" i="25"/>
  <c r="AB2510" i="25"/>
  <c r="AB2446" i="25"/>
  <c r="AB2382" i="25"/>
  <c r="AB2318" i="25"/>
  <c r="AB2254" i="25"/>
  <c r="AB2190" i="25"/>
  <c r="AB2126" i="25"/>
  <c r="AB2062" i="25"/>
  <c r="AB1998" i="25"/>
  <c r="AB1934" i="25"/>
  <c r="AB1870" i="25"/>
  <c r="AB1806" i="25"/>
  <c r="AB1742" i="25"/>
  <c r="AB2819" i="25"/>
  <c r="AB2563" i="25"/>
  <c r="AB2479" i="25"/>
  <c r="AB2415" i="25"/>
  <c r="AB2351" i="25"/>
  <c r="AB2287" i="25"/>
  <c r="AB2223" i="25"/>
  <c r="AB2159" i="25"/>
  <c r="AB2095" i="25"/>
  <c r="AB2031" i="25"/>
  <c r="AB1967" i="25"/>
  <c r="AB1903" i="25"/>
  <c r="AB1839" i="25"/>
  <c r="AB1775" i="25"/>
  <c r="AB2964" i="25"/>
  <c r="AB2708" i="25"/>
  <c r="AB2520" i="25"/>
  <c r="AB2456" i="25"/>
  <c r="AB2392" i="25"/>
  <c r="AB2328" i="25"/>
  <c r="AB2264" i="25"/>
  <c r="AB2200" i="25"/>
  <c r="AB2136" i="25"/>
  <c r="AB2072" i="25"/>
  <c r="AB2008" i="25"/>
  <c r="AB2891" i="25"/>
  <c r="AB2635" i="25"/>
  <c r="AB2505" i="25"/>
  <c r="AB2441" i="25"/>
  <c r="AB2377" i="25"/>
  <c r="AB2313" i="25"/>
  <c r="AB2249" i="25"/>
  <c r="AB2185" i="25"/>
  <c r="AB2121" i="25"/>
  <c r="AB2057" i="25"/>
  <c r="AB1993" i="25"/>
  <c r="AB1929" i="25"/>
  <c r="AB1865" i="25"/>
  <c r="AB1801" i="25"/>
  <c r="AB1737" i="25"/>
  <c r="AB2780" i="25"/>
  <c r="AB2538" i="25"/>
  <c r="AB2474" i="25"/>
  <c r="AB2410" i="25"/>
  <c r="AB2346" i="25"/>
  <c r="AB2282" i="25"/>
  <c r="AB2218" i="25"/>
  <c r="AB2154" i="25"/>
  <c r="AB2090" i="25"/>
  <c r="AB2026" i="25"/>
  <c r="AB1962" i="25"/>
  <c r="AB1898" i="25"/>
  <c r="AB1834" i="25"/>
  <c r="AB1770" i="25"/>
  <c r="AB2916" i="25"/>
  <c r="AB2660" i="25"/>
  <c r="AB2500" i="25"/>
  <c r="AB2436" i="25"/>
  <c r="AB2372" i="25"/>
  <c r="AB2308" i="25"/>
  <c r="AB2244" i="25"/>
  <c r="AB2180" i="25"/>
  <c r="AB2116" i="25"/>
  <c r="AB2052" i="25"/>
  <c r="AB1988" i="25"/>
  <c r="AB1924" i="25"/>
  <c r="AB1860" i="25"/>
  <c r="AB1796" i="25"/>
  <c r="AB1732" i="25"/>
  <c r="AB2397" i="25"/>
  <c r="AB2141" i="25"/>
  <c r="AB1931" i="25"/>
  <c r="AB1744" i="25"/>
  <c r="AB1676" i="25"/>
  <c r="AB1612" i="25"/>
  <c r="AB1548" i="25"/>
  <c r="AB1484" i="25"/>
  <c r="AB1420" i="25"/>
  <c r="AB1356" i="25"/>
  <c r="AB1292" i="25"/>
  <c r="AB1228" i="25"/>
  <c r="AB1164" i="25"/>
  <c r="AB1100" i="25"/>
  <c r="AB2643" i="25"/>
  <c r="AB2307" i="25"/>
  <c r="AB2051" i="25"/>
  <c r="AB1891" i="25"/>
  <c r="AB1709" i="25"/>
  <c r="AB1645" i="25"/>
  <c r="AB1581" i="25"/>
  <c r="AB1517" i="25"/>
  <c r="AB1453" i="25"/>
  <c r="AB1389" i="25"/>
  <c r="AB1325" i="25"/>
  <c r="AB1261" i="25"/>
  <c r="AB1197" i="25"/>
  <c r="AB1133" i="25"/>
  <c r="AB1069" i="25"/>
  <c r="AB2437" i="25"/>
  <c r="AB2181" i="25"/>
  <c r="AB1920" i="25"/>
  <c r="AB1733" i="25"/>
  <c r="AB1670" i="25"/>
  <c r="AB1606" i="25"/>
  <c r="AB1542" i="25"/>
  <c r="AB1478" i="25"/>
  <c r="AB1414" i="25"/>
  <c r="AB1350" i="25"/>
  <c r="AB1286" i="25"/>
  <c r="AB1222" i="25"/>
  <c r="AB1158" i="25"/>
  <c r="AB1094" i="25"/>
  <c r="AB2547" i="25"/>
  <c r="AB2283" i="25"/>
  <c r="AB2027" i="25"/>
  <c r="AB1821" i="25"/>
  <c r="AB1703" i="25"/>
  <c r="AB1639" i="25"/>
  <c r="AB1575" i="25"/>
  <c r="AB1511" i="25"/>
  <c r="AB1447" i="25"/>
  <c r="AB1383" i="25"/>
  <c r="AB1319" i="25"/>
  <c r="AB1255" i="25"/>
  <c r="AB1191" i="25"/>
  <c r="AB1127" i="25"/>
  <c r="AB1063" i="25"/>
  <c r="AB2413" i="25"/>
  <c r="AB2157" i="25"/>
  <c r="AB1909" i="25"/>
  <c r="AB1771" i="25"/>
  <c r="AB1664" i="25"/>
  <c r="AB1600" i="25"/>
  <c r="AB1536" i="25"/>
  <c r="AB1472" i="25"/>
  <c r="AB1408" i="25"/>
  <c r="AB1344" i="25"/>
  <c r="AB1280" i="25"/>
  <c r="AB1216" i="25"/>
  <c r="AB1152" i="25"/>
  <c r="AB1088" i="25"/>
  <c r="AB2515" i="25"/>
  <c r="AB2259" i="25"/>
  <c r="AB2003" i="25"/>
  <c r="AB1805" i="25"/>
  <c r="AB1705" i="25"/>
  <c r="AB1641" i="25"/>
  <c r="AB2611" i="25"/>
  <c r="AB1725" i="25"/>
  <c r="AB1506" i="25"/>
  <c r="AB1339" i="25"/>
  <c r="AB1161" i="25"/>
  <c r="AB1030" i="25"/>
  <c r="AB966" i="25"/>
  <c r="AB902" i="25"/>
  <c r="AB838" i="25"/>
  <c r="AB774" i="25"/>
  <c r="AB710" i="25"/>
  <c r="AB646" i="25"/>
  <c r="AB582" i="25"/>
  <c r="AB518" i="25"/>
  <c r="AB454" i="25"/>
  <c r="AB2101" i="25"/>
  <c r="AB1626" i="25"/>
  <c r="AB1441" i="25"/>
  <c r="AB1274" i="25"/>
  <c r="AB1107" i="25"/>
  <c r="AB1007" i="25"/>
  <c r="AB943" i="25"/>
  <c r="AB879" i="25"/>
  <c r="AB815" i="25"/>
  <c r="AB751" i="25"/>
  <c r="AB687" i="25"/>
  <c r="AB623" i="25"/>
  <c r="AB559" i="25"/>
  <c r="AB495" i="25"/>
  <c r="AB431" i="25"/>
  <c r="AB1848" i="25"/>
  <c r="AB1529" i="25"/>
  <c r="AB1362" i="25"/>
  <c r="AB1195" i="25"/>
  <c r="AB1048" i="25"/>
  <c r="AB984" i="25"/>
  <c r="AB920" i="25"/>
  <c r="AB856" i="25"/>
  <c r="AB792" i="25"/>
  <c r="AB728" i="25"/>
  <c r="AB664" i="25"/>
  <c r="AB600" i="25"/>
  <c r="AB536" i="25"/>
  <c r="AB472" i="25"/>
  <c r="AB2389" i="25"/>
  <c r="AB1666" i="25"/>
  <c r="AB1450" i="25"/>
  <c r="AB1283" i="25"/>
  <c r="AB1105" i="25"/>
  <c r="AB1017" i="25"/>
  <c r="AB953" i="25"/>
  <c r="AB889" i="25"/>
  <c r="AB825" i="25"/>
  <c r="AB761" i="25"/>
  <c r="AB697" i="25"/>
  <c r="AB633" i="25"/>
  <c r="AB569" i="25"/>
  <c r="AB505" i="25"/>
  <c r="AB441" i="25"/>
  <c r="AB1784" i="25"/>
  <c r="AB1538" i="25"/>
  <c r="AB1371" i="25"/>
  <c r="AB1193" i="25"/>
  <c r="AB1050" i="25"/>
  <c r="AB986" i="25"/>
  <c r="AB922" i="25"/>
  <c r="AB858" i="25"/>
  <c r="AB794" i="25"/>
  <c r="AB730" i="25"/>
  <c r="AB666" i="25"/>
  <c r="AB602" i="25"/>
  <c r="AB538" i="25"/>
  <c r="AB474" i="25"/>
  <c r="AB2421" i="25"/>
  <c r="AB1674" i="25"/>
  <c r="AB2995" i="25"/>
  <c r="AB1691" i="25"/>
  <c r="AB1483" i="25"/>
  <c r="AB1305" i="25"/>
  <c r="AB1138" i="25"/>
  <c r="AB1020" i="25"/>
  <c r="AB956" i="25"/>
  <c r="AB892" i="25"/>
  <c r="AB828" i="25"/>
  <c r="AB764" i="25"/>
  <c r="AB700" i="25"/>
  <c r="AB636" i="25"/>
  <c r="AB572" i="25"/>
  <c r="AB508" i="25"/>
  <c r="AB444" i="25"/>
  <c r="AB1952" i="25"/>
  <c r="AB1571" i="25"/>
  <c r="AB1178" i="25"/>
  <c r="AB843" i="25"/>
  <c r="AB587" i="25"/>
  <c r="AB404" i="25"/>
  <c r="AB340" i="25"/>
  <c r="AB276" i="25"/>
  <c r="AB212" i="25"/>
  <c r="AB148" i="25"/>
  <c r="AB84" i="25"/>
  <c r="AB20" i="25"/>
  <c r="AB1005" i="25"/>
  <c r="AB749" i="25"/>
  <c r="AB493" i="25"/>
  <c r="AB381" i="25"/>
  <c r="AB317" i="25"/>
  <c r="AB253" i="25"/>
  <c r="AB189" i="25"/>
  <c r="AB125" i="25"/>
  <c r="AB61" i="25"/>
  <c r="AB1370" i="25"/>
  <c r="AB915" i="25"/>
  <c r="AB659" i="25"/>
  <c r="AB422" i="25"/>
  <c r="AB358" i="25"/>
  <c r="AB294" i="25"/>
  <c r="AB230" i="25"/>
  <c r="AB166" i="25"/>
  <c r="AB102" i="25"/>
  <c r="AB38" i="25"/>
  <c r="AB1201" i="25"/>
  <c r="AB853" i="25"/>
  <c r="AB597" i="25"/>
  <c r="AB407" i="25"/>
  <c r="AB343" i="25"/>
  <c r="AB279" i="25"/>
  <c r="AB215" i="25"/>
  <c r="AB151" i="25"/>
  <c r="AB87" i="25"/>
  <c r="AB23" i="25"/>
  <c r="AB1051" i="25"/>
  <c r="AB795" i="25"/>
  <c r="AB539" i="25"/>
  <c r="AB392" i="25"/>
  <c r="AB328" i="25"/>
  <c r="AB264" i="25"/>
  <c r="AB200" i="25"/>
  <c r="AB136" i="25"/>
  <c r="AB72" i="25"/>
  <c r="AB8" i="25"/>
  <c r="AB989" i="25"/>
  <c r="AB733" i="25"/>
  <c r="AB477" i="25"/>
  <c r="AB377" i="25"/>
  <c r="AB313" i="25"/>
  <c r="AB249" i="25"/>
  <c r="AB185" i="25"/>
  <c r="AB121" i="25"/>
  <c r="AB57" i="25"/>
  <c r="AB1331" i="25"/>
  <c r="AB899" i="25"/>
  <c r="AB643" i="25"/>
  <c r="AB410" i="25"/>
  <c r="AB346" i="25"/>
  <c r="AB282" i="25"/>
  <c r="AB218" i="25"/>
  <c r="AB154" i="25"/>
  <c r="AB90" i="25"/>
  <c r="AB26" i="25"/>
  <c r="AB1029" i="25"/>
  <c r="AB773" i="25"/>
  <c r="AB517" i="25"/>
  <c r="AB379" i="25"/>
  <c r="AB315" i="25"/>
  <c r="AB251" i="25"/>
  <c r="AB187" i="25"/>
  <c r="AB123" i="25"/>
  <c r="AB59" i="25"/>
  <c r="AB8763" i="25"/>
  <c r="AB8758" i="25"/>
  <c r="AB8742" i="25"/>
  <c r="AB8740" i="25"/>
  <c r="AB8725" i="25"/>
  <c r="AB8719" i="25"/>
  <c r="AB8714" i="25"/>
  <c r="AB8709" i="25"/>
  <c r="AB8685" i="25"/>
  <c r="AB8696" i="25"/>
  <c r="AB8681" i="25"/>
  <c r="AB8674" i="25"/>
  <c r="AB8669" i="25"/>
  <c r="AB8642" i="25"/>
  <c r="AB8653" i="25"/>
  <c r="AB8621" i="25"/>
  <c r="AB8624" i="25"/>
  <c r="AB8611" i="25"/>
  <c r="AB8605" i="25"/>
  <c r="AB8607" i="25"/>
  <c r="AB8589" i="25"/>
  <c r="AB8582" i="25"/>
  <c r="AB8575" i="25"/>
  <c r="AB8576" i="25"/>
  <c r="AB8561" i="25"/>
  <c r="AB8562" i="25"/>
  <c r="AB8518" i="25"/>
  <c r="AB8503" i="25"/>
  <c r="AB8504" i="25"/>
  <c r="AB8513" i="25"/>
  <c r="AB8506" i="25"/>
  <c r="AB8571" i="25"/>
  <c r="AB8516" i="25"/>
  <c r="AB8502" i="25"/>
  <c r="AB8495" i="25"/>
  <c r="AB8488" i="25"/>
  <c r="AB8439" i="25"/>
  <c r="AB8432" i="25"/>
  <c r="AB8433" i="25"/>
  <c r="AB8426" i="25"/>
  <c r="AB8517" i="25"/>
  <c r="AB8393" i="25"/>
  <c r="AB8419" i="25"/>
  <c r="AB8412" i="25"/>
  <c r="AB8405" i="25"/>
  <c r="AB8349" i="25"/>
  <c r="AB8508" i="25"/>
  <c r="AB8342" i="25"/>
  <c r="AB8422" i="25"/>
  <c r="AB8335" i="25"/>
  <c r="AB8384" i="25"/>
  <c r="AB8320" i="25"/>
  <c r="AB8369" i="25"/>
  <c r="AB8305" i="25"/>
  <c r="AB8315" i="25"/>
  <c r="AB8363" i="25"/>
  <c r="AB8372" i="25"/>
  <c r="AB8299" i="25"/>
  <c r="AB8236" i="25"/>
  <c r="AB8285" i="25"/>
  <c r="AB8221" i="25"/>
  <c r="AB8286" i="25"/>
  <c r="AB8222" i="25"/>
  <c r="AB8271" i="25"/>
  <c r="AB8207" i="25"/>
  <c r="AB8256" i="25"/>
  <c r="AB8192" i="25"/>
  <c r="AB8183" i="25"/>
  <c r="AB8306" i="25"/>
  <c r="AB8168" i="25"/>
  <c r="AB8275" i="25"/>
  <c r="AB8153" i="25"/>
  <c r="AB8316" i="25"/>
  <c r="AB8171" i="25"/>
  <c r="AB8182" i="25"/>
  <c r="AB8095" i="25"/>
  <c r="AB8170" i="25"/>
  <c r="AB8072" i="25"/>
  <c r="AB8113" i="25"/>
  <c r="AB8242" i="25"/>
  <c r="AB8174" i="25"/>
  <c r="AB8083" i="25"/>
  <c r="AB8101" i="25"/>
  <c r="AB8086" i="25"/>
  <c r="AB8146" i="25"/>
  <c r="AB8148" i="25"/>
  <c r="AB8094" i="25"/>
  <c r="AB8051" i="25"/>
  <c r="AB7987" i="25"/>
  <c r="AB8028" i="25"/>
  <c r="AB8068" i="25"/>
  <c r="AB7997" i="25"/>
  <c r="AB8014" i="25"/>
  <c r="AB8049" i="25"/>
  <c r="AB8016" i="25"/>
  <c r="AB7938" i="25"/>
  <c r="AB8008" i="25"/>
  <c r="AB7923" i="25"/>
  <c r="AB7956" i="25"/>
  <c r="AB8082" i="25"/>
  <c r="AB7949" i="25"/>
  <c r="AB7969" i="25"/>
  <c r="AB8018" i="25"/>
  <c r="AB7887" i="25"/>
  <c r="AB7896" i="25"/>
  <c r="AB7886" i="25"/>
  <c r="AB7822" i="25"/>
  <c r="AB7863" i="25"/>
  <c r="AB7950" i="25"/>
  <c r="AB7864" i="25"/>
  <c r="AB7985" i="25"/>
  <c r="AB7849" i="25"/>
  <c r="AB7884" i="25"/>
  <c r="AB7820" i="25"/>
  <c r="AB7853" i="25"/>
  <c r="AB7866" i="25"/>
  <c r="AB7801" i="25"/>
  <c r="AB7805" i="25"/>
  <c r="AB7740" i="25"/>
  <c r="AB7676" i="25"/>
  <c r="AB7612" i="25"/>
  <c r="AB7773" i="25"/>
  <c r="AB7709" i="25"/>
  <c r="AB7645" i="25"/>
  <c r="AB7827" i="25"/>
  <c r="AB7758" i="25"/>
  <c r="AB7694" i="25"/>
  <c r="AB7630" i="25"/>
  <c r="AB7775" i="25"/>
  <c r="AB7711" i="25"/>
  <c r="AB7647" i="25"/>
  <c r="AB7794" i="25"/>
  <c r="AB7730" i="25"/>
  <c r="AB7666" i="25"/>
  <c r="AB7602" i="25"/>
  <c r="AB7713" i="25"/>
  <c r="AB7712" i="25"/>
  <c r="AB7736" i="25"/>
  <c r="AB7731" i="25"/>
  <c r="AB7704" i="25"/>
  <c r="AB7744" i="25"/>
  <c r="AB7578" i="25"/>
  <c r="AB7514" i="25"/>
  <c r="AB7450" i="25"/>
  <c r="AB7633" i="25"/>
  <c r="AB7547" i="25"/>
  <c r="AB7483" i="25"/>
  <c r="AB7419" i="25"/>
  <c r="AB7608" i="25"/>
  <c r="AB7540" i="25"/>
  <c r="AB7476" i="25"/>
  <c r="AB7412" i="25"/>
  <c r="AB7581" i="25"/>
  <c r="AB7517" i="25"/>
  <c r="AB7453" i="25"/>
  <c r="AB7641" i="25"/>
  <c r="AB7542" i="25"/>
  <c r="AB7478" i="25"/>
  <c r="AB7414" i="25"/>
  <c r="AB7584" i="25"/>
  <c r="AB7520" i="25"/>
  <c r="AB7456" i="25"/>
  <c r="AB7553" i="25"/>
  <c r="AB7386" i="25"/>
  <c r="AB7559" i="25"/>
  <c r="AB7379" i="25"/>
  <c r="AB7593" i="25"/>
  <c r="AB7396" i="25"/>
  <c r="AB7567" i="25"/>
  <c r="AB7389" i="25"/>
  <c r="AB7505" i="25"/>
  <c r="AB7374" i="25"/>
  <c r="AB7447" i="25"/>
  <c r="AB7359" i="25"/>
  <c r="AB7400" i="25"/>
  <c r="AB7341" i="25"/>
  <c r="AB7277" i="25"/>
  <c r="AB7326" i="25"/>
  <c r="AB7262" i="25"/>
  <c r="AB7311" i="25"/>
  <c r="AB7455" i="25"/>
  <c r="AB7304" i="25"/>
  <c r="AB7393" i="25"/>
  <c r="AB7297" i="25"/>
  <c r="AB7347" i="25"/>
  <c r="AB7283" i="25"/>
  <c r="AB7324" i="25"/>
  <c r="AB7260" i="25"/>
  <c r="AB7208" i="25"/>
  <c r="AB7144" i="25"/>
  <c r="AB7080" i="25"/>
  <c r="AB7249" i="25"/>
  <c r="AB7185" i="25"/>
  <c r="AB7121" i="25"/>
  <c r="AB7057" i="25"/>
  <c r="AB7226" i="25"/>
  <c r="AB7162" i="25"/>
  <c r="AB7098" i="25"/>
  <c r="AB7401" i="25"/>
  <c r="AB7211" i="25"/>
  <c r="AB7147" i="25"/>
  <c r="AB7083" i="25"/>
  <c r="AB7244" i="25"/>
  <c r="AB7180" i="25"/>
  <c r="AB7116" i="25"/>
  <c r="AB7052" i="25"/>
  <c r="AB7221" i="25"/>
  <c r="AB7157" i="25"/>
  <c r="AB7093" i="25"/>
  <c r="AB7306" i="25"/>
  <c r="AB7190" i="25"/>
  <c r="AB7126" i="25"/>
  <c r="AB7062" i="25"/>
  <c r="AB7231" i="25"/>
  <c r="AB7167" i="25"/>
  <c r="AB7103" i="25"/>
  <c r="AB7039" i="25"/>
  <c r="AB6976" i="25"/>
  <c r="AB6912" i="25"/>
  <c r="AB6848" i="25"/>
  <c r="AB7017" i="25"/>
  <c r="AB6953" i="25"/>
  <c r="AB6889" i="25"/>
  <c r="AB6825" i="25"/>
  <c r="AB6994" i="25"/>
  <c r="AB6930" i="25"/>
  <c r="AB6866" i="25"/>
  <c r="AB6802" i="25"/>
  <c r="AB6971" i="25"/>
  <c r="AB6907" i="25"/>
  <c r="AB6843" i="25"/>
  <c r="AB7012" i="25"/>
  <c r="AB6948" i="25"/>
  <c r="AB6884" i="25"/>
  <c r="AB6820" i="25"/>
  <c r="AB6990" i="25"/>
  <c r="AB6926" i="25"/>
  <c r="AB6862" i="25"/>
  <c r="AB7031" i="25"/>
  <c r="AB6967" i="25"/>
  <c r="AB6903" i="25"/>
  <c r="AB6839" i="25"/>
  <c r="AB6796" i="25"/>
  <c r="AB6732" i="25"/>
  <c r="AB6668" i="25"/>
  <c r="AB6604" i="25"/>
  <c r="AB6765" i="25"/>
  <c r="AB6701" i="25"/>
  <c r="AB6637" i="25"/>
  <c r="AB6798" i="25"/>
  <c r="AB6734" i="25"/>
  <c r="AB6670" i="25"/>
  <c r="AB6606" i="25"/>
  <c r="AB6775" i="25"/>
  <c r="AB6711" i="25"/>
  <c r="AB6647" i="25"/>
  <c r="AB6941" i="25"/>
  <c r="AB6760" i="25"/>
  <c r="AB6696" i="25"/>
  <c r="AB6632" i="25"/>
  <c r="AB6829" i="25"/>
  <c r="AB6738" i="25"/>
  <c r="AB6674" i="25"/>
  <c r="AB6610" i="25"/>
  <c r="AB6779" i="25"/>
  <c r="AB6715" i="25"/>
  <c r="AB6651" i="25"/>
  <c r="AB6801" i="25"/>
  <c r="AB6562" i="25"/>
  <c r="AB6498" i="25"/>
  <c r="AB6434" i="25"/>
  <c r="AB6595" i="25"/>
  <c r="AB6531" i="25"/>
  <c r="AB6467" i="25"/>
  <c r="AB6403" i="25"/>
  <c r="AB6564" i="25"/>
  <c r="AB6500" i="25"/>
  <c r="AB6436" i="25"/>
  <c r="AB6633" i="25"/>
  <c r="AB6541" i="25"/>
  <c r="AB6477" i="25"/>
  <c r="AB6413" i="25"/>
  <c r="AB6582" i="25"/>
  <c r="AB6518" i="25"/>
  <c r="AB6454" i="25"/>
  <c r="AB6821" i="25"/>
  <c r="AB6559" i="25"/>
  <c r="AB6495" i="25"/>
  <c r="AB6431" i="25"/>
  <c r="AB6657" i="25"/>
  <c r="AB6536" i="25"/>
  <c r="AB6472" i="25"/>
  <c r="AB6408" i="25"/>
  <c r="AB6377" i="25"/>
  <c r="AB6313" i="25"/>
  <c r="AB6249" i="25"/>
  <c r="AB6601" i="25"/>
  <c r="AB6362" i="25"/>
  <c r="AB6298" i="25"/>
  <c r="AB6234" i="25"/>
  <c r="AB6513" i="25"/>
  <c r="AB6347" i="25"/>
  <c r="AB6283" i="25"/>
  <c r="AB6219" i="25"/>
  <c r="AB6388" i="25"/>
  <c r="AB6324" i="25"/>
  <c r="AB6260" i="25"/>
  <c r="AB6196" i="25"/>
  <c r="AB6373" i="25"/>
  <c r="AB6309" i="25"/>
  <c r="AB6245" i="25"/>
  <c r="AB6473" i="25"/>
  <c r="AB6342" i="25"/>
  <c r="AB6278" i="25"/>
  <c r="AB6214" i="25"/>
  <c r="AB6216" i="25"/>
  <c r="AB6134" i="25"/>
  <c r="AB6070" i="25"/>
  <c r="AB6006" i="25"/>
  <c r="AB5942" i="25"/>
  <c r="AB5878" i="25"/>
  <c r="AB5814" i="25"/>
  <c r="AB6271" i="25"/>
  <c r="AB6151" i="25"/>
  <c r="AB6087" i="25"/>
  <c r="AB6023" i="25"/>
  <c r="AB5959" i="25"/>
  <c r="AB5895" i="25"/>
  <c r="AB5831" i="25"/>
  <c r="AB6352" i="25"/>
  <c r="AB6168" i="25"/>
  <c r="AB6104" i="25"/>
  <c r="AB6040" i="25"/>
  <c r="AB5976" i="25"/>
  <c r="AB5912" i="25"/>
  <c r="AB5848" i="25"/>
  <c r="AB6375" i="25"/>
  <c r="AB6169" i="25"/>
  <c r="AB6105" i="25"/>
  <c r="AB6041" i="25"/>
  <c r="AB5977" i="25"/>
  <c r="AB5913" i="25"/>
  <c r="AB5849" i="25"/>
  <c r="AB6489" i="25"/>
  <c r="AB6186" i="25"/>
  <c r="AB6122" i="25"/>
  <c r="AB6058" i="25"/>
  <c r="AB5994" i="25"/>
  <c r="AB5930" i="25"/>
  <c r="AB5866" i="25"/>
  <c r="AB5802" i="25"/>
  <c r="AB6240" i="25"/>
  <c r="AB6140" i="25"/>
  <c r="AB6076" i="25"/>
  <c r="AB6012" i="25"/>
  <c r="AB5948" i="25"/>
  <c r="AB5884" i="25"/>
  <c r="AB5820" i="25"/>
  <c r="AB6141" i="25"/>
  <c r="AB5885" i="25"/>
  <c r="AB5746" i="25"/>
  <c r="AB5682" i="25"/>
  <c r="AB5618" i="25"/>
  <c r="AB5554" i="25"/>
  <c r="AB5490" i="25"/>
  <c r="AB6255" i="25"/>
  <c r="AB5955" i="25"/>
  <c r="AB5763" i="25"/>
  <c r="AB5699" i="25"/>
  <c r="AB5635" i="25"/>
  <c r="AB5571" i="25"/>
  <c r="AB5507" i="25"/>
  <c r="AB5443" i="25"/>
  <c r="AB6021" i="25"/>
  <c r="AB5780" i="25"/>
  <c r="AB5716" i="25"/>
  <c r="AB5652" i="25"/>
  <c r="AB5588" i="25"/>
  <c r="AB5524" i="25"/>
  <c r="AB5460" i="25"/>
  <c r="AB6059" i="25"/>
  <c r="AB5803" i="25"/>
  <c r="AB5725" i="25"/>
  <c r="AB5661" i="25"/>
  <c r="AB6157" i="25"/>
  <c r="AB5901" i="25"/>
  <c r="AB5750" i="25"/>
  <c r="AB5686" i="25"/>
  <c r="AB5622" i="25"/>
  <c r="AB5558" i="25"/>
  <c r="AB5494" i="25"/>
  <c r="AB6199" i="25"/>
  <c r="AB5753" i="25"/>
  <c r="AB5599" i="25"/>
  <c r="AB5471" i="25"/>
  <c r="AB6351" i="25"/>
  <c r="AB5875" i="25"/>
  <c r="AB5647" i="25"/>
  <c r="AB5509" i="25"/>
  <c r="AB5407" i="25"/>
  <c r="AB5760" i="25"/>
  <c r="AB5591" i="25"/>
  <c r="AB5463" i="25"/>
  <c r="AB6011" i="25"/>
  <c r="AB6165" i="25"/>
  <c r="AB5744" i="25"/>
  <c r="AB5577" i="25"/>
  <c r="AB5449" i="25"/>
  <c r="AB5768" i="25"/>
  <c r="AB5597" i="25"/>
  <c r="AB5469" i="25"/>
  <c r="AB5939" i="25"/>
  <c r="AB5440" i="25"/>
  <c r="AB5338" i="25"/>
  <c r="AB5274" i="25"/>
  <c r="AB5210" i="25"/>
  <c r="AB5146" i="25"/>
  <c r="AB5082" i="25"/>
  <c r="AB5018" i="25"/>
  <c r="AB5422" i="25"/>
  <c r="AB5347" i="25"/>
  <c r="AB5283" i="25"/>
  <c r="AB5219" i="25"/>
  <c r="AB5155" i="25"/>
  <c r="AB5091" i="25"/>
  <c r="AB5027" i="25"/>
  <c r="AB5536" i="25"/>
  <c r="AB5406" i="25"/>
  <c r="AB5544" i="25"/>
  <c r="AB5390" i="25"/>
  <c r="AB5326" i="25"/>
  <c r="AB5262" i="25"/>
  <c r="AB5198" i="25"/>
  <c r="AB5134" i="25"/>
  <c r="AB5070" i="25"/>
  <c r="AB6037" i="25"/>
  <c r="AB5364" i="25"/>
  <c r="AB5245" i="25"/>
  <c r="AB5129" i="25"/>
  <c r="AB5047" i="25"/>
  <c r="AB4958" i="25"/>
  <c r="AB4894" i="25"/>
  <c r="AB4830" i="25"/>
  <c r="AB5401" i="25"/>
  <c r="AB5297" i="25"/>
  <c r="AB5215" i="25"/>
  <c r="AB5096" i="25"/>
  <c r="AB5020" i="25"/>
  <c r="AB4951" i="25"/>
  <c r="AB4887" i="25"/>
  <c r="AB4823" i="25"/>
  <c r="AB5337" i="25"/>
  <c r="AB5255" i="25"/>
  <c r="AB5136" i="25"/>
  <c r="AB5060" i="25"/>
  <c r="AB4960" i="25"/>
  <c r="AB4896" i="25"/>
  <c r="AB4832" i="25"/>
  <c r="AB5359" i="25"/>
  <c r="AB5240" i="25"/>
  <c r="AB5164" i="25"/>
  <c r="AB5045" i="25"/>
  <c r="AB4969" i="25"/>
  <c r="AB4905" i="25"/>
  <c r="AB4841" i="25"/>
  <c r="AB5353" i="25"/>
  <c r="AB5271" i="25"/>
  <c r="AB5152" i="25"/>
  <c r="AB5076" i="25"/>
  <c r="AB4986" i="25"/>
  <c r="AB4922" i="25"/>
  <c r="AB4858" i="25"/>
  <c r="AB5380" i="25"/>
  <c r="AB5287" i="25"/>
  <c r="AB5168" i="25"/>
  <c r="AB5092" i="25"/>
  <c r="AB4996" i="25"/>
  <c r="AB4932" i="25"/>
  <c r="AB4868" i="25"/>
  <c r="AB5553" i="25"/>
  <c r="AB4989" i="25"/>
  <c r="AB4802" i="25"/>
  <c r="AB4738" i="25"/>
  <c r="AB4674" i="25"/>
  <c r="AB4610" i="25"/>
  <c r="AB4546" i="25"/>
  <c r="AB5183" i="25"/>
  <c r="AB4835" i="25"/>
  <c r="AB4755" i="25"/>
  <c r="AB4691" i="25"/>
  <c r="AB4627" i="25"/>
  <c r="AB4563" i="25"/>
  <c r="AB4499" i="25"/>
  <c r="AB5196" i="25"/>
  <c r="AB4869" i="25"/>
  <c r="AB4764" i="25"/>
  <c r="AB4700" i="25"/>
  <c r="AB4636" i="25"/>
  <c r="AB4572" i="25"/>
  <c r="AB4508" i="25"/>
  <c r="AB5308" i="25"/>
  <c r="AB4939" i="25"/>
  <c r="AB4781" i="25"/>
  <c r="AB4717" i="25"/>
  <c r="AB4653" i="25"/>
  <c r="AB4589" i="25"/>
  <c r="AB4525" i="25"/>
  <c r="AB5367" i="25"/>
  <c r="AB5016" i="25"/>
  <c r="AB4806" i="25"/>
  <c r="AB4742" i="25"/>
  <c r="AB4678" i="25"/>
  <c r="AB4614" i="25"/>
  <c r="AB4550" i="25"/>
  <c r="AB4486" i="25"/>
  <c r="AB5055" i="25"/>
  <c r="AB4815" i="25"/>
  <c r="AB4751" i="25"/>
  <c r="AB4687" i="25"/>
  <c r="AB4623" i="25"/>
  <c r="AB4559" i="25"/>
  <c r="AB4495" i="25"/>
  <c r="AB5153" i="25"/>
  <c r="AB4777" i="25"/>
  <c r="AB4520" i="25"/>
  <c r="AB4423" i="25"/>
  <c r="AB4359" i="25"/>
  <c r="AB4295" i="25"/>
  <c r="AB4231" i="25"/>
  <c r="AB4167" i="25"/>
  <c r="AB5192" i="25"/>
  <c r="AB4640" i="25"/>
  <c r="AB4448" i="25"/>
  <c r="AB4384" i="25"/>
  <c r="AB4320" i="25"/>
  <c r="AB4256" i="25"/>
  <c r="AB4192" i="25"/>
  <c r="AB4128" i="25"/>
  <c r="AB4689" i="25"/>
  <c r="AB4465" i="25"/>
  <c r="AB4744" i="25"/>
  <c r="AB4489" i="25"/>
  <c r="AB4410" i="25"/>
  <c r="AB4346" i="25"/>
  <c r="AB4282" i="25"/>
  <c r="AB4218" i="25"/>
  <c r="AB4154" i="25"/>
  <c r="AB4891" i="25"/>
  <c r="AB4569" i="25"/>
  <c r="AB4443" i="25"/>
  <c r="AB4379" i="25"/>
  <c r="AB4315" i="25"/>
  <c r="AB4251" i="25"/>
  <c r="AB4187" i="25"/>
  <c r="AB4123" i="25"/>
  <c r="AB4624" i="25"/>
  <c r="AB4460" i="25"/>
  <c r="AB4396" i="25"/>
  <c r="AB4332" i="25"/>
  <c r="AB4268" i="25"/>
  <c r="AB4204" i="25"/>
  <c r="AB4140" i="25"/>
  <c r="AB4705" i="25"/>
  <c r="AB4472" i="25"/>
  <c r="AB4413" i="25"/>
  <c r="AB4349" i="25"/>
  <c r="AB4285" i="25"/>
  <c r="AB4221" i="25"/>
  <c r="AB4157" i="25"/>
  <c r="AB4409" i="25"/>
  <c r="AB4153" i="25"/>
  <c r="AB4057" i="25"/>
  <c r="AB3993" i="25"/>
  <c r="AB3929" i="25"/>
  <c r="AB3865" i="25"/>
  <c r="AB3801" i="25"/>
  <c r="AB3737" i="25"/>
  <c r="AB3673" i="25"/>
  <c r="AB3609" i="25"/>
  <c r="AB3545" i="25"/>
  <c r="AB3481" i="25"/>
  <c r="AB3417" i="25"/>
  <c r="AB3353" i="25"/>
  <c r="AB3289" i="25"/>
  <c r="AB4238" i="25"/>
  <c r="AB4082" i="25"/>
  <c r="AB4018" i="25"/>
  <c r="AB3954" i="25"/>
  <c r="AB3890" i="25"/>
  <c r="AB3826" i="25"/>
  <c r="AB3762" i="25"/>
  <c r="AB3698" i="25"/>
  <c r="AB3634" i="25"/>
  <c r="AB3570" i="25"/>
  <c r="AB3506" i="25"/>
  <c r="AB3442" i="25"/>
  <c r="AB3378" i="25"/>
  <c r="AB3314" i="25"/>
  <c r="AB4321" i="25"/>
  <c r="AB4107" i="25"/>
  <c r="AB4043" i="25"/>
  <c r="AB3979" i="25"/>
  <c r="AB3915" i="25"/>
  <c r="AB3851" i="25"/>
  <c r="AB3787" i="25"/>
  <c r="AB3723" i="25"/>
  <c r="AB3659" i="25"/>
  <c r="AB3595" i="25"/>
  <c r="AB3531" i="25"/>
  <c r="AB3467" i="25"/>
  <c r="AB3403" i="25"/>
  <c r="AB3339" i="25"/>
  <c r="AB4406" i="25"/>
  <c r="AB4150" i="25"/>
  <c r="AB4068" i="25"/>
  <c r="AB4004" i="25"/>
  <c r="AB3940" i="25"/>
  <c r="AB3876" i="25"/>
  <c r="AB3812" i="25"/>
  <c r="AB3748" i="25"/>
  <c r="AB3684" i="25"/>
  <c r="AB3620" i="25"/>
  <c r="AB3556" i="25"/>
  <c r="AB3492" i="25"/>
  <c r="AB3428" i="25"/>
  <c r="AB3364" i="25"/>
  <c r="AB3300" i="25"/>
  <c r="AB4297" i="25"/>
  <c r="AB4101" i="25"/>
  <c r="AB4037" i="25"/>
  <c r="AB3973" i="25"/>
  <c r="AB3909" i="25"/>
  <c r="AB3845" i="25"/>
  <c r="AB3781" i="25"/>
  <c r="AB3717" i="25"/>
  <c r="AB3653" i="25"/>
  <c r="AB3589" i="25"/>
  <c r="AB3525" i="25"/>
  <c r="AB3461" i="25"/>
  <c r="AB3397" i="25"/>
  <c r="AB3333" i="25"/>
  <c r="AB4446" i="25"/>
  <c r="AB4190" i="25"/>
  <c r="AB4078" i="25"/>
  <c r="AB4014" i="25"/>
  <c r="AB3950" i="25"/>
  <c r="AB3886" i="25"/>
  <c r="AB3822" i="25"/>
  <c r="AB3758" i="25"/>
  <c r="AB3694" i="25"/>
  <c r="AB3630" i="25"/>
  <c r="AB3566" i="25"/>
  <c r="AB3502" i="25"/>
  <c r="AB3438" i="25"/>
  <c r="AB3374" i="25"/>
  <c r="AB3310" i="25"/>
  <c r="AB4369" i="25"/>
  <c r="AB4111" i="25"/>
  <c r="AB4047" i="25"/>
  <c r="AB3983" i="25"/>
  <c r="AB3919" i="25"/>
  <c r="AB3855" i="25"/>
  <c r="AB4072" i="25"/>
  <c r="AB3680" i="25"/>
  <c r="AB3424" i="25"/>
  <c r="AB3260" i="25"/>
  <c r="AB3196" i="25"/>
  <c r="AB3132" i="25"/>
  <c r="AB3068" i="25"/>
  <c r="AB3004" i="25"/>
  <c r="AB3824" i="25"/>
  <c r="AB3575" i="25"/>
  <c r="AB3319" i="25"/>
  <c r="AB3237" i="25"/>
  <c r="AB3173" i="25"/>
  <c r="AB3109" i="25"/>
  <c r="AB3045" i="25"/>
  <c r="AB4024" i="25"/>
  <c r="AB3656" i="25"/>
  <c r="AB3400" i="25"/>
  <c r="AB3254" i="25"/>
  <c r="AB3190" i="25"/>
  <c r="AB3126" i="25"/>
  <c r="AB3062" i="25"/>
  <c r="AB4294" i="25"/>
  <c r="AB3711" i="25"/>
  <c r="AB3455" i="25"/>
  <c r="AB3263" i="25"/>
  <c r="AB3199" i="25"/>
  <c r="AB3135" i="25"/>
  <c r="AB3071" i="25"/>
  <c r="AB3007" i="25"/>
  <c r="AB3792" i="25"/>
  <c r="AB3536" i="25"/>
  <c r="AB3280" i="25"/>
  <c r="AB3216" i="25"/>
  <c r="AB3152" i="25"/>
  <c r="AB3088" i="25"/>
  <c r="AB3024" i="25"/>
  <c r="AB3856" i="25"/>
  <c r="AB3559" i="25"/>
  <c r="AB3303" i="25"/>
  <c r="AB3225" i="25"/>
  <c r="AB3161" i="25"/>
  <c r="AB3097" i="25"/>
  <c r="AB3033" i="25"/>
  <c r="AB3928" i="25"/>
  <c r="AB3608" i="25"/>
  <c r="AB3352" i="25"/>
  <c r="AB3242" i="25"/>
  <c r="AB3178" i="25"/>
  <c r="AB3114" i="25"/>
  <c r="AB3050" i="25"/>
  <c r="AB4064" i="25"/>
  <c r="AB3695" i="25"/>
  <c r="AB3439" i="25"/>
  <c r="AB3259" i="25"/>
  <c r="AB3195" i="25"/>
  <c r="AB3131" i="25"/>
  <c r="AB3067" i="25"/>
  <c r="AB3003" i="25"/>
  <c r="AB2943" i="25"/>
  <c r="AB2879" i="25"/>
  <c r="AB2815" i="25"/>
  <c r="AB2751" i="25"/>
  <c r="AB2687" i="25"/>
  <c r="AB2623" i="25"/>
  <c r="AB2559" i="25"/>
  <c r="AB2960" i="25"/>
  <c r="AB2896" i="25"/>
  <c r="AB2832" i="25"/>
  <c r="AB2768" i="25"/>
  <c r="AB2704" i="25"/>
  <c r="AB2640" i="25"/>
  <c r="AB2576" i="25"/>
  <c r="AB2977" i="25"/>
  <c r="AB2913" i="25"/>
  <c r="AB2849" i="25"/>
  <c r="AB2785" i="25"/>
  <c r="AB2721" i="25"/>
  <c r="AB2657" i="25"/>
  <c r="AB2593" i="25"/>
  <c r="AB2994" i="25"/>
  <c r="AB2930" i="25"/>
  <c r="AB2866" i="25"/>
  <c r="AB2802" i="25"/>
  <c r="AB2738" i="25"/>
  <c r="AB2674" i="25"/>
  <c r="AB2610" i="25"/>
  <c r="AB2546" i="25"/>
  <c r="AB2941" i="25"/>
  <c r="AB2877" i="25"/>
  <c r="AB2813" i="25"/>
  <c r="AB2749" i="25"/>
  <c r="AB2685" i="25"/>
  <c r="AB2621" i="25"/>
  <c r="AB2557" i="25"/>
  <c r="AB2958" i="25"/>
  <c r="AB2894" i="25"/>
  <c r="AB2830" i="25"/>
  <c r="AB2766" i="25"/>
  <c r="AB2702" i="25"/>
  <c r="AB2638" i="25"/>
  <c r="AB2574" i="25"/>
  <c r="AB2892" i="25"/>
  <c r="AB2636" i="25"/>
  <c r="AB2502" i="25"/>
  <c r="AB2438" i="25"/>
  <c r="AB2374" i="25"/>
  <c r="AB2310" i="25"/>
  <c r="AB2246" i="25"/>
  <c r="AB2182" i="25"/>
  <c r="AB2118" i="25"/>
  <c r="AB2054" i="25"/>
  <c r="AB1990" i="25"/>
  <c r="AB1926" i="25"/>
  <c r="AB1862" i="25"/>
  <c r="AB1798" i="25"/>
  <c r="AB1734" i="25"/>
  <c r="AB2787" i="25"/>
  <c r="AB2535" i="25"/>
  <c r="AB2471" i="25"/>
  <c r="AB2407" i="25"/>
  <c r="AB2343" i="25"/>
  <c r="AB2279" i="25"/>
  <c r="AB2215" i="25"/>
  <c r="AB2151" i="25"/>
  <c r="AB2087" i="25"/>
  <c r="AB2023" i="25"/>
  <c r="AB1959" i="25"/>
  <c r="AB1895" i="25"/>
  <c r="AB1831" i="25"/>
  <c r="AB1767" i="25"/>
  <c r="AB2932" i="25"/>
  <c r="AB2676" i="25"/>
  <c r="AB2512" i="25"/>
  <c r="AB2448" i="25"/>
  <c r="AB2384" i="25"/>
  <c r="AB2320" i="25"/>
  <c r="AB2256" i="25"/>
  <c r="AB2192" i="25"/>
  <c r="AB2128" i="25"/>
  <c r="AB2064" i="25"/>
  <c r="AB2000" i="25"/>
  <c r="AB2859" i="25"/>
  <c r="AB2603" i="25"/>
  <c r="AB2497" i="25"/>
  <c r="AB2433" i="25"/>
  <c r="AB2369" i="25"/>
  <c r="AB2305" i="25"/>
  <c r="AB2241" i="25"/>
  <c r="AB2177" i="25"/>
  <c r="AB2113" i="25"/>
  <c r="AB2049" i="25"/>
  <c r="AB1985" i="25"/>
  <c r="AB1921" i="25"/>
  <c r="AB1857" i="25"/>
  <c r="AB1793" i="25"/>
  <c r="AB1729" i="25"/>
  <c r="AB2748" i="25"/>
  <c r="AB2530" i="25"/>
  <c r="AB2466" i="25"/>
  <c r="AB2402" i="25"/>
  <c r="AB2338" i="25"/>
  <c r="AB2274" i="25"/>
  <c r="AB2210" i="25"/>
  <c r="AB2146" i="25"/>
  <c r="AB2082" i="25"/>
  <c r="AB2018" i="25"/>
  <c r="AB1954" i="25"/>
  <c r="AB1890" i="25"/>
  <c r="AB1826" i="25"/>
  <c r="AB1762" i="25"/>
  <c r="AB2884" i="25"/>
  <c r="AB2628" i="25"/>
  <c r="AB2492" i="25"/>
  <c r="AB2428" i="25"/>
  <c r="AB2364" i="25"/>
  <c r="AB2300" i="25"/>
  <c r="AB2236" i="25"/>
  <c r="AB2172" i="25"/>
  <c r="AB2108" i="25"/>
  <c r="AB2044" i="25"/>
  <c r="AB1980" i="25"/>
  <c r="AB1916" i="25"/>
  <c r="AB1852" i="25"/>
  <c r="AB1788" i="25"/>
  <c r="AB2875" i="25"/>
  <c r="AB2365" i="25"/>
  <c r="AB2109" i="25"/>
  <c r="AB1877" i="25"/>
  <c r="AB1739" i="25"/>
  <c r="AB1668" i="25"/>
  <c r="AB1604" i="25"/>
  <c r="AB1540" i="25"/>
  <c r="AB1476" i="25"/>
  <c r="AB1412" i="25"/>
  <c r="AB1348" i="25"/>
  <c r="AB1284" i="25"/>
  <c r="AB1220" i="25"/>
  <c r="AB1156" i="25"/>
  <c r="AB1092" i="25"/>
  <c r="AB2531" i="25"/>
  <c r="AB2275" i="25"/>
  <c r="AB2019" i="25"/>
  <c r="AB1837" i="25"/>
  <c r="AB1701" i="25"/>
  <c r="AB1637" i="25"/>
  <c r="AB1573" i="25"/>
  <c r="AB1509" i="25"/>
  <c r="AB1445" i="25"/>
  <c r="AB1381" i="25"/>
  <c r="AB1317" i="25"/>
  <c r="AB1253" i="25"/>
  <c r="AB1189" i="25"/>
  <c r="AB1125" i="25"/>
  <c r="AB1061" i="25"/>
  <c r="AB2405" i="25"/>
  <c r="AB2149" i="25"/>
  <c r="AB1915" i="25"/>
  <c r="AB1728" i="25"/>
  <c r="AB1662" i="25"/>
  <c r="AB1598" i="25"/>
  <c r="AB1534" i="25"/>
  <c r="AB1470" i="25"/>
  <c r="AB1406" i="25"/>
  <c r="AB1342" i="25"/>
  <c r="AB1278" i="25"/>
  <c r="AB1214" i="25"/>
  <c r="AB1150" i="25"/>
  <c r="AB1086" i="25"/>
  <c r="AB2507" i="25"/>
  <c r="AB2251" i="25"/>
  <c r="AB1995" i="25"/>
  <c r="AB1816" i="25"/>
  <c r="AB1695" i="25"/>
  <c r="AB1631" i="25"/>
  <c r="AB1567" i="25"/>
  <c r="AB1503" i="25"/>
  <c r="AB1439" i="25"/>
  <c r="AB1375" i="25"/>
  <c r="AB1311" i="25"/>
  <c r="AB1247" i="25"/>
  <c r="AB1183" i="25"/>
  <c r="AB1119" i="25"/>
  <c r="AB2939" i="25"/>
  <c r="AB2381" i="25"/>
  <c r="AB2125" i="25"/>
  <c r="AB1904" i="25"/>
  <c r="AB1720" i="25"/>
  <c r="AB1656" i="25"/>
  <c r="AB1592" i="25"/>
  <c r="AB1528" i="25"/>
  <c r="AB1464" i="25"/>
  <c r="AB1400" i="25"/>
  <c r="AB1336" i="25"/>
  <c r="AB1272" i="25"/>
  <c r="AB1208" i="25"/>
  <c r="AB1144" i="25"/>
  <c r="AB1080" i="25"/>
  <c r="AB2483" i="25"/>
  <c r="AB2227" i="25"/>
  <c r="AB1971" i="25"/>
  <c r="AB1800" i="25"/>
  <c r="AB1697" i="25"/>
  <c r="AB1633" i="25"/>
  <c r="AB2491" i="25"/>
  <c r="AB1699" i="25"/>
  <c r="AB1481" i="25"/>
  <c r="AB1314" i="25"/>
  <c r="AB1147" i="25"/>
  <c r="AB1022" i="25"/>
  <c r="AB958" i="25"/>
  <c r="AB894" i="25"/>
  <c r="AB830" i="25"/>
  <c r="AB766" i="25"/>
  <c r="AB702" i="25"/>
  <c r="AB638" i="25"/>
  <c r="AB574" i="25"/>
  <c r="AB510" i="25"/>
  <c r="AB446" i="25"/>
  <c r="AB1973" i="25"/>
  <c r="AB1594" i="25"/>
  <c r="AB1427" i="25"/>
  <c r="AB1249" i="25"/>
  <c r="AB1082" i="25"/>
  <c r="AB999" i="25"/>
  <c r="AB935" i="25"/>
  <c r="AB871" i="25"/>
  <c r="AB807" i="25"/>
  <c r="AB743" i="25"/>
  <c r="AB679" i="25"/>
  <c r="AB615" i="25"/>
  <c r="AB551" i="25"/>
  <c r="AB487" i="25"/>
  <c r="AB2739" i="25"/>
  <c r="AB1779" i="25"/>
  <c r="AB1515" i="25"/>
  <c r="AB1337" i="25"/>
  <c r="AB1170" i="25"/>
  <c r="AB1040" i="25"/>
  <c r="AB976" i="25"/>
  <c r="AB912" i="25"/>
  <c r="AB848" i="25"/>
  <c r="AB784" i="25"/>
  <c r="AB720" i="25"/>
  <c r="AB656" i="25"/>
  <c r="AB592" i="25"/>
  <c r="AB528" i="25"/>
  <c r="AB464" i="25"/>
  <c r="AB2261" i="25"/>
  <c r="AB1634" i="25"/>
  <c r="AB1425" i="25"/>
  <c r="AB1258" i="25"/>
  <c r="AB1091" i="25"/>
  <c r="AB1009" i="25"/>
  <c r="AB945" i="25"/>
  <c r="AB881" i="25"/>
  <c r="AB817" i="25"/>
  <c r="AB753" i="25"/>
  <c r="AB689" i="25"/>
  <c r="AB625" i="25"/>
  <c r="AB561" i="25"/>
  <c r="AB497" i="25"/>
  <c r="AB433" i="25"/>
  <c r="AB1715" i="25"/>
  <c r="AB1513" i="25"/>
  <c r="AB1346" i="25"/>
  <c r="AB1179" i="25"/>
  <c r="AB1042" i="25"/>
  <c r="AB978" i="25"/>
  <c r="AB914" i="25"/>
  <c r="AB850" i="25"/>
  <c r="AB786" i="25"/>
  <c r="AB722" i="25"/>
  <c r="AB658" i="25"/>
  <c r="AB594" i="25"/>
  <c r="AB530" i="25"/>
  <c r="AB466" i="25"/>
  <c r="AB2293" i="25"/>
  <c r="AB1642" i="25"/>
  <c r="AB2459" i="25"/>
  <c r="AB1659" i="25"/>
  <c r="AB1458" i="25"/>
  <c r="AB1291" i="25"/>
  <c r="AB1113" i="25"/>
  <c r="AB1012" i="25"/>
  <c r="AB948" i="25"/>
  <c r="AB884" i="25"/>
  <c r="AB820" i="25"/>
  <c r="AB756" i="25"/>
  <c r="AB692" i="25"/>
  <c r="AB628" i="25"/>
  <c r="AB564" i="25"/>
  <c r="AB500" i="25"/>
  <c r="AB436" i="25"/>
  <c r="AB1883" i="25"/>
  <c r="AB1546" i="25"/>
  <c r="AB1089" i="25"/>
  <c r="AB811" i="25"/>
  <c r="AB555" i="25"/>
  <c r="AB396" i="25"/>
  <c r="AB332" i="25"/>
  <c r="AB268" i="25"/>
  <c r="AB204" i="25"/>
  <c r="AB140" i="25"/>
  <c r="AB76" i="25"/>
  <c r="AB12" i="25"/>
  <c r="AB973" i="25"/>
  <c r="AB717" i="25"/>
  <c r="AB461" i="25"/>
  <c r="AB373" i="25"/>
  <c r="AB309" i="25"/>
  <c r="AB245" i="25"/>
  <c r="AB181" i="25"/>
  <c r="AB117" i="25"/>
  <c r="AB53" i="25"/>
  <c r="AB1281" i="25"/>
  <c r="AB883" i="25"/>
  <c r="AB627" i="25"/>
  <c r="AB414" i="25"/>
  <c r="AB350" i="25"/>
  <c r="AB286" i="25"/>
  <c r="AB222" i="25"/>
  <c r="AB158" i="25"/>
  <c r="AB94" i="25"/>
  <c r="AB30" i="25"/>
  <c r="AB1123" i="25"/>
  <c r="AB821" i="25"/>
  <c r="AB565" i="25"/>
  <c r="AB399" i="25"/>
  <c r="AB335" i="25"/>
  <c r="AB271" i="25"/>
  <c r="AB207" i="25"/>
  <c r="AB143" i="25"/>
  <c r="AB79" i="25"/>
  <c r="AB15" i="25"/>
  <c r="AB1019" i="25"/>
  <c r="AB763" i="25"/>
  <c r="AB507" i="25"/>
  <c r="AB384" i="25"/>
  <c r="AB320" i="25"/>
  <c r="AB256" i="25"/>
  <c r="AB192" i="25"/>
  <c r="AB128" i="25"/>
  <c r="AB64" i="25"/>
  <c r="AB1393" i="25"/>
  <c r="AB957" i="25"/>
  <c r="AB701" i="25"/>
  <c r="AB445" i="25"/>
  <c r="AB369" i="25"/>
  <c r="AB305" i="25"/>
  <c r="AB241" i="25"/>
  <c r="AB177" i="25"/>
  <c r="AB113" i="25"/>
  <c r="AB49" i="25"/>
  <c r="AB1242" i="25"/>
  <c r="AB867" i="25"/>
  <c r="AB611" i="25"/>
  <c r="AB402" i="25"/>
  <c r="AB338" i="25"/>
  <c r="AB274" i="25"/>
  <c r="AB210" i="25"/>
  <c r="AB146" i="25"/>
  <c r="AB82" i="25"/>
  <c r="AB18" i="25"/>
  <c r="AB997" i="25"/>
  <c r="AB741" i="25"/>
  <c r="AB485" i="25"/>
  <c r="AB371" i="25"/>
  <c r="AB307" i="25"/>
  <c r="AB243" i="25"/>
  <c r="AB179" i="25"/>
  <c r="AB115" i="25"/>
  <c r="AB51" i="25"/>
  <c r="AB8755" i="25"/>
  <c r="AB8752" i="25"/>
  <c r="AB8741" i="25"/>
  <c r="AB8756" i="25"/>
  <c r="AB8738" i="25"/>
  <c r="AB8722" i="25"/>
  <c r="AB8706" i="25"/>
  <c r="AB8700" i="25"/>
  <c r="AB8716" i="25"/>
  <c r="AB8683" i="25"/>
  <c r="AB8691" i="25"/>
  <c r="AB8666" i="25"/>
  <c r="AB8661" i="25"/>
  <c r="AB8708" i="25"/>
  <c r="AB8645" i="25"/>
  <c r="AB8644" i="25"/>
  <c r="AB8633" i="25"/>
  <c r="AB8603" i="25"/>
  <c r="AB8597" i="25"/>
  <c r="AB8599" i="25"/>
  <c r="AB8581" i="25"/>
  <c r="AB8574" i="25"/>
  <c r="AB8567" i="25"/>
  <c r="AB8568" i="25"/>
  <c r="AB8553" i="25"/>
  <c r="AB8554" i="25"/>
  <c r="AB8510" i="25"/>
  <c r="AB8596" i="25"/>
  <c r="AB8602" i="25"/>
  <c r="AB8505" i="25"/>
  <c r="AB8595" i="25"/>
  <c r="AB8525" i="25"/>
  <c r="AB8501" i="25"/>
  <c r="AB8494" i="25"/>
  <c r="AB8487" i="25"/>
  <c r="AB8480" i="25"/>
  <c r="AB8431" i="25"/>
  <c r="AB8424" i="25"/>
  <c r="AB8425" i="25"/>
  <c r="AB8532" i="25"/>
  <c r="AB8489" i="25"/>
  <c r="AB8452" i="25"/>
  <c r="AB8411" i="25"/>
  <c r="AB8404" i="25"/>
  <c r="AB8397" i="25"/>
  <c r="AB8341" i="25"/>
  <c r="AB8454" i="25"/>
  <c r="AB8334" i="25"/>
  <c r="AB8408" i="25"/>
  <c r="AB8327" i="25"/>
  <c r="AB8376" i="25"/>
  <c r="AB8312" i="25"/>
  <c r="AB8361" i="25"/>
  <c r="AB8297" i="25"/>
  <c r="AB8414" i="25"/>
  <c r="AB8338" i="25"/>
  <c r="AB8347" i="25"/>
  <c r="AB8292" i="25"/>
  <c r="AB8228" i="25"/>
  <c r="AB8277" i="25"/>
  <c r="AB8213" i="25"/>
  <c r="AB8278" i="25"/>
  <c r="AB8214" i="25"/>
  <c r="AB8263" i="25"/>
  <c r="AB8199" i="25"/>
  <c r="AB8248" i="25"/>
  <c r="AB8300" i="25"/>
  <c r="AB8175" i="25"/>
  <c r="AB8290" i="25"/>
  <c r="AB8160" i="25"/>
  <c r="AB8250" i="25"/>
  <c r="AB8145" i="25"/>
  <c r="AB8273" i="25"/>
  <c r="AB8163" i="25"/>
  <c r="AB8166" i="25"/>
  <c r="AB8087" i="25"/>
  <c r="AB8154" i="25"/>
  <c r="AB8064" i="25"/>
  <c r="AB8105" i="25"/>
  <c r="AB8218" i="25"/>
  <c r="AB8158" i="25"/>
  <c r="AB8075" i="25"/>
  <c r="AB8085" i="25"/>
  <c r="AB8070" i="25"/>
  <c r="AB8122" i="25"/>
  <c r="AB8109" i="25"/>
  <c r="AB8078" i="25"/>
  <c r="AB8043" i="25"/>
  <c r="AB7979" i="25"/>
  <c r="AB8020" i="25"/>
  <c r="AB8057" i="25"/>
  <c r="AB7989" i="25"/>
  <c r="AB8006" i="25"/>
  <c r="AB8041" i="25"/>
  <c r="AB8007" i="25"/>
  <c r="AB7930" i="25"/>
  <c r="AB7992" i="25"/>
  <c r="AB7915" i="25"/>
  <c r="AB7948" i="25"/>
  <c r="AB8034" i="25"/>
  <c r="AB7941" i="25"/>
  <c r="AB7953" i="25"/>
  <c r="AB7984" i="25"/>
  <c r="AB8056" i="25"/>
  <c r="AB7888" i="25"/>
  <c r="AB7878" i="25"/>
  <c r="AB7814" i="25"/>
  <c r="AB7855" i="25"/>
  <c r="AB7919" i="25"/>
  <c r="AB7856" i="25"/>
  <c r="AB7968" i="25"/>
  <c r="AB7841" i="25"/>
  <c r="AB7876" i="25"/>
  <c r="AB7920" i="25"/>
  <c r="AB7843" i="25"/>
  <c r="AB7945" i="25"/>
  <c r="AB7999" i="25"/>
  <c r="AB7796" i="25"/>
  <c r="AB7732" i="25"/>
  <c r="AB7668" i="25"/>
  <c r="AB7604" i="25"/>
  <c r="AB7765" i="25"/>
  <c r="AB7701" i="25"/>
  <c r="AB7637" i="25"/>
  <c r="AB7807" i="25"/>
  <c r="AB7750" i="25"/>
  <c r="AB7686" i="25"/>
  <c r="AB7622" i="25"/>
  <c r="AB7767" i="25"/>
  <c r="AB7703" i="25"/>
  <c r="AB7639" i="25"/>
  <c r="AB7786" i="25"/>
  <c r="AB7722" i="25"/>
  <c r="AB7658" i="25"/>
  <c r="AB7885" i="25"/>
  <c r="AB7688" i="25"/>
  <c r="AB7683" i="25"/>
  <c r="AB7707" i="25"/>
  <c r="AB7721" i="25"/>
  <c r="AB7675" i="25"/>
  <c r="AB7715" i="25"/>
  <c r="AB7570" i="25"/>
  <c r="AB7506" i="25"/>
  <c r="AB7442" i="25"/>
  <c r="AB7606" i="25"/>
  <c r="AB7539" i="25"/>
  <c r="AB7475" i="25"/>
  <c r="AB7411" i="25"/>
  <c r="AB7596" i="25"/>
  <c r="AB7532" i="25"/>
  <c r="AB7468" i="25"/>
  <c r="AB7867" i="25"/>
  <c r="AB7573" i="25"/>
  <c r="AB7509" i="25"/>
  <c r="AB7445" i="25"/>
  <c r="AB7616" i="25"/>
  <c r="AB7534" i="25"/>
  <c r="AB7470" i="25"/>
  <c r="AB7821" i="25"/>
  <c r="AB7576" i="25"/>
  <c r="AB7512" i="25"/>
  <c r="AB7448" i="25"/>
  <c r="AB7521" i="25"/>
  <c r="AB7378" i="25"/>
  <c r="AB7527" i="25"/>
  <c r="AB7371" i="25"/>
  <c r="AB7561" i="25"/>
  <c r="AB7388" i="25"/>
  <c r="AB7535" i="25"/>
  <c r="AB7381" i="25"/>
  <c r="AB7473" i="25"/>
  <c r="AB7366" i="25"/>
  <c r="AB7417" i="25"/>
  <c r="AB7659" i="25"/>
  <c r="AB7392" i="25"/>
  <c r="AB7333" i="25"/>
  <c r="AB7269" i="25"/>
  <c r="AB7318" i="25"/>
  <c r="AB7254" i="25"/>
  <c r="AB7303" i="25"/>
  <c r="AB7385" i="25"/>
  <c r="AB7296" i="25"/>
  <c r="AB7353" i="25"/>
  <c r="AB7289" i="25"/>
  <c r="AB7339" i="25"/>
  <c r="AB7275" i="25"/>
  <c r="AB7316" i="25"/>
  <c r="AB7322" i="25"/>
  <c r="AB7200" i="25"/>
  <c r="AB7136" i="25"/>
  <c r="AB7072" i="25"/>
  <c r="AB7241" i="25"/>
  <c r="AB7177" i="25"/>
  <c r="AB7113" i="25"/>
  <c r="AB7049" i="25"/>
  <c r="AB7218" i="25"/>
  <c r="AB7154" i="25"/>
  <c r="AB7090" i="25"/>
  <c r="AB7346" i="25"/>
  <c r="AB7203" i="25"/>
  <c r="AB7139" i="25"/>
  <c r="AB7075" i="25"/>
  <c r="AB7236" i="25"/>
  <c r="AB7172" i="25"/>
  <c r="AB7108" i="25"/>
  <c r="AB7044" i="25"/>
  <c r="AB7213" i="25"/>
  <c r="AB7149" i="25"/>
  <c r="AB7085" i="25"/>
  <c r="AB7246" i="25"/>
  <c r="AB7182" i="25"/>
  <c r="AB7118" i="25"/>
  <c r="AB7054" i="25"/>
  <c r="AB7223" i="25"/>
  <c r="AB7159" i="25"/>
  <c r="AB7095" i="25"/>
  <c r="AB7032" i="25"/>
  <c r="AB6968" i="25"/>
  <c r="AB6904" i="25"/>
  <c r="AB6840" i="25"/>
  <c r="AB7009" i="25"/>
  <c r="AB6945" i="25"/>
  <c r="AB6881" i="25"/>
  <c r="AB6817" i="25"/>
  <c r="AB6986" i="25"/>
  <c r="AB6922" i="25"/>
  <c r="AB6858" i="25"/>
  <c r="AB7027" i="25"/>
  <c r="AB6963" i="25"/>
  <c r="AB6899" i="25"/>
  <c r="AB6835" i="25"/>
  <c r="AB7004" i="25"/>
  <c r="AB6940" i="25"/>
  <c r="AB6876" i="25"/>
  <c r="AB6812" i="25"/>
  <c r="AB6982" i="25"/>
  <c r="AB6918" i="25"/>
  <c r="AB6854" i="25"/>
  <c r="AB7023" i="25"/>
  <c r="AB6959" i="25"/>
  <c r="AB6895" i="25"/>
  <c r="AB6831" i="25"/>
  <c r="AB6788" i="25"/>
  <c r="AB6724" i="25"/>
  <c r="AB6660" i="25"/>
  <c r="AB6981" i="25"/>
  <c r="AB6757" i="25"/>
  <c r="AB6693" i="25"/>
  <c r="AB6629" i="25"/>
  <c r="AB6790" i="25"/>
  <c r="AB6726" i="25"/>
  <c r="AB6662" i="25"/>
  <c r="AB6997" i="25"/>
  <c r="AB6767" i="25"/>
  <c r="AB6703" i="25"/>
  <c r="AB6639" i="25"/>
  <c r="AB6877" i="25"/>
  <c r="AB6752" i="25"/>
  <c r="AB6688" i="25"/>
  <c r="AB6624" i="25"/>
  <c r="AB6794" i="25"/>
  <c r="AB6730" i="25"/>
  <c r="AB6666" i="25"/>
  <c r="AB6602" i="25"/>
  <c r="AB6771" i="25"/>
  <c r="AB6707" i="25"/>
  <c r="AB6643" i="25"/>
  <c r="AB6737" i="25"/>
  <c r="AB6554" i="25"/>
  <c r="AB6490" i="25"/>
  <c r="AB6426" i="25"/>
  <c r="AB6587" i="25"/>
  <c r="AB6523" i="25"/>
  <c r="AB6459" i="25"/>
  <c r="AB6753" i="25"/>
  <c r="AB6556" i="25"/>
  <c r="AB6492" i="25"/>
  <c r="AB6428" i="25"/>
  <c r="AB6597" i="25"/>
  <c r="AB6533" i="25"/>
  <c r="AB6469" i="25"/>
  <c r="AB6405" i="25"/>
  <c r="AB6574" i="25"/>
  <c r="AB6510" i="25"/>
  <c r="AB6446" i="25"/>
  <c r="AB6777" i="25"/>
  <c r="AB6551" i="25"/>
  <c r="AB6487" i="25"/>
  <c r="AB6423" i="25"/>
  <c r="AB6592" i="25"/>
  <c r="AB6528" i="25"/>
  <c r="AB6464" i="25"/>
  <c r="AB6400" i="25"/>
  <c r="AB6369" i="25"/>
  <c r="AB6305" i="25"/>
  <c r="AB6241" i="25"/>
  <c r="AB6569" i="25"/>
  <c r="AB6354" i="25"/>
  <c r="AB6290" i="25"/>
  <c r="AB6226" i="25"/>
  <c r="AB6449" i="25"/>
  <c r="AB6339" i="25"/>
  <c r="AB6275" i="25"/>
  <c r="AB6211" i="25"/>
  <c r="AB6380" i="25"/>
  <c r="AB6316" i="25"/>
  <c r="AB6252" i="25"/>
  <c r="AB6793" i="25"/>
  <c r="AB6365" i="25"/>
  <c r="AB6301" i="25"/>
  <c r="AB6237" i="25"/>
  <c r="AB6409" i="25"/>
  <c r="AB6334" i="25"/>
  <c r="AB6270" i="25"/>
  <c r="AB6206" i="25"/>
  <c r="AB6190" i="25"/>
  <c r="AB6126" i="25"/>
  <c r="AB6062" i="25"/>
  <c r="AB5998" i="25"/>
  <c r="AB5934" i="25"/>
  <c r="AB5870" i="25"/>
  <c r="AB5806" i="25"/>
  <c r="AB6239" i="25"/>
  <c r="AB6143" i="25"/>
  <c r="AB6079" i="25"/>
  <c r="AB6015" i="25"/>
  <c r="AB5951" i="25"/>
  <c r="AB5887" i="25"/>
  <c r="AB5823" i="25"/>
  <c r="AB6320" i="25"/>
  <c r="AB6160" i="25"/>
  <c r="AB6096" i="25"/>
  <c r="AB6032" i="25"/>
  <c r="AB5968" i="25"/>
  <c r="AB5904" i="25"/>
  <c r="AB5840" i="25"/>
  <c r="AB6343" i="25"/>
  <c r="AB6161" i="25"/>
  <c r="AB6097" i="25"/>
  <c r="AB6033" i="25"/>
  <c r="AB5969" i="25"/>
  <c r="AB5905" i="25"/>
  <c r="AB5841" i="25"/>
  <c r="AB6392" i="25"/>
  <c r="AB6178" i="25"/>
  <c r="AB6114" i="25"/>
  <c r="AB6050" i="25"/>
  <c r="AB5986" i="25"/>
  <c r="AB5922" i="25"/>
  <c r="AB5858" i="25"/>
  <c r="AB5794" i="25"/>
  <c r="AB6208" i="25"/>
  <c r="AB6132" i="25"/>
  <c r="AB6068" i="25"/>
  <c r="AB6004" i="25"/>
  <c r="AB5940" i="25"/>
  <c r="AB5876" i="25"/>
  <c r="AB5812" i="25"/>
  <c r="AB6109" i="25"/>
  <c r="AB5853" i="25"/>
  <c r="AB5738" i="25"/>
  <c r="AB5674" i="25"/>
  <c r="AB5610" i="25"/>
  <c r="AB5546" i="25"/>
  <c r="AB5482" i="25"/>
  <c r="AB6179" i="25"/>
  <c r="AB5923" i="25"/>
  <c r="AB5755" i="25"/>
  <c r="AB5691" i="25"/>
  <c r="AB5627" i="25"/>
  <c r="AB5563" i="25"/>
  <c r="AB5499" i="25"/>
  <c r="AB6391" i="25"/>
  <c r="AB5989" i="25"/>
  <c r="AB5772" i="25"/>
  <c r="AB5708" i="25"/>
  <c r="AB5644" i="25"/>
  <c r="AB5580" i="25"/>
  <c r="AB5516" i="25"/>
  <c r="AB5452" i="25"/>
  <c r="AB6027" i="25"/>
  <c r="AB5781" i="25"/>
  <c r="AB5717" i="25"/>
  <c r="AB5653" i="25"/>
  <c r="AB6125" i="25"/>
  <c r="AB5869" i="25"/>
  <c r="AB5742" i="25"/>
  <c r="AB5678" i="25"/>
  <c r="AB5614" i="25"/>
  <c r="AB5550" i="25"/>
  <c r="AB5486" i="25"/>
  <c r="AB6101" i="25"/>
  <c r="AB5728" i="25"/>
  <c r="AB5583" i="25"/>
  <c r="AB5455" i="25"/>
  <c r="AB6139" i="25"/>
  <c r="AB5819" i="25"/>
  <c r="AB5633" i="25"/>
  <c r="AB5493" i="25"/>
  <c r="AB6481" i="25"/>
  <c r="AB5735" i="25"/>
  <c r="AB5575" i="25"/>
  <c r="AB5447" i="25"/>
  <c r="AB5813" i="25"/>
  <c r="AB6163" i="25"/>
  <c r="AB5719" i="25"/>
  <c r="AB5561" i="25"/>
  <c r="AB5434" i="25"/>
  <c r="AB5743" i="25"/>
  <c r="AB5581" i="25"/>
  <c r="AB5453" i="25"/>
  <c r="AB5713" i="25"/>
  <c r="AB5394" i="25"/>
  <c r="AB5330" i="25"/>
  <c r="AB5266" i="25"/>
  <c r="AB5202" i="25"/>
  <c r="AB5138" i="25"/>
  <c r="AB5074" i="25"/>
  <c r="AB5751" i="25"/>
  <c r="AB5417" i="25"/>
  <c r="AB5339" i="25"/>
  <c r="AB5275" i="25"/>
  <c r="AB5211" i="25"/>
  <c r="AB5147" i="25"/>
  <c r="AB5083" i="25"/>
  <c r="AB5019" i="25"/>
  <c r="AB5776" i="25"/>
  <c r="AB5397" i="25"/>
  <c r="AB5505" i="25"/>
  <c r="AB5382" i="25"/>
  <c r="AB5318" i="25"/>
  <c r="AB5254" i="25"/>
  <c r="AB5190" i="25"/>
  <c r="AB5126" i="25"/>
  <c r="AB5062" i="25"/>
  <c r="AB5777" i="25"/>
  <c r="AB5321" i="25"/>
  <c r="AB5239" i="25"/>
  <c r="AB5120" i="25"/>
  <c r="AB5044" i="25"/>
  <c r="AB4950" i="25"/>
  <c r="AB4886" i="25"/>
  <c r="AB4822" i="25"/>
  <c r="AB5385" i="25"/>
  <c r="AB5288" i="25"/>
  <c r="AB5212" i="25"/>
  <c r="AB5093" i="25"/>
  <c r="AB5007" i="25"/>
  <c r="AB4943" i="25"/>
  <c r="AB4879" i="25"/>
  <c r="AB5979" i="25"/>
  <c r="AB5328" i="25"/>
  <c r="AB5252" i="25"/>
  <c r="AB5133" i="25"/>
  <c r="AB5017" i="25"/>
  <c r="AB4952" i="25"/>
  <c r="AB4888" i="25"/>
  <c r="AB4824" i="25"/>
  <c r="AB5356" i="25"/>
  <c r="AB5237" i="25"/>
  <c r="AB5121" i="25"/>
  <c r="AB5039" i="25"/>
  <c r="AB4961" i="25"/>
  <c r="AB4897" i="25"/>
  <c r="AB4833" i="25"/>
  <c r="AB5344" i="25"/>
  <c r="AB5268" i="25"/>
  <c r="AB5149" i="25"/>
  <c r="AB5033" i="25"/>
  <c r="AB4978" i="25"/>
  <c r="AB4914" i="25"/>
  <c r="AB4850" i="25"/>
  <c r="AB5360" i="25"/>
  <c r="AB5284" i="25"/>
  <c r="AB5165" i="25"/>
  <c r="AB5049" i="25"/>
  <c r="AB4988" i="25"/>
  <c r="AB4924" i="25"/>
  <c r="AB4860" i="25"/>
  <c r="AB5399" i="25"/>
  <c r="AB4957" i="25"/>
  <c r="AB4794" i="25"/>
  <c r="AB4730" i="25"/>
  <c r="AB4666" i="25"/>
  <c r="AB4602" i="25"/>
  <c r="AB4538" i="25"/>
  <c r="AB5073" i="25"/>
  <c r="AB4811" i="25"/>
  <c r="AB4747" i="25"/>
  <c r="AB4683" i="25"/>
  <c r="AB4619" i="25"/>
  <c r="AB4555" i="25"/>
  <c r="AB4491" i="25"/>
  <c r="AB5135" i="25"/>
  <c r="AB4837" i="25"/>
  <c r="AB4756" i="25"/>
  <c r="AB4692" i="25"/>
  <c r="AB4628" i="25"/>
  <c r="AB4564" i="25"/>
  <c r="AB4500" i="25"/>
  <c r="AB5247" i="25"/>
  <c r="AB4907" i="25"/>
  <c r="AB4773" i="25"/>
  <c r="AB4709" i="25"/>
  <c r="AB4645" i="25"/>
  <c r="AB4581" i="25"/>
  <c r="AB4517" i="25"/>
  <c r="AB5345" i="25"/>
  <c r="AB5005" i="25"/>
  <c r="AB4798" i="25"/>
  <c r="AB4734" i="25"/>
  <c r="AB4670" i="25"/>
  <c r="AB4606" i="25"/>
  <c r="AB4542" i="25"/>
  <c r="AB4478" i="25"/>
  <c r="AB5011" i="25"/>
  <c r="AB4807" i="25"/>
  <c r="AB4743" i="25"/>
  <c r="AB4679" i="25"/>
  <c r="AB4615" i="25"/>
  <c r="AB4551" i="25"/>
  <c r="AB4487" i="25"/>
  <c r="AB5141" i="25"/>
  <c r="AB4745" i="25"/>
  <c r="AB4506" i="25"/>
  <c r="AB4415" i="25"/>
  <c r="AB4351" i="25"/>
  <c r="AB4287" i="25"/>
  <c r="AB4223" i="25"/>
  <c r="AB4159" i="25"/>
  <c r="AB4949" i="25"/>
  <c r="AB4608" i="25"/>
  <c r="AB4440" i="25"/>
  <c r="AB4376" i="25"/>
  <c r="AB4312" i="25"/>
  <c r="AB4248" i="25"/>
  <c r="AB4184" i="25"/>
  <c r="AB4120" i="25"/>
  <c r="AB4657" i="25"/>
  <c r="AB4457" i="25"/>
  <c r="AB4712" i="25"/>
  <c r="AB4466" i="25"/>
  <c r="AB4402" i="25"/>
  <c r="AB4338" i="25"/>
  <c r="AB4274" i="25"/>
  <c r="AB4210" i="25"/>
  <c r="AB4146" i="25"/>
  <c r="AB4793" i="25"/>
  <c r="AB4537" i="25"/>
  <c r="AB4435" i="25"/>
  <c r="AB4371" i="25"/>
  <c r="AB4307" i="25"/>
  <c r="AB4243" i="25"/>
  <c r="AB4179" i="25"/>
  <c r="AB4885" i="25"/>
  <c r="AB4592" i="25"/>
  <c r="AB4452" i="25"/>
  <c r="AB4388" i="25"/>
  <c r="AB4324" i="25"/>
  <c r="AB4260" i="25"/>
  <c r="AB4196" i="25"/>
  <c r="AB4132" i="25"/>
  <c r="AB4673" i="25"/>
  <c r="AB4469" i="25"/>
  <c r="AB4405" i="25"/>
  <c r="AB4341" i="25"/>
  <c r="AB4277" i="25"/>
  <c r="AB4213" i="25"/>
  <c r="AB4149" i="25"/>
  <c r="AB4377" i="25"/>
  <c r="AB4113" i="25"/>
  <c r="AB4049" i="25"/>
  <c r="AB3985" i="25"/>
  <c r="AB3921" i="25"/>
  <c r="AB3857" i="25"/>
  <c r="AB3793" i="25"/>
  <c r="AB3729" i="25"/>
  <c r="AB3665" i="25"/>
  <c r="AB3601" i="25"/>
  <c r="AB3537" i="25"/>
  <c r="AB3473" i="25"/>
  <c r="AB3409" i="25"/>
  <c r="AB3345" i="25"/>
  <c r="AB4568" i="25"/>
  <c r="AB4206" i="25"/>
  <c r="AB4074" i="25"/>
  <c r="AB4010" i="25"/>
  <c r="AB3946" i="25"/>
  <c r="AB3882" i="25"/>
  <c r="AB3818" i="25"/>
  <c r="AB3754" i="25"/>
  <c r="AB3690" i="25"/>
  <c r="AB3626" i="25"/>
  <c r="AB3562" i="25"/>
  <c r="AB3498" i="25"/>
  <c r="AB3434" i="25"/>
  <c r="AB3370" i="25"/>
  <c r="AB3306" i="25"/>
  <c r="AB4289" i="25"/>
  <c r="AB4099" i="25"/>
  <c r="AB4035" i="25"/>
  <c r="AB3971" i="25"/>
  <c r="AB3907" i="25"/>
  <c r="AB3843" i="25"/>
  <c r="AB3779" i="25"/>
  <c r="AB3715" i="25"/>
  <c r="AB3651" i="25"/>
  <c r="AB3587" i="25"/>
  <c r="AB3523" i="25"/>
  <c r="AB3459" i="25"/>
  <c r="AB3395" i="25"/>
  <c r="AB3331" i="25"/>
  <c r="AB4374" i="25"/>
  <c r="AB4121" i="25"/>
  <c r="AB4060" i="25"/>
  <c r="AB3996" i="25"/>
  <c r="AB3932" i="25"/>
  <c r="AB3868" i="25"/>
  <c r="AB3804" i="25"/>
  <c r="AB3740" i="25"/>
  <c r="AB3676" i="25"/>
  <c r="AB3612" i="25"/>
  <c r="AB3548" i="25"/>
  <c r="AB3484" i="25"/>
  <c r="AB3420" i="25"/>
  <c r="AB3356" i="25"/>
  <c r="AB3292" i="25"/>
  <c r="AB4265" i="25"/>
  <c r="AB4093" i="25"/>
  <c r="AB4029" i="25"/>
  <c r="AB3965" i="25"/>
  <c r="AB3901" i="25"/>
  <c r="AB3837" i="25"/>
  <c r="AB3773" i="25"/>
  <c r="AB3709" i="25"/>
  <c r="AB3645" i="25"/>
  <c r="AB3581" i="25"/>
  <c r="AB3517" i="25"/>
  <c r="AB3453" i="25"/>
  <c r="AB3389" i="25"/>
  <c r="AB3325" i="25"/>
  <c r="AB4414" i="25"/>
  <c r="AB4158" i="25"/>
  <c r="AB4070" i="25"/>
  <c r="AB4006" i="25"/>
  <c r="AB3942" i="25"/>
  <c r="AB3878" i="25"/>
  <c r="AB3814" i="25"/>
  <c r="AB3750" i="25"/>
  <c r="AB3686" i="25"/>
  <c r="AB3622" i="25"/>
  <c r="AB3558" i="25"/>
  <c r="AB3494" i="25"/>
  <c r="AB3430" i="25"/>
  <c r="AB3366" i="25"/>
  <c r="AB3302" i="25"/>
  <c r="AB4337" i="25"/>
  <c r="AB4103" i="25"/>
  <c r="AB4039" i="25"/>
  <c r="AB3975" i="25"/>
  <c r="AB3911" i="25"/>
  <c r="AB3847" i="25"/>
  <c r="AB4008" i="25"/>
  <c r="AB3648" i="25"/>
  <c r="AB3392" i="25"/>
  <c r="AB3252" i="25"/>
  <c r="AB3188" i="25"/>
  <c r="AB3124" i="25"/>
  <c r="AB3060" i="25"/>
  <c r="AB4760" i="25"/>
  <c r="AB3799" i="25"/>
  <c r="AB3543" i="25"/>
  <c r="AB3287" i="25"/>
  <c r="AB3229" i="25"/>
  <c r="AB3165" i="25"/>
  <c r="AB3101" i="25"/>
  <c r="AB3037" i="25"/>
  <c r="AB3960" i="25"/>
  <c r="AB3624" i="25"/>
  <c r="AB3368" i="25"/>
  <c r="AB3246" i="25"/>
  <c r="AB3182" i="25"/>
  <c r="AB3118" i="25"/>
  <c r="AB3054" i="25"/>
  <c r="AB4096" i="25"/>
  <c r="AB3679" i="25"/>
  <c r="AB3423" i="25"/>
  <c r="AB3255" i="25"/>
  <c r="AB3191" i="25"/>
  <c r="AB3127" i="25"/>
  <c r="AB3063" i="25"/>
  <c r="AB4496" i="25"/>
  <c r="AB3760" i="25"/>
  <c r="AB3504" i="25"/>
  <c r="AB3272" i="25"/>
  <c r="AB3208" i="25"/>
  <c r="AB3144" i="25"/>
  <c r="AB3080" i="25"/>
  <c r="AB3016" i="25"/>
  <c r="AB3783" i="25"/>
  <c r="AB3527" i="25"/>
  <c r="AB3281" i="25"/>
  <c r="AB3217" i="25"/>
  <c r="AB3153" i="25"/>
  <c r="AB3089" i="25"/>
  <c r="AB3025" i="25"/>
  <c r="AB3864" i="25"/>
  <c r="AB3576" i="25"/>
  <c r="AB3320" i="25"/>
  <c r="AB3234" i="25"/>
  <c r="AB3170" i="25"/>
  <c r="AB3106" i="25"/>
  <c r="AB3042" i="25"/>
  <c r="AB4000" i="25"/>
  <c r="AB3663" i="25"/>
  <c r="AB3407" i="25"/>
  <c r="AB3251" i="25"/>
  <c r="AB3187" i="25"/>
  <c r="AB3123" i="25"/>
  <c r="AB3059" i="25"/>
  <c r="AB2999" i="25"/>
  <c r="AB2935" i="25"/>
  <c r="AB2871" i="25"/>
  <c r="AB2807" i="25"/>
  <c r="AB2743" i="25"/>
  <c r="AB2679" i="25"/>
  <c r="AB2615" i="25"/>
  <c r="AB2551" i="25"/>
  <c r="AB2952" i="25"/>
  <c r="AB2888" i="25"/>
  <c r="AB2824" i="25"/>
  <c r="AB2760" i="25"/>
  <c r="AB2696" i="25"/>
  <c r="AB2632" i="25"/>
  <c r="AB2568" i="25"/>
  <c r="AB2969" i="25"/>
  <c r="AB2905" i="25"/>
  <c r="AB2841" i="25"/>
  <c r="AB2777" i="25"/>
  <c r="AB2713" i="25"/>
  <c r="AB2649" i="25"/>
  <c r="AB2585" i="25"/>
  <c r="AB2986" i="25"/>
  <c r="AB2922" i="25"/>
  <c r="AB2858" i="25"/>
  <c r="AB2794" i="25"/>
  <c r="AB2730" i="25"/>
  <c r="AB2666" i="25"/>
  <c r="AB2602" i="25"/>
  <c r="AB2997" i="25"/>
  <c r="AB2933" i="25"/>
  <c r="AB2869" i="25"/>
  <c r="AB2805" i="25"/>
  <c r="AB2741" i="25"/>
  <c r="AB2677" i="25"/>
  <c r="AB2613" i="25"/>
  <c r="AB2549" i="25"/>
  <c r="AB2950" i="25"/>
  <c r="AB2886" i="25"/>
  <c r="AB2822" i="25"/>
  <c r="AB2758" i="25"/>
  <c r="AB2694" i="25"/>
  <c r="AB2630" i="25"/>
  <c r="AB2566" i="25"/>
  <c r="AB2860" i="25"/>
  <c r="AB2604" i="25"/>
  <c r="AB2494" i="25"/>
  <c r="AB2430" i="25"/>
  <c r="AB2366" i="25"/>
  <c r="AB2302" i="25"/>
  <c r="AB2238" i="25"/>
  <c r="AB2174" i="25"/>
  <c r="AB2110" i="25"/>
  <c r="AB2046" i="25"/>
  <c r="AB1982" i="25"/>
  <c r="AB1918" i="25"/>
  <c r="AB1854" i="25"/>
  <c r="AB1790" i="25"/>
  <c r="AB1726" i="25"/>
  <c r="AB2755" i="25"/>
  <c r="AB2527" i="25"/>
  <c r="AB2463" i="25"/>
  <c r="AB2399" i="25"/>
  <c r="AB2335" i="25"/>
  <c r="AB2271" i="25"/>
  <c r="AB2207" i="25"/>
  <c r="AB2143" i="25"/>
  <c r="AB2079" i="25"/>
  <c r="AB2015" i="25"/>
  <c r="AB1951" i="25"/>
  <c r="AB1887" i="25"/>
  <c r="AB1823" i="25"/>
  <c r="AB1759" i="25"/>
  <c r="AB2900" i="25"/>
  <c r="AB2644" i="25"/>
  <c r="AB2504" i="25"/>
  <c r="AB2440" i="25"/>
  <c r="AB2376" i="25"/>
  <c r="AB2312" i="25"/>
  <c r="AB2248" i="25"/>
  <c r="AB2184" i="25"/>
  <c r="AB2120" i="25"/>
  <c r="AB2056" i="25"/>
  <c r="AB1992" i="25"/>
  <c r="AB2827" i="25"/>
  <c r="AB2571" i="25"/>
  <c r="AB2489" i="25"/>
  <c r="AB2425" i="25"/>
  <c r="AB2361" i="25"/>
  <c r="AB2297" i="25"/>
  <c r="AB2233" i="25"/>
  <c r="AB2169" i="25"/>
  <c r="AB2105" i="25"/>
  <c r="AB2041" i="25"/>
  <c r="AB1977" i="25"/>
  <c r="AB1913" i="25"/>
  <c r="AB1849" i="25"/>
  <c r="AB1785" i="25"/>
  <c r="AB2972" i="25"/>
  <c r="AB2716" i="25"/>
  <c r="AB2522" i="25"/>
  <c r="AB2458" i="25"/>
  <c r="AB2394" i="25"/>
  <c r="AB2330" i="25"/>
  <c r="AB2266" i="25"/>
  <c r="AB2202" i="25"/>
  <c r="AB2138" i="25"/>
  <c r="AB2074" i="25"/>
  <c r="AB2010" i="25"/>
  <c r="AB1946" i="25"/>
  <c r="AB1882" i="25"/>
  <c r="AB1818" i="25"/>
  <c r="AB1754" i="25"/>
  <c r="AB2852" i="25"/>
  <c r="AB2596" i="25"/>
  <c r="AB2484" i="25"/>
  <c r="AB2420" i="25"/>
  <c r="AB2356" i="25"/>
  <c r="AB2292" i="25"/>
  <c r="AB2228" i="25"/>
  <c r="AB2164" i="25"/>
  <c r="AB2100" i="25"/>
  <c r="AB2036" i="25"/>
  <c r="AB1972" i="25"/>
  <c r="AB1908" i="25"/>
  <c r="AB1844" i="25"/>
  <c r="AB1780" i="25"/>
  <c r="AB2747" i="25"/>
  <c r="AB2333" i="25"/>
  <c r="AB2077" i="25"/>
  <c r="AB1872" i="25"/>
  <c r="AB1724" i="25"/>
  <c r="AB1660" i="25"/>
  <c r="AB1596" i="25"/>
  <c r="AB1532" i="25"/>
  <c r="AB1468" i="25"/>
  <c r="AB1404" i="25"/>
  <c r="AB1340" i="25"/>
  <c r="AB1276" i="25"/>
  <c r="AB1212" i="25"/>
  <c r="AB1148" i="25"/>
  <c r="AB1084" i="25"/>
  <c r="AB2499" i="25"/>
  <c r="AB2243" i="25"/>
  <c r="AB1987" i="25"/>
  <c r="AB1832" i="25"/>
  <c r="AB1693" i="25"/>
  <c r="AB1629" i="25"/>
  <c r="AB1565" i="25"/>
  <c r="AB1501" i="25"/>
  <c r="AB1437" i="25"/>
  <c r="AB1373" i="25"/>
  <c r="AB1309" i="25"/>
  <c r="AB1245" i="25"/>
  <c r="AB1181" i="25"/>
  <c r="AB1117" i="25"/>
  <c r="AB2907" i="25"/>
  <c r="AB2373" i="25"/>
  <c r="AB2117" i="25"/>
  <c r="AB1861" i="25"/>
  <c r="AB1718" i="25"/>
  <c r="AB1654" i="25"/>
  <c r="AB1590" i="25"/>
  <c r="AB1526" i="25"/>
  <c r="AB1462" i="25"/>
  <c r="AB1398" i="25"/>
  <c r="AB1334" i="25"/>
  <c r="AB1270" i="25"/>
  <c r="AB1206" i="25"/>
  <c r="AB1142" i="25"/>
  <c r="AB1078" i="25"/>
  <c r="AB2475" i="25"/>
  <c r="AB2219" i="25"/>
  <c r="AB1949" i="25"/>
  <c r="AB1811" i="25"/>
  <c r="AB1687" i="25"/>
  <c r="AB1623" i="25"/>
  <c r="AB1559" i="25"/>
  <c r="AB1495" i="25"/>
  <c r="AB1431" i="25"/>
  <c r="AB1367" i="25"/>
  <c r="AB1303" i="25"/>
  <c r="AB1239" i="25"/>
  <c r="AB1175" i="25"/>
  <c r="AB1111" i="25"/>
  <c r="AB2811" i="25"/>
  <c r="AB2349" i="25"/>
  <c r="AB2093" i="25"/>
  <c r="AB1899" i="25"/>
  <c r="AB1712" i="25"/>
  <c r="AB1648" i="25"/>
  <c r="AB1584" i="25"/>
  <c r="AB1520" i="25"/>
  <c r="AB1456" i="25"/>
  <c r="AB1392" i="25"/>
  <c r="AB1328" i="25"/>
  <c r="AB1264" i="25"/>
  <c r="AB1200" i="25"/>
  <c r="AB1136" i="25"/>
  <c r="AB1072" i="25"/>
  <c r="AB2451" i="25"/>
  <c r="AB2195" i="25"/>
  <c r="AB1933" i="25"/>
  <c r="AB1795" i="25"/>
  <c r="AB1689" i="25"/>
  <c r="AB1625" i="25"/>
  <c r="AB2363" i="25"/>
  <c r="AB1667" i="25"/>
  <c r="AB1467" i="25"/>
  <c r="AB1289" i="25"/>
  <c r="AB1122" i="25"/>
  <c r="AB1014" i="25"/>
  <c r="AB950" i="25"/>
  <c r="AB886" i="25"/>
  <c r="AB822" i="25"/>
  <c r="AB758" i="25"/>
  <c r="AB694" i="25"/>
  <c r="AB630" i="25"/>
  <c r="AB566" i="25"/>
  <c r="AB502" i="25"/>
  <c r="AB438" i="25"/>
  <c r="AB1957" i="25"/>
  <c r="AB1569" i="25"/>
  <c r="AB1402" i="25"/>
  <c r="AB1235" i="25"/>
  <c r="AB1055" i="25"/>
  <c r="AB991" i="25"/>
  <c r="AB927" i="25"/>
  <c r="AB863" i="25"/>
  <c r="AB799" i="25"/>
  <c r="AB735" i="25"/>
  <c r="AB671" i="25"/>
  <c r="AB607" i="25"/>
  <c r="AB543" i="25"/>
  <c r="AB479" i="25"/>
  <c r="AB2523" i="25"/>
  <c r="AB1707" i="25"/>
  <c r="AB1490" i="25"/>
  <c r="AB1323" i="25"/>
  <c r="AB1145" i="25"/>
  <c r="AB1032" i="25"/>
  <c r="AB968" i="25"/>
  <c r="AB904" i="25"/>
  <c r="AB840" i="25"/>
  <c r="AB776" i="25"/>
  <c r="AB712" i="25"/>
  <c r="AB648" i="25"/>
  <c r="AB584" i="25"/>
  <c r="AB520" i="25"/>
  <c r="AB456" i="25"/>
  <c r="AB2133" i="25"/>
  <c r="AB1602" i="25"/>
  <c r="AB1411" i="25"/>
  <c r="AB1233" i="25"/>
  <c r="AB1066" i="25"/>
  <c r="AB1001" i="25"/>
  <c r="AB937" i="25"/>
  <c r="AB873" i="25"/>
  <c r="AB809" i="25"/>
  <c r="AB745" i="25"/>
  <c r="AB681" i="25"/>
  <c r="AB617" i="25"/>
  <c r="AB553" i="25"/>
  <c r="AB489" i="25"/>
  <c r="AB2867" i="25"/>
  <c r="AB1683" i="25"/>
  <c r="AB1499" i="25"/>
  <c r="AB1321" i="25"/>
  <c r="AB1154" i="25"/>
  <c r="AB1034" i="25"/>
  <c r="AB970" i="25"/>
  <c r="AB906" i="25"/>
  <c r="AB842" i="25"/>
  <c r="AB778" i="25"/>
  <c r="AB714" i="25"/>
  <c r="AB650" i="25"/>
  <c r="AB586" i="25"/>
  <c r="AB522" i="25"/>
  <c r="AB458" i="25"/>
  <c r="AB2165" i="25"/>
  <c r="AB1610" i="25"/>
  <c r="AB2331" i="25"/>
  <c r="AB1627" i="25"/>
  <c r="AB1433" i="25"/>
  <c r="AB1266" i="25"/>
  <c r="AB1099" i="25"/>
  <c r="AB1004" i="25"/>
  <c r="AB940" i="25"/>
  <c r="AB876" i="25"/>
  <c r="AB812" i="25"/>
  <c r="AB748" i="25"/>
  <c r="AB684" i="25"/>
  <c r="AB620" i="25"/>
  <c r="AB556" i="25"/>
  <c r="AB492" i="25"/>
  <c r="AB428" i="25"/>
  <c r="AB1765" i="25"/>
  <c r="AB1521" i="25"/>
  <c r="AB1035" i="25"/>
  <c r="AB779" i="25"/>
  <c r="AB523" i="25"/>
  <c r="AB388" i="25"/>
  <c r="AB324" i="25"/>
  <c r="AB260" i="25"/>
  <c r="AB196" i="25"/>
  <c r="AB132" i="25"/>
  <c r="AB68" i="25"/>
  <c r="AB1443" i="25"/>
  <c r="AB941" i="25"/>
  <c r="AB685" i="25"/>
  <c r="AB429" i="25"/>
  <c r="AB365" i="25"/>
  <c r="AB301" i="25"/>
  <c r="AB237" i="25"/>
  <c r="AB173" i="25"/>
  <c r="AB109" i="25"/>
  <c r="AB45" i="25"/>
  <c r="AB1203" i="25"/>
  <c r="AB851" i="25"/>
  <c r="AB595" i="25"/>
  <c r="AB406" i="25"/>
  <c r="AB342" i="25"/>
  <c r="AB278" i="25"/>
  <c r="AB214" i="25"/>
  <c r="AB150" i="25"/>
  <c r="AB86" i="25"/>
  <c r="AB22" i="25"/>
  <c r="AB1045" i="25"/>
  <c r="AB789" i="25"/>
  <c r="AB533" i="25"/>
  <c r="AB391" i="25"/>
  <c r="AB327" i="25"/>
  <c r="AB263" i="25"/>
  <c r="AB199" i="25"/>
  <c r="AB135" i="25"/>
  <c r="AB71" i="25"/>
  <c r="AB7" i="25"/>
  <c r="AB987" i="25"/>
  <c r="AB731" i="25"/>
  <c r="AB475" i="25"/>
  <c r="AB376" i="25"/>
  <c r="AB312" i="25"/>
  <c r="AB248" i="25"/>
  <c r="AB184" i="25"/>
  <c r="AB120" i="25"/>
  <c r="AB56" i="25"/>
  <c r="AB1315" i="25"/>
  <c r="AB925" i="25"/>
  <c r="AB669" i="25"/>
  <c r="AB425" i="25"/>
  <c r="AB361" i="25"/>
  <c r="AB297" i="25"/>
  <c r="AB233" i="25"/>
  <c r="AB169" i="25"/>
  <c r="AB105" i="25"/>
  <c r="AB41" i="25"/>
  <c r="AB1153" i="25"/>
  <c r="AB835" i="25"/>
  <c r="AB579" i="25"/>
  <c r="AB394" i="25"/>
  <c r="AB330" i="25"/>
  <c r="AB266" i="25"/>
  <c r="AB202" i="25"/>
  <c r="AB138" i="25"/>
  <c r="AB74" i="25"/>
  <c r="AB10" i="25"/>
  <c r="AB965" i="25"/>
  <c r="AB709" i="25"/>
  <c r="AB453" i="25"/>
  <c r="AB363" i="25"/>
  <c r="AB299" i="25"/>
  <c r="AB235" i="25"/>
  <c r="AB171" i="25"/>
  <c r="AB107" i="25"/>
  <c r="AB43" i="25"/>
  <c r="AB8764" i="25"/>
  <c r="AB8751" i="25"/>
  <c r="AB8733" i="25"/>
  <c r="AB8748" i="25"/>
  <c r="AB8726" i="25"/>
  <c r="AB8713" i="25"/>
  <c r="AB8698" i="25"/>
  <c r="AB8692" i="25"/>
  <c r="AB8686" i="25"/>
  <c r="AB8704" i="25"/>
  <c r="AB8680" i="25"/>
  <c r="AB8658" i="25"/>
  <c r="AB8664" i="25"/>
  <c r="AB8671" i="25"/>
  <c r="AB8662" i="25"/>
  <c r="AB8630" i="25"/>
  <c r="AB8625" i="25"/>
  <c r="AB8647" i="25"/>
  <c r="AB8663" i="25"/>
  <c r="AB8638" i="25"/>
  <c r="AB8573" i="25"/>
  <c r="AB8566" i="25"/>
  <c r="AB8559" i="25"/>
  <c r="AB8560" i="25"/>
  <c r="AB8617" i="25"/>
  <c r="AB8546" i="25"/>
  <c r="AB8579" i="25"/>
  <c r="AB8564" i="25"/>
  <c r="AB8587" i="25"/>
  <c r="AB8572" i="25"/>
  <c r="AB8563" i="25"/>
  <c r="AB8500" i="25"/>
  <c r="AB8493" i="25"/>
  <c r="AB8486" i="25"/>
  <c r="AB8479" i="25"/>
  <c r="AB8472" i="25"/>
  <c r="AB8423" i="25"/>
  <c r="AB8540" i="25"/>
  <c r="AB8491" i="25"/>
  <c r="AB8490" i="25"/>
  <c r="AB8459" i="25"/>
  <c r="AB8438" i="25"/>
  <c r="AB8403" i="25"/>
  <c r="AB8396" i="25"/>
  <c r="AB8389" i="25"/>
  <c r="AB8333" i="25"/>
  <c r="AB8398" i="25"/>
  <c r="AB8326" i="25"/>
  <c r="AB8383" i="25"/>
  <c r="AB8319" i="25"/>
  <c r="AB8368" i="25"/>
  <c r="AB8304" i="25"/>
  <c r="AB8353" i="25"/>
  <c r="AB8499" i="25"/>
  <c r="AB8378" i="25"/>
  <c r="AB8324" i="25"/>
  <c r="AB8322" i="25"/>
  <c r="AB8284" i="25"/>
  <c r="AB8220" i="25"/>
  <c r="AB8269" i="25"/>
  <c r="AB8205" i="25"/>
  <c r="AB8270" i="25"/>
  <c r="AB8206" i="25"/>
  <c r="AB8255" i="25"/>
  <c r="AB8380" i="25"/>
  <c r="AB8240" i="25"/>
  <c r="AB8291" i="25"/>
  <c r="AB8167" i="25"/>
  <c r="AB8265" i="25"/>
  <c r="AB8152" i="25"/>
  <c r="AB8225" i="25"/>
  <c r="AB8137" i="25"/>
  <c r="AB8259" i="25"/>
  <c r="AB8155" i="25"/>
  <c r="AB8150" i="25"/>
  <c r="AB8079" i="25"/>
  <c r="AB8138" i="25"/>
  <c r="AB8282" i="25"/>
  <c r="AB8097" i="25"/>
  <c r="AB8189" i="25"/>
  <c r="AB8142" i="25"/>
  <c r="AB8067" i="25"/>
  <c r="AB8069" i="25"/>
  <c r="AB8125" i="25"/>
  <c r="AB8108" i="25"/>
  <c r="AB8093" i="25"/>
  <c r="AB8062" i="25"/>
  <c r="AB8035" i="25"/>
  <c r="AB8124" i="25"/>
  <c r="AB8012" i="25"/>
  <c r="AB8045" i="25"/>
  <c r="AB7981" i="25"/>
  <c r="AB7998" i="25"/>
  <c r="AB8033" i="25"/>
  <c r="AB7991" i="25"/>
  <c r="AB7922" i="25"/>
  <c r="AB7971" i="25"/>
  <c r="AB7907" i="25"/>
  <c r="AB7940" i="25"/>
  <c r="AB8024" i="25"/>
  <c r="AB7933" i="25"/>
  <c r="AB7937" i="25"/>
  <c r="AB7975" i="25"/>
  <c r="AB8001" i="25"/>
  <c r="AB8000" i="25"/>
  <c r="AB7870" i="25"/>
  <c r="AB7967" i="25"/>
  <c r="AB7847" i="25"/>
  <c r="AB7913" i="25"/>
  <c r="AB7848" i="25"/>
  <c r="AB7926" i="25"/>
  <c r="AB7833" i="25"/>
  <c r="AB7868" i="25"/>
  <c r="AB7899" i="25"/>
  <c r="AB7818" i="25"/>
  <c r="AB7935" i="25"/>
  <c r="AB7958" i="25"/>
  <c r="AB7788" i="25"/>
  <c r="AB7724" i="25"/>
  <c r="AB7660" i="25"/>
  <c r="AB7951" i="25"/>
  <c r="AB7757" i="25"/>
  <c r="AB7693" i="25"/>
  <c r="AB7629" i="25"/>
  <c r="AB7802" i="25"/>
  <c r="AB7742" i="25"/>
  <c r="AB7678" i="25"/>
  <c r="AB7614" i="25"/>
  <c r="AB7759" i="25"/>
  <c r="AB7695" i="25"/>
  <c r="AB7631" i="25"/>
  <c r="AB7778" i="25"/>
  <c r="AB7714" i="25"/>
  <c r="AB7650" i="25"/>
  <c r="AB7811" i="25"/>
  <c r="AB7898" i="25"/>
  <c r="AB8048" i="25"/>
  <c r="AB7697" i="25"/>
  <c r="AB7696" i="25"/>
  <c r="AB7792" i="25"/>
  <c r="AB7673" i="25"/>
  <c r="AB7562" i="25"/>
  <c r="AB7498" i="25"/>
  <c r="AB7434" i="25"/>
  <c r="AB7595" i="25"/>
  <c r="AB7531" i="25"/>
  <c r="AB7467" i="25"/>
  <c r="AB8023" i="25"/>
  <c r="AB7588" i="25"/>
  <c r="AB7524" i="25"/>
  <c r="AB7460" i="25"/>
  <c r="AB7745" i="25"/>
  <c r="AB7565" i="25"/>
  <c r="AB7501" i="25"/>
  <c r="AB7437" i="25"/>
  <c r="AB7590" i="25"/>
  <c r="AB7526" i="25"/>
  <c r="AB7462" i="25"/>
  <c r="AB7779" i="25"/>
  <c r="AB7568" i="25"/>
  <c r="AB7504" i="25"/>
  <c r="AB7440" i="25"/>
  <c r="AB7489" i="25"/>
  <c r="AB7370" i="25"/>
  <c r="AB7495" i="25"/>
  <c r="AB7363" i="25"/>
  <c r="AB7529" i="25"/>
  <c r="AB7380" i="25"/>
  <c r="AB7503" i="25"/>
  <c r="AB7373" i="25"/>
  <c r="AB7441" i="25"/>
  <c r="AB7358" i="25"/>
  <c r="AB7407" i="25"/>
  <c r="AB7577" i="25"/>
  <c r="AB7384" i="25"/>
  <c r="AB7325" i="25"/>
  <c r="AB7261" i="25"/>
  <c r="AB7310" i="25"/>
  <c r="AB7377" i="25"/>
  <c r="AB7295" i="25"/>
  <c r="AB7352" i="25"/>
  <c r="AB7288" i="25"/>
  <c r="AB7345" i="25"/>
  <c r="AB7281" i="25"/>
  <c r="AB7331" i="25"/>
  <c r="AB7267" i="25"/>
  <c r="AB7308" i="25"/>
  <c r="AB7258" i="25"/>
  <c r="AB7192" i="25"/>
  <c r="AB7128" i="25"/>
  <c r="AB7064" i="25"/>
  <c r="AB7233" i="25"/>
  <c r="AB7169" i="25"/>
  <c r="AB7105" i="25"/>
  <c r="AB7041" i="25"/>
  <c r="AB7210" i="25"/>
  <c r="AB7146" i="25"/>
  <c r="AB7082" i="25"/>
  <c r="AB7282" i="25"/>
  <c r="AB7195" i="25"/>
  <c r="AB7131" i="25"/>
  <c r="AB7067" i="25"/>
  <c r="AB7228" i="25"/>
  <c r="AB7164" i="25"/>
  <c r="AB7100" i="25"/>
  <c r="AB7036" i="25"/>
  <c r="AB7205" i="25"/>
  <c r="AB7141" i="25"/>
  <c r="AB7077" i="25"/>
  <c r="AB7238" i="25"/>
  <c r="AB7174" i="25"/>
  <c r="AB7110" i="25"/>
  <c r="AB7046" i="25"/>
  <c r="AB7215" i="25"/>
  <c r="AB7151" i="25"/>
  <c r="AB7087" i="25"/>
  <c r="AB7024" i="25"/>
  <c r="AB6960" i="25"/>
  <c r="AB6896" i="25"/>
  <c r="AB6832" i="25"/>
  <c r="AB7001" i="25"/>
  <c r="AB6937" i="25"/>
  <c r="AB6873" i="25"/>
  <c r="AB6809" i="25"/>
  <c r="AB6978" i="25"/>
  <c r="AB6914" i="25"/>
  <c r="AB6850" i="25"/>
  <c r="AB7019" i="25"/>
  <c r="AB6955" i="25"/>
  <c r="AB6891" i="25"/>
  <c r="AB6827" i="25"/>
  <c r="AB6996" i="25"/>
  <c r="AB6932" i="25"/>
  <c r="AB6868" i="25"/>
  <c r="AB6804" i="25"/>
  <c r="AB6974" i="25"/>
  <c r="AB6910" i="25"/>
  <c r="AB6846" i="25"/>
  <c r="AB7015" i="25"/>
  <c r="AB6951" i="25"/>
  <c r="AB6887" i="25"/>
  <c r="AB6823" i="25"/>
  <c r="AB6780" i="25"/>
  <c r="AB6716" i="25"/>
  <c r="AB6652" i="25"/>
  <c r="AB6917" i="25"/>
  <c r="AB6749" i="25"/>
  <c r="AB6685" i="25"/>
  <c r="AB6621" i="25"/>
  <c r="AB6782" i="25"/>
  <c r="AB6718" i="25"/>
  <c r="AB6654" i="25"/>
  <c r="AB6933" i="25"/>
  <c r="AB6759" i="25"/>
  <c r="AB6695" i="25"/>
  <c r="AB6631" i="25"/>
  <c r="AB6813" i="25"/>
  <c r="AB6744" i="25"/>
  <c r="AB6680" i="25"/>
  <c r="AB6616" i="25"/>
  <c r="AB6786" i="25"/>
  <c r="AB6722" i="25"/>
  <c r="AB6658" i="25"/>
  <c r="AB7029" i="25"/>
  <c r="AB6763" i="25"/>
  <c r="AB6699" i="25"/>
  <c r="AB6635" i="25"/>
  <c r="AB6673" i="25"/>
  <c r="AB6546" i="25"/>
  <c r="AB6482" i="25"/>
  <c r="AB6418" i="25"/>
  <c r="AB6579" i="25"/>
  <c r="AB6515" i="25"/>
  <c r="AB6451" i="25"/>
  <c r="AB6689" i="25"/>
  <c r="AB6548" i="25"/>
  <c r="AB6484" i="25"/>
  <c r="AB6420" i="25"/>
  <c r="AB6589" i="25"/>
  <c r="AB6525" i="25"/>
  <c r="AB6461" i="25"/>
  <c r="AB6397" i="25"/>
  <c r="AB6566" i="25"/>
  <c r="AB6502" i="25"/>
  <c r="AB6438" i="25"/>
  <c r="AB6713" i="25"/>
  <c r="AB6543" i="25"/>
  <c r="AB6479" i="25"/>
  <c r="AB6415" i="25"/>
  <c r="AB6584" i="25"/>
  <c r="AB6520" i="25"/>
  <c r="AB6456" i="25"/>
  <c r="AB6949" i="25"/>
  <c r="AB6361" i="25"/>
  <c r="AB6297" i="25"/>
  <c r="AB6233" i="25"/>
  <c r="AB6505" i="25"/>
  <c r="AB6346" i="25"/>
  <c r="AB6282" i="25"/>
  <c r="AB6218" i="25"/>
  <c r="AB6395" i="25"/>
  <c r="AB6331" i="25"/>
  <c r="AB6267" i="25"/>
  <c r="AB6203" i="25"/>
  <c r="AB6372" i="25"/>
  <c r="AB6308" i="25"/>
  <c r="AB6244" i="25"/>
  <c r="AB6593" i="25"/>
  <c r="AB6357" i="25"/>
  <c r="AB6293" i="25"/>
  <c r="AB6229" i="25"/>
  <c r="AB6390" i="25"/>
  <c r="AB6326" i="25"/>
  <c r="AB6262" i="25"/>
  <c r="AB6198" i="25"/>
  <c r="AB6182" i="25"/>
  <c r="AB6118" i="25"/>
  <c r="AB6054" i="25"/>
  <c r="AB5990" i="25"/>
  <c r="AB5926" i="25"/>
  <c r="AB5862" i="25"/>
  <c r="AB5798" i="25"/>
  <c r="AB6207" i="25"/>
  <c r="AB6135" i="25"/>
  <c r="AB6071" i="25"/>
  <c r="AB6007" i="25"/>
  <c r="AB5943" i="25"/>
  <c r="AB5879" i="25"/>
  <c r="AB5815" i="25"/>
  <c r="AB6288" i="25"/>
  <c r="AB6152" i="25"/>
  <c r="AB6088" i="25"/>
  <c r="AB6024" i="25"/>
  <c r="AB5960" i="25"/>
  <c r="AB5896" i="25"/>
  <c r="AB5832" i="25"/>
  <c r="AB6311" i="25"/>
  <c r="AB6153" i="25"/>
  <c r="AB6089" i="25"/>
  <c r="AB6025" i="25"/>
  <c r="AB5961" i="25"/>
  <c r="AB5897" i="25"/>
  <c r="AB5833" i="25"/>
  <c r="AB6360" i="25"/>
  <c r="AB6170" i="25"/>
  <c r="AB6106" i="25"/>
  <c r="AB6042" i="25"/>
  <c r="AB5978" i="25"/>
  <c r="AB5914" i="25"/>
  <c r="AB5850" i="25"/>
  <c r="AB5786" i="25"/>
  <c r="AB6188" i="25"/>
  <c r="AB6124" i="25"/>
  <c r="AB6060" i="25"/>
  <c r="AB5996" i="25"/>
  <c r="AB5932" i="25"/>
  <c r="AB5868" i="25"/>
  <c r="AB5804" i="25"/>
  <c r="AB6077" i="25"/>
  <c r="AB5821" i="25"/>
  <c r="AB5730" i="25"/>
  <c r="AB5666" i="25"/>
  <c r="AB5602" i="25"/>
  <c r="AB5538" i="25"/>
  <c r="AB5474" i="25"/>
  <c r="AB6147" i="25"/>
  <c r="AB5891" i="25"/>
  <c r="AB5747" i="25"/>
  <c r="AB5683" i="25"/>
  <c r="AB5619" i="25"/>
  <c r="AB5555" i="25"/>
  <c r="AB5491" i="25"/>
  <c r="AB6263" i="25"/>
  <c r="AB5957" i="25"/>
  <c r="AB5764" i="25"/>
  <c r="AB5700" i="25"/>
  <c r="AB5636" i="25"/>
  <c r="AB5572" i="25"/>
  <c r="AB5508" i="25"/>
  <c r="AB5444" i="25"/>
  <c r="AB5995" i="25"/>
  <c r="AB5773" i="25"/>
  <c r="AB5709" i="25"/>
  <c r="AB5645" i="25"/>
  <c r="AB6093" i="25"/>
  <c r="AB5837" i="25"/>
  <c r="AB5734" i="25"/>
  <c r="AB5670" i="25"/>
  <c r="AB5606" i="25"/>
  <c r="AB5542" i="25"/>
  <c r="AB5478" i="25"/>
  <c r="AB6099" i="25"/>
  <c r="AB5703" i="25"/>
  <c r="AB5567" i="25"/>
  <c r="AB5439" i="25"/>
  <c r="AB6327" i="25"/>
  <c r="AB5775" i="25"/>
  <c r="AB5605" i="25"/>
  <c r="AB5477" i="25"/>
  <c r="AB6417" i="25"/>
  <c r="AB5721" i="25"/>
  <c r="AB5559" i="25"/>
  <c r="AB5432" i="25"/>
  <c r="AB5811" i="25"/>
  <c r="AB6107" i="25"/>
  <c r="AB5705" i="25"/>
  <c r="AB5545" i="25"/>
  <c r="AB5426" i="25"/>
  <c r="AB5729" i="25"/>
  <c r="AB5565" i="25"/>
  <c r="AB5437" i="25"/>
  <c r="AB5663" i="25"/>
  <c r="AB5386" i="25"/>
  <c r="AB5322" i="25"/>
  <c r="AB5258" i="25"/>
  <c r="AB5194" i="25"/>
  <c r="AB5130" i="25"/>
  <c r="AB5066" i="25"/>
  <c r="AB5623" i="25"/>
  <c r="AB5395" i="25"/>
  <c r="AB5331" i="25"/>
  <c r="AB5267" i="25"/>
  <c r="AB5203" i="25"/>
  <c r="AB5139" i="25"/>
  <c r="AB5075" i="25"/>
  <c r="AB5727" i="25"/>
  <c r="AB5688" i="25"/>
  <c r="AB5389" i="25"/>
  <c r="AB5504" i="25"/>
  <c r="AB5374" i="25"/>
  <c r="AB5310" i="25"/>
  <c r="AB5246" i="25"/>
  <c r="AB5182" i="25"/>
  <c r="AB5118" i="25"/>
  <c r="AB5054" i="25"/>
  <c r="AB5512" i="25"/>
  <c r="AB5312" i="25"/>
  <c r="AB5236" i="25"/>
  <c r="AB5117" i="25"/>
  <c r="AB5006" i="25"/>
  <c r="AB4942" i="25"/>
  <c r="AB4878" i="25"/>
  <c r="AB6035" i="25"/>
  <c r="AB5369" i="25"/>
  <c r="AB5285" i="25"/>
  <c r="AB5169" i="25"/>
  <c r="AB5087" i="25"/>
  <c r="AB4999" i="25"/>
  <c r="AB4935" i="25"/>
  <c r="AB4871" i="25"/>
  <c r="AB5941" i="25"/>
  <c r="AB5325" i="25"/>
  <c r="AB5209" i="25"/>
  <c r="AB5127" i="25"/>
  <c r="AB5008" i="25"/>
  <c r="AB4944" i="25"/>
  <c r="AB4880" i="25"/>
  <c r="AB5737" i="25"/>
  <c r="AB5313" i="25"/>
  <c r="AB5231" i="25"/>
  <c r="AB5112" i="25"/>
  <c r="AB5036" i="25"/>
  <c r="AB4953" i="25"/>
  <c r="AB4889" i="25"/>
  <c r="AB4825" i="25"/>
  <c r="AB5341" i="25"/>
  <c r="AB5225" i="25"/>
  <c r="AB5143" i="25"/>
  <c r="AB5024" i="25"/>
  <c r="AB4970" i="25"/>
  <c r="AB4906" i="25"/>
  <c r="AB4842" i="25"/>
  <c r="AB5357" i="25"/>
  <c r="AB5241" i="25"/>
  <c r="AB5159" i="25"/>
  <c r="AB5040" i="25"/>
  <c r="AB4980" i="25"/>
  <c r="AB4916" i="25"/>
  <c r="AB4852" i="25"/>
  <c r="AB5327" i="25"/>
  <c r="AB4925" i="25"/>
  <c r="AB4786" i="25"/>
  <c r="AB4722" i="25"/>
  <c r="AB4658" i="25"/>
  <c r="AB4594" i="25"/>
  <c r="AB4530" i="25"/>
  <c r="AB5061" i="25"/>
  <c r="AB4803" i="25"/>
  <c r="AB4739" i="25"/>
  <c r="AB4675" i="25"/>
  <c r="AB4611" i="25"/>
  <c r="AB4547" i="25"/>
  <c r="AB4483" i="25"/>
  <c r="AB5025" i="25"/>
  <c r="AB4812" i="25"/>
  <c r="AB4748" i="25"/>
  <c r="AB4684" i="25"/>
  <c r="AB4620" i="25"/>
  <c r="AB4556" i="25"/>
  <c r="AB4492" i="25"/>
  <c r="AB5137" i="25"/>
  <c r="AB4875" i="25"/>
  <c r="AB4765" i="25"/>
  <c r="AB4701" i="25"/>
  <c r="AB4637" i="25"/>
  <c r="AB4573" i="25"/>
  <c r="AB4509" i="25"/>
  <c r="AB5333" i="25"/>
  <c r="AB4973" i="25"/>
  <c r="AB4790" i="25"/>
  <c r="AB4726" i="25"/>
  <c r="AB4662" i="25"/>
  <c r="AB4598" i="25"/>
  <c r="AB4534" i="25"/>
  <c r="AB4470" i="25"/>
  <c r="AB4979" i="25"/>
  <c r="AB4799" i="25"/>
  <c r="AB4735" i="25"/>
  <c r="AB4671" i="25"/>
  <c r="AB4607" i="25"/>
  <c r="AB4543" i="25"/>
  <c r="AB4479" i="25"/>
  <c r="AB5080" i="25"/>
  <c r="AB4713" i="25"/>
  <c r="AB4481" i="25"/>
  <c r="AB4407" i="25"/>
  <c r="AB4343" i="25"/>
  <c r="AB4279" i="25"/>
  <c r="AB4215" i="25"/>
  <c r="AB4151" i="25"/>
  <c r="AB4821" i="25"/>
  <c r="AB4576" i="25"/>
  <c r="AB4432" i="25"/>
  <c r="AB4368" i="25"/>
  <c r="AB4304" i="25"/>
  <c r="AB4240" i="25"/>
  <c r="AB4176" i="25"/>
  <c r="AB5520" i="25"/>
  <c r="AB4625" i="25"/>
  <c r="AB4449" i="25"/>
  <c r="AB4680" i="25"/>
  <c r="AB4458" i="25"/>
  <c r="AB4394" i="25"/>
  <c r="AB4330" i="25"/>
  <c r="AB4266" i="25"/>
  <c r="AB4202" i="25"/>
  <c r="AB4138" i="25"/>
  <c r="AB4761" i="25"/>
  <c r="AB4513" i="25"/>
  <c r="AB4427" i="25"/>
  <c r="AB4363" i="25"/>
  <c r="AB4299" i="25"/>
  <c r="AB4235" i="25"/>
  <c r="AB4171" i="25"/>
  <c r="AB4816" i="25"/>
  <c r="AB4560" i="25"/>
  <c r="AB4444" i="25"/>
  <c r="AB4380" i="25"/>
  <c r="AB4316" i="25"/>
  <c r="AB4252" i="25"/>
  <c r="AB4188" i="25"/>
  <c r="AB4124" i="25"/>
  <c r="AB4641" i="25"/>
  <c r="AB4461" i="25"/>
  <c r="AB4397" i="25"/>
  <c r="AB4333" i="25"/>
  <c r="AB4269" i="25"/>
  <c r="AB4205" i="25"/>
  <c r="AB4141" i="25"/>
  <c r="AB4345" i="25"/>
  <c r="AB4105" i="25"/>
  <c r="AB4041" i="25"/>
  <c r="AB3977" i="25"/>
  <c r="AB3913" i="25"/>
  <c r="AB3849" i="25"/>
  <c r="AB3785" i="25"/>
  <c r="AB3721" i="25"/>
  <c r="AB3657" i="25"/>
  <c r="AB3593" i="25"/>
  <c r="AB3529" i="25"/>
  <c r="AB3465" i="25"/>
  <c r="AB3401" i="25"/>
  <c r="AB3337" i="25"/>
  <c r="AB4430" i="25"/>
  <c r="AB4174" i="25"/>
  <c r="AB4066" i="25"/>
  <c r="AB4002" i="25"/>
  <c r="AB3938" i="25"/>
  <c r="AB3874" i="25"/>
  <c r="AB3810" i="25"/>
  <c r="AB3746" i="25"/>
  <c r="AB3682" i="25"/>
  <c r="AB3618" i="25"/>
  <c r="AB3554" i="25"/>
  <c r="AB3490" i="25"/>
  <c r="AB3426" i="25"/>
  <c r="AB3362" i="25"/>
  <c r="AB3298" i="25"/>
  <c r="AB4257" i="25"/>
  <c r="AB4091" i="25"/>
  <c r="AB4027" i="25"/>
  <c r="AB3963" i="25"/>
  <c r="AB3899" i="25"/>
  <c r="AB3835" i="25"/>
  <c r="AB3771" i="25"/>
  <c r="AB3707" i="25"/>
  <c r="AB3643" i="25"/>
  <c r="AB3579" i="25"/>
  <c r="AB3515" i="25"/>
  <c r="AB3451" i="25"/>
  <c r="AB3387" i="25"/>
  <c r="AB3323" i="25"/>
  <c r="AB4342" i="25"/>
  <c r="AB4116" i="25"/>
  <c r="AB4052" i="25"/>
  <c r="AB3988" i="25"/>
  <c r="AB3924" i="25"/>
  <c r="AB3860" i="25"/>
  <c r="AB3796" i="25"/>
  <c r="AB3732" i="25"/>
  <c r="AB3668" i="25"/>
  <c r="AB3604" i="25"/>
  <c r="AB3540" i="25"/>
  <c r="AB3476" i="25"/>
  <c r="AB3412" i="25"/>
  <c r="AB3348" i="25"/>
  <c r="AB4664" i="25"/>
  <c r="AB4233" i="25"/>
  <c r="AB4085" i="25"/>
  <c r="AB4021" i="25"/>
  <c r="AB3957" i="25"/>
  <c r="AB3893" i="25"/>
  <c r="AB3829" i="25"/>
  <c r="AB3765" i="25"/>
  <c r="AB3701" i="25"/>
  <c r="AB3637" i="25"/>
  <c r="AB3573" i="25"/>
  <c r="AB3509" i="25"/>
  <c r="AB3445" i="25"/>
  <c r="AB3381" i="25"/>
  <c r="AB3317" i="25"/>
  <c r="AB4382" i="25"/>
  <c r="AB4126" i="25"/>
  <c r="AB4062" i="25"/>
  <c r="AB3998" i="25"/>
  <c r="AB3934" i="25"/>
  <c r="AB3870" i="25"/>
  <c r="AB3806" i="25"/>
  <c r="AB3742" i="25"/>
  <c r="AB3678" i="25"/>
  <c r="AB3614" i="25"/>
  <c r="AB3550" i="25"/>
  <c r="AB3486" i="25"/>
  <c r="AB3422" i="25"/>
  <c r="AB3358" i="25"/>
  <c r="AB3294" i="25"/>
  <c r="AB4305" i="25"/>
  <c r="AB4095" i="25"/>
  <c r="AB4031" i="25"/>
  <c r="AB3967" i="25"/>
  <c r="AB3903" i="25"/>
  <c r="AB3839" i="25"/>
  <c r="AB3944" i="25"/>
  <c r="AB3616" i="25"/>
  <c r="AB3360" i="25"/>
  <c r="AB3244" i="25"/>
  <c r="AB3180" i="25"/>
  <c r="AB3116" i="25"/>
  <c r="AB3052" i="25"/>
  <c r="AB4462" i="25"/>
  <c r="AB3767" i="25"/>
  <c r="AB3511" i="25"/>
  <c r="AB3285" i="25"/>
  <c r="AB3221" i="25"/>
  <c r="AB3157" i="25"/>
  <c r="AB3093" i="25"/>
  <c r="AB3029" i="25"/>
  <c r="AB3896" i="25"/>
  <c r="AB3592" i="25"/>
  <c r="AB3336" i="25"/>
  <c r="AB3238" i="25"/>
  <c r="AB3174" i="25"/>
  <c r="AB3110" i="25"/>
  <c r="AB3046" i="25"/>
  <c r="AB4032" i="25"/>
  <c r="AB3647" i="25"/>
  <c r="AB3391" i="25"/>
  <c r="AB3247" i="25"/>
  <c r="AB3183" i="25"/>
  <c r="AB3119" i="25"/>
  <c r="AB3055" i="25"/>
  <c r="AB4326" i="25"/>
  <c r="AB3728" i="25"/>
  <c r="AB3472" i="25"/>
  <c r="AB3264" i="25"/>
  <c r="AB3200" i="25"/>
  <c r="AB3136" i="25"/>
  <c r="AB3072" i="25"/>
  <c r="AB3008" i="25"/>
  <c r="AB3751" i="25"/>
  <c r="AB3495" i="25"/>
  <c r="AB3273" i="25"/>
  <c r="AB3209" i="25"/>
  <c r="AB3145" i="25"/>
  <c r="AB3081" i="25"/>
  <c r="AB3017" i="25"/>
  <c r="AB3800" i="25"/>
  <c r="AB3544" i="25"/>
  <c r="AB3288" i="25"/>
  <c r="AB3226" i="25"/>
  <c r="AB3162" i="25"/>
  <c r="AB3098" i="25"/>
  <c r="AB3034" i="25"/>
  <c r="AB3936" i="25"/>
  <c r="AB3631" i="25"/>
  <c r="AB3375" i="25"/>
  <c r="AB3243" i="25"/>
  <c r="AB3179" i="25"/>
  <c r="AB3115" i="25"/>
  <c r="AB3051" i="25"/>
  <c r="AB2991" i="25"/>
  <c r="AB2927" i="25"/>
  <c r="AB2863" i="25"/>
  <c r="AB2799" i="25"/>
  <c r="AB2735" i="25"/>
  <c r="AB2671" i="25"/>
  <c r="AB2607" i="25"/>
  <c r="AB2543" i="25"/>
  <c r="AB2944" i="25"/>
  <c r="AB2880" i="25"/>
  <c r="AB2816" i="25"/>
  <c r="AB2752" i="25"/>
  <c r="AB2688" i="25"/>
  <c r="AB2624" i="25"/>
  <c r="AB2560" i="25"/>
  <c r="AB2961" i="25"/>
  <c r="AB2897" i="25"/>
  <c r="AB2833" i="25"/>
  <c r="AB2769" i="25"/>
  <c r="AB2705" i="25"/>
  <c r="AB2641" i="25"/>
  <c r="AB2577" i="25"/>
  <c r="AB2978" i="25"/>
  <c r="AB2914" i="25"/>
  <c r="AB2850" i="25"/>
  <c r="AB2786" i="25"/>
  <c r="AB2722" i="25"/>
  <c r="AB2658" i="25"/>
  <c r="AB2594" i="25"/>
  <c r="AB2989" i="25"/>
  <c r="AB2925" i="25"/>
  <c r="AB2861" i="25"/>
  <c r="AB2797" i="25"/>
  <c r="AB2733" i="25"/>
  <c r="AB2669" i="25"/>
  <c r="AB2605" i="25"/>
  <c r="AB2541" i="25"/>
  <c r="AB2942" i="25"/>
  <c r="AB2878" i="25"/>
  <c r="AB2814" i="25"/>
  <c r="AB2750" i="25"/>
  <c r="AB2686" i="25"/>
  <c r="AB2622" i="25"/>
  <c r="AB2558" i="25"/>
  <c r="AB2828" i="25"/>
  <c r="AB2572" i="25"/>
  <c r="AB2486" i="25"/>
  <c r="AB2422" i="25"/>
  <c r="AB2358" i="25"/>
  <c r="AB2294" i="25"/>
  <c r="AB2230" i="25"/>
  <c r="AB2166" i="25"/>
  <c r="AB2102" i="25"/>
  <c r="AB2038" i="25"/>
  <c r="AB1974" i="25"/>
  <c r="AB1910" i="25"/>
  <c r="AB1846" i="25"/>
  <c r="AB1782" i="25"/>
  <c r="AB2979" i="25"/>
  <c r="AB2723" i="25"/>
  <c r="AB2519" i="25"/>
  <c r="AB2455" i="25"/>
  <c r="AB2391" i="25"/>
  <c r="AB2327" i="25"/>
  <c r="AB2263" i="25"/>
  <c r="AB2199" i="25"/>
  <c r="AB2135" i="25"/>
  <c r="AB2071" i="25"/>
  <c r="AB2007" i="25"/>
  <c r="AB1943" i="25"/>
  <c r="AB1879" i="25"/>
  <c r="AB1815" i="25"/>
  <c r="AB1751" i="25"/>
  <c r="AB2868" i="25"/>
  <c r="AB2612" i="25"/>
  <c r="AB2496" i="25"/>
  <c r="AB2432" i="25"/>
  <c r="AB2368" i="25"/>
  <c r="AB2304" i="25"/>
  <c r="AB2240" i="25"/>
  <c r="AB2176" i="25"/>
  <c r="AB2112" i="25"/>
  <c r="AB2048" i="25"/>
  <c r="AB1984" i="25"/>
  <c r="AB2795" i="25"/>
  <c r="AB2539" i="25"/>
  <c r="AB2481" i="25"/>
  <c r="AB2417" i="25"/>
  <c r="AB2353" i="25"/>
  <c r="AB2289" i="25"/>
  <c r="AB2225" i="25"/>
  <c r="AB2161" i="25"/>
  <c r="AB2097" i="25"/>
  <c r="AB2033" i="25"/>
  <c r="AB1969" i="25"/>
  <c r="AB1905" i="25"/>
  <c r="AB1841" i="25"/>
  <c r="AB1777" i="25"/>
  <c r="AB2940" i="25"/>
  <c r="AB2684" i="25"/>
  <c r="AB2514" i="25"/>
  <c r="AB2450" i="25"/>
  <c r="AB2386" i="25"/>
  <c r="AB2322" i="25"/>
  <c r="AB2258" i="25"/>
  <c r="AB2194" i="25"/>
  <c r="AB2130" i="25"/>
  <c r="AB2066" i="25"/>
  <c r="AB2002" i="25"/>
  <c r="AB1938" i="25"/>
  <c r="AB1874" i="25"/>
  <c r="AB1810" i="25"/>
  <c r="AB1746" i="25"/>
  <c r="AB2820" i="25"/>
  <c r="AB2564" i="25"/>
  <c r="AB2476" i="25"/>
  <c r="AB2412" i="25"/>
  <c r="AB2348" i="25"/>
  <c r="AB2284" i="25"/>
  <c r="AB2220" i="25"/>
  <c r="AB2156" i="25"/>
  <c r="AB2092" i="25"/>
  <c r="AB2028" i="25"/>
  <c r="AB1964" i="25"/>
  <c r="AB1900" i="25"/>
  <c r="AB1836" i="25"/>
  <c r="AB1772" i="25"/>
  <c r="AB2619" i="25"/>
  <c r="AB2301" i="25"/>
  <c r="AB2045" i="25"/>
  <c r="AB1867" i="25"/>
  <c r="AB1716" i="25"/>
  <c r="AB1652" i="25"/>
  <c r="AB1588" i="25"/>
  <c r="AB1524" i="25"/>
  <c r="AB1460" i="25"/>
  <c r="AB1396" i="25"/>
  <c r="AB1332" i="25"/>
  <c r="AB1268" i="25"/>
  <c r="AB1204" i="25"/>
  <c r="AB1140" i="25"/>
  <c r="AB1076" i="25"/>
  <c r="AB2467" i="25"/>
  <c r="AB2211" i="25"/>
  <c r="AB1965" i="25"/>
  <c r="AB1827" i="25"/>
  <c r="AB1685" i="25"/>
  <c r="AB1621" i="25"/>
  <c r="AB1557" i="25"/>
  <c r="AB1493" i="25"/>
  <c r="AB1429" i="25"/>
  <c r="AB1365" i="25"/>
  <c r="AB1301" i="25"/>
  <c r="AB1237" i="25"/>
  <c r="AB1173" i="25"/>
  <c r="AB1109" i="25"/>
  <c r="AB2779" i="25"/>
  <c r="AB2341" i="25"/>
  <c r="AB2085" i="25"/>
  <c r="AB1856" i="25"/>
  <c r="AB1710" i="25"/>
  <c r="AB1646" i="25"/>
  <c r="AB1582" i="25"/>
  <c r="AB1518" i="25"/>
  <c r="AB1454" i="25"/>
  <c r="AB1390" i="25"/>
  <c r="AB1326" i="25"/>
  <c r="AB1262" i="25"/>
  <c r="AB1198" i="25"/>
  <c r="AB1134" i="25"/>
  <c r="AB1070" i="25"/>
  <c r="AB2443" i="25"/>
  <c r="AB2187" i="25"/>
  <c r="AB1944" i="25"/>
  <c r="AB1757" i="25"/>
  <c r="AB1679" i="25"/>
  <c r="AB1615" i="25"/>
  <c r="AB1551" i="25"/>
  <c r="AB1487" i="25"/>
  <c r="AB1423" i="25"/>
  <c r="AB1359" i="25"/>
  <c r="AB1295" i="25"/>
  <c r="AB1231" i="25"/>
  <c r="AB1167" i="25"/>
  <c r="AB1103" i="25"/>
  <c r="AB2683" i="25"/>
  <c r="AB2317" i="25"/>
  <c r="AB2061" i="25"/>
  <c r="AB1845" i="25"/>
  <c r="AB1704" i="25"/>
  <c r="AB1640" i="25"/>
  <c r="AB1576" i="25"/>
  <c r="AB1512" i="25"/>
  <c r="AB1448" i="25"/>
  <c r="AB1384" i="25"/>
  <c r="AB1320" i="25"/>
  <c r="AB1256" i="25"/>
  <c r="AB1192" i="25"/>
  <c r="AB1128" i="25"/>
  <c r="AB1064" i="25"/>
  <c r="AB2419" i="25"/>
  <c r="AB2163" i="25"/>
  <c r="AB1928" i="25"/>
  <c r="AB1741" i="25"/>
  <c r="AB1681" i="25"/>
  <c r="AB1617" i="25"/>
  <c r="AB2235" i="25"/>
  <c r="AB1635" i="25"/>
  <c r="AB1442" i="25"/>
  <c r="AB1275" i="25"/>
  <c r="AB1097" i="25"/>
  <c r="AB1006" i="25"/>
  <c r="AB942" i="25"/>
  <c r="AB878" i="25"/>
  <c r="AB814" i="25"/>
  <c r="AB750" i="25"/>
  <c r="AB686" i="25"/>
  <c r="AB622" i="25"/>
  <c r="AB558" i="25"/>
  <c r="AB494" i="25"/>
  <c r="AB430" i="25"/>
  <c r="AB1888" i="25"/>
  <c r="AB1555" i="25"/>
  <c r="AB1377" i="25"/>
  <c r="AB1210" i="25"/>
  <c r="AB1047" i="25"/>
  <c r="AB983" i="25"/>
  <c r="AB919" i="25"/>
  <c r="AB855" i="25"/>
  <c r="AB791" i="25"/>
  <c r="AB727" i="25"/>
  <c r="AB663" i="25"/>
  <c r="AB599" i="25"/>
  <c r="AB535" i="25"/>
  <c r="AB471" i="25"/>
  <c r="AB2395" i="25"/>
  <c r="AB1675" i="25"/>
  <c r="AB1465" i="25"/>
  <c r="AB1298" i="25"/>
  <c r="AB1131" i="25"/>
  <c r="AB1024" i="25"/>
  <c r="AB960" i="25"/>
  <c r="AB896" i="25"/>
  <c r="AB832" i="25"/>
  <c r="AB768" i="25"/>
  <c r="AB704" i="25"/>
  <c r="AB640" i="25"/>
  <c r="AB576" i="25"/>
  <c r="AB512" i="25"/>
  <c r="AB448" i="25"/>
  <c r="AB2005" i="25"/>
  <c r="AB1553" i="25"/>
  <c r="AB1386" i="25"/>
  <c r="AB1219" i="25"/>
  <c r="AB1057" i="25"/>
  <c r="AB993" i="25"/>
  <c r="AB929" i="25"/>
  <c r="AB865" i="25"/>
  <c r="AB801" i="25"/>
  <c r="AB737" i="25"/>
  <c r="AB673" i="25"/>
  <c r="AB609" i="25"/>
  <c r="AB545" i="25"/>
  <c r="AB481" i="25"/>
  <c r="AB2427" i="25"/>
  <c r="AB1651" i="25"/>
  <c r="AB1474" i="25"/>
  <c r="AB1307" i="25"/>
  <c r="AB1129" i="25"/>
  <c r="AB1026" i="25"/>
  <c r="AB962" i="25"/>
  <c r="AB898" i="25"/>
  <c r="AB834" i="25"/>
  <c r="AB770" i="25"/>
  <c r="AB706" i="25"/>
  <c r="AB642" i="25"/>
  <c r="AB578" i="25"/>
  <c r="AB514" i="25"/>
  <c r="AB450" i="25"/>
  <c r="AB2037" i="25"/>
  <c r="AB1578" i="25"/>
  <c r="AB2203" i="25"/>
  <c r="AB1595" i="25"/>
  <c r="AB1419" i="25"/>
  <c r="AB1241" i="25"/>
  <c r="AB1074" i="25"/>
  <c r="AB996" i="25"/>
  <c r="AB932" i="25"/>
  <c r="AB868" i="25"/>
  <c r="AB804" i="25"/>
  <c r="AB740" i="25"/>
  <c r="AB676" i="25"/>
  <c r="AB612" i="25"/>
  <c r="AB548" i="25"/>
  <c r="AB484" i="25"/>
  <c r="AB2971" i="25"/>
  <c r="AB1714" i="25"/>
  <c r="AB1507" i="25"/>
  <c r="AB1003" i="25"/>
  <c r="AB747" i="25"/>
  <c r="AB491" i="25"/>
  <c r="AB380" i="25"/>
  <c r="AB316" i="25"/>
  <c r="AB252" i="25"/>
  <c r="AB188" i="25"/>
  <c r="AB124" i="25"/>
  <c r="AB60" i="25"/>
  <c r="AB1354" i="25"/>
  <c r="AB909" i="25"/>
  <c r="AB653" i="25"/>
  <c r="AB421" i="25"/>
  <c r="AB357" i="25"/>
  <c r="AB293" i="25"/>
  <c r="AB229" i="25"/>
  <c r="AB165" i="25"/>
  <c r="AB101" i="25"/>
  <c r="AB37" i="25"/>
  <c r="AB1114" i="25"/>
  <c r="AB819" i="25"/>
  <c r="AB563" i="25"/>
  <c r="AB398" i="25"/>
  <c r="AB334" i="25"/>
  <c r="AB270" i="25"/>
  <c r="AB206" i="25"/>
  <c r="AB142" i="25"/>
  <c r="AB78" i="25"/>
  <c r="AB14" i="25"/>
  <c r="AB1013" i="25"/>
  <c r="AB757" i="25"/>
  <c r="AB501" i="25"/>
  <c r="AB383" i="25"/>
  <c r="AB319" i="25"/>
  <c r="AB255" i="25"/>
  <c r="AB191" i="25"/>
  <c r="AB127" i="25"/>
  <c r="AB63" i="25"/>
  <c r="AB1473" i="25"/>
  <c r="AB955" i="25"/>
  <c r="AB699" i="25"/>
  <c r="AB443" i="25"/>
  <c r="AB368" i="25"/>
  <c r="AB304" i="25"/>
  <c r="AB240" i="25"/>
  <c r="AB176" i="25"/>
  <c r="AB112" i="25"/>
  <c r="AB48" i="25"/>
  <c r="AB1226" i="25"/>
  <c r="AB893" i="25"/>
  <c r="AB637" i="25"/>
  <c r="AB417" i="25"/>
  <c r="AB353" i="25"/>
  <c r="AB289" i="25"/>
  <c r="AB225" i="25"/>
  <c r="AB161" i="25"/>
  <c r="AB97" i="25"/>
  <c r="AB33" i="25"/>
  <c r="AB1075" i="25"/>
  <c r="AB803" i="25"/>
  <c r="AB547" i="25"/>
  <c r="AB386" i="25"/>
  <c r="AB322" i="25"/>
  <c r="AB258" i="25"/>
  <c r="AB194" i="25"/>
  <c r="AB130" i="25"/>
  <c r="AB66" i="25"/>
  <c r="AB1418" i="25"/>
  <c r="AB933" i="25"/>
  <c r="AB677" i="25"/>
  <c r="AB419" i="25"/>
  <c r="AB355" i="25"/>
  <c r="AB291" i="25"/>
  <c r="AB227" i="25"/>
  <c r="AB163" i="25"/>
  <c r="AB99" i="25"/>
  <c r="AB35" i="25"/>
  <c r="Q208" i="25"/>
  <c r="Q103" i="25"/>
  <c r="Q1471" i="25"/>
  <c r="Q770" i="25"/>
  <c r="Q405" i="25"/>
  <c r="Q300" i="25"/>
  <c r="Q195" i="25"/>
  <c r="Q90" i="25"/>
  <c r="Q1160" i="25"/>
  <c r="Q656" i="25"/>
  <c r="Q665" i="25"/>
  <c r="Q1367" i="25"/>
  <c r="Q615" i="25"/>
  <c r="Q1230" i="25"/>
  <c r="Q694" i="25"/>
  <c r="Q1448" i="25"/>
  <c r="Q781" i="25"/>
  <c r="Q1752" i="25"/>
  <c r="Q868" i="25"/>
  <c r="Q459" i="25"/>
  <c r="Q971" i="25"/>
  <c r="Q1718" i="25"/>
  <c r="Q1301" i="25"/>
  <c r="Q1941" i="25"/>
  <c r="Q1388" i="25"/>
  <c r="Q2352" i="25"/>
  <c r="Q1499" i="25"/>
  <c r="Q1082" i="25"/>
  <c r="Q1594" i="25"/>
  <c r="Q1169" i="25"/>
  <c r="Q1681" i="25"/>
  <c r="Q1937" i="25"/>
  <c r="Q2449" i="25"/>
  <c r="Q2031" i="25"/>
  <c r="Q2561" i="25"/>
  <c r="Q2126" i="25"/>
  <c r="Q2928" i="25"/>
  <c r="Q2461" i="25"/>
  <c r="Q2044" i="25"/>
  <c r="Q2632" i="25"/>
  <c r="Q2147" i="25"/>
  <c r="Q2539" i="25"/>
  <c r="Q2586" i="25"/>
  <c r="Q2631" i="25"/>
  <c r="Q2678" i="25"/>
  <c r="Q2725" i="25"/>
  <c r="Q2772" i="25"/>
  <c r="Q3316" i="25"/>
  <c r="Q3453" i="25"/>
  <c r="Q3628" i="25"/>
  <c r="Q3797" i="25"/>
  <c r="Q4267" i="25"/>
  <c r="Q3050" i="25"/>
  <c r="Q3097" i="25"/>
  <c r="Q3948" i="25"/>
  <c r="Q3547" i="25"/>
  <c r="Q4059" i="25"/>
  <c r="Q3634" i="25"/>
  <c r="Q4206" i="25"/>
  <c r="Q3721" i="25"/>
  <c r="Q3312" i="25"/>
  <c r="Q3824" i="25"/>
  <c r="Q3415" i="25"/>
  <c r="Q3927" i="25"/>
  <c r="Q3518" i="25"/>
  <c r="Q4030" i="25"/>
  <c r="Q4442" i="25"/>
  <c r="Q4533" i="25"/>
  <c r="Q4702" i="25"/>
  <c r="Q4954" i="25"/>
  <c r="Q4453" i="25"/>
  <c r="Q4558" i="25"/>
  <c r="Q4920" i="25"/>
  <c r="Q5172" i="25"/>
  <c r="Q5366" i="25"/>
  <c r="Q4512" i="25"/>
  <c r="Q4607" i="25"/>
  <c r="Q5001" i="25"/>
  <c r="Q5058" i="25"/>
  <c r="Q5201" i="25"/>
  <c r="Q5237" i="25"/>
  <c r="Q5322" i="25"/>
  <c r="Q5445" i="25"/>
  <c r="Q5370" i="25"/>
  <c r="Q5402" i="25"/>
  <c r="Q5541" i="25"/>
  <c r="Q5718" i="25"/>
  <c r="Q6106" i="25"/>
  <c r="Q5683" i="25"/>
  <c r="Q5473" i="25"/>
  <c r="Q5512" i="25"/>
  <c r="Q5551" i="25"/>
  <c r="Q5937" i="25"/>
  <c r="Q5991" i="25"/>
  <c r="Q6038" i="25"/>
  <c r="Q6077" i="25"/>
  <c r="Q6116" i="25"/>
  <c r="Q6163" i="25"/>
  <c r="Q6378" i="25"/>
  <c r="Q6199" i="25"/>
  <c r="Q6445" i="25"/>
  <c r="Q6499" i="25"/>
  <c r="Q6537" i="25"/>
  <c r="Q6591" i="25"/>
  <c r="Q6613" i="25"/>
  <c r="Q6667" i="25"/>
  <c r="Q6705" i="25"/>
  <c r="Q6947" i="25"/>
  <c r="Q7000" i="25"/>
  <c r="Q6813" i="25"/>
  <c r="Q7075" i="25"/>
  <c r="Q7121" i="25"/>
  <c r="Q7159" i="25"/>
  <c r="Q7221" i="25"/>
  <c r="Q7358" i="25"/>
  <c r="Q7452" i="25"/>
  <c r="Q7367" i="25"/>
  <c r="Q7555" i="25"/>
  <c r="Q7640" i="25"/>
  <c r="Q7765" i="25"/>
  <c r="Q7791" i="25"/>
  <c r="Q7618" i="25"/>
  <c r="Q7924" i="25"/>
  <c r="Q7852" i="25"/>
  <c r="Q7983" i="25"/>
  <c r="Q8027" i="25"/>
  <c r="Q8169" i="25"/>
  <c r="Q8076" i="25"/>
  <c r="Q8156" i="25"/>
  <c r="Q8258" i="25"/>
  <c r="Q8382" i="25"/>
  <c r="Q8410" i="25"/>
  <c r="Q8444" i="25"/>
  <c r="Q8541" i="25"/>
  <c r="Q8604" i="25"/>
  <c r="Q8657" i="25"/>
  <c r="Q8746" i="25"/>
  <c r="R3929" i="25"/>
  <c r="R3512" i="25"/>
  <c r="R4024" i="25"/>
  <c r="R3615" i="25"/>
  <c r="R4175" i="25"/>
  <c r="R4759" i="25"/>
  <c r="R4121" i="25"/>
  <c r="R4168" i="25"/>
  <c r="R4743" i="25"/>
  <c r="R4141" i="25"/>
  <c r="R5285" i="25"/>
  <c r="R4500" i="25"/>
  <c r="R4547" i="25"/>
  <c r="R4602" i="25"/>
  <c r="R4625" i="25"/>
  <c r="R4712" i="25"/>
  <c r="R5181" i="25"/>
  <c r="R5299" i="25"/>
  <c r="R5407" i="25"/>
  <c r="R4821" i="25"/>
  <c r="R4860" i="25"/>
  <c r="R5100" i="25"/>
  <c r="R5749" i="25"/>
  <c r="R5048" i="25"/>
  <c r="R5523" i="25"/>
  <c r="R5485" i="25"/>
  <c r="R5509" i="25"/>
  <c r="R5772" i="25"/>
  <c r="R5554" i="25"/>
  <c r="R5609" i="25"/>
  <c r="R5664" i="25"/>
  <c r="R6058" i="25"/>
  <c r="R6096" i="25"/>
  <c r="R6151" i="25"/>
  <c r="R6246" i="25"/>
  <c r="R6567" i="25"/>
  <c r="R6236" i="25"/>
  <c r="R6290" i="25"/>
  <c r="R6328" i="25"/>
  <c r="R6574" i="25"/>
  <c r="R6596" i="25"/>
  <c r="R6425" i="25"/>
  <c r="R6689" i="25"/>
  <c r="R6742" i="25"/>
  <c r="R6788" i="25"/>
  <c r="R6995" i="25"/>
  <c r="R6850" i="25"/>
  <c r="R6896" i="25"/>
  <c r="R6942" i="25"/>
  <c r="R7220" i="25"/>
  <c r="R7312" i="25"/>
  <c r="R7079" i="25"/>
  <c r="R7346" i="25"/>
  <c r="R7268" i="25"/>
  <c r="R7559" i="25"/>
  <c r="R7422" i="25"/>
  <c r="R7475" i="25"/>
  <c r="R7513" i="25"/>
  <c r="R7743" i="25"/>
  <c r="R7669" i="25"/>
  <c r="R7739" i="25"/>
  <c r="R7990" i="25"/>
  <c r="R7876" i="25"/>
  <c r="R8022" i="25"/>
  <c r="R7994" i="25"/>
  <c r="R8065" i="25"/>
  <c r="R8280" i="25"/>
  <c r="R8206" i="25"/>
  <c r="R8266" i="25"/>
  <c r="R8426" i="25"/>
  <c r="R8472" i="25"/>
  <c r="R8570" i="25"/>
  <c r="R8540" i="25"/>
  <c r="R8601" i="25"/>
  <c r="R8708" i="25"/>
  <c r="R8744" i="25"/>
  <c r="T3190" i="25"/>
  <c r="T3221" i="25"/>
  <c r="T3268" i="25"/>
  <c r="T4111" i="25"/>
  <c r="T3694" i="25"/>
  <c r="T4560" i="25"/>
  <c r="T3789" i="25"/>
  <c r="T3372" i="25"/>
  <c r="T3884" i="25"/>
  <c r="T3467" i="25"/>
  <c r="T3979" i="25"/>
  <c r="T3570" i="25"/>
  <c r="T4082" i="25"/>
  <c r="T3665" i="25"/>
  <c r="T4369" i="25"/>
  <c r="T5056" i="25"/>
  <c r="T4155" i="25"/>
  <c r="T4210" i="25"/>
  <c r="T4809" i="25"/>
  <c r="T4151" i="25"/>
  <c r="T5421" i="25"/>
  <c r="T4494" i="25"/>
  <c r="T4565" i="25"/>
  <c r="T4636" i="25"/>
  <c r="T4699" i="25"/>
  <c r="T4802" i="25"/>
  <c r="T5279" i="25"/>
  <c r="T5333" i="25"/>
  <c r="T5360" i="25"/>
  <c r="T4847" i="25"/>
  <c r="T4894" i="25"/>
  <c r="T5134" i="25"/>
  <c r="T5640" i="25"/>
  <c r="T5058" i="25"/>
  <c r="T5557" i="25"/>
  <c r="T5503" i="25"/>
  <c r="T5559" i="25"/>
  <c r="T5925" i="25"/>
  <c r="T5596" i="25"/>
  <c r="T5643" i="25"/>
  <c r="T5682" i="25"/>
  <c r="T6084" i="25"/>
  <c r="T6122" i="25"/>
  <c r="T6177" i="25"/>
  <c r="T6376" i="25"/>
  <c r="T5814" i="25"/>
  <c r="T6270" i="25"/>
  <c r="T6324" i="25"/>
  <c r="T6370" i="25"/>
  <c r="T6713" i="25"/>
  <c r="T6413" i="25"/>
  <c r="T6459" i="25"/>
  <c r="T6707" i="25"/>
  <c r="T6744" i="25"/>
  <c r="T6790" i="25"/>
  <c r="T6823" i="25"/>
  <c r="T6868" i="25"/>
  <c r="T6922" i="25"/>
  <c r="T6968" i="25"/>
  <c r="T7298" i="25"/>
  <c r="T7075" i="25"/>
  <c r="T7121" i="25"/>
  <c r="T7259" i="25"/>
  <c r="T7302" i="25"/>
  <c r="T7529" i="25"/>
  <c r="T7440" i="25"/>
  <c r="T7485" i="25"/>
  <c r="T7515" i="25"/>
  <c r="T7699" i="25"/>
  <c r="T7711" i="25"/>
  <c r="T7749" i="25"/>
  <c r="T7820" i="25"/>
  <c r="T7870" i="25"/>
  <c r="T8090" i="25"/>
  <c r="T8004" i="25"/>
  <c r="T8083" i="25"/>
  <c r="T8163" i="25"/>
  <c r="T8240" i="25"/>
  <c r="T8406" i="25"/>
  <c r="T8383" i="25"/>
  <c r="T8430" i="25"/>
  <c r="T8525" i="25"/>
  <c r="T8554" i="25"/>
  <c r="T8620" i="25"/>
  <c r="T8703" i="25"/>
  <c r="T8751" i="25"/>
  <c r="T2" i="20"/>
  <c r="AJ2" i="20" s="1"/>
  <c r="AZ2" i="20" s="1"/>
  <c r="BP2" i="20" s="1"/>
  <c r="CF2" i="20" s="1"/>
  <c r="Q272" i="25"/>
  <c r="Q167" i="25"/>
  <c r="Q62" i="25"/>
  <c r="Q1026" i="25"/>
  <c r="Q608" i="25"/>
  <c r="Q364" i="25"/>
  <c r="Q259" i="25"/>
  <c r="Q154" i="25"/>
  <c r="Q41" i="25"/>
  <c r="Q912" i="25"/>
  <c r="Q729" i="25"/>
  <c r="Q1534" i="25"/>
  <c r="Q679" i="25"/>
  <c r="Q1408" i="25"/>
  <c r="Q758" i="25"/>
  <c r="Q1639" i="25"/>
  <c r="Q845" i="25"/>
  <c r="Q2968" i="25"/>
  <c r="Q932" i="25"/>
  <c r="Q523" i="25"/>
  <c r="Q1035" i="25"/>
  <c r="Q1901" i="25"/>
  <c r="Q1365" i="25"/>
  <c r="Q2162" i="25"/>
  <c r="Q1452" i="25"/>
  <c r="Q2904" i="25"/>
  <c r="Q1563" i="25"/>
  <c r="Q1146" i="25"/>
  <c r="Q1658" i="25"/>
  <c r="Q1233" i="25"/>
  <c r="Q1786" i="25"/>
  <c r="Q2001" i="25"/>
  <c r="Q2513" i="25"/>
  <c r="Q2095" i="25"/>
  <c r="Q2817" i="25"/>
  <c r="Q2190" i="25"/>
  <c r="Q2013" i="25"/>
  <c r="Q2525" i="25"/>
  <c r="Q2108" i="25"/>
  <c r="Q2888" i="25"/>
  <c r="Q2211" i="25"/>
  <c r="Q2603" i="25"/>
  <c r="Q2650" i="25"/>
  <c r="Q2695" i="25"/>
  <c r="Q2742" i="25"/>
  <c r="Q2789" i="25"/>
  <c r="Q2836" i="25"/>
  <c r="Q3572" i="25"/>
  <c r="Q3709" i="25"/>
  <c r="Q3957" i="25"/>
  <c r="Q3012" i="25"/>
  <c r="Q3059" i="25"/>
  <c r="Q3114" i="25"/>
  <c r="Q3161" i="25"/>
  <c r="Q4012" i="25"/>
  <c r="Q3611" i="25"/>
  <c r="Q4122" i="25"/>
  <c r="Q3698" i="25"/>
  <c r="Q4494" i="25"/>
  <c r="Q3785" i="25"/>
  <c r="Q3376" i="25"/>
  <c r="Q3888" i="25"/>
  <c r="Q3479" i="25"/>
  <c r="Q3991" i="25"/>
  <c r="Q3582" i="25"/>
  <c r="Q4094" i="25"/>
  <c r="Q4614" i="25"/>
  <c r="Q4789" i="25"/>
  <c r="Q4127" i="25"/>
  <c r="Q4534" i="25"/>
  <c r="Q4613" i="25"/>
  <c r="Q4814" i="25"/>
  <c r="Q5284" i="25"/>
  <c r="Q4490" i="25"/>
  <c r="Q4529" i="25"/>
  <c r="Q4576" i="25"/>
  <c r="Q4671" i="25"/>
  <c r="Q5086" i="25"/>
  <c r="Q5177" i="25"/>
  <c r="Q5277" i="25"/>
  <c r="Q5356" i="25"/>
  <c r="Q4827" i="25"/>
  <c r="Q5051" i="25"/>
  <c r="Q5597" i="25"/>
  <c r="Q5668" i="25"/>
  <c r="Q5432" i="25"/>
  <c r="Q5405" i="25"/>
  <c r="Q5425" i="25"/>
  <c r="Q5747" i="25"/>
  <c r="Q5537" i="25"/>
  <c r="Q5576" i="25"/>
  <c r="Q5615" i="25"/>
  <c r="Q6001" i="25"/>
  <c r="Q6055" i="25"/>
  <c r="Q6102" i="25"/>
  <c r="Q6141" i="25"/>
  <c r="Q6180" i="25"/>
  <c r="Q6349" i="25"/>
  <c r="Q6209" i="25"/>
  <c r="Q6263" i="25"/>
  <c r="Q6509" i="25"/>
  <c r="Q6563" i="25"/>
  <c r="Q6662" i="25"/>
  <c r="Q6632" i="25"/>
  <c r="Q6677" i="25"/>
  <c r="Q6731" i="25"/>
  <c r="Q6769" i="25"/>
  <c r="Q7011" i="25"/>
  <c r="Q6831" i="25"/>
  <c r="Q6877" i="25"/>
  <c r="Q7139" i="25"/>
  <c r="Q7185" i="25"/>
  <c r="Q7223" i="25"/>
  <c r="Q7281" i="25"/>
  <c r="Q7308" i="25"/>
  <c r="Q7379" i="25"/>
  <c r="Q7462" i="25"/>
  <c r="Q7624" i="25"/>
  <c r="Q7448" i="25"/>
  <c r="Q7741" i="25"/>
  <c r="Q7628" i="25"/>
  <c r="Q7682" i="25"/>
  <c r="Q7907" i="25"/>
  <c r="Q7909" i="25"/>
  <c r="Q7937" i="25"/>
  <c r="Q8010" i="25"/>
  <c r="Q8154" i="25"/>
  <c r="Q8155" i="25"/>
  <c r="Q8264" i="25"/>
  <c r="Q8427" i="25"/>
  <c r="Q8333" i="25"/>
  <c r="Q8417" i="25"/>
  <c r="Q8493" i="25"/>
  <c r="Q8584" i="25"/>
  <c r="Q8618" i="25"/>
  <c r="Q8670" i="25"/>
  <c r="T3285" i="25"/>
  <c r="T3448" i="25"/>
  <c r="T4329" i="25"/>
  <c r="T3758" i="25"/>
  <c r="T3341" i="25"/>
  <c r="T3853" i="25"/>
  <c r="T3436" i="25"/>
  <c r="T3948" i="25"/>
  <c r="T3531" i="25"/>
  <c r="T4043" i="25"/>
  <c r="T3634" i="25"/>
  <c r="T4230" i="25"/>
  <c r="T3729" i="25"/>
  <c r="T4125" i="25"/>
  <c r="T4156" i="25"/>
  <c r="T4219" i="25"/>
  <c r="T4274" i="25"/>
  <c r="T4168" i="25"/>
  <c r="T4215" i="25"/>
  <c r="T4519" i="25"/>
  <c r="T4558" i="25"/>
  <c r="T4629" i="25"/>
  <c r="T4700" i="25"/>
  <c r="T4763" i="25"/>
  <c r="T4981" i="25"/>
  <c r="T5361" i="25"/>
  <c r="T5504" i="25"/>
  <c r="T4832" i="25"/>
  <c r="T4911" i="25"/>
  <c r="T4958" i="25"/>
  <c r="T5198" i="25"/>
  <c r="T5059" i="25"/>
  <c r="T5122" i="25"/>
  <c r="T5721" i="25"/>
  <c r="T5624" i="25"/>
  <c r="T5720" i="25"/>
  <c r="T6181" i="25"/>
  <c r="T5660" i="25"/>
  <c r="T5707" i="25"/>
  <c r="T5746" i="25"/>
  <c r="T6148" i="25"/>
  <c r="T6186" i="25"/>
  <c r="T6473" i="25"/>
  <c r="T5839" i="25"/>
  <c r="T5878" i="25"/>
  <c r="T6334" i="25"/>
  <c r="T6388" i="25"/>
  <c r="T6193" i="25"/>
  <c r="T6439" i="25"/>
  <c r="T6477" i="25"/>
  <c r="T6523" i="25"/>
  <c r="T6771" i="25"/>
  <c r="T6805" i="25"/>
  <c r="T6629" i="25"/>
  <c r="T6887" i="25"/>
  <c r="T6932" i="25"/>
  <c r="T6986" i="25"/>
  <c r="T7032" i="25"/>
  <c r="T7093" i="25"/>
  <c r="T7139" i="25"/>
  <c r="T7185" i="25"/>
  <c r="T7323" i="25"/>
  <c r="T7511" i="25"/>
  <c r="T7389" i="25"/>
  <c r="T7504" i="25"/>
  <c r="T7549" i="25"/>
  <c r="T7579" i="25"/>
  <c r="T7704" i="25"/>
  <c r="T7775" i="25"/>
  <c r="T7869" i="25"/>
  <c r="T7884" i="25"/>
  <c r="T8024" i="25"/>
  <c r="T7963" i="25"/>
  <c r="T8106" i="25"/>
  <c r="T8182" i="25"/>
  <c r="T8290" i="25"/>
  <c r="T8199" i="25"/>
  <c r="T8422" i="25"/>
  <c r="T8326" i="25"/>
  <c r="T8541" i="25"/>
  <c r="T8508" i="25"/>
  <c r="T8561" i="25"/>
  <c r="T8624" i="25"/>
  <c r="T8687" i="25"/>
  <c r="T8755" i="25"/>
  <c r="Q8754" i="25"/>
  <c r="Q8750" i="25"/>
  <c r="Q8741" i="25"/>
  <c r="Q8730" i="25"/>
  <c r="Q8722" i="25"/>
  <c r="Q8702" i="25"/>
  <c r="Q8704" i="25"/>
  <c r="Q8716" i="25"/>
  <c r="Q8717" i="25"/>
  <c r="Q8681" i="25"/>
  <c r="Q8662" i="25"/>
  <c r="Q8715" i="25"/>
  <c r="Q8654" i="25"/>
  <c r="Q8640" i="25"/>
  <c r="Q8651" i="25"/>
  <c r="Q8619" i="25"/>
  <c r="Q8630" i="25"/>
  <c r="Q8600" i="25"/>
  <c r="Q8610" i="25"/>
  <c r="Q8613" i="25"/>
  <c r="Q8562" i="25"/>
  <c r="Q8571" i="25"/>
  <c r="Q8564" i="25"/>
  <c r="Q8557" i="25"/>
  <c r="Q8550" i="25"/>
  <c r="Q8593" i="25"/>
  <c r="Q8552" i="25"/>
  <c r="Q8533" i="25"/>
  <c r="Q8526" i="25"/>
  <c r="Q8511" i="25"/>
  <c r="Q8512" i="25"/>
  <c r="Q8521" i="25"/>
  <c r="Q8506" i="25"/>
  <c r="Q8492" i="25"/>
  <c r="Q8485" i="25"/>
  <c r="Q8436" i="25"/>
  <c r="Q8522" i="25"/>
  <c r="Q8464" i="25"/>
  <c r="Q8488" i="25"/>
  <c r="Q8426" i="25"/>
  <c r="Q8425" i="25"/>
  <c r="Q8416" i="25"/>
  <c r="Q8409" i="25"/>
  <c r="Q8402" i="25"/>
  <c r="Q8362" i="25"/>
  <c r="Q8298" i="25"/>
  <c r="Q8347" i="25"/>
  <c r="Q8420" i="25"/>
  <c r="Q8332" i="25"/>
  <c r="Q8405" i="25"/>
  <c r="Q8325" i="25"/>
  <c r="Q8374" i="25"/>
  <c r="Q8310" i="25"/>
  <c r="Q8413" i="25"/>
  <c r="Q8361" i="25"/>
  <c r="Q8486" i="25"/>
  <c r="Q8343" i="25"/>
  <c r="Q8241" i="25"/>
  <c r="Q8328" i="25"/>
  <c r="Q8250" i="25"/>
  <c r="Q8329" i="25"/>
  <c r="Q8243" i="25"/>
  <c r="Q8319" i="25"/>
  <c r="Q8236" i="25"/>
  <c r="Q8304" i="25"/>
  <c r="Q8229" i="25"/>
  <c r="Q8239" i="25"/>
  <c r="Q8148" i="25"/>
  <c r="Q8224" i="25"/>
  <c r="Q8141" i="25"/>
  <c r="Q8190" i="25"/>
  <c r="Q8126" i="25"/>
  <c r="Q8232" i="25"/>
  <c r="Q8136" i="25"/>
  <c r="Q8139" i="25"/>
  <c r="Q8068" i="25"/>
  <c r="Q8127" i="25"/>
  <c r="Q8061" i="25"/>
  <c r="Q8121" i="25"/>
  <c r="Q8062" i="25"/>
  <c r="Q8131" i="25"/>
  <c r="Q8137" i="25"/>
  <c r="Q8107" i="25"/>
  <c r="Q8130" i="25"/>
  <c r="Q8081" i="25"/>
  <c r="Q8185" i="25"/>
  <c r="Q8105" i="25"/>
  <c r="Q8000" i="25"/>
  <c r="Q8033" i="25"/>
  <c r="Q8122" i="25"/>
  <c r="Q8002" i="25"/>
  <c r="Q8019" i="25"/>
  <c r="Q8038" i="25"/>
  <c r="Q7975" i="25"/>
  <c r="Q7911" i="25"/>
  <c r="Q7997" i="25"/>
  <c r="Q7928" i="25"/>
  <c r="Q7998" i="25"/>
  <c r="Q7929" i="25"/>
  <c r="Q7978" i="25"/>
  <c r="Q7914" i="25"/>
  <c r="Q7898" i="25"/>
  <c r="Q7900" i="25"/>
  <c r="Q7893" i="25"/>
  <c r="Q7957" i="25"/>
  <c r="Q7843" i="25"/>
  <c r="Q7897" i="25"/>
  <c r="Q7844" i="25"/>
  <c r="Q7869" i="25"/>
  <c r="Q8039" i="25"/>
  <c r="Q7862" i="25"/>
  <c r="Q8021" i="25"/>
  <c r="Q7873" i="25"/>
  <c r="Q8071" i="25"/>
  <c r="Q7880" i="25"/>
  <c r="Q7874" i="25"/>
  <c r="Q7871" i="25"/>
  <c r="Q7777" i="25"/>
  <c r="Q7713" i="25"/>
  <c r="Q7649" i="25"/>
  <c r="Q7805" i="25"/>
  <c r="Q7738" i="25"/>
  <c r="Q7674" i="25"/>
  <c r="Q7610" i="25"/>
  <c r="Q7795" i="25"/>
  <c r="Q7731" i="25"/>
  <c r="Q7667" i="25"/>
  <c r="Q7931" i="25"/>
  <c r="Q7748" i="25"/>
  <c r="Q7684" i="25"/>
  <c r="Q7620" i="25"/>
  <c r="Q7783" i="25"/>
  <c r="Q7719" i="25"/>
  <c r="Q7655" i="25"/>
  <c r="Q7918" i="25"/>
  <c r="Q7774" i="25"/>
  <c r="Q7744" i="25"/>
  <c r="Q7768" i="25"/>
  <c r="Q7712" i="25"/>
  <c r="Q7736" i="25"/>
  <c r="Q7621" i="25"/>
  <c r="Q7543" i="25"/>
  <c r="Q7479" i="25"/>
  <c r="Q7693" i="25"/>
  <c r="Q7568" i="25"/>
  <c r="Q7504" i="25"/>
  <c r="Q7440" i="25"/>
  <c r="Q7630" i="25"/>
  <c r="Q7537" i="25"/>
  <c r="Q7473" i="25"/>
  <c r="Q7823" i="25"/>
  <c r="Q7578" i="25"/>
  <c r="Q7514" i="25"/>
  <c r="Q7450" i="25"/>
  <c r="Q7614" i="25"/>
  <c r="Q7547" i="25"/>
  <c r="Q7483" i="25"/>
  <c r="Q7419" i="25"/>
  <c r="Q7597" i="25"/>
  <c r="Q7533" i="25"/>
  <c r="Q7469" i="25"/>
  <c r="Q7757" i="25"/>
  <c r="Q7430" i="25"/>
  <c r="Q7359" i="25"/>
  <c r="Q7468" i="25"/>
  <c r="Q7376" i="25"/>
  <c r="Q7438" i="25"/>
  <c r="Q7638" i="25"/>
  <c r="Q7394" i="25"/>
  <c r="Q7510" i="25"/>
  <c r="Q7371" i="25"/>
  <c r="Q7415" i="25"/>
  <c r="Q7661" i="25"/>
  <c r="Q7405" i="25"/>
  <c r="Q7398" i="25"/>
  <c r="Q7290" i="25"/>
  <c r="Q7331" i="25"/>
  <c r="Q7267" i="25"/>
  <c r="Q7300" i="25"/>
  <c r="Q7349" i="25"/>
  <c r="Q7285" i="25"/>
  <c r="Q7350" i="25"/>
  <c r="Q7286" i="25"/>
  <c r="Q7344" i="25"/>
  <c r="Q7280" i="25"/>
  <c r="Q7337" i="25"/>
  <c r="Q7273" i="25"/>
  <c r="Q7213" i="25"/>
  <c r="Q7149" i="25"/>
  <c r="Q7085" i="25"/>
  <c r="Q7246" i="25"/>
  <c r="Q7182" i="25"/>
  <c r="Q7118" i="25"/>
  <c r="Q7054" i="25"/>
  <c r="Q7215" i="25"/>
  <c r="Q7151" i="25"/>
  <c r="Q7087" i="25"/>
  <c r="Q7255" i="25"/>
  <c r="Q7192" i="25"/>
  <c r="Q7128" i="25"/>
  <c r="Q7064" i="25"/>
  <c r="Q7241" i="25"/>
  <c r="Q7177" i="25"/>
  <c r="Q7113" i="25"/>
  <c r="Q7049" i="25"/>
  <c r="Q7218" i="25"/>
  <c r="Q7154" i="25"/>
  <c r="Q7090" i="25"/>
  <c r="Q7279" i="25"/>
  <c r="Q7195" i="25"/>
  <c r="Q7131" i="25"/>
  <c r="Q7067" i="25"/>
  <c r="Q7252" i="25"/>
  <c r="Q7188" i="25"/>
  <c r="Q7124" i="25"/>
  <c r="Q7060" i="25"/>
  <c r="Q6997" i="25"/>
  <c r="Q6933" i="25"/>
  <c r="Q6869" i="25"/>
  <c r="Q6805" i="25"/>
  <c r="Q6974" i="25"/>
  <c r="Q6910" i="25"/>
  <c r="Q6846" i="25"/>
  <c r="Q7015" i="25"/>
  <c r="Q6951" i="25"/>
  <c r="Q6887" i="25"/>
  <c r="Q6823" i="25"/>
  <c r="Q6992" i="25"/>
  <c r="Q6928" i="25"/>
  <c r="Q6864" i="25"/>
  <c r="Q7033" i="25"/>
  <c r="Q6969" i="25"/>
  <c r="Q6905" i="25"/>
  <c r="Q6841" i="25"/>
  <c r="Q7003" i="25"/>
  <c r="Q6939" i="25"/>
  <c r="Q6875" i="25"/>
  <c r="Q6811" i="25"/>
  <c r="Q6980" i="25"/>
  <c r="Q6916" i="25"/>
  <c r="Q6852" i="25"/>
  <c r="Q6946" i="25"/>
  <c r="Q6761" i="25"/>
  <c r="Q6697" i="25"/>
  <c r="Q6633" i="25"/>
  <c r="Q6826" i="25"/>
  <c r="Q6746" i="25"/>
  <c r="Q6682" i="25"/>
  <c r="Q6618" i="25"/>
  <c r="Q6787" i="25"/>
  <c r="Q6723" i="25"/>
  <c r="Q6659" i="25"/>
  <c r="Q7034" i="25"/>
  <c r="Q6764" i="25"/>
  <c r="Q6700" i="25"/>
  <c r="Q6636" i="25"/>
  <c r="Q6797" i="25"/>
  <c r="Q6733" i="25"/>
  <c r="Q6669" i="25"/>
  <c r="Q6605" i="25"/>
  <c r="Q6767" i="25"/>
  <c r="Q6703" i="25"/>
  <c r="Q6639" i="25"/>
  <c r="Q6874" i="25"/>
  <c r="Q6752" i="25"/>
  <c r="Q6688" i="25"/>
  <c r="Q6624" i="25"/>
  <c r="Q6583" i="25"/>
  <c r="Q6519" i="25"/>
  <c r="Q6455" i="25"/>
  <c r="Q6782" i="25"/>
  <c r="Q6552" i="25"/>
  <c r="Q6488" i="25"/>
  <c r="Q6424" i="25"/>
  <c r="Q6593" i="25"/>
  <c r="Q6529" i="25"/>
  <c r="Q6465" i="25"/>
  <c r="Q6401" i="25"/>
  <c r="Q6578" i="25"/>
  <c r="Q6514" i="25"/>
  <c r="Q6450" i="25"/>
  <c r="Q6742" i="25"/>
  <c r="Q6555" i="25"/>
  <c r="Q6491" i="25"/>
  <c r="Q6427" i="25"/>
  <c r="Q6588" i="25"/>
  <c r="Q6524" i="25"/>
  <c r="Q6460" i="25"/>
  <c r="Q6396" i="25"/>
  <c r="Q6565" i="25"/>
  <c r="Q6501" i="25"/>
  <c r="Q6437" i="25"/>
  <c r="Q6534" i="25"/>
  <c r="Q6350" i="25"/>
  <c r="Q6286" i="25"/>
  <c r="Q6222" i="25"/>
  <c r="Q6383" i="25"/>
  <c r="Q6319" i="25"/>
  <c r="Q6255" i="25"/>
  <c r="Q6550" i="25"/>
  <c r="Q6352" i="25"/>
  <c r="Q6288" i="25"/>
  <c r="Q6224" i="25"/>
  <c r="Q6393" i="25"/>
  <c r="Q6329" i="25"/>
  <c r="Q6265" i="25"/>
  <c r="Q6201" i="25"/>
  <c r="Q6370" i="25"/>
  <c r="Q6306" i="25"/>
  <c r="Q6242" i="25"/>
  <c r="Q6510" i="25"/>
  <c r="Q6347" i="25"/>
  <c r="Q6283" i="25"/>
  <c r="Q6219" i="25"/>
  <c r="Q6317" i="25"/>
  <c r="Q6155" i="25"/>
  <c r="Q6091" i="25"/>
  <c r="Q6027" i="25"/>
  <c r="Q5963" i="25"/>
  <c r="Q5899" i="25"/>
  <c r="Q5835" i="25"/>
  <c r="Q6372" i="25"/>
  <c r="Q6172" i="25"/>
  <c r="Q6108" i="25"/>
  <c r="Q6044" i="25"/>
  <c r="Q5980" i="25"/>
  <c r="Q5916" i="25"/>
  <c r="Q5852" i="25"/>
  <c r="Q5788" i="25"/>
  <c r="Q6197" i="25"/>
  <c r="Q6133" i="25"/>
  <c r="Q6069" i="25"/>
  <c r="Q6005" i="25"/>
  <c r="Q5941" i="25"/>
  <c r="Q5877" i="25"/>
  <c r="Q5813" i="25"/>
  <c r="Q6316" i="25"/>
  <c r="Q6158" i="25"/>
  <c r="Q6094" i="25"/>
  <c r="Q6030" i="25"/>
  <c r="Q5966" i="25"/>
  <c r="Q5902" i="25"/>
  <c r="Q5838" i="25"/>
  <c r="Q6365" i="25"/>
  <c r="Q6175" i="25"/>
  <c r="Q6111" i="25"/>
  <c r="Q6047" i="25"/>
  <c r="Q5983" i="25"/>
  <c r="Q5919" i="25"/>
  <c r="Q5855" i="25"/>
  <c r="Q5791" i="25"/>
  <c r="Q6185" i="25"/>
  <c r="Q6121" i="25"/>
  <c r="Q6057" i="25"/>
  <c r="Q5993" i="25"/>
  <c r="Q5929" i="25"/>
  <c r="Q5865" i="25"/>
  <c r="Q5801" i="25"/>
  <c r="Q6082" i="25"/>
  <c r="Q5826" i="25"/>
  <c r="Q5735" i="25"/>
  <c r="Q5671" i="25"/>
  <c r="Q5607" i="25"/>
  <c r="Q5543" i="25"/>
  <c r="Q5479" i="25"/>
  <c r="Q6184" i="25"/>
  <c r="Q5928" i="25"/>
  <c r="Q5760" i="25"/>
  <c r="Q5696" i="25"/>
  <c r="Q5632" i="25"/>
  <c r="Q5568" i="25"/>
  <c r="Q5504" i="25"/>
  <c r="Q5440" i="25"/>
  <c r="Q6026" i="25"/>
  <c r="Q5785" i="25"/>
  <c r="Q5721" i="25"/>
  <c r="Q5657" i="25"/>
  <c r="Q5593" i="25"/>
  <c r="Q5529" i="25"/>
  <c r="Q5465" i="25"/>
  <c r="Q6096" i="25"/>
  <c r="Q5840" i="25"/>
  <c r="Q5730" i="25"/>
  <c r="Q5666" i="25"/>
  <c r="Q6130" i="25"/>
  <c r="Q5874" i="25"/>
  <c r="Q5739" i="25"/>
  <c r="Q5675" i="25"/>
  <c r="Q5611" i="25"/>
  <c r="Q5547" i="25"/>
  <c r="Q5483" i="25"/>
  <c r="Q6016" i="25"/>
  <c r="Q5662" i="25"/>
  <c r="Q5524" i="25"/>
  <c r="Q5417" i="25"/>
  <c r="Q6104" i="25"/>
  <c r="Q5709" i="25"/>
  <c r="Q5546" i="25"/>
  <c r="Q5428" i="25"/>
  <c r="Q5888" i="25"/>
  <c r="Q5630" i="25"/>
  <c r="Q5500" i="25"/>
  <c r="Q6042" i="25"/>
  <c r="Q6138" i="25"/>
  <c r="Q5742" i="25"/>
  <c r="Q5582" i="25"/>
  <c r="Q5454" i="25"/>
  <c r="Q5978" i="25"/>
  <c r="Q5677" i="25"/>
  <c r="Q5538" i="25"/>
  <c r="Q5424" i="25"/>
  <c r="Q5453" i="25"/>
  <c r="Q5367" i="25"/>
  <c r="Q5303" i="25"/>
  <c r="Q5239" i="25"/>
  <c r="Q5175" i="25"/>
  <c r="Q5111" i="25"/>
  <c r="Q5047" i="25"/>
  <c r="Q5622" i="25"/>
  <c r="Q5400" i="25"/>
  <c r="Q5336" i="25"/>
  <c r="Q5272" i="25"/>
  <c r="Q5208" i="25"/>
  <c r="Q5144" i="25"/>
  <c r="Q5080" i="25"/>
  <c r="Q5016" i="25"/>
  <c r="Q5558" i="25"/>
  <c r="Q6010" i="25"/>
  <c r="Q5517" i="25"/>
  <c r="Q5363" i="25"/>
  <c r="Q5299" i="25"/>
  <c r="Q5235" i="25"/>
  <c r="Q5171" i="25"/>
  <c r="Q5107" i="25"/>
  <c r="Q5043" i="25"/>
  <c r="Q5389" i="25"/>
  <c r="Q5285" i="25"/>
  <c r="Q5209" i="25"/>
  <c r="Q5090" i="25"/>
  <c r="Q5011" i="25"/>
  <c r="Q4947" i="25"/>
  <c r="Q4883" i="25"/>
  <c r="Q4819" i="25"/>
  <c r="Q5316" i="25"/>
  <c r="Q5197" i="25"/>
  <c r="Q5121" i="25"/>
  <c r="Q5004" i="25"/>
  <c r="Q4940" i="25"/>
  <c r="Q4876" i="25"/>
  <c r="Q5613" i="25"/>
  <c r="Q5353" i="25"/>
  <c r="Q5234" i="25"/>
  <c r="Q5118" i="25"/>
  <c r="Q5036" i="25"/>
  <c r="Q4957" i="25"/>
  <c r="Q4893" i="25"/>
  <c r="Q4829" i="25"/>
  <c r="Q5380" i="25"/>
  <c r="Q5274" i="25"/>
  <c r="Q5158" i="25"/>
  <c r="Q5076" i="25"/>
  <c r="Q4982" i="25"/>
  <c r="Q4918" i="25"/>
  <c r="Q4854" i="25"/>
  <c r="Q5381" i="25"/>
  <c r="Q5250" i="25"/>
  <c r="Q5134" i="25"/>
  <c r="Q5052" i="25"/>
  <c r="Q4959" i="25"/>
  <c r="Q4895" i="25"/>
  <c r="Q4831" i="25"/>
  <c r="Q5401" i="25"/>
  <c r="Q5278" i="25"/>
  <c r="Q5196" i="25"/>
  <c r="Q5077" i="25"/>
  <c r="Q4993" i="25"/>
  <c r="Q4929" i="25"/>
  <c r="Q4865" i="25"/>
  <c r="Q5361" i="25"/>
  <c r="Q4962" i="25"/>
  <c r="Q4791" i="25"/>
  <c r="Q4727" i="25"/>
  <c r="Q4663" i="25"/>
  <c r="Q4599" i="25"/>
  <c r="Q4535" i="25"/>
  <c r="Q5156" i="25"/>
  <c r="Q4840" i="25"/>
  <c r="Q4760" i="25"/>
  <c r="Q4696" i="25"/>
  <c r="Q4632" i="25"/>
  <c r="Q4568" i="25"/>
  <c r="Q4504" i="25"/>
  <c r="Q5254" i="25"/>
  <c r="Q4906" i="25"/>
  <c r="Q4777" i="25"/>
  <c r="Q4713" i="25"/>
  <c r="Q4649" i="25"/>
  <c r="Q4585" i="25"/>
  <c r="Q4521" i="25"/>
  <c r="Q5354" i="25"/>
  <c r="Q5008" i="25"/>
  <c r="Q4802" i="25"/>
  <c r="Q4738" i="25"/>
  <c r="Q4674" i="25"/>
  <c r="Q4610" i="25"/>
  <c r="Q4546" i="25"/>
  <c r="Q4482" i="25"/>
  <c r="Q5062" i="25"/>
  <c r="Q4811" i="25"/>
  <c r="Q4747" i="25"/>
  <c r="Q4683" i="25"/>
  <c r="Q4619" i="25"/>
  <c r="Q4555" i="25"/>
  <c r="Q4491" i="25"/>
  <c r="Q5174" i="25"/>
  <c r="Q4888" i="25"/>
  <c r="Q4772" i="25"/>
  <c r="Q4708" i="25"/>
  <c r="Q4644" i="25"/>
  <c r="Q4580" i="25"/>
  <c r="Q4516" i="25"/>
  <c r="Q5236" i="25"/>
  <c r="Q4782" i="25"/>
  <c r="Q4526" i="25"/>
  <c r="Q4436" i="25"/>
  <c r="Q4372" i="25"/>
  <c r="Q4308" i="25"/>
  <c r="Q4244" i="25"/>
  <c r="Q4180" i="25"/>
  <c r="Q4922" i="25"/>
  <c r="Q4581" i="25"/>
  <c r="Q4445" i="25"/>
  <c r="Q4381" i="25"/>
  <c r="Q4317" i="25"/>
  <c r="Q4253" i="25"/>
  <c r="Q4189" i="25"/>
  <c r="Q4125" i="25"/>
  <c r="Q4758" i="25"/>
  <c r="Q4502" i="25"/>
  <c r="Q4826" i="25"/>
  <c r="Q4589" i="25"/>
  <c r="Q4439" i="25"/>
  <c r="Q4375" i="25"/>
  <c r="Q4311" i="25"/>
  <c r="Q4247" i="25"/>
  <c r="Q4183" i="25"/>
  <c r="Q4119" i="25"/>
  <c r="Q4670" i="25"/>
  <c r="Q4456" i="25"/>
  <c r="Q4392" i="25"/>
  <c r="Q4328" i="25"/>
  <c r="Q4264" i="25"/>
  <c r="Q4200" i="25"/>
  <c r="Q4136" i="25"/>
  <c r="Q4757" i="25"/>
  <c r="Q4510" i="25"/>
  <c r="Q4425" i="25"/>
  <c r="Q4361" i="25"/>
  <c r="Q4297" i="25"/>
  <c r="Q4233" i="25"/>
  <c r="Q4169" i="25"/>
  <c r="Q4896" i="25"/>
  <c r="Q4582" i="25"/>
  <c r="Q4434" i="25"/>
  <c r="Q4370" i="25"/>
  <c r="Q4306" i="25"/>
  <c r="Q4242" i="25"/>
  <c r="Q4178" i="25"/>
  <c r="Q4765" i="25"/>
  <c r="Q4222" i="25"/>
  <c r="Q4086" i="25"/>
  <c r="Q4022" i="25"/>
  <c r="Q3958" i="25"/>
  <c r="Q3894" i="25"/>
  <c r="Q3830" i="25"/>
  <c r="Q3766" i="25"/>
  <c r="Q3702" i="25"/>
  <c r="Q3638" i="25"/>
  <c r="Q3574" i="25"/>
  <c r="Q3510" i="25"/>
  <c r="Q3446" i="25"/>
  <c r="Q3382" i="25"/>
  <c r="Q3318" i="25"/>
  <c r="Q4371" i="25"/>
  <c r="Q4111" i="25"/>
  <c r="Q4047" i="25"/>
  <c r="Q3983" i="25"/>
  <c r="Q3919" i="25"/>
  <c r="Q3855" i="25"/>
  <c r="Q3791" i="25"/>
  <c r="Q3727" i="25"/>
  <c r="Q3663" i="25"/>
  <c r="Q3599" i="25"/>
  <c r="Q3535" i="25"/>
  <c r="Q3471" i="25"/>
  <c r="Q3407" i="25"/>
  <c r="Q3343" i="25"/>
  <c r="Q4459" i="25"/>
  <c r="Q4198" i="25"/>
  <c r="Q4072" i="25"/>
  <c r="Q4008" i="25"/>
  <c r="Q3944" i="25"/>
  <c r="Q3880" i="25"/>
  <c r="Q3816" i="25"/>
  <c r="Q3752" i="25"/>
  <c r="Q3688" i="25"/>
  <c r="Q3624" i="25"/>
  <c r="Q3560" i="25"/>
  <c r="Q3496" i="25"/>
  <c r="Q3432" i="25"/>
  <c r="Q3368" i="25"/>
  <c r="Q3304" i="25"/>
  <c r="Q4315" i="25"/>
  <c r="Q4097" i="25"/>
  <c r="Q4033" i="25"/>
  <c r="Q3969" i="25"/>
  <c r="Q3905" i="25"/>
  <c r="Q3841" i="25"/>
  <c r="Q3777" i="25"/>
  <c r="Q3713" i="25"/>
  <c r="Q3649" i="25"/>
  <c r="Q3585" i="25"/>
  <c r="Q3521" i="25"/>
  <c r="Q3457" i="25"/>
  <c r="Q3393" i="25"/>
  <c r="Q3329" i="25"/>
  <c r="Q4430" i="25"/>
  <c r="Q4174" i="25"/>
  <c r="Q4074" i="25"/>
  <c r="Q4010" i="25"/>
  <c r="Q3946" i="25"/>
  <c r="Q3882" i="25"/>
  <c r="Q3818" i="25"/>
  <c r="Q3754" i="25"/>
  <c r="Q3690" i="25"/>
  <c r="Q3626" i="25"/>
  <c r="Q3562" i="25"/>
  <c r="Q3498" i="25"/>
  <c r="Q3434" i="25"/>
  <c r="Q3370" i="25"/>
  <c r="Q3306" i="25"/>
  <c r="Q4323" i="25"/>
  <c r="Q4115" i="25"/>
  <c r="Q4051" i="25"/>
  <c r="Q3987" i="25"/>
  <c r="Q3923" i="25"/>
  <c r="Q3859" i="25"/>
  <c r="Q3795" i="25"/>
  <c r="Q3731" i="25"/>
  <c r="Q3667" i="25"/>
  <c r="Q3603" i="25"/>
  <c r="Q3539" i="25"/>
  <c r="Q3475" i="25"/>
  <c r="Q3411" i="25"/>
  <c r="Q3347" i="25"/>
  <c r="Q4701" i="25"/>
  <c r="Q4182" i="25"/>
  <c r="Q4068" i="25"/>
  <c r="Q4004" i="25"/>
  <c r="Q3940" i="25"/>
  <c r="Q3876" i="25"/>
  <c r="Q3812" i="25"/>
  <c r="Q3781" i="25"/>
  <c r="Q3525" i="25"/>
  <c r="Q3281" i="25"/>
  <c r="Q3217" i="25"/>
  <c r="Q3153" i="25"/>
  <c r="Q3089" i="25"/>
  <c r="Q3025" i="25"/>
  <c r="Q3861" i="25"/>
  <c r="Q3580" i="25"/>
  <c r="Q3324" i="25"/>
  <c r="Q3234" i="25"/>
  <c r="Q3170" i="25"/>
  <c r="Q3106" i="25"/>
  <c r="Q3042" i="25"/>
  <c r="Q3933" i="25"/>
  <c r="Q3629" i="25"/>
  <c r="Q3373" i="25"/>
  <c r="Q3243" i="25"/>
  <c r="Q3179" i="25"/>
  <c r="Q3115" i="25"/>
  <c r="Q3051" i="25"/>
  <c r="Q4069" i="25"/>
  <c r="Q3684" i="25"/>
  <c r="Q3428" i="25"/>
  <c r="Q3260" i="25"/>
  <c r="Q3196" i="25"/>
  <c r="Q3132" i="25"/>
  <c r="Q3068" i="25"/>
  <c r="Q3004" i="25"/>
  <c r="Q3765" i="25"/>
  <c r="Q3509" i="25"/>
  <c r="Q3277" i="25"/>
  <c r="Q3213" i="25"/>
  <c r="Q3149" i="25"/>
  <c r="Q3085" i="25"/>
  <c r="Q3021" i="25"/>
  <c r="Q3893" i="25"/>
  <c r="Q3596" i="25"/>
  <c r="Q3340" i="25"/>
  <c r="Q3238" i="25"/>
  <c r="Q3174" i="25"/>
  <c r="Q3110" i="25"/>
  <c r="Q3046" i="25"/>
  <c r="Q4093" i="25"/>
  <c r="Q3677" i="25"/>
  <c r="Q3421" i="25"/>
  <c r="Q3263" i="25"/>
  <c r="Q3199" i="25"/>
  <c r="Q3135" i="25"/>
  <c r="Q3071" i="25"/>
  <c r="Q3007" i="25"/>
  <c r="Q3796" i="25"/>
  <c r="Q3540" i="25"/>
  <c r="Q3280" i="25"/>
  <c r="Q3216" i="25"/>
  <c r="Q3152" i="25"/>
  <c r="Q3088" i="25"/>
  <c r="Q3024" i="25"/>
  <c r="Q2956" i="25"/>
  <c r="Q2892" i="25"/>
  <c r="Q2828" i="25"/>
  <c r="Q2764" i="25"/>
  <c r="Q2700" i="25"/>
  <c r="Q2636" i="25"/>
  <c r="Q2572" i="25"/>
  <c r="Q2973" i="25"/>
  <c r="Q2909" i="25"/>
  <c r="Q2845" i="25"/>
  <c r="Q2781" i="25"/>
  <c r="Q2717" i="25"/>
  <c r="Q2653" i="25"/>
  <c r="Q2589" i="25"/>
  <c r="Q2990" i="25"/>
  <c r="Q2926" i="25"/>
  <c r="Q2862" i="25"/>
  <c r="Q2798" i="25"/>
  <c r="Q2734" i="25"/>
  <c r="Q2670" i="25"/>
  <c r="Q2606" i="25"/>
  <c r="Q2542" i="25"/>
  <c r="Q2943" i="25"/>
  <c r="Q2879" i="25"/>
  <c r="Q2815" i="25"/>
  <c r="Q2751" i="25"/>
  <c r="Q2687" i="25"/>
  <c r="Q2623" i="25"/>
  <c r="Q2559" i="25"/>
  <c r="Q2962" i="25"/>
  <c r="Q2898" i="25"/>
  <c r="Q2834" i="25"/>
  <c r="Q2770" i="25"/>
  <c r="Q2706" i="25"/>
  <c r="Q2642" i="25"/>
  <c r="Q2578" i="25"/>
  <c r="Q2979" i="25"/>
  <c r="Q2915" i="25"/>
  <c r="Q2851" i="25"/>
  <c r="Q2787" i="25"/>
  <c r="Q2723" i="25"/>
  <c r="Q2659" i="25"/>
  <c r="Q2595" i="25"/>
  <c r="Q2993" i="25"/>
  <c r="Q2737" i="25"/>
  <c r="Q2523" i="25"/>
  <c r="Q2459" i="25"/>
  <c r="Q2395" i="25"/>
  <c r="Q2331" i="25"/>
  <c r="Q2267" i="25"/>
  <c r="Q2203" i="25"/>
  <c r="Q2139" i="25"/>
  <c r="Q2075" i="25"/>
  <c r="Q2011" i="25"/>
  <c r="Q1947" i="25"/>
  <c r="Q1883" i="25"/>
  <c r="Q1819" i="25"/>
  <c r="Q1755" i="25"/>
  <c r="Q2856" i="25"/>
  <c r="Q2600" i="25"/>
  <c r="Q2484" i="25"/>
  <c r="Q2420" i="25"/>
  <c r="Q2356" i="25"/>
  <c r="Q2292" i="25"/>
  <c r="Q2228" i="25"/>
  <c r="Q2164" i="25"/>
  <c r="Q2100" i="25"/>
  <c r="Q2036" i="25"/>
  <c r="Q1972" i="25"/>
  <c r="Q1908" i="25"/>
  <c r="Q1844" i="25"/>
  <c r="Q1780" i="25"/>
  <c r="Q2969" i="25"/>
  <c r="Q2713" i="25"/>
  <c r="Q2517" i="25"/>
  <c r="Q2453" i="25"/>
  <c r="Q2389" i="25"/>
  <c r="Q2325" i="25"/>
  <c r="Q2261" i="25"/>
  <c r="Q2197" i="25"/>
  <c r="Q2133" i="25"/>
  <c r="Q2069" i="25"/>
  <c r="Q2005" i="25"/>
  <c r="Q2896" i="25"/>
  <c r="Q2640" i="25"/>
  <c r="Q2502" i="25"/>
  <c r="Q2438" i="25"/>
  <c r="Q2374" i="25"/>
  <c r="Q2310" i="25"/>
  <c r="Q2246" i="25"/>
  <c r="Q2182" i="25"/>
  <c r="Q2118" i="25"/>
  <c r="Q2054" i="25"/>
  <c r="Q1990" i="25"/>
  <c r="Q1926" i="25"/>
  <c r="Q1862" i="25"/>
  <c r="Q1798" i="25"/>
  <c r="Q1734" i="25"/>
  <c r="Q2785" i="25"/>
  <c r="Q2535" i="25"/>
  <c r="Q2471" i="25"/>
  <c r="Q2407" i="25"/>
  <c r="Q2343" i="25"/>
  <c r="Q2279" i="25"/>
  <c r="Q2215" i="25"/>
  <c r="Q2151" i="25"/>
  <c r="Q2087" i="25"/>
  <c r="Q2023" i="25"/>
  <c r="Q1959" i="25"/>
  <c r="Q1895" i="25"/>
  <c r="Q1831" i="25"/>
  <c r="Q1767" i="25"/>
  <c r="Q2921" i="25"/>
  <c r="Q2665" i="25"/>
  <c r="Q2505" i="25"/>
  <c r="Q2441" i="25"/>
  <c r="Q2377" i="25"/>
  <c r="Q2313" i="25"/>
  <c r="Q2249" i="25"/>
  <c r="Q2185" i="25"/>
  <c r="Q2121" i="25"/>
  <c r="Q2057" i="25"/>
  <c r="Q1993" i="25"/>
  <c r="Q1929" i="25"/>
  <c r="Q1865" i="25"/>
  <c r="Q1801" i="25"/>
  <c r="Q1737" i="25"/>
  <c r="Q2466" i="25"/>
  <c r="Q2210" i="25"/>
  <c r="Q1968" i="25"/>
  <c r="Q1781" i="25"/>
  <c r="Q1673" i="25"/>
  <c r="Q1609" i="25"/>
  <c r="Q1545" i="25"/>
  <c r="Q1481" i="25"/>
  <c r="Q1417" i="25"/>
  <c r="Q1353" i="25"/>
  <c r="Q1289" i="25"/>
  <c r="Q1225" i="25"/>
  <c r="Q1161" i="25"/>
  <c r="Q1097" i="25"/>
  <c r="Q2616" i="25"/>
  <c r="Q2312" i="25"/>
  <c r="Q2056" i="25"/>
  <c r="Q1864" i="25"/>
  <c r="Q1714" i="25"/>
  <c r="Q1650" i="25"/>
  <c r="Q1586" i="25"/>
  <c r="Q1522" i="25"/>
  <c r="Q1458" i="25"/>
  <c r="Q1394" i="25"/>
  <c r="Q1330" i="25"/>
  <c r="Q1266" i="25"/>
  <c r="Q1202" i="25"/>
  <c r="Q1138" i="25"/>
  <c r="Q1074" i="25"/>
  <c r="Q2442" i="25"/>
  <c r="Q2186" i="25"/>
  <c r="Q1957" i="25"/>
  <c r="Q1770" i="25"/>
  <c r="Q1683" i="25"/>
  <c r="Q1619" i="25"/>
  <c r="Q1555" i="25"/>
  <c r="Q1491" i="25"/>
  <c r="Q1427" i="25"/>
  <c r="Q1363" i="25"/>
  <c r="Q1299" i="25"/>
  <c r="Q1235" i="25"/>
  <c r="Q1171" i="25"/>
  <c r="Q1107" i="25"/>
  <c r="Q2776" i="25"/>
  <c r="Q2320" i="25"/>
  <c r="Q2064" i="25"/>
  <c r="Q1848" i="25"/>
  <c r="Q1700" i="25"/>
  <c r="Q1636" i="25"/>
  <c r="Q1572" i="25"/>
  <c r="Q1508" i="25"/>
  <c r="Q1444" i="25"/>
  <c r="Q1380" i="25"/>
  <c r="Q1316" i="25"/>
  <c r="Q1252" i="25"/>
  <c r="Q1188" i="25"/>
  <c r="Q1124" i="25"/>
  <c r="Q1060" i="25"/>
  <c r="Q2386" i="25"/>
  <c r="Q2130" i="25"/>
  <c r="Q1936" i="25"/>
  <c r="Q1749" i="25"/>
  <c r="Q1677" i="25"/>
  <c r="Q1613" i="25"/>
  <c r="Q1549" i="25"/>
  <c r="Q1485" i="25"/>
  <c r="Q1421" i="25"/>
  <c r="Q1357" i="25"/>
  <c r="Q1293" i="25"/>
  <c r="Q1229" i="25"/>
  <c r="Q1165" i="25"/>
  <c r="Q1101" i="25"/>
  <c r="Q2680" i="25"/>
  <c r="Q2328" i="25"/>
  <c r="Q2072" i="25"/>
  <c r="Q1896" i="25"/>
  <c r="Q1710" i="25"/>
  <c r="Q1646" i="25"/>
  <c r="Q1582" i="25"/>
  <c r="Q1816" i="25"/>
  <c r="Q1504" i="25"/>
  <c r="Q1326" i="25"/>
  <c r="Q1159" i="25"/>
  <c r="Q1027" i="25"/>
  <c r="Q963" i="25"/>
  <c r="Q899" i="25"/>
  <c r="Q835" i="25"/>
  <c r="Q771" i="25"/>
  <c r="Q707" i="25"/>
  <c r="Q643" i="25"/>
  <c r="Q579" i="25"/>
  <c r="Q515" i="25"/>
  <c r="Q451" i="25"/>
  <c r="Q2074" i="25"/>
  <c r="Q1567" i="25"/>
  <c r="Q1400" i="25"/>
  <c r="Q1222" i="25"/>
  <c r="Q1052" i="25"/>
  <c r="Q988" i="25"/>
  <c r="Q924" i="25"/>
  <c r="Q860" i="25"/>
  <c r="Q796" i="25"/>
  <c r="Q732" i="25"/>
  <c r="Q668" i="25"/>
  <c r="Q604" i="25"/>
  <c r="Q540" i="25"/>
  <c r="Q476" i="25"/>
  <c r="Q2496" i="25"/>
  <c r="Q1712" i="25"/>
  <c r="Q1502" i="25"/>
  <c r="Q1335" i="25"/>
  <c r="Q1168" i="25"/>
  <c r="Q1029" i="25"/>
  <c r="Q965" i="25"/>
  <c r="Q901" i="25"/>
  <c r="Q837" i="25"/>
  <c r="Q773" i="25"/>
  <c r="Q709" i="25"/>
  <c r="Q645" i="25"/>
  <c r="Q581" i="25"/>
  <c r="Q517" i="25"/>
  <c r="Q453" i="25"/>
  <c r="Q2106" i="25"/>
  <c r="Q1607" i="25"/>
  <c r="Q1423" i="25"/>
  <c r="Q1256" i="25"/>
  <c r="Q1078" i="25"/>
  <c r="Q1006" i="25"/>
  <c r="Q942" i="25"/>
  <c r="Q878" i="25"/>
  <c r="Q814" i="25"/>
  <c r="Q750" i="25"/>
  <c r="Q686" i="25"/>
  <c r="Q622" i="25"/>
  <c r="Q558" i="25"/>
  <c r="Q494" i="25"/>
  <c r="Q430" i="25"/>
  <c r="Q1826" i="25"/>
  <c r="Q1550" i="25"/>
  <c r="Q1383" i="25"/>
  <c r="Q1216" i="25"/>
  <c r="Q1055" i="25"/>
  <c r="Q991" i="25"/>
  <c r="Q927" i="25"/>
  <c r="Q863" i="25"/>
  <c r="Q799" i="25"/>
  <c r="Q735" i="25"/>
  <c r="Q671" i="25"/>
  <c r="Q607" i="25"/>
  <c r="Q543" i="25"/>
  <c r="Q479" i="25"/>
  <c r="Q2522" i="25"/>
  <c r="Q1711" i="25"/>
  <c r="Q1510" i="25"/>
  <c r="Q1880" i="25"/>
  <c r="Q1520" i="25"/>
  <c r="Q1342" i="25"/>
  <c r="Q1175" i="25"/>
  <c r="Q1041" i="25"/>
  <c r="Q977" i="25"/>
  <c r="Q913" i="25"/>
  <c r="Q849" i="25"/>
  <c r="Q785" i="25"/>
  <c r="Q721" i="25"/>
  <c r="Q657" i="25"/>
  <c r="Q593" i="25"/>
  <c r="Q529" i="25"/>
  <c r="Q465" i="25"/>
  <c r="Q2170" i="25"/>
  <c r="Q1623" i="25"/>
  <c r="Q1240" i="25"/>
  <c r="Q880" i="25"/>
  <c r="Q624" i="25"/>
  <c r="Q417" i="25"/>
  <c r="Q353" i="25"/>
  <c r="Q289" i="25"/>
  <c r="Q225" i="25"/>
  <c r="Q161" i="25"/>
  <c r="Q97" i="25"/>
  <c r="Q33" i="25"/>
  <c r="Q1071" i="25"/>
  <c r="Q818" i="25"/>
  <c r="Q562" i="25"/>
  <c r="Q402" i="25"/>
  <c r="Q338" i="25"/>
  <c r="Q274" i="25"/>
  <c r="Q210" i="25"/>
  <c r="Q146" i="25"/>
  <c r="Q82" i="25"/>
  <c r="Q18" i="25"/>
  <c r="Q1016" i="25"/>
  <c r="Q760" i="25"/>
  <c r="Q504" i="25"/>
  <c r="Q379" i="25"/>
  <c r="Q315" i="25"/>
  <c r="Q251" i="25"/>
  <c r="Q187" i="25"/>
  <c r="Q123" i="25"/>
  <c r="Q59" i="25"/>
  <c r="Q1352" i="25"/>
  <c r="Q922" i="25"/>
  <c r="Q666" i="25"/>
  <c r="Q420" i="25"/>
  <c r="Q356" i="25"/>
  <c r="Q292" i="25"/>
  <c r="Q228" i="25"/>
  <c r="Q164" i="25"/>
  <c r="Q100" i="25"/>
  <c r="Q36" i="25"/>
  <c r="Q1112" i="25"/>
  <c r="Q832" i="25"/>
  <c r="Q576" i="25"/>
  <c r="Q397" i="25"/>
  <c r="Q333" i="25"/>
  <c r="Q269" i="25"/>
  <c r="Q205" i="25"/>
  <c r="Q141" i="25"/>
  <c r="Q77" i="25"/>
  <c r="Q13" i="25"/>
  <c r="Q994" i="25"/>
  <c r="Q738" i="25"/>
  <c r="Q482" i="25"/>
  <c r="Q374" i="25"/>
  <c r="Q310" i="25"/>
  <c r="Q246" i="25"/>
  <c r="Q182" i="25"/>
  <c r="Q118" i="25"/>
  <c r="Q54" i="25"/>
  <c r="Q1382" i="25"/>
  <c r="Q904" i="25"/>
  <c r="Q648" i="25"/>
  <c r="Q415" i="25"/>
  <c r="Q351" i="25"/>
  <c r="Q287" i="25"/>
  <c r="Q223" i="25"/>
  <c r="Q159" i="25"/>
  <c r="Q95" i="25"/>
  <c r="Q31" i="25"/>
  <c r="Q1135" i="25"/>
  <c r="Q810" i="25"/>
  <c r="Q554" i="25"/>
  <c r="Q392" i="25"/>
  <c r="Q328" i="25"/>
  <c r="Q264" i="25"/>
  <c r="Q200" i="25"/>
  <c r="Q136" i="25"/>
  <c r="Q72" i="25"/>
  <c r="Q8" i="25"/>
  <c r="Q8759" i="25"/>
  <c r="Q8758" i="25"/>
  <c r="Q8743" i="25"/>
  <c r="Q8739" i="25"/>
  <c r="Q8731" i="25"/>
  <c r="Q8735" i="25"/>
  <c r="Q8694" i="25"/>
  <c r="Q8696" i="25"/>
  <c r="Q8707" i="25"/>
  <c r="Q8687" i="25"/>
  <c r="Q8708" i="25"/>
  <c r="Q8671" i="25"/>
  <c r="Q8674" i="25"/>
  <c r="Q8646" i="25"/>
  <c r="Q8661" i="25"/>
  <c r="Q8668" i="25"/>
  <c r="Q8652" i="25"/>
  <c r="Q8622" i="25"/>
  <c r="Q8643" i="25"/>
  <c r="Q8602" i="25"/>
  <c r="Q8605" i="25"/>
  <c r="Q8554" i="25"/>
  <c r="Q8563" i="25"/>
  <c r="Q8556" i="25"/>
  <c r="Q8549" i="25"/>
  <c r="Q8625" i="25"/>
  <c r="Q8561" i="25"/>
  <c r="Q8540" i="25"/>
  <c r="Q8525" i="25"/>
  <c r="Q8518" i="25"/>
  <c r="Q8503" i="25"/>
  <c r="Q8504" i="25"/>
  <c r="Q8498" i="25"/>
  <c r="Q8499" i="25"/>
  <c r="Q8484" i="25"/>
  <c r="Q8477" i="25"/>
  <c r="Q8428" i="25"/>
  <c r="Q8513" i="25"/>
  <c r="Q8455" i="25"/>
  <c r="Q8463" i="25"/>
  <c r="Q8422" i="25"/>
  <c r="Q8415" i="25"/>
  <c r="Q8408" i="25"/>
  <c r="Q8401" i="25"/>
  <c r="Q8394" i="25"/>
  <c r="Q8354" i="25"/>
  <c r="Q8442" i="25"/>
  <c r="Q8339" i="25"/>
  <c r="Q8395" i="25"/>
  <c r="Q8324" i="25"/>
  <c r="Q8381" i="25"/>
  <c r="Q8317" i="25"/>
  <c r="Q8366" i="25"/>
  <c r="Q8302" i="25"/>
  <c r="Q8376" i="25"/>
  <c r="Q8336" i="25"/>
  <c r="Q8384" i="25"/>
  <c r="Q8297" i="25"/>
  <c r="Q8233" i="25"/>
  <c r="Q8303" i="25"/>
  <c r="Q8242" i="25"/>
  <c r="Q8295" i="25"/>
  <c r="Q8235" i="25"/>
  <c r="Q8292" i="25"/>
  <c r="Q8228" i="25"/>
  <c r="Q8285" i="25"/>
  <c r="Q8221" i="25"/>
  <c r="Q8214" i="25"/>
  <c r="Q8140" i="25"/>
  <c r="Q8199" i="25"/>
  <c r="Q8133" i="25"/>
  <c r="Q8182" i="25"/>
  <c r="Q8387" i="25"/>
  <c r="Q8207" i="25"/>
  <c r="Q8128" i="25"/>
  <c r="Q8123" i="25"/>
  <c r="Q8060" i="25"/>
  <c r="Q8117" i="25"/>
  <c r="Q8270" i="25"/>
  <c r="Q8118" i="25"/>
  <c r="Q8230" i="25"/>
  <c r="Q8112" i="25"/>
  <c r="Q8106" i="25"/>
  <c r="Q8091" i="25"/>
  <c r="Q8111" i="25"/>
  <c r="Q8255" i="25"/>
  <c r="Q8138" i="25"/>
  <c r="Q8065" i="25"/>
  <c r="Q7992" i="25"/>
  <c r="Q8025" i="25"/>
  <c r="Q8057" i="25"/>
  <c r="Q7994" i="25"/>
  <c r="Q8011" i="25"/>
  <c r="Q8030" i="25"/>
  <c r="Q7967" i="25"/>
  <c r="Q7903" i="25"/>
  <c r="Q7981" i="25"/>
  <c r="Q7920" i="25"/>
  <c r="Q7982" i="25"/>
  <c r="Q7921" i="25"/>
  <c r="Q7970" i="25"/>
  <c r="Q7906" i="25"/>
  <c r="Q7890" i="25"/>
  <c r="Q7892" i="25"/>
  <c r="Q8045" i="25"/>
  <c r="Q7915" i="25"/>
  <c r="Q7835" i="25"/>
  <c r="Q7891" i="25"/>
  <c r="Q7836" i="25"/>
  <c r="Q7861" i="25"/>
  <c r="Q7972" i="25"/>
  <c r="Q7854" i="25"/>
  <c r="Q7956" i="25"/>
  <c r="Q7865" i="25"/>
  <c r="Q7955" i="25"/>
  <c r="Q7855" i="25"/>
  <c r="Q7864" i="25"/>
  <c r="Q7842" i="25"/>
  <c r="Q7769" i="25"/>
  <c r="Q7705" i="25"/>
  <c r="Q7641" i="25"/>
  <c r="Q7794" i="25"/>
  <c r="Q7730" i="25"/>
  <c r="Q7666" i="25"/>
  <c r="Q7602" i="25"/>
  <c r="Q7787" i="25"/>
  <c r="Q7723" i="25"/>
  <c r="Q7659" i="25"/>
  <c r="Q7858" i="25"/>
  <c r="Q7740" i="25"/>
  <c r="Q7676" i="25"/>
  <c r="Q7612" i="25"/>
  <c r="Q7775" i="25"/>
  <c r="Q7711" i="25"/>
  <c r="Q7647" i="25"/>
  <c r="Q7789" i="25"/>
  <c r="Q7749" i="25"/>
  <c r="Q7734" i="25"/>
  <c r="Q7758" i="25"/>
  <c r="Q7702" i="25"/>
  <c r="Q7726" i="25"/>
  <c r="Q7608" i="25"/>
  <c r="Q7535" i="25"/>
  <c r="Q7471" i="25"/>
  <c r="Q7670" i="25"/>
  <c r="Q7560" i="25"/>
  <c r="Q7496" i="25"/>
  <c r="Q7432" i="25"/>
  <c r="Q7593" i="25"/>
  <c r="Q7529" i="25"/>
  <c r="Q7465" i="25"/>
  <c r="Q7718" i="25"/>
  <c r="Q7570" i="25"/>
  <c r="Q7506" i="25"/>
  <c r="Q7442" i="25"/>
  <c r="Q7600" i="25"/>
  <c r="Q7539" i="25"/>
  <c r="Q7475" i="25"/>
  <c r="Q7411" i="25"/>
  <c r="Q7589" i="25"/>
  <c r="Q7525" i="25"/>
  <c r="Q7461" i="25"/>
  <c r="Q7728" i="25"/>
  <c r="Q7423" i="25"/>
  <c r="Q7792" i="25"/>
  <c r="Q7436" i="25"/>
  <c r="Q7368" i="25"/>
  <c r="Q7409" i="25"/>
  <c r="Q7572" i="25"/>
  <c r="Q7386" i="25"/>
  <c r="Q7478" i="25"/>
  <c r="Q7363" i="25"/>
  <c r="Q7404" i="25"/>
  <c r="Q7632" i="25"/>
  <c r="Q7397" i="25"/>
  <c r="Q7346" i="25"/>
  <c r="Q7282" i="25"/>
  <c r="Q7323" i="25"/>
  <c r="Q7259" i="25"/>
  <c r="Q7292" i="25"/>
  <c r="Q7341" i="25"/>
  <c r="Q7277" i="25"/>
  <c r="Q7342" i="25"/>
  <c r="Q7278" i="25"/>
  <c r="Q7336" i="25"/>
  <c r="Q7272" i="25"/>
  <c r="Q7329" i="25"/>
  <c r="Q7265" i="25"/>
  <c r="Q7205" i="25"/>
  <c r="Q7141" i="25"/>
  <c r="Q7077" i="25"/>
  <c r="Q7238" i="25"/>
  <c r="Q7174" i="25"/>
  <c r="Q7110" i="25"/>
  <c r="Q7046" i="25"/>
  <c r="Q7207" i="25"/>
  <c r="Q7143" i="25"/>
  <c r="Q7079" i="25"/>
  <c r="Q7248" i="25"/>
  <c r="Q7184" i="25"/>
  <c r="Q7120" i="25"/>
  <c r="Q7056" i="25"/>
  <c r="Q7233" i="25"/>
  <c r="Q7169" i="25"/>
  <c r="Q7105" i="25"/>
  <c r="Q7041" i="25"/>
  <c r="Q7210" i="25"/>
  <c r="Q7146" i="25"/>
  <c r="Q7082" i="25"/>
  <c r="Q7251" i="25"/>
  <c r="Q7187" i="25"/>
  <c r="Q7123" i="25"/>
  <c r="Q7059" i="25"/>
  <c r="Q7244" i="25"/>
  <c r="Q7180" i="25"/>
  <c r="Q7116" i="25"/>
  <c r="Q7052" i="25"/>
  <c r="Q6989" i="25"/>
  <c r="Q6925" i="25"/>
  <c r="Q6861" i="25"/>
  <c r="Q7030" i="25"/>
  <c r="Q6966" i="25"/>
  <c r="Q6902" i="25"/>
  <c r="Q6838" i="25"/>
  <c r="Q7007" i="25"/>
  <c r="Q6943" i="25"/>
  <c r="Q6879" i="25"/>
  <c r="Q6815" i="25"/>
  <c r="Q6984" i="25"/>
  <c r="Q6920" i="25"/>
  <c r="Q6856" i="25"/>
  <c r="Q7025" i="25"/>
  <c r="Q6961" i="25"/>
  <c r="Q6897" i="25"/>
  <c r="Q6833" i="25"/>
  <c r="Q6995" i="25"/>
  <c r="Q6931" i="25"/>
  <c r="Q6867" i="25"/>
  <c r="Q6803" i="25"/>
  <c r="Q6972" i="25"/>
  <c r="Q6908" i="25"/>
  <c r="Q6844" i="25"/>
  <c r="Q6882" i="25"/>
  <c r="Q6753" i="25"/>
  <c r="Q6689" i="25"/>
  <c r="Q6625" i="25"/>
  <c r="Q6802" i="25"/>
  <c r="Q6738" i="25"/>
  <c r="Q6674" i="25"/>
  <c r="Q6610" i="25"/>
  <c r="Q6779" i="25"/>
  <c r="Q6715" i="25"/>
  <c r="Q6651" i="25"/>
  <c r="Q6970" i="25"/>
  <c r="Q6756" i="25"/>
  <c r="Q6692" i="25"/>
  <c r="Q6628" i="25"/>
  <c r="Q6789" i="25"/>
  <c r="Q6725" i="25"/>
  <c r="Q6661" i="25"/>
  <c r="Q6994" i="25"/>
  <c r="Q6759" i="25"/>
  <c r="Q6695" i="25"/>
  <c r="Q6631" i="25"/>
  <c r="Q6810" i="25"/>
  <c r="Q6744" i="25"/>
  <c r="Q6680" i="25"/>
  <c r="Q6616" i="25"/>
  <c r="Q6575" i="25"/>
  <c r="Q6511" i="25"/>
  <c r="Q6447" i="25"/>
  <c r="Q6718" i="25"/>
  <c r="Q6544" i="25"/>
  <c r="Q6480" i="25"/>
  <c r="Q6416" i="25"/>
  <c r="Q6585" i="25"/>
  <c r="Q6521" i="25"/>
  <c r="Q6457" i="25"/>
  <c r="Q6922" i="25"/>
  <c r="Q6570" i="25"/>
  <c r="Q6506" i="25"/>
  <c r="Q6442" i="25"/>
  <c r="Q6678" i="25"/>
  <c r="Q6547" i="25"/>
  <c r="Q6483" i="25"/>
  <c r="Q6419" i="25"/>
  <c r="Q6580" i="25"/>
  <c r="Q6516" i="25"/>
  <c r="Q6452" i="25"/>
  <c r="Q6758" i="25"/>
  <c r="Q6557" i="25"/>
  <c r="Q6493" i="25"/>
  <c r="Q6429" i="25"/>
  <c r="Q6470" i="25"/>
  <c r="Q6342" i="25"/>
  <c r="Q6278" i="25"/>
  <c r="Q6214" i="25"/>
  <c r="Q6375" i="25"/>
  <c r="Q6311" i="25"/>
  <c r="Q6247" i="25"/>
  <c r="Q6486" i="25"/>
  <c r="Q6344" i="25"/>
  <c r="Q6280" i="25"/>
  <c r="Q6216" i="25"/>
  <c r="Q6385" i="25"/>
  <c r="Q6321" i="25"/>
  <c r="Q6257" i="25"/>
  <c r="Q6193" i="25"/>
  <c r="Q6362" i="25"/>
  <c r="Q6298" i="25"/>
  <c r="Q6234" i="25"/>
  <c r="Q6446" i="25"/>
  <c r="Q6339" i="25"/>
  <c r="Q6275" i="25"/>
  <c r="Q6211" i="25"/>
  <c r="Q6285" i="25"/>
  <c r="Q6147" i="25"/>
  <c r="Q6083" i="25"/>
  <c r="Q6019" i="25"/>
  <c r="Q5955" i="25"/>
  <c r="Q5891" i="25"/>
  <c r="Q5827" i="25"/>
  <c r="Q6340" i="25"/>
  <c r="Q6164" i="25"/>
  <c r="Q6100" i="25"/>
  <c r="Q6036" i="25"/>
  <c r="Q5972" i="25"/>
  <c r="Q5908" i="25"/>
  <c r="Q5844" i="25"/>
  <c r="Q6398" i="25"/>
  <c r="Q6189" i="25"/>
  <c r="Q6125" i="25"/>
  <c r="Q6061" i="25"/>
  <c r="Q5997" i="25"/>
  <c r="Q5933" i="25"/>
  <c r="Q5869" i="25"/>
  <c r="Q5805" i="25"/>
  <c r="Q6284" i="25"/>
  <c r="Q6150" i="25"/>
  <c r="Q6086" i="25"/>
  <c r="Q6022" i="25"/>
  <c r="Q5958" i="25"/>
  <c r="Q5894" i="25"/>
  <c r="Q5830" i="25"/>
  <c r="Q6333" i="25"/>
  <c r="Q6167" i="25"/>
  <c r="Q6103" i="25"/>
  <c r="Q6039" i="25"/>
  <c r="Q5975" i="25"/>
  <c r="Q5911" i="25"/>
  <c r="Q5847" i="25"/>
  <c r="Q6526" i="25"/>
  <c r="Q6177" i="25"/>
  <c r="Q6113" i="25"/>
  <c r="Q6049" i="25"/>
  <c r="Q5985" i="25"/>
  <c r="Q5921" i="25"/>
  <c r="Q5857" i="25"/>
  <c r="Q5793" i="25"/>
  <c r="Q6050" i="25"/>
  <c r="Q5794" i="25"/>
  <c r="Q5727" i="25"/>
  <c r="Q5663" i="25"/>
  <c r="Q5599" i="25"/>
  <c r="Q5535" i="25"/>
  <c r="Q5471" i="25"/>
  <c r="Q6152" i="25"/>
  <c r="Q5896" i="25"/>
  <c r="Q5752" i="25"/>
  <c r="Q5688" i="25"/>
  <c r="Q5624" i="25"/>
  <c r="Q5560" i="25"/>
  <c r="Q5496" i="25"/>
  <c r="Q6364" i="25"/>
  <c r="Q5994" i="25"/>
  <c r="Q5777" i="25"/>
  <c r="Q5713" i="25"/>
  <c r="Q5649" i="25"/>
  <c r="Q5585" i="25"/>
  <c r="Q5521" i="25"/>
  <c r="Q5457" i="25"/>
  <c r="Q6064" i="25"/>
  <c r="Q5808" i="25"/>
  <c r="Q5722" i="25"/>
  <c r="Q5658" i="25"/>
  <c r="Q6098" i="25"/>
  <c r="Q5842" i="25"/>
  <c r="Q5731" i="25"/>
  <c r="Q5667" i="25"/>
  <c r="Q5603" i="25"/>
  <c r="Q5539" i="25"/>
  <c r="Q5475" i="25"/>
  <c r="Q5818" i="25"/>
  <c r="Q5637" i="25"/>
  <c r="Q5508" i="25"/>
  <c r="Q5409" i="25"/>
  <c r="Q6048" i="25"/>
  <c r="Q5684" i="25"/>
  <c r="Q5530" i="25"/>
  <c r="Q5420" i="25"/>
  <c r="Q5772" i="25"/>
  <c r="Q5612" i="25"/>
  <c r="Q5484" i="25"/>
  <c r="Q6040" i="25"/>
  <c r="Q6136" i="25"/>
  <c r="Q5717" i="25"/>
  <c r="Q5566" i="25"/>
  <c r="Q5438" i="25"/>
  <c r="Q5976" i="25"/>
  <c r="Q5652" i="25"/>
  <c r="Q5522" i="25"/>
  <c r="Q5416" i="25"/>
  <c r="Q5435" i="25"/>
  <c r="Q5359" i="25"/>
  <c r="Q5295" i="25"/>
  <c r="Q5231" i="25"/>
  <c r="Q5167" i="25"/>
  <c r="Q5103" i="25"/>
  <c r="Q5039" i="25"/>
  <c r="Q5590" i="25"/>
  <c r="Q5392" i="25"/>
  <c r="Q5328" i="25"/>
  <c r="Q5264" i="25"/>
  <c r="Q5200" i="25"/>
  <c r="Q5136" i="25"/>
  <c r="Q5072" i="25"/>
  <c r="Q5686" i="25"/>
  <c r="Q5557" i="25"/>
  <c r="Q5914" i="25"/>
  <c r="Q5478" i="25"/>
  <c r="Q5355" i="25"/>
  <c r="Q5291" i="25"/>
  <c r="Q5227" i="25"/>
  <c r="Q5163" i="25"/>
  <c r="Q5099" i="25"/>
  <c r="Q5035" i="25"/>
  <c r="Q5373" i="25"/>
  <c r="Q5282" i="25"/>
  <c r="Q5166" i="25"/>
  <c r="Q5084" i="25"/>
  <c r="Q5003" i="25"/>
  <c r="Q4939" i="25"/>
  <c r="Q4875" i="25"/>
  <c r="Q5494" i="25"/>
  <c r="Q5313" i="25"/>
  <c r="Q5194" i="25"/>
  <c r="Q5078" i="25"/>
  <c r="Q4996" i="25"/>
  <c r="Q4932" i="25"/>
  <c r="Q4868" i="25"/>
  <c r="Q5510" i="25"/>
  <c r="Q5310" i="25"/>
  <c r="Q5228" i="25"/>
  <c r="Q5109" i="25"/>
  <c r="Q5033" i="25"/>
  <c r="Q4949" i="25"/>
  <c r="Q4885" i="25"/>
  <c r="Q4821" i="25"/>
  <c r="Q5350" i="25"/>
  <c r="Q5268" i="25"/>
  <c r="Q5149" i="25"/>
  <c r="Q5073" i="25"/>
  <c r="Q4974" i="25"/>
  <c r="Q4910" i="25"/>
  <c r="Q4846" i="25"/>
  <c r="Q5326" i="25"/>
  <c r="Q5244" i="25"/>
  <c r="Q5125" i="25"/>
  <c r="Q5049" i="25"/>
  <c r="Q4951" i="25"/>
  <c r="Q4887" i="25"/>
  <c r="Q4823" i="25"/>
  <c r="Q5385" i="25"/>
  <c r="Q5269" i="25"/>
  <c r="Q5193" i="25"/>
  <c r="Q5074" i="25"/>
  <c r="Q4985" i="25"/>
  <c r="Q4921" i="25"/>
  <c r="Q4857" i="25"/>
  <c r="Q5300" i="25"/>
  <c r="Q4930" i="25"/>
  <c r="Q4783" i="25"/>
  <c r="Q4719" i="25"/>
  <c r="Q4655" i="25"/>
  <c r="Q4591" i="25"/>
  <c r="Q4527" i="25"/>
  <c r="Q5046" i="25"/>
  <c r="Q4816" i="25"/>
  <c r="Q4752" i="25"/>
  <c r="Q4688" i="25"/>
  <c r="Q4624" i="25"/>
  <c r="Q4560" i="25"/>
  <c r="Q4496" i="25"/>
  <c r="Q5242" i="25"/>
  <c r="Q4874" i="25"/>
  <c r="Q4769" i="25"/>
  <c r="Q4705" i="25"/>
  <c r="Q4641" i="25"/>
  <c r="Q4577" i="25"/>
  <c r="Q4513" i="25"/>
  <c r="Q5293" i="25"/>
  <c r="Q4976" i="25"/>
  <c r="Q4794" i="25"/>
  <c r="Q4730" i="25"/>
  <c r="Q4666" i="25"/>
  <c r="Q4602" i="25"/>
  <c r="Q4538" i="25"/>
  <c r="Q4474" i="25"/>
  <c r="Q5050" i="25"/>
  <c r="Q4803" i="25"/>
  <c r="Q4739" i="25"/>
  <c r="Q4675" i="25"/>
  <c r="Q4611" i="25"/>
  <c r="Q4547" i="25"/>
  <c r="Q4483" i="25"/>
  <c r="Q5162" i="25"/>
  <c r="Q4856" i="25"/>
  <c r="Q4764" i="25"/>
  <c r="Q4700" i="25"/>
  <c r="Q4636" i="25"/>
  <c r="Q4572" i="25"/>
  <c r="Q4508" i="25"/>
  <c r="Q5126" i="25"/>
  <c r="Q4750" i="25"/>
  <c r="Q4518" i="25"/>
  <c r="Q4428" i="25"/>
  <c r="Q4364" i="25"/>
  <c r="Q4300" i="25"/>
  <c r="Q4236" i="25"/>
  <c r="Q4172" i="25"/>
  <c r="Q4805" i="25"/>
  <c r="Q4549" i="25"/>
  <c r="Q4437" i="25"/>
  <c r="Q4373" i="25"/>
  <c r="Q4309" i="25"/>
  <c r="Q4245" i="25"/>
  <c r="Q4181" i="25"/>
  <c r="Q5398" i="25"/>
  <c r="Q4726" i="25"/>
  <c r="Q4477" i="25"/>
  <c r="Q4813" i="25"/>
  <c r="Q4557" i="25"/>
  <c r="Q4431" i="25"/>
  <c r="Q4367" i="25"/>
  <c r="Q4303" i="25"/>
  <c r="Q4239" i="25"/>
  <c r="Q4175" i="25"/>
  <c r="Q5661" i="25"/>
  <c r="Q4638" i="25"/>
  <c r="Q4448" i="25"/>
  <c r="Q4384" i="25"/>
  <c r="Q4320" i="25"/>
  <c r="Q4256" i="25"/>
  <c r="Q4192" i="25"/>
  <c r="Q4128" i="25"/>
  <c r="Q4725" i="25"/>
  <c r="Q4485" i="25"/>
  <c r="Q4417" i="25"/>
  <c r="Q4353" i="25"/>
  <c r="Q4289" i="25"/>
  <c r="Q4225" i="25"/>
  <c r="Q4161" i="25"/>
  <c r="Q4806" i="25"/>
  <c r="Q4550" i="25"/>
  <c r="Q4426" i="25"/>
  <c r="Q4362" i="25"/>
  <c r="Q4298" i="25"/>
  <c r="Q4234" i="25"/>
  <c r="Q4170" i="25"/>
  <c r="Q4443" i="25"/>
  <c r="Q4190" i="25"/>
  <c r="Q4078" i="25"/>
  <c r="Q4014" i="25"/>
  <c r="Q3950" i="25"/>
  <c r="Q3886" i="25"/>
  <c r="Q3822" i="25"/>
  <c r="Q3758" i="25"/>
  <c r="Q3694" i="25"/>
  <c r="Q3630" i="25"/>
  <c r="Q3566" i="25"/>
  <c r="Q3502" i="25"/>
  <c r="Q3438" i="25"/>
  <c r="Q3374" i="25"/>
  <c r="Q3310" i="25"/>
  <c r="Q4339" i="25"/>
  <c r="Q4103" i="25"/>
  <c r="Q4039" i="25"/>
  <c r="Q3975" i="25"/>
  <c r="Q3911" i="25"/>
  <c r="Q3847" i="25"/>
  <c r="Q3783" i="25"/>
  <c r="Q3719" i="25"/>
  <c r="Q3655" i="25"/>
  <c r="Q3591" i="25"/>
  <c r="Q3527" i="25"/>
  <c r="Q3463" i="25"/>
  <c r="Q3399" i="25"/>
  <c r="Q3335" i="25"/>
  <c r="Q4422" i="25"/>
  <c r="Q4166" i="25"/>
  <c r="Q4064" i="25"/>
  <c r="Q4000" i="25"/>
  <c r="Q3936" i="25"/>
  <c r="Q3872" i="25"/>
  <c r="Q3808" i="25"/>
  <c r="Q3744" i="25"/>
  <c r="Q3680" i="25"/>
  <c r="Q3616" i="25"/>
  <c r="Q3552" i="25"/>
  <c r="Q3488" i="25"/>
  <c r="Q3424" i="25"/>
  <c r="Q3360" i="25"/>
  <c r="Q3296" i="25"/>
  <c r="Q4283" i="25"/>
  <c r="Q4089" i="25"/>
  <c r="Q4025" i="25"/>
  <c r="Q3961" i="25"/>
  <c r="Q3897" i="25"/>
  <c r="Q3833" i="25"/>
  <c r="Q3769" i="25"/>
  <c r="Q3705" i="25"/>
  <c r="Q3641" i="25"/>
  <c r="Q3577" i="25"/>
  <c r="Q3513" i="25"/>
  <c r="Q3449" i="25"/>
  <c r="Q3385" i="25"/>
  <c r="Q3321" i="25"/>
  <c r="Q4398" i="25"/>
  <c r="Q4142" i="25"/>
  <c r="Q4066" i="25"/>
  <c r="Q4002" i="25"/>
  <c r="Q3938" i="25"/>
  <c r="Q3874" i="25"/>
  <c r="Q3810" i="25"/>
  <c r="Q3746" i="25"/>
  <c r="Q3682" i="25"/>
  <c r="Q3618" i="25"/>
  <c r="Q3554" i="25"/>
  <c r="Q3490" i="25"/>
  <c r="Q3426" i="25"/>
  <c r="Q3362" i="25"/>
  <c r="Q3298" i="25"/>
  <c r="Q4291" i="25"/>
  <c r="Q4107" i="25"/>
  <c r="Q4043" i="25"/>
  <c r="Q3979" i="25"/>
  <c r="Q3915" i="25"/>
  <c r="Q3851" i="25"/>
  <c r="Q3787" i="25"/>
  <c r="Q3723" i="25"/>
  <c r="Q3659" i="25"/>
  <c r="Q3595" i="25"/>
  <c r="Q3531" i="25"/>
  <c r="Q3467" i="25"/>
  <c r="Q3403" i="25"/>
  <c r="Q3339" i="25"/>
  <c r="Q4406" i="25"/>
  <c r="Q4150" i="25"/>
  <c r="Q4060" i="25"/>
  <c r="Q3996" i="25"/>
  <c r="Q3932" i="25"/>
  <c r="Q3868" i="25"/>
  <c r="Q4427" i="25"/>
  <c r="Q3749" i="25"/>
  <c r="Q3493" i="25"/>
  <c r="Q3273" i="25"/>
  <c r="Q3209" i="25"/>
  <c r="Q3145" i="25"/>
  <c r="Q3081" i="25"/>
  <c r="Q3017" i="25"/>
  <c r="Q3804" i="25"/>
  <c r="Q3548" i="25"/>
  <c r="Q3292" i="25"/>
  <c r="Q3226" i="25"/>
  <c r="Q3162" i="25"/>
  <c r="Q3098" i="25"/>
  <c r="Q3034" i="25"/>
  <c r="Q3869" i="25"/>
  <c r="Q3597" i="25"/>
  <c r="Q3341" i="25"/>
  <c r="Q3235" i="25"/>
  <c r="Q3171" i="25"/>
  <c r="Q3107" i="25"/>
  <c r="Q3043" i="25"/>
  <c r="Q4005" i="25"/>
  <c r="Q3652" i="25"/>
  <c r="Q3396" i="25"/>
  <c r="Q3252" i="25"/>
  <c r="Q3188" i="25"/>
  <c r="Q3124" i="25"/>
  <c r="Q3060" i="25"/>
  <c r="Q4299" i="25"/>
  <c r="Q3733" i="25"/>
  <c r="Q3477" i="25"/>
  <c r="Q3269" i="25"/>
  <c r="Q3205" i="25"/>
  <c r="Q3141" i="25"/>
  <c r="Q3077" i="25"/>
  <c r="Q3013" i="25"/>
  <c r="Q3829" i="25"/>
  <c r="Q3564" i="25"/>
  <c r="Q3308" i="25"/>
  <c r="Q3230" i="25"/>
  <c r="Q3166" i="25"/>
  <c r="Q3102" i="25"/>
  <c r="Q3038" i="25"/>
  <c r="Q4029" i="25"/>
  <c r="Q3645" i="25"/>
  <c r="Q3389" i="25"/>
  <c r="Q3255" i="25"/>
  <c r="Q3191" i="25"/>
  <c r="Q3127" i="25"/>
  <c r="Q3063" i="25"/>
  <c r="Q4395" i="25"/>
  <c r="Q3764" i="25"/>
  <c r="Q3508" i="25"/>
  <c r="Q3272" i="25"/>
  <c r="Q3208" i="25"/>
  <c r="Q3144" i="25"/>
  <c r="Q3080" i="25"/>
  <c r="Q3016" i="25"/>
  <c r="Q2948" i="25"/>
  <c r="Q2884" i="25"/>
  <c r="Q2820" i="25"/>
  <c r="Q2756" i="25"/>
  <c r="Q2692" i="25"/>
  <c r="Q2628" i="25"/>
  <c r="Q2564" i="25"/>
  <c r="Q2965" i="25"/>
  <c r="Q2901" i="25"/>
  <c r="Q2837" i="25"/>
  <c r="Q2773" i="25"/>
  <c r="Q2709" i="25"/>
  <c r="Q2645" i="25"/>
  <c r="Q2581" i="25"/>
  <c r="Q2982" i="25"/>
  <c r="Q2918" i="25"/>
  <c r="Q2854" i="25"/>
  <c r="Q2790" i="25"/>
  <c r="Q2726" i="25"/>
  <c r="Q2662" i="25"/>
  <c r="Q2598" i="25"/>
  <c r="Q2999" i="25"/>
  <c r="Q2935" i="25"/>
  <c r="Q2871" i="25"/>
  <c r="Q2807" i="25"/>
  <c r="Q2743" i="25"/>
  <c r="Q2679" i="25"/>
  <c r="Q2615" i="25"/>
  <c r="Q2551" i="25"/>
  <c r="Q2954" i="25"/>
  <c r="Q2890" i="25"/>
  <c r="Q2826" i="25"/>
  <c r="Q2762" i="25"/>
  <c r="Q2698" i="25"/>
  <c r="Q2634" i="25"/>
  <c r="Q2570" i="25"/>
  <c r="Q2971" i="25"/>
  <c r="Q2907" i="25"/>
  <c r="Q2843" i="25"/>
  <c r="Q2779" i="25"/>
  <c r="Q2715" i="25"/>
  <c r="Q2651" i="25"/>
  <c r="Q2587" i="25"/>
  <c r="Q2961" i="25"/>
  <c r="Q2705" i="25"/>
  <c r="Q2515" i="25"/>
  <c r="Q2451" i="25"/>
  <c r="Q2387" i="25"/>
  <c r="Q2323" i="25"/>
  <c r="Q2259" i="25"/>
  <c r="Q2195" i="25"/>
  <c r="Q2131" i="25"/>
  <c r="Q2067" i="25"/>
  <c r="Q2003" i="25"/>
  <c r="Q1939" i="25"/>
  <c r="Q1875" i="25"/>
  <c r="Q1811" i="25"/>
  <c r="Q1747" i="25"/>
  <c r="Q2824" i="25"/>
  <c r="Q2568" i="25"/>
  <c r="Q2476" i="25"/>
  <c r="Q2412" i="25"/>
  <c r="Q2348" i="25"/>
  <c r="Q2284" i="25"/>
  <c r="Q2220" i="25"/>
  <c r="Q2156" i="25"/>
  <c r="Q2092" i="25"/>
  <c r="Q2028" i="25"/>
  <c r="Q1964" i="25"/>
  <c r="Q1900" i="25"/>
  <c r="Q1836" i="25"/>
  <c r="Q1772" i="25"/>
  <c r="Q2937" i="25"/>
  <c r="Q2681" i="25"/>
  <c r="Q2509" i="25"/>
  <c r="Q2445" i="25"/>
  <c r="Q2381" i="25"/>
  <c r="Q2317" i="25"/>
  <c r="Q2253" i="25"/>
  <c r="Q2189" i="25"/>
  <c r="Q2125" i="25"/>
  <c r="Q2061" i="25"/>
  <c r="Q1997" i="25"/>
  <c r="Q2864" i="25"/>
  <c r="Q2608" i="25"/>
  <c r="Q2494" i="25"/>
  <c r="Q2430" i="25"/>
  <c r="Q2366" i="25"/>
  <c r="Q2302" i="25"/>
  <c r="Q2238" i="25"/>
  <c r="Q2174" i="25"/>
  <c r="Q2110" i="25"/>
  <c r="Q2046" i="25"/>
  <c r="Q1982" i="25"/>
  <c r="Q1918" i="25"/>
  <c r="Q1854" i="25"/>
  <c r="Q1790" i="25"/>
  <c r="Q1726" i="25"/>
  <c r="Q2753" i="25"/>
  <c r="Q2527" i="25"/>
  <c r="Q2463" i="25"/>
  <c r="Q2399" i="25"/>
  <c r="Q2335" i="25"/>
  <c r="Q2271" i="25"/>
  <c r="Q2207" i="25"/>
  <c r="Q2143" i="25"/>
  <c r="Q2079" i="25"/>
  <c r="Q2015" i="25"/>
  <c r="Q1951" i="25"/>
  <c r="Q1887" i="25"/>
  <c r="Q1823" i="25"/>
  <c r="Q1759" i="25"/>
  <c r="Q2889" i="25"/>
  <c r="Q2633" i="25"/>
  <c r="Q2497" i="25"/>
  <c r="Q2433" i="25"/>
  <c r="Q2369" i="25"/>
  <c r="Q2305" i="25"/>
  <c r="Q2241" i="25"/>
  <c r="Q2177" i="25"/>
  <c r="Q2113" i="25"/>
  <c r="Q2049" i="25"/>
  <c r="Q1985" i="25"/>
  <c r="Q1921" i="25"/>
  <c r="Q1857" i="25"/>
  <c r="Q1793" i="25"/>
  <c r="Q1729" i="25"/>
  <c r="Q2434" i="25"/>
  <c r="Q2178" i="25"/>
  <c r="Q1914" i="25"/>
  <c r="Q1776" i="25"/>
  <c r="Q1665" i="25"/>
  <c r="Q1601" i="25"/>
  <c r="Q1537" i="25"/>
  <c r="Q1473" i="25"/>
  <c r="Q1409" i="25"/>
  <c r="Q1345" i="25"/>
  <c r="Q1281" i="25"/>
  <c r="Q1217" i="25"/>
  <c r="Q1153" i="25"/>
  <c r="Q1089" i="25"/>
  <c r="Q2536" i="25"/>
  <c r="Q2280" i="25"/>
  <c r="Q2024" i="25"/>
  <c r="Q1810" i="25"/>
  <c r="Q1706" i="25"/>
  <c r="Q1642" i="25"/>
  <c r="Q1578" i="25"/>
  <c r="Q1514" i="25"/>
  <c r="Q1450" i="25"/>
  <c r="Q1386" i="25"/>
  <c r="Q1322" i="25"/>
  <c r="Q1258" i="25"/>
  <c r="Q1194" i="25"/>
  <c r="Q1130" i="25"/>
  <c r="Q1066" i="25"/>
  <c r="Q2410" i="25"/>
  <c r="Q2154" i="25"/>
  <c r="Q1952" i="25"/>
  <c r="Q1765" i="25"/>
  <c r="Q1675" i="25"/>
  <c r="Q1611" i="25"/>
  <c r="Q1547" i="25"/>
  <c r="Q1483" i="25"/>
  <c r="Q1419" i="25"/>
  <c r="Q1355" i="25"/>
  <c r="Q1291" i="25"/>
  <c r="Q1227" i="25"/>
  <c r="Q1163" i="25"/>
  <c r="Q1099" i="25"/>
  <c r="Q2648" i="25"/>
  <c r="Q2288" i="25"/>
  <c r="Q2032" i="25"/>
  <c r="Q1794" i="25"/>
  <c r="Q1692" i="25"/>
  <c r="Q1628" i="25"/>
  <c r="Q1564" i="25"/>
  <c r="Q1500" i="25"/>
  <c r="Q1436" i="25"/>
  <c r="Q1372" i="25"/>
  <c r="Q1308" i="25"/>
  <c r="Q1244" i="25"/>
  <c r="Q1180" i="25"/>
  <c r="Q1116" i="25"/>
  <c r="Q2912" i="25"/>
  <c r="Q2354" i="25"/>
  <c r="Q2098" i="25"/>
  <c r="Q1882" i="25"/>
  <c r="Q1744" i="25"/>
  <c r="Q1669" i="25"/>
  <c r="Q1605" i="25"/>
  <c r="Q1541" i="25"/>
  <c r="Q1477" i="25"/>
  <c r="Q1413" i="25"/>
  <c r="Q1349" i="25"/>
  <c r="Q1285" i="25"/>
  <c r="Q1221" i="25"/>
  <c r="Q1157" i="25"/>
  <c r="Q1093" i="25"/>
  <c r="Q2552" i="25"/>
  <c r="Q2296" i="25"/>
  <c r="Q2040" i="25"/>
  <c r="Q1842" i="25"/>
  <c r="Q1702" i="25"/>
  <c r="Q1638" i="25"/>
  <c r="Q2840" i="25"/>
  <c r="Q1704" i="25"/>
  <c r="Q1479" i="25"/>
  <c r="Q1312" i="25"/>
  <c r="Q1134" i="25"/>
  <c r="Q1019" i="25"/>
  <c r="Q955" i="25"/>
  <c r="Q891" i="25"/>
  <c r="Q827" i="25"/>
  <c r="Q763" i="25"/>
  <c r="Q699" i="25"/>
  <c r="Q635" i="25"/>
  <c r="Q571" i="25"/>
  <c r="Q507" i="25"/>
  <c r="Q443" i="25"/>
  <c r="Q1930" i="25"/>
  <c r="Q1542" i="25"/>
  <c r="Q1375" i="25"/>
  <c r="Q1208" i="25"/>
  <c r="Q1044" i="25"/>
  <c r="Q980" i="25"/>
  <c r="Q916" i="25"/>
  <c r="Q852" i="25"/>
  <c r="Q788" i="25"/>
  <c r="Q724" i="25"/>
  <c r="Q660" i="25"/>
  <c r="Q596" i="25"/>
  <c r="Q532" i="25"/>
  <c r="Q468" i="25"/>
  <c r="Q2368" i="25"/>
  <c r="Q1680" i="25"/>
  <c r="Q1488" i="25"/>
  <c r="Q1310" i="25"/>
  <c r="Q1143" i="25"/>
  <c r="Q1021" i="25"/>
  <c r="Q957" i="25"/>
  <c r="Q893" i="25"/>
  <c r="Q829" i="25"/>
  <c r="Q765" i="25"/>
  <c r="Q701" i="25"/>
  <c r="Q637" i="25"/>
  <c r="Q573" i="25"/>
  <c r="Q509" i="25"/>
  <c r="Q445" i="25"/>
  <c r="Q1978" i="25"/>
  <c r="Q1576" i="25"/>
  <c r="Q1398" i="25"/>
  <c r="Q1231" i="25"/>
  <c r="Q1064" i="25"/>
  <c r="Q998" i="25"/>
  <c r="Q934" i="25"/>
  <c r="Q870" i="25"/>
  <c r="Q806" i="25"/>
  <c r="Q742" i="25"/>
  <c r="Q678" i="25"/>
  <c r="Q614" i="25"/>
  <c r="Q550" i="25"/>
  <c r="Q486" i="25"/>
  <c r="Q2584" i="25"/>
  <c r="Q1757" i="25"/>
  <c r="Q1536" i="25"/>
  <c r="Q1358" i="25"/>
  <c r="Q1191" i="25"/>
  <c r="Q1047" i="25"/>
  <c r="Q983" i="25"/>
  <c r="Q919" i="25"/>
  <c r="Q855" i="25"/>
  <c r="Q791" i="25"/>
  <c r="Q727" i="25"/>
  <c r="Q663" i="25"/>
  <c r="Q599" i="25"/>
  <c r="Q535" i="25"/>
  <c r="Q471" i="25"/>
  <c r="Q2394" i="25"/>
  <c r="Q1679" i="25"/>
  <c r="Q1496" i="25"/>
  <c r="Q1762" i="25"/>
  <c r="Q1495" i="25"/>
  <c r="Q1328" i="25"/>
  <c r="Q1150" i="25"/>
  <c r="Q1033" i="25"/>
  <c r="Q969" i="25"/>
  <c r="Q905" i="25"/>
  <c r="Q841" i="25"/>
  <c r="Q777" i="25"/>
  <c r="Q713" i="25"/>
  <c r="Q649" i="25"/>
  <c r="Q585" i="25"/>
  <c r="Q521" i="25"/>
  <c r="Q457" i="25"/>
  <c r="Q2042" i="25"/>
  <c r="Q1591" i="25"/>
  <c r="Q1151" i="25"/>
  <c r="Q848" i="25"/>
  <c r="Q592" i="25"/>
  <c r="Q409" i="25"/>
  <c r="Q345" i="25"/>
  <c r="Q281" i="25"/>
  <c r="Q217" i="25"/>
  <c r="Q153" i="25"/>
  <c r="Q89" i="25"/>
  <c r="Q25" i="25"/>
  <c r="Q1042" i="25"/>
  <c r="Q786" i="25"/>
  <c r="Q530" i="25"/>
  <c r="Q394" i="25"/>
  <c r="Q330" i="25"/>
  <c r="Q266" i="25"/>
  <c r="Q202"